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C:\Users\michaela.vondrackova\Desktop\vzory\"/>
    </mc:Choice>
  </mc:AlternateContent>
  <xr:revisionPtr revIDLastSave="0" documentId="13_ncr:1_{4C1B8645-D914-4058-97CB-8B9528E3275B}" xr6:coauthVersionLast="47" xr6:coauthVersionMax="47" xr10:uidLastSave="{00000000-0000-0000-0000-000000000000}"/>
  <bookViews>
    <workbookView xWindow="-120" yWindow="-120" windowWidth="29040" windowHeight="17520" activeTab="2" xr2:uid="{DF2E0128-0A5C-461E-99AF-B3E41AE64619}"/>
  </bookViews>
  <sheets>
    <sheet name="Předmět oce" sheetId="62" r:id="rId1"/>
    <sheet name="Rozvaha" sheetId="14" r:id="rId2"/>
    <sheet name="Výsledovka" sheetId="19" r:id="rId3"/>
    <sheet name="Plán-ocenění" sheetId="35" r:id="rId4"/>
    <sheet name="PK" sheetId="17" r:id="rId5"/>
    <sheet name="WACC" sheetId="43" r:id="rId6"/>
    <sheet name="ČR, data" sheetId="52" r:id="rId7"/>
    <sheet name="poměr. uk." sheetId="34" r:id="rId8"/>
    <sheet name="Multiply" sheetId="63" r:id="rId9"/>
  </sheets>
  <definedNames>
    <definedName name="__C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SAT1">#REF!</definedName>
    <definedName name="__SAT9">#REF!</definedName>
    <definedName name="__www1">#REF!,#REF!,#REF!</definedName>
    <definedName name="_013100" localSheetId="8">#REF!</definedName>
    <definedName name="_013100">#REF!</definedName>
    <definedName name="_013200" localSheetId="8">#REF!</definedName>
    <definedName name="_013200">#REF!</definedName>
    <definedName name="_014100" localSheetId="8">#REF!</definedName>
    <definedName name="_014100">#REF!</definedName>
    <definedName name="_014200">#REF!</definedName>
    <definedName name="_021100">#REF!</definedName>
    <definedName name="_021200">#REF!</definedName>
    <definedName name="_022100">#REF!</definedName>
    <definedName name="_022200">#REF!</definedName>
    <definedName name="_029100">#REF!</definedName>
    <definedName name="_029200">#REF!</definedName>
    <definedName name="_029300">#REF!</definedName>
    <definedName name="_029400">#REF!</definedName>
    <definedName name="_031100">#REF!</definedName>
    <definedName name="_032100">#REF!</definedName>
    <definedName name="_041100">#REF!</definedName>
    <definedName name="_042100">#REF!</definedName>
    <definedName name="_051100">#REF!</definedName>
    <definedName name="_052100">#REF!</definedName>
    <definedName name="_061300">#REF!</definedName>
    <definedName name="_061301">#REF!</definedName>
    <definedName name="_061302">#REF!</definedName>
    <definedName name="_061303">#REF!</definedName>
    <definedName name="_061304">#REF!</definedName>
    <definedName name="_063300">#REF!</definedName>
    <definedName name="_066300">#REF!</definedName>
    <definedName name="_066301">#REF!</definedName>
    <definedName name="_072100">#REF!</definedName>
    <definedName name="_073100">#REF!</definedName>
    <definedName name="_073200">#REF!</definedName>
    <definedName name="_074100">#REF!</definedName>
    <definedName name="_074200">#REF!</definedName>
    <definedName name="_081100">#REF!</definedName>
    <definedName name="_081200">#REF!</definedName>
    <definedName name="_082100">#REF!</definedName>
    <definedName name="_082200">#REF!</definedName>
    <definedName name="_089100">#REF!</definedName>
    <definedName name="_089200">#REF!</definedName>
    <definedName name="_089300">#REF!</definedName>
    <definedName name="_089400">#REF!</definedName>
    <definedName name="_091200">#REF!</definedName>
    <definedName name="_091300">#REF!</definedName>
    <definedName name="_092100">#REF!</definedName>
    <definedName name="_092200">#REF!</definedName>
    <definedName name="_092300">#REF!</definedName>
    <definedName name="_092400">#REF!</definedName>
    <definedName name="_093100">#REF!</definedName>
    <definedName name="_093200">#REF!</definedName>
    <definedName name="_094100">#REF!</definedName>
    <definedName name="_094200">#REF!</definedName>
    <definedName name="_095100">#REF!</definedName>
    <definedName name="_095200">#REF!</definedName>
    <definedName name="_096100">#REF!</definedName>
    <definedName name="_096200">#REF!</definedName>
    <definedName name="_096300">#REF!</definedName>
    <definedName name="_096600">#REF!</definedName>
    <definedName name="_096700">#REF!</definedName>
    <definedName name="_097100">#REF!</definedName>
    <definedName name="_098100">#REF!</definedName>
    <definedName name="_1.1_inv_celk">#REF!</definedName>
    <definedName name="_1.2_inv_do_1">#REF!</definedName>
    <definedName name="_1.3_inv_nad_1">#REF!</definedName>
    <definedName name="_1.4_inv_prinosy">#REF!</definedName>
    <definedName name="_2.1_vyroba_kc">#REF!</definedName>
    <definedName name="_2.1_vyroba_t">#REF!</definedName>
    <definedName name="_2.2_vstupy">#REF!</definedName>
    <definedName name="_2.3_odberatele">#REF!</definedName>
    <definedName name="_3.1_prac_vydelek">#REF!</definedName>
    <definedName name="_3.2_BaOZ">#REF!</definedName>
    <definedName name="_3.3_vzdel_as">#REF!</definedName>
    <definedName name="_3.3_vzdel_vou">#REF!</definedName>
    <definedName name="_4.1_Výkaz_zisků_a_ztrát">#REF!</definedName>
    <definedName name="_4.10_dopl_udaje">#REF!</definedName>
    <definedName name="_4.12_pol_rozvahy">#REF!</definedName>
    <definedName name="_4.13_trendy">#REF!</definedName>
    <definedName name="_4.2_Rozvaha">#REF!</definedName>
    <definedName name="_4.3__Cash_flow">#REF!</definedName>
    <definedName name="_4.4__Plán_příjmů_a_výdajů">#REF!</definedName>
    <definedName name="_4.5_Daňová_povinnost">#REF!</definedName>
    <definedName name="_4.6_vnitro_98">#REF!</definedName>
    <definedName name="_4.6_vnitro_99">#REF!</definedName>
    <definedName name="_4.7_bilance">#REF!</definedName>
    <definedName name="_4.8_ukaz_as">#REF!</definedName>
    <definedName name="_4.8_ukaz_vou">#REF!</definedName>
    <definedName name="_4.9_rezervy">#REF!</definedName>
    <definedName name="_5_cinnosti">#REF!</definedName>
    <definedName name="_6.1_projekty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localSheetId="4" hidden="1">#REF!</definedName>
    <definedName name="_Fill" localSheetId="3" hidden="1">#REF!</definedName>
    <definedName name="_Fill" hidden="1">#REF!</definedName>
    <definedName name="_H">#REF!</definedName>
    <definedName name="_Order1" hidden="1">255</definedName>
    <definedName name="_SAT1" localSheetId="8">#REF!</definedName>
    <definedName name="_SAT1">#REF!</definedName>
    <definedName name="_SAT9" localSheetId="8">#REF!</definedName>
    <definedName name="_SAT9">#REF!</definedName>
    <definedName name="_Set">#REF!</definedName>
    <definedName name="_Toc233531683" localSheetId="0">'Předmět oce'!$J$26</definedName>
    <definedName name="_www1" localSheetId="8">#REF!,#REF!,#REF!</definedName>
    <definedName name="_www1">#REF!,#REF!,#REF!</definedName>
    <definedName name="A" localSheetId="8">#REF!</definedName>
    <definedName name="A">#REF!</definedName>
    <definedName name="a\\">100</definedName>
    <definedName name="abc" localSheetId="8">#REF!</definedName>
    <definedName name="abc">#REF!</definedName>
    <definedName name="ACV" localSheetId="8">#REF!</definedName>
    <definedName name="ACV">#REF!</definedName>
    <definedName name="ALIA" localSheetId="8">#REF!</definedName>
    <definedName name="ALIA">#REF!</definedName>
    <definedName name="AS2DocOpenMode" hidden="1">"AS2DocumentEdit"</definedName>
    <definedName name="AS2HasNoAutoHeaderFooter" hidden="1">" "</definedName>
    <definedName name="AU" localSheetId="8">#REF!</definedName>
    <definedName name="AU">#REF!</definedName>
    <definedName name="B" localSheetId="8">#REF!</definedName>
    <definedName name="B">#REF!</definedName>
    <definedName name="bal_first" localSheetId="8">#REF!</definedName>
    <definedName name="bal_first">#REF!</definedName>
    <definedName name="balance_type">1</definedName>
    <definedName name="BROKERS" localSheetId="8">#REF!</definedName>
    <definedName name="BROKERS">#REF!</definedName>
    <definedName name="BSrows" localSheetId="8">#REF!</definedName>
    <definedName name="BSrows">#REF!</definedName>
    <definedName name="BuildingB" localSheetId="8">#REF!</definedName>
    <definedName name="BuildingB">#REF!</definedName>
    <definedName name="BuildingC" localSheetId="8">#REF!</definedName>
    <definedName name="BuildingC">#REF!</definedName>
    <definedName name="calc">1</definedName>
    <definedName name="cf" localSheetId="8" hidden="1">{#N/A,#N/A,FALSE,"Aging Summary";#N/A,#N/A,FALSE,"Ratio Analysis";#N/A,#N/A,FALSE,"Test 120 Day Accts";#N/A,#N/A,FALSE,"Tickmarks"}</definedName>
    <definedName name="cf" hidden="1">{#N/A,#N/A,FALSE,"Aging Summary";#N/A,#N/A,FALSE,"Ratio Analysis";#N/A,#N/A,FALSE,"Test 120 Day Accts";#N/A,#N/A,FALSE,"Tickmarks"}</definedName>
    <definedName name="CFrows" localSheetId="8">#REF!</definedName>
    <definedName name="CFrows">#REF!</definedName>
    <definedName name="CIQWBGuid" localSheetId="8" hidden="1">"74ad63ba-c2ac-48aa-80c8-42254e42544a"</definedName>
    <definedName name="CIQWBGuid" hidden="1">"d0dcec0b-1806-4221-956e-b826dd610ed5"</definedName>
    <definedName name="CIQWBInfo" localSheetId="8" hidden="1">"{ ""CIQVersion"":""9.51.3510.3078"" }"</definedName>
    <definedName name="CIQWBInfo" hidden="1">"{ ""CIQVersion"":""9.47.1108.4092"" }"</definedName>
    <definedName name="ClientID">#REF!</definedName>
    <definedName name="ClientN">#REF!</definedName>
    <definedName name="co">1</definedName>
    <definedName name="COM" localSheetId="8" hidden="1">{#N/A,#N/A,FALSE,"Aging Summary";#N/A,#N/A,FALSE,"Ratio Analysis";#N/A,#N/A,FALSE,"Test 120 Day Accts";#N/A,#N/A,FALSE,"Tickmarks"}</definedName>
    <definedName name="COM" hidden="1">{#N/A,#N/A,FALSE,"Aging Summary";#N/A,#N/A,FALSE,"Ratio Analysis";#N/A,#N/A,FALSE,"Test 120 Day Accts";#N/A,#N/A,FALSE,"Tickmarks"}</definedName>
    <definedName name="Company" localSheetId="8">#REF!</definedName>
    <definedName name="Company">#REF!</definedName>
    <definedName name="CONPONENT" localSheetId="8">#REF!</definedName>
    <definedName name="CONPONENT" localSheetId="4">#REF!</definedName>
    <definedName name="CONPONENT" localSheetId="3">#REF!</definedName>
    <definedName name="CONPONENT">#REF!</definedName>
    <definedName name="ConstrCostOFFICEs" localSheetId="8">#REF!</definedName>
    <definedName name="ConstrCostOFFICEs">#REF!</definedName>
    <definedName name="ConstrCostPARKING">#REF!</definedName>
    <definedName name="ConstrCostRESIDENTIAL">#REF!</definedName>
    <definedName name="ConstrCostRETAIL">#REF!</definedName>
    <definedName name="ContactPerson" localSheetId="8">#REF!</definedName>
    <definedName name="ContactPerson">#REF!</definedName>
    <definedName name="CosntrCostCOMMON" localSheetId="8">#REF!</definedName>
    <definedName name="CosntrCostCOMMON">#REF!</definedName>
    <definedName name="creddays" localSheetId="8">#REF!</definedName>
    <definedName name="creddays">#REF!</definedName>
    <definedName name="CZK" localSheetId="8">#REF!</definedName>
    <definedName name="CZK">#REF!</definedName>
    <definedName name="d" localSheetId="8">#REF!</definedName>
    <definedName name="d">#REF!</definedName>
    <definedName name="D_ocenění" localSheetId="8">#REF!</definedName>
    <definedName name="D_ocenění">#REF!</definedName>
    <definedName name="D_prognozy" localSheetId="8">#REF!</definedName>
    <definedName name="D_prognozy">#REF!</definedName>
    <definedName name="D_uzávěrky" localSheetId="8">#REF!</definedName>
    <definedName name="D_uzávěrky">#REF!</definedName>
    <definedName name="data" localSheetId="8">#REF!</definedName>
    <definedName name="data">#REF!</definedName>
    <definedName name="DATA1" localSheetId="8">#REF!</definedName>
    <definedName name="DATA1">#REF!</definedName>
    <definedName name="DATA10" localSheetId="8">#REF!</definedName>
    <definedName name="DATA10">#REF!</definedName>
    <definedName name="DATA2" localSheetId="8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book_name" localSheetId="8">#REF!</definedName>
    <definedName name="Databook_name">#REF!</definedName>
    <definedName name="dates" localSheetId="8">#REF!</definedName>
    <definedName name="dates">#REF!</definedName>
    <definedName name="DATUM" localSheetId="8">#REF!</definedName>
    <definedName name="DATUM">#REF!</definedName>
    <definedName name="daycount_val" localSheetId="8">#REF!</definedName>
    <definedName name="daycount_val">#REF!</definedName>
    <definedName name="daycounts" localSheetId="8">#REF!</definedName>
    <definedName name="daycounts">#REF!</definedName>
    <definedName name="def" localSheetId="8">#REF!</definedName>
    <definedName name="def">#REF!</definedName>
    <definedName name="Disc_CR" localSheetId="8">#REF!</definedName>
    <definedName name="Disc_CR">#REF!</definedName>
    <definedName name="Disc_SR" localSheetId="8">#REF!</definedName>
    <definedName name="Disc_SR">#REF!</definedName>
    <definedName name="Divider" localSheetId="8">#REF!</definedName>
    <definedName name="Divider">#REF!</definedName>
    <definedName name="DME_Dirty" hidden="1">"False"</definedName>
    <definedName name="DME_ODMALinks1" hidden="1">"::ODMA\DME-MSE\London-50880=C:\TEMP\Dme\London-50880.xls"</definedName>
    <definedName name="DME_ODMALinks2" hidden="1">"::ODMA\DME-MSE\London-48564=C:\TEMP\Dme\London-48564.xls"</definedName>
    <definedName name="DME_ODMALinks3" hidden="1">"::ODMA\DME-MSE\London-48461=C:\TEMP\Dme\London-48461.xls"</definedName>
    <definedName name="DME_ODMALinks4" hidden="1">"::ODMA\DME-MSE\London-50894=C:\TEMP\Dme\London-50894.xls"</definedName>
    <definedName name="DME_ODMALinksCount" hidden="1">"4"</definedName>
    <definedName name="DOTACE" localSheetId="8">#REF!</definedName>
    <definedName name="DOTACE">#REF!</definedName>
    <definedName name="e" localSheetId="8">#REF!</definedName>
    <definedName name="e">#REF!</definedName>
    <definedName name="EAST" localSheetId="8">#REF!</definedName>
    <definedName name="EAST">#REF!</definedName>
    <definedName name="ed" localSheetId="8">#REF!</definedName>
    <definedName name="ed">#REF!</definedName>
    <definedName name="end" localSheetId="8">#REF!</definedName>
    <definedName name="end">#REF!</definedName>
    <definedName name="EntityDescrip" localSheetId="8">#REF!</definedName>
    <definedName name="EntityDescrip">#REF!</definedName>
    <definedName name="EOQRates" localSheetId="8">#REF!</definedName>
    <definedName name="EOQRates">#REF!</definedName>
    <definedName name="erof">100</definedName>
    <definedName name="ERVoff">#REF!</definedName>
    <definedName name="ERVoffices">#REF!</definedName>
    <definedName name="ERVretail">#REF!</definedName>
    <definedName name="ERVstor">#REF!</definedName>
    <definedName name="ERVstorage">#REF!</definedName>
    <definedName name="Euribor" localSheetId="8">#REF!</definedName>
    <definedName name="Euribor">#REF!</definedName>
    <definedName name="exchangerateEURDM" localSheetId="8">#REF!</definedName>
    <definedName name="exchangerateEURDM">#REF!</definedName>
    <definedName name="FA" localSheetId="8">#REF!</definedName>
    <definedName name="FA">#REF!</definedName>
    <definedName name="feedate" localSheetId="8">#REF!</definedName>
    <definedName name="feedate">#REF!</definedName>
    <definedName name="feeday">#REF!</definedName>
    <definedName name="FEES">#REF!</definedName>
    <definedName name="fhdejhfhe">#REF!</definedName>
    <definedName name="fixed_liq" localSheetId="8">#REF!</definedName>
    <definedName name="fixed_liq">#REF!</definedName>
    <definedName name="Forecast" localSheetId="8">#REF!</definedName>
    <definedName name="Forecast">#REF!</definedName>
    <definedName name="from1to24" localSheetId="8">#REF!,#REF!,#REF!,#REF!,#REF!,#REF!,#REF!,#REF!,#REF!,#REF!,#REF!</definedName>
    <definedName name="from1to24">#REF!,#REF!,#REF!,#REF!,#REF!,#REF!,#REF!,#REF!,#REF!,#REF!,#REF!</definedName>
    <definedName name="from1to6" localSheetId="8">#REF!,#REF!,#REF!,#REF!,#REF!,#REF!,#REF!,#REF!,#REF!,#REF!,#REF!</definedName>
    <definedName name="from1to6">#REF!,#REF!,#REF!,#REF!,#REF!,#REF!,#REF!,#REF!,#REF!,#REF!,#REF!</definedName>
    <definedName name="fx">#REF!</definedName>
    <definedName name="FY">1999</definedName>
    <definedName name="fySheetName">#REF!</definedName>
    <definedName name="g" localSheetId="8">#REF!</definedName>
    <definedName name="g">#REF!</definedName>
    <definedName name="goodwill" localSheetId="8">#REF!</definedName>
    <definedName name="goodwill">#REF!</definedName>
    <definedName name="HeadDetCz">"Text 7"</definedName>
    <definedName name="HeadDetEn">"Text 8"</definedName>
    <definedName name="Header">#REF!</definedName>
    <definedName name="HeadingsBS" localSheetId="8">#REF!</definedName>
    <definedName name="HeadingsBS">#REF!</definedName>
    <definedName name="HeadingsCF" localSheetId="8">#REF!</definedName>
    <definedName name="HeadingsCF">#REF!</definedName>
    <definedName name="HeadingsPL" localSheetId="8">#REF!</definedName>
    <definedName name="HeadingsPL">#REF!</definedName>
    <definedName name="hlavička" localSheetId="8">#REF!</definedName>
    <definedName name="hlavička">#REF!</definedName>
    <definedName name="hour1" localSheetId="8">#REF!,#REF!,#REF!,#REF!,#REF!,#REF!,#REF!,#REF!,#REF!,#REF!,#REF!</definedName>
    <definedName name="hour1">#REF!,#REF!,#REF!,#REF!,#REF!,#REF!,#REF!,#REF!,#REF!,#REF!,#REF!</definedName>
    <definedName name="hour10" localSheetId="8">#REF!,#REF!,#REF!,#REF!,#REF!,#REF!,#REF!,#REF!,#REF!,#REF!,#REF!</definedName>
    <definedName name="hour10">#REF!,#REF!,#REF!,#REF!,#REF!,#REF!,#REF!,#REF!,#REF!,#REF!,#REF!</definedName>
    <definedName name="hour11" localSheetId="8">#REF!,#REF!,#REF!,#REF!,#REF!,#REF!,#REF!,#REF!,#REF!,#REF!,#REF!</definedName>
    <definedName name="hour11">#REF!,#REF!,#REF!,#REF!,#REF!,#REF!,#REF!,#REF!,#REF!,#REF!,#REF!</definedName>
    <definedName name="hour12">#REF!,#REF!,#REF!,#REF!,#REF!,#REF!,#REF!,#REF!,#REF!,#REF!,#REF!</definedName>
    <definedName name="hour13">#REF!,#REF!,#REF!,#REF!,#REF!,#REF!,#REF!,#REF!,#REF!,#REF!,#REF!</definedName>
    <definedName name="hour14">#REF!,#REF!,#REF!,#REF!,#REF!,#REF!,#REF!,#REF!,#REF!,#REF!,#REF!</definedName>
    <definedName name="hour15">#REF!,#REF!,#REF!,#REF!,#REF!,#REF!,#REF!,#REF!,#REF!,#REF!,#REF!</definedName>
    <definedName name="hour16">#REF!,#REF!,#REF!,#REF!,#REF!,#REF!,#REF!,#REF!,#REF!,#REF!,#REF!</definedName>
    <definedName name="hour17">#REF!,#REF!,#REF!,#REF!,#REF!,#REF!,#REF!,#REF!,#REF!,#REF!,#REF!</definedName>
    <definedName name="hour18">#REF!,#REF!,#REF!,#REF!,#REF!,#REF!,#REF!,#REF!,#REF!,#REF!,#REF!</definedName>
    <definedName name="hour19">#REF!,#REF!,#REF!,#REF!,#REF!,#REF!,#REF!,#REF!,#REF!,#REF!,#REF!</definedName>
    <definedName name="hour2">#REF!,#REF!,#REF!,#REF!,#REF!,#REF!,#REF!,#REF!,#REF!,#REF!,#REF!</definedName>
    <definedName name="hour20">#REF!,#REF!,#REF!,#REF!,#REF!,#REF!,#REF!,#REF!,#REF!,#REF!,#REF!</definedName>
    <definedName name="hour21">#REF!,#REF!,#REF!,#REF!,#REF!,#REF!,#REF!,#REF!,#REF!,#REF!,#REF!</definedName>
    <definedName name="hour22">#REF!,#REF!,#REF!,#REF!,#REF!,#REF!,#REF!,#REF!,#REF!,#REF!,#REF!</definedName>
    <definedName name="hour23">#REF!,#REF!,#REF!,#REF!,#REF!,#REF!,#REF!,#REF!,#REF!,#REF!,#REF!</definedName>
    <definedName name="hour24">#REF!,#REF!,#REF!,#REF!,#REF!,#REF!,#REF!,#REF!,#REF!,#REF!,#REF!</definedName>
    <definedName name="hour3">#REF!,#REF!,#REF!,#REF!,#REF!,#REF!,#REF!,#REF!,#REF!,#REF!,#REF!</definedName>
    <definedName name="hour4">#REF!,#REF!,#REF!,#REF!,#REF!,#REF!,#REF!,#REF!,#REF!,#REF!,#REF!</definedName>
    <definedName name="hour5">#REF!,#REF!,#REF!,#REF!,#REF!,#REF!,#REF!,#REF!,#REF!,#REF!,#REF!</definedName>
    <definedName name="hour6" localSheetId="8">#REF!,#REF!,#REF!,#REF!,#REF!,#REF!,#REF!,#REF!,#REF!,#REF!,#REF!,#REF!</definedName>
    <definedName name="hour6">#REF!,#REF!,#REF!,#REF!,#REF!,#REF!,#REF!,#REF!,#REF!,#REF!,#REF!,#REF!</definedName>
    <definedName name="hour7">#REF!,#REF!,#REF!,#REF!,#REF!,#REF!,#REF!,#REF!,#REF!,#REF!,#REF!</definedName>
    <definedName name="hour8">#REF!,#REF!,#REF!,#REF!,#REF!,#REF!,#REF!,#REF!,#REF!,#REF!,#REF!</definedName>
    <definedName name="hour9">#REF!,#REF!,#REF!,#REF!,#REF!,#REF!,#REF!,#REF!,#REF!,#REF!,#REF!</definedName>
    <definedName name="HTML_1">#REF!</definedName>
    <definedName name="HTML_all">#REF!</definedName>
    <definedName name="HTML_tables">#REF!</definedName>
    <definedName name="IBER" localSheetId="8">#REF!</definedName>
    <definedName name="IBER">#REF!</definedName>
    <definedName name="indexationEUR" localSheetId="8">#REF!</definedName>
    <definedName name="indexationEUR">#REF!</definedName>
    <definedName name="Input1" localSheetId="8">#REF!</definedName>
    <definedName name="Input1">#REF!</definedName>
    <definedName name="Input2" localSheetId="8">#REF!</definedName>
    <definedName name="Input2">#REF!</definedName>
    <definedName name="InputIndicator" localSheetId="4">#REF!</definedName>
    <definedName name="InputIndicator" localSheetId="3">#REF!</definedName>
    <definedName name="InputIndicator">#REF!</definedName>
    <definedName name="int_first" localSheetId="8">#REF!</definedName>
    <definedName name="int_first">#REF!</definedName>
    <definedName name="int_per_val" localSheetId="8">#REF!</definedName>
    <definedName name="int_per_val">#REF!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28/2023 10:20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dnotky" localSheetId="8">#REF!</definedName>
    <definedName name="Jednotky">#REF!</definedName>
    <definedName name="kokresu" localSheetId="8">#REF!</definedName>
    <definedName name="kokresu">#REF!</definedName>
    <definedName name="Komodity" localSheetId="8">#REF!</definedName>
    <definedName name="Komodity" localSheetId="4">#REF!</definedName>
    <definedName name="Komodity" localSheetId="3">#REF!</definedName>
    <definedName name="Komodity">#REF!</definedName>
    <definedName name="_xlnm.Criteria" localSheetId="8">#REF!</definedName>
    <definedName name="_xlnm.Criteria">#REF!</definedName>
    <definedName name="l">#REF!</definedName>
    <definedName name="Lang" localSheetId="8">#REF!</definedName>
    <definedName name="Lang">#REF!</definedName>
    <definedName name="Libor" localSheetId="8">#REF!</definedName>
    <definedName name="Libor">#REF!</definedName>
    <definedName name="lklk" localSheetId="8">#REF!</definedName>
    <definedName name="lklk">#REF!</definedName>
    <definedName name="loan_type_val" localSheetId="8">#REF!</definedName>
    <definedName name="loan_type_val">#REF!</definedName>
    <definedName name="loan_types" localSheetId="8">#REF!</definedName>
    <definedName name="loan_types">#REF!</definedName>
    <definedName name="M_\FINANCE\PLANNING\SPECIAL\Aushilfe\Regional_Report\_ReReport1_2.XLS_Front_Page" localSheetId="8">#REF!</definedName>
    <definedName name="M_\FINANCE\PLANNING\SPECIAL\Aushilfe\Regional_Report\_ReReport1_2.XLS_Front_Page">#REF!</definedName>
    <definedName name="MB" localSheetId="8">#REF!</definedName>
    <definedName name="MB">#REF!</definedName>
    <definedName name="Month_base" localSheetId="8">#REF!</definedName>
    <definedName name="Month_base">#REF!</definedName>
    <definedName name="Months_BS" localSheetId="4">#REF!</definedName>
    <definedName name="Months_BS" localSheetId="3">#REF!</definedName>
    <definedName name="Months_BS">#REF!</definedName>
    <definedName name="Months_PL" localSheetId="4">#REF!</definedName>
    <definedName name="Months_PL" localSheetId="3">#REF!</definedName>
    <definedName name="Months_PL">#REF!</definedName>
    <definedName name="MosToStab">#REF!</definedName>
    <definedName name="MP">#REF!</definedName>
    <definedName name="nad0a" localSheetId="8">#REF!</definedName>
    <definedName name="nad0a">#REF!</definedName>
    <definedName name="nad0c" localSheetId="8">#REF!</definedName>
    <definedName name="nad0c">#REF!</definedName>
    <definedName name="nad0n" localSheetId="8">#REF!</definedName>
    <definedName name="nad0n">#REF!</definedName>
    <definedName name="nad1a" localSheetId="8">#REF!</definedName>
    <definedName name="nad1a">#REF!</definedName>
    <definedName name="nad1c" localSheetId="8">#REF!</definedName>
    <definedName name="nad1c">#REF!</definedName>
    <definedName name="nad1n" localSheetId="8">#REF!</definedName>
    <definedName name="nad1n">#REF!</definedName>
    <definedName name="nad2a" localSheetId="8">#REF!</definedName>
    <definedName name="nad2a">#REF!</definedName>
    <definedName name="nad2c" localSheetId="8">#REF!</definedName>
    <definedName name="nad2c">#REF!</definedName>
    <definedName name="nad2n" localSheetId="8">#REF!</definedName>
    <definedName name="nad2n">#REF!</definedName>
    <definedName name="nad3a" localSheetId="8">#REF!</definedName>
    <definedName name="nad3a">#REF!</definedName>
    <definedName name="nad3c" localSheetId="8">#REF!</definedName>
    <definedName name="nad3c">#REF!</definedName>
    <definedName name="nad3n" localSheetId="8">#REF!</definedName>
    <definedName name="nad3n">#REF!</definedName>
    <definedName name="nad4a" localSheetId="8">#REF!</definedName>
    <definedName name="nad4a">#REF!</definedName>
    <definedName name="nad4c" localSheetId="8">#REF!</definedName>
    <definedName name="nad4c">#REF!</definedName>
    <definedName name="nad4n" localSheetId="8">#REF!</definedName>
    <definedName name="nad4n">#REF!</definedName>
    <definedName name="nad5a" localSheetId="8">#REF!</definedName>
    <definedName name="nad5a">#REF!</definedName>
    <definedName name="nad5c" localSheetId="8">#REF!</definedName>
    <definedName name="nad5c">#REF!</definedName>
    <definedName name="nad5n" localSheetId="8">#REF!</definedName>
    <definedName name="nad5n">#REF!</definedName>
    <definedName name="nad6a" localSheetId="8">#REF!</definedName>
    <definedName name="nad6a">#REF!</definedName>
    <definedName name="nad6c" localSheetId="8">#REF!</definedName>
    <definedName name="nad6c">#REF!</definedName>
    <definedName name="nad6n" localSheetId="8">#REF!</definedName>
    <definedName name="nad6n">#REF!</definedName>
    <definedName name="nad7a" localSheetId="8">#REF!</definedName>
    <definedName name="nad7a">#REF!</definedName>
    <definedName name="nad7c" localSheetId="8">#REF!</definedName>
    <definedName name="nad7c">#REF!</definedName>
    <definedName name="nad7n" localSheetId="8">#REF!</definedName>
    <definedName name="nad7n">#REF!</definedName>
    <definedName name="_xlnm.Print_Titles">#N/A</definedName>
    <definedName name="Net_Rentable_Area">#REF!</definedName>
    <definedName name="obdobi_I">#REF!</definedName>
    <definedName name="obdobi_II">#REF!</definedName>
    <definedName name="obdobi_III">#REF!</definedName>
    <definedName name="obdobi_k">#REF!</definedName>
    <definedName name="_xlnm.Print_Area">#REF!</definedName>
    <definedName name="Odběratelé" localSheetId="4">#REF!</definedName>
    <definedName name="Odběratelé" localSheetId="3">#REF!</definedName>
    <definedName name="Odběratelé">#REF!</definedName>
    <definedName name="ok">#REF!</definedName>
    <definedName name="okres" localSheetId="8">#REF!</definedName>
    <definedName name="okres">#REF!</definedName>
    <definedName name="period">12</definedName>
    <definedName name="periodicities" localSheetId="8">#REF!</definedName>
    <definedName name="periodicities">#REF!</definedName>
    <definedName name="Phone" localSheetId="8">#REF!</definedName>
    <definedName name="Phone">#REF!</definedName>
    <definedName name="PLrows" localSheetId="8">#REF!</definedName>
    <definedName name="PLrows">#REF!</definedName>
    <definedName name="podmínky" localSheetId="8">#REF!</definedName>
    <definedName name="podmínky">#REF!</definedName>
    <definedName name="popokres" localSheetId="8">#REF!</definedName>
    <definedName name="popokres">#REF!</definedName>
    <definedName name="poprzaudyt" localSheetId="8">#REF!</definedName>
    <definedName name="poprzaudyt">#REF!</definedName>
    <definedName name="prin_per_val" localSheetId="8">#REF!</definedName>
    <definedName name="prin_per_val">#REF!</definedName>
    <definedName name="PRINT" localSheetId="8">#REF!</definedName>
    <definedName name="PRINT">#REF!</definedName>
    <definedName name="Print_Area_MI" localSheetId="8">#REF!</definedName>
    <definedName name="Print_Area_MI">#REF!</definedName>
    <definedName name="Print_Area_MI2" localSheetId="8">#REF!</definedName>
    <definedName name="Print_Area_MI2">#REF!</definedName>
    <definedName name="Print_Titles_MI">#REF!</definedName>
    <definedName name="Print_Titles_MI2">#REF!</definedName>
    <definedName name="PRINTA">#REF!</definedName>
    <definedName name="printer">#REF!</definedName>
    <definedName name="prod_types" localSheetId="8">#REF!</definedName>
    <definedName name="prod_types">#REF!</definedName>
    <definedName name="product" localSheetId="8">#REF!</definedName>
    <definedName name="product">#REF!</definedName>
    <definedName name="progresivita" localSheetId="8">#REF!</definedName>
    <definedName name="progresivita">#REF!</definedName>
    <definedName name="projekty" localSheetId="8">#REF!</definedName>
    <definedName name="projekty">#REF!</definedName>
    <definedName name="QB" localSheetId="8">#REF!</definedName>
    <definedName name="QB">#REF!</definedName>
    <definedName name="QP">#REF!</definedName>
    <definedName name="rate" localSheetId="8">#REF!</definedName>
    <definedName name="rate">#REF!</definedName>
    <definedName name="RawData" localSheetId="8">#REF!</definedName>
    <definedName name="RawData">#REF!</definedName>
    <definedName name="RealizedPL" localSheetId="8">#REF!</definedName>
    <definedName name="RealizedPL">#REF!</definedName>
    <definedName name="RENTROLL" localSheetId="8">#REF!</definedName>
    <definedName name="RENTROLL">#REF!</definedName>
    <definedName name="RENTROLL2" localSheetId="8">#REF!</definedName>
    <definedName name="RENTROLL2">#REF!</definedName>
    <definedName name="rep_type_val" localSheetId="8">#REF!</definedName>
    <definedName name="rep_type_val">#REF!</definedName>
    <definedName name="rep_types" localSheetId="8">#REF!</definedName>
    <definedName name="rep_types">#REF!</definedName>
    <definedName name="req_type" localSheetId="8">#REF!</definedName>
    <definedName name="req_type">#REF!</definedName>
    <definedName name="Response" localSheetId="8">#REF!</definedName>
    <definedName name="Response">#REF!</definedName>
    <definedName name="Response1" localSheetId="8">#REF!</definedName>
    <definedName name="Response1">#REF!</definedName>
    <definedName name="Response2" localSheetId="8">#REF!</definedName>
    <definedName name="Response2">#REF!</definedName>
    <definedName name="ro_date" localSheetId="8">#REF!</definedName>
    <definedName name="ro_date">#REF!</definedName>
    <definedName name="ro_prin" localSheetId="8">#REF!</definedName>
    <definedName name="ro_prin">#REF!</definedName>
    <definedName name="round">1</definedName>
    <definedName name="Rozvaha" localSheetId="8" hidden="1">{#N/A,#N/A,FALSE,"Aging Summary";#N/A,#N/A,FALSE,"Ratio Analysis";#N/A,#N/A,FALSE,"Test 120 Day Accts";#N/A,#N/A,FALSE,"Tickmarks"}</definedName>
    <definedName name="Rozvaha" hidden="1">{#N/A,#N/A,FALSE,"Aging Summary";#N/A,#N/A,FALSE,"Ratio Analysis";#N/A,#N/A,FALSE,"Test 120 Day Accts";#N/A,#N/A,FALSE,"Tickmarks"}</definedName>
    <definedName name="SalePARKING">#REF!</definedName>
    <definedName name="SalePriceRESIDENTIAL">#REF!</definedName>
    <definedName name="SalePriceRETAIL">#REF!</definedName>
    <definedName name="SAPBEXrevision" hidden="1">10</definedName>
    <definedName name="SAPBEXsysID" hidden="1">"BW1"</definedName>
    <definedName name="SAPBEXwbID" hidden="1">"4VVB6AHJ27F1FL9KN913NOB2D"</definedName>
    <definedName name="SAT1do6">#REF!</definedName>
    <definedName name="SAT9do20">#REF!</definedName>
    <definedName name="SCHW" localSheetId="8">#REF!</definedName>
    <definedName name="SCHW">#REF!</definedName>
    <definedName name="SKK" localSheetId="8">#REF!</definedName>
    <definedName name="SKK">#REF!</definedName>
    <definedName name="smooth_ro_val" localSheetId="8">#REF!</definedName>
    <definedName name="smooth_ro_val">#REF!</definedName>
    <definedName name="spec_fin" localSheetId="8">#REF!</definedName>
    <definedName name="spec_fin">#REF!</definedName>
    <definedName name="Společnost" localSheetId="8">#REF!</definedName>
    <definedName name="Společnost">#REF!</definedName>
    <definedName name="start" localSheetId="8">#REF!</definedName>
    <definedName name="start">#REF!</definedName>
    <definedName name="step1" localSheetId="8">#REF!</definedName>
    <definedName name="step1">#REF!</definedName>
    <definedName name="step2" localSheetId="8">#REF!</definedName>
    <definedName name="step2">#REF!</definedName>
    <definedName name="summarytable" localSheetId="8">#REF!</definedName>
    <definedName name="summarytable">#REF!</definedName>
    <definedName name="SVE" localSheetId="8">#REF!</definedName>
    <definedName name="SVE">#REF!</definedName>
    <definedName name="tab10a" localSheetId="8">#REF!</definedName>
    <definedName name="tab10a">#REF!</definedName>
    <definedName name="tab10c" localSheetId="8">#REF!</definedName>
    <definedName name="tab10c">#REF!</definedName>
    <definedName name="tab10n" localSheetId="8">#REF!</definedName>
    <definedName name="tab10n">#REF!</definedName>
    <definedName name="tab11a" localSheetId="8">#REF!</definedName>
    <definedName name="tab11a">#REF!</definedName>
    <definedName name="tab11c" localSheetId="8">#REF!</definedName>
    <definedName name="tab11c">#REF!</definedName>
    <definedName name="tab11n" localSheetId="8">#REF!</definedName>
    <definedName name="tab11n">#REF!</definedName>
    <definedName name="tab12a" localSheetId="8">#REF!</definedName>
    <definedName name="tab12a">#REF!</definedName>
    <definedName name="tab12c" localSheetId="8">#REF!</definedName>
    <definedName name="tab12c">#REF!</definedName>
    <definedName name="tab12n" localSheetId="8">#REF!</definedName>
    <definedName name="tab12n">#REF!</definedName>
    <definedName name="tab13a" localSheetId="8">#REF!</definedName>
    <definedName name="tab13a">#REF!</definedName>
    <definedName name="tab13c" localSheetId="8">#REF!</definedName>
    <definedName name="tab13c">#REF!</definedName>
    <definedName name="tab13n" localSheetId="8">#REF!</definedName>
    <definedName name="tab13n">#REF!</definedName>
    <definedName name="tab14a" localSheetId="8">#REF!</definedName>
    <definedName name="tab14a">#REF!</definedName>
    <definedName name="tab14c" localSheetId="8">#REF!</definedName>
    <definedName name="tab14c">#REF!</definedName>
    <definedName name="tab14n" localSheetId="8">#REF!</definedName>
    <definedName name="tab14n">#REF!</definedName>
    <definedName name="tab15a" localSheetId="8">#REF!</definedName>
    <definedName name="tab15a">#REF!</definedName>
    <definedName name="tab15c" localSheetId="8">#REF!</definedName>
    <definedName name="tab15c">#REF!</definedName>
    <definedName name="tab15n" localSheetId="8">#REF!</definedName>
    <definedName name="tab15n">#REF!</definedName>
    <definedName name="tab1a" localSheetId="8">#REF!</definedName>
    <definedName name="tab1a">#REF!</definedName>
    <definedName name="tab1c" localSheetId="8">#REF!</definedName>
    <definedName name="tab1c">#REF!</definedName>
    <definedName name="tab1n" localSheetId="8">#REF!</definedName>
    <definedName name="tab1n">#REF!</definedName>
    <definedName name="tab2a" localSheetId="8">#REF!</definedName>
    <definedName name="tab2a">#REF!</definedName>
    <definedName name="tab2c" localSheetId="8">#REF!</definedName>
    <definedName name="tab2c">#REF!</definedName>
    <definedName name="tab2n" localSheetId="8">#REF!</definedName>
    <definedName name="tab2n">#REF!</definedName>
    <definedName name="tab3a" localSheetId="8">#REF!</definedName>
    <definedName name="tab3a">#REF!</definedName>
    <definedName name="tab3c" localSheetId="8">#REF!</definedName>
    <definedName name="tab3c">#REF!</definedName>
    <definedName name="tab3n" localSheetId="8">#REF!</definedName>
    <definedName name="tab3n">#REF!</definedName>
    <definedName name="tab4a" localSheetId="8">#REF!</definedName>
    <definedName name="tab4a">#REF!</definedName>
    <definedName name="tab4c" localSheetId="8">#REF!</definedName>
    <definedName name="tab4c">#REF!</definedName>
    <definedName name="tab4n" localSheetId="8">#REF!</definedName>
    <definedName name="tab4n">#REF!</definedName>
    <definedName name="tab5a" localSheetId="8">#REF!</definedName>
    <definedName name="tab5a">#REF!</definedName>
    <definedName name="tab5c" localSheetId="8">#REF!</definedName>
    <definedName name="tab5c">#REF!</definedName>
    <definedName name="tab5n" localSheetId="8">#REF!</definedName>
    <definedName name="tab5n">#REF!</definedName>
    <definedName name="tab6a" localSheetId="8">#REF!</definedName>
    <definedName name="tab6a">#REF!</definedName>
    <definedName name="tab6c" localSheetId="8">#REF!</definedName>
    <definedName name="tab6c">#REF!</definedName>
    <definedName name="tab6n" localSheetId="8">#REF!</definedName>
    <definedName name="tab6n">#REF!</definedName>
    <definedName name="tab7a" localSheetId="8">#REF!</definedName>
    <definedName name="tab7a">#REF!</definedName>
    <definedName name="tab7c" localSheetId="8">#REF!</definedName>
    <definedName name="tab7c">#REF!</definedName>
    <definedName name="tab7n" localSheetId="8">#REF!</definedName>
    <definedName name="tab7n">#REF!</definedName>
    <definedName name="tab8a" localSheetId="8">#REF!</definedName>
    <definedName name="tab8a">#REF!</definedName>
    <definedName name="tab8c" localSheetId="8">#REF!</definedName>
    <definedName name="tab8c">#REF!</definedName>
    <definedName name="tab8n" localSheetId="8">#REF!</definedName>
    <definedName name="tab8n">#REF!</definedName>
    <definedName name="tabl" localSheetId="8">#REF!</definedName>
    <definedName name="tabl">#REF!</definedName>
    <definedName name="tenancy" localSheetId="8">#REF!</definedName>
    <definedName name="tenancy">#REF!</definedName>
    <definedName name="tenancy00" localSheetId="8">#REF!</definedName>
    <definedName name="tenancy00">#REF!</definedName>
    <definedName name="Term" localSheetId="8">#REF!</definedName>
    <definedName name="Term">#REF!</definedName>
    <definedName name="TEST0" localSheetId="8">#REF!</definedName>
    <definedName name="TEST0">#REF!</definedName>
    <definedName name="TEST1" localSheetId="8">#REF!</definedName>
    <definedName name="TEST1">#REF!</definedName>
    <definedName name="TESTHKEY">#REF!</definedName>
    <definedName name="TESTKEYS">#REF!</definedName>
    <definedName name="TESTVKEY">#REF!</definedName>
    <definedName name="text1a" localSheetId="8">#REF!</definedName>
    <definedName name="text1a">#REF!</definedName>
    <definedName name="text1c" localSheetId="8">#REF!</definedName>
    <definedName name="text1c">#REF!</definedName>
    <definedName name="text1n" localSheetId="8">#REF!</definedName>
    <definedName name="text1n">#REF!</definedName>
    <definedName name="text2a" localSheetId="8">#REF!</definedName>
    <definedName name="text2a">#REF!</definedName>
    <definedName name="text2c" localSheetId="8">#REF!</definedName>
    <definedName name="text2c">#REF!</definedName>
    <definedName name="text2n" localSheetId="8">#REF!</definedName>
    <definedName name="text2n">#REF!</definedName>
    <definedName name="text3a" localSheetId="8">#REF!</definedName>
    <definedName name="text3a">#REF!</definedName>
    <definedName name="text3c" localSheetId="8">#REF!</definedName>
    <definedName name="text3c">#REF!</definedName>
    <definedName name="text3n" localSheetId="8">#REF!</definedName>
    <definedName name="text3n">#REF!</definedName>
    <definedName name="text4a" localSheetId="8">#REF!</definedName>
    <definedName name="text4a">#REF!</definedName>
    <definedName name="text4c" localSheetId="8">#REF!</definedName>
    <definedName name="text4c">#REF!</definedName>
    <definedName name="text4n" localSheetId="8">#REF!</definedName>
    <definedName name="text4n">#REF!</definedName>
    <definedName name="text5a" localSheetId="8">#REF!</definedName>
    <definedName name="text5a">#REF!</definedName>
    <definedName name="text5c" localSheetId="8">#REF!</definedName>
    <definedName name="text5c">#REF!</definedName>
    <definedName name="text5n" localSheetId="8">#REF!</definedName>
    <definedName name="text5n">#REF!</definedName>
    <definedName name="text6a" localSheetId="8">#REF!</definedName>
    <definedName name="text6a">#REF!</definedName>
    <definedName name="text6c" localSheetId="8">#REF!</definedName>
    <definedName name="text6c">#REF!</definedName>
    <definedName name="text6n" localSheetId="8">#REF!</definedName>
    <definedName name="text6n">#REF!</definedName>
    <definedName name="text7a" localSheetId="8">#REF!</definedName>
    <definedName name="text7a">#REF!</definedName>
    <definedName name="text7c" localSheetId="8">#REF!</definedName>
    <definedName name="text7c">#REF!</definedName>
    <definedName name="text7n" localSheetId="8">#REF!</definedName>
    <definedName name="text7n">#REF!</definedName>
    <definedName name="text8a" localSheetId="8">#REF!</definedName>
    <definedName name="text8a">#REF!</definedName>
    <definedName name="text8c" localSheetId="8">#REF!</definedName>
    <definedName name="text8c">#REF!</definedName>
    <definedName name="text8n" localSheetId="8">#REF!</definedName>
    <definedName name="text8n">#REF!</definedName>
    <definedName name="TextRefCopy1" localSheetId="8">#REF!</definedName>
    <definedName name="TextRefCopy1">#REF!</definedName>
    <definedName name="TextRefCopy2" localSheetId="8">#REF!</definedName>
    <definedName name="TextRefCopy2">#REF!</definedName>
    <definedName name="TextRefCopy3" localSheetId="8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RangeCount" hidden="1">1</definedName>
    <definedName name="titul_činnosti">#REF!</definedName>
    <definedName name="titul_finanční">#REF!</definedName>
    <definedName name="titul_investice">#REF!</definedName>
    <definedName name="titul_personální">#REF!</definedName>
    <definedName name="titul_plán99">#REF!</definedName>
    <definedName name="titul_projekty">#REF!</definedName>
    <definedName name="titul_vyroba">#REF!</definedName>
    <definedName name="TOPBORD">#REF!</definedName>
    <definedName name="TOPBORD2">#REF!</definedName>
    <definedName name="toy">1995</definedName>
    <definedName name="TRADE" localSheetId="8">#REF!</definedName>
    <definedName name="TRADE">#REF!</definedName>
    <definedName name="TransRates" localSheetId="8">#REF!</definedName>
    <definedName name="TransRates">#REF!</definedName>
    <definedName name="ÚČET" localSheetId="8">#REF!</definedName>
    <definedName name="ÚČET">#REF!</definedName>
    <definedName name="účet501" localSheetId="8">#REF!</definedName>
    <definedName name="účet501">#REF!</definedName>
    <definedName name="účet50108" localSheetId="8">#REF!</definedName>
    <definedName name="účet50108">#REF!</definedName>
    <definedName name="účet50109">#REF!</definedName>
    <definedName name="účet5011150117">#REF!</definedName>
    <definedName name="účet50113">#REF!</definedName>
    <definedName name="účet50114">#REF!</definedName>
    <definedName name="účet50117">#REF!</definedName>
    <definedName name="účet50127">#REF!</definedName>
    <definedName name="účet50128">#REF!</definedName>
    <definedName name="účet50132">#REF!</definedName>
    <definedName name="účet50148">#REF!</definedName>
    <definedName name="účet50150">#REF!</definedName>
    <definedName name="účet50157">#REF!</definedName>
    <definedName name="účet50158">#REF!</definedName>
    <definedName name="účet501n">#REF!</definedName>
    <definedName name="účet501r">#REF!</definedName>
    <definedName name="účet501rr">#REF!</definedName>
    <definedName name="účet502">#REF!</definedName>
    <definedName name="účet50202">#REF!</definedName>
    <definedName name="účet50203">#REF!</definedName>
    <definedName name="účet503">#REF!</definedName>
    <definedName name="účet504">#REF!</definedName>
    <definedName name="účet511">#REF!</definedName>
    <definedName name="účet51101">#REF!</definedName>
    <definedName name="účet51109">#REF!</definedName>
    <definedName name="účet51110">#REF!</definedName>
    <definedName name="účet512">#REF!</definedName>
    <definedName name="účet51211">#REF!</definedName>
    <definedName name="účet51212">#REF!</definedName>
    <definedName name="účet51213">#REF!</definedName>
    <definedName name="účet513">#REF!</definedName>
    <definedName name="účet51301">#REF!</definedName>
    <definedName name="účet517">#REF!</definedName>
    <definedName name="účet517a">#REF!</definedName>
    <definedName name="účet517s">#REF!</definedName>
    <definedName name="účet518">#REF!</definedName>
    <definedName name="účet51801">#REF!</definedName>
    <definedName name="účet51804">#REF!</definedName>
    <definedName name="účet51805">#REF!</definedName>
    <definedName name="účet51806">#REF!</definedName>
    <definedName name="účet51808">#REF!</definedName>
    <definedName name="účet51809">#REF!</definedName>
    <definedName name="účet51813">#REF!</definedName>
    <definedName name="účet51818">#REF!</definedName>
    <definedName name="účet51819">#REF!</definedName>
    <definedName name="účet51820">#REF!</definedName>
    <definedName name="účet51821">#REF!</definedName>
    <definedName name="účet51822">#REF!</definedName>
    <definedName name="účet51823">#REF!</definedName>
    <definedName name="účet51824">#REF!</definedName>
    <definedName name="účet51825">#REF!</definedName>
    <definedName name="účet51840">#REF!</definedName>
    <definedName name="účet51890">#REF!</definedName>
    <definedName name="účet51891">#REF!</definedName>
    <definedName name="účet518d">#REF!</definedName>
    <definedName name="účet518sw">#REF!</definedName>
    <definedName name="účet521">#REF!</definedName>
    <definedName name="účet52131">#REF!</definedName>
    <definedName name="účet52133">#REF!</definedName>
    <definedName name="účet52137">#REF!</definedName>
    <definedName name="účet52163">#REF!</definedName>
    <definedName name="účet52170">#REF!</definedName>
    <definedName name="účet52171">#REF!</definedName>
    <definedName name="účet52181">#REF!</definedName>
    <definedName name="účet52182">#REF!</definedName>
    <definedName name="účet522">#REF!</definedName>
    <definedName name="účet523">#REF!</definedName>
    <definedName name="účet52301">#REF!</definedName>
    <definedName name="účet524">#REF!</definedName>
    <definedName name="účet52404">#REF!</definedName>
    <definedName name="účet52405">#REF!</definedName>
    <definedName name="účet52410">#REF!</definedName>
    <definedName name="účet52411">#REF!</definedName>
    <definedName name="účet525">#REF!</definedName>
    <definedName name="účet52501">#REF!</definedName>
    <definedName name="účet526">#REF!</definedName>
    <definedName name="účet527">#REF!</definedName>
    <definedName name="účet528">#REF!</definedName>
    <definedName name="účet52801">#REF!</definedName>
    <definedName name="účet5280152806">#REF!</definedName>
    <definedName name="účet52802">#REF!</definedName>
    <definedName name="účet52803">#REF!</definedName>
    <definedName name="účet52804">#REF!</definedName>
    <definedName name="účet52805">#REF!</definedName>
    <definedName name="účet52806">#REF!</definedName>
    <definedName name="účet52807">#REF!</definedName>
    <definedName name="účet52808">#REF!</definedName>
    <definedName name="účet52809">#REF!</definedName>
    <definedName name="účet531">#REF!</definedName>
    <definedName name="účet532">#REF!</definedName>
    <definedName name="účet538">#REF!</definedName>
    <definedName name="účet53803">#REF!</definedName>
    <definedName name="účet53805">#REF!</definedName>
    <definedName name="účet53806">#REF!</definedName>
    <definedName name="účet53808">#REF!</definedName>
    <definedName name="účet53809">#REF!</definedName>
    <definedName name="účet53813">#REF!</definedName>
    <definedName name="účet53814">#REF!</definedName>
    <definedName name="účet541">#REF!</definedName>
    <definedName name="účet54112">#REF!</definedName>
    <definedName name="účet54116">#REF!</definedName>
    <definedName name="účet54120">#REF!</definedName>
    <definedName name="účet54121">#REF!</definedName>
    <definedName name="účet54122">#REF!</definedName>
    <definedName name="účet54130">#REF!</definedName>
    <definedName name="účet54131">#REF!</definedName>
    <definedName name="účet54132">#REF!</definedName>
    <definedName name="účet542">#REF!</definedName>
    <definedName name="účet543">#REF!</definedName>
    <definedName name="účet54301">#REF!</definedName>
    <definedName name="účet54302">#REF!</definedName>
    <definedName name="účet54303">#REF!</definedName>
    <definedName name="účet544">#REF!</definedName>
    <definedName name="účet54410">#REF!</definedName>
    <definedName name="účet54411">#REF!</definedName>
    <definedName name="účet54499">#REF!</definedName>
    <definedName name="účet545">#REF!</definedName>
    <definedName name="účet54501">#REF!</definedName>
    <definedName name="účet54502">#REF!</definedName>
    <definedName name="účet54503">#REF!</definedName>
    <definedName name="účet54504">#REF!</definedName>
    <definedName name="účet54505">#REF!</definedName>
    <definedName name="účet54506">#REF!</definedName>
    <definedName name="účet546">#REF!</definedName>
    <definedName name="účet54601">#REF!</definedName>
    <definedName name="účet54611">#REF!</definedName>
    <definedName name="účet54613">#REF!</definedName>
    <definedName name="účet54620">#REF!</definedName>
    <definedName name="účet548">#REF!</definedName>
    <definedName name="účet54801">#REF!</definedName>
    <definedName name="účet54802">#REF!</definedName>
    <definedName name="účet54804">#REF!</definedName>
    <definedName name="účet54807">#REF!</definedName>
    <definedName name="účet54808">#REF!</definedName>
    <definedName name="účet54809">#REF!</definedName>
    <definedName name="účet54813">#REF!</definedName>
    <definedName name="účet54819">#REF!</definedName>
    <definedName name="účet54832">#REF!</definedName>
    <definedName name="účet54834">#REF!</definedName>
    <definedName name="účet548p">#REF!</definedName>
    <definedName name="účet549">#REF!</definedName>
    <definedName name="účet54903">#REF!</definedName>
    <definedName name="účet54904">#REF!</definedName>
    <definedName name="účet54909">#REF!</definedName>
    <definedName name="účet551">#REF!</definedName>
    <definedName name="účet55101">#REF!</definedName>
    <definedName name="účet55102">#REF!</definedName>
    <definedName name="účet55103">#REF!</definedName>
    <definedName name="účet55104">#REF!</definedName>
    <definedName name="účet55108">#REF!</definedName>
    <definedName name="účet55109">#REF!</definedName>
    <definedName name="účet55110">#REF!</definedName>
    <definedName name="účet55111">#REF!</definedName>
    <definedName name="účet55112">#REF!</definedName>
    <definedName name="účet55115">#REF!</definedName>
    <definedName name="účet55122">#REF!</definedName>
    <definedName name="účet55131">#REF!</definedName>
    <definedName name="účet55132">#REF!</definedName>
    <definedName name="účet552">#REF!</definedName>
    <definedName name="účet552t">#REF!</definedName>
    <definedName name="účet552z">#REF!</definedName>
    <definedName name="účet554">#REF!</definedName>
    <definedName name="účet554t">#REF!</definedName>
    <definedName name="účet554z">#REF!</definedName>
    <definedName name="účet555">#REF!</definedName>
    <definedName name="účet555t">#REF!</definedName>
    <definedName name="účet555z">#REF!</definedName>
    <definedName name="účet557">#REF!</definedName>
    <definedName name="účet558">#REF!</definedName>
    <definedName name="účet558t">#REF!</definedName>
    <definedName name="účet558z">#REF!</definedName>
    <definedName name="účet559">#REF!</definedName>
    <definedName name="účet55901">#REF!</definedName>
    <definedName name="účet55902">#REF!</definedName>
    <definedName name="účet55903">#REF!</definedName>
    <definedName name="účet55904">#REF!</definedName>
    <definedName name="účet55905">#REF!</definedName>
    <definedName name="účet55906">#REF!</definedName>
    <definedName name="účet55907">#REF!</definedName>
    <definedName name="účet55908">#REF!</definedName>
    <definedName name="účet55909">#REF!</definedName>
    <definedName name="účet55951">#REF!</definedName>
    <definedName name="účet55952">#REF!</definedName>
    <definedName name="účet55953">#REF!</definedName>
    <definedName name="účet55954">#REF!</definedName>
    <definedName name="účet55955">#REF!</definedName>
    <definedName name="účet55956">#REF!</definedName>
    <definedName name="účet55958">#REF!</definedName>
    <definedName name="účet55959">#REF!</definedName>
    <definedName name="účet55999">#REF!</definedName>
    <definedName name="účet559t">#REF!</definedName>
    <definedName name="účet559z">#REF!</definedName>
    <definedName name="účet561">#REF!</definedName>
    <definedName name="účet56102">#REF!</definedName>
    <definedName name="účet562">#REF!</definedName>
    <definedName name="účet563">#REF!</definedName>
    <definedName name="účet56310">#REF!</definedName>
    <definedName name="účet564">#REF!</definedName>
    <definedName name="účet566">#REF!</definedName>
    <definedName name="účet567">#REF!</definedName>
    <definedName name="účet568">#REF!</definedName>
    <definedName name="účet574">#REF!</definedName>
    <definedName name="účet574t">#REF!</definedName>
    <definedName name="účet574z">#REF!</definedName>
    <definedName name="účet579">#REF!</definedName>
    <definedName name="účet579t">#REF!</definedName>
    <definedName name="účet579z">#REF!</definedName>
    <definedName name="účet581">#REF!</definedName>
    <definedName name="účet582">#REF!</definedName>
    <definedName name="účet58201">#REF!</definedName>
    <definedName name="účet5820158204">#REF!</definedName>
    <definedName name="účet58202">#REF!</definedName>
    <definedName name="účet58203">#REF!</definedName>
    <definedName name="účet58204">#REF!</definedName>
    <definedName name="účet58210">#REF!</definedName>
    <definedName name="účet5821058214">#REF!</definedName>
    <definedName name="účet58211">#REF!</definedName>
    <definedName name="účet58212">#REF!</definedName>
    <definedName name="účet58213">#REF!</definedName>
    <definedName name="účet58214">#REF!</definedName>
    <definedName name="účet58220">#REF!</definedName>
    <definedName name="účet58221">#REF!</definedName>
    <definedName name="účet58222">#REF!</definedName>
    <definedName name="účet58230">#REF!</definedName>
    <definedName name="účet58231">#REF!</definedName>
    <definedName name="účet58232">#REF!</definedName>
    <definedName name="účet58271">#REF!</definedName>
    <definedName name="účet58280">#REF!</definedName>
    <definedName name="účet58284">#REF!</definedName>
    <definedName name="účet58285">#REF!</definedName>
    <definedName name="účet58299">#REF!</definedName>
    <definedName name="účet584">#REF!</definedName>
    <definedName name="účet584t">#REF!</definedName>
    <definedName name="účet584z">#REF!</definedName>
    <definedName name="účet586">#REF!</definedName>
    <definedName name="účet58602">#REF!</definedName>
    <definedName name="účet58604">#REF!</definedName>
    <definedName name="účet588">#REF!</definedName>
    <definedName name="účet58801">#REF!</definedName>
    <definedName name="účet58802">#REF!</definedName>
    <definedName name="účet58804">#REF!</definedName>
    <definedName name="účet58807">#REF!</definedName>
    <definedName name="účet58808">#REF!</definedName>
    <definedName name="účet589">#REF!</definedName>
    <definedName name="účet591">#REF!</definedName>
    <definedName name="účet592">#REF!</definedName>
    <definedName name="účet593">#REF!</definedName>
    <definedName name="účet594">#REF!</definedName>
    <definedName name="účet595">#REF!</definedName>
    <definedName name="účet59501">#REF!</definedName>
    <definedName name="účet596">#REF!</definedName>
    <definedName name="účet597">#REF!</definedName>
    <definedName name="účet598">#REF!</definedName>
    <definedName name="účet599">#REF!</definedName>
    <definedName name="účet59902">#REF!</definedName>
    <definedName name="účet59905">#REF!</definedName>
    <definedName name="účet59906">#REF!</definedName>
    <definedName name="účet59907">#REF!</definedName>
    <definedName name="účet59909">#REF!</definedName>
    <definedName name="účet59916">#REF!</definedName>
    <definedName name="účet59917">#REF!</definedName>
    <definedName name="účet5992159925">#REF!</definedName>
    <definedName name="účet59927">#REF!</definedName>
    <definedName name="účet59928">#REF!</definedName>
    <definedName name="účet59939">#REF!</definedName>
    <definedName name="účet59940">#REF!</definedName>
    <definedName name="účet59960">#REF!</definedName>
    <definedName name="účet5996059964">#REF!</definedName>
    <definedName name="účet59961">#REF!</definedName>
    <definedName name="účet59962">#REF!</definedName>
    <definedName name="účet59964">#REF!</definedName>
    <definedName name="účet59967">#REF!</definedName>
    <definedName name="účet59968">#REF!</definedName>
    <definedName name="účet59969">#REF!</definedName>
    <definedName name="účet59975">#REF!</definedName>
    <definedName name="účet59989">#REF!</definedName>
    <definedName name="účet59990">#REF!</definedName>
    <definedName name="účet601">#REF!</definedName>
    <definedName name="účet60151">#REF!</definedName>
    <definedName name="účet60152">#REF!</definedName>
    <definedName name="účet60153">#REF!</definedName>
    <definedName name="účet60154">#REF!</definedName>
    <definedName name="účet60155">#REF!</definedName>
    <definedName name="účet60156">#REF!</definedName>
    <definedName name="účet60161">#REF!</definedName>
    <definedName name="účet60162">#REF!</definedName>
    <definedName name="účet60163">#REF!</definedName>
    <definedName name="účet60164">#REF!</definedName>
    <definedName name="účet60165">#REF!</definedName>
    <definedName name="účet60166">#REF!</definedName>
    <definedName name="účet60167">#REF!</definedName>
    <definedName name="účet60168">#REF!</definedName>
    <definedName name="účet60169">#REF!</definedName>
    <definedName name="účet60170">#REF!</definedName>
    <definedName name="účet60171">#REF!</definedName>
    <definedName name="účet60172">#REF!</definedName>
    <definedName name="účET60173">#REF!</definedName>
    <definedName name="účet602">#REF!</definedName>
    <definedName name="účet60222">#REF!</definedName>
    <definedName name="účET60251">#REF!</definedName>
    <definedName name="účet60252">#REF!</definedName>
    <definedName name="účet60253">#REF!</definedName>
    <definedName name="účet60254">#REF!</definedName>
    <definedName name="účet60271">#REF!</definedName>
    <definedName name="účet60272">#REF!</definedName>
    <definedName name="účet60280">#REF!</definedName>
    <definedName name="účet604">#REF!</definedName>
    <definedName name="účet60431">#REF!</definedName>
    <definedName name="účet60471">#REF!</definedName>
    <definedName name="účet60482">#REF!</definedName>
    <definedName name="účet60483">#REF!</definedName>
    <definedName name="účet611">#REF!</definedName>
    <definedName name="účet612">#REF!</definedName>
    <definedName name="účet613">#REF!</definedName>
    <definedName name="účet614">#REF!</definedName>
    <definedName name="účet621">#REF!</definedName>
    <definedName name="účet622">#REF!</definedName>
    <definedName name="účet623">#REF!</definedName>
    <definedName name="účet624">#REF!</definedName>
    <definedName name="účet641">#REF!</definedName>
    <definedName name="účet642">#REF!</definedName>
    <definedName name="účet644">#REF!</definedName>
    <definedName name="účet64402">#REF!</definedName>
    <definedName name="účet64499">#REF!</definedName>
    <definedName name="účet645">#REF!</definedName>
    <definedName name="účet64501">#REF!</definedName>
    <definedName name="účet646">#REF!</definedName>
    <definedName name="účet648">#REF!</definedName>
    <definedName name="účet64809">#REF!</definedName>
    <definedName name="účet64812">#REF!</definedName>
    <definedName name="účet64816">#REF!</definedName>
    <definedName name="účet652">#REF!</definedName>
    <definedName name="účet654">#REF!</definedName>
    <definedName name="účet65402">#REF!</definedName>
    <definedName name="účet65403">#REF!</definedName>
    <definedName name="účet65404">#REF!</definedName>
    <definedName name="účet65405">#REF!</definedName>
    <definedName name="účet65406">#REF!</definedName>
    <definedName name="účet65410">#REF!</definedName>
    <definedName name="účet65411">#REF!</definedName>
    <definedName name="účet655">#REF!</definedName>
    <definedName name="účet657">#REF!</definedName>
    <definedName name="účet658">#REF!</definedName>
    <definedName name="účet659">#REF!</definedName>
    <definedName name="účet65901">#REF!</definedName>
    <definedName name="účet65902">#REF!</definedName>
    <definedName name="účet65903">#REF!</definedName>
    <definedName name="účet65904">#REF!</definedName>
    <definedName name="účet65905">#REF!</definedName>
    <definedName name="účet65906">#REF!</definedName>
    <definedName name="účet65907">#REF!</definedName>
    <definedName name="účet65908">#REF!</definedName>
    <definedName name="účet661">#REF!</definedName>
    <definedName name="účet66102">#REF!</definedName>
    <definedName name="účet662">#REF!</definedName>
    <definedName name="účet66202">#REF!</definedName>
    <definedName name="účet66205">#REF!</definedName>
    <definedName name="účet663">#REF!</definedName>
    <definedName name="účet66310">#REF!</definedName>
    <definedName name="účet664">#REF!</definedName>
    <definedName name="účet665">#REF!</definedName>
    <definedName name="účet66501">#REF!</definedName>
    <definedName name="účet66502">#REF!</definedName>
    <definedName name="účet666">#REF!</definedName>
    <definedName name="účet66601">#REF!</definedName>
    <definedName name="účet668">#REF!</definedName>
    <definedName name="účet66813">#REF!</definedName>
    <definedName name="účet674">#REF!</definedName>
    <definedName name="účet67401">#REF!</definedName>
    <definedName name="účet679">#REF!</definedName>
    <definedName name="účet681">#REF!</definedName>
    <definedName name="účet684">#REF!</definedName>
    <definedName name="účet68401">#REF!</definedName>
    <definedName name="účet688">#REF!</definedName>
    <definedName name="účet68802">#REF!</definedName>
    <definedName name="účet68806">#REF!</definedName>
    <definedName name="účet68808">#REF!</definedName>
    <definedName name="účet68813">#REF!</definedName>
    <definedName name="účet68890">#REF!</definedName>
    <definedName name="účet68891">#REF!</definedName>
    <definedName name="účet68892">#REF!</definedName>
    <definedName name="účet689">#REF!</definedName>
    <definedName name="účet697">#REF!</definedName>
    <definedName name="účet698">#REF!</definedName>
    <definedName name="účet699">#REF!</definedName>
    <definedName name="účet69939">#REF!</definedName>
    <definedName name="účet69940">#REF!</definedName>
    <definedName name="účet6996069963">#REF!</definedName>
    <definedName name="účet69965">#REF!</definedName>
    <definedName name="účet69967">#REF!</definedName>
    <definedName name="Units">#REF!</definedName>
    <definedName name="UPD" localSheetId="8">#REF!</definedName>
    <definedName name="UPD">#REF!</definedName>
    <definedName name="value">3</definedName>
    <definedName name="VER_ASSET" localSheetId="8">#REF!</definedName>
    <definedName name="VER_ASSET" localSheetId="4">#REF!</definedName>
    <definedName name="VER_ASSET" localSheetId="3">#REF!</definedName>
    <definedName name="VER_ASSET">#REF!</definedName>
    <definedName name="VER_BS_ASSET" localSheetId="4">#REF!</definedName>
    <definedName name="VER_BS_ASSET" localSheetId="3">#REF!</definedName>
    <definedName name="VER_BS_ASSET">#REF!</definedName>
    <definedName name="VER_BS_LIAB" localSheetId="4">#REF!</definedName>
    <definedName name="VER_BS_LIAB" localSheetId="3">#REF!</definedName>
    <definedName name="VER_BS_LIAB">#REF!</definedName>
    <definedName name="VER_BS_TITLE_A" localSheetId="4">#REF!</definedName>
    <definedName name="VER_BS_TITLE_A" localSheetId="3">#REF!</definedName>
    <definedName name="VER_BS_TITLE_A">#REF!</definedName>
    <definedName name="VER_BS_TITLE_L" localSheetId="4">#REF!</definedName>
    <definedName name="VER_BS_TITLE_L" localSheetId="3">#REF!</definedName>
    <definedName name="VER_BS_TITLE_L">#REF!</definedName>
    <definedName name="VER_CF_BALANCES" localSheetId="4">#REF!</definedName>
    <definedName name="VER_CF_BALANCES" localSheetId="3">#REF!</definedName>
    <definedName name="VER_CF_BALANCES">#REF!</definedName>
    <definedName name="VER_INCOME" localSheetId="4">#REF!</definedName>
    <definedName name="VER_INCOME" localSheetId="3">#REF!</definedName>
    <definedName name="VER_INCOME">#REF!</definedName>
    <definedName name="VER_LIABILITY" localSheetId="4">#REF!</definedName>
    <definedName name="VER_LIABILITY" localSheetId="3">#REF!</definedName>
    <definedName name="VER_LIABILITY">#REF!</definedName>
    <definedName name="VER_PL" localSheetId="4">#REF!</definedName>
    <definedName name="VER_PL" localSheetId="3">#REF!</definedName>
    <definedName name="VER_PL">#REF!</definedName>
    <definedName name="VER_PL_TITLE" localSheetId="4">#REF!</definedName>
    <definedName name="VER_PL_TITLE" localSheetId="3">#REF!</definedName>
    <definedName name="VER_PL_TITLE">#REF!</definedName>
    <definedName name="VER_SCH_1" localSheetId="4">#REF!</definedName>
    <definedName name="VER_SCH_1" localSheetId="3">#REF!</definedName>
    <definedName name="VER_SCH_1">#REF!</definedName>
    <definedName name="VER_SCH_10" localSheetId="4">#REF!</definedName>
    <definedName name="VER_SCH_10" localSheetId="3">#REF!</definedName>
    <definedName name="VER_SCH_10">#REF!</definedName>
    <definedName name="VER_SCH_11" localSheetId="4">#REF!</definedName>
    <definedName name="VER_SCH_11" localSheetId="3">#REF!</definedName>
    <definedName name="VER_SCH_11">#REF!</definedName>
    <definedName name="VER_SCH_12" localSheetId="4">#REF!</definedName>
    <definedName name="VER_SCH_12" localSheetId="3">#REF!</definedName>
    <definedName name="VER_SCH_12">#REF!</definedName>
    <definedName name="VER_SCH_13" localSheetId="4">#REF!</definedName>
    <definedName name="VER_SCH_13" localSheetId="3">#REF!</definedName>
    <definedName name="VER_SCH_13">#REF!</definedName>
    <definedName name="VER_SCH_14" localSheetId="4">#REF!</definedName>
    <definedName name="VER_SCH_14" localSheetId="3">#REF!</definedName>
    <definedName name="VER_SCH_14">#REF!</definedName>
    <definedName name="VER_SCH_15" localSheetId="4">#REF!</definedName>
    <definedName name="VER_SCH_15" localSheetId="3">#REF!</definedName>
    <definedName name="VER_SCH_15">#REF!</definedName>
    <definedName name="VER_SCH_16" localSheetId="4">#REF!</definedName>
    <definedName name="VER_SCH_16" localSheetId="3">#REF!</definedName>
    <definedName name="VER_SCH_16">#REF!</definedName>
    <definedName name="VER_SCH_17" localSheetId="4">#REF!</definedName>
    <definedName name="VER_SCH_17" localSheetId="3">#REF!</definedName>
    <definedName name="VER_SCH_17">#REF!</definedName>
    <definedName name="VER_SCH_18" localSheetId="4">#REF!</definedName>
    <definedName name="VER_SCH_18" localSheetId="3">#REF!</definedName>
    <definedName name="VER_SCH_18">#REF!</definedName>
    <definedName name="VER_SCH_19" localSheetId="4">#REF!</definedName>
    <definedName name="VER_SCH_19" localSheetId="3">#REF!</definedName>
    <definedName name="VER_SCH_19">#REF!</definedName>
    <definedName name="VER_SCH_2" localSheetId="4">#REF!</definedName>
    <definedName name="VER_SCH_2" localSheetId="3">#REF!</definedName>
    <definedName name="VER_SCH_2">#REF!</definedName>
    <definedName name="VER_SCH_20" localSheetId="4">#REF!</definedName>
    <definedName name="VER_SCH_20" localSheetId="3">#REF!</definedName>
    <definedName name="VER_SCH_20">#REF!</definedName>
    <definedName name="VER_SCH_21" localSheetId="4">#REF!</definedName>
    <definedName name="VER_SCH_21" localSheetId="3">#REF!</definedName>
    <definedName name="VER_SCH_21">#REF!</definedName>
    <definedName name="VER_SCH_22" localSheetId="4">#REF!</definedName>
    <definedName name="VER_SCH_22" localSheetId="3">#REF!</definedName>
    <definedName name="VER_SCH_22">#REF!</definedName>
    <definedName name="VER_SCH_23" localSheetId="4">#REF!</definedName>
    <definedName name="VER_SCH_23" localSheetId="3">#REF!</definedName>
    <definedName name="VER_SCH_23">#REF!</definedName>
    <definedName name="VER_SCH_3" localSheetId="4">#REF!</definedName>
    <definedName name="VER_SCH_3" localSheetId="3">#REF!</definedName>
    <definedName name="VER_SCH_3">#REF!</definedName>
    <definedName name="VER_SCH_4" localSheetId="4">#REF!</definedName>
    <definedName name="VER_SCH_4" localSheetId="3">#REF!</definedName>
    <definedName name="VER_SCH_4">#REF!</definedName>
    <definedName name="VER_SCH_5" localSheetId="4">#REF!</definedName>
    <definedName name="VER_SCH_5" localSheetId="3">#REF!</definedName>
    <definedName name="VER_SCH_5">#REF!</definedName>
    <definedName name="VER_SCH_6" localSheetId="4">#REF!</definedName>
    <definedName name="VER_SCH_6" localSheetId="3">#REF!</definedName>
    <definedName name="VER_SCH_6">#REF!</definedName>
    <definedName name="VER_SCH_7" localSheetId="4">#REF!</definedName>
    <definedName name="VER_SCH_7" localSheetId="3">#REF!</definedName>
    <definedName name="VER_SCH_7">#REF!</definedName>
    <definedName name="VER_SCH_8" localSheetId="4">#REF!</definedName>
    <definedName name="VER_SCH_8" localSheetId="3">#REF!</definedName>
    <definedName name="VER_SCH_8">#REF!</definedName>
    <definedName name="VER_SCH_9" localSheetId="4">#REF!</definedName>
    <definedName name="VER_SCH_9" localSheetId="3">#REF!</definedName>
    <definedName name="VER_SCH_9">#REF!</definedName>
    <definedName name="versionno">1</definedName>
    <definedName name="vnitro_Q1">#REF!</definedName>
    <definedName name="vnitro_Q2">#REF!</definedName>
    <definedName name="vnitro_Q3">#REF!</definedName>
    <definedName name="vnitro_Q4">#REF!</definedName>
    <definedName name="vnitro98">#REF!</definedName>
    <definedName name="vnitro99">#REF!</definedName>
    <definedName name="výchozí_rok" localSheetId="8">#REF!</definedName>
    <definedName name="výchozí_rok">#REF!</definedName>
    <definedName name="Výkaz_zisků_a_ztrát" localSheetId="8">#REF!</definedName>
    <definedName name="Výkaz_zisků_a_ztrát">#REF!</definedName>
    <definedName name="wc" localSheetId="8">#REF!</definedName>
    <definedName name="wc">#REF!</definedName>
    <definedName name="WEST" localSheetId="8">#REF!</definedName>
    <definedName name="WEST">#REF!</definedName>
    <definedName name="with" localSheetId="8">#REF!</definedName>
    <definedName name="with">#REF!</definedName>
    <definedName name="without" localSheetId="8">#REF!</definedName>
    <definedName name="without">#REF!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x077a">#REF!</definedName>
    <definedName name="xCurrency" localSheetId="8">#REF!</definedName>
    <definedName name="xCurrency" localSheetId="4">#REF!</definedName>
    <definedName name="xCurrency" localSheetId="3">#REF!</definedName>
    <definedName name="xCurrency">#REF!</definedName>
    <definedName name="YB" localSheetId="8">#REF!</definedName>
    <definedName name="YB">#REF!</definedName>
    <definedName name="Year" localSheetId="8">#REF!</definedName>
    <definedName name="Year">#REF!</definedName>
    <definedName name="Year_Current" localSheetId="8">#REF!</definedName>
    <definedName name="Year_Current">#REF!</definedName>
    <definedName name="Year_Prior">#REF!</definedName>
    <definedName name="YearEnd">#REF!</definedName>
    <definedName name="Years">#REF!</definedName>
    <definedName name="YP">#REF!</definedName>
    <definedName name="YTD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3" i="19" l="1"/>
  <c r="C87" i="14"/>
  <c r="C3" i="14"/>
  <c r="C88" i="62"/>
  <c r="H2" i="34"/>
  <c r="H10" i="34" s="1"/>
  <c r="H17" i="34" s="1"/>
  <c r="H24" i="34" s="1"/>
  <c r="H34" i="34" s="1"/>
  <c r="H46" i="34" s="1"/>
  <c r="G79" i="62"/>
  <c r="H79" i="62" s="1"/>
  <c r="E3" i="19"/>
  <c r="E85" i="19" s="1"/>
  <c r="E3" i="14"/>
  <c r="E88" i="14" s="1"/>
  <c r="B180" i="35"/>
  <c r="B178" i="35"/>
  <c r="B179" i="35"/>
  <c r="B177" i="35"/>
  <c r="B176" i="35"/>
  <c r="B11" i="63"/>
  <c r="C9" i="63"/>
  <c r="B10" i="63"/>
  <c r="C10" i="63" s="1"/>
  <c r="B9" i="63"/>
  <c r="B4" i="63"/>
  <c r="C8" i="63"/>
  <c r="B8" i="63"/>
  <c r="C7" i="63"/>
  <c r="B7" i="63"/>
  <c r="B3" i="63"/>
  <c r="A1" i="63"/>
  <c r="G132" i="35"/>
  <c r="H132" i="35" s="1"/>
  <c r="I132" i="35" s="1"/>
  <c r="J132" i="35" s="1"/>
  <c r="K132" i="35" s="1"/>
  <c r="L132" i="35" s="1"/>
  <c r="M132" i="35" s="1"/>
  <c r="N132" i="35" s="1"/>
  <c r="O132" i="35" s="1"/>
  <c r="P132" i="35" s="1"/>
  <c r="G134" i="35"/>
  <c r="H134" i="35" s="1"/>
  <c r="I134" i="35" s="1"/>
  <c r="J134" i="35" s="1"/>
  <c r="K134" i="35" s="1"/>
  <c r="L134" i="35" s="1"/>
  <c r="M134" i="35" s="1"/>
  <c r="N134" i="35" s="1"/>
  <c r="O134" i="35" s="1"/>
  <c r="P134" i="35" s="1"/>
  <c r="G133" i="35"/>
  <c r="G131" i="35"/>
  <c r="J224" i="35"/>
  <c r="J225" i="35"/>
  <c r="F3" i="14"/>
  <c r="G3" i="14"/>
  <c r="C35" i="35"/>
  <c r="D35" i="35"/>
  <c r="E35" i="35"/>
  <c r="B35" i="35"/>
  <c r="H61" i="35"/>
  <c r="I61" i="35" s="1"/>
  <c r="J61" i="35" s="1"/>
  <c r="K61" i="35" s="1"/>
  <c r="L61" i="35" s="1"/>
  <c r="M61" i="35" s="1"/>
  <c r="N61" i="35" s="1"/>
  <c r="O61" i="35" s="1"/>
  <c r="P61" i="35" s="1"/>
  <c r="Q61" i="35" s="1"/>
  <c r="C61" i="35"/>
  <c r="D61" i="35"/>
  <c r="E61" i="35"/>
  <c r="F61" i="35"/>
  <c r="B61" i="35"/>
  <c r="J41" i="35"/>
  <c r="H220" i="35"/>
  <c r="E3" i="35"/>
  <c r="E44" i="35" s="1"/>
  <c r="E191" i="35" s="1"/>
  <c r="F3" i="35"/>
  <c r="G3" i="35" s="1"/>
  <c r="J3" i="19"/>
  <c r="J70" i="19" s="1"/>
  <c r="J76" i="19" s="1"/>
  <c r="J88" i="14"/>
  <c r="I3" i="14"/>
  <c r="H3" i="14" s="1"/>
  <c r="E88" i="62"/>
  <c r="F88" i="62" s="1"/>
  <c r="C41" i="35"/>
  <c r="D41" i="35"/>
  <c r="E41" i="35"/>
  <c r="F41" i="35"/>
  <c r="G41" i="35"/>
  <c r="H41" i="35"/>
  <c r="I41" i="35"/>
  <c r="B41" i="35"/>
  <c r="J129" i="14"/>
  <c r="F30" i="35" s="1"/>
  <c r="J34" i="14"/>
  <c r="J83" i="14"/>
  <c r="J84" i="14"/>
  <c r="J5" i="14"/>
  <c r="J11" i="14"/>
  <c r="G34" i="62"/>
  <c r="H34" i="62" s="1"/>
  <c r="H11" i="62"/>
  <c r="H5" i="62"/>
  <c r="F154" i="62"/>
  <c r="F153" i="62"/>
  <c r="F152" i="62" s="1"/>
  <c r="F146" i="62"/>
  <c r="F147" i="62"/>
  <c r="F148" i="62"/>
  <c r="F149" i="62"/>
  <c r="F150" i="62"/>
  <c r="F151" i="62"/>
  <c r="F145" i="62"/>
  <c r="F144" i="62" s="1"/>
  <c r="F137" i="62"/>
  <c r="F138" i="62"/>
  <c r="F139" i="62"/>
  <c r="F140" i="62"/>
  <c r="F141" i="62"/>
  <c r="F142" i="62"/>
  <c r="F143" i="62"/>
  <c r="F136" i="62"/>
  <c r="F135" i="62"/>
  <c r="F134" i="62" s="1"/>
  <c r="F118" i="62" s="1"/>
  <c r="F132" i="62"/>
  <c r="F133" i="62"/>
  <c r="F131" i="62"/>
  <c r="F130" i="62"/>
  <c r="F129" i="62"/>
  <c r="F122" i="62"/>
  <c r="F123" i="62"/>
  <c r="F124" i="62"/>
  <c r="F125" i="62"/>
  <c r="F126" i="62"/>
  <c r="F127" i="62"/>
  <c r="F128" i="62"/>
  <c r="F121" i="62"/>
  <c r="F120" i="62" s="1"/>
  <c r="F119" i="62" s="1"/>
  <c r="F115" i="62"/>
  <c r="F116" i="62"/>
  <c r="F117" i="62"/>
  <c r="F114" i="62"/>
  <c r="F108" i="62"/>
  <c r="F106" i="62" s="1"/>
  <c r="F109" i="62"/>
  <c r="F107" i="62"/>
  <c r="F105" i="62"/>
  <c r="F104" i="62"/>
  <c r="F103" i="62" s="1"/>
  <c r="F99" i="62"/>
  <c r="F97" i="62" s="1"/>
  <c r="F100" i="62"/>
  <c r="F101" i="62"/>
  <c r="F102" i="62"/>
  <c r="F98" i="62"/>
  <c r="F111" i="62"/>
  <c r="F93" i="62"/>
  <c r="F94" i="62"/>
  <c r="F92" i="62"/>
  <c r="F91" i="62" s="1"/>
  <c r="F96" i="62"/>
  <c r="F95" i="62" s="1"/>
  <c r="F87" i="62"/>
  <c r="F159" i="62" s="1"/>
  <c r="E87" i="62"/>
  <c r="E159" i="62"/>
  <c r="G208" i="35"/>
  <c r="G71" i="35" s="1"/>
  <c r="A1" i="14"/>
  <c r="A1" i="19" s="1"/>
  <c r="A1" i="35" s="1"/>
  <c r="H35" i="35"/>
  <c r="I35" i="35"/>
  <c r="J35" i="35" s="1"/>
  <c r="K35" i="35" s="1"/>
  <c r="L35" i="35" s="1"/>
  <c r="M35" i="35" s="1"/>
  <c r="N35" i="35" s="1"/>
  <c r="O35" i="35" s="1"/>
  <c r="P35" i="35" s="1"/>
  <c r="Q35" i="35" s="1"/>
  <c r="H34" i="35"/>
  <c r="I34" i="35"/>
  <c r="J34" i="35" s="1"/>
  <c r="H15" i="35"/>
  <c r="L4" i="19"/>
  <c r="M4" i="19"/>
  <c r="N4" i="19"/>
  <c r="K4" i="19"/>
  <c r="F13" i="19"/>
  <c r="C111" i="35"/>
  <c r="D111" i="35"/>
  <c r="E111" i="35"/>
  <c r="F111" i="35"/>
  <c r="B111" i="35"/>
  <c r="C162" i="35"/>
  <c r="D162" i="35"/>
  <c r="P208" i="35"/>
  <c r="P71" i="35" s="1"/>
  <c r="P70" i="35" s="1"/>
  <c r="P69" i="35" s="1"/>
  <c r="O208" i="35"/>
  <c r="O71" i="35" s="1"/>
  <c r="N208" i="35"/>
  <c r="N71" i="35" s="1"/>
  <c r="M208" i="35"/>
  <c r="M71" i="35" s="1"/>
  <c r="L208" i="35"/>
  <c r="L71" i="35" s="1"/>
  <c r="L126" i="35" s="1"/>
  <c r="K208" i="35"/>
  <c r="K71" i="35" s="1"/>
  <c r="J208" i="35"/>
  <c r="J71" i="35" s="1"/>
  <c r="J126" i="35" s="1"/>
  <c r="I208" i="35"/>
  <c r="I71" i="35" s="1"/>
  <c r="I126" i="35" s="1"/>
  <c r="H208" i="35"/>
  <c r="H71" i="35" s="1"/>
  <c r="T259" i="35"/>
  <c r="S259" i="35"/>
  <c r="T258" i="35"/>
  <c r="S258" i="35"/>
  <c r="T257" i="35"/>
  <c r="T260" i="35"/>
  <c r="T255" i="35"/>
  <c r="T256" i="35" s="1"/>
  <c r="S255" i="35"/>
  <c r="S256" i="35" s="1"/>
  <c r="T252" i="35"/>
  <c r="S252" i="35"/>
  <c r="T251" i="35"/>
  <c r="S251" i="35"/>
  <c r="T250" i="35"/>
  <c r="S250" i="35"/>
  <c r="R250" i="35"/>
  <c r="Q250" i="35"/>
  <c r="P250" i="35"/>
  <c r="O250" i="35"/>
  <c r="N250" i="35"/>
  <c r="M250" i="35"/>
  <c r="L250" i="35"/>
  <c r="K250" i="35"/>
  <c r="J250" i="35"/>
  <c r="I250" i="35"/>
  <c r="H250" i="35"/>
  <c r="T249" i="35"/>
  <c r="S249" i="35"/>
  <c r="T248" i="35"/>
  <c r="S248" i="35"/>
  <c r="T246" i="35"/>
  <c r="S246" i="35"/>
  <c r="R246" i="35"/>
  <c r="R247" i="35" s="1"/>
  <c r="T245" i="35"/>
  <c r="S245" i="35"/>
  <c r="R245" i="35"/>
  <c r="T244" i="35"/>
  <c r="S244" i="35"/>
  <c r="H244" i="35"/>
  <c r="T243" i="35"/>
  <c r="S243" i="35"/>
  <c r="R243" i="35"/>
  <c r="Q243" i="35"/>
  <c r="P243" i="35"/>
  <c r="O243" i="35"/>
  <c r="N243" i="35"/>
  <c r="M243" i="35"/>
  <c r="L243" i="35"/>
  <c r="K243" i="35"/>
  <c r="J243" i="35"/>
  <c r="I243" i="35"/>
  <c r="H243" i="35"/>
  <c r="G243" i="35"/>
  <c r="F243" i="35"/>
  <c r="E243" i="35"/>
  <c r="D243" i="35"/>
  <c r="M220" i="35"/>
  <c r="N220" i="35"/>
  <c r="O220" i="35"/>
  <c r="P220" i="35"/>
  <c r="L220" i="35"/>
  <c r="K220" i="35"/>
  <c r="J220" i="35"/>
  <c r="I220" i="35"/>
  <c r="B220" i="35"/>
  <c r="C220" i="35"/>
  <c r="D220" i="35"/>
  <c r="E220" i="35"/>
  <c r="F220" i="35"/>
  <c r="G220" i="35"/>
  <c r="H94" i="35"/>
  <c r="I94" i="35" s="1"/>
  <c r="J94" i="35" s="1"/>
  <c r="K94" i="35" s="1"/>
  <c r="L94" i="35" s="1"/>
  <c r="M94" i="35" s="1"/>
  <c r="N94" i="35" s="1"/>
  <c r="O94" i="35" s="1"/>
  <c r="P94" i="35" s="1"/>
  <c r="Q94" i="35" s="1"/>
  <c r="B33" i="35"/>
  <c r="B11" i="17" s="1"/>
  <c r="B12" i="17" s="1"/>
  <c r="C33" i="35"/>
  <c r="C11" i="17" s="1"/>
  <c r="C12" i="17" s="1"/>
  <c r="D33" i="35"/>
  <c r="E33" i="35"/>
  <c r="C30" i="35"/>
  <c r="D30" i="35"/>
  <c r="E30" i="35"/>
  <c r="B30" i="35"/>
  <c r="F2" i="62"/>
  <c r="G2" i="62" s="1"/>
  <c r="H2" i="62" s="1"/>
  <c r="G8" i="62"/>
  <c r="J8" i="14" s="1"/>
  <c r="E9" i="62"/>
  <c r="F9" i="62"/>
  <c r="G10" i="62"/>
  <c r="J10" i="14" s="1"/>
  <c r="H10" i="62"/>
  <c r="H9" i="62" s="1"/>
  <c r="G12" i="62"/>
  <c r="H12" i="62" s="1"/>
  <c r="G13" i="62"/>
  <c r="E14" i="62"/>
  <c r="F14" i="62"/>
  <c r="G15" i="62"/>
  <c r="J15" i="14" s="1"/>
  <c r="G16" i="62"/>
  <c r="H16" i="62" s="1"/>
  <c r="J16" i="14"/>
  <c r="E18" i="62"/>
  <c r="F18" i="62"/>
  <c r="G19" i="62"/>
  <c r="J19" i="14" s="1"/>
  <c r="C177" i="35" s="1"/>
  <c r="G20" i="62"/>
  <c r="H20" i="62" s="1"/>
  <c r="H18" i="62" s="1"/>
  <c r="G21" i="62"/>
  <c r="J21" i="14"/>
  <c r="C179" i="35" s="1"/>
  <c r="G22" i="62"/>
  <c r="J22" i="14"/>
  <c r="E23" i="62"/>
  <c r="F23" i="62"/>
  <c r="F17" i="62" s="1"/>
  <c r="G24" i="62"/>
  <c r="H24" i="62" s="1"/>
  <c r="G25" i="62"/>
  <c r="G26" i="62"/>
  <c r="J26" i="14" s="1"/>
  <c r="E27" i="62"/>
  <c r="F27" i="62"/>
  <c r="G28" i="62"/>
  <c r="J28" i="14" s="1"/>
  <c r="G29" i="62"/>
  <c r="J29" i="14"/>
  <c r="G31" i="62"/>
  <c r="H31" i="62" s="1"/>
  <c r="G32" i="62"/>
  <c r="J32" i="14" s="1"/>
  <c r="G33" i="62"/>
  <c r="J33" i="14" s="1"/>
  <c r="G35" i="62"/>
  <c r="G36" i="62"/>
  <c r="J36" i="14" s="1"/>
  <c r="E37" i="62"/>
  <c r="F37" i="62"/>
  <c r="F30" i="62" s="1"/>
  <c r="G38" i="62"/>
  <c r="H38" i="62" s="1"/>
  <c r="G39" i="62"/>
  <c r="G42" i="62"/>
  <c r="G43" i="62"/>
  <c r="H43" i="62" s="1"/>
  <c r="J43" i="14"/>
  <c r="E44" i="62"/>
  <c r="F44" i="62"/>
  <c r="G45" i="62"/>
  <c r="H45" i="62" s="1"/>
  <c r="G46" i="62"/>
  <c r="G47" i="62"/>
  <c r="H47" i="62"/>
  <c r="G48" i="62"/>
  <c r="G51" i="62"/>
  <c r="G52" i="62"/>
  <c r="J52" i="14" s="1"/>
  <c r="G53" i="62"/>
  <c r="G54" i="62"/>
  <c r="H54" i="62"/>
  <c r="E55" i="62"/>
  <c r="F55" i="62"/>
  <c r="F50" i="62" s="1"/>
  <c r="F49" i="62" s="1"/>
  <c r="F40" i="62" s="1"/>
  <c r="F4" i="62" s="1"/>
  <c r="F85" i="62" s="1"/>
  <c r="G56" i="62"/>
  <c r="G57" i="62"/>
  <c r="G58" i="62"/>
  <c r="H58" i="62"/>
  <c r="G59" i="62"/>
  <c r="J59" i="14"/>
  <c r="G61" i="62"/>
  <c r="H61" i="62" s="1"/>
  <c r="G62" i="62"/>
  <c r="G63" i="62"/>
  <c r="E64" i="62"/>
  <c r="E60" i="62"/>
  <c r="E49" i="62" s="1"/>
  <c r="F64" i="62"/>
  <c r="G65" i="62"/>
  <c r="J65" i="14" s="1"/>
  <c r="G66" i="62"/>
  <c r="H66" i="62" s="1"/>
  <c r="G67" i="62"/>
  <c r="G68" i="62"/>
  <c r="G69" i="62"/>
  <c r="G70" i="62"/>
  <c r="J70" i="14" s="1"/>
  <c r="E71" i="62"/>
  <c r="F71" i="62"/>
  <c r="G72" i="62"/>
  <c r="H72" i="62" s="1"/>
  <c r="G73" i="62"/>
  <c r="H73" i="62" s="1"/>
  <c r="E74" i="62"/>
  <c r="F74" i="62"/>
  <c r="G75" i="62"/>
  <c r="H75" i="62" s="1"/>
  <c r="J75" i="14"/>
  <c r="G76" i="62"/>
  <c r="J76" i="14" s="1"/>
  <c r="E77" i="62"/>
  <c r="F77" i="62"/>
  <c r="G78" i="62"/>
  <c r="J78" i="14"/>
  <c r="G80" i="62"/>
  <c r="G82" i="62"/>
  <c r="J82" i="14" s="1"/>
  <c r="E91" i="62"/>
  <c r="E97" i="62"/>
  <c r="J97" i="14" s="1"/>
  <c r="E103" i="62"/>
  <c r="J103" i="14" s="1"/>
  <c r="F23" i="35" s="1"/>
  <c r="G23" i="35" s="1"/>
  <c r="H23" i="35" s="1"/>
  <c r="I23" i="35" s="1"/>
  <c r="J23" i="35" s="1"/>
  <c r="K23" i="35" s="1"/>
  <c r="L23" i="35" s="1"/>
  <c r="M23" i="35" s="1"/>
  <c r="N23" i="35" s="1"/>
  <c r="O23" i="35" s="1"/>
  <c r="P23" i="35" s="1"/>
  <c r="Q23" i="35" s="1"/>
  <c r="E106" i="62"/>
  <c r="J106" i="14" s="1"/>
  <c r="F24" i="35" s="1"/>
  <c r="E113" i="62"/>
  <c r="E120" i="62"/>
  <c r="E130" i="62"/>
  <c r="J130" i="14" s="1"/>
  <c r="E135" i="62"/>
  <c r="J135" i="14" s="1"/>
  <c r="E144" i="62"/>
  <c r="J144" i="14" s="1"/>
  <c r="E152" i="62"/>
  <c r="J152" i="14" s="1"/>
  <c r="E9" i="14"/>
  <c r="F9" i="14"/>
  <c r="F7" i="14" s="1"/>
  <c r="G9" i="14"/>
  <c r="G7" i="14" s="1"/>
  <c r="H9" i="14"/>
  <c r="I9" i="14"/>
  <c r="E14" i="14"/>
  <c r="E7" i="14" s="1"/>
  <c r="F14" i="14"/>
  <c r="G14" i="14"/>
  <c r="H14" i="14"/>
  <c r="I14" i="14"/>
  <c r="E18" i="14"/>
  <c r="F18" i="14"/>
  <c r="G18" i="14"/>
  <c r="H18" i="14"/>
  <c r="I18" i="14"/>
  <c r="E179" i="35"/>
  <c r="E23" i="14"/>
  <c r="F23" i="14"/>
  <c r="G23" i="14"/>
  <c r="H23" i="14"/>
  <c r="I23" i="14"/>
  <c r="E27" i="14"/>
  <c r="F27" i="14"/>
  <c r="G27" i="14"/>
  <c r="H27" i="14"/>
  <c r="I27" i="14"/>
  <c r="E37" i="14"/>
  <c r="E30" i="14"/>
  <c r="F37" i="14"/>
  <c r="F30" i="14" s="1"/>
  <c r="B8" i="35"/>
  <c r="G37" i="14"/>
  <c r="G30" i="14" s="1"/>
  <c r="C8" i="35" s="1"/>
  <c r="H37" i="14"/>
  <c r="H30" i="14"/>
  <c r="D8" i="35" s="1"/>
  <c r="I37" i="14"/>
  <c r="I30" i="14"/>
  <c r="E8" i="35" s="1"/>
  <c r="E44" i="14"/>
  <c r="E41" i="14"/>
  <c r="C19" i="34" s="1"/>
  <c r="F44" i="14"/>
  <c r="F41" i="14" s="1"/>
  <c r="G44" i="14"/>
  <c r="G41" i="14" s="1"/>
  <c r="H44" i="14"/>
  <c r="H41" i="14"/>
  <c r="D10" i="35" s="1"/>
  <c r="D5" i="17" s="1"/>
  <c r="I44" i="14"/>
  <c r="I41" i="14"/>
  <c r="E10" i="35" s="1"/>
  <c r="E5" i="17" s="1"/>
  <c r="E55" i="14"/>
  <c r="E50" i="14" s="1"/>
  <c r="F55" i="14"/>
  <c r="F50" i="14" s="1"/>
  <c r="G55" i="14"/>
  <c r="G50" i="14"/>
  <c r="H55" i="14"/>
  <c r="H50" i="14"/>
  <c r="I55" i="14"/>
  <c r="I50" i="14" s="1"/>
  <c r="E12" i="35"/>
  <c r="E64" i="14"/>
  <c r="E60" i="14" s="1"/>
  <c r="F64" i="14"/>
  <c r="B13" i="35" s="1"/>
  <c r="B3" i="17" s="1"/>
  <c r="B4" i="17" s="1"/>
  <c r="G64" i="14"/>
  <c r="C13" i="35" s="1"/>
  <c r="C3" i="17" s="1"/>
  <c r="C4" i="17" s="1"/>
  <c r="H64" i="14"/>
  <c r="D13" i="35" s="1"/>
  <c r="D3" i="17" s="1"/>
  <c r="I64" i="14"/>
  <c r="I60" i="14"/>
  <c r="E71" i="14"/>
  <c r="F71" i="14"/>
  <c r="G71" i="14"/>
  <c r="C15" i="35" s="1"/>
  <c r="D244" i="35" s="1"/>
  <c r="H71" i="14"/>
  <c r="D15" i="35" s="1"/>
  <c r="E244" i="35" s="1"/>
  <c r="I71" i="14"/>
  <c r="E15" i="35"/>
  <c r="F244" i="35" s="1"/>
  <c r="E74" i="14"/>
  <c r="F74" i="14"/>
  <c r="B16" i="35" s="1"/>
  <c r="B17" i="35" s="1"/>
  <c r="G74" i="14"/>
  <c r="H74" i="14"/>
  <c r="I74" i="14"/>
  <c r="E77" i="14"/>
  <c r="F77" i="14"/>
  <c r="B18" i="35" s="1"/>
  <c r="B13" i="17" s="1"/>
  <c r="G77" i="14"/>
  <c r="H77" i="14"/>
  <c r="D18" i="35"/>
  <c r="D13" i="17" s="1"/>
  <c r="I77" i="14"/>
  <c r="E18" i="35"/>
  <c r="E13" i="17" s="1"/>
  <c r="E91" i="14"/>
  <c r="F91" i="14"/>
  <c r="B21" i="35" s="1"/>
  <c r="G91" i="14"/>
  <c r="C21" i="35"/>
  <c r="H91" i="14"/>
  <c r="D21" i="35" s="1"/>
  <c r="I91" i="14"/>
  <c r="J92" i="14"/>
  <c r="J93" i="14"/>
  <c r="J94" i="14"/>
  <c r="J96" i="14"/>
  <c r="E97" i="14"/>
  <c r="E95" i="14" s="1"/>
  <c r="F97" i="14"/>
  <c r="F95" i="14"/>
  <c r="G97" i="14"/>
  <c r="G95" i="14"/>
  <c r="C22" i="35" s="1"/>
  <c r="H97" i="14"/>
  <c r="H95" i="14"/>
  <c r="I97" i="14"/>
  <c r="I95" i="14" s="1"/>
  <c r="E22" i="35" s="1"/>
  <c r="J98" i="14"/>
  <c r="J99" i="14"/>
  <c r="J100" i="14"/>
  <c r="J101" i="14"/>
  <c r="J102" i="14"/>
  <c r="E103" i="14"/>
  <c r="F103" i="14"/>
  <c r="G103" i="14"/>
  <c r="H103" i="14"/>
  <c r="I103" i="14"/>
  <c r="J104" i="14"/>
  <c r="J105" i="14"/>
  <c r="E106" i="14"/>
  <c r="F106" i="14"/>
  <c r="B24" i="35" s="1"/>
  <c r="G106" i="14"/>
  <c r="C24" i="35" s="1"/>
  <c r="H106" i="14"/>
  <c r="D24" i="35" s="1"/>
  <c r="I106" i="14"/>
  <c r="J107" i="14"/>
  <c r="J108" i="14"/>
  <c r="J109" i="14"/>
  <c r="J111" i="14"/>
  <c r="E113" i="14"/>
  <c r="F113" i="14"/>
  <c r="B26" i="35"/>
  <c r="G113" i="14"/>
  <c r="H113" i="14"/>
  <c r="D26" i="35"/>
  <c r="I113" i="14"/>
  <c r="E26" i="35" s="1"/>
  <c r="J114" i="14"/>
  <c r="J115" i="14"/>
  <c r="J116" i="14"/>
  <c r="J117" i="14"/>
  <c r="E120" i="14"/>
  <c r="E119" i="14" s="1"/>
  <c r="F120" i="14"/>
  <c r="B29" i="35" s="1"/>
  <c r="F119" i="14"/>
  <c r="F118" i="14" s="1"/>
  <c r="F112" i="14" s="1"/>
  <c r="F178" i="14" s="1"/>
  <c r="G120" i="14"/>
  <c r="C29" i="35" s="1"/>
  <c r="H120" i="14"/>
  <c r="H119" i="14" s="1"/>
  <c r="I120" i="14"/>
  <c r="I119" i="14" s="1"/>
  <c r="J121" i="14"/>
  <c r="J122" i="14"/>
  <c r="J123" i="14"/>
  <c r="J124" i="14"/>
  <c r="J125" i="14"/>
  <c r="J126" i="14"/>
  <c r="J127" i="14"/>
  <c r="J128" i="14"/>
  <c r="E130" i="14"/>
  <c r="F130" i="14"/>
  <c r="B31" i="35" s="1"/>
  <c r="G130" i="14"/>
  <c r="C31" i="35" s="1"/>
  <c r="H130" i="14"/>
  <c r="D31" i="35" s="1"/>
  <c r="I130" i="14"/>
  <c r="E31" i="35" s="1"/>
  <c r="J131" i="14"/>
  <c r="J132" i="14"/>
  <c r="J133" i="14"/>
  <c r="E135" i="14"/>
  <c r="E134" i="14" s="1"/>
  <c r="F135" i="14"/>
  <c r="G135" i="14"/>
  <c r="H135" i="14"/>
  <c r="I135" i="14"/>
  <c r="E34" i="35" s="1"/>
  <c r="J136" i="14"/>
  <c r="J137" i="14"/>
  <c r="J138" i="14"/>
  <c r="J139" i="14"/>
  <c r="F33" i="35" s="1"/>
  <c r="F252" i="35" s="1"/>
  <c r="J140" i="14"/>
  <c r="J141" i="14"/>
  <c r="J142" i="14"/>
  <c r="J143" i="14"/>
  <c r="E144" i="14"/>
  <c r="F144" i="14"/>
  <c r="F134" i="14"/>
  <c r="G144" i="14"/>
  <c r="G134" i="14"/>
  <c r="H144" i="14"/>
  <c r="I144" i="14"/>
  <c r="I134" i="14"/>
  <c r="G5" i="34" s="1"/>
  <c r="J145" i="14"/>
  <c r="J146" i="14"/>
  <c r="J147" i="14"/>
  <c r="J148" i="14"/>
  <c r="J149" i="14"/>
  <c r="J150" i="14"/>
  <c r="J151" i="14"/>
  <c r="E152" i="14"/>
  <c r="F152" i="14"/>
  <c r="B36" i="35" s="1"/>
  <c r="G152" i="14"/>
  <c r="C14" i="17" s="1"/>
  <c r="H152" i="14"/>
  <c r="D36" i="35"/>
  <c r="I152" i="14"/>
  <c r="E14" i="17" s="1"/>
  <c r="J153" i="14"/>
  <c r="J154" i="14"/>
  <c r="J164" i="14"/>
  <c r="J173" i="14" s="1"/>
  <c r="E173" i="14"/>
  <c r="I3" i="19"/>
  <c r="I85" i="19" s="1"/>
  <c r="E6" i="19"/>
  <c r="E78" i="19" s="1"/>
  <c r="F6" i="19"/>
  <c r="G6" i="19"/>
  <c r="H6" i="19"/>
  <c r="I6" i="19"/>
  <c r="I78" i="19" s="1"/>
  <c r="J6" i="19"/>
  <c r="J78" i="19"/>
  <c r="E12" i="19"/>
  <c r="E14" i="19"/>
  <c r="F12" i="19"/>
  <c r="F14" i="19" s="1"/>
  <c r="F79" i="19" s="1"/>
  <c r="G12" i="19"/>
  <c r="G14" i="19"/>
  <c r="G88" i="19" s="1"/>
  <c r="H12" i="19"/>
  <c r="H14" i="19"/>
  <c r="I12" i="19"/>
  <c r="J12" i="19"/>
  <c r="J14" i="19" s="1"/>
  <c r="J88" i="19" s="1"/>
  <c r="E13" i="19"/>
  <c r="G13" i="19"/>
  <c r="H13" i="19"/>
  <c r="I13" i="19"/>
  <c r="J13" i="19"/>
  <c r="I14" i="19"/>
  <c r="I88" i="19"/>
  <c r="I89" i="19" s="1"/>
  <c r="E17" i="19"/>
  <c r="E15" i="19"/>
  <c r="E81" i="19" s="1"/>
  <c r="F17" i="19"/>
  <c r="F15" i="19"/>
  <c r="G17" i="19"/>
  <c r="G15" i="19"/>
  <c r="H17" i="19"/>
  <c r="H15" i="19" s="1"/>
  <c r="I17" i="19"/>
  <c r="I15" i="19" s="1"/>
  <c r="I36" i="19" s="1"/>
  <c r="J17" i="19"/>
  <c r="J15" i="19"/>
  <c r="F20" i="19"/>
  <c r="E21" i="19"/>
  <c r="E20" i="19" s="1"/>
  <c r="F21" i="19"/>
  <c r="G21" i="19"/>
  <c r="G20" i="19"/>
  <c r="G81" i="19" s="1"/>
  <c r="H21" i="19"/>
  <c r="H20" i="19"/>
  <c r="I21" i="19"/>
  <c r="I20" i="19"/>
  <c r="J21" i="19"/>
  <c r="J20" i="19" s="1"/>
  <c r="E26" i="19"/>
  <c r="F26" i="19"/>
  <c r="F80" i="19" s="1"/>
  <c r="G26" i="19"/>
  <c r="G80" i="19"/>
  <c r="H26" i="19"/>
  <c r="F21" i="34"/>
  <c r="I26" i="19"/>
  <c r="J26" i="19"/>
  <c r="E30" i="19"/>
  <c r="F30" i="19"/>
  <c r="G30" i="19"/>
  <c r="H30" i="19"/>
  <c r="I30" i="19"/>
  <c r="J30" i="19"/>
  <c r="E38" i="19"/>
  <c r="E37" i="19"/>
  <c r="F38" i="19"/>
  <c r="F37" i="19" s="1"/>
  <c r="G38" i="19"/>
  <c r="G37" i="19" s="1"/>
  <c r="C87" i="35" s="1"/>
  <c r="H38" i="19"/>
  <c r="H37" i="19" s="1"/>
  <c r="H58" i="19" s="1"/>
  <c r="I38" i="19"/>
  <c r="I37" i="19"/>
  <c r="J38" i="19"/>
  <c r="E41" i="19"/>
  <c r="F41" i="19"/>
  <c r="G41" i="19"/>
  <c r="H41" i="19"/>
  <c r="I41" i="19"/>
  <c r="J41" i="19"/>
  <c r="E45" i="19"/>
  <c r="F45" i="19"/>
  <c r="G45" i="19"/>
  <c r="C89" i="35" s="1"/>
  <c r="H45" i="19"/>
  <c r="D89" i="35" s="1"/>
  <c r="I45" i="19"/>
  <c r="J45" i="19"/>
  <c r="E49" i="19"/>
  <c r="F49" i="19"/>
  <c r="B91" i="35" s="1"/>
  <c r="G49" i="19"/>
  <c r="C91" i="35"/>
  <c r="H49" i="19"/>
  <c r="D91" i="35"/>
  <c r="I49" i="19"/>
  <c r="J49" i="19"/>
  <c r="E53" i="19"/>
  <c r="C30" i="34" s="1"/>
  <c r="F53" i="19"/>
  <c r="G53" i="19"/>
  <c r="H53" i="19"/>
  <c r="I53" i="19"/>
  <c r="J53" i="19"/>
  <c r="E60" i="19"/>
  <c r="F60" i="19"/>
  <c r="G60" i="19"/>
  <c r="H60" i="19"/>
  <c r="I60" i="19"/>
  <c r="J60" i="19"/>
  <c r="E77" i="19"/>
  <c r="F77" i="19"/>
  <c r="G77" i="19"/>
  <c r="H77" i="19"/>
  <c r="I77" i="19"/>
  <c r="J77" i="19"/>
  <c r="G78" i="19"/>
  <c r="I79" i="19"/>
  <c r="E80" i="19"/>
  <c r="J80" i="19"/>
  <c r="E82" i="19"/>
  <c r="F82" i="19"/>
  <c r="G82" i="19"/>
  <c r="H82" i="19"/>
  <c r="I82" i="19"/>
  <c r="J82" i="19"/>
  <c r="J85" i="19"/>
  <c r="E86" i="19"/>
  <c r="F86" i="19"/>
  <c r="G86" i="19"/>
  <c r="G87" i="19" s="1"/>
  <c r="H86" i="19"/>
  <c r="I86" i="19"/>
  <c r="I87" i="19" s="1"/>
  <c r="J86" i="19"/>
  <c r="J87" i="19" s="1"/>
  <c r="F87" i="19"/>
  <c r="D248" i="35"/>
  <c r="B14" i="35"/>
  <c r="C14" i="35"/>
  <c r="D14" i="35"/>
  <c r="E14" i="35"/>
  <c r="B15" i="35"/>
  <c r="C244" i="35" s="1"/>
  <c r="D16" i="35"/>
  <c r="D17" i="35" s="1"/>
  <c r="E16" i="35"/>
  <c r="E17" i="35" s="1"/>
  <c r="C18" i="35"/>
  <c r="C13" i="17" s="1"/>
  <c r="B23" i="35"/>
  <c r="C23" i="35"/>
  <c r="D23" i="35"/>
  <c r="E23" i="35"/>
  <c r="E24" i="35"/>
  <c r="C26" i="35"/>
  <c r="B34" i="35"/>
  <c r="C34" i="35"/>
  <c r="D34" i="35"/>
  <c r="C36" i="35"/>
  <c r="B40" i="35"/>
  <c r="C40" i="35"/>
  <c r="D40" i="35"/>
  <c r="E40" i="35"/>
  <c r="F40" i="35"/>
  <c r="G40" i="35"/>
  <c r="H40" i="35"/>
  <c r="I40" i="35"/>
  <c r="K40" i="35"/>
  <c r="K41" i="35" s="1"/>
  <c r="C47" i="34"/>
  <c r="B45" i="35"/>
  <c r="C45" i="35"/>
  <c r="C18" i="17" s="1"/>
  <c r="D45" i="35"/>
  <c r="E45" i="35"/>
  <c r="F45" i="35"/>
  <c r="B47" i="35"/>
  <c r="C47" i="35"/>
  <c r="D47" i="35"/>
  <c r="D48" i="35" s="1"/>
  <c r="E47" i="35"/>
  <c r="F47" i="35"/>
  <c r="G47" i="35" s="1"/>
  <c r="H47" i="35" s="1"/>
  <c r="I47" i="35" s="1"/>
  <c r="J47" i="35" s="1"/>
  <c r="B50" i="35"/>
  <c r="C50" i="35"/>
  <c r="D50" i="35"/>
  <c r="E50" i="35"/>
  <c r="F50" i="35"/>
  <c r="F51" i="35" s="1"/>
  <c r="B55" i="35"/>
  <c r="B57" i="35" s="1"/>
  <c r="H57" i="35" s="1"/>
  <c r="I57" i="35" s="1"/>
  <c r="J57" i="35" s="1"/>
  <c r="K57" i="35" s="1"/>
  <c r="L57" i="35" s="1"/>
  <c r="M57" i="35" s="1"/>
  <c r="N57" i="35" s="1"/>
  <c r="O57" i="35" s="1"/>
  <c r="P57" i="35" s="1"/>
  <c r="Q57" i="35" s="1"/>
  <c r="C55" i="35"/>
  <c r="D55" i="35"/>
  <c r="E55" i="35"/>
  <c r="F55" i="35"/>
  <c r="B58" i="35"/>
  <c r="C58" i="35"/>
  <c r="C52" i="35" s="1"/>
  <c r="D58" i="35"/>
  <c r="E58" i="35"/>
  <c r="E60" i="35" s="1"/>
  <c r="F58" i="35"/>
  <c r="B62" i="35"/>
  <c r="C62" i="35"/>
  <c r="D62" i="35"/>
  <c r="E62" i="35"/>
  <c r="F62" i="35"/>
  <c r="B71" i="35"/>
  <c r="C71" i="35"/>
  <c r="C70" i="35" s="1"/>
  <c r="C69" i="35" s="1"/>
  <c r="D71" i="35"/>
  <c r="E71" i="35"/>
  <c r="F71" i="35"/>
  <c r="B72" i="35"/>
  <c r="C72" i="35"/>
  <c r="D72" i="35"/>
  <c r="D70" i="35" s="1"/>
  <c r="D69" i="35" s="1"/>
  <c r="E72" i="35"/>
  <c r="F72" i="35"/>
  <c r="F70" i="35" s="1"/>
  <c r="B73" i="35"/>
  <c r="C73" i="35"/>
  <c r="D73" i="35"/>
  <c r="E73" i="35"/>
  <c r="F73" i="35"/>
  <c r="B75" i="35"/>
  <c r="B74" i="35" s="1"/>
  <c r="C75" i="35"/>
  <c r="C74" i="35" s="1"/>
  <c r="D75" i="35"/>
  <c r="D74" i="35" s="1"/>
  <c r="D104" i="35" s="1"/>
  <c r="E75" i="35"/>
  <c r="F75" i="35"/>
  <c r="B76" i="35"/>
  <c r="C76" i="35"/>
  <c r="D76" i="35"/>
  <c r="E76" i="35"/>
  <c r="F76" i="35"/>
  <c r="G76" i="35" s="1"/>
  <c r="H76" i="35" s="1"/>
  <c r="B78" i="35"/>
  <c r="C78" i="35"/>
  <c r="D78" i="35"/>
  <c r="E78" i="35"/>
  <c r="E77" i="35" s="1"/>
  <c r="F78" i="35"/>
  <c r="B79" i="35"/>
  <c r="C79" i="35"/>
  <c r="D79" i="35"/>
  <c r="E79" i="35"/>
  <c r="F79" i="35"/>
  <c r="B80" i="35"/>
  <c r="C80" i="35"/>
  <c r="D80" i="35"/>
  <c r="E80" i="35"/>
  <c r="F80" i="35"/>
  <c r="G80" i="35" s="1"/>
  <c r="H80" i="35" s="1"/>
  <c r="I80" i="35" s="1"/>
  <c r="J80" i="35" s="1"/>
  <c r="K80" i="35" s="1"/>
  <c r="B81" i="35"/>
  <c r="C81" i="35"/>
  <c r="D81" i="35"/>
  <c r="E81" i="35"/>
  <c r="F81" i="35"/>
  <c r="F77" i="35" s="1"/>
  <c r="G127" i="35"/>
  <c r="B82" i="35"/>
  <c r="B83" i="35" s="1"/>
  <c r="C82" i="35"/>
  <c r="D82" i="35"/>
  <c r="E82" i="35"/>
  <c r="F82" i="35"/>
  <c r="B88" i="35"/>
  <c r="C88" i="35"/>
  <c r="C96" i="35" s="1"/>
  <c r="D88" i="35"/>
  <c r="E88" i="35"/>
  <c r="F88" i="35"/>
  <c r="B89" i="35"/>
  <c r="E89" i="35"/>
  <c r="F89" i="35"/>
  <c r="B90" i="35"/>
  <c r="C90" i="35"/>
  <c r="D90" i="35"/>
  <c r="E90" i="35"/>
  <c r="F90" i="35"/>
  <c r="E91" i="35"/>
  <c r="F91" i="35"/>
  <c r="G91" i="35" s="1"/>
  <c r="B92" i="35"/>
  <c r="C92" i="35"/>
  <c r="D92" i="35"/>
  <c r="E92" i="35"/>
  <c r="F92" i="35"/>
  <c r="B93" i="35"/>
  <c r="C93" i="35"/>
  <c r="D93" i="35"/>
  <c r="E93" i="35"/>
  <c r="F93" i="35"/>
  <c r="B94" i="35"/>
  <c r="C94" i="35"/>
  <c r="D94" i="35"/>
  <c r="E94" i="35"/>
  <c r="F94" i="35"/>
  <c r="B95" i="35"/>
  <c r="C95" i="35"/>
  <c r="C245" i="35"/>
  <c r="D95" i="35"/>
  <c r="D245" i="35" s="1"/>
  <c r="E95" i="35"/>
  <c r="E245" i="35" s="1"/>
  <c r="F95" i="35"/>
  <c r="G95" i="35" s="1"/>
  <c r="G245" i="35" s="1"/>
  <c r="B98" i="35"/>
  <c r="C98" i="35"/>
  <c r="D98" i="35"/>
  <c r="E98" i="35"/>
  <c r="Q116" i="35"/>
  <c r="H117" i="35"/>
  <c r="I117" i="35" s="1"/>
  <c r="J117" i="35" s="1"/>
  <c r="K117" i="35" s="1"/>
  <c r="L117" i="35" s="1"/>
  <c r="M117" i="35" s="1"/>
  <c r="N117" i="35" s="1"/>
  <c r="O117" i="35" s="1"/>
  <c r="P117" i="35" s="1"/>
  <c r="Q117" i="35" s="1"/>
  <c r="H118" i="35"/>
  <c r="I118" i="35" s="1"/>
  <c r="J118" i="35" s="1"/>
  <c r="K118" i="35" s="1"/>
  <c r="L118" i="35" s="1"/>
  <c r="M118" i="35" s="1"/>
  <c r="N118" i="35" s="1"/>
  <c r="O118" i="35" s="1"/>
  <c r="P118" i="35" s="1"/>
  <c r="Q118" i="35" s="1"/>
  <c r="H123" i="35"/>
  <c r="I123" i="35" s="1"/>
  <c r="J123" i="35" s="1"/>
  <c r="K123" i="35" s="1"/>
  <c r="L123" i="35" s="1"/>
  <c r="M123" i="35" s="1"/>
  <c r="N123" i="35" s="1"/>
  <c r="O123" i="35" s="1"/>
  <c r="P123" i="35" s="1"/>
  <c r="Q123" i="35" s="1"/>
  <c r="H135" i="35"/>
  <c r="I135" i="35" s="1"/>
  <c r="J135" i="35" s="1"/>
  <c r="K135" i="35" s="1"/>
  <c r="L135" i="35" s="1"/>
  <c r="M135" i="35" s="1"/>
  <c r="N135" i="35" s="1"/>
  <c r="O135" i="35" s="1"/>
  <c r="P135" i="35" s="1"/>
  <c r="J226" i="35"/>
  <c r="J227" i="35"/>
  <c r="J228" i="35"/>
  <c r="J229" i="35"/>
  <c r="J230" i="35"/>
  <c r="Q2" i="17"/>
  <c r="H9" i="17"/>
  <c r="I9" i="17" s="1"/>
  <c r="J9" i="17" s="1"/>
  <c r="K9" i="17" s="1"/>
  <c r="L9" i="17" s="1"/>
  <c r="M9" i="17" s="1"/>
  <c r="N9" i="17" s="1"/>
  <c r="O9" i="17" s="1"/>
  <c r="P9" i="17"/>
  <c r="Q9" i="17" s="1"/>
  <c r="B14" i="17"/>
  <c r="O4" i="43"/>
  <c r="O6" i="43" s="1"/>
  <c r="R23" i="43"/>
  <c r="U23" i="43"/>
  <c r="V23" i="43"/>
  <c r="C35" i="43"/>
  <c r="D35" i="43"/>
  <c r="E35" i="43"/>
  <c r="F35" i="43"/>
  <c r="F2" i="34"/>
  <c r="F17" i="34" s="1"/>
  <c r="G2" i="34"/>
  <c r="G10" i="34" s="1"/>
  <c r="S2" i="34"/>
  <c r="S10" i="34" s="1"/>
  <c r="C6" i="34"/>
  <c r="D6" i="34"/>
  <c r="E6" i="34"/>
  <c r="F6" i="34"/>
  <c r="G6" i="34"/>
  <c r="C8" i="34"/>
  <c r="D8" i="34"/>
  <c r="E8" i="34"/>
  <c r="F8" i="34"/>
  <c r="G8" i="34"/>
  <c r="C10" i="34"/>
  <c r="C17" i="34"/>
  <c r="C20" i="34"/>
  <c r="D20" i="34"/>
  <c r="E20" i="34"/>
  <c r="G20" i="34"/>
  <c r="C21" i="34"/>
  <c r="D21" i="34"/>
  <c r="E21" i="34"/>
  <c r="G21" i="34"/>
  <c r="C24" i="34"/>
  <c r="C34" i="34"/>
  <c r="G34" i="34"/>
  <c r="G46" i="34" s="1"/>
  <c r="C46" i="34"/>
  <c r="C48" i="34"/>
  <c r="G128" i="35"/>
  <c r="K31" i="35"/>
  <c r="L31" i="35" s="1"/>
  <c r="M31" i="35" s="1"/>
  <c r="N31" i="35" s="1"/>
  <c r="O31" i="35" s="1"/>
  <c r="P31" i="35" s="1"/>
  <c r="Q31" i="35" s="1"/>
  <c r="H145" i="35"/>
  <c r="G142" i="35"/>
  <c r="K14" i="43" s="1"/>
  <c r="I145" i="35"/>
  <c r="H142" i="35"/>
  <c r="I142" i="35"/>
  <c r="J142" i="35"/>
  <c r="K142" i="35"/>
  <c r="L142" i="35"/>
  <c r="M142" i="35"/>
  <c r="N142" i="35"/>
  <c r="O142" i="35"/>
  <c r="P142" i="35"/>
  <c r="D14" i="17"/>
  <c r="F78" i="19"/>
  <c r="F88" i="19"/>
  <c r="C16" i="35"/>
  <c r="C7" i="17" s="1"/>
  <c r="H60" i="14"/>
  <c r="H49" i="14"/>
  <c r="H40" i="14" s="1"/>
  <c r="G60" i="14"/>
  <c r="I17" i="14"/>
  <c r="H17" i="14"/>
  <c r="D7" i="35"/>
  <c r="H7" i="14"/>
  <c r="D6" i="35"/>
  <c r="E7" i="62"/>
  <c r="H192" i="35"/>
  <c r="I192" i="35"/>
  <c r="I128" i="35"/>
  <c r="J192" i="35"/>
  <c r="J128" i="35"/>
  <c r="K128" i="35"/>
  <c r="H79" i="19"/>
  <c r="H88" i="19"/>
  <c r="F20" i="34"/>
  <c r="H80" i="19"/>
  <c r="D12" i="35"/>
  <c r="D11" i="35" s="1"/>
  <c r="E50" i="62"/>
  <c r="E41" i="62"/>
  <c r="E40" i="62" s="1"/>
  <c r="E30" i="62"/>
  <c r="F113" i="62"/>
  <c r="G27" i="62"/>
  <c r="J27" i="14" s="1"/>
  <c r="E134" i="62"/>
  <c r="J134" i="14"/>
  <c r="G37" i="62"/>
  <c r="E17" i="62"/>
  <c r="G14" i="62"/>
  <c r="J14" i="14" s="1"/>
  <c r="G64" i="62"/>
  <c r="J64" i="14" s="1"/>
  <c r="J91" i="14"/>
  <c r="F7" i="62"/>
  <c r="F34" i="35"/>
  <c r="G74" i="62"/>
  <c r="J74" i="14"/>
  <c r="F16" i="35" s="1"/>
  <c r="E6" i="62"/>
  <c r="G77" i="62"/>
  <c r="J77" i="14" s="1"/>
  <c r="F18" i="35" s="1"/>
  <c r="F13" i="17" s="1"/>
  <c r="G13" i="17" s="1"/>
  <c r="F60" i="62"/>
  <c r="E95" i="62"/>
  <c r="F41" i="62"/>
  <c r="P17" i="14"/>
  <c r="J95" i="14"/>
  <c r="E36" i="35"/>
  <c r="D5" i="34"/>
  <c r="I7" i="14"/>
  <c r="E6" i="35" s="1"/>
  <c r="H134" i="14"/>
  <c r="F5" i="34" s="1"/>
  <c r="H6" i="14"/>
  <c r="F60" i="14"/>
  <c r="G17" i="14"/>
  <c r="C7" i="35"/>
  <c r="C12" i="35"/>
  <c r="C11" i="35" s="1"/>
  <c r="G49" i="14"/>
  <c r="I6" i="14"/>
  <c r="D22" i="35"/>
  <c r="H118" i="14"/>
  <c r="H112" i="14" s="1"/>
  <c r="E7" i="35"/>
  <c r="E5" i="34"/>
  <c r="E21" i="35"/>
  <c r="B12" i="35"/>
  <c r="B11" i="35" s="1"/>
  <c r="F19" i="34"/>
  <c r="E19" i="34"/>
  <c r="E248" i="35"/>
  <c r="B22" i="35"/>
  <c r="I49" i="14"/>
  <c r="I40" i="14" s="1"/>
  <c r="E13" i="35"/>
  <c r="E11" i="35" s="1"/>
  <c r="G3" i="34"/>
  <c r="H156" i="14"/>
  <c r="B7" i="17"/>
  <c r="F24" i="34"/>
  <c r="G24" i="34"/>
  <c r="G248" i="35"/>
  <c r="F248" i="35"/>
  <c r="C248" i="35"/>
  <c r="H248" i="35"/>
  <c r="I248" i="35"/>
  <c r="J248" i="35"/>
  <c r="K248" i="35"/>
  <c r="L248" i="35"/>
  <c r="M248" i="35"/>
  <c r="N248" i="35"/>
  <c r="O248" i="35"/>
  <c r="P248" i="35"/>
  <c r="R248" i="35"/>
  <c r="Q248" i="35"/>
  <c r="K4" i="43"/>
  <c r="C17" i="35"/>
  <c r="I127" i="35"/>
  <c r="D195" i="35"/>
  <c r="F195" i="35"/>
  <c r="D57" i="35"/>
  <c r="D32" i="35"/>
  <c r="T247" i="35"/>
  <c r="F18" i="17"/>
  <c r="D11" i="17"/>
  <c r="E74" i="35"/>
  <c r="C49" i="34"/>
  <c r="C50" i="34" s="1"/>
  <c r="C51" i="35"/>
  <c r="B70" i="35"/>
  <c r="B69" i="35" s="1"/>
  <c r="L40" i="35"/>
  <c r="L41" i="35"/>
  <c r="S247" i="35"/>
  <c r="D60" i="35"/>
  <c r="S17" i="34"/>
  <c r="D52" i="35"/>
  <c r="H127" i="35"/>
  <c r="E51" i="35"/>
  <c r="S34" i="34"/>
  <c r="D18" i="17"/>
  <c r="K3" i="43"/>
  <c r="S46" i="34"/>
  <c r="D51" i="35"/>
  <c r="S24" i="34"/>
  <c r="E18" i="17"/>
  <c r="G47" i="34"/>
  <c r="E104" i="35"/>
  <c r="E83" i="35"/>
  <c r="F46" i="35"/>
  <c r="E252" i="35"/>
  <c r="D83" i="35"/>
  <c r="F47" i="34"/>
  <c r="D49" i="35"/>
  <c r="D63" i="35" s="1"/>
  <c r="D65" i="35" s="1"/>
  <c r="C60" i="35"/>
  <c r="E46" i="35"/>
  <c r="E176" i="35"/>
  <c r="J127" i="35"/>
  <c r="E2" i="17"/>
  <c r="F52" i="35"/>
  <c r="K127" i="35"/>
  <c r="L127" i="35"/>
  <c r="M127" i="35"/>
  <c r="N127" i="35"/>
  <c r="O127" i="35"/>
  <c r="P127" i="35"/>
  <c r="J73" i="19"/>
  <c r="N15" i="19"/>
  <c r="J81" i="19"/>
  <c r="F66" i="35"/>
  <c r="F68" i="35" s="1"/>
  <c r="G66" i="35"/>
  <c r="G67" i="35" s="1"/>
  <c r="M15" i="19"/>
  <c r="I73" i="19"/>
  <c r="I81" i="19"/>
  <c r="E66" i="35"/>
  <c r="F67" i="35" s="1"/>
  <c r="E87" i="35"/>
  <c r="E96" i="35"/>
  <c r="I67" i="19"/>
  <c r="I58" i="19"/>
  <c r="H67" i="19"/>
  <c r="D87" i="35"/>
  <c r="K15" i="19"/>
  <c r="G73" i="19"/>
  <c r="C66" i="35"/>
  <c r="C68" i="35" s="1"/>
  <c r="C246" i="35" s="1"/>
  <c r="C247" i="35" s="1"/>
  <c r="G58" i="19"/>
  <c r="G67" i="19"/>
  <c r="F36" i="19"/>
  <c r="D30" i="34" s="1"/>
  <c r="F81" i="19"/>
  <c r="B66" i="35"/>
  <c r="F73" i="19"/>
  <c r="J89" i="19"/>
  <c r="J79" i="19"/>
  <c r="J36" i="19"/>
  <c r="E36" i="19"/>
  <c r="E79" i="19"/>
  <c r="E88" i="19"/>
  <c r="F89" i="19"/>
  <c r="B87" i="35"/>
  <c r="B96" i="35" s="1"/>
  <c r="F67" i="19"/>
  <c r="F58" i="19"/>
  <c r="F59" i="19" s="1"/>
  <c r="F63" i="19" s="1"/>
  <c r="F66" i="19" s="1"/>
  <c r="E67" i="19"/>
  <c r="I80" i="19"/>
  <c r="I70" i="19"/>
  <c r="I76" i="19" s="1"/>
  <c r="B68" i="35"/>
  <c r="C112" i="35"/>
  <c r="C113" i="35" s="1"/>
  <c r="D14" i="34"/>
  <c r="D15" i="34"/>
  <c r="D38" i="34" s="1"/>
  <c r="D39" i="34" s="1"/>
  <c r="E90" i="19"/>
  <c r="E92" i="19"/>
  <c r="C14" i="34"/>
  <c r="C15" i="34"/>
  <c r="C38" i="34" s="1"/>
  <c r="C39" i="34" s="1"/>
  <c r="H30" i="34"/>
  <c r="F112" i="35"/>
  <c r="F113" i="35" s="1"/>
  <c r="G14" i="34"/>
  <c r="I90" i="19"/>
  <c r="I92" i="19" s="1"/>
  <c r="I59" i="19"/>
  <c r="I63" i="19"/>
  <c r="I66" i="19" s="1"/>
  <c r="I110" i="14"/>
  <c r="E25" i="35" s="1"/>
  <c r="I90" i="14"/>
  <c r="F7" i="17"/>
  <c r="F17" i="35"/>
  <c r="B164" i="35" s="1"/>
  <c r="D164" i="35" s="1"/>
  <c r="J37" i="14"/>
  <c r="G30" i="62"/>
  <c r="J30" i="14" s="1"/>
  <c r="F8" i="35" s="1"/>
  <c r="G8" i="35" s="1"/>
  <c r="H8" i="35" s="1"/>
  <c r="I8" i="35" s="1"/>
  <c r="J8" i="35" s="1"/>
  <c r="K8" i="35" s="1"/>
  <c r="L8" i="35" s="1"/>
  <c r="M8" i="35" s="1"/>
  <c r="N8" i="35" s="1"/>
  <c r="O8" i="35" s="1"/>
  <c r="P8" i="35" s="1"/>
  <c r="Q8" i="35" s="1"/>
  <c r="F36" i="35"/>
  <c r="F14" i="17"/>
  <c r="G14" i="17" s="1"/>
  <c r="F21" i="35"/>
  <c r="G21" i="35" s="1"/>
  <c r="H21" i="35" s="1"/>
  <c r="I21" i="35" s="1"/>
  <c r="J21" i="35" s="1"/>
  <c r="K21" i="35" s="1"/>
  <c r="L21" i="35" s="1"/>
  <c r="M21" i="35" s="1"/>
  <c r="N21" i="35" s="1"/>
  <c r="O21" i="35" s="1"/>
  <c r="P21" i="35" s="1"/>
  <c r="Q21" i="35" s="1"/>
  <c r="H57" i="62"/>
  <c r="J57" i="14"/>
  <c r="H48" i="62"/>
  <c r="H39" i="62"/>
  <c r="H37" i="62" s="1"/>
  <c r="J39" i="14"/>
  <c r="J56" i="14"/>
  <c r="H56" i="62"/>
  <c r="G55" i="62"/>
  <c r="J55" i="14" s="1"/>
  <c r="J48" i="14"/>
  <c r="J113" i="14"/>
  <c r="F26" i="35" s="1"/>
  <c r="B165" i="35" s="1"/>
  <c r="H80" i="62"/>
  <c r="J80" i="14"/>
  <c r="J67" i="14"/>
  <c r="H67" i="62"/>
  <c r="F112" i="62"/>
  <c r="H71" i="62"/>
  <c r="F6" i="62"/>
  <c r="C166" i="35"/>
  <c r="D166" i="35" s="1"/>
  <c r="F31" i="35"/>
  <c r="B166" i="35" s="1"/>
  <c r="J12" i="14"/>
  <c r="J35" i="14"/>
  <c r="H35" i="62"/>
  <c r="G18" i="62"/>
  <c r="H19" i="62"/>
  <c r="J13" i="14"/>
  <c r="H13" i="62"/>
  <c r="H82" i="62"/>
  <c r="J58" i="14"/>
  <c r="J69" i="14"/>
  <c r="H69" i="62"/>
  <c r="H63" i="62"/>
  <c r="J63" i="14"/>
  <c r="F35" i="35"/>
  <c r="J120" i="14"/>
  <c r="F29" i="35"/>
  <c r="E119" i="62"/>
  <c r="J68" i="14"/>
  <c r="H68" i="62"/>
  <c r="J51" i="14"/>
  <c r="H8" i="34" s="1"/>
  <c r="H51" i="62"/>
  <c r="H28" i="62"/>
  <c r="H27" i="62" s="1"/>
  <c r="H59" i="62"/>
  <c r="H70" i="62"/>
  <c r="H76" i="62"/>
  <c r="H74" i="62"/>
  <c r="J47" i="14"/>
  <c r="J31" i="14"/>
  <c r="C168" i="35"/>
  <c r="D168" i="35" s="1"/>
  <c r="H8" i="62"/>
  <c r="H22" i="62"/>
  <c r="H36" i="62"/>
  <c r="J54" i="14"/>
  <c r="J46" i="14"/>
  <c r="J38" i="14"/>
  <c r="H21" i="62"/>
  <c r="H29" i="62"/>
  <c r="H78" i="62"/>
  <c r="J61" i="14"/>
  <c r="H6" i="34" s="1"/>
  <c r="J119" i="14"/>
  <c r="E118" i="62"/>
  <c r="F13" i="35"/>
  <c r="F3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H20" i="34"/>
  <c r="J18" i="14"/>
  <c r="C165" i="35"/>
  <c r="D165" i="35" s="1"/>
  <c r="C57" i="35"/>
  <c r="E49" i="35"/>
  <c r="E48" i="35"/>
  <c r="D47" i="34"/>
  <c r="B49" i="35"/>
  <c r="B18" i="17"/>
  <c r="H128" i="35"/>
  <c r="E251" i="35"/>
  <c r="I244" i="35"/>
  <c r="I15" i="35"/>
  <c r="J15" i="35" s="1"/>
  <c r="K244" i="35" s="1"/>
  <c r="B60" i="35"/>
  <c r="E3" i="17"/>
  <c r="E4" i="17" s="1"/>
  <c r="G55" i="35"/>
  <c r="G56" i="35" s="1"/>
  <c r="F56" i="35"/>
  <c r="D46" i="35"/>
  <c r="M40" i="35"/>
  <c r="N40" i="35" s="1"/>
  <c r="D77" i="35"/>
  <c r="D56" i="35"/>
  <c r="E47" i="34"/>
  <c r="H91" i="35"/>
  <c r="I91" i="35" s="1"/>
  <c r="M41" i="35"/>
  <c r="N41" i="35"/>
  <c r="O40" i="35"/>
  <c r="P40" i="35" s="1"/>
  <c r="Q40" i="35"/>
  <c r="P41" i="35"/>
  <c r="G18" i="35" l="1"/>
  <c r="H13" i="17"/>
  <c r="J79" i="14"/>
  <c r="H77" i="62"/>
  <c r="G2" i="17"/>
  <c r="H3" i="35"/>
  <c r="I3" i="35" s="1"/>
  <c r="B32" i="35"/>
  <c r="E250" i="35"/>
  <c r="E5" i="35"/>
  <c r="E4" i="35" s="1"/>
  <c r="C28" i="35"/>
  <c r="F2" i="17"/>
  <c r="F44" i="35"/>
  <c r="F191" i="35" s="1"/>
  <c r="B28" i="35"/>
  <c r="B27" i="35" s="1"/>
  <c r="H14" i="17"/>
  <c r="G36" i="35"/>
  <c r="D251" i="35"/>
  <c r="G31" i="35"/>
  <c r="H31" i="35" s="1"/>
  <c r="I31" i="35" s="1"/>
  <c r="R29" i="35"/>
  <c r="S257" i="35" s="1"/>
  <c r="S260" i="35" s="1"/>
  <c r="S261" i="35" s="1"/>
  <c r="S263" i="35" s="1"/>
  <c r="D250" i="35"/>
  <c r="C251" i="35"/>
  <c r="C102" i="35"/>
  <c r="D5" i="35"/>
  <c r="E32" i="35"/>
  <c r="C12" i="63"/>
  <c r="I70" i="35"/>
  <c r="I69" i="35" s="1"/>
  <c r="B182" i="35"/>
  <c r="E178" i="35"/>
  <c r="E182" i="35"/>
  <c r="P126" i="35"/>
  <c r="J70" i="35"/>
  <c r="J69" i="35" s="1"/>
  <c r="C11" i="63"/>
  <c r="B12" i="63"/>
  <c r="L70" i="35"/>
  <c r="L69" i="35" s="1"/>
  <c r="H133" i="35"/>
  <c r="I133" i="35" s="1"/>
  <c r="J133" i="35" s="1"/>
  <c r="K133" i="35" s="1"/>
  <c r="L133" i="35" s="1"/>
  <c r="M133" i="35" s="1"/>
  <c r="N133" i="35" s="1"/>
  <c r="O133" i="35" s="1"/>
  <c r="P133" i="35" s="1"/>
  <c r="K5" i="43"/>
  <c r="C54" i="35"/>
  <c r="K34" i="35"/>
  <c r="K145" i="35"/>
  <c r="M70" i="35"/>
  <c r="M69" i="35" s="1"/>
  <c r="M126" i="35"/>
  <c r="H126" i="35"/>
  <c r="H70" i="35"/>
  <c r="H69" i="35" s="1"/>
  <c r="N126" i="35"/>
  <c r="N70" i="35"/>
  <c r="N69" i="35" s="1"/>
  <c r="E9" i="35"/>
  <c r="C48" i="35"/>
  <c r="E193" i="35"/>
  <c r="F250" i="35"/>
  <c r="E11" i="17"/>
  <c r="E12" i="17" s="1"/>
  <c r="D59" i="35"/>
  <c r="F83" i="35"/>
  <c r="F245" i="35"/>
  <c r="B52" i="35"/>
  <c r="C249" i="35"/>
  <c r="B195" i="35"/>
  <c r="G50" i="35"/>
  <c r="G57" i="35" s="1"/>
  <c r="D7" i="17"/>
  <c r="D8" i="17" s="1"/>
  <c r="D9" i="17" s="1"/>
  <c r="D10" i="17" s="1"/>
  <c r="D15" i="17" s="1"/>
  <c r="D110" i="35" s="1"/>
  <c r="E59" i="35"/>
  <c r="G26" i="35"/>
  <c r="H26" i="35" s="1"/>
  <c r="I26" i="35" s="1"/>
  <c r="J26" i="35" s="1"/>
  <c r="K26" i="35" s="1"/>
  <c r="L26" i="35" s="1"/>
  <c r="M26" i="35" s="1"/>
  <c r="N26" i="35" s="1"/>
  <c r="O26" i="35" s="1"/>
  <c r="P26" i="35" s="1"/>
  <c r="Q26" i="35" s="1"/>
  <c r="F59" i="35"/>
  <c r="C67" i="35"/>
  <c r="C250" i="35"/>
  <c r="D252" i="35"/>
  <c r="S254" i="35"/>
  <c r="G250" i="35"/>
  <c r="C59" i="35"/>
  <c r="E101" i="35"/>
  <c r="E7" i="17"/>
  <c r="C195" i="35"/>
  <c r="T254" i="35"/>
  <c r="T261" i="35" s="1"/>
  <c r="T263" i="35" s="1"/>
  <c r="G48" i="34"/>
  <c r="G49" i="34" s="1"/>
  <c r="G50" i="34" s="1"/>
  <c r="K15" i="35"/>
  <c r="J244" i="35"/>
  <c r="J145" i="35"/>
  <c r="H48" i="34"/>
  <c r="F48" i="35"/>
  <c r="F32" i="35"/>
  <c r="C32" i="35"/>
  <c r="C27" i="35" s="1"/>
  <c r="C257" i="35" s="1"/>
  <c r="F57" i="35"/>
  <c r="F60" i="35"/>
  <c r="F49" i="35"/>
  <c r="C8" i="17"/>
  <c r="C9" i="17" s="1"/>
  <c r="C10" i="17" s="1"/>
  <c r="B77" i="35"/>
  <c r="D48" i="34" s="1"/>
  <c r="D49" i="34" s="1"/>
  <c r="D50" i="34" s="1"/>
  <c r="C49" i="35"/>
  <c r="C63" i="35" s="1"/>
  <c r="C56" i="35"/>
  <c r="H47" i="34"/>
  <c r="C252" i="35"/>
  <c r="G58" i="35"/>
  <c r="G59" i="35" s="1"/>
  <c r="G35" i="43"/>
  <c r="G45" i="35"/>
  <c r="G46" i="35" s="1"/>
  <c r="H66" i="35"/>
  <c r="H95" i="35"/>
  <c r="I95" i="35" s="1"/>
  <c r="I76" i="35"/>
  <c r="J76" i="35" s="1"/>
  <c r="H74" i="35"/>
  <c r="G52" i="35"/>
  <c r="G74" i="35"/>
  <c r="G60" i="35"/>
  <c r="G82" i="35"/>
  <c r="I2" i="34"/>
  <c r="F34" i="34"/>
  <c r="F46" i="34" s="1"/>
  <c r="G44" i="35"/>
  <c r="G116" i="35" s="1"/>
  <c r="G191" i="35" s="1"/>
  <c r="F10" i="34"/>
  <c r="H42" i="62"/>
  <c r="J42" i="14"/>
  <c r="J3" i="35"/>
  <c r="I2" i="17"/>
  <c r="K2" i="34"/>
  <c r="I44" i="35"/>
  <c r="I116" i="35" s="1"/>
  <c r="I191" i="35" s="1"/>
  <c r="F22" i="34"/>
  <c r="F4" i="34"/>
  <c r="F3" i="34"/>
  <c r="H169" i="14"/>
  <c r="C6" i="35"/>
  <c r="G6" i="14"/>
  <c r="O126" i="35"/>
  <c r="O70" i="35"/>
  <c r="O69" i="35" s="1"/>
  <c r="H62" i="62"/>
  <c r="H60" i="62" s="1"/>
  <c r="J62" i="14"/>
  <c r="F14" i="35" s="1"/>
  <c r="G14" i="35" s="1"/>
  <c r="H14" i="35" s="1"/>
  <c r="I14" i="35" s="1"/>
  <c r="J14" i="35" s="1"/>
  <c r="K14" i="35" s="1"/>
  <c r="L14" i="35" s="1"/>
  <c r="M14" i="35" s="1"/>
  <c r="N14" i="35" s="1"/>
  <c r="O14" i="35" s="1"/>
  <c r="P14" i="35" s="1"/>
  <c r="Q14" i="35" s="1"/>
  <c r="G60" i="62"/>
  <c r="J60" i="14" s="1"/>
  <c r="G126" i="35"/>
  <c r="G70" i="35"/>
  <c r="G69" i="35" s="1"/>
  <c r="D9" i="35"/>
  <c r="D249" i="35"/>
  <c r="O41" i="35"/>
  <c r="E249" i="35"/>
  <c r="E254" i="35" s="1"/>
  <c r="Q41" i="35"/>
  <c r="J25" i="14"/>
  <c r="C180" i="35" s="1"/>
  <c r="C243" i="35" s="1"/>
  <c r="H25" i="62"/>
  <c r="G23" i="62"/>
  <c r="J23" i="14" s="1"/>
  <c r="G89" i="19"/>
  <c r="H89" i="19"/>
  <c r="G30" i="35"/>
  <c r="F251" i="35"/>
  <c r="B167" i="35"/>
  <c r="C167" i="35"/>
  <c r="B104" i="35"/>
  <c r="B101" i="35"/>
  <c r="H44" i="35"/>
  <c r="H116" i="35" s="1"/>
  <c r="H191" i="35" s="1"/>
  <c r="J2" i="34"/>
  <c r="H2" i="17"/>
  <c r="C101" i="35"/>
  <c r="C104" i="35"/>
  <c r="J91" i="35"/>
  <c r="K47" i="35"/>
  <c r="F161" i="62"/>
  <c r="F156" i="62"/>
  <c r="F93" i="19"/>
  <c r="D13" i="34"/>
  <c r="F110" i="14"/>
  <c r="J90" i="19"/>
  <c r="H14" i="34"/>
  <c r="H15" i="34"/>
  <c r="H38" i="34" s="1"/>
  <c r="H39" i="34" s="1"/>
  <c r="K70" i="35"/>
  <c r="K69" i="35" s="1"/>
  <c r="K126" i="35"/>
  <c r="L80" i="35"/>
  <c r="H36" i="35"/>
  <c r="I14" i="17"/>
  <c r="F105" i="35"/>
  <c r="F102" i="35"/>
  <c r="J118" i="14"/>
  <c r="E112" i="62"/>
  <c r="H55" i="35"/>
  <c r="B168" i="35"/>
  <c r="F11" i="17"/>
  <c r="D54" i="35"/>
  <c r="D53" i="35"/>
  <c r="J53" i="14"/>
  <c r="H53" i="62"/>
  <c r="G50" i="62"/>
  <c r="K6" i="43"/>
  <c r="H131" i="35"/>
  <c r="I131" i="35" s="1"/>
  <c r="J131" i="35" s="1"/>
  <c r="K131" i="35" s="1"/>
  <c r="L131" i="35" s="1"/>
  <c r="M131" i="35" s="1"/>
  <c r="N131" i="35" s="1"/>
  <c r="O131" i="35" s="1"/>
  <c r="P131" i="35" s="1"/>
  <c r="B8" i="17"/>
  <c r="B9" i="17" s="1"/>
  <c r="B10" i="17" s="1"/>
  <c r="I169" i="14"/>
  <c r="G22" i="34"/>
  <c r="G4" i="34"/>
  <c r="G31" i="34"/>
  <c r="I176" i="14"/>
  <c r="D96" i="35"/>
  <c r="D101" i="35"/>
  <c r="F54" i="35"/>
  <c r="F63" i="35"/>
  <c r="F22" i="35"/>
  <c r="G22" i="35" s="1"/>
  <c r="F74" i="35"/>
  <c r="F246" i="35"/>
  <c r="F247" i="35" s="1"/>
  <c r="E70" i="35"/>
  <c r="E69" i="35" s="1"/>
  <c r="E195" i="35"/>
  <c r="E58" i="19"/>
  <c r="E59" i="19" s="1"/>
  <c r="E63" i="19" s="1"/>
  <c r="E66" i="19" s="1"/>
  <c r="D66" i="35"/>
  <c r="E67" i="35" s="1"/>
  <c r="H36" i="19"/>
  <c r="H73" i="19"/>
  <c r="L15" i="19"/>
  <c r="E20" i="35"/>
  <c r="H178" i="14"/>
  <c r="F29" i="34"/>
  <c r="F42" i="34" s="1"/>
  <c r="F43" i="34" s="1"/>
  <c r="D29" i="34"/>
  <c r="D42" i="34" s="1"/>
  <c r="D43" i="34" s="1"/>
  <c r="I167" i="14"/>
  <c r="I168" i="14" s="1"/>
  <c r="I4" i="14"/>
  <c r="O40" i="14" s="1"/>
  <c r="G32" i="34"/>
  <c r="O17" i="14"/>
  <c r="G96" i="35"/>
  <c r="C5" i="34"/>
  <c r="E118" i="14"/>
  <c r="E112" i="14" s="1"/>
  <c r="D4" i="17"/>
  <c r="B6" i="35"/>
  <c r="F6" i="14"/>
  <c r="F28" i="35"/>
  <c r="E8" i="17"/>
  <c r="E9" i="17" s="1"/>
  <c r="E10" i="17" s="1"/>
  <c r="E15" i="17" s="1"/>
  <c r="E110" i="35" s="1"/>
  <c r="H4" i="14"/>
  <c r="N40" i="14" s="1"/>
  <c r="H167" i="14"/>
  <c r="E56" i="35"/>
  <c r="E52" i="35"/>
  <c r="E57" i="35"/>
  <c r="G15" i="34"/>
  <c r="G38" i="34" s="1"/>
  <c r="G39" i="34" s="1"/>
  <c r="G30" i="34"/>
  <c r="I118" i="14"/>
  <c r="I112" i="14" s="1"/>
  <c r="G40" i="14"/>
  <c r="C10" i="35"/>
  <c r="G145" i="35"/>
  <c r="D157" i="35" s="1"/>
  <c r="H55" i="62"/>
  <c r="C77" i="35"/>
  <c r="C83" i="35"/>
  <c r="G13" i="34"/>
  <c r="I93" i="19"/>
  <c r="G12" i="34"/>
  <c r="E112" i="35"/>
  <c r="E68" i="35"/>
  <c r="E246" i="35" s="1"/>
  <c r="E247" i="35" s="1"/>
  <c r="D6" i="17"/>
  <c r="D12" i="17"/>
  <c r="G79" i="19"/>
  <c r="G36" i="19"/>
  <c r="H78" i="19"/>
  <c r="H81" i="19"/>
  <c r="E49" i="14"/>
  <c r="E40" i="14" s="1"/>
  <c r="F90" i="19"/>
  <c r="B183" i="35"/>
  <c r="D19" i="34"/>
  <c r="B10" i="35"/>
  <c r="G44" i="62"/>
  <c r="J44" i="14" s="1"/>
  <c r="H46" i="62"/>
  <c r="H44" i="62" s="1"/>
  <c r="E4" i="62"/>
  <c r="E85" i="62" s="1"/>
  <c r="F49" i="14"/>
  <c r="F40" i="14" s="1"/>
  <c r="J37" i="19"/>
  <c r="E6" i="17"/>
  <c r="D3" i="35"/>
  <c r="H88" i="14"/>
  <c r="H164" i="14" s="1"/>
  <c r="H173" i="14" s="1"/>
  <c r="H3" i="19"/>
  <c r="H5" i="34"/>
  <c r="N17" i="14"/>
  <c r="F69" i="35"/>
  <c r="F17" i="14"/>
  <c r="A115" i="35"/>
  <c r="A1" i="17"/>
  <c r="E102" i="35"/>
  <c r="H21" i="34"/>
  <c r="E17" i="14"/>
  <c r="E6" i="14" s="1"/>
  <c r="H26" i="62"/>
  <c r="H23" i="62" s="1"/>
  <c r="H17" i="62" s="1"/>
  <c r="H87" i="19"/>
  <c r="G119" i="14"/>
  <c r="H33" i="62"/>
  <c r="H52" i="62"/>
  <c r="H50" i="62" s="1"/>
  <c r="H49" i="62" s="1"/>
  <c r="J20" i="14"/>
  <c r="C178" i="35" s="1"/>
  <c r="J72" i="14"/>
  <c r="I88" i="14"/>
  <c r="I164" i="14" s="1"/>
  <c r="I173" i="14" s="1"/>
  <c r="E29" i="35"/>
  <c r="E28" i="35" s="1"/>
  <c r="H65" i="62"/>
  <c r="H64" i="62" s="1"/>
  <c r="D29" i="35"/>
  <c r="G19" i="34"/>
  <c r="G71" i="62"/>
  <c r="J71" i="14" s="1"/>
  <c r="J45" i="14"/>
  <c r="J24" i="14"/>
  <c r="G9" i="62"/>
  <c r="H15" i="62"/>
  <c r="H14" i="62" s="1"/>
  <c r="H7" i="62" s="1"/>
  <c r="J66" i="14"/>
  <c r="J73" i="14"/>
  <c r="G17" i="34"/>
  <c r="H32" i="62"/>
  <c r="H30" i="62" s="1"/>
  <c r="H18" i="35" l="1"/>
  <c r="I13" i="17"/>
  <c r="B184" i="35"/>
  <c r="G182" i="35"/>
  <c r="H182" i="35" s="1"/>
  <c r="I182" i="35" s="1"/>
  <c r="J182" i="35" s="1"/>
  <c r="K182" i="35" s="1"/>
  <c r="L182" i="35" s="1"/>
  <c r="K11" i="43"/>
  <c r="C37" i="43" s="1"/>
  <c r="B186" i="35"/>
  <c r="H198" i="35"/>
  <c r="I198" i="35" s="1"/>
  <c r="J198" i="35" s="1"/>
  <c r="K198" i="35" s="1"/>
  <c r="L198" i="35" s="1"/>
  <c r="M198" i="35" s="1"/>
  <c r="N198" i="35" s="1"/>
  <c r="O198" i="35" s="1"/>
  <c r="P198" i="35" s="1"/>
  <c r="D254" i="35"/>
  <c r="B54" i="35"/>
  <c r="B63" i="35"/>
  <c r="C64" i="35" s="1"/>
  <c r="B105" i="35"/>
  <c r="B109" i="35" s="1"/>
  <c r="G54" i="35"/>
  <c r="L34" i="35"/>
  <c r="L145" i="35"/>
  <c r="H50" i="35"/>
  <c r="G68" i="35"/>
  <c r="G246" i="35" s="1"/>
  <c r="G247" i="35" s="1"/>
  <c r="G51" i="35"/>
  <c r="C65" i="35"/>
  <c r="C254" i="35"/>
  <c r="D64" i="35"/>
  <c r="I74" i="35"/>
  <c r="H49" i="34"/>
  <c r="H50" i="34" s="1"/>
  <c r="C53" i="35"/>
  <c r="C84" i="35"/>
  <c r="C97" i="35" s="1"/>
  <c r="H58" i="35"/>
  <c r="H60" i="35" s="1"/>
  <c r="I60" i="35" s="1"/>
  <c r="J60" i="35" s="1"/>
  <c r="K60" i="35" s="1"/>
  <c r="L60" i="35" s="1"/>
  <c r="M60" i="35" s="1"/>
  <c r="N60" i="35" s="1"/>
  <c r="O60" i="35" s="1"/>
  <c r="P60" i="35" s="1"/>
  <c r="Q60" i="35" s="1"/>
  <c r="L15" i="35"/>
  <c r="L244" i="35"/>
  <c r="G48" i="35"/>
  <c r="H48" i="35" s="1"/>
  <c r="I48" i="35" s="1"/>
  <c r="J48" i="35" s="1"/>
  <c r="K48" i="35" s="1"/>
  <c r="L48" i="35" s="1"/>
  <c r="M48" i="35" s="1"/>
  <c r="N48" i="35" s="1"/>
  <c r="O48" i="35" s="1"/>
  <c r="P48" i="35" s="1"/>
  <c r="Q48" i="35" s="1"/>
  <c r="I47" i="34"/>
  <c r="G18" i="17"/>
  <c r="G3" i="17" s="1"/>
  <c r="G13" i="35" s="1"/>
  <c r="I20" i="34" s="1"/>
  <c r="H45" i="35"/>
  <c r="H18" i="17" s="1"/>
  <c r="H3" i="17" s="1"/>
  <c r="H13" i="35" s="1"/>
  <c r="G83" i="35"/>
  <c r="G53" i="35"/>
  <c r="G49" i="35"/>
  <c r="G63" i="35" s="1"/>
  <c r="G101" i="35"/>
  <c r="H49" i="35"/>
  <c r="I66" i="35"/>
  <c r="H67" i="35"/>
  <c r="I45" i="35"/>
  <c r="I46" i="35" s="1"/>
  <c r="H68" i="35"/>
  <c r="H246" i="35" s="1"/>
  <c r="H245" i="35"/>
  <c r="H96" i="35"/>
  <c r="G104" i="35"/>
  <c r="H101" i="35"/>
  <c r="H46" i="35"/>
  <c r="J47" i="34"/>
  <c r="H82" i="35"/>
  <c r="G77" i="35"/>
  <c r="I48" i="34" s="1"/>
  <c r="I49" i="34" s="1"/>
  <c r="I50" i="34" s="1"/>
  <c r="K76" i="35"/>
  <c r="J74" i="35"/>
  <c r="I46" i="34"/>
  <c r="I24" i="34"/>
  <c r="I34" i="34"/>
  <c r="I10" i="34"/>
  <c r="I17" i="34"/>
  <c r="C107" i="35"/>
  <c r="C108" i="35"/>
  <c r="E4" i="14"/>
  <c r="E167" i="14"/>
  <c r="D3" i="34"/>
  <c r="F169" i="14"/>
  <c r="D22" i="34"/>
  <c r="D4" i="34"/>
  <c r="K3" i="35"/>
  <c r="J44" i="35"/>
  <c r="J116" i="35" s="1"/>
  <c r="J191" i="35" s="1"/>
  <c r="J2" i="17"/>
  <c r="L2" i="34"/>
  <c r="D102" i="35"/>
  <c r="D28" i="35"/>
  <c r="E257" i="35" s="1"/>
  <c r="G118" i="14"/>
  <c r="G112" i="14" s="1"/>
  <c r="L17" i="14"/>
  <c r="B7" i="35"/>
  <c r="C5" i="17"/>
  <c r="C9" i="35"/>
  <c r="H168" i="14"/>
  <c r="C29" i="34"/>
  <c r="C42" i="34" s="1"/>
  <c r="C43" i="34" s="1"/>
  <c r="E178" i="14"/>
  <c r="F179" i="14" s="1"/>
  <c r="I55" i="35"/>
  <c r="H52" i="35"/>
  <c r="H56" i="35"/>
  <c r="I36" i="35"/>
  <c r="J14" i="17"/>
  <c r="G28" i="35"/>
  <c r="G251" i="35"/>
  <c r="H30" i="35"/>
  <c r="D4" i="35"/>
  <c r="E255" i="35"/>
  <c r="E256" i="35" s="1"/>
  <c r="F92" i="19"/>
  <c r="F91" i="19"/>
  <c r="E110" i="14"/>
  <c r="E90" i="14" s="1"/>
  <c r="C13" i="34"/>
  <c r="E93" i="19"/>
  <c r="C22" i="34"/>
  <c r="E169" i="14"/>
  <c r="C3" i="34"/>
  <c r="C4" i="34"/>
  <c r="B9" i="35"/>
  <c r="B5" i="17"/>
  <c r="E3" i="34"/>
  <c r="G169" i="14"/>
  <c r="G170" i="14" s="1"/>
  <c r="E4" i="34"/>
  <c r="M40" i="14"/>
  <c r="E22" i="34"/>
  <c r="F18" i="34"/>
  <c r="H165" i="14"/>
  <c r="F7" i="34"/>
  <c r="N4" i="14"/>
  <c r="I8" i="34"/>
  <c r="G41" i="62"/>
  <c r="F84" i="35"/>
  <c r="F65" i="35"/>
  <c r="H6" i="62"/>
  <c r="H4" i="62" s="1"/>
  <c r="E27" i="35"/>
  <c r="E19" i="35" s="1"/>
  <c r="G59" i="19"/>
  <c r="G63" i="19" s="1"/>
  <c r="G66" i="19" s="1"/>
  <c r="E15" i="34"/>
  <c r="E38" i="34" s="1"/>
  <c r="E39" i="34" s="1"/>
  <c r="E14" i="34"/>
  <c r="G90" i="19"/>
  <c r="E30" i="34"/>
  <c r="I156" i="14"/>
  <c r="G27" i="34"/>
  <c r="G29" i="34"/>
  <c r="G42" i="34" s="1"/>
  <c r="G43" i="34" s="1"/>
  <c r="I178" i="14"/>
  <c r="I179" i="14" s="1"/>
  <c r="E16" i="17"/>
  <c r="F104" i="35"/>
  <c r="F109" i="35" s="1"/>
  <c r="I170" i="14"/>
  <c r="G65" i="35"/>
  <c r="G64" i="35"/>
  <c r="J92" i="19"/>
  <c r="J91" i="19"/>
  <c r="L47" i="35"/>
  <c r="E48" i="34"/>
  <c r="E49" i="34" s="1"/>
  <c r="E50" i="34" s="1"/>
  <c r="C105" i="35"/>
  <c r="F4" i="14"/>
  <c r="L40" i="14" s="1"/>
  <c r="L4" i="14"/>
  <c r="F167" i="14"/>
  <c r="J24" i="34"/>
  <c r="J46" i="34"/>
  <c r="J34" i="34"/>
  <c r="J10" i="34"/>
  <c r="J17" i="34"/>
  <c r="K17" i="34"/>
  <c r="K34" i="34"/>
  <c r="K10" i="34"/>
  <c r="K24" i="34"/>
  <c r="K46" i="34"/>
  <c r="B5" i="35"/>
  <c r="B4" i="35" s="1"/>
  <c r="G49" i="62"/>
  <c r="J49" i="14" s="1"/>
  <c r="J50" i="14"/>
  <c r="C193" i="35"/>
  <c r="D193" i="35"/>
  <c r="C5" i="35"/>
  <c r="C4" i="35" s="1"/>
  <c r="C3" i="35"/>
  <c r="G3" i="19"/>
  <c r="G88" i="14"/>
  <c r="G164" i="14" s="1"/>
  <c r="G173" i="14" s="1"/>
  <c r="E2" i="34"/>
  <c r="G7" i="62"/>
  <c r="J9" i="14"/>
  <c r="J67" i="19"/>
  <c r="J58" i="19"/>
  <c r="J59" i="19" s="1"/>
  <c r="J63" i="19" s="1"/>
  <c r="J66" i="19" s="1"/>
  <c r="F87" i="35"/>
  <c r="F96" i="35" s="1"/>
  <c r="J95" i="35"/>
  <c r="J96" i="35" s="1"/>
  <c r="I245" i="35"/>
  <c r="I89" i="14"/>
  <c r="M80" i="35"/>
  <c r="B25" i="35"/>
  <c r="B20" i="35" s="1"/>
  <c r="B19" i="35" s="1"/>
  <c r="F90" i="14"/>
  <c r="D32" i="34" s="1"/>
  <c r="I96" i="35"/>
  <c r="G17" i="62"/>
  <c r="H41" i="62"/>
  <c r="H40" i="62" s="1"/>
  <c r="D68" i="35"/>
  <c r="D246" i="35" s="1"/>
  <c r="D247" i="35" s="1"/>
  <c r="D112" i="35"/>
  <c r="D113" i="35" s="1"/>
  <c r="D67" i="35"/>
  <c r="F48" i="34"/>
  <c r="F49" i="34" s="1"/>
  <c r="F50" i="34" s="1"/>
  <c r="D105" i="35"/>
  <c r="D84" i="35"/>
  <c r="J112" i="14"/>
  <c r="E161" i="62"/>
  <c r="E156" i="62"/>
  <c r="G167" i="14"/>
  <c r="G168" i="14" s="1"/>
  <c r="G4" i="14"/>
  <c r="M17" i="14"/>
  <c r="F15" i="35"/>
  <c r="B163" i="35"/>
  <c r="D44" i="35"/>
  <c r="D191" i="35" s="1"/>
  <c r="D2" i="17"/>
  <c r="E53" i="35"/>
  <c r="E54" i="35"/>
  <c r="E63" i="35"/>
  <c r="F64" i="35" s="1"/>
  <c r="E105" i="35"/>
  <c r="I165" i="14"/>
  <c r="I166" i="14" s="1"/>
  <c r="G7" i="34"/>
  <c r="G18" i="34"/>
  <c r="O4" i="14"/>
  <c r="G11" i="34"/>
  <c r="G40" i="34" s="1"/>
  <c r="G41" i="34" s="1"/>
  <c r="I155" i="14"/>
  <c r="F94" i="19"/>
  <c r="G112" i="35"/>
  <c r="E113" i="35"/>
  <c r="F53" i="35"/>
  <c r="H85" i="19"/>
  <c r="H70" i="19"/>
  <c r="H76" i="19" s="1"/>
  <c r="K201" i="35"/>
  <c r="L201" i="35" s="1"/>
  <c r="M201" i="35" s="1"/>
  <c r="N201" i="35" s="1"/>
  <c r="O201" i="35" s="1"/>
  <c r="P201" i="35" s="1"/>
  <c r="G197" i="35"/>
  <c r="H197" i="35" s="1"/>
  <c r="I197" i="35" s="1"/>
  <c r="J197" i="35" s="1"/>
  <c r="K197" i="35" s="1"/>
  <c r="L197" i="35" s="1"/>
  <c r="M197" i="35" s="1"/>
  <c r="N197" i="35" s="1"/>
  <c r="O197" i="35" s="1"/>
  <c r="P197" i="35" s="1"/>
  <c r="J200" i="35"/>
  <c r="K200" i="35" s="1"/>
  <c r="L200" i="35" s="1"/>
  <c r="M200" i="35" s="1"/>
  <c r="N200" i="35" s="1"/>
  <c r="O200" i="35" s="1"/>
  <c r="P200" i="35" s="1"/>
  <c r="I199" i="35"/>
  <c r="J199" i="35" s="1"/>
  <c r="K199" i="35" s="1"/>
  <c r="L199" i="35" s="1"/>
  <c r="M199" i="35" s="1"/>
  <c r="N199" i="35" s="1"/>
  <c r="O199" i="35" s="1"/>
  <c r="P199" i="35" s="1"/>
  <c r="F27" i="35"/>
  <c r="F257" i="35"/>
  <c r="F15" i="34"/>
  <c r="F38" i="34" s="1"/>
  <c r="F39" i="34" s="1"/>
  <c r="H90" i="19"/>
  <c r="F30" i="34"/>
  <c r="F11" i="34"/>
  <c r="F40" i="34" s="1"/>
  <c r="F41" i="34" s="1"/>
  <c r="F14" i="34"/>
  <c r="H59" i="19"/>
  <c r="H63" i="19" s="1"/>
  <c r="H66" i="19" s="1"/>
  <c r="H22" i="35"/>
  <c r="F8" i="17"/>
  <c r="F9" i="17" s="1"/>
  <c r="F10" i="17" s="1"/>
  <c r="F12" i="17"/>
  <c r="G12" i="17" s="1"/>
  <c r="K91" i="35"/>
  <c r="J13" i="17" l="1"/>
  <c r="I18" i="35"/>
  <c r="B37" i="35"/>
  <c r="M182" i="35"/>
  <c r="L192" i="35"/>
  <c r="I58" i="35"/>
  <c r="B106" i="35"/>
  <c r="F101" i="35"/>
  <c r="D255" i="35"/>
  <c r="D256" i="35" s="1"/>
  <c r="C85" i="35"/>
  <c r="H59" i="35"/>
  <c r="M15" i="35"/>
  <c r="M244" i="35"/>
  <c r="F106" i="35"/>
  <c r="B84" i="35"/>
  <c r="B65" i="35"/>
  <c r="I49" i="35"/>
  <c r="C86" i="35"/>
  <c r="I68" i="35"/>
  <c r="I246" i="35" s="1"/>
  <c r="I247" i="35" s="1"/>
  <c r="I50" i="35"/>
  <c r="H51" i="35"/>
  <c r="H247" i="35"/>
  <c r="C255" i="35"/>
  <c r="C256" i="35" s="1"/>
  <c r="H104" i="35"/>
  <c r="M145" i="35"/>
  <c r="M34" i="35"/>
  <c r="K47" i="34"/>
  <c r="J45" i="35"/>
  <c r="J46" i="35" s="1"/>
  <c r="J58" i="35"/>
  <c r="I59" i="35"/>
  <c r="H63" i="35"/>
  <c r="H64" i="35" s="1"/>
  <c r="I67" i="35"/>
  <c r="J66" i="35"/>
  <c r="G84" i="35"/>
  <c r="G97" i="35" s="1"/>
  <c r="K74" i="35"/>
  <c r="L76" i="35"/>
  <c r="G105" i="35"/>
  <c r="I82" i="35"/>
  <c r="H83" i="35"/>
  <c r="H77" i="35"/>
  <c r="J48" i="34" s="1"/>
  <c r="J49" i="34" s="1"/>
  <c r="J50" i="34" s="1"/>
  <c r="E37" i="35"/>
  <c r="E38" i="35"/>
  <c r="E110" i="62"/>
  <c r="J93" i="19"/>
  <c r="J94" i="19" s="1"/>
  <c r="H13" i="34"/>
  <c r="D37" i="43"/>
  <c r="C38" i="43"/>
  <c r="E18" i="34"/>
  <c r="G165" i="14"/>
  <c r="G166" i="14" s="1"/>
  <c r="E7" i="34"/>
  <c r="F160" i="62"/>
  <c r="F162" i="62" s="1"/>
  <c r="H85" i="62"/>
  <c r="B185" i="35"/>
  <c r="H65" i="35"/>
  <c r="H28" i="35"/>
  <c r="H251" i="35"/>
  <c r="I30" i="35"/>
  <c r="H54" i="35"/>
  <c r="H53" i="35"/>
  <c r="L91" i="35"/>
  <c r="E24" i="34"/>
  <c r="E17" i="34"/>
  <c r="E34" i="34"/>
  <c r="E46" i="34" s="1"/>
  <c r="E10" i="34"/>
  <c r="C161" i="35"/>
  <c r="D161" i="35" s="1"/>
  <c r="F12" i="35"/>
  <c r="G91" i="19"/>
  <c r="G92" i="19"/>
  <c r="C15" i="17"/>
  <c r="C110" i="35" s="1"/>
  <c r="C6" i="17"/>
  <c r="L34" i="34"/>
  <c r="L17" i="34"/>
  <c r="L46" i="34"/>
  <c r="L24" i="34"/>
  <c r="L10" i="34"/>
  <c r="C106" i="35"/>
  <c r="C109" i="35"/>
  <c r="G40" i="62"/>
  <c r="J40" i="14" s="1"/>
  <c r="J41" i="14"/>
  <c r="F13" i="34"/>
  <c r="H93" i="19"/>
  <c r="H110" i="14"/>
  <c r="J17" i="14"/>
  <c r="F7" i="35" s="1"/>
  <c r="I17" i="62"/>
  <c r="I181" i="14"/>
  <c r="G26" i="34"/>
  <c r="I174" i="14"/>
  <c r="N90" i="14"/>
  <c r="G28" i="34"/>
  <c r="G36" i="34" s="1"/>
  <c r="G37" i="34" s="1"/>
  <c r="G44" i="34" s="1"/>
  <c r="G6" i="62"/>
  <c r="J7" i="14"/>
  <c r="M4" i="14"/>
  <c r="H12" i="17"/>
  <c r="G11" i="17"/>
  <c r="B3" i="35"/>
  <c r="F3" i="19"/>
  <c r="F88" i="14"/>
  <c r="F164" i="14" s="1"/>
  <c r="F173" i="14" s="1"/>
  <c r="D2" i="34"/>
  <c r="F168" i="14"/>
  <c r="J20" i="34"/>
  <c r="J8" i="34"/>
  <c r="G25" i="34"/>
  <c r="B6" i="17"/>
  <c r="B15" i="17"/>
  <c r="B110" i="35" s="1"/>
  <c r="I52" i="35"/>
  <c r="I56" i="35"/>
  <c r="J55" i="35"/>
  <c r="F170" i="14"/>
  <c r="I22" i="35"/>
  <c r="C18" i="34"/>
  <c r="C7" i="34"/>
  <c r="E165" i="14"/>
  <c r="C11" i="34"/>
  <c r="C40" i="34" s="1"/>
  <c r="C41" i="34" s="1"/>
  <c r="E64" i="35"/>
  <c r="E65" i="35"/>
  <c r="E84" i="35"/>
  <c r="C2" i="17"/>
  <c r="C44" i="35"/>
  <c r="C191" i="35" s="1"/>
  <c r="C31" i="34"/>
  <c r="E89" i="14"/>
  <c r="E176" i="14"/>
  <c r="J36" i="35"/>
  <c r="K14" i="17"/>
  <c r="D86" i="35"/>
  <c r="D107" i="35"/>
  <c r="D108" i="35"/>
  <c r="D97" i="35"/>
  <c r="D85" i="35"/>
  <c r="C12" i="34"/>
  <c r="D27" i="35"/>
  <c r="D257" i="35"/>
  <c r="D106" i="35"/>
  <c r="D109" i="35"/>
  <c r="N80" i="35"/>
  <c r="M47" i="35"/>
  <c r="E11" i="34"/>
  <c r="E40" i="34" s="1"/>
  <c r="E41" i="34" s="1"/>
  <c r="C32" i="34"/>
  <c r="F22" i="17"/>
  <c r="F20" i="17"/>
  <c r="C164" i="35" s="1"/>
  <c r="H91" i="19"/>
  <c r="H92" i="19"/>
  <c r="I91" i="19"/>
  <c r="J245" i="35"/>
  <c r="K95" i="35"/>
  <c r="B38" i="35"/>
  <c r="H112" i="35"/>
  <c r="G113" i="35"/>
  <c r="E109" i="35"/>
  <c r="E106" i="35"/>
  <c r="C163" i="35"/>
  <c r="D163" i="35" s="1"/>
  <c r="G244" i="35"/>
  <c r="J161" i="14"/>
  <c r="J156" i="14"/>
  <c r="H29" i="34"/>
  <c r="H42" i="34" s="1"/>
  <c r="H43" i="34" s="1"/>
  <c r="J178" i="14"/>
  <c r="J179" i="14" s="1"/>
  <c r="D31" i="34"/>
  <c r="F176" i="14"/>
  <c r="F177" i="14" s="1"/>
  <c r="D28" i="34"/>
  <c r="D36" i="34" s="1"/>
  <c r="D37" i="34" s="1"/>
  <c r="D27" i="34"/>
  <c r="F89" i="14"/>
  <c r="D12" i="34"/>
  <c r="G70" i="19"/>
  <c r="G76" i="19" s="1"/>
  <c r="G85" i="19"/>
  <c r="D7" i="34"/>
  <c r="F155" i="14"/>
  <c r="D18" i="34"/>
  <c r="F165" i="14"/>
  <c r="D11" i="34"/>
  <c r="D40" i="34" s="1"/>
  <c r="D41" i="34" s="1"/>
  <c r="E13" i="34"/>
  <c r="G93" i="19"/>
  <c r="G94" i="19" s="1"/>
  <c r="G110" i="14"/>
  <c r="F108" i="35"/>
  <c r="F107" i="35"/>
  <c r="F97" i="35"/>
  <c r="F85" i="35"/>
  <c r="F86" i="35"/>
  <c r="H170" i="14"/>
  <c r="C27" i="34"/>
  <c r="G156" i="14"/>
  <c r="E29" i="34"/>
  <c r="E42" i="34" s="1"/>
  <c r="E43" i="34" s="1"/>
  <c r="G178" i="14"/>
  <c r="L3" i="35"/>
  <c r="M2" i="34"/>
  <c r="K2" i="17"/>
  <c r="K44" i="35"/>
  <c r="K116" i="35" s="1"/>
  <c r="K191" i="35" s="1"/>
  <c r="C99" i="35"/>
  <c r="C103" i="35"/>
  <c r="K13" i="17" l="1"/>
  <c r="J18" i="35"/>
  <c r="D44" i="34"/>
  <c r="G108" i="35"/>
  <c r="L128" i="35"/>
  <c r="L202" i="35"/>
  <c r="M202" i="35" s="1"/>
  <c r="N202" i="35" s="1"/>
  <c r="O202" i="35" s="1"/>
  <c r="P202" i="35" s="1"/>
  <c r="N182" i="35"/>
  <c r="M192" i="35"/>
  <c r="J50" i="35"/>
  <c r="I51" i="35"/>
  <c r="I104" i="35"/>
  <c r="N244" i="35"/>
  <c r="N15" i="35"/>
  <c r="I101" i="35"/>
  <c r="N34" i="35"/>
  <c r="N145" i="35"/>
  <c r="J68" i="35"/>
  <c r="J246" i="35" s="1"/>
  <c r="I18" i="17"/>
  <c r="I3" i="17" s="1"/>
  <c r="I13" i="35" s="1"/>
  <c r="B86" i="35"/>
  <c r="B107" i="35"/>
  <c r="B97" i="35"/>
  <c r="B108" i="35"/>
  <c r="L47" i="34"/>
  <c r="J49" i="35"/>
  <c r="J63" i="35" s="1"/>
  <c r="K45" i="35"/>
  <c r="G86" i="35"/>
  <c r="G107" i="35"/>
  <c r="K58" i="35"/>
  <c r="J59" i="35"/>
  <c r="I15" i="34"/>
  <c r="I38" i="34" s="1"/>
  <c r="I39" i="34" s="1"/>
  <c r="K66" i="35"/>
  <c r="J67" i="35"/>
  <c r="G85" i="35"/>
  <c r="I30" i="34"/>
  <c r="I14" i="34"/>
  <c r="H84" i="35"/>
  <c r="H108" i="35" s="1"/>
  <c r="H105" i="35"/>
  <c r="H106" i="35" s="1"/>
  <c r="J82" i="35"/>
  <c r="I83" i="35"/>
  <c r="I77" i="35"/>
  <c r="K48" i="34" s="1"/>
  <c r="K49" i="34" s="1"/>
  <c r="K50" i="34" s="1"/>
  <c r="G109" i="35"/>
  <c r="G106" i="35"/>
  <c r="M76" i="35"/>
  <c r="L74" i="35"/>
  <c r="E181" i="14"/>
  <c r="E174" i="14"/>
  <c r="C25" i="34"/>
  <c r="M91" i="35"/>
  <c r="M10" i="34"/>
  <c r="M17" i="34"/>
  <c r="M46" i="34"/>
  <c r="M24" i="34"/>
  <c r="M34" i="34"/>
  <c r="G90" i="14"/>
  <c r="C25" i="35"/>
  <c r="D99" i="35"/>
  <c r="D103" i="35"/>
  <c r="H94" i="19"/>
  <c r="I94" i="19"/>
  <c r="E37" i="43"/>
  <c r="D38" i="43"/>
  <c r="H3" i="34"/>
  <c r="H4" i="34"/>
  <c r="J169" i="14"/>
  <c r="J170" i="14" s="1"/>
  <c r="H22" i="34"/>
  <c r="L95" i="35"/>
  <c r="L96" i="35" s="1"/>
  <c r="K245" i="35"/>
  <c r="D24" i="34"/>
  <c r="D34" i="34"/>
  <c r="D46" i="34" s="1"/>
  <c r="D17" i="34"/>
  <c r="D10" i="34"/>
  <c r="C16" i="17"/>
  <c r="D16" i="17"/>
  <c r="G12" i="35"/>
  <c r="B161" i="35"/>
  <c r="F11" i="35"/>
  <c r="F249" i="35" s="1"/>
  <c r="F254" i="35" s="1"/>
  <c r="G179" i="14"/>
  <c r="H179" i="14"/>
  <c r="K36" i="35"/>
  <c r="L14" i="17"/>
  <c r="E85" i="35"/>
  <c r="E86" i="35"/>
  <c r="E108" i="35"/>
  <c r="E97" i="35"/>
  <c r="E107" i="35"/>
  <c r="I53" i="35"/>
  <c r="I54" i="35"/>
  <c r="F70" i="19"/>
  <c r="F76" i="19" s="1"/>
  <c r="F85" i="19"/>
  <c r="I63" i="35"/>
  <c r="J110" i="14"/>
  <c r="F110" i="62"/>
  <c r="F90" i="62" s="1"/>
  <c r="F89" i="62" s="1"/>
  <c r="F155" i="62" s="1"/>
  <c r="E90" i="62"/>
  <c r="H19" i="34"/>
  <c r="F10" i="35"/>
  <c r="K55" i="35"/>
  <c r="J52" i="35"/>
  <c r="J56" i="35"/>
  <c r="E155" i="14"/>
  <c r="I12" i="17"/>
  <c r="H11" i="17"/>
  <c r="H166" i="14"/>
  <c r="H113" i="35"/>
  <c r="I112" i="35"/>
  <c r="C28" i="34"/>
  <c r="C36" i="34" s="1"/>
  <c r="C37" i="34" s="1"/>
  <c r="C44" i="34" s="1"/>
  <c r="J22" i="35"/>
  <c r="L45" i="35"/>
  <c r="K46" i="35"/>
  <c r="K49" i="35"/>
  <c r="F6" i="35"/>
  <c r="C176" i="35"/>
  <c r="C182" i="35" s="1"/>
  <c r="I28" i="35"/>
  <c r="I251" i="35"/>
  <c r="J30" i="35"/>
  <c r="O80" i="35"/>
  <c r="L2" i="17"/>
  <c r="M3" i="35"/>
  <c r="L44" i="35"/>
  <c r="L116" i="35" s="1"/>
  <c r="L191" i="35" s="1"/>
  <c r="N2" i="34"/>
  <c r="G10" i="17"/>
  <c r="G33" i="35"/>
  <c r="J247" i="35"/>
  <c r="K96" i="35"/>
  <c r="F181" i="14"/>
  <c r="D25" i="34"/>
  <c r="F174" i="14"/>
  <c r="F175" i="14" s="1"/>
  <c r="D26" i="34"/>
  <c r="G98" i="35"/>
  <c r="G103" i="35" s="1"/>
  <c r="G119" i="35"/>
  <c r="B2" i="17"/>
  <c r="B44" i="35"/>
  <c r="B191" i="35" s="1"/>
  <c r="F103" i="35"/>
  <c r="F99" i="35"/>
  <c r="F166" i="14"/>
  <c r="K90" i="14"/>
  <c r="N47" i="35"/>
  <c r="B16" i="17"/>
  <c r="J6" i="14"/>
  <c r="G4" i="62"/>
  <c r="I6" i="62" s="1"/>
  <c r="H90" i="14"/>
  <c r="D25" i="35"/>
  <c r="K18" i="35" l="1"/>
  <c r="L13" i="17"/>
  <c r="M128" i="35"/>
  <c r="M203" i="35"/>
  <c r="N203" i="35" s="1"/>
  <c r="O203" i="35" s="1"/>
  <c r="P203" i="35" s="1"/>
  <c r="O182" i="35"/>
  <c r="N192" i="35"/>
  <c r="B99" i="35"/>
  <c r="B103" i="35"/>
  <c r="O34" i="35"/>
  <c r="O145" i="35"/>
  <c r="O15" i="35"/>
  <c r="O244" i="35"/>
  <c r="J104" i="35"/>
  <c r="J51" i="35"/>
  <c r="K50" i="35"/>
  <c r="J101" i="35"/>
  <c r="J18" i="17"/>
  <c r="J3" i="17" s="1"/>
  <c r="J13" i="35" s="1"/>
  <c r="L58" i="35"/>
  <c r="K59" i="35"/>
  <c r="K67" i="35"/>
  <c r="L66" i="35"/>
  <c r="H85" i="35"/>
  <c r="I105" i="35"/>
  <c r="I106" i="35" s="1"/>
  <c r="H109" i="35"/>
  <c r="M74" i="35"/>
  <c r="N76" i="35"/>
  <c r="J30" i="34"/>
  <c r="H86" i="35"/>
  <c r="H97" i="35"/>
  <c r="H98" i="35" s="1"/>
  <c r="H103" i="35" s="1"/>
  <c r="H107" i="35"/>
  <c r="J15" i="34"/>
  <c r="J38" i="34" s="1"/>
  <c r="J39" i="34" s="1"/>
  <c r="J14" i="34"/>
  <c r="K82" i="35"/>
  <c r="J83" i="35"/>
  <c r="J77" i="35"/>
  <c r="L48" i="34" s="1"/>
  <c r="L49" i="34" s="1"/>
  <c r="L50" i="34" s="1"/>
  <c r="E160" i="62"/>
  <c r="E162" i="62" s="1"/>
  <c r="I61" i="62"/>
  <c r="G85" i="62"/>
  <c r="J85" i="14" s="1"/>
  <c r="J4" i="14"/>
  <c r="P4" i="14" s="1"/>
  <c r="I41" i="62"/>
  <c r="G99" i="35"/>
  <c r="P80" i="35"/>
  <c r="I113" i="35"/>
  <c r="J112" i="35"/>
  <c r="O47" i="35"/>
  <c r="J64" i="35"/>
  <c r="J65" i="35"/>
  <c r="F5" i="35"/>
  <c r="F4" i="35" s="1"/>
  <c r="G7" i="35"/>
  <c r="F193" i="35"/>
  <c r="J167" i="14"/>
  <c r="J168" i="14" s="1"/>
  <c r="K20" i="34"/>
  <c r="K8" i="34"/>
  <c r="J53" i="35"/>
  <c r="J54" i="35"/>
  <c r="F9" i="35"/>
  <c r="F255" i="35" s="1"/>
  <c r="F256" i="35" s="1"/>
  <c r="F5" i="17"/>
  <c r="I64" i="35"/>
  <c r="I84" i="35"/>
  <c r="I65" i="35"/>
  <c r="M14" i="17"/>
  <c r="L36" i="35"/>
  <c r="C20" i="35"/>
  <c r="C258" i="35"/>
  <c r="N91" i="35"/>
  <c r="F32" i="34"/>
  <c r="H89" i="14"/>
  <c r="M90" i="14" s="1"/>
  <c r="F31" i="34"/>
  <c r="H176" i="14"/>
  <c r="F27" i="34"/>
  <c r="F12" i="34"/>
  <c r="G32" i="35"/>
  <c r="G252" i="35"/>
  <c r="I21" i="34"/>
  <c r="I6" i="34"/>
  <c r="N17" i="34"/>
  <c r="N46" i="34"/>
  <c r="N24" i="34"/>
  <c r="N10" i="34"/>
  <c r="N34" i="34"/>
  <c r="J28" i="35"/>
  <c r="J251" i="35"/>
  <c r="K30" i="35"/>
  <c r="L55" i="35"/>
  <c r="K56" i="35"/>
  <c r="K52" i="35"/>
  <c r="K63" i="35" s="1"/>
  <c r="M45" i="35"/>
  <c r="L46" i="35"/>
  <c r="L49" i="35"/>
  <c r="H119" i="35"/>
  <c r="E28" i="34"/>
  <c r="E36" i="34" s="1"/>
  <c r="E37" i="34" s="1"/>
  <c r="E44" i="34" s="1"/>
  <c r="E31" i="34"/>
  <c r="G89" i="14"/>
  <c r="G176" i="14"/>
  <c r="G177" i="14" s="1"/>
  <c r="L90" i="14"/>
  <c r="E32" i="34"/>
  <c r="E12" i="34"/>
  <c r="E27" i="34"/>
  <c r="F25" i="35"/>
  <c r="J90" i="14"/>
  <c r="H32" i="34" s="1"/>
  <c r="H12" i="35"/>
  <c r="G11" i="35"/>
  <c r="G249" i="35" s="1"/>
  <c r="E99" i="35"/>
  <c r="E103" i="35"/>
  <c r="M2" i="17"/>
  <c r="O2" i="34"/>
  <c r="N3" i="35"/>
  <c r="M44" i="35"/>
  <c r="M116" i="35" s="1"/>
  <c r="M191" i="35" s="1"/>
  <c r="H10" i="17"/>
  <c r="H33" i="35"/>
  <c r="E89" i="62"/>
  <c r="G112" i="62" s="1"/>
  <c r="G90" i="62"/>
  <c r="E38" i="43"/>
  <c r="F37" i="43"/>
  <c r="F38" i="43" s="1"/>
  <c r="D258" i="35"/>
  <c r="E258" i="35"/>
  <c r="D20" i="35"/>
  <c r="G121" i="35"/>
  <c r="G124" i="35" s="1"/>
  <c r="G125" i="35" s="1"/>
  <c r="K22" i="35"/>
  <c r="J12" i="17"/>
  <c r="I11" i="17"/>
  <c r="M95" i="35"/>
  <c r="L245" i="35"/>
  <c r="M13" i="17" l="1"/>
  <c r="L18" i="35"/>
  <c r="N128" i="35"/>
  <c r="N204" i="35"/>
  <c r="O204" i="35" s="1"/>
  <c r="P204" i="35" s="1"/>
  <c r="P182" i="35"/>
  <c r="O192" i="35"/>
  <c r="P244" i="35"/>
  <c r="P15" i="35"/>
  <c r="L50" i="35"/>
  <c r="K51" i="35"/>
  <c r="K18" i="17"/>
  <c r="K3" i="17" s="1"/>
  <c r="M47" i="34"/>
  <c r="K101" i="35"/>
  <c r="K104" i="35"/>
  <c r="P34" i="35"/>
  <c r="Q34" i="35" s="1"/>
  <c r="P145" i="35"/>
  <c r="K68" i="35"/>
  <c r="K246" i="35" s="1"/>
  <c r="K247" i="35" s="1"/>
  <c r="L67" i="35"/>
  <c r="M66" i="35"/>
  <c r="L68" i="35"/>
  <c r="L246" i="35" s="1"/>
  <c r="L247" i="35" s="1"/>
  <c r="M58" i="35"/>
  <c r="L59" i="35"/>
  <c r="J84" i="35"/>
  <c r="L30" i="34" s="1"/>
  <c r="I109" i="35"/>
  <c r="J105" i="35"/>
  <c r="J106" i="35" s="1"/>
  <c r="G254" i="35"/>
  <c r="O76" i="35"/>
  <c r="N74" i="35"/>
  <c r="H99" i="35"/>
  <c r="J13" i="34" s="1"/>
  <c r="L82" i="35"/>
  <c r="K83" i="35"/>
  <c r="K77" i="35"/>
  <c r="M48" i="34" s="1"/>
  <c r="M49" i="34" s="1"/>
  <c r="M50" i="34" s="1"/>
  <c r="K64" i="35"/>
  <c r="K65" i="35"/>
  <c r="F15" i="17"/>
  <c r="F110" i="35" s="1"/>
  <c r="F6" i="17"/>
  <c r="G6" i="17" s="1"/>
  <c r="I33" i="35"/>
  <c r="I10" i="17"/>
  <c r="H177" i="14"/>
  <c r="I177" i="14"/>
  <c r="K13" i="35"/>
  <c r="I13" i="34"/>
  <c r="G25" i="35"/>
  <c r="G258" i="35" s="1"/>
  <c r="H121" i="35"/>
  <c r="H124" i="35" s="1"/>
  <c r="H125" i="35" s="1"/>
  <c r="C259" i="35"/>
  <c r="C260" i="35" s="1"/>
  <c r="C261" i="35" s="1"/>
  <c r="C263" i="35" s="1"/>
  <c r="C19" i="35"/>
  <c r="G38" i="43"/>
  <c r="K28" i="35"/>
  <c r="L30" i="35"/>
  <c r="K251" i="35"/>
  <c r="G193" i="35"/>
  <c r="G194" i="35" s="1"/>
  <c r="G5" i="35"/>
  <c r="H7" i="35"/>
  <c r="J113" i="35"/>
  <c r="K112" i="35"/>
  <c r="J160" i="14"/>
  <c r="J162" i="14" s="1"/>
  <c r="H18" i="34"/>
  <c r="J165" i="14"/>
  <c r="J166" i="14" s="1"/>
  <c r="J155" i="14"/>
  <c r="H11" i="34"/>
  <c r="H40" i="34" s="1"/>
  <c r="H41" i="34" s="1"/>
  <c r="H7" i="34"/>
  <c r="P40" i="14"/>
  <c r="M245" i="35"/>
  <c r="N95" i="35"/>
  <c r="F258" i="35"/>
  <c r="G24" i="35"/>
  <c r="F20" i="35"/>
  <c r="H174" i="14"/>
  <c r="H181" i="14"/>
  <c r="F26" i="34"/>
  <c r="F25" i="34"/>
  <c r="H155" i="14"/>
  <c r="N14" i="17"/>
  <c r="M36" i="35"/>
  <c r="L22" i="35"/>
  <c r="L8" i="34"/>
  <c r="L20" i="34"/>
  <c r="P47" i="35"/>
  <c r="O24" i="34"/>
  <c r="O10" i="34"/>
  <c r="O17" i="34"/>
  <c r="O46" i="34"/>
  <c r="O34" i="34"/>
  <c r="K54" i="35"/>
  <c r="K53" i="35"/>
  <c r="O91" i="35"/>
  <c r="K12" i="17"/>
  <c r="J11" i="17"/>
  <c r="J21" i="34"/>
  <c r="H32" i="35"/>
  <c r="H252" i="35"/>
  <c r="J6" i="34"/>
  <c r="M55" i="35"/>
  <c r="L52" i="35"/>
  <c r="L56" i="35"/>
  <c r="G181" i="14"/>
  <c r="G174" i="14"/>
  <c r="G175" i="14" s="1"/>
  <c r="E26" i="34"/>
  <c r="G155" i="14"/>
  <c r="E25" i="34"/>
  <c r="N45" i="35"/>
  <c r="M46" i="35"/>
  <c r="M49" i="35"/>
  <c r="I5" i="34"/>
  <c r="G257" i="35"/>
  <c r="G27" i="35"/>
  <c r="F28" i="34"/>
  <c r="F36" i="34" s="1"/>
  <c r="F37" i="34" s="1"/>
  <c r="F44" i="34" s="1"/>
  <c r="I97" i="35"/>
  <c r="K15" i="34"/>
  <c r="K38" i="34" s="1"/>
  <c r="K39" i="34" s="1"/>
  <c r="I86" i="35"/>
  <c r="I107" i="35"/>
  <c r="K14" i="34"/>
  <c r="K30" i="34"/>
  <c r="I85" i="35"/>
  <c r="I108" i="35"/>
  <c r="H11" i="35"/>
  <c r="H249" i="35" s="1"/>
  <c r="I12" i="35"/>
  <c r="D259" i="35"/>
  <c r="D260" i="35" s="1"/>
  <c r="D261" i="35" s="1"/>
  <c r="D263" i="35" s="1"/>
  <c r="D19" i="35"/>
  <c r="E259" i="35"/>
  <c r="E260" i="35" s="1"/>
  <c r="E261" i="35" s="1"/>
  <c r="E263" i="35" s="1"/>
  <c r="N44" i="35"/>
  <c r="N116" i="35" s="1"/>
  <c r="N191" i="35" s="1"/>
  <c r="O3" i="35"/>
  <c r="N2" i="17"/>
  <c r="P2" i="34"/>
  <c r="H31" i="34"/>
  <c r="J176" i="14"/>
  <c r="J177" i="14" s="1"/>
  <c r="J89" i="14"/>
  <c r="O90" i="14"/>
  <c r="H28" i="34"/>
  <c r="H36" i="34" s="1"/>
  <c r="H37" i="34" s="1"/>
  <c r="H44" i="34" s="1"/>
  <c r="D172" i="35"/>
  <c r="H27" i="34"/>
  <c r="H12" i="34"/>
  <c r="M96" i="35"/>
  <c r="J97" i="35"/>
  <c r="J85" i="35"/>
  <c r="J86" i="35"/>
  <c r="J108" i="35"/>
  <c r="Q80" i="35"/>
  <c r="E155" i="62"/>
  <c r="M18" i="35" l="1"/>
  <c r="N13" i="17"/>
  <c r="L14" i="34"/>
  <c r="O128" i="35"/>
  <c r="O205" i="35"/>
  <c r="P205" i="35" s="1"/>
  <c r="Q182" i="35"/>
  <c r="P192" i="35"/>
  <c r="J109" i="35"/>
  <c r="L51" i="35"/>
  <c r="M50" i="35"/>
  <c r="L18" i="17"/>
  <c r="L3" i="17" s="1"/>
  <c r="L101" i="35"/>
  <c r="L104" i="35"/>
  <c r="N47" i="34"/>
  <c r="Q15" i="35"/>
  <c r="R244" i="35" s="1"/>
  <c r="Q244" i="35"/>
  <c r="J107" i="35"/>
  <c r="L15" i="34"/>
  <c r="L38" i="34" s="1"/>
  <c r="L39" i="34" s="1"/>
  <c r="H25" i="35"/>
  <c r="H258" i="35" s="1"/>
  <c r="N58" i="35"/>
  <c r="M59" i="35"/>
  <c r="M67" i="35"/>
  <c r="N66" i="35"/>
  <c r="M82" i="35"/>
  <c r="L83" i="35"/>
  <c r="L77" i="35"/>
  <c r="N48" i="34" s="1"/>
  <c r="N49" i="34" s="1"/>
  <c r="N50" i="34" s="1"/>
  <c r="K84" i="35"/>
  <c r="M14" i="34" s="1"/>
  <c r="P76" i="35"/>
  <c r="O74" i="35"/>
  <c r="K105" i="35"/>
  <c r="K109" i="35" s="1"/>
  <c r="J33" i="35"/>
  <c r="J10" i="17"/>
  <c r="N245" i="35"/>
  <c r="O95" i="35"/>
  <c r="O96" i="35" s="1"/>
  <c r="P46" i="34"/>
  <c r="P10" i="34"/>
  <c r="P24" i="34"/>
  <c r="P17" i="34"/>
  <c r="P34" i="34"/>
  <c r="H254" i="35"/>
  <c r="L12" i="17"/>
  <c r="K11" i="17"/>
  <c r="L112" i="35"/>
  <c r="K113" i="35"/>
  <c r="L53" i="35"/>
  <c r="L54" i="35"/>
  <c r="N96" i="35"/>
  <c r="C37" i="35"/>
  <c r="C38" i="35"/>
  <c r="M8" i="34"/>
  <c r="M20" i="34"/>
  <c r="I252" i="35"/>
  <c r="K21" i="34"/>
  <c r="I32" i="35"/>
  <c r="K6" i="34"/>
  <c r="P3" i="35"/>
  <c r="Q2" i="34"/>
  <c r="O2" i="17"/>
  <c r="O44" i="35"/>
  <c r="O116" i="35" s="1"/>
  <c r="O191" i="35" s="1"/>
  <c r="M52" i="35"/>
  <c r="M63" i="35" s="1"/>
  <c r="N55" i="35"/>
  <c r="M56" i="35"/>
  <c r="P91" i="35"/>
  <c r="G5" i="17"/>
  <c r="H6" i="17"/>
  <c r="M22" i="35"/>
  <c r="H175" i="14"/>
  <c r="I175" i="14"/>
  <c r="L28" i="35"/>
  <c r="L251" i="35"/>
  <c r="M30" i="35"/>
  <c r="F16" i="17"/>
  <c r="I29" i="34"/>
  <c r="I42" i="34" s="1"/>
  <c r="I43" i="34" s="1"/>
  <c r="F19" i="35"/>
  <c r="F259" i="35"/>
  <c r="F260" i="35" s="1"/>
  <c r="F261" i="35" s="1"/>
  <c r="F263" i="35" s="1"/>
  <c r="H193" i="35"/>
  <c r="H194" i="35" s="1"/>
  <c r="H5" i="35"/>
  <c r="I7" i="35"/>
  <c r="J98" i="35"/>
  <c r="J103" i="35" s="1"/>
  <c r="J119" i="35"/>
  <c r="J174" i="14"/>
  <c r="J175" i="14" s="1"/>
  <c r="H26" i="34"/>
  <c r="J181" i="14"/>
  <c r="H25" i="34"/>
  <c r="D37" i="35"/>
  <c r="D38" i="35"/>
  <c r="I98" i="35"/>
  <c r="I103" i="35" s="1"/>
  <c r="I119" i="35"/>
  <c r="J5" i="34"/>
  <c r="H257" i="35"/>
  <c r="H27" i="35"/>
  <c r="Q47" i="35"/>
  <c r="L13" i="35"/>
  <c r="H24" i="35"/>
  <c r="G20" i="35"/>
  <c r="I32" i="34" s="1"/>
  <c r="L63" i="35"/>
  <c r="J12" i="35"/>
  <c r="I11" i="35"/>
  <c r="I249" i="35" s="1"/>
  <c r="O45" i="35"/>
  <c r="N46" i="35"/>
  <c r="N49" i="35"/>
  <c r="O14" i="17"/>
  <c r="N36" i="35"/>
  <c r="G136" i="35"/>
  <c r="H136" i="35" s="1"/>
  <c r="I136" i="35" s="1"/>
  <c r="J136" i="35" s="1"/>
  <c r="K136" i="35" s="1"/>
  <c r="L136" i="35" s="1"/>
  <c r="M136" i="35" s="1"/>
  <c r="N136" i="35" s="1"/>
  <c r="O136" i="35" s="1"/>
  <c r="P136" i="35" s="1"/>
  <c r="K12" i="43"/>
  <c r="O13" i="17" l="1"/>
  <c r="N18" i="35"/>
  <c r="P206" i="35"/>
  <c r="P128" i="35"/>
  <c r="Q192" i="35"/>
  <c r="Q208" i="35" s="1"/>
  <c r="Q71" i="35" s="1"/>
  <c r="Q70" i="35" s="1"/>
  <c r="Q69" i="35" s="1"/>
  <c r="K97" i="35"/>
  <c r="K98" i="35" s="1"/>
  <c r="K103" i="35" s="1"/>
  <c r="M104" i="35"/>
  <c r="M51" i="35"/>
  <c r="N50" i="35"/>
  <c r="M18" i="17"/>
  <c r="M3" i="17" s="1"/>
  <c r="M13" i="35" s="1"/>
  <c r="M101" i="35"/>
  <c r="O47" i="34"/>
  <c r="M30" i="34"/>
  <c r="K85" i="35"/>
  <c r="M68" i="35"/>
  <c r="M246" i="35" s="1"/>
  <c r="M247" i="35" s="1"/>
  <c r="I254" i="35"/>
  <c r="N67" i="35"/>
  <c r="O66" i="35"/>
  <c r="O58" i="35"/>
  <c r="N59" i="35"/>
  <c r="L105" i="35"/>
  <c r="L109" i="35" s="1"/>
  <c r="K106" i="35"/>
  <c r="M15" i="34"/>
  <c r="M38" i="34" s="1"/>
  <c r="M39" i="34" s="1"/>
  <c r="K108" i="35"/>
  <c r="K86" i="35"/>
  <c r="K107" i="35"/>
  <c r="P74" i="35"/>
  <c r="Q76" i="35"/>
  <c r="Q74" i="35" s="1"/>
  <c r="J99" i="35"/>
  <c r="L13" i="34" s="1"/>
  <c r="M77" i="35"/>
  <c r="O48" i="34" s="1"/>
  <c r="O49" i="34" s="1"/>
  <c r="O50" i="34" s="1"/>
  <c r="M83" i="35"/>
  <c r="N82" i="35"/>
  <c r="M65" i="35"/>
  <c r="M64" i="35"/>
  <c r="J121" i="35"/>
  <c r="J124" i="35" s="1"/>
  <c r="J125" i="35" s="1"/>
  <c r="K5" i="34"/>
  <c r="I257" i="35"/>
  <c r="I27" i="35"/>
  <c r="G10" i="35"/>
  <c r="G15" i="17"/>
  <c r="F37" i="35"/>
  <c r="F38" i="35"/>
  <c r="M28" i="35"/>
  <c r="N30" i="35"/>
  <c r="M251" i="35"/>
  <c r="N22" i="35"/>
  <c r="K12" i="35"/>
  <c r="J11" i="35"/>
  <c r="J249" i="35" s="1"/>
  <c r="L65" i="35"/>
  <c r="L64" i="35"/>
  <c r="L84" i="35"/>
  <c r="Q91" i="35"/>
  <c r="I31" i="34"/>
  <c r="G259" i="35"/>
  <c r="G260" i="35" s="1"/>
  <c r="G19" i="35"/>
  <c r="I12" i="34"/>
  <c r="P95" i="35"/>
  <c r="O245" i="35"/>
  <c r="I121" i="35"/>
  <c r="I124" i="35" s="1"/>
  <c r="I125" i="35" s="1"/>
  <c r="P14" i="17"/>
  <c r="O36" i="35"/>
  <c r="P45" i="35"/>
  <c r="O46" i="35"/>
  <c r="O49" i="35"/>
  <c r="I24" i="35"/>
  <c r="H20" i="35"/>
  <c r="J27" i="34" s="1"/>
  <c r="Q34" i="34"/>
  <c r="Q46" i="34"/>
  <c r="Q17" i="34"/>
  <c r="Q10" i="34"/>
  <c r="Q24" i="34"/>
  <c r="L113" i="35"/>
  <c r="M112" i="35"/>
  <c r="J29" i="34"/>
  <c r="J42" i="34" s="1"/>
  <c r="J43" i="34" s="1"/>
  <c r="I99" i="35"/>
  <c r="I193" i="35"/>
  <c r="I194" i="35" s="1"/>
  <c r="J7" i="35"/>
  <c r="I5" i="35"/>
  <c r="I27" i="34"/>
  <c r="O55" i="35"/>
  <c r="N56" i="35"/>
  <c r="N52" i="35"/>
  <c r="N63" i="35" s="1"/>
  <c r="P2" i="17"/>
  <c r="R2" i="34"/>
  <c r="P44" i="35"/>
  <c r="P116" i="35" s="1"/>
  <c r="P191" i="35" s="1"/>
  <c r="N8" i="34"/>
  <c r="N20" i="34"/>
  <c r="M54" i="35"/>
  <c r="M53" i="35"/>
  <c r="K33" i="35"/>
  <c r="K10" i="17"/>
  <c r="J32" i="35"/>
  <c r="J252" i="35"/>
  <c r="L21" i="34"/>
  <c r="L6" i="34"/>
  <c r="I6" i="17"/>
  <c r="H5" i="17"/>
  <c r="M12" i="17"/>
  <c r="L11" i="17"/>
  <c r="P13" i="17" l="1"/>
  <c r="O18" i="35"/>
  <c r="K119" i="35"/>
  <c r="J25" i="35"/>
  <c r="N101" i="35"/>
  <c r="N18" i="17"/>
  <c r="N3" i="17" s="1"/>
  <c r="N104" i="35"/>
  <c r="O50" i="35"/>
  <c r="N51" i="35"/>
  <c r="N68" i="35"/>
  <c r="N246" i="35" s="1"/>
  <c r="N247" i="35" s="1"/>
  <c r="P47" i="34"/>
  <c r="P58" i="35"/>
  <c r="O59" i="35"/>
  <c r="L106" i="35"/>
  <c r="P66" i="35"/>
  <c r="O67" i="35"/>
  <c r="M105" i="35"/>
  <c r="M106" i="35" s="1"/>
  <c r="J32" i="34"/>
  <c r="M84" i="35"/>
  <c r="M86" i="35" s="1"/>
  <c r="K99" i="35"/>
  <c r="K25" i="35" s="1"/>
  <c r="K258" i="35" s="1"/>
  <c r="O82" i="35"/>
  <c r="N83" i="35"/>
  <c r="N77" i="35"/>
  <c r="P48" i="34" s="1"/>
  <c r="J193" i="35"/>
  <c r="J194" i="35" s="1"/>
  <c r="J5" i="35"/>
  <c r="K7" i="35"/>
  <c r="I25" i="34"/>
  <c r="L85" i="35"/>
  <c r="L107" i="35"/>
  <c r="N15" i="34"/>
  <c r="N38" i="34" s="1"/>
  <c r="N39" i="34" s="1"/>
  <c r="L97" i="35"/>
  <c r="L108" i="35"/>
  <c r="N14" i="34"/>
  <c r="L86" i="35"/>
  <c r="N30" i="34"/>
  <c r="O22" i="35"/>
  <c r="L5" i="34"/>
  <c r="J27" i="35"/>
  <c r="J257" i="35"/>
  <c r="N53" i="35"/>
  <c r="N54" i="35"/>
  <c r="L33" i="35"/>
  <c r="L10" i="17"/>
  <c r="N28" i="35"/>
  <c r="O30" i="35"/>
  <c r="N251" i="35"/>
  <c r="P55" i="35"/>
  <c r="O52" i="35"/>
  <c r="O56" i="35"/>
  <c r="K121" i="35"/>
  <c r="K124" i="35" s="1"/>
  <c r="K125" i="35" s="1"/>
  <c r="Q95" i="35"/>
  <c r="Q245" i="35" s="1"/>
  <c r="P245" i="35"/>
  <c r="J254" i="35"/>
  <c r="I19" i="34"/>
  <c r="G9" i="35"/>
  <c r="I28" i="34"/>
  <c r="I36" i="34" s="1"/>
  <c r="I37" i="34" s="1"/>
  <c r="G110" i="35"/>
  <c r="G16" i="17"/>
  <c r="G129" i="35" s="1"/>
  <c r="G130" i="35" s="1"/>
  <c r="N12" i="17"/>
  <c r="M11" i="17"/>
  <c r="H10" i="35"/>
  <c r="H15" i="17"/>
  <c r="H259" i="35"/>
  <c r="H260" i="35" s="1"/>
  <c r="J31" i="34"/>
  <c r="H19" i="35"/>
  <c r="J28" i="34" s="1"/>
  <c r="J36" i="34" s="1"/>
  <c r="J37" i="34" s="1"/>
  <c r="J12" i="34"/>
  <c r="P36" i="35"/>
  <c r="Q14" i="17"/>
  <c r="Q36" i="35" s="1"/>
  <c r="L12" i="35"/>
  <c r="K11" i="35"/>
  <c r="K249" i="35" s="1"/>
  <c r="K29" i="34"/>
  <c r="K42" i="34" s="1"/>
  <c r="K43" i="34" s="1"/>
  <c r="K32" i="35"/>
  <c r="M21" i="34"/>
  <c r="K252" i="35"/>
  <c r="M6" i="34"/>
  <c r="J6" i="17"/>
  <c r="I5" i="17"/>
  <c r="I25" i="35"/>
  <c r="I258" i="35" s="1"/>
  <c r="K13" i="34"/>
  <c r="M113" i="35"/>
  <c r="N112" i="35"/>
  <c r="I20" i="35"/>
  <c r="K12" i="34" s="1"/>
  <c r="Q45" i="35"/>
  <c r="P49" i="35"/>
  <c r="P46" i="35"/>
  <c r="N13" i="35"/>
  <c r="R24" i="34"/>
  <c r="R46" i="34"/>
  <c r="R10" i="34"/>
  <c r="R17" i="34"/>
  <c r="R34" i="34"/>
  <c r="O8" i="34"/>
  <c r="O20" i="34"/>
  <c r="N65" i="35"/>
  <c r="N64" i="35"/>
  <c r="P96" i="35"/>
  <c r="P18" i="35" l="1"/>
  <c r="Q13" i="17"/>
  <c r="Q18" i="35" s="1"/>
  <c r="M109" i="35"/>
  <c r="M108" i="35"/>
  <c r="O101" i="35"/>
  <c r="O18" i="17"/>
  <c r="O3" i="17" s="1"/>
  <c r="O13" i="35" s="1"/>
  <c r="O104" i="35"/>
  <c r="O51" i="35"/>
  <c r="P50" i="35"/>
  <c r="Q47" i="34"/>
  <c r="P49" i="34"/>
  <c r="P50" i="34" s="1"/>
  <c r="O63" i="35"/>
  <c r="O65" i="35" s="1"/>
  <c r="O68" i="35"/>
  <c r="O246" i="35" s="1"/>
  <c r="O247" i="35" s="1"/>
  <c r="N105" i="35"/>
  <c r="N109" i="35" s="1"/>
  <c r="K32" i="34"/>
  <c r="O15" i="34"/>
  <c r="O38" i="34" s="1"/>
  <c r="O39" i="34" s="1"/>
  <c r="P67" i="35"/>
  <c r="Q66" i="35"/>
  <c r="Q67" i="35" s="1"/>
  <c r="Q96" i="35"/>
  <c r="Q58" i="35"/>
  <c r="Q59" i="35" s="1"/>
  <c r="P59" i="35"/>
  <c r="M85" i="35"/>
  <c r="O30" i="34"/>
  <c r="M13" i="34"/>
  <c r="O14" i="34"/>
  <c r="M107" i="35"/>
  <c r="M97" i="35"/>
  <c r="M119" i="35" s="1"/>
  <c r="N84" i="35"/>
  <c r="P30" i="34" s="1"/>
  <c r="K254" i="35"/>
  <c r="O77" i="35"/>
  <c r="Q48" i="34" s="1"/>
  <c r="P82" i="35"/>
  <c r="O83" i="35"/>
  <c r="O64" i="35"/>
  <c r="M5" i="34"/>
  <c r="K257" i="35"/>
  <c r="K27" i="35"/>
  <c r="Q55" i="35"/>
  <c r="P56" i="35"/>
  <c r="P52" i="35"/>
  <c r="I259" i="35"/>
  <c r="I260" i="35" s="1"/>
  <c r="I19" i="35"/>
  <c r="K28" i="34" s="1"/>
  <c r="K36" i="34" s="1"/>
  <c r="K37" i="34" s="1"/>
  <c r="K31" i="34"/>
  <c r="K6" i="17"/>
  <c r="J5" i="17"/>
  <c r="J25" i="34"/>
  <c r="L29" i="34"/>
  <c r="L42" i="34" s="1"/>
  <c r="L43" i="34" s="1"/>
  <c r="P20" i="34"/>
  <c r="P8" i="34"/>
  <c r="I10" i="35"/>
  <c r="I15" i="17"/>
  <c r="J24" i="35"/>
  <c r="K27" i="34"/>
  <c r="O28" i="35"/>
  <c r="P30" i="35"/>
  <c r="O251" i="35"/>
  <c r="L98" i="35"/>
  <c r="L103" i="35" s="1"/>
  <c r="L119" i="35"/>
  <c r="Q49" i="35"/>
  <c r="Q46" i="35"/>
  <c r="O12" i="17"/>
  <c r="N11" i="17"/>
  <c r="O112" i="35"/>
  <c r="N113" i="35"/>
  <c r="K193" i="35"/>
  <c r="K194" i="35" s="1"/>
  <c r="K5" i="35"/>
  <c r="L7" i="35"/>
  <c r="M12" i="35"/>
  <c r="L11" i="35"/>
  <c r="L249" i="35" s="1"/>
  <c r="H110" i="35"/>
  <c r="H16" i="17"/>
  <c r="H129" i="35" s="1"/>
  <c r="H130" i="35" s="1"/>
  <c r="L32" i="35"/>
  <c r="L252" i="35"/>
  <c r="N21" i="34"/>
  <c r="N6" i="34"/>
  <c r="M33" i="35"/>
  <c r="M10" i="17"/>
  <c r="O54" i="35"/>
  <c r="O53" i="35"/>
  <c r="O105" i="35"/>
  <c r="I4" i="34"/>
  <c r="G255" i="35"/>
  <c r="G256" i="35" s="1"/>
  <c r="G261" i="35" s="1"/>
  <c r="G263" i="35" s="1"/>
  <c r="I22" i="34"/>
  <c r="I3" i="34"/>
  <c r="G4" i="35"/>
  <c r="P22" i="35"/>
  <c r="J19" i="34"/>
  <c r="H9" i="35"/>
  <c r="J258" i="35"/>
  <c r="N85" i="35" l="1"/>
  <c r="N106" i="35"/>
  <c r="N108" i="35"/>
  <c r="P14" i="34"/>
  <c r="N107" i="35"/>
  <c r="P15" i="34"/>
  <c r="P38" i="34" s="1"/>
  <c r="P39" i="34" s="1"/>
  <c r="N97" i="35"/>
  <c r="N98" i="35" s="1"/>
  <c r="N103" i="35" s="1"/>
  <c r="N86" i="35"/>
  <c r="P101" i="35"/>
  <c r="R47" i="34"/>
  <c r="Q50" i="35"/>
  <c r="P51" i="35"/>
  <c r="P104" i="35"/>
  <c r="P18" i="17"/>
  <c r="P3" i="17" s="1"/>
  <c r="P13" i="35" s="1"/>
  <c r="O84" i="35"/>
  <c r="O85" i="35" s="1"/>
  <c r="Q49" i="34"/>
  <c r="Q50" i="34" s="1"/>
  <c r="P68" i="35"/>
  <c r="P246" i="35" s="1"/>
  <c r="P247" i="35" s="1"/>
  <c r="Q68" i="35"/>
  <c r="Q246" i="35" s="1"/>
  <c r="Q247" i="35" s="1"/>
  <c r="M98" i="35"/>
  <c r="M103" i="35" s="1"/>
  <c r="L99" i="35"/>
  <c r="L25" i="35" s="1"/>
  <c r="L258" i="35" s="1"/>
  <c r="P83" i="35"/>
  <c r="Q82" i="35"/>
  <c r="P77" i="35"/>
  <c r="R48" i="34" s="1"/>
  <c r="R49" i="34" s="1"/>
  <c r="R50" i="34" s="1"/>
  <c r="M121" i="35"/>
  <c r="M124" i="35" s="1"/>
  <c r="M125" i="35" s="1"/>
  <c r="P54" i="35"/>
  <c r="P53" i="35"/>
  <c r="I110" i="35"/>
  <c r="I16" i="17"/>
  <c r="I129" i="35" s="1"/>
  <c r="I130" i="35" s="1"/>
  <c r="L6" i="17"/>
  <c r="K5" i="17"/>
  <c r="P12" i="17"/>
  <c r="O11" i="17"/>
  <c r="P28" i="35"/>
  <c r="Q30" i="35"/>
  <c r="P251" i="35"/>
  <c r="I9" i="35"/>
  <c r="K19" i="34"/>
  <c r="Q56" i="35"/>
  <c r="Q52" i="35"/>
  <c r="Q63" i="35" s="1"/>
  <c r="O106" i="35"/>
  <c r="O109" i="35"/>
  <c r="N5" i="34"/>
  <c r="L257" i="35"/>
  <c r="L27" i="35"/>
  <c r="L5" i="35"/>
  <c r="L193" i="35"/>
  <c r="L194" i="35" s="1"/>
  <c r="M7" i="35"/>
  <c r="P112" i="35"/>
  <c r="O113" i="35"/>
  <c r="P63" i="35"/>
  <c r="M29" i="34"/>
  <c r="M42" i="34" s="1"/>
  <c r="M43" i="34" s="1"/>
  <c r="Q22" i="35"/>
  <c r="L121" i="35"/>
  <c r="L124" i="35" s="1"/>
  <c r="L125" i="35" s="1"/>
  <c r="K25" i="34"/>
  <c r="I18" i="34"/>
  <c r="I7" i="34"/>
  <c r="G38" i="35"/>
  <c r="I11" i="34"/>
  <c r="I40" i="34" s="1"/>
  <c r="I41" i="34" s="1"/>
  <c r="I44" i="34" s="1"/>
  <c r="G37" i="35"/>
  <c r="M99" i="35"/>
  <c r="K24" i="35"/>
  <c r="J20" i="35"/>
  <c r="J10" i="35"/>
  <c r="J15" i="17"/>
  <c r="N33" i="35"/>
  <c r="N10" i="17"/>
  <c r="H255" i="35"/>
  <c r="H256" i="35" s="1"/>
  <c r="H261" i="35" s="1"/>
  <c r="H263" i="35" s="1"/>
  <c r="J22" i="34"/>
  <c r="J3" i="34"/>
  <c r="J4" i="34"/>
  <c r="H4" i="35"/>
  <c r="L254" i="35"/>
  <c r="Q20" i="34"/>
  <c r="Q8" i="34"/>
  <c r="M252" i="35"/>
  <c r="O21" i="34"/>
  <c r="M32" i="35"/>
  <c r="O6" i="34"/>
  <c r="N12" i="35"/>
  <c r="M11" i="35"/>
  <c r="M249" i="35" s="1"/>
  <c r="N119" i="35" l="1"/>
  <c r="Q15" i="34"/>
  <c r="Q38" i="34" s="1"/>
  <c r="Q39" i="34" s="1"/>
  <c r="Q14" i="34"/>
  <c r="O107" i="35"/>
  <c r="O108" i="35"/>
  <c r="Q30" i="34"/>
  <c r="O97" i="35"/>
  <c r="O119" i="35" s="1"/>
  <c r="O86" i="35"/>
  <c r="Q51" i="35"/>
  <c r="Q18" i="17"/>
  <c r="Q3" i="17" s="1"/>
  <c r="Q104" i="35"/>
  <c r="S47" i="34"/>
  <c r="Q101" i="35"/>
  <c r="N13" i="34"/>
  <c r="P105" i="35"/>
  <c r="P109" i="35" s="1"/>
  <c r="Q83" i="35"/>
  <c r="Q77" i="35"/>
  <c r="S48" i="34" s="1"/>
  <c r="S49" i="34" s="1"/>
  <c r="S50" i="34" s="1"/>
  <c r="Q64" i="35"/>
  <c r="Q65" i="35"/>
  <c r="O13" i="34"/>
  <c r="M25" i="35"/>
  <c r="M258" i="35" s="1"/>
  <c r="Q251" i="35"/>
  <c r="R251" i="35"/>
  <c r="Q28" i="35"/>
  <c r="M6" i="17"/>
  <c r="L5" i="17"/>
  <c r="P21" i="34"/>
  <c r="N252" i="35"/>
  <c r="N32" i="35"/>
  <c r="P6" i="34"/>
  <c r="Q112" i="35"/>
  <c r="Q113" i="35" s="1"/>
  <c r="P113" i="35"/>
  <c r="K10" i="35"/>
  <c r="K15" i="17"/>
  <c r="M254" i="35"/>
  <c r="J110" i="35"/>
  <c r="J16" i="17"/>
  <c r="J129" i="35" s="1"/>
  <c r="J130" i="35" s="1"/>
  <c r="M5" i="35"/>
  <c r="N7" i="35"/>
  <c r="M193" i="35"/>
  <c r="M194" i="35" s="1"/>
  <c r="P65" i="35"/>
  <c r="P64" i="35"/>
  <c r="P84" i="35"/>
  <c r="O12" i="35"/>
  <c r="N11" i="35"/>
  <c r="N249" i="35" s="1"/>
  <c r="Q53" i="35"/>
  <c r="Q54" i="35"/>
  <c r="O10" i="17"/>
  <c r="O33" i="35"/>
  <c r="J7" i="34"/>
  <c r="J18" i="34"/>
  <c r="H38" i="35"/>
  <c r="J11" i="34"/>
  <c r="J40" i="34" s="1"/>
  <c r="J41" i="34" s="1"/>
  <c r="J44" i="34" s="1"/>
  <c r="H37" i="35"/>
  <c r="L19" i="34"/>
  <c r="J9" i="35"/>
  <c r="N99" i="35"/>
  <c r="Q12" i="17"/>
  <c r="Q11" i="17" s="1"/>
  <c r="P11" i="17"/>
  <c r="Q13" i="35"/>
  <c r="O5" i="34"/>
  <c r="M27" i="35"/>
  <c r="M257" i="35"/>
  <c r="N121" i="35"/>
  <c r="N124" i="35" s="1"/>
  <c r="N125" i="35" s="1"/>
  <c r="J259" i="35"/>
  <c r="J260" i="35" s="1"/>
  <c r="J19" i="35"/>
  <c r="L28" i="34" s="1"/>
  <c r="L36" i="34" s="1"/>
  <c r="L37" i="34" s="1"/>
  <c r="L31" i="34"/>
  <c r="L12" i="34"/>
  <c r="L27" i="34"/>
  <c r="L32" i="34"/>
  <c r="N29" i="34"/>
  <c r="N42" i="34" s="1"/>
  <c r="N43" i="34" s="1"/>
  <c r="L24" i="35"/>
  <c r="K20" i="35"/>
  <c r="K4" i="34"/>
  <c r="K3" i="34"/>
  <c r="K22" i="34"/>
  <c r="I255" i="35"/>
  <c r="I256" i="35" s="1"/>
  <c r="I261" i="35" s="1"/>
  <c r="I263" i="35" s="1"/>
  <c r="I4" i="35"/>
  <c r="R20" i="34"/>
  <c r="R8" i="34"/>
  <c r="O98" i="35" l="1"/>
  <c r="O103" i="35" s="1"/>
  <c r="P106" i="35"/>
  <c r="Q105" i="35"/>
  <c r="Q109" i="35" s="1"/>
  <c r="O99" i="35"/>
  <c r="O25" i="35" s="1"/>
  <c r="N254" i="35"/>
  <c r="Q84" i="35"/>
  <c r="Q85" i="35" s="1"/>
  <c r="P13" i="34"/>
  <c r="N25" i="35"/>
  <c r="N258" i="35" s="1"/>
  <c r="P12" i="35"/>
  <c r="O11" i="35"/>
  <c r="O249" i="35" s="1"/>
  <c r="R30" i="34"/>
  <c r="P85" i="35"/>
  <c r="R14" i="34"/>
  <c r="P108" i="35"/>
  <c r="P86" i="35"/>
  <c r="R15" i="34"/>
  <c r="R38" i="34" s="1"/>
  <c r="R39" i="34" s="1"/>
  <c r="P97" i="35"/>
  <c r="P107" i="35"/>
  <c r="S20" i="34"/>
  <c r="S8" i="34"/>
  <c r="O252" i="35"/>
  <c r="Q21" i="34"/>
  <c r="O32" i="35"/>
  <c r="Q6" i="34"/>
  <c r="O29" i="34"/>
  <c r="O42" i="34" s="1"/>
  <c r="O43" i="34" s="1"/>
  <c r="K259" i="35"/>
  <c r="K260" i="35" s="1"/>
  <c r="K19" i="35"/>
  <c r="M28" i="34" s="1"/>
  <c r="M36" i="34" s="1"/>
  <c r="M37" i="34" s="1"/>
  <c r="M31" i="34"/>
  <c r="M12" i="34"/>
  <c r="M32" i="34"/>
  <c r="M27" i="34"/>
  <c r="M24" i="35"/>
  <c r="L20" i="35"/>
  <c r="P33" i="35"/>
  <c r="P10" i="17"/>
  <c r="L10" i="35"/>
  <c r="L15" i="17"/>
  <c r="Q33" i="35"/>
  <c r="S6" i="34" s="1"/>
  <c r="Q10" i="17"/>
  <c r="K110" i="35"/>
  <c r="K16" i="17"/>
  <c r="K129" i="35" s="1"/>
  <c r="K130" i="35" s="1"/>
  <c r="N6" i="17"/>
  <c r="M5" i="17"/>
  <c r="O121" i="35"/>
  <c r="O124" i="35" s="1"/>
  <c r="O125" i="35" s="1"/>
  <c r="O7" i="35"/>
  <c r="N193" i="35"/>
  <c r="N194" i="35" s="1"/>
  <c r="N5" i="35"/>
  <c r="M19" i="34"/>
  <c r="K9" i="35"/>
  <c r="P5" i="34"/>
  <c r="N257" i="35"/>
  <c r="N27" i="35"/>
  <c r="J255" i="35"/>
  <c r="J256" i="35" s="1"/>
  <c r="J261" i="35" s="1"/>
  <c r="J263" i="35" s="1"/>
  <c r="L4" i="34"/>
  <c r="L3" i="34"/>
  <c r="L22" i="34"/>
  <c r="J4" i="35"/>
  <c r="J37" i="35" s="1"/>
  <c r="L25" i="34"/>
  <c r="K7" i="34"/>
  <c r="I38" i="35"/>
  <c r="K18" i="34"/>
  <c r="K11" i="34"/>
  <c r="K40" i="34" s="1"/>
  <c r="K41" i="34" s="1"/>
  <c r="K44" i="34" s="1"/>
  <c r="I37" i="35"/>
  <c r="Q13" i="34" l="1"/>
  <c r="S15" i="34"/>
  <c r="S38" i="34" s="1"/>
  <c r="S39" i="34" s="1"/>
  <c r="Q97" i="35"/>
  <c r="Q119" i="35" s="1"/>
  <c r="S14" i="34"/>
  <c r="S30" i="34"/>
  <c r="Q106" i="35"/>
  <c r="Q107" i="35"/>
  <c r="Q86" i="35"/>
  <c r="Q108" i="35"/>
  <c r="O254" i="35"/>
  <c r="O258" i="35"/>
  <c r="P119" i="35"/>
  <c r="P98" i="35"/>
  <c r="P103" i="35" s="1"/>
  <c r="Q12" i="35"/>
  <c r="Q11" i="35" s="1"/>
  <c r="P11" i="35"/>
  <c r="P249" i="35" s="1"/>
  <c r="M3" i="34"/>
  <c r="M22" i="34"/>
  <c r="K255" i="35"/>
  <c r="K256" i="35" s="1"/>
  <c r="K261" i="35" s="1"/>
  <c r="K263" i="35" s="1"/>
  <c r="M4" i="34"/>
  <c r="K4" i="35"/>
  <c r="K37" i="35" s="1"/>
  <c r="O6" i="17"/>
  <c r="N5" i="17"/>
  <c r="P32" i="35"/>
  <c r="P252" i="35"/>
  <c r="R21" i="34"/>
  <c r="R6" i="34"/>
  <c r="L7" i="34"/>
  <c r="J38" i="35"/>
  <c r="L18" i="34"/>
  <c r="L11" i="34"/>
  <c r="L40" i="34" s="1"/>
  <c r="L41" i="34" s="1"/>
  <c r="L44" i="34" s="1"/>
  <c r="P29" i="34"/>
  <c r="P42" i="34" s="1"/>
  <c r="P43" i="34" s="1"/>
  <c r="M10" i="35"/>
  <c r="M15" i="17"/>
  <c r="M25" i="34"/>
  <c r="Q5" i="34"/>
  <c r="O257" i="35"/>
  <c r="O27" i="35"/>
  <c r="L259" i="35"/>
  <c r="L260" i="35" s="1"/>
  <c r="N31" i="34"/>
  <c r="L19" i="35"/>
  <c r="N12" i="34"/>
  <c r="N32" i="34"/>
  <c r="N27" i="34"/>
  <c r="P7" i="35"/>
  <c r="O193" i="35"/>
  <c r="O194" i="35" s="1"/>
  <c r="O5" i="35"/>
  <c r="S21" i="34"/>
  <c r="Q252" i="35"/>
  <c r="Q32" i="35"/>
  <c r="R252" i="35"/>
  <c r="L110" i="35"/>
  <c r="L16" i="17"/>
  <c r="L129" i="35" s="1"/>
  <c r="L130" i="35" s="1"/>
  <c r="N19" i="34"/>
  <c r="L9" i="35"/>
  <c r="N24" i="35"/>
  <c r="M20" i="35"/>
  <c r="Q98" i="35" l="1"/>
  <c r="Q103" i="35" s="1"/>
  <c r="P254" i="35"/>
  <c r="P99" i="35"/>
  <c r="R13" i="34" s="1"/>
  <c r="N10" i="35"/>
  <c r="N15" i="17"/>
  <c r="M110" i="35"/>
  <c r="M16" i="17"/>
  <c r="M129" i="35" s="1"/>
  <c r="M130" i="35" s="1"/>
  <c r="Q7" i="35"/>
  <c r="P5" i="35"/>
  <c r="P193" i="35"/>
  <c r="P194" i="35" s="1"/>
  <c r="M9" i="35"/>
  <c r="O19" i="34"/>
  <c r="Q121" i="35"/>
  <c r="Q124" i="35" s="1"/>
  <c r="Q125" i="35" s="1"/>
  <c r="S154" i="35" s="1"/>
  <c r="Q249" i="35"/>
  <c r="Q254" i="35" s="1"/>
  <c r="R249" i="35"/>
  <c r="R254" i="35" s="1"/>
  <c r="O31" i="34"/>
  <c r="M19" i="35"/>
  <c r="O28" i="34" s="1"/>
  <c r="O36" i="34" s="1"/>
  <c r="O37" i="34" s="1"/>
  <c r="M259" i="35"/>
  <c r="M260" i="35" s="1"/>
  <c r="O12" i="34"/>
  <c r="O27" i="34"/>
  <c r="O32" i="34"/>
  <c r="P25" i="35"/>
  <c r="P258" i="35" s="1"/>
  <c r="O24" i="35"/>
  <c r="N20" i="35"/>
  <c r="Q29" i="34"/>
  <c r="Q42" i="34" s="1"/>
  <c r="Q43" i="34" s="1"/>
  <c r="M7" i="34"/>
  <c r="K38" i="35"/>
  <c r="M18" i="34"/>
  <c r="M11" i="34"/>
  <c r="M40" i="34" s="1"/>
  <c r="M41" i="34" s="1"/>
  <c r="M44" i="34" s="1"/>
  <c r="N4" i="34"/>
  <c r="N3" i="34"/>
  <c r="L255" i="35"/>
  <c r="L256" i="35" s="1"/>
  <c r="L261" i="35" s="1"/>
  <c r="L263" i="35" s="1"/>
  <c r="N22" i="34"/>
  <c r="L4" i="35"/>
  <c r="L37" i="35" s="1"/>
  <c r="N25" i="34"/>
  <c r="P6" i="17"/>
  <c r="O5" i="17"/>
  <c r="S5" i="34"/>
  <c r="R257" i="35"/>
  <c r="Q27" i="35"/>
  <c r="Q257" i="35"/>
  <c r="P121" i="35"/>
  <c r="P124" i="35" s="1"/>
  <c r="P125" i="35" s="1"/>
  <c r="N28" i="34"/>
  <c r="N36" i="34" s="1"/>
  <c r="N37" i="34" s="1"/>
  <c r="R5" i="34"/>
  <c r="P257" i="35"/>
  <c r="P27" i="35"/>
  <c r="Q99" i="35" l="1"/>
  <c r="Q25" i="35" s="1"/>
  <c r="R29" i="34"/>
  <c r="R42" i="34" s="1"/>
  <c r="R43" i="34" s="1"/>
  <c r="Q193" i="35"/>
  <c r="Q5" i="35"/>
  <c r="N19" i="35"/>
  <c r="P28" i="34" s="1"/>
  <c r="P36" i="34" s="1"/>
  <c r="P37" i="34" s="1"/>
  <c r="N259" i="35"/>
  <c r="N260" i="35" s="1"/>
  <c r="P31" i="34"/>
  <c r="P12" i="34"/>
  <c r="P32" i="34"/>
  <c r="P27" i="34"/>
  <c r="P24" i="35"/>
  <c r="O20" i="35"/>
  <c r="Q6" i="17"/>
  <c r="Q5" i="17" s="1"/>
  <c r="P5" i="17"/>
  <c r="O22" i="34"/>
  <c r="O3" i="34"/>
  <c r="O4" i="34"/>
  <c r="M255" i="35"/>
  <c r="M256" i="35" s="1"/>
  <c r="M261" i="35" s="1"/>
  <c r="M263" i="35" s="1"/>
  <c r="M4" i="35"/>
  <c r="M37" i="35" s="1"/>
  <c r="S29" i="34"/>
  <c r="S42" i="34" s="1"/>
  <c r="S43" i="34" s="1"/>
  <c r="S13" i="34"/>
  <c r="O25" i="34"/>
  <c r="P19" i="34"/>
  <c r="N9" i="35"/>
  <c r="O10" i="35"/>
  <c r="O15" i="17"/>
  <c r="N7" i="34"/>
  <c r="L38" i="35"/>
  <c r="N18" i="34"/>
  <c r="N11" i="34"/>
  <c r="N40" i="34" s="1"/>
  <c r="N41" i="34" s="1"/>
  <c r="N44" i="34" s="1"/>
  <c r="N110" i="35"/>
  <c r="N16" i="17"/>
  <c r="N129" i="35" s="1"/>
  <c r="N130" i="35" s="1"/>
  <c r="O7" i="34" l="1"/>
  <c r="M38" i="35"/>
  <c r="O18" i="34"/>
  <c r="O11" i="34"/>
  <c r="O40" i="34" s="1"/>
  <c r="O41" i="34" s="1"/>
  <c r="O44" i="34" s="1"/>
  <c r="P3" i="34"/>
  <c r="N255" i="35"/>
  <c r="N256" i="35" s="1"/>
  <c r="N261" i="35" s="1"/>
  <c r="N263" i="35" s="1"/>
  <c r="P4" i="34"/>
  <c r="P22" i="34"/>
  <c r="N4" i="35"/>
  <c r="P10" i="35"/>
  <c r="P15" i="17"/>
  <c r="Q10" i="35"/>
  <c r="Q15" i="17"/>
  <c r="Q24" i="35"/>
  <c r="Q20" i="35" s="1"/>
  <c r="P20" i="35"/>
  <c r="O110" i="35"/>
  <c r="O16" i="17"/>
  <c r="O129" i="35" s="1"/>
  <c r="O130" i="35" s="1"/>
  <c r="O9" i="35"/>
  <c r="Q19" i="34"/>
  <c r="R258" i="35"/>
  <c r="Q258" i="35"/>
  <c r="Q31" i="34"/>
  <c r="O259" i="35"/>
  <c r="O260" i="35" s="1"/>
  <c r="O19" i="35"/>
  <c r="Q12" i="34"/>
  <c r="Q32" i="34"/>
  <c r="Q27" i="34"/>
  <c r="P25" i="34"/>
  <c r="Q110" i="35" l="1"/>
  <c r="Q16" i="17"/>
  <c r="Q25" i="34"/>
  <c r="P110" i="35"/>
  <c r="P16" i="17"/>
  <c r="P129" i="35" s="1"/>
  <c r="P130" i="35" s="1"/>
  <c r="Q28" i="34"/>
  <c r="Q36" i="34" s="1"/>
  <c r="Q37" i="34" s="1"/>
  <c r="P259" i="35"/>
  <c r="P260" i="35" s="1"/>
  <c r="P19" i="35"/>
  <c r="R31" i="34"/>
  <c r="R12" i="34"/>
  <c r="R32" i="34"/>
  <c r="R27" i="34"/>
  <c r="R19" i="34"/>
  <c r="P9" i="35"/>
  <c r="Q9" i="35"/>
  <c r="S19" i="34"/>
  <c r="Q19" i="35"/>
  <c r="S28" i="34" s="1"/>
  <c r="S36" i="34" s="1"/>
  <c r="S37" i="34" s="1"/>
  <c r="R259" i="35"/>
  <c r="R260" i="35" s="1"/>
  <c r="Q259" i="35"/>
  <c r="Q260" i="35" s="1"/>
  <c r="S31" i="34"/>
  <c r="S12" i="34"/>
  <c r="S27" i="34"/>
  <c r="P7" i="34"/>
  <c r="N38" i="35"/>
  <c r="P18" i="34"/>
  <c r="P11" i="34"/>
  <c r="P40" i="34" s="1"/>
  <c r="P41" i="34" s="1"/>
  <c r="P44" i="34" s="1"/>
  <c r="N37" i="35"/>
  <c r="S32" i="34"/>
  <c r="O255" i="35"/>
  <c r="O256" i="35" s="1"/>
  <c r="O261" i="35" s="1"/>
  <c r="O263" i="35" s="1"/>
  <c r="Q4" i="34"/>
  <c r="Q3" i="34"/>
  <c r="Q22" i="34"/>
  <c r="O4" i="35"/>
  <c r="O37" i="35" s="1"/>
  <c r="S25" i="34" l="1"/>
  <c r="O38" i="35"/>
  <c r="Q7" i="34"/>
  <c r="Q18" i="34"/>
  <c r="Q11" i="34"/>
  <c r="Q40" i="34" s="1"/>
  <c r="Q41" i="34" s="1"/>
  <c r="Q44" i="34" s="1"/>
  <c r="R25" i="34"/>
  <c r="P255" i="35"/>
  <c r="P256" i="35" s="1"/>
  <c r="P261" i="35" s="1"/>
  <c r="P263" i="35" s="1"/>
  <c r="R22" i="34"/>
  <c r="R3" i="34"/>
  <c r="R4" i="34"/>
  <c r="P4" i="35"/>
  <c r="P37" i="35" s="1"/>
  <c r="S3" i="34"/>
  <c r="S22" i="34"/>
  <c r="R255" i="35"/>
  <c r="R256" i="35" s="1"/>
  <c r="R261" i="35" s="1"/>
  <c r="R263" i="35" s="1"/>
  <c r="Q255" i="35"/>
  <c r="Q256" i="35" s="1"/>
  <c r="Q261" i="35" s="1"/>
  <c r="Q263" i="35" s="1"/>
  <c r="S4" i="34"/>
  <c r="Q4" i="35"/>
  <c r="R28" i="34"/>
  <c r="R36" i="34" s="1"/>
  <c r="R37" i="34" s="1"/>
  <c r="Q38" i="35" l="1"/>
  <c r="S7" i="34"/>
  <c r="S18" i="34"/>
  <c r="S11" i="34"/>
  <c r="S40" i="34" s="1"/>
  <c r="S41" i="34" s="1"/>
  <c r="S44" i="34" s="1"/>
  <c r="Q37" i="35"/>
  <c r="P38" i="35"/>
  <c r="R7" i="34"/>
  <c r="R18" i="34"/>
  <c r="R11" i="34"/>
  <c r="R40" i="34" s="1"/>
  <c r="R41" i="34" s="1"/>
  <c r="R44" i="34" s="1"/>
  <c r="G137" i="35" l="1"/>
  <c r="H137" i="35"/>
  <c r="I137" i="35"/>
  <c r="J137" i="35"/>
  <c r="K137" i="35"/>
  <c r="L137" i="35"/>
  <c r="M137" i="35"/>
  <c r="N137" i="35"/>
  <c r="O137" i="35"/>
  <c r="P137" i="35"/>
  <c r="G138" i="35"/>
  <c r="H138" i="35"/>
  <c r="I138" i="35"/>
  <c r="J138" i="35"/>
  <c r="K138" i="35"/>
  <c r="L138" i="35"/>
  <c r="M138" i="35"/>
  <c r="N138" i="35"/>
  <c r="O138" i="35"/>
  <c r="P138" i="35"/>
  <c r="G139" i="35"/>
  <c r="H139" i="35"/>
  <c r="I139" i="35"/>
  <c r="J139" i="35"/>
  <c r="K139" i="35"/>
  <c r="L139" i="35"/>
  <c r="M139" i="35"/>
  <c r="N139" i="35"/>
  <c r="O139" i="35"/>
  <c r="P139" i="35"/>
  <c r="G140" i="35"/>
  <c r="H140" i="35"/>
  <c r="I140" i="35"/>
  <c r="J140" i="35"/>
  <c r="K140" i="35"/>
  <c r="L140" i="35"/>
  <c r="M140" i="35"/>
  <c r="N140" i="35"/>
  <c r="O140" i="35"/>
  <c r="P140" i="35"/>
  <c r="G141" i="35"/>
  <c r="H141" i="35"/>
  <c r="I141" i="35"/>
  <c r="J141" i="35"/>
  <c r="K141" i="35"/>
  <c r="L141" i="35"/>
  <c r="M141" i="35"/>
  <c r="N141" i="35"/>
  <c r="O141" i="35"/>
  <c r="P141" i="35"/>
  <c r="G143" i="35"/>
  <c r="H143" i="35"/>
  <c r="I143" i="35"/>
  <c r="J143" i="35"/>
  <c r="K143" i="35"/>
  <c r="L143" i="35"/>
  <c r="M143" i="35"/>
  <c r="N143" i="35"/>
  <c r="O143" i="35"/>
  <c r="P143" i="35"/>
  <c r="G144" i="35"/>
  <c r="H144" i="35"/>
  <c r="I144" i="35"/>
  <c r="J144" i="35"/>
  <c r="K144" i="35"/>
  <c r="L144" i="35"/>
  <c r="M144" i="35"/>
  <c r="N144" i="35"/>
  <c r="O144" i="35"/>
  <c r="P144" i="35"/>
  <c r="G146" i="35"/>
  <c r="H146" i="35"/>
  <c r="I146" i="35"/>
  <c r="J146" i="35"/>
  <c r="K146" i="35"/>
  <c r="L146" i="35"/>
  <c r="M146" i="35"/>
  <c r="N146" i="35"/>
  <c r="O146" i="35"/>
  <c r="P146" i="35"/>
  <c r="G147" i="35"/>
  <c r="H147" i="35"/>
  <c r="I147" i="35"/>
  <c r="J147" i="35"/>
  <c r="K147" i="35"/>
  <c r="L147" i="35"/>
  <c r="M147" i="35"/>
  <c r="N147" i="35"/>
  <c r="O147" i="35"/>
  <c r="P147" i="35"/>
  <c r="G148" i="35"/>
  <c r="H148" i="35"/>
  <c r="I148" i="35"/>
  <c r="J148" i="35"/>
  <c r="K148" i="35"/>
  <c r="L148" i="35"/>
  <c r="M148" i="35"/>
  <c r="N148" i="35"/>
  <c r="O148" i="35"/>
  <c r="P148" i="35"/>
  <c r="G149" i="35"/>
  <c r="H149" i="35"/>
  <c r="I149" i="35"/>
  <c r="J149" i="35"/>
  <c r="K149" i="35"/>
  <c r="L149" i="35"/>
  <c r="M149" i="35"/>
  <c r="N149" i="35"/>
  <c r="O149" i="35"/>
  <c r="P149" i="35"/>
  <c r="G150" i="35"/>
  <c r="H150" i="35"/>
  <c r="I150" i="35"/>
  <c r="J150" i="35"/>
  <c r="K150" i="35"/>
  <c r="L150" i="35"/>
  <c r="M150" i="35"/>
  <c r="N150" i="35"/>
  <c r="O150" i="35"/>
  <c r="P150" i="35"/>
  <c r="G151" i="35"/>
  <c r="D155" i="35"/>
  <c r="S155" i="35"/>
  <c r="D156" i="35"/>
  <c r="S156" i="35"/>
  <c r="S157" i="35"/>
  <c r="D158" i="35"/>
  <c r="S158" i="35"/>
  <c r="S159" i="35"/>
  <c r="S160" i="35"/>
  <c r="S161" i="35"/>
  <c r="S164" i="35"/>
  <c r="D169" i="35"/>
  <c r="D170" i="35"/>
  <c r="D171" i="35"/>
  <c r="K13" i="43"/>
</calcChain>
</file>

<file path=xl/sharedStrings.xml><?xml version="1.0" encoding="utf-8"?>
<sst xmlns="http://schemas.openxmlformats.org/spreadsheetml/2006/main" count="1662" uniqueCount="1008">
  <si>
    <t>Dlouhodobý nehmotný majetek</t>
  </si>
  <si>
    <t>Dlouhodobý finanční majetek</t>
  </si>
  <si>
    <t>Oběžná aktiva</t>
  </si>
  <si>
    <t>Dlouhodobé pohledávky</t>
  </si>
  <si>
    <t>Krátkodobé pohledávky</t>
  </si>
  <si>
    <t>Vlastní kapitál</t>
  </si>
  <si>
    <t>Základní kapitál</t>
  </si>
  <si>
    <t>Kapitálové fondy</t>
  </si>
  <si>
    <t>Cizí zdroje</t>
  </si>
  <si>
    <t>Rezervy</t>
  </si>
  <si>
    <t>Dlouhodobé závazky</t>
  </si>
  <si>
    <t>Krátkodobé závazky</t>
  </si>
  <si>
    <t>Tržby za prodej zboží</t>
  </si>
  <si>
    <t>Obchodní marže</t>
  </si>
  <si>
    <t>Přidaná hodnota</t>
  </si>
  <si>
    <t>Osobní náklady</t>
  </si>
  <si>
    <t>Časové rozlišení</t>
  </si>
  <si>
    <t>Aktiva = Pasiva</t>
  </si>
  <si>
    <t>Ostatní provozní výnosy</t>
  </si>
  <si>
    <t>Ostatní provozní náklady</t>
  </si>
  <si>
    <t>Ostatní finanční výnosy</t>
  </si>
  <si>
    <t>Ostatní finanční náklady</t>
  </si>
  <si>
    <t>Pracovní kapitál</t>
  </si>
  <si>
    <t>Zásoby</t>
  </si>
  <si>
    <t>Závazky</t>
  </si>
  <si>
    <t>Náklady na prodané zboží</t>
  </si>
  <si>
    <t>Provozní výsledek hospodaření</t>
  </si>
  <si>
    <t>Finanční výsledek hospodaření</t>
  </si>
  <si>
    <t>Aktiva celkem</t>
  </si>
  <si>
    <t>Krátkodobý finanční majetek</t>
  </si>
  <si>
    <t>Pasiva celkem</t>
  </si>
  <si>
    <t>Beta zadlužená</t>
  </si>
  <si>
    <t>Beta nezadlužená (damodaran.com)</t>
  </si>
  <si>
    <t>WACC</t>
  </si>
  <si>
    <t>Běžná likvidita</t>
  </si>
  <si>
    <t>Okamžitá likvidita</t>
  </si>
  <si>
    <t>Zisková marže</t>
  </si>
  <si>
    <t>Ukazatele aktivity</t>
  </si>
  <si>
    <t>Doba obratu zásob</t>
  </si>
  <si>
    <t>Rychlý test podniku</t>
  </si>
  <si>
    <t>Podíl vlastního kapitálu na celkovém</t>
  </si>
  <si>
    <t>hodnocení</t>
  </si>
  <si>
    <t>Podíl provozního cashflow k tržbám</t>
  </si>
  <si>
    <t xml:space="preserve"> 1 = nejlepší, 5 = hrozba insolvence</t>
  </si>
  <si>
    <t>Doba splácení dluhů</t>
  </si>
  <si>
    <t>Průměrná známka</t>
  </si>
  <si>
    <t>Meziroční tempo růstu</t>
  </si>
  <si>
    <t>Daň (%)</t>
  </si>
  <si>
    <t xml:space="preserve"> = Korigovaný provozní HV po zdanění </t>
  </si>
  <si>
    <t xml:space="preserve"> -  Daň (Kč)</t>
  </si>
  <si>
    <t xml:space="preserve"> + Odpisy</t>
  </si>
  <si>
    <t xml:space="preserve"> = Volné peněžní toky (CF entity)</t>
  </si>
  <si>
    <t>Podíl Ckúr./VK (k začátku období)</t>
  </si>
  <si>
    <t>Náklady na CKúr.</t>
  </si>
  <si>
    <t>Náklady na VK (model CAPM)</t>
  </si>
  <si>
    <t>Ckúr./K</t>
  </si>
  <si>
    <t>VK/K</t>
  </si>
  <si>
    <t>Ckúr./K (v tržních cenách)</t>
  </si>
  <si>
    <t>Ckúr./VK (v tržních cenách)</t>
  </si>
  <si>
    <t>Pohotová likvidita</t>
  </si>
  <si>
    <t>Ukazatele zadluženosti</t>
  </si>
  <si>
    <t xml:space="preserve">Podíl na tržbách za zboží </t>
  </si>
  <si>
    <t>Nutná likvidita, %</t>
  </si>
  <si>
    <t>Doba obratu závazků</t>
  </si>
  <si>
    <t>Časové rozlišení aktivní</t>
  </si>
  <si>
    <t>Časové rozlišení pasivní</t>
  </si>
  <si>
    <t>Riziková prémie ČR</t>
  </si>
  <si>
    <t>Investice, kontrolní výpočet, ZC2-ZC1+Odp+ZCpm</t>
  </si>
  <si>
    <t xml:space="preserve"> + Náklady, které nejsou výdaji </t>
  </si>
  <si>
    <t xml:space="preserve"> -  Investice do dlouhodobého majetku</t>
  </si>
  <si>
    <t xml:space="preserve"> -  Investice do pracovního kapitálu</t>
  </si>
  <si>
    <t>Bezriziková sazba</t>
  </si>
  <si>
    <t>v tis. Kč</t>
  </si>
  <si>
    <t>Ukazatele rentability</t>
  </si>
  <si>
    <t>Pomocné výpočty</t>
  </si>
  <si>
    <t>Celkem odpisy</t>
  </si>
  <si>
    <t>Investice, skutečnost/plán</t>
  </si>
  <si>
    <t xml:space="preserve">Beta </t>
  </si>
  <si>
    <t>Cash/Firm value</t>
  </si>
  <si>
    <t>Ocenění, tis. Kč</t>
  </si>
  <si>
    <t>Rozdíl, skutečné investice oproti kontrole</t>
  </si>
  <si>
    <t>korekce:</t>
  </si>
  <si>
    <t>Investice a odpisy, tis. Kč</t>
  </si>
  <si>
    <t xml:space="preserve"> </t>
  </si>
  <si>
    <t>Daňově uznatelná ztráta, z roku x k datu ocenění</t>
  </si>
  <si>
    <t>AKTIVA CELKEM</t>
  </si>
  <si>
    <t>A.</t>
  </si>
  <si>
    <t>Pohledávky za upsaný základní kapitál</t>
  </si>
  <si>
    <t>B.</t>
  </si>
  <si>
    <t>Dlouhodobý majetek</t>
  </si>
  <si>
    <t>B. I.</t>
  </si>
  <si>
    <t xml:space="preserve">B. I. </t>
  </si>
  <si>
    <t>Nehmotné výsledky výzkumu a vývoje</t>
  </si>
  <si>
    <t>Ocenitelná práva</t>
  </si>
  <si>
    <t>2.1.</t>
  </si>
  <si>
    <t>Software</t>
  </si>
  <si>
    <t>2.2.</t>
  </si>
  <si>
    <t>Ostatní ocenitelná práva</t>
  </si>
  <si>
    <t>Goodwill</t>
  </si>
  <si>
    <t>Ostatní dlouhodobý nehmotný majetek</t>
  </si>
  <si>
    <t>5.1.</t>
  </si>
  <si>
    <t>Poskytnuté zálohy na dlouhodobý nehmotný majetek</t>
  </si>
  <si>
    <t>5.2.</t>
  </si>
  <si>
    <t>Nedokončený dlouhodobý nehmotný majetek</t>
  </si>
  <si>
    <t>B. II.</t>
  </si>
  <si>
    <t>Dlouhodobý hmotný majetek</t>
  </si>
  <si>
    <t>Pozemky a stavby</t>
  </si>
  <si>
    <t>1.1.</t>
  </si>
  <si>
    <t>Pozemky</t>
  </si>
  <si>
    <t>1.2.</t>
  </si>
  <si>
    <t>Stavby</t>
  </si>
  <si>
    <t>Hmotné movité věci a jejich soubory</t>
  </si>
  <si>
    <t>Oceňovací rozdíl k nabytému majetku</t>
  </si>
  <si>
    <t>Ostatní dlouhodobý hmotný majetek</t>
  </si>
  <si>
    <t>4.1.</t>
  </si>
  <si>
    <t>Pěstitelské celky trvalých porostů</t>
  </si>
  <si>
    <t>4.2.</t>
  </si>
  <si>
    <t>Dospělá zvířata a jejich skupiny</t>
  </si>
  <si>
    <t>4.3.</t>
  </si>
  <si>
    <t>Jiný dlouhodobý hmotný majetek</t>
  </si>
  <si>
    <t>Poskytnuté zálohy na dlouhodobý hmotný majetek</t>
  </si>
  <si>
    <t>Nedokončený dlouhodobý hmotný majetek</t>
  </si>
  <si>
    <t>B. III.</t>
  </si>
  <si>
    <t>Podíly - ovládaná nebo ovládající osoba</t>
  </si>
  <si>
    <t>Zápůjčky a úvěry - ovládaná nebo ovládající osoba</t>
  </si>
  <si>
    <t>Podíly - podstatný vliv</t>
  </si>
  <si>
    <t>Zápůjčky a úvěry - podstatný vliv</t>
  </si>
  <si>
    <t>Ostatní dlouhodobé cenné papíry a podíly</t>
  </si>
  <si>
    <t>Zápůjčky a úvěry - ostatní</t>
  </si>
  <si>
    <t>Ostatní dlouhodobý finanční majetek</t>
  </si>
  <si>
    <t>7.1.</t>
  </si>
  <si>
    <t>Jiný dlouhodobý finanční majetek</t>
  </si>
  <si>
    <t>7.2.</t>
  </si>
  <si>
    <t>Poskytnuté zálohy na dlouhodobý finanční majetek</t>
  </si>
  <si>
    <t>C.</t>
  </si>
  <si>
    <t xml:space="preserve">C. I. </t>
  </si>
  <si>
    <t>C. I.</t>
  </si>
  <si>
    <t>Materiál</t>
  </si>
  <si>
    <t>Nedokončená výroba a polotovary</t>
  </si>
  <si>
    <t>Výrobky a zboží</t>
  </si>
  <si>
    <t>3.1.</t>
  </si>
  <si>
    <t>Výrobky</t>
  </si>
  <si>
    <t>3.2.</t>
  </si>
  <si>
    <t>Zboží</t>
  </si>
  <si>
    <t>Mladá a ostatní zvířata a jejich skupiny</t>
  </si>
  <si>
    <t>Poskytnuté zálohy na zásoby</t>
  </si>
  <si>
    <t>C. II.</t>
  </si>
  <si>
    <t>Pohledávky</t>
  </si>
  <si>
    <t>Pohledávky z obchodních vztahů</t>
  </si>
  <si>
    <t>Pohledávky - ovládaná nebo ovládající osoba</t>
  </si>
  <si>
    <t>1.3.</t>
  </si>
  <si>
    <t>Pohledávky - podstatný vliv</t>
  </si>
  <si>
    <t>1.4.</t>
  </si>
  <si>
    <t>Odložená daňová pohledávka</t>
  </si>
  <si>
    <t>1.5.</t>
  </si>
  <si>
    <t>Pohledávky - ostatní</t>
  </si>
  <si>
    <t>1.5.1</t>
  </si>
  <si>
    <t>Pohledávky za společníky</t>
  </si>
  <si>
    <t>1.5.2</t>
  </si>
  <si>
    <t>Dlouhodobé poskytnuté zálohy</t>
  </si>
  <si>
    <t>1.5.3</t>
  </si>
  <si>
    <t>Dohadné účty aktivní</t>
  </si>
  <si>
    <t>1.5.4</t>
  </si>
  <si>
    <t>Jiné pohledávky</t>
  </si>
  <si>
    <t>2.3.</t>
  </si>
  <si>
    <t>2.4.</t>
  </si>
  <si>
    <t>Pohledávky ostatní</t>
  </si>
  <si>
    <t>2.4.1</t>
  </si>
  <si>
    <t>2.4.2</t>
  </si>
  <si>
    <t>Sociální zabezpečení a zdravotní pojištění</t>
  </si>
  <si>
    <t>2.4.3</t>
  </si>
  <si>
    <t>Stát - daňové pohledávky</t>
  </si>
  <si>
    <t>2.4.4</t>
  </si>
  <si>
    <t>Krátkodobé poskytnuté zálohy</t>
  </si>
  <si>
    <t>2.4.5</t>
  </si>
  <si>
    <t>2.4.6</t>
  </si>
  <si>
    <t>C. III.</t>
  </si>
  <si>
    <t>Ostatní krátkodobý finanční majetek</t>
  </si>
  <si>
    <t>C. IV.</t>
  </si>
  <si>
    <t>Peněžní prostředky</t>
  </si>
  <si>
    <t>C.IV.</t>
  </si>
  <si>
    <t>Peněžní prostředky v pokladně</t>
  </si>
  <si>
    <t>Peněžní prostředky na účtech</t>
  </si>
  <si>
    <t>D.</t>
  </si>
  <si>
    <t>Náklady příštích období</t>
  </si>
  <si>
    <t>Komplexní náklady příštích období</t>
  </si>
  <si>
    <t>Příjmy příštích období</t>
  </si>
  <si>
    <t>PASIVA CELKEM</t>
  </si>
  <si>
    <t>A</t>
  </si>
  <si>
    <t>A I.</t>
  </si>
  <si>
    <t>Vlastní podíly (-)</t>
  </si>
  <si>
    <t>Změny základního kapitálu</t>
  </si>
  <si>
    <t>A II.</t>
  </si>
  <si>
    <t>Ážio a kapitálové fondy</t>
  </si>
  <si>
    <t>Ážio</t>
  </si>
  <si>
    <t>Ostatní kapitálové fondy</t>
  </si>
  <si>
    <t>Oceňovací rozdíly z přecenění majetku a závazků (+/-)</t>
  </si>
  <si>
    <t>Oceňovací rozdíly z přecenění při přeměnách obchodních korporací (+/-)</t>
  </si>
  <si>
    <t>Rozdíly z přeměn obchodních korporací (+/-)</t>
  </si>
  <si>
    <t>2.5.</t>
  </si>
  <si>
    <t>Rozdíly z ocenění při přeměnách obchodních korporací (+/-)</t>
  </si>
  <si>
    <t>A III.</t>
  </si>
  <si>
    <t>Fondy ze zisku</t>
  </si>
  <si>
    <t>Ostatní rezervní fondy</t>
  </si>
  <si>
    <t>Statutární a ostatní fondy</t>
  </si>
  <si>
    <t>A IV.</t>
  </si>
  <si>
    <t>Nerozdělený zisk minulých let</t>
  </si>
  <si>
    <t>Jiný výsledek hospodaření minulých let (+/-)</t>
  </si>
  <si>
    <t>A V.</t>
  </si>
  <si>
    <t>A VI.</t>
  </si>
  <si>
    <t>Rozhodnuto o zálohové výplatě podílu na zisku (-)</t>
  </si>
  <si>
    <t>B+C</t>
  </si>
  <si>
    <t>B</t>
  </si>
  <si>
    <t>Rezerva na důchody a podobné závazky</t>
  </si>
  <si>
    <t>Rezerva na daň z příjmů</t>
  </si>
  <si>
    <t>Rezervy podle zvláštních právních předpisů</t>
  </si>
  <si>
    <t>Ostatní rezervy</t>
  </si>
  <si>
    <t>C</t>
  </si>
  <si>
    <t>C I.</t>
  </si>
  <si>
    <t>Vydané dluhopisy</t>
  </si>
  <si>
    <t>Vyměnitelné dluhopisy</t>
  </si>
  <si>
    <t>Ostatní dluhopisy</t>
  </si>
  <si>
    <t>Závazky k úvěrovým institucím</t>
  </si>
  <si>
    <t>Dlouhodobé přijaté zálohy</t>
  </si>
  <si>
    <t>Závazky z obchodních vztahů</t>
  </si>
  <si>
    <t>Dlouhodobé směnky k úhradě</t>
  </si>
  <si>
    <t>Závazky - ovládaná nebo ovládající osoba</t>
  </si>
  <si>
    <t>Závazky - podstatný vliv</t>
  </si>
  <si>
    <t>Odložený daňový závazek</t>
  </si>
  <si>
    <t>Závazky - ostatní</t>
  </si>
  <si>
    <t>Závazky ke společníkům</t>
  </si>
  <si>
    <t>Dohadné účty pasivní</t>
  </si>
  <si>
    <t>Jiné závazky</t>
  </si>
  <si>
    <t>C II.</t>
  </si>
  <si>
    <t>Krátkodobé přijaté zálohy</t>
  </si>
  <si>
    <t>Krátkodobé směnky k úhradě</t>
  </si>
  <si>
    <t>Závazky ostatní</t>
  </si>
  <si>
    <t>8.1.</t>
  </si>
  <si>
    <t>8.2.</t>
  </si>
  <si>
    <t>Krátkodobé finanční výpomoci</t>
  </si>
  <si>
    <t>8.3.</t>
  </si>
  <si>
    <t>Závazky k zaměstnancům</t>
  </si>
  <si>
    <t>8.4.</t>
  </si>
  <si>
    <t>8.5.</t>
  </si>
  <si>
    <t>Stát - daňové závazky a dotace</t>
  </si>
  <si>
    <t>8.6.</t>
  </si>
  <si>
    <t>8.7.</t>
  </si>
  <si>
    <t>Výdaje příštích období</t>
  </si>
  <si>
    <t>Výnosy příštích období</t>
  </si>
  <si>
    <t>I.</t>
  </si>
  <si>
    <t>Tržby z prodeje výrobků a služeb</t>
  </si>
  <si>
    <t>II.</t>
  </si>
  <si>
    <t>Náklady vynaložené na prodané zboží</t>
  </si>
  <si>
    <t>Spotřeba materiálu a energie</t>
  </si>
  <si>
    <t>Služby</t>
  </si>
  <si>
    <t>Změna stavu zásob vlastní činnosti (+/-)</t>
  </si>
  <si>
    <t>Aktivace (-)</t>
  </si>
  <si>
    <t>+</t>
  </si>
  <si>
    <t>Mzdové náklady</t>
  </si>
  <si>
    <t>Náklady na sociální zabezpečení a zdravotní pojištění</t>
  </si>
  <si>
    <t>Ostatní náklady</t>
  </si>
  <si>
    <t>E.</t>
  </si>
  <si>
    <t>Úprava hodnot v provozní oblasti</t>
  </si>
  <si>
    <t>Úpravy hodnot dlouhodobého nehmotného a hmotného majetku</t>
  </si>
  <si>
    <t>Úpravy hodnot dlouhodobého nehmotného a hmotného majetku - trvalé</t>
  </si>
  <si>
    <t>Úpravy hodnot dlouhodobého nehmotného a hmotného majetku - dočasné</t>
  </si>
  <si>
    <t>Úprava hodnot zásob</t>
  </si>
  <si>
    <t>Úprava hodnot pohledávek</t>
  </si>
  <si>
    <t>III.</t>
  </si>
  <si>
    <t>Tržby z prodaného dlouhodobého majetku</t>
  </si>
  <si>
    <t>Tržby z prodaného materiálu</t>
  </si>
  <si>
    <t>Jiné provozní výnosy</t>
  </si>
  <si>
    <t>F.</t>
  </si>
  <si>
    <t>Zůstatková cena prodaného dlouhodobého majetku</t>
  </si>
  <si>
    <t>Zůstatková cena prodaného materiálu</t>
  </si>
  <si>
    <t>Rezervy v provozní oblasti a komplexní náklady příštích období</t>
  </si>
  <si>
    <t>Jiné provozní náklady</t>
  </si>
  <si>
    <t>*</t>
  </si>
  <si>
    <t>PROVOZNÍ VÝSLEDEK HOSPODAŘENÍ (+/-)</t>
  </si>
  <si>
    <t>IV.</t>
  </si>
  <si>
    <t>Výnosy z dlouhodobého finančního majetku - podíly</t>
  </si>
  <si>
    <t>Výnosy z podílů - ovládaná nebo ovládající osoba</t>
  </si>
  <si>
    <t>Tržby z prodeje cenných papírů a podílů ovládaná nebo ovládající osoba</t>
  </si>
  <si>
    <t>Ostatní výnosy z podílů</t>
  </si>
  <si>
    <t>Výnosy z ostatních podílů</t>
  </si>
  <si>
    <t>Tržby z prodeje cenných papírů a ostatních podílů</t>
  </si>
  <si>
    <t>G.</t>
  </si>
  <si>
    <t>Náklady vynaložené na prodané podíly</t>
  </si>
  <si>
    <t>V.</t>
  </si>
  <si>
    <t>Výnosy z ostatního dlouhodobého finančního majetku</t>
  </si>
  <si>
    <t>Ostatní výnosy z ostatního dlouhodobého finančního majetku</t>
  </si>
  <si>
    <t>H.</t>
  </si>
  <si>
    <t>Náklady související s ostatním dlouhodobým finančním majetkem</t>
  </si>
  <si>
    <t>VI.</t>
  </si>
  <si>
    <t>Výnosové úroky a podobné výnosy</t>
  </si>
  <si>
    <t>Výnosové úroky a podobné výnosy - ovládaná nebo ovládající osoba</t>
  </si>
  <si>
    <t>Ostatní výnosové úroky a podobné výnosy</t>
  </si>
  <si>
    <t>Úpravy hodnot a rezervy ve finanční oblasti</t>
  </si>
  <si>
    <t>J.</t>
  </si>
  <si>
    <t>Nákladové úroky a podobné náklady</t>
  </si>
  <si>
    <t>Nákladové úroky a podobné náklady - ovládaná nebo ovládající osoba</t>
  </si>
  <si>
    <t>VII.</t>
  </si>
  <si>
    <t>K.</t>
  </si>
  <si>
    <t>FINANČNÍ VÝSLEDEK HOSPODAŘENÍ (+/-)</t>
  </si>
  <si>
    <t>**</t>
  </si>
  <si>
    <t>Výsledek hospodaření před zdaněním</t>
  </si>
  <si>
    <t>L.</t>
  </si>
  <si>
    <t>Daň z příjmů</t>
  </si>
  <si>
    <t>Daň z příjmů splatná</t>
  </si>
  <si>
    <t>Daň z příjmů odložená (+/-)</t>
  </si>
  <si>
    <t>Výsledek hospodaření po zdanění (+/-)</t>
  </si>
  <si>
    <t>M.</t>
  </si>
  <si>
    <t>Převod podílu na výsledku hospodaření společníkům (+/-)</t>
  </si>
  <si>
    <t>***</t>
  </si>
  <si>
    <t>Čistý obrat za účetní období</t>
  </si>
  <si>
    <t>Výsledek hospodaření minulých let</t>
  </si>
  <si>
    <t>Výsledek hospodaření běžného účetního období</t>
  </si>
  <si>
    <t>Podíl na tržbách z prodeje výrobků a sl.</t>
  </si>
  <si>
    <t>Podíl na tržbách za zboží a služby</t>
  </si>
  <si>
    <t xml:space="preserve">  z toho Tržby z prodeje dl. majetku a materiálu</t>
  </si>
  <si>
    <t xml:space="preserve">  z toho Jiné provozní výnosy</t>
  </si>
  <si>
    <t>Výnosy z dlouhodobého finančního majetku</t>
  </si>
  <si>
    <t>Výsledek hospodaření po zdanění</t>
  </si>
  <si>
    <t>Tabulka 3.2.1 Ceny – roční</t>
  </si>
  <si>
    <t>Table 3.2.1 Prices – yearly</t>
  </si>
  <si>
    <t>Predikce</t>
  </si>
  <si>
    <t>Výhled</t>
  </si>
  <si>
    <t>Forecast</t>
  </si>
  <si>
    <t>Outlook</t>
  </si>
  <si>
    <t>Consumer Price Index</t>
  </si>
  <si>
    <t>Průměrná míra inflace</t>
  </si>
  <si>
    <t/>
  </si>
  <si>
    <t>růst v %</t>
  </si>
  <si>
    <t>growth in %</t>
  </si>
  <si>
    <t xml:space="preserve">Administrative measures </t>
  </si>
  <si>
    <t>p. b.</t>
  </si>
  <si>
    <t>percentage points</t>
  </si>
  <si>
    <t>Market increase</t>
  </si>
  <si>
    <t>Vstupy</t>
  </si>
  <si>
    <t>Celkem</t>
  </si>
  <si>
    <t>Total</t>
  </si>
  <si>
    <t xml:space="preserve">  z toho ZC prodaného materiálu</t>
  </si>
  <si>
    <t>Pohledávky krátkodobé, provozní</t>
  </si>
  <si>
    <t>Krátkodobé závazky, provozní</t>
  </si>
  <si>
    <t xml:space="preserve">  z toho Krátkodobé závazky, provozní (PK)</t>
  </si>
  <si>
    <t>Úročený CK (k začátku období, dld/krd)</t>
  </si>
  <si>
    <t>kontrolní, převod z tab nahoře</t>
  </si>
  <si>
    <t>Rozvaha, ZC, tis. Kč</t>
  </si>
  <si>
    <t xml:space="preserve">  z toho Pohledávky dlouhodobé</t>
  </si>
  <si>
    <t xml:space="preserve">  z toho Pohledávky krátkodobé, neprovozní/skupina</t>
  </si>
  <si>
    <t>pohledávky: (-) pohledávky ve skupině a spřízněné, neprovozní</t>
  </si>
  <si>
    <t>Úročení</t>
  </si>
  <si>
    <t>Podrozvahový majetek, drobný hmotný majetek</t>
  </si>
  <si>
    <t>31.12.</t>
  </si>
  <si>
    <t>Výkonová spotřeba</t>
  </si>
  <si>
    <t>Daně a poplatky v provozní oblasti</t>
  </si>
  <si>
    <t>Výkony</t>
  </si>
  <si>
    <t>Mimořádný výsledek hospodaření</t>
  </si>
  <si>
    <t>Výnosy z ostatního dlouh. finančního majetku - ovládaná nebo ovládající osoba</t>
  </si>
  <si>
    <t xml:space="preserve">Poskytnuté zálohy na DHM a nedokončený DHM </t>
  </si>
  <si>
    <t>Výsledek hospodaření běžného účetního období (+/-)</t>
  </si>
  <si>
    <t>Náklady na soc. zabezpečení, zdravotní pojištění a ostatní náklady</t>
  </si>
  <si>
    <t>Vzorec</t>
  </si>
  <si>
    <t>(OA-Zás)/KrCK</t>
  </si>
  <si>
    <t>HV pod dani/VK</t>
  </si>
  <si>
    <t>HV po dani/Tržby</t>
  </si>
  <si>
    <t>Zisková marže z provozního HV</t>
  </si>
  <si>
    <t>Provozní HV/Tržby</t>
  </si>
  <si>
    <t>(Provozní HV+O)/Tržby</t>
  </si>
  <si>
    <t>Tržby/Aktiva</t>
  </si>
  <si>
    <t>Zás/Prům denní tržby</t>
  </si>
  <si>
    <t>CK/A</t>
  </si>
  <si>
    <t>věřitelské riziko, míra krytí majetku cizími zdroji;</t>
  </si>
  <si>
    <t>CK/VK</t>
  </si>
  <si>
    <t>VK/C</t>
  </si>
  <si>
    <t>Úrokové krytí</t>
  </si>
  <si>
    <t>Provozní HV/Nákladové úroky</t>
  </si>
  <si>
    <t>Krytí dlouhod majetku vlastním kapitálem</t>
  </si>
  <si>
    <t>VK/DM</t>
  </si>
  <si>
    <t>Míra zadluženosti vlastního kapitálu</t>
  </si>
  <si>
    <t>Rentabilita celkového kapitálu (ROA)</t>
  </si>
  <si>
    <t>(CK-Peníze)/(Provozní HV+O)</t>
  </si>
  <si>
    <t>Peníze/KrCK</t>
  </si>
  <si>
    <t>do 3 let (CK-peníze/CF z provozní činnosti)</t>
  </si>
  <si>
    <t>Podíl vlastního kapitálu na celk. kapitálu</t>
  </si>
  <si>
    <t>kr pohledávky</t>
  </si>
  <si>
    <t>minimálně 2,5</t>
  </si>
  <si>
    <t>více než 10%</t>
  </si>
  <si>
    <t>ObchPohl-ObchZáv</t>
  </si>
  <si>
    <t>Cost of equity including specific risk</t>
  </si>
  <si>
    <t>Stanovení diskontní sazby pomocí modelu CAPM</t>
  </si>
  <si>
    <t>Discount rate calculation (CAPM)</t>
  </si>
  <si>
    <t>Rf (USA) reuters.com, investing, US 30Y bonds</t>
  </si>
  <si>
    <t>% p.a.</t>
  </si>
  <si>
    <t>Riziková prémie země ČR</t>
  </si>
  <si>
    <t>Risk premium of the country CZ</t>
  </si>
  <si>
    <t>%</t>
  </si>
  <si>
    <t xml:space="preserve">RPKT (USA) </t>
  </si>
  <si>
    <t>RPKT (USA)/risk premium of the capital market</t>
  </si>
  <si>
    <t>Beta (nezadlužené) oborové</t>
  </si>
  <si>
    <t>Unleveraged beta by sectors (Prof. Damodaran)</t>
  </si>
  <si>
    <t>p.a.</t>
  </si>
  <si>
    <t>Daňová sazba k datu ocenění</t>
  </si>
  <si>
    <t>Tax rate as of date of valuation</t>
  </si>
  <si>
    <t>Extra charge for liquidity of smaller companies compared to capital market (0 až 5%)</t>
  </si>
  <si>
    <t>Náklady VK oborové tzn. jen systematické riziko</t>
  </si>
  <si>
    <t>Cost of equity by sector with systematic risk only</t>
  </si>
  <si>
    <t>Náklady na VK, včetně spec.rizika (p.a.)</t>
  </si>
  <si>
    <t>CK/Celkový kapitál</t>
  </si>
  <si>
    <t>Debt/total capital</t>
  </si>
  <si>
    <t>Náklady na cizí kapitál</t>
  </si>
  <si>
    <t>Cost of debt</t>
  </si>
  <si>
    <t>WACC k datu ocenění =</t>
  </si>
  <si>
    <t>WACC as of date of valuation</t>
  </si>
  <si>
    <t xml:space="preserve">Odhad nákladů vlastního kapitálu - hodnocení specifického rizika </t>
  </si>
  <si>
    <t>Assesment of specific risk of business</t>
  </si>
  <si>
    <t>R i z i k o</t>
  </si>
  <si>
    <t>R i s k</t>
  </si>
  <si>
    <t>Nízké</t>
  </si>
  <si>
    <t>Zvýšené</t>
  </si>
  <si>
    <t>Vysoké</t>
  </si>
  <si>
    <t>I. Rizika oboru podnikání</t>
  </si>
  <si>
    <t>I. Risk of business</t>
  </si>
  <si>
    <t>Růst poptávky</t>
  </si>
  <si>
    <t>Growth in demand</t>
  </si>
  <si>
    <t>Závislost na hosp.cyklu</t>
  </si>
  <si>
    <t>Dependence on business cycle</t>
  </si>
  <si>
    <t>Struktura odběratelů</t>
  </si>
  <si>
    <t>Structure of customer</t>
  </si>
  <si>
    <t>Kapitálová náročnost</t>
  </si>
  <si>
    <t>Capital intensity</t>
  </si>
  <si>
    <t>Život.prostř., hygienické předpisy, legislativa</t>
  </si>
  <si>
    <t>Environment, hygiene regulation</t>
  </si>
  <si>
    <t>II. Rizika trhu</t>
  </si>
  <si>
    <t>II. Risk of market</t>
  </si>
  <si>
    <t>Kapacita trhu</t>
  </si>
  <si>
    <t>Capacity of market</t>
  </si>
  <si>
    <t>Riziko dosažení tržeb</t>
  </si>
  <si>
    <t xml:space="preserve">Risk of sales achieving </t>
  </si>
  <si>
    <t>Stálí zákazníci</t>
  </si>
  <si>
    <t>Constant customers</t>
  </si>
  <si>
    <t>Konkurence</t>
  </si>
  <si>
    <t>Competition</t>
  </si>
  <si>
    <t xml:space="preserve">Competitive strength of products  </t>
  </si>
  <si>
    <t>Ceny</t>
  </si>
  <si>
    <t>Prices</t>
  </si>
  <si>
    <t>Distribuce</t>
  </si>
  <si>
    <t>Distribution</t>
  </si>
  <si>
    <t>III. Management</t>
  </si>
  <si>
    <t>Ability of management</t>
  </si>
  <si>
    <t>Organizační struktura</t>
  </si>
  <si>
    <t>Structure of company</t>
  </si>
  <si>
    <t>IV. Výrobní proces</t>
  </si>
  <si>
    <t>IV. Production process</t>
  </si>
  <si>
    <t>Vlastní výrobky, opakované prodeje</t>
  </si>
  <si>
    <t>Own products, repeated sales</t>
  </si>
  <si>
    <t>Využití kapacit</t>
  </si>
  <si>
    <t>Utilisation of capacity</t>
  </si>
  <si>
    <t>Pracovní síla</t>
  </si>
  <si>
    <t>Labour</t>
  </si>
  <si>
    <t>Dodavatelé</t>
  </si>
  <si>
    <t>Supplier</t>
  </si>
  <si>
    <t>V. Finanční rizika</t>
  </si>
  <si>
    <t>V. Financial risks</t>
  </si>
  <si>
    <t>Zadluženost</t>
  </si>
  <si>
    <t>Debt</t>
  </si>
  <si>
    <t>Likvidita</t>
  </si>
  <si>
    <t>Liquidity</t>
  </si>
  <si>
    <t>Dosavadní vývoj tržeb</t>
  </si>
  <si>
    <t>Present progress of sales</t>
  </si>
  <si>
    <t>Rentabilita</t>
  </si>
  <si>
    <t>Profitability</t>
  </si>
  <si>
    <t>Short-term trade liability turnover time</t>
  </si>
  <si>
    <t>Doba obratu pohledávek</t>
  </si>
  <si>
    <t>Short-term trade receivable turnover time in days</t>
  </si>
  <si>
    <t>Short-term inventory turnover time in days</t>
  </si>
  <si>
    <t>Přístup k finančním zdrojům</t>
  </si>
  <si>
    <t>Access to financial fund</t>
  </si>
  <si>
    <t>Počet pozorování</t>
  </si>
  <si>
    <t>Number</t>
  </si>
  <si>
    <t xml:space="preserve">Přirážka pro specifické riziko </t>
  </si>
  <si>
    <t>Extra charge for specific risk of business</t>
  </si>
  <si>
    <t>Jednotková míra</t>
  </si>
  <si>
    <t>Unit rate</t>
  </si>
  <si>
    <t>Specifické riziko</t>
  </si>
  <si>
    <t>Efektivní daň z příjmů</t>
  </si>
  <si>
    <t>Změna pracovního kapitálu</t>
  </si>
  <si>
    <t>Podíl Ckúr./VK</t>
  </si>
  <si>
    <t>ik= nvk*VK/K+nck*(1-d)*CK/K</t>
  </si>
  <si>
    <t>Položky v tis. Kč</t>
  </si>
  <si>
    <t xml:space="preserve">Movité věci </t>
  </si>
  <si>
    <t>Průměrná životnost, odhad</t>
  </si>
  <si>
    <t>Podrozvahový majetek</t>
  </si>
  <si>
    <t>Celkem/vážený průměr</t>
  </si>
  <si>
    <t>Roční investice do DHM</t>
  </si>
  <si>
    <t>Majetek po leasingu</t>
  </si>
  <si>
    <t>Celkem ocenění majetku</t>
  </si>
  <si>
    <t>(doporučená hodnota je 1,5 - 2,5)</t>
  </si>
  <si>
    <t>(doporučená hodnota je v rozmezí 1,0 - 1,5)</t>
  </si>
  <si>
    <t>(doporučená hodnota je v rozmezí 0,5 - 1,0)</t>
  </si>
  <si>
    <t>1-1,5</t>
  </si>
  <si>
    <t>Korekce</t>
  </si>
  <si>
    <t>Netto</t>
  </si>
  <si>
    <t>0,7 až 1, U tohoto ukazatele se za dobrou považuje hodnota větší než 3, za vynikající hodnota nad 6</t>
  </si>
  <si>
    <t>Pohledávky z obchodního styku na % tržeb</t>
  </si>
  <si>
    <t>finanční majetek/aktiva</t>
  </si>
  <si>
    <t>pohledávky z obch.styku/tržby</t>
  </si>
  <si>
    <t>Doba obratu zásob ve dnech</t>
  </si>
  <si>
    <t>Oběžná aktiva/Prům denní tržby</t>
  </si>
  <si>
    <t>stálá aktiva/(vlastní jmění + dlouhodobé závazky + dlouhodobé bank.úvěry)</t>
  </si>
  <si>
    <t>Provozní náklady v tis. Kč</t>
  </si>
  <si>
    <t>závazky: (-) závazky ve skupině, neprovozní</t>
  </si>
  <si>
    <t>Neprovozní likvidita ke dni ocenění</t>
  </si>
  <si>
    <t>Tržby v tis. Kč*</t>
  </si>
  <si>
    <t>Provozní zisková marže (EBITDA/Tržby)</t>
  </si>
  <si>
    <t>*(Tržby z prodeje výrobků a služeb+Tržby za prodej zboží)</t>
  </si>
  <si>
    <t>EBITDA v tis. Kč</t>
  </si>
  <si>
    <t>Zlaté bilanční pravidlo</t>
  </si>
  <si>
    <t>bez provozně nutné likvidity</t>
  </si>
  <si>
    <t>Závazky ze soc. zabezp. a zdravotního p.</t>
  </si>
  <si>
    <t>Položka</t>
  </si>
  <si>
    <t>Celkem majetek</t>
  </si>
  <si>
    <t>Celkem závazky</t>
  </si>
  <si>
    <t>Čistý obchodní majetek, jmění</t>
  </si>
  <si>
    <t>Celkem ocenění závazků</t>
  </si>
  <si>
    <t>Ostatní nákl. úroky a podobné náklady</t>
  </si>
  <si>
    <r>
      <t xml:space="preserve">VÝKAZ ZISKŮ A ZTRÁT v </t>
    </r>
    <r>
      <rPr>
        <sz val="9"/>
        <rFont val="Trebuchet MS"/>
        <family val="2"/>
        <charset val="238"/>
      </rPr>
      <t>tis. Kč</t>
    </r>
  </si>
  <si>
    <t>Nutná likvidita, ze závazků Kč</t>
  </si>
  <si>
    <t>pokud záporná hodnota, do PK výchozí hodnoty skutečný stav</t>
  </si>
  <si>
    <t xml:space="preserve">Minimální </t>
  </si>
  <si>
    <t xml:space="preserve">Rf (ČR), státní dluhopisy </t>
  </si>
  <si>
    <t xml:space="preserve">% </t>
  </si>
  <si>
    <t>Konkurenceschopnost výrobků</t>
  </si>
  <si>
    <t>Schopnost vedení</t>
  </si>
  <si>
    <t>kr.závazky (bez úročených)</t>
  </si>
  <si>
    <t>více než 8%; provozní HV</t>
  </si>
  <si>
    <t>OA/KrCK (provozní)</t>
  </si>
  <si>
    <t>běžné pohledávky a závazky, bez úročených (tj. jen PK)</t>
  </si>
  <si>
    <t>Cizí zdroje by neměly překročit jeden a půl násobek hodnoty vlastního jmění; optimální stav je nižší hodnota cizích zdrojů než vlastního jmění; zde do CK započteny rezervy</t>
  </si>
  <si>
    <t>Provozní HV/Aktiva</t>
  </si>
  <si>
    <t>Obch.pohledávky - Obch. závazky, tis. Kč</t>
  </si>
  <si>
    <t>závazky bez úročených, pen prostř. Bez rez. Fondu</t>
  </si>
  <si>
    <t>Další přirážka nebo srážka</t>
  </si>
  <si>
    <t>ISIN</t>
  </si>
  <si>
    <t>Zdroj: ČSÚ, Eurostat. Výpočty a predikce MF ČR.</t>
  </si>
  <si>
    <t>Source: CZSO, Eurostat. Calculations and forecast of the MoF.</t>
  </si>
  <si>
    <t>Index spotřebitelských cen</t>
  </si>
  <si>
    <t>Úroveň</t>
  </si>
  <si>
    <t>Level</t>
  </si>
  <si>
    <t>průměr 2015=100</t>
  </si>
  <si>
    <t>average 2015=100</t>
  </si>
  <si>
    <t>Average inflation rate</t>
  </si>
  <si>
    <t>Harmonizovaný index spotřebitelských cen</t>
  </si>
  <si>
    <t>Harmonized index of consumer prices</t>
  </si>
  <si>
    <t>Deflátory</t>
  </si>
  <si>
    <t>Deflators</t>
  </si>
  <si>
    <t>HDP</t>
  </si>
  <si>
    <t>GDP</t>
  </si>
  <si>
    <t>Hrubé domácí výdaje</t>
  </si>
  <si>
    <t xml:space="preserve">Spotřeba domácností </t>
  </si>
  <si>
    <t>Consumption of households</t>
  </si>
  <si>
    <t>Spotřeba vládních institucí</t>
  </si>
  <si>
    <t>Consumption of government</t>
  </si>
  <si>
    <t>Tvorba fixního kapitálu</t>
  </si>
  <si>
    <t>Fixed capital formation</t>
  </si>
  <si>
    <t>Vývoz zboží a služeb</t>
  </si>
  <si>
    <t>Exports of goods and services</t>
  </si>
  <si>
    <t>Dovoz zboží a služeb</t>
  </si>
  <si>
    <t>Imports of goods and services</t>
  </si>
  <si>
    <t>Směnné relace</t>
  </si>
  <si>
    <t>Terms of trade</t>
  </si>
  <si>
    <t>meziroční změna</t>
  </si>
  <si>
    <t>Country</t>
  </si>
  <si>
    <t>Moody's rating</t>
  </si>
  <si>
    <t>Rating-based Default Spread</t>
  </si>
  <si>
    <t>Total Equity Risk Premium</t>
  </si>
  <si>
    <t>Country Risk Premium</t>
  </si>
  <si>
    <t>Sovereign CDS, net of US</t>
  </si>
  <si>
    <t>Czech Republic</t>
  </si>
  <si>
    <t>Eastern Europe &amp; Russia</t>
  </si>
  <si>
    <t>Aa3</t>
  </si>
  <si>
    <t>Tržby za prodej vlastních výrobků a služeb</t>
  </si>
  <si>
    <t>Výsledek hospodaření za účetní období</t>
  </si>
  <si>
    <t>Doba obratu oběžných aktiv ve dnech</t>
  </si>
  <si>
    <t>Zpátky na obsah</t>
  </si>
  <si>
    <t>Back to Contents</t>
  </si>
  <si>
    <t>Hlavní makroekonomické indikátory</t>
  </si>
  <si>
    <t>Main Macroeconomic Indicators</t>
  </si>
  <si>
    <t>Zdroj: ČNB, ČSÚ, Eurostat, U. S. Energy Information Administration. Výpočty a predikce MF ČR.</t>
  </si>
  <si>
    <t>Source: CNB, CZSO, Eurostat, U. S. Energy Information Administration. Calculations and forecast of the MoF.</t>
  </si>
  <si>
    <t>Current forecast</t>
  </si>
  <si>
    <t>Previous forecast</t>
  </si>
  <si>
    <t>Aktuální predikce</t>
  </si>
  <si>
    <t>Minulá predikce</t>
  </si>
  <si>
    <t>Nominální hrubý domácí produkt</t>
  </si>
  <si>
    <t>Nominal GDP</t>
  </si>
  <si>
    <t>mld. Kč, b.c.</t>
  </si>
  <si>
    <t>bill. CZK</t>
  </si>
  <si>
    <t>růst v %, b.c.</t>
  </si>
  <si>
    <t>nominal growth in %</t>
  </si>
  <si>
    <t>Reálný hrubý domácí produkt</t>
  </si>
  <si>
    <t>Gross domestic product</t>
  </si>
  <si>
    <t>růst v %, s.c.</t>
  </si>
  <si>
    <t>real growth in %</t>
  </si>
  <si>
    <t>Spotřeba domácností</t>
  </si>
  <si>
    <t>Tvorba hrubého fixního kapitálu</t>
  </si>
  <si>
    <t>Gross fixed capital formation</t>
  </si>
  <si>
    <t>Příspěvek čistých vývozů k růstu HDP</t>
  </si>
  <si>
    <t>Contribution of net exports</t>
  </si>
  <si>
    <t>p.b., s.c.</t>
  </si>
  <si>
    <t>pp</t>
  </si>
  <si>
    <t>Příspěvek změny zásob k růstu HDP</t>
  </si>
  <si>
    <t>Contrib. of change in inventories</t>
  </si>
  <si>
    <t>Deflátor HDP</t>
  </si>
  <si>
    <t>GDP deflator</t>
  </si>
  <si>
    <t>Míra inflace spotřebitelských cen</t>
  </si>
  <si>
    <t>průměr v %</t>
  </si>
  <si>
    <t>average in %</t>
  </si>
  <si>
    <t>Saldo běžného účtu</t>
  </si>
  <si>
    <t>Current account balance</t>
  </si>
  <si>
    <t>% HDP</t>
  </si>
  <si>
    <t>% of GDP</t>
  </si>
  <si>
    <t>Saldo sektoru vládních institucí</t>
  </si>
  <si>
    <t>General government balance</t>
  </si>
  <si>
    <t>Předpoklady:</t>
  </si>
  <si>
    <t>Assumptions:</t>
  </si>
  <si>
    <t>Měnový kurz CZK/EUR</t>
  </si>
  <si>
    <t>Exchange rate CZK/EUR</t>
  </si>
  <si>
    <t>Dlouhodobé úrokové sazby</t>
  </si>
  <si>
    <t>Long-term interest rates</t>
  </si>
  <si>
    <t>Ropa Brent</t>
  </si>
  <si>
    <t>Crude oil Brent</t>
  </si>
  <si>
    <t>USD/barel</t>
  </si>
  <si>
    <t>USD/barrel</t>
  </si>
  <si>
    <t>HDP eurozóny</t>
  </si>
  <si>
    <t>GDP in the euro area</t>
  </si>
  <si>
    <t>Tabulka 1.4.1 Úrokové sazby – roční</t>
  </si>
  <si>
    <t>Table 1.4.1 Interest Rates – yearly</t>
  </si>
  <si>
    <t>průměrná sazba za dané období, není-li uvedeno jinak</t>
  </si>
  <si>
    <t>average of period, unless stated otherwise</t>
  </si>
  <si>
    <t>Zdroj: ČNB, ECB, Fed. Výpočty a predikce MF ČR.</t>
  </si>
  <si>
    <t>Source: CNB, ECB, Fed. Calculations and forecast of the MoF.</t>
  </si>
  <si>
    <r>
      <t xml:space="preserve">Repo 2T ČNB </t>
    </r>
    <r>
      <rPr>
        <sz val="7"/>
        <rFont val="Calibri"/>
        <family val="2"/>
        <charset val="238"/>
      </rPr>
      <t>(</t>
    </r>
    <r>
      <rPr>
        <i/>
        <sz val="7"/>
        <rFont val="Calibri"/>
        <family val="2"/>
        <charset val="238"/>
      </rPr>
      <t>konec období</t>
    </r>
    <r>
      <rPr>
        <sz val="7"/>
        <rFont val="Calibri"/>
        <family val="2"/>
        <charset val="238"/>
      </rPr>
      <t>)</t>
    </r>
  </si>
  <si>
    <t>v % p.a.</t>
  </si>
  <si>
    <r>
      <t xml:space="preserve">Repo 2W rate CNB </t>
    </r>
    <r>
      <rPr>
        <sz val="7"/>
        <rFont val="Calibri"/>
        <family val="2"/>
        <charset val="238"/>
      </rPr>
      <t>(</t>
    </r>
    <r>
      <rPr>
        <i/>
        <sz val="7"/>
        <rFont val="Calibri"/>
        <family val="2"/>
        <charset val="238"/>
      </rPr>
      <t>end of period</t>
    </r>
    <r>
      <rPr>
        <sz val="7"/>
        <rFont val="Calibri"/>
        <family val="2"/>
        <charset val="238"/>
      </rPr>
      <t>)</t>
    </r>
  </si>
  <si>
    <t>in % p.a.</t>
  </si>
  <si>
    <t>.</t>
  </si>
  <si>
    <r>
      <t xml:space="preserve">Federal funds rate </t>
    </r>
    <r>
      <rPr>
        <sz val="7"/>
        <rFont val="Calibri"/>
        <family val="2"/>
        <charset val="238"/>
      </rPr>
      <t>(</t>
    </r>
    <r>
      <rPr>
        <i/>
        <sz val="7"/>
        <rFont val="Calibri"/>
        <family val="2"/>
        <charset val="238"/>
      </rPr>
      <t>end of period</t>
    </r>
    <r>
      <rPr>
        <sz val="7"/>
        <rFont val="Calibri"/>
        <family val="2"/>
        <charset val="238"/>
      </rPr>
      <t>)</t>
    </r>
  </si>
  <si>
    <t>PRIBOR 3M</t>
  </si>
  <si>
    <t xml:space="preserve">PRIBOR 3M </t>
  </si>
  <si>
    <t xml:space="preserve">Dlouhodobé úrokové sazby </t>
  </si>
  <si>
    <t>YTM of 10Y government bonds</t>
  </si>
  <si>
    <t>Klientské úrokové sazby</t>
  </si>
  <si>
    <t>Client interest rates</t>
  </si>
  <si>
    <t xml:space="preserve">Úvěry domácnostem </t>
  </si>
  <si>
    <t>Loans to households</t>
  </si>
  <si>
    <t xml:space="preserve">Úvěry nefinančním podnikům </t>
  </si>
  <si>
    <t>Loans to non-financial corporations</t>
  </si>
  <si>
    <t>Vklady domácností</t>
  </si>
  <si>
    <t>Deposits of households</t>
  </si>
  <si>
    <t>Vklady nefinančních podniků</t>
  </si>
  <si>
    <t>Deposits of non-financial corporations</t>
  </si>
  <si>
    <t>Tabulka 3.3.1 Trh práce – roční</t>
  </si>
  <si>
    <t>Table 3.3.1 Labour Market – yearly</t>
  </si>
  <si>
    <t>Zdroj: ČSÚ, MPSV. Výpočty a predikce MF ČR.</t>
  </si>
  <si>
    <t>Source: CZSO, Ministry of Labour and Social Affairs. Calculations and forecast of the MoF.</t>
  </si>
  <si>
    <t>Výběrové šetření pracovních sil – ČSÚ</t>
  </si>
  <si>
    <t>Labour Force Survey</t>
  </si>
  <si>
    <t>Employment</t>
  </si>
  <si>
    <t>Employees</t>
  </si>
  <si>
    <t>Unemployment</t>
  </si>
  <si>
    <t>Míra nezaměstnanosti</t>
  </si>
  <si>
    <t>Unemployment rate</t>
  </si>
  <si>
    <t>Registrovaná nezaměstnanost – MPSV</t>
  </si>
  <si>
    <t>Registered unemployment</t>
  </si>
  <si>
    <t>Počet nezaměstnaných</t>
  </si>
  <si>
    <t>Podíl nezaměstnaných osob</t>
  </si>
  <si>
    <t xml:space="preserve">Share of unemployed </t>
  </si>
  <si>
    <t>Průměrná hrubá měsíční mzda</t>
  </si>
  <si>
    <t>Nominální</t>
  </si>
  <si>
    <t>Nominal</t>
  </si>
  <si>
    <t>Kč měsíčně</t>
  </si>
  <si>
    <t>CZK monthly</t>
  </si>
  <si>
    <t>Reálná</t>
  </si>
  <si>
    <t>Real</t>
  </si>
  <si>
    <t>Medián měsíčních mezd</t>
  </si>
  <si>
    <t>Median monthly wage</t>
  </si>
  <si>
    <t>Objem mezd a platů</t>
  </si>
  <si>
    <t>Wage bill</t>
  </si>
  <si>
    <t>Produktivita práce</t>
  </si>
  <si>
    <t>Labour productivity</t>
  </si>
  <si>
    <t>Jednotkové náklady práce</t>
  </si>
  <si>
    <t xml:space="preserve">Unit labour costs </t>
  </si>
  <si>
    <t xml:space="preserve">  z toho ZC prodaného dlouhodobého majetku</t>
  </si>
  <si>
    <t xml:space="preserve">  z toho Daně a poplatky</t>
  </si>
  <si>
    <t>ZC</t>
  </si>
  <si>
    <t>Zvířata</t>
  </si>
  <si>
    <t>Odpisy z investic r. 2027</t>
  </si>
  <si>
    <t>Odpisy z investic r. 2028</t>
  </si>
  <si>
    <t>Odpisy z investic r. 2029</t>
  </si>
  <si>
    <t>Odpisy z investic r. 2030</t>
  </si>
  <si>
    <t xml:space="preserve">  z toho provozní část</t>
  </si>
  <si>
    <t>Parametrický vzorec - 2. fáze (SHPH)</t>
  </si>
  <si>
    <t>KPVHt+1</t>
  </si>
  <si>
    <t>ri</t>
  </si>
  <si>
    <t>Wacc-g</t>
  </si>
  <si>
    <t>Pokračující hodnota</t>
  </si>
  <si>
    <t>Diskontní faktor</t>
  </si>
  <si>
    <t>Součet SH 1. fáze</t>
  </si>
  <si>
    <t>Celkem brutto provozní část</t>
  </si>
  <si>
    <t>Úročené cizí zdroje</t>
  </si>
  <si>
    <t>Provozní část</t>
  </si>
  <si>
    <t>CKúr/K</t>
  </si>
  <si>
    <t>CDS spread</t>
  </si>
  <si>
    <t>poměr volatilit akciového a dluhopisového trhu, damodaran, 2/2021</t>
  </si>
  <si>
    <t>Std deviation in Equities (weekly)</t>
  </si>
  <si>
    <t>CDS</t>
  </si>
  <si>
    <t>CV(CDS)</t>
  </si>
  <si>
    <t>rozdíl Credit default swap CR - USA</t>
  </si>
  <si>
    <t>1/2019</t>
  </si>
  <si>
    <t>1.2.2020</t>
  </si>
  <si>
    <t>1.12020</t>
  </si>
  <si>
    <t>leden 2018</t>
  </si>
  <si>
    <t>RPZ 1</t>
  </si>
  <si>
    <t>Peněžní prostředky na % aktiv</t>
  </si>
  <si>
    <t>Celková zadluženost (cizí kap./pasiva)</t>
  </si>
  <si>
    <t>Provozní CF (EBITDA) k tržbám</t>
  </si>
  <si>
    <t>1.2.2021</t>
  </si>
  <si>
    <t xml:space="preserve">Přirážka za nejistotu vývoje </t>
  </si>
  <si>
    <t>Posk. zálohy na dl. a nedokonč.dl. nehm. majetek</t>
  </si>
  <si>
    <t>Brutto</t>
  </si>
  <si>
    <t>Leasing</t>
  </si>
  <si>
    <t>Závazky nevykázané v rozvaze</t>
  </si>
  <si>
    <r>
      <t xml:space="preserve">Zaměstnanost </t>
    </r>
    <r>
      <rPr>
        <i/>
        <sz val="8"/>
        <rFont val="Calibri"/>
        <family val="2"/>
        <charset val="238"/>
      </rPr>
      <t>(VŠPS)</t>
    </r>
  </si>
  <si>
    <r>
      <t xml:space="preserve">Employment </t>
    </r>
    <r>
      <rPr>
        <i/>
        <sz val="8"/>
        <rFont val="Calibri"/>
        <family val="2"/>
        <charset val="238"/>
      </rPr>
      <t>(LFS)</t>
    </r>
  </si>
  <si>
    <r>
      <t xml:space="preserve">Míra nezaměstnanosti </t>
    </r>
    <r>
      <rPr>
        <i/>
        <sz val="8"/>
        <rFont val="Calibri"/>
        <family val="2"/>
        <charset val="238"/>
      </rPr>
      <t>(VŠPS)</t>
    </r>
  </si>
  <si>
    <r>
      <t xml:space="preserve">Unemployment rate </t>
    </r>
    <r>
      <rPr>
        <i/>
        <sz val="8"/>
        <rFont val="Calibri"/>
        <family val="2"/>
        <charset val="238"/>
      </rPr>
      <t>(LFS)</t>
    </r>
  </si>
  <si>
    <r>
      <t xml:space="preserve">Objem mezd a platů </t>
    </r>
    <r>
      <rPr>
        <i/>
        <sz val="8"/>
        <rFont val="Calibri"/>
        <family val="2"/>
        <charset val="238"/>
      </rPr>
      <t>(dom. koncept)</t>
    </r>
  </si>
  <si>
    <r>
      <t xml:space="preserve">Wage bill </t>
    </r>
    <r>
      <rPr>
        <i/>
        <sz val="8"/>
        <rFont val="Calibri"/>
        <family val="2"/>
        <charset val="238"/>
      </rPr>
      <t>(domestic concept)</t>
    </r>
  </si>
  <si>
    <t>Gross domestic expenditure</t>
  </si>
  <si>
    <t>Kč 2015</t>
  </si>
  <si>
    <t>CZK 2015</t>
  </si>
  <si>
    <t>Zisková marže před zdaněním</t>
  </si>
  <si>
    <t>Náklady na neprovozní majetek</t>
  </si>
  <si>
    <t>Výnosy z neprovozního majetku</t>
  </si>
  <si>
    <t>Odpisy z investic r. 2031</t>
  </si>
  <si>
    <t>Odpisy z investic r. 2032</t>
  </si>
  <si>
    <t>Standard deviation of equity</t>
  </si>
  <si>
    <t>Standard deviation in operating income (last 10 years)</t>
  </si>
  <si>
    <t>Číslo emise</t>
  </si>
  <si>
    <t>Číslo tranše</t>
  </si>
  <si>
    <t>Kupon (roční)</t>
  </si>
  <si>
    <t>Datum aukce</t>
  </si>
  <si>
    <t>Datum vypořádání</t>
  </si>
  <si>
    <t>Splatnost</t>
  </si>
  <si>
    <t>Požadovaný objem celkem bez MF (Kč)</t>
  </si>
  <si>
    <t>Max. výnos</t>
  </si>
  <si>
    <t>Současná hodnota 1. fáze v jednotlivých letech</t>
  </si>
  <si>
    <t>interval +10%</t>
  </si>
  <si>
    <t>interval -10%</t>
  </si>
  <si>
    <t>EBITDA</t>
  </si>
  <si>
    <t xml:space="preserve">  meziroční změna</t>
  </si>
  <si>
    <t xml:space="preserve">  podíl na tržbách</t>
  </si>
  <si>
    <t>Současná hodnota 1. fáze celkem</t>
  </si>
  <si>
    <t xml:space="preserve">ř. </t>
  </si>
  <si>
    <t>Data ze dne</t>
  </si>
  <si>
    <t>Riziková príémie rozvinutého trhu</t>
  </si>
  <si>
    <t>Riziková prémie trhu</t>
  </si>
  <si>
    <t>Výsledek hospodaření běž. úč. období (+/-)</t>
  </si>
  <si>
    <t>Rozhodnuto o záloh. výplatě podílu na zisku (-)</t>
  </si>
  <si>
    <t>KrPohlObch/Prům denní tržby</t>
  </si>
  <si>
    <t>Průměrná doba splatnosti obch. pohledávek</t>
  </si>
  <si>
    <t>Průměrná doba splatnosti obch. závazků</t>
  </si>
  <si>
    <t>KrZávObch/Prům denní tržby</t>
  </si>
  <si>
    <t>Stálá aktiva/(VK+dl.záv.+dl.úvěry)</t>
  </si>
  <si>
    <t>Rentabilita aktiv z PHV</t>
  </si>
  <si>
    <t>Rentabilita VK z HV po dani</t>
  </si>
  <si>
    <t>kontrola P-A</t>
  </si>
  <si>
    <t>kontrola A-P</t>
  </si>
  <si>
    <t>Odpisy, skutečnost/plán</t>
  </si>
  <si>
    <t>Ukazatele likvidity</t>
  </si>
  <si>
    <t>Průměrná denní úroveň přidané hodnoty</t>
  </si>
  <si>
    <t>Počet zaměstnanců k poslednímu dni daného období</t>
  </si>
  <si>
    <t>Počet obratů aktiv celkem za období</t>
  </si>
  <si>
    <t>Dlouhodobá zadluženost</t>
  </si>
  <si>
    <t>Dl.závazky/Pasiva</t>
  </si>
  <si>
    <t xml:space="preserve">  z toho Úprava hodnot zásob/pohledávek</t>
  </si>
  <si>
    <t xml:space="preserve">    z toho Úprava hodnot dlouhod. majetku - dočasné</t>
  </si>
  <si>
    <t xml:space="preserve">    z toho Úpravy hodnot dlouhod. majetku-trvalé (Odpisy)</t>
  </si>
  <si>
    <t xml:space="preserve">Dlouhodobý finanční majetek </t>
  </si>
  <si>
    <t>ř</t>
  </si>
  <si>
    <t>Repr. hodnota/PC</t>
  </si>
  <si>
    <t>průměr nezadlužená beta korigovaná o cash</t>
  </si>
  <si>
    <t>riziko selhání země, damodaran.com, data 7/2022</t>
  </si>
  <si>
    <t>A1</t>
  </si>
  <si>
    <t>CDS Spread 1/1/22</t>
  </si>
  <si>
    <t>CDS % Change</t>
  </si>
  <si>
    <r>
      <t>s</t>
    </r>
    <r>
      <rPr>
        <i/>
        <vertAlign val="subscript"/>
        <sz val="12"/>
        <color indexed="8"/>
        <rFont val="Calibri"/>
        <family val="2"/>
      </rPr>
      <t>Bond</t>
    </r>
  </si>
  <si>
    <r>
      <t>s</t>
    </r>
    <r>
      <rPr>
        <i/>
        <vertAlign val="subscript"/>
        <sz val="12"/>
        <color indexed="8"/>
        <rFont val="Calibri"/>
        <family val="2"/>
      </rPr>
      <t xml:space="preserve">Equity/ </t>
    </r>
    <r>
      <rPr>
        <i/>
        <sz val="12"/>
        <color indexed="8"/>
        <rFont val="Symbol"/>
        <family val="1"/>
        <charset val="2"/>
      </rPr>
      <t>s</t>
    </r>
    <r>
      <rPr>
        <i/>
        <vertAlign val="subscript"/>
        <sz val="12"/>
        <color indexed="8"/>
        <rFont val="Calibri"/>
        <family val="2"/>
      </rPr>
      <t>Bond</t>
    </r>
  </si>
  <si>
    <r>
      <t>s</t>
    </r>
    <r>
      <rPr>
        <i/>
        <sz val="12"/>
        <color indexed="8"/>
        <rFont val="Calibri"/>
        <family val="2"/>
      </rPr>
      <t xml:space="preserve"> (CDS)</t>
    </r>
  </si>
  <si>
    <r>
      <t>s</t>
    </r>
    <r>
      <rPr>
        <i/>
        <vertAlign val="subscript"/>
        <sz val="12"/>
        <color indexed="8"/>
        <rFont val="Symbol"/>
        <family val="1"/>
        <charset val="2"/>
      </rPr>
      <t>E</t>
    </r>
    <r>
      <rPr>
        <i/>
        <vertAlign val="subscript"/>
        <sz val="12"/>
        <color indexed="8"/>
        <rFont val="Calibri"/>
        <family val="2"/>
      </rPr>
      <t>quity/</t>
    </r>
    <r>
      <rPr>
        <i/>
        <vertAlign val="subscript"/>
        <sz val="12"/>
        <color indexed="8"/>
        <rFont val="Symbol"/>
        <family val="1"/>
        <charset val="2"/>
      </rPr>
      <t xml:space="preserve"> </t>
    </r>
    <r>
      <rPr>
        <i/>
        <sz val="12"/>
        <color indexed="8"/>
        <rFont val="Symbol"/>
        <family val="1"/>
        <charset val="2"/>
      </rPr>
      <t>s</t>
    </r>
    <r>
      <rPr>
        <i/>
        <vertAlign val="subscript"/>
        <sz val="12"/>
        <color indexed="8"/>
        <rFont val="Calibri"/>
        <family val="2"/>
      </rPr>
      <t>CDS</t>
    </r>
  </si>
  <si>
    <t>1.2.2022</t>
  </si>
  <si>
    <t>2. fáze</t>
  </si>
  <si>
    <t>Roční reinvestice</t>
  </si>
  <si>
    <t>Odpisy z investic r. 2024</t>
  </si>
  <si>
    <t>Odpisy z investic r. 2025</t>
  </si>
  <si>
    <t>Odpisy z investic r. 2026</t>
  </si>
  <si>
    <t>Současná hodnota CF 2. fáze</t>
  </si>
  <si>
    <t>Současná hodnota CF 1. fáze</t>
  </si>
  <si>
    <r>
      <t>Pracovní kapitál</t>
    </r>
    <r>
      <rPr>
        <sz val="9"/>
        <rFont val="Trebuchet MS"/>
        <family val="2"/>
        <charset val="238"/>
      </rPr>
      <t xml:space="preserve"> v tis. Kč</t>
    </r>
  </si>
  <si>
    <t>Evropa</t>
  </si>
  <si>
    <t>Date updated:</t>
  </si>
  <si>
    <t>Industry Name</t>
  </si>
  <si>
    <t>Number of firms</t>
  </si>
  <si>
    <t>D/E Ratio</t>
  </si>
  <si>
    <t>Effective Tax rate</t>
  </si>
  <si>
    <t>Unlevered beta</t>
  </si>
  <si>
    <t>Průměr</t>
  </si>
  <si>
    <t>Požadováno konkurenční část aukce</t>
  </si>
  <si>
    <t>Požadováno nekonkureční část aukce</t>
  </si>
  <si>
    <t>Prodaný objem celkem bez MF</t>
  </si>
  <si>
    <t>Prodáno konkureční část aukce</t>
  </si>
  <si>
    <t>Prodáno nekonkureční část aukce MF ČR odkoupilo do portfolia</t>
  </si>
  <si>
    <t>MF ČR odkoupilo  do portfolia</t>
  </si>
  <si>
    <t>Objem prostředků</t>
  </si>
  <si>
    <t>Měna</t>
  </si>
  <si>
    <t>není</t>
  </si>
  <si>
    <t>1-g/ri</t>
  </si>
  <si>
    <t>Současná hodnota 2. fáze</t>
  </si>
  <si>
    <t xml:space="preserve">Netto hodnota společnosti, kontrolní řádek </t>
  </si>
  <si>
    <t>Diskontované CF (brutto hodnota spol.), kontrolní řádek</t>
  </si>
  <si>
    <t>PK/Tržby</t>
  </si>
  <si>
    <t>Průměrný přepočtený počet zaměstnanců</t>
  </si>
  <si>
    <t>Výsledky aukcí SDD - 2022</t>
  </si>
  <si>
    <t>Dobra obratu pohledávek</t>
  </si>
  <si>
    <t>EBITDA marže (EBITDA/Tržby vč zboží)</t>
  </si>
  <si>
    <t>Průměrné měsíční osobní náklady os.</t>
  </si>
  <si>
    <t>Počet zaměstnanců (průměrný přepočtený, bez DPČ)</t>
  </si>
  <si>
    <t>Osobní náklady na zaměstnance, měs.</t>
  </si>
  <si>
    <t>Celkem netto hodnota (jmění)</t>
  </si>
  <si>
    <t>Celkem výnosy provozní</t>
  </si>
  <si>
    <t>Celkem náklady provozní</t>
  </si>
  <si>
    <t xml:space="preserve"> podíl N na V provozní</t>
  </si>
  <si>
    <t>Základ daně, KPHV</t>
  </si>
  <si>
    <t>Korigovaný prov. HV (KPHV)za účetní období</t>
  </si>
  <si>
    <t>Hrubé mzdy, odahd</t>
  </si>
  <si>
    <t>Aukce SD a jejich výsledky - Česká národní banka (cnb.cz)</t>
  </si>
  <si>
    <t>Unlevered beta corrected for cash</t>
  </si>
  <si>
    <t>HiLo Risk</t>
  </si>
  <si>
    <t>Total Equity Risk Premium2</t>
  </si>
  <si>
    <t>Country Risk Premium3</t>
  </si>
  <si>
    <t xml:space="preserve">Min. výnos </t>
  </si>
  <si>
    <t>Prům. výnos</t>
  </si>
  <si>
    <t>(+) Neprovozní nehmotný a hmotný majetek</t>
  </si>
  <si>
    <t>(+) Dlouhodobý finanční majetek, dluhopisy a CP</t>
  </si>
  <si>
    <t>(+) Dlouhodobé pohledávky</t>
  </si>
  <si>
    <t>(+) Krátkodobý finanční majetek</t>
  </si>
  <si>
    <t>(+) Peněžní prostředky, neprovozní</t>
  </si>
  <si>
    <r>
      <t xml:space="preserve">Průměrné denní </t>
    </r>
    <r>
      <rPr>
        <b/>
        <sz val="9"/>
        <rFont val="Trebuchet MS"/>
        <family val="2"/>
        <charset val="238"/>
      </rPr>
      <t>tržby</t>
    </r>
  </si>
  <si>
    <r>
      <t xml:space="preserve">Průměrná denní úroveň </t>
    </r>
    <r>
      <rPr>
        <b/>
        <sz val="9"/>
        <rFont val="Trebuchet MS"/>
        <family val="2"/>
        <charset val="238"/>
      </rPr>
      <t>výkonové spotřeby</t>
    </r>
  </si>
  <si>
    <r>
      <t xml:space="preserve">Průměrné denní </t>
    </r>
    <r>
      <rPr>
        <b/>
        <sz val="9"/>
        <rFont val="Trebuchet MS"/>
        <family val="2"/>
        <charset val="238"/>
      </rPr>
      <t>provozní výnosy</t>
    </r>
  </si>
  <si>
    <r>
      <t xml:space="preserve">Průměrné denní </t>
    </r>
    <r>
      <rPr>
        <b/>
        <sz val="9"/>
        <rFont val="Trebuchet MS"/>
        <family val="2"/>
        <charset val="238"/>
      </rPr>
      <t>provozní náklady</t>
    </r>
  </si>
  <si>
    <r>
      <t xml:space="preserve">Průměrné denní </t>
    </r>
    <r>
      <rPr>
        <b/>
        <sz val="9"/>
        <rFont val="Trebuchet MS"/>
        <family val="2"/>
        <charset val="238"/>
      </rPr>
      <t>jiné provozní náklady</t>
    </r>
  </si>
  <si>
    <t xml:space="preserve">  z toho Úprava hodnot dlouhodobého majetku</t>
  </si>
  <si>
    <t>Healthcare Support Services</t>
  </si>
  <si>
    <t>Hospitals/Healthcare Facilities</t>
  </si>
  <si>
    <t>Recreation</t>
  </si>
  <si>
    <t xml:space="preserve">  z toho Odložený daňový závazek</t>
  </si>
  <si>
    <t xml:space="preserve">  z toho Pohledávky, krátkodobé, provozní (PK)</t>
  </si>
  <si>
    <t>Podíl na tržbách za služby</t>
  </si>
  <si>
    <t>9.1.</t>
  </si>
  <si>
    <t>9.2.</t>
  </si>
  <si>
    <t>9.3.</t>
  </si>
  <si>
    <t>Průměr odpisů minulost do 2022</t>
  </si>
  <si>
    <t>Počáteční stav peněz</t>
  </si>
  <si>
    <t>zisk po zdanění</t>
  </si>
  <si>
    <t>odpisy a další nepeněžní operace</t>
  </si>
  <si>
    <t>CF z provozní činnosti před zd, změn PK a mimoř.</t>
  </si>
  <si>
    <t>zásoby</t>
  </si>
  <si>
    <t>pohledávky</t>
  </si>
  <si>
    <t>ostatní aktiva</t>
  </si>
  <si>
    <t>krátkodobé závazky</t>
  </si>
  <si>
    <t>ostatní pasiva</t>
  </si>
  <si>
    <t>Provozní CF</t>
  </si>
  <si>
    <t>investiční výdaje</t>
  </si>
  <si>
    <t>Investiční CF</t>
  </si>
  <si>
    <t>bankovní úvěry + dlouhodobé závazky</t>
  </si>
  <si>
    <t>rezervy</t>
  </si>
  <si>
    <t>vlastní kapitál (úpis akcií, fondů...)</t>
  </si>
  <si>
    <t>Finanční CF</t>
  </si>
  <si>
    <t>Čistý peněžní tok</t>
  </si>
  <si>
    <t>Vyplacené dividendy</t>
  </si>
  <si>
    <t>Konečný stav peněz</t>
  </si>
  <si>
    <t>Daňové odpisy</t>
  </si>
  <si>
    <t>(-) Rezervy</t>
  </si>
  <si>
    <t>(-) Odložený daňový závazek</t>
  </si>
  <si>
    <t>VK</t>
  </si>
  <si>
    <t>Odhadovaná prměrná doba odpisu</t>
  </si>
  <si>
    <t>Průměrné investice v letech 2019 až 2021</t>
  </si>
  <si>
    <t>korekce plánu</t>
  </si>
  <si>
    <t>k dořešení</t>
  </si>
  <si>
    <t>pomocný ř.</t>
  </si>
  <si>
    <t>Výpočet DCF, tis. Kč</t>
  </si>
  <si>
    <t>Nehmotný majetek</t>
  </si>
  <si>
    <t>Účetní hodnota</t>
  </si>
  <si>
    <t>Substanční hodnota</t>
  </si>
  <si>
    <t>Ocenění</t>
  </si>
  <si>
    <t>Dluh sektoru vládních institucí</t>
  </si>
  <si>
    <t>General government debt</t>
  </si>
  <si>
    <t>Administrativní opatření</t>
  </si>
  <si>
    <t>Tržní růst</t>
  </si>
  <si>
    <t>Národní účty – ČSÚ</t>
  </si>
  <si>
    <t>National accounts</t>
  </si>
  <si>
    <t>Zaměstnanost</t>
  </si>
  <si>
    <t>prům. v tis. osob</t>
  </si>
  <si>
    <t>av. in thous. persons</t>
  </si>
  <si>
    <t>Zaměstnanci</t>
  </si>
  <si>
    <t>OSVČ</t>
  </si>
  <si>
    <t>Self-employed persons</t>
  </si>
  <si>
    <t>Náhrady zaměstnancům</t>
  </si>
  <si>
    <t>Compensation of employees</t>
  </si>
  <si>
    <t>Míra zaměstnanosti 20–64 let</t>
  </si>
  <si>
    <t>Employment rate 20–64</t>
  </si>
  <si>
    <t>Míra participace 20–64 let</t>
  </si>
  <si>
    <t>Participation rate 20–64</t>
  </si>
  <si>
    <t>Volná pracovní místa</t>
  </si>
  <si>
    <t>Job vacancies</t>
  </si>
  <si>
    <t>prům. v tisících</t>
  </si>
  <si>
    <t>av. in thousands</t>
  </si>
  <si>
    <t>Podniková statistika – ČSÚ</t>
  </si>
  <si>
    <t>Business statistics</t>
  </si>
  <si>
    <t>Average monthly wage</t>
  </si>
  <si>
    <t xml:space="preserve">REINVESTICE </t>
  </si>
  <si>
    <t>Dobra obratu zásob</t>
  </si>
  <si>
    <t>Celkem tržby</t>
  </si>
  <si>
    <t>Odpisy z investic do r. 2023</t>
  </si>
  <si>
    <t>Odpisy z investic r. 2033</t>
  </si>
  <si>
    <t>Average: 2020-24</t>
  </si>
  <si>
    <t>(-) Dlouhodobé závazky, neúročené/neprovozní/skupina</t>
  </si>
  <si>
    <t>(-) Krátkodobé závazky/neúročené/neprovozní/skupina</t>
  </si>
  <si>
    <t xml:space="preserve">  z toho Neúročené/neprovozní/skupin spol./společníci</t>
  </si>
  <si>
    <t xml:space="preserve">  z toho Neúročené, neprovozní, skupina</t>
  </si>
  <si>
    <t xml:space="preserve">  z toho Úročené závazky/dluhopisy</t>
  </si>
  <si>
    <t>(+) Krátkodobé pohledávky, neprovozní</t>
  </si>
  <si>
    <t>Průměrné denní ekonomické výsledky, v tis. Kč</t>
  </si>
  <si>
    <t>Celkem závazky (cizí zdroje + časové rozlišení)</t>
  </si>
  <si>
    <t xml:space="preserve">  z toho Rezervy v provozní oblasti a komplexní NPO</t>
  </si>
  <si>
    <t>průměr 2020=100</t>
  </si>
  <si>
    <r>
      <t xml:space="preserve">Hlavní sazba ECB </t>
    </r>
    <r>
      <rPr>
        <sz val="7"/>
        <rFont val="Calibri"/>
        <family val="2"/>
        <charset val="238"/>
      </rPr>
      <t>(</t>
    </r>
    <r>
      <rPr>
        <i/>
        <sz val="7"/>
        <rFont val="Calibri"/>
        <family val="2"/>
        <charset val="238"/>
      </rPr>
      <t>konec období</t>
    </r>
    <r>
      <rPr>
        <sz val="7"/>
        <rFont val="Calibri"/>
        <family val="2"/>
        <charset val="238"/>
      </rPr>
      <t>)</t>
    </r>
  </si>
  <si>
    <r>
      <t xml:space="preserve">Deposit facility ECB </t>
    </r>
    <r>
      <rPr>
        <sz val="7"/>
        <rFont val="Calibri"/>
        <family val="2"/>
        <charset val="238"/>
      </rPr>
      <t>(</t>
    </r>
    <r>
      <rPr>
        <i/>
        <sz val="7"/>
        <rFont val="Calibri"/>
        <family val="2"/>
        <charset val="238"/>
      </rPr>
      <t>end of period</t>
    </r>
    <r>
      <rPr>
        <sz val="7"/>
        <rFont val="Calibri"/>
        <family val="2"/>
        <charset val="238"/>
      </rPr>
      <t>)</t>
    </r>
  </si>
  <si>
    <r>
      <t xml:space="preserve">Hlavní sazba Fed </t>
    </r>
    <r>
      <rPr>
        <sz val="7"/>
        <rFont val="Calibri"/>
        <family val="2"/>
        <charset val="238"/>
      </rPr>
      <t>(</t>
    </r>
    <r>
      <rPr>
        <i/>
        <sz val="7"/>
        <rFont val="Calibri"/>
        <family val="2"/>
        <charset val="238"/>
      </rPr>
      <t>konec období</t>
    </r>
    <r>
      <rPr>
        <sz val="7"/>
        <rFont val="Calibri"/>
        <family val="2"/>
        <charset val="238"/>
      </rPr>
      <t>)</t>
    </r>
  </si>
  <si>
    <t>do r. 2027 dle mfcr.cz, dále dld. inflace</t>
  </si>
  <si>
    <t>Shrnutí ocenění k 31.12.2024</t>
  </si>
  <si>
    <t>CZ0001005920</t>
  </si>
  <si>
    <t>1,50 %</t>
  </si>
  <si>
    <t>4.2200</t>
  </si>
  <si>
    <t>6299000000.00</t>
  </si>
  <si>
    <t>6270000000.00</t>
  </si>
  <si>
    <t>29000000.00</t>
  </si>
  <si>
    <t>2379000000.00</t>
  </si>
  <si>
    <t>2350000000.00</t>
  </si>
  <si>
    <t>6621000000.00</t>
  </si>
  <si>
    <t>1680942739.72</t>
  </si>
  <si>
    <t>Kč</t>
  </si>
  <si>
    <t>ČNB</t>
  </si>
  <si>
    <t>CZ0001007256</t>
  </si>
  <si>
    <t>3,00 %</t>
  </si>
  <si>
    <t>3.9680</t>
  </si>
  <si>
    <t>3.9820</t>
  </si>
  <si>
    <t>3.9930</t>
  </si>
  <si>
    <t>6369980000.00</t>
  </si>
  <si>
    <t>6228000000.00</t>
  </si>
  <si>
    <t>141980000.00</t>
  </si>
  <si>
    <t>4169980000.00</t>
  </si>
  <si>
    <t>4028000000.00</t>
  </si>
  <si>
    <t>4830020000.00</t>
  </si>
  <si>
    <t>3980818652.46</t>
  </si>
  <si>
    <t>CZ0001007397</t>
  </si>
  <si>
    <t>4,00 %</t>
  </si>
  <si>
    <t>4.3530</t>
  </si>
  <si>
    <t>4.3970</t>
  </si>
  <si>
    <t>1411000000.00</t>
  </si>
  <si>
    <t>1396000000.00</t>
  </si>
  <si>
    <t>15000000.00</t>
  </si>
  <si>
    <t>1015000000.00</t>
  </si>
  <si>
    <t>1000000000.00</t>
  </si>
  <si>
    <t>-1015000000.00</t>
  </si>
  <si>
    <t>974128701.37</t>
  </si>
  <si>
    <t>Inflace dle MF ČR, listopad 2024</t>
  </si>
  <si>
    <t>Mzdy dle MFČR, listopad 2024</t>
  </si>
  <si>
    <t xml:space="preserve">  z toho Jiné provozní náklady</t>
  </si>
  <si>
    <t>Výsledek hospodaření minulých let (+/-)</t>
  </si>
  <si>
    <t>VÝSLEDEK HOSPODAŘENÍ ZA ÚČETNÍ OBDOBÍ (+/-)</t>
  </si>
  <si>
    <t>Datum ocenění</t>
  </si>
  <si>
    <t>CAP IQ</t>
  </si>
  <si>
    <t>Mergermarket</t>
  </si>
  <si>
    <t>Tržby</t>
  </si>
  <si>
    <t>Tržní hodnota vlastního kapitálu (EV/Tržby)</t>
  </si>
  <si>
    <t>Tržní hodnota vlastního kapitálu (EV/EBITDA)</t>
  </si>
  <si>
    <t>Capital IQ</t>
  </si>
  <si>
    <t>Medián</t>
  </si>
  <si>
    <t>EV/tržby</t>
  </si>
  <si>
    <t>EV/EBITDA</t>
  </si>
  <si>
    <t>Odvětví: Commercial Construction and Engineering (Primary) OR Heavy Construction (Primary) OR Construction Support Services (Primary)</t>
  </si>
  <si>
    <t>Odvětví: Construction services</t>
  </si>
  <si>
    <t>Úročené cizí zdroje + závazky ke společníkům</t>
  </si>
  <si>
    <t>xx vzorků</t>
  </si>
  <si>
    <t>Neuhrazená ztráta minulých let (-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4">
    <numFmt numFmtId="5" formatCode="#,##0\ &quot;Kč&quot;;\-#,##0\ &quot;Kč&quot;"/>
    <numFmt numFmtId="42" formatCode="_-* #,##0\ &quot;Kč&quot;_-;\-* #,##0\ &quot;Kč&quot;_-;_-* &quot;-&quot;\ &quot;Kč&quot;_-;_-@_-"/>
    <numFmt numFmtId="41" formatCode="_-* #,##0_-;\-* #,##0_-;_-* &quot;-&quot;_-;_-@_-"/>
    <numFmt numFmtId="44" formatCode="_-* #,##0.00\ &quot;Kč&quot;_-;\-* #,##0.00\ &quot;Kč&quot;_-;_-* &quot;-&quot;??\ &quot;Kč&quot;_-;_-@_-"/>
    <numFmt numFmtId="43" formatCode="_-* #,##0.00_-;\-* #,##0.00_-;_-* &quot;-&quot;??_-;_-@_-"/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-* #,##0\ _K_č_-;\-* #,##0\ _K_č_-;_-* &quot;-&quot;\ _K_č_-;_-@_-"/>
    <numFmt numFmtId="168" formatCode="_-* #,##0.00\ _K_č_-;\-* #,##0.00\ _K_č_-;_-* &quot;-&quot;??\ _K_č_-;_-@_-"/>
    <numFmt numFmtId="169" formatCode="0.0%"/>
    <numFmt numFmtId="170" formatCode="#,##0.000"/>
    <numFmt numFmtId="171" formatCode="0.0000"/>
    <numFmt numFmtId="172" formatCode="#,##0.0000"/>
    <numFmt numFmtId="173" formatCode="0.000%"/>
    <numFmt numFmtId="174" formatCode="_-* #,##0.00\ _D_M_-;\-* #,##0.00\ _D_M_-;_-* &quot;-&quot;??\ _D_M_-;_-@_-"/>
    <numFmt numFmtId="175" formatCode="_-* #,##0.00\ [$€-1]_-;\-* #,##0.00\ [$€-1]_-;_-* &quot;-&quot;??\ [$€-1]_-"/>
    <numFmt numFmtId="176" formatCode="[&gt;9999]#\'\'000\'0\ ;[&lt;-9999]\-#\'\'000\'0\ ;#\'0\ "/>
    <numFmt numFmtId="177" formatCode="00000000"/>
    <numFmt numFmtId="178" formatCode="0.0"/>
    <numFmt numFmtId="179" formatCode="###0.0"/>
    <numFmt numFmtId="180" formatCode="0.000"/>
    <numFmt numFmtId="181" formatCode="#,##0.00_ ;\-#,##0.00\ "/>
    <numFmt numFmtId="182" formatCode="General_)"/>
    <numFmt numFmtId="183" formatCode="0.0_)"/>
    <numFmt numFmtId="184" formatCode="m\o\n\th\ d\,\ \y\y\y\y"/>
    <numFmt numFmtId="185" formatCode="0_ ;\-0\ "/>
    <numFmt numFmtId="186" formatCode="#,##0.00_0_0"/>
    <numFmt numFmtId="187" formatCode="&quot;$&quot;#,##0\ ;\(&quot;$&quot;#,##0\)"/>
    <numFmt numFmtId="188" formatCode="\$#,##0\ ;\(\$#,##0\)"/>
    <numFmt numFmtId="189" formatCode="0.0000%"/>
    <numFmt numFmtId="190" formatCode="yyyy\-mm\-dd;@"/>
    <numFmt numFmtId="191" formatCode="#\ ###\ ###"/>
    <numFmt numFmtId="192" formatCode="_-* #,##0\ [$€-1]_-;\-* #,##0\ [$€-1]_-;_-* &quot;-&quot;??\ [$€-1]_-"/>
  </numFmts>
  <fonts count="132">
    <font>
      <sz val="10"/>
      <name val="Arial CE"/>
      <charset val="238"/>
    </font>
    <font>
      <sz val="10"/>
      <color theme="1"/>
      <name val="Trebuchet MS"/>
      <family val="2"/>
      <charset val="238"/>
    </font>
    <font>
      <sz val="10"/>
      <name val="Arial CE"/>
      <charset val="238"/>
    </font>
    <font>
      <sz val="10"/>
      <name val="Arial CE"/>
      <family val="2"/>
      <charset val="238"/>
    </font>
    <font>
      <sz val="8"/>
      <name val="Arial CE"/>
      <charset val="238"/>
    </font>
    <font>
      <sz val="10"/>
      <name val="Times New Roman CE"/>
      <charset val="238"/>
    </font>
    <font>
      <sz val="10"/>
      <name val="Arial"/>
      <family val="2"/>
      <charset val="238"/>
    </font>
    <font>
      <u/>
      <sz val="10"/>
      <color indexed="12"/>
      <name val="Arial"/>
      <family val="2"/>
      <charset val="238"/>
    </font>
    <font>
      <b/>
      <sz val="8"/>
      <name val="Calibri"/>
      <family val="2"/>
      <charset val="238"/>
    </font>
    <font>
      <sz val="10"/>
      <name val="Calibri"/>
      <family val="2"/>
      <charset val="238"/>
    </font>
    <font>
      <sz val="8"/>
      <name val="Calibri"/>
      <family val="2"/>
      <charset val="238"/>
    </font>
    <font>
      <i/>
      <sz val="7"/>
      <name val="Calibri"/>
      <family val="2"/>
      <charset val="238"/>
    </font>
    <font>
      <b/>
      <sz val="14"/>
      <name val="Calibri"/>
      <family val="2"/>
      <charset val="238"/>
    </font>
    <font>
      <sz val="12"/>
      <name val="Calibri"/>
      <family val="2"/>
      <charset val="238"/>
    </font>
    <font>
      <b/>
      <sz val="10"/>
      <name val="Calibri"/>
      <family val="2"/>
      <charset val="238"/>
    </font>
    <font>
      <i/>
      <sz val="8"/>
      <name val="Calibri"/>
      <family val="2"/>
      <charset val="238"/>
    </font>
    <font>
      <b/>
      <sz val="12"/>
      <name val="Arial"/>
      <family val="2"/>
      <charset val="238"/>
    </font>
    <font>
      <sz val="10"/>
      <name val="Tahoma"/>
      <family val="2"/>
      <charset val="238"/>
    </font>
    <font>
      <sz val="10"/>
      <name val="Arial"/>
      <family val="2"/>
      <charset val="238"/>
    </font>
    <font>
      <sz val="10"/>
      <name val="Arial"/>
      <family val="2"/>
    </font>
    <font>
      <b/>
      <sz val="1"/>
      <color indexed="8"/>
      <name val="Courier"/>
      <family val="1"/>
      <charset val="238"/>
    </font>
    <font>
      <u/>
      <sz val="10"/>
      <color indexed="12"/>
      <name val="Times New Roman CE"/>
      <family val="2"/>
      <charset val="238"/>
    </font>
    <font>
      <sz val="1"/>
      <color indexed="8"/>
      <name val="Courier"/>
      <family val="1"/>
      <charset val="238"/>
    </font>
    <font>
      <sz val="11"/>
      <name val="Calibri"/>
      <family val="2"/>
      <charset val="238"/>
    </font>
    <font>
      <sz val="11"/>
      <name val="Arial"/>
      <family val="2"/>
      <charset val="238"/>
    </font>
    <font>
      <sz val="12"/>
      <name val="Courier"/>
      <family val="3"/>
      <charset val="238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b/>
      <sz val="18"/>
      <name val="Arial"/>
      <family val="2"/>
      <charset val="238"/>
    </font>
    <font>
      <sz val="9"/>
      <name val="Geneva"/>
      <family val="2"/>
    </font>
    <font>
      <u/>
      <sz val="9"/>
      <color indexed="12"/>
      <name val="Geneva"/>
      <family val="2"/>
    </font>
    <font>
      <b/>
      <sz val="11"/>
      <color indexed="9"/>
      <name val="Calibri"/>
      <family val="2"/>
    </font>
    <font>
      <b/>
      <sz val="10"/>
      <name val="Trebuchet MS"/>
      <family val="2"/>
      <charset val="238"/>
    </font>
    <font>
      <sz val="10"/>
      <name val="Trebuchet MS"/>
      <family val="2"/>
      <charset val="238"/>
    </font>
    <font>
      <i/>
      <sz val="10"/>
      <name val="Trebuchet MS"/>
      <family val="2"/>
      <charset val="238"/>
    </font>
    <font>
      <b/>
      <sz val="9"/>
      <name val="Trebuchet MS"/>
      <family val="2"/>
      <charset val="238"/>
    </font>
    <font>
      <sz val="9"/>
      <name val="Trebuchet MS"/>
      <family val="2"/>
      <charset val="238"/>
    </font>
    <font>
      <b/>
      <i/>
      <sz val="9"/>
      <color indexed="48"/>
      <name val="Trebuchet MS"/>
      <family val="2"/>
      <charset val="238"/>
    </font>
    <font>
      <i/>
      <sz val="9"/>
      <color indexed="48"/>
      <name val="Trebuchet MS"/>
      <family val="2"/>
      <charset val="238"/>
    </font>
    <font>
      <sz val="9"/>
      <color indexed="0"/>
      <name val="Trebuchet MS"/>
      <family val="2"/>
      <charset val="238"/>
    </font>
    <font>
      <i/>
      <sz val="9"/>
      <name val="Trebuchet MS"/>
      <family val="2"/>
      <charset val="238"/>
    </font>
    <font>
      <i/>
      <sz val="9"/>
      <color indexed="57"/>
      <name val="Trebuchet MS"/>
      <family val="2"/>
      <charset val="238"/>
    </font>
    <font>
      <b/>
      <i/>
      <sz val="10"/>
      <name val="Trebuchet MS"/>
      <family val="2"/>
      <charset val="238"/>
    </font>
    <font>
      <sz val="10"/>
      <color indexed="9"/>
      <name val="Trebuchet MS"/>
      <family val="2"/>
      <charset val="238"/>
    </font>
    <font>
      <sz val="9"/>
      <name val="Arial CE"/>
      <charset val="238"/>
    </font>
    <font>
      <sz val="7"/>
      <name val="Calibri"/>
      <family val="2"/>
      <charset val="238"/>
    </font>
    <font>
      <b/>
      <sz val="7"/>
      <name val="Calibri"/>
      <family val="2"/>
      <charset val="238"/>
    </font>
    <font>
      <b/>
      <sz val="16"/>
      <name val="Calibri"/>
      <family val="2"/>
      <charset val="238"/>
    </font>
    <font>
      <sz val="8"/>
      <name val="Trebuchet MS"/>
      <family val="2"/>
      <charset val="238"/>
    </font>
    <font>
      <sz val="14"/>
      <name val="Trebuchet MS"/>
      <family val="2"/>
      <charset val="238"/>
    </font>
    <font>
      <i/>
      <sz val="12"/>
      <color indexed="8"/>
      <name val="Symbol"/>
      <family val="1"/>
      <charset val="2"/>
    </font>
    <font>
      <i/>
      <vertAlign val="subscript"/>
      <sz val="12"/>
      <color indexed="8"/>
      <name val="Symbol"/>
      <family val="1"/>
      <charset val="2"/>
    </font>
    <font>
      <i/>
      <sz val="12"/>
      <color indexed="8"/>
      <name val="Calibri"/>
      <family val="2"/>
    </font>
    <font>
      <i/>
      <vertAlign val="subscript"/>
      <sz val="12"/>
      <color indexed="8"/>
      <name val="Calibri"/>
      <family val="2"/>
    </font>
    <font>
      <b/>
      <sz val="8"/>
      <name val="Trebuchet MS"/>
      <family val="2"/>
      <charset val="238"/>
    </font>
    <font>
      <b/>
      <sz val="8"/>
      <color indexed="8"/>
      <name val="Trebuchet MS"/>
      <family val="2"/>
      <charset val="238"/>
    </font>
    <font>
      <sz val="8"/>
      <color indexed="8"/>
      <name val="Trebuchet MS"/>
      <family val="2"/>
      <charset val="238"/>
    </font>
    <font>
      <sz val="9"/>
      <name val="Calibri"/>
      <family val="2"/>
      <charset val="238"/>
    </font>
    <font>
      <b/>
      <i/>
      <sz val="9"/>
      <name val="Trebuchet MS"/>
      <family val="2"/>
      <charset val="238"/>
    </font>
    <font>
      <sz val="9"/>
      <color indexed="48"/>
      <name val="Trebuchet MS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scheme val="minor"/>
    </font>
    <font>
      <u/>
      <sz val="10"/>
      <color theme="10"/>
      <name val="Arial CE"/>
      <family val="2"/>
      <charset val="238"/>
    </font>
    <font>
      <u/>
      <sz val="10"/>
      <color theme="10"/>
      <name val="Calibri"/>
      <family val="2"/>
      <charset val="238"/>
      <scheme val="minor"/>
    </font>
    <font>
      <u/>
      <sz val="12"/>
      <color theme="10"/>
      <name val="Calibri"/>
      <family val="2"/>
      <scheme val="minor"/>
    </font>
    <font>
      <u/>
      <sz val="8"/>
      <color rgb="FF417D95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b/>
      <sz val="11"/>
      <color theme="0"/>
      <name val="Calibri"/>
      <family val="2"/>
      <scheme val="minor"/>
    </font>
    <font>
      <b/>
      <sz val="15"/>
      <color theme="3"/>
      <name val="Calibri"/>
      <family val="2"/>
      <charset val="238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charset val="238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charset val="238"/>
      <scheme val="minor"/>
    </font>
    <font>
      <b/>
      <sz val="11"/>
      <color theme="3"/>
      <name val="Calibri"/>
      <family val="2"/>
      <scheme val="minor"/>
    </font>
    <font>
      <sz val="18"/>
      <color theme="3"/>
      <name val="Cambria"/>
      <family val="2"/>
      <charset val="238"/>
      <scheme val="major"/>
    </font>
    <font>
      <sz val="18"/>
      <color theme="3"/>
      <name val="Cambria"/>
      <family val="2"/>
      <scheme val="major"/>
    </font>
    <font>
      <sz val="11"/>
      <color rgb="FF9C6500"/>
      <name val="Calibri"/>
      <family val="2"/>
      <charset val="238"/>
      <scheme val="minor"/>
    </font>
    <font>
      <sz val="11"/>
      <color rgb="FF9C5700"/>
      <name val="Calibri"/>
      <family val="2"/>
      <scheme val="minor"/>
    </font>
    <font>
      <sz val="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theme="1"/>
      <name val="Arial"/>
      <family val="2"/>
      <charset val="238"/>
    </font>
    <font>
      <sz val="10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</font>
    <font>
      <sz val="11"/>
      <color indexed="8"/>
      <name val="Calibri"/>
      <family val="2"/>
      <scheme val="minor"/>
    </font>
    <font>
      <sz val="10"/>
      <color rgb="FF000000"/>
      <name val="Arial"/>
      <family val="2"/>
    </font>
    <font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scheme val="minor"/>
    </font>
    <font>
      <sz val="11"/>
      <color rgb="FF006100"/>
      <name val="Calibri"/>
      <family val="2"/>
      <charset val="238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charset val="238"/>
      <scheme val="minor"/>
    </font>
    <font>
      <sz val="11"/>
      <color rgb="FF9C0006"/>
      <name val="Calibri"/>
      <family val="2"/>
      <scheme val="minor"/>
    </font>
    <font>
      <sz val="10"/>
      <color rgb="FF000000"/>
      <name val="Arial CE"/>
      <charset val="238"/>
    </font>
    <font>
      <sz val="10"/>
      <color rgb="FF3F3F76"/>
      <name val="Arial CE"/>
      <charset val="238"/>
    </font>
    <font>
      <sz val="11"/>
      <color rgb="FFFF0000"/>
      <name val="Calibri"/>
      <family val="2"/>
      <charset val="238"/>
      <scheme val="minor"/>
    </font>
    <font>
      <sz val="11"/>
      <color rgb="FFFF0000"/>
      <name val="Calibri"/>
      <family val="2"/>
      <scheme val="minor"/>
    </font>
    <font>
      <sz val="11"/>
      <color rgb="FF3F3F76"/>
      <name val="Calibri"/>
      <family val="2"/>
      <charset val="238"/>
      <scheme val="minor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charset val="238"/>
      <scheme val="minor"/>
    </font>
    <font>
      <b/>
      <sz val="11"/>
      <color rgb="FFFA7D00"/>
      <name val="Calibri"/>
      <family val="2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3F3F3F"/>
      <name val="Calibri"/>
      <family val="2"/>
      <scheme val="minor"/>
    </font>
    <font>
      <i/>
      <sz val="11"/>
      <color rgb="FF7F7F7F"/>
      <name val="Calibri"/>
      <family val="2"/>
      <charset val="238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FF0000"/>
      <name val="Trebuchet MS"/>
      <family val="2"/>
      <charset val="238"/>
    </font>
    <font>
      <i/>
      <sz val="9"/>
      <color theme="0"/>
      <name val="Trebuchet MS"/>
      <family val="2"/>
      <charset val="238"/>
    </font>
    <font>
      <sz val="9"/>
      <color theme="0"/>
      <name val="Trebuchet MS"/>
      <family val="2"/>
      <charset val="238"/>
    </font>
    <font>
      <sz val="9"/>
      <color rgb="FFFF0000"/>
      <name val="Trebuchet MS"/>
      <family val="2"/>
      <charset val="238"/>
    </font>
    <font>
      <sz val="9"/>
      <color rgb="FF000000"/>
      <name val="Trebuchet MS"/>
      <family val="2"/>
      <charset val="238"/>
    </font>
    <font>
      <i/>
      <sz val="9"/>
      <color rgb="FFFF0000"/>
      <name val="Trebuchet MS"/>
      <family val="2"/>
      <charset val="238"/>
    </font>
    <font>
      <b/>
      <sz val="8"/>
      <color theme="1"/>
      <name val="Calibri"/>
      <family val="2"/>
      <charset val="238"/>
      <scheme val="minor"/>
    </font>
    <font>
      <i/>
      <sz val="7"/>
      <color theme="1"/>
      <name val="Calibri"/>
      <family val="2"/>
      <charset val="238"/>
      <scheme val="minor"/>
    </font>
    <font>
      <sz val="9"/>
      <color theme="1"/>
      <name val="Trebuchet MS"/>
      <family val="2"/>
      <charset val="238"/>
    </font>
    <font>
      <sz val="10"/>
      <color rgb="FF000000"/>
      <name val="Trebuchet MS"/>
      <family val="2"/>
      <charset val="238"/>
    </font>
    <font>
      <sz val="10"/>
      <color theme="1"/>
      <name val="Trebuchet MS"/>
      <family val="2"/>
      <charset val="238"/>
    </font>
    <font>
      <i/>
      <sz val="10"/>
      <color rgb="FF000000"/>
      <name val="Trebuchet MS"/>
      <family val="2"/>
      <charset val="238"/>
    </font>
    <font>
      <i/>
      <sz val="8"/>
      <color rgb="FF000000"/>
      <name val="Trebuchet MS"/>
      <family val="2"/>
      <charset val="238"/>
    </font>
    <font>
      <i/>
      <sz val="12"/>
      <color rgb="FF000000"/>
      <name val="Symbol"/>
      <family val="1"/>
      <charset val="2"/>
    </font>
    <font>
      <i/>
      <sz val="9"/>
      <color rgb="FF00B050"/>
      <name val="Trebuchet MS"/>
      <family val="2"/>
      <charset val="238"/>
    </font>
    <font>
      <b/>
      <sz val="12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rgb="FF404040"/>
      <name val="Trebuchet MS"/>
      <family val="2"/>
      <charset val="238"/>
    </font>
    <font>
      <sz val="7.5"/>
      <color rgb="FF404040"/>
      <name val="Trebuchet MS"/>
      <family val="2"/>
      <charset val="238"/>
    </font>
    <font>
      <i/>
      <sz val="10"/>
      <color rgb="FF404040"/>
      <name val="Trebuchet MS"/>
      <family val="2"/>
      <charset val="238"/>
    </font>
    <font>
      <sz val="9"/>
      <color rgb="FF1F497D"/>
      <name val="Calibri"/>
      <family val="2"/>
      <charset val="238"/>
    </font>
    <font>
      <b/>
      <sz val="9"/>
      <color rgb="FFFF0000"/>
      <name val="Trebuchet MS"/>
      <family val="2"/>
      <charset val="238"/>
    </font>
    <font>
      <sz val="8"/>
      <color rgb="FF404040"/>
      <name val="Trebuchet MS"/>
      <family val="2"/>
      <charset val="238"/>
    </font>
    <font>
      <b/>
      <sz val="10"/>
      <color theme="1"/>
      <name val="Trebuchet MS"/>
      <family val="2"/>
      <charset val="238"/>
    </font>
  </fonts>
  <fills count="5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F81BD"/>
        <bgColor indexed="64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E7D6E7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BED2E6"/>
        <bgColor indexed="64"/>
      </patternFill>
    </fill>
    <fill>
      <patternFill patternType="solid">
        <fgColor theme="0" tint="-4.9958800012207406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EEECE1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249977111117893"/>
        <bgColor indexed="64"/>
      </patternFill>
    </fill>
  </fills>
  <borders count="50">
    <border>
      <left/>
      <right/>
      <top/>
      <bottom/>
      <diagonal/>
    </border>
    <border>
      <left/>
      <right/>
      <top style="double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ouble">
        <color rgb="FFFF800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medium">
        <color rgb="FF31527B"/>
      </top>
      <bottom/>
      <diagonal/>
    </border>
    <border>
      <left/>
      <right style="hair">
        <color indexed="64"/>
      </right>
      <top style="medium">
        <color rgb="FF31527B"/>
      </top>
      <bottom/>
      <diagonal/>
    </border>
    <border>
      <left/>
      <right/>
      <top/>
      <bottom style="medium">
        <color rgb="FF31527B"/>
      </bottom>
      <diagonal/>
    </border>
    <border>
      <left style="hair">
        <color indexed="64"/>
      </left>
      <right/>
      <top style="medium">
        <color rgb="FF31527B"/>
      </top>
      <bottom/>
      <diagonal/>
    </border>
    <border>
      <left/>
      <right style="hair">
        <color indexed="64"/>
      </right>
      <top/>
      <bottom style="medium">
        <color rgb="FF31527B"/>
      </bottom>
      <diagonal/>
    </border>
    <border>
      <left style="hair">
        <color indexed="64"/>
      </left>
      <right/>
      <top/>
      <bottom style="medium">
        <color rgb="FF31527B"/>
      </bottom>
      <diagonal/>
    </border>
    <border>
      <left/>
      <right/>
      <top/>
      <bottom style="medium">
        <color rgb="FF376092"/>
      </bottom>
      <diagonal/>
    </border>
    <border>
      <left/>
      <right style="hair">
        <color indexed="64"/>
      </right>
      <top/>
      <bottom style="medium">
        <color rgb="FF376092"/>
      </bottom>
      <diagonal/>
    </border>
  </borders>
  <cellStyleXfs count="376">
    <xf numFmtId="175" fontId="0" fillId="0" borderId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6" borderId="0" applyNumberFormat="0" applyBorder="0" applyAlignment="0" applyProtection="0"/>
    <xf numFmtId="0" fontId="61" fillId="7" borderId="0" applyNumberFormat="0" applyBorder="0" applyAlignment="0" applyProtection="0"/>
    <xf numFmtId="0" fontId="61" fillId="8" borderId="0" applyNumberFormat="0" applyBorder="0" applyAlignment="0" applyProtection="0"/>
    <xf numFmtId="0" fontId="61" fillId="9" borderId="0" applyNumberFormat="0" applyBorder="0" applyAlignment="0" applyProtection="0"/>
    <xf numFmtId="0" fontId="61" fillId="10" borderId="0" applyNumberFormat="0" applyBorder="0" applyAlignment="0" applyProtection="0"/>
    <xf numFmtId="0" fontId="61" fillId="11" borderId="0" applyNumberFormat="0" applyBorder="0" applyAlignment="0" applyProtection="0"/>
    <xf numFmtId="0" fontId="61" fillId="12" borderId="0" applyNumberFormat="0" applyBorder="0" applyAlignment="0" applyProtection="0"/>
    <xf numFmtId="0" fontId="61" fillId="13" borderId="0" applyNumberFormat="0" applyBorder="0" applyAlignment="0" applyProtection="0"/>
    <xf numFmtId="0" fontId="61" fillId="14" borderId="0" applyNumberFormat="0" applyBorder="0" applyAlignment="0" applyProtection="0"/>
    <xf numFmtId="0" fontId="61" fillId="15" borderId="0" applyNumberFormat="0" applyBorder="0" applyAlignment="0" applyProtection="0"/>
    <xf numFmtId="0" fontId="61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18" borderId="0" applyNumberFormat="0" applyBorder="0" applyAlignment="0" applyProtection="0"/>
    <xf numFmtId="0" fontId="61" fillId="19" borderId="0" applyNumberFormat="0" applyBorder="0" applyAlignment="0" applyProtection="0"/>
    <xf numFmtId="0" fontId="61" fillId="20" borderId="0" applyNumberFormat="0" applyBorder="0" applyAlignment="0" applyProtection="0"/>
    <xf numFmtId="0" fontId="31" fillId="21" borderId="0"/>
    <xf numFmtId="0" fontId="63" fillId="0" borderId="33" applyNumberFormat="0" applyFill="0" applyAlignment="0" applyProtection="0"/>
    <xf numFmtId="0" fontId="19" fillId="0" borderId="1" applyNumberFormat="0" applyFont="0" applyFill="0" applyAlignment="0" applyProtection="0"/>
    <xf numFmtId="0" fontId="19" fillId="0" borderId="1" applyNumberFormat="0" applyFont="0" applyFill="0" applyAlignment="0" applyProtection="0"/>
    <xf numFmtId="0" fontId="3" fillId="2" borderId="1" applyNumberFormat="0" applyFont="0" applyFill="0" applyAlignment="0" applyProtection="0"/>
    <xf numFmtId="0" fontId="3" fillId="0" borderId="2" applyNumberFormat="0" applyFont="0" applyFill="0" applyAlignment="0" applyProtection="0"/>
    <xf numFmtId="0" fontId="3" fillId="0" borderId="2" applyNumberFormat="0" applyFont="0" applyFill="0" applyAlignment="0" applyProtection="0"/>
    <xf numFmtId="0" fontId="64" fillId="0" borderId="33" applyNumberFormat="0" applyFill="0" applyAlignment="0" applyProtection="0"/>
    <xf numFmtId="0" fontId="20" fillId="0" borderId="0">
      <protection locked="0"/>
    </xf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0" fontId="22" fillId="0" borderId="0">
      <protection locked="0"/>
    </xf>
    <xf numFmtId="43" fontId="19" fillId="0" borderId="0" applyFont="0" applyFill="0" applyBorder="0" applyAlignment="0" applyProtection="0"/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164" fontId="19" fillId="0" borderId="0" applyFont="0" applyFill="0" applyBorder="0" applyAlignment="0" applyProtection="0"/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168" fontId="60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165" fontId="5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84" fontId="22" fillId="0" borderId="0">
      <protection locked="0"/>
    </xf>
    <xf numFmtId="0" fontId="20" fillId="0" borderId="0">
      <protection locked="0"/>
    </xf>
    <xf numFmtId="184" fontId="22" fillId="0" borderId="0">
      <protection locked="0"/>
    </xf>
    <xf numFmtId="0" fontId="3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3" fillId="2" borderId="0" applyFont="0" applyFill="0" applyBorder="0" applyAlignment="0" applyProtection="0"/>
    <xf numFmtId="0" fontId="3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3" fillId="2" borderId="0" applyFont="0" applyFill="0" applyBorder="0" applyAlignment="0" applyProtection="0"/>
    <xf numFmtId="3" fontId="3" fillId="0" borderId="0" applyFont="0" applyFill="0" applyBorder="0" applyAlignment="0" applyProtection="0"/>
    <xf numFmtId="0" fontId="22" fillId="0" borderId="0">
      <protection locked="0"/>
    </xf>
    <xf numFmtId="0" fontId="20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176" fontId="6" fillId="0" borderId="0" applyFont="0" applyFill="0" applyBorder="0" applyAlignment="0" applyProtection="0"/>
    <xf numFmtId="0" fontId="21" fillId="0" borderId="0" applyNumberFormat="0" applyFill="0" applyBorder="0">
      <protection locked="0"/>
    </xf>
    <xf numFmtId="175" fontId="65" fillId="0" borderId="0" applyNumberForma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7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/>
    <xf numFmtId="0" fontId="7" fillId="0" borderId="0" applyNumberFormat="0" applyFill="0" applyBorder="0">
      <protection locked="0"/>
    </xf>
    <xf numFmtId="0" fontId="67" fillId="0" borderId="0" applyNumberFormat="0" applyFill="0" applyBorder="0" applyAlignment="0" applyProtection="0"/>
    <xf numFmtId="0" fontId="7" fillId="0" borderId="0" applyNumberFormat="0" applyFill="0" applyBorder="0">
      <protection locked="0"/>
    </xf>
    <xf numFmtId="0" fontId="68" fillId="0" borderId="0"/>
    <xf numFmtId="0" fontId="7" fillId="0" borderId="0" applyNumberFormat="0" applyFill="0" applyBorder="0">
      <protection locked="0"/>
    </xf>
    <xf numFmtId="0" fontId="7" fillId="0" borderId="0" applyNumberFormat="0" applyFill="0" applyBorder="0">
      <protection locked="0"/>
    </xf>
    <xf numFmtId="0" fontId="7" fillId="0" borderId="0" applyNumberFormat="0" applyFill="0" applyBorder="0">
      <protection locked="0"/>
    </xf>
    <xf numFmtId="0" fontId="7" fillId="0" borderId="0" applyNumberFormat="0" applyFill="0" applyBorder="0">
      <protection locked="0"/>
    </xf>
    <xf numFmtId="0" fontId="7" fillId="0" borderId="0" applyNumberFormat="0" applyFill="0" applyBorder="0">
      <protection locked="0"/>
    </xf>
    <xf numFmtId="0" fontId="66" fillId="0" borderId="0" applyNumberFormat="0" applyFill="0" applyBorder="0" applyAlignment="0" applyProtection="0"/>
    <xf numFmtId="177" fontId="6" fillId="0" borderId="0"/>
    <xf numFmtId="0" fontId="69" fillId="22" borderId="34" applyNumberFormat="0" applyAlignment="0" applyProtection="0"/>
    <xf numFmtId="0" fontId="70" fillId="22" borderId="34" applyNumberFormat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1" fillId="0" borderId="0" applyFont="0" applyFill="0" applyBorder="0" applyAlignment="0" applyProtection="0"/>
    <xf numFmtId="166" fontId="29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19" fillId="0" borderId="0" applyFont="0" applyFill="0" applyBorder="0" applyAlignment="0" applyProtection="0"/>
    <xf numFmtId="5" fontId="19" fillId="0" borderId="0" applyFont="0" applyFill="0" applyBorder="0" applyAlignment="0" applyProtection="0"/>
    <xf numFmtId="5" fontId="19" fillId="0" borderId="0" applyFont="0" applyFill="0" applyBorder="0" applyAlignment="0" applyProtection="0"/>
    <xf numFmtId="5" fontId="19" fillId="0" borderId="0" applyFont="0" applyFill="0" applyBorder="0" applyAlignment="0" applyProtection="0"/>
    <xf numFmtId="188" fontId="3" fillId="2" borderId="0" applyFont="0" applyFill="0" applyBorder="0" applyAlignment="0" applyProtection="0"/>
    <xf numFmtId="187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42" fontId="61" fillId="0" borderId="0" applyFont="0" applyFill="0" applyBorder="0" applyAlignment="0" applyProtection="0"/>
    <xf numFmtId="42" fontId="61" fillId="0" borderId="0" applyFont="0" applyFill="0" applyBorder="0" applyAlignment="0" applyProtection="0"/>
    <xf numFmtId="42" fontId="61" fillId="0" borderId="0" applyFont="0" applyFill="0" applyBorder="0" applyAlignment="0" applyProtection="0"/>
    <xf numFmtId="0" fontId="71" fillId="0" borderId="35" applyNumberFormat="0" applyFill="0" applyAlignment="0" applyProtection="0"/>
    <xf numFmtId="0" fontId="72" fillId="0" borderId="35" applyNumberFormat="0" applyFill="0" applyAlignment="0" applyProtection="0"/>
    <xf numFmtId="0" fontId="73" fillId="0" borderId="36" applyNumberFormat="0" applyFill="0" applyAlignment="0" applyProtection="0"/>
    <xf numFmtId="0" fontId="74" fillId="0" borderId="36" applyNumberFormat="0" applyFill="0" applyAlignment="0" applyProtection="0"/>
    <xf numFmtId="0" fontId="75" fillId="0" borderId="37" applyNumberFormat="0" applyFill="0" applyAlignment="0" applyProtection="0"/>
    <xf numFmtId="0" fontId="76" fillId="0" borderId="37" applyNumberFormat="0" applyFill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23" borderId="0" applyNumberFormat="0" applyBorder="0" applyAlignment="0" applyProtection="0"/>
    <xf numFmtId="0" fontId="80" fillId="23" borderId="0" applyNumberFormat="0" applyBorder="0" applyAlignment="0" applyProtection="0"/>
    <xf numFmtId="0" fontId="81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24" fillId="0" borderId="0"/>
    <xf numFmtId="0" fontId="60" fillId="0" borderId="0"/>
    <xf numFmtId="0" fontId="19" fillId="0" borderId="0"/>
    <xf numFmtId="0" fontId="2" fillId="0" borderId="0"/>
    <xf numFmtId="0" fontId="5" fillId="0" borderId="0"/>
    <xf numFmtId="0" fontId="24" fillId="0" borderId="0"/>
    <xf numFmtId="0" fontId="6" fillId="0" borderId="0"/>
    <xf numFmtId="0" fontId="19" fillId="0" borderId="0"/>
    <xf numFmtId="0" fontId="18" fillId="0" borderId="0"/>
    <xf numFmtId="0" fontId="24" fillId="0" borderId="0"/>
    <xf numFmtId="0" fontId="2" fillId="0" borderId="0"/>
    <xf numFmtId="0" fontId="61" fillId="0" borderId="0"/>
    <xf numFmtId="0" fontId="81" fillId="0" borderId="0"/>
    <xf numFmtId="0" fontId="19" fillId="0" borderId="0"/>
    <xf numFmtId="0" fontId="2" fillId="0" borderId="0"/>
    <xf numFmtId="0" fontId="24" fillId="0" borderId="0"/>
    <xf numFmtId="0" fontId="83" fillId="0" borderId="0"/>
    <xf numFmtId="0" fontId="6" fillId="0" borderId="0"/>
    <xf numFmtId="0" fontId="83" fillId="0" borderId="0"/>
    <xf numFmtId="0" fontId="2" fillId="0" borderId="0"/>
    <xf numFmtId="0" fontId="19" fillId="0" borderId="0"/>
    <xf numFmtId="0" fontId="19" fillId="0" borderId="0"/>
    <xf numFmtId="175" fontId="5" fillId="0" borderId="0"/>
    <xf numFmtId="0" fontId="3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0" fontId="24" fillId="0" borderId="0"/>
    <xf numFmtId="0" fontId="24" fillId="0" borderId="0"/>
    <xf numFmtId="0" fontId="24" fillId="0" borderId="0"/>
    <xf numFmtId="175" fontId="60" fillId="0" borderId="0"/>
    <xf numFmtId="0" fontId="24" fillId="0" borderId="0"/>
    <xf numFmtId="0" fontId="24" fillId="0" borderId="0"/>
    <xf numFmtId="175" fontId="60" fillId="0" borderId="0"/>
    <xf numFmtId="175" fontId="60" fillId="0" borderId="0"/>
    <xf numFmtId="175" fontId="60" fillId="0" borderId="0"/>
    <xf numFmtId="175" fontId="60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175" fontId="5" fillId="0" borderId="0"/>
    <xf numFmtId="0" fontId="3" fillId="0" borderId="0"/>
    <xf numFmtId="0" fontId="3" fillId="0" borderId="0"/>
    <xf numFmtId="0" fontId="3" fillId="0" borderId="0"/>
    <xf numFmtId="0" fontId="84" fillId="0" borderId="0"/>
    <xf numFmtId="183" fontId="9" fillId="0" borderId="0"/>
    <xf numFmtId="182" fontId="9" fillId="0" borderId="0"/>
    <xf numFmtId="0" fontId="29" fillId="0" borderId="0"/>
    <xf numFmtId="0" fontId="2" fillId="0" borderId="0"/>
    <xf numFmtId="0" fontId="29" fillId="0" borderId="0"/>
    <xf numFmtId="0" fontId="29" fillId="0" borderId="0"/>
    <xf numFmtId="0" fontId="85" fillId="0" borderId="0"/>
    <xf numFmtId="0" fontId="29" fillId="0" borderId="0"/>
    <xf numFmtId="0" fontId="29" fillId="0" borderId="0"/>
    <xf numFmtId="0" fontId="6" fillId="0" borderId="0"/>
    <xf numFmtId="0" fontId="29" fillId="0" borderId="0"/>
    <xf numFmtId="175" fontId="60" fillId="0" borderId="0"/>
    <xf numFmtId="0" fontId="17" fillId="0" borderId="0"/>
    <xf numFmtId="0" fontId="24" fillId="0" borderId="0"/>
    <xf numFmtId="0" fontId="84" fillId="0" borderId="0"/>
    <xf numFmtId="182" fontId="25" fillId="0" borderId="0"/>
    <xf numFmtId="0" fontId="19" fillId="0" borderId="0">
      <alignment vertical="top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75" fontId="5" fillId="0" borderId="0"/>
    <xf numFmtId="175" fontId="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0" fillId="0" borderId="0"/>
    <xf numFmtId="182" fontId="25" fillId="0" borderId="0"/>
    <xf numFmtId="0" fontId="2" fillId="0" borderId="0"/>
    <xf numFmtId="182" fontId="25" fillId="0" borderId="0"/>
    <xf numFmtId="0" fontId="82" fillId="0" borderId="0"/>
    <xf numFmtId="0" fontId="24" fillId="0" borderId="0"/>
    <xf numFmtId="0" fontId="82" fillId="0" borderId="0"/>
    <xf numFmtId="0" fontId="19" fillId="0" borderId="0"/>
    <xf numFmtId="0" fontId="82" fillId="0" borderId="0"/>
    <xf numFmtId="0" fontId="19" fillId="0" borderId="0"/>
    <xf numFmtId="0" fontId="87" fillId="0" borderId="0"/>
    <xf numFmtId="0" fontId="3" fillId="0" borderId="0" applyProtection="0"/>
    <xf numFmtId="0" fontId="6" fillId="0" borderId="0"/>
    <xf numFmtId="0" fontId="20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2" fontId="3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3" fillId="2" borderId="0" applyFont="0" applyFill="0" applyBorder="0" applyAlignment="0" applyProtection="0"/>
    <xf numFmtId="2" fontId="3" fillId="0" borderId="0" applyFont="0" applyFill="0" applyBorder="0" applyAlignment="0" applyProtection="0"/>
    <xf numFmtId="0" fontId="60" fillId="24" borderId="38" applyNumberFormat="0" applyFont="0" applyAlignment="0" applyProtection="0"/>
    <xf numFmtId="0" fontId="61" fillId="24" borderId="38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2" fillId="0" borderId="0" applyFont="0" applyFill="0" applyBorder="0" applyAlignment="0" applyProtection="0"/>
    <xf numFmtId="0" fontId="88" fillId="0" borderId="39" applyNumberFormat="0" applyFill="0" applyAlignment="0" applyProtection="0"/>
    <xf numFmtId="0" fontId="89" fillId="0" borderId="39" applyNumberFormat="0" applyFill="0" applyAlignment="0" applyProtection="0"/>
    <xf numFmtId="0" fontId="90" fillId="25" borderId="0" applyNumberFormat="0" applyBorder="0" applyAlignment="0" applyProtection="0"/>
    <xf numFmtId="0" fontId="91" fillId="25" borderId="0" applyNumberFormat="0" applyBorder="0" applyAlignment="0" applyProtection="0"/>
    <xf numFmtId="175" fontId="6" fillId="0" borderId="0"/>
    <xf numFmtId="0" fontId="81" fillId="0" borderId="0">
      <alignment vertical="center"/>
    </xf>
    <xf numFmtId="0" fontId="92" fillId="26" borderId="0" applyNumberFormat="0" applyBorder="0" applyAlignment="0" applyProtection="0"/>
    <xf numFmtId="0" fontId="93" fillId="26" borderId="0" applyNumberFormat="0" applyBorder="0" applyAlignment="0" applyProtection="0"/>
    <xf numFmtId="0" fontId="94" fillId="27" borderId="3"/>
    <xf numFmtId="0" fontId="95" fillId="28" borderId="3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22" fillId="0" borderId="4">
      <protection locked="0"/>
    </xf>
    <xf numFmtId="0" fontId="20" fillId="0" borderId="2">
      <protection locked="0"/>
    </xf>
    <xf numFmtId="0" fontId="20" fillId="0" borderId="2">
      <protection locked="0"/>
    </xf>
    <xf numFmtId="0" fontId="22" fillId="0" borderId="4">
      <protection locked="0"/>
    </xf>
    <xf numFmtId="0" fontId="98" fillId="29" borderId="40" applyNumberFormat="0" applyAlignment="0" applyProtection="0"/>
    <xf numFmtId="0" fontId="99" fillId="29" borderId="40" applyNumberFormat="0" applyAlignment="0" applyProtection="0"/>
    <xf numFmtId="0" fontId="100" fillId="30" borderId="40" applyNumberFormat="0" applyAlignment="0" applyProtection="0"/>
    <xf numFmtId="0" fontId="101" fillId="30" borderId="40" applyNumberFormat="0" applyAlignment="0" applyProtection="0"/>
    <xf numFmtId="0" fontId="102" fillId="30" borderId="41" applyNumberFormat="0" applyAlignment="0" applyProtection="0"/>
    <xf numFmtId="0" fontId="103" fillId="30" borderId="41" applyNumberFormat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6" fillId="2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7" fillId="2" borderId="0" applyNumberFormat="0" applyFill="0" applyBorder="0" applyAlignment="0" applyProtection="0"/>
    <xf numFmtId="0" fontId="62" fillId="31" borderId="0" applyNumberFormat="0" applyBorder="0" applyAlignment="0" applyProtection="0"/>
    <xf numFmtId="0" fontId="106" fillId="31" borderId="0" applyNumberFormat="0" applyBorder="0" applyAlignment="0" applyProtection="0"/>
    <xf numFmtId="0" fontId="62" fillId="32" borderId="0" applyNumberFormat="0" applyBorder="0" applyAlignment="0" applyProtection="0"/>
    <xf numFmtId="0" fontId="106" fillId="32" borderId="0" applyNumberFormat="0" applyBorder="0" applyAlignment="0" applyProtection="0"/>
    <xf numFmtId="0" fontId="62" fillId="33" borderId="0" applyNumberFormat="0" applyBorder="0" applyAlignment="0" applyProtection="0"/>
    <xf numFmtId="0" fontId="106" fillId="33" borderId="0" applyNumberFormat="0" applyBorder="0" applyAlignment="0" applyProtection="0"/>
    <xf numFmtId="0" fontId="62" fillId="34" borderId="0" applyNumberFormat="0" applyBorder="0" applyAlignment="0" applyProtection="0"/>
    <xf numFmtId="0" fontId="106" fillId="34" borderId="0" applyNumberFormat="0" applyBorder="0" applyAlignment="0" applyProtection="0"/>
    <xf numFmtId="0" fontId="62" fillId="35" borderId="0" applyNumberFormat="0" applyBorder="0" applyAlignment="0" applyProtection="0"/>
    <xf numFmtId="0" fontId="106" fillId="35" borderId="0" applyNumberFormat="0" applyBorder="0" applyAlignment="0" applyProtection="0"/>
    <xf numFmtId="0" fontId="62" fillId="36" borderId="0" applyNumberFormat="0" applyBorder="0" applyAlignment="0" applyProtection="0"/>
    <xf numFmtId="0" fontId="106" fillId="36" borderId="0" applyNumberFormat="0" applyBorder="0" applyAlignment="0" applyProtection="0"/>
  </cellStyleXfs>
  <cellXfs count="659">
    <xf numFmtId="175" fontId="0" fillId="0" borderId="0" xfId="0"/>
    <xf numFmtId="175" fontId="107" fillId="0" borderId="0" xfId="0" applyFont="1" applyAlignment="1">
      <alignment vertical="center"/>
    </xf>
    <xf numFmtId="175" fontId="33" fillId="0" borderId="0" xfId="0" applyFont="1"/>
    <xf numFmtId="175" fontId="33" fillId="0" borderId="5" xfId="0" applyFont="1" applyBorder="1" applyAlignment="1">
      <alignment horizontal="center" wrapText="1"/>
    </xf>
    <xf numFmtId="175" fontId="35" fillId="0" borderId="0" xfId="0" applyFont="1" applyAlignment="1">
      <alignment vertical="center"/>
    </xf>
    <xf numFmtId="175" fontId="36" fillId="0" borderId="0" xfId="0" applyFont="1" applyAlignment="1">
      <alignment vertical="center"/>
    </xf>
    <xf numFmtId="3" fontId="35" fillId="0" borderId="0" xfId="0" applyNumberFormat="1" applyFont="1" applyAlignment="1">
      <alignment horizontal="center" vertical="center"/>
    </xf>
    <xf numFmtId="175" fontId="36" fillId="0" borderId="0" xfId="0" applyFont="1" applyAlignment="1">
      <alignment horizontal="center" vertical="center"/>
    </xf>
    <xf numFmtId="175" fontId="35" fillId="0" borderId="5" xfId="0" applyFont="1" applyBorder="1" applyAlignment="1">
      <alignment vertical="center"/>
    </xf>
    <xf numFmtId="175" fontId="37" fillId="0" borderId="5" xfId="0" applyFont="1" applyBorder="1" applyAlignment="1">
      <alignment vertical="center"/>
    </xf>
    <xf numFmtId="175" fontId="38" fillId="0" borderId="0" xfId="0" applyFont="1" applyAlignment="1">
      <alignment vertical="center"/>
    </xf>
    <xf numFmtId="175" fontId="36" fillId="0" borderId="5" xfId="0" applyFont="1" applyBorder="1" applyAlignment="1">
      <alignment vertical="center"/>
    </xf>
    <xf numFmtId="3" fontId="36" fillId="0" borderId="5" xfId="0" applyNumberFormat="1" applyFont="1" applyBorder="1" applyAlignment="1">
      <alignment vertical="center"/>
    </xf>
    <xf numFmtId="175" fontId="39" fillId="0" borderId="0" xfId="0" applyFont="1" applyAlignment="1">
      <alignment vertical="center"/>
    </xf>
    <xf numFmtId="3" fontId="35" fillId="0" borderId="5" xfId="0" applyNumberFormat="1" applyFont="1" applyBorder="1" applyAlignment="1">
      <alignment vertical="center"/>
    </xf>
    <xf numFmtId="3" fontId="36" fillId="0" borderId="5" xfId="327" applyNumberFormat="1" applyFont="1" applyFill="1" applyBorder="1" applyAlignment="1">
      <alignment vertical="center"/>
    </xf>
    <xf numFmtId="181" fontId="35" fillId="0" borderId="0" xfId="0" applyNumberFormat="1" applyFont="1" applyAlignment="1">
      <alignment vertical="center"/>
    </xf>
    <xf numFmtId="169" fontId="36" fillId="0" borderId="0" xfId="327" applyNumberFormat="1" applyFont="1" applyFill="1" applyAlignment="1">
      <alignment vertical="center"/>
    </xf>
    <xf numFmtId="175" fontId="36" fillId="37" borderId="0" xfId="0" applyFont="1" applyFill="1" applyAlignment="1">
      <alignment vertical="center"/>
    </xf>
    <xf numFmtId="175" fontId="108" fillId="0" borderId="0" xfId="0" applyFont="1" applyAlignment="1">
      <alignment vertical="center"/>
    </xf>
    <xf numFmtId="3" fontId="36" fillId="0" borderId="0" xfId="0" applyNumberFormat="1" applyFont="1" applyAlignment="1">
      <alignment vertical="center"/>
    </xf>
    <xf numFmtId="175" fontId="109" fillId="0" borderId="0" xfId="0" applyFont="1" applyAlignment="1">
      <alignment vertical="center"/>
    </xf>
    <xf numFmtId="175" fontId="36" fillId="38" borderId="0" xfId="0" applyFont="1" applyFill="1" applyAlignment="1">
      <alignment vertical="center"/>
    </xf>
    <xf numFmtId="10" fontId="36" fillId="0" borderId="5" xfId="327" applyNumberFormat="1" applyFont="1" applyBorder="1" applyAlignment="1">
      <alignment vertical="center"/>
    </xf>
    <xf numFmtId="3" fontId="35" fillId="39" borderId="5" xfId="0" applyNumberFormat="1" applyFont="1" applyFill="1" applyBorder="1" applyAlignment="1">
      <alignment vertical="center"/>
    </xf>
    <xf numFmtId="3" fontId="35" fillId="37" borderId="5" xfId="0" applyNumberFormat="1" applyFont="1" applyFill="1" applyBorder="1" applyAlignment="1">
      <alignment vertical="center"/>
    </xf>
    <xf numFmtId="3" fontId="36" fillId="39" borderId="5" xfId="0" applyNumberFormat="1" applyFont="1" applyFill="1" applyBorder="1" applyAlignment="1">
      <alignment vertical="center"/>
    </xf>
    <xf numFmtId="10" fontId="37" fillId="0" borderId="5" xfId="327" applyNumberFormat="1" applyFont="1" applyFill="1" applyBorder="1" applyAlignment="1">
      <alignment vertical="center"/>
    </xf>
    <xf numFmtId="3" fontId="41" fillId="0" borderId="0" xfId="0" applyNumberFormat="1" applyFont="1" applyAlignment="1">
      <alignment vertical="center"/>
    </xf>
    <xf numFmtId="175" fontId="41" fillId="0" borderId="0" xfId="0" applyFont="1" applyAlignment="1">
      <alignment vertical="center"/>
    </xf>
    <xf numFmtId="3" fontId="35" fillId="0" borderId="0" xfId="0" applyNumberFormat="1" applyFont="1" applyAlignment="1">
      <alignment vertical="center"/>
    </xf>
    <xf numFmtId="3" fontId="38" fillId="0" borderId="0" xfId="0" applyNumberFormat="1" applyFont="1" applyAlignment="1">
      <alignment vertical="center"/>
    </xf>
    <xf numFmtId="175" fontId="110" fillId="0" borderId="0" xfId="0" applyFont="1" applyAlignment="1">
      <alignment vertical="center"/>
    </xf>
    <xf numFmtId="3" fontId="36" fillId="39" borderId="5" xfId="327" applyNumberFormat="1" applyFont="1" applyFill="1" applyBorder="1" applyAlignment="1">
      <alignment vertical="center"/>
    </xf>
    <xf numFmtId="10" fontId="36" fillId="39" borderId="5" xfId="327" applyNumberFormat="1" applyFont="1" applyFill="1" applyBorder="1" applyAlignment="1">
      <alignment vertical="center"/>
    </xf>
    <xf numFmtId="10" fontId="36" fillId="0" borderId="5" xfId="327" applyNumberFormat="1" applyFont="1" applyFill="1" applyBorder="1" applyAlignment="1">
      <alignment vertical="center"/>
    </xf>
    <xf numFmtId="9" fontId="36" fillId="0" borderId="5" xfId="327" applyFont="1" applyFill="1" applyBorder="1" applyAlignment="1">
      <alignment vertical="center"/>
    </xf>
    <xf numFmtId="2" fontId="36" fillId="0" borderId="5" xfId="0" applyNumberFormat="1" applyFont="1" applyBorder="1" applyAlignment="1">
      <alignment vertical="center"/>
    </xf>
    <xf numFmtId="10" fontId="36" fillId="0" borderId="5" xfId="0" applyNumberFormat="1" applyFont="1" applyBorder="1" applyAlignment="1">
      <alignment vertical="center"/>
    </xf>
    <xf numFmtId="4" fontId="36" fillId="0" borderId="5" xfId="0" applyNumberFormat="1" applyFont="1" applyBorder="1" applyAlignment="1">
      <alignment vertical="center"/>
    </xf>
    <xf numFmtId="10" fontId="36" fillId="0" borderId="0" xfId="327" applyNumberFormat="1" applyFont="1" applyAlignment="1">
      <alignment vertical="center"/>
    </xf>
    <xf numFmtId="3" fontId="40" fillId="0" borderId="5" xfId="0" applyNumberFormat="1" applyFont="1" applyBorder="1" applyAlignment="1">
      <alignment vertical="center"/>
    </xf>
    <xf numFmtId="175" fontId="36" fillId="0" borderId="5" xfId="0" applyFont="1" applyBorder="1" applyAlignment="1">
      <alignment vertical="center" wrapText="1"/>
    </xf>
    <xf numFmtId="0" fontId="36" fillId="0" borderId="0" xfId="0" applyNumberFormat="1" applyFont="1" applyAlignment="1">
      <alignment vertical="center"/>
    </xf>
    <xf numFmtId="4" fontId="36" fillId="0" borderId="0" xfId="0" applyNumberFormat="1" applyFont="1" applyAlignment="1">
      <alignment vertical="center"/>
    </xf>
    <xf numFmtId="186" fontId="40" fillId="0" borderId="0" xfId="0" applyNumberFormat="1" applyFont="1" applyAlignment="1">
      <alignment vertical="center"/>
    </xf>
    <xf numFmtId="175" fontId="36" fillId="0" borderId="5" xfId="0" applyFont="1" applyBorder="1" applyAlignment="1">
      <alignment horizontal="left" vertical="center"/>
    </xf>
    <xf numFmtId="175" fontId="36" fillId="0" borderId="5" xfId="0" applyFont="1" applyBorder="1" applyAlignment="1">
      <alignment horizontal="center" vertical="center" wrapText="1"/>
    </xf>
    <xf numFmtId="3" fontId="36" fillId="0" borderId="5" xfId="0" applyNumberFormat="1" applyFont="1" applyBorder="1" applyAlignment="1">
      <alignment horizontal="right" vertical="center"/>
    </xf>
    <xf numFmtId="3" fontId="35" fillId="0" borderId="5" xfId="0" applyNumberFormat="1" applyFont="1" applyBorder="1" applyAlignment="1">
      <alignment horizontal="right" vertical="center"/>
    </xf>
    <xf numFmtId="10" fontId="36" fillId="0" borderId="0" xfId="327" applyNumberFormat="1" applyFont="1" applyFill="1" applyAlignment="1">
      <alignment vertical="center"/>
    </xf>
    <xf numFmtId="3" fontId="111" fillId="0" borderId="0" xfId="0" applyNumberFormat="1" applyFont="1" applyAlignment="1">
      <alignment vertical="center"/>
    </xf>
    <xf numFmtId="2" fontId="36" fillId="0" borderId="0" xfId="0" applyNumberFormat="1" applyFont="1" applyAlignment="1">
      <alignment horizontal="center" vertical="center"/>
    </xf>
    <xf numFmtId="0" fontId="36" fillId="0" borderId="5" xfId="133" applyFont="1" applyBorder="1" applyAlignment="1">
      <alignment horizontal="center" vertical="center"/>
    </xf>
    <xf numFmtId="2" fontId="36" fillId="0" borderId="5" xfId="0" applyNumberFormat="1" applyFont="1" applyBorder="1" applyAlignment="1">
      <alignment horizontal="center" vertical="center"/>
    </xf>
    <xf numFmtId="10" fontId="36" fillId="0" borderId="5" xfId="0" applyNumberFormat="1" applyFont="1" applyBorder="1" applyAlignment="1">
      <alignment horizontal="center" vertical="center"/>
    </xf>
    <xf numFmtId="175" fontId="42" fillId="0" borderId="6" xfId="0" applyFont="1" applyBorder="1" applyAlignment="1">
      <alignment wrapText="1"/>
    </xf>
    <xf numFmtId="175" fontId="42" fillId="0" borderId="5" xfId="0" applyFont="1" applyBorder="1" applyAlignment="1">
      <alignment wrapText="1"/>
    </xf>
    <xf numFmtId="175" fontId="33" fillId="0" borderId="7" xfId="0" applyFont="1" applyBorder="1"/>
    <xf numFmtId="175" fontId="33" fillId="0" borderId="8" xfId="0" applyFont="1" applyBorder="1"/>
    <xf numFmtId="175" fontId="34" fillId="0" borderId="5" xfId="0" applyFont="1" applyBorder="1"/>
    <xf numFmtId="175" fontId="33" fillId="0" borderId="7" xfId="0" applyFont="1" applyBorder="1" applyAlignment="1">
      <alignment horizontal="center" wrapText="1"/>
    </xf>
    <xf numFmtId="175" fontId="34" fillId="0" borderId="9" xfId="0" applyFont="1" applyBorder="1"/>
    <xf numFmtId="0" fontId="33" fillId="0" borderId="0" xfId="0" applyNumberFormat="1" applyFont="1"/>
    <xf numFmtId="0" fontId="33" fillId="0" borderId="10" xfId="0" applyNumberFormat="1" applyFont="1" applyBorder="1"/>
    <xf numFmtId="0" fontId="33" fillId="0" borderId="9" xfId="0" applyNumberFormat="1" applyFont="1" applyBorder="1"/>
    <xf numFmtId="175" fontId="33" fillId="0" borderId="9" xfId="0" applyFont="1" applyBorder="1"/>
    <xf numFmtId="10" fontId="33" fillId="0" borderId="0" xfId="327" applyNumberFormat="1" applyFont="1"/>
    <xf numFmtId="175" fontId="33" fillId="0" borderId="11" xfId="0" applyFont="1" applyBorder="1"/>
    <xf numFmtId="0" fontId="33" fillId="0" borderId="12" xfId="0" applyNumberFormat="1" applyFont="1" applyBorder="1"/>
    <xf numFmtId="175" fontId="33" fillId="0" borderId="13" xfId="0" applyFont="1" applyBorder="1"/>
    <xf numFmtId="2" fontId="33" fillId="0" borderId="14" xfId="0" applyNumberFormat="1" applyFont="1" applyBorder="1"/>
    <xf numFmtId="2" fontId="33" fillId="0" borderId="15" xfId="0" applyNumberFormat="1" applyFont="1" applyBorder="1"/>
    <xf numFmtId="2" fontId="33" fillId="0" borderId="13" xfId="0" applyNumberFormat="1" applyFont="1" applyBorder="1"/>
    <xf numFmtId="2" fontId="33" fillId="0" borderId="0" xfId="0" applyNumberFormat="1" applyFont="1"/>
    <xf numFmtId="2" fontId="33" fillId="0" borderId="10" xfId="0" applyNumberFormat="1" applyFont="1" applyBorder="1"/>
    <xf numFmtId="2" fontId="33" fillId="0" borderId="9" xfId="0" applyNumberFormat="1" applyFont="1" applyBorder="1"/>
    <xf numFmtId="2" fontId="33" fillId="0" borderId="11" xfId="0" applyNumberFormat="1" applyFont="1" applyBorder="1"/>
    <xf numFmtId="175" fontId="33" fillId="0" borderId="5" xfId="0" applyFont="1" applyBorder="1"/>
    <xf numFmtId="2" fontId="33" fillId="0" borderId="7" xfId="0" applyNumberFormat="1" applyFont="1" applyBorder="1"/>
    <xf numFmtId="2" fontId="33" fillId="0" borderId="8" xfId="0" applyNumberFormat="1" applyFont="1" applyBorder="1"/>
    <xf numFmtId="0" fontId="32" fillId="0" borderId="0" xfId="272" applyFont="1" applyAlignment="1">
      <alignment vertical="center"/>
    </xf>
    <xf numFmtId="0" fontId="33" fillId="0" borderId="0" xfId="272" applyFont="1" applyAlignment="1">
      <alignment vertical="center"/>
    </xf>
    <xf numFmtId="2" fontId="33" fillId="0" borderId="0" xfId="272" applyNumberFormat="1" applyFont="1" applyAlignment="1">
      <alignment vertical="center"/>
    </xf>
    <xf numFmtId="180" fontId="33" fillId="0" borderId="0" xfId="272" applyNumberFormat="1" applyFont="1" applyAlignment="1">
      <alignment vertical="center"/>
    </xf>
    <xf numFmtId="0" fontId="33" fillId="0" borderId="0" xfId="272" applyFont="1" applyAlignment="1">
      <alignment horizontal="left" vertical="center"/>
    </xf>
    <xf numFmtId="0" fontId="33" fillId="0" borderId="0" xfId="272" applyFont="1" applyAlignment="1">
      <alignment vertical="center" wrapText="1"/>
    </xf>
    <xf numFmtId="178" fontId="33" fillId="0" borderId="0" xfId="272" applyNumberFormat="1" applyFont="1" applyAlignment="1">
      <alignment vertical="center"/>
    </xf>
    <xf numFmtId="189" fontId="32" fillId="0" borderId="0" xfId="272" applyNumberFormat="1" applyFont="1" applyAlignment="1">
      <alignment vertical="center"/>
    </xf>
    <xf numFmtId="9" fontId="33" fillId="0" borderId="0" xfId="272" applyNumberFormat="1" applyFont="1" applyAlignment="1">
      <alignment vertical="center"/>
    </xf>
    <xf numFmtId="10" fontId="33" fillId="0" borderId="0" xfId="327" applyNumberFormat="1" applyFont="1" applyAlignment="1">
      <alignment vertical="center"/>
    </xf>
    <xf numFmtId="10" fontId="33" fillId="0" borderId="0" xfId="272" applyNumberFormat="1" applyFont="1" applyAlignment="1">
      <alignment vertical="center"/>
    </xf>
    <xf numFmtId="0" fontId="43" fillId="0" borderId="0" xfId="272" applyFont="1" applyAlignment="1">
      <alignment horizontal="right" vertical="center"/>
    </xf>
    <xf numFmtId="10" fontId="36" fillId="0" borderId="0" xfId="327" applyNumberFormat="1" applyFont="1" applyFill="1" applyBorder="1" applyAlignment="1">
      <alignment vertical="center"/>
    </xf>
    <xf numFmtId="169" fontId="32" fillId="0" borderId="5" xfId="327" applyNumberFormat="1" applyFont="1" applyBorder="1" applyAlignment="1">
      <alignment horizontal="center" vertical="center"/>
    </xf>
    <xf numFmtId="10" fontId="32" fillId="0" borderId="11" xfId="327" applyNumberFormat="1" applyFont="1" applyFill="1" applyBorder="1"/>
    <xf numFmtId="10" fontId="36" fillId="0" borderId="0" xfId="0" applyNumberFormat="1" applyFont="1" applyAlignment="1">
      <alignment vertical="center"/>
    </xf>
    <xf numFmtId="175" fontId="112" fillId="0" borderId="0" xfId="0" applyFont="1" applyAlignment="1">
      <alignment vertical="center"/>
    </xf>
    <xf numFmtId="3" fontId="112" fillId="0" borderId="0" xfId="0" applyNumberFormat="1" applyFont="1" applyAlignment="1">
      <alignment vertical="center"/>
    </xf>
    <xf numFmtId="0" fontId="111" fillId="0" borderId="5" xfId="0" applyNumberFormat="1" applyFont="1" applyBorder="1" applyAlignment="1">
      <alignment horizontal="left"/>
    </xf>
    <xf numFmtId="0" fontId="111" fillId="0" borderId="5" xfId="0" applyNumberFormat="1" applyFont="1" applyBorder="1" applyAlignment="1">
      <alignment horizontal="center" wrapText="1"/>
    </xf>
    <xf numFmtId="175" fontId="33" fillId="0" borderId="0" xfId="0" applyFont="1" applyAlignment="1">
      <alignment horizontal="right" vertical="center"/>
    </xf>
    <xf numFmtId="175" fontId="33" fillId="0" borderId="0" xfId="0" applyFont="1" applyAlignment="1">
      <alignment vertical="center"/>
    </xf>
    <xf numFmtId="1" fontId="32" fillId="39" borderId="5" xfId="0" applyNumberFormat="1" applyFont="1" applyFill="1" applyBorder="1" applyAlignment="1">
      <alignment horizontal="center" vertical="center"/>
    </xf>
    <xf numFmtId="169" fontId="33" fillId="0" borderId="5" xfId="327" applyNumberFormat="1" applyFont="1" applyBorder="1" applyAlignment="1">
      <alignment horizontal="center" vertical="center"/>
    </xf>
    <xf numFmtId="2" fontId="33" fillId="0" borderId="5" xfId="327" applyNumberFormat="1" applyFont="1" applyBorder="1" applyAlignment="1">
      <alignment horizontal="center" vertical="center"/>
    </xf>
    <xf numFmtId="3" fontId="33" fillId="0" borderId="5" xfId="327" applyNumberFormat="1" applyFont="1" applyBorder="1" applyAlignment="1">
      <alignment horizontal="center" vertical="center"/>
    </xf>
    <xf numFmtId="175" fontId="33" fillId="0" borderId="5" xfId="0" applyFont="1" applyBorder="1" applyAlignment="1">
      <alignment horizontal="left" vertical="center"/>
    </xf>
    <xf numFmtId="9" fontId="33" fillId="0" borderId="5" xfId="327" applyFont="1" applyFill="1" applyBorder="1" applyAlignment="1">
      <alignment horizontal="left" vertical="center"/>
    </xf>
    <xf numFmtId="9" fontId="33" fillId="0" borderId="5" xfId="327" applyFont="1" applyFill="1" applyBorder="1" applyAlignment="1">
      <alignment horizontal="center" vertical="center"/>
    </xf>
    <xf numFmtId="10" fontId="33" fillId="0" borderId="5" xfId="327" applyNumberFormat="1" applyFont="1" applyBorder="1" applyAlignment="1">
      <alignment horizontal="center" vertical="center"/>
    </xf>
    <xf numFmtId="10" fontId="33" fillId="0" borderId="5" xfId="327" applyNumberFormat="1" applyFont="1" applyFill="1" applyBorder="1" applyAlignment="1">
      <alignment horizontal="left" vertical="center"/>
    </xf>
    <xf numFmtId="10" fontId="33" fillId="0" borderId="5" xfId="327" applyNumberFormat="1" applyFont="1" applyFill="1" applyBorder="1" applyAlignment="1">
      <alignment horizontal="center" vertical="center"/>
    </xf>
    <xf numFmtId="2" fontId="33" fillId="0" borderId="5" xfId="327" applyNumberFormat="1" applyFont="1" applyFill="1" applyBorder="1" applyAlignment="1">
      <alignment horizontal="center" vertical="center"/>
    </xf>
    <xf numFmtId="4" fontId="33" fillId="0" borderId="5" xfId="327" applyNumberFormat="1" applyFont="1" applyFill="1" applyBorder="1" applyAlignment="1">
      <alignment horizontal="center" vertical="center"/>
    </xf>
    <xf numFmtId="4" fontId="36" fillId="0" borderId="5" xfId="327" applyNumberFormat="1" applyFont="1" applyFill="1" applyBorder="1" applyAlignment="1">
      <alignment horizontal="left" vertical="center"/>
    </xf>
    <xf numFmtId="2" fontId="33" fillId="0" borderId="5" xfId="327" applyNumberFormat="1" applyFont="1" applyFill="1" applyBorder="1" applyAlignment="1">
      <alignment horizontal="left" vertical="center"/>
    </xf>
    <xf numFmtId="4" fontId="33" fillId="0" borderId="9" xfId="327" applyNumberFormat="1" applyFont="1" applyFill="1" applyBorder="1" applyAlignment="1">
      <alignment vertical="center"/>
    </xf>
    <xf numFmtId="9" fontId="33" fillId="0" borderId="5" xfId="327" applyFont="1" applyBorder="1" applyAlignment="1">
      <alignment vertical="center"/>
    </xf>
    <xf numFmtId="10" fontId="33" fillId="0" borderId="5" xfId="327" applyNumberFormat="1" applyFont="1" applyBorder="1" applyAlignment="1">
      <alignment vertical="center"/>
    </xf>
    <xf numFmtId="1" fontId="33" fillId="0" borderId="5" xfId="0" applyNumberFormat="1" applyFont="1" applyBorder="1" applyAlignment="1">
      <alignment horizontal="right" vertical="center"/>
    </xf>
    <xf numFmtId="175" fontId="32" fillId="0" borderId="5" xfId="0" applyFont="1" applyBorder="1" applyAlignment="1">
      <alignment horizontal="left" vertical="center"/>
    </xf>
    <xf numFmtId="175" fontId="32" fillId="0" borderId="0" xfId="0" applyFont="1" applyAlignment="1">
      <alignment vertical="center"/>
    </xf>
    <xf numFmtId="1" fontId="42" fillId="39" borderId="5" xfId="0" applyNumberFormat="1" applyFont="1" applyFill="1" applyBorder="1" applyAlignment="1">
      <alignment horizontal="center" vertical="center"/>
    </xf>
    <xf numFmtId="3" fontId="33" fillId="0" borderId="5" xfId="0" applyNumberFormat="1" applyFont="1" applyBorder="1" applyAlignment="1">
      <alignment horizontal="center" vertical="center"/>
    </xf>
    <xf numFmtId="169" fontId="33" fillId="0" borderId="5" xfId="327" applyNumberFormat="1" applyFont="1" applyFill="1" applyBorder="1" applyAlignment="1">
      <alignment horizontal="center" vertical="center"/>
    </xf>
    <xf numFmtId="3" fontId="35" fillId="0" borderId="0" xfId="0" applyNumberFormat="1" applyFont="1" applyAlignment="1">
      <alignment horizontal="left" vertical="center"/>
    </xf>
    <xf numFmtId="9" fontId="36" fillId="0" borderId="0" xfId="327" applyFont="1" applyFill="1" applyBorder="1" applyAlignment="1">
      <alignment horizontal="right" vertical="center"/>
    </xf>
    <xf numFmtId="3" fontId="36" fillId="0" borderId="0" xfId="0" applyNumberFormat="1" applyFont="1" applyAlignment="1">
      <alignment horizontal="right" vertical="center"/>
    </xf>
    <xf numFmtId="175" fontId="23" fillId="0" borderId="0" xfId="0" applyFont="1"/>
    <xf numFmtId="1" fontId="36" fillId="0" borderId="5" xfId="0" applyNumberFormat="1" applyFont="1" applyBorder="1" applyAlignment="1">
      <alignment horizontal="right" vertical="center"/>
    </xf>
    <xf numFmtId="0" fontId="68" fillId="0" borderId="0" xfId="91"/>
    <xf numFmtId="0" fontId="113" fillId="0" borderId="0" xfId="129" applyFont="1" applyAlignment="1">
      <alignment vertical="center"/>
    </xf>
    <xf numFmtId="0" fontId="8" fillId="40" borderId="42" xfId="129" applyFont="1" applyFill="1" applyBorder="1" applyAlignment="1">
      <alignment horizontal="right"/>
    </xf>
    <xf numFmtId="0" fontId="8" fillId="40" borderId="42" xfId="129" applyFont="1" applyFill="1" applyBorder="1" applyAlignment="1">
      <alignment horizontal="center"/>
    </xf>
    <xf numFmtId="0" fontId="8" fillId="41" borderId="42" xfId="129" applyFont="1" applyFill="1" applyBorder="1" applyAlignment="1">
      <alignment horizontal="right"/>
    </xf>
    <xf numFmtId="0" fontId="8" fillId="42" borderId="42" xfId="129" applyFont="1" applyFill="1" applyBorder="1" applyAlignment="1">
      <alignment horizontal="right"/>
    </xf>
    <xf numFmtId="0" fontId="15" fillId="40" borderId="43" xfId="129" applyFont="1" applyFill="1" applyBorder="1" applyAlignment="1">
      <alignment horizontal="right"/>
    </xf>
    <xf numFmtId="178" fontId="10" fillId="40" borderId="16" xfId="129" applyNumberFormat="1" applyFont="1" applyFill="1" applyBorder="1" applyAlignment="1">
      <alignment vertical="top"/>
    </xf>
    <xf numFmtId="178" fontId="10" fillId="43" borderId="16" xfId="129" applyNumberFormat="1" applyFont="1" applyFill="1" applyBorder="1" applyAlignment="1">
      <alignment vertical="top"/>
    </xf>
    <xf numFmtId="178" fontId="10" fillId="43" borderId="44" xfId="129" applyNumberFormat="1" applyFont="1" applyFill="1" applyBorder="1" applyAlignment="1">
      <alignment horizontal="right"/>
    </xf>
    <xf numFmtId="0" fontId="8" fillId="41" borderId="45" xfId="129" applyFont="1" applyFill="1" applyBorder="1" applyAlignment="1">
      <alignment horizontal="right"/>
    </xf>
    <xf numFmtId="0" fontId="15" fillId="40" borderId="17" xfId="129" applyFont="1" applyFill="1" applyBorder="1" applyAlignment="1">
      <alignment horizontal="right"/>
    </xf>
    <xf numFmtId="175" fontId="36" fillId="0" borderId="0" xfId="0" applyFont="1"/>
    <xf numFmtId="10" fontId="32" fillId="0" borderId="0" xfId="272" applyNumberFormat="1" applyFont="1" applyAlignment="1">
      <alignment vertical="center"/>
    </xf>
    <xf numFmtId="0" fontId="8" fillId="0" borderId="0" xfId="129" applyFont="1" applyAlignment="1" applyProtection="1">
      <alignment vertical="center"/>
      <protection locked="0"/>
    </xf>
    <xf numFmtId="0" fontId="46" fillId="0" borderId="0" xfId="129" applyFont="1" applyAlignment="1" applyProtection="1">
      <alignment horizontal="left" vertical="center"/>
      <protection locked="0"/>
    </xf>
    <xf numFmtId="0" fontId="10" fillId="0" borderId="0" xfId="129" applyFont="1" applyAlignment="1" applyProtection="1">
      <alignment horizontal="center" vertical="center"/>
      <protection locked="0"/>
    </xf>
    <xf numFmtId="0" fontId="114" fillId="0" borderId="0" xfId="129" applyFont="1" applyAlignment="1">
      <alignment vertical="center"/>
    </xf>
    <xf numFmtId="0" fontId="9" fillId="0" borderId="0" xfId="281" applyFont="1"/>
    <xf numFmtId="2" fontId="8" fillId="44" borderId="18" xfId="281" applyNumberFormat="1" applyFont="1" applyFill="1" applyBorder="1" applyAlignment="1">
      <alignment horizontal="centerContinuous"/>
    </xf>
    <xf numFmtId="0" fontId="8" fillId="44" borderId="44" xfId="281" applyFont="1" applyFill="1" applyBorder="1" applyAlignment="1">
      <alignment horizontal="left"/>
    </xf>
    <xf numFmtId="49" fontId="8" fillId="44" borderId="44" xfId="281" applyNumberFormat="1" applyFont="1" applyFill="1" applyBorder="1" applyAlignment="1">
      <alignment horizontal="left"/>
    </xf>
    <xf numFmtId="2" fontId="8" fillId="44" borderId="44" xfId="281" applyNumberFormat="1" applyFont="1" applyFill="1" applyBorder="1" applyAlignment="1">
      <alignment horizontal="right"/>
    </xf>
    <xf numFmtId="0" fontId="8" fillId="44" borderId="19" xfId="281" applyFont="1" applyFill="1" applyBorder="1" applyAlignment="1">
      <alignment horizontal="centerContinuous"/>
    </xf>
    <xf numFmtId="2" fontId="11" fillId="44" borderId="19" xfId="281" applyNumberFormat="1" applyFont="1" applyFill="1" applyBorder="1" applyAlignment="1">
      <alignment horizontal="centerContinuous"/>
    </xf>
    <xf numFmtId="2" fontId="36" fillId="0" borderId="0" xfId="0" applyNumberFormat="1" applyFont="1" applyAlignment="1">
      <alignment vertical="center"/>
    </xf>
    <xf numFmtId="0" fontId="13" fillId="0" borderId="0" xfId="129" applyFont="1" applyAlignment="1">
      <alignment vertical="center"/>
    </xf>
    <xf numFmtId="0" fontId="11" fillId="0" borderId="0" xfId="129" applyFont="1" applyAlignment="1" applyProtection="1">
      <alignment vertical="center"/>
      <protection locked="0"/>
    </xf>
    <xf numFmtId="0" fontId="9" fillId="0" borderId="0" xfId="129" applyFont="1"/>
    <xf numFmtId="0" fontId="12" fillId="0" borderId="0" xfId="129" applyFont="1" applyAlignment="1">
      <alignment horizontal="left" vertical="center"/>
    </xf>
    <xf numFmtId="0" fontId="9" fillId="0" borderId="0" xfId="129" applyFont="1" applyAlignment="1">
      <alignment horizontal="centerContinuous" vertical="center"/>
    </xf>
    <xf numFmtId="0" fontId="14" fillId="0" borderId="0" xfId="129" applyFont="1" applyAlignment="1">
      <alignment horizontal="centerContinuous" vertical="center"/>
    </xf>
    <xf numFmtId="0" fontId="9" fillId="0" borderId="0" xfId="129" applyFont="1" applyAlignment="1">
      <alignment horizontal="centerContinuous"/>
    </xf>
    <xf numFmtId="0" fontId="12" fillId="0" borderId="0" xfId="129" applyFont="1" applyAlignment="1">
      <alignment horizontal="left"/>
    </xf>
    <xf numFmtId="0" fontId="13" fillId="0" borderId="0" xfId="129" applyFont="1"/>
    <xf numFmtId="0" fontId="14" fillId="0" borderId="0" xfId="129" applyFont="1" applyAlignment="1">
      <alignment horizontal="centerContinuous"/>
    </xf>
    <xf numFmtId="178" fontId="10" fillId="40" borderId="44" xfId="281" applyNumberFormat="1" applyFont="1" applyFill="1" applyBorder="1" applyAlignment="1">
      <alignment horizontal="right" vertical="top"/>
    </xf>
    <xf numFmtId="179" fontId="8" fillId="40" borderId="18" xfId="281" applyNumberFormat="1" applyFont="1" applyFill="1" applyBorder="1" applyAlignment="1">
      <alignment horizontal="right" vertical="center"/>
    </xf>
    <xf numFmtId="178" fontId="10" fillId="40" borderId="18" xfId="281" applyNumberFormat="1" applyFont="1" applyFill="1" applyBorder="1" applyAlignment="1">
      <alignment horizontal="right"/>
    </xf>
    <xf numFmtId="178" fontId="10" fillId="44" borderId="44" xfId="281" applyNumberFormat="1" applyFont="1" applyFill="1" applyBorder="1" applyAlignment="1">
      <alignment horizontal="right" vertical="top"/>
    </xf>
    <xf numFmtId="0" fontId="10" fillId="40" borderId="43" xfId="281" applyFont="1" applyFill="1" applyBorder="1"/>
    <xf numFmtId="0" fontId="15" fillId="44" borderId="20" xfId="281" applyFont="1" applyFill="1" applyBorder="1" applyAlignment="1">
      <alignment horizontal="centerContinuous" vertical="center"/>
    </xf>
    <xf numFmtId="179" fontId="8" fillId="44" borderId="18" xfId="281" applyNumberFormat="1" applyFont="1" applyFill="1" applyBorder="1" applyAlignment="1">
      <alignment horizontal="right" vertical="center"/>
    </xf>
    <xf numFmtId="0" fontId="11" fillId="44" borderId="20" xfId="281" applyFont="1" applyFill="1" applyBorder="1" applyAlignment="1">
      <alignment horizontal="centerContinuous"/>
    </xf>
    <xf numFmtId="178" fontId="10" fillId="44" borderId="18" xfId="281" applyNumberFormat="1" applyFont="1" applyFill="1" applyBorder="1" applyAlignment="1">
      <alignment horizontal="right"/>
    </xf>
    <xf numFmtId="0" fontId="15" fillId="44" borderId="19" xfId="281" applyFont="1" applyFill="1" applyBorder="1" applyAlignment="1">
      <alignment horizontal="centerContinuous" vertical="center"/>
    </xf>
    <xf numFmtId="0" fontId="11" fillId="44" borderId="19" xfId="281" applyFont="1" applyFill="1" applyBorder="1" applyAlignment="1">
      <alignment horizontal="centerContinuous"/>
    </xf>
    <xf numFmtId="0" fontId="11" fillId="44" borderId="19" xfId="281" applyFont="1" applyFill="1" applyBorder="1" applyAlignment="1">
      <alignment horizontal="right"/>
    </xf>
    <xf numFmtId="0" fontId="11" fillId="44" borderId="46" xfId="281" applyFont="1" applyFill="1" applyBorder="1" applyAlignment="1">
      <alignment horizontal="right" vertical="center"/>
    </xf>
    <xf numFmtId="1" fontId="36" fillId="0" borderId="5" xfId="0" applyNumberFormat="1" applyFont="1" applyBorder="1" applyAlignment="1">
      <alignment vertical="center"/>
    </xf>
    <xf numFmtId="0" fontId="81" fillId="0" borderId="0" xfId="146"/>
    <xf numFmtId="0" fontId="47" fillId="0" borderId="0" xfId="129" applyFont="1" applyAlignment="1">
      <alignment horizontal="left" vertical="center"/>
    </xf>
    <xf numFmtId="0" fontId="10" fillId="0" borderId="0" xfId="129" applyFont="1"/>
    <xf numFmtId="0" fontId="47" fillId="0" borderId="0" xfId="129" applyFont="1" applyAlignment="1">
      <alignment horizontal="left"/>
    </xf>
    <xf numFmtId="0" fontId="10" fillId="40" borderId="42" xfId="281" applyFont="1" applyFill="1" applyBorder="1"/>
    <xf numFmtId="0" fontId="8" fillId="40" borderId="42" xfId="281" applyFont="1" applyFill="1" applyBorder="1" applyAlignment="1">
      <alignment horizontal="right"/>
    </xf>
    <xf numFmtId="0" fontId="8" fillId="40" borderId="43" xfId="281" applyFont="1" applyFill="1" applyBorder="1" applyAlignment="1">
      <alignment horizontal="center"/>
    </xf>
    <xf numFmtId="0" fontId="8" fillId="42" borderId="42" xfId="281" applyFont="1" applyFill="1" applyBorder="1" applyAlignment="1">
      <alignment horizontal="right"/>
    </xf>
    <xf numFmtId="178" fontId="8" fillId="40" borderId="18" xfId="281" applyNumberFormat="1" applyFont="1" applyFill="1" applyBorder="1" applyAlignment="1">
      <alignment horizontal="right"/>
    </xf>
    <xf numFmtId="1" fontId="8" fillId="40" borderId="18" xfId="281" applyNumberFormat="1" applyFont="1" applyFill="1" applyBorder="1" applyAlignment="1">
      <alignment horizontal="right"/>
    </xf>
    <xf numFmtId="0" fontId="8" fillId="40" borderId="17" xfId="281" applyFont="1" applyFill="1" applyBorder="1" applyAlignment="1">
      <alignment horizontal="right"/>
    </xf>
    <xf numFmtId="1" fontId="8" fillId="40" borderId="18" xfId="281" applyNumberFormat="1" applyFont="1" applyFill="1" applyBorder="1" applyAlignment="1">
      <alignment horizontal="center"/>
    </xf>
    <xf numFmtId="0" fontId="8" fillId="44" borderId="18" xfId="281" applyFont="1" applyFill="1" applyBorder="1" applyAlignment="1">
      <alignment horizontal="centerContinuous"/>
    </xf>
    <xf numFmtId="0" fontId="8" fillId="44" borderId="0" xfId="281" applyFont="1" applyFill="1" applyAlignment="1">
      <alignment horizontal="left"/>
    </xf>
    <xf numFmtId="0" fontId="11" fillId="44" borderId="17" xfId="281" applyFont="1" applyFill="1" applyBorder="1" applyAlignment="1">
      <alignment horizontal="right"/>
    </xf>
    <xf numFmtId="0" fontId="11" fillId="44" borderId="17" xfId="281" applyFont="1" applyFill="1" applyBorder="1" applyAlignment="1">
      <alignment horizontal="right" vertical="center"/>
    </xf>
    <xf numFmtId="0" fontId="11" fillId="44" borderId="46" xfId="281" applyFont="1" applyFill="1" applyBorder="1" applyAlignment="1">
      <alignment horizontal="right"/>
    </xf>
    <xf numFmtId="1" fontId="8" fillId="44" borderId="18" xfId="281" applyNumberFormat="1" applyFont="1" applyFill="1" applyBorder="1" applyAlignment="1">
      <alignment horizontal="center"/>
    </xf>
    <xf numFmtId="178" fontId="15" fillId="44" borderId="19" xfId="281" applyNumberFormat="1" applyFont="1" applyFill="1" applyBorder="1" applyAlignment="1">
      <alignment horizontal="centerContinuous"/>
    </xf>
    <xf numFmtId="178" fontId="11" fillId="44" borderId="17" xfId="281" applyNumberFormat="1" applyFont="1" applyFill="1" applyBorder="1" applyAlignment="1">
      <alignment horizontal="right"/>
    </xf>
    <xf numFmtId="178" fontId="8" fillId="44" borderId="18" xfId="281" applyNumberFormat="1" applyFont="1" applyFill="1" applyBorder="1" applyAlignment="1">
      <alignment horizontal="right"/>
    </xf>
    <xf numFmtId="1" fontId="8" fillId="44" borderId="18" xfId="281" applyNumberFormat="1" applyFont="1" applyFill="1" applyBorder="1" applyAlignment="1">
      <alignment horizontal="right"/>
    </xf>
    <xf numFmtId="0" fontId="10" fillId="44" borderId="0" xfId="281" applyFont="1" applyFill="1" applyAlignment="1">
      <alignment horizontal="left" indent="1"/>
    </xf>
    <xf numFmtId="178" fontId="15" fillId="44" borderId="19" xfId="281" applyNumberFormat="1" applyFont="1" applyFill="1" applyBorder="1" applyAlignment="1">
      <alignment horizontal="centerContinuous" vertical="center"/>
    </xf>
    <xf numFmtId="175" fontId="34" fillId="45" borderId="9" xfId="0" applyFont="1" applyFill="1" applyBorder="1"/>
    <xf numFmtId="0" fontId="33" fillId="45" borderId="0" xfId="0" applyNumberFormat="1" applyFont="1" applyFill="1"/>
    <xf numFmtId="0" fontId="33" fillId="45" borderId="10" xfId="0" applyNumberFormat="1" applyFont="1" applyFill="1" applyBorder="1"/>
    <xf numFmtId="0" fontId="33" fillId="45" borderId="9" xfId="0" applyNumberFormat="1" applyFont="1" applyFill="1" applyBorder="1"/>
    <xf numFmtId="175" fontId="33" fillId="46" borderId="0" xfId="0" applyFont="1" applyFill="1"/>
    <xf numFmtId="10" fontId="33" fillId="46" borderId="0" xfId="327" applyNumberFormat="1" applyFont="1" applyFill="1"/>
    <xf numFmtId="49" fontId="33" fillId="0" borderId="0" xfId="0" applyNumberFormat="1" applyFont="1"/>
    <xf numFmtId="169" fontId="33" fillId="46" borderId="5" xfId="327" applyNumberFormat="1" applyFont="1" applyFill="1" applyBorder="1" applyAlignment="1">
      <alignment horizontal="center" vertical="center"/>
    </xf>
    <xf numFmtId="9" fontId="33" fillId="46" borderId="5" xfId="327" applyFont="1" applyFill="1" applyBorder="1" applyAlignment="1">
      <alignment horizontal="center" vertical="center"/>
    </xf>
    <xf numFmtId="1" fontId="32" fillId="0" borderId="5" xfId="0" applyNumberFormat="1" applyFont="1" applyBorder="1" applyAlignment="1">
      <alignment horizontal="center" vertical="center"/>
    </xf>
    <xf numFmtId="175" fontId="35" fillId="0" borderId="5" xfId="0" applyFont="1" applyBorder="1" applyAlignment="1">
      <alignment horizontal="right" vertical="center" wrapText="1"/>
    </xf>
    <xf numFmtId="175" fontId="35" fillId="0" borderId="0" xfId="0" applyFont="1" applyAlignment="1">
      <alignment horizontal="right" vertical="center" wrapText="1"/>
    </xf>
    <xf numFmtId="1" fontId="35" fillId="0" borderId="5" xfId="0" applyNumberFormat="1" applyFont="1" applyBorder="1" applyAlignment="1">
      <alignment horizontal="center" vertical="center"/>
    </xf>
    <xf numFmtId="0" fontId="0" fillId="0" borderId="0" xfId="129" applyFont="1" applyAlignment="1">
      <alignment vertical="center"/>
    </xf>
    <xf numFmtId="0" fontId="15" fillId="40" borderId="17" xfId="129" applyFont="1" applyFill="1" applyBorder="1" applyAlignment="1">
      <alignment horizontal="center"/>
    </xf>
    <xf numFmtId="178" fontId="10" fillId="43" borderId="21" xfId="129" applyNumberFormat="1" applyFont="1" applyFill="1" applyBorder="1" applyAlignment="1">
      <alignment vertical="top"/>
    </xf>
    <xf numFmtId="178" fontId="10" fillId="43" borderId="47" xfId="129" applyNumberFormat="1" applyFont="1" applyFill="1" applyBorder="1" applyAlignment="1">
      <alignment horizontal="right"/>
    </xf>
    <xf numFmtId="0" fontId="9" fillId="0" borderId="0" xfId="129" applyFont="1" applyAlignment="1">
      <alignment vertical="center"/>
    </xf>
    <xf numFmtId="2" fontId="8" fillId="47" borderId="18" xfId="281" applyNumberFormat="1" applyFont="1" applyFill="1" applyBorder="1" applyAlignment="1">
      <alignment horizontal="right"/>
    </xf>
    <xf numFmtId="0" fontId="8" fillId="47" borderId="0" xfId="281" applyFont="1" applyFill="1" applyAlignment="1">
      <alignment horizontal="right"/>
    </xf>
    <xf numFmtId="178" fontId="8" fillId="47" borderId="44" xfId="281" applyNumberFormat="1" applyFont="1" applyFill="1" applyBorder="1" applyAlignment="1">
      <alignment horizontal="right"/>
    </xf>
    <xf numFmtId="0" fontId="10" fillId="0" borderId="0" xfId="129" applyFont="1" applyAlignment="1">
      <alignment vertical="center"/>
    </xf>
    <xf numFmtId="3" fontId="110" fillId="0" borderId="5" xfId="0" applyNumberFormat="1" applyFont="1" applyBorder="1" applyAlignment="1">
      <alignment vertical="center"/>
    </xf>
    <xf numFmtId="0" fontId="36" fillId="0" borderId="5" xfId="0" applyNumberFormat="1" applyFont="1" applyBorder="1" applyAlignment="1">
      <alignment horizontal="center" vertical="center"/>
    </xf>
    <xf numFmtId="171" fontId="36" fillId="0" borderId="5" xfId="0" applyNumberFormat="1" applyFont="1" applyBorder="1" applyAlignment="1">
      <alignment horizontal="center" vertical="center"/>
    </xf>
    <xf numFmtId="172" fontId="36" fillId="0" borderId="8" xfId="0" applyNumberFormat="1" applyFont="1" applyBorder="1" applyAlignment="1">
      <alignment vertical="center"/>
    </xf>
    <xf numFmtId="175" fontId="40" fillId="0" borderId="5" xfId="0" applyFont="1" applyBorder="1" applyAlignment="1">
      <alignment horizontal="right" vertical="center" wrapText="1"/>
    </xf>
    <xf numFmtId="4" fontId="36" fillId="0" borderId="0" xfId="327" applyNumberFormat="1" applyFont="1" applyFill="1" applyBorder="1" applyAlignment="1">
      <alignment vertical="center"/>
    </xf>
    <xf numFmtId="175" fontId="32" fillId="0" borderId="5" xfId="0" applyFont="1" applyBorder="1" applyAlignment="1">
      <alignment horizontal="right" vertical="center"/>
    </xf>
    <xf numFmtId="190" fontId="36" fillId="0" borderId="5" xfId="0" applyNumberFormat="1" applyFont="1" applyBorder="1" applyAlignment="1">
      <alignment horizontal="center" vertical="center" wrapText="1"/>
    </xf>
    <xf numFmtId="14" fontId="36" fillId="0" borderId="5" xfId="0" applyNumberFormat="1" applyFont="1" applyBorder="1" applyAlignment="1">
      <alignment vertical="center"/>
    </xf>
    <xf numFmtId="49" fontId="32" fillId="0" borderId="5" xfId="0" applyNumberFormat="1" applyFont="1" applyBorder="1" applyAlignment="1">
      <alignment horizontal="center" vertical="center"/>
    </xf>
    <xf numFmtId="0" fontId="33" fillId="0" borderId="5" xfId="0" applyNumberFormat="1" applyFont="1" applyBorder="1" applyAlignment="1">
      <alignment vertical="center"/>
    </xf>
    <xf numFmtId="3" fontId="33" fillId="0" borderId="5" xfId="327" applyNumberFormat="1" applyFont="1" applyFill="1" applyBorder="1" applyAlignment="1">
      <alignment horizontal="center" vertical="center"/>
    </xf>
    <xf numFmtId="175" fontId="33" fillId="0" borderId="0" xfId="0" applyFont="1" applyAlignment="1">
      <alignment horizontal="left" vertical="center"/>
    </xf>
    <xf numFmtId="175" fontId="33" fillId="0" borderId="0" xfId="0" applyFont="1" applyAlignment="1">
      <alignment horizontal="center" vertical="center"/>
    </xf>
    <xf numFmtId="4" fontId="33" fillId="0" borderId="5" xfId="327" applyNumberFormat="1" applyFont="1" applyFill="1" applyBorder="1" applyAlignment="1">
      <alignment horizontal="left" vertical="center"/>
    </xf>
    <xf numFmtId="175" fontId="33" fillId="0" borderId="10" xfId="0" applyFont="1" applyBorder="1" applyAlignment="1">
      <alignment horizontal="left" vertical="center"/>
    </xf>
    <xf numFmtId="4" fontId="33" fillId="0" borderId="9" xfId="327" applyNumberFormat="1" applyFont="1" applyFill="1" applyBorder="1" applyAlignment="1">
      <alignment horizontal="left" vertical="center"/>
    </xf>
    <xf numFmtId="4" fontId="33" fillId="0" borderId="9" xfId="327" applyNumberFormat="1" applyFont="1" applyFill="1" applyBorder="1" applyAlignment="1">
      <alignment horizontal="center" vertical="center"/>
    </xf>
    <xf numFmtId="2" fontId="33" fillId="0" borderId="5" xfId="327" applyNumberFormat="1" applyFont="1" applyFill="1" applyBorder="1" applyAlignment="1">
      <alignment horizontal="left" vertical="center" wrapText="1"/>
    </xf>
    <xf numFmtId="175" fontId="33" fillId="0" borderId="22" xfId="0" applyFont="1" applyBorder="1" applyAlignment="1">
      <alignment horizontal="left" vertical="center"/>
    </xf>
    <xf numFmtId="4" fontId="33" fillId="0" borderId="9" xfId="327" applyNumberFormat="1" applyFont="1" applyFill="1" applyBorder="1" applyAlignment="1">
      <alignment horizontal="right" vertical="center"/>
    </xf>
    <xf numFmtId="1" fontId="32" fillId="0" borderId="5" xfId="0" applyNumberFormat="1" applyFont="1" applyBorder="1" applyAlignment="1">
      <alignment horizontal="right" vertical="center"/>
    </xf>
    <xf numFmtId="175" fontId="33" fillId="0" borderId="23" xfId="0" applyFont="1" applyBorder="1" applyAlignment="1">
      <alignment horizontal="left" vertical="center"/>
    </xf>
    <xf numFmtId="9" fontId="33" fillId="0" borderId="5" xfId="327" applyFont="1" applyFill="1" applyBorder="1" applyAlignment="1">
      <alignment horizontal="right" vertical="center"/>
    </xf>
    <xf numFmtId="9" fontId="33" fillId="0" borderId="5" xfId="327" applyFont="1" applyFill="1" applyBorder="1" applyAlignment="1">
      <alignment vertical="center"/>
    </xf>
    <xf numFmtId="10" fontId="33" fillId="0" borderId="5" xfId="327" applyNumberFormat="1" applyFont="1" applyFill="1" applyBorder="1" applyAlignment="1">
      <alignment horizontal="right" vertical="center"/>
    </xf>
    <xf numFmtId="10" fontId="33" fillId="0" borderId="5" xfId="327" applyNumberFormat="1" applyFont="1" applyFill="1" applyBorder="1" applyAlignment="1">
      <alignment vertical="center"/>
    </xf>
    <xf numFmtId="169" fontId="32" fillId="0" borderId="5" xfId="327" applyNumberFormat="1" applyFont="1" applyFill="1" applyBorder="1" applyAlignment="1">
      <alignment horizontal="center" vertical="center"/>
    </xf>
    <xf numFmtId="175" fontId="33" fillId="0" borderId="5" xfId="0" applyFont="1" applyBorder="1" applyAlignment="1">
      <alignment horizontal="right" vertical="center"/>
    </xf>
    <xf numFmtId="175" fontId="33" fillId="0" borderId="24" xfId="0" applyFont="1" applyBorder="1" applyAlignment="1">
      <alignment horizontal="left" vertical="center"/>
    </xf>
    <xf numFmtId="175" fontId="33" fillId="0" borderId="13" xfId="0" applyFont="1" applyBorder="1" applyAlignment="1">
      <alignment horizontal="right" vertical="center"/>
    </xf>
    <xf numFmtId="0" fontId="33" fillId="0" borderId="13" xfId="0" applyNumberFormat="1" applyFont="1" applyBorder="1" applyAlignment="1">
      <alignment vertical="center"/>
    </xf>
    <xf numFmtId="0" fontId="32" fillId="0" borderId="5" xfId="0" applyNumberFormat="1" applyFont="1" applyBorder="1" applyAlignment="1">
      <alignment vertical="center"/>
    </xf>
    <xf numFmtId="175" fontId="107" fillId="0" borderId="0" xfId="0" applyFont="1" applyAlignment="1">
      <alignment horizontal="right" vertical="center"/>
    </xf>
    <xf numFmtId="0" fontId="115" fillId="0" borderId="5" xfId="0" applyNumberFormat="1" applyFont="1" applyBorder="1" applyAlignment="1">
      <alignment horizontal="center" vertical="center"/>
    </xf>
    <xf numFmtId="1" fontId="36" fillId="0" borderId="5" xfId="0" applyNumberFormat="1" applyFont="1" applyBorder="1" applyAlignment="1">
      <alignment horizontal="center" vertical="center"/>
    </xf>
    <xf numFmtId="0" fontId="49" fillId="0" borderId="0" xfId="0" applyNumberFormat="1" applyFont="1"/>
    <xf numFmtId="0" fontId="36" fillId="0" borderId="0" xfId="0" applyNumberFormat="1" applyFont="1"/>
    <xf numFmtId="175" fontId="116" fillId="0" borderId="5" xfId="0" applyFont="1" applyBorder="1" applyAlignment="1">
      <alignment vertical="center"/>
    </xf>
    <xf numFmtId="10" fontId="107" fillId="0" borderId="5" xfId="0" applyNumberFormat="1" applyFont="1" applyBorder="1" applyAlignment="1">
      <alignment horizontal="center" vertical="center"/>
    </xf>
    <xf numFmtId="10" fontId="117" fillId="0" borderId="5" xfId="0" applyNumberFormat="1" applyFont="1" applyBorder="1" applyAlignment="1">
      <alignment horizontal="center" vertical="center"/>
    </xf>
    <xf numFmtId="2" fontId="117" fillId="0" borderId="5" xfId="0" applyNumberFormat="1" applyFont="1" applyBorder="1" applyAlignment="1">
      <alignment horizontal="center" vertical="center"/>
    </xf>
    <xf numFmtId="0" fontId="116" fillId="0" borderId="5" xfId="236" applyFont="1" applyBorder="1" applyAlignment="1">
      <alignment vertical="center"/>
    </xf>
    <xf numFmtId="10" fontId="107" fillId="0" borderId="5" xfId="236" applyNumberFormat="1" applyFont="1" applyBorder="1" applyAlignment="1">
      <alignment horizontal="center" vertical="center"/>
    </xf>
    <xf numFmtId="10" fontId="117" fillId="0" borderId="5" xfId="236" applyNumberFormat="1" applyFont="1" applyBorder="1" applyAlignment="1">
      <alignment horizontal="center" vertical="center"/>
    </xf>
    <xf numFmtId="2" fontId="117" fillId="0" borderId="5" xfId="236" applyNumberFormat="1" applyFont="1" applyBorder="1" applyAlignment="1">
      <alignment horizontal="center" vertical="center"/>
    </xf>
    <xf numFmtId="0" fontId="116" fillId="0" borderId="5" xfId="237" applyFont="1" applyBorder="1" applyAlignment="1">
      <alignment vertical="center"/>
    </xf>
    <xf numFmtId="10" fontId="107" fillId="0" borderId="5" xfId="237" applyNumberFormat="1" applyFont="1" applyBorder="1" applyAlignment="1">
      <alignment horizontal="center" vertical="center"/>
    </xf>
    <xf numFmtId="10" fontId="117" fillId="0" borderId="5" xfId="237" applyNumberFormat="1" applyFont="1" applyBorder="1" applyAlignment="1">
      <alignment horizontal="center" vertical="center"/>
    </xf>
    <xf numFmtId="2" fontId="117" fillId="0" borderId="5" xfId="237" applyNumberFormat="1" applyFont="1" applyBorder="1" applyAlignment="1">
      <alignment horizontal="center" vertical="center"/>
    </xf>
    <xf numFmtId="0" fontId="54" fillId="48" borderId="5" xfId="249" applyFont="1" applyFill="1" applyBorder="1" applyAlignment="1">
      <alignment horizontal="left" vertical="center" wrapText="1"/>
    </xf>
    <xf numFmtId="0" fontId="54" fillId="48" borderId="5" xfId="249" applyFont="1" applyFill="1" applyBorder="1" applyAlignment="1">
      <alignment horizontal="center" vertical="center" wrapText="1"/>
    </xf>
    <xf numFmtId="14" fontId="54" fillId="0" borderId="5" xfId="332" applyNumberFormat="1" applyFont="1" applyBorder="1" applyAlignment="1">
      <alignment horizontal="center" vertical="center" wrapText="1"/>
    </xf>
    <xf numFmtId="0" fontId="48" fillId="0" borderId="5" xfId="242" applyFont="1" applyBorder="1"/>
    <xf numFmtId="0" fontId="48" fillId="0" borderId="5" xfId="242" applyFont="1" applyBorder="1" applyAlignment="1">
      <alignment horizontal="center"/>
    </xf>
    <xf numFmtId="10" fontId="48" fillId="0" borderId="5" xfId="332" applyNumberFormat="1" applyFont="1" applyBorder="1" applyAlignment="1">
      <alignment horizontal="center"/>
    </xf>
    <xf numFmtId="0" fontId="118" fillId="0" borderId="5" xfId="0" applyNumberFormat="1" applyFont="1" applyBorder="1" applyAlignment="1">
      <alignment horizontal="justify" vertical="center"/>
    </xf>
    <xf numFmtId="49" fontId="119" fillId="49" borderId="5" xfId="332" applyNumberFormat="1" applyFont="1" applyFill="1" applyBorder="1" applyAlignment="1">
      <alignment horizontal="center" vertical="center" wrapText="1"/>
    </xf>
    <xf numFmtId="0" fontId="118" fillId="49" borderId="5" xfId="0" applyNumberFormat="1" applyFont="1" applyFill="1" applyBorder="1" applyAlignment="1">
      <alignment horizontal="center" vertical="center"/>
    </xf>
    <xf numFmtId="0" fontId="116" fillId="0" borderId="5" xfId="0" applyNumberFormat="1" applyFont="1" applyBorder="1" applyAlignment="1">
      <alignment horizontal="justify" vertical="center"/>
    </xf>
    <xf numFmtId="0" fontId="33" fillId="0" borderId="5" xfId="0" applyNumberFormat="1" applyFont="1" applyBorder="1"/>
    <xf numFmtId="10" fontId="116" fillId="49" borderId="5" xfId="332" applyNumberFormat="1" applyFont="1" applyFill="1" applyBorder="1" applyAlignment="1">
      <alignment horizontal="center" vertical="center"/>
    </xf>
    <xf numFmtId="10" fontId="116" fillId="0" borderId="5" xfId="0" applyNumberFormat="1" applyFont="1" applyBorder="1" applyAlignment="1">
      <alignment horizontal="center" vertical="center"/>
    </xf>
    <xf numFmtId="2" fontId="116" fillId="49" borderId="5" xfId="0" applyNumberFormat="1" applyFont="1" applyFill="1" applyBorder="1" applyAlignment="1">
      <alignment horizontal="center" vertical="center"/>
    </xf>
    <xf numFmtId="10" fontId="116" fillId="49" borderId="5" xfId="0" applyNumberFormat="1" applyFont="1" applyFill="1" applyBorder="1" applyAlignment="1">
      <alignment horizontal="center" vertical="center"/>
    </xf>
    <xf numFmtId="2" fontId="116" fillId="0" borderId="5" xfId="0" applyNumberFormat="1" applyFont="1" applyBorder="1" applyAlignment="1">
      <alignment horizontal="center" vertical="center"/>
    </xf>
    <xf numFmtId="0" fontId="32" fillId="0" borderId="0" xfId="0" applyNumberFormat="1" applyFont="1" applyAlignment="1">
      <alignment horizontal="left"/>
    </xf>
    <xf numFmtId="17" fontId="32" fillId="0" borderId="0" xfId="0" applyNumberFormat="1" applyFont="1"/>
    <xf numFmtId="0" fontId="35" fillId="0" borderId="0" xfId="0" applyNumberFormat="1" applyFont="1" applyAlignment="1">
      <alignment horizontal="left"/>
    </xf>
    <xf numFmtId="17" fontId="35" fillId="0" borderId="0" xfId="0" applyNumberFormat="1" applyFont="1"/>
    <xf numFmtId="0" fontId="120" fillId="0" borderId="5" xfId="250" applyFont="1" applyBorder="1" applyAlignment="1">
      <alignment horizontal="center" vertical="center"/>
    </xf>
    <xf numFmtId="0" fontId="120" fillId="0" borderId="5" xfId="251" applyFont="1" applyBorder="1" applyAlignment="1">
      <alignment horizontal="center" vertical="center"/>
    </xf>
    <xf numFmtId="0" fontId="120" fillId="0" borderId="5" xfId="252" applyFont="1" applyBorder="1" applyAlignment="1">
      <alignment horizontal="center" vertical="center"/>
    </xf>
    <xf numFmtId="2" fontId="120" fillId="0" borderId="5" xfId="253" applyNumberFormat="1" applyFont="1" applyBorder="1" applyAlignment="1">
      <alignment horizontal="center" vertical="center"/>
    </xf>
    <xf numFmtId="0" fontId="116" fillId="0" borderId="5" xfId="254" applyFont="1" applyBorder="1" applyAlignment="1">
      <alignment horizontal="justify" vertical="center"/>
    </xf>
    <xf numFmtId="10" fontId="116" fillId="50" borderId="5" xfId="332" applyNumberFormat="1" applyFont="1" applyFill="1" applyBorder="1" applyAlignment="1">
      <alignment horizontal="center" vertical="center"/>
    </xf>
    <xf numFmtId="10" fontId="116" fillId="0" borderId="5" xfId="254" applyNumberFormat="1" applyFont="1" applyBorder="1" applyAlignment="1">
      <alignment horizontal="center" vertical="center"/>
    </xf>
    <xf numFmtId="2" fontId="116" fillId="50" borderId="5" xfId="254" applyNumberFormat="1" applyFont="1" applyFill="1" applyBorder="1" applyAlignment="1">
      <alignment horizontal="center" vertical="center"/>
    </xf>
    <xf numFmtId="10" fontId="116" fillId="50" borderId="5" xfId="254" applyNumberFormat="1" applyFont="1" applyFill="1" applyBorder="1" applyAlignment="1">
      <alignment horizontal="center" vertical="center"/>
    </xf>
    <xf numFmtId="2" fontId="116" fillId="0" borderId="5" xfId="254" applyNumberFormat="1" applyFont="1" applyBorder="1" applyAlignment="1">
      <alignment horizontal="center" vertical="center"/>
    </xf>
    <xf numFmtId="14" fontId="48" fillId="0" borderId="5" xfId="332" applyNumberFormat="1" applyFont="1" applyBorder="1" applyAlignment="1">
      <alignment horizontal="center" vertical="center" wrapText="1"/>
    </xf>
    <xf numFmtId="10" fontId="33" fillId="0" borderId="5" xfId="0" applyNumberFormat="1" applyFont="1" applyBorder="1" applyAlignment="1">
      <alignment horizontal="center"/>
    </xf>
    <xf numFmtId="2" fontId="33" fillId="0" borderId="5" xfId="0" applyNumberFormat="1" applyFont="1" applyBorder="1" applyAlignment="1">
      <alignment horizontal="center"/>
    </xf>
    <xf numFmtId="10" fontId="117" fillId="0" borderId="5" xfId="332" applyNumberFormat="1" applyFont="1" applyBorder="1" applyAlignment="1">
      <alignment horizontal="center" vertical="center"/>
    </xf>
    <xf numFmtId="14" fontId="33" fillId="0" borderId="0" xfId="0" applyNumberFormat="1" applyFont="1" applyAlignment="1">
      <alignment vertical="center"/>
    </xf>
    <xf numFmtId="0" fontId="8" fillId="40" borderId="0" xfId="129" applyFont="1" applyFill="1" applyAlignment="1">
      <alignment horizontal="center"/>
    </xf>
    <xf numFmtId="0" fontId="11" fillId="40" borderId="0" xfId="129" applyFont="1" applyFill="1"/>
    <xf numFmtId="0" fontId="15" fillId="40" borderId="0" xfId="129" applyFont="1" applyFill="1" applyAlignment="1">
      <alignment horizontal="center"/>
    </xf>
    <xf numFmtId="0" fontId="11" fillId="40" borderId="16" xfId="129" applyFont="1" applyFill="1" applyBorder="1"/>
    <xf numFmtId="0" fontId="8" fillId="0" borderId="18" xfId="129" applyFont="1" applyBorder="1"/>
    <xf numFmtId="0" fontId="11" fillId="0" borderId="19" xfId="129" applyFont="1" applyBorder="1" applyAlignment="1">
      <alignment horizontal="right"/>
    </xf>
    <xf numFmtId="3" fontId="8" fillId="0" borderId="18" xfId="129" applyNumberFormat="1" applyFont="1" applyBorder="1"/>
    <xf numFmtId="3" fontId="8" fillId="40" borderId="18" xfId="129" applyNumberFormat="1" applyFont="1" applyFill="1" applyBorder="1"/>
    <xf numFmtId="3" fontId="10" fillId="43" borderId="25" xfId="129" applyNumberFormat="1" applyFont="1" applyFill="1" applyBorder="1"/>
    <xf numFmtId="3" fontId="10" fillId="43" borderId="18" xfId="129" applyNumberFormat="1" applyFont="1" applyFill="1" applyBorder="1"/>
    <xf numFmtId="0" fontId="8" fillId="0" borderId="16" xfId="129" applyFont="1" applyBorder="1"/>
    <xf numFmtId="0" fontId="11" fillId="0" borderId="26" xfId="129" applyFont="1" applyBorder="1" applyAlignment="1">
      <alignment horizontal="right" vertical="center"/>
    </xf>
    <xf numFmtId="178" fontId="10" fillId="0" borderId="16" xfId="129" applyNumberFormat="1" applyFont="1" applyBorder="1" applyAlignment="1">
      <alignment vertical="top"/>
    </xf>
    <xf numFmtId="0" fontId="8" fillId="0" borderId="0" xfId="129" applyFont="1"/>
    <xf numFmtId="0" fontId="11" fillId="0" borderId="17" xfId="129" applyFont="1" applyBorder="1" applyAlignment="1">
      <alignment horizontal="right"/>
    </xf>
    <xf numFmtId="178" fontId="8" fillId="0" borderId="0" xfId="129" applyNumberFormat="1" applyFont="1"/>
    <xf numFmtId="178" fontId="8" fillId="40" borderId="0" xfId="129" applyNumberFormat="1" applyFont="1" applyFill="1"/>
    <xf numFmtId="178" fontId="10" fillId="43" borderId="27" xfId="129" applyNumberFormat="1" applyFont="1" applyFill="1" applyBorder="1"/>
    <xf numFmtId="178" fontId="10" fillId="43" borderId="0" xfId="129" applyNumberFormat="1" applyFont="1" applyFill="1"/>
    <xf numFmtId="0" fontId="10" fillId="0" borderId="0" xfId="129" applyFont="1" applyAlignment="1">
      <alignment horizontal="left" indent="1"/>
    </xf>
    <xf numFmtId="178" fontId="10" fillId="0" borderId="0" xfId="129" applyNumberFormat="1" applyFont="1"/>
    <xf numFmtId="178" fontId="10" fillId="40" borderId="0" xfId="129" applyNumberFormat="1" applyFont="1" applyFill="1"/>
    <xf numFmtId="0" fontId="10" fillId="0" borderId="16" xfId="129" applyFont="1" applyBorder="1" applyAlignment="1">
      <alignment horizontal="left" indent="1"/>
    </xf>
    <xf numFmtId="0" fontId="11" fillId="0" borderId="26" xfId="129" applyFont="1" applyBorder="1" applyAlignment="1">
      <alignment horizontal="right"/>
    </xf>
    <xf numFmtId="178" fontId="10" fillId="0" borderId="16" xfId="129" applyNumberFormat="1" applyFont="1" applyBorder="1"/>
    <xf numFmtId="178" fontId="10" fillId="40" borderId="16" xfId="129" applyNumberFormat="1" applyFont="1" applyFill="1" applyBorder="1"/>
    <xf numFmtId="178" fontId="10" fillId="43" borderId="21" xfId="129" applyNumberFormat="1" applyFont="1" applyFill="1" applyBorder="1"/>
    <xf numFmtId="178" fontId="10" fillId="43" borderId="16" xfId="129" applyNumberFormat="1" applyFont="1" applyFill="1" applyBorder="1"/>
    <xf numFmtId="178" fontId="8" fillId="0" borderId="16" xfId="129" applyNumberFormat="1" applyFont="1" applyBorder="1"/>
    <xf numFmtId="178" fontId="8" fillId="40" borderId="16" xfId="129" applyNumberFormat="1" applyFont="1" applyFill="1" applyBorder="1"/>
    <xf numFmtId="0" fontId="8" fillId="0" borderId="28" xfId="129" applyFont="1" applyBorder="1"/>
    <xf numFmtId="0" fontId="11" fillId="0" borderId="29" xfId="129" applyFont="1" applyBorder="1" applyAlignment="1">
      <alignment horizontal="right"/>
    </xf>
    <xf numFmtId="178" fontId="8" fillId="0" borderId="28" xfId="129" applyNumberFormat="1" applyFont="1" applyBorder="1"/>
    <xf numFmtId="178" fontId="8" fillId="40" borderId="28" xfId="129" applyNumberFormat="1" applyFont="1" applyFill="1" applyBorder="1"/>
    <xf numFmtId="178" fontId="10" fillId="43" borderId="30" xfId="129" applyNumberFormat="1" applyFont="1" applyFill="1" applyBorder="1"/>
    <xf numFmtId="178" fontId="10" fillId="43" borderId="28" xfId="129" applyNumberFormat="1" applyFont="1" applyFill="1" applyBorder="1"/>
    <xf numFmtId="1" fontId="8" fillId="0" borderId="0" xfId="129" applyNumberFormat="1" applyFont="1"/>
    <xf numFmtId="1" fontId="8" fillId="40" borderId="0" xfId="129" applyNumberFormat="1" applyFont="1" applyFill="1"/>
    <xf numFmtId="1" fontId="10" fillId="43" borderId="27" xfId="129" applyNumberFormat="1" applyFont="1" applyFill="1" applyBorder="1"/>
    <xf numFmtId="1" fontId="10" fillId="43" borderId="0" xfId="129" applyNumberFormat="1" applyFont="1" applyFill="1"/>
    <xf numFmtId="0" fontId="8" fillId="0" borderId="44" xfId="129" applyFont="1" applyBorder="1"/>
    <xf numFmtId="0" fontId="11" fillId="0" borderId="46" xfId="129" applyFont="1" applyBorder="1" applyAlignment="1">
      <alignment horizontal="right"/>
    </xf>
    <xf numFmtId="178" fontId="8" fillId="0" borderId="44" xfId="129" applyNumberFormat="1" applyFont="1" applyBorder="1"/>
    <xf numFmtId="178" fontId="8" fillId="40" borderId="44" xfId="129" applyNumberFormat="1" applyFont="1" applyFill="1" applyBorder="1"/>
    <xf numFmtId="0" fontId="10" fillId="40" borderId="0" xfId="281" applyFont="1" applyFill="1"/>
    <xf numFmtId="0" fontId="10" fillId="40" borderId="17" xfId="281" applyFont="1" applyFill="1" applyBorder="1"/>
    <xf numFmtId="0" fontId="11" fillId="40" borderId="0" xfId="281" applyFont="1" applyFill="1" applyAlignment="1">
      <alignment horizontal="right"/>
    </xf>
    <xf numFmtId="0" fontId="11" fillId="40" borderId="0" xfId="281" applyFont="1" applyFill="1" applyAlignment="1">
      <alignment horizontal="center"/>
    </xf>
    <xf numFmtId="0" fontId="11" fillId="42" borderId="0" xfId="281" applyFont="1" applyFill="1" applyAlignment="1">
      <alignment horizontal="right"/>
    </xf>
    <xf numFmtId="0" fontId="8" fillId="44" borderId="18" xfId="281" applyFont="1" applyFill="1" applyBorder="1"/>
    <xf numFmtId="2" fontId="8" fillId="44" borderId="18" xfId="281" applyNumberFormat="1" applyFont="1" applyFill="1" applyBorder="1"/>
    <xf numFmtId="0" fontId="8" fillId="44" borderId="0" xfId="281" applyFont="1" applyFill="1"/>
    <xf numFmtId="2" fontId="8" fillId="44" borderId="0" xfId="281" applyNumberFormat="1" applyFont="1" applyFill="1"/>
    <xf numFmtId="2" fontId="8" fillId="47" borderId="0" xfId="281" applyNumberFormat="1" applyFont="1" applyFill="1" applyAlignment="1">
      <alignment horizontal="right"/>
    </xf>
    <xf numFmtId="2" fontId="8" fillId="44" borderId="0" xfId="281" applyNumberFormat="1" applyFont="1" applyFill="1" applyAlignment="1">
      <alignment horizontal="right"/>
    </xf>
    <xf numFmtId="178" fontId="8" fillId="47" borderId="18" xfId="281" applyNumberFormat="1" applyFont="1" applyFill="1" applyBorder="1"/>
    <xf numFmtId="49" fontId="8" fillId="44" borderId="0" xfId="281" applyNumberFormat="1" applyFont="1" applyFill="1"/>
    <xf numFmtId="178" fontId="8" fillId="47" borderId="0" xfId="281" applyNumberFormat="1" applyFont="1" applyFill="1"/>
    <xf numFmtId="178" fontId="8" fillId="44" borderId="18" xfId="281" applyNumberFormat="1" applyFont="1" applyFill="1" applyBorder="1"/>
    <xf numFmtId="49" fontId="8" fillId="44" borderId="0" xfId="281" applyNumberFormat="1" applyFont="1" applyFill="1" applyAlignment="1">
      <alignment horizontal="left"/>
    </xf>
    <xf numFmtId="178" fontId="8" fillId="47" borderId="0" xfId="281" applyNumberFormat="1" applyFont="1" applyFill="1" applyAlignment="1">
      <alignment horizontal="right"/>
    </xf>
    <xf numFmtId="0" fontId="8" fillId="40" borderId="42" xfId="281" applyFont="1" applyFill="1" applyBorder="1"/>
    <xf numFmtId="0" fontId="8" fillId="42" borderId="42" xfId="281" applyFont="1" applyFill="1" applyBorder="1"/>
    <xf numFmtId="0" fontId="8" fillId="40" borderId="0" xfId="281" applyFont="1" applyFill="1"/>
    <xf numFmtId="178" fontId="8" fillId="44" borderId="0" xfId="281" applyNumberFormat="1" applyFont="1" applyFill="1" applyAlignment="1">
      <alignment horizontal="right"/>
    </xf>
    <xf numFmtId="178" fontId="8" fillId="40" borderId="0" xfId="281" applyNumberFormat="1" applyFont="1" applyFill="1" applyAlignment="1">
      <alignment horizontal="right"/>
    </xf>
    <xf numFmtId="0" fontId="8" fillId="44" borderId="0" xfId="281" quotePrefix="1" applyFont="1" applyFill="1" applyAlignment="1">
      <alignment horizontal="left" vertical="center"/>
    </xf>
    <xf numFmtId="178" fontId="8" fillId="44" borderId="0" xfId="281" applyNumberFormat="1" applyFont="1" applyFill="1" applyAlignment="1">
      <alignment horizontal="right" vertical="top"/>
    </xf>
    <xf numFmtId="178" fontId="8" fillId="40" borderId="0" xfId="281" applyNumberFormat="1" applyFont="1" applyFill="1" applyAlignment="1">
      <alignment horizontal="right" vertical="top"/>
    </xf>
    <xf numFmtId="178" fontId="10" fillId="44" borderId="0" xfId="281" applyNumberFormat="1" applyFont="1" applyFill="1" applyAlignment="1">
      <alignment horizontal="right" vertical="top"/>
    </xf>
    <xf numFmtId="178" fontId="10" fillId="40" borderId="0" xfId="281" applyNumberFormat="1" applyFont="1" applyFill="1" applyAlignment="1">
      <alignment horizontal="right" vertical="top"/>
    </xf>
    <xf numFmtId="0" fontId="8" fillId="44" borderId="44" xfId="281" applyFont="1" applyFill="1" applyBorder="1"/>
    <xf numFmtId="3" fontId="8" fillId="44" borderId="0" xfId="281" applyNumberFormat="1" applyFont="1" applyFill="1" applyAlignment="1">
      <alignment horizontal="right"/>
    </xf>
    <xf numFmtId="3" fontId="8" fillId="40" borderId="0" xfId="281" applyNumberFormat="1" applyFont="1" applyFill="1" applyAlignment="1">
      <alignment horizontal="right"/>
    </xf>
    <xf numFmtId="0" fontId="8" fillId="44" borderId="0" xfId="281" applyFont="1" applyFill="1" applyAlignment="1">
      <alignment vertical="center"/>
    </xf>
    <xf numFmtId="0" fontId="10" fillId="44" borderId="0" xfId="281" quotePrefix="1" applyFont="1" applyFill="1" applyAlignment="1">
      <alignment horizontal="left" indent="1"/>
    </xf>
    <xf numFmtId="3" fontId="10" fillId="44" borderId="0" xfId="281" applyNumberFormat="1" applyFont="1" applyFill="1" applyAlignment="1">
      <alignment horizontal="right"/>
    </xf>
    <xf numFmtId="3" fontId="10" fillId="40" borderId="0" xfId="281" applyNumberFormat="1" applyFont="1" applyFill="1" applyAlignment="1">
      <alignment horizontal="right"/>
    </xf>
    <xf numFmtId="0" fontId="8" fillId="44" borderId="0" xfId="281" applyFont="1" applyFill="1" applyAlignment="1">
      <alignment horizontal="left" indent="1"/>
    </xf>
    <xf numFmtId="0" fontId="8" fillId="44" borderId="0" xfId="281" quotePrefix="1" applyFont="1" applyFill="1" applyAlignment="1">
      <alignment horizontal="left" indent="1"/>
    </xf>
    <xf numFmtId="178" fontId="8" fillId="44" borderId="31" xfId="281" applyNumberFormat="1" applyFont="1" applyFill="1" applyBorder="1" applyAlignment="1">
      <alignment horizontal="right"/>
    </xf>
    <xf numFmtId="1" fontId="8" fillId="44" borderId="0" xfId="281" applyNumberFormat="1" applyFont="1" applyFill="1" applyAlignment="1">
      <alignment horizontal="right"/>
    </xf>
    <xf numFmtId="1" fontId="8" fillId="40" borderId="0" xfId="281" applyNumberFormat="1" applyFont="1" applyFill="1" applyAlignment="1">
      <alignment horizontal="right"/>
    </xf>
    <xf numFmtId="0" fontId="8" fillId="44" borderId="0" xfId="281" quotePrefix="1" applyFont="1" applyFill="1"/>
    <xf numFmtId="178" fontId="10" fillId="44" borderId="0" xfId="281" applyNumberFormat="1" applyFont="1" applyFill="1" applyAlignment="1">
      <alignment horizontal="right"/>
    </xf>
    <xf numFmtId="178" fontId="10" fillId="40" borderId="0" xfId="281" applyNumberFormat="1" applyFont="1" applyFill="1" applyAlignment="1">
      <alignment horizontal="right"/>
    </xf>
    <xf numFmtId="10" fontId="41" fillId="39" borderId="5" xfId="327" applyNumberFormat="1" applyFont="1" applyFill="1" applyBorder="1" applyAlignment="1">
      <alignment vertical="center"/>
    </xf>
    <xf numFmtId="10" fontId="41" fillId="0" borderId="5" xfId="327" applyNumberFormat="1" applyFont="1" applyFill="1" applyBorder="1" applyAlignment="1">
      <alignment vertical="center"/>
    </xf>
    <xf numFmtId="175" fontId="38" fillId="0" borderId="5" xfId="0" applyFont="1" applyBorder="1" applyAlignment="1">
      <alignment vertical="center"/>
    </xf>
    <xf numFmtId="10" fontId="38" fillId="39" borderId="5" xfId="327" applyNumberFormat="1" applyFont="1" applyFill="1" applyBorder="1" applyAlignment="1">
      <alignment vertical="center"/>
    </xf>
    <xf numFmtId="10" fontId="38" fillId="0" borderId="5" xfId="327" applyNumberFormat="1" applyFont="1" applyFill="1" applyBorder="1" applyAlignment="1">
      <alignment vertical="center"/>
    </xf>
    <xf numFmtId="170" fontId="121" fillId="0" borderId="0" xfId="0" applyNumberFormat="1" applyFont="1" applyAlignment="1">
      <alignment vertical="center"/>
    </xf>
    <xf numFmtId="175" fontId="41" fillId="0" borderId="5" xfId="0" applyFont="1" applyBorder="1" applyAlignment="1">
      <alignment vertical="center"/>
    </xf>
    <xf numFmtId="10" fontId="41" fillId="0" borderId="0" xfId="327" applyNumberFormat="1" applyFont="1" applyFill="1" applyAlignment="1">
      <alignment vertical="center"/>
    </xf>
    <xf numFmtId="169" fontId="36" fillId="0" borderId="5" xfId="327" applyNumberFormat="1" applyFont="1" applyFill="1" applyBorder="1" applyAlignment="1">
      <alignment vertical="center"/>
    </xf>
    <xf numFmtId="2" fontId="36" fillId="0" borderId="5" xfId="327" applyNumberFormat="1" applyFont="1" applyFill="1" applyBorder="1"/>
    <xf numFmtId="175" fontId="36" fillId="0" borderId="5" xfId="0" applyFont="1" applyBorder="1"/>
    <xf numFmtId="3" fontId="36" fillId="0" borderId="5" xfId="0" applyNumberFormat="1" applyFont="1" applyBorder="1"/>
    <xf numFmtId="175" fontId="35" fillId="0" borderId="5" xfId="0" applyFont="1" applyBorder="1"/>
    <xf numFmtId="10" fontId="36" fillId="0" borderId="5" xfId="327" applyNumberFormat="1" applyFont="1" applyFill="1" applyBorder="1"/>
    <xf numFmtId="4" fontId="36" fillId="0" borderId="5" xfId="0" applyNumberFormat="1" applyFont="1" applyBorder="1"/>
    <xf numFmtId="0" fontId="111" fillId="0" borderId="5" xfId="0" applyNumberFormat="1" applyFont="1" applyBorder="1" applyAlignment="1">
      <alignment horizontal="center"/>
    </xf>
    <xf numFmtId="10" fontId="111" fillId="0" borderId="5" xfId="332" applyNumberFormat="1" applyFont="1" applyFill="1" applyBorder="1" applyAlignment="1">
      <alignment horizontal="center"/>
    </xf>
    <xf numFmtId="10" fontId="111" fillId="0" borderId="5" xfId="0" applyNumberFormat="1" applyFont="1" applyBorder="1" applyAlignment="1">
      <alignment horizontal="center"/>
    </xf>
    <xf numFmtId="0" fontId="40" fillId="0" borderId="5" xfId="133" applyFont="1" applyBorder="1" applyAlignment="1">
      <alignment horizontal="left" vertical="center" wrapText="1"/>
    </xf>
    <xf numFmtId="0" fontId="40" fillId="0" borderId="5" xfId="133" applyFont="1" applyBorder="1" applyAlignment="1">
      <alignment horizontal="center" vertical="center" wrapText="1"/>
    </xf>
    <xf numFmtId="2" fontId="40" fillId="0" borderId="5" xfId="133" applyNumberFormat="1" applyFont="1" applyBorder="1" applyAlignment="1">
      <alignment horizontal="center" vertical="center" wrapText="1"/>
    </xf>
    <xf numFmtId="0" fontId="36" fillId="0" borderId="5" xfId="0" applyNumberFormat="1" applyFont="1" applyBorder="1" applyAlignment="1">
      <alignment vertical="center"/>
    </xf>
    <xf numFmtId="10" fontId="111" fillId="0" borderId="5" xfId="280" applyNumberFormat="1" applyFont="1" applyBorder="1" applyAlignment="1">
      <alignment horizontal="center" vertical="center"/>
    </xf>
    <xf numFmtId="2" fontId="111" fillId="0" borderId="5" xfId="280" applyNumberFormat="1" applyFont="1" applyBorder="1" applyAlignment="1">
      <alignment horizontal="center" vertical="center"/>
    </xf>
    <xf numFmtId="3" fontId="48" fillId="0" borderId="5" xfId="0" applyNumberFormat="1" applyFont="1" applyBorder="1" applyAlignment="1">
      <alignment vertical="center"/>
    </xf>
    <xf numFmtId="175" fontId="54" fillId="0" borderId="5" xfId="0" applyFont="1" applyBorder="1" applyAlignment="1">
      <alignment horizontal="center" wrapText="1"/>
    </xf>
    <xf numFmtId="173" fontId="55" fillId="0" borderId="5" xfId="0" applyNumberFormat="1" applyFont="1" applyBorder="1" applyAlignment="1">
      <alignment horizontal="center" wrapText="1"/>
    </xf>
    <xf numFmtId="175" fontId="48" fillId="0" borderId="5" xfId="0" applyFont="1" applyBorder="1" applyAlignment="1">
      <alignment vertical="center"/>
    </xf>
    <xf numFmtId="0" fontId="48" fillId="0" borderId="5" xfId="0" applyNumberFormat="1" applyFont="1" applyBorder="1" applyAlignment="1">
      <alignment vertical="center"/>
    </xf>
    <xf numFmtId="10" fontId="48" fillId="0" borderId="5" xfId="0" applyNumberFormat="1" applyFont="1" applyBorder="1" applyAlignment="1">
      <alignment vertical="center"/>
    </xf>
    <xf numFmtId="14" fontId="48" fillId="0" borderId="5" xfId="0" applyNumberFormat="1" applyFont="1" applyBorder="1" applyAlignment="1">
      <alignment vertical="center"/>
    </xf>
    <xf numFmtId="14" fontId="122" fillId="0" borderId="5" xfId="332" applyNumberFormat="1" applyFont="1" applyBorder="1" applyAlignment="1">
      <alignment horizontal="center" vertical="center" wrapText="1"/>
    </xf>
    <xf numFmtId="10" fontId="111" fillId="51" borderId="5" xfId="332" applyNumberFormat="1" applyFont="1" applyFill="1" applyBorder="1" applyAlignment="1">
      <alignment horizontal="center"/>
    </xf>
    <xf numFmtId="175" fontId="123" fillId="0" borderId="0" xfId="0" applyFont="1"/>
    <xf numFmtId="175" fontId="124" fillId="0" borderId="0" xfId="0" applyFont="1"/>
    <xf numFmtId="175" fontId="123" fillId="0" borderId="0" xfId="243" applyFont="1"/>
    <xf numFmtId="175" fontId="125" fillId="0" borderId="0" xfId="0" applyFont="1"/>
    <xf numFmtId="9" fontId="41" fillId="0" borderId="0" xfId="327" applyFont="1" applyFill="1" applyAlignment="1">
      <alignment vertical="center"/>
    </xf>
    <xf numFmtId="175" fontId="126" fillId="0" borderId="0" xfId="0" applyFont="1"/>
    <xf numFmtId="175" fontId="40" fillId="0" borderId="0" xfId="0" applyFont="1" applyAlignment="1">
      <alignment vertical="center"/>
    </xf>
    <xf numFmtId="9" fontId="36" fillId="0" borderId="0" xfId="327" applyFont="1" applyFill="1" applyAlignment="1">
      <alignment vertical="center"/>
    </xf>
    <xf numFmtId="10" fontId="38" fillId="0" borderId="0" xfId="327" applyNumberFormat="1" applyFont="1" applyFill="1" applyAlignment="1">
      <alignment vertical="center"/>
    </xf>
    <xf numFmtId="0" fontId="36" fillId="0" borderId="5" xfId="327" applyNumberFormat="1" applyFont="1" applyFill="1" applyBorder="1" applyAlignment="1">
      <alignment vertical="center"/>
    </xf>
    <xf numFmtId="175" fontId="36" fillId="0" borderId="7" xfId="0" applyFont="1" applyBorder="1" applyAlignment="1">
      <alignment vertical="center"/>
    </xf>
    <xf numFmtId="3" fontId="35" fillId="0" borderId="7" xfId="0" applyNumberFormat="1" applyFont="1" applyBorder="1" applyAlignment="1">
      <alignment vertical="center"/>
    </xf>
    <xf numFmtId="175" fontId="36" fillId="0" borderId="11" xfId="0" applyFont="1" applyBorder="1" applyAlignment="1">
      <alignment vertical="center"/>
    </xf>
    <xf numFmtId="3" fontId="36" fillId="39" borderId="11" xfId="0" applyNumberFormat="1" applyFont="1" applyFill="1" applyBorder="1" applyAlignment="1">
      <alignment vertical="center"/>
    </xf>
    <xf numFmtId="3" fontId="36" fillId="0" borderId="11" xfId="0" applyNumberFormat="1" applyFont="1" applyBorder="1" applyAlignment="1">
      <alignment vertical="center"/>
    </xf>
    <xf numFmtId="10" fontId="37" fillId="0" borderId="7" xfId="327" applyNumberFormat="1" applyFont="1" applyFill="1" applyBorder="1" applyAlignment="1">
      <alignment vertical="center"/>
    </xf>
    <xf numFmtId="0" fontId="36" fillId="37" borderId="0" xfId="0" applyNumberFormat="1" applyFont="1" applyFill="1" applyAlignment="1">
      <alignment vertical="center"/>
    </xf>
    <xf numFmtId="3" fontId="40" fillId="0" borderId="0" xfId="0" applyNumberFormat="1" applyFont="1" applyAlignment="1">
      <alignment vertical="center"/>
    </xf>
    <xf numFmtId="175" fontId="35" fillId="52" borderId="5" xfId="0" applyFont="1" applyFill="1" applyBorder="1" applyAlignment="1">
      <alignment vertical="center"/>
    </xf>
    <xf numFmtId="3" fontId="35" fillId="52" borderId="5" xfId="0" applyNumberFormat="1" applyFont="1" applyFill="1" applyBorder="1" applyAlignment="1">
      <alignment vertical="center"/>
    </xf>
    <xf numFmtId="0" fontId="48" fillId="0" borderId="0" xfId="0" applyNumberFormat="1" applyFont="1" applyAlignment="1">
      <alignment vertical="center"/>
    </xf>
    <xf numFmtId="175" fontId="48" fillId="0" borderId="0" xfId="0" applyFont="1" applyAlignment="1">
      <alignment vertical="center"/>
    </xf>
    <xf numFmtId="10" fontId="48" fillId="0" borderId="0" xfId="0" applyNumberFormat="1" applyFont="1" applyAlignment="1">
      <alignment vertical="center"/>
    </xf>
    <xf numFmtId="14" fontId="48" fillId="0" borderId="0" xfId="0" applyNumberFormat="1" applyFont="1" applyAlignment="1">
      <alignment vertical="center"/>
    </xf>
    <xf numFmtId="180" fontId="56" fillId="0" borderId="0" xfId="258" applyNumberFormat="1" applyFont="1" applyAlignment="1">
      <alignment horizontal="right"/>
    </xf>
    <xf numFmtId="3" fontId="48" fillId="0" borderId="0" xfId="0" applyNumberFormat="1" applyFont="1" applyAlignment="1">
      <alignment vertical="center"/>
    </xf>
    <xf numFmtId="175" fontId="4" fillId="0" borderId="0" xfId="0" applyFont="1"/>
    <xf numFmtId="175" fontId="65" fillId="0" borderId="0" xfId="84"/>
    <xf numFmtId="175" fontId="127" fillId="0" borderId="0" xfId="0" applyFont="1"/>
    <xf numFmtId="175" fontId="107" fillId="0" borderId="0" xfId="0" applyFont="1" applyAlignment="1">
      <alignment horizontal="left" vertical="center"/>
    </xf>
    <xf numFmtId="175" fontId="36" fillId="0" borderId="0" xfId="0" applyFont="1" applyAlignment="1">
      <alignment horizontal="right" vertical="center"/>
    </xf>
    <xf numFmtId="0" fontId="36" fillId="0" borderId="0" xfId="0" applyNumberFormat="1" applyFont="1" applyAlignment="1">
      <alignment horizontal="center" vertical="center"/>
    </xf>
    <xf numFmtId="175" fontId="35" fillId="0" borderId="5" xfId="0" applyFont="1" applyBorder="1" applyAlignment="1">
      <alignment horizontal="right" vertical="center"/>
    </xf>
    <xf numFmtId="0" fontId="35" fillId="0" borderId="5" xfId="0" applyNumberFormat="1" applyFont="1" applyBorder="1" applyAlignment="1">
      <alignment horizontal="center" vertical="center" wrapText="1"/>
    </xf>
    <xf numFmtId="49" fontId="35" fillId="0" borderId="5" xfId="0" applyNumberFormat="1" applyFont="1" applyBorder="1" applyAlignment="1">
      <alignment horizontal="center" vertical="center"/>
    </xf>
    <xf numFmtId="3" fontId="35" fillId="0" borderId="5" xfId="0" applyNumberFormat="1" applyFont="1" applyBorder="1" applyAlignment="1">
      <alignment vertical="center" wrapText="1"/>
    </xf>
    <xf numFmtId="9" fontId="36" fillId="0" borderId="0" xfId="327" applyFont="1" applyAlignment="1">
      <alignment vertical="center"/>
    </xf>
    <xf numFmtId="0" fontId="36" fillId="0" borderId="5" xfId="0" applyNumberFormat="1" applyFont="1" applyBorder="1" applyAlignment="1">
      <alignment horizontal="right" vertical="center"/>
    </xf>
    <xf numFmtId="49" fontId="36" fillId="0" borderId="5" xfId="0" applyNumberFormat="1" applyFont="1" applyBorder="1" applyAlignment="1">
      <alignment horizontal="left" vertical="center" wrapText="1"/>
    </xf>
    <xf numFmtId="49" fontId="36" fillId="0" borderId="5" xfId="0" applyNumberFormat="1" applyFont="1" applyBorder="1" applyAlignment="1">
      <alignment horizontal="right" vertical="center" wrapText="1"/>
    </xf>
    <xf numFmtId="16" fontId="36" fillId="0" borderId="5" xfId="0" applyNumberFormat="1" applyFont="1" applyBorder="1" applyAlignment="1">
      <alignment horizontal="right" vertical="center"/>
    </xf>
    <xf numFmtId="3" fontId="35" fillId="0" borderId="5" xfId="0" applyNumberFormat="1" applyFont="1" applyBorder="1" applyAlignment="1">
      <alignment horizontal="right" vertical="center" wrapText="1"/>
    </xf>
    <xf numFmtId="191" fontId="36" fillId="0" borderId="5" xfId="0" applyNumberFormat="1" applyFont="1" applyBorder="1" applyAlignment="1">
      <alignment vertical="center"/>
    </xf>
    <xf numFmtId="9" fontId="36" fillId="0" borderId="0" xfId="0" applyNumberFormat="1" applyFont="1" applyAlignment="1">
      <alignment vertical="center"/>
    </xf>
    <xf numFmtId="49" fontId="36" fillId="0" borderId="5" xfId="0" applyNumberFormat="1" applyFont="1" applyBorder="1" applyAlignment="1">
      <alignment horizontal="left" vertical="center"/>
    </xf>
    <xf numFmtId="0" fontId="36" fillId="0" borderId="5" xfId="0" quotePrefix="1" applyNumberFormat="1" applyFont="1" applyBorder="1" applyAlignment="1">
      <alignment horizontal="right" vertical="center"/>
    </xf>
    <xf numFmtId="192" fontId="36" fillId="0" borderId="0" xfId="0" applyNumberFormat="1" applyFont="1" applyAlignment="1">
      <alignment vertical="center"/>
    </xf>
    <xf numFmtId="14" fontId="36" fillId="0" borderId="5" xfId="0" quotePrefix="1" applyNumberFormat="1" applyFont="1" applyBorder="1" applyAlignment="1">
      <alignment horizontal="right" vertical="center"/>
    </xf>
    <xf numFmtId="175" fontId="35" fillId="0" borderId="0" xfId="0" applyFont="1" applyAlignment="1">
      <alignment horizontal="right" vertical="center"/>
    </xf>
    <xf numFmtId="175" fontId="36" fillId="0" borderId="5" xfId="0" applyFont="1" applyBorder="1" applyAlignment="1">
      <alignment horizontal="right" vertical="center"/>
    </xf>
    <xf numFmtId="0" fontId="36" fillId="0" borderId="5" xfId="0" applyNumberFormat="1" applyFont="1" applyBorder="1" applyAlignment="1">
      <alignment horizontal="center" vertical="center" wrapText="1"/>
    </xf>
    <xf numFmtId="175" fontId="128" fillId="0" borderId="0" xfId="0" applyFont="1" applyAlignment="1">
      <alignment horizontal="left" vertical="center" indent="1"/>
    </xf>
    <xf numFmtId="49" fontId="36" fillId="0" borderId="5" xfId="0" applyNumberFormat="1" applyFont="1" applyBorder="1" applyAlignment="1">
      <alignment horizontal="right" vertical="center"/>
    </xf>
    <xf numFmtId="3" fontId="36" fillId="0" borderId="0" xfId="0" applyNumberFormat="1" applyFont="1" applyAlignment="1">
      <alignment horizontal="right" vertical="center" readingOrder="3"/>
    </xf>
    <xf numFmtId="175" fontId="129" fillId="0" borderId="5" xfId="0" applyFont="1" applyBorder="1" applyAlignment="1">
      <alignment vertical="center"/>
    </xf>
    <xf numFmtId="0" fontId="110" fillId="0" borderId="5" xfId="0" applyNumberFormat="1" applyFont="1" applyBorder="1" applyAlignment="1">
      <alignment horizontal="center" vertical="center"/>
    </xf>
    <xf numFmtId="0" fontId="129" fillId="0" borderId="5" xfId="0" applyNumberFormat="1" applyFont="1" applyBorder="1" applyAlignment="1">
      <alignment horizontal="center" vertical="center"/>
    </xf>
    <xf numFmtId="3" fontId="129" fillId="0" borderId="5" xfId="0" applyNumberFormat="1" applyFont="1" applyBorder="1" applyAlignment="1">
      <alignment horizontal="center" vertical="center"/>
    </xf>
    <xf numFmtId="0" fontId="35" fillId="0" borderId="5" xfId="0" applyNumberFormat="1" applyFont="1" applyBorder="1" applyAlignment="1">
      <alignment horizontal="center" vertical="center"/>
    </xf>
    <xf numFmtId="3" fontId="35" fillId="0" borderId="11" xfId="0" applyNumberFormat="1" applyFont="1" applyBorder="1" applyAlignment="1">
      <alignment horizontal="right" vertical="center"/>
    </xf>
    <xf numFmtId="175" fontId="35" fillId="0" borderId="11" xfId="0" applyFont="1" applyBorder="1" applyAlignment="1">
      <alignment vertical="center"/>
    </xf>
    <xf numFmtId="0" fontId="36" fillId="0" borderId="11" xfId="0" applyNumberFormat="1" applyFont="1" applyBorder="1" applyAlignment="1">
      <alignment horizontal="center" vertical="center"/>
    </xf>
    <xf numFmtId="0" fontId="35" fillId="0" borderId="11" xfId="0" applyNumberFormat="1" applyFont="1" applyBorder="1" applyAlignment="1">
      <alignment horizontal="center" vertical="center"/>
    </xf>
    <xf numFmtId="3" fontId="35" fillId="0" borderId="32" xfId="0" applyNumberFormat="1" applyFont="1" applyBorder="1" applyAlignment="1">
      <alignment horizontal="right" vertical="center"/>
    </xf>
    <xf numFmtId="0" fontId="35" fillId="0" borderId="0" xfId="0" applyNumberFormat="1" applyFont="1" applyAlignment="1">
      <alignment horizontal="center" vertical="center"/>
    </xf>
    <xf numFmtId="3" fontId="35" fillId="0" borderId="0" xfId="0" applyNumberFormat="1" applyFont="1" applyAlignment="1">
      <alignment horizontal="right" vertical="center"/>
    </xf>
    <xf numFmtId="175" fontId="40" fillId="0" borderId="5" xfId="0" applyFont="1" applyBorder="1" applyAlignment="1">
      <alignment vertical="center"/>
    </xf>
    <xf numFmtId="10" fontId="40" fillId="0" borderId="5" xfId="0" applyNumberFormat="1" applyFont="1" applyBorder="1" applyAlignment="1">
      <alignment vertical="center"/>
    </xf>
    <xf numFmtId="175" fontId="36" fillId="0" borderId="0" xfId="0" applyFont="1" applyAlignment="1">
      <alignment horizontal="left" vertical="center"/>
    </xf>
    <xf numFmtId="175" fontId="115" fillId="0" borderId="0" xfId="0" applyFont="1" applyAlignment="1">
      <alignment vertical="center"/>
    </xf>
    <xf numFmtId="1" fontId="35" fillId="0" borderId="5" xfId="0" applyNumberFormat="1" applyFont="1" applyBorder="1" applyAlignment="1">
      <alignment vertical="center"/>
    </xf>
    <xf numFmtId="175" fontId="115" fillId="0" borderId="5" xfId="0" applyFont="1" applyBorder="1" applyAlignment="1">
      <alignment vertical="center"/>
    </xf>
    <xf numFmtId="0" fontId="35" fillId="0" borderId="5" xfId="0" applyNumberFormat="1" applyFont="1" applyBorder="1" applyAlignment="1">
      <alignment horizontal="center" vertical="center" textRotation="90" wrapText="1"/>
    </xf>
    <xf numFmtId="1" fontId="35" fillId="0" borderId="0" xfId="0" applyNumberFormat="1" applyFont="1" applyAlignment="1">
      <alignment horizontal="center" vertical="center"/>
    </xf>
    <xf numFmtId="3" fontId="36" fillId="0" borderId="5" xfId="0" applyNumberFormat="1" applyFont="1" applyBorder="1" applyAlignment="1">
      <alignment horizontal="center" vertical="center"/>
    </xf>
    <xf numFmtId="3" fontId="36" fillId="0" borderId="5" xfId="0" applyNumberFormat="1" applyFont="1" applyBorder="1" applyAlignment="1" applyProtection="1">
      <alignment vertical="center"/>
      <protection locked="0"/>
    </xf>
    <xf numFmtId="9" fontId="110" fillId="0" borderId="0" xfId="0" applyNumberFormat="1" applyFont="1" applyAlignment="1">
      <alignment vertical="center"/>
    </xf>
    <xf numFmtId="3" fontId="36" fillId="0" borderId="0" xfId="0" applyNumberFormat="1" applyFont="1" applyAlignment="1" applyProtection="1">
      <alignment vertical="center"/>
      <protection locked="0"/>
    </xf>
    <xf numFmtId="3" fontId="115" fillId="0" borderId="0" xfId="0" applyNumberFormat="1" applyFont="1" applyAlignment="1">
      <alignment vertical="center"/>
    </xf>
    <xf numFmtId="191" fontId="36" fillId="0" borderId="5" xfId="0" applyNumberFormat="1" applyFont="1" applyBorder="1" applyAlignment="1" applyProtection="1">
      <alignment vertical="center"/>
      <protection locked="0"/>
    </xf>
    <xf numFmtId="191" fontId="36" fillId="0" borderId="0" xfId="0" applyNumberFormat="1" applyFont="1" applyAlignment="1" applyProtection="1">
      <alignment vertical="center"/>
      <protection locked="0"/>
    </xf>
    <xf numFmtId="9" fontId="115" fillId="0" borderId="0" xfId="0" applyNumberFormat="1" applyFont="1" applyAlignment="1">
      <alignment vertical="center"/>
    </xf>
    <xf numFmtId="4" fontId="115" fillId="0" borderId="0" xfId="0" applyNumberFormat="1" applyFont="1" applyAlignment="1">
      <alignment vertical="center"/>
    </xf>
    <xf numFmtId="9" fontId="115" fillId="0" borderId="0" xfId="327" applyFont="1" applyAlignment="1">
      <alignment vertical="center"/>
    </xf>
    <xf numFmtId="0" fontId="115" fillId="0" borderId="0" xfId="0" applyNumberFormat="1" applyFont="1" applyAlignment="1">
      <alignment vertical="center"/>
    </xf>
    <xf numFmtId="1" fontId="115" fillId="0" borderId="0" xfId="0" applyNumberFormat="1" applyFont="1" applyAlignment="1">
      <alignment vertical="center"/>
    </xf>
    <xf numFmtId="175" fontId="125" fillId="0" borderId="0" xfId="0" applyFont="1" applyAlignment="1">
      <alignment horizontal="left" vertical="center" indent="1"/>
    </xf>
    <xf numFmtId="175" fontId="57" fillId="0" borderId="0" xfId="0" applyFont="1"/>
    <xf numFmtId="169" fontId="115" fillId="0" borderId="0" xfId="327" applyNumberFormat="1" applyFont="1" applyAlignment="1">
      <alignment vertical="center"/>
    </xf>
    <xf numFmtId="4" fontId="36" fillId="0" borderId="0" xfId="0" applyNumberFormat="1" applyFont="1" applyAlignment="1" applyProtection="1">
      <alignment vertical="center"/>
      <protection locked="0"/>
    </xf>
    <xf numFmtId="3" fontId="35" fillId="0" borderId="0" xfId="0" applyNumberFormat="1" applyFont="1" applyAlignment="1" applyProtection="1">
      <alignment vertical="center"/>
      <protection locked="0"/>
    </xf>
    <xf numFmtId="0" fontId="44" fillId="0" borderId="0" xfId="0" applyNumberFormat="1" applyFont="1"/>
    <xf numFmtId="175" fontId="44" fillId="0" borderId="0" xfId="0" applyFont="1"/>
    <xf numFmtId="3" fontId="36" fillId="37" borderId="5" xfId="0" applyNumberFormat="1" applyFont="1" applyFill="1" applyBorder="1" applyAlignment="1" applyProtection="1">
      <alignment vertical="center"/>
      <protection locked="0"/>
    </xf>
    <xf numFmtId="175" fontId="115" fillId="0" borderId="0" xfId="0" applyFont="1" applyAlignment="1">
      <alignment horizontal="right" vertical="center"/>
    </xf>
    <xf numFmtId="3" fontId="110" fillId="0" borderId="0" xfId="0" applyNumberFormat="1" applyFont="1" applyAlignment="1">
      <alignment horizontal="center" vertical="center"/>
    </xf>
    <xf numFmtId="175" fontId="115" fillId="0" borderId="0" xfId="0" applyFont="1" applyAlignment="1">
      <alignment horizontal="center" vertical="center"/>
    </xf>
    <xf numFmtId="0" fontId="115" fillId="0" borderId="5" xfId="0" applyNumberFormat="1" applyFont="1" applyBorder="1" applyAlignment="1">
      <alignment vertical="center"/>
    </xf>
    <xf numFmtId="3" fontId="36" fillId="0" borderId="0" xfId="0" applyNumberFormat="1" applyFont="1" applyAlignment="1">
      <alignment horizontal="center" vertical="center"/>
    </xf>
    <xf numFmtId="3" fontId="36" fillId="0" borderId="11" xfId="0" applyNumberFormat="1" applyFont="1" applyBorder="1" applyAlignment="1" applyProtection="1">
      <alignment vertical="center"/>
      <protection locked="0"/>
    </xf>
    <xf numFmtId="3" fontId="35" fillId="0" borderId="5" xfId="0" applyNumberFormat="1" applyFont="1" applyBorder="1" applyAlignment="1" applyProtection="1">
      <alignment vertical="center"/>
      <protection locked="0"/>
    </xf>
    <xf numFmtId="9" fontId="40" fillId="0" borderId="5" xfId="327" applyFont="1" applyFill="1" applyBorder="1" applyAlignment="1">
      <alignment vertical="center"/>
    </xf>
    <xf numFmtId="0" fontId="115" fillId="0" borderId="0" xfId="0" applyNumberFormat="1" applyFont="1" applyAlignment="1">
      <alignment horizontal="center" vertical="center"/>
    </xf>
    <xf numFmtId="10" fontId="115" fillId="0" borderId="0" xfId="0" applyNumberFormat="1" applyFont="1" applyAlignment="1">
      <alignment vertical="center"/>
    </xf>
    <xf numFmtId="0" fontId="35" fillId="0" borderId="5" xfId="0" applyNumberFormat="1" applyFont="1" applyBorder="1" applyAlignment="1">
      <alignment vertical="center" textRotation="90" wrapText="1"/>
    </xf>
    <xf numFmtId="14" fontId="36" fillId="0" borderId="5" xfId="0" applyNumberFormat="1" applyFont="1" applyBorder="1" applyAlignment="1">
      <alignment horizontal="center" vertical="center"/>
    </xf>
    <xf numFmtId="1" fontId="36" fillId="0" borderId="5" xfId="0" applyNumberFormat="1" applyFont="1" applyBorder="1" applyAlignment="1">
      <alignment horizontal="center" vertical="center" wrapText="1"/>
    </xf>
    <xf numFmtId="49" fontId="36" fillId="0" borderId="5" xfId="0" applyNumberFormat="1" applyFont="1" applyBorder="1" applyAlignment="1">
      <alignment horizontal="center" vertical="center"/>
    </xf>
    <xf numFmtId="2" fontId="36" fillId="0" borderId="0" xfId="327" applyNumberFormat="1" applyFont="1" applyFill="1" applyAlignment="1">
      <alignment vertical="center"/>
    </xf>
    <xf numFmtId="180" fontId="36" fillId="0" borderId="0" xfId="327" applyNumberFormat="1" applyFont="1" applyFill="1" applyAlignment="1">
      <alignment vertical="center"/>
    </xf>
    <xf numFmtId="9" fontId="36" fillId="0" borderId="0" xfId="327" applyFont="1" applyFill="1" applyBorder="1" applyAlignment="1">
      <alignment vertical="center"/>
    </xf>
    <xf numFmtId="178" fontId="36" fillId="0" borderId="0" xfId="0" applyNumberFormat="1" applyFont="1" applyAlignment="1">
      <alignment vertical="center"/>
    </xf>
    <xf numFmtId="2" fontId="36" fillId="0" borderId="0" xfId="327" applyNumberFormat="1" applyFont="1" applyAlignment="1">
      <alignment vertical="center"/>
    </xf>
    <xf numFmtId="0" fontId="36" fillId="0" borderId="6" xfId="0" applyNumberFormat="1" applyFont="1" applyBorder="1" applyAlignment="1">
      <alignment horizontal="right" vertical="center"/>
    </xf>
    <xf numFmtId="3" fontId="58" fillId="0" borderId="0" xfId="0" applyNumberFormat="1" applyFont="1" applyAlignment="1">
      <alignment vertical="center"/>
    </xf>
    <xf numFmtId="9" fontId="35" fillId="0" borderId="0" xfId="327" applyFont="1" applyFill="1" applyBorder="1" applyAlignment="1">
      <alignment vertical="center"/>
    </xf>
    <xf numFmtId="3" fontId="35" fillId="37" borderId="5" xfId="0" applyNumberFormat="1" applyFont="1" applyFill="1" applyBorder="1" applyAlignment="1">
      <alignment vertical="center" wrapText="1"/>
    </xf>
    <xf numFmtId="3" fontId="35" fillId="0" borderId="5" xfId="0" applyNumberFormat="1" applyFont="1" applyBorder="1" applyAlignment="1">
      <alignment horizontal="center" vertical="center"/>
    </xf>
    <xf numFmtId="0" fontId="36" fillId="0" borderId="5" xfId="0" applyNumberFormat="1" applyFont="1" applyBorder="1" applyAlignment="1">
      <alignment vertical="center" wrapText="1"/>
    </xf>
    <xf numFmtId="3" fontId="115" fillId="0" borderId="5" xfId="0" applyNumberFormat="1" applyFont="1" applyBorder="1" applyAlignment="1">
      <alignment vertical="center"/>
    </xf>
    <xf numFmtId="3" fontId="115" fillId="0" borderId="5" xfId="0" applyNumberFormat="1" applyFont="1" applyBorder="1" applyAlignment="1">
      <alignment horizontal="right" vertical="center"/>
    </xf>
    <xf numFmtId="3" fontId="110" fillId="0" borderId="0" xfId="0" applyNumberFormat="1" applyFont="1" applyAlignment="1">
      <alignment vertical="center"/>
    </xf>
    <xf numFmtId="175" fontId="36" fillId="0" borderId="11" xfId="0" applyFont="1" applyBorder="1"/>
    <xf numFmtId="14" fontId="48" fillId="51" borderId="5" xfId="0" applyNumberFormat="1" applyFont="1" applyFill="1" applyBorder="1" applyAlignment="1">
      <alignment vertical="center"/>
    </xf>
    <xf numFmtId="171" fontId="48" fillId="51" borderId="5" xfId="0" applyNumberFormat="1" applyFont="1" applyFill="1" applyBorder="1" applyAlignment="1">
      <alignment vertical="center"/>
    </xf>
    <xf numFmtId="175" fontId="23" fillId="0" borderId="0" xfId="0" applyFont="1" applyAlignment="1">
      <alignment horizontal="left" vertical="center"/>
    </xf>
    <xf numFmtId="0" fontId="23" fillId="0" borderId="0" xfId="0" applyNumberFormat="1" applyFont="1" applyAlignment="1">
      <alignment horizontal="justify" vertical="center"/>
    </xf>
    <xf numFmtId="3" fontId="33" fillId="0" borderId="0" xfId="0" applyNumberFormat="1" applyFont="1"/>
    <xf numFmtId="2" fontId="35" fillId="51" borderId="5" xfId="0" applyNumberFormat="1" applyFont="1" applyFill="1" applyBorder="1" applyAlignment="1">
      <alignment horizontal="center" vertical="center"/>
    </xf>
    <xf numFmtId="9" fontId="35" fillId="0" borderId="5" xfId="327" applyFont="1" applyFill="1" applyBorder="1" applyAlignment="1">
      <alignment horizontal="center" vertical="center"/>
    </xf>
    <xf numFmtId="169" fontId="35" fillId="0" borderId="5" xfId="327" applyNumberFormat="1" applyFont="1" applyFill="1" applyBorder="1" applyAlignment="1">
      <alignment horizontal="center" vertical="center"/>
    </xf>
    <xf numFmtId="2" fontId="35" fillId="0" borderId="5" xfId="327" applyNumberFormat="1" applyFont="1" applyFill="1" applyBorder="1" applyAlignment="1">
      <alignment horizontal="center" vertical="center"/>
    </xf>
    <xf numFmtId="180" fontId="33" fillId="46" borderId="0" xfId="272" applyNumberFormat="1" applyFont="1" applyFill="1" applyAlignment="1">
      <alignment vertical="center"/>
    </xf>
    <xf numFmtId="175" fontId="36" fillId="46" borderId="0" xfId="0" applyFont="1" applyFill="1" applyAlignment="1">
      <alignment vertical="center"/>
    </xf>
    <xf numFmtId="4" fontId="110" fillId="0" borderId="0" xfId="0" applyNumberFormat="1" applyFont="1" applyAlignment="1">
      <alignment vertical="center"/>
    </xf>
    <xf numFmtId="3" fontId="36" fillId="0" borderId="0" xfId="0" applyNumberFormat="1" applyFont="1"/>
    <xf numFmtId="1" fontId="36" fillId="0" borderId="5" xfId="327" applyNumberFormat="1" applyFont="1" applyFill="1" applyBorder="1" applyAlignment="1">
      <alignment vertical="center"/>
    </xf>
    <xf numFmtId="175" fontId="57" fillId="0" borderId="0" xfId="0" applyFont="1" applyAlignment="1">
      <alignment vertical="center"/>
    </xf>
    <xf numFmtId="3" fontId="35" fillId="52" borderId="0" xfId="0" applyNumberFormat="1" applyFont="1" applyFill="1" applyAlignment="1">
      <alignment horizontal="left" vertical="center"/>
    </xf>
    <xf numFmtId="4" fontId="38" fillId="0" borderId="0" xfId="0" applyNumberFormat="1" applyFont="1" applyAlignment="1">
      <alignment vertical="center"/>
    </xf>
    <xf numFmtId="3" fontId="59" fillId="0" borderId="0" xfId="0" applyNumberFormat="1" applyFont="1" applyAlignment="1">
      <alignment vertical="center"/>
    </xf>
    <xf numFmtId="175" fontId="40" fillId="53" borderId="5" xfId="0" applyFont="1" applyFill="1" applyBorder="1" applyAlignment="1">
      <alignment vertical="center"/>
    </xf>
    <xf numFmtId="3" fontId="40" fillId="53" borderId="5" xfId="0" applyNumberFormat="1" applyFont="1" applyFill="1" applyBorder="1" applyAlignment="1">
      <alignment vertical="center"/>
    </xf>
    <xf numFmtId="169" fontId="36" fillId="0" borderId="0" xfId="0" applyNumberFormat="1" applyFont="1" applyAlignment="1">
      <alignment vertical="center"/>
    </xf>
    <xf numFmtId="175" fontId="125" fillId="0" borderId="0" xfId="0" applyFont="1" applyAlignment="1">
      <alignment vertical="center"/>
    </xf>
    <xf numFmtId="169" fontId="36" fillId="50" borderId="5" xfId="327" applyNumberFormat="1" applyFont="1" applyFill="1" applyBorder="1" applyAlignment="1">
      <alignment vertical="center"/>
    </xf>
    <xf numFmtId="3" fontId="35" fillId="0" borderId="5" xfId="327" applyNumberFormat="1" applyFont="1" applyFill="1" applyBorder="1" applyAlignment="1">
      <alignment vertical="center"/>
    </xf>
    <xf numFmtId="175" fontId="35" fillId="0" borderId="9" xfId="0" applyFont="1" applyBorder="1" applyAlignment="1">
      <alignment vertical="center"/>
    </xf>
    <xf numFmtId="175" fontId="35" fillId="39" borderId="6" xfId="0" applyFont="1" applyFill="1" applyBorder="1" applyAlignment="1">
      <alignment vertical="center"/>
    </xf>
    <xf numFmtId="175" fontId="36" fillId="39" borderId="7" xfId="0" applyFont="1" applyFill="1" applyBorder="1" applyAlignment="1">
      <alignment vertical="center"/>
    </xf>
    <xf numFmtId="3" fontId="35" fillId="39" borderId="8" xfId="0" applyNumberFormat="1" applyFont="1" applyFill="1" applyBorder="1" applyAlignment="1">
      <alignment vertical="center"/>
    </xf>
    <xf numFmtId="3" fontId="129" fillId="0" borderId="5" xfId="327" applyNumberFormat="1" applyFont="1" applyFill="1" applyBorder="1" applyAlignment="1">
      <alignment vertical="center"/>
    </xf>
    <xf numFmtId="175" fontId="36" fillId="39" borderId="5" xfId="0" applyFont="1" applyFill="1" applyBorder="1" applyAlignment="1">
      <alignment vertical="center"/>
    </xf>
    <xf numFmtId="175" fontId="130" fillId="0" borderId="0" xfId="0" applyFont="1" applyAlignment="1">
      <alignment vertical="center"/>
    </xf>
    <xf numFmtId="0" fontId="36" fillId="0" borderId="5" xfId="282" applyFont="1" applyBorder="1" applyAlignment="1">
      <alignment horizontal="left" vertical="center"/>
    </xf>
    <xf numFmtId="1" fontId="35" fillId="0" borderId="5" xfId="0" applyNumberFormat="1" applyFont="1" applyBorder="1" applyAlignment="1">
      <alignment horizontal="right" vertical="center"/>
    </xf>
    <xf numFmtId="0" fontId="35" fillId="0" borderId="5" xfId="282" applyFont="1" applyBorder="1" applyAlignment="1">
      <alignment horizontal="left" vertical="center"/>
    </xf>
    <xf numFmtId="0" fontId="36" fillId="0" borderId="5" xfId="282" applyFont="1" applyBorder="1" applyAlignment="1">
      <alignment horizontal="left" vertical="center" indent="3"/>
    </xf>
    <xf numFmtId="3" fontId="35" fillId="0" borderId="5" xfId="282" applyNumberFormat="1" applyFont="1" applyBorder="1"/>
    <xf numFmtId="0" fontId="35" fillId="0" borderId="5" xfId="282" applyFont="1" applyBorder="1" applyAlignment="1">
      <alignment vertical="center"/>
    </xf>
    <xf numFmtId="0" fontId="36" fillId="0" borderId="5" xfId="282" applyFont="1" applyBorder="1" applyAlignment="1">
      <alignment vertical="center"/>
    </xf>
    <xf numFmtId="3" fontId="36" fillId="0" borderId="5" xfId="282" applyNumberFormat="1" applyFont="1" applyBorder="1"/>
    <xf numFmtId="3" fontId="35" fillId="0" borderId="5" xfId="0" applyNumberFormat="1" applyFont="1" applyBorder="1" applyAlignment="1">
      <alignment horizontal="center" vertical="center" wrapText="1"/>
    </xf>
    <xf numFmtId="3" fontId="36" fillId="0" borderId="5" xfId="0" applyNumberFormat="1" applyFont="1" applyBorder="1" applyAlignment="1">
      <alignment vertical="center" wrapText="1"/>
    </xf>
    <xf numFmtId="10" fontId="36" fillId="51" borderId="5" xfId="327" applyNumberFormat="1" applyFont="1" applyFill="1" applyBorder="1" applyAlignment="1">
      <alignment horizontal="center" vertical="center"/>
    </xf>
    <xf numFmtId="10" fontId="36" fillId="0" borderId="5" xfId="327" applyNumberFormat="1" applyFont="1" applyFill="1" applyBorder="1" applyAlignment="1">
      <alignment horizontal="center" vertical="center"/>
    </xf>
    <xf numFmtId="178" fontId="8" fillId="0" borderId="18" xfId="129" applyNumberFormat="1" applyFont="1" applyBorder="1"/>
    <xf numFmtId="178" fontId="8" fillId="0" borderId="18" xfId="129" applyNumberFormat="1" applyFont="1" applyBorder="1" applyAlignment="1">
      <alignment horizontal="right"/>
    </xf>
    <xf numFmtId="178" fontId="8" fillId="40" borderId="18" xfId="129" applyNumberFormat="1" applyFont="1" applyFill="1" applyBorder="1" applyAlignment="1">
      <alignment horizontal="right"/>
    </xf>
    <xf numFmtId="178" fontId="10" fillId="43" borderId="25" xfId="129" applyNumberFormat="1" applyFont="1" applyFill="1" applyBorder="1" applyAlignment="1">
      <alignment horizontal="right"/>
    </xf>
    <xf numFmtId="178" fontId="10" fillId="43" borderId="18" xfId="129" applyNumberFormat="1" applyFont="1" applyFill="1" applyBorder="1" applyAlignment="1">
      <alignment horizontal="right"/>
    </xf>
    <xf numFmtId="178" fontId="8" fillId="0" borderId="16" xfId="129" applyNumberFormat="1" applyFont="1" applyBorder="1" applyAlignment="1">
      <alignment horizontal="right"/>
    </xf>
    <xf numFmtId="178" fontId="8" fillId="40" borderId="16" xfId="129" applyNumberFormat="1" applyFont="1" applyFill="1" applyBorder="1" applyAlignment="1">
      <alignment horizontal="right"/>
    </xf>
    <xf numFmtId="178" fontId="10" fillId="43" borderId="21" xfId="129" applyNumberFormat="1" applyFont="1" applyFill="1" applyBorder="1" applyAlignment="1">
      <alignment horizontal="right"/>
    </xf>
    <xf numFmtId="178" fontId="10" fillId="43" borderId="16" xfId="129" applyNumberFormat="1" applyFont="1" applyFill="1" applyBorder="1" applyAlignment="1">
      <alignment horizontal="right"/>
    </xf>
    <xf numFmtId="0" fontId="8" fillId="0" borderId="0" xfId="129" applyFont="1" applyAlignment="1">
      <alignment horizontal="centerContinuous"/>
    </xf>
    <xf numFmtId="0" fontId="11" fillId="0" borderId="17" xfId="129" applyFont="1" applyBorder="1" applyAlignment="1">
      <alignment horizontal="centerContinuous"/>
    </xf>
    <xf numFmtId="3" fontId="8" fillId="44" borderId="18" xfId="281" applyNumberFormat="1" applyFont="1" applyFill="1" applyBorder="1" applyAlignment="1">
      <alignment horizontal="centerContinuous"/>
    </xf>
    <xf numFmtId="0" fontId="8" fillId="44" borderId="16" xfId="281" applyFont="1" applyFill="1" applyBorder="1"/>
    <xf numFmtId="0" fontId="11" fillId="44" borderId="26" xfId="281" applyFont="1" applyFill="1" applyBorder="1" applyAlignment="1">
      <alignment horizontal="right"/>
    </xf>
    <xf numFmtId="178" fontId="8" fillId="44" borderId="16" xfId="281" applyNumberFormat="1" applyFont="1" applyFill="1" applyBorder="1" applyAlignment="1">
      <alignment horizontal="right"/>
    </xf>
    <xf numFmtId="178" fontId="8" fillId="40" borderId="16" xfId="281" applyNumberFormat="1" applyFont="1" applyFill="1" applyBorder="1" applyAlignment="1">
      <alignment horizontal="right"/>
    </xf>
    <xf numFmtId="2" fontId="8" fillId="40" borderId="18" xfId="281" applyNumberFormat="1" applyFont="1" applyFill="1" applyBorder="1" applyAlignment="1">
      <alignment horizontal="right"/>
    </xf>
    <xf numFmtId="0" fontId="8" fillId="44" borderId="48" xfId="281" applyFont="1" applyFill="1" applyBorder="1" applyAlignment="1">
      <alignment horizontal="left"/>
    </xf>
    <xf numFmtId="0" fontId="11" fillId="44" borderId="49" xfId="281" applyFont="1" applyFill="1" applyBorder="1" applyAlignment="1">
      <alignment horizontal="right" vertical="center"/>
    </xf>
    <xf numFmtId="178" fontId="10" fillId="44" borderId="48" xfId="281" applyNumberFormat="1" applyFont="1" applyFill="1" applyBorder="1" applyAlignment="1">
      <alignment horizontal="right" vertical="top"/>
    </xf>
    <xf numFmtId="3" fontId="10" fillId="40" borderId="48" xfId="281" applyNumberFormat="1" applyFont="1" applyFill="1" applyBorder="1" applyAlignment="1">
      <alignment horizontal="right"/>
    </xf>
    <xf numFmtId="0" fontId="111" fillId="0" borderId="5" xfId="0" applyNumberFormat="1" applyFont="1" applyBorder="1" applyAlignment="1">
      <alignment horizontal="center" vertical="center"/>
    </xf>
    <xf numFmtId="2" fontId="36" fillId="0" borderId="5" xfId="0" applyNumberFormat="1" applyFont="1" applyBorder="1" applyAlignment="1">
      <alignment horizontal="center" vertical="center" wrapText="1"/>
    </xf>
    <xf numFmtId="10" fontId="111" fillId="0" borderId="5" xfId="0" applyNumberFormat="1" applyFont="1" applyBorder="1" applyAlignment="1">
      <alignment horizontal="center" vertical="center" wrapText="1"/>
    </xf>
    <xf numFmtId="1" fontId="115" fillId="0" borderId="5" xfId="0" applyNumberFormat="1" applyFont="1" applyBorder="1" applyAlignment="1">
      <alignment horizontal="center" vertical="center"/>
    </xf>
    <xf numFmtId="175" fontId="35" fillId="0" borderId="5" xfId="0" applyFont="1" applyBorder="1" applyAlignment="1">
      <alignment horizontal="center" vertical="center" wrapText="1"/>
    </xf>
    <xf numFmtId="185" fontId="35" fillId="0" borderId="5" xfId="0" applyNumberFormat="1" applyFont="1" applyBorder="1" applyAlignment="1">
      <alignment horizontal="center" vertical="center"/>
    </xf>
    <xf numFmtId="178" fontId="8" fillId="44" borderId="18" xfId="281" applyNumberFormat="1" applyFont="1" applyFill="1" applyBorder="1" applyAlignment="1">
      <alignment horizontal="centerContinuous"/>
    </xf>
    <xf numFmtId="168" fontId="8" fillId="44" borderId="18" xfId="281" applyNumberFormat="1" applyFont="1" applyFill="1" applyBorder="1"/>
    <xf numFmtId="10" fontId="37" fillId="39" borderId="5" xfId="327" applyNumberFormat="1" applyFont="1" applyFill="1" applyBorder="1" applyAlignment="1">
      <alignment vertical="center"/>
    </xf>
    <xf numFmtId="171" fontId="48" fillId="0" borderId="5" xfId="0" applyNumberFormat="1" applyFont="1" applyBorder="1" applyAlignment="1">
      <alignment vertical="center"/>
    </xf>
    <xf numFmtId="0" fontId="131" fillId="0" borderId="0" xfId="135" applyFont="1"/>
    <xf numFmtId="0" fontId="1" fillId="0" borderId="0" xfId="135" applyFont="1"/>
    <xf numFmtId="0" fontId="1" fillId="0" borderId="5" xfId="135" applyFont="1" applyBorder="1"/>
    <xf numFmtId="0" fontId="33" fillId="0" borderId="5" xfId="135" applyFont="1" applyBorder="1" applyAlignment="1">
      <alignment vertical="center"/>
    </xf>
    <xf numFmtId="3" fontId="33" fillId="0" borderId="5" xfId="135" applyNumberFormat="1" applyFont="1" applyBorder="1" applyAlignment="1">
      <alignment vertical="center"/>
    </xf>
    <xf numFmtId="14" fontId="1" fillId="0" borderId="0" xfId="135" applyNumberFormat="1" applyFont="1"/>
    <xf numFmtId="14" fontId="131" fillId="0" borderId="5" xfId="135" applyNumberFormat="1" applyFont="1" applyBorder="1" applyAlignment="1">
      <alignment horizontal="left"/>
    </xf>
    <xf numFmtId="14" fontId="131" fillId="0" borderId="5" xfId="135" applyNumberFormat="1" applyFont="1" applyBorder="1" applyAlignment="1">
      <alignment horizontal="center"/>
    </xf>
    <xf numFmtId="3" fontId="1" fillId="0" borderId="0" xfId="135" applyNumberFormat="1" applyFont="1"/>
    <xf numFmtId="3" fontId="33" fillId="51" borderId="5" xfId="135" applyNumberFormat="1" applyFont="1" applyFill="1" applyBorder="1" applyAlignment="1">
      <alignment vertical="center"/>
    </xf>
    <xf numFmtId="0" fontId="131" fillId="0" borderId="5" xfId="135" applyFont="1" applyBorder="1" applyAlignment="1">
      <alignment horizontal="center"/>
    </xf>
    <xf numFmtId="4" fontId="1" fillId="0" borderId="0" xfId="135" applyNumberFormat="1" applyFont="1"/>
    <xf numFmtId="14" fontId="1" fillId="0" borderId="5" xfId="135" applyNumberFormat="1" applyFont="1" applyBorder="1" applyAlignment="1">
      <alignment horizontal="center"/>
    </xf>
    <xf numFmtId="2" fontId="33" fillId="46" borderId="5" xfId="135" applyNumberFormat="1" applyFont="1" applyFill="1" applyBorder="1" applyAlignment="1">
      <alignment vertical="center"/>
    </xf>
    <xf numFmtId="180" fontId="33" fillId="46" borderId="5" xfId="135" applyNumberFormat="1" applyFont="1" applyFill="1" applyBorder="1" applyAlignment="1">
      <alignment vertical="center"/>
    </xf>
    <xf numFmtId="0" fontId="1" fillId="46" borderId="0" xfId="135" applyFont="1" applyFill="1"/>
    <xf numFmtId="175" fontId="36" fillId="0" borderId="5" xfId="0" applyFont="1" applyBorder="1" applyAlignment="1">
      <alignment horizontal="center" vertical="center"/>
    </xf>
    <xf numFmtId="1" fontId="35" fillId="0" borderId="6" xfId="0" applyNumberFormat="1" applyFont="1" applyBorder="1" applyAlignment="1">
      <alignment horizontal="center" vertical="center"/>
    </xf>
    <xf numFmtId="1" fontId="35" fillId="0" borderId="7" xfId="0" applyNumberFormat="1" applyFont="1" applyBorder="1" applyAlignment="1">
      <alignment horizontal="center" vertical="center"/>
    </xf>
    <xf numFmtId="1" fontId="35" fillId="0" borderId="8" xfId="0" applyNumberFormat="1" applyFont="1" applyBorder="1" applyAlignment="1">
      <alignment horizontal="center" vertical="center"/>
    </xf>
    <xf numFmtId="175" fontId="35" fillId="0" borderId="5" xfId="0" applyFont="1" applyBorder="1" applyAlignment="1">
      <alignment horizontal="left" vertical="center"/>
    </xf>
    <xf numFmtId="175" fontId="35" fillId="0" borderId="5" xfId="0" applyFont="1" applyBorder="1" applyAlignment="1">
      <alignment horizontal="center" vertical="center"/>
    </xf>
    <xf numFmtId="175" fontId="35" fillId="0" borderId="5" xfId="0" applyFont="1" applyBorder="1" applyAlignment="1">
      <alignment horizontal="right" vertical="center"/>
    </xf>
    <xf numFmtId="0" fontId="11" fillId="41" borderId="27" xfId="129" applyFont="1" applyFill="1" applyBorder="1" applyAlignment="1">
      <alignment horizontal="center"/>
    </xf>
    <xf numFmtId="0" fontId="11" fillId="41" borderId="0" xfId="129" applyFont="1" applyFill="1" applyAlignment="1">
      <alignment horizontal="center"/>
    </xf>
    <xf numFmtId="0" fontId="11" fillId="41" borderId="21" xfId="129" applyFont="1" applyFill="1" applyBorder="1" applyAlignment="1">
      <alignment horizontal="center"/>
    </xf>
    <xf numFmtId="0" fontId="11" fillId="41" borderId="16" xfId="129" applyFont="1" applyFill="1" applyBorder="1" applyAlignment="1">
      <alignment horizontal="center"/>
    </xf>
    <xf numFmtId="0" fontId="11" fillId="42" borderId="0" xfId="129" applyFont="1" applyFill="1" applyAlignment="1">
      <alignment horizontal="center"/>
    </xf>
    <xf numFmtId="0" fontId="11" fillId="42" borderId="17" xfId="129" applyFont="1" applyFill="1" applyBorder="1" applyAlignment="1">
      <alignment horizontal="center"/>
    </xf>
    <xf numFmtId="0" fontId="11" fillId="42" borderId="16" xfId="129" applyFont="1" applyFill="1" applyBorder="1" applyAlignment="1">
      <alignment horizontal="center"/>
    </xf>
    <xf numFmtId="0" fontId="11" fillId="42" borderId="26" xfId="129" applyFont="1" applyFill="1" applyBorder="1" applyAlignment="1">
      <alignment horizontal="center"/>
    </xf>
  </cellXfs>
  <cellStyles count="376">
    <cellStyle name="20 % – Zvýraznění 1 2" xfId="1" xr:uid="{1B43DBD8-D525-47F9-9C97-BA82926D288E}"/>
    <cellStyle name="20 % – Zvýraznění 2 2" xfId="2" xr:uid="{7A43BB96-73C5-4E91-AF22-D0E5EDED06AD}"/>
    <cellStyle name="20 % – Zvýraznění 3 2" xfId="3" xr:uid="{9934793E-F093-4DFD-942C-88176D300610}"/>
    <cellStyle name="20 % – Zvýraznění 4 2" xfId="4" xr:uid="{D5285C16-2EEC-4125-87C5-F5790CDF5024}"/>
    <cellStyle name="20 % – Zvýraznění 5 2" xfId="5" xr:uid="{17D8CE0D-0FEF-457B-8331-A26336B7495A}"/>
    <cellStyle name="20 % – Zvýraznění 6 2" xfId="6" xr:uid="{068354E6-C21A-454B-809D-F9754F9E4F1A}"/>
    <cellStyle name="40 % – Zvýraznění 1 2" xfId="7" xr:uid="{01BA2E1C-8341-4DDF-B5F0-43B25D406C64}"/>
    <cellStyle name="40 % – Zvýraznění 2 2" xfId="8" xr:uid="{20B94B6F-88A1-44EF-84B2-C3BF3DF15BAB}"/>
    <cellStyle name="40 % – Zvýraznění 3 2" xfId="9" xr:uid="{AC94EBC3-D8EE-4A7F-8C91-B4BEE2F80E45}"/>
    <cellStyle name="40 % – Zvýraznění 4 2" xfId="10" xr:uid="{3DD9AE65-4FD9-4029-91CD-85ACC65AD46A}"/>
    <cellStyle name="40 % – Zvýraznění 5 2" xfId="11" xr:uid="{59C89491-5E31-4298-AF4E-142F54DAEA5C}"/>
    <cellStyle name="40 % – Zvýraznění 6 2" xfId="12" xr:uid="{ADC6E572-39A9-4333-AB9E-5301848535EF}"/>
    <cellStyle name="60 % – Zvýraznění 1 2" xfId="13" xr:uid="{D82A0D7B-81D7-45A8-86C2-89210B1561A9}"/>
    <cellStyle name="60 % – Zvýraznění 2 2" xfId="14" xr:uid="{FA1C925B-25E6-4D41-86CF-5F1581E9080D}"/>
    <cellStyle name="60 % – Zvýraznění 3 2" xfId="15" xr:uid="{C53ECE95-E056-477C-9D95-97E37D7C5EBB}"/>
    <cellStyle name="60 % – Zvýraznění 4 2" xfId="16" xr:uid="{FCC4F0A6-A982-4336-AFC6-ED434BAABF6D}"/>
    <cellStyle name="60 % – Zvýraznění 5 2" xfId="17" xr:uid="{91CAA920-C4A2-42DA-9C44-6D29C3FBF6DB}"/>
    <cellStyle name="60 % – Zvýraznění 6 2" xfId="18" xr:uid="{CDC5056E-542B-4155-96DD-DBBBD7C449AB}"/>
    <cellStyle name="blp_column_header" xfId="19" xr:uid="{B6C14DC9-7DBF-40AD-B1F4-5D3DEFE45299}"/>
    <cellStyle name="Celkem" xfId="20" builtinId="25" customBuiltin="1"/>
    <cellStyle name="Celkem 2" xfId="21" xr:uid="{BA90EB4D-3710-4130-8A36-40A7E9A824CE}"/>
    <cellStyle name="Celkem 3" xfId="22" xr:uid="{3E4F7EDF-092B-40C6-8785-3E7BD0DABD95}"/>
    <cellStyle name="Celkem 4" xfId="23" xr:uid="{769E7DEE-6D80-4D22-AE82-D3EAD4263F10}"/>
    <cellStyle name="Celkem 5" xfId="24" xr:uid="{1132EEA4-7008-4413-9F19-194242CDCB27}"/>
    <cellStyle name="Celkem 5 2" xfId="25" xr:uid="{5C540DFE-A4F5-49CD-AFDF-7351057EA953}"/>
    <cellStyle name="Celkem 6" xfId="26" xr:uid="{37C7ED09-0499-4F51-BABD-D64E113F110F}"/>
    <cellStyle name="Comma" xfId="27" xr:uid="{B7A5C3F0-6FA6-42C2-8F3D-C5009806C2B0}"/>
    <cellStyle name="Comma [0]" xfId="28" xr:uid="{EB2D7CCD-65C7-4F12-B9FA-2C175A0E2979}"/>
    <cellStyle name="Comma [0] 2" xfId="29" xr:uid="{25AF6A40-00A0-44F2-84D4-FC69BED228E1}"/>
    <cellStyle name="Comma [0] 2 2" xfId="30" xr:uid="{A5D5C150-38A8-451E-B944-BCF0B68FAFC8}"/>
    <cellStyle name="Comma [0] 3" xfId="31" xr:uid="{3639EE8D-F76B-4351-81B5-CB7823F6538E}"/>
    <cellStyle name="Comma 2" xfId="32" xr:uid="{9947620C-E2C2-44BA-9DE5-70A0F4B866E0}"/>
    <cellStyle name="Comma 2 2" xfId="33" xr:uid="{C1EE7C51-65D9-44DF-8DB3-A90528F23081}"/>
    <cellStyle name="Comma 3" xfId="34" xr:uid="{C2266A76-929C-426A-B72A-05E44DA7DB34}"/>
    <cellStyle name="Comma 4" xfId="35" xr:uid="{5545518C-EAF7-44FD-9767-CBF0BD7AEA42}"/>
    <cellStyle name="Comma 5" xfId="36" xr:uid="{9D80AE40-1FBC-4F6D-A386-17A516B222C9}"/>
    <cellStyle name="Comma_PCENY" xfId="37" xr:uid="{7F5B3F42-D8B5-48E4-8A84-A64229388C5B}"/>
    <cellStyle name="Comma0" xfId="38" xr:uid="{F9887D20-F648-4E1F-83B4-D44D6FB8FB15}"/>
    <cellStyle name="Comma0 2" xfId="39" xr:uid="{8683CC84-D1E9-45DC-B6F1-D742313ACAAE}"/>
    <cellStyle name="Currency" xfId="40" xr:uid="{B9CB7406-CB10-4179-9567-ED8C3426C577}"/>
    <cellStyle name="Currency [0]" xfId="41" xr:uid="{BE1E3FFD-2DD8-4439-9A3F-ACBE62C284C0}"/>
    <cellStyle name="Currency 2" xfId="42" xr:uid="{4E69B9E0-FB4F-477A-8BF6-86F65E8D4227}"/>
    <cellStyle name="Currency 3" xfId="43" xr:uid="{7B37AFA4-8B4E-4BC3-BB8F-D1A7438BF2D9}"/>
    <cellStyle name="Currency 4" xfId="44" xr:uid="{3305671C-B158-433A-A31A-BCEB72727112}"/>
    <cellStyle name="Currency 5" xfId="45" xr:uid="{91B7A29D-D67B-4D11-B5CB-B8753BB01E61}"/>
    <cellStyle name="Currency_PCENY" xfId="46" xr:uid="{231B7F64-59B9-4BB8-90AE-5DA09788E081}"/>
    <cellStyle name="Currency0" xfId="47" xr:uid="{316D785D-9A1A-4579-A160-9152CBDE5446}"/>
    <cellStyle name="Currency0 2" xfId="48" xr:uid="{143029AD-8018-4865-98C4-C6DFE1D05E8E}"/>
    <cellStyle name="Čárka 2" xfId="49" xr:uid="{CB42170C-BE55-42D2-B0D5-2BBC5F44C37A}"/>
    <cellStyle name="Čárka 3" xfId="50" xr:uid="{184D268A-CD16-4E2B-ADA4-D2E47814B01A}"/>
    <cellStyle name="Čárka 4" xfId="51" xr:uid="{6D6E9401-E4F7-4874-9CD9-235551A28F1B}"/>
    <cellStyle name="Čárka 5" xfId="52" xr:uid="{82EB8E0E-3721-406B-B556-7A63008E95DB}"/>
    <cellStyle name="čárky [0]_rozvaha02" xfId="53" xr:uid="{61FDBCB2-FA91-4121-BD45-878763E98F9A}"/>
    <cellStyle name="Čárky bez des. míst 2" xfId="54" xr:uid="{1E919FAC-22A5-4488-8CF1-A574438B4938}"/>
    <cellStyle name="Čárky bez des. míst 3" xfId="55" xr:uid="{8E1198F1-5F1A-4815-8D56-9E63FFFAAC5C}"/>
    <cellStyle name="Date" xfId="56" xr:uid="{B5CECA36-68AF-4968-88E3-076A2766B827}"/>
    <cellStyle name="Date 2" xfId="57" xr:uid="{403101F8-C4EF-4C55-87FE-4D3AD6A05500}"/>
    <cellStyle name="Date 3" xfId="58" xr:uid="{AE46233D-A22C-484A-8F3B-4E1D14F1AF4C}"/>
    <cellStyle name="Datum" xfId="59" xr:uid="{064EC2D9-DD2F-4361-9658-2AE1002E9DB4}"/>
    <cellStyle name="Datum 2" xfId="60" xr:uid="{0763790D-A105-4EED-991B-94393BADE2DF}"/>
    <cellStyle name="Datum 3" xfId="61" xr:uid="{1001128E-6A0C-481C-9C76-6C5C2BF07E99}"/>
    <cellStyle name="Datum 4" xfId="62" xr:uid="{9CAE0652-3520-4B6C-A376-176BD9C5B512}"/>
    <cellStyle name="Datum 5" xfId="63" xr:uid="{149D53DB-FDEA-445B-BBD7-47BBBB2F8C86}"/>
    <cellStyle name="Dezimal_CCBA_EÜ" xfId="64" xr:uid="{4A9CFF5C-9A07-4653-8AF1-BE1B2D935006}"/>
    <cellStyle name="Euro" xfId="65" xr:uid="{08AB63BD-E173-4535-A344-ABC0886AA6C5}"/>
    <cellStyle name="Finanční0" xfId="66" xr:uid="{8E11153B-7D02-4512-BBB5-632CCA1ACAA8}"/>
    <cellStyle name="Finanční0 2" xfId="67" xr:uid="{B2BC0D68-E0CB-4796-883C-1B4590F936FF}"/>
    <cellStyle name="Finanční0 3" xfId="68" xr:uid="{7F0A2206-8E54-407C-85F7-3BBD63503A61}"/>
    <cellStyle name="Finanční0 4" xfId="69" xr:uid="{835ACDF0-7E8B-4026-9C2C-34942CAFE52F}"/>
    <cellStyle name="Finanční0 5" xfId="70" xr:uid="{816910E1-920C-40A1-B4C0-B48DFFA198A0}"/>
    <cellStyle name="Fixed" xfId="71" xr:uid="{C481384C-495E-48C1-8DFE-765CD8AE05F6}"/>
    <cellStyle name="Fixed 2" xfId="72" xr:uid="{EC4C85B7-CBE9-4251-B51A-0F683F09EA7C}"/>
    <cellStyle name="Fixed 3" xfId="73" xr:uid="{0C401490-E4E4-459E-B8DE-E934DFC2601C}"/>
    <cellStyle name="Heading 1" xfId="74" xr:uid="{E5259266-35A3-43ED-84A8-E75E724B006B}"/>
    <cellStyle name="Heading 1 2" xfId="75" xr:uid="{2513BAA3-74EF-4AE3-A78C-FC367B585F11}"/>
    <cellStyle name="Heading 2" xfId="76" xr:uid="{750D6015-4D62-4197-9A58-FE00EEBDB017}"/>
    <cellStyle name="Heading 2 2" xfId="77" xr:uid="{B54D8067-A344-4AFD-8FE3-A4579F9B4A40}"/>
    <cellStyle name="Heading1" xfId="78" xr:uid="{4AF39D12-1681-4D60-AEA2-0B787B6B4257}"/>
    <cellStyle name="Heading1 2" xfId="79" xr:uid="{29FC4DA4-66E6-4524-954B-DD07E6C7414F}"/>
    <cellStyle name="Heading2" xfId="80" xr:uid="{86785DB3-8021-4AA3-A695-9039C5C76137}"/>
    <cellStyle name="Heading2 2" xfId="81" xr:uid="{B891432A-4296-4374-8B30-CF91DA5C2D52}"/>
    <cellStyle name="HHM0    #''###'0_CCBA_EÜ" xfId="82" xr:uid="{DB9688C6-132D-45B2-AA9C-FF77462134A9}"/>
    <cellStyle name="Hyperlink" xfId="83" xr:uid="{90EB997E-46C3-484D-98BB-093D727DDB0B}"/>
    <cellStyle name="Hypertextový odkaz" xfId="84" builtinId="8"/>
    <cellStyle name="Hypertextový odkaz 10" xfId="85" xr:uid="{45BBF973-6624-454F-AB83-763B69142ED8}"/>
    <cellStyle name="Hypertextový odkaz 2" xfId="86" xr:uid="{FA1B2D4A-9903-454F-84F9-97F350E96FD5}"/>
    <cellStyle name="Hypertextový odkaz 2 2" xfId="87" xr:uid="{6FB943C1-27FD-48CB-8D25-881BD362DEE5}"/>
    <cellStyle name="Hypertextový odkaz 2 2 2" xfId="88" xr:uid="{90E10C0E-3B53-4B23-BAC0-BB69C8DE3FC6}"/>
    <cellStyle name="Hypertextový odkaz 3" xfId="89" xr:uid="{C85BBA0D-3C9A-4C52-92D7-6F1A7626973F}"/>
    <cellStyle name="Hypertextový odkaz 3 2" xfId="90" xr:uid="{879274DC-3B48-45DC-94F1-D98F3DB3A936}"/>
    <cellStyle name="Hypertextový odkaz 4" xfId="91" xr:uid="{91BCDA5D-F329-41A5-85DE-2107FA20EDC5}"/>
    <cellStyle name="Hypertextový odkaz 4 2" xfId="92" xr:uid="{7B4B9846-BBF9-44E0-ADF3-9EDCE3A2703E}"/>
    <cellStyle name="Hypertextový odkaz 5" xfId="93" xr:uid="{C0B1682C-6782-4395-ACF4-24B7714C93A4}"/>
    <cellStyle name="Hypertextový odkaz 6" xfId="94" xr:uid="{974044BB-31E2-4FD0-BB8E-2A9EF1BC8AC2}"/>
    <cellStyle name="Hypertextový odkaz 7" xfId="95" xr:uid="{02826026-C561-4B87-872E-F83EF464BC00}"/>
    <cellStyle name="Hypertextový odkaz 8" xfId="96" xr:uid="{9EEBC0B4-29B4-45DD-AEF9-520838E6CB20}"/>
    <cellStyle name="Hypertextový odkaz 9" xfId="97" xr:uid="{6A69BCFF-A23F-4694-A8A2-C1AFA16D937D}"/>
    <cellStyle name="ICO" xfId="98" xr:uid="{139B399B-0D95-4810-9739-19A3CE97AB33}"/>
    <cellStyle name="Kontrolní buňka" xfId="99" builtinId="23" customBuiltin="1"/>
    <cellStyle name="Kontrolní buňka 2" xfId="100" xr:uid="{C4AB0632-6127-41B8-8307-CEA40D70B6F3}"/>
    <cellStyle name="Měna 2" xfId="101" xr:uid="{1FECAF8D-223E-4735-891E-A7A6FA72DEE4}"/>
    <cellStyle name="Měna 3" xfId="102" xr:uid="{674D9CE7-F8DA-46F0-92F5-00A407525BA6}"/>
    <cellStyle name="Měna 4" xfId="103" xr:uid="{93E880AB-57CE-4FB8-B2DC-5BE4BD35AFE1}"/>
    <cellStyle name="Měna 5" xfId="104" xr:uid="{7E0D985C-AA2D-46FB-980A-0F27E7E3B365}"/>
    <cellStyle name="Měna0" xfId="105" xr:uid="{7B5D1A01-7423-4D60-A7B2-36F7A1E45C85}"/>
    <cellStyle name="Měna0 2" xfId="106" xr:uid="{497B3C42-5573-43E7-800F-53F6C5498487}"/>
    <cellStyle name="Měna0 2 2" xfId="107" xr:uid="{52AE8855-6FD3-4FD1-91C1-FA62E63FFB60}"/>
    <cellStyle name="Měna0 3" xfId="108" xr:uid="{90F16760-9F48-42D0-9617-98B2DC3A99AB}"/>
    <cellStyle name="Měna0 3 2" xfId="109" xr:uid="{82DBC277-DC02-42BD-98F8-9C0644BD9978}"/>
    <cellStyle name="Měna0 4" xfId="110" xr:uid="{8CB615BD-F9DA-4DBB-8DE4-357D2A33F410}"/>
    <cellStyle name="Měna0 5" xfId="111" xr:uid="{FD31490C-E611-4C4F-A999-B648580BFF91}"/>
    <cellStyle name="Měna0 6" xfId="112" xr:uid="{9391AB11-A24C-4A72-805E-ED3F1CD31D1A}"/>
    <cellStyle name="Měna0 7" xfId="113" xr:uid="{EBB00FC7-C2A4-4BF0-A111-7B7E6954C0F1}"/>
    <cellStyle name="Měny bez des. míst 2" xfId="114" xr:uid="{74F1028D-0974-4875-81B5-EB8404B1F3CA}"/>
    <cellStyle name="Měny bez des. míst 3" xfId="115" xr:uid="{5B964428-CAA1-4317-97F2-142708F004C0}"/>
    <cellStyle name="Měny bez des. míst 4" xfId="116" xr:uid="{C7934EF4-A99E-49B4-BEBC-4C35F8CAFD65}"/>
    <cellStyle name="Nadpis 1" xfId="117" builtinId="16" customBuiltin="1"/>
    <cellStyle name="Nadpis 1 2" xfId="118" xr:uid="{E92E0041-0DFE-448E-A07F-EAD826310B92}"/>
    <cellStyle name="Nadpis 2" xfId="119" builtinId="17" customBuiltin="1"/>
    <cellStyle name="Nadpis 2 2" xfId="120" xr:uid="{1496917D-09B3-47F3-B290-AA43DD958E9C}"/>
    <cellStyle name="Nadpis 3" xfId="121" builtinId="18" customBuiltin="1"/>
    <cellStyle name="Nadpis 3 2" xfId="122" xr:uid="{61514FF1-5659-4040-94E5-3349D84183D6}"/>
    <cellStyle name="Nadpis 4" xfId="123" builtinId="19" customBuiltin="1"/>
    <cellStyle name="Nadpis 4 2" xfId="124" xr:uid="{BAAE002D-D199-4A6D-BFEA-E35AA0DC5494}"/>
    <cellStyle name="Název 2" xfId="125" xr:uid="{93078E70-A5BD-4233-8FA3-595148F74974}"/>
    <cellStyle name="Název 3" xfId="126" xr:uid="{665D463B-E897-4E46-A09F-1367A17DD5A1}"/>
    <cellStyle name="Neutrální" xfId="127" builtinId="28" customBuiltin="1"/>
    <cellStyle name="Neutrální 2" xfId="128" xr:uid="{F769AAFB-BB75-41D2-8866-FA7712836344}"/>
    <cellStyle name="Normal" xfId="129" xr:uid="{1E596541-8B7A-4EED-B656-F4F3E8E8E63B}"/>
    <cellStyle name="Normal 2" xfId="130" xr:uid="{6AB01CF3-47D5-47E0-8E3A-EA3AEB60D252}"/>
    <cellStyle name="Normal 2 2" xfId="131" xr:uid="{88BA46F6-987B-45E1-8472-F736A4CE2C1C}"/>
    <cellStyle name="Normal_Sovereign Ratings Summary 11-7-06" xfId="132" xr:uid="{E7634CC1-7508-4ED6-8BB0-82B5516F0CFC}"/>
    <cellStyle name="Normální" xfId="0" builtinId="0"/>
    <cellStyle name="Normální 10" xfId="133" xr:uid="{5D86859F-F360-4736-8478-4EA95B94E5A8}"/>
    <cellStyle name="Normální 10 2" xfId="134" xr:uid="{225D8DD6-D238-4FA4-8EE9-2CA609C65A49}"/>
    <cellStyle name="Normální 11" xfId="135" xr:uid="{371F12F7-3645-4A5A-9E47-8A35D1A23E04}"/>
    <cellStyle name="Normální 11 2" xfId="136" xr:uid="{3072BC64-0F28-4F2D-BBAC-EBD754281CED}"/>
    <cellStyle name="normální 11 3" xfId="137" xr:uid="{3A861EB4-DEAC-4B71-A99A-02B5859DFA72}"/>
    <cellStyle name="Normální 12" xfId="138" xr:uid="{7DBBBA13-BC25-4BE1-97AD-5E2BAF32BE48}"/>
    <cellStyle name="Normální 12 2" xfId="139" xr:uid="{C9B9B5D4-5D93-422C-8676-0FBD5A5554BC}"/>
    <cellStyle name="Normální 13" xfId="140" xr:uid="{4D6ADAEC-B8B2-4BD4-ABC2-D21133EA6E5E}"/>
    <cellStyle name="Normální 13 2" xfId="141" xr:uid="{81B7BDEB-7737-4102-9156-AB7A20FCF4F0}"/>
    <cellStyle name="Normální 14" xfId="142" xr:uid="{1ECAFD4A-C4CF-4DA9-A0CF-03734F7D0913}"/>
    <cellStyle name="Normální 14 2" xfId="143" xr:uid="{DACAACC2-3BD6-4F4E-B470-D9C2C8AEFB15}"/>
    <cellStyle name="Normální 15" xfId="144" xr:uid="{0B65D036-2337-4926-8FE5-56906FF1961A}"/>
    <cellStyle name="Normální 15 2" xfId="145" xr:uid="{E2E094EA-8247-4479-97A1-7284657E28B4}"/>
    <cellStyle name="Normální 16" xfId="146" xr:uid="{E4CD6CF0-78F2-41B3-9BC7-5C23EE595E3A}"/>
    <cellStyle name="Normální 16 2" xfId="147" xr:uid="{79677E1A-F2A6-4EBF-8F08-B3C8C03A6A1F}"/>
    <cellStyle name="Normální 17" xfId="148" xr:uid="{78302FBD-4088-4F8D-9F9D-81F6CB9D1C57}"/>
    <cellStyle name="Normální 17 2" xfId="149" xr:uid="{85810209-9724-438B-9B8B-94F23D57767A}"/>
    <cellStyle name="normální 170 19" xfId="150" xr:uid="{4C158AAE-D642-4616-BA76-28235863D3F2}"/>
    <cellStyle name="normální 170 2" xfId="151" xr:uid="{9A193B2B-AB89-4541-8DE4-8695ADD50E13}"/>
    <cellStyle name="normální 171 21" xfId="152" xr:uid="{38B66C31-F107-44D6-B7AE-2AAC77BA8BE0}"/>
    <cellStyle name="Normální 18" xfId="153" xr:uid="{3B747A7E-EA97-4D0B-817B-58A65DFEFD96}"/>
    <cellStyle name="Normální 18 2" xfId="154" xr:uid="{758CF0B7-2D33-4C68-8327-40816015DA32}"/>
    <cellStyle name="Normální 19" xfId="155" xr:uid="{08E794B6-F982-4199-992A-4AEADA489340}"/>
    <cellStyle name="normální 2" xfId="156" xr:uid="{7CCB9A19-1343-47C5-81EB-45E5AFDA2F6C}"/>
    <cellStyle name="Normální 2 10" xfId="157" xr:uid="{D94816E3-3159-4FDC-BBC8-77F1D95EC0BD}"/>
    <cellStyle name="normální 2 2" xfId="158" xr:uid="{4CE92E7E-CD92-49C2-96B5-89928538428F}"/>
    <cellStyle name="normální 2 2 10" xfId="159" xr:uid="{A573127E-5AA7-4C22-A65F-D02EA9EDB187}"/>
    <cellStyle name="normální 2 2 11" xfId="160" xr:uid="{7B934EA4-704E-4283-BCC2-3DF91D09A32F}"/>
    <cellStyle name="normální 2 2 12" xfId="161" xr:uid="{0D58D65C-DDB3-4380-B4F1-FD506A2A34AC}"/>
    <cellStyle name="normální 2 2 13" xfId="162" xr:uid="{FEDA47A7-88D9-48E1-A07A-72E4B027E59F}"/>
    <cellStyle name="normální 2 2 14" xfId="163" xr:uid="{45DBA0FA-4163-4169-BCEB-9FB0DF9A5D1A}"/>
    <cellStyle name="normální 2 2 15" xfId="164" xr:uid="{72D9A87C-C2C4-48AA-BC35-D587216C885D}"/>
    <cellStyle name="normální 2 2 16" xfId="165" xr:uid="{C51F9D2B-F645-4E60-AD4E-150A53585B63}"/>
    <cellStyle name="Normální 2 2 17" xfId="166" xr:uid="{E5307BBA-3DAB-4CEA-B212-09C54021B73A}"/>
    <cellStyle name="Normální 2 2 18" xfId="167" xr:uid="{4A7943C1-2E37-4482-BDFE-3A7050C57C16}"/>
    <cellStyle name="Normální 2 2 19" xfId="168" xr:uid="{1439BC00-32CC-4E89-B23D-06DF2A27B175}"/>
    <cellStyle name="normální 2 2 2" xfId="169" xr:uid="{1814E35A-C0C1-4DC5-A289-E67D7EA1FB4D}"/>
    <cellStyle name="Normální 2 2 20" xfId="170" xr:uid="{2AC9D3B9-9394-4DD6-9C01-D1CC6F159615}"/>
    <cellStyle name="Normální 2 2 21" xfId="171" xr:uid="{DFD05DA6-5A55-43FD-911A-C9EF3F304034}"/>
    <cellStyle name="normální 2 2 3" xfId="172" xr:uid="{F5AF0F71-96A0-458B-9CB1-BB027DE5B636}"/>
    <cellStyle name="normální 2 2 4" xfId="173" xr:uid="{5C6D8DD8-48B6-49AB-A58F-57E62978B90A}"/>
    <cellStyle name="normální 2 2 5" xfId="174" xr:uid="{3105BE0A-B603-4F4B-A1AC-36E13DB42861}"/>
    <cellStyle name="normální 2 2 6" xfId="175" xr:uid="{7D60F311-F852-4512-8CD3-CD8FB60A26AA}"/>
    <cellStyle name="normální 2 2 7" xfId="176" xr:uid="{75058F77-4F11-43B2-9514-695C41AFF5B8}"/>
    <cellStyle name="normální 2 2 8" xfId="177" xr:uid="{7081E697-4274-41BE-A3EC-50005CEC0CBC}"/>
    <cellStyle name="normální 2 2 9" xfId="178" xr:uid="{5AEB3EA2-6CE5-477F-A54C-51ECD1F2F777}"/>
    <cellStyle name="normální 2 3" xfId="179" xr:uid="{9907B866-48D8-4E21-9283-D2FFF1984162}"/>
    <cellStyle name="normální 2 3 10" xfId="180" xr:uid="{5A67F566-BFA7-4F2C-BEEC-6738D333824F}"/>
    <cellStyle name="normální 2 3 11" xfId="181" xr:uid="{680B9D68-1A6C-456A-9DA8-F63DF6C55F75}"/>
    <cellStyle name="Normální 2 3 12" xfId="182" xr:uid="{3E1EFAAD-6920-4566-A26B-977B0883EFE6}"/>
    <cellStyle name="Normální 2 3 13" xfId="183" xr:uid="{BED2AE6D-A401-450F-A670-8E1C9813E91E}"/>
    <cellStyle name="Normální 2 3 14" xfId="184" xr:uid="{09A8E284-CF6B-4D8A-B573-1FE71654B965}"/>
    <cellStyle name="Normální 2 3 15" xfId="185" xr:uid="{712BF4DB-6F8D-4E0C-83F3-D937D32D973C}"/>
    <cellStyle name="Normální 2 3 16" xfId="186" xr:uid="{1F8E14BB-C4C0-409E-91D9-86B18B3D6CF7}"/>
    <cellStyle name="normální 2 3 2" xfId="187" xr:uid="{BA3118D7-AF13-4161-8D67-1CF725C9D19B}"/>
    <cellStyle name="normální 2 3 3" xfId="188" xr:uid="{D2B358E4-4BE4-4E7D-8898-AC7A305828A0}"/>
    <cellStyle name="normální 2 3 4" xfId="189" xr:uid="{B1FEF0A9-0DE9-4FE3-9B80-EB4147EB8601}"/>
    <cellStyle name="normální 2 3 5" xfId="190" xr:uid="{FA58CCCE-D2AB-442F-A5B0-5F3B8B8B122C}"/>
    <cellStyle name="normální 2 3 6" xfId="191" xr:uid="{27F6A7B0-AEE2-4CDD-B9D9-BCCE34FEB480}"/>
    <cellStyle name="normální 2 3 7" xfId="192" xr:uid="{B3EB9B5B-5E82-4284-AFDF-3C4DC1AD1E99}"/>
    <cellStyle name="normální 2 3 8" xfId="193" xr:uid="{485DCE45-FCCA-4D07-B910-7F8DA5361D67}"/>
    <cellStyle name="normální 2 3 9" xfId="194" xr:uid="{AF6F7004-0C29-498E-8030-A21D204D17AA}"/>
    <cellStyle name="normální 2 4" xfId="195" xr:uid="{B0D94ED8-1356-4E55-992F-914348EE7B8C}"/>
    <cellStyle name="normální 2 4 10" xfId="196" xr:uid="{653F4C59-DAF6-4558-8CED-4DD171C5089D}"/>
    <cellStyle name="normální 2 4 11" xfId="197" xr:uid="{ECF160B6-72BF-4371-B1CA-080564865E2E}"/>
    <cellStyle name="normální 2 4 2" xfId="198" xr:uid="{065E48CD-7009-429C-A761-6572392019EF}"/>
    <cellStyle name="normální 2 4 3" xfId="199" xr:uid="{1E254C40-2065-4843-A106-F84C325426D1}"/>
    <cellStyle name="normální 2 4 4" xfId="200" xr:uid="{2B97FB57-050F-4509-9D4D-62D72B3BDCE8}"/>
    <cellStyle name="normální 2 4 5" xfId="201" xr:uid="{B1F10C3B-B4F3-473B-AEE5-C484919B4E89}"/>
    <cellStyle name="normální 2 4 6" xfId="202" xr:uid="{BE146022-C3DE-462B-84BE-F959828453F6}"/>
    <cellStyle name="normální 2 4 7" xfId="203" xr:uid="{01101F64-883C-4098-BD6E-D73464041C1A}"/>
    <cellStyle name="normální 2 4 8" xfId="204" xr:uid="{0DA0330C-4C9B-4919-AA99-1324922AE512}"/>
    <cellStyle name="normální 2 4 9" xfId="205" xr:uid="{D2960E72-26B5-4CC0-805E-ADC973DCCA1B}"/>
    <cellStyle name="normální 2 5" xfId="206" xr:uid="{8DA5D7DF-1262-4E2A-B404-E4DCCD4B681C}"/>
    <cellStyle name="normální 2 5 10" xfId="207" xr:uid="{12F665A1-85E3-44E2-BDF6-E8CC23F0CF5C}"/>
    <cellStyle name="normální 2 5 11" xfId="208" xr:uid="{2F994909-5B65-48C2-8DCF-BDA5D7C5307F}"/>
    <cellStyle name="normální 2 5 2" xfId="209" xr:uid="{EC153FEE-3BCB-49B8-B585-BDB97C0F9A65}"/>
    <cellStyle name="normální 2 5 3" xfId="210" xr:uid="{03D9F443-8114-4195-94E3-E4803789CD92}"/>
    <cellStyle name="normální 2 5 4" xfId="211" xr:uid="{228DF394-BD4F-4483-968F-004153D6DBE4}"/>
    <cellStyle name="normální 2 5 5" xfId="212" xr:uid="{BC9180C6-CA43-43CF-997B-7A58800AE4B6}"/>
    <cellStyle name="normální 2 5 6" xfId="213" xr:uid="{B25D8AD0-96A8-4EB7-85C7-906189D984DE}"/>
    <cellStyle name="normální 2 5 7" xfId="214" xr:uid="{145B5931-8B61-4BAC-B493-7BECAC7A8BBB}"/>
    <cellStyle name="normální 2 5 8" xfId="215" xr:uid="{49FEF67D-6F3C-4CAD-A662-860ABA0EC05A}"/>
    <cellStyle name="normální 2 5 9" xfId="216" xr:uid="{EF5994F8-3668-4B3A-BCB6-1EFD7EAB90AB}"/>
    <cellStyle name="normální 2 6" xfId="217" xr:uid="{9A1A96A1-71DB-4CCC-8DB2-AF612D6EFFF6}"/>
    <cellStyle name="normální 2 6 10" xfId="218" xr:uid="{D5FB0E3E-8268-4AE1-95DC-8A0D1211E6A3}"/>
    <cellStyle name="normální 2 6 11" xfId="219" xr:uid="{C8D3C19D-BB7E-4856-8676-BE1DD7CB8FDE}"/>
    <cellStyle name="normální 2 6 2" xfId="220" xr:uid="{BDB05C0A-DDE8-4077-9508-1102FDEFA7C5}"/>
    <cellStyle name="normální 2 6 3" xfId="221" xr:uid="{84DDD40F-D5DB-4B6D-AEB3-41C23830830F}"/>
    <cellStyle name="normální 2 6 4" xfId="222" xr:uid="{D0968740-25E1-4A52-85FC-637D5E0E1D0E}"/>
    <cellStyle name="normální 2 6 5" xfId="223" xr:uid="{61FCAA7D-A5B1-4F2B-9860-6C4A1275D476}"/>
    <cellStyle name="normální 2 6 6" xfId="224" xr:uid="{284054DF-DF4E-4C59-9BB5-68E09F73B90C}"/>
    <cellStyle name="normální 2 6 7" xfId="225" xr:uid="{06CC3E93-BC23-4DB8-9902-C13401BBD77A}"/>
    <cellStyle name="normální 2 6 8" xfId="226" xr:uid="{FD108C40-9426-491D-BFE9-94190D57260E}"/>
    <cellStyle name="normální 2 6 9" xfId="227" xr:uid="{5FE0A887-AD97-4F6A-A633-A3D7868620BD}"/>
    <cellStyle name="Normální 2 7" xfId="228" xr:uid="{0DD454DD-F956-4AFB-BEF9-339E0A3BC1B1}"/>
    <cellStyle name="Normální 2 8" xfId="229" xr:uid="{0F09077C-035C-4D6F-92D5-2B054B29B56F}"/>
    <cellStyle name="Normální 2 9" xfId="230" xr:uid="{2F33BF13-E849-48D0-AEFC-27FEAB351DFA}"/>
    <cellStyle name="Normální 20" xfId="231" xr:uid="{34EAA566-7AF1-483E-A84C-61F2A3EDECBD}"/>
    <cellStyle name="Normální 21" xfId="232" xr:uid="{C3E206C1-639D-4B8C-AB2D-DD1BEBB2B4BB}"/>
    <cellStyle name="Normální 22" xfId="233" xr:uid="{62AB899C-F226-4E6C-95DE-DCF6CD9297E3}"/>
    <cellStyle name="Normální 23" xfId="234" xr:uid="{43CFCD35-4B32-4D40-86E4-28942599CEB4}"/>
    <cellStyle name="Normální 24" xfId="235" xr:uid="{A6D05A26-A841-44AE-A891-86587DF0033A}"/>
    <cellStyle name="Normální 25" xfId="236" xr:uid="{E7225860-BCE8-4EC3-857F-409F21089AE4}"/>
    <cellStyle name="Normální 26" xfId="237" xr:uid="{87390D38-D889-4337-A140-01B29F6454E7}"/>
    <cellStyle name="Normální 268" xfId="238" xr:uid="{7D7B781B-CB29-4BED-B02D-2A1C5E8E5C43}"/>
    <cellStyle name="Normální 27" xfId="239" xr:uid="{0E8682FE-B7AD-458E-A465-27E18AB259F3}"/>
    <cellStyle name="Normální 28" xfId="240" xr:uid="{182A4BB0-3DDD-40DE-8E4B-7ED3DE4AF2FB}"/>
    <cellStyle name="Normální 281" xfId="241" xr:uid="{26CDDC49-C41F-4E88-A269-B9EB43816E38}"/>
    <cellStyle name="Normální 29" xfId="242" xr:uid="{8797938F-4B68-47E6-90CA-006CE80FEBA8}"/>
    <cellStyle name="normální 3" xfId="243" xr:uid="{7B8B2DC4-F23F-4C85-96CB-97F804E18383}"/>
    <cellStyle name="Normální 3 2" xfId="244" xr:uid="{BDF49F27-AC45-4210-A08A-DD62951F5A59}"/>
    <cellStyle name="Normální 3 2 2" xfId="245" xr:uid="{43C64373-C628-4212-907D-65D7D21E2CFE}"/>
    <cellStyle name="Normální 3 3" xfId="246" xr:uid="{F67CAB39-B8EF-478E-9A3D-372914F8108B}"/>
    <cellStyle name="Normální 3 3 2" xfId="247" xr:uid="{87CAE557-7BCC-46FE-A4B7-08FA8D44E4D6}"/>
    <cellStyle name="Normální 3 4" xfId="248" xr:uid="{B8662FCB-6D7C-478F-990E-DA219BE8C503}"/>
    <cellStyle name="Normální 30" xfId="249" xr:uid="{24EDEBF8-D711-40C3-A4E4-571771847858}"/>
    <cellStyle name="Normální 31" xfId="250" xr:uid="{4D08E7CD-B407-4B59-A0E2-9F55B224B0CB}"/>
    <cellStyle name="Normální 32" xfId="251" xr:uid="{1AFC3593-2B64-416F-8CF6-BC623DE746FF}"/>
    <cellStyle name="Normální 33" xfId="252" xr:uid="{9E5BAB5D-4200-4FCF-9ADF-E4CA12066769}"/>
    <cellStyle name="Normální 34" xfId="253" xr:uid="{3170DB08-FB2B-41E6-923A-246F939E5AD0}"/>
    <cellStyle name="Normální 35" xfId="254" xr:uid="{E1DDE064-85F0-4447-B4A0-7E6C5DEE954D}"/>
    <cellStyle name="Normální 36" xfId="255" xr:uid="{90672CF8-4B25-4FA2-AB91-12AB6899C547}"/>
    <cellStyle name="Normální 37" xfId="256" xr:uid="{4943D87B-6E7E-463C-8908-2B3F775AE45D}"/>
    <cellStyle name="Normální 38" xfId="257" xr:uid="{0D4037EA-962B-4201-BEE3-908604BD2895}"/>
    <cellStyle name="Normální 39" xfId="258" xr:uid="{B9CD1D42-4FAB-4AE0-B998-A6812F7A5113}"/>
    <cellStyle name="normální 4" xfId="259" xr:uid="{C99AD6C9-1B1E-47CE-9E7F-2432DA7796CA}"/>
    <cellStyle name="normální 4 2" xfId="260" xr:uid="{438CC028-AC24-4F0C-915B-0ED8B9942765}"/>
    <cellStyle name="Normální 4 3" xfId="261" xr:uid="{59C82BE0-5519-4346-817C-165E1BE00F96}"/>
    <cellStyle name="Normální 4 4" xfId="262" xr:uid="{0A4ADACC-34FA-469A-9C01-71A4FA9DB9E9}"/>
    <cellStyle name="Normální 4 5" xfId="263" xr:uid="{1C3DE67B-5C03-4E79-8C7D-CEEA0C0E4B59}"/>
    <cellStyle name="Normální 4 6" xfId="264" xr:uid="{469CB484-A7C6-4D06-ACA3-6E9CEA958487}"/>
    <cellStyle name="Normální 4 7" xfId="265" xr:uid="{0411E880-1607-43A7-935E-8F766AB87FB7}"/>
    <cellStyle name="Normální 40" xfId="266" xr:uid="{8A46F873-8EE1-40FF-A88E-855250E7A273}"/>
    <cellStyle name="Normální 41" xfId="267" xr:uid="{8C50AB26-66BD-43AD-8A66-C6FD48FD2C2A}"/>
    <cellStyle name="Normální 42" xfId="268" xr:uid="{B3FC53F8-153E-474F-8830-E24517D02E78}"/>
    <cellStyle name="Normální 43" xfId="269" xr:uid="{669F9E7A-49CD-42CA-A3AE-FF981D97052C}"/>
    <cellStyle name="Normální 5" xfId="270" xr:uid="{54C1670E-ECCF-4DBE-BD42-A042286540B4}"/>
    <cellStyle name="Normální 5 2" xfId="271" xr:uid="{E26399D4-9723-4046-A49A-7F69CFBF4180}"/>
    <cellStyle name="Normální 6" xfId="272" xr:uid="{1EF91628-4F27-4710-B71E-6F9EED490888}"/>
    <cellStyle name="Normální 6 2" xfId="273" xr:uid="{CD88FFF4-0AC9-49DF-A1C4-0C28F81F73CA}"/>
    <cellStyle name="Normální 7" xfId="274" xr:uid="{7388E14A-AC67-4A92-9132-4347A6A592C8}"/>
    <cellStyle name="Normální 7 2" xfId="275" xr:uid="{DE3A51B9-852A-443B-92B3-D11D00B2750C}"/>
    <cellStyle name="Normální 8" xfId="276" xr:uid="{2910FE5A-8EC1-4D4C-9B40-DF52374F85A0}"/>
    <cellStyle name="Normální 8 2" xfId="277" xr:uid="{811CFF38-0194-4398-8BB4-965E878F8DCC}"/>
    <cellStyle name="Normální 9" xfId="278" xr:uid="{13AA8244-ACBF-4B54-B56E-23C600C38A6B}"/>
    <cellStyle name="Normální 9 2" xfId="279" xr:uid="{957B07D7-0E5C-4B32-9FBC-EE44DF6B044A}"/>
    <cellStyle name="normální_Předvaha 2004" xfId="280" xr:uid="{2F4EA07E-C33F-48FD-9484-ED4AC5FD9EEE}"/>
    <cellStyle name="normální_v2" xfId="281" xr:uid="{A24C1BEA-4145-49A5-9BA8-B196EBF1F5F7}"/>
    <cellStyle name="normální_výnosovka VT" xfId="282" xr:uid="{B2B22669-06DD-499D-A883-ACAAD72FF649}"/>
    <cellStyle name="Percent" xfId="283" xr:uid="{99A957E8-4C43-4638-9FCE-B5818632E93A}"/>
    <cellStyle name="Percent 2" xfId="284" xr:uid="{B381C6B4-C69E-40AC-B718-D509A76499DD}"/>
    <cellStyle name="Percent 3" xfId="285" xr:uid="{B7528FE0-4C22-48EF-B227-CA8AE8CE1209}"/>
    <cellStyle name="Pevný" xfId="286" xr:uid="{973714D6-D90D-417B-8134-EB850AF35F33}"/>
    <cellStyle name="Pevný 2" xfId="287" xr:uid="{4501FCDC-9070-48A3-A49D-8455F205ABE7}"/>
    <cellStyle name="Pevný 3" xfId="288" xr:uid="{3D8B7FDA-5245-4686-935E-4277550FE853}"/>
    <cellStyle name="Pevný 4" xfId="289" xr:uid="{29FB17B9-3AE6-457C-B800-075A07F96F62}"/>
    <cellStyle name="Pevný 5" xfId="290" xr:uid="{5609AF54-31AA-44FE-A38A-F31EBCB2F410}"/>
    <cellStyle name="Poznámka 2" xfId="291" xr:uid="{B17C410E-74ED-4C14-9289-690A20D7E7CC}"/>
    <cellStyle name="Poznámka 3" xfId="292" xr:uid="{42004F40-0024-4E32-A88D-0AF24960A6C9}"/>
    <cellStyle name="procent 2" xfId="293" xr:uid="{E093E12D-B607-426B-B8FE-05FF916241D6}"/>
    <cellStyle name="procent 2 10" xfId="294" xr:uid="{E908EC09-EE32-47F9-BCF3-E0BD20B6F754}"/>
    <cellStyle name="procent 2 11" xfId="295" xr:uid="{A116F0D6-8038-49B2-A283-4039341BDA68}"/>
    <cellStyle name="procent 2 12" xfId="296" xr:uid="{C048E500-2F8F-4423-865D-12853FBC3553}"/>
    <cellStyle name="procent 2 13" xfId="297" xr:uid="{AB7E872E-2CCB-4A62-87E3-299A96FED32E}"/>
    <cellStyle name="procent 2 2" xfId="298" xr:uid="{4510A815-2180-4DC0-8DDD-BF8D1527D438}"/>
    <cellStyle name="procent 2 2 10" xfId="299" xr:uid="{91CAFC4A-7FA4-487E-8EBC-48020E0A7C0A}"/>
    <cellStyle name="procent 2 2 11" xfId="300" xr:uid="{59B11F99-D6C5-4E09-9956-BC46C21B271A}"/>
    <cellStyle name="procent 2 2 2" xfId="301" xr:uid="{BC1CA5D2-2616-4995-8E3D-BFF4594037E9}"/>
    <cellStyle name="procent 2 2 3" xfId="302" xr:uid="{D03461A6-B511-4CB5-A726-0F94AE152593}"/>
    <cellStyle name="procent 2 2 4" xfId="303" xr:uid="{504A3470-84FB-43D1-94DC-A15C422D1374}"/>
    <cellStyle name="procent 2 2 5" xfId="304" xr:uid="{6CB79D8D-3B29-49E0-B59D-7B6E09CBAA2E}"/>
    <cellStyle name="procent 2 2 6" xfId="305" xr:uid="{951BF10E-C764-446F-892B-F03ED4F7B640}"/>
    <cellStyle name="procent 2 2 7" xfId="306" xr:uid="{E0E127AE-94CA-42B1-A472-14FAC47DB67E}"/>
    <cellStyle name="procent 2 2 8" xfId="307" xr:uid="{F6C84DC3-F891-41DA-8243-EF349DDECF3E}"/>
    <cellStyle name="procent 2 2 9" xfId="308" xr:uid="{41CC60F0-5934-4651-9B31-9B7DB34F6814}"/>
    <cellStyle name="procent 2 3" xfId="309" xr:uid="{327F790A-548F-4D33-A90C-5983A773B714}"/>
    <cellStyle name="procent 2 3 10" xfId="310" xr:uid="{6F1E2D30-A89A-40E0-B7DF-46C08EED2E01}"/>
    <cellStyle name="procent 2 3 11" xfId="311" xr:uid="{2497C7FE-52C1-4573-A1C4-6A5866177573}"/>
    <cellStyle name="procent 2 3 2" xfId="312" xr:uid="{FD9D2B33-2B86-4363-B5B3-F348513A730D}"/>
    <cellStyle name="procent 2 3 3" xfId="313" xr:uid="{05A94D99-070D-4E5A-9EB1-521BC14D4F0C}"/>
    <cellStyle name="procent 2 3 4" xfId="314" xr:uid="{6FACDAAB-DBD9-4390-8BAF-A37DC43CCE47}"/>
    <cellStyle name="procent 2 3 5" xfId="315" xr:uid="{F7B63E29-2DF8-41BA-8357-4623C6A85CE6}"/>
    <cellStyle name="procent 2 3 6" xfId="316" xr:uid="{4D5D60AD-BDB0-48D8-BDF3-D591184E2890}"/>
    <cellStyle name="procent 2 3 7" xfId="317" xr:uid="{DF962310-2DF2-40BE-A3FB-27BF93A8C6F3}"/>
    <cellStyle name="procent 2 3 8" xfId="318" xr:uid="{679578A4-F45A-47DA-A4E5-050A68F9DF0B}"/>
    <cellStyle name="procent 2 3 9" xfId="319" xr:uid="{E4D73B23-1879-4829-AA0C-AE55FA629099}"/>
    <cellStyle name="procent 2 4" xfId="320" xr:uid="{136B1892-305E-4C54-9E19-D118B03D2C0B}"/>
    <cellStyle name="procent 2 5" xfId="321" xr:uid="{27027CEB-D7AA-45B6-BD21-CEE0DBD2FA84}"/>
    <cellStyle name="procent 2 6" xfId="322" xr:uid="{2901046B-84A0-4BB6-A1A0-A6D7E0F66068}"/>
    <cellStyle name="procent 2 7" xfId="323" xr:uid="{BBCBD8A7-8FC5-43EE-8358-9661280963E8}"/>
    <cellStyle name="procent 2 8" xfId="324" xr:uid="{0851FEAB-6B6E-4E52-886E-35A5FD2ABF10}"/>
    <cellStyle name="procent 2 9" xfId="325" xr:uid="{AB58C0DC-054C-48C0-868D-423B4390FD9A}"/>
    <cellStyle name="procent 3" xfId="326" xr:uid="{95BCF578-C088-4ED6-A323-FB5DAAB9BC8F}"/>
    <cellStyle name="Procenta" xfId="327" builtinId="5"/>
    <cellStyle name="Procenta 10" xfId="328" xr:uid="{4819C4A6-A106-45B8-A1F5-E6AAAF72CDD0}"/>
    <cellStyle name="Procenta 2" xfId="329" xr:uid="{698C0BA0-59FD-48EE-8023-AF86E8EC833C}"/>
    <cellStyle name="Procenta 3" xfId="330" xr:uid="{002137C6-75B8-4590-B0A9-65B4F3C5CA27}"/>
    <cellStyle name="Procenta 4" xfId="331" xr:uid="{2AEB3EE8-51EB-439D-BD05-5FC5C9275815}"/>
    <cellStyle name="Procenta 5" xfId="332" xr:uid="{7796D889-2B95-49DD-A4A6-E4EF7B2FF7DB}"/>
    <cellStyle name="Procenta 6" xfId="333" xr:uid="{5F37FBF5-149D-4F06-B622-BDAF3137DD7C}"/>
    <cellStyle name="Propojená buňka" xfId="334" builtinId="24" customBuiltin="1"/>
    <cellStyle name="Propojená buňka 2" xfId="335" xr:uid="{2A3E6C3E-23C8-4CBE-8B84-3BC8B263863B}"/>
    <cellStyle name="Správně" xfId="336" builtinId="26" customBuiltin="1"/>
    <cellStyle name="Správně 2" xfId="337" xr:uid="{AFE7B5B7-1514-47BD-8E37-9DA91B90F5C6}"/>
    <cellStyle name="Standard_bm" xfId="338" xr:uid="{8590352D-25D5-4AB4-AB5E-05A9269CDD82}"/>
    <cellStyle name="Styl 1" xfId="339" xr:uid="{CB16EA3D-08F8-46F8-A8F3-5ACF58DDF206}"/>
    <cellStyle name="Špatně" xfId="340" builtinId="27" customBuiltin="1"/>
    <cellStyle name="Špatně 2" xfId="341" xr:uid="{0FF5F1E4-DADF-4B94-AF5C-8736DBB2C17F}"/>
    <cellStyle name="Table Snip" xfId="342" xr:uid="{9D0CAC08-D89B-418C-AB90-6261794F6F1D}"/>
    <cellStyle name="Text Snip" xfId="343" xr:uid="{F93DFBC3-579F-45D6-807B-60C05BE08BC5}"/>
    <cellStyle name="Text upozornění" xfId="344" builtinId="11" customBuiltin="1"/>
    <cellStyle name="Text upozornění 2" xfId="345" xr:uid="{A11BB8B2-BA21-44B0-8DCE-746CC9EA0A31}"/>
    <cellStyle name="Total" xfId="346" xr:uid="{3F60091B-7F70-4455-819E-7711B9262AAA}"/>
    <cellStyle name="Total 2" xfId="347" xr:uid="{A9DC235D-6B34-42B5-B99D-883E35FF2214}"/>
    <cellStyle name="Total 2 2" xfId="348" xr:uid="{A6C69303-03C1-4FAB-8EE2-A2D22A83776F}"/>
    <cellStyle name="Total 3" xfId="349" xr:uid="{42460B39-712F-4E3E-A3D6-36A1CF375EA2}"/>
    <cellStyle name="Vstup" xfId="350" builtinId="20" customBuiltin="1"/>
    <cellStyle name="Vstup 2" xfId="351" xr:uid="{2075713C-B977-4D43-BF6B-7BAE34E7719A}"/>
    <cellStyle name="Výpočet" xfId="352" builtinId="22" customBuiltin="1"/>
    <cellStyle name="Výpočet 2" xfId="353" xr:uid="{4CDC1FA4-DEF1-4A02-8386-56A6D8F76ED8}"/>
    <cellStyle name="Výstup" xfId="354" builtinId="21" customBuiltin="1"/>
    <cellStyle name="Výstup 2" xfId="355" xr:uid="{C3E7314D-DB97-4804-B912-F146A8FB1724}"/>
    <cellStyle name="Vysvětlující text" xfId="356" builtinId="53" customBuiltin="1"/>
    <cellStyle name="Vysvětlující text 2" xfId="357" xr:uid="{9C6D91CD-EA73-4EEF-9750-2B3492A9D2F4}"/>
    <cellStyle name="Záhlaví 1" xfId="358" xr:uid="{E79A4DA2-1ECF-48A4-B358-8FDE9C3D1235}"/>
    <cellStyle name="Záhlaví 1 2" xfId="359" xr:uid="{052F2035-D19E-4014-8F55-794B07CC0D36}"/>
    <cellStyle name="Záhlaví 1 3" xfId="360" xr:uid="{5D60110D-7123-47B0-9493-FD8CE07804D1}"/>
    <cellStyle name="Záhlaví 2" xfId="361" xr:uid="{577569DC-DFCB-462F-B529-3639CF003838}"/>
    <cellStyle name="Záhlaví 2 2" xfId="362" xr:uid="{0C2F133C-0EA6-4DFA-9A6C-F841EFAE5B3C}"/>
    <cellStyle name="Záhlaví 2 3" xfId="363" xr:uid="{C56C01D1-B18F-4E73-836A-07BD8D58C069}"/>
    <cellStyle name="Zvýraznění 1" xfId="364" builtinId="29" customBuiltin="1"/>
    <cellStyle name="Zvýraznění 1 2" xfId="365" xr:uid="{F0C04243-2443-49A4-B3DB-C8E566DAAF5E}"/>
    <cellStyle name="Zvýraznění 2" xfId="366" builtinId="33" customBuiltin="1"/>
    <cellStyle name="Zvýraznění 2 2" xfId="367" xr:uid="{1C5C5537-C1AB-489D-814E-CBA180CA7F0A}"/>
    <cellStyle name="Zvýraznění 3" xfId="368" builtinId="37" customBuiltin="1"/>
    <cellStyle name="Zvýraznění 3 2" xfId="369" xr:uid="{4BDABA09-2366-4157-BA61-695BE01B5EB8}"/>
    <cellStyle name="Zvýraznění 4" xfId="370" builtinId="41" customBuiltin="1"/>
    <cellStyle name="Zvýraznění 4 2" xfId="371" xr:uid="{793D044B-74C9-4D5B-95B0-0EF36D88BDB5}"/>
    <cellStyle name="Zvýraznění 5" xfId="372" builtinId="45" customBuiltin="1"/>
    <cellStyle name="Zvýraznění 5 2" xfId="373" xr:uid="{39BF97DA-1DB5-4325-B316-04F1A84FC6CF}"/>
    <cellStyle name="Zvýraznění 6" xfId="374" builtinId="49" customBuiltin="1"/>
    <cellStyle name="Zvýraznění 6 2" xfId="375" xr:uid="{BD60AB83-4595-4D61-A689-E6B1EF4348CC}"/>
  </cellStyles>
  <dxfs count="1">
    <dxf>
      <font>
        <condense val="0"/>
        <extend val="0"/>
        <color indexed="1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18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cs-CZ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Trebuchet MS"/>
                <a:ea typeface="Trebuchet MS"/>
                <a:cs typeface="Trebuchet MS"/>
              </a:defRPr>
            </a:pPr>
            <a:r>
              <a:rPr lang="cs-CZ"/>
              <a:t>Vývoj aktiv v tis. Kč</a:t>
            </a:r>
          </a:p>
        </c:rich>
      </c:tx>
      <c:layout>
        <c:manualLayout>
          <c:xMode val="edge"/>
          <c:yMode val="edge"/>
          <c:x val="0.40680246880402748"/>
          <c:y val="3.3023548112823924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212658931206169"/>
          <c:y val="0.15069074460001686"/>
          <c:w val="0.64068662208352711"/>
          <c:h val="0.7641409355585127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Rozvaha!$C$167</c:f>
              <c:strCache>
                <c:ptCount val="1"/>
                <c:pt idx="0">
                  <c:v>Dlouhodobý majetek</c:v>
                </c:pt>
              </c:strCache>
            </c:strRef>
          </c:tx>
          <c:spPr>
            <a:solidFill>
              <a:srgbClr val="9BBB59"/>
            </a:solidFill>
            <a:ln w="25400">
              <a:noFill/>
            </a:ln>
          </c:spPr>
          <c:invertIfNegative val="0"/>
          <c:cat>
            <c:numRef>
              <c:f>Rozvaha!$E$164:$J$164</c:f>
              <c:numCache>
                <c:formatCode>0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Rozvaha!$E$167:$J$167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D5-4F78-9F8D-E2BCB598396B}"/>
            </c:ext>
          </c:extLst>
        </c:ser>
        <c:ser>
          <c:idx val="4"/>
          <c:order val="2"/>
          <c:tx>
            <c:strRef>
              <c:f>Rozvaha!$C$169</c:f>
              <c:strCache>
                <c:ptCount val="1"/>
                <c:pt idx="0">
                  <c:v>Oběžná aktiva</c:v>
                </c:pt>
              </c:strCache>
            </c:strRef>
          </c:tx>
          <c:spPr>
            <a:solidFill>
              <a:srgbClr val="4BACC6"/>
            </a:solidFill>
            <a:ln w="25400">
              <a:noFill/>
            </a:ln>
          </c:spPr>
          <c:invertIfNegative val="0"/>
          <c:cat>
            <c:numRef>
              <c:f>Rozvaha!$E$164:$J$164</c:f>
              <c:numCache>
                <c:formatCode>0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Rozvaha!$E$169:$J$169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D5-4F78-9F8D-E2BCB59839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013516064"/>
        <c:axId val="1"/>
      </c:barChart>
      <c:lineChart>
        <c:grouping val="standard"/>
        <c:varyColors val="0"/>
        <c:ser>
          <c:idx val="0"/>
          <c:order val="0"/>
          <c:tx>
            <c:strRef>
              <c:f>Rozvaha!$C$165</c:f>
              <c:strCache>
                <c:ptCount val="1"/>
                <c:pt idx="0">
                  <c:v>Aktiva celke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Rozvaha!$E$164:$J$164</c:f>
              <c:numCache>
                <c:formatCode>0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Rozvaha!$E$165:$J$165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D5-4F78-9F8D-E2BCB59839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3516064"/>
        <c:axId val="1"/>
      </c:lineChart>
      <c:catAx>
        <c:axId val="101351606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Trebuchet MS"/>
                <a:ea typeface="Trebuchet MS"/>
                <a:cs typeface="Trebuchet MS"/>
              </a:defRPr>
            </a:pPr>
            <a:endParaRPr lang="cs-CZ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Trebuchet MS"/>
                <a:ea typeface="Trebuchet MS"/>
                <a:cs typeface="Trebuchet MS"/>
              </a:defRPr>
            </a:pPr>
            <a:endParaRPr lang="cs-CZ"/>
          </a:p>
        </c:txPr>
        <c:crossAx val="101351606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77758404111772839"/>
          <c:y val="0.29792962523520178"/>
          <c:w val="0.21229402537700542"/>
          <c:h val="0.4339002145279785"/>
        </c:manualLayout>
      </c:layout>
      <c:overlay val="0"/>
      <c:txPr>
        <a:bodyPr/>
        <a:lstStyle/>
        <a:p>
          <a:pPr>
            <a:defRPr sz="900" b="0" i="0" u="none" strike="noStrike" baseline="0">
              <a:solidFill>
                <a:srgbClr val="000000"/>
              </a:solidFill>
              <a:latin typeface="Trebuchet MS"/>
              <a:ea typeface="Trebuchet MS"/>
              <a:cs typeface="Trebuchet MS"/>
            </a:defRPr>
          </a:pPr>
          <a:endParaRPr lang="cs-CZ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Trebuchet MS"/>
          <a:ea typeface="Trebuchet MS"/>
          <a:cs typeface="Trebuchet MS"/>
        </a:defRPr>
      </a:pPr>
      <a:endParaRPr lang="cs-CZ"/>
    </a:p>
  </c:txPr>
  <c:printSettings>
    <c:headerFooter/>
    <c:pageMargins b="0.78740157499999996" l="0.7" r="0.7" t="0.78740157499999996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cs-CZ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Trebuchet MS"/>
                <a:ea typeface="Trebuchet MS"/>
                <a:cs typeface="Trebuchet MS"/>
              </a:defRPr>
            </a:pPr>
            <a:r>
              <a:rPr lang="cs-CZ"/>
              <a:t>Vývoj pasiv v tis. Kč </a:t>
            </a:r>
          </a:p>
        </c:rich>
      </c:tx>
      <c:layout>
        <c:manualLayout>
          <c:xMode val="edge"/>
          <c:yMode val="edge"/>
          <c:x val="0.42467299834943317"/>
          <c:y val="2.976014136846755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2483372568119706"/>
          <c:y val="0.12296094176346768"/>
          <c:w val="0.64402676469565023"/>
          <c:h val="0.7872563083079962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Rozvaha!$C$176</c:f>
              <c:strCache>
                <c:ptCount val="1"/>
                <c:pt idx="0">
                  <c:v>Vlastní kapitál</c:v>
                </c:pt>
              </c:strCache>
            </c:strRef>
          </c:tx>
          <c:spPr>
            <a:solidFill>
              <a:srgbClr val="9BBB59"/>
            </a:solidFill>
            <a:ln w="25400">
              <a:noFill/>
            </a:ln>
          </c:spPr>
          <c:invertIfNegative val="0"/>
          <c:cat>
            <c:numRef>
              <c:f>Rozvaha!$E$173:$J$173</c:f>
              <c:numCache>
                <c:formatCode>0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Rozvaha!$E$176:$J$176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2-4A38-9178-F1453DAC247D}"/>
            </c:ext>
          </c:extLst>
        </c:ser>
        <c:ser>
          <c:idx val="4"/>
          <c:order val="2"/>
          <c:tx>
            <c:strRef>
              <c:f>Rozvaha!$C$178</c:f>
              <c:strCache>
                <c:ptCount val="1"/>
                <c:pt idx="0">
                  <c:v>Cizí zdroje</c:v>
                </c:pt>
              </c:strCache>
            </c:strRef>
          </c:tx>
          <c:spPr>
            <a:solidFill>
              <a:srgbClr val="4BACC6"/>
            </a:solidFill>
            <a:ln w="25400">
              <a:noFill/>
            </a:ln>
          </c:spPr>
          <c:invertIfNegative val="0"/>
          <c:cat>
            <c:numRef>
              <c:f>Rozvaha!$E$173:$J$173</c:f>
              <c:numCache>
                <c:formatCode>0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Rozvaha!$E$178:$J$178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2-4A38-9178-F1453DAC24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013498304"/>
        <c:axId val="1"/>
      </c:barChart>
      <c:lineChart>
        <c:grouping val="standard"/>
        <c:varyColors val="0"/>
        <c:ser>
          <c:idx val="0"/>
          <c:order val="0"/>
          <c:tx>
            <c:strRef>
              <c:f>Rozvaha!$C$174</c:f>
              <c:strCache>
                <c:ptCount val="1"/>
                <c:pt idx="0">
                  <c:v>Pasiva celke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Rozvaha!$E$173:$J$173</c:f>
              <c:numCache>
                <c:formatCode>0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Rozvaha!$E$174:$J$174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22-4A38-9178-F1453DAC24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3498304"/>
        <c:axId val="1"/>
      </c:lineChart>
      <c:catAx>
        <c:axId val="101349830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Trebuchet MS"/>
                <a:ea typeface="Trebuchet MS"/>
                <a:cs typeface="Trebuchet MS"/>
              </a:defRPr>
            </a:pPr>
            <a:endParaRPr lang="cs-CZ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Trebuchet MS"/>
                <a:ea typeface="Trebuchet MS"/>
                <a:cs typeface="Trebuchet MS"/>
              </a:defRPr>
            </a:pPr>
            <a:endParaRPr lang="cs-CZ"/>
          </a:p>
        </c:txPr>
        <c:crossAx val="101349830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77844106789847678"/>
          <c:y val="0.37465342873807439"/>
          <c:w val="0.21295615166169052"/>
          <c:h val="0.27826079031787698"/>
        </c:manualLayout>
      </c:layout>
      <c:overlay val="0"/>
      <c:txPr>
        <a:bodyPr/>
        <a:lstStyle/>
        <a:p>
          <a:pPr>
            <a:defRPr sz="900" b="0" i="0" u="none" strike="noStrike" baseline="0">
              <a:solidFill>
                <a:srgbClr val="000000"/>
              </a:solidFill>
              <a:latin typeface="Trebuchet MS"/>
              <a:ea typeface="Trebuchet MS"/>
              <a:cs typeface="Trebuchet MS"/>
            </a:defRPr>
          </a:pPr>
          <a:endParaRPr lang="cs-CZ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Trebuchet MS"/>
          <a:ea typeface="Trebuchet MS"/>
          <a:cs typeface="Trebuchet MS"/>
        </a:defRPr>
      </a:pPr>
      <a:endParaRPr lang="cs-CZ"/>
    </a:p>
  </c:txPr>
  <c:printSettings>
    <c:headerFooter/>
    <c:pageMargins b="0.78740157499999996" l="0.7" r="0.7" t="0.78740157499999996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cs-CZ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Trebuchet MS"/>
                <a:ea typeface="Trebuchet MS"/>
                <a:cs typeface="Trebuchet MS"/>
              </a:defRPr>
            </a:pPr>
            <a:r>
              <a:rPr lang="cs-CZ"/>
              <a:t>Vývoj tržeb, přidané hodnoty a výsledku hospodaření v tis. Kč</a:t>
            </a:r>
          </a:p>
        </c:rich>
      </c:tx>
      <c:layout>
        <c:manualLayout>
          <c:xMode val="edge"/>
          <c:yMode val="edge"/>
          <c:x val="0.15173403324584428"/>
          <c:y val="3.508771929824561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147410615852281"/>
          <c:y val="0.12267436488331265"/>
          <c:w val="0.61988474755621181"/>
          <c:h val="0.801594817702009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Výsledovka!$C$86</c:f>
              <c:strCache>
                <c:ptCount val="1"/>
                <c:pt idx="0">
                  <c:v>Tržby za prodej vlastních výrobků a služeb</c:v>
                </c:pt>
              </c:strCache>
            </c:strRef>
          </c:tx>
          <c:spPr>
            <a:solidFill>
              <a:srgbClr val="4F81BD"/>
            </a:solidFill>
            <a:ln w="25400">
              <a:noFill/>
            </a:ln>
          </c:spPr>
          <c:invertIfNegative val="0"/>
          <c:cat>
            <c:numRef>
              <c:f>Výsledovka!$E$85:$J$85</c:f>
              <c:numCache>
                <c:formatCode>0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Výsledovka!$E$86:$J$86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04-4BE9-9AA1-A50AEAD4332D}"/>
            </c:ext>
          </c:extLst>
        </c:ser>
        <c:ser>
          <c:idx val="2"/>
          <c:order val="1"/>
          <c:tx>
            <c:strRef>
              <c:f>Výsledovka!$C$88</c:f>
              <c:strCache>
                <c:ptCount val="1"/>
                <c:pt idx="0">
                  <c:v>Přidaná hodnota</c:v>
                </c:pt>
              </c:strCache>
            </c:strRef>
          </c:tx>
          <c:spPr>
            <a:solidFill>
              <a:srgbClr val="9BBB59"/>
            </a:solidFill>
            <a:ln w="25400">
              <a:noFill/>
            </a:ln>
          </c:spPr>
          <c:invertIfNegative val="0"/>
          <c:cat>
            <c:numRef>
              <c:f>Výsledovka!$E$85:$J$85</c:f>
              <c:numCache>
                <c:formatCode>0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Výsledovka!$E$88:$J$88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04-4BE9-9AA1-A50AEAD433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13500704"/>
        <c:axId val="1"/>
      </c:barChart>
      <c:lineChart>
        <c:grouping val="standard"/>
        <c:varyColors val="0"/>
        <c:ser>
          <c:idx val="4"/>
          <c:order val="2"/>
          <c:tx>
            <c:strRef>
              <c:f>Výsledovka!$C$93</c:f>
              <c:strCache>
                <c:ptCount val="1"/>
                <c:pt idx="0">
                  <c:v>Výsledek hospodaření za účetní období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Výsledovka!$E$85:$J$85</c:f>
              <c:numCache>
                <c:formatCode>0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Výsledovka!$E$93:$J$93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04-4BE9-9AA1-A50AEAD4332D}"/>
            </c:ext>
          </c:extLst>
        </c:ser>
        <c:ser>
          <c:idx val="1"/>
          <c:order val="3"/>
          <c:tx>
            <c:strRef>
              <c:f>Výsledovka!$C$90</c:f>
              <c:strCache>
                <c:ptCount val="1"/>
                <c:pt idx="0">
                  <c:v>EBITDA</c:v>
                </c:pt>
              </c:strCache>
            </c:strRef>
          </c:tx>
          <c:marker>
            <c:symbol val="none"/>
          </c:marker>
          <c:cat>
            <c:numRef>
              <c:f>Výsledovka!$E$85:$J$85</c:f>
              <c:numCache>
                <c:formatCode>0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Výsledovka!$E$90:$J$90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04-4BE9-9AA1-A50AEAD433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3500704"/>
        <c:axId val="1"/>
      </c:lineChart>
      <c:catAx>
        <c:axId val="101350070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Trebuchet MS"/>
                <a:ea typeface="Trebuchet MS"/>
                <a:cs typeface="Trebuchet MS"/>
              </a:defRPr>
            </a:pPr>
            <a:endParaRPr lang="cs-CZ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Trebuchet MS"/>
                <a:ea typeface="Trebuchet MS"/>
                <a:cs typeface="Trebuchet MS"/>
              </a:defRPr>
            </a:pPr>
            <a:endParaRPr lang="cs-CZ"/>
          </a:p>
        </c:txPr>
        <c:crossAx val="101350070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75305028822757891"/>
          <c:y val="0.17429212477472575"/>
          <c:w val="0.23856565555246537"/>
          <c:h val="0.72447204180122649"/>
        </c:manualLayout>
      </c:layout>
      <c:overlay val="0"/>
      <c:txPr>
        <a:bodyPr/>
        <a:lstStyle/>
        <a:p>
          <a:pPr>
            <a:defRPr sz="900" b="0" i="0" u="none" strike="noStrike" baseline="0">
              <a:solidFill>
                <a:srgbClr val="000000"/>
              </a:solidFill>
              <a:latin typeface="Trebuchet MS"/>
              <a:ea typeface="Trebuchet MS"/>
              <a:cs typeface="Trebuchet MS"/>
            </a:defRPr>
          </a:pPr>
          <a:endParaRPr lang="cs-CZ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Trebuchet MS"/>
          <a:ea typeface="Trebuchet MS"/>
          <a:cs typeface="Trebuchet MS"/>
        </a:defRPr>
      </a:pPr>
      <a:endParaRPr lang="cs-CZ"/>
    </a:p>
  </c:txPr>
  <c:printSettings>
    <c:headerFooter/>
    <c:pageMargins b="0.78740157499999996" l="0.7" r="0.7" t="0.78740157499999996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cs-CZ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Trebuchet MS"/>
                <a:ea typeface="Trebuchet MS"/>
                <a:cs typeface="Trebuchet MS"/>
              </a:defRPr>
            </a:pPr>
            <a:r>
              <a:rPr lang="cs-CZ"/>
              <a:t>Vývoj denní přidané hodnoty, v tis. Kč</a:t>
            </a:r>
          </a:p>
        </c:rich>
      </c:tx>
      <c:layout>
        <c:manualLayout>
          <c:xMode val="edge"/>
          <c:yMode val="edge"/>
          <c:x val="0.33996922321468709"/>
          <c:y val="2.0253164556962026E-2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Výsledovka!$C$77</c:f>
              <c:strCache>
                <c:ptCount val="1"/>
                <c:pt idx="0">
                  <c:v>Průměrné denní tržby</c:v>
                </c:pt>
              </c:strCache>
            </c:strRef>
          </c:tx>
          <c:spPr>
            <a:solidFill>
              <a:srgbClr val="4F81BD"/>
            </a:solidFill>
            <a:ln w="25400">
              <a:noFill/>
            </a:ln>
          </c:spPr>
          <c:invertIfNegative val="0"/>
          <c:cat>
            <c:numRef>
              <c:f>Výsledovka!$E$76:$J$76</c:f>
              <c:numCache>
                <c:formatCode>0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Výsledovka!$E$77:$J$77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41-46EF-A2AF-9DAAA65258D1}"/>
            </c:ext>
          </c:extLst>
        </c:ser>
        <c:ser>
          <c:idx val="1"/>
          <c:order val="1"/>
          <c:tx>
            <c:strRef>
              <c:f>Výsledovka!$C$78</c:f>
              <c:strCache>
                <c:ptCount val="1"/>
                <c:pt idx="0">
                  <c:v>Průměrná denní úroveň výkonové spotřeby</c:v>
                </c:pt>
              </c:strCache>
            </c:strRef>
          </c:tx>
          <c:spPr>
            <a:solidFill>
              <a:srgbClr val="C0504D"/>
            </a:solidFill>
            <a:ln w="25400">
              <a:noFill/>
            </a:ln>
          </c:spPr>
          <c:invertIfNegative val="0"/>
          <c:cat>
            <c:numRef>
              <c:f>Výsledovka!$E$76:$J$76</c:f>
              <c:numCache>
                <c:formatCode>0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Výsledovka!$E$78:$J$78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41-46EF-A2AF-9DAAA65258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13519424"/>
        <c:axId val="1"/>
      </c:barChart>
      <c:lineChart>
        <c:grouping val="standard"/>
        <c:varyColors val="0"/>
        <c:ser>
          <c:idx val="2"/>
          <c:order val="2"/>
          <c:tx>
            <c:strRef>
              <c:f>Výsledovka!$C$79</c:f>
              <c:strCache>
                <c:ptCount val="1"/>
                <c:pt idx="0">
                  <c:v>Průměrná denní úroveň přidané hodnoty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Výsledovka!$F$76:$J$76</c:f>
              <c:numCache>
                <c:formatCode>0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Výsledovka!$F$79:$J$79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41-46EF-A2AF-9DAAA65258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3519424"/>
        <c:axId val="1"/>
      </c:lineChart>
      <c:catAx>
        <c:axId val="101351942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rebuchet MS"/>
                <a:ea typeface="Trebuchet MS"/>
                <a:cs typeface="Trebuchet MS"/>
              </a:defRPr>
            </a:pPr>
            <a:endParaRPr lang="cs-CZ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rebuchet MS"/>
                <a:ea typeface="Trebuchet MS"/>
                <a:cs typeface="Trebuchet MS"/>
              </a:defRPr>
            </a:pPr>
            <a:endParaRPr lang="cs-CZ"/>
          </a:p>
        </c:txPr>
        <c:crossAx val="101351942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65359185832996169"/>
          <c:y val="0.21307484444652011"/>
          <c:w val="0.33875779361571906"/>
          <c:h val="0.5994505623762098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900" b="0" i="0" u="none" strike="noStrike" baseline="0">
              <a:solidFill>
                <a:srgbClr val="000000"/>
              </a:solidFill>
              <a:latin typeface="Trebuchet MS"/>
              <a:ea typeface="Trebuchet MS"/>
              <a:cs typeface="Trebuchet MS"/>
            </a:defRPr>
          </a:pPr>
          <a:endParaRPr lang="cs-CZ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Trebuchet MS"/>
          <a:ea typeface="Trebuchet MS"/>
          <a:cs typeface="Trebuchet MS"/>
        </a:defRPr>
      </a:pPr>
      <a:endParaRPr lang="cs-CZ"/>
    </a:p>
  </c:txPr>
  <c:printSettings>
    <c:headerFooter/>
    <c:pageMargins b="0.78740157499999996" l="0.7" r="0.7" t="0.78740157499999996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cs-CZ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086141429065633"/>
          <c:y val="0.1347007648953146"/>
          <c:w val="0.70998413619442324"/>
          <c:h val="0.736169661245239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oměr. uk.'!$B$47</c:f>
              <c:strCache>
                <c:ptCount val="1"/>
                <c:pt idx="0">
                  <c:v>Tržby v tis. Kč*</c:v>
                </c:pt>
              </c:strCache>
            </c:strRef>
          </c:tx>
          <c:spPr>
            <a:solidFill>
              <a:srgbClr val="4F81BD"/>
            </a:solidFill>
            <a:ln w="25400">
              <a:noFill/>
            </a:ln>
          </c:spPr>
          <c:invertIfNegative val="0"/>
          <c:cat>
            <c:strRef>
              <c:f>'poměr. uk.'!$C$46:$S$46</c:f>
              <c:strCach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. fáze</c:v>
                </c:pt>
              </c:strCache>
            </c:strRef>
          </c:cat>
          <c:val>
            <c:numRef>
              <c:f>'poměr. uk.'!$C$47:$S$47</c:f>
              <c:numCache>
                <c:formatCode>#,##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F8-4791-8A5C-3B57DC11DEB3}"/>
            </c:ext>
          </c:extLst>
        </c:ser>
        <c:ser>
          <c:idx val="1"/>
          <c:order val="1"/>
          <c:tx>
            <c:strRef>
              <c:f>'poměr. uk.'!$B$48</c:f>
              <c:strCache>
                <c:ptCount val="1"/>
                <c:pt idx="0">
                  <c:v>Provozní náklady v tis. Kč</c:v>
                </c:pt>
              </c:strCache>
            </c:strRef>
          </c:tx>
          <c:spPr>
            <a:solidFill>
              <a:srgbClr val="C0504D"/>
            </a:solidFill>
            <a:ln w="25400">
              <a:noFill/>
            </a:ln>
          </c:spPr>
          <c:invertIfNegative val="0"/>
          <c:cat>
            <c:strRef>
              <c:f>'poměr. uk.'!$C$46:$S$46</c:f>
              <c:strCach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. fáze</c:v>
                </c:pt>
              </c:strCache>
            </c:strRef>
          </c:cat>
          <c:val>
            <c:numRef>
              <c:f>'poměr. uk.'!$C$48:$S$48</c:f>
              <c:numCache>
                <c:formatCode>#,##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F8-4791-8A5C-3B57DC11DEB3}"/>
            </c:ext>
          </c:extLst>
        </c:ser>
        <c:ser>
          <c:idx val="2"/>
          <c:order val="2"/>
          <c:tx>
            <c:strRef>
              <c:f>'poměr. uk.'!$B$49</c:f>
              <c:strCache>
                <c:ptCount val="1"/>
                <c:pt idx="0">
                  <c:v>EBITDA v tis. Kč</c:v>
                </c:pt>
              </c:strCache>
            </c:strRef>
          </c:tx>
          <c:spPr>
            <a:solidFill>
              <a:srgbClr val="9BBB59"/>
            </a:solidFill>
            <a:ln w="25400">
              <a:noFill/>
            </a:ln>
          </c:spPr>
          <c:invertIfNegative val="0"/>
          <c:cat>
            <c:strRef>
              <c:f>'poměr. uk.'!$C$46:$S$46</c:f>
              <c:strCach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. fáze</c:v>
                </c:pt>
              </c:strCache>
            </c:strRef>
          </c:cat>
          <c:val>
            <c:numRef>
              <c:f>'poměr. uk.'!$C$49:$S$49</c:f>
              <c:numCache>
                <c:formatCode>#,##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F8-4791-8A5C-3B57DC11DE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013518464"/>
        <c:axId val="1"/>
      </c:barChart>
      <c:lineChart>
        <c:grouping val="standard"/>
        <c:varyColors val="0"/>
        <c:ser>
          <c:idx val="3"/>
          <c:order val="3"/>
          <c:tx>
            <c:strRef>
              <c:f>'poměr. uk.'!$B$50</c:f>
              <c:strCache>
                <c:ptCount val="1"/>
                <c:pt idx="0">
                  <c:v>Provozní zisková marže (EBITDA/Tržby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poměr. uk.'!$C$46:$S$46</c:f>
              <c:strCach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. fáze</c:v>
                </c:pt>
              </c:strCache>
            </c:strRef>
          </c:cat>
          <c:val>
            <c:numRef>
              <c:f>'poměr. uk.'!$C$50:$S$50</c:f>
              <c:numCache>
                <c:formatCode>0.0%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F8-4791-8A5C-3B57DC11DE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13518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rebuchet MS"/>
                <a:ea typeface="Trebuchet MS"/>
                <a:cs typeface="Trebuchet MS"/>
              </a:defRPr>
            </a:pPr>
            <a:endParaRPr lang="cs-CZ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rebuchet MS"/>
                <a:ea typeface="Trebuchet MS"/>
                <a:cs typeface="Trebuchet MS"/>
              </a:defRPr>
            </a:pPr>
            <a:endParaRPr lang="cs-CZ"/>
          </a:p>
        </c:txPr>
        <c:crossAx val="101351846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rebuchet MS"/>
                <a:ea typeface="Trebuchet MS"/>
                <a:cs typeface="Trebuchet MS"/>
              </a:defRPr>
            </a:pPr>
            <a:endParaRPr lang="cs-CZ"/>
          </a:p>
        </c:txPr>
        <c:crossAx val="3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75728300222699918"/>
          <c:y val="0.37631917496430878"/>
          <c:w val="0.23827980404389354"/>
          <c:h val="0.1933862426899920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75" b="0" i="0" u="none" strike="noStrike" baseline="0">
              <a:solidFill>
                <a:srgbClr val="000000"/>
              </a:solidFill>
              <a:latin typeface="Trebuchet MS"/>
              <a:ea typeface="Trebuchet MS"/>
              <a:cs typeface="Trebuchet MS"/>
            </a:defRPr>
          </a:pPr>
          <a:endParaRPr lang="cs-CZ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Trebuchet MS"/>
          <a:ea typeface="Trebuchet MS"/>
          <a:cs typeface="Trebuchet MS"/>
        </a:defRPr>
      </a:pPr>
      <a:endParaRPr lang="cs-CZ"/>
    </a:p>
  </c:txPr>
  <c:printSettings>
    <c:headerFooter/>
    <c:pageMargins b="0.78740157499999996" l="0.7" r="0.7" t="0.78740157499999996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85</xdr:row>
      <xdr:rowOff>0</xdr:rowOff>
    </xdr:from>
    <xdr:to>
      <xdr:col>7</xdr:col>
      <xdr:colOff>510540</xdr:colOff>
      <xdr:row>202</xdr:row>
      <xdr:rowOff>99060</xdr:rowOff>
    </xdr:to>
    <xdr:graphicFrame macro="">
      <xdr:nvGraphicFramePr>
        <xdr:cNvPr id="24810904" name="Graf 1">
          <a:extLst>
            <a:ext uri="{FF2B5EF4-FFF2-40B4-BE49-F238E27FC236}">
              <a16:creationId xmlns:a16="http://schemas.microsoft.com/office/drawing/2014/main" id="{DAA4729B-E90D-AA38-999C-7EDC096FFA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89560</xdr:colOff>
      <xdr:row>184</xdr:row>
      <xdr:rowOff>91440</xdr:rowOff>
    </xdr:from>
    <xdr:to>
      <xdr:col>16</xdr:col>
      <xdr:colOff>518160</xdr:colOff>
      <xdr:row>204</xdr:row>
      <xdr:rowOff>121920</xdr:rowOff>
    </xdr:to>
    <xdr:graphicFrame macro="">
      <xdr:nvGraphicFramePr>
        <xdr:cNvPr id="24810905" name="Graf 2">
          <a:extLst>
            <a:ext uri="{FF2B5EF4-FFF2-40B4-BE49-F238E27FC236}">
              <a16:creationId xmlns:a16="http://schemas.microsoft.com/office/drawing/2014/main" id="{589A797B-EC14-AF45-571F-F2E613DA9D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0</xdr:colOff>
      <xdr:row>95</xdr:row>
      <xdr:rowOff>137160</xdr:rowOff>
    </xdr:from>
    <xdr:to>
      <xdr:col>8</xdr:col>
      <xdr:colOff>7620</xdr:colOff>
      <xdr:row>113</xdr:row>
      <xdr:rowOff>15240</xdr:rowOff>
    </xdr:to>
    <xdr:graphicFrame macro="">
      <xdr:nvGraphicFramePr>
        <xdr:cNvPr id="23540650" name="Graf 1">
          <a:extLst>
            <a:ext uri="{FF2B5EF4-FFF2-40B4-BE49-F238E27FC236}">
              <a16:creationId xmlns:a16="http://schemas.microsoft.com/office/drawing/2014/main" id="{4ED18A24-FE61-9448-6AD5-0E6D086927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251460</xdr:colOff>
      <xdr:row>74</xdr:row>
      <xdr:rowOff>24765</xdr:rowOff>
    </xdr:from>
    <xdr:to>
      <xdr:col>23</xdr:col>
      <xdr:colOff>251460</xdr:colOff>
      <xdr:row>93</xdr:row>
      <xdr:rowOff>146685</xdr:rowOff>
    </xdr:to>
    <xdr:graphicFrame macro="">
      <xdr:nvGraphicFramePr>
        <xdr:cNvPr id="23540651" name="Graf 1">
          <a:extLst>
            <a:ext uri="{FF2B5EF4-FFF2-40B4-BE49-F238E27FC236}">
              <a16:creationId xmlns:a16="http://schemas.microsoft.com/office/drawing/2014/main" id="{71B886E1-CAD2-46D2-92F5-8C7BA9A3F8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590550</xdr:colOff>
      <xdr:row>4</xdr:row>
      <xdr:rowOff>136844</xdr:rowOff>
    </xdr:from>
    <xdr:to>
      <xdr:col>24</xdr:col>
      <xdr:colOff>543958</xdr:colOff>
      <xdr:row>13</xdr:row>
      <xdr:rowOff>15263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9AF1F3F8-B2F7-C36D-3A21-05CB6188C1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10950" y="784544"/>
          <a:ext cx="6659008" cy="148263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3</xdr:row>
      <xdr:rowOff>144780</xdr:rowOff>
    </xdr:from>
    <xdr:to>
      <xdr:col>17</xdr:col>
      <xdr:colOff>38100</xdr:colOff>
      <xdr:row>83</xdr:row>
      <xdr:rowOff>190500</xdr:rowOff>
    </xdr:to>
    <xdr:graphicFrame macro="">
      <xdr:nvGraphicFramePr>
        <xdr:cNvPr id="24817868" name="Graf 2">
          <a:extLst>
            <a:ext uri="{FF2B5EF4-FFF2-40B4-BE49-F238E27FC236}">
              <a16:creationId xmlns:a16="http://schemas.microsoft.com/office/drawing/2014/main" id="{078800F3-4643-5994-A192-9D92788600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Motiv sady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E1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E1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cnb.cz/cs/financni-trhy/trh-statnich-dluhopisu/stredne-a-dlouhodobe-dluhopisy-sdd/sd/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3C8A34-7FD0-4EEF-9C27-0007AFA8ECCE}">
  <sheetPr>
    <pageSetUpPr fitToPage="1"/>
  </sheetPr>
  <dimension ref="A1:T163"/>
  <sheetViews>
    <sheetView workbookViewId="0">
      <selection activeCell="C89" sqref="C89"/>
    </sheetView>
  </sheetViews>
  <sheetFormatPr defaultColWidth="9.140625" defaultRowHeight="15"/>
  <cols>
    <col min="1" max="1" width="5.85546875" style="5" bestFit="1" customWidth="1"/>
    <col min="2" max="2" width="6.5703125" style="461" customWidth="1"/>
    <col min="3" max="3" width="51.7109375" style="5" customWidth="1"/>
    <col min="4" max="4" width="4" style="462" hidden="1" customWidth="1"/>
    <col min="5" max="5" width="13.5703125" style="5" customWidth="1"/>
    <col min="6" max="8" width="13.85546875" style="5" customWidth="1"/>
    <col min="9" max="9" width="11.5703125" style="5" bestFit="1" customWidth="1"/>
    <col min="10" max="10" width="62.140625" style="5" customWidth="1"/>
    <col min="11" max="20" width="9.42578125" style="5" customWidth="1"/>
    <col min="21" max="16384" width="9.140625" style="5"/>
  </cols>
  <sheetData>
    <row r="1" spans="1:15" ht="30">
      <c r="A1" s="11"/>
      <c r="B1" s="480"/>
      <c r="C1" s="11"/>
      <c r="D1" s="228"/>
      <c r="E1" s="644" t="s">
        <v>904</v>
      </c>
      <c r="F1" s="644"/>
      <c r="G1" s="644"/>
      <c r="H1" s="47" t="s">
        <v>905</v>
      </c>
    </row>
    <row r="2" spans="1:15" ht="15" customHeight="1">
      <c r="A2" s="8"/>
      <c r="B2" s="8"/>
      <c r="C2" s="8"/>
      <c r="D2" s="535"/>
      <c r="E2" s="536">
        <v>45657</v>
      </c>
      <c r="F2" s="536">
        <f>E2</f>
        <v>45657</v>
      </c>
      <c r="G2" s="536">
        <f>F2</f>
        <v>45657</v>
      </c>
      <c r="H2" s="536">
        <f>G2</f>
        <v>45657</v>
      </c>
      <c r="I2" s="32"/>
    </row>
    <row r="3" spans="1:15">
      <c r="A3" s="8"/>
      <c r="B3" s="8"/>
      <c r="C3" s="11" t="s">
        <v>72</v>
      </c>
      <c r="D3" s="464" t="s">
        <v>764</v>
      </c>
      <c r="E3" s="537" t="s">
        <v>730</v>
      </c>
      <c r="F3" s="262" t="s">
        <v>501</v>
      </c>
      <c r="G3" s="538" t="s">
        <v>502</v>
      </c>
      <c r="H3" s="538" t="s">
        <v>906</v>
      </c>
      <c r="J3" s="556"/>
    </row>
    <row r="4" spans="1:15">
      <c r="A4" s="14"/>
      <c r="B4" s="49"/>
      <c r="C4" s="466" t="s">
        <v>85</v>
      </c>
      <c r="D4" s="228">
        <v>1</v>
      </c>
      <c r="E4" s="14">
        <f>E5+E6+E40+E77</f>
        <v>0</v>
      </c>
      <c r="F4" s="14">
        <f>F5+F6+F40+F77</f>
        <v>0</v>
      </c>
      <c r="G4" s="14">
        <f>G5+G6+G40+G77</f>
        <v>0</v>
      </c>
      <c r="H4" s="14">
        <f>H5+H6+H40+H77</f>
        <v>0</v>
      </c>
      <c r="I4" s="539"/>
      <c r="J4" s="556"/>
      <c r="K4" s="539"/>
      <c r="L4" s="539"/>
      <c r="M4" s="540"/>
    </row>
    <row r="5" spans="1:15">
      <c r="A5" s="46" t="s">
        <v>86</v>
      </c>
      <c r="B5" s="468"/>
      <c r="C5" s="469" t="s">
        <v>87</v>
      </c>
      <c r="D5" s="228">
        <v>2</v>
      </c>
      <c r="E5" s="470">
        <v>0</v>
      </c>
      <c r="F5" s="470">
        <v>0</v>
      </c>
      <c r="G5" s="14">
        <v>0</v>
      </c>
      <c r="H5" s="14">
        <f>G5</f>
        <v>0</v>
      </c>
      <c r="I5" s="50"/>
      <c r="J5" s="557"/>
    </row>
    <row r="6" spans="1:15">
      <c r="A6" s="14" t="s">
        <v>88</v>
      </c>
      <c r="B6" s="49"/>
      <c r="C6" s="14" t="s">
        <v>89</v>
      </c>
      <c r="D6" s="228">
        <v>3</v>
      </c>
      <c r="E6" s="14">
        <f>E7+E17+E30</f>
        <v>0</v>
      </c>
      <c r="F6" s="14">
        <f>F7+F17+F30</f>
        <v>0</v>
      </c>
      <c r="G6" s="14">
        <f>G7+G17+G30</f>
        <v>0</v>
      </c>
      <c r="H6" s="14">
        <f>H7+H17+H30</f>
        <v>0</v>
      </c>
      <c r="I6" s="474" t="e">
        <f>G6/$G$4</f>
        <v>#DIV/0!</v>
      </c>
      <c r="J6" s="474"/>
      <c r="K6" s="474"/>
      <c r="L6" s="474"/>
      <c r="M6" s="474"/>
      <c r="N6" s="474"/>
      <c r="O6" s="474"/>
    </row>
    <row r="7" spans="1:15">
      <c r="A7" s="14" t="s">
        <v>90</v>
      </c>
      <c r="B7" s="49"/>
      <c r="C7" s="14" t="s">
        <v>0</v>
      </c>
      <c r="D7" s="228">
        <v>4</v>
      </c>
      <c r="E7" s="14">
        <f>E8+E9+E12+E13+E14</f>
        <v>0</v>
      </c>
      <c r="F7" s="14">
        <f>F8+F9+F12+F13+F14</f>
        <v>0</v>
      </c>
      <c r="G7" s="14">
        <f>G8+G9+G12+G13+G14</f>
        <v>0</v>
      </c>
      <c r="H7" s="14">
        <f>H8+H9+H12+H13+H14</f>
        <v>0</v>
      </c>
      <c r="I7" s="50"/>
    </row>
    <row r="8" spans="1:15">
      <c r="A8" s="46" t="s">
        <v>91</v>
      </c>
      <c r="B8" s="468">
        <v>1</v>
      </c>
      <c r="C8" s="469" t="s">
        <v>92</v>
      </c>
      <c r="D8" s="228">
        <v>5</v>
      </c>
      <c r="E8" s="470"/>
      <c r="F8" s="470"/>
      <c r="G8" s="12">
        <f>E8+F8</f>
        <v>0</v>
      </c>
      <c r="H8" s="12">
        <f>G8</f>
        <v>0</v>
      </c>
      <c r="I8" s="40"/>
    </row>
    <row r="9" spans="1:15">
      <c r="A9" s="14"/>
      <c r="B9" s="49">
        <v>2</v>
      </c>
      <c r="C9" s="14" t="s">
        <v>93</v>
      </c>
      <c r="D9" s="228">
        <v>6</v>
      </c>
      <c r="E9" s="14">
        <f>E10+E11</f>
        <v>0</v>
      </c>
      <c r="F9" s="14">
        <f>F10+F11</f>
        <v>0</v>
      </c>
      <c r="G9" s="14">
        <f>G10+G11</f>
        <v>0</v>
      </c>
      <c r="H9" s="14">
        <f>H10+H11</f>
        <v>0</v>
      </c>
      <c r="I9" s="40"/>
    </row>
    <row r="10" spans="1:15">
      <c r="A10" s="46"/>
      <c r="B10" s="471" t="s">
        <v>94</v>
      </c>
      <c r="C10" s="469" t="s">
        <v>95</v>
      </c>
      <c r="D10" s="228">
        <v>7</v>
      </c>
      <c r="E10" s="473"/>
      <c r="F10" s="473"/>
      <c r="G10" s="12">
        <f>E10+F10</f>
        <v>0</v>
      </c>
      <c r="H10" s="12">
        <f>G10</f>
        <v>0</v>
      </c>
      <c r="I10" s="40"/>
    </row>
    <row r="11" spans="1:15">
      <c r="A11" s="46"/>
      <c r="B11" s="471" t="s">
        <v>96</v>
      </c>
      <c r="C11" s="469" t="s">
        <v>97</v>
      </c>
      <c r="D11" s="228">
        <v>8</v>
      </c>
      <c r="E11" s="473"/>
      <c r="F11" s="473"/>
      <c r="G11" s="12"/>
      <c r="H11" s="12">
        <f>G11</f>
        <v>0</v>
      </c>
      <c r="I11" s="40"/>
    </row>
    <row r="12" spans="1:15">
      <c r="A12" s="46"/>
      <c r="B12" s="468">
        <v>3</v>
      </c>
      <c r="C12" s="469" t="s">
        <v>98</v>
      </c>
      <c r="D12" s="228">
        <v>9</v>
      </c>
      <c r="E12" s="473">
        <v>0</v>
      </c>
      <c r="F12" s="473">
        <v>0</v>
      </c>
      <c r="G12" s="12">
        <f>E12+F12</f>
        <v>0</v>
      </c>
      <c r="H12" s="12">
        <f>G12</f>
        <v>0</v>
      </c>
      <c r="I12" s="40"/>
    </row>
    <row r="13" spans="1:15">
      <c r="A13" s="46"/>
      <c r="B13" s="48">
        <v>4</v>
      </c>
      <c r="C13" s="469" t="s">
        <v>99</v>
      </c>
      <c r="D13" s="228">
        <v>10</v>
      </c>
      <c r="E13" s="473"/>
      <c r="F13" s="473"/>
      <c r="G13" s="12">
        <f>E13+F13</f>
        <v>0</v>
      </c>
      <c r="H13" s="12">
        <f>G13</f>
        <v>0</v>
      </c>
      <c r="I13" s="40"/>
    </row>
    <row r="14" spans="1:15">
      <c r="A14" s="14"/>
      <c r="B14" s="49">
        <v>5</v>
      </c>
      <c r="C14" s="466" t="s">
        <v>729</v>
      </c>
      <c r="D14" s="228">
        <v>11</v>
      </c>
      <c r="E14" s="14">
        <f>E15+E16</f>
        <v>0</v>
      </c>
      <c r="F14" s="14">
        <f>F15+F16</f>
        <v>0</v>
      </c>
      <c r="G14" s="14">
        <f>G15+G16</f>
        <v>0</v>
      </c>
      <c r="H14" s="14">
        <f>H15+H16</f>
        <v>0</v>
      </c>
      <c r="I14" s="40"/>
    </row>
    <row r="15" spans="1:15">
      <c r="A15" s="46"/>
      <c r="B15" s="471" t="s">
        <v>100</v>
      </c>
      <c r="C15" s="469" t="s">
        <v>101</v>
      </c>
      <c r="D15" s="228">
        <v>12</v>
      </c>
      <c r="E15" s="12"/>
      <c r="F15" s="12"/>
      <c r="G15" s="12">
        <f>E15+F15</f>
        <v>0</v>
      </c>
      <c r="H15" s="12">
        <f>G15</f>
        <v>0</v>
      </c>
      <c r="I15" s="40"/>
    </row>
    <row r="16" spans="1:15">
      <c r="A16" s="46"/>
      <c r="B16" s="471" t="s">
        <v>102</v>
      </c>
      <c r="C16" s="469" t="s">
        <v>103</v>
      </c>
      <c r="D16" s="228">
        <v>13</v>
      </c>
      <c r="E16" s="12"/>
      <c r="F16" s="12"/>
      <c r="G16" s="12">
        <f>E16+F16</f>
        <v>0</v>
      </c>
      <c r="H16" s="12">
        <f>G16</f>
        <v>0</v>
      </c>
      <c r="I16" s="40"/>
    </row>
    <row r="17" spans="1:19">
      <c r="A17" s="466" t="s">
        <v>104</v>
      </c>
      <c r="B17" s="472"/>
      <c r="C17" s="466" t="s">
        <v>105</v>
      </c>
      <c r="D17" s="228">
        <v>14</v>
      </c>
      <c r="E17" s="466">
        <f>E18+E21+E22+E23+E27</f>
        <v>0</v>
      </c>
      <c r="F17" s="466">
        <f>F18+F21+F22+F23+F27</f>
        <v>0</v>
      </c>
      <c r="G17" s="14">
        <f>G18+G21+G22+G23+G27</f>
        <v>0</v>
      </c>
      <c r="H17" s="14">
        <f>H18+H21+H22+H23+H27</f>
        <v>0</v>
      </c>
      <c r="I17" s="467" t="e">
        <f>G17/E17</f>
        <v>#DIV/0!</v>
      </c>
      <c r="J17" s="467"/>
      <c r="K17" s="467"/>
      <c r="L17" s="467"/>
      <c r="M17" s="467"/>
      <c r="N17" s="467"/>
    </row>
    <row r="18" spans="1:19">
      <c r="A18" s="466" t="s">
        <v>104</v>
      </c>
      <c r="B18" s="472">
        <v>1</v>
      </c>
      <c r="C18" s="466" t="s">
        <v>106</v>
      </c>
      <c r="D18" s="228">
        <v>15</v>
      </c>
      <c r="E18" s="466">
        <f>E19+E20</f>
        <v>0</v>
      </c>
      <c r="F18" s="466">
        <f>F19+F20</f>
        <v>0</v>
      </c>
      <c r="G18" s="14">
        <f>G19+G20</f>
        <v>0</v>
      </c>
      <c r="H18" s="14">
        <f>H19+H20</f>
        <v>0</v>
      </c>
      <c r="I18" s="40"/>
    </row>
    <row r="19" spans="1:19">
      <c r="A19" s="46"/>
      <c r="B19" s="471" t="s">
        <v>107</v>
      </c>
      <c r="C19" s="469" t="s">
        <v>108</v>
      </c>
      <c r="D19" s="228">
        <v>16</v>
      </c>
      <c r="E19" s="473"/>
      <c r="F19" s="473"/>
      <c r="G19" s="12">
        <f>E19+F19</f>
        <v>0</v>
      </c>
      <c r="H19" s="12">
        <f>G19</f>
        <v>0</v>
      </c>
      <c r="I19" s="40"/>
    </row>
    <row r="20" spans="1:19">
      <c r="A20" s="46"/>
      <c r="B20" s="471" t="s">
        <v>109</v>
      </c>
      <c r="C20" s="469" t="s">
        <v>110</v>
      </c>
      <c r="D20" s="228">
        <v>17</v>
      </c>
      <c r="E20" s="473"/>
      <c r="F20" s="473"/>
      <c r="G20" s="12">
        <f>E20+F20</f>
        <v>0</v>
      </c>
      <c r="H20" s="12">
        <f>G20</f>
        <v>0</v>
      </c>
      <c r="I20" s="40"/>
    </row>
    <row r="21" spans="1:19">
      <c r="A21" s="46"/>
      <c r="B21" s="468">
        <v>2</v>
      </c>
      <c r="C21" s="469" t="s">
        <v>111</v>
      </c>
      <c r="D21" s="228">
        <v>18</v>
      </c>
      <c r="E21" s="473"/>
      <c r="F21" s="473"/>
      <c r="G21" s="12">
        <f>E21+F21</f>
        <v>0</v>
      </c>
      <c r="H21" s="12">
        <f>G21</f>
        <v>0</v>
      </c>
      <c r="I21" s="40"/>
      <c r="J21" s="20"/>
      <c r="M21" s="541"/>
    </row>
    <row r="22" spans="1:19">
      <c r="A22" s="46"/>
      <c r="B22" s="468">
        <v>3</v>
      </c>
      <c r="C22" s="469" t="s">
        <v>112</v>
      </c>
      <c r="D22" s="228">
        <v>19</v>
      </c>
      <c r="E22" s="473"/>
      <c r="F22" s="473"/>
      <c r="G22" s="12">
        <f>E22+F22</f>
        <v>0</v>
      </c>
      <c r="H22" s="12">
        <f>G22</f>
        <v>0</v>
      </c>
      <c r="I22" s="40"/>
      <c r="J22" s="20"/>
    </row>
    <row r="23" spans="1:19">
      <c r="A23" s="466"/>
      <c r="B23" s="472">
        <v>4</v>
      </c>
      <c r="C23" s="466" t="s">
        <v>113</v>
      </c>
      <c r="D23" s="228">
        <v>20</v>
      </c>
      <c r="E23" s="466">
        <f>E24+E25+E26</f>
        <v>0</v>
      </c>
      <c r="F23" s="466">
        <f>F24+F25+F26</f>
        <v>0</v>
      </c>
      <c r="G23" s="14">
        <f>G24+G25+G26</f>
        <v>0</v>
      </c>
      <c r="H23" s="14">
        <f>H24+H25+H26</f>
        <v>0</v>
      </c>
      <c r="J23" s="20"/>
      <c r="K23" s="542"/>
      <c r="L23" s="542"/>
      <c r="M23" s="542"/>
      <c r="N23" s="542"/>
    </row>
    <row r="24" spans="1:19">
      <c r="A24" s="46"/>
      <c r="B24" s="471" t="s">
        <v>114</v>
      </c>
      <c r="C24" s="469" t="s">
        <v>115</v>
      </c>
      <c r="D24" s="228">
        <v>21</v>
      </c>
      <c r="E24" s="12"/>
      <c r="F24" s="12"/>
      <c r="G24" s="12">
        <f>E24+F24</f>
        <v>0</v>
      </c>
      <c r="H24" s="12">
        <f>G24</f>
        <v>0</v>
      </c>
      <c r="I24" s="40"/>
    </row>
    <row r="25" spans="1:19">
      <c r="A25" s="46"/>
      <c r="B25" s="471" t="s">
        <v>116</v>
      </c>
      <c r="C25" s="469" t="s">
        <v>117</v>
      </c>
      <c r="D25" s="228">
        <v>22</v>
      </c>
      <c r="E25" s="12"/>
      <c r="F25" s="12"/>
      <c r="G25" s="12">
        <f>E25+F25</f>
        <v>0</v>
      </c>
      <c r="H25" s="12">
        <f>G25</f>
        <v>0</v>
      </c>
      <c r="I25" s="40"/>
      <c r="J25" s="44"/>
      <c r="K25" s="20"/>
      <c r="L25" s="20"/>
      <c r="N25" s="20"/>
      <c r="O25" s="20"/>
      <c r="P25" s="20"/>
      <c r="Q25" s="20"/>
      <c r="R25" s="20"/>
      <c r="S25" s="20"/>
    </row>
    <row r="26" spans="1:19">
      <c r="A26" s="46"/>
      <c r="B26" s="471" t="s">
        <v>118</v>
      </c>
      <c r="C26" s="469" t="s">
        <v>119</v>
      </c>
      <c r="D26" s="228">
        <v>23</v>
      </c>
      <c r="E26" s="12"/>
      <c r="F26" s="12"/>
      <c r="G26" s="12">
        <f>E26+F26</f>
        <v>0</v>
      </c>
      <c r="H26" s="12">
        <f>G26</f>
        <v>0</v>
      </c>
      <c r="I26" s="40"/>
    </row>
    <row r="27" spans="1:19">
      <c r="A27" s="466"/>
      <c r="B27" s="472">
        <v>5</v>
      </c>
      <c r="C27" s="466" t="s">
        <v>359</v>
      </c>
      <c r="D27" s="228">
        <v>24</v>
      </c>
      <c r="E27" s="466">
        <f>E28+E29</f>
        <v>0</v>
      </c>
      <c r="F27" s="466">
        <f>F28+F29</f>
        <v>0</v>
      </c>
      <c r="G27" s="14">
        <f>G28+G29</f>
        <v>0</v>
      </c>
      <c r="H27" s="14">
        <f>H28+H29</f>
        <v>0</v>
      </c>
      <c r="I27" s="40"/>
    </row>
    <row r="28" spans="1:19">
      <c r="A28" s="46"/>
      <c r="B28" s="471" t="s">
        <v>100</v>
      </c>
      <c r="C28" s="469" t="s">
        <v>120</v>
      </c>
      <c r="D28" s="228">
        <v>25</v>
      </c>
      <c r="E28" s="12"/>
      <c r="F28" s="12"/>
      <c r="G28" s="12">
        <f>E28+F28</f>
        <v>0</v>
      </c>
      <c r="H28" s="12">
        <f>G28</f>
        <v>0</v>
      </c>
      <c r="I28" s="40"/>
    </row>
    <row r="29" spans="1:19">
      <c r="A29" s="46"/>
      <c r="B29" s="471" t="s">
        <v>102</v>
      </c>
      <c r="C29" s="469" t="s">
        <v>121</v>
      </c>
      <c r="D29" s="228">
        <v>26</v>
      </c>
      <c r="E29" s="12"/>
      <c r="F29" s="12"/>
      <c r="G29" s="12">
        <f>E29+F29</f>
        <v>0</v>
      </c>
      <c r="H29" s="12">
        <f>G29</f>
        <v>0</v>
      </c>
      <c r="I29" s="40"/>
    </row>
    <row r="30" spans="1:19">
      <c r="A30" s="466" t="s">
        <v>122</v>
      </c>
      <c r="B30" s="472"/>
      <c r="C30" s="466" t="s">
        <v>1</v>
      </c>
      <c r="D30" s="228">
        <v>27</v>
      </c>
      <c r="E30" s="466">
        <f>E31+E32+E33+E34+E35+E36+E37</f>
        <v>0</v>
      </c>
      <c r="F30" s="466">
        <f>F31+F32+F33+F34+F35+F36+F37</f>
        <v>0</v>
      </c>
      <c r="G30" s="14">
        <f>G31+G32+G33+G34+G35+G36+G37</f>
        <v>0</v>
      </c>
      <c r="H30" s="14">
        <f>H31+H32+H33+H34+H35+H36+H37</f>
        <v>0</v>
      </c>
      <c r="I30" s="40"/>
    </row>
    <row r="31" spans="1:19">
      <c r="A31" s="12" t="s">
        <v>122</v>
      </c>
      <c r="B31" s="48">
        <v>1</v>
      </c>
      <c r="C31" s="12" t="s">
        <v>123</v>
      </c>
      <c r="D31" s="228">
        <v>28</v>
      </c>
      <c r="E31" s="473"/>
      <c r="F31" s="473"/>
      <c r="G31" s="12">
        <f>E31+F31</f>
        <v>0</v>
      </c>
      <c r="H31" s="12">
        <f t="shared" ref="H31:H36" si="0">G31</f>
        <v>0</v>
      </c>
      <c r="J31" s="40"/>
    </row>
    <row r="32" spans="1:19">
      <c r="A32" s="12"/>
      <c r="B32" s="48">
        <v>2</v>
      </c>
      <c r="C32" s="12" t="s">
        <v>124</v>
      </c>
      <c r="D32" s="228">
        <v>29</v>
      </c>
      <c r="E32" s="473"/>
      <c r="F32" s="473"/>
      <c r="G32" s="12">
        <f>E32+F32</f>
        <v>0</v>
      </c>
      <c r="H32" s="12">
        <f t="shared" si="0"/>
        <v>0</v>
      </c>
      <c r="I32" s="40"/>
    </row>
    <row r="33" spans="1:14">
      <c r="A33" s="12"/>
      <c r="B33" s="48">
        <v>3</v>
      </c>
      <c r="C33" s="12" t="s">
        <v>125</v>
      </c>
      <c r="D33" s="228">
        <v>30</v>
      </c>
      <c r="E33" s="473"/>
      <c r="F33" s="473"/>
      <c r="G33" s="12">
        <f t="shared" ref="G33:G39" si="1">E33+F33</f>
        <v>0</v>
      </c>
      <c r="H33" s="12">
        <f t="shared" si="0"/>
        <v>0</v>
      </c>
    </row>
    <row r="34" spans="1:14">
      <c r="A34" s="12"/>
      <c r="B34" s="48">
        <v>4</v>
      </c>
      <c r="C34" s="12" t="s">
        <v>126</v>
      </c>
      <c r="D34" s="228">
        <v>31</v>
      </c>
      <c r="E34" s="473"/>
      <c r="F34" s="473"/>
      <c r="G34" s="12">
        <f t="shared" si="1"/>
        <v>0</v>
      </c>
      <c r="H34" s="12">
        <f t="shared" si="0"/>
        <v>0</v>
      </c>
      <c r="I34" s="40"/>
    </row>
    <row r="35" spans="1:14">
      <c r="A35" s="12"/>
      <c r="B35" s="48">
        <v>5</v>
      </c>
      <c r="C35" s="12" t="s">
        <v>127</v>
      </c>
      <c r="D35" s="228">
        <v>32</v>
      </c>
      <c r="E35" s="473"/>
      <c r="F35" s="473"/>
      <c r="G35" s="12">
        <f t="shared" si="1"/>
        <v>0</v>
      </c>
      <c r="H35" s="12">
        <f t="shared" si="0"/>
        <v>0</v>
      </c>
    </row>
    <row r="36" spans="1:14">
      <c r="A36" s="46"/>
      <c r="B36" s="468">
        <v>6</v>
      </c>
      <c r="C36" s="469" t="s">
        <v>128</v>
      </c>
      <c r="D36" s="228">
        <v>33</v>
      </c>
      <c r="E36" s="473"/>
      <c r="F36" s="473"/>
      <c r="G36" s="12">
        <f t="shared" si="1"/>
        <v>0</v>
      </c>
      <c r="H36" s="12">
        <f t="shared" si="0"/>
        <v>0</v>
      </c>
      <c r="I36" s="40"/>
    </row>
    <row r="37" spans="1:14">
      <c r="A37" s="466"/>
      <c r="B37" s="472">
        <v>7</v>
      </c>
      <c r="C37" s="466" t="s">
        <v>129</v>
      </c>
      <c r="D37" s="228">
        <v>34</v>
      </c>
      <c r="E37" s="466">
        <f>E38+E39</f>
        <v>0</v>
      </c>
      <c r="F37" s="466">
        <f>F38+F39</f>
        <v>0</v>
      </c>
      <c r="G37" s="14">
        <f>G38+G39</f>
        <v>0</v>
      </c>
      <c r="H37" s="14">
        <f>H38+H39</f>
        <v>0</v>
      </c>
      <c r="I37" s="40"/>
    </row>
    <row r="38" spans="1:14">
      <c r="A38" s="46"/>
      <c r="B38" s="471" t="s">
        <v>130</v>
      </c>
      <c r="C38" s="469" t="s">
        <v>131</v>
      </c>
      <c r="D38" s="228">
        <v>35</v>
      </c>
      <c r="E38" s="12"/>
      <c r="F38" s="12"/>
      <c r="G38" s="12">
        <f t="shared" si="1"/>
        <v>0</v>
      </c>
      <c r="H38" s="12">
        <f>G38</f>
        <v>0</v>
      </c>
      <c r="I38" s="40"/>
    </row>
    <row r="39" spans="1:14">
      <c r="A39" s="46"/>
      <c r="B39" s="471" t="s">
        <v>132</v>
      </c>
      <c r="C39" s="469" t="s">
        <v>133</v>
      </c>
      <c r="D39" s="228">
        <v>36</v>
      </c>
      <c r="E39" s="12"/>
      <c r="F39" s="12"/>
      <c r="G39" s="12">
        <f t="shared" si="1"/>
        <v>0</v>
      </c>
      <c r="H39" s="12">
        <f>G39</f>
        <v>0</v>
      </c>
      <c r="I39" s="40"/>
    </row>
    <row r="40" spans="1:14">
      <c r="A40" s="466" t="s">
        <v>134</v>
      </c>
      <c r="B40" s="472"/>
      <c r="C40" s="466" t="s">
        <v>2</v>
      </c>
      <c r="D40" s="228">
        <v>37</v>
      </c>
      <c r="E40" s="466">
        <f>E41+E49+E71+E74</f>
        <v>0</v>
      </c>
      <c r="F40" s="466">
        <f>F41+F49+F71+F74</f>
        <v>0</v>
      </c>
      <c r="G40" s="14">
        <f>G41+G49+G71+G74</f>
        <v>0</v>
      </c>
      <c r="H40" s="14">
        <f>H41+H49+H71+H74</f>
        <v>0</v>
      </c>
      <c r="I40" s="40"/>
      <c r="J40" s="474"/>
    </row>
    <row r="41" spans="1:14">
      <c r="A41" s="466" t="s">
        <v>135</v>
      </c>
      <c r="B41" s="472"/>
      <c r="C41" s="466" t="s">
        <v>23</v>
      </c>
      <c r="D41" s="228">
        <v>38</v>
      </c>
      <c r="E41" s="466">
        <f>E42+E43+E44+E47+E48</f>
        <v>0</v>
      </c>
      <c r="F41" s="466">
        <f>F42+F43+F44+F47+F48</f>
        <v>0</v>
      </c>
      <c r="G41" s="14">
        <f>G42+G43+G44+G47+G48</f>
        <v>0</v>
      </c>
      <c r="H41" s="14">
        <f>H42+H43+H44+H47+H48</f>
        <v>0</v>
      </c>
      <c r="I41" s="474" t="e">
        <f>G41/$G$4</f>
        <v>#DIV/0!</v>
      </c>
      <c r="J41" s="543"/>
      <c r="K41" s="543"/>
      <c r="L41" s="543"/>
      <c r="M41" s="543"/>
      <c r="N41" s="540"/>
    </row>
    <row r="42" spans="1:14">
      <c r="A42" s="46" t="s">
        <v>136</v>
      </c>
      <c r="B42" s="468">
        <v>1</v>
      </c>
      <c r="C42" s="469" t="s">
        <v>137</v>
      </c>
      <c r="D42" s="228">
        <v>39</v>
      </c>
      <c r="E42" s="12"/>
      <c r="F42" s="12"/>
      <c r="G42" s="12">
        <f>E42+F42</f>
        <v>0</v>
      </c>
      <c r="H42" s="12">
        <f>G42</f>
        <v>0</v>
      </c>
      <c r="I42" s="40"/>
    </row>
    <row r="43" spans="1:14">
      <c r="A43" s="46"/>
      <c r="B43" s="468">
        <v>2</v>
      </c>
      <c r="C43" s="469" t="s">
        <v>138</v>
      </c>
      <c r="D43" s="228">
        <v>40</v>
      </c>
      <c r="E43" s="12"/>
      <c r="F43" s="12"/>
      <c r="G43" s="12">
        <f>E43+F43</f>
        <v>0</v>
      </c>
      <c r="H43" s="12">
        <f>G43</f>
        <v>0</v>
      </c>
      <c r="I43" s="40"/>
    </row>
    <row r="44" spans="1:14">
      <c r="A44" s="466"/>
      <c r="B44" s="472">
        <v>3</v>
      </c>
      <c r="C44" s="466" t="s">
        <v>139</v>
      </c>
      <c r="D44" s="228">
        <v>41</v>
      </c>
      <c r="E44" s="466">
        <f>E45+E46</f>
        <v>0</v>
      </c>
      <c r="F44" s="466">
        <f>F45+F46</f>
        <v>0</v>
      </c>
      <c r="G44" s="14">
        <f>G45+G46</f>
        <v>0</v>
      </c>
      <c r="H44" s="14">
        <f>H45+H46</f>
        <v>0</v>
      </c>
      <c r="I44" s="40"/>
    </row>
    <row r="45" spans="1:14">
      <c r="A45" s="46"/>
      <c r="B45" s="471" t="s">
        <v>140</v>
      </c>
      <c r="C45" s="469" t="s">
        <v>141</v>
      </c>
      <c r="D45" s="228">
        <v>42</v>
      </c>
      <c r="E45" s="12"/>
      <c r="F45" s="12"/>
      <c r="G45" s="12">
        <f>E45+F45</f>
        <v>0</v>
      </c>
      <c r="H45" s="12">
        <f>G45</f>
        <v>0</v>
      </c>
      <c r="I45" s="40"/>
    </row>
    <row r="46" spans="1:14">
      <c r="A46" s="46"/>
      <c r="B46" s="471" t="s">
        <v>142</v>
      </c>
      <c r="C46" s="469" t="s">
        <v>143</v>
      </c>
      <c r="D46" s="228">
        <v>43</v>
      </c>
      <c r="E46" s="12"/>
      <c r="F46" s="12"/>
      <c r="G46" s="12">
        <f>E46+F46</f>
        <v>0</v>
      </c>
      <c r="H46" s="12">
        <f>G46</f>
        <v>0</v>
      </c>
      <c r="I46" s="40"/>
    </row>
    <row r="47" spans="1:14">
      <c r="A47" s="46"/>
      <c r="B47" s="468">
        <v>4</v>
      </c>
      <c r="C47" s="469" t="s">
        <v>144</v>
      </c>
      <c r="D47" s="228">
        <v>44</v>
      </c>
      <c r="E47" s="12"/>
      <c r="F47" s="12"/>
      <c r="G47" s="12">
        <f>E47+F47</f>
        <v>0</v>
      </c>
      <c r="H47" s="12">
        <f>G47</f>
        <v>0</v>
      </c>
      <c r="I47" s="40"/>
    </row>
    <row r="48" spans="1:14">
      <c r="A48" s="46"/>
      <c r="B48" s="468">
        <v>5</v>
      </c>
      <c r="C48" s="469" t="s">
        <v>145</v>
      </c>
      <c r="D48" s="228">
        <v>45</v>
      </c>
      <c r="E48" s="12"/>
      <c r="F48" s="12"/>
      <c r="G48" s="12">
        <f>E48+F48</f>
        <v>0</v>
      </c>
      <c r="H48" s="12">
        <f>G48</f>
        <v>0</v>
      </c>
      <c r="I48" s="40"/>
    </row>
    <row r="49" spans="1:16">
      <c r="A49" s="466" t="s">
        <v>146</v>
      </c>
      <c r="B49" s="472"/>
      <c r="C49" s="466" t="s">
        <v>147</v>
      </c>
      <c r="D49" s="228">
        <v>46</v>
      </c>
      <c r="E49" s="466">
        <f>E50+E60</f>
        <v>0</v>
      </c>
      <c r="F49" s="466">
        <f>F50+F60</f>
        <v>0</v>
      </c>
      <c r="G49" s="14">
        <f>G50+G60</f>
        <v>0</v>
      </c>
      <c r="H49" s="14">
        <f>H50+H60</f>
        <v>0</v>
      </c>
      <c r="I49" s="40"/>
    </row>
    <row r="50" spans="1:16">
      <c r="A50" s="466" t="s">
        <v>146</v>
      </c>
      <c r="B50" s="472">
        <v>1</v>
      </c>
      <c r="C50" s="466" t="s">
        <v>3</v>
      </c>
      <c r="D50" s="228">
        <v>47</v>
      </c>
      <c r="E50" s="466">
        <f>SUM(E51:E55)</f>
        <v>0</v>
      </c>
      <c r="F50" s="466">
        <f>SUM(F51:F55)</f>
        <v>0</v>
      </c>
      <c r="G50" s="14">
        <f>SUM(G51:G55)</f>
        <v>0</v>
      </c>
      <c r="H50" s="14">
        <f>SUM(H51:H55)</f>
        <v>0</v>
      </c>
      <c r="I50" s="40"/>
    </row>
    <row r="51" spans="1:16">
      <c r="A51" s="46"/>
      <c r="B51" s="471" t="s">
        <v>107</v>
      </c>
      <c r="C51" s="469" t="s">
        <v>148</v>
      </c>
      <c r="D51" s="228">
        <v>48</v>
      </c>
      <c r="E51" s="12"/>
      <c r="F51" s="12"/>
      <c r="G51" s="12">
        <f>E51+F51</f>
        <v>0</v>
      </c>
      <c r="H51" s="12">
        <f>G51</f>
        <v>0</v>
      </c>
      <c r="I51" s="40"/>
    </row>
    <row r="52" spans="1:16">
      <c r="A52" s="46"/>
      <c r="B52" s="471" t="s">
        <v>109</v>
      </c>
      <c r="C52" s="469" t="s">
        <v>149</v>
      </c>
      <c r="D52" s="228">
        <v>49</v>
      </c>
      <c r="E52" s="12"/>
      <c r="F52" s="12"/>
      <c r="G52" s="12">
        <f t="shared" ref="G52:G59" si="2">E52+F52</f>
        <v>0</v>
      </c>
      <c r="H52" s="12">
        <f>G52</f>
        <v>0</v>
      </c>
      <c r="I52" s="40"/>
    </row>
    <row r="53" spans="1:16">
      <c r="A53" s="46"/>
      <c r="B53" s="471" t="s">
        <v>150</v>
      </c>
      <c r="C53" s="475" t="s">
        <v>151</v>
      </c>
      <c r="D53" s="228">
        <v>50</v>
      </c>
      <c r="E53" s="12"/>
      <c r="F53" s="12"/>
      <c r="G53" s="12">
        <f t="shared" si="2"/>
        <v>0</v>
      </c>
      <c r="H53" s="12">
        <f>G53</f>
        <v>0</v>
      </c>
      <c r="I53" s="40"/>
    </row>
    <row r="54" spans="1:16">
      <c r="A54" s="46"/>
      <c r="B54" s="471" t="s">
        <v>152</v>
      </c>
      <c r="C54" s="469" t="s">
        <v>153</v>
      </c>
      <c r="D54" s="228">
        <v>51</v>
      </c>
      <c r="E54" s="12"/>
      <c r="F54" s="12"/>
      <c r="G54" s="12">
        <f t="shared" si="2"/>
        <v>0</v>
      </c>
      <c r="H54" s="12">
        <f>G54</f>
        <v>0</v>
      </c>
      <c r="I54" s="40"/>
    </row>
    <row r="55" spans="1:16">
      <c r="A55" s="466"/>
      <c r="B55" s="472" t="s">
        <v>154</v>
      </c>
      <c r="C55" s="466" t="s">
        <v>155</v>
      </c>
      <c r="D55" s="228">
        <v>52</v>
      </c>
      <c r="E55" s="466">
        <f>SUM(E56:E59)</f>
        <v>0</v>
      </c>
      <c r="F55" s="466">
        <f>SUM(F56:F59)</f>
        <v>0</v>
      </c>
      <c r="G55" s="14">
        <f>SUM(G56:G59)</f>
        <v>0</v>
      </c>
      <c r="H55" s="14">
        <f>SUM(H56:H59)</f>
        <v>0</v>
      </c>
      <c r="I55" s="40"/>
    </row>
    <row r="56" spans="1:16">
      <c r="A56" s="46"/>
      <c r="B56" s="476" t="s">
        <v>156</v>
      </c>
      <c r="C56" s="469" t="s">
        <v>157</v>
      </c>
      <c r="D56" s="228">
        <v>53</v>
      </c>
      <c r="E56" s="12"/>
      <c r="F56" s="12"/>
      <c r="G56" s="12">
        <f t="shared" si="2"/>
        <v>0</v>
      </c>
      <c r="H56" s="12">
        <f>G56</f>
        <v>0</v>
      </c>
      <c r="I56" s="40"/>
    </row>
    <row r="57" spans="1:16">
      <c r="A57" s="46"/>
      <c r="B57" s="476" t="s">
        <v>158</v>
      </c>
      <c r="C57" s="469" t="s">
        <v>159</v>
      </c>
      <c r="D57" s="228">
        <v>54</v>
      </c>
      <c r="E57" s="12"/>
      <c r="F57" s="12"/>
      <c r="G57" s="12">
        <f t="shared" si="2"/>
        <v>0</v>
      </c>
      <c r="H57" s="12">
        <f>G57</f>
        <v>0</v>
      </c>
      <c r="I57" s="40"/>
    </row>
    <row r="58" spans="1:16">
      <c r="A58" s="46"/>
      <c r="B58" s="476" t="s">
        <v>160</v>
      </c>
      <c r="C58" s="469" t="s">
        <v>161</v>
      </c>
      <c r="D58" s="228">
        <v>55</v>
      </c>
      <c r="E58" s="12"/>
      <c r="F58" s="12"/>
      <c r="G58" s="12">
        <f t="shared" si="2"/>
        <v>0</v>
      </c>
      <c r="H58" s="12">
        <f>G58</f>
        <v>0</v>
      </c>
      <c r="I58" s="40"/>
    </row>
    <row r="59" spans="1:16">
      <c r="A59" s="46"/>
      <c r="B59" s="476" t="s">
        <v>162</v>
      </c>
      <c r="C59" s="469" t="s">
        <v>163</v>
      </c>
      <c r="D59" s="228">
        <v>56</v>
      </c>
      <c r="E59" s="12"/>
      <c r="F59" s="12"/>
      <c r="G59" s="12">
        <f t="shared" si="2"/>
        <v>0</v>
      </c>
      <c r="H59" s="12">
        <f>G59</f>
        <v>0</v>
      </c>
      <c r="I59" s="40"/>
    </row>
    <row r="60" spans="1:16">
      <c r="A60" s="466"/>
      <c r="B60" s="466">
        <v>2</v>
      </c>
      <c r="C60" s="466" t="s">
        <v>4</v>
      </c>
      <c r="D60" s="228">
        <v>57</v>
      </c>
      <c r="E60" s="466">
        <f>SUM(E61:E64)</f>
        <v>0</v>
      </c>
      <c r="F60" s="466">
        <f>SUM(F61:F64)</f>
        <v>0</v>
      </c>
      <c r="G60" s="14">
        <f>SUM(G61:G64)</f>
        <v>0</v>
      </c>
      <c r="H60" s="14">
        <f>SUM(H61:H64)</f>
        <v>0</v>
      </c>
      <c r="I60" s="40"/>
      <c r="J60" s="467"/>
      <c r="K60" s="467"/>
      <c r="L60" s="467"/>
      <c r="M60" s="467"/>
      <c r="O60" s="467"/>
      <c r="P60" s="467"/>
    </row>
    <row r="61" spans="1:16">
      <c r="A61" s="46"/>
      <c r="B61" s="471" t="s">
        <v>94</v>
      </c>
      <c r="C61" s="469" t="s">
        <v>148</v>
      </c>
      <c r="D61" s="228">
        <v>58</v>
      </c>
      <c r="E61" s="12"/>
      <c r="F61" s="12"/>
      <c r="G61" s="12">
        <f>E61+F61</f>
        <v>0</v>
      </c>
      <c r="H61" s="12">
        <f>G61</f>
        <v>0</v>
      </c>
      <c r="I61" s="474" t="e">
        <f>G61/$G$4</f>
        <v>#DIV/0!</v>
      </c>
    </row>
    <row r="62" spans="1:16">
      <c r="A62" s="46"/>
      <c r="B62" s="471" t="s">
        <v>96</v>
      </c>
      <c r="C62" s="469" t="s">
        <v>149</v>
      </c>
      <c r="D62" s="228">
        <v>59</v>
      </c>
      <c r="E62" s="12"/>
      <c r="F62" s="12"/>
      <c r="G62" s="12">
        <f>E62+F62</f>
        <v>0</v>
      </c>
      <c r="H62" s="12">
        <f>G62</f>
        <v>0</v>
      </c>
      <c r="I62" s="40"/>
    </row>
    <row r="63" spans="1:16">
      <c r="A63" s="46"/>
      <c r="B63" s="471" t="s">
        <v>164</v>
      </c>
      <c r="C63" s="475" t="s">
        <v>151</v>
      </c>
      <c r="D63" s="228">
        <v>60</v>
      </c>
      <c r="E63" s="12"/>
      <c r="F63" s="12"/>
      <c r="G63" s="12">
        <f>E63+F63</f>
        <v>0</v>
      </c>
      <c r="H63" s="12">
        <f>G63</f>
        <v>0</v>
      </c>
      <c r="I63" s="40"/>
    </row>
    <row r="64" spans="1:16">
      <c r="A64" s="466"/>
      <c r="B64" s="472" t="s">
        <v>165</v>
      </c>
      <c r="C64" s="466" t="s">
        <v>166</v>
      </c>
      <c r="D64" s="228">
        <v>61</v>
      </c>
      <c r="E64" s="466">
        <f>SUM(E65:E70)</f>
        <v>0</v>
      </c>
      <c r="F64" s="466">
        <f>SUM(F65:F70)</f>
        <v>0</v>
      </c>
      <c r="G64" s="14">
        <f>SUM(G65:G70)</f>
        <v>0</v>
      </c>
      <c r="H64" s="14">
        <f>SUM(H65:H70)</f>
        <v>0</v>
      </c>
      <c r="I64" s="40"/>
    </row>
    <row r="65" spans="1:9">
      <c r="A65" s="46"/>
      <c r="B65" s="478" t="s">
        <v>167</v>
      </c>
      <c r="C65" s="475" t="s">
        <v>157</v>
      </c>
      <c r="D65" s="228">
        <v>62</v>
      </c>
      <c r="E65" s="12"/>
      <c r="F65" s="12"/>
      <c r="G65" s="12">
        <f t="shared" ref="G65:G70" si="3">E65+F65</f>
        <v>0</v>
      </c>
      <c r="H65" s="12">
        <f t="shared" ref="H65:H70" si="4">G65</f>
        <v>0</v>
      </c>
      <c r="I65" s="40"/>
    </row>
    <row r="66" spans="1:9">
      <c r="A66" s="46"/>
      <c r="B66" s="478" t="s">
        <v>168</v>
      </c>
      <c r="C66" s="469" t="s">
        <v>169</v>
      </c>
      <c r="D66" s="228">
        <v>63</v>
      </c>
      <c r="E66" s="12"/>
      <c r="F66" s="12"/>
      <c r="G66" s="12">
        <f t="shared" si="3"/>
        <v>0</v>
      </c>
      <c r="H66" s="12">
        <f t="shared" si="4"/>
        <v>0</v>
      </c>
      <c r="I66" s="40"/>
    </row>
    <row r="67" spans="1:9">
      <c r="A67" s="46"/>
      <c r="B67" s="478" t="s">
        <v>170</v>
      </c>
      <c r="C67" s="469" t="s">
        <v>171</v>
      </c>
      <c r="D67" s="228">
        <v>64</v>
      </c>
      <c r="E67" s="12"/>
      <c r="F67" s="12"/>
      <c r="G67" s="12">
        <f t="shared" si="3"/>
        <v>0</v>
      </c>
      <c r="H67" s="12">
        <f t="shared" si="4"/>
        <v>0</v>
      </c>
      <c r="I67" s="40"/>
    </row>
    <row r="68" spans="1:9">
      <c r="A68" s="46"/>
      <c r="B68" s="478" t="s">
        <v>172</v>
      </c>
      <c r="C68" s="469" t="s">
        <v>173</v>
      </c>
      <c r="D68" s="228">
        <v>65</v>
      </c>
      <c r="E68" s="12"/>
      <c r="F68" s="12"/>
      <c r="G68" s="12">
        <f t="shared" si="3"/>
        <v>0</v>
      </c>
      <c r="H68" s="12">
        <f t="shared" si="4"/>
        <v>0</v>
      </c>
      <c r="I68" s="40"/>
    </row>
    <row r="69" spans="1:9">
      <c r="A69" s="46"/>
      <c r="B69" s="478" t="s">
        <v>174</v>
      </c>
      <c r="C69" s="469" t="s">
        <v>161</v>
      </c>
      <c r="D69" s="228">
        <v>66</v>
      </c>
      <c r="E69" s="12"/>
      <c r="F69" s="12"/>
      <c r="G69" s="12">
        <f t="shared" si="3"/>
        <v>0</v>
      </c>
      <c r="H69" s="12">
        <f t="shared" si="4"/>
        <v>0</v>
      </c>
      <c r="I69" s="40"/>
    </row>
    <row r="70" spans="1:9">
      <c r="A70" s="46"/>
      <c r="B70" s="478" t="s">
        <v>175</v>
      </c>
      <c r="C70" s="469" t="s">
        <v>163</v>
      </c>
      <c r="D70" s="228">
        <v>67</v>
      </c>
      <c r="E70" s="12"/>
      <c r="F70" s="12"/>
      <c r="G70" s="12">
        <f t="shared" si="3"/>
        <v>0</v>
      </c>
      <c r="H70" s="12">
        <f t="shared" si="4"/>
        <v>0</v>
      </c>
      <c r="I70" s="40"/>
    </row>
    <row r="71" spans="1:9">
      <c r="A71" s="466" t="s">
        <v>176</v>
      </c>
      <c r="B71" s="466"/>
      <c r="C71" s="466" t="s">
        <v>29</v>
      </c>
      <c r="D71" s="228">
        <v>68</v>
      </c>
      <c r="E71" s="466">
        <f>E72+E73</f>
        <v>0</v>
      </c>
      <c r="F71" s="466">
        <f>F72+F73</f>
        <v>0</v>
      </c>
      <c r="G71" s="14">
        <f>G72+G73</f>
        <v>0</v>
      </c>
      <c r="H71" s="14">
        <f>H72+H73</f>
        <v>0</v>
      </c>
      <c r="I71" s="40"/>
    </row>
    <row r="72" spans="1:9">
      <c r="A72" s="46" t="s">
        <v>176</v>
      </c>
      <c r="B72" s="468">
        <v>1</v>
      </c>
      <c r="C72" s="469" t="s">
        <v>123</v>
      </c>
      <c r="D72" s="228">
        <v>69</v>
      </c>
      <c r="E72" s="12"/>
      <c r="F72" s="12"/>
      <c r="G72" s="12">
        <f>E72+F72</f>
        <v>0</v>
      </c>
      <c r="H72" s="12">
        <f>G72</f>
        <v>0</v>
      </c>
      <c r="I72" s="40"/>
    </row>
    <row r="73" spans="1:9">
      <c r="A73" s="46"/>
      <c r="B73" s="468">
        <v>2</v>
      </c>
      <c r="C73" s="469" t="s">
        <v>177</v>
      </c>
      <c r="D73" s="228">
        <v>70</v>
      </c>
      <c r="E73" s="12"/>
      <c r="F73" s="12"/>
      <c r="G73" s="12">
        <f>E73+F73</f>
        <v>0</v>
      </c>
      <c r="H73" s="12">
        <f>G73</f>
        <v>0</v>
      </c>
      <c r="I73" s="40"/>
    </row>
    <row r="74" spans="1:9">
      <c r="A74" s="466" t="s">
        <v>178</v>
      </c>
      <c r="B74" s="466"/>
      <c r="C74" s="466" t="s">
        <v>179</v>
      </c>
      <c r="D74" s="228">
        <v>71</v>
      </c>
      <c r="E74" s="466">
        <f>E75+E76</f>
        <v>0</v>
      </c>
      <c r="F74" s="466">
        <f>F75+F76</f>
        <v>0</v>
      </c>
      <c r="G74" s="14">
        <f>G75+G76</f>
        <v>0</v>
      </c>
      <c r="H74" s="14">
        <f>H75+H76</f>
        <v>0</v>
      </c>
      <c r="I74" s="40"/>
    </row>
    <row r="75" spans="1:9">
      <c r="A75" s="46" t="s">
        <v>180</v>
      </c>
      <c r="B75" s="468">
        <v>1</v>
      </c>
      <c r="C75" s="469" t="s">
        <v>181</v>
      </c>
      <c r="D75" s="228">
        <v>72</v>
      </c>
      <c r="E75" s="12"/>
      <c r="F75" s="12"/>
      <c r="G75" s="12">
        <f>E75+F75</f>
        <v>0</v>
      </c>
      <c r="H75" s="12">
        <f>G75</f>
        <v>0</v>
      </c>
      <c r="I75" s="40"/>
    </row>
    <row r="76" spans="1:9">
      <c r="A76" s="46"/>
      <c r="B76" s="468">
        <v>2</v>
      </c>
      <c r="C76" s="469" t="s">
        <v>182</v>
      </c>
      <c r="D76" s="228">
        <v>73</v>
      </c>
      <c r="E76" s="12"/>
      <c r="F76" s="14"/>
      <c r="G76" s="12">
        <f>E76+F76</f>
        <v>0</v>
      </c>
      <c r="H76" s="12">
        <f>G76</f>
        <v>0</v>
      </c>
      <c r="I76" s="40"/>
    </row>
    <row r="77" spans="1:9">
      <c r="A77" s="466" t="s">
        <v>183</v>
      </c>
      <c r="B77" s="466"/>
      <c r="C77" s="466" t="s">
        <v>16</v>
      </c>
      <c r="D77" s="228">
        <v>74</v>
      </c>
      <c r="E77" s="466">
        <f>SUM(E78:E80)</f>
        <v>0</v>
      </c>
      <c r="F77" s="466">
        <f>SUM(F78:F80)</f>
        <v>0</v>
      </c>
      <c r="G77" s="14">
        <f>SUM(G78:G80)</f>
        <v>0</v>
      </c>
      <c r="H77" s="14">
        <f>SUM(H78:H80)</f>
        <v>0</v>
      </c>
      <c r="I77" s="40"/>
    </row>
    <row r="78" spans="1:9">
      <c r="A78" s="46"/>
      <c r="B78" s="468">
        <v>1</v>
      </c>
      <c r="C78" s="469" t="s">
        <v>184</v>
      </c>
      <c r="D78" s="228">
        <v>75</v>
      </c>
      <c r="E78" s="12"/>
      <c r="F78" s="12"/>
      <c r="G78" s="12">
        <f>E78+F78</f>
        <v>0</v>
      </c>
      <c r="H78" s="12">
        <f>G78</f>
        <v>0</v>
      </c>
      <c r="I78" s="40"/>
    </row>
    <row r="79" spans="1:9">
      <c r="A79" s="46"/>
      <c r="B79" s="544">
        <v>2</v>
      </c>
      <c r="C79" s="469" t="s">
        <v>185</v>
      </c>
      <c r="D79" s="228">
        <v>76</v>
      </c>
      <c r="E79" s="12"/>
      <c r="F79" s="12"/>
      <c r="G79" s="12">
        <f>E79+F79</f>
        <v>0</v>
      </c>
      <c r="H79" s="12">
        <f>G79</f>
        <v>0</v>
      </c>
      <c r="I79" s="40"/>
    </row>
    <row r="80" spans="1:9">
      <c r="A80" s="46"/>
      <c r="B80" s="544">
        <v>3</v>
      </c>
      <c r="C80" s="469" t="s">
        <v>186</v>
      </c>
      <c r="D80" s="228">
        <v>77</v>
      </c>
      <c r="E80" s="12"/>
      <c r="F80" s="12"/>
      <c r="G80" s="12">
        <f>E80+F80</f>
        <v>0</v>
      </c>
      <c r="H80" s="12">
        <f>G80</f>
        <v>0</v>
      </c>
      <c r="I80" s="40"/>
    </row>
    <row r="81" spans="1:14">
      <c r="B81" s="479"/>
      <c r="D81" s="5"/>
    </row>
    <row r="82" spans="1:14">
      <c r="C82" s="11" t="s">
        <v>352</v>
      </c>
      <c r="D82" s="228"/>
      <c r="E82" s="12"/>
      <c r="F82" s="12"/>
      <c r="G82" s="12">
        <f>E82+F82</f>
        <v>0</v>
      </c>
      <c r="H82" s="12">
        <f>G82</f>
        <v>0</v>
      </c>
      <c r="I82" s="40"/>
      <c r="J82" s="20"/>
    </row>
    <row r="83" spans="1:14">
      <c r="C83" s="11" t="s">
        <v>495</v>
      </c>
      <c r="D83" s="228"/>
      <c r="E83" s="12"/>
      <c r="F83" s="12"/>
      <c r="G83" s="12"/>
      <c r="H83" s="12"/>
      <c r="I83" s="40"/>
      <c r="J83" s="20"/>
    </row>
    <row r="84" spans="1:14">
      <c r="C84" s="11" t="s">
        <v>731</v>
      </c>
      <c r="D84" s="228"/>
      <c r="E84" s="12"/>
      <c r="F84" s="12"/>
      <c r="G84" s="12"/>
      <c r="H84" s="12"/>
    </row>
    <row r="85" spans="1:14">
      <c r="C85" s="8" t="s">
        <v>496</v>
      </c>
      <c r="D85" s="228"/>
      <c r="E85" s="14">
        <f>E4+E82+E83</f>
        <v>0</v>
      </c>
      <c r="F85" s="14">
        <f>F4+F82+F83</f>
        <v>0</v>
      </c>
      <c r="G85" s="14">
        <f>G4+G82+G83</f>
        <v>0</v>
      </c>
      <c r="H85" s="14">
        <f>H4+H82+H83</f>
        <v>0</v>
      </c>
    </row>
    <row r="86" spans="1:14">
      <c r="C86" s="4"/>
      <c r="E86" s="30"/>
      <c r="F86" s="30"/>
      <c r="G86" s="30"/>
      <c r="H86" s="30"/>
      <c r="I86" s="545"/>
    </row>
    <row r="87" spans="1:14" ht="30">
      <c r="A87" s="11"/>
      <c r="B87" s="480"/>
      <c r="C87" s="8"/>
      <c r="E87" s="14" t="str">
        <f>E1</f>
        <v>Účetní hodnota</v>
      </c>
      <c r="F87" s="593" t="str">
        <f>H1</f>
        <v>Substanční hodnota</v>
      </c>
      <c r="G87" s="30"/>
      <c r="H87" s="30"/>
      <c r="I87" s="545"/>
    </row>
    <row r="88" spans="1:14">
      <c r="A88" s="8"/>
      <c r="B88" s="8"/>
      <c r="C88" s="11" t="str">
        <f>C3</f>
        <v>v tis. Kč</v>
      </c>
      <c r="D88" s="549" t="s">
        <v>764</v>
      </c>
      <c r="E88" s="536">
        <f>E2</f>
        <v>45657</v>
      </c>
      <c r="F88" s="536">
        <f>E88</f>
        <v>45657</v>
      </c>
    </row>
    <row r="89" spans="1:14">
      <c r="A89" s="466"/>
      <c r="B89" s="466"/>
      <c r="C89" s="466" t="s">
        <v>187</v>
      </c>
      <c r="D89" s="481">
        <v>78</v>
      </c>
      <c r="E89" s="466">
        <f>E90+E112+E152</f>
        <v>0</v>
      </c>
      <c r="F89" s="466">
        <f>F90+F112+F152</f>
        <v>0</v>
      </c>
      <c r="G89" s="20"/>
      <c r="H89" s="20"/>
      <c r="I89" s="20"/>
    </row>
    <row r="90" spans="1:14">
      <c r="A90" s="466" t="s">
        <v>188</v>
      </c>
      <c r="B90" s="466"/>
      <c r="C90" s="466" t="s">
        <v>5</v>
      </c>
      <c r="D90" s="228">
        <v>79</v>
      </c>
      <c r="E90" s="14">
        <f>E91+E95+E103+E106+E110+E111</f>
        <v>0</v>
      </c>
      <c r="F90" s="14">
        <f>F91+F95+F103+F106+F110+F111</f>
        <v>0</v>
      </c>
      <c r="G90" s="474" t="e">
        <f>E90/$E$89</f>
        <v>#DIV/0!</v>
      </c>
      <c r="H90" s="541"/>
      <c r="I90" s="541"/>
      <c r="J90" s="541"/>
      <c r="M90" s="546"/>
      <c r="N90" s="546"/>
    </row>
    <row r="91" spans="1:14">
      <c r="A91" s="466" t="s">
        <v>189</v>
      </c>
      <c r="B91" s="466"/>
      <c r="C91" s="466" t="s">
        <v>6</v>
      </c>
      <c r="D91" s="481">
        <v>80</v>
      </c>
      <c r="E91" s="466">
        <f>SUM(E92:E94)</f>
        <v>0</v>
      </c>
      <c r="F91" s="466">
        <f>SUM(F92:F94)</f>
        <v>0</v>
      </c>
    </row>
    <row r="92" spans="1:14">
      <c r="A92" s="46" t="s">
        <v>189</v>
      </c>
      <c r="B92" s="468">
        <v>1</v>
      </c>
      <c r="C92" s="469" t="s">
        <v>6</v>
      </c>
      <c r="D92" s="228">
        <v>81</v>
      </c>
      <c r="E92" s="12"/>
      <c r="F92" s="12">
        <f>E92</f>
        <v>0</v>
      </c>
      <c r="G92" s="20"/>
    </row>
    <row r="93" spans="1:14">
      <c r="A93" s="46"/>
      <c r="B93" s="468">
        <v>2</v>
      </c>
      <c r="C93" s="469" t="s">
        <v>190</v>
      </c>
      <c r="D93" s="481">
        <v>82</v>
      </c>
      <c r="E93" s="12"/>
      <c r="F93" s="12">
        <f>E93</f>
        <v>0</v>
      </c>
    </row>
    <row r="94" spans="1:14">
      <c r="A94" s="46"/>
      <c r="B94" s="468">
        <v>3</v>
      </c>
      <c r="C94" s="469" t="s">
        <v>191</v>
      </c>
      <c r="D94" s="228">
        <v>83</v>
      </c>
      <c r="E94" s="12"/>
      <c r="F94" s="12">
        <f>E94</f>
        <v>0</v>
      </c>
    </row>
    <row r="95" spans="1:14">
      <c r="A95" s="466" t="s">
        <v>192</v>
      </c>
      <c r="B95" s="466"/>
      <c r="C95" s="466" t="s">
        <v>193</v>
      </c>
      <c r="D95" s="481">
        <v>84</v>
      </c>
      <c r="E95" s="466">
        <f>E96+E97</f>
        <v>0</v>
      </c>
      <c r="F95" s="466">
        <f>F96+F97</f>
        <v>0</v>
      </c>
      <c r="G95" s="20"/>
      <c r="J95" s="20"/>
    </row>
    <row r="96" spans="1:14">
      <c r="A96" s="46" t="s">
        <v>192</v>
      </c>
      <c r="B96" s="468">
        <v>1</v>
      </c>
      <c r="C96" s="469" t="s">
        <v>194</v>
      </c>
      <c r="D96" s="228">
        <v>85</v>
      </c>
      <c r="E96" s="12">
        <v>0</v>
      </c>
      <c r="F96" s="12">
        <f>E96</f>
        <v>0</v>
      </c>
    </row>
    <row r="97" spans="1:9">
      <c r="A97" s="466"/>
      <c r="B97" s="466">
        <v>2</v>
      </c>
      <c r="C97" s="466" t="s">
        <v>7</v>
      </c>
      <c r="D97" s="481">
        <v>86</v>
      </c>
      <c r="E97" s="466">
        <f>SUM(E98:E102)</f>
        <v>0</v>
      </c>
      <c r="F97" s="466">
        <f>SUM(F98:F102)</f>
        <v>0</v>
      </c>
    </row>
    <row r="98" spans="1:9">
      <c r="A98" s="46"/>
      <c r="B98" s="471" t="s">
        <v>94</v>
      </c>
      <c r="C98" s="469" t="s">
        <v>195</v>
      </c>
      <c r="D98" s="228">
        <v>87</v>
      </c>
      <c r="E98" s="12"/>
      <c r="F98" s="12">
        <f>E98</f>
        <v>0</v>
      </c>
      <c r="G98" s="20"/>
    </row>
    <row r="99" spans="1:9">
      <c r="A99" s="46"/>
      <c r="B99" s="471" t="s">
        <v>96</v>
      </c>
      <c r="C99" s="469" t="s">
        <v>196</v>
      </c>
      <c r="D99" s="481">
        <v>88</v>
      </c>
      <c r="E99" s="12"/>
      <c r="F99" s="12">
        <f>E99</f>
        <v>0</v>
      </c>
    </row>
    <row r="100" spans="1:9" ht="30">
      <c r="A100" s="46"/>
      <c r="B100" s="471" t="s">
        <v>164</v>
      </c>
      <c r="C100" s="469" t="s">
        <v>197</v>
      </c>
      <c r="D100" s="228">
        <v>89</v>
      </c>
      <c r="E100" s="12"/>
      <c r="F100" s="12">
        <f>E100</f>
        <v>0</v>
      </c>
    </row>
    <row r="101" spans="1:9">
      <c r="A101" s="46"/>
      <c r="B101" s="471" t="s">
        <v>165</v>
      </c>
      <c r="C101" s="469" t="s">
        <v>198</v>
      </c>
      <c r="D101" s="481">
        <v>90</v>
      </c>
      <c r="E101" s="12"/>
      <c r="F101" s="12">
        <f>E101</f>
        <v>0</v>
      </c>
      <c r="G101" s="20"/>
    </row>
    <row r="102" spans="1:9">
      <c r="A102" s="46"/>
      <c r="B102" s="471" t="s">
        <v>199</v>
      </c>
      <c r="C102" s="469" t="s">
        <v>200</v>
      </c>
      <c r="D102" s="228">
        <v>91</v>
      </c>
      <c r="E102" s="12"/>
      <c r="F102" s="12">
        <f>E102</f>
        <v>0</v>
      </c>
    </row>
    <row r="103" spans="1:9">
      <c r="A103" s="466" t="s">
        <v>201</v>
      </c>
      <c r="B103" s="466"/>
      <c r="C103" s="466" t="s">
        <v>202</v>
      </c>
      <c r="D103" s="481">
        <v>92</v>
      </c>
      <c r="E103" s="466">
        <f>E104+E105</f>
        <v>0</v>
      </c>
      <c r="F103" s="466">
        <f>F104+F105</f>
        <v>0</v>
      </c>
    </row>
    <row r="104" spans="1:9">
      <c r="A104" s="46" t="s">
        <v>201</v>
      </c>
      <c r="B104" s="468">
        <v>1</v>
      </c>
      <c r="C104" s="469" t="s">
        <v>203</v>
      </c>
      <c r="D104" s="228">
        <v>93</v>
      </c>
      <c r="E104" s="12"/>
      <c r="F104" s="12">
        <f>E104</f>
        <v>0</v>
      </c>
      <c r="G104" s="20"/>
    </row>
    <row r="105" spans="1:9">
      <c r="A105" s="46"/>
      <c r="B105" s="468">
        <v>2</v>
      </c>
      <c r="C105" s="469" t="s">
        <v>204</v>
      </c>
      <c r="D105" s="481">
        <v>94</v>
      </c>
      <c r="E105" s="12"/>
      <c r="F105" s="12">
        <f>E105</f>
        <v>0</v>
      </c>
    </row>
    <row r="106" spans="1:9">
      <c r="A106" s="466" t="s">
        <v>205</v>
      </c>
      <c r="B106" s="466"/>
      <c r="C106" s="466" t="s">
        <v>991</v>
      </c>
      <c r="D106" s="228">
        <v>95</v>
      </c>
      <c r="E106" s="466">
        <f>SUM(E107:E109)</f>
        <v>0</v>
      </c>
      <c r="F106" s="466">
        <f>SUM(F107:F109)</f>
        <v>0</v>
      </c>
    </row>
    <row r="107" spans="1:9">
      <c r="A107" s="46" t="s">
        <v>205</v>
      </c>
      <c r="B107" s="468">
        <v>1</v>
      </c>
      <c r="C107" s="469" t="s">
        <v>206</v>
      </c>
      <c r="D107" s="481">
        <v>96</v>
      </c>
      <c r="E107" s="12"/>
      <c r="F107" s="12">
        <f>E107</f>
        <v>0</v>
      </c>
      <c r="G107" s="20"/>
    </row>
    <row r="108" spans="1:9">
      <c r="A108" s="46"/>
      <c r="B108" s="468">
        <v>2</v>
      </c>
      <c r="C108" s="469" t="s">
        <v>1007</v>
      </c>
      <c r="D108" s="228">
        <v>97</v>
      </c>
      <c r="E108" s="12"/>
      <c r="F108" s="12">
        <f>E108</f>
        <v>0</v>
      </c>
    </row>
    <row r="109" spans="1:9">
      <c r="A109" s="46"/>
      <c r="B109" s="468">
        <v>3</v>
      </c>
      <c r="C109" s="469" t="s">
        <v>207</v>
      </c>
      <c r="D109" s="481">
        <v>98</v>
      </c>
      <c r="E109" s="12"/>
      <c r="F109" s="12">
        <f>E109</f>
        <v>0</v>
      </c>
    </row>
    <row r="110" spans="1:9">
      <c r="A110" s="466" t="s">
        <v>208</v>
      </c>
      <c r="B110" s="466"/>
      <c r="C110" s="14" t="s">
        <v>360</v>
      </c>
      <c r="D110" s="228">
        <v>99</v>
      </c>
      <c r="E110" s="547">
        <f>Výsledovka!J66</f>
        <v>0</v>
      </c>
      <c r="F110" s="14">
        <f>E110</f>
        <v>0</v>
      </c>
      <c r="G110" s="20"/>
    </row>
    <row r="111" spans="1:9">
      <c r="A111" s="466" t="s">
        <v>209</v>
      </c>
      <c r="B111" s="466"/>
      <c r="C111" s="14" t="s">
        <v>210</v>
      </c>
      <c r="D111" s="481">
        <v>100</v>
      </c>
      <c r="E111" s="466">
        <v>0</v>
      </c>
      <c r="F111" s="466">
        <f>E111</f>
        <v>0</v>
      </c>
    </row>
    <row r="112" spans="1:9">
      <c r="A112" s="466" t="s">
        <v>211</v>
      </c>
      <c r="B112" s="466"/>
      <c r="C112" s="466" t="s">
        <v>8</v>
      </c>
      <c r="D112" s="228">
        <v>101</v>
      </c>
      <c r="E112" s="466">
        <f>E113+E118</f>
        <v>0</v>
      </c>
      <c r="F112" s="466">
        <f>F113+F118</f>
        <v>0</v>
      </c>
      <c r="G112" s="474" t="e">
        <f>E112/$E$89</f>
        <v>#DIV/0!</v>
      </c>
      <c r="H112" s="541"/>
      <c r="I112" s="541"/>
    </row>
    <row r="113" spans="1:7">
      <c r="A113" s="466" t="s">
        <v>212</v>
      </c>
      <c r="B113" s="466"/>
      <c r="C113" s="466" t="s">
        <v>9</v>
      </c>
      <c r="D113" s="481">
        <v>102</v>
      </c>
      <c r="E113" s="466">
        <f>SUM(E114:E117)</f>
        <v>0</v>
      </c>
      <c r="F113" s="466">
        <f>SUM(F114:F117)</f>
        <v>0</v>
      </c>
      <c r="G113" s="20"/>
    </row>
    <row r="114" spans="1:7">
      <c r="A114" s="46" t="s">
        <v>212</v>
      </c>
      <c r="B114" s="468">
        <v>1</v>
      </c>
      <c r="C114" s="469" t="s">
        <v>213</v>
      </c>
      <c r="D114" s="228">
        <v>103</v>
      </c>
      <c r="E114" s="12"/>
      <c r="F114" s="12">
        <f>E114</f>
        <v>0</v>
      </c>
    </row>
    <row r="115" spans="1:7">
      <c r="A115" s="46"/>
      <c r="B115" s="468">
        <v>2</v>
      </c>
      <c r="C115" s="469" t="s">
        <v>214</v>
      </c>
      <c r="D115" s="481">
        <v>104</v>
      </c>
      <c r="E115" s="12"/>
      <c r="F115" s="12">
        <f>E115</f>
        <v>0</v>
      </c>
    </row>
    <row r="116" spans="1:7">
      <c r="A116" s="46"/>
      <c r="B116" s="468">
        <v>3</v>
      </c>
      <c r="C116" s="469" t="s">
        <v>215</v>
      </c>
      <c r="D116" s="228">
        <v>105</v>
      </c>
      <c r="E116" s="12"/>
      <c r="F116" s="12">
        <f>E116</f>
        <v>0</v>
      </c>
      <c r="G116" s="20"/>
    </row>
    <row r="117" spans="1:7">
      <c r="A117" s="46"/>
      <c r="B117" s="468">
        <v>4</v>
      </c>
      <c r="C117" s="469" t="s">
        <v>216</v>
      </c>
      <c r="D117" s="481">
        <v>106</v>
      </c>
      <c r="E117" s="12"/>
      <c r="F117" s="12">
        <f>E117</f>
        <v>0</v>
      </c>
    </row>
    <row r="118" spans="1:7">
      <c r="A118" s="466" t="s">
        <v>217</v>
      </c>
      <c r="B118" s="466"/>
      <c r="C118" s="466" t="s">
        <v>24</v>
      </c>
      <c r="D118" s="228">
        <v>107</v>
      </c>
      <c r="E118" s="466">
        <f>E119+E134</f>
        <v>0</v>
      </c>
      <c r="F118" s="466">
        <f>F119+F134</f>
        <v>0</v>
      </c>
    </row>
    <row r="119" spans="1:7">
      <c r="A119" s="466" t="s">
        <v>218</v>
      </c>
      <c r="B119" s="466"/>
      <c r="C119" s="466" t="s">
        <v>10</v>
      </c>
      <c r="D119" s="481">
        <v>108</v>
      </c>
      <c r="E119" s="466">
        <f>E120+SUM(E123:E130)</f>
        <v>0</v>
      </c>
      <c r="F119" s="466">
        <f>F120+SUM(F123:F130)</f>
        <v>0</v>
      </c>
      <c r="G119" s="20"/>
    </row>
    <row r="120" spans="1:7">
      <c r="A120" s="466" t="s">
        <v>218</v>
      </c>
      <c r="B120" s="466">
        <v>1</v>
      </c>
      <c r="C120" s="466" t="s">
        <v>219</v>
      </c>
      <c r="D120" s="228">
        <v>109</v>
      </c>
      <c r="E120" s="466">
        <f>E121+E122</f>
        <v>0</v>
      </c>
      <c r="F120" s="466">
        <f>F121+F122</f>
        <v>0</v>
      </c>
    </row>
    <row r="121" spans="1:7">
      <c r="A121" s="46"/>
      <c r="B121" s="471" t="s">
        <v>107</v>
      </c>
      <c r="C121" s="469" t="s">
        <v>220</v>
      </c>
      <c r="D121" s="481">
        <v>110</v>
      </c>
      <c r="E121" s="12"/>
      <c r="F121" s="12">
        <f>E121</f>
        <v>0</v>
      </c>
    </row>
    <row r="122" spans="1:7">
      <c r="A122" s="46"/>
      <c r="B122" s="471" t="s">
        <v>109</v>
      </c>
      <c r="C122" s="469" t="s">
        <v>221</v>
      </c>
      <c r="D122" s="228">
        <v>111</v>
      </c>
      <c r="E122" s="12"/>
      <c r="F122" s="12">
        <f t="shared" ref="F122:F128" si="5">E122</f>
        <v>0</v>
      </c>
      <c r="G122" s="20"/>
    </row>
    <row r="123" spans="1:7">
      <c r="A123" s="46"/>
      <c r="B123" s="470">
        <v>2</v>
      </c>
      <c r="C123" s="469" t="s">
        <v>222</v>
      </c>
      <c r="D123" s="481">
        <v>112</v>
      </c>
      <c r="E123" s="12"/>
      <c r="F123" s="12">
        <f t="shared" si="5"/>
        <v>0</v>
      </c>
    </row>
    <row r="124" spans="1:7">
      <c r="A124" s="46"/>
      <c r="B124" s="468">
        <v>3</v>
      </c>
      <c r="C124" s="469" t="s">
        <v>223</v>
      </c>
      <c r="D124" s="228">
        <v>113</v>
      </c>
      <c r="E124" s="12"/>
      <c r="F124" s="12">
        <f t="shared" si="5"/>
        <v>0</v>
      </c>
    </row>
    <row r="125" spans="1:7">
      <c r="A125" s="46"/>
      <c r="B125" s="468">
        <v>4</v>
      </c>
      <c r="C125" s="469" t="s">
        <v>224</v>
      </c>
      <c r="D125" s="481">
        <v>114</v>
      </c>
      <c r="E125" s="12"/>
      <c r="F125" s="12">
        <f t="shared" si="5"/>
        <v>0</v>
      </c>
      <c r="G125" s="20"/>
    </row>
    <row r="126" spans="1:7">
      <c r="A126" s="46"/>
      <c r="B126" s="468">
        <v>5</v>
      </c>
      <c r="C126" s="469" t="s">
        <v>225</v>
      </c>
      <c r="D126" s="228">
        <v>115</v>
      </c>
      <c r="E126" s="12"/>
      <c r="F126" s="12">
        <f t="shared" si="5"/>
        <v>0</v>
      </c>
    </row>
    <row r="127" spans="1:7">
      <c r="A127" s="46"/>
      <c r="B127" s="468">
        <v>6</v>
      </c>
      <c r="C127" s="469" t="s">
        <v>226</v>
      </c>
      <c r="D127" s="481">
        <v>116</v>
      </c>
      <c r="E127" s="12"/>
      <c r="F127" s="12">
        <f t="shared" si="5"/>
        <v>0</v>
      </c>
    </row>
    <row r="128" spans="1:7">
      <c r="A128" s="46"/>
      <c r="B128" s="468">
        <v>7</v>
      </c>
      <c r="C128" s="475" t="s">
        <v>227</v>
      </c>
      <c r="D128" s="228">
        <v>117</v>
      </c>
      <c r="E128" s="12"/>
      <c r="F128" s="12">
        <f t="shared" si="5"/>
        <v>0</v>
      </c>
      <c r="G128" s="20"/>
    </row>
    <row r="129" spans="1:20" s="44" customFormat="1">
      <c r="A129" s="46"/>
      <c r="B129" s="468">
        <v>8</v>
      </c>
      <c r="C129" s="469" t="s">
        <v>228</v>
      </c>
      <c r="D129" s="481">
        <v>118</v>
      </c>
      <c r="E129" s="12"/>
      <c r="F129" s="12">
        <f>E129</f>
        <v>0</v>
      </c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</row>
    <row r="130" spans="1:20" s="44" customFormat="1">
      <c r="A130" s="466"/>
      <c r="B130" s="466">
        <v>9</v>
      </c>
      <c r="C130" s="466" t="s">
        <v>229</v>
      </c>
      <c r="D130" s="228">
        <v>119</v>
      </c>
      <c r="E130" s="466">
        <f>SUM(E131:E133)</f>
        <v>0</v>
      </c>
      <c r="F130" s="466">
        <f>SUM(F131:F133)</f>
        <v>0</v>
      </c>
      <c r="G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</row>
    <row r="131" spans="1:20" s="44" customFormat="1">
      <c r="A131" s="46"/>
      <c r="B131" s="471">
        <v>42378</v>
      </c>
      <c r="C131" s="475" t="s">
        <v>230</v>
      </c>
      <c r="D131" s="481">
        <v>120</v>
      </c>
      <c r="E131" s="12"/>
      <c r="F131" s="12">
        <f>E131</f>
        <v>0</v>
      </c>
      <c r="G131" s="20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</row>
    <row r="132" spans="1:20" s="44" customFormat="1">
      <c r="A132" s="46"/>
      <c r="B132" s="471">
        <v>42409</v>
      </c>
      <c r="C132" s="469" t="s">
        <v>231</v>
      </c>
      <c r="D132" s="228">
        <v>121</v>
      </c>
      <c r="E132" s="12"/>
      <c r="F132" s="12">
        <f>E132</f>
        <v>0</v>
      </c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</row>
    <row r="133" spans="1:20" s="44" customFormat="1">
      <c r="A133" s="46"/>
      <c r="B133" s="471">
        <v>42438</v>
      </c>
      <c r="C133" s="469" t="s">
        <v>232</v>
      </c>
      <c r="D133" s="481">
        <v>122</v>
      </c>
      <c r="E133" s="12"/>
      <c r="F133" s="12">
        <f>E133</f>
        <v>0</v>
      </c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</row>
    <row r="134" spans="1:20" s="44" customFormat="1">
      <c r="A134" s="466" t="s">
        <v>233</v>
      </c>
      <c r="B134" s="466"/>
      <c r="C134" s="466" t="s">
        <v>11</v>
      </c>
      <c r="D134" s="228">
        <v>123</v>
      </c>
      <c r="E134" s="466">
        <f>E135+SUM(E138:E144)</f>
        <v>0</v>
      </c>
      <c r="F134" s="466">
        <f>F135+SUM(F138:F144)</f>
        <v>0</v>
      </c>
      <c r="G134" s="20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</row>
    <row r="135" spans="1:20" s="44" customFormat="1">
      <c r="A135" s="466" t="s">
        <v>233</v>
      </c>
      <c r="B135" s="466">
        <v>1</v>
      </c>
      <c r="C135" s="466" t="s">
        <v>219</v>
      </c>
      <c r="D135" s="481">
        <v>124</v>
      </c>
      <c r="E135" s="466">
        <f>E136+E137</f>
        <v>0</v>
      </c>
      <c r="F135" s="466">
        <f>F136+F137</f>
        <v>0</v>
      </c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</row>
    <row r="136" spans="1:20" s="44" customFormat="1">
      <c r="A136" s="46"/>
      <c r="B136" s="471" t="s">
        <v>107</v>
      </c>
      <c r="C136" s="469" t="s">
        <v>220</v>
      </c>
      <c r="D136" s="228">
        <v>125</v>
      </c>
      <c r="E136" s="12"/>
      <c r="F136" s="12">
        <f>E136</f>
        <v>0</v>
      </c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</row>
    <row r="137" spans="1:20" s="44" customFormat="1">
      <c r="A137" s="46"/>
      <c r="B137" s="471" t="s">
        <v>109</v>
      </c>
      <c r="C137" s="469" t="s">
        <v>221</v>
      </c>
      <c r="D137" s="481">
        <v>126</v>
      </c>
      <c r="E137" s="12"/>
      <c r="F137" s="12">
        <f t="shared" ref="F137:F143" si="6">E137</f>
        <v>0</v>
      </c>
      <c r="G137" s="20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</row>
    <row r="138" spans="1:20" s="44" customFormat="1">
      <c r="A138" s="46"/>
      <c r="B138" s="470">
        <v>2</v>
      </c>
      <c r="C138" s="469" t="s">
        <v>222</v>
      </c>
      <c r="D138" s="228">
        <v>127</v>
      </c>
      <c r="E138" s="12"/>
      <c r="F138" s="12">
        <f t="shared" si="6"/>
        <v>0</v>
      </c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</row>
    <row r="139" spans="1:20" s="44" customFormat="1">
      <c r="A139" s="46"/>
      <c r="B139" s="470">
        <v>3</v>
      </c>
      <c r="C139" s="469" t="s">
        <v>234</v>
      </c>
      <c r="D139" s="481">
        <v>128</v>
      </c>
      <c r="E139" s="12"/>
      <c r="F139" s="12">
        <f t="shared" si="6"/>
        <v>0</v>
      </c>
      <c r="G139" s="5"/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</row>
    <row r="140" spans="1:20" s="44" customFormat="1">
      <c r="A140" s="46"/>
      <c r="B140" s="470">
        <v>4</v>
      </c>
      <c r="C140" s="469" t="s">
        <v>224</v>
      </c>
      <c r="D140" s="228">
        <v>129</v>
      </c>
      <c r="E140" s="12"/>
      <c r="F140" s="12">
        <f t="shared" si="6"/>
        <v>0</v>
      </c>
      <c r="G140" s="20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</row>
    <row r="141" spans="1:20" s="44" customFormat="1">
      <c r="A141" s="46"/>
      <c r="B141" s="468">
        <v>5</v>
      </c>
      <c r="C141" s="469" t="s">
        <v>235</v>
      </c>
      <c r="D141" s="481">
        <v>130</v>
      </c>
      <c r="E141" s="12"/>
      <c r="F141" s="12">
        <f t="shared" si="6"/>
        <v>0</v>
      </c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</row>
    <row r="142" spans="1:20" s="44" customFormat="1">
      <c r="A142" s="46"/>
      <c r="B142" s="468">
        <v>6</v>
      </c>
      <c r="C142" s="475" t="s">
        <v>226</v>
      </c>
      <c r="D142" s="228">
        <v>131</v>
      </c>
      <c r="E142" s="12"/>
      <c r="F142" s="12">
        <f t="shared" si="6"/>
        <v>0</v>
      </c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</row>
    <row r="143" spans="1:20" s="44" customFormat="1">
      <c r="A143" s="46"/>
      <c r="B143" s="468">
        <v>7</v>
      </c>
      <c r="C143" s="475" t="s">
        <v>227</v>
      </c>
      <c r="D143" s="481">
        <v>132</v>
      </c>
      <c r="E143" s="12"/>
      <c r="F143" s="12">
        <f t="shared" si="6"/>
        <v>0</v>
      </c>
      <c r="G143" s="20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</row>
    <row r="144" spans="1:20" s="44" customFormat="1">
      <c r="A144" s="466"/>
      <c r="B144" s="466">
        <v>8</v>
      </c>
      <c r="C144" s="466" t="s">
        <v>236</v>
      </c>
      <c r="D144" s="228">
        <v>133</v>
      </c>
      <c r="E144" s="466">
        <f>SUM(E145:E151)</f>
        <v>0</v>
      </c>
      <c r="F144" s="466">
        <f>SUM(F145:F151)</f>
        <v>0</v>
      </c>
      <c r="G144" s="5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</row>
    <row r="145" spans="1:12">
      <c r="A145" s="46"/>
      <c r="B145" s="471" t="s">
        <v>237</v>
      </c>
      <c r="C145" s="475" t="s">
        <v>230</v>
      </c>
      <c r="D145" s="481">
        <v>134</v>
      </c>
      <c r="E145" s="12"/>
      <c r="F145" s="12">
        <f>E145</f>
        <v>0</v>
      </c>
    </row>
    <row r="146" spans="1:12">
      <c r="A146" s="46"/>
      <c r="B146" s="483" t="s">
        <v>238</v>
      </c>
      <c r="C146" s="475" t="s">
        <v>239</v>
      </c>
      <c r="D146" s="228">
        <v>135</v>
      </c>
      <c r="E146" s="12"/>
      <c r="F146" s="12">
        <f t="shared" ref="F146:F151" si="7">E146</f>
        <v>0</v>
      </c>
      <c r="G146" s="20"/>
    </row>
    <row r="147" spans="1:12">
      <c r="A147" s="46"/>
      <c r="B147" s="471" t="s">
        <v>240</v>
      </c>
      <c r="C147" s="469" t="s">
        <v>241</v>
      </c>
      <c r="D147" s="481">
        <v>136</v>
      </c>
      <c r="E147" s="12"/>
      <c r="F147" s="12">
        <f t="shared" si="7"/>
        <v>0</v>
      </c>
    </row>
    <row r="148" spans="1:12">
      <c r="A148" s="46"/>
      <c r="B148" s="471" t="s">
        <v>242</v>
      </c>
      <c r="C148" s="11" t="s">
        <v>519</v>
      </c>
      <c r="D148" s="228">
        <v>137</v>
      </c>
      <c r="E148" s="12"/>
      <c r="F148" s="12">
        <f t="shared" si="7"/>
        <v>0</v>
      </c>
    </row>
    <row r="149" spans="1:12">
      <c r="A149" s="46"/>
      <c r="B149" s="471" t="s">
        <v>243</v>
      </c>
      <c r="C149" s="11" t="s">
        <v>244</v>
      </c>
      <c r="D149" s="481">
        <v>138</v>
      </c>
      <c r="E149" s="12"/>
      <c r="F149" s="12">
        <f t="shared" si="7"/>
        <v>0</v>
      </c>
      <c r="G149" s="20"/>
    </row>
    <row r="150" spans="1:12">
      <c r="A150" s="46"/>
      <c r="B150" s="471" t="s">
        <v>245</v>
      </c>
      <c r="C150" s="469" t="s">
        <v>231</v>
      </c>
      <c r="D150" s="228">
        <v>139</v>
      </c>
      <c r="E150" s="12"/>
      <c r="F150" s="12">
        <f t="shared" si="7"/>
        <v>0</v>
      </c>
    </row>
    <row r="151" spans="1:12">
      <c r="A151" s="46"/>
      <c r="B151" s="471" t="s">
        <v>246</v>
      </c>
      <c r="C151" s="469" t="s">
        <v>232</v>
      </c>
      <c r="D151" s="481">
        <v>140</v>
      </c>
      <c r="E151" s="12"/>
      <c r="F151" s="12">
        <f t="shared" si="7"/>
        <v>0</v>
      </c>
    </row>
    <row r="152" spans="1:12">
      <c r="A152" s="466" t="s">
        <v>183</v>
      </c>
      <c r="B152" s="466"/>
      <c r="C152" s="466" t="s">
        <v>16</v>
      </c>
      <c r="D152" s="228">
        <v>141</v>
      </c>
      <c r="E152" s="466">
        <f>SUM(E153:E154)</f>
        <v>0</v>
      </c>
      <c r="F152" s="466">
        <f>SUM(F153:F154)</f>
        <v>0</v>
      </c>
      <c r="G152" s="20"/>
    </row>
    <row r="153" spans="1:12">
      <c r="A153" s="46"/>
      <c r="B153" s="468">
        <v>1</v>
      </c>
      <c r="C153" s="469" t="s">
        <v>247</v>
      </c>
      <c r="D153" s="481">
        <v>142</v>
      </c>
      <c r="E153" s="12"/>
      <c r="F153" s="12">
        <f>E153</f>
        <v>0</v>
      </c>
    </row>
    <row r="154" spans="1:12">
      <c r="A154" s="46"/>
      <c r="B154" s="468">
        <v>2</v>
      </c>
      <c r="C154" s="469" t="s">
        <v>248</v>
      </c>
      <c r="D154" s="228">
        <v>143</v>
      </c>
      <c r="E154" s="12"/>
      <c r="F154" s="12">
        <f>E154</f>
        <v>0</v>
      </c>
      <c r="H154" s="484"/>
      <c r="I154" s="484"/>
    </row>
    <row r="155" spans="1:12">
      <c r="C155" s="8" t="s">
        <v>17</v>
      </c>
      <c r="D155" s="228"/>
      <c r="E155" s="548">
        <f>G4-E89</f>
        <v>0</v>
      </c>
      <c r="F155" s="548">
        <f>H4-F89</f>
        <v>0</v>
      </c>
      <c r="G155" s="20"/>
      <c r="H155" s="484"/>
      <c r="I155" s="484"/>
    </row>
    <row r="156" spans="1:12">
      <c r="C156" s="8" t="s">
        <v>524</v>
      </c>
      <c r="D156" s="228"/>
      <c r="E156" s="490">
        <f>E112+E152</f>
        <v>0</v>
      </c>
      <c r="F156" s="490">
        <f>F112+F152</f>
        <v>0</v>
      </c>
      <c r="H156" s="484"/>
      <c r="I156" s="484"/>
    </row>
    <row r="157" spans="1:12">
      <c r="C157" s="491" t="s">
        <v>732</v>
      </c>
      <c r="D157" s="492"/>
      <c r="E157" s="490"/>
      <c r="F157" s="490"/>
      <c r="H157" s="484"/>
      <c r="I157" s="484"/>
    </row>
    <row r="158" spans="1:12">
      <c r="C158" s="4"/>
      <c r="E158" s="496"/>
      <c r="F158" s="20"/>
      <c r="G158" s="484"/>
      <c r="H158" s="484"/>
      <c r="J158" s="4"/>
      <c r="K158" s="30"/>
      <c r="L158" s="30"/>
    </row>
    <row r="159" spans="1:12" ht="30">
      <c r="C159" s="8" t="s">
        <v>72</v>
      </c>
      <c r="D159" s="5"/>
      <c r="E159" s="463" t="str">
        <f>E87</f>
        <v>Účetní hodnota</v>
      </c>
      <c r="F159" s="622" t="str">
        <f>F87</f>
        <v>Substanční hodnota</v>
      </c>
      <c r="G159" s="484"/>
      <c r="H159" s="484"/>
      <c r="J159" s="4"/>
      <c r="K159" s="30"/>
      <c r="L159" s="30"/>
    </row>
    <row r="160" spans="1:12">
      <c r="C160" s="11" t="s">
        <v>521</v>
      </c>
      <c r="D160" s="5"/>
      <c r="E160" s="12">
        <f>G4</f>
        <v>0</v>
      </c>
      <c r="F160" s="12">
        <f>H4</f>
        <v>0</v>
      </c>
      <c r="G160" s="484"/>
      <c r="H160" s="484"/>
      <c r="J160" s="4"/>
      <c r="K160" s="30"/>
      <c r="L160" s="30"/>
    </row>
    <row r="161" spans="3:12">
      <c r="C161" s="11" t="s">
        <v>945</v>
      </c>
      <c r="D161" s="5"/>
      <c r="E161" s="12">
        <f>E112+E152</f>
        <v>0</v>
      </c>
      <c r="F161" s="12">
        <f>F112+F152</f>
        <v>0</v>
      </c>
      <c r="G161" s="484"/>
      <c r="H161" s="484"/>
      <c r="J161" s="4"/>
      <c r="K161" s="30"/>
      <c r="L161" s="30"/>
    </row>
    <row r="162" spans="3:12">
      <c r="C162" s="8" t="s">
        <v>523</v>
      </c>
      <c r="D162" s="5"/>
      <c r="E162" s="14">
        <f>E160-E161</f>
        <v>0</v>
      </c>
      <c r="F162" s="14">
        <f>F160-F161</f>
        <v>0</v>
      </c>
      <c r="G162" s="484"/>
      <c r="H162" s="484"/>
      <c r="J162" s="4"/>
      <c r="K162" s="30"/>
      <c r="L162" s="30"/>
    </row>
    <row r="163" spans="3:12">
      <c r="E163" s="20"/>
    </row>
  </sheetData>
  <mergeCells count="1">
    <mergeCell ref="E1:G1"/>
  </mergeCells>
  <pageMargins left="0.31496062992125984" right="0.31496062992125984" top="0.78740157480314965" bottom="0.78740157480314965" header="0.31496062992125984" footer="0.31496062992125984"/>
  <pageSetup paperSize="9" scale="38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486F8-3CD3-4F6C-B60E-FF36A695A14E}">
  <sheetPr>
    <pageSetUpPr fitToPage="1"/>
  </sheetPr>
  <dimension ref="A1:R181"/>
  <sheetViews>
    <sheetView topLeftCell="A2" workbookViewId="0">
      <selection activeCell="C89" sqref="C89"/>
    </sheetView>
  </sheetViews>
  <sheetFormatPr defaultColWidth="9.140625" defaultRowHeight="15"/>
  <cols>
    <col min="1" max="1" width="5.85546875" style="5" bestFit="1" customWidth="1"/>
    <col min="2" max="2" width="5.42578125" style="461" bestFit="1" customWidth="1"/>
    <col min="3" max="3" width="50.7109375" style="5" customWidth="1"/>
    <col min="4" max="4" width="3.85546875" style="462" hidden="1" customWidth="1"/>
    <col min="5" max="5" width="11.28515625" style="5" hidden="1" customWidth="1"/>
    <col min="6" max="12" width="11.85546875" style="5" customWidth="1"/>
    <col min="13" max="13" width="13.5703125" style="5" customWidth="1"/>
    <col min="14" max="14" width="13.5703125" style="44" customWidth="1"/>
    <col min="15" max="15" width="19.5703125" style="5" customWidth="1"/>
    <col min="16" max="16" width="10.5703125" style="5" customWidth="1"/>
    <col min="17" max="17" width="11.85546875" style="5" customWidth="1"/>
    <col min="18" max="18" width="18.85546875" style="5" customWidth="1"/>
    <col min="19" max="19" width="9.140625" style="5"/>
    <col min="20" max="20" width="12.85546875" style="5" bestFit="1" customWidth="1"/>
    <col min="21" max="16384" width="9.140625" style="5"/>
  </cols>
  <sheetData>
    <row r="1" spans="1:16">
      <c r="A1" s="5">
        <f>'Předmět oce'!C1</f>
        <v>0</v>
      </c>
      <c r="L1" s="44"/>
      <c r="N1" s="5"/>
    </row>
    <row r="2" spans="1:16">
      <c r="A2" s="649"/>
      <c r="B2" s="650"/>
      <c r="C2" s="8"/>
      <c r="D2" s="228"/>
      <c r="E2" s="645" t="s">
        <v>353</v>
      </c>
      <c r="F2" s="646"/>
      <c r="G2" s="646"/>
      <c r="H2" s="646"/>
      <c r="I2" s="646"/>
      <c r="J2" s="647"/>
      <c r="N2" s="5"/>
    </row>
    <row r="3" spans="1:16">
      <c r="A3" s="649"/>
      <c r="B3" s="650"/>
      <c r="C3" s="8" t="str">
        <f>'Předmět oce'!C3</f>
        <v>v tis. Kč</v>
      </c>
      <c r="D3" s="464" t="s">
        <v>790</v>
      </c>
      <c r="E3" s="217">
        <f t="shared" ref="E3:G3" si="0">F3-1</f>
        <v>2019</v>
      </c>
      <c r="F3" s="217">
        <f t="shared" si="0"/>
        <v>2020</v>
      </c>
      <c r="G3" s="217">
        <f t="shared" si="0"/>
        <v>2021</v>
      </c>
      <c r="H3" s="217">
        <f>I3-1</f>
        <v>2022</v>
      </c>
      <c r="I3" s="217">
        <f>J3-1</f>
        <v>2023</v>
      </c>
      <c r="J3" s="489">
        <v>2024</v>
      </c>
      <c r="N3" s="5"/>
    </row>
    <row r="4" spans="1:16">
      <c r="A4" s="14"/>
      <c r="B4" s="49"/>
      <c r="C4" s="466" t="s">
        <v>85</v>
      </c>
      <c r="D4" s="228">
        <v>1</v>
      </c>
      <c r="E4" s="14">
        <f>E5+E6+E40+E77</f>
        <v>0</v>
      </c>
      <c r="F4" s="14">
        <f>F5+F6+F40+F77</f>
        <v>0</v>
      </c>
      <c r="G4" s="14">
        <f>G5+G6+G40+G77</f>
        <v>0</v>
      </c>
      <c r="H4" s="14">
        <f>H5+H6+H40+H77</f>
        <v>0</v>
      </c>
      <c r="I4" s="14">
        <f>I5+I6+I40+I77</f>
        <v>0</v>
      </c>
      <c r="J4" s="466">
        <f>'Předmět oce'!G4</f>
        <v>0</v>
      </c>
      <c r="L4" s="467" t="e">
        <f>F6/F4</f>
        <v>#DIV/0!</v>
      </c>
      <c r="M4" s="467" t="e">
        <f>G6/G4</f>
        <v>#DIV/0!</v>
      </c>
      <c r="N4" s="467" t="e">
        <f>H6/H4</f>
        <v>#DIV/0!</v>
      </c>
      <c r="O4" s="467" t="e">
        <f>I6/I4</f>
        <v>#DIV/0!</v>
      </c>
      <c r="P4" s="467" t="e">
        <f>J6/J4</f>
        <v>#DIV/0!</v>
      </c>
    </row>
    <row r="5" spans="1:16">
      <c r="A5" s="46" t="s">
        <v>86</v>
      </c>
      <c r="B5" s="468"/>
      <c r="C5" s="469" t="s">
        <v>87</v>
      </c>
      <c r="D5" s="228">
        <v>2</v>
      </c>
      <c r="E5" s="470">
        <v>0</v>
      </c>
      <c r="F5" s="470">
        <v>0</v>
      </c>
      <c r="G5" s="470">
        <v>0</v>
      </c>
      <c r="H5" s="470">
        <v>0</v>
      </c>
      <c r="I5" s="470">
        <v>0</v>
      </c>
      <c r="J5" s="594">
        <f>'Předmět oce'!G5</f>
        <v>0</v>
      </c>
      <c r="N5" s="5"/>
    </row>
    <row r="6" spans="1:16">
      <c r="A6" s="14" t="s">
        <v>88</v>
      </c>
      <c r="B6" s="49"/>
      <c r="C6" s="14" t="s">
        <v>89</v>
      </c>
      <c r="D6" s="228">
        <v>3</v>
      </c>
      <c r="E6" s="14">
        <f>E7+E17+E30</f>
        <v>0</v>
      </c>
      <c r="F6" s="14">
        <f>F7+F17+F30</f>
        <v>0</v>
      </c>
      <c r="G6" s="14">
        <f>G7+G17+G30</f>
        <v>0</v>
      </c>
      <c r="H6" s="14">
        <f>H7+H17+H30</f>
        <v>0</v>
      </c>
      <c r="I6" s="14">
        <f>I7+I17+I30</f>
        <v>0</v>
      </c>
      <c r="J6" s="466">
        <f>'Předmět oce'!G6</f>
        <v>0</v>
      </c>
      <c r="N6" s="5"/>
    </row>
    <row r="7" spans="1:16">
      <c r="A7" s="14" t="s">
        <v>90</v>
      </c>
      <c r="B7" s="49"/>
      <c r="C7" s="14" t="s">
        <v>0</v>
      </c>
      <c r="D7" s="228">
        <v>4</v>
      </c>
      <c r="E7" s="14">
        <f>E8+E9+E12+E13+E14</f>
        <v>0</v>
      </c>
      <c r="F7" s="14">
        <f>F8+F9+F12+F13+F14</f>
        <v>0</v>
      </c>
      <c r="G7" s="14">
        <f>G8+G9+G12+G13+G14</f>
        <v>0</v>
      </c>
      <c r="H7" s="14">
        <f>H8+H9+H12+H13+H14</f>
        <v>0</v>
      </c>
      <c r="I7" s="14">
        <f>I8+I9+I12+I13+I14</f>
        <v>0</v>
      </c>
      <c r="J7" s="466">
        <f>'Předmět oce'!G7</f>
        <v>0</v>
      </c>
      <c r="N7" s="5"/>
    </row>
    <row r="8" spans="1:16">
      <c r="A8" s="46" t="s">
        <v>91</v>
      </c>
      <c r="B8" s="468">
        <v>1</v>
      </c>
      <c r="C8" s="469" t="s">
        <v>92</v>
      </c>
      <c r="D8" s="228">
        <v>5</v>
      </c>
      <c r="E8" s="470"/>
      <c r="F8" s="470"/>
      <c r="G8" s="470"/>
      <c r="H8" s="470">
        <v>0</v>
      </c>
      <c r="I8" s="470">
        <v>0</v>
      </c>
      <c r="J8" s="594">
        <f>'Předmět oce'!G8</f>
        <v>0</v>
      </c>
      <c r="N8" s="5"/>
    </row>
    <row r="9" spans="1:16">
      <c r="A9" s="14"/>
      <c r="B9" s="49">
        <v>2</v>
      </c>
      <c r="C9" s="14" t="s">
        <v>93</v>
      </c>
      <c r="D9" s="228">
        <v>6</v>
      </c>
      <c r="E9" s="14">
        <f>E10+E11</f>
        <v>0</v>
      </c>
      <c r="F9" s="14">
        <f>F10+F11</f>
        <v>0</v>
      </c>
      <c r="G9" s="14">
        <f>G10+G11</f>
        <v>0</v>
      </c>
      <c r="H9" s="14">
        <f>H10+H11</f>
        <v>0</v>
      </c>
      <c r="I9" s="14">
        <f>I10+I11</f>
        <v>0</v>
      </c>
      <c r="J9" s="466">
        <f>'Předmět oce'!G9</f>
        <v>0</v>
      </c>
      <c r="N9" s="5"/>
    </row>
    <row r="10" spans="1:16">
      <c r="A10" s="46"/>
      <c r="B10" s="471" t="s">
        <v>94</v>
      </c>
      <c r="C10" s="469" t="s">
        <v>95</v>
      </c>
      <c r="D10" s="228">
        <v>7</v>
      </c>
      <c r="E10" s="12"/>
      <c r="F10" s="12"/>
      <c r="G10" s="12"/>
      <c r="H10" s="12"/>
      <c r="I10" s="12"/>
      <c r="J10" s="594">
        <f>'Předmět oce'!G10</f>
        <v>0</v>
      </c>
      <c r="N10" s="5"/>
    </row>
    <row r="11" spans="1:16">
      <c r="A11" s="46"/>
      <c r="B11" s="471" t="s">
        <v>96</v>
      </c>
      <c r="C11" s="469" t="s">
        <v>97</v>
      </c>
      <c r="D11" s="228">
        <v>8</v>
      </c>
      <c r="E11" s="12"/>
      <c r="F11" s="12"/>
      <c r="G11" s="12"/>
      <c r="H11" s="12"/>
      <c r="I11" s="12"/>
      <c r="J11" s="594">
        <f>'Předmět oce'!G11</f>
        <v>0</v>
      </c>
      <c r="N11" s="5"/>
    </row>
    <row r="12" spans="1:16">
      <c r="A12" s="46"/>
      <c r="B12" s="468">
        <v>3</v>
      </c>
      <c r="C12" s="469" t="s">
        <v>98</v>
      </c>
      <c r="D12" s="228">
        <v>9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594">
        <f>'Předmět oce'!G12</f>
        <v>0</v>
      </c>
      <c r="N12" s="5"/>
    </row>
    <row r="13" spans="1:16">
      <c r="A13" s="46"/>
      <c r="B13" s="48">
        <v>4</v>
      </c>
      <c r="C13" s="469" t="s">
        <v>99</v>
      </c>
      <c r="D13" s="228">
        <v>10</v>
      </c>
      <c r="E13" s="12"/>
      <c r="F13" s="12"/>
      <c r="G13" s="12"/>
      <c r="H13" s="12"/>
      <c r="I13" s="12"/>
      <c r="J13" s="594">
        <f>'Předmět oce'!G13</f>
        <v>0</v>
      </c>
      <c r="N13" s="5"/>
    </row>
    <row r="14" spans="1:16">
      <c r="A14" s="14"/>
      <c r="B14" s="49">
        <v>5</v>
      </c>
      <c r="C14" s="466" t="s">
        <v>729</v>
      </c>
      <c r="D14" s="228">
        <v>11</v>
      </c>
      <c r="E14" s="14">
        <f>E15+E16</f>
        <v>0</v>
      </c>
      <c r="F14" s="14">
        <f>F15+F16</f>
        <v>0</v>
      </c>
      <c r="G14" s="14">
        <f>G15+G16</f>
        <v>0</v>
      </c>
      <c r="H14" s="14">
        <f>H15+H16</f>
        <v>0</v>
      </c>
      <c r="I14" s="14">
        <f>I15+I16</f>
        <v>0</v>
      </c>
      <c r="J14" s="466">
        <f>'Předmět oce'!G14</f>
        <v>0</v>
      </c>
      <c r="N14" s="5"/>
    </row>
    <row r="15" spans="1:16">
      <c r="A15" s="46"/>
      <c r="B15" s="471" t="s">
        <v>100</v>
      </c>
      <c r="C15" s="469" t="s">
        <v>101</v>
      </c>
      <c r="D15" s="228">
        <v>12</v>
      </c>
      <c r="E15" s="12"/>
      <c r="F15" s="12"/>
      <c r="G15" s="12"/>
      <c r="H15" s="12"/>
      <c r="I15" s="12"/>
      <c r="J15" s="594">
        <f>'Předmět oce'!G15</f>
        <v>0</v>
      </c>
      <c r="N15" s="5"/>
    </row>
    <row r="16" spans="1:16">
      <c r="A16" s="46"/>
      <c r="B16" s="471" t="s">
        <v>102</v>
      </c>
      <c r="C16" s="469" t="s">
        <v>103</v>
      </c>
      <c r="D16" s="228">
        <v>13</v>
      </c>
      <c r="E16" s="12"/>
      <c r="F16" s="12"/>
      <c r="G16" s="12"/>
      <c r="H16" s="12"/>
      <c r="I16" s="12"/>
      <c r="J16" s="594">
        <f>'Předmět oce'!G16</f>
        <v>0</v>
      </c>
      <c r="N16" s="5"/>
    </row>
    <row r="17" spans="1:16">
      <c r="A17" s="466" t="s">
        <v>104</v>
      </c>
      <c r="B17" s="472"/>
      <c r="C17" s="466" t="s">
        <v>105</v>
      </c>
      <c r="D17" s="228">
        <v>14</v>
      </c>
      <c r="E17" s="466">
        <f>E18+E21+E22+E23+E27</f>
        <v>0</v>
      </c>
      <c r="F17" s="466">
        <f>F18+F21+F22+F23+F27</f>
        <v>0</v>
      </c>
      <c r="G17" s="466">
        <f>G18+G21+G22+G23+G27</f>
        <v>0</v>
      </c>
      <c r="H17" s="466">
        <f>H18+H21+H22+H23+H27</f>
        <v>0</v>
      </c>
      <c r="I17" s="466">
        <f>I18+I21+I22+I23+I27</f>
        <v>0</v>
      </c>
      <c r="J17" s="466">
        <f>'Předmět oce'!G17</f>
        <v>0</v>
      </c>
      <c r="L17" s="467" t="e">
        <f>F17/F6</f>
        <v>#DIV/0!</v>
      </c>
      <c r="M17" s="467" t="e">
        <f>G17/G6</f>
        <v>#DIV/0!</v>
      </c>
      <c r="N17" s="467" t="e">
        <f>H17/H6</f>
        <v>#DIV/0!</v>
      </c>
      <c r="O17" s="467" t="e">
        <f>I17/I6</f>
        <v>#DIV/0!</v>
      </c>
      <c r="P17" s="467" t="e">
        <f>#REF!/#REF!</f>
        <v>#REF!</v>
      </c>
    </row>
    <row r="18" spans="1:16">
      <c r="A18" s="466" t="s">
        <v>104</v>
      </c>
      <c r="B18" s="472">
        <v>1</v>
      </c>
      <c r="C18" s="466" t="s">
        <v>106</v>
      </c>
      <c r="D18" s="228">
        <v>15</v>
      </c>
      <c r="E18" s="466">
        <f>E19+E20</f>
        <v>0</v>
      </c>
      <c r="F18" s="466">
        <f>F19+F20</f>
        <v>0</v>
      </c>
      <c r="G18" s="466">
        <f>G19+G20</f>
        <v>0</v>
      </c>
      <c r="H18" s="466">
        <f>H19+H20</f>
        <v>0</v>
      </c>
      <c r="I18" s="466">
        <f>I19+I20</f>
        <v>0</v>
      </c>
      <c r="J18" s="466">
        <f>'Předmět oce'!G18</f>
        <v>0</v>
      </c>
      <c r="N18" s="5"/>
    </row>
    <row r="19" spans="1:16">
      <c r="A19" s="46"/>
      <c r="B19" s="471" t="s">
        <v>107</v>
      </c>
      <c r="C19" s="469" t="s">
        <v>108</v>
      </c>
      <c r="D19" s="228">
        <v>16</v>
      </c>
      <c r="E19" s="473"/>
      <c r="F19" s="473"/>
      <c r="G19" s="473"/>
      <c r="H19" s="473"/>
      <c r="I19" s="473"/>
      <c r="J19" s="594">
        <f>'Předmět oce'!G19</f>
        <v>0</v>
      </c>
      <c r="N19" s="5"/>
    </row>
    <row r="20" spans="1:16">
      <c r="A20" s="46"/>
      <c r="B20" s="471" t="s">
        <v>109</v>
      </c>
      <c r="C20" s="469" t="s">
        <v>110</v>
      </c>
      <c r="D20" s="228">
        <v>17</v>
      </c>
      <c r="E20" s="12"/>
      <c r="F20" s="12"/>
      <c r="G20" s="12"/>
      <c r="H20" s="473"/>
      <c r="I20" s="473"/>
      <c r="J20" s="594">
        <f>'Předmět oce'!G20</f>
        <v>0</v>
      </c>
      <c r="N20" s="5"/>
    </row>
    <row r="21" spans="1:16">
      <c r="A21" s="46"/>
      <c r="B21" s="468">
        <v>2</v>
      </c>
      <c r="C21" s="469" t="s">
        <v>111</v>
      </c>
      <c r="D21" s="228">
        <v>18</v>
      </c>
      <c r="E21" s="12"/>
      <c r="F21" s="12"/>
      <c r="G21" s="12"/>
      <c r="H21" s="473"/>
      <c r="I21" s="473"/>
      <c r="J21" s="594">
        <f>'Předmět oce'!G21</f>
        <v>0</v>
      </c>
      <c r="N21" s="5"/>
    </row>
    <row r="22" spans="1:16">
      <c r="A22" s="46"/>
      <c r="B22" s="468">
        <v>3</v>
      </c>
      <c r="C22" s="469" t="s">
        <v>112</v>
      </c>
      <c r="D22" s="228">
        <v>19</v>
      </c>
      <c r="E22" s="12"/>
      <c r="F22" s="12"/>
      <c r="G22" s="12"/>
      <c r="H22" s="473"/>
      <c r="I22" s="473"/>
      <c r="J22" s="594">
        <f>'Předmět oce'!G22</f>
        <v>0</v>
      </c>
      <c r="N22" s="5"/>
    </row>
    <row r="23" spans="1:16">
      <c r="A23" s="466"/>
      <c r="B23" s="472">
        <v>4</v>
      </c>
      <c r="C23" s="466" t="s">
        <v>113</v>
      </c>
      <c r="D23" s="228">
        <v>20</v>
      </c>
      <c r="E23" s="466">
        <f>E24+E25+E26</f>
        <v>0</v>
      </c>
      <c r="F23" s="466">
        <f>F24+F25+F26</f>
        <v>0</v>
      </c>
      <c r="G23" s="466">
        <f>G24+G25+G26</f>
        <v>0</v>
      </c>
      <c r="H23" s="466">
        <f>H24+H25+H26</f>
        <v>0</v>
      </c>
      <c r="I23" s="466">
        <f>I24+I25+I26</f>
        <v>0</v>
      </c>
      <c r="J23" s="466">
        <f>'Předmět oce'!G23</f>
        <v>0</v>
      </c>
      <c r="N23" s="5"/>
    </row>
    <row r="24" spans="1:16">
      <c r="A24" s="46"/>
      <c r="B24" s="471" t="s">
        <v>114</v>
      </c>
      <c r="C24" s="469" t="s">
        <v>115</v>
      </c>
      <c r="D24" s="228">
        <v>21</v>
      </c>
      <c r="E24" s="12"/>
      <c r="F24" s="12"/>
      <c r="G24" s="12"/>
      <c r="H24" s="12"/>
      <c r="I24" s="12"/>
      <c r="J24" s="594">
        <f>'Předmět oce'!G24</f>
        <v>0</v>
      </c>
      <c r="N24" s="5"/>
    </row>
    <row r="25" spans="1:16">
      <c r="A25" s="46"/>
      <c r="B25" s="471" t="s">
        <v>116</v>
      </c>
      <c r="C25" s="469" t="s">
        <v>117</v>
      </c>
      <c r="D25" s="228">
        <v>22</v>
      </c>
      <c r="E25" s="12"/>
      <c r="F25" s="12"/>
      <c r="G25" s="12"/>
      <c r="H25" s="12"/>
      <c r="I25" s="12"/>
      <c r="J25" s="594">
        <f>'Předmět oce'!G25</f>
        <v>0</v>
      </c>
      <c r="K25" s="20"/>
      <c r="L25" s="20"/>
      <c r="N25" s="5"/>
    </row>
    <row r="26" spans="1:16">
      <c r="A26" s="46"/>
      <c r="B26" s="471" t="s">
        <v>118</v>
      </c>
      <c r="C26" s="469" t="s">
        <v>119</v>
      </c>
      <c r="D26" s="228">
        <v>23</v>
      </c>
      <c r="E26" s="12"/>
      <c r="F26" s="12"/>
      <c r="G26" s="12"/>
      <c r="H26" s="12"/>
      <c r="I26" s="12"/>
      <c r="J26" s="594">
        <f>'Předmět oce'!G26</f>
        <v>0</v>
      </c>
      <c r="N26" s="5"/>
    </row>
    <row r="27" spans="1:16">
      <c r="A27" s="466"/>
      <c r="B27" s="472">
        <v>5</v>
      </c>
      <c r="C27" s="466" t="s">
        <v>359</v>
      </c>
      <c r="D27" s="228">
        <v>24</v>
      </c>
      <c r="E27" s="466">
        <f>E28+E29</f>
        <v>0</v>
      </c>
      <c r="F27" s="466">
        <f>F28+F29</f>
        <v>0</v>
      </c>
      <c r="G27" s="466">
        <f>G28+G29</f>
        <v>0</v>
      </c>
      <c r="H27" s="466">
        <f>H28+H29</f>
        <v>0</v>
      </c>
      <c r="I27" s="466">
        <f>I28+I29</f>
        <v>0</v>
      </c>
      <c r="J27" s="466">
        <f>'Předmět oce'!G27</f>
        <v>0</v>
      </c>
      <c r="N27" s="5"/>
    </row>
    <row r="28" spans="1:16">
      <c r="A28" s="46"/>
      <c r="B28" s="471" t="s">
        <v>100</v>
      </c>
      <c r="C28" s="469" t="s">
        <v>120</v>
      </c>
      <c r="D28" s="228">
        <v>25</v>
      </c>
      <c r="E28" s="12"/>
      <c r="F28" s="12"/>
      <c r="G28" s="12"/>
      <c r="H28" s="12"/>
      <c r="I28" s="12"/>
      <c r="J28" s="594">
        <f>'Předmět oce'!G28</f>
        <v>0</v>
      </c>
      <c r="N28" s="5"/>
    </row>
    <row r="29" spans="1:16">
      <c r="A29" s="46"/>
      <c r="B29" s="471" t="s">
        <v>102</v>
      </c>
      <c r="C29" s="469" t="s">
        <v>121</v>
      </c>
      <c r="D29" s="228">
        <v>26</v>
      </c>
      <c r="E29" s="12"/>
      <c r="F29" s="12"/>
      <c r="G29" s="12"/>
      <c r="H29" s="12"/>
      <c r="I29" s="12"/>
      <c r="J29" s="594">
        <f>'Předmět oce'!G29</f>
        <v>0</v>
      </c>
      <c r="N29" s="5"/>
    </row>
    <row r="30" spans="1:16">
      <c r="A30" s="466" t="s">
        <v>122</v>
      </c>
      <c r="B30" s="472"/>
      <c r="C30" s="466" t="s">
        <v>1</v>
      </c>
      <c r="D30" s="228">
        <v>27</v>
      </c>
      <c r="E30" s="466">
        <f>E31+E32+E33+E34+E35+E36+E37</f>
        <v>0</v>
      </c>
      <c r="F30" s="466">
        <f>F31+F32+F33+F34+F35+F36+F37</f>
        <v>0</v>
      </c>
      <c r="G30" s="466">
        <f>G31+G32+G33+G34+G35+G36+G37</f>
        <v>0</v>
      </c>
      <c r="H30" s="466">
        <f>H31+H32+H33+H34+H35+H36+H37</f>
        <v>0</v>
      </c>
      <c r="I30" s="466">
        <f>I31+I32+I33+I34+I35+I36+I37</f>
        <v>0</v>
      </c>
      <c r="J30" s="466">
        <f>'Předmět oce'!G30</f>
        <v>0</v>
      </c>
      <c r="N30" s="5"/>
    </row>
    <row r="31" spans="1:16">
      <c r="A31" s="12" t="s">
        <v>122</v>
      </c>
      <c r="B31" s="48">
        <v>1</v>
      </c>
      <c r="C31" s="12" t="s">
        <v>123</v>
      </c>
      <c r="D31" s="228">
        <v>28</v>
      </c>
      <c r="E31" s="473"/>
      <c r="F31" s="473"/>
      <c r="G31" s="473"/>
      <c r="H31" s="473"/>
      <c r="I31" s="473"/>
      <c r="J31" s="594">
        <f>'Předmět oce'!G31</f>
        <v>0</v>
      </c>
      <c r="N31" s="5"/>
    </row>
    <row r="32" spans="1:16">
      <c r="A32" s="12"/>
      <c r="B32" s="48">
        <v>2</v>
      </c>
      <c r="C32" s="12" t="s">
        <v>124</v>
      </c>
      <c r="D32" s="228">
        <v>29</v>
      </c>
      <c r="E32" s="12"/>
      <c r="F32" s="12"/>
      <c r="G32" s="12"/>
      <c r="H32" s="473"/>
      <c r="I32" s="473"/>
      <c r="J32" s="594">
        <f>'Předmět oce'!G32</f>
        <v>0</v>
      </c>
      <c r="N32" s="5"/>
    </row>
    <row r="33" spans="1:16">
      <c r="A33" s="12"/>
      <c r="B33" s="48">
        <v>3</v>
      </c>
      <c r="C33" s="12" t="s">
        <v>125</v>
      </c>
      <c r="D33" s="228">
        <v>30</v>
      </c>
      <c r="E33" s="12"/>
      <c r="F33" s="12"/>
      <c r="G33" s="12"/>
      <c r="H33" s="473"/>
      <c r="I33" s="473"/>
      <c r="J33" s="594">
        <f>'Předmět oce'!G33</f>
        <v>0</v>
      </c>
      <c r="N33" s="5"/>
    </row>
    <row r="34" spans="1:16">
      <c r="A34" s="12"/>
      <c r="B34" s="48">
        <v>4</v>
      </c>
      <c r="C34" s="12" t="s">
        <v>126</v>
      </c>
      <c r="D34" s="228">
        <v>31</v>
      </c>
      <c r="E34" s="12"/>
      <c r="F34" s="12"/>
      <c r="G34" s="12"/>
      <c r="H34" s="12"/>
      <c r="I34" s="12"/>
      <c r="J34" s="594">
        <f>'Předmět oce'!G34</f>
        <v>0</v>
      </c>
      <c r="N34" s="5"/>
    </row>
    <row r="35" spans="1:16">
      <c r="A35" s="12"/>
      <c r="B35" s="48">
        <v>5</v>
      </c>
      <c r="C35" s="12" t="s">
        <v>127</v>
      </c>
      <c r="D35" s="228">
        <v>32</v>
      </c>
      <c r="E35" s="12"/>
      <c r="F35" s="12"/>
      <c r="G35" s="12"/>
      <c r="H35" s="12"/>
      <c r="I35" s="12"/>
      <c r="J35" s="594">
        <f>'Předmět oce'!G35</f>
        <v>0</v>
      </c>
      <c r="N35" s="5"/>
    </row>
    <row r="36" spans="1:16">
      <c r="A36" s="46"/>
      <c r="B36" s="468">
        <v>6</v>
      </c>
      <c r="C36" s="469" t="s">
        <v>128</v>
      </c>
      <c r="D36" s="228">
        <v>33</v>
      </c>
      <c r="E36" s="12"/>
      <c r="F36" s="12"/>
      <c r="G36" s="12"/>
      <c r="H36" s="12"/>
      <c r="I36" s="12"/>
      <c r="J36" s="594">
        <f>'Předmět oce'!G36</f>
        <v>0</v>
      </c>
      <c r="N36" s="5"/>
    </row>
    <row r="37" spans="1:16">
      <c r="A37" s="466"/>
      <c r="B37" s="472">
        <v>7</v>
      </c>
      <c r="C37" s="466" t="s">
        <v>129</v>
      </c>
      <c r="D37" s="228">
        <v>34</v>
      </c>
      <c r="E37" s="466">
        <f>E38+E39</f>
        <v>0</v>
      </c>
      <c r="F37" s="466">
        <f>F38+F39</f>
        <v>0</v>
      </c>
      <c r="G37" s="466">
        <f>G38+G39</f>
        <v>0</v>
      </c>
      <c r="H37" s="466">
        <f>H38+H39</f>
        <v>0</v>
      </c>
      <c r="I37" s="466">
        <f>I38+I39</f>
        <v>0</v>
      </c>
      <c r="J37" s="466">
        <f>'Předmět oce'!G37</f>
        <v>0</v>
      </c>
      <c r="N37" s="5"/>
    </row>
    <row r="38" spans="1:16">
      <c r="A38" s="46"/>
      <c r="B38" s="471" t="s">
        <v>130</v>
      </c>
      <c r="C38" s="469" t="s">
        <v>131</v>
      </c>
      <c r="D38" s="228">
        <v>35</v>
      </c>
      <c r="E38" s="12"/>
      <c r="F38" s="12"/>
      <c r="G38" s="12"/>
      <c r="H38" s="12"/>
      <c r="I38" s="12"/>
      <c r="J38" s="594">
        <f>'Předmět oce'!G38</f>
        <v>0</v>
      </c>
      <c r="N38" s="5"/>
    </row>
    <row r="39" spans="1:16">
      <c r="A39" s="46"/>
      <c r="B39" s="471" t="s">
        <v>132</v>
      </c>
      <c r="C39" s="469" t="s">
        <v>133</v>
      </c>
      <c r="D39" s="228">
        <v>36</v>
      </c>
      <c r="E39" s="12"/>
      <c r="F39" s="12"/>
      <c r="G39" s="12"/>
      <c r="H39" s="12"/>
      <c r="I39" s="12"/>
      <c r="J39" s="594">
        <f>'Předmět oce'!G39</f>
        <v>0</v>
      </c>
      <c r="N39" s="5"/>
    </row>
    <row r="40" spans="1:16">
      <c r="A40" s="466" t="s">
        <v>134</v>
      </c>
      <c r="B40" s="472"/>
      <c r="C40" s="466" t="s">
        <v>2</v>
      </c>
      <c r="D40" s="228">
        <v>37</v>
      </c>
      <c r="E40" s="466">
        <f>E41+E49+E71+E74</f>
        <v>0</v>
      </c>
      <c r="F40" s="466">
        <f>F41+F49+F71+F74</f>
        <v>0</v>
      </c>
      <c r="G40" s="466">
        <f>G41+G49+G71+G74</f>
        <v>0</v>
      </c>
      <c r="H40" s="466">
        <f>H41+H49+H71+H74</f>
        <v>0</v>
      </c>
      <c r="I40" s="466">
        <f>I41+I49+I71+I74</f>
        <v>0</v>
      </c>
      <c r="J40" s="466">
        <f>'Předmět oce'!G40</f>
        <v>0</v>
      </c>
      <c r="K40" s="474"/>
      <c r="L40" s="474" t="e">
        <f>F40/F4</f>
        <v>#DIV/0!</v>
      </c>
      <c r="M40" s="474" t="e">
        <f>G40/G4</f>
        <v>#DIV/0!</v>
      </c>
      <c r="N40" s="474" t="e">
        <f>H40/H4</f>
        <v>#DIV/0!</v>
      </c>
      <c r="O40" s="474" t="e">
        <f>I40/I4</f>
        <v>#DIV/0!</v>
      </c>
      <c r="P40" s="474" t="e">
        <f>J40/J4</f>
        <v>#DIV/0!</v>
      </c>
    </row>
    <row r="41" spans="1:16">
      <c r="A41" s="466" t="s">
        <v>135</v>
      </c>
      <c r="B41" s="472"/>
      <c r="C41" s="466" t="s">
        <v>23</v>
      </c>
      <c r="D41" s="228">
        <v>38</v>
      </c>
      <c r="E41" s="466">
        <f>E42+E43+E44+E47+E48</f>
        <v>0</v>
      </c>
      <c r="F41" s="466">
        <f>F42+F43+F44+F47+F48</f>
        <v>0</v>
      </c>
      <c r="G41" s="466">
        <f>G42+G43+G44+G47+G48</f>
        <v>0</v>
      </c>
      <c r="H41" s="466">
        <f>H42+H43+H44+H47+H48</f>
        <v>0</v>
      </c>
      <c r="I41" s="466">
        <f>I42+I43+I44+I47+I48</f>
        <v>0</v>
      </c>
      <c r="J41" s="466">
        <f>'Předmět oce'!G41</f>
        <v>0</v>
      </c>
      <c r="N41" s="5"/>
    </row>
    <row r="42" spans="1:16">
      <c r="A42" s="46" t="s">
        <v>136</v>
      </c>
      <c r="B42" s="468">
        <v>1</v>
      </c>
      <c r="C42" s="469" t="s">
        <v>137</v>
      </c>
      <c r="D42" s="228">
        <v>39</v>
      </c>
      <c r="E42" s="12"/>
      <c r="F42" s="12"/>
      <c r="G42" s="12"/>
      <c r="H42" s="473"/>
      <c r="I42" s="473"/>
      <c r="J42" s="594">
        <f>'Předmět oce'!G42</f>
        <v>0</v>
      </c>
      <c r="N42" s="5"/>
    </row>
    <row r="43" spans="1:16">
      <c r="A43" s="46"/>
      <c r="B43" s="468">
        <v>2</v>
      </c>
      <c r="C43" s="469" t="s">
        <v>138</v>
      </c>
      <c r="D43" s="228">
        <v>40</v>
      </c>
      <c r="E43" s="12"/>
      <c r="F43" s="12"/>
      <c r="G43" s="12"/>
      <c r="H43" s="473"/>
      <c r="I43" s="473"/>
      <c r="J43" s="594">
        <f>'Předmět oce'!G43</f>
        <v>0</v>
      </c>
      <c r="K43" s="474"/>
      <c r="N43" s="5"/>
    </row>
    <row r="44" spans="1:16">
      <c r="A44" s="466"/>
      <c r="B44" s="472">
        <v>3</v>
      </c>
      <c r="C44" s="466" t="s">
        <v>139</v>
      </c>
      <c r="D44" s="228">
        <v>41</v>
      </c>
      <c r="E44" s="466">
        <f>E45+E46</f>
        <v>0</v>
      </c>
      <c r="F44" s="466">
        <f>F45+F46</f>
        <v>0</v>
      </c>
      <c r="G44" s="466">
        <f>G45+G46</f>
        <v>0</v>
      </c>
      <c r="H44" s="466">
        <f>H45+H46</f>
        <v>0</v>
      </c>
      <c r="I44" s="466">
        <f>I45+I46</f>
        <v>0</v>
      </c>
      <c r="J44" s="466">
        <f>'Předmět oce'!G44</f>
        <v>0</v>
      </c>
      <c r="N44" s="5"/>
    </row>
    <row r="45" spans="1:16">
      <c r="A45" s="46"/>
      <c r="B45" s="471" t="s">
        <v>140</v>
      </c>
      <c r="C45" s="469" t="s">
        <v>141</v>
      </c>
      <c r="D45" s="228">
        <v>42</v>
      </c>
      <c r="E45" s="12"/>
      <c r="F45" s="12"/>
      <c r="G45" s="12"/>
      <c r="H45" s="12"/>
      <c r="I45" s="12"/>
      <c r="J45" s="594">
        <f>'Předmět oce'!G45</f>
        <v>0</v>
      </c>
      <c r="N45" s="5"/>
    </row>
    <row r="46" spans="1:16">
      <c r="A46" s="46"/>
      <c r="B46" s="471" t="s">
        <v>142</v>
      </c>
      <c r="C46" s="469" t="s">
        <v>143</v>
      </c>
      <c r="D46" s="228">
        <v>43</v>
      </c>
      <c r="E46" s="12"/>
      <c r="F46" s="12"/>
      <c r="G46" s="12"/>
      <c r="H46" s="12"/>
      <c r="I46" s="12"/>
      <c r="J46" s="594">
        <f>'Předmět oce'!G46</f>
        <v>0</v>
      </c>
      <c r="N46" s="5"/>
    </row>
    <row r="47" spans="1:16">
      <c r="A47" s="46"/>
      <c r="B47" s="468">
        <v>4</v>
      </c>
      <c r="C47" s="469" t="s">
        <v>144</v>
      </c>
      <c r="D47" s="228">
        <v>44</v>
      </c>
      <c r="E47" s="12"/>
      <c r="F47" s="12"/>
      <c r="G47" s="12"/>
      <c r="H47" s="12"/>
      <c r="I47" s="12"/>
      <c r="J47" s="594">
        <f>'Předmět oce'!G47</f>
        <v>0</v>
      </c>
      <c r="N47" s="5"/>
    </row>
    <row r="48" spans="1:16">
      <c r="A48" s="46"/>
      <c r="B48" s="468">
        <v>5</v>
      </c>
      <c r="C48" s="469" t="s">
        <v>145</v>
      </c>
      <c r="D48" s="228">
        <v>45</v>
      </c>
      <c r="E48" s="12"/>
      <c r="F48" s="12"/>
      <c r="G48" s="12"/>
      <c r="H48" s="12"/>
      <c r="I48" s="12"/>
      <c r="J48" s="594">
        <f>'Předmět oce'!G48</f>
        <v>0</v>
      </c>
      <c r="N48" s="5"/>
    </row>
    <row r="49" spans="1:15">
      <c r="A49" s="466" t="s">
        <v>146</v>
      </c>
      <c r="B49" s="472"/>
      <c r="C49" s="466" t="s">
        <v>147</v>
      </c>
      <c r="D49" s="228">
        <v>46</v>
      </c>
      <c r="E49" s="466">
        <f>E50+E60</f>
        <v>0</v>
      </c>
      <c r="F49" s="466">
        <f>F50+F60</f>
        <v>0</v>
      </c>
      <c r="G49" s="466">
        <f>G50+G60</f>
        <v>0</v>
      </c>
      <c r="H49" s="466">
        <f>H50+H60</f>
        <v>0</v>
      </c>
      <c r="I49" s="466">
        <f>I50+I60</f>
        <v>0</v>
      </c>
      <c r="J49" s="466">
        <f>'Předmět oce'!G49</f>
        <v>0</v>
      </c>
      <c r="N49" s="5"/>
    </row>
    <row r="50" spans="1:15">
      <c r="A50" s="466" t="s">
        <v>146</v>
      </c>
      <c r="B50" s="472">
        <v>1</v>
      </c>
      <c r="C50" s="466" t="s">
        <v>3</v>
      </c>
      <c r="D50" s="228">
        <v>47</v>
      </c>
      <c r="E50" s="466">
        <f>SUM(E51:E55)</f>
        <v>0</v>
      </c>
      <c r="F50" s="466">
        <f>SUM(F51:F55)</f>
        <v>0</v>
      </c>
      <c r="G50" s="466">
        <f>SUM(G51:G55)</f>
        <v>0</v>
      </c>
      <c r="H50" s="466">
        <f>SUM(H51:H55)</f>
        <v>0</v>
      </c>
      <c r="I50" s="466">
        <f>SUM(I51:I55)</f>
        <v>0</v>
      </c>
      <c r="J50" s="466">
        <f>'Předmět oce'!G50</f>
        <v>0</v>
      </c>
      <c r="N50" s="5"/>
    </row>
    <row r="51" spans="1:15">
      <c r="A51" s="46"/>
      <c r="B51" s="471" t="s">
        <v>107</v>
      </c>
      <c r="C51" s="469" t="s">
        <v>148</v>
      </c>
      <c r="D51" s="228">
        <v>48</v>
      </c>
      <c r="E51" s="12"/>
      <c r="F51" s="12"/>
      <c r="G51" s="12"/>
      <c r="H51" s="12"/>
      <c r="I51" s="12"/>
      <c r="J51" s="594">
        <f>'Předmět oce'!G51</f>
        <v>0</v>
      </c>
      <c r="N51" s="5"/>
    </row>
    <row r="52" spans="1:15">
      <c r="A52" s="46"/>
      <c r="B52" s="471" t="s">
        <v>109</v>
      </c>
      <c r="C52" s="469" t="s">
        <v>149</v>
      </c>
      <c r="D52" s="228">
        <v>49</v>
      </c>
      <c r="E52" s="12"/>
      <c r="F52" s="12"/>
      <c r="G52" s="12"/>
      <c r="H52" s="12"/>
      <c r="I52" s="12"/>
      <c r="J52" s="594">
        <f>'Předmět oce'!G52</f>
        <v>0</v>
      </c>
      <c r="N52" s="5"/>
    </row>
    <row r="53" spans="1:15">
      <c r="A53" s="46"/>
      <c r="B53" s="471" t="s">
        <v>150</v>
      </c>
      <c r="C53" s="475" t="s">
        <v>151</v>
      </c>
      <c r="D53" s="228">
        <v>50</v>
      </c>
      <c r="E53" s="12"/>
      <c r="F53" s="12"/>
      <c r="G53" s="12"/>
      <c r="H53" s="12"/>
      <c r="I53" s="12"/>
      <c r="J53" s="594">
        <f>'Předmět oce'!G53</f>
        <v>0</v>
      </c>
      <c r="N53" s="5"/>
    </row>
    <row r="54" spans="1:15">
      <c r="A54" s="46"/>
      <c r="B54" s="471" t="s">
        <v>152</v>
      </c>
      <c r="C54" s="469" t="s">
        <v>153</v>
      </c>
      <c r="D54" s="228">
        <v>51</v>
      </c>
      <c r="E54" s="12"/>
      <c r="F54" s="12"/>
      <c r="G54" s="12"/>
      <c r="H54" s="12"/>
      <c r="I54" s="12"/>
      <c r="J54" s="594">
        <f>'Předmět oce'!G54</f>
        <v>0</v>
      </c>
      <c r="N54" s="5"/>
    </row>
    <row r="55" spans="1:15">
      <c r="A55" s="466"/>
      <c r="B55" s="472" t="s">
        <v>154</v>
      </c>
      <c r="C55" s="466" t="s">
        <v>155</v>
      </c>
      <c r="D55" s="228">
        <v>52</v>
      </c>
      <c r="E55" s="466">
        <f>SUM(E56:E59)</f>
        <v>0</v>
      </c>
      <c r="F55" s="466">
        <f>SUM(F56:F59)</f>
        <v>0</v>
      </c>
      <c r="G55" s="466">
        <f>SUM(G56:G59)</f>
        <v>0</v>
      </c>
      <c r="H55" s="466">
        <f>SUM(H56:H59)</f>
        <v>0</v>
      </c>
      <c r="I55" s="466">
        <f>SUM(I56:I59)</f>
        <v>0</v>
      </c>
      <c r="J55" s="466">
        <f>'Předmět oce'!G55</f>
        <v>0</v>
      </c>
      <c r="N55" s="5"/>
    </row>
    <row r="56" spans="1:15">
      <c r="A56" s="46"/>
      <c r="B56" s="476" t="s">
        <v>156</v>
      </c>
      <c r="C56" s="469" t="s">
        <v>157</v>
      </c>
      <c r="D56" s="228">
        <v>53</v>
      </c>
      <c r="E56" s="12"/>
      <c r="F56" s="12"/>
      <c r="G56" s="12"/>
      <c r="H56" s="12"/>
      <c r="I56" s="12"/>
      <c r="J56" s="594">
        <f>'Předmět oce'!G56</f>
        <v>0</v>
      </c>
      <c r="N56" s="5"/>
    </row>
    <row r="57" spans="1:15">
      <c r="A57" s="46"/>
      <c r="B57" s="476" t="s">
        <v>158</v>
      </c>
      <c r="C57" s="469" t="s">
        <v>159</v>
      </c>
      <c r="D57" s="228">
        <v>54</v>
      </c>
      <c r="E57" s="12"/>
      <c r="F57" s="12"/>
      <c r="G57" s="12"/>
      <c r="H57" s="12"/>
      <c r="I57" s="12"/>
      <c r="J57" s="594">
        <f>'Předmět oce'!G57</f>
        <v>0</v>
      </c>
      <c r="N57" s="5"/>
    </row>
    <row r="58" spans="1:15">
      <c r="A58" s="46"/>
      <c r="B58" s="476" t="s">
        <v>160</v>
      </c>
      <c r="C58" s="469" t="s">
        <v>161</v>
      </c>
      <c r="D58" s="228">
        <v>55</v>
      </c>
      <c r="E58" s="12"/>
      <c r="F58" s="12"/>
      <c r="G58" s="12"/>
      <c r="H58" s="12"/>
      <c r="I58" s="12"/>
      <c r="J58" s="594">
        <f>'Předmět oce'!G58</f>
        <v>0</v>
      </c>
      <c r="N58" s="5"/>
    </row>
    <row r="59" spans="1:15">
      <c r="A59" s="46"/>
      <c r="B59" s="476" t="s">
        <v>162</v>
      </c>
      <c r="C59" s="469" t="s">
        <v>163</v>
      </c>
      <c r="D59" s="228">
        <v>56</v>
      </c>
      <c r="E59" s="12"/>
      <c r="F59" s="12"/>
      <c r="G59" s="12"/>
      <c r="H59" s="12"/>
      <c r="I59" s="12"/>
      <c r="J59" s="594">
        <f>'Předmět oce'!G59</f>
        <v>0</v>
      </c>
      <c r="N59" s="5"/>
    </row>
    <row r="60" spans="1:15">
      <c r="A60" s="466"/>
      <c r="B60" s="466">
        <v>2</v>
      </c>
      <c r="C60" s="466" t="s">
        <v>4</v>
      </c>
      <c r="D60" s="228">
        <v>57</v>
      </c>
      <c r="E60" s="466">
        <f>SUM(E61:E64)</f>
        <v>0</v>
      </c>
      <c r="F60" s="466">
        <f>SUM(F61:F64)</f>
        <v>0</v>
      </c>
      <c r="G60" s="466">
        <f>SUM(G61:G64)</f>
        <v>0</v>
      </c>
      <c r="H60" s="466">
        <f>SUM(H61:H64)</f>
        <v>0</v>
      </c>
      <c r="I60" s="466">
        <f>SUM(I61:I64)</f>
        <v>0</v>
      </c>
      <c r="J60" s="466">
        <f>'Předmět oce'!G60</f>
        <v>0</v>
      </c>
      <c r="N60" s="5"/>
    </row>
    <row r="61" spans="1:15">
      <c r="A61" s="46"/>
      <c r="B61" s="471" t="s">
        <v>94</v>
      </c>
      <c r="C61" s="469" t="s">
        <v>148</v>
      </c>
      <c r="D61" s="228">
        <v>58</v>
      </c>
      <c r="E61" s="12"/>
      <c r="F61" s="12"/>
      <c r="G61" s="12"/>
      <c r="H61" s="473"/>
      <c r="I61" s="473"/>
      <c r="J61" s="594">
        <f>'Předmět oce'!G61</f>
        <v>0</v>
      </c>
      <c r="L61" s="44"/>
      <c r="M61" s="44"/>
      <c r="O61" s="477"/>
    </row>
    <row r="62" spans="1:15">
      <c r="A62" s="46"/>
      <c r="B62" s="471" t="s">
        <v>96</v>
      </c>
      <c r="C62" s="469" t="s">
        <v>149</v>
      </c>
      <c r="D62" s="228">
        <v>59</v>
      </c>
      <c r="E62" s="12"/>
      <c r="F62" s="12"/>
      <c r="G62" s="12"/>
      <c r="H62" s="473"/>
      <c r="I62" s="473"/>
      <c r="J62" s="594">
        <f>'Předmět oce'!G62</f>
        <v>0</v>
      </c>
      <c r="L62" s="44"/>
      <c r="M62" s="44"/>
    </row>
    <row r="63" spans="1:15">
      <c r="A63" s="46"/>
      <c r="B63" s="471" t="s">
        <v>164</v>
      </c>
      <c r="C63" s="475" t="s">
        <v>151</v>
      </c>
      <c r="D63" s="228">
        <v>60</v>
      </c>
      <c r="E63" s="12"/>
      <c r="F63" s="12"/>
      <c r="G63" s="12"/>
      <c r="H63" s="12"/>
      <c r="I63" s="12"/>
      <c r="J63" s="594">
        <f>'Předmět oce'!G63</f>
        <v>0</v>
      </c>
      <c r="L63" s="44"/>
      <c r="M63" s="44"/>
    </row>
    <row r="64" spans="1:15">
      <c r="A64" s="466"/>
      <c r="B64" s="472" t="s">
        <v>165</v>
      </c>
      <c r="C64" s="466" t="s">
        <v>166</v>
      </c>
      <c r="D64" s="228">
        <v>61</v>
      </c>
      <c r="E64" s="466">
        <f>SUM(E65:E70)</f>
        <v>0</v>
      </c>
      <c r="F64" s="466">
        <f>SUM(F65:F70)</f>
        <v>0</v>
      </c>
      <c r="G64" s="466">
        <f>SUM(G65:G70)</f>
        <v>0</v>
      </c>
      <c r="H64" s="466">
        <f>SUM(H65:H70)</f>
        <v>0</v>
      </c>
      <c r="I64" s="466">
        <f>SUM(I65:I70)</f>
        <v>0</v>
      </c>
      <c r="J64" s="466">
        <f>'Předmět oce'!G64</f>
        <v>0</v>
      </c>
      <c r="L64" s="44"/>
      <c r="M64" s="44"/>
    </row>
    <row r="65" spans="1:14">
      <c r="A65" s="46"/>
      <c r="B65" s="478" t="s">
        <v>167</v>
      </c>
      <c r="C65" s="475" t="s">
        <v>157</v>
      </c>
      <c r="D65" s="228">
        <v>62</v>
      </c>
      <c r="E65" s="12"/>
      <c r="F65" s="12"/>
      <c r="G65" s="12"/>
      <c r="H65" s="12"/>
      <c r="I65" s="12"/>
      <c r="J65" s="594">
        <f>'Předmět oce'!G65</f>
        <v>0</v>
      </c>
      <c r="N65" s="5"/>
    </row>
    <row r="66" spans="1:14">
      <c r="A66" s="46"/>
      <c r="B66" s="478" t="s">
        <v>168</v>
      </c>
      <c r="C66" s="469" t="s">
        <v>169</v>
      </c>
      <c r="D66" s="228">
        <v>63</v>
      </c>
      <c r="E66" s="12"/>
      <c r="F66" s="12"/>
      <c r="G66" s="12"/>
      <c r="H66" s="12"/>
      <c r="I66" s="12"/>
      <c r="J66" s="594">
        <f>'Předmět oce'!G66</f>
        <v>0</v>
      </c>
      <c r="N66" s="5"/>
    </row>
    <row r="67" spans="1:14">
      <c r="A67" s="46"/>
      <c r="B67" s="478" t="s">
        <v>170</v>
      </c>
      <c r="C67" s="469" t="s">
        <v>171</v>
      </c>
      <c r="D67" s="228">
        <v>64</v>
      </c>
      <c r="E67" s="12"/>
      <c r="F67" s="12"/>
      <c r="G67" s="12"/>
      <c r="H67" s="12"/>
      <c r="I67" s="12"/>
      <c r="J67" s="594">
        <f>'Předmět oce'!G67</f>
        <v>0</v>
      </c>
      <c r="N67" s="5"/>
    </row>
    <row r="68" spans="1:14">
      <c r="A68" s="46"/>
      <c r="B68" s="478" t="s">
        <v>172</v>
      </c>
      <c r="C68" s="469" t="s">
        <v>173</v>
      </c>
      <c r="D68" s="228">
        <v>65</v>
      </c>
      <c r="E68" s="12"/>
      <c r="F68" s="12"/>
      <c r="G68" s="12"/>
      <c r="H68" s="12"/>
      <c r="I68" s="12"/>
      <c r="J68" s="594">
        <f>'Předmět oce'!G68</f>
        <v>0</v>
      </c>
      <c r="N68" s="5"/>
    </row>
    <row r="69" spans="1:14">
      <c r="A69" s="46"/>
      <c r="B69" s="478" t="s">
        <v>174</v>
      </c>
      <c r="C69" s="469" t="s">
        <v>161</v>
      </c>
      <c r="D69" s="228">
        <v>66</v>
      </c>
      <c r="E69" s="12"/>
      <c r="F69" s="12"/>
      <c r="G69" s="12"/>
      <c r="H69" s="12"/>
      <c r="I69" s="12"/>
      <c r="J69" s="594">
        <f>'Předmět oce'!G69</f>
        <v>0</v>
      </c>
      <c r="N69" s="5"/>
    </row>
    <row r="70" spans="1:14">
      <c r="A70" s="46"/>
      <c r="B70" s="478" t="s">
        <v>175</v>
      </c>
      <c r="C70" s="469" t="s">
        <v>163</v>
      </c>
      <c r="D70" s="228">
        <v>67</v>
      </c>
      <c r="E70" s="12"/>
      <c r="F70" s="12"/>
      <c r="G70" s="12"/>
      <c r="H70" s="12"/>
      <c r="I70" s="12"/>
      <c r="J70" s="594">
        <f>'Předmět oce'!G70</f>
        <v>0</v>
      </c>
      <c r="N70" s="5"/>
    </row>
    <row r="71" spans="1:14">
      <c r="A71" s="466" t="s">
        <v>176</v>
      </c>
      <c r="B71" s="466"/>
      <c r="C71" s="466" t="s">
        <v>29</v>
      </c>
      <c r="D71" s="228">
        <v>68</v>
      </c>
      <c r="E71" s="466">
        <f>E72+E73</f>
        <v>0</v>
      </c>
      <c r="F71" s="466">
        <f>F72+F73</f>
        <v>0</v>
      </c>
      <c r="G71" s="466">
        <f>G72+G73</f>
        <v>0</v>
      </c>
      <c r="H71" s="466">
        <f>H72+H73</f>
        <v>0</v>
      </c>
      <c r="I71" s="466">
        <f>I72+I73</f>
        <v>0</v>
      </c>
      <c r="J71" s="466">
        <f>'Předmět oce'!G71</f>
        <v>0</v>
      </c>
      <c r="N71" s="5"/>
    </row>
    <row r="72" spans="1:14">
      <c r="A72" s="46" t="s">
        <v>176</v>
      </c>
      <c r="B72" s="468">
        <v>1</v>
      </c>
      <c r="C72" s="469" t="s">
        <v>123</v>
      </c>
      <c r="D72" s="228">
        <v>69</v>
      </c>
      <c r="E72" s="12"/>
      <c r="F72" s="12"/>
      <c r="G72" s="12"/>
      <c r="H72" s="12"/>
      <c r="I72" s="12"/>
      <c r="J72" s="594">
        <f>'Předmět oce'!G72</f>
        <v>0</v>
      </c>
      <c r="N72" s="5"/>
    </row>
    <row r="73" spans="1:14">
      <c r="A73" s="46"/>
      <c r="B73" s="468">
        <v>2</v>
      </c>
      <c r="C73" s="469" t="s">
        <v>177</v>
      </c>
      <c r="D73" s="228">
        <v>70</v>
      </c>
      <c r="E73" s="12"/>
      <c r="F73" s="12"/>
      <c r="G73" s="12"/>
      <c r="H73" s="12"/>
      <c r="I73" s="12"/>
      <c r="J73" s="594">
        <f>'Předmět oce'!G73</f>
        <v>0</v>
      </c>
      <c r="N73" s="5"/>
    </row>
    <row r="74" spans="1:14">
      <c r="A74" s="466" t="s">
        <v>178</v>
      </c>
      <c r="B74" s="466"/>
      <c r="C74" s="466" t="s">
        <v>179</v>
      </c>
      <c r="D74" s="228">
        <v>71</v>
      </c>
      <c r="E74" s="466">
        <f>E75+E76</f>
        <v>0</v>
      </c>
      <c r="F74" s="466">
        <f>F75+F76</f>
        <v>0</v>
      </c>
      <c r="G74" s="466">
        <f>G75+G76</f>
        <v>0</v>
      </c>
      <c r="H74" s="466">
        <f>H75+H76</f>
        <v>0</v>
      </c>
      <c r="I74" s="466">
        <f>I75+I76</f>
        <v>0</v>
      </c>
      <c r="J74" s="466">
        <f>'Předmět oce'!G74</f>
        <v>0</v>
      </c>
      <c r="N74" s="5"/>
    </row>
    <row r="75" spans="1:14">
      <c r="A75" s="46" t="s">
        <v>180</v>
      </c>
      <c r="B75" s="468">
        <v>1</v>
      </c>
      <c r="C75" s="469" t="s">
        <v>181</v>
      </c>
      <c r="D75" s="228">
        <v>72</v>
      </c>
      <c r="E75" s="12"/>
      <c r="F75" s="12"/>
      <c r="G75" s="12"/>
      <c r="H75" s="12"/>
      <c r="I75" s="12"/>
      <c r="J75" s="594">
        <f>'Předmět oce'!G75</f>
        <v>0</v>
      </c>
      <c r="N75" s="5"/>
    </row>
    <row r="76" spans="1:14">
      <c r="A76" s="46"/>
      <c r="B76" s="468">
        <v>2</v>
      </c>
      <c r="C76" s="469" t="s">
        <v>182</v>
      </c>
      <c r="D76" s="228">
        <v>73</v>
      </c>
      <c r="E76" s="12"/>
      <c r="F76" s="12"/>
      <c r="G76" s="12"/>
      <c r="H76" s="12"/>
      <c r="I76" s="12"/>
      <c r="J76" s="594">
        <f>'Předmět oce'!G76</f>
        <v>0</v>
      </c>
      <c r="N76" s="5"/>
    </row>
    <row r="77" spans="1:14">
      <c r="A77" s="466" t="s">
        <v>183</v>
      </c>
      <c r="B77" s="466"/>
      <c r="C77" s="466" t="s">
        <v>16</v>
      </c>
      <c r="D77" s="228">
        <v>74</v>
      </c>
      <c r="E77" s="466">
        <f>SUM(E78:E80)</f>
        <v>0</v>
      </c>
      <c r="F77" s="466">
        <f>SUM(F78:F80)</f>
        <v>0</v>
      </c>
      <c r="G77" s="466">
        <f>SUM(G78:G80)</f>
        <v>0</v>
      </c>
      <c r="H77" s="466">
        <f>SUM(H78:H80)</f>
        <v>0</v>
      </c>
      <c r="I77" s="466">
        <f>SUM(I78:I80)</f>
        <v>0</v>
      </c>
      <c r="J77" s="466">
        <f>'Předmět oce'!G77</f>
        <v>0</v>
      </c>
      <c r="N77" s="5"/>
    </row>
    <row r="78" spans="1:14">
      <c r="A78" s="46"/>
      <c r="B78" s="468">
        <v>1</v>
      </c>
      <c r="C78" s="469" t="s">
        <v>184</v>
      </c>
      <c r="D78" s="228">
        <v>75</v>
      </c>
      <c r="E78" s="12"/>
      <c r="F78" s="12"/>
      <c r="G78" s="12"/>
      <c r="H78" s="12"/>
      <c r="I78" s="12"/>
      <c r="J78" s="594">
        <f>'Předmět oce'!G78</f>
        <v>0</v>
      </c>
      <c r="N78" s="5"/>
    </row>
    <row r="79" spans="1:14">
      <c r="A79" s="46"/>
      <c r="B79" s="468">
        <v>2</v>
      </c>
      <c r="C79" s="469" t="s">
        <v>185</v>
      </c>
      <c r="D79" s="228">
        <v>76</v>
      </c>
      <c r="E79" s="12"/>
      <c r="F79" s="12"/>
      <c r="G79" s="12"/>
      <c r="H79" s="12"/>
      <c r="I79" s="12"/>
      <c r="J79" s="594">
        <f>'Předmět oce'!G79</f>
        <v>0</v>
      </c>
      <c r="N79" s="5"/>
    </row>
    <row r="80" spans="1:14">
      <c r="A80" s="46"/>
      <c r="B80" s="468">
        <v>3</v>
      </c>
      <c r="C80" s="469" t="s">
        <v>186</v>
      </c>
      <c r="D80" s="228">
        <v>77</v>
      </c>
      <c r="E80" s="12"/>
      <c r="F80" s="12"/>
      <c r="G80" s="12"/>
      <c r="H80" s="12"/>
      <c r="I80" s="12"/>
      <c r="J80" s="594">
        <f>'Předmět oce'!G80</f>
        <v>0</v>
      </c>
      <c r="N80" s="5"/>
    </row>
    <row r="81" spans="1:17">
      <c r="B81" s="479"/>
      <c r="E81" s="20"/>
      <c r="F81" s="20"/>
      <c r="G81" s="20"/>
      <c r="H81" s="20"/>
      <c r="I81" s="20"/>
      <c r="N81" s="5"/>
    </row>
    <row r="82" spans="1:17">
      <c r="A82" s="11"/>
      <c r="B82" s="480"/>
      <c r="C82" s="11" t="s">
        <v>352</v>
      </c>
      <c r="D82" s="228"/>
      <c r="E82" s="12"/>
      <c r="F82" s="12"/>
      <c r="G82" s="12"/>
      <c r="H82" s="12"/>
      <c r="I82" s="12"/>
      <c r="J82" s="594">
        <f>'Předmět oce'!G82</f>
        <v>0</v>
      </c>
      <c r="N82" s="5"/>
    </row>
    <row r="83" spans="1:17">
      <c r="A83" s="11"/>
      <c r="B83" s="480"/>
      <c r="C83" s="11" t="s">
        <v>495</v>
      </c>
      <c r="D83" s="228"/>
      <c r="E83" s="12"/>
      <c r="F83" s="12"/>
      <c r="G83" s="12"/>
      <c r="H83" s="12"/>
      <c r="I83" s="12"/>
      <c r="J83" s="594">
        <f>'Předmět oce'!G83</f>
        <v>0</v>
      </c>
      <c r="N83" s="5"/>
    </row>
    <row r="84" spans="1:17">
      <c r="A84" s="11"/>
      <c r="B84" s="480"/>
      <c r="C84" s="11" t="s">
        <v>731</v>
      </c>
      <c r="D84" s="228"/>
      <c r="E84" s="12"/>
      <c r="F84" s="12"/>
      <c r="G84" s="12"/>
      <c r="H84" s="12"/>
      <c r="I84" s="12"/>
      <c r="J84" s="594">
        <f>'Předmět oce'!G84</f>
        <v>0</v>
      </c>
      <c r="N84" s="5"/>
    </row>
    <row r="85" spans="1:17">
      <c r="A85" s="11"/>
      <c r="B85" s="480"/>
      <c r="C85" s="8" t="s">
        <v>496</v>
      </c>
      <c r="D85" s="228"/>
      <c r="E85" s="14"/>
      <c r="F85" s="14"/>
      <c r="G85" s="14"/>
      <c r="H85" s="14"/>
      <c r="I85" s="14"/>
      <c r="J85" s="466">
        <f>'Předmět oce'!G85</f>
        <v>0</v>
      </c>
      <c r="N85" s="5"/>
    </row>
    <row r="86" spans="1:17">
      <c r="E86" s="20"/>
      <c r="F86" s="20"/>
      <c r="G86" s="20"/>
      <c r="H86" s="20"/>
      <c r="I86" s="20"/>
      <c r="J86" s="20"/>
      <c r="K86" s="20"/>
      <c r="L86" s="20"/>
      <c r="N86" s="5"/>
    </row>
    <row r="87" spans="1:17">
      <c r="A87" s="649"/>
      <c r="B87" s="650"/>
      <c r="C87" s="648" t="str">
        <f>C3</f>
        <v>v tis. Kč</v>
      </c>
      <c r="D87" s="228"/>
      <c r="E87" s="645" t="s">
        <v>353</v>
      </c>
      <c r="F87" s="646"/>
      <c r="G87" s="646"/>
      <c r="H87" s="646"/>
      <c r="I87" s="646"/>
      <c r="J87" s="647"/>
      <c r="N87" s="5"/>
    </row>
    <row r="88" spans="1:17">
      <c r="A88" s="649"/>
      <c r="B88" s="650"/>
      <c r="C88" s="648"/>
      <c r="D88" s="464" t="s">
        <v>790</v>
      </c>
      <c r="E88" s="217">
        <f t="shared" ref="E88:J88" si="1">E3</f>
        <v>2019</v>
      </c>
      <c r="F88" s="217">
        <f t="shared" si="1"/>
        <v>2020</v>
      </c>
      <c r="G88" s="217">
        <f t="shared" si="1"/>
        <v>2021</v>
      </c>
      <c r="H88" s="217">
        <f t="shared" si="1"/>
        <v>2022</v>
      </c>
      <c r="I88" s="217">
        <f t="shared" si="1"/>
        <v>2023</v>
      </c>
      <c r="J88" s="217">
        <f t="shared" si="1"/>
        <v>2024</v>
      </c>
      <c r="N88" s="5"/>
    </row>
    <row r="89" spans="1:17">
      <c r="A89" s="466"/>
      <c r="B89" s="466"/>
      <c r="C89" s="466" t="s">
        <v>187</v>
      </c>
      <c r="D89" s="481">
        <v>78</v>
      </c>
      <c r="E89" s="466">
        <f t="shared" ref="E89:J89" si="2">E90+E112+E152</f>
        <v>0</v>
      </c>
      <c r="F89" s="466">
        <f t="shared" si="2"/>
        <v>0</v>
      </c>
      <c r="G89" s="466">
        <f t="shared" si="2"/>
        <v>0</v>
      </c>
      <c r="H89" s="466">
        <f t="shared" si="2"/>
        <v>0</v>
      </c>
      <c r="I89" s="466">
        <f t="shared" si="2"/>
        <v>0</v>
      </c>
      <c r="J89" s="466">
        <f t="shared" si="2"/>
        <v>0</v>
      </c>
      <c r="K89" s="44"/>
      <c r="L89" s="44"/>
      <c r="M89" s="44"/>
      <c r="O89" s="44"/>
      <c r="P89" s="44"/>
      <c r="Q89" s="44"/>
    </row>
    <row r="90" spans="1:17">
      <c r="A90" s="466" t="s">
        <v>188</v>
      </c>
      <c r="B90" s="466"/>
      <c r="C90" s="466" t="s">
        <v>5</v>
      </c>
      <c r="D90" s="228">
        <v>79</v>
      </c>
      <c r="E90" s="14">
        <f t="shared" ref="E90:J90" si="3">E91+E95+E103+E106+E110+E111</f>
        <v>0</v>
      </c>
      <c r="F90" s="14">
        <f t="shared" si="3"/>
        <v>0</v>
      </c>
      <c r="G90" s="14">
        <f t="shared" si="3"/>
        <v>0</v>
      </c>
      <c r="H90" s="14">
        <f t="shared" si="3"/>
        <v>0</v>
      </c>
      <c r="I90" s="14">
        <f t="shared" si="3"/>
        <v>0</v>
      </c>
      <c r="J90" s="14">
        <f t="shared" si="3"/>
        <v>0</v>
      </c>
      <c r="K90" s="574" t="e">
        <f>F90/F89</f>
        <v>#DIV/0!</v>
      </c>
      <c r="L90" s="574" t="e">
        <f>G90/G89</f>
        <v>#DIV/0!</v>
      </c>
      <c r="M90" s="574" t="e">
        <f>H90/H89</f>
        <v>#DIV/0!</v>
      </c>
      <c r="N90" s="574" t="e">
        <f>I90/I89</f>
        <v>#DIV/0!</v>
      </c>
      <c r="O90" s="574" t="e">
        <f>J90/J89</f>
        <v>#DIV/0!</v>
      </c>
      <c r="P90" s="44"/>
      <c r="Q90" s="44"/>
    </row>
    <row r="91" spans="1:17">
      <c r="A91" s="466" t="s">
        <v>189</v>
      </c>
      <c r="B91" s="466"/>
      <c r="C91" s="466" t="s">
        <v>6</v>
      </c>
      <c r="D91" s="481">
        <v>80</v>
      </c>
      <c r="E91" s="466">
        <f t="shared" ref="E91:J91" si="4">SUM(E92:E94)</f>
        <v>0</v>
      </c>
      <c r="F91" s="466">
        <f t="shared" si="4"/>
        <v>0</v>
      </c>
      <c r="G91" s="466">
        <f t="shared" si="4"/>
        <v>0</v>
      </c>
      <c r="H91" s="466">
        <f t="shared" si="4"/>
        <v>0</v>
      </c>
      <c r="I91" s="466">
        <f t="shared" si="4"/>
        <v>0</v>
      </c>
      <c r="J91" s="466">
        <f t="shared" si="4"/>
        <v>0</v>
      </c>
      <c r="N91" s="5"/>
    </row>
    <row r="92" spans="1:17">
      <c r="A92" s="46" t="s">
        <v>189</v>
      </c>
      <c r="B92" s="468">
        <v>1</v>
      </c>
      <c r="C92" s="469" t="s">
        <v>6</v>
      </c>
      <c r="D92" s="228">
        <v>81</v>
      </c>
      <c r="E92" s="12"/>
      <c r="F92" s="12"/>
      <c r="G92" s="12"/>
      <c r="H92" s="12"/>
      <c r="I92" s="12"/>
      <c r="J92" s="12">
        <f>'Předmět oce'!E92</f>
        <v>0</v>
      </c>
      <c r="N92" s="5"/>
    </row>
    <row r="93" spans="1:17">
      <c r="A93" s="46"/>
      <c r="B93" s="468">
        <v>2</v>
      </c>
      <c r="C93" s="469" t="s">
        <v>190</v>
      </c>
      <c r="D93" s="481">
        <v>82</v>
      </c>
      <c r="E93" s="12"/>
      <c r="F93" s="12"/>
      <c r="G93" s="12"/>
      <c r="H93" s="12"/>
      <c r="I93" s="12"/>
      <c r="J93" s="12">
        <f>'Předmět oce'!E93</f>
        <v>0</v>
      </c>
      <c r="N93" s="5"/>
    </row>
    <row r="94" spans="1:17">
      <c r="A94" s="46"/>
      <c r="B94" s="468">
        <v>3</v>
      </c>
      <c r="C94" s="469" t="s">
        <v>191</v>
      </c>
      <c r="D94" s="228">
        <v>83</v>
      </c>
      <c r="E94" s="12"/>
      <c r="F94" s="12"/>
      <c r="G94" s="12"/>
      <c r="H94" s="12"/>
      <c r="I94" s="12"/>
      <c r="J94" s="12">
        <f>'Předmět oce'!E94</f>
        <v>0</v>
      </c>
      <c r="N94" s="5"/>
    </row>
    <row r="95" spans="1:17">
      <c r="A95" s="466" t="s">
        <v>192</v>
      </c>
      <c r="B95" s="466"/>
      <c r="C95" s="466" t="s">
        <v>193</v>
      </c>
      <c r="D95" s="481">
        <v>84</v>
      </c>
      <c r="E95" s="466">
        <f>E96+E97</f>
        <v>0</v>
      </c>
      <c r="F95" s="466">
        <f>F96+F97</f>
        <v>0</v>
      </c>
      <c r="G95" s="466">
        <f>G96+G97</f>
        <v>0</v>
      </c>
      <c r="H95" s="466">
        <f>H96+H97</f>
        <v>0</v>
      </c>
      <c r="I95" s="466">
        <f>I96+I97</f>
        <v>0</v>
      </c>
      <c r="J95" s="466">
        <f>'Předmět oce'!E95</f>
        <v>0</v>
      </c>
      <c r="N95" s="5"/>
    </row>
    <row r="96" spans="1:17">
      <c r="A96" s="46" t="s">
        <v>192</v>
      </c>
      <c r="B96" s="468">
        <v>1</v>
      </c>
      <c r="C96" s="469" t="s">
        <v>194</v>
      </c>
      <c r="D96" s="228">
        <v>85</v>
      </c>
      <c r="E96" s="12"/>
      <c r="F96" s="12"/>
      <c r="G96" s="12"/>
      <c r="H96" s="12"/>
      <c r="I96" s="12">
        <v>0</v>
      </c>
      <c r="J96" s="12">
        <f>'Předmět oce'!E96</f>
        <v>0</v>
      </c>
      <c r="N96" s="5"/>
    </row>
    <row r="97" spans="1:14">
      <c r="A97" s="466"/>
      <c r="B97" s="466">
        <v>2</v>
      </c>
      <c r="C97" s="466" t="s">
        <v>7</v>
      </c>
      <c r="D97" s="481">
        <v>86</v>
      </c>
      <c r="E97" s="466">
        <f>SUM(E98:E102)</f>
        <v>0</v>
      </c>
      <c r="F97" s="466">
        <f>SUM(F98:F102)</f>
        <v>0</v>
      </c>
      <c r="G97" s="466">
        <f>SUM(G98:G102)</f>
        <v>0</v>
      </c>
      <c r="H97" s="466">
        <f>SUM(H98:H102)</f>
        <v>0</v>
      </c>
      <c r="I97" s="466">
        <f>SUM(I98:I102)</f>
        <v>0</v>
      </c>
      <c r="J97" s="466">
        <f>'Předmět oce'!E97</f>
        <v>0</v>
      </c>
      <c r="N97" s="5"/>
    </row>
    <row r="98" spans="1:14">
      <c r="A98" s="46"/>
      <c r="B98" s="471" t="s">
        <v>94</v>
      </c>
      <c r="C98" s="469" t="s">
        <v>195</v>
      </c>
      <c r="D98" s="228">
        <v>87</v>
      </c>
      <c r="E98" s="12"/>
      <c r="F98" s="12"/>
      <c r="G98" s="12"/>
      <c r="H98" s="12"/>
      <c r="I98" s="12"/>
      <c r="J98" s="12">
        <f>'Předmět oce'!E98</f>
        <v>0</v>
      </c>
      <c r="N98" s="5"/>
    </row>
    <row r="99" spans="1:14">
      <c r="A99" s="46"/>
      <c r="B99" s="471" t="s">
        <v>96</v>
      </c>
      <c r="C99" s="469" t="s">
        <v>196</v>
      </c>
      <c r="D99" s="481">
        <v>88</v>
      </c>
      <c r="E99" s="12"/>
      <c r="F99" s="12"/>
      <c r="G99" s="12"/>
      <c r="H99" s="12"/>
      <c r="I99" s="12"/>
      <c r="J99" s="12">
        <f>'Předmět oce'!E99</f>
        <v>0</v>
      </c>
      <c r="K99" s="32"/>
      <c r="N99" s="5"/>
    </row>
    <row r="100" spans="1:14" ht="30">
      <c r="A100" s="46"/>
      <c r="B100" s="471" t="s">
        <v>164</v>
      </c>
      <c r="C100" s="469" t="s">
        <v>197</v>
      </c>
      <c r="D100" s="228">
        <v>89</v>
      </c>
      <c r="E100" s="12"/>
      <c r="F100" s="12"/>
      <c r="G100" s="12"/>
      <c r="H100" s="12"/>
      <c r="I100" s="12"/>
      <c r="J100" s="12">
        <f>'Předmět oce'!E100</f>
        <v>0</v>
      </c>
      <c r="N100" s="5"/>
    </row>
    <row r="101" spans="1:14">
      <c r="A101" s="46"/>
      <c r="B101" s="471" t="s">
        <v>165</v>
      </c>
      <c r="C101" s="469" t="s">
        <v>198</v>
      </c>
      <c r="D101" s="481">
        <v>90</v>
      </c>
      <c r="E101" s="12"/>
      <c r="F101" s="12"/>
      <c r="G101" s="12"/>
      <c r="H101" s="12"/>
      <c r="I101" s="12"/>
      <c r="J101" s="12">
        <f>'Předmět oce'!E101</f>
        <v>0</v>
      </c>
      <c r="N101" s="5"/>
    </row>
    <row r="102" spans="1:14">
      <c r="A102" s="46"/>
      <c r="B102" s="471" t="s">
        <v>199</v>
      </c>
      <c r="C102" s="469" t="s">
        <v>200</v>
      </c>
      <c r="D102" s="228">
        <v>91</v>
      </c>
      <c r="E102" s="12"/>
      <c r="F102" s="12"/>
      <c r="G102" s="12"/>
      <c r="H102" s="12"/>
      <c r="I102" s="12"/>
      <c r="J102" s="12">
        <f>'Předmět oce'!E102</f>
        <v>0</v>
      </c>
      <c r="N102" s="5"/>
    </row>
    <row r="103" spans="1:14">
      <c r="A103" s="466" t="s">
        <v>201</v>
      </c>
      <c r="B103" s="466"/>
      <c r="C103" s="466" t="s">
        <v>202</v>
      </c>
      <c r="D103" s="481">
        <v>92</v>
      </c>
      <c r="E103" s="466">
        <f>E104+E105</f>
        <v>0</v>
      </c>
      <c r="F103" s="466">
        <f>F104+F105</f>
        <v>0</v>
      </c>
      <c r="G103" s="466">
        <f>G104+G105</f>
        <v>0</v>
      </c>
      <c r="H103" s="466">
        <f>H104+H105</f>
        <v>0</v>
      </c>
      <c r="I103" s="466">
        <f>I104+I105</f>
        <v>0</v>
      </c>
      <c r="J103" s="466">
        <f>'Předmět oce'!E103</f>
        <v>0</v>
      </c>
      <c r="N103" s="5"/>
    </row>
    <row r="104" spans="1:14">
      <c r="A104" s="46" t="s">
        <v>201</v>
      </c>
      <c r="B104" s="468">
        <v>1</v>
      </c>
      <c r="C104" s="469" t="s">
        <v>203</v>
      </c>
      <c r="D104" s="228">
        <v>93</v>
      </c>
      <c r="E104" s="12"/>
      <c r="F104" s="12"/>
      <c r="G104" s="12"/>
      <c r="H104" s="12"/>
      <c r="I104" s="12"/>
      <c r="J104" s="12">
        <f>'Předmět oce'!E104</f>
        <v>0</v>
      </c>
      <c r="N104" s="5"/>
    </row>
    <row r="105" spans="1:14">
      <c r="A105" s="46"/>
      <c r="B105" s="468">
        <v>2</v>
      </c>
      <c r="C105" s="469" t="s">
        <v>204</v>
      </c>
      <c r="D105" s="481">
        <v>94</v>
      </c>
      <c r="E105" s="12"/>
      <c r="F105" s="12"/>
      <c r="G105" s="12"/>
      <c r="H105" s="12"/>
      <c r="I105" s="12"/>
      <c r="J105" s="12">
        <f>'Předmět oce'!E105</f>
        <v>0</v>
      </c>
      <c r="N105" s="5"/>
    </row>
    <row r="106" spans="1:14">
      <c r="A106" s="466" t="s">
        <v>205</v>
      </c>
      <c r="B106" s="466"/>
      <c r="C106" s="466" t="s">
        <v>991</v>
      </c>
      <c r="D106" s="228">
        <v>95</v>
      </c>
      <c r="E106" s="466">
        <f>SUM(E107:E109)</f>
        <v>0</v>
      </c>
      <c r="F106" s="466">
        <f>SUM(F107:F109)</f>
        <v>0</v>
      </c>
      <c r="G106" s="466">
        <f>SUM(G107:G109)</f>
        <v>0</v>
      </c>
      <c r="H106" s="466">
        <f>SUM(H107:H109)</f>
        <v>0</v>
      </c>
      <c r="I106" s="466">
        <f>SUM(I107:I109)</f>
        <v>0</v>
      </c>
      <c r="J106" s="466">
        <f>'Předmět oce'!E106</f>
        <v>0</v>
      </c>
      <c r="N106" s="5"/>
    </row>
    <row r="107" spans="1:14">
      <c r="A107" s="46" t="s">
        <v>205</v>
      </c>
      <c r="B107" s="468">
        <v>1</v>
      </c>
      <c r="C107" s="469" t="s">
        <v>206</v>
      </c>
      <c r="D107" s="481">
        <v>96</v>
      </c>
      <c r="E107" s="12"/>
      <c r="F107" s="12"/>
      <c r="G107" s="12"/>
      <c r="H107" s="12"/>
      <c r="I107" s="12"/>
      <c r="J107" s="12">
        <f>'Předmět oce'!E107</f>
        <v>0</v>
      </c>
      <c r="N107" s="5"/>
    </row>
    <row r="108" spans="1:14">
      <c r="A108" s="46"/>
      <c r="B108" s="468">
        <v>2</v>
      </c>
      <c r="C108" s="469" t="s">
        <v>1007</v>
      </c>
      <c r="D108" s="228">
        <v>97</v>
      </c>
      <c r="E108" s="12"/>
      <c r="F108" s="12"/>
      <c r="G108" s="12"/>
      <c r="H108" s="12"/>
      <c r="I108" s="12"/>
      <c r="J108" s="12">
        <f>'Předmět oce'!E108</f>
        <v>0</v>
      </c>
      <c r="N108" s="5"/>
    </row>
    <row r="109" spans="1:14">
      <c r="A109" s="46"/>
      <c r="B109" s="468">
        <v>3</v>
      </c>
      <c r="C109" s="469" t="s">
        <v>207</v>
      </c>
      <c r="D109" s="481">
        <v>98</v>
      </c>
      <c r="E109" s="12"/>
      <c r="F109" s="12"/>
      <c r="G109" s="12"/>
      <c r="H109" s="12"/>
      <c r="I109" s="12"/>
      <c r="J109" s="12">
        <f>'Předmět oce'!E109</f>
        <v>0</v>
      </c>
      <c r="N109" s="5"/>
    </row>
    <row r="110" spans="1:14">
      <c r="A110" s="466" t="s">
        <v>208</v>
      </c>
      <c r="B110" s="466"/>
      <c r="C110" s="14" t="s">
        <v>768</v>
      </c>
      <c r="D110" s="228">
        <v>99</v>
      </c>
      <c r="E110" s="466">
        <f>Výsledovka!E66</f>
        <v>0</v>
      </c>
      <c r="F110" s="466">
        <f>Výsledovka!F66</f>
        <v>0</v>
      </c>
      <c r="G110" s="466">
        <f>Výsledovka!G66</f>
        <v>0</v>
      </c>
      <c r="H110" s="466">
        <f>Výsledovka!H66</f>
        <v>0</v>
      </c>
      <c r="I110" s="547">
        <f>Výsledovka!I66</f>
        <v>0</v>
      </c>
      <c r="J110" s="466">
        <f>'Předmět oce'!E110</f>
        <v>0</v>
      </c>
      <c r="N110" s="5"/>
    </row>
    <row r="111" spans="1:14">
      <c r="A111" s="466" t="s">
        <v>209</v>
      </c>
      <c r="B111" s="466"/>
      <c r="C111" s="14" t="s">
        <v>769</v>
      </c>
      <c r="D111" s="481">
        <v>100</v>
      </c>
      <c r="E111" s="466">
        <v>0</v>
      </c>
      <c r="F111" s="466">
        <v>0</v>
      </c>
      <c r="G111" s="466">
        <v>0</v>
      </c>
      <c r="H111" s="466">
        <v>0</v>
      </c>
      <c r="I111" s="466">
        <v>0</v>
      </c>
      <c r="J111" s="466">
        <f>'Předmět oce'!E111</f>
        <v>0</v>
      </c>
      <c r="N111" s="5"/>
    </row>
    <row r="112" spans="1:14">
      <c r="A112" s="466" t="s">
        <v>211</v>
      </c>
      <c r="B112" s="466"/>
      <c r="C112" s="466" t="s">
        <v>8</v>
      </c>
      <c r="D112" s="228">
        <v>101</v>
      </c>
      <c r="E112" s="466">
        <f>E113+E118</f>
        <v>0</v>
      </c>
      <c r="F112" s="466">
        <f>F113+F118</f>
        <v>0</v>
      </c>
      <c r="G112" s="466">
        <f>G113+G118</f>
        <v>0</v>
      </c>
      <c r="H112" s="466">
        <f>H113+H118</f>
        <v>0</v>
      </c>
      <c r="I112" s="466">
        <f>I113+I118</f>
        <v>0</v>
      </c>
      <c r="J112" s="466">
        <f>'Předmět oce'!E112</f>
        <v>0</v>
      </c>
      <c r="N112" s="5"/>
    </row>
    <row r="113" spans="1:16">
      <c r="A113" s="466" t="s">
        <v>212</v>
      </c>
      <c r="B113" s="466"/>
      <c r="C113" s="466" t="s">
        <v>9</v>
      </c>
      <c r="D113" s="481">
        <v>102</v>
      </c>
      <c r="E113" s="466">
        <f>SUM(E114:E117)</f>
        <v>0</v>
      </c>
      <c r="F113" s="466">
        <f>SUM(F114:F117)</f>
        <v>0</v>
      </c>
      <c r="G113" s="466">
        <f>SUM(G114:G117)</f>
        <v>0</v>
      </c>
      <c r="H113" s="466">
        <f>SUM(H114:H117)</f>
        <v>0</v>
      </c>
      <c r="I113" s="466">
        <f>SUM(I114:I117)</f>
        <v>0</v>
      </c>
      <c r="J113" s="466">
        <f>'Předmět oce'!E113</f>
        <v>0</v>
      </c>
      <c r="N113" s="5"/>
    </row>
    <row r="114" spans="1:16">
      <c r="A114" s="46" t="s">
        <v>212</v>
      </c>
      <c r="B114" s="468">
        <v>1</v>
      </c>
      <c r="C114" s="469" t="s">
        <v>213</v>
      </c>
      <c r="D114" s="228">
        <v>103</v>
      </c>
      <c r="E114" s="12"/>
      <c r="F114" s="12"/>
      <c r="G114" s="12"/>
      <c r="H114" s="12"/>
      <c r="I114" s="12"/>
      <c r="J114" s="12">
        <f>'Předmět oce'!E114</f>
        <v>0</v>
      </c>
      <c r="N114" s="5"/>
    </row>
    <row r="115" spans="1:16">
      <c r="A115" s="46"/>
      <c r="B115" s="468">
        <v>2</v>
      </c>
      <c r="C115" s="469" t="s">
        <v>214</v>
      </c>
      <c r="D115" s="481">
        <v>104</v>
      </c>
      <c r="E115" s="12"/>
      <c r="F115" s="12"/>
      <c r="G115" s="12"/>
      <c r="H115" s="12"/>
      <c r="I115" s="12"/>
      <c r="J115" s="12">
        <f>'Předmět oce'!E115</f>
        <v>0</v>
      </c>
      <c r="N115" s="5"/>
    </row>
    <row r="116" spans="1:16">
      <c r="A116" s="46"/>
      <c r="B116" s="468">
        <v>3</v>
      </c>
      <c r="C116" s="469" t="s">
        <v>215</v>
      </c>
      <c r="D116" s="228">
        <v>105</v>
      </c>
      <c r="E116" s="12"/>
      <c r="F116" s="12"/>
      <c r="G116" s="12"/>
      <c r="H116" s="12"/>
      <c r="I116" s="12"/>
      <c r="J116" s="12">
        <f>'Předmět oce'!E116</f>
        <v>0</v>
      </c>
      <c r="N116" s="5"/>
    </row>
    <row r="117" spans="1:16">
      <c r="A117" s="46"/>
      <c r="B117" s="468">
        <v>4</v>
      </c>
      <c r="C117" s="469" t="s">
        <v>216</v>
      </c>
      <c r="D117" s="481">
        <v>106</v>
      </c>
      <c r="E117" s="12"/>
      <c r="F117" s="12"/>
      <c r="G117" s="12"/>
      <c r="H117" s="12"/>
      <c r="I117" s="12"/>
      <c r="J117" s="12">
        <f>'Předmět oce'!E117</f>
        <v>0</v>
      </c>
      <c r="N117" s="5"/>
    </row>
    <row r="118" spans="1:16">
      <c r="A118" s="466" t="s">
        <v>217</v>
      </c>
      <c r="B118" s="466"/>
      <c r="C118" s="466" t="s">
        <v>24</v>
      </c>
      <c r="D118" s="228">
        <v>107</v>
      </c>
      <c r="E118" s="466">
        <f>E119+E134</f>
        <v>0</v>
      </c>
      <c r="F118" s="466">
        <f>F119+F134</f>
        <v>0</v>
      </c>
      <c r="G118" s="466">
        <f>G119+G134</f>
        <v>0</v>
      </c>
      <c r="H118" s="466">
        <f>H119+H134</f>
        <v>0</v>
      </c>
      <c r="I118" s="466">
        <f>I119+I134</f>
        <v>0</v>
      </c>
      <c r="J118" s="466">
        <f>'Předmět oce'!E118</f>
        <v>0</v>
      </c>
      <c r="N118" s="5"/>
    </row>
    <row r="119" spans="1:16">
      <c r="A119" s="466" t="s">
        <v>218</v>
      </c>
      <c r="B119" s="466"/>
      <c r="C119" s="466" t="s">
        <v>10</v>
      </c>
      <c r="D119" s="481">
        <v>108</v>
      </c>
      <c r="E119" s="466">
        <f>E120+SUM(E123:E130)</f>
        <v>0</v>
      </c>
      <c r="F119" s="466">
        <f>F120+SUM(F123:F130)</f>
        <v>0</v>
      </c>
      <c r="G119" s="466">
        <f>G120+SUM(G123:G130)</f>
        <v>0</v>
      </c>
      <c r="H119" s="466">
        <f>H120+SUM(H123:H130)</f>
        <v>0</v>
      </c>
      <c r="I119" s="466">
        <f>I120+SUM(I123:I130)</f>
        <v>0</v>
      </c>
      <c r="J119" s="466">
        <f>'Předmět oce'!E119</f>
        <v>0</v>
      </c>
      <c r="N119" s="5"/>
    </row>
    <row r="120" spans="1:16">
      <c r="A120" s="466" t="s">
        <v>218</v>
      </c>
      <c r="B120" s="466">
        <v>1</v>
      </c>
      <c r="C120" s="466" t="s">
        <v>219</v>
      </c>
      <c r="D120" s="228">
        <v>109</v>
      </c>
      <c r="E120" s="466">
        <f>E121+E122</f>
        <v>0</v>
      </c>
      <c r="F120" s="466">
        <f>F121+F122</f>
        <v>0</v>
      </c>
      <c r="G120" s="466">
        <f>G121+G122</f>
        <v>0</v>
      </c>
      <c r="H120" s="466">
        <f>H121+H122</f>
        <v>0</v>
      </c>
      <c r="I120" s="466">
        <f>I121+I122</f>
        <v>0</v>
      </c>
      <c r="J120" s="466">
        <f>'Předmět oce'!E120</f>
        <v>0</v>
      </c>
      <c r="N120" s="5"/>
    </row>
    <row r="121" spans="1:16">
      <c r="A121" s="46"/>
      <c r="B121" s="471" t="s">
        <v>107</v>
      </c>
      <c r="C121" s="469" t="s">
        <v>220</v>
      </c>
      <c r="D121" s="481">
        <v>110</v>
      </c>
      <c r="E121" s="12"/>
      <c r="F121" s="12"/>
      <c r="G121" s="12"/>
      <c r="H121" s="12"/>
      <c r="I121" s="12"/>
      <c r="J121" s="12">
        <f>'Předmět oce'!E121</f>
        <v>0</v>
      </c>
      <c r="K121" s="44"/>
      <c r="L121" s="44"/>
      <c r="M121" s="44"/>
      <c r="O121" s="44"/>
      <c r="P121" s="44"/>
    </row>
    <row r="122" spans="1:16">
      <c r="A122" s="46"/>
      <c r="B122" s="471" t="s">
        <v>109</v>
      </c>
      <c r="C122" s="469" t="s">
        <v>221</v>
      </c>
      <c r="D122" s="228">
        <v>111</v>
      </c>
      <c r="E122" s="12"/>
      <c r="F122" s="12"/>
      <c r="G122" s="12"/>
      <c r="H122" s="12"/>
      <c r="I122" s="12"/>
      <c r="J122" s="12">
        <f>'Předmět oce'!E122</f>
        <v>0</v>
      </c>
      <c r="N122" s="5"/>
    </row>
    <row r="123" spans="1:16">
      <c r="A123" s="46"/>
      <c r="B123" s="470">
        <v>2</v>
      </c>
      <c r="C123" s="469" t="s">
        <v>222</v>
      </c>
      <c r="D123" s="481">
        <v>112</v>
      </c>
      <c r="E123" s="12"/>
      <c r="F123" s="12"/>
      <c r="G123" s="12"/>
      <c r="H123" s="12"/>
      <c r="I123" s="12"/>
      <c r="J123" s="12">
        <f>'Předmět oce'!E123</f>
        <v>0</v>
      </c>
      <c r="K123" s="565"/>
      <c r="L123" s="482"/>
      <c r="N123" s="5"/>
    </row>
    <row r="124" spans="1:16">
      <c r="A124" s="46"/>
      <c r="B124" s="468">
        <v>3</v>
      </c>
      <c r="C124" s="469" t="s">
        <v>223</v>
      </c>
      <c r="D124" s="228">
        <v>113</v>
      </c>
      <c r="E124" s="12"/>
      <c r="F124" s="12"/>
      <c r="G124" s="12"/>
      <c r="H124" s="12"/>
      <c r="I124" s="12"/>
      <c r="J124" s="12">
        <f>'Předmět oce'!E124</f>
        <v>0</v>
      </c>
      <c r="N124" s="5"/>
    </row>
    <row r="125" spans="1:16">
      <c r="A125" s="46"/>
      <c r="B125" s="468">
        <v>4</v>
      </c>
      <c r="C125" s="469" t="s">
        <v>224</v>
      </c>
      <c r="D125" s="481">
        <v>114</v>
      </c>
      <c r="E125" s="12"/>
      <c r="F125" s="12"/>
      <c r="G125" s="12"/>
      <c r="H125" s="12"/>
      <c r="I125" s="12"/>
      <c r="J125" s="12">
        <f>'Předmět oce'!E125</f>
        <v>0</v>
      </c>
      <c r="N125" s="5"/>
    </row>
    <row r="126" spans="1:16">
      <c r="A126" s="46"/>
      <c r="B126" s="468">
        <v>5</v>
      </c>
      <c r="C126" s="469" t="s">
        <v>225</v>
      </c>
      <c r="D126" s="228">
        <v>115</v>
      </c>
      <c r="E126" s="12"/>
      <c r="F126" s="12"/>
      <c r="G126" s="12"/>
      <c r="H126" s="12"/>
      <c r="I126" s="12"/>
      <c r="J126" s="12">
        <f>'Předmět oce'!E126</f>
        <v>0</v>
      </c>
      <c r="N126" s="5"/>
    </row>
    <row r="127" spans="1:16">
      <c r="A127" s="46"/>
      <c r="B127" s="468">
        <v>6</v>
      </c>
      <c r="C127" s="469" t="s">
        <v>226</v>
      </c>
      <c r="D127" s="481">
        <v>116</v>
      </c>
      <c r="E127" s="12"/>
      <c r="F127" s="12"/>
      <c r="G127" s="12"/>
      <c r="H127" s="12"/>
      <c r="I127" s="12"/>
      <c r="J127" s="12">
        <f>'Předmět oce'!E127</f>
        <v>0</v>
      </c>
      <c r="K127" s="32"/>
      <c r="L127" s="482"/>
      <c r="N127" s="5"/>
    </row>
    <row r="128" spans="1:16">
      <c r="A128" s="46"/>
      <c r="B128" s="468">
        <v>7</v>
      </c>
      <c r="C128" s="475" t="s">
        <v>227</v>
      </c>
      <c r="D128" s="228">
        <v>117</v>
      </c>
      <c r="E128" s="12">
        <v>0</v>
      </c>
      <c r="F128" s="12"/>
      <c r="G128" s="12"/>
      <c r="H128" s="12"/>
      <c r="I128" s="12"/>
      <c r="J128" s="12">
        <f>'Předmět oce'!E128</f>
        <v>0</v>
      </c>
      <c r="N128" s="5"/>
    </row>
    <row r="129" spans="1:15">
      <c r="A129" s="46"/>
      <c r="B129" s="468">
        <v>8</v>
      </c>
      <c r="C129" s="469" t="s">
        <v>228</v>
      </c>
      <c r="D129" s="481">
        <v>118</v>
      </c>
      <c r="E129" s="12"/>
      <c r="F129" s="12"/>
      <c r="G129" s="12"/>
      <c r="H129" s="473"/>
      <c r="I129" s="12"/>
      <c r="J129" s="12">
        <f>'Předmět oce'!E129</f>
        <v>0</v>
      </c>
      <c r="N129" s="5"/>
    </row>
    <row r="130" spans="1:15">
      <c r="A130" s="466"/>
      <c r="B130" s="466">
        <v>9</v>
      </c>
      <c r="C130" s="466" t="s">
        <v>229</v>
      </c>
      <c r="D130" s="228">
        <v>119</v>
      </c>
      <c r="E130" s="466">
        <f>SUM(E131:E133)</f>
        <v>0</v>
      </c>
      <c r="F130" s="466">
        <f>SUM(F131:F133)</f>
        <v>0</v>
      </c>
      <c r="G130" s="466">
        <f>SUM(G131:G133)</f>
        <v>0</v>
      </c>
      <c r="H130" s="466">
        <f>SUM(H131:H133)</f>
        <v>0</v>
      </c>
      <c r="I130" s="466">
        <f>SUM(I131:I133)</f>
        <v>0</v>
      </c>
      <c r="J130" s="466">
        <f>'Předmět oce'!E130</f>
        <v>0</v>
      </c>
      <c r="N130" s="5"/>
    </row>
    <row r="131" spans="1:15">
      <c r="A131" s="46"/>
      <c r="B131" s="468" t="s">
        <v>870</v>
      </c>
      <c r="C131" s="475" t="s">
        <v>230</v>
      </c>
      <c r="D131" s="481">
        <v>120</v>
      </c>
      <c r="E131" s="12"/>
      <c r="F131" s="12"/>
      <c r="G131" s="12"/>
      <c r="H131" s="12"/>
      <c r="I131" s="12"/>
      <c r="J131" s="12">
        <f>'Předmět oce'!E131</f>
        <v>0</v>
      </c>
      <c r="N131" s="5"/>
    </row>
    <row r="132" spans="1:15">
      <c r="A132" s="46"/>
      <c r="B132" s="471" t="s">
        <v>871</v>
      </c>
      <c r="C132" s="469" t="s">
        <v>231</v>
      </c>
      <c r="D132" s="228">
        <v>121</v>
      </c>
      <c r="E132" s="12"/>
      <c r="F132" s="12"/>
      <c r="G132" s="12"/>
      <c r="H132" s="12"/>
      <c r="I132" s="12"/>
      <c r="J132" s="12">
        <f>'Předmět oce'!E132</f>
        <v>0</v>
      </c>
      <c r="N132" s="5"/>
    </row>
    <row r="133" spans="1:15">
      <c r="A133" s="46"/>
      <c r="B133" s="471" t="s">
        <v>872</v>
      </c>
      <c r="C133" s="469" t="s">
        <v>232</v>
      </c>
      <c r="D133" s="481">
        <v>122</v>
      </c>
      <c r="E133" s="12"/>
      <c r="F133" s="12"/>
      <c r="G133" s="12"/>
      <c r="H133" s="12"/>
      <c r="I133" s="12"/>
      <c r="J133" s="12">
        <f>'Předmět oce'!E133</f>
        <v>0</v>
      </c>
      <c r="K133" s="565"/>
      <c r="N133" s="5"/>
      <c r="O133" s="44"/>
    </row>
    <row r="134" spans="1:15">
      <c r="A134" s="466" t="s">
        <v>233</v>
      </c>
      <c r="B134" s="466"/>
      <c r="C134" s="466" t="s">
        <v>11</v>
      </c>
      <c r="D134" s="228">
        <v>123</v>
      </c>
      <c r="E134" s="466">
        <f>E135+SUM(E138:E144)</f>
        <v>0</v>
      </c>
      <c r="F134" s="466">
        <f>F135+SUM(F138:F144)</f>
        <v>0</v>
      </c>
      <c r="G134" s="466">
        <f>G135+SUM(G138:G144)</f>
        <v>0</v>
      </c>
      <c r="H134" s="466">
        <f>H135+SUM(H138:H144)</f>
        <v>0</v>
      </c>
      <c r="I134" s="466">
        <f>I135+SUM(I138:I144)</f>
        <v>0</v>
      </c>
      <c r="J134" s="466">
        <f>'Předmět oce'!E134</f>
        <v>0</v>
      </c>
      <c r="N134" s="5"/>
    </row>
    <row r="135" spans="1:15">
      <c r="A135" s="466" t="s">
        <v>233</v>
      </c>
      <c r="B135" s="466">
        <v>1</v>
      </c>
      <c r="C135" s="466" t="s">
        <v>219</v>
      </c>
      <c r="D135" s="481">
        <v>124</v>
      </c>
      <c r="E135" s="466">
        <f>E136+E137</f>
        <v>0</v>
      </c>
      <c r="F135" s="466">
        <f>F136+F137</f>
        <v>0</v>
      </c>
      <c r="G135" s="466">
        <f>G136+G137</f>
        <v>0</v>
      </c>
      <c r="H135" s="466">
        <f>H136+H137</f>
        <v>0</v>
      </c>
      <c r="I135" s="466">
        <f>I136+I137</f>
        <v>0</v>
      </c>
      <c r="J135" s="466">
        <f>'Předmět oce'!E135</f>
        <v>0</v>
      </c>
      <c r="N135" s="5"/>
    </row>
    <row r="136" spans="1:15">
      <c r="A136" s="46"/>
      <c r="B136" s="471" t="s">
        <v>107</v>
      </c>
      <c r="C136" s="469" t="s">
        <v>220</v>
      </c>
      <c r="D136" s="228">
        <v>125</v>
      </c>
      <c r="E136" s="12"/>
      <c r="F136" s="12"/>
      <c r="G136" s="12"/>
      <c r="H136" s="12"/>
      <c r="I136" s="12"/>
      <c r="J136" s="12">
        <f>'Předmět oce'!E136</f>
        <v>0</v>
      </c>
      <c r="N136" s="5"/>
    </row>
    <row r="137" spans="1:15">
      <c r="A137" s="46"/>
      <c r="B137" s="471" t="s">
        <v>109</v>
      </c>
      <c r="C137" s="469" t="s">
        <v>221</v>
      </c>
      <c r="D137" s="481">
        <v>126</v>
      </c>
      <c r="E137" s="12"/>
      <c r="F137" s="12"/>
      <c r="G137" s="12"/>
      <c r="H137" s="12"/>
      <c r="I137" s="12"/>
      <c r="J137" s="12">
        <f>'Předmět oce'!E137</f>
        <v>0</v>
      </c>
      <c r="N137" s="5"/>
    </row>
    <row r="138" spans="1:15">
      <c r="A138" s="46"/>
      <c r="B138" s="470">
        <v>2</v>
      </c>
      <c r="C138" s="469" t="s">
        <v>222</v>
      </c>
      <c r="D138" s="228">
        <v>127</v>
      </c>
      <c r="E138" s="12"/>
      <c r="F138" s="12"/>
      <c r="G138" s="12"/>
      <c r="H138" s="12"/>
      <c r="I138" s="12"/>
      <c r="J138" s="12">
        <f>'Předmět oce'!E138</f>
        <v>0</v>
      </c>
      <c r="K138" s="32"/>
      <c r="L138" s="482"/>
      <c r="N138" s="5"/>
    </row>
    <row r="139" spans="1:15">
      <c r="A139" s="46"/>
      <c r="B139" s="470">
        <v>3</v>
      </c>
      <c r="C139" s="469" t="s">
        <v>234</v>
      </c>
      <c r="D139" s="481">
        <v>128</v>
      </c>
      <c r="E139" s="12"/>
      <c r="F139" s="12"/>
      <c r="G139" s="12"/>
      <c r="H139" s="12"/>
      <c r="I139" s="12"/>
      <c r="J139" s="12">
        <f>'Předmět oce'!E139</f>
        <v>0</v>
      </c>
      <c r="L139" s="44"/>
      <c r="M139" s="44"/>
      <c r="N139" s="5"/>
    </row>
    <row r="140" spans="1:15">
      <c r="A140" s="46"/>
      <c r="B140" s="470">
        <v>4</v>
      </c>
      <c r="C140" s="469" t="s">
        <v>224</v>
      </c>
      <c r="D140" s="228">
        <v>129</v>
      </c>
      <c r="E140" s="12"/>
      <c r="F140" s="12"/>
      <c r="G140" s="12"/>
      <c r="H140" s="12"/>
      <c r="I140" s="12"/>
      <c r="J140" s="12">
        <f>'Předmět oce'!E140</f>
        <v>0</v>
      </c>
      <c r="N140" s="5"/>
    </row>
    <row r="141" spans="1:15">
      <c r="A141" s="46"/>
      <c r="B141" s="468">
        <v>5</v>
      </c>
      <c r="C141" s="469" t="s">
        <v>235</v>
      </c>
      <c r="D141" s="481">
        <v>130</v>
      </c>
      <c r="E141" s="12"/>
      <c r="F141" s="12"/>
      <c r="G141" s="12"/>
      <c r="H141" s="12"/>
      <c r="I141" s="12"/>
      <c r="J141" s="12">
        <f>'Předmět oce'!E141</f>
        <v>0</v>
      </c>
      <c r="N141" s="5"/>
    </row>
    <row r="142" spans="1:15">
      <c r="A142" s="46"/>
      <c r="B142" s="468">
        <v>6</v>
      </c>
      <c r="C142" s="475" t="s">
        <v>226</v>
      </c>
      <c r="D142" s="228">
        <v>131</v>
      </c>
      <c r="E142" s="12"/>
      <c r="F142" s="12"/>
      <c r="G142" s="12"/>
      <c r="H142" s="12"/>
      <c r="I142" s="12"/>
      <c r="J142" s="12">
        <f>'Předmět oce'!E142</f>
        <v>0</v>
      </c>
      <c r="K142" s="32"/>
      <c r="N142" s="5"/>
    </row>
    <row r="143" spans="1:15">
      <c r="A143" s="46"/>
      <c r="B143" s="468">
        <v>7</v>
      </c>
      <c r="C143" s="475" t="s">
        <v>227</v>
      </c>
      <c r="D143" s="481">
        <v>132</v>
      </c>
      <c r="E143" s="12"/>
      <c r="F143" s="12"/>
      <c r="G143" s="12"/>
      <c r="H143" s="12"/>
      <c r="I143" s="12"/>
      <c r="J143" s="12">
        <f>'Předmět oce'!E143</f>
        <v>0</v>
      </c>
      <c r="N143" s="5"/>
    </row>
    <row r="144" spans="1:15">
      <c r="A144" s="466"/>
      <c r="B144" s="466">
        <v>8</v>
      </c>
      <c r="C144" s="466" t="s">
        <v>236</v>
      </c>
      <c r="D144" s="228">
        <v>133</v>
      </c>
      <c r="E144" s="466">
        <f>SUM(E145:E151)</f>
        <v>0</v>
      </c>
      <c r="F144" s="466">
        <f>SUM(F145:F151)</f>
        <v>0</v>
      </c>
      <c r="G144" s="466">
        <f>SUM(G145:G151)</f>
        <v>0</v>
      </c>
      <c r="H144" s="466">
        <f>SUM(H145:H151)</f>
        <v>0</v>
      </c>
      <c r="I144" s="466">
        <f>SUM(I145:I151)</f>
        <v>0</v>
      </c>
      <c r="J144" s="466">
        <f>'Předmět oce'!E144</f>
        <v>0</v>
      </c>
      <c r="N144" s="5"/>
    </row>
    <row r="145" spans="1:14">
      <c r="A145" s="46"/>
      <c r="B145" s="471" t="s">
        <v>237</v>
      </c>
      <c r="C145" s="475" t="s">
        <v>230</v>
      </c>
      <c r="D145" s="481">
        <v>134</v>
      </c>
      <c r="E145" s="12"/>
      <c r="F145" s="12"/>
      <c r="G145" s="12"/>
      <c r="H145" s="12"/>
      <c r="I145" s="12"/>
      <c r="J145" s="12">
        <f>'Předmět oce'!E145</f>
        <v>0</v>
      </c>
      <c r="N145" s="5"/>
    </row>
    <row r="146" spans="1:14">
      <c r="A146" s="46"/>
      <c r="B146" s="483" t="s">
        <v>238</v>
      </c>
      <c r="C146" s="475" t="s">
        <v>239</v>
      </c>
      <c r="D146" s="228">
        <v>135</v>
      </c>
      <c r="E146" s="12"/>
      <c r="F146" s="12"/>
      <c r="G146" s="12"/>
      <c r="H146" s="12"/>
      <c r="I146" s="12"/>
      <c r="J146" s="12">
        <f>'Předmět oce'!E146</f>
        <v>0</v>
      </c>
      <c r="N146" s="5"/>
    </row>
    <row r="147" spans="1:14">
      <c r="A147" s="46"/>
      <c r="B147" s="471" t="s">
        <v>240</v>
      </c>
      <c r="C147" s="469" t="s">
        <v>241</v>
      </c>
      <c r="D147" s="481">
        <v>136</v>
      </c>
      <c r="E147" s="12"/>
      <c r="F147" s="12"/>
      <c r="G147" s="12"/>
      <c r="H147" s="12"/>
      <c r="I147" s="12"/>
      <c r="J147" s="12">
        <f>'Předmět oce'!E147</f>
        <v>0</v>
      </c>
      <c r="N147" s="5"/>
    </row>
    <row r="148" spans="1:14">
      <c r="A148" s="46"/>
      <c r="B148" s="471" t="s">
        <v>242</v>
      </c>
      <c r="C148" s="11" t="s">
        <v>519</v>
      </c>
      <c r="D148" s="228">
        <v>137</v>
      </c>
      <c r="E148" s="12"/>
      <c r="F148" s="12"/>
      <c r="G148" s="12"/>
      <c r="H148" s="12"/>
      <c r="I148" s="12"/>
      <c r="J148" s="12">
        <f>'Předmět oce'!E148</f>
        <v>0</v>
      </c>
      <c r="N148" s="5"/>
    </row>
    <row r="149" spans="1:14">
      <c r="A149" s="46"/>
      <c r="B149" s="471" t="s">
        <v>243</v>
      </c>
      <c r="C149" s="11" t="s">
        <v>244</v>
      </c>
      <c r="D149" s="481">
        <v>138</v>
      </c>
      <c r="E149" s="12"/>
      <c r="F149" s="12"/>
      <c r="G149" s="12"/>
      <c r="H149" s="12"/>
      <c r="I149" s="12"/>
      <c r="J149" s="12">
        <f>'Předmět oce'!E149</f>
        <v>0</v>
      </c>
      <c r="N149" s="5"/>
    </row>
    <row r="150" spans="1:14">
      <c r="A150" s="46"/>
      <c r="B150" s="471" t="s">
        <v>245</v>
      </c>
      <c r="C150" s="469" t="s">
        <v>231</v>
      </c>
      <c r="D150" s="228">
        <v>139</v>
      </c>
      <c r="E150" s="12"/>
      <c r="F150" s="12"/>
      <c r="G150" s="12"/>
      <c r="H150" s="12"/>
      <c r="I150" s="12"/>
      <c r="J150" s="12">
        <f>'Předmět oce'!E150</f>
        <v>0</v>
      </c>
      <c r="N150" s="5"/>
    </row>
    <row r="151" spans="1:14">
      <c r="A151" s="46"/>
      <c r="B151" s="471" t="s">
        <v>246</v>
      </c>
      <c r="C151" s="469" t="s">
        <v>232</v>
      </c>
      <c r="D151" s="481">
        <v>140</v>
      </c>
      <c r="E151" s="12"/>
      <c r="F151" s="12"/>
      <c r="G151" s="12"/>
      <c r="H151" s="12"/>
      <c r="I151" s="12"/>
      <c r="J151" s="12">
        <f>'Předmět oce'!E151</f>
        <v>0</v>
      </c>
      <c r="M151" s="44"/>
      <c r="N151" s="5"/>
    </row>
    <row r="152" spans="1:14">
      <c r="A152" s="466" t="s">
        <v>183</v>
      </c>
      <c r="B152" s="466"/>
      <c r="C152" s="466" t="s">
        <v>16</v>
      </c>
      <c r="D152" s="228">
        <v>141</v>
      </c>
      <c r="E152" s="466">
        <f>SUM(E153:E154)</f>
        <v>0</v>
      </c>
      <c r="F152" s="466">
        <f>SUM(F153:F154)</f>
        <v>0</v>
      </c>
      <c r="G152" s="466">
        <f>SUM(G153:G154)</f>
        <v>0</v>
      </c>
      <c r="H152" s="466">
        <f>SUM(H153:H154)</f>
        <v>0</v>
      </c>
      <c r="I152" s="466">
        <f>SUM(I153:I154)</f>
        <v>0</v>
      </c>
      <c r="J152" s="466">
        <f>'Předmět oce'!E152</f>
        <v>0</v>
      </c>
      <c r="N152" s="5"/>
    </row>
    <row r="153" spans="1:14">
      <c r="A153" s="46"/>
      <c r="B153" s="468">
        <v>1</v>
      </c>
      <c r="C153" s="469" t="s">
        <v>247</v>
      </c>
      <c r="D153" s="481">
        <v>142</v>
      </c>
      <c r="E153" s="227"/>
      <c r="F153" s="12"/>
      <c r="G153" s="12"/>
      <c r="H153" s="12"/>
      <c r="I153" s="12"/>
      <c r="J153" s="12">
        <f>'Předmět oce'!E153</f>
        <v>0</v>
      </c>
      <c r="K153" s="32"/>
      <c r="L153" s="484"/>
      <c r="N153" s="5"/>
    </row>
    <row r="154" spans="1:14">
      <c r="A154" s="46"/>
      <c r="B154" s="468">
        <v>2</v>
      </c>
      <c r="C154" s="469" t="s">
        <v>248</v>
      </c>
      <c r="D154" s="228">
        <v>143</v>
      </c>
      <c r="E154" s="12"/>
      <c r="F154" s="12"/>
      <c r="G154" s="12"/>
      <c r="H154" s="12"/>
      <c r="I154" s="12"/>
      <c r="J154" s="12">
        <f>'Předmět oce'!E154</f>
        <v>0</v>
      </c>
      <c r="L154" s="484"/>
      <c r="N154" s="5"/>
    </row>
    <row r="155" spans="1:14">
      <c r="C155" s="485" t="s">
        <v>17</v>
      </c>
      <c r="D155" s="486"/>
      <c r="E155" s="487">
        <f t="shared" ref="E155:J155" si="5">E4-E89</f>
        <v>0</v>
      </c>
      <c r="F155" s="488">
        <f t="shared" si="5"/>
        <v>0</v>
      </c>
      <c r="G155" s="488">
        <f t="shared" si="5"/>
        <v>0</v>
      </c>
      <c r="H155" s="488">
        <f t="shared" si="5"/>
        <v>0</v>
      </c>
      <c r="I155" s="488">
        <f t="shared" si="5"/>
        <v>0</v>
      </c>
      <c r="J155" s="488">
        <f t="shared" si="5"/>
        <v>0</v>
      </c>
      <c r="L155" s="484"/>
      <c r="N155" s="5"/>
    </row>
    <row r="156" spans="1:14">
      <c r="C156" s="8" t="s">
        <v>524</v>
      </c>
      <c r="D156" s="228"/>
      <c r="E156" s="489"/>
      <c r="F156" s="489"/>
      <c r="G156" s="490">
        <f>G112+G152</f>
        <v>0</v>
      </c>
      <c r="H156" s="490">
        <f>H112+H152</f>
        <v>0</v>
      </c>
      <c r="I156" s="490">
        <f>I112+I152</f>
        <v>0</v>
      </c>
      <c r="J156" s="490">
        <f>J112+J152</f>
        <v>0</v>
      </c>
      <c r="L156" s="484"/>
      <c r="N156" s="5"/>
    </row>
    <row r="157" spans="1:14">
      <c r="C157" s="491" t="s">
        <v>732</v>
      </c>
      <c r="D157" s="492"/>
      <c r="E157" s="493"/>
      <c r="F157" s="493"/>
      <c r="G157" s="493"/>
      <c r="H157" s="493"/>
      <c r="I157" s="493"/>
      <c r="J157" s="494"/>
      <c r="K157" s="126"/>
      <c r="L157" s="484"/>
      <c r="N157" s="5"/>
    </row>
    <row r="158" spans="1:14">
      <c r="C158" s="4"/>
      <c r="E158" s="495"/>
      <c r="F158" s="495"/>
      <c r="G158" s="495"/>
      <c r="H158" s="495"/>
      <c r="I158" s="495"/>
      <c r="J158" s="496"/>
      <c r="K158" s="496"/>
      <c r="L158" s="484"/>
      <c r="N158" s="5"/>
    </row>
    <row r="159" spans="1:14">
      <c r="C159" s="8" t="s">
        <v>520</v>
      </c>
      <c r="D159" s="5"/>
      <c r="F159" s="495"/>
      <c r="G159" s="495"/>
      <c r="H159" s="495"/>
      <c r="I159" s="495"/>
      <c r="J159" s="463" t="s">
        <v>72</v>
      </c>
      <c r="K159" s="479"/>
      <c r="L159" s="484"/>
      <c r="N159" s="5"/>
    </row>
    <row r="160" spans="1:14">
      <c r="C160" s="11" t="s">
        <v>521</v>
      </c>
      <c r="D160" s="5"/>
      <c r="F160" s="495"/>
      <c r="G160" s="495"/>
      <c r="H160" s="495"/>
      <c r="I160" s="495"/>
      <c r="J160" s="12">
        <f>J4</f>
        <v>0</v>
      </c>
      <c r="K160" s="20"/>
      <c r="L160" s="484"/>
      <c r="N160" s="5"/>
    </row>
    <row r="161" spans="3:18">
      <c r="C161" s="11" t="s">
        <v>522</v>
      </c>
      <c r="D161" s="5"/>
      <c r="F161" s="495"/>
      <c r="G161" s="495"/>
      <c r="H161" s="495"/>
      <c r="I161" s="495"/>
      <c r="J161" s="12">
        <f>J112+J152</f>
        <v>0</v>
      </c>
      <c r="K161" s="20"/>
      <c r="L161" s="484"/>
      <c r="N161" s="5"/>
    </row>
    <row r="162" spans="3:18">
      <c r="C162" s="8" t="s">
        <v>523</v>
      </c>
      <c r="D162" s="5"/>
      <c r="F162" s="495"/>
      <c r="G162" s="495"/>
      <c r="H162" s="495"/>
      <c r="I162" s="495"/>
      <c r="J162" s="14">
        <f>J160-J161</f>
        <v>0</v>
      </c>
      <c r="K162" s="30"/>
      <c r="L162" s="484"/>
      <c r="N162" s="5"/>
    </row>
    <row r="163" spans="3:18">
      <c r="J163" s="20"/>
      <c r="N163" s="5"/>
    </row>
    <row r="164" spans="3:18">
      <c r="C164" s="11" t="s">
        <v>72</v>
      </c>
      <c r="D164" s="228"/>
      <c r="E164" s="217">
        <v>2017</v>
      </c>
      <c r="F164" s="217">
        <f>F88</f>
        <v>2020</v>
      </c>
      <c r="G164" s="217">
        <f>G88</f>
        <v>2021</v>
      </c>
      <c r="H164" s="217">
        <f>H88</f>
        <v>2022</v>
      </c>
      <c r="I164" s="217">
        <f>I88</f>
        <v>2023</v>
      </c>
      <c r="J164" s="217">
        <f>J88</f>
        <v>2024</v>
      </c>
    </row>
    <row r="165" spans="3:18">
      <c r="C165" s="11" t="s">
        <v>28</v>
      </c>
      <c r="D165" s="228"/>
      <c r="E165" s="12">
        <f t="shared" ref="E165:J165" si="6">E4</f>
        <v>0</v>
      </c>
      <c r="F165" s="12">
        <f t="shared" si="6"/>
        <v>0</v>
      </c>
      <c r="G165" s="12">
        <f t="shared" si="6"/>
        <v>0</v>
      </c>
      <c r="H165" s="12">
        <f t="shared" si="6"/>
        <v>0</v>
      </c>
      <c r="I165" s="12">
        <f t="shared" si="6"/>
        <v>0</v>
      </c>
      <c r="J165" s="12">
        <f t="shared" si="6"/>
        <v>0</v>
      </c>
    </row>
    <row r="166" spans="3:18">
      <c r="C166" s="497" t="s">
        <v>571</v>
      </c>
      <c r="D166" s="228"/>
      <c r="E166" s="11"/>
      <c r="F166" s="498" t="e">
        <f>F165/E165-1</f>
        <v>#DIV/0!</v>
      </c>
      <c r="G166" s="498" t="e">
        <f>G165/F165-1</f>
        <v>#DIV/0!</v>
      </c>
      <c r="H166" s="498" t="e">
        <f>H165/G165-1</f>
        <v>#DIV/0!</v>
      </c>
      <c r="I166" s="498" t="e">
        <f>I165/H165-1</f>
        <v>#DIV/0!</v>
      </c>
      <c r="J166" s="498" t="e">
        <f>J165/I165-1</f>
        <v>#DIV/0!</v>
      </c>
    </row>
    <row r="167" spans="3:18">
      <c r="C167" s="11" t="s">
        <v>89</v>
      </c>
      <c r="D167" s="228"/>
      <c r="E167" s="12">
        <f t="shared" ref="E167:J167" si="7">E6</f>
        <v>0</v>
      </c>
      <c r="F167" s="12">
        <f t="shared" si="7"/>
        <v>0</v>
      </c>
      <c r="G167" s="12">
        <f t="shared" si="7"/>
        <v>0</v>
      </c>
      <c r="H167" s="12">
        <f t="shared" si="7"/>
        <v>0</v>
      </c>
      <c r="I167" s="12">
        <f t="shared" si="7"/>
        <v>0</v>
      </c>
      <c r="J167" s="12">
        <f t="shared" si="7"/>
        <v>0</v>
      </c>
    </row>
    <row r="168" spans="3:18">
      <c r="C168" s="497" t="s">
        <v>571</v>
      </c>
      <c r="D168" s="228"/>
      <c r="E168" s="11"/>
      <c r="F168" s="498" t="e">
        <f>F167/E167-1</f>
        <v>#DIV/0!</v>
      </c>
      <c r="G168" s="498" t="e">
        <f>G167/F167-1</f>
        <v>#DIV/0!</v>
      </c>
      <c r="H168" s="498" t="e">
        <f>H167/G167-1</f>
        <v>#DIV/0!</v>
      </c>
      <c r="I168" s="498" t="e">
        <f>I167/H167-1</f>
        <v>#DIV/0!</v>
      </c>
      <c r="J168" s="498" t="e">
        <f>J167/I167-1</f>
        <v>#DIV/0!</v>
      </c>
      <c r="P168" s="43"/>
      <c r="Q168" s="43"/>
      <c r="R168" s="44"/>
    </row>
    <row r="169" spans="3:18">
      <c r="C169" s="11" t="s">
        <v>2</v>
      </c>
      <c r="D169" s="228"/>
      <c r="E169" s="12">
        <f t="shared" ref="E169:J169" si="8">E40</f>
        <v>0</v>
      </c>
      <c r="F169" s="12">
        <f t="shared" si="8"/>
        <v>0</v>
      </c>
      <c r="G169" s="12">
        <f t="shared" si="8"/>
        <v>0</v>
      </c>
      <c r="H169" s="12">
        <f t="shared" si="8"/>
        <v>0</v>
      </c>
      <c r="I169" s="12">
        <f t="shared" si="8"/>
        <v>0</v>
      </c>
      <c r="J169" s="12">
        <f t="shared" si="8"/>
        <v>0</v>
      </c>
      <c r="P169" s="43"/>
      <c r="Q169" s="43"/>
      <c r="R169" s="44"/>
    </row>
    <row r="170" spans="3:18">
      <c r="C170" s="497" t="s">
        <v>571</v>
      </c>
      <c r="D170" s="228"/>
      <c r="E170" s="11"/>
      <c r="F170" s="498" t="e">
        <f>F169/E169-1</f>
        <v>#DIV/0!</v>
      </c>
      <c r="G170" s="498" t="e">
        <f>G169/F169-1</f>
        <v>#DIV/0!</v>
      </c>
      <c r="H170" s="498" t="e">
        <f>H169/G169-1</f>
        <v>#DIV/0!</v>
      </c>
      <c r="I170" s="498" t="e">
        <f>I169/H169-1</f>
        <v>#DIV/0!</v>
      </c>
      <c r="J170" s="498" t="e">
        <f>J169/I169-1</f>
        <v>#DIV/0!</v>
      </c>
      <c r="P170" s="43"/>
      <c r="Q170" s="43"/>
      <c r="R170" s="44"/>
    </row>
    <row r="171" spans="3:18">
      <c r="P171" s="43"/>
      <c r="Q171" s="43"/>
      <c r="R171" s="44"/>
    </row>
    <row r="172" spans="3:18">
      <c r="P172" s="43"/>
      <c r="Q172" s="43"/>
      <c r="R172" s="44"/>
    </row>
    <row r="173" spans="3:18">
      <c r="C173" s="11" t="s">
        <v>72</v>
      </c>
      <c r="D173" s="228"/>
      <c r="E173" s="217">
        <f t="shared" ref="E173:J173" si="9">E164</f>
        <v>2017</v>
      </c>
      <c r="F173" s="217">
        <f t="shared" si="9"/>
        <v>2020</v>
      </c>
      <c r="G173" s="217">
        <f t="shared" si="9"/>
        <v>2021</v>
      </c>
      <c r="H173" s="217">
        <f t="shared" si="9"/>
        <v>2022</v>
      </c>
      <c r="I173" s="217">
        <f t="shared" si="9"/>
        <v>2023</v>
      </c>
      <c r="J173" s="217">
        <f t="shared" si="9"/>
        <v>2024</v>
      </c>
      <c r="P173" s="43"/>
      <c r="Q173" s="43"/>
      <c r="R173" s="44"/>
    </row>
    <row r="174" spans="3:18">
      <c r="C174" s="11" t="s">
        <v>30</v>
      </c>
      <c r="D174" s="228"/>
      <c r="E174" s="12">
        <f t="shared" ref="E174:J174" si="10">E89</f>
        <v>0</v>
      </c>
      <c r="F174" s="12">
        <f t="shared" si="10"/>
        <v>0</v>
      </c>
      <c r="G174" s="12">
        <f t="shared" si="10"/>
        <v>0</v>
      </c>
      <c r="H174" s="12">
        <f t="shared" si="10"/>
        <v>0</v>
      </c>
      <c r="I174" s="12">
        <f t="shared" si="10"/>
        <v>0</v>
      </c>
      <c r="J174" s="12">
        <f t="shared" si="10"/>
        <v>0</v>
      </c>
      <c r="P174" s="43"/>
      <c r="Q174" s="43"/>
      <c r="R174" s="44"/>
    </row>
    <row r="175" spans="3:18">
      <c r="C175" s="497" t="s">
        <v>571</v>
      </c>
      <c r="D175" s="228"/>
      <c r="E175" s="11"/>
      <c r="F175" s="498" t="e">
        <f>F174/E174-1</f>
        <v>#DIV/0!</v>
      </c>
      <c r="G175" s="498" t="e">
        <f>G174/F174-1</f>
        <v>#DIV/0!</v>
      </c>
      <c r="H175" s="498" t="e">
        <f>H174/G174-1</f>
        <v>#DIV/0!</v>
      </c>
      <c r="I175" s="498" t="e">
        <f>I174/H174-1</f>
        <v>#DIV/0!</v>
      </c>
      <c r="J175" s="498" t="e">
        <f>J174/I174-1</f>
        <v>#DIV/0!</v>
      </c>
    </row>
    <row r="176" spans="3:18">
      <c r="C176" s="11" t="s">
        <v>5</v>
      </c>
      <c r="D176" s="228"/>
      <c r="E176" s="12">
        <f t="shared" ref="E176:J176" si="11">E90</f>
        <v>0</v>
      </c>
      <c r="F176" s="12">
        <f t="shared" si="11"/>
        <v>0</v>
      </c>
      <c r="G176" s="12">
        <f t="shared" si="11"/>
        <v>0</v>
      </c>
      <c r="H176" s="12">
        <f t="shared" si="11"/>
        <v>0</v>
      </c>
      <c r="I176" s="12">
        <f t="shared" si="11"/>
        <v>0</v>
      </c>
      <c r="J176" s="12">
        <f t="shared" si="11"/>
        <v>0</v>
      </c>
    </row>
    <row r="177" spans="3:10">
      <c r="C177" s="497" t="s">
        <v>571</v>
      </c>
      <c r="D177" s="228"/>
      <c r="E177" s="11"/>
      <c r="F177" s="498" t="e">
        <f>F176/E176-1</f>
        <v>#DIV/0!</v>
      </c>
      <c r="G177" s="498" t="e">
        <f>G176/F176-1</f>
        <v>#DIV/0!</v>
      </c>
      <c r="H177" s="498" t="e">
        <f>H176/G176-1</f>
        <v>#DIV/0!</v>
      </c>
      <c r="I177" s="498" t="e">
        <f>I176/H176-1</f>
        <v>#DIV/0!</v>
      </c>
      <c r="J177" s="498" t="e">
        <f>J176/I176-1</f>
        <v>#DIV/0!</v>
      </c>
    </row>
    <row r="178" spans="3:10">
      <c r="C178" s="11" t="s">
        <v>8</v>
      </c>
      <c r="D178" s="228"/>
      <c r="E178" s="12">
        <f t="shared" ref="E178:J178" si="12">E112</f>
        <v>0</v>
      </c>
      <c r="F178" s="12">
        <f t="shared" si="12"/>
        <v>0</v>
      </c>
      <c r="G178" s="12">
        <f t="shared" si="12"/>
        <v>0</v>
      </c>
      <c r="H178" s="12">
        <f t="shared" si="12"/>
        <v>0</v>
      </c>
      <c r="I178" s="12">
        <f t="shared" si="12"/>
        <v>0</v>
      </c>
      <c r="J178" s="12">
        <f t="shared" si="12"/>
        <v>0</v>
      </c>
    </row>
    <row r="179" spans="3:10">
      <c r="C179" s="497" t="s">
        <v>571</v>
      </c>
      <c r="D179" s="228"/>
      <c r="E179" s="11"/>
      <c r="F179" s="498" t="e">
        <f>F178/E178-1</f>
        <v>#DIV/0!</v>
      </c>
      <c r="G179" s="498" t="e">
        <f>G178/F178-1</f>
        <v>#DIV/0!</v>
      </c>
      <c r="H179" s="498" t="e">
        <f>H178/G178-1</f>
        <v>#DIV/0!</v>
      </c>
      <c r="I179" s="498" t="e">
        <f>I178/H178-1</f>
        <v>#DIV/0!</v>
      </c>
      <c r="J179" s="498" t="e">
        <f>J178/I178-1</f>
        <v>#DIV/0!</v>
      </c>
    </row>
    <row r="180" spans="3:10">
      <c r="C180" s="11"/>
      <c r="D180" s="228"/>
      <c r="E180" s="11"/>
      <c r="F180" s="11"/>
      <c r="G180" s="11"/>
      <c r="H180" s="11"/>
      <c r="I180" s="11"/>
      <c r="J180" s="11"/>
    </row>
    <row r="181" spans="3:10">
      <c r="C181" s="11" t="s">
        <v>712</v>
      </c>
      <c r="D181" s="228"/>
      <c r="E181" s="406" t="e">
        <f t="shared" ref="E181:J181" si="13">(E138+E123)/E89</f>
        <v>#DIV/0!</v>
      </c>
      <c r="F181" s="406" t="e">
        <f t="shared" si="13"/>
        <v>#DIV/0!</v>
      </c>
      <c r="G181" s="406" t="e">
        <f t="shared" si="13"/>
        <v>#DIV/0!</v>
      </c>
      <c r="H181" s="406" t="e">
        <f t="shared" si="13"/>
        <v>#DIV/0!</v>
      </c>
      <c r="I181" s="406" t="e">
        <f t="shared" si="13"/>
        <v>#DIV/0!</v>
      </c>
      <c r="J181" s="406" t="e">
        <f t="shared" si="13"/>
        <v>#DIV/0!</v>
      </c>
    </row>
  </sheetData>
  <mergeCells count="7">
    <mergeCell ref="E87:J87"/>
    <mergeCell ref="E2:J2"/>
    <mergeCell ref="C87:C88"/>
    <mergeCell ref="A2:A3"/>
    <mergeCell ref="B2:B3"/>
    <mergeCell ref="A87:A88"/>
    <mergeCell ref="B87:B88"/>
  </mergeCells>
  <pageMargins left="0.31496062992125984" right="0.31496062992125984" top="0.78740157480314965" bottom="0.78740157480314965" header="0.31496062992125984" footer="0.31496062992125984"/>
  <pageSetup paperSize="9" scale="34" fitToHeight="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07A65-829F-4D8D-90D3-7F5A6F337639}">
  <sheetPr>
    <pageSetUpPr fitToPage="1"/>
  </sheetPr>
  <dimension ref="A1:IU95"/>
  <sheetViews>
    <sheetView tabSelected="1" workbookViewId="0">
      <selection activeCell="C4" sqref="C4"/>
    </sheetView>
  </sheetViews>
  <sheetFormatPr defaultColWidth="9.140625" defaultRowHeight="15"/>
  <cols>
    <col min="1" max="1" width="3.85546875" style="500" customWidth="1"/>
    <col min="2" max="2" width="3.85546875" style="525" customWidth="1"/>
    <col min="3" max="3" width="63.5703125" style="500" customWidth="1"/>
    <col min="4" max="4" width="3" style="533" hidden="1" customWidth="1"/>
    <col min="5" max="5" width="11.28515625" style="500" hidden="1" customWidth="1"/>
    <col min="6" max="10" width="11.85546875" style="500" customWidth="1"/>
    <col min="11" max="24" width="9.85546875" style="500" customWidth="1"/>
    <col min="25" max="16384" width="9.140625" style="500"/>
  </cols>
  <sheetData>
    <row r="1" spans="1:255">
      <c r="A1" s="499">
        <f>Rozvaha!A1</f>
        <v>0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5"/>
      <c r="AO1" s="5"/>
      <c r="AP1" s="5"/>
      <c r="AQ1" s="5"/>
      <c r="AR1" s="5"/>
      <c r="AS1" s="5"/>
      <c r="AT1" s="5"/>
      <c r="AU1" s="5"/>
      <c r="AV1" s="5"/>
      <c r="AW1" s="5"/>
      <c r="AX1" s="5"/>
      <c r="AY1" s="5"/>
      <c r="AZ1" s="5"/>
      <c r="BA1" s="5"/>
      <c r="BB1" s="5"/>
      <c r="BC1" s="5"/>
      <c r="BD1" s="5"/>
      <c r="BE1" s="5"/>
      <c r="BF1" s="5"/>
      <c r="BG1" s="5"/>
      <c r="BH1" s="5"/>
      <c r="BI1" s="5"/>
      <c r="BJ1" s="5"/>
      <c r="BK1" s="5"/>
      <c r="BL1" s="5"/>
      <c r="BM1" s="5"/>
      <c r="BN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  <c r="CV1" s="5"/>
      <c r="CW1" s="5"/>
      <c r="CX1" s="5"/>
      <c r="CY1" s="5"/>
      <c r="CZ1" s="5"/>
      <c r="DA1" s="5"/>
      <c r="DB1" s="5"/>
      <c r="DC1" s="5"/>
      <c r="DD1" s="5"/>
      <c r="DE1" s="5"/>
      <c r="DF1" s="5"/>
      <c r="DG1" s="5"/>
      <c r="DH1" s="5"/>
      <c r="DI1" s="5"/>
      <c r="DJ1" s="5"/>
      <c r="DK1" s="5"/>
      <c r="DL1" s="5"/>
      <c r="DM1" s="5"/>
      <c r="DN1" s="5"/>
      <c r="DO1" s="5"/>
      <c r="DP1" s="5"/>
      <c r="DQ1" s="5"/>
      <c r="DR1" s="5"/>
      <c r="DS1" s="5"/>
      <c r="DT1" s="5"/>
      <c r="DU1" s="5"/>
      <c r="DV1" s="5"/>
      <c r="DW1" s="5"/>
      <c r="DX1" s="5"/>
      <c r="DY1" s="5"/>
      <c r="DZ1" s="5"/>
      <c r="EA1" s="5"/>
      <c r="EB1" s="5"/>
      <c r="EC1" s="5"/>
      <c r="ED1" s="5"/>
      <c r="EE1" s="5"/>
      <c r="EF1" s="5"/>
      <c r="EG1" s="5"/>
      <c r="EH1" s="5"/>
      <c r="EI1" s="5"/>
      <c r="EJ1" s="5"/>
      <c r="EK1" s="5"/>
      <c r="EL1" s="5"/>
      <c r="EM1" s="5"/>
      <c r="EN1" s="5"/>
      <c r="EO1" s="5"/>
      <c r="EP1" s="5"/>
      <c r="EQ1" s="5"/>
      <c r="ER1" s="5"/>
      <c r="ES1" s="5"/>
      <c r="ET1" s="5"/>
      <c r="EU1" s="5"/>
      <c r="EV1" s="5"/>
      <c r="EW1" s="5"/>
      <c r="EX1" s="5"/>
      <c r="EY1" s="5"/>
      <c r="EZ1" s="5"/>
      <c r="FA1" s="5"/>
      <c r="FB1" s="5"/>
      <c r="FC1" s="5"/>
      <c r="FD1" s="5"/>
      <c r="FE1" s="5"/>
      <c r="FF1" s="5"/>
      <c r="FG1" s="5"/>
      <c r="FH1" s="5"/>
      <c r="FI1" s="5"/>
      <c r="FJ1" s="5"/>
      <c r="FK1" s="5"/>
      <c r="FL1" s="5"/>
      <c r="FM1" s="5"/>
      <c r="FN1" s="5"/>
      <c r="FO1" s="5"/>
      <c r="FP1" s="5"/>
      <c r="FQ1" s="5"/>
      <c r="FR1" s="5"/>
      <c r="FS1" s="5"/>
      <c r="FT1" s="5"/>
      <c r="FU1" s="5"/>
      <c r="FV1" s="5"/>
      <c r="FW1" s="5"/>
      <c r="FX1" s="5"/>
      <c r="FY1" s="5"/>
      <c r="FZ1" s="5"/>
      <c r="GA1" s="5"/>
      <c r="GB1" s="5"/>
      <c r="GC1" s="5"/>
      <c r="GD1" s="5"/>
      <c r="GE1" s="5"/>
      <c r="GF1" s="5"/>
      <c r="GG1" s="5"/>
      <c r="GH1" s="5"/>
      <c r="GI1" s="5"/>
      <c r="GJ1" s="5"/>
      <c r="GK1" s="5"/>
      <c r="GL1" s="5"/>
      <c r="GM1" s="5"/>
      <c r="GN1" s="5"/>
      <c r="GO1" s="5"/>
      <c r="GP1" s="5"/>
      <c r="GQ1" s="5"/>
      <c r="GR1" s="5"/>
      <c r="GS1" s="5"/>
      <c r="GT1" s="5"/>
      <c r="GU1" s="5"/>
      <c r="GV1" s="5"/>
      <c r="GW1" s="5"/>
      <c r="GX1" s="5"/>
      <c r="GY1" s="5"/>
      <c r="GZ1" s="5"/>
      <c r="HA1" s="5"/>
      <c r="HB1" s="5"/>
      <c r="HC1" s="5"/>
      <c r="HD1" s="5"/>
      <c r="HE1" s="5"/>
      <c r="HF1" s="5"/>
      <c r="HG1" s="5"/>
      <c r="HH1" s="5"/>
      <c r="HI1" s="5"/>
      <c r="HJ1" s="5"/>
      <c r="HK1" s="5"/>
      <c r="HL1" s="5"/>
      <c r="HM1" s="5"/>
      <c r="HN1" s="5"/>
      <c r="HO1" s="5"/>
      <c r="HP1" s="5"/>
      <c r="HQ1" s="5"/>
      <c r="HR1" s="5"/>
      <c r="HS1" s="5"/>
      <c r="HT1" s="5"/>
      <c r="HU1" s="5"/>
      <c r="HV1" s="5"/>
      <c r="HW1" s="5"/>
      <c r="HX1" s="5"/>
      <c r="HY1" s="5"/>
      <c r="HZ1" s="5"/>
      <c r="IA1" s="5"/>
      <c r="IB1" s="5"/>
      <c r="IC1" s="5"/>
      <c r="ID1" s="5"/>
      <c r="IE1" s="5"/>
      <c r="IF1" s="5"/>
      <c r="IG1" s="5"/>
      <c r="IH1" s="5"/>
      <c r="II1" s="5"/>
      <c r="IJ1" s="5"/>
      <c r="IK1" s="5"/>
      <c r="IL1" s="5"/>
      <c r="IM1" s="5"/>
      <c r="IN1" s="5"/>
      <c r="IO1" s="5"/>
      <c r="IP1" s="5"/>
      <c r="IQ1" s="5"/>
      <c r="IR1" s="5"/>
      <c r="IS1" s="5"/>
      <c r="IT1" s="5"/>
      <c r="IU1" s="5"/>
    </row>
    <row r="2" spans="1:255">
      <c r="A2" s="501"/>
      <c r="B2" s="501"/>
      <c r="C2" s="502"/>
      <c r="D2" s="503"/>
      <c r="E2" s="645" t="s">
        <v>353</v>
      </c>
      <c r="F2" s="646"/>
      <c r="G2" s="646"/>
      <c r="H2" s="646"/>
      <c r="I2" s="646"/>
      <c r="J2" s="647"/>
    </row>
    <row r="3" spans="1:255">
      <c r="A3" s="501"/>
      <c r="B3" s="501"/>
      <c r="C3" s="501" t="str">
        <f>Rozvaha!C3</f>
        <v>v tis. Kč</v>
      </c>
      <c r="D3" s="464" t="s">
        <v>790</v>
      </c>
      <c r="E3" s="217">
        <f>Rozvaha!E3</f>
        <v>2019</v>
      </c>
      <c r="F3" s="217">
        <f>Rozvaha!F3</f>
        <v>2020</v>
      </c>
      <c r="G3" s="217">
        <f>Rozvaha!G3</f>
        <v>2021</v>
      </c>
      <c r="H3" s="217">
        <f>Rozvaha!H3</f>
        <v>2022</v>
      </c>
      <c r="I3" s="217">
        <f>Rozvaha!I3</f>
        <v>2023</v>
      </c>
      <c r="J3" s="217">
        <f>Rozvaha!J3</f>
        <v>2024</v>
      </c>
      <c r="K3" s="32"/>
      <c r="U3" s="504"/>
      <c r="V3" s="504"/>
      <c r="W3" s="504"/>
      <c r="X3" s="504"/>
    </row>
    <row r="4" spans="1:255">
      <c r="A4" s="11" t="s">
        <v>249</v>
      </c>
      <c r="B4" s="468"/>
      <c r="C4" s="11" t="s">
        <v>250</v>
      </c>
      <c r="D4" s="505">
        <v>1</v>
      </c>
      <c r="E4" s="506"/>
      <c r="F4" s="506"/>
      <c r="G4" s="506"/>
      <c r="H4" s="506"/>
      <c r="I4" s="506"/>
      <c r="J4" s="506"/>
      <c r="K4" s="507" t="e">
        <f>G4/F4-1</f>
        <v>#DIV/0!</v>
      </c>
      <c r="L4" s="507" t="e">
        <f>H4/G4-1</f>
        <v>#DIV/0!</v>
      </c>
      <c r="M4" s="507" t="e">
        <f>I4/H4-1</f>
        <v>#DIV/0!</v>
      </c>
      <c r="N4" s="507" t="e">
        <f>J4/I4-1</f>
        <v>#DIV/0!</v>
      </c>
      <c r="O4" s="507"/>
      <c r="U4" s="508"/>
      <c r="V4" s="508"/>
      <c r="W4" s="508"/>
      <c r="X4" s="508"/>
    </row>
    <row r="5" spans="1:255">
      <c r="A5" s="11" t="s">
        <v>251</v>
      </c>
      <c r="B5" s="468"/>
      <c r="C5" s="11" t="s">
        <v>12</v>
      </c>
      <c r="D5" s="505">
        <v>2</v>
      </c>
      <c r="E5" s="506"/>
      <c r="F5" s="506"/>
      <c r="G5" s="506"/>
      <c r="H5" s="506"/>
      <c r="I5" s="12"/>
      <c r="J5" s="12"/>
      <c r="K5" s="509"/>
      <c r="L5" s="509"/>
      <c r="M5" s="509"/>
      <c r="U5" s="508"/>
      <c r="V5" s="508"/>
      <c r="W5" s="508"/>
      <c r="X5" s="508"/>
    </row>
    <row r="6" spans="1:255">
      <c r="A6" s="14" t="s">
        <v>86</v>
      </c>
      <c r="B6" s="49"/>
      <c r="C6" s="14" t="s">
        <v>354</v>
      </c>
      <c r="D6" s="505">
        <v>3</v>
      </c>
      <c r="E6" s="14">
        <f t="shared" ref="E6:J6" si="0">+E7+E8+E9</f>
        <v>0</v>
      </c>
      <c r="F6" s="14">
        <f t="shared" si="0"/>
        <v>0</v>
      </c>
      <c r="G6" s="14">
        <f t="shared" si="0"/>
        <v>0</v>
      </c>
      <c r="H6" s="14">
        <f t="shared" si="0"/>
        <v>0</v>
      </c>
      <c r="I6" s="14">
        <f t="shared" si="0"/>
        <v>0</v>
      </c>
      <c r="J6" s="14">
        <f t="shared" si="0"/>
        <v>0</v>
      </c>
      <c r="K6" s="507"/>
      <c r="L6" s="507"/>
      <c r="M6" s="507"/>
      <c r="N6" s="507"/>
      <c r="U6" s="508"/>
      <c r="V6" s="508"/>
      <c r="W6" s="508"/>
      <c r="X6" s="508"/>
    </row>
    <row r="7" spans="1:255">
      <c r="A7" s="11" t="s">
        <v>86</v>
      </c>
      <c r="B7" s="468">
        <v>1</v>
      </c>
      <c r="C7" s="11" t="s">
        <v>252</v>
      </c>
      <c r="D7" s="505">
        <v>4</v>
      </c>
      <c r="E7" s="506"/>
      <c r="F7" s="506"/>
      <c r="G7" s="506"/>
      <c r="H7" s="506"/>
      <c r="I7" s="506"/>
      <c r="J7" s="506"/>
    </row>
    <row r="8" spans="1:255">
      <c r="A8" s="11"/>
      <c r="B8" s="468">
        <v>2</v>
      </c>
      <c r="C8" s="11" t="s">
        <v>253</v>
      </c>
      <c r="D8" s="505">
        <v>5</v>
      </c>
      <c r="E8" s="506"/>
      <c r="F8" s="506"/>
      <c r="G8" s="506"/>
      <c r="H8" s="510"/>
      <c r="I8" s="510"/>
      <c r="J8" s="510"/>
      <c r="K8" s="507"/>
    </row>
    <row r="9" spans="1:255">
      <c r="A9" s="11"/>
      <c r="B9" s="468">
        <v>3</v>
      </c>
      <c r="C9" s="11" t="s">
        <v>254</v>
      </c>
      <c r="D9" s="505">
        <v>6</v>
      </c>
      <c r="E9" s="506"/>
      <c r="F9" s="506"/>
      <c r="G9" s="506"/>
      <c r="H9" s="510"/>
      <c r="I9" s="510"/>
      <c r="J9" s="510"/>
      <c r="K9" s="507"/>
    </row>
    <row r="10" spans="1:255">
      <c r="A10" s="11" t="s">
        <v>88</v>
      </c>
      <c r="B10" s="468"/>
      <c r="C10" s="11" t="s">
        <v>255</v>
      </c>
      <c r="D10" s="505">
        <v>7</v>
      </c>
      <c r="E10" s="506"/>
      <c r="F10" s="506"/>
      <c r="G10" s="506"/>
      <c r="H10" s="510"/>
      <c r="I10" s="510"/>
      <c r="J10" s="510"/>
      <c r="K10" s="511"/>
      <c r="L10" s="433"/>
    </row>
    <row r="11" spans="1:255">
      <c r="A11" s="11" t="s">
        <v>134</v>
      </c>
      <c r="B11" s="468"/>
      <c r="C11" s="11" t="s">
        <v>256</v>
      </c>
      <c r="D11" s="505">
        <v>8</v>
      </c>
      <c r="E11" s="506"/>
      <c r="F11" s="506"/>
      <c r="G11" s="506"/>
      <c r="H11" s="510"/>
      <c r="I11" s="510"/>
      <c r="J11" s="510"/>
      <c r="K11" s="511"/>
    </row>
    <row r="12" spans="1:255">
      <c r="A12" s="14" t="s">
        <v>257</v>
      </c>
      <c r="B12" s="49"/>
      <c r="C12" s="14" t="s">
        <v>13</v>
      </c>
      <c r="D12" s="505"/>
      <c r="E12" s="14">
        <f t="shared" ref="E12:J12" si="1">+E5-E7</f>
        <v>0</v>
      </c>
      <c r="F12" s="14">
        <f t="shared" si="1"/>
        <v>0</v>
      </c>
      <c r="G12" s="14">
        <f t="shared" si="1"/>
        <v>0</v>
      </c>
      <c r="H12" s="14">
        <f t="shared" si="1"/>
        <v>0</v>
      </c>
      <c r="I12" s="14">
        <f t="shared" si="1"/>
        <v>0</v>
      </c>
      <c r="J12" s="14">
        <f t="shared" si="1"/>
        <v>0</v>
      </c>
      <c r="K12" s="30"/>
      <c r="L12" s="512"/>
      <c r="M12" s="512"/>
      <c r="N12" s="512"/>
      <c r="O12" s="512"/>
      <c r="S12" s="513"/>
    </row>
    <row r="13" spans="1:255">
      <c r="A13" s="14" t="s">
        <v>257</v>
      </c>
      <c r="B13" s="49"/>
      <c r="C13" s="14" t="s">
        <v>356</v>
      </c>
      <c r="D13" s="505"/>
      <c r="E13" s="14">
        <f t="shared" ref="E13:J13" si="2">E4+E10+E11</f>
        <v>0</v>
      </c>
      <c r="F13" s="14">
        <f>F4+F10+F11</f>
        <v>0</v>
      </c>
      <c r="G13" s="14">
        <f t="shared" si="2"/>
        <v>0</v>
      </c>
      <c r="H13" s="14">
        <f t="shared" si="2"/>
        <v>0</v>
      </c>
      <c r="I13" s="14">
        <f t="shared" si="2"/>
        <v>0</v>
      </c>
      <c r="J13" s="14">
        <f t="shared" si="2"/>
        <v>0</v>
      </c>
      <c r="K13" s="30"/>
      <c r="L13" s="514"/>
      <c r="M13" s="514"/>
      <c r="N13" s="514"/>
      <c r="O13" s="514"/>
      <c r="P13" s="514"/>
      <c r="Q13" s="514"/>
      <c r="R13" s="514"/>
    </row>
    <row r="14" spans="1:255">
      <c r="A14" s="14" t="s">
        <v>257</v>
      </c>
      <c r="B14" s="49"/>
      <c r="C14" s="14" t="s">
        <v>14</v>
      </c>
      <c r="D14" s="505"/>
      <c r="E14" s="14">
        <f t="shared" ref="E14:J14" si="3">+E12+E4-E10-E11-E8-E9</f>
        <v>0</v>
      </c>
      <c r="F14" s="14">
        <f t="shared" si="3"/>
        <v>0</v>
      </c>
      <c r="G14" s="14">
        <f t="shared" si="3"/>
        <v>0</v>
      </c>
      <c r="H14" s="14">
        <f t="shared" si="3"/>
        <v>0</v>
      </c>
      <c r="I14" s="14">
        <f t="shared" si="3"/>
        <v>0</v>
      </c>
      <c r="J14" s="14">
        <f t="shared" si="3"/>
        <v>0</v>
      </c>
      <c r="K14" s="507"/>
      <c r="L14" s="507"/>
      <c r="M14" s="507"/>
      <c r="N14" s="507"/>
      <c r="O14" s="515"/>
      <c r="P14" s="515"/>
      <c r="Q14" s="515"/>
      <c r="R14" s="515"/>
    </row>
    <row r="15" spans="1:255">
      <c r="A15" s="14" t="s">
        <v>183</v>
      </c>
      <c r="B15" s="49"/>
      <c r="C15" s="14" t="s">
        <v>15</v>
      </c>
      <c r="D15" s="505">
        <v>9</v>
      </c>
      <c r="E15" s="14">
        <f t="shared" ref="E15:J15" si="4">SUM(E16:E17)</f>
        <v>0</v>
      </c>
      <c r="F15" s="14">
        <f t="shared" si="4"/>
        <v>0</v>
      </c>
      <c r="G15" s="14">
        <f t="shared" si="4"/>
        <v>0</v>
      </c>
      <c r="H15" s="14">
        <f t="shared" si="4"/>
        <v>0</v>
      </c>
      <c r="I15" s="14">
        <f t="shared" si="4"/>
        <v>0</v>
      </c>
      <c r="J15" s="14">
        <f t="shared" si="4"/>
        <v>0</v>
      </c>
      <c r="K15" s="507" t="e">
        <f>G15/F15-1</f>
        <v>#DIV/0!</v>
      </c>
      <c r="L15" s="507" t="e">
        <f>H15/G15-1</f>
        <v>#DIV/0!</v>
      </c>
      <c r="M15" s="507" t="e">
        <f>I15/H15-1</f>
        <v>#DIV/0!</v>
      </c>
      <c r="N15" s="507" t="e">
        <f>J15/I15-1</f>
        <v>#DIV/0!</v>
      </c>
      <c r="O15" s="512"/>
      <c r="P15" s="512"/>
      <c r="Q15" s="516"/>
      <c r="R15" s="516"/>
    </row>
    <row r="16" spans="1:255">
      <c r="A16" s="11" t="s">
        <v>183</v>
      </c>
      <c r="B16" s="468">
        <v>1</v>
      </c>
      <c r="C16" s="11" t="s">
        <v>258</v>
      </c>
      <c r="D16" s="505">
        <v>10</v>
      </c>
      <c r="E16" s="506"/>
      <c r="F16" s="506"/>
      <c r="G16" s="506"/>
      <c r="H16" s="506"/>
      <c r="I16" s="506"/>
      <c r="J16" s="506"/>
      <c r="K16" s="508"/>
      <c r="L16" s="512"/>
      <c r="M16" s="516"/>
      <c r="N16" s="516"/>
      <c r="O16" s="516"/>
      <c r="P16" s="516"/>
      <c r="Q16" s="516"/>
    </row>
    <row r="17" spans="1:24">
      <c r="A17" s="11"/>
      <c r="B17" s="14">
        <v>2</v>
      </c>
      <c r="C17" s="14" t="s">
        <v>361</v>
      </c>
      <c r="D17" s="505">
        <v>11</v>
      </c>
      <c r="E17" s="14">
        <f t="shared" ref="E17:J17" si="5">SUM(E18:E19)</f>
        <v>0</v>
      </c>
      <c r="F17" s="14">
        <f t="shared" si="5"/>
        <v>0</v>
      </c>
      <c r="G17" s="14">
        <f t="shared" si="5"/>
        <v>0</v>
      </c>
      <c r="H17" s="14">
        <f t="shared" si="5"/>
        <v>0</v>
      </c>
      <c r="I17" s="14">
        <f t="shared" si="5"/>
        <v>0</v>
      </c>
      <c r="J17" s="14">
        <f t="shared" si="5"/>
        <v>0</v>
      </c>
      <c r="K17" s="30"/>
      <c r="N17" s="516"/>
    </row>
    <row r="18" spans="1:24">
      <c r="A18" s="11"/>
      <c r="B18" s="471" t="s">
        <v>94</v>
      </c>
      <c r="C18" s="11" t="s">
        <v>259</v>
      </c>
      <c r="D18" s="505">
        <v>12</v>
      </c>
      <c r="E18" s="506"/>
      <c r="F18" s="506"/>
      <c r="G18" s="506"/>
      <c r="H18" s="506"/>
      <c r="I18" s="506"/>
      <c r="J18" s="506"/>
      <c r="K18" s="508"/>
    </row>
    <row r="19" spans="1:24">
      <c r="A19" s="11"/>
      <c r="B19" s="471" t="s">
        <v>96</v>
      </c>
      <c r="C19" s="11" t="s">
        <v>260</v>
      </c>
      <c r="D19" s="505">
        <v>13</v>
      </c>
      <c r="E19" s="506"/>
      <c r="F19" s="506"/>
      <c r="G19" s="506"/>
      <c r="H19" s="506"/>
      <c r="I19" s="506"/>
      <c r="J19" s="506"/>
      <c r="K19" s="508"/>
    </row>
    <row r="20" spans="1:24">
      <c r="A20" s="14" t="s">
        <v>261</v>
      </c>
      <c r="B20" s="14"/>
      <c r="C20" s="14" t="s">
        <v>262</v>
      </c>
      <c r="D20" s="505">
        <v>14</v>
      </c>
      <c r="E20" s="14">
        <f t="shared" ref="E20:J20" si="6">+E21+E24+E25</f>
        <v>0</v>
      </c>
      <c r="F20" s="14">
        <f t="shared" si="6"/>
        <v>0</v>
      </c>
      <c r="G20" s="14">
        <f t="shared" si="6"/>
        <v>0</v>
      </c>
      <c r="H20" s="14">
        <f t="shared" si="6"/>
        <v>0</v>
      </c>
      <c r="I20" s="14">
        <f t="shared" si="6"/>
        <v>0</v>
      </c>
      <c r="J20" s="14">
        <f t="shared" si="6"/>
        <v>0</v>
      </c>
      <c r="K20" s="30"/>
    </row>
    <row r="21" spans="1:24">
      <c r="A21" s="11"/>
      <c r="B21" s="14">
        <v>1</v>
      </c>
      <c r="C21" s="14" t="s">
        <v>263</v>
      </c>
      <c r="D21" s="505">
        <v>15</v>
      </c>
      <c r="E21" s="14">
        <f t="shared" ref="E21:J21" si="7">SUM(E22:E23)</f>
        <v>0</v>
      </c>
      <c r="F21" s="14">
        <f t="shared" si="7"/>
        <v>0</v>
      </c>
      <c r="G21" s="14">
        <f t="shared" si="7"/>
        <v>0</v>
      </c>
      <c r="H21" s="14">
        <f t="shared" si="7"/>
        <v>0</v>
      </c>
      <c r="I21" s="14">
        <f t="shared" si="7"/>
        <v>0</v>
      </c>
      <c r="J21" s="14">
        <f t="shared" si="7"/>
        <v>0</v>
      </c>
      <c r="K21" s="30"/>
    </row>
    <row r="22" spans="1:24">
      <c r="A22" s="11"/>
      <c r="B22" s="471" t="s">
        <v>107</v>
      </c>
      <c r="C22" s="11" t="s">
        <v>264</v>
      </c>
      <c r="D22" s="505">
        <v>16</v>
      </c>
      <c r="E22" s="506"/>
      <c r="F22" s="506"/>
      <c r="G22" s="506"/>
      <c r="H22" s="506"/>
      <c r="I22" s="506"/>
      <c r="J22" s="506"/>
      <c r="K22" s="508"/>
    </row>
    <row r="23" spans="1:24">
      <c r="A23" s="11"/>
      <c r="B23" s="471" t="s">
        <v>109</v>
      </c>
      <c r="C23" s="11" t="s">
        <v>265</v>
      </c>
      <c r="D23" s="505">
        <v>17</v>
      </c>
      <c r="E23" s="506"/>
      <c r="F23" s="506"/>
      <c r="G23" s="506"/>
      <c r="H23" s="506"/>
      <c r="I23" s="506"/>
      <c r="J23" s="506"/>
      <c r="K23" s="508"/>
    </row>
    <row r="24" spans="1:24">
      <c r="A24" s="11"/>
      <c r="B24" s="468">
        <v>2</v>
      </c>
      <c r="C24" s="11" t="s">
        <v>266</v>
      </c>
      <c r="D24" s="505">
        <v>18</v>
      </c>
      <c r="E24" s="506"/>
      <c r="F24" s="506"/>
      <c r="G24" s="506"/>
      <c r="H24" s="506"/>
      <c r="I24" s="506"/>
      <c r="J24" s="506"/>
      <c r="K24" s="508"/>
    </row>
    <row r="25" spans="1:24">
      <c r="A25" s="11"/>
      <c r="B25" s="468">
        <v>3</v>
      </c>
      <c r="C25" s="11" t="s">
        <v>267</v>
      </c>
      <c r="D25" s="505">
        <v>19</v>
      </c>
      <c r="E25" s="506"/>
      <c r="F25" s="506"/>
      <c r="G25" s="506"/>
      <c r="H25" s="506"/>
      <c r="I25" s="506"/>
      <c r="J25" s="506"/>
      <c r="K25" s="508"/>
    </row>
    <row r="26" spans="1:24">
      <c r="A26" s="14" t="s">
        <v>268</v>
      </c>
      <c r="B26" s="14"/>
      <c r="C26" s="14" t="s">
        <v>18</v>
      </c>
      <c r="D26" s="505">
        <v>20</v>
      </c>
      <c r="E26" s="14">
        <f t="shared" ref="E26:J26" si="8">SUM(E27:E29)</f>
        <v>0</v>
      </c>
      <c r="F26" s="14">
        <f t="shared" si="8"/>
        <v>0</v>
      </c>
      <c r="G26" s="14">
        <f t="shared" si="8"/>
        <v>0</v>
      </c>
      <c r="H26" s="14">
        <f t="shared" si="8"/>
        <v>0</v>
      </c>
      <c r="I26" s="14">
        <f t="shared" si="8"/>
        <v>0</v>
      </c>
      <c r="J26" s="14">
        <f t="shared" si="8"/>
        <v>0</v>
      </c>
      <c r="K26" s="30"/>
    </row>
    <row r="27" spans="1:24">
      <c r="A27" s="11"/>
      <c r="B27" s="468">
        <v>1</v>
      </c>
      <c r="C27" s="11" t="s">
        <v>269</v>
      </c>
      <c r="D27" s="505">
        <v>21</v>
      </c>
      <c r="E27" s="506"/>
      <c r="F27" s="506"/>
      <c r="G27" s="506"/>
      <c r="H27" s="506"/>
      <c r="I27" s="506"/>
      <c r="J27" s="506"/>
      <c r="K27" s="508"/>
      <c r="L27" s="431"/>
    </row>
    <row r="28" spans="1:24">
      <c r="A28" s="11"/>
      <c r="B28" s="468">
        <v>2</v>
      </c>
      <c r="C28" s="11" t="s">
        <v>270</v>
      </c>
      <c r="D28" s="505">
        <v>22</v>
      </c>
      <c r="E28" s="506"/>
      <c r="F28" s="506"/>
      <c r="G28" s="506"/>
      <c r="H28" s="506"/>
      <c r="I28" s="506"/>
      <c r="J28" s="506"/>
      <c r="K28" s="508"/>
      <c r="L28" s="432"/>
    </row>
    <row r="29" spans="1:24">
      <c r="A29" s="11"/>
      <c r="B29" s="468">
        <v>3</v>
      </c>
      <c r="C29" s="11" t="s">
        <v>271</v>
      </c>
      <c r="D29" s="505">
        <v>23</v>
      </c>
      <c r="E29" s="506"/>
      <c r="F29" s="506"/>
      <c r="G29" s="506"/>
      <c r="H29" s="506"/>
      <c r="I29" s="506"/>
      <c r="J29" s="506"/>
      <c r="K29" s="508"/>
    </row>
    <row r="30" spans="1:24">
      <c r="A30" s="14" t="s">
        <v>272</v>
      </c>
      <c r="B30" s="14"/>
      <c r="C30" s="14" t="s">
        <v>19</v>
      </c>
      <c r="D30" s="505">
        <v>24</v>
      </c>
      <c r="E30" s="14">
        <f t="shared" ref="E30:J30" si="9">SUM(E31:E35)</f>
        <v>0</v>
      </c>
      <c r="F30" s="14">
        <f t="shared" si="9"/>
        <v>0</v>
      </c>
      <c r="G30" s="14">
        <f t="shared" si="9"/>
        <v>0</v>
      </c>
      <c r="H30" s="14">
        <f t="shared" si="9"/>
        <v>0</v>
      </c>
      <c r="I30" s="14">
        <f t="shared" si="9"/>
        <v>0</v>
      </c>
      <c r="J30" s="14">
        <f t="shared" si="9"/>
        <v>0</v>
      </c>
    </row>
    <row r="31" spans="1:24">
      <c r="A31" s="11"/>
      <c r="B31" s="468">
        <v>1</v>
      </c>
      <c r="C31" s="11" t="s">
        <v>273</v>
      </c>
      <c r="D31" s="505">
        <v>25</v>
      </c>
      <c r="E31" s="506"/>
      <c r="F31" s="506"/>
      <c r="G31" s="506"/>
      <c r="H31" s="506"/>
      <c r="I31" s="506"/>
      <c r="J31" s="506"/>
      <c r="R31" s="508"/>
      <c r="S31" s="508"/>
      <c r="T31" s="508"/>
      <c r="U31" s="508"/>
      <c r="V31" s="508"/>
      <c r="W31" s="508"/>
      <c r="X31" s="508"/>
    </row>
    <row r="32" spans="1:24">
      <c r="A32" s="11"/>
      <c r="B32" s="468">
        <v>2</v>
      </c>
      <c r="C32" s="11" t="s">
        <v>274</v>
      </c>
      <c r="D32" s="505">
        <v>26</v>
      </c>
      <c r="E32" s="506">
        <v>0</v>
      </c>
      <c r="F32" s="506"/>
      <c r="G32" s="506"/>
      <c r="H32" s="506"/>
      <c r="I32" s="506"/>
      <c r="J32" s="506"/>
      <c r="R32" s="508"/>
      <c r="S32" s="508"/>
      <c r="T32" s="508"/>
      <c r="U32" s="508"/>
      <c r="V32" s="508"/>
      <c r="W32" s="508"/>
    </row>
    <row r="33" spans="1:24">
      <c r="A33" s="11"/>
      <c r="B33" s="468">
        <v>3</v>
      </c>
      <c r="C33" s="11" t="s">
        <v>355</v>
      </c>
      <c r="D33" s="505">
        <v>27</v>
      </c>
      <c r="E33" s="506"/>
      <c r="F33" s="506"/>
      <c r="G33" s="506"/>
      <c r="H33" s="506"/>
      <c r="I33" s="506"/>
      <c r="J33" s="506"/>
      <c r="R33" s="508"/>
      <c r="S33" s="504"/>
      <c r="T33" s="504"/>
      <c r="U33" s="504"/>
      <c r="V33" s="504"/>
      <c r="W33" s="504"/>
      <c r="X33" s="504"/>
    </row>
    <row r="34" spans="1:24">
      <c r="A34" s="11"/>
      <c r="B34" s="468">
        <v>4</v>
      </c>
      <c r="C34" s="11" t="s">
        <v>275</v>
      </c>
      <c r="D34" s="505">
        <v>28</v>
      </c>
      <c r="E34" s="506"/>
      <c r="F34" s="506"/>
      <c r="G34" s="506"/>
      <c r="H34" s="506"/>
      <c r="I34" s="506"/>
      <c r="J34" s="506"/>
      <c r="R34" s="508"/>
      <c r="S34" s="508"/>
      <c r="T34" s="508"/>
      <c r="U34" s="508"/>
      <c r="V34" s="508"/>
      <c r="W34" s="508"/>
    </row>
    <row r="35" spans="1:24">
      <c r="A35" s="11"/>
      <c r="B35" s="468">
        <v>5</v>
      </c>
      <c r="C35" s="11" t="s">
        <v>276</v>
      </c>
      <c r="D35" s="505">
        <v>29</v>
      </c>
      <c r="E35" s="506"/>
      <c r="F35" s="506"/>
      <c r="G35" s="506"/>
      <c r="H35" s="506"/>
      <c r="I35" s="506"/>
      <c r="J35" s="506"/>
      <c r="K35" s="517"/>
      <c r="R35" s="508"/>
      <c r="S35" s="508"/>
      <c r="T35" s="508"/>
      <c r="U35" s="508"/>
      <c r="V35" s="508"/>
      <c r="W35" s="508"/>
      <c r="X35" s="508"/>
    </row>
    <row r="36" spans="1:24">
      <c r="A36" s="14" t="s">
        <v>277</v>
      </c>
      <c r="B36" s="14"/>
      <c r="C36" s="14" t="s">
        <v>278</v>
      </c>
      <c r="D36" s="505">
        <v>30</v>
      </c>
      <c r="E36" s="14">
        <f t="shared" ref="E36:J36" si="10">(E14+E26)-(E15+E20+E30)</f>
        <v>0</v>
      </c>
      <c r="F36" s="14">
        <f t="shared" si="10"/>
        <v>0</v>
      </c>
      <c r="G36" s="14">
        <f t="shared" si="10"/>
        <v>0</v>
      </c>
      <c r="H36" s="14">
        <f t="shared" si="10"/>
        <v>0</v>
      </c>
      <c r="I36" s="14">
        <f t="shared" si="10"/>
        <v>0</v>
      </c>
      <c r="J36" s="14">
        <f t="shared" si="10"/>
        <v>0</v>
      </c>
      <c r="K36" s="518"/>
      <c r="P36" s="519"/>
      <c r="Q36" s="519"/>
      <c r="R36" s="508"/>
      <c r="S36" s="508"/>
      <c r="T36" s="508"/>
      <c r="U36" s="508"/>
      <c r="V36" s="508"/>
      <c r="W36" s="508"/>
      <c r="X36" s="508"/>
    </row>
    <row r="37" spans="1:24">
      <c r="A37" s="8" t="s">
        <v>279</v>
      </c>
      <c r="B37" s="14"/>
      <c r="C37" s="14" t="s">
        <v>280</v>
      </c>
      <c r="D37" s="505">
        <v>31</v>
      </c>
      <c r="E37" s="14">
        <f t="shared" ref="E37:J37" si="11">+E38+E41</f>
        <v>0</v>
      </c>
      <c r="F37" s="14">
        <f t="shared" si="11"/>
        <v>0</v>
      </c>
      <c r="G37" s="14">
        <f t="shared" si="11"/>
        <v>0</v>
      </c>
      <c r="H37" s="14">
        <f t="shared" si="11"/>
        <v>0</v>
      </c>
      <c r="I37" s="14">
        <f t="shared" si="11"/>
        <v>0</v>
      </c>
      <c r="J37" s="14">
        <f t="shared" si="11"/>
        <v>0</v>
      </c>
      <c r="N37" s="32"/>
      <c r="R37" s="508"/>
      <c r="S37" s="508"/>
      <c r="T37" s="508"/>
      <c r="U37" s="508"/>
      <c r="V37" s="508"/>
      <c r="W37" s="508"/>
    </row>
    <row r="38" spans="1:24">
      <c r="A38" s="11"/>
      <c r="B38" s="14">
        <v>1</v>
      </c>
      <c r="C38" s="14" t="s">
        <v>281</v>
      </c>
      <c r="D38" s="505">
        <v>32</v>
      </c>
      <c r="E38" s="14">
        <f t="shared" ref="E38:J38" si="12">+E39+E40</f>
        <v>0</v>
      </c>
      <c r="F38" s="14">
        <f t="shared" si="12"/>
        <v>0</v>
      </c>
      <c r="G38" s="14">
        <f t="shared" si="12"/>
        <v>0</v>
      </c>
      <c r="H38" s="14">
        <f t="shared" si="12"/>
        <v>0</v>
      </c>
      <c r="I38" s="14">
        <f t="shared" si="12"/>
        <v>0</v>
      </c>
      <c r="J38" s="14">
        <f t="shared" si="12"/>
        <v>0</v>
      </c>
      <c r="N38" s="32"/>
      <c r="R38" s="508"/>
      <c r="S38" s="508"/>
      <c r="T38" s="508"/>
      <c r="U38" s="508"/>
      <c r="V38" s="508"/>
      <c r="W38" s="508"/>
    </row>
    <row r="39" spans="1:24">
      <c r="A39" s="497"/>
      <c r="B39" s="471" t="s">
        <v>107</v>
      </c>
      <c r="C39" s="11" t="s">
        <v>281</v>
      </c>
      <c r="D39" s="261"/>
      <c r="E39" s="506"/>
      <c r="F39" s="506"/>
      <c r="G39" s="506"/>
      <c r="H39" s="506"/>
      <c r="I39" s="506"/>
      <c r="J39" s="506"/>
      <c r="N39" s="32"/>
      <c r="R39" s="508"/>
      <c r="S39" s="508"/>
      <c r="T39" s="508"/>
      <c r="U39" s="508"/>
      <c r="V39" s="508"/>
      <c r="W39" s="508"/>
    </row>
    <row r="40" spans="1:24">
      <c r="A40" s="497"/>
      <c r="B40" s="471" t="s">
        <v>109</v>
      </c>
      <c r="C40" s="11" t="s">
        <v>282</v>
      </c>
      <c r="D40" s="261"/>
      <c r="E40" s="506"/>
      <c r="F40" s="506"/>
      <c r="G40" s="506"/>
      <c r="H40" s="506"/>
      <c r="I40" s="506"/>
      <c r="J40" s="506"/>
      <c r="N40" s="32"/>
      <c r="R40" s="508"/>
      <c r="S40" s="520"/>
      <c r="T40" s="508"/>
      <c r="U40" s="508"/>
      <c r="V40" s="508"/>
      <c r="W40" s="508"/>
    </row>
    <row r="41" spans="1:24">
      <c r="A41" s="14"/>
      <c r="B41" s="14">
        <v>2</v>
      </c>
      <c r="C41" s="14" t="s">
        <v>283</v>
      </c>
      <c r="D41" s="505">
        <v>33</v>
      </c>
      <c r="E41" s="14">
        <f t="shared" ref="E41:J41" si="13">+E42+E43</f>
        <v>0</v>
      </c>
      <c r="F41" s="14">
        <f t="shared" si="13"/>
        <v>0</v>
      </c>
      <c r="G41" s="14">
        <f t="shared" si="13"/>
        <v>0</v>
      </c>
      <c r="H41" s="14">
        <f t="shared" si="13"/>
        <v>0</v>
      </c>
      <c r="I41" s="14">
        <f t="shared" si="13"/>
        <v>0</v>
      </c>
      <c r="J41" s="14">
        <f t="shared" si="13"/>
        <v>0</v>
      </c>
      <c r="N41" s="32"/>
      <c r="R41" s="508"/>
      <c r="S41" s="521"/>
      <c r="T41" s="508"/>
      <c r="U41" s="508"/>
      <c r="V41" s="508"/>
      <c r="W41" s="508"/>
    </row>
    <row r="42" spans="1:24">
      <c r="A42" s="497"/>
      <c r="B42" s="471" t="s">
        <v>94</v>
      </c>
      <c r="C42" s="11" t="s">
        <v>284</v>
      </c>
      <c r="D42" s="261"/>
      <c r="E42" s="506"/>
      <c r="F42" s="506"/>
      <c r="G42" s="506"/>
      <c r="H42" s="506"/>
      <c r="I42" s="506"/>
      <c r="J42" s="506"/>
      <c r="N42" s="32"/>
      <c r="R42" s="508"/>
      <c r="S42" s="521"/>
      <c r="T42" s="508"/>
      <c r="U42" s="508"/>
      <c r="V42" s="508"/>
      <c r="W42" s="508"/>
    </row>
    <row r="43" spans="1:24" ht="15" customHeight="1">
      <c r="A43" s="497"/>
      <c r="B43" s="471" t="s">
        <v>96</v>
      </c>
      <c r="C43" s="11" t="s">
        <v>285</v>
      </c>
      <c r="D43" s="261"/>
      <c r="E43" s="506"/>
      <c r="F43" s="506"/>
      <c r="G43" s="506"/>
      <c r="H43" s="506"/>
      <c r="I43" s="506">
        <v>0</v>
      </c>
      <c r="J43" s="506">
        <v>0</v>
      </c>
      <c r="N43" s="32"/>
      <c r="R43" s="508"/>
      <c r="S43" s="508"/>
      <c r="T43" s="508"/>
      <c r="U43" s="508"/>
      <c r="V43" s="508"/>
      <c r="W43" s="508"/>
    </row>
    <row r="44" spans="1:24" ht="15" customHeight="1">
      <c r="A44" s="14" t="s">
        <v>286</v>
      </c>
      <c r="B44" s="14"/>
      <c r="C44" s="14" t="s">
        <v>287</v>
      </c>
      <c r="D44" s="505">
        <v>34</v>
      </c>
      <c r="E44" s="14"/>
      <c r="F44" s="14"/>
      <c r="G44" s="14"/>
      <c r="H44" s="14"/>
      <c r="I44" s="14"/>
      <c r="J44" s="14"/>
      <c r="N44" s="32"/>
      <c r="R44" s="508"/>
      <c r="S44" s="508"/>
      <c r="T44" s="508"/>
      <c r="U44" s="508"/>
      <c r="V44" s="508"/>
      <c r="W44" s="508"/>
    </row>
    <row r="45" spans="1:24" ht="15" customHeight="1">
      <c r="A45" s="14" t="s">
        <v>288</v>
      </c>
      <c r="B45" s="14"/>
      <c r="C45" s="14" t="s">
        <v>289</v>
      </c>
      <c r="D45" s="505">
        <v>35</v>
      </c>
      <c r="E45" s="14">
        <f t="shared" ref="E45:J45" si="14">SUM(E46:E47)</f>
        <v>0</v>
      </c>
      <c r="F45" s="14">
        <f t="shared" si="14"/>
        <v>0</v>
      </c>
      <c r="G45" s="14">
        <f t="shared" si="14"/>
        <v>0</v>
      </c>
      <c r="H45" s="14">
        <f t="shared" si="14"/>
        <v>0</v>
      </c>
      <c r="I45" s="14">
        <f t="shared" si="14"/>
        <v>0</v>
      </c>
      <c r="J45" s="14">
        <f t="shared" si="14"/>
        <v>0</v>
      </c>
      <c r="N45" s="32"/>
      <c r="R45" s="508"/>
      <c r="S45" s="508"/>
      <c r="T45" s="508"/>
      <c r="U45" s="508"/>
      <c r="V45" s="508"/>
      <c r="W45" s="508"/>
    </row>
    <row r="46" spans="1:24" ht="15" customHeight="1">
      <c r="A46" s="11"/>
      <c r="B46" s="468">
        <v>1</v>
      </c>
      <c r="C46" s="11" t="s">
        <v>358</v>
      </c>
      <c r="D46" s="505">
        <v>36</v>
      </c>
      <c r="E46" s="506">
        <v>0</v>
      </c>
      <c r="F46" s="506">
        <v>0</v>
      </c>
      <c r="G46" s="506"/>
      <c r="H46" s="506"/>
      <c r="I46" s="506">
        <v>0</v>
      </c>
      <c r="J46" s="506">
        <v>0</v>
      </c>
      <c r="N46" s="32"/>
      <c r="R46" s="508"/>
      <c r="S46" s="521"/>
      <c r="T46" s="508"/>
      <c r="U46" s="508"/>
      <c r="V46" s="508"/>
      <c r="W46" s="508"/>
    </row>
    <row r="47" spans="1:24" ht="15" customHeight="1">
      <c r="A47" s="11"/>
      <c r="B47" s="468">
        <v>2</v>
      </c>
      <c r="C47" s="11" t="s">
        <v>290</v>
      </c>
      <c r="D47" s="505">
        <v>37</v>
      </c>
      <c r="E47" s="506">
        <v>0</v>
      </c>
      <c r="F47" s="506">
        <v>0</v>
      </c>
      <c r="G47" s="506">
        <v>0</v>
      </c>
      <c r="H47" s="506">
        <v>0</v>
      </c>
      <c r="I47" s="506">
        <v>0</v>
      </c>
      <c r="J47" s="506">
        <v>0</v>
      </c>
      <c r="N47" s="32"/>
      <c r="R47" s="508"/>
      <c r="S47" s="508"/>
      <c r="T47" s="508"/>
      <c r="U47" s="508"/>
      <c r="V47" s="508"/>
      <c r="W47" s="508"/>
    </row>
    <row r="48" spans="1:24">
      <c r="A48" s="14" t="s">
        <v>291</v>
      </c>
      <c r="B48" s="14"/>
      <c r="C48" s="14" t="s">
        <v>292</v>
      </c>
      <c r="D48" s="505">
        <v>38</v>
      </c>
      <c r="E48" s="14"/>
      <c r="F48" s="14"/>
      <c r="G48" s="14"/>
      <c r="H48" s="14"/>
      <c r="I48" s="14"/>
      <c r="J48" s="14"/>
      <c r="K48" s="522"/>
      <c r="L48" s="523"/>
      <c r="M48" s="523"/>
      <c r="N48" s="32"/>
      <c r="T48" s="508"/>
      <c r="U48" s="508"/>
      <c r="V48" s="508"/>
      <c r="W48" s="508"/>
    </row>
    <row r="49" spans="1:23">
      <c r="A49" s="14" t="s">
        <v>293</v>
      </c>
      <c r="B49" s="14"/>
      <c r="C49" s="14" t="s">
        <v>294</v>
      </c>
      <c r="D49" s="505">
        <v>39</v>
      </c>
      <c r="E49" s="14">
        <f t="shared" ref="E49:J49" si="15">SUM(E50:E51)</f>
        <v>0</v>
      </c>
      <c r="F49" s="14">
        <f t="shared" si="15"/>
        <v>0</v>
      </c>
      <c r="G49" s="14">
        <f t="shared" si="15"/>
        <v>0</v>
      </c>
      <c r="H49" s="14">
        <f t="shared" si="15"/>
        <v>0</v>
      </c>
      <c r="I49" s="14">
        <f t="shared" si="15"/>
        <v>0</v>
      </c>
      <c r="J49" s="14">
        <f t="shared" si="15"/>
        <v>0</v>
      </c>
      <c r="T49" s="508"/>
      <c r="U49" s="508"/>
      <c r="V49" s="508"/>
      <c r="W49" s="508"/>
    </row>
    <row r="50" spans="1:23">
      <c r="A50" s="11"/>
      <c r="B50" s="468">
        <v>1</v>
      </c>
      <c r="C50" s="11" t="s">
        <v>295</v>
      </c>
      <c r="D50" s="505">
        <v>40</v>
      </c>
      <c r="E50" s="506"/>
      <c r="F50" s="506"/>
      <c r="G50" s="506"/>
      <c r="H50" s="506"/>
      <c r="I50" s="506"/>
      <c r="J50" s="506"/>
      <c r="T50" s="508"/>
      <c r="U50" s="508"/>
      <c r="V50" s="508"/>
      <c r="W50" s="508"/>
    </row>
    <row r="51" spans="1:23">
      <c r="A51" s="11"/>
      <c r="B51" s="468">
        <v>2</v>
      </c>
      <c r="C51" s="11" t="s">
        <v>296</v>
      </c>
      <c r="D51" s="505">
        <v>41</v>
      </c>
      <c r="E51" s="506"/>
      <c r="F51" s="506"/>
      <c r="G51" s="506"/>
      <c r="H51" s="506"/>
      <c r="I51" s="506"/>
      <c r="J51" s="506"/>
      <c r="T51" s="508"/>
      <c r="U51" s="508"/>
      <c r="V51" s="508"/>
      <c r="W51" s="508"/>
    </row>
    <row r="52" spans="1:23">
      <c r="A52" s="14" t="s">
        <v>249</v>
      </c>
      <c r="B52" s="14"/>
      <c r="C52" s="14" t="s">
        <v>297</v>
      </c>
      <c r="D52" s="505">
        <v>42</v>
      </c>
      <c r="E52" s="14"/>
      <c r="F52" s="14"/>
      <c r="G52" s="14"/>
      <c r="H52" s="14"/>
      <c r="I52" s="14"/>
      <c r="J52" s="14"/>
      <c r="T52" s="508"/>
      <c r="U52" s="508"/>
      <c r="V52" s="508"/>
      <c r="W52" s="508"/>
    </row>
    <row r="53" spans="1:23">
      <c r="A53" s="14" t="s">
        <v>298</v>
      </c>
      <c r="B53" s="14"/>
      <c r="C53" s="14" t="s">
        <v>299</v>
      </c>
      <c r="D53" s="505">
        <v>43</v>
      </c>
      <c r="E53" s="14">
        <f t="shared" ref="E53:J53" si="16">SUM(E54:E55)</f>
        <v>0</v>
      </c>
      <c r="F53" s="14">
        <f t="shared" si="16"/>
        <v>0</v>
      </c>
      <c r="G53" s="14">
        <f t="shared" si="16"/>
        <v>0</v>
      </c>
      <c r="H53" s="14">
        <f t="shared" si="16"/>
        <v>0</v>
      </c>
      <c r="I53" s="14">
        <f t="shared" si="16"/>
        <v>0</v>
      </c>
      <c r="J53" s="14">
        <f t="shared" si="16"/>
        <v>0</v>
      </c>
      <c r="T53" s="508"/>
      <c r="U53" s="508"/>
      <c r="V53" s="508"/>
      <c r="W53" s="508"/>
    </row>
    <row r="54" spans="1:23">
      <c r="A54" s="11"/>
      <c r="B54" s="468">
        <v>1</v>
      </c>
      <c r="C54" s="11" t="s">
        <v>300</v>
      </c>
      <c r="D54" s="505">
        <v>44</v>
      </c>
      <c r="E54" s="506"/>
      <c r="F54" s="506"/>
      <c r="G54" s="506"/>
      <c r="H54" s="506"/>
      <c r="I54" s="506"/>
      <c r="J54" s="506"/>
      <c r="T54" s="508"/>
      <c r="U54" s="508"/>
      <c r="V54" s="508"/>
      <c r="W54" s="508"/>
    </row>
    <row r="55" spans="1:23">
      <c r="A55" s="11"/>
      <c r="B55" s="468">
        <v>2</v>
      </c>
      <c r="C55" s="11" t="s">
        <v>525</v>
      </c>
      <c r="D55" s="505">
        <v>45</v>
      </c>
      <c r="E55" s="506"/>
      <c r="F55" s="506"/>
      <c r="G55" s="506"/>
      <c r="H55" s="506"/>
      <c r="I55" s="506"/>
      <c r="J55" s="506"/>
      <c r="T55" s="508"/>
      <c r="U55" s="508"/>
      <c r="V55" s="508"/>
      <c r="W55" s="508"/>
    </row>
    <row r="56" spans="1:23">
      <c r="A56" s="14" t="s">
        <v>301</v>
      </c>
      <c r="B56" s="14"/>
      <c r="C56" s="14" t="s">
        <v>20</v>
      </c>
      <c r="D56" s="505">
        <v>46</v>
      </c>
      <c r="E56" s="14"/>
      <c r="F56" s="14"/>
      <c r="G56" s="14"/>
      <c r="H56" s="14"/>
      <c r="I56" s="14"/>
      <c r="J56" s="14"/>
      <c r="K56" s="509"/>
      <c r="M56" s="509"/>
      <c r="O56" s="509"/>
      <c r="P56" s="509"/>
      <c r="T56" s="508"/>
      <c r="U56" s="508"/>
      <c r="V56" s="508"/>
      <c r="W56" s="508"/>
    </row>
    <row r="57" spans="1:23">
      <c r="A57" s="14" t="s">
        <v>302</v>
      </c>
      <c r="B57" s="14"/>
      <c r="C57" s="14" t="s">
        <v>21</v>
      </c>
      <c r="D57" s="505">
        <v>47</v>
      </c>
      <c r="E57" s="14"/>
      <c r="F57" s="14"/>
      <c r="G57" s="14"/>
      <c r="H57" s="14"/>
      <c r="I57" s="14"/>
      <c r="J57" s="14"/>
      <c r="K57" s="509"/>
      <c r="M57" s="509"/>
      <c r="P57" s="509"/>
      <c r="R57" s="508"/>
      <c r="S57" s="508"/>
      <c r="T57" s="508"/>
      <c r="U57" s="508"/>
      <c r="V57" s="508"/>
      <c r="W57" s="508"/>
    </row>
    <row r="58" spans="1:23">
      <c r="A58" s="14" t="s">
        <v>277</v>
      </c>
      <c r="B58" s="14"/>
      <c r="C58" s="14" t="s">
        <v>303</v>
      </c>
      <c r="D58" s="505">
        <v>48</v>
      </c>
      <c r="E58" s="14">
        <f t="shared" ref="E58:J58" si="17">(E37+E45+E49+E56)-(E44+E48+E52+E53+E57)</f>
        <v>0</v>
      </c>
      <c r="F58" s="14">
        <f t="shared" si="17"/>
        <v>0</v>
      </c>
      <c r="G58" s="14">
        <f t="shared" si="17"/>
        <v>0</v>
      </c>
      <c r="H58" s="14">
        <f t="shared" si="17"/>
        <v>0</v>
      </c>
      <c r="I58" s="14">
        <f t="shared" si="17"/>
        <v>0</v>
      </c>
      <c r="J58" s="14">
        <f t="shared" si="17"/>
        <v>0</v>
      </c>
      <c r="R58" s="508"/>
      <c r="S58" s="508"/>
      <c r="T58" s="508"/>
      <c r="U58" s="508"/>
      <c r="V58" s="508"/>
      <c r="W58" s="508"/>
    </row>
    <row r="59" spans="1:23">
      <c r="A59" s="14" t="s">
        <v>304</v>
      </c>
      <c r="B59" s="14"/>
      <c r="C59" s="14" t="s">
        <v>305</v>
      </c>
      <c r="D59" s="505">
        <v>49</v>
      </c>
      <c r="E59" s="14">
        <f t="shared" ref="E59:J59" si="18">+E36+E58</f>
        <v>0</v>
      </c>
      <c r="F59" s="14">
        <f t="shared" si="18"/>
        <v>0</v>
      </c>
      <c r="G59" s="14">
        <f t="shared" si="18"/>
        <v>0</v>
      </c>
      <c r="H59" s="14">
        <f t="shared" si="18"/>
        <v>0</v>
      </c>
      <c r="I59" s="14">
        <f t="shared" si="18"/>
        <v>0</v>
      </c>
      <c r="J59" s="14">
        <f t="shared" si="18"/>
        <v>0</v>
      </c>
      <c r="R59" s="508"/>
      <c r="S59" s="508"/>
      <c r="T59" s="508"/>
      <c r="U59" s="508"/>
      <c r="V59" s="508"/>
      <c r="W59" s="508"/>
    </row>
    <row r="60" spans="1:23">
      <c r="A60" s="14" t="s">
        <v>306</v>
      </c>
      <c r="B60" s="14"/>
      <c r="C60" s="14" t="s">
        <v>307</v>
      </c>
      <c r="D60" s="505">
        <v>50</v>
      </c>
      <c r="E60" s="14">
        <f t="shared" ref="E60:J60" si="19">SUM(E61:E62)</f>
        <v>0</v>
      </c>
      <c r="F60" s="14">
        <f t="shared" si="19"/>
        <v>0</v>
      </c>
      <c r="G60" s="14">
        <f t="shared" si="19"/>
        <v>0</v>
      </c>
      <c r="H60" s="14">
        <f t="shared" si="19"/>
        <v>0</v>
      </c>
      <c r="I60" s="14">
        <f t="shared" si="19"/>
        <v>0</v>
      </c>
      <c r="J60" s="14">
        <f t="shared" si="19"/>
        <v>0</v>
      </c>
      <c r="R60" s="508"/>
      <c r="S60" s="508"/>
      <c r="T60" s="508"/>
      <c r="U60" s="508"/>
      <c r="V60" s="508"/>
      <c r="W60" s="508"/>
    </row>
    <row r="61" spans="1:23">
      <c r="A61" s="11"/>
      <c r="B61" s="468">
        <v>1</v>
      </c>
      <c r="C61" s="11" t="s">
        <v>308</v>
      </c>
      <c r="D61" s="505">
        <v>51</v>
      </c>
      <c r="E61" s="506"/>
      <c r="F61" s="506"/>
      <c r="G61" s="506"/>
      <c r="H61" s="506"/>
      <c r="I61" s="524"/>
      <c r="J61" s="524"/>
      <c r="R61" s="508"/>
      <c r="S61" s="508"/>
    </row>
    <row r="62" spans="1:23">
      <c r="A62" s="11"/>
      <c r="B62" s="468">
        <v>2</v>
      </c>
      <c r="C62" s="11" t="s">
        <v>309</v>
      </c>
      <c r="D62" s="505">
        <v>52</v>
      </c>
      <c r="E62" s="506"/>
      <c r="F62" s="506"/>
      <c r="G62" s="506"/>
      <c r="H62" s="506"/>
      <c r="I62" s="506"/>
      <c r="J62" s="506"/>
    </row>
    <row r="63" spans="1:23">
      <c r="A63" s="14" t="s">
        <v>304</v>
      </c>
      <c r="B63" s="14"/>
      <c r="C63" s="14" t="s">
        <v>310</v>
      </c>
      <c r="D63" s="505">
        <v>53</v>
      </c>
      <c r="E63" s="14">
        <f t="shared" ref="E63:J63" si="20">+E59-E60</f>
        <v>0</v>
      </c>
      <c r="F63" s="14">
        <f t="shared" si="20"/>
        <v>0</v>
      </c>
      <c r="G63" s="14">
        <f t="shared" si="20"/>
        <v>0</v>
      </c>
      <c r="H63" s="14">
        <f t="shared" si="20"/>
        <v>0</v>
      </c>
      <c r="I63" s="14">
        <f t="shared" si="20"/>
        <v>0</v>
      </c>
      <c r="J63" s="14">
        <f t="shared" si="20"/>
        <v>0</v>
      </c>
    </row>
    <row r="64" spans="1:23">
      <c r="A64" s="14"/>
      <c r="B64" s="14"/>
      <c r="C64" s="14" t="s">
        <v>357</v>
      </c>
      <c r="D64" s="505"/>
      <c r="E64" s="14">
        <v>0</v>
      </c>
      <c r="F64" s="14">
        <v>0</v>
      </c>
      <c r="G64" s="14">
        <v>0</v>
      </c>
      <c r="H64" s="14">
        <v>0</v>
      </c>
      <c r="I64" s="14"/>
      <c r="J64" s="14"/>
    </row>
    <row r="65" spans="1:17">
      <c r="A65" s="11" t="s">
        <v>311</v>
      </c>
      <c r="B65" s="468"/>
      <c r="C65" s="11" t="s">
        <v>312</v>
      </c>
      <c r="D65" s="505">
        <v>54</v>
      </c>
      <c r="E65" s="506"/>
      <c r="F65" s="506"/>
      <c r="G65" s="506"/>
      <c r="H65" s="506"/>
      <c r="I65" s="506"/>
      <c r="J65" s="506"/>
    </row>
    <row r="66" spans="1:17">
      <c r="A66" s="14" t="s">
        <v>313</v>
      </c>
      <c r="B66" s="14"/>
      <c r="C66" s="14" t="s">
        <v>992</v>
      </c>
      <c r="D66" s="505">
        <v>55</v>
      </c>
      <c r="E66" s="14">
        <f>+E63-E65+E64</f>
        <v>0</v>
      </c>
      <c r="F66" s="14">
        <f>+F63-F65+F64</f>
        <v>0</v>
      </c>
      <c r="G66" s="14">
        <f>+G63-G65+G64</f>
        <v>0</v>
      </c>
      <c r="H66" s="14">
        <f>+H63-H65</f>
        <v>0</v>
      </c>
      <c r="I66" s="14">
        <f>+I63-I65</f>
        <v>0</v>
      </c>
      <c r="J66" s="14">
        <f>+J63-J65</f>
        <v>0</v>
      </c>
    </row>
    <row r="67" spans="1:17">
      <c r="A67" s="14" t="s">
        <v>277</v>
      </c>
      <c r="B67" s="14"/>
      <c r="C67" s="14" t="s">
        <v>314</v>
      </c>
      <c r="D67" s="505">
        <v>56</v>
      </c>
      <c r="E67" s="14">
        <f t="shared" ref="E67:J67" si="21">+E4+E5+E26+E37+E45+E49+E56</f>
        <v>0</v>
      </c>
      <c r="F67" s="14">
        <f t="shared" si="21"/>
        <v>0</v>
      </c>
      <c r="G67" s="14">
        <f t="shared" si="21"/>
        <v>0</v>
      </c>
      <c r="H67" s="14">
        <f t="shared" si="21"/>
        <v>0</v>
      </c>
      <c r="I67" s="14">
        <f t="shared" si="21"/>
        <v>0</v>
      </c>
      <c r="J67" s="14">
        <f t="shared" si="21"/>
        <v>0</v>
      </c>
    </row>
    <row r="68" spans="1:17">
      <c r="C68" s="32"/>
      <c r="D68" s="526"/>
      <c r="E68" s="515"/>
      <c r="F68" s="515"/>
      <c r="G68" s="515"/>
      <c r="H68" s="515"/>
      <c r="I68" s="515"/>
      <c r="J68" s="515"/>
      <c r="K68" s="515"/>
      <c r="L68" s="515"/>
      <c r="M68" s="515"/>
      <c r="N68" s="515"/>
      <c r="O68" s="515"/>
      <c r="P68" s="515"/>
      <c r="Q68" s="515"/>
    </row>
    <row r="69" spans="1:17">
      <c r="C69" s="32"/>
      <c r="D69" s="526"/>
      <c r="E69" s="515"/>
      <c r="F69" s="515"/>
      <c r="G69" s="515"/>
      <c r="H69" s="515"/>
      <c r="I69" s="515"/>
      <c r="J69" s="515"/>
      <c r="K69" s="515"/>
      <c r="L69" s="515"/>
      <c r="M69" s="515"/>
      <c r="N69" s="515"/>
      <c r="O69" s="515"/>
      <c r="P69" s="515"/>
      <c r="Q69" s="515"/>
    </row>
    <row r="70" spans="1:17">
      <c r="C70" s="32"/>
      <c r="D70" s="526"/>
      <c r="E70" s="515"/>
      <c r="F70" s="621">
        <f>F3</f>
        <v>2020</v>
      </c>
      <c r="G70" s="621">
        <f>G3</f>
        <v>2021</v>
      </c>
      <c r="H70" s="621">
        <f>H3</f>
        <v>2022</v>
      </c>
      <c r="I70" s="621">
        <f>I3</f>
        <v>2023</v>
      </c>
      <c r="J70" s="621">
        <f>J3</f>
        <v>2024</v>
      </c>
      <c r="K70" s="515"/>
      <c r="L70" s="515"/>
      <c r="M70" s="515"/>
      <c r="N70" s="515"/>
      <c r="O70" s="515"/>
      <c r="P70" s="515"/>
      <c r="Q70" s="515"/>
    </row>
    <row r="71" spans="1:17">
      <c r="C71" s="11" t="s">
        <v>832</v>
      </c>
      <c r="D71" s="526"/>
      <c r="E71" s="515"/>
      <c r="F71" s="528"/>
      <c r="G71" s="528"/>
      <c r="H71" s="528"/>
      <c r="I71" s="550"/>
      <c r="J71" s="551"/>
      <c r="K71" s="515"/>
      <c r="L71" s="515"/>
      <c r="M71" s="515"/>
      <c r="N71" s="515"/>
      <c r="O71" s="515"/>
      <c r="P71" s="515"/>
      <c r="Q71" s="515"/>
    </row>
    <row r="72" spans="1:17">
      <c r="C72" s="502" t="s">
        <v>782</v>
      </c>
      <c r="D72" s="527"/>
      <c r="F72" s="528"/>
      <c r="G72" s="528"/>
      <c r="H72" s="528"/>
      <c r="I72" s="528"/>
      <c r="J72" s="528"/>
      <c r="K72" s="515"/>
      <c r="L72" s="515"/>
      <c r="M72" s="515"/>
      <c r="N72" s="515"/>
      <c r="O72" s="515"/>
      <c r="P72" s="515"/>
      <c r="Q72" s="515"/>
    </row>
    <row r="73" spans="1:17">
      <c r="C73" s="11" t="s">
        <v>836</v>
      </c>
      <c r="D73" s="529"/>
      <c r="E73" s="515"/>
      <c r="F73" s="530" t="e">
        <f>F15/F71/12</f>
        <v>#DIV/0!</v>
      </c>
      <c r="G73" s="530" t="e">
        <f>G15/G71/12</f>
        <v>#DIV/0!</v>
      </c>
      <c r="H73" s="530" t="e">
        <f>H15/H71/12</f>
        <v>#DIV/0!</v>
      </c>
      <c r="I73" s="530" t="e">
        <f>I15/I71/12</f>
        <v>#DIV/0!</v>
      </c>
      <c r="J73" s="530" t="e">
        <f>J15/J71/12</f>
        <v>#DIV/0!</v>
      </c>
      <c r="K73" s="515"/>
      <c r="L73" s="515"/>
      <c r="M73" s="515"/>
      <c r="N73" s="515"/>
      <c r="O73" s="515"/>
      <c r="P73" s="515"/>
      <c r="Q73" s="515"/>
    </row>
    <row r="74" spans="1:17">
      <c r="D74" s="529"/>
      <c r="E74" s="515"/>
      <c r="F74" s="515"/>
      <c r="G74" s="515"/>
      <c r="H74" s="515"/>
      <c r="I74" s="509"/>
      <c r="J74" s="515"/>
      <c r="K74" s="515"/>
      <c r="L74" s="515"/>
      <c r="M74" s="515"/>
      <c r="N74" s="515"/>
      <c r="O74" s="515"/>
      <c r="P74" s="515"/>
      <c r="Q74" s="515"/>
    </row>
    <row r="75" spans="1:17">
      <c r="C75" s="515"/>
      <c r="D75" s="515"/>
      <c r="E75" s="515"/>
      <c r="F75" s="515"/>
      <c r="G75" s="515"/>
      <c r="H75" s="515"/>
      <c r="I75" s="515"/>
      <c r="J75" s="515"/>
      <c r="K75" s="515"/>
      <c r="L75" s="515"/>
      <c r="M75" s="515"/>
      <c r="N75" s="515"/>
      <c r="O75" s="515"/>
      <c r="P75" s="515"/>
      <c r="Q75" s="515"/>
    </row>
    <row r="76" spans="1:17">
      <c r="C76" s="11" t="s">
        <v>944</v>
      </c>
      <c r="D76" s="529"/>
      <c r="E76" s="261">
        <v>2017</v>
      </c>
      <c r="F76" s="621">
        <f>F70</f>
        <v>2020</v>
      </c>
      <c r="G76" s="621">
        <f>G70</f>
        <v>2021</v>
      </c>
      <c r="H76" s="621">
        <f>H70</f>
        <v>2022</v>
      </c>
      <c r="I76" s="621">
        <f>I70</f>
        <v>2023</v>
      </c>
      <c r="J76" s="621">
        <f>J70</f>
        <v>2024</v>
      </c>
      <c r="K76" s="515"/>
      <c r="L76" s="515"/>
      <c r="M76" s="515"/>
      <c r="N76" s="515"/>
      <c r="O76" s="515"/>
      <c r="P76" s="515"/>
      <c r="Q76" s="515"/>
    </row>
    <row r="77" spans="1:17">
      <c r="C77" s="11" t="s">
        <v>858</v>
      </c>
      <c r="D77" s="529"/>
      <c r="E77" s="506">
        <f>(E4+E5)/365</f>
        <v>0</v>
      </c>
      <c r="F77" s="506">
        <f>(F4+F5)/365</f>
        <v>0</v>
      </c>
      <c r="G77" s="506">
        <f>(G4+G5)/365</f>
        <v>0</v>
      </c>
      <c r="H77" s="506">
        <f>(H4+H5)/366</f>
        <v>0</v>
      </c>
      <c r="I77" s="506">
        <f>(I4+I5)/365</f>
        <v>0</v>
      </c>
      <c r="J77" s="506">
        <f>(J4+J5)/365</f>
        <v>0</v>
      </c>
      <c r="K77" s="515"/>
      <c r="L77" s="515"/>
      <c r="M77" s="515"/>
      <c r="N77" s="515"/>
      <c r="O77" s="515"/>
      <c r="P77" s="515"/>
      <c r="Q77" s="515"/>
    </row>
    <row r="78" spans="1:17">
      <c r="C78" s="11" t="s">
        <v>859</v>
      </c>
      <c r="D78" s="529"/>
      <c r="E78" s="506">
        <f>E6/365</f>
        <v>0</v>
      </c>
      <c r="F78" s="506">
        <f>F6/365</f>
        <v>0</v>
      </c>
      <c r="G78" s="506">
        <f>G6/365</f>
        <v>0</v>
      </c>
      <c r="H78" s="506">
        <f>H6/366</f>
        <v>0</v>
      </c>
      <c r="I78" s="506">
        <f>I6/365</f>
        <v>0</v>
      </c>
      <c r="J78" s="506">
        <f>J6/365</f>
        <v>0</v>
      </c>
      <c r="K78" s="515"/>
      <c r="L78" s="515"/>
      <c r="M78" s="515"/>
      <c r="N78" s="515"/>
      <c r="O78" s="515"/>
      <c r="P78" s="515"/>
      <c r="Q78" s="515"/>
    </row>
    <row r="79" spans="1:17">
      <c r="C79" s="8" t="s">
        <v>781</v>
      </c>
      <c r="D79" s="6"/>
      <c r="E79" s="531">
        <f>E14/365</f>
        <v>0</v>
      </c>
      <c r="F79" s="531">
        <f>F14/365</f>
        <v>0</v>
      </c>
      <c r="G79" s="531">
        <f>G14/365</f>
        <v>0</v>
      </c>
      <c r="H79" s="531">
        <f>H14/366</f>
        <v>0</v>
      </c>
      <c r="I79" s="531">
        <f>I14/365</f>
        <v>0</v>
      </c>
      <c r="J79" s="531">
        <f>J14/365</f>
        <v>0</v>
      </c>
      <c r="K79" s="515"/>
      <c r="L79" s="515"/>
      <c r="M79" s="515"/>
      <c r="N79" s="515"/>
      <c r="O79" s="515"/>
      <c r="P79" s="515"/>
      <c r="Q79" s="515"/>
    </row>
    <row r="80" spans="1:17">
      <c r="C80" s="11" t="s">
        <v>860</v>
      </c>
      <c r="D80" s="529"/>
      <c r="E80" s="506">
        <f>(E4+E5+E26)/365</f>
        <v>0</v>
      </c>
      <c r="F80" s="506">
        <f>(F4+F5+F26)/365</f>
        <v>0</v>
      </c>
      <c r="G80" s="506">
        <f>(G4+G5+G26)/365</f>
        <v>0</v>
      </c>
      <c r="H80" s="506">
        <f>(H4+H5+H26)/366</f>
        <v>0</v>
      </c>
      <c r="I80" s="506">
        <f>(I4+I5+I26)/365</f>
        <v>0</v>
      </c>
      <c r="J80" s="506">
        <f>(J4+J5+J26)/365</f>
        <v>0</v>
      </c>
      <c r="K80" s="515"/>
      <c r="L80" s="515"/>
      <c r="M80" s="515"/>
      <c r="N80" s="515"/>
      <c r="O80" s="515"/>
      <c r="P80" s="515"/>
      <c r="Q80" s="515"/>
    </row>
    <row r="81" spans="3:17">
      <c r="C81" s="11" t="s">
        <v>861</v>
      </c>
      <c r="D81" s="529"/>
      <c r="E81" s="506">
        <f>(E6+E15+E20+E30)/365</f>
        <v>0</v>
      </c>
      <c r="F81" s="506">
        <f>(F6+F15+F20+F30)/365</f>
        <v>0</v>
      </c>
      <c r="G81" s="506">
        <f>(G6+G15+G20+G30)/365</f>
        <v>0</v>
      </c>
      <c r="H81" s="506">
        <f>(H6+H15+H20+H30)/366</f>
        <v>0</v>
      </c>
      <c r="I81" s="506">
        <f>(I6+I15+I20+I30)/365</f>
        <v>0</v>
      </c>
      <c r="J81" s="506">
        <f>(J6+J15+J20+J30)/365</f>
        <v>0</v>
      </c>
      <c r="K81" s="515"/>
      <c r="L81" s="515"/>
      <c r="M81" s="515"/>
      <c r="N81" s="515"/>
      <c r="O81" s="515"/>
      <c r="P81" s="515"/>
      <c r="Q81" s="515"/>
    </row>
    <row r="82" spans="3:17">
      <c r="C82" s="11" t="s">
        <v>862</v>
      </c>
      <c r="D82" s="529"/>
      <c r="E82" s="506">
        <f>E35/365</f>
        <v>0</v>
      </c>
      <c r="F82" s="506">
        <f>F35/365</f>
        <v>0</v>
      </c>
      <c r="G82" s="506">
        <f>G35/365</f>
        <v>0</v>
      </c>
      <c r="H82" s="506">
        <f>H35/366</f>
        <v>0</v>
      </c>
      <c r="I82" s="506">
        <f>I35/365</f>
        <v>0</v>
      </c>
      <c r="J82" s="506">
        <f>J35/365</f>
        <v>0</v>
      </c>
      <c r="K82" s="515"/>
      <c r="L82" s="515"/>
      <c r="M82" s="515"/>
      <c r="N82" s="515"/>
      <c r="O82" s="515"/>
      <c r="P82" s="515"/>
      <c r="Q82" s="515"/>
    </row>
    <row r="85" spans="3:17">
      <c r="C85" s="11" t="s">
        <v>72</v>
      </c>
      <c r="D85" s="228"/>
      <c r="E85" s="217">
        <f t="shared" ref="E85:J86" si="22">E3</f>
        <v>2019</v>
      </c>
      <c r="F85" s="262">
        <f t="shared" si="22"/>
        <v>2020</v>
      </c>
      <c r="G85" s="262">
        <f t="shared" si="22"/>
        <v>2021</v>
      </c>
      <c r="H85" s="262">
        <f t="shared" si="22"/>
        <v>2022</v>
      </c>
      <c r="I85" s="262">
        <f t="shared" si="22"/>
        <v>2023</v>
      </c>
      <c r="J85" s="262">
        <f t="shared" si="22"/>
        <v>2024</v>
      </c>
    </row>
    <row r="86" spans="3:17">
      <c r="C86" s="11" t="s">
        <v>581</v>
      </c>
      <c r="D86" s="228"/>
      <c r="E86" s="12">
        <f t="shared" si="22"/>
        <v>0</v>
      </c>
      <c r="F86" s="12">
        <f t="shared" si="22"/>
        <v>0</v>
      </c>
      <c r="G86" s="12">
        <f t="shared" si="22"/>
        <v>0</v>
      </c>
      <c r="H86" s="12">
        <f t="shared" si="22"/>
        <v>0</v>
      </c>
      <c r="I86" s="12">
        <f t="shared" si="22"/>
        <v>0</v>
      </c>
      <c r="J86" s="12">
        <f t="shared" si="22"/>
        <v>0</v>
      </c>
    </row>
    <row r="87" spans="3:17">
      <c r="C87" s="497" t="s">
        <v>761</v>
      </c>
      <c r="D87" s="228"/>
      <c r="E87" s="11"/>
      <c r="F87" s="498" t="e">
        <f>F86/E86-1</f>
        <v>#DIV/0!</v>
      </c>
      <c r="G87" s="498" t="e">
        <f>G86/F86-1</f>
        <v>#DIV/0!</v>
      </c>
      <c r="H87" s="498" t="e">
        <f>H86/G86-1</f>
        <v>#DIV/0!</v>
      </c>
      <c r="I87" s="498" t="e">
        <f>I86/H86-1</f>
        <v>#DIV/0!</v>
      </c>
      <c r="J87" s="498" t="e">
        <f>J86/I86-1</f>
        <v>#DIV/0!</v>
      </c>
    </row>
    <row r="88" spans="3:17">
      <c r="C88" s="11" t="s">
        <v>14</v>
      </c>
      <c r="D88" s="228"/>
      <c r="E88" s="12">
        <f t="shared" ref="E88:J88" si="23">E14</f>
        <v>0</v>
      </c>
      <c r="F88" s="12">
        <f t="shared" si="23"/>
        <v>0</v>
      </c>
      <c r="G88" s="12">
        <f t="shared" si="23"/>
        <v>0</v>
      </c>
      <c r="H88" s="12">
        <f t="shared" si="23"/>
        <v>0</v>
      </c>
      <c r="I88" s="12">
        <f t="shared" si="23"/>
        <v>0</v>
      </c>
      <c r="J88" s="12">
        <f t="shared" si="23"/>
        <v>0</v>
      </c>
    </row>
    <row r="89" spans="3:17">
      <c r="C89" s="497" t="s">
        <v>761</v>
      </c>
      <c r="D89" s="228"/>
      <c r="E89" s="11"/>
      <c r="F89" s="498" t="e">
        <f>F88/E88-1</f>
        <v>#DIV/0!</v>
      </c>
      <c r="G89" s="498" t="e">
        <f>G88/F88-1</f>
        <v>#DIV/0!</v>
      </c>
      <c r="H89" s="498" t="e">
        <f>H88/G88-1</f>
        <v>#DIV/0!</v>
      </c>
      <c r="I89" s="498" t="e">
        <f>I88/H88-1</f>
        <v>#DIV/0!</v>
      </c>
      <c r="J89" s="498" t="e">
        <f>J88/I88-1</f>
        <v>#DIV/0!</v>
      </c>
    </row>
    <row r="90" spans="3:17">
      <c r="C90" s="11" t="s">
        <v>760</v>
      </c>
      <c r="D90" s="228"/>
      <c r="E90" s="12">
        <f t="shared" ref="E90:J90" si="24">E36+E21</f>
        <v>0</v>
      </c>
      <c r="F90" s="12">
        <f t="shared" si="24"/>
        <v>0</v>
      </c>
      <c r="G90" s="12">
        <f t="shared" si="24"/>
        <v>0</v>
      </c>
      <c r="H90" s="12">
        <f t="shared" si="24"/>
        <v>0</v>
      </c>
      <c r="I90" s="12">
        <f t="shared" si="24"/>
        <v>0</v>
      </c>
      <c r="J90" s="12">
        <f t="shared" si="24"/>
        <v>0</v>
      </c>
    </row>
    <row r="91" spans="3:17">
      <c r="C91" s="497" t="s">
        <v>761</v>
      </c>
      <c r="D91" s="228"/>
      <c r="E91" s="12"/>
      <c r="F91" s="498" t="e">
        <f>F90/E90-1</f>
        <v>#DIV/0!</v>
      </c>
      <c r="G91" s="498" t="e">
        <f>G90/F90-1</f>
        <v>#DIV/0!</v>
      </c>
      <c r="H91" s="498" t="e">
        <f>H90/G90-1</f>
        <v>#DIV/0!</v>
      </c>
      <c r="I91" s="498" t="e">
        <f>I90/H90-1</f>
        <v>#DIV/0!</v>
      </c>
      <c r="J91" s="498" t="e">
        <f>J90/I90-1</f>
        <v>#DIV/0!</v>
      </c>
    </row>
    <row r="92" spans="3:17">
      <c r="C92" s="497" t="s">
        <v>762</v>
      </c>
      <c r="D92" s="228"/>
      <c r="E92" s="532" t="e">
        <f t="shared" ref="E92:J92" si="25">E90/E86</f>
        <v>#DIV/0!</v>
      </c>
      <c r="F92" s="532" t="e">
        <f t="shared" si="25"/>
        <v>#DIV/0!</v>
      </c>
      <c r="G92" s="532" t="e">
        <f t="shared" si="25"/>
        <v>#DIV/0!</v>
      </c>
      <c r="H92" s="532" t="e">
        <f t="shared" si="25"/>
        <v>#DIV/0!</v>
      </c>
      <c r="I92" s="532" t="e">
        <f t="shared" si="25"/>
        <v>#DIV/0!</v>
      </c>
      <c r="J92" s="532" t="e">
        <f t="shared" si="25"/>
        <v>#DIV/0!</v>
      </c>
    </row>
    <row r="93" spans="3:17">
      <c r="C93" s="11" t="s">
        <v>582</v>
      </c>
      <c r="D93" s="228"/>
      <c r="E93" s="12">
        <f t="shared" ref="E93:J93" si="26">E66</f>
        <v>0</v>
      </c>
      <c r="F93" s="12">
        <f t="shared" si="26"/>
        <v>0</v>
      </c>
      <c r="G93" s="12">
        <f t="shared" si="26"/>
        <v>0</v>
      </c>
      <c r="H93" s="12">
        <f t="shared" si="26"/>
        <v>0</v>
      </c>
      <c r="I93" s="12">
        <f t="shared" si="26"/>
        <v>0</v>
      </c>
      <c r="J93" s="12">
        <f t="shared" si="26"/>
        <v>0</v>
      </c>
    </row>
    <row r="94" spans="3:17">
      <c r="C94" s="497" t="s">
        <v>761</v>
      </c>
      <c r="D94" s="228"/>
      <c r="E94" s="11"/>
      <c r="F94" s="498" t="e">
        <f>F93/E93-1</f>
        <v>#DIV/0!</v>
      </c>
      <c r="G94" s="498" t="e">
        <f>G93/F93-1</f>
        <v>#DIV/0!</v>
      </c>
      <c r="H94" s="498" t="e">
        <f>H93/G93-1</f>
        <v>#DIV/0!</v>
      </c>
      <c r="I94" s="498" t="e">
        <f>I93/H93-1</f>
        <v>#DIV/0!</v>
      </c>
      <c r="J94" s="498" t="e">
        <f>J93/I93-1</f>
        <v>#DIV/0!</v>
      </c>
    </row>
    <row r="95" spans="3:17">
      <c r="M95" s="534"/>
    </row>
  </sheetData>
  <mergeCells count="1">
    <mergeCell ref="E2:J2"/>
  </mergeCells>
  <phoneticPr fontId="4" type="noConversion"/>
  <conditionalFormatting sqref="S40">
    <cfRule type="iconSet" priority="1">
      <iconSet iconSet="3Arrows">
        <cfvo type="percent" val="0"/>
        <cfvo type="percent" val="33"/>
        <cfvo type="percent" val="67"/>
      </iconSet>
    </cfRule>
  </conditionalFormatting>
  <pageMargins left="0.70866141732283472" right="0.70866141732283472" top="0.78740157480314965" bottom="0.78740157480314965" header="0.31496062992125984" footer="0.31496062992125984"/>
  <pageSetup paperSize="9" scale="36" orientation="portrait" r:id="rId1"/>
  <ignoredErrors>
    <ignoredError sqref="E49 J49 J53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01F5C-F954-409F-B9F5-377C04F7E9F8}">
  <sheetPr>
    <pageSetUpPr fitToPage="1"/>
  </sheetPr>
  <dimension ref="A1:AZ263"/>
  <sheetViews>
    <sheetView topLeftCell="A80" zoomScaleNormal="100" workbookViewId="0">
      <selection activeCell="R104" sqref="R104"/>
    </sheetView>
  </sheetViews>
  <sheetFormatPr defaultColWidth="9.140625" defaultRowHeight="15"/>
  <cols>
    <col min="1" max="1" width="45.42578125" style="5" customWidth="1"/>
    <col min="2" max="2" width="10.28515625" style="5" customWidth="1"/>
    <col min="3" max="5" width="9.42578125" style="5" customWidth="1"/>
    <col min="6" max="6" width="9.42578125" style="43" customWidth="1"/>
    <col min="7" max="8" width="9.5703125" style="5" customWidth="1"/>
    <col min="9" max="16" width="10.140625" style="5" customWidth="1"/>
    <col min="17" max="17" width="9.42578125" style="5" customWidth="1"/>
    <col min="18" max="18" width="22.42578125" style="5" customWidth="1"/>
    <col min="19" max="19" width="13.42578125" style="5" customWidth="1"/>
    <col min="20" max="23" width="9.42578125" style="5" customWidth="1"/>
    <col min="24" max="25" width="9.5703125" style="5" customWidth="1"/>
    <col min="26" max="26" width="10.140625" style="5" bestFit="1" customWidth="1"/>
    <col min="27" max="16384" width="9.140625" style="5"/>
  </cols>
  <sheetData>
    <row r="1" spans="1:19">
      <c r="A1" s="5">
        <f>Výsledovka!A1</f>
        <v>0</v>
      </c>
      <c r="B1" s="7"/>
      <c r="D1" s="12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569" t="s">
        <v>899</v>
      </c>
    </row>
    <row r="2" spans="1:19">
      <c r="F2" s="5"/>
      <c r="R2" s="564" t="s">
        <v>900</v>
      </c>
    </row>
    <row r="3" spans="1:19">
      <c r="A3" s="8" t="s">
        <v>72</v>
      </c>
      <c r="B3" s="217">
        <f>Rozvaha!F3</f>
        <v>2020</v>
      </c>
      <c r="C3" s="217">
        <f>Rozvaha!G3</f>
        <v>2021</v>
      </c>
      <c r="D3" s="217">
        <f>Rozvaha!H3</f>
        <v>2022</v>
      </c>
      <c r="E3" s="217">
        <f>Rozvaha!I3</f>
        <v>2023</v>
      </c>
      <c r="F3" s="217">
        <f>Rozvaha!J3</f>
        <v>2024</v>
      </c>
      <c r="G3" s="217">
        <f>F3+1</f>
        <v>2025</v>
      </c>
      <c r="H3" s="217">
        <f t="shared" ref="H3:O3" si="0">G3+1</f>
        <v>2026</v>
      </c>
      <c r="I3" s="217">
        <f t="shared" si="0"/>
        <v>2027</v>
      </c>
      <c r="J3" s="217">
        <f t="shared" si="0"/>
        <v>2028</v>
      </c>
      <c r="K3" s="217">
        <f t="shared" si="0"/>
        <v>2029</v>
      </c>
      <c r="L3" s="217">
        <f t="shared" si="0"/>
        <v>2030</v>
      </c>
      <c r="M3" s="217">
        <f t="shared" si="0"/>
        <v>2031</v>
      </c>
      <c r="N3" s="217">
        <f t="shared" si="0"/>
        <v>2032</v>
      </c>
      <c r="O3" s="217">
        <f t="shared" si="0"/>
        <v>2033</v>
      </c>
      <c r="P3" s="217">
        <f>O3+1</f>
        <v>2034</v>
      </c>
      <c r="Q3" s="217" t="s">
        <v>802</v>
      </c>
    </row>
    <row r="4" spans="1:19">
      <c r="A4" s="8" t="s">
        <v>28</v>
      </c>
      <c r="B4" s="24">
        <f t="shared" ref="B4:Q4" si="1">B5+B9+B18</f>
        <v>0</v>
      </c>
      <c r="C4" s="24">
        <f t="shared" si="1"/>
        <v>0</v>
      </c>
      <c r="D4" s="24">
        <f t="shared" si="1"/>
        <v>0</v>
      </c>
      <c r="E4" s="24">
        <f t="shared" si="1"/>
        <v>0</v>
      </c>
      <c r="F4" s="24">
        <f t="shared" si="1"/>
        <v>0</v>
      </c>
      <c r="G4" s="14" t="e">
        <f t="shared" si="1"/>
        <v>#DIV/0!</v>
      </c>
      <c r="H4" s="14" t="e">
        <f t="shared" si="1"/>
        <v>#DIV/0!</v>
      </c>
      <c r="I4" s="14" t="e">
        <f t="shared" si="1"/>
        <v>#DIV/0!</v>
      </c>
      <c r="J4" s="14" t="e">
        <f t="shared" si="1"/>
        <v>#DIV/0!</v>
      </c>
      <c r="K4" s="14" t="e">
        <f t="shared" si="1"/>
        <v>#DIV/0!</v>
      </c>
      <c r="L4" s="14" t="e">
        <f t="shared" si="1"/>
        <v>#DIV/0!</v>
      </c>
      <c r="M4" s="14" t="e">
        <f t="shared" si="1"/>
        <v>#DIV/0!</v>
      </c>
      <c r="N4" s="14" t="e">
        <f t="shared" si="1"/>
        <v>#DIV/0!</v>
      </c>
      <c r="O4" s="14" t="e">
        <f t="shared" si="1"/>
        <v>#DIV/0!</v>
      </c>
      <c r="P4" s="14" t="e">
        <f t="shared" si="1"/>
        <v>#DIV/0!</v>
      </c>
      <c r="Q4" s="14" t="e">
        <f t="shared" si="1"/>
        <v>#DIV/0!</v>
      </c>
    </row>
    <row r="5" spans="1:19" s="4" customFormat="1">
      <c r="A5" s="8" t="s">
        <v>89</v>
      </c>
      <c r="B5" s="24">
        <f>B6+B7+B8</f>
        <v>0</v>
      </c>
      <c r="C5" s="24">
        <f>C6+C7+C8</f>
        <v>0</v>
      </c>
      <c r="D5" s="24">
        <f>D6+D7+D8</f>
        <v>0</v>
      </c>
      <c r="E5" s="24">
        <f>E6+E7+E8</f>
        <v>0</v>
      </c>
      <c r="F5" s="24">
        <f>F6+F7+F8</f>
        <v>0</v>
      </c>
      <c r="G5" s="14" t="e">
        <f t="shared" ref="G5:Q5" si="2">G6+G7+G8</f>
        <v>#DIV/0!</v>
      </c>
      <c r="H5" s="14" t="e">
        <f t="shared" si="2"/>
        <v>#DIV/0!</v>
      </c>
      <c r="I5" s="14" t="e">
        <f t="shared" si="2"/>
        <v>#DIV/0!</v>
      </c>
      <c r="J5" s="14" t="e">
        <f t="shared" si="2"/>
        <v>#DIV/0!</v>
      </c>
      <c r="K5" s="14" t="e">
        <f t="shared" si="2"/>
        <v>#DIV/0!</v>
      </c>
      <c r="L5" s="14" t="e">
        <f t="shared" si="2"/>
        <v>#DIV/0!</v>
      </c>
      <c r="M5" s="14" t="e">
        <f t="shared" si="2"/>
        <v>#DIV/0!</v>
      </c>
      <c r="N5" s="14" t="e">
        <f t="shared" si="2"/>
        <v>#DIV/0!</v>
      </c>
      <c r="O5" s="14" t="e">
        <f t="shared" si="2"/>
        <v>#DIV/0!</v>
      </c>
      <c r="P5" s="14" t="e">
        <f t="shared" si="2"/>
        <v>#DIV/0!</v>
      </c>
      <c r="Q5" s="14" t="e">
        <f t="shared" si="2"/>
        <v>#DIV/0!</v>
      </c>
    </row>
    <row r="6" spans="1:19">
      <c r="A6" s="11" t="s">
        <v>0</v>
      </c>
      <c r="B6" s="26">
        <f>Rozvaha!F7</f>
        <v>0</v>
      </c>
      <c r="C6" s="26">
        <f>Rozvaha!G7</f>
        <v>0</v>
      </c>
      <c r="D6" s="26">
        <f>Rozvaha!H7</f>
        <v>0</v>
      </c>
      <c r="E6" s="26">
        <f>Rozvaha!I7</f>
        <v>0</v>
      </c>
      <c r="F6" s="26">
        <f>Rozvaha!J7</f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</row>
    <row r="7" spans="1:19">
      <c r="A7" s="11" t="s">
        <v>105</v>
      </c>
      <c r="B7" s="26">
        <f>Rozvaha!F17</f>
        <v>0</v>
      </c>
      <c r="C7" s="26">
        <f>Rozvaha!G17</f>
        <v>0</v>
      </c>
      <c r="D7" s="26">
        <f>Rozvaha!H17</f>
        <v>0</v>
      </c>
      <c r="E7" s="26">
        <f>Rozvaha!I17</f>
        <v>0</v>
      </c>
      <c r="F7" s="26">
        <f>Rozvaha!J17</f>
        <v>0</v>
      </c>
      <c r="G7" s="12" t="e">
        <f t="shared" ref="G7:Q7" si="3">F6+F7+G128-G126-G78</f>
        <v>#DIV/0!</v>
      </c>
      <c r="H7" s="12" t="e">
        <f t="shared" si="3"/>
        <v>#DIV/0!</v>
      </c>
      <c r="I7" s="12" t="e">
        <f t="shared" si="3"/>
        <v>#DIV/0!</v>
      </c>
      <c r="J7" s="12" t="e">
        <f t="shared" si="3"/>
        <v>#DIV/0!</v>
      </c>
      <c r="K7" s="12" t="e">
        <f t="shared" si="3"/>
        <v>#DIV/0!</v>
      </c>
      <c r="L7" s="12" t="e">
        <f t="shared" si="3"/>
        <v>#DIV/0!</v>
      </c>
      <c r="M7" s="12" t="e">
        <f t="shared" si="3"/>
        <v>#DIV/0!</v>
      </c>
      <c r="N7" s="12" t="e">
        <f t="shared" si="3"/>
        <v>#DIV/0!</v>
      </c>
      <c r="O7" s="12" t="e">
        <f t="shared" si="3"/>
        <v>#DIV/0!</v>
      </c>
      <c r="P7" s="12" t="e">
        <f t="shared" si="3"/>
        <v>#DIV/0!</v>
      </c>
      <c r="Q7" s="12" t="e">
        <f t="shared" si="3"/>
        <v>#DIV/0!</v>
      </c>
    </row>
    <row r="8" spans="1:19">
      <c r="A8" s="11" t="s">
        <v>789</v>
      </c>
      <c r="B8" s="26">
        <f>Rozvaha!F30</f>
        <v>0</v>
      </c>
      <c r="C8" s="26">
        <f>Rozvaha!G30</f>
        <v>0</v>
      </c>
      <c r="D8" s="26">
        <f>Rozvaha!H30</f>
        <v>0</v>
      </c>
      <c r="E8" s="26">
        <f>Rozvaha!I30</f>
        <v>0</v>
      </c>
      <c r="F8" s="26">
        <f>Rozvaha!J30</f>
        <v>0</v>
      </c>
      <c r="G8" s="12">
        <f>F8</f>
        <v>0</v>
      </c>
      <c r="H8" s="12">
        <f>G8</f>
        <v>0</v>
      </c>
      <c r="I8" s="12">
        <f t="shared" ref="I8:Q8" si="4">H8</f>
        <v>0</v>
      </c>
      <c r="J8" s="12">
        <f t="shared" si="4"/>
        <v>0</v>
      </c>
      <c r="K8" s="12">
        <f t="shared" si="4"/>
        <v>0</v>
      </c>
      <c r="L8" s="12">
        <f t="shared" si="4"/>
        <v>0</v>
      </c>
      <c r="M8" s="12">
        <f t="shared" si="4"/>
        <v>0</v>
      </c>
      <c r="N8" s="12">
        <f t="shared" si="4"/>
        <v>0</v>
      </c>
      <c r="O8" s="12">
        <f t="shared" si="4"/>
        <v>0</v>
      </c>
      <c r="P8" s="12">
        <f>O8</f>
        <v>0</v>
      </c>
      <c r="Q8" s="12">
        <f t="shared" si="4"/>
        <v>0</v>
      </c>
    </row>
    <row r="9" spans="1:19">
      <c r="A9" s="8" t="s">
        <v>2</v>
      </c>
      <c r="B9" s="24">
        <f t="shared" ref="B9:Q9" si="5">B10+B11+B15+B16</f>
        <v>0</v>
      </c>
      <c r="C9" s="24">
        <f t="shared" si="5"/>
        <v>0</v>
      </c>
      <c r="D9" s="24">
        <f t="shared" si="5"/>
        <v>0</v>
      </c>
      <c r="E9" s="24">
        <f t="shared" si="5"/>
        <v>0</v>
      </c>
      <c r="F9" s="24">
        <f t="shared" si="5"/>
        <v>0</v>
      </c>
      <c r="G9" s="14" t="e">
        <f t="shared" si="5"/>
        <v>#DIV/0!</v>
      </c>
      <c r="H9" s="14" t="e">
        <f t="shared" si="5"/>
        <v>#DIV/0!</v>
      </c>
      <c r="I9" s="14" t="e">
        <f t="shared" si="5"/>
        <v>#DIV/0!</v>
      </c>
      <c r="J9" s="14" t="e">
        <f t="shared" si="5"/>
        <v>#DIV/0!</v>
      </c>
      <c r="K9" s="14" t="e">
        <f t="shared" si="5"/>
        <v>#DIV/0!</v>
      </c>
      <c r="L9" s="14" t="e">
        <f t="shared" si="5"/>
        <v>#DIV/0!</v>
      </c>
      <c r="M9" s="14" t="e">
        <f t="shared" si="5"/>
        <v>#DIV/0!</v>
      </c>
      <c r="N9" s="14" t="e">
        <f t="shared" si="5"/>
        <v>#DIV/0!</v>
      </c>
      <c r="O9" s="14" t="e">
        <f t="shared" si="5"/>
        <v>#DIV/0!</v>
      </c>
      <c r="P9" s="14" t="e">
        <f t="shared" si="5"/>
        <v>#DIV/0!</v>
      </c>
      <c r="Q9" s="14" t="e">
        <f t="shared" si="5"/>
        <v>#DIV/0!</v>
      </c>
      <c r="R9" s="459"/>
    </row>
    <row r="10" spans="1:19">
      <c r="A10" s="11" t="s">
        <v>23</v>
      </c>
      <c r="B10" s="26">
        <f>Rozvaha!F41</f>
        <v>0</v>
      </c>
      <c r="C10" s="26">
        <f>Rozvaha!G41</f>
        <v>0</v>
      </c>
      <c r="D10" s="26">
        <f>Rozvaha!H41</f>
        <v>0</v>
      </c>
      <c r="E10" s="26">
        <f>Rozvaha!I41</f>
        <v>0</v>
      </c>
      <c r="F10" s="26">
        <f>Rozvaha!J41</f>
        <v>0</v>
      </c>
      <c r="G10" s="12" t="e">
        <f>PK!G5</f>
        <v>#DIV/0!</v>
      </c>
      <c r="H10" s="12" t="e">
        <f>PK!H5</f>
        <v>#DIV/0!</v>
      </c>
      <c r="I10" s="12" t="e">
        <f>PK!I5</f>
        <v>#DIV/0!</v>
      </c>
      <c r="J10" s="12" t="e">
        <f>PK!J5</f>
        <v>#DIV/0!</v>
      </c>
      <c r="K10" s="12" t="e">
        <f>PK!K5</f>
        <v>#DIV/0!</v>
      </c>
      <c r="L10" s="12" t="e">
        <f>PK!L5</f>
        <v>#DIV/0!</v>
      </c>
      <c r="M10" s="12" t="e">
        <f>PK!M5</f>
        <v>#DIV/0!</v>
      </c>
      <c r="N10" s="12" t="e">
        <f>PK!N5</f>
        <v>#DIV/0!</v>
      </c>
      <c r="O10" s="12" t="e">
        <f>PK!O5</f>
        <v>#DIV/0!</v>
      </c>
      <c r="P10" s="12" t="e">
        <f>PK!P5</f>
        <v>#DIV/0!</v>
      </c>
      <c r="Q10" s="12" t="e">
        <f>PK!Q5</f>
        <v>#DIV/0!</v>
      </c>
    </row>
    <row r="11" spans="1:19">
      <c r="A11" s="11" t="s">
        <v>147</v>
      </c>
      <c r="B11" s="26">
        <f t="shared" ref="B11:Q11" si="6">SUM(B12:B14)</f>
        <v>0</v>
      </c>
      <c r="C11" s="26">
        <f t="shared" si="6"/>
        <v>0</v>
      </c>
      <c r="D11" s="26">
        <f t="shared" si="6"/>
        <v>0</v>
      </c>
      <c r="E11" s="26">
        <f t="shared" si="6"/>
        <v>0</v>
      </c>
      <c r="F11" s="26">
        <f t="shared" si="6"/>
        <v>0</v>
      </c>
      <c r="G11" s="12" t="e">
        <f t="shared" si="6"/>
        <v>#DIV/0!</v>
      </c>
      <c r="H11" s="12" t="e">
        <f t="shared" si="6"/>
        <v>#DIV/0!</v>
      </c>
      <c r="I11" s="12" t="e">
        <f t="shared" si="6"/>
        <v>#DIV/0!</v>
      </c>
      <c r="J11" s="12" t="e">
        <f t="shared" si="6"/>
        <v>#DIV/0!</v>
      </c>
      <c r="K11" s="12" t="e">
        <f t="shared" si="6"/>
        <v>#DIV/0!</v>
      </c>
      <c r="L11" s="12" t="e">
        <f t="shared" si="6"/>
        <v>#DIV/0!</v>
      </c>
      <c r="M11" s="12" t="e">
        <f t="shared" si="6"/>
        <v>#DIV/0!</v>
      </c>
      <c r="N11" s="12" t="e">
        <f t="shared" si="6"/>
        <v>#DIV/0!</v>
      </c>
      <c r="O11" s="12" t="e">
        <f t="shared" si="6"/>
        <v>#DIV/0!</v>
      </c>
      <c r="P11" s="12" t="e">
        <f t="shared" si="6"/>
        <v>#DIV/0!</v>
      </c>
      <c r="Q11" s="12" t="e">
        <f t="shared" si="6"/>
        <v>#DIV/0!</v>
      </c>
    </row>
    <row r="12" spans="1:19">
      <c r="A12" s="11" t="s">
        <v>348</v>
      </c>
      <c r="B12" s="26">
        <f>Rozvaha!F50</f>
        <v>0</v>
      </c>
      <c r="C12" s="26">
        <f>Rozvaha!G50</f>
        <v>0</v>
      </c>
      <c r="D12" s="26">
        <f>Rozvaha!H50</f>
        <v>0</v>
      </c>
      <c r="E12" s="26">
        <f>Rozvaha!I50</f>
        <v>0</v>
      </c>
      <c r="F12" s="26">
        <f>Rozvaha!J50</f>
        <v>0</v>
      </c>
      <c r="G12" s="12">
        <f>F12</f>
        <v>0</v>
      </c>
      <c r="H12" s="12">
        <f>G12</f>
        <v>0</v>
      </c>
      <c r="I12" s="12">
        <f t="shared" ref="I12:Q12" si="7">H12</f>
        <v>0</v>
      </c>
      <c r="J12" s="12">
        <f t="shared" si="7"/>
        <v>0</v>
      </c>
      <c r="K12" s="12">
        <f t="shared" si="7"/>
        <v>0</v>
      </c>
      <c r="L12" s="12">
        <f t="shared" si="7"/>
        <v>0</v>
      </c>
      <c r="M12" s="12">
        <f t="shared" si="7"/>
        <v>0</v>
      </c>
      <c r="N12" s="12">
        <f t="shared" si="7"/>
        <v>0</v>
      </c>
      <c r="O12" s="12">
        <f t="shared" si="7"/>
        <v>0</v>
      </c>
      <c r="P12" s="12">
        <f>O12</f>
        <v>0</v>
      </c>
      <c r="Q12" s="12">
        <f t="shared" si="7"/>
        <v>0</v>
      </c>
    </row>
    <row r="13" spans="1:19">
      <c r="A13" s="11" t="s">
        <v>868</v>
      </c>
      <c r="B13" s="26">
        <f>Rozvaha!F61+Rozvaha!F64</f>
        <v>0</v>
      </c>
      <c r="C13" s="26">
        <f>Rozvaha!G61+Rozvaha!G64</f>
        <v>0</v>
      </c>
      <c r="D13" s="26">
        <f>Rozvaha!H61+Rozvaha!H64</f>
        <v>0</v>
      </c>
      <c r="E13" s="26">
        <f>Rozvaha!I61+Rozvaha!I64</f>
        <v>0</v>
      </c>
      <c r="F13" s="26">
        <f>Rozvaha!J61+Rozvaha!J64</f>
        <v>0</v>
      </c>
      <c r="G13" s="12" t="e">
        <f>PK!G3</f>
        <v>#DIV/0!</v>
      </c>
      <c r="H13" s="12" t="e">
        <f>PK!H3</f>
        <v>#DIV/0!</v>
      </c>
      <c r="I13" s="12" t="e">
        <f>PK!I3</f>
        <v>#DIV/0!</v>
      </c>
      <c r="J13" s="12" t="e">
        <f>PK!J3</f>
        <v>#DIV/0!</v>
      </c>
      <c r="K13" s="12" t="e">
        <f>PK!K3</f>
        <v>#DIV/0!</v>
      </c>
      <c r="L13" s="12" t="e">
        <f>PK!L3</f>
        <v>#DIV/0!</v>
      </c>
      <c r="M13" s="12" t="e">
        <f>PK!M3</f>
        <v>#DIV/0!</v>
      </c>
      <c r="N13" s="12" t="e">
        <f>PK!N3</f>
        <v>#DIV/0!</v>
      </c>
      <c r="O13" s="12" t="e">
        <f>PK!O3</f>
        <v>#DIV/0!</v>
      </c>
      <c r="P13" s="12" t="e">
        <f>PK!P3</f>
        <v>#DIV/0!</v>
      </c>
      <c r="Q13" s="12" t="e">
        <f>PK!Q3</f>
        <v>#DIV/0!</v>
      </c>
      <c r="S13" s="20"/>
    </row>
    <row r="14" spans="1:19">
      <c r="A14" s="11" t="s">
        <v>349</v>
      </c>
      <c r="B14" s="26">
        <f>Rozvaha!F62</f>
        <v>0</v>
      </c>
      <c r="C14" s="26">
        <f>Rozvaha!G62</f>
        <v>0</v>
      </c>
      <c r="D14" s="26">
        <f>Rozvaha!H62</f>
        <v>0</v>
      </c>
      <c r="E14" s="26">
        <f>Rozvaha!I62</f>
        <v>0</v>
      </c>
      <c r="F14" s="26">
        <f>Rozvaha!J62</f>
        <v>0</v>
      </c>
      <c r="G14" s="12">
        <f>F14</f>
        <v>0</v>
      </c>
      <c r="H14" s="12">
        <f>G14</f>
        <v>0</v>
      </c>
      <c r="I14" s="12">
        <f t="shared" ref="I14:O15" si="8">H14</f>
        <v>0</v>
      </c>
      <c r="J14" s="12">
        <f t="shared" si="8"/>
        <v>0</v>
      </c>
      <c r="K14" s="12">
        <f t="shared" si="8"/>
        <v>0</v>
      </c>
      <c r="L14" s="12">
        <f t="shared" si="8"/>
        <v>0</v>
      </c>
      <c r="M14" s="12">
        <f t="shared" si="8"/>
        <v>0</v>
      </c>
      <c r="N14" s="12">
        <f t="shared" si="8"/>
        <v>0</v>
      </c>
      <c r="O14" s="12">
        <f t="shared" si="8"/>
        <v>0</v>
      </c>
      <c r="P14" s="12">
        <f>O14</f>
        <v>0</v>
      </c>
      <c r="Q14" s="12">
        <f>P14</f>
        <v>0</v>
      </c>
    </row>
    <row r="15" spans="1:19">
      <c r="A15" s="11" t="s">
        <v>29</v>
      </c>
      <c r="B15" s="26">
        <f>Rozvaha!F71</f>
        <v>0</v>
      </c>
      <c r="C15" s="26">
        <f>Rozvaha!G71</f>
        <v>0</v>
      </c>
      <c r="D15" s="26">
        <f>Rozvaha!H71</f>
        <v>0</v>
      </c>
      <c r="E15" s="26">
        <f>Rozvaha!I71</f>
        <v>0</v>
      </c>
      <c r="F15" s="26">
        <f>Rozvaha!J71</f>
        <v>0</v>
      </c>
      <c r="G15" s="12">
        <v>0</v>
      </c>
      <c r="H15" s="12">
        <f>G15</f>
        <v>0</v>
      </c>
      <c r="I15" s="12">
        <f t="shared" si="8"/>
        <v>0</v>
      </c>
      <c r="J15" s="12">
        <f t="shared" si="8"/>
        <v>0</v>
      </c>
      <c r="K15" s="12">
        <f t="shared" si="8"/>
        <v>0</v>
      </c>
      <c r="L15" s="12">
        <f t="shared" si="8"/>
        <v>0</v>
      </c>
      <c r="M15" s="12">
        <f t="shared" si="8"/>
        <v>0</v>
      </c>
      <c r="N15" s="12">
        <f t="shared" si="8"/>
        <v>0</v>
      </c>
      <c r="O15" s="12">
        <f t="shared" si="8"/>
        <v>0</v>
      </c>
      <c r="P15" s="12">
        <f>O15</f>
        <v>0</v>
      </c>
      <c r="Q15" s="12">
        <f>P15</f>
        <v>0</v>
      </c>
    </row>
    <row r="16" spans="1:19">
      <c r="A16" s="11" t="s">
        <v>179</v>
      </c>
      <c r="B16" s="26">
        <f>Rozvaha!F74</f>
        <v>0</v>
      </c>
      <c r="C16" s="26">
        <f>Rozvaha!G74</f>
        <v>0</v>
      </c>
      <c r="D16" s="26">
        <f>Rozvaha!H74</f>
        <v>0</v>
      </c>
      <c r="E16" s="26">
        <f>Rozvaha!I74</f>
        <v>0</v>
      </c>
      <c r="F16" s="26">
        <f>Rozvaha!J74</f>
        <v>0</v>
      </c>
      <c r="G16" s="12">
        <v>614.26170937751886</v>
      </c>
      <c r="H16" s="12">
        <v>-432.8215870509157</v>
      </c>
      <c r="I16" s="12">
        <v>12112.748160416028</v>
      </c>
      <c r="J16" s="12">
        <v>26379.500190108549</v>
      </c>
      <c r="K16" s="12">
        <v>44622.879604076385</v>
      </c>
      <c r="L16" s="12">
        <v>27038.96472010552</v>
      </c>
      <c r="M16" s="12">
        <v>45620.9139447622</v>
      </c>
      <c r="N16" s="12">
        <v>74278.575742817833</v>
      </c>
      <c r="O16" s="12">
        <v>104523.26864224451</v>
      </c>
      <c r="P16" s="12">
        <v>135654.97103879391</v>
      </c>
      <c r="Q16" s="12">
        <v>170254.9264753469</v>
      </c>
    </row>
    <row r="17" spans="1:22" hidden="1">
      <c r="A17" s="11" t="s">
        <v>701</v>
      </c>
      <c r="B17" s="26">
        <f>B16</f>
        <v>0</v>
      </c>
      <c r="C17" s="26">
        <f>C16</f>
        <v>0</v>
      </c>
      <c r="D17" s="26">
        <f>D16</f>
        <v>0</v>
      </c>
      <c r="E17" s="26">
        <f>E16</f>
        <v>0</v>
      </c>
      <c r="F17" s="26">
        <f>F16</f>
        <v>0</v>
      </c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</row>
    <row r="18" spans="1:22" s="4" customFormat="1">
      <c r="A18" s="8" t="s">
        <v>16</v>
      </c>
      <c r="B18" s="24">
        <f>Rozvaha!F77</f>
        <v>0</v>
      </c>
      <c r="C18" s="24">
        <f>Rozvaha!G77</f>
        <v>0</v>
      </c>
      <c r="D18" s="24">
        <f>Rozvaha!H77</f>
        <v>0</v>
      </c>
      <c r="E18" s="24">
        <f>Rozvaha!I77</f>
        <v>0</v>
      </c>
      <c r="F18" s="24">
        <f>Rozvaha!J77</f>
        <v>0</v>
      </c>
      <c r="G18" s="14">
        <f>PK!G13</f>
        <v>0</v>
      </c>
      <c r="H18" s="14">
        <f>PK!H13</f>
        <v>0</v>
      </c>
      <c r="I18" s="14">
        <f>PK!I13</f>
        <v>0</v>
      </c>
      <c r="J18" s="14">
        <f>PK!J13</f>
        <v>0</v>
      </c>
      <c r="K18" s="14">
        <f>PK!K13</f>
        <v>0</v>
      </c>
      <c r="L18" s="14">
        <f>PK!L13</f>
        <v>0</v>
      </c>
      <c r="M18" s="14">
        <f>PK!M13</f>
        <v>0</v>
      </c>
      <c r="N18" s="14">
        <f>PK!N13</f>
        <v>0</v>
      </c>
      <c r="O18" s="14">
        <f>PK!O13</f>
        <v>0</v>
      </c>
      <c r="P18" s="14">
        <f>PK!P13</f>
        <v>0</v>
      </c>
      <c r="Q18" s="14">
        <f>PK!Q13</f>
        <v>0</v>
      </c>
    </row>
    <row r="19" spans="1:22">
      <c r="A19" s="8" t="s">
        <v>30</v>
      </c>
      <c r="B19" s="24">
        <f t="shared" ref="B19:Q19" si="9">B20+B26+B27+B36</f>
        <v>0</v>
      </c>
      <c r="C19" s="24">
        <f t="shared" si="9"/>
        <v>0</v>
      </c>
      <c r="D19" s="24">
        <f t="shared" si="9"/>
        <v>0</v>
      </c>
      <c r="E19" s="24">
        <f t="shared" si="9"/>
        <v>0</v>
      </c>
      <c r="F19" s="24">
        <f t="shared" si="9"/>
        <v>0</v>
      </c>
      <c r="G19" s="14" t="e">
        <f t="shared" si="9"/>
        <v>#DIV/0!</v>
      </c>
      <c r="H19" s="14" t="e">
        <f t="shared" si="9"/>
        <v>#DIV/0!</v>
      </c>
      <c r="I19" s="14" t="e">
        <f t="shared" si="9"/>
        <v>#DIV/0!</v>
      </c>
      <c r="J19" s="14" t="e">
        <f t="shared" si="9"/>
        <v>#DIV/0!</v>
      </c>
      <c r="K19" s="14" t="e">
        <f t="shared" si="9"/>
        <v>#DIV/0!</v>
      </c>
      <c r="L19" s="14" t="e">
        <f t="shared" si="9"/>
        <v>#DIV/0!</v>
      </c>
      <c r="M19" s="14" t="e">
        <f t="shared" si="9"/>
        <v>#DIV/0!</v>
      </c>
      <c r="N19" s="14" t="e">
        <f t="shared" si="9"/>
        <v>#DIV/0!</v>
      </c>
      <c r="O19" s="14" t="e">
        <f t="shared" si="9"/>
        <v>#DIV/0!</v>
      </c>
      <c r="P19" s="14" t="e">
        <f t="shared" si="9"/>
        <v>#DIV/0!</v>
      </c>
      <c r="Q19" s="14" t="e">
        <f t="shared" si="9"/>
        <v>#DIV/0!</v>
      </c>
    </row>
    <row r="20" spans="1:22" s="4" customFormat="1">
      <c r="A20" s="8" t="s">
        <v>5</v>
      </c>
      <c r="B20" s="24">
        <f t="shared" ref="B20:G20" si="10">SUM(B21:B25)</f>
        <v>0</v>
      </c>
      <c r="C20" s="24">
        <f t="shared" si="10"/>
        <v>0</v>
      </c>
      <c r="D20" s="24">
        <f t="shared" si="10"/>
        <v>0</v>
      </c>
      <c r="E20" s="24">
        <f t="shared" si="10"/>
        <v>0</v>
      </c>
      <c r="F20" s="24">
        <f t="shared" si="10"/>
        <v>0</v>
      </c>
      <c r="G20" s="14" t="e">
        <f t="shared" si="10"/>
        <v>#DIV/0!</v>
      </c>
      <c r="H20" s="14" t="e">
        <f t="shared" ref="H20:Q20" si="11">SUM(H21:H25)</f>
        <v>#DIV/0!</v>
      </c>
      <c r="I20" s="14" t="e">
        <f t="shared" si="11"/>
        <v>#DIV/0!</v>
      </c>
      <c r="J20" s="14" t="e">
        <f t="shared" si="11"/>
        <v>#DIV/0!</v>
      </c>
      <c r="K20" s="14" t="e">
        <f t="shared" si="11"/>
        <v>#DIV/0!</v>
      </c>
      <c r="L20" s="14" t="e">
        <f t="shared" si="11"/>
        <v>#DIV/0!</v>
      </c>
      <c r="M20" s="14" t="e">
        <f t="shared" si="11"/>
        <v>#DIV/0!</v>
      </c>
      <c r="N20" s="14" t="e">
        <f t="shared" si="11"/>
        <v>#DIV/0!</v>
      </c>
      <c r="O20" s="14" t="e">
        <f t="shared" si="11"/>
        <v>#DIV/0!</v>
      </c>
      <c r="P20" s="14" t="e">
        <f t="shared" si="11"/>
        <v>#DIV/0!</v>
      </c>
      <c r="Q20" s="14" t="e">
        <f t="shared" si="11"/>
        <v>#DIV/0!</v>
      </c>
    </row>
    <row r="21" spans="1:22" s="4" customFormat="1">
      <c r="A21" s="11" t="s">
        <v>6</v>
      </c>
      <c r="B21" s="26">
        <f>Rozvaha!F91</f>
        <v>0</v>
      </c>
      <c r="C21" s="26">
        <f>Rozvaha!G91</f>
        <v>0</v>
      </c>
      <c r="D21" s="26">
        <f>Rozvaha!H91</f>
        <v>0</v>
      </c>
      <c r="E21" s="26">
        <f>Rozvaha!I91</f>
        <v>0</v>
      </c>
      <c r="F21" s="26">
        <f>Rozvaha!J91</f>
        <v>0</v>
      </c>
      <c r="G21" s="12">
        <f>F21</f>
        <v>0</v>
      </c>
      <c r="H21" s="12">
        <f>G21</f>
        <v>0</v>
      </c>
      <c r="I21" s="12">
        <f t="shared" ref="I21:Q21" si="12">H21</f>
        <v>0</v>
      </c>
      <c r="J21" s="12">
        <f t="shared" si="12"/>
        <v>0</v>
      </c>
      <c r="K21" s="12">
        <f t="shared" si="12"/>
        <v>0</v>
      </c>
      <c r="L21" s="12">
        <f t="shared" si="12"/>
        <v>0</v>
      </c>
      <c r="M21" s="12">
        <f t="shared" si="12"/>
        <v>0</v>
      </c>
      <c r="N21" s="12">
        <f t="shared" si="12"/>
        <v>0</v>
      </c>
      <c r="O21" s="12">
        <f t="shared" si="12"/>
        <v>0</v>
      </c>
      <c r="P21" s="12">
        <f>O21</f>
        <v>0</v>
      </c>
      <c r="Q21" s="12">
        <f t="shared" si="12"/>
        <v>0</v>
      </c>
    </row>
    <row r="22" spans="1:22" s="4" customFormat="1">
      <c r="A22" s="11" t="s">
        <v>193</v>
      </c>
      <c r="B22" s="26">
        <f>Rozvaha!F95</f>
        <v>0</v>
      </c>
      <c r="C22" s="26">
        <f>Rozvaha!G95</f>
        <v>0</v>
      </c>
      <c r="D22" s="26">
        <f>Rozvaha!H95</f>
        <v>0</v>
      </c>
      <c r="E22" s="26">
        <f>Rozvaha!I95</f>
        <v>0</v>
      </c>
      <c r="F22" s="26">
        <f>Rozvaha!J95</f>
        <v>0</v>
      </c>
      <c r="G22" s="12">
        <f>F22</f>
        <v>0</v>
      </c>
      <c r="H22" s="12">
        <f t="shared" ref="H22:Q23" si="13">G22</f>
        <v>0</v>
      </c>
      <c r="I22" s="12">
        <f t="shared" si="13"/>
        <v>0</v>
      </c>
      <c r="J22" s="12">
        <f t="shared" si="13"/>
        <v>0</v>
      </c>
      <c r="K22" s="12">
        <f t="shared" si="13"/>
        <v>0</v>
      </c>
      <c r="L22" s="12">
        <f t="shared" si="13"/>
        <v>0</v>
      </c>
      <c r="M22" s="12">
        <f t="shared" si="13"/>
        <v>0</v>
      </c>
      <c r="N22" s="12">
        <f t="shared" si="13"/>
        <v>0</v>
      </c>
      <c r="O22" s="12">
        <f t="shared" si="13"/>
        <v>0</v>
      </c>
      <c r="P22" s="12">
        <f>O22</f>
        <v>0</v>
      </c>
      <c r="Q22" s="12">
        <f t="shared" si="13"/>
        <v>0</v>
      </c>
    </row>
    <row r="23" spans="1:22" s="4" customFormat="1">
      <c r="A23" s="11" t="s">
        <v>202</v>
      </c>
      <c r="B23" s="26">
        <f>Rozvaha!F103</f>
        <v>0</v>
      </c>
      <c r="C23" s="26">
        <f>Rozvaha!G103</f>
        <v>0</v>
      </c>
      <c r="D23" s="26">
        <f>Rozvaha!H103</f>
        <v>0</v>
      </c>
      <c r="E23" s="26">
        <f>Rozvaha!I103</f>
        <v>0</v>
      </c>
      <c r="F23" s="26">
        <f>Rozvaha!J103</f>
        <v>0</v>
      </c>
      <c r="G23" s="12">
        <f>F23</f>
        <v>0</v>
      </c>
      <c r="H23" s="12">
        <f t="shared" si="13"/>
        <v>0</v>
      </c>
      <c r="I23" s="12">
        <f t="shared" si="13"/>
        <v>0</v>
      </c>
      <c r="J23" s="12">
        <f t="shared" si="13"/>
        <v>0</v>
      </c>
      <c r="K23" s="12">
        <f t="shared" si="13"/>
        <v>0</v>
      </c>
      <c r="L23" s="12">
        <f t="shared" si="13"/>
        <v>0</v>
      </c>
      <c r="M23" s="12">
        <f t="shared" si="13"/>
        <v>0</v>
      </c>
      <c r="N23" s="12">
        <f t="shared" si="13"/>
        <v>0</v>
      </c>
      <c r="O23" s="12">
        <f t="shared" si="13"/>
        <v>0</v>
      </c>
      <c r="P23" s="12">
        <f>O23</f>
        <v>0</v>
      </c>
      <c r="Q23" s="12">
        <f t="shared" si="13"/>
        <v>0</v>
      </c>
    </row>
    <row r="24" spans="1:22" s="4" customFormat="1">
      <c r="A24" s="11" t="s">
        <v>315</v>
      </c>
      <c r="B24" s="26">
        <f>Rozvaha!F106</f>
        <v>0</v>
      </c>
      <c r="C24" s="26">
        <f>Rozvaha!G106</f>
        <v>0</v>
      </c>
      <c r="D24" s="26">
        <f>Rozvaha!H106</f>
        <v>0</v>
      </c>
      <c r="E24" s="26">
        <f>Rozvaha!I106</f>
        <v>0</v>
      </c>
      <c r="F24" s="26">
        <f>Rozvaha!J106</f>
        <v>0</v>
      </c>
      <c r="G24" s="12">
        <f>F24+F25</f>
        <v>0</v>
      </c>
      <c r="H24" s="12" t="e">
        <f t="shared" ref="H24:Q24" si="14">G24+G25</f>
        <v>#DIV/0!</v>
      </c>
      <c r="I24" s="12" t="e">
        <f t="shared" si="14"/>
        <v>#DIV/0!</v>
      </c>
      <c r="J24" s="12" t="e">
        <f t="shared" si="14"/>
        <v>#DIV/0!</v>
      </c>
      <c r="K24" s="12" t="e">
        <f t="shared" si="14"/>
        <v>#DIV/0!</v>
      </c>
      <c r="L24" s="12" t="e">
        <f t="shared" si="14"/>
        <v>#DIV/0!</v>
      </c>
      <c r="M24" s="12" t="e">
        <f t="shared" si="14"/>
        <v>#DIV/0!</v>
      </c>
      <c r="N24" s="12" t="e">
        <f t="shared" si="14"/>
        <v>#DIV/0!</v>
      </c>
      <c r="O24" s="12" t="e">
        <f t="shared" si="14"/>
        <v>#DIV/0!</v>
      </c>
      <c r="P24" s="12" t="e">
        <f t="shared" si="14"/>
        <v>#DIV/0!</v>
      </c>
      <c r="Q24" s="12" t="e">
        <f t="shared" si="14"/>
        <v>#DIV/0!</v>
      </c>
      <c r="R24" s="5"/>
    </row>
    <row r="25" spans="1:22" s="10" customFormat="1">
      <c r="A25" s="11" t="s">
        <v>316</v>
      </c>
      <c r="B25" s="33">
        <f>Rozvaha!F110</f>
        <v>0</v>
      </c>
      <c r="C25" s="33">
        <f>Rozvaha!G110</f>
        <v>0</v>
      </c>
      <c r="D25" s="33">
        <f>Rozvaha!H110</f>
        <v>0</v>
      </c>
      <c r="E25" s="33">
        <f>Rozvaha!I110</f>
        <v>0</v>
      </c>
      <c r="F25" s="33">
        <f>Rozvaha!J110</f>
        <v>0</v>
      </c>
      <c r="G25" s="15" t="e">
        <f>G99</f>
        <v>#DIV/0!</v>
      </c>
      <c r="H25" s="15" t="e">
        <f t="shared" ref="H25:Q25" si="15">H99</f>
        <v>#DIV/0!</v>
      </c>
      <c r="I25" s="15" t="e">
        <f t="shared" si="15"/>
        <v>#DIV/0!</v>
      </c>
      <c r="J25" s="15" t="e">
        <f t="shared" si="15"/>
        <v>#DIV/0!</v>
      </c>
      <c r="K25" s="15" t="e">
        <f t="shared" si="15"/>
        <v>#DIV/0!</v>
      </c>
      <c r="L25" s="15" t="e">
        <f t="shared" si="15"/>
        <v>#DIV/0!</v>
      </c>
      <c r="M25" s="15" t="e">
        <f t="shared" si="15"/>
        <v>#DIV/0!</v>
      </c>
      <c r="N25" s="15" t="e">
        <f t="shared" si="15"/>
        <v>#DIV/0!</v>
      </c>
      <c r="O25" s="15" t="e">
        <f t="shared" si="15"/>
        <v>#DIV/0!</v>
      </c>
      <c r="P25" s="15" t="e">
        <f t="shared" si="15"/>
        <v>#DIV/0!</v>
      </c>
      <c r="Q25" s="15">
        <f t="shared" si="15"/>
        <v>0</v>
      </c>
    </row>
    <row r="26" spans="1:22" s="4" customFormat="1">
      <c r="A26" s="8" t="s">
        <v>9</v>
      </c>
      <c r="B26" s="24">
        <f>Rozvaha!F113</f>
        <v>0</v>
      </c>
      <c r="C26" s="24">
        <f>Rozvaha!G113</f>
        <v>0</v>
      </c>
      <c r="D26" s="24">
        <f>Rozvaha!H113</f>
        <v>0</v>
      </c>
      <c r="E26" s="24">
        <f>Rozvaha!I113</f>
        <v>0</v>
      </c>
      <c r="F26" s="24">
        <f>Rozvaha!J113</f>
        <v>0</v>
      </c>
      <c r="G26" s="14">
        <f>F26</f>
        <v>0</v>
      </c>
      <c r="H26" s="14">
        <f>G26</f>
        <v>0</v>
      </c>
      <c r="I26" s="14">
        <f t="shared" ref="I26:Q26" si="16">H26</f>
        <v>0</v>
      </c>
      <c r="J26" s="14">
        <f t="shared" si="16"/>
        <v>0</v>
      </c>
      <c r="K26" s="14">
        <f t="shared" si="16"/>
        <v>0</v>
      </c>
      <c r="L26" s="14">
        <f t="shared" si="16"/>
        <v>0</v>
      </c>
      <c r="M26" s="14">
        <f t="shared" si="16"/>
        <v>0</v>
      </c>
      <c r="N26" s="14">
        <f t="shared" si="16"/>
        <v>0</v>
      </c>
      <c r="O26" s="14">
        <f t="shared" si="16"/>
        <v>0</v>
      </c>
      <c r="P26" s="14">
        <f>O26</f>
        <v>0</v>
      </c>
      <c r="Q26" s="14">
        <f t="shared" si="16"/>
        <v>0</v>
      </c>
    </row>
    <row r="27" spans="1:22" s="4" customFormat="1">
      <c r="A27" s="8" t="s">
        <v>24</v>
      </c>
      <c r="B27" s="24">
        <f t="shared" ref="B27:Q27" si="17">B28+B32</f>
        <v>0</v>
      </c>
      <c r="C27" s="24">
        <f t="shared" si="17"/>
        <v>0</v>
      </c>
      <c r="D27" s="24">
        <f t="shared" si="17"/>
        <v>0</v>
      </c>
      <c r="E27" s="24">
        <f t="shared" si="17"/>
        <v>0</v>
      </c>
      <c r="F27" s="24">
        <f t="shared" si="17"/>
        <v>0</v>
      </c>
      <c r="G27" s="14" t="e">
        <f t="shared" si="17"/>
        <v>#DIV/0!</v>
      </c>
      <c r="H27" s="14" t="e">
        <f t="shared" si="17"/>
        <v>#DIV/0!</v>
      </c>
      <c r="I27" s="14" t="e">
        <f t="shared" si="17"/>
        <v>#DIV/0!</v>
      </c>
      <c r="J27" s="14" t="e">
        <f t="shared" si="17"/>
        <v>#DIV/0!</v>
      </c>
      <c r="K27" s="14" t="e">
        <f t="shared" si="17"/>
        <v>#DIV/0!</v>
      </c>
      <c r="L27" s="14" t="e">
        <f t="shared" si="17"/>
        <v>#DIV/0!</v>
      </c>
      <c r="M27" s="14" t="e">
        <f t="shared" si="17"/>
        <v>#DIV/0!</v>
      </c>
      <c r="N27" s="14" t="e">
        <f t="shared" si="17"/>
        <v>#DIV/0!</v>
      </c>
      <c r="O27" s="14" t="e">
        <f t="shared" si="17"/>
        <v>#DIV/0!</v>
      </c>
      <c r="P27" s="14" t="e">
        <f t="shared" si="17"/>
        <v>#DIV/0!</v>
      </c>
      <c r="Q27" s="14" t="e">
        <f t="shared" si="17"/>
        <v>#DIV/0!</v>
      </c>
    </row>
    <row r="28" spans="1:22">
      <c r="A28" s="11" t="s">
        <v>10</v>
      </c>
      <c r="B28" s="26">
        <f t="shared" ref="B28:Q28" si="18">SUM(B29:B31)</f>
        <v>0</v>
      </c>
      <c r="C28" s="26">
        <f t="shared" si="18"/>
        <v>0</v>
      </c>
      <c r="D28" s="26">
        <f t="shared" si="18"/>
        <v>0</v>
      </c>
      <c r="E28" s="26">
        <f t="shared" si="18"/>
        <v>0</v>
      </c>
      <c r="F28" s="26">
        <f t="shared" si="18"/>
        <v>0</v>
      </c>
      <c r="G28" s="12">
        <f t="shared" si="18"/>
        <v>0</v>
      </c>
      <c r="H28" s="12">
        <f t="shared" si="18"/>
        <v>0</v>
      </c>
      <c r="I28" s="12">
        <f t="shared" si="18"/>
        <v>0</v>
      </c>
      <c r="J28" s="12">
        <f t="shared" si="18"/>
        <v>0</v>
      </c>
      <c r="K28" s="12">
        <f t="shared" si="18"/>
        <v>0</v>
      </c>
      <c r="L28" s="12">
        <f t="shared" si="18"/>
        <v>0</v>
      </c>
      <c r="M28" s="12">
        <f t="shared" si="18"/>
        <v>0</v>
      </c>
      <c r="N28" s="12">
        <f t="shared" si="18"/>
        <v>0</v>
      </c>
      <c r="O28" s="12">
        <f t="shared" si="18"/>
        <v>0</v>
      </c>
      <c r="P28" s="12">
        <f t="shared" si="18"/>
        <v>0</v>
      </c>
      <c r="Q28" s="12">
        <f t="shared" si="18"/>
        <v>0</v>
      </c>
      <c r="R28" s="16"/>
    </row>
    <row r="29" spans="1:22">
      <c r="A29" s="11" t="s">
        <v>942</v>
      </c>
      <c r="B29" s="26">
        <f>Rozvaha!F123+Rozvaha!F120</f>
        <v>0</v>
      </c>
      <c r="C29" s="26">
        <f>Rozvaha!G123+Rozvaha!G120</f>
        <v>0</v>
      </c>
      <c r="D29" s="26">
        <f>Rozvaha!H123+Rozvaha!H120</f>
        <v>0</v>
      </c>
      <c r="E29" s="26">
        <f>Rozvaha!I123+Rozvaha!I120</f>
        <v>0</v>
      </c>
      <c r="F29" s="26">
        <f>Rozvaha!J123+Rozvaha!J120</f>
        <v>0</v>
      </c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6">
        <f>F29+F34</f>
        <v>0</v>
      </c>
    </row>
    <row r="30" spans="1:22">
      <c r="A30" s="11" t="s">
        <v>867</v>
      </c>
      <c r="B30" s="26">
        <f>Rozvaha!F129</f>
        <v>0</v>
      </c>
      <c r="C30" s="26">
        <f>Rozvaha!G129</f>
        <v>0</v>
      </c>
      <c r="D30" s="26">
        <f>Rozvaha!H129</f>
        <v>0</v>
      </c>
      <c r="E30" s="26">
        <f>Rozvaha!I129</f>
        <v>0</v>
      </c>
      <c r="F30" s="26">
        <f>Rozvaha!J129</f>
        <v>0</v>
      </c>
      <c r="G30" s="12">
        <f>F30</f>
        <v>0</v>
      </c>
      <c r="H30" s="12">
        <f>G30</f>
        <v>0</v>
      </c>
      <c r="I30" s="12">
        <f t="shared" ref="I30:Q30" si="19">H30</f>
        <v>0</v>
      </c>
      <c r="J30" s="12">
        <f t="shared" si="19"/>
        <v>0</v>
      </c>
      <c r="K30" s="12">
        <f t="shared" si="19"/>
        <v>0</v>
      </c>
      <c r="L30" s="12">
        <f t="shared" si="19"/>
        <v>0</v>
      </c>
      <c r="M30" s="12">
        <f t="shared" si="19"/>
        <v>0</v>
      </c>
      <c r="N30" s="12">
        <f t="shared" si="19"/>
        <v>0</v>
      </c>
      <c r="O30" s="12">
        <f t="shared" si="19"/>
        <v>0</v>
      </c>
      <c r="P30" s="12">
        <f>O30</f>
        <v>0</v>
      </c>
      <c r="Q30" s="12">
        <f t="shared" si="19"/>
        <v>0</v>
      </c>
    </row>
    <row r="31" spans="1:22">
      <c r="A31" s="11" t="s">
        <v>941</v>
      </c>
      <c r="B31" s="26">
        <f>Rozvaha!F124+Rozvaha!F125+Rozvaha!F126+Rozvaha!F127+Rozvaha!F128+Rozvaha!F130</f>
        <v>0</v>
      </c>
      <c r="C31" s="26">
        <f>Rozvaha!G124+Rozvaha!G125+Rozvaha!G126+Rozvaha!G127+Rozvaha!G128+Rozvaha!G130</f>
        <v>0</v>
      </c>
      <c r="D31" s="26">
        <f>Rozvaha!H124+Rozvaha!H125+Rozvaha!H126+Rozvaha!H127+Rozvaha!H128+Rozvaha!H130</f>
        <v>0</v>
      </c>
      <c r="E31" s="26">
        <f>Rozvaha!I124+Rozvaha!I125+Rozvaha!I126+Rozvaha!I127+Rozvaha!I128+Rozvaha!I130</f>
        <v>0</v>
      </c>
      <c r="F31" s="26">
        <f>Rozvaha!J124+Rozvaha!J125+Rozvaha!J126+Rozvaha!J127+Rozvaha!J128+Rozvaha!J130</f>
        <v>0</v>
      </c>
      <c r="G31" s="12">
        <f>F31</f>
        <v>0</v>
      </c>
      <c r="H31" s="12">
        <f>G31</f>
        <v>0</v>
      </c>
      <c r="I31" s="12">
        <f>H31</f>
        <v>0</v>
      </c>
      <c r="J31" s="12">
        <v>0</v>
      </c>
      <c r="K31" s="12">
        <f>J31</f>
        <v>0</v>
      </c>
      <c r="L31" s="12">
        <f t="shared" ref="L31:Q31" si="20">K31</f>
        <v>0</v>
      </c>
      <c r="M31" s="12">
        <f t="shared" si="20"/>
        <v>0</v>
      </c>
      <c r="N31" s="12">
        <f t="shared" si="20"/>
        <v>0</v>
      </c>
      <c r="O31" s="12">
        <f t="shared" si="20"/>
        <v>0</v>
      </c>
      <c r="P31" s="12">
        <f>O31</f>
        <v>0</v>
      </c>
      <c r="Q31" s="12">
        <f t="shared" si="20"/>
        <v>0</v>
      </c>
      <c r="V31" s="20"/>
    </row>
    <row r="32" spans="1:22">
      <c r="A32" s="11" t="s">
        <v>11</v>
      </c>
      <c r="B32" s="26">
        <f t="shared" ref="B32:Q32" si="21">SUM(B33:B35)</f>
        <v>0</v>
      </c>
      <c r="C32" s="26">
        <f t="shared" si="21"/>
        <v>0</v>
      </c>
      <c r="D32" s="26">
        <f t="shared" si="21"/>
        <v>0</v>
      </c>
      <c r="E32" s="26">
        <f t="shared" si="21"/>
        <v>0</v>
      </c>
      <c r="F32" s="26">
        <f t="shared" si="21"/>
        <v>0</v>
      </c>
      <c r="G32" s="12" t="e">
        <f t="shared" si="21"/>
        <v>#DIV/0!</v>
      </c>
      <c r="H32" s="12" t="e">
        <f t="shared" si="21"/>
        <v>#DIV/0!</v>
      </c>
      <c r="I32" s="12" t="e">
        <f t="shared" si="21"/>
        <v>#DIV/0!</v>
      </c>
      <c r="J32" s="12" t="e">
        <f t="shared" si="21"/>
        <v>#DIV/0!</v>
      </c>
      <c r="K32" s="12" t="e">
        <f t="shared" si="21"/>
        <v>#DIV/0!</v>
      </c>
      <c r="L32" s="12" t="e">
        <f t="shared" si="21"/>
        <v>#DIV/0!</v>
      </c>
      <c r="M32" s="12" t="e">
        <f t="shared" si="21"/>
        <v>#DIV/0!</v>
      </c>
      <c r="N32" s="12" t="e">
        <f t="shared" si="21"/>
        <v>#DIV/0!</v>
      </c>
      <c r="O32" s="12" t="e">
        <f t="shared" si="21"/>
        <v>#DIV/0!</v>
      </c>
      <c r="P32" s="12" t="e">
        <f t="shared" si="21"/>
        <v>#DIV/0!</v>
      </c>
      <c r="Q32" s="12" t="e">
        <f t="shared" si="21"/>
        <v>#DIV/0!</v>
      </c>
    </row>
    <row r="33" spans="1:25">
      <c r="A33" s="11" t="s">
        <v>344</v>
      </c>
      <c r="B33" s="26">
        <f>Rozvaha!F139+Rozvaha!F140+Rozvaha!F147+Rozvaha!F148+Rozvaha!F149+Rozvaha!F150</f>
        <v>0</v>
      </c>
      <c r="C33" s="26">
        <f>Rozvaha!G139+Rozvaha!G140+Rozvaha!G147+Rozvaha!G148+Rozvaha!G149+Rozvaha!G150</f>
        <v>0</v>
      </c>
      <c r="D33" s="26">
        <f>Rozvaha!H139+Rozvaha!H140+Rozvaha!H147+Rozvaha!H148+Rozvaha!H149+Rozvaha!H150</f>
        <v>0</v>
      </c>
      <c r="E33" s="26">
        <f>Rozvaha!I139+Rozvaha!I140+Rozvaha!I147+Rozvaha!I148+Rozvaha!I149+Rozvaha!I150</f>
        <v>0</v>
      </c>
      <c r="F33" s="26">
        <f>Rozvaha!J139+Rozvaha!J140+Rozvaha!J147+Rozvaha!J148+Rozvaha!J149+Rozvaha!J150</f>
        <v>0</v>
      </c>
      <c r="G33" s="12" t="e">
        <f>PK!G11</f>
        <v>#DIV/0!</v>
      </c>
      <c r="H33" s="12" t="e">
        <f>PK!H11</f>
        <v>#DIV/0!</v>
      </c>
      <c r="I33" s="12" t="e">
        <f>PK!I11</f>
        <v>#DIV/0!</v>
      </c>
      <c r="J33" s="12" t="e">
        <f>PK!J11</f>
        <v>#DIV/0!</v>
      </c>
      <c r="K33" s="12" t="e">
        <f>PK!K11</f>
        <v>#DIV/0!</v>
      </c>
      <c r="L33" s="12" t="e">
        <f>PK!L11</f>
        <v>#DIV/0!</v>
      </c>
      <c r="M33" s="12" t="e">
        <f>PK!M11</f>
        <v>#DIV/0!</v>
      </c>
      <c r="N33" s="12" t="e">
        <f>PK!N11</f>
        <v>#DIV/0!</v>
      </c>
      <c r="O33" s="12" t="e">
        <f>PK!O11</f>
        <v>#DIV/0!</v>
      </c>
      <c r="P33" s="12" t="e">
        <f>PK!P11</f>
        <v>#DIV/0!</v>
      </c>
      <c r="Q33" s="12" t="e">
        <f>PK!Q11</f>
        <v>#DIV/0!</v>
      </c>
      <c r="S33" s="20"/>
    </row>
    <row r="34" spans="1:25">
      <c r="A34" s="11" t="s">
        <v>942</v>
      </c>
      <c r="B34" s="26">
        <f>Rozvaha!F135+Rozvaha!F138</f>
        <v>0</v>
      </c>
      <c r="C34" s="26">
        <f>Rozvaha!G135+Rozvaha!G138</f>
        <v>0</v>
      </c>
      <c r="D34" s="26">
        <f>Rozvaha!H135+Rozvaha!H138</f>
        <v>0</v>
      </c>
      <c r="E34" s="26">
        <f>Rozvaha!I135+Rozvaha!I138</f>
        <v>0</v>
      </c>
      <c r="F34" s="26">
        <f>Rozvaha!J135+Rozvaha!J138+Rozvaha!M151</f>
        <v>0</v>
      </c>
      <c r="G34" s="12">
        <v>0</v>
      </c>
      <c r="H34" s="12">
        <f>G34</f>
        <v>0</v>
      </c>
      <c r="I34" s="12">
        <f t="shared" ref="I34:Q34" si="22">H34</f>
        <v>0</v>
      </c>
      <c r="J34" s="12">
        <f t="shared" si="22"/>
        <v>0</v>
      </c>
      <c r="K34" s="12">
        <f t="shared" si="22"/>
        <v>0</v>
      </c>
      <c r="L34" s="12">
        <f t="shared" si="22"/>
        <v>0</v>
      </c>
      <c r="M34" s="12">
        <f t="shared" si="22"/>
        <v>0</v>
      </c>
      <c r="N34" s="12">
        <f t="shared" si="22"/>
        <v>0</v>
      </c>
      <c r="O34" s="12">
        <f t="shared" si="22"/>
        <v>0</v>
      </c>
      <c r="P34" s="12">
        <f t="shared" si="22"/>
        <v>0</v>
      </c>
      <c r="Q34" s="12">
        <f t="shared" si="22"/>
        <v>0</v>
      </c>
      <c r="R34" s="17"/>
    </row>
    <row r="35" spans="1:25">
      <c r="A35" s="11" t="s">
        <v>940</v>
      </c>
      <c r="B35" s="26">
        <f>Rozvaha!F142+Rozvaha!F143+Rozvaha!F145+Rozvaha!F151</f>
        <v>0</v>
      </c>
      <c r="C35" s="26">
        <f>Rozvaha!G142+Rozvaha!G143+Rozvaha!G145+Rozvaha!G151</f>
        <v>0</v>
      </c>
      <c r="D35" s="26">
        <f>Rozvaha!H142+Rozvaha!H143+Rozvaha!H145+Rozvaha!H151</f>
        <v>0</v>
      </c>
      <c r="E35" s="26">
        <f>Rozvaha!I142+Rozvaha!I143+Rozvaha!I145+Rozvaha!I151</f>
        <v>0</v>
      </c>
      <c r="F35" s="26">
        <f>Rozvaha!J142+Rozvaha!J143+Rozvaha!J145+Rozvaha!J151</f>
        <v>0</v>
      </c>
      <c r="G35" s="12">
        <v>0</v>
      </c>
      <c r="H35" s="12">
        <f t="shared" ref="H35:Q35" si="23">G35</f>
        <v>0</v>
      </c>
      <c r="I35" s="12">
        <f t="shared" si="23"/>
        <v>0</v>
      </c>
      <c r="J35" s="12">
        <f t="shared" si="23"/>
        <v>0</v>
      </c>
      <c r="K35" s="12">
        <f t="shared" si="23"/>
        <v>0</v>
      </c>
      <c r="L35" s="12">
        <f t="shared" si="23"/>
        <v>0</v>
      </c>
      <c r="M35" s="12">
        <f t="shared" si="23"/>
        <v>0</v>
      </c>
      <c r="N35" s="12">
        <f t="shared" si="23"/>
        <v>0</v>
      </c>
      <c r="O35" s="12">
        <f t="shared" si="23"/>
        <v>0</v>
      </c>
      <c r="P35" s="12">
        <f t="shared" si="23"/>
        <v>0</v>
      </c>
      <c r="Q35" s="12">
        <f t="shared" si="23"/>
        <v>0</v>
      </c>
      <c r="R35" s="17"/>
    </row>
    <row r="36" spans="1:25" s="4" customFormat="1">
      <c r="A36" s="8" t="s">
        <v>16</v>
      </c>
      <c r="B36" s="24">
        <f>Rozvaha!F152</f>
        <v>0</v>
      </c>
      <c r="C36" s="24">
        <f>Rozvaha!G152</f>
        <v>0</v>
      </c>
      <c r="D36" s="24">
        <f>Rozvaha!H152</f>
        <v>0</v>
      </c>
      <c r="E36" s="24">
        <f>Rozvaha!I152</f>
        <v>0</v>
      </c>
      <c r="F36" s="24">
        <f>Rozvaha!J152</f>
        <v>0</v>
      </c>
      <c r="G36" s="14">
        <f>PK!G14</f>
        <v>0</v>
      </c>
      <c r="H36" s="14">
        <f>PK!H14</f>
        <v>0</v>
      </c>
      <c r="I36" s="14">
        <f>PK!I14</f>
        <v>0</v>
      </c>
      <c r="J36" s="14">
        <f>PK!J14</f>
        <v>0</v>
      </c>
      <c r="K36" s="14">
        <f>PK!K14</f>
        <v>0</v>
      </c>
      <c r="L36" s="14">
        <f>PK!L14</f>
        <v>0</v>
      </c>
      <c r="M36" s="14">
        <f>PK!M14</f>
        <v>0</v>
      </c>
      <c r="N36" s="14">
        <f>PK!N14</f>
        <v>0</v>
      </c>
      <c r="O36" s="14">
        <f>PK!O14</f>
        <v>0</v>
      </c>
      <c r="P36" s="14">
        <f>PK!P14</f>
        <v>0</v>
      </c>
      <c r="Q36" s="14">
        <f>PK!Q14</f>
        <v>0</v>
      </c>
    </row>
    <row r="37" spans="1:25" s="19" customFormat="1">
      <c r="A37" s="97" t="s">
        <v>777</v>
      </c>
      <c r="B37" s="98">
        <f t="shared" ref="B37:Q37" si="24">B19-B4</f>
        <v>0</v>
      </c>
      <c r="C37" s="98">
        <f t="shared" si="24"/>
        <v>0</v>
      </c>
      <c r="D37" s="98">
        <f t="shared" si="24"/>
        <v>0</v>
      </c>
      <c r="E37" s="98">
        <f t="shared" si="24"/>
        <v>0</v>
      </c>
      <c r="F37" s="98">
        <f t="shared" si="24"/>
        <v>0</v>
      </c>
      <c r="G37" s="98" t="e">
        <f t="shared" si="24"/>
        <v>#DIV/0!</v>
      </c>
      <c r="H37" s="98" t="e">
        <f t="shared" si="24"/>
        <v>#DIV/0!</v>
      </c>
      <c r="I37" s="98" t="e">
        <f t="shared" si="24"/>
        <v>#DIV/0!</v>
      </c>
      <c r="J37" s="98" t="e">
        <f t="shared" si="24"/>
        <v>#DIV/0!</v>
      </c>
      <c r="K37" s="98" t="e">
        <f t="shared" si="24"/>
        <v>#DIV/0!</v>
      </c>
      <c r="L37" s="98" t="e">
        <f t="shared" si="24"/>
        <v>#DIV/0!</v>
      </c>
      <c r="M37" s="98" t="e">
        <f t="shared" si="24"/>
        <v>#DIV/0!</v>
      </c>
      <c r="N37" s="98" t="e">
        <f t="shared" si="24"/>
        <v>#DIV/0!</v>
      </c>
      <c r="O37" s="98" t="e">
        <f t="shared" si="24"/>
        <v>#DIV/0!</v>
      </c>
      <c r="P37" s="98" t="e">
        <f t="shared" si="24"/>
        <v>#DIV/0!</v>
      </c>
      <c r="Q37" s="98" t="e">
        <f t="shared" si="24"/>
        <v>#DIV/0!</v>
      </c>
    </row>
    <row r="38" spans="1:25" s="21" customFormat="1">
      <c r="A38" s="97" t="s">
        <v>778</v>
      </c>
      <c r="B38" s="98">
        <f t="shared" ref="B38:Q38" si="25">B4-B19</f>
        <v>0</v>
      </c>
      <c r="C38" s="98">
        <f t="shared" si="25"/>
        <v>0</v>
      </c>
      <c r="D38" s="98">
        <f t="shared" si="25"/>
        <v>0</v>
      </c>
      <c r="E38" s="98">
        <f t="shared" si="25"/>
        <v>0</v>
      </c>
      <c r="F38" s="98">
        <f t="shared" si="25"/>
        <v>0</v>
      </c>
      <c r="G38" s="98" t="e">
        <f t="shared" si="25"/>
        <v>#DIV/0!</v>
      </c>
      <c r="H38" s="98" t="e">
        <f t="shared" si="25"/>
        <v>#DIV/0!</v>
      </c>
      <c r="I38" s="98" t="e">
        <f t="shared" si="25"/>
        <v>#DIV/0!</v>
      </c>
      <c r="J38" s="98" t="e">
        <f t="shared" si="25"/>
        <v>#DIV/0!</v>
      </c>
      <c r="K38" s="98" t="e">
        <f t="shared" si="25"/>
        <v>#DIV/0!</v>
      </c>
      <c r="L38" s="98" t="e">
        <f t="shared" si="25"/>
        <v>#DIV/0!</v>
      </c>
      <c r="M38" s="98" t="e">
        <f t="shared" si="25"/>
        <v>#DIV/0!</v>
      </c>
      <c r="N38" s="98" t="e">
        <f t="shared" si="25"/>
        <v>#DIV/0!</v>
      </c>
      <c r="O38" s="98" t="e">
        <f t="shared" si="25"/>
        <v>#DIV/0!</v>
      </c>
      <c r="P38" s="98" t="e">
        <f t="shared" si="25"/>
        <v>#DIV/0!</v>
      </c>
      <c r="Q38" s="98" t="e">
        <f t="shared" si="25"/>
        <v>#DIV/0!</v>
      </c>
    </row>
    <row r="39" spans="1:25" s="21" customFormat="1">
      <c r="A39" s="22" t="s">
        <v>338</v>
      </c>
      <c r="B39" s="541"/>
      <c r="C39" s="541"/>
      <c r="D39" s="541"/>
      <c r="E39" s="541"/>
      <c r="F39" s="541"/>
      <c r="G39" s="20"/>
      <c r="H39" s="20"/>
      <c r="I39" s="20"/>
      <c r="J39" s="20"/>
      <c r="K39" s="20"/>
      <c r="L39" s="20"/>
      <c r="M39" s="20"/>
      <c r="N39" s="20"/>
      <c r="O39" s="20"/>
      <c r="P39" s="20"/>
      <c r="Q39" s="20"/>
    </row>
    <row r="40" spans="1:25" s="21" customFormat="1">
      <c r="A40" s="11" t="s">
        <v>988</v>
      </c>
      <c r="B40" s="23">
        <f>'ČR, data'!G62/100</f>
        <v>3.2000000000000001E-2</v>
      </c>
      <c r="C40" s="23">
        <f>'ČR, data'!H62/100</f>
        <v>3.7999999999999999E-2</v>
      </c>
      <c r="D40" s="23">
        <f>'ČR, data'!I62/100</f>
        <v>0.151</v>
      </c>
      <c r="E40" s="23">
        <f>'ČR, data'!J62/100</f>
        <v>0.107</v>
      </c>
      <c r="F40" s="23">
        <f>'ČR, data'!K62/100</f>
        <v>2.4E-2</v>
      </c>
      <c r="G40" s="23">
        <f>'ČR, data'!L62/100</f>
        <v>2.3E-2</v>
      </c>
      <c r="H40" s="23">
        <f>'ČR, data'!M62/100</f>
        <v>2.1000000000000001E-2</v>
      </c>
      <c r="I40" s="23">
        <f>'ČR, data'!N62/100</f>
        <v>0.02</v>
      </c>
      <c r="J40" s="23">
        <v>0.02</v>
      </c>
      <c r="K40" s="23">
        <f t="shared" ref="K40:Q40" si="26">J40</f>
        <v>0.02</v>
      </c>
      <c r="L40" s="23">
        <f t="shared" si="26"/>
        <v>0.02</v>
      </c>
      <c r="M40" s="23">
        <f t="shared" si="26"/>
        <v>0.02</v>
      </c>
      <c r="N40" s="23">
        <f t="shared" si="26"/>
        <v>0.02</v>
      </c>
      <c r="O40" s="23">
        <f t="shared" si="26"/>
        <v>0.02</v>
      </c>
      <c r="P40" s="23">
        <f t="shared" si="26"/>
        <v>0.02</v>
      </c>
      <c r="Q40" s="23">
        <f t="shared" si="26"/>
        <v>0.02</v>
      </c>
      <c r="R40" s="13" t="s">
        <v>951</v>
      </c>
    </row>
    <row r="41" spans="1:25" s="21" customFormat="1">
      <c r="A41" s="8" t="s">
        <v>989</v>
      </c>
      <c r="B41" s="23">
        <f>'ČR, data'!G115/100</f>
        <v>4.5999999999999999E-2</v>
      </c>
      <c r="C41" s="23">
        <f>'ČR, data'!H115/100</f>
        <v>5.7999999999999996E-2</v>
      </c>
      <c r="D41" s="23">
        <f>'ČR, data'!I115/100</f>
        <v>4.2999999999999997E-2</v>
      </c>
      <c r="E41" s="23">
        <f>'ČR, data'!J115/100</f>
        <v>0.08</v>
      </c>
      <c r="F41" s="23">
        <f>'ČR, data'!K115/100</f>
        <v>6.9000000000000006E-2</v>
      </c>
      <c r="G41" s="23">
        <f>'ČR, data'!L115/100</f>
        <v>6.5000000000000002E-2</v>
      </c>
      <c r="H41" s="23">
        <f>'ČR, data'!M115/100</f>
        <v>5.0999999999999997E-2</v>
      </c>
      <c r="I41" s="23">
        <f>'ČR, data'!N115/100</f>
        <v>4.7E-2</v>
      </c>
      <c r="J41" s="23">
        <f>J40</f>
        <v>0.02</v>
      </c>
      <c r="K41" s="23">
        <f t="shared" ref="K41:Q41" si="27">K40</f>
        <v>0.02</v>
      </c>
      <c r="L41" s="23">
        <f t="shared" si="27"/>
        <v>0.02</v>
      </c>
      <c r="M41" s="23">
        <f t="shared" si="27"/>
        <v>0.02</v>
      </c>
      <c r="N41" s="23">
        <f t="shared" si="27"/>
        <v>0.02</v>
      </c>
      <c r="O41" s="23">
        <f t="shared" si="27"/>
        <v>0.02</v>
      </c>
      <c r="P41" s="23">
        <f t="shared" si="27"/>
        <v>0.02</v>
      </c>
      <c r="Q41" s="23">
        <f t="shared" si="27"/>
        <v>0.02</v>
      </c>
      <c r="R41" s="13" t="s">
        <v>951</v>
      </c>
    </row>
    <row r="42" spans="1:25" s="21" customFormat="1">
      <c r="R42" s="13"/>
    </row>
    <row r="43" spans="1:25" s="21" customFormat="1"/>
    <row r="44" spans="1:25">
      <c r="A44" s="8" t="s">
        <v>526</v>
      </c>
      <c r="B44" s="489">
        <f t="shared" ref="B44:P44" si="28">B3</f>
        <v>2020</v>
      </c>
      <c r="C44" s="489">
        <f t="shared" si="28"/>
        <v>2021</v>
      </c>
      <c r="D44" s="489">
        <f t="shared" si="28"/>
        <v>2022</v>
      </c>
      <c r="E44" s="489">
        <f t="shared" si="28"/>
        <v>2023</v>
      </c>
      <c r="F44" s="465">
        <f t="shared" si="28"/>
        <v>2024</v>
      </c>
      <c r="G44" s="465">
        <f t="shared" si="28"/>
        <v>2025</v>
      </c>
      <c r="H44" s="465">
        <f t="shared" si="28"/>
        <v>2026</v>
      </c>
      <c r="I44" s="465">
        <f t="shared" si="28"/>
        <v>2027</v>
      </c>
      <c r="J44" s="465">
        <f t="shared" si="28"/>
        <v>2028</v>
      </c>
      <c r="K44" s="465">
        <f t="shared" si="28"/>
        <v>2029</v>
      </c>
      <c r="L44" s="465">
        <f t="shared" si="28"/>
        <v>2030</v>
      </c>
      <c r="M44" s="465">
        <f t="shared" si="28"/>
        <v>2031</v>
      </c>
      <c r="N44" s="465">
        <f t="shared" si="28"/>
        <v>2032</v>
      </c>
      <c r="O44" s="465">
        <f t="shared" si="28"/>
        <v>2033</v>
      </c>
      <c r="P44" s="465">
        <f t="shared" si="28"/>
        <v>2034</v>
      </c>
      <c r="Q44" s="217" t="s">
        <v>802</v>
      </c>
      <c r="T44" s="4"/>
      <c r="U44" s="4"/>
      <c r="V44" s="4"/>
      <c r="W44" s="4"/>
      <c r="X44" s="4"/>
      <c r="Y44" s="4"/>
    </row>
    <row r="45" spans="1:25">
      <c r="A45" s="8" t="s">
        <v>12</v>
      </c>
      <c r="B45" s="24">
        <f>Výsledovka!F5</f>
        <v>0</v>
      </c>
      <c r="C45" s="24">
        <f>Výsledovka!G5</f>
        <v>0</v>
      </c>
      <c r="D45" s="24">
        <f>Výsledovka!H5</f>
        <v>0</v>
      </c>
      <c r="E45" s="24">
        <f>Výsledovka!I5</f>
        <v>0</v>
      </c>
      <c r="F45" s="24">
        <f>Výsledovka!J5</f>
        <v>0</v>
      </c>
      <c r="G45" s="14">
        <f>F45*(1+G$40)</f>
        <v>0</v>
      </c>
      <c r="H45" s="14">
        <f t="shared" ref="H45:Q47" si="29">G45*(1+H$40)</f>
        <v>0</v>
      </c>
      <c r="I45" s="14">
        <f t="shared" si="29"/>
        <v>0</v>
      </c>
      <c r="J45" s="14">
        <f t="shared" si="29"/>
        <v>0</v>
      </c>
      <c r="K45" s="14">
        <f t="shared" si="29"/>
        <v>0</v>
      </c>
      <c r="L45" s="14">
        <f t="shared" si="29"/>
        <v>0</v>
      </c>
      <c r="M45" s="14">
        <f t="shared" si="29"/>
        <v>0</v>
      </c>
      <c r="N45" s="14">
        <f t="shared" si="29"/>
        <v>0</v>
      </c>
      <c r="O45" s="14">
        <f t="shared" si="29"/>
        <v>0</v>
      </c>
      <c r="P45" s="14">
        <f t="shared" si="29"/>
        <v>0</v>
      </c>
      <c r="Q45" s="14">
        <f t="shared" si="29"/>
        <v>0</v>
      </c>
      <c r="T45" s="4"/>
      <c r="U45" s="4"/>
      <c r="V45" s="4"/>
      <c r="W45" s="4"/>
      <c r="X45" s="4"/>
      <c r="Y45" s="4"/>
    </row>
    <row r="46" spans="1:25">
      <c r="A46" s="9" t="s">
        <v>46</v>
      </c>
      <c r="B46" s="626"/>
      <c r="C46" s="626"/>
      <c r="D46" s="626" t="e">
        <f>D45/C45-1</f>
        <v>#DIV/0!</v>
      </c>
      <c r="E46" s="626" t="e">
        <f>E45/D45-1</f>
        <v>#DIV/0!</v>
      </c>
      <c r="F46" s="626" t="e">
        <f>F45/E45-1</f>
        <v>#DIV/0!</v>
      </c>
      <c r="G46" s="27" t="e">
        <f>G45/F45-1</f>
        <v>#DIV/0!</v>
      </c>
      <c r="H46" s="27" t="e">
        <f>H45/G45-1</f>
        <v>#DIV/0!</v>
      </c>
      <c r="I46" s="27" t="e">
        <f t="shared" ref="I46:Q46" si="30">I45/H45-1</f>
        <v>#DIV/0!</v>
      </c>
      <c r="J46" s="27" t="e">
        <f t="shared" si="30"/>
        <v>#DIV/0!</v>
      </c>
      <c r="K46" s="27" t="e">
        <f t="shared" si="30"/>
        <v>#DIV/0!</v>
      </c>
      <c r="L46" s="27" t="e">
        <f t="shared" si="30"/>
        <v>#DIV/0!</v>
      </c>
      <c r="M46" s="27" t="e">
        <f t="shared" si="30"/>
        <v>#DIV/0!</v>
      </c>
      <c r="N46" s="27" t="e">
        <f t="shared" si="30"/>
        <v>#DIV/0!</v>
      </c>
      <c r="O46" s="27" t="e">
        <f t="shared" si="30"/>
        <v>#DIV/0!</v>
      </c>
      <c r="P46" s="27" t="e">
        <f>P45/O45-1</f>
        <v>#DIV/0!</v>
      </c>
      <c r="Q46" s="27" t="e">
        <f t="shared" si="30"/>
        <v>#DIV/0!</v>
      </c>
      <c r="R46" s="143"/>
      <c r="T46" s="4"/>
      <c r="U46" s="4"/>
      <c r="V46" s="4"/>
      <c r="W46" s="4"/>
      <c r="X46" s="4"/>
      <c r="Y46" s="4"/>
    </row>
    <row r="47" spans="1:25">
      <c r="A47" s="11" t="s">
        <v>25</v>
      </c>
      <c r="B47" s="26">
        <f>Výsledovka!F7</f>
        <v>0</v>
      </c>
      <c r="C47" s="26">
        <f>Výsledovka!G7</f>
        <v>0</v>
      </c>
      <c r="D47" s="26">
        <f>Výsledovka!H7</f>
        <v>0</v>
      </c>
      <c r="E47" s="26">
        <f>Výsledovka!I7</f>
        <v>0</v>
      </c>
      <c r="F47" s="26">
        <f>Výsledovka!J7</f>
        <v>0</v>
      </c>
      <c r="G47" s="12">
        <f>F47*(1+G$40)</f>
        <v>0</v>
      </c>
      <c r="H47" s="12">
        <f t="shared" si="29"/>
        <v>0</v>
      </c>
      <c r="I47" s="12">
        <f t="shared" si="29"/>
        <v>0</v>
      </c>
      <c r="J47" s="12">
        <f t="shared" si="29"/>
        <v>0</v>
      </c>
      <c r="K47" s="12">
        <f t="shared" si="29"/>
        <v>0</v>
      </c>
      <c r="L47" s="12">
        <f t="shared" si="29"/>
        <v>0</v>
      </c>
      <c r="M47" s="12">
        <f t="shared" si="29"/>
        <v>0</v>
      </c>
      <c r="N47" s="12">
        <f t="shared" si="29"/>
        <v>0</v>
      </c>
      <c r="O47" s="12">
        <f t="shared" si="29"/>
        <v>0</v>
      </c>
      <c r="P47" s="12">
        <f t="shared" si="29"/>
        <v>0</v>
      </c>
      <c r="Q47" s="12">
        <f t="shared" si="29"/>
        <v>0</v>
      </c>
      <c r="S47" s="4"/>
      <c r="T47" s="4"/>
      <c r="U47" s="4"/>
      <c r="V47" s="4"/>
      <c r="W47" s="4"/>
      <c r="X47" s="4"/>
      <c r="Y47" s="4"/>
    </row>
    <row r="48" spans="1:25" s="29" customFormat="1">
      <c r="A48" s="404" t="s">
        <v>61</v>
      </c>
      <c r="B48" s="398"/>
      <c r="C48" s="398" t="e">
        <f>C47/C45</f>
        <v>#DIV/0!</v>
      </c>
      <c r="D48" s="398" t="e">
        <f>D47/D45</f>
        <v>#DIV/0!</v>
      </c>
      <c r="E48" s="398" t="e">
        <f>E47/E45</f>
        <v>#DIV/0!</v>
      </c>
      <c r="F48" s="398" t="e">
        <f>F47/F45</f>
        <v>#DIV/0!</v>
      </c>
      <c r="G48" s="399" t="e">
        <f>G47/G45</f>
        <v>#DIV/0!</v>
      </c>
      <c r="H48" s="399" t="e">
        <f>G48</f>
        <v>#DIV/0!</v>
      </c>
      <c r="I48" s="399" t="e">
        <f>H48</f>
        <v>#DIV/0!</v>
      </c>
      <c r="J48" s="399" t="e">
        <f t="shared" ref="J48:Q48" si="31">I48</f>
        <v>#DIV/0!</v>
      </c>
      <c r="K48" s="399" t="e">
        <f t="shared" si="31"/>
        <v>#DIV/0!</v>
      </c>
      <c r="L48" s="399" t="e">
        <f t="shared" si="31"/>
        <v>#DIV/0!</v>
      </c>
      <c r="M48" s="399" t="e">
        <f t="shared" si="31"/>
        <v>#DIV/0!</v>
      </c>
      <c r="N48" s="399" t="e">
        <f t="shared" si="31"/>
        <v>#DIV/0!</v>
      </c>
      <c r="O48" s="399" t="e">
        <f t="shared" si="31"/>
        <v>#DIV/0!</v>
      </c>
      <c r="P48" s="399" t="e">
        <f t="shared" si="31"/>
        <v>#DIV/0!</v>
      </c>
      <c r="Q48" s="399" t="e">
        <f t="shared" si="31"/>
        <v>#DIV/0!</v>
      </c>
      <c r="R48" s="5"/>
      <c r="S48" s="5"/>
      <c r="T48" s="5"/>
      <c r="U48" s="5"/>
      <c r="V48" s="5"/>
      <c r="W48" s="5"/>
      <c r="X48" s="5"/>
      <c r="Y48" s="5"/>
    </row>
    <row r="49" spans="1:52">
      <c r="A49" s="11" t="s">
        <v>13</v>
      </c>
      <c r="B49" s="26">
        <f t="shared" ref="B49:G49" si="32">B45-B47</f>
        <v>0</v>
      </c>
      <c r="C49" s="26">
        <f t="shared" si="32"/>
        <v>0</v>
      </c>
      <c r="D49" s="26">
        <f t="shared" si="32"/>
        <v>0</v>
      </c>
      <c r="E49" s="26">
        <f t="shared" si="32"/>
        <v>0</v>
      </c>
      <c r="F49" s="26">
        <f t="shared" si="32"/>
        <v>0</v>
      </c>
      <c r="G49" s="12">
        <f t="shared" si="32"/>
        <v>0</v>
      </c>
      <c r="H49" s="12">
        <f t="shared" ref="H49:Q49" si="33">H45-H47</f>
        <v>0</v>
      </c>
      <c r="I49" s="12">
        <f t="shared" si="33"/>
        <v>0</v>
      </c>
      <c r="J49" s="12">
        <f t="shared" si="33"/>
        <v>0</v>
      </c>
      <c r="K49" s="12">
        <f t="shared" si="33"/>
        <v>0</v>
      </c>
      <c r="L49" s="12">
        <f t="shared" si="33"/>
        <v>0</v>
      </c>
      <c r="M49" s="12">
        <f t="shared" si="33"/>
        <v>0</v>
      </c>
      <c r="N49" s="12">
        <f t="shared" si="33"/>
        <v>0</v>
      </c>
      <c r="O49" s="12">
        <f t="shared" si="33"/>
        <v>0</v>
      </c>
      <c r="P49" s="12">
        <f t="shared" si="33"/>
        <v>0</v>
      </c>
      <c r="Q49" s="12">
        <f t="shared" si="33"/>
        <v>0</v>
      </c>
      <c r="R49" s="4"/>
      <c r="S49" s="4"/>
      <c r="T49" s="4"/>
      <c r="U49" s="4"/>
      <c r="V49" s="4"/>
      <c r="W49" s="4"/>
      <c r="X49" s="4"/>
      <c r="Y49" s="4"/>
    </row>
    <row r="50" spans="1:52" s="4" customFormat="1">
      <c r="A50" s="8" t="s">
        <v>250</v>
      </c>
      <c r="B50" s="24">
        <f>Výsledovka!F4</f>
        <v>0</v>
      </c>
      <c r="C50" s="24">
        <f>Výsledovka!G4</f>
        <v>0</v>
      </c>
      <c r="D50" s="24">
        <f>Výsledovka!H4</f>
        <v>0</v>
      </c>
      <c r="E50" s="24">
        <f>Výsledovka!I4</f>
        <v>0</v>
      </c>
      <c r="F50" s="24">
        <f>Výsledovka!J4</f>
        <v>0</v>
      </c>
      <c r="G50" s="14">
        <f>F50*(1+G$40)</f>
        <v>0</v>
      </c>
      <c r="H50" s="14">
        <f t="shared" ref="H50:Q50" si="34">G50*(1+H$40)</f>
        <v>0</v>
      </c>
      <c r="I50" s="14">
        <f t="shared" si="34"/>
        <v>0</v>
      </c>
      <c r="J50" s="14">
        <f t="shared" si="34"/>
        <v>0</v>
      </c>
      <c r="K50" s="14">
        <f t="shared" si="34"/>
        <v>0</v>
      </c>
      <c r="L50" s="14">
        <f t="shared" si="34"/>
        <v>0</v>
      </c>
      <c r="M50" s="14">
        <f t="shared" si="34"/>
        <v>0</v>
      </c>
      <c r="N50" s="14">
        <f t="shared" si="34"/>
        <v>0</v>
      </c>
      <c r="O50" s="14">
        <f t="shared" si="34"/>
        <v>0</v>
      </c>
      <c r="P50" s="14">
        <f t="shared" si="34"/>
        <v>0</v>
      </c>
      <c r="Q50" s="14">
        <f t="shared" si="34"/>
        <v>0</v>
      </c>
      <c r="R50" s="20"/>
    </row>
    <row r="51" spans="1:52" s="10" customFormat="1">
      <c r="A51" s="400" t="s">
        <v>46</v>
      </c>
      <c r="B51" s="401"/>
      <c r="C51" s="401" t="e">
        <f>C50/B50-1</f>
        <v>#DIV/0!</v>
      </c>
      <c r="D51" s="401" t="e">
        <f>D50/C50-1</f>
        <v>#DIV/0!</v>
      </c>
      <c r="E51" s="401" t="e">
        <f>E50/D50-1</f>
        <v>#DIV/0!</v>
      </c>
      <c r="F51" s="401" t="e">
        <f>F50/E50-1</f>
        <v>#DIV/0!</v>
      </c>
      <c r="G51" s="402" t="e">
        <f>G50/F50-1</f>
        <v>#DIV/0!</v>
      </c>
      <c r="H51" s="402" t="e">
        <f t="shared" ref="H51:Q51" si="35">H50/G50-1</f>
        <v>#DIV/0!</v>
      </c>
      <c r="I51" s="402" t="e">
        <f t="shared" si="35"/>
        <v>#DIV/0!</v>
      </c>
      <c r="J51" s="402" t="e">
        <f t="shared" si="35"/>
        <v>#DIV/0!</v>
      </c>
      <c r="K51" s="402" t="e">
        <f t="shared" si="35"/>
        <v>#DIV/0!</v>
      </c>
      <c r="L51" s="402" t="e">
        <f t="shared" si="35"/>
        <v>#DIV/0!</v>
      </c>
      <c r="M51" s="402" t="e">
        <f t="shared" si="35"/>
        <v>#DIV/0!</v>
      </c>
      <c r="N51" s="402" t="e">
        <f t="shared" si="35"/>
        <v>#DIV/0!</v>
      </c>
      <c r="O51" s="402" t="e">
        <f t="shared" si="35"/>
        <v>#DIV/0!</v>
      </c>
      <c r="P51" s="402" t="e">
        <f>P50/O50-1</f>
        <v>#DIV/0!</v>
      </c>
      <c r="Q51" s="402" t="e">
        <f t="shared" si="35"/>
        <v>#DIV/0!</v>
      </c>
      <c r="R51" s="143"/>
      <c r="S51" s="571"/>
      <c r="T51" s="570"/>
    </row>
    <row r="52" spans="1:52">
      <c r="A52" s="8" t="s">
        <v>354</v>
      </c>
      <c r="B52" s="24">
        <f t="shared" ref="B52:G52" si="36">B55+B58</f>
        <v>0</v>
      </c>
      <c r="C52" s="24">
        <f t="shared" si="36"/>
        <v>0</v>
      </c>
      <c r="D52" s="24">
        <f t="shared" si="36"/>
        <v>0</v>
      </c>
      <c r="E52" s="24">
        <f t="shared" si="36"/>
        <v>0</v>
      </c>
      <c r="F52" s="24">
        <f t="shared" si="36"/>
        <v>0</v>
      </c>
      <c r="G52" s="14">
        <f t="shared" si="36"/>
        <v>0</v>
      </c>
      <c r="H52" s="14">
        <f t="shared" ref="H52:Q52" si="37">H55+H58</f>
        <v>0</v>
      </c>
      <c r="I52" s="14">
        <f t="shared" si="37"/>
        <v>0</v>
      </c>
      <c r="J52" s="14">
        <f t="shared" si="37"/>
        <v>0</v>
      </c>
      <c r="K52" s="14">
        <f t="shared" si="37"/>
        <v>0</v>
      </c>
      <c r="L52" s="14">
        <f t="shared" si="37"/>
        <v>0</v>
      </c>
      <c r="M52" s="14">
        <f t="shared" si="37"/>
        <v>0</v>
      </c>
      <c r="N52" s="14">
        <f t="shared" si="37"/>
        <v>0</v>
      </c>
      <c r="O52" s="14">
        <f t="shared" si="37"/>
        <v>0</v>
      </c>
      <c r="P52" s="14">
        <f t="shared" si="37"/>
        <v>0</v>
      </c>
      <c r="Q52" s="14">
        <f t="shared" si="37"/>
        <v>0</v>
      </c>
      <c r="R52" s="20"/>
      <c r="S52" s="20"/>
      <c r="T52" s="44"/>
      <c r="V52" s="20"/>
      <c r="W52" s="43"/>
      <c r="X52" s="43"/>
      <c r="Y52" s="43"/>
      <c r="Z52" s="43"/>
      <c r="AA52" s="43"/>
    </row>
    <row r="53" spans="1:52" s="18" customFormat="1">
      <c r="A53" s="400" t="s">
        <v>46</v>
      </c>
      <c r="B53" s="401"/>
      <c r="C53" s="401" t="e">
        <f t="shared" ref="C53:Q53" si="38">C52/B52-1</f>
        <v>#DIV/0!</v>
      </c>
      <c r="D53" s="401" t="e">
        <f t="shared" si="38"/>
        <v>#DIV/0!</v>
      </c>
      <c r="E53" s="401" t="e">
        <f t="shared" si="38"/>
        <v>#DIV/0!</v>
      </c>
      <c r="F53" s="401" t="e">
        <f t="shared" si="38"/>
        <v>#DIV/0!</v>
      </c>
      <c r="G53" s="402" t="e">
        <f t="shared" si="38"/>
        <v>#DIV/0!</v>
      </c>
      <c r="H53" s="402" t="e">
        <f t="shared" si="38"/>
        <v>#DIV/0!</v>
      </c>
      <c r="I53" s="402" t="e">
        <f t="shared" si="38"/>
        <v>#DIV/0!</v>
      </c>
      <c r="J53" s="402" t="e">
        <f t="shared" si="38"/>
        <v>#DIV/0!</v>
      </c>
      <c r="K53" s="402" t="e">
        <f t="shared" si="38"/>
        <v>#DIV/0!</v>
      </c>
      <c r="L53" s="402" t="e">
        <f t="shared" si="38"/>
        <v>#DIV/0!</v>
      </c>
      <c r="M53" s="402" t="e">
        <f t="shared" si="38"/>
        <v>#DIV/0!</v>
      </c>
      <c r="N53" s="402" t="e">
        <f t="shared" si="38"/>
        <v>#DIV/0!</v>
      </c>
      <c r="O53" s="402" t="e">
        <f t="shared" si="38"/>
        <v>#DIV/0!</v>
      </c>
      <c r="P53" s="402" t="e">
        <f t="shared" si="38"/>
        <v>#DIV/0!</v>
      </c>
      <c r="Q53" s="402" t="e">
        <f t="shared" si="38"/>
        <v>#DIV/0!</v>
      </c>
      <c r="R53" s="20"/>
      <c r="S53" s="20"/>
      <c r="T53" s="5"/>
      <c r="U53" s="5"/>
      <c r="V53" s="20"/>
      <c r="W53" s="43"/>
      <c r="X53" s="43"/>
      <c r="Y53" s="43"/>
      <c r="Z53" s="43"/>
      <c r="AA53" s="43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5"/>
      <c r="AR53" s="5"/>
      <c r="AS53" s="5"/>
      <c r="AT53" s="5"/>
      <c r="AU53" s="5"/>
      <c r="AV53" s="5"/>
      <c r="AW53" s="5"/>
      <c r="AX53" s="5"/>
      <c r="AY53" s="5"/>
      <c r="AZ53" s="5"/>
    </row>
    <row r="54" spans="1:52" s="18" customFormat="1">
      <c r="A54" s="404" t="s">
        <v>317</v>
      </c>
      <c r="B54" s="398" t="e">
        <f t="shared" ref="B54:I54" si="39">B52/B50</f>
        <v>#DIV/0!</v>
      </c>
      <c r="C54" s="398" t="e">
        <f t="shared" si="39"/>
        <v>#DIV/0!</v>
      </c>
      <c r="D54" s="398" t="e">
        <f t="shared" si="39"/>
        <v>#DIV/0!</v>
      </c>
      <c r="E54" s="398" t="e">
        <f t="shared" si="39"/>
        <v>#DIV/0!</v>
      </c>
      <c r="F54" s="398" t="e">
        <f t="shared" si="39"/>
        <v>#DIV/0!</v>
      </c>
      <c r="G54" s="399" t="e">
        <f>G52/G50</f>
        <v>#DIV/0!</v>
      </c>
      <c r="H54" s="399" t="e">
        <f>H52/H50</f>
        <v>#DIV/0!</v>
      </c>
      <c r="I54" s="399" t="e">
        <f t="shared" si="39"/>
        <v>#DIV/0!</v>
      </c>
      <c r="J54" s="399" t="e">
        <f t="shared" ref="J54:P54" si="40">J52/J50</f>
        <v>#DIV/0!</v>
      </c>
      <c r="K54" s="399" t="e">
        <f t="shared" si="40"/>
        <v>#DIV/0!</v>
      </c>
      <c r="L54" s="399" t="e">
        <f t="shared" si="40"/>
        <v>#DIV/0!</v>
      </c>
      <c r="M54" s="399" t="e">
        <f t="shared" si="40"/>
        <v>#DIV/0!</v>
      </c>
      <c r="N54" s="399" t="e">
        <f t="shared" si="40"/>
        <v>#DIV/0!</v>
      </c>
      <c r="O54" s="399" t="e">
        <f t="shared" si="40"/>
        <v>#DIV/0!</v>
      </c>
      <c r="P54" s="399" t="e">
        <f t="shared" si="40"/>
        <v>#DIV/0!</v>
      </c>
      <c r="Q54" s="399" t="e">
        <f>Q52/Q50</f>
        <v>#DIV/0!</v>
      </c>
      <c r="R54" s="20"/>
      <c r="T54" s="5"/>
      <c r="U54" s="5"/>
      <c r="V54" s="438"/>
      <c r="W54" s="43"/>
      <c r="X54" s="43"/>
      <c r="Y54" s="43"/>
      <c r="Z54" s="43"/>
      <c r="AA54" s="43"/>
      <c r="AB54" s="5"/>
      <c r="AC54" s="5"/>
      <c r="AD54" s="5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"/>
      <c r="AQ54" s="5"/>
      <c r="AR54" s="5"/>
      <c r="AS54" s="5"/>
      <c r="AT54" s="5"/>
      <c r="AU54" s="5"/>
      <c r="AV54" s="5"/>
      <c r="AW54" s="5"/>
      <c r="AX54" s="5"/>
      <c r="AY54" s="5"/>
      <c r="AZ54" s="5"/>
    </row>
    <row r="55" spans="1:52">
      <c r="A55" s="11" t="s">
        <v>253</v>
      </c>
      <c r="B55" s="26">
        <f>Výsledovka!F8</f>
        <v>0</v>
      </c>
      <c r="C55" s="26">
        <f>Výsledovka!G8</f>
        <v>0</v>
      </c>
      <c r="D55" s="26">
        <f>Výsledovka!H8</f>
        <v>0</v>
      </c>
      <c r="E55" s="26">
        <f>Výsledovka!I8</f>
        <v>0</v>
      </c>
      <c r="F55" s="26">
        <f>Výsledovka!J8</f>
        <v>0</v>
      </c>
      <c r="G55" s="12">
        <f>F55*(1+G$40)</f>
        <v>0</v>
      </c>
      <c r="H55" s="12">
        <f t="shared" ref="H55:Q55" si="41">G55*(1+H$40)</f>
        <v>0</v>
      </c>
      <c r="I55" s="12">
        <f t="shared" si="41"/>
        <v>0</v>
      </c>
      <c r="J55" s="12">
        <f t="shared" si="41"/>
        <v>0</v>
      </c>
      <c r="K55" s="12">
        <f t="shared" si="41"/>
        <v>0</v>
      </c>
      <c r="L55" s="12">
        <f t="shared" si="41"/>
        <v>0</v>
      </c>
      <c r="M55" s="12">
        <f t="shared" si="41"/>
        <v>0</v>
      </c>
      <c r="N55" s="12">
        <f t="shared" si="41"/>
        <v>0</v>
      </c>
      <c r="O55" s="12">
        <f t="shared" si="41"/>
        <v>0</v>
      </c>
      <c r="P55" s="12">
        <f t="shared" si="41"/>
        <v>0</v>
      </c>
      <c r="Q55" s="12">
        <f t="shared" si="41"/>
        <v>0</v>
      </c>
      <c r="S55" s="438"/>
      <c r="V55" s="50"/>
      <c r="W55" s="43"/>
      <c r="Y55" s="43"/>
      <c r="Z55" s="43"/>
      <c r="AA55" s="43"/>
    </row>
    <row r="56" spans="1:52" s="10" customFormat="1">
      <c r="A56" s="400" t="s">
        <v>46</v>
      </c>
      <c r="B56" s="401"/>
      <c r="C56" s="401" t="e">
        <f t="shared" ref="C56:Q56" si="42">C55/B55-1</f>
        <v>#DIV/0!</v>
      </c>
      <c r="D56" s="401" t="e">
        <f t="shared" si="42"/>
        <v>#DIV/0!</v>
      </c>
      <c r="E56" s="401" t="e">
        <f t="shared" si="42"/>
        <v>#DIV/0!</v>
      </c>
      <c r="F56" s="401" t="e">
        <f t="shared" si="42"/>
        <v>#DIV/0!</v>
      </c>
      <c r="G56" s="402" t="e">
        <f t="shared" si="42"/>
        <v>#DIV/0!</v>
      </c>
      <c r="H56" s="402" t="e">
        <f t="shared" si="42"/>
        <v>#DIV/0!</v>
      </c>
      <c r="I56" s="402" t="e">
        <f t="shared" si="42"/>
        <v>#DIV/0!</v>
      </c>
      <c r="J56" s="402" t="e">
        <f t="shared" si="42"/>
        <v>#DIV/0!</v>
      </c>
      <c r="K56" s="402" t="e">
        <f t="shared" si="42"/>
        <v>#DIV/0!</v>
      </c>
      <c r="L56" s="402" t="e">
        <f t="shared" si="42"/>
        <v>#DIV/0!</v>
      </c>
      <c r="M56" s="402" t="e">
        <f t="shared" si="42"/>
        <v>#DIV/0!</v>
      </c>
      <c r="N56" s="402" t="e">
        <f t="shared" si="42"/>
        <v>#DIV/0!</v>
      </c>
      <c r="O56" s="402" t="e">
        <f t="shared" si="42"/>
        <v>#DIV/0!</v>
      </c>
      <c r="P56" s="402" t="e">
        <f t="shared" si="42"/>
        <v>#DIV/0!</v>
      </c>
      <c r="Q56" s="402" t="e">
        <f t="shared" si="42"/>
        <v>#DIV/0!</v>
      </c>
      <c r="S56" s="439"/>
      <c r="V56" s="20"/>
      <c r="W56" s="403"/>
      <c r="X56" s="20"/>
      <c r="Y56" s="20"/>
    </row>
    <row r="57" spans="1:52" s="29" customFormat="1">
      <c r="A57" s="404" t="s">
        <v>317</v>
      </c>
      <c r="B57" s="398" t="e">
        <f t="shared" ref="B57:G57" si="43">B55/B50</f>
        <v>#DIV/0!</v>
      </c>
      <c r="C57" s="398" t="e">
        <f t="shared" si="43"/>
        <v>#DIV/0!</v>
      </c>
      <c r="D57" s="398" t="e">
        <f t="shared" si="43"/>
        <v>#DIV/0!</v>
      </c>
      <c r="E57" s="398" t="e">
        <f t="shared" si="43"/>
        <v>#DIV/0!</v>
      </c>
      <c r="F57" s="398" t="e">
        <f t="shared" si="43"/>
        <v>#DIV/0!</v>
      </c>
      <c r="G57" s="399" t="e">
        <f t="shared" si="43"/>
        <v>#DIV/0!</v>
      </c>
      <c r="H57" s="399" t="e">
        <f>AVERAGE(B57,C57,F57,G57)</f>
        <v>#DIV/0!</v>
      </c>
      <c r="I57" s="399" t="e">
        <f>H57</f>
        <v>#DIV/0!</v>
      </c>
      <c r="J57" s="399" t="e">
        <f t="shared" ref="J57:Q57" si="44">I57</f>
        <v>#DIV/0!</v>
      </c>
      <c r="K57" s="399" t="e">
        <f t="shared" si="44"/>
        <v>#DIV/0!</v>
      </c>
      <c r="L57" s="399" t="e">
        <f t="shared" si="44"/>
        <v>#DIV/0!</v>
      </c>
      <c r="M57" s="399" t="e">
        <f t="shared" si="44"/>
        <v>#DIV/0!</v>
      </c>
      <c r="N57" s="399" t="e">
        <f t="shared" si="44"/>
        <v>#DIV/0!</v>
      </c>
      <c r="O57" s="399" t="e">
        <f t="shared" si="44"/>
        <v>#DIV/0!</v>
      </c>
      <c r="P57" s="399" t="e">
        <f t="shared" si="44"/>
        <v>#DIV/0!</v>
      </c>
      <c r="Q57" s="399" t="e">
        <f t="shared" si="44"/>
        <v>#DIV/0!</v>
      </c>
      <c r="R57" s="20"/>
      <c r="S57" s="405"/>
      <c r="V57" s="20"/>
      <c r="W57" s="20"/>
      <c r="X57" s="20"/>
      <c r="Y57" s="20"/>
    </row>
    <row r="58" spans="1:52" s="4" customFormat="1">
      <c r="A58" s="11" t="s">
        <v>254</v>
      </c>
      <c r="B58" s="26">
        <f>Výsledovka!F9</f>
        <v>0</v>
      </c>
      <c r="C58" s="26">
        <f>Výsledovka!G9</f>
        <v>0</v>
      </c>
      <c r="D58" s="26">
        <f>Výsledovka!H9</f>
        <v>0</v>
      </c>
      <c r="E58" s="26">
        <f>Výsledovka!I9</f>
        <v>0</v>
      </c>
      <c r="F58" s="26">
        <f>Výsledovka!J9</f>
        <v>0</v>
      </c>
      <c r="G58" s="12">
        <f>F58*(1+G$40)</f>
        <v>0</v>
      </c>
      <c r="H58" s="12">
        <f t="shared" ref="H58:Q58" si="45">G58*(1+H$40)</f>
        <v>0</v>
      </c>
      <c r="I58" s="12">
        <f t="shared" si="45"/>
        <v>0</v>
      </c>
      <c r="J58" s="12">
        <f t="shared" si="45"/>
        <v>0</v>
      </c>
      <c r="K58" s="12">
        <f t="shared" si="45"/>
        <v>0</v>
      </c>
      <c r="L58" s="12">
        <f t="shared" si="45"/>
        <v>0</v>
      </c>
      <c r="M58" s="12">
        <f t="shared" si="45"/>
        <v>0</v>
      </c>
      <c r="N58" s="12">
        <f t="shared" si="45"/>
        <v>0</v>
      </c>
      <c r="O58" s="12">
        <f t="shared" si="45"/>
        <v>0</v>
      </c>
      <c r="P58" s="12">
        <f t="shared" si="45"/>
        <v>0</v>
      </c>
      <c r="Q58" s="12">
        <f t="shared" si="45"/>
        <v>0</v>
      </c>
      <c r="R58" s="5"/>
      <c r="S58" s="20"/>
      <c r="T58" s="5"/>
      <c r="U58" s="96"/>
      <c r="V58" s="20"/>
      <c r="W58" s="20"/>
      <c r="X58" s="20"/>
      <c r="Y58" s="20"/>
      <c r="Z58" s="96"/>
      <c r="AA58" s="96"/>
      <c r="AB58" s="96"/>
      <c r="AC58" s="96"/>
      <c r="AD58" s="96"/>
      <c r="AE58" s="96"/>
      <c r="AF58" s="96"/>
      <c r="AG58" s="96"/>
    </row>
    <row r="59" spans="1:52">
      <c r="A59" s="400" t="s">
        <v>46</v>
      </c>
      <c r="B59" s="401"/>
      <c r="C59" s="401" t="e">
        <f>C58/B58-1</f>
        <v>#DIV/0!</v>
      </c>
      <c r="D59" s="401" t="e">
        <f>D58/C58-1</f>
        <v>#DIV/0!</v>
      </c>
      <c r="E59" s="401" t="e">
        <f>E58/D58-1</f>
        <v>#DIV/0!</v>
      </c>
      <c r="F59" s="401" t="e">
        <f>F58/E58-1</f>
        <v>#DIV/0!</v>
      </c>
      <c r="G59" s="402" t="e">
        <f t="shared" ref="G59:Q59" si="46">G58/F58-1</f>
        <v>#DIV/0!</v>
      </c>
      <c r="H59" s="402" t="e">
        <f t="shared" si="46"/>
        <v>#DIV/0!</v>
      </c>
      <c r="I59" s="402" t="e">
        <f>I58/H58-1</f>
        <v>#DIV/0!</v>
      </c>
      <c r="J59" s="402" t="e">
        <f t="shared" si="46"/>
        <v>#DIV/0!</v>
      </c>
      <c r="K59" s="402" t="e">
        <f t="shared" si="46"/>
        <v>#DIV/0!</v>
      </c>
      <c r="L59" s="402" t="e">
        <f t="shared" si="46"/>
        <v>#DIV/0!</v>
      </c>
      <c r="M59" s="402" t="e">
        <f t="shared" si="46"/>
        <v>#DIV/0!</v>
      </c>
      <c r="N59" s="402" t="e">
        <f t="shared" si="46"/>
        <v>#DIV/0!</v>
      </c>
      <c r="O59" s="402" t="e">
        <f t="shared" si="46"/>
        <v>#DIV/0!</v>
      </c>
      <c r="P59" s="402" t="e">
        <f>P58/O58-1</f>
        <v>#DIV/0!</v>
      </c>
      <c r="Q59" s="402" t="e">
        <f t="shared" si="46"/>
        <v>#DIV/0!</v>
      </c>
      <c r="R59" s="10"/>
      <c r="S59" s="439"/>
      <c r="V59" s="438"/>
    </row>
    <row r="60" spans="1:52">
      <c r="A60" s="404" t="s">
        <v>317</v>
      </c>
      <c r="B60" s="398" t="e">
        <f t="shared" ref="B60:H60" si="47">B58/B50</f>
        <v>#DIV/0!</v>
      </c>
      <c r="C60" s="398" t="e">
        <f t="shared" si="47"/>
        <v>#DIV/0!</v>
      </c>
      <c r="D60" s="398" t="e">
        <f t="shared" si="47"/>
        <v>#DIV/0!</v>
      </c>
      <c r="E60" s="398" t="e">
        <f t="shared" si="47"/>
        <v>#DIV/0!</v>
      </c>
      <c r="F60" s="398" t="e">
        <f t="shared" si="47"/>
        <v>#DIV/0!</v>
      </c>
      <c r="G60" s="399" t="e">
        <f t="shared" si="47"/>
        <v>#DIV/0!</v>
      </c>
      <c r="H60" s="399" t="e">
        <f t="shared" si="47"/>
        <v>#DIV/0!</v>
      </c>
      <c r="I60" s="399" t="e">
        <f>H60</f>
        <v>#DIV/0!</v>
      </c>
      <c r="J60" s="399" t="e">
        <f t="shared" ref="J60:Q61" si="48">I60</f>
        <v>#DIV/0!</v>
      </c>
      <c r="K60" s="399" t="e">
        <f t="shared" si="48"/>
        <v>#DIV/0!</v>
      </c>
      <c r="L60" s="399" t="e">
        <f t="shared" si="48"/>
        <v>#DIV/0!</v>
      </c>
      <c r="M60" s="399" t="e">
        <f t="shared" si="48"/>
        <v>#DIV/0!</v>
      </c>
      <c r="N60" s="399" t="e">
        <f t="shared" si="48"/>
        <v>#DIV/0!</v>
      </c>
      <c r="O60" s="399" t="e">
        <f t="shared" si="48"/>
        <v>#DIV/0!</v>
      </c>
      <c r="P60" s="399" t="e">
        <f t="shared" si="48"/>
        <v>#DIV/0!</v>
      </c>
      <c r="Q60" s="399" t="e">
        <f t="shared" si="48"/>
        <v>#DIV/0!</v>
      </c>
      <c r="S60" s="405"/>
    </row>
    <row r="61" spans="1:52" s="4" customFormat="1">
      <c r="A61" s="11" t="s">
        <v>255</v>
      </c>
      <c r="B61" s="26">
        <f>Výsledovka!F10</f>
        <v>0</v>
      </c>
      <c r="C61" s="26">
        <f>Výsledovka!G10</f>
        <v>0</v>
      </c>
      <c r="D61" s="26">
        <f>Výsledovka!H10</f>
        <v>0</v>
      </c>
      <c r="E61" s="26">
        <f>Výsledovka!I10</f>
        <v>0</v>
      </c>
      <c r="F61" s="26">
        <f>Výsledovka!J10</f>
        <v>0</v>
      </c>
      <c r="G61" s="12">
        <v>0</v>
      </c>
      <c r="H61" s="12">
        <f>G61</f>
        <v>0</v>
      </c>
      <c r="I61" s="12">
        <f>H61</f>
        <v>0</v>
      </c>
      <c r="J61" s="12">
        <f t="shared" si="48"/>
        <v>0</v>
      </c>
      <c r="K61" s="12">
        <f t="shared" si="48"/>
        <v>0</v>
      </c>
      <c r="L61" s="12">
        <f t="shared" si="48"/>
        <v>0</v>
      </c>
      <c r="M61" s="12">
        <f t="shared" si="48"/>
        <v>0</v>
      </c>
      <c r="N61" s="12">
        <f t="shared" si="48"/>
        <v>0</v>
      </c>
      <c r="O61" s="12">
        <f t="shared" si="48"/>
        <v>0</v>
      </c>
      <c r="P61" s="12">
        <f t="shared" si="48"/>
        <v>0</v>
      </c>
      <c r="Q61" s="12">
        <f t="shared" si="48"/>
        <v>0</v>
      </c>
      <c r="R61" s="30"/>
    </row>
    <row r="62" spans="1:52" s="4" customFormat="1">
      <c r="A62" s="11" t="s">
        <v>256</v>
      </c>
      <c r="B62" s="26">
        <f>Výsledovka!F11</f>
        <v>0</v>
      </c>
      <c r="C62" s="26">
        <f>Výsledovka!G11</f>
        <v>0</v>
      </c>
      <c r="D62" s="26">
        <f>Výsledovka!H11</f>
        <v>0</v>
      </c>
      <c r="E62" s="26">
        <f>Výsledovka!I11</f>
        <v>0</v>
      </c>
      <c r="F62" s="26">
        <f>Výsledovka!J11</f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30"/>
    </row>
    <row r="63" spans="1:52" s="4" customFormat="1">
      <c r="A63" s="8" t="s">
        <v>14</v>
      </c>
      <c r="B63" s="24">
        <f t="shared" ref="B63:Q63" si="49">B49+B50-B52-B61-B62</f>
        <v>0</v>
      </c>
      <c r="C63" s="24">
        <f t="shared" si="49"/>
        <v>0</v>
      </c>
      <c r="D63" s="24">
        <f t="shared" si="49"/>
        <v>0</v>
      </c>
      <c r="E63" s="24">
        <f t="shared" si="49"/>
        <v>0</v>
      </c>
      <c r="F63" s="24">
        <f t="shared" si="49"/>
        <v>0</v>
      </c>
      <c r="G63" s="14">
        <f>G49+G50-G52-G61-G62</f>
        <v>0</v>
      </c>
      <c r="H63" s="14">
        <f t="shared" si="49"/>
        <v>0</v>
      </c>
      <c r="I63" s="14">
        <f t="shared" si="49"/>
        <v>0</v>
      </c>
      <c r="J63" s="14">
        <f t="shared" si="49"/>
        <v>0</v>
      </c>
      <c r="K63" s="14">
        <f t="shared" si="49"/>
        <v>0</v>
      </c>
      <c r="L63" s="14">
        <f t="shared" si="49"/>
        <v>0</v>
      </c>
      <c r="M63" s="14">
        <f t="shared" si="49"/>
        <v>0</v>
      </c>
      <c r="N63" s="14">
        <f t="shared" si="49"/>
        <v>0</v>
      </c>
      <c r="O63" s="14">
        <f t="shared" si="49"/>
        <v>0</v>
      </c>
      <c r="P63" s="14">
        <f t="shared" si="49"/>
        <v>0</v>
      </c>
      <c r="Q63" s="14">
        <f t="shared" si="49"/>
        <v>0</v>
      </c>
      <c r="R63" s="30"/>
      <c r="S63" s="5"/>
    </row>
    <row r="64" spans="1:52" s="10" customFormat="1">
      <c r="A64" s="400" t="s">
        <v>46</v>
      </c>
      <c r="B64" s="401"/>
      <c r="C64" s="401" t="e">
        <f>C63/B63-1</f>
        <v>#DIV/0!</v>
      </c>
      <c r="D64" s="401" t="e">
        <f>D63/C63-1</f>
        <v>#DIV/0!</v>
      </c>
      <c r="E64" s="401" t="e">
        <f>E63/D63-1</f>
        <v>#DIV/0!</v>
      </c>
      <c r="F64" s="401" t="e">
        <f>F63/E63-1</f>
        <v>#DIV/0!</v>
      </c>
      <c r="G64" s="402" t="e">
        <f t="shared" ref="G64:Q64" si="50">G63/F63-1</f>
        <v>#DIV/0!</v>
      </c>
      <c r="H64" s="402" t="e">
        <f t="shared" si="50"/>
        <v>#DIV/0!</v>
      </c>
      <c r="I64" s="402" t="e">
        <f t="shared" si="50"/>
        <v>#DIV/0!</v>
      </c>
      <c r="J64" s="402" t="e">
        <f t="shared" si="50"/>
        <v>#DIV/0!</v>
      </c>
      <c r="K64" s="402" t="e">
        <f t="shared" si="50"/>
        <v>#DIV/0!</v>
      </c>
      <c r="L64" s="402" t="e">
        <f t="shared" si="50"/>
        <v>#DIV/0!</v>
      </c>
      <c r="M64" s="402" t="e">
        <f t="shared" si="50"/>
        <v>#DIV/0!</v>
      </c>
      <c r="N64" s="402" t="e">
        <f t="shared" si="50"/>
        <v>#DIV/0!</v>
      </c>
      <c r="O64" s="402" t="e">
        <f t="shared" si="50"/>
        <v>#DIV/0!</v>
      </c>
      <c r="P64" s="402" t="e">
        <f>P63/O63-1</f>
        <v>#DIV/0!</v>
      </c>
      <c r="Q64" s="402" t="e">
        <f t="shared" si="50"/>
        <v>#DIV/0!</v>
      </c>
      <c r="R64" s="31"/>
    </row>
    <row r="65" spans="1:19" s="29" customFormat="1">
      <c r="A65" s="404" t="s">
        <v>318</v>
      </c>
      <c r="B65" s="398" t="e">
        <f t="shared" ref="B65:Q65" si="51">B63/(B45+B50)</f>
        <v>#DIV/0!</v>
      </c>
      <c r="C65" s="398" t="e">
        <f t="shared" si="51"/>
        <v>#DIV/0!</v>
      </c>
      <c r="D65" s="398" t="e">
        <f t="shared" si="51"/>
        <v>#DIV/0!</v>
      </c>
      <c r="E65" s="398" t="e">
        <f t="shared" si="51"/>
        <v>#DIV/0!</v>
      </c>
      <c r="F65" s="398" t="e">
        <f t="shared" si="51"/>
        <v>#DIV/0!</v>
      </c>
      <c r="G65" s="399" t="e">
        <f t="shared" si="51"/>
        <v>#DIV/0!</v>
      </c>
      <c r="H65" s="399" t="e">
        <f t="shared" si="51"/>
        <v>#DIV/0!</v>
      </c>
      <c r="I65" s="399" t="e">
        <f t="shared" si="51"/>
        <v>#DIV/0!</v>
      </c>
      <c r="J65" s="399" t="e">
        <f t="shared" si="51"/>
        <v>#DIV/0!</v>
      </c>
      <c r="K65" s="399" t="e">
        <f t="shared" si="51"/>
        <v>#DIV/0!</v>
      </c>
      <c r="L65" s="399" t="e">
        <f t="shared" si="51"/>
        <v>#DIV/0!</v>
      </c>
      <c r="M65" s="399" t="e">
        <f t="shared" si="51"/>
        <v>#DIV/0!</v>
      </c>
      <c r="N65" s="399" t="e">
        <f t="shared" si="51"/>
        <v>#DIV/0!</v>
      </c>
      <c r="O65" s="399" t="e">
        <f t="shared" si="51"/>
        <v>#DIV/0!</v>
      </c>
      <c r="P65" s="399" t="e">
        <f t="shared" si="51"/>
        <v>#DIV/0!</v>
      </c>
      <c r="Q65" s="399" t="e">
        <f t="shared" si="51"/>
        <v>#DIV/0!</v>
      </c>
      <c r="R65" s="28"/>
      <c r="S65" s="435"/>
    </row>
    <row r="66" spans="1:19">
      <c r="A66" s="11" t="s">
        <v>15</v>
      </c>
      <c r="B66" s="26">
        <f>Výsledovka!F15</f>
        <v>0</v>
      </c>
      <c r="C66" s="26">
        <f>Výsledovka!G15</f>
        <v>0</v>
      </c>
      <c r="D66" s="26">
        <f>Výsledovka!H15</f>
        <v>0</v>
      </c>
      <c r="E66" s="26">
        <f>Výsledovka!I15</f>
        <v>0</v>
      </c>
      <c r="F66" s="26">
        <f>Výsledovka!J15</f>
        <v>0</v>
      </c>
      <c r="G66" s="14">
        <f>F66*(1+G$40)</f>
        <v>0</v>
      </c>
      <c r="H66" s="14">
        <f t="shared" ref="H66:Q66" si="52">G66*(1+H$40)</f>
        <v>0</v>
      </c>
      <c r="I66" s="14">
        <f t="shared" si="52"/>
        <v>0</v>
      </c>
      <c r="J66" s="14">
        <f t="shared" si="52"/>
        <v>0</v>
      </c>
      <c r="K66" s="14">
        <f t="shared" si="52"/>
        <v>0</v>
      </c>
      <c r="L66" s="14">
        <f t="shared" si="52"/>
        <v>0</v>
      </c>
      <c r="M66" s="14">
        <f t="shared" si="52"/>
        <v>0</v>
      </c>
      <c r="N66" s="14">
        <f t="shared" si="52"/>
        <v>0</v>
      </c>
      <c r="O66" s="14">
        <f t="shared" si="52"/>
        <v>0</v>
      </c>
      <c r="P66" s="14">
        <f t="shared" si="52"/>
        <v>0</v>
      </c>
      <c r="Q66" s="14">
        <f t="shared" si="52"/>
        <v>0</v>
      </c>
    </row>
    <row r="67" spans="1:19" s="10" customFormat="1">
      <c r="A67" s="400" t="s">
        <v>46</v>
      </c>
      <c r="B67" s="401"/>
      <c r="C67" s="401" t="e">
        <f>C66/B66-1</f>
        <v>#DIV/0!</v>
      </c>
      <c r="D67" s="401" t="e">
        <f>D66/C66-1</f>
        <v>#DIV/0!</v>
      </c>
      <c r="E67" s="401" t="e">
        <f>E66/D66-1</f>
        <v>#DIV/0!</v>
      </c>
      <c r="F67" s="401" t="e">
        <f>F66/E66-1</f>
        <v>#DIV/0!</v>
      </c>
      <c r="G67" s="402" t="e">
        <f t="shared" ref="G67:Q67" si="53">G66/F66-1</f>
        <v>#DIV/0!</v>
      </c>
      <c r="H67" s="402" t="e">
        <f t="shared" si="53"/>
        <v>#DIV/0!</v>
      </c>
      <c r="I67" s="402" t="e">
        <f t="shared" si="53"/>
        <v>#DIV/0!</v>
      </c>
      <c r="J67" s="402" t="e">
        <f>J66/I66-1</f>
        <v>#DIV/0!</v>
      </c>
      <c r="K67" s="402" t="e">
        <f>K66/J66-1</f>
        <v>#DIV/0!</v>
      </c>
      <c r="L67" s="402" t="e">
        <f t="shared" si="53"/>
        <v>#DIV/0!</v>
      </c>
      <c r="M67" s="402" t="e">
        <f t="shared" si="53"/>
        <v>#DIV/0!</v>
      </c>
      <c r="N67" s="402" t="e">
        <f t="shared" si="53"/>
        <v>#DIV/0!</v>
      </c>
      <c r="O67" s="402" t="e">
        <f t="shared" si="53"/>
        <v>#DIV/0!</v>
      </c>
      <c r="P67" s="402" t="e">
        <f>P66/O66-1</f>
        <v>#DIV/0!</v>
      </c>
      <c r="Q67" s="402" t="e">
        <f t="shared" si="53"/>
        <v>#DIV/0!</v>
      </c>
      <c r="R67" s="20"/>
    </row>
    <row r="68" spans="1:19" s="10" customFormat="1">
      <c r="A68" s="404" t="s">
        <v>869</v>
      </c>
      <c r="B68" s="398" t="e">
        <f t="shared" ref="B68:Q68" si="54">B66/(B50)</f>
        <v>#DIV/0!</v>
      </c>
      <c r="C68" s="398" t="e">
        <f t="shared" si="54"/>
        <v>#DIV/0!</v>
      </c>
      <c r="D68" s="398" t="e">
        <f t="shared" si="54"/>
        <v>#DIV/0!</v>
      </c>
      <c r="E68" s="398" t="e">
        <f t="shared" si="54"/>
        <v>#DIV/0!</v>
      </c>
      <c r="F68" s="398" t="e">
        <f t="shared" si="54"/>
        <v>#DIV/0!</v>
      </c>
      <c r="G68" s="399" t="e">
        <f t="shared" si="54"/>
        <v>#DIV/0!</v>
      </c>
      <c r="H68" s="399" t="e">
        <f t="shared" si="54"/>
        <v>#DIV/0!</v>
      </c>
      <c r="I68" s="399" t="e">
        <f t="shared" si="54"/>
        <v>#DIV/0!</v>
      </c>
      <c r="J68" s="399" t="e">
        <f t="shared" si="54"/>
        <v>#DIV/0!</v>
      </c>
      <c r="K68" s="399" t="e">
        <f t="shared" si="54"/>
        <v>#DIV/0!</v>
      </c>
      <c r="L68" s="399" t="e">
        <f t="shared" si="54"/>
        <v>#DIV/0!</v>
      </c>
      <c r="M68" s="399" t="e">
        <f t="shared" si="54"/>
        <v>#DIV/0!</v>
      </c>
      <c r="N68" s="399" t="e">
        <f t="shared" si="54"/>
        <v>#DIV/0!</v>
      </c>
      <c r="O68" s="399" t="e">
        <f t="shared" si="54"/>
        <v>#DIV/0!</v>
      </c>
      <c r="P68" s="399" t="e">
        <f t="shared" si="54"/>
        <v>#DIV/0!</v>
      </c>
      <c r="Q68" s="399" t="e">
        <f t="shared" si="54"/>
        <v>#DIV/0!</v>
      </c>
      <c r="R68" s="436"/>
    </row>
    <row r="69" spans="1:19">
      <c r="A69" s="11" t="s">
        <v>262</v>
      </c>
      <c r="B69" s="26">
        <f>B70+B73</f>
        <v>0</v>
      </c>
      <c r="C69" s="26">
        <f>C70+C73</f>
        <v>0</v>
      </c>
      <c r="D69" s="26">
        <f>D70+D73</f>
        <v>0</v>
      </c>
      <c r="E69" s="26">
        <f>E70+E73</f>
        <v>0</v>
      </c>
      <c r="F69" s="26">
        <f>F70+F73</f>
        <v>0</v>
      </c>
      <c r="G69" s="12" t="e">
        <f t="shared" ref="G69:Q69" si="55">G70+G73</f>
        <v>#DIV/0!</v>
      </c>
      <c r="H69" s="12" t="e">
        <f t="shared" si="55"/>
        <v>#DIV/0!</v>
      </c>
      <c r="I69" s="12" t="e">
        <f t="shared" si="55"/>
        <v>#DIV/0!</v>
      </c>
      <c r="J69" s="12" t="e">
        <f t="shared" si="55"/>
        <v>#DIV/0!</v>
      </c>
      <c r="K69" s="12" t="e">
        <f t="shared" si="55"/>
        <v>#DIV/0!</v>
      </c>
      <c r="L69" s="12" t="e">
        <f t="shared" si="55"/>
        <v>#DIV/0!</v>
      </c>
      <c r="M69" s="12" t="e">
        <f t="shared" si="55"/>
        <v>#DIV/0!</v>
      </c>
      <c r="N69" s="12" t="e">
        <f t="shared" si="55"/>
        <v>#DIV/0!</v>
      </c>
      <c r="O69" s="12" t="e">
        <f t="shared" si="55"/>
        <v>#DIV/0!</v>
      </c>
      <c r="P69" s="12" t="e">
        <f t="shared" si="55"/>
        <v>#DIV/0!</v>
      </c>
      <c r="Q69" s="12">
        <f t="shared" si="55"/>
        <v>0</v>
      </c>
      <c r="R69" s="436"/>
    </row>
    <row r="70" spans="1:19">
      <c r="A70" s="11" t="s">
        <v>863</v>
      </c>
      <c r="B70" s="26">
        <f>B71+B72</f>
        <v>0</v>
      </c>
      <c r="C70" s="26">
        <f>C71+C72</f>
        <v>0</v>
      </c>
      <c r="D70" s="26">
        <f>D71+D72</f>
        <v>0</v>
      </c>
      <c r="E70" s="26">
        <f>E71+E72</f>
        <v>0</v>
      </c>
      <c r="F70" s="26">
        <f>F71+F72</f>
        <v>0</v>
      </c>
      <c r="G70" s="12" t="e">
        <f t="shared" ref="G70:Q70" si="56">G71+G72</f>
        <v>#DIV/0!</v>
      </c>
      <c r="H70" s="12" t="e">
        <f t="shared" si="56"/>
        <v>#DIV/0!</v>
      </c>
      <c r="I70" s="12" t="e">
        <f t="shared" si="56"/>
        <v>#DIV/0!</v>
      </c>
      <c r="J70" s="12" t="e">
        <f t="shared" si="56"/>
        <v>#DIV/0!</v>
      </c>
      <c r="K70" s="12" t="e">
        <f t="shared" si="56"/>
        <v>#DIV/0!</v>
      </c>
      <c r="L70" s="12" t="e">
        <f t="shared" si="56"/>
        <v>#DIV/0!</v>
      </c>
      <c r="M70" s="12" t="e">
        <f t="shared" si="56"/>
        <v>#DIV/0!</v>
      </c>
      <c r="N70" s="12" t="e">
        <f t="shared" si="56"/>
        <v>#DIV/0!</v>
      </c>
      <c r="O70" s="12" t="e">
        <f t="shared" si="56"/>
        <v>#DIV/0!</v>
      </c>
      <c r="P70" s="12" t="e">
        <f t="shared" si="56"/>
        <v>#DIV/0!</v>
      </c>
      <c r="Q70" s="12">
        <f t="shared" si="56"/>
        <v>0</v>
      </c>
      <c r="R70" s="434"/>
    </row>
    <row r="71" spans="1:19">
      <c r="A71" s="11" t="s">
        <v>788</v>
      </c>
      <c r="B71" s="26">
        <f>Výsledovka!F22</f>
        <v>0</v>
      </c>
      <c r="C71" s="26">
        <f>Výsledovka!G22</f>
        <v>0</v>
      </c>
      <c r="D71" s="26">
        <f>Výsledovka!H22</f>
        <v>0</v>
      </c>
      <c r="E71" s="26">
        <f>Výsledovka!I22</f>
        <v>0</v>
      </c>
      <c r="F71" s="26">
        <f>Výsledovka!J22</f>
        <v>0</v>
      </c>
      <c r="G71" s="12" t="e">
        <f>G208</f>
        <v>#DIV/0!</v>
      </c>
      <c r="H71" s="12" t="e">
        <f t="shared" ref="H71:Q71" si="57">H208</f>
        <v>#DIV/0!</v>
      </c>
      <c r="I71" s="12" t="e">
        <f t="shared" si="57"/>
        <v>#DIV/0!</v>
      </c>
      <c r="J71" s="12" t="e">
        <f t="shared" si="57"/>
        <v>#DIV/0!</v>
      </c>
      <c r="K71" s="12" t="e">
        <f t="shared" si="57"/>
        <v>#DIV/0!</v>
      </c>
      <c r="L71" s="12" t="e">
        <f t="shared" si="57"/>
        <v>#DIV/0!</v>
      </c>
      <c r="M71" s="12" t="e">
        <f t="shared" si="57"/>
        <v>#DIV/0!</v>
      </c>
      <c r="N71" s="12" t="e">
        <f t="shared" si="57"/>
        <v>#DIV/0!</v>
      </c>
      <c r="O71" s="12" t="e">
        <f t="shared" si="57"/>
        <v>#DIV/0!</v>
      </c>
      <c r="P71" s="12" t="e">
        <f t="shared" si="57"/>
        <v>#DIV/0!</v>
      </c>
      <c r="Q71" s="12">
        <f t="shared" si="57"/>
        <v>0</v>
      </c>
      <c r="R71" s="20"/>
    </row>
    <row r="72" spans="1:19">
      <c r="A72" s="11" t="s">
        <v>787</v>
      </c>
      <c r="B72" s="26">
        <f>Výsledovka!F23</f>
        <v>0</v>
      </c>
      <c r="C72" s="26">
        <f>Výsledovka!G23</f>
        <v>0</v>
      </c>
      <c r="D72" s="26">
        <f>Výsledovka!H23</f>
        <v>0</v>
      </c>
      <c r="E72" s="26">
        <f>Výsledovka!I23</f>
        <v>0</v>
      </c>
      <c r="F72" s="26">
        <f>Výsledovka!J23</f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20"/>
    </row>
    <row r="73" spans="1:19">
      <c r="A73" s="11" t="s">
        <v>786</v>
      </c>
      <c r="B73" s="26">
        <f>Výsledovka!F24+Výsledovka!F25</f>
        <v>0</v>
      </c>
      <c r="C73" s="26">
        <f>Výsledovka!G24+Výsledovka!G25</f>
        <v>0</v>
      </c>
      <c r="D73" s="26">
        <f>Výsledovka!H24+Výsledovka!H25</f>
        <v>0</v>
      </c>
      <c r="E73" s="26">
        <f>Výsledovka!I24+Výsledovka!I25</f>
        <v>0</v>
      </c>
      <c r="F73" s="26">
        <f>Výsledovka!J24+Výsledovka!J25</f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20"/>
    </row>
    <row r="74" spans="1:19">
      <c r="A74" s="11" t="s">
        <v>18</v>
      </c>
      <c r="B74" s="26">
        <f t="shared" ref="B74:Q74" si="58">B75+B76</f>
        <v>0</v>
      </c>
      <c r="C74" s="26">
        <f t="shared" si="58"/>
        <v>0</v>
      </c>
      <c r="D74" s="26">
        <f t="shared" si="58"/>
        <v>0</v>
      </c>
      <c r="E74" s="26">
        <f t="shared" si="58"/>
        <v>0</v>
      </c>
      <c r="F74" s="26">
        <f t="shared" si="58"/>
        <v>0</v>
      </c>
      <c r="G74" s="12">
        <f t="shared" si="58"/>
        <v>0</v>
      </c>
      <c r="H74" s="12">
        <f t="shared" si="58"/>
        <v>0</v>
      </c>
      <c r="I74" s="12">
        <f t="shared" si="58"/>
        <v>0</v>
      </c>
      <c r="J74" s="12">
        <f t="shared" si="58"/>
        <v>0</v>
      </c>
      <c r="K74" s="12">
        <f t="shared" si="58"/>
        <v>0</v>
      </c>
      <c r="L74" s="12">
        <f t="shared" si="58"/>
        <v>0</v>
      </c>
      <c r="M74" s="12">
        <f t="shared" si="58"/>
        <v>0</v>
      </c>
      <c r="N74" s="12">
        <f t="shared" si="58"/>
        <v>0</v>
      </c>
      <c r="O74" s="12">
        <f t="shared" si="58"/>
        <v>0</v>
      </c>
      <c r="P74" s="12">
        <f t="shared" si="58"/>
        <v>0</v>
      </c>
      <c r="Q74" s="12">
        <f t="shared" si="58"/>
        <v>0</v>
      </c>
      <c r="R74" s="20"/>
    </row>
    <row r="75" spans="1:19">
      <c r="A75" s="11" t="s">
        <v>319</v>
      </c>
      <c r="B75" s="26">
        <f>Výsledovka!F27+Výsledovka!F28</f>
        <v>0</v>
      </c>
      <c r="C75" s="26">
        <f>Výsledovka!G27+Výsledovka!G28</f>
        <v>0</v>
      </c>
      <c r="D75" s="26">
        <f>Výsledovka!H27+Výsledovka!H28</f>
        <v>0</v>
      </c>
      <c r="E75" s="26">
        <f>Výsledovka!I27+Výsledovka!I28</f>
        <v>0</v>
      </c>
      <c r="F75" s="26">
        <f>Výsledovka!J27+Výsledovka!J28</f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20"/>
    </row>
    <row r="76" spans="1:19">
      <c r="A76" s="11" t="s">
        <v>320</v>
      </c>
      <c r="B76" s="26">
        <f>Výsledovka!F29</f>
        <v>0</v>
      </c>
      <c r="C76" s="26">
        <f>Výsledovka!G29</f>
        <v>0</v>
      </c>
      <c r="D76" s="26">
        <f>Výsledovka!H29</f>
        <v>0</v>
      </c>
      <c r="E76" s="26">
        <f>Výsledovka!I29</f>
        <v>0</v>
      </c>
      <c r="F76" s="26">
        <f>Výsledovka!J29</f>
        <v>0</v>
      </c>
      <c r="G76" s="12">
        <f>F76*(1+G$40)</f>
        <v>0</v>
      </c>
      <c r="H76" s="12">
        <f t="shared" ref="H76:Q76" si="59">G76*(1+H$40)</f>
        <v>0</v>
      </c>
      <c r="I76" s="12">
        <f t="shared" si="59"/>
        <v>0</v>
      </c>
      <c r="J76" s="12">
        <f t="shared" si="59"/>
        <v>0</v>
      </c>
      <c r="K76" s="12">
        <f t="shared" si="59"/>
        <v>0</v>
      </c>
      <c r="L76" s="12">
        <f t="shared" si="59"/>
        <v>0</v>
      </c>
      <c r="M76" s="12">
        <f t="shared" si="59"/>
        <v>0</v>
      </c>
      <c r="N76" s="12">
        <f t="shared" si="59"/>
        <v>0</v>
      </c>
      <c r="O76" s="12">
        <f t="shared" si="59"/>
        <v>0</v>
      </c>
      <c r="P76" s="12">
        <f t="shared" si="59"/>
        <v>0</v>
      </c>
      <c r="Q76" s="12">
        <f t="shared" si="59"/>
        <v>0</v>
      </c>
      <c r="R76" s="20"/>
      <c r="S76" s="20"/>
    </row>
    <row r="77" spans="1:19">
      <c r="A77" s="11" t="s">
        <v>19</v>
      </c>
      <c r="B77" s="26">
        <f t="shared" ref="B77:Q77" si="60">B78+B79+B80+B81+B82</f>
        <v>0</v>
      </c>
      <c r="C77" s="26">
        <f t="shared" si="60"/>
        <v>0</v>
      </c>
      <c r="D77" s="26">
        <f t="shared" si="60"/>
        <v>0</v>
      </c>
      <c r="E77" s="26">
        <f t="shared" si="60"/>
        <v>0</v>
      </c>
      <c r="F77" s="26">
        <f t="shared" si="60"/>
        <v>0</v>
      </c>
      <c r="G77" s="12">
        <f t="shared" si="60"/>
        <v>0</v>
      </c>
      <c r="H77" s="12">
        <f t="shared" si="60"/>
        <v>0</v>
      </c>
      <c r="I77" s="12">
        <f t="shared" si="60"/>
        <v>0</v>
      </c>
      <c r="J77" s="12">
        <f t="shared" si="60"/>
        <v>0</v>
      </c>
      <c r="K77" s="12">
        <f t="shared" si="60"/>
        <v>0</v>
      </c>
      <c r="L77" s="12">
        <f t="shared" si="60"/>
        <v>0</v>
      </c>
      <c r="M77" s="12">
        <f t="shared" si="60"/>
        <v>0</v>
      </c>
      <c r="N77" s="12">
        <f t="shared" si="60"/>
        <v>0</v>
      </c>
      <c r="O77" s="12">
        <f t="shared" si="60"/>
        <v>0</v>
      </c>
      <c r="P77" s="12">
        <f t="shared" si="60"/>
        <v>0</v>
      </c>
      <c r="Q77" s="12">
        <f t="shared" si="60"/>
        <v>0</v>
      </c>
      <c r="R77" s="20"/>
    </row>
    <row r="78" spans="1:19">
      <c r="A78" s="11" t="s">
        <v>693</v>
      </c>
      <c r="B78" s="26">
        <f>Výsledovka!F31</f>
        <v>0</v>
      </c>
      <c r="C78" s="26">
        <f>Výsledovka!G31</f>
        <v>0</v>
      </c>
      <c r="D78" s="26">
        <f>Výsledovka!H31</f>
        <v>0</v>
      </c>
      <c r="E78" s="26">
        <f>Výsledovka!I31</f>
        <v>0</v>
      </c>
      <c r="F78" s="26">
        <f>Výsledovka!J31</f>
        <v>0</v>
      </c>
      <c r="G78" s="12">
        <v>0</v>
      </c>
      <c r="H78" s="12">
        <v>0</v>
      </c>
      <c r="I78" s="12">
        <v>0</v>
      </c>
      <c r="J78" s="12">
        <v>0</v>
      </c>
      <c r="K78" s="12">
        <v>0</v>
      </c>
      <c r="L78" s="12">
        <v>0</v>
      </c>
      <c r="M78" s="12">
        <v>0</v>
      </c>
      <c r="N78" s="12">
        <v>0</v>
      </c>
      <c r="O78" s="12">
        <v>0</v>
      </c>
      <c r="P78" s="12">
        <v>0</v>
      </c>
      <c r="Q78" s="12">
        <v>0</v>
      </c>
      <c r="R78" s="552"/>
    </row>
    <row r="79" spans="1:19" hidden="1">
      <c r="A79" s="11" t="s">
        <v>341</v>
      </c>
      <c r="B79" s="26">
        <f>Výsledovka!F32</f>
        <v>0</v>
      </c>
      <c r="C79" s="26">
        <f>Výsledovka!G32</f>
        <v>0</v>
      </c>
      <c r="D79" s="26">
        <f>Výsledovka!H32</f>
        <v>0</v>
      </c>
      <c r="E79" s="26">
        <f>Výsledovka!I32</f>
        <v>0</v>
      </c>
      <c r="F79" s="26">
        <f>Výsledovka!J32</f>
        <v>0</v>
      </c>
      <c r="G79" s="12">
        <v>0</v>
      </c>
      <c r="H79" s="12">
        <v>0</v>
      </c>
      <c r="I79" s="12">
        <v>0</v>
      </c>
      <c r="J79" s="12">
        <v>0</v>
      </c>
      <c r="K79" s="12">
        <v>0</v>
      </c>
      <c r="L79" s="12">
        <v>0</v>
      </c>
      <c r="M79" s="12">
        <v>0</v>
      </c>
      <c r="N79" s="12">
        <v>0</v>
      </c>
      <c r="O79" s="12">
        <v>0</v>
      </c>
      <c r="P79" s="12">
        <v>0</v>
      </c>
      <c r="Q79" s="12">
        <v>0</v>
      </c>
      <c r="R79" s="20"/>
    </row>
    <row r="80" spans="1:19">
      <c r="A80" s="11" t="s">
        <v>694</v>
      </c>
      <c r="B80" s="26">
        <f>Výsledovka!F33</f>
        <v>0</v>
      </c>
      <c r="C80" s="26">
        <f>Výsledovka!G33</f>
        <v>0</v>
      </c>
      <c r="D80" s="26">
        <f>Výsledovka!H33</f>
        <v>0</v>
      </c>
      <c r="E80" s="26">
        <f>Výsledovka!I33</f>
        <v>0</v>
      </c>
      <c r="F80" s="26">
        <f>Výsledovka!J33</f>
        <v>0</v>
      </c>
      <c r="G80" s="12">
        <f>F80*(1+G$40)</f>
        <v>0</v>
      </c>
      <c r="H80" s="12">
        <f t="shared" ref="H80:Q80" si="61">G80*(1+H$40)</f>
        <v>0</v>
      </c>
      <c r="I80" s="12">
        <f t="shared" si="61"/>
        <v>0</v>
      </c>
      <c r="J80" s="12">
        <f t="shared" si="61"/>
        <v>0</v>
      </c>
      <c r="K80" s="12">
        <f t="shared" si="61"/>
        <v>0</v>
      </c>
      <c r="L80" s="12">
        <f t="shared" si="61"/>
        <v>0</v>
      </c>
      <c r="M80" s="12">
        <f t="shared" si="61"/>
        <v>0</v>
      </c>
      <c r="N80" s="12">
        <f t="shared" si="61"/>
        <v>0</v>
      </c>
      <c r="O80" s="12">
        <f t="shared" si="61"/>
        <v>0</v>
      </c>
      <c r="P80" s="12">
        <f t="shared" si="61"/>
        <v>0</v>
      </c>
      <c r="Q80" s="12">
        <f t="shared" si="61"/>
        <v>0</v>
      </c>
      <c r="R80" s="20"/>
    </row>
    <row r="81" spans="1:20">
      <c r="A81" s="11" t="s">
        <v>946</v>
      </c>
      <c r="B81" s="26">
        <f>Výsledovka!F34</f>
        <v>0</v>
      </c>
      <c r="C81" s="26">
        <f>Výsledovka!G34</f>
        <v>0</v>
      </c>
      <c r="D81" s="26">
        <f>Výsledovka!H34</f>
        <v>0</v>
      </c>
      <c r="E81" s="26">
        <f>Výsledovka!I34</f>
        <v>0</v>
      </c>
      <c r="F81" s="26">
        <f>Výsledovka!J34</f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552"/>
    </row>
    <row r="82" spans="1:20">
      <c r="A82" s="11" t="s">
        <v>990</v>
      </c>
      <c r="B82" s="26">
        <f>Výsledovka!F35</f>
        <v>0</v>
      </c>
      <c r="C82" s="26">
        <f>Výsledovka!G35</f>
        <v>0</v>
      </c>
      <c r="D82" s="26">
        <f>Výsledovka!H35</f>
        <v>0</v>
      </c>
      <c r="E82" s="26">
        <f>Výsledovka!I35</f>
        <v>0</v>
      </c>
      <c r="F82" s="26">
        <f>Výsledovka!J35</f>
        <v>0</v>
      </c>
      <c r="G82" s="12">
        <f>F82*(1+G$40)</f>
        <v>0</v>
      </c>
      <c r="H82" s="12">
        <f t="shared" ref="H82:Q82" si="62">G82*(1+H$40)</f>
        <v>0</v>
      </c>
      <c r="I82" s="12">
        <f t="shared" si="62"/>
        <v>0</v>
      </c>
      <c r="J82" s="12">
        <f t="shared" si="62"/>
        <v>0</v>
      </c>
      <c r="K82" s="12">
        <f t="shared" si="62"/>
        <v>0</v>
      </c>
      <c r="L82" s="12">
        <f t="shared" si="62"/>
        <v>0</v>
      </c>
      <c r="M82" s="12">
        <f t="shared" si="62"/>
        <v>0</v>
      </c>
      <c r="N82" s="12">
        <f t="shared" si="62"/>
        <v>0</v>
      </c>
      <c r="O82" s="12">
        <f t="shared" si="62"/>
        <v>0</v>
      </c>
      <c r="P82" s="12">
        <f t="shared" si="62"/>
        <v>0</v>
      </c>
      <c r="Q82" s="12">
        <f t="shared" si="62"/>
        <v>0</v>
      </c>
      <c r="R82" s="509"/>
    </row>
    <row r="83" spans="1:20">
      <c r="A83" s="404" t="s">
        <v>318</v>
      </c>
      <c r="B83" s="398" t="e">
        <f t="shared" ref="B83:Q83" si="63">B82/(B45+B50)</f>
        <v>#DIV/0!</v>
      </c>
      <c r="C83" s="398" t="e">
        <f t="shared" si="63"/>
        <v>#DIV/0!</v>
      </c>
      <c r="D83" s="398" t="e">
        <f t="shared" si="63"/>
        <v>#DIV/0!</v>
      </c>
      <c r="E83" s="398" t="e">
        <f t="shared" si="63"/>
        <v>#DIV/0!</v>
      </c>
      <c r="F83" s="398" t="e">
        <f t="shared" si="63"/>
        <v>#DIV/0!</v>
      </c>
      <c r="G83" s="399" t="e">
        <f t="shared" si="63"/>
        <v>#DIV/0!</v>
      </c>
      <c r="H83" s="399" t="e">
        <f t="shared" si="63"/>
        <v>#DIV/0!</v>
      </c>
      <c r="I83" s="399" t="e">
        <f t="shared" si="63"/>
        <v>#DIV/0!</v>
      </c>
      <c r="J83" s="399" t="e">
        <f t="shared" si="63"/>
        <v>#DIV/0!</v>
      </c>
      <c r="K83" s="399" t="e">
        <f t="shared" si="63"/>
        <v>#DIV/0!</v>
      </c>
      <c r="L83" s="399" t="e">
        <f t="shared" si="63"/>
        <v>#DIV/0!</v>
      </c>
      <c r="M83" s="399" t="e">
        <f t="shared" si="63"/>
        <v>#DIV/0!</v>
      </c>
      <c r="N83" s="399" t="e">
        <f t="shared" si="63"/>
        <v>#DIV/0!</v>
      </c>
      <c r="O83" s="399" t="e">
        <f t="shared" si="63"/>
        <v>#DIV/0!</v>
      </c>
      <c r="P83" s="399" t="e">
        <f t="shared" si="63"/>
        <v>#DIV/0!</v>
      </c>
      <c r="Q83" s="399" t="e">
        <f t="shared" si="63"/>
        <v>#DIV/0!</v>
      </c>
      <c r="R83" s="20"/>
    </row>
    <row r="84" spans="1:20" s="4" customFormat="1">
      <c r="A84" s="8" t="s">
        <v>26</v>
      </c>
      <c r="B84" s="24">
        <f>B63-B66-B69+B74-B77</f>
        <v>0</v>
      </c>
      <c r="C84" s="24">
        <f>C63-C66-C69+C74-C77</f>
        <v>0</v>
      </c>
      <c r="D84" s="24">
        <f>D63-D66-D69+D74-D77</f>
        <v>0</v>
      </c>
      <c r="E84" s="24">
        <f>E63-E66-E69+E74-E77</f>
        <v>0</v>
      </c>
      <c r="F84" s="24">
        <f t="shared" ref="F84:Q84" si="64">F63-F66-F69+F74-F77</f>
        <v>0</v>
      </c>
      <c r="G84" s="14" t="e">
        <f t="shared" si="64"/>
        <v>#DIV/0!</v>
      </c>
      <c r="H84" s="14" t="e">
        <f t="shared" si="64"/>
        <v>#DIV/0!</v>
      </c>
      <c r="I84" s="14" t="e">
        <f t="shared" si="64"/>
        <v>#DIV/0!</v>
      </c>
      <c r="J84" s="14" t="e">
        <f t="shared" si="64"/>
        <v>#DIV/0!</v>
      </c>
      <c r="K84" s="14" t="e">
        <f t="shared" si="64"/>
        <v>#DIV/0!</v>
      </c>
      <c r="L84" s="14" t="e">
        <f t="shared" si="64"/>
        <v>#DIV/0!</v>
      </c>
      <c r="M84" s="14" t="e">
        <f t="shared" si="64"/>
        <v>#DIV/0!</v>
      </c>
      <c r="N84" s="14" t="e">
        <f t="shared" si="64"/>
        <v>#DIV/0!</v>
      </c>
      <c r="O84" s="14" t="e">
        <f t="shared" si="64"/>
        <v>#DIV/0!</v>
      </c>
      <c r="P84" s="14" t="e">
        <f t="shared" si="64"/>
        <v>#DIV/0!</v>
      </c>
      <c r="Q84" s="14">
        <f t="shared" si="64"/>
        <v>0</v>
      </c>
    </row>
    <row r="85" spans="1:20" s="10" customFormat="1">
      <c r="A85" s="400" t="s">
        <v>46</v>
      </c>
      <c r="B85" s="401"/>
      <c r="C85" s="401" t="e">
        <f>C84/B84-1</f>
        <v>#DIV/0!</v>
      </c>
      <c r="D85" s="401" t="e">
        <f>D84/C84-1</f>
        <v>#DIV/0!</v>
      </c>
      <c r="E85" s="401" t="e">
        <f>E84/D84-1</f>
        <v>#DIV/0!</v>
      </c>
      <c r="F85" s="401" t="e">
        <f>F84/E84-1</f>
        <v>#DIV/0!</v>
      </c>
      <c r="G85" s="402" t="e">
        <f>G84/F84-1</f>
        <v>#DIV/0!</v>
      </c>
      <c r="H85" s="402" t="e">
        <f t="shared" ref="H85:Q85" si="65">H84/G84-1</f>
        <v>#DIV/0!</v>
      </c>
      <c r="I85" s="402" t="e">
        <f t="shared" si="65"/>
        <v>#DIV/0!</v>
      </c>
      <c r="J85" s="402" t="e">
        <f t="shared" si="65"/>
        <v>#DIV/0!</v>
      </c>
      <c r="K85" s="402" t="e">
        <f t="shared" si="65"/>
        <v>#DIV/0!</v>
      </c>
      <c r="L85" s="402" t="e">
        <f t="shared" si="65"/>
        <v>#DIV/0!</v>
      </c>
      <c r="M85" s="402" t="e">
        <f t="shared" si="65"/>
        <v>#DIV/0!</v>
      </c>
      <c r="N85" s="402" t="e">
        <f t="shared" si="65"/>
        <v>#DIV/0!</v>
      </c>
      <c r="O85" s="402" t="e">
        <f t="shared" si="65"/>
        <v>#DIV/0!</v>
      </c>
      <c r="P85" s="402" t="e">
        <f>P84/O84-1</f>
        <v>#DIV/0!</v>
      </c>
      <c r="Q85" s="402" t="e">
        <f t="shared" si="65"/>
        <v>#DIV/0!</v>
      </c>
    </row>
    <row r="86" spans="1:20" s="10" customFormat="1">
      <c r="A86" s="404" t="s">
        <v>318</v>
      </c>
      <c r="B86" s="398" t="e">
        <f t="shared" ref="B86:Q86" si="66">B84/(B45+B50)</f>
        <v>#DIV/0!</v>
      </c>
      <c r="C86" s="398" t="e">
        <f t="shared" si="66"/>
        <v>#DIV/0!</v>
      </c>
      <c r="D86" s="398" t="e">
        <f t="shared" si="66"/>
        <v>#DIV/0!</v>
      </c>
      <c r="E86" s="398" t="e">
        <f t="shared" si="66"/>
        <v>#DIV/0!</v>
      </c>
      <c r="F86" s="398" t="e">
        <f t="shared" si="66"/>
        <v>#DIV/0!</v>
      </c>
      <c r="G86" s="399" t="e">
        <f t="shared" si="66"/>
        <v>#DIV/0!</v>
      </c>
      <c r="H86" s="399" t="e">
        <f t="shared" si="66"/>
        <v>#DIV/0!</v>
      </c>
      <c r="I86" s="399" t="e">
        <f t="shared" si="66"/>
        <v>#DIV/0!</v>
      </c>
      <c r="J86" s="399" t="e">
        <f t="shared" si="66"/>
        <v>#DIV/0!</v>
      </c>
      <c r="K86" s="399" t="e">
        <f t="shared" si="66"/>
        <v>#DIV/0!</v>
      </c>
      <c r="L86" s="399" t="e">
        <f t="shared" si="66"/>
        <v>#DIV/0!</v>
      </c>
      <c r="M86" s="399" t="e">
        <f t="shared" si="66"/>
        <v>#DIV/0!</v>
      </c>
      <c r="N86" s="399" t="e">
        <f t="shared" si="66"/>
        <v>#DIV/0!</v>
      </c>
      <c r="O86" s="399" t="e">
        <f t="shared" si="66"/>
        <v>#DIV/0!</v>
      </c>
      <c r="P86" s="399" t="e">
        <f t="shared" si="66"/>
        <v>#DIV/0!</v>
      </c>
      <c r="Q86" s="399" t="e">
        <f t="shared" si="66"/>
        <v>#DIV/0!</v>
      </c>
    </row>
    <row r="87" spans="1:20">
      <c r="A87" s="11" t="s">
        <v>321</v>
      </c>
      <c r="B87" s="33">
        <f>Výsledovka!F37</f>
        <v>0</v>
      </c>
      <c r="C87" s="33">
        <f>Výsledovka!G37</f>
        <v>0</v>
      </c>
      <c r="D87" s="33">
        <f>Výsledovka!H37</f>
        <v>0</v>
      </c>
      <c r="E87" s="33">
        <f>Výsledovka!I37</f>
        <v>0</v>
      </c>
      <c r="F87" s="33">
        <f>Výsledovka!J37</f>
        <v>0</v>
      </c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</row>
    <row r="88" spans="1:20">
      <c r="A88" s="11" t="s">
        <v>287</v>
      </c>
      <c r="B88" s="26">
        <f>Výsledovka!F44</f>
        <v>0</v>
      </c>
      <c r="C88" s="26">
        <f>Výsledovka!G44</f>
        <v>0</v>
      </c>
      <c r="D88" s="26">
        <f>Výsledovka!H44</f>
        <v>0</v>
      </c>
      <c r="E88" s="26">
        <f>Výsledovka!I44</f>
        <v>0</v>
      </c>
      <c r="F88" s="26">
        <f>Výsledovka!J44</f>
        <v>0</v>
      </c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</row>
    <row r="89" spans="1:20">
      <c r="A89" s="12" t="s">
        <v>289</v>
      </c>
      <c r="B89" s="26">
        <f>Výsledovka!F45</f>
        <v>0</v>
      </c>
      <c r="C89" s="26">
        <f>Výsledovka!G45</f>
        <v>0</v>
      </c>
      <c r="D89" s="26">
        <f>Výsledovka!H45</f>
        <v>0</v>
      </c>
      <c r="E89" s="26">
        <f>Výsledovka!I45</f>
        <v>0</v>
      </c>
      <c r="F89" s="26">
        <f>Výsledovka!J45</f>
        <v>0</v>
      </c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20"/>
    </row>
    <row r="90" spans="1:20">
      <c r="A90" s="12" t="s">
        <v>292</v>
      </c>
      <c r="B90" s="26">
        <f>Výsledovka!F48</f>
        <v>0</v>
      </c>
      <c r="C90" s="26">
        <f>Výsledovka!G48</f>
        <v>0</v>
      </c>
      <c r="D90" s="26">
        <f>Výsledovka!H48</f>
        <v>0</v>
      </c>
      <c r="E90" s="26">
        <f>Výsledovka!I48</f>
        <v>0</v>
      </c>
      <c r="F90" s="26">
        <f>Výsledovka!J48</f>
        <v>0</v>
      </c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</row>
    <row r="91" spans="1:20">
      <c r="A91" s="11" t="s">
        <v>294</v>
      </c>
      <c r="B91" s="26">
        <f>Výsledovka!F49</f>
        <v>0</v>
      </c>
      <c r="C91" s="26">
        <f>Výsledovka!G49</f>
        <v>0</v>
      </c>
      <c r="D91" s="26">
        <f>Výsledovka!H49</f>
        <v>0</v>
      </c>
      <c r="E91" s="26">
        <f>Výsledovka!I49</f>
        <v>0</v>
      </c>
      <c r="F91" s="26">
        <f>Výsledovka!J49</f>
        <v>0</v>
      </c>
      <c r="G91" s="12">
        <f>F91</f>
        <v>0</v>
      </c>
      <c r="H91" s="12">
        <f t="shared" ref="H91:Q91" si="67">G91</f>
        <v>0</v>
      </c>
      <c r="I91" s="12">
        <f t="shared" si="67"/>
        <v>0</v>
      </c>
      <c r="J91" s="12">
        <f t="shared" si="67"/>
        <v>0</v>
      </c>
      <c r="K91" s="12">
        <f t="shared" si="67"/>
        <v>0</v>
      </c>
      <c r="L91" s="12">
        <f t="shared" si="67"/>
        <v>0</v>
      </c>
      <c r="M91" s="12">
        <f t="shared" si="67"/>
        <v>0</v>
      </c>
      <c r="N91" s="12">
        <f t="shared" si="67"/>
        <v>0</v>
      </c>
      <c r="O91" s="12">
        <f t="shared" si="67"/>
        <v>0</v>
      </c>
      <c r="P91" s="12">
        <f t="shared" si="67"/>
        <v>0</v>
      </c>
      <c r="Q91" s="12">
        <f t="shared" si="67"/>
        <v>0</v>
      </c>
    </row>
    <row r="92" spans="1:20">
      <c r="A92" s="12" t="s">
        <v>297</v>
      </c>
      <c r="B92" s="26">
        <f>Výsledovka!F52</f>
        <v>0</v>
      </c>
      <c r="C92" s="26">
        <f>Výsledovka!G52</f>
        <v>0</v>
      </c>
      <c r="D92" s="26">
        <f>Výsledovka!H52</f>
        <v>0</v>
      </c>
      <c r="E92" s="26">
        <f>Výsledovka!I52</f>
        <v>0</v>
      </c>
      <c r="F92" s="26">
        <f>Výsledovka!J52</f>
        <v>0</v>
      </c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20">
      <c r="A93" s="12" t="s">
        <v>299</v>
      </c>
      <c r="B93" s="26">
        <f>Výsledovka!F54+Výsledovka!F55</f>
        <v>0</v>
      </c>
      <c r="C93" s="26">
        <f>Výsledovka!G54+Výsledovka!G55</f>
        <v>0</v>
      </c>
      <c r="D93" s="26">
        <f>Výsledovka!H54+Výsledovka!H55</f>
        <v>0</v>
      </c>
      <c r="E93" s="26">
        <f>Výsledovka!I54+Výsledovka!I55</f>
        <v>0</v>
      </c>
      <c r="F93" s="26">
        <f>Výsledovka!J54+Výsledovka!J55</f>
        <v>0</v>
      </c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</row>
    <row r="94" spans="1:20">
      <c r="A94" s="12" t="s">
        <v>20</v>
      </c>
      <c r="B94" s="26">
        <f>Výsledovka!F56</f>
        <v>0</v>
      </c>
      <c r="C94" s="26">
        <f>Výsledovka!G56</f>
        <v>0</v>
      </c>
      <c r="D94" s="26">
        <f>Výsledovka!H56</f>
        <v>0</v>
      </c>
      <c r="E94" s="26">
        <f>Výsledovka!I56</f>
        <v>0</v>
      </c>
      <c r="F94" s="26">
        <f>Výsledovka!J56</f>
        <v>0</v>
      </c>
      <c r="G94" s="12">
        <v>0</v>
      </c>
      <c r="H94" s="12">
        <f>G94</f>
        <v>0</v>
      </c>
      <c r="I94" s="12">
        <f t="shared" ref="I94:Q94" si="68">H94</f>
        <v>0</v>
      </c>
      <c r="J94" s="12">
        <f t="shared" si="68"/>
        <v>0</v>
      </c>
      <c r="K94" s="12">
        <f t="shared" si="68"/>
        <v>0</v>
      </c>
      <c r="L94" s="12">
        <f t="shared" si="68"/>
        <v>0</v>
      </c>
      <c r="M94" s="12">
        <f t="shared" si="68"/>
        <v>0</v>
      </c>
      <c r="N94" s="12">
        <f t="shared" si="68"/>
        <v>0</v>
      </c>
      <c r="O94" s="12">
        <f t="shared" si="68"/>
        <v>0</v>
      </c>
      <c r="P94" s="12">
        <f t="shared" si="68"/>
        <v>0</v>
      </c>
      <c r="Q94" s="12">
        <f t="shared" si="68"/>
        <v>0</v>
      </c>
    </row>
    <row r="95" spans="1:20">
      <c r="A95" s="12" t="s">
        <v>21</v>
      </c>
      <c r="B95" s="26">
        <f>Výsledovka!F57</f>
        <v>0</v>
      </c>
      <c r="C95" s="26">
        <f>Výsledovka!G57</f>
        <v>0</v>
      </c>
      <c r="D95" s="26">
        <f>Výsledovka!H57</f>
        <v>0</v>
      </c>
      <c r="E95" s="26">
        <f>Výsledovka!I57</f>
        <v>0</v>
      </c>
      <c r="F95" s="26">
        <f>Výsledovka!J57</f>
        <v>0</v>
      </c>
      <c r="G95" s="12">
        <f>(F95-T95)*(1+G40)</f>
        <v>0</v>
      </c>
      <c r="H95" s="12">
        <f>G95*(1+H40)</f>
        <v>0</v>
      </c>
      <c r="I95" s="12">
        <f t="shared" ref="I95:Q95" si="69">H95*(1+I40)</f>
        <v>0</v>
      </c>
      <c r="J95" s="12">
        <f t="shared" si="69"/>
        <v>0</v>
      </c>
      <c r="K95" s="12">
        <f t="shared" si="69"/>
        <v>0</v>
      </c>
      <c r="L95" s="12">
        <f t="shared" si="69"/>
        <v>0</v>
      </c>
      <c r="M95" s="12">
        <f t="shared" si="69"/>
        <v>0</v>
      </c>
      <c r="N95" s="12">
        <f t="shared" si="69"/>
        <v>0</v>
      </c>
      <c r="O95" s="12">
        <f t="shared" si="69"/>
        <v>0</v>
      </c>
      <c r="P95" s="12">
        <f t="shared" si="69"/>
        <v>0</v>
      </c>
      <c r="Q95" s="12">
        <f t="shared" si="69"/>
        <v>0</v>
      </c>
      <c r="T95" s="20"/>
    </row>
    <row r="96" spans="1:20" s="4" customFormat="1">
      <c r="A96" s="8" t="s">
        <v>27</v>
      </c>
      <c r="B96" s="24">
        <f t="shared" ref="B96:G96" si="70">B87-B88+B89-B90+B91-B92-B93+B94-B95</f>
        <v>0</v>
      </c>
      <c r="C96" s="24">
        <f t="shared" si="70"/>
        <v>0</v>
      </c>
      <c r="D96" s="24">
        <f t="shared" si="70"/>
        <v>0</v>
      </c>
      <c r="E96" s="24">
        <f t="shared" si="70"/>
        <v>0</v>
      </c>
      <c r="F96" s="24">
        <f t="shared" si="70"/>
        <v>0</v>
      </c>
      <c r="G96" s="14">
        <f t="shared" si="70"/>
        <v>0</v>
      </c>
      <c r="H96" s="14">
        <f t="shared" ref="H96:Q96" si="71">H87-H88+H89-H90+H91-H92-H93+H94-H95</f>
        <v>0</v>
      </c>
      <c r="I96" s="14">
        <f t="shared" si="71"/>
        <v>0</v>
      </c>
      <c r="J96" s="14">
        <f t="shared" si="71"/>
        <v>0</v>
      </c>
      <c r="K96" s="14">
        <f t="shared" si="71"/>
        <v>0</v>
      </c>
      <c r="L96" s="14">
        <f t="shared" si="71"/>
        <v>0</v>
      </c>
      <c r="M96" s="14">
        <f t="shared" si="71"/>
        <v>0</v>
      </c>
      <c r="N96" s="14">
        <f t="shared" si="71"/>
        <v>0</v>
      </c>
      <c r="O96" s="14">
        <f t="shared" si="71"/>
        <v>0</v>
      </c>
      <c r="P96" s="14">
        <f t="shared" si="71"/>
        <v>0</v>
      </c>
      <c r="Q96" s="14">
        <f t="shared" si="71"/>
        <v>0</v>
      </c>
    </row>
    <row r="97" spans="1:20" s="4" customFormat="1">
      <c r="A97" s="8" t="s">
        <v>305</v>
      </c>
      <c r="B97" s="24">
        <f t="shared" ref="B97:Q97" si="72">B84+B96</f>
        <v>0</v>
      </c>
      <c r="C97" s="24">
        <f t="shared" si="72"/>
        <v>0</v>
      </c>
      <c r="D97" s="24">
        <f t="shared" si="72"/>
        <v>0</v>
      </c>
      <c r="E97" s="24">
        <f t="shared" si="72"/>
        <v>0</v>
      </c>
      <c r="F97" s="24">
        <f>F84+F96</f>
        <v>0</v>
      </c>
      <c r="G97" s="14" t="e">
        <f t="shared" si="72"/>
        <v>#DIV/0!</v>
      </c>
      <c r="H97" s="14" t="e">
        <f t="shared" si="72"/>
        <v>#DIV/0!</v>
      </c>
      <c r="I97" s="14" t="e">
        <f t="shared" si="72"/>
        <v>#DIV/0!</v>
      </c>
      <c r="J97" s="14" t="e">
        <f t="shared" si="72"/>
        <v>#DIV/0!</v>
      </c>
      <c r="K97" s="14" t="e">
        <f t="shared" si="72"/>
        <v>#DIV/0!</v>
      </c>
      <c r="L97" s="14" t="e">
        <f t="shared" si="72"/>
        <v>#DIV/0!</v>
      </c>
      <c r="M97" s="14" t="e">
        <f t="shared" si="72"/>
        <v>#DIV/0!</v>
      </c>
      <c r="N97" s="14" t="e">
        <f t="shared" si="72"/>
        <v>#DIV/0!</v>
      </c>
      <c r="O97" s="14" t="e">
        <f t="shared" si="72"/>
        <v>#DIV/0!</v>
      </c>
      <c r="P97" s="14" t="e">
        <f t="shared" si="72"/>
        <v>#DIV/0!</v>
      </c>
      <c r="Q97" s="14">
        <f t="shared" si="72"/>
        <v>0</v>
      </c>
    </row>
    <row r="98" spans="1:20">
      <c r="A98" s="11" t="s">
        <v>307</v>
      </c>
      <c r="B98" s="26">
        <f>Výsledovka!F61</f>
        <v>0</v>
      </c>
      <c r="C98" s="26">
        <f>Výsledovka!G61</f>
        <v>0</v>
      </c>
      <c r="D98" s="26">
        <f>Výsledovka!H61</f>
        <v>0</v>
      </c>
      <c r="E98" s="26">
        <f>Výsledovka!I61</f>
        <v>0</v>
      </c>
      <c r="F98" s="26">
        <v>0</v>
      </c>
      <c r="G98" s="12" t="e">
        <f t="shared" ref="G98:Q98" si="73">G97*G123</f>
        <v>#DIV/0!</v>
      </c>
      <c r="H98" s="12" t="e">
        <f t="shared" si="73"/>
        <v>#DIV/0!</v>
      </c>
      <c r="I98" s="12" t="e">
        <f t="shared" si="73"/>
        <v>#DIV/0!</v>
      </c>
      <c r="J98" s="12" t="e">
        <f t="shared" si="73"/>
        <v>#DIV/0!</v>
      </c>
      <c r="K98" s="12" t="e">
        <f t="shared" si="73"/>
        <v>#DIV/0!</v>
      </c>
      <c r="L98" s="12" t="e">
        <f t="shared" si="73"/>
        <v>#DIV/0!</v>
      </c>
      <c r="M98" s="12" t="e">
        <f t="shared" si="73"/>
        <v>#DIV/0!</v>
      </c>
      <c r="N98" s="12" t="e">
        <f t="shared" si="73"/>
        <v>#DIV/0!</v>
      </c>
      <c r="O98" s="12" t="e">
        <f t="shared" si="73"/>
        <v>#DIV/0!</v>
      </c>
      <c r="P98" s="12" t="e">
        <f t="shared" si="73"/>
        <v>#DIV/0!</v>
      </c>
      <c r="Q98" s="12">
        <f t="shared" si="73"/>
        <v>0</v>
      </c>
    </row>
    <row r="99" spans="1:20" s="4" customFormat="1">
      <c r="A99" s="8" t="s">
        <v>322</v>
      </c>
      <c r="B99" s="24">
        <f>B97-B98</f>
        <v>0</v>
      </c>
      <c r="C99" s="24">
        <f>C97-C98</f>
        <v>0</v>
      </c>
      <c r="D99" s="24">
        <f>D97-D98</f>
        <v>0</v>
      </c>
      <c r="E99" s="24">
        <f>E97-E98</f>
        <v>0</v>
      </c>
      <c r="F99" s="24">
        <f>F97-F98</f>
        <v>0</v>
      </c>
      <c r="G99" s="14" t="e">
        <f t="shared" ref="G99:Q99" si="74">G97-G98</f>
        <v>#DIV/0!</v>
      </c>
      <c r="H99" s="14" t="e">
        <f t="shared" si="74"/>
        <v>#DIV/0!</v>
      </c>
      <c r="I99" s="14" t="e">
        <f t="shared" si="74"/>
        <v>#DIV/0!</v>
      </c>
      <c r="J99" s="14" t="e">
        <f>J97-J98</f>
        <v>#DIV/0!</v>
      </c>
      <c r="K99" s="14" t="e">
        <f>K97-K98</f>
        <v>#DIV/0!</v>
      </c>
      <c r="L99" s="14" t="e">
        <f t="shared" si="74"/>
        <v>#DIV/0!</v>
      </c>
      <c r="M99" s="14" t="e">
        <f t="shared" si="74"/>
        <v>#DIV/0!</v>
      </c>
      <c r="N99" s="14" t="e">
        <f t="shared" si="74"/>
        <v>#DIV/0!</v>
      </c>
      <c r="O99" s="14" t="e">
        <f t="shared" si="74"/>
        <v>#DIV/0!</v>
      </c>
      <c r="P99" s="14" t="e">
        <f t="shared" si="74"/>
        <v>#DIV/0!</v>
      </c>
      <c r="Q99" s="14">
        <f t="shared" si="74"/>
        <v>0</v>
      </c>
    </row>
    <row r="100" spans="1:20" s="4" customFormat="1">
      <c r="A100" s="441"/>
      <c r="B100" s="442"/>
      <c r="C100" s="446"/>
      <c r="D100" s="446"/>
      <c r="E100" s="446"/>
      <c r="F100" s="442"/>
      <c r="G100" s="446"/>
      <c r="H100" s="446"/>
      <c r="I100" s="446"/>
      <c r="J100" s="446"/>
      <c r="K100" s="446"/>
      <c r="L100" s="446"/>
      <c r="M100" s="446"/>
      <c r="N100" s="446"/>
      <c r="O100" s="446"/>
      <c r="P100" s="446"/>
      <c r="Q100" s="441"/>
    </row>
    <row r="101" spans="1:20">
      <c r="A101" s="443" t="s">
        <v>314</v>
      </c>
      <c r="B101" s="444">
        <f t="shared" ref="B101:Q101" si="75">B45+B50+B74+B87+B89+B91+B94</f>
        <v>0</v>
      </c>
      <c r="C101" s="444">
        <f t="shared" si="75"/>
        <v>0</v>
      </c>
      <c r="D101" s="444">
        <f t="shared" si="75"/>
        <v>0</v>
      </c>
      <c r="E101" s="444">
        <f t="shared" si="75"/>
        <v>0</v>
      </c>
      <c r="F101" s="444">
        <f t="shared" si="75"/>
        <v>0</v>
      </c>
      <c r="G101" s="445">
        <f t="shared" si="75"/>
        <v>0</v>
      </c>
      <c r="H101" s="445">
        <f t="shared" si="75"/>
        <v>0</v>
      </c>
      <c r="I101" s="445">
        <f t="shared" si="75"/>
        <v>0</v>
      </c>
      <c r="J101" s="445">
        <f t="shared" si="75"/>
        <v>0</v>
      </c>
      <c r="K101" s="445">
        <f t="shared" si="75"/>
        <v>0</v>
      </c>
      <c r="L101" s="445">
        <f t="shared" si="75"/>
        <v>0</v>
      </c>
      <c r="M101" s="445">
        <f t="shared" si="75"/>
        <v>0</v>
      </c>
      <c r="N101" s="445">
        <f t="shared" si="75"/>
        <v>0</v>
      </c>
      <c r="O101" s="445">
        <f t="shared" si="75"/>
        <v>0</v>
      </c>
      <c r="P101" s="445">
        <f t="shared" si="75"/>
        <v>0</v>
      </c>
      <c r="Q101" s="445">
        <f t="shared" si="75"/>
        <v>0</v>
      </c>
    </row>
    <row r="102" spans="1:20">
      <c r="A102" s="11" t="s">
        <v>351</v>
      </c>
      <c r="B102" s="34"/>
      <c r="C102" s="34" t="e">
        <f>(C93)/((C29+B29+C34+B34)/2)</f>
        <v>#DIV/0!</v>
      </c>
      <c r="D102" s="34" t="e">
        <f>(D93)/((D29+C29+D34+C34)/2)</f>
        <v>#DIV/0!</v>
      </c>
      <c r="E102" s="34" t="e">
        <f>(E93)/((E29+D29+E34+D34)/2)</f>
        <v>#DIV/0!</v>
      </c>
      <c r="F102" s="34" t="e">
        <f>(F93)/((F29+E29+F34+E34)/2)</f>
        <v>#DIV/0!</v>
      </c>
      <c r="G102" s="35"/>
      <c r="H102" s="35"/>
      <c r="I102" s="35"/>
      <c r="J102" s="35"/>
      <c r="K102" s="35"/>
      <c r="L102" s="35"/>
      <c r="M102" s="35"/>
      <c r="N102" s="35"/>
      <c r="O102" s="35"/>
      <c r="P102" s="35"/>
      <c r="Q102" s="35"/>
    </row>
    <row r="103" spans="1:20">
      <c r="A103" s="11" t="s">
        <v>485</v>
      </c>
      <c r="B103" s="36" t="e">
        <f t="shared" ref="B103:Q103" si="76">B98/B97</f>
        <v>#DIV/0!</v>
      </c>
      <c r="C103" s="36" t="e">
        <f t="shared" si="76"/>
        <v>#DIV/0!</v>
      </c>
      <c r="D103" s="36" t="e">
        <f t="shared" si="76"/>
        <v>#DIV/0!</v>
      </c>
      <c r="E103" s="36" t="e">
        <f>E98/E97</f>
        <v>#DIV/0!</v>
      </c>
      <c r="F103" s="36" t="e">
        <f>F98/F97</f>
        <v>#DIV/0!</v>
      </c>
      <c r="G103" s="36" t="e">
        <f>G98/G97</f>
        <v>#DIV/0!</v>
      </c>
      <c r="H103" s="36" t="e">
        <f t="shared" si="76"/>
        <v>#DIV/0!</v>
      </c>
      <c r="I103" s="36" t="e">
        <f t="shared" si="76"/>
        <v>#DIV/0!</v>
      </c>
      <c r="J103" s="36" t="e">
        <f t="shared" si="76"/>
        <v>#DIV/0!</v>
      </c>
      <c r="K103" s="36" t="e">
        <f t="shared" si="76"/>
        <v>#DIV/0!</v>
      </c>
      <c r="L103" s="36" t="e">
        <f t="shared" si="76"/>
        <v>#DIV/0!</v>
      </c>
      <c r="M103" s="36" t="e">
        <f t="shared" si="76"/>
        <v>#DIV/0!</v>
      </c>
      <c r="N103" s="36" t="e">
        <f t="shared" si="76"/>
        <v>#DIV/0!</v>
      </c>
      <c r="O103" s="36" t="e">
        <f t="shared" si="76"/>
        <v>#DIV/0!</v>
      </c>
      <c r="P103" s="36" t="e">
        <f t="shared" si="76"/>
        <v>#DIV/0!</v>
      </c>
      <c r="Q103" s="36" t="e">
        <f t="shared" si="76"/>
        <v>#DIV/0!</v>
      </c>
    </row>
    <row r="104" spans="1:20">
      <c r="A104" s="11" t="s">
        <v>840</v>
      </c>
      <c r="B104" s="12">
        <f t="shared" ref="B104:Q104" si="77">B45+B50+B74</f>
        <v>0</v>
      </c>
      <c r="C104" s="12">
        <f t="shared" si="77"/>
        <v>0</v>
      </c>
      <c r="D104" s="12">
        <f t="shared" si="77"/>
        <v>0</v>
      </c>
      <c r="E104" s="12">
        <f t="shared" si="77"/>
        <v>0</v>
      </c>
      <c r="F104" s="12">
        <f t="shared" si="77"/>
        <v>0</v>
      </c>
      <c r="G104" s="12">
        <f t="shared" si="77"/>
        <v>0</v>
      </c>
      <c r="H104" s="12">
        <f t="shared" si="77"/>
        <v>0</v>
      </c>
      <c r="I104" s="12">
        <f t="shared" si="77"/>
        <v>0</v>
      </c>
      <c r="J104" s="12">
        <f t="shared" si="77"/>
        <v>0</v>
      </c>
      <c r="K104" s="12">
        <f t="shared" si="77"/>
        <v>0</v>
      </c>
      <c r="L104" s="12">
        <f t="shared" si="77"/>
        <v>0</v>
      </c>
      <c r="M104" s="12">
        <f t="shared" si="77"/>
        <v>0</v>
      </c>
      <c r="N104" s="12">
        <f t="shared" si="77"/>
        <v>0</v>
      </c>
      <c r="O104" s="12">
        <f t="shared" si="77"/>
        <v>0</v>
      </c>
      <c r="P104" s="12">
        <f t="shared" si="77"/>
        <v>0</v>
      </c>
      <c r="Q104" s="12">
        <f t="shared" si="77"/>
        <v>0</v>
      </c>
    </row>
    <row r="105" spans="1:20">
      <c r="A105" s="11" t="s">
        <v>841</v>
      </c>
      <c r="B105" s="12">
        <f t="shared" ref="B105:Q105" si="78">B47+B52+B61+B62+B66+B69+B77+B88+B90+B92+B93+B95</f>
        <v>0</v>
      </c>
      <c r="C105" s="12">
        <f t="shared" si="78"/>
        <v>0</v>
      </c>
      <c r="D105" s="12">
        <f t="shared" si="78"/>
        <v>0</v>
      </c>
      <c r="E105" s="12">
        <f t="shared" si="78"/>
        <v>0</v>
      </c>
      <c r="F105" s="12">
        <f t="shared" si="78"/>
        <v>0</v>
      </c>
      <c r="G105" s="12" t="e">
        <f>G47+G52+G61+G62+G66+G69+G77+G88+G90+G92+G93+G95</f>
        <v>#DIV/0!</v>
      </c>
      <c r="H105" s="12" t="e">
        <f t="shared" si="78"/>
        <v>#DIV/0!</v>
      </c>
      <c r="I105" s="12" t="e">
        <f t="shared" si="78"/>
        <v>#DIV/0!</v>
      </c>
      <c r="J105" s="12" t="e">
        <f t="shared" si="78"/>
        <v>#DIV/0!</v>
      </c>
      <c r="K105" s="12" t="e">
        <f t="shared" si="78"/>
        <v>#DIV/0!</v>
      </c>
      <c r="L105" s="12" t="e">
        <f t="shared" si="78"/>
        <v>#DIV/0!</v>
      </c>
      <c r="M105" s="12" t="e">
        <f t="shared" si="78"/>
        <v>#DIV/0!</v>
      </c>
      <c r="N105" s="12" t="e">
        <f t="shared" si="78"/>
        <v>#DIV/0!</v>
      </c>
      <c r="O105" s="12" t="e">
        <f t="shared" si="78"/>
        <v>#DIV/0!</v>
      </c>
      <c r="P105" s="12" t="e">
        <f t="shared" si="78"/>
        <v>#DIV/0!</v>
      </c>
      <c r="Q105" s="12">
        <f t="shared" si="78"/>
        <v>0</v>
      </c>
    </row>
    <row r="106" spans="1:20">
      <c r="A106" s="11" t="s">
        <v>842</v>
      </c>
      <c r="B106" s="406" t="e">
        <f t="shared" ref="B106:Q106" si="79">B105/B104</f>
        <v>#DIV/0!</v>
      </c>
      <c r="C106" s="406" t="e">
        <f t="shared" si="79"/>
        <v>#DIV/0!</v>
      </c>
      <c r="D106" s="406" t="e">
        <f t="shared" si="79"/>
        <v>#DIV/0!</v>
      </c>
      <c r="E106" s="406" t="e">
        <f t="shared" si="79"/>
        <v>#DIV/0!</v>
      </c>
      <c r="F106" s="406" t="e">
        <f t="shared" si="79"/>
        <v>#DIV/0!</v>
      </c>
      <c r="G106" s="406" t="e">
        <f>G105/G104</f>
        <v>#DIV/0!</v>
      </c>
      <c r="H106" s="406" t="e">
        <f t="shared" si="79"/>
        <v>#DIV/0!</v>
      </c>
      <c r="I106" s="406" t="e">
        <f t="shared" si="79"/>
        <v>#DIV/0!</v>
      </c>
      <c r="J106" s="406" t="e">
        <f t="shared" si="79"/>
        <v>#DIV/0!</v>
      </c>
      <c r="K106" s="406" t="e">
        <f t="shared" si="79"/>
        <v>#DIV/0!</v>
      </c>
      <c r="L106" s="406" t="e">
        <f t="shared" si="79"/>
        <v>#DIV/0!</v>
      </c>
      <c r="M106" s="406" t="e">
        <f t="shared" si="79"/>
        <v>#DIV/0!</v>
      </c>
      <c r="N106" s="406" t="e">
        <f t="shared" si="79"/>
        <v>#DIV/0!</v>
      </c>
      <c r="O106" s="406" t="e">
        <f t="shared" si="79"/>
        <v>#DIV/0!</v>
      </c>
      <c r="P106" s="406" t="e">
        <f t="shared" si="79"/>
        <v>#DIV/0!</v>
      </c>
      <c r="Q106" s="406" t="e">
        <f t="shared" si="79"/>
        <v>#DIV/0!</v>
      </c>
    </row>
    <row r="107" spans="1:20">
      <c r="A107" s="11" t="s">
        <v>760</v>
      </c>
      <c r="B107" s="12">
        <f t="shared" ref="B107:Q107" si="80">B84+B71</f>
        <v>0</v>
      </c>
      <c r="C107" s="12">
        <f t="shared" si="80"/>
        <v>0</v>
      </c>
      <c r="D107" s="12">
        <f t="shared" si="80"/>
        <v>0</v>
      </c>
      <c r="E107" s="12">
        <f t="shared" si="80"/>
        <v>0</v>
      </c>
      <c r="F107" s="12">
        <f t="shared" si="80"/>
        <v>0</v>
      </c>
      <c r="G107" s="12" t="e">
        <f t="shared" si="80"/>
        <v>#DIV/0!</v>
      </c>
      <c r="H107" s="12" t="e">
        <f t="shared" si="80"/>
        <v>#DIV/0!</v>
      </c>
      <c r="I107" s="12" t="e">
        <f t="shared" si="80"/>
        <v>#DIV/0!</v>
      </c>
      <c r="J107" s="12" t="e">
        <f t="shared" si="80"/>
        <v>#DIV/0!</v>
      </c>
      <c r="K107" s="12" t="e">
        <f t="shared" si="80"/>
        <v>#DIV/0!</v>
      </c>
      <c r="L107" s="12" t="e">
        <f t="shared" si="80"/>
        <v>#DIV/0!</v>
      </c>
      <c r="M107" s="12" t="e">
        <f t="shared" si="80"/>
        <v>#DIV/0!</v>
      </c>
      <c r="N107" s="12" t="e">
        <f t="shared" si="80"/>
        <v>#DIV/0!</v>
      </c>
      <c r="O107" s="12" t="e">
        <f t="shared" si="80"/>
        <v>#DIV/0!</v>
      </c>
      <c r="P107" s="12" t="e">
        <f t="shared" si="80"/>
        <v>#DIV/0!</v>
      </c>
      <c r="Q107" s="12">
        <f t="shared" si="80"/>
        <v>0</v>
      </c>
    </row>
    <row r="108" spans="1:20">
      <c r="A108" s="11" t="s">
        <v>835</v>
      </c>
      <c r="B108" s="406" t="e">
        <f t="shared" ref="B108:Q108" si="81">(B84+B69)/B50</f>
        <v>#DIV/0!</v>
      </c>
      <c r="C108" s="406" t="e">
        <f t="shared" si="81"/>
        <v>#DIV/0!</v>
      </c>
      <c r="D108" s="406" t="e">
        <f t="shared" si="81"/>
        <v>#DIV/0!</v>
      </c>
      <c r="E108" s="406" t="e">
        <f t="shared" si="81"/>
        <v>#DIV/0!</v>
      </c>
      <c r="F108" s="406" t="e">
        <f t="shared" si="81"/>
        <v>#DIV/0!</v>
      </c>
      <c r="G108" s="406" t="e">
        <f t="shared" si="81"/>
        <v>#DIV/0!</v>
      </c>
      <c r="H108" s="406" t="e">
        <f t="shared" si="81"/>
        <v>#DIV/0!</v>
      </c>
      <c r="I108" s="406" t="e">
        <f t="shared" si="81"/>
        <v>#DIV/0!</v>
      </c>
      <c r="J108" s="406" t="e">
        <f t="shared" si="81"/>
        <v>#DIV/0!</v>
      </c>
      <c r="K108" s="406" t="e">
        <f t="shared" si="81"/>
        <v>#DIV/0!</v>
      </c>
      <c r="L108" s="406" t="e">
        <f t="shared" si="81"/>
        <v>#DIV/0!</v>
      </c>
      <c r="M108" s="406" t="e">
        <f t="shared" si="81"/>
        <v>#DIV/0!</v>
      </c>
      <c r="N108" s="406" t="e">
        <f t="shared" si="81"/>
        <v>#DIV/0!</v>
      </c>
      <c r="O108" s="406" t="e">
        <f t="shared" si="81"/>
        <v>#DIV/0!</v>
      </c>
      <c r="P108" s="406" t="e">
        <f t="shared" si="81"/>
        <v>#DIV/0!</v>
      </c>
      <c r="Q108" s="406" t="e">
        <f t="shared" si="81"/>
        <v>#DIV/0!</v>
      </c>
    </row>
    <row r="109" spans="1:20">
      <c r="A109" s="11" t="s">
        <v>742</v>
      </c>
      <c r="B109" s="36" t="e">
        <f t="shared" ref="B109:Q109" si="82">1-B105/B104</f>
        <v>#DIV/0!</v>
      </c>
      <c r="C109" s="36" t="e">
        <f t="shared" si="82"/>
        <v>#DIV/0!</v>
      </c>
      <c r="D109" s="36" t="e">
        <f t="shared" si="82"/>
        <v>#DIV/0!</v>
      </c>
      <c r="E109" s="36" t="e">
        <f t="shared" si="82"/>
        <v>#DIV/0!</v>
      </c>
      <c r="F109" s="36" t="e">
        <f t="shared" si="82"/>
        <v>#DIV/0!</v>
      </c>
      <c r="G109" s="36" t="e">
        <f>1-G105/G104</f>
        <v>#DIV/0!</v>
      </c>
      <c r="H109" s="36" t="e">
        <f t="shared" si="82"/>
        <v>#DIV/0!</v>
      </c>
      <c r="I109" s="36" t="e">
        <f t="shared" si="82"/>
        <v>#DIV/0!</v>
      </c>
      <c r="J109" s="36" t="e">
        <f t="shared" si="82"/>
        <v>#DIV/0!</v>
      </c>
      <c r="K109" s="36" t="e">
        <f t="shared" si="82"/>
        <v>#DIV/0!</v>
      </c>
      <c r="L109" s="36" t="e">
        <f t="shared" si="82"/>
        <v>#DIV/0!</v>
      </c>
      <c r="M109" s="36" t="e">
        <f t="shared" si="82"/>
        <v>#DIV/0!</v>
      </c>
      <c r="N109" s="36" t="e">
        <f t="shared" si="82"/>
        <v>#DIV/0!</v>
      </c>
      <c r="O109" s="36" t="e">
        <f t="shared" si="82"/>
        <v>#DIV/0!</v>
      </c>
      <c r="P109" s="36" t="e">
        <f t="shared" si="82"/>
        <v>#DIV/0!</v>
      </c>
      <c r="Q109" s="36" t="e">
        <f t="shared" si="82"/>
        <v>#DIV/0!</v>
      </c>
      <c r="R109" s="20"/>
      <c r="S109" s="20"/>
      <c r="T109" s="20"/>
    </row>
    <row r="110" spans="1:20">
      <c r="A110" s="11" t="s">
        <v>831</v>
      </c>
      <c r="B110" s="36" t="e">
        <f>PK!B15/(B45+B50)</f>
        <v>#DIV/0!</v>
      </c>
      <c r="C110" s="36" t="e">
        <f>PK!C15/(C45+C50)</f>
        <v>#DIV/0!</v>
      </c>
      <c r="D110" s="36" t="e">
        <f>PK!D15/(D45+D50)</f>
        <v>#DIV/0!</v>
      </c>
      <c r="E110" s="36" t="e">
        <f>PK!E15/(E45+E50)</f>
        <v>#DIV/0!</v>
      </c>
      <c r="F110" s="36" t="e">
        <f>PK!F15/(F45+F50)</f>
        <v>#DIV/0!</v>
      </c>
      <c r="G110" s="36" t="e">
        <f>PK!G15/(G45+G50)</f>
        <v>#DIV/0!</v>
      </c>
      <c r="H110" s="36" t="e">
        <f>PK!H15/(H45+H50)</f>
        <v>#DIV/0!</v>
      </c>
      <c r="I110" s="36" t="e">
        <f>PK!I15/(I45+I50)</f>
        <v>#DIV/0!</v>
      </c>
      <c r="J110" s="36" t="e">
        <f>PK!J15/(J45+J50)</f>
        <v>#DIV/0!</v>
      </c>
      <c r="K110" s="36" t="e">
        <f>PK!K15/(K45+K50)</f>
        <v>#DIV/0!</v>
      </c>
      <c r="L110" s="36" t="e">
        <f>PK!L15/(L45+L50)</f>
        <v>#DIV/0!</v>
      </c>
      <c r="M110" s="36" t="e">
        <f>PK!M15/(M45+M50)</f>
        <v>#DIV/0!</v>
      </c>
      <c r="N110" s="36" t="e">
        <f>PK!N15/(N45+N50)</f>
        <v>#DIV/0!</v>
      </c>
      <c r="O110" s="36" t="e">
        <f>PK!O15/(O45+O50)</f>
        <v>#DIV/0!</v>
      </c>
      <c r="P110" s="36" t="e">
        <f>PK!P15/(P45+P50)</f>
        <v>#DIV/0!</v>
      </c>
      <c r="Q110" s="36" t="e">
        <f>PK!Q15/(Q45+Q50)</f>
        <v>#DIV/0!</v>
      </c>
    </row>
    <row r="111" spans="1:20">
      <c r="A111" s="11" t="s">
        <v>837</v>
      </c>
      <c r="B111" s="567">
        <f>Výsledovka!F71</f>
        <v>0</v>
      </c>
      <c r="C111" s="567">
        <f>Výsledovka!G71</f>
        <v>0</v>
      </c>
      <c r="D111" s="567">
        <f>Výsledovka!H71</f>
        <v>0</v>
      </c>
      <c r="E111" s="567">
        <f>Výsledovka!I71</f>
        <v>0</v>
      </c>
      <c r="F111" s="567">
        <f>Výsledovka!J71</f>
        <v>0</v>
      </c>
      <c r="G111" s="440"/>
      <c r="H111" s="440"/>
      <c r="I111" s="440"/>
      <c r="J111" s="440"/>
      <c r="K111" s="440"/>
      <c r="L111" s="440"/>
      <c r="M111" s="440"/>
      <c r="N111" s="440"/>
      <c r="O111" s="440"/>
      <c r="P111" s="440"/>
      <c r="Q111" s="440"/>
      <c r="T111" s="20"/>
    </row>
    <row r="112" spans="1:20">
      <c r="A112" s="11" t="s">
        <v>838</v>
      </c>
      <c r="B112" s="12"/>
      <c r="C112" s="12" t="e">
        <f>C66/B111/12</f>
        <v>#DIV/0!</v>
      </c>
      <c r="D112" s="12" t="e">
        <f>D66/D111/12</f>
        <v>#DIV/0!</v>
      </c>
      <c r="E112" s="12" t="e">
        <f>E66/E111/12</f>
        <v>#DIV/0!</v>
      </c>
      <c r="F112" s="12" t="e">
        <f>F66/F111/12</f>
        <v>#DIV/0!</v>
      </c>
      <c r="G112" s="12" t="e">
        <f>E112*1.15*(1+G41)</f>
        <v>#DIV/0!</v>
      </c>
      <c r="H112" s="12" t="e">
        <f t="shared" ref="H112:Q112" si="83">G112*(1+H41)</f>
        <v>#DIV/0!</v>
      </c>
      <c r="I112" s="12" t="e">
        <f t="shared" si="83"/>
        <v>#DIV/0!</v>
      </c>
      <c r="J112" s="12" t="e">
        <f t="shared" si="83"/>
        <v>#DIV/0!</v>
      </c>
      <c r="K112" s="12" t="e">
        <f t="shared" si="83"/>
        <v>#DIV/0!</v>
      </c>
      <c r="L112" s="12" t="e">
        <f t="shared" si="83"/>
        <v>#DIV/0!</v>
      </c>
      <c r="M112" s="12" t="e">
        <f t="shared" si="83"/>
        <v>#DIV/0!</v>
      </c>
      <c r="N112" s="12" t="e">
        <f t="shared" si="83"/>
        <v>#DIV/0!</v>
      </c>
      <c r="O112" s="12" t="e">
        <f t="shared" si="83"/>
        <v>#DIV/0!</v>
      </c>
      <c r="P112" s="12" t="e">
        <f t="shared" si="83"/>
        <v>#DIV/0!</v>
      </c>
      <c r="Q112" s="12" t="e">
        <f t="shared" si="83"/>
        <v>#DIV/0!</v>
      </c>
      <c r="R112" s="129"/>
    </row>
    <row r="113" spans="1:20">
      <c r="A113" s="11" t="s">
        <v>845</v>
      </c>
      <c r="B113" s="12"/>
      <c r="C113" s="12" t="e">
        <f>C112/1.338</f>
        <v>#DIV/0!</v>
      </c>
      <c r="D113" s="12" t="e">
        <f>D112/1.338</f>
        <v>#DIV/0!</v>
      </c>
      <c r="E113" s="12" t="e">
        <f>E112/1.338</f>
        <v>#DIV/0!</v>
      </c>
      <c r="F113" s="12" t="e">
        <f>F112/1.338</f>
        <v>#DIV/0!</v>
      </c>
      <c r="G113" s="12" t="e">
        <f>G112/1.338</f>
        <v>#DIV/0!</v>
      </c>
      <c r="H113" s="12" t="e">
        <f t="shared" ref="H113:Q113" si="84">H112/1.338</f>
        <v>#DIV/0!</v>
      </c>
      <c r="I113" s="12" t="e">
        <f t="shared" si="84"/>
        <v>#DIV/0!</v>
      </c>
      <c r="J113" s="12" t="e">
        <f t="shared" si="84"/>
        <v>#DIV/0!</v>
      </c>
      <c r="K113" s="12" t="e">
        <f t="shared" si="84"/>
        <v>#DIV/0!</v>
      </c>
      <c r="L113" s="12" t="e">
        <f t="shared" si="84"/>
        <v>#DIV/0!</v>
      </c>
      <c r="M113" s="12" t="e">
        <f t="shared" si="84"/>
        <v>#DIV/0!</v>
      </c>
      <c r="N113" s="12" t="e">
        <f t="shared" si="84"/>
        <v>#DIV/0!</v>
      </c>
      <c r="O113" s="12" t="e">
        <f t="shared" si="84"/>
        <v>#DIV/0!</v>
      </c>
      <c r="P113" s="12" t="e">
        <f t="shared" si="84"/>
        <v>#DIV/0!</v>
      </c>
      <c r="Q113" s="12" t="e">
        <f t="shared" si="84"/>
        <v>#DIV/0!</v>
      </c>
      <c r="R113" s="129"/>
    </row>
    <row r="114" spans="1:20">
      <c r="F114" s="5"/>
    </row>
    <row r="115" spans="1:20">
      <c r="A115" s="8">
        <f>A1</f>
        <v>0</v>
      </c>
      <c r="B115" s="20"/>
      <c r="C115" s="20"/>
      <c r="D115" s="20"/>
      <c r="E115" s="20"/>
      <c r="F115" s="20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</row>
    <row r="116" spans="1:20">
      <c r="A116" s="8" t="s">
        <v>902</v>
      </c>
      <c r="B116" s="217"/>
      <c r="C116" s="217"/>
      <c r="D116" s="217"/>
      <c r="E116" s="217"/>
      <c r="F116" s="217"/>
      <c r="G116" s="217">
        <f t="shared" ref="G116:Q116" si="85">G44</f>
        <v>2025</v>
      </c>
      <c r="H116" s="217">
        <f t="shared" si="85"/>
        <v>2026</v>
      </c>
      <c r="I116" s="217">
        <f t="shared" si="85"/>
        <v>2027</v>
      </c>
      <c r="J116" s="217">
        <f t="shared" si="85"/>
        <v>2028</v>
      </c>
      <c r="K116" s="217">
        <f t="shared" si="85"/>
        <v>2029</v>
      </c>
      <c r="L116" s="217">
        <f t="shared" si="85"/>
        <v>2030</v>
      </c>
      <c r="M116" s="217">
        <f t="shared" si="85"/>
        <v>2031</v>
      </c>
      <c r="N116" s="217">
        <f t="shared" si="85"/>
        <v>2032</v>
      </c>
      <c r="O116" s="217">
        <f t="shared" si="85"/>
        <v>2033</v>
      </c>
      <c r="P116" s="217">
        <f t="shared" si="85"/>
        <v>2034</v>
      </c>
      <c r="Q116" s="217" t="str">
        <f t="shared" si="85"/>
        <v>2. fáze</v>
      </c>
      <c r="T116" s="568"/>
    </row>
    <row r="117" spans="1:20" s="4" customFormat="1" hidden="1">
      <c r="A117" s="11" t="s">
        <v>744</v>
      </c>
      <c r="B117" s="12"/>
      <c r="C117" s="12"/>
      <c r="D117" s="12"/>
      <c r="E117" s="12"/>
      <c r="F117" s="235"/>
      <c r="G117" s="12">
        <v>0</v>
      </c>
      <c r="H117" s="12">
        <f t="shared" ref="H117:O117" si="86">G117</f>
        <v>0</v>
      </c>
      <c r="I117" s="12">
        <f t="shared" si="86"/>
        <v>0</v>
      </c>
      <c r="J117" s="12">
        <f t="shared" si="86"/>
        <v>0</v>
      </c>
      <c r="K117" s="12">
        <f t="shared" si="86"/>
        <v>0</v>
      </c>
      <c r="L117" s="12">
        <f t="shared" si="86"/>
        <v>0</v>
      </c>
      <c r="M117" s="12">
        <f t="shared" si="86"/>
        <v>0</v>
      </c>
      <c r="N117" s="12">
        <f t="shared" si="86"/>
        <v>0</v>
      </c>
      <c r="O117" s="12">
        <f t="shared" si="86"/>
        <v>0</v>
      </c>
      <c r="P117" s="12">
        <f>O117</f>
        <v>0</v>
      </c>
      <c r="Q117" s="12">
        <f>P117</f>
        <v>0</v>
      </c>
    </row>
    <row r="118" spans="1:20" s="4" customFormat="1" hidden="1">
      <c r="A118" s="11" t="s">
        <v>743</v>
      </c>
      <c r="B118" s="12"/>
      <c r="C118" s="12"/>
      <c r="D118" s="12"/>
      <c r="E118" s="12"/>
      <c r="F118" s="12"/>
      <c r="G118" s="12">
        <v>0</v>
      </c>
      <c r="H118" s="12">
        <f>G118</f>
        <v>0</v>
      </c>
      <c r="I118" s="12">
        <f t="shared" ref="I118:O118" si="87">H118</f>
        <v>0</v>
      </c>
      <c r="J118" s="12">
        <f t="shared" si="87"/>
        <v>0</v>
      </c>
      <c r="K118" s="12">
        <f t="shared" si="87"/>
        <v>0</v>
      </c>
      <c r="L118" s="12">
        <f t="shared" si="87"/>
        <v>0</v>
      </c>
      <c r="M118" s="12">
        <f t="shared" si="87"/>
        <v>0</v>
      </c>
      <c r="N118" s="12">
        <f t="shared" si="87"/>
        <v>0</v>
      </c>
      <c r="O118" s="12">
        <f t="shared" si="87"/>
        <v>0</v>
      </c>
      <c r="P118" s="12">
        <f>O118</f>
        <v>0</v>
      </c>
      <c r="Q118" s="12">
        <f>P118</f>
        <v>0</v>
      </c>
    </row>
    <row r="119" spans="1:20" s="4" customFormat="1">
      <c r="A119" s="11" t="s">
        <v>844</v>
      </c>
      <c r="B119" s="12"/>
      <c r="C119" s="12"/>
      <c r="D119" s="12"/>
      <c r="E119" s="12"/>
      <c r="F119" s="12"/>
      <c r="G119" s="12" t="e">
        <f t="shared" ref="G119:Q119" si="88">G97+G93-G117+G118</f>
        <v>#DIV/0!</v>
      </c>
      <c r="H119" s="12" t="e">
        <f t="shared" si="88"/>
        <v>#DIV/0!</v>
      </c>
      <c r="I119" s="12" t="e">
        <f t="shared" si="88"/>
        <v>#DIV/0!</v>
      </c>
      <c r="J119" s="12" t="e">
        <f t="shared" si="88"/>
        <v>#DIV/0!</v>
      </c>
      <c r="K119" s="12" t="e">
        <f t="shared" si="88"/>
        <v>#DIV/0!</v>
      </c>
      <c r="L119" s="12" t="e">
        <f t="shared" si="88"/>
        <v>#DIV/0!</v>
      </c>
      <c r="M119" s="12" t="e">
        <f t="shared" si="88"/>
        <v>#DIV/0!</v>
      </c>
      <c r="N119" s="12" t="e">
        <f t="shared" si="88"/>
        <v>#DIV/0!</v>
      </c>
      <c r="O119" s="12" t="e">
        <f t="shared" si="88"/>
        <v>#DIV/0!</v>
      </c>
      <c r="P119" s="12" t="e">
        <f t="shared" si="88"/>
        <v>#DIV/0!</v>
      </c>
      <c r="Q119" s="12">
        <f t="shared" si="88"/>
        <v>0</v>
      </c>
    </row>
    <row r="120" spans="1:20" s="4" customFormat="1">
      <c r="A120" s="11" t="s">
        <v>893</v>
      </c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43"/>
    </row>
    <row r="121" spans="1:20">
      <c r="A121" s="11" t="s">
        <v>843</v>
      </c>
      <c r="B121" s="12"/>
      <c r="C121" s="12"/>
      <c r="D121" s="12"/>
      <c r="E121" s="12"/>
      <c r="F121" s="12"/>
      <c r="G121" s="12" t="e">
        <f t="shared" ref="G121:Q121" si="89">G119+G71-G120</f>
        <v>#DIV/0!</v>
      </c>
      <c r="H121" s="12" t="e">
        <f t="shared" si="89"/>
        <v>#DIV/0!</v>
      </c>
      <c r="I121" s="12" t="e">
        <f t="shared" si="89"/>
        <v>#DIV/0!</v>
      </c>
      <c r="J121" s="12" t="e">
        <f t="shared" si="89"/>
        <v>#DIV/0!</v>
      </c>
      <c r="K121" s="12" t="e">
        <f t="shared" si="89"/>
        <v>#DIV/0!</v>
      </c>
      <c r="L121" s="12" t="e">
        <f t="shared" si="89"/>
        <v>#DIV/0!</v>
      </c>
      <c r="M121" s="12" t="e">
        <f t="shared" si="89"/>
        <v>#DIV/0!</v>
      </c>
      <c r="N121" s="12" t="e">
        <f t="shared" si="89"/>
        <v>#DIV/0!</v>
      </c>
      <c r="O121" s="12" t="e">
        <f t="shared" si="89"/>
        <v>#DIV/0!</v>
      </c>
      <c r="P121" s="12" t="e">
        <f t="shared" si="89"/>
        <v>#DIV/0!</v>
      </c>
      <c r="Q121" s="12">
        <f t="shared" si="89"/>
        <v>0</v>
      </c>
    </row>
    <row r="122" spans="1:20" hidden="1">
      <c r="A122" s="11" t="s">
        <v>84</v>
      </c>
      <c r="B122" s="12"/>
      <c r="C122" s="12"/>
      <c r="D122" s="12"/>
      <c r="E122" s="12"/>
      <c r="F122" s="12"/>
      <c r="G122" s="12">
        <v>0</v>
      </c>
      <c r="H122" s="12">
        <v>0</v>
      </c>
      <c r="I122" s="12">
        <v>0</v>
      </c>
      <c r="J122" s="12">
        <v>0</v>
      </c>
      <c r="K122" s="12">
        <v>0</v>
      </c>
      <c r="L122" s="12">
        <v>0</v>
      </c>
      <c r="M122" s="12">
        <v>0</v>
      </c>
      <c r="N122" s="12">
        <v>0</v>
      </c>
      <c r="O122" s="12">
        <v>0</v>
      </c>
      <c r="P122" s="12">
        <v>0</v>
      </c>
      <c r="Q122" s="12">
        <v>0</v>
      </c>
      <c r="R122" s="5" t="s">
        <v>826</v>
      </c>
    </row>
    <row r="123" spans="1:20">
      <c r="A123" s="11" t="s">
        <v>47</v>
      </c>
      <c r="B123" s="12"/>
      <c r="C123" s="12"/>
      <c r="D123" s="12"/>
      <c r="E123" s="12"/>
      <c r="F123" s="12"/>
      <c r="G123" s="36">
        <v>0.21</v>
      </c>
      <c r="H123" s="36">
        <f>G123</f>
        <v>0.21</v>
      </c>
      <c r="I123" s="36">
        <f>H123</f>
        <v>0.21</v>
      </c>
      <c r="J123" s="36">
        <f>I123</f>
        <v>0.21</v>
      </c>
      <c r="K123" s="36">
        <f t="shared" ref="K123:Q123" si="90">J123</f>
        <v>0.21</v>
      </c>
      <c r="L123" s="36">
        <f t="shared" si="90"/>
        <v>0.21</v>
      </c>
      <c r="M123" s="36">
        <f t="shared" si="90"/>
        <v>0.21</v>
      </c>
      <c r="N123" s="36">
        <f t="shared" si="90"/>
        <v>0.21</v>
      </c>
      <c r="O123" s="36">
        <f t="shared" si="90"/>
        <v>0.21</v>
      </c>
      <c r="P123" s="36">
        <f t="shared" si="90"/>
        <v>0.21</v>
      </c>
      <c r="Q123" s="36">
        <f t="shared" si="90"/>
        <v>0.21</v>
      </c>
    </row>
    <row r="124" spans="1:20">
      <c r="A124" s="11" t="s">
        <v>49</v>
      </c>
      <c r="B124" s="12"/>
      <c r="C124" s="12"/>
      <c r="D124" s="12"/>
      <c r="E124" s="12"/>
      <c r="F124" s="12"/>
      <c r="G124" s="12" t="e">
        <f>IF(G122&gt;=(G121),0,IF(G122&gt;0,(G121-G122)*G123,G121*G123))</f>
        <v>#DIV/0!</v>
      </c>
      <c r="H124" s="12" t="e">
        <f t="shared" ref="H124:Q124" si="91">IF(H122&gt;=(H121),0,IF(H122&gt;0,(H121-H122)*H123,H121*H123))</f>
        <v>#DIV/0!</v>
      </c>
      <c r="I124" s="12" t="e">
        <f t="shared" si="91"/>
        <v>#DIV/0!</v>
      </c>
      <c r="J124" s="12" t="e">
        <f t="shared" si="91"/>
        <v>#DIV/0!</v>
      </c>
      <c r="K124" s="12" t="e">
        <f t="shared" si="91"/>
        <v>#DIV/0!</v>
      </c>
      <c r="L124" s="12" t="e">
        <f t="shared" si="91"/>
        <v>#DIV/0!</v>
      </c>
      <c r="M124" s="12" t="e">
        <f t="shared" si="91"/>
        <v>#DIV/0!</v>
      </c>
      <c r="N124" s="12" t="e">
        <f t="shared" si="91"/>
        <v>#DIV/0!</v>
      </c>
      <c r="O124" s="12" t="e">
        <f t="shared" si="91"/>
        <v>#DIV/0!</v>
      </c>
      <c r="P124" s="12" t="e">
        <f t="shared" si="91"/>
        <v>#DIV/0!</v>
      </c>
      <c r="Q124" s="12">
        <f t="shared" si="91"/>
        <v>0</v>
      </c>
    </row>
    <row r="125" spans="1:20">
      <c r="A125" s="8" t="s">
        <v>48</v>
      </c>
      <c r="B125" s="12"/>
      <c r="C125" s="12"/>
      <c r="D125" s="12"/>
      <c r="E125" s="12"/>
      <c r="F125" s="12"/>
      <c r="G125" s="14" t="e">
        <f t="shared" ref="G125:Q125" si="92">G119-G124</f>
        <v>#DIV/0!</v>
      </c>
      <c r="H125" s="14" t="e">
        <f t="shared" si="92"/>
        <v>#DIV/0!</v>
      </c>
      <c r="I125" s="14" t="e">
        <f t="shared" si="92"/>
        <v>#DIV/0!</v>
      </c>
      <c r="J125" s="14" t="e">
        <f t="shared" si="92"/>
        <v>#DIV/0!</v>
      </c>
      <c r="K125" s="14" t="e">
        <f t="shared" si="92"/>
        <v>#DIV/0!</v>
      </c>
      <c r="L125" s="14" t="e">
        <f t="shared" si="92"/>
        <v>#DIV/0!</v>
      </c>
      <c r="M125" s="14" t="e">
        <f t="shared" si="92"/>
        <v>#DIV/0!</v>
      </c>
      <c r="N125" s="14" t="e">
        <f t="shared" si="92"/>
        <v>#DIV/0!</v>
      </c>
      <c r="O125" s="14" t="e">
        <f t="shared" si="92"/>
        <v>#DIV/0!</v>
      </c>
      <c r="P125" s="14" t="e">
        <f t="shared" si="92"/>
        <v>#DIV/0!</v>
      </c>
      <c r="Q125" s="14">
        <f t="shared" si="92"/>
        <v>0</v>
      </c>
    </row>
    <row r="126" spans="1:20">
      <c r="A126" s="11" t="s">
        <v>50</v>
      </c>
      <c r="B126" s="12"/>
      <c r="C126" s="12"/>
      <c r="D126" s="12"/>
      <c r="E126" s="12"/>
      <c r="F126" s="12"/>
      <c r="G126" s="12" t="e">
        <f t="shared" ref="G126:P126" si="93">G71</f>
        <v>#DIV/0!</v>
      </c>
      <c r="H126" s="12" t="e">
        <f t="shared" si="93"/>
        <v>#DIV/0!</v>
      </c>
      <c r="I126" s="12" t="e">
        <f t="shared" si="93"/>
        <v>#DIV/0!</v>
      </c>
      <c r="J126" s="12" t="e">
        <f t="shared" si="93"/>
        <v>#DIV/0!</v>
      </c>
      <c r="K126" s="12" t="e">
        <f t="shared" si="93"/>
        <v>#DIV/0!</v>
      </c>
      <c r="L126" s="12" t="e">
        <f t="shared" si="93"/>
        <v>#DIV/0!</v>
      </c>
      <c r="M126" s="12" t="e">
        <f t="shared" si="93"/>
        <v>#DIV/0!</v>
      </c>
      <c r="N126" s="12" t="e">
        <f t="shared" si="93"/>
        <v>#DIV/0!</v>
      </c>
      <c r="O126" s="12" t="e">
        <f t="shared" si="93"/>
        <v>#DIV/0!</v>
      </c>
      <c r="P126" s="12" t="e">
        <f t="shared" si="93"/>
        <v>#DIV/0!</v>
      </c>
    </row>
    <row r="127" spans="1:20" hidden="1">
      <c r="A127" s="11" t="s">
        <v>68</v>
      </c>
      <c r="B127" s="12"/>
      <c r="C127" s="12"/>
      <c r="D127" s="12"/>
      <c r="E127" s="12"/>
      <c r="F127" s="12"/>
      <c r="G127" s="12">
        <f t="shared" ref="G127:P127" si="94">G72+G78+G81+G92</f>
        <v>0</v>
      </c>
      <c r="H127" s="12">
        <f t="shared" si="94"/>
        <v>0</v>
      </c>
      <c r="I127" s="12">
        <f t="shared" si="94"/>
        <v>0</v>
      </c>
      <c r="J127" s="12">
        <f t="shared" si="94"/>
        <v>0</v>
      </c>
      <c r="K127" s="12">
        <f t="shared" si="94"/>
        <v>0</v>
      </c>
      <c r="L127" s="12">
        <f t="shared" si="94"/>
        <v>0</v>
      </c>
      <c r="M127" s="12">
        <f t="shared" si="94"/>
        <v>0</v>
      </c>
      <c r="N127" s="12">
        <f t="shared" si="94"/>
        <v>0</v>
      </c>
      <c r="O127" s="12">
        <f t="shared" si="94"/>
        <v>0</v>
      </c>
      <c r="P127" s="12">
        <f t="shared" si="94"/>
        <v>0</v>
      </c>
    </row>
    <row r="128" spans="1:20">
      <c r="A128" s="11" t="s">
        <v>69</v>
      </c>
      <c r="B128" s="12"/>
      <c r="C128" s="12"/>
      <c r="D128" s="12"/>
      <c r="E128" s="12"/>
      <c r="F128" s="12"/>
      <c r="G128" s="12">
        <f>G192</f>
        <v>0</v>
      </c>
      <c r="H128" s="12">
        <f t="shared" ref="H128:P128" si="95">H192</f>
        <v>0</v>
      </c>
      <c r="I128" s="12">
        <f t="shared" si="95"/>
        <v>0</v>
      </c>
      <c r="J128" s="12">
        <f t="shared" si="95"/>
        <v>0</v>
      </c>
      <c r="K128" s="12">
        <f t="shared" si="95"/>
        <v>0</v>
      </c>
      <c r="L128" s="12">
        <f t="shared" si="95"/>
        <v>0</v>
      </c>
      <c r="M128" s="12">
        <f t="shared" si="95"/>
        <v>0</v>
      </c>
      <c r="N128" s="12">
        <f t="shared" si="95"/>
        <v>0</v>
      </c>
      <c r="O128" s="12">
        <f t="shared" si="95"/>
        <v>0</v>
      </c>
      <c r="P128" s="12">
        <f t="shared" si="95"/>
        <v>0</v>
      </c>
    </row>
    <row r="129" spans="1:18">
      <c r="A129" s="11" t="s">
        <v>70</v>
      </c>
      <c r="B129" s="12"/>
      <c r="C129" s="12"/>
      <c r="D129" s="12"/>
      <c r="E129" s="12"/>
      <c r="F129" s="12"/>
      <c r="G129" s="12" t="e">
        <f>PK!G16</f>
        <v>#DIV/0!</v>
      </c>
      <c r="H129" s="12" t="e">
        <f>PK!H16</f>
        <v>#DIV/0!</v>
      </c>
      <c r="I129" s="12" t="e">
        <f>PK!I16</f>
        <v>#DIV/0!</v>
      </c>
      <c r="J129" s="12" t="e">
        <f>PK!J16</f>
        <v>#DIV/0!</v>
      </c>
      <c r="K129" s="12" t="e">
        <f>PK!K16</f>
        <v>#DIV/0!</v>
      </c>
      <c r="L129" s="12" t="e">
        <f>PK!L16</f>
        <v>#DIV/0!</v>
      </c>
      <c r="M129" s="12" t="e">
        <f>PK!M16</f>
        <v>#DIV/0!</v>
      </c>
      <c r="N129" s="12" t="e">
        <f>PK!N16</f>
        <v>#DIV/0!</v>
      </c>
      <c r="O129" s="12" t="e">
        <f>PK!O16</f>
        <v>#DIV/0!</v>
      </c>
      <c r="P129" s="12" t="e">
        <f>PK!P16</f>
        <v>#DIV/0!</v>
      </c>
    </row>
    <row r="130" spans="1:18" s="4" customFormat="1">
      <c r="A130" s="8" t="s">
        <v>51</v>
      </c>
      <c r="B130" s="12"/>
      <c r="C130" s="12"/>
      <c r="D130" s="12"/>
      <c r="E130" s="12"/>
      <c r="F130" s="12"/>
      <c r="G130" s="14" t="e">
        <f t="shared" ref="G130:P130" si="96">G125+G126+G127-G128-G129</f>
        <v>#DIV/0!</v>
      </c>
      <c r="H130" s="14" t="e">
        <f t="shared" si="96"/>
        <v>#DIV/0!</v>
      </c>
      <c r="I130" s="14" t="e">
        <f t="shared" si="96"/>
        <v>#DIV/0!</v>
      </c>
      <c r="J130" s="14" t="e">
        <f t="shared" si="96"/>
        <v>#DIV/0!</v>
      </c>
      <c r="K130" s="14" t="e">
        <f t="shared" si="96"/>
        <v>#DIV/0!</v>
      </c>
      <c r="L130" s="14" t="e">
        <f t="shared" si="96"/>
        <v>#DIV/0!</v>
      </c>
      <c r="M130" s="14" t="e">
        <f t="shared" si="96"/>
        <v>#DIV/0!</v>
      </c>
      <c r="N130" s="14" t="e">
        <f t="shared" si="96"/>
        <v>#DIV/0!</v>
      </c>
      <c r="O130" s="14" t="e">
        <f t="shared" si="96"/>
        <v>#DIV/0!</v>
      </c>
      <c r="P130" s="14" t="e">
        <f t="shared" si="96"/>
        <v>#DIV/0!</v>
      </c>
      <c r="Q130" s="5"/>
    </row>
    <row r="131" spans="1:18">
      <c r="A131" s="11" t="s">
        <v>32</v>
      </c>
      <c r="B131" s="12"/>
      <c r="C131" s="12"/>
      <c r="D131" s="12"/>
      <c r="E131" s="12"/>
      <c r="F131" s="12"/>
      <c r="G131" s="37">
        <f>H220</f>
        <v>0.56000000000000005</v>
      </c>
      <c r="H131" s="37">
        <f t="shared" ref="H131:K132" si="97">G131</f>
        <v>0.56000000000000005</v>
      </c>
      <c r="I131" s="37">
        <f t="shared" si="97"/>
        <v>0.56000000000000005</v>
      </c>
      <c r="J131" s="37">
        <f t="shared" si="97"/>
        <v>0.56000000000000005</v>
      </c>
      <c r="K131" s="37">
        <f t="shared" si="97"/>
        <v>0.56000000000000005</v>
      </c>
      <c r="L131" s="37">
        <f t="shared" ref="L131:O135" si="98">K131</f>
        <v>0.56000000000000005</v>
      </c>
      <c r="M131" s="37">
        <f t="shared" si="98"/>
        <v>0.56000000000000005</v>
      </c>
      <c r="N131" s="37">
        <f t="shared" si="98"/>
        <v>0.56000000000000005</v>
      </c>
      <c r="O131" s="37">
        <f t="shared" si="98"/>
        <v>0.56000000000000005</v>
      </c>
      <c r="P131" s="37">
        <f t="shared" ref="P131:P136" si="99">O131</f>
        <v>0.56000000000000005</v>
      </c>
    </row>
    <row r="132" spans="1:18">
      <c r="A132" s="11" t="s">
        <v>71</v>
      </c>
      <c r="B132" s="12"/>
      <c r="C132" s="12"/>
      <c r="D132" s="12"/>
      <c r="E132" s="12"/>
      <c r="F132" s="12"/>
      <c r="G132" s="35">
        <f>I237/100</f>
        <v>4.3730000000000005E-2</v>
      </c>
      <c r="H132" s="35">
        <f t="shared" si="97"/>
        <v>4.3730000000000005E-2</v>
      </c>
      <c r="I132" s="35">
        <f t="shared" si="97"/>
        <v>4.3730000000000005E-2</v>
      </c>
      <c r="J132" s="35">
        <f t="shared" si="97"/>
        <v>4.3730000000000005E-2</v>
      </c>
      <c r="K132" s="35">
        <f t="shared" si="97"/>
        <v>4.3730000000000005E-2</v>
      </c>
      <c r="L132" s="35">
        <f t="shared" si="98"/>
        <v>4.3730000000000005E-2</v>
      </c>
      <c r="M132" s="35">
        <f t="shared" si="98"/>
        <v>4.3730000000000005E-2</v>
      </c>
      <c r="N132" s="35">
        <f t="shared" si="98"/>
        <v>4.3730000000000005E-2</v>
      </c>
      <c r="O132" s="35">
        <f t="shared" si="98"/>
        <v>4.3730000000000005E-2</v>
      </c>
      <c r="P132" s="35">
        <f t="shared" si="99"/>
        <v>4.3730000000000005E-2</v>
      </c>
    </row>
    <row r="133" spans="1:18">
      <c r="A133" s="11" t="s">
        <v>767</v>
      </c>
      <c r="B133" s="12"/>
      <c r="C133" s="12"/>
      <c r="D133" s="12"/>
      <c r="E133" s="12"/>
      <c r="F133" s="12"/>
      <c r="G133" s="35">
        <f>J224</f>
        <v>4.3299999999999998E-2</v>
      </c>
      <c r="H133" s="35">
        <f t="shared" ref="H133:K136" si="100">G133</f>
        <v>4.3299999999999998E-2</v>
      </c>
      <c r="I133" s="35">
        <f t="shared" si="100"/>
        <v>4.3299999999999998E-2</v>
      </c>
      <c r="J133" s="35">
        <f t="shared" si="100"/>
        <v>4.3299999999999998E-2</v>
      </c>
      <c r="K133" s="35">
        <f t="shared" si="100"/>
        <v>4.3299999999999998E-2</v>
      </c>
      <c r="L133" s="35">
        <f t="shared" si="98"/>
        <v>4.3299999999999998E-2</v>
      </c>
      <c r="M133" s="35">
        <f t="shared" si="98"/>
        <v>4.3299999999999998E-2</v>
      </c>
      <c r="N133" s="35">
        <f t="shared" si="98"/>
        <v>4.3299999999999998E-2</v>
      </c>
      <c r="O133" s="35">
        <f t="shared" si="98"/>
        <v>4.3299999999999998E-2</v>
      </c>
      <c r="P133" s="35">
        <f t="shared" si="99"/>
        <v>4.3299999999999998E-2</v>
      </c>
    </row>
    <row r="134" spans="1:18">
      <c r="A134" s="11" t="s">
        <v>66</v>
      </c>
      <c r="B134" s="12"/>
      <c r="C134" s="12"/>
      <c r="D134" s="12"/>
      <c r="E134" s="12"/>
      <c r="F134" s="12"/>
      <c r="G134" s="35">
        <f>F224</f>
        <v>8.0000000000000002E-3</v>
      </c>
      <c r="H134" s="35">
        <f t="shared" si="100"/>
        <v>8.0000000000000002E-3</v>
      </c>
      <c r="I134" s="35">
        <f t="shared" si="100"/>
        <v>8.0000000000000002E-3</v>
      </c>
      <c r="J134" s="35">
        <f t="shared" si="100"/>
        <v>8.0000000000000002E-3</v>
      </c>
      <c r="K134" s="35">
        <f t="shared" si="100"/>
        <v>8.0000000000000002E-3</v>
      </c>
      <c r="L134" s="35">
        <f t="shared" si="98"/>
        <v>8.0000000000000002E-3</v>
      </c>
      <c r="M134" s="35">
        <f t="shared" si="98"/>
        <v>8.0000000000000002E-3</v>
      </c>
      <c r="N134" s="35">
        <f t="shared" si="98"/>
        <v>8.0000000000000002E-3</v>
      </c>
      <c r="O134" s="35">
        <f t="shared" si="98"/>
        <v>8.0000000000000002E-3</v>
      </c>
      <c r="P134" s="35">
        <f t="shared" si="99"/>
        <v>8.0000000000000002E-3</v>
      </c>
    </row>
    <row r="135" spans="1:18">
      <c r="A135" s="11" t="s">
        <v>542</v>
      </c>
      <c r="B135" s="12"/>
      <c r="C135" s="12"/>
      <c r="D135" s="12"/>
      <c r="E135" s="12"/>
      <c r="F135" s="12"/>
      <c r="G135" s="38">
        <v>0</v>
      </c>
      <c r="H135" s="38">
        <f t="shared" si="100"/>
        <v>0</v>
      </c>
      <c r="I135" s="38">
        <f t="shared" si="100"/>
        <v>0</v>
      </c>
      <c r="J135" s="38">
        <f t="shared" si="100"/>
        <v>0</v>
      </c>
      <c r="K135" s="38">
        <f t="shared" si="100"/>
        <v>0</v>
      </c>
      <c r="L135" s="38">
        <f t="shared" si="98"/>
        <v>0</v>
      </c>
      <c r="M135" s="38">
        <f t="shared" si="98"/>
        <v>0</v>
      </c>
      <c r="N135" s="38">
        <f t="shared" si="98"/>
        <v>0</v>
      </c>
      <c r="O135" s="38">
        <f t="shared" si="98"/>
        <v>0</v>
      </c>
      <c r="P135" s="38">
        <f t="shared" si="99"/>
        <v>0</v>
      </c>
    </row>
    <row r="136" spans="1:18">
      <c r="A136" s="11" t="s">
        <v>484</v>
      </c>
      <c r="B136" s="12"/>
      <c r="C136" s="12"/>
      <c r="D136" s="12"/>
      <c r="E136" s="12"/>
      <c r="F136" s="12"/>
      <c r="G136" s="38">
        <f>WACC!G38</f>
        <v>0</v>
      </c>
      <c r="H136" s="38">
        <f t="shared" si="100"/>
        <v>0</v>
      </c>
      <c r="I136" s="38">
        <f t="shared" si="100"/>
        <v>0</v>
      </c>
      <c r="J136" s="38">
        <f t="shared" si="100"/>
        <v>0</v>
      </c>
      <c r="K136" s="38">
        <f t="shared" si="100"/>
        <v>0</v>
      </c>
      <c r="L136" s="38">
        <f>K136</f>
        <v>0</v>
      </c>
      <c r="M136" s="38">
        <f>L136</f>
        <v>0</v>
      </c>
      <c r="N136" s="38">
        <f>M136</f>
        <v>0</v>
      </c>
      <c r="O136" s="38">
        <f>N136</f>
        <v>0</v>
      </c>
      <c r="P136" s="38">
        <f t="shared" si="99"/>
        <v>0</v>
      </c>
    </row>
    <row r="137" spans="1:18">
      <c r="A137" s="11" t="s">
        <v>55</v>
      </c>
      <c r="B137" s="12"/>
      <c r="C137" s="12"/>
      <c r="D137" s="12"/>
      <c r="E137" s="12"/>
      <c r="F137" s="12"/>
      <c r="G137" s="37" t="e">
        <f ca="1">G147</f>
        <v>#DIV/0!</v>
      </c>
      <c r="H137" s="37" t="e">
        <f t="shared" ref="H137:P137" ca="1" si="101">H147</f>
        <v>#DIV/0!</v>
      </c>
      <c r="I137" s="37" t="e">
        <f t="shared" ca="1" si="101"/>
        <v>#DIV/0!</v>
      </c>
      <c r="J137" s="37" t="e">
        <f t="shared" ca="1" si="101"/>
        <v>#DIV/0!</v>
      </c>
      <c r="K137" s="37" t="e">
        <f t="shared" ca="1" si="101"/>
        <v>#DIV/0!</v>
      </c>
      <c r="L137" s="37" t="e">
        <f t="shared" ca="1" si="101"/>
        <v>#DIV/0!</v>
      </c>
      <c r="M137" s="37" t="e">
        <f t="shared" ca="1" si="101"/>
        <v>#DIV/0!</v>
      </c>
      <c r="N137" s="37" t="e">
        <f t="shared" ca="1" si="101"/>
        <v>#DIV/0!</v>
      </c>
      <c r="O137" s="37" t="e">
        <f t="shared" ca="1" si="101"/>
        <v>#DIV/0!</v>
      </c>
      <c r="P137" s="37" t="e">
        <f t="shared" ca="1" si="101"/>
        <v>#DIV/0!</v>
      </c>
    </row>
    <row r="138" spans="1:18">
      <c r="A138" s="11" t="s">
        <v>56</v>
      </c>
      <c r="B138" s="12"/>
      <c r="C138" s="12"/>
      <c r="D138" s="12"/>
      <c r="E138" s="12"/>
      <c r="F138" s="12"/>
      <c r="G138" s="37" t="e">
        <f t="shared" ref="G138:P138" ca="1" si="102">1-G137</f>
        <v>#DIV/0!</v>
      </c>
      <c r="H138" s="37" t="e">
        <f t="shared" ca="1" si="102"/>
        <v>#DIV/0!</v>
      </c>
      <c r="I138" s="37" t="e">
        <f t="shared" ca="1" si="102"/>
        <v>#DIV/0!</v>
      </c>
      <c r="J138" s="37" t="e">
        <f t="shared" ca="1" si="102"/>
        <v>#DIV/0!</v>
      </c>
      <c r="K138" s="37" t="e">
        <f t="shared" ca="1" si="102"/>
        <v>#DIV/0!</v>
      </c>
      <c r="L138" s="37" t="e">
        <f t="shared" ca="1" si="102"/>
        <v>#DIV/0!</v>
      </c>
      <c r="M138" s="37" t="e">
        <f t="shared" ca="1" si="102"/>
        <v>#DIV/0!</v>
      </c>
      <c r="N138" s="37" t="e">
        <f t="shared" ca="1" si="102"/>
        <v>#DIV/0!</v>
      </c>
      <c r="O138" s="37" t="e">
        <f t="shared" ca="1" si="102"/>
        <v>#DIV/0!</v>
      </c>
      <c r="P138" s="37" t="e">
        <f t="shared" ca="1" si="102"/>
        <v>#DIV/0!</v>
      </c>
    </row>
    <row r="139" spans="1:18">
      <c r="A139" s="11" t="s">
        <v>52</v>
      </c>
      <c r="B139" s="12"/>
      <c r="C139" s="12"/>
      <c r="D139" s="12"/>
      <c r="E139" s="12"/>
      <c r="F139" s="12"/>
      <c r="G139" s="37" t="e">
        <f t="shared" ref="G139:P139" ca="1" si="103">G137/G138</f>
        <v>#DIV/0!</v>
      </c>
      <c r="H139" s="37" t="e">
        <f t="shared" ca="1" si="103"/>
        <v>#DIV/0!</v>
      </c>
      <c r="I139" s="37" t="e">
        <f t="shared" ca="1" si="103"/>
        <v>#DIV/0!</v>
      </c>
      <c r="J139" s="37" t="e">
        <f t="shared" ca="1" si="103"/>
        <v>#DIV/0!</v>
      </c>
      <c r="K139" s="37" t="e">
        <f t="shared" ca="1" si="103"/>
        <v>#DIV/0!</v>
      </c>
      <c r="L139" s="37" t="e">
        <f t="shared" ca="1" si="103"/>
        <v>#DIV/0!</v>
      </c>
      <c r="M139" s="37" t="e">
        <f t="shared" ca="1" si="103"/>
        <v>#DIV/0!</v>
      </c>
      <c r="N139" s="37" t="e">
        <f t="shared" ca="1" si="103"/>
        <v>#DIV/0!</v>
      </c>
      <c r="O139" s="37" t="e">
        <f t="shared" ca="1" si="103"/>
        <v>#DIV/0!</v>
      </c>
      <c r="P139" s="37" t="e">
        <f t="shared" ca="1" si="103"/>
        <v>#DIV/0!</v>
      </c>
    </row>
    <row r="140" spans="1:18">
      <c r="A140" s="11" t="s">
        <v>31</v>
      </c>
      <c r="B140" s="12"/>
      <c r="C140" s="12"/>
      <c r="D140" s="12"/>
      <c r="E140" s="12"/>
      <c r="F140" s="12"/>
      <c r="G140" s="39" t="e">
        <f t="shared" ref="G140:O140" ca="1" si="104">G131*(1+((1-G123)*G139))</f>
        <v>#DIV/0!</v>
      </c>
      <c r="H140" s="39" t="e">
        <f t="shared" ca="1" si="104"/>
        <v>#DIV/0!</v>
      </c>
      <c r="I140" s="39" t="e">
        <f t="shared" ca="1" si="104"/>
        <v>#DIV/0!</v>
      </c>
      <c r="J140" s="39" t="e">
        <f t="shared" ca="1" si="104"/>
        <v>#DIV/0!</v>
      </c>
      <c r="K140" s="39" t="e">
        <f t="shared" ca="1" si="104"/>
        <v>#DIV/0!</v>
      </c>
      <c r="L140" s="39" t="e">
        <f t="shared" ca="1" si="104"/>
        <v>#DIV/0!</v>
      </c>
      <c r="M140" s="39" t="e">
        <f t="shared" ca="1" si="104"/>
        <v>#DIV/0!</v>
      </c>
      <c r="N140" s="39" t="e">
        <f t="shared" ca="1" si="104"/>
        <v>#DIV/0!</v>
      </c>
      <c r="O140" s="39" t="e">
        <f t="shared" ca="1" si="104"/>
        <v>#DIV/0!</v>
      </c>
      <c r="P140" s="39" t="e">
        <f ca="1">P131*(1+((1-P123)*P139))</f>
        <v>#DIV/0!</v>
      </c>
    </row>
    <row r="141" spans="1:18">
      <c r="A141" s="11" t="s">
        <v>54</v>
      </c>
      <c r="B141" s="12"/>
      <c r="C141" s="12"/>
      <c r="D141" s="12"/>
      <c r="E141" s="12"/>
      <c r="F141" s="12"/>
      <c r="G141" s="35" t="e">
        <f t="shared" ref="G141:O141" ca="1" si="105">G132+G140*G133+G134+G135+G136</f>
        <v>#DIV/0!</v>
      </c>
      <c r="H141" s="35" t="e">
        <f t="shared" ca="1" si="105"/>
        <v>#DIV/0!</v>
      </c>
      <c r="I141" s="35" t="e">
        <f t="shared" ca="1" si="105"/>
        <v>#DIV/0!</v>
      </c>
      <c r="J141" s="35" t="e">
        <f t="shared" ca="1" si="105"/>
        <v>#DIV/0!</v>
      </c>
      <c r="K141" s="35" t="e">
        <f t="shared" ca="1" si="105"/>
        <v>#DIV/0!</v>
      </c>
      <c r="L141" s="35" t="e">
        <f t="shared" ca="1" si="105"/>
        <v>#DIV/0!</v>
      </c>
      <c r="M141" s="35" t="e">
        <f t="shared" ca="1" si="105"/>
        <v>#DIV/0!</v>
      </c>
      <c r="N141" s="35" t="e">
        <f t="shared" ca="1" si="105"/>
        <v>#DIV/0!</v>
      </c>
      <c r="O141" s="35" t="e">
        <f t="shared" ca="1" si="105"/>
        <v>#DIV/0!</v>
      </c>
      <c r="P141" s="35" t="e">
        <f ca="1">P132+P140*P133+P134+P135+P136</f>
        <v>#DIV/0!</v>
      </c>
    </row>
    <row r="142" spans="1:18">
      <c r="A142" s="11" t="s">
        <v>53</v>
      </c>
      <c r="B142" s="12"/>
      <c r="C142" s="12"/>
      <c r="D142" s="12"/>
      <c r="E142" s="12"/>
      <c r="F142" s="12"/>
      <c r="G142" s="35">
        <f t="shared" ref="G142:P142" si="106">G102</f>
        <v>0</v>
      </c>
      <c r="H142" s="35">
        <f t="shared" si="106"/>
        <v>0</v>
      </c>
      <c r="I142" s="35">
        <f t="shared" si="106"/>
        <v>0</v>
      </c>
      <c r="J142" s="35">
        <f t="shared" si="106"/>
        <v>0</v>
      </c>
      <c r="K142" s="35">
        <f t="shared" si="106"/>
        <v>0</v>
      </c>
      <c r="L142" s="35">
        <f t="shared" si="106"/>
        <v>0</v>
      </c>
      <c r="M142" s="35">
        <f t="shared" si="106"/>
        <v>0</v>
      </c>
      <c r="N142" s="35">
        <f t="shared" si="106"/>
        <v>0</v>
      </c>
      <c r="O142" s="35">
        <f t="shared" si="106"/>
        <v>0</v>
      </c>
      <c r="P142" s="35">
        <f t="shared" si="106"/>
        <v>0</v>
      </c>
    </row>
    <row r="143" spans="1:18" s="4" customFormat="1">
      <c r="A143" s="11" t="s">
        <v>33</v>
      </c>
      <c r="B143" s="12"/>
      <c r="C143" s="12"/>
      <c r="D143" s="12"/>
      <c r="E143" s="12"/>
      <c r="F143" s="12"/>
      <c r="G143" s="35" t="e">
        <f t="shared" ref="G143:O143" ca="1" si="107">(G141*G138+G142*(1-G123)*G137)</f>
        <v>#DIV/0!</v>
      </c>
      <c r="H143" s="35" t="e">
        <f t="shared" ca="1" si="107"/>
        <v>#DIV/0!</v>
      </c>
      <c r="I143" s="35" t="e">
        <f t="shared" ca="1" si="107"/>
        <v>#DIV/0!</v>
      </c>
      <c r="J143" s="35" t="e">
        <f t="shared" ca="1" si="107"/>
        <v>#DIV/0!</v>
      </c>
      <c r="K143" s="35" t="e">
        <f t="shared" ca="1" si="107"/>
        <v>#DIV/0!</v>
      </c>
      <c r="L143" s="35" t="e">
        <f t="shared" ca="1" si="107"/>
        <v>#DIV/0!</v>
      </c>
      <c r="M143" s="35" t="e">
        <f t="shared" ca="1" si="107"/>
        <v>#DIV/0!</v>
      </c>
      <c r="N143" s="35" t="e">
        <f t="shared" ca="1" si="107"/>
        <v>#DIV/0!</v>
      </c>
      <c r="O143" s="35" t="e">
        <f t="shared" ca="1" si="107"/>
        <v>#DIV/0!</v>
      </c>
      <c r="P143" s="35" t="e">
        <f ca="1">(P141*P138+P142*(1-P123)*P137)</f>
        <v>#DIV/0!</v>
      </c>
      <c r="Q143" s="5"/>
      <c r="R143" s="45" t="s">
        <v>488</v>
      </c>
    </row>
    <row r="144" spans="1:18" s="4" customFormat="1" hidden="1">
      <c r="A144" s="572" t="s">
        <v>830</v>
      </c>
      <c r="B144" s="573"/>
      <c r="C144" s="573"/>
      <c r="D144" s="573"/>
      <c r="E144" s="573"/>
      <c r="F144" s="573"/>
      <c r="G144" s="573" t="e">
        <f t="shared" ref="G144:O144" ca="1" si="108">(G130+H144)/(1+G143)</f>
        <v>#DIV/0!</v>
      </c>
      <c r="H144" s="573" t="e">
        <f t="shared" ca="1" si="108"/>
        <v>#DIV/0!</v>
      </c>
      <c r="I144" s="573" t="e">
        <f t="shared" ca="1" si="108"/>
        <v>#DIV/0!</v>
      </c>
      <c r="J144" s="573" t="e">
        <f t="shared" ca="1" si="108"/>
        <v>#DIV/0!</v>
      </c>
      <c r="K144" s="573" t="e">
        <f ca="1">(K130+L144)/(1+K143)</f>
        <v>#DIV/0!</v>
      </c>
      <c r="L144" s="573" t="e">
        <f t="shared" ca="1" si="108"/>
        <v>#DIV/0!</v>
      </c>
      <c r="M144" s="573" t="e">
        <f t="shared" ca="1" si="108"/>
        <v>#DIV/0!</v>
      </c>
      <c r="N144" s="573" t="e">
        <f t="shared" ca="1" si="108"/>
        <v>#DIV/0!</v>
      </c>
      <c r="O144" s="573" t="e">
        <f t="shared" ca="1" si="108"/>
        <v>#DIV/0!</v>
      </c>
      <c r="P144" s="573" t="e">
        <f ca="1">(P130+S158)/(1+P143)</f>
        <v>#DIV/0!</v>
      </c>
      <c r="Q144" s="437" t="s">
        <v>901</v>
      </c>
    </row>
    <row r="145" spans="1:19">
      <c r="A145" s="11" t="s">
        <v>345</v>
      </c>
      <c r="B145" s="12"/>
      <c r="C145" s="12"/>
      <c r="D145" s="12"/>
      <c r="E145" s="12"/>
      <c r="F145" s="12"/>
      <c r="G145" s="12">
        <f t="shared" ref="G145:P145" si="109">F29+F34</f>
        <v>0</v>
      </c>
      <c r="H145" s="12">
        <f t="shared" si="109"/>
        <v>0</v>
      </c>
      <c r="I145" s="12">
        <f t="shared" si="109"/>
        <v>0</v>
      </c>
      <c r="J145" s="12">
        <f t="shared" si="109"/>
        <v>0</v>
      </c>
      <c r="K145" s="12">
        <f t="shared" si="109"/>
        <v>0</v>
      </c>
      <c r="L145" s="12">
        <f t="shared" si="109"/>
        <v>0</v>
      </c>
      <c r="M145" s="12">
        <f t="shared" si="109"/>
        <v>0</v>
      </c>
      <c r="N145" s="12">
        <f t="shared" si="109"/>
        <v>0</v>
      </c>
      <c r="O145" s="12">
        <f t="shared" si="109"/>
        <v>0</v>
      </c>
      <c r="P145" s="12">
        <f t="shared" si="109"/>
        <v>0</v>
      </c>
    </row>
    <row r="146" spans="1:19" hidden="1">
      <c r="A146" s="572" t="s">
        <v>829</v>
      </c>
      <c r="B146" s="573"/>
      <c r="C146" s="573"/>
      <c r="D146" s="573"/>
      <c r="E146" s="573"/>
      <c r="F146" s="573"/>
      <c r="G146" s="573" t="e">
        <f t="shared" ref="G146:P146" ca="1" si="110">G144-G145</f>
        <v>#DIV/0!</v>
      </c>
      <c r="H146" s="573" t="e">
        <f t="shared" ca="1" si="110"/>
        <v>#DIV/0!</v>
      </c>
      <c r="I146" s="573" t="e">
        <f t="shared" ca="1" si="110"/>
        <v>#DIV/0!</v>
      </c>
      <c r="J146" s="573" t="e">
        <f t="shared" ca="1" si="110"/>
        <v>#DIV/0!</v>
      </c>
      <c r="K146" s="573" t="e">
        <f t="shared" ca="1" si="110"/>
        <v>#DIV/0!</v>
      </c>
      <c r="L146" s="573" t="e">
        <f t="shared" ca="1" si="110"/>
        <v>#DIV/0!</v>
      </c>
      <c r="M146" s="573" t="e">
        <f t="shared" ca="1" si="110"/>
        <v>#DIV/0!</v>
      </c>
      <c r="N146" s="573" t="e">
        <f t="shared" ca="1" si="110"/>
        <v>#DIV/0!</v>
      </c>
      <c r="O146" s="573" t="e">
        <f t="shared" ca="1" si="110"/>
        <v>#DIV/0!</v>
      </c>
      <c r="P146" s="573" t="e">
        <f t="shared" ca="1" si="110"/>
        <v>#DIV/0!</v>
      </c>
      <c r="Q146" s="437" t="s">
        <v>901</v>
      </c>
    </row>
    <row r="147" spans="1:19">
      <c r="A147" s="11" t="s">
        <v>57</v>
      </c>
      <c r="B147" s="12"/>
      <c r="C147" s="12"/>
      <c r="D147" s="12"/>
      <c r="E147" s="12"/>
      <c r="F147" s="12"/>
      <c r="G147" s="407" t="e">
        <f t="shared" ref="G147:P147" ca="1" si="111">G145/G144</f>
        <v>#DIV/0!</v>
      </c>
      <c r="H147" s="407" t="e">
        <f t="shared" ca="1" si="111"/>
        <v>#DIV/0!</v>
      </c>
      <c r="I147" s="407" t="e">
        <f t="shared" ca="1" si="111"/>
        <v>#DIV/0!</v>
      </c>
      <c r="J147" s="407" t="e">
        <f t="shared" ca="1" si="111"/>
        <v>#DIV/0!</v>
      </c>
      <c r="K147" s="407" t="e">
        <f t="shared" ca="1" si="111"/>
        <v>#DIV/0!</v>
      </c>
      <c r="L147" s="407" t="e">
        <f t="shared" ca="1" si="111"/>
        <v>#DIV/0!</v>
      </c>
      <c r="M147" s="407" t="e">
        <f t="shared" ca="1" si="111"/>
        <v>#DIV/0!</v>
      </c>
      <c r="N147" s="407" t="e">
        <f t="shared" ca="1" si="111"/>
        <v>#DIV/0!</v>
      </c>
      <c r="O147" s="407" t="e">
        <f t="shared" ca="1" si="111"/>
        <v>#DIV/0!</v>
      </c>
      <c r="P147" s="407" t="e">
        <f t="shared" ca="1" si="111"/>
        <v>#DIV/0!</v>
      </c>
    </row>
    <row r="148" spans="1:19">
      <c r="A148" s="11" t="s">
        <v>58</v>
      </c>
      <c r="B148" s="12"/>
      <c r="C148" s="12"/>
      <c r="D148" s="12"/>
      <c r="E148" s="12"/>
      <c r="F148" s="12"/>
      <c r="G148" s="407" t="e">
        <f t="shared" ref="G148:N148" ca="1" si="112">G145/G146</f>
        <v>#DIV/0!</v>
      </c>
      <c r="H148" s="407" t="e">
        <f t="shared" ca="1" si="112"/>
        <v>#DIV/0!</v>
      </c>
      <c r="I148" s="407" t="e">
        <f t="shared" ca="1" si="112"/>
        <v>#DIV/0!</v>
      </c>
      <c r="J148" s="407" t="e">
        <f t="shared" ca="1" si="112"/>
        <v>#DIV/0!</v>
      </c>
      <c r="K148" s="407" t="e">
        <f t="shared" ca="1" si="112"/>
        <v>#DIV/0!</v>
      </c>
      <c r="L148" s="407" t="e">
        <f t="shared" ca="1" si="112"/>
        <v>#DIV/0!</v>
      </c>
      <c r="M148" s="407" t="e">
        <f t="shared" ca="1" si="112"/>
        <v>#DIV/0!</v>
      </c>
      <c r="N148" s="407" t="e">
        <f t="shared" ca="1" si="112"/>
        <v>#DIV/0!</v>
      </c>
      <c r="O148" s="407" t="e">
        <f ca="1">O145/O146</f>
        <v>#DIV/0!</v>
      </c>
      <c r="P148" s="407" t="e">
        <f ca="1">P145/P146</f>
        <v>#DIV/0!</v>
      </c>
    </row>
    <row r="149" spans="1:19">
      <c r="A149" s="11" t="s">
        <v>707</v>
      </c>
      <c r="B149" s="12"/>
      <c r="C149" s="12"/>
      <c r="D149" s="12"/>
      <c r="E149" s="12"/>
      <c r="F149" s="12"/>
      <c r="G149" s="230" t="e">
        <f ca="1">1/(1+G143)</f>
        <v>#DIV/0!</v>
      </c>
      <c r="H149" s="230" t="e">
        <f ca="1">G149/(1+H143)</f>
        <v>#DIV/0!</v>
      </c>
      <c r="I149" s="230" t="e">
        <f t="shared" ref="I149:O149" ca="1" si="113">H149/(1+I143)</f>
        <v>#DIV/0!</v>
      </c>
      <c r="J149" s="230" t="e">
        <f t="shared" ca="1" si="113"/>
        <v>#DIV/0!</v>
      </c>
      <c r="K149" s="230" t="e">
        <f t="shared" ca="1" si="113"/>
        <v>#DIV/0!</v>
      </c>
      <c r="L149" s="230" t="e">
        <f t="shared" ca="1" si="113"/>
        <v>#DIV/0!</v>
      </c>
      <c r="M149" s="230" t="e">
        <f t="shared" ca="1" si="113"/>
        <v>#DIV/0!</v>
      </c>
      <c r="N149" s="230" t="e">
        <f t="shared" ca="1" si="113"/>
        <v>#DIV/0!</v>
      </c>
      <c r="O149" s="230" t="e">
        <f t="shared" ca="1" si="113"/>
        <v>#DIV/0!</v>
      </c>
      <c r="P149" s="230" t="e">
        <f ca="1">O149/(1+P143)</f>
        <v>#DIV/0!</v>
      </c>
      <c r="R149" s="44"/>
    </row>
    <row r="150" spans="1:19">
      <c r="A150" s="11" t="s">
        <v>757</v>
      </c>
      <c r="B150" s="12"/>
      <c r="C150" s="12"/>
      <c r="D150" s="12"/>
      <c r="E150" s="12"/>
      <c r="F150" s="12"/>
      <c r="G150" s="12" t="e">
        <f t="shared" ref="G150:P150" ca="1" si="114">G130*G149</f>
        <v>#DIV/0!</v>
      </c>
      <c r="H150" s="12" t="e">
        <f t="shared" ca="1" si="114"/>
        <v>#DIV/0!</v>
      </c>
      <c r="I150" s="12" t="e">
        <f t="shared" ca="1" si="114"/>
        <v>#DIV/0!</v>
      </c>
      <c r="J150" s="12" t="e">
        <f t="shared" ca="1" si="114"/>
        <v>#DIV/0!</v>
      </c>
      <c r="K150" s="12" t="e">
        <f t="shared" ca="1" si="114"/>
        <v>#DIV/0!</v>
      </c>
      <c r="L150" s="12" t="e">
        <f t="shared" ca="1" si="114"/>
        <v>#DIV/0!</v>
      </c>
      <c r="M150" s="12" t="e">
        <f t="shared" ca="1" si="114"/>
        <v>#DIV/0!</v>
      </c>
      <c r="N150" s="12" t="e">
        <f t="shared" ca="1" si="114"/>
        <v>#DIV/0!</v>
      </c>
      <c r="O150" s="12" t="e">
        <f t="shared" ca="1" si="114"/>
        <v>#DIV/0!</v>
      </c>
      <c r="P150" s="12" t="e">
        <f t="shared" ca="1" si="114"/>
        <v>#DIV/0!</v>
      </c>
      <c r="R150" s="143"/>
    </row>
    <row r="151" spans="1:19">
      <c r="A151" s="11" t="s">
        <v>763</v>
      </c>
      <c r="B151" s="12"/>
      <c r="C151" s="12"/>
      <c r="D151" s="12"/>
      <c r="E151" s="12"/>
      <c r="F151" s="12"/>
      <c r="G151" s="12" t="e">
        <f ca="1">SUM(G150:P150)</f>
        <v>#DIV/0!</v>
      </c>
      <c r="H151" s="20"/>
      <c r="I151" s="20"/>
      <c r="J151" s="20"/>
      <c r="K151" s="20"/>
      <c r="L151" s="20"/>
      <c r="M151" s="20"/>
      <c r="N151" s="20"/>
      <c r="O151" s="20"/>
      <c r="P151" s="20"/>
      <c r="R151" s="143"/>
    </row>
    <row r="152" spans="1:19">
      <c r="C152" s="20"/>
      <c r="D152" s="20"/>
      <c r="E152" s="20"/>
      <c r="F152" s="20"/>
      <c r="G152" s="20"/>
      <c r="H152" s="20"/>
      <c r="I152" s="20"/>
      <c r="J152" s="20"/>
      <c r="K152" s="20"/>
      <c r="L152" s="20"/>
      <c r="M152" s="20"/>
      <c r="N152" s="20"/>
      <c r="O152" s="20"/>
      <c r="P152" s="20"/>
      <c r="Q152" s="20"/>
      <c r="R152" s="20"/>
      <c r="S152" s="143"/>
    </row>
    <row r="153" spans="1:19">
      <c r="C153" s="40"/>
      <c r="D153" s="40"/>
      <c r="E153" s="40"/>
      <c r="F153" s="5"/>
      <c r="G153" s="20"/>
      <c r="H153" s="20"/>
      <c r="I153" s="20"/>
      <c r="J153" s="20"/>
      <c r="K153" s="20"/>
      <c r="L153" s="20"/>
      <c r="M153" s="20"/>
      <c r="N153" s="20"/>
      <c r="O153" s="20"/>
      <c r="P153" s="20"/>
      <c r="Q153" s="20"/>
      <c r="R153" s="143" t="s">
        <v>702</v>
      </c>
    </row>
    <row r="154" spans="1:19" ht="45">
      <c r="A154" s="8" t="s">
        <v>952</v>
      </c>
      <c r="B154" s="231" t="s">
        <v>346</v>
      </c>
      <c r="C154" s="215" t="s">
        <v>347</v>
      </c>
      <c r="D154" s="215" t="s">
        <v>79</v>
      </c>
      <c r="E154" s="216"/>
      <c r="F154" s="5"/>
      <c r="G154" s="32"/>
      <c r="R154" s="409" t="s">
        <v>703</v>
      </c>
      <c r="S154" s="409">
        <f>Q125</f>
        <v>0</v>
      </c>
    </row>
    <row r="155" spans="1:19">
      <c r="A155" s="11" t="s">
        <v>808</v>
      </c>
      <c r="B155" s="11"/>
      <c r="C155" s="11"/>
      <c r="D155" s="12" t="e">
        <f ca="1">G151</f>
        <v>#DIV/0!</v>
      </c>
      <c r="E155" s="20"/>
      <c r="F155" s="5"/>
      <c r="G155" s="44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409" t="s">
        <v>704</v>
      </c>
      <c r="S155" s="411" t="e">
        <f ca="1">P143</f>
        <v>#DIV/0!</v>
      </c>
    </row>
    <row r="156" spans="1:19">
      <c r="A156" s="11" t="s">
        <v>807</v>
      </c>
      <c r="B156" s="11"/>
      <c r="C156" s="11"/>
      <c r="D156" s="12" t="e">
        <f ca="1">S160</f>
        <v>#DIV/0!</v>
      </c>
      <c r="E156" s="20"/>
      <c r="F156" s="5"/>
      <c r="G156" s="44"/>
      <c r="H156" s="93"/>
      <c r="I156" s="93"/>
      <c r="J156" s="93"/>
      <c r="L156" s="93"/>
      <c r="M156" s="93"/>
      <c r="N156" s="93"/>
      <c r="O156" s="93"/>
      <c r="P156" s="93"/>
      <c r="Q156" s="93"/>
      <c r="R156" s="409" t="s">
        <v>827</v>
      </c>
      <c r="S156" s="412" t="e">
        <f ca="1">(1-(Q40/S155))</f>
        <v>#DIV/0!</v>
      </c>
    </row>
    <row r="157" spans="1:19">
      <c r="A157" s="408" t="s">
        <v>710</v>
      </c>
      <c r="B157" s="11"/>
      <c r="C157" s="11"/>
      <c r="D157" s="12">
        <f>G145</f>
        <v>0</v>
      </c>
      <c r="E157" s="20"/>
      <c r="F157" s="5"/>
      <c r="H157" s="232"/>
      <c r="I157" s="232"/>
      <c r="J157" s="232"/>
      <c r="K157" s="232"/>
      <c r="L157" s="232"/>
      <c r="M157" s="232"/>
      <c r="N157" s="93"/>
      <c r="O157" s="93"/>
      <c r="P157" s="93"/>
      <c r="Q157" s="93"/>
      <c r="R157" s="409" t="s">
        <v>705</v>
      </c>
      <c r="S157" s="411" t="e">
        <f ca="1">S155-Q40</f>
        <v>#DIV/0!</v>
      </c>
    </row>
    <row r="158" spans="1:19">
      <c r="A158" s="410" t="s">
        <v>711</v>
      </c>
      <c r="B158" s="11"/>
      <c r="C158" s="11"/>
      <c r="D158" s="14" t="e">
        <f ca="1">D155+D156-D157</f>
        <v>#DIV/0!</v>
      </c>
      <c r="E158" s="30"/>
      <c r="F158" s="5"/>
      <c r="H158" s="232"/>
      <c r="I158" s="232"/>
      <c r="J158" s="232"/>
      <c r="K158" s="232"/>
      <c r="L158" s="232"/>
      <c r="M158" s="232"/>
      <c r="N158" s="93"/>
      <c r="O158" s="93"/>
      <c r="P158" s="93"/>
      <c r="Q158" s="93"/>
      <c r="R158" s="409" t="s">
        <v>706</v>
      </c>
      <c r="S158" s="409" t="e">
        <f ca="1">(S154*S156)/S157</f>
        <v>#DIV/0!</v>
      </c>
    </row>
    <row r="159" spans="1:19">
      <c r="A159" s="408" t="s">
        <v>853</v>
      </c>
      <c r="B159" s="11"/>
      <c r="C159" s="11"/>
      <c r="D159" s="12">
        <v>0</v>
      </c>
      <c r="F159" s="5"/>
      <c r="H159" s="232"/>
      <c r="I159" s="232"/>
      <c r="J159" s="232"/>
      <c r="K159" s="232"/>
      <c r="L159" s="232"/>
      <c r="M159" s="232"/>
      <c r="N159" s="93"/>
      <c r="O159" s="93"/>
      <c r="P159" s="93"/>
      <c r="Q159" s="93"/>
      <c r="R159" s="409" t="s">
        <v>707</v>
      </c>
      <c r="S159" s="412" t="e">
        <f ca="1">P149</f>
        <v>#DIV/0!</v>
      </c>
    </row>
    <row r="160" spans="1:19">
      <c r="A160" s="11" t="s">
        <v>854</v>
      </c>
      <c r="B160" s="41"/>
      <c r="C160" s="12">
        <v>0</v>
      </c>
      <c r="D160" s="12">
        <v>0</v>
      </c>
      <c r="F160" s="5"/>
      <c r="H160" s="232"/>
      <c r="I160" s="232"/>
      <c r="J160" s="232"/>
      <c r="K160" s="232"/>
      <c r="L160" s="232"/>
      <c r="M160" s="232"/>
      <c r="N160" s="93"/>
      <c r="O160" s="93"/>
      <c r="P160" s="93"/>
      <c r="Q160" s="93"/>
      <c r="R160" s="409" t="s">
        <v>828</v>
      </c>
      <c r="S160" s="409" t="e">
        <f ca="1">S158*S159</f>
        <v>#DIV/0!</v>
      </c>
    </row>
    <row r="161" spans="1:27">
      <c r="A161" s="11" t="s">
        <v>855</v>
      </c>
      <c r="B161" s="41">
        <f>F12</f>
        <v>0</v>
      </c>
      <c r="C161" s="12">
        <f>Rozvaha!J50</f>
        <v>0</v>
      </c>
      <c r="D161" s="12">
        <f>C161</f>
        <v>0</v>
      </c>
      <c r="F161" s="5"/>
      <c r="H161" s="44"/>
      <c r="I161" s="44"/>
      <c r="J161" s="44"/>
      <c r="K161" s="44"/>
      <c r="L161" s="44"/>
      <c r="M161" s="44"/>
      <c r="R161" s="409" t="s">
        <v>708</v>
      </c>
      <c r="S161" s="409" t="e">
        <f ca="1">G151</f>
        <v>#DIV/0!</v>
      </c>
    </row>
    <row r="162" spans="1:27">
      <c r="A162" s="11" t="s">
        <v>943</v>
      </c>
      <c r="B162" s="41">
        <v>0</v>
      </c>
      <c r="C162" s="12">
        <f>B162</f>
        <v>0</v>
      </c>
      <c r="D162" s="12">
        <f>C162</f>
        <v>0</v>
      </c>
      <c r="E162" s="20"/>
      <c r="H162" s="44"/>
      <c r="I162" s="44"/>
      <c r="J162" s="44"/>
      <c r="K162" s="44"/>
      <c r="L162" s="44"/>
      <c r="M162" s="44"/>
      <c r="R162" s="409"/>
      <c r="S162" s="409"/>
    </row>
    <row r="163" spans="1:27">
      <c r="A163" s="42" t="s">
        <v>856</v>
      </c>
      <c r="B163" s="41">
        <f>Rozvaha!J71</f>
        <v>0</v>
      </c>
      <c r="C163" s="12">
        <f>F15</f>
        <v>0</v>
      </c>
      <c r="D163" s="12">
        <f>C163</f>
        <v>0</v>
      </c>
      <c r="H163" s="44"/>
      <c r="I163" s="44"/>
      <c r="J163" s="44"/>
      <c r="K163" s="44"/>
      <c r="L163" s="44"/>
      <c r="M163" s="44"/>
      <c r="R163" s="409"/>
      <c r="S163" s="409"/>
    </row>
    <row r="164" spans="1:27">
      <c r="A164" s="42" t="s">
        <v>857</v>
      </c>
      <c r="B164" s="41">
        <f>F16-F17</f>
        <v>0</v>
      </c>
      <c r="C164" s="12" t="e">
        <f>PK!F20</f>
        <v>#DIV/0!</v>
      </c>
      <c r="D164" s="12">
        <f>B164</f>
        <v>0</v>
      </c>
      <c r="H164" s="44"/>
      <c r="I164" s="44"/>
      <c r="J164" s="44"/>
      <c r="K164" s="44"/>
      <c r="L164" s="44"/>
      <c r="M164" s="44"/>
      <c r="R164" s="409" t="s">
        <v>709</v>
      </c>
      <c r="S164" s="409" t="e">
        <f ca="1">S160+S161</f>
        <v>#DIV/0!</v>
      </c>
    </row>
    <row r="165" spans="1:27">
      <c r="A165" s="11" t="s">
        <v>894</v>
      </c>
      <c r="B165" s="12">
        <f>F26</f>
        <v>0</v>
      </c>
      <c r="C165" s="12">
        <f>Rozvaha!J113</f>
        <v>0</v>
      </c>
      <c r="D165" s="12">
        <f>C165</f>
        <v>0</v>
      </c>
      <c r="F165" s="5"/>
      <c r="G165" s="20"/>
      <c r="H165" s="44"/>
      <c r="I165" s="44"/>
      <c r="J165" s="44"/>
      <c r="K165" s="44"/>
      <c r="L165" s="44"/>
      <c r="M165" s="44"/>
    </row>
    <row r="166" spans="1:27">
      <c r="A166" s="11" t="s">
        <v>938</v>
      </c>
      <c r="B166" s="12">
        <f>F31</f>
        <v>0</v>
      </c>
      <c r="C166" s="12">
        <f>Rozvaha!J124+Rozvaha!J125+Rozvaha!J126+Rozvaha!J127+Rozvaha!J128+Rozvaha!J130</f>
        <v>0</v>
      </c>
      <c r="D166" s="12">
        <f>C166</f>
        <v>0</v>
      </c>
      <c r="F166" s="5"/>
      <c r="G166" s="20"/>
      <c r="H166" s="44"/>
      <c r="I166" s="44"/>
      <c r="J166" s="44"/>
      <c r="K166" s="44"/>
      <c r="L166" s="44"/>
      <c r="M166" s="44"/>
    </row>
    <row r="167" spans="1:27">
      <c r="A167" s="11" t="s">
        <v>895</v>
      </c>
      <c r="B167" s="12">
        <f>F30</f>
        <v>0</v>
      </c>
      <c r="C167" s="12">
        <f>F30</f>
        <v>0</v>
      </c>
      <c r="D167" s="12">
        <v>0</v>
      </c>
      <c r="F167" s="5"/>
      <c r="G167" s="20"/>
      <c r="H167" s="44"/>
      <c r="I167" s="44"/>
      <c r="J167" s="44"/>
      <c r="K167" s="44"/>
      <c r="L167" s="44"/>
      <c r="M167" s="44"/>
      <c r="S167" s="566"/>
      <c r="T167" s="566"/>
      <c r="U167" s="566"/>
    </row>
    <row r="168" spans="1:27">
      <c r="A168" s="11" t="s">
        <v>939</v>
      </c>
      <c r="B168" s="12">
        <f>F35</f>
        <v>0</v>
      </c>
      <c r="C168" s="12">
        <f>Rozvaha!J142+Rozvaha!J143+Rozvaha!J145+Rozvaha!J151</f>
        <v>0</v>
      </c>
      <c r="D168" s="12">
        <f>C168</f>
        <v>0</v>
      </c>
      <c r="F168" s="5"/>
      <c r="G168" s="20"/>
      <c r="H168" s="44"/>
      <c r="I168" s="44"/>
      <c r="J168" s="44"/>
      <c r="K168" s="44"/>
      <c r="L168" s="44"/>
      <c r="M168" s="44"/>
      <c r="S168" s="566"/>
      <c r="T168" s="566"/>
      <c r="U168" s="566"/>
    </row>
    <row r="169" spans="1:27">
      <c r="A169" s="449" t="s">
        <v>839</v>
      </c>
      <c r="B169" s="449"/>
      <c r="C169" s="449"/>
      <c r="D169" s="450" t="e">
        <f ca="1">SUM(D158:D164)-SUM(D165:D168)</f>
        <v>#DIV/0!</v>
      </c>
      <c r="F169" s="20"/>
    </row>
    <row r="170" spans="1:27">
      <c r="A170" s="11" t="s">
        <v>759</v>
      </c>
      <c r="B170" s="11"/>
      <c r="C170" s="11"/>
      <c r="D170" s="12" t="e">
        <f ca="1">D169*0.9</f>
        <v>#DIV/0!</v>
      </c>
      <c r="F170" s="20"/>
    </row>
    <row r="171" spans="1:27">
      <c r="A171" s="11" t="s">
        <v>758</v>
      </c>
      <c r="B171" s="11"/>
      <c r="C171" s="11"/>
      <c r="D171" s="12" t="e">
        <f ca="1">D169*1.1</f>
        <v>#DIV/0!</v>
      </c>
      <c r="F171" s="20"/>
    </row>
    <row r="172" spans="1:27">
      <c r="A172" s="5" t="s">
        <v>896</v>
      </c>
      <c r="D172" s="20">
        <f>Rozvaha!J90</f>
        <v>0</v>
      </c>
      <c r="E172" s="20"/>
      <c r="G172" s="43"/>
      <c r="H172" s="43"/>
      <c r="I172" s="43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47"/>
      <c r="U172" s="447"/>
      <c r="V172" s="43"/>
      <c r="W172" s="43"/>
      <c r="X172" s="43"/>
      <c r="Y172" s="43"/>
      <c r="Z172" s="43"/>
      <c r="AA172" s="43"/>
    </row>
    <row r="173" spans="1:27">
      <c r="D173" s="20"/>
      <c r="E173" s="20"/>
      <c r="G173" s="43"/>
      <c r="H173" s="43"/>
      <c r="I173" s="43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47"/>
      <c r="U173" s="447"/>
      <c r="V173" s="43"/>
      <c r="W173" s="43"/>
      <c r="X173" s="43"/>
      <c r="Y173" s="43"/>
      <c r="Z173" s="43"/>
      <c r="AA173" s="43"/>
    </row>
    <row r="174" spans="1:27">
      <c r="A174" s="4" t="s">
        <v>932</v>
      </c>
      <c r="F174" s="5"/>
      <c r="T174" s="18"/>
      <c r="U174" s="18"/>
    </row>
    <row r="175" spans="1:27" s="18" customFormat="1" ht="45">
      <c r="A175" s="46" t="s">
        <v>489</v>
      </c>
      <c r="B175" s="47" t="s">
        <v>791</v>
      </c>
      <c r="C175" s="47" t="s">
        <v>695</v>
      </c>
      <c r="D175" s="47" t="s">
        <v>491</v>
      </c>
      <c r="E175" s="47" t="s">
        <v>803</v>
      </c>
      <c r="F175" s="5"/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</row>
    <row r="176" spans="1:27" s="18" customFormat="1">
      <c r="A176" s="11" t="s">
        <v>903</v>
      </c>
      <c r="B176" s="48">
        <f>'Předmět oce'!E7</f>
        <v>0</v>
      </c>
      <c r="C176" s="12">
        <f>Rozvaha!J7</f>
        <v>0</v>
      </c>
      <c r="D176" s="180">
        <v>8</v>
      </c>
      <c r="E176" s="12">
        <f>B176/D176</f>
        <v>0</v>
      </c>
      <c r="F176" s="5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5"/>
      <c r="R176" s="5"/>
      <c r="S176" s="5"/>
      <c r="T176" s="5"/>
      <c r="U176" s="5"/>
    </row>
    <row r="177" spans="1:22" s="18" customFormat="1">
      <c r="A177" s="11" t="s">
        <v>108</v>
      </c>
      <c r="B177" s="48">
        <f>'Předmět oce'!E19</f>
        <v>0</v>
      </c>
      <c r="C177" s="48">
        <f>Rozvaha!J19</f>
        <v>0</v>
      </c>
      <c r="D177" s="180"/>
      <c r="E177" s="12"/>
      <c r="F177" s="5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</row>
    <row r="178" spans="1:22">
      <c r="A178" s="11" t="s">
        <v>110</v>
      </c>
      <c r="B178" s="48">
        <f>'Předmět oce'!E20</f>
        <v>0</v>
      </c>
      <c r="C178" s="48">
        <f>Rozvaha!J20</f>
        <v>0</v>
      </c>
      <c r="D178" s="180">
        <v>50</v>
      </c>
      <c r="E178" s="12">
        <f>B178/D178</f>
        <v>0</v>
      </c>
      <c r="F178" s="5"/>
      <c r="G178" s="20"/>
      <c r="H178" s="20"/>
      <c r="I178" s="20"/>
      <c r="J178" s="20"/>
      <c r="K178" s="20"/>
      <c r="L178" s="20"/>
      <c r="M178" s="20"/>
      <c r="N178" s="20"/>
      <c r="O178" s="20"/>
      <c r="P178" s="20"/>
    </row>
    <row r="179" spans="1:22">
      <c r="A179" s="11" t="s">
        <v>490</v>
      </c>
      <c r="B179" s="48">
        <f>'Předmět oce'!E21</f>
        <v>0</v>
      </c>
      <c r="C179" s="48">
        <f>Rozvaha!J21</f>
        <v>0</v>
      </c>
      <c r="D179" s="180">
        <v>15</v>
      </c>
      <c r="E179" s="12">
        <f>B179/D179</f>
        <v>0</v>
      </c>
      <c r="F179" s="5"/>
      <c r="G179" s="20"/>
      <c r="H179" s="20"/>
      <c r="I179" s="20"/>
      <c r="J179" s="20"/>
      <c r="K179" s="20"/>
      <c r="L179" s="20"/>
      <c r="M179" s="20"/>
      <c r="N179" s="20"/>
      <c r="O179" s="20"/>
      <c r="P179" s="20"/>
      <c r="U179" s="43"/>
      <c r="V179" s="20"/>
    </row>
    <row r="180" spans="1:22">
      <c r="A180" s="11" t="s">
        <v>696</v>
      </c>
      <c r="B180" s="48">
        <f>'Předmět oce'!E47</f>
        <v>0</v>
      </c>
      <c r="C180" s="48">
        <f>Rozvaha!J25</f>
        <v>0</v>
      </c>
      <c r="D180" s="130">
        <v>0</v>
      </c>
      <c r="E180" s="130"/>
      <c r="F180" s="20"/>
      <c r="U180" s="20"/>
      <c r="V180" s="20"/>
    </row>
    <row r="181" spans="1:22">
      <c r="A181" s="11" t="s">
        <v>492</v>
      </c>
      <c r="B181" s="48">
        <v>0</v>
      </c>
      <c r="C181" s="12">
        <v>0</v>
      </c>
      <c r="D181" s="180">
        <v>0</v>
      </c>
      <c r="E181" s="180"/>
      <c r="F181" s="20"/>
      <c r="U181" s="20"/>
      <c r="V181" s="20"/>
    </row>
    <row r="182" spans="1:22">
      <c r="A182" s="8" t="s">
        <v>493</v>
      </c>
      <c r="B182" s="49">
        <f>SUM(B178:B181)+B176</f>
        <v>0</v>
      </c>
      <c r="C182" s="49">
        <f>SUM(C178:C181)+C176</f>
        <v>0</v>
      </c>
      <c r="E182" s="14">
        <f>SUM(E176:E181)</f>
        <v>0</v>
      </c>
      <c r="F182" s="20"/>
      <c r="G182" s="48">
        <f>E182*(1+G40)</f>
        <v>0</v>
      </c>
      <c r="H182" s="48">
        <f>G182*(1+H40)</f>
        <v>0</v>
      </c>
      <c r="I182" s="48">
        <f t="shared" ref="I182:Q182" si="115">H182*(1+I40)</f>
        <v>0</v>
      </c>
      <c r="J182" s="48">
        <f t="shared" si="115"/>
        <v>0</v>
      </c>
      <c r="K182" s="48">
        <f t="shared" si="115"/>
        <v>0</v>
      </c>
      <c r="L182" s="48">
        <f t="shared" si="115"/>
        <v>0</v>
      </c>
      <c r="M182" s="48">
        <f t="shared" si="115"/>
        <v>0</v>
      </c>
      <c r="N182" s="48">
        <f t="shared" si="115"/>
        <v>0</v>
      </c>
      <c r="O182" s="48">
        <f t="shared" si="115"/>
        <v>0</v>
      </c>
      <c r="P182" s="48">
        <f t="shared" si="115"/>
        <v>0</v>
      </c>
      <c r="Q182" s="48">
        <f t="shared" si="115"/>
        <v>0</v>
      </c>
      <c r="U182" s="20"/>
      <c r="V182" s="20"/>
    </row>
    <row r="183" spans="1:22">
      <c r="A183" s="11" t="s">
        <v>897</v>
      </c>
      <c r="B183" s="49" t="e">
        <f>B182/E182</f>
        <v>#DIV/0!</v>
      </c>
      <c r="C183" s="127"/>
      <c r="E183" s="44"/>
      <c r="F183" s="44"/>
      <c r="U183" s="20"/>
      <c r="V183" s="20"/>
    </row>
    <row r="184" spans="1:22">
      <c r="A184" s="11" t="s">
        <v>494</v>
      </c>
      <c r="B184" s="49">
        <f>E182</f>
        <v>0</v>
      </c>
      <c r="C184" s="128"/>
      <c r="E184" s="156"/>
      <c r="F184" s="44"/>
      <c r="U184" s="20"/>
      <c r="V184" s="20"/>
    </row>
    <row r="185" spans="1:22">
      <c r="A185" s="11" t="s">
        <v>898</v>
      </c>
      <c r="B185" s="12">
        <f>AVERAGE(C193:E193)</f>
        <v>0</v>
      </c>
      <c r="D185" s="20"/>
      <c r="F185" s="20"/>
      <c r="U185" s="20"/>
      <c r="V185" s="20"/>
    </row>
    <row r="186" spans="1:22">
      <c r="A186" s="12" t="s">
        <v>873</v>
      </c>
      <c r="B186" s="14">
        <f>AVERAGE(B195,C195,D195,E195:F195)</f>
        <v>0</v>
      </c>
      <c r="C186" s="20"/>
      <c r="D186" s="20"/>
      <c r="F186" s="20"/>
      <c r="U186" s="20"/>
      <c r="V186" s="20"/>
    </row>
    <row r="187" spans="1:22">
      <c r="A187" s="11"/>
      <c r="B187" s="14"/>
      <c r="C187" s="20"/>
      <c r="D187" s="20"/>
      <c r="F187" s="20"/>
      <c r="I187" s="156"/>
    </row>
    <row r="188" spans="1:22">
      <c r="D188" s="20"/>
      <c r="F188" s="20"/>
      <c r="I188" s="156"/>
    </row>
    <row r="189" spans="1:22">
      <c r="A189" s="4"/>
      <c r="B189" s="30"/>
      <c r="C189" s="30"/>
      <c r="D189" s="20"/>
      <c r="F189" s="5"/>
      <c r="H189" s="93"/>
    </row>
    <row r="190" spans="1:22">
      <c r="A190" s="4" t="s">
        <v>74</v>
      </c>
      <c r="F190" s="5"/>
      <c r="I190" s="18"/>
      <c r="U190" s="20"/>
      <c r="V190" s="20"/>
    </row>
    <row r="191" spans="1:22">
      <c r="A191" s="8" t="s">
        <v>82</v>
      </c>
      <c r="B191" s="217">
        <f>B44</f>
        <v>2020</v>
      </c>
      <c r="C191" s="217">
        <f>C44</f>
        <v>2021</v>
      </c>
      <c r="D191" s="217">
        <f>D44</f>
        <v>2022</v>
      </c>
      <c r="E191" s="217">
        <f>E44</f>
        <v>2023</v>
      </c>
      <c r="F191" s="217">
        <f>F44</f>
        <v>2024</v>
      </c>
      <c r="G191" s="217">
        <f t="shared" ref="G191:P191" si="116">G116</f>
        <v>2025</v>
      </c>
      <c r="H191" s="217">
        <f t="shared" si="116"/>
        <v>2026</v>
      </c>
      <c r="I191" s="217">
        <f t="shared" si="116"/>
        <v>2027</v>
      </c>
      <c r="J191" s="217">
        <f t="shared" si="116"/>
        <v>2028</v>
      </c>
      <c r="K191" s="217">
        <f t="shared" si="116"/>
        <v>2029</v>
      </c>
      <c r="L191" s="217">
        <f t="shared" si="116"/>
        <v>2030</v>
      </c>
      <c r="M191" s="217">
        <f t="shared" si="116"/>
        <v>2031</v>
      </c>
      <c r="N191" s="217">
        <f t="shared" si="116"/>
        <v>2032</v>
      </c>
      <c r="O191" s="217">
        <f t="shared" si="116"/>
        <v>2033</v>
      </c>
      <c r="P191" s="217">
        <f t="shared" si="116"/>
        <v>2034</v>
      </c>
      <c r="Q191" s="217" t="s">
        <v>802</v>
      </c>
    </row>
    <row r="192" spans="1:22">
      <c r="A192" s="8" t="s">
        <v>76</v>
      </c>
      <c r="B192" s="14"/>
      <c r="C192" s="14"/>
      <c r="D192" s="14"/>
      <c r="E192" s="14"/>
      <c r="F192" s="25"/>
      <c r="G192" s="14"/>
      <c r="H192" s="14">
        <f>H176+H178+H179</f>
        <v>0</v>
      </c>
      <c r="I192" s="14">
        <f>I176+I178+I179</f>
        <v>0</v>
      </c>
      <c r="J192" s="14">
        <f>J176+J178+J179</f>
        <v>0</v>
      </c>
      <c r="K192" s="14"/>
      <c r="L192" s="14">
        <f>L182</f>
        <v>0</v>
      </c>
      <c r="M192" s="14">
        <f>M182</f>
        <v>0</v>
      </c>
      <c r="N192" s="14">
        <f>N182</f>
        <v>0</v>
      </c>
      <c r="O192" s="14">
        <f>O182</f>
        <v>0</v>
      </c>
      <c r="P192" s="14">
        <f>P182</f>
        <v>0</v>
      </c>
      <c r="Q192" s="14">
        <f>P192*(1+Q40)</f>
        <v>0</v>
      </c>
      <c r="U192" s="20"/>
    </row>
    <row r="193" spans="1:21">
      <c r="A193" s="11" t="s">
        <v>67</v>
      </c>
      <c r="B193" s="26"/>
      <c r="C193" s="26">
        <f>C6+C7-B6-B7+C71+C78</f>
        <v>0</v>
      </c>
      <c r="D193" s="26">
        <f>D6+D7-C6-C7+D71+D78</f>
        <v>0</v>
      </c>
      <c r="E193" s="26">
        <f>E6+E7-D6-D7+E71+E78</f>
        <v>0</v>
      </c>
      <c r="F193" s="26">
        <f>F6+F7-E6-E7+F71+F78</f>
        <v>0</v>
      </c>
      <c r="G193" s="26" t="e">
        <f t="shared" ref="G193:Q193" si="117">G6+G7-F6-F7+G70+G78</f>
        <v>#DIV/0!</v>
      </c>
      <c r="H193" s="26" t="e">
        <f t="shared" si="117"/>
        <v>#DIV/0!</v>
      </c>
      <c r="I193" s="26" t="e">
        <f t="shared" si="117"/>
        <v>#DIV/0!</v>
      </c>
      <c r="J193" s="26" t="e">
        <f t="shared" si="117"/>
        <v>#DIV/0!</v>
      </c>
      <c r="K193" s="26" t="e">
        <f t="shared" si="117"/>
        <v>#DIV/0!</v>
      </c>
      <c r="L193" s="26" t="e">
        <f t="shared" si="117"/>
        <v>#DIV/0!</v>
      </c>
      <c r="M193" s="26" t="e">
        <f t="shared" si="117"/>
        <v>#DIV/0!</v>
      </c>
      <c r="N193" s="26" t="e">
        <f t="shared" si="117"/>
        <v>#DIV/0!</v>
      </c>
      <c r="O193" s="26" t="e">
        <f t="shared" si="117"/>
        <v>#DIV/0!</v>
      </c>
      <c r="P193" s="26" t="e">
        <f t="shared" si="117"/>
        <v>#DIV/0!</v>
      </c>
      <c r="Q193" s="26" t="e">
        <f t="shared" si="117"/>
        <v>#DIV/0!</v>
      </c>
      <c r="U193" s="20"/>
    </row>
    <row r="194" spans="1:21">
      <c r="A194" s="11" t="s">
        <v>80</v>
      </c>
      <c r="B194" s="12"/>
      <c r="C194" s="12"/>
      <c r="D194" s="12"/>
      <c r="E194" s="12"/>
      <c r="F194" s="12"/>
      <c r="G194" s="12" t="e">
        <f>G192-G193</f>
        <v>#DIV/0!</v>
      </c>
      <c r="H194" s="12" t="e">
        <f t="shared" ref="H194:P194" si="118">H192-H193</f>
        <v>#DIV/0!</v>
      </c>
      <c r="I194" s="12" t="e">
        <f t="shared" si="118"/>
        <v>#DIV/0!</v>
      </c>
      <c r="J194" s="12" t="e">
        <f t="shared" si="118"/>
        <v>#DIV/0!</v>
      </c>
      <c r="K194" s="12" t="e">
        <f t="shared" si="118"/>
        <v>#DIV/0!</v>
      </c>
      <c r="L194" s="12" t="e">
        <f t="shared" si="118"/>
        <v>#DIV/0!</v>
      </c>
      <c r="M194" s="12" t="e">
        <f t="shared" si="118"/>
        <v>#DIV/0!</v>
      </c>
      <c r="N194" s="12" t="e">
        <f t="shared" si="118"/>
        <v>#DIV/0!</v>
      </c>
      <c r="O194" s="12" t="e">
        <f t="shared" si="118"/>
        <v>#DIV/0!</v>
      </c>
      <c r="P194" s="12" t="e">
        <f t="shared" si="118"/>
        <v>#DIV/0!</v>
      </c>
      <c r="Q194" s="11"/>
      <c r="U194" s="20"/>
    </row>
    <row r="195" spans="1:21">
      <c r="A195" s="8" t="s">
        <v>779</v>
      </c>
      <c r="B195" s="14">
        <f>B71+B78</f>
        <v>0</v>
      </c>
      <c r="C195" s="14">
        <f>C71+C78</f>
        <v>0</v>
      </c>
      <c r="D195" s="14">
        <f>D71+D78</f>
        <v>0</v>
      </c>
      <c r="E195" s="14">
        <f>E71+E78</f>
        <v>0</v>
      </c>
      <c r="F195" s="14">
        <f>F71+F78</f>
        <v>0</v>
      </c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437"/>
      <c r="S195" s="437"/>
    </row>
    <row r="196" spans="1:21">
      <c r="A196" s="11" t="s">
        <v>935</v>
      </c>
      <c r="B196" s="12"/>
      <c r="C196" s="12"/>
      <c r="D196" s="12"/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227"/>
      <c r="R196" s="448"/>
      <c r="S196" s="448"/>
    </row>
    <row r="197" spans="1:21">
      <c r="A197" s="11" t="s">
        <v>804</v>
      </c>
      <c r="B197" s="12"/>
      <c r="C197" s="12"/>
      <c r="D197" s="12"/>
      <c r="E197" s="12"/>
      <c r="F197" s="12"/>
      <c r="G197" s="12" t="e">
        <f>G192/$B$183</f>
        <v>#DIV/0!</v>
      </c>
      <c r="H197" s="12" t="e">
        <f>G197</f>
        <v>#DIV/0!</v>
      </c>
      <c r="I197" s="12" t="e">
        <f t="shared" ref="I197:P198" si="119">H197</f>
        <v>#DIV/0!</v>
      </c>
      <c r="J197" s="12" t="e">
        <f t="shared" si="119"/>
        <v>#DIV/0!</v>
      </c>
      <c r="K197" s="12" t="e">
        <f t="shared" si="119"/>
        <v>#DIV/0!</v>
      </c>
      <c r="L197" s="12" t="e">
        <f t="shared" si="119"/>
        <v>#DIV/0!</v>
      </c>
      <c r="M197" s="12" t="e">
        <f t="shared" si="119"/>
        <v>#DIV/0!</v>
      </c>
      <c r="N197" s="12" t="e">
        <f t="shared" si="119"/>
        <v>#DIV/0!</v>
      </c>
      <c r="O197" s="12" t="e">
        <f t="shared" si="119"/>
        <v>#DIV/0!</v>
      </c>
      <c r="P197" s="12" t="e">
        <f t="shared" si="119"/>
        <v>#DIV/0!</v>
      </c>
      <c r="Q197" s="227"/>
    </row>
    <row r="198" spans="1:21">
      <c r="A198" s="11" t="s">
        <v>805</v>
      </c>
      <c r="B198" s="12"/>
      <c r="C198" s="12"/>
      <c r="D198" s="12"/>
      <c r="E198" s="12"/>
      <c r="F198" s="12"/>
      <c r="G198" s="12"/>
      <c r="H198" s="12" t="e">
        <f>H$192/$B$183</f>
        <v>#DIV/0!</v>
      </c>
      <c r="I198" s="12" t="e">
        <f t="shared" si="119"/>
        <v>#DIV/0!</v>
      </c>
      <c r="J198" s="12" t="e">
        <f t="shared" si="119"/>
        <v>#DIV/0!</v>
      </c>
      <c r="K198" s="12" t="e">
        <f t="shared" si="119"/>
        <v>#DIV/0!</v>
      </c>
      <c r="L198" s="12" t="e">
        <f t="shared" si="119"/>
        <v>#DIV/0!</v>
      </c>
      <c r="M198" s="12" t="e">
        <f t="shared" si="119"/>
        <v>#DIV/0!</v>
      </c>
      <c r="N198" s="12" t="e">
        <f t="shared" si="119"/>
        <v>#DIV/0!</v>
      </c>
      <c r="O198" s="12" t="e">
        <f t="shared" si="119"/>
        <v>#DIV/0!</v>
      </c>
      <c r="P198" s="12" t="e">
        <f t="shared" si="119"/>
        <v>#DIV/0!</v>
      </c>
      <c r="Q198" s="227"/>
    </row>
    <row r="199" spans="1:21">
      <c r="A199" s="11" t="s">
        <v>806</v>
      </c>
      <c r="B199" s="12"/>
      <c r="C199" s="12"/>
      <c r="D199" s="12"/>
      <c r="E199" s="12"/>
      <c r="F199" s="12"/>
      <c r="G199" s="12"/>
      <c r="H199" s="12"/>
      <c r="I199" s="12" t="e">
        <f>I$192/$B$183</f>
        <v>#DIV/0!</v>
      </c>
      <c r="J199" s="12" t="e">
        <f t="shared" ref="J199:P199" si="120">I199</f>
        <v>#DIV/0!</v>
      </c>
      <c r="K199" s="12" t="e">
        <f t="shared" si="120"/>
        <v>#DIV/0!</v>
      </c>
      <c r="L199" s="12" t="e">
        <f t="shared" si="120"/>
        <v>#DIV/0!</v>
      </c>
      <c r="M199" s="12" t="e">
        <f t="shared" si="120"/>
        <v>#DIV/0!</v>
      </c>
      <c r="N199" s="12" t="e">
        <f t="shared" si="120"/>
        <v>#DIV/0!</v>
      </c>
      <c r="O199" s="12" t="e">
        <f t="shared" si="120"/>
        <v>#DIV/0!</v>
      </c>
      <c r="P199" s="12" t="e">
        <f t="shared" si="120"/>
        <v>#DIV/0!</v>
      </c>
      <c r="Q199" s="227"/>
    </row>
    <row r="200" spans="1:21">
      <c r="A200" s="11" t="s">
        <v>697</v>
      </c>
      <c r="B200" s="12"/>
      <c r="C200" s="12"/>
      <c r="D200" s="12"/>
      <c r="E200" s="12"/>
      <c r="F200" s="12"/>
      <c r="G200" s="12"/>
      <c r="H200" s="12"/>
      <c r="I200" s="12"/>
      <c r="J200" s="12" t="e">
        <f>J$192/$B$183</f>
        <v>#DIV/0!</v>
      </c>
      <c r="K200" s="12" t="e">
        <f t="shared" ref="K200:P200" si="121">J200</f>
        <v>#DIV/0!</v>
      </c>
      <c r="L200" s="12" t="e">
        <f t="shared" si="121"/>
        <v>#DIV/0!</v>
      </c>
      <c r="M200" s="12" t="e">
        <f t="shared" si="121"/>
        <v>#DIV/0!</v>
      </c>
      <c r="N200" s="12" t="e">
        <f t="shared" si="121"/>
        <v>#DIV/0!</v>
      </c>
      <c r="O200" s="12" t="e">
        <f t="shared" si="121"/>
        <v>#DIV/0!</v>
      </c>
      <c r="P200" s="12" t="e">
        <f t="shared" si="121"/>
        <v>#DIV/0!</v>
      </c>
      <c r="Q200" s="227"/>
    </row>
    <row r="201" spans="1:21">
      <c r="A201" s="11" t="s">
        <v>698</v>
      </c>
      <c r="B201" s="12"/>
      <c r="C201" s="12"/>
      <c r="D201" s="12"/>
      <c r="E201" s="12"/>
      <c r="F201" s="12"/>
      <c r="G201" s="12"/>
      <c r="H201" s="12"/>
      <c r="I201" s="12"/>
      <c r="J201" s="12"/>
      <c r="K201" s="12" t="e">
        <f>K$192/$B$183</f>
        <v>#DIV/0!</v>
      </c>
      <c r="L201" s="12" t="e">
        <f>K201</f>
        <v>#DIV/0!</v>
      </c>
      <c r="M201" s="12" t="e">
        <f>L201</f>
        <v>#DIV/0!</v>
      </c>
      <c r="N201" s="12" t="e">
        <f>M201</f>
        <v>#DIV/0!</v>
      </c>
      <c r="O201" s="12" t="e">
        <f>N201</f>
        <v>#DIV/0!</v>
      </c>
      <c r="P201" s="12" t="e">
        <f>O201</f>
        <v>#DIV/0!</v>
      </c>
      <c r="Q201" s="227"/>
    </row>
    <row r="202" spans="1:21">
      <c r="A202" s="11" t="s">
        <v>699</v>
      </c>
      <c r="B202" s="12"/>
      <c r="C202" s="12"/>
      <c r="D202" s="12"/>
      <c r="E202" s="12"/>
      <c r="F202" s="12"/>
      <c r="G202" s="12"/>
      <c r="H202" s="12"/>
      <c r="I202" s="12"/>
      <c r="J202" s="12"/>
      <c r="K202" s="227"/>
      <c r="L202" s="12" t="e">
        <f>L$192/$B$183</f>
        <v>#DIV/0!</v>
      </c>
      <c r="M202" s="12" t="e">
        <f>L202</f>
        <v>#DIV/0!</v>
      </c>
      <c r="N202" s="12" t="e">
        <f>M202</f>
        <v>#DIV/0!</v>
      </c>
      <c r="O202" s="12" t="e">
        <f>N202</f>
        <v>#DIV/0!</v>
      </c>
      <c r="P202" s="12" t="e">
        <f>O202</f>
        <v>#DIV/0!</v>
      </c>
      <c r="Q202" s="12"/>
    </row>
    <row r="203" spans="1:21">
      <c r="A203" s="11" t="s">
        <v>700</v>
      </c>
      <c r="B203" s="12"/>
      <c r="C203" s="12"/>
      <c r="D203" s="12"/>
      <c r="E203" s="12"/>
      <c r="F203" s="12"/>
      <c r="G203" s="12"/>
      <c r="H203" s="12"/>
      <c r="I203" s="12"/>
      <c r="J203" s="12"/>
      <c r="K203" s="227"/>
      <c r="L203" s="227"/>
      <c r="M203" s="12" t="e">
        <f>M$192/$B$183</f>
        <v>#DIV/0!</v>
      </c>
      <c r="N203" s="12" t="e">
        <f>M203</f>
        <v>#DIV/0!</v>
      </c>
      <c r="O203" s="12" t="e">
        <f>N203</f>
        <v>#DIV/0!</v>
      </c>
      <c r="P203" s="12" t="e">
        <f>O203</f>
        <v>#DIV/0!</v>
      </c>
      <c r="Q203" s="12"/>
      <c r="R203" s="20"/>
    </row>
    <row r="204" spans="1:21">
      <c r="A204" s="11" t="s">
        <v>745</v>
      </c>
      <c r="B204" s="12"/>
      <c r="C204" s="12"/>
      <c r="D204" s="12"/>
      <c r="E204" s="12"/>
      <c r="F204" s="12"/>
      <c r="G204" s="12"/>
      <c r="H204" s="12"/>
      <c r="I204" s="12"/>
      <c r="J204" s="12"/>
      <c r="K204" s="227"/>
      <c r="L204" s="227"/>
      <c r="M204" s="227"/>
      <c r="N204" s="12" t="e">
        <f>N$192/$B$183</f>
        <v>#DIV/0!</v>
      </c>
      <c r="O204" s="12" t="e">
        <f>N204</f>
        <v>#DIV/0!</v>
      </c>
      <c r="P204" s="12" t="e">
        <f>O204</f>
        <v>#DIV/0!</v>
      </c>
      <c r="Q204" s="12"/>
      <c r="R204" s="20"/>
      <c r="S204" s="20"/>
    </row>
    <row r="205" spans="1:21">
      <c r="A205" s="11" t="s">
        <v>746</v>
      </c>
      <c r="B205" s="12"/>
      <c r="C205" s="12"/>
      <c r="D205" s="12"/>
      <c r="E205" s="12"/>
      <c r="F205" s="12"/>
      <c r="G205" s="12"/>
      <c r="H205" s="12"/>
      <c r="I205" s="12"/>
      <c r="J205" s="12"/>
      <c r="K205" s="227"/>
      <c r="L205" s="227"/>
      <c r="M205" s="227"/>
      <c r="N205" s="227"/>
      <c r="O205" s="12" t="e">
        <f>O$192/$B$183</f>
        <v>#DIV/0!</v>
      </c>
      <c r="P205" s="12" t="e">
        <f>O205</f>
        <v>#DIV/0!</v>
      </c>
      <c r="Q205" s="12"/>
      <c r="R205" s="20"/>
      <c r="S205" s="20"/>
      <c r="T205" s="20"/>
    </row>
    <row r="206" spans="1:21">
      <c r="A206" s="11" t="s">
        <v>936</v>
      </c>
      <c r="B206" s="12"/>
      <c r="C206" s="12"/>
      <c r="D206" s="12"/>
      <c r="E206" s="12"/>
      <c r="F206" s="12"/>
      <c r="G206" s="12"/>
      <c r="H206" s="12"/>
      <c r="I206" s="12"/>
      <c r="J206" s="12"/>
      <c r="K206" s="227"/>
      <c r="L206" s="227"/>
      <c r="M206" s="227"/>
      <c r="N206" s="227"/>
      <c r="O206" s="227"/>
      <c r="P206" s="12" t="e">
        <f>P$192/$B$183</f>
        <v>#DIV/0!</v>
      </c>
      <c r="Q206" s="12"/>
      <c r="R206" s="20"/>
      <c r="S206" s="20"/>
      <c r="T206" s="20"/>
      <c r="U206" s="20"/>
    </row>
    <row r="207" spans="1:21">
      <c r="A207" s="11"/>
      <c r="B207" s="12"/>
      <c r="C207" s="12"/>
      <c r="D207" s="12"/>
      <c r="E207" s="12"/>
      <c r="F207" s="12"/>
      <c r="G207" s="12"/>
      <c r="H207" s="12"/>
      <c r="I207" s="12"/>
      <c r="J207" s="12"/>
      <c r="K207" s="227"/>
      <c r="L207" s="227"/>
      <c r="M207" s="227"/>
      <c r="N207" s="227"/>
      <c r="O207" s="227"/>
      <c r="P207" s="227"/>
      <c r="Q207" s="12"/>
    </row>
    <row r="208" spans="1:21">
      <c r="A208" s="8" t="s">
        <v>75</v>
      </c>
      <c r="B208" s="14"/>
      <c r="C208" s="14"/>
      <c r="D208" s="14"/>
      <c r="E208" s="14"/>
      <c r="F208" s="14"/>
      <c r="G208" s="14" t="e">
        <f t="shared" ref="G208:P208" si="122">SUM(G196:G207)</f>
        <v>#DIV/0!</v>
      </c>
      <c r="H208" s="14" t="e">
        <f t="shared" si="122"/>
        <v>#DIV/0!</v>
      </c>
      <c r="I208" s="14" t="e">
        <f t="shared" si="122"/>
        <v>#DIV/0!</v>
      </c>
      <c r="J208" s="14" t="e">
        <f t="shared" si="122"/>
        <v>#DIV/0!</v>
      </c>
      <c r="K208" s="14" t="e">
        <f t="shared" si="122"/>
        <v>#DIV/0!</v>
      </c>
      <c r="L208" s="14" t="e">
        <f t="shared" si="122"/>
        <v>#DIV/0!</v>
      </c>
      <c r="M208" s="14" t="e">
        <f t="shared" si="122"/>
        <v>#DIV/0!</v>
      </c>
      <c r="N208" s="14" t="e">
        <f t="shared" si="122"/>
        <v>#DIV/0!</v>
      </c>
      <c r="O208" s="14" t="e">
        <f t="shared" si="122"/>
        <v>#DIV/0!</v>
      </c>
      <c r="P208" s="14" t="e">
        <f t="shared" si="122"/>
        <v>#DIV/0!</v>
      </c>
      <c r="Q208" s="14">
        <f>Q192</f>
        <v>0</v>
      </c>
    </row>
    <row r="209" spans="1:21">
      <c r="A209" s="4"/>
      <c r="B209" s="30"/>
      <c r="C209" s="30"/>
      <c r="D209" s="30"/>
      <c r="E209" s="30"/>
      <c r="F209" s="30"/>
      <c r="G209" s="30"/>
      <c r="H209" s="30"/>
      <c r="I209" s="30"/>
      <c r="J209" s="30"/>
      <c r="K209" s="30"/>
      <c r="L209" s="30"/>
      <c r="M209" s="30"/>
      <c r="N209" s="30"/>
      <c r="O209" s="30"/>
      <c r="P209" s="30"/>
    </row>
    <row r="210" spans="1:21">
      <c r="A210" s="4"/>
      <c r="B210" s="30"/>
      <c r="C210" s="30"/>
      <c r="D210" s="30"/>
      <c r="E210" s="30"/>
      <c r="F210" s="30"/>
      <c r="G210" s="30"/>
      <c r="H210" s="30"/>
      <c r="I210" s="30"/>
      <c r="J210" s="30"/>
      <c r="K210" s="30"/>
      <c r="L210" s="30"/>
      <c r="M210" s="30"/>
      <c r="N210" s="30"/>
      <c r="O210" s="30"/>
      <c r="P210" s="30"/>
    </row>
    <row r="211" spans="1:21">
      <c r="A211" s="4"/>
      <c r="B211" s="30"/>
      <c r="C211" s="30"/>
      <c r="D211" s="30"/>
      <c r="E211" s="30"/>
      <c r="F211" s="30"/>
      <c r="G211" s="30"/>
      <c r="H211" s="30"/>
      <c r="I211" s="30"/>
      <c r="J211" s="30"/>
      <c r="K211" s="30"/>
      <c r="L211" s="30"/>
      <c r="M211" s="30"/>
      <c r="N211" s="30"/>
      <c r="O211" s="30"/>
      <c r="P211" s="30"/>
    </row>
    <row r="212" spans="1:21">
      <c r="A212" s="4"/>
      <c r="B212" s="30"/>
      <c r="C212" s="30"/>
      <c r="D212" s="30"/>
      <c r="E212" s="30"/>
      <c r="F212" s="30"/>
      <c r="G212" s="30"/>
      <c r="H212" s="30"/>
      <c r="I212" s="30"/>
      <c r="J212" s="30"/>
      <c r="K212" s="30"/>
      <c r="L212" s="30"/>
      <c r="M212" s="30"/>
      <c r="N212" s="30"/>
      <c r="O212" s="30"/>
      <c r="P212" s="30"/>
    </row>
    <row r="213" spans="1:21" s="20" customFormat="1">
      <c r="I213" s="51"/>
      <c r="J213" s="51"/>
      <c r="K213" s="51"/>
      <c r="S213" s="5"/>
      <c r="T213" s="5"/>
      <c r="U213" s="5"/>
    </row>
    <row r="214" spans="1:21">
      <c r="A214" s="8" t="s">
        <v>810</v>
      </c>
      <c r="B214" s="11" t="s">
        <v>811</v>
      </c>
      <c r="C214" s="235">
        <v>45662</v>
      </c>
      <c r="F214" s="5"/>
    </row>
    <row r="215" spans="1:21" ht="90">
      <c r="A215" s="416" t="s">
        <v>812</v>
      </c>
      <c r="B215" s="417" t="s">
        <v>813</v>
      </c>
      <c r="C215" s="418" t="s">
        <v>77</v>
      </c>
      <c r="D215" s="417" t="s">
        <v>814</v>
      </c>
      <c r="E215" s="417" t="s">
        <v>815</v>
      </c>
      <c r="F215" s="417" t="s">
        <v>816</v>
      </c>
      <c r="G215" s="417" t="s">
        <v>78</v>
      </c>
      <c r="H215" s="417" t="s">
        <v>847</v>
      </c>
      <c r="I215" s="417" t="s">
        <v>848</v>
      </c>
      <c r="J215" s="417" t="s">
        <v>747</v>
      </c>
      <c r="K215" s="620" t="s">
        <v>748</v>
      </c>
      <c r="L215" s="618">
        <v>2020</v>
      </c>
      <c r="M215" s="618">
        <v>2021</v>
      </c>
      <c r="N215" s="228">
        <v>2022</v>
      </c>
      <c r="O215" s="228">
        <v>2023</v>
      </c>
      <c r="P215" s="619" t="s">
        <v>937</v>
      </c>
      <c r="Q215" s="5" t="s">
        <v>792</v>
      </c>
    </row>
    <row r="216" spans="1:21">
      <c r="A216" s="553" t="s">
        <v>864</v>
      </c>
      <c r="B216" s="53">
        <v>44</v>
      </c>
      <c r="C216" s="54">
        <v>0.85</v>
      </c>
      <c r="D216" s="55">
        <v>0.8851</v>
      </c>
      <c r="E216" s="55">
        <v>0.17829999999999999</v>
      </c>
      <c r="F216" s="54">
        <v>0.51</v>
      </c>
      <c r="G216" s="55">
        <v>4.7E-2</v>
      </c>
      <c r="H216" s="54">
        <v>0.54</v>
      </c>
      <c r="I216" s="229">
        <v>0.37609999999999999</v>
      </c>
      <c r="J216" s="55">
        <v>0.27739999999999998</v>
      </c>
      <c r="K216" s="420">
        <v>0.12770000000000001</v>
      </c>
      <c r="L216" s="421">
        <v>0.7</v>
      </c>
      <c r="M216" s="421">
        <v>0.63</v>
      </c>
      <c r="N216" s="228">
        <v>0.52</v>
      </c>
      <c r="O216" s="228">
        <v>0.56000000000000005</v>
      </c>
      <c r="P216" s="54">
        <v>0.59</v>
      </c>
      <c r="Q216" s="52"/>
      <c r="S216" s="52"/>
    </row>
    <row r="217" spans="1:21">
      <c r="A217" s="553" t="s">
        <v>865</v>
      </c>
      <c r="B217" s="228">
        <v>29</v>
      </c>
      <c r="C217" s="54">
        <v>0.69</v>
      </c>
      <c r="D217" s="55">
        <v>2.6722000000000001</v>
      </c>
      <c r="E217" s="55">
        <v>0.1444</v>
      </c>
      <c r="F217" s="54">
        <v>0.23</v>
      </c>
      <c r="G217" s="55">
        <v>6.4199999999999993E-2</v>
      </c>
      <c r="H217" s="54">
        <v>0.25</v>
      </c>
      <c r="I217" s="229">
        <v>0.37759999999999999</v>
      </c>
      <c r="J217" s="55">
        <v>0.29720000000000002</v>
      </c>
      <c r="K217" s="55">
        <v>0.18410000000000001</v>
      </c>
      <c r="L217" s="54">
        <v>0.46</v>
      </c>
      <c r="M217" s="54">
        <v>0.37</v>
      </c>
      <c r="N217" s="228">
        <v>0.35</v>
      </c>
      <c r="O217" s="228">
        <v>0.37</v>
      </c>
      <c r="P217" s="54">
        <v>0.36</v>
      </c>
      <c r="Q217" s="52"/>
      <c r="R217" s="52"/>
      <c r="S217" s="52"/>
    </row>
    <row r="218" spans="1:21">
      <c r="A218" s="419" t="s">
        <v>866</v>
      </c>
      <c r="B218" s="53">
        <v>62</v>
      </c>
      <c r="C218" s="54">
        <v>1.02</v>
      </c>
      <c r="D218" s="55">
        <v>0.3402</v>
      </c>
      <c r="E218" s="55">
        <v>0.14280000000000001</v>
      </c>
      <c r="F218" s="54">
        <v>0.82</v>
      </c>
      <c r="G218" s="55">
        <v>8.1900000000000001E-2</v>
      </c>
      <c r="H218" s="54">
        <v>0.89</v>
      </c>
      <c r="I218" s="229">
        <v>0.3281</v>
      </c>
      <c r="J218" s="55">
        <v>0.30070000000000002</v>
      </c>
      <c r="K218" s="420">
        <v>0.55110000000000003</v>
      </c>
      <c r="L218" s="421">
        <v>0.75</v>
      </c>
      <c r="M218" s="421">
        <v>0.67</v>
      </c>
      <c r="N218" s="228">
        <v>0.82</v>
      </c>
      <c r="O218" s="228">
        <v>0.98</v>
      </c>
      <c r="P218" s="54">
        <v>0.82</v>
      </c>
    </row>
    <row r="219" spans="1:21">
      <c r="A219" s="419"/>
      <c r="B219" s="53"/>
      <c r="C219" s="54"/>
      <c r="D219" s="55"/>
      <c r="E219" s="55"/>
      <c r="F219" s="54"/>
      <c r="G219" s="55"/>
      <c r="H219" s="54"/>
      <c r="I219" s="229"/>
      <c r="J219" s="55"/>
      <c r="K219" s="420"/>
      <c r="L219" s="421"/>
      <c r="M219" s="421"/>
      <c r="N219" s="228"/>
      <c r="O219" s="228"/>
      <c r="P219" s="54"/>
    </row>
    <row r="220" spans="1:21">
      <c r="A220" s="8" t="s">
        <v>817</v>
      </c>
      <c r="B220" s="562">
        <f t="shared" ref="B220:P220" si="123">AVERAGE(B216,B217,B218)</f>
        <v>45</v>
      </c>
      <c r="C220" s="562">
        <f t="shared" si="123"/>
        <v>0.85333333333333339</v>
      </c>
      <c r="D220" s="561">
        <f t="shared" si="123"/>
        <v>1.2991666666666666</v>
      </c>
      <c r="E220" s="561">
        <f t="shared" si="123"/>
        <v>0.15516666666666667</v>
      </c>
      <c r="F220" s="562">
        <f t="shared" si="123"/>
        <v>0.52</v>
      </c>
      <c r="G220" s="562">
        <f t="shared" si="123"/>
        <v>6.4366666666666669E-2</v>
      </c>
      <c r="H220" s="559">
        <f t="shared" si="123"/>
        <v>0.56000000000000005</v>
      </c>
      <c r="I220" s="562">
        <f t="shared" si="123"/>
        <v>0.36060000000000003</v>
      </c>
      <c r="J220" s="560">
        <f t="shared" si="123"/>
        <v>0.29176666666666667</v>
      </c>
      <c r="K220" s="560">
        <f t="shared" si="123"/>
        <v>0.28763333333333335</v>
      </c>
      <c r="L220" s="562">
        <f t="shared" si="123"/>
        <v>0.6366666666666666</v>
      </c>
      <c r="M220" s="562">
        <f t="shared" si="123"/>
        <v>0.55666666666666664</v>
      </c>
      <c r="N220" s="562">
        <f t="shared" si="123"/>
        <v>0.56333333333333335</v>
      </c>
      <c r="O220" s="562">
        <f t="shared" si="123"/>
        <v>0.63666666666666671</v>
      </c>
      <c r="P220" s="562">
        <f t="shared" si="123"/>
        <v>0.59</v>
      </c>
    </row>
    <row r="221" spans="1:21">
      <c r="A221" s="20"/>
      <c r="B221" s="20"/>
      <c r="C221" s="20"/>
      <c r="D221" s="20"/>
      <c r="E221" s="20"/>
      <c r="F221" s="20"/>
    </row>
    <row r="222" spans="1:21">
      <c r="A222" s="20"/>
      <c r="B222" s="20"/>
      <c r="C222" s="20"/>
      <c r="D222" s="20"/>
      <c r="E222" s="20"/>
      <c r="F222" s="20"/>
    </row>
    <row r="223" spans="1:21" ht="60">
      <c r="A223" s="99" t="s">
        <v>572</v>
      </c>
      <c r="B223" s="99"/>
      <c r="C223" s="100" t="s">
        <v>573</v>
      </c>
      <c r="D223" s="100" t="s">
        <v>574</v>
      </c>
      <c r="E223" s="100" t="s">
        <v>575</v>
      </c>
      <c r="F223" s="100" t="s">
        <v>576</v>
      </c>
      <c r="G223" s="100" t="s">
        <v>577</v>
      </c>
      <c r="H223" s="100" t="s">
        <v>849</v>
      </c>
      <c r="I223" s="100" t="s">
        <v>850</v>
      </c>
      <c r="J223" s="234" t="s">
        <v>766</v>
      </c>
      <c r="K223" s="11" t="s">
        <v>765</v>
      </c>
    </row>
    <row r="224" spans="1:21">
      <c r="A224" s="99" t="s">
        <v>578</v>
      </c>
      <c r="B224" s="99" t="s">
        <v>579</v>
      </c>
      <c r="C224" s="413" t="s">
        <v>580</v>
      </c>
      <c r="D224" s="414">
        <v>5.8999999999999999E-3</v>
      </c>
      <c r="E224" s="414">
        <v>5.1299999999999998E-2</v>
      </c>
      <c r="F224" s="430">
        <v>8.0000000000000002E-3</v>
      </c>
      <c r="G224" s="415">
        <v>8.9999999999999998E-4</v>
      </c>
      <c r="H224" s="415">
        <v>4.4499999999999998E-2</v>
      </c>
      <c r="I224" s="415">
        <v>1.1999999999999999E-3</v>
      </c>
      <c r="J224" s="595">
        <f t="shared" ref="J224:J225" si="124">E224-F224</f>
        <v>4.3299999999999998E-2</v>
      </c>
      <c r="K224" s="235">
        <v>45658</v>
      </c>
    </row>
    <row r="225" spans="1:23">
      <c r="A225" s="99" t="s">
        <v>578</v>
      </c>
      <c r="B225" s="99" t="s">
        <v>579</v>
      </c>
      <c r="C225" s="413" t="s">
        <v>580</v>
      </c>
      <c r="D225" s="414">
        <v>6.5302783287875029E-3</v>
      </c>
      <c r="E225" s="414">
        <v>5.4766504142051808E-2</v>
      </c>
      <c r="F225" s="414">
        <v>8.7665041420518092E-3</v>
      </c>
      <c r="G225" s="415">
        <v>0</v>
      </c>
      <c r="H225" s="415">
        <v>4.5999999999999999E-2</v>
      </c>
      <c r="I225" s="415">
        <v>0</v>
      </c>
      <c r="J225" s="596">
        <f t="shared" si="124"/>
        <v>4.5999999999999999E-2</v>
      </c>
      <c r="K225" s="235">
        <v>45292</v>
      </c>
    </row>
    <row r="226" spans="1:23">
      <c r="A226" s="99" t="s">
        <v>578</v>
      </c>
      <c r="B226" s="99" t="s">
        <v>579</v>
      </c>
      <c r="C226" s="413" t="s">
        <v>580</v>
      </c>
      <c r="D226" s="414">
        <v>7.3341743119266058E-3</v>
      </c>
      <c r="E226" s="414">
        <v>6.9745766699151612E-2</v>
      </c>
      <c r="F226" s="414">
        <v>1.0345766699151613E-2</v>
      </c>
      <c r="G226" s="415">
        <v>2.9999999999999996E-3</v>
      </c>
      <c r="H226" s="415">
        <v>6.3631873797570224E-2</v>
      </c>
      <c r="I226" s="415">
        <v>4.2318737975702249E-3</v>
      </c>
      <c r="J226" s="596">
        <f>E226-F226</f>
        <v>5.9400000000000001E-2</v>
      </c>
      <c r="K226" s="235">
        <v>44927</v>
      </c>
    </row>
    <row r="227" spans="1:23">
      <c r="A227" s="99" t="s">
        <v>578</v>
      </c>
      <c r="B227" s="99" t="s">
        <v>579</v>
      </c>
      <c r="C227" s="413" t="s">
        <v>580</v>
      </c>
      <c r="D227" s="414">
        <v>7.1895833333333325E-3</v>
      </c>
      <c r="E227" s="414">
        <v>6.8480835402068882E-2</v>
      </c>
      <c r="F227" s="414">
        <v>8.3808354020688796E-3</v>
      </c>
      <c r="G227" s="415">
        <v>2.5999999999999999E-3</v>
      </c>
      <c r="H227" s="415">
        <v>6.3130797618598078E-2</v>
      </c>
      <c r="I227" s="415">
        <v>3.0307976185980777E-3</v>
      </c>
      <c r="J227" s="596">
        <f>E227-F227</f>
        <v>6.0100000000000001E-2</v>
      </c>
      <c r="K227" s="235">
        <v>44743</v>
      </c>
    </row>
    <row r="228" spans="1:23">
      <c r="A228" s="99" t="s">
        <v>578</v>
      </c>
      <c r="B228" s="99" t="s">
        <v>579</v>
      </c>
      <c r="C228" s="413" t="s">
        <v>580</v>
      </c>
      <c r="D228" s="414">
        <v>5.1430110597872171E-3</v>
      </c>
      <c r="E228" s="414">
        <v>4.8377497859723763E-2</v>
      </c>
      <c r="F228" s="414">
        <v>5.9774978597237644E-3</v>
      </c>
      <c r="G228" s="415">
        <v>2.8000000000000004E-3</v>
      </c>
      <c r="H228" s="415">
        <v>4.5654318105222781E-2</v>
      </c>
      <c r="I228" s="415">
        <v>3.254318105222781E-3</v>
      </c>
      <c r="J228" s="596">
        <f>E228-F228</f>
        <v>4.24E-2</v>
      </c>
      <c r="K228" s="235">
        <v>44562</v>
      </c>
    </row>
    <row r="229" spans="1:23">
      <c r="A229" s="99" t="s">
        <v>578</v>
      </c>
      <c r="B229" s="99" t="s">
        <v>579</v>
      </c>
      <c r="C229" s="413" t="s">
        <v>580</v>
      </c>
      <c r="D229" s="414">
        <v>5.0000000000000001E-3</v>
      </c>
      <c r="E229" s="414">
        <v>4.8899999999999999E-2</v>
      </c>
      <c r="F229" s="414">
        <v>5.1000000000000004E-3</v>
      </c>
      <c r="G229" s="415">
        <v>2.8999999999999998E-3</v>
      </c>
      <c r="H229" s="415">
        <v>4.6699999999999998E-2</v>
      </c>
      <c r="I229" s="415">
        <v>2.8999999999999998E-3</v>
      </c>
      <c r="J229" s="596">
        <f>E229-F229</f>
        <v>4.3799999999999999E-2</v>
      </c>
      <c r="K229" s="235">
        <v>44378</v>
      </c>
      <c r="U229" s="4"/>
      <c r="V229" s="4"/>
      <c r="W229" s="4"/>
    </row>
    <row r="230" spans="1:23">
      <c r="A230" s="99" t="s">
        <v>578</v>
      </c>
      <c r="B230" s="99" t="s">
        <v>579</v>
      </c>
      <c r="C230" s="413" t="s">
        <v>580</v>
      </c>
      <c r="D230" s="414">
        <v>5.3E-3</v>
      </c>
      <c r="E230" s="414">
        <v>5.3100000000000001E-2</v>
      </c>
      <c r="F230" s="415">
        <v>5.8999999999999999E-3</v>
      </c>
      <c r="G230" s="415">
        <v>2.8E-3</v>
      </c>
      <c r="H230" s="415">
        <v>5.0299999999999997E-2</v>
      </c>
      <c r="I230" s="415">
        <v>3.0999999999999999E-3</v>
      </c>
      <c r="J230" s="596">
        <f>E230-F230</f>
        <v>4.7199999999999999E-2</v>
      </c>
      <c r="K230" s="235">
        <v>44197</v>
      </c>
    </row>
    <row r="231" spans="1:23">
      <c r="D231" s="44"/>
      <c r="E231" s="44"/>
      <c r="F231" s="44"/>
      <c r="G231" s="44"/>
      <c r="H231" s="44"/>
      <c r="I231" s="44"/>
      <c r="J231" s="44"/>
    </row>
    <row r="232" spans="1:23">
      <c r="A232" s="458" t="s">
        <v>846</v>
      </c>
      <c r="D232" s="44"/>
      <c r="E232" s="44"/>
      <c r="F232" s="44"/>
      <c r="G232" s="44"/>
      <c r="H232" s="44"/>
      <c r="I232" s="44"/>
      <c r="J232" s="44"/>
    </row>
    <row r="233" spans="1:23">
      <c r="A233" s="5" t="s">
        <v>833</v>
      </c>
      <c r="D233" s="44"/>
      <c r="E233" s="44"/>
      <c r="F233" s="44"/>
      <c r="G233" s="44"/>
      <c r="H233" s="44"/>
      <c r="I233" s="44"/>
      <c r="J233" s="44"/>
    </row>
    <row r="234" spans="1:23" ht="67.5">
      <c r="A234" s="423" t="s">
        <v>749</v>
      </c>
      <c r="B234" s="423" t="s">
        <v>750</v>
      </c>
      <c r="C234" s="423" t="s">
        <v>543</v>
      </c>
      <c r="D234" s="423" t="s">
        <v>751</v>
      </c>
      <c r="E234" s="423" t="s">
        <v>752</v>
      </c>
      <c r="F234" s="423" t="s">
        <v>753</v>
      </c>
      <c r="G234" s="423" t="s">
        <v>754</v>
      </c>
      <c r="H234" s="423" t="s">
        <v>851</v>
      </c>
      <c r="I234" s="423" t="s">
        <v>852</v>
      </c>
      <c r="J234" s="423" t="s">
        <v>756</v>
      </c>
      <c r="K234" s="423" t="s">
        <v>755</v>
      </c>
      <c r="L234" s="424" t="s">
        <v>818</v>
      </c>
      <c r="M234" s="424" t="s">
        <v>819</v>
      </c>
      <c r="N234" s="425" t="s">
        <v>820</v>
      </c>
      <c r="O234" s="425" t="s">
        <v>821</v>
      </c>
      <c r="P234" s="425" t="s">
        <v>822</v>
      </c>
      <c r="Q234" s="425" t="s">
        <v>823</v>
      </c>
      <c r="R234" s="425" t="s">
        <v>824</v>
      </c>
      <c r="S234" s="425" t="s">
        <v>825</v>
      </c>
    </row>
    <row r="235" spans="1:23">
      <c r="A235" s="426">
        <v>125</v>
      </c>
      <c r="B235" s="426">
        <v>32</v>
      </c>
      <c r="C235" s="426" t="s">
        <v>953</v>
      </c>
      <c r="D235" s="427" t="s">
        <v>954</v>
      </c>
      <c r="E235" s="428">
        <v>45637</v>
      </c>
      <c r="F235" s="428">
        <v>45639</v>
      </c>
      <c r="G235" s="428">
        <v>51250</v>
      </c>
      <c r="H235" s="428" t="s">
        <v>955</v>
      </c>
      <c r="I235" s="627" t="s">
        <v>955</v>
      </c>
      <c r="J235" s="422" t="s">
        <v>955</v>
      </c>
      <c r="K235" s="422" t="s">
        <v>956</v>
      </c>
      <c r="L235" s="422" t="s">
        <v>957</v>
      </c>
      <c r="M235" s="422" t="s">
        <v>958</v>
      </c>
      <c r="N235" s="422" t="s">
        <v>959</v>
      </c>
      <c r="O235" s="422" t="s">
        <v>960</v>
      </c>
      <c r="P235" s="422" t="s">
        <v>958</v>
      </c>
      <c r="Q235" s="422" t="s">
        <v>961</v>
      </c>
      <c r="R235" s="425" t="s">
        <v>962</v>
      </c>
      <c r="S235" s="11" t="s">
        <v>963</v>
      </c>
      <c r="T235" s="5" t="s">
        <v>964</v>
      </c>
    </row>
    <row r="236" spans="1:23">
      <c r="A236" s="426">
        <v>156</v>
      </c>
      <c r="B236" s="426">
        <v>10</v>
      </c>
      <c r="C236" s="426" t="s">
        <v>965</v>
      </c>
      <c r="D236" s="427" t="s">
        <v>966</v>
      </c>
      <c r="E236" s="428">
        <v>45637</v>
      </c>
      <c r="F236" s="428">
        <v>45639</v>
      </c>
      <c r="G236" s="428">
        <v>48641</v>
      </c>
      <c r="H236" s="428" t="s">
        <v>967</v>
      </c>
      <c r="I236" s="428" t="s">
        <v>968</v>
      </c>
      <c r="J236" s="422" t="s">
        <v>969</v>
      </c>
      <c r="K236" s="422" t="s">
        <v>970</v>
      </c>
      <c r="L236" s="422" t="s">
        <v>971</v>
      </c>
      <c r="M236" s="422" t="s">
        <v>972</v>
      </c>
      <c r="N236" s="422" t="s">
        <v>973</v>
      </c>
      <c r="O236" s="422" t="s">
        <v>974</v>
      </c>
      <c r="P236" s="422" t="s">
        <v>972</v>
      </c>
      <c r="Q236" s="422" t="s">
        <v>975</v>
      </c>
      <c r="R236" s="425" t="s">
        <v>976</v>
      </c>
      <c r="S236" s="11" t="s">
        <v>963</v>
      </c>
      <c r="T236" s="5" t="s">
        <v>964</v>
      </c>
    </row>
    <row r="237" spans="1:23">
      <c r="A237" s="426">
        <v>158</v>
      </c>
      <c r="B237" s="426">
        <v>3</v>
      </c>
      <c r="C237" s="426" t="s">
        <v>977</v>
      </c>
      <c r="D237" s="427" t="s">
        <v>978</v>
      </c>
      <c r="E237" s="428">
        <v>45637</v>
      </c>
      <c r="F237" s="428">
        <v>45639</v>
      </c>
      <c r="G237" s="554">
        <v>52691</v>
      </c>
      <c r="H237" s="428" t="s">
        <v>979</v>
      </c>
      <c r="I237" s="555">
        <v>4.3730000000000002</v>
      </c>
      <c r="J237" s="422" t="s">
        <v>980</v>
      </c>
      <c r="K237" s="422" t="s">
        <v>981</v>
      </c>
      <c r="L237" s="422" t="s">
        <v>982</v>
      </c>
      <c r="M237" s="422" t="s">
        <v>983</v>
      </c>
      <c r="N237" s="422" t="s">
        <v>984</v>
      </c>
      <c r="O237" s="422" t="s">
        <v>985</v>
      </c>
      <c r="P237" s="422" t="s">
        <v>983</v>
      </c>
      <c r="Q237" s="422" t="s">
        <v>986</v>
      </c>
      <c r="R237" s="425" t="s">
        <v>987</v>
      </c>
      <c r="S237" s="11" t="s">
        <v>963</v>
      </c>
      <c r="T237" s="5" t="s">
        <v>964</v>
      </c>
    </row>
    <row r="238" spans="1:23">
      <c r="A238" s="451"/>
      <c r="B238" s="451"/>
      <c r="C238" s="452"/>
      <c r="D238" s="453"/>
      <c r="E238" s="454"/>
      <c r="F238" s="454"/>
      <c r="G238" s="454"/>
      <c r="H238" s="455"/>
      <c r="I238" s="456"/>
      <c r="J238" s="456"/>
      <c r="K238" s="456"/>
      <c r="L238" s="456"/>
      <c r="M238" s="456"/>
      <c r="N238" s="456"/>
      <c r="O238" s="456"/>
      <c r="P238" s="456"/>
      <c r="Q238" s="452"/>
    </row>
    <row r="239" spans="1:23">
      <c r="A239" s="451"/>
      <c r="B239" s="451"/>
      <c r="C239" s="452"/>
      <c r="D239" s="453"/>
      <c r="E239" s="454"/>
      <c r="F239" s="454"/>
      <c r="G239" s="454"/>
      <c r="H239" s="455"/>
      <c r="I239" s="456"/>
      <c r="J239" s="456"/>
      <c r="K239" s="456"/>
      <c r="L239" s="456"/>
      <c r="M239" s="456"/>
      <c r="N239" s="456"/>
      <c r="O239" s="456"/>
      <c r="P239" s="456"/>
      <c r="Q239" s="452"/>
    </row>
    <row r="240" spans="1:23">
      <c r="A240" s="451"/>
      <c r="B240" s="451"/>
      <c r="C240" s="457"/>
      <c r="D240" s="453"/>
      <c r="E240" s="454"/>
      <c r="F240" s="454"/>
      <c r="G240" s="454"/>
      <c r="H240" s="455"/>
      <c r="I240" s="456"/>
      <c r="J240" s="456"/>
      <c r="K240" s="456"/>
      <c r="L240" s="456"/>
      <c r="M240" s="456"/>
      <c r="N240" s="456"/>
      <c r="O240" s="456"/>
      <c r="P240" s="456"/>
      <c r="Q240" s="452"/>
    </row>
    <row r="243" spans="1:20">
      <c r="A243" s="585" t="s">
        <v>72</v>
      </c>
      <c r="C243" s="586">
        <f t="shared" ref="C243:T243" si="125">C180</f>
        <v>0</v>
      </c>
      <c r="D243" s="586">
        <f t="shared" si="125"/>
        <v>0</v>
      </c>
      <c r="E243" s="586">
        <f t="shared" si="125"/>
        <v>0</v>
      </c>
      <c r="F243" s="586">
        <f t="shared" si="125"/>
        <v>0</v>
      </c>
      <c r="G243" s="586">
        <f t="shared" si="125"/>
        <v>0</v>
      </c>
      <c r="H243" s="586">
        <f t="shared" si="125"/>
        <v>0</v>
      </c>
      <c r="I243" s="586">
        <f t="shared" si="125"/>
        <v>0</v>
      </c>
      <c r="J243" s="586">
        <f t="shared" si="125"/>
        <v>0</v>
      </c>
      <c r="K243" s="586">
        <f t="shared" si="125"/>
        <v>0</v>
      </c>
      <c r="L243" s="586">
        <f t="shared" si="125"/>
        <v>0</v>
      </c>
      <c r="M243" s="586">
        <f t="shared" si="125"/>
        <v>0</v>
      </c>
      <c r="N243" s="586">
        <f t="shared" si="125"/>
        <v>0</v>
      </c>
      <c r="O243" s="586">
        <f t="shared" si="125"/>
        <v>0</v>
      </c>
      <c r="P243" s="586">
        <f t="shared" si="125"/>
        <v>0</v>
      </c>
      <c r="Q243" s="586">
        <f t="shared" si="125"/>
        <v>0</v>
      </c>
      <c r="R243" s="586">
        <f t="shared" si="125"/>
        <v>0</v>
      </c>
      <c r="S243" s="586">
        <f t="shared" si="125"/>
        <v>0</v>
      </c>
      <c r="T243" s="586">
        <f t="shared" si="125"/>
        <v>0</v>
      </c>
    </row>
    <row r="244" spans="1:20">
      <c r="A244" s="587" t="s">
        <v>874</v>
      </c>
      <c r="B244" s="20"/>
      <c r="C244" s="12">
        <f t="shared" ref="C244:T244" si="126">B15</f>
        <v>0</v>
      </c>
      <c r="D244" s="12">
        <f t="shared" si="126"/>
        <v>0</v>
      </c>
      <c r="E244" s="12">
        <f t="shared" si="126"/>
        <v>0</v>
      </c>
      <c r="F244" s="12">
        <f t="shared" si="126"/>
        <v>0</v>
      </c>
      <c r="G244" s="12">
        <f t="shared" si="126"/>
        <v>0</v>
      </c>
      <c r="H244" s="12">
        <f t="shared" si="126"/>
        <v>0</v>
      </c>
      <c r="I244" s="12">
        <f t="shared" si="126"/>
        <v>0</v>
      </c>
      <c r="J244" s="12">
        <f t="shared" si="126"/>
        <v>0</v>
      </c>
      <c r="K244" s="12">
        <f t="shared" si="126"/>
        <v>0</v>
      </c>
      <c r="L244" s="12">
        <f t="shared" si="126"/>
        <v>0</v>
      </c>
      <c r="M244" s="12">
        <f t="shared" si="126"/>
        <v>0</v>
      </c>
      <c r="N244" s="12">
        <f t="shared" si="126"/>
        <v>0</v>
      </c>
      <c r="O244" s="12">
        <f t="shared" si="126"/>
        <v>0</v>
      </c>
      <c r="P244" s="12">
        <f t="shared" si="126"/>
        <v>0</v>
      </c>
      <c r="Q244" s="12">
        <f t="shared" si="126"/>
        <v>0</v>
      </c>
      <c r="R244" s="12">
        <f t="shared" si="126"/>
        <v>0</v>
      </c>
      <c r="S244" s="12">
        <f t="shared" si="126"/>
        <v>0</v>
      </c>
      <c r="T244" s="12">
        <f t="shared" si="126"/>
        <v>0</v>
      </c>
    </row>
    <row r="245" spans="1:20">
      <c r="A245" s="588" t="s">
        <v>875</v>
      </c>
      <c r="B245" s="20"/>
      <c r="C245" s="12">
        <f t="shared" ref="C245:T245" si="127">C95</f>
        <v>0</v>
      </c>
      <c r="D245" s="12">
        <f t="shared" si="127"/>
        <v>0</v>
      </c>
      <c r="E245" s="12">
        <f t="shared" si="127"/>
        <v>0</v>
      </c>
      <c r="F245" s="12">
        <f t="shared" si="127"/>
        <v>0</v>
      </c>
      <c r="G245" s="12">
        <f t="shared" si="127"/>
        <v>0</v>
      </c>
      <c r="H245" s="12">
        <f t="shared" si="127"/>
        <v>0</v>
      </c>
      <c r="I245" s="12">
        <f t="shared" si="127"/>
        <v>0</v>
      </c>
      <c r="J245" s="12">
        <f t="shared" si="127"/>
        <v>0</v>
      </c>
      <c r="K245" s="12">
        <f t="shared" si="127"/>
        <v>0</v>
      </c>
      <c r="L245" s="12">
        <f t="shared" si="127"/>
        <v>0</v>
      </c>
      <c r="M245" s="12">
        <f t="shared" si="127"/>
        <v>0</v>
      </c>
      <c r="N245" s="12">
        <f t="shared" si="127"/>
        <v>0</v>
      </c>
      <c r="O245" s="12">
        <f t="shared" si="127"/>
        <v>0</v>
      </c>
      <c r="P245" s="12">
        <f t="shared" si="127"/>
        <v>0</v>
      </c>
      <c r="Q245" s="12">
        <f t="shared" si="127"/>
        <v>0</v>
      </c>
      <c r="R245" s="12">
        <f t="shared" si="127"/>
        <v>0</v>
      </c>
      <c r="S245" s="12">
        <f t="shared" si="127"/>
        <v>0</v>
      </c>
      <c r="T245" s="12">
        <f t="shared" si="127"/>
        <v>0</v>
      </c>
    </row>
    <row r="246" spans="1:20">
      <c r="A246" s="588" t="s">
        <v>876</v>
      </c>
      <c r="B246" s="20"/>
      <c r="C246" s="12" t="e">
        <f t="shared" ref="C246:Q246" si="128">C68+C75+C76+C78</f>
        <v>#DIV/0!</v>
      </c>
      <c r="D246" s="12" t="e">
        <f t="shared" si="128"/>
        <v>#DIV/0!</v>
      </c>
      <c r="E246" s="12" t="e">
        <f t="shared" si="128"/>
        <v>#DIV/0!</v>
      </c>
      <c r="F246" s="12" t="e">
        <f t="shared" si="128"/>
        <v>#DIV/0!</v>
      </c>
      <c r="G246" s="12" t="e">
        <f t="shared" si="128"/>
        <v>#DIV/0!</v>
      </c>
      <c r="H246" s="12" t="e">
        <f t="shared" si="128"/>
        <v>#DIV/0!</v>
      </c>
      <c r="I246" s="12" t="e">
        <f t="shared" si="128"/>
        <v>#DIV/0!</v>
      </c>
      <c r="J246" s="12" t="e">
        <f t="shared" si="128"/>
        <v>#DIV/0!</v>
      </c>
      <c r="K246" s="12" t="e">
        <f t="shared" si="128"/>
        <v>#DIV/0!</v>
      </c>
      <c r="L246" s="12" t="e">
        <f t="shared" si="128"/>
        <v>#DIV/0!</v>
      </c>
      <c r="M246" s="12" t="e">
        <f t="shared" si="128"/>
        <v>#DIV/0!</v>
      </c>
      <c r="N246" s="12" t="e">
        <f t="shared" si="128"/>
        <v>#DIV/0!</v>
      </c>
      <c r="O246" s="12" t="e">
        <f t="shared" si="128"/>
        <v>#DIV/0!</v>
      </c>
      <c r="P246" s="12" t="e">
        <f t="shared" si="128"/>
        <v>#DIV/0!</v>
      </c>
      <c r="Q246" s="12" t="e">
        <f t="shared" si="128"/>
        <v>#DIV/0!</v>
      </c>
      <c r="R246" s="12">
        <f>R68+R75+S76+R78</f>
        <v>0</v>
      </c>
      <c r="S246" s="12" t="e">
        <f>S68+S75+#REF!+S78</f>
        <v>#REF!</v>
      </c>
      <c r="T246" s="12">
        <f>T68+T75+T76+T78</f>
        <v>0</v>
      </c>
    </row>
    <row r="247" spans="1:20">
      <c r="A247" s="587" t="s">
        <v>877</v>
      </c>
      <c r="B247" s="20"/>
      <c r="C247" s="589" t="e">
        <f>C246+C245</f>
        <v>#DIV/0!</v>
      </c>
      <c r="D247" s="589" t="e">
        <f>D246+D245</f>
        <v>#DIV/0!</v>
      </c>
      <c r="E247" s="589" t="e">
        <f>E246+E245</f>
        <v>#DIV/0!</v>
      </c>
      <c r="F247" s="589" t="e">
        <f>F246+F245</f>
        <v>#DIV/0!</v>
      </c>
      <c r="G247" s="589" t="e">
        <f t="shared" ref="G247:T247" si="129">G246+G245</f>
        <v>#DIV/0!</v>
      </c>
      <c r="H247" s="589" t="e">
        <f t="shared" si="129"/>
        <v>#DIV/0!</v>
      </c>
      <c r="I247" s="589" t="e">
        <f t="shared" si="129"/>
        <v>#DIV/0!</v>
      </c>
      <c r="J247" s="589" t="e">
        <f t="shared" si="129"/>
        <v>#DIV/0!</v>
      </c>
      <c r="K247" s="589" t="e">
        <f t="shared" si="129"/>
        <v>#DIV/0!</v>
      </c>
      <c r="L247" s="589" t="e">
        <f t="shared" si="129"/>
        <v>#DIV/0!</v>
      </c>
      <c r="M247" s="589" t="e">
        <f t="shared" si="129"/>
        <v>#DIV/0!</v>
      </c>
      <c r="N247" s="589" t="e">
        <f t="shared" si="129"/>
        <v>#DIV/0!</v>
      </c>
      <c r="O247" s="589" t="e">
        <f t="shared" si="129"/>
        <v>#DIV/0!</v>
      </c>
      <c r="P247" s="589" t="e">
        <f t="shared" si="129"/>
        <v>#DIV/0!</v>
      </c>
      <c r="Q247" s="589" t="e">
        <f t="shared" si="129"/>
        <v>#DIV/0!</v>
      </c>
      <c r="R247" s="589">
        <f t="shared" si="129"/>
        <v>0</v>
      </c>
      <c r="S247" s="589" t="e">
        <f t="shared" si="129"/>
        <v>#REF!</v>
      </c>
      <c r="T247" s="589">
        <f t="shared" si="129"/>
        <v>0</v>
      </c>
    </row>
    <row r="248" spans="1:20">
      <c r="A248" s="588" t="s">
        <v>878</v>
      </c>
      <c r="B248" s="20"/>
      <c r="C248" s="12" t="e">
        <f>#REF!-#REF!</f>
        <v>#REF!</v>
      </c>
      <c r="D248" s="12" t="e">
        <f>#REF!-#REF!</f>
        <v>#REF!</v>
      </c>
      <c r="E248" s="12" t="e">
        <f>#REF!-#REF!</f>
        <v>#REF!</v>
      </c>
      <c r="F248" s="12" t="e">
        <f>#REF!-#REF!</f>
        <v>#REF!</v>
      </c>
      <c r="G248" s="12" t="e">
        <f>#REF!-#REF!</f>
        <v>#REF!</v>
      </c>
      <c r="H248" s="12" t="e">
        <f>#REF!-#REF!</f>
        <v>#REF!</v>
      </c>
      <c r="I248" s="12" t="e">
        <f>#REF!-#REF!</f>
        <v>#REF!</v>
      </c>
      <c r="J248" s="12" t="e">
        <f>#REF!-#REF!</f>
        <v>#REF!</v>
      </c>
      <c r="K248" s="12" t="e">
        <f>#REF!-#REF!</f>
        <v>#REF!</v>
      </c>
      <c r="L248" s="12" t="e">
        <f>#REF!-#REF!</f>
        <v>#REF!</v>
      </c>
      <c r="M248" s="12" t="e">
        <f>#REF!-#REF!</f>
        <v>#REF!</v>
      </c>
      <c r="N248" s="12" t="e">
        <f>#REF!-#REF!</f>
        <v>#REF!</v>
      </c>
      <c r="O248" s="12" t="e">
        <f>#REF!-#REF!</f>
        <v>#REF!</v>
      </c>
      <c r="P248" s="12" t="e">
        <f>#REF!-#REF!</f>
        <v>#REF!</v>
      </c>
      <c r="Q248" s="12" t="e">
        <f>#REF!-#REF!</f>
        <v>#REF!</v>
      </c>
      <c r="R248" s="12" t="e">
        <f>#REF!-#REF!</f>
        <v>#REF!</v>
      </c>
      <c r="S248" s="12" t="e">
        <f>#REF!-#REF!</f>
        <v>#REF!</v>
      </c>
      <c r="T248" s="12" t="e">
        <f>#REF!-#REF!</f>
        <v>#REF!</v>
      </c>
    </row>
    <row r="249" spans="1:20">
      <c r="A249" s="588" t="s">
        <v>879</v>
      </c>
      <c r="B249" s="20"/>
      <c r="C249" s="12">
        <f t="shared" ref="C249:T249" si="130">C11-B11</f>
        <v>0</v>
      </c>
      <c r="D249" s="12">
        <f t="shared" si="130"/>
        <v>0</v>
      </c>
      <c r="E249" s="12">
        <f t="shared" si="130"/>
        <v>0</v>
      </c>
      <c r="F249" s="12">
        <f t="shared" si="130"/>
        <v>0</v>
      </c>
      <c r="G249" s="12" t="e">
        <f t="shared" si="130"/>
        <v>#DIV/0!</v>
      </c>
      <c r="H249" s="12" t="e">
        <f t="shared" si="130"/>
        <v>#DIV/0!</v>
      </c>
      <c r="I249" s="12" t="e">
        <f t="shared" si="130"/>
        <v>#DIV/0!</v>
      </c>
      <c r="J249" s="12" t="e">
        <f t="shared" si="130"/>
        <v>#DIV/0!</v>
      </c>
      <c r="K249" s="12" t="e">
        <f t="shared" si="130"/>
        <v>#DIV/0!</v>
      </c>
      <c r="L249" s="12" t="e">
        <f t="shared" si="130"/>
        <v>#DIV/0!</v>
      </c>
      <c r="M249" s="12" t="e">
        <f t="shared" si="130"/>
        <v>#DIV/0!</v>
      </c>
      <c r="N249" s="12" t="e">
        <f t="shared" si="130"/>
        <v>#DIV/0!</v>
      </c>
      <c r="O249" s="12" t="e">
        <f t="shared" si="130"/>
        <v>#DIV/0!</v>
      </c>
      <c r="P249" s="12" t="e">
        <f t="shared" si="130"/>
        <v>#DIV/0!</v>
      </c>
      <c r="Q249" s="12" t="e">
        <f t="shared" si="130"/>
        <v>#DIV/0!</v>
      </c>
      <c r="R249" s="12" t="e">
        <f t="shared" si="130"/>
        <v>#DIV/0!</v>
      </c>
      <c r="S249" s="12">
        <f t="shared" si="130"/>
        <v>0</v>
      </c>
      <c r="T249" s="12">
        <f t="shared" si="130"/>
        <v>0</v>
      </c>
    </row>
    <row r="250" spans="1:20">
      <c r="A250" s="588" t="s">
        <v>880</v>
      </c>
      <c r="B250" s="20"/>
      <c r="C250" s="12">
        <f t="shared" ref="C250:T250" si="131">C17-B17</f>
        <v>0</v>
      </c>
      <c r="D250" s="12">
        <f t="shared" si="131"/>
        <v>0</v>
      </c>
      <c r="E250" s="12">
        <f t="shared" si="131"/>
        <v>0</v>
      </c>
      <c r="F250" s="12">
        <f t="shared" si="131"/>
        <v>0</v>
      </c>
      <c r="G250" s="12">
        <f t="shared" si="131"/>
        <v>0</v>
      </c>
      <c r="H250" s="12">
        <f t="shared" si="131"/>
        <v>0</v>
      </c>
      <c r="I250" s="12">
        <f t="shared" si="131"/>
        <v>0</v>
      </c>
      <c r="J250" s="12">
        <f t="shared" si="131"/>
        <v>0</v>
      </c>
      <c r="K250" s="12">
        <f t="shared" si="131"/>
        <v>0</v>
      </c>
      <c r="L250" s="12">
        <f t="shared" si="131"/>
        <v>0</v>
      </c>
      <c r="M250" s="12">
        <f t="shared" si="131"/>
        <v>0</v>
      </c>
      <c r="N250" s="12">
        <f t="shared" si="131"/>
        <v>0</v>
      </c>
      <c r="O250" s="12">
        <f t="shared" si="131"/>
        <v>0</v>
      </c>
      <c r="P250" s="12">
        <f t="shared" si="131"/>
        <v>0</v>
      </c>
      <c r="Q250" s="12">
        <f t="shared" si="131"/>
        <v>0</v>
      </c>
      <c r="R250" s="12">
        <f t="shared" si="131"/>
        <v>0</v>
      </c>
      <c r="S250" s="12">
        <f t="shared" si="131"/>
        <v>0</v>
      </c>
      <c r="T250" s="12">
        <f t="shared" si="131"/>
        <v>0</v>
      </c>
    </row>
    <row r="251" spans="1:20">
      <c r="A251" s="588" t="s">
        <v>881</v>
      </c>
      <c r="B251" s="20"/>
      <c r="C251" s="12">
        <f t="shared" ref="C251:T251" si="132">C30-B30</f>
        <v>0</v>
      </c>
      <c r="D251" s="12">
        <f t="shared" si="132"/>
        <v>0</v>
      </c>
      <c r="E251" s="12">
        <f t="shared" si="132"/>
        <v>0</v>
      </c>
      <c r="F251" s="12">
        <f t="shared" si="132"/>
        <v>0</v>
      </c>
      <c r="G251" s="12">
        <f t="shared" si="132"/>
        <v>0</v>
      </c>
      <c r="H251" s="12">
        <f t="shared" si="132"/>
        <v>0</v>
      </c>
      <c r="I251" s="12">
        <f t="shared" si="132"/>
        <v>0</v>
      </c>
      <c r="J251" s="12">
        <f t="shared" si="132"/>
        <v>0</v>
      </c>
      <c r="K251" s="12">
        <f t="shared" si="132"/>
        <v>0</v>
      </c>
      <c r="L251" s="12">
        <f t="shared" si="132"/>
        <v>0</v>
      </c>
      <c r="M251" s="12">
        <f t="shared" si="132"/>
        <v>0</v>
      </c>
      <c r="N251" s="12">
        <f t="shared" si="132"/>
        <v>0</v>
      </c>
      <c r="O251" s="12">
        <f t="shared" si="132"/>
        <v>0</v>
      </c>
      <c r="P251" s="12">
        <f t="shared" si="132"/>
        <v>0</v>
      </c>
      <c r="Q251" s="12">
        <f t="shared" si="132"/>
        <v>0</v>
      </c>
      <c r="R251" s="12">
        <f t="shared" si="132"/>
        <v>0</v>
      </c>
      <c r="S251" s="12">
        <f t="shared" si="132"/>
        <v>0</v>
      </c>
      <c r="T251" s="12">
        <f t="shared" si="132"/>
        <v>0</v>
      </c>
    </row>
    <row r="252" spans="1:20">
      <c r="A252" s="588" t="s">
        <v>882</v>
      </c>
      <c r="B252" s="20"/>
      <c r="C252" s="12">
        <f t="shared" ref="C252:T252" si="133">C33-B33</f>
        <v>0</v>
      </c>
      <c r="D252" s="12">
        <f t="shared" si="133"/>
        <v>0</v>
      </c>
      <c r="E252" s="12">
        <f t="shared" si="133"/>
        <v>0</v>
      </c>
      <c r="F252" s="12">
        <f t="shared" si="133"/>
        <v>0</v>
      </c>
      <c r="G252" s="12" t="e">
        <f t="shared" si="133"/>
        <v>#DIV/0!</v>
      </c>
      <c r="H252" s="12" t="e">
        <f t="shared" si="133"/>
        <v>#DIV/0!</v>
      </c>
      <c r="I252" s="12" t="e">
        <f t="shared" si="133"/>
        <v>#DIV/0!</v>
      </c>
      <c r="J252" s="12" t="e">
        <f t="shared" si="133"/>
        <v>#DIV/0!</v>
      </c>
      <c r="K252" s="12" t="e">
        <f t="shared" si="133"/>
        <v>#DIV/0!</v>
      </c>
      <c r="L252" s="12" t="e">
        <f t="shared" si="133"/>
        <v>#DIV/0!</v>
      </c>
      <c r="M252" s="12" t="e">
        <f t="shared" si="133"/>
        <v>#DIV/0!</v>
      </c>
      <c r="N252" s="12" t="e">
        <f t="shared" si="133"/>
        <v>#DIV/0!</v>
      </c>
      <c r="O252" s="12" t="e">
        <f t="shared" si="133"/>
        <v>#DIV/0!</v>
      </c>
      <c r="P252" s="12" t="e">
        <f t="shared" si="133"/>
        <v>#DIV/0!</v>
      </c>
      <c r="Q252" s="12" t="e">
        <f t="shared" si="133"/>
        <v>#DIV/0!</v>
      </c>
      <c r="R252" s="12" t="e">
        <f t="shared" si="133"/>
        <v>#DIV/0!</v>
      </c>
      <c r="S252" s="12">
        <f t="shared" si="133"/>
        <v>0</v>
      </c>
      <c r="T252" s="12">
        <f t="shared" si="133"/>
        <v>0</v>
      </c>
    </row>
    <row r="253" spans="1:20">
      <c r="A253" s="588"/>
      <c r="B253" s="20"/>
      <c r="C253" s="12"/>
      <c r="D253" s="12"/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</row>
    <row r="254" spans="1:20">
      <c r="A254" s="590" t="s">
        <v>883</v>
      </c>
      <c r="B254" s="20"/>
      <c r="C254" s="589" t="e">
        <f>-C248-C249-C250+C251+C252</f>
        <v>#REF!</v>
      </c>
      <c r="D254" s="589" t="e">
        <f>-D248-D249-D250+D251+D252</f>
        <v>#REF!</v>
      </c>
      <c r="E254" s="589" t="e">
        <f>-E248-E249-E250+E251+E252</f>
        <v>#REF!</v>
      </c>
      <c r="F254" s="589" t="e">
        <f>-F248-F249-F250+F251+F252</f>
        <v>#REF!</v>
      </c>
      <c r="G254" s="589" t="e">
        <f t="shared" ref="G254:T254" si="134">-G248-G249-G250+G251+G252</f>
        <v>#REF!</v>
      </c>
      <c r="H254" s="589" t="e">
        <f t="shared" si="134"/>
        <v>#REF!</v>
      </c>
      <c r="I254" s="589" t="e">
        <f t="shared" si="134"/>
        <v>#REF!</v>
      </c>
      <c r="J254" s="589" t="e">
        <f t="shared" si="134"/>
        <v>#REF!</v>
      </c>
      <c r="K254" s="589" t="e">
        <f t="shared" si="134"/>
        <v>#REF!</v>
      </c>
      <c r="L254" s="589" t="e">
        <f t="shared" si="134"/>
        <v>#REF!</v>
      </c>
      <c r="M254" s="589" t="e">
        <f t="shared" si="134"/>
        <v>#REF!</v>
      </c>
      <c r="N254" s="589" t="e">
        <f t="shared" si="134"/>
        <v>#REF!</v>
      </c>
      <c r="O254" s="589" t="e">
        <f t="shared" si="134"/>
        <v>#REF!</v>
      </c>
      <c r="P254" s="589" t="e">
        <f t="shared" si="134"/>
        <v>#REF!</v>
      </c>
      <c r="Q254" s="589" t="e">
        <f t="shared" si="134"/>
        <v>#REF!</v>
      </c>
      <c r="R254" s="589" t="e">
        <f t="shared" si="134"/>
        <v>#REF!</v>
      </c>
      <c r="S254" s="589" t="e">
        <f t="shared" si="134"/>
        <v>#REF!</v>
      </c>
      <c r="T254" s="589" t="e">
        <f t="shared" si="134"/>
        <v>#REF!</v>
      </c>
    </row>
    <row r="255" spans="1:20">
      <c r="A255" s="588" t="s">
        <v>884</v>
      </c>
      <c r="B255" s="20"/>
      <c r="C255" s="12" t="e">
        <f>C9-B9+C10-B10+#REF!-#REF!+C68+C75</f>
        <v>#REF!</v>
      </c>
      <c r="D255" s="12" t="e">
        <f>D9-C9+D10-C10+#REF!-#REF!+D68+D75</f>
        <v>#REF!</v>
      </c>
      <c r="E255" s="12" t="e">
        <f>E9-D9+E10-D10+#REF!-#REF!+E68+E75</f>
        <v>#REF!</v>
      </c>
      <c r="F255" s="12" t="e">
        <f>F9-E9+F10-E10+#REF!-#REF!+F68+F75</f>
        <v>#REF!</v>
      </c>
      <c r="G255" s="12" t="e">
        <f>G9-F9+G10-F10+#REF!-#REF!+G68+G75</f>
        <v>#DIV/0!</v>
      </c>
      <c r="H255" s="12" t="e">
        <f>H9-G9+H10-G10+#REF!-#REF!+H68+H75</f>
        <v>#DIV/0!</v>
      </c>
      <c r="I255" s="12" t="e">
        <f>I9-H9+I10-H10+#REF!-#REF!+I68+I75</f>
        <v>#DIV/0!</v>
      </c>
      <c r="J255" s="12" t="e">
        <f>J9-I9+J10-I10+#REF!-#REF!+J68+J75</f>
        <v>#DIV/0!</v>
      </c>
      <c r="K255" s="12" t="e">
        <f>K9-J9+K10-J10+#REF!-#REF!+K68+K75</f>
        <v>#DIV/0!</v>
      </c>
      <c r="L255" s="12" t="e">
        <f>L9-K9+L10-K10+#REF!-#REF!+L68+L75</f>
        <v>#DIV/0!</v>
      </c>
      <c r="M255" s="12" t="e">
        <f>M9-L9+M10-L10+#REF!-#REF!+M68+M75</f>
        <v>#DIV/0!</v>
      </c>
      <c r="N255" s="12" t="e">
        <f>N9-M9+N10-M10+#REF!-#REF!+N68+N75</f>
        <v>#DIV/0!</v>
      </c>
      <c r="O255" s="12" t="e">
        <f>O9-N9+O10-N10+#REF!-#REF!+O68+O75</f>
        <v>#DIV/0!</v>
      </c>
      <c r="P255" s="12" t="e">
        <f>P9-O9+P10-O10+#REF!-#REF!+P68+P75</f>
        <v>#DIV/0!</v>
      </c>
      <c r="Q255" s="12" t="e">
        <f>Q9-P9+Q10-P10+#REF!-#REF!+Q68+Q75</f>
        <v>#DIV/0!</v>
      </c>
      <c r="R255" s="12" t="e">
        <f>R9-Q9+R10-Q10+#REF!-#REF!+R68+R75</f>
        <v>#DIV/0!</v>
      </c>
      <c r="S255" s="12" t="e">
        <f>S9-R9+S10-R10+#REF!-#REF!+S68+S75</f>
        <v>#REF!</v>
      </c>
      <c r="T255" s="12" t="e">
        <f>T9-S9+T10-S10+#REF!-#REF!+T68+T75</f>
        <v>#REF!</v>
      </c>
    </row>
    <row r="256" spans="1:20">
      <c r="A256" s="590" t="s">
        <v>885</v>
      </c>
      <c r="B256" s="20"/>
      <c r="C256" s="589" t="e">
        <f>-C255</f>
        <v>#REF!</v>
      </c>
      <c r="D256" s="589" t="e">
        <f>-D255</f>
        <v>#REF!</v>
      </c>
      <c r="E256" s="589" t="e">
        <f>-E255</f>
        <v>#REF!</v>
      </c>
      <c r="F256" s="589" t="e">
        <f>-F255</f>
        <v>#REF!</v>
      </c>
      <c r="G256" s="589" t="e">
        <f t="shared" ref="G256:T256" si="135">-G255</f>
        <v>#DIV/0!</v>
      </c>
      <c r="H256" s="589" t="e">
        <f t="shared" si="135"/>
        <v>#DIV/0!</v>
      </c>
      <c r="I256" s="589" t="e">
        <f t="shared" si="135"/>
        <v>#DIV/0!</v>
      </c>
      <c r="J256" s="589" t="e">
        <f t="shared" si="135"/>
        <v>#DIV/0!</v>
      </c>
      <c r="K256" s="589" t="e">
        <f t="shared" si="135"/>
        <v>#DIV/0!</v>
      </c>
      <c r="L256" s="589" t="e">
        <f t="shared" si="135"/>
        <v>#DIV/0!</v>
      </c>
      <c r="M256" s="589" t="e">
        <f t="shared" si="135"/>
        <v>#DIV/0!</v>
      </c>
      <c r="N256" s="589" t="e">
        <f t="shared" si="135"/>
        <v>#DIV/0!</v>
      </c>
      <c r="O256" s="589" t="e">
        <f t="shared" si="135"/>
        <v>#DIV/0!</v>
      </c>
      <c r="P256" s="589" t="e">
        <f t="shared" si="135"/>
        <v>#DIV/0!</v>
      </c>
      <c r="Q256" s="589" t="e">
        <f t="shared" si="135"/>
        <v>#DIV/0!</v>
      </c>
      <c r="R256" s="589" t="e">
        <f t="shared" si="135"/>
        <v>#DIV/0!</v>
      </c>
      <c r="S256" s="589" t="e">
        <f t="shared" si="135"/>
        <v>#REF!</v>
      </c>
      <c r="T256" s="589" t="e">
        <f t="shared" si="135"/>
        <v>#REF!</v>
      </c>
    </row>
    <row r="257" spans="1:20">
      <c r="A257" s="588" t="s">
        <v>886</v>
      </c>
      <c r="B257" s="20"/>
      <c r="C257" s="12">
        <f>C27-B27+C31-B31+C32-B32</f>
        <v>0</v>
      </c>
      <c r="D257" s="12" t="e">
        <f>D28-C28+D29-C29+#REF!-#REF!+D31-C31+D32-C32</f>
        <v>#REF!</v>
      </c>
      <c r="E257" s="12" t="e">
        <f>E28-D28+E29-D29+#REF!-#REF!+E31-D31+E32-D32</f>
        <v>#REF!</v>
      </c>
      <c r="F257" s="12" t="e">
        <f>F28-E28+F29-E29+#REF!-#REF!+F31-E31+F32-E32</f>
        <v>#REF!</v>
      </c>
      <c r="G257" s="12" t="e">
        <f>G28-F28+G29-F29+#REF!-#REF!+G31-F31+G32-F32</f>
        <v>#REF!</v>
      </c>
      <c r="H257" s="12" t="e">
        <f>H28-G28+H29-G29+#REF!-#REF!+H31-G31+H32-G32</f>
        <v>#REF!</v>
      </c>
      <c r="I257" s="12" t="e">
        <f>I28-H28+I29-H29+#REF!-#REF!+I31-H31+I32-H32</f>
        <v>#REF!</v>
      </c>
      <c r="J257" s="12" t="e">
        <f>J28-I28+J29-I29+#REF!-#REF!+J31-I31+J32-I32</f>
        <v>#REF!</v>
      </c>
      <c r="K257" s="12" t="e">
        <f>K28-J28+K29-J29+#REF!-#REF!+K31-J31+K32-J32</f>
        <v>#REF!</v>
      </c>
      <c r="L257" s="12" t="e">
        <f>L28-K28+L29-K29+#REF!-#REF!+L31-K31+L32-K32</f>
        <v>#REF!</v>
      </c>
      <c r="M257" s="12" t="e">
        <f>M28-L28+M29-L29+#REF!-#REF!+M31-L31+M32-L32</f>
        <v>#REF!</v>
      </c>
      <c r="N257" s="12" t="e">
        <f>N28-M28+N29-M29+#REF!-#REF!+N31-M31+N32-M32</f>
        <v>#REF!</v>
      </c>
      <c r="O257" s="12" t="e">
        <f>O28-N28+O29-N29+#REF!-#REF!+O31-N31+O32-N32</f>
        <v>#REF!</v>
      </c>
      <c r="P257" s="12" t="e">
        <f>P28-O28+P29-O29+#REF!-#REF!+P31-O31+P32-O32</f>
        <v>#REF!</v>
      </c>
      <c r="Q257" s="12" t="e">
        <f>Q28-P28+Q29-P29+#REF!-#REF!+Q31-P31+Q32-P32</f>
        <v>#REF!</v>
      </c>
      <c r="R257" s="12" t="e">
        <f>R28-Q28+R29-Q29+#REF!-#REF!+R31-Q31+R32-Q32</f>
        <v>#REF!</v>
      </c>
      <c r="S257" s="12" t="e">
        <f>S28-R28+S29-R29+#REF!-#REF!+S31-R31+S32-R32</f>
        <v>#REF!</v>
      </c>
      <c r="T257" s="12" t="e">
        <f>T28-S28+T29-S29+#REF!-#REF!+T31-S31+T32-S32</f>
        <v>#REF!</v>
      </c>
    </row>
    <row r="258" spans="1:20">
      <c r="A258" s="588" t="s">
        <v>887</v>
      </c>
      <c r="B258" s="20"/>
      <c r="C258" s="12">
        <f t="shared" ref="C258:T258" si="136">C25-B25</f>
        <v>0</v>
      </c>
      <c r="D258" s="12">
        <f t="shared" si="136"/>
        <v>0</v>
      </c>
      <c r="E258" s="12">
        <f t="shared" si="136"/>
        <v>0</v>
      </c>
      <c r="F258" s="12">
        <f t="shared" si="136"/>
        <v>0</v>
      </c>
      <c r="G258" s="12" t="e">
        <f t="shared" si="136"/>
        <v>#DIV/0!</v>
      </c>
      <c r="H258" s="12" t="e">
        <f t="shared" si="136"/>
        <v>#DIV/0!</v>
      </c>
      <c r="I258" s="12" t="e">
        <f t="shared" si="136"/>
        <v>#DIV/0!</v>
      </c>
      <c r="J258" s="12" t="e">
        <f t="shared" si="136"/>
        <v>#DIV/0!</v>
      </c>
      <c r="K258" s="12" t="e">
        <f t="shared" si="136"/>
        <v>#DIV/0!</v>
      </c>
      <c r="L258" s="12" t="e">
        <f t="shared" si="136"/>
        <v>#DIV/0!</v>
      </c>
      <c r="M258" s="12" t="e">
        <f t="shared" si="136"/>
        <v>#DIV/0!</v>
      </c>
      <c r="N258" s="12" t="e">
        <f t="shared" si="136"/>
        <v>#DIV/0!</v>
      </c>
      <c r="O258" s="12" t="e">
        <f t="shared" si="136"/>
        <v>#DIV/0!</v>
      </c>
      <c r="P258" s="12" t="e">
        <f t="shared" si="136"/>
        <v>#DIV/0!</v>
      </c>
      <c r="Q258" s="12" t="e">
        <f t="shared" si="136"/>
        <v>#DIV/0!</v>
      </c>
      <c r="R258" s="12">
        <f t="shared" si="136"/>
        <v>0</v>
      </c>
      <c r="S258" s="12">
        <f t="shared" si="136"/>
        <v>0</v>
      </c>
      <c r="T258" s="12">
        <f t="shared" si="136"/>
        <v>0</v>
      </c>
    </row>
    <row r="259" spans="1:20">
      <c r="A259" s="588" t="s">
        <v>888</v>
      </c>
      <c r="B259" s="20"/>
      <c r="C259" s="12">
        <f t="shared" ref="C259:T259" si="137">C20-B20+C21-B21</f>
        <v>0</v>
      </c>
      <c r="D259" s="12">
        <f t="shared" si="137"/>
        <v>0</v>
      </c>
      <c r="E259" s="12">
        <f t="shared" si="137"/>
        <v>0</v>
      </c>
      <c r="F259" s="12">
        <f t="shared" si="137"/>
        <v>0</v>
      </c>
      <c r="G259" s="12" t="e">
        <f t="shared" si="137"/>
        <v>#DIV/0!</v>
      </c>
      <c r="H259" s="12" t="e">
        <f t="shared" si="137"/>
        <v>#DIV/0!</v>
      </c>
      <c r="I259" s="12" t="e">
        <f t="shared" si="137"/>
        <v>#DIV/0!</v>
      </c>
      <c r="J259" s="12" t="e">
        <f t="shared" si="137"/>
        <v>#DIV/0!</v>
      </c>
      <c r="K259" s="12" t="e">
        <f t="shared" si="137"/>
        <v>#DIV/0!</v>
      </c>
      <c r="L259" s="12" t="e">
        <f t="shared" si="137"/>
        <v>#DIV/0!</v>
      </c>
      <c r="M259" s="12" t="e">
        <f t="shared" si="137"/>
        <v>#DIV/0!</v>
      </c>
      <c r="N259" s="12" t="e">
        <f t="shared" si="137"/>
        <v>#DIV/0!</v>
      </c>
      <c r="O259" s="12" t="e">
        <f t="shared" si="137"/>
        <v>#DIV/0!</v>
      </c>
      <c r="P259" s="12" t="e">
        <f t="shared" si="137"/>
        <v>#DIV/0!</v>
      </c>
      <c r="Q259" s="12" t="e">
        <f t="shared" si="137"/>
        <v>#DIV/0!</v>
      </c>
      <c r="R259" s="12" t="e">
        <f t="shared" si="137"/>
        <v>#DIV/0!</v>
      </c>
      <c r="S259" s="12">
        <f t="shared" si="137"/>
        <v>0</v>
      </c>
      <c r="T259" s="12">
        <f t="shared" si="137"/>
        <v>0</v>
      </c>
    </row>
    <row r="260" spans="1:20">
      <c r="A260" s="587" t="s">
        <v>889</v>
      </c>
      <c r="B260" s="20"/>
      <c r="C260" s="589">
        <f>C257+C259+C258</f>
        <v>0</v>
      </c>
      <c r="D260" s="589" t="e">
        <f>D257+D259+D258</f>
        <v>#REF!</v>
      </c>
      <c r="E260" s="589" t="e">
        <f>E257+E259+E258</f>
        <v>#REF!</v>
      </c>
      <c r="F260" s="589" t="e">
        <f>F257+F259+F258</f>
        <v>#REF!</v>
      </c>
      <c r="G260" s="589" t="e">
        <f t="shared" ref="G260:T260" si="138">G257+G259+G258</f>
        <v>#REF!</v>
      </c>
      <c r="H260" s="589" t="e">
        <f t="shared" si="138"/>
        <v>#REF!</v>
      </c>
      <c r="I260" s="589" t="e">
        <f t="shared" si="138"/>
        <v>#REF!</v>
      </c>
      <c r="J260" s="589" t="e">
        <f t="shared" si="138"/>
        <v>#REF!</v>
      </c>
      <c r="K260" s="589" t="e">
        <f t="shared" si="138"/>
        <v>#REF!</v>
      </c>
      <c r="L260" s="589" t="e">
        <f t="shared" si="138"/>
        <v>#REF!</v>
      </c>
      <c r="M260" s="589" t="e">
        <f t="shared" si="138"/>
        <v>#REF!</v>
      </c>
      <c r="N260" s="589" t="e">
        <f t="shared" si="138"/>
        <v>#REF!</v>
      </c>
      <c r="O260" s="589" t="e">
        <f t="shared" si="138"/>
        <v>#REF!</v>
      </c>
      <c r="P260" s="589" t="e">
        <f t="shared" si="138"/>
        <v>#REF!</v>
      </c>
      <c r="Q260" s="589" t="e">
        <f t="shared" si="138"/>
        <v>#REF!</v>
      </c>
      <c r="R260" s="589" t="e">
        <f t="shared" si="138"/>
        <v>#REF!</v>
      </c>
      <c r="S260" s="589" t="e">
        <f t="shared" si="138"/>
        <v>#REF!</v>
      </c>
      <c r="T260" s="589" t="e">
        <f t="shared" si="138"/>
        <v>#REF!</v>
      </c>
    </row>
    <row r="261" spans="1:20">
      <c r="A261" s="590" t="s">
        <v>890</v>
      </c>
      <c r="B261" s="30"/>
      <c r="C261" s="589" t="e">
        <f>C247+C254+C256+C260</f>
        <v>#DIV/0!</v>
      </c>
      <c r="D261" s="589" t="e">
        <f>D247+D254+D256+D260</f>
        <v>#DIV/0!</v>
      </c>
      <c r="E261" s="589" t="e">
        <f>E247+E254+E256+E260</f>
        <v>#DIV/0!</v>
      </c>
      <c r="F261" s="589" t="e">
        <f>F247+F254+F256+F260</f>
        <v>#DIV/0!</v>
      </c>
      <c r="G261" s="589" t="e">
        <f t="shared" ref="G261:T261" si="139">G247+G254+G256+G260</f>
        <v>#DIV/0!</v>
      </c>
      <c r="H261" s="589" t="e">
        <f t="shared" si="139"/>
        <v>#DIV/0!</v>
      </c>
      <c r="I261" s="589" t="e">
        <f t="shared" si="139"/>
        <v>#DIV/0!</v>
      </c>
      <c r="J261" s="589" t="e">
        <f t="shared" si="139"/>
        <v>#DIV/0!</v>
      </c>
      <c r="K261" s="589" t="e">
        <f t="shared" si="139"/>
        <v>#DIV/0!</v>
      </c>
      <c r="L261" s="589" t="e">
        <f t="shared" si="139"/>
        <v>#DIV/0!</v>
      </c>
      <c r="M261" s="589" t="e">
        <f t="shared" si="139"/>
        <v>#DIV/0!</v>
      </c>
      <c r="N261" s="589" t="e">
        <f t="shared" si="139"/>
        <v>#DIV/0!</v>
      </c>
      <c r="O261" s="589" t="e">
        <f t="shared" si="139"/>
        <v>#DIV/0!</v>
      </c>
      <c r="P261" s="589" t="e">
        <f t="shared" si="139"/>
        <v>#DIV/0!</v>
      </c>
      <c r="Q261" s="589" t="e">
        <f t="shared" si="139"/>
        <v>#DIV/0!</v>
      </c>
      <c r="R261" s="589" t="e">
        <f t="shared" si="139"/>
        <v>#REF!</v>
      </c>
      <c r="S261" s="589" t="e">
        <f t="shared" si="139"/>
        <v>#REF!</v>
      </c>
      <c r="T261" s="589" t="e">
        <f t="shared" si="139"/>
        <v>#REF!</v>
      </c>
    </row>
    <row r="262" spans="1:20">
      <c r="A262" s="591" t="s">
        <v>891</v>
      </c>
      <c r="B262" s="20"/>
      <c r="C262" s="409"/>
      <c r="D262" s="409"/>
      <c r="E262" s="409"/>
      <c r="F262" s="409"/>
      <c r="G262" s="409"/>
      <c r="H262" s="409"/>
      <c r="I262" s="409"/>
      <c r="J262" s="409"/>
      <c r="K262" s="409"/>
      <c r="L262" s="409"/>
      <c r="M262" s="409"/>
      <c r="N262" s="409"/>
      <c r="O262" s="409"/>
      <c r="P262" s="409"/>
      <c r="Q262" s="409"/>
      <c r="R262" s="409"/>
      <c r="S262" s="409"/>
      <c r="T262" s="409"/>
    </row>
    <row r="263" spans="1:20">
      <c r="A263" s="585" t="s">
        <v>892</v>
      </c>
      <c r="B263" s="20"/>
      <c r="C263" s="592" t="e">
        <f>C244+C261+C262</f>
        <v>#DIV/0!</v>
      </c>
      <c r="D263" s="592" t="e">
        <f>D244+D261+D262</f>
        <v>#DIV/0!</v>
      </c>
      <c r="E263" s="592" t="e">
        <f>E244+E261+E262</f>
        <v>#DIV/0!</v>
      </c>
      <c r="F263" s="592" t="e">
        <f>F244+F261+F262</f>
        <v>#DIV/0!</v>
      </c>
      <c r="G263" s="592" t="e">
        <f t="shared" ref="G263:T263" si="140">G244+G261+G262</f>
        <v>#DIV/0!</v>
      </c>
      <c r="H263" s="592" t="e">
        <f t="shared" si="140"/>
        <v>#DIV/0!</v>
      </c>
      <c r="I263" s="592" t="e">
        <f t="shared" si="140"/>
        <v>#DIV/0!</v>
      </c>
      <c r="J263" s="592" t="e">
        <f t="shared" si="140"/>
        <v>#DIV/0!</v>
      </c>
      <c r="K263" s="592" t="e">
        <f t="shared" si="140"/>
        <v>#DIV/0!</v>
      </c>
      <c r="L263" s="592" t="e">
        <f t="shared" si="140"/>
        <v>#DIV/0!</v>
      </c>
      <c r="M263" s="592" t="e">
        <f t="shared" si="140"/>
        <v>#DIV/0!</v>
      </c>
      <c r="N263" s="592" t="e">
        <f t="shared" si="140"/>
        <v>#DIV/0!</v>
      </c>
      <c r="O263" s="592" t="e">
        <f t="shared" si="140"/>
        <v>#DIV/0!</v>
      </c>
      <c r="P263" s="592" t="e">
        <f t="shared" si="140"/>
        <v>#DIV/0!</v>
      </c>
      <c r="Q263" s="592" t="e">
        <f t="shared" si="140"/>
        <v>#DIV/0!</v>
      </c>
      <c r="R263" s="592" t="e">
        <f t="shared" si="140"/>
        <v>#REF!</v>
      </c>
      <c r="S263" s="592" t="e">
        <f t="shared" si="140"/>
        <v>#REF!</v>
      </c>
      <c r="T263" s="592" t="e">
        <f t="shared" si="140"/>
        <v>#REF!</v>
      </c>
    </row>
  </sheetData>
  <phoneticPr fontId="4" type="noConversion"/>
  <hyperlinks>
    <hyperlink ref="A232" r:id="rId1" display="https://www.cnb.cz/cs/financni-trhy/trh-statnich-dluhopisu/stredne-a-dlouhodobe-dluhopisy-sdd/sd/" xr:uid="{D4356986-F72E-40DD-A310-8052805756CE}"/>
  </hyperlinks>
  <printOptions horizontalCentered="1"/>
  <pageMargins left="0.31496062992125984" right="0.31496062992125984" top="0.74803149606299213" bottom="0.74803149606299213" header="0.31496062992125984" footer="0.31496062992125984"/>
  <pageSetup paperSize="9" scale="14" orientation="landscape" r:id="rId2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84D7E-0DD9-49AE-9EFD-5CAF9D09E0AA}">
  <sheetPr>
    <pageSetUpPr fitToPage="1"/>
  </sheetPr>
  <dimension ref="A1:R26"/>
  <sheetViews>
    <sheetView workbookViewId="0">
      <selection activeCell="G29" sqref="G29"/>
    </sheetView>
  </sheetViews>
  <sheetFormatPr defaultColWidth="9.140625" defaultRowHeight="15"/>
  <cols>
    <col min="1" max="1" width="28.5703125" style="5" customWidth="1"/>
    <col min="2" max="2" width="10.28515625" style="5" customWidth="1"/>
    <col min="3" max="5" width="10.42578125" style="5" customWidth="1"/>
    <col min="6" max="6" width="11.140625" style="5" customWidth="1"/>
    <col min="7" max="19" width="10.42578125" style="5" customWidth="1"/>
    <col min="20" max="20" width="13.5703125" style="5" customWidth="1"/>
    <col min="21" max="16384" width="9.140625" style="5"/>
  </cols>
  <sheetData>
    <row r="1" spans="1:18">
      <c r="A1" s="5">
        <f>'Plán-ocenění'!A1</f>
        <v>0</v>
      </c>
      <c r="B1" s="4"/>
      <c r="C1" s="4"/>
      <c r="D1" s="4"/>
      <c r="E1" s="4"/>
      <c r="F1" s="4"/>
      <c r="G1" s="4"/>
      <c r="H1" s="4"/>
    </row>
    <row r="2" spans="1:18">
      <c r="A2" s="8" t="s">
        <v>809</v>
      </c>
      <c r="B2" s="465">
        <f>'Plán-ocenění'!B3</f>
        <v>2020</v>
      </c>
      <c r="C2" s="465">
        <f>'Plán-ocenění'!C3</f>
        <v>2021</v>
      </c>
      <c r="D2" s="465">
        <f>'Plán-ocenění'!D3</f>
        <v>2022</v>
      </c>
      <c r="E2" s="465">
        <f>'Plán-ocenění'!E3</f>
        <v>2023</v>
      </c>
      <c r="F2" s="465">
        <f>'Plán-ocenění'!F3</f>
        <v>2024</v>
      </c>
      <c r="G2" s="623">
        <f>'Plán-ocenění'!G3</f>
        <v>2025</v>
      </c>
      <c r="H2" s="623">
        <f>'Plán-ocenění'!H3</f>
        <v>2026</v>
      </c>
      <c r="I2" s="623">
        <f>'Plán-ocenění'!I3</f>
        <v>2027</v>
      </c>
      <c r="J2" s="623">
        <f>'Plán-ocenění'!J3</f>
        <v>2028</v>
      </c>
      <c r="K2" s="623">
        <f>'Plán-ocenění'!K3</f>
        <v>2029</v>
      </c>
      <c r="L2" s="623">
        <f>'Plán-ocenění'!L3</f>
        <v>2030</v>
      </c>
      <c r="M2" s="623">
        <f>'Plán-ocenění'!M3</f>
        <v>2031</v>
      </c>
      <c r="N2" s="623">
        <f>'Plán-ocenění'!N3</f>
        <v>2032</v>
      </c>
      <c r="O2" s="623">
        <f>'Plán-ocenění'!O3</f>
        <v>2033</v>
      </c>
      <c r="P2" s="623">
        <f>'Plán-ocenění'!P3</f>
        <v>2034</v>
      </c>
      <c r="Q2" s="623" t="str">
        <f>'Plán-ocenění'!Q3</f>
        <v>2. fáze</v>
      </c>
    </row>
    <row r="3" spans="1:18">
      <c r="A3" s="8" t="s">
        <v>342</v>
      </c>
      <c r="B3" s="14">
        <f>'Plán-ocenění'!B13</f>
        <v>0</v>
      </c>
      <c r="C3" s="14">
        <f>'Plán-ocenění'!C13</f>
        <v>0</v>
      </c>
      <c r="D3" s="14">
        <f>'Plán-ocenění'!D13</f>
        <v>0</v>
      </c>
      <c r="E3" s="14">
        <f>'Plán-ocenění'!E13</f>
        <v>0</v>
      </c>
      <c r="F3" s="14">
        <f>'Plán-ocenění'!F13</f>
        <v>0</v>
      </c>
      <c r="G3" s="14" t="e">
        <f>G18/360*G4</f>
        <v>#DIV/0!</v>
      </c>
      <c r="H3" s="14" t="e">
        <f t="shared" ref="H3:Q3" si="0">H18/360*H4</f>
        <v>#DIV/0!</v>
      </c>
      <c r="I3" s="14" t="e">
        <f t="shared" si="0"/>
        <v>#DIV/0!</v>
      </c>
      <c r="J3" s="14" t="e">
        <f t="shared" si="0"/>
        <v>#DIV/0!</v>
      </c>
      <c r="K3" s="14" t="e">
        <f t="shared" si="0"/>
        <v>#DIV/0!</v>
      </c>
      <c r="L3" s="14" t="e">
        <f t="shared" si="0"/>
        <v>#DIV/0!</v>
      </c>
      <c r="M3" s="14" t="e">
        <f t="shared" si="0"/>
        <v>#DIV/0!</v>
      </c>
      <c r="N3" s="14" t="e">
        <f t="shared" si="0"/>
        <v>#DIV/0!</v>
      </c>
      <c r="O3" s="14" t="e">
        <f t="shared" si="0"/>
        <v>#DIV/0!</v>
      </c>
      <c r="P3" s="14" t="e">
        <f t="shared" si="0"/>
        <v>#DIV/0!</v>
      </c>
      <c r="Q3" s="14" t="e">
        <f t="shared" si="0"/>
        <v>#DIV/0!</v>
      </c>
      <c r="R3" s="575"/>
    </row>
    <row r="4" spans="1:18">
      <c r="A4" s="11" t="s">
        <v>834</v>
      </c>
      <c r="B4" s="12" t="e">
        <f>B3/B18*360</f>
        <v>#DIV/0!</v>
      </c>
      <c r="C4" s="12" t="e">
        <f>C3/C18*360</f>
        <v>#DIV/0!</v>
      </c>
      <c r="D4" s="12" t="e">
        <f>D3/D18*360</f>
        <v>#DIV/0!</v>
      </c>
      <c r="E4" s="12" t="e">
        <f>E3/E18*360</f>
        <v>#DIV/0!</v>
      </c>
      <c r="F4" s="12" t="e">
        <f>F3/F18*360</f>
        <v>#DIV/0!</v>
      </c>
      <c r="G4" s="12" t="e">
        <f>F4</f>
        <v>#DIV/0!</v>
      </c>
      <c r="H4" s="12" t="e">
        <f t="shared" ref="H4:Q4" si="1">G4</f>
        <v>#DIV/0!</v>
      </c>
      <c r="I4" s="12" t="e">
        <f t="shared" si="1"/>
        <v>#DIV/0!</v>
      </c>
      <c r="J4" s="12" t="e">
        <f t="shared" si="1"/>
        <v>#DIV/0!</v>
      </c>
      <c r="K4" s="12" t="e">
        <f t="shared" si="1"/>
        <v>#DIV/0!</v>
      </c>
      <c r="L4" s="12" t="e">
        <f t="shared" si="1"/>
        <v>#DIV/0!</v>
      </c>
      <c r="M4" s="12" t="e">
        <f t="shared" si="1"/>
        <v>#DIV/0!</v>
      </c>
      <c r="N4" s="12" t="e">
        <f t="shared" si="1"/>
        <v>#DIV/0!</v>
      </c>
      <c r="O4" s="12" t="e">
        <f t="shared" si="1"/>
        <v>#DIV/0!</v>
      </c>
      <c r="P4" s="12" t="e">
        <f t="shared" si="1"/>
        <v>#DIV/0!</v>
      </c>
      <c r="Q4" s="12" t="e">
        <f t="shared" si="1"/>
        <v>#DIV/0!</v>
      </c>
    </row>
    <row r="5" spans="1:18">
      <c r="A5" s="8" t="s">
        <v>23</v>
      </c>
      <c r="B5" s="14">
        <f>'Plán-ocenění'!B10</f>
        <v>0</v>
      </c>
      <c r="C5" s="14">
        <f>'Plán-ocenění'!C10</f>
        <v>0</v>
      </c>
      <c r="D5" s="14">
        <f>'Plán-ocenění'!D10</f>
        <v>0</v>
      </c>
      <c r="E5" s="14">
        <f>'Plán-ocenění'!E10</f>
        <v>0</v>
      </c>
      <c r="F5" s="14">
        <f>'Plán-ocenění'!F10</f>
        <v>0</v>
      </c>
      <c r="G5" s="14" t="e">
        <f>G18/360*G6</f>
        <v>#DIV/0!</v>
      </c>
      <c r="H5" s="14" t="e">
        <f t="shared" ref="H5:Q5" si="2">H18/360*H6</f>
        <v>#DIV/0!</v>
      </c>
      <c r="I5" s="14" t="e">
        <f t="shared" si="2"/>
        <v>#DIV/0!</v>
      </c>
      <c r="J5" s="14" t="e">
        <f t="shared" si="2"/>
        <v>#DIV/0!</v>
      </c>
      <c r="K5" s="14" t="e">
        <f t="shared" si="2"/>
        <v>#DIV/0!</v>
      </c>
      <c r="L5" s="14" t="e">
        <f t="shared" si="2"/>
        <v>#DIV/0!</v>
      </c>
      <c r="M5" s="14" t="e">
        <f t="shared" si="2"/>
        <v>#DIV/0!</v>
      </c>
      <c r="N5" s="14" t="e">
        <f t="shared" si="2"/>
        <v>#DIV/0!</v>
      </c>
      <c r="O5" s="14" t="e">
        <f t="shared" si="2"/>
        <v>#DIV/0!</v>
      </c>
      <c r="P5" s="14" t="e">
        <f t="shared" si="2"/>
        <v>#DIV/0!</v>
      </c>
      <c r="Q5" s="14" t="e">
        <f t="shared" si="2"/>
        <v>#DIV/0!</v>
      </c>
    </row>
    <row r="6" spans="1:18">
      <c r="A6" s="11" t="s">
        <v>933</v>
      </c>
      <c r="B6" s="12" t="e">
        <f>B5/B18*360</f>
        <v>#DIV/0!</v>
      </c>
      <c r="C6" s="12" t="e">
        <f>C5/C18*360</f>
        <v>#DIV/0!</v>
      </c>
      <c r="D6" s="12" t="e">
        <f>D5/D18*360</f>
        <v>#DIV/0!</v>
      </c>
      <c r="E6" s="12" t="e">
        <f>E5/E18*360</f>
        <v>#DIV/0!</v>
      </c>
      <c r="F6" s="12" t="e">
        <f>F5/F18*360</f>
        <v>#DIV/0!</v>
      </c>
      <c r="G6" s="12" t="e">
        <f>F6</f>
        <v>#DIV/0!</v>
      </c>
      <c r="H6" s="12" t="e">
        <f t="shared" ref="H6:Q6" si="3">G6</f>
        <v>#DIV/0!</v>
      </c>
      <c r="I6" s="12" t="e">
        <f t="shared" si="3"/>
        <v>#DIV/0!</v>
      </c>
      <c r="J6" s="12" t="e">
        <f t="shared" si="3"/>
        <v>#DIV/0!</v>
      </c>
      <c r="K6" s="12" t="e">
        <f t="shared" si="3"/>
        <v>#DIV/0!</v>
      </c>
      <c r="L6" s="12" t="e">
        <f t="shared" si="3"/>
        <v>#DIV/0!</v>
      </c>
      <c r="M6" s="12" t="e">
        <f t="shared" si="3"/>
        <v>#DIV/0!</v>
      </c>
      <c r="N6" s="12" t="e">
        <f t="shared" si="3"/>
        <v>#DIV/0!</v>
      </c>
      <c r="O6" s="12" t="e">
        <f t="shared" si="3"/>
        <v>#DIV/0!</v>
      </c>
      <c r="P6" s="12" t="e">
        <f t="shared" si="3"/>
        <v>#DIV/0!</v>
      </c>
      <c r="Q6" s="12" t="e">
        <f t="shared" si="3"/>
        <v>#DIV/0!</v>
      </c>
    </row>
    <row r="7" spans="1:18">
      <c r="A7" s="11" t="s">
        <v>179</v>
      </c>
      <c r="B7" s="12">
        <f>'Plán-ocenění'!B16</f>
        <v>0</v>
      </c>
      <c r="C7" s="12">
        <f>'Plán-ocenění'!C16</f>
        <v>0</v>
      </c>
      <c r="D7" s="12">
        <f>'Plán-ocenění'!D16</f>
        <v>0</v>
      </c>
      <c r="E7" s="12">
        <f>'Plán-ocenění'!E16</f>
        <v>0</v>
      </c>
      <c r="F7" s="12">
        <f>'Plán-ocenění'!F16</f>
        <v>0</v>
      </c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</row>
    <row r="8" spans="1:18">
      <c r="A8" s="11" t="s">
        <v>35</v>
      </c>
      <c r="B8" s="406" t="e">
        <f>B7/B11</f>
        <v>#DIV/0!</v>
      </c>
      <c r="C8" s="406" t="e">
        <f>C7/C11</f>
        <v>#DIV/0!</v>
      </c>
      <c r="D8" s="406" t="e">
        <f>D7/D11</f>
        <v>#DIV/0!</v>
      </c>
      <c r="E8" s="406" t="e">
        <f>E7/E11</f>
        <v>#DIV/0!</v>
      </c>
      <c r="F8" s="406" t="e">
        <f>F7/F11</f>
        <v>#DIV/0!</v>
      </c>
      <c r="G8" s="406"/>
      <c r="H8" s="406"/>
      <c r="I8" s="406"/>
      <c r="J8" s="406"/>
      <c r="K8" s="406"/>
      <c r="L8" s="406"/>
      <c r="M8" s="406"/>
      <c r="N8" s="406"/>
      <c r="O8" s="406"/>
      <c r="P8" s="406"/>
      <c r="Q8" s="406"/>
    </row>
    <row r="9" spans="1:18">
      <c r="A9" s="11" t="s">
        <v>62</v>
      </c>
      <c r="B9" s="576" t="e">
        <f>B8</f>
        <v>#DIV/0!</v>
      </c>
      <c r="C9" s="576" t="e">
        <f>C8</f>
        <v>#DIV/0!</v>
      </c>
      <c r="D9" s="576" t="e">
        <f>D8</f>
        <v>#DIV/0!</v>
      </c>
      <c r="E9" s="576" t="e">
        <f>E8</f>
        <v>#DIV/0!</v>
      </c>
      <c r="F9" s="406" t="e">
        <f>F8</f>
        <v>#DIV/0!</v>
      </c>
      <c r="G9" s="406">
        <v>0.2</v>
      </c>
      <c r="H9" s="406">
        <f t="shared" ref="H9:O9" si="4">G9</f>
        <v>0.2</v>
      </c>
      <c r="I9" s="406">
        <f t="shared" si="4"/>
        <v>0.2</v>
      </c>
      <c r="J9" s="406">
        <f t="shared" si="4"/>
        <v>0.2</v>
      </c>
      <c r="K9" s="406">
        <f t="shared" si="4"/>
        <v>0.2</v>
      </c>
      <c r="L9" s="406">
        <f t="shared" si="4"/>
        <v>0.2</v>
      </c>
      <c r="M9" s="406">
        <f t="shared" si="4"/>
        <v>0.2</v>
      </c>
      <c r="N9" s="406">
        <f t="shared" si="4"/>
        <v>0.2</v>
      </c>
      <c r="O9" s="406">
        <f t="shared" si="4"/>
        <v>0.2</v>
      </c>
      <c r="P9" s="406">
        <f>O9</f>
        <v>0.2</v>
      </c>
      <c r="Q9" s="406">
        <f>P9</f>
        <v>0.2</v>
      </c>
    </row>
    <row r="10" spans="1:18">
      <c r="A10" s="8" t="s">
        <v>527</v>
      </c>
      <c r="B10" s="577" t="e">
        <f>B9*B11</f>
        <v>#DIV/0!</v>
      </c>
      <c r="C10" s="577" t="e">
        <f>C9*C11</f>
        <v>#DIV/0!</v>
      </c>
      <c r="D10" s="577" t="e">
        <f>D9*D11</f>
        <v>#DIV/0!</v>
      </c>
      <c r="E10" s="577" t="e">
        <f>E9*E11</f>
        <v>#DIV/0!</v>
      </c>
      <c r="F10" s="577" t="e">
        <f>F9*F11</f>
        <v>#DIV/0!</v>
      </c>
      <c r="G10" s="577" t="e">
        <f t="shared" ref="G10:O10" si="5">G9*G11</f>
        <v>#DIV/0!</v>
      </c>
      <c r="H10" s="577" t="e">
        <f t="shared" si="5"/>
        <v>#DIV/0!</v>
      </c>
      <c r="I10" s="577" t="e">
        <f t="shared" si="5"/>
        <v>#DIV/0!</v>
      </c>
      <c r="J10" s="577" t="e">
        <f t="shared" si="5"/>
        <v>#DIV/0!</v>
      </c>
      <c r="K10" s="577" t="e">
        <f t="shared" si="5"/>
        <v>#DIV/0!</v>
      </c>
      <c r="L10" s="577" t="e">
        <f t="shared" si="5"/>
        <v>#DIV/0!</v>
      </c>
      <c r="M10" s="577" t="e">
        <f t="shared" si="5"/>
        <v>#DIV/0!</v>
      </c>
      <c r="N10" s="577" t="e">
        <f t="shared" si="5"/>
        <v>#DIV/0!</v>
      </c>
      <c r="O10" s="577" t="e">
        <f t="shared" si="5"/>
        <v>#DIV/0!</v>
      </c>
      <c r="P10" s="577" t="e">
        <f>P9*P11</f>
        <v>#DIV/0!</v>
      </c>
      <c r="Q10" s="577" t="e">
        <f>Q9*Q11</f>
        <v>#DIV/0!</v>
      </c>
    </row>
    <row r="11" spans="1:18">
      <c r="A11" s="8" t="s">
        <v>343</v>
      </c>
      <c r="B11" s="14">
        <f>'Plán-ocenění'!B33+'Plán-ocenění'!B35</f>
        <v>0</v>
      </c>
      <c r="C11" s="14">
        <f>'Plán-ocenění'!C33+'Plán-ocenění'!C35</f>
        <v>0</v>
      </c>
      <c r="D11" s="14">
        <f>'Plán-ocenění'!D33+'Plán-ocenění'!D35</f>
        <v>0</v>
      </c>
      <c r="E11" s="14">
        <f>'Plán-ocenění'!E33+'Plán-ocenění'!E35</f>
        <v>0</v>
      </c>
      <c r="F11" s="14">
        <f>'Plán-ocenění'!F33+'Plán-ocenění'!F35</f>
        <v>0</v>
      </c>
      <c r="G11" s="14" t="e">
        <f>G18/360*PK!G12</f>
        <v>#DIV/0!</v>
      </c>
      <c r="H11" s="14" t="e">
        <f>H18/360*PK!H12</f>
        <v>#DIV/0!</v>
      </c>
      <c r="I11" s="14" t="e">
        <f>I18/360*PK!I12</f>
        <v>#DIV/0!</v>
      </c>
      <c r="J11" s="14" t="e">
        <f>J18/360*PK!J12</f>
        <v>#DIV/0!</v>
      </c>
      <c r="K11" s="14" t="e">
        <f>K18/360*PK!K12</f>
        <v>#DIV/0!</v>
      </c>
      <c r="L11" s="14" t="e">
        <f>L18/360*PK!L12</f>
        <v>#DIV/0!</v>
      </c>
      <c r="M11" s="14" t="e">
        <f>M18/360*PK!M12</f>
        <v>#DIV/0!</v>
      </c>
      <c r="N11" s="14" t="e">
        <f>N18/360*PK!N12</f>
        <v>#DIV/0!</v>
      </c>
      <c r="O11" s="14" t="e">
        <f>O18/360*PK!O12</f>
        <v>#DIV/0!</v>
      </c>
      <c r="P11" s="14" t="e">
        <f>P18/360*PK!P12</f>
        <v>#DIV/0!</v>
      </c>
      <c r="Q11" s="14" t="e">
        <f>Q18/360*PK!Q12</f>
        <v>#DIV/0!</v>
      </c>
      <c r="R11" s="575"/>
    </row>
    <row r="12" spans="1:18">
      <c r="A12" s="11" t="s">
        <v>63</v>
      </c>
      <c r="B12" s="12" t="e">
        <f>B11/B18*360</f>
        <v>#DIV/0!</v>
      </c>
      <c r="C12" s="12" t="e">
        <f>C11/C18*360</f>
        <v>#DIV/0!</v>
      </c>
      <c r="D12" s="12" t="e">
        <f>D11/D18*360</f>
        <v>#DIV/0!</v>
      </c>
      <c r="E12" s="12" t="e">
        <f>E11/E18*360</f>
        <v>#DIV/0!</v>
      </c>
      <c r="F12" s="12" t="e">
        <f>F11/F18*360</f>
        <v>#DIV/0!</v>
      </c>
      <c r="G12" s="12" t="e">
        <f>F12</f>
        <v>#DIV/0!</v>
      </c>
      <c r="H12" s="12" t="e">
        <f>G12</f>
        <v>#DIV/0!</v>
      </c>
      <c r="I12" s="12" t="e">
        <f>H12</f>
        <v>#DIV/0!</v>
      </c>
      <c r="J12" s="12" t="e">
        <f>I12</f>
        <v>#DIV/0!</v>
      </c>
      <c r="K12" s="12" t="e">
        <f>J12</f>
        <v>#DIV/0!</v>
      </c>
      <c r="L12" s="12" t="e">
        <f t="shared" ref="L12:Q12" si="6">K12</f>
        <v>#DIV/0!</v>
      </c>
      <c r="M12" s="12" t="e">
        <f t="shared" si="6"/>
        <v>#DIV/0!</v>
      </c>
      <c r="N12" s="12" t="e">
        <f t="shared" si="6"/>
        <v>#DIV/0!</v>
      </c>
      <c r="O12" s="12" t="e">
        <f t="shared" si="6"/>
        <v>#DIV/0!</v>
      </c>
      <c r="P12" s="12" t="e">
        <f t="shared" si="6"/>
        <v>#DIV/0!</v>
      </c>
      <c r="Q12" s="12" t="e">
        <f t="shared" si="6"/>
        <v>#DIV/0!</v>
      </c>
    </row>
    <row r="13" spans="1:18">
      <c r="A13" s="8" t="s">
        <v>64</v>
      </c>
      <c r="B13" s="577">
        <f>'Plán-ocenění'!B18</f>
        <v>0</v>
      </c>
      <c r="C13" s="577">
        <f>'Plán-ocenění'!C18</f>
        <v>0</v>
      </c>
      <c r="D13" s="577">
        <f>'Plán-ocenění'!D18</f>
        <v>0</v>
      </c>
      <c r="E13" s="577">
        <f>'Plán-ocenění'!E18</f>
        <v>0</v>
      </c>
      <c r="F13" s="577">
        <f>'Plán-ocenění'!F18</f>
        <v>0</v>
      </c>
      <c r="G13" s="577">
        <f>F13</f>
        <v>0</v>
      </c>
      <c r="H13" s="577">
        <f t="shared" ref="H13:Q13" si="7">G13</f>
        <v>0</v>
      </c>
      <c r="I13" s="577">
        <f t="shared" si="7"/>
        <v>0</v>
      </c>
      <c r="J13" s="577">
        <f t="shared" si="7"/>
        <v>0</v>
      </c>
      <c r="K13" s="577">
        <f t="shared" si="7"/>
        <v>0</v>
      </c>
      <c r="L13" s="577">
        <f t="shared" si="7"/>
        <v>0</v>
      </c>
      <c r="M13" s="577">
        <f t="shared" si="7"/>
        <v>0</v>
      </c>
      <c r="N13" s="577">
        <f t="shared" si="7"/>
        <v>0</v>
      </c>
      <c r="O13" s="577">
        <f t="shared" si="7"/>
        <v>0</v>
      </c>
      <c r="P13" s="577">
        <f t="shared" si="7"/>
        <v>0</v>
      </c>
      <c r="Q13" s="577">
        <f t="shared" si="7"/>
        <v>0</v>
      </c>
    </row>
    <row r="14" spans="1:18">
      <c r="A14" s="8" t="s">
        <v>65</v>
      </c>
      <c r="B14" s="577">
        <f>Rozvaha!F152</f>
        <v>0</v>
      </c>
      <c r="C14" s="577">
        <f>Rozvaha!G152</f>
        <v>0</v>
      </c>
      <c r="D14" s="577">
        <f>Rozvaha!H152</f>
        <v>0</v>
      </c>
      <c r="E14" s="577">
        <f>Rozvaha!I152</f>
        <v>0</v>
      </c>
      <c r="F14" s="577">
        <f>Rozvaha!J152</f>
        <v>0</v>
      </c>
      <c r="G14" s="577">
        <f>F14</f>
        <v>0</v>
      </c>
      <c r="H14" s="577">
        <f t="shared" ref="H14:Q14" si="8">G14</f>
        <v>0</v>
      </c>
      <c r="I14" s="577">
        <f t="shared" si="8"/>
        <v>0</v>
      </c>
      <c r="J14" s="577">
        <f t="shared" si="8"/>
        <v>0</v>
      </c>
      <c r="K14" s="577">
        <f t="shared" si="8"/>
        <v>0</v>
      </c>
      <c r="L14" s="577">
        <f t="shared" si="8"/>
        <v>0</v>
      </c>
      <c r="M14" s="577">
        <f t="shared" si="8"/>
        <v>0</v>
      </c>
      <c r="N14" s="577">
        <f t="shared" si="8"/>
        <v>0</v>
      </c>
      <c r="O14" s="577">
        <f t="shared" si="8"/>
        <v>0</v>
      </c>
      <c r="P14" s="577">
        <f t="shared" si="8"/>
        <v>0</v>
      </c>
      <c r="Q14" s="577">
        <f t="shared" si="8"/>
        <v>0</v>
      </c>
    </row>
    <row r="15" spans="1:18">
      <c r="A15" s="8" t="s">
        <v>22</v>
      </c>
      <c r="B15" s="577" t="e">
        <f>B3+B5+B10-B11+B13-B14</f>
        <v>#DIV/0!</v>
      </c>
      <c r="C15" s="577" t="e">
        <f t="shared" ref="C15:Q15" si="9">C3+C5+C10-C11+C13-C14</f>
        <v>#DIV/0!</v>
      </c>
      <c r="D15" s="577" t="e">
        <f t="shared" si="9"/>
        <v>#DIV/0!</v>
      </c>
      <c r="E15" s="577" t="e">
        <f t="shared" si="9"/>
        <v>#DIV/0!</v>
      </c>
      <c r="F15" s="577" t="e">
        <f t="shared" si="9"/>
        <v>#DIV/0!</v>
      </c>
      <c r="G15" s="577" t="e">
        <f t="shared" si="9"/>
        <v>#DIV/0!</v>
      </c>
      <c r="H15" s="577" t="e">
        <f t="shared" si="9"/>
        <v>#DIV/0!</v>
      </c>
      <c r="I15" s="577" t="e">
        <f t="shared" si="9"/>
        <v>#DIV/0!</v>
      </c>
      <c r="J15" s="577" t="e">
        <f t="shared" si="9"/>
        <v>#DIV/0!</v>
      </c>
      <c r="K15" s="577" t="e">
        <f t="shared" si="9"/>
        <v>#DIV/0!</v>
      </c>
      <c r="L15" s="577" t="e">
        <f t="shared" si="9"/>
        <v>#DIV/0!</v>
      </c>
      <c r="M15" s="577" t="e">
        <f t="shared" si="9"/>
        <v>#DIV/0!</v>
      </c>
      <c r="N15" s="577" t="e">
        <f t="shared" si="9"/>
        <v>#DIV/0!</v>
      </c>
      <c r="O15" s="577" t="e">
        <f t="shared" si="9"/>
        <v>#DIV/0!</v>
      </c>
      <c r="P15" s="577" t="e">
        <f t="shared" si="9"/>
        <v>#DIV/0!</v>
      </c>
      <c r="Q15" s="577" t="e">
        <f t="shared" si="9"/>
        <v>#DIV/0!</v>
      </c>
    </row>
    <row r="16" spans="1:18">
      <c r="A16" s="8" t="s">
        <v>486</v>
      </c>
      <c r="B16" s="14" t="e">
        <f>B15-#REF!</f>
        <v>#DIV/0!</v>
      </c>
      <c r="C16" s="14" t="e">
        <f>C15-B15</f>
        <v>#DIV/0!</v>
      </c>
      <c r="D16" s="14" t="e">
        <f>D15-C15</f>
        <v>#DIV/0!</v>
      </c>
      <c r="E16" s="14" t="e">
        <f>E15-D15</f>
        <v>#DIV/0!</v>
      </c>
      <c r="F16" s="14" t="e">
        <f>F15-E15</f>
        <v>#DIV/0!</v>
      </c>
      <c r="G16" s="14" t="e">
        <f>G15-F15</f>
        <v>#DIV/0!</v>
      </c>
      <c r="H16" s="14" t="e">
        <f t="shared" ref="H16:Q16" si="10">H15-G15</f>
        <v>#DIV/0!</v>
      </c>
      <c r="I16" s="14" t="e">
        <f t="shared" si="10"/>
        <v>#DIV/0!</v>
      </c>
      <c r="J16" s="14" t="e">
        <f t="shared" si="10"/>
        <v>#DIV/0!</v>
      </c>
      <c r="K16" s="14" t="e">
        <f t="shared" si="10"/>
        <v>#DIV/0!</v>
      </c>
      <c r="L16" s="14" t="e">
        <f t="shared" si="10"/>
        <v>#DIV/0!</v>
      </c>
      <c r="M16" s="14" t="e">
        <f t="shared" si="10"/>
        <v>#DIV/0!</v>
      </c>
      <c r="N16" s="14" t="e">
        <f t="shared" si="10"/>
        <v>#DIV/0!</v>
      </c>
      <c r="O16" s="14" t="e">
        <f t="shared" si="10"/>
        <v>#DIV/0!</v>
      </c>
      <c r="P16" s="14" t="e">
        <f t="shared" si="10"/>
        <v>#DIV/0!</v>
      </c>
      <c r="Q16" s="14" t="e">
        <f t="shared" si="10"/>
        <v>#DIV/0!</v>
      </c>
    </row>
    <row r="17" spans="1:17">
      <c r="A17" s="578"/>
      <c r="B17" s="30"/>
      <c r="E17" s="156"/>
      <c r="G17" s="156"/>
      <c r="H17" s="156"/>
      <c r="I17" s="156"/>
      <c r="J17" s="156"/>
      <c r="K17" s="156"/>
      <c r="L17" s="156"/>
      <c r="M17" s="156"/>
      <c r="N17" s="156"/>
      <c r="O17" s="156"/>
      <c r="P17" s="156"/>
      <c r="Q17" s="156"/>
    </row>
    <row r="18" spans="1:17">
      <c r="A18" s="5" t="s">
        <v>934</v>
      </c>
      <c r="B18" s="20">
        <f>'Plán-ocenění'!B45+'Plán-ocenění'!B50</f>
        <v>0</v>
      </c>
      <c r="C18" s="20">
        <f>'Plán-ocenění'!C45+'Plán-ocenění'!C50</f>
        <v>0</v>
      </c>
      <c r="D18" s="20">
        <f>'Plán-ocenění'!D45+'Plán-ocenění'!D50</f>
        <v>0</v>
      </c>
      <c r="E18" s="20">
        <f>'Plán-ocenění'!E45+'Plán-ocenění'!E50</f>
        <v>0</v>
      </c>
      <c r="F18" s="20">
        <f>'Plán-ocenění'!F45+'Plán-ocenění'!F50</f>
        <v>0</v>
      </c>
      <c r="G18" s="20">
        <f>'Plán-ocenění'!G45+'Plán-ocenění'!G50</f>
        <v>0</v>
      </c>
      <c r="H18" s="20">
        <f>'Plán-ocenění'!H45+'Plán-ocenění'!H50</f>
        <v>0</v>
      </c>
      <c r="I18" s="20">
        <f>'Plán-ocenění'!I45+'Plán-ocenění'!I50</f>
        <v>0</v>
      </c>
      <c r="J18" s="20">
        <f>'Plán-ocenění'!J45+'Plán-ocenění'!J50</f>
        <v>0</v>
      </c>
      <c r="K18" s="20">
        <f>'Plán-ocenění'!K45+'Plán-ocenění'!K50</f>
        <v>0</v>
      </c>
      <c r="L18" s="20">
        <f>'Plán-ocenění'!L45+'Plán-ocenění'!L50</f>
        <v>0</v>
      </c>
      <c r="M18" s="20">
        <f>'Plán-ocenění'!M45+'Plán-ocenění'!M50</f>
        <v>0</v>
      </c>
      <c r="N18" s="20">
        <f>'Plán-ocenění'!N45+'Plán-ocenění'!N50</f>
        <v>0</v>
      </c>
      <c r="O18" s="20">
        <f>'Plán-ocenění'!O45+'Plán-ocenění'!O50</f>
        <v>0</v>
      </c>
      <c r="P18" s="20">
        <f>'Plán-ocenění'!P45+'Plán-ocenění'!P50</f>
        <v>0</v>
      </c>
      <c r="Q18" s="20">
        <f>'Plán-ocenění'!Q45+'Plán-ocenění'!Q50</f>
        <v>0</v>
      </c>
    </row>
    <row r="20" spans="1:17">
      <c r="A20" s="579" t="s">
        <v>512</v>
      </c>
      <c r="B20" s="580"/>
      <c r="C20" s="580"/>
      <c r="D20" s="580"/>
      <c r="E20" s="580"/>
      <c r="F20" s="581" t="e">
        <f>IF((F7-F10)&lt;0,0,F7-F10)</f>
        <v>#DIV/0!</v>
      </c>
      <c r="G20" s="437" t="s">
        <v>518</v>
      </c>
      <c r="I20" s="40"/>
    </row>
    <row r="22" spans="1:17">
      <c r="F22" s="582" t="e">
        <f>F7-F10</f>
        <v>#DIV/0!</v>
      </c>
      <c r="G22" s="5" t="s">
        <v>528</v>
      </c>
    </row>
    <row r="23" spans="1:17">
      <c r="A23" s="583" t="s">
        <v>81</v>
      </c>
    </row>
    <row r="24" spans="1:17">
      <c r="A24" s="5" t="s">
        <v>350</v>
      </c>
      <c r="I24" s="584"/>
    </row>
    <row r="25" spans="1:17">
      <c r="A25" s="5" t="s">
        <v>511</v>
      </c>
    </row>
    <row r="26" spans="1:17">
      <c r="M26" s="575"/>
    </row>
  </sheetData>
  <conditionalFormatting sqref="B16:F16 H16:Q16">
    <cfRule type="cellIs" dxfId="0" priority="1" stopIfTrue="1" operator="lessThan">
      <formula>0</formula>
    </cfRule>
  </conditionalFormatting>
  <printOptions horizontalCentered="1"/>
  <pageMargins left="0.78740157480314965" right="0.78740157480314965" top="0.98425196850393704" bottom="0.98425196850393704" header="0.51181102362204722" footer="0.51181102362204722"/>
  <pageSetup paperSize="9" scale="54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8F844-7DDC-412E-9341-AB1713048829}">
  <dimension ref="A1:W44"/>
  <sheetViews>
    <sheetView topLeftCell="A2" workbookViewId="0">
      <selection activeCell="I22" sqref="I22"/>
    </sheetView>
  </sheetViews>
  <sheetFormatPr defaultColWidth="9.140625" defaultRowHeight="15"/>
  <cols>
    <col min="1" max="1" width="40.140625" style="2" bestFit="1" customWidth="1"/>
    <col min="2" max="2" width="44.42578125" style="2" hidden="1" customWidth="1"/>
    <col min="3" max="3" width="9" style="2" customWidth="1"/>
    <col min="4" max="7" width="8.42578125" style="2" customWidth="1"/>
    <col min="8" max="8" width="31.42578125" style="2" customWidth="1"/>
    <col min="9" max="9" width="71.5703125" style="2" bestFit="1" customWidth="1"/>
    <col min="10" max="10" width="0" style="2" hidden="1" customWidth="1"/>
    <col min="11" max="11" width="11.85546875" style="2" customWidth="1"/>
    <col min="12" max="13" width="9.140625" style="2"/>
    <col min="14" max="14" width="9.85546875" style="2" bestFit="1" customWidth="1"/>
    <col min="15" max="15" width="13.42578125" style="2" customWidth="1"/>
    <col min="16" max="16" width="24.5703125" style="2" bestFit="1" customWidth="1"/>
    <col min="17" max="17" width="13.85546875" style="2" customWidth="1"/>
    <col min="18" max="18" width="19.140625" style="2" customWidth="1"/>
    <col min="19" max="21" width="9.140625" style="2"/>
    <col min="22" max="22" width="12.85546875" style="2" bestFit="1" customWidth="1"/>
    <col min="23" max="23" width="12.42578125" style="2" bestFit="1" customWidth="1"/>
    <col min="24" max="16384" width="9.140625" style="2"/>
  </cols>
  <sheetData>
    <row r="1" spans="1:22" ht="30">
      <c r="A1" s="56" t="s">
        <v>414</v>
      </c>
      <c r="B1" s="57" t="s">
        <v>415</v>
      </c>
      <c r="C1" s="58"/>
      <c r="D1" s="58"/>
      <c r="E1" s="58"/>
      <c r="F1" s="58"/>
      <c r="G1" s="59"/>
    </row>
    <row r="2" spans="1:22" ht="30">
      <c r="A2" s="60" t="s">
        <v>416</v>
      </c>
      <c r="B2" s="60" t="s">
        <v>417</v>
      </c>
      <c r="C2" s="61" t="s">
        <v>529</v>
      </c>
      <c r="D2" s="61" t="s">
        <v>418</v>
      </c>
      <c r="E2" s="61" t="s">
        <v>419</v>
      </c>
      <c r="F2" s="61" t="s">
        <v>420</v>
      </c>
      <c r="G2" s="3" t="s">
        <v>339</v>
      </c>
      <c r="I2" s="81" t="s">
        <v>390</v>
      </c>
      <c r="J2" s="81" t="s">
        <v>391</v>
      </c>
      <c r="K2" s="82"/>
      <c r="L2" s="82"/>
    </row>
    <row r="3" spans="1:22" ht="14.1" customHeight="1">
      <c r="A3" s="205" t="s">
        <v>421</v>
      </c>
      <c r="B3" s="205" t="s">
        <v>422</v>
      </c>
      <c r="C3" s="206"/>
      <c r="D3" s="206"/>
      <c r="E3" s="206"/>
      <c r="F3" s="207"/>
      <c r="G3" s="208"/>
      <c r="I3" s="82" t="s">
        <v>530</v>
      </c>
      <c r="J3" s="82" t="s">
        <v>392</v>
      </c>
      <c r="K3" s="83">
        <f>'Plán-ocenění'!G132*100</f>
        <v>4.3730000000000002</v>
      </c>
      <c r="L3" s="84" t="s">
        <v>393</v>
      </c>
      <c r="M3" s="83"/>
    </row>
    <row r="4" spans="1:22" ht="14.1" customHeight="1">
      <c r="A4" s="66" t="s">
        <v>423</v>
      </c>
      <c r="B4" s="66" t="s">
        <v>424</v>
      </c>
      <c r="C4" s="63">
        <v>1</v>
      </c>
      <c r="D4" s="63"/>
      <c r="E4" s="63"/>
      <c r="F4" s="64"/>
      <c r="G4" s="65"/>
      <c r="I4" s="82" t="s">
        <v>394</v>
      </c>
      <c r="J4" s="82" t="s">
        <v>395</v>
      </c>
      <c r="K4" s="83">
        <f>'Plán-ocenění'!G134*100</f>
        <v>0.8</v>
      </c>
      <c r="L4" s="82" t="s">
        <v>396</v>
      </c>
      <c r="M4" s="83"/>
      <c r="N4" s="2" t="s">
        <v>713</v>
      </c>
      <c r="O4" s="67">
        <f>'Plán-ocenění'!D227</f>
        <v>7.1895833333333325E-3</v>
      </c>
      <c r="Q4" s="2" t="s">
        <v>793</v>
      </c>
      <c r="U4" s="2" t="s">
        <v>718</v>
      </c>
    </row>
    <row r="5" spans="1:22" ht="14.1" customHeight="1">
      <c r="A5" s="66" t="s">
        <v>425</v>
      </c>
      <c r="B5" s="66" t="s">
        <v>426</v>
      </c>
      <c r="C5" s="63">
        <v>1</v>
      </c>
      <c r="D5" s="63"/>
      <c r="E5" s="63"/>
      <c r="F5" s="64"/>
      <c r="G5" s="65"/>
      <c r="I5" s="82" t="s">
        <v>397</v>
      </c>
      <c r="J5" s="82" t="s">
        <v>398</v>
      </c>
      <c r="K5" s="83">
        <f>'Plán-ocenění'!G133*100</f>
        <v>4.33</v>
      </c>
      <c r="L5" s="84" t="s">
        <v>531</v>
      </c>
      <c r="M5" s="83"/>
      <c r="O5" s="74">
        <v>2</v>
      </c>
      <c r="Q5" s="2" t="s">
        <v>714</v>
      </c>
    </row>
    <row r="6" spans="1:22" ht="14.1" customHeight="1">
      <c r="A6" s="66" t="s">
        <v>427</v>
      </c>
      <c r="B6" s="66" t="s">
        <v>428</v>
      </c>
      <c r="C6" s="63">
        <v>1</v>
      </c>
      <c r="D6" s="63"/>
      <c r="E6" s="63"/>
      <c r="F6" s="64"/>
      <c r="G6" s="65"/>
      <c r="I6" s="82" t="s">
        <v>399</v>
      </c>
      <c r="J6" s="82" t="s">
        <v>400</v>
      </c>
      <c r="K6" s="83">
        <f>'Plán-ocenění'!G131</f>
        <v>0.56000000000000005</v>
      </c>
      <c r="L6" s="85"/>
      <c r="M6" s="83"/>
      <c r="N6" s="209" t="s">
        <v>723</v>
      </c>
      <c r="O6" s="210">
        <f>O4*(O5-1)</f>
        <v>7.1895833333333325E-3</v>
      </c>
    </row>
    <row r="7" spans="1:22" ht="14.1" customHeight="1">
      <c r="A7" s="66" t="s">
        <v>429</v>
      </c>
      <c r="B7" s="66" t="s">
        <v>430</v>
      </c>
      <c r="C7" s="63">
        <v>1</v>
      </c>
      <c r="D7" s="63"/>
      <c r="E7" s="63"/>
      <c r="F7" s="64"/>
      <c r="G7" s="65"/>
      <c r="I7" s="82" t="s">
        <v>402</v>
      </c>
      <c r="J7" s="82" t="s">
        <v>403</v>
      </c>
      <c r="K7" s="82">
        <v>21</v>
      </c>
      <c r="L7" s="84" t="s">
        <v>396</v>
      </c>
      <c r="M7" s="82"/>
    </row>
    <row r="8" spans="1:22" ht="14.1" customHeight="1">
      <c r="A8" s="66" t="s">
        <v>431</v>
      </c>
      <c r="B8" s="66" t="s">
        <v>432</v>
      </c>
      <c r="C8" s="63">
        <v>1</v>
      </c>
      <c r="D8" s="63"/>
      <c r="E8" s="558"/>
      <c r="F8" s="64"/>
      <c r="G8" s="65"/>
      <c r="I8" s="82" t="s">
        <v>728</v>
      </c>
      <c r="J8" s="86" t="s">
        <v>404</v>
      </c>
      <c r="K8" s="87">
        <v>0</v>
      </c>
      <c r="L8" s="84" t="s">
        <v>531</v>
      </c>
      <c r="M8" s="87"/>
    </row>
    <row r="9" spans="1:22" ht="14.1" hidden="1" customHeight="1">
      <c r="A9" s="66"/>
      <c r="B9" s="66"/>
      <c r="C9" s="63"/>
      <c r="D9" s="63"/>
      <c r="E9" s="63"/>
      <c r="F9" s="64"/>
      <c r="G9" s="65"/>
      <c r="I9" s="82"/>
      <c r="J9" s="86"/>
      <c r="K9" s="87"/>
      <c r="L9" s="84"/>
      <c r="M9" s="87"/>
    </row>
    <row r="10" spans="1:22" ht="14.1" customHeight="1">
      <c r="A10" s="205" t="s">
        <v>433</v>
      </c>
      <c r="B10" s="205" t="s">
        <v>434</v>
      </c>
      <c r="C10" s="206"/>
      <c r="D10" s="206"/>
      <c r="E10" s="206"/>
      <c r="F10" s="207"/>
      <c r="G10" s="208"/>
      <c r="I10" s="82" t="s">
        <v>487</v>
      </c>
      <c r="J10" s="86"/>
      <c r="K10" s="563">
        <v>0.5</v>
      </c>
      <c r="L10" s="84"/>
      <c r="M10" s="84"/>
    </row>
    <row r="11" spans="1:22" ht="14.1" customHeight="1">
      <c r="A11" s="66" t="s">
        <v>435</v>
      </c>
      <c r="B11" s="66" t="s">
        <v>436</v>
      </c>
      <c r="C11" s="63">
        <v>1</v>
      </c>
      <c r="D11" s="63"/>
      <c r="E11" s="63"/>
      <c r="F11" s="64"/>
      <c r="G11" s="65"/>
      <c r="I11" s="82" t="s">
        <v>405</v>
      </c>
      <c r="J11" s="82" t="s">
        <v>406</v>
      </c>
      <c r="K11" s="144">
        <f>((K3+(K6*(1+K10*(1-K7/100))*K5)+K4+K8)/100)</f>
        <v>8.5555960000000014E-2</v>
      </c>
      <c r="L11" s="89"/>
      <c r="M11" s="88"/>
    </row>
    <row r="12" spans="1:22" ht="14.1" customHeight="1">
      <c r="A12" s="66" t="s">
        <v>437</v>
      </c>
      <c r="B12" s="66" t="s">
        <v>438</v>
      </c>
      <c r="C12" s="63">
        <v>1</v>
      </c>
      <c r="D12" s="63"/>
      <c r="E12" s="63"/>
      <c r="F12" s="64"/>
      <c r="G12" s="65"/>
      <c r="I12" s="82" t="s">
        <v>407</v>
      </c>
      <c r="J12" s="82" t="s">
        <v>389</v>
      </c>
      <c r="K12" s="90">
        <f>K11+G38</f>
        <v>8.5555960000000014E-2</v>
      </c>
      <c r="L12" s="83"/>
      <c r="M12" s="90"/>
      <c r="O12" s="277" t="s">
        <v>572</v>
      </c>
      <c r="P12" s="278" t="s">
        <v>573</v>
      </c>
      <c r="Q12" s="307" t="s">
        <v>795</v>
      </c>
      <c r="R12" s="429">
        <v>44743</v>
      </c>
      <c r="S12" s="278" t="s">
        <v>796</v>
      </c>
      <c r="T12" s="277" t="s">
        <v>572</v>
      </c>
      <c r="U12" s="279">
        <v>44743</v>
      </c>
    </row>
    <row r="13" spans="1:22" ht="14.1" customHeight="1">
      <c r="A13" s="66" t="s">
        <v>439</v>
      </c>
      <c r="B13" s="66" t="s">
        <v>440</v>
      </c>
      <c r="C13" s="63">
        <v>1</v>
      </c>
      <c r="D13" s="63"/>
      <c r="E13" s="63"/>
      <c r="F13" s="64"/>
      <c r="G13" s="65"/>
      <c r="I13" s="82" t="s">
        <v>408</v>
      </c>
      <c r="J13" s="82" t="s">
        <v>409</v>
      </c>
      <c r="K13" s="91" t="e">
        <f ca="1">'Plán-ocenění'!G147</f>
        <v>#DIV/0!</v>
      </c>
      <c r="L13" s="92"/>
      <c r="M13" s="91"/>
      <c r="O13" s="280" t="s">
        <v>578</v>
      </c>
      <c r="P13" s="281" t="s">
        <v>794</v>
      </c>
      <c r="Q13" s="282">
        <v>4.7000000000000002E-3</v>
      </c>
      <c r="R13" s="282">
        <v>5.1999999999999998E-3</v>
      </c>
      <c r="S13" s="282">
        <v>0.10638297872340408</v>
      </c>
      <c r="T13" s="280" t="s">
        <v>578</v>
      </c>
      <c r="U13" s="282">
        <v>5.1999999999999998E-3</v>
      </c>
    </row>
    <row r="14" spans="1:22" ht="14.1" customHeight="1">
      <c r="A14" s="66" t="s">
        <v>441</v>
      </c>
      <c r="B14" s="66" t="s">
        <v>442</v>
      </c>
      <c r="C14" s="63">
        <v>1</v>
      </c>
      <c r="D14" s="63"/>
      <c r="E14" s="63"/>
      <c r="F14" s="64"/>
      <c r="G14" s="65"/>
      <c r="I14" s="82" t="s">
        <v>410</v>
      </c>
      <c r="J14" s="82" t="s">
        <v>411</v>
      </c>
      <c r="K14" s="91">
        <f>'Plán-ocenění'!G142</f>
        <v>0</v>
      </c>
      <c r="L14" s="82" t="s">
        <v>401</v>
      </c>
      <c r="M14" s="91"/>
    </row>
    <row r="15" spans="1:22" ht="14.1" customHeight="1">
      <c r="A15" s="66" t="s">
        <v>532</v>
      </c>
      <c r="B15" s="66" t="s">
        <v>443</v>
      </c>
      <c r="C15" s="63">
        <v>1</v>
      </c>
      <c r="D15" s="63"/>
      <c r="E15" s="63"/>
      <c r="F15" s="64"/>
      <c r="G15" s="65"/>
      <c r="I15" s="81" t="s">
        <v>412</v>
      </c>
      <c r="J15" s="81" t="s">
        <v>413</v>
      </c>
      <c r="K15" s="90"/>
      <c r="L15" s="81" t="s">
        <v>401</v>
      </c>
      <c r="M15" s="90"/>
    </row>
    <row r="16" spans="1:22" ht="14.1" customHeight="1">
      <c r="A16" s="66" t="s">
        <v>444</v>
      </c>
      <c r="B16" s="66" t="s">
        <v>445</v>
      </c>
      <c r="C16" s="63">
        <v>1</v>
      </c>
      <c r="D16" s="63"/>
      <c r="E16" s="63"/>
      <c r="F16" s="64"/>
      <c r="G16" s="65"/>
      <c r="O16" s="293"/>
      <c r="P16" s="294"/>
      <c r="Q16" s="263"/>
      <c r="R16" s="263"/>
      <c r="S16" s="263"/>
      <c r="T16" s="263"/>
      <c r="U16" s="263"/>
      <c r="V16" s="263"/>
    </row>
    <row r="17" spans="1:23" ht="14.1" customHeight="1">
      <c r="A17" s="66" t="s">
        <v>446</v>
      </c>
      <c r="B17" s="66" t="s">
        <v>447</v>
      </c>
      <c r="C17" s="63">
        <v>1</v>
      </c>
      <c r="D17" s="63"/>
      <c r="E17" s="63"/>
      <c r="F17" s="64"/>
      <c r="G17" s="65"/>
      <c r="O17" s="295"/>
      <c r="P17" s="296"/>
      <c r="Q17" s="264"/>
      <c r="R17" s="264"/>
      <c r="S17" s="264"/>
      <c r="T17" s="264"/>
      <c r="U17" s="264"/>
      <c r="V17" s="264"/>
    </row>
    <row r="18" spans="1:23" ht="14.1" customHeight="1">
      <c r="A18" s="205" t="s">
        <v>448</v>
      </c>
      <c r="B18" s="205" t="s">
        <v>448</v>
      </c>
      <c r="C18" s="206"/>
      <c r="D18" s="206"/>
      <c r="E18" s="206"/>
      <c r="F18" s="207"/>
      <c r="G18" s="208"/>
      <c r="O18" s="283" t="s">
        <v>572</v>
      </c>
      <c r="P18" s="284" t="s">
        <v>715</v>
      </c>
      <c r="Q18" s="297" t="s">
        <v>797</v>
      </c>
      <c r="R18" s="298" t="s">
        <v>798</v>
      </c>
      <c r="S18" s="299" t="s">
        <v>799</v>
      </c>
      <c r="T18" s="285" t="s">
        <v>716</v>
      </c>
      <c r="U18" s="286" t="s">
        <v>717</v>
      </c>
      <c r="V18" s="300" t="s">
        <v>800</v>
      </c>
    </row>
    <row r="19" spans="1:23" ht="14.1" customHeight="1">
      <c r="A19" s="66" t="s">
        <v>533</v>
      </c>
      <c r="B19" s="66" t="s">
        <v>449</v>
      </c>
      <c r="C19" s="63">
        <v>1</v>
      </c>
      <c r="D19" s="63"/>
      <c r="E19" s="63"/>
      <c r="F19" s="64"/>
      <c r="G19" s="65"/>
      <c r="I19" s="2" t="s">
        <v>83</v>
      </c>
    </row>
    <row r="20" spans="1:23" ht="14.1" customHeight="1">
      <c r="A20" s="66" t="s">
        <v>450</v>
      </c>
      <c r="B20" s="66" t="s">
        <v>451</v>
      </c>
      <c r="C20" s="63">
        <v>1</v>
      </c>
      <c r="D20" s="63"/>
      <c r="E20" s="63"/>
      <c r="F20" s="64"/>
      <c r="G20" s="65"/>
      <c r="O20" s="301" t="s">
        <v>578</v>
      </c>
      <c r="P20" s="302">
        <v>0.25159999999999999</v>
      </c>
      <c r="Q20" s="303">
        <v>4.6399999999999997E-2</v>
      </c>
      <c r="R20" s="304">
        <v>5.4224137931034484</v>
      </c>
      <c r="S20" s="303">
        <v>4.3E-3</v>
      </c>
      <c r="T20" s="305">
        <v>5.1000000000000004E-3</v>
      </c>
      <c r="U20" s="305">
        <v>0.84313725490196068</v>
      </c>
      <c r="V20" s="306">
        <v>0.29840930232558144</v>
      </c>
      <c r="W20" s="211" t="s">
        <v>801</v>
      </c>
    </row>
    <row r="21" spans="1:23" ht="14.1" customHeight="1">
      <c r="A21" s="62" t="s">
        <v>452</v>
      </c>
      <c r="B21" s="62" t="s">
        <v>453</v>
      </c>
      <c r="C21" s="63"/>
      <c r="D21" s="63"/>
      <c r="E21" s="63"/>
      <c r="F21" s="64"/>
      <c r="G21" s="65"/>
      <c r="O21" s="287" t="s">
        <v>578</v>
      </c>
      <c r="P21" s="288">
        <v>0.25159999999999999</v>
      </c>
      <c r="Q21" s="289">
        <v>4.6399999999999997E-2</v>
      </c>
      <c r="R21" s="290">
        <v>5.4224137931034484</v>
      </c>
      <c r="S21" s="289">
        <v>4.3E-3</v>
      </c>
      <c r="T21" s="291">
        <v>5.1000000000000004E-3</v>
      </c>
      <c r="U21" s="291">
        <v>0.84313725490196068</v>
      </c>
      <c r="V21" s="292">
        <v>0.29840930232558144</v>
      </c>
      <c r="W21" s="211" t="s">
        <v>727</v>
      </c>
    </row>
    <row r="22" spans="1:23" ht="14.1" customHeight="1">
      <c r="A22" s="66" t="s">
        <v>454</v>
      </c>
      <c r="B22" s="66" t="s">
        <v>455</v>
      </c>
      <c r="C22" s="63">
        <v>1</v>
      </c>
      <c r="D22" s="63"/>
      <c r="E22" s="63"/>
      <c r="F22" s="64"/>
      <c r="G22" s="65"/>
      <c r="O22" s="287" t="s">
        <v>578</v>
      </c>
      <c r="P22" s="308">
        <v>0.1137</v>
      </c>
      <c r="Q22" s="308">
        <v>0.1215</v>
      </c>
      <c r="R22" s="309">
        <v>0.93580246913580245</v>
      </c>
      <c r="S22" s="308">
        <v>3.0000000000000001E-3</v>
      </c>
      <c r="T22" s="308">
        <v>5.4000000000000003E-3</v>
      </c>
      <c r="U22" s="308">
        <v>0.55555555555555558</v>
      </c>
      <c r="V22" s="309">
        <v>0.20465999999999998</v>
      </c>
      <c r="W22" s="211" t="s">
        <v>720</v>
      </c>
    </row>
    <row r="23" spans="1:23" ht="14.1" customHeight="1">
      <c r="A23" s="66" t="s">
        <v>456</v>
      </c>
      <c r="B23" s="66" t="s">
        <v>457</v>
      </c>
      <c r="C23" s="63">
        <v>1</v>
      </c>
      <c r="D23" s="63"/>
      <c r="E23" s="63"/>
      <c r="F23" s="64"/>
      <c r="G23" s="65"/>
      <c r="O23" s="265" t="s">
        <v>578</v>
      </c>
      <c r="P23" s="266">
        <v>0.13819999999999999</v>
      </c>
      <c r="Q23" s="267">
        <v>4.9299999999999997E-2</v>
      </c>
      <c r="R23" s="268">
        <f>IF(Q23="NA","NA",P23/Q23)</f>
        <v>2.8032454361054766</v>
      </c>
      <c r="S23" s="310">
        <v>3.4749999999999998E-3</v>
      </c>
      <c r="T23" s="267">
        <v>8.0999999999999996E-3</v>
      </c>
      <c r="U23" s="267">
        <f>IF(T23="NA","NA",S23/T23)</f>
        <v>0.42901234567901236</v>
      </c>
      <c r="V23" s="268">
        <f>IF(U23="NA","NA",P23/U23)</f>
        <v>0.32213525179856112</v>
      </c>
      <c r="W23" s="211" t="s">
        <v>719</v>
      </c>
    </row>
    <row r="24" spans="1:23" ht="14.1" customHeight="1">
      <c r="A24" s="66" t="s">
        <v>458</v>
      </c>
      <c r="B24" s="66" t="s">
        <v>459</v>
      </c>
      <c r="C24" s="63">
        <v>1</v>
      </c>
      <c r="D24" s="63"/>
      <c r="E24" s="63"/>
      <c r="F24" s="64"/>
      <c r="G24" s="65"/>
      <c r="O24" s="269" t="s">
        <v>578</v>
      </c>
      <c r="P24" s="270">
        <v>0.13819999999999999</v>
      </c>
      <c r="Q24" s="271">
        <v>4.9299999999999997E-2</v>
      </c>
      <c r="R24" s="272">
        <v>2.8032454361054766</v>
      </c>
      <c r="S24" s="310">
        <v>3.4749999999999998E-3</v>
      </c>
      <c r="T24" s="271">
        <v>8.0999999999999996E-3</v>
      </c>
      <c r="U24" s="271">
        <v>0.42901234567901236</v>
      </c>
      <c r="V24" s="272">
        <v>0.32213525179856112</v>
      </c>
      <c r="W24" s="2" t="s">
        <v>721</v>
      </c>
    </row>
    <row r="25" spans="1:23" ht="14.1" customHeight="1">
      <c r="A25" s="66" t="s">
        <v>460</v>
      </c>
      <c r="B25" s="66" t="s">
        <v>461</v>
      </c>
      <c r="C25" s="63">
        <v>1</v>
      </c>
      <c r="D25" s="63"/>
      <c r="E25" s="63"/>
      <c r="F25" s="64"/>
      <c r="G25" s="65"/>
      <c r="O25" s="273" t="s">
        <v>578</v>
      </c>
      <c r="P25" s="274">
        <v>0.13819999999999999</v>
      </c>
      <c r="Q25" s="275">
        <v>4.9299999999999997E-2</v>
      </c>
      <c r="R25" s="276">
        <v>2.8032454361054766</v>
      </c>
      <c r="S25" s="310">
        <v>3.4749999999999998E-3</v>
      </c>
      <c r="T25" s="275">
        <v>8.0999999999999996E-3</v>
      </c>
      <c r="U25" s="275">
        <v>0.42901234567901236</v>
      </c>
      <c r="V25" s="276">
        <v>0.32213525179856112</v>
      </c>
      <c r="W25" s="211" t="s">
        <v>722</v>
      </c>
    </row>
    <row r="26" spans="1:23" ht="14.1" customHeight="1">
      <c r="A26" s="205" t="s">
        <v>462</v>
      </c>
      <c r="B26" s="205" t="s">
        <v>463</v>
      </c>
      <c r="C26" s="206"/>
      <c r="D26" s="206"/>
      <c r="E26" s="206"/>
      <c r="F26" s="207"/>
      <c r="G26" s="208"/>
    </row>
    <row r="27" spans="1:23" ht="14.1" customHeight="1">
      <c r="A27" s="66" t="s">
        <v>464</v>
      </c>
      <c r="B27" s="66" t="s">
        <v>465</v>
      </c>
      <c r="C27" s="63">
        <v>1</v>
      </c>
      <c r="D27" s="63"/>
      <c r="E27" s="63"/>
      <c r="F27" s="64"/>
      <c r="G27" s="65"/>
    </row>
    <row r="28" spans="1:23" ht="14.1" customHeight="1">
      <c r="A28" s="66" t="s">
        <v>466</v>
      </c>
      <c r="B28" s="66" t="s">
        <v>467</v>
      </c>
      <c r="C28" s="63">
        <v>1</v>
      </c>
      <c r="D28" s="63"/>
      <c r="E28" s="63"/>
      <c r="F28" s="64"/>
      <c r="G28" s="65"/>
    </row>
    <row r="29" spans="1:23" ht="14.1" customHeight="1">
      <c r="A29" s="66" t="s">
        <v>468</v>
      </c>
      <c r="B29" s="66" t="s">
        <v>469</v>
      </c>
      <c r="C29" s="63">
        <v>1</v>
      </c>
      <c r="D29" s="63"/>
      <c r="E29" s="63"/>
      <c r="F29" s="64"/>
      <c r="G29" s="65"/>
    </row>
    <row r="30" spans="1:23" ht="14.1" customHeight="1">
      <c r="A30" s="66" t="s">
        <v>470</v>
      </c>
      <c r="B30" s="66" t="s">
        <v>471</v>
      </c>
      <c r="C30" s="63">
        <v>1</v>
      </c>
      <c r="D30" s="63"/>
      <c r="E30" s="63"/>
      <c r="F30" s="64"/>
      <c r="G30" s="65"/>
    </row>
    <row r="31" spans="1:23" ht="14.1" customHeight="1">
      <c r="A31" s="66" t="s">
        <v>63</v>
      </c>
      <c r="B31" s="66" t="s">
        <v>472</v>
      </c>
      <c r="C31" s="63">
        <v>1</v>
      </c>
      <c r="D31" s="63"/>
      <c r="E31" s="63"/>
      <c r="F31" s="64"/>
      <c r="G31" s="65"/>
    </row>
    <row r="32" spans="1:23" ht="14.1" customHeight="1">
      <c r="A32" s="66" t="s">
        <v>473</v>
      </c>
      <c r="B32" s="66" t="s">
        <v>474</v>
      </c>
      <c r="C32" s="63">
        <v>1</v>
      </c>
      <c r="D32" s="63"/>
      <c r="E32" s="63"/>
      <c r="F32" s="64"/>
      <c r="G32" s="65"/>
    </row>
    <row r="33" spans="1:12" ht="14.1" customHeight="1">
      <c r="A33" s="66" t="s">
        <v>38</v>
      </c>
      <c r="B33" s="66" t="s">
        <v>475</v>
      </c>
      <c r="C33" s="63">
        <v>1</v>
      </c>
      <c r="D33" s="63"/>
      <c r="E33" s="63"/>
      <c r="F33" s="64"/>
      <c r="G33" s="65"/>
    </row>
    <row r="34" spans="1:12" ht="14.1" customHeight="1">
      <c r="A34" s="68" t="s">
        <v>476</v>
      </c>
      <c r="B34" s="68" t="s">
        <v>477</v>
      </c>
      <c r="C34" s="63">
        <v>1</v>
      </c>
      <c r="D34" s="69"/>
      <c r="E34" s="69"/>
      <c r="F34" s="64"/>
      <c r="G34" s="65"/>
    </row>
    <row r="35" spans="1:12" ht="14.1" customHeight="1">
      <c r="A35" s="70" t="s">
        <v>478</v>
      </c>
      <c r="B35" s="70" t="s">
        <v>479</v>
      </c>
      <c r="C35" s="71">
        <f>SUM(C3:C34)</f>
        <v>26</v>
      </c>
      <c r="D35" s="71">
        <f>SUM(D3:D34)</f>
        <v>0</v>
      </c>
      <c r="E35" s="71">
        <f>SUM(E3:E34)</f>
        <v>0</v>
      </c>
      <c r="F35" s="72">
        <f>SUM(F3:F34)</f>
        <v>0</v>
      </c>
      <c r="G35" s="73">
        <f>SUM(C35:F35)</f>
        <v>26</v>
      </c>
    </row>
    <row r="36" spans="1:12" ht="14.1" customHeight="1">
      <c r="A36" s="66" t="s">
        <v>480</v>
      </c>
      <c r="B36" s="66" t="s">
        <v>481</v>
      </c>
      <c r="C36" s="74">
        <v>0</v>
      </c>
      <c r="D36" s="74">
        <v>0.5</v>
      </c>
      <c r="E36" s="74">
        <v>1</v>
      </c>
      <c r="F36" s="75">
        <v>1.5</v>
      </c>
      <c r="G36" s="76"/>
    </row>
    <row r="37" spans="1:12" ht="14.1" customHeight="1">
      <c r="A37" s="66" t="s">
        <v>482</v>
      </c>
      <c r="B37" s="66" t="s">
        <v>483</v>
      </c>
      <c r="C37" s="74">
        <f>K11*100/$G$35</f>
        <v>0.32906138461538464</v>
      </c>
      <c r="D37" s="74">
        <f>C37</f>
        <v>0.32906138461538464</v>
      </c>
      <c r="E37" s="74">
        <f>D37</f>
        <v>0.32906138461538464</v>
      </c>
      <c r="F37" s="74">
        <f>E37</f>
        <v>0.32906138461538464</v>
      </c>
      <c r="G37" s="77"/>
    </row>
    <row r="38" spans="1:12" ht="14.1" customHeight="1">
      <c r="A38" s="78" t="s">
        <v>339</v>
      </c>
      <c r="B38" s="78" t="s">
        <v>340</v>
      </c>
      <c r="C38" s="79">
        <f>C35*C36*C37</f>
        <v>0</v>
      </c>
      <c r="D38" s="79">
        <f>D35*D36*D37</f>
        <v>0</v>
      </c>
      <c r="E38" s="79">
        <f>E35*E36*E37</f>
        <v>0</v>
      </c>
      <c r="F38" s="80">
        <f>F35*F36*F37</f>
        <v>0</v>
      </c>
      <c r="G38" s="95">
        <f>SUM(C38:F38)/100</f>
        <v>0</v>
      </c>
    </row>
    <row r="44" spans="1:12">
      <c r="L44" s="67"/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F8FF27-6662-4724-B4DD-4510A8561A16}">
  <dimension ref="A2:N120"/>
  <sheetViews>
    <sheetView workbookViewId="0">
      <selection activeCell="R20" sqref="R20"/>
    </sheetView>
  </sheetViews>
  <sheetFormatPr defaultRowHeight="12.75"/>
  <cols>
    <col min="1" max="1" width="24.5703125" customWidth="1"/>
    <col min="2" max="2" width="26.5703125" customWidth="1"/>
    <col min="3" max="3" width="16.42578125" customWidth="1"/>
    <col min="4" max="4" width="12.42578125" bestFit="1" customWidth="1"/>
  </cols>
  <sheetData>
    <row r="2" spans="1:13">
      <c r="A2" s="131" t="s">
        <v>584</v>
      </c>
      <c r="B2" s="131" t="s">
        <v>585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</row>
    <row r="3" spans="1:13">
      <c r="A3" s="181"/>
      <c r="B3" s="181"/>
      <c r="C3" s="181"/>
      <c r="D3" s="181"/>
      <c r="E3" s="181"/>
      <c r="F3" s="181"/>
      <c r="G3" s="181"/>
      <c r="H3" s="181"/>
      <c r="I3" s="181"/>
      <c r="J3" s="181"/>
      <c r="K3" s="181"/>
      <c r="L3" s="181"/>
      <c r="M3" s="181"/>
    </row>
    <row r="4" spans="1:13">
      <c r="A4" s="132" t="s">
        <v>586</v>
      </c>
      <c r="B4" s="132" t="s">
        <v>587</v>
      </c>
      <c r="C4" s="218"/>
      <c r="D4" s="218"/>
      <c r="E4" s="218"/>
      <c r="F4" s="218"/>
      <c r="G4" s="218"/>
      <c r="H4" s="218"/>
      <c r="I4" s="218"/>
      <c r="J4" s="218"/>
      <c r="K4" s="218"/>
      <c r="L4" s="218"/>
      <c r="M4" s="218"/>
    </row>
    <row r="5" spans="1:13">
      <c r="A5" s="148" t="s">
        <v>588</v>
      </c>
      <c r="B5" s="148" t="s">
        <v>589</v>
      </c>
      <c r="C5" s="218"/>
      <c r="D5" s="218"/>
      <c r="E5" s="218"/>
      <c r="F5" s="218"/>
      <c r="G5" s="218"/>
      <c r="H5" s="218"/>
      <c r="I5" s="218"/>
      <c r="J5" s="218"/>
      <c r="K5" s="218"/>
      <c r="L5" s="218"/>
      <c r="M5" s="218"/>
    </row>
    <row r="6" spans="1:13">
      <c r="A6" s="132"/>
      <c r="B6" s="132"/>
      <c r="C6" s="218"/>
      <c r="D6" s="218"/>
      <c r="E6" s="218"/>
      <c r="F6" s="218"/>
      <c r="G6" s="218"/>
      <c r="H6" s="218"/>
      <c r="I6" s="218"/>
      <c r="J6" s="218"/>
      <c r="K6" s="218"/>
      <c r="L6" s="218"/>
      <c r="M6" s="218"/>
    </row>
    <row r="7" spans="1:13" ht="13.5" thickBot="1">
      <c r="A7" s="218"/>
      <c r="B7" s="218"/>
      <c r="C7" s="218"/>
      <c r="D7" s="218"/>
      <c r="E7" s="218"/>
      <c r="F7" s="218"/>
      <c r="G7" s="218"/>
      <c r="H7" s="218"/>
      <c r="I7" s="218"/>
      <c r="J7" s="218"/>
      <c r="K7" s="218"/>
      <c r="L7" s="218"/>
      <c r="M7" s="218"/>
    </row>
    <row r="8" spans="1:13">
      <c r="A8" s="134"/>
      <c r="B8" s="134"/>
      <c r="C8" s="137"/>
      <c r="D8" s="137"/>
      <c r="E8" s="133">
        <v>2019</v>
      </c>
      <c r="F8" s="133">
        <v>2020</v>
      </c>
      <c r="G8" s="133">
        <v>2021</v>
      </c>
      <c r="H8" s="133">
        <v>2022</v>
      </c>
      <c r="I8" s="133">
        <v>2023</v>
      </c>
      <c r="J8" s="136">
        <v>2024</v>
      </c>
      <c r="K8" s="136">
        <v>2025</v>
      </c>
      <c r="L8" s="141">
        <v>2024</v>
      </c>
      <c r="M8" s="135">
        <v>2025</v>
      </c>
    </row>
    <row r="9" spans="1:13">
      <c r="A9" s="312"/>
      <c r="B9" s="312"/>
      <c r="C9" s="142"/>
      <c r="D9" s="142"/>
      <c r="E9" s="313"/>
      <c r="F9" s="313"/>
      <c r="G9" s="313"/>
      <c r="H9" s="313"/>
      <c r="I9" s="313"/>
      <c r="J9" s="655" t="s">
        <v>590</v>
      </c>
      <c r="K9" s="656"/>
      <c r="L9" s="651" t="s">
        <v>591</v>
      </c>
      <c r="M9" s="652"/>
    </row>
    <row r="10" spans="1:13">
      <c r="A10" s="314"/>
      <c r="B10" s="314"/>
      <c r="C10" s="219"/>
      <c r="D10" s="219"/>
      <c r="E10" s="315"/>
      <c r="F10" s="315"/>
      <c r="G10" s="315"/>
      <c r="H10" s="315"/>
      <c r="I10" s="315"/>
      <c r="J10" s="657" t="s">
        <v>592</v>
      </c>
      <c r="K10" s="658"/>
      <c r="L10" s="653" t="s">
        <v>593</v>
      </c>
      <c r="M10" s="654"/>
    </row>
    <row r="11" spans="1:13">
      <c r="A11" s="316" t="s">
        <v>594</v>
      </c>
      <c r="B11" s="316" t="s">
        <v>595</v>
      </c>
      <c r="C11" s="317" t="s">
        <v>596</v>
      </c>
      <c r="D11" s="317" t="s">
        <v>597</v>
      </c>
      <c r="E11" s="318">
        <v>5889</v>
      </c>
      <c r="F11" s="318">
        <v>5828</v>
      </c>
      <c r="G11" s="318">
        <v>6308</v>
      </c>
      <c r="H11" s="318">
        <v>7050</v>
      </c>
      <c r="I11" s="318">
        <v>7619</v>
      </c>
      <c r="J11" s="319">
        <v>7988</v>
      </c>
      <c r="K11" s="319">
        <v>8410</v>
      </c>
      <c r="L11" s="320">
        <v>7960</v>
      </c>
      <c r="M11" s="321">
        <v>8393</v>
      </c>
    </row>
    <row r="12" spans="1:13">
      <c r="A12" s="322"/>
      <c r="B12" s="322"/>
      <c r="C12" s="323" t="s">
        <v>598</v>
      </c>
      <c r="D12" s="323" t="s">
        <v>599</v>
      </c>
      <c r="E12" s="324">
        <v>7.5</v>
      </c>
      <c r="F12" s="324">
        <v>-1</v>
      </c>
      <c r="G12" s="324">
        <v>8.1999999999999993</v>
      </c>
      <c r="H12" s="324">
        <v>11.8</v>
      </c>
      <c r="I12" s="324">
        <v>8.1</v>
      </c>
      <c r="J12" s="138">
        <v>4.8</v>
      </c>
      <c r="K12" s="138">
        <v>5.3</v>
      </c>
      <c r="L12" s="220">
        <v>4.5</v>
      </c>
      <c r="M12" s="139">
        <v>5.4</v>
      </c>
    </row>
    <row r="13" spans="1:13">
      <c r="A13" s="325" t="s">
        <v>600</v>
      </c>
      <c r="B13" s="325" t="s">
        <v>601</v>
      </c>
      <c r="C13" s="326" t="s">
        <v>602</v>
      </c>
      <c r="D13" s="326" t="s">
        <v>603</v>
      </c>
      <c r="E13" s="327">
        <v>3.6</v>
      </c>
      <c r="F13" s="327">
        <v>-5.3</v>
      </c>
      <c r="G13" s="327">
        <v>4</v>
      </c>
      <c r="H13" s="327">
        <v>2.8</v>
      </c>
      <c r="I13" s="327">
        <v>-0.1</v>
      </c>
      <c r="J13" s="328">
        <v>1.1000000000000001</v>
      </c>
      <c r="K13" s="328">
        <v>2.5</v>
      </c>
      <c r="L13" s="329">
        <v>1.1000000000000001</v>
      </c>
      <c r="M13" s="330">
        <v>2.7</v>
      </c>
    </row>
    <row r="14" spans="1:13">
      <c r="A14" s="331" t="s">
        <v>604</v>
      </c>
      <c r="B14" s="331" t="s">
        <v>560</v>
      </c>
      <c r="C14" s="326" t="s">
        <v>602</v>
      </c>
      <c r="D14" s="326" t="s">
        <v>603</v>
      </c>
      <c r="E14" s="332">
        <v>3.1</v>
      </c>
      <c r="F14" s="332">
        <v>-6.4</v>
      </c>
      <c r="G14" s="332">
        <v>4.2</v>
      </c>
      <c r="H14" s="332">
        <v>0.5</v>
      </c>
      <c r="I14" s="332">
        <v>-2.8</v>
      </c>
      <c r="J14" s="333">
        <v>1.9</v>
      </c>
      <c r="K14" s="333">
        <v>3.7</v>
      </c>
      <c r="L14" s="329">
        <v>2.1</v>
      </c>
      <c r="M14" s="330">
        <v>3.9</v>
      </c>
    </row>
    <row r="15" spans="1:13">
      <c r="A15" s="331" t="s">
        <v>561</v>
      </c>
      <c r="B15" s="331" t="s">
        <v>562</v>
      </c>
      <c r="C15" s="326" t="s">
        <v>602</v>
      </c>
      <c r="D15" s="326" t="s">
        <v>603</v>
      </c>
      <c r="E15" s="332">
        <v>2.6</v>
      </c>
      <c r="F15" s="332">
        <v>4.0999999999999996</v>
      </c>
      <c r="G15" s="332">
        <v>1.5</v>
      </c>
      <c r="H15" s="332">
        <v>0.4</v>
      </c>
      <c r="I15" s="332">
        <v>3.5</v>
      </c>
      <c r="J15" s="333">
        <v>3.7</v>
      </c>
      <c r="K15" s="333">
        <v>1.8</v>
      </c>
      <c r="L15" s="329">
        <v>2.2999999999999998</v>
      </c>
      <c r="M15" s="330">
        <v>2.2000000000000002</v>
      </c>
    </row>
    <row r="16" spans="1:13">
      <c r="A16" s="331" t="s">
        <v>605</v>
      </c>
      <c r="B16" s="331" t="s">
        <v>606</v>
      </c>
      <c r="C16" s="326" t="s">
        <v>602</v>
      </c>
      <c r="D16" s="326" t="s">
        <v>603</v>
      </c>
      <c r="E16" s="332">
        <v>7.5</v>
      </c>
      <c r="F16" s="332">
        <v>-4.8</v>
      </c>
      <c r="G16" s="332">
        <v>6.7</v>
      </c>
      <c r="H16" s="332">
        <v>6.3</v>
      </c>
      <c r="I16" s="332">
        <v>2.5</v>
      </c>
      <c r="J16" s="333">
        <v>0.9</v>
      </c>
      <c r="K16" s="333">
        <v>3.6</v>
      </c>
      <c r="L16" s="329">
        <v>-0.5</v>
      </c>
      <c r="M16" s="330">
        <v>3.6</v>
      </c>
    </row>
    <row r="17" spans="1:13">
      <c r="A17" s="331" t="s">
        <v>607</v>
      </c>
      <c r="B17" s="331" t="s">
        <v>608</v>
      </c>
      <c r="C17" s="326" t="s">
        <v>609</v>
      </c>
      <c r="D17" s="326" t="s">
        <v>610</v>
      </c>
      <c r="E17" s="332">
        <v>0.1</v>
      </c>
      <c r="F17" s="332">
        <v>-0.6</v>
      </c>
      <c r="G17" s="332">
        <v>-2.8</v>
      </c>
      <c r="H17" s="332">
        <v>-0.3</v>
      </c>
      <c r="I17" s="332">
        <v>2.6</v>
      </c>
      <c r="J17" s="333">
        <v>0.9</v>
      </c>
      <c r="K17" s="333">
        <v>-1.3</v>
      </c>
      <c r="L17" s="329">
        <v>1</v>
      </c>
      <c r="M17" s="330">
        <v>-1.3</v>
      </c>
    </row>
    <row r="18" spans="1:13">
      <c r="A18" s="334" t="s">
        <v>611</v>
      </c>
      <c r="B18" s="334" t="s">
        <v>612</v>
      </c>
      <c r="C18" s="335" t="s">
        <v>609</v>
      </c>
      <c r="D18" s="335" t="s">
        <v>610</v>
      </c>
      <c r="E18" s="336">
        <v>-0.4</v>
      </c>
      <c r="F18" s="336">
        <v>-1.2</v>
      </c>
      <c r="G18" s="336">
        <v>2.8</v>
      </c>
      <c r="H18" s="336">
        <v>1.2</v>
      </c>
      <c r="I18" s="336">
        <v>-2.7</v>
      </c>
      <c r="J18" s="337">
        <v>-1.6</v>
      </c>
      <c r="K18" s="337">
        <v>0.7</v>
      </c>
      <c r="L18" s="338">
        <v>-1.2</v>
      </c>
      <c r="M18" s="339">
        <v>0.8</v>
      </c>
    </row>
    <row r="19" spans="1:13">
      <c r="A19" s="325" t="s">
        <v>613</v>
      </c>
      <c r="B19" s="325" t="s">
        <v>614</v>
      </c>
      <c r="C19" s="326" t="s">
        <v>332</v>
      </c>
      <c r="D19" s="326" t="s">
        <v>333</v>
      </c>
      <c r="E19" s="327">
        <v>3.8</v>
      </c>
      <c r="F19" s="327">
        <v>4.5</v>
      </c>
      <c r="G19" s="327">
        <v>4</v>
      </c>
      <c r="H19" s="327">
        <v>8.6999999999999993</v>
      </c>
      <c r="I19" s="327">
        <v>8.1999999999999993</v>
      </c>
      <c r="J19" s="328">
        <v>3.7</v>
      </c>
      <c r="K19" s="328">
        <v>2.7</v>
      </c>
      <c r="L19" s="329">
        <v>3.4</v>
      </c>
      <c r="M19" s="330">
        <v>2.7</v>
      </c>
    </row>
    <row r="20" spans="1:13">
      <c r="A20" s="322" t="s">
        <v>615</v>
      </c>
      <c r="B20" s="322" t="s">
        <v>551</v>
      </c>
      <c r="C20" s="335" t="s">
        <v>616</v>
      </c>
      <c r="D20" s="335" t="s">
        <v>396</v>
      </c>
      <c r="E20" s="340">
        <v>2.8</v>
      </c>
      <c r="F20" s="340">
        <v>3.2</v>
      </c>
      <c r="G20" s="340">
        <v>3.8</v>
      </c>
      <c r="H20" s="340">
        <v>15.1</v>
      </c>
      <c r="I20" s="340">
        <v>10.7</v>
      </c>
      <c r="J20" s="341">
        <v>2.4</v>
      </c>
      <c r="K20" s="341">
        <v>2.2999999999999998</v>
      </c>
      <c r="L20" s="338">
        <v>2.4</v>
      </c>
      <c r="M20" s="339">
        <v>2.2999999999999998</v>
      </c>
    </row>
    <row r="21" spans="1:13">
      <c r="A21" s="325" t="s">
        <v>733</v>
      </c>
      <c r="B21" s="325" t="s">
        <v>734</v>
      </c>
      <c r="C21" s="326" t="s">
        <v>332</v>
      </c>
      <c r="D21" s="326" t="s">
        <v>333</v>
      </c>
      <c r="E21" s="327">
        <v>-0.1</v>
      </c>
      <c r="F21" s="327">
        <v>-2.2999999999999998</v>
      </c>
      <c r="G21" s="327">
        <v>1</v>
      </c>
      <c r="H21" s="327">
        <v>1</v>
      </c>
      <c r="I21" s="327">
        <v>1</v>
      </c>
      <c r="J21" s="328">
        <v>0.3</v>
      </c>
      <c r="K21" s="328">
        <v>0.2</v>
      </c>
      <c r="L21" s="329">
        <v>0.3</v>
      </c>
      <c r="M21" s="330">
        <v>0.2</v>
      </c>
    </row>
    <row r="22" spans="1:13">
      <c r="A22" s="325" t="s">
        <v>735</v>
      </c>
      <c r="B22" s="325" t="s">
        <v>736</v>
      </c>
      <c r="C22" s="326" t="s">
        <v>616</v>
      </c>
      <c r="D22" s="326" t="s">
        <v>617</v>
      </c>
      <c r="E22" s="327">
        <v>2</v>
      </c>
      <c r="F22" s="327">
        <v>2.6</v>
      </c>
      <c r="G22" s="327">
        <v>2.8</v>
      </c>
      <c r="H22" s="327">
        <v>2.2000000000000002</v>
      </c>
      <c r="I22" s="327">
        <v>2.6</v>
      </c>
      <c r="J22" s="328">
        <v>2.6</v>
      </c>
      <c r="K22" s="328">
        <v>2.5</v>
      </c>
      <c r="L22" s="329">
        <v>2.8</v>
      </c>
      <c r="M22" s="330">
        <v>2.7</v>
      </c>
    </row>
    <row r="23" spans="1:13">
      <c r="A23" s="322" t="s">
        <v>737</v>
      </c>
      <c r="B23" s="322" t="s">
        <v>738</v>
      </c>
      <c r="C23" s="335" t="s">
        <v>598</v>
      </c>
      <c r="D23" s="335" t="s">
        <v>333</v>
      </c>
      <c r="E23" s="340">
        <v>7.9</v>
      </c>
      <c r="F23" s="340">
        <v>0.4</v>
      </c>
      <c r="G23" s="340">
        <v>7.2</v>
      </c>
      <c r="H23" s="340">
        <v>9.1</v>
      </c>
      <c r="I23" s="340">
        <v>7.7</v>
      </c>
      <c r="J23" s="341">
        <v>6.2</v>
      </c>
      <c r="K23" s="341">
        <v>6.3</v>
      </c>
      <c r="L23" s="338">
        <v>7.1</v>
      </c>
      <c r="M23" s="339">
        <v>6.4</v>
      </c>
    </row>
    <row r="24" spans="1:13">
      <c r="A24" s="342" t="s">
        <v>618</v>
      </c>
      <c r="B24" s="342" t="s">
        <v>619</v>
      </c>
      <c r="C24" s="343" t="s">
        <v>620</v>
      </c>
      <c r="D24" s="343" t="s">
        <v>621</v>
      </c>
      <c r="E24" s="344">
        <v>0.3</v>
      </c>
      <c r="F24" s="344">
        <v>1.8</v>
      </c>
      <c r="G24" s="344">
        <v>-2.1</v>
      </c>
      <c r="H24" s="344">
        <v>-4.7</v>
      </c>
      <c r="I24" s="344">
        <v>0.3</v>
      </c>
      <c r="J24" s="345">
        <v>1.4</v>
      </c>
      <c r="K24" s="345">
        <v>0</v>
      </c>
      <c r="L24" s="346">
        <v>1.6</v>
      </c>
      <c r="M24" s="347">
        <v>0.1</v>
      </c>
    </row>
    <row r="25" spans="1:13">
      <c r="A25" s="316" t="s">
        <v>622</v>
      </c>
      <c r="B25" s="316" t="s">
        <v>623</v>
      </c>
      <c r="C25" s="317" t="s">
        <v>620</v>
      </c>
      <c r="D25" s="317" t="s">
        <v>621</v>
      </c>
      <c r="E25" s="597">
        <v>0.3</v>
      </c>
      <c r="F25" s="598">
        <v>-5.6</v>
      </c>
      <c r="G25" s="598">
        <v>-5</v>
      </c>
      <c r="H25" s="598">
        <v>-3.1</v>
      </c>
      <c r="I25" s="598">
        <v>-3.8</v>
      </c>
      <c r="J25" s="599">
        <v>-2.8</v>
      </c>
      <c r="K25" s="599">
        <v>-2.2999999999999998</v>
      </c>
      <c r="L25" s="600">
        <v>-2.5</v>
      </c>
      <c r="M25" s="601" t="s">
        <v>646</v>
      </c>
    </row>
    <row r="26" spans="1:13">
      <c r="A26" s="322" t="s">
        <v>907</v>
      </c>
      <c r="B26" s="322" t="s">
        <v>908</v>
      </c>
      <c r="C26" s="335" t="s">
        <v>620</v>
      </c>
      <c r="D26" s="335" t="s">
        <v>621</v>
      </c>
      <c r="E26" s="340">
        <v>29.6</v>
      </c>
      <c r="F26" s="602">
        <v>36.9</v>
      </c>
      <c r="G26" s="602">
        <v>40.700000000000003</v>
      </c>
      <c r="H26" s="602">
        <v>42.5</v>
      </c>
      <c r="I26" s="602">
        <v>42.4</v>
      </c>
      <c r="J26" s="603">
        <v>43.9</v>
      </c>
      <c r="K26" s="603">
        <v>44.8</v>
      </c>
      <c r="L26" s="604">
        <v>43.7</v>
      </c>
      <c r="M26" s="605" t="s">
        <v>646</v>
      </c>
    </row>
    <row r="27" spans="1:13">
      <c r="A27" s="606" t="s">
        <v>624</v>
      </c>
      <c r="B27" s="606" t="s">
        <v>625</v>
      </c>
      <c r="C27" s="607"/>
      <c r="D27" s="607"/>
      <c r="E27" s="327"/>
      <c r="F27" s="327"/>
      <c r="G27" s="327"/>
      <c r="H27" s="327"/>
      <c r="I27" s="327"/>
      <c r="J27" s="328"/>
      <c r="K27" s="328"/>
      <c r="L27" s="329"/>
      <c r="M27" s="330"/>
    </row>
    <row r="28" spans="1:13">
      <c r="A28" s="325" t="s">
        <v>626</v>
      </c>
      <c r="B28" s="325" t="s">
        <v>627</v>
      </c>
      <c r="C28" s="326"/>
      <c r="D28" s="326"/>
      <c r="E28" s="327">
        <v>25.7</v>
      </c>
      <c r="F28" s="327">
        <v>26.4</v>
      </c>
      <c r="G28" s="327">
        <v>25.6</v>
      </c>
      <c r="H28" s="327">
        <v>24.6</v>
      </c>
      <c r="I28" s="327">
        <v>24</v>
      </c>
      <c r="J28" s="328">
        <v>25.1</v>
      </c>
      <c r="K28" s="328">
        <v>24.9</v>
      </c>
      <c r="L28" s="329">
        <v>25.1</v>
      </c>
      <c r="M28" s="330">
        <v>24.9</v>
      </c>
    </row>
    <row r="29" spans="1:13">
      <c r="A29" s="325" t="s">
        <v>628</v>
      </c>
      <c r="B29" s="325" t="s">
        <v>629</v>
      </c>
      <c r="C29" s="326" t="s">
        <v>393</v>
      </c>
      <c r="D29" s="326" t="s">
        <v>393</v>
      </c>
      <c r="E29" s="327">
        <v>1.5</v>
      </c>
      <c r="F29" s="327">
        <v>1.1000000000000001</v>
      </c>
      <c r="G29" s="327">
        <v>1.9</v>
      </c>
      <c r="H29" s="327">
        <v>4.3</v>
      </c>
      <c r="I29" s="327">
        <v>4.4000000000000004</v>
      </c>
      <c r="J29" s="328">
        <v>3.9</v>
      </c>
      <c r="K29" s="328">
        <v>3.5</v>
      </c>
      <c r="L29" s="329">
        <v>3.9</v>
      </c>
      <c r="M29" s="330">
        <v>3.6</v>
      </c>
    </row>
    <row r="30" spans="1:13">
      <c r="A30" s="325" t="s">
        <v>630</v>
      </c>
      <c r="B30" s="325" t="s">
        <v>631</v>
      </c>
      <c r="C30" s="326" t="s">
        <v>632</v>
      </c>
      <c r="D30" s="326" t="s">
        <v>633</v>
      </c>
      <c r="E30" s="348">
        <v>64</v>
      </c>
      <c r="F30" s="348">
        <v>42</v>
      </c>
      <c r="G30" s="348">
        <v>71</v>
      </c>
      <c r="H30" s="348">
        <v>101</v>
      </c>
      <c r="I30" s="348">
        <v>82</v>
      </c>
      <c r="J30" s="349">
        <v>81</v>
      </c>
      <c r="K30" s="349">
        <v>72</v>
      </c>
      <c r="L30" s="350">
        <v>82</v>
      </c>
      <c r="M30" s="351">
        <v>75</v>
      </c>
    </row>
    <row r="31" spans="1:13" ht="13.5" thickBot="1">
      <c r="A31" s="352" t="s">
        <v>634</v>
      </c>
      <c r="B31" s="352" t="s">
        <v>635</v>
      </c>
      <c r="C31" s="353" t="s">
        <v>602</v>
      </c>
      <c r="D31" s="353" t="s">
        <v>603</v>
      </c>
      <c r="E31" s="354">
        <v>1.6</v>
      </c>
      <c r="F31" s="354">
        <v>-6.2</v>
      </c>
      <c r="G31" s="354">
        <v>6.3</v>
      </c>
      <c r="H31" s="354">
        <v>3.6</v>
      </c>
      <c r="I31" s="354">
        <v>0.5</v>
      </c>
      <c r="J31" s="355">
        <v>0.8</v>
      </c>
      <c r="K31" s="355">
        <v>1.2</v>
      </c>
      <c r="L31" s="221">
        <v>0.8</v>
      </c>
      <c r="M31" s="140">
        <v>1.3</v>
      </c>
    </row>
    <row r="33" spans="1:14">
      <c r="A33" s="145" t="s">
        <v>636</v>
      </c>
      <c r="B33" s="222"/>
      <c r="C33" s="145" t="s">
        <v>637</v>
      </c>
      <c r="D33" s="146"/>
      <c r="I33" s="222"/>
      <c r="J33" s="222"/>
      <c r="K33" s="222"/>
      <c r="L33" s="222"/>
      <c r="M33" s="222"/>
      <c r="N33" s="222"/>
    </row>
    <row r="34" spans="1:14">
      <c r="A34" s="148" t="s">
        <v>638</v>
      </c>
      <c r="B34" s="222"/>
      <c r="C34" s="148" t="s">
        <v>639</v>
      </c>
      <c r="D34" s="146"/>
      <c r="I34" s="222"/>
      <c r="J34" s="222"/>
      <c r="K34" s="222"/>
      <c r="L34" s="222"/>
      <c r="M34" s="222"/>
      <c r="N34" s="222"/>
    </row>
    <row r="35" spans="1:14">
      <c r="A35" s="148" t="s">
        <v>640</v>
      </c>
      <c r="B35" s="222"/>
      <c r="C35" s="148" t="s">
        <v>641</v>
      </c>
      <c r="D35" s="146"/>
      <c r="E35" s="147"/>
      <c r="F35" s="147"/>
      <c r="G35" s="147"/>
      <c r="H35" s="147"/>
      <c r="I35" s="222"/>
      <c r="J35" s="222"/>
      <c r="K35" s="222"/>
      <c r="L35" s="222"/>
      <c r="M35" s="222"/>
      <c r="N35" s="222"/>
    </row>
    <row r="36" spans="1:14">
      <c r="A36" s="222"/>
      <c r="B36" s="222"/>
      <c r="C36" s="222"/>
      <c r="D36" s="222"/>
      <c r="E36" s="222"/>
      <c r="F36" s="222"/>
      <c r="G36" s="222"/>
      <c r="H36" s="222"/>
      <c r="I36" s="222"/>
      <c r="J36" s="222"/>
      <c r="K36" s="222"/>
      <c r="L36" s="222"/>
      <c r="M36" s="222"/>
      <c r="N36" s="222"/>
    </row>
    <row r="37" spans="1:14" ht="13.5" thickBot="1">
      <c r="A37" s="149"/>
      <c r="B37" s="149"/>
      <c r="C37" s="149"/>
      <c r="D37" s="149"/>
      <c r="E37" s="149"/>
      <c r="F37" s="149"/>
      <c r="G37" s="149"/>
      <c r="H37" s="149"/>
      <c r="I37" s="149"/>
      <c r="J37" s="149"/>
      <c r="K37" s="149"/>
      <c r="L37" s="149"/>
      <c r="M37" s="149"/>
      <c r="N37" s="149"/>
    </row>
    <row r="38" spans="1:14">
      <c r="A38" s="185"/>
      <c r="B38" s="171"/>
      <c r="C38" s="185"/>
      <c r="D38" s="171"/>
      <c r="E38" s="186">
        <v>2016</v>
      </c>
      <c r="F38" s="186">
        <v>2017</v>
      </c>
      <c r="G38" s="186">
        <v>2018</v>
      </c>
      <c r="H38" s="186">
        <v>2019</v>
      </c>
      <c r="I38" s="186">
        <v>2020</v>
      </c>
      <c r="J38" s="186">
        <v>2021</v>
      </c>
      <c r="K38" s="186">
        <v>2022</v>
      </c>
      <c r="L38" s="186">
        <v>2023</v>
      </c>
      <c r="M38" s="188">
        <v>2024</v>
      </c>
      <c r="N38" s="188">
        <v>2025</v>
      </c>
    </row>
    <row r="39" spans="1:14">
      <c r="A39" s="356"/>
      <c r="B39" s="357"/>
      <c r="C39" s="356"/>
      <c r="D39" s="357"/>
      <c r="E39" s="358"/>
      <c r="F39" s="358"/>
      <c r="G39" s="358"/>
      <c r="H39" s="359"/>
      <c r="I39" s="359"/>
      <c r="J39" s="359"/>
      <c r="K39" s="359"/>
      <c r="L39" s="359"/>
      <c r="M39" s="360" t="s">
        <v>325</v>
      </c>
      <c r="N39" s="360" t="s">
        <v>325</v>
      </c>
    </row>
    <row r="40" spans="1:14">
      <c r="A40" s="356"/>
      <c r="B40" s="357"/>
      <c r="C40" s="356"/>
      <c r="D40" s="357"/>
      <c r="E40" s="359"/>
      <c r="F40" s="358"/>
      <c r="G40" s="358"/>
      <c r="H40" s="358"/>
      <c r="I40" s="358"/>
      <c r="J40" s="358"/>
      <c r="K40" s="358"/>
      <c r="L40" s="358"/>
      <c r="M40" s="360" t="s">
        <v>327</v>
      </c>
      <c r="N40" s="360" t="s">
        <v>327</v>
      </c>
    </row>
    <row r="41" spans="1:14">
      <c r="A41" s="625" t="s">
        <v>642</v>
      </c>
      <c r="B41" s="178" t="s">
        <v>643</v>
      </c>
      <c r="C41" s="361" t="s">
        <v>644</v>
      </c>
      <c r="D41" s="178" t="s">
        <v>645</v>
      </c>
      <c r="E41" s="362">
        <v>0.05</v>
      </c>
      <c r="F41" s="362">
        <v>0.5</v>
      </c>
      <c r="G41" s="362">
        <v>1.75</v>
      </c>
      <c r="H41" s="362">
        <v>2</v>
      </c>
      <c r="I41" s="362">
        <v>0.25</v>
      </c>
      <c r="J41" s="362">
        <v>3.75</v>
      </c>
      <c r="K41" s="362">
        <v>7</v>
      </c>
      <c r="L41" s="362">
        <v>6.75</v>
      </c>
      <c r="M41" s="223" t="s">
        <v>646</v>
      </c>
      <c r="N41" s="223" t="s">
        <v>646</v>
      </c>
    </row>
    <row r="42" spans="1:14">
      <c r="A42" s="363" t="s">
        <v>948</v>
      </c>
      <c r="B42" s="195" t="s">
        <v>643</v>
      </c>
      <c r="C42" s="363" t="s">
        <v>949</v>
      </c>
      <c r="D42" s="195" t="s">
        <v>645</v>
      </c>
      <c r="E42" s="364">
        <v>-0.4</v>
      </c>
      <c r="F42" s="364">
        <v>-0.4</v>
      </c>
      <c r="G42" s="364">
        <v>-0.4</v>
      </c>
      <c r="H42" s="364">
        <v>-0.5</v>
      </c>
      <c r="I42" s="364">
        <v>-0.5</v>
      </c>
      <c r="J42" s="364">
        <v>-0.5</v>
      </c>
      <c r="K42" s="364">
        <v>2</v>
      </c>
      <c r="L42" s="364">
        <v>4</v>
      </c>
      <c r="M42" s="365" t="s">
        <v>646</v>
      </c>
      <c r="N42" s="365" t="s">
        <v>646</v>
      </c>
    </row>
    <row r="43" spans="1:14">
      <c r="A43" s="363" t="s">
        <v>950</v>
      </c>
      <c r="B43" s="195" t="s">
        <v>643</v>
      </c>
      <c r="C43" s="363" t="s">
        <v>647</v>
      </c>
      <c r="D43" s="195" t="s">
        <v>645</v>
      </c>
      <c r="E43" s="366">
        <v>0.75</v>
      </c>
      <c r="F43" s="366">
        <v>1.5</v>
      </c>
      <c r="G43" s="366">
        <v>2.5</v>
      </c>
      <c r="H43" s="366">
        <v>1.75</v>
      </c>
      <c r="I43" s="366">
        <v>0.25</v>
      </c>
      <c r="J43" s="366">
        <v>0.25</v>
      </c>
      <c r="K43" s="366">
        <v>4.5</v>
      </c>
      <c r="L43" s="366">
        <v>5.5</v>
      </c>
      <c r="M43" s="365" t="s">
        <v>646</v>
      </c>
      <c r="N43" s="365" t="s">
        <v>646</v>
      </c>
    </row>
    <row r="44" spans="1:14">
      <c r="A44" s="361" t="s">
        <v>648</v>
      </c>
      <c r="B44" s="178" t="s">
        <v>643</v>
      </c>
      <c r="C44" s="361" t="s">
        <v>649</v>
      </c>
      <c r="D44" s="178" t="s">
        <v>645</v>
      </c>
      <c r="E44" s="362">
        <v>0.28999999999999998</v>
      </c>
      <c r="F44" s="362">
        <v>0.41</v>
      </c>
      <c r="G44" s="362">
        <v>1.27</v>
      </c>
      <c r="H44" s="362">
        <v>2.12</v>
      </c>
      <c r="I44" s="362">
        <v>0.86</v>
      </c>
      <c r="J44" s="362">
        <v>1.1299999999999999</v>
      </c>
      <c r="K44" s="362">
        <v>6.29</v>
      </c>
      <c r="L44" s="362">
        <v>7.12</v>
      </c>
      <c r="M44" s="367">
        <v>5</v>
      </c>
      <c r="N44" s="367">
        <v>3.5</v>
      </c>
    </row>
    <row r="45" spans="1:14">
      <c r="A45" s="363" t="s">
        <v>650</v>
      </c>
      <c r="B45" s="195" t="s">
        <v>643</v>
      </c>
      <c r="C45" s="368" t="s">
        <v>651</v>
      </c>
      <c r="D45" s="195" t="s">
        <v>645</v>
      </c>
      <c r="E45" s="364">
        <v>0.43</v>
      </c>
      <c r="F45" s="364">
        <v>0.98</v>
      </c>
      <c r="G45" s="364">
        <v>1.98</v>
      </c>
      <c r="H45" s="364">
        <v>1.55</v>
      </c>
      <c r="I45" s="364">
        <v>1.1299999999999999</v>
      </c>
      <c r="J45" s="364">
        <v>1.9</v>
      </c>
      <c r="K45" s="364">
        <v>4.33</v>
      </c>
      <c r="L45" s="364">
        <v>4.4400000000000004</v>
      </c>
      <c r="M45" s="369">
        <v>3.9</v>
      </c>
      <c r="N45" s="369">
        <v>3.5</v>
      </c>
    </row>
    <row r="46" spans="1:14">
      <c r="A46" s="193" t="s">
        <v>652</v>
      </c>
      <c r="B46" s="154" t="s">
        <v>331</v>
      </c>
      <c r="C46" s="150" t="s">
        <v>653</v>
      </c>
      <c r="D46" s="155"/>
      <c r="E46" s="362"/>
      <c r="F46" s="362"/>
      <c r="G46" s="362"/>
      <c r="H46" s="362"/>
      <c r="I46" s="362"/>
      <c r="J46" s="370"/>
      <c r="K46" s="370"/>
      <c r="L46" s="370"/>
      <c r="M46" s="367"/>
      <c r="N46" s="367"/>
    </row>
    <row r="47" spans="1:14">
      <c r="A47" s="194" t="s">
        <v>654</v>
      </c>
      <c r="B47" s="195" t="s">
        <v>643</v>
      </c>
      <c r="C47" s="371" t="s">
        <v>655</v>
      </c>
      <c r="D47" s="195" t="s">
        <v>645</v>
      </c>
      <c r="E47" s="364">
        <v>4.6500000000000004</v>
      </c>
      <c r="F47" s="364">
        <v>4.0999999999999996</v>
      </c>
      <c r="G47" s="364">
        <v>3.76</v>
      </c>
      <c r="H47" s="364">
        <v>3.66</v>
      </c>
      <c r="I47" s="364">
        <v>3.53</v>
      </c>
      <c r="J47" s="364">
        <v>3.31</v>
      </c>
      <c r="K47" s="364">
        <v>3.42</v>
      </c>
      <c r="L47" s="364">
        <v>3.85</v>
      </c>
      <c r="M47" s="372" t="s">
        <v>646</v>
      </c>
      <c r="N47" s="372" t="s">
        <v>646</v>
      </c>
    </row>
    <row r="48" spans="1:14">
      <c r="A48" s="194" t="s">
        <v>656</v>
      </c>
      <c r="B48" s="195" t="s">
        <v>643</v>
      </c>
      <c r="C48" s="371" t="s">
        <v>657</v>
      </c>
      <c r="D48" s="195" t="s">
        <v>645</v>
      </c>
      <c r="E48" s="364">
        <v>2.59</v>
      </c>
      <c r="F48" s="364">
        <v>2.57</v>
      </c>
      <c r="G48" s="364">
        <v>3.05</v>
      </c>
      <c r="H48" s="364">
        <v>3.75</v>
      </c>
      <c r="I48" s="364">
        <v>2.96</v>
      </c>
      <c r="J48" s="364">
        <v>2.86</v>
      </c>
      <c r="K48" s="364">
        <v>6.42</v>
      </c>
      <c r="L48" s="364">
        <v>7.39</v>
      </c>
      <c r="M48" s="372" t="s">
        <v>646</v>
      </c>
      <c r="N48" s="372" t="s">
        <v>646</v>
      </c>
    </row>
    <row r="49" spans="1:14">
      <c r="A49" s="194" t="s">
        <v>658</v>
      </c>
      <c r="B49" s="195" t="s">
        <v>643</v>
      </c>
      <c r="C49" s="371" t="s">
        <v>659</v>
      </c>
      <c r="D49" s="195" t="s">
        <v>645</v>
      </c>
      <c r="E49" s="364">
        <v>0.47</v>
      </c>
      <c r="F49" s="364">
        <v>0.36</v>
      </c>
      <c r="G49" s="364">
        <v>0.33</v>
      </c>
      <c r="H49" s="364">
        <v>0.39</v>
      </c>
      <c r="I49" s="364">
        <v>0.35</v>
      </c>
      <c r="J49" s="364">
        <v>0.26</v>
      </c>
      <c r="K49" s="364">
        <v>1.1299999999999999</v>
      </c>
      <c r="L49" s="364">
        <v>2.1</v>
      </c>
      <c r="M49" s="224" t="s">
        <v>646</v>
      </c>
      <c r="N49" s="224" t="s">
        <v>646</v>
      </c>
    </row>
    <row r="50" spans="1:14" ht="13.5" thickBot="1">
      <c r="A50" s="151" t="s">
        <v>660</v>
      </c>
      <c r="B50" s="197" t="s">
        <v>643</v>
      </c>
      <c r="C50" s="152" t="s">
        <v>661</v>
      </c>
      <c r="D50" s="197" t="s">
        <v>645</v>
      </c>
      <c r="E50" s="153">
        <v>0.1</v>
      </c>
      <c r="F50" s="153">
        <v>0.05</v>
      </c>
      <c r="G50" s="153">
        <v>0.11</v>
      </c>
      <c r="H50" s="153">
        <v>0.37</v>
      </c>
      <c r="I50" s="153">
        <v>0.2</v>
      </c>
      <c r="J50" s="153">
        <v>0.11</v>
      </c>
      <c r="K50" s="153">
        <v>1.96</v>
      </c>
      <c r="L50" s="153">
        <v>3.29</v>
      </c>
      <c r="M50" s="225" t="s">
        <v>646</v>
      </c>
      <c r="N50" s="225" t="s">
        <v>646</v>
      </c>
    </row>
    <row r="51" spans="1:14">
      <c r="A51" s="181"/>
      <c r="B51" s="181"/>
      <c r="C51" s="181"/>
      <c r="D51" s="181"/>
      <c r="E51" s="181"/>
      <c r="F51" s="181"/>
      <c r="G51" s="181"/>
      <c r="H51" s="181"/>
      <c r="I51" s="181"/>
      <c r="J51" s="181"/>
      <c r="K51" s="181"/>
      <c r="L51" s="181"/>
      <c r="M51" s="181"/>
      <c r="N51" s="181"/>
    </row>
    <row r="53" spans="1:14">
      <c r="A53" s="145" t="s">
        <v>323</v>
      </c>
      <c r="B53" s="145" t="s">
        <v>324</v>
      </c>
      <c r="C53" s="222"/>
      <c r="D53" s="222"/>
      <c r="I53" s="222"/>
      <c r="J53" s="222"/>
      <c r="K53" s="222"/>
      <c r="L53" s="222"/>
      <c r="M53" s="222"/>
      <c r="N53" s="222"/>
    </row>
    <row r="54" spans="1:14">
      <c r="A54" s="158" t="s">
        <v>544</v>
      </c>
      <c r="B54" s="158" t="s">
        <v>545</v>
      </c>
      <c r="C54" s="222"/>
      <c r="D54" s="222"/>
      <c r="E54" s="222"/>
      <c r="F54" s="222"/>
      <c r="G54" s="222"/>
      <c r="H54" s="222"/>
      <c r="I54" s="222"/>
      <c r="J54" s="222"/>
      <c r="K54" s="222"/>
      <c r="L54" s="222"/>
      <c r="M54" s="222"/>
      <c r="N54" s="222"/>
    </row>
    <row r="55" spans="1:14" ht="18.75">
      <c r="A55" s="160"/>
      <c r="B55" s="160"/>
      <c r="C55" s="157"/>
      <c r="D55" s="160"/>
      <c r="E55" s="161"/>
      <c r="F55" s="161"/>
      <c r="G55" s="162"/>
      <c r="H55" s="162"/>
      <c r="I55" s="222"/>
      <c r="J55" s="222"/>
      <c r="K55" s="222"/>
      <c r="L55" s="222"/>
      <c r="M55" s="222"/>
      <c r="N55" s="222"/>
    </row>
    <row r="56" spans="1:14" ht="19.5" thickBot="1">
      <c r="A56" s="164"/>
      <c r="B56" s="164"/>
      <c r="C56" s="165"/>
      <c r="D56" s="164"/>
      <c r="E56" s="163"/>
      <c r="F56" s="166"/>
      <c r="G56" s="166"/>
      <c r="H56" s="159"/>
      <c r="I56" s="159"/>
      <c r="J56" s="159"/>
      <c r="K56" s="159"/>
      <c r="L56" s="159"/>
      <c r="M56" s="159"/>
      <c r="N56" s="159"/>
    </row>
    <row r="57" spans="1:14">
      <c r="A57" s="185"/>
      <c r="B57" s="185"/>
      <c r="C57" s="171"/>
      <c r="D57" s="171"/>
      <c r="E57" s="373">
        <v>2018</v>
      </c>
      <c r="F57" s="373">
        <v>2019</v>
      </c>
      <c r="G57" s="373">
        <v>2020</v>
      </c>
      <c r="H57" s="373">
        <v>2021</v>
      </c>
      <c r="I57" s="373">
        <v>2022</v>
      </c>
      <c r="J57" s="373">
        <v>2023</v>
      </c>
      <c r="K57" s="374">
        <v>2024</v>
      </c>
      <c r="L57" s="374">
        <v>2025</v>
      </c>
      <c r="M57" s="374">
        <v>2026</v>
      </c>
      <c r="N57" s="374">
        <v>2027</v>
      </c>
    </row>
    <row r="58" spans="1:14">
      <c r="A58" s="375"/>
      <c r="B58" s="375"/>
      <c r="C58" s="191"/>
      <c r="D58" s="191"/>
      <c r="E58" s="358"/>
      <c r="F58" s="358"/>
      <c r="G58" s="358"/>
      <c r="H58" s="358"/>
      <c r="I58" s="358"/>
      <c r="J58" s="358"/>
      <c r="K58" s="360" t="s">
        <v>325</v>
      </c>
      <c r="L58" s="360" t="s">
        <v>325</v>
      </c>
      <c r="M58" s="360" t="s">
        <v>326</v>
      </c>
      <c r="N58" s="360" t="s">
        <v>326</v>
      </c>
    </row>
    <row r="59" spans="1:14">
      <c r="A59" s="375"/>
      <c r="B59" s="375"/>
      <c r="C59" s="191"/>
      <c r="D59" s="191"/>
      <c r="E59" s="358"/>
      <c r="F59" s="358"/>
      <c r="G59" s="358"/>
      <c r="H59" s="358"/>
      <c r="I59" s="358"/>
      <c r="J59" s="358"/>
      <c r="K59" s="360" t="s">
        <v>327</v>
      </c>
      <c r="L59" s="360" t="s">
        <v>327</v>
      </c>
      <c r="M59" s="360" t="s">
        <v>328</v>
      </c>
      <c r="N59" s="360" t="s">
        <v>328</v>
      </c>
    </row>
    <row r="60" spans="1:14">
      <c r="A60" s="624" t="s">
        <v>546</v>
      </c>
      <c r="B60" s="193" t="s">
        <v>329</v>
      </c>
      <c r="C60" s="176"/>
      <c r="D60" s="172"/>
      <c r="E60" s="173"/>
      <c r="F60" s="173"/>
      <c r="G60" s="173"/>
      <c r="H60" s="173"/>
      <c r="I60" s="173"/>
      <c r="J60" s="173"/>
      <c r="K60" s="168"/>
      <c r="L60" s="168"/>
      <c r="M60" s="168"/>
      <c r="N60" s="168"/>
    </row>
    <row r="61" spans="1:14">
      <c r="A61" s="363" t="s">
        <v>547</v>
      </c>
      <c r="B61" s="363" t="s">
        <v>548</v>
      </c>
      <c r="C61" s="195" t="s">
        <v>549</v>
      </c>
      <c r="D61" s="195" t="s">
        <v>550</v>
      </c>
      <c r="E61" s="376">
        <v>105.3</v>
      </c>
      <c r="F61" s="376">
        <v>108.3</v>
      </c>
      <c r="G61" s="376">
        <v>111.8</v>
      </c>
      <c r="H61" s="376">
        <v>116.1</v>
      </c>
      <c r="I61" s="376">
        <v>133.6</v>
      </c>
      <c r="J61" s="376">
        <v>147.80000000000001</v>
      </c>
      <c r="K61" s="377">
        <v>151.5</v>
      </c>
      <c r="L61" s="377">
        <v>154.9</v>
      </c>
      <c r="M61" s="377">
        <v>158.1</v>
      </c>
      <c r="N61" s="377">
        <v>161.30000000000001</v>
      </c>
    </row>
    <row r="62" spans="1:14">
      <c r="A62" s="363" t="s">
        <v>330</v>
      </c>
      <c r="B62" s="378" t="s">
        <v>551</v>
      </c>
      <c r="C62" s="196" t="s">
        <v>396</v>
      </c>
      <c r="D62" s="196" t="s">
        <v>396</v>
      </c>
      <c r="E62" s="379">
        <v>2.1</v>
      </c>
      <c r="F62" s="379">
        <v>2.8</v>
      </c>
      <c r="G62" s="379">
        <v>3.2</v>
      </c>
      <c r="H62" s="379">
        <v>3.8</v>
      </c>
      <c r="I62" s="379">
        <v>15.1</v>
      </c>
      <c r="J62" s="379">
        <v>10.7</v>
      </c>
      <c r="K62" s="380">
        <v>2.4</v>
      </c>
      <c r="L62" s="380">
        <v>2.2999999999999998</v>
      </c>
      <c r="M62" s="380">
        <v>2.1</v>
      </c>
      <c r="N62" s="380">
        <v>2</v>
      </c>
    </row>
    <row r="63" spans="1:14">
      <c r="A63" s="203" t="s">
        <v>909</v>
      </c>
      <c r="B63" s="203" t="s">
        <v>334</v>
      </c>
      <c r="C63" s="195" t="s">
        <v>335</v>
      </c>
      <c r="D63" s="195" t="s">
        <v>336</v>
      </c>
      <c r="E63" s="381">
        <v>0.3</v>
      </c>
      <c r="F63" s="381">
        <v>0.6</v>
      </c>
      <c r="G63" s="381">
        <v>0.5</v>
      </c>
      <c r="H63" s="381">
        <v>0</v>
      </c>
      <c r="I63" s="381">
        <v>2.8</v>
      </c>
      <c r="J63" s="381">
        <v>4.3</v>
      </c>
      <c r="K63" s="382">
        <v>0.9</v>
      </c>
      <c r="L63" s="382">
        <v>0.2</v>
      </c>
      <c r="M63" s="382">
        <v>0.3</v>
      </c>
      <c r="N63" s="382">
        <v>0.3</v>
      </c>
    </row>
    <row r="64" spans="1:14">
      <c r="A64" s="203" t="s">
        <v>910</v>
      </c>
      <c r="B64" s="203" t="s">
        <v>337</v>
      </c>
      <c r="C64" s="195" t="s">
        <v>335</v>
      </c>
      <c r="D64" s="195" t="s">
        <v>336</v>
      </c>
      <c r="E64" s="381">
        <v>1.8</v>
      </c>
      <c r="F64" s="381">
        <v>2.2000000000000002</v>
      </c>
      <c r="G64" s="381">
        <v>2.7</v>
      </c>
      <c r="H64" s="381">
        <v>3.8</v>
      </c>
      <c r="I64" s="381">
        <v>12.3</v>
      </c>
      <c r="J64" s="381">
        <v>6.4</v>
      </c>
      <c r="K64" s="382">
        <v>1.5</v>
      </c>
      <c r="L64" s="382">
        <v>2.1</v>
      </c>
      <c r="M64" s="382">
        <v>1.8</v>
      </c>
      <c r="N64" s="382">
        <v>1.7</v>
      </c>
    </row>
    <row r="65" spans="1:14">
      <c r="A65" s="193" t="s">
        <v>552</v>
      </c>
      <c r="B65" s="193" t="s">
        <v>553</v>
      </c>
      <c r="C65" s="176"/>
      <c r="D65" s="177"/>
      <c r="E65" s="175"/>
      <c r="F65" s="175"/>
      <c r="G65" s="175"/>
      <c r="H65" s="175"/>
      <c r="I65" s="175"/>
      <c r="J65" s="175"/>
      <c r="K65" s="169"/>
      <c r="L65" s="169"/>
      <c r="M65" s="169"/>
      <c r="N65" s="169"/>
    </row>
    <row r="66" spans="1:14">
      <c r="A66" s="363" t="s">
        <v>547</v>
      </c>
      <c r="B66" s="194" t="s">
        <v>548</v>
      </c>
      <c r="C66" s="195" t="s">
        <v>549</v>
      </c>
      <c r="D66" s="195" t="s">
        <v>550</v>
      </c>
      <c r="E66" s="376">
        <v>105.1</v>
      </c>
      <c r="F66" s="376">
        <v>107.8</v>
      </c>
      <c r="G66" s="376">
        <v>111.4</v>
      </c>
      <c r="H66" s="376">
        <v>115.1</v>
      </c>
      <c r="I66" s="376">
        <v>132.1</v>
      </c>
      <c r="J66" s="376">
        <v>147.9</v>
      </c>
      <c r="K66" s="377">
        <v>151.9</v>
      </c>
      <c r="L66" s="377">
        <v>155.30000000000001</v>
      </c>
      <c r="M66" s="377">
        <v>158.5</v>
      </c>
      <c r="N66" s="377">
        <v>161.69999999999999</v>
      </c>
    </row>
    <row r="67" spans="1:14">
      <c r="A67" s="363" t="s">
        <v>330</v>
      </c>
      <c r="B67" s="194" t="s">
        <v>551</v>
      </c>
      <c r="C67" s="196" t="s">
        <v>396</v>
      </c>
      <c r="D67" s="196" t="s">
        <v>333</v>
      </c>
      <c r="E67" s="379">
        <v>2</v>
      </c>
      <c r="F67" s="379">
        <v>2.6</v>
      </c>
      <c r="G67" s="379">
        <v>3.3</v>
      </c>
      <c r="H67" s="379">
        <v>3.3</v>
      </c>
      <c r="I67" s="379">
        <v>14.8</v>
      </c>
      <c r="J67" s="379">
        <v>12</v>
      </c>
      <c r="K67" s="380">
        <v>2.7</v>
      </c>
      <c r="L67" s="380">
        <v>2.2999999999999998</v>
      </c>
      <c r="M67" s="380">
        <v>2.1</v>
      </c>
      <c r="N67" s="380">
        <v>2</v>
      </c>
    </row>
    <row r="68" spans="1:14">
      <c r="A68" s="193" t="s">
        <v>554</v>
      </c>
      <c r="B68" s="193" t="s">
        <v>555</v>
      </c>
      <c r="C68" s="177"/>
      <c r="D68" s="174"/>
      <c r="E68" s="175"/>
      <c r="F68" s="175"/>
      <c r="G68" s="175"/>
      <c r="H68" s="175"/>
      <c r="I68" s="175"/>
      <c r="J68" s="175"/>
      <c r="K68" s="169"/>
      <c r="L68" s="169"/>
      <c r="M68" s="169"/>
      <c r="N68" s="169"/>
    </row>
    <row r="69" spans="1:14">
      <c r="A69" s="363" t="s">
        <v>556</v>
      </c>
      <c r="B69" s="363" t="s">
        <v>557</v>
      </c>
      <c r="C69" s="195" t="s">
        <v>947</v>
      </c>
      <c r="D69" s="195" t="s">
        <v>550</v>
      </c>
      <c r="E69" s="376">
        <v>92.1</v>
      </c>
      <c r="F69" s="376">
        <v>95.7</v>
      </c>
      <c r="G69" s="376">
        <v>100</v>
      </c>
      <c r="H69" s="376">
        <v>104</v>
      </c>
      <c r="I69" s="376">
        <v>113.1</v>
      </c>
      <c r="J69" s="376">
        <v>122.3</v>
      </c>
      <c r="K69" s="377">
        <v>126.8</v>
      </c>
      <c r="L69" s="377">
        <v>130.19999999999999</v>
      </c>
      <c r="M69" s="377">
        <v>133.19999999999999</v>
      </c>
      <c r="N69" s="377">
        <v>136.19999999999999</v>
      </c>
    </row>
    <row r="70" spans="1:14">
      <c r="A70" s="363" t="s">
        <v>331</v>
      </c>
      <c r="B70" s="363" t="s">
        <v>331</v>
      </c>
      <c r="C70" s="196" t="s">
        <v>332</v>
      </c>
      <c r="D70" s="196" t="s">
        <v>333</v>
      </c>
      <c r="E70" s="381">
        <v>2.8</v>
      </c>
      <c r="F70" s="381">
        <v>3.8</v>
      </c>
      <c r="G70" s="381">
        <v>4.5</v>
      </c>
      <c r="H70" s="381">
        <v>4</v>
      </c>
      <c r="I70" s="381">
        <v>8.6999999999999993</v>
      </c>
      <c r="J70" s="381">
        <v>8.1999999999999993</v>
      </c>
      <c r="K70" s="382">
        <v>3.7</v>
      </c>
      <c r="L70" s="382">
        <v>2.7</v>
      </c>
      <c r="M70" s="382">
        <v>2.2999999999999998</v>
      </c>
      <c r="N70" s="382">
        <v>2.2000000000000002</v>
      </c>
    </row>
    <row r="71" spans="1:14">
      <c r="A71" s="363" t="s">
        <v>558</v>
      </c>
      <c r="B71" s="363" t="s">
        <v>739</v>
      </c>
      <c r="C71" s="195" t="s">
        <v>947</v>
      </c>
      <c r="D71" s="195" t="s">
        <v>550</v>
      </c>
      <c r="E71" s="376">
        <v>93.2</v>
      </c>
      <c r="F71" s="376">
        <v>96.6</v>
      </c>
      <c r="G71" s="376">
        <v>100</v>
      </c>
      <c r="H71" s="376">
        <v>104.1</v>
      </c>
      <c r="I71" s="376">
        <v>116</v>
      </c>
      <c r="J71" s="376">
        <v>123.4</v>
      </c>
      <c r="K71" s="377">
        <v>127.2</v>
      </c>
      <c r="L71" s="377">
        <v>130.6</v>
      </c>
      <c r="M71" s="377">
        <v>133.5</v>
      </c>
      <c r="N71" s="377">
        <v>136.19999999999999</v>
      </c>
    </row>
    <row r="72" spans="1:14">
      <c r="A72" s="363" t="s">
        <v>331</v>
      </c>
      <c r="B72" s="363" t="s">
        <v>331</v>
      </c>
      <c r="C72" s="196" t="s">
        <v>332</v>
      </c>
      <c r="D72" s="196" t="s">
        <v>333</v>
      </c>
      <c r="E72" s="381">
        <v>3.1</v>
      </c>
      <c r="F72" s="381">
        <v>3.7</v>
      </c>
      <c r="G72" s="381">
        <v>3.5</v>
      </c>
      <c r="H72" s="381">
        <v>4.0999999999999996</v>
      </c>
      <c r="I72" s="381">
        <v>11.5</v>
      </c>
      <c r="J72" s="381">
        <v>6.4</v>
      </c>
      <c r="K72" s="382">
        <v>3.1</v>
      </c>
      <c r="L72" s="382">
        <v>2.7</v>
      </c>
      <c r="M72" s="382">
        <v>2.2000000000000002</v>
      </c>
      <c r="N72" s="382">
        <v>2.1</v>
      </c>
    </row>
    <row r="73" spans="1:14">
      <c r="A73" s="361" t="s">
        <v>559</v>
      </c>
      <c r="B73" s="361" t="s">
        <v>560</v>
      </c>
      <c r="C73" s="178" t="s">
        <v>947</v>
      </c>
      <c r="D73" s="178" t="s">
        <v>550</v>
      </c>
      <c r="E73" s="201">
        <v>94.3</v>
      </c>
      <c r="F73" s="201">
        <v>97.1</v>
      </c>
      <c r="G73" s="201">
        <v>100</v>
      </c>
      <c r="H73" s="201">
        <v>104.2</v>
      </c>
      <c r="I73" s="201">
        <v>119.1</v>
      </c>
      <c r="J73" s="201">
        <v>128.80000000000001</v>
      </c>
      <c r="K73" s="189">
        <v>132.80000000000001</v>
      </c>
      <c r="L73" s="189">
        <v>136.1</v>
      </c>
      <c r="M73" s="189">
        <v>139.1</v>
      </c>
      <c r="N73" s="189">
        <v>141.9</v>
      </c>
    </row>
    <row r="74" spans="1:14">
      <c r="A74" s="363" t="s">
        <v>331</v>
      </c>
      <c r="B74" s="363" t="s">
        <v>331</v>
      </c>
      <c r="C74" s="196" t="s">
        <v>332</v>
      </c>
      <c r="D74" s="196" t="s">
        <v>333</v>
      </c>
      <c r="E74" s="381">
        <v>2.9</v>
      </c>
      <c r="F74" s="381">
        <v>2.9</v>
      </c>
      <c r="G74" s="381">
        <v>3</v>
      </c>
      <c r="H74" s="381">
        <v>4.2</v>
      </c>
      <c r="I74" s="381">
        <v>14.3</v>
      </c>
      <c r="J74" s="381">
        <v>8.1999999999999993</v>
      </c>
      <c r="K74" s="382">
        <v>3.1</v>
      </c>
      <c r="L74" s="382">
        <v>2.5</v>
      </c>
      <c r="M74" s="382">
        <v>2.1</v>
      </c>
      <c r="N74" s="382">
        <v>2</v>
      </c>
    </row>
    <row r="75" spans="1:14">
      <c r="A75" s="363" t="s">
        <v>561</v>
      </c>
      <c r="B75" s="363" t="s">
        <v>562</v>
      </c>
      <c r="C75" s="195" t="s">
        <v>947</v>
      </c>
      <c r="D75" s="195" t="s">
        <v>550</v>
      </c>
      <c r="E75" s="376">
        <v>90.2</v>
      </c>
      <c r="F75" s="376">
        <v>95.1</v>
      </c>
      <c r="G75" s="376">
        <v>100</v>
      </c>
      <c r="H75" s="376">
        <v>104</v>
      </c>
      <c r="I75" s="376">
        <v>108.5</v>
      </c>
      <c r="J75" s="376">
        <v>114.3</v>
      </c>
      <c r="K75" s="377">
        <v>117.9</v>
      </c>
      <c r="L75" s="377">
        <v>122.1</v>
      </c>
      <c r="M75" s="377">
        <v>125.3</v>
      </c>
      <c r="N75" s="377">
        <v>128.6</v>
      </c>
    </row>
    <row r="76" spans="1:14">
      <c r="A76" s="363" t="s">
        <v>331</v>
      </c>
      <c r="B76" s="363" t="s">
        <v>331</v>
      </c>
      <c r="C76" s="196" t="s">
        <v>332</v>
      </c>
      <c r="D76" s="196" t="s">
        <v>333</v>
      </c>
      <c r="E76" s="381">
        <v>5.5</v>
      </c>
      <c r="F76" s="381">
        <v>5.4</v>
      </c>
      <c r="G76" s="381">
        <v>5.2</v>
      </c>
      <c r="H76" s="381">
        <v>4</v>
      </c>
      <c r="I76" s="381">
        <v>4.4000000000000004</v>
      </c>
      <c r="J76" s="381">
        <v>5.3</v>
      </c>
      <c r="K76" s="382">
        <v>3.2</v>
      </c>
      <c r="L76" s="382">
        <v>3.5</v>
      </c>
      <c r="M76" s="382">
        <v>2.6</v>
      </c>
      <c r="N76" s="382">
        <v>2.6</v>
      </c>
    </row>
    <row r="77" spans="1:14">
      <c r="A77" s="363" t="s">
        <v>563</v>
      </c>
      <c r="B77" s="363" t="s">
        <v>564</v>
      </c>
      <c r="C77" s="195" t="s">
        <v>947</v>
      </c>
      <c r="D77" s="195" t="s">
        <v>550</v>
      </c>
      <c r="E77" s="376">
        <v>93.6</v>
      </c>
      <c r="F77" s="376">
        <v>97.1</v>
      </c>
      <c r="G77" s="376">
        <v>100</v>
      </c>
      <c r="H77" s="376">
        <v>104.2</v>
      </c>
      <c r="I77" s="376">
        <v>115.6</v>
      </c>
      <c r="J77" s="376">
        <v>120.1</v>
      </c>
      <c r="K77" s="377">
        <v>122.9</v>
      </c>
      <c r="L77" s="377">
        <v>125.5</v>
      </c>
      <c r="M77" s="377">
        <v>127.7</v>
      </c>
      <c r="N77" s="377">
        <v>129.9</v>
      </c>
    </row>
    <row r="78" spans="1:14">
      <c r="A78" s="363" t="s">
        <v>331</v>
      </c>
      <c r="B78" s="363" t="s">
        <v>331</v>
      </c>
      <c r="C78" s="196" t="s">
        <v>332</v>
      </c>
      <c r="D78" s="196" t="s">
        <v>333</v>
      </c>
      <c r="E78" s="381">
        <v>1.6</v>
      </c>
      <c r="F78" s="381">
        <v>3.8</v>
      </c>
      <c r="G78" s="381">
        <v>3</v>
      </c>
      <c r="H78" s="381">
        <v>4.2</v>
      </c>
      <c r="I78" s="381">
        <v>10.9</v>
      </c>
      <c r="J78" s="381">
        <v>3.9</v>
      </c>
      <c r="K78" s="382">
        <v>2.2999999999999998</v>
      </c>
      <c r="L78" s="382">
        <v>2.1</v>
      </c>
      <c r="M78" s="382">
        <v>1.8</v>
      </c>
      <c r="N78" s="382">
        <v>1.7</v>
      </c>
    </row>
    <row r="79" spans="1:14">
      <c r="A79" s="361" t="s">
        <v>565</v>
      </c>
      <c r="B79" s="361" t="s">
        <v>566</v>
      </c>
      <c r="C79" s="178" t="s">
        <v>947</v>
      </c>
      <c r="D79" s="178" t="s">
        <v>550</v>
      </c>
      <c r="E79" s="201">
        <v>97.2</v>
      </c>
      <c r="F79" s="201">
        <v>98.4</v>
      </c>
      <c r="G79" s="201">
        <v>100</v>
      </c>
      <c r="H79" s="201">
        <v>104.2</v>
      </c>
      <c r="I79" s="201">
        <v>113.7</v>
      </c>
      <c r="J79" s="201">
        <v>113.9</v>
      </c>
      <c r="K79" s="189">
        <v>117.9</v>
      </c>
      <c r="L79" s="189">
        <v>119.9</v>
      </c>
      <c r="M79" s="189">
        <v>120.8</v>
      </c>
      <c r="N79" s="189">
        <v>121.6</v>
      </c>
    </row>
    <row r="80" spans="1:14">
      <c r="A80" s="363" t="s">
        <v>331</v>
      </c>
      <c r="B80" s="363" t="s">
        <v>331</v>
      </c>
      <c r="C80" s="196" t="s">
        <v>332</v>
      </c>
      <c r="D80" s="196" t="s">
        <v>333</v>
      </c>
      <c r="E80" s="381">
        <v>-0.6</v>
      </c>
      <c r="F80" s="381">
        <v>1.3</v>
      </c>
      <c r="G80" s="381">
        <v>1.6</v>
      </c>
      <c r="H80" s="381">
        <v>4.2</v>
      </c>
      <c r="I80" s="381">
        <v>9.1</v>
      </c>
      <c r="J80" s="381">
        <v>0.2</v>
      </c>
      <c r="K80" s="382">
        <v>3.5</v>
      </c>
      <c r="L80" s="382">
        <v>1.7</v>
      </c>
      <c r="M80" s="382">
        <v>0.8</v>
      </c>
      <c r="N80" s="382">
        <v>0.6</v>
      </c>
    </row>
    <row r="81" spans="1:14">
      <c r="A81" s="363" t="s">
        <v>567</v>
      </c>
      <c r="B81" s="363" t="s">
        <v>568</v>
      </c>
      <c r="C81" s="195" t="s">
        <v>947</v>
      </c>
      <c r="D81" s="195" t="s">
        <v>550</v>
      </c>
      <c r="E81" s="376">
        <v>99.3</v>
      </c>
      <c r="F81" s="376">
        <v>100.1</v>
      </c>
      <c r="G81" s="376">
        <v>100</v>
      </c>
      <c r="H81" s="376">
        <v>104.3</v>
      </c>
      <c r="I81" s="376">
        <v>117.8</v>
      </c>
      <c r="J81" s="376">
        <v>114.8</v>
      </c>
      <c r="K81" s="377">
        <v>117.9</v>
      </c>
      <c r="L81" s="377">
        <v>119.6</v>
      </c>
      <c r="M81" s="377">
        <v>120.2</v>
      </c>
      <c r="N81" s="377">
        <v>120.6</v>
      </c>
    </row>
    <row r="82" spans="1:14">
      <c r="A82" s="363" t="s">
        <v>331</v>
      </c>
      <c r="B82" s="363" t="s">
        <v>331</v>
      </c>
      <c r="C82" s="196" t="s">
        <v>332</v>
      </c>
      <c r="D82" s="196" t="s">
        <v>333</v>
      </c>
      <c r="E82" s="381">
        <v>-0.6</v>
      </c>
      <c r="F82" s="381">
        <v>0.8</v>
      </c>
      <c r="G82" s="381">
        <v>-0.1</v>
      </c>
      <c r="H82" s="381">
        <v>4.3</v>
      </c>
      <c r="I82" s="381">
        <v>13</v>
      </c>
      <c r="J82" s="381">
        <v>-2.6</v>
      </c>
      <c r="K82" s="382">
        <v>2.7</v>
      </c>
      <c r="L82" s="382">
        <v>1.5</v>
      </c>
      <c r="M82" s="382">
        <v>0.5</v>
      </c>
      <c r="N82" s="382">
        <v>0.3</v>
      </c>
    </row>
    <row r="83" spans="1:14">
      <c r="A83" s="363" t="s">
        <v>569</v>
      </c>
      <c r="B83" s="363" t="s">
        <v>570</v>
      </c>
      <c r="C83" s="195" t="s">
        <v>947</v>
      </c>
      <c r="D83" s="195" t="s">
        <v>550</v>
      </c>
      <c r="E83" s="376">
        <v>97.9</v>
      </c>
      <c r="F83" s="376">
        <v>98.3</v>
      </c>
      <c r="G83" s="376">
        <v>100</v>
      </c>
      <c r="H83" s="376">
        <v>99.9</v>
      </c>
      <c r="I83" s="376">
        <v>96.5</v>
      </c>
      <c r="J83" s="376">
        <v>99.2</v>
      </c>
      <c r="K83" s="377">
        <v>100</v>
      </c>
      <c r="L83" s="377">
        <v>100.2</v>
      </c>
      <c r="M83" s="377">
        <v>100.5</v>
      </c>
      <c r="N83" s="377">
        <v>100.8</v>
      </c>
    </row>
    <row r="84" spans="1:14" ht="13.5" thickBot="1">
      <c r="A84" s="383" t="s">
        <v>331</v>
      </c>
      <c r="B84" s="383" t="s">
        <v>331</v>
      </c>
      <c r="C84" s="179" t="s">
        <v>332</v>
      </c>
      <c r="D84" s="179" t="s">
        <v>333</v>
      </c>
      <c r="E84" s="170">
        <v>0</v>
      </c>
      <c r="F84" s="170">
        <v>0.4</v>
      </c>
      <c r="G84" s="170">
        <v>1.7</v>
      </c>
      <c r="H84" s="170">
        <v>-0.1</v>
      </c>
      <c r="I84" s="170">
        <v>-3.5</v>
      </c>
      <c r="J84" s="170">
        <v>2.9</v>
      </c>
      <c r="K84" s="167">
        <v>0.8</v>
      </c>
      <c r="L84" s="167">
        <v>0.2</v>
      </c>
      <c r="M84" s="167">
        <v>0.3</v>
      </c>
      <c r="N84" s="167">
        <v>0.3</v>
      </c>
    </row>
    <row r="85" spans="1:14">
      <c r="A85" s="181"/>
      <c r="B85" s="181"/>
      <c r="C85" s="181"/>
      <c r="D85" s="181"/>
      <c r="E85" s="181"/>
      <c r="F85" s="181"/>
      <c r="G85" s="181"/>
      <c r="H85" s="181"/>
      <c r="I85" s="181"/>
      <c r="J85" s="181"/>
      <c r="K85" s="181"/>
      <c r="L85" s="181"/>
      <c r="M85" s="181"/>
      <c r="N85" s="181"/>
    </row>
    <row r="86" spans="1:14">
      <c r="A86" s="145" t="s">
        <v>662</v>
      </c>
      <c r="B86" s="145" t="s">
        <v>663</v>
      </c>
      <c r="C86" s="226"/>
      <c r="D86" s="222"/>
      <c r="I86" s="222"/>
      <c r="J86" s="222"/>
      <c r="K86" s="222"/>
      <c r="L86" s="222"/>
      <c r="M86" s="222"/>
      <c r="N86" s="222"/>
    </row>
    <row r="87" spans="1:14">
      <c r="A87" s="158" t="s">
        <v>664</v>
      </c>
      <c r="B87" s="158" t="s">
        <v>665</v>
      </c>
      <c r="C87" s="226"/>
      <c r="D87" s="222"/>
      <c r="E87" s="222"/>
      <c r="F87" s="222"/>
      <c r="G87" s="222"/>
      <c r="H87" s="222"/>
      <c r="I87" s="222"/>
      <c r="J87" s="222"/>
      <c r="K87" s="222"/>
      <c r="L87" s="222"/>
      <c r="M87" s="222"/>
      <c r="N87" s="222"/>
    </row>
    <row r="88" spans="1:14" ht="21">
      <c r="A88" s="182"/>
      <c r="B88" s="182"/>
      <c r="C88" s="226"/>
      <c r="D88" s="222"/>
      <c r="E88" s="222"/>
      <c r="F88" s="222"/>
      <c r="G88" s="222"/>
      <c r="H88" s="222"/>
      <c r="I88" s="222"/>
      <c r="J88" s="222"/>
      <c r="K88" s="222"/>
      <c r="L88" s="222"/>
      <c r="M88" s="222"/>
      <c r="N88" s="222"/>
    </row>
    <row r="89" spans="1:14" ht="21.75" thickBot="1">
      <c r="A89" s="184"/>
      <c r="B89" s="184"/>
      <c r="C89" s="183"/>
      <c r="D89" s="159"/>
      <c r="E89" s="159"/>
      <c r="F89" s="159"/>
      <c r="G89" s="159"/>
      <c r="H89" s="159"/>
      <c r="I89" s="159"/>
      <c r="J89" s="159"/>
      <c r="K89" s="159"/>
      <c r="L89" s="159"/>
      <c r="M89" s="159"/>
      <c r="N89" s="159"/>
    </row>
    <row r="90" spans="1:14">
      <c r="A90" s="185"/>
      <c r="B90" s="185"/>
      <c r="C90" s="187"/>
      <c r="D90" s="187"/>
      <c r="E90" s="186">
        <v>2018</v>
      </c>
      <c r="F90" s="186">
        <v>2019</v>
      </c>
      <c r="G90" s="186">
        <v>2020</v>
      </c>
      <c r="H90" s="186">
        <v>2021</v>
      </c>
      <c r="I90" s="186">
        <v>2022</v>
      </c>
      <c r="J90" s="186">
        <v>2023</v>
      </c>
      <c r="K90" s="188">
        <v>2024</v>
      </c>
      <c r="L90" s="188">
        <v>2025</v>
      </c>
      <c r="M90" s="188">
        <v>2026</v>
      </c>
      <c r="N90" s="188">
        <v>2027</v>
      </c>
    </row>
    <row r="91" spans="1:14">
      <c r="A91" s="356"/>
      <c r="B91" s="356"/>
      <c r="C91" s="191"/>
      <c r="D91" s="191"/>
      <c r="E91" s="358"/>
      <c r="F91" s="358"/>
      <c r="G91" s="358"/>
      <c r="H91" s="358"/>
      <c r="I91" s="358"/>
      <c r="J91" s="358"/>
      <c r="K91" s="360" t="s">
        <v>327</v>
      </c>
      <c r="L91" s="360" t="s">
        <v>327</v>
      </c>
      <c r="M91" s="360" t="s">
        <v>328</v>
      </c>
      <c r="N91" s="360" t="s">
        <v>328</v>
      </c>
    </row>
    <row r="92" spans="1:14">
      <c r="A92" s="356"/>
      <c r="B92" s="356"/>
      <c r="C92" s="191"/>
      <c r="D92" s="191"/>
      <c r="E92" s="358"/>
      <c r="F92" s="358"/>
      <c r="G92" s="358"/>
      <c r="H92" s="358"/>
      <c r="I92" s="358"/>
      <c r="J92" s="358"/>
      <c r="K92" s="360" t="s">
        <v>325</v>
      </c>
      <c r="L92" s="360" t="s">
        <v>325</v>
      </c>
      <c r="M92" s="360" t="s">
        <v>326</v>
      </c>
      <c r="N92" s="360" t="s">
        <v>326</v>
      </c>
    </row>
    <row r="93" spans="1:14">
      <c r="A93" s="608" t="s">
        <v>911</v>
      </c>
      <c r="B93" s="193" t="s">
        <v>912</v>
      </c>
      <c r="C93" s="204"/>
      <c r="D93" s="204"/>
      <c r="E93" s="198"/>
      <c r="F93" s="198"/>
      <c r="G93" s="198"/>
      <c r="H93" s="198"/>
      <c r="I93" s="198"/>
      <c r="J93" s="198"/>
      <c r="K93" s="192"/>
      <c r="L93" s="192"/>
      <c r="M93" s="192"/>
      <c r="N93" s="192"/>
    </row>
    <row r="94" spans="1:14">
      <c r="A94" s="363" t="s">
        <v>913</v>
      </c>
      <c r="B94" s="363" t="s">
        <v>668</v>
      </c>
      <c r="C94" s="200" t="s">
        <v>914</v>
      </c>
      <c r="D94" s="200" t="s">
        <v>915</v>
      </c>
      <c r="E94" s="384">
        <v>5359</v>
      </c>
      <c r="F94" s="384">
        <v>5351</v>
      </c>
      <c r="G94" s="384">
        <v>5227</v>
      </c>
      <c r="H94" s="384">
        <v>5279</v>
      </c>
      <c r="I94" s="384">
        <v>5333</v>
      </c>
      <c r="J94" s="384">
        <v>5388</v>
      </c>
      <c r="K94" s="385">
        <v>5407</v>
      </c>
      <c r="L94" s="385">
        <v>5417</v>
      </c>
      <c r="M94" s="385">
        <v>5422</v>
      </c>
      <c r="N94" s="385">
        <v>5413</v>
      </c>
    </row>
    <row r="95" spans="1:14">
      <c r="A95" s="386" t="s">
        <v>331</v>
      </c>
      <c r="B95" s="386" t="s">
        <v>331</v>
      </c>
      <c r="C95" s="196" t="s">
        <v>332</v>
      </c>
      <c r="D95" s="196" t="s">
        <v>333</v>
      </c>
      <c r="E95" s="381">
        <v>1.2</v>
      </c>
      <c r="F95" s="381">
        <v>-0.1</v>
      </c>
      <c r="G95" s="381">
        <v>-2.2999999999999998</v>
      </c>
      <c r="H95" s="381">
        <v>1</v>
      </c>
      <c r="I95" s="381">
        <v>1</v>
      </c>
      <c r="J95" s="381">
        <v>1</v>
      </c>
      <c r="K95" s="382">
        <v>0.3</v>
      </c>
      <c r="L95" s="382">
        <v>0.2</v>
      </c>
      <c r="M95" s="382">
        <v>0.1</v>
      </c>
      <c r="N95" s="382">
        <v>-0.2</v>
      </c>
    </row>
    <row r="96" spans="1:14">
      <c r="A96" s="387" t="s">
        <v>916</v>
      </c>
      <c r="B96" s="387" t="s">
        <v>669</v>
      </c>
      <c r="C96" s="200" t="s">
        <v>914</v>
      </c>
      <c r="D96" s="200" t="s">
        <v>915</v>
      </c>
      <c r="E96" s="388">
        <v>4594</v>
      </c>
      <c r="F96" s="388">
        <v>4598</v>
      </c>
      <c r="G96" s="388">
        <v>4496</v>
      </c>
      <c r="H96" s="388">
        <v>4541</v>
      </c>
      <c r="I96" s="388">
        <v>4578</v>
      </c>
      <c r="J96" s="388">
        <v>4621</v>
      </c>
      <c r="K96" s="389">
        <v>4628</v>
      </c>
      <c r="L96" s="389">
        <v>4635</v>
      </c>
      <c r="M96" s="389">
        <v>4637</v>
      </c>
      <c r="N96" s="389">
        <v>4630</v>
      </c>
    </row>
    <row r="97" spans="1:14">
      <c r="A97" s="390" t="s">
        <v>331</v>
      </c>
      <c r="B97" s="390" t="s">
        <v>331</v>
      </c>
      <c r="C97" s="196" t="s">
        <v>332</v>
      </c>
      <c r="D97" s="196" t="s">
        <v>333</v>
      </c>
      <c r="E97" s="381">
        <v>1.4</v>
      </c>
      <c r="F97" s="381">
        <v>0.1</v>
      </c>
      <c r="G97" s="381">
        <v>-2.2000000000000002</v>
      </c>
      <c r="H97" s="381">
        <v>1</v>
      </c>
      <c r="I97" s="381">
        <v>0.8</v>
      </c>
      <c r="J97" s="381">
        <v>0.9</v>
      </c>
      <c r="K97" s="382">
        <v>0.1</v>
      </c>
      <c r="L97" s="382">
        <v>0.1</v>
      </c>
      <c r="M97" s="382">
        <v>0.1</v>
      </c>
      <c r="N97" s="382">
        <v>-0.2</v>
      </c>
    </row>
    <row r="98" spans="1:14">
      <c r="A98" s="387" t="s">
        <v>917</v>
      </c>
      <c r="B98" s="387" t="s">
        <v>918</v>
      </c>
      <c r="C98" s="200" t="s">
        <v>914</v>
      </c>
      <c r="D98" s="200" t="s">
        <v>915</v>
      </c>
      <c r="E98" s="388">
        <v>765</v>
      </c>
      <c r="F98" s="388">
        <v>753</v>
      </c>
      <c r="G98" s="388">
        <v>731</v>
      </c>
      <c r="H98" s="388">
        <v>738</v>
      </c>
      <c r="I98" s="388">
        <v>755</v>
      </c>
      <c r="J98" s="388">
        <v>767</v>
      </c>
      <c r="K98" s="389">
        <v>779</v>
      </c>
      <c r="L98" s="389">
        <v>782</v>
      </c>
      <c r="M98" s="389">
        <v>785</v>
      </c>
      <c r="N98" s="389">
        <v>784</v>
      </c>
    </row>
    <row r="99" spans="1:14">
      <c r="A99" s="391" t="s">
        <v>331</v>
      </c>
      <c r="B99" s="203" t="s">
        <v>331</v>
      </c>
      <c r="C99" s="196" t="s">
        <v>332</v>
      </c>
      <c r="D99" s="196" t="s">
        <v>333</v>
      </c>
      <c r="E99" s="381">
        <v>-0.1</v>
      </c>
      <c r="F99" s="381">
        <v>-1.5</v>
      </c>
      <c r="G99" s="381">
        <v>-3</v>
      </c>
      <c r="H99" s="381">
        <v>1</v>
      </c>
      <c r="I99" s="381">
        <v>2.2999999999999998</v>
      </c>
      <c r="J99" s="381">
        <v>1.6</v>
      </c>
      <c r="K99" s="382">
        <v>1.6</v>
      </c>
      <c r="L99" s="382">
        <v>0.4</v>
      </c>
      <c r="M99" s="382">
        <v>0.3</v>
      </c>
      <c r="N99" s="382">
        <v>-0.1</v>
      </c>
    </row>
    <row r="100" spans="1:14">
      <c r="A100" s="194" t="s">
        <v>687</v>
      </c>
      <c r="B100" s="363" t="s">
        <v>688</v>
      </c>
      <c r="C100" s="195" t="s">
        <v>332</v>
      </c>
      <c r="D100" s="195" t="s">
        <v>333</v>
      </c>
      <c r="E100" s="376">
        <v>9.6</v>
      </c>
      <c r="F100" s="376">
        <v>7.9</v>
      </c>
      <c r="G100" s="376">
        <v>0.4</v>
      </c>
      <c r="H100" s="376">
        <v>7.2</v>
      </c>
      <c r="I100" s="376">
        <v>9.1</v>
      </c>
      <c r="J100" s="376">
        <v>7.7</v>
      </c>
      <c r="K100" s="377">
        <v>6.2</v>
      </c>
      <c r="L100" s="377">
        <v>6.3</v>
      </c>
      <c r="M100" s="377">
        <v>5.2</v>
      </c>
      <c r="N100" s="377">
        <v>4.7</v>
      </c>
    </row>
    <row r="101" spans="1:14">
      <c r="A101" s="363" t="s">
        <v>689</v>
      </c>
      <c r="B101" s="363" t="s">
        <v>690</v>
      </c>
      <c r="C101" s="195" t="s">
        <v>332</v>
      </c>
      <c r="D101" s="195" t="s">
        <v>333</v>
      </c>
      <c r="E101" s="376">
        <v>1.7</v>
      </c>
      <c r="F101" s="376">
        <v>3.7</v>
      </c>
      <c r="G101" s="376">
        <v>-3.1</v>
      </c>
      <c r="H101" s="376">
        <v>3</v>
      </c>
      <c r="I101" s="376">
        <v>1.8</v>
      </c>
      <c r="J101" s="376">
        <v>-1.1000000000000001</v>
      </c>
      <c r="K101" s="377">
        <v>0.8</v>
      </c>
      <c r="L101" s="377">
        <v>2.2999999999999998</v>
      </c>
      <c r="M101" s="377">
        <v>2.5</v>
      </c>
      <c r="N101" s="377">
        <v>2.7</v>
      </c>
    </row>
    <row r="102" spans="1:14">
      <c r="A102" s="363" t="s">
        <v>691</v>
      </c>
      <c r="B102" s="363" t="s">
        <v>692</v>
      </c>
      <c r="C102" s="195" t="s">
        <v>332</v>
      </c>
      <c r="D102" s="195" t="s">
        <v>333</v>
      </c>
      <c r="E102" s="376">
        <v>6.5</v>
      </c>
      <c r="F102" s="376">
        <v>3.9</v>
      </c>
      <c r="G102" s="376">
        <v>7.3</v>
      </c>
      <c r="H102" s="376">
        <v>3.1</v>
      </c>
      <c r="I102" s="376">
        <v>5</v>
      </c>
      <c r="J102" s="376">
        <v>7.9</v>
      </c>
      <c r="K102" s="377">
        <v>5.2</v>
      </c>
      <c r="L102" s="377">
        <v>3.8</v>
      </c>
      <c r="M102" s="377">
        <v>2.6</v>
      </c>
      <c r="N102" s="377">
        <v>2.1</v>
      </c>
    </row>
    <row r="103" spans="1:14">
      <c r="A103" s="609" t="s">
        <v>919</v>
      </c>
      <c r="B103" s="609" t="s">
        <v>920</v>
      </c>
      <c r="C103" s="610" t="s">
        <v>620</v>
      </c>
      <c r="D103" s="610" t="s">
        <v>621</v>
      </c>
      <c r="E103" s="611">
        <v>43.7</v>
      </c>
      <c r="F103" s="611">
        <v>43.8</v>
      </c>
      <c r="G103" s="611">
        <v>45</v>
      </c>
      <c r="H103" s="611">
        <v>44.6</v>
      </c>
      <c r="I103" s="611">
        <v>43</v>
      </c>
      <c r="J103" s="611">
        <v>42.9</v>
      </c>
      <c r="K103" s="612">
        <v>43.4</v>
      </c>
      <c r="L103" s="612">
        <v>43.8</v>
      </c>
      <c r="M103" s="612">
        <v>43.9</v>
      </c>
      <c r="N103" s="612">
        <v>43.9</v>
      </c>
    </row>
    <row r="104" spans="1:14">
      <c r="A104" s="193" t="s">
        <v>666</v>
      </c>
      <c r="B104" s="193" t="s">
        <v>667</v>
      </c>
      <c r="C104" s="204"/>
      <c r="D104" s="204"/>
      <c r="E104" s="198"/>
      <c r="F104" s="198"/>
      <c r="G104" s="198"/>
      <c r="H104" s="198"/>
      <c r="I104" s="198"/>
      <c r="J104" s="198"/>
      <c r="K104" s="192"/>
      <c r="L104" s="192"/>
      <c r="M104" s="192"/>
      <c r="N104" s="192"/>
    </row>
    <row r="105" spans="1:14">
      <c r="A105" s="363" t="s">
        <v>671</v>
      </c>
      <c r="B105" s="363" t="s">
        <v>672</v>
      </c>
      <c r="C105" s="200" t="s">
        <v>616</v>
      </c>
      <c r="D105" s="200" t="s">
        <v>617</v>
      </c>
      <c r="E105" s="376">
        <v>2.2000000000000002</v>
      </c>
      <c r="F105" s="376">
        <v>2</v>
      </c>
      <c r="G105" s="376">
        <v>2.6</v>
      </c>
      <c r="H105" s="392">
        <v>2.8</v>
      </c>
      <c r="I105" s="376">
        <v>2.2000000000000002</v>
      </c>
      <c r="J105" s="376">
        <v>2.6</v>
      </c>
      <c r="K105" s="377">
        <v>2.6</v>
      </c>
      <c r="L105" s="377">
        <v>2.5</v>
      </c>
      <c r="M105" s="377">
        <v>2.4</v>
      </c>
      <c r="N105" s="377">
        <v>2.4</v>
      </c>
    </row>
    <row r="106" spans="1:14">
      <c r="A106" s="194" t="s">
        <v>921</v>
      </c>
      <c r="B106" s="363" t="s">
        <v>922</v>
      </c>
      <c r="C106" s="200" t="s">
        <v>616</v>
      </c>
      <c r="D106" s="200" t="s">
        <v>617</v>
      </c>
      <c r="E106" s="376">
        <v>79.900000000000006</v>
      </c>
      <c r="F106" s="376">
        <v>80.3</v>
      </c>
      <c r="G106" s="376">
        <v>79.7</v>
      </c>
      <c r="H106" s="392">
        <v>80</v>
      </c>
      <c r="I106" s="376">
        <v>81</v>
      </c>
      <c r="J106" s="376">
        <v>81.7</v>
      </c>
      <c r="K106" s="377">
        <v>82.2</v>
      </c>
      <c r="L106" s="377">
        <v>81.2</v>
      </c>
      <c r="M106" s="377">
        <v>81.599999999999994</v>
      </c>
      <c r="N106" s="377">
        <v>81.8</v>
      </c>
    </row>
    <row r="107" spans="1:14">
      <c r="A107" s="194" t="s">
        <v>923</v>
      </c>
      <c r="B107" s="363" t="s">
        <v>924</v>
      </c>
      <c r="C107" s="200" t="s">
        <v>616</v>
      </c>
      <c r="D107" s="200" t="s">
        <v>617</v>
      </c>
      <c r="E107" s="376">
        <v>81.7</v>
      </c>
      <c r="F107" s="376">
        <v>81.900000000000006</v>
      </c>
      <c r="G107" s="376">
        <v>81.8</v>
      </c>
      <c r="H107" s="392">
        <v>82.2</v>
      </c>
      <c r="I107" s="376">
        <v>82.7</v>
      </c>
      <c r="J107" s="376">
        <v>83.8</v>
      </c>
      <c r="K107" s="377">
        <v>84.3</v>
      </c>
      <c r="L107" s="377">
        <v>83.2</v>
      </c>
      <c r="M107" s="377">
        <v>83.5</v>
      </c>
      <c r="N107" s="377">
        <v>83.7</v>
      </c>
    </row>
    <row r="108" spans="1:14">
      <c r="A108" s="193" t="s">
        <v>673</v>
      </c>
      <c r="B108" s="193" t="s">
        <v>674</v>
      </c>
      <c r="C108" s="199"/>
      <c r="D108" s="199"/>
      <c r="E108" s="202"/>
      <c r="F108" s="202"/>
      <c r="G108" s="202"/>
      <c r="H108" s="202"/>
      <c r="I108" s="202"/>
      <c r="J108" s="202"/>
      <c r="K108" s="190"/>
      <c r="L108" s="190"/>
      <c r="M108" s="190"/>
      <c r="N108" s="190"/>
    </row>
    <row r="109" spans="1:14">
      <c r="A109" s="363" t="s">
        <v>675</v>
      </c>
      <c r="B109" s="395" t="s">
        <v>670</v>
      </c>
      <c r="C109" s="200" t="s">
        <v>914</v>
      </c>
      <c r="D109" s="200" t="s">
        <v>915</v>
      </c>
      <c r="E109" s="393">
        <v>242</v>
      </c>
      <c r="F109" s="393">
        <v>212</v>
      </c>
      <c r="G109" s="393">
        <v>259</v>
      </c>
      <c r="H109" s="393">
        <v>280</v>
      </c>
      <c r="I109" s="393">
        <v>252</v>
      </c>
      <c r="J109" s="393">
        <v>266</v>
      </c>
      <c r="K109" s="394">
        <v>287</v>
      </c>
      <c r="L109" s="394">
        <v>279</v>
      </c>
      <c r="M109" s="394">
        <v>260</v>
      </c>
      <c r="N109" s="394">
        <v>250</v>
      </c>
    </row>
    <row r="110" spans="1:14">
      <c r="A110" s="363" t="s">
        <v>676</v>
      </c>
      <c r="B110" s="363" t="s">
        <v>677</v>
      </c>
      <c r="C110" s="200" t="s">
        <v>616</v>
      </c>
      <c r="D110" s="200" t="s">
        <v>617</v>
      </c>
      <c r="E110" s="376">
        <v>3.2</v>
      </c>
      <c r="F110" s="376">
        <v>2.8</v>
      </c>
      <c r="G110" s="376">
        <v>3.5</v>
      </c>
      <c r="H110" s="392">
        <v>3.8</v>
      </c>
      <c r="I110" s="376">
        <v>3.4</v>
      </c>
      <c r="J110" s="376">
        <v>3.6</v>
      </c>
      <c r="K110" s="377">
        <v>3.8</v>
      </c>
      <c r="L110" s="377">
        <v>3.8</v>
      </c>
      <c r="M110" s="377">
        <v>3.6</v>
      </c>
      <c r="N110" s="377">
        <v>3.5</v>
      </c>
    </row>
    <row r="111" spans="1:14">
      <c r="A111" s="363" t="s">
        <v>925</v>
      </c>
      <c r="B111" s="363" t="s">
        <v>926</v>
      </c>
      <c r="C111" s="200" t="s">
        <v>927</v>
      </c>
      <c r="D111" s="200" t="s">
        <v>928</v>
      </c>
      <c r="E111" s="393">
        <v>285</v>
      </c>
      <c r="F111" s="393">
        <v>340</v>
      </c>
      <c r="G111" s="393">
        <v>332</v>
      </c>
      <c r="H111" s="393">
        <v>346</v>
      </c>
      <c r="I111" s="393">
        <v>326</v>
      </c>
      <c r="J111" s="393">
        <v>283</v>
      </c>
      <c r="K111" s="377" t="s">
        <v>646</v>
      </c>
      <c r="L111" s="377" t="s">
        <v>646</v>
      </c>
      <c r="M111" s="377" t="s">
        <v>646</v>
      </c>
      <c r="N111" s="377" t="s">
        <v>646</v>
      </c>
    </row>
    <row r="112" spans="1:14">
      <c r="A112" s="193" t="s">
        <v>929</v>
      </c>
      <c r="B112" s="193" t="s">
        <v>930</v>
      </c>
      <c r="C112" s="199"/>
      <c r="D112" s="199"/>
      <c r="E112" s="201"/>
      <c r="F112" s="201"/>
      <c r="G112" s="201"/>
      <c r="H112" s="201"/>
      <c r="I112" s="201"/>
      <c r="J112" s="201"/>
      <c r="K112" s="613"/>
      <c r="L112" s="613"/>
      <c r="M112" s="613"/>
      <c r="N112" s="613"/>
    </row>
    <row r="113" spans="1:14">
      <c r="A113" s="194" t="s">
        <v>678</v>
      </c>
      <c r="B113" s="363" t="s">
        <v>931</v>
      </c>
      <c r="C113" s="195"/>
      <c r="D113" s="195"/>
      <c r="E113" s="396"/>
      <c r="F113" s="396"/>
      <c r="G113" s="396"/>
      <c r="H113" s="396"/>
      <c r="I113" s="396"/>
      <c r="J113" s="396"/>
      <c r="K113" s="397"/>
      <c r="L113" s="397"/>
      <c r="M113" s="397"/>
      <c r="N113" s="397"/>
    </row>
    <row r="114" spans="1:14">
      <c r="A114" s="203" t="s">
        <v>679</v>
      </c>
      <c r="B114" s="203" t="s">
        <v>680</v>
      </c>
      <c r="C114" s="195" t="s">
        <v>681</v>
      </c>
      <c r="D114" s="195" t="s">
        <v>682</v>
      </c>
      <c r="E114" s="388">
        <v>32051</v>
      </c>
      <c r="F114" s="388">
        <v>34578</v>
      </c>
      <c r="G114" s="388">
        <v>36176</v>
      </c>
      <c r="H114" s="388">
        <v>38277</v>
      </c>
      <c r="I114" s="388">
        <v>39932</v>
      </c>
      <c r="J114" s="388">
        <v>43120</v>
      </c>
      <c r="K114" s="389">
        <v>46084</v>
      </c>
      <c r="L114" s="389">
        <v>49100</v>
      </c>
      <c r="M114" s="389">
        <v>51601</v>
      </c>
      <c r="N114" s="389">
        <v>54022</v>
      </c>
    </row>
    <row r="115" spans="1:14">
      <c r="A115" s="203" t="s">
        <v>331</v>
      </c>
      <c r="B115" s="203" t="s">
        <v>331</v>
      </c>
      <c r="C115" s="196" t="s">
        <v>332</v>
      </c>
      <c r="D115" s="196" t="s">
        <v>333</v>
      </c>
      <c r="E115" s="381">
        <v>8.1</v>
      </c>
      <c r="F115" s="381">
        <v>7.9</v>
      </c>
      <c r="G115" s="381">
        <v>4.5999999999999996</v>
      </c>
      <c r="H115" s="381">
        <v>5.8</v>
      </c>
      <c r="I115" s="381">
        <v>4.3</v>
      </c>
      <c r="J115" s="381">
        <v>8</v>
      </c>
      <c r="K115" s="382">
        <v>6.9</v>
      </c>
      <c r="L115" s="382">
        <v>6.5</v>
      </c>
      <c r="M115" s="382">
        <v>5.0999999999999996</v>
      </c>
      <c r="N115" s="382">
        <v>4.7</v>
      </c>
    </row>
    <row r="116" spans="1:14">
      <c r="A116" s="203" t="s">
        <v>683</v>
      </c>
      <c r="B116" s="203" t="s">
        <v>684</v>
      </c>
      <c r="C116" s="195" t="s">
        <v>740</v>
      </c>
      <c r="D116" s="195" t="s">
        <v>741</v>
      </c>
      <c r="E116" s="388">
        <v>30438</v>
      </c>
      <c r="F116" s="388">
        <v>31928</v>
      </c>
      <c r="G116" s="388">
        <v>32358</v>
      </c>
      <c r="H116" s="388">
        <v>32969</v>
      </c>
      <c r="I116" s="388">
        <v>29889</v>
      </c>
      <c r="J116" s="388">
        <v>29175</v>
      </c>
      <c r="K116" s="389">
        <v>30428</v>
      </c>
      <c r="L116" s="389">
        <v>31707</v>
      </c>
      <c r="M116" s="389">
        <v>32643</v>
      </c>
      <c r="N116" s="389">
        <v>33496</v>
      </c>
    </row>
    <row r="117" spans="1:14">
      <c r="A117" s="194" t="s">
        <v>331</v>
      </c>
      <c r="B117" s="194" t="s">
        <v>331</v>
      </c>
      <c r="C117" s="196" t="s">
        <v>332</v>
      </c>
      <c r="D117" s="196" t="s">
        <v>333</v>
      </c>
      <c r="E117" s="381">
        <v>5.9</v>
      </c>
      <c r="F117" s="381">
        <v>4.9000000000000004</v>
      </c>
      <c r="G117" s="381">
        <v>1.3</v>
      </c>
      <c r="H117" s="381">
        <v>1.9</v>
      </c>
      <c r="I117" s="381">
        <v>-9.3000000000000007</v>
      </c>
      <c r="J117" s="381">
        <v>-2.4</v>
      </c>
      <c r="K117" s="382">
        <v>4.3</v>
      </c>
      <c r="L117" s="382">
        <v>4.2</v>
      </c>
      <c r="M117" s="382">
        <v>3</v>
      </c>
      <c r="N117" s="382">
        <v>2.6</v>
      </c>
    </row>
    <row r="118" spans="1:14">
      <c r="A118" s="194" t="s">
        <v>685</v>
      </c>
      <c r="B118" s="363" t="s">
        <v>686</v>
      </c>
      <c r="C118" s="195" t="s">
        <v>681</v>
      </c>
      <c r="D118" s="195" t="s">
        <v>682</v>
      </c>
      <c r="E118" s="384">
        <v>27561</v>
      </c>
      <c r="F118" s="384">
        <v>29439</v>
      </c>
      <c r="G118" s="384">
        <v>31048</v>
      </c>
      <c r="H118" s="384">
        <v>32794</v>
      </c>
      <c r="I118" s="384">
        <v>34283</v>
      </c>
      <c r="J118" s="384">
        <v>37019</v>
      </c>
      <c r="K118" s="385" t="s">
        <v>646</v>
      </c>
      <c r="L118" s="385" t="s">
        <v>646</v>
      </c>
      <c r="M118" s="385" t="s">
        <v>646</v>
      </c>
      <c r="N118" s="385" t="s">
        <v>646</v>
      </c>
    </row>
    <row r="119" spans="1:14" ht="13.5" thickBot="1">
      <c r="A119" s="614" t="s">
        <v>331</v>
      </c>
      <c r="B119" s="614" t="s">
        <v>331</v>
      </c>
      <c r="C119" s="615" t="s">
        <v>332</v>
      </c>
      <c r="D119" s="615" t="s">
        <v>333</v>
      </c>
      <c r="E119" s="616">
        <v>8.5</v>
      </c>
      <c r="F119" s="616">
        <v>6.8</v>
      </c>
      <c r="G119" s="616">
        <v>5.5</v>
      </c>
      <c r="H119" s="616">
        <v>5.6</v>
      </c>
      <c r="I119" s="616">
        <v>4.5</v>
      </c>
      <c r="J119" s="616">
        <v>8</v>
      </c>
      <c r="K119" s="617" t="s">
        <v>646</v>
      </c>
      <c r="L119" s="617" t="s">
        <v>646</v>
      </c>
      <c r="M119" s="617" t="s">
        <v>646</v>
      </c>
      <c r="N119" s="617" t="s">
        <v>646</v>
      </c>
    </row>
    <row r="120" spans="1:14">
      <c r="A120" s="181"/>
      <c r="B120" s="181"/>
      <c r="C120" s="181"/>
      <c r="D120" s="181"/>
      <c r="E120" s="181"/>
      <c r="F120" s="181"/>
      <c r="G120" s="181"/>
      <c r="H120" s="181"/>
      <c r="I120" s="181"/>
      <c r="J120" s="181"/>
      <c r="K120" s="181"/>
      <c r="L120" s="181"/>
      <c r="M120" s="181"/>
      <c r="N120" s="181"/>
    </row>
  </sheetData>
  <mergeCells count="4">
    <mergeCell ref="L9:M9"/>
    <mergeCell ref="L10:M10"/>
    <mergeCell ref="J9:K9"/>
    <mergeCell ref="J10:K10"/>
  </mergeCells>
  <hyperlinks>
    <hyperlink ref="A2" location="Obsah_Contents!A1" display="Zpátky na obsah" xr:uid="{64841FAD-8D62-4E30-ADFD-3C83DCFAA7CE}"/>
    <hyperlink ref="B2" location="Obsah_Contents!A1" display="Back to Contents" xr:uid="{21BE922C-7F0E-408F-8CDF-56C8058BC2D1}"/>
  </hyperlinks>
  <pageMargins left="0.7" right="0.7" top="0.78740157499999996" bottom="0.78740157499999996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960D0-F1C7-4A3F-AC61-AE7D930FC253}">
  <dimension ref="A1:U54"/>
  <sheetViews>
    <sheetView workbookViewId="0">
      <selection activeCell="G2" sqref="G2:H2"/>
    </sheetView>
  </sheetViews>
  <sheetFormatPr defaultColWidth="8.85546875" defaultRowHeight="15"/>
  <cols>
    <col min="1" max="1" width="42.140625" style="239" bestFit="1" customWidth="1"/>
    <col min="2" max="2" width="34" style="101" hidden="1" customWidth="1"/>
    <col min="3" max="3" width="6.85546875" style="102" hidden="1" customWidth="1"/>
    <col min="4" max="19" width="10.28515625" style="102" customWidth="1"/>
    <col min="20" max="20" width="38" style="102" bestFit="1" customWidth="1"/>
    <col min="21" max="16384" width="8.85546875" style="102"/>
  </cols>
  <sheetData>
    <row r="1" spans="1:21" s="1" customFormat="1">
      <c r="A1" s="460"/>
      <c r="B1" s="260"/>
    </row>
    <row r="2" spans="1:21">
      <c r="A2" s="121" t="s">
        <v>780</v>
      </c>
      <c r="B2" s="214" t="s">
        <v>362</v>
      </c>
      <c r="C2" s="214">
        <v>2017</v>
      </c>
      <c r="D2" s="214">
        <f>Rozvaha!F3</f>
        <v>2020</v>
      </c>
      <c r="E2" s="214">
        <f>Rozvaha!G3</f>
        <v>2021</v>
      </c>
      <c r="F2" s="214">
        <f>Rozvaha!H3</f>
        <v>2022</v>
      </c>
      <c r="G2" s="214">
        <f>Rozvaha!I3</f>
        <v>2023</v>
      </c>
      <c r="H2" s="214">
        <f>Rozvaha!J3</f>
        <v>2024</v>
      </c>
      <c r="I2" s="214">
        <f>'Plán-ocenění'!G3</f>
        <v>2025</v>
      </c>
      <c r="J2" s="214">
        <f>'Plán-ocenění'!H3</f>
        <v>2026</v>
      </c>
      <c r="K2" s="214">
        <f>'Plán-ocenění'!I3</f>
        <v>2027</v>
      </c>
      <c r="L2" s="214">
        <f>'Plán-ocenění'!J3</f>
        <v>2028</v>
      </c>
      <c r="M2" s="214">
        <f>'Plán-ocenění'!K3</f>
        <v>2029</v>
      </c>
      <c r="N2" s="214">
        <f>'Plán-ocenění'!L3</f>
        <v>2030</v>
      </c>
      <c r="O2" s="214">
        <f>'Plán-ocenění'!M3</f>
        <v>2031</v>
      </c>
      <c r="P2" s="214">
        <f>'Plán-ocenění'!N3</f>
        <v>2032</v>
      </c>
      <c r="Q2" s="214">
        <f>'Plán-ocenění'!O3</f>
        <v>2033</v>
      </c>
      <c r="R2" s="214">
        <f>'Plán-ocenění'!P3</f>
        <v>2034</v>
      </c>
      <c r="S2" s="214" t="str">
        <f>'Plán-ocenění'!Q3</f>
        <v>2. fáze</v>
      </c>
    </row>
    <row r="3" spans="1:21">
      <c r="A3" s="107" t="s">
        <v>34</v>
      </c>
      <c r="B3" s="108" t="s">
        <v>536</v>
      </c>
      <c r="C3" s="125" t="e">
        <f>Rozvaha!E40/Rozvaha!E134</f>
        <v>#DIV/0!</v>
      </c>
      <c r="D3" s="125" t="e">
        <f>Rozvaha!F40/Rozvaha!F134</f>
        <v>#DIV/0!</v>
      </c>
      <c r="E3" s="125" t="e">
        <f>Rozvaha!G40/Rozvaha!G134</f>
        <v>#DIV/0!</v>
      </c>
      <c r="F3" s="125" t="e">
        <f>Rozvaha!H40/Rozvaha!H134</f>
        <v>#DIV/0!</v>
      </c>
      <c r="G3" s="125" t="e">
        <f>Rozvaha!I40/Rozvaha!I134</f>
        <v>#DIV/0!</v>
      </c>
      <c r="H3" s="125" t="e">
        <f>Rozvaha!J40/Rozvaha!J134</f>
        <v>#DIV/0!</v>
      </c>
      <c r="I3" s="104" t="e">
        <f>'Plán-ocenění'!G9/'Plán-ocenění'!G32</f>
        <v>#DIV/0!</v>
      </c>
      <c r="J3" s="104" t="e">
        <f>'Plán-ocenění'!H9/'Plán-ocenění'!H32</f>
        <v>#DIV/0!</v>
      </c>
      <c r="K3" s="104" t="e">
        <f>'Plán-ocenění'!I9/'Plán-ocenění'!I32</f>
        <v>#DIV/0!</v>
      </c>
      <c r="L3" s="104" t="e">
        <f>'Plán-ocenění'!J9/'Plán-ocenění'!J32</f>
        <v>#DIV/0!</v>
      </c>
      <c r="M3" s="104" t="e">
        <f>'Plán-ocenění'!K9/'Plán-ocenění'!K32</f>
        <v>#DIV/0!</v>
      </c>
      <c r="N3" s="104" t="e">
        <f>'Plán-ocenění'!L9/'Plán-ocenění'!L32</f>
        <v>#DIV/0!</v>
      </c>
      <c r="O3" s="104" t="e">
        <f>'Plán-ocenění'!M9/'Plán-ocenění'!M32</f>
        <v>#DIV/0!</v>
      </c>
      <c r="P3" s="104" t="e">
        <f>'Plán-ocenění'!N9/'Plán-ocenění'!N32</f>
        <v>#DIV/0!</v>
      </c>
      <c r="Q3" s="104" t="e">
        <f>'Plán-ocenění'!O9/'Plán-ocenění'!O32</f>
        <v>#DIV/0!</v>
      </c>
      <c r="R3" s="104" t="e">
        <f>'Plán-ocenění'!P9/'Plán-ocenění'!P32</f>
        <v>#DIV/0!</v>
      </c>
      <c r="S3" s="104" t="e">
        <f>'Plán-ocenění'!Q9/'Plán-ocenění'!Q32</f>
        <v>#DIV/0!</v>
      </c>
      <c r="T3" s="102" t="s">
        <v>541</v>
      </c>
      <c r="U3" s="102" t="s">
        <v>497</v>
      </c>
    </row>
    <row r="4" spans="1:21">
      <c r="A4" s="107" t="s">
        <v>59</v>
      </c>
      <c r="B4" s="108" t="s">
        <v>363</v>
      </c>
      <c r="C4" s="125" t="e">
        <f>(Rozvaha!E40-Rozvaha!E41)/Rozvaha!E134</f>
        <v>#DIV/0!</v>
      </c>
      <c r="D4" s="125" t="e">
        <f>(Rozvaha!F40-Rozvaha!F41)/Rozvaha!F134</f>
        <v>#DIV/0!</v>
      </c>
      <c r="E4" s="125" t="e">
        <f>(Rozvaha!G40-Rozvaha!G41)/Rozvaha!G134</f>
        <v>#DIV/0!</v>
      </c>
      <c r="F4" s="125" t="e">
        <f>(Rozvaha!H40-Rozvaha!H41)/Rozvaha!H134</f>
        <v>#DIV/0!</v>
      </c>
      <c r="G4" s="125" t="e">
        <f>(Rozvaha!I40-Rozvaha!I41)/Rozvaha!I134</f>
        <v>#DIV/0!</v>
      </c>
      <c r="H4" s="125" t="e">
        <f>(Rozvaha!J40-Rozvaha!J41)/Rozvaha!J134</f>
        <v>#DIV/0!</v>
      </c>
      <c r="I4" s="104" t="e">
        <f>('Plán-ocenění'!G9-'Plán-ocenění'!G10)/'Plán-ocenění'!G32</f>
        <v>#DIV/0!</v>
      </c>
      <c r="J4" s="104" t="e">
        <f>('Plán-ocenění'!H9-'Plán-ocenění'!H10)/'Plán-ocenění'!H32</f>
        <v>#DIV/0!</v>
      </c>
      <c r="K4" s="104" t="e">
        <f>('Plán-ocenění'!I9-'Plán-ocenění'!I10)/'Plán-ocenění'!I32</f>
        <v>#DIV/0!</v>
      </c>
      <c r="L4" s="104" t="e">
        <f>('Plán-ocenění'!J9-'Plán-ocenění'!J10)/'Plán-ocenění'!J32</f>
        <v>#DIV/0!</v>
      </c>
      <c r="M4" s="104" t="e">
        <f>('Plán-ocenění'!K9-'Plán-ocenění'!K10)/'Plán-ocenění'!K32</f>
        <v>#DIV/0!</v>
      </c>
      <c r="N4" s="104" t="e">
        <f>('Plán-ocenění'!L9-'Plán-ocenění'!L10)/'Plán-ocenění'!L32</f>
        <v>#DIV/0!</v>
      </c>
      <c r="O4" s="104" t="e">
        <f>('Plán-ocenění'!M9-'Plán-ocenění'!M10)/'Plán-ocenění'!M32</f>
        <v>#DIV/0!</v>
      </c>
      <c r="P4" s="104" t="e">
        <f>('Plán-ocenění'!N9-'Plán-ocenění'!N10)/'Plán-ocenění'!N32</f>
        <v>#DIV/0!</v>
      </c>
      <c r="Q4" s="104" t="e">
        <f>('Plán-ocenění'!O9-'Plán-ocenění'!O10)/'Plán-ocenění'!O32</f>
        <v>#DIV/0!</v>
      </c>
      <c r="R4" s="104" t="e">
        <f>('Plán-ocenění'!P9-'Plán-ocenění'!P10)/'Plán-ocenění'!P32</f>
        <v>#DIV/0!</v>
      </c>
      <c r="S4" s="104" t="e">
        <f>('Plán-ocenění'!Q9-'Plán-ocenění'!Q10)/'Plán-ocenění'!Q32</f>
        <v>#DIV/0!</v>
      </c>
      <c r="T4" s="102" t="s">
        <v>541</v>
      </c>
      <c r="U4" s="102" t="s">
        <v>498</v>
      </c>
    </row>
    <row r="5" spans="1:21">
      <c r="A5" s="107" t="s">
        <v>35</v>
      </c>
      <c r="B5" s="108" t="s">
        <v>382</v>
      </c>
      <c r="C5" s="125" t="e">
        <f>Rozvaha!E74/Rozvaha!E134</f>
        <v>#DIV/0!</v>
      </c>
      <c r="D5" s="125" t="e">
        <f>Rozvaha!F74/Rozvaha!F134</f>
        <v>#DIV/0!</v>
      </c>
      <c r="E5" s="125" t="e">
        <f>Rozvaha!G74/Rozvaha!G134</f>
        <v>#DIV/0!</v>
      </c>
      <c r="F5" s="125" t="e">
        <f>Rozvaha!H74/Rozvaha!H134</f>
        <v>#DIV/0!</v>
      </c>
      <c r="G5" s="125" t="e">
        <f>Rozvaha!I74/Rozvaha!I134</f>
        <v>#DIV/0!</v>
      </c>
      <c r="H5" s="125" t="e">
        <f>Rozvaha!J74/Rozvaha!J134</f>
        <v>#DIV/0!</v>
      </c>
      <c r="I5" s="212" t="e">
        <f>'Plán-ocenění'!G16/'Plán-ocenění'!G32</f>
        <v>#DIV/0!</v>
      </c>
      <c r="J5" s="212" t="e">
        <f>'Plán-ocenění'!H16/'Plán-ocenění'!H32</f>
        <v>#DIV/0!</v>
      </c>
      <c r="K5" s="212" t="e">
        <f>'Plán-ocenění'!I16/'Plán-ocenění'!I32</f>
        <v>#DIV/0!</v>
      </c>
      <c r="L5" s="212" t="e">
        <f>'Plán-ocenění'!J16/'Plán-ocenění'!J32</f>
        <v>#DIV/0!</v>
      </c>
      <c r="M5" s="212" t="e">
        <f>'Plán-ocenění'!K16/'Plán-ocenění'!K32</f>
        <v>#DIV/0!</v>
      </c>
      <c r="N5" s="212" t="e">
        <f>'Plán-ocenění'!L16/'Plán-ocenění'!L32</f>
        <v>#DIV/0!</v>
      </c>
      <c r="O5" s="212" t="e">
        <f>'Plán-ocenění'!M16/'Plán-ocenění'!M32</f>
        <v>#DIV/0!</v>
      </c>
      <c r="P5" s="212" t="e">
        <f>'Plán-ocenění'!N16/'Plán-ocenění'!N32</f>
        <v>#DIV/0!</v>
      </c>
      <c r="Q5" s="212" t="e">
        <f>'Plán-ocenění'!O16/'Plán-ocenění'!O32</f>
        <v>#DIV/0!</v>
      </c>
      <c r="R5" s="212" t="e">
        <f>'Plán-ocenění'!P16/'Plán-ocenění'!P32</f>
        <v>#DIV/0!</v>
      </c>
      <c r="S5" s="212" t="e">
        <f>'Plán-ocenění'!Q16/'Plán-ocenění'!Q32</f>
        <v>#DIV/0!</v>
      </c>
      <c r="T5" s="102" t="s">
        <v>541</v>
      </c>
      <c r="U5" s="102" t="s">
        <v>499</v>
      </c>
    </row>
    <row r="6" spans="1:21">
      <c r="A6" s="46" t="s">
        <v>540</v>
      </c>
      <c r="B6" s="108" t="s">
        <v>388</v>
      </c>
      <c r="C6" s="238">
        <f>Rozvaha!E59+Rozvaha!E61+Rozvaha!E68-Rozvaha!E125-Rozvaha!E132-Rozvaha!E139-Rozvaha!E140-Rozvaha!E147-Rozvaha!E148-Rozvaha!E149</f>
        <v>0</v>
      </c>
      <c r="D6" s="238">
        <f>Rozvaha!F59+Rozvaha!F61+Rozvaha!F68-Rozvaha!F125-Rozvaha!F132-Rozvaha!F139-Rozvaha!F140-Rozvaha!F147-Rozvaha!F148-Rozvaha!F149</f>
        <v>0</v>
      </c>
      <c r="E6" s="238">
        <f>Rozvaha!G59+Rozvaha!G61+Rozvaha!G68-Rozvaha!G125-Rozvaha!G132-Rozvaha!G139-Rozvaha!G140-Rozvaha!G147-Rozvaha!G148-Rozvaha!G149</f>
        <v>0</v>
      </c>
      <c r="F6" s="238">
        <f>Rozvaha!H59+Rozvaha!H61+Rozvaha!H68-Rozvaha!H125-Rozvaha!H132-Rozvaha!H139-Rozvaha!H140-Rozvaha!H147-Rozvaha!H148-Rozvaha!H149</f>
        <v>0</v>
      </c>
      <c r="G6" s="238">
        <f>Rozvaha!I59+Rozvaha!I61+Rozvaha!I68-Rozvaha!I125-Rozvaha!I132-Rozvaha!I139-Rozvaha!I140-Rozvaha!I147-Rozvaha!I148-Rozvaha!I149</f>
        <v>0</v>
      </c>
      <c r="H6" s="238">
        <f>Rozvaha!J59+Rozvaha!J61+Rozvaha!J68-Rozvaha!J125-Rozvaha!J132-Rozvaha!J139-Rozvaha!J140-Rozvaha!J147-Rozvaha!J148-Rozvaha!J149</f>
        <v>0</v>
      </c>
      <c r="I6" s="106" t="e">
        <f>'Plán-ocenění'!G13-'Plán-ocenění'!G33</f>
        <v>#DIV/0!</v>
      </c>
      <c r="J6" s="106" t="e">
        <f>'Plán-ocenění'!H13-'Plán-ocenění'!H33</f>
        <v>#DIV/0!</v>
      </c>
      <c r="K6" s="106" t="e">
        <f>'Plán-ocenění'!I13-'Plán-ocenění'!I33</f>
        <v>#DIV/0!</v>
      </c>
      <c r="L6" s="106" t="e">
        <f>'Plán-ocenění'!J13-'Plán-ocenění'!J33</f>
        <v>#DIV/0!</v>
      </c>
      <c r="M6" s="106" t="e">
        <f>'Plán-ocenění'!K13-'Plán-ocenění'!K33</f>
        <v>#DIV/0!</v>
      </c>
      <c r="N6" s="106" t="e">
        <f>'Plán-ocenění'!L13-'Plán-ocenění'!L33</f>
        <v>#DIV/0!</v>
      </c>
      <c r="O6" s="106" t="e">
        <f>'Plán-ocenění'!M13-'Plán-ocenění'!M33</f>
        <v>#DIV/0!</v>
      </c>
      <c r="P6" s="106" t="e">
        <f>'Plán-ocenění'!N13-'Plán-ocenění'!N33</f>
        <v>#DIV/0!</v>
      </c>
      <c r="Q6" s="106" t="e">
        <f>'Plán-ocenění'!O13-'Plán-ocenění'!O33</f>
        <v>#DIV/0!</v>
      </c>
      <c r="R6" s="106" t="e">
        <f>'Plán-ocenění'!P13-'Plán-ocenění'!P33</f>
        <v>#DIV/0!</v>
      </c>
      <c r="S6" s="106" t="e">
        <f>'Plán-ocenění'!Q13-'Plán-ocenění'!Q33</f>
        <v>#DIV/0!</v>
      </c>
      <c r="T6" s="102" t="s">
        <v>537</v>
      </c>
    </row>
    <row r="7" spans="1:21">
      <c r="A7" s="107" t="s">
        <v>724</v>
      </c>
      <c r="B7" s="108" t="s">
        <v>505</v>
      </c>
      <c r="C7" s="109" t="e">
        <f>(Rozvaha!E71+Rozvaha!E74)/Rozvaha!E4</f>
        <v>#DIV/0!</v>
      </c>
      <c r="D7" s="109" t="e">
        <f>(Rozvaha!F71+Rozvaha!F74)/Rozvaha!F4</f>
        <v>#DIV/0!</v>
      </c>
      <c r="E7" s="109" t="e">
        <f>(Rozvaha!G71+Rozvaha!G74)/Rozvaha!G4</f>
        <v>#DIV/0!</v>
      </c>
      <c r="F7" s="109" t="e">
        <f>(Rozvaha!H71+Rozvaha!H74)/Rozvaha!H4</f>
        <v>#DIV/0!</v>
      </c>
      <c r="G7" s="109" t="e">
        <f>(Rozvaha!I71+Rozvaha!I74)/Rozvaha!I4</f>
        <v>#DIV/0!</v>
      </c>
      <c r="H7" s="109" t="e">
        <f>(Rozvaha!J71+Rozvaha!J74)/Rozvaha!J4</f>
        <v>#DIV/0!</v>
      </c>
      <c r="I7" s="213" t="e">
        <f>('Plán-ocenění'!G15+'Plán-ocenění'!G16)/'Plán-ocenění'!G4</f>
        <v>#DIV/0!</v>
      </c>
      <c r="J7" s="213" t="e">
        <f>('Plán-ocenění'!H15+'Plán-ocenění'!H16)/'Plán-ocenění'!H4</f>
        <v>#DIV/0!</v>
      </c>
      <c r="K7" s="213" t="e">
        <f>('Plán-ocenění'!I15+'Plán-ocenění'!I16)/'Plán-ocenění'!I4</f>
        <v>#DIV/0!</v>
      </c>
      <c r="L7" s="213" t="e">
        <f>('Plán-ocenění'!J15+'Plán-ocenění'!J16)/'Plán-ocenění'!J4</f>
        <v>#DIV/0!</v>
      </c>
      <c r="M7" s="213" t="e">
        <f>('Plán-ocenění'!K15+'Plán-ocenění'!K16)/'Plán-ocenění'!K4</f>
        <v>#DIV/0!</v>
      </c>
      <c r="N7" s="213" t="e">
        <f>('Plán-ocenění'!L15+'Plán-ocenění'!L16)/'Plán-ocenění'!L4</f>
        <v>#DIV/0!</v>
      </c>
      <c r="O7" s="213" t="e">
        <f>('Plán-ocenění'!M15+'Plán-ocenění'!M16)/'Plán-ocenění'!M4</f>
        <v>#DIV/0!</v>
      </c>
      <c r="P7" s="213" t="e">
        <f>('Plán-ocenění'!N15+'Plán-ocenění'!N16)/'Plán-ocenění'!N4</f>
        <v>#DIV/0!</v>
      </c>
      <c r="Q7" s="213" t="e">
        <f>('Plán-ocenění'!O15+'Plán-ocenění'!O16)/'Plán-ocenění'!O4</f>
        <v>#DIV/0!</v>
      </c>
      <c r="R7" s="213" t="e">
        <f>('Plán-ocenění'!P15+'Plán-ocenění'!P16)/'Plán-ocenění'!P4</f>
        <v>#DIV/0!</v>
      </c>
      <c r="S7" s="213" t="e">
        <f>('Plán-ocenění'!Q15+'Plán-ocenění'!Q16)/'Plán-ocenění'!Q4</f>
        <v>#DIV/0!</v>
      </c>
    </row>
    <row r="8" spans="1:21">
      <c r="A8" s="107" t="s">
        <v>504</v>
      </c>
      <c r="B8" s="108" t="s">
        <v>506</v>
      </c>
      <c r="C8" s="109" t="e">
        <f>(Rozvaha!E51+Rozvaha!E61)/(Výsledovka!E4+Výsledovka!E5)</f>
        <v>#DIV/0!</v>
      </c>
      <c r="D8" s="109" t="e">
        <f>(Rozvaha!F51+Rozvaha!F61)/(Výsledovka!F4+Výsledovka!F5)</f>
        <v>#DIV/0!</v>
      </c>
      <c r="E8" s="109" t="e">
        <f>(Rozvaha!G51+Rozvaha!G61)/(Výsledovka!G4+Výsledovka!G5)</f>
        <v>#DIV/0!</v>
      </c>
      <c r="F8" s="109" t="e">
        <f>(Rozvaha!H51+Rozvaha!H61)/(Výsledovka!H4+Výsledovka!H5)</f>
        <v>#DIV/0!</v>
      </c>
      <c r="G8" s="109" t="e">
        <f>(Rozvaha!I51+Rozvaha!I61)/(Výsledovka!I4+Výsledovka!I5)</f>
        <v>#DIV/0!</v>
      </c>
      <c r="H8" s="109" t="e">
        <f>(Rozvaha!J51+Rozvaha!J61)/(Výsledovka!J4+Výsledovka!J5)</f>
        <v>#DIV/0!</v>
      </c>
      <c r="I8" s="109" t="e">
        <f>('Plán-ocenění'!G13+'Plán-ocenění'!G14)/('Plán-ocenění'!G45+'Plán-ocenění'!G50)</f>
        <v>#DIV/0!</v>
      </c>
      <c r="J8" s="109" t="e">
        <f>('Plán-ocenění'!H13+'Plán-ocenění'!H14)/('Plán-ocenění'!H45+'Plán-ocenění'!H50)</f>
        <v>#DIV/0!</v>
      </c>
      <c r="K8" s="109" t="e">
        <f>('Plán-ocenění'!I13+'Plán-ocenění'!I14)/('Plán-ocenění'!I45+'Plán-ocenění'!I50)</f>
        <v>#DIV/0!</v>
      </c>
      <c r="L8" s="109" t="e">
        <f>('Plán-ocenění'!J13+'Plán-ocenění'!J14)/('Plán-ocenění'!J45+'Plán-ocenění'!J50)</f>
        <v>#DIV/0!</v>
      </c>
      <c r="M8" s="109" t="e">
        <f>('Plán-ocenění'!K13+'Plán-ocenění'!K14)/('Plán-ocenění'!K45+'Plán-ocenění'!K50)</f>
        <v>#DIV/0!</v>
      </c>
      <c r="N8" s="109" t="e">
        <f>('Plán-ocenění'!L13+'Plán-ocenění'!L14)/('Plán-ocenění'!L45+'Plán-ocenění'!L50)</f>
        <v>#DIV/0!</v>
      </c>
      <c r="O8" s="109" t="e">
        <f>('Plán-ocenění'!M13+'Plán-ocenění'!M14)/('Plán-ocenění'!M45+'Plán-ocenění'!M50)</f>
        <v>#DIV/0!</v>
      </c>
      <c r="P8" s="109" t="e">
        <f>('Plán-ocenění'!N13+'Plán-ocenění'!N14)/('Plán-ocenění'!N45+'Plán-ocenění'!N50)</f>
        <v>#DIV/0!</v>
      </c>
      <c r="Q8" s="109" t="e">
        <f>('Plán-ocenění'!O13+'Plán-ocenění'!O14)/('Plán-ocenění'!O45+'Plán-ocenění'!O50)</f>
        <v>#DIV/0!</v>
      </c>
      <c r="R8" s="109" t="e">
        <f>('Plán-ocenění'!P13+'Plán-ocenění'!P14)/('Plán-ocenění'!P45+'Plán-ocenění'!P50)</f>
        <v>#DIV/0!</v>
      </c>
      <c r="S8" s="109" t="e">
        <f>('Plán-ocenění'!Q13+'Plán-ocenění'!Q14)/('Plán-ocenění'!Q45+'Plán-ocenění'!Q50)</f>
        <v>#DIV/0!</v>
      </c>
    </row>
    <row r="9" spans="1:21">
      <c r="B9" s="240"/>
      <c r="C9" s="240"/>
      <c r="D9" s="240"/>
      <c r="E9" s="240"/>
      <c r="F9" s="240"/>
      <c r="G9" s="240"/>
      <c r="H9" s="240"/>
    </row>
    <row r="10" spans="1:21">
      <c r="A10" s="121" t="s">
        <v>73</v>
      </c>
      <c r="B10" s="214" t="s">
        <v>362</v>
      </c>
      <c r="C10" s="214">
        <f t="shared" ref="C10:J10" si="0">C2</f>
        <v>2017</v>
      </c>
      <c r="D10" s="214">
        <f t="shared" si="0"/>
        <v>2020</v>
      </c>
      <c r="E10" s="214">
        <f t="shared" si="0"/>
        <v>2021</v>
      </c>
      <c r="F10" s="214">
        <f t="shared" si="0"/>
        <v>2022</v>
      </c>
      <c r="G10" s="214">
        <f t="shared" si="0"/>
        <v>2023</v>
      </c>
      <c r="H10" s="214">
        <f>H2</f>
        <v>2024</v>
      </c>
      <c r="I10" s="103">
        <f t="shared" si="0"/>
        <v>2025</v>
      </c>
      <c r="J10" s="103">
        <f t="shared" si="0"/>
        <v>2026</v>
      </c>
      <c r="K10" s="103">
        <f t="shared" ref="K10:Q10" si="1">K2</f>
        <v>2027</v>
      </c>
      <c r="L10" s="103">
        <f t="shared" si="1"/>
        <v>2028</v>
      </c>
      <c r="M10" s="103">
        <f t="shared" si="1"/>
        <v>2029</v>
      </c>
      <c r="N10" s="103">
        <f t="shared" si="1"/>
        <v>2030</v>
      </c>
      <c r="O10" s="103">
        <f t="shared" si="1"/>
        <v>2031</v>
      </c>
      <c r="P10" s="103">
        <f t="shared" si="1"/>
        <v>2032</v>
      </c>
      <c r="Q10" s="103">
        <f t="shared" si="1"/>
        <v>2033</v>
      </c>
      <c r="R10" s="103">
        <f>R2</f>
        <v>2034</v>
      </c>
      <c r="S10" s="103" t="str">
        <f>S2</f>
        <v>2. fáze</v>
      </c>
    </row>
    <row r="11" spans="1:21">
      <c r="A11" s="107" t="s">
        <v>775</v>
      </c>
      <c r="B11" s="111" t="s">
        <v>539</v>
      </c>
      <c r="C11" s="125" t="e">
        <f>Výsledovka!E36/Rozvaha!E4</f>
        <v>#DIV/0!</v>
      </c>
      <c r="D11" s="125" t="e">
        <f>Výsledovka!F36/Rozvaha!F4</f>
        <v>#DIV/0!</v>
      </c>
      <c r="E11" s="125" t="e">
        <f>Výsledovka!G36/Rozvaha!G4</f>
        <v>#DIV/0!</v>
      </c>
      <c r="F11" s="125" t="e">
        <f>Výsledovka!H36/Rozvaha!H4</f>
        <v>#DIV/0!</v>
      </c>
      <c r="G11" s="125" t="e">
        <f>Výsledovka!I36/Rozvaha!I4</f>
        <v>#DIV/0!</v>
      </c>
      <c r="H11" s="125" t="e">
        <f>Výsledovka!J36/Rozvaha!J4</f>
        <v>#DIV/0!</v>
      </c>
      <c r="I11" s="110" t="e">
        <f>'Plán-ocenění'!G84/'Plán-ocenění'!G4</f>
        <v>#DIV/0!</v>
      </c>
      <c r="J11" s="110" t="e">
        <f>'Plán-ocenění'!H84/'Plán-ocenění'!H4</f>
        <v>#DIV/0!</v>
      </c>
      <c r="K11" s="110" t="e">
        <f>'Plán-ocenění'!I84/'Plán-ocenění'!I4</f>
        <v>#DIV/0!</v>
      </c>
      <c r="L11" s="110" t="e">
        <f>'Plán-ocenění'!J84/'Plán-ocenění'!J4</f>
        <v>#DIV/0!</v>
      </c>
      <c r="M11" s="110" t="e">
        <f>'Plán-ocenění'!K84/'Plán-ocenění'!K4</f>
        <v>#DIV/0!</v>
      </c>
      <c r="N11" s="110" t="e">
        <f>'Plán-ocenění'!L84/'Plán-ocenění'!L4</f>
        <v>#DIV/0!</v>
      </c>
      <c r="O11" s="110" t="e">
        <f>'Plán-ocenění'!M84/'Plán-ocenění'!M4</f>
        <v>#DIV/0!</v>
      </c>
      <c r="P11" s="110" t="e">
        <f>'Plán-ocenění'!N84/'Plán-ocenění'!N4</f>
        <v>#DIV/0!</v>
      </c>
      <c r="Q11" s="110" t="e">
        <f>'Plán-ocenění'!O84/'Plán-ocenění'!O4</f>
        <v>#DIV/0!</v>
      </c>
      <c r="R11" s="110" t="e">
        <f>'Plán-ocenění'!P84/'Plán-ocenění'!P4</f>
        <v>#DIV/0!</v>
      </c>
      <c r="S11" s="110" t="e">
        <f>'Plán-ocenění'!Q84/'Plán-ocenění'!Q4</f>
        <v>#DIV/0!</v>
      </c>
      <c r="T11" s="102" t="s">
        <v>535</v>
      </c>
    </row>
    <row r="12" spans="1:21">
      <c r="A12" s="107" t="s">
        <v>776</v>
      </c>
      <c r="B12" s="111" t="s">
        <v>364</v>
      </c>
      <c r="C12" s="125" t="e">
        <f>Výsledovka!E66/Rozvaha!E90</f>
        <v>#DIV/0!</v>
      </c>
      <c r="D12" s="125" t="e">
        <f>Výsledovka!F66/Rozvaha!F90</f>
        <v>#DIV/0!</v>
      </c>
      <c r="E12" s="125" t="e">
        <f>Výsledovka!G66/Rozvaha!G90</f>
        <v>#DIV/0!</v>
      </c>
      <c r="F12" s="125" t="e">
        <f>Výsledovka!H66/Rozvaha!H90</f>
        <v>#DIV/0!</v>
      </c>
      <c r="G12" s="125" t="e">
        <f>Výsledovka!I66/Rozvaha!I90</f>
        <v>#DIV/0!</v>
      </c>
      <c r="H12" s="125" t="e">
        <f>Výsledovka!J66/Rozvaha!J90</f>
        <v>#DIV/0!</v>
      </c>
      <c r="I12" s="110" t="e">
        <f>'Plán-ocenění'!G99/'Plán-ocenění'!G20</f>
        <v>#DIV/0!</v>
      </c>
      <c r="J12" s="110" t="e">
        <f>'Plán-ocenění'!H99/'Plán-ocenění'!H20</f>
        <v>#DIV/0!</v>
      </c>
      <c r="K12" s="110" t="e">
        <f>'Plán-ocenění'!I99/'Plán-ocenění'!I20</f>
        <v>#DIV/0!</v>
      </c>
      <c r="L12" s="110" t="e">
        <f>'Plán-ocenění'!J99/'Plán-ocenění'!J20</f>
        <v>#DIV/0!</v>
      </c>
      <c r="M12" s="110" t="e">
        <f>'Plán-ocenění'!K99/'Plán-ocenění'!K20</f>
        <v>#DIV/0!</v>
      </c>
      <c r="N12" s="110" t="e">
        <f>'Plán-ocenění'!L99/'Plán-ocenění'!L20</f>
        <v>#DIV/0!</v>
      </c>
      <c r="O12" s="110" t="e">
        <f>'Plán-ocenění'!M99/'Plán-ocenění'!M20</f>
        <v>#DIV/0!</v>
      </c>
      <c r="P12" s="110" t="e">
        <f>'Plán-ocenění'!N99/'Plán-ocenění'!N20</f>
        <v>#DIV/0!</v>
      </c>
      <c r="Q12" s="110" t="e">
        <f>'Plán-ocenění'!O99/'Plán-ocenění'!O20</f>
        <v>#DIV/0!</v>
      </c>
      <c r="R12" s="110" t="e">
        <f>'Plán-ocenění'!P99/'Plán-ocenění'!P20</f>
        <v>#DIV/0!</v>
      </c>
      <c r="S12" s="110" t="e">
        <f>'Plán-ocenění'!Q99/'Plán-ocenění'!Q20</f>
        <v>#DIV/0!</v>
      </c>
      <c r="T12" s="102" t="s">
        <v>387</v>
      </c>
    </row>
    <row r="13" spans="1:21">
      <c r="A13" s="107" t="s">
        <v>36</v>
      </c>
      <c r="B13" s="111" t="s">
        <v>365</v>
      </c>
      <c r="C13" s="125" t="e">
        <f>Výsledovka!E66/(Výsledovka!E4+Výsledovka!E5+Výsledovka!E26)</f>
        <v>#DIV/0!</v>
      </c>
      <c r="D13" s="125" t="e">
        <f>Výsledovka!F66/(Výsledovka!F4+Výsledovka!F5+Výsledovka!F26)</f>
        <v>#DIV/0!</v>
      </c>
      <c r="E13" s="125" t="e">
        <f>Výsledovka!G66/(Výsledovka!G4+Výsledovka!G5+Výsledovka!G26)</f>
        <v>#DIV/0!</v>
      </c>
      <c r="F13" s="125" t="e">
        <f>Výsledovka!H66/(Výsledovka!H4+Výsledovka!H5+Výsledovka!H26)</f>
        <v>#DIV/0!</v>
      </c>
      <c r="G13" s="125" t="e">
        <f>Výsledovka!I66/(Výsledovka!I4+Výsledovka!I5+Výsledovka!I26)</f>
        <v>#DIV/0!</v>
      </c>
      <c r="H13" s="125" t="e">
        <f>Výsledovka!J66/(Výsledovka!J4+Výsledovka!J5+Výsledovka!J26)</f>
        <v>#DIV/0!</v>
      </c>
      <c r="I13" s="110" t="e">
        <f>'Plán-ocenění'!G99/('Plán-ocenění'!G45+'Plán-ocenění'!G50+'Plán-ocenění'!G74)</f>
        <v>#DIV/0!</v>
      </c>
      <c r="J13" s="110" t="e">
        <f>'Plán-ocenění'!H99/('Plán-ocenění'!H45+'Plán-ocenění'!H50+'Plán-ocenění'!H74)</f>
        <v>#DIV/0!</v>
      </c>
      <c r="K13" s="110" t="e">
        <f>'Plán-ocenění'!I99/('Plán-ocenění'!I45+'Plán-ocenění'!I50+'Plán-ocenění'!I74)</f>
        <v>#DIV/0!</v>
      </c>
      <c r="L13" s="110" t="e">
        <f>'Plán-ocenění'!J99/('Plán-ocenění'!J45+'Plán-ocenění'!J50+'Plán-ocenění'!J74)</f>
        <v>#DIV/0!</v>
      </c>
      <c r="M13" s="110" t="e">
        <f>'Plán-ocenění'!K99/('Plán-ocenění'!K45+'Plán-ocenění'!K50+'Plán-ocenění'!K74)</f>
        <v>#DIV/0!</v>
      </c>
      <c r="N13" s="110" t="e">
        <f>'Plán-ocenění'!L99/('Plán-ocenění'!L45+'Plán-ocenění'!L50+'Plán-ocenění'!L74)</f>
        <v>#DIV/0!</v>
      </c>
      <c r="O13" s="110" t="e">
        <f>'Plán-ocenění'!M99/('Plán-ocenění'!M45+'Plán-ocenění'!M50+'Plán-ocenění'!M74)</f>
        <v>#DIV/0!</v>
      </c>
      <c r="P13" s="110" t="e">
        <f>'Plán-ocenění'!N99/('Plán-ocenění'!N45+'Plán-ocenění'!N50+'Plán-ocenění'!N74)</f>
        <v>#DIV/0!</v>
      </c>
      <c r="Q13" s="110" t="e">
        <f>'Plán-ocenění'!O99/('Plán-ocenění'!O45+'Plán-ocenění'!O50+'Plán-ocenění'!O74)</f>
        <v>#DIV/0!</v>
      </c>
      <c r="R13" s="110" t="e">
        <f>'Plán-ocenění'!P99/('Plán-ocenění'!P45+'Plán-ocenění'!P50+'Plán-ocenění'!P74)</f>
        <v>#DIV/0!</v>
      </c>
      <c r="S13" s="110" t="e">
        <f>'Plán-ocenění'!Q99/('Plán-ocenění'!Q45+'Plán-ocenění'!Q50+'Plán-ocenění'!Q74)</f>
        <v>#DIV/0!</v>
      </c>
    </row>
    <row r="14" spans="1:21">
      <c r="A14" s="107" t="s">
        <v>366</v>
      </c>
      <c r="B14" s="111" t="s">
        <v>367</v>
      </c>
      <c r="C14" s="125" t="e">
        <f>Výsledovka!E36/(Výsledovka!E4+Výsledovka!E5+Výsledovka!E26)</f>
        <v>#DIV/0!</v>
      </c>
      <c r="D14" s="125" t="e">
        <f>Výsledovka!F36/(Výsledovka!F4+Výsledovka!F5+Výsledovka!F26)</f>
        <v>#DIV/0!</v>
      </c>
      <c r="E14" s="125" t="e">
        <f>Výsledovka!G36/(Výsledovka!G4+Výsledovka!G5+Výsledovka!G26)</f>
        <v>#DIV/0!</v>
      </c>
      <c r="F14" s="125" t="e">
        <f>Výsledovka!H36/(Výsledovka!H4+Výsledovka!H5+Výsledovka!H26)</f>
        <v>#DIV/0!</v>
      </c>
      <c r="G14" s="125" t="e">
        <f>Výsledovka!I36/(Výsledovka!I4+Výsledovka!I5+Výsledovka!I26)</f>
        <v>#DIV/0!</v>
      </c>
      <c r="H14" s="125" t="e">
        <f>Výsledovka!J36/(Výsledovka!J4+Výsledovka!J5+Výsledovka!J26)</f>
        <v>#DIV/0!</v>
      </c>
      <c r="I14" s="112" t="e">
        <f>'Plán-ocenění'!G84/('Plán-ocenění'!G45+'Plán-ocenění'!G50+'Plán-ocenění'!G74)</f>
        <v>#DIV/0!</v>
      </c>
      <c r="J14" s="112" t="e">
        <f>'Plán-ocenění'!H84/('Plán-ocenění'!H45+'Plán-ocenění'!H50+'Plán-ocenění'!H74)</f>
        <v>#DIV/0!</v>
      </c>
      <c r="K14" s="112" t="e">
        <f>'Plán-ocenění'!I84/('Plán-ocenění'!I45+'Plán-ocenění'!I50+'Plán-ocenění'!I74)</f>
        <v>#DIV/0!</v>
      </c>
      <c r="L14" s="112" t="e">
        <f>'Plán-ocenění'!J84/('Plán-ocenění'!J45+'Plán-ocenění'!J50+'Plán-ocenění'!J74)</f>
        <v>#DIV/0!</v>
      </c>
      <c r="M14" s="112" t="e">
        <f>'Plán-ocenění'!K84/('Plán-ocenění'!K45+'Plán-ocenění'!K50+'Plán-ocenění'!K74)</f>
        <v>#DIV/0!</v>
      </c>
      <c r="N14" s="112" t="e">
        <f>'Plán-ocenění'!L84/('Plán-ocenění'!L45+'Plán-ocenění'!L50+'Plán-ocenění'!L74)</f>
        <v>#DIV/0!</v>
      </c>
      <c r="O14" s="112" t="e">
        <f>'Plán-ocenění'!M84/('Plán-ocenění'!M45+'Plán-ocenění'!M50+'Plán-ocenění'!M74)</f>
        <v>#DIV/0!</v>
      </c>
      <c r="P14" s="112" t="e">
        <f>'Plán-ocenění'!N84/('Plán-ocenění'!N45+'Plán-ocenění'!N50+'Plán-ocenění'!N74)</f>
        <v>#DIV/0!</v>
      </c>
      <c r="Q14" s="112" t="e">
        <f>'Plán-ocenění'!O84/('Plán-ocenění'!O45+'Plán-ocenění'!O50+'Plán-ocenění'!O74)</f>
        <v>#DIV/0!</v>
      </c>
      <c r="R14" s="112" t="e">
        <f>'Plán-ocenění'!P84/('Plán-ocenění'!P45+'Plán-ocenění'!P50+'Plán-ocenění'!P74)</f>
        <v>#DIV/0!</v>
      </c>
      <c r="S14" s="112" t="e">
        <f>'Plán-ocenění'!Q84/('Plán-ocenění'!Q45+'Plán-ocenění'!Q50+'Plán-ocenění'!Q74)</f>
        <v>#DIV/0!</v>
      </c>
      <c r="T14" s="102" t="s">
        <v>387</v>
      </c>
    </row>
    <row r="15" spans="1:21">
      <c r="A15" s="107" t="s">
        <v>726</v>
      </c>
      <c r="B15" s="111" t="s">
        <v>368</v>
      </c>
      <c r="C15" s="125" t="e">
        <f>(Výsledovka!E36+Výsledovka!E22)/(Výsledovka!E4+Výsledovka!E5+Výsledovka!E26)</f>
        <v>#DIV/0!</v>
      </c>
      <c r="D15" s="125" t="e">
        <f>(Výsledovka!F36+Výsledovka!F22)/(Výsledovka!F4+Výsledovka!F5+Výsledovka!F26)</f>
        <v>#DIV/0!</v>
      </c>
      <c r="E15" s="125" t="e">
        <f>(Výsledovka!G36+Výsledovka!G22)/(Výsledovka!G4+Výsledovka!G5+Výsledovka!G26)</f>
        <v>#DIV/0!</v>
      </c>
      <c r="F15" s="125" t="e">
        <f>(Výsledovka!H36+Výsledovka!H22)/(Výsledovka!H4+Výsledovka!H5+Výsledovka!H26)</f>
        <v>#DIV/0!</v>
      </c>
      <c r="G15" s="125" t="e">
        <f>(Výsledovka!I36+Výsledovka!I22)/(Výsledovka!I4+Výsledovka!I5+Výsledovka!I26)</f>
        <v>#DIV/0!</v>
      </c>
      <c r="H15" s="125" t="e">
        <f>(Výsledovka!J36+Výsledovka!J22)/(Výsledovka!J4+Výsledovka!J5+Výsledovka!J26)</f>
        <v>#DIV/0!</v>
      </c>
      <c r="I15" s="110" t="e">
        <f>('Plán-ocenění'!G84+'Plán-ocenění'!G70)/('Plán-ocenění'!G45+'Plán-ocenění'!G50+'Plán-ocenění'!G74)</f>
        <v>#DIV/0!</v>
      </c>
      <c r="J15" s="110" t="e">
        <f>('Plán-ocenění'!H84+'Plán-ocenění'!H70)/('Plán-ocenění'!H45+'Plán-ocenění'!H50+'Plán-ocenění'!H74)</f>
        <v>#DIV/0!</v>
      </c>
      <c r="K15" s="110" t="e">
        <f>('Plán-ocenění'!I84+'Plán-ocenění'!I70)/('Plán-ocenění'!I45+'Plán-ocenění'!I50+'Plán-ocenění'!I74)</f>
        <v>#DIV/0!</v>
      </c>
      <c r="L15" s="110" t="e">
        <f>('Plán-ocenění'!J84+'Plán-ocenění'!J70)/('Plán-ocenění'!J45+'Plán-ocenění'!J50+'Plán-ocenění'!J74)</f>
        <v>#DIV/0!</v>
      </c>
      <c r="M15" s="110" t="e">
        <f>('Plán-ocenění'!K84+'Plán-ocenění'!K70)/('Plán-ocenění'!K45+'Plán-ocenění'!K50+'Plán-ocenění'!K74)</f>
        <v>#DIV/0!</v>
      </c>
      <c r="N15" s="110" t="e">
        <f>('Plán-ocenění'!L84+'Plán-ocenění'!L70)/('Plán-ocenění'!L45+'Plán-ocenění'!L50+'Plán-ocenění'!L74)</f>
        <v>#DIV/0!</v>
      </c>
      <c r="O15" s="110" t="e">
        <f>('Plán-ocenění'!M84+'Plán-ocenění'!M70)/('Plán-ocenění'!M45+'Plán-ocenění'!M50+'Plán-ocenění'!M74)</f>
        <v>#DIV/0!</v>
      </c>
      <c r="P15" s="110" t="e">
        <f>('Plán-ocenění'!N84+'Plán-ocenění'!N70)/('Plán-ocenění'!N45+'Plán-ocenění'!N50+'Plán-ocenění'!N74)</f>
        <v>#DIV/0!</v>
      </c>
      <c r="Q15" s="110" t="e">
        <f>('Plán-ocenění'!O84+'Plán-ocenění'!O70)/('Plán-ocenění'!O45+'Plán-ocenění'!O50+'Plán-ocenění'!O74)</f>
        <v>#DIV/0!</v>
      </c>
      <c r="R15" s="110" t="e">
        <f>('Plán-ocenění'!P84+'Plán-ocenění'!P70)/('Plán-ocenění'!P45+'Plán-ocenění'!P50+'Plán-ocenění'!P74)</f>
        <v>#DIV/0!</v>
      </c>
      <c r="S15" s="110" t="e">
        <f>('Plán-ocenění'!Q84+'Plán-ocenění'!Q70)/('Plán-ocenění'!Q45+'Plán-ocenění'!Q50+'Plán-ocenění'!Q74)</f>
        <v>#DIV/0!</v>
      </c>
    </row>
    <row r="16" spans="1:21">
      <c r="B16" s="240"/>
      <c r="C16" s="240"/>
      <c r="D16" s="240"/>
      <c r="E16" s="240"/>
      <c r="F16" s="240"/>
      <c r="G16" s="240"/>
      <c r="H16" s="240"/>
    </row>
    <row r="17" spans="1:20">
      <c r="A17" s="121" t="s">
        <v>37</v>
      </c>
      <c r="B17" s="214" t="s">
        <v>362</v>
      </c>
      <c r="C17" s="214">
        <f>C2</f>
        <v>2017</v>
      </c>
      <c r="D17" s="214">
        <f>D2</f>
        <v>2020</v>
      </c>
      <c r="E17" s="214">
        <f>E2</f>
        <v>2021</v>
      </c>
      <c r="F17" s="214">
        <f>F2</f>
        <v>2022</v>
      </c>
      <c r="G17" s="214">
        <f>G2</f>
        <v>2023</v>
      </c>
      <c r="H17" s="214">
        <f>H10</f>
        <v>2024</v>
      </c>
      <c r="I17" s="103">
        <f>I2</f>
        <v>2025</v>
      </c>
      <c r="J17" s="103">
        <f>J2</f>
        <v>2026</v>
      </c>
      <c r="K17" s="103">
        <f t="shared" ref="K17:Q17" si="2">K2</f>
        <v>2027</v>
      </c>
      <c r="L17" s="103">
        <f t="shared" si="2"/>
        <v>2028</v>
      </c>
      <c r="M17" s="103">
        <f t="shared" si="2"/>
        <v>2029</v>
      </c>
      <c r="N17" s="103">
        <f t="shared" si="2"/>
        <v>2030</v>
      </c>
      <c r="O17" s="103">
        <f t="shared" si="2"/>
        <v>2031</v>
      </c>
      <c r="P17" s="103">
        <f t="shared" si="2"/>
        <v>2032</v>
      </c>
      <c r="Q17" s="103">
        <f t="shared" si="2"/>
        <v>2033</v>
      </c>
      <c r="R17" s="103">
        <f>R2</f>
        <v>2034</v>
      </c>
      <c r="S17" s="103" t="str">
        <f>S2</f>
        <v>2. fáze</v>
      </c>
    </row>
    <row r="18" spans="1:20">
      <c r="A18" s="107" t="s">
        <v>783</v>
      </c>
      <c r="B18" s="116" t="s">
        <v>369</v>
      </c>
      <c r="C18" s="113" t="e">
        <f>(Výsledovka!E4+Výsledovka!E5)/Rozvaha!E4</f>
        <v>#DIV/0!</v>
      </c>
      <c r="D18" s="113" t="e">
        <f>(Výsledovka!F4+Výsledovka!F5)/Rozvaha!F4</f>
        <v>#DIV/0!</v>
      </c>
      <c r="E18" s="113" t="e">
        <f>(Výsledovka!G4+Výsledovka!G5)/Rozvaha!G4</f>
        <v>#DIV/0!</v>
      </c>
      <c r="F18" s="113" t="e">
        <f>(Výsledovka!H4+Výsledovka!H5+Výsledovka!H26)/Rozvaha!H4</f>
        <v>#DIV/0!</v>
      </c>
      <c r="G18" s="113" t="e">
        <f>(Výsledovka!I4+Výsledovka!I5+Výsledovka!I26)/Rozvaha!I4</f>
        <v>#DIV/0!</v>
      </c>
      <c r="H18" s="113" t="e">
        <f>(Výsledovka!J4+Výsledovka!J5+Výsledovka!J26)/Rozvaha!J4</f>
        <v>#DIV/0!</v>
      </c>
      <c r="I18" s="105" t="e">
        <f>('Plán-ocenění'!G45+'Plán-ocenění'!G50+'Plán-ocenění'!G74)/'Plán-ocenění'!G4</f>
        <v>#DIV/0!</v>
      </c>
      <c r="J18" s="105" t="e">
        <f>('Plán-ocenění'!H45+'Plán-ocenění'!H50+'Plán-ocenění'!H74)/'Plán-ocenění'!H4</f>
        <v>#DIV/0!</v>
      </c>
      <c r="K18" s="105" t="e">
        <f>('Plán-ocenění'!I45+'Plán-ocenění'!I50+'Plán-ocenění'!I74)/'Plán-ocenění'!I4</f>
        <v>#DIV/0!</v>
      </c>
      <c r="L18" s="105" t="e">
        <f>('Plán-ocenění'!J45+'Plán-ocenění'!J50+'Plán-ocenění'!J74)/'Plán-ocenění'!J4</f>
        <v>#DIV/0!</v>
      </c>
      <c r="M18" s="105" t="e">
        <f>('Plán-ocenění'!K45+'Plán-ocenění'!K50+'Plán-ocenění'!K74)/'Plán-ocenění'!K4</f>
        <v>#DIV/0!</v>
      </c>
      <c r="N18" s="105" t="e">
        <f>('Plán-ocenění'!L45+'Plán-ocenění'!L50+'Plán-ocenění'!L74)/'Plán-ocenění'!L4</f>
        <v>#DIV/0!</v>
      </c>
      <c r="O18" s="105" t="e">
        <f>('Plán-ocenění'!M45+'Plán-ocenění'!M50+'Plán-ocenění'!M74)/'Plán-ocenění'!M4</f>
        <v>#DIV/0!</v>
      </c>
      <c r="P18" s="105" t="e">
        <f>('Plán-ocenění'!N45+'Plán-ocenění'!N50+'Plán-ocenění'!N74)/'Plán-ocenění'!N4</f>
        <v>#DIV/0!</v>
      </c>
      <c r="Q18" s="105" t="e">
        <f>('Plán-ocenění'!O45+'Plán-ocenění'!O50+'Plán-ocenění'!O74)/'Plán-ocenění'!O4</f>
        <v>#DIV/0!</v>
      </c>
      <c r="R18" s="105" t="e">
        <f>('Plán-ocenění'!P45+'Plán-ocenění'!P50+'Plán-ocenění'!P74)/'Plán-ocenění'!P4</f>
        <v>#DIV/0!</v>
      </c>
      <c r="S18" s="105" t="e">
        <f>('Plán-ocenění'!Q45+'Plán-ocenění'!Q50+'Plán-ocenění'!Q74)/'Plán-ocenění'!Q4</f>
        <v>#DIV/0!</v>
      </c>
      <c r="T18" s="102" t="s">
        <v>500</v>
      </c>
    </row>
    <row r="19" spans="1:20">
      <c r="A19" s="107" t="s">
        <v>507</v>
      </c>
      <c r="B19" s="116" t="s">
        <v>370</v>
      </c>
      <c r="C19" s="113" t="e">
        <f>Rozvaha!E41/((Výsledovka!E4+Výsledovka!E5)/360)</f>
        <v>#DIV/0!</v>
      </c>
      <c r="D19" s="113" t="e">
        <f>Rozvaha!F41/((Výsledovka!F4+Výsledovka!F5)/360)</f>
        <v>#DIV/0!</v>
      </c>
      <c r="E19" s="113" t="e">
        <f>Rozvaha!G41/((Výsledovka!G4+Výsledovka!G5)/360)</f>
        <v>#DIV/0!</v>
      </c>
      <c r="F19" s="113" t="e">
        <f>Rozvaha!H41/((Výsledovka!H4+Výsledovka!H5+Výsledovka!H26)/270)</f>
        <v>#DIV/0!</v>
      </c>
      <c r="G19" s="113" t="e">
        <f>Rozvaha!I41/((Výsledovka!I4+Výsledovka!I5+Výsledovka!I26)/360)</f>
        <v>#DIV/0!</v>
      </c>
      <c r="H19" s="113" t="e">
        <f>Rozvaha!J41/((Výsledovka!J4+Výsledovka!J5+Výsledovka!J26)/360)</f>
        <v>#DIV/0!</v>
      </c>
      <c r="I19" s="113" t="e">
        <f>'Plán-ocenění'!G10/(('Plán-ocenění'!G50+'Plán-ocenění'!G74+'Plán-ocenění'!F45)/360)</f>
        <v>#DIV/0!</v>
      </c>
      <c r="J19" s="113" t="e">
        <f>'Plán-ocenění'!H10/(('Plán-ocenění'!H50+'Plán-ocenění'!H74+'Plán-ocenění'!G45)/360)</f>
        <v>#DIV/0!</v>
      </c>
      <c r="K19" s="113" t="e">
        <f>'Plán-ocenění'!I10/(('Plán-ocenění'!I50+'Plán-ocenění'!I74+'Plán-ocenění'!H45)/360)</f>
        <v>#DIV/0!</v>
      </c>
      <c r="L19" s="113" t="e">
        <f>'Plán-ocenění'!J10/(('Plán-ocenění'!J50+'Plán-ocenění'!J74+'Plán-ocenění'!I45)/360)</f>
        <v>#DIV/0!</v>
      </c>
      <c r="M19" s="113" t="e">
        <f>'Plán-ocenění'!K10/(('Plán-ocenění'!K50+'Plán-ocenění'!K74+'Plán-ocenění'!J45)/360)</f>
        <v>#DIV/0!</v>
      </c>
      <c r="N19" s="113" t="e">
        <f>'Plán-ocenění'!L10/(('Plán-ocenění'!L50+'Plán-ocenění'!L74+'Plán-ocenění'!K45)/360)</f>
        <v>#DIV/0!</v>
      </c>
      <c r="O19" s="113" t="e">
        <f>'Plán-ocenění'!M10/(('Plán-ocenění'!M50+'Plán-ocenění'!M74+'Plán-ocenění'!L45)/360)</f>
        <v>#DIV/0!</v>
      </c>
      <c r="P19" s="113" t="e">
        <f>'Plán-ocenění'!N10/(('Plán-ocenění'!N50+'Plán-ocenění'!N74+'Plán-ocenění'!M45)/360)</f>
        <v>#DIV/0!</v>
      </c>
      <c r="Q19" s="113" t="e">
        <f>'Plán-ocenění'!O10/(('Plán-ocenění'!O50+'Plán-ocenění'!O74+'Plán-ocenění'!N45)/360)</f>
        <v>#DIV/0!</v>
      </c>
      <c r="R19" s="113" t="e">
        <f>'Plán-ocenění'!P10/(('Plán-ocenění'!P50+'Plán-ocenění'!P74+'Plán-ocenění'!O45)/360)</f>
        <v>#DIV/0!</v>
      </c>
      <c r="S19" s="113" t="e">
        <f>'Plán-ocenění'!Q10/(('Plán-ocenění'!Q50+'Plán-ocenění'!Q74+'Plán-ocenění'!P45)/360)</f>
        <v>#DIV/0!</v>
      </c>
    </row>
    <row r="20" spans="1:20">
      <c r="A20" s="107" t="s">
        <v>771</v>
      </c>
      <c r="B20" s="241" t="s">
        <v>770</v>
      </c>
      <c r="C20" s="114" t="e">
        <f>(Rozvaha!E61)/((Výsledovka!E4+Výsledovka!E5)/360)</f>
        <v>#DIV/0!</v>
      </c>
      <c r="D20" s="114" t="e">
        <f>(Rozvaha!F61)/((Výsledovka!F4+Výsledovka!F5)/360)</f>
        <v>#DIV/0!</v>
      </c>
      <c r="E20" s="114" t="e">
        <f>(Rozvaha!G61)/((Výsledovka!G4+Výsledovka!G5)/360)</f>
        <v>#DIV/0!</v>
      </c>
      <c r="F20" s="114" t="e">
        <f>(Rozvaha!H61)/((Výsledovka!H4+Výsledovka!H5+Výsledovka!H26)/270)</f>
        <v>#DIV/0!</v>
      </c>
      <c r="G20" s="114" t="e">
        <f>(Rozvaha!I61)/((Výsledovka!I4+Výsledovka!I5+Výsledovka!I26)/360)</f>
        <v>#DIV/0!</v>
      </c>
      <c r="H20" s="114" t="e">
        <f>(Rozvaha!J61)/((Výsledovka!J4+Výsledovka!J5+Výsledovka!J26)/360)</f>
        <v>#DIV/0!</v>
      </c>
      <c r="I20" s="114" t="e">
        <f>'Plán-ocenění'!G13/(('Plán-ocenění'!G50+'Plán-ocenění'!G74+'Plán-ocenění'!F45)/360)</f>
        <v>#DIV/0!</v>
      </c>
      <c r="J20" s="114" t="e">
        <f>'Plán-ocenění'!H13/(('Plán-ocenění'!H50+'Plán-ocenění'!H74+'Plán-ocenění'!G45)/360)</f>
        <v>#DIV/0!</v>
      </c>
      <c r="K20" s="114" t="e">
        <f>'Plán-ocenění'!I13/(('Plán-ocenění'!I50+'Plán-ocenění'!I74+'Plán-ocenění'!H45)/360)</f>
        <v>#DIV/0!</v>
      </c>
      <c r="L20" s="114" t="e">
        <f>'Plán-ocenění'!J13/(('Plán-ocenění'!J50+'Plán-ocenění'!J74+'Plán-ocenění'!I45)/360)</f>
        <v>#DIV/0!</v>
      </c>
      <c r="M20" s="114" t="e">
        <f>'Plán-ocenění'!K13/(('Plán-ocenění'!K50+'Plán-ocenění'!K74+'Plán-ocenění'!J45)/360)</f>
        <v>#DIV/0!</v>
      </c>
      <c r="N20" s="114" t="e">
        <f>'Plán-ocenění'!L13/(('Plán-ocenění'!L50+'Plán-ocenění'!L74+'Plán-ocenění'!K45)/360)</f>
        <v>#DIV/0!</v>
      </c>
      <c r="O20" s="114" t="e">
        <f>'Plán-ocenění'!M13/(('Plán-ocenění'!M50+'Plán-ocenění'!M74+'Plán-ocenění'!L45)/360)</f>
        <v>#DIV/0!</v>
      </c>
      <c r="P20" s="114" t="e">
        <f>'Plán-ocenění'!N13/(('Plán-ocenění'!N50+'Plán-ocenění'!N74+'Plán-ocenění'!M45)/360)</f>
        <v>#DIV/0!</v>
      </c>
      <c r="Q20" s="114" t="e">
        <f>'Plán-ocenění'!O13/(('Plán-ocenění'!O50+'Plán-ocenění'!O74+'Plán-ocenění'!N45)/360)</f>
        <v>#DIV/0!</v>
      </c>
      <c r="R20" s="114" t="e">
        <f>'Plán-ocenění'!P13/(('Plán-ocenění'!P50+'Plán-ocenění'!P74+'Plán-ocenění'!O45)/360)</f>
        <v>#DIV/0!</v>
      </c>
      <c r="S20" s="114" t="e">
        <f>'Plán-ocenění'!Q13/(('Plán-ocenění'!Q50+'Plán-ocenění'!Q74+'Plán-ocenění'!P45)/360)</f>
        <v>#DIV/0!</v>
      </c>
      <c r="T20" s="102" t="s">
        <v>385</v>
      </c>
    </row>
    <row r="21" spans="1:20">
      <c r="A21" s="107" t="s">
        <v>772</v>
      </c>
      <c r="B21" s="241" t="s">
        <v>773</v>
      </c>
      <c r="C21" s="114" t="e">
        <f>Rozvaha!E140/((Výsledovka!E4+Výsledovka!E5)/360)</f>
        <v>#DIV/0!</v>
      </c>
      <c r="D21" s="114" t="e">
        <f>Rozvaha!F140/((Výsledovka!F4+Výsledovka!F5)/360)</f>
        <v>#DIV/0!</v>
      </c>
      <c r="E21" s="114" t="e">
        <f>Rozvaha!G140/((Výsledovka!G4+Výsledovka!G5)/360)</f>
        <v>#DIV/0!</v>
      </c>
      <c r="F21" s="114" t="e">
        <f>Rozvaha!H140/((Výsledovka!H4+Výsledovka!H5+Výsledovka!H26)/270)</f>
        <v>#DIV/0!</v>
      </c>
      <c r="G21" s="114" t="e">
        <f>Rozvaha!I140/((Výsledovka!I4+Výsledovka!I5+Výsledovka!I26)/360)</f>
        <v>#DIV/0!</v>
      </c>
      <c r="H21" s="114" t="e">
        <f>Rozvaha!J140/((Výsledovka!J4+Výsledovka!J5+Výsledovka!J26)/360)</f>
        <v>#DIV/0!</v>
      </c>
      <c r="I21" s="114" t="e">
        <f>'Plán-ocenění'!G33/(('Plán-ocenění'!G50+'Plán-ocenění'!G74+'Plán-ocenění'!F45)/360)</f>
        <v>#DIV/0!</v>
      </c>
      <c r="J21" s="114" t="e">
        <f>'Plán-ocenění'!H33/(('Plán-ocenění'!H50+'Plán-ocenění'!H74+'Plán-ocenění'!G45)/360)</f>
        <v>#DIV/0!</v>
      </c>
      <c r="K21" s="114" t="e">
        <f>'Plán-ocenění'!I33/(('Plán-ocenění'!I50+'Plán-ocenění'!I74+'Plán-ocenění'!H45)/360)</f>
        <v>#DIV/0!</v>
      </c>
      <c r="L21" s="114" t="e">
        <f>'Plán-ocenění'!J33/(('Plán-ocenění'!J50+'Plán-ocenění'!J74+'Plán-ocenění'!I45)/360)</f>
        <v>#DIV/0!</v>
      </c>
      <c r="M21" s="114" t="e">
        <f>'Plán-ocenění'!K33/(('Plán-ocenění'!K50+'Plán-ocenění'!K74+'Plán-ocenění'!J45)/360)</f>
        <v>#DIV/0!</v>
      </c>
      <c r="N21" s="114" t="e">
        <f>'Plán-ocenění'!L33/(('Plán-ocenění'!L50+'Plán-ocenění'!L74+'Plán-ocenění'!K45)/360)</f>
        <v>#DIV/0!</v>
      </c>
      <c r="O21" s="114" t="e">
        <f>'Plán-ocenění'!M33/(('Plán-ocenění'!M50+'Plán-ocenění'!M74+'Plán-ocenění'!L45)/360)</f>
        <v>#DIV/0!</v>
      </c>
      <c r="P21" s="114" t="e">
        <f>'Plán-ocenění'!N33/(('Plán-ocenění'!N50+'Plán-ocenění'!N74+'Plán-ocenění'!M45)/360)</f>
        <v>#DIV/0!</v>
      </c>
      <c r="Q21" s="114" t="e">
        <f>'Plán-ocenění'!O33/(('Plán-ocenění'!O50+'Plán-ocenění'!O74+'Plán-ocenění'!N45)/360)</f>
        <v>#DIV/0!</v>
      </c>
      <c r="R21" s="114" t="e">
        <f>'Plán-ocenění'!P33/(('Plán-ocenění'!P50+'Plán-ocenění'!P74+'Plán-ocenění'!O45)/360)</f>
        <v>#DIV/0!</v>
      </c>
      <c r="S21" s="114" t="e">
        <f>'Plán-ocenění'!Q33/(('Plán-ocenění'!Q50+'Plán-ocenění'!Q74+'Plán-ocenění'!P45)/360)</f>
        <v>#DIV/0!</v>
      </c>
      <c r="T21" s="102" t="s">
        <v>534</v>
      </c>
    </row>
    <row r="22" spans="1:20">
      <c r="A22" s="107" t="s">
        <v>583</v>
      </c>
      <c r="B22" s="115" t="s">
        <v>508</v>
      </c>
      <c r="C22" s="114" t="e">
        <f>Rozvaha!E40/((Výsledovka!E4+Výsledovka!E5+Výsledovka!E26)/360)</f>
        <v>#DIV/0!</v>
      </c>
      <c r="D22" s="114" t="e">
        <f>Rozvaha!F40/((Výsledovka!F4+Výsledovka!F5+Výsledovka!F26)/360)</f>
        <v>#DIV/0!</v>
      </c>
      <c r="E22" s="114" t="e">
        <f>Rozvaha!G40/((Výsledovka!G4+Výsledovka!G5+Výsledovka!G26)/360)</f>
        <v>#DIV/0!</v>
      </c>
      <c r="F22" s="114" t="e">
        <f>Rozvaha!H40/((Výsledovka!H4+Výsledovka!H5+Výsledovka!H26)/270)</f>
        <v>#DIV/0!</v>
      </c>
      <c r="G22" s="114" t="e">
        <f>Rozvaha!I40/((Výsledovka!I4+Výsledovka!I5+Výsledovka!I26)/360)</f>
        <v>#DIV/0!</v>
      </c>
      <c r="H22" s="114" t="e">
        <f>Rozvaha!J40/((Výsledovka!J4+Výsledovka!J5+Výsledovka!J26)/360)</f>
        <v>#DIV/0!</v>
      </c>
      <c r="I22" s="114" t="e">
        <f>'Plán-ocenění'!G9/(('Plán-ocenění'!G50+'Plán-ocenění'!G74+'Plán-ocenění'!F45)/360)</f>
        <v>#DIV/0!</v>
      </c>
      <c r="J22" s="114" t="e">
        <f>'Plán-ocenění'!H9/(('Plán-ocenění'!H50+'Plán-ocenění'!H74+'Plán-ocenění'!G45)/360)</f>
        <v>#DIV/0!</v>
      </c>
      <c r="K22" s="114" t="e">
        <f>'Plán-ocenění'!I9/(('Plán-ocenění'!I50+'Plán-ocenění'!I74+'Plán-ocenění'!H45)/360)</f>
        <v>#DIV/0!</v>
      </c>
      <c r="L22" s="114" t="e">
        <f>'Plán-ocenění'!J9/(('Plán-ocenění'!J50+'Plán-ocenění'!J74+'Plán-ocenění'!I45)/360)</f>
        <v>#DIV/0!</v>
      </c>
      <c r="M22" s="114" t="e">
        <f>'Plán-ocenění'!K9/(('Plán-ocenění'!K50+'Plán-ocenění'!K74+'Plán-ocenění'!J45)/360)</f>
        <v>#DIV/0!</v>
      </c>
      <c r="N22" s="114" t="e">
        <f>'Plán-ocenění'!L9/(('Plán-ocenění'!L50+'Plán-ocenění'!L74+'Plán-ocenění'!K45)/360)</f>
        <v>#DIV/0!</v>
      </c>
      <c r="O22" s="114" t="e">
        <f>'Plán-ocenění'!M9/(('Plán-ocenění'!M50+'Plán-ocenění'!M74+'Plán-ocenění'!L45)/360)</f>
        <v>#DIV/0!</v>
      </c>
      <c r="P22" s="114" t="e">
        <f>'Plán-ocenění'!N9/(('Plán-ocenění'!N50+'Plán-ocenění'!N74+'Plán-ocenění'!M45)/360)</f>
        <v>#DIV/0!</v>
      </c>
      <c r="Q22" s="114" t="e">
        <f>'Plán-ocenění'!O9/(('Plán-ocenění'!O50+'Plán-ocenění'!O74+'Plán-ocenění'!N45)/360)</f>
        <v>#DIV/0!</v>
      </c>
      <c r="R22" s="114" t="e">
        <f>'Plán-ocenění'!P9/(('Plán-ocenění'!P50+'Plán-ocenění'!P74+'Plán-ocenění'!O45)/360)</f>
        <v>#DIV/0!</v>
      </c>
      <c r="S22" s="114" t="e">
        <f>'Plán-ocenění'!Q9/(('Plán-ocenění'!Q50+'Plán-ocenění'!Q74+'Plán-ocenění'!P45)/360)</f>
        <v>#DIV/0!</v>
      </c>
    </row>
    <row r="23" spans="1:20">
      <c r="A23" s="242"/>
      <c r="B23" s="243"/>
      <c r="C23" s="244"/>
      <c r="D23" s="244"/>
      <c r="E23" s="244"/>
      <c r="F23" s="244"/>
      <c r="G23" s="244"/>
      <c r="H23" s="244"/>
    </row>
    <row r="24" spans="1:20">
      <c r="A24" s="121" t="s">
        <v>60</v>
      </c>
      <c r="B24" s="214" t="s">
        <v>362</v>
      </c>
      <c r="C24" s="214">
        <f>C2</f>
        <v>2017</v>
      </c>
      <c r="D24" s="214">
        <f>D2</f>
        <v>2020</v>
      </c>
      <c r="E24" s="214">
        <f>E2</f>
        <v>2021</v>
      </c>
      <c r="F24" s="214">
        <f>F2</f>
        <v>2022</v>
      </c>
      <c r="G24" s="214">
        <f>G2</f>
        <v>2023</v>
      </c>
      <c r="H24" s="214">
        <f>H17</f>
        <v>2024</v>
      </c>
      <c r="I24" s="103">
        <f>I2</f>
        <v>2025</v>
      </c>
      <c r="J24" s="103">
        <f>J2</f>
        <v>2026</v>
      </c>
      <c r="K24" s="103">
        <f t="shared" ref="K24:Q24" si="3">K2</f>
        <v>2027</v>
      </c>
      <c r="L24" s="103">
        <f t="shared" si="3"/>
        <v>2028</v>
      </c>
      <c r="M24" s="103">
        <f t="shared" si="3"/>
        <v>2029</v>
      </c>
      <c r="N24" s="103">
        <f t="shared" si="3"/>
        <v>2030</v>
      </c>
      <c r="O24" s="103">
        <f t="shared" si="3"/>
        <v>2031</v>
      </c>
      <c r="P24" s="103">
        <f t="shared" si="3"/>
        <v>2032</v>
      </c>
      <c r="Q24" s="103">
        <f t="shared" si="3"/>
        <v>2033</v>
      </c>
      <c r="R24" s="103">
        <f>R2</f>
        <v>2034</v>
      </c>
      <c r="S24" s="103" t="str">
        <f>S2</f>
        <v>2. fáze</v>
      </c>
      <c r="T24" s="102" t="s">
        <v>372</v>
      </c>
    </row>
    <row r="25" spans="1:20">
      <c r="A25" s="107" t="s">
        <v>725</v>
      </c>
      <c r="B25" s="116" t="s">
        <v>371</v>
      </c>
      <c r="C25" s="125" t="e">
        <f>Rozvaha!E112/Rozvaha!E89</f>
        <v>#DIV/0!</v>
      </c>
      <c r="D25" s="125" t="e">
        <f>Rozvaha!F112/Rozvaha!F89</f>
        <v>#DIV/0!</v>
      </c>
      <c r="E25" s="125" t="e">
        <f>Rozvaha!G112/Rozvaha!G89</f>
        <v>#DIV/0!</v>
      </c>
      <c r="F25" s="125" t="e">
        <f>Rozvaha!H112/Rozvaha!H89</f>
        <v>#DIV/0!</v>
      </c>
      <c r="G25" s="125" t="e">
        <f>Rozvaha!I112/Rozvaha!I89</f>
        <v>#DIV/0!</v>
      </c>
      <c r="H25" s="125" t="e">
        <f>Rozvaha!J112/Rozvaha!J89</f>
        <v>#DIV/0!</v>
      </c>
      <c r="I25" s="104" t="e">
        <f>'Plán-ocenění'!G27/'Plán-ocenění'!G19</f>
        <v>#DIV/0!</v>
      </c>
      <c r="J25" s="104" t="e">
        <f>'Plán-ocenění'!H27/'Plán-ocenění'!H19</f>
        <v>#DIV/0!</v>
      </c>
      <c r="K25" s="104" t="e">
        <f>'Plán-ocenění'!I27/'Plán-ocenění'!I19</f>
        <v>#DIV/0!</v>
      </c>
      <c r="L25" s="104" t="e">
        <f>'Plán-ocenění'!J27/'Plán-ocenění'!J19</f>
        <v>#DIV/0!</v>
      </c>
      <c r="M25" s="104" t="e">
        <f>'Plán-ocenění'!K27/'Plán-ocenění'!K19</f>
        <v>#DIV/0!</v>
      </c>
      <c r="N25" s="104" t="e">
        <f>'Plán-ocenění'!L27/'Plán-ocenění'!L19</f>
        <v>#DIV/0!</v>
      </c>
      <c r="O25" s="104" t="e">
        <f>'Plán-ocenění'!M27/'Plán-ocenění'!M19</f>
        <v>#DIV/0!</v>
      </c>
      <c r="P25" s="104" t="e">
        <f>'Plán-ocenění'!N27/'Plán-ocenění'!N19</f>
        <v>#DIV/0!</v>
      </c>
      <c r="Q25" s="104" t="e">
        <f>'Plán-ocenění'!O27/'Plán-ocenění'!O19</f>
        <v>#DIV/0!</v>
      </c>
      <c r="R25" s="104" t="e">
        <f>'Plán-ocenění'!P27/'Plán-ocenění'!P19</f>
        <v>#DIV/0!</v>
      </c>
      <c r="S25" s="104" t="e">
        <f>'Plán-ocenění'!Q27/'Plán-ocenění'!Q19</f>
        <v>#DIV/0!</v>
      </c>
      <c r="T25" s="102" t="s">
        <v>538</v>
      </c>
    </row>
    <row r="26" spans="1:20">
      <c r="A26" s="107" t="s">
        <v>784</v>
      </c>
      <c r="B26" s="116" t="s">
        <v>785</v>
      </c>
      <c r="C26" s="125"/>
      <c r="D26" s="125" t="e">
        <f>Rozvaha!F119/Rozvaha!F89</f>
        <v>#DIV/0!</v>
      </c>
      <c r="E26" s="125" t="e">
        <f>Rozvaha!G119/Rozvaha!G89</f>
        <v>#DIV/0!</v>
      </c>
      <c r="F26" s="125" t="e">
        <f>Rozvaha!H119/Rozvaha!H89</f>
        <v>#DIV/0!</v>
      </c>
      <c r="G26" s="125" t="e">
        <f>Rozvaha!I119/Rozvaha!I89</f>
        <v>#DIV/0!</v>
      </c>
      <c r="H26" s="125" t="e">
        <f>Rozvaha!J119/Rozvaha!J89</f>
        <v>#DIV/0!</v>
      </c>
      <c r="I26" s="104"/>
      <c r="J26" s="104"/>
      <c r="K26" s="104"/>
      <c r="L26" s="104"/>
      <c r="M26" s="104"/>
      <c r="N26" s="104"/>
      <c r="O26" s="104"/>
      <c r="P26" s="104"/>
      <c r="Q26" s="104"/>
      <c r="R26" s="104"/>
      <c r="S26" s="104"/>
    </row>
    <row r="27" spans="1:20">
      <c r="A27" s="107" t="s">
        <v>379</v>
      </c>
      <c r="B27" s="116" t="s">
        <v>373</v>
      </c>
      <c r="C27" s="125" t="e">
        <f>Rozvaha!E112/Rozvaha!E90</f>
        <v>#DIV/0!</v>
      </c>
      <c r="D27" s="125" t="e">
        <f>Rozvaha!F112/Rozvaha!F90</f>
        <v>#DIV/0!</v>
      </c>
      <c r="E27" s="125" t="e">
        <f>Rozvaha!G112/Rozvaha!G90</f>
        <v>#DIV/0!</v>
      </c>
      <c r="F27" s="125" t="e">
        <f>Rozvaha!H112/Rozvaha!H90</f>
        <v>#DIV/0!</v>
      </c>
      <c r="G27" s="125" t="e">
        <f>Rozvaha!I112/Rozvaha!I90</f>
        <v>#DIV/0!</v>
      </c>
      <c r="H27" s="125" t="e">
        <f>Rozvaha!J112/Rozvaha!J90</f>
        <v>#DIV/0!</v>
      </c>
      <c r="I27" s="104" t="e">
        <f>'Plán-ocenění'!G27/'Plán-ocenění'!G20</f>
        <v>#DIV/0!</v>
      </c>
      <c r="J27" s="104" t="e">
        <f>'Plán-ocenění'!H27/'Plán-ocenění'!H20</f>
        <v>#DIV/0!</v>
      </c>
      <c r="K27" s="104" t="e">
        <f>'Plán-ocenění'!I27/'Plán-ocenění'!I20</f>
        <v>#DIV/0!</v>
      </c>
      <c r="L27" s="104" t="e">
        <f>'Plán-ocenění'!J27/'Plán-ocenění'!J20</f>
        <v>#DIV/0!</v>
      </c>
      <c r="M27" s="104" t="e">
        <f>'Plán-ocenění'!K27/'Plán-ocenění'!K20</f>
        <v>#DIV/0!</v>
      </c>
      <c r="N27" s="104" t="e">
        <f>'Plán-ocenění'!L27/'Plán-ocenění'!L20</f>
        <v>#DIV/0!</v>
      </c>
      <c r="O27" s="104" t="e">
        <f>'Plán-ocenění'!M27/'Plán-ocenění'!M20</f>
        <v>#DIV/0!</v>
      </c>
      <c r="P27" s="104" t="e">
        <f>'Plán-ocenění'!N27/'Plán-ocenění'!N20</f>
        <v>#DIV/0!</v>
      </c>
      <c r="Q27" s="104" t="e">
        <f>'Plán-ocenění'!O27/'Plán-ocenění'!O20</f>
        <v>#DIV/0!</v>
      </c>
      <c r="R27" s="104" t="e">
        <f>'Plán-ocenění'!P27/'Plán-ocenění'!P20</f>
        <v>#DIV/0!</v>
      </c>
      <c r="S27" s="104" t="e">
        <f>'Plán-ocenění'!Q27/'Plán-ocenění'!Q20</f>
        <v>#DIV/0!</v>
      </c>
    </row>
    <row r="28" spans="1:20">
      <c r="A28" s="46" t="s">
        <v>384</v>
      </c>
      <c r="B28" s="116" t="s">
        <v>374</v>
      </c>
      <c r="C28" s="125" t="e">
        <f>Rozvaha!E90/Rozvaha!E89</f>
        <v>#DIV/0!</v>
      </c>
      <c r="D28" s="125" t="e">
        <f>Rozvaha!F90/Rozvaha!F89</f>
        <v>#DIV/0!</v>
      </c>
      <c r="E28" s="125" t="e">
        <f>Rozvaha!G90/Rozvaha!G89</f>
        <v>#DIV/0!</v>
      </c>
      <c r="F28" s="125" t="e">
        <f>Rozvaha!H90/Rozvaha!H89</f>
        <v>#DIV/0!</v>
      </c>
      <c r="G28" s="125" t="e">
        <f>Rozvaha!I90/Rozvaha!I89</f>
        <v>#DIV/0!</v>
      </c>
      <c r="H28" s="125" t="e">
        <f>Rozvaha!J90/Rozvaha!J89</f>
        <v>#DIV/0!</v>
      </c>
      <c r="I28" s="104" t="e">
        <f>'Plán-ocenění'!G20/'Plán-ocenění'!G19</f>
        <v>#DIV/0!</v>
      </c>
      <c r="J28" s="104" t="e">
        <f>'Plán-ocenění'!H20/'Plán-ocenění'!H19</f>
        <v>#DIV/0!</v>
      </c>
      <c r="K28" s="104" t="e">
        <f>'Plán-ocenění'!I20/'Plán-ocenění'!I19</f>
        <v>#DIV/0!</v>
      </c>
      <c r="L28" s="104" t="e">
        <f>'Plán-ocenění'!J20/'Plán-ocenění'!J19</f>
        <v>#DIV/0!</v>
      </c>
      <c r="M28" s="104" t="e">
        <f>'Plán-ocenění'!K20/'Plán-ocenění'!K19</f>
        <v>#DIV/0!</v>
      </c>
      <c r="N28" s="104" t="e">
        <f>'Plán-ocenění'!L20/'Plán-ocenění'!L19</f>
        <v>#DIV/0!</v>
      </c>
      <c r="O28" s="104" t="e">
        <f>'Plán-ocenění'!M20/'Plán-ocenění'!M19</f>
        <v>#DIV/0!</v>
      </c>
      <c r="P28" s="104" t="e">
        <f>'Plán-ocenění'!N20/'Plán-ocenění'!N19</f>
        <v>#DIV/0!</v>
      </c>
      <c r="Q28" s="104" t="e">
        <f>'Plán-ocenění'!O20/'Plán-ocenění'!O19</f>
        <v>#DIV/0!</v>
      </c>
      <c r="R28" s="104" t="e">
        <f>'Plán-ocenění'!P20/'Plán-ocenění'!P19</f>
        <v>#DIV/0!</v>
      </c>
      <c r="S28" s="104" t="e">
        <f>'Plán-ocenění'!Q20/'Plán-ocenění'!Q19</f>
        <v>#DIV/0!</v>
      </c>
    </row>
    <row r="29" spans="1:20">
      <c r="A29" s="107" t="s">
        <v>44</v>
      </c>
      <c r="B29" s="116" t="s">
        <v>381</v>
      </c>
      <c r="C29" s="113" t="e">
        <f>(Rozvaha!E112-Rozvaha!E74)/(Výsledovka!E36+Výsledovka!E22)</f>
        <v>#DIV/0!</v>
      </c>
      <c r="D29" s="113" t="e">
        <f>(Rozvaha!F112-Rozvaha!F74)/(Výsledovka!F36+Výsledovka!F22)</f>
        <v>#DIV/0!</v>
      </c>
      <c r="E29" s="113" t="e">
        <f>(Rozvaha!G112-Rozvaha!G74)/(Výsledovka!G36+Výsledovka!G22)</f>
        <v>#DIV/0!</v>
      </c>
      <c r="F29" s="113" t="e">
        <f>(Rozvaha!H112-Rozvaha!H74)/((Výsledovka!H36+Výsledovka!H22)/270*360)</f>
        <v>#DIV/0!</v>
      </c>
      <c r="G29" s="113" t="e">
        <f>(Rozvaha!I112-Rozvaha!I74)/(Výsledovka!I36+Výsledovka!I22)</f>
        <v>#DIV/0!</v>
      </c>
      <c r="H29" s="113" t="e">
        <f>(Rozvaha!J112-Rozvaha!J74)/((Výsledovka!J36+Výsledovka!J22)/_xlfn.DAYS(H52,G52)*360)</f>
        <v>#DIV/0!</v>
      </c>
      <c r="I29" s="113" t="e">
        <f>('Plán-ocenění'!G26+'Plán-ocenění'!G27-'Plán-ocenění'!G16)/('Plán-ocenění'!G84+'Plán-ocenění'!G70)</f>
        <v>#DIV/0!</v>
      </c>
      <c r="J29" s="113" t="e">
        <f>('Plán-ocenění'!H26+'Plán-ocenění'!H27-'Plán-ocenění'!H16)/('Plán-ocenění'!H84+'Plán-ocenění'!H70)</f>
        <v>#DIV/0!</v>
      </c>
      <c r="K29" s="113" t="e">
        <f>('Plán-ocenění'!I26+'Plán-ocenění'!I27-'Plán-ocenění'!I16)/('Plán-ocenění'!I84+'Plán-ocenění'!I70)</f>
        <v>#DIV/0!</v>
      </c>
      <c r="L29" s="113" t="e">
        <f>('Plán-ocenění'!J26+'Plán-ocenění'!J27-'Plán-ocenění'!J16)/('Plán-ocenění'!J84+'Plán-ocenění'!J70)</f>
        <v>#DIV/0!</v>
      </c>
      <c r="M29" s="113" t="e">
        <f>('Plán-ocenění'!K26+'Plán-ocenění'!K27-'Plán-ocenění'!K16)/('Plán-ocenění'!K84+'Plán-ocenění'!K70)</f>
        <v>#DIV/0!</v>
      </c>
      <c r="N29" s="113" t="e">
        <f>('Plán-ocenění'!L26+'Plán-ocenění'!L27-'Plán-ocenění'!L16)/('Plán-ocenění'!L84+'Plán-ocenění'!L70)</f>
        <v>#DIV/0!</v>
      </c>
      <c r="O29" s="113" t="e">
        <f>('Plán-ocenění'!M26+'Plán-ocenění'!M27-'Plán-ocenění'!M16)/('Plán-ocenění'!M84+'Plán-ocenění'!M70)</f>
        <v>#DIV/0!</v>
      </c>
      <c r="P29" s="113" t="e">
        <f>('Plán-ocenění'!N26+'Plán-ocenění'!N27-'Plán-ocenění'!N16)/('Plán-ocenění'!N84+'Plán-ocenění'!N70)</f>
        <v>#DIV/0!</v>
      </c>
      <c r="Q29" s="113" t="e">
        <f>('Plán-ocenění'!O26+'Plán-ocenění'!O27-'Plán-ocenění'!O16)/('Plán-ocenění'!O84+'Plán-ocenění'!O70)</f>
        <v>#DIV/0!</v>
      </c>
      <c r="R29" s="113" t="e">
        <f>('Plán-ocenění'!P26+'Plán-ocenění'!P27-'Plán-ocenění'!P16)/('Plán-ocenění'!P84+'Plán-ocenění'!P70)</f>
        <v>#DIV/0!</v>
      </c>
      <c r="S29" s="113" t="e">
        <f>('Plán-ocenění'!Q26+'Plán-ocenění'!Q27-'Plán-ocenění'!Q16)/('Plán-ocenění'!Q84+'Plán-ocenění'!Q70)</f>
        <v>#DIV/0!</v>
      </c>
      <c r="T29" s="102" t="s">
        <v>383</v>
      </c>
    </row>
    <row r="30" spans="1:20">
      <c r="A30" s="107" t="s">
        <v>375</v>
      </c>
      <c r="B30" s="116" t="s">
        <v>376</v>
      </c>
      <c r="C30" s="113" t="e">
        <f>Výsledovka!E36/Výsledovka!E53</f>
        <v>#DIV/0!</v>
      </c>
      <c r="D30" s="113" t="e">
        <f>Výsledovka!F36/Výsledovka!F53</f>
        <v>#DIV/0!</v>
      </c>
      <c r="E30" s="113" t="e">
        <f>Výsledovka!G36/Výsledovka!G53</f>
        <v>#DIV/0!</v>
      </c>
      <c r="F30" s="113" t="e">
        <f>Výsledovka!H36/Výsledovka!H53</f>
        <v>#DIV/0!</v>
      </c>
      <c r="G30" s="113" t="e">
        <f>Výsledovka!I36/Výsledovka!I53</f>
        <v>#DIV/0!</v>
      </c>
      <c r="H30" s="113" t="e">
        <f>Výsledovka!J36/Výsledovka!J53</f>
        <v>#DIV/0!</v>
      </c>
      <c r="I30" s="105" t="e">
        <f>'Plán-ocenění'!G84/'Plán-ocenění'!G93</f>
        <v>#DIV/0!</v>
      </c>
      <c r="J30" s="105" t="e">
        <f>'Plán-ocenění'!H84/'Plán-ocenění'!H93</f>
        <v>#DIV/0!</v>
      </c>
      <c r="K30" s="105" t="e">
        <f>'Plán-ocenění'!I84/'Plán-ocenění'!I93</f>
        <v>#DIV/0!</v>
      </c>
      <c r="L30" s="105" t="e">
        <f>'Plán-ocenění'!J84/'Plán-ocenění'!J93</f>
        <v>#DIV/0!</v>
      </c>
      <c r="M30" s="105" t="e">
        <f>'Plán-ocenění'!K84/'Plán-ocenění'!K93</f>
        <v>#DIV/0!</v>
      </c>
      <c r="N30" s="105" t="e">
        <f>'Plán-ocenění'!L84/'Plán-ocenění'!L93</f>
        <v>#DIV/0!</v>
      </c>
      <c r="O30" s="105" t="e">
        <f>'Plán-ocenění'!M84/'Plán-ocenění'!M93</f>
        <v>#DIV/0!</v>
      </c>
      <c r="P30" s="105" t="e">
        <f>'Plán-ocenění'!N84/'Plán-ocenění'!N93</f>
        <v>#DIV/0!</v>
      </c>
      <c r="Q30" s="105" t="e">
        <f>'Plán-ocenění'!O84/'Plán-ocenění'!O93</f>
        <v>#DIV/0!</v>
      </c>
      <c r="R30" s="105" t="e">
        <f>'Plán-ocenění'!P84/'Plán-ocenění'!P93</f>
        <v>#DIV/0!</v>
      </c>
      <c r="S30" s="105" t="e">
        <f>'Plán-ocenění'!Q84/'Plán-ocenění'!Q93</f>
        <v>#DIV/0!</v>
      </c>
      <c r="T30" s="102" t="s">
        <v>386</v>
      </c>
    </row>
    <row r="31" spans="1:20">
      <c r="A31" s="46" t="s">
        <v>377</v>
      </c>
      <c r="B31" s="241" t="s">
        <v>378</v>
      </c>
      <c r="C31" s="125" t="e">
        <f>Rozvaha!E90/Rozvaha!E6</f>
        <v>#DIV/0!</v>
      </c>
      <c r="D31" s="125" t="e">
        <f>Rozvaha!F90/Rozvaha!F6</f>
        <v>#DIV/0!</v>
      </c>
      <c r="E31" s="125" t="e">
        <f>Rozvaha!G90/Rozvaha!G6</f>
        <v>#DIV/0!</v>
      </c>
      <c r="F31" s="125" t="e">
        <f>Rozvaha!H90/Rozvaha!H6</f>
        <v>#DIV/0!</v>
      </c>
      <c r="G31" s="125" t="e">
        <f>Rozvaha!I90/Rozvaha!I6</f>
        <v>#DIV/0!</v>
      </c>
      <c r="H31" s="125" t="e">
        <f>Rozvaha!J90/Rozvaha!J6</f>
        <v>#DIV/0!</v>
      </c>
      <c r="I31" s="104" t="e">
        <f>'Plán-ocenění'!G20/'Plán-ocenění'!G5</f>
        <v>#DIV/0!</v>
      </c>
      <c r="J31" s="104" t="e">
        <f>'Plán-ocenění'!H20/'Plán-ocenění'!H5</f>
        <v>#DIV/0!</v>
      </c>
      <c r="K31" s="104" t="e">
        <f>'Plán-ocenění'!I20/'Plán-ocenění'!I5</f>
        <v>#DIV/0!</v>
      </c>
      <c r="L31" s="104" t="e">
        <f>'Plán-ocenění'!J20/'Plán-ocenění'!J5</f>
        <v>#DIV/0!</v>
      </c>
      <c r="M31" s="104" t="e">
        <f>'Plán-ocenění'!K20/'Plán-ocenění'!K5</f>
        <v>#DIV/0!</v>
      </c>
      <c r="N31" s="104" t="e">
        <f>'Plán-ocenění'!L20/'Plán-ocenění'!L5</f>
        <v>#DIV/0!</v>
      </c>
      <c r="O31" s="104" t="e">
        <f>'Plán-ocenění'!M20/'Plán-ocenění'!M5</f>
        <v>#DIV/0!</v>
      </c>
      <c r="P31" s="104" t="e">
        <f>'Plán-ocenění'!N20/'Plán-ocenění'!N5</f>
        <v>#DIV/0!</v>
      </c>
      <c r="Q31" s="104" t="e">
        <f>'Plán-ocenění'!O20/'Plán-ocenění'!O5</f>
        <v>#DIV/0!</v>
      </c>
      <c r="R31" s="104" t="e">
        <f>'Plán-ocenění'!P20/'Plán-ocenění'!P5</f>
        <v>#DIV/0!</v>
      </c>
      <c r="S31" s="104" t="e">
        <f>'Plán-ocenění'!Q20/'Plán-ocenění'!Q5</f>
        <v>#DIV/0!</v>
      </c>
      <c r="T31" s="102" t="s">
        <v>503</v>
      </c>
    </row>
    <row r="32" spans="1:20" ht="15.75" customHeight="1">
      <c r="A32" s="107" t="s">
        <v>517</v>
      </c>
      <c r="B32" s="245" t="s">
        <v>774</v>
      </c>
      <c r="C32" s="125" t="e">
        <f>Rozvaha!E6/(Rozvaha!E90+Rozvaha!E119)</f>
        <v>#DIV/0!</v>
      </c>
      <c r="D32" s="125" t="e">
        <f>Rozvaha!F6/(Rozvaha!F90+Rozvaha!F119)</f>
        <v>#DIV/0!</v>
      </c>
      <c r="E32" s="125" t="e">
        <f>Rozvaha!G6/(Rozvaha!G90+Rozvaha!G119)</f>
        <v>#DIV/0!</v>
      </c>
      <c r="F32" s="125" t="e">
        <f>Rozvaha!H6/(Rozvaha!H90+Rozvaha!H119)</f>
        <v>#DIV/0!</v>
      </c>
      <c r="G32" s="125" t="e">
        <f>Rozvaha!I6/(Rozvaha!I90+Rozvaha!I119)</f>
        <v>#DIV/0!</v>
      </c>
      <c r="H32" s="125" t="e">
        <f>Rozvaha!J6/(Rozvaha!J90+Rozvaha!J119)</f>
        <v>#DIV/0!</v>
      </c>
      <c r="I32" s="105" t="e">
        <f>'Plán-ocenění'!G5/('Plán-ocenění'!G20+'Plán-ocenění'!G28)</f>
        <v>#DIV/0!</v>
      </c>
      <c r="J32" s="105" t="e">
        <f>'Plán-ocenění'!H5/('Plán-ocenění'!H20+'Plán-ocenění'!H28)</f>
        <v>#DIV/0!</v>
      </c>
      <c r="K32" s="105" t="e">
        <f>'Plán-ocenění'!I5/('Plán-ocenění'!I20+'Plán-ocenění'!I28)</f>
        <v>#DIV/0!</v>
      </c>
      <c r="L32" s="105" t="e">
        <f>'Plán-ocenění'!J5/('Plán-ocenění'!J20+'Plán-ocenění'!J28)</f>
        <v>#DIV/0!</v>
      </c>
      <c r="M32" s="105" t="e">
        <f>'Plán-ocenění'!K5/('Plán-ocenění'!K20+'Plán-ocenění'!K28)</f>
        <v>#DIV/0!</v>
      </c>
      <c r="N32" s="105" t="e">
        <f>'Plán-ocenění'!L5/('Plán-ocenění'!L20+'Plán-ocenění'!L28)</f>
        <v>#DIV/0!</v>
      </c>
      <c r="O32" s="105" t="e">
        <f>'Plán-ocenění'!M5/('Plán-ocenění'!M20+'Plán-ocenění'!M28)</f>
        <v>#DIV/0!</v>
      </c>
      <c r="P32" s="105" t="e">
        <f>'Plán-ocenění'!N5/('Plán-ocenění'!N20+'Plán-ocenění'!N28)</f>
        <v>#DIV/0!</v>
      </c>
      <c r="Q32" s="105" t="e">
        <f>'Plán-ocenění'!O5/('Plán-ocenění'!O20+'Plán-ocenění'!O28)</f>
        <v>#DIV/0!</v>
      </c>
      <c r="R32" s="105" t="e">
        <f>'Plán-ocenění'!P5/('Plán-ocenění'!P20+'Plán-ocenění'!P28)</f>
        <v>#DIV/0!</v>
      </c>
      <c r="S32" s="105" t="e">
        <f>'Plán-ocenění'!Q5/('Plán-ocenění'!Q20+'Plán-ocenění'!Q28)</f>
        <v>#DIV/0!</v>
      </c>
      <c r="T32" s="102" t="s">
        <v>509</v>
      </c>
    </row>
    <row r="33" spans="1:19">
      <c r="A33" s="246"/>
      <c r="B33" s="247"/>
      <c r="C33" s="117"/>
      <c r="D33" s="117"/>
      <c r="E33" s="117"/>
      <c r="F33" s="117"/>
      <c r="G33" s="117"/>
      <c r="H33" s="117"/>
    </row>
    <row r="34" spans="1:19">
      <c r="A34" s="107" t="s">
        <v>39</v>
      </c>
      <c r="B34" s="248"/>
      <c r="C34" s="248">
        <f>C2</f>
        <v>2017</v>
      </c>
      <c r="D34" s="248">
        <f>D2</f>
        <v>2020</v>
      </c>
      <c r="E34" s="248">
        <f>E2</f>
        <v>2021</v>
      </c>
      <c r="F34" s="248">
        <f>F2</f>
        <v>2022</v>
      </c>
      <c r="G34" s="248">
        <f>G2</f>
        <v>2023</v>
      </c>
      <c r="H34" s="214">
        <f>H24</f>
        <v>2024</v>
      </c>
      <c r="I34" s="103">
        <f>I2</f>
        <v>2025</v>
      </c>
      <c r="J34" s="103">
        <f>J2</f>
        <v>2026</v>
      </c>
      <c r="K34" s="103">
        <f t="shared" ref="K34:Q34" si="4">K2</f>
        <v>2027</v>
      </c>
      <c r="L34" s="103">
        <f t="shared" si="4"/>
        <v>2028</v>
      </c>
      <c r="M34" s="103">
        <f t="shared" si="4"/>
        <v>2029</v>
      </c>
      <c r="N34" s="103">
        <f t="shared" si="4"/>
        <v>2030</v>
      </c>
      <c r="O34" s="103">
        <f t="shared" si="4"/>
        <v>2031</v>
      </c>
      <c r="P34" s="103">
        <f t="shared" si="4"/>
        <v>2032</v>
      </c>
      <c r="Q34" s="103">
        <f t="shared" si="4"/>
        <v>2033</v>
      </c>
      <c r="R34" s="103">
        <f>R2</f>
        <v>2034</v>
      </c>
      <c r="S34" s="103" t="str">
        <f>S2</f>
        <v>2. fáze</v>
      </c>
    </row>
    <row r="35" spans="1:19">
      <c r="A35" s="249" t="s">
        <v>43</v>
      </c>
      <c r="B35" s="248"/>
      <c r="C35" s="214"/>
      <c r="D35" s="214"/>
      <c r="E35" s="214"/>
      <c r="F35" s="214"/>
      <c r="G35" s="214"/>
      <c r="H35" s="236"/>
    </row>
    <row r="36" spans="1:19">
      <c r="A36" s="249" t="s">
        <v>40</v>
      </c>
      <c r="B36" s="250"/>
      <c r="C36" s="251" t="e">
        <f t="shared" ref="C36:H36" si="5">C28</f>
        <v>#DIV/0!</v>
      </c>
      <c r="D36" s="251" t="e">
        <f t="shared" si="5"/>
        <v>#DIV/0!</v>
      </c>
      <c r="E36" s="251" t="e">
        <f t="shared" si="5"/>
        <v>#DIV/0!</v>
      </c>
      <c r="F36" s="251" t="e">
        <f t="shared" si="5"/>
        <v>#DIV/0!</v>
      </c>
      <c r="G36" s="251" t="e">
        <f t="shared" si="5"/>
        <v>#DIV/0!</v>
      </c>
      <c r="H36" s="251" t="e">
        <f t="shared" si="5"/>
        <v>#DIV/0!</v>
      </c>
      <c r="I36" s="118" t="e">
        <f>I28</f>
        <v>#DIV/0!</v>
      </c>
      <c r="J36" s="118" t="e">
        <f>J28</f>
        <v>#DIV/0!</v>
      </c>
      <c r="K36" s="118" t="e">
        <f t="shared" ref="K36:Q36" si="6">K28</f>
        <v>#DIV/0!</v>
      </c>
      <c r="L36" s="118" t="e">
        <f t="shared" si="6"/>
        <v>#DIV/0!</v>
      </c>
      <c r="M36" s="118" t="e">
        <f t="shared" si="6"/>
        <v>#DIV/0!</v>
      </c>
      <c r="N36" s="118" t="e">
        <f t="shared" si="6"/>
        <v>#DIV/0!</v>
      </c>
      <c r="O36" s="118" t="e">
        <f t="shared" si="6"/>
        <v>#DIV/0!</v>
      </c>
      <c r="P36" s="118" t="e">
        <f t="shared" si="6"/>
        <v>#DIV/0!</v>
      </c>
      <c r="Q36" s="118" t="e">
        <f t="shared" si="6"/>
        <v>#DIV/0!</v>
      </c>
      <c r="R36" s="118" t="e">
        <f>R28</f>
        <v>#DIV/0!</v>
      </c>
      <c r="S36" s="118" t="e">
        <f>S28</f>
        <v>#DIV/0!</v>
      </c>
    </row>
    <row r="37" spans="1:19">
      <c r="A37" s="249" t="s">
        <v>41</v>
      </c>
      <c r="B37" s="255"/>
      <c r="C37" s="237" t="e">
        <f t="shared" ref="C37:J37" si="7">IF(C36&gt;0.3,1,IF(C36&gt;0.2,2,IF(C36&gt;0.1,3,IF(C36&gt;0,4,5))))</f>
        <v>#DIV/0!</v>
      </c>
      <c r="D37" s="237" t="e">
        <f t="shared" si="7"/>
        <v>#DIV/0!</v>
      </c>
      <c r="E37" s="237" t="e">
        <f t="shared" si="7"/>
        <v>#DIV/0!</v>
      </c>
      <c r="F37" s="237" t="e">
        <f t="shared" si="7"/>
        <v>#DIV/0!</v>
      </c>
      <c r="G37" s="237" t="e">
        <f t="shared" si="7"/>
        <v>#DIV/0!</v>
      </c>
      <c r="H37" s="237" t="e">
        <f t="shared" si="7"/>
        <v>#DIV/0!</v>
      </c>
      <c r="I37" s="237" t="e">
        <f t="shared" si="7"/>
        <v>#DIV/0!</v>
      </c>
      <c r="J37" s="237" t="e">
        <f t="shared" si="7"/>
        <v>#DIV/0!</v>
      </c>
      <c r="K37" s="237" t="e">
        <f t="shared" ref="K37:Q37" si="8">IF(K36&gt;0.3,1,IF(K36&gt;0.2,2,IF(K36&gt;0.1,3,IF(K36&gt;0,4,5))))</f>
        <v>#DIV/0!</v>
      </c>
      <c r="L37" s="237" t="e">
        <f t="shared" si="8"/>
        <v>#DIV/0!</v>
      </c>
      <c r="M37" s="237" t="e">
        <f t="shared" si="8"/>
        <v>#DIV/0!</v>
      </c>
      <c r="N37" s="237" t="e">
        <f t="shared" si="8"/>
        <v>#DIV/0!</v>
      </c>
      <c r="O37" s="237" t="e">
        <f t="shared" si="8"/>
        <v>#DIV/0!</v>
      </c>
      <c r="P37" s="237" t="e">
        <f t="shared" si="8"/>
        <v>#DIV/0!</v>
      </c>
      <c r="Q37" s="237" t="e">
        <f t="shared" si="8"/>
        <v>#DIV/0!</v>
      </c>
      <c r="R37" s="237" t="e">
        <f>IF(R36&gt;0.3,1,IF(R36&gt;0.2,2,IF(R36&gt;0.1,3,IF(R36&gt;0,4,5))))</f>
        <v>#DIV/0!</v>
      </c>
      <c r="S37" s="237" t="e">
        <f>IF(S36&gt;0.3,1,IF(S36&gt;0.2,2,IF(S36&gt;0.1,3,IF(S36&gt;0,4,5))))</f>
        <v>#DIV/0!</v>
      </c>
    </row>
    <row r="38" spans="1:19">
      <c r="A38" s="249" t="s">
        <v>42</v>
      </c>
      <c r="B38" s="250"/>
      <c r="C38" s="251" t="e">
        <f t="shared" ref="C38:J38" si="9">C15</f>
        <v>#DIV/0!</v>
      </c>
      <c r="D38" s="251" t="e">
        <f t="shared" si="9"/>
        <v>#DIV/0!</v>
      </c>
      <c r="E38" s="251" t="e">
        <f t="shared" si="9"/>
        <v>#DIV/0!</v>
      </c>
      <c r="F38" s="251" t="e">
        <f t="shared" si="9"/>
        <v>#DIV/0!</v>
      </c>
      <c r="G38" s="251" t="e">
        <f t="shared" si="9"/>
        <v>#DIV/0!</v>
      </c>
      <c r="H38" s="251" t="e">
        <f t="shared" si="9"/>
        <v>#DIV/0!</v>
      </c>
      <c r="I38" s="118" t="e">
        <f t="shared" si="9"/>
        <v>#DIV/0!</v>
      </c>
      <c r="J38" s="118" t="e">
        <f t="shared" si="9"/>
        <v>#DIV/0!</v>
      </c>
      <c r="K38" s="118" t="e">
        <f t="shared" ref="K38:Q38" si="10">K15</f>
        <v>#DIV/0!</v>
      </c>
      <c r="L38" s="118" t="e">
        <f t="shared" si="10"/>
        <v>#DIV/0!</v>
      </c>
      <c r="M38" s="118" t="e">
        <f t="shared" si="10"/>
        <v>#DIV/0!</v>
      </c>
      <c r="N38" s="118" t="e">
        <f t="shared" si="10"/>
        <v>#DIV/0!</v>
      </c>
      <c r="O38" s="118" t="e">
        <f t="shared" si="10"/>
        <v>#DIV/0!</v>
      </c>
      <c r="P38" s="118" t="e">
        <f t="shared" si="10"/>
        <v>#DIV/0!</v>
      </c>
      <c r="Q38" s="118" t="e">
        <f t="shared" si="10"/>
        <v>#DIV/0!</v>
      </c>
      <c r="R38" s="118" t="e">
        <f>R15</f>
        <v>#DIV/0!</v>
      </c>
      <c r="S38" s="118" t="e">
        <f>S15</f>
        <v>#DIV/0!</v>
      </c>
    </row>
    <row r="39" spans="1:19">
      <c r="A39" s="249" t="s">
        <v>41</v>
      </c>
      <c r="B39" s="255"/>
      <c r="C39" s="237" t="e">
        <f t="shared" ref="C39:J39" si="11">IF(C38&gt;0.1,1,IF(C38&gt;0.08,2,IF(C38&gt;0.05,3,IF(C38&gt;0,4,5))))</f>
        <v>#DIV/0!</v>
      </c>
      <c r="D39" s="237" t="e">
        <f t="shared" si="11"/>
        <v>#DIV/0!</v>
      </c>
      <c r="E39" s="237" t="e">
        <f t="shared" si="11"/>
        <v>#DIV/0!</v>
      </c>
      <c r="F39" s="237" t="e">
        <f t="shared" si="11"/>
        <v>#DIV/0!</v>
      </c>
      <c r="G39" s="237" t="e">
        <f t="shared" si="11"/>
        <v>#DIV/0!</v>
      </c>
      <c r="H39" s="237" t="e">
        <f t="shared" si="11"/>
        <v>#DIV/0!</v>
      </c>
      <c r="I39" s="237" t="e">
        <f t="shared" si="11"/>
        <v>#DIV/0!</v>
      </c>
      <c r="J39" s="237" t="e">
        <f t="shared" si="11"/>
        <v>#DIV/0!</v>
      </c>
      <c r="K39" s="237" t="e">
        <f t="shared" ref="K39:Q39" si="12">IF(K38&gt;0.1,1,IF(K38&gt;0.08,2,IF(K38&gt;0.05,3,IF(K38&gt;0,4,5))))</f>
        <v>#DIV/0!</v>
      </c>
      <c r="L39" s="237" t="e">
        <f t="shared" si="12"/>
        <v>#DIV/0!</v>
      </c>
      <c r="M39" s="237" t="e">
        <f t="shared" si="12"/>
        <v>#DIV/0!</v>
      </c>
      <c r="N39" s="237" t="e">
        <f t="shared" si="12"/>
        <v>#DIV/0!</v>
      </c>
      <c r="O39" s="237" t="e">
        <f t="shared" si="12"/>
        <v>#DIV/0!</v>
      </c>
      <c r="P39" s="237" t="e">
        <f t="shared" si="12"/>
        <v>#DIV/0!</v>
      </c>
      <c r="Q39" s="237" t="e">
        <f t="shared" si="12"/>
        <v>#DIV/0!</v>
      </c>
      <c r="R39" s="237" t="e">
        <f>IF(R38&gt;0.1,1,IF(R38&gt;0.08,2,IF(R38&gt;0.05,3,IF(R38&gt;0,4,5))))</f>
        <v>#DIV/0!</v>
      </c>
      <c r="S39" s="237" t="e">
        <f>IF(S38&gt;0.1,1,IF(S38&gt;0.08,2,IF(S38&gt;0.05,3,IF(S38&gt;0,4,5))))</f>
        <v>#DIV/0!</v>
      </c>
    </row>
    <row r="40" spans="1:19">
      <c r="A40" s="249" t="s">
        <v>380</v>
      </c>
      <c r="B40" s="252"/>
      <c r="C40" s="253" t="e">
        <f t="shared" ref="C40:J40" si="13">C11</f>
        <v>#DIV/0!</v>
      </c>
      <c r="D40" s="253" t="e">
        <f t="shared" si="13"/>
        <v>#DIV/0!</v>
      </c>
      <c r="E40" s="253" t="e">
        <f t="shared" si="13"/>
        <v>#DIV/0!</v>
      </c>
      <c r="F40" s="253" t="e">
        <f t="shared" si="13"/>
        <v>#DIV/0!</v>
      </c>
      <c r="G40" s="253" t="e">
        <f t="shared" si="13"/>
        <v>#DIV/0!</v>
      </c>
      <c r="H40" s="253" t="e">
        <f t="shared" si="13"/>
        <v>#DIV/0!</v>
      </c>
      <c r="I40" s="119" t="e">
        <f t="shared" si="13"/>
        <v>#DIV/0!</v>
      </c>
      <c r="J40" s="119" t="e">
        <f t="shared" si="13"/>
        <v>#DIV/0!</v>
      </c>
      <c r="K40" s="119" t="e">
        <f t="shared" ref="K40:Q40" si="14">K11</f>
        <v>#DIV/0!</v>
      </c>
      <c r="L40" s="119" t="e">
        <f t="shared" si="14"/>
        <v>#DIV/0!</v>
      </c>
      <c r="M40" s="119" t="e">
        <f t="shared" si="14"/>
        <v>#DIV/0!</v>
      </c>
      <c r="N40" s="119" t="e">
        <f t="shared" si="14"/>
        <v>#DIV/0!</v>
      </c>
      <c r="O40" s="119" t="e">
        <f t="shared" si="14"/>
        <v>#DIV/0!</v>
      </c>
      <c r="P40" s="119" t="e">
        <f t="shared" si="14"/>
        <v>#DIV/0!</v>
      </c>
      <c r="Q40" s="119" t="e">
        <f t="shared" si="14"/>
        <v>#DIV/0!</v>
      </c>
      <c r="R40" s="119" t="e">
        <f>R11</f>
        <v>#DIV/0!</v>
      </c>
      <c r="S40" s="119" t="e">
        <f>S11</f>
        <v>#DIV/0!</v>
      </c>
    </row>
    <row r="41" spans="1:19">
      <c r="A41" s="249" t="s">
        <v>41</v>
      </c>
      <c r="B41" s="255"/>
      <c r="C41" s="237" t="e">
        <f t="shared" ref="C41:J41" si="15">IF(C40&gt;0.15,1,IF(C40&gt;0.12,2,IF(C40&gt;0.08,3,IF(C40&gt;0,4,5))))</f>
        <v>#DIV/0!</v>
      </c>
      <c r="D41" s="237" t="e">
        <f t="shared" si="15"/>
        <v>#DIV/0!</v>
      </c>
      <c r="E41" s="237" t="e">
        <f t="shared" si="15"/>
        <v>#DIV/0!</v>
      </c>
      <c r="F41" s="237" t="e">
        <f t="shared" si="15"/>
        <v>#DIV/0!</v>
      </c>
      <c r="G41" s="237" t="e">
        <f t="shared" si="15"/>
        <v>#DIV/0!</v>
      </c>
      <c r="H41" s="237" t="e">
        <f t="shared" si="15"/>
        <v>#DIV/0!</v>
      </c>
      <c r="I41" s="237" t="e">
        <f t="shared" si="15"/>
        <v>#DIV/0!</v>
      </c>
      <c r="J41" s="237" t="e">
        <f t="shared" si="15"/>
        <v>#DIV/0!</v>
      </c>
      <c r="K41" s="237" t="e">
        <f t="shared" ref="K41:Q41" si="16">IF(K40&gt;0.15,1,IF(K40&gt;0.12,2,IF(K40&gt;0.08,3,IF(K40&gt;0,4,5))))</f>
        <v>#DIV/0!</v>
      </c>
      <c r="L41" s="237" t="e">
        <f t="shared" si="16"/>
        <v>#DIV/0!</v>
      </c>
      <c r="M41" s="237" t="e">
        <f t="shared" si="16"/>
        <v>#DIV/0!</v>
      </c>
      <c r="N41" s="237" t="e">
        <f t="shared" si="16"/>
        <v>#DIV/0!</v>
      </c>
      <c r="O41" s="237" t="e">
        <f t="shared" si="16"/>
        <v>#DIV/0!</v>
      </c>
      <c r="P41" s="237" t="e">
        <f t="shared" si="16"/>
        <v>#DIV/0!</v>
      </c>
      <c r="Q41" s="237" t="e">
        <f t="shared" si="16"/>
        <v>#DIV/0!</v>
      </c>
      <c r="R41" s="237" t="e">
        <f>IF(R40&gt;0.15,1,IF(R40&gt;0.12,2,IF(R40&gt;0.08,3,IF(R40&gt;0,4,5))))</f>
        <v>#DIV/0!</v>
      </c>
      <c r="S41" s="237" t="e">
        <f>IF(S40&gt;0.15,1,IF(S40&gt;0.12,2,IF(S40&gt;0.08,3,IF(S40&gt;0,4,5))))</f>
        <v>#DIV/0!</v>
      </c>
    </row>
    <row r="42" spans="1:19">
      <c r="A42" s="249" t="s">
        <v>44</v>
      </c>
      <c r="B42" s="120"/>
      <c r="C42" s="120" t="e">
        <f t="shared" ref="C42:J42" si="17">C29</f>
        <v>#DIV/0!</v>
      </c>
      <c r="D42" s="120" t="e">
        <f t="shared" si="17"/>
        <v>#DIV/0!</v>
      </c>
      <c r="E42" s="120" t="e">
        <f t="shared" si="17"/>
        <v>#DIV/0!</v>
      </c>
      <c r="F42" s="120" t="e">
        <f t="shared" si="17"/>
        <v>#DIV/0!</v>
      </c>
      <c r="G42" s="120" t="e">
        <f t="shared" si="17"/>
        <v>#DIV/0!</v>
      </c>
      <c r="H42" s="120" t="e">
        <f t="shared" si="17"/>
        <v>#DIV/0!</v>
      </c>
      <c r="I42" s="120" t="e">
        <f t="shared" si="17"/>
        <v>#DIV/0!</v>
      </c>
      <c r="J42" s="120" t="e">
        <f t="shared" si="17"/>
        <v>#DIV/0!</v>
      </c>
      <c r="K42" s="120" t="e">
        <f t="shared" ref="K42:Q42" si="18">K29</f>
        <v>#DIV/0!</v>
      </c>
      <c r="L42" s="120" t="e">
        <f t="shared" si="18"/>
        <v>#DIV/0!</v>
      </c>
      <c r="M42" s="120" t="e">
        <f t="shared" si="18"/>
        <v>#DIV/0!</v>
      </c>
      <c r="N42" s="120" t="e">
        <f t="shared" si="18"/>
        <v>#DIV/0!</v>
      </c>
      <c r="O42" s="120" t="e">
        <f t="shared" si="18"/>
        <v>#DIV/0!</v>
      </c>
      <c r="P42" s="120" t="e">
        <f t="shared" si="18"/>
        <v>#DIV/0!</v>
      </c>
      <c r="Q42" s="120" t="e">
        <f t="shared" si="18"/>
        <v>#DIV/0!</v>
      </c>
      <c r="R42" s="120" t="e">
        <f>R29</f>
        <v>#DIV/0!</v>
      </c>
      <c r="S42" s="120" t="e">
        <f>S29</f>
        <v>#DIV/0!</v>
      </c>
    </row>
    <row r="43" spans="1:19">
      <c r="A43" s="256" t="s">
        <v>41</v>
      </c>
      <c r="B43" s="257"/>
      <c r="C43" s="258" t="e">
        <f t="shared" ref="C43:J43" si="19">IF(C42&gt;30,5,IF(C42&gt;12,4,IF(C42&gt;5,3,IF(C42&gt;3,2,1))))</f>
        <v>#DIV/0!</v>
      </c>
      <c r="D43" s="258" t="e">
        <f t="shared" si="19"/>
        <v>#DIV/0!</v>
      </c>
      <c r="E43" s="258" t="e">
        <f t="shared" si="19"/>
        <v>#DIV/0!</v>
      </c>
      <c r="F43" s="258" t="e">
        <f t="shared" si="19"/>
        <v>#DIV/0!</v>
      </c>
      <c r="G43" s="258" t="e">
        <f t="shared" si="19"/>
        <v>#DIV/0!</v>
      </c>
      <c r="H43" s="258" t="e">
        <f t="shared" si="19"/>
        <v>#DIV/0!</v>
      </c>
      <c r="I43" s="258" t="e">
        <f t="shared" si="19"/>
        <v>#DIV/0!</v>
      </c>
      <c r="J43" s="258" t="e">
        <f t="shared" si="19"/>
        <v>#DIV/0!</v>
      </c>
      <c r="K43" s="258" t="e">
        <f t="shared" ref="K43:Q43" si="20">IF(K42&gt;30,5,IF(K42&gt;12,4,IF(K42&gt;5,3,IF(K42&gt;3,2,1))))</f>
        <v>#DIV/0!</v>
      </c>
      <c r="L43" s="258" t="e">
        <f t="shared" si="20"/>
        <v>#DIV/0!</v>
      </c>
      <c r="M43" s="258" t="e">
        <f t="shared" si="20"/>
        <v>#DIV/0!</v>
      </c>
      <c r="N43" s="258" t="e">
        <f t="shared" si="20"/>
        <v>#DIV/0!</v>
      </c>
      <c r="O43" s="258" t="e">
        <f t="shared" si="20"/>
        <v>#DIV/0!</v>
      </c>
      <c r="P43" s="258" t="e">
        <f t="shared" si="20"/>
        <v>#DIV/0!</v>
      </c>
      <c r="Q43" s="258" t="e">
        <f t="shared" si="20"/>
        <v>#DIV/0!</v>
      </c>
      <c r="R43" s="258" t="e">
        <f>IF(R42&gt;30,5,IF(R42&gt;12,4,IF(R42&gt;5,3,IF(R42&gt;3,2,1))))</f>
        <v>#DIV/0!</v>
      </c>
      <c r="S43" s="258" t="e">
        <f>IF(S42&gt;30,5,IF(S42&gt;12,4,IF(S42&gt;5,3,IF(S42&gt;3,2,1))))</f>
        <v>#DIV/0!</v>
      </c>
    </row>
    <row r="44" spans="1:19" s="122" customFormat="1">
      <c r="A44" s="121" t="s">
        <v>45</v>
      </c>
      <c r="B44" s="233"/>
      <c r="C44" s="259" t="e">
        <f t="shared" ref="C44:J44" si="21">(C37+C39+C41+C43)/4</f>
        <v>#DIV/0!</v>
      </c>
      <c r="D44" s="259" t="e">
        <f t="shared" si="21"/>
        <v>#DIV/0!</v>
      </c>
      <c r="E44" s="259" t="e">
        <f t="shared" si="21"/>
        <v>#DIV/0!</v>
      </c>
      <c r="F44" s="259" t="e">
        <f t="shared" si="21"/>
        <v>#DIV/0!</v>
      </c>
      <c r="G44" s="259" t="e">
        <f t="shared" si="21"/>
        <v>#DIV/0!</v>
      </c>
      <c r="H44" s="259" t="e">
        <f t="shared" si="21"/>
        <v>#DIV/0!</v>
      </c>
      <c r="I44" s="259" t="e">
        <f t="shared" si="21"/>
        <v>#DIV/0!</v>
      </c>
      <c r="J44" s="259" t="e">
        <f t="shared" si="21"/>
        <v>#DIV/0!</v>
      </c>
      <c r="K44" s="259" t="e">
        <f t="shared" ref="K44:Q44" si="22">(K37+K39+K41+K43)/4</f>
        <v>#DIV/0!</v>
      </c>
      <c r="L44" s="259" t="e">
        <f t="shared" si="22"/>
        <v>#DIV/0!</v>
      </c>
      <c r="M44" s="259" t="e">
        <f t="shared" si="22"/>
        <v>#DIV/0!</v>
      </c>
      <c r="N44" s="259" t="e">
        <f t="shared" si="22"/>
        <v>#DIV/0!</v>
      </c>
      <c r="O44" s="259" t="e">
        <f t="shared" si="22"/>
        <v>#DIV/0!</v>
      </c>
      <c r="P44" s="259" t="e">
        <f t="shared" si="22"/>
        <v>#DIV/0!</v>
      </c>
      <c r="Q44" s="259" t="e">
        <f t="shared" si="22"/>
        <v>#DIV/0!</v>
      </c>
      <c r="R44" s="259" t="e">
        <f>(R37+R39+R41+R43)/4</f>
        <v>#DIV/0!</v>
      </c>
      <c r="S44" s="259" t="e">
        <f>(S37+S39+S41+S43)/4</f>
        <v>#DIV/0!</v>
      </c>
    </row>
    <row r="46" spans="1:19">
      <c r="B46" s="248"/>
      <c r="C46" s="214">
        <f t="shared" ref="C46:H46" si="23">C34</f>
        <v>2017</v>
      </c>
      <c r="D46" s="214">
        <f t="shared" si="23"/>
        <v>2020</v>
      </c>
      <c r="E46" s="214">
        <f t="shared" si="23"/>
        <v>2021</v>
      </c>
      <c r="F46" s="214">
        <f t="shared" si="23"/>
        <v>2022</v>
      </c>
      <c r="G46" s="214">
        <f t="shared" si="23"/>
        <v>2023</v>
      </c>
      <c r="H46" s="214">
        <f t="shared" si="23"/>
        <v>2024</v>
      </c>
      <c r="I46" s="123">
        <f>I2</f>
        <v>2025</v>
      </c>
      <c r="J46" s="123">
        <f>J2</f>
        <v>2026</v>
      </c>
      <c r="K46" s="123">
        <f t="shared" ref="K46:Q46" si="24">K2</f>
        <v>2027</v>
      </c>
      <c r="L46" s="123">
        <f t="shared" si="24"/>
        <v>2028</v>
      </c>
      <c r="M46" s="123">
        <f t="shared" si="24"/>
        <v>2029</v>
      </c>
      <c r="N46" s="123">
        <f t="shared" si="24"/>
        <v>2030</v>
      </c>
      <c r="O46" s="123">
        <f t="shared" si="24"/>
        <v>2031</v>
      </c>
      <c r="P46" s="123">
        <f t="shared" si="24"/>
        <v>2032</v>
      </c>
      <c r="Q46" s="123">
        <f t="shared" si="24"/>
        <v>2033</v>
      </c>
      <c r="R46" s="123">
        <f>R2</f>
        <v>2034</v>
      </c>
      <c r="S46" s="123" t="str">
        <f>S2</f>
        <v>2. fáze</v>
      </c>
    </row>
    <row r="47" spans="1:19">
      <c r="B47" s="107" t="s">
        <v>513</v>
      </c>
      <c r="C47" s="124" t="e">
        <f>'Plán-ocenění'!#REF!+'Plán-ocenění'!#REF!</f>
        <v>#REF!</v>
      </c>
      <c r="D47" s="124">
        <f>'Plán-ocenění'!B45+'Plán-ocenění'!B50</f>
        <v>0</v>
      </c>
      <c r="E47" s="124">
        <f>'Plán-ocenění'!C45+'Plán-ocenění'!C50</f>
        <v>0</v>
      </c>
      <c r="F47" s="124">
        <f>'Plán-ocenění'!D45+'Plán-ocenění'!D50</f>
        <v>0</v>
      </c>
      <c r="G47" s="124">
        <f>'Plán-ocenění'!E45+'Plán-ocenění'!E50</f>
        <v>0</v>
      </c>
      <c r="H47" s="124">
        <f>'Plán-ocenění'!F45+'Plán-ocenění'!F50</f>
        <v>0</v>
      </c>
      <c r="I47" s="124">
        <f>'Plán-ocenění'!G45+'Plán-ocenění'!G50</f>
        <v>0</v>
      </c>
      <c r="J47" s="124">
        <f>'Plán-ocenění'!H45+'Plán-ocenění'!H50</f>
        <v>0</v>
      </c>
      <c r="K47" s="124">
        <f>'Plán-ocenění'!I45+'Plán-ocenění'!I50</f>
        <v>0</v>
      </c>
      <c r="L47" s="124">
        <f>'Plán-ocenění'!J45+'Plán-ocenění'!J50</f>
        <v>0</v>
      </c>
      <c r="M47" s="124">
        <f>'Plán-ocenění'!K45+'Plán-ocenění'!K50</f>
        <v>0</v>
      </c>
      <c r="N47" s="124">
        <f>'Plán-ocenění'!L45+'Plán-ocenění'!L50</f>
        <v>0</v>
      </c>
      <c r="O47" s="124">
        <f>'Plán-ocenění'!M45+'Plán-ocenění'!M50</f>
        <v>0</v>
      </c>
      <c r="P47" s="124">
        <f>'Plán-ocenění'!N45+'Plán-ocenění'!N50</f>
        <v>0</v>
      </c>
      <c r="Q47" s="124">
        <f>'Plán-ocenění'!O45+'Plán-ocenění'!O50</f>
        <v>0</v>
      </c>
      <c r="R47" s="124">
        <f>'Plán-ocenění'!P45+'Plán-ocenění'!P50</f>
        <v>0</v>
      </c>
      <c r="S47" s="124">
        <f>'Plán-ocenění'!Q45+'Plán-ocenění'!Q50</f>
        <v>0</v>
      </c>
    </row>
    <row r="48" spans="1:19">
      <c r="B48" s="107" t="s">
        <v>510</v>
      </c>
      <c r="C48" s="124" t="e">
        <f>'Plán-ocenění'!#REF!+'Plán-ocenění'!#REF!+'Plán-ocenění'!#REF!+'Plán-ocenění'!#REF!+'Plán-ocenění'!#REF!</f>
        <v>#REF!</v>
      </c>
      <c r="D48" s="124">
        <f>'Plán-ocenění'!B47+'Plán-ocenění'!B55+'Plán-ocenění'!B58+'Plán-ocenění'!B66+'Plán-ocenění'!B77</f>
        <v>0</v>
      </c>
      <c r="E48" s="124">
        <f>'Plán-ocenění'!C47+'Plán-ocenění'!C55+'Plán-ocenění'!C58+'Plán-ocenění'!C66+'Plán-ocenění'!C77</f>
        <v>0</v>
      </c>
      <c r="F48" s="124">
        <f>'Plán-ocenění'!D47+'Plán-ocenění'!D55+'Plán-ocenění'!D58+'Plán-ocenění'!D66+'Plán-ocenění'!D77</f>
        <v>0</v>
      </c>
      <c r="G48" s="124">
        <f>'Plán-ocenění'!E47+'Plán-ocenění'!E55+'Plán-ocenění'!E58+'Plán-ocenění'!E66+'Plán-ocenění'!E77</f>
        <v>0</v>
      </c>
      <c r="H48" s="124">
        <f>'Plán-ocenění'!F47+'Plán-ocenění'!F55+'Plán-ocenění'!F58+'Plán-ocenění'!F66+'Plán-ocenění'!F77</f>
        <v>0</v>
      </c>
      <c r="I48" s="124">
        <f>'Plán-ocenění'!G47+'Plán-ocenění'!G55+'Plán-ocenění'!G58+'Plán-ocenění'!G66+'Plán-ocenění'!G77</f>
        <v>0</v>
      </c>
      <c r="J48" s="124">
        <f>'Plán-ocenění'!H47+'Plán-ocenění'!H55+'Plán-ocenění'!H58+'Plán-ocenění'!H66+'Plán-ocenění'!H77</f>
        <v>0</v>
      </c>
      <c r="K48" s="124">
        <f>'Plán-ocenění'!I47+'Plán-ocenění'!I55+'Plán-ocenění'!I58+'Plán-ocenění'!I66+'Plán-ocenění'!I77</f>
        <v>0</v>
      </c>
      <c r="L48" s="124">
        <f>'Plán-ocenění'!J47+'Plán-ocenění'!J55+'Plán-ocenění'!J58+'Plán-ocenění'!J66+'Plán-ocenění'!J77</f>
        <v>0</v>
      </c>
      <c r="M48" s="124">
        <f>'Plán-ocenění'!K47+'Plán-ocenění'!K55+'Plán-ocenění'!K58+'Plán-ocenění'!K66+'Plán-ocenění'!K77</f>
        <v>0</v>
      </c>
      <c r="N48" s="124">
        <f>'Plán-ocenění'!L47+'Plán-ocenění'!L55+'Plán-ocenění'!L58+'Plán-ocenění'!L66+'Plán-ocenění'!L77</f>
        <v>0</v>
      </c>
      <c r="O48" s="124">
        <f>'Plán-ocenění'!M47+'Plán-ocenění'!M55+'Plán-ocenění'!M58+'Plán-ocenění'!M66+'Plán-ocenění'!M77</f>
        <v>0</v>
      </c>
      <c r="P48" s="124">
        <f>'Plán-ocenění'!N47+'Plán-ocenění'!N55+'Plán-ocenění'!N58+'Plán-ocenění'!N66+'Plán-ocenění'!N77</f>
        <v>0</v>
      </c>
      <c r="Q48" s="124">
        <f>'Plán-ocenění'!O47+'Plán-ocenění'!O55+'Plán-ocenění'!O58+'Plán-ocenění'!O66+'Plán-ocenění'!O77</f>
        <v>0</v>
      </c>
      <c r="R48" s="124">
        <f>'Plán-ocenění'!P47+'Plán-ocenění'!P55+'Plán-ocenění'!P58+'Plán-ocenění'!P66+'Plán-ocenění'!P77</f>
        <v>0</v>
      </c>
      <c r="S48" s="124">
        <f>'Plán-ocenění'!Q47+'Plán-ocenění'!Q55+'Plán-ocenění'!Q58+'Plán-ocenění'!Q66+'Plán-ocenění'!Q77</f>
        <v>0</v>
      </c>
    </row>
    <row r="49" spans="2:19">
      <c r="B49" s="107" t="s">
        <v>516</v>
      </c>
      <c r="C49" s="124" t="e">
        <f>C47-C48</f>
        <v>#REF!</v>
      </c>
      <c r="D49" s="124">
        <f t="shared" ref="D49:J49" si="25">D47-D48</f>
        <v>0</v>
      </c>
      <c r="E49" s="124">
        <f t="shared" si="25"/>
        <v>0</v>
      </c>
      <c r="F49" s="124">
        <f t="shared" si="25"/>
        <v>0</v>
      </c>
      <c r="G49" s="124">
        <f t="shared" si="25"/>
        <v>0</v>
      </c>
      <c r="H49" s="124">
        <f t="shared" si="25"/>
        <v>0</v>
      </c>
      <c r="I49" s="124">
        <f t="shared" si="25"/>
        <v>0</v>
      </c>
      <c r="J49" s="124">
        <f t="shared" si="25"/>
        <v>0</v>
      </c>
      <c r="K49" s="124">
        <f t="shared" ref="K49:Q49" si="26">K47-K48</f>
        <v>0</v>
      </c>
      <c r="L49" s="124">
        <f t="shared" si="26"/>
        <v>0</v>
      </c>
      <c r="M49" s="124">
        <f t="shared" si="26"/>
        <v>0</v>
      </c>
      <c r="N49" s="124">
        <f t="shared" si="26"/>
        <v>0</v>
      </c>
      <c r="O49" s="124">
        <f t="shared" si="26"/>
        <v>0</v>
      </c>
      <c r="P49" s="124">
        <f t="shared" si="26"/>
        <v>0</v>
      </c>
      <c r="Q49" s="124">
        <f t="shared" si="26"/>
        <v>0</v>
      </c>
      <c r="R49" s="124">
        <f>R47-R48</f>
        <v>0</v>
      </c>
      <c r="S49" s="124">
        <f>S47-S48</f>
        <v>0</v>
      </c>
    </row>
    <row r="50" spans="2:19">
      <c r="B50" s="121" t="s">
        <v>514</v>
      </c>
      <c r="C50" s="254" t="e">
        <f t="shared" ref="C50:J50" si="27">C49/C47</f>
        <v>#REF!</v>
      </c>
      <c r="D50" s="254" t="e">
        <f t="shared" si="27"/>
        <v>#DIV/0!</v>
      </c>
      <c r="E50" s="254" t="e">
        <f t="shared" si="27"/>
        <v>#DIV/0!</v>
      </c>
      <c r="F50" s="254" t="e">
        <f t="shared" si="27"/>
        <v>#DIV/0!</v>
      </c>
      <c r="G50" s="254" t="e">
        <f t="shared" si="27"/>
        <v>#DIV/0!</v>
      </c>
      <c r="H50" s="254" t="e">
        <f t="shared" si="27"/>
        <v>#DIV/0!</v>
      </c>
      <c r="I50" s="94" t="e">
        <f t="shared" si="27"/>
        <v>#DIV/0!</v>
      </c>
      <c r="J50" s="94" t="e">
        <f t="shared" si="27"/>
        <v>#DIV/0!</v>
      </c>
      <c r="K50" s="94" t="e">
        <f t="shared" ref="K50:Q50" si="28">K49/K47</f>
        <v>#DIV/0!</v>
      </c>
      <c r="L50" s="94" t="e">
        <f t="shared" si="28"/>
        <v>#DIV/0!</v>
      </c>
      <c r="M50" s="94" t="e">
        <f t="shared" si="28"/>
        <v>#DIV/0!</v>
      </c>
      <c r="N50" s="94" t="e">
        <f t="shared" si="28"/>
        <v>#DIV/0!</v>
      </c>
      <c r="O50" s="94" t="e">
        <f t="shared" si="28"/>
        <v>#DIV/0!</v>
      </c>
      <c r="P50" s="94" t="e">
        <f t="shared" si="28"/>
        <v>#DIV/0!</v>
      </c>
      <c r="Q50" s="94" t="e">
        <f t="shared" si="28"/>
        <v>#DIV/0!</v>
      </c>
      <c r="R50" s="94" t="e">
        <f>R49/R47</f>
        <v>#DIV/0!</v>
      </c>
      <c r="S50" s="94" t="e">
        <f>S49/S47</f>
        <v>#DIV/0!</v>
      </c>
    </row>
    <row r="52" spans="2:19">
      <c r="B52" s="239" t="s">
        <v>515</v>
      </c>
      <c r="G52" s="311">
        <v>44562</v>
      </c>
      <c r="H52" s="311">
        <v>44834</v>
      </c>
    </row>
    <row r="54" spans="2:19">
      <c r="I54" s="214"/>
    </row>
  </sheetData>
  <pageMargins left="0.7" right="0.7" top="0.78740157499999996" bottom="0.78740157499999996" header="0.3" footer="0.3"/>
  <pageSetup paperSize="9" orientation="portrait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85153-813C-42BF-83F3-E52B3C6F8795}">
  <dimension ref="A1:E30"/>
  <sheetViews>
    <sheetView workbookViewId="0">
      <selection activeCell="E31" sqref="E31"/>
    </sheetView>
  </sheetViews>
  <sheetFormatPr defaultColWidth="10.140625" defaultRowHeight="15"/>
  <cols>
    <col min="1" max="1" width="43.7109375" style="629" bestFit="1" customWidth="1"/>
    <col min="2" max="2" width="14.140625" style="629" customWidth="1"/>
    <col min="3" max="3" width="15.28515625" style="629" customWidth="1"/>
    <col min="4" max="4" width="21.140625" style="629" customWidth="1"/>
    <col min="5" max="5" width="38.5703125" style="629" bestFit="1" customWidth="1"/>
    <col min="6" max="6" width="14.140625" style="629" customWidth="1"/>
    <col min="7" max="7" width="13.7109375" style="629" bestFit="1" customWidth="1"/>
    <col min="8" max="8" width="12.28515625" style="629" customWidth="1"/>
    <col min="9" max="9" width="13.7109375" style="629" bestFit="1" customWidth="1"/>
    <col min="10" max="16384" width="10.140625" style="629"/>
  </cols>
  <sheetData>
    <row r="1" spans="1:5">
      <c r="A1" s="628">
        <f>'Předmět oce'!C1</f>
        <v>0</v>
      </c>
    </row>
    <row r="3" spans="1:5">
      <c r="A3" s="630" t="s">
        <v>993</v>
      </c>
      <c r="B3" s="640">
        <f>'Předmět oce'!G2</f>
        <v>45657</v>
      </c>
    </row>
    <row r="4" spans="1:5">
      <c r="A4" s="631" t="s">
        <v>5</v>
      </c>
      <c r="B4" s="632">
        <f>Rozvaha!J90</f>
        <v>0</v>
      </c>
    </row>
    <row r="5" spans="1:5">
      <c r="B5" s="633"/>
    </row>
    <row r="6" spans="1:5">
      <c r="A6" s="634" t="s">
        <v>72</v>
      </c>
      <c r="B6" s="635" t="s">
        <v>994</v>
      </c>
      <c r="C6" s="635" t="s">
        <v>995</v>
      </c>
    </row>
    <row r="7" spans="1:5">
      <c r="A7" s="631" t="s">
        <v>996</v>
      </c>
      <c r="B7" s="632">
        <f>Výsledovka!J4+Výsledovka!J5</f>
        <v>0</v>
      </c>
      <c r="C7" s="632">
        <f>B7</f>
        <v>0</v>
      </c>
    </row>
    <row r="8" spans="1:5">
      <c r="A8" s="631" t="s">
        <v>760</v>
      </c>
      <c r="B8" s="632">
        <f>Výsledovka!J36+Výsledovka!J22</f>
        <v>0</v>
      </c>
      <c r="C8" s="632">
        <f>B8</f>
        <v>0</v>
      </c>
      <c r="E8" s="636"/>
    </row>
    <row r="9" spans="1:5">
      <c r="A9" s="631" t="s">
        <v>1005</v>
      </c>
      <c r="B9" s="632">
        <f>Rozvaha!J123+Rozvaha!J138+Rozvaha!J131+Rozvaha!J145</f>
        <v>0</v>
      </c>
      <c r="C9" s="632">
        <f t="shared" ref="C9:C10" si="0">B9</f>
        <v>0</v>
      </c>
    </row>
    <row r="10" spans="1:5">
      <c r="A10" s="631" t="s">
        <v>179</v>
      </c>
      <c r="B10" s="632">
        <f>Rozvaha!J74</f>
        <v>0</v>
      </c>
      <c r="C10" s="632">
        <f t="shared" si="0"/>
        <v>0</v>
      </c>
    </row>
    <row r="11" spans="1:5">
      <c r="A11" s="631" t="s">
        <v>997</v>
      </c>
      <c r="B11" s="632">
        <f>(B7*B16)-B9+B10</f>
        <v>0</v>
      </c>
      <c r="C11" s="632">
        <f>(C7*B22)-C9+C10</f>
        <v>0</v>
      </c>
    </row>
    <row r="12" spans="1:5">
      <c r="A12" s="631" t="s">
        <v>998</v>
      </c>
      <c r="B12" s="637">
        <f>(B8*B17)-B9+B10</f>
        <v>0</v>
      </c>
      <c r="C12" s="637">
        <f>(C8*B23)-C9+C10</f>
        <v>0</v>
      </c>
    </row>
    <row r="15" spans="1:5">
      <c r="A15" s="630" t="s">
        <v>999</v>
      </c>
      <c r="B15" s="638" t="s">
        <v>1000</v>
      </c>
    </row>
    <row r="16" spans="1:5">
      <c r="A16" s="631" t="s">
        <v>1001</v>
      </c>
      <c r="B16" s="641">
        <v>1.835</v>
      </c>
      <c r="C16" s="629" t="s">
        <v>1006</v>
      </c>
    </row>
    <row r="17" spans="1:3">
      <c r="A17" s="631" t="s">
        <v>1002</v>
      </c>
      <c r="B17" s="641">
        <v>7.99</v>
      </c>
      <c r="C17" s="629" t="s">
        <v>1006</v>
      </c>
    </row>
    <row r="18" spans="1:3">
      <c r="A18" s="643" t="s">
        <v>1003</v>
      </c>
    </row>
    <row r="21" spans="1:3">
      <c r="A21" s="630" t="s">
        <v>995</v>
      </c>
      <c r="B21" s="638" t="s">
        <v>1000</v>
      </c>
    </row>
    <row r="22" spans="1:3">
      <c r="A22" s="631" t="s">
        <v>1001</v>
      </c>
      <c r="B22" s="642">
        <v>0.55500000000000005</v>
      </c>
      <c r="C22" s="629" t="s">
        <v>1006</v>
      </c>
    </row>
    <row r="23" spans="1:3">
      <c r="A23" s="631" t="s">
        <v>1002</v>
      </c>
      <c r="B23" s="642">
        <v>6.165</v>
      </c>
      <c r="C23" s="629" t="s">
        <v>1006</v>
      </c>
    </row>
    <row r="24" spans="1:3">
      <c r="A24" s="643" t="s">
        <v>1004</v>
      </c>
    </row>
    <row r="30" spans="1:3">
      <c r="A30" s="639"/>
    </row>
  </sheetData>
  <pageMargins left="0.7" right="0.7" top="0.78740157499999996" bottom="0.78740157499999996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datasnipper xmlns="http://datasnipper" workbookId="9271d483-3eae-44c7-9611-3c67c7c9e417" included="false" dataSnipperSheetDeleted="false" guid="b84b452c-6228-482b-93b7-08756fe6a108" revision="9">
  <file xmlns="" type="pdf" name="2021_vyrocni zprava_auditor_sken.pdf" path="Z:\2023\Lázně Bělohrad a.s\výkazy ze sbírky listin\2021_vyrocni zprava_auditor_sken.pdf" compressed="false" importedAt="2023-03-28T08:45:48.4656253Z" importedBy="Daniel Dostál" guid="54f24ee7-b2e8-43d9-93d2-3f769412f2b4"/>
  <file xmlns="" type="pdf" name="2020_vyrocni zprava a zprava auditora_sken.pdf" path="Z:\2023\Lázně Bělohrad a.s\výkazy ze sbírky listin\2020_vyrocni zprava a zprava auditora_sken.pdf" compressed="false" importedAt="2023-03-28T08:51:24.4660069Z" importedBy="Daniel Dostál" guid="a645b623-3f47-494d-8038-2d8824e4a699"/>
</datasnipper>
</file>

<file path=customXml/item2.xml><?xml version="1.0" encoding="utf-8"?>
<datasnipperfile xmlns="http://datasnipperfiles" fileName="2021_vyrocni zprava_auditor_sken.pdf">
  <fileName xmlns="">2021_vyrocni zprava_auditor_sken.pdf</fileName>
  <byteString xmlns="">JVBERi0xLjQKJeLjz9MNCjEgMCBvYmoKPDwvVHlwZSAvUGFnZQovUGFyZW50IDIgMCBSCi9NZWRpYUJveCBbIDAgMCA1OTUuMDAwIDg0MS4wMDAgXQovUmVzb3VyY2VzIDw8L1hPYmplY3QgMyAwIFIgL1Byb2NTZXQgWyAvUERGIC9UZXh0IC9JbWFnZUIgL0ltYWdlQyAvSW1hZ2VJIF0+Pi9Db250ZW50cyBbIDQgMCBSIF0KL1JvdGF0ZSAwCj4+DQplbmRvYmoKNSAwIG9iago8PC9UeXBlIC9YT2JqZWN0Ci9TdWJ0eXBlIC9JbWFnZQovTmFtZSAvSkkxYQovV2lkdGggMTY1MwovSGVpZ2h0IDIzMzgKL0JpdHNQZXJDb21wb25lbnQgOAovQ29sb3JTcGFjZSAvRGV2aWNlUkdCCi9GaWx0ZXIgL0RDVERlY29kZQovTGVuZ3RoIDYgMCBSCj4+DQpzdHJlYW0NCv/Y/+AAEEpGSUYAAQIBAMgAyAAA//4ACkMyMjcgUTc2/9sAQwAFBQYHBgYIBwcHCQkICgwUDQwLCwwZEhMPFB0aHx4dGhwcICQuJyAiLCMcHCg3KSwwMTQ0NB8nOT04MjwuMzQy/9sAQwEFBgYJCAkNCwsNExANEBMbFxQUFxsiHhsXGx4iKiYiHh4iJiotKSYiJiktMi0pKS0yMjItMjIyMjIyMjIyMjIy/8QAHwAAAQUBAQEBAQEAAAAAAAAAAAECAwQFBgcICQoL/8QAtRAAAgEDAwIEAwUFBAQAAAF9AQIDAAQRBRIhMUEGE1FhByJxFDKBkaEII0KxwRVS0fAkM2JyggkKFhcYGRolJicoKSo0NTY3ODk6Q0RFRkdISUpTVFVWV1hZWmNkZWZnaGlqc3R1dnd4eXqDhIWGh4iJipKTlJWWl5iZmqKjpKWmp6ipqrKztLW2t7i5usLDxMXGx8jJytLT1NXW19jZ2uHi4+Tl5ufo6erx8vP09fb3+Pn6/8QAHwEAAwEBAQEBAQEBAQAAAAAAAAECAwQFBgcICQoL/8QAtREAAgECBAQDBAcFBAQAAQJ3AAECAxEEBSExBhJBUQdhcRMiMoEIFEKRobHBCSMzUvAVYnLRChYkNOEl8RcYGRomJygpKjU2Nzg5OkNERUZHSElKU1RVVldYWVpjZGVmZ2hpanN0dXZ3eHl6goOEhYaHiImKkpOUlZaXmJmaoqOkpaanqKmqsrO0tba3uLm6wsPExcbHyMnK0tPU1dbX2Nna4uPk5ebn6Onq8vP09fb3+Pn6/8AAEQgJIgZ1AwEiAAIRAQMRAf/aAAwDAQACEQMRAD8A+y6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vLvGXxK0fwlqcem3tveSzPGJC0KKVUEkc5IOeM8CvUa+MfjwB/wmJKk5/s9cjpzk0AfX2lahBqthbX9sWMFxGJE3DBwR3FaBOBk9K434ekHwhom0ED7JH1Oe3Nc38WvEuseG9Ls20O3Mt5c3Iiz5JkwNp4AHfOMUAea+I/ibr2p+KX0PwisTIkvkiRo1bzHBIZsk4CZ7+1fTFosyW0K3LrJOEUSOowGbHJA7c18JaZ4o8T+E5J9Si8Lwae0g2PO9hIgwTnGSccnH6V7/AOGPiZLr3hLVbxLdV1rToC7xhSUfP3WH19M9RSuJux7tRXxafjD40VlD21pGGOAXtmA/nXfeBfijrut69ZaPd2VnIJmbzJYVYMqhSckZx2prXQpK+iPpSivkaf4067Y6xeW0thaXFvHctGqqrBgoYjA55JrM/wCFyeLLTUEivrO3ijVw0kUluyvsznHJGOO+KBH1try6i+mXI0mSOO/2ZhaRdy59Me/T2zXzNafG3VNO/tK11/SoVv7ceXDHCrLmUZB35JGOnT8K9n8SfEDS9C8M2mvP++F4q/ZoI2G52IyR7Be/p06mvlW/8ReJPE8s2vf8ItaXEcfPnrYM4UA/3v4sYwc5xjtTSuB9a/Dy/wDEOqaQt/r8VvC0+HgjjUqwQjgtz36gV3teP/Cv4iJ4yiks7qEQ6pbx73CA7JFzjcPTkjjPfj29gpAeV678UvDmh6tPpV410J4GCyMkOVBIB65z39KoRfGPwe7KHuriMEA5a3YgZ+men+c18zfE9g3jTX9pDfvQuQc4+UA1D4stPCVvpejT+H7wz3zxqL2FmJAbaCSdw45z04oA+7tH1ew1q1F3pt1Hc25O3zIzxnrj68ivDPGPxL17wj4lFnqWk239kvITFLGCZJIhjJHzY3c9wKsfAC0n0/wtfXl3uitprgyRl8gFVUAv9OMZ/wBmvLfG3xLuPF9w2m6b4et720hkLxGWJ5ZHA43ALjaP8RQB654C8beI/GOuzy21jFB4eRjiWWI7sDouQ33j+IHPFdN4z+Iun+ENWt9Pv7Wd1mg87zYsHbywwR/wH9a8T+HPxT/sm7TRdYsLaysN3lobeIx+Q+7kuCenXJ6jFQfH10bxRaNGwbOmgkhsj77f0xSYH1foupQ6xpttqNsrrDcRiRA4AYA+uCRn8a068J0/xjp/gf4eaFNelpbie3xbwxKMseTkjI+UZAJ9/U15RH8YfGc8UlzHYWxt1JJdLZii/jn+ZpgfZhOASegrwrS/jFpt/wCI49G/s+4SOa4FtFPkHLFtoJXsCa0/hr8R4PGqzWNzAtrqSIXKJko6cDIJ789K+OLa/Gma5BqBjMgtdQEvlrwW2vuxn8MUAfpVRXxkfjR4qW7bfZ2kcatvaJoWBCZ6dc9O9e4eNPHcumeCbPxLpMUUjXTRbVmBIUNkkEA9RgjrQB67RXyLafHi/XTpVuNKgfUhKdhXKxBPQjJOQc/hirdx8YvEcNvp/laVZ3Ek9v5rsI5Ou5hwA3oB+fagD6vor5EHxv8AEEEqC80O0jQkEgrIrEd8ZNfQsHjTR38LL4nkmMViY9zA4Lhs42YH8WeKAO1JwCT0FeV6d8UfDupatDpMH2v7TLN5KFocLuzjrnpXjUvx01ie5lFhots0G792HDs+33wcZrzzwCsl7400i4wQ0t6ZSmeF5yev0oA+/aKK8M+KHxD1fwprFnpmlabBdNNb+cxkV2b7xGAFI/u/rQB7nRXyNH8cNet7qJb/AEK2WInLIqurle+3J/pX034Z12z8SaTb6nZNmKUcoSC0bd1bHQigDeoqnqF7Bp1ncXty2yCCNpHbrgAZNfL2pfHO+m1CSLRdHiktRwhn3GR/U4U8fTmgD6torw34b/Ei+8UazPpWo6fFbSLEZEMQYYwRkMGPuK9y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+K/jy2PGbe1gv8zX2pXzn8Uvh5r3iTxEup6U1oYjbLEwmcqQQT7fSkxXPUvAN9bDwlogkvLYuLKIECRePlHB9x0PuK8t+MXxHv9CuI9K0KSISyQ+bLcgbyoJIwvYHjOeeteaN8GvF4bMclig/ui4IH8q6HUfhD4gk8O2YSWzfUbTzB5KsR5qE5A3HAz164GMU72Bux594h0Lxvf8AhJNf1vVXk0z5JI4Z7klnDkBWC9D1B5OcHpXpPwGuILKXxBdXUqxwRQo8jt0A5z/KsCz+E/jrUtNFrqGorb20C4gs57ouMjOAApKj65rotM+F/ia38O65p0jWQuL3yPLKzHHyvls/L6UDf4nlfxL8b3fjrW4YLJXWxhkEdpDn/WNnAc57nPTsMe9fTnwm8I2PhXTVeeW3k1e6AabDoxj4+4pH646n14rwv/hTXi7yhGDp4AAwROc8fhXU+AvhX4l0LxNp+qXs9t5Fu7F9kxLYKkYHHfNAHjGmKn/CwofMXen9sLlfX99XqH7QqkeKbHYVVnsQCcdfnb9avWXwg8Qx+LE1OSayW0XUBcbhISSgk3dMdcdq7P4u/D7WvFus2d9pb26xw23lN5sm053MfQ+tAmjxDxnc3M3h/wAGmRAlmtmyrtAC7wxBP1I259etavgDwr4x8Q+HnXR/EkFrp254mtTOwIz97KqpxnPfmvfLz4djWvAen+H9UljXULOP9zcxjIjcZwOgyuCAR3x6gGvA2+FPj3R7lk0ty0cmUaa1vRECuf4gSpweuMGgZ6H8NvAGo+G/F1vNda1pkrw2777a2mYyFMbclSo43EenIr6brwf4VfDrVvCeq3GqapfwTvPamHy4yzFSWVuWIH939a94oA+AviflPGuv/MW/fLyccZUf5/Cuh8V/DvStA8J22u2erTNeOkRaFyh5cDOMYIxk+tdh44+F3iXWvEmqajZ/Yfs92+V3zEHG0D061yNt8G/Fss0az/ZkjIG5nuM7OcdBn60AZvgO81KLw94u0uG5c2404zeX2ByA5HplSwNYPw8tdd1HWGtPDOpxWN3LatveSTZvUEZHQ5boeBng19Y/D34c2nhXT7qO5kF1e3kZinlXIXYf4VHp714T4k+C/iDSruS78PTLcwq5aJUl2TIv1OAfwOaLibK+o/CjxHYtJquq6zpKhpFllmublhlie5K9fp68Zq18dFC+ILGNSG26So3AYDfM3I9aZpnws8ca3cRz61cmFFZWzeXRlcjjoAW59jjpXf8Axa8Ba94g1iyuNHt45reGxFuxkmVDkMx7+xFJoGrs8Q8atO9n4ZjvGX7KmkoYBnAJy2cjJ56D8BX0B4Fs7Kb4PXMURDCS0uWlLrwsg3c9OcYHr0rW1v4aprvgrTNHumhi1WwgVYrhRkK2OVJxkqf6CvnsfD74h2Mc+iwwXJsZnUSLFcDyH5Bz16evHamMm+CWLjxnZ7OTHBLuIBOBtOP51yXhTa3jfTUki8yM6mF27d38YGSPTofwr6n+Evw4/wCESibUNQIfVZVKkI+VjTPT3Nef+HfhX4i07xfbX0xtDYwXZn80ScldxOMYzn/OaAK/7QkcUWu6ZJHEiSy27eY6jBfBwM+uMVX8Tv5nwP0VtjL/AKQBhuvDyDP0PWvRfi94H1rxXfWFxpX2bbBEyOZpCpyT24NR+I/AesXfw007w1B5Ml/bSIz4fC4BYnBOP7woAwf2cdNsZ9C1K5mtIJJ/tfl+Y8YZtuxeMntyfzrF+JXxI1TQfEM+heHbe1torREgWRbcFgxAbCgjAHOMYxxXrHwZ8J6j4R0G6tNUEazzXRlCowbC7VAyR34NePfF/wCHWvTeIZtb0aGa7hu3VmSHl43A9B2+Xr70AefeL7DxjbQWFz4skm8u4ZjbpNKrMjYGcqPu8Ecf4VNqU8n/AAq3TYFIRJNVkZtpzuwnGfz6fT610N/4G+JGuW1jdais98EUqlvPdKrxjBGSGIGT68k8Zr0vSvhpe3Xw6n0LUreC11MXLXNuwcNhsDG4jI5GV47AUAZ37OmnWqaNq+otCr3HneVuI52BAcfjmvHfhwJLnx9pkEGRIt47Mc4+UbmP6A1f8O+EviRpt1Np2m29/p4uWKTSh9kfy55LjPvgg9+Otd14E+HPi3QfF2mahdWlv9nt3fzJknQ5VgVJx1Jwx7flSYnfofW9fKvxV+I93pfiV7LRLC3F3ZKI5b6SAPIdwB2LkcLzz6n9fqqvj/4teAPEUniS71fSbN722vcORDy8TAKDkcd+RjPH0pjOA8UP4uun0++8Th0ScM1sskaocbQeABwORwea+iPgheWth4Iae8uIbaFbtwZJZAi5OMZJOK8evfBHxK121srvUY5bzyVKxQXFyiyKOBk7iOT7nPHNd+vgjxBD8LbnRWsQdSe7EwgWVCdoKnrnGeDxmlYTR654plsPE/hjV7LTdUs5nMGC8dyhVD1XcQcAHGOfevi17bxZ4M1UXC6dc21zaKwM3k+ZGUxyc4KkY7/yr2vwL4F8Qp4U8S2VxZrYTakkQtllkAzjO4ELkr6c+tefTaF8UbC1m0Mx6nJaSgoyK4lQq3BAfJwpHbI6n1NFuoWV7nq3wp8XHxJ4knfVNMtV1Vrb93eQLtPlgjKsM/r14x0r3S01/R72byLbVbKafcV8tJ1LZGeMZz2NeLfCP4e6r4dvX1fWWSO48kxR26OGIBwcsRx27E1w/gX4feJbHx3Bqd5p5t7SOeSZpGkUjHzAAYJ55/rTGfXl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Xitv4u1Z/irc+GmljOmpGGVPLG4HyVf73XqTXtVACEhQSSABySaZFLHKu6N1dQcZU5ryz4r3tzLoc2k6Ve2Ud5ckRzpNcpGywkHd949+B9Ca2fht4etfDXhu2t4Jop3lHnTXEZBV2I7EdQOgPtQB31FQ+fF/z1T/voVIGVhkMCPUGgB1IWCjJIA9TVOO/s5JTDHdwNKDjYsgJz9M1keLdNg1rRrrS5blrc3ShY3R9rbwQy49eQOPSgDoyQBkkAUtfK2h6B461XVtJ0zxDdGHTdPYFwt8u6ZVO4BgjbmOAACQMDvmvqYbIkAyFRRjk9BQA+iq8FzBcZ8meOTHXY4bH5V4h4F8Ta1qXxF8SaTfXnmWVsJDDCFUBAsiquDjOdp59TQB7vQTgZPSkFeM/F+81a6tIPD2hoDc3p3TP5qoUjUjjJYEEnHbkZFAHswIIyDkUtc14O0Y+H9AsdNaV5ZYox5ru5bLnlsZ7ZJwK6WgAorwb4h/Fyy8PPNYaSq3WqQTeXKk0TCNAOvORk/SvYtAvZNS0bTr+ZVWS5tY5nC9AWUE4z25oA16OlfPnin4n6k/iBtB8H6amo3ELETSOhZSw6hcEcDoWOOc47Gu48E33je5vriPxRpVna2vl74pIJFJ3kj5OHPAGe3bqaAPS6K+aLn4heNbrxhquhaDpdjem1d9scg24RSBuLF17kd+9dp4W1v4h3+rW8OseHrGy09gWlmBO4AZ4HznnOOCKAPY6KKKAAUV4d8VfiBq3hHU9NsNLsra5e7QtiYMSW3bQAARVCLxR8UpGC/wDCI2SknAznH5+ZxQB9AUV4t47+Id34Yi0zTorBJ/EF5FG7Q4JiRicEcHJJbIGD2/PBj+JHifRdVsoPF+h22n2Ny2PPj3Hbx1yGYcZGR1oA+h6K8e8XeIPHVnqrxeHtAtb7T9ilJ3BJYkAno4/lXnmu/E3x74ehjm1fw1YWscrbEL7juOM9nNAH1JRWL4cvbjUtGsL67iWGe4gSV416KWGcc/WuY+I/jGHwXo320w+dcyv5cEXYtjPzHsMA0Aeg0V8v3/xI+IGl6emqah4Xs4LFtp8xlccN0435H4ivb08XaYPC8fiecyRWDRq7ZTLLlguMD/aOKAOxorwzwN8TpfF/iq4023so4dOSJnjdiTK2McnnAz6Y/Gvc6ACiuY8Z6xLoHh6/1SCNJJbZAyo+cHkDnH1pngnWZ/EHhyw1W5jjjmuULMkYO0fMRxknsKAOqopK+eo7TxZ4m+IN07Xep6doNhccLlokmCbRtABG4P1z6H6CgD6GoxRRQAUdKOlICGAIII7GgBaK+dvHd74z8KeKzq2k/a9W069TH2HY8kcJCgYwvTkZyMe/v3vwv07WLfSDf69d3kmoXreY8NwxHlDoBtIG04AzQB6ZRRXzRd/FzXX8QX2jaV4dS9kt55I1CMxYhGIJIH0oA+lhS14D4Z+LTXOtLo3iLSm0ueRxHG3zEbycAMCOAT/F0/nWl8WZvEejXGm+INFlupba2YJdWcRJR1znLKOx+6TjjIoA9sorxr4WX/ibXrjUdd1rzbexnOyztH4CjOcgYHGMDd35rW8EeL7zxDrviDTri3gji02cxxNGDuYb2X5sn/ZHTFAHp9FJWR4hvpdL0e/v4Yllktrd5VRjgHaCefyoA2KK81+Ffie98V6A19qCRLOszR5iUgEDGOM+9elUAFFFFABRRRQAUV4h4+8d6r4e8WaTpNpbwm1ufLEjTITu3PtO0gjoP1r2+kncAooopg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NFmc/Hi89oh/6TrX0uTgZPSvkbX9aXwx8YtQ1W5s7u5gSNARbx7m+aBQOuBjOfyrvE+M+hak6WFvp+qeddHyU/dx/ebgfx+poA8q8XWvw6s9e1GXUdT1m/u3uXeWOzCbFJOSoJ64zjr2xWz8CJk1CfxJ4fjluP7JuIGMYkI8xVYlM91DbW5wMZrkvh/4g8N+E49QtfE2hS3N/5uAHt0k2AYG3DkYOcmuh+F/iC3sPEPivXprB7W3Fs0620ceNqmQYUdBnkfzppN7AZ3xK8LaN4R8mxstV1i91e4wY4DKCEBOAWwuTnoAOf67Hi1NT8AeBbPTvtzi/1idmunJYlECjKA9gMjPfk9q5Xwf4q0keK7jxR4qlvJbxZC1tAsIZVyCATk8BRwAOhGe1d38UNQtfGuhWniPR7O5uYNMujHdLImAEwGJI9ORnHTPOKQHlWpWvhOx0gXukeKL2fXQqFolhdFLEjf8AMVGAOT17Cuo+IOs3niTSvBE9vdTR3UsbR/NIwYzKyxmTI45IPPXmu8j+IHw1SySc+HYRciPBt/sKHnGcbiMHnjJ5rB+IV1De6h4Du7awSwguWEyW6qBtDSIc8ccjB6d6Abbf5md8RPhyPB+hx67HrN7NqTSokzFuCzA5Ib73Ud6f8Vte1a4t/CkNxe3MVhc6bBcXEkeRvkb75JHUgAHHbPvXq/7Qf/Ilr/19x/yauYuvGHh/TdI8MaF4i0drywm0yKY3Ug3GI7cYVcZ7dQQQCOtAFLwd4F0uW7sdS8HeMWnEU6yXETkoWjBBYFBg88Ag4BzXBWnjFvBfjjxZeNavcXE0lxDAGOAG83Klu+3A7e31qgbXTLnxrpi/D0X+N6u4fOFO/J687AMZ3frXVaF4YsPGPj/xdZ3LuqYmaNxkmOTzVG4Z645GOmDQCPX/AIX6Fq4VvFOvatJczX8fnQweaxjjRwGDYPCnBIwOAP08N17QfAFpdTvqHja+u75HJItoS/foGwRkf71dNpnivVdP0nW/AOqyiDU7eBrewnfC71wAsX1ZT8reh68CuW+Guu+AdI0KRNf0sXOpPKwZnt/NynGNueF/nQB6b+z94hu76LUdIuLia6htm8y3llOSFzjHJyB0OO2a+kq+Tf2dSkus67PDGUidBtXso3ZA/WvrKgD5t/aIg0+20S2lXT7cXlxcgfaVjUPwDkE9TnA/IV6z4Xklh8BaZI2C6aVGy7BngRDHXvjH414J8evFGiarbLpME051OxuyHj8shRgEHk9fw9a9V+HPizQ/EeiWmgQzyC8h05IpomQrwECNtbof/r/WgD57+FkfjO7m1G/8M29ohmkxPd3G3g/e2DP1B4HpzXs3gH4h6jJr8/hbxWkcWprIUilQAKzAZ2HHHI5BHXOOuM8D8O/Fln8Ob/WtA19JreITl4nCb8kfL2HOQAQcY4PSrHgy3bx18TZ/E9va+Rpdm+/cY8b2C7UB/wBonDH2H0oAe3hjx9YeNNc1nQLOKLz5ZI1lnZMSRs4OQG/3RXdfDf4k3ms6q/hvX7IW2rxF13oMK5QcgjPDcMeOD7VJY/Gjw0yMmoC4tLlGZXQRmRcgkcEdegPQda4D4cWl34s+I934wghMWmQyud0gwX3RlFUepwcn/wCvQB9Y0V5R4W+IaeIvE97ocOmyolsXzOXB4U4JI7fNx+Ver0AfP/xj8Pa7q2raHd6FpYuZrYl/N3qApVgwVtxHHfrWDF8S/FnhbVbaw8Z6TEsVxtxLGQpVc4LZUlW6jI4x+NeleIvihoPhzXJdH1JLyOSNFYzLFuQ5GccHPQjnHXPpXiHxL8Sw/Em+0vRPDME1y6uXLtHsySMd+gAySTQLW/kQ6lqceufGixkhdPJjuIkjcyZDKq549M+nqa9W/aChjfwhFIyAvHeIUbuMhga8n8XeH4fh34s8O6s0Us+mxJGHdVwfMQYOSAATgA++DWx8UPG1l45ttO8P+HFnuJp7kO5MRXoCAOee+SccAUk7gnc+kvCchfw3pEsjctYwsxPH8AzXy7qCXHxN+Jps3IOl6c7IShyvlI3J7glzxnuMeleofFrxH/wifhC30m2dVvbuEWyqOqxhcOw/Dj8a0vgx4TTw74eS7lSRb+/USTCRdpQc7Vx9OefWmM9fRVRQqgBVGAB2FfPH7RcMD6FYzNe+TcQz7ooccy9jj0xnNfRNfK37QVtdW+s6FrEkTzaZFhZEHKhw+4gjoNwOPwoA4LxN4/8AE974Si0LWtHe1jmMam8lgaPzUQhhgEAZyFOR+XNfWPgWz08eENLtbeVb2yNsBvkTiTPLZU9s54NeI/Eb4k+FvEfhS50uxWe4vJvL8iNoCuxgwOc+oGRx1zjoa9A8DO3gLwBbSeI3kgEbljHtLmMO3C4A4POSO2TQB558O7a3tvi3r0ECRwRRLMIoo0wv3lGABwBjJ/CvqaviXwl440bTfiPrGu3Dt/Z12JBHKI2LDcwI46jpivtCwu4b+0gvLdt0M8ayISMZUjI/nQBwHxfkMXgTWWABzGi8tjrIo/r+NS/Cb/kRtG/64n/0NqpfGhtvgDWDuZfliGV6/wCtTj6HpXCfDX4leFdL8J6dp9/qLW91boUkja3kb+InIKqRjmgDtvixp95faZbGDxHHodvHL+/maVo94IwF+UjPfg18za3IPBk1ve+G/Hb6jNvBeJC2CMk/MMlWHsa6T40+JNP8SXWhy2d7JNogZlleNGUq+Ru+VgOQpGMjvWV8SLn4d2+jx2Phi1Sa/Yp/pMZf5FB5yW6k4/WgD2LX/Cmu+JfK8QjxfdaZZy2kU720JkCRfu1L7cMMdCehP1rzz4T2/iLVfFjy2+v6jc6LYzHzpZZ32zLhto2kkHPH0BzSfFXxiyaFo/hawuniY2cBv2UYBUxqVTPXpgn2I9xXrfw417wZpemWXh7S9XjluGOGUqwaSVuTzjB9OOOMUAeWaPY+KvH2u68LPxNd2ekw3sgDCZyNpZtqooIyNoHGQOldL8MbnVPDfi7WfDOras9zaWdr5waVyQuNrArnOBtckitz4JKgn8U+V/q/7Tbb9MnFY0Nmb/4w+JbUMU87T/LL7c7d0MYzj8aAPObfXLzxprt9ean41OhWCMRDFHcMuegUKm4cY5Leo6c8dz8KPFF/H4xvvDk2tza3YMGNtdSSbz8vzZycnkZHXGRXDeAbbwJZi607xhb+VqdpcyASTeYFdMBcEKcdcnH45r2bwTqPw9l8QQ2vhewLXvlu4uY4XVUGOQS5B7Y6d/egD3Kvhjw54mPhXx9r1/8A2dNfBp7iPy4uq5lznp7V9z18ZfD/AF7S/D/xG8QT6tcLbwO9wiysMgN5vTj2zQBWuvE0Xj3x/ojavENItbaQCIOpLOd25VY8Y3EAZ6Ctvx/4jvPFXi270FNfi0TSLAtE8ry7PMccNkA/N8wIA6ADPWqnxW8QaX4y1/RrPw7C17cwyAyXUUZ5BIwo4yQOpPQVl2WmeHdL8e6zaeO4CIpGaS2kYyLH97IPy4JBXjPTgjrQBv8Ag3xFqHhzxtYaKfFQ13SrvbEJWcsFJyFAySQ27AxnofpW/wDDi9Om6x8QtR2grbSPJyRyQ8pA/HFb+hW/wqm13T00iO3fUjN5lv5bTYV1G7Jydv8ADwD36d647wnaXF/F8Ubaz3i5klYKEG4uN02VAHJJGR+NAEGgaD488e6edXm8ST2MbylrdSzIG7FlCEbR1HStTwn4xvdY8PeJ/DevXZXUbK1mxORuLooIcEjqQePcHvitv4U/EDw/Z+FbXTtT1CKzu7IOrJKGG5dxIIOME4PQc8dK8o8J2Uupz+ONfjAXTjbXaCUnOWc7lAH0x7c0rCt1H/DLwr4p8Q6FdDTddOn6cJSBHvYb34J+70HA/wAK9V+F/ivVLrT/ABFpWq3Lz6jpgkdZ2bcSACCMn0ZePrV/9ntceD5P+vt/5CvO/hwc+I/H/tDc/wDobUxlXwifiX4zsrd7XV3t7GFmAu5ZdpkyeQSAWYjGBnpXb+PPDWuXtzbJc+ObXTolgjAjmuTGXdV2u+Bjqcn8e1dj8D1A8D2ZDA5llyB2+c14BFFoes/ErXP+Ey1BorWG4mESTOyiQByETcPuqF5GMZwKAOo+G/iC80vxtbaCfEzazps8bKJBuZQ+GYAbueo6jjn8r2pa34m+Inii90PQ7x9M06yLpLKjFdwB27mYYPzHovp9DXD+HBoCfFXS4/DYkOmpJtV3Yne2xskZ5x/hXVfDnxDZeFfGfiGz1smy+2TSMk0vCgq7EAnHQgnBzj86BK/U4zxNpWq6J400PTtU1iXUmhkgMTuThVLjgAk+lfc1fG/irVdN8TfFbRn0+9je2jmt088AlWYNnA9cnAz6mvsigY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QtDExy0SEnuVBpq2turBlgiDDoQgyKsUUAQPbQOxZoY2YnJJUGk+y24DjyIsPw/yD5vr61YooAzv7M0//AJ8bb/vyv+FWoreCGNo44Y0RuqqoAP4VPXhmq/GjQdLv7mxn07VDLbytExEaAEg4yMsDj6gUAerf2Jo1uskq6TYrkFnK2yAn68c1wdt8QfB+p6TPq8nlhbF9ohuI084dMFFyTg8Yx6e1dtYeItOvNAj19pTBYPEZS84ClB05xnnPHGc9q+J/EU/gfU/FN1fR3mqW+n3DeZLFHarh33AsFO4EKevK8GgD7h0y8svEOl218kPmWtwokRZ4xnHqQau3FhZ3UaR3FpBKifcWSMMF+gI4rmPBfiXQtdsIotFut620SoYXBEkajgbgfp1rtKAsZmn6TpumljYafaWpb7xghVM/XA9qsRWdrBM88VtDHNJnfIkYDNk5OT35q3TWZUUsxCqBkknAAoAz5tK06e4+0zWFrJPkHzXhUtkdDkjPYVnjwxoH2hrn+xNO89jlpPsqZJ5yenU5PPesbw3470PxJqt1pemSyzS2yF2k2YjYBguVPfkirPi/xlovhGGKTVJ2DynEcMS7nYdzj096AOntLK0swwtbaGAN94RRhc/XFW6858G/EPRPF97NZaYLnzYovNbzYwo25A9fcVleIfiz4a0DVLjTLprt54CFkaKIMobuucjkd/r9aAPRZtF0qeRpZdMs5JHOWd4FJJ9SSKnttOsbRy9tZ28LkY3RxKpx9QK8t0b4veF9Xv7ewga8Sa4kWKPzIMAsxAAyCccmtLxh8TPD/hS8FjdG4ubsDMkVsgYxgjI3EkDnPTOaAO31LRNK1Ug6hptpdEEEGeFXIx7kVftLS2s4RBa28UEI6RxIFUfgOK5DwZ430XxhHMdNlkWaHBeCdQsgB74BORnjIPX8K7SSRIo3lkdUjQFmZjgKB1JPpQBh3fhrQ7wKLjR7GQK28brdevvxzV2aD7Dp06aXaxLIkTGGFFCKXxwOwGTiuV8LePNE8U6jdWGlyTSSWyl2do8IyhsZU556+lZ/if4m+GvDl6bG5uZJ7lc+Ylsm/wAs+jHpn26jHOKAM74SeErvw/Z3moarFHHqWoymR0XkxJ1Ck/Uk/lXr3WvPvCPxB0DxZcSWunzyLcIN3lTpsZh6r2P86y9e+KvhfRL2SxmuJ5p4mZJRBESI2UkFSTjnIPSgDvtS0XStT3fb9NtLksu0maFWOPqRTdK0PStHBGm6da2uQQTDEFJ+pHJ6D8q57wh460LxaZU024YTxnmGZdrkcfMB3HNdwzKilmIVQMkk4AFAEF5aW17CYLu3iuISQTHKgdT+BrN0zQNH0rabDTLS2Zc4aKFVbnrzjNc/4c8d6H4k1a60vTJZZpbdGdpNmI2UMFJU555Iru6AKV1p9leOj3Vpbzun3GliDFfpkcVd6UVx3jDxjpPhGGCXU2m/fsVRYo9xOBkn0x/jQB2NQ3MENzE0NxFHLE4wySKGVvqDXj9j8ZPCV3KIzNdQgkDfLB8oye+Ca9SttWsLvTjqVrcxz2gQv5kR3DAGT+I9OtAGZpvhPw/pkomstGsYZQQQ6wruBHQg9vwq14luNPs9IubrVLZbizgXzJIzEJMgHrtNeVn42eEx2v8A/vwP8a9Qvdc0qLQRq9/MkWmzQLIWmXqjjIBUZySDjAzQBwF3rHgGz0CDXzpentZXD+XH5dlHvZsnI247YNep6bNDcWNtNbxmOCSJHjQrt2qQCBjtx2r4XsF8EW+vpeTaxdy6TFdGWOxNk3fHU7sbeBnjJCgY9Pt/Q9Vsda06C/02ZJbWVcoV4x7EdiOmKAL91bQXkL29zDHPC4w8cqBlYe4PBrnZPCHhqRSh0DTAD/dtEU/mBXU0UAc1N4V0CexOnyaPZG0LmTyhCAA54LDHQ44yO3FUrTwP4WtITDDoGn7DnJeBXb/vo5P611k00dvG0k8iRxr1Z2AA/E1Ha3ltdp5ltcRTJ/ejcMPzFAGBc+EfD13cfabnRbGWbCjc8IPCgADHTAAAx6CrNp4a0GzlSa20XT4ZUbcsiWyBlOc5BxkVsfarf/nvF/32KfHNHLny5EfHXa2aAKenaZY6Ysq2NpDbrK5kcRIFDMe/FPTT7JLt71bS3W7cYecRASMMYwWxk8AflV1mCgliAB1JpaAOQ1jwX4b1m5N1f6PbTTn70m0qzfUjGfxq/ofhvRtAVhpWm29qX4Z40+Zh6FjyR7ZraeeJHCNKisf4SwBpzSxoyqzqrN90E4J+lAElcZL4H8MT3E9zLolpLNPI0srum4szHJPPvXZ0x5EiGXdVGcZY4oAw9L8OaLpE73GnaVZ2s0nDPDCFOPQY6D2FR674Z0TxAUOq6bb3TRjajOvzKM5wCOa6IEMAQQQeQRS0AcdoPgnw3oEqTaZpFvDMmdspy7rnrhmJI9Ovetuw0bTtOubq6s7KGC4u23zyIuDI2Scn15J/Otamh1JwGGfTNArK9+p57qfw28I6ncm6udGi89pPMZo3dAxzk5AIBzj07muti0XTIdOk0yGwt4rKRSrwRxhVYEYOcd/frWtnAyaRXVvusD9DQMzdI0mw0W0Wz021jtrcHIjjGBn19zVW18P6RZ3F7c2+nwRz3xb7S4XmXPXP1repMgkjIyKAKOmafaaVZxWVjAkFtECEjToMnJ/Uk1zWt+BvDOu3IutR0e3luN24yLmNmP8AtFSN345rtKKAOV0/wh4d02eC4s9Gs4Z4BiOVIhuHXnPUnk8nmqniXwR4e8SzR3GqaekkykfvEYozAdiVIJFdrRQBxdt4F8LWskUsOhWSyREMjeXkgjocnvXa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LHxwgiXxh4X2xIDJIC+FHzfvF6+tfU9fLPxtnhk8Y+F0WVCYpBvwwO394vX0oAn+OsjXureHPC0J8iC5lVmK8Lln2Dj25Ne66J4U0fSNKt9MjsLaSKKMIzSQqTIccs3HJJ5NeBfHRn0/xD4c8RooltYWQZU5BZH34HrkV9EaL4h0rWrCG+sr2F4ZUDYLgMnqGGeCO4oA56z8K6V4QtdY1DQrIx3csDuF3FxlQzKqjsMnoPasH4WeI/Emvm/Ov2f2YRbPKH2Zos5znr1rtbXxZol4+px216Jn0xS10ERvkAznBxhvunoT0qLwp4u0XxUlw2k3JkMBAkVoyhGehwe3B/KgDrq+b/AIjeJr7xVq8XgzwpNI5clNRuIhlFQ/KwJ/ujPzH1wOTxX0ZMnmROmcblIz6V8pJ8HPFVje3FxpfiOG1MrNl4pZY2ZScgHaKAI/ghp0Wk+P8AxBp8MplS1t3h3kYLFZEBOPqDXnj+JNF1Dx9qWr+KEuLyyiklFvbIA4cAlUU5IwAOeOCf10Phf4f1W88aalZprJhurUObuVdzi4CyKHQk4OGPUn8jXW/BGzsIfFetaZqVnbyXqFmhadASCrYIUMM5wc8ds/gAexeA/Gfg/wAQXKx6TBBZakYtoheBY5GXGSqkcMBjoD2zjFfNuualpWmfFjUrzX7E31ily4eJ4gf4MKdp4YDjr1HPXiuz8W2ltp3xj0IaEiRySSwvcrCBgM0jCX806/U19CS6Z4RvL65uZrbR7i7LbJ2kEbsGHGGB6EY+tIWtzn/Bd94D8Qyrd6FZ6al5Dz5f2VYpYz1zjH/jwz9a8d+EWjx67441/V79Y5xbyyFY5F3fO7nB544AI/EelFtZQ2Hxljg8NLbRWzAGaOBh5YUpmQAZwPoOhxV/4HahFB4t8R6ZJtWSWR3TcQCxVyCMeuDnr2NMLmd4iSTwZ8YNPk0pUt4NSaEPCigIY5GCOMD3Ut9ea1/H2var4+1xvBnhtcWcT/6bdBvlbB5yR/AD26kisf4lPL4g+K2l6dp0XmTWghhkOCwX5i7McdlDc/SprL4O+LrCWaSx8R29m0py32eaVM/XAGaBpWW4nwMs003x14hsIySltDJCCe+2VVz+OM1zWjarpvhH4l6vL4psXKPPKIpXQuIdz5VwuMlSvcDODwKyfh5oWujx3ewWWqGO8093ku5Q7E3CLINy8Z3bjjhvx5Fdv8KdH0/xl4g8QX3iNBd3YY7LWYn5AzEkgZ4A4A9M0XJ5bqz1/Uk8NrY618WRfeFYPL0y3G+4ljUpG3ykEgY4BJwBxnBNes61ovgTwhPceIdWtYVnu53cyThpi0j5YhU5A79vxrw1bB/h/wDFSx0/RLiRra6miSSJm3fu5GwVb6A5GfQGvqHVLbw74qt2tb02l/Dbz/Mnm5CSAY7HqAxoSC1tj5o+H1mNf+KFzrWgQPbaNBK0jtt2LgqRtAH95snHp9MV1fxS8WXPiTUF8EeGQ8s8spivJV3KFIOCmf7o53HGOPrXJsi+E/i1BZeFZlW3uZIoLi3RfMRAxAdSAf4cbuuR371q2Pwk8Y6Xe3F1pniC0tXmJDOksgZlJzz8tBRB8EdMOjfEDXNNZg7W1m0bMvQkSR5x7Zr62r4Z8DaF4nb4gX9nbawsWp2zM95dbiwkVXXcOR8wLbeCK+wNR8U6JpepQaXe6jFDezhTHGwPOTgcgYGT6mgDpq+cP2jFSbTNHgBAme6O0lT02kdfqRX0fXz1+0LzpWjjaGze4weh+U0AdrB8OfCt5o9vDLpNtveBN08HyMW2/eDDGfX09q8t+F32nwl451XwZdSCW1mUtBv/AIsDcpA6coTkeo9q+h31Gy0jS1uL65traGCJRI28BVOOg/kB3r528CXcvi/4pX/iO0jlXT7dGQPtOGGzYoOehP3sD0+tAHIf2dZH40/Y/slv9lF5/qPKGz/V5+7jHXn61p/ESS68YfEe18JJcSx6dDIkXlxqAF+UM7Ad8DPXpj84Nv8AxfYnP/L5/wC0qseKZD4O+MVvrN7j7JcyCQSHoI3Ty2Jx/dJb8vegD6HtfAfhe20uPTP7Fs5IEGC0kQMjH+8Xxnd7/wBKyrixh+HPg/UpNFjeYQM1wkdwdwBJAI4wcAfj6mvRFu7Z7dblbiIwMNyyhxtI9c9Kxx4h0aXTbnUlvoXsLdiks4yUBGM89xyORkUk76oDL+H2u33iPw9BqeoWq21xI7gxorKMBiAfm57V2MsiwxvI5wqKWJ9hVHSNSsdWso7zTbiKe1fO14zxx1HtUupRtNY3USDLvC6qPUkGmB8m6Jpes/F7V9Qvr/U7i30GGbakUbHaSB8oVCcA4wSSO/5dVF8I9U0DU1n8N64y2swEVwk/D+WfvcrgN6jgVd/Z3uIotI1TS5JFS+hvWkeAn5gu1Vzj0ypH/wCuvoGS4gikjikmjSSQ4RGYAsfYd6APlbxL8K7Hw/pdzql/4nvEiiX5VABMjdlXJHJrc/Z/0jU7W1vdZvXdLG5QLAJHyWweXx2HbP1/HB8T3t38UvGUWhaa0/8AYdhIBcyAYU4PzOfrjC8++Ote1ePdH1STwg+keFkWOUBYhGkgQ+UByoJIwTwOvc0CvqeA/Fbxrf8AiRr220h5INF0x8TXCsy+fJkALxwRnkA+mfSu58R+OLrw18NdDlgnLarqECpG8hLMAF+d8nuMqOe7CvKvFsHjbRfBC6NqXh6ysdHjkQyTwsrSO+eCxVzySOTj0HFN8R/bL/wr4KstbSKytWmZIJo2zm3/AHYLtycEZ/8ArUDO18L/AA+h194dQvfG32jVJQkrxQTLJIgxkKx3ZyOR6DFN+O0c1z4x8P2cV29t5sSR+YHI27pCM1V+IXw4svBekQ+INA1K8jmt5EBLuCW3cBlZQMHnnsR6d/Q77wNafEjS9E1vU7yeC9NkquYQu1++cEcck/nQAzTfhncJeW91b+N9UlSGQMwWbORnp1I5HrnrXFva6l8UPG2rWU2pT2WlaW5TyomJ5BKcDOMkqTn0rNjsbr4XePtI0+z1Ce7sb3ZvhaTYCHZk+ZRxkH5gcdvrXofwYuYDq3i213D7Qt+z7e5Xcwz+YpCRnfC271Hw/wCMdV8F3t9Lc2sEe6185uVAwVCjJwCjZxnjH1rK+K3xGvLtbzSPC7SNb265vr+HgKM42q3YZ4z36CuW8a2mv6l8U9a/4Rtme9gtlYbXAKoIYwwBPQ5b86y5rPxj4a8GahpUnhmGCwmG68vJMGQjcMchu3ToaYz0i98Vavpfwe07UElkW+nIgW4aYs4Xe3zZ9cLj2Brk4/CjW/gdfGEXi25/tEJ5/E/ybjwY8k5344PuMYIqlH4m8Rad8MPsl3pFoNMuALW0uGYFnVtxY7dxyRjg4GCc/wANU9U+FmpWHhS21231WKe2W3S8ntJMheQD8uCQ3B9u9AHt2o6XrnxA8H6DLa6q2nNJHvu+WHmjGOgPI4JwTg5FeX69p2pfDjxDoo0rX5743TqkltJL8zYcZUryApzgHrnNfQnheWPxP4ItTs+yLeWjRFYF8vyzyp2jsMjI9a+a/EPhm++Fmtabr0d/HqETTFVWZPnwByDnPUE8jpQho+kPH/jWx8IWOZMzajOpFrbICTI3TJ9AD/8AWrxL4L6hrd9451g6vNP9pa3Mk8UrngllwAvbGQAOMDj2pfE+meL7jx0PENtob6paQFXskncbEG0FSAGGCGOfrXOfDTUtff4nXcj6cgvLhpE1CIDAhTcCxGTxhgvc56d6BH2f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XzzqXwQ0vUL65vJNXvd9xK8rcKeWJJ7e9fQ1FAHG6f4P0m28OweHrmH7dZRdrk7iTknI9Op6YxXlcvwO0kSu1rq+owxsc7cqcfjgV9DUUAee+HfAOkeHtJv9OsvN3X0RinuJGBcgqV44wByTj3qTwD4Ks/Bdrc29rcSzm4kDs8oGRgYxwOld9RQAUUUUAeYeEfh/b+GfEGo6zDfSzfbVYeU6AbNzhjyOvIrn/G/wntNe1N9Y0zUJdN1GRwzsoyhI/iAGCG9817fRQB5H4E+Gdj4XvTqtzdzajqpXHny8BCRglRyckHGSTxXL+KfgxaatqF1qNhqtxazXUzTTJIAy7mJJxjB6noc19CUUAeZ+Avh5pPgzfNbtLc30q7XnlI4HooHAH5n3rnPG/wAJ7TxDqjaxYahLp9+7Bn2qNhIx8wwAQx9cnk17fRQB5b4C+HGneD7mW+S5mu76VNjSy4wAcE4HuR1616lRRQB594Z8EWnh/XdU1qK6nln1BnLI2Aq7n3nHGevvXIeIfhFp9/qM+qaXqd5pl3OzM4iI2EnnjGCOfc17hRQB5P4K+GeleGbz+0ZJpb/UAMLNPzs4wSo9ffrXDa98FTdX1xd6brcsPnymRklXpnk8rjuTjivpGigDyz4e/DjTPBym43fa9SZcNcuuNo7hB2Hv198cV6nRRQB53oHgqLR/FWqeIkvHke/VlMJQAJllbr/wGvIfDGmSeKfixq+rXQR7fSpyNpGQGXKRjkdRtLfVa+oqrW9pbWzStBbxRNK5eQxoF3sepOOp96ALNebfEfwLF43trWGS9ktWt3LKVXcDn1Fek0UAfOsPwOsXyt7ruozJ1CqVGD68g16zpnhKw0fw/Poull7ZZomRrgY8xmK43sQBk/l+FdjRQB8wx/AhBOJ28Q3PmZzvCfNn1zmvXPE3gLSfEmjWem35lMlnGqQXSECVcADkkEEHAyK9CooA+YovglefaWjk8SyixAwgRTvxxwRnA716yvgaztvBs/haymeOOVDmdxuYuSDuI49Bx6V6JRQByfgnw4nhXQrfSUnacx5ZpGGNzE5OB2FdZRRQB4F4q+E8t3q11rPh7V20y6uGBaJQUTkfNhk5GSM9Dzmsmx+DmoXM6XOu+KLq5mjBKeWzEq3++xz2HQCvpOihOw07Hy7a/BjXLHeLHxU1qrnLCIOu764YZr0f4f8AgbU/C+oTXd7rst+kkJj8tt2AdwIPJPofzr1uigRx3jzw0ni3QZ9KabyHdleOXbu2sDnp+Y/GsPWfAFpq3hCz8PTzfv7OFVhu9gJVwOTj+6e4z078V6bRQB8zW3wl8RahJDb+IvFMtzpsWD5CTSOTjoPm4HXrzxxXbeOfA2s6tLYSaBrj6clnbrbrF5joCBnnKnrjA6V7HRQB4Z4L+GV3p+tR694j1ZtT1CEnyfmLqvBAJ3DPGSRjGD9KreKvhfevrba34T1NdLuZsmZCzKpJ+8VKg4zxxjGeeK98ooA8q+HfgBfCkk+oXd9JfarcptmmJO0AnJAzyeg5PNdh4x0Z/EGgX2lRzLC9ygUSMMheQen4V0tFAHlTfDyC88D2nhbULt5GtsvHcRADD5Yg4I6YYj1x371wMfw58cXNhHoN94riTRIf3SiJT5jxcYU8DjAxgsce4xX0nRQB4j4v8C+IJ4dOHhnxDNYJY2qQfZhM8aSFf4jtOMn3HNYWjfC/W9Q1O1v/ABjrf26O3wY4Eldj64LEDHPXHXHWvouigAAwAB0FeX+GvBU+j+MdY8RS3kUkd8GCQqhyu5g3J/D9a9Q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B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d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DSCs7WLh7TT7ieM4eNCw+tfMX/CxfEKPIReIcHHMSkcelb0qE6l+VXOXEYqFBJyvZux9X0Zr4+l+IfiB5NwvmA/uhQBSx/EDX1Zs6g5yDwVGBXS8vq+Wxw/2vh/P7j7AzSZr5Ab4ha7sKi/kBPfaMj6VWHjvxCBj+1JsHvtXj9Kay6s+wnnFBO2p9kZ5pc18fx+PfEIY41Fzx3VT6e3+c0x/HXiLeD/AGlNgnptGB+lP+za1+hMc5oPpJfd/mfYeaTIr48PjvxAGH/EykYYx90fnSN478QgjGpSdf7opvLa3kV/bGH8/u8j7EyKM18eHx14gCjGpScA84HOfw7Uv/Cd+IWGf7RlH0Uf4Uv7NreQlnFBrrft3PsIGjPNfI8PxE8QwggXobJz88an8Ktj4k+IAMLdR8ccwrS/s6t2RX9r4fuz6upDXycfiT4hJG66jznP+qWpR8SfEIyTcx/9+Vpf2dX7As4w76v7j6sozXyefiRr45+0pyAP9UKik+I+v7hm8Cjdu4iHp0+ntTWXVn0Q3m1C/X8P8z62zSZr5Ff4h+IRGFW/GcEBtgzz3+tTD4i+IGU7rte33YxxTWW1uyJeb0Ur2l6WX+Z9aGlr5Q/4WR4gJ5uUHUf6od6cPiX4iYf8fEP/AH5Wl/Z1fsL+2cNezbXyPqylr5P/AOFmeIv4riL/AL8r/hSN8TfECji5iP8A2xWj+zq/YFnOGfV/cfWFLXyePiX4g6/aIvwiWo/+Fm+Ixn/SIfT/AFC/nS/s6t2NP7Ww/VtH1nkUua+UD8S9fbnzoh7CIcU5PiRrwAxcx/jGKay6v2IecYe9rt/I+rc0Zr5U/wCFkeICM/aIsf8AXJaanxN8QDrNE2P+mIo/s6vbYHnGHTtdn1bRXyiPid4iA5lhOR/zxHHvUh+J/iAvuDwYyDtEQxT/ALMr32Qf2zhtdXoux9VUZr5b/wCFpa7k/wDHtj/rnS/8LP1tSNxgIwB/qv1pf2dX/lD+2cLr7z+4+o80Zr5hX4m6y2DugHsIqhk+J2ufMQ0I4wAsQ/Pmj+za/wDKX/a2Gtfm/A+pM0ma+XT8Udax923HIP8Aq/0pf+Fna0seQYSSP+eQ4pf2dXtflE83w6dm2fUWaK+Xo/ilrBJBFv1/55//AF6nb4o6vnAS3Pv5f/16lYCu/sMtZphv5j6apDXzE/xS1kL8q2/4x9f1oPxT1gtjZbf98f8A16PqFf8AlBZrhrX5z6epAc18zL8UdWx9y3z/ANc//r05vinqw/5ZQH/gH/16f9n1/wCUn+18L/P+DPpiivmofFHVSARHAfX5On61G3xQ1lesdt04/d//AF6f9nYj+Rl/2phv5z6YyAKXNfLz/FDWhyPs/Xp5X/16li+J+slSWFtjt+7/APr0f2diP5CP7Ww17cx9OUV8zH4oawCfltuB3j/+vTB8VdWwT5duf+2Z/wAan6hX/kK/tXC/z/mfTlFfM7fFXVSMiG2GABwh/PrQPivqi9be2bHPKnn9af1Ct/LYTzXDJfFc+mKQHNfM4+LGqMMfZrYe+0/408fFbUhybe26dNh/xqfqNfX3S3mmGW00/Q+lc80tfM//AAtTVHJCw2wx32Hn9aefirqeVAt7bI6naef1o+o1/wCUSzTD/wA1j6Vor5x/4WxfqTm0tCPYN/jUJ+LOpFQPslt9drZ/nS+pV/5GP+08Na/P8tT6Uor5xX4tXuObK2yPZv8AGpZPivfLgiztcHpkN/jQ8FXX2GWsww7+2j6Jor5vHxcvuP8AQbbH0b/Gph8WbsjIsrc/99f40vqdf+Rh/aOG/wCfiPoqivnYfFi7Kg/YYB9Qf8aG+LN2MYsbf/x7/Gj6nW/kYv7Rw/WaPomjvXzsPivenn7Ha/TDf40h+K1+D/x52nTnIb/Gn9Sr/wAjGsww/wDOj6Ko7V87D4rXoAJs7XJGRw3+NH/C1r4KSbK19hhuf1pfU6/8jD+0cN/z8R9E0V88x/Fe7Jw9jAPQjd/jU7/FWdM5soT9M/40fUq/8jEsxwz/AOXiPf6K+fV+LMuebKLGOo3f40H4sy/8+MX4k/403gq63gxxzHDS2qI+gqK+fx8Vpyf+PKE/if8AGgfFiQnH2CM/Qml9TrfyMP7Qw3/PxH0BRXgS/FZ8EvZRgfU0q/Fgkc2Uf4E0vqdb+RlfXqH86PfKBzXz+/xZkBOLGMfUnn9aVPiy54Ngmfqf8aPqdb+RiePw6dvaI9/zRXz+fiy4P/HjH+Z/xpF+LEvJNhFgHpuPSn9TrfyMlZjhntUR9A0V8/L8WJmyf7PjA+p/xpp+LFxk5sIeB6n/ABo+pVv5GH9pYb/n4j6Dor5+PxXlG3/QYue+T/jSL8WZVJDWER46qxprBV/5GDzLDL/l4vxPoKkzXgB+LbdP7PX65NPHxZOSDp64H+0aX1Kt/Iw/tLDfzo99orwNfi2pGWsAD6bu9Tj4swBcmwbdnoGo+p1/5GP+0cNa/tEe60ZrwkfFmIj/AJB7cf7VPb4rw5G2xPXnLUvqlb+RjWPw7+2j3OgHNeGx/FeB8/6CeP8Aapn/AAteMf8ALgf++qPqlb+Ri/tHDf8APxHutFeF/wDC2bcDmwfP1p3/AAti3wT/AGe5/wCBU/qdb+Rgsww7/wCXiPcqK8L/AOFtW56adJj/AHqefitDjiwY/wDAql4Wqt4MpY6g9pp2PcaK8Mb4rwKD/oDk+zUwfFmE5/4lz9f73ah4Wst4MlZhh27c6ue7UV4V/wALYhDD/iXuVx2NOPxZtyeNPkxnuw6U/qdb+RhHMcNK9qi0Pc6K8M/4WzAM509/++hTv+FsW3H+gS8+4/xp/U6/8jD+0MNe3tEe45orw3/ha9seli/50xvi1bDgafIfxFL6pW/kY/r+H/5+I91orwr/AIW1bg/8eD4z600/FuDjGnv/AN9UPCVl9hi/tHDf8/Inu9FeEn4t24XJ06TPH8QqX/hbdjgf6BMT7EcUvqtb+Rj/ALQw17e0ie40ZrxhPitpzD/jzmGB6irCfFHS2z/o83HtS+rVdfcehSxtB2/eLXbzPX6K8bb4qaYMYtpvxApq/FbTAMyWk6jtjFRKlOCvKLRUcXRk7KaZ7NRXklp8UNKuVdha3QCnA4HP05qoPixpALhrO6G3p907vpzWVzpuezUA5rw4fGHSj0029/Nf8adF8X9Jc4NheKPU7f8AGgG0j2+ivGj8VtM5xaTj6gVJafFLTJpQj2txGpONxAx/Ot1h6jV1FnK8ZRTs5q57DRWLa63ZXUcckchw/qvT61ce+t0OGcCsHpudZeormr/xHY2ALT7wo7gcH8f8aw7Tx7pV7K0dtHcyKpw0gT5R+OaAueg0VzC+JbAgFi6njggf41nt440NTg3Dk/7KE/yoA7eioLWeO6gSeIko4yMjFT0AFFFFABRWNrOt6dosPnX90kK84UnLN7AdTXlcvxm8ORyKn2e/KsPviNcD/wAez+lAk7nttFeEt8bvDCuF8jUCD/F5S4HX/a9v1HvSn42+GsqBbaickgkRL8vPU/N+PFAz3WivPvBfjmz8XSXCWVjexLAMvJKqhOScDIY88dK9BoAKKKZJIsaM7HCqCSfQUAPozXlmt/FHw5pCkvJcXDbtuyCMEn35IrFt/jJ4duJFjittQcn+7CDj8M5/KgD22ivOoviFosxAiF05xkgRdP19qtJ450dk3sZk5xhk5/IE0m7Ad3RXl998TfDtk2ySS4Z+6pFkiqy/FXw4c8Xn/fkf40wPWaK8pX4p+HCyqTdruOMmIYH15qKf4seGYiBm7YHPKw/4mgD1uivHh8XPDR/hvf8AvyP8a0bL4neHbyTYjXKerSRgAfr7UAeoUVxw8Y6MRn7Qw+q4/nWFefEzw9abdzXLbs42w/T1PvQB6dRmvNrH4j+Hr2QRxyTqxH8ce3nOMdetaF7430OyXfPPIFzjIjJ5/rQB3GaTPOK8ji+LPhmR1Qm8XccZaHgfXmpG+KvhlZinmXRAON4hyv8APNNJvoQ6kVo2ketUV5lH8TPDrnBluF9zCahHxS8MGQILi4wR9/ySAPahxa3Q4zjJXi015HqdFchY+L9FvDiO8VT23gipJfFuixkA3ikEHkClYdzq6K8zf4meGUYg3UvBxxCxoT4meGJGCi6lyfWFgPzNK6tfoDdtz0yivOpfiN4biUFrxsHphM1UPxP8MA8XM5+kDU07gnc9QorzEfE7wueftc3/AH4atJPHvh1gT9tAx2I/z/k0k7gnc7yiuDTx74fc4F2T9FzXTaTq9jqyyNZTrKsbYbFOwXV7dTWooooGFFFFABRRRQAUUUUAFFFFABRRRQAUUUUAFFFFABRRRQAUUUUAFFFFABRRRQAUUUUAFFFFABRRRQAUUUUAFFFFABRRRQAUUUUAFFFFABRRRQAUUUUAc/4pIGi32Rn90RXxASVduf4j1r7g8T5/sa9x/wA8jXw1IR5r9/mNe7lMrSkvI+dztpQj5tfqSBFY5JGPSmbecj8qeAD0I5qMDJxnrXu6XPlXpbQkCHGCPxpSABkjNP4K4GcioZCW+Xniiy7Du7EoxjPQelOHJ681Wyc47elSKMgDqadxdBzbTkd+xpCPlwOoobjHqKTdwBzT5rA4jkUDg9fankAkAnGar5J9vepAAV5POafN3Ja7BtAY4bIHrUgUkZ7VDzv44pS3UFse1DfkEYXe4pAJ9+1PQYX7wP41C0YBOW4qSNAVHPWmmrbFJWk9B5wRnpULEPjJp2OMdT2NMHp2z1pqS7CafoTgIc7TikC7WHOaYPvYBGKVhhj1yelANXJST364qJBknJ5FAcj60meT8vWgzstxy9c8EUxwGoGQTjpSgg802kVHtoKEGOTTWHzDmkDDJzxQ/JzyBRoJR0ZJtO0jIpzAKACefakA445ppG4deaEhSa6IADxk9akUEZzwKQEAc0z7/XpVWREe5KAMdcVEMdjzTlK5wAeKUDnPbtQojbXZAFcnJUYppQ8knv2p2SW5J/CkPQA5zRsXJJoF3Bsk9KH5HJ5o4LckgUwk56cU1Yl7avqPUkDpn0pSCVz2FNLZAxwKcTkZzj6U2kOK872GgYPBp6qxOR909KQrg8c5qQSfKQB9KTSRSj56kRVix9aZtOTupXYk85poYZIzTSRDXmAJyMdKVtxx8wGaGIBAHFDgAD6daLLpoDbW+pKFIUfN+tIQSBzmmAgjr2pZCoAI61LRonf/ACBh1AOaVSwHsKYeQSDz6UpPygEcn0qOV9wdr2sOYAjOT70oVSnFIowCB1xShgBjHWtFbYycVqxuBmhgxHX5QKCcEVG5ySB0pNLQEtOwKh454z609h82M5HamDAx1qZRnrS5UVzJLQi2EfWnbTjORkVKCBu9ahI5x0zTskgbuIfXPOKFyR16etN5U4I49alUbgeeaVkCsmLjOQDwKQHA55prZ4wTR820evpU8qNOdfyikZIx+tNYEcnr7VKRgA9Pam7sFTgYo5UJtfIVSQp96ADuyTxikduOnFIBnBzS5SnZqwEtux2pWGWGSeRQOgPfNOYhl57U2n3Jg1skM2kE4bNPJYoPy60AYHXH1pVIzgiq5ECm10H5bAGegpC27gnj1NNJ4xjFOxgYPIppW2IlLXUjXqADjHpTWVgQR+tKCSx4x2pQSV47dqdk9CHoO6AjOTTedxJP5UuMjPtTUACknqe1HIg5mnuSY3DBbgVCN2488Cn8lOB+NN5PJwM0uWxTd7D3JIGRTR1zvyBSK+Tj3prADilZDlt5EmzgHPXmo2JDdevalQ7TzSOefYU7JGXQsbuMZpmGzkdPrUIz1Wp8jGetLRGkZXWyGMWBGenTFGD3NO+8R3poPPI9qdgVtB+w8enY5pGDKeDmk5Ix6d6buJI5/OloQo7vuNdWHPrS4JTdwaXmkwSMYoaa2Y+WLeqFDjHHB70ZAG4sef0pm7BY45pVORjFS2+5olHpuOX5uhxTTwSM5/xp5xjqfWmKoIJ7dBTTE4+70APkYyeetPcEgEelMXaAMj8KlONvQ7fejUBwO3GetSxwyyIXjRmVepxUWN3fPtXvfw4sLe48KahLLEjN8+CRyPl7HtXPja8qNNSvod2BoRrz5Fv1PAy/GRgYrdtNAv7rS5dTWMiCMZznkjnNZclrK07KsRZS5xgdq94t7OSD4fy7gyfJk5OM8+n49K4sRjW6as+h1YfBxWIcZJ/Fb5I+fFbzEBzyetP5BPOaiiTAz7Zp4OVJP3q9WDlOnCXkeXXjGnVqR7S0HcAdfwpBnccZpgyRntTkYAkjtTXN1MHbSwMT6ik5wBg/WmNyNxFOVjg+9NNCk2t9RfmzupCD7Amn4bHy+lN/i70ct+oXv0FCsSQaQowz/SlLY2jkHvSFmC9KU1FCjIYEkAGTkU9XbYQahMoI4y2fSrltp0s0Qe5lFtCf4j1NediMZTo7b9j0sHgKuI6e73ZXicyMFjBdj2FbKWKwwedez+XjpD3NU/7YstLj8jTIQ8nQzOM5PtVaDTNR1pzNIWUercce1fPVsdUraPRdj67C5bSoa/FLuTXevYT7Pp0Hlo3Gccmm2tjKAst78sbDnnkfWuo0/RYNPVWKhpD1Y881o3FusylJGBDDHHauA9RaGWbWxitlMKeYjH73vVQrEBt8jA9ausgS1WFSFRG6mmsNuOu317U07MmWqsc7cWzO+FUgdvSrNrC9vNHI77lU9q1pEViP6VEYPLwwcY7qe9bxxNSOz0OSeCpTd2tT2nw5qdncWUYS8RWXkg9qu6p4jsbCQIDJcOem0AjP5147bIWYFV2rjkrwKfNq2n6UQzzNdNnhUAJB/E1zSXN6nctFZHRazLeeIwY7uJrW1Qkhxxge9QJrmkaRa+TYuspQcsB1Nec6hrur6qu15pFVuDFGuB+lX9K8KX16Q1wPs0IP3G+9TQ2dDH4gl1AuxOxM8Y4Arufh3p9pc6nNLcN5i7SVVjx+P61w17pGl2sYRZXAX72DW9osTLHH9mdvJY9c4/Cgk+m4Y44o1SJQqKMKB0xUlVbHP2WHccnYOfXirVBQUUUUAeGfFTwprWr3UN9pZ81UXa0APJI714g3hLxHJIiLpE4bHLbhgDPr/k19xU0KuSwUZPU4oA+U9N+EGrajEZr2+SzLSEGIruOzA5Hv16+le3aV8PPC+mrAU0i3kmiVQZJAWLEY+YgkjORmu/FLQBRsdPs9P877JbRw+dIZJNi43MepNLeX1vZBPPfbvOBVw8Ak9K8X8V373mousb4SHgc9DRYTdj2USK65VgQRng1lPJJcW95GykMFKgY65Fef+EdVeO4S2nZm8w7VJOaueJdYOl3yL5m1WAJ96L2+RLd9O54Tq+mJc6k/np8kbY9Aa0P+EdtLG/smiLiO4GDk5Cmqmq6nDPNIykAMc8VSl1S8326iRSkZzjHWlcdz2CXQ9J8M2Es/nGaeUcY5/D2614/qkl3OJWgB2bsjFdXILjVrUPJJkjnGa5fULvKfZ7dsOpwcUkwucJqqXAlaZwOByaxluHbce1bt59pe6MUh3BvSo5tGlRQVHBGcg0wMYu7soyQc81pakirEmT8xArIuC8TEYwV/WtbS9MvdblTcpjtx96VuFAouA/RNNfUiwMojhjGZHY4AH1rZstXtrNxDAPMjU4DBeKjvikEb6XpW4q/+ucH7xHbPpVfSNEaWRVlYIEJP1707gekXMgm04SAAex4rzDVLkvK8W7AB6V1/iXUorW1WzgkPHBKn9K8vkYtN5nzMvrUoDpNGu/s90jseM9a3/FOri4tzFGwOQN3NcvYwfas7SFAHU8VvNprG0nCqkjYHzHkj6U2JvW/Y5CzDKB3JqTLvKOnXt1qnDNLbSukiZGcciteOSPeMxnnocV3QqxUEra9TyqmHlKtKTfutWROJGiXBbI9M1Ta3uWZJApAJ7UtxKIXYZyc8V1FhMrJCjjgjvWWIr+0asrWN8FhPYQave7Oj0lWhjjeTOPUHNVtbmSO3kNtcqXY8jPSrn2gC2kRHAIHBzXml/bSSO0kc2cnoDWCTfQ6EoU1q7FO4EijLOCfY1E0pWMqDyaY6ujhSxaiODzW3NuAXrSRu3ZXE8yZwQTyPeowZmJUHk981d/dAcnBanND5TBscdciuunhXO3vI8ytmCpXfJJpeRUUSwupYcml82RSx3Eiprxiy5xwDxkVFG7yIDswR1GKxq0nTly3udOHxCr01OzV+jNLTb2SBiTklhzX058FZTLYXRI6N69a+VNxDhxjivqj4KXMc9ldIi7THgMMd6XNdWNY00pXPc6KKKzNwooooAKKKKACiiigAooooAKKKKACiiigAooooAKKKKACiiigAooooAKKKKACiiigAooooAKKKKACiiigAooooAKKKKACiiigAooooAKKKKACiiigDnvFQJ0S+/wCuRr4gKfNJ0HzHvX3D4q/5Ad+eeISa+GmOZHP8OTXt5VvL0Pnc5SSjdXu/8yQL05HtzSOmOvU+hqMA4wDwKkBJPQcV9A0fJpxa2bDpgE896bzuzkCnklhxwagfIODnPTNGw2011ZIuCeSPzqTDHGDxiqyjnsRUp49jTJTXVMkIPB4596ftyoGB+dJ97gnjHWkPAwoBpWNE4ruKAoyM84/KhFJBPy47ZpQpCbiRTTleh4oG7X0QgTncWGT15pVjG7qMVFk55zgn0qRiAeD3oI5o/iBUFjkgD60YIUYIpCAc4A4phA454phZbq5NtZ8AH9aQwsCACMHrSIT68CnlixPOPrQty9GtUxhXDAZz9aRsnBz+tOC7h6n1prLtFWZtrz9RwQe3505Vwp5GfSoFJY4HWnsSMdM+1D0JTXbYeR0GRn60jAnpgj601+me9M34HIyf5UJg0t2mgCtyc/rUxGAoOCKgXcRkAnNSjdjB6nvRcq0Uuuw4jngjH1p8SFgSeKiXp6D1pRJwPQUITcb31HBOmcZHTmgxlSCD1HrTCQfmB59KaWY8Yq1czdr9RQrdQeT2p6ggEbgADTFLAjvmheuOKu4JrzJep+XGaaAS3JGPXNIoIJPFRliGwBUtMalG3UsbATy2fxppjJ4DDHWmKfU8mpFUkY4Ge9JJop8r6MjIxwD+tIFLKemPrSbck56UIdo68ir2IjZ6WJQrAqmQe/WniPPcfhUW8k+9BdgAM/Wkacyv1aQ9l5HNMC4ekl4IIzTgNw4PPfNK9iml5j9mWyMZpuOcdqG3KB6etR5PPHbrQm2ZtrS6aJ1UAHIHNM2ZYgn8M0zdjbnrSscHPOfpQ1qXFxa26iBTuPoKeBvOeOKRSScnp3pvc4z1qGy0lYnK+pAFM8skZHT60jNzzz9KG3EHnj0pp6mbtbqM2leSevHWmhSRgEZ+tPz8vNNA+Xg8UNtiXLbqOSPjJOSO2anC8Z3c/Wq6tgYxzSHJPWkk2XGSXQlIx370mD1OMfWmEEE4xS5AGO9UR7t3uGD25/GnouPrUJU5znnvQH4xmkwTVnoyUBic9vrUaEM+HbGKXPIIHWmAYfgjA9KXUpPTRMnO52IBGB70MmSOBTMYz83Wn7jt60kaNLazsOKrgjv2quygnA9euaep3HNQNnOVpomTVupbG3gHH50MmVPIzn1qpu6Z61bjUuMnAHaqZnePZ6CbcAAn9aRYTjIIyD1zUm0ZYZBpQ2xNvFS5WNYxTWqYD7+SRnHFKqbs54AqMsxbpTNzg4I60KS7mU4pbq45BtJYnvTkVjkimjI5NMViScA49acZCna3Xck2fL1GRTcEEZIx61KGAPJ59agYHaSOnpVpp7kaeZIMg7gRtIprAk4yM5pATgZIAHYUjHoSelK9/UcWlvf0GbCWAzg5qZQOc4z9aYj7t2F/E0jg4AHUUrgrb2dvUkK56YwfemhAxHIzTBjnj3+tNbnkcGpcgXKttR5XaduePrTwgCjkfWolyxGR2pMEHFNPmWgNpPrYnClBwRzTNuB8zZP1puWAPHGKj3luorNyHZJ7MkKsMnj0603ZlhhgfbNOGePSmPnsORVKaJaXmTKjA5xx9aYCehYAUxSWGASDQFwcHtVXJU0nfWxLtyCSR+dM2nqp4+tOiwcims2OgqG7G/NFx0uOO71GPrTk5yOMUm3JySOlNJweOPwq1Ejm00uBXPQjr61ZCcDoTVQ4zk1bgSWU4RCSPQUm+XfQlNN6XfkJ5YBz3+tfSPwvUDwveZyQzspx7jH9a+biHVyGBB9DX0j8LVZPDd31+8xHbtXl5nK9H0PZyZpYlKzR2ekeGNIt4UdbJGbqDIMmo/HEMcfhm8RECqiDaBxjmuq007rSJsk5XvXM+PH2eH71eeUH86+YUnKSV7q59nyRjFu1mz42iHON2KeYyqk4zjk1bgspZnAjiJJJ7V7S/gmzg8LNcSxMLvyi5YnkH1/+tX1jxahCC5ldL8T4mWCdatNtPlu9fmeFDAGSeD2zSOFGPfvTMBZGTspPNNUjPIJ9K9FVfaU1Kx5U4KNRx6JtE4BK4H6mkCY/iXil38+3tUbEAmplKw9G+rJW+RRg/XmmHJIOR+BqI7jyGzTWyRlQeKxlNrXoNKLVkmT464I/E0x8bCCQB9aozXKxLnqTxxRZ2d7qDYSJ/LJB3HgYrgr4+FOLV7vsephsrnWd2nFb3LMN/FaAbQJJB0q1DZ6lrkrSvIyx56EkAD2rprHw5BZKGmUTPnP0rqYYUijCoAPpXzFSo6knJn2tCjGjBQXQ5nTPD9raFXkTzZB3Y5H5V1KcHy4Y+fRRitTSdNuL0lY0JbqM12PhLRiNSWaaEhEB+V179jWdjVO55vDay3dwFLbDvAIPaq95ai3upogc44zXs0+nWsOp3BSNV3PkAdjjmvI9aA+33R6YfHFK4NnOmJWiKu3Gexp5CyKIxyBSrFmJ+2Oc1m3t5DaoURsvTA04yoUqVA29Caz7+8tYsA/MR2FY0J1TUSFijYjkZ9K6qz8JRoqS3lwV6ErQBzgub+9Upbptj6cHBrXs/Bt9PiaSaONCQdznnFdpGLO2QR29srMBzIR3omae72rLLtRRgADFA9+hVtbfTtI2rFGJpRwZMDP50Szz3LnczBfapkijQFcD609ZEj4C5/Cmk2S5pbkK2cc0bRyAksOCTSeFlNpqcdlcbtkj4Ujse1W1nXOcHI6VBuE2p2shBB3jp9afK77E88Wtz6ejUIiqvQAAU+ooMeUmDkbRg1LUmwUUUUAFFFFABRRRQBzfirUG0/TJHQ4d/kU4z1rwSdwcsXO4nLe9fQXiO3S40yfcMlF3KfQ18wazeLaPMC4DdqaM56mwNVjtZ4JFc7ojkYGazvG2qzatEsu4rKOm3gVx1veBbb7RO5b5iBgV1cTx3NqBhWJHGR0qXpqFjy+Q3EbIpfLH3ruLKwSKBLiUs7MMkMelW7bQ1lu1nIJK9u1XNUilijZVRtuOOKVx2EtNReJ/3ahuMcjis2WJEZpOEJOctUOhXITzPNYNJ2FFwy6ixt5pAjdeOMUmrbAWbOyjuGZh87kdqtTLHCSkmTjtVvRlgsEWNCWbpmo9SubYSsXHzEZ5FZXfN5Ac9q1npIUXE28Ado+9co2o3WpAWVv+6tzwEHAI96t3K3GpSMkMhwDyPapYbWS2u7dAgXHO7tit0UdhZaeYbaMShQ6r171x93fNBfMmMKO4PWrusa+0EbJC4JHGV7Vi6Un9o3CTPhuORQIkuNPkvJPNZiIzzkjmtCLT7dLOQKAzD+I9av6rd/ZwsMaZUdTVDTNRSRZI2TBJ44oYEFrZsj7djEHqw7V0SZ06FpZA3lcA575rQ0+ING0jgBe1W9ZuLddL8qQqxYjA7mpvdoNDzjWJoNRmH2aMRKOScdTUM0Nw8ccSoPYim3kykiNAFUelTw37QPHvyQvtV3ZHKtzFntJ4XLTButan2/ybZVQZYCjUdTW6kf5RnPPFYplUyKGUgdMUFM2YZ7mSMkklDgE1HNLBDF5KO2SeWNdPZGAafhcbgM1yGpzpOrjy9mDwcVSnJbGUqdNvWzM/eQSScgd6mjuGRW2kc+9Vio49KhSXqCentU3NSYuchpCMZrSe43qAhByOfasQlnyD69asxEQ9Tz3qlNrVMh04NcrVzSSN7g4+VQOwNNnDIuAcZqzaxh0378EDNSPGXlBzlR2ropUKtbVHNVr0aPuvSxRt4HYfN0r6j+B8PlWN4T/EwPSvnOBdrcnIz0NfS3wYI+wXQH96t6uCdOm5Pc5sPmUa1VU4+Z7ZRRRXnHsBRRRQAUUUUAFFFFABRRRQAUUUUAFFFFABRRRQAUUUUAFFFFABRRRQAUUUUAFFFFABRRRQAUUUUAFFFFABRRRQAUUUUAFFFFABRRRQAUUUUAFFFFAGB4p/5Ad//wBcWr4YB+ZgR3Nfc3ir/kBah/1xavhjP7xjz1Ne5lG8/Q+bz3SFN/3iXGVPGAO9NXg4o3YGOoNIw5GK+hSPkm+pJwV6nNQsG3GnliD8mcdzSsDyc80i9BqgZIzz+lSEZ4/WolIUjPBp3J5zTaFt03J2yoAPTFCYIJ5yKjySCO2O9GCqg7qGioy2HsSUxnFJ8xOWHGKcDtTkdaOvNMG/MjwSenPWjJK8ihmOcEfjQOVPNTbUloYrcnPORSjcQMYwD3oXHYZHemYOfaqSByZMxA44p4YFCe1RAZOBycUq/KMN0p2HGTfkTKQF46mmkherZqInOPahgT3496qwm9LbC4AHHU0owQW7elQbcAc1Y25UDnp6VLVyb9tkhhYscj9TShMn/GkVOMnn0p+PQ07A5t3IiMYAJ/OpsgBsAn61CMnOKbkqCM5FKxam1+g8MW+U8j0pVGevT2qNQQ3oTTxwSGFUkYyk9xSOm3NCgrnnNNLjHA59akVWxnA6VdtCbjhgEA8mlHyseB9Kbg8euacxI4xn19qLdS1K4MSOnB96bhyM8dKCSxyeBTeTxn86aFe9xysNuCO3WpFY/j0qBh04H1qSPIX3p2Em0wbcGPTPejYDgkfiKRhj73f1pu44x1HbFFh389B+3BzSEc5xTiQcdc4pvI7Z9c1LRpB2W17jQcvyfxp4GCRnjqcUZzg4pmCT161NhSbWupM2GHB49Kiztcd+1G4hQpGMVHyT0FUrilK+vUnUAnp1pjZPFMAYEA8UFiTwOaHcSlb5k4AK4J/I1GT8px2NIBu6/pUR4yo6VDRopaeRMvB5FPIY/d6VEHBQY7DvT1fKdOauxHNYaMgHIxzTskn5e9GcqQRjPSmxZV8DGahijddR8gBUHvxTSrDj1p8nysO+OtKuSoyOTQtDS93sRZIJz1pBnJJOakCg5yOBTVIDc/QUbA9V5CEHORmmZxgEYFStyDio+cbiOfSkiLO5IwBAweKAv0ye+aiQnHzDg00jHPWmVckY7XAIyKsHgZOMEVTBw25uSOgqZjuGAOBzSaLjJatCg7qRwwH401SQwx+dTOcfdGfei1hKV0QlQcEdv1NWASygjovWoGHAwMZpUBXjPXtVmab1uPPJznn0FCEngdjnBpi55PQ1PEuSMgflSm4wjzNDi5VJcqbVyeKKSdwsa7mYYAFSS6deQEPLCeOmK9Q8C+Hyvk3dx9+4z5asOgPfFdVr3hy7trn/AEdFeNxk18zWzJ8/u7H1VDK1Kndv3rnzzJFIpJdSAaTcBgDHqa9ZudNXHlvabiOtYUvh+1JBKMh9K2p5q49DmrZO2lyu3zODHzAnHFDHPA4FddL4fPzeVIKxLrSLqFCdm4DqQa744+nP4jzZ5dXhe0W13MnAyTzu7UrqQR3/ABoMU0fBU470uxsZPeuyE6c9mcMqdWmtUyJTk4FTAHnp171GpAJweg70cn2zWljHma3Q4nIIPNR5yf8A69OKrnO6kVcvtA7cGk0krvoSnKUrLcQllPHT2qm1wVkKMQDXV6bo7XAWRvu9s1zev6a0V/KFztAB56V4eIzLkl7nQ+lwOVurTvUurokD5H3gc+9M74rEf5JVEbE7eRUrXjhuRuOecUU8zhP49Ar5RVinyamzuAwPWnsQMhfTmsuK5jfrxitOFBKfkkTn3rvp4qElpNHk1cJWg/epy+REu7gLkmpnSSNdzrgHpk109hppG0iPzWI6Dt71meKtMnjhRw+e5Ve1cmIzTk92Ovmehg8mnUSlO8V2ZjRy56DjvT2YZ45rFi82IHJ6881Yhu5I1+ZQR9MmsYZtfSSOirkdRfBJNdjTYH1461FtZsnNQpfxTZBQrxVpAshBSUY9K644ulP7R51TB16ejg359B6rhQPXvXvfwl0m0uba4mngWVtxALAHHavEYLKeQqFRnya+pPhppVxpel4uYvLZ+RnuDzn+VZ46slT0eqRtlWHk6usfcvfU4DUvh5qd3qtxcwiAQNI21S23gHj869X8O6G2haLNbOys7AscHPb6V11vtKnacjJ7U6cZjbPpXz08ROUeVs+vpYOlCftEtfLYg09WS0iVhghelF/bRXdu8Ey7kcYNWY/9Wv0obkVgdm6Oct/DGjwKAljF0wSRnNR+KYUXQbtFG1VTgD6iupxxWB4nX/iSXvfEeeuOnNV7SV077GaowV7K1z4wksLkPJIsLlMk5xVBkYYOCB2r6T8CyWup6HIklvCx5wdoBx3q1qvgDTrtEkjPlFl/hOADXsUMylBKMlofPYvJ4VeacJe9fU+YAxBIFOCtgnGa6zxbott4dlMbTpNIDwqH/OK5BHvNTGy2tmVP72K7nmtPlfc8yOSV+darl9SrLOsDck/SrVml7qTFYIdsZPLY6V02m+F0jKy3rGUgfcB4/GuuSCONAIYgiDsBivDq42pNuzsmfRYbL6VJJtczOV03w1HAQ93tkYn7vauuhUIgWCFVQce9WLeHzGy3QVOI9rfKMZrjvf1PTS+4pxg+YSwYgjuK63wzpEWqSyGQEAIdo7Z96wMgBc+vFegeBSPNmVT1U9+lCGdV4c0mLTYXYPvkJOTntWjp0mZWXA6HkU+0YRwyGVkiVepY4wPevHtY+JmmaPcSRWIk1C4C5xEuV+maBa9EdvqFxFa6nJLMVRAwyzHj0rwnX9dtVv7vafMDPww5FYOr6h4m8Waizb2ggnUZSIYVRjv/APr9K3tO8IQ24jmvG3NnOwnIpfmPY5RY9U1B9lurKrnjtxXUab4SS2K3F+yu3UAnP512StFap5dtCuPXFQnczEvnHpRcCNLiytISlpCQSfTvUbF3YNOTsParKxRKd+Oc9KZNJuYBcGhRuxOSirsriKMsQmQuOM0yVgvy5zU+xpDgIxPsK2rHw1qGogbYTEn96Tiq5e5m53+E5dFbcM5zXT6Vod7qKho4SFPG5uBXomkeErOwG+5KzP2yOK7O3SJIwIAoTtt6Vbmugo0r7niet+GpdLthM7K4Y9FJ4rj4G23FsWGFZwNx6V9H6rp8epWr278E/db+6a8g8aWKaHBpVvAzFpLj529TQpXWr1KdJXVtj263GIYx6KP5VLUcP+qT/dFSVkboKKKKACiiigAoorzvxPrV3p1+qRkrHtGOOCaBNmt40vPsulShWAd+OuD17V8n+K57S5WRfNJmHp616t4g1afUYndzk7QDgYBH0r581OC4F3LKQcE9hSBjruQrZRRZGBW9ossqReYT8o6fSuMIlnlUlH2d+K6S1W5MRjUlIj0yOaBI62w1iaCYySg+UMjOKvahqUWoWph3EAHJYVxLXphjEDMNqjFUXv0MXkRMcE8nHWp5RncWdtaxQu8W0qOrk1zST2aX8krSEtjOe2asNKz6O0UPTjdxXBzuY5SpbuKqwj0GPW7eHJQk561Uug/iCaOK1YrIT1ziuNedI+O59q09DvZI7qMghQTjpSsM7tNIGhWbTSS5lbtWZFqEKzGS72vGy4Ue9J4p1dJbcQbm8zjrXng8xlGXwB3NNINiW/hk+1TOVKRSNuQE9qS2u5YCPIYrjt61LNKksKmSb5wMKPaqwK9QuPf1psDbe5+0Q75ZfmHGKjtbsKSOx71iNIGBUHk12/hjQrjVQZcARw4xu43k0gLdprccNs6SElu3HWuZ1TUZLqYjeQvYYp3iHT5tPc75kznhFbOKxbdmckseccVPLr6iJPNGMk5NRyTb1zk7hVdwULYHPvRxhevNWFx1spa4BOSD1rVeJFPt61XsyELfKfxFTSsI9hc/ITXp4WnT5HKVr+Z4OOq1edRg7LujRjbZCArkHv71lag7+VkHGTVnzYyxK42gVmXYZ1+RtwJ6VviVTVL3bXMMHKp7X3rteZWSXaBmnMwAPA6VHGwJEe057/WrjWxwG7+leRCnKeiV2e9OtGmryM/cWcAHg1pQRZ2nk+1SxWillJ64rYjiiUdTntXp4fL5Sd56eR4+LzaMVanq+4QglAOABU3QZ6mlbptA+opUZQSOPpXv06SgrJWR8xOtKUnKWvzBD+Br6U+C/Nld/wC8K+cAgLDI/CvpL4MDGn3X+/xXPmGlCXyOjKdcXDbZntdFFFfJH6AFFFFABRRRQAUUUUAFFFFABRRRQAUUUUAFFFFABRRRQAUUUUAFFFFABRRRQAUUUUAFFFFABRRRQAUUUUAFFFFABRRRQAUUUUAFFFFABRRRQAUUUUAc/wCKv+QFf9f9S3SvhpyrSNgFeTX3F4sGdA1D/ria+HuQzcc5r6HJld1F5Hy+fSsqemlwUE+w6UdMnPI7UYOMnpTOG9Se9e9ynyanoroBz0PBNToIydpOB3qE/KQCOD2px2jPHIqWjVVLdBzmMs23PHc0Bc8+tRher5yKlX7uR6d6aWhHNre241jyckkDpSBt2Bzx608gbBg8nrTOBjj2zTSuOUrdNx4IAI5peQRyelIWPXFKWxjI607D5vIG2twc5HemleMhuO4qQlQMjr3qIsSScdazsaSldJtDtuBwTihFLUgkxnmlB4IA59apIhz6ku3ZgmmL8zD0pUcnr0o3FeRTsCl1sRsAGPFPxwdxOO1DcjPc0zOUI9O1aWuZ318hsgAUEdakjcgAZOKrZOOnApwIYdeamwc+2hL2PJ47Cn4+UcgA9aiYdN3XFKhfeBgYFJxv6lqavqhrcDvmhRkn2qZyAeevtUKtg5xwKmwOWnkTELncevtTGcZz60KMgkA+tNIIYBhxj8qaiKUrdAUY5/SpXfgA/nTQo49DTGA3DDcCrSMuZroOBO3HXHQ1JkbeDUanb8uT7YpuSBwPrVNBF90TDvzkUcA+/rTVO0YBBFSYA7jNNItPyK7A5NS7cEAcetBYJzTw28ZFAJXZGTkkZ/OkAxxn8qecYy3U+lQr1wT1pJCbs9hznJBpx5Q4JprDcSM80bx0AyAOtNxKUnq0EfJ5z1qZiBjP6Ui/MOKa5259faoG27bbkrbSuAeRVYKd2Twc1KCAwwKD1JI6elWlYiUrjONwPcdsU922jjv+lR7sHOMZpDkAEjg1L1RSZLGQSG5561GzKCdvQ9akzgcYwKjOD82PrStcfNbpcQrk5zwRT1wCVOeO4ppPGePpQGyRjr1p2JT12F65BJ9sUqDKBvfB9RQOppV4yCOM0hrQZ97PX86kUnIIHy0mSM+/pTcnbSRTdkmkK3IOM0KAAS3Y0AEgk0Y6YPBoC7vcX5DwOAKjPI256GjOM44NBJ6g0W0C/W1vQVCqn5s4PQU1h8w64oz68k03IyBmnYSl5Dnxn5cjilU5GPQUnJGQPapFGPvVNkUpSstBqMGbkED2pxIB69KYGIyAOPpQwJOQOe9HLcHKyd1qPcrnilUgkZ6npTlVT3zx0poGSOMY70E8zvt0JCoX1wa7Dwj4fOs34EisIEG8txg1gaZaNfXUcIUnJ6+g9a+rPB+hQ2djbMYwMLk46s3qcda8PMsSoLki9We/lOE9rP2svh6I39E09LW1gzGA6JtUnqF/xrRmiVpMsoOORkVdAAHtUbDn1r5y73Pr+RWsUJLK3lB3QIc9TisO58L6dPvIVlYnPB4H/wBauu7U0gUXG1oecXPgyBhmGVlPJxmuPv8Aw9dWyuBAXU9xzXupXnPXApskSyqQVB9KdyORpPU+ZZdPdVIls8j/AHa5y/0uEq2IivsK+smsoGTY8KMPpXFeJ9HsUsnm+zgOO44reNWz3bOOVDmhZxSZ8ujSZdxwrY7Uo0mbnKmvT7fypCVVQQPSrKRRgsdnI9q7Y5hKCS6I8t5PB69TyP8As2cH7n4Vs6fpDhw8qEAds13z2cLtuYBalaNAPujgcVnVx85Kxth8phTlzGXFGixqFAAxXnXiYbBL3yRXp7YB6DFeeeKsFZtqg4Iz7V5rbZ7cWjmdK0Y3EYnlYqT0FX28PI+SkpBzzmup0cK9tbcDGOhrcsIY725aEREfKefehjbPJJdIuImJCEgdAKzGjlgONrIa9lgs0uppIoSWaMnd+FU7myhBl8yJcoOKA3OD0zXtQsGHlT8gEYK5yK1ZvEsdxHi4j3NjGQKe+nW86hhGoyf4apyaCGBMbY9qAt5GWrW0jlvMIz2NTi0wDhQ3oaZNo08akqgJHPByapKtzASTvGOuTQGxf+wLJyUK/SpYdKaW6iSMEZOPSqNvq00T/OMge3au08P3y3d8iKmGzwSKAZ7Rolp4d8Kadb3V/IJLkgEoPmOee34f5Fej+F9etPEFtLNaqVSN9gBGDjt9K4zT/A8N/CLvV2Z5WU7UBxtX3960fhtZJY219EgwBcNzjGabk3uwUUtUekRqFBAGOac3SkXvSnpSLAdKU0i9KGIAJJwB3oAWub8X28t14f1GGA4doT19Op/TNbK3lu5AWeMk/wC1UWqjfp12M9YX5H0NAHxxoVh4hsrLzbeS4iaMnO053At+XUVuX3xC8TzF9JKLE7JteQxkNg9wc/Wvffh/bxnQkZkVi0jZyM968u8dwRw+LAwQKpiXC7eOnahohddDzbTvDElw5udRlZ2bk/NnNdlDFFEqx2sACKOwq/awySRjHTNRw3K2viC3spAq7mUYPIbP+RQO9yzb2U9y+2FOSM4rNRpRPLbyx7TH1r02ytY08TSQoNignA/DNYniGILql1wo/wCA4z70XErbHMZ2Nx+lNcnIIY5zUsjQxxMzyBceprl59eiVtkSl26ZA4pXA6ZiixhpHAA9abp3jO10UTi3QzTH5QpX+v4Vy0Vpq+sOAysq+gGB/9aumtPD1lpozcL5kxYEjOaew2jjtb1PxJ4qdkZ5oUbhURiq49wPXFT+HvAn2QGe+mIQHcI16/jXoaypEf3ECgDvio40d2Bbc2fWkMbHcwWg2W0Xyjviq7LLPIJWYkN+laccSAkGIbae54ACgAdBRckgKbRkjmq7Iz/PzxXQWunXNyo2wuSfQdK6qx8K7kBuHKk9geRTTJaueXiKaUKkcUjMTjI9a6vSPC9zdqskq+XGT/GeT+Fd/5ulaLEsW5Cy88DLGuL1rxtJBuSCNEDYAZuWH60N6aAord7HWRadpGixLJcNHvH8bHJPPpWNrHjezsVItkMgHAbGAT7V43qetS3swaVzK5x16CtzxFobL4Zhv1Yuz7SVUdBQUmuhT1fxXfapcZM8sUZIASNiAPwr37wzxo1p/un+Zr5QsLdxhWBO1utfWXhsbdItB/sf1NFhRdzbrx34rf6zSTux/pAzjrXsVeP8AxVCmTRwxb/j5GMfWg0PXIf8AVJ/uipKZGMRqPYU+gAooooAKKKM5oAQ1wfjPT4Zbdrxz80S4Cgnmu6dgoLMcAdTXzh4/8XST3b2sMnlwREq2B97p60CZl6dd290/z5VFNSa1c6NezRwW1r5arw2O561xWlXRklJVhtJ5rVh2b2ZNpYnqRSZL1IruCCIMY4k298CslZklcx4HAyOK2bkpEHEzgDsaqaZFZSB5UbewHzDtQCOFv7dhK57PVix0eTaW25PXmty5USTlkhJQEDBGKhudRa0uVQjaAO3NMZUlN7aQSxpF8j/eOOlcPcqRMN2SCc5Nek3OsIYyWGNwxjFcDqVzby/LHGFx6Uh3KxVHG4Ek9quWqGPa+SGFZ8cmCMD7tSNcMV44oYiW8nLyscsz+tZ5Duckn6U9iM4PU9KVFMjooONxwaB3FIwAAOPepD+taOo2P2TYPMVyVzweKz0zjbt+9xxTA1PDumrq2ox2zMAOpr1zWZZ9GgWKzUDy4/kUHI/H1rxqyuJdKuUuVQq6kdR1rR1HXrq/uJJnbG8AbfTA7UhGLcJdy3Je4ZjI3zMWPWnsqwuQfy9Kga5l6uxbtzUe8yOeTQMmnABwoz71HEWeRVPCg80pchN3emxYwWkOM+9AmaEtyg+QDjOAcVUnfzR8xJRelRb4skMDweDmhuQOQRV82ljP2avdrUYjbSSpIU9jUyuETP8AOq7jAGBwOlOEm7g9KkvQmjl2N5hXPvV3zvNJUfKTVA8rgDj19als082TJBXaM1vQm4y0djkxNOMovmV7GlbMN3zOcjoPWtRcZx61iKQJePxrbjOQP0r6nDyUo+Z8RiotSXu2EUFX2nPTjNSxjBywP5VE+SScjNSpnABFdDeu5y37IkV/Y5NfTHwaA/sy4YZ+/wA18z8g57ivpv4Mj/iT3B/6a1xZiv3D9Uetk/8AvS02TPY6KKK+UPuQooooAKKKKACiiigAooooAKKKKACiiigAooooAKKKKACiiigAooooAKKKKACiiigAooooAKKKKACiiigAooooAKKKKACiiigAooooAKKKKACiiigDnPF2BoGoEnH7o98V8OHlmOf4q+3fGrbPD1+f+mWP1r4fiOWJJ7mvoMlajOXmj5fP78sNOu5KuSRuzilxzxxTmHvTMknGea+hZ8enpqDg4Hc0qgBTnrRgEZyen5U1WwhHXmpsbJ6+Qh4B5ODUwA2kdMjiosEtz3p+cc5wfSpHu9UNYlQB1pRgjJGfao3JYH0pVODyOPWrSMr+ZIVyo7GmOp4qWMAliecio3bnHpTsy7p+pKxJXqKYCOwyR2pig556e9OC7Sf1qXHUpy/MchXoRyKGXByOhpirlic4GaeFOOKErC5r6DQT60/aSeGBpmM8Hj61IuFB24xVMUW+4pGBg9KhYY6c0/cSOPxpp5x3HehNhKy2IwBkccU4jHA5FKcA4BqTAYct+VJMJRvp1GdSDg/jRknIzg+tODEEg9+lQ78dOvSpnovMEtRS2QSaRTyM9B2ppIIwAc981KoAHUVnTdzetFLTYFYAnBIFMJJbOSRUiAZz/SmOfbBrZJnO9fkLnB5/CkZhkEnJPamjPTHSnsARwOlWkZN6jd2OgOc96nCnGOlRAfpU+cYAP5+tUxwECKBk07vnOajzlulPHHpn0p2Ki73Gtzxxn1oIwMYwaVwxPYYpDuYnceaaTY3K2oP1GabhSBng04LnHzcU3dgjPODxQo2Jcr+g3B6g0uzHbmpQvzZ9elIeD15ptJCXW45SQOmKarAEk4pGLEELnFN2kA9OKnlRrKdluO2fODTSQM+tPJICkjNNPB9T1ppdzProxAN3XHSpeNm3vTA23mnIchiR9aTiWp2SQgwF5IzTAMLgdT1pxIUkg9fajI+px2pcqQKV35DWUDBx29ajxt6+lS43ctkAUmcimoolyYKcrgUqqNwy2KUdfakBIGMjNDiTzjn4GcUwZJzz0pQ2fQ0obHB69qSgzWVVPbQcFLcjHuKjZc4IbAFSHI6fpTG4HGaHATqpJfiQnIOcZpGI2j1zU6cjtnpzSAZJB6CjlEql0NQqeQO2DzTCpHbipkHIFSsPlyfpVcqBO+7GxjKdRz0zUe9lypxnNOBIAAIxSck5OMetZuJrGd35i7SMZxzUnl7c4PBGKVH6dwR1oY89e3aocbITmrfqNUKEz0P0oj5dR03GnxqWGMjHXmu28FaML6+W4mjDRR8oh5DHsa58TXjRjc6cJQ9vNRWx33gPwzsa0ndFZpRvbIztHHWvoKJFjQIowoGAKzNH05NPtkQDLkDcx61r18XVqOcm2fodGlGlBRirJBUeOTUlN71magOaQ04UEUAR8inCiloATAFc74n00arpNxbGf7OWU4kzwp9/aujJzXNeLdw0a6KOynb1H1otcTWh8ZXj3mi6pPb/AG2STY+0tnjFXrbX9WtZiss7ODztdRz9M1vPFFc3cKlTJLuzuPPevQJEt5oxHcWsTLgZ+UUXEmcCfGsWAk9o6noWHIra03xBpd/hRdrHIf4ZBt/U8VcuNA0S4XabQRnpmP5TWLc+BrMpm3fewHWQ4x79KLiaOlkiWdR5DpKD3U5rzfxHAY4rncvJI46/jWi/hzVrIqYLuTI/usa5zU7bWmVxcrLIrH72aGxKK3Oo8Oxg21qG6Ed/rXpXhiKNbxiI0k+Vh1x29a8b0zWfsRjiuIXQKMZK16h4Y1vSPmaa8ityQ3Ehx7UFWL3g60iN1fSYJeYMV54Wsa00z7Tc3nmNldrEAn0rofBxQtM4ctGFfJBqLSFGbxyeQrk49MU0uwu55rHEse4xD5QxGDUpKqm8jjNRo+d3BwWPX60+cL5DqD1GKQy3bot3A00QVUU4Jaq8umIUR5I1YSE4OeuKuTWr2fw+luo3PmNcDHy9t2P8aXWWaHwtpDI/7wkqB0zzRYLnPy6PaTEgx+Wfbit3wtpUMF8rgMCOm04P51ZuLR4bW2dshmQHnrW3ohCSwgjkn9aQNn0PBtFipXOPLyMn2rj/AAChW2viSC32pgSDn0612Nvn7FHgc+UMD8K5HwIztbXxkGG+1MP0FMaILrxLNBqNzaHaFR9qEiukW7e50aW4VtsnlMcqcYIFeQ60obxDdAdBL2Oa9RslEXh6U8n9y56exppLUh7o8Us/GuoEkS30h+bA6euO1e1ardSf8IvNc5Jc2+488/nXxjHLL9o2iU7TITjPT5ulfXkmT4J68m3Azjtmpa0LetzznQbu5uZbZVADMwA3dhXul+CNNuAeogbP/fNeQeDtPmmFtKqny1flselewan/AMeFzj/nk38jVNWJi7nM/D8bdBiH+2/868r+IS7/ABWoyB8q/wDoIr1P4fc6BF/vv/OvMvHSD/hLAxPRFP8A46KRdyKzjx5MY/vc1S8fWZHjTRXiQbcKzbR05xzV5Jo7dEmeRVwc1geK/EC6prdvJaJL5sK8sI8rnt3ovoR1v0selfaIbLxbLJdyxQxBchnbrleP1rzjxd4wsptZuo7AtLtwu8LkFuc4qjPoGq69dy3V3dMVcBRu4IGOwrqdN0bRtGRNtsstwoGXb5jmlcZxNvpWo6wm+bKRsMjJxXW2GhafpkK+ZGskg6knJzW3NLNPhVAij9AKhEIJ4Yk/WhMGN853AS3URIPSoPKy+XO85rREXIJHT9aBCdw8uJsk0ANj8tVwUHHenbS4BRQM8YrpNP8AD013GJHYxg9j1rrLPRrCz2bgGlA6sev4UWDqcDY6NeXZBjiKr1y3ArsNO8MwRfNdKJG7DPA+vrXYqAAABgUtDVx2IYYY4VCxoFA6YryPxN4p1Cx1G4sWcQxrlkdBzt7V7FXCeMtHtL21e6ZFE6jbvxzj/H/CmwsePadfXF7qSJGN7TPgF+9bPjfwtfLLA1uhlD/88x90jrmtjwtpMNteQttBYNkH0PrW78Sp7qC0tTaytExkxuXqOO1CRMrs8sg8P21iwOqz7SeVWP5mP1Hb8a9o1SGCTQ4YoVYQMg2k8HAHBrw+2gklZGkLSEEl5GP+Ne/yPHHpNs8rDaIwOPXHSqTIS08+h4XbWu2Zhtxl+K+jdIBFhbhsZCV4jHAPOGB/FmvcdMG2yhH+zU3NErF6vH/ikP3+jcjm4H869grx/wCKOBdaJwM/al/nQUevL90fSnUg6CloAKKKKAPJvFfjc6fcT2lttBhYK7EZOfat/wAMeITqMSmdgCwwOnWvKfipp0dvfy3cW4vJtZ1PTp2/KuU8Na49qVMzYCdv6UCufTPiS+Wy0uabhiw2qD6mvmrUha3TFpoAzM2R81dHrPihtUtBbo/yZ54rzLWJrpXZYuxGMUEtXZqXNolnD+5hAYjOQa5i21Row7MxDZwKZf3F+LQNNLw3bvUWjab9vbyyCSMnrQMSRdQvFMuGKkfn9K6/wXoMjgXDvtOD8jHgivTfD+kbdEb7RboHSNsEjnvmvFNT1a80qYxwPhM4PtRbQVza8Q6hFZzN8oU54XFefz3v2mZpHUfL3FNvLtr87mcsw5xmsjDA4JHPWgdyS+vZJ5AE+7jpVJBu++Oc5qULkjGKeOGJxyOtILkqwYGQQeOlQsIRy35VIxJwQcH0qtMAhwTk4oAt+fauBGsJBA+9UEskY2EDoaqjMe0dzQ4BIGc454oQi3I/nHG9tgPer6wtbSQSgcZyB1zWdCSThckHrmrc106NGeuzsTTKFvr6W6kkaVVUg+lZ45HPHNPupRcbyeGNV48n5sZwaVwsSNhiRyAKmjATOOpqPcS/TOfSplA3MvfFAiMuKYiec4DD8qcmQDjGPeo/PMcm319BQDNRrGGBw8wJQjPBrHkx5jbFwpPAqW5uJ5QqbmIx3pA+1F3EDHWm2SlqWrZI0j3Sc+xqKV03MQn6VDuJBxwDT2YMcKcEUXHYImDkqV6HjFBYgttYgjjGaVH2HDYBNSpF9obcin5jyKqEXJ2RnVnyxvIs29sSN5J3EetbSKEjUdT3qJU2Ioxz0qTGFXHavqqNFUoo+GxOJdebelh5Jb7tEZIODnPal4WPcB14pUXgY5rocjitroWVXaQD1zX078GhjRZ+v+tPWvmlYGYhuTivpf4OMp0edQRkScjNedmFVOk15o9vKKMliOZppJM9fooor5w+yCiiigAooooAKKKKACiiigAooooAKKKKACiiigAooooAKKKKACiiigAooooAKKKKACiiigAooooAKKKKACiiigAooooAKKKKACiiigAooooAKKKTvQByXjtivhnUTjP7sf8AoQr4ftcs7Z//AFV9uePn2+GtQHrGP5iviWJT5rdAOn1r2MsvzM+czyMXTTbs+hbLA/dppU59qaoB781ITxzX0ykr6nxUVcaxwCR3psWM5IOPWnowKmjPyAL0HWrbQ7fgI/ytx0pFxu7Zpee9KR6qM1N7DdxdmVJ6D600KduO1OjH5U3B3HacZp31JW3mSAADHf2qv1JOeD61Pu2EgnnFMfO0ZAqkyn5dhyAY5Ipp5YkdKbGVNPXvj8qGCu+hGDg8HrUpc425xikbaDwORTWyWA4oYotiAZb2qQE9ABShcA89KQAqc0WuC0E6fWnZTI9PSkwAN3ekXkZHSny3G3boDkYOBxmmj5uR09zTm5Oc/lUfRicfnUWsDlfoODbOeCaYfmzjv3FI4GMjrSKDjk49ayqTWq2SNqcW2hqLhiOualDfLx9KzHuGjkPOU9asxux528E1x0sVTb0ep6GJw1WKXuv1LIPGKUjDdabG2c8U77wI54rvUk1c8mSktGOQ4Y981ITgcVCowAe1OOWOa0uQwxlvenBgBkjkU3PQ09VDKRWqRKYpHIOMD60KQeoNDPtOMcikU5PPemmUlYl7EL196bgggnFNA4PqOlHOOaVi29LD93IHbpzUBxu4qTd69z6Uzrn+dBEndDsnGQfakC8fMeM0o3DABBpcFunHNU2NLQYrDIAzUrjacg9abtG7JHSlZm9gaTGno0hwB2jHbtSOuSMYFCc96M/PnGSO1AXVuwwIeQTQBjPcelMZ239KfuJ464ouJS1AIHHofrTgAq/SmMD94cZpGY85xSd0K6uLkY9qF+8f7vehsbQR1pGYAY5+opc1ht+Y/eMtwCKbj179KYAMZqQMXX5iPSndtktr7hCCOBS4bIJAwO1OwoI5/Gmkkg/pT3FezHD5jxkUbfmye1AZWwBSbuTyBTHv6CscDoKRSCDTCTt96VPlNTe6BS7aD8gECn7hgGq7k7u/41KCQvTI6UrjTsJtyeOlKU6gd6dkYwWGe2KTcWbaBn61N7l8tu4pUhMNx6VEWx1p78kKe3c1Ys7dry7it4kLO5APsPWuatWjTi5S07eZ00aM6slGGr/I09FsJbyVMp+7Jxur6W8GWGnWsKssqq0f8JYfma5iys7SytIrSBF+RcyN6t9askQgjtXxeKxDqy10R93gsJGhT7vue0K6OPldW+hqQHNeNebFDueO6kjIHHpXqGiyPNYQyPJ5jMM7vxrA9G5q0w0+m9TQMBS96SgdaAFxzSYpemaAc0AJjFcj47kEXhvUHK5Aj6Z9xXXnrXGfEPjwtqR9Ix2/2hQJq6seI+DrFrvTG1EIpIkYHnJFbq4bcrAbs9aT4Z3oh0xbOVVMcrMRx3PrV/VbdtO1N4JI+JRuQjvQxN6lIRDqDn8aXbzuPTvUsY7kcdKH5UgZ4PpSC41MDocHtmmlzt/exIwzxipWXIz7U0RgAsufpQwuUp7PT50KvbouTk4HOaxLzwzZzr/o77HHQg966ELubIFPwAucde9KwHBR+H9TtQ32S8cDuN55/Cn2t3r2jRTxSYmSZShyM/r+Nd6VYhSucd6eSp6oDj8aXqD1PI1vpFb/AEmB1+g4q8L2CSNsNjg/eFekvBBMpV4FKj2rJuNAsp8gIVHoD0qrhYq6pJE/w/QrOquJh8itycnkHn3NVNaQyaNoEjrhkk6Ef59BTZPCpK+XFK+wchd/AP41mX9jrqpBat+/hhIZSc9c+tFx7HVeJFKrZsM4MSmk0ziWHnvWdqOqzXnkJLblfJjCDC/rUmm6hAbmAO235gPm4FNsldD6YtjmwjP/AEyHf2rk/AjlrS8BHP2liTnrwK6eC4gawV0lTZ5XBByOlcr8Ppo59OnePvcNnjvx/TFBa20MrS7SG48UXxmQPtkYgMMiu/1BVh0662qAqwvx+BrntMuLSPU71gD5pkILH/P1rpLl0lsZmxuUxnjGe1MlJXfc/PotJJqWyJZGPn4YID/ezivt+FH/AOEQiUI2/wCzL8p4Paszw5a6OkSbdKtlkJbLmNc9fpXb6kAdPlCgABOB6CkCszM8L20lrpcKSgBmG7A7ZrX1M7bC6PpC/wDI1z1rdG2tY5J3k2ovQHNeOeO/HV5qzPpegLKYs7ZZEBUt2Iye1VOV3cUFaJ6b4K1KytPDcU1xcxxKrtu3kAg56Y715N4r1qHW9cafSy0oVRklccgY/pVzSfDlz5Ef2qRxxhkZuB+FdNFBaWKBEtU3D+IKMn8ahsZw1p4fvr9vOvGKxYzgkjH4V1dpZ6dpoHlRrIyj0yc1Id0uQCQB26U+3tWXLtRqBGZ3Yny12inRx7ly2M1cEBLZCtz2Fb9no805TCFVPUmi4GJFakrx3pUsXaQLFE0jH0Fej22jwRRgONzdzUV9qmmaMRHMwiJG4AL1osBlWXh0/K1yw/3FNbTrpumjc6oG7cZNcl/wk8uoTmK0VkA6HHJriL68v5ryS2Te7A4zyTildibsek6n4gJWRbTIAH38Vw2meI55dXt42kaXewRmJrr/AAzo7nTpjqEDB2ztV8g4/pXi2pZ066k8v92wbAIPNWlcmpPkV2j6pVgQMEGnZrlvCLSS6PbTSuzu6kkn610Vy22CQ79mFJ3elDVnYqnPnipd0UdT1GOwj3sQcdu9eW6v4tjntLiGXG4nChayvENy01+ltFPJI7Jy2e+a4a7tpnZYzGS+cbqyvfqaHb+Fb/zbpCJ3MgbPT9K9G8QWlzrJt4Iov3anLu3GKreCPD1vYWEc0saSTP8ANuK9K9AAAGAMVaRFtTidO8JWcBElwPNb+6T8o/xrqZLC2ePyzCuwDAGOlXqKY7HJTaBGJA8KrxjjNdHaK6RhHGNvAq1RSsMK8h+JYP8AaOhNjOLgd/8AP/169erx74mkjUtCAHP2gdBmmho9hHSigdKKBBRRRQB5d8TdI+16ebxcAxABuvTPWvm+GFrfzfMQke1fYXiWJ59KnSMAk4zn0BrweW1gVZvMRCQaLEN2PNbKRpLdykTKN3FJcRXDNnkZr0RIbSOIKsQ9yKrtFC5/1QxTsS5o46HRjqFxAsoynuTivaNN02y0+OOcwQnaO4/z61x8JWPaVUAA1p3d/uhERwRjt1pD5jsP+Eihvbe4tYYgi46YrwTxtFEZkkVCAPv+ldnppZ9S8pW2h+2cZrsp/BLalZOkmA5YEDcQaLgmfOk1lHYhLhY8xuuK5i7lDSllBA+lfSereBLr7KlvGC2MYI+bArxvxp4euNBnVXiyndgeAf6Um7DucMPv4xgGu20zS9MnsvMmuAs3cEkYNcU8qsAwOGPtUbzyDILN+FAdDSmgWORyr5UcZrJm/eMuBxnkmrzTb4QuecVU6gigZFnaSCckdKkBVe1NCbiPbqac7A4G2gDUtypjJzjHtVMx5Ysckn1qVnjjjAUkPinvJmNVBIPU0wK0qKPTFQxsFOB92tGWOJ0+Rvm71l8btowOaQy2qs2WUAZprKQw/OkLMoIBINLGW3Hke+aBETYByBxUIZHlUnIbpxVsZHDY96jkhABeEZUfepiEYqBnPQ1FNyeec9KEwzEkHOOhqQxNsBB5oC1xqIypxjNXYLKSWMyFTt7c1STcgO5sjNdnYPCbNImkVc9ea0oqPMubYwxEpRg3HcxIbPYckBjWlDEEJOwr6YpZprS2kwZQc1FLq1uo2xKWx1r106NHVPU+blDF4h2aaRbWJ3B2px609YioKuQo9aw5NUuNpCEIfpWdLLNMhJmOR2qZ5m3oka0sktrKX3HSSz2sOFeXOOwpv9rwoP3URz7iuWSMSAFySSeuasQrhipY8VxVMZUn1senRyyjDW1zebVbiVflUKD7V9QfA6RpNGuyxy3ncn8K+UIhgct3r6y+B4xoVyf+m1c0puW7uejCnGOyPa6KKKg1CiiigAooooAKKKKACiiigAooooAKKKKACiiigAooooAKKKKACiiigAooooAKKKKACiiigAooooAKKKKACiiigAooooAKKKKACiiigAooooAKKKKAOK+IPy+GdQfPCx5PvyK+IRdxAOQ3Svt34i8+FNTH/TMf+hCvhqC1wCRg7q78HUnGXuq+h5OY4anVinN2syeC8EsmADk1pZ3ACqCRoGyIwPcVdDrwON31r6jC3nBuTSZ8PjKcIztTd0GMY470KQCeDUnHqc1Ev3vrXRGNtDncgAOc1J1ODjmgkZO0cUA7frTItra43OOKPunjFPIGTkdqQcLjj8aa3CSEzyTwT3GKTI6+1PIUj1b2qMKcnjtV2J1eg0A5BqRuhB/lToyGb7vFOdOTxxTa2NEmRLjjOMVIOQeM0mVAAIzxSgYYkUWRCuIeM5NJH8xA/nTg3cjmgELjjBpxQnIa5HQ8mkBKipBgtyOtAUA7R1FUUteow+3amMAcnipGUYyBimjAODWTY7Nog5yBj/69RuGkby88t6Va6EE96qSFl3SIAdvfNcGJlGMHc78NCU6iSdrGHPu3tG2cKfzq/Z3BlQq+1QvTHWqss32mYNsC4HOO9XoYACDEuTjJ5r5KFTlnddz7udLnpcr7FyIjYM8k96l3EAVki6Yv5e37vFacTbkG4YPvX11CvTqJKJ8LisJUpSk56DmJJxUygleTxSAjP3QRUhKYxiu22mh5yeupARlfenrkEHFIBntwKfGuW5GB9a2WiM7ahgBfm69qaMc4qVkGfUj3pOmRjmmjS/mAA9qaSSece1SH7vX64qM4K/L+VFgbVtWNAIOMZxThhc/maRSQTlelSjbtzjrQwSugAG4kY5FKVyoI/GoxyQT0pxPGQOKGhxa1I2fBx2oL5wRTSp9KQDnpwKELndmh7DH1pB154FKwJPoKbu4AzSsJ7iM249OlAJDc8A96QA+mSTxSyMMD2pNDW+jHu5IwcYFR5BzxmnblZenJGKCNpzjtSVraD5tbXBmG0YP4UuQVGR0qMHOSnOKcN6nLKc1l7aN99TT2bevYMjHTFGccd6a5z90c9Kkt4nmPygnAq5V4wWrM1TlN6asbvyR0OOKc79McirQtGQhnXj0zUMsZLlVGAK4frkZStdHZLAzjDms9yHIGD2oyrE1GzE/KBzSgYGWGMGt/bJehz+ybZIAMkHipiikjBNQK25gBUisVJxXSndXRhpfV6iEAkg84pQCQNoOaCMsTTtxUdMfSi6KTtZ3sRqMnkE4pwyGzkACpA3TIBpkn3gVHHWpbVtdEOKa1WvkNkJABGSzHAXua9d8I6P8A2VbJeXC/6TMvI/uiuR8JaOL+5S9uIz5URygPQn6V6bJMASRkHoPoK+MzLGOrOy2iz7vKsCqEOd/FNJlkyKinJ7/jWRc3YU5L45p8k2UYkg1zF1MJXYDsa8s9u1zV+3NdSFFb5OM19FeH2VtKtCowPLH596+Z7Vo43G3qwzivpbw7n+ybTOf9WOtUirG1TfanU3oaYB0pc0mKSgB2eKWkB4pR0oAaea434gDPhfUev+rH/oQrsx3ri/iGdvhm/wDu8oByfftQB5L8P4Ulis4mGMnBIOefWu28QgR2lxDOMyxco2OSPSua+Hef9ED4DAngH8MV6V40tFm0a8l4DpGWz647UuhDR5HpupWuobY0l+ZTgkjArWH2bzHQXkeQcEZHB/OvJPCb+ddE9iSRiuS1S8nj1W7MUzpiQjgn6UD7n0aIwY/kbdTo49ysCeO/NcN4dvpzpP2mWdpCB3PpTdM127urkRgkgN3NMWx2bwBXG3O2lMahM/16VNJ5hRG/vVWmljhBaSQL7UgTuXIgoTgZ96SNVJJIGfSm2VzBOpETq3HOKci4Y44FFhkOSCRgAVLtA5IBq4IleMkDBzyaDGNucEDFKwIzyp6qeO2Ksx4xg8jHNOwFwuPm70qwSDkjik1cBskMDjLRKazptHsJW3mIKxxz6VsqqlRkc4pCCMgJ+dFmBy91pFwsRjt7mQA9t/QVBo0+veHnZUm8yMnLR4z6/wCNbV7IYkZjkemKzdOeS6aRpGJUHHJ6VVwuej6NHPfObllUPKNzDGAK7ZoStm8RPJQg4rC8MIvlMynOBg/WumuOIZOf4TTWlhJdTntBtY/skXyj5CQCO/Nb94B9mlBOBtNZ+hIUsIyxyWy361o3Q3QSDHVcUNjSsVrKCL7Ii7VdSvJI61534iS20nUTLbWsKsyD+EDkkknivTLSLyreNB2Fcv4p0U6gonjyXUYIB7c80MaWhxbPJcRpIz53dQBViKItkbQfTNb9hpcht02oOnWtaHQ0UbpGGfQdKViThYLSd24izntXQW+h3UiruCxgccnmupnuLDTUwxRT2UcmufvNekmjkW1Q5A5YDOBQFmdFZ6bbW4ClVdwBksK1QABgAAe1ee+ELqWa4laWcuu0jDNnnNehZyKZSY6vLviJpctwsF1ACzqdu3/CvSJbiGE4kmRDjPzHFcJ4i12BlWOOVGTuQQamUkhmB4DtZYtSLSgcIQCetdFq2rRaZqMsUNmgnbHz46jHoKo+ELhXuGmaQKpyBuOKk1WwmutVeWGFnU4OQDgfnRfQSOn0C8mvrKaW4YMdxHTAxivnrxFaTXN/N5aFlD8bR2zX0BpumXENvskl2gnO0f1rUttLs7fLLAhYnO5hk1SdncynHnjYx/DRuBotrGkWxlXblv51oy6WbpD9slaU84VflArbAAHA4pQc05PmbfcqEOWKj2ODj8PxWsjTRQ8lCuOpz61HpmlRyXAMtvgA7uRXeOeDUMa4OQKllbaIsIixqFUAKOgFOpuKTcM4ByaZQ8UU1nVfvMBUBuYR/wAtV/Ok2kK5ZopgkRsYYHPoaeDmmMK8h+I5zrGgR/3rjP0/zmvXq8d+Iz/8T7QI/wDprk8+9AHsVFFFACMQoJJAA6k1Ssr2K8V2j+6rbee/vVLxHI0Wk3TISCF6g4715h4e1qSzTIYNkksD3oYmzsfGurfY7X7NGSJJMZIHb0ryPCtC7OSXbnNdP4gn/tFjdMDyOB9K44l8hR0og2Z1BwwqAHrSAZPoKckEkil0iYgfxdqjGQ5UjBFaMyWw/wAsBN3PBqMFpHCkj64qckNGR7c1DA4QgtwoPapaKuZt1us9TgmZcDI46Zr6V0mTztPhkXkMgPNfMuvXn2m5jYkYUYFew/D7VHmsxbSHheFye3YVL3Liu/Q9LQA7WI5FeRfFPTo59Okd1BPGOBkc9c16qbjnag3YHPtXm3j+783TZIwuSpyfb/OKaBtHx5f6f9mfPRWPHtWcV+Y55XNdDrlw74YqNua51mJzikWWQFCgAD34qEgbmzTA/B9MdaesgbK4yaQDZAAuUJx3phBJ/wAKJGIbaoOBShmB5XFAB5cpQuVJA71ct3jNthhls9ag82Rh5MeSD2FJteAbWDbj1yKAGGYl/l6HrTNoU5J4PNP8sbckHJquyguNp49aQyeX5sN0FRMxBzu6U7n/AD0pzIh4BOe9NgWLZRK6CQ4DHueK0p3SyjkhiKfP1PWsT+AhCcj17VTKOT8zZNCI1uWAxLEY5qeORggLcDPeoowYTyA3FOfMqjI6flTRQ7IKkYHrSRmRWUszbfSmOxAAT8QalDEDOMcUg5bkMmxnLOec8e1TQbBx0PrTDD5mAanjtCv8WKBIZMwbnqKjVS/3T8vernlMcZAOPSnrGB2/KgZVWJlxgcVdSEuQCcCpVI6cY96cZFVc+lMCzFbttKgDHevq74JxGPw7K2fvTtivkuK8yfl9OlfWXwQl8zw5KNoG2dvxoKR7NRRRQAUUUUAFFFFABRRRQAUUUUAFFFFABRRRQAUUUUAFFFFABRRRQAUUUUAFFFFABRRRQAUUUUAFFFFABRRRQAUUUUAFFFFABRRRQAUUUUAFFFFABRRRQBxXxFx/wiWqZIGIgef94V8ETySYGyVuBwBX3n8Sjjwfqv8A1yH/AKEK+E7EwlmE2N2OlXBu+mj7mNZR5fe1Q2GW5YeWrcEfeIrStrdlcOzE4qxFJCw2on04qwOuMYzX0eFoW1nNuXY+MzDErVUqfKursSE559KjwQM571IG4zSHJ/wr2YqyPnk7jVI3d/pT9u1SSO/FGO+MUrHIwOap6jTau30EGSc5pvJ/CpGBC8CoOc5qkJy77khPA9aeFx97HSmKQVP9akycDirGmRrtBp5OSecY6CmqCT0p+RwTxxikF9RhUDHNOY5xxjIprDnI4xSKwBzzmixLdhEJUkEZpxxnjvRhjjPU0w5zj0qluS2Tgnjnimnk56ZpBnAzQc9KbC/3CEA4AJzmmSgYPrT1wTjFIw5OOhrGS1NIuy8itJllI3fWs6WaRUdIwGB4P0rUcheMA1BJblBuVCR3FeLmK9x2Peyl/vve26GZawGX5hgY9Tila5kX92PlAPUVFkqXy23Haqpkz8xPAHSvmE2j7Z2kbqSxSKNiYYD5i386sQukg2qwJHWsiOf7Rb+XEoD9z7Vfso1iTBKmT2Ne9llWbla2h8znFGCi3zNO2xd6tgVLjr2pFBHJNOYHGe9fSpXPj76jc9icUqN0HvQeBnHPvShcEV0JEOfYlbOTnv3qMckYp+855oUAck0ktSpO4IhOT2PrUZUj1zT95TOMkUmRnjuaS3LbuvzHEDjJ4puDkgEUre/em5Cr3zTsRzWEY9OuRTkIGSeh7U125/CjG7GR0pdBRY5j09KaOAaFyDnqPSnMTzxSsVzqwgwGPHAprDk4pd27p2pw5yRgnHSgL9PMiU5bnr9Kb5ZYkGpt23qoyajLY3Hp6ClJXVhO/qEUG8ZGBirTQ5TlcYqKNsKSOBirMMpaB92Sa+UxmJqwm0m9z7DL8DQqU03vbUlFusSrKpBGM4ouIo5lDggEjoKhhRjC3zDHbNSPhYlIz07VwLFVG1foerLCUoxtayIhacnB6+lWLSN7dyDjmokkbaH7elWXYkCXHOK0xFadRXvtoZYXD06UnZJ9S55bSMQxwoFUbe1b7QzMwI9qZLLKUyvfjg1JambaxYc/WvPTktj1JKElytdCM2ccsjFAQR196X7OqHZwRj1q1AXXOcEGqsjbd5zz1r0YVqs7JHjzwtGk22YzgpKw684qwFwCcZFMKFnLgfWnk/LgnAr6nCqXLrc+LxCj7R8uwoIxjGDSEnBPpTSwUYUfiaRWzkVo3YxuiRPmBzwauWFnJe3cVrCCSxyzDsPeqx3ggBQd3SvUfDGkDSIftU4HmzAEAHlc84rxMwxjhDlW7PpMrwXtZcz1S1OijhFpax28YACqAT6n1qi77QdzVZkuFOQCeDWFezknaoyD6V8s333Z9slfbZFe6uBhgH68UsduTDuOMGqvlOymQwnaO9dD5bNbIAvGKpEy0OStlb7ai7zyDX1loK7dKtF9IhXzPb2pS+U4wMc/nX07pCldOtQc8RL1+lNDRo03NOpCKYw70mKdSdBQACjNKORSGgBa43x/z4Y1Ec8xj/0IV2Q4rkPHqb/DOojIH7sc/iKAPNPhsvNmVU4AO7jOf8/0r1TxcM6BqHJH7lulcD8OLUCG3ZSQFQ9/516N4kiefRr2KNSztEwAFFhdT5G8FqftODk89BXKXwi/tO5aQfKJ24H1Ne9+DPAWo2sJuZ2hVmzsUE52/lisvV/hfqdxcTXS+UdzFtqvzSYrbmfooEugzvFwpB4Iqp4VtnN6xK8A9a7rTdBvNO0l4ZoWwoI6dq5VLt9LufkticNnJHUUN6kwR7Nb6C91ZoxIVjyBmvKPiNayaQqkNuDAcivavCeuw63YI6/JIo2mM9cDjP6VwvxgtjLpYlAU7cHkntmmTUvFXR5T4SlkXT7mdGJYEnBOTn/CrsWs3xaONwR83Jx2qj8PSHs5VYEjkD2rr5YbeKFzs+ak0VF3NG81ZbOGNWBLMvUetXrC4kmtVkkHc4ArldWi85rf5sBVGK9D8N6b9qsEwwJ5/ClzFtFFwpTzCQCOtLFdRyRgKwbHBIqbxJpVzZaZPKrcgZOOeK8y8OXMxs52aRiQTn1q7EJ3PTSQw4x7mpTH5nyr97qMmvK4fEE0U0UYBKs4Qg11lzrvlXK2mD5pUHpxipKsalzCHjZGWq+h6e004iQZyxJx2rWt0e5iEjYzjius8I2UcEUk+352JXntTSBv8TndM15dO1afSQBIqSYLk45r0G4uPM02aYA58pjgfSvBJJI7TxLqMzn705+nWvaFlSbw7JKmCrQMRzjsaAu72MTw5rE/2KBGj3rnaDjnr3rq9dmeDS7qVMhlTIxXiPhXUitvbQuSArHvnv0r17xQ5/4R27cEgmIfqRQCKOiatNcLbo5HKgV2mMjBrxLw5f8AmXFhtyckA8817b1FA0Nb5EJVegyAK841LXbu6LRW4aJlboByfY16T0rFnsLF7nzGjQyE5PPU0mDPOde0jWXjtntYzLJNjf8AMPk+v6V2OgaU+lWJFyRJKwywznHtW9e25uIRGJjEmecDqPSo4oI7a0eOJmkxyT1JNNaEtXRwNnNDN4hFjaRtFsyZMYx616gMKvJwB615t4Y0S/ttan1C4hCRyA7ctyPwr0R4Fmj2TKHGc4NXKV7LoZUbu7e55t4ymiLHyJC8nRgOxrzux0+9vb1YzGxyeMnjHqa96m0SxlfeYQD7HinWGkwWc8k0a4LAAc9K5nTTd7HWqjSsZmh+HoLKIGZd8uT1PFdWqqowoAHtSKe2KfWqVjOwCiijPNMYUlIzKoyzAD1JrHu9Zs7cY8zeemF5xUuSW7AjgE1td3Dy3O+Jj8sfXbWgbyILkHPtXHS62d0hiQLu6EjmsKfUWZj5k3XuOKweIjeyGlc7+TVLdVOZcn0A5rGOs7S3lY2jua4SW+IDBWHtWXcXlwchensKxdaU9I6Bax291rBkYs0uMcYFZEurxKSN7Zx0rmYlmdGLMcfWl8vcQW4FCoSfxSFZHRw6zcsoWNnQGvVtJklmsopJjl2HX1FeO6dAHu4YkQt5jc+1e3QRLBEkSjhRiuuEeX0EkS1418Qx/wAVHoRyeHHHbqa9lrxP4g/8jf4f9x/7NWgz2yiiigDgvHOqraWn2XBLTD07V5VaKojfnAFereMtEk1Py5kBbYpyAeRXm9vp908rwxJk55qlsZTepEtwWiMedwqnF8rYK9fat0aHdxyBVTk9RnpU13ol1bMmUDE88GhJk3H219bpZLbMuDnk471zeqrClwVhbJJ5I5q7qNnLbN8y4XqDWNhnkVs5I96Lg9TatoEjsWaUD2rnHdYi+44XPFa0kzXCrCDgDg4rN1m1lWEogwaa2Et0c1eAXM2E7Vu6HqElg4IJyp59K5S1eSC4cS9AKsyX0MUTsHrNs1R6i3jeYykQttwMElRg1w+s6rqGoW8waTcpGDnuK5fTL1bh2wx68Vo3NwLaMo2eRzS1CyPP9TtpBHkDeq81l2kBupViGE3dcitS+1WRmliVBtzx61gBzEWcMQTwKoDe1zS7aytg6yAv0ABrmUILB9pHTilfz7j77NIo/KprazlmfC4z7mkM6BbW0mtcrw+P1rHNqkeQzc46mthoDa2+WkTcOcA1iTSLKSSSSKBM0NIVIp97FQo6ZqvqjLLOxRuT0xUIbgBRg/Sm5Y54wccZFMZXZiuAWz9agbZkKGHFN2SFmZySKjaMOQAOaQx7N0xwMVIpMhxjmopkJPA44BNWlURkHORigBoVlJGOlMGCwYYHPSlLsrjbzTmYkfdA55oQERySy9Sak2tEwUnjHWkDKsgY9PSl37mw3JHQmhCewkSqzbT+HtV8xcY7jrWUZGWQA4HepHmdj94kelAcxpbFHzbhhfekMyJHlmwKo/NKpGxjz0xUgtZZ1ChCAe1NJvoKTSW5LJdcAIcE+lVDMwJycjvVybT3igz0x2HWqKBQgLnBzTcWtGrExqRktHcsK6se+KI4ppc7QxGelbsMEEUKuSpzzVxLq3UAKVFdMcNdXckjjeOV2lFu3UybfTbqSRSI9oHc19gfBu0e00CRXIy0xIxXy2uqRKflIBzivqb4OXJufD8hKgbZiOO/FKpTjGO+tzajUnOWqsj1qiiiuY6wooooAKKKKACiiigAooooAKKKKACiiigAooooAKKKKACiiigAooooAKKKKACiiigAooooAKKKKACiiigAooooAKKKKACiiigAooooAKKKKACiiigDhfiVj/hEdVBBI8odD/tCvh0JaA4jPJFfcPxM58H6qP8ApkP/AEIV8L28Dux8sKSD1rak7S2ucmKinHWXLqXFtZCd6S7fbNAt7jJJlq/HBIoIOMY5yelSIq9M19DhsInq27+p8ljcws7RSaQkeNgwcmpM+4NCrg9aCuDnPHevZSsrXPnW1J81twA45PFObAbA49CKbtyMjpQ+MAc5ptBGzQm4nvinlRwAQRUOB1P8qlQelWkRuM25P/16lUHPBAA9aYBk8jilxjkdK1sxJK4KrE5JFOPGRkU5Tx0HNJwB2PNZtO5rGy6gMDv+FOCrgZP4VHggmjqMii1iW0OJAzjt3phIzjNSHBGMCocDJxWi3MpNEqLvYdhS7sH5ccetNAOzI60AZHPBptNlJxt5igEDIxmmOpYnB6VI2TkgE1nXnmRAOhIBPQVxYqryq53YagptpP7y1LHOsTNEBurIku75lCMgC9yBWoJ2EQcjjHNU7i5MyhY/ugdq+Xxtdy0T0PrMqw/ItUrp7mfIgmX5lwfaspowrZ5I7ita4mIULs5x2FZaZOMg89a8q59C4otWccsm4x4yBitKzt5YSXk4Ppmslw0TK8T/ADHjHY1rWSTSSFpPugV6uAl7yWu54uZ05OnJq1rGyCCoGKfk/wCFMXAWgdM5r7KmnY/Pr22FCknmpBwOcU1STj0FPIBHNbNE9BjMCD0+lLtJHGCKTaM9OKeuAvPrVWGhnT8e1IV/CpQVJ6UMBkZGD6UrDbuv+CICccYoAIOKYACOvPekyc8UrMBWzu96coB6nnpQAO9IDk8DpTsGiFZAuBSMAxwKCeemRSFR94Gkx6X0HbVHHHNMUEEinLyMUgUDqahjVmOIBHXNNkVdp6dOaXHGAKYy8dOKzm2othZcw1ACgxnBNT7xEMD8qZHs2BVxkVHIrnqevpXzeIotu7PrMHVjGNo77jlDyguX2DrgVYt33xkH+EVQZGwUGfqDUqIYkZN2d3evNVNRbues6rqIskEqiqcA1ZJ2oEqvKMW6kZLKOOaLWcSNHFIPnNTUlZcvUqhByfN0TLB3DamFII54rSkdI4OVAbFUNSIt0Xyhhs9aaI5LiOKQOS2PmBrmhPludk6bk0VUuy5ZORzwTTrjMiAhuR1rNlcwTtlMnsKm8xghyOWrow1Xlnqc2MpOUHbexJntnmkIyetQQvkjd61a2qxzmvs6U7xvfQ/O60OWTXmHlMyk5AAGazfPcvlOgP50mp3BijzG2OMVkJKTtYcZHNfN4/HTcnCOiTPq8qyqnyKpPVs9R8OrYTTo9zKo2DI3dN3vXoxaOVf3cwkBHAUivnC1ml3ccAnsa7rwle3MGsWr+Y5iVxvBPBH/AOvFeLUnKWrdz6mjShG0Yqx6FN5sa5CMMetc617JDc7GXKuevpXp2t6pYXNkTBbxo3fAwc1xF9oVzbwR306MIpSNp9MjPNc07yejPQoSjTjNNatHsng7Qbd9Mhnu4lkaTLKG6FT610TeGtMIIW32j0Bq9oAC6TZAHIES84x2rZFbLRHJJXZyH/CK6fj/AFf6V1FtCtvCkSZ2qMDJqeiiwkrBQelFFMYg6UtJml70AAoopOooAWuO8fnHhq/HqgHTPeuxFch47OPDl8cnhB368igDE+HUZOlW0m0r8pHI689a9KIBBBGQa4bwCVGhWWEVd0ZY4+pruaAECgAADAHYUhHFOrl/FuvL4d003ph835wm0HHWgDpSqsCGAI9DXH67pdnIfMa3TcRyQMVp+G9ZTXdMiv44ygfquc4Pen6ne2cP7m5lEbMuVyKTQHm+l6f9nv0eNzEu7tXXeLPD82vWH2eG7MeWDfN0P5D6Ultbw3SCWF0IB5wc111scxIMEYGKSZNk9GeRaR4Nu9OicRxxDOSQGzmor/TbiKExvbtzzwK9pApGVSMEAj3pyu0NJI+XdRmKSiJztKgYJ9K9H8B6iy/uCcoSQMYqn4z0T7RcSTCIIucgL/Ouf0C1ktZxkkc8VxQjNzu3byOmUkoWPdtVgjubGZXXIKE4HrivmPSJHtVv8AOMng9Qa+hILW6niQi5+UqQQea5FPAkka3fl3EZacliSMcmu6+hxtNts8aklhujAViUOrhiRW1ctv16Ekk/uUyffmtqXwZe6Vulkj3qBncrZrKt5lF8cpgghd1SyrO57Xoums9jGW6HkV1ttAIItgqlo0qNp8DA8bcc1rZpoZ8weItw1u+2qTmY9K9p0YuPCShQ4YQMBgdevT868W8Sag0Ou32xFJ89hk8969s0ud5PCKTYwwtm6HHTP+FU7WJi3dnhGjyTtOsfl8+bjjsM17/4nj3eGLtCyg/ZwMsPpXzNpuo3KXyBflUy46dea+kPGDEeE7tjyfJXv7ik1p6kRfM2jzXwhZ3a3NrLIV2AjGCBkcV75n5c18w+A7m4k1O3LyHy92MFuv8Ak4r6YlR5I9qNtz3psqF7a7nm3iDxHdW13JCjeWinAwOc+uaPCdzd6hdPM77lHXd2FVfEPh10la4XMu48rnpXXeGNGGnQrISd0i5Kn+GuSMZ8123udkpU+WyWp0xiL/fOR6VIqKowAAPan0V1HPYKKM8UhPGaAA0gFUnvI1YruAI6ms+bVVUYByfUVnKrCO7QJXNvKg4J5oeREXLMAPc1xN7qcknQlFU1jyakZmYNOWx6iuaWLh01Gle3Q76fVLWLI8zJA7CsWfW3L7YwBxzkZrhZtSAfKjPpVKSeeZvvMAfeodWpUWmg5Q8zo7/U3ct5kxPsOlc9NqKnIRT14NV2hZnO5iakjiUEkj8aahJ6SdxXsMa6mfON3txUCoxP7zJJ55rQCsACAMDr61XkbHIGfatFRihcwxYk2n5e9PWPcMDtQ0sYwCfvelVbm/jgJQMA3StvZ9EF7bk0nyfKcD1p7+WEG4gcVzEmoK8oZmx9Kr6xdTLsCvgEZGK2cGkZKabO/wDDOqW8N/GH+9kqpwc9K9qByM18r+H5GN9b7iSfMGfzr6lj+4v0FK1mVF3H14z49VW8XaBkndxj0xuOf6V7NXi3jtiPGnh8BSTgHj/eNBZ7TRRRQBBcnbDI3HCk815dp+px2tzK5IDsccjivVJk8yJ0/vKRXld54euonZ2QMOTlWoRLVy/cXbiT7SrjJ7YrQ0K7W+DmdgxU8ZFeeXsssJMZbAFWdGvREWjOQSOpPFVdmWljS8bX0bYiiCnGAcV5+hG4svFaeqsZ7qRjkgH0rOULuOBwfWq3E1bY19FtRdSKnqetaPim0CyxpGTnFUNNuxZOrL96o7q/e6uvObkD17VNxnB6hG0NwVZcMw71jnTPNiO+TBJ7V0+uTLc3ZcdV61mgkRbsZApJFPQq2GnQ2owrcA561qzmOYAOik49KrIwx05NNL7WAxzVEXZ5+LMz62IlxtLc5HGK7DUPDFtFKcnaBggA1kW4kivJblf72BXVs9zdgu6lgKg0bKkOjwQWreTEGOM88mvLJo3W8mj3FCW4Ar3GwG5RGByeK4zXtFnXUlKW5YMc7l6UMdzzs2dwwzJuIHvWva6duiDFcntmuuudFulgd2iaPaM/NxmoEQoix4GQOKQGNDpygZKn8ahv4IoY89/Sun2lAB7VHdWay27FkzxkGmB5s8mSycAZzUYOAGxkUXWVldAuMGqyksoVs49BSHuWZBlgwIxjmmmQ5A4xTF+8R3I4oz2zSHa5NvAbkUxvvFtwz6ZqFSGYKeh61OY1PQ4pq5MrIJE3Kp3Dp2ogiE00YLYzxV1IoBEG2sxxzmoIHPnKFHHatFBpq5i6qaduhqppkDuWLl8VZWC3iJyi8epqmftZLBSQp7kUv2CSXDSy4HpmvTjRgn8J47rTa96okaCz2wOP3a5PQd6Y93EASvXtioY9PiVg2N2PWpYraJGII6mtIqp0ikYSlSt702yhcXpbA5PvWZK6upJAAHTFbmqLGtsQqAYwM4rASEOm4tyBnFceKU01zdT08C4OD5NrhbrcSkMgO361qRWUrsSQBj361asAy2yLkYPOK1EI4U8NXTSwbnFNy3OHEZgqcpRUdUylb6Ys2d5wfrX138ILVLXw6VQnDSsTk18wW3zZ+X8a+pvhQMaAT6zNU4nCxpw5k9TbAYqdeprskenUUUV5R7oUUUUAFFFFABRRRQAUUUUAFFFFABRRRQAUUUUAFFFFABRRRQAUUUUAFFFFABRRRQAUUUUAFFFFABRRRQAUUUUAFFFFABRRRQAUUUUAFFFFABRRRQBwvxM/5E/Vv+uQ/wDQhXwYA65KPjnsa+8/iXj/AIQ/VcjOIwf/AB4V8L2n2dmPmHL549Ka8mRNJx7kkRuooi53VJbyzFN7RsSOavrdHaY9uV6Zq5CQEXaVwfSvbw0HKX8R39T5PHTjGL5qOhHCxeNWPBPapSCT3/GmqCpINSFsgdzX0UE0rN3Z8tKUW3yqy7Cpjhaa0a5zj9aBxgkYzTweOn5mruZ62Ito6Y4pBjnFTEEHkdaZtxiqTuS7r1ExgDNOQgDFO5yMCkI/M9KfMSnYTGMZ5FAAz7A0/kcYpCNp6U7lbjScLwfrRjvTihHGOKZznvxTZN7Mdjkk96Zs3H+lPA3GnAEcii9tQetxoQ5A7d6VlINSFjjP8qVmJxkcUuZlJLuQuzIhI7Vlwakks/kyrgDpmtOcBonx1CmuNjgkXMoA6856183mmImp2Wh9ZkuFpyg5PV3OpvDlQsLKc9QBWXp6l5/KYhTnvV/TJZI3JkiJBHFW7uCIKbkAqw5xnrXgSbe59XTio7FPUlSEhNozjqK5yb94Tg4A/CurhVb2Ml1KgdGrnb3y4ZSgGcHkjtUmtjHbKyK6k7U5NdXpzS3EO4nHtWK4glgCxqTN2rpLFWigVGX5hXqZdTk53WyPDzipCNJpvV7FnbgAEdadjOQKcRuxgdqUKQOfxr7Cmz8/skRZIGDTzng0/Cn1zSsmGzmuhNEdyMjk08jC+9K2B0HWgHdjihvsF7bsiz04qTdyOuQKTOCcjkU9sAZ7mi5UdUyDlSDTweQOoowaaAe1UmZtq9x5YEgDpRtBGR19KAuASVp4Pp1xSuUvMZtAAoxxwOKXaRzSk5HFQ2O622ZEOOlRzNipsEsDjpUbRktnP51lWnyQcluaU4+0mo9xyhtgYHj3pcnPTOKtW5QN5TkHvk1Y2RgEoQfXvXiPNVZqW59C8knJxcXozIQ7T93k0CR4iTtJrYMSkZAHNMIReMDI5FYYjFwqUbr4jfBYGrQxNnblM+JJJiGKkZPpU1wiRyq3JBGOfWrHnbG+X8hU58qVA0mM/WvDlVctz6aFFQbstzI8wxuxPK9hV0iMCKdAu/PIFRyeX9pVAgOaeB5cwQx8etZN6m8YJKy0NlreNw0j4OBwKxWeayDPtJVj8vFX/NWNGZicVBdagJYggQbMcGpepaVtia3tklVJ3CljzWeY3MsqMvC9MUiyzxpuJIB5xWpLIIbSOfAJfrTi7NEzjdO3U5lVxIVOcZq6F3qy9BjrUhV5suq4yaqXrTWlsZApzn0r66OLjToX7n57Uwk6mI5Lap2MW4gyzp5hIXnmobZATuYjA4was+a88PEWGHU+ootbWe5IAUADv2r5SrJSm2tmz77DwlClFStdLWwvmQ/8sgdw56V2vgp2kvlhkIBc4BqfT9Cjjgzc7ASOCOtelfD7wpFdXKXTQHyYz98t1NZXudaTg0za8M+HPtuuO13GxtbcEhG6MwIwf1r1fX0iXTGDRIUTGFbp7YrVtbWC2z5SBSeCfWotUhW4tWjZsKSCeaSSitAk+bcraHcfaLGI7QMDHAwK2s1ypvo7VYYoQPLUc4PWl/tYAgsRyOKlTXck6miuOfWpN21dvJx0rqrZzLCjt1IyatO4yejvRRTAKKKKACkzzS0UAFcZ4/58M33APyjr257V2dcf49JHhq/PP3Bn8xQBU8AsP7FswM/6v+pruzXmvw7P/EtgxnlMnNeiXCM8TqrFWI4IoAiluoojguCR6Vz+uLY6tZtZ3KB1b5l74I6GuNubi4ilaEyNlW4PqKYt9Nj7xPrmsJ1GtkCszodPD6JZi2s1QorE4x6/5P51leIYp9YZS6bQq4GO1VPt8g/iI9ajkvWkUr5hAPvUPEJb3HbsangbT57GeVZNzRlfkJbj8K9LUBe1ePw3jQN8srI3qKu/21dITtuyx6fNzUxxUb2DlfY9WxikLADJrzq08R3IQCQBvfFWLvxA8sQEXyPnrWzrQ7j5X2OtvbdZ02mMN3rz+80ySGdisLbfYcVfXWrqOMbplY46YGacPEsiqBJbK555FUmpaolvoaehSZCoAeOvNdYK4fQ5TM7XXABY/KOK7ZTuApxYkJIiSIyONysMEeteXarodta6g0kaBVfDDPTNepngVkanHGY98i7gOwNNrqO4aVEn2SNdpAxWrgKOOgrEsdQWRxEIyuBxWyx3ISPSmnoJaHyx4jZF1m9LADM5x+de76YwPg5SQoH2Zh0+teZXHhK51nUbqdXjWMykglunNetR2JsPDL2bSbyluwLp36n8uaroRHdnzHpl673SW5Vdplx+Ga+jvGXHg+7/AOuC/wA1rzHw54R0afy5bm+WOQnKqZACWz716/4pt4Z/D91byS7ImiA3/QjFDCO79TwnwA6/b4MA5Le1fTg6V5H4Q03w1avC1rcpJPxtBP8AF/jXqs7lIWK9QOKUnYcNjJ1y606wtzNqFwsSN8oyeSfQVJpOp2GoQqbG5WVBwCM/1rKvrG31OER6jbJMAdwD8Y+h/GnWiafo8ISzgSJMk7V55NZurFbuxaVzrBSFgBkkCuSm1o84dVx7VgXWsuzMPOJ55xXI8bB/DdlqDZ3k2owRcAl/90ZrCudbYhvLCqOxNcTLqUwyI93PfFUw88hyXOaydarUWmiKUVHR7m22qbS3mPkmqEuqyEFY8fXFVlgDE+YOTTo4Rk8YBpRw9/iegpTWlkQTXN1KCrE7TUVtEGJJBBrQaFRku21cdzVLzoIyCHBzXTGhBPREORMsaKSQM4pkjFTgD9KrvfqltJcLzg4HHWs201M3M4bB25546VvGKQm2bvU8j60oUA4xwaUjdJlRkH2qaKOQ5GODVokqT7hG5XPtXEX+o3UdwQrnaTwPSvRLmJlgk4IBFea6kh85MetNK7JZoWN1JPMit1J5zWRrglW+KoS30q1bFkvoh71FrsskV6dpHryK6404po4ZVW4soRwSll35AbpmtPWogkUWT0UcisiJ5JrmP5ifbtXc6tpN1/ZscwiyCASSOgzVVrJadyMNdy1K3gi2E11CzLwGyM19Jr0H0rw/wnAILi3U8ZavcFGAK5py5ulj0KceXrcWvFfHLf8AFbeH1x1C/wDoZr2qvFPFgZvH+jDhsKMA84HP5etRc1Pa6KKKACqd9G0tu6p94irlMkcRozscKoJJoQNXPn/WFdb2RHGCDVO3cq3t61e1K5XUNTkuI0+VzwMfzrqtO8NxyWfnykgkZ5ODTbM7HGXqoRvzyetZqoXbgcH0rs4NC+1XbxxgtGh69qh/skWtyyudmDxz1p3JaIYtKjFg9xIwRl7E1zrzwqWTb/wKtzVZCsTxLJkcVzQXzBuxg9+KEDOcu2zcSbuOMc01l2w0zUMmdh1zUrfLACw4xQDI1wQcVE5xUa55x07UM+1SW4AoCxlxyot0sRGctngZx9a9e8M2cF3AQ6jJHr3rxG2nSa+k2uF/rXb6TqjWZVQ42nIpJ2G9jbtYxDqc0XYHivQIDpUOnTX12qgwYIGOSTxxXmwvk/tEyKuA4wc03XJridVtkkyhPIHehlR0SF1PWW1pN8ceyLpgDnFcc6AMdw5Fez+GfDFvDp32i8wCwyMnr9a8q17yhfzrERtB4A7UgvrYqxKrEFgABV26dPJCJ/OqS4WJQCKqu4Iz3oBHGa/YsrNIB1HJFc2IQABkj+dd1rMmYQp4561y0q57c0BczXjCZ+Y5AoVS6r0weKe53TkgdOtSopMygcjPQdqSWopNpaF6LSwpU9TjJ5qY2MakgHr71sCPGMZ4FNWMlumQOte9Sw9NQu1qfJ4nHVnJxva7KsVuoVldOg4rFsyEvPLzgk9K6ZDl2OOlcvbrnUW+p60sUow5UurRpgqkpRqXfwpnUFC7FScjNEkezBPI9KkXOSuMUpO4Y7V38sYyTseXdzi77kJbk+lPEQIyCKeAv3SPoak4APy03boJN21aMrWY1W1JGfxrlWY+XkHmur1dybYjGRXNqoIUYyo6mvDxzftNT6bK+X2Dt3OitF/0eE9yO9W8AHPWq6ACGIdgKsQNz0/SvaoP92k+x83i3erJ92atnnaO31r6m+FZB0DABGJWzz1r5dtwC4PtX1N8L8f8I+uAP9a2cfWuLHQtTv5np5PJurboono1FFFeEfWBRRRQAUUUUAFFFFABRRRQAUUUUAFFFFABRRRQAUUUUAFFFFABRRRQAUUUUAFFFFABRRRQAUUUUAFFFFABRRRQAUUUUAFFFFABRRRQAUUUUAFFFFAHCfEth/wiOqKSAWjAGe/zA18Li1Iy7scY6ivuX4oAf8Idqxx0iH/oQr4YivQMLN93HpWtNRb1OXE+05fcEkRol3CXIIz1pLK6cSKFyalnnsZUKRA5Hc8VWWa3towyK3nD1q4NKaakRNSlTacdbHZx7/LDFSD6Gk+Ygdqgs7w3EKtLgGroYN3FfW4ed4J2PgMVBqo7O2uxCTxzTiffmlYEHOc5pDyc11RkcDWtuwhY460AZ7/SjovbHvScDGOtUp3YOLsS5KgZpAc8fypCSQSetC8c1oyXNX7iktnFJu9ecVIuDyTTXwScHipbL11d9BvmEnH5Gm5IPJ9qkVflpHWkpLsTJSS3GgnA5wKfkgcUgVTwR1pj8cUOa7EK8VcGZgM9qerFsYPAFRqGI+XBqOGdd7KrAuD0rKVanHdm1KFWeyb1JXnW0yXweOlZtoEv3lcDYgOSaoyvJcvK3lNnODx0FW4YvIiOzlcfPXx+LxLrTufoeX4JUILVtvcv6h9xZIcBR8uQetZX2hkRkdznsKfFLCUCsT5QOQPeoJ7IXdwJt22H+E+tcbZ6EY8po290TZJGi4fPaspwRLKjAbsV0Gni2tkJZlyOMnmsG7PmXTup4IwKRo9TPtHkNwuxeV64Fb8V750rL0K9eKwFuTbSgAc55I71at7+2ikkfaWL89Olepgq6p7tWPAzTCutG8U27aHShx/e+lOLnB5rKsLlros+0AfStM4A6V9ZQnGcU1sfB1VOnLlkmmPBOAc808se5qIqCflp+wDjvWrIT03/ABE+ZiMVMucdR9KiwU96ecZBFaJiTt1EIp3YZ6n0oJGOKaWJx2xVJl3At1AJGfWmk4HBzQVPX1o2jA70bEcw7J9ajLHPJqbaBkiowtF0DYgzxk4zTskE0YGQF6inOuV46jrRpcL7gPl5PNR3RYRHaOvSpR2HUVOQoTDAcCvNzHSk2j1Mtt7aKfkR6cqFCbhQTjvVlABuEXT1qkJwxCqvHQnFWfM2IQo+Yda+G7n6UtlYsKwVdpxz71UljYyKx6E0lzAURZd+7f8ApV0TRpB+87DitVVajymDoJz5jM1dWtGSVPlUgciovL82JZUYsTziluWNyix4zk4NNt3NvP5WTtHWsjdrUJiySI3RxUjszL5qPnHWq+oKZQWVhn29KjsI/MXapwO9IGP80j5ZGzmpon2sDsO2s+7ZVuyq8AYFa1nNHK6pgZAphYs3cweJVAycelZsYnk/dq2VB5FXLu5WOYKOAeDx0qKK2xMsscw5PK+tNBLY1UkFrbq7jjNbKG1lgj3orq4zyKzb941t1D8rx0plu0VzAEVsbelbVZtLlvoc1CEbuVtWYs1mEuZG2iOIZAA71VNyI0ZYD905NbV4mCwClgF5rjg4xLlNu47Qa5zrO80W9OsT29lH8rH5Tzj/AD/9avrnwtaGy0e2gZSGC/Nk9T/SvjPwCoj8SaftcnLnPvwa+19PuIzbO68KvJzRoinJu3kV/tMwvmJIW3UYbce9Zeq6pFco0cbfKD19aytWv/PJ8sYXuAOtZbyDCk/iAKzlNbE76Fl3VV5cfSsue8y4AbOOKqXV15jFUOMnj1FV4kKnc3II71lFSY7WNm1dnkGSMBq9ZtQBBHj+6K8VSYZBUgEPXs2nsXs4CepQVvFWBFyiiirAKKKKACijtQKACuI+IrhfC9+p/jUAfnn+ldvXDfEcgeGbzJwcccZz/hQBg/DQlrGEn+4cDOa9VcqqlmICgZJJwBXknwvO6zi4A2x4/Wu68WSNFol6UYq3l4BHuaPQV9zn/EMVo0iXMLhmYclTkGuYI3E46VwHhPVbiW6NvLM8iDOAx71U/wCEkvW1W4tVKiKNsD5RUcrTskRzWV2ekhF2lj+VVCvPGCM8VUsrtnt2lkbIHtVVL3e6iI5DHkYpOCvqtS07pNM0HVjkj1qvtYPx1H61fYBVG3OCP1rPmlS3CvI4Uk4qfZrsVzMek0ucc5qZrl1IUDPrmmpJGxD+YoQ88d6V+ZQFKkHrXK8PG5XOySO4cnJ79MirTykck1E0R3DbgL1Oae0W8naCQO9J02tnoNS8iW2vZIsKrYGe1bKatdRr8s5OfWudiic4OORUz7/bipk6kOo7KXSx1B166kTy9yhj/EBjFV47yRhhpSTnqTmucQSMC3QVYR3IAOTzT9tN9Nxcp1EU5B3JIM+wrdu9RW10+OThiRjBNcQfkUc4NMhlaZWWQlgOgrpoydrPcmSseba9c3MN9IsU8iqzk4VjgZr3LTRu8IDcck278k9+a8A12/Daw0Cx/dIBJ78V77pbk+DgwzzbP059a6r6GSVmz5l0xrmbUERzJgXBAbJx1r6a8aBU8J3XAO2FcfmOlfMmm3MpvsEny/tBxj03Zr6Y8Znf4Ou255t0PP1WgI7s8d8BrJJqkGGzz9eK+lpV3JXzR4D/AHd7bElzk8Z/z0r6aHKfUUSVxQvqcfqt5HG2GOccYrlLq/lZiE4X+la19F+/mJw3zVgSsqSYXpXn1cO5PyNoysV5Gkcncx5pkcWHGenrVwkHO4hSRwKSRvKjZ2PyKM1rCjGOyCU2IwUNn9KeoUAkDpVLSdRtNRZ1h3EqSDkf54rblQrEMJy3XmtkiOa+5RYcZH41zV7rE1pIQFG3OOldM3yqSzY4rgtYBkwmRnd1qhcyN62mkuYp3ZjjyyRXm0d5eFggZ2yT15r1CxtzHA4J+XyTXL6KiMRuUFgx5xTS1A0rKNjocxfqTjntWdpZ2OMHoa6goZtJmCRjCtngVwSSNFdIg/iOKpLUwrTajpue3+HdMF7H50vEY6YPU12KaTbLn5M5o0CIQ6Xar32AnjFa+eKGrM1h70U+6MybTbR4ijQqRjrXg/iCwaG8mEIBAbIGOlen634j+zzvbRPGRjBNeZ318ZJGdWDE9eK5qtZQsdFOkpO72I9B0977UoEnG0ZPSl8caKthfr5ZJjYAgkV03hraL2GUk4xngVv+LtPm1eVfIiaSOMAblHfNdNGrzJN7XOWpSWvLueQabaj7TEDn747V9D6sirokigABYxj9K4nS/Cl0jCVtqEHgMa6W/wBP1S6g8lrhRFgblXq2O1aVJKWxnQpuN7nIaAjLcw5Gfmr14dBXD6XpsttKhZOAetdupyKyudEUOrxbxd5Y8d6Nu+YELkDscnH9DXtNePeKF3+PtFDDgR8Z5/vf1pNlXPYaKKKYBVPUITcWk0QOCyECrlIfSgDyHQ9DnnvHaRNixvkhjxXoGr2Lz22yGUxKo5CnANbRWOJWbCoByxrhte14PayJZPk5wWA7U72Ie2pe0aWGAmNSDgc+5rifGM8wujIgIQAA807QpLgTBcH5m5JFP8chkUQAjdgc00ZtO/zOD3SSofMOc96kt1LsIx3OM0RI0iInGelak9u9hEJOPMFNAzjvEVo1pKD3PJAqhKDcad8uAVP9al1+SS8yTJyOwqCNWS3CMScrUlXF8ry41z6VBKVOUPII55qzGcDYxJA/SqLqrE+pqtCLGXJpKMC8XykHqDUVpb3UF0oeTKD9a3IASMdBUUqlXJB6VLRXMXC+SGUnPepTdiO5jdm4HWs9JNw44NUL5ssQWxik0VFnoWr+L5FsFgtyOBjIGMelebrctK7SOdzN3NNVi2Oe1G0Kc4oGXGl4+XPPQVHnKnPXFQsckEZ4p5bCnHWgEY2rkmPHGB1rnTIQTXQ6mzG3b1rmpRhQB1xQFigzlXLepqW3l/eqSehqBly5IHbnNOtULXCDoM5pxV3Yio7Rfod1G425DZ46VVRn87bnj2oYbAMkdKYmd4Of0r6eEGoI+HrTUp2v8rkrE7mXvXMW7ONQwTiuocZDP14NcrYYkvySehPeuPGyV4ep6OXJ8tX00OvQsT60rOCCOhNQQsVbgdTUxOSxPFejKOzPJhUumr7DUbt/FUjOSeTkelQgAZJODTgAcHmk4l8776GbrDf6HnHf+tc8rnCJ2Jrd13H2cDPeuYQHeoavCxtva7dD6bK1aj82dhyIlHtip7Y846+tVcFVUDJ4qzEdvUY3V7dK3Kj5fEv95L1NiFyCAK+pPhb/AMi/3/1zV8qQRyEhzjGfWvqr4WADw8uCDmRjx2rkx7Xst1uevk7vVd7r3X+Z6TRRRXgH1YUUUUAFFFFABRRRQAUUUUAFFFFABRRRQAUUGigAooooAKKKKACiiigAooooAKKKKACiiigAooooAKKKKACiiigAooooAKKKKACiiigAooooAKKKKAOD+J/Pg3Vh/wBMh/6EK+FLP7FIHNxIQwHyjHBr7w+I658J6p/1zH/oQr4mmsrGdSbchHC5K+h/GqjFN7mVWfKjnJ41hmDKV2Gr6ixMaGSdQ+ORirsWnrNBM86HCjjBrnUggYMGOMHjNP4XsZxfOmr6nU2y26oXE+VHarsFzaAECXA9TXEICrYDEjHHFatpp8sqbijeuTXp0cbLSMUePiMsptucpP1OtjuIWB2OGGcU9Bk9Rj6VXtLNYI1BQk46+9XIyqscr+de9h1PVyVj5TF8kbKG192RMmcnqPSjGcYHNWSyp1FRhs5xkV1RaTOKokMC7uO9JtJH+NT7TjI9KGyduTxWt0Zv5kSAjrgilIGT0xUwwVx2pCg2DAoaGkJnAGMc0wjsRSFSF46ZqTadmTxSdkJt7WI8YIP50jruG4jOKe2fvDkUxmwec80OzTJT7/MyLnUfILxlCD2NZdnInnE7irE9asaw7ROF8sYI+9WTIEEYcHBPpXxWLqSdRp9D9Gy2hTjSTS3R2ksU8tkRCAWHLFepFU7PF4xgLYAHzGs7TdSuYYWVSChGMkVLbWUrxiaKdQ0hzgdRXJdHpe8v0C505o3l8v8A1Sc8msc3UmBCGbA6V1FxZ3scAXzd+c7sda565tfszq+GDHnBpPfQqN7a7kckMiliHPI5yaithLKQGYhVq9a5uJzvB2kdcVUbetwYkDHHSpZRWvFaKRmAB3dqhVkSPJxuIq7cRSiMlkx9RWZBEu9VY4bPeqirtLuEpaHZ6QCLNcrgk56VqLHuGeBVeyXEKpuGMdqvIDnPb1r7fBU/Z0ldn5nj5+1ry5l5EAyOO9SoAcEjNSBcgknJ9KNpIAH413I87l+Y1lA5H6U3bjPpVnY4IBPFSBPUjFWi+W700KmzP5U0LuHHWrRj55zwKkSPpuqkkW6epUcFh2x2qJI27nmtJlHHGB6VGyfhQkipUUU8YIGOaHXFXSqfWq5YZI5P0pJxXUmVOK0IwpHTknrij5geVI9qsxEbgMY+tTEHOSM/hTnKyKjTTW+xnn0xj2qxFAxQ89R0qaVMLv8A0oDOIwVHPevnswxiiuV63PayvASnLnWlhixqIAoQBhnJrOd2R8lSR3rd2+YgKjqOcVm3KNGnynB7mvlXufeR21Kc11vbA3YUdO1Xv9Hmtck/Pj7vvTLOFNvmSHJPYDrTka0j3EkA56UAVNNQtIZCQEQnvSvmdpjHGSS2Mmr0cdtcApENg6nFLasS7w8fJ3oAxTEY5PKLjdtzTLRJVfPA9eelV5xJJdORyVODzirLRoYRsc7scigCe5sTK+V5J561hFZIrgKCQQcE10dmLhJ13ZMYHXtWdfRjzMqPnzSAqyS4mIYkk9KlRzC67icGoHhlR0Z8gk9xW75JZVkJGMcjFMNyHzbqR14LRg9z1rqLFIlG4oAfY1hQzA20kYwCOlJpk0zKysxOOAaTdwSsWZZ1ieWNmALHgVkyRRwgiYjLHNQJas+oEzMdoyVJNM1DMzFmGMYC4oA6HwtHFH4g09hhQG5JI7g19NS3aORBbyKUIwSG618an7X5kbQyEEcE16F4Ju9QTxFYRTXTMskg3KzHBHP6+lTKLaGe43sv2dXDfLjpmsRp3dSC2cjiu28fxxiyhdY1Vt4z8vNcFA+NueUx196zdLW4JCxlVPUbs96u3L5iU4A45rnNSciVVQ9SK7Wy0W5u7JWZHxjjitYxQmzinnaKZE38Mc4r6L0khtPtiM4MY6/Svnu502f7akYjJxx7V9BaOpTTrZT1EYBpoo0qKKKYB0ooooAKKKKACuF+JGB4ZvGJ+6Mgetd1XBfEs48M3Y9f8DQBznwsO+0jfv5Z4B6dOtd34tP/ABI73jrHj8ziuN+FtuyaXDIT8rIT/T/Gux8YkDQr0kdE/qKLktXTPnn4d6f9s1uWNmO3DEn04rnpzbR6/fxoxBRyCG6fhXdfCpSuvXB7FGx+leaXkRk8T6kiAk+cf51vTklOPY5asG6cu7O+051bT50z2OM1Ho+CsTA4O45qzY2bwWEvmLtbbjB61U0OMoVUn5ix4NKu4qbsPCwkqav0OylbCDjoK4nxdKTYFkypHQ13hU7lDA4I9KyPHum26aFHLGSGZlz7VgdDaRxOnvcv4Z3ZaSQHjHp/k1j/ANoapZzWokZlSR1U5HX2rt/D9xbQ6MMnMQbAZh0rG8TvFdvZQwyrjzFY7RnIpWKOjvb+aJxHnooziujsnV7RXG75hk5rktUnhjnKbhuIH410lpOUtowF6rRy3C5PNOY4yU6D2qnZXwug+OPLOD71aiWdwzqmQOwrm9Pba+oMXCjeWz6VDppjUjphOCxUgjFTebEr7TIAT2NcdaXE7XyLHMrq59e1U9RuJDrboSdowOtL2aQXZ6MxzECrZGKr2rZ3kkY96swRRx2StnLFf1rPtQ5LDn1q0tRNnBX6wS605KhWzyc+1e/aciP4UVMFVNuw6/Wvnaa5RtfkTGNsmCT3NfRSMI/ChbBwLdjg/jViW54RpkemC4izE+7zMcDjrXuni/b/AMIvcqvAMSgZP0/wrwzw6sdzOhBBw5OAK9r8cyeV4WuPun92Bz/T8qbQo7s8+8MXKxzWqrAo3EDOcGveAfk/CvnDwq0gvLIyKcFhx6f5OK+kAAVwOmKHuOJ5jqznfcEcYb1rz5r1lvBGzHGfWvW9W0V3jnlD5P3gBXjV4mdQC4xt+97VA7GrrwvV8tbUSZYAkg4wKs2jzjSJmuzkmM47kDGKyfFLTI9solkRjGMEA4ra8Nabe3mg3zsd0gUhVJ5I/wAimHUZ8ObOPUJJHQ/KoOSe/SvXodGhCjzfmb61538KbCayjuRKGG7kZXHcV7CfSnYLWM/+zbMKVNuhB55Ga8i8V6B9muhNGAIpGJUA9D6V6brWuWulKFmJLnsBXjeoeJpb+5KErsDfIMcVjVqqn03OqhhZVr22R1Wh6YLmOUSdBEehrjNKs5obqRViJCuwziu78NXNyJA6R7lYHIx+tdrp1rNHAWaKNJWYseKKVRVFdGFWk6crdTG0HTVbSZ4Z0KmUnJIwRx1rybxJoyafrVskBJUsrHt3r38QXLk+ZMAvYKMVXGjWTS+bLCsrg5BkGcVt1uYSpqXQ0LYqtvFt5XaMVS1O7ltoHaOMscdc9K1FVVACgADsKbKu9GXHUYoepolZWPnRbOe/1Yo29styQO3WuhHht1v4oljYoxG7PSvSNI0k2l5NcSAbm+6Qelbi20Ym84Ahz71g6anuWpySsivY6fbWa4ihVSQMn3rRAA6DFKBiitkrEgOKKKM80wEwKWigc0AFePa//wAlB0r/AHP6GvYa8f18/wDFwNLX/Y/oaAPYKKKKACiiigDm/FLSDTmEYbLMAdvp/hWP4e0GMWSPcK24kkA8YGe9d2QCORke9HTigCjHZW8RDJEqkc8V4p4skll1aXcxCA4HPb/Oa9b1PW7PTWCSuS56qoyRXmuuvHez+eMbcimiJITRtGLWJu36AErmuPv7qa5uJFdiQpwBXsovIn0QCH5QqbcZ6GvEyQbiYnrmmtiGcveg+dKB2NQiXdGCen8qvygNPKPWqhVR8gFA9yPeMnnpUIYOww1WJISo3DIz2qOMAKT6UJisPgX94FHOTSXTCOZkI5piybJVxWhexLcQ+av3lFAkrmQmBuGQDWHfMVlIJ61tQjccE8iud1cnzcDrmkWmW0yEU54NS5ynQ/hVW2idoxuzVk/LxnNICRSuORSgcHAqAqfXFSA7UJBzmgDK1ZsQ7D1Jrm5AU5NdNqqboA2ec1z02du4t04NAzJZvmbJHJp+nljcrzz3HtVZsbm5IzVuzEYnQl9uOfrTi7NMzqxcoNeR1O/LY5PFL0YrUPnW6/MZMn0BqNbqEnO1hz6V9F7eLiryPjlga3NK0dS5ESyMO2PWub0pCdQfA71r/aid4jhYehqnZ2V/FMZl+Uk815uKqwlKNnc9fAYWpClOM1urG8cq3I5zmnEbmOSAPrSC3v25DBfc1RlsbgkmSY59q7Pr60VtjijlMtW2tS8ygZ+YECl8yJR/rFH41RisRnmVsY9alOnw7cDJx71jPHya2OlZVDuZ2sFZYgkTBjnPFZcdrO2zajEjnOK6y0tVSQExDA9a1HYbsKAox2FedUlKpO73Z6+Hpxo0+VapHI779sJt6DqBVuGx1Gbh5QoHc1v4OzsM1ahGVx+ta883fVmapU91BP5GfY6VKwZZbknBr6u+FlmLPw6qh92+VmJ9+n9K+bIEwWOeMV9P/Df/AJF2H/ff+dc8r9WdVOyasrHeUUUVB0BRRRQAUUUUAFFFFABRRRQAUUUUAFFFFAAaKKKACiiigAooooAKKKKACiiigAooooAKKKKACiiigAooooAKKKKACiiigAooooAKKKKACiiigAooooA4/wAfXf2HwvqVx5aybIgdrdD8wFfBlzd/aLiR2j8rzOfl4xX3N8Thnwdqw/6ZD/0IV8LQxSSyldrHA9KCZIU3U1shVWJU9jWPvjYliMNnkVsOpDb5EbC8YNQTWsUi5zhh0HrRclRtsSxXlugj2xDcPvE12kd9aLCn71Qccj0+tcRHpd2YlkWF8NyMVG9jfIGzC7AdTit6FZ0nzJHLicP7aNm2juFuYpjsilDc1KIXyO+feuGs7W8LZAaMjua0ZGvbaUGOfzCBnrmvYhmbluj52rka19/TomdU4boR0609Yyx6VhR6veM6xyIqk9ytdNbYliBZtxxzXoUsQp2seZXwLpjMMQQRjioiMdRx6VdZcYC5I96RVGOccV2pnC6T26lNF3ZG0ipWTkIFPA4JqXjfgDpUxO5sd8VTnZBToq+6M7GSe4qQxnjIwPSrCR7Tzk47VOegOcZqXK5SpLXsZgXBx0qLaWcLjk1rFVzkDtUDtFChcjkDrjNHMlr5ESw3NaKfU5zXMp8sikpt7VgrbmS3Lovy9vatzV9RtZYhFGSx67vesHfLJAqg7VzXxeJleo7H6FgYctKPoV0WRlaNW471NZTTxkRLkrnt2qJ4njOEfhq6axT7NbqwKmQjkEVzWO4sJey4WEEcfeJrTvLeF4hJIBwOK5OOVbm9WOUlCxwCo6n3ruL23BtkgVskAYzQxGXpEAiglmdMLzjNc/cQslyJ87QTmui1dZoNM2IcYwCc84rhZbi5lk/1hOBTHY6S/mjmtgijc3dsVynlFpVyCFU5zVuEOBud/lPGKlcCJsEkj1oCx0+mvHIFEYOcck1smI4wMYrGi1C2/dRQL83TpXQN80YIIH0r7PC1FKEep+fYui4VJ9yoQQ2Nv5U9QQcY4FTnqO+BSyFcYr0WjzlHdp6orjmTn8KeWAH3ad/CCE59aByRkZ9a1hawtdbtMaTnpThkgsBzTtoOcdKUAr2600vM0khpXJprrkYyc1YGOgpMjIGKQmlbUoFGDYFQorJIcpwe9SX7OrggEAGqM9w7OIwxAxzXz2NxEoN8p7OBwkJr3i4uRJiQ854q9JIUxgZ7VgWt+BJ5TjdtOAxrfMsUg+VxnH5V59HFzc7N/I9Stl8IwbjHXqyOaRMhSc59OanflCqjBxWbBbrAzzF+TyKsi5837/FcOKqupNto9XBUY06aSd+5DFLJAxVsY9c1KEeRm3n5SOKr3FuSS+cgkYq5yWjGeg5rkO4q2v8ArJE7LWLqkTw3QbOFbmtxyfOO3GO9ZupRF4z/ADoAoQ3EgugsbcE4Nas/mQOZUYYK81ySuIXCtkHNaN1PuVRk9BQA+zkBmx3dqmhUm5lXJ2oasaP5bOAyjgdSK149NkSV9oHlynJPpQFiKKU2StukUnHFQWUySuzSgbuxFaFxYRSry2TWGLV4JwFOVU880AaVwVkIwvSobqaMIF3bSKtTqUjVlGQ3XNZ89v50e7pg5oAp3pWJAkbnLDJrUtIhHCr7yARk1S1xrceQkQxIAM4FaTBjp6rLH8xAIIoGYd5dq0uyBsnODTZg8agyHPGRVKSJoZWlVcA9Biq8rzFQG3Ak9D6U7iLgu40X36jivRvAGy48SaezMPlbIBHU4P8A+v8ACvMP3SoBIpFei+ARbDVLO4Ejgxtkj39PpQC3Ppjx0pewUgdGz0rxyG92yFS3A9K7nxtr0F1ZpEreXkjG4jn2rz9ND1Fys0lvJHEzDk9we9YVHK9onbQpQcJSm9dkjpbS1/tGSKSGNnKsM47dK97tdqQRpgrhQMGsjw3p8Fhp0CxINxXJbAyTXQAe1axvY5GlfQybiytC/mtAhkY9e5NaUCBIkUdAMU8qD1FOqgCiiigAooooAKKKKACvPPii2PCl515GODXodeffE8Z8L3Y9f060ARfDLH/CPWRAA3Rkn3+Y12Gu20l5pd1bQgGSWMquTjrWH4EjVPD+n7SCDAvT1712VAHkXgTwRceHZ3vJZleeRSpUnjHbmudPgnUbTUp7x4lkErkgo2cenFe/0088EcUmB80a9LPaxuGygGOK5vTbsySIwbkdTXrvxHsDODsjBLY4A/WvNdN0NoSjn1zXNya363OqFayt0O6093laJyOBV74jxQv4SnaORMog3c8n2+vP6VoeGoVkQQTRrt67sciutufD2n3cBikjLISCQTnpXRBtI5JxjLW22x802Nu0XheNWGTt3EDtWXo0U091G00RKL3xX0q/g+yKCNchR2rHm8FFFf7O6Kcce9DbWw1vrseQ6osE12sinAWumsbyB4VXf8wGK4nxNBJpk8qO2Sp5KmqmlXckkiBB17Vyc8z2YYajJ25uh9HeGLeOa1dnQcrgivBteKxya0gxtDkcDHc17d4auZrOwUNbM24ZBFeVatouoXFxfSJZyBZ3ZgD16k8etdcXt6HjVIJSaTur7nI+DJMXUTeY0m31rfvfm1lzjkn1qr4e0XUrC6EktpIiDI5H51sXkfk3zzlQFOOvrQ3bUFF7HbQhjboB121HENiyZwCPeuZt9aQOI9/TgV2GnwnUlbyh0XLVnGqpM1nQlFXf3nloXzdcdgobMnQ8d6+kNW/d+HLkYIxbEYzjtXEeGPC9ncTveT7mKSHChuCfevR9Rt1fTprfJCGMrnvitbKxlY8S8AafI62spgYJkncBnjPXP1r0/wAdKx8OXYHTaN30/wA4rY0e1trSxt4IWTai87T1J5P607Wkt5LJ0ugDCcbsjtnn9M0wPKfCmk3KzwO8SlcAjJHTHWva92BzwBWXaDS4gv2ZrZdowNrDP+NUdc1FI7WZUDlsYJUHj8aBJa27lq61mwgJV5lJHBC81wA0nS9R1KSdJnJZt2wdM+1eXXN7I95IwYjJ5Br1nwPp0c8X2h3ckds8VzU6km+h6GJwfsoJ825s+I9Jiu2tVSINtXA5xgVqeHrKOwtZYkyctll98etbxt4jtLRqSvQkdKlAA4AxXSeeZ2nxiJCEthAGOSM1dkV2UhW2n1qajqKBs898TaLdXas6vvGO1eQ/2Hc/b0RUOM84NfTbj5SMZrmLXTRHfM5h+XOQe1YTpty8jtpYqUIcpf0LTxp9qiFQGxzW7SAYAFAGK2Ssjjbu7i4ooopiCikzxRkYoABQSB3qhNPCjndcAf7IrNk1GwiOHld8n8KTaQG+JFIyCD9KA6twDmuWbXbG3XCY255xVN/EiE/IygfnUOpFAdv0ozXBt4mCZBZT+FV28TM+cMAPYUvbR7iuei0V50niadgdiBiTgZFd3ZSSy20UkybJGXJX0q1JMZarxzXs/wDCxNKwM4TnjOBgivY68d1pg3xG0yM4B8rIJbA+6x/pVAexUUUUAFFFFABQTiiqd/dLaWsk7fwjjPrQB4p4skB1SXaw4f071mGfz1WIZyPSi+mjvrm4kA4Lbga2PC+lfa2LEAkDgk01qZCLftFZNDkDj8a5FYZHZ2AJBPYV13iPThZMVHJbng1r+HdMQ2O+dcEnjPHFWk2Q9DxW/wB9tehWGM1HOwLb1GfWun8fxQW+qjycbTt5X1xXNtHtjLeoqXuV0NGVUl09XH3s84rAC/LgnGPWr1sxWNo93HXFVQjPESTyGovcLESMCwPcVqJMqRlc1lgAcDqKCc9aBWICw81iO5rndUOJ+MGumXG7O3iub1XH2kcEg0ikTW8uYgNwBqYPznt3qkCgQYBqeIBwevXpSH1LKfN14FSOp8vjrSNG0cee1RNNlQPTvQMztTciEAtzmuembK4wM1t6qwZV2nnNYRfLDK80C6ElvpysQzZJPY1pppsCn5o91MhnQKFGPzq3JOjYw4BA5pi2JUsrZf8AlmM9Qak8qIcYB98VTS7iBJaXNNa6gJG1jxVcxDRpLEu4AD8avoiIn3sntXNnVIw2FVs1P/aG7GxGb6UmwUdTp0haTGVLL7VBPZOcOExjk5rPh129jXaltjHqKo3eq6pcRsuwLkY4H8qaaRXK2aDKqtwByfWkJQDIZa5aVL+QL1UipLexvJFO6XBz3pcwuQ6bzokwHlAFNF5brn94CfWsZNKcnEkhb05qwukqHwpOT2zQpDcLl3+0YBnucdhTDqm3GxSR9K3LDSbWOImWLJ9c0+O3tVlAVAE9CO9K9ykrGN/aF1uAityRj0r6y+Fju/he3Mgwd7Y+meP0xXzs7QLkBlAPpX0r8OiD4dgIIILMePr0pFI7miiigoKKKKACiiigAooooAKKKKACiiigAooooAKKKKACiiigAooooAKKKKACiiigAooooAKKKKACiiigAooooAKKKKACiiigAooooAKKKKACiiigAooooA5vxhJFFoF+84BjEfzZGR1FfKdrq/h6CTypYUbIzv28V9GfFcn/AIQrVQCRlFBOQMfOvr69Px/Gvg8hmxtB9OKGga0PRdUufDokZbaN3V+vJwp9qgi8Pfaoxd6dmZUYfIx5Nef+W0eT1HfNdR4f1ee2X7KtzIgY/KR0HtSFex620KC1j/dbG2/dz0Nc+0gSYrMNq+tJ9vnNqRPcRliPlKjBrJW6h+zsbl2cscY7ihysRbW5vvYxXADKFYVxV1pbadqe+NS6SdABwM1SS8vYpmWKZkjY8Bquxa9PHMglkVyh4JUVopbeRLpqV1LaxqTiBTtaLDH2qcGONAd2M9qwrvWLyeRpMxrk8ADtWPPqU77SxHynPA6120sfKD1SseVWymNTabTW3Y7yFgeGHB5FSEB3wBg1l6bfJfxjaFDDqK141ZR82Qa+ipVoVI80Hr2Pl61GpSlyTXzSI1QKxHpT0Bzz0PenE7snuKWNXzztxWyldXe5mo2lZbXIGDZ79e1SKvy5x+dWNvJPcmneWV4PPvTvpoV7N8xVKLnvx71Xnj3xlccMMVo7OMAYwc1EQR9Kl63V+guRpp9b7o4K8sbXT5AXDsG5xUVpEs5KRA+X2DGtPX9QiMrQsgLL0PvWYIgUSSI4VuWwelfHV4pTaTurn3WG5nTi3uTJHEj+WwGVqzPs+z+akhBPb0rMuiPlKvuOetaVpAlwjRnAdOoBrE6iCzZVAuZVHyc59ag1PV3uX3QyEBcdDWpc2UsdicL15Ncm0bRkkx4B60gJXuZ7mMq8zH/ZJqCOJ35xg46561t6Ta2lwGkdugOc1Sv98RVoVHlk9aLAUGEgHzAgKetD3AZeTkAUx53csjEcUeUNmRwG96Yh1jO0FyhIBBPSvWrRd9ujuB8/oa8jtgiyIzLnae1et6XteBGUn6Gvbyuo1K1z5zN6K5oyt6kvkhW3de1KIwTnHP1qYr8xGfrTCcLxX0p82oxW6sHlqRjAH41D5Y3E/wBanfnkfjTOOOa1hexnO33dRoALdBgUjYyD+lSbcnI4o29MZqm/PoLl8iFhx605VBHTn0zUwGCCR+NG08E+tJ7DS1Ks8SuORyPes+OBWlfIyMelbjf6tmrMe4ELbsjkYxXhYuKWrPWwjbdomFeWKAho2w5NWoQ6uFVN2RyT2q86pLNGXHGOtRzSRxSMpbC4wCK8CcUm30ufR0al4qDWqRqfZ4pYAPMww7VWjsjlvlyoHXNZlncFBIDnBPUmtKxmfJiZvlYcNWM6jla/Q7KVNQv5iXGVh2IAwHUZqH7TEIsthXHGM1HeF7RyIyD65qk6RzRNLIu0/wA6yNy6rRLEzKuSRzk1SmkaWNwoqvfMYxEEcbTjgU6zM7wu64Iz0oCxk3cCJGXI+bOapXHRCSfu4rSnLFWVztPWqzwuY12jIxxQBJYmQL8p7cV1FpfTXEAiALOOMgViabaebNDGQSCcsMdq9y0bw5fSwCXTNOgUH/lrKRj6gGmM83Sz1BwY47OVv9rpV+28OamyHNvsduu5hXoc3hrVlVhf67DEGbhY13N9MDtzW5ZeFtIaOPzry/uQEBKlWwT6j9enrQI8sHhy7gVFuZYlLfwlhUZ8OM0bD7TCi/3mbivbLfw5oqhvs+nXbbSCclqml0nTJlG3QpmPTJ46f1NIEj57bwoJZ0aW+txjoN45rVg0VyDG19bFegG+vYpNHsQhI8OzMT338g4A6frWNd+HoJFJTw/IueOHPFOwzy2bw2gfm9tWX18zp9apXPhG7nkLQz28kY7q9esv4YjcMh0uZUYcheaa/hmO3iCfY7xQBgEYP8qVwseSr4NeVsvPEQO2+uq0fQEsJwY9ufTdW03h14m3CO4XPIO05qq+lTxNnfMPqDS3CM+U6vQdDjvNSjl1PDJExKBm4z2r16ZrC4gEHmRGNSAArYxXzo9vejb+/cBT0yRmoUnvEkwZnxnnJNO3kDldn1FE8eAqMpA4ABqbIzXzfDqV3DkrcyZA6ZqUa1qKkbbuUYPrTA+jMj1orwmHxJqgzmXOa0k8YakqgYifHqvJpXGeyGkzXkkPjW9DESWyEAdQOP51bj8dbcmW13AdlOKYj1DPNLXn8HjiylwTbzKp6nIOKuL4v0/ncHH0GaAudpRXLx+KdLkIHnkc4yVNX01rTZOFvYvxOP50WHY2a86+Kmf+EVusbs5HTH9a7NdUsD0vIeP9sVynj+2GreH5rW3ZZHdhtCsOo5Hf2oE2aHgh9/h7TuCMQKOa63vXJeDysGlWtow2yRJtKk9T6/rXVM6qMlgPxoGPrL1O/WxWPONzsFGe3vVabXLKJipcnBxwK5/UdYsL6ExTxthSCCvWk2B0t5ZxalEvmAEY7dq4qfw7crMywxgrnIO7FJPqcHlbIbiaPGMACqH2uferRalLjIyrUnYRZs4prK/MDMQwPr1FeiWMrSoNxH4V5XCGe786a4DHPVj1rvdKuIEXm4Tp3NLmQHS4FNdkQEuwUd8nFQrPEQCJFx9a4zxpD9st0WOQhhjlGqroZyvjTw4lw8suARId6nd3rhtN0X7LNuI4FexafqNlFp8NvcpI5VcEkZye9EkugmJi0Ww7eMAhvwqLdBqbRd8Mzp9lWE846c5rrQik8qPyrzHRpVaIyRjGJPk3elelQSeYit7VaVibg0ETg7okP1WvI/HGhnDSW6bYxg4A6nua9R1W9WwtmnKluQMCqaPHq1kDIoAYcZpSSZSZ8wRaRdCfe2Rz617p4N0wWlqZvOYtLGTjGMVFf+G5IleRCuxQSfmxwO9aOgSIIXAl+QxHBNZwSTZpOq5RSZ5WuoXUGoXSR3ciDzc7c8V7TLJJJ4ZeQud7W5O7PPSvAnJj1K4DxnBlbB9QSa94kOPCjsABi1JxnHbNavZmPoeFaLeyxXMLfaJv9YARk4xn617N8Q5Snhe5cMQxUEYHfr17V4dpEo8y2+QjfICD+Ne1/EQEeE7ghchEBOD0HT+tMOp5Z4MjabVdPnJk3NywJOOn+fxr6PuIhLA8eAdykYrwHwSs0l5p7PEUHX6cV9AyNtQn2ouPqeCN4YafUnVUZRv6jpXtej2S6fZxW45Kjk+9PjWIMJfK+Zj1C1e3AdaziovVGk6kpbu4+io2lRerqPqaqyahaxglpl/CrckupmXqTPNYr61ZAkLLnHfFUp9fhjXK81EqkV1Gk2dKW4PGcVAskpGfLCjtuauLl8TZUhANx6HbWMdYmZv9a5H1qHXig5Wen+eiD95JGD7NULX1sB/rl/OvJ5L+aRmYEDPQ1Cs8wzmbg9sVn9YvpFDcWj0+bWrWLjcT9KzbnxHGuBGAT61547Sn5jJn2qBsltxbOahTq9vwDQ7K48SOQdrgfQVmSa9cEECUn6Vzzrtx3B96RY9ue+arlk9W2TYuvfTSsWJOfaq73UrHhyBTNpU5PA+tKFBHBy1V7JS3Vwb6EDFzxuOM9aVFKleTyanxgEsBwKgd+AwHAqlSS6DuR3m6OORsZIwRUkKlreOTGC3JHpVbUJz5RO1zuHB20+3eUiOMjAxxVqESbm3p1u11dQxD+9kkdq9njUIioOAoAFefeDbfdJJLyVTg59a9D9quKSWgJC15DqxX/hY2ngqSTBhcKGwcE59uAea9eryq8GfiPZ8E4tmPbj5W/wA8VQz1WiiigAooooAKz9VtvtdlNCBksOK0KKAPGT4cu48t5WOOgrNsNS/swSQnO8ZGe1e6uu5SPUV4f4p0aS0llnGdhOR0poxnoTWTf2qfOmkGFPfvRretxxR/ZrY4KjnbXKWl80EBjU4z3qvHJGWZpOSelarTYyeu5zOszPdP+8Ysy1GsnmW6qRgiorvBnl3evrUJJVRgVmzVDh8rqc8d609PtfNSUE4yCayizZBUVqaRd+TJtlPB4oBmRJiJyrE5BwRUZcDPqKk1AZuXfPU8UxyCeSBQIUNgj3rmtU3C4GRxXRbgCOevSuc1NkFwASd3pSGKuDApA56GrtqQGUEY9ahh2+WCTipQycnPSgouzzLgR4zVIqBuwBSMQ3IIJoV4wD2pAY2qxB1GGxg9qpR6ZK43B8Zqzqk3l7SRgVENYRVC7ck0DsOTTChJMh4NWf7NDcsxNVv7YlBwVGD7dajfV5uCNo9sUwSL66TAeeSauLo1uRuYHj3rmn1S7J4Ix7DFBv7tkP7wg9ODSuB00dtBCxZlT8avwfYVGBJHXnchunyryNjFJbrMFIDnFINj06e8sEUYkjJ9qxLzULUEYYZ7EVxywM0x3dPrUksagFT2oGaL6irOC8p2+1WY9WSIbQjMOxrAaMjHy4OKlWPeB1FAzb/tpQxCr17mmf2xPlsAZHQ1mrbKSr4J9aPJKknHXtQBdfWL7tIRmonub6XBMrYHpUBikfHyZWryREAemKYrjY2mbl5m46jNfZPwhJPhO3JJJ8xxz/vGvkOztfNOe4PSvsv4YQfZ/DFqgxglm4Oep/SmCPQaKKKRQUUUUAFFFFABRRRQAUUUUAFFFFABRRRQAUUUUAFFFFABRRRQAUUUUAFFFFABRRRQAUUUUAFFFFABRRRQAUUUUAFFFFABRRRQAUUUUAFFFFABRRRQB5x8WnVfBmo7iQCEAAK8neMfe/pz6V8QqyADGM5r7R+MzmPwZeODjDIOCO7Ad+vWvh9SwjBPrSvqS2XrhCV8xEPHUUzT7lrVy4hVgeu7tSxTl0Kg4xUALHIxkA9RQBduNQZlTYdmDg1Zt5opVIlkKnHB96xGGTjoTTUYZCnPXmhhc2tjStvaYMq9OaTUrYm1W5jAwOpzWUyLF91jj610ui6ek9uZ725xAOFXd3oYXMaFkuIUjfKk/wAQ61NcWTRbI95YNXS32jW+lW32xCXVz8nPWsJGlnuEA654oYPQggNxZyfKpTsCe9bsWpXkKqXIdfUjmodQSVXUThgvrikMq+Vt6jHFXGco7NoxnSjP4opmquuIzBXXbnvitm1mSUb42BGa4xLCaaAzmI7M8HvWtorRRo0a53DrXrYfHO9p29TxMVlyUeeCd10OpiKsMk1OQFGTVK1mWQFR1AqyWP4e9ewm7XjqmeJePXR9SULlc9qhkCgA7hn0pt/JKtm7KvQV5c2pXhmaIORg9a4q+NVN2PRoYF1Y82yNDWU8q/LyJuU+vSrP2YRQM0L7lIzism6naXEbc5HJqtFM0fy5yv1r56bu2z6eiuWKXkNknMoZSoU+tQW9xLbSDyzg569qWVQQSBjJp22MxMSfmHaoaNDb/ty5dliyBnvjrVLUbx8BTtyevFZVs6oyuGzzVq7YSEDacMetAHWaTbQnTysO0u4yfY1z94GMfkFTuU1n28727YWQgE9BTvtDxSFnBOaLgUk5kDOMY7VadTIvy/gKazGVwV71aJMSBj37UAVkR0GACa9J0Zna1Q4+XFcHZzM8qfLhSe9a1tq1xBdiBGyhbpXbgpqFRX2POzGk50tN0egN84AHWoiuSex9KmtX3oC3Uip/KVicn8K+vp1E9UfFypp76WKoUsuD6UhTCKccmriApuBWmuhKg7a6k/IwlC+vlsVtuDnHGKU5OBmrKxll9ajdcHvTvcOVpbDCFIA5pTs2YPY8UBWJHB9akZfl7Y70mrFJ3TshsIBDA9CKw9TiXOc4roIRxjBqndwoyPuGa8vHw5o3PSwM3BrzKSLbrahW+ZsdQaga2t3iPyls8g+lZscc0e/d9wCrdvIqIm9toxXyEpO59nCEdGYstuysw8w7ewrW0+4V0ETHGwcHHWm3qMse6MZ3HmoBZMgL78cVJqabJ5yHd94d6wL07WMQz7DNa0Ubyxja/wA3fmoLq0IvEYsMLgmgDNjt/tDiORiijpntXSQW9taQgCQlT3J61k3MkBdgrDPTGe9XrqAvawbWwcjmkwMi9g825PYY6VZ8jZJBFuGMVYvoOUO/njNSwov221T+/gZoA6jwnopabz5EbLPtUDpg96+j7TQ0ubOGO53hExtCNjPua5LwjpPmLGWU7V6mvXY1CIqDoBihMZlWui2Fs29IAzdt53Y/OtZEVQAoAA7AU/FFMYUZoxxTSQo5IH1osAZzTaXcg/jX86b5if31/OgBxFI3tRuQj76/nTfMjI4ZT+NADSu4YIqJxEFO+JSP9zNTrgrwBSFeOn60E2M9rG0dSWtIiCc/dFYU2hWEknNvt/3RxXVOQVBB49RURfb15FAtjlJPCdhIMfMv0qM+DrAkYeTH1rrt+4fLzmlC5C5PNFhnIN4Q05F/10oJz0PtxUL+C7Uj5biReODjPNdyyqGGaf1+g70Bc85h8HNGWAuVII4yM0P4NkJLR3MYbIwCpxXozYxwOaMkHPGKVgPNX8J3SggLGx9Q1VP+ES1A52iEfVq9ZUE9804dfamOx5AvhzUkBLW65HoQSaypLC6Vir2Uu4f7B4r3boKXtQM8Et9OuN4LWsgA7latNZThSR5oBPTJr3DGajeKOQYaNWHuKQHi0f2uAhVlcHHWrDXF4hB+0OCeoPNeuvaW7kboIzjplRVRtKsGPNrHx7UIDyTzrqXP3SQe9BS6xkxoTXqbaHp7Bv3GM+hPFVD4dsicqZV+jUWFY8zb7WwCm2OTyOKiVnY7Xi2kdsYr0c+GoTMJFvboOB/erz/VIDb6lOm92APVqzmrqw0QsQeCp+tWI5fLPQ0qqAuBjJ96aUOAe/sawUH3KuiaO8kGcFjUxu5GwWYnHaqcMeSc59amCY5xxWbpyvuV7vYn/tKSMAYXHuKo3eoiRgXjTB7gUs0eVOBwe9ZMqj7hzxWkYzXUiVi7Dq3kRnYhK5/KujsPFkixhWjXaBhQRXEOFA2jvUiKQFGOK1bkkI7m88TJeQmFrVipP3gelVYNViQBVLqBXLRsEyCMZq5FEkh5NTzPsDVzpZrxbiMg3UiqeCM1W324h8q3J+VeTWa0aCMgA5qpbl038AU46XCyORnkuDfFdo2B+vtmvc7tseD5T/06Hr9K+fbkXsuqPiKQqHyAB1H1r6EuIn/4RN4SPn+zbcZ71vHYR896G8jvYDavl5Ge+ea93+IWP+ETux8v+rGM/h09/wCma8S0TSNQjForIFdJc9cYANe4ePYWufC9xCgcs6AAL0/H2/8ArUw6+XQ898CLcmewFxMXIGfr9a93nLLGxXkgV4v4J0+5tJrDMLBVGCTzxt6817TKf3bY9KAOIu9ZuFLKF2bT2HWsa41i4YFjMwIHTFPv7e4EjsYm2561j31vOYhshJB64rilSk5XTGPfVHlBO5gcVXNxO+CCdvp2p6ho49jRYOOc1FAAISOCQeap0FcrmEZncZI59qciux9aja7ht22SSbTj0qaymjmBZDvFWqSSsLmHhVQkNyTzzUcgwwPb0q/LFEW3vMoUD1rNvZ7WFVJu4sH/AGh/jR7KL3E5XFPJ+UcfSnqAzAdBjnisiLUtOklSOO9EjucDjGPzrddNibWwzEZyDWqhFbIVyGZAOB0PSq/l8DsKbdXq6fAZXUsFw2M815rP47uXkdYYMgMeo/lVAekuccY4HfFOHzYPavMX8TatckLCVQMME7BxWhaprMww1+Rkeg4osB37LhDjk1WBOeuPpUWl28sVoRJcGYj8alMMn/1hQIr3N9b2KsbiYAe4rDh16wmkUIzOCew4FZvjmCRdPeTaQeOPX1rj9ETZCny4YjNVFczt1MqklFXPoFNYtEjhT7JkHnLDiua1PWRHLPciJRhcKMd65S11a4hUREhlXpkZrK1CeSabDHg1v7NnMq6ueg+HPFutPJa28b2wh3AGMjnb396+h1JKgnrivlTw7CEvrVmHPmCvqlPuL9KznDlOunU59R9eU3hY/Eez24wLZt2R22t0/T9a9VHFeVXh3/EO345jg4wQSflPr06/WsjU9WopOlIWUdWA/GmAuKUVXe5gT700YPuwrOl1vTYh813Hz0xzQK6NmiuX/wCEo0s9LjNUbjxhp8WMbnz6Um0hnat0rxLxvraTTyWqg5j+U59e9aGp/ES2ghkKQtnGAcd/avnnUvFd1fX8kqwMqN90FelNOxMlc7HLFAxPBpDJzivPP7e1aRyFj/8AHKz5tV1TefMOOew4q+byMvZ+Z1WoeYJHIHU1NkiMbuuKqW1w09tDJIMlutWXGG559KQLsPB4ODTFbkbQaac5JB4pMnj1B4oSC4t4GBV2qvnfnPOOlb91b+fphmVeUGTXOowKA5xnsKAQ5nXIJHOa5jUZFe9da6fjb05z3rl7yPN5IfekUi1C2Y/wqcNtHTrVZE+QBenerKoSw54oAUc4OKjxgYznNSogA6jPvUOGMnPGPSgaM7WYv3Stjp+lcusZJ3d811GpksDljgVgAbG3Y496TGRmNwNx59KmSMnqoziq4umDHCjHpV5FmkAdFGO9IaQCIAAY571MIQVxjvQUudvIAFVS0yuORg9aANARsz4IwuOtJ5IQjBAz71kyyyrkCQ5NMjRw255CT70AbEaqDksowTT2CDcSy1mtGSykn5RTRCCxIc89s0AXmaDaBkU+O6thksCccVmiPaSccelWViQRbioGaYXJxe2ozuBAzximm/tkJKIST61iyqVcYI4qS1VvN2tggikM1G1OTO2KMfTFTLeTEACMcd6d5SLjaADjNSKoXg9aYh8Vzc7iAoX3FfY/wjMh8KW3mfe3Nj6Z4/TFfHsasw7cGvsz4XEHwvbYUL8zDAOe/WmCPQ6KKKRQUUUUAFFFFABRRRQAUUUUAFFFFABRRRQAUUUUAFFFFABRRRQAUUUUAFFFFABRRRQAUUUUAFFFFABRRRQAUUUUAFFFFABRRRQAUUUUAFFFFABRRRQB5R8aDjwbddP9ZGORn+IV8SCUkYGBg19yfGAKfBl/uiWTlMbn27TuHI9SPSvhcKIycikDAMCevFW43WIbweCaqKq7R6+lIynAVhg545oJLDlWcsvXrzUTtlgxAIBpJBufaDx6U2QEHAHzUASyRlj8p+XGcVatiA8du8h8snJxVaM4JD5B96mibyyCetMFodvrdwtxpMcFuryLF90gdK42288vG65VgeAa1LfWJbRD5S/IepqneTRTvvt22sfvUhs2b27uZnWOdlbjjGKx13NuIJOD0rIEr7s7iWFXYnulhLBcqx601oTY7Ww1BYEjinGYsdqvwWSz4ltsYJ5GK5WAs0AbPNdz4MG23mY8ndx7UJpA4Nppbs0rDS2VyWG3I61YvYYrSFnZshRk45rSlkZyFGR9KinCJZys6bhj5ge9dSx8oqy2OZ5RH4pLU811PW2dfKQKYm61y0gjbJEY3seDW5f2+mmKWe2mUnOSmcYrK5mSNokC4HPua55zc3dm8acYR5VsPgsY1tmeR8yt0FVY7WUqQsBcetdTFG1zFHF5I4HLVkyXMlvMbVM5B6iouXY5u6Sa3Yo/B706zhku5fLQ4OOas36ySyyyTJtOOBVK3keIfugwYnsKAsJGkcMrhudp69RWxFqMRQKoG7GORWM0EoJHltk+tSrE4HC5I6nFADopYi5LJ82eKu3E0csRUIAwHXFZBUqxJ7n8qseWydW4NCAhUO0qheOOgqdmkYBXPH06U62Kxzr5gyCKnuTvkO3gdRQIqhgUAzgg9aWMPFIjrICetQtklTtBI606Xa+3ZxjrTTsDV9z1vRJHnto2LDNbqqQ/OOfyrkfC1xbusUCHMnGRXez2NxESWhZc819Jhq14x8j5PEUHCctN2yqiqQ3qaUqMEYyKfCuRgqc1OIkIJJx7V6aqt/I41TVr2KqomTnHtULRjccYq75YJ6cdqFhJbcefatYzIlDS1ip5ZGD1pfLzxjr61aKc4HAoRCTim5k+z6FVYsAqABjNVp4VZTwMYrVBQPtI+pFLIkZRhniuao+eLVtzaMbNPszg7lNikdctUN3BujAB2571t3tsDnCkEHtRe2waKMKh7ZJ7V81XoON2fR4fExdkZE0XkQwqsgbIGaknhYMu054ptnAWuZC4yB93mqk9y4uTEMgKMZFeeesaGmyMqujou5TxVO5uVzIScnpU2nyo0bjncM5JqNLe3ZXbdlieaLCOTMUjzbo1Jy2a6iRy2nFmBVkHTpVgyR2xXCLgdciqWost1bs6HAHJAoAktT9pe3eU8bcYr0XwvoyXE0MwiDktxxkDtXkK+b5cMkauQvymvoT4Y77i6jQYCouf8aBntWj6elnAhUYJHOTXOa74xt7G8OnWcbXV8Dh4whwv1NVvH3iaPSLGS0iZvtUi7QR/Dn3rzX4eW93B4vQXMcm54Wfe6/eBXr7c8Ux2PWFn8T3AO2GCDn+ID/GvJ/FvirxVoN5JBLe26SGPeFEYYMO2PQ19I44r5q+KsIuPEMkbKeLZSGOOM+n60rAbHgJvEnijSf7QuNTCFj8iAnge/wBa8+8aatrOnXjQf2lKAH4Ktj2r2j4OxeT4RgXezYdx831rxD4lpnVJM92H9aYjr/hta6hrMzvc6pN5e05UnPpjH51q/EKzvdA037TFqbq7EAKG69+v4VY+EEYUyfODhf6CtD41F10VSueSAfQAmk/IDwLT9W1m4VWOpT/OQBlzxX0jF4W1KaK3mj1Rk3RqWBY9SM/1r5j8ORuZYOQBuH5ZFfcmnjFlbDj/AFS9PoKL6gebt4Y1xM+Xq3vwx5qCTRfEUKjbeMw9pK9ZIB4phRcYpg/I8Iu/+EpslbdPdFFwo2nIx7Y/nXmuteOfE2n3zWxupIiu1tp2sfxyP0+lfW00W9SOmDwa+L/iCFHiTUGbB/eDAx7CgDoLf4n+IURUaVHIGNxjXJ+vFaf/AAtLXkjBeKDgDnZya8kQL8hAAU9/StO5CS2j/NyuCPegD1iD4tXxAZ7eFh6bf8DWnB8XSq4ktVcjvgj+teBWgUWxyep6U23Ae6TOAoPrStewM+jF+LkAx5tiV69Oc88d6vR/FnSzgyROoPopOPrXhWulY7PcijoOlV7SKF7BS6dRnJo3BO2h9FxfFfw+xGXmUd/3RrY074j6Bf3C28E8hkYgAGMj+dfJAt4iXxnn3rsfAGnrc65BAzMvfK9f84zTA+rYvEenOxHmsPdlIqVfEGnE8z7R6sDWS3heAsCsjEejVG/hZWGBJg+ppajOiTWdOcEi7i/E4qddSsTjF3Dz/tiuNj8LzhjmSPAPFRf8IzdcnEOTz97/AOtQI75bq3f7s8R+jipVdGGVZSPUGvNW8OX4b5VXHXhxVoaTqMKDaSuOwahjPQsjpmj8a8yls9XUMyGU+ytzVBo9VY5DXKnOep5oA9cr5g8QeKHXxpeafIjFA6xg4yAccD26/wCe/S+Jb7XbTSrqeK4niaFdzHPIH9OK8V0OW4vdYjuLmcyySnJZ+p70Ng9Ffoe7qWB54wBVLWr2awiDwQGc55xn+lW42IfDfNxWT4hnuY41+ysEYmhKwrkkeqOyr/ozBiOfapJNWEQPmwyDb1OKowanDbQr504MxHI9DWLrF9LM6fvzs/uKuc0mtQTNRvFmjDrNKoHQFCasyu1xHHc2mHSU/wAXGK8x120kaI3ItdsRxlv/AK1eieGwX0qFTnHOCfr/APrpA9zsbTQI7optbEgXJXPFaUeg29sSLu8iH+zu5Fa3hLLl92DtXAOOa6WXSbGWTfJbKzepJp2GcNHpulAnN9Ft6g7qvO2g2q7HLucfeAPNdYmk2CHK2cP/AHwDVr7Jb4AMEWB0+QU7IDkLe80OUYSJ8jtsJNST3mlwKGOnuQf+mVdetvChBWGMEeiipCiHqq/lS5QODtpbJh5sejzc88r0+lbJvZJIQqabLsHG1hiuk4AAGPal3D1FMDiZbiQkZ0bGf7vGPyrQ+33WfKfS3ZBj3H6102Qe4oyPUUAcrFqcy4xpjgAfwrUp1SYnH2GTd1I6V0pI9qTg9aLAc0uplnMcmnybD325rVtmhmjBEIAPYitDIx60AAdAB9KYHE67LYB23wnzR8pIGK5KNYWRgnA3dMV63La28p3SQxsfUqKy4NPsXEgFuoIcgkH3qGhHl15p6TRuCVbj05rlr5JNP0258kuvHUGvfDo9n5m8Rf8AAc8Vj+KdEs5tBvY0gRW8supAyQw6daWut9gPjqB9SuGc/bpzHuwDvP8AkV0EWlNIh86RnHu1RaPYuhCsnRz2rvUhj+zFRjOK0eg2mjM8M6PEb+MRpubOQc9Pzr3CPw/dSfe2jjua4LwbBt1KAHAyfSvoACi4jxLxfoF1b6TcTnbtQZOG6D/JrwLTbQTwh92NzHdX2rrtqt7pd3bvja8Zznp618uWthBHK0KNtWN2zk+9A7FLR9NeacBQSo6k12NrbmKR0I4HvVS0mjhlVYmHpUhuSZH3vgnpSEez+FNPtX05ZHiR2ZjkkV040+zGP9Gi4/2a5zwK5fRYyf7zDr712NMZ5X8VNDW+8OTNawqJYmD/AC8cZGeK8S0jTw0AA42jBr6Y8Zts0C8x/dHb3H5V832NwgXZkqSKabTuRKPNo9iWOx2sSWGO1WWs1LKxKnFVRcKQQGLYPWr0ZU4J+uKr2sjP2EEb2ixRi+t+ON4r6EkLiJvLALhflB6E14P4WtXnuo5SCqB8g174vQVLbe5pGKjojyO68Z67bSyxNoD7oyedrYb0/wAjNcDPquo6lr39oT2/2SdcKI+VJAGO9fTXY8V8u/EO9cfES2tUMgURLuweORnoPw61LdrWNEnv2Oyl8Q6w2A+5SBxiq0moX74LXLJ7ZrPlByu4txwarzLz9489qRJRvNSlEm2XUQpHQA1my6jYgYe9BPXjvXBeLD+9dkyDwDzUek6bDPYrLJuBye9AHYnVLEciVqgPiGxRT88j4PTFcbf2otYyytxWnoKWk0W2SNTIT35pgaM3iOzuMKbck/SteEwPEssUCc+oqmLSGL5kgTOfStaOPMShQBnrQBnTDccbEH0FV2s45Dhoxx3rXW2y/J4p32fYCSaEhNnLXA8tspwEOABVgMWG49TUN25851wKcjh+QMDFWZiSE4OM81Hlhjtins+M8UxMuuQBxSGzstIkWTTLi3z8zLxXENC0blSAMHFa9jdi1kH+1TL1TIjTKM88gUCehQA4yOa5m/LC4YjGTW/E2VLd65++bM2femMlSTCLhetSgsFx2NMJAjU4JxTiC2ADyeopDRIjnG0Dv1NRsCMHuTzTmBDY9Ka44XHUcmgRnagm8dOTWBcLtTk4rort8jcoxtrFveYzx2zxSKiZiQZUZbmuhgCiIKD061zyEljjkVNH5hz+97UIZvKVU4ZsgVn3pAOUI+lVlhmZQQcg+9I8DdH4I96QMifyyThue9RRMSDknANNMKkktQi+UgDUAzQaQMu0HHNIzKGBzg1GFBO5Tnjk1XZWyA36d6YEr3KbiA2eeal+1DZ/SqscSjO5c88VIwQp0wRSBEMrCSQN0Hap0B7c81XYgOMDhalUglST+FAyT7S7HbzkDAqV55dg5IxjJpsRVZjjpjnvTnIYkjgdxQhMsQzyKjsWJB719q/B9y/hG2LEk+Y459AxFfFkShgAeE719vfCuIReFLQKpCsWYZBGeeTz75pjR6LRRRQMKKKKACiiigAooooAKKKKACiiigAooooAKKKKACiiigAooooAKKKKACiiigAooooAKKKKACiiigAooooAKKKKACiiigAooooAKKKKACiiigAooooA8s+Msrx+C70IxAkeNGx3G4V8QMdwweSa+2vjUM+DLr/rrH/6EK+H+jZHLZPFLqNp2XYlbBIOMf1p/BGW6gYGaWJQcsSKifDA4IoJI25Yc496kDfOcjNRsQAORz2pQDlc8A0APfO8c4B71L5hG1W7c/WoFxgZ7d6T52fnoO9MRZmdWQgDcpqGMbMlRiombI296mTawXIwcdaQDtm7k+narEE03lmFTgGmZVQB3xxS28m1ycCgZ0MC4ixjgDJrt/CHzWj7SOpzk4xXEWju8TbhjPSqJmlhZlguGRc84705K6CE+V3PcIifMBZlGPcUToJ8oGBVuDzXiLz3ICkXL5+tSW95e5Obp8/WsfZ6noPG3jayNe/0KSPVJYo9qxNyCTxzWe0DWwZC6MF67TWJem6aUytM5JJ70tmLl5lRt5BPWtdjz9zprK9jtYSTvJ7ZpiDewudhaRuQMV0L6LEIY5pGzx93NWbVoA6eXFuZeMVEpWFexQTQDqjx3Mv7tcfODxV620+ytXZGEYXOULc5rXt1lgAe6Yhn6L2FYupLIz4to1dieTn7tYSqNysh2LSJarKQRAxHRCOay7yeKzLebZR/P90helWbfTo1aN4z51yDlgGqZ2uru6lhkt0KgfKx7VvFPQLHKz3NiZMSWQGRwRxTLrR5rxUmtYwYwM4Jwa6SS2s3R4JGRp+xXqKl84JAIwRgYGM8mgVjhZdGuUVpCgDJ2BzWIPPdwgiLOeBXoc8skU+0xkRcZB5rReO1tYzcxxqXI+XHY007g0eVMjRN5UiFGB5zWpoel/2rO0XmrGQCcucCug1bT0niE8kgScjJGetc/bxXdjcCSJSdvUjoRWgJHU+F7VrDWLd5IiyBj8wGenevV9W8a6ektxZsJPMKlV+UccdOvWuH0/xVbyqY3to49i7c461wtsyzas1yWJBkJGewqozcdYszlTUk7o9K8P3ctzHLJKCCzErkY4rYPB65JphMEUUMrOqRkcdsmqUuo2cJwZefQmvep14Uo2k9T52pSqVG5RjoaRYA/eFMMyhh2NYmn6jDMJnDg4bADf0qDUbt2kG3AGeoNVLHUktNfImGDrN2sdLyQCEPP5U1i2QMAetURdwxWW5pxkDt1rMi1m3ZDmfke3NR9fgl1bNHgqt9Ebk/lwqXkbj2p6YaPch3qw/KuY1u8judPcRsCx6YPOa0/DjSyaaiSHDAd/SmswhddVYPqEuVu3UmuGiWKQcFhSTNvsARgOV4BrCnIh1BjJIAB2zT4JmunacviFTgCuCviVUudmHw3LYpo1xEN7oWAb5sdak8tRcNIcbWGeav3RWK1kdW5PSsq83BIcHBYcmvMPYuQ2y5uJUIUBhkEd6ybS4EN26ZJBJH41NAz29wWkYgYwDUUAWXUgsYyM5yO3vTYI6AoJFYsnbgntVB4YxZSxlh5nrWo6A29xmbnstczIZUDA556UhmnZSJaWyRSsM5zwM16p8PtatbPUJpGk4SE8EdenArxMu0cPzN838q73wNpyXt7CtwQFk6D1oA7Sy0a58UX93cXKvHIW3xMTgdf5civfdP06O28h9gMscQjZ/wH/16r2lnFbpGI4wrABc+orahXaKBk5OK+efiYzLrsuAObUY719DV89/EsFtfPAIFr6etMDrvg82fCUIx0kk/9CNeLfEmNpdXfbjhhnP417f8JV2+FIMZPzv1Pua8d+Iyk6nKBz81Amd58I8+bOCOi8/kK0fjEAdKBwMhTyf8/Wsr4QTKZ7qMZztJ6fStj4wNt0k8c7TSTBnzN4aLG/tAT/y1GK+7bDizt/8ArkvbHYdq+DPD8gGqWY55kFfelhn7Hb5GD5S8Zz2pjLX1pCM04c00mgCGUABielfFXj1A3iW/3kn94Aoz04FfatwT5b4OK+LvHMefE963U+YOP+AignqZUNtB5afJnHvUt3GBaSFY8Z54q1DH+6XPc1caMOPLYcUDRxsYEURR1Ic9OKIBCpywOc06QtJqDRseB0p4QFTgjIPelcZ0F7D5uk7YwSTg1Sg08G0jBkYYHzCtrSXElmyHnaMUImFBPHNAjMi05Vt3cMTiu/8AhHbNJ4gEnBCqxORnGB/+quc3xpaSKzAHsK9E+DsISeSTuQ39KBn0OMUUgPHvSimAnelNGOaKAFJxRSGigA/Cm0/ikPWgDjPiArN4X1Xyx8xh5PtkZ/TNfG3hpJLbVbHzXOCwUc+ox/PFfZXxAl8nwtqT4ziMcZ6/MK+RNGRZ5rBk4+cE456HNFhWPf1UOuVwDiuJ8aJfXFsqWKMZARnaR0/Guq8w7eG71GV/e/NSA+drm61C2kKXOfMXruIyPyrprLWtRtYVuokjbHJLAHiqni2LzdVu07hhj8hWloWm/atMmLNyFyBmjzAg1XxZeapZtaTCMLKNp2p7/X2r0rw+PI0e3jwcKnX15rw2ZPKuQmOFbtXvejoTp8GT1WlayA39K8Uf2PFIBbmUZ6DrVa6+JtwkhVbRBgngj/69aOh6Aup2Ny2QHPCnPSvHPEFhc6frbWsvQHOfUc8/jigW53q/E7U5gQkMSkZBO39aanj7XZGHzx8nsg4rgUiXJCgcGtG3RS8aAclhQlZgke1xW/iXUdNS8h1BYxIu5Yx94j64rzWfWtXt5Ck+oTo6HBDNnBr6H0VNmmWq5ziMV4j8UtMjSO4nYqGdgw2+5709i9/UzE8R3DH5tSY46fNVO41dn5fWHBB7SH+QNeFykx5VnYEH160RR7kJZmO7/apWJPc4dXccrrDjH/TQn+tTza7IAFTVmAxziSvDUjCAcHj/AGqlcqrAENkjrmnYD3K2u9Qu5I0W/uGB4BVz0rrNW0zVrLS5bs3l0GQfMC54x/nrT/hfpKvZQXsoRtg+Tk5Fd/4xDHQL7acYjyeD0zTs+gHzhoV7r1xqUUH9s3IVsk5Oc4HpzW9r91q2mWwZdWuC2/BwcZrH8IK0eqxqxzyyg/ga6XxpEGgQ999IDkv+Em14oA2q3Ax6HH5+tbel61qwUL9ulIJzk89a4l155rt9MhD+QoHDUmB3+kX+r3TxEXDsC2P/ANdemaqM6ZcBj/yzOc96paFp8dlax4HzlcnNXtWGdPuf+uZoiM+VNQlayumCD5Wbjir0FzvYfKVNOv8ASbq9nQRxZwc9a0Y9CvjIoEROBmqtcTmdP4QlVtVhzwen417r2rynwhptxbagjyRFQiHJx6ivVqBlHUgfsNxg/wDLNv5V8shVjMzk4DO2MmvqbUgDZT7s42HpXy1d2xkk25O0yHvSJcrGFo7GS9bLHjOBXQuikuXJOOlVtP0qSPUDtXK+tdA1lKWfKnH0osF7nsXw/wAf2FFxj52/nXbVy3g+IQ6PAAODk/XmupplHM+MADoV4CcZQY/MV80W9nL5mUjLLjk46V9IeNW26JOMZzgdOlcJ4ctoptOk3Iu4p1I9qVyWeURRkb8DADVcViHUdwea6T+xiA7Lyu7OM1Bbac0szPt5HHBzTuI7DwzqSRLBHGmdzYOa9lByAa8R0DSJYriIEhRvzXta42j6UDQ8Gvkr4hrv+KMPONsaH6/IB/Wvq+SVYo3kY4VASTXxjeGef4gXN3N8xeVtqkZCr2x+VBR6nMq5HPeoXXJB7gVabPmDOOBVacgM3rikI8d8Ur+8lJHfirmjAJpSsuTjJo8UIwjnc4wSMZrlLLVTDbiAvx9KARPq11HcSCNWOVODxWhociwjl9vPJIrCgG+fJHfNdOnlRx/d4HWmB1oUOmUO7vkVoxR4jHrXI2epRwoE7jiuwtn8yFW9qQNDdu3pyaY/Bb6VLkhs8VVmfjPFNEs5K4YC5k749qapCqMHk1FdSDz5SMg55qQlcAnGapMze4HDDINSWy7js60RKpyCPpzSQMYbgntQBFL985JyKv210DE0Tc5FVbz/AF4/2hmogCCeKQ7XBgI8gd+1cxfhmlAHBzXU4yPeueu1zcZJ6UDRJEAsXzHJ+lXgihQeM1Tj5xzU7OF27iAfegEESlwx2nGfSoXUIwyeTXc6PHaPA25oycdSe9cbq0sEFwwwCO2OaBoyrtgVxt/KueugzpgdB6VsT3MciNtOMcHNY1xJmMBGHFIZlqdjBQOprYWONVySOewrKYAoGIJIqzG4ZQQcGkBp5QD5ePrVaWQhetJnGSDmq6MZMg4OOlAyE4YHcSPTFP4ZQvoM5phRwpzgY7UCJn+Yd6QMljUKThutPJ+YDrioQjknginrExJHWmBLKrJgdzUT8RnjFTBGCgnGR0qF0fyt2frQBVkChVY5z3xVm1RWVj1/Gq7NhT3x0BpyShTuOR9KALkICybuMU8JuYsOfaq+8hAV7ino/wA3HYUJAasQBHpX2h8JBjwnbD/ppJ/6FXxRA5xzyK+0vg8f+KRt/wDrrJ/6EaY0eoUUUUDCiiigAooooAKKKKACiiigAooooAKKKKACig9qKACiiigAooooAKKKKACiiigAooooAKKKKACiiigAooooAKKKKACiiigAooooAKKKKACiiigAooooA8m+Nf8AyJlz/wBdY/8A0IV8TsuMNxnPNfa3xuGfBV2ArMfMjIx2wwJP5Zr4nO4j6DmgTLSL8pBOCf5VUYD51Tg+9SbsH73PSmFSVYqOcc0gK6RscMeMVaYfdb064qo7Y68H2qUEBMg/WhCE3DHTmkVm7dutOWZU6qKSNuTz1PNMCNlO7tUm8ADOce1BwXJXgU4oXTBA60AIzjjFWYXVWUtj34q1DYNdWD3eAEh4PNUU42/xCkB01mySIwVuTUDW07htsLELzmqdlOYJyVXIx3FegaNqthb6ZP50W6XGOmcen86q5NjhYoX+YPGQRVyPyhyQMipre5klEkckeAx4bFT6XZrcXrwswUY6sKTY0i3Zab/aTLsK4H6V0VzZRQw/ZoIVMgwS461Bawx2GBbPu3HDN71anvbew3gybpG4I61zyqX0W5dtCO+a5gWFYcM+3kUR3q26h5VAbHNZM175l1GLJXJAwzdRWlBYmVS99G20/MKpRutQOUv9fuprt2jOVBwqdq0ZLqe3h826XyiwzVTUJdPs5BNbwkvnhSeM1h6lcXWrSiS4JC9MAcYqlFIRq21yBMXN4YlPIx3p1xqrq5S0uyzHksBxWBJpzoq7MkEcc1UdGgQjBVh+dWBZ+1SSTHLlW6Fh3rooLRpI0uPPxtPQ1zNnAs5LuwGPTpW28kkWnzR4V0HQ96QHT3V959oI47ZpHTq4HFZo1NpLY24gYS9PYVzdjfz2aqI5mAY/dzwKllv5BcrICucjgChITR1FvZPJGkl3949FrWhjtQjBgB7DvWWLg3MIkluY49oyqk1Va+RoQqrhs8vVDIbqytXSRowUOSTz1NR6Xp/2lWCqVH941o2lncXEu/AaI+p4q7cytAfKjQrleNvQGi5JSvba7ZEt4pAVQdz0rEij3Xe27cgqMjnrSJeXFtJJv3sx/ixkVnNK08peQ/N2PSle4WRuQx2bPJMGeJR0APBrOmv2JIQseeM0yK2a6O0OeepJ4FMmijty0IlSRx0ZadwJHupUQCR8g8AZ6UtrLAUKt1b+KsVo3dnyelRqSi7mBC/rQM3hcbGzncM9K62x1sR2/lqMZG0nHSuYtX02W1BBIkA+YHrms83KLuWPPXJBoE0jTvYJUuWZmaVpORitCwNzbOscqOIyc4Iq34a1OCS4RZokJIwCex/GvTobGGaPzZYck9KV7FONzjdRjR4NxJX5eF96zogLqNJG/wCWfFdZrkEbQEIAHHoa5/SbbdIYXcIr+vSi4WsU7uOKWRV4OPas22YWdyzDuOM1v3+mpa+ZKsu49u9c48Rx50jjqM5oEi1Gsh845PPNYbzO8zRN07V1MVzE28Ku07Oorjy7fa3diCQaAI3VvOZCcgV6/wDDuTfqVpGACRgZ9K8rdWZpJSuSK9E+HEznWrUbepwTjPFCHe3ofXqDCqPTFTJ7U09AaVOpoAkzxXgXxJJOsSqRgfZxj3GK9+rwL4lf8hWbLDHkDp24NMUnsdf8JgP+ETtyFCgs+QDnv1/+t2rxb4iMRqkhH94Z/WvbfhWmzwvAD6nvmvFviLgatKMcbv6mgbO0+Dxze3wHTac5+orf+MB/4lGMdVNZ/wAILUILqYnJPAH5c1p/F1tujsePumgD528K6d513DOfuxuMH3r7asiPslvjp5a4/KvjrwfI7+TAg+Uvkn8a+xbLItLcHk+Wuc/QUuoyzSUpNJ60wK82djHttr4y8b7v+ErvwP8AnqOn+6K+zZGHlvt5IHevjPxtME8VXzlNwMn9BQIhjBAUE56VoSyIqlG4ZxxmsqOQlhJ92MDkZrm7rUmvtWgVCRGGAwelICwkTf2wgPIznkdqvHTkaR2Vzkt0qOMSNqhycY9PSurS3WJpHKjbjK/WncT3KFjE9uXXJOV4q55bpbRzMvyvkCo0uw+VAG5c1atb6PUdOWCOQBomP1FJFPYgudMaW1edMnC5OP8ACvS/gvgJJjHG7PvXL6WGawnjOSW4ya6/4URtDdzoyFfvEZ9OKYke7ry1SE1GAOSOtNbd3PFAyUng0gpoO4U4cUAKetJ2o60pPFAAOtKRTQaM8UAcX8RcHwrqYJx+6HP/AAIV8wfCjQW1ue3Zn2xwsd34Cvo/4kN5nh+7t0uI43dMNuOOK8S+FlxFos8STFEBLBmb1JA49KlatryE0ekaho13a3BjSEtH2YdDVCRTH8soIOK9Wk1bTGOGvITnpznFcD4v1fT5vIitZYWLH5yo4FCewj5s8UyhdauMk9cYrt9Al3+HpG9Tj8j/APWrg/FVvM+rXOyNnBOMg9K7rQwkPh/YeCwPHvTuDPO7gBtUI65cV9GeG7R57a3jCFgVIzXhdvYM+ptIy4AIYHPGa+mvDGr6fZWSLPMquq/d75pjOy8PWJsLERsMNkk5615D8R7VG1OFgvzMuePxr3WKVJ4lkicMjDgivHvGyu2sRgruCquPp/kmkB5LFDdEjELD8K3LGwuWuIT5ZGHGcj3rt4WgBXbCD7V1Fv8AZi8X7pRkjoOhoEd9p6eXZwKeoQfyrxz4rPizm5wfl5x617UpHlDHAxxXg/xQkLWkwA7j370ntqWtz5lucswyM5PXFTAbY91Q3E65AI5FLATMNm4DPWqJL1uolBwcmoGVhKqsDyau6bEIXdWPK+lVpSWumIBOGoA+0vh1D5Xhu0B7jIPr2/pWr4tYDRLwkE/J/UVB4JVU8O6eFIOYgePXJpvjZtuhXfI+70PfkUDPn3wwo/tXfgfK3Arq/GeZIE9Mjp2rm/B0Ek+qrEo5O5s57V03i2IiFQSM9aCep5s67nVFznvXsfgXSTcrHPKnyxnjOMe1eWW8H+kRnd3z0r6U8JIItIgAB5BJ460WBHRqMAD0qnqo/wBAuf8Arm3bParw61Q1Zsafc9f9Weh9qCjy7RhuEfc5OTXQNdpHdqm8Bj1rC0zaLSN165PB9a83vdXlfVpwN3mIwx6YqrrqYODbufSlk+XPzZBFafeuR8MXyXdpCWYeaV5HvXWgipNY3tqUdUANjcA9DGf5V81lPnUHP3zX0jrDiPT7ljjGwjn34r5+toBJIgyMhiaFKzFOPMrHUaXGqkfJzjmtYxBixCgAiq1gqgfOwFaAuIhuXqfar5jPksdzo6bLGFecBe9anUVn6Wc2cRx/D/WtDqKlvU1irI5TxsSNCucBj06DPcdfauH8MHFk3ptrufGjbdDuenI7/wBK4jw0uNOLkY+XpjrRF2ZFRaD4yAjksFAJBzXLWt9BAtwrXCB9xOPWta6mjS1fzmK/McY9a8K1u6KXEskDFh3x3pSl0JSPXrTxUttMAZdwHrXSDx9CgIbjnAO3NfONremdcSDY3rir5n8sKuN+e9TqLl1vc9X1XxxPqMbQQSbEJ5AX71cESo1KO4Lgt6Vi2skasXkJQ5wA1Q3UyJKJxJux2FS7tktSfXQ9MOqj5RweKZJqSFgSa84W+nk/eOrKlEV8LpyICzBeprNxl3JvNbnS6uIr5HRsbT2FcH/wj08krbCoUcjJrdhlbziW6emalu5pkAMUbEDsKlSlHoQqs09UZqaPJH1fn1FWJrS4fZGMKg4LDrUs1xP5IkWMMf7vemwzFwqzv5Uj9FrVORsqj7ExsDGm7AYrzkmrY1yK3jWINggc1zWuXN3CpSInaAMsp61xBlkkIGT71UW9S4u564viK2IO5+npWRe+Jo3BSEHGOorzKSQxgkEjBq9DtZOGAPXpVFs3pdQ85FDNgnqe9SXmoRrbqI3O8DGa5PfkMS2cdRUPmBVJ4OeBTuKxvW2szwFizZJxjIqZ9cuS4JChe+BXI3BIZcHgCpWkQorjJPpQ2M6RfEDB/nJbB7iifX5+w6HsK5gDeA2APwpzuwG3cM0rgdGNauFUNnv0NR3OoyTKHCj3NYAO/BJ5FSs20bV6Ci4GjDfybssduOx71Jc3Ujqo38msoKAu4cmld2bHbB9KYIv293cxZVZ2GR61TlupZWAZie1MyYyN2DkVCBnJUnP0pDsTINx6nJHOaZtcBgMde9M3gE59OTTRJwMChMTRLKSEx3HpTU2qcZJBpx+YAq34U0DA5GD/ADoBmklzGi5I5IpGkwMgAfSs7C7ST1HTmpAxYDI47UDJ5DlQ5xzT42ZIuMe1RNKpKgcZFRTSHaOOaAJJJTu64BNJHKwOWbOP1qBCzHY+MCm4JYgetFwLQc4Y56fw5pN+/gNgGol2EuRyQOpNRLkqTjkelAEnlOXDL0HUHvUoI3ZK4AFRpIyHnPPQUokyc54zQBCzsH2jgGrMJJOO1RnaCMgNmpY1CElyB7ChCL6nDALjNfa/wd48H23/AF1k/wDQjXxIhAJwME9K+2/g9/yKFt/11k/9CNMaPUaKKKCgooooAKKKKACiiigAooooAKKKKACiiigBD2paQ9vrS0AFFFFABRRRQAUUUUAFFFFABRRRQAUUUUAFFFFABRRRQAUUUUAFFFFABRRRQAUUUUAFFFFABRRRQB5N8al3+DLpdwX95Gcn/eFfErttYEHPY19sfG3/AJEy5/66x/8AoQr4pGMAEZ96LvvoICWdjgADrSksExxgjmossCT29KkLArjGM0hFJ3BwpH1IqVgFXCkkU5lHVjxUJ4BwOKAFYKUxjkdDREcMMj2pMhR+NK0fAYHnPODQBYAABO3rUiIDls5xyajSQD5epFWVIACqOvU0DJI7eY28hjlIiPJWiwuBaTR7oVlI5KkcVu6FbvPM0csX7raRuFK+lx2cnmgl9zcCmJsPLEiy3TxCLccqoGABVAuWBHTd6V1muIiWsZCgMVHFcNHLIbjao4HXNNqxN7mg7zhGw+Ao61TtbmVZMq5z0JrXiRXZg7AZHes+1RIrh49pJPINKwz07T7VWtYi0qggZ681g6pYrNcYXIcng9q0kt/KtVaaRg+0YUdazRcX8aFhbHZ/eJ5xXJGm4yb3LuX00+TSrT984V3bK7Rkmqjtq9yMC5Kp0A6cVgrd3NxeCa5uCNg+UMePyrTXxDbMpaWLzJFyBjgGtVzW9RMxtQ3wSLC6CfafmKjmtCK5tbmWO327c9B6VStb9oLiW4RBl+zc9aoxGI3X2mRiCpyAK1igOquFijlVFRyYh+dZbxx36s8i7GHGKtLqMbIzqrncMZArlJZHZ3Cykc9BU9QNA/Y4YpI4xz6n1rnzPKsTQiQ7G9qkXzXl2n7ueCK6Sz0O3mttxd2kxztp2C5ygU5DNncKcwLfNzV27tGtww5I9c1DGRsxznHemBErMzZc7h2FdXptsHswrzEIOcYrmsoQCOvpWpGsoi3JnHpnrTEdhayxLG0cTFQvv1pwv4poWiKYK9T3rklnlkkjUKQc8gdxVuYN9p2oNhfjmlYEaFvbXEheW3aIRAEMXxiuOuiomZQdz99vSuxbQpli2PcMqPzwetc7daO1vC9xGSyo2GNAWM0zXAG2KQonTFUXV1chicn+KrsSkuqyHINacgtdg8xwPbvTAwRMQoGSc1L5mUI2kimgRtISvQetPUIXODj1oAbySNp2/wBavWrwCYC4G5QKpkEuSeBTjHnOMA0mB0mmTWkeoKyQjH8PPQ17LYXrC1zKwIxxntXgMeQU2dV5JBrsjLMYECyEZHFaQg57Eydi/rGsxR3LYfcw7DkVoafKLiDzlUqSK821GORZSiKXkbk4Fb+lyXdraYKEKfXrioejsVe51U6N5IXl9w+8a59tNkmbYJDhTnGK3LO6juoAm/5wOQa6DSbItIJBgjByOtIDzuc+XceQmSSMNVN7HMcjhiCOxrpb63S11GSR15c8H696oneVmQj73TFG47GRBKwsZlPJAr0PwAqx6tpg3n94cnHf2/z6VwX2Oa3TCDcrdRXpPglAdVsWePAiORn1obE7H1OpdivPGKsoecd6yY7iFdrC5QjHTNWEuoBLgzxlj0GaSA0iTXgPxKb/AIm0wOTmAHBPsele9hgwBB4r55+JB3a3cKAM+So+vy1TGeh/DAj/AIRi3bp1PJz2rw74isZNWlJA++MV7X8MCR4VgDHcRk9McV4n41YTaw5GPvetKwM9N+EcpK3SNk+hx24qf4wru0o/7hp/wptQlvcTbgSxPGeR0qh8aZfK0lfmxuwo4znk8UkwbPHvBauJISGAG/p7V9jWZH2WA8Y8ten0r4+8LWa29hFdGYFy/wBzPOM9f0NfXli4NrbhiMmJTyfYUdRl0MM4pGYAH1qJ2C4+YCqE9wAx9uhpiuLdOVWUY5IBBr4x8a3Jg8SXoZDtDjB9Rj/9dfX89xzk9GTAP418b/EWZX8R6iPl5kwMeuBVR0uK/bqc1eawHTy4iQD6iodMYSXcR7ryc1npFnAxknpW1pERS7BZcAc1IzoredI70hhkvwPY12kQWVB8wyR0IrzyAm4vl2rkbuT6V34lt4WVGXLADoaTkOxkXe2GfZGmSQc4FcBZalNZXkqRtgF+ffmvR754WDSRrg7a8xNvK80j+W2C3HFCdxM9v8H6g2sW0yyRhfKBJb/P1rtfhpeG61e5CHCRllKkdR6g15t4HiittOfzJAsjE5BIFej/AA4RYNXunJUbwcc1QI9tyQzfNTzIOnU1UM0e/G9QfrSXEiqoKuOT2NJgX1bjjinCQYrINzHGfmlXJ96siZCOJF/OmF0Xd4zTWYY6ZzVJ5o1BJcc96ha8iHAcE9yaVxXNAS4z8uAKUyccVkyXy4IDDPqKrvdKBgyDp60wbPn34r3U7ak5jeTYMAjd04ryyDUJVQSKOh4PevVPH0Oy+lecExv8wUdxXk2o/ZVgHknBJ+76VmpXC5twandy4dpBtzjGeTVa91BluVXcxzgZBrEkMIgVkmweMgHnNUvNKyZJzgZBNUB0txfbXmCsWyOtVl1h0gMXmYOPTkVzP2kMZCWOT0qa3niUYcDfjknvTC50serlwivvATBLDv8AWtl9W3uskMmVHGOhrgTfMpdY1UKfUZqSGbenCkN9KYz6F8J+NblTBDKVWJTjJGMj3rr9XMuoXwuozF90fLuAr5fFxfhEaMONnOR3r0XRvFlxEoN1ChJ+6StRK/QD0h7iawaQPGuCN2f6VgQ+LZd7bkGFbg4rGuvELTcS7MuMBVFYo2TscSbBnkVF5NajSTZ9B+GvGlnqoEM0gSYDHKkbjXCfE8bLSVmxhsEd+9cj4adbbUBuAI9TxW78SZ/M0lWB7KOPrVpt6jaSZ87XDocjHINRwv8AvEI4z1FQXJKtk+vWnQDcVGRnPFUyTagbEzsG59qjWTbMVx949adaRnzmAYYxzVcqfOAz0PTNMD7k8IyJb+GLKQ5CpESe/c15t4s8ZR6jDLYRQ4UHHmN39cV6H4OKz+F7ZQu4+WQV98nj+VeDa5YyJqN38m0hjwBUydkXCHMzS8HX0VlrIuNgIdShyenHWu91dEvUQNJEuT1JrlPAfhv+0P30knl7GLbcda9fbw1pzgpIjMCP73SjUlnlyaNGhEguYWA7Bs16N4Mv7OWzeCO5DNHIwII245rz3xDps/h+crZ2MlxDIcqVycD9a5K48StpkyW8lqbQM6jBUjOarUSR9QtIinDOoPuazNbniTTLlmddpQgc9T6V5tpYvtWhaWzdplHeRsYOemTTtatNSs7VpLiKSSIEZCHd+OBSbYzlf7SaCERhxwx7VzVxNGbmS52jeOvFY3ie8u1CzW8DonfIxiqNrYajfaSb5XGzPPPI5/8A1fnWUlLodkJ00rNanoem+JRY+W54J4HHWvf9Ju/tllDcHjegPWvka0jkFtFPdAeQvKnPJ59K7WbxTNBbxFJbtYQuFKxnH0zWiVjkbR654z1W1t7V7czKZiM+WDzXhya19numynCg9e5rBvdQa6uWmkMjbjksw5xWzo9sdXvlitgn3f8AlowU1lMrT0L9p4g3oNzHIOOldnZTXBiDxpuVufWsWfw7daRNG95bxCOZ/LDBgQD6n0pl7eTeH5JEuC6xo2AAuQfStLaGZ7To+o262UYllRGXjFag1C0bpcx4+tfOM3iaGONTKzAOeDg0qa9Y84kbnnrVAex+L7qK60mSG3lDs7L06HBz1/CuHsbma0gWLAwR2rmrPVU1CYW1rKxODhe1dBdw6jp9t5s9qAB6mk2J6opau05s5mNvlF569PevGmkinikVo1V8nBNd3q+syXVs6wzlc/eA44rhBbsASwByeopGb0GiCCGEnAkbHaqlu121wCUAiIxj0FTGGSOcMijHuake7naN4YIgrdzQLVoW9VJ4gGz16iqkS2lvGGAaT1Bq3aTukA3xbjnnNS+ZGQS8YA+lMTTIzdpcARCJgpHBpLaOC3R4o5AHanpc28P7psZPQ4qpLbxyS+aQUI6YNSx2ZUt4rm3nadpgxz9wntWst5cSnzGZUjXr71RgEFxI3mOdydc1XuFlecrbjdEeD6Ch6iepYhaRbh5mnBQ8rg1XurK8e5E0c6yM3TPanHy4JBGiEsfWtCAXLDdtVAPQ01oCdiC+hl+x7JGzIDk4rDOiblWSOUKD/CTXQbmjeWa5bjGF96z41fUImjUMjA5GRjIpJjTscs1hM7tEsecdTVYYhBXqRwcc12TxeXH5cbYcjk+tcbNaXMMpdlKAmqRd7lU7SMY6nnNNcgKBt/E1McE84pJQqgHGTTKK0UIkY7ugpSoic/JkAcVKeG4HBpgG4HJwcUCsNUHlueewqNgqLkrgk1OiZUNk59qY4IUDOfagY2EBVY5yT6UrMQ3cA0iEKxA4JpTjPTnrQIm3qVwowB2NIhIQ88E1DuxnJ5+lSKqscl+KAuIQWwpwSOlKxbY3JDCpHVWbOePWhVGTuPHY0DKnLDDfhUyxksTkYFOZAE+U8jvinqdgyeOKQmiNNvboDih9u04IIFOI5IHHOelMdD6e5psYiPheQKcqsxG3nA9aaFVlH5URkqTt6+lACkAtjbz0pCwzgjPoKCXZhgED1NOVMNnOR3oAGdcc8UiEEfL602VFJA4IPalCmLGPWgBrqrjJOCDzTxgDA7jvTTFklz0HUUH5sZyBQID1XHPNPZDGOTkd6TPcL0qQIXx1IHNAx0cPmkYABx3NW3t1hIyQxxgj1rWttP8AtGwqp2Y5xTNQt0jdYlVlUdzRcTZnojFj8vQDFfbfwfUr4PtSQQDJIRkdfmNfE8OQ7An2r7X+Dw2+ELYf9NZP/QjTKR6hRRRQMKKKKACiiigAooooAKKKKACiiigAooooAQ9vrS0h7fWloAKKKKACiiigAooooAKKKKACiiigAooooAKKKKACiiigAooooAKKKKACiiigAooooAKKKKACiiigDyL438+Crn/rrF/6EK+LM5AA5HfNfavxsbb4MuTgH95GOR6sBXxOFCgE55oE2BZWO0ZpFIHB609wCMkZprKGUbQOaAGTjtzyO1MzhQBT2UkcckUzBHJHIpAI64Xd15ojPQkdaefmFLyTyQR2oEO27OcZzUyFV+Z849qF+6Q3UU2UHYVHSmM7/wAN3cEqG2jbnaTWa0ssl/5Pbf69qwtHfyLmMqw6EEf0qSe6Md8WPUNxTM3qdV4q/dNDGDghck+tchCSWZzgc8it/wATXAuYLSVjtdkz+NcUskgc5Oc0NjStodC11brHsZT5hOAaoG4Pnh1OCves1iWwxbmtfSdOutTkKW6Dbj5mbpSQ7naRayotPMELyhRy23pXMy6lqVypjimOzOQB2HpXYLZPBpJt1kXcmfMArm7a4ttOjkdoiXZvlyOtSrIrm0CCzluVQzny+McnGar6npklsyRW+JC3JCnNde1xA2mLcSoplI+Uelc1plwktyTNG4AOd3YU9STGiW5z5TRNvHQV0+n6LvQvKdp67SK2JNOS8nkuluFiXHybTgmnXEV/YW63Kv57HjaKQzJkddPVkVVkLHABGa5W7haM+YUxuOdvpW/E802oKb0CJ2HyAdqbqVozzK32hXU4HXpTHuc/aXQgkVnTPpW09/dQIZIIzHE/t+tUdTsF0udEJWVnG4YORV436m1/eEfKMAelAGI808iESHcoJ/DNUJP3bYAwuKutN5UEq7cmU5qufnALLxjvSAfBGZQAcZPSught5BHsClsDnBrKghWTJZ8ADirVnqX2Asqjex7mmBtW8YDCfyNioMHnvVa7tZC73SkkdRmoV1WWY7GwqMcnIqDUL4S2+yJyuOD70MDSuNRuZ7EAvsK9/auaOqXZgktfM3I5+bI6/jVEeaU+dmP40RjPzDqDTuGw8zBHjBQcdaW4kifJ2ENTdgznqfeoyWGVA/OgREuTj61MF2ZI49aeEIwM8daSb55PlBz3oAVXGMjkk9DShgzAYwe9XLazknj3+QxC9wKsR6deTcx2khA/uikBHEMEnP5V1lhDNeacwhjLSIcAD0q9pNiI4FjuNKZ5N2d5Hv3rr9IE9hcTyQ2oIYbdh5AFUpOOwmkzG8M6RFG7y39s7y7CFG7vituzsbBoZhPBJ5nIXnpUnmaobgv9lAX+dayPqATc9nCCPXrU3uPY4LT/AA7Mbn7RtIj3EgE44zXpGh6b5O6RASMHANUrCW6uLtmlVVUeldFZpcFHKsNu09KGgOD1zRLhbmOSaM/M3yiua16zewKmEZc4zXoOq3N49sUBJYdDXEwm5uJAk6ZIPU+lIbZkaeztMgkX869JtZIoAERQrYzmuQhhjS6+ZApHataeXEw2joK8vGOTaszGUjcnvXVSUnbJ61DY3NxDIlw1y4KnIFc/eXLxgsoBNILgvsLjtxWdOVWMdyHUbPSW8XXcOcSjOOe9cNqN/wD2hdNc3EgZmOCoGMVjvIZZu4FV7gGGcIi7t3NbwnNP3mUps9C03xN9itBaW8mxV4JPWuHvhDcX7TzTZDNuOKyblhCW8zqT0zUjxqsSvGN24cg10czXXQrmt1O/8K+IIbB5RaT54PB96oeONTPiSMW1ww+UjaV7VwVvbTxAyIRGDV2SWPy2PmDcOpqE5N/EHM7m5p1hY2enrGm8yAZYknk5zW+fGV4YdkcoXyhj615xcX2yNlE2WK8DvUFvblLQzMzBzyc+lbw59bstSZ6RF4o1VowxmzUsvjDUIlJMnt0ry2PWScRhsY9qZcXbPFIW3NgcelRySu3cTu2emx+K7m4j3G5Py9a861KzttWupbyaYszNzg8U/R4SbNpmyu8EKP61JbQfZUdyfmPODV2fXoIrWVlYxyDapZugJNbps4EYOFUfSuYnmlKrKhVSflNTtqLiNLRiQx6t1zUT5nqmDZpNNbW77YocZ6kVK89sgBfOW71jzzW8PzOSXXA/GoBJ9ucLK3lxYJU1pGLsNXOxl+wLbCTJORyKhtTayIu0KIyeQaw4mNxp7Z6KcAimGVPI3W/ROvvSjFrQST6mwZ7SORh0Hsa6Kz1m30tRJAG3N3NePwz+fI6+b85bjNddJb3It0D454FVJeY9juG8VXAP+uJB9e1SDxJO4I+1sWPYnn8K880+KV3dJV3FT949KbNp08srsk4UjnGecVKXmKx2beJbqKQlrpselLB4wvp5zCkpOOrYrgU064Kl5JVIHQk1ftYnjgZkdRIRjIq2vMbTO9bxJqcbNsu2CkcjjFSDxJdzA77t+B2NeUSNeLIGmcLHnjBq/FHJOzMkhCAZ61PK+4mn3PSf7buHyy3Bz6VVk8QzqQJZ2GK8wa7mW4Kxsdw4HNauor5kUCSHEjY3AVLT0Jkm+p1F9dR3iGSabeT0yeleV65H9mk3RMrhuevSuwntQdvykKBjhutc1d2SySs5IWMdutXFWHFHOIjTDjIJ5pUZs7HbnpVpVMUhEbMVAxyKIzEkm94i+K0saCR2iupbzRkepqYQWoXYSS/97tVcokjsYzgHnFOJEZC4yDQgHvbhHTawOe2avwXItZ4hIilc8n0qfw/o0+u3sNnEu0ZJaX+4BWx4m8PT6EN7TwyqSB8vWmOwRzxzrMQdqMKyPtEsfJ5jQ8GsSS4eNCinCn9aI7iSWIxbzzyfekI1kumWRZXfcg55NbkV8sUizDlX9DXC8q212yv0rTE0Uca7Tz0x7UAe5eEovt9ykmz5SOM8gGk+Iu9dOkgU+ZtdR8oz3qh8OtTkaApwoXOCe1d3NNFKW3bGBqeUaPm4aVfXSB1tXORkGpl0G+jdCLdj689K+lo7a3MalFiANQyWwHGIyKbYHgyaJexsXWLmq66FfNMrFMcjmvepGVVBPljFIjQuckRkj0p3GeoeDR5Wg2ULcSImGGMc5z/UVyfiuwhV7iRVO9vmJqHTtVMG3bIFC9vWrN1cx3ocPKpaQVEtRwfLsc34Q12KytSF2l0chgT05rtH8ZRphtitxyM152/gyx82TzZ5kWQ8BDgH14ratfAumXQjDXtzGY8Yw/X/AD7VotSeppX3jNpk4hjULzgkmuC8RW3/AAmMKojxRyRsGLE4x9K9Gk+Hlg0MipdTndjO5j071i6T4BXMwN7MuHIBD9qARq6Lcf2XpsNnHcsHQfMY8Nk8Vqpq3m206zSvJvBChgAAa5D/AIV7ch28jWbpVBxgyn/PerMHgC+QknXLo/WQn+lJAYniZba60l7ALi4JB349DmuA0/RdRt7RbSW58u3OS6q3HrXpl94KvoGDLfvNkc7mJNVb3wZrEiqsN5HtHX5uDQDOTTwqzRKwLsCeQTxXpc8mnjR7bTpIw3kjnIySfWs1PDPiOFBGl7EigcHOfw/z61p2/hbWN26S4t3KqAOozTEjzLxXpjXOoI1iyQwsgVgBjJ9f51LHokmnRWup6aZGu4T8yOd28d66/UvC2tTXCPut1jU/dz1FSvp2tiEQWkaOQPvf3RSHe25sa1rtxq/h/wAp7OMTzIMoDkxuCMEc8etT2Mjjwvp9vrhD3oU7g3JI3HB/LFctHoviu3keRbe23PgMSRzjp396mez8TEYntLdvTa4xTS6B/SLnjXS7K90Vn06BWuYEDgR9/X9M14pLo2q6gY5IbFkTygHG7FevzWfiJE3JpiS8fd3/AP1qz5bvXIrcyXOnlWPG1T0H+frU3Fc47w5p1/pV9DdKpO1uenT8a9/uNfeWS3tbjTt8c/BbPAOK80jubx0509w3fIqs+r3KkLNZ3BPUYXpQO5b+IlrpelW6wWdrCkhPLLyc+/6/nXj7XEcDHzpCTjgCur8Q3BuMiUsHOMB+DXJvYkMsx2sV6LmkzOTvuAuRtHyl93K57VG0wBIZOQKts5I/1WzioMFWDSL8tBNws5Y3RvMO1R2NZ6yMZmYHcg4AqeeWylfa7FR7DiljiW2w8YMkY4/OgBHmsJRhk+b1x0qUtBakCSYHcOKoypbgmSOElz1HYU5LeNWE06FgOgzQBZlHmLm2iG0/eY8E1FGJYC0g/wBUR92pGvothaP5fQCpmkLwKZSqA96QmQtNCiLJOhKk+lJPHAbV2t5yoPRc1KwW8h8oEbBxkd6zo7KSHLMrbV7HvQgSZctHj+yxm627V+7nvUsRH2iSZJxsYfKo6U1sGBDcRgK3t0qk9iYYybeQhG5xihjZaVJpEebCsqHJ5rjdT1D7RPIv3YwMAV0djdfupLeNmDHhi3pXO3ViElLq25OpNUlYpKxlRpnqCSaTadzAk+oq0gYMdrDimPbyvHJLsyVPrTLuVlKAnD0h5BbIx2FMCFcOV6DmpSEcFuBQCGiQMAqg8D1pWVSDk4PUik5K/KoAHemkMRzjPoKAIiQWBP4YqRj820Z+tNA289s9akdgeQD6ZpXERSdAM/Wp440K4XkHk80N86qAM01XKDCjGaYMay7BgZpWJwPQcU9gpGc5OKiIZSCPuntQUx4TKjOSD0p6BSpB4pu8hPmIyabENpbOeenvQLoSjnkAGkbO5TjjuaZtOTg4X606cEBcHjPSgBsgXdtHUdcU04CEk4xUhiMb+Y3Q1EoGM9R1oESjmMlj0qOMhnwPSo2k+YgDINPAOcAZIFAxSuMAHknFIwKjg5I6mlAkxnBIzj3p6rgkgfWhANjO4KTz6ilI3DpjmlgA38H25pzFWwuMEGgQ9cqpDKMdK6DT7SG4hwEO7qCKyrFA8gjfkZrtYGkjtzHbW3zjvmh7AZ1tPNZyC2mOxB0aoNTDrIDMwcN9wr6V0skMTxrHeKvm7c7uuKx72KGGMYk8xwflx2qU0IwVSRJH3KOvFfaHwe/5FC2/66yf+hGvkNrCeRVnSQMWxlfSvsT4URtH4UtgwIzJIRkYyNxqykz0iiiigoKKKKACiiigAooooAKKKKACiiigAooooAQ9R9aWkPUfWloAKKKKACiiigAooooAKKKKACiiigAooooAKKKKACiiigAooooAKKKKACiiigAooooAKKKKACiiigDyL43jPgu5/wCusf8A6EK+L3x8oytfZ/xw/wCRLuR/01j/APQhXxVhAcj72e9ITJCmD61CsZBPp9alfczEjGKRgzDAxj2oAQLwBjJpjAggknips7SQ3FNHLe57UAMSPdzmmYAbBPNW4495C4wfrUc6tA43AZoERRn5sDn61Jgs2DzUwVDyOCKmtkBkUMANxxk0MBsAWE7sDr1NQzbWYsTkk8V0mvaUdNhikLhlcA/LTtK0KS9WGdMFc/MKAsUtXileysvlJAXgisFYpkIAhfJr6GeyikWFWjUKigAGknsoIiGEK5zwMUribPn82N4XB+zSAZ9K7fw1p19FE5BMYPQHivRXjYIzrGPlHQLyaqQS3RbP2RtvT0ouxIwtOs7rT/tEspBDA5Gc5rz7Vrx72cJINqKcKoGMc17K0d3NHsSJE+prnJ9DWK6+3ahtaNf4F7mkkUYTXenzwW1tJIwCgD8eKlgtoAJIlkZE7A1zepyxJfm4trdli35AKkCtfTkl1WVp3mSLb/DnFVcELCgt7zy2mdt3QE1fmm1CzAjdtkBYchu2a5nUZpLe9cl1ZlP3lOcVTLXN7C2+R2xyCTxSAv8AiC723G5F5A5OeprAkllfa+/HsDWxaWjXgCTRybV/iqjcxQLcssByg4OfWmMqh3Y4PzEng5pWDLn0z0NaCwEW/mblGOwPWqcrK4IPWgAZ2KqMjjmlMg2gnpTY8FTkfTFI68Djj0pASK2WPofepCkbA5OCPSq3Qk4PPStSwSNiu9C5JximBVWOWcExoWVe9QkMjbePzrtLXTp1Xy4oGXeT1qA+F76eXaY8Ddyc9KLCbsco4LDBwCKZJC8ZDICVOO2Oa9dtfBcCQDzcF+5NdXDpGnRWywNbo3q3cn1pjPnaGOSSZY8EFjgLXWP4X1MwfaVgJUYJUHnH0q7dWkVl4lj2INrPkKOimvW4pTsK5B559KVhNnmOn+DJJpFkucxREZxnmoPC2k2N/qeoW0isRAcLkY74r2GNhKCWX5MYxXnHgmFofE+sAptUg7TtwD83amB31nptnZQGGGAKpH1yfX61qeHdOSSB85+R8cjipYQwY9MemKZo91Ks19Gj4DNjGKA3NXUpII1aCKIZDfeArBRRG/mGNssecVryGRWDHDZ9qsRiSVQVCj8KQIzoJbUzMXhcjHQ9M0t7c27xbEjYcdR3rs7TT4ig8wLuIzVg6fFgsbdGJ7Yphc4HTLdETLR8n1rSimaHcqocDtiu4j02IRqfLxnqDxUrafAi5MaAHpzRYLnm8rh1ZTHjI9K5xrBXlDspwD2r2EadD1WJT9aq3WmqsLuI1XA6UBc8G13bDc71+VeOCKqkt8hDZzWj4sVnvWRs7VA4rEtsdWBwOlctanczlEtXojIUtIBzyM9ajkA8rfjjHFcVqIubrUFEZYIrfMM9B61d1qW/jCQq3yEDlRzULDu25PIdBHMh+RiAxqJvMa5WRz+6Qda4W6MkZjEkrB2xx3FdVcShNLRN3zFPXrT+r67goWKNq6S388rSeYq8qCa1EvYp13REIF4INcdYs8d2ZDwpHArQaCW5cCzjIXozdBW0qfMinE6DU9Rih099rhnPAArn9Mt3uInkeQ7epGaq6hZNGVhVcOw5y1VVivrIGESjDDJ2nOKcKaiNRtsatzDB9pSNGw/HOa6Ly5Es2+0SKFIwuO9cBtBdGlYrjvWmbhvLEbO0ig8FjVtPoNX6F8TaZZxD915kmc5yetRnUILhQkahVb73Fc8RKZWLISgFXtO0+W7ErIQAvQetAzSur4CRY7a6IjQAY96lt5ZXYXM0zGIDaR0Fcw+n3HnnaOT3zxWldT3CWawNtIUYIFDQK9jZC2V6/Eu0J822q97JBc3McVpERJnDPmuYtIzPcIqBkZjgkVoTH+y7oEOWK+3WnYEjrxpdsHBu2OQOpbqaxpxaSTOBMoAbgKax73VbnUygfC44+UYpJre0t4wzSk3I5O3PWpinYEjtEQGzVLcYGOeaw7fT5wr7psKckgVkW9zcRxEJO2D+lXbW9uduxlLb+ASKauM3dP0qw8tZjIN6HJG6r+vah5NrGVYAAgLxXIzTTwQtHGuGJ59aLjUxLYx27wlnX+Iiocbu76bEcpu2OqqbeWUSKCSTg+tc0dUuftRl3fK3X0xWdPINqgDBPUUkQjVSS5Yk9Owq1FD5TaudSaVPKjb5e/NUftrrJGqyN15FQsilty5wOwqkysWXgjmnYqx0eo6jE8aKgLN3qW31BoosFNox2HWsF7pERFji+YHkkZzU3mzSghx8uOwoEaSX0LsWV1Vj60G8KTGRm3HtmsWOzZkaZFOR2qUeekJaSPketFgNyTUxcARNLgsOCO1VJJWhKKkm4k85Oawo3QMZGU7+3NW5ZVDKBncaYKxbvJBE4CuMN1FSabIu2QNGTGP4sVRZGkYJJGN396rM81xb2htQgCE5LEcmkMhluYdrLFFtP940yzUyPsPzE9DULxlBknIPUCpYZRb7WRwpHTNMLnq2nwavoNkklrZkrcbS0gGSAe/8q5nxzcRTuBA0mFb593I3d67HRfEt5ql9ptqjsYIwqMOmcdSf0r0r4g+H7WTRjPHbpExYFlB/X60mwR8jhQ2cuAcYFII5AysqkA8HFbF9Ekd08CoPkPJqq9wwKpGvAoaGVWQMTubp2rQsLKW+YJHFvf0HYVZ0zTrrVZsRwj5TliTivZ9B0KHTYklMRE5GDk0MLE+jaXFYabHDt2ykZbcec1ZaAoxCp+Zq/cwh8v5RLgcfNVBY5jICYSP+BVCYy9CHyBt4/wB6pZQwwAPzNReVKQNsTfnRJG5XmFifrVAVJoA/BPHpmljtkQ5yT+NUpI5iTiBsf71WoVb+KNwaALjeUG4HP1qaykUSg7T9TWXPEsP3InY1HHPKMAW0mRzjBqWCR7XYwW+o2CxvwwHDKcFTXNmK602UpLuIOdrdaf4U1F9/lPH5Y6Zb+lehvDBcupdQ+BxmrRL9DH0Nrie1c3Gdh+6TwSKtabHGGkCBhz3Na/lpGu1cADtWRp+DNMFPRjmgZeSMKxJAzmiZd+ABnmlLDcVGeKeuCpYHAAoGV2t4ZARsIIHUVRtbdYZTiIgdjmqXiPXF0XTDcrtLg8Bu/r+NcVZePbd9pmUqcZPp9KTaXUqMJS2Vz0uf5G+VQTioyTgcgHuAK5CDxfps3zM2P94Vdi8S6VJuL3KxDtuBoukN05dmb8KCRwGxjPSnvEEYlPlI9Kwl1rTwcreJ+ANaNtqmnzHb9qX33HFFyHFo0I08z5ic4pksSiUYXkVNE44KuHQngqc1NIEPrnpTFYjIVwM/J7jvWJcR/aLlzs3InRSeDV+5jkMbAE8cjBqi7mBEJByR81AG1CIWXIRenp0rKuJYt7L5CEqO61HBKYot+eD61nXc+I3lRjuPWkJnzv42D3utSAkoqngA8CsGSwnABjlOV961fEc0R1e4+fDEDHHQ1xrT3zTbUdiB37VKVkZtGxFsbINwxYdVJqwSrx7TkqRwaoLZi7IfPlMPvc4q95UKIIyxIUdQetGjEikkcSgoyRqndj1qeRoPKEELlcnqKr+XbyZwrP681ZtXh2ERxA49+aYyvHaSRK7eaeO+etPeW2jYLLJuJ7AVZm2gKHfGeo9Kq3MNuh3RR5JPDH1qbiIXWyaRVXcCOelXY2tr0NFJtCr2PaoopEhDecV3HoByayLiEebI0QdFxzQ7isbaJ5WY4NpQdDUe64ib98xcdsdqiigaK0WRQzZGTzUS3F3PKFji+UcHdS1GW7i6hkjeNZVLgcZqGCW+gjDOquMdPaqs1khkSUBVbOWyavzs12Ps0T7MD7wOKqwpI5q91D94yRIqlupFYcsjGBY1O0ZJPNa2o6Y0DABi7ZyaxZAkYwx5Byas1QkJJQv93FaSsLiDykkCk9RiqunKLmRVdcRg5PPWtfUIbe2cvC4xxx6UAjDmjFs2xvSqWGCA5GOanuJDLKZGb6D0qEbWHcZ9TQMiwWwDnA61ICFBBFBbCquc8dKSUAx9RuoAeQAq459qaVIIxgL1IzQNoXDDkUOM9OmOhoCwqFlyOM4ohA3EHp9elDYYAnjHekVDwR+VAD2UkkZBHahmLKBxx1xQBg4Oc0LGfMAJOO9ACbVGc49hTnfJCryQKSTZkkAcUZDjcCSfUUAIFJyG6HpSbSD1496VQzMT/dpDkEE5waBFqb5kx14qrISAqjGc9qkDcE55pqbRKdxNMY1F3KXYYNAODnPTjipJVO4eg6VHEo8wJyCe9ICZjtTIYbfXvUB3MuVxg9easyiMRlMdOlRxoSQeAO9FwsOtYS7ogIyfWunj0G6DFmVSSueW61QjtfPZVhyCByc10FgZrVJPPn3EDCAmkxFFdGukYSKqrt5wTUDXN3bsw3FGPAPtW5ZpfXTCSV9qqemeoq/eaes8DXBOSn8OOtJtiZk/amtjC1yBLvXp7VtwG1nURrDsL8jIrHlkuZnixbghBjNNfUL2KTaYkUDuRScbisb8MaWZWNULZPrX1Z4BLt4dtGaNUzuxgdRuPJr49j1BWETGX5t3I9K+yvBLbvDtg3qh49OTTjcqB1VFFFWWFFFFABRRRQAUUUUAFFFFABRRRQAUUUUAIe31paa3VfrTqACiiigAooooAKKKKACiiigAooooAKKKKACiiigAooooAKKKKACiiigAooooAKKKKACiiigAooooA8h+N4z4Luf+usf/AKEK+LivmEADHFfanxrz/wAIfPwMebHnn/aFfFcY+bO04FFhMm2KIyuSciqwJyAvQDmpWIyR096bENh6jB6mgBruDnjHHWkifbk4605OHIIBpTjOe9IBiN5Z3DP40SuZXyx+lBySRg461JIuAoXp6mgBjNufHata2jaQgKMmsZCNpbdyK07a4ZSODnHagR2Os7L/AEOM24O6E/OCOaw9E1ifSgqxHcOcjFQWZunjaG3V3DZJxVmw0q61GcRW0B3A884FCKPUtD15NRdUmgZSehx1Nd7FaiQAvJEq8EbmHSvOrfw5qUUaIrKpA/hPT8a1ofC2on5pLsgHgAk5qlYhuV9Duns7LvfQqB6c0RrpKgp/aEbkHB4xzXOp4SIA3XoLH0NRjwmFbLSl/wAaLX2JuzqvO0CEDNwpz9a8z8W3EV5cyWWlyqgVFYyBuD6jp9K6ZtFt4QScP3xmkFnYFQqaUrgcZx/Wm1oUmzxzxNfRzwwW25fMjUBiB1IrAs7qCygkSWJ/OcZU5xivcLrwvbTp5g0sRBOuOM1y+u6DHcefLDBiRUAwoGAfaoLsePeYzMNwJyTkmukuLWaWxSWIBEjXJ56isWRJI5HTcDg06M3k0LRxGRgew9KBGomrNJFHbBjFGFwWx1rGncFzgZwevrV6w0y7unEPlNyeSa61/Bt/Gh8qAvkUAefFiGwMlfSlLA8HoallilV2VosOpp+wKNsnBoAgBYLjHQ8U9FLMd2Qa17HTrmYoY7WWRT0wDg/jXeWHhaW61G0t7zT5rVJHwHI46Z5oSuwPO/ssixiXyyEx1NT2DRo0T5JKtk19I6l4SsI7E2rzQMhHBBy2frXI6N4JhimkEkAnU/dzninsIr6Bez3u55EGxeFOOa6No/nDgYyK7nTvCscMYXCIvfnpRqmn2Fkm3zg0gHQetN3JucUpcnABwfWiRWAIPHpWjbWctzLsiXOfwrsbbwsscZkuZACBnB6CkM+X75jP4ngCk5EgU4/z6V6zaxb3bqD3ryWHc3joxIMKLhwcDjH+cV7pp0bs0qsgHzY6Um7Ba7sMEUce1d3XrXFWLrB4kuu279TivUJ7OMLubHUd68rSGWPxwrOAYGPJyCCME4PpzXJHG0Z81pfCm/uN3QnG2m+x2ZvHjYhVzmsjTftQvbuRUbYzcZHau1lawRx8i+vWmXmqWFlaySxPG8pUkIOM4/z+teXHOYykkoS1Lnh5Q3M911CZSYVUEdQ1PtbjWLRwFWPcB3xjFaukaxJd6YlzeQRwOQRz6djWfHqNm0u83UIPbLV76v2OdmpLd+InRvLFurYIGccH1rBiTxpJcK11ewJH0IjIx/Kt5/EelxREG9g4HZuTWfH4rsR80b578ihoTdkacVrqhJMt2WHXg1Y+ZSQZnz71zV14xtreMyAgZPOOSfwrlj8QrdsiS0YkHqAOf1pgeqefLGp+c8ehq2C89uW3kNjjBrxZ/H9tIrEQt8pIKnAPH41r6D4y/tQ7La2kOOM44B+tANC+L4dwYqvzDGcV5486qhGfmHavW75mlidpY8ntxXlFzB++kbaQSelQ1fUTWhgTzBAzBwrsMVFfO0UCZJY4BDDmrN/bp5LuVB4plpukREuI8jHANNMSMuG3tLsrLPMwkHqaXUSglRfMOzbirN9NHBMqxW6BveqtwsjbppVGAOg7UxlRJSrbYyMKOprodFvD5bNHt2qDuA65rnElt2t4yqEFjtNbGmw20IeN1ZeCSe9AGJqStc3byo4UZ/vVYthGjgo7OwHVjxTLuKwT/V78n3qTzrLyhFFGd2PvY70JAQ3izGLLBMD0NR2cMgiMjfd7VFsKMFJZs9q1jcQxWflKp80jAz60WGQWJkYycAqFOapL5spkeKUxKD90d63zDHZ6YZLk4nkGVCnqfesWLyxbu7SjeOQtFhlJjcQIZTvweMkYqusjuCckjqa1re7hWFTcSGU5+4azWOZ5CiFV9AKAJbe48u5VkAGBxmmXM7SSyPKNxJ/SoUKtIA+Uz3xV37BJMCyAsPypiFtxBFZu7QZkY4U5pk8SwxrK8g8xuq9cVoPa+XbrFLICynOAentWfMqMQWYHHSgCdGc24+ZFz0FSTajI8SRDC7f4gKoApJOmc7F61HJ5e8hcnn5aAYsD3D3DGItITWncWVxCge7woOD71nwyTREGMYwe1FzcXNyp852bHAoAtLb29wo8s4bocnFVpIVilWNDwTyaiiEix/KOPerg3GHeSN4NAM6aPTbC1tRLLKCxAJGeazLlNNZgVYAelQW8Ul0gLt8opr6K7zBonBXuc1LXmaQfS12Wd+nKARGGIph1K3SXbHACDweKn/smJIx84DjrzUcOnQhx50oOewqbI25p7WWhE+rhCUjiTHuKpTahPcIw2AKR6VtSQaYJCpOTjvxUsv2C3hCIgYEdB1oVvMHGTjvGxxLqGQ5XBJzmpBCCkZDZ9fatyWCO48uJEILNxgVuP4ciBSOOOZnIy+eMVZzJHLWoDT7HkwAOuaWV3md0eTIHQk12MXgy4ZsCJj/wLFXn8DzEr8u3OeS1AWPMwGChTzg9aFgZmzsOB04616zY+CXH+tlTg81v2/hmGNgrOpUdsUWCxyPw+SSXXrJUVUG75s9x/nFe/eNL+FlfTF3eaFUjC5rltG0u30eQ3UO9WRTk9c1s6LDBd6o+pSMZC0bDaeAP8ik9R7dT5t1/yxqU/kjk8MP9rvWnoHhW4vpI5Z4P3JAP3sdRnmvVD4S0u+vZ7ubeA8vRG4z6YrrxpkFuoihDbQMZpX02A5XTNDtrJ3FvA24jn5s1siBlYb4pOBW3Dp0arlZHB609LWbdk3LKPeiwGFLEAeYpDVLCM5zDJzXWvYytgfb85GOagm0u5iJYTKQDSUQMJOn3nApGZVPVzWvFZXhIb7RGVPX2q7LYuAu2dDxninYDmgqHklxn2pNifd8x+a13065bOJB7VVOlX3acUAZMqojfM8hqJircq8pHrWs2l6gQMTqfy4o/su/BJ84Y9BQwM+1neOUOvmED1r1Hw9qKXIyyOpHHNeejSL7HyzY784rRs7a/gwzXJ68/SgD1pyrg4bGa5+3kjsJZC8o2kn/9VQx3wFsoibdJ715Jq+jeI5r5riLUImRn3BT0x2BqkB7KupQs4IZRuPTNcvq/iBk1SOximCFxxjmvIrux8UgnzYUlAGFMTgZ/DiuXuX8SreAi2niCj5XyMkUrPcbS7nv2pBb+7OnahMggI5xxmopPDvhtQChBxzw5PSvn+917UonCXvmCQAdRg4p0PiWZBxITgd6VjSDts7dz3Y+FdJcgxFgSegc81BL4IhYAo+33LHArx+DxnOjbRO248dK3F8b3iIu67LH361DV+hrGdRPSXXud1N4O2IxS9VdvQbqx5tDkitZJTeJ8o4+asV/HLvGVM0RJX+7UNh4pQ6f9jltY2DPuPJ9acYImVao92eyfD5Wj0bYZfNcuWDE5zzXbG4VMjHI61594d1bT/sKBJY43C8xr1BPaumjvoZF2+aMnua0ZzJ3NWSVZlwv3uxrKvlcDOenWrURSNfkkDk8Yprxs6FQoyehoAgRN9quR2rndZUR2lwXONq8Ad613uzCfK7gVyHia7ka0nCHG5eSfSk2Jnz5qZnubuUQ27YY4LGrlsRboIvKy/wDEcVZQCNiHJLZ9aid5A/ygAE9ahszkyvJZGR2ZmK7vQ9KXyYrRCHYyE+9WHjKgsJQTIMc9qZHH9mjCt8xXnJpRJRVtvLbdmHYhOCc1ObJIk3Wx+Y9zSfJO5lJ2qOMDpUFxEDjy7rb6CrY2OhhWRts8p3VeltUwQZQwAzwajVUEWyQhvfpTo4oHRhGcFj61k9xPVlKS2t/lc5yT605bfbJud3ZPRhTrhT5TRB/mBGMdajgmlLeTN8u0cE85qihHv/JLhSHRR8oxU1vJ5kTTZERI71UEsMUpiaEtuPXFQ3CFrnymQiJRnilYRdXypiA6GQnowqWeyIHmRSBQoziq8TO53QFYVXjDHrTHN/JKQWVUx26GqSfcLMfJbi+hZ7Y4lXjJ71yEulCORjdn5hzjNdXL51nEZfOVMdR61xVxfy3LPvOc96pI0Q97uOFTHbqNuOuKyWMrn53yDUpQLnggMPyqBhwuPwqwRFgBiBzSK67uRzVhrcghwcE+9MVcZDde1IYiBc7z1PalJQ9ATjrmnEgfJjgd6an3yG6ZoAHJJIwPrQGAQjIzU8YDPkqSO4xUbxZcnkKOlAMicFfyoPQdz3qTym3Z7H3oALE9AD60gRII8qJG79KWYYA2nmr9tGkoEZ7Dg5qvIqpLwR1pgikAgTB61MkfHy8D2pr438H8MUuWKgAc+uaBml5CpAZSAc81lzMDkY4HapWndl8rnNQL8w5AH9aBDW5VVXr61PCgUDfyfpUCE5yMACrKBipI5Oe9CC5HdnkY9ORU0ZjCLlc57+lNMYcktk1CDtO0dfegC2rwt8qRknPOa1tKhSRmDxjB9e1YcDkSAKD1rfuJ/KiXaNhxzjvQDNq1sYJnZUkCt/smqC2kCTSRzXOWzgZrH0zUhb3Gc5HetST7LOWnTiQk9fWpENmS7tJCRc5Vugz2pTf3yxhfMUqPWsS4ldydznA4FUWd8Ehsj0zQ0FjsI9XkEZ2KDx1FYlzdyu/ml8n0rMimKrgAgHrinSfIxJ6EcU0NFqKR3O8jHNfd/wANZ0n8JaayMDhGU+xDHIr4XtopZYsgcA96+4vhaip4Q04KCCd5JK7ckux/H61Q0egUUUUDCiiigAooooAKKKKACiiigAooooAKKKKAGt1X606mnqPrTqACiiigAooooAKKKKACiiigAooooAKKKKACiiigAooooAKKKKACiiigAooooAKKKKACiiigAooooA8j+Nwz4NuP+usf/oQr4sDlQeOa+1fjWM+Drgf9NY//AEIV8UbSzHJ4FITFdhuGejdeKiYDJx0qyV3EYqFY2G4Hp60xD0OwjaRSynGSQOOKRFJOQBg96JlJG0HApDCMhkB6CgkleMnPFSJCSgwcGmiMqMenpQFyMQkEDb1q21ldJH54VgvtUtrGcrMRkA5K10b69OsXkLBGE9xmmhHSeA9P1E3kcosw0LDDF/7p74r2mw0OysZzJbW5Bfrl8j9elfOsfiXV44xFbXPlKf7gApj+IdbYc3s3B7ED+VDQc62sfV8dtbw/M8qY9M5qOXU9KgLeYiyHtg18ppq+pkfNezn6tUL6nesc/aZAc4607aCufTMniKFmaOBI03cbsUqzRSDdd6jBGvTaGGa+XTeXm8j7Q4yeMGmvNcSNl5nbHqaHElyPrCW58M2ke99QWUg4wCck+wrFufGWmjKWyqnGCccf/Xr5qJkK/NMcelPEsgG5TkDiqsxXR7tc+J45oyGvc5/hrjtQ1RJYykc4XccEj0rzMtNKw27ie/FWBDMQCeCBzzUtWLvc0da0WG1jXa4aST5lIbPFdPpNzpFtawjYu/Zzkc5riWlxjfIZWHc9qrh5rjEcakHPpRcVj1231rR7LMhjDt1GOtaEvxEtBC8KW+0MNpITOR+NeW2Ph++mlAKHA6kngV3Nj4ZgiUCRQze5oC+vmcbdW8OrXRMMTqXOdxGOetcvqtk9pd+U7ZIxxX0Fb2EMIwsajA9K8Y8bL5euyBB/Cp/SkUet+DLj7Lo8ZRFyDkZHeurn1S4uyBMfung1xnhoY0eEHjcu4/nWy0pVQMgUwLTneQSf1rRttSltE3KwzXP+cTnnmowxZMc5oEbUmsX0xZRMQDVT9/ORvO5h3NQ2tvk8561vJFHGo7HrmqlJWIjF3C2eS3jG1ihqeXUbyWNleckYpFQSFQx+Umku4VSMgdxXDiMTCiryZ0wpuV7HlGiWiN4wWYADli20c/5zXr1nKsFpOThiGPXrXl+klI/ErdsK3fqa9BjULbuGbKnJArx80xUuWEY/C1f7zrwtJSlfsZF5fXdzI6xE7R6DpXPSaZcPdi53FXHfNdTYwzSSsDgR+1PuwVBCSDdmvKo1VSei3O+rRsrt7GVPbj7Luklbdj8qxdN0ua/8yeF2AOQpetC1try6umRmzFnr2Fd9E6Wlqluo5UYz6mvocBQcbzdtdjy8RV5noeXN4X1OSRvOvtwYcIrkAfWrsfw9mllVr24yg4AjrvdOQNJiRcsT1NdTJlEAQ4r2LHJc8t/4QHThtV5HJ3Z69fxrUj8G2UY3fMR3y3Wuta3uJW3eZlfr0pRAyja7sVPbdSC5yVz4XsGwGRSB71mHwhoFsQTbiTI6M5P9a7ZrPa2S5IzwM1DcQwMmAoBHegFoYceiaQmJI9Ot8ggjCCtnTYbK3YhLdUyeABjmmlRGAsfpnOaIQSQxI5PY0DLF9EHhYgAEjivLNajeCWQlMoRkGvXM+bEyr25rhtct2nhdB94c9KTFozxXWZZ/LHlAhc84qBbi4itUklxj1rQurJ2hk3S/MGwB0GKyNSWZLOOJxkEj7o7UITRFK9u00c7NvB5IrTFo2pu5s0IhjXLknA/Wq9ikEdlKXiywB2lh3qCLVZorF7dJFjRuoA5P401Ya3JrSaETrEsalN3THQ1uX4tYo5Q0qiR1yKwbKKz2rMsw3/xA+tEkkKiRgxkkIOCw4FIGZFlDIJpGEXnKDwp6Vdt7eZ3MjQGPHYcVWsFut7yxn5QeQK6FpbmUqFuBkj7pGKAMi0SM3TMWK7OTuNPkkgnvUfOIyw3Z4rHu4rhZxGf9ZK2ABWnc2g08LazK3nMAxIORQ7hoizcqLueVIcukfOM8CsuKzeeZYY1wd3zMe1T21y1uSkRwx+9STXjbHKDDMMHbTAnmtbNLgQ+eMjGT2zTm/czmOJElzzkislLe5YgiJmbrnFaqWepOVkjtZlOMZ29aQzKuXxdExJtHU+1a0F3FKAk0hQY6gd6fDoWtXj7YrCVmPJAAH/6q6K0+H2sTx75RHETyFd+f0piTOTnNv5gIcsMcn1qpZy2ypJ58RY5O3PavRrf4c6gWy9zCOT3PH6Vrw/DuDAEt7ubPJU0IZ44jKQVUYU1E0bOw2cFe5r3iLwHokeA8ty59M9fyrTs/C2iwFlSxeTP98nj9aBXPBoN8OS8XmYHJxUMVpJcs7gOo64xX0/DpumwrgaVGfrzURsYRuxYxoCOy80DPnSLS7yePcts+F44/wpYdD1GVWC2shOea+jEtAU2qAvbgU6OwMLA/yFAI8IttD1FYxlAqjqC1QaZpUrXLRteJGmckFsV7vJpcc5feH+Y84rGTwhpZkYtDIxc9d5pNXGtNep5nNpWnhjv1ZQ3OQDnmm2+maM3K37zMDztGDXrtp4R0m0JWKzV+P+WnzfjzW7BpFnAxZbKDJHXaKBXbd9TwhbXS3kSOHTr2VyeGOcfX6Vp/YbqNB5OgLIQQDur20WmWAWNRj0FWEgfODGcj0FMDyjTdCv5J0ums47ZlbGwHIHfNd7HaSORJdbAzdCO9dA0USRkSSEDPSqcs9kCqm6jGOME0gIBagHO44qzHaxtyV7cZNLJd6ZGoH2tW7fLQdRsUQFWY+mB1osA37DCjgKMDvk1fjtYRwI1JrL+32rKpG7OeRjpV2O/RuEDbfXHegBNQszLaSoqnnsKu6XpcNjorCWEszBs8nODXPan4mTTFA8iR9xx8q5NY1t46N2PKNnOvB+8vP0qb9g1Ok0aNIoNhTaqvkA81rzBCsrg4x0rEtb+Fo9/lOpbsRWqtxDNG2PkU9RTAWxBaHcX9anMJdgQTjpg0+F7aK3VFySOcmtNXgeJQrAEjk0AYd5bOoyp6dcGsaOSV3aPeT9a6GW1kkY7ZMj0qGPTHjLHOWNMChFaTKoJ4Jq9DZsVJkPPbmriw3KrgjAHr3pCzpGeST9KLICl/qX+bJWoiqyE7cjnirAjLjzXb5c9KXADDHAPagBkFs5fL8AVaKBcjPFITKSe2BVYMzSHrkdaALgjQr8wP506OONeAuTVUsQQBUyIzYIbbRYZF5hSXBGADzgUk8cW7zAGGfTipAPm+YZ561LLGXAHQD3oAookS8bnG4/3qyrvQbmW4LxSgA9Mn/Gtm5gO1UByRzmowjAHBbOMDFKwjzDxJ4M1LUGDSzqSOhGOnpXGy+B9RhI2MjZ/2hXvaJIGIbJ470RwpIcMu0GmB82y6Dqlqw3WG8Ke3OaoXKyLg3emOoOcFQRX1I2nthmUZXtk1jzWaZKyQqcevNMZ81GHTZGBCzRjuG7VpLYWsgAgvmz2G3pXu/wDYunzqd9nGQfrSR+FdLt5RMtsuRnAzxzQJHnnhvw9qjQvcw5YdB83zGt2U+I7Q7vsbkDk8jBxXeQwyxoYYS0aLxwatqbrYE80kCkHQ8wg8S68k2JLRkjBJ3lDjHbNXpfHt7ZzxmRVKA5YKhwR3zXpwuZfL2FI3J6BkBqRFtjBtm0u2kfBAJjHH6U7jucafFttesspGMjOduKxPE2swXMGyFlRyOoPFekjStPuUwulJHz1Tr/KuX1zwZaXFuVhhkV88HPQ/SoaFc8SfcrYK7mPepjHLGA7KOPWu0i8J6jFxgNjOCTSan4b1SCJS0Qk3/wAKnmiyIkjgX3yOuEyoOeKuGJ5CzNxkVryWWpWMYWTTGAPAJIqgfOViksTJuHHFCQrGWLdc+WZNq06LSrYMD5hcjnGasXUexAgTJJyPWqhScwFYiFKnnnmhpktO+hJLE7vjZtAqvMX2Dy0IkXv2xWxaI1zH8z8jrzS3CeUV7sRytTbUlqV9DOt7eLyzMzksOTk9TVC4mBlSeRsZ4UAdatyW0pLKW8pG65q0sdt5K27MGc8Kw5IokrDd0yu53oJFXD9hjrVaaa5dnmeMY24IxWpb6NdvIrROzqp4zWjqWl3Mca4IUH72az543SuCi73OcCL9nR1Tcxoa+SOI5j5AxVcTtGjrGC4jPOKsrEl/CDtxuGPoa2sFmmcfqN49ypQlcZ7dqxYyFYYfGOK6CbR40d2eQgKeh6VSNnDFAZ8ZwcAetNGpAio8LyMfmHSqQQkkMMEdKkcj5sMMZ6CkZ9zcDnFMCC4mJIX+EDrSIC67geaQh92NgOaepK5A4x2oC4Y7SDBP60uGJwqE+pq/awmUZbGD609Lk24aFERmJxk0MZTQmIYJ71LMVZfkY7s9KryK75PG7pwaUKw6j5hxQAZOdpbgdKiCKSMEk+lOiRyT021NCr7siPO30oEifcFVcDnuaogh5M5OQKuTByApG0k8CqhUo/zUDGv0AAPB7UEHcpPQihmYMARx61IACSfTkUAI7nJwAMUx/mHP50jHcGGaOqnIyaBMaTnpkgdB61dt22oOlU9rBecAUkaSk5GADnrQMubZSx+bHHSqmG3YPX3qeOVxwRk9KbIA3pk96AHREoMqalmuHuE2ltuKrAMvXoB60DhiF5H8qAIkAR8qMnPNXxuZV25HrVLaGJC9QeavJN5SjpkUwRAyZBZiQDUK4VT3FTSyb+cfhUKqHJyxAHakBJEhPJ6detavmROqZXG0YrJjIBBPQ1KCCThjmgDYkuyVCINqg84719x/DdVTwlpgUYBRj+Jdia+C0Jz04zX3z8PDnwpph/6Zn/0I0WGjs6KKKYwooooAKKKKACiiigAooooAKKKKACiiigBD1H1paa3VfrTqACiiigAooooAKKKKACiiigAooooAKKKKACiiigAooooAKKKKACiiigAooooAKKKKACiiigAooooA8j+NvHg24/66x/8AoQr4szgnvX2n8bTjwbcf9dY//QhXxkxwuQBzSAiRsHng1I5zhj92lxntioM4bBPFMQ5G+cADinMCZGLdvWmQsFJJ5xTnGWDMMUgHRsSRjuetbNvp04UkqPm96z4RHkHPAq750rIBubbnihCuXLi2W2tcHG89axVIx1JFSXAdyQWIHvVUwMQeapIVy+R8oKgGlbIGB0NVLcOpAOSOhrRdQOSCQKpMmSGIuRyxHpU6xRoQGbJNN3K4wgJ+gqxFazPncpQerUMSGsYlAOBnNR7lcgKpq6sVnbA+Y3nN6UklwSAYFCj3FMkRLHcu6VvLx0yaRVtI1OCWNVD5r/ekI571dtNPuJ3ACcE9ccfWm5IFEiNw7E+UoA9QKeLeeUZQly3GBXbad4Z/imb5OwrrLeyhhA8qAcd8VBenQ88s/DMsjBrjCr6A122naNaW4VvKBYd/WugMYK/OOTVjYqqADgAVJdhsKIpxwoPpVkGNAcDJ9c1RDc8c0rEkkCmImaXOQABnvXhHi9vM1yQZ4UBSPTFe0SswNeLeKGzrEjNwCfXNIpHqvh4j+yI84+72NW3YswBHaqPhiMtpaYyeOa6SOy3ENjHpT0E12KcELOy8cH3rXjtgDyB9KuW6xRgZApxlySFXn2pMEmNCqn8NKxDADp7VGkE4IL5A61aTCuCCrV5+LxkaEe76HRSpOTLq+XDbl3wxUZAFZR1iNw6PFt4xkjpVy7mCJudR7LXnd415fXjLFHIiDuRxXykXLHVG5uyR7DSpQtHc5a6WePxJ+7kDlmznAG0E9K9OCztB87DGK5iPw1dw3yXMrEFu/Wuoa1kjh8tmBBXO7NehjKsZKEU02tLnJSpuDb6CRTMkTBHBIrn7jUHupxa24DSk4Yj+H1rnNSu7uO6NpYufMY7dynIrsfCFinh+B5blWuLyUbi5O7afQf59a6sJlyn70noZVcTKWlzsdLtI9M0xY2GXflmI5qs7BpBuYDngk15P4i8Tam926QvNEo/gC4//AFVxA1HWrlspdXbHOT5eev4V9BypaI4T6fF9pljFunu4lfnOTzmsKbxppCMym7LY6bYmI/lXhrQ6sybGt7kk/wARjOagjsNXVgTps+O+FppXJeh7Inj3TpCyx3Dvj/YKg/niqM/xAtLdiiwO7DrxXm66D4hmII0qYbjxucDH51pR+DtfZdxtIc4yN0o5/CgZ05+IBkciK0AXsXP+FZ8nj/UPMGLOF0+p4pLXwRqjD9/9njzjo2cVfTwDKcCW7UA8/KtAjHXxvqZyDZW4BPXceKWHxxfiQq1rbAHplzXV23w+0yPmeWeTuATj+VdFbeF9EgCxxadC3GMvyT+JoGcjpnivWdQlBg0tZIASDIgOOnvXamZmuFPkIFIwyk8V0drDbWoRbcJbck7UGQar38ccqMI0+Ye3Wk0BgR6dpkzAXOnRHngq5wPwqG48I6bKZPJkdFI4DcgcdjViIkNhgevpXQW0W/A24B4osB5zL4EtmyrX2wcZHeqVx8OLBQG+1MV7tnpXqktsqbjsyRUJtxIANmKYjyuHwDaiMFL3Cg8nFWpPAlrNEVW5XPZlGSK9J+ybBgRcfWnC0y3IwMdqQbHn1j4GjtU2G6yB6DJz71Bc+C4MsJLosQcjC4r0tbNM4x2p5twR/q/YUxrQ8yHgnSi0btLJhPu4zya1v+EV0QuJZbd5nxg72OG/Cu7WNIwFKAcelOFurj+hoEefw+GNAgdnbSDKTnhpjjn2q42i6UCgh0yMEnklia7IQKh+Yj6YqxHGuQNox9KQzmJLK2BymnW6DP8AdzUpil25RYlX2UV0slsoJJ6HpUa24ICH1osJGBHazE5aXaD/AHeDTzZKXXLs3PJJrebbHlcdPamF0GMAH04pjKC6cgY/KGB9TTjYwYI8sAjjOavFm65/IUrDJAxyaAIEtUx0UmrCosYBCDJ4JFLypA71a8shdy46UCuUzEOcBRUbKrLyoB9c1aYqww2Bk8VCw6DpQBALBOW4I+tRtC0IJK5Ga0Iy2wDggdOKWUKF5OCeoFAzJV1AC7R6k1LiIlWxkZ4x2p8piAwentWe0SgHym4680AaYWNmNJNGqFQG59KzUe4DgDqOlTTLOzeYRyvPFIZqRwqYywY7h2rxHxh4y1fTdSksoGS3iP3GMWSw9j+teoLqZVyFcKwPpWfq9poutFVv7VWY8CQcEe/FCA+drjXNTu5HMt5Lljzhq1dMjuHPmPKzDP8AEa9LufAGmSljaO6Dt85NMPg3ULaLFvKrgckE80wM/T7Zi6HgZFdgyCOMIQOnrWPY6bq0A2yQ5XHUHNWGttQZzutpDgc0tQuaKBQqqFU1pxPtAA2jNcVNNexDi3kGfalt7q5eFmaCXcKTEejxwlk3qEOfUZqJbckn91HntgVn6LPLJZgujp6bu9aW6TI25LelKTsOwyWHK88Y7CrFui+VwASOcYrlZ726Erx7JMA8cVdtr6UID849eKV2Nqx02wBASh59BU9wm23XaDmvN9U8U6jp16kNtp9zcK/ytIIyVHTv+PWvQYLotAjzDaXGcEdKaETW9yy/KvU8A0/zJMkGTkdqj+026ndwCaqTTw8fP09KoRqyXrRhARkdDmrgkhngzwvY/WuXluYiuWfgdqyLvXbK0Uu1wqhBk45/SmB1c5UfJgECoy2MZwGHOK8u0bxLPr2oCON8RLk5xjge1d5KrIwKudxHOaQ7aGqjEtneM1VXmRuCTnk1AvmdeM+1S+Y0YJK//XoEWhg4wc47VKrEqQMk1mPMAwbaeavQ3MKr8oKt6+lAy2du3b3pxO8AYGQKZblHkBMgIPBpWQQuxB4PTigREy/MAepqQxMq9sHvTo5oCP3j80SXcLLtQEtnpimFxBbuQWJXpiqewoeVwamlkmfARSBSKLno6Z9CaLA2SwzPt2cAYqlKFcuXIyD2q/8AZWZVZyApHapotNikB+YHHXmiwrmGqptPP4UL5hONp2544roVt44ZVDKCo7mrTqhYskWVNOwXMS3tZpcgoQPWrh0sf38gdcVq24G1geCetLGygFT1PeiwrlOCxto8sAxbHfpWnb26FMGP8aglZlUHB54q5ayM0YGeB7UAnYsInlRBQoyBUaoWJZkBB9atRHf17VL5YJ56UhlKSCKQD5Bz3qnJZoWA8sfL0NbQUDPpTuCelAmrmM1pEyiN4ww68isi88O2F3IpktUAUcYrsCgLZxzURiBNKw7HBv4T08sqmxSQA/eLYrLTwHpSzys8ThGXAUNkfhXqAjx0qN1wemcUwex5Hd+BNP8ALItFZJDxkuf5VwT+DtWiuJFUeYi4wc17vf3tnb3Q86YBh29Knt7+0cPKjoE9aCVLufMl1oWoGMqYm7jJ6msfStOnXUUga2JY5289eP8A9VeveKvEUSzmOzQMw4Jxx06/rXKHW5bRjceTGH2nBxzUtrYv2Unr0NA3sOlqUx8wHT3rk9c1C6uLaSf7sXAAp2nQQ3dwtxfSHaz7ivY1m+MvEdtOghsLXNqkgBcrwf8APvXL7GKnzW1Zadltc63w14ehXSklvUVfM+YHvjtkVwXiS3Oku6ae7MAexzXRW2r3d/ZxbX2RjgDGDVSfdMrg7fdjW0VK77dDFtt+R5/Dc391A2bYsWPDEVSvHnnjWNoCuzjGOtd7bXLW0QQBWBPXFSbg7comT7VsM8ytdMuZwyiEjvyKH0+6VzGYsN3Ir1CaRomCxFFPfiliRJpidqliOopBc4WPw5dsm52UZGRg80qeHHOT5wLjsTya7hAEwrnPXFMDqHOI/wDgVAXOYh0KSQbS23HvWFdaPd290w8vepPyuOhr1OCNChZT8xqgzpJc+U5wOzUriucCujXk8pdICCOpzxW9b6A6RMZkBkI4+bNdOsgVtgbYR39akOXAZWIwefehMdzy+Wxulm2eSQSeOK6Sx0G52Fxt3dcE11ZIeUbsYFaNvdpbNvESvjjBpXEmea3Wj3jzbwqkH36Vkahpl1CymVRz02nrXqsuXZpAoXcc7cdKz/LaeTbPECqjAJppjTPI3BiOOoBpSdwyeuOmK7y50e1mnYplTnoKkOj2SEYLNjrmmh3POzlVJ708HCMwIzjgV6APDltJIHO4RkZHzU9/DNsJCAWVSOOaBNnnwHyEHoeaeqYUgEn0rsR4eXcQsmQPWo5/DdyoyrL9AaAujjs8njmgZORjGB3rt7bwu8kHms4BAzg1STQZHcqflUfxetK6DmRyy4YdDxxUTIu75SRXbS+HlACpcrn0NLFoKR5VpEOec0XDmRxGN+Agwe9O2gsvHTgiuml0OVXcxjI9q51g8LFSnOcHimkMeUwy8fSoZgACAc0eaVYlkOz3pSyOp2qaAEUjAG0EnpTl9cY9qIu2VOfapihUZxlT3oAmgXIyeOeK+9fh4MeFNMH/AEzP/oRr4PiwUBA7194fDznwppn/AFzP/oRpjR2lFFFAwooooAKKKKACiiigAooooAKKKKACiiigBrdV+tOpjfeT6/0p9ABRRRQAUUUUAFFFFABRRRQAUUUUAFFFFABRRRQAUUUUAFFFFABRRRQAUUUUAFFFFABRRRQAUUUUAeP/ABv2/wDCISgnB86PbzjJz+vevjQKQR0xX2b8bhnwfP8A9dY//QhXxsoJyQMY6CgTGOPpn604RcBmHB9aVUYE5x61IHzwV4oArqFBIyOTUvlhgBkUxkySVH51KjY5bikIjSNsjpgVZTJ4zjHSkTGQSMd63/DWhXeu3QhtIl45JZscd/rTBlEKgQFyAT0pPLD42Dd7V6ynw+8hN1xcoW7gN0+tWIPDFpCSFYKR3NNMTR5RBZSPwUCj1Papfs1pBlpJvMI/hr0yXw5ZSkj7S30HrTF8OadEMtHkD1oTsKUbo84+1EAeVEqoOnHNQyzTyD5z1PGDXq0Wk2II/wBHB/HrV3+zrFRxbJz6jNNsOWx4zDbll5iLE9K2LTQrq5IIQoue/avVEs7ReVgUEe1XY4wBgIAPYUmwS1OTsPDcMMQ86MM3fJ610UdpFEqqsQwBV6OPAGRxVsuqlVAGaCrFVIlwNy4X0pSEVeCQRT3Oep71HkgHIzRcLDfMJA/nTGY556VGXCntimtLv4PSkArsARg0xpj/AA5zTCxDAAZzV1LYkAlTmgViiPMf7x4ryLxbagaoxDZ6V75DAq5yv514P44heDV5WG4qcEnHqKCj1nwgqSaTGM5wO3rXTsEVVG7BriPAUkj6So4JLED6ZxXZhJOcpzzjmpk7K4JXGsxyFXk0qiVAXC85q/ZQDYryITzVm41GKBGQwjOfSvAx2aRjaFO8n1sd9HDO15GBNqIZhHsYgdafZlHuAQhCDnrTRdr5hfZwfap7RvPmKjgYz0rxKspTTbuejCEYjLu1a5nEm47FPTNdAZ4vsixrEqYGMn1rCkKQbikhJyeMVmT3rOQGmUKD82a5Y05VLJaRR0ycHH+8X7yW5hkAJXax4rjvEa3cr/uRlGXDJnrW+LuO78wp84QZGRisVnnuLtI0G1nPBz0Feng6L51p955lWpaNugvg/QGht1vJ7YoC+YgWzj3xXfTWyqgKEZNbEbLBp8cLclVGfrWDLIXcEdB2FfYxukrnkXsUltUdvmgVj6mult7W3ij4tYYwf4VQf4VW06IvKHI+XHetvOxMMBn6Vd2O5kTyRrn93k9qhjPmn7mMd6vSTw5IPLH2qNSzsfLXGPUUEj45Qi4xgdzQGiJzn6054nyMgYxzUsNqjc4H4nrQFilJcoDlFzinLdAgF0GT0q1JAin5VAOetNkiRSvHGKARF5qyDywMZ71K1ruUZ61GQoBIHShZHIG0kDtSGSxW8aA56/WnSoCpIXPaoYkkY4Ykn3q0AwO1RQgOenj2uRjnPc1o6dP0Tvmk1VTHHuC4Pes2GQ5jIABzyaYbo6tkx261LIsIQFeX71WLF1RlOOBmpioAVj1PfNArFOTAwec9aUD5cgZz1qaTntzQmFO3155pDIAB15BFWgAV9f6UFQcbSMjrRghsYGD1FADQPUZpGGfmHBFPK5OMgYpShx8xyDQBAVy2Cp5NSYPHHsKMHGQcY70KxVck5z0oARTt4bOe1OZ8Lj361BI+3lgOnFCSrKMY5JxQBLlXTHOeppBEqgHvQ6lOQe3SolPIBPGaAHZVm4HBqTcM4xyKYwKj93yKreeilg4waALbsCeAetP+2bQFHTFYX2p2yEGB70sbSsfm4A60DsXpLuNM715pDcPLjZHgYqJY943EAgdqfHIG+UAikFhgnuANhOB9KeqtJks5PrUsW3cyt2qoZsGQADrQBJmNODk1CWCMGx0qKQocM3X61RvL1LSEyzyBI26ZGTRcDVN0gk8wMF2g9RVrSrqG4be7BkJw1eHavrl1dCRIJQqZ4IHUV1fgC5lOnlWGSHIyT1FTzJmsqU42bW56Fqfhi0up5J7OTbuOSB2NczPoupwMREN6gcd66CPUnVihOR2rXt9VlfEeBnsT6U9jKxw6zX9upDQtleDSw61Lg7kIAPevVoLq3kjzKI8+hHeqq22mzli9rFk0NjPMm19VODgEVYTWxkFT0966mXwzpU74MSgDOOaxrjwZYFiY8jP+3QBmnWbN5P3wBx2/+vU51bTyflRcUj+DoCSCXznk76sP4KsljDF5c45G6n0CxMfEVjGiqI1AI6baqNr1gW3phWHopFRJ4PilygmlRc54appPB9lH8jXc5OOctUiMx9fsgrZPXPOKrrr+nhf9Yn0qzJ4N08g4uX496qr4G01OTNJj3aqQ9Rn9u2ZJCSA47iq03ii3RNrNnsOMmrq+CtLCk+fKfxq8vgLRnQP9plPqucUaCRwlz4xg2lUGSBnv/Osa58a3DBhDHEnoeSa9CvPA2kKGkV5MgfdVutZJ8G6AgZ2EmOPl8w8UAeYXHiLVLhdrzsQRgbVA/kKypzc3J/etIQR0Ar2JNO8PWjhvKWTaMAMcj6+9UdT8RaVpwMcNhG5xwT35xxRcEeeaKL2znSW2DxKpyS3AI9693sNcstQii2yDcBjHTnArwDV/Et7qCvENkMR7IMVN4fM0MDOXIGcjmlKVjalS9pLlPpZJmxxgirLOp6nI7V5j4c18iZLWdiyvwGPUGvRsbBg5welEXcKtN05NEylGOCOlKeCMDio+UAY4GelTAq3z85HpTMhpj7qpFIxfG1mJA6CrcLKBg/kaawXztuCc0CKjMYsbl3jPJNaVpJaYDbgjHsacioE2sufQ1X+wqTkD8M0AaonA+6Nw9RR9oYkBhwPSsN450bEZIx196cly6v8AvFxjvTuJo2dykdyDTkJDEL0zyaqGZJVBjJ6cirClNvBI9aYi5uLIVIz71YkKiLgYxVEOwGCeCKeZGKgeo9aaAsQHJHfOc1aKrkYGR34qvEFBGB82PzrQRCyA9DQKw+Qx7ANmfbFSROFTiPHsKdgFQOKUEgEcVIxIgAc81YxnvVNQS2etXMcDNA0Jlh15NKrD0pwpCKBik0gwxyKbyeRUnNAxOg5qvM4jV39BmpZGCqSTjFczf6tDb72JyOgwO9CJbPD9Ru5JLrUZLnc8rv8AIp7DsPyxSXl/cSwQwW8RiC/eK9629StRqFxJcjC7jk+lMaFRbqqYyP4q5aleMVZO7QU1Zq5yl4yxRAtF85HLVgXO5k3syk+h6V2WpbEgYSkkDpgcmvNLyC5ubhUSKVYc/McEZFTh05as6qtW6tF6HQ2lpearHshkFpZquWnkUjd/u1y+q6ZNcyC2tbxZrUEFm6ZNX9Rt9T1LFuJvLsYhhIkOBj+v41oeVJFbqkCrHjrk9a67K+hyyl2CD9zDHEFwFGKlkkHlFF4z1zUzNIFUZTOKalpLLukOCQOnrUXaZF2QRwoLU5CrjvVWOdElVQVc471LuM6eSy7QTjOaz20/y7kLC/AHJNUMmnQOzORjd71Hab48gJ93vnrVh2ZT5bIG29Tmqb3SRnO8AZ+6KAL8Ns8kokIAB6ZPSo7yX7OcKhYnsKSW5xtMu4KR8uBUccxaCRxHuYcjI60CHWF2Y7krIgRX6E029twZg3mARg5xmsud3vYchDC0Z5YipLKBp7MF2ZipODQM3LyGxlhQtPh17ZqEzYKpAy7R171WFtayn502nGOtSR24jRhuCnHy5NK4i15MwnDnaq9x60+4UCFs5XnrWfsuEQyvIHx0Udqikv55LZ/MAXnjPU0hm5bh24yCB0NRX9wWCoQQR3UVkxX7bPukMPStKC7XYxKfeHUiqAfHEka+Yh4I5zVOMFgwRcEmseeW7mtzMkvlhW5q/ZSyJamX/WPTBmrMhhs3OQwC8jPQ1Vtr95bdIl25I5yeax1nN4ZIEYozdc1o6fZCFccb1zye9KwWJ5JGhjZlXc2KlsHe8gR5iFbJ68Zpkt2UjZTGDxxxTra4EtsDtVGHG3FS0xONyxM7Qy7cErTWuYd4UYDGp3hknUKrcN/F6VSWztYzGxbzJB1bNQoWd7kezV7iwIxdwYwzk5FUr+1fzFZz5dTXAkSUPBMqj3NVhI8r5upN69iO1NxfQfJ2ZdjTBKEnaB1FVntLV1G+NTjv3q6gnMha2ClMdzVR4ZlDPKPlHXB6Uo3S1BcxU1DTdOnhASMg+qmpbfw9p0UPmuW2KMkZq1aReVG/VgeRSSQXDKp3kqTyvtV6lXZSl0SwmjWSFWTd3JrIXQw0zKkw2n3rqD5kYVDGVj9M0+wksxPhxsPoaabC7M600Cxk/cky7wRk+tfX/gq1Fn4dsLcHISM84xnLE/1r5uivYd52J82etfTvhlzJo1mxxnZjj2OKIybeqHBtm7RRRVmgUUUUAFFFFABRRRQAUUUUAFFFFABRRRQAxj8yfX+lPqN/vJ9f6VJQAUUUUAFFFFABRRRQAUUUUAFFFFABRRRQAUUUUAFFFFABRRRQAUUUUAFFFFABRRRQAUUUUAFFFFAHj3xwIHhFwc5MyY5xzn9a+PxlgxzX2X8ZYDP4TmVc5EiNwfQ8/pmvlKLw5qhaISWxjWQjazsAD+tAjnSXXarjknGajO4MwJ5FerXXh2y8OWgvrydJpgMLDkHk9OK8wkcySPJgDcc4pCsyBd2CC3NCyHPzfhUmxiCB1NKkZDjcM8UxnR6Xa2bbTdElcdjivVvCtja6cjT28pDn0fNeKx5dlQcEnFeuaNZixtAXmB4zknigTVzqzO7SEKflPamyFlyNx6c1i2GqWs0xTzACM/N2rdcKygqwbPpQIrr8oGFHPQmnFWYZYCp0gbGcVYSEk5yOOgoAoJGWP3AeKk8rDDOR61p7NpB7UyVlIxtHFMCARIRjJzTs7V56VECWJxTSScDPFAIlEhxjt703OeScGo3IDKMUpbGeMUhjwGPCc49aruZFB4/Ghp9h4B96CzOvy9KARWkP+TTkiLYO0jNTx2kjgMRx6ZrWityqglenQZoCxUtoQASyg46GtDblflGKfsAx8uOPWnSMixEDqKQEPPIB5x1ry7xlh2kUquQBg4r1GJJJgWVcKPfrXlXjDPmSDNA9jc+HCk6YxHUSnj8q9XhtdsDvMPpmvO/hrui0dmih3O0hYnr7f0r0aWR/LKu3zP0X0r53NcY4/u49d2ehhcPzNSZl3czQxYgJYk1mpa3F1Iss3CA960oYtjMZlJA5GOa5HXtdW0mMxlZUT+EDINfP0ISk3GCvJ9T0aqUUa5ihkZ40ByOeaVjeWwC27RhWHPOa4rT7+61u3e6tZSoLFTgYxVqWSGz8sy3zFiOVPrXovDyi+WVm+qZyKtZFy/1CaJ/LYrk+1YEonW63yAFG6c11s8mmwWiT3G2WSQcLnke+K5DxT4n03TDHEIFlkZCcD+H0rpwsbysoPszlqybd72L13qFpbwGCTMUrj7y+tafhHRdRW5W7luVNsB8q/wAWPf8AKsnwho0WvRLq+oLtiBO2Hkggdz7e1en7oo4VWNAigfKPSvepYeMFstdzlc292TX9wsvyQgbQMEjvVGBQrbWG7JqJ9xG7P41csMM4bHABya6kSzdgiSKEYGfU5p00scikAEHpmqPnAZHP4U9r2EDgrn6UyRsNurybmU49elWY0DEgcbaoSXvmttiB6ducVOsdw67lzkY3ZpjZNIm3q3Gaj3Mv3Tnjv2pjIMksx3DtTQVOSW/TNAEUkmRyWznmpUkUpg7vanFlUncQB2yOlRtcRRgDzUx14NFgJkeNcFicH1q1G8IPI6VnCaJhzIhHpmrMckAUFTyaNgNATwYyXwfSkhZJHJGcVnLZtI37o59ea0bdGjYqcYHpSEPuVLQuCOo4rl0wjOMcKa68DKsZMYHbNcleRlZHZOhNAI0bG5KqU6hjWmm7cOc/0rko5HSRewzXWwt5kQeMZAHPtTWg2J5RKk4O7NNACt8xIHrirSNkYOfrTW+9kcr70CGmNANysT7YpwXeQQc5ODS+YNoG3260kWAcigBXRix2qMjvUO2UKcj8BUnmv5pU8gc5pRudeMDjn3pARqjEgkcelQsGY4weOnFXIY2ByXG3PTNEZVCdxHWgZnH5/vjipkUFQFXGPap2WNicEHmn7WxtHQ0wM+QybmVmyOoFVWk8oHdVi6Jh3nODjpWJmW5k2gZPakAC7mZzHEDjNaMNuzkvcZJP4YptrbLBhiPm69auspIKo+CaQxksSBRtxge1Vhk8ZwO/FX4oCAw3ZHXOagmQIQqqDn3psBqyBBj+lVppCv3enWpiCTtYAHtUE4faXCkCkMbFI+TuJJPtVQgsxAbr7VMvIBBz681E4ZZMoevWgQy3iaeYKeVXrx2ryXxfqd9f381vlVt4Twvcg17ho0oS6O8qAQRk15p438M3Fi017a5ljk+ZgDnaD6UmrlwlyyTPNGLeUVHXrnNemfDa6htbObzz99zjPavHhcShWEiFcHBzW1p995GFWXb/AFrNLluetVnHEWs/kfRCtZyhsSLk9Ce1Na0YAGOQ9OteMQ6lOjB1kPHY12UPivb5K7lIUYOaydR3JeCXc7h1uYwo2knHX1qs13cIfmjZcfrUlj4itb2REJCtjjPHNaTSxE/MchunFJ12t0crwrva5zNxrQgcEzMvOPu9KlTV94+W4yfpWk8EEk2026OPQ+vrUk9pZIBm2VSf7tH1lE/VZFBdWmJx5o+pq8NamAwJkxVN7G2yT5RA9zQ2kWZXdhvfDU/rMQ+qyLKa3MWGJV/AUs97KWG6YEmmWuj2O3eUckdBuqV7KzPKxk496tVk0ZSoyTKM2oED76k+mKqteSEZL8GtA2dmxIKVXC2hODxg4p+0RPs2UHvnRPlkwB6ioH1gCNt13tx0IU1b1FLaOHOODVMR2rWZfyVHrxVKomJwsZJ1RwObhnB7BawbrUJZElBV+TgDNXbm7SL92irn0xWdJKvls52gmquK1zBc6iygLCoz0JNcvf2WoSz/AL1VOeQQeMV2F1eIAoAyR6Gsqa6eR/vbR71Ll2O2lhOezbsjOttGUFfOxjuBWg6JGSI2IRR3oW6hTBd8/jWbLcLKW2nio96R6H7jDK8dZepo2d6sdxE7N8wcdq+k3w+j2l3n55F5z19K8C8M+EtR11kuTEEs1O5mb5cr3xnr0r229uISttpts5aOFcb+ufWtUrHkVqrqyuXkw8S788dKi6YwealRWEYB/SpFXdkHp2qjnHxIzc9sVOqnzS3YDoapGVkYj0GKlR2OWB/SgZcYSqoPBBFRJLtyeakZ28kDufSoIhkcnrQBKHLEn3qWRI3jBdRk+lNVBk80IGGcjcPrQIzpoHhJeNvwqxb3i7P3pII7DvVgqqDLDr05rCvVaGQMGHPamI6yACaIkHg1LtJHHGKxtKvCSsZAANbr5AHOQarclk9mAsnzHk9KuSuVIC9fpWdGDuB5rRR8fLyeKLCHxNk854qc9cmog+QBjk1P1xmkykOCleh5qYOMc9aZ60hGcc80hkwHftSL1qAyMByPxFPizQO5MOT70jEhTilJwM1FIx28UAYeo3MqxucgY7V5brFxK4ZUJY55Fdzr80cZ2yOFJ6V5nqsyxSp5b/M3WsajYid3MNnukbZmizkheFWkcqM9xVS4AvYVh27zkcZxV9IVwsEsRU9OK8+eHfXr2FYr6uY1hjeLY65xmmavxpiwosIkKZO3jIq6+mpbTsjjMW3cMnivOtU1uBLt5ZJPkU7ABzmuqjTcUh7epVaYRIY1P73vxRcfJGvntkkdq1pIraW0S+j5WQcj0rCkh6qzHDdDXQnqQmchd3+Z/ku2IB+6oP5V1FrdzyQqxbywRjBpYdPtVlOEj3dSTUDBI1kVyJCOirTYNDL6UpEGVuM9RVdYphELhJseuTTIELAySqEi/hSpGmtXXyXkwAelMorusyReaZ/MD8DHrWdLbTQMG2EyHnParv7mRNsE20Keh7VpTOssWzeGkQYJxQIzVuZg2Lplx2A5Ip0cl5NKVgwqgcEjg023WOMtLNGwb+GtyymglI8xti/lTAyZLxtn2eb5JM44HWrlk00FuV3KQP0FUZriAX4U42HjNaFnZ/Z5ZJvN8yMjhTR0Cxd2xSwiTPTpxVWGNbmQmRsgDAANRS3RAMTR7Q3ArImUW7LEjOZDySKSQWNnc8Mhjjyy4+tTPaRzgPcNgqM7BWDFc3kL4XAB7kdKmO5L1JJrtcN2Hei1gNS3vLfypCY8Y4BrXsUV7TzQmT6H0rIu7eKGLziw2DqtZUVzNK222laND14oYGvfWi3UbLGm31APes+1kOlxrBOMsTxjnin3t7JDAYoFdmx8zYqtp8oFpI10N02flVvShXGU5radLwvFkF+cD0qWPULqwuVMnzAfeFP+1SC7jeVsL+mKtXcdtNHueQYJ+9TA00u0vpTMsYCgfdxiqiCGeVyspUj+EcYp0EUVpHiFshge9YUqyQuzq2M0CNWC8kt7iONZHmAzuUcVLLqNt88bRmEdg3JFU9Pgzch1O7HJrpJooZYjJ5Q3H26VLCxkWqw3KkS58sfdYGoJvKsiqId+48FulPS1dY3CN97t6VmK88e5XQSBOpPamho6iCx1SygTUZNphYcoG7ViX2pTz3LDlYsYEZ53Vqrqkn2ICU5ToB1qsnlyOLoxZRRRYfQoR6hcRfJJEUDdKtXt3fI0Zt0yCMmoXMmoSlUQZHOT0q75ktrEXd1kdOi4osSSLJdz26s7KmOp9KqCz33ySRTBx0ODTikTo0s1x5e4ZMdLbwWe7MUwz04NALY1pRFazCORimCOT3r6z8MENotiV6GIEcYr5LSJLmc+c6kqo719a+GeNFsRnP7laaKiblFFFMoKKKKACiiigAooooAKKKKACiiigAooooAjf7yfX+hqSon+/H9T/I1LQAUUUUAFFFFABRRRQAUUUUAFFFFABRRRQAUUUUAFFFFABRRRQAUUUUAFFFFABRRRQAUUUUAFFFFAGF4jNuumyvcwJMiYIRmwCe1fKHxWnvdRlt/LIjgUbQiHn2r6g8ajOiy/Nt+Zf514u1tazRr9oQPjpuGaV9QZ86G3u1+R4bgtnq+T/OofmDbH4Yda+lpNkokaONd23AyK8R8TWclpft5iqA3IwRzTJOdQ5I2/iaRj5UmWJIpduBuGRz0qRvmX5wQKBj4ZckEDHPWu80uG+1SzjUR/u84JB7VwUMTYMqqTGO9eheFfEVpp1sYbsMACdu0ZJ70Aju7TRrO3ijUw8gc+5reESLGojUbQKg0u9jvLaO4ELqHBwHGDjNWmYEHb8p9KEDGhSFzmhSCQQKhOMgFsUhxnIH60EsmYnHrWe3znHPWrBlwTjoKgyCfxoGCjDcdqVTtYg4H1odto981WcuxOOg96BEknyN6mjPOOTkVFFC84D5yRWnDBjGBzQBAIiSODirCQblP+FXRH5bA1LFgA+9BREsaiIkcZ9qlgG5Mk9KcMEEZ4qF5Ny7AMAUgIvNPmkDpUiRiRl3txnmqrSLEcjlq2dOsHn2zzsNoP3DXNXrxoxcmaU4OTsWkEEClyx2fSvG/G5Vp5CnQiveLkw+UUaPgDqK+f/GUimaQDrXg4DG1K9d3enY7K2HVOF+pc8H3clt4fmbzmSNS2QnUjP/6/zpsus6ve3SWunWE0qIB5szNjr061T8FXTpasoAADnr3ro0utRieWZUxEW45rfERhGu3KN2zKE5JRtt1LEd1eMFjnMikDnBqzHYwSHzJIRMT0EnNGogCwN6jHeq5ZfU1n2XiW3k22gtZVIHMvGPx71wQjNpumrPyOmMv5pGveA2VsWsbaKNuuxFABrG02yjvFae/QeaOzCr5Fxe6humKLZY4IPX+ua57xDe2+luYoZWxKD19uv861pym7Rveo+vYicoRWiHeKdKhvLYNZ3SrLHzsBwCKwPC/h6fVL0SahBuit24Zj1P8AUVk6VDJqV6Y7eYuCQSOn5mvYhe2Ph+2WCdlR8fNjkt7+9fRUKXs4pSd33OKcuZ3OmJiMMcUUYjSLrgYFZdxNvb5fl9MVwOoeOo0IW2g3H1rj7zxbqcrsUbyh22jpXStTI9xCnaNz4HAINaKSQQJ5bSqobnOa+cJdd1O4/wBZeSY9B0FVXvLvHNzI2exNAz37VPEun6aADMSM4J25rjrjxxbMCIoTz7V5RKzSDa5JJ7HtUYQDPt70yT0OXxpdbs2w2Z6qBVaTxLqcqBnvZFyeAOP1riFjZuR/OrfkvgmQk+goFbU0ptb1T+G/mx7NUVvruqQ7j9smJ9zms8RLsyWOBU7LG8WFBB9aVh7FiXxBqs5bfdzFSegPFPtr3U2yY5ZCD1Jb/Gs0ptUBkZjnooq5bWl9IoSKGQ5PHtTQGnDqGqxnc5kKk9K7HRrm7KB3nkTceAeeKuaR4dv5Ps5kiVE4OWPb3r0ODTNMtZ2zFvcDoSSAaAQ7Sb1lb5ycY7it0XcbMuMqfpWa6kxqdg/AYqzFZiVsl8d+tIZpTg4JBxurF1GNhGGUc8c4rdkiCRDbJvK9qhmC+RhuSelOwXONAYnG6trTJzE6w54JrMuE2OSMVGjeWFk4zn1pDudgTh9vakkfaDjkZx9KdBMksKOACxABpJk25RVwDTJIx8wBA47nFKPk7de+KlWAbFySD9eKOSw44HvQBCg+c+9WSQ2BjHFMPHYnPSgOEcdyR60A2I42oQO/NQ8jqO1WGk3PtIxmgBiTnGPrRYLlPJboMDPWrjnEaDjA9utNMWOvP40wR7ZB3FGw0c/qku52UcfhTbLBZSTgFfSn6tGY52fGVYVVtQFI6/SkNGyqJICTJ09qe8aKoKnDe3ekMC+T5gJBx0ojGQBnjHFKwxIXZgVJ+pxUbMpyARn3qaQ7MRqM564phCpk46jvQILrjYSQT7U5B50RHeo4l3knsO1TKwDYHQ9eaAMkQMrkYxUc8eBhO/Wujit+dxPI6Cqk8WJN2OCccUDOeEUsfIyAe9dJZaq0UX2e7VZo+ByvQULb4RvMyeO9EVruGN2BQIy9S8H+H9cBaFFgl9mI5/zmvLNb+G2sWJzZxJcrzyHGfyr2cwLETsb5qmiv54yE6qO1A02tUfLl3b6xZDZdWMigjjAzx+FZtpOwkIkLqfcV9hre2rY+0WSt/tFelZlzpXhu7B3WkSNncSByTUtJmsa011PlSbVJopR5Ex+U11tr4tmhVFdizYwMjOK9W/4Vr4WumLxFkJY5XewA+nNVJvhTYyOWiuF2dsuTScFLRjjWl3OG0rxfFYXEpvJ2cHJAAJ5rtrbxJaXygi4VMc7W4Nc1efCu6t3d4MSBeg39RnqPes+L4e+IYmO2BMbtuPMH+fxqHQgzSNeS+81dX8Wxx+Z5Ug4bHAp+leLEaFmlkBPv1rkNS8Ba/E3/AB4vISf4WFZcXhXXIC0f2CYFu5xj881PsIWsafW3fRHrWi+KLe4meN5MDPGRird5rtrGXUT5z1xXjNvofiG1kBSzkIB9Rz+taFxoPiEgSiylYnkrxn8qXsErWJlX5m2+p6gmt2YhJaZfTHeuak163EjbWyOucVzEWga3Pw1jKAe3+TxV+LwTqqsCY2+hq1Ss2ZTqXG6h4hMsmxmwnUcUs+tO8Aijbg/yq+/w/wBTuXBZAuMdWArcj+HEscCtNcqhJ6bucYp8hTnHldzyq41Eq7Sk5YcUs1ypRWdyCwzivUI/AOnK2ZrpCFB4Dnk1aj8KaBGxlacylekeTg1diI1OXZHi1zJlcRkk46AVnQ2eo3z+XBbyux9sfzr6OiTw1EokjsFZ16ck5Ioj1KQMTZ2qpx97YP507IUq0ndHj+i+BNdv1VprbyI25DOwzjGen4j/ACK9K0nwb4f0+ES3Uv2icAEoeh9iK0vK1G5cZlaFepxxV5bAKmZDvPc5psy5io2rXcsa2mnW6xW/QYHP1ya0bO2S32vJjzT1NSwRKoVQm0Dpin+WAwJPJPFFw0RcLqgJZTj2FJG6OcLnNTfdj2swYnvUiR7VDjoPTvQJkSBQxLkYpq5bO0gDpTWRSSRj1p0TAtggAdqLAWnBWLr071AnKkjoBzWghh8krjcaqxD5ioHGOaAQ2JtxIFWVLdOg+lUstG/3ec9quiRcjI4oAY43uo64FYV8d0hGc471tSzx26lupPOa5uXdK7EH5mOaYFi1Y5XBxiu1jGVh3cg1y2mQNI5+ThP510ShnVVd8BelNIls1d8YY5wCDimeYpcbeTWegDkAZPPJFXBGIfvL260CLsUu9wp7dxVvCgZNY6lQ4KsK0I1znJ5IyBTsK5ajkB708nPU1TjXIJ9asnjBwOKRVx6qSDzxTghGDmgHJHpSZwCc9elIoeWYHgZFMcSZyAOBQpYn2p3UMBQB5l4nukjEvmoSX+UKBnmvObnT3VROzbdvIHtXsmqaUJmFxGf3u4YBHevNdaju7W6kjnTzC2CSOlS0CZBp8k0d1DcwwmRMYIx0HrUSanO2s3a+SSqNjgV1vhjzFTd5SDapwD0rhb261Swl1K5uGhIkclPlAJGcdfpWaiuuoK6KPifU7+S5km84LbsoUKO3HP8AWvOYLO3umdnYkZ45xXS3Nz9ssGEjgO/3faqNtZpFaqDyeTmtUSyW1jlSJ4YWBUjBFVxNMLTymQMc+tOigZciFiGPfNRpH5ICEEnOeTQA8wiSAM8eCe2aph08793CVYDqasBrqecBEPlqcEnitO5QsmH2ox7ikSY8kE1zkuQAvPWq0unB7iOQDnHOOKn+WNjGku5j97NXI7weWY0A3AYz6UFGBNaJDOMOU7/Wp9jLJ5jfOnY1We4YThki83b97it6G6hntiFURN3VqLAZ0kT3VxHtYhSDj2oeByskE75/ukcUnntbkKAG3HgjtV4NFIm5sF8UwMg2RgtkDc8n61Is0iBRPE/sQe1TRFGRRKHOSQPalubaR2+Wc7B/DQAuoIZirqh2gDipLK3WQEsmDjA5qrHKwhYEtuX1HWo7PUSigFcLnkmkKxtTIluVQgEle9YQtFlEks0RQocrz1rQlVL64SYy7VX0qb7XaRvJC0mV7EjinYZCksOp26wZKsvWmIkSqbWOX94vY96yr1Y4nE0Dc55AqxaaXJfZmt5FDAc7jyDQA+G5mgkaOZAFU8L13VbWey1CYReXsfHPaqFva3ltOrzqJVzyc5wMVSv0jgvVmgynfb1oA157dCyW8gDsTxtqibZIrpkdCFXoDzn3pLVpUl88LvkB4UntV53vHcTXNrsjc43k5xQBNDbQNlxIVCjOM8VllGup2zHlexBrSeGGCJgGyzjgk1lO1wIgYyNg4ypoAupJN5bQ26/MOrCorSS6t5VWSYpGeMnmtPR1VLeSWVh83T1qea1t2tgiSbnPKhuopCuZ9zdTWrPBFGXdud3tWPBbvIZGmk2SE5Ck4Bq3DBfCXDZB7bjVyaxkmYFlCt65pjJ7VNyBG2ED1NUzqCxs9lIOM8EetVJYpLSdVlTKHoVPWrVvaxyzbgpYnuR0oAk0+eUXLRxgKf7x6YqtcQzTXJRZl39cg8Go5LWeIyEOQFbpntUMEytLEVYmTdg5pgTi2nhk8u4hMxPTB7Voaa8LTAR2u4j7y+lTXELgh0ugG9K1LCMWQDBkaV/vFaTGCzK10yNb7GbHQcdK+s/CoA0OyC9PL/XJr5vsoSWLsqSRsRj1FfSfhnb/AGNZ7M42d/qaSGjdoooqhhRRRQAUUUUAFFFFABRRRQAUUUUAFFFFAET/AH4/qf5VLUT/AH4/qf5VLQAUUUUAFFFFABRRRQAUUUUAFFFFABRRRQAUUUUAFFFFABRRRQAUUUUAFFFFABRRRQAUUUUAFFFFAHN+LNv9j3GRkkDH1rx+KPlCYyQfevfLu2iu4HgmXdG/UVjR+HtOjH+qJ/3jmiwHkxQAHCY56VyN74aj1O+NzdZ2qMBAeDX0UdA07n9z1z/EaZ/wj9hu3bG+m7ijqI+M/FOhf2VdAQxStbOAVbGcHuP8/wBa9G0HQ9Ok0uJJ7QO0gLEvyc+te+z+FdKuGLSwbuMKCeF+lOTwxpkaKixMFClR83Y0DtfrY8a/sHTktxbC22xf7J61gt4PtVvFmtwQiEHBPBP0r6FHhjTBHsMLMc53FzmpE8O6cpz5bnnoXND1A8rUeX8irwoxxQFV1Y7DnGa9X/sCw3EiNhnsG4pRoNiDnyz+dIVjyAwhmzsP51G0OexzXsB8P2J/hf8A76NNHh2wGfkbn/aNMLHjzREH7nP1qLyu2w5r2D/hGbAjkSH/AIFQPDNiuMbwR3zn+dFgR5CtsxB+RqsxWvAznJNeuL4esVUrhznvu5oXw/ZKc/OfqaGFjzOK12j5QfpVr7JwNqkN9a9GXQ7Rf75+pqX+x7QHO1jz60Aea+SIx86En3qORV2EgbRivS20Oybqjf8AfRqpJ4asXI/1gH93dxRYDzVIy6/IGI9aaLS8lcRlMg9/SvV4dEs4P9WjD/gVXxZQqPlQZ9aipzcr5d/McNNzyyDSobJPMnbLkcCo1eESczNgc+1d7e+H4LpyxkZRg8D1rJtPB0EBJe5kc5yK+br4HE1neX3XPRhVpRS01OOv9TWGOTgvkYVeleIeK/3jvLhlOfu19Rah4Qhuo3CTtHI3RsZArmrv4Y2VzAUe7cykDMhHQ+orswGX+wfM9zLE1/aLRngfhK4sSn2O73wyySfu5AO/v/KvQbizDKDFKWUHg5rrtO+FFpZv5jXrySA/KSv3a3LXwBDDuD3rupyfu966MVhZTkpR6CoVlFWkvQ8tuLORbKd8NIgXOAa8+t7W7maG6ilktQJPnidcbkyOuelfTcXgoxR7I9QZRnnCdvz61j6v8OXubwT2mqNFGQN8cql84/Gpw1CrTbulZ/1sZ1pqbulY8d1PxDeJK8WnQQfZ0ALSnJPTnHPFchqF0dbESOjvcZ2pivebP4TlWk+16q0iMeFRcY/xrXsvhnb2rJi8JVW3fdwc9ua7KWHhB3S1OfV6nk2n28nhfT8QRILiQZZm5JrgdTnvbq5ea4bLdQB0/Cvqm6+GmiXbB7h7l2DZz5mPw+lOm+GugyDAjkA/66H/ABrpuB8gMJJW3j7w68Uxo93I3+9fTh+EloDIUvnG4/KMcAVMnwmsFHN5JnvxRYD5nRBGuAG5p5jzghTjNfR3/Co7MOSL+TaR90joaup8K7Hd813Jt9hzQB8wyxSs2dhPpS+RNkAo2M84FfV0Xww0VSCzznGOA/X610EXgjRYsAW+QMcE9aYHyFBYzSMfLhlbjI4rbg0DVrhMCzkxnBJ4xX11H4f02JCkVrGikHIApy6LaoMKDj60CsfNlj4GdsG5k8oE/Xiuhi8HaMi8zys3cYIr3X+xrTHKHoR1qAaDag53SH6mkFjy6z8NaRbOoWBpc4b5ua2TbhywislCKP7mMV6Euk26urgHI7Z4NWfsUWGGDg0BY4V7Nmhhcls56DtVxbOPzd3lkkjnIrsDaxbVUDAXpT2t0Zt2SPpQOxxojbYwYHAPHy1eSFhIjKmAw6kV0JtUwRk81J5CbVHZRigLHPzwNtdVUAHHSoHiLRoNmdvWumNuhOe9R/ZEwRlsH3oFY821G3fczbWK57Csh8FQCjY+lesTabHIhXewzWcfD1ttA8yQHuaLgkcdpUzbgjZxjA46V1iLvhK4OfXFSweHoInDebIcHOK3Psy+rdMdaB2OW8rDANnA9qikR4yXYFVP3flrqBYoDksxP1qZ7ZXUKxJwKAscg2BgurdPTFI6q2SEJPbiurazVlwWOcdaUWMIBHzY+tArHIrE7sCB071NsZ/lT72fSuoFlEpyuQfWkFjGp3Bm3dzQgsc8Uc4weg54qAxOQPlzz1rqltFUEb25pVtEUcEk+tDBI4+5s2uUbMeGUZ54rlpLaQS4ZcKD2r1drNWOcnpiqUujW0hz8wPsaBnFROqQ7Cx2gdMVPGI2KhQ2PpXSPoEJJKyuozwOtWY9IjjYFXK444HX60rDMNooYl3j73oRVWW2knG4dCOy118unpIoG8jAwSKRNPVBgSNj0piOOii8vIJIx1GKfBaHduVsD3Fdb/Zy/wATkn6Ukmmq5DeYykdMUAY6hJBjadwHOBTZIPMGApwvQ4roI7PZ/GT+FSLbsp/1hI9xQBy8wUJh8jj0qpFCwBbPy1172SufmYml+xgrs3Hb9KAOOaMZJUHHsKqyqY2OBnPf0ruPsIxjecVE+lxOcuxNAHElbpiMg7D/ACqoYAXL85HbFegtpqlQFcjFNXS4weSaAseeGJXVgWb8KnWN0QLHM612h0VATtkwD7Un9jDj98ePakFjlENyhyt0wP0q2bu9iGftO76iukXR0ByXyB2xT20iJgRuIzTsBx0OoXysGNwW+o4qzJrF9t5dD6fJXQyaIhBCyYzjqKb/AGGhXBl4+lIDlF1jUCCwaLg85Slh1nUQW3SRHP8AsdK6VvD0TDBlP5VHH4cjQ5Epz9KEM5ltR1NlwkqjJ5+XmoDc6i/Hn4P0rt/7FC/dkGfpTW0QEhvMBP0pisefTi/kYK12xxSSWcuB5lxIfxr0L+w0zw+PwzSHRCRzKpPqRRYLHAJZRbcksTUMNmrM2E5969ITRgrZ3qfbFN/sZiT8yDPXigdzz0WijIWHk+lWEtnSMb15z3FehR6LAi43Et64qFNHKk/vB144oA4zym+UE8H1qae2JQFWHSuwl0nzMDcvHfFIdGXaAJMHPXFIRxsFs7jPQjtVeeKWM7sH8q7h9IkLBhKmfpUL6EW4E+R9MUAjk180qOMEDuOlPjjk34Y4FdcuikJt87I9xSLopXkTDI9qdgOW8sKScjA4qUW3yjBCg966g6SxX/WLn1xSNpDMuPMXPrT0A5Ro9gJMvHtSwZA+VuT610zaKxABkUj6VONJ2rhXUH/dpCOUuFdcEtx1qrJcD+HJrqZ9FmkBHmrjioovDpUgvMDj0FAzj3VpzyTg1dt9O3bTuxiuzi0dYwMOCR6irosjjqufpQBz8cKwjCYX1PrVlERQCzA5rbFr8pU7cnviovsPA5HHtTuJoxfLw3yYHNTssjHDODx25rXFpwBkflUkdsEPOCKLhYzY40UqdoGepq1uUdCOKtvESONoPrimLbleeMnrxRcLEUSqV6mnZO/aMkVOIcdDUwXnNIdiuF+XAB5pNpZQDkAVZ2+9KBigLDeKRByeKfijFAyFlUnlc96yrzSrS+ffPEd3qDitykIzQByj6bZ2aEBmAHWvEPG95bTX32VFKqCNx6gmvpK4gE0bp6ivFNc8F6reXRnRE2jnhhSsJnj8kdoZipDBV4xmqM+oLExjiUsD09q9cn8AasUJSOIsOxcZNZ8fw81sSq7wwtt6Dev+NDJVzzGB7tiWJ2e1bKKWX5yC3c16BP4B1OZ/lgRWXvvGP/r1GPA2sxRn9yHwcYBGT+tA9Tz555IyVQgKO4rMe2N1Jvac4H8Oa9Ok8B6u0RZbcAE/3hnr6dali8A6pbRlWgDlhgYYH/8AVRYnU8pa0b7WHjYCMdaJJUt5jsRixGMY616hL8OtYEJRI0yx/wCegBFVf+Fd6/HCI0t42bOS5mXNFh2PPktrgbpY0RQ45GaqQabFOXDsxkzzjtXqMHgfxCyYEKBenzMB/Wqn/CufEEchZYELMfmImXFAHnYt/IIAYsqDGDTbS1N3ITENp9Ca9Wtvh5rkasDFHz6yqf61VPgTxFCRtt4uT/C49QPX3pgkecXE9zYtHHsRgevPNVYg885cKwGema9STwbrgnf7RpocoAVYMCD9KYngbxBJK0kdsiqOqswGfzoEkzzc3TRssZjQD1NRzJCJQV27SOgPSvS7nwFrc4BayjwSB97n1pk/wz1XAMduo25z+8H+TQNnAhI/JKxDkck1m7IkIkkXefavUrTwbrIG06eyAd2I5/KlPgrVpkYf2YUIGRkjn6Ugeh5wkUTL5gjyrdVqOO1kVy8YYI38IOK7keBPEKj5LbA6kelMn8D+JYSmLVpAecIRx9eaBXOJtnuLVwjdCc/Nzmpp4AzLI0Stnv6V3sXg3XZFHmaeyuf4jg4ram8B6s9p5bQKAQDkOM/lQDueQxWTXAkZWIKnjaaguri7zGkkxdR0B6CvRY/BfiG2DMmn7wcKVVufrzj0rWvfA2ow2UTLp++VgSUVslf/AK//ANegbi0eU3MYmVXkZDtXopqmZv3KQRRfMe+a9Pb4da3Jb7ktEQkZOZBkfhVyw+HWoyNGJodhXI3E4FOxLla/keRW9vLI5ViQFHTNXrOK58wvJhVToWr0lfBOp2l23l6VI4HU7hg++aq6j4R166kkWPT3jRcYC8bqHow5kcH5sslwsryAKh6VZkuIr8tGsu1x36Vdj8M+IbViP7EuXOcHKZFakvg7WtiTpo8q55IUfN17igqzOQZJ4EbzWDn+E01L2aO4iBjyCMttGa7T/hGdTYYOm3J/4DRp/hXWzITBpssTActIOPpSE3Y4q5u1Wc4jZlJ+bjpVGdAzvNawME716JF4Z1uSR4pNNlDv/Hs4H4jis1/DmuWG5f7LuZUB/gjY/wBMmmOxzmkoWWQywlweTzyK3LCFQkk6IC54Az0roo/DOtBVnttJlCSgHHp+B5qo/hnWoXyNPuATzwuaLDSdilHcXVlKkkjfIx+ZB6V9Z+GRjRbE7SuYg2D781833HhrWJolnbTJdy4+Xnd19MV9NaOkkem2iSpskEShl9DjofegaNKiiigYUUUUAFFFFABRRRQAUUUUAFFFFABRRRQBFJ9+P6n+RqWo3+9H/vf0NS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igcUUUAFFFFABRRRQAUUUUAA4ooooAKKKKACgUUUAFFFFAAOKKKKACiiigAooooAKKKKACiiigAooooAKKKKACiiigAooooAKKKKAInPzxj3/oalqKT78f1P8AI1LQAUUUUAFFFFABRRRQAUUUUAFFFFABRRRQAUUUUAFFFFABRRRQAUUUUAFFFFABRRRQAUUUUAFFFFABRRRQAUUUUAFFFFABRRRQAUUUUAFFFFABRRRQAUUUUAFFFFABRRRQAUUUUAFFFFABRRRQAUUUUAFFFFABRRRQAUUUUAFFFFABRRRQAUUUUAFFFFABRRRQAUUUUAFFFFABRRRQAUUUUAFFIzBQWYgADJJrhW+IHhVZJI21iEPG21gUfr+XNAHd0V5zL8SfC0dxFANRMjSEANHE5UEnHJxXoqncAR0IzQAtFFFABRRRQAUUUUAFFFFABRRRQAUUUUAFFFFABRRRQAUUUUAFFFFABRRRQAUUUUAFFFFABRRRQAUUUUAFFFZepavp+lhTfXkNvu+75jYzQJuxqUVz9r4k0W7kEUGqWryHoolHNdBQMKKjmlSGNpJHCIoyzMeAKx4vEGjSruTVbMj/AK7qD+WaBNpbm5RTUZXVXRgysMgg5BFOoGFFFFABRRRQAUUUUAFFFFABRRRQAUUUUAFFFFABRRRQAUUUUAFFUri/s7ZttxdwRN6SSBT+pqv/AGzpf/QSs/8Av+v+NAGrRTI5ElQPG6ujDIZTkGn0AFFFFABRRRQAUUUUAFFFFABRRRQAUUUUAFFFFABRRRQAUUUUAFFFFABRRRQAUUUUAFFFFABRRRQAUUUUAFFFFABRRRQAUUUUAFFFFABRRRQAUUUUAFFFFABRRRQAUUUUAFFFFABRRRQAUUUUAFFFFABRRRQAUUUUAFFFFAEMn+sj+p/kamqGT/WRfU/yqagAooooAKKKKACiiigAooooAKKKKACiiigAooooAKKKKACiiigAooooAKKKKACiiigAooooAKKKKACiiigAooooAKKKKACiiigAooooAKKKKACiiigAooooAKKKKACiiigAooooAKKKKACiiigAooooAKKKKACiiigAooooAKKKKACiiigAooooAKKKKACiiigAooooAKKKKACiiigAooqC5mW3glnb7saFz9AM0AeTfGPxU3h7Qmt7WXZe3eEQjqq55I/AEV8gwZgDNIxwCWZsZJJrpPG/iKfxP4jurtmKQwnyoYy2cKCfTg966b4X+Dj4s1D7TfL/AMS+0YF0II8w/wB36UE77ne/CfwPJc3UXiTVYyIlIksoSQQT2c49D0zjnBr6XpkaLEioihUUYAHYU+goKKKKACiiigAooooAKKKKACiiigAooooAKKKKACiiigAooooAKKKKACiiigAooooAKKKKACiiigAooooAK80+JngyLxbpZEZEd/B80MhycgZyuM98n8a9LoNAH5uW7XNjezwuht7q0cq+M8kHv+VfZHw08eQeI9PaK6cR3dsg8wsR8w9a5X4v/D+K9hm8Q6RDs1CMb50QgLIB1fHrjr6/nn5njuFQ/u7h4GK4YpJtyPQ0WFY9L+JXjy48VXcmm2TNBp0LbT6yH39uP898rwB4QuPE+p2yiMw2cRMksuew6dfU4H51heHtGu9ev47HToS7u3MoPEa55JNfcXhbQbXw7pcFhbIuUQeZIBzI2OSfxoGbdrAlrbxW8edkSBFyecAYFT0UUAFFFFABRRRQAUUUUAFFFFABRRRQAUUUUAFFFFABRRRQAVDcTxW0LzzSLHFGpZnY4AHrU1fPXx18V/Y9P/4R+0lUT3YAuD02J1xn37+1AHz94h1qTxH4k1HVCSIZJSkQDE/KvA9O3P41s+EfDN34m1KO1tRiGNg08hJwo9K5fTLG4vry3sLJDJPMQg2kfKMjn0r7i8E+FbPwtpqW9umZ3AM0h6s1Ajp9Os4tPtIbSBQscShVAq5RRQMKKKKACiiigAooooAKKKKACiiigAooooAKKKKACiiigAooooAKKKKACiiigAooooAKKKKACiiigAooooAKKKKACiiigAooooAKKKKACiiigAooooAKKKKACiiigAooooAKKKKACiiigAooooAKKKKACiiigAooooAKKKKAIJP9bF9T/Kp6gk/1sX1P8qnoAKKKKACiiigAooooAKKKKACiiigAooooAKKKKACiiigAooooAKKKKACiige9ABRRRQAUUUUAFFFFABRRRQAUUUUAFFFFABRRRQAUUUUAFFFFABRRRQAUUUUAFFFFABRRRQAUUUUAFFFFABRRRQAUUUUAFFFFABRRRQAUUUUAFFFFABVP7dabiv2qDcOo8wZFWpF3oy+oIr4Y8c21/o3iW+tZJ5QrPvRskblPQ4/OgD7e+22o/wCXmH/vsVZR1dQyMGU9CDkGvz1S8nBI+0Sf99mvqb4O69JqGmyafO0kktsSQ7HPynGBQB7NRRRQAVXN1bgkGeIEf7YrnfG+o/2V4b1G7BO9YSFAbBJPHBr4YXU76SSWQ3cuXbOAxxQB+g5vLYDJuYQP98VZBDAEEEHoRXwFp9xf3c8VstxOzTOEADknJ4r7r0WzNhplpaEktFEqk++OaARp0UUUAMd0jXc7BV9ScVELmAgETR4PT5xXNeN9Hk13QLuzgkaOcrviKkj5hyBxXwxHe6naSSW0t5cLJCxUgyGgD9DftMH/AD2j5OPvinTxRTxPFMivG42srDIIr8/RrV8SMX0/XOQ5FfX/AMMvEq+IdFQSPm6tsRyA9SABg0Alc2E8E+GUzt0OyGeuIhXS2NlbafALe0gjhiBJCIuBk1bqvdzpa28txKSI4kLsQM8AZNFhO276D3miQ7XkRT6FgKQXEJ6TRn/gQr4W8R+J77VdavbyO6lWN5D5ahuFQE7R+VZq6zqZxi9n/wC+qAuffyyI/wB11P0OafXhHwU03UXspNb1C5mdbjckEbk/dBHzfmCK93oGgooooAKj8yPn514680TcRP8A7pr4J1XX9UTU71Uvp1VZnAAfsGNAH3t5sf8AfX86DLGDguufrX5/HxDq7YzqNzjH9+mnX9XPXUbj/vugVz9BPMT++v504MD0INfASa9qxzjUJx/wOrUPivXIHzHqtyvOT8/p7UBc+9KK+WfDHxV1GzlWHV83ULuMSEBWUHryOor6bsbyC/t0ubaQPE4yCKBluiiigAooooAKKKCQASegoAKa7qilnYKo6knArxXx18T7PR/OsdMJmvkyC+35EP49f89c18/a54y1vWXIudRl2EYKRnYv5D6UCufa0utaZE217+3B/wCugNJHrelyMFS/tyT0+cCvgl3uHOWlZge+6oFlmjbarnA96AufokkiSKGR1ZT0KnNPr4O03xZrOlyxvb6hMhTACk7hgdiD2r3zwX8UIr0paayvlzs2BMgATtgEdu9AXPdaKZG6yIrowZGAKkdwafQMKKKKACiiigAopGYIpZiAoGSSeAK8I8cfFW100taaKVnuAcNOVJVPUAHqfegD3WQoqnzCoUjnd0rhp9D8HPIRJaaYGwcgbQBn6cV8k6x4w13V9/2rUZHRuNi4VR9B/n9K5lZpyTmWTp/eNArn3ppNnoOns0mnR2ULSAZMRUEiujBDAEEEHuK/O6G6uY2LC4kB/wB412WleOfEemt+51J2XpskUOP1FAXPuCivJfAnj9PEEkVjcQlbzb8zKOCcdf0/+tXrVAXCiiigYUUV4H8avEGq6KbAadeSW4fltmOevt7CgD3yivhhPHviVz/yF5gPdV/wq5/wnPiJWKvq0x4yPlX/AAoFc+26K87+G3iZvEekB7hs3UDeXIcYLcdf1H/1q9EoGFFcr43vrjTfDeo3lrJ5c8ceUfGcEkDP618hp478TEkHV5seu1f8KBXPuaivk3wV4x1+88QWFvNqEk0Ukm1kbGCuOe3tX1lQMKKKKACiisPxLdy2GjXt1DJ5cscRKNgHB7daBN2NyuL1vwToGuXj3t/YiW4dVUuWPAHoM4HHFfJknjzxPnB1ebj/AGV/wp//AAnPiU9dYmz2+Vf8KAufWui+DdA0WZJ7HT40nRdokJLN+p6119fDMfjzxNznV5v++V/wqb/hOPE7dNXmHH91f8KAufcFFeN/CHXNU1m0uzqV2bgq+ULKAQOOOK9koGFFFFABRRRQAUUUUAFFFFABRRRQAUUUUAFFFFABRRRQAUUUUAFFFFABRRRQAUUUUAFFFFABRRRQAUUUUAFFFFABRRRQAUUUUAFFFFABRRRQAUUUUAFFFFABRRRQAUUUUAFFFFABRRRQAUUUUAFFFFABRRRQAUUUUAFFFFAEEn+ti+p/lU9V5P8AXRfU/wAqsUAFFFFABRRRQAUUUUAFFFFABRRRQAUUUUAFFFFABRRRQAUUUUAFFFFABRRRQAUUUUAFFFFABRRRQAUUUUAFFFFABRRRQAUUUUAFFFFABRRRQAUUUUAFFFFABRRRQAUUUUAFFFFABRRRQAUUUUAFFFFABRRRQAUUUUAFFFFABRRRQAV87/HvRlksrbWFwGiIibC8kEnv/ntX0RXL+NNNGq+Hr+12B3MTMgP94DI/GgD4BjYggHnPNeu/CHVhp/iO3idMi5JhHP3Sen8q8onUwyMhjKFWwVPY1p6Zdta31vPGADG6spPPNCE3Y/Q2is3RrwX+m2t0OssSlvZscj881okhQSeg5NAz52+PmrbLS00pHALsJn9wM4H9fwFfNlvhRyRkniuq+IusPrXii/lJDJHIYkx/dU4FcxAqFgF4I60CZ658INKW/wDEsU8hbFqplAxnJHAz6ckV9fV5D8HdKS00I3pQiW4duSOqg4H8q9eoGFFFFABXy18a/C5tLoa7aw/uZWAnK44Y55POefWvqWsnXNNi1bTLqxlVWE0bKNw6HHBoE9j89SPu/wB3qa7/AOH3iCbQ9ct5RJiGVxHMCeChIrlta0u40XUbrTbhcPC2Mg5BHsay4nKYkHBU8UAfo3FIssayIcowBB9RXgvxv8TC007+xraXE1xgTY6hfT3yOv4VY+GnjeK40G4iv540nskJRMYZ1xn8a+bfEGq3Ouazd6hdSbmdiBxj5R0H5UDMdIypJLZPau28GaHJrmtWVmRmNnDS4GcIDz/h+NcfDuMgXaeTgfWvsX4XeFI9C0tLyZFN7dKGLd1Q8gdT/n8aBI9NtbeO0t4reFQscahVA7AVPRRQMKKKKAIp+IpP90/yr87dbdRqt58o/wBe4/U1+iVxxDJ/unv7V+dusxhdUuyDu/fuenuaBMrqu7BPQda9J0H4c6zrlkl7bLEIXIClpBn64/L8684hO4AYwSa+3/hmAPDFoBnOOf0oBHzhd/C/xPbIzizjm2npHMpJ57DNeXXMFxa3L21zC0UyHlGr9HTXy58fbO1hmtrxEVZ2ADEcbjz+v+FAHgsUjLzk9ehr3/4L69cR6h/ZUsm62mQlAx+4w/x6V8+ooK8HNd78OXlTxRpHl5y04VgO470DSPuSiiigAooooAK8W+LvjCTRLRdOsZdt3OPnODlUPcH/AD2r2SeQQwySnoilj+Ar4J8X6pJrHiK+vJCDlyqgdABxigDniZpZpHdy0jnLMepp8UM0k0cSRFpHOAg6mmFw3Tk9K+g/gv4YjunOuXcGViYiDcerDHzY9uaTEY+jfCvVr62WeWSK1DgMqyHJIx7dKdqvwm1exgee2miuyOTHHncR7DHJr6v6UUwsfnHPHPa3TQXVu8Ug6ow5FWYJHjYkHJ9DX0z8a/C9tPpja5BGVuoWUS7QSGUnGSPqetfLSS8sScHPX+lAH1H8IPFsl1GNGvGd3XJhkb04+U/rj6175X5++H9Rl0/VLa6gl2yQsG9j7GvvTTLoXthbXQIImiV+PcZpWGXqKKKYBRRWdq19Fpmn3N7M22OGMuT/ACH50AfPfxn8ZzxStoOmz4GALh4zzn+7kdO2a+cGLkfMeT196m1C5a+1K8ut5JmlaTJ9yTT4irrnA3CgTEt4mllVEQyOx+VR3r1zSPhlrupRCWSCO2RgMGV8foOa9C+EvgqCK0t9cvUDzufMt+fujsSMe3Fe/UAfJt58I9ZgR2h8ifaPurJgn6ZxXluqaPqOjzsl9aSQsDwW6H6Gv0ErG1vRNP1u2e3vrdZFYEBujL7g/wCelAz5O+FLEeJrcAfKzdzX2VXzvoPwtvPDvjG21Gwulk0tWLEN95Bj7p9eccj8a+iKelvMAooopAFfM/7QJ+fTR7H+tfTFfNHx9/1unn/Y/qaAPneFRk5GOKlO7OeCfWo0PygjrT9rhC5U4BwTQI7zwD4huNC1eBonXypH2Sq3Qqcf4CvtuGVJ4kljOUcAg+1fnRHIFOCfoa+uPg/4mOraQthcyA3Nt8q5PJQYx9T/AJ7UDWp1PxLOPB+rf9ch/wChCvhmJtz7RwK+5ficceDdWP8A0yH/AKEK+FIQzvnHSgTPSvh+AfEmnZ/56dhn+E19uV8Q/Dx8eJtP4J/eH/0E19vUAgooooGFY3iKyk1HR720iCmSWIqgbpntWzRQB8bP8K/Eq5Y20WBk8TKTXltwrxzSRMoDIxVsc8jiv0YkOEY+xr879ZZm1O9zwfOb8snFAitChIwozmvSdE8Aa9rNhHe2tunkSD5GaUDP4GvO7bO4DIGBX2/8OAo8L2OBglSTz1Of/wBVNIDA+F/hjUfDcN2l+iKZWBXa4bP5V6vRRSGFFFFABRRRQAUUUUAFFFFABRRRQAUUUUAFFFFABRRRQAUUUUAFFFFABRRRQAUUUUAFFFFABRRRQAUUUUAFFFFABRRRQAUUUUAFFFFABRRRQAUUUUAFFFFABRRRQAUUUUAFFFFABRRRQAUUUUAFFFFABRRRQAUUUUAFFFFAFeT/AF0X1P8AKrFV5P8AXRfU/wAqsUAFFFFABRRRQAUUUUAFFFFABRRRQAUUUUAFFFFABRRRQAUUUUAFFFFABRRRQAUUUUAFFFFABRRRQAUUUUAFFFFABRRRQAUUUUAFFFFABRRRQAUUUUAFFFFABRRRQAUUUUAFFFFABRRRQAUUUUAFFFFABRRRQAUUUUAFFFFABRRRQAUjAMCCMgjBpaKAPhT4j6N/Yviu/hVD5EzechOcfNzjJ68k1xsLhT6EHivpf49aIJ9Pg1VA2+JhGwUZ455P+P0r5hi4OHOTQhWPsb4Oax/aGhtaMfntXwM/3Tzj8K7nxfqSaToV9dOxUrEwXaMncRxivmv4O6wdP19LORv3V2pQezHkfyrt/j3qfl6XbaakvM0gd0HoOmaEvUGrpny1JIbmeSZ2LO75zXR6DZm91O0tgOZplQ89ORWDHGGJz1UjFe2/BvR2vtcF26Ew2w8wH/a6CgD6qsLZLO0gtkACxRhB+Aq3RRQMKKKKACiiigDw/wCMPhCPUtPbV7SMC7t/mkx/Gnf6npXyajbgQTgjjHvX6PTRJNE8Ug3I6lWHqDwa+HviP4Yk8Oa7MUjYWszF42PCnPOBRfy+YjhkkeMuEkZSeGx3qWJAwIPU1FGpO4jqOK19LtJL2+htYV3TXDBBz096Asd/8L/Cv9vaslxP/wAedqwdh/eI5A+lfY6qFUKoAAGAB2rm/Ceg2/h7SobOFcuBulc9WY9a6WkhhRRRTAKKKKAIbn/US9PuHr9K/O/U+NWvMNn985/U1+iM/wDqZOv3T0+lfnZqYI1a+4585/5mgTII22urHoD+Vfavw2v7CPwtZD7VBGxDb1aQAhs89T9K+KFUYGeR3q60zCMAMcYoBM+8NS8T6LpsJmuNRg2joEbeT7AD6V8efEbxWPFeqEwrstouE5znGef1riHfggk5NMSNWxkfTmkK1/0EhjYDrxmve/gtozXmqNqMgzFaAhcj+I9Ofzrznwb4S1DxTdx+RblLNGxLO33V/wDr19oeHdDs9AsI7KzQAKBvcgbnb1NNFI3aKKKACiiigDA8VTtbaFqEqZ3LA3T6Yr8/nfzZXcj7zE4r7u+ITFfCmqEHB8rH5sBXwaoLbuMEHGKBa38i7Co3KAOSa+4vh5YrYeGLCNTnenmH6k5r4btiVmjb/aHFfffhc50OwP8A0xX+VAI3qKKKBmTr1tHeaTewSqGR4WyD9Mj9a/PWeLy7ieLGCkhGfxr9GbvAt5s9NjZ/Kvzq1N86lcgdBO+fzNAE9viOVWUZJXmvtf4Z3ZvPC1k3UICg59D/AJFfEUI3MSuQBX2V8HlK+EoPmJzLIfp81Aj1GiiigYV5b8Y702Xg+6Ax+/dIsHvk5/pn8K9SrxX48Z/4RJcMQDcoCB36/wCFAHyGgUNjvjmtbS7fz7y3i28PIo/M1kxYDjHI9a6vw5tOq2KgcGZf50CPunRrZbPTLO3TOI4VXJ78VpVFD/qk/wB0fyqWgYUUUUAFFFFABRRRQAV8yftAnEuncDlSP1NfTdfMfx/5udOHONnP5mgD59hyTnqCK9m8H+GYdf8ACWsBQTcRsGTHcgE/jXjkC7AD2r6m+B650y8zyN+KBHyttaOSSKVMOhwa63wbrMujata3MRxtlAbP90nkH8K6v4x+GToernU7ZP8AQ7xixAGAj9x+PX8a8qSTZuJJGOhx1pAfbHxCuI7rwNqU8TBkkgVgR/vCviMDHzJ1PYV67pPi5ZvA+o6JcE79oWHJ4A3A4HFeQRxktjPyigV+lz0P4dAjxNp2f+eh/wDQTX29XxJ8OEA8T6d6+Yf/AEE19t0xoKKKKBhRRRQA1/uN9K/O3VGB1a+PJ/euBn6mv0Sk+430NfnbrG5NXvF64mfn8aBMZbsQQOQ3rX3L8Pf+RV0z/rmf/QjXw1ECZFbPBGK+4/h2SfCumnH/ACzP/oRouFztKKKKBhRRRQAUUUUAFFFFABRRRQAUUUUAFFFFABRRRQAUUUUAFFFFABRRRQAUUUUAFFFFABRRRQAUUUUAFFFFABRRRQAUUUUAFFFFABRRRQAUUUUAFFFFABRRRQAUUUUAFFFFABRRRQAUUUUAFFFFABRRRQAUUUUAFFFFABRRRQBBJ/rovqf5VPUEg/fRfU/yqegAooooAKKKKACiiigAooooAKKKKACiiigAooooAKKKKACiiigAooooAKKKKACiiigAooooAKKKKACiiigAooooAKKKKACiiigAooooAKKKKACiiigAooooAKKKKACiiigAooooAKKKKACiiigAooooAKKKKACiiigAooooAKKKKACiiigDnPF1jFqOgajbzAlTA7DHUEAkYr4CkVormSN1IKkgiv0fYBgQRkEYIr4b+J+lpovii8iSMIkmJV2553c55/L8KAOZ0a+NhqFpdbiBDKr5AzgA810Hj/Wx4k1n7WjZjCKoUcAEelcUGdlzgfhUyxgABSQByR70CJIoctjbjkc19ifCXSBpvh6OdkxJcsXznqvY/p/9evlTw7ZHUdVs7QL/AK2VVIOemef0r7zsbWKytYraFdsUShVGc4H1oAtUUUUDCiiigAooooAK8G+PcKnRbGXA3m5CZIycbWPHpXvNeF/Hz/kX7H/r8H/oDUAfKcZCkjBINehfDWPf4q0oMoJE+cE46AmvO4xtJIr0/wCGYD+KNLLAH98Tj3CmgR9p0UUUDCiiigAooooAguf9RL0+4ev0r88NUJOrXa5JzM+c/U1+h93/AMe83+43b2r88dQyNSu2A6TP/M0CZEY/kIXPXFeueHPhle67pcN/FewIjA/I2c/yryVOZVweSc4r7i+HQA8L2GCxyhzntyelJjSPiPXNPudH1KaxuFUSRnGVOQR61UaUFQMYYe1fYXxR8EweIbCS+gQLfwIWDAcuAOh/KvjqRGWdllBiaM7Sp55piPoX4MeK0tpV0O6IWOYkwMF6uTnaT7819N1+c9vK8U8M0MhWSJgysB3r7H+GfjD/AISOx+z3br/aEA+f/bXs31+lAJWPUaKKKBhRRRQBheKLQ32h6hbr954G2jGckDI/UV+fk2Y5JIyMEMQc+tfo86h1ZWGVYYI9RXwx8RdEOieJr2HaRDK3nRHk5Dcn9c0EuyfqchCcAFu3Ir7l+H+oQ6l4ZsJYSPkjEbjOdrDqK+GYiAu5ug7V7f8ACbxfDo8p0u8k22sz5R9v3WOOv+e9Az6qopFYMoZSCpGQQeCKCQASTgDvQMxPE1+NM0S/vMZMUDFR6tjA/Uivz73+fNJIRku5J/Ovob40+MYpov7DsJ1cbh9oKj07A/5618+2yEZGcHGRQJk9sqowycHd0xX258ObNrLw1ao2fmy4z3BOa+QvDGmHVNYsrIIW85/nz0A96+7rSEW1tDAv3Y0VB9AMUAWKKKKBhXlfxksvtnhC54z5TrJn0wev+fWvVKzdZsU1LTbqzdQwmiZQD0zjj9cUAfnXFFyCTgCt7TJRb3ltIx+VJVYn2Bqle2z2F5cW0ylWhcjB/Q/lTPNVvlxnd+lCYj9CdLnW5sLWdCCskStx9Kv14F8IPGEc1mmjXsyI0KnyWkbGRnhc/TpXvvWhAgoorJ1rWLDRbR7vULhYYl9eSx9AOpNAzWor588J/Em+8TeLY7SKNLfTGZgAy5Zhg45x1Jx+dfQdABRRRQAV8w/tAH/StOGP+WZP6mvp6vmH4/8A/H5p3/XL+poA8BXlRtOTX1N8CxjTLzn/AJaD+tfLcO3jHXqa+rPgjxpV2P8ApqP60EnofjbQ4vEGg3djIpLFd8ZHUOvIx79vxr4LuY2tpJbSdSrxsVIr9HyM18l/G3wyunagmr2kOy3uABLtwFV/b60FHiqOxXG7bxinx89BnHrVWNt+RzgGrMDZOM5HrQI9F+HOP+EksDtH+sI+nBr7Xr4o+HAP/CTafjAAkPf2Nfa9AIKKKKBhRRRQAyXiN/oa/PHWH3apdsADmVvw5r9DJyFhkJ6BSf0r879UDvqlyeMiVuvpmgTHWpyQpx0r7i+H4x4W03/rmf8A0I18NhQGU9l619yfD458LaZ/1zP/AKEaAR2NFFFAwooooAKKKKACiiigAooooAKKKKACiiigAooooAKKKKACiiigAooooAKKKKACiiigAooooAKKKKACiiigAooooAKKKKACiiigAooooAKKKKACiiigAooooAKKKKACiiigAooooAKKKKACiiigAooooAKKKKACiiigAooooAryf66L8f5VYqCT/XR/j/Kp6ACiiigAooooAKKKKACiiigAooooAKKKKACiiigAooooAKKKKACiiigAooooAKKKKACiiigAooooAKKKKACiiigAooooAKKKKACiiigAooooAKKKKACiiigAooooAKKKKACiiigAooooAKKKKACiiigAooooAKKKKACiiigAooooAKKKKACvnn496GLiwttWjXMkJ8t8ddvPPv2r6GrA8UaV/bWjXmngqHmjIRmH3W7GgD8/Iz9fpV6NNy5zjaa9ej+EniBB1tOp6y4/pUh+E/iNiTuswMYx5v8A9agRY+C+ii91U6lKjhbXLRnoCSMfj1NfVVcJ4A8L/wDCL6ULaVo3uWYtI6Zwc9vw4H4V3dFtbjCiiigAooooAKKKKACvCvj4QdAsV3Dd9sBxnnGxq91ry/4peGb3xNpkMFgiNLHKHwzbexH9TQB8XoCMjBGOlel/DJd3ibTBll/fk5Bx0UmtgfCrxESCbaIEf9N1rt/Bvw81bSNasru5EHkwtvbD55wePr0oEfQ1FFFAwooooAKKKKAILr/j3m/3D/Kvzy1IAaheAnBMr4/M1+hl3GZraaJcbnRlGfUivjfVPhn4rm1G5mj0sSRvIWUi5jwRn3YH9KBM89gUFk+lfcfgEY8L6aB/zzP/AKEa+ZLb4aeKVAD6WRtOR/pMXP8A49X1R4Ts7jT9EtLW6XZNGuGXIOOT3BINAI6LrXzN8YvAwUPrmm24CgFrkLxgf3sV9M1DcwR3MEkEqho5FKsp7g0DPzjiLB9oHIPeuj0fUbjT9Rt720crPA4bA6MAeh9q9B8V/DLVrHUZDpNmbi0lJKbGHyc9OTnvWRF8NfFoVWXSW555uYgf/QuKBH1d4S8QW/iLTUu4TiQfLKh6qwAz+HNdPXy34H8O+NfDevQSvp8iWU7gTqJo3G3v0brX1IOlJdrgn94UUUUxhXmXxO8JjxJpJe3T/TbfLxkDJYd1x3r02igD84pTLCzQyoUkQ7WVuCKfvZQGBxjpivsvxn8OtK8SF7hR9mvTk+YnAZvVhXz9rvww8Q6YGkjtku4VJ5icZAHfB57UCKuh+P8AXdLj8qLUGeNVCosqhwoH1qTWfiV4k1CJoftghQnnyUCnHpn0rkZNG1GD5X0+4VsA/wCrJqWPRtRuCfLsZ2IHI2EfpRYRzR3eYXZy7vySfWtSCF5JAEVmY8AKOa77Rvhz4h1JlY2Jt4eD5krAcewzk/lXvXg74baboRS6uj9svRggsMIh9h3/ABoGVfhd4MTR7VdRvIybyUZQMMbF+nr/AJ717FQAAMDpRQMKKKKACiiigD5t+Mfgx3dta0+AsCM3Cr1znlsd88flXzkFwRnjHJr9HJY0lRkkUMjDBB6EV4P4x+E1vfu91o0ogndtzROfkOeuPSgD5nineNlMRZGHOQa9K0j4keINOiEAvFuEHIMqAke2fSuf1Twb4g0p3S40yRkjziSL5lYeo9a50WVyuVNrJn12GhaCvY9Vuvi34gZcQpaofXy815jqer6nq8iPqF/NcHp87cL7AdqqxabfSlRHbTOTnGFrutI8Aa/qrqVsTDGMZeUhcg9x60WEbfwh2R+I4A3y7twXjOTtP/16+ua8t8EeAYPDky3s1wZ7vHGBhVyMcfma9Sp3BRV79QooopFBXzB+0B/x96d/1z/qa+n6+e/jZo2oanPYPZWks4VCD5a5xyaTdgPmyFcsDggGvqn4Ij/iV3f/AF0FeAR+EvEXOdFvR/2zNfSfwj0u803SZBeQNC5kI2sMHg9/89qZJ61WF4m0qPW9HvNPkXd5sZ2dOHHKkZ98Vu0UFH51XVu1lcz2k6lXicg+vFJGwjGRyK+jviz4DudQuhq2kWrSzv8A65EOWJ9cd+P89BXi58H+IQMHSrzH/XKgRs/Dht3ijTj/ANND/wCgmvtevkv4d+F9WtPEdnPdadPFHEdxd1Ix2z79f1r60oBBRRRQMKw/EupNpGjXl+iB3hjyqnoTnA/nW5XK+N7WW98N6hbwoWkeMYAHPBB/pQJnzlN8W9eeNlAtVJUjiM5/DmvHnZp5ZZ5X3SOdxwMVvx+FtbcHZpd02OuENTr4W10cDR70Yx1gbvSbS3A5kcZA4Oe9eraL8SNW0jT7ext0gaKH5FBTtnPJ/OuR/wCEX18D/kE3YyccxGpB4U15SP8AiUXZxz/qzVJ2Fa59SfDnxRd+JrKea7jjR0fA2elekV498JNPvtOs7qK9s5rdt+V8xcbhXsNSncaCiiimMKKKKACiiigAooooAKKKKACiiigAooooAKKKKACiiigAooooAKKKKACiiigAooooAKKKKACiiigAooooAKKKKACiiigAooooAKKKKACiiigAooooAKKKKACiiigAooooAKKKKACiiigAooooAKKKKACiiigAooooAryf66L8f5VYqtL/AK+H8f5VZoAKKKKACiiigAooooAKKKKACiiigAooooAKKKKACiiigAooooAKKKKACiiigAooooAKKKKACiiigAooooAKKKKACiiigAooooAKKKKACiiigAooooAKKKKACiiigAooooAKKKKACiiigAooooAKKKKACiiigAooooAKKKKACiiigAooooAKKKKACiiigAooooAKKKKACiiigAooooAKKKKACiiigAooooAKKKKACiiigAooooAKKKKACiiigAooooAKKKKACiiigAooooADRRRQAworfeVT9RSCKNTkRoD6hakooCwYooooAKKKKACiiigAooooAKMUUUAIVDAggEHqDUBtbc9YIvX7gqxRQBWS0t423JBEp9QgqzRRQAUUUUAFFFFABRRRQAUYxRRQAUUUUAFFFFABRRRQAUUUUAFFFFACYA7CloooAKKKKACiiigAooooAKKKKACiiigAooooAKKKKACiiigAooooAKKKKACiiigAooooAKKKKACiiigAooooAKKKKACiiigAooooAKKKKACiiigAooooAKKKKACiiigAooooAKKKKACiiigAooooAKKKKACiiigAooooAKKKKACiiigAooooArSf6+L8f5VZqrL/AMfEP4/yq1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4P8XPH134eng0rSJNl9IA8km0N5a/iMdwfyr2fV7+LTNPub6Y4jgjZ2x7Cvz51DULvWdXudSvLgu87l8t2UHgY7ADGBQB3rfEXxokZxrSgKeP8ARYiT2A5U5/n619MfDc65NoqXeuXDPJOd8aOoDBDjBJHr6Yr5/wDhR4Pl8R36arqMW3T7Y7kRh/rWPT8M819gIioqooAVRgAdhQA6iiigAooooAKKKKACiiigAooooAKKKKACiiigAooooAKKKKACiiigAooooAKKKKACiiigAooooAKKKKACiiigAooooAKKKKACiiigAooooAKKKKACiiigAooooAKKKKACiiigAooooAKKKKACiiigAooooAKKKKACiiigAooooAKKKKACiiigAooooAKKKKACiiigAooooAKKKKACiiigAooooAKKKKACiiigAooooAKKKKACiiigAooooArSY+0RevP8qs1Vk/4+Ivof5VaoAKKKKACiiigAooooAKKKKACiiigAooooAKKKKACiiigAooooAKKKKACiiigAooooAKKKKACiiigAooooAKKKKACiiigAooooAKKKKACiiigAooooAKKKKACiiigAooooAKKKKACiiigAooooAKKKKACiiigAooooAKKKKACiiigAooooAKKKKACiiigAoorzH4oeJb3wxp1td2TJveXaVdQQwx0oE3Y9Oor5QHxf1kgfurUH02f/AF6cPi5rQxujtcH0T/69Az6tor5Pb4v62BkQW3/fFC/F7Wzx5Ntnt8n/ANegVz6wor5Rf4va0CAIbbn/AGKsWHxZ1qW6ijkhtSruo4U9z9aAufU1FQWshmt4ZTwXQMfxFT0DCiiigAoqnqNwbSyublQC0UTOAehIBNfMD/GDWIZHRrS2YqSMkEetJuwm7H1XRXy2vxg1M/8ALtbdOpB496kHxh1HC5srUYHPXn360xX8j6gor5gg+MWo4y9jbMCePvcfrXSaX8YLSSZU1CyeKNv+WkXzbfqO/wCFA0z3uisbRtb07WoRNYXUcwxkqDhl+o6itmgYUUUUAFFFFABRXh/jr4j3XhrWn0+OyjkRVUhmbrkA1y5+Ml4ACNNtyM46t/jQDPpiivmQ/GS+Bz/ZtuQeMZP+NPPxlvB/zDIP++m/xoA+mKK+dbX4wuwPnadGMf3XPNdjoPxR0LUpIYLhntJ5CFHmD5Nx7bu34+tArnrNFMR1kUOjBlPQqcg0+gYUUUUAFFFFABRRRQBw3xB8M3HivRzp0F+bMmQMzbdwYDPBAwf1rxyL4GktEJ9bLRpgFVi7fXNek/ETx0PCnkQxQebPJyc9AK86X4z3LruGlQ46ffNAXPonTLC20y0is7SMRwxKFUdfzPc1fr5tt/jJPJLGj6ZEAzAEhzxzX0VZ3C3VtDcJ92VA4/EUCuWKKKKBhRRRQAUUV4z42+I8vhfWW03+zVmXy1dZDLjcD7Y4oA9mor55Hxkj4zpg6c4k/wDrV6H4I8aReKDNGbf7PNHyF3ZyPr+VAHodFFFABRRXh2q/Fi1sb+5tYrB5UhcoHLbdxHB4+uaAPcaK8AT4x229d+luFPUiTp+le0aFqP8Aa+mW1+ImiE6bgjdRzQBr0UUUAFFFFABRRXB+OfGFv4Tt4ZJITPLM2FjDY49aASud5RXz+3xltNxxpcmPeT/61TQ/GKzdwr6ZMqnvvBx+lArnvVFVbK5S8tYbmPISVAwB96tUDCiiigAooooAKKKKACiiigAooooAKKKKACiiigAooooAKKKKACiiigAooooAKKKKACiiigAooooAKKKKACiiigAooooAKKKKACiiigAooooAKKKKACiiigAooooAKKKKACiiigAooooAKKKKACiiigAooooAKKKKACiiigAooooAKKKKACiiigAooooAqyf8fMX0NWqqyf8AHxF9DVqgAooooAKKKKACiiigAooooAKKKKACiiigAooooAKKKKACiiigAooooAKKKKACiiigAooooAKKKKACiiigAooooAKKKKACiiigAooooAKKKKACiiigAooooAKKKKACiiigAooooAKKKKACiiigAooooAKKKKACiiigAooooAKKKKACiiigAooooAKKKKACvEPjlC82iW3lxl2SXfwenGP617fUcsUcy7JEV19GGRQDPzvjtpiCWTnrTXilAAwAK/Qn7BZ/8+kH/fsf4U06dYnrZ25/7ZL/AIUxWPz08qYsBtO0dSKTIEoUkgjpkda+6PFNxouhaZNf3dnaExqTHGY1y7Y4A4r4k1XUX1TUp7x1UBz8iqgAVew/KgV9bEG5WAyMk+taOlf8flsQoUGUDr71RjQkgFetez/CfwourXQ1K6Qm1t2+Xn7z8Y/LmlsB9PaaAtjagdBEg/QVdpFUKoUDAAwBS0FBRRRQBi+JDjQ9SP8A06y/+gmvz7dsPKHHO48iv0F8R/8AID1P/r0l/wDQDX58vxPIc9WxQSwiAyDnirPlSH5mXCdj606FcSoVGeeRjNfbvh3RNKn0axkfT7dmaIMSYx1PWgZ8OhSgJU9O2KdG7BgX6dwK+1dc+H3h3VbcobBYZByjwkqQf5Yr421nSn0bVbvT5uHifbgHPuOfoaaQG74d1y50O/iu7VgjKecngqeoNfavh/VE1nS7a/QbfNTJXOdp9K+CIPvDI4r6e+CV9JJp11Zu5cRvuXPVRgDH07/jSBHuVFFFAwooooA+LvjM4k8W3AI+6qg/KVHQevX615omXUjdx2GK9I+MBz4vv/mLbdmM9vkXj9a82QZjz3Pem1YlO5ZWNnH7tMleuKR0kQElckdRivoj4I6faXVreyXFtDKc4HmIG4/GvcJ/D+jzx7JNMtNue0QB/MUncbTPgRn3gqBt49KSP5QCvBB65r6M+LHgXTbTSZNX0238loCoeKPhdvTP8vr/AD+coxzjNG4vI96+GHjS5sXttJuSJLOR9kZY4MRJ6Z9MmvqCvz/0iWS2uY5EGWVgw9q+8NJmNxp1pMcZkhRjj1IFNjRoUUUUhhRRRQAUhIAJPQdaWuf8U6mNH0S9vsjdFGSg9T2xQB8b/E/VX1jxTek/cgbyoyMcqPp15JriE+VRxyaJZDNdSyO2WkYsT9akjHUDpTEPUJuy3JBGMV9ifCLWDqfh1IZGzLbMY+uTt7fzr41AKsCCK93+C+qGz1htOfaI7tCVJbHzAZx+lKwvkfU9FFFBQUUUUAFeAfHbRvP06DVI0UvEwSQ85288/r/nFe/1heJtOj1XRr2zlBxJE20jqGxwRQB8BxoNgC8Ac4r0j4Z6iNP8R2shk2h8xtnoc9v8+lea7Db3EickoxXn61pafMYLuCdDtdZARxnvTWjI6H6E9aKy9EuvtumWtwQAXjBIB7961KGrFJ3MDxRqR0fRL2/AJMMeRj1Jx/WvgYu80z3DtlpGLN7k819PfHfVlg0m20xJCs08nmNg9UGRj8z+lfMMI5A3ZpK4M1tIsnu7y3gUcySKAM4zzX3pptqtlZQWy5xEgXk5r5e+EWmLea7FO67ktlL8g4DYwD+ZFfV9AIKKKKBhRRRQAV8X/GHV21fxRJACRDZgQrx/EOT+pNfXWvX39m6TeXg+9DEzL/vY4/XFfn3dzvc3Mlw7YaWQsfzosJic4OO3cmpoGy4G/aRyMVGSG6VGgZWyCDzQI+z/AIVay+q6BFHMQZoMqSBjIycV6dXyr8GdY+x6ubF/9XdAqvXhhz/SvqqmwjsFFFFIoKKKKACiiigAooooAKKKKACiiigAooooAKKKKACiiigAooooAKKKKACiiigAooooAKKKKACiiigAooooAKKKKACiiigAooooAKKKKACiiigAooooAKKKKACiiigAooooAKKKKACiiigAooooAKKKKACiiigAooooAKKKKACiiigAooooAKKKKAKsn/HzF9DVqqkn/HzF9DVugAooooAKKKKACiiigAooooAKKKKACiiigAooooAKKKKACiiigAooooAKKKKACiiigAooooAKKKKACiiigAooooAKKKKACiiigAooooAKKKKACiiigAooooAKKKKACiiigAooooAKKKKACiiigAooooAKKKKACiiigAooooAKKKKACiiigAooooAKKKKACiiigAqKeaO3ieaVgkaDczHsKlr59+NPjBbSzl0G0cGadQJmHZc8r+nP1oBnlXxO8WyeJ9Va1hkK2NsxVF7Mw4LV57Ep3A7chRjioQvylj68+9XbGzuJ54reFS80zhUUdyabfQk6zwjoFxrmrWtokZMbuGlbsqdz+XbvX2xpthbaZaR2lpEI4YxgAfzPqa434feEYfC2mLG2JLyX55ZMdCQPlHsMV6BSGkFFFFAwooooAwvE5UaFqW7GPsz9RnnacV8AE4lkB6lifpzX6A+Jv+QFqfX/AI9Zen+6a/P2VCssrDkbulOwr9C/bbt6YHBPX0r7u8KknQdOyST5Cjn6V8ExTbWBI6GvpzRviroVhpdrbzx3PmRRhSFTOaQI95PHOa+HPiZPHL4w1QRA4WXazHuwAB4/T8K9J1/4xvcwzQ6PaPAxGFmlwSPUgfyrwGeSe9u5ru5lMksrZZsdTTE9X6EqCQEZyMH9K+jvgbbyA6hPsIiwF3epr56SNsqq5YtwBX2R8NNEOj6BD5gImn/eNnqAe1JjR6HRRRQMKKKKAPij4teWviy/aPHzMu4DPB2jPX8687j4AOeM13vxYWQ+MNS8xSCXUruGMjYuDXAxjMYVlwRSSsLY+oPgYf8ARL0c/eFe+da+HvC3jXUvC0EsNm0RSUhirx5JP5101z8WPEvlokZtUY/xeVk/4fpTC57H8YNYttP8MXVo7KZ7sBETPONwOf0r46Ug4BHNbOsapqOt3H2i/u5J2AwuTwo9APTrWUSysBgNk4A70CZtaLDJNe2sSA5eRRx6Zr71sYjBaQRHOUjVefYYr5y+Eng6WeWHXL+J4o4XJt1JxvYfxY9jn8q+l6BoKKKKBhRRRQAV87fHvWJIrK20yGbash3yqAc+3Pp1r6IZgqlj0Aya+FfiZrLa54ou2DkwQt5SDPBA/wA/XigDiIVJPI7da9W+HvhZPEUGqF8FobZvKAznzT90/ofzrzOJULAYr7K+FGjLpvhmGWSEJPeZlc55ZT936fLg8etAj4slLmQxsMFDg/Wug0O+ew1G0vFUFoZFYBuRxWh8Q9IXRPFOoWkQAi3iSPBJwrAHHPPfH4VzEWWcYPHWgGfoZp9yLyzt7kEYljV+PcZq5Xm3wr1Yal4bt4zw9t+7xjHA6V6TQMKKKKACgjIoooA+JPiXoMuheIbngeRdSGaPHoeT+pIrhYiSc/lX0t8eNHM+nWuqLnMDiNh7HPP518xoWAA3bjnPFAmfXvwd1NrrQzZuwLW7ELzztz0x+NevV8jfB3VPsGuR28hIW5JQ89SRx+or6h8QX40vSL2+LbfJhZlPH3scdffFNgj5E+LOqf2j4uu4kY7LcLEOQRkDnH+f5VwECk4XbyOpqlI81zcyzzSNJLI+53PUmtzSbNrzULa3TkyyAfh3pAfVnwi0f+ztCFzKm2e4YscqQdvbr1r1eqenW6WlnBbxjCxxhRzntVymxhRRRSAKKKQ9KAPD/jnq6Wuhx6cp/fXLgnnkKP8AHn/Jr5PQYxkZOetemfFXW5dY8T3UBdDBaHyoio4x3/UmvO40O4L1z60CPTvhz4YXXn1J5owbeK1cBz/DIR8pHvwT+FeVEMszxnsxB7V9mfCLRjpnh1bhwPNvW80+oXoo/Ln8a+avifp503xfqKCHyo5ZPNjAAwQwzkY980DaMfRr2Wx1C2uYyA8UgIr7y0u7W+sbe6RgRLGGyPXv+tfnvAzKBmvsH4Q6wuo+HYrYvuktspj0GeBQJHq1FFFAwooooAKKKKACiiigAooooAKKKKACiiigAooooAKKKKACiiigAooooAKKKKACiiigAooooAKKKKACiiigAooooAKKKKACiiigAooooAKKKKACiiigAooooAKKKKACiiigAooooAKKKKACiiigAooooAKKKKACiiigAooooAKKKKACiiigAooooAoyn/TIR7H+VXqoy/8AH5D9D/Kr1ABRRRQAUUUUAFFFFABRRRQAUUUUAFFFFABRRRQAUUUUAFFFFABRRRQAUUUUAFFFFABRRRQAUUUUAFFFFABRRRQAUUUUAFFFFABRRRQAUUUUAFFFFABRRRQAUUUUAFFFFABRRRQAUUUUAFFFFABRRRQAUUUUAFFFFABRRRQAUUUUAFFFFABRRRQAUUUUAFFFY+v6rBommXOoXGTHChbavVj2AoA5j4i+J08N6NM8cii9lXZCuecnjcPp1/ziviKeSa7uJbidy8sh3E103izxDP4o1aa/nJEYwIoxwEA6f1rACqCMd6bt0JFSBpZIwR26DvX1F8JfBw0+EaxeLmeVf3Kk/dHrj1+v+Fec/CnwqNb1Bby6hD2NsckMSNzdh/n3r63VQqhVAAHQCpY0LRRRTGFFFFABRRRQBg+KgDoGp5x/x6ydTj+E18COpMspUk5NffvifJ0HUwDjNrIOmf4TXwCTtuJQBxmn0Je48KWXI7UgjYjjgn3qxGiylAwOCwyBX1dofw48M3WlWk8tk5kliV2YTt1I+v40hN2W1/I+TRHt+XODVm2s7u5dI44XlZvuhR3r7Et/hv4YhkDmxaTH8MkzEflmuv07RdM0xQtnYww4OchcnP1PNBVjxfwB8NpbfZe68oDg7o7YEHHTBb9eK9/VQqhVGABgClooGFFFFABRRRQB8PfFUEeMNSwQMyr0/wBxa4ZVyR1Nd/8AFMA+LdSLY/1w7f7IrhIogB1z3oETrbzTZWKCSTaMkqM1VlikhmZZ4nSUY+Vuwr6e+CMML6deboY2bfgsV5I9K1fir4LtdW0+bVLeLbeW8ZY7B94AZPA69KBa38j5QA2qSvHrXqnwqsNCu9VWHVo/NuHGbdDnbng815SHZMJIpBXhiasW8721xFNAxEkbblYdsUDP0MjRYkVEUKqjAA7U+vPPh/4uh8S6cvmFY7yP5HQtyxA6ivQ6BhRRRQAUUUUAcj451ZdF8P3l0Ww5Qxx8gfMQcda+CyxlleUn75JNfRfx41ku1tpEbcIRLKMd8cc/jXzyoCrtXmixL3NLT0hF1b+dIFiLjexGcD1r7Ag+Ing+1ijt11YbYlCDFvLjAGOPlr4uUjft5FSou1ueRTHc9V+MeteHvEMlleaPdie5UGOb906fKOV+8Bnqf0ryiLARR3A5prxoH75NOwVUFOcnBpCue7/BXVRb6o1i7gJco23ccfMMHA/I19RV8C6BqDaZqVpOpIMcqtkemea+87WdLm3injOUlQOpxjIIyKBpE9FFFAwooooAwvE2lRa1o95YTDIkjO045VhyCPxxXwPKhtri4gIAaN2UkexxX6KnkV8T/FLQ10TxNctGhWC5AlTPQ564/H9c0CZyej3xs9Ss7gdY5VY5+tfSPxa8RRHwnBHbyrvvtpIzg7O/H1/lXytE24hsEYrY1LU7rUbeC3mk/dQZCjFArmTCeTgd+le3fCHRBfatFfFf3dtlj/vdq8aiiAkXB5PNfYPwm0sWXh6K5aMpJckvz1IzwfxpgeoUUUUigooooAKxPEt+dL0W+vVALQwsy5OOccc/WtuvBfjprLW+mQaZE6hp3DSc/MFGePxoA+XZHM9zJOWyZHLEfjWhZRQtdQCZgsLSLvJ7DPJrPWMde/tUjHau5uBnGKCT7gsfFfhW1tYre31e0SGJAiKXxgACvDPjde6TrA0670/Ube4kj3RukbAkDqD/ADrxHZlN23IPamoqq/ue1A7hHyPlPzdq9p+DeptZa79lb/V3Clfx6/0rxgH5vl6A81vaLfGz1C0uF/5YyA88ZFUmJn33RVPT7qO9tIbmJwySIGBAq5UlBRRRQAUUUUAFFFFABRRRQAUUUUAFFFFABRRRQAUUUUAFFFFABRRRQAUUUUAFFFFABRRRQAUUUUAFFFFABRRRQAUUUUAFFFFABRRRQAUUUUAFFFFABRRRQAUUUUAFFFFABRRRQAUUUUAFFFFABRRRQAUUUUAFFFFABRRRQAUUUUAFFFFABRRRQBlz86jb+yn+RrUqlL/x+Q/Q1doAKKKKACiiigAooooAKKKKACiiigAooooAKKKKACiiigAooooAKKKKACiiigAooooAKKKKACiiigAooooAKKKKACiiigAooooAKKKKACiiigAooooAKKKKACiiigAooooAKKKKACiiigAooooAKKKKACiiigAooooAKKKKACiiigAooooAKKKKACiiigAr5g+OepXb6hBpgk22qxh2UfxEn/61fT9fKHxyjP8AwkEB+bBt1z8vuen5UCZ4ovy52jOatqjgrIVBC8kUyGFwoIj6Cp5VlCrkAZ4FMR6lofxQutGsorCy0y18qMcFgwye/Q+vrW6Pi/q3GdOsh/33/jXhSRsjZwDmrLBjtO3JxSC57gPi/qWM/wBn2RH1f/GlX4wX5YBtPtR7jd/jXhJVsg5GOuKsQwsSWVMcgHmgdz7m8Mao+s6Pa38kYjeVcsq5wOe2a364n4dIE8K6cRnLIzHJz/Ea7agdktgooooAwfFIJ0DVMDP+iyd8fwmvgWUPvcbSCGr778UFRoOpbsY+zSdRnnacV8HNuDsDzIW54x3oEyS1Ulk4IwRX3j4cGNF0/wD690PTHYV8MWiFp41K5+bmvujw827RtPOCP9HjHP8AuigEbFFFFAwooooAKKKKACiiigD4k+KOD4w1PbkfvBwecnYtcPACV56mu6+KHHjDUeM4lHPp8q1xkcbc4Hf1oEfTXwQ/5Bt5yT+8yPb/ADivcSAwIIyD1BrxL4J7v7LuiQNvmcHNe3U2M+XPjB4MWyeTWbEFYpmBnXOcNk9B6cj8q8HRm3Bccg1+id3bRXlvLbTKGilQowPcGviLx94Un8M6nIBERZu2YmzkEf06dKSIsl8yl4e1W40XUIL63fbMjcDsVPUflX2v4e1i113Tor60k3oww3GMN3FfCALLtA54613PgbxTceGdYgDSsbKc7Jo88exxg9PamUj7RoqG3mS4hjmibcjqGU+xqakMKjmkWGJ5XOFRSx+gqSuE+I+rHSPDV3KqktKPJBDYI3cZ/wD1UAfIXjDVH1vXLu7Z8h5MLxjCjoK5+KNmIAHNAV2Jd8ZPJArX0qzN5e2tumcu4HBpok9v8LfC7T9V0W0vrm5mWSZN2Bxxmuk/4U/ove4uB9Gr2Kwt1tLOC3QYWNAoyc9quUh2PCpfg5pJX5LucNjjPNfOXiTRpfD+s3Ng5JEb8N/eHY1+gVfLXx30wxahbakDxMoQgD0HX/PtTuDPEo8lgQ3JPFfYfwm1Q3/hyKCRgZLZjH1z8vbP518eJG25WwOB617f8GNVa11NrI4aO4BBOD8pHI/OgafTufUdFFFIAooooAK8K+Oukfa9Djv0VTJbuAeOQvJPOa91rC8T6emqaJf2Um7EsLAbeuRyP1AoA/P9CuAF4zxUqJh8HkUxkZJpImTGxiDU6rhQQOc0yTV0S0a+1C2t8gB5Qoz6Zr71sYEtbWCBF2rGgUD6Cvl/4PaSt7rAu5FylspYAgfe4wa+qqGCCiiikUFFFFACEgAk9BXxH8T9afWvE1w8cjNDB+5Rc8AAnp/nrX1z4w1MaP4f1C+JXdHCQgY4BY8KPzIr4Pcs8zl8s8hySRigTGIoz05zXtfg/wCF6azpaahPdsnmnKJjt65ry3SbP7Vcww7DvkkCjnpX3dpNr9i061tf+eUSp09BTEtzw1vg1atg/wBpSA91C8VE/wAGLUA7NRfJ9R0r6HopFH5+eI9JfRdYudPLNiF8Bv7w9aowEqw9jXuHx30gRX1rqibv3y+W/PGR/wDWxXhsWcgDr3oJeh9jfCrWBqfh+KAjElp+6P07foa9Nr5Y+Duqmw1k6c4YLcoSTnI3DGOK+p6CgooooAKKKKACiiigAooooAKKKKACiiigAooooAKKKKACiiigAooooAKKKKACiiigAooooAKKKKACiiigAooooAKKKKACiiigAooooAKKKKACiiigAooooAKKKKACiiigAooooAKKKKACiiigAooooAKKKKACiiigAooooAKKKKACiiigAooooApyf8fUf+6auVTf/j6T6GrlABRRRQAUUUUAFFFFABRRRQAUUUUAFFFFABRRRQAUUUUAFFFFABRRRQAUUUUAFFFFABRRRQAUUUUAFFFFABRRRQAUUUUAFFFFABRRRQAUUUUAFFFFABRRRQAUUUUAFFFFABRRRQAUUUUAFFFFABRRRQAUUUUAFFFFABRRRQAUUUUAFFFFABRRRQAUUUUAFVZ7S2uGDTW8UjAYBdAxx+NWqKAKP9nWP/Pnb/8Afpf8KQ6bYnrZW5/7ZL/hV+igDO/szTz/AMuNt/35X/Cl/syw/wCfG2/79L/hWhRQBmnStOPWwtf+/K/4Uv8AZmngY+w22D/0yX/CtGigCOGKOCMRxRrGg6KgwB+FSUUUAFFFFADXVXUqyhlYYIIyCKy/7F0r/oGWf/fhf8K1qKAMsaPpg6adaf8Afhf8K0kRUUKihVHAAGAKdRQAUUUUAFFFFABRRRQAUUUUAY9zoul3cjyXGn20sjkbneMEn8aiXw9oyuXXS7ME/wDTFcfljFbtFAFOzsrWxRktLaKBWOSI0Cgn8KuUUUAFUbzT7O+AF3awzgdPMQNj6elXqKAOa/4RXQf+gTa/9+xUTeEfDxIJ0i1yBgfJXVUUAV7W2htIEggQRxIMKo7VYoooAKztS0yy1SIQ3ttHPGCGCuM81o0UAcqfCHh09dGs/wDv2KtW3hrRbaVZYdLtUkU5DCMcV0FFAB0ooooAKy9V0qw1eDyNQtkniByA3Y/UVqUUAcX/AMIN4Z/6BMP/AH03+NaNj4Y0WwljmtdPiiljOVdc5z9c8/jXR0UAFFFFABRRRQAUEZoooA4yXwP4amleWTSYmkdizMWbknknrUf/AAgfhj/oEQ/99N/jXb0UAY2kaJpujCQafaJAHOW25OfzrZoooAKKKKACiiigDN1bTLPWLR7O/gE1u5BZCxGce4INcr/wr/wuZDIdKQk448x8Dr2z7/pXeUUAcha+C/DtpLHLDpcSvGwZTuY4I5HU119FFABRRRQBj65o1hrtobTUIPOhJyBuKkHGM5H1rll+HPhNAuNIXgED99J39fm5r0GilYVkcjpfg3QNJuRdWWnLFOOj+Y7Y+mScV11FFMYUUUUAFFFFABRRRQAUUUUAFFFFABRRRQAUUUUAFFFFABRRRQAUUUUAFFFFABRRRQAUUUUAFFFFABRRRQAUUUUAFFFFABRRRQAUUUUAFFFFABRRRQAUUUUAFFFFABRRRQAUUUUAFFFFABRRRQAUUUUAFFFFABRRRQAUUUUAFFFFABRRRQAUUUUAVG/4+V+lW6qMP9KX/dq3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2P8Apaj2q5VM/wDH0v0q5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D/x9D6Vbqof+PpfpVu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H/j6X/dq3VQj/AEof7t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of+Pof7tW6qkf6SP92rV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U/5ev+A1bqp/y9f8Bq3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P8Al6/CrdUx/wAfR/3a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Qf8fR+lW6oA/wCmn/dq/QAUUUUAFFFFABRRRQAUUUUAFFFFABRRRQAUUUUAFFFFABRRRQAUUUUAFFFFABRRRQAUUUUAFFFFABRRRQAUUUUAFFFFABRRRQAUUUUAFFFFABRRRQAUUUUAFFFFABRRRQAUUUUAFFISB1IFKCD0NABRRRQAUUVDLPFCAZZUQHpuYDNAE1FRRTRTLuikRx6qwNS0AFFFFABRRRQAUUUyR0iRpJGVEUEszHAAHcmgB9FefWXxH8I31wlvb61C0ryCJVaN1yxOBjKjjnr0r0GgAooooAKKKKACiikJAGScD3oAWimB0PRlP40+gAooooAKKKKACiiigAooozigAooooAKKKKACiiigAooooAKKKKACiiigAooooAKKKKACijNFABRRRQAUUUUAFFFFABRRRQAUUUUAFFFFABRRRQAUUUUAFFFFABRRRQAUUUUAFFGaKACiiigAooooAKKKKACiiigAooooAKKKKACiiigAooooAKKKKACiiigAooooAKKKKACiiigAooooAKKKKACiiigAooooAKKKKACiiigAooooAKKKKACiiigAooooAKKKKACiiigAooooAKKKKACiiigAooooAKKKKACiiigAooooAKKKKACiiigAooooAKKKKACiiigAooooAKKKKACiiigAooooAoqP9MY/7NXqpj/j7b/dq5QAUUUUAFFFFABRRRQAUUUUAFFFFABRRRQAUUUUAFFFFABRRRQAUUUUAFFFFABRRRQAUUUUAFFFFABRRRQAUUUUAFFFFABRRRQAUUUUAFFFfM3x/uNbiutKGlz30cZjcuLUuMnI67aAPpmivzofU/E0e3ztU1uFWOA0kkqjp9frUlnrviEX1rFFrWqTNJIo2LcyZbkcYzzQ0JO5+idM8xM43rn0zXzH8e7nxFBqWlDR59SSKWFt0doXHzhu5Xucjj2rxq48I+OIInvJ9P1QkjeXEhZhxnJAJNAz9BKK+GPBPxC1rQ9dszqeq3Fxp07iO5S5YvsXpu5yQR14689c19zKQwDA5BGRQAtFFfJPxX+JupSajNpHh24e2hs3InuYmG6Rx1Cnso/MkfmAfW1FfnP5Pi5tPfXSNUNmzeY115jBSScbuvqMZ+le0fDD4makurQ6V4hv/tVtcgJbTuoDI5IABOOQc9SaANP9oaaZJtESOaSMN5hPlttPGKtfs7XVzNa6vDNNJIiSIVV2J2kg56/SqH7RCeZd6Gvosp/lXgWja34h0q3udK0a4uIoZZFkmktYz5gOMfeHIH0NAmkz9H6K/OvQ/FniHR7j7RZazdEq4LxyszK+OzKT05NfWnib4j22leCbTX4lH2u/jAtoHUnL/wAWfYc8/T1oGewV8z/tE5ZdEjGfmeTocZ4HFeCap4p8S63KGu9WvppWYssEBIC59FXAqvqt94juVtrDXZ73/RlzbpdIcqCPU89MdaAufQX7OjkxazHuyFdMDP1r6Zr5g/Z4dbe08QTysFhidC7E5wAGJP5CvP8Axx8W9a1yeSHRpZdPsI3wjQsVmkGMAsw5Hc4Ht6ZpsSPt+ivzffVvF+kJFeSXmtWyycRySvIqOCM8E8Hsa+ovhJ8SZNeYaLrZCami5hmJA+0D0I/vD26j6coZ5X8Zr7UY/Gt5DbahdQRrFEQkcrKMlB2Br2b4DXd3eeFZ5LyZ5n+2OFeRyzFdq9SffNeEfGYKPH+oBRhmhhJIHU7AOfwArjrHxR4i0vSzpOlahNBa+YzytbJhwSB/GBkdOxHU+2AVz9FK8Y+OesXum+FTbWKyGS/k+zyFE3YjKncOnccfjXzd4U+IPiDw9drc/wBoy6hascTQXTl8j2JyQR14r3v4u+Kr+28I6Rqei3jW326RSZI/vbTGTjPb+eRQO5x3wI8Dy+efEeqWrxrGStpFNHjLcfvAD6cgH1+lfV1fNXwY8Ta5rOv3lrqeqSXcKWZkVXUABt6jPA9Cfzr6VoAKK5/xRrtp4a0e61a93eTAo+VRlnYnAUfUkV8TeIviR4t1q7bZfXFnFK37i3szsOM8DK/MTz68+lAH3zRX55w+K/GuhTKranqdtK+CqXYLbvwkB44/nX1v8MfH8HjLT5jPGLe/tFBuFz8hBzhwfTg8dqAPVa89+K0rw+CNZkjdkcQjDKcEfMtfOfj34r6pq2pXNl4fvXsdOt98bTxEbpzkjcGHIHcYI6+uK8tGt+KrjSrgTX2pz6bMNsrTFpIzyONzZA5x3oA0PC01zH4h0INcTHfeQbg0hOfnXPev0Qr86vDWT4l0MZGPt0OMf761+itABXm3iL4leGNBa7guL/zL23yDbRxsWLc/LnGO3rxXpNfMvjT4RT3mpavr8GsrH5m+4ETQ5xxkjOf6UAcBL8WPGLFpVu7eOJnOxTbqSBnjt719l6ZM9zYWs8nLyQo7fUgE1+cCPvWCKZggLgM+M7QCOcV+kGmosdjbIrh1WJAGAxuGBzQBdooooAK8G/aFuprbwtZ+RLJGXv0DFGK5Gxzg47Zwfwr3mvnn9pE48L6ef+n9f/Rb0Acl8Bb6/n8T30F1fXNwgsSwEsrMAfMQZwSa+s6+QvgACfFV6W6/2c3/AKMSuk+KfxXvdLv59G8O7Fmt8C4u3TOx8kFArDHHynPI60CR9M0V+fB8UfENbf8AtJrzWhanEnnmNvKxnrnG3H6V7f8AC/4o31/qUOj+IZVnkuj/AKPdJGFO84wjBQBjrzj6+oCkrn0xRXgXxa+JM/h6f+xNFKf2m6q0k5AbyAecbSCMkYPPY9Oa+d4PHnjGKZri18QX08sYLMuzzEGeuQQVwM+lAhfF+r6vJ4l17Zql3HHDezBUWZgAA7AAAH0FfcPg+R5fDOiySOzu9jAzMxySTGvJPrX54tNLdTXV9PcCaa6ZpZW2gEsck8DgdTX1Z4z8Van4V+HXhi70mRI55oreNmdA42+QSRg+4H5UAfQtFfE1l8ZfE9rJKl5Lb3JljKRHyVQRuT97jrj0rI/4WP4wmuftX9vfOuCIURAnGOMY6cfz9aAPvCivNvhp4tfxZ4b+3TiNLyBmhnx0LAAhsdgQR+Oa+Xtd+KnjOW/vLS21JUSOd0Rbe2TJUMcYJBOBgd+/enYV9bH3VRXwVZ/EjxpaXBxrEjlkwFurdcH6DHt196+j/hN8Qm8Xwy2eoJHHqVuu4lOFlT+9jsfUDj6dKQz2aobmXyIJZcZ2IWx64GamqK4iE8MkLEhZFKkj3GKAPj7UfjL4lmeZ7SHT7WBWKLuUseuM5J6/hWdafF3xfE3mPPY3S/3GhAHX/Zx/OvePDXwk8MaIjma3bUpn433fIUegUYH48nrz2ryr47+G9D0Cx0y80uztrS4aZo2jiG3zF25yRnsRjP8AtUCPavhv47tPGdixwkOoQj9/bgngf3hnsTVL4n/EODwTBBFFbrdahcAtHEzFVVem4nHIzxivDPgQHHjOXZux9iffj03L1/HH6Vw/j/U5da8Z61PcuzC3ma1iXpsRGIwPxBP40mDOqb4ueLpSSbyygIH3FgU8/jXe+Cfi9eTanb6f4jS2WG5IjjuoRt2PwBv5xg+oxj6dOg+F3gTw5c+DrG5u9Lgurm6VpJJZhls5IwD2GAOlfJmp2R0/VNTsZU8pradlCK27GCcYPftTHe3zP0L8Wa0PD+gX2rCLzzbRb1TdgMSQBz6ZNfKNx8ZPFE/Mb6dao/zL8m4qM9OTX0HoNhB4u+HNjYXsjtFdWSRs4+8pXGDyOoKj8qZovws8JaXYi2bS47uQriSe4JZ3Pr6L+GKAPBLH4x+KbYlp1sb2MkdY9px7bSK+lPAXjCz8ZaUL23UwzxnZcQMcmNsevcHsa+ZvjN4Y0nw7rNg2kW4tRcxs8sasSuRwMA9K6f8AZ6Zl1XV4xISjQq5X/az/APXoA+h9W8UaFo8jRajqtpbyqATG8g34PP3evb+XqK+Zbz44ay9/eNp9jYvZRuRCJVfcyZOGPI5wK6H4q/DjX/EPiR9T0yO2mglhVSJJApUqMd/XH6182XCSQPeWcyCOa3Zo3CtkbhkH+VAH6H+FdTl1nQdP1KdESW5gWRlTO0E+ma6CuK+HAx4N0Qf9OifyrtaACignAyelfMHjr4wXcGpz6b4cWDyrdikl5Ku8MwyDsHTGeh749KAPefGl5Np/hrVbu3YpNFauUYHBU46j3FfI3w+8X+I5fE2kRT6xdywXFwqPHI+VZTwQQfrWNffFDxReabd6Ze31vfQXSGJ2e3VCgPHBUD1z3qp4Ay3i/QI0Bbbcr0HYdf5UAfoHRXknxQ+Ilt4OthbW4WfVplzHEc7UXP3m/XA/pXzfdfFrxjNIWXWre24wYorWMqPxZSf1oA+66K+XfBvxmla4jtvEscYilIC3UCY2dssM9PoO/SvqFWDqGU5UjII70ALXgXxG+Kl14W1s6RZaZDNIiK7SzSEA5GcADHqOc+te+15P4g+GekeIfEkmt6tJLNC0SqbYMUXIAGSw5xgHigDxI/GTxS1x5gt9NEW7IiCtyPTOf1r1H4ffFaLxHfrpep2sdleSf6llf5JD/d57/jzXLfErw98O7Dw9dm1eztdRVC1t9nmMju4x8u3ceDnB9M57V4V4LtbvUPFWiQ2bbbn7Qkg/2QvzEn8AaAP0LubmC0iMtzNHDGDgvI4UD8TXjHxG+KEHhtrSDR2stSuZCxlQSFhGuOOVPU+lb3xd0LUvEPhg2WlW4uLkXCSeWZFTIGQeWIHf1r471bQtV8OXcdnq+mrZyyx+YgEqPlc46qT3oA+uvhf44vPGIvvtdnDbNbFceUxOc+ua9ar5p/Z6XB1s+rR/yNfS1ABRRRQAUUV8nan8aNet9U1C0g03TjFbXDxJvD7iAxAz8wBPHtQB9Y0V8ga18bdYvikeiWtvaKFBkkmXe5bvgZxj8Ca7T4c/FO71bVYNH16KFZLgbbe4hQje/owzxn2HXFAH0XRXjPxU8eaj4PuNPhsLW1mNyrlvPDcYI6YIrzi1+Ol3HZXTX2kwm8yotkiLBD/eLEk9sYx/+oA+raK8G8B/FB9Xs9XvtfWysbewVD+6Lbm3Z4AJOegGB3Nec698cNUu7lotEtYLS2yCstwu6UjvkZ2jv6/WlcSaZ9f0V8b6X8aPENm26/isr+DepYqNjhc8gY4zj1FfUug+JNL17SBrFjc7rMBi7upUxlRlgwPTH5UxnR0V8oeJ/jfdPcT22gWcKQqdi3Vwckn1Cg4xwcZzXO2Hxo8TWe5rsafeqRwNu0jp/dxQB9A/FzxHqHhfw2L/AEx0S4Nwke50DDBzng/SvKfhr8RvEWueKbHTNQurea2uBJuCRKpG2NmHI9wP1ra8WeN4NY+G1rrs+jW9x5t0sb2twzFFYEgkFSD0HH1rkPhd4ltb3xhptqvhfS7GSYShZ4AwdMRsTjnHOMfQmgD67orwj4mfEjU/CWsw6dZ6fazq9uJt0rHPUjseOlcNL8cdSuLCL7Jo0KXe4iZ3YmMDtt5znp1/rQB9YUV8oaB8adShv4YNes7ZrWVwGmgBVox0zgnBHT0719R3t9a2NpJe3U6RW0S73lY8AUAXKK+Ttb+N9/NcSR6Jp9vHbBgFmuiSxHrgHA/Xisqw+OOt20xW/s7K4jJHMYK4HfHPegD7Gorzrxb4903w1oNrq1wjvJdorW9sv3mLDPPYADqa+e7/AOOuuTAfY9PsrcAkncGckenXigD7Jor5e8H/ABtlvb60s9bsIoo5n8s3UJIAJwASp7Z6nP4V9QKwZQykFSMgg9aAFrxHxt8Vrfw5rUujW+my3dxCoMrbwiglQwA9eCM17dXgmsfCKDXvF97rWq35ksZyGW3iyrkhVGC3pwent0oA5E/GzVvPB/sK28jd90ynf+fSvTPh78TbHxfcPYyWzWd8FLJGW3q6gc4OByPSuP8AFnwe8PWmg6jd2LXMdzbwNMjPLuHyDJGPcA/j6V81aFe3Fpq2k3VvLsmjmQqxHqQOR6YoA/RHV9TtNHsJtQv5vJtYBukk2ltozjoAT3r5s1H46vJO6aRogeJTxJcS4JHP8I6du9Xv2jdSlWx0vSI2ZVuJTLIQ2AQowAR35OfwrzH4W+DLTxhrNyupFzY2UW4xxtjezdBnqB1PHoKAPUNF+NsZuoYdc0z7JFI2DcQsXVBjrt6nnHT8q+jLS5hvLeK5t5FkhlUOjr0INfCvxH8I23hHxE1paBhYXUIkiWR9xHYjPXrnrXuv7PmsvfeHLjTZC7NYzfIWbPyPyAPTBDUAVvEHxotrO+vLHTtKluXt3MfmyPsUsDg8dcVgwfG7UEkU3OgRGH+Ly5/m/WtXT/gjZTX2oXet30kvnzs8KWx2hVJJ+bI5PPbj69uI+LPw10fwnocWp6ZLc7/PEbpKwYMCD7DGMUAj6L8D+NtM8Y2rSWhaK5iH762f7yc8HPQg+td0SAMk4FfDvwdneLx7paozATJMkgz1URMw/UD8q95+Nuia9rekWUWhW8s0kc5aYRTBG2lcYwSMjJoAn8a/FPT/AAzqp0uO0kv7hE3TeU4HlnrtORycYP410/gLxjD4ys7m6gs5LZIJBHiRgdxxnt9RXwxeaZfaRqEllqNnLaXQUOyyNksD0OehH096+nP2dkVdG1NgylmuVyADkfL3oA+h6KKKACiiigAooooAKKKKACiiigAooooAKKKKACiiigAooooAKKKKACiiigAooooAKKKKACiiigAooooAKKKKACiiigAooooAKKKKAKK7vtjfKNuOuavVTX/j6b/dq5QAUUUUAFFFFABRRRQAUUUUAFFFFABRRRQAUUUUAFFFFABRRRQAUUUUAFFFFABRRRQAUUUUAFFFFABRRRQAUUUUAFFFFABRRRQAUUUUAFZetapZaLYTahqEyw20IyzN+gA7k+lalfIv7Q+rXFxqtlopm8myji85gBne56E/QD9aAPPPHnjO88Z6oZnYxafat/o1qD1/2j6sf0/n798G/AY0yJPEWpwlNQmVvs8LLjyEPGSP7xH5A+p4+V7DUYtPv7bUYTbTSWz70iuIiyMe2Rx0616hbfFzxVLcRltRs/LMi7kFuowCRkAnnFAWPVfih8S7zRdQOi6CsTXkQDXE0gDKmRwoGevIPNfPMeu+PvE7Psu9XugxJItwyqMdeEAAHt0rovixpk+m+L7+8uFzb6htmglTlCuAOvrx0/xq14U+K+o6DoKaFbWEEskO5Ledc5G5iclR1IJP1468kp9rXuDjda7M81EYIgwpDCUKwY55Bx61+j9oMW8I/wBhf5V+cURiaZFaQNIZQScY+bdmv0ethiCIf7A/lTAq6tPJa6deXEIzLFA7oMZyQpIr85YIWmmjMuJDcXAaQk9CWGeK/SllDKVYZBGCK/Pnxz4Zl8J+ILy3khlhs3k8y0lxlSuSRgjuOmPagTTex97NZ28mmGyMQFq0HleWD0TbjH5V+cM8LxzOsDbXt7grG27nhsD+n5V7JN8YNan8OvYeRE108Ria+LYbGcbtvrj9efauI+Hnha48Wa5Zwxw/6FAwmupJVOwqGG5fcnpj39qBnqnxz88/8I1LMQZmgbzMf3sDP6mtf9nVP3Gtk4J85QePY1m/tDoqXmgoMIoSQD2HFedeAPiDJ4Khu7SCxivPtLh95fbggYx9KAt1NX40WNpZeNZvsm0tcwLNMufuyEkH8wAfxrm9TJn8D+GIWOVW6ucZPTkH+ea53WNR1DxTrtxdyR+dqF8+1Yo8kRjoFHsB/KvafiH4M1DRPAWhLFAsx0wySXnljJUuQSe+QCeT0GPSgTTLf7PVhCdT1i+cf6REixKOuFJyT+n86tftFoXl0MADrJ/KvGPCHirUfC2pPqGmSQOsyhJ4JlJVwPocgj1z+dWPF3jbUPGM9vLqn2eGC2dvIjhQgc4BySST0HegLaWO0+HUrWngPxq8cpiYKihhnPIIxx65xXB/Duwgv/FmgW9zGrwmYMVPIbaNwB9sgcV698FNNj1Tw54q07hkuAsYySBko2OfrXgt1DqXhbW4451az1LT5VeMMMgkEEEdiDgexBoY7H3f8RNPg1Lwjq9tOECi2d0LLnayjcpHvkCviLwazp4l8PSKcML6LOTjI3qCOfbP516F4s+Lt14o0CTSbeySyklAW7lMm4MvdU9M+/asv4QeHJtd8S2V15ci2Omus7ykcFlOVXPrkD8AaVx2LHxjTd491Dp/qYOv+5Xs3wBghPhGRjEhZ7pwx2jJ4HWvC/i20UfxD1pmkAyIMhuOfJTp68Vc8EfFRfCWgXOlx6cbi4MzPFL5gCDIA5Hfp+tBNjl/GFpbW3jDXIbWIJALlsJwApPXHoM5x7V0fiFpH+E/h9Xcvt1GRV3HoMPxz0FefM2o65qkj7TdalqEu4rGoGWPPAHHf8K91+MOiJoHw/8AD+lLt3Q3I8xlXG59jFj19TTBFf4ALt8S3+O9if8A0YtfW9fJH7PpQ+Ib8q24/Yjn2+da+t6B2sfOv7R0kg0HTIVfCSXnzDOAcKcZP41yXwI062uPEV7czxJJJa248ksM7CSBke+Mj8a9e+Mnhe58T+G9lihkvLSUTxxjq4wQyj3wc/hXyb4O8YN4O1qPUIonkUgxXFsSV3L/AIggUAlc+kP2h7aGTwpBcNGpliu0CPjkAg5GfT2rwHwZeXdlJr0USAxT6PcCXJHA29fzwOPWtT4lfEN/Gtvb2a2ZsbSB/NYOdzs2CB6cda6/4QeD7rVNL13U5o/sy6haPZ2rnk/MPmbBHToM/WgVjxXw3pi3+r6LZELtnuY0foeCy5PPXjPFfbHxUjjh8BaxHEioiwKFVRgAb16CvhhUubG+8hwIbvT5OhGfnVv5ZAr0/wAWfFbWNe0d9GuLW0t0nVRNNGCxKg54BPGSBQU009dzjvDMTHxNoKooz9tibg9QHUk/oa/RGvzz8Kqo8RaAynIa+h5/7aLX6GUCCszWv+QVff8AXvJ/6Ca06+UvGHxY12z1nV9Gt7TTvIhke3DyK5bHIz97GfwxQB4BGrKsTYXiQNyevzV+j+mtvsbZsAZiQ4AwOgr84Y4wqH94u/36E5zX0d4K+Kurahq+l6Td2dl5EzrAZIg2/pgHk49O1ArH07RXyR8d72+TxRaW0eoXNtCLMOiJKQpJZgTgEY6fXj0xXpHwFu7m78NXjXVxLcSLfMA8rliB5acc/j+dAz2+vnv9o5seGdPHrfj/ANFvX0JXgH7RC7vDenjOP9OH/oD0AeX/AAduJbLWdbu4YwZYdHlkRc43EMpHP1FeLlXaWS+kdGkklMzbued2efXrXvfwHSKTxPqEeQwbT3VscceYleV+KvDb+GfEeoaXPiNS/mWr44aMklSP5fUGmieW63Ogn+JHim7tpdLnnszZPD5bR/Y1C7MY24A44rkdAVRruikZ+S7i6jBOHWvY9A+MelWtnCmseHxNfxKIzcQJH+8A7nPcnnjiq1z8W59Z1zTbLR9Ot7C0kvIQZHiUzHLjI7gAnPbNIo8w8ZXE9/4q1+Z2Xeb2RATgYUMVUcegA/KvtjwB4a0/w/4ds7a3gjMksCtcSlRulZhk5Pcc4A7CvjX4h6KdE8YarZzI8cVxKbiAt0ZHJIIP1yP+AmvQPD3xhvvD+i2+nXGlpci2QRRTebt+UcAEc9BgcelAWPJtfjK+IPECRqNq3kwwOMfO1e4fF7j4Y+Eh7W//AKTmvBLy4+33d9eu6h7uR5mVRwpYkkfrXvnxgTd8MfCi56fZ/wD0QaBHOfBfSNP1bxXcpqFlb3cSWDOsc8YkXd5iDODxnBP51t/HfR9N0290d7DT4LVpVdH8iNUVgOnAxyP8KZ8AVVfE97g8mwbP/fxK1f2iF3XeicgH5/rQCWlhnwAmS1Gvy3DhIYlV3PYAAkn8qyNU+LFrDf3Enhjw/p9sSSDezRqrvyfmwMdeeuTzWd8O7e4l8E+OY7YFpTFGcY5IAYt+OAa8es5La2utPuri3S6toJVaaA9GQEZB/AUCXa+qOi8SeLta8YS2z6pNakQ5EccMIXnnnd17+vbp1r0b4HD/AIrI/wDXm/8AMVjfEDxz4e8SaRaaPoWjCzPniVnMSRhOCCBjvzz/AFrX+Box40b1+xvn65FIZ9k0UVR1S8XTtPu711LJbwvMyjqQqk4H5UxlfW9YsNCsJb/UbhILeMcsx5J9AO5PoK+EPGXjC68Z6492yHyYv3dlbgYIUnr7n1/pijxh4o1XxpcrcX8+20jYmG0jGFQZOM+p9TUngjXrXwndG9Ghx3t4P9VPLKR5Yxg4XoD79eaaEz6Y+DngV/C2nNf3u4alexjzIyP9Umchfr0z78dq+V/EKNH4p14Ov/L9KcZ7F2I/mK+hPDvxcvtV1nT9Ol0mCJbqZYy6yklc/wA68p+MOiLoPjC6uVR0tdRH2gNj5d5zuH55P4+9TYEvM+o/hZx4J0f/AK4n/wBCavifxOySeKNdkQoV+2ykFScH529f8+nFem+D/ifqHhrQG0d9P+1yQ7hayhgoReuGHfnJ/GvHYre5v9QFvGgku72TaEUdGY//AF6YNNrQ+5/hIip4G0YIMAxu3XuXYn9TWv4z8V6d4T017u9mAlZW+zw4JMrgcAY/DmsDVL1vh78PopVhiknsLaGLZnCvISqsfzJNfGGqanqOu3zajqt29zcOd2DwqegAHA/CgYmoalq3iTWxd3JN5f3rBI41OAoz8qgdhz/P3r7W+F/hD/hENDEE+xr6dvMuGXsey59h+ua+VPh/4nt/BzyTx6HHd3zEqbqSUgqvoB0Hua+ifAHxKl8Va2+lzaYtsVhaUOsm7JBHGPxNNiPaq/OLW4i+veICBn/S5v8A0Nq+sfGnxUi8La9LpD6TNc+XEr+ZHIASSM9MdMEV8k3hNzfX186mJbyd5NhOSoZice/WpG0fd/w748H6L/16J/Kuzr5m8AfFO1it9E8PPpc4l/d2pl8wYySAGxjpzX0zTA5fxtcy2fhjV7iBtsqWsm1vQ4xmvg7w5o0Ws6npdhK5T7TOoeTqcHGe4r798T2P9p6FqVjtLGe2kRVU4JYqcY/HFfnjYT3Olaha3MfyXWnzK4RuMsrDIP5YoA+0vHfhjQ7HwPrENppVpCqW7OpSIbgw5DZ6k++a+Vfh2D/wlGgE4yblOR3r0nxT8Z4NY0G50qPRpY7m8i8ou0o2rnGSOMnivOvhvCv/AAmeiBwxVbjgcnoOOn4UA3ZXI/iJqUuqeMtcuShPkzmBVOOAnydvoTX1j8PvB+lWPhSxhudNs5Z7m2V7l2iBZ93zYJPJxnHXHHFfNHxd0ptJ8ZaiTC0Vrf4nikIO1mIG/n137v0r0PwD8YdL07w1HZ62bg3tmhSPYhbzlA+UZ7HoOcUAeI+JdNt9P8Ua3YWcQjt4rlljQMfkAJxjJr7R+FV9dah4M0u4vJDJLtdN5YksFdlGc98CviDWNQl1rXb2+S3KTahOzxQKcsu4/KPc8196eA9Ffw94Y03S5QBLBF+8AbIDsSzc/VjQJLqdbVHVI5JtPu44kWSV4XVEY4DEqcA+1Xq+Vj8YNV0jX9Zs9QsReWsV26QKgCPGgYgDIHIwByf/AK1AzyfWPh14q0OFrq50UTR/M7vA4k2ADJzg8D/Ctb4X+KU8Ma3C81pbyw3ziJ5iMSQg4HDeg4JH1r0fWPjhHd6fPbado0yXckZTfNIu1CeOnfv6V4Lotjcahqmn6bagPPNMoAz05yT9Op/Cga0P0dBDAEHIPINfJ/7QUefEGjvjrbOMk8dT/jX0B4u8S2vg3QhqN5FLKiMkQSLGWY/XjsTXyD8RfGNl431SxvLO1ubcW8RjcTbeckkYwfegR61+zyMjW2xj54xjr2NfStfFXw28eaf4LS9S9tLqY3JQq0IXsDnOSPUV9KS+LotR8F3niLSN67YJGjE6AFWXI5GSOvuRQxJWR6DRXyP4S+JnibUNe0m1uruGS3uplWRBAq8HtkCvrigE7iHoa/NrWYS2s6zgA7ryTjuPnav0lPQ1+b2tNjVtVcD5lu5CMf7zUAz65j+GXhS48MRq2lxrO9qshuA77w+3Oc59e3Svjm3Wa2ltbmN/ntJgynj+Fhg8/Svpq5+M2iW/huGCyguZr82oi8tk2rG+3GST1H0z+FfPHh3SZNc1nTtNXDT3M4D8E7V6tkD0GT+FAz2r46TfbJPDk7qMy2rSEZ6ZANYfwk8FaT4qub+TWI5JUtSmyJJSoOR3I5x9MVt/H9Et9R0G3QYjjtnVB6AcfyFbf7PO0nWcYAHlDjvwaYHGfGPwvpHhcWtlosU1ut+4eaNpS6bU6AZOepJ60vwW8NadrPiC4udQt4plsoQ0ULkFSxPDFe4HPtnFd7+0ZozXWjWGqRRFntZjHIQMkIwJz9AV/WvKvhN4v0/wvr8n9osUtLuERmYAny2zkE+3X9KQWOy/aA8O6Xp0enalY2kVvcTSGKQRjYrKF44GBn3rz3wHBrN3Y+JNB00mWKbTmmMQBBZg6DAx/ERkY7811fxh8b6T4qktNO0qVpYbV2ke5KFVYkYwueT9cD2zWL8PNQ1Lw/pfiDxba2kZit7dLZDK3Bd5UGR64oFbU8tsHAngfyIne2cF4Jh8rEHkEenFe0J428IazZ/Y/EnhCG2kDAibTUVcfiCCB6jJpRrHwz8ZyS3Ov2s+i6pNkyTRSOVdupIIBUHr1X8+K8m1JNEttSuIdGvpb2xCKRNNH5ZJ5zwcHH4UAfQHxD0/RtH+Fsdto1z9ssnvQ8U3mAlSxJwcDqB8uDzXn/wgjP8AwnmkMRyBP/EP+eTD8ae9tdwfBxDc7hHLqu+3z/zz24/LcGNJ8IfL/wCE90kb8ELPjK53fum49u5/D3pWsCXY2Pjmhk8aRqAMizU8nHc10Xwr+HHh3X/CcOp6pZzS3EzSAMJmQYViAQAfYj865z45jPjRBnB+xpg49zXsvwMGPAVt/wBdZv8A0I0xnxxPEsAubZFBWKRlBY84DHFfQHxglmfwZ4PsUfbFPGjP7lYlx+HzH9K8BuI1afUGPaZufxNfQHxis7h/A/hW/jj3w2sUYlOfu7o0wfpkY/EUCRzfwg8H2Ov63czapCk1pZRDbAeju3Qn1AGePpXvvib4YeGdctnWPTobG5Cny5rVfL2nHdRwRwOo/nXzj8LvGdr4U12Q6i5Gn3kOx5FUsI2HIbABJ7jj1r3TxV8YPDukWy/2bKNUupE3IkJwi+m9j078DJ47ZzQCPnX4kySTeKzpsvzxaTbxWaHoGwud2OxJJ9e1XPBXi7TfClh5D+Goby5mY+bczSA7xk4wCDtGDj3qr8TIJ7bxKNVuPki1a3iukYL8qkqAVz6gj8iKk+Hp+H91a/ZfE0Vxb3qkn7R5j+XIMkgfL0IHHTHHrQBx12tvNdXl1b2ot7aZ96W4fcIxzwCMevFfdPw3uZLvwfpEsrFnMAUkkkkAkDr7CvmvxL/wqvSEePTre51O5KZUQXLeWD23MT/LNfTfgBbVfCulfY7T7JbtAGWHfv25JJ5PXJJP40Ar9TsKKK+W/i58Q9Sj1C78OaQ5tI4hsubnHzsSAcKf4Rg4z1+ndMG7F740+Oo3gk8L6RLHLLOB9rmRgQid0HueM89Mj6ef/BPwy2va7HqN1Zq2nacNwLnIaX+Edecde44rySKPTYr20/tIXDWgZjP9nx5jccYLcdcfhmvqDS/jL4Q0u0gs7HSLu1t1BAjSNAE9zg8k+vJ9aYdTmP2gk3eJtLOAcWRwM4/jatz9nUyR/wBtQEAKDG3Tvg96rfH6L7bpegeIrdG8lhtIYYYB1DLnHToRXnfwv8bweDtYnN+ZDp95GA5RdxV16HHpyfXr0pXTfoFtT0b9oYR/btDwB5hSUE9DjjH4dasfs9LItxrvKGM+VyDk5wf0rx3x74tXxh4hm1BQyWNugitldQGVcck49Tk/iK99+AWlf2X4Xu9VnDr9rkLjK4/doMAj153Uws73PfmZUUszBVUZJJwAK+MfjL40j8UXSaRpsw/sy1cPJOMESvg4I9hn8T9KqePPihfeLRPpunk2Okk4Y/8ALSYejHsMg8D8c1wWgL4atr7fr7Xv2MKNkNuvMje7Z4H0oGz3L4EeFLt71vFN2vlWxjaO0QnlyeC/06j3z7c/U1eJaR8XvClxPbWFtDdQiR1ijUQAKuTgdDwK7fxp400vwbFbS6mJytwzKnlJuOQATnn3oA+aPjcW/wCE5IKrj7HHg57ZNei/s7jGlavkAH7UvA7fLXiHxA8TWXi3xJJqVksqW626RfvFwxIyeldV8I/H2jeEdLvLfUBctLPOJAI4wQAFA65oFrfyPs2iszRtTttZ0631GzZmt7hN6FlwfoR9a06BhRRRQAUUUUAFFFFABRRRQAUUUUAFFFFABRRRQAUUUUAFFFFABRRRQAUUUUAFFFFABRRRQAUUUUAFFFFABRRRQAUUUUAFFFFAFNf+PpvpVyqiH/SW+gq3QAUUUUAFFFFABRRRQAUUUUAFFFFABRRRQAUUUUAFFFFABRRRQAUUUUAFFFFABRRRQAUUUUAFFFFABRRRQAUUUUAFFFFABRRRQAUUUUAFZV7pGmX8glvNOtLiQDG+aBXOPTJFatFAGB/wjehH/mC6d/4Cp/hR/wAI3oX/AEBdO/8AAVP8K36KAMnU9G03VbT7Hf2UE9uBgRugwv09PwrE0vwT4Z0mYzWei2scvGGZd5H03Zx+FdjRQBgf8I3oX/QF07/wFT/Ct8DAwOlFFABVDUdOs9TtzbX1tFcQkhtkihhkdDV+igDzj/hWfg4XP2kaHD5mc48yTZ/3xu249sV3dhY2mnW621lbRW8CfdjiQKB+Aq5RQBiavoOk60Ym1LT7e6MQIQyoG2564/IVgX3w/wDCd9AsE2g2YRTkGJTG3/fSkE/nXdUUAcn4f8H+H/Djb9K0uG3k5HmZLvz/ALTEn9a6p1V1ZHUMrDBBGQRTqKAPO734a+D726a6m0SHzWO47JHRSev3VYD9K2ZfB/hyWCKCTRbJooSxRfKGFJ6/ngV1dFAGPpOiaZowkGm2MNqJMFxEuN2Kp+IfC+i+I1jXV9PiuvLBCMxKsoPXBBBrpKKAPKbL4TeDLSUS/wBlGZgcgTTuwH4ZwfxzXpVhY2mnW621lbRW8CfdjiQKB+Aq5RQBx+seCvDmtXj3uoaTDPcuAGkJYFsDAzg+gA/CsW++GPg+8gWFtGijCnKvE7Iw+pB5/HNelUUAcn4c8IaF4aGdK0+OCQrtaUks7fViSa09b0PTNet1ttUsorqJW3qrj7p9QRyK2aKAOa0Lwvonh95JNK06G1eQYdkySR6ZJ6cV0tFFABXC+IPAPhrxBNJc3+mo1y5BaaN2RiR64PP413VFAHl1h8KvB9nIZBpfnNxgTSu4H4ZxXp6IsahEUKoGAqjAFOooA4vxN4I8PeJnEup6esk4AAmRij/iQRn8c1S0b4d+FtHhnit9LjcTqVdpiZG2kdAT0/CvQaKAOGsvAPhawuobu20aCOeFw8b5Y7WHIPJ6iu5oooAK4C9+HfhS+v59QutISa6uGLyO80hDE9TjdgfgK7+igDzKT4WeCpFRToaAKMDbPKp/EhufxrS074f+FtNvYr6z0mOK5hfejiR+DjGcFsfpXd0UAcd4h8FeHvElyl1q2nLcTomwOJXQ49DtYZ/GtbQNB0zw7aNZ6Vai3t2cyFQ7NliACcsSegH5Vt0UAFYfiDQdM8RWa2Wq2ouLdXEgQuy4YAgHKkHoT+dblFAHIeHPBnh/wzPLcaRp4tppU2O3mu+VznHzMccitHXvD2keIYBBqthFdIPulgQy/Rhgj8DW9RQB4te/BjwjcS74obq2XGNkc5I/8eyf1rodF+GnhTRri3urbTN11AwZJpZXchgchsE7cg+gr0iigDl/FPhbSPFNmLXVbYSBTlJFO10Ps39OlcPpXwh8J6fdJcNay3bIwZUuZNyZ916Eex9K9gooA8svfhT4Qvbye7k05leZizLFMyKCe4AOB6+ldPrnhLR9c0q10m9t2NnalTCiyMCu1So5zk8GusooepLimcP4V8DaD4VuJrnSraSOaZPLZnlZ/lznGCfXFWfFXg/RvFX2c6rA8hgz5ZRypGcZ5H0rr6KCjj/DHg3RPDCXCaZaFPtGBKXcuWA6Dnt1/M1xuvfCDwvq9y9yqXNlJI5d/ssgCkn/AGWBA9eMV7FRQB5JafCLwhb2L2jWMs7OQWuJZj5nHoRgD8AM/lW/4Z8BaB4ZvWvdMtpY52Qpl5mYYPsTXeUUAFVr21gvrWa1uYxJBMhSRCcZBGD06VZooA8f/wCFP+D/APnzn/8AAh/8aUfB/wAHj/lzn/8AAh/8a9fooA810n4aeGdJvoL+1tJRPA4eMtOxAYdDjNdX4j8PaX4ksvsWq2qzwg7l5KsjeoI5Fb9FAHg8vwT0AuWgvtQiB6rvRgPplc13/hbwJ4f8LytcabZkXLLtM0shdse2eB+A713NFAPV3MTxDoll4h0ybTNQRmt5cZ2nDAgggg9uRXm5+Dng8/8ALnP/AOBD/wCNex0UAeLj4M+Eh0iu/ubf9eev976/p7V1HhX4f6B4XuzeabDKLgx+WXklLZHfjp2r0CigDzrxL8OvD3iXUf7R1CCZrgqFbZMyhscDI9vauZf4L+EmUAJeKQByJ+Tj6jv/AEr2uigDx/S/hF4Y029t72NbuSSCRZEWSXK7lORkY5Ga9goooAK8l8Y/CzQfE92983nWd45zJJbkYkPqVIxn3GK9aooA8R0n4MeGLKGZLr7ReySoUEkr7fLz3UDAz9c1q6B8KvD2hajBqNo9758Dh03TcZ9+PevWaKAOa8UeGdK8UWRs9UthIo5SReHjPqrdq8YufgTpMrkpq14i5JC7VOB6V9GUUCseUeDfhdoXhe6F6nm3l2v3JLjBEZ9VAHB9+ter0UUDCvE/EXwe0PWb+61BLu9tri5kaWQKysm5jkkAjIySe9e2UUAmfOT/AAPtX663cL/uxKK9R8H+BND8JrvsYC90VAe5mO5z9Oy9+grvKKBJHMeLvDVl4s0s6ZfvOkJkWQNAwVgR9QR3PavLl+CegAH/AImGpf8Afaf/ABNe8UUA0meA/wDCjtAHTUdT/wC+o/8A4mvUNM8JaZp3hx/DsXnNZOjozO+XO7JJyABnn0rrqKBnjHh74Q6Fomp2upRXV9LNbSeZGHddpPbOF5/DH417PRRQNu4jdD9K/OLWJD/amphQM/aX9/4jX6PEZBFfNd78Evteo3F2dcKrNK0uwQ9CWJ65560CZFZfBW0mtILi31eZBPCjsskQYqSM8EY9fSvVfAvgHSvB6O9sXnvJVCyXEvXHPCjsOa7uzg+zW0FuG3CKNUz64GKs0Csea+Pfh9YeNJrSa8u7mBrZWVfJ24IJB5yD6Vc8D+CLDwat0tlc3MwuCpbzipxj0wB6131FA2QXVvDdwSW9xEssMilXRxkMD2NeBax8EtKmuZJ9Lv57MSMSYnUSIuey9Dj6k19CUUAfOem/A7T0lR9S1Se5jU58qNBGD9T19Ole03XhnSLjQ5dB+xxxadIm0xRDbjkEN9cgHJ79c10dFAHzTL8DIImIstakEZxxPAHYfQjH8q0tG+CWlW91DcanfS3qxtkwKgjRxjocc9fevoSihaEqKRxfizwhYeI9DTRXZ7S2jdWj8gAbdvQYI6c1x/g/4Vab4X1mHVoL+5nlhDBVlVcfMpXPA6817JRQUeS+OPhnY+LtTTUZ7+5t5FiEZWMKQQPqPeuz8JeHbfwzo8elW80ssSMzb5MZO457CunooCx88TfA/TJZJJDq12u9y20IuBntXtjaJZTaNHo13ELmzWFIWST+IKBgnHfgGtuigLHzvrPwR02WWaXR7+SyEhG2CVfNRRx6nPr1J61Wsvgmglze6sGjGMLBDtJ9ckmvpGigVkcnr/hLSNf0iHSb+3L20AXySrEPGQMAg/SvFbn4JMpAs9bAT+ITW4P8jX0tRQDSZ81WvwOikbOoay7AEYEEITjvnNfQej6dDpGnW2nwM7Q28YjQyEFiB64ArSooGlYK8M8S/CS31zXbzV/7Wnga5YMYxGGCkADv9K9zooE0nufOLfA+1Yg/25cDBzjyVxmpV+ClsBj+2ZCPeBa+iaKVhcqOen0CyvNATQr5DPaCBIW5KltoGDx0OQDXgl/8DjHK7aTrIjjY/cuYtxA+o/GvpyimUfN+h/BG2iuIpda1L7XEjFmghQxq4x0LZyO3SvoCTT7Z9OfTlTZbNCYdqcYUjHH4VoUUAtD5pT4ICNdia4do6Ztxnrn1oHwTlBOfEBPsbcf419LUUCsj50074Mm11CzvJNa3m2mSUKLfGdpBx19q9E+Ivgv/AITK3s4heC1a2kLhvL3ZyMY616PRQOx81H4JyEf8h4f+Aw/xpo+CcoBH9v8ABGD/AKOP8a+l6KLE8q7GD4X0gaDotnpfned9nTaZNuNxySTjt1reoooKCiiigAooooAKKKKACiiigAooooAKKKKACiiigAooooAKKKKACiiigAooooAKKKKACiiigAooooAKKKKACiiigAooooAKKKKAKUY/0l6u1Tj/AOPh6uUAFFFFABRRRQAUUUUAFFFFABRRRQAUUUUAFFFFABRSHPGMde9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OL/AI+JKuVTi/4+JK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KL/j4kq7VSL/XyVb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cQ/fyVcqnD/r5K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SL/XyVbqpCf30l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pD/AK6SrdVIP9dJVu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Qf62SrdVIDmSSrd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Utx+8kNW6rQfff61Z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0H33+tWaqwffk+tW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tB99/rVmq0Awz/WrN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VW7iee2liSQxu64DDtQCIbvUrKzz9ouoYyP4WcZ/LrWT/wlOinpfxn8D/hXhXivTtQ0q8c3LF0Y/K4PUGueWVmAG44riqYlx0UdT6nCZJTrQ5nVVvI+nofEOkyusaX8LMxwOa3VYMAVIIPcV8hiUqeHIPqK6vQ/FV9ppAMzSIOiMcj055qaeK/mQYnIJQjelNTfY+kqQkAZJxXm9v48s3s2kkiZLgZAjHOT2rgtS8Z6hduwWXyo/SMYzXRKvBdbnj0stxFSXLyNep9A+dFnHmJn/eFS5r5js9Qubq7ij8+QCRwCc19FWk9vDBFEbiPcqgfM4z0p0qqn0sXjsunhFHmknzdDSopqOrjKsGHqDmnVseWFFFFABRRRQAUUUUAFFFFABRRRQAUUUUAFFFFABRRRQAUUUUAFFFFABRRRQAUUUUAFFFFABRRRQAUUUUAFFFFABRRRQAUUUUAFFFFABRRRQAUUUUAFFFFABRRRQAUUUUAFFFFABRRRQAUUUUAFFFFABRRRQAUUUUAFFFFABRRRQAUUUUAFFFFABRRRQAUUUUAFFFFABRRRQAUUUUAFFFFABRRRQAUUUUAFFFFAFeH7z/WrFV4fvP9asUAFFFFABRRRQAUUUUAFFFFABRRRQAUUUUAFFFFABRRRQAUUUUAFFFFABRRRQAUUUUAFFFFABRRRQAUUUUAFFFFABRRRQAUUUUAFFFFABRRRQAUUUUAFFFFABRRRQAUUUUAFFFFABRRRQAUUUUAFFFFABRRRQAUUUUAFFFFABRRRQAUUUUAFFFFABRRRQAUUUUAFFFFABRRRQAUUUUAFFFFABRRRQAUUUUAFFFFABRRRQAUUUUAFFFFABRRRQAUUUUAFFFFABRRRQAUUUUAFFcV428QjQbEGPBuJDhQfT1rjPBni1pL37LdsfLmPyu7dHNRKaTszro4SpVhKUVe3Tue0UUgIIBB4NU9QvEsbOa6dWZIl3EKOTVnIXayNdmubfTLia0IEyLuXK54zzx9M1w4+IdgeRBLj6V1Ok+IdM1mMJHModwVMT8H3qebs1c3lh6iV3F2PFpfGusOzq10AU4yqAfpWdN4p1YrgajKAeuMV03i7wLNBJJdaTEWgYbnTdlgfYGvMbqCW3G2aJlI6EiuObqJvU+rwUcDUhH3Y8z3Ts2TXuoXd6NtzcvLg9WOarhn3Fs8YqEOqjGcml38AZFc1m3qz14SjG6jFJDw7EknPNOZ2yPmqLcTnjFCkKwzipt0KVSxaWYlQCajHGRmogQGpjOWc7elHLYbr3RfjkdHDRttPrWol3cZGZWZunWsJeQM4ruvD1tpdqq6hqtypjB+SIc5NWot9bHLXrQjC8kpNbHf/Dtb9hLLKz/ZSMKH7n2r1LNeJ3vxEWI+Vp1oqxLgBnH8hXL3PjTVpi2LwpuH8Axj6V3Kooqzd2fL1cJWxNRzUOVPvofSZYDqQKAQe4r5QfXb+UgPfTMe3zV0nhufU9R1CKCC7cMcnLscY70Kum7WYTyipCLk5R0V+p9GUUyJWWNFc5YKAT6mn10HjNWCiiigQUUUUAFFFFABRRRQAUUUUAFFFFABRRRQAUUUUAFFFFABRRRQAUUUUAFFFFABRRRQAUUUUAFFFFABRRRQAUUUUAFFFFABRRRQAUUUUAFFFFABRRRQAUUUUAFFFFABRRRQAUUUUAFFFFABRRRQAUUUUAFFFFABRRRQAUUUUAFFFFABRRRQAUUUUAFFFFABRRRQAUUUUAFFFFABRRRQAUUUHpQBXg+8/wBasVWt+r/WrNABRRRQAUUUUAFFFFABRRRQAUUUUAFFFFABRRRQAUUUUAFFFFABRRRQAUUUUAFFFFABRRRQAUUUUAFFFFABRRRQAUUUUAFFFFABRRRQAUUUUAFFFFABRRRQAUUUUAFFFFABRRRQAUUUUAFFFFABRRRQAUUUUAFFFFABRRRQAUUUUAFFFFABRRRQAUUUUAFFFFABRRRQAUUUUAFFFFABRRRQAUUUUAFFFFABRRRQAUUUUAFFFFABRRRQAUUUUAFFFFABRRRQAUUUUAFYo1vTDcNbm9iEqnBDHHP1PFbJGQQe9fOnxC0KXSrz7ZAGa3mbOVz8h96mUrK9rnRh6Kqz5XJR03f5C/E/UI7nVI0ilEiIgXKnI9f6159BK6Ojg4ZTkEVTmnZ5BuJIA6k5pd4BAHFcU3zSufXYaP1akovVf5nvnhjxxaNax22pOUdBt8wgnI966a98W6AsDxteq6uCpCqTxj6V8xrcMBgjP4UTSFhknA9Kv2zSd0cVXLKNSXNG8e6/yLV88L3cxtCfKLZXIxxVdJJYnRkkZGQ5Vl7VEMD5z3oDgMAMlevWsLu9z1Ycqh7N7W1PofwF4nbVF+w3TAzxr8pIwSB2rH+Kl7ZWdmtqIE+0yfxbBwPrXkWnahJp95HdwnDREHr19qZ4h1e5126NxcEDgAADHQV0894We54rwLjiFKF1G9zIiY4Bbp16VaUqw54Pbiqar5eAc/nVh33KCBXLbc9v2rtazHseMjGaj3YBOMmkLAADHPeozwRnj2pcpLncnLZXA60INoB596hYZ6cUpc4x1xScWxKoTMzHBU8CpC7GMAsWA7VWVxtzj9aUsM47etNXRTkmrOxMCPL+9x6U7IABzVQvgHgfnTVfJFN67oOZrRMuAfNuDYNdL4c1i60y8WWBlY8gq3Q1ySSFR6j0rrdA1XT7WaIy6Wlw+QOWqop9DGvVvFpxbTR9G+HL+71GxWe8tvJcnjHRh61v1Ws3V7aJlj8tWQEJ6VZr0UfEy3fQKKKKZIUUUUAFFFFABRRRQAUUUUAFFFFABRRRQAUUUUAFFFFABRRRQAUUUUAFFFFABRRRQAUUUUAFFFFABRRRQAUUUUAFFFFABRRRQAUUUUAFFFFABRRRQAUUUUAFFFFABRRRQAUUUUAFFFFABRRRQAUUUUAFFFFABRRRQAUUUUAFFFFABRRRQAUUUUAFFFFABRRRQAUUUUAFFFFABRRRQAUHpRRQBWt+r/WrNVLU5L/WrdABRRRQAUUUUAFFFFABRRRQAUUUUAFFFFABRRRQAUUUUAFFFFABRRRQAUUUUAFFFFABRRRQAUUUUAFFFFABRRRQAUUUUAFFFFABRRRQAUUUUAFFFFABRRRQAUUUUAFFFFABRRRQAUUUUAFFFFABRRRQAUUUUAFFFFABRRRQAUUUUAFFFFABRRRQAUUUUAFFFFABRRRQAUUUUAFFFFABRRRQAUUUUAFFFFABRRRQAUUUUAFFFFABRRRQAUUUUAFFFFABRRSEgDJOBQAtFAOeleW+P/Fd94fubeC2jQrLGWLFc98UDSu7HqVU760gv4Ht7iMPG45BH6184f8ACd6xIAPtaHqRtXFWbb4h6xA+HaKYcD5k/wAKzc47PY6vqlXsQeMvDehaRcyJDqDJNtBNuFyRxx+BrzaORRK3VgOAa9K1C90DxbKHvUbT74rgzx/db6isyTwJqo+a0Md5CcFZEfrn/DmsakU9UexhsRKnG1Xv1OSVwc5OB9KGxtOCMdRmtfU/DuoaXaNPqEAiAHynd978654MXUsOntUOL6ndHEU5P3ZFneAvzHHtTEcBTk/Sot2/CjuPypgIXIHUVG5Tna/UseZkY9fSn/d5zwRVJZjnA/lS7x0ZuTQop3G6juW9wwTjOTTSRjA4HXmqu5eRnBxkc0odQPmJyKOX5D9oWBIMHikL7jnIxiqnmhgcD5e5qVmBPynA+lOxPtSTfz1GB6U0tuOT+lRkBuQMVJxjaMnH86TVgVQlHHFPJyRntVZwUXJDZqQnGNpo5dBuoPkG5fSmA/IBkZFVzLljzjnpT3kUAc8etFrh7QtK6k7SOo71r6CLVL+OS6fbEjbjj26VzO4MxJJ6VPHLklT0oWj03FKpeLuz3i9+JcCDy7G3yFAAZwf0FULf4k3iuFlghYH2I/rXi3mAk7WwO+ack6I6Ejeta88tkefDBYflblds+v8Aw3q51my+0tF5fzFcduKXVfEOm6WoM9wpJONsZ3EfhXg0PjSSz0iLTrBFjyMPKQcnPp6VxRu5nnLyStIW5JJrZ1LeZwxwEpzf2Y30v1R9jWlzFeW8dxAwaKQZU1YriPh67t4fg3jGGIHPbtXb1qeZOPLJrswooooJCiiigAooooAKKKKACiiigAooooAKKKKACiiigAooooAKKKKACiiigAooooAKKKKACiiigAooooAKKKKACiiigAooooAKKKKACiiigAooooAKKKKACiiigAooooAKKKKACiiigAooooAKKKKACiiigAooooAKKKKACiiigAooooAKKKKACiiigAooooAKKKKACiiigAoPSig0AVbbq/1q1VW2GN/1q1QAUUUUAFFFFABRRRQAUUUUAFFFFABRRRQAUUUUAFFFFABRRRQAUUUUAFFFFABRRRQAUUUUAFFFFABRRRQAUUUUAFFFFABRRRQAUUUUAFFFFABRRRQAUUUUAFFFFABRRRQAUUUUAFFFFABRRRQAUUUUAFFFFABRRRQAUUUUAFFFFABRRRQAUUUUAFFFFABRRRQAUUUUAFFFFABRRRQAUUUUAFFFFABRRRQAUUUUAFFFFABRRRQAUUUUAFFFFABRRRQAVk687x6TeuhwywsQR24rWzioZhHLG0Um0q6lSpPUHrQ1cTVz5m8M+O73R3EFy73dvnBDtkrz1BNdB8RdW0vX9EhubSVDdIwyp+8gPUV5t4u0Kbw7rMyshFvI5aNh02k8VgbncHacZ681lJtaHsU6UasVJaSVtvIA7RJuAGemae8zBQW5PaodwBK8enNRtj14rJpM9FT2s9iy8oIByQcdq3dI8SalorxPDct5SEfu88EelcqTlj3FKCrg/wCz61UdDOajJa6nS+L/ABTceJ71C+YIFQAIOnrz61zyfKMA/L2qvkuMMPxqcKNnBHtzRKVzGhSVPZEikqvHBFCurfKW+Y1G+CAc5NNXYG5XnHFRv5nW576jmGBng+9CHIB4zSRDz5kQkKrHGS2MV7vovw10i5iSV9YNzkci3Zdufr1qoxuznq4iMFq/+CeDsFIDFjkdBVmGGS4YRxQu7k8BRkmvo+9+GOivZyJaiZLnadkjSE/N2yOlcd8KtSjsdYutJuo1jmckIzY++vbP51XJrZ/eZfW04trW3Tuee6l4c1XTtP8At91YyQ25YLlztYE9Pl6iueBZwAnX0r6x+I+rWuk+G7s3KrI1wphijP8AExHHft1z2xXnngbwHBe2kWpajnZKpKQ4/U5/Gj2bXmTTxyafNp2PLtJ0m/1KaOCC0Z5G6dh9c9K9b0j4aSMyvqNwqLj7kRyfx4xXs1lY21hCsVtCqKvTA5qWeVLaGSeZgqIMsSatU0t9zkqY6pLbRHzh8VNO0/SVsrSziVSVBY5+Y9ufyryxZAE4rofH2tDXtba8iTbCgCIQc5A71yMb5XaOtTJdkdmEqScLyb3LAY/xDjFSErgDsKjMgVRxzimy8qD3rO3kdnOu492VWB7e1Krgc9/Wq4UHjP0zQx5xxSRTlct7gM5WkRx9wcCoGfccAZpQdq5A5p2JU33+RaZjkYPAq9p1rNe3UVtAm52bHXoPes0SgDJAJqa2vJ4H8yCYxOAQCvBxQlbcJz5lY+zNEt49M0u1tWkUeXGOWb15rUE8LYxKhz6MK+LF1bUWBd72c/8AA6mTWL0Dd9qn59HrfnR4qwdR32PtIEHBBBFLXyVpfibVrOZJLa8mOTjYx3g/hX0x4curu802Ke+RVlYnoMZHYkdqaknsY1KE6ertY3aKKKowCiiigAooooAKKKKACiiigAooooAKKKKACiiigAooooAKKKKACiiigAooooAKKKKACiiigAooooAKKKKACiiigAooooAKKKKACiiigAooooAKKKKACiiigAooooAKKKKACiiigAooooAKKKKACiiigAooooAKKKKACiiigAooooAKKKKACiiigAooooAKKKKACiig9KAKtr/H9atVVtv4/rVqgAooooAKKKKACiiigAooooAKKKKACiiigAooooAKKKKACiiigAooooAKKKKACiiigAooooAKKKKACiiigAooooAKKKKACiiigAooooAKKKKACiiigAooooAKKKKACiiigAooooAKKKKACiiigAooooAKKKKACiiigAooooAKKKKACiiigAooooAKKKKACiiigAooooAKKKKACiiigAooooAKKKKACiiigAooooAKKKKACiiigAooooAKKKKACiiigDyj4pz6/b6er6UXFvkCZoh84HOfw6fnXzymv6oCQdRuWx6seK+0tQuI7S0muJgWjRSWAGcivjLxPqVpqOozzWNmlrH08tVwM5PPFJl02r6pWItQ1a9vlEd1O82MEFj0rKKsVz6dqroT/E3JPGalkJxgNjNZtHqQnFLTS62I1Y7ix4xTpZAwJXPBqPeuHBIGOBUTEk8ngUNExk4jhIQM/wARpQ564wTUagEZBA54FTKwAy2ARSSKdSSYhZyMBhik8wgYPSm5UE4P3hSkAHAOeKaVmaxqNq/UXzDtJB5qSCQ78scjFQY4yCMinxFFyc8jpStqQptrUTkEsOnYVraS+oG4iSznuIpWcBPKY5zkelZ6K7j5VyPpX0F8KbHR7W0/tGa/tmvGyPLaQAxDPcHnPFNJkVJR5HzfJF06l4w8Jp5mqRDVrBRlpY/vRj3OM/ic/WvFfE2o6fda4uraTLJEJ2E0quMGKUnJHuP65r7H+2Wkin/SIGXofnBFfPfxf8MWbQf21pf2VWQBbmKMqu5f74A6noKuzuebCdparS1mVL7WH8a6v4c05EaRIlV5yecvj5icdOn619LRRLDEkUYwiAACvkn4RXKjxVaxSHB8qQA9s7eBX1RquqWWk273F7cRwxqpPzMATj0HeqFNJPQvSSpDG0krhEUZLMcAV4pr+tX/AIyupdB0KNDZAj7RdvkAdcj6dPfPpXAa54p1v4haimk6GsttZFiGZSRuGerH06cfyr0jSPhbb2aR+fqt27qc/I20E0EHXyeDdGl0X+yltocqhCzBRvD4+9nrXydrumy6Lqtxp8vJicqpB4YZ4NfUTeDZ7OORtL1q9t5SM7SQysR0Br5Y8TPqB1q6/tOczXivtkfGM49hwKUr3OinWkrXehnhiQcdPep492zr1HWqSqWJ4pQ+3C546YrOx3qo9+hMxbB5FBcng46DmomOQQw4NLtUKSGwCKXKP2r2JxhSCCTUjTYTAzkdarsNpDDkYxx2pMbs5IxRYHJfMsrKCooZlB4PSoAvRTjpTCcDIPSk0ae2iki5kYwWHHWjzCANpB96p7t55I2n0qdSIzkYzjpTURe1T9DUtp3tZBKrc9hiva/h1qGs6xqCme5drWIFm4AHGMDjHr/OvFtImsWuozqIk8snseBX1j4Wv/DzQrb6RLChPJjzhz9c1pFHDWqRtZI7KigUVRxBRRRQAUUUUAFFFFABRRRQAUUUUAFFFFABRRRQAUUUUAFFFFABRRRQAUUUUAFFFFABRRRQAUUUUAFFFFABRRRQAUUUUAFFFFABRRRQAUUUUAFFFFABRRRQAUUUUAFFFFABRRRQAUUUUAFFFFABRRRQAUUUUAFFFFABRRRQAUUUUAFFFFABRRRQAUUUUAFFFFABQelFB6UAVLX+L61bqpadG+tW6ACiiigAooooAKKKKACiiigAooooAKKKKACiiigAooooAKKKKACiiigAooooAKKKKACiiigAooooAKKKKACiiigAooooAKKKKACiiigAooooAKKKKACiiigAooooAKKKKACiiigAooooAKKKKACiiigAooooAKKKKACiiigAooooAKKKKACiiigAooooAKKKKACiiigAooooAKKKKACiiigAooooAKKKKACiiigAooooAKKKKACiiigAooooAKKKKAEYBgQQCD1BrzjXvh1oWrM8qQtaTtzvgOBnP93pXpFFAHzzL8I5FLeXqCMO24EH+VV774Y/YLKe7udQVvKXcAoxu+vFfR1Q3EEVzE0U0ayRt1VhwaVilJo+Do7TzLySKD94S2AcV0Wt+HLzStLjv7qECOXAUbu/vxwa+ubTQNIs38y3022jf1EYpviPQ7XX9Ml066DLG+CrJwUYdCKLFe0bPh2ICWVFjTJfgD3r0TTvh/q99bvK9o0KIM5lO3IxnI9a9T8OfC+DStSju7i6M6RklVHHPbtXc+ObW+uvDd5a6ZGWndQqqrYOMjoaVtSpVWz4yvoXs76a0yjMjAFl6Vbt9PuLo7beJ5WPPyivb/BnwpijCXviBmmmcbjb7+Bns3H6A/jXudnptjYqFtbSCHAxlEAJ+p6mnYarSSsfHK+FtaKZGlXHTB+Xn/PNVG8Ka0BkaXcnIz93pX3BgelGB6CixHtGfIWgX6+GxjWdBeWNuhYc/Xn/AD1rsNNtPh34quFW2Z7C4xzDuMYY89M8H8PavoO4srW6z59vFJkYJdATiuH1T4eeHL6MCOwS1lUgrJbkoQR9KLEuTe5yb/CiyKA2Ws30SEcBXG2vKfGvw88Q6NEbxLptQsosswDfMo9xj/OK7/UdN8XeBIpbzSr5tRsI8AwXGX+X1x1GPY1DafFyxvoZrHWrMWzOjKflIGfxPH5imK54PpepNp1/DeIpDRuDtI9Ox6V13iPW9U8Z6nbxzyf6OXASFPlVeef59fp6VwUzxi7nkQko8hK5HYmtqyu3s54LiLAdG3LkZGaTNHJPdH1loNpovgTQYhPIsTlA8jOQ0jHHOMds549/esM/FCyvJXh0iznu3AznYVH5da818L+GtV8f6jc6rrU00NizYKBiM46ADsB9K+j9F8P6VokKxafZRQgdWxlmPqSeSaDLqcHH4k8XXGWh8PRhQMjeWGfTHP8A9avLPFPh/wAQau73smhiC6kPzCLncAOT39B3/wDr/Vv8qKbHc+FJdD1a3TMmnXAA6naax7mCZD++iZGzxmvv9oo2GGRSPcVgX/hnRr8H7RYQsxJbcBg5PekkdHtr73PhzawTcx+mKZHEZ2CM7AZr6O8SfCe3lRpdHlZJOvlytxnPbj+deFX+j6hpGprp13ayJOWC46g57gjqPpSswVRXLereH76y02G+WN2tW/ix09DXNrvLYYnI6Cvtnwxo6QeHLexvIw4ePMiMPX/62K4DxB8K7S6dX0uYW5/iVzkfhgUWIdT3j52e1uxbrd/ZJfJxxJg4qrtYZ3HGR0r7M8J+Gf7G0k6deGG5Ukk/LkHJPY/Wrdz4Q0G5YtJpsW8jG4ZBp2H7Xc+Ko41J4GWFOAct1XntX1i3w08P79yxzL8u3G/I+vPekPwz8PZUiOcAHkCU8/Wk0XGoro+WYw0iiNMeYTwBXpXhDwvquo31rci0ltrcEF52O3K+wPWvfdP8H6DYbDDp0ZdOjPlifr611iqFACgADoBTSM51ObZEVvF5EKRbmbYMZbqamoopmIUUUUAFFFFABRRRQAUUUUAFFFFABRRRQAUUUUAFFFFABRRRQAUUUUAFFFFABRRRQAUUUUAFFFFABRRRQAUUUUAFFFFABRRRQAUUUUAFFFFABRRRQAUUUUAFFFFABRRRQAUUUUAFFFFABRRRQAUUUUAFFFFABRRRQAUUUUAFFFFABRRRQAUUUUAFFFFABRRRQAUh6GlpD0NAFS06N9auVUtOjfWrd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hAYEEAg8EGvnv4p/D21nSfXdPQxTRqWljj43e4FfQtU9RCGyuPMC7fLbO7p071MldNAz88ogx+WTIwcdK2bKES3cEJ6OwHNULkZv7ticgyt39zVu0k8qeGTI+VgaqxabPu3QLSKy0q0giXCiNSfqRk1r1z/ha/j1LRbO5jdXBjCkj1HH9K6CggKKKKACiiigAqjcafaXM0c81vG8sRyjleRV6igAAwMCiiigAooooAKKKKACiiigAooooAKKKKACiiigAooooAKKKKACiiigAooooAKKKKACiiigAooooAKKKKACiiigAooooAKKKKACiiigAooooAKKKKACiiigAooooAKKKKACiiigAooooAKKKKACiiigAooooAKKKKACiiigAooooAKKKKACiiigAooooAKKKKACiiigAooooAKKKKACiiigAooooAKRuh+lLSN0P0oAq2gwrfWrdU7P7p+tXKACiiigAooooAKKKKACiiigAooooAKKKKACiiigAooooAKKKKACiiigAooooAKKKKACiiigAooooAKKKKACiiigAooooAKKKKACiiigAooooAKKKKACiiigAooooAKKKKACiiigAooooAKKKKACiiigAooooAKKKKACiiigAooooAKKKKACiiigAooooAKKKKACiiigAooooAKKKKACiiigAooooAKKKKACiiigAooooAKKKKACiiigAooooAKKKKACiiigAooooAKKKKACg0hz2qhNaPKD++cZ7A8UAXDLGv3nUfU1Tk1KzjOGuEB+uazjowbO6UsT61Ubw7EcYY/nQMuXHiDToFBMxbPZVJNY9z410uANgTOQONqjk4+tSy+GYnx82ce+KjPhaIj+H6UAZE3xCsk+5ZXUn+6o/wAaoy/EqBBxpd2SRxwK6L/hFIsnlcVEPCSHrsoC3mYC/EYOm5dLn6nAOM/zrkvE3jrU9T0q5srSyeCSUbGYDnaeCBzxXpf/AAiMakHEZpr+EkJ6IaAPkX+wrxXO6MHvwalTR7xWOYuMcV9Zp4OjUj/V496b/wAIfGOyfUUh2R4v4C17VPDRMLwPNaMc+V0I+lepD4ioOunyn6DFbR8JIuCuzPvR/wAIkgA4Qn2NMVkVY/iDZN960uFPQjA4/WrUfjzTXYjypwAOu0Y/nUg8JoOmzmnp4VVSP9UR7j/61AWLMfjHSJMfvJFJ9UrVj1/S5DgXkeffIrnj4VQkkhKk/wCEWXBGUHpg80gSOwju7aQZS4iYezirAdW6MD9DXEx+GmjBAkH4Ma049KniIKzEY7ZpiOloqnDFKgAMmRVobu+KAHUUUUAFFFFABRRRQAUUUUAFFFFABRRRQAUUUUAFFFFABRRRQAUUUUAFFFFABRRRQAUUUUAFFFFABRRRQAUUUUAFFFFABRRRQAUUUUAFFFFABRRRQAUUUUAFFFFABRRRQAUUUUAFFFFABRRRQAUUUUAFFFFABRRRQAUUUUAFFFFABRRRQAUUUUAFFFFABRRRQAUUUUAFFFFABRRRQAUUUUAFI3Q/SlpG6H6UAVrX7p+tWqrWpyp+tW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kbofpS0jfdP0oArWpyp471aqta/cP1qz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jfdP0paRvun6UAV7X7h+tWaq2n3D9at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Y+p61p2lxu95eQxbRnYXG48ZwB1Jrj5fHcNw23SdNvdQIOGKREAfj/jigD0iivP8ATtX8UXzNu0KG1UDIM83X245z+FbTJ4hf/lrp0eP7quc/nQB01Fc60eu+UwFxZ+YRx8h4+lc/qN94v02NpI9PstQRTnETsr49h3oA9CorxOL4pJYXTW3iPR7vTHA+/sLrn09/qK664+IXheC2FwdWhcED93H8z8+woA76iuM0DxBea5OzxaVNbWI+5PcfKZB7LXZ0AFFFFABRRRQAUUUUAFFFFABRRRQAUUUUAFFFFABRRRQAUUUUAFFFFABRRRQAUUUUAFFFFABRRRQAUUUUAFFFFABRRRQAUUUUAFFFFABRRRQAUUUUAFFFFABRRRQAUUUUAFFFFABRRRQAUUUUAFFFFABRRRQAUUUUAFFFFABRRRQAUUUUAFFFFABRRRQAUUUUAFFFFABRRRQAUUUUAFFFFABRRRQAUUUUAFFFFABTW+6fpTqa/wB0/SgCC1OUP1qzVW0/1Z+tWqACiiigAooooAKKKKACiiigAooooAKKKKACiiigAooooAKKKKACiiigAooooAKKKKACiiigAooooAKKKKACiiigAooooAKKKKACiiigAooooAKKKKACiiigAooooAKKKKACiiigAooooAKKKKACiiigAooooAKKKKACiiigAooooAKKKKACiiigAooooAKKKKACiiigAooooAKKKKACiiigAooooAKKKKACiiigAooooAKKKKACiiigAooooAKKKqXd7a2Shrq5ihB6eY4XP0zQBboryjW/ip4c0wFYZnvZMcC3XI/M4FcPc/GuPDfZ9IkJ/hLt/PFAH0fRXy1/wt/Wz8yaZCV3cbo25HpwaSL4va2JVEmnQMoHzAI3+PWgTZ9TUV812vxqIY/a9JKrnA2nB/HJrrtF+L3h7UGCXC3Fm3HMqAr+YJoGezUVQsNRstQTfaXMUwHXY2SPqO1X6BJ3CgnHWsfWtZsdFtmub2YIo4Cg/Mx9AO9cFJFr3jGNdxbSdJYhsA4mlX+g/Q8UDNvXfGul6W5t4S99dggGC1G9h9az2PirX/LMRXRbJ+W3DM+PTBHH6dK6fRPDWlaJGq2dqoYf8tH+ZifXJ/pXR0AcDpngXSLKYXE4mvrgHO+6ffg/Tp19fWu4hghgG2GJIx6IoH8qmooAKKKKACszVtUstHtHvL+4jghT+J2AyewHqa47x1490rwhalpn8+8Y7Y7aMgtnnk+gGOfqPWvmu1XxD8WNcEk6vBaLxlciNEz2B7+/egDb8T+K774nXR0HQ9Kj8guCtxMpDqB3JBIAyPy/OuS8deA9Q8Diw1KOcSK5AdlX5UfqBj04719d+EPCem+FbIW9lGWkbmSZ8F2P1xWR8WNOi1HwdqCS4zEFlQnswPX9TSbS1YHHfCj4gXGuMNJ1eVGvUj3Rz7dvnDPftnn8cV7vX56aTcyWOp2dzA22SKTKk/l2r7+024+1WNtcE5MkSsfqRzTElYu0UUUDCiiigAooooAKKKKACiiigAooooAKKKKACiiigAooooAKKKKACiiigAooooAKKKKACiiigAooooAKKKKACiiigAooooAKKKKACiiigAooooAKKKKACiiigAooooAKKKKACiiigAooooAKKKKACiiigAooooAKKKKACiiigAooooAKKKKACiiigAooooAKKKKACiiigAooooAKKKKACiiigAooooAKKKKACmv90/SnU1/un6UAVrP/AFZ+tW6q2n+r/GrVABRRRQAUUUUAFFFFABRRRQAUUUUAFFFFABRRRQAUUUUAFFFFABRRRQAUUUUAFFFFABRRRQAUUUUAFFFFABRRRQAUUUUAFFFFABRRRQAUUUUAFFFFABRRRQAUUUUAFFFFABRRRQAUUUUAFFFFABRRRQAUUUUAFFFFABRRRQAUUUUAFFFFABRRRQAUUUUAFFFFABRRRQAUUVnanqdjpMH2jULuG2hLBQ8rhQSewz1PB/I0AaNFQW1xBdRCW3mjmjPR42DA/iKnoAKKKKACiiigAooooAKKKKACiiigAooooAKKKKACobieK3jaWaRY4x1ZjgVV1TUbXSrSS8vJlhgjHLMcc9h9a+XtU1PXvijqTWWjgwaZA3M5VlQD/aPr+WfSmlcNeiudR4y+LccEsun6DGZpwdhlK5Gf9nB5rzLTfC3jfxy5uruW4S2c5El3IVQAn+FeuOT0GPevofwR8OtI8MW5MsUV9eM+/wA+aMEpxwFz0+vXk16YWSJRkqijgZOBSA8G0L4LaNaKW1K5nu3OPlRtij8uT/8AWr0Sy8CeGrRAqaVC5AxukyxP513AORkdKKAMmHRdLgTZFp1oi+ghX/Cpf7L0/wD58bb/AL8r/hWjRQByt/4Q8O3/ADc6NZsfVYwp9eoxXF638JfDWpLm3ilsZAMAwPx17g5r16ilYTR8v3Xw78WeGJJLrw3qjzRrz5KyFWdRzgjoT7frRZfGe+giey1TSQuo8IkithM9AWH19OP5V6d4z8VzR3aeHtCHnavcfKzL0gB6kkdDjnvjH0rCt/hHpU2nyrqU88+oTEu1wrbdrn0HPGf89KYa38jV8NeE5dQni13xDfLqM8ih44Av7pPTI7kZPGOPevWQAAABgDoBXgPgXU9T8H6uPCfiOdTbsoNhcdVOTwNx7cEAdjx0xXv9AwooooAKKKKACvF/ib8Sbfw1C1npxiuNRbKNhgRCcd/cen51mfFL4kR6VFcaNosrNqbfJJKg/wBRzyB/tY/LOfp826HoV54g1QWMJe4u7ht87v8AwjPJz+NAF3w34b1jx3r0gnmaZg4NxdMeFHpX3B4a0Cx8O6fFY2MQRVHzN3c9yTUHhTw3p3hnTks7C3EefmkYnczsQMkk/QflXT022wCvPPinepZeEr5nGfN2xqAe5Yf4V6HmvkX43+IhrGqQ6JaXIa2thvlKcgv7n2FIDyW1Xddxgdd4r758NRGDRbGMrtIhUkYx1Ga+Qvhj4WuvEerwXMlvjT7c75JH5VucBfrx+navtSMIoEaYAQABR2FAElFFICD0NAC0UUUAFFFFABRRRQAUUUUAFFFFABRRRQAUUUUAFFFFABRRRQAUUUUAFFFFABRRRQAUUUUAFFFFABRRRQAUUUUAFFFFABRRRQAUUUUAFFFFABRRRQAUUUUAFFFFABRRRQAUUUUAFFFFABRRRQAUUUUAFFFFABRRRQAUUUUAFFFFABRRRQAUUUUAFFFFABRRRQAUUUUAFFFFABRRRQAUUUUAFFFFABRRRQAUyT7jfSn0yT7jfSgCC0/1f41aqraf6v8AGrVABRRRQAUUUUAFFFFABRRRQAUUUUAFFFFABRRRQAUUUUAFFFFABRRRQAUUUUAFFFFABRRRQAUUUUAFFFFABRRRQAUUUUAFFFFABRRRQAUUUUAFFFFABRRRQAUUUUAFFFFABRRRQAUUUUAFFFFABRRRQAUUUUAFFFFABRRRQAUUUUAFFFFABRRXyl488Y/EbwxdGa6W1trOaRhAUjSRcc4GeucDPNAH1bRXy/4P8Y/EXxRDLJp0GnTRwssbySKEwSPrz68Cvpu383yY/P2edtHmbM7d2OcZ7ZoAlooooAKKKKAK15cxWVrPdTEiKGNpHIGcKBk/yr4p1hdc+LXicvYQTppqv5cckgbyYVAySx5AY9cdeRX1j471uLw/4b1DUJBEzLEVjjlIxI54C4PX6egNfKvgz4lavpGpafaTx2SaZNMBJBbWqQgbuM8AYOSD+FIWp9V+CvDFr4S0dNNtZZZRuMkjyNnc5ABwOw44H8zzXW0gIYAggg8gilpjCiiigAor5T8X/EnxcfFd3ofh+BW+zytEkcVt5jvjqTnPTnkYGKgPib4t/wDQMn/8AV/woA+s6K+Lr34k/EHTLk2+oPFbThQ/lTWqglTn29q9++EXiXUvFWgTX2qbDMl00SsibQyhVOfzJoA9ToornfFZ1oaPcHw+IW1IAeWJsYPPOM8Zx0zxQB0VFfF178R/iDpt5LZai8dpcxgMUltVGQehHHI9xXvHwq8eL4wsHhugsep2oAlVeBIvZwO3uOx+ooA9ZoqlqT3UdlcPYxRy3axsYY5G2qz44BPpmvkrXvix460zVBY3GjwWdxJt8u2eBmZs8Dbz82SD078UAfYVV7u5is7eW4nbbFGpZj7VwXgHWfE+qRSJ4j0MWDooKzBgBJnGBtySD1z+Fcn8V9QvL69sPCunuBJfkeb8ucKT3P4Z+gpr8BN2OJnbUPixr5tkD2+iWjsJJVY7WXPyj0LHg/rxXueoeErJ/C1z4e05fsUTx4jeM4IcYKsxHJ5Az3Ip2j6Gvhbw29npUIe6it2YE8mWbaTzn1avmm++K3jvTr17G/sbW0uE5Mc1uynGcZHPI46jg0hlTwz8Tdf8FX9zo3iFJr6O1ZozHI+ZEYHjDnqvp14IxxTdDbxL8WteZbq+uLbS4H8yTygRHEufur23kdM5PU84qsviHX9fuH1m88DQ6s0sSok32OUqVUnkY4Y84z1wPQVsWvjHxpoNvc/2d4RXTbHmV1GnShUwBliTjsvU9qAPr+1gS2t4rePOyJAi5POAMCp685+F3iS98U+Hv7Qv1iWcTvH+6UgEDGOM+9ejUAFFFFABXlfxG8WTaUsOjaUrSavffLHs58tTwW46H0/Oul8a+JrbwvpMl5MwMrfJCg6s5Bxx6cVwvwr0O/meXxbrUjyX+oR/ugxGFiOCCB2yAMeg7UAdT4C8Ip4Zs3adln1Cdt88/Ukntk9f/rmvQKKKAPNfih4bGv6G7wp/ptpmaJ1OG4B4B/pWz4C1sa94etLolzKi+VKX6l1ABPvnrn3rr5FDoykAgggg968i+Eqm3TXLIACO31B1UDoO2B7cUAev0UUUAFeC/Fz4hf2LAdK0i4VtQkO2R4z80PPYj+Ljp2yK2Pil4/i8MWzWNm2/U5RwMcRg9z/n/wCt8ifv5JXnlcz3Ezc56k0AR28N7PqCwxZuby8fAZjg7u5OfrX218OfBsHhXTVEiI2oSjdNL1I/2QfQf415n8M/DOneGrBPE3iOWCCSVA1uJz9wHBDAHnd09+TXqEnxH8KKpK6tFIfRVOf1AoEj0OkYhQSxAA5JNeJt8XdJuZUttNsb24uJCFQFABk/j27/AOcR6tovjfxasYn1G20qwlGWht3bfsIGQSOuc+uP6gyp8Svidb6bHcaPojvNqb4jMsYyI89cEdW/lxXk/gj4Y614ilN9qxktLORtzmVv3kvPPy9fzxX0L4P+G+h+G0SRoVvLwHPnzqDg/wCyOgr05QFAAAAHQCi4rIzdH0uz0axhsLCBYbeIYVR+pJ7k+tfMXxOk8TeB/FUniXTbiWWyuxlgVYxIcBdjjOD6g8V6N8TvG/iLwlcq1hoSXWn+Tue6dXZVcnHO3oB7+o5ryq6+Lmpa7ay6Zc+FoNQhuYsPDC8gJHc/Lk46emPWgGrqwus/HO+vtLjt9K08WuoyfJK5+cDI6x++fUGvavhHpWs6foT3Ot3cs1zfyfaAkrFmjUgYBz0J647V8zaXdWunX0V7B8OrsyQkOgkmndVYcg4288+uR7V7DoHxhutR8QWOjXWgtatcyiNi7kMmeh2kc0DPoyiiigAorw3x78TL/wAJ6pLaHw9NJaqFKXTsQr5HYgY68da5q3+M+oXUxjtvC804U4fyXLkE9BgA9aAPpeisjQb251HS7a7vLJ7K4lTc9u5OY+ehyB/KtegAooooAKK4rxn400jwhbLJqMpaaQHyreLBkf3x2HGMnivE7742X1ywOieH3ljXh/ODMQf+A0XA+oaK+bLX42NDHGdV8OXUXB3vEeM9sBgOPxr2Lwh4x0jxZaiXT7gCcLultnIEkfOOR6e446UAdjRRRQAUV4348+I134Tv3g/4Ru9uLVFB+2YKxMSAThsEcZx+FcPp3xvuLyUW8fhyae4ckxxwMSxXk9MEngfpQB9OUVmaLeS6hp1tdz2ctnLKm5oJRhk9jXhPiL4wz6B4hu9Nu/D8wt4W2Jl9sj+jdxg9sdqAPomivnrRfjL/AGvdJDa+GtQmXI8wwfvCg6ZwB05r6DRtyhsEZGcHqKAHUUV87eNPizqHh7xBd6TDoiukDKqPKxUvkA544x1x7flQB9E0V8wwfHNmgdZNBc3SnH7uTKfjxn1rQX476UOJdHvVPGMMp/rQB9HUVyfhDxZpPi2xF7pkxOCRJDJgSRn/AGgCfzGRXWUAFFFFABRRXh/j34oN4X1xtKt7CO6McKySMZMFWOTtwPbafxoA9wornfCevW/ibRbXVrZWRJ1OUY8owJBB/EH8MV0VABRRRQAUV89eIfjRBo+rSWB0O8CQvskMxEbHBwSo7j09apR/HjTGnkDaPdiAAbCHXcT3yM4/WgD6Sor5ot/jxYtPIJ9GuFgx8hSRS34g4H616d4Z+JXhnxHdC0tbxobliFjiuV2GQ/7PYn2zmgD0miiigAooooAKKKKACiiigAooooAKKKKACiiigAooooAKKKKACiiigAooooAKKKKACiiigAooooAKKKKACiiigAooooAKKKKACiiigAooooAKKKKACiiigAooooAKZL9xvpT6ZL9xvpQBDa/6v8as1Wtf9X+NWaACiiigAooooAKKKKACiiigAooooAKKKKACiiigAooooAKKKKACiiigAooooAKKKKACiiigAooooAKKKKACiiigAooooAKKKKACiiigAooooAKKKKACiiigAooooAKKKKACiiigAooooAKKKKACiiigAooooAKKKKACiiigAooooAKKKKACvnP9o/8A5AmlcZ/0s8f8ANfRlfOX7SH/ACA9KH/T2f8A0A0AJ+zb/wAgHVD/ANPY/wDQBX0dXzp+zeuPD+p/9fn/ALItfRdABRRRQAUUUjMFUsxAAGST2oA+Wf2iNVku7rSPDVuEZncXDcc7zlEGfxbjHpXlXxP8J2/gzVYLS2SYW81mjCRjuDyjIY5+vbtnpzXo/g2MeNfizf60wWaysXMqFsFflGyLGMjqAw+ma9C+PekS6n4VF3bBXbT5hNIBjOwgg8+2QfwpWElY7L4W61/bvhDTblixlij+zyljklk+XJOepGDz616DXyl+ztqTWt1f6LIi4nT7SjjOcjC4/Lmvq2mMKKKKAPK/D/gM6X4z1PxNPdJN9p3+REEIMZYgkk+uAR+Jrv8AXNVtdE0241C9k8uCBC5OMk4HQDufatWviL43eMV8R6xHpNg4ewsGILLgiSU8FgR1AHA/GgDjLUax4/8AFkpDSz3F1IDIy4HlxAgZHYBRivvjw/pFroWl2um2iBYoEC5wAXPdjjuTya8s+C/glfDWkjUbpD/aV8gZs5BjiOCq47HoT+Xava6ACiiigD5O8XaVBr/xlh0u8G+3mt9hU9h5DNx6YPP1rx+eDV/h54vCBjHd2soZXU5WWM+mRyCCR+fcV71ef8l5sv8Arif/AEmeus+MXgIeJ9POo2EIOrWq8YzmZByUx3Pp+VAranqHhzWbXX9JtdTtHDRToCR3Ru6n3ByK+bfjbcG18e+GZ1UFo1icA9CRMTXKfBTxs3h/Vm0TUpDHYXT7V8wgCCbOMknoD0Pvj3rp/jcjyeP/AA0iDLskQUYzz5x7d6Bn1XNKIYHmf7qIWOPQDNeLfD3d4h8S6r4kkbfHEWtoCfcg5HPYcfQ16l4mmNvod/JnBELDPuRj+tcP8GrP7J4RhkKspuZpJjnvztB/JRQ11Fuz1WvjH45f8jt24sU6/U19nV8afHAf8VsT/wBOKfzNA2fRPwoOfA+jf9cT/wChtXbXsUN1BLZykETxshTdglSMGvjXwt8WtX0PQLTTrfRYp4rYFRMwfBGSe3fmn+CfEWr+L/ifp2oXMm1hv/doxVI4gjfKB6H9SaAPor4X+F7vwlpF3YXkkcjPePKjRnIKFVA/H5TXpNFFABUU8scETyysEjQFmY9hUteGfHDxJLpmkwaXZylbm8f59v3vLAOQPTJ2/wCTQBzcTP8AErxuCVaTQtMPPB8t8HgfVj+gr6VRVRQiKFVRgADAArzD4R+HG8P+GofOWP7TdfvnZcZ2nlQT7D69TXqNCG2m9NAooooENc7VY+gzXl3wxjZhrt2cYn1KUjHT149ua67xbq8ejaPc3DfNKUKRRg8u54AH51F4M0htE0S3tZWLTHMkpP8Afbk/4fhQB1Vea/Erxpb+E9LbY6PqE3ywxbuRkfe+g/qK1fG/i2y8K6a9xO4a4YEQxA5LN249K+LdV1K/1nUptT1Cd5nkJZVJ+WNewA7YHFAGdK9zdXE15cyB5pvnkJ7e38q9u+DfhAandHXdStQbWHi1RzwZOPmx3A7e/wBKwPhn4GuPE84v9RjeHTEO9c9ZTnoPbg/lX2HbwRW0SQwxrHEgwqqMAUC6nD+OfBVn4wt7e3uZ5YFgbKmLH8ulVtC+HHhnSII4/wCzo7qVQN0twN5Y+46dfavR6KBnnniH4eeHNbt2jOnx2soyUltQIypx6AYI/CvmG61fxT8NNebTf7Rkuo0HyROS6NGSSDg98Z+lfcNfL/x8hijvbCZUUSOhLHHJxx/LFAM9l8DeMtP8V2EcsMgW6wfNhPBUjr/MV3dfBngzWLnSdftJoJXALgMo6OO4NfdttJ50EUuMb0DfmKdhXOS+Iv8AyJ+tf9ej/wAq+YfgQpXxkmTkGwbH5ivp34jceDtb/wCvR/5V8V+A/FaeE9cttVltXuIzbNEyIQGPGcg/hSGfoMQoBJAArxPxV4I1DUviJo3iCzjiWzgWM3Ls+DuVmPTqTjaK8m8T/Gq41nTL3TrPTTai4TyxP5mWVT1/MZH419B/CYyt4H0hppnldo3JdyScGRiBz6DA/CgD0SiiigDyP44+f/wgt95O3Z5kXnZ67N4xj33bf1rzj9nuRjqGtrvJBVDtHTPrXpHxwUnwJqB84x7ZISVH/LT94o2/rn/gNeY/s7jGo62T3RKAPqmiiigArL1vUodH0u81Gf8A1VtC0pGQC2BnAz3PQe5rUryD46f8iNd/9dov/QxQB8wWFvefEvx0PtT+SLyQyMSSdkKjOB/wEYHua+6tJ0jT9HtEs9Os4ba3UkhI1wMnqT6n3NfK/wABLJJ/E15dEgfZbXCLjuxAzn6Z/OvrygChf6dZajbPa3lpDcQP96OVAyn04NfBfiGwvfh942nTSZ3Bs2WWFiclkYA7WA6jkgiv0Dr5O/aAtYote0u7XIlmtmjf0IVsg/X5v0FAH0v4c1RNb0ey1JF2i5iVyvoe4/PNbVeP/A15G8FW6Ocqk8qpweBuz39yen8817BQByHj+JpvCWtouARZStz6BST/ACr5m+AXk/8ACVt5pjMn9nN5RbGd25Pu++3d07Zr6o8WnHhvWD/04zf+gGvhPwR4mt/CWu2ur3FtJcKluyLFGwU5PGTntyaAP0Mr5x/aQVRoWmPsG83eN2OcbGqkPj3Zd9EuPwlFed/Ef4i2vjizs7GGxmtTDMZCzsGz8pGOKAPWf2dVj/sPUmEO2T7UAZMffG0YH4c/nX0NXz7+zvNJJ4f1CNmykd3hBjplQTX0FQAV88/tGxofDdg+FDi9AzjkjY3Gf89K+hq+d/2kRnw1pw/6fh/6LegCh+z1HFPb64ZIUY+dGMlQeMGvaPFPhHR/EmmS2N5aRrkExyxoA8Teqn/Oa8B+B/iHRtFh1iPUdSgtWkmRkErbdwwc4/GvTvEvxa8L6TaO1pfLqF10SK2BIzjqW6Y/HNFxJ3Pmv4YX7eHfHlvHGx8madrF8jO4M2B9PmCmvvOviz4M+GbnX/Ev9t3cTiztZTcBwuEabOQB9CQfwr7ToGFFFFAEU8qQRSTSsFjjUszHsAMk18Ia7aTeLF8T+M7eWYJb3cYWNl5MTfKMn2ATj0r6P+OPiGLR/Cc1kGButR/cRpkZC8F2x6Y4+rCm/C3wuIfh2NPvUKNqaSSyqVwVDjCn67QpoA4f9nXxDC9te6FK7CcP58K7eCuAG5x64619P1+efhDU5vBHjkAAOsF21tLuJUNGW2k/yYfQV+hYIIBByDQAtFFFAHg/7QkUX/CJxymJDILpAH2jI4bvWB+zzYWlzo+qSz29vK32lV+eMMwAXPU9uf510X7Qn/Inp/19p/I1jfs3xY0XVZsJ810qZA+bhQeT6fN/OgD2bV/CXh/WIRDfaRaSoM4IjCMueuGXBH4Gvk34qfDX/hEUh1XSpp5dOLbZPMYb4XJ45GMg9OnHfrX21XJePNLTWfC2rWMmQJLZmUjH3l+Zevuo/wDrUAeWfAnxjca5ZXGj6hK8t3ZDdG75LNFnHzMepBOPpivoCvh/4DN5PjWBYpNgktZFkXn5uM4/MA/hX3BQAUUUUAFFFFABRRRQAUUUUAFFFFABRRRQAUUUUAFFFFABRRRQAUUUUAFFFFABRRRQAUUUUAFFFFABRRRQAUUUUAFFFFABRRRQAUUUUAFFFFABRRRQAUUUUAFMl+430p9Ml+430oAhtf8AV/jVmq1r/q6s0AFFFFABRRRQAUUUUAFFFFABRRRQAUUUUAFFFFABRRRQAUUUUAFFFFABRRRQAUUUUAFFFFABRRRQAUUUUAFFFFABRRRQAUUUUAFFFFABRRRQAUUUUAFFFFABRRRQAUUUUAFFFFABRRRQAUUUUAFFFFABRRRQAUUUUAFFFFABRRRQAUUUUAFfN/7SJA0fSc9PtTf+g19GyOsSNI5wqgsT6AV8cfGTxxoviz7Dp2mPJIltOzyTuu2NhjGFycn8h+NAHoP7OAx4f1Mf9Pn/ALItfRNfFHws+I2m+DLC9sry0upzLP5ivAFIxtA5yR6V6Lc/HvSFK+RpF8w77yi/yJoA9Y1Dxxo9h4ltvDcpuDfz7QCseUUt0BOep68Aiu6r4/8AC2sW3jX4s2mrC0aKIRlhFI+SGSMgHgc84NfYFABXnXxU19PD/hS9mKlpblTaxYxwzqeefQAnv0r0CeaO3hkmmcJFGpd2Y8KAMkmviD4v+PLbxdd2ltprTjTbcbj5kYG+Q5BYDrjGAM46nigDf+HHwuuda0CHV/7ZubA3LNtjiGMqDgE89yD+ldpc/BWS4V1fxNeMpBGGBII9DzzXrPgLXdD1bSILfRbhXSzhjjeLaytH8vcEc9DzyCQea7O4mjt4ZJ5mCRRqXdj2AGSaBJ3R+fWiaje+DfF8AmaSN7G68qfkrvi3YYEehXn8jX6DxSJLGkkbBkcBlYdCD0NfBfxK1vSfE/iqXUNLmkkge2VWaRNmHHHAPbAHX3r3T4U/EnSptG07RtUu3i1KM/Z1aRSVkGcJ83IHBA5x0+lJAr9dz6DooqrfXSWVpcXcgYxwRtIwUckKMnHvxTGeRfGTxz/wi2liyspcateLiPAOYo+QXz2PYe/0rwH4OeCG8Uax/al+rNp1nJuc7gPNl4IX1x3NcX4s12TxVrN7qt3nbI+2FOMxxA8Lx6Dv3Oa+gvDPxT8GeGtEt9PsrPUtkS8gwoHkbuzENgk/XpQB9LgAAADAFc3ZeJdMvtbu9Dgldr60TfMhQgAcd+h+8K8WHx40cg/8Sm+B+qf41kfAqRtV8T+IdbkbEk4J2dhvfd79MACgD6koorL1nVrDRLJ77UrqO2tk6u56n0AHJPsOaAPnPUJHPx2tfL2oyqqkyjhgbc5xz1wSB719QV8O6/4u0W7+KVr4hjlmfS4ZYiZVjIJ2qBkKecZ/HGa+yNC13TPEFqbrSryO5hB2krkFT1wQcEfjQB8j/G7wW+h6odesQFsryXLKi48qQjJ/AnJrDg1y+8S+LvCMt8oe6tp7e3eVckyBZt25vfDc/Qn6fbWtaXa61ptzpt4rNb3CbHCttP1B+uDXwvpemt4b+JGnaVfSBRaajGokyRkFgVJ9iCvtzQB9m+Phu8L6kPWMf+hCqvw1ZW8I6ZtYNiMg4PQ7jxXQeIrf7Vo99DgktA2ABk5AyP1FebfBO7aTw7NZzEie0uXjdG6r04p3A9ir4u+Ohx42bpzYIOuO5r7IvLq3sbeS5upkhgjG55JGwFHua+IPinrmna/4smvNNuVnt0tUiEgBAZuTxn60gZ9PfCq2t28CaTGYIyjxEupUEMdxyT61nXHw9X/hO7XxTZ3MNrDEP3lvHFgu21lJyDjkEZ4rz3wP8WfDui+HtN0u5tr9ZrePZIyRqy565zuzg59K35/jp4aRiIrPUpAB97y0APTp8388dKAPak1fTpNRk0tL2Br+Nd724cb1HByR9CD+NalfKXwr1P8A4ST4mavrX7xFlgdkRxkhcqqgkdMKB/Kvq2khK4jMFUsegGa+QL0y+PPicLJiPskEjDK87UQcnI65IA/EV9N+MdTGkeH9QveN0cLbATjcxGAK+ff2eYmuL7Vr+RtzFdvJyRkg1SbXzGfUkaLEixoMIoCqPQCn0UUgCiiigDHvtLjvb23uJ8PHADiNuQWPfHSsLxn4v07wpZGW5dWuWX9zbg/M/wD9apfGXi3TfCVj9pv3Yu+RFEgyzn2GRXxbr+r3/iHUjql/cFvNJ8qEE4QdlUc+tAncb4g1u98S6pc6tfFkBf8Adw87Y0HTg98V2vw78C3Hiu8ivb+ExaVDzuJ/1p9APTitjwD8M73Wp4dS12M29ihDJaupDyDrg9CBX1hbW8NrCsFvEkUSDCogwBQ2BFp9lBp1pFaWybIYl2qOtXKK4fxd440LwnHnULrdOTgW0GHlPGc7cjA9zgUWBKx3FQz3ENsnmTyxxJnG52CjP1NfNbfEPxl4ulkTwfopgswQoupkDMCe+Sdg+mDWzafC/WNZ8mfxf4nvLpkbettbuQqN2IY8Z57KPY0DPXJfFGixSGM6hEzKcHZlsH8B7V8r/FrxDZeItaEdjKzxWo8suVwCQTnHrz3r6J8SR+HvCWiXWoz2sSbY9ikoHaR8HaOerE96+IpZZLi9uLqUAPM3mEbcBQTwMD2xQJm3oNvcPqVqttC00hcEKo5wOv6V9SH4oaNpMh07VbTUbO4giXiSAYk4/hwenHXgVynwU8NXIJ169j2ROpFshGMjP3sHtxwa+iHhikOXjRv95QadwRwPjK/t9T8A6nf2rF7eexaSNiCCQR6Gvmv4FwRXHi1DLHG6iyf5WAYA5HNe/fFHX9E0fwzqWlS3dvDdS2pWC1X7xzwMKBwP0r5p+Fuvad4W8RQX2qTGK2ktWiLqhba2R1AycUhn1z4j8IabqejXtjaadp8E88RSOX7Oo2N2PAzxUvhmzj8JeGbKy1K9toxapsedn2JksSOWx61yU/xg8GxByuoTSFegS2f5uO2QP1x1rxb4tfEbSfF2k22m6XHdgpcCaSSVQq4CsNuMnPJz+A/AA+xIpEljWSN1eNwGVlOQwPQg0+ud8IQNbeG9Ihd97JZxKT/wAV0VAHkPxzlhj8C3qyg75JYlix/e3g/+ghq81/Z4UjUdZO4EGKPp9a7P47axpI8K3OnPd2737zR+VAG3OpDAkkA/L8ueT64715j8FvEui+HbrVf7Vv0tTOEMe5CQcZzyM4PTj/CgD7DrIv8AWtO0+8s7K6u44rq8fZBEeWc/h0HueO1cj/wsvwd/0Hrf/vl/8K+f9Z8T2vij4r6NPYy+bZ20sUEThSA+CSTg+7EZ44AoA+xa8t+MthNf+CNRSAZaLZMwwT8qsCenoOfwr1Kq93bx3ltNbTLuimRo3HqpGD/OgD5D+A2oLH4rngbAW7s22BR/EpB5/ANX2JXwbr2h6x8LfFNtf27O1sku63uMZWWPuje+Mgjj1HY19X+GfiJ4b8QwCSHUI7aXo0F0yxuDjPQnB/A9j6UXFtoeh18g/H7UkuPEljYovNnbl5GPq3IH5AfnXvHiP4keGNAUibUVuZsZENpiVvzB2j8SO1fKGm6Rq3xM8WXF8lpJBaXU4a4mRT5cUYxxuPBbAHHc+3RXv+oXvt03PqD4LWktp4H0/wA5dplMkqj/AGS5wfxHP416rVPT7OLT7OCzgGIoI1jQYHQDHarlMZxvxDnht/CGtSTglPskigD+8Rhf/HiK+WPgFYWuqeJ7o31vDcJDZMY0ljDBW3qM8+xI/Gvov4patosXhfWdPvdQtkuXtW8u385RKz4ymFzk87fwrwD4B3NrpfiSdLyeO3a4sysXmMAGO9TjJ74B4oA+rm8NaCzMzaJppZvvE2qZP14r59/aB0XTLHSNMkstPtLWQ3LKWghVCRtPBwBnoK+no3SRBJG6ujDIZTkEV8x/tC6vp9xaadYQ3sElzFcsZY43DNGNuPmA6HnoeaANn9nU50LU/wDr7H/oAr6Gr50/Z7u7O38P30Ul7brM14W8ppAGA2KAcH1wfyr6KBBAIOQehoAWvnX9pLnw3po/6fh/6A1fRVfNf7Rl3ay6JYWsdzC06Xm54lcFlGxhkjqKAOO+DvgfRPFNrqk+rQSSSRTqqbJSuAQSenWuN+Kvg4eDdVZbKCT+y7tQYJJHDEMPvLnrx79scmvWf2fNQsrOz1eG6vYIppLlCiSyBGfIPQHrXufjDw3YeLdHl0+7A+YboZlALRv2YH+fqM0CWyOa+EPiGDX/AApaiOJYpLILayIMDLKo+bA6A5z+deoV8C+ENfvvht4pmgu4ZFjV/Iu4XU5KZB3AZxnGCD0we4Nfdun39pqVtHdWVxHPBIu5XQ5BH+T0pJ3BNNXRdoormvE/iLT/AA9p9xcXd5bQzJCzxRSyAGRgDgAdTkjtTGfLXximufF/ju28P6RG009snkhfMG1nwXYjsMDg/wC6fSu7g0n4v2kMccOraeYoVCpEEiwQBwv+rH061zXwFRdX8Saxrt64a7x8gLcBpGJJGeegwPY19aUAfnz430DXdI1l28QmNry+Xzlni27XYdThQAD68D9a+vfhJrb674O0+eZmaeAG3lZjkkpwDnuSu0k+pNcX+0Bo9jqWgR3cl3bw31id8SOwDSIxAZQOp7H8K4D4D+IV0XU7rw/e3SC2uR5sDOdoEg6jJOBkdvUUAfXlFNV1cZVgw9Qc06gDwn9oXjwhH/19J/I1mfs3zQv4d1CJGPmrd7pFPbKgAj24/Q1Z+P1/ZyeGUtkuoGuFulzEsgLDAOeOtcr8BfEWg6Nol/DqF9aWly9zu/eNtZ02jHJ64Of8nlpAfVVcR8SdV/sbwfq96FLFYPLXAzy5CA/mw/8Ar1FP8QvCUG3fr1p83TYS38ga+Z/iv8RF8ZLBouhxXDWYlDuShDzsB8oCg5xyeCOuD2pAJ8Crd5/GMMiMD5FpJJJ24IC/jywr7VrxH4L+BpfC+ny6hfjF/fIp2EEGGPGQpB6NnqO2BXt1ABRRRQAUUUUAFFFFABRRRQAUUUUAFFFFABRRRQAUUUUAFFFFABRRRQAUUUUAFFFFABRRRQAUUUUAFFFFABRRRQAUUUUAFFFFABRRRQAUUUUAFFFFABRRRQAVHL/q2+lSVHN/q2+lAEVp/qx9as1WtP8AVCrNABRRRQAUUUUAFFFFABRRRQAUUUUAFFFFABRRRQAUUUUAFFFFABRRRQAUUUUAFFFFABRRRQAUUUUAFFFFABRRRQAUUUUAFFFFABRRRQAUUUUAFFFFABRRRQAUUUUAFFFFABRRRQAUUUUAFFFFABRRRQAUUUUAFFFFABRRRQAUUUUAFFFFACEAggjINclJ4L8LyPvfw/pjNljk2qck9c8c/wBO1ddRQBxH/CA+E/8AoX7D/vyKf/wgnhTZs/4R/TsZz/qFz+fWu0ooA5vSfC+haNcG507SrW1nKlTJFGAceldJRRQBHNFHPE8MqB45FKsp6EHgiuL/AOEA8Jf9C/Yf9+RXcUUAY2j6HpeiJJHplhb2iyHc4hQLuPvWrNFHPE8MqB45FKup6EEYIqSigDiP+EC8Kf8AQv2H/foVYtvBXhi1mSeHQrBZYzuVvJBwex57119FABTXVXVlYAqwwQe4p1FAHBN8PPCLMWOgWYJXacJgY+mevv1pknw48HyAhvD9mATu+VSvbHY9PavQKKAPPP8AhW3g7Yqf2BagLnGNwP4nOT+NdDoHhrRvDomGk6fFa+djzCmSWx0ySfc10VFABWZq+lWGs2jWeo2sVzbsclJFyM+o9D7itOigDzn/AIVn4N/6ANv/AN9P/jXX6JounaFam00y0jtoC5comeWOASc9+B+Va9FABXOal4Z0bU9StdUu9PikvrVleGbJDKVORnB5wfXNdHRQAjKGUqRkEYIrxFWXwX42YORFpWqL/CdqJISSMj1GCOOxr2+uc8U6Ba+ItOezuFG770UneNvUfrQJ6Gvf2dtqVnNZ3UYltp0KSIT95SPUdPqK84/4VN4I/wCgL/5NTf8AxdN8O+JLjSbqDw9r8H2eRV8u1u2OEnUYVc8/e/z9fVFIYAqQQe4oCyvfqecp8MvBqAgaFBySeXc/+zU0fDDwYNv/ABIoTtG0ZkkP5/NyeOpr0migZyXhzwfoPhqWSXSNPW2kkXa7eY7kjg4+Yn0FdbRRQB4r8eL17XwmERwpmuFQ9ORg5H+fSsj9nixji8OXV6P9ZPclW9goGB+tRftCsP7GslIzicMODxwRWz8Ahjwe3/X3J/IUAe20UVWu7qCzhae5mSGJRku7YAoAs153478d6b4Ss2ZnW4vm+WK2Rhkn1b0Hqa8w8YfFuRrj7B4ai89zkGYIW38fw4Of07Vyeg/C3xB4juxfeIpHto2Pz+Y2ZW6dscUA01oecX+o654219nW3lurqZ90cSZ2RKPbngZHOa+kPh/8K4NGdb/W/Kur9WDRonMaY6HBHX+Vem+FfC+meGLMW9hDhyB5kzHLyH1J/oOK6mgBFUKAqgAAYAHaq17d29hbSXV3PHBBENzySNhVHuatV8v/ALQ+sTs+neH45DHDKv2mXj72CQoznpwTjHXHpQBzfxA+MN5rB/szwx51pbuQrXR+SZzngIQflB456/Tv1HgP4RPLJ/ani7fLcFgyWzS7s9DmQ9/TGfrXMfAvwzZ6nrd3qd1DDJFYoFSGRA37w4IbB9AD+JHpX2HQBXtbaCzgS3toY4YUGFjjUKqj2AqPUb2DTbK4vbl9kFvG0kjYzgAZP1rN8QeINL8PWj3Wp3kUCqhZUZwHkwOiKT8x9hXxP468e6z47uzYWaSppxcNFaRp8zHjl8Zzz+FAE3xI8eP46vDDBm20i0bdEHA3OxGNze/XAz0962vhb4Ml8Y6j/aeo2zxaPC2eCAJnB+4O5X1I+mQa7HwN8HZZvJvfE58tUYMlhGwOVwOHI6fQc+9fT9vBDaxLDbxRxRIMKkahVH0AoAdFEkMaxxIqIowqqMACpKKKAPO/Evw68N+Jb86hqVrK9yyhSyTMoIHA4BrC/wCFO+Dv+fK4/wDAl/8AGvYaKAPH/wDhT3g7/nzuP/Al/wDGhfg74NVgTYzsAckG5fB/I17BRQBHDEkMSRRrtjRQqqOwHAFSUUUAeWav8LPC+r6hPqF5b3DTzuzyYnYAsT1wKzJPgz4PdWC290hOMFbhuPzzXs1FAHiw+DHhDeGMN4QCTtNwcc9vXA/zmtfQvhb4X0PULbULS2n+0W53IZJiwLdmI9RXqVFABRRRQBS1CwtNStntb62iuYH+9HKgZT+BryJvgv4SOcJeryTxcfpyOgr2qigDxa0+DHhG3mSUxXkwUgmOSf5W9jgA4r1zT7C0022S1sbaK2gT7scSBVH4CrtFABRRRQB5T4j+Fnh3xDqtxql6bz7TOQX2TYHChRgEHsBWKfgn4TPe/wD+/wCP8K9wooAy9H0y30jTYNNtjIYIE2J5jbmx9a8fm+CXheaeWeSbUWMjs5XzlAGTnA+XOB/XvXulFAHhq/BLwovRr/8A7/D/AAr2u2gS1git4gRHEgRQTngDAqeigArxTxB8HNA1zU7nUri91JJrmRpHWOSPaCfTKZx+Ne10UAeBD4GeGwoAv9Uznr5keT/45Xs+haXDoumW2m28kskNumxGlYFiM9yAP5VrUUAeWeM/hlovi3UV1G7mu4LgIEY27qA4HQnKnntV3wN8P9M8GS3Ethc3kzTrtYTupAHHQAD0r0aigArybxl8L9J8W6odSvL6/imKBNsTptAA4wCpI/PvXrNFAHh2kfBjQdKvre+g1HVfOgkWRP3qAZBzg4TOPoRXuNFFAHk3jX4X6R4v1MaleXl9DNsCFYnXbgdMAqcVyafAjw8uf+JlqnP+3H/8RX0LRQBy/hHw1a+FdObT7O4uZ4jIZA1wyswyAMZAHHFdQRkYoopttu73A8DvPgd4duZ5Jhf6mhkcuVDoQMnOB8lVh8CPDw/5iep/99R//EV9C0UgPnsfAnw931LVP++o/wD4ivUfDXgnw/4bWM6fp0QnTOLmRQ8vIIPzHkcEjjFdnRQAUUUUAFFFFABRRRQAUUUUAFFFFABRRRQAUUUUAFFFFABRRRQAUUUUAFFFFABRRRQAUUUUAFFFFABRRRQAUUUUAFFFFABRRRQAUUUUAFFFFABRRRQAUUUUAFFFFABUc3+rb6VJUc3+rb6UARWn+qH1qzVa0/1Q+tWaACiiigAooooAKKKKACiiigAooooAKKKKACiiigAooooAKKKKACiiigAooooAKKKKACiiigAooooAKKKKACiiigAooooAKKKKACiiigAooooAKKKKACiiigAooooAKKKKACiiigAooooAKKKKACiiigAooooAKKKKACiiigAooooAKKKKACiiigAooooAKKKKACiiigAooooAKKKKACiiigAooooAKKKKACiiigAooooAKKKKACiiigDD17QtO1+0+y6jbiWPcGBBwykehHI/+vXJ21lr/hpPLtGTU9PXG2JziVFGOB616RRQBx9j4t0+dmjuRLZzKSrJOhGCDjr0rpIL6zuG2w3UEjeiSAn9KW4srW5UrPbQyAnPzoDz61yj+CtG+0faYIpbaUHKmGUrtPsPwzQB21Fcmvhzaxb+1b/P/XQf4UHw5kknVdQJPX96P6CgDyH9odd+j2IVd7icYAPIyCM47+n41S+C/ibStF8IzxXlyFkjumPlqCWbIHQVrfE/wHFLoV1fpdXVxcW/7wCRt3HoPzrkPgCbW8vNSgvEimnCh1DxgjIOMjPegV1ex6bd+P7+/DR+HdAvLmQYBeaPao/X361g3XgbxV4slV/E+qRQW6kFbe2bOPXjGAeg6np+Ne/IixqFRVVR0CjAFPoGcN4Z8C6B4akM1haHziAPMlbew+meldzRRQAUUUUAFeS/FH4fR+M4Iri3mEGpWyFY2YZWReuxvTnv7161RQB8X6LoPxN8FzT3enaWdkuFljjeOZZMHg7AxPrzjgE9K9Hi1X4ra/n7Jp1powjTaxnQDex7qH3H9MfWvomigD5mg+EWr+IJftvjDxDPNP0VIW37BnoCwwB7Ad69t8L+EdF8L2/laXZJG5+/O43Sv9W649uldZRQAUUUUAFFFFABRRRQAUUUUAFFFFABRRRQAUUUUAFFFFABRRRQAUUUUAFFFFABRRRQAUUUUAFFFFABRRRQAUUUUAFFFFABRRRQAUUUUAFFFFABRRRQAUUUUAFFFFABRRRQAUUUUAFFFFABRRRQAUUUUAFFFFABRRRQAUUUUAFFFFABRRRQAUUUUAFFFFABRRRQAUUUUAFFFFABRRRQAUUUUAFFFFABRRRQAUUUUAFFFFABRRRQAUUUUAFRzf6tvpUlRTnETfSgCO0GIhVmq1ocxCrNABRRRQAUUUUAFFFFABRRRQAUUUUAFFFFABRRRQAUUUUAFFFFABRRRQAUUUUAFFFFABRRRQAUUUUAFFFFABRRRQAUUUUAFFFFABRRRQAUUUUAFFFFABRRRQAUUUUAFFFFABRRRQAUUUUAFFFFABRRRQAUUUUAFFFFABRRRQAUUUUAFFFFABRRRQAUUUUAFFFFABRRRQAUUUUAFFFFABRRRQAUUUUAFFFFABRRRQAUUUUAFFFFABRRRQAUUUUAFFFFABRRRQBXvLaK8tpbaZd0UqFGHqCK+Gkhvvh54283b5SRT4AJYLLCTgnjGRjnHrivu2vMfiZ4KHizTw1u4S+gGYd33W9j+vNNAehWF5Df2kN3byLJDKoZWXvVyvkr4eeK73wLdzaH4lt7mK1LDyiU+4fUE4yvT6V9YQTR3ESTQuskTjcrKcgikBLRRRQAUUUUAFFFFABRRRQAUUUUAFFFFABRRRQAUUUUAFFFFABRRRQAUUUUAFFFFABRRRQAUUUUAFFFFABRRRQAUUUUAFFFFABRRRQAUUUUAFFFFABRRRQAUUUUAFFFFABRRRQAUUUUAFFFFABRRRQAUUUUAFFFFABRRRQAUUUUAFFFFABRRRQAUUUUAFFFFABRRRQAUUUUAFFFFABRRRQAUUUUAFFFFABRRRQAUUUUAFFFFABRRRQAUUUUAFFFFABRRRQAUUUUAFFFFABUNx/qm+lTVDcf6pvpQAy0/wBUKs1WtP8AUirNABRRRQAUUUUAFFFFABRRRQAUUUUAFFFFABRRRQAUUUUAFFFFABRRRQAUUUUAFFFFABRRRQAUUUUAFFFFABRRRQAUUUUAFFFFABRRRQAUUUUAFFFFABRRRQAUUUUAFFFFABRRRQAUUUUAFFFFABRRRQAUUUUAFFFFABRRRQAUUUUAFFFFABRRRQAUUUUAFFFFABRRRQAUUUUAFFFFABRRRQAUUUUAFFFFABRRRQAUUUUAFFFFABRRRQAUUUUAFFFFABRRRQAUUUUAcd4u8I6Z4ptvKvEZJBys0eAwODjkg8c15Hpmi+OPAcrLp8aaxppORCH5Ax2BwQeB0yPzNfRtFAWPMrX4kaKCsWpefYXGSrJLESAfXIzxniuksvFvh++VTb6tbNuxgM208+xwRWveaXp99/x92NtOfWWJW/mKxz4Q8PlSo0m1APXamD+YpoDQn17SIADLqdouTgfvlP8AWsuLxholxN5Nrd/aZOciFC2MfhUsnhLQJCN+lW5w24fL3/w9q1rDStP05cWVlbwepjjAJ/GkIksrie5Bd7doYz90P94/Udqv0UUDCiiigAooooAKKKKACiiigAooooAKKKKACiiigAooooAKKKKACiiigAooooAKKKKACiiigAooooAKKKKACiiigAooooAKKKKACiiigAooooAKKKKACiiigAooooAKKKKACiiigAooooAKKKKACiiigAooooAKKKKACiiigAooooAKKKKACiiigAooooAKKKKACiiigAooooAKKKKACiiigAooooAKKKKACiiigAooooAKKKKACiiigAooooAKKKKACobn/Uv9KmqC6/1L/SgBtp/qlqzVWz/1K1aoEgooooG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ATjrRTWRXADKCAcjIp1ABRRRQAUUUUAFFFFABRRRQAUUUUAFFFFABUFz/qX+lT1Bdf6l/pQA20/1K1ZqtaDEK1ZoEgooooGFFFFABRRRQAUUUUAFFFFABRRRQAUUUUAFFFFABRRRQAUUUUAFFFFABRRRQAUUUUAFFFFABRRRQAUUUUAFFFFABRRRQAUUUUAFFFFABRRRQAUUUUAFFFFABRRRQAUUUUAFFFFABRRRQAUUUUAFFFFABRRRQAUUUUAFFFFABRRRQAUUUUAFFcNPqdxL4ogsoJD5ManzFzweP513NXKDik31JjNNtLoFFFFQU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QXP+pf6VPUFzxC/wBKAEtf9StWKr2v+pWrFAkFFFFAwooooAKKKKACiiigAooooAKKKKACiiigAooooAKKKKACiiigAooooAKKKKACiiigAooooAKKKKACiiigAooooAKKKKACiiigAooooAKKKKACiiigAooooAKKKKACiiigAooooAKKKKACiiigAooooAKKKKACiiigAooooAKKKKACsrWL+OwtXdj85GEGeSa1CQoJJwB1NcZdImpXDXEpzbRDanu2a3owUpe98K3MK1Rwjpu9jC8F6fcS6lcapcgjIIUHrz/TFeo1naVGY7RFKhTz0rRrTFVfaVHbZaInDU+SG976hRRRXIdI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Bc/6l/pU9V7r/Ut9KAEtDmFas1Xtf8AUr9KsUAFFFFABRRRQAUUUUAFFFFABRRRQAUUUUAFFFFABRRRQAUUUUAFFFFABRRRQAUUUUAFFFFABRRRQBU+2WpuTafaYftIGfJ8wb8dc7etW6+YtEdm+N+o7iSfmGSewiGK+mZpFhieVs7UUscegoA5zxZ4n03wpYLfam7iN5BGqxgMzE88DPtW7Y3Ud7aQXcWfKnjWRNwwcMMjP518veIfHmk+InivNS8I6nd2lgzmNskRDIGS4xj06/1r0/UPiXp9p4VtfEFlp9zcW8snktEoC+Qw7Meg7Y9cigD1yivni2+N1hJPDFLoeoJ5rBV2gMTk44Hf8K09Y+MWm6Tqt9pc+l3kk9tKYlMRUhyPqQRz9aAPdK4Z/HWhQ6te6VdXLWlzZqXk+0LsVgBn5T34OQO46ZrnvBXxM07xRqb6S1pcWN8FLJHPj58DJA75AycegNeWfEjWvCev6/JBJo+rX11YgwyTWLDa2D+OQDkZwP0FAH0voer2muafFqFiZGt5c7C8ZQnBx0P0rWrz74d+KtE8SaYI9HjNsLRRG1o4w0S8hfYggdc/Wus112j0i/dSQy20hBBwQdpoAcdX00Eg6haAjqPOX/GtJWDKGUgqRkEd6+J/hv4N8K+ItHmvNc1c292ZmQKbpIyBjrhuc8969M+Bd3fq2uW8uoS3OiWTiO2lmfKLgn7pPQbQDgcDNAHpKfEbwz/p4lvmgksf9dFNGyPnO0gKeSQeMD1rq7fW9On0uHVTdRw2UyhllnPlDB6Z3YxXyd4m1/wTr+r3Wrv4c1q5WNh58sDhYn28ZbBOMgdiOOeDXoPj/wAR6b4j+F0t/paskCTRRNCwwYmDL8p/Ajp2IoA+ho5EljWSN1eNwGVlOQQehBp9eS33jjS/BnhnQWv1nlluLKPyooVBJ2ouSckADkVheGPjBYanqSWGqWUmmmZv3Esh+Qg/d3E9M+vSgD2r+0LL7X9i+12/2vGfI8weZjGc7c56Vdr5H8U+JovDPxhutRu7eSeKKFI1SDBc7oVxwT1yT+GK9g8E/Eqx8Uai2lmxubO+VWbZLjBAz75zjHGP5UAesUV4nqfxi0HS9S1DT7uy1BZbOUxfLGp8wgkEj5unHGeoNZOqfGzTIFgFlpN7cSTRiRVfCYGSMHr6Z445oA+gqK8y8A/EPTPGKSxxRyWt3CpaSKXGNueCD3H8ufqeU8R/GGw03VpbDTrCXU0h4lmhb5d2eQPUD19aAPboLy1uJJYoLmGWSI4kRHDFD0wQOnQ1ar5m+BFwL7XfFF6EaMXEocI3Vcu5wffmvpmgAphdAwUsoY9ATyaV92xtmN+Plz0z718i6sniJPif4eHiOa2kn8xDCLZsqI/MbHGAc5zyRz+FAH10zKgyzBR6k4qL7RD/AM9o/wDvoV5R8cmZPA92VJBMsQyD2LAGvOPCPwy0jV9GsLybxFfLc3UKu0UcycN3ABGaAPqUEEAg5BoqhpVimmWFtYxyyypBGI1eZtzkAYGTXivxg8X6rpl7pvh3RZUt7rUNu65Y4KAvtXB6DJByewoA918xN23eu70zzUleKeGfh5pdrfWGpHxBeXuqWzebM63IZZWPJyDk4z7845r2ugBrOqfeYDPqcUoIYZBBHtXknij4fTeJ/ER1C+1m5i09IlSK2t2KsD3yegBOe2fcYrjvh1LqHhvxtqfhWXVBeadHG06l23FOhGT2ODyOlAH0Uzqn3mUfU4p4IIyOlfJ/hzRNR+Kep6rq+qatcW9jBIYbZLaThW4IAHTaFxk9ST1rp/hDqmq/aNb8H3927vYF/IucEsoDbTgk9M4K8dzz0oA+hvMTds3ru9M808nAya8O1/wGLGwvdWGs3738QMscnmbQuOcYHbr+dTafqd54j+H0Ms15JbXLboWkD/NMBlT78j9RTiruxMnZXtc9D1W5+3yLp1lcQF2wZfnGQuecep4NLeIN9vYRoNigFj0wa+etc8Hy+B9OtPE9nq941/FOhZJnBDK3VffPf2zX0D4Vvm1jT7fUpYvLknTftx93/H61vTfJJ31t+ZhV95K28tLnUooVVUdAMU6iiuc6Q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rXfMLDPWrNVrz/Un60ALajEK/SrFQW3+qX6VPQAUUUUAFFFFABRRRQAUUUUAFFFFABRRRQAUUUUAFFFFABRRRQAUUUUAFFFFABRRRQAUUUUAFFFFAHzD4eZP+F26oGDZw+3Hr5Y6/hmvffFmsHQNCvtUWIStbRblQnAJzgZ9smvPda+Fllqmu3WtprGo2lzcNuP2d1XbwAcHGe1RH4U20zKt54k126t8/vIZbrKuPQ8dP88UAedaRo3jbx5o0msXXihbKxuSwWEZVNisQThcYAII5545rofhHqdh4f8C6jd6nNH9lt7pwxX5t5wMADuSTwPoatW/wcEIktB4l1IaawOLdWx165H3f0rUvvhNZv4VXw/aancxBbk3PmOAQ7kbfmAxkAAflQBnfDLSJfEuqXXjjWYizzSldPilBIiQHhhz9QPcE96x/hxAknxU8TzMqkxLJtyM4JdRkHtxkfjXUaZ8LrnToYFg8Ya1EY8YSKbEYx0G3pj2Ndf4b8E2ug6/qetxXUss1+WLxsqhV3Nu4wKAPC/iDbi1+KlvPaDypntTJlByX8twG+vA/Ksb4U6Z4ynsZrnw5qlhDC1wfPWfBYtt4LfKTjnjmvpG+8FWd54stfEz3NwtxbqAIgRsOAR3GR17V59rPwllGo3N74c1650kXLbpIkZgvrgFSDjPOD0oC5s/DvwLqnhrW9R1XUNQt7hr1DuWFSPnL7iefx/OvSvEozoWpj/p0l/8AQDXK+CfBj+HJZry71i91O+mjEbyTuSoAOeAST+Zrub+2W9s7i1ZiqzRtGSOoBGP60AfJvwp+G2h+J9AfUNRe687z2jHlSBQAAPb3rl9Te58M3Hi3wvp+oPJpiw5UE52nfHkfXBKmvbNO+Eb6dEYbPxXrFtETnZBL5Yz64FdZ4a+GugaHb3Ubwtfy3aFJpbrDFlJzgenbkc8CgDxP4eaX48bwvbSaBeaSNPnLnypAGcHcQd+VIycdMnjGcVU1PwjqvhP4e67Dqc1uxnu4GRIH3BSDzngYzlePau6n+EN/YMy+HfFV7YQOxZoi7Dnt9wjPHHNdXD8NwfCl5oV3q9xcT3lyLqa7cbiX+XPBOSPl7nPNAHil9i6+IHhe3vj5lssFoqJKoZSCg4weOWr0T9oK3sU0GxfbBHdLcgR4Qbym1sgdwvQ+nArsvF3w5sfEWnafAtzJbXmnwrDDdAZJUDADDjPIz7VyWj/COV9ThvfE2tzawkGNkUhYg9ThixJxnnA60krCSscx4cEtz8YRJexp9oW1jZ1KD5X+zKT+OSa0blVX48WhAALREnA6n7Mw/pXrEfg2FPGknioXb+Y8YQwbBj7gTOevQVFL4Igk8bxeLTeSebHHsEAUbc7Cmc/Q1Tbe4zx/4ULZ6x8QfE2oNAkikOYvMXOAZAM4PQkD9au+ItU8UeJPGt54Z0B7XT4rFcG5EfzKm0Zy2CRycADH8zXpngzwLH4X1bUtRS/e4N7n5XQDblt3Udaydf8Ahw974in17Stcu9KuZ02y+SfvHjP4HC8eozUtJgeJaLp9zpHxKvrS8v11C6S1lMk6rt3MYc4x6jOK9i+BmnaVH4US8tlSS7nkcXTsAWVlPCewC4P/AALPem+FPhjPo/iKXW9R1k6k0iOrpLDy+4Y+YknIxxjFZqfCW9sJLuLRvFV7p+n3Dbjbx5z1/vBh24/nmmBQ+CyH/hKfGL4ODc4B7f6ySvoe3uYLkMYJ45QpwxjcNg+hxXiNt4cm+GfhjxJqFtfteTzRq6tIuCrZIyT3+/n8K6L4N6NHpPhC0kVg0l6ftTsB/eAAH4AD8c0AeqV84/EQ/wDF1fCf+7H/AOjGr6KmVnidUfY5UhWxnB9a+cr74T+ItR1KHU7vxgZL2HHlz+QdyAEkY+YY5J496APcPFOg2XiXSpdLvzIsEpU7om2sCDkEEgjt3Br5y+Jfw+03wfpMOu6HdXNtc286DDy53Z4yp6g5Gfzr17xD4P1XWPDenaZ/b8iahaTrM19tIaQgMB0bIPzDnPauKk+GPiDW54I/E/ihrywhcMIo1O5sAjqeh9+aAPWPDeuJdeHdL1DUrmCGa5gV2LsEDNjnGa+a/idpI1f4qWFheGRba8ECqVPJQ8HH4hv1r2/4geAl8V2Gm2NvdrZQ2OQi7Nw24AA69gKpeJ/hvHrWk6PDFftb6lpUKRw3IXIbG3qM56jI54zQB5D8RvC0Xw5u9K13w/cvGRKEMMrbiWHOfdTjBFfVmn3yXNtau7xrNPCsvlhueRngdcV4dpnwu1W/1W1v/GGuDVY7bhbb5ipAHGScd+oxzjk12Gr+BXvvGeneJItRMUVoqA2xXPC54U54U56Y7n1oAt/EbxvZ+ENMdhJHLqUnywW+4E5P8TDqFHr9K434Z+DLzT7C+8Raq7XGtapAzqhOCiuN2DkDDk9fTp61V8R/CzVtU8U3HiC18QpBK77oRJBvMYxjHJxgfSuy0Hw74vstSt7jUPFYvLVGJkg+zhd4weM0Acf+zuVTw9qUJYeat8SyH7wGxRyPwP5VU+G9xHdfEzxdPEhSJd6E5yMiQAnPuVJq1dfDHWdN1e9vfCuvjToLs4aJtxKqcE8855zjuAetdX4S+Hy+H/DuoaY18015fsWmuhlf93Az26+5J7UAZnia/v8AxnePoOgswsEO2/u+NoGcbQe+f8jiurtLbS7CG3iHlx6VpKFRNK4xv9/U9/rXmEfgTxLodtFZ2HicI00rEpGrLuyOp/I9fWuvu/AmpXnhH+wZ9aLzGYu07KT8vXbzz1/rVR0Wv3kO9l17nJahHefEzUHa3M8Oh2y/u2dcCZx128V7zpNkNPtIrZQAkcaoOfQYrwCx8AeLLJBptv4kU2tuMRBMpsyc89++cZPUV9AaPbTWenW1tczedNFGFeT+8fWh6fMd1Ju3RmlRRRUl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WvP8AUtVmq13/AKo0AOtv9Uv0qeobf/VL9KmoAKKKKACiiigAooooAKKKKACiiigAooooAKKKKACiiigAooooAKKKKACiiigAooooAKKKKACiiigAooooAKKKKACiiigAooooAKKKKACiiigAooooAKKKKACiiigAoorl/E+vJoUMUhTe0jbQtNJt2QHUUxnRPvMq/U4rA1LWPs1pC0KeZc3CBo4x15HU+1YUPhy5vSJ9Qu5Qz8lFY8fWt4Ub3cmopdzCVbblV2/yOwvY7G/t5LS7WCeCUbXjkwwYfSrUCxRxpHCqLGihVVAAFA6AAdBXOjw1YhAgMoA7h6Y+gFF/0a+uIyOQN/FDp09bVPwYuep1h+J1VFc7Z3dzaMINSI5wElA4Psa6IEEAjoawasbKSfr2CiiikUFFFFABRRRQAUUUUAFNZgqlj0AyadWZes0rpbRkgucsQcYHemk27CbsiCxiM9xJdygEZxFkdB61rTOI42c9FGaWNQiKqjAAwKxNXkkeSK2i53HL4PbsK0+OSS22Rnfkjd7jNDilJmupTnznLDPXHGP5V0NMjRURVUYAGBT6VWalJtKy6FQjyq3UKKKKzL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reHERq1Va7/ANUfrQwH2/8AqU+lTVDb/wCqX6VNQAUUUUAFFFFABRRRQAUUUUAFFFFABRRRQAUUUUAFFFFABRRRQAUUUUAFFFFABRRRQAUUUUAFFFFABRRRQAUUUUAFFFFABRRRQAUUUUAFFFFABRRRQAUUUUAFFFFABXkfxAn8/U7Cw2bgWUkeuTXrleYXUJvfGkBAJWIbiD2wP8a68Il7S72Suc2JdqbSV29DdsIFbxJcu2D5MCLGPTOOf5/nXZV59rbyaPr0GqOHFlIvlysozg44z+ld5DLHNGkkTh0cZVgeDU1ruMJd1+pdNKLcf6sS0UUVzGxBcQR3CFJFBH8qztPndZ5bOT/ln9wnqV7VsVkamhjaO5Qcow3/AErSDT919dvJmc7pXXQ16KZG4kQOvQjin1maJ3CiiigAooooAKKKKAIppVhRnYgACsrSo5HaS7lPzSn5V7AU7UA1xcQ2oGUPzSewFa6gKAAMAVsvdh5y/Iya5peS/MRmCKWY4AGSaxdMX7RLLeH+I4UdsDvU+qyP5QhiI3SHafYdzV62iEMKRgABRjiiPuwb6vRfqElzSS6LUnooorE1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q3n+qP1q1VW8/wBSfrSYElv/AKpPpU1Q2/8AqU+lTUwCiiigAooooAKKKKACiiigAooooAKKKKACiiigAooooAKKKKACiiigAooooAKKKKACiiigAooooAKKKKACiiigAooooAKKKKACiiigAooooAKKKKACiiigAooooARiFUsegGa4fQbYy61fXrqMr8qn0P8A+qum1ebybKZu5XA5xVPw3bGCxDtnfKxds/l/Suuk+SnOXf3fvOar704R87/ca91bRXcLwTIGjYYINebW73XhPUlt5SX0id8I7Enys/y5r1Gs/VLGLUbOW1l+644I7HsawpzUXqrrqjWpDmWmjWqZfVgyhlOQeQaWuN8K3M0Ak0i9cm5tj8rE/fQ8j8q7KipDldunR90VGSkvzCmSIsqMjcqwwafRWZRm6cwCyRZGUbHHpWlWOuYtVb0ljHX2rYrWotU+6uZU3o12dgooorI1CiiigAqKeVYY2diAAO9S1h3u29uFtAflUhnP9KuEeZ2JlLlVy5p8cioZJcF3OffFaBOBk9KRQFAA6AYFUNTmMNs204dztWnJ88vyFFcqK8B+1XbSHlY+ErYqhp1v9ngVTjPr7VfoqNXstkKmna73YUUUVm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bz/Un61aqreY8k56ZoAkt/8AVL9KmqKD/VL9KloAKKKKACiiigAooooAKKKKACiiigAooooAKKKKACiiigAooooAKKKKACiiigAooooAKKKKACiiigAooooAKKKKACiiigAooooAKKKKACiiigAooooAKKKKACiikJABJ6CgDB1j9+y2oAJODyelbcKCONEAAwAOK52xb7XqcsuQVT7px+ldNXRVvCMYfN/M56T5pSl52QUUUVznQcB4phmsNQtNat84jOyZQfvD/wDVXdQSpPEksbBkcAgimXUCXUEkEgyjrg1y3hK5ZEn0uXPnWjEHnjBPFdPx0/OH5Mxb5ZrtLT5nY0UUVzGxjXvGoWp+orZrE1LIubZhzyeM1t1rNe7H5/mYw+OfyCiiisjYKKKDxQBVvJxbwM59MD61T0iF0gMkud7knkcgVXR21C6yOIIWPOPvGt4DFbN8sbdX+CMbOUr9F+YVkXG24uxD18sZz6VqSOsaFmOAOprL0weYZrgrje3ynHUUqateXZFVNbLuayjAAHQCloorI0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t5/qj9atVUvf9UfrQBNB/ql+lS1FB/ql+lS0AFFFFABRRRQAUUUUAFFFFABRRRQAUUUUAFFFFABRRRQAUUUUAFFFFABRRRQAUUUUAFFFFABRRRQAUUUUAFFFFABRRRQAUUUUAFFFFABRRRQAUUUUAFFFFABVLUZ/s1pLIBkgYH1NXawvEEoW18vPzOwq6ceaSXdkzdot9kReHIilu0hHzOxzXRVUsY/LtYl/2at1deXNOT8yKMeWCCiiisTUK8/8TW1xpl2uuWWeCouI1/iHqf0FegVHNEk0bRyKGRhgg1cJcrv95MoqSaZDZXKXltFcRnKSKGHt7VarzvSWl8O6pJptww+wzsXt3Y8L7Z/z+tehggjOePWnUik/d+F7EwlfR7rcx9Tx9otsgnk9PwrZrmNVnjkurZY5UYruyA4Pp2rpx0q5r3IfP8wi7yl5WCiiisDQK53X9RFtEtvEQ1xMdgReWwe+K2ru4itYWmldUVR1Y4yfSuR8NW8t3cz6zcg7pjiEeietb0oXvJ/DH+rGU5fZW7/A6yygFtbxxD+Ec8dTVqiisW23dmiVlYyNVctGLdWw8n8q0baMRQogzwO9ZcQM9/JIVyi8K3atqtJaRS76mcNZN9tEFFFFZGoUUUUAFFFFABRRRQAUUUUAFFFFABRRRQAUUUUAFFFFABRRRQAUUUUAFFFFABRRRQAUUUUAFFFFABRRRQAUUUUAFFFFABRRRQAUUUUAFFFFABRRRQAUUUUAFFFFABRRRQAUUUUAFFFFABRRRQAUUUUAFFFFABRRRQAUUUUAFFFFABRRVW+gN1azQByhkQqGB5GRQBVu9X06zJW4vYI2HVS4z+VUh4j0thmO58znHyIT/Ss3R/COmWVuouLaO5uCdzySjdk5966qG0toP9TbxR9/kQD+VaJQW936Gd5vsY0viKwiTexl2/8AXM1nReMtJldkRpiVOD+6NdgY0IwUUj6VGtvCpJWGME8khRzTvDsx+95HML4v0Zh/x8MDnoY2/wAKnHijS8jMzjPrGa3BZWoOfs0OfXyxTza27dYIj9UFF6fZjfN5GWmv6W+MXiDPqCP5irUeqafIMre25/7aAVZa1t26wRH6oK4nxmNH0bSZryXTYHk4VEQBCxJ65Hp1pe55k+/5HfAgjIIIPcUteXaTpGoyaXbahpeo3FvJNGsnkTtvUjqOuevX8alt/Fd5pV1HZeIrTyd2ALlBlT9ccflVui7tJp27CjUuk2mj0yimoyuqspBVhkEdxTqwNQooooAKKKKACiiigAooooAKKKKACiiigAooooAKKKKACiiigAooooAKKKKACiiigAooooAKKKKACiiigAopCwXqQPqaoTalZwkiS5jB9M5oA0KK51NcW4cR2lpcTE/xbQFx65Jqy66nKSoaGFT3HzGr5H10J5kbNQPcQx53SoMdcsKpCwZiDPdTyeq7sKfwFSx6faROXWBdx6k8/wA6Vl3Gn5EQ1S1d/Ljk8xvRBmrCyzOwCwlV7s5H8qsqiJ91VH0GKfRdA1crBZyDukUE+g6VIkZXGXZvrUtFK4JCAAdBS0UUhhRRRQAUUUUAFFFFABRRRQAUUUUAFFFFABRRRQAUUUUAFFFFABVW8/1X41aqne/6r8aAJ4f9Wv0qWooP9Uv0qWgAooooAKKKKACiiigAooooAKKKKACiiigAooooAKKKKACiiigAooooAKKKKACiiigAooooAKKKKACiiigAooooAKKKKACiiigAooooAKKKKACiiigAooooAK4/WJDLqMUCsTx07A12FcZZD7RrUsn90nv6cCuvCr3nL+VNnLin7iXdpHYRDbGqkYwAKfRRXK3c6UrIKKKKQwooooAydZ02PU7R4XGH6o3dSPSuFs/Eb6OJdN1gukkS4ikx98dua9Qrz34k21m+hyz3Ea+ahAjfuCa6KMk/ceza+RhVpt2lF2kjifBE4vNZeUEsu8kE5OK94r5q8Lrf6JLBdC3MseRkDrtPWvdrfX9PmjVmm8kkZ2yjaRXbj6VnFRV0o6nDga3NzuT3lp5m/TJHWNC7sFVRkk9qwrzxDpdnE0sl2jAcAJ8xJ9BiuDur7U/GLNaWMb2un7gHmbILDHQ49fT6V5qpyfTQ9F1IpXvf0LNy8/i7Ulhg3DS7dss5HDkelenwxJBGkUahUQYVR2FVNLsIdNs4rWBcIg69ye5NX6udS8VFbL8RQg03J7v8EFU7+4FtbSSE4IGB9auVzmryNJd29qpyrg7gKinHmkkOpLli2aGkoy2qM5yzc5NadMjQIiqOgGKfROXNJsKceWKXXqFFFFQaBRRRQAUUUUAFFFFABRRRQAUUUUAFFFFABRRRQAUUUUAFFFFABRRRQAUUUUAFFFFABRRRQAUUUUAFFFFABRRRQAUUUUAFFFFABRRRQAUUUUAFFFFABRRRQAUUUUAFFFFABRRRQAUUUUAFFFFABRRRQAUUUUAFFFFABRRRQAUUUUAFFFFABRRRQAUUUUAFFFFABXjfi8HxJ4kstChZmtofnuccBTz/AE/nXpWv6nHpVhJO7hXxiMdy3sK5vwLpckFvLqN5EReXLkkt12dq6qEVFSqPpt5sym7tR7/kdzDGsESRIMIihVHsOKyvEUVrLpN2LwZhWNmJAyVOOo962q858Utda1qMWhWvmpACr3ci8fKe3P4fjWUIucvxb/U0cuRX7Gn4Alu5vD9vJdyM7EtsZjk7M4HNdnUFrBHawRwQqFjjUKoHoKnpVZKU21tcmnHljYKKazqilmYKo6knAoRldQysGU9CDkGsyx1FFFABRRRQAUUUUAFFFFABRRRQAUUUUAFFFFABRRRQAUUUUAFFFFABRRTSQoJYgAdzQA6iuY1LxRpVgGH2gTyjpHD8xJ+o4rItdb1fV3C2Wnm1iPJlnHQdj/nNaRpykm0tF1JckvV7HfZxVG41Czthma5iT2LDP5Vys+h6vettvNWPlHqsQ25/lWnbeGtMgk8wwmVvWVt2fwNW6cY7y+7Unmb2X3kcviKB9wsoZrkg4DKhCE/Wkca9dOhVobSI4yOGb36g10sMMUCbIo0RB/Cq4FS1HNFLRa9x8rvvp2MD+xUmO69uJbl88ZO0D6AVfj0yxiIKWsQIGAdoNaFFL2krWu7dh8kb3tqIAFGAAB7UtFFQUFFFFABRRRQAUUUUAFFFFABRRRQAUUUUAFFFFABRRRQAUUUUAFFFFABRRRQAUUUUAFFFFABVO9P7r8auVTvf9WPrQBPD/q1+lS1FD/q1+lS0AFFFFABRRRQAUUUUAFFFFABRRRQAUUUUAFFFFABRRRQAUUUUAFFFFABRRRQAUUUUAFFFFABRRRQAUUUUAFFFFABRRRQAUUUUAFFFFABRRRQAUUUUAFFFFAENzJ5UMkn91Sa5rQY23B2A3EsWOPwq14pmEOkz5OCwCj65qv4SRv7PWRiCW5HOfzrrprlpTl30OWo71IR7anU0UUVyHUFFFFABRRRQAV5n8SQ1zb2VgBjzph82en+c16ZXmniJmvPFOmWWBsjxIflzmt6EOeokZVp8kJPyN2C1WLVETadqIoH4L1robixtbkBZreNwDkZWs+2Qy6lPKRjy8KOfat2nVqSbjrrymdKnFc2nU5weGdHDqwsY8j1JI/LNb0MMcCCOJFRB0VRgVLRWLnJ7tm6hFbJIKKKKkoQkKCScAVhWcQuL+S8BDR/dU4xzitDUZfJtnPc8fnRp0At7ZEA5Iya2g+WMpd9P8zGdpSUfmXqKKKxNgooooAKKKKACiiigAooooAKKKKACiiigAooooAKKKKACiiigAooooAKKKKACiiigAooooAKKKKACiiigAooooAKKKKACiiigAooooAKKKKACiiigAooooAKKKKACiiigAooooAKKKKACiiigAooooAKKKKACiiigAooooAKKKKACiiigAooooAKKKKACiiigApruqKWdgqgZJJwBTq4LxdHfauy6RYMERvmncjoOwP8AOqhFydiZSsrmPphk8W62b+TP9mWLkQqRw7ev9fwHSvVQMdKo6bYwabaRWlsm2KMYA7n3PvV6rqSTdo/Cvx7v5ignbXcK5PQIXg1HVFnwZmkDgjnKkcV0V3d29nC01zMkUa9WdsCuKj1i61e+d9EhjeGMbHuZRgHnoPWnSu+ZLqtRTto33O7lljiXdI6qvqTisOfVWmbydNj89yOZf+WaH3PehdGjnZZdQka5lHYnCL9BWR4o1c6dHHpmnRk31x8qLGv+rB43cdKcIJtJXlJ9Acnbsjmb5tT1HWYbCC6NxJHg3JTiKMZ6fXAr1iCJIIkijXaijAFYfhvRk0Wz8ov5txIxeaYjl2NdDVVqqklFJWXXuEYJNy6sKKKK5jQKKq3d3b2cZkuJVjUep6/Qd6xlu76/IktgLa0HJklGGYd8DtVxjzPt5slux0WRnGeaWuN8LvDfyXV8k9xPtkMaPKegwCce2a7KiceV2vcIu4UUVk6nq9npkLSzyE4ONqDJJ9KixRrUVy1hqGoaqVnt4Ps1pkgGcfO3uB/9f1roY1aIHzJS2e54qnFrclSTLFFFNLBerAfU1JQ6is651K0tgN8yknoF+Y/pVY6m0i5trWaUf3iu0U1FvYTaRtUViGTVZR8kMEOe7tnH5VMbe+khKtdhJM8MidKrk7tILmrRXCS6Z4jjG+HV1kdeQjIAG578VnJ4l1TRrhIfEFpi3brdwqSq+mcf/r9qv2LezT8kJSvfoemUVFBNHcRJNC6vG43KynIIqWsSirfTta2s06pvMaFgucZxXlGjzXnjSWcXt99nt4H2/Z4PlLZ9fUdq9hxmuY1Dw1YXUn2iJDbXQO5ZYTtIbrnHQ1vSlFXvo+j7Gc035rsWNL8P6bpe429uNzdWc7j+tbwGOgxXAtqmpeHm/wCJtm5scgfakXlc9MjvzxXdQTR3ESTROHjcZVh3FRNy6u44pdES0UUVmWFFFFABRRRQAUUUUAFFFFABRRRQAUUUUAFFFFABRRRQAUUUUAFFFFABRRRQAUUUUAFFFFABRRRQAUUUUAFFFFABVK+OIx9au1SvxmIfWgCzD/q1+lSVFD/q1+lS0AFFFFABRRRQAUUUUAFFFFABRRRQAUUUUAFFFFABRRRQAUUUUAFFFFABRRRQAUUUUAFFFFABRRRQAUUUUAFFFFABRRRQAUUUUAFFFFABRRRQAVx/jXUbnTdLa4tnCsGAJxz17V2FcR8QYWm0CcLj5SrE+gBrWik6kU+rRnUvyu3Y6HQ78alptvdAgs6/Njs3etauI+HilfD8APXc3867eqxEOSpKPZkYeTlTi27u25xPjd0NgIWOGLBh+db+iQCCzQDGDzx+X9K4bxYwudXgtXYkAgbVOMcZzXomnqUtIQ2c7cnNbzi40I/3nqZxadZ+SLlFFMkdYkaRzhFBZj6AVwnWPorzrStQ1LXdWlnt53t7CL5R8gIf8+/evRRwK2q0ZU7c27V7dV6mUKim3ZOydrhRRRWJqFcFaRCbxldThuIrcADHXoP8a72uJ0GPdquoXRLHIAJ7Zyen5V0Ube830izOo7JebRu2gBv5nBGCpH6itmsjSpRN50igAbyOK16irul2SFSWjfdsKKKKyNQooo6UAZN4fNuYYRyuctWsBgYrKs9stzLKCDjgY9K1auT0SIitWwoooqCwooooAKKKKACiiigAooooAKKKKACiiigAooooAKKKKACiiigAooooAKKKKACiiigAooooAKKKKACiiigAooooAKKKKACiiigAooooAKKKKACiiigAooooAKKKKACiiigAooooAKKKKACiiigAooooAKKKKACiiigAooooAKKKKACiiigAooooAYzopAZgC3ABPWn1najp8V+irIXVkO5HQ4Kn1Fc++jashAg1uUIP+ei7j+ferhFSeskvUUnZaJs7GiuGOj6+3J1zBA4wlRPoOuucnxA4wccJjj8DWzoJP+JH8f8AIzVRv7L/AAO1vZzbW0swXcUXIXOM1kaOiWlu89zMonnPmSF3Hy56D6VxuqaGInhivNXvplYcorZJP0pP+EV+3oqIs9rFna5lfJZfYVqsPDku57vezsS6jvZR2Ot1HxTo2nIWmvoiR/DGd5P5Vwmo+NdVvpFh0DTJmDHHmyRE+/HYfjXXaX4M0PTtpW0E0gIO+Y7jn6dP0rsEjSMYRVUegGKzTox6OX4Fpyeu3keWaZ4Lur5/tXiK8kuJW58lZOB7E/4V6ZZWlvYwLb2sKQxLnCIMCrVFZ1a0qm9kuy2HGCTv1CvMvCyJeeJdXvJ3ZriFzHGj9UTpke3+PvXptcLr3h++m1EanpF4La6KhZQx4cDpxjnoOvpRRdm1dK6auxyV0dzmlrzpb/xgSY20q2BBx5m8fn97+ldXbWl+6qby9O7HKwqFH51Lha+q0FzPT3XqX7m7htgTI/I/hHJ/Ks95b68jP2ZRbqejSDk/QVoQ2cEPKRjd3Y8kn1q3SvFbasbTfUxU0a1MgmuN9zKP4pWyB+HSteRFkjaNh8rAqR7U+ipuNKx5TbweIPCokt7O1XUbEvuTAwy+owP/AK9aI1PxXdYWHSoYM8l3bp+Zr0WitnVi1rH3u9xNO+5k2FpchFe9uWlmI5VflUe2B1q99mgxjyY/xUVYorJybd9vQFFIAMDA6UhAYYIBHoaWipKKzW6k53yA+zmovsFsWLPHvY9S5Jq9RTuBUgs7a3LeTBGhPXC9atgY6UUUgCiiigAqvd20N5BJb3EayQyDa6N0IqxRQB5do5l8I6kdKuJHk0y5fNo5GTGT/CT37CvUc1n6lp1rqcBguog6dj3U+oPrXFbdd8OHbGG1TTxgKpOJIx/n8PpWyipJcvxdV39CZStvt3PRaK5S38T2kigy291AehEkXerq+INNddyzk+2w5/lUunNbxav5ApJ9TXuIIrmF4ZkDxuMMp71yukL/AGbrN1pkZP2VkEsSZzsPcVLqHia1tYGeKGaZ/wCEBCATR4ftbqW4m1W+VUlnULHGB9xf8/55raNOUIyclZNaX736GbkpNcrvZ6/cdZRRRXKbBRRRQAUUUUAFFFFABRRRQAUUUUAFFFFABRRRQAUUUUAFFFFABRRRQAUUUUAFFFFABRRRQAUUUUAFFFFABRRRQAVSvhmMfWrtUr7/AFY+tAFmH/Vr9KkqOL/Vr9KkoAKKKKACiiigAooooAKKKKACiiigAooooAKKKKACiiigAooooAKKKKACiiigAooooAKKKKACiiigAooooAKKKKACiiigAooooAKKKKACiiigArI1+A3Ok3kQOC0Rxx6c/wBK16rXgzbTjGf3bfypqTi01uthNXRw/wAOJi+jmI/8spWAPqK9BJwK8o8B3Ag1K9smwobLrk9T6D9a9TlBMbgZztOMV2Y2HLV9UmceDnzQa7SaPHZc3Xi5FZvlViwyentXsMCGOJEPVVANeOaBpN3B4gee5jK5yw57dq9oHSt8baMKUU7rluRhm5VKja2dl6BXCfEDUGtNKFvE2JrlxGMcfL35/T8a7uvOfiLbObW1u1BZYJfmAGeD3/SuTCxUqsFLa51V5ONOTW6R1+g2H9m6bb2pKlkX5ioxknmteqOm3kN/ZxXMDZjdePUex96vVnVlKU5OXxX1HRjGMIqPw20CiiisjUD0rhPD8gjg1Fzgbc5JP1ruz0rxDUdSWzs9Qtwx8yaQDHGcZOa6KKvGa8v1RhWkouF/5v0PSvCjeZpiy84kdiM/XFdLWVoluLXTLWLGCIwTx3PJ/nWrUVnecvUdBWggooorI2Cq904jgduemBj1qxWVezD7RBBjO5sn2qoR5mkTOXKmy1YxeTbouMHHNW6QDAApaJPmbfcIR5UkFFFFSUFFFFABRRRQAUUUUAFFFFABRRRQAUUUUAFFFFABRRRQAUUUUAFFFFABRRRQAUUUUAFFFFABRRRQAUUUUAFFFFABRRRQAUUUUAFFFFABRRRQAUUUUAFFFFABRRRQAUUUUAFFFFABRRRQAUUUUAFFFFABRRRQAUUUUAFFFFABRRRQAUUUUAFFFFABRRRQBUzc+YfljKZ4IJzj3qKS1kmBElw6g9ozitCiqTsS1fqVoraGLBVBuAxuPJ/OrNFFJu5QUUUUgCiiigAooooAKKKKACiiigAooooAKKKKACiiigAooooAKKKKACiiigAooooAKKKKACiiigBCqnqAfwqJIIYwQkSKD1woGamopptdRWQ0qp/hH5U6iikOwUUUUAFFFFABRRRQAUUUUAFFFFABRRRQAUUUUAFFFFABRRRQAUUUUAFFFFABRRRQAUUUUAFFFFABRRRQAUUUUAFFFFABVG/5jH1q9VO9/wBWPrQBPD/q1+lS0yL7i/Sn0AFFFFABRRRQAUUUUAFFFFABRRRQAUUUUAFFFFABRRRQAUUUUAFFFFABRRRQAUUUUAFFFFABRRRQAUUUUAFFFFABRRRQAUUVgeKLjUbXRrqfSYfOvkCmKPbu3fMM8ZHbP/16AN+iuT1qfW18OLNp8KnVTHGWjwDhjjcADxxzVbxdfa/ZaHFPotklzqBZBJGVztXBLEDPJyAPxoA7WivPPEepeKLeHRTpGnxzyXBH2xXU/uzhTjqABy2c+gqTxFqPiW18Q6Vb6Xp6T6VMyLdylc+WCxDHORjC8/X8qAO/qrfHFtL/ALprjNb1LxDbeJ9MtLCw87SpVH2mYxk7CWIPOeOMGqWpXniw+KWs4LO3XQxFv+0Ecn5fXPXf2x0xTSu0iZbMhuNKmFjbapY5+1QOzMF/iGSD+ldxoeqRarZrOnyuPlkTPKt71ieFm1cEx3kMa2YTMT5G4nPOf1NcndWHiDRdXv8AUrGGE2ZYuYlIAcY7jrmu2bdSThJq6bs3+RxU/chzrV21Xf08z0JCG1Z/mBwoGPwrdrybwhr82of2nNMYlvWBaCGQ4HQ4HrjOK6HS5vEkvhJ5bmGNde8qXYjBQC2Tsz2Bxj26Z71z1Vay7I6aUlLma7ncU2RFkRkcBlYEEHuK86S58Wv4Ka4Nui+Iu0QVRwJMcgnGdmT/APXqbXtQ8UQeHLC403T0k1Z2jFxCwBCjaS2OR3AH0P41gmap3Oo0vRrPS3ka0EiLIOYy5Kj3ANbNcfrl3r8UOlNptnFJJLMgvFb/AJZqR82OfrzVXXtT1+18R6RaWGn+dpk5xdT+WW2cnOSD8uAM8+taTnKbvJ3fcmEIwVoqyO6orjNS1TXIfFGn6daaYsulyxGS4uyp/dkEjGc4z93jrzUXhzV9cv8AWdWtdR0v7LY20jLbT7GXzhuIByTg8YORUFnbmvJrzwXcT+IluxIotDL5pGemMcV0fhPV9b1RtSGq6V9h+zzGOD5WHmAZ5yfvDpyODVTQdU8TzeGr661DSlTV4mkFvb/dEoABUnn1JHUZx71tQrunrHVNGVWlGorSPQVAAAHQcUteZQaz4sh8HXGpXejRnWo3AjtI1Lb13KM4Vic4LHj06Vc1/VtftvCMN9Z6ezau6R+ZAsZkZCfvEKB1Hp2/CsTRKx6DRXBeLdc1rSNHs7rTdIe/u5WVZY1jZjHlcklV56jHtWT431LxdZ3elnQrITW0uPtOItxU55B5yBg9fbrQM9TNZcMIa+knPYYArC8Vajq9gLY6farLG5xMx6p/9aprS81N9RihW0QWZQM8x+n881tCMuVyS02M5vVLzOrorirS98RP4rurWexjTQ0i/c3A6s2FPXPqSOnb8aj8LX3iK71PVY9ZsVtrOOTFmwx8y7m6kHnjb6ViaHc0VwXhjUfEl3Pq66tYRwQxNmyYLgyDLdeT2C+nWjQ9S8Rv4cvLzUdPH9qxmTybYLt3AAY785OfrQB3tFcLZaj4hPg438+ng64Inb7LjbzuOOM9duDipNR1HXY/CQv7ewzrJijY2oQnDFl3DGewJoEdtRXCeJdd1XR/DltqFvprXd8/liWEIfkJXLEgc8Hj8ag8X+INb0mXSV0zRzeLdvtnO1j5fTjjpwTyeOKBp3PQqK4TXte1Wx8R6Vplpppms7ojzrjy2YRjJB5HAwMHmrP9sal/wl/9j/Yv+Jd9k877Tsb7+cY3dKAOyorhbTxDfzeMLzQn04izgiEi3eGw2VU49OpI69qreGPEuravr2p2N1oslpY2jOsVywb94Q+AM9DkZPGaAPQ6K4rwnruoa3a38l5prWUtvM0casGG8AdcECo/Duq6/deH7y71PTFh1GHzBDCqkecFUFTg8jJyKAO5orj7XVNYk8KnUZNKK6sIXP2PplwSB15wcA4684FVLrWdfj8JR6lFo2/WGVd1lg/KS2CcdenOM0ISO7orzzWNc8Q2vhiy1C00jztVlZBNaeU7bMg54ByMHHJrv4mZ40ZhtYqCR6GgZJRRRQAUUUUAFFFFABRRRQAUUUUAFFFFABRRRQAUUUUAFFFFABRRRQAUUUUAFFFFABRRRQAUUUUAFFFFABRRRQAUUUUAFFFFABRRRQAUUUUAFFFFABRRRQAUUUUAFFFFABRRRQAUVxV/4vtLLxPaeHXt52uLldyyjG0cE8857VoweILebxFcaCsUongtxO0hxtIJHA7/AMQoA6SiuOsPF1hfa9qGiRxXCT2EZkmkkQBCAR93nJ+96Cq/hXxnYeJkv5LSGdI7I4dnAw3XlcH2oA7miuM8P+LrHxBol3rFjFOIrYurJMoVtyqG7EjoRVWx8aWl14Tk8Sm2mWGMNuhGC2Q23jnHWgDvaK4K88a2Vr4Ui8TG2uGtpAuIht3gltvrin6341sNG0C012e2vGtropsRYxvAYZyecDj35oA7qiuS1fxVYaUulNPHOy6k6pCUUHbnHLc9PmHTNN1bxXZaVrtjok8Nw1xehTE6BSoySPmyQR07A0AdfRXF3XjLS7XxLF4bkW5+2ygFXEeY8kZAJBz09se9JpPi211TxJqOgwwSiSyTc0rY2sQQCAPqaAO1orltF8S2urajqmnRxyJPp0myTcBhhzgg/gazvDvjOy1601S6t4JlXT2bcHGC4AJBHpnB607dQO6orh9D8ZWGreHrnXhFPDbWxcSK6/N8oB4x16j8anuPFtjH4XPiVI5mtNoZUIAcgvsHGfWkB2NFcTr3jHT9C0Kz1q7inMV0I/LjjXLZYbsemQMnk9qd4l8ZaV4cisZL77QftoJhWKPcTgDP/oQ/OgDtKK4bxT410zwzfWVlepO0l2flMa5Cjpk8+uB+NaF34ltbXxLZ+HpIpftF3A00cgA28bjg9+imgDqaK5GXxZpsfiaLw0ROb+RCwIQbBhd2Cc56A9qbo3iq01bXNS0aKCZJrD77uBtbnBxg560AdhRXNaH4k0/XLa7ubIylLWRo5AyYOQM8etVtK8W6XqeiT65C0q2UBbeXTDDaMngZ9aAOuoriLTxjYX/hq68Q2kUzQW6OTHIoVtyjOOpHcVjQfEK0Pg6PxPPaSojP5RgVgTv3YOCcZHU0AeoUVxniDxbZ6JoEGuSwTyQTiMpGoG75xkZ5x0p3iTxZZ6Dp9jqEsUssF5KkabB83zAkHB9hQ3YTdjsaK4rxb4wsfC82nw3cU0jXshVfLAwoBAJP/fQpda8X2Wka9puiTQ3Dz3xAV0TKrk4GfbPp0oGdpRXHS+LLOLxVD4ZaGf7VLEZFk2jZ0LY/IHn8Ks6Z4jttR1vUdHjhlWaxCl3bG1s+nOaAOoorkPD/AIqs9d1TVNOtoplfTnCO8i4DHJBwOvBU9ahs/GWm3mmapqUUdwYdNkdJl2rubaM5XnBB7cigDtaK4y18Y6XdeG5fEcQnNnECXTYPMBBxtxnGeR371LP4s0+Dwz/wkjJObLYr7Qg8zlgoGM4zk+tAHXUVxms+MtL0jQLfXpxO9pcbBEsajexYZAwSB0B79qj8R+NdJ8OwWE98Zdl8Mx7FBKrgHJGenI6Z60AdvRXJ674q07Q9S07TrsTebfvsjZFBVeQMsSRgZPbNVr/xlplh4it/D86XIu7jbscRjy8t0Gc5/TFAHa0Vyb+K9NTxInhtvOF+6b1Oz5D8pbGc9cDPSrVr4hsrrXrzQo1l+12kSyyEqNhBAPBz1+YdqAOiorl9L8T6dqmsX+j25l+12X+tDJheuOD35p+i+JLDWBffZjKv2Fyk3mJjBGemM56GgDpaK57wzr9n4ksTfWIlEIkMf71dpJGM8ZPrXQ0AFFFFABRRRQAUUUUAFFFFABRRRQAUUUUAFFFFABRRRQAUUUUAFFFFABRRRQAUUUUAFFFFABRRRQAUUUUAFU704QfWrlUr37g+tAFqL7i/Sn0yP7i/Sn0AFFFFABRRRQAUUUUAFFFFABRRRQAUUUUAFFFFABRRRQAUUUUAFFFFABRRRQAUUUUAFFFFABRRRQAUUUUAFFFFABRRRQAUUUUAFFFFABRRRQAVR1EZtJR/s1eqlqJxayn/AGacd0TJXT9BmlZFjBuOTt9KvOAVOQCMdDVLS/8Ajyh/3auSkCNyTgAGqqfE/UIfCvQ5TTNKsXvbm4e1jMgbAJHTj09a6xFVFCqAFHAArI0NWFsWdcOzEk9Sa2a0rSvLfSyMaEUo37thRRRWB0BRRRQAUUUUAFFFFABRRRQAUUUUAY+rnekcOSN7AHB7VqRII40RRhVAAqoYQ935p7LjBq/Wjl7qj82ZxXvN/JBRRRWZoFFFFABRRRQAUUUUAFFFFABRRRQAUUUUAFFFFABRRRQAUUUUAFFFFABRRRQAUUUUAFFFFABRRRQAUUUUAFFFFABRRRQAUUUUAFFFFABRRRQAUUUUAFFFFABRRRQAUUUUAFFFFABRRRQAUUUUAFFFFABRRRQAUUUUAFFFFABRRRQAUUUUAQNbQNOtw0MZnVdqyFBuA9AeuKUW8KzGcQxiZhtMgUbiPTPWpqKAKsdpbRTvcR28STyDDyqgDN9T1NLb2ltaqy29vFErnLCNAu4+pxVmigCrBaW1vCYIbeKOFs5jRAFOevApY7S2it/s0dvElvgjylQBMHqMdO9WaKAauVWtLZ7f7K1vEbfAHlFAUwOnHSlntLa5iEM9vFLEMYR0DKMdODVmigCrNaW07RNNbxSNC26IugJQ+q56HjtTpLW3lmjnkgieaP7kjICy/Q9qsUUAV/stv9o+0+RF9o27fN2Ddj0z1xQlrbpPJcJBEs8gAeQIAzAdMnqasUUAVYbS2gllmht4o5ZTmR0QBnPuR1p6W8CK6rDGqv8AeAUAN9fWp6KAKkNlaQW5tYrWGO3YEGJIwEIPXgcc1GmnWUdktgtpALNV2iDyxsx6Y6VfooAqTWVpPbC1ltYZLdQAInjBQAdODxxTbuws71UW7tIJ1jbcgljDBT6jPQ1dooAoXWm2N5NDPc2kE00JzG8kYYp9Cac9haPepfNbxtdohjSYrllX0B7VdooApGws2vFvjawm7VSgm2DeB6Z61OkEMcjSJEiu33mCgE/U1NRQBUtLK1s0kS2t4oVkcyOEQDcx6k+ppsen2cVq1pHaQJbMCDCsYCHPX5cYq7RQBRh0+ygtWs4bO3jtWBBhSJQhB6/KBjmo49K0+KyXT0sbcWaDCweUNg79Onc/nWlRQK3UoXmm2N9bLa3dnBPbqQVikjDKMdODxVia2gnRUlhjkRSCquoIBHcZqeigZWuLS2uShnt4pSn3TIgbb9M9Kc9vDJKkrwxtJH9x2UEr9D2qeigCubW3adbkwRGdRgSlBuA+vXvRHbQRSPLHBGkkn33VAC31PerFFAFeK1t4ZJJYoIkkkOZHVAC/1Pemw2drCkiRW0MaSkmRVQAOT1z61aooCxRXT7JLZrVbO3Fu33ohEoQ/UYxTmsLNrX7G1pAbXGPJMY2dc/d6deauUUAUZtPsp7ZbWWzt5LdMbYniUoMdMDGKdPY2lz5Xn2sEvknMe+MNsPqM9OnarlFAFK5sLO7kjlubSCaSI5jaSMMU+hI4pZrG0nnjuJrWCSeL/VyvGCyfQnkVcooAptY2b3SXjWsBukGFnMYLqMYwG69z+dKllax3Ml2ltCtzIArzLGA7AY4LdT0H5VbooApQWFnb3EtzDaQRzy/6yVIwGf6kDJpYLG0t/N8i1gi805k2Rhd598dauUUAVbS0trKLyrS3igjznZEgUZ9cCrVFFABRRRQAUUUUAFFFFABRRRQAUUUUAFFFFABRRRQAUUUUAFFFFABRRRQAUUUUAFFFFABRRRQAUUUUAFFFFABVK9OFH1q7VO85VfrQBaT7o+lOpqfdH0p1ABRRRQAUUUUAFFFFABRRRQAUUUUAFFFFABRRRQAUUUUAFFFFABRRRQAUUUUAFFFFABRRRQAUUUUAFFFFABRRRQAUUUUAFFFFABRRRQAUUUUAFUdTx9jmz021eqhqnFlPzj5aadmhPYNK5sYOn3e1S3zBbaQnpiqmhszabbs3Ug/zNP1f/jxlHHOP51pNe+15kQlaCa7BpAxZx46ZP860qhtgBBHhdo2g49KmqZ/E/UKStBegUUUVBoFFFFABRRRQAUUUUAFFFFABSE4BNLVW8JED4OOOooSuJuxBp7NL5krZwzYAz0rRqrYoI7aMD0z+dWquduZ22JgmkrhRRRUFh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b0Ahc1eqledF+tAFtPuD6U6mp90fSnUAFFFFABRRRQAUUUUAFFFFABRRRQAUUUUAFFFFABRRRQAUUUUAFFFFABRRRQAUUUUAFFFFABRRRQAUUUUAFFFFABRRRQAUUUUAFFFFABRTSyg4LAH61BbXVvdKWt7iKZQcExuGAP4UAWao6mQLGfOMbD1r588RaB8QdP1TWLbw/JJd6VqbFzJLcIpgLZ3BcsCuMkcDpjvXsdpYjRPDEdje34d4oSj3MzY3McnqT6nAoQGtoBzplv9D/M0zXnC2oUnlmwB68Gq/he7t7nTkEEySbCQdrZ71l+KNWtrS+0+0nmjiLsXJkYAAdB1966bXresjkUv3F7fZOwtf+PeLAwNg4/Cp6868LeJJ9X8Ravp/wC6aztETynjOc59+/8A9auvbWtKW4Nq2p2YuA20xGdd4PpjOc1hJ3bN6fwq+9ka1FRySJEhkkdUQclmOAPxqtaX9negm1u4JwBk+VIG/kak0LtFV7m6t7SPzLmeKGPON0jhRn6mvI/D/jHUNR+IWq6E0kEmnQpmHYoyCAv8Q68k0AeyUVALmAkqJoyQcEbxxU9ABRSEgDJOAO5ppkQMFLqGPQZ60APoryv4paZ4jubO0vvDV7dJd2smWtIX2rOp9eRnHp6ZqL4bWHilp7/WPE9zPHLcnZFYGUmOIDGWC5IXOMYHv60Aes1kapIP3UI+9I22tFLiF38tZo2frtDAn8qxLuUDU4xJOEjUZw5AGa1pRTlrstTKq2o6bm9GuxFX0AFPrgPF3ihtHbTfsZhnFxcCKQBgTiu78xVVS7BcjucVkaJWJKK47xv4mi8L+H7jV9izshVIo9+A7E4xn6ZP4Vp+GNWGuaLYakUWNrqESFFbcFPcZ9jQM3qKrm6twcefFn03ipS6hgpYbj0GeaAH0UhYKMkgD3oJAGSRigBaKAQRkUm4YzkYoAWigc00MpONwz9aAHUVxMfjLT38WyeFRDcfbY0DmTaPL+5vxnOehHbvXahgehB/GgBaKQsB1IFQvcQRuEeaNXPRWYAmgCeigHIyKKACiiigAooooAKKKKACiiigAooooAKKKKACiiigAooooAKKKKACiiigAooooAKKKKACiiigAooooAKKKKACiiigAooooAKKKKACiiigAooooAKKKKACiiigAooooAKKKKACiiigAooooAKKKKACiop5UgikmlYLHGpZmPYAZJrx3wh4o8Q+JvEl39lW3/4R23mdRcPCwMqjIUI3QnOD7D8qAPZ6KK5e18V6Jd61NoUF+r6lDnfD5bDGOvzEbTj2NAHUUUUUAFFFQ3BlEMhhVWlCnYG6FscZ/GgCaivmWH4sa24TRRo2fEYufKZCuY/vcjAOenfpjmvplclRkYOOaAFoopGO1SfQZoAWiuI8DeK08W2l5cpatbi2uWgwz7t2ADn9a7egAooooAKKK4rwl4sg8S3GpwRW0kLWE3kuXP3jkjI/LvQB2tFFFABRRRQAUV5P8R/GmpeDrrTpo9MFzpMhxdzBSWTkDAOQAcdM9TV/4d+JtV8VxXmoXOnxWumGQrYuM75ACQd3JHHAyOM5oA9JooooAKK4PxV40tPDmqaTpc1tNNPqUojQpgKmWC5JJ9TXeUAFFZGuazYaDYvf6lP5FqhCs+xmwScDhQTWjbTx3UEVxC26KVA6NgjKkZB5oAmooooAKKKKACiiigAooooAKKw5tf0qDVYtHkvol1CUZSDPzHgn6DgdD/WtygAooooAKKKKACiiigAooooAKKKKACiiigAooooAKKKKACiiigAooooAKKKKACiiigAooooAKKKKACiiigAooooAKKKKACqV4MhfrV2qV70XHrQBbT7o+lOpqfdH0p1ABRRRQAUUUUAFFFFABRRRQAUUUUAFFFFABRRRQAUUUUAFFFFABRRRQAUUUUAFFFFABRRRQAUUUUAFFFFABRRRQAUUUUAFFFFABRRRQB8lazpU3i34r6rpQ1O6s7QopkETkEhYkBAGccmmrp9z8LvHemWthdyXNjqOxGSU4yGbac44yDyDj+tVNQ8QSeGfi1q17DYSagWJQww53YKKSRweR/jW9aafrfxB8b2GuXOmXWl6bYsjr5+TnY24BcgZLN1x057jkA5Lwn4e1Dxl4u162Os3lpY291JLKI5DkkuwAA4APXnHaug1u5sLrxA3hzUrjUp9L0mARAwgsxYAbmbbnODgZxxXT/BrT7uz8S+KZLi2miSSX5GkjKhv3j9Cetaeq6frPhLxReazpmmHUbK/y0scQ+ZD1bsTnOTxwc00B514T1iLRPEsB0W21EaXJxciSNjgckcc9/8AOa2bHQY/H3iDUL3Vp7j7N5rraqhwFUHgfkK63wN4j1S81l7IeG2tLaViZZZMggD64yOe2a5uG51/wh4h1GKLw/JqVo9y00ciDAAYZG0Djvz9DWkeW/vbGMlK1o2Tv6jPDmlPoZ8fWujC5Wa3twsDBsSLwx+XHOeuD16d6818I2vgDVNIMWvX95Y6vudnuNxKtzxjgjoRkHng817Z4bXxVYxeKdaTRQt/cNHNbQTf8tBk5Xg5yq9Bnqa8z8WTt4usZ4LX4f3Nlq2Ud7lISMHjI+6OorGxcb3l6/oRfFjV2s9R07wrNfXb6LZ28XmtHtaSbjOckgHjGM8Drg4rldO1fS7DxRpV54RGp2pMqRzR3JVgVJAIyDyCM5B+oPTHot94I8R+ELvQvEWn2v8Aak1nCkdxbqpkfd8wIAGcqFIUEdMA44zXa2fxD1XVbiC10jwbdo7zok008R8uJc8k4AwR15I6UymcjpXhm8+KOravf63qk8VlaXLW8EMJHy47AHIAAxz1OTWd8PtGi8OfEDWdMS8cRW1nIv2kgBlG1Tu/DP6VraRrmp/DXWtW03UNIuby2vLgz272y5DE9wSOeMDHYisvwzp+u+JfEfie/m0W6sDqGnzIizRsqqxACruYDJ4H6ntQM8712HwlZx3Qstf1fUbs8xssQSLf1yxbBIz6fhmvqr4Oazda14Rt5Lxi8sDtB5hYkuFxgknvg4/CvC/B+ur4Z0e50eTwbfS61KkgeXyeXBzt7Z2jPb617N8EdPvtN8LPDf2s9rMbp2EU8TRsFwvOD+NAFr413Etv4HvvKkZPMeNGKnGVLjI+hrxy++HGoDwiniaLxDdvepZreCNmIATaGIDZzkLnH5e9et/HLjwPd/8AXaL/ANDFeXXvxAu9R8Hw+G9P0HUBez2cdqJQuVZQoDEYGSCufwOaAOZ8davda/4U8JakZJY9SDyWzTLIwLlSAGPucA59Sa9C1Gxvfhv4du7067dX2p6p5UIeTJCYBJKkk84Jwa5rxh4Q1HSfC3hXT47W5vJ455JpxBEW2Fipx7YzjJ9K9t+JHhqXxD4b8m1j3XkAEkSnqcDlR7mi7C7PBtUl8OWumpeaXqeoprcZBM0rHMx6np2/yc9+jtp73x3qmnWN3dSw7Yv3hjO3IAJyR3P+NdoPHU1tpy2t54W1GO9WIKV8jMZ4xkHrjj9K5pm1fRNcsfE7aFNLby2+ySKBMmPOecDoSPX198VSWlwtfrYq+NvB1l4bk0MWU9w6veoGEr7uhHIAHHX9a5fxXJb6x8R7+y8T6vd6VYRrttijHaOF29cgBhlifWu58bXur+K9R0SKw0HUo7OK6SRppYivGRyR2AweTj+VReOPFfh+fVLqw8T+DbuY20rRwTr1kQ8Bg3ykA8YwT+dSByfibwXpVp8P7690zxJNqdraXKPCiSZiRiwQqVBxnD5zgH8Dz0/gn4d6TY+HE8RNrF9aTXGnuZZA6hIw6EE4AycZyBnqB3xXJeF/BOsz+F/FTR6fc20F2qGytZgQ77H3/dI54wAe/b1B/wAJLqPiDwSPB9joeoLfWsA811+6UjOSCMA5OANvqQOaAPL9e/4Ri1hKWGq6vqN4hzHO8axwj6And6elejeILi8m8PeDPGMrzySQ/wCjTEMTxHIwUk/3mAOT39atWXiW0Hg2fQdN8GX66gbYW9xcRW2cybcMzEDdknPB9cdq9U8PeF7u/wDhNHod1avBetDMUinTayv5rumQemePzp3Hfocv8XNYOvah4a0HTZpAt8Y7kyRk5CPwpOP9klvYVxGoeI7fxT4lnsb7xLPo2h2CGK2Me8tNsO0E+5ySSewAx3G98D/DeoTa7Nq2sWtwFsrcQ232pGUq3QbQf7qhh07+tZMumwfDjxTqLa7op1PRb5G8mQRBwoL5XluNwxgjIPQ+mUIveE/Ex0PxQdD0vWptZ0q5hISWUsphYKzfLn0wOnHNYHw68O6/4xs71IvENzaQW0oOCzOHcg55DD/Jr0Pw9r3hvVL6OPQfBc0DyRyKl6YFAibY3pnPp1B5rY/Z+srmy0PURcwSQs13wsiFT9wc4PalcV+hznh7X9bs/A/iy0kvJLi60l/s8Mqk70X7hIbOcAAkdx+Vcp4W8P2OsWdhfWfj9rTWQwd4pz918/dAZgSfzzXWeDdWOhp44vG02S+jF+BJb4wWRmcZIIORg8jHSvN/Ex8I6stvH4P0nU7TWhMCEBbrnvljtwe4xj+TGaNz4Pn1L4q3ej3Gs3IlfMz3iJtdt0QcgDPA5K/QYrppba8+GvjzSEfVbu60y9Co7TyHGCdh3DP8JKtWbrn9r+C/Guma9rUVzNELeITXEDbhKwiCuM8AfN2OM9e9d98Qls/iB4DbW9PsbgT2jl4vOixKFBG8ALnII56449qAMPxvd3Hi/wCJOm+HrGeVbWxP+kNGSACPmkJx7AL9frXnXi7TvC9nqV9LdeLdQ1K9csVNnACEOT8rOXw3bpjpXq3wl8P6nPpGt67eSO19qkTwRBxtY4BG4+nzcfhXn3w91rTvB6XFhqXhW7utcaZlQrEGL4Awoz0wR1UH1ouFz1j4Caze6joV3aXc7TJZzbYXf7wUjO0nvznr646AV7vXg3wOS68vXZru0ktZJrvzDG8TIBnJwM+le80AFFFFABRRRQAUUUUAFFFFABRRRQAUUUUAFFFFABRRRQAUUUUAFFFFABRRRQAUUUUAFFFFABRRRQAUUUUAFFFFABRRRQAUUUUAFFFFABRRRQAUUUUAFFFFABRRRQAUUUUAFFFFABRRRQB8sTeLPHeveLdX0PQbmFYoJJUBaFVEKKSMliCc9BnueQBVLRvEXxJvdSv/AAnDdW76hblmkuZVUNEgIBw2MEEkY+Un5u3ax8N3kPxZ14PkHdcr6ZXzBj9AK6TwA/mfFTxW3zfccfMc9HQf0oAreDfFviS01DxBoviC/jmutPs5JomKKcMo3feAGRg55rm9C+JXiGPwNqmoTzrcXkdyltBNIgzHuBJYgDDEds8dOvSnMSfiT4uO3B+w3AAJ/wCma+lZ3w0OhDwJrCeJif7Lmv0jDIpLRybAQw2jI7evcYwTkA6/SLP4pS29lqlrrdjeQzKJFjaQEFT/AHvkHY54Pb1rynw7beKX+IupLZXdouvRyTF5JQAknJDYGCOhzj2rTnstK8Maxoc/hXxXNfM93Gpth1VWOCeOOeQQRnmug03ULHwz8XdWudbZraJjKYpWBwCwBUnAOQVyPqRQBu6v4y8Y6lrFt4T0aazTVY4QL24QDBlAywBYYAA44HXOMVJpnibxn4O1+w07xa32yyv3EaToAQrMQMhgBnHGV9Dn0rktHurHwz8Tn1e+uEj0u+Elzb3KhmR1lBIPAz1JB9D7V0XjXxDZeM/F3hrT9B8y8FpcrLLNGh2gblJ69gBknpQAt54m8d+IfFWsaBoNxDBHayOQzIq7EVgB82DyePfmrfg7xx4hsNQ1fw74nkU6hbW7yW7sFzvClwCRwQRgjisPwbr2meHPiN4pm1i9jtUleVUZgxBPmAgd+cf/AFqzZXk8Z+PtY1yxCnTdPtnJmXIDKsTKvPHLHJ+gPXHIBe8D+J/iLrcLvYJazQxt++vbqNVyPQtxnGc/hWzqPjDxR4v1+70vwzfWWm2lmxDXEsqjfjIzkgkgnONo9M10fwOh+1eCLuDOPNmlTPplQK8H8J6L4Zj1TU7HxjcXOnzQECIAkKTn5gflJz0I7EE+1AHsnhb4kappt5qWi+KIknubC3eVbi3Kt5gVN2CQcHIxg8decds3Rb/4oeKoBrmn3FvaWmD5MMm0CYA44BU578nHTisd9K8DxJf23hi4vb/U5bCfZglkA2HIOQMnAOAM133gz4ieGrLwfZQ3t+sFzb2xR4NpZyVyOOMc44570AcD4B8S3Xhn4ea7qsEUc1yuohRvPy7mCDPHWur8Ow/FCZNP1QazY3dpdlJXiYoQqHk5woxwf4DXNfDJdCk+HmsQ+IpvJ0+e/EZkGdyvsQqVwDyDz0xxzxmuK17TbXwnLp8vg7xXPfXUshTyIWyRx1wOCD0wRQB65rfjLxP4h8TXuh+EJ7W2isjh7iXZ85HDD5weN2RwDnbnOKm8MfEHV9J1i58PeMAk13FG8kdxbBTvwpbaQuB0BA4HPB9a8W0Twvo8XinU9N8a30tg8WXjO4KspJzktg8EHI/yK6+68J+AGe5g0XxDdzaqYHa1jQsybwhI+ZU9j/F3oA37DxB8S/GRn1Lw8YbHTAzCFZBEd2CeMspJPbPA4qT4Jtqh0vxaYVj/ALVNxkB8bfNw34dfwrZ+E3jbw/Y+D7awvtQgs7i0MiskjEFgWLBh653du9eWaVqV/b+EPFt3o7y5nv0DyRISVhIclvVRjvxjNAFrWvEvxC0SF7y+8R2JeOYK1sssJckZ42qvT1HB9q+q/CeqnW9B0/UmUK9xCGcDoG6H9Qa+Tl0zwBY+BpLoXkd3r09oMK0hLRzMOQEGAMHufTrX0j8Kv+RI0b/rif8A0JqAOe+MvivU/Cul2M2lyJHLNcbWZkDfKATjBBHNeYeItc+Kfh21j1/UZreO1YhWtlWNljz0DDGfxBJ7Zrov2j/+QPpX/Xy3/oNS/E3xlot54HbTrHUbe4urlYkMafOVAIYk+n3aAM3x18QdZiuPDM+jCCWLUrVXazlRXSSRmA2kdRg8ZyOR9aXVPGnjPwhpdz/b0dgt9dsi6fErJiEc7zheoHy43HGT1I4rjNd0+fStR+HljO2XRIXK7cbS0wYj8MgfhXX/ALQmlTPdaRqrxSyWEYMM5T+D5gfwyCRn2FAGbeeM/HPhWW1vdX1TTdStWlEcttC0TMvGSDsUEHAODkjI712HjHx/rN5rdt4b8GRRyXs0Qkedwp2ZTfgbvl4UgknPPHWuOv8Aw18KY1+2jXrhYgMfZ4ZS5J/3dpb9cVT8LTWng/4kSyanI9rY3Ft/o0s+eY2A2Fief4SDnoRQLW/kYnie28XQ+MfDY8WXMdxJ9pi+zvHsC7fMXPCgc5x1FdxJ4n8YeOPFV/pfhy8j0m308OD5mMtg7cscE5Leg4H64/xL8Q6Trvjfwy2l3iXYtpo1kaMHaCZFIAPfj0q74h0XwNrOq3mq2XiqTRb/AM9/tUbA5EgPzFRweTk5BIPagZnfEtvHsvhCJfEMdvFbQ3G2doypec5GxjsyAOvp0HFegeFY/iTDofmtNps0X2BfsUJAEmSo28gAZA9Tj69a8ek1HVtS+G1+t9cz3dtbajEtvPLkkrhsjJ5xnb16ZxXc/EPxlZ3HgDTrPRtVQ3LLClwkTsHVFTBBHUfNt6/1oA5m/wDFXxA8Osbq+1+wkmGWkspJoWcD0KAf+gn6V6JqXxB1qw1/w1NMsMei6vDE5QgYRmwrDf8A7JYN9MZrze90bwBp3g17lb8X2tyWylFExDLK2P4AQAFyeueh6muy8a6BFqnwn0nUcSG5022SSMIucqxVXz7Y5/4DSs7iZ1vxT8Y6vo+raRo3h+WH7bd7jIrqpxkgJyeBn5vyFcvf+M/FPivW77S/DF1Z2VnZkRyXcrqoZs8kE5OMq2NoPFZHwgt5/F3iu48TajboUsoI405+UShFUEDPoGb0BNcN4P8ADXh6bXtW0rxbcmxuIWPlyGcRISCQRlhznIIPcUxnt3gHx3qtxrF34a8QNDLqMQbyJ4FBEhVSSDt4PAyMD1zXFaJ4x+JfizT7ibRoLURwOd86IgYnAOwByQePb8a6jw7oPgLRNft20TVmu9WEMslukdwJUOEYEEqMZwScZzxVj4Au7eE7/cDhbp9mR22L/XNAEWk/FSd/At5rl3bxvqFvcfZlRVIR2blSeeBjPft71laTqHxUubO2123a2vLS6cSLZgRghCeOwIXAx94nnJ5ya5b4ct4ePgzW4vEchj0+e/jRWVTvD4yCu0HBwD0HTP0rK8RWk/gIW934e8ai8iacBbWGcHAAzl1DEMO3TvQAzxF/wk4+Kwljggj1h3V7WNn3R7fLwozx2BB6c5r03R/G/irSfGVpoXi0W0cVyoAZAoHzZCuCPVlxz6njpXP61feT8UfDV7qbC2d7SFp/N+XY7IwIPpycV1nxu06HVNCtvEem3Ikl0+TAlt33DaSOdy9CrAHP1oA1vH3jHVbLxPpHh3QXi+03DD7RuiD7QSMdSO2SenbmuR1/WPihBLfXZax0yygaTy1leBQ6jgbS+ScDBycA/pVX4UC+8Q6trPjXUoTLcwRFbU8hS+0ghR14UAf8CPfpxHgfSdC8Uz6lfeLteeO7RuI5ZRGTnktluvORtHT8qAPoT4VeMLzxVZXqahHELuykCM8RBVwc4PHHY9OK9Wr52+AhtvO8SrZBjZi5TyGPdMvt685xjrX0TQAUUUUAFFFFABRRRQAUUUUAFFFFABRRRQAUUUUAFFFFABRRRQAUUUUAFFFFABRRRQAUUUUAFFFFABRRRQAVSvBwv1q7VO76L9aALSfdH0p1NX7op1ABRRRQAUUUUAFFFFABRRRQAUUUUAFFFFABRRRQAUUUUAFFFFABRRRQAUUUUAFFFFABRRRQAUUUUAFFFFABRRRQAUUUUAFFFFABRRRQB5bpvgq4svHt/wCJ/tcZtrmPasODvBKqDk9MZU16lRRQAUUUUAeazuLDxMx80jzCCeM8EZIrq9OVpb24nLBkDYTHpXnfxGgnt7+2v4/9WV2MfSu98JxsNKhldixkG7nrXpSUHQU/tL3bHm2kq/L9l+8dMDmiiivNPSCk4FLRQAhUEgkAkdKWiigBMDOcDPrS0UUAcJ8R/D914n8N3GmWbxJO7o4MpIHynOOAa6fRLJtP0qws5CrSW1vHCzL0JVQCR+ValFABRRRQBS1FtlrIQwUkYBIo09ClpChJOFHWoNXBa3CA4LMBmtJBhFHoK0+x8zL/AJefIdTGRHxuUHHTIzT6KzNQpoVQSQoBPUgdadRQA0Kq5wAM+gp1FFABTHjSRSkiq6nqGGRT6KAGoixqFRQqjoAMAU7GKKKAGLGiszKigt94gdfrUcdtBG5eOGNXPVlUAmp6KAGSRpKu2RFdfRhmlVVVQqqAo4AA4p1FABjAwKYY0LiQopcdGxyPxp9FABRRRQAUUUUAFFFFABRRRQAUUUUAFFFFABRRRQAUUUUAFFFFABRRRQAUUUUAFFFFABRRRQAUUUUAFFFFABRRRQAUUUUAFFFFABRRRQAUUUUAFFFFABRRRQAUUUUAFFFFABRRRQAUUUUAFFFFAGTaaNplleXF7bWFvDdXB3SypGAznuSffJz60620jT7W+nv7eyhiu5xiWZEAZ/r69K1KKAMkaLpgvJr4afbC6mQpLL5Q3SKeoY9/xqonhnQksXsF0iy+yO29ovIUqW/vHjr79a6GigDk9L8HeHNKn+0WWjWcUwbcHEeSp9Rnp+FWNb8L6Hrrq+p6XbXMijAkdcNj03DmukooA5y98MaHf2EOn3Wl20trAoSJGTmMDptPUdPXmnaL4b0bQpJZNM06C1kl++0a8kemew9hxXQ0UAfN/hvwKNR8beI7rX9GaSwld/s7TKQrHzOGU57gZ+h96950zRdN0qzNlY2MEFsQQ0aIMMPf169616KAMzSNKsNGtFs9OtY7a3UlgiDuepPrWXrfhTQdekWXU9Kt7iVekjLhvxYYJrp6KAOe0Xw1ouhZOmaZbWzHq6J85HoWPOPbNZLeAvCj3Zu20KzaUtuOUypP+7939K7eigDDXw/oy2D6cul2YsnO5oBCuxmwBuIxyeBz14rI0vwP4Z0q6S7stHt4riM5R+WKn1GScH3rs6KAOY8ReFND8SiP+19OiuWjGEckq4HpuUg49s1Fong/w9oUwn03SbeCcEkSYLMueuCxJHUjjscV1lFAHDX3gDwpf3ovbjRLZp8liVyisT1LKpAY/UGtuz8PaPZWlxZ22m2sVtcDE0axgCTjHPrW9RQBwFr8OvCNqSYtCtuc53ln75/iJruLW2gtIUgtoY4YUGFjjUKqj2A4FT0UAeE/HTSb/VrDSo7GynuylwS6woWIGO+Og967/SvA/hnT2jng0O1SYbWy67yrD655+ldvRSsK2pmXek6feXcF5c2cE1xbnMMkiBihznIz055q7cwRXUMkE8ayRSKVdGGQwPapqKYzz6P4c+EEuRcjQrbzPQlin/fBO39K6HWfDei62kaalpltcCMbULJhkHoCOQPaugooA4618EeGLSSKSDQ7JHiIZG8vJBHQ5NU9R+HnhPUp/tFzoluZd5csjNHuYnJJCkZ/Gu9ooAzItK0+HTv7MjsoEsdhT7OqAJg9Rj3yTXNaX4C8LaU9w9no0Cm4QpJvLSZU5yBuJ29e2K7iigDgLT4deEbSR5ItDtyzggiUtIOfQMSB+FdnHY20dkLFIES1EflCJRhQuMY/KrlFAGRomi6doVqbTS7SO1gLlyiZ5Y4BJz34H5Vk674O8PeIJvP1TS4bibbt8zJViPqpBrraKAOM8P8Agjw54ebfpulxRylNhlcl2IPXlieuT0rb0bRNN0O0az02zjtrdmLsiZwWIAJOevAH5VsUUAcWngbwzHYy6eukQC0mkWSSPLYZl6HOc8ZNZ+mfDbwnpl19rt9IjMwk8xDI7OEI5GATgAfSvRKKAOW8T+FNF8URJHqtmsxj+5ICVdOckBhzjirdj4f0mx0ltHtrGOOwdWVoeTuB65J5J9yc1vUUAZmkaVY6LaLZ6dbrb26ksI1JIBPXrXHX3w38KX2oG/n0lDMxLOquyo5OckqDjPNeiUUAYWieH9J0Hz/7LsIrXzyDJ5Y+9jOPyyePet2iigAooooAKKKKACiiigAooooAKKKKACiiigAooooAKKKKACiiigAooooAKKKKACiiigAooooAKKKKACiiigAqjelgE2Y696vVTu/4frQBaTO0Z64p1NX7op1ABRRRQAUUUUAFFFFABRRRQAUUUUAFFFFABRRRQAUUUUAFFFFABRRRQAUUUUAFFFFABRRRQAUUUUAFFFFABRRRQAUUUUAFFFFABRRRQAUUUUAFFFFAFLUbKHULZ7adco35g+oqW0t47W3jgiGEjXAqxRVcztboTyq9+oUUUVJQUUUUAFFFFABRRRQAUUUUAFFFFAGddsDcQR46nNaI6VkSYfVI+vyIa160looryuZwd3J+dgooorM0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d1nK49auVUuv4frQBaXoKWkHQUtABRRRQAUUUUAFFFFABRRRQAUUUUAFFFFABRRRQAUUUUAFFFFABRRRQAUUUUAFFFFABRRRQAUUUUAFFFFABRRRQAUUUUAFFFFABRRRQAUUUUAFFFFABRRRQAUUUUAFFFFABRRRQAUUUUAFFFFABRRRQBjwr5mpyuAMIuD9a2KxtOLtd3ZYcBsD6Vs1rUe3kkZU7a+rCiiisjU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q3IyVq1Va4zlaALA6ClpB0FLQAUUUUAFFFFABRRRQAUUUUAFFFFABRRRQAUUUUAFFFFABRRRQAUUUUAFFFFABRRRQAUUUUAFFFFABRRRQAUUUUAFFFFABRRRQAUUUUAFFFFABRRRQAUUUUAFFFFABRRRQAUUUUAFFFFABRRRQAUUUUAYekgi4vcuxPm9D2FblY+lj97dnPJlrYrSpv8l+RlS2fq/zCiiiszUKKKKACiiigAooooAKKKKACiiigAooooAKKKKACiiigAooooAKKKKACiiigAooooAKKKKACiiigAooooAKKKKACiiigAooooAKKKKACiiigAooooAKKKKACiiigAooooAKKKKACiiigAooooAKKKKACiiigAooooAKKKKACiiigAooooAKKKKACiiigAooooAKKKKACiiigAooooAKKKKACiiigAooooAKKKKACiiigAooooAKKKKACiiigAPT0oHSiigAooooAKKKKACiiigAooooAKKKKACiiigAooooAKKKKACiiigAooooAKKKKACiiigAooooAKKKKACiiigAooooAKKKKACiiigAooooAKKKKACiiigAooooAKKKKACiiigAqtOMsvNWarT9VoAsDpS0DpRQAUUUUAFFFFABRRRQAUUUUAFFFFABRRRQAUUUUAFFFFABRRRQAUUUUAFFFFABRRRQAUUUUAFFFFABRRRQAUUUUAFFFFABRRRQAUUUUAFFFFABRRRQAUUUUAFFFFABRRRQAUUUUAFFFFABRRRQAUUUUAZGlDa92vcTE9K16zLOPZc3J3Z3MDitOtKm/yX5GcNvmwooorM0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04+Zas1Wn+8tAFkdKKQdKWgAooooAKKKKACiiigAooooAKKKKACiiigAooooAKKKKACiiigAooooAKKKKACiiigAooooAKKKKACiiigAooooAKKKKACiiigAooooAKKKKACiiigAooooAKKKKACiiigAooooAKKKKACiiigAooooAzIiV1CVSPvICDWnVCVtl5Cf76lav1cne3oRFWv6hRRRUFh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Wf7y1aqrOcMtDAtDpRQOlFABRRRQAUUUUAFFFFABRRRQAUUUUAFFFFABRRRQAUUUUAFFFFABRRRQAUUUUAFFFFABRRRQAUUUUAFFFFABRRRQAUUUUAFFFFABRRRQAUUUUAFFFFABRRRQAUUUUAFFFFABRRRQAUUUUAFFFFABRRRQBR1CKSSHMX+sQ7lx39quISyKSCCRyDTqKdxW1uFFFFIY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VuPvpVqqk5+daGBbooHSigAooooAKKKKACiiigAooooAKKKKACiiigAooooAKKKKACiiigAooooAKKKKACiiigAooooAKKKKACiiigAooooAKKKKACiiigAooooAKKKKACiiigAooooAKKKKACiiigAooooAKKKKACiiigAooooAKKKKACiiigAooooAKKKKACiiigAooooAKKKKACiikHvQAtFFFABRRRQAUUUUAFFFFABRRRQAUUUUAFFFFABRRRQAUUUUAFFFFABRRRQAUUUUAFFFFABRRRQAUUUUAFFFFABRRRQAUUUUAFFFFABRRRQAUUUUAFFFFABRRRQAUUUUAFFFFABRRRQAUUUUAcJrvimXSb6W2+xCVVUFTvwWyMnjFcjL8UoE+7pz9s5kxj9KxPiPDcLrNxOIZNmxArjoeBXNab4K8Q3sMd0LICJhlVlkCkj1x1H419hh8vwnsIVKqSulq5WTf3ny9fGYpYidOLej2UU3bvseln4hy/ZWvP7KKW+4BS0vJ6Z4x7iqMvxSTC+Xpje+6T+WBXPW/hPxMiQ2txpsVxbRFyqtOoALDHUNnjANU5fA2vyXTj7Ku7bu3eYNvXpn1oWDy/mteFv8f/AASI4vG8uqmn5x6/cd1H8SUcqv8AZj73HyjzB1/Kqs/xPWJVH9mkOfWXp+lcm/hHxJ5aCWwXbEcARSJlvc4NU7fwPrd1cYewZFA3HzHAB9gfWtY4DL3d3i1/j/4Ji8ZmF0mpL/t3/gHbp8UYzEpOmMZT1Al4/lWrD4/a5RzDpcikLvDSthcfXFeL6j4c1mwmlLaTcrGG4KqXAGeORnNSTWmq6bDDNIlxaqztFvJ4J7jH51p/ZeDkrxV77e8x/wBoYuL9667+7r9x9C+GfEcus3M9vLaiExIGBDZzziu0rxX4Wi7bUNRkuZGlARV3k55zXtVfMZlQhRrcsFZWWl7n0OX1Z1KKlN3bb1+YUUUV5p3hRRRQAUUUUAFFFFABRRRQAUUUUAFFFFABRRRQAUUUUAFFFFABRRWTrOq2+k2wmn3MzMEjjQZZ2PQAU0nJpJXbE2krvY1qK5cz6uY1kmlsLKRiSsEhL8D1bI5+lMtNcljvIbDUrcRSz/6meI7oZfoeoPsf8K2dCWtrNrdJp/8AD/IxdeKte6T6tafPt8zq6KKKwNwooooAKKKKACiiigAooooAKKKKACiiigAooooAKKKKACiiigAooooAKKKKACiiigAooooAKKKKACiiigAooooAKKKKACiiigAooooAKKKKACiiigAqrN99atVUnI8xRQBbHSigdKKACiiigAooooAKKKKACiiigAooooAKKKKACiiigAooooAKKKKACiiigAooooAKKKKACiiigAooooAKKKKACiiigAooooAKKKKACiiigAooooAKKKKACiiigAooooAKKKKACiiigAooooAKKKKACiiigAooooAKKKKACiiigAooooAKKKKACiiigAooooAKKTHNLQAUUUUAFFFFABRRRQAUUUUAFFFFABRRRQAUUUUAFFFFABRRRQAUUUUAFFFFABRRRQAUUUUAFFFFABRRRQAUUUUAFFFFABRRRQAUUUUAFFFFABRRRQAUUUUAFFFFABRRRQAUUUUAFFFFABRRRQBw3jxzZacNUi3faLY4TABBDcEEHtis7wB4uOvRyW15hbyMkggYEi/yyPT0rstagS4hgSRQyfaI8qe/OMfrXhXjDQbnwrqaaxpvFsZd6bV4hP8AdPscn+VfQYGFHEUPY1NJtvkl2tbT+vzPDxjq0a3tqesLLnj38/6/zPcruK9bVLNobt0tcN5sQRTux05I45riPH2tanpN5aiyvWhjkjYuPKVxkdOozWz4W8R2/iJbWRCVuI0bz48fdbjn6HtXIfFTzEubBkVCHUrz16/yrPDUJRxNKlUgtE7ppa7/AH+Rriqqlh6k4SfTVN6bfcdh4p1m40Pw/DfwMkkxMYJdOJMjk+3rWz4b1cazo8GpNH5PmBtyk8AgkHn04ri/HFvdyaXYGaIvpsO17sQn95wMcZ4xWpdXOmy+DLs6SypaLAyKucbCeoOe/wA3P1rKrRi6N+W83Ua5lsl2fT0NadV+25ea0VBaPdvuijbeIdR17XGsdOVYbCEnzrgEFmA/unkc8e9b+tWEdvZrcvuultcyeXMocHAOTwOvvXC/B0AW2oZwWDqAR6YNetXV7Z27CG5nijLrnbIwGR071eMthq6p04/Ald9Xpe9+nyMcOvb0XUqSfvN2u9Frt/w+5U0KC3TT7WaC3jiMsKMdqgE5Gf61s1XtGhaCP7OQYQNqbemBx/SrFeXXqe0qSlrq3vuenRgoQjFdEFFMWRGztdTt64PSmtNGoBaRAD0JasTUlooqJZonYosiFh1AYE0AS0VzqXk7eI5LIv8AuFtPMVQB97cBmuirSdNwUW/tK6++xlTqqblb7LswoqtcXdtbECe4iiLdPMcLn86sKwZQykFSMgg9azNRaKrLd2zOI1uIi5JAUOM59MVNJIkSF5HVEXksxwBQA+iqdrfWl3kW9zDKQMkI4JH1FXKGrAFFFFABRRRQAUUUUAFFFFABXEar8/i7Rkc5RYZXRSeN2Ov1xXb1zXiTSZdSjgmtJRDe2ziSFz0z3B9jXThZJVFd2TTV+11a5hiE+R2V7NO3ezL1zbTrem+hCSMluY1hY7cncD97nHSuY16+i1Hwi2pRR7DhJIw/BRg4HHv1x6/jVZr+4ui0OpW2r21zs2vDaqHjkHPIIB69+fxqe3tbvWZLeCSwaw0a1YFYZOJJiv3cj+EZ/OvSpUJU/ZynooNPm6cqbbV9m30tc894iFTnUNXJNcvW+226S63O8hZniRmXazKCR6GpKKK8VtNu2iPWV7ahRRRSGFFFFABRRRQAUUUUAFFFFABRRRQAUUUUAFFFFABRRRQAUUUUAFFFFABRRRQAUUUUAFFFFABRRRQAUUUUAFFFFABRRRQAUUUUAFFFFABRRRQAVSuP9atXaoz/AOuWgC8OlFAooAKKKKACiiigAooooAKKKKACiiigAooooAKKKKACiiigAooooAKKKKACiiigAooooAKKKKACiiigAooooAKKKKACiiigAooooAKKKKACiiigAooooAKKKKACiiigAooooAKKKKACiiigAooooAKKKKACiiigAooooAKKKKACiiigAooooAKKKKACiiigAoNFFABRRRQAUUUUAFFFFABRRRQAUUUUAFFFFABRRRQAUUUUAFFFFABRRRQAUUUUAFFFFABRRRQAUUUUAFFFFABRRRQAUUUUAFFFFABRRRQAUUUUAFFFFABRRRQAUUUUAFFFFABRRRQAUUUUAFFFFAGHr93FZW0Ms27abmJRtGf4h/TNaV7aw31rLbTruimQqw9j/WvNPGXi86TetZC1hmeMpIm/PBwCD9ea5hvibqCKv+gW/wB0ZLbuvr1r2aeXYmdKEoQ1u2ndbNK3U8mpmFCFWUZy6WtZva9+hreB/D9x4f8AFd/busjwG3JjmK4VgWU9fXt+FR/FS3uLm90xLa2luGAYsiITxnuR+NV1+JF8NhbTrcq/K4cjIpx+JN2ieZLp0SqWwqhjmvT5MY69OtKldwjZ+8td9fLc4Pb4L2NSjGpZSu/heh6Lrty0Xh9kihkNxcQeVFEiFjuZcY6cdeprB8D+GbnTdMvrfUUVPtZ5jVgxUYx16d/euTPxSkBONNQjt+8NWI/iTcSxyPFp8TiNNzYkI28471y/VMXGnOEaVud3b5l0d1bU6PrmGlUhN1H7qslyu2u/Qt+HrdvB2vT2d2VWxveYZ+i57A+npUvxO+0zS6dDZRSTzAO7LECSq8cnHrzVJPiTbXVpI0umgzxEOiNJ8p5x1x15pIPiYJCQdLVXxwfN/nxW8aOKdaFaVFucdJapc2mj/wAzn+sYRUp01U9yWq0endf5HqPhtt+i2DbCmYEJU+uKi8T293daPcw2OTcsBtUMF3cjIyfbNc/4L8UHX3nhNvHCIFBAQnGOmK7S+immh2QTGGTcpDgZwM88fTNePiYzp4puUVFuXNaWq1d9bHrUJ06uGXLeUeW2l1ey6XOJ0OaGKzv7eSzW01GK3/fRqm0EBTgg5IP1qn4U0S1v/DkE88ZlmljbZ5rkhOSBjB4FbFtpE9rNqt7dTy3DywFEZ9oyuCcYH4Vj+FtAmfQrVDqN3DDKjGSEYHUnIHGRXdKreNWUatm3C8td7PRO1/6scUadvZxlSckua0bR7rdXt93qZlnrl/H4as1A3TS3n2RGZu3bn9PwrV8W2suk2Ftqdr9ngmtpE8wRjb5gLAbR69e9dLL4bsm0X+yI96RL8yPn5lbOQ2fXP6VQ/wCEYe5ns5dR1Ga7W2beImAClh0P/wCumsTQdVzTUVztyWvvLtbbvuKWDnyKMk5PktF6e6/z+4SByfG04OSBp4xz0+cf4121Zq6bAupvqQ3/AGh4RCefl25z09abpFnNY2vkz3cl04YkSSdcHoOa8qrKM4Qs1eMbNed2erTUoyldP3pXv8kcjrVvcadq1zq76euoWbwhXXI3QgDnAPUd67bT7iC7s4J7b/USIGjG3GBjjjtWTqeivfvMG1K7igmXa8KEbcYwcZBxkZ/OtextIrG0htIQRFEgRcnJwK1rVYzoQTknJWVlfbzVrX9DOlTcasnbR9Xbfye9vU4DwLp1k8upX+xZJ/tboC65MeDnj65Bq74lZLvXtG0u4XdaSl5XUnAdlU7QfXnt7101jpUNjbXFvBJKond5C27lWbqR6Vn6l4cttR0+3tJ57gyW5DR3Af8AeBvXNbPERlXjKU3ypJLd29210vJ6mXsZRpOKirttvpfXb5rQxfE8EVlqWhXFoiwz/ahERGAu6M/eBFeg1zlnoMEN1FeXFxcXlzCu2N52zs+gGBn3rQ03TxYefi5uJvNkL/vn3bfYe1YYipGcIpz5pRvrrrd7L031NKEZRk3yOKk9rrS3Wy018vI06KKK4DtCiiigAooooAKKKKACiiigAooooAKKKKACiiigAooooAKKKKACiiigAooooAKKKKACiiigAooooAKKKKACiiigAooooAKKKKACiiigAooooAKKKKACiiigAooooAKKKKACiiigAooooAKKKKACqM5/fLV6qM/+uWhgXh0ooHSigAooooAKKKKACiiigAooooAKKKKACiiigAooooAKKKKACiiigAooooAKKKKACiiigAooooAKKKKACiiigAooooAKKKKACiiigAooooAKKKKACiiigAooooAKKKKACiiigAooooAKKKKACiiigAooooAKKKKACiiigAooooAKKKKACiiigAooooAKKKKAE70tFFABRRRQAUUUUAFFFFABRRRQAUUUUAFFFFABRRRQAUUUUAFFFFABRRRQAUUUUAFFFFABRRRQAUUUUAFFFFABRRRQAUUUUAFFFFABRRRQAUUUUAFFFFABRRRQAUVg6pr1npc4hu/MQtG0ittyGx1A961rScXVvHOqOiyKGCuMED3q3TkoqTT5Xs+hCqRcnFNcy3XUsUUUVBYUUZooAKKKKACiiigDxPxn4e1DUdcuLm3tWlTy0KlSOw9/pXIx+E9XvIn2WjbSCyksBnHavpqiveo51Up01BQXupJM8WtlMKtRzc3q7taHy5F4N8QiJmjsCGHGGdc8+nNTHwF4keQhrRMY+95yY/nX07RWks+rPaEV9/8AmCyeje/NL8P8j5v/AOFcayUGBADnoZP51b/4VxqqoAJYWYjklsAHP+FfQtFZvPK978sPuf8AmUsppWtzSt6r/I+crj4f62kixxRwOjDlxIAF+uefyrPj8C+It7AWahcldxmTBx3655+lfTtFUs9xC+zD7n/mZ/2LQ/ml96/yPIvhp4f1PR57qW+tjBHIgCgspyc+gPFeu0UV5OKxMsRU55JJ+R6mHoKjDlTb9QooorlOgKKKKACiiigAooooAKKKKACiiigAooooAKKKKACiiigAooooAKKKKACiiigAooooAKKKKACiiigAooooAKKKKACiiigAooooAKKKKACiiigAooooAKKKKACiiigAooooAKKKKACiiigAooooAKKKKACiiigAooooAKKKKACiiigAooooAKoz/wCuWr1UZyBMtAF4dKKB0ooAKKKKACiiigAooooAKKKKACiiigAooooAKKKKACiiigAooooAKKKKACiiigAooooAKKKKACiiigAooooAKKKKACiiigAooooAKKKKACiiigAooooAKKKKACiiigAooooAKKKKACiiigAooooAKKKKACiiigAooooAKKKKACiiigAooooAKKD0ooAKKKKACiiigAooooAKKKKACiiigAooooAKKKKACiiigAooooAKKKKACiiigAooooAKa7rGjO7BUUZZicAD1NOr5l+PGp3DarouivdPa6dOA87qcA5faSfUKMnHvQB9AprujyOqJqtizMcBRcIST6da19679m4b8Z255x614FdfCXwrqVuBo2oSRXMWD5sVwJcnjqO34YrzTXPGs1n8To9WOm3SrbZtmtsEPKgDLnHfOdw+g9M0mwPsqivI9Q+J1jp2jadqt1pl9Cl9K0axSKFdVXq3uORV3wP48HivUr6zXS57WOBd8Ush++uQORjg89OaYHp9FFVNQS4ksrhLOVYrpomEMjDIR8HaSOehxQBI1zAk6W7TRrM4ykZcBmHsOp6Gp6+RfDFlq+mfF+xtdcvlv73ZJ+/DMQFMLkYyBjjtjHJ+tfXVABRRRQAUUUUAFFFFABRRRQAUUUUAFFFFABRRRQB4/qUGoeJdYv7YXMUKWbGOKBn2lgR97gHIP+Fb+razc+F9EtUuAZrzAG7YWTryCRjGAa09f03RtTDz3FwkM8KlfPjl2sn1wecehri7q5ur7wMtzd75WhuFYSsPmdA4Abn64r36M41oUo8qcIyipLZ3em/VPd7P8zyKtJwlOV7TlGVpb6adOluh6PFrdi9gb9pTHbg7d0iEZPsOp/CoNL8R6Zqk7W9tOTMAW2MhUkDrjPWuP+IEX2pdG8uYR2T3IDyhdyqTjaSPzrVs9BlN9Y3U+rQzPaszIkcCJkEY7VgsNhvY+0lKUXK/Kt9u+nf0NZVcR7RRjGLSS5n/AE9PxOb0q+i8Q+KbhnlulEEii3URkKAoyQ3pyK0L7xJaXXiLTo0vnitIy4kOGQM/YH2yBVjwfJ9lTxHKUDGO+lfjqcDOP0/Wuc1u/m1Hwq+p3d7bgzOojtY0Xs/3dx5zjJrsioTqxja0IxjFarRzXpq+vrqck41IU5STTnKTk9Hqov10/wAvvPUNV13TtJeNL2fyjIpZPlJzj6Cl0rW7LVZJYrZn8yMAsroVOPWuc1CNLjxL4fdo1aPyJWUFc4O0HP8AKpZ1RPG9syjaz2DbiP4vm7/lXnrD0eRJ83O4SlfS2jfTzsd7qVeZtcvIpJeetut/Mo309w2g+IZPPeZo55EXc33FGOB6Yya6i21O3gttNilcma5jQIqgknIHJ9B71w12Y/8AhHPFBGVX7ZKeeefl/rWd4OguNB1K2GrN5gvoFFtcFyVTodnPQ9P8mu1YaFSnK+luV2WjfuXaX5nJOrKnOKTu5XV3dpe91/Lc9M1HXrDTpvInlbzQu5lRCxUepx0qNPEWmvpsupJMWtomCuQpypJA6fiK5/w7DHHq+ttfp/pJuWaOSXoYeNoGfT/CsTQdOg1K/wDE8Nvj+z5iI08v7m/BOR9Dz6VyLDUFH3nPmUYye1mna6Xnr95vGtWlLeHK5Sit21a+/wBx6Vf6lbWFoLuZj5Rxt2jJYnoAKpahrttYXDQSRXDbFDSOkeVQHoSa868PXcutXGl6PcRMDpW57kMOCU+WP/Peuok1YX9/qto91HZ29muxmOCz5HJwR0H65ongo05NSvZXd72XLeyez3f6CeLlKHNHd2SVrvm6rdbf5nZ2d1De26XFvIJInGVYd6wta0m81G6heLU57W3VCGSI4JbsaofD2Nk8OW24Y3M7D3G40nijxRBpTLY27LJqMrBEQnAQnGCxPA6isfYShiXTpLnabS0v/wADQ0lVjLDqdV8qaTdm191tR3hm8u1Op2V5cfafsMm1JiOWXGefcYrI8Mg6zZ21y2s3C3JdmlgWbP8AEcDB6DAH6103h2zttN0rZ9qScMWknmLAgsfve2K4vxfpmnWcFne6S0cF7FMqxCFv9ZuPT/P0rqpypTrSgmlKTioy5U1dKz06JswqxqKnGTTajdtczTt016tLudT4o1/+y3t7O3KfbbjlN/3VA7k5Hv8AlWloYbZK8mqLfu5ydmAqewArh/EOn2tx4105r9v3DwEoG4UsuTgn9fy9at2kFna+LwNNeKO3js2a5SM/KOe/5qaiNCm6MUn78oSk9L6K+l+mw3Uqe2cn8EZKKV2t7dOu/U6a4vpJvEFtp0LHZDE09xg468KPzOcVy/iOTVNIhudRbW0PluDFbbQNwJHB/A56f410fheISR3WqsAJL6UyA9xGOEH5DP41zvjfS7Cazn1hLsx3MQV42RwQWHA/p+VOg6dOvCEktElK8b3d7teXb5GmIU5UpSjfq1aVrK29/wATvxdpHYrd3LCJBEHcn+HjJrifC2t3eqa3fLOskduYlkgjbpszgH8abqFjrOvaTpRWS3UMiS3CTL99uCMgdvbjrVPT/wC1l8XTC4ktUEVqvmFVOwxA9s/dOc/rWtPCwjGqm4OXvK1/h5f1f5HPUxM3OCjGfKrO9viv0vtp+Z6jXFeI59Ttb/T5IrpEs5LmOJolX5myecn0wDXUafewajbJdWzFonztJUjODjv9K53xaT/xKgDgG/iB/WuDBrlxMIyin71mpL5bHbiWp0JOMul00/1Rd8W3sun6Fe3MMnlyogCt6EkD+tZ2gWRaSG7j1y4u0C5eFnBBYjv3Hc47V0uovZrAUvmiEEh2ES42k9cc/SvObqDT7bxLpEehogmZna5Fu/yiMAfe5wO/+cVrhuSVOUNpu+rimrJbXeq9URiVKMozSulbRSaer7dfmbwnudZ1m+tYbyW2tbEKhaHGXkIyc59OlXPC13dSpeWV9L5tzZzGMyYxvUjKn+dYWiXlvpniPXLS6kWFppFnjaQ4DLjJ56cZ/n6Vc8FMbuXV9TUnybq7PlZHVV4z9P8ACtKlO1OS5EoqnCSdtbu3Xru/6QotOopKTbcmmru1lfpt2L2tz3lzqVtpFlMbfzIzPPMv3lQHGF9yeKqaXd3thrk+k3s73FuYfOgmkA3ADqCR17/l71X1G7j0vxhb3F2RHb3VoYFlY/KGDZwfTt+dVZvI1vxTO1nLvW2094mkRgRvYkAD8CfxFOnBKmo8icZU5Scrappuzv02St/mZTbc3LncXGaSV9GvTz3JYX1bVbG41ePUJLeP52tbdUGNqk8se5OK63w/qB1XSrW9ZdrSplh7g4P4ZFcX4c1O2tPCDx3EqJNaxyRSRswB3ZOBj3yK6TwXbS2nh3T4Zk2SeXuK4xjcS3PvzUYqCUai5UlCajF21tZ7972TNcNe8ZczfPFt3fW62XS2xj2kNxq+qawkuo3UKW8yxxJFJt2jaOcYpvh7XDawarHql6JIdOnEYumHLAnGDjOTmqWm6QNT1fxAbiW4iX7Qq4hk2gjbxn1OD+tSeLdIttK8HXVlZAxxB0ZtxyWO9ep/L8q35aUnGm7XkqaSUVdXSu7/ANbmfvq81e0XNttuzteyt2/yOutde0+7iuJreV5IrcgO6xsQSfTjn8KgsPEmm314LGN5UuWBZY5YmQkYzxkelZnivVj4a0a3+xxoHZ1hj3j5UGM5P4CuRVZv+Ev0JG1QXzGORi+0fL8pJAx64+tY0sNRmpPVLXlbe9lfa36r5lVK9aHKrJuycrLTV9Nb/gzZ07W7XT9d12G5lmaUzIY41VpGI284AHAGa7bTNXsdUtHvLObzYEJDEKQQQMkYIz3Fcx4Ut86z4gvHT52uvKDkdgM4/UVl6bejQ7HxJqAiUrHeNtQdCxwB+rCrq0adRWipe0UIdVZ3SVrW8+4U5zpv3muRyl01W73udLD4psmu4bSeG7tZZm2R+fCVDHsK6tiFBJOABkmvENVuhef2JM+uJfSyXkTmFFChB/ujkY6c17bIyKjFyAgHJbpisMZhoUlFxvq5Jpu+qt5I0wledS/NbZNO1rp/NnkXhowa7C8k+v38dy8zBYVudmBn5QAevHp6165ChiiSMuzlVC7mOS2B1NeUeMrTw5/ZUk9otsLxiDAbcjcWJHYf54r1DTxILK2E2fN8pd+7ruwM5rXHOE4KdNWhzW5XFJppd1uZYRSjOUZO8kr3Um/wexboooryD0wooooAKKKKACiiigAooooAKKKKACiiigAooooAKKKKACiiigAooooAKKKKACiiigAooooAKKKKACiiigAooooAKKKKACiiigAooooAKKKKACiiigArPnI89K0KzLlc3CUAaY6UUDpRQAUUUUAFFFFABRRRQAUUUUAFFFFABRRRQAUUUUAFFFFABRRRQAUUUUAFFFFABRRRQAUUUUAFFFFABRRRQAUUUUAFFFFABRRRQAUUUUAFFFFABRRRQAUUUUAFFFFABRRRQAUUUUAFFFFABRRRQAUUUUAFFFFABRRRQAUUUUAFFFFABRRRQAUUUUAFFFFABRRRQAUUUUAFFFFABRRRQAUUUUAFFFFABRRRQAUUUUAFFFFABRRRQAUUUUAFcX4usvDmtrDo2uSQebMd1ujS7H3HKgqfXnGO/oa7SvM/HvgCz8XzW9093LaXcC7FkQbgVznGPqTzQB4f4y8GN8NRaa9oOtzLKJRGY5sbm6ntgMvAyCK2bSc6h8YNGupkTfNaLKygcBjbMeM+9dfZ/CG0+3W1zqmtXupRQNuEE/KseODkng45Heuj8Z/Duy8S6lDqsd7c6ffRrtaaA8sO30I6ZFAGR8UIEude8IRSQrNG1+A0bdCMrnPr64716/c3FvZQPcXEkcMMYyzucBRXndl4CSCPRvO1W5uJdNumufMl+Yyk44OTwAAK7LxJo8Ov6Rd6XcMVjuE27gMlTnIP4EA/hQBfsL601GAXFlcxXEJON8Thhn047+1XK4/wP4Yj8JaR/ZsVy9wvmtIXZdvJxxj8K6PUrY3tjdWqytC08TxiROqEgjI9xnNAHz1eNj46WQ9Yj/6TtX0lXzyPgzm4F03ia+N0D8s235wPrnPTivdtJszp2n2tm1xJcNBGqGWQ5ZyB1NAGhRRRQAUUUUAFFFFABRRRQAUUUUAFFFIzBVLHoBk0ALRXKt4t0JRk6gmM4+43+Fb9pe217ALi2mSWI/xKc1rOjUgryi0n3VjGFenUbUZxk1uk72M640DSbmd55tPgeV+WZk6n1rVe3heA27RIYSuzy8fLj0xUFhf2uoWwubWUPCSRvwR069a4LVPExi1YRWuqQG0ABl/clzHjqAQOc4/CumEcRXapc0ny7Rd9LfkZVHSopz5Ur7tW1O8i02yitWs47WJbZs7owo2n8KrWGi6bp0zTWlnHFIwwWUdv6VpW80dzCk0Tbo3UMpwRkfjUrEKCzEAAZJPasZV6yck5y1+JXevqaKjSfK1GOm2i09CKOCGIyGOJFMjbnwMbj6mstNC0mN2ddNtQzcn90Kz38VaZ5zxQm4uCmQzQW7uoxnPIGD0PStG71m1tFiLi4bzEDqI4Hbg+uBx9DW0I4qFnFVFzWta+umnroROVCV1JwfLunbQ1TFGXV/LXcgwrY5A9qaYIjMs5jUyqpUPjkD0zXPWvijS7i8jsRLKlzL9yOSF1J/MVsahqNnp0TTXdwkSAZ+Y8n6DqfwrGdOtTaUlKLa0vdbmsJU5r3Wmr9NSWSztpYpIXgjMcp3Ou0YY+p9TRPaW9xGkc0MbxoQyqy5AI6cU1761jtVu5J0jt2UMJHO0YPTrUNjqljfsy2l3FMyjJCNkip5qi6yXK/uaHaD7O6++5BqGiWGoXMdxdQCSSNSoyeCD6jvV2wsrbT7dLa1iEUKZwoJP6ms/Udf0rTZfJu72OKUDJTkkD8KuW+o2lzZC+jmH2bBPmMCowOD1+lVKVZ00nzezW3YyUaKqtrl9o9+5LBZ21vNLNFAiSzHMjqMFvrWbdeH9Ku7pruezR52xuYk849RnFWbTVrG8dY4LlWdwWVSCCw9RnrWde+J9Hsbh7a4uys6HBQROecZ7Crp/WFP3Ofnt0ve3+QqnsHD3+Rxv1ta/+ZvW1vFawrDBGI4lztVeg5zWbc6Hpl1eG9ntEkuCMbznpjHTp0pbDWtO1C1lu7a6V4IiQ7kFdvfnIFNs9d0u9uPs9texSTYyFB6/T1pL28JyfvqX2t769ym6Mope64vRbW07EVjoFlY2lxaRBzDOMOGbPbHFQab4Y0rT3jljtg00ZO2RySeuQcdMj1xV/VdZ0/SfL+3XAi8zOz5WbOOvQGpdN1Sz1SN5bObzEQ7WO0rg/iBWvtsVyyqJzSlvJXSdtNzN0sPzRjyw5o7LTTrsO1PTrXVLc295EJIycjnBB9QR0qvb6Lp9tZyWcNuscUiFHK8Mwxjk9TTTruliTyzfQht2zk8Z9M9K2q5/aVYQ5LyUXrbozblpznzWTlHS/VeRHFEkMSRRqFjRQqr6AcAVhJ4b0hZGc2MTktuxINwH0BroaKIYirBtxnJN7tPcJ0Kc7c0E7bXWwAYGB0rPvbCK5juAAI5Z4jE0qqN230/WtCislJrVM1aTKtlaxWVrDawjEcSBF+g9feppIo5CpeNWKHcpYZwfUVJRTdSTk5X95u9/MlQio8ttLWsVry1gvYWguYllibqrCobHTrLT122lrFCCMEooBP1PU0JqFu97NZBz58SCRwVIG0989Kr6FqkWs2Ed7CrKjlhtbqMEj+ma2TrRg1eSg7XWtnfYzcaUpqVoua2fVFm60+zvHV7m0gmZRgGSMNgfjVuNEjQIiqqKMBVGAKfRWTqTcVFyfKtlfRGihFSckld7vqVbu0t7xPLuYUlQHIDrnFJZ2dtZR+VawJEmc4QY5qtq+pR6ZBHLIrN5kyRAL6scf4mtSq56ip2u+Rva+l15C5Ic97Lmtv1sZU+j6bcT+fNYwPKTksyAk/X1rVooqZ1ZzSUpNpbJvb0CNOEW3GKTe7S3IYoIoWkaONVMjbnIH3j6mnSxRzJslRXXIOGGRxSyOkalnZVUdSxwKjhuYJyRFNHIR12MDU88rp3d1s/QrlVrW0fQjvbO2v4TBdQJNETna4yM+tU7HRdMsHV7WxhjkXOHC/MM9eTzWvTWYKpY9AMmrjWqRi4xk1F7pPRkSowlJScU5LZtaobHFHEXKIF3tubA6n1qNrWBo5IjChjlJMi7eGJ6k1Bpd/BqdnHd2+7ypM43DB4JH9Kv1Lck2ndPZ/LoUlFpWtbdfMw4dA0iCRZItOtkdGDKyxgEEdCK2HjWWMxyqrqwwysMg/hUlFXUr1Klueblba7vYmFGEPhil6Kxj2miaZZyiW3sLeOQdGVBkfStiiipqVZ1HecnJ+buOFKFNWjFRXkrBRRRWZoFFFFABRRRQAUUUUAFFFFABRRRQAUUUUAFFFFABRRRQAUUUUAFFFFABRRRQAUUUUAFFFFABRRRQAUUUUAFFFFABRRRQAUUUUAFFFFABRRRQAUUUUAFZ1x/x8JWjVCc/v1oAvjpRQOl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RTnEMh/2T/KpahuVZoJVQZYoQBnqcUAcX4Dt438OW6zRK6lnOHUEEbjVXT7GHSPGD29khjt7qzMskYJ2hg2Mgf5607w5dajpmiQ2s2jXbXEW4AKUw3zEjnPHX07VqaLpd6t/c6zqLj7ZNH5UcCNlYo85257nI/n617dac1VruUrQfNpf4u1l+N+h5lKMZQp+7eatrbbv/XU4HTp5I/A9vAhZftl39nZl/gVmOf0GPxr12w0+00+2jtrWBI4oxhQB/M9642w8NzyeFxpd0ViuQ5kRgdwRg2R0/zzWnb6xqcKmK+0a4MqDl7cq6P7jJH5VOLl7Xn9m0/fbaT1asrevUqk1TUXUVvd3a2fX0/rsbk0t4t/bwxWytaMjGWUtgoR0AH5Vz3joyvpUVrG7J9ruYoGKkD5WPNb4urs3dvH9iIt5ItzylhmNv7pFQ+INM/tfT5LUSeVJkPFJjOxwcg/0/GuCnywqU3NJK6b63V9bnVJuUJ8urtp06GnbQRWsKQQRrHEgwqqOAKZfXcNjay3Vw22KJdzHGa5tdU1e3QRXGjSTTLw0kMi7H46jPT6Vk+KbTV9UubGFdPEunRlZp4zMo8xh/Aeeg/I1pHDSlUSnJJN6y5l95ksTHk92MrpfDyvTy2J/DNnJe3M3iS/idLicEW8Tf8ALKLt+JH+ea4/wxJfate6prVxpUd7EdwiMrdgeEQEHpXpthfX9xKsU2jyW0XILtMpCjHoPwFY1pHq2iRXFjaaYtzAHd7aVZlXAYkgMG5yPWu2NbklN2SlZKHvfDG/e+5nKnGcUpc2/ve7u/NNG5p9zY+IdNin8gSQMc+XKn3WHb8K5Zo7W58bWzWK5azgcXbJwq5BCr7nn/OOJobDWdE8OR2enwpc3zbzI/mhQhbJyM4yeRVjwzY3WkIIDpW0ytunuTcq7Mx6sRgfkKiKVP2rjP3feUY8y1vo35r89BNxk4c8HzaNvlenboc3doNP1vV9S1XRWuYNyPHcDBCqFwMA8HtmtnxTcWmoeDZbiznSO3KKyA/KDg/c+vGMetbV9qGoslzBFo0rtuMcbtIuxgeAx5zjviuXuvCd1b+F7WwhdZ7i1nFwyfwynJyvPbnv6VpGpzqk5S5XGUEveurJb26WMnCKnV5I814vm01v2vbW/YxIPEK+Ita0G1S3+xeQfNYyHG75fur7H9a9I8T3Frp2m3GozW0MskSjZvUElicAZ+prnNQs77XrrTT/AGT9iW2mWV55GQsAv8IA5x+la+taVc6xq1kk6gaVbHzmG4fvZOgGOox/jVVXTc6Vn7NLm5lzXaW+/n0X+ZUHJQldc+i5fdsn8vLqyXwppC6Zo6xSKry3GZZ8dGLDp9MYFeaXE9je+MNMtray/s9oJdzvKCDIfTA47cH3r2q+kuIbdntbcTygjEZcLnnnk1xGrWF74iubJZdONkltMJWneRWbj+EY9T+FZ4TEt1p1JyspXu+a1vlu0isRSXJGMY3cdvd/XZD9fe8s/ENpqK6fNdWsNs65iP3WJOePoB+dXINXs9f0DUJbNmtz5TpJvG0o23v/APWrUvtTvLa4kij0meeNcbZEZcMce/T0rl7fw3dto+tJL5cV1qTGQRochO4Un659qySjKiuf3XFKzutU3fb53K57Tlyvmd22rbad/wADzODxHbzeGIfD72oikkdUFweEA3g7/XPrX0dbJ5cESB94VAN3rx1ry/UodUv/AA8ujv4fKXG1UD70KJjHzA5+tdhot0/2mTTI9j29hDHE0oPJkxyPyFdWYyjUg3HT35Save6096/T0MME5QdpO6sorS2vbzLfiHVotE02W9lG7bhVX+8x6D+v4VxmpeKbjSRaT3FxZTpM4EkUL/MqnuO/HvXX+J9L/tjSZ7MY3thkyccgg4/HGPxrBhsoZri2M3hZUkRlUvuQqgHcc84x6Vy4SNDkvNXfNqvL5tff/T6MT7Vu0G1pdev3P+vwrS6rrF54ru9HspYobe3RHeRkDFQVB49Sd1N07UfEGpXN/p8ctrFJYyBGudhPmZzgY5A6c/hWxp2lXMHinVNSdVFvcRRrGcjJIVQePwq7o1hPa6jq08oxHczK8fI5AXB6VVSdGMUlGLtTi/WV1f8A4YajNu95K8mvkZ+gapf6hpV79oMMd9aySQmT+Dcozn6c1jNr9xZ32lxf2rDfC5l8mdEVcKT0IYAetT3Wg6lJomtWsboLi7unmjG77yZHy57ZAxWe2napdy6LBHo62dtp8ytIzSq2fXb+propU6Lm37nLK11dae70bfd9DnrVKkYqyk2tnq27Psl2/wCGZ0aanPda/qullh5EFqpHHRiB3/GsrwSLyLwjA1ikb3DOxUS8LjeQentW5baXcxa/qWoHZ5NxCiR5bJyAOo7Cq2kW2p6J4btraK1juLyMkGMOAMM5PX6EVzT5FTUYcrb9ndX3et7/AKnQnJybd0lza29LWOsuZGhtpZQMskZbA7kCvLtHvvE2o6A2q/2hBEEV2RWhUmRV6kntyCOnavULxHltJo0x5jxsq5PGSK5vQdKubHwwmmzbPtIikXg5XLFiP5iuehVjTpzfLFy5o2ur6a3sXWpupKK5pJWd7adjifEOsXWqeEtJvo4R9qnuk2qOm9WYD8yP1rb1+98RaDYDU3uba5ijK+dD5ezbkgcHvyRWfeeGtVbwlp2nQCNb22n8xgH4xuYjB9eRWprUWua9p/8AZj6atssrqJ7hp1ICggnaBzzivSh7PmUUoOHtZXu18Lttr+KOOpz2cnz83IrWT387fqWb/WL6/v7LTdKdYGmgFzNOybvLQ44APBPPf1FN0zUNVg8TNpF/Os8X2YyxyCMKW5HJx+IqDWtJ1Oz1Wx1PRoEuBBB9neB5AuV7cn/PFZegtqc/ja5m1K1jgkFmAEjYOFXIxzn681MIUnB8ig48knq1zX1t57FVKrU7S5k+eKW9raddiWfUV1F7e7ks2vZbqRl0+zbhERTgyP25681l6ks0E91qMENvbz6ZPEjG3BAlD4DLj2yP1pYEvRe2am7tbC+04PAEnj+SSM9GHPPH8q19E8N3JeRZNYhvNOkuftEyxx4MsgwcE5PGQDj2rqhKnRSi5Wja9m3qrrotNY/e35HJrVk5pXd7aW0kl3et0/wRbvL3WbrxPc6TZ3K20C26SeYyByo7kD1JOOaXSL/VE1LVtIv5luvs8HmxShQpII4BAHvWvaaZcx+KL7UnA+zy26RIcjJIxnilfTbltV1O7wPLmtFhiwec85/U15zqU+TktC3s730vzeu9/I9JKd0/e+Nrura/gcf8PI9Wl0ENDdQxwq7+TGY9xbrnJzwM1oReKrqHw1Je3EStfpcG1CDgGTP5dOfwqj4bTxJ4e0/7AdHW4BJaJlmUbSTyG5/z/KfUPCV5c+GxaJKgvzcG7fHALnOQD9P5V2V4UpVpSm4ckpx5Wmtddb67W38zloTkoe6pcyi2007X6dDP8RXnijw/ZwXE2pxzCZwsn7lQIj19Oa9bnnS3t5J5D8kaF2xzwBk1454vk8RXltY2V3ZQRI9xGDKsgYuw9s8DvXplyt9d3l1YyQRrpz2xUTZ+Ys3GMZ+v6Vx4uDlTg7U07y1i1ZpW/q25thqi55rmm9Iu0k7q9+ltFp6HL6VL4j12D7et5FYW8pzDEIg5K+pPvVvxJ/aVgl3qR1xLa2Ufu4fs4bnHAznOSf5+1Zugt4h0OAaXJpYuoom2xTpIFG0nv/kVZ1mw1jUdcglksYpdOtCXhjeUAO+PvHv+GMfrW0oWrJfu1S1s/dd0rd+r8zNVE6buqjmrXVpLV+i29DofCp1J9Kil1WTfcyEuBtAKqegOO/8AjXR1n6ZLdzW++9tlt5txGxX3DHY5rQrycRLmqSdktdlay+49GlHlhFXb03e/zCiiisDUKKKKACiiigAooooAKKKKACiiigAooooAKKKKACiiigAooooAKKKKACiiigAooooAKKKKACiiigAooooAKKKKACiiigAooooAKKKKACiiigArPmGbha0Kz5j/AKSo5pMTNAdKKQdKWmM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mJGibtiKu47mwMZPqafRTTa+YrBRRRSGFFFFABRRRQAUUUUAFFFFABRRRQBmahp63pRjc3MJUEfuZSufrUelaRbaYZXiMsksxBklmcu746ZNa9FaqrJRcVs99P1M3Si5c1tf66dyGWCGbHmxI+Om5QakRFjUKihVHQAYFOoqOZ2td27F8qve2vcKKKKkYVWvLZbu3eB2dVcfejbaw78GrNFNOzuhNXVjn4tAs1u4byVpriaEfujNIXCH1APeugooq51ZTSTei2XREQpRhey1e76sKKKKzNAooooAKKKKACiiigAooooAKKKKACiiigAooooAKKKKACiiigAooooAKKKKACiiigAooooAKKKKACiiigAooooAKKKKACiiigAooooAKKKKACiiigAooooAKzpv+Ppa0aoSD/SRQBfHS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rPkP+kgVoVQk/4+RQBf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zJf+Psf57Vp1mSj/AEtaBM06KKKBh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Wc//H0K0azpP+PoCgDR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z3X/SVPatCqTL+/BxQBd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gKsXzuOPSp6KACiiigAooooAKKKKACiiigAooooAKKKKACiiigAooooAKKKKACiiigAooooAKKKKACiiigAooooAKKKKACiiigAooooAKKKKACiiigAooooAKKKKACiiigAooooAKKKKAEYhVLHoBk1kabqL3s08f2fYkRxv35yfyqXV5vJspm7lcDnFU/DdsYLEO2d8rF2z+X9K6IRXs5Sav0XqYTm+eMV11fob9crqmvS6XfQw3Nli0lbaLoS5A+q7f611VZ+qWMWo2ctrL91xwR2PY1lBxTXMro1km1o7MvqwZQynIPINLXG+FbmaASaReuTc2x+VifvoeR+VdlTqQ5Xbp0fdBGSkvzCiiisyirb3AmaRcYZDjGc1arHXMWqt6Sxjr7VsVc42t5q5nCV7+TsFFFFQaBRRRQAVFNKsMbOx4A9alrDvdt7cLaA/KpDOf6VcI8zsTKXKrmtA7yRh3QITyBnPFTE4GT0pFAUADoBgVQ1OYw2zbTh3O1aXxS0VrjV0tdyS3uvPdwqfKp4bPWrlUNOt/s8CqcZ9far9OaSdlsTBtq7CiiioL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imk8pN2M/jUtVbzHknPTNAE8bb1DYxmn1FB/ql+lS0AFFFFAH//2QAAAAAACmVuZHN0cmVhbQplbmRvYmoKNiAwIG9iagoyMzQzMjAKZW5kb2JqCjMgMCBvYmoKPDwvSkkxYSA1IDAgUgo+Pg0KZW5kb2JqCjQgMCBvYmoKPDwgL0ZpbHRlciAvRmxhdGVEZWNvZGUgL0xlbmd0aCA3IDAgUj4+DQpzdHJlYW0NCnicK+QytTTVMzAwUDBAIi1MDDHEknO59L08DRMVXPK5ArkAMfILFgplbmRzdHJlYW0KZW5kb2JqCjcgMCBvYmoKMzkKZW5kb2JqCjggMCBvYmoKPDwvVHlwZSAvUGFnZQovUGFyZW50IDIgMCBSCi9NZWRpYUJveCBbIDAgMCA1OTUuMDAwIDg0MS4wMDAgXQovUmVzb3VyY2VzIDw8L1hPYmplY3QgOSAwIFIgL1Byb2NTZXQgWyAvUERGIC9UZXh0IC9JbWFnZUIgL0ltYWdlQyAvSW1hZ2VJIF0+Pi9Db250ZW50cyBbIDEwIDAgUiBdCi9Sb3RhdGUgMAo+Pg0KZW5kb2JqCjExIDAgb2JqCjw8L1R5cGUgL1hPYmplY3QKL1N1YnR5cGUgL0ltYWdlCi9OYW1lIC9KSTJhCi9XaWR0aCAxNjUzCi9IZWlnaHQgMjMzOAovQml0c1BlckNvbXBvbmVudCA4Ci9Db2xvclNwYWNlIC9EZXZpY2VSR0IKL0ZpbHRlciAvRENURGVjb2RlCi9MZW5ndGggMTIgMCBSCj4+DQpzdHJlYW0NCv/Y/+AAEEpGSUYAAQIBAMgAyAAA//4ACkMyMjcgUTc2/9sAQwAFBQYHBgYIBwcHCQkICgwUDQwLCwwZEhMPFB0aHx4dGhwcICQuJyAiLCMcHCg3KSwwMTQ0NB8nOT04MjwuMzQy/9sAQwEFBgYJCAkNCwsNExANEBMbFxQUFxsiHhsXGx4iKiYiHh4iJiotKSYiJiktMi0pKS0yMjItMjIyMjIyMjIyMjIy/8QAHwAAAQUBAQEBAQEAAAAAAAAAAAECAwQFBgcICQoL/8QAtRAAAgEDAwIEAwUFBAQAAAF9AQIDAAQRBRIhMUEGE1FhByJxFDKBkaEII0KxwRVS0fAkM2JyggkKFhcYGRolJicoKSo0NTY3ODk6Q0RFRkdISUpTVFVWV1hZWmNkZWZnaGlqc3R1dnd4eXqDhIWGh4iJipKTlJWWl5iZmqKjpKWmp6ipqrKztLW2t7i5usLDxMXGx8jJytLT1NXW19jZ2uHi4+Tl5ufo6erx8vP09fb3+Pn6/8QAHwEAAwEBAQEBAQEBAQAAAAAAAAECAwQFBgcICQoL/8QAtREAAgECBAQDBAcFBAQAAQJ3AAECAxEEBSExBhJBUQdhcRMiMoEIFEKRobHBCSMzUvAVYnLRChYkNOEl8RcYGRomJygpKjU2Nzg5OkNERUZHSElKU1RVVldYWVpjZGVmZ2hpanN0dXZ3eHl6goOEhYaHiImKkpOUlZaXmJmaoqOkpaanqKmqsrO0tba3uLm6wsPExcbHyMnK0tPU1dbX2Nna4uPk5ebn6Onq8vP09fb3+Pn6/8AAEQgJIgZ1AwEiAAIRAQMRAf/aAAwDAQACEQMRAD8A+y6KKbt9zQA6ikx7mk2+5oAdRSYox9aAFopu0UbRQA6im7RS7R6UALRSYHpRgelAC0UmB6UYHpQAtFGB6UmB6UALRSYHpRtHpQAtFJtHoKNo9KAFopNo9KMD0oAWikwPSjA9KAFopMCloAKKKKACijFFABRRRQAUUYooAKKKKACiiigAooooAKKKKACijFGBQAUUmB6UuB6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Wfu/04r/ALP9K0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KH/IRP0/pWrWaB/p5Pt/StK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v8Al+/4D/StGs0f8f5+n9K0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O/5fj9P6Vo1nAf6cfp/StG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QB/aBPt/StKs4f8f5/3f6Vo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dj/AE78P6Vo1nf8v5/3f6Vo0AFFFFABRRRQAUUUUAFFFFABRRRQAUUUUAFFFFABRRRQAUUUUAFFFFABRRRQAUUUUAFFFFABRRRQAUUUUAFFFFABRRRQAUUUUAFFFFABRRRQAUUUUAFFFFABRRRQAUUUUAFFFFABRRRQAUUUUAFFFFABRRRQAUUUUAFFFFABRRRQAUUUUAFFFFABRRRQAUUUUAFFFFABRRRQAUUUUAFFFFABRRRQAUUUUAFFFFABRRRQAUU13WNGd2CooJZmOAB6msTTPEOj6rO8FhqdpczJyyRShjj146j3FAG7RRRQAUUUUAFFFYGr+I9G0WVIdS1K2tZHXcqyvtJHTNAG/RWPqmt6XpMMU1/qFvbxTH920kgAfjPHrWpDLHPEksTh45FDKw6EHkGgCSiiigAooBqlqF/aabbtdXtxHbwKQDJI2ACTgUAXaKwrPxBo99Zz39rqVtLa2+fNlSQFUwM8ntxT9I13S9aEh02+guhHjeYmztzQBtUUgYHoQfoaWgAoopCQBkkAe9AC0UgYHoQfpS0AFFFFABRRRQAUUUUAFFFFABRRRQAUUUUAFFFFABRRRQAUUUUAFFFFABRRRQAUUUUAFFFFABRRRQAUUUUAFFFFABRRRQAUUUUAFFFFABRRRQAUUUUAFFFFABRRRQAUUUUAFFFFABRRRQAUUUUAFFFFABRRRQAUUUUAFFFFABRRRQAUUUUAFFFFABRRRQAUUUUAFFFFABRRRQAUUUUAFFFFABRRRQAUUUUAFFFFABRRRQAUUUUAFFFFABRRRQAUUUUAZoP/ABMD/u/0rSrMHOoH2H9K06ACiiigAooooAKKKKACiiigAooooAKKKKACiiigAooooAKKKKACiiigAooooAKKKKACiiigAooooAKKKKACiiigAooooAKKKKACiiigAooooAKKKKACiiigAooooAKKKKACiiigAooooAKKKKACiiigAooooAKKKKACiiigAooooAKKKKACiiigAooooAKKKKACiiigAooooAKKKKACiiigAooooAKKKKACopyVhkYdQpI/Kpaguji3mPoh/lQB8beCvGfiOXxnp9tPrE88E12YZYnOUIJx0PT29K+0K+CPh3H9o8caSNwA+2s4xz0yf6V970AePfGHXEt/D9xpdrq2nW15dERTLPPh1iI+bCgE88Dp0Jrm/glonh7SY3mg1my1DWp0G9YZM+UvXaoOCenJx2/Pz7x74a8MQeItQv8AXvFvz3NwzC2tIvMki6/KxGcYGByK8ckFtYaobnQNTndLc74p2i8twcntn0A/PGKAP0dub6ztHRLm6ghd8lFkkClsdcA9azv+Ei0PKD+2dPy/3R9qT5u3HNeJ+J/B03xB0vSPEM+qx2JXT188NHkd2ZsgjHUnGO1fKjQx/b3sbAtfgybIZAu0v9Bz3oA/Sc39mIBcG7gEBOBL5g2k/XOKoX3iDR7CzkvbnUrWO2jIVpPNBAJ6Djv7V8w+IvD954b+EcFpfgLcS36TtH3jDA4U+/HNcX4H8DzeLLfVLmC++zJYgbYiCwd8E889ODQB9o6H4g0nX4ml0q/hulU4bY3K/UHkVw3xa8Mad4g0USXV3a2N1btmC5ndUBOD+7LHsev1FfM3wo1G60XxjpyxPuS9kNvMmflIY9fwOD+FU/ib4iu/Efiu5ivpfIsrO5NoqoSVVVdhvK92xnn8KAOo8CeGLfxBrltBr3iWwv7azGyK0jumLSHqFXIAI9cHJ/l9nwxpFEkcShY0UKqjoAOgr86fENn4Ytmtf+Ee1e9uHOfOa4i2BeOCDx/nvX2F8F9an1nwfbm5YPJayNbbt2SQoBGffBFAHXeOL2403wxq15aSGK4htneNwASpx15r4x0vxZ461GSG20/VNSu53HmiOP5mAHrx0+vFfYPxK/5EvXP+vN/5V8P+D9d1Xw9qlvf6NaJdXYt2jMbRNICpxnIUg8cd6AO9034q+NtK1JotVkE4gYJNa3NuqMMnr8oU5x3Jxz3r7BuIrPXdFMd0itZ3luC6k/wsM9fUZ4NfnXq2oz6p4glvteSVZJZg9yiR7GA44AOMccDNfQ/xi8S20nhTQ9H0Sdnt7+MOGLEMYUGAG/HrnutAHC3Hg6Wzm1HTtP8AGuiw6VNNgxPqABdQeNyjuOnvivqjwh4d0rw1oAh0lkmV4y73akEznH3sjt6AcCvg+1s/Dj6BNPcapdR6yCTHbLBujbB4Bb39c8ehr2L4D6rPa6xcaEZS9rewM67T9xwM59uM9PakhK5kfCHU7+5+IdvFNdzyxBrjKPI5UDY56dBzjrx+OK+xdY1vS9EgNxqd/b2secAyuASfQDqT7Cvi34NyeV8QVk25+WbjP+ya5vX7y78a+Mke/lEQu7tLVRGMiNN+wYHtkn6k0xn27oPjTw54hcR6Zq0E0h6RnKOf+AsAf0rhPj7cS2/g0NFI6MbuMZRiDjDelfPnxM8BJ4IvLBtOv5pY7kHaZMK6MvuO3Irr/FfiC78Q/CK1ur5t9zFfLA8nd9oOCfU4xk+tAG/8DPEdrYaDqt3reqrGguVVWuZsk/LnCg8n6CvonRtc0vXITNpl/b3aDG7ynBK/7w6j8a+GfC3glvFWg63rX24266erOsO3dvKpuPOeOAa6/wDZ9uGTxTJDFI3lvZtvXtkFTQB9dLrGmNfPp66ham8TG6ATLvGf9nOaufa7bzGi+0ReYgyybxlR6kV+eXiG2uL7x1qFrE5S5uNUeOJ3YjaWlIU5HOOR+FfQnhX4a6p4WuNT1S/1qzIksJohMS/yMwwGYnHA+ueKAPV5/iF4RgmEL6/ZFz3R96/99DI/WuxtLu2vYhNaXEVxESQJInDqcdeRXwFe6J4JsrK4UeJry7v0TMfkWeI2bHTntnvkV0Xwc1K40rxhp9rFLK1veB43j34U/KSDj6gf40AfaGr6xp2i2zXWpXsNrCP4pGxn6Dqfwr5x+NXieHULLRp9A1zcjSuJPsk5BHCkbgDkevNeRfELWb7xj41e0dvJjW6+xQRlyyJh9u76k8nir3jrwG3gM2Dtf/amusqyhNoUjGcUAfR/wNu7m88JF7q4mnkW5kUPK5YgccZPbrXsZIAJJwBXiXwD/wCRQb/r7k/kK9Y163ku9I1C2icJLNbSRoxOApKkA57UAV5fEWiQyNHLrOnpIpwytdICPqM1p2d5a30XnWlzDcRZxvicOM+mRXwZP4a8M2e6DUvGkK3gP7xbW1knjU/74Az3rX+DOqXeleLbO1t5/Mtb4vC6NnbtHO4DPB+Uc/Wm1YD7mqOWRIY2kldURRlmY4AHuakr4w+PGqX934ol05ppYbO0t1KR5IWXcAxbGcHk4z/s47UgPriDWtKuJFih1OykkY4VEnUkn0ABrXr8/tH8PeHtRsrQ2fiuK31l1BaC6heONH9PMxj+dfd+jW01nplla3EgknhgjjkcEncwUAnJ5OSKANKiiigAooooAKKKKACiiigAooooAKKKKACiiigAooooAKKKKACiiigAooooAKKKKACiiigAooooAKKKKACiiigAooooAKKKKACiiigAooooAKKKKACiiigAooooAKKKKACiiigAooooAKKKKACiiigAooooAKKKKACiiigAooooAKKKKACiiigAooooAKKKKACiiigAooooAKKKKACiiigAooooAzMf8TAnP8P9K06z8/6cf93+laFABRRRQAUUUUAFFFFABRRRQAUUUUAFFFFABRRRQAUUUUAFFFFABRRRQAUUUUAFFFFABRRRQAUUUUAFFFFABRRRQAUUUUAFFFFABRRRQAUUUUAFFFFABRRRQAUUUUAFFFFABRRRQAUUUUAFFFFABRRRQAUUUUAFFFFABRRRQAUUUUAFFFFABRRRQAUUUUAFFFFABRRRQAUUUUAFFFFABRRRQAUUUUAFFFFABVa9GbWcf9M2/lVmkYBgVIyCMEGgD87/AA5rjeHPENvq0cXn/ZLiQvHkDKkEMAT7E17pD8d4bmRYItEmEspCRnzV+8eBXqqfDHwam7GhQncSx3SSH8stwParEPw58IwTRzRaJAksbB0YO+QQcg9abYktWz4a0mTT4vFRl8T28z2yXLtdRI3zbsnIPr83BxjPqKveL9Q8P3ms3Enhy1a005YNgRxtLuCcsMknB468+wr7M8RfDTw14g1E6jd2skc7f6zyH2CU56sAOvv1ptx8LPBVx5e/Q4x5aBBsnlTgeuGGT7nk0hnzj4w8VXM3hPQPDNqHgjNlHNcyB+JAQcLj04z+XpXL+CvEGleEdVOpX2ktfS7QbbEgAjbu3I6+lfY978PfCl9JFJcaNC7RRrEnzuAFUYAwDg8H+XpVWT4Z+DZFKtoUGCMcO4P5hqAPD/HfjaPxr8Prm7Sza2NvqMUZVn3ZypOa1PgRj+y/EeG3Dg59flNe4p4K8NppbaUukW62LyCVohnlx0JOc5/GtDQ/Dmj6BHNFpdhFbRzHMgXJ3duck0AfC3w93P400VRlj9uzgc4GcmpPiLo114e8X34vYA8Fzdm6iZh8siM5bH8wfpX2rpngnw1pd8l/ZaPbQ3SElJACdpPoCcD8K29W0XTNYj8vUrC2u1AIHnRhiufQnkH3FAHx8njPwDa6Y0kHgtDqUindHK2+JXAABDEk7fYAdPxr6N+E921/4Xiu/wCy7PTYppXaGG1UqpXONxz3JB/DFOsvhl4Ps5GkTRYXYyeYBKzOB7YJxt9jXoNtbw2sKQW8McMKDCxxqFVfoB0pCdzj/iV/yJmuf9ej/wAq+KvAHilfCGrx6u1o12gtTEY1kCEE45yQa/QK9tIL+1mtLqJZbeZCkiN0ZT1FcEPhl4MH/MBt/wDvp/8AGmM+QPHfjt/Gmp29wmkx2wiBRdh3SOD/AHjjnH9a6TxP4P1DRPA+gavMCJIXdJ4SMFFdmZT/ACz9RX1fpngfwxpU3n2eiWiS9mZN5X6bs4/CuvljjljaKSNXjYYZWGQR7igD4M+H2seB7K1aPxLoclxdxuWjnQllYHsy7gOPoR/X1n4a+KdD1bxNdxWXhyx021S2d0uBxKqjGckcDjPTp6+vp2o/Cvwbf3IuJNISJv4kt5GiQ/8AAVIA/DFdhpfhvRtJt5baw022t4pVKyBE5cEYIJ6mgD4w+DEYn+IKbWGGWcgjn+E1zGoR3nhHxZAmp2jI9nercbc/6xA4YFT3BA6192aP4R8P6JdNd6bpVvb3DAjzFXkA+men4UeJvCWh+J41TV7COcoDskBKuufRgQew9qAPj/4rePdP8Y32njTLe4EVsrZaRQCzH0GTxXR+JtFutF+DllDeKUmnvVuPLY8oGBIBHY4wcdia+hPD/wAOfC+gXDXNnpqPMQAGuCZdnuu7OD79a63WdG0/W7T7FqVqlxb7g3ltkDI6HilYTVz5k+CfHgLxZ/uyf+iTXMfs/Enxe2eptZP5ivrjRvDukaLZzWWnWEVvbTkmWNckOSMHOfYVU0TwhoGg3JutM0yK3nZChdSScHtyT6Uxnw/ekxfEiXbhWXWsgyDA/wBdnJ9v6V9V/HM3Y8D3X2ZXKmWPzimeI885x2ziuwm8FeG5tSOqSaRbm9MomMoBGXBzuIBxnPJ45PWupubeK6gkgnjWSKRSrowyCPSgD8//AATqnhDTItSk13Tpb+42Ys1IJQ8HO4ZGOcc+9Wfhi6y+N9AKqFzK/wAo/h+Vq+stO+F/hHT777bFpStJuLKkrs6Kc54UnHFbOm+B/DWl30d/ZaRbw3UZLI65+UkEcDOO5oA+HvEsNx4W8dTvewMWgvxchRwJE37wQT6iu8+LHjrRvGK6V/Z32iNoC7SCeMLjIGBkE+9fU3ivwXoXiwwtq1n5skPCSI5RgPTI6j2rMj+Gng5LZLc6Fbsqc7mLFycY5bOT06dKAOU+AH/Int/19yfyFafxwnv4PBF39hUlXkRLkjqsR6n89o+hNej6Lo+n6HaCz0y1S2t9xfYmcZPU81eureG7gktriJZYZVKujjIYHsaAPz78Bz+CoJLuXxPHeTlWQ26R5ww77sY9vwz7VofC+4im8c6OIV2p9okKqf4QVbAr6b074PeELG7Fz9lnnAJIhnm3J+Xf8TXU6Z4C8L6VqK6lY6RFDdq25XV3wpxjhScDr2FAHlvjT4qanoPi+bQbews5II3iTzJN2471Vj0IH8X6VzPxV1Twtf8Ai19M8Q2d1AbeNFW/spAXwyhsOhBGOfTPNe96n4F8Narqp1e90tJr4lSZTI4BKgAZUNtOAB27VF4o8B+HfE8rXGpWAa6aPy/tEblHAzkdDgnjqQeOKAPhDXoNEtdREfh67ub+1eMFWnj2Or5I24xzxjnHevpvXfG2ueA/Dvhu1mtYJbuS1xN9pDZXGAo+UjkDg5//AF+ieG/hp4Y8PT/aLaxM84+7Jct5hX6DoOvpXReIvCmieJTCdXsFuTCGEZLspUHr90ikhJieCdZn8QeHbHVbmFIZrhWZkT7owxAxyeoGa6ms3SNMs9GsYdP0+AQWsIIjjDE4ySTySSeSTWlTGFFFFABRRRQAUUUUAFFFFABRRRQAUUUUAFFFFABRRRQAUUUUAFFFFABRRRQAUUUUAFFFFABRRRQAUUUUAFFFFABRRRQAUUUUAFFFFABRRRQAUUUUAFFFFABRRRQAUUUUAFFFFABRRRQAUUUUAFFFFABRRRQAUUUUAFFFFABRRRQAUUUUAFFFFABRRRQAUUUUAFFFFABRRRQAUUUUAFFFFAGb/wAv5/3f6VpVnD/j+P0/pWjQAUUUUAFFFFABRRRQAUUUUAFFFFABRRRQAUUUUAFFFFABRRRQAUUUUAFFFFABRRRQAUUUUAFFFFABRRRQAUUUUAFFFFABRRRQAUUUUAFFFFABRRRQAUUUUAFFFFABRRRQAUUUUAFFFFABRRRQAUUUUAFFFFABRRRQAUUUUAFFFFABRRRQAUUUUAFFFFABRRRQAUUUUABOBWbp2q2Gp+d9hvILnyX2SeU4bafQ4q7OcQyH/ZP8q+fvgK/mf8JAxGCbvP8AOgD6GrgfGvjjT/CTWkVzDPc3F02EgtwC+M4zgkfT61t+Ltdi8NaHeavNGZEt1U7AcFiWCgfmRXzbqPje2l1608W3/gzWQ1vCEjeST9yo5IcZTr8xxzjv15oA+r7eQzQRStG0bOgYo/VcjofcVNXmOueOZIdD0/WNB0e71mK93bVgRspjswAJHII/CvP7r4y3dlJGl34WvIGkOEEmVLfQEc0AfR1FeTeLfiTZ+HpLaxWxuLvV541c2UandGWAIDH15PAyePeq/hH4m2us6o2k6lYT6VfNt8mOcH94T26Ag/hQB1fiHxlp2gazpmlXyuhv87ZyQI48cDcSfWo/DfjOx8RazqWmWMMxWwOHuCRsc5x8uD6g4PcCvCvif4v0bXNRuNBvtFvbi4sLrbC1rKFeQj7w+6ePbGfpXWfBjxHoatN4bs9KutNu0zKftLh3mPfcdq4IGOMYwKAPoOs7VtTs9HsZtQ1CdYLWAbpJGBOOcDgck5IGB614/wCIfislprM+l6LpFzq7WwxM8CkhWBwQMA5A6Z9a5rxX41i8X/DTXZRZyWtxbywRzRMQQpMqEYPGehHTPtQB9FaffW2pWkN5ZzLNbTLujkXowq5XhXh/xbYeD/hpo17eBneSNkghTG6RtzH14A7nt9SBWpcfEO6sfCEPiG/0KeCWe5EEVqCSWBGQ2SBwcHHHPHrQB0Gu+ObHSfEdh4dW1uLu+u9uRCVxGCf4skdgTj0x616DXyV4e8aaFovie51fVvDeq2V1qUjEXV4+/wArPUICq4XkDqSBgdK+s0dZEV0IZWAII7igB1Zx1OxXUF003cIvWTzBAXG8r64qHXodRn0u5i0i4jtr9lxDLIMqpyOowe2exr5L8IJqlv8AGS1tdY1Br+9gaVHnJOD+4c4Geg56UAfZdcxq3ivQNHuRa6jq1rbXBAPlyPggEZ59Px/rXIfGPxNc+GPC7zWMix3d1ILeNz95MgksvuAOvY4rwfwl4c8CXUcH/CS+I/tOr36htiykLEx7NIARu/3jjPY0AfXzalZLYf2i11CLLy/M88uNm31zWLa+MPDV3EJYde00qRnBuUUj6gnI/GuM+JNha6b8Mb+xtGkFtb28SRlW3EgOuMkevf2z0rxDwF4W8Aa1o9m2o6u0GqSBhNC1yqYIJ6AjpgA0m0twPsKzvLW+i860uYbiLON8Mgdc+mRVquQ8HeFNL8J2cttpfmmKaTzWaWTcScAce3FdfTAK5u58U6Ba3ktlc6zYQXMX+sjlnVCv1yevNdJXwvdaboGsfEjxDb+IdTk06082ZklBCZkDgBcsCMY3H8BQB9qWusaZeSiG11G0nlIyEinVmP4A1U1nxHouiYGp6na2rkZCSSAMR6hep/KvLPC3gbwz4YabxTo+oXV8LaCR1UTIyEbCSOFznBHevL/h94ej+J2tavr3iFZGgDBUjjlYAMeQoPXCjtnvQB9aWmoWd5aC8trqGW2K7vNRwVxjPWs0+JtBHXW9N/8AAuP/ABr548GWM3h74g6v4OWWb+yryBwiGTOxSu4MOvOCR/Oupf4KeE7SCWa4u7/yowXd5JlAVQMnoo4GKY7Hs9nrek30wgtNUsriYgkRxXCOx/AGtevjj4FaPFN411HULJZhptmsiwu3zBtx2qC3rtJP4V9jnpSEYWueINI0GJZdU1CC1VjhQ7ck+wHJqbSNa0zWonl0y+gu0RtrGJw2Dwf6ivjyzi0vXfihq0fjdvLi3yRxpJKYk3Bgsak5yF25xg88V0Ph/Srbw98Xbew8M3MktkY/9ICP5gRSpLKzegIU898d6FuS5WvfRLqfWV1cQ2kElxcSrFDGpZ3c4CgdzUOm39rqdnFe2UyzW0w3RyL0YV8//Hix1/8As64votXEWihY43sl4LsW6k46dO/avSPhKMeBdFH/AExP/obUFHotVDeWouRaG5hFyV3CHzBvI9dvXFW6+cfMkm+O22ZF2w2uITgfdMOSfrlmFAH0dWF4m1y18OaRdareE+TAudqkZc9Aoz3Jrdr42+I/jC88aXD6VZ6Bfy2On3uJHt9zGTHBDBVIHQ4596APpnwX4l/4SvTjqUenXNnbs22Iz4zIO5AHbtn612FeI+GfiNpFz4TvbjRtLkil0qEH+zx2BbC4YDnPUnr161yUnxyeJS8nhy4RR3Z8D+VAH03RXz5J8aLOHSrC/l0uZTdzOnl7vuopALZ79f0qk3x201bxV/sm6+xFyvn7huIHfb+I4zQB7Z4s1+Lwzo8+qzW09xHCV3JCATgkDPPQc1ycvxL0Mw6PJaLcXj6odscEAUyRHgEON3BycfgcZFafjHxN4e0/w019qbrc6feRbYolBP2jIyFHp9TjFfJnw81LSPDPimDVdU0u+is7gMLOaaPCx7iuJB6gKTyCcA5GaSeok7t+R94VXubmC0j8y5njhjzjdI4UZ+pqWKRJY0kjYMjgMrDoQehrwj9oc48IwDcozeIMHv8AK3A/n+FMZ7Ims6VI4VNTs2YnACzqST+dS6tff2dp9xei3mufJQv5UAy7Y9BXyZqPwt0ay8Fp4iXWbiK5FmlwBIy7GkKg7BgZyW4HNel/CfxM9r8P5dS8RXZFraTPFFLLyWiCrhR3Y7iwHfjFAGsvxc8Oto0WpKty00knlLZKqmbd9M4x05z3HFeh3/iLStMgtZtTvYrH7Sm6NZ22k8AkfhkV8V6LrWgab4vTxJJot+ulSTtJAr4KpJnqDjDYJzjPGO9ej/Hy+t9X0nw3f2coktroyMjbecYX8uvT1FAH1XG6yIrowZWAII7inV5L4i8eWHg7R9Jilhlur64t4/Jt4hyRgDJPYdh1JP4kc5p/xhgj1GK08QaNd6THKPkllQ4Bz1IIB29eRmgD2a71rTLK+g0+5vYYry4x5ULN8z5OBgfUGtevk34yaxBpPxC8P6k4M0VtbRysIyCSPMc4H4Y/Ouw0b4z2d5qkNpfaTc2UE7BUmc9CTgEj06cigD6Coryfxx8RrXwfrlhp15Zu9vcReZJOjcxgsV+736E1k6d8W7C/s9bvo7CdbXTY0ZSxG6Us21Rjtzj6CgD26ivnQfGSeBIrm+8MX0Fi7AG4wdvPoSMH869kvPFOkWehDXprpRYMm5GHVz2VR3ORjFAG9eXdvY28lzdTJDBGNzySNgKPc1BpmpWWq24ubC6iuYCSu+JgwyOor5k1f4wrq+jalay+HrhLW5gkhS4D5ClgQCeMcEjvXo3wHhij8EW7xy73knlaRf7jbsY/IKfxoA9looooAKKKKACiiigAooooAKKKKACiiigAooooAKKKKACiiigAooooAKKKKACiiigAooooAKKKKACiiigAooooAKKKKACiiigAooooAKKKKACiiigAooooAKKKKACiiigAooooAKKKKACiiigAooooAKKKKACiiigAooooAKKKKACiiigAooooAKKKKAM7H+nH6f0rRrO/5f8A/gP9K0aACiiigAooooAKKKKACiiigAooooAKKKKACiiigAooooAKKKKACiiigAooooAKKKKACiiigAooooAKKKKACiiigAooooAKKKKACiiigAooooAKKKKACiiigAooooAKKKKACiiigAooooAKKKKACiiigAooooAKKKKACiiigAooooAKKKKACiiigAooooAKKKKACiiigCG5OIJf9w/yr5/+AADW2uyZOTeYxj29fxr6CmUvG6DqykV806H8PfH+gPdnSPEGnWkdzIXdOZMn/gUZ596APVvib4qh8J6C13JbR3Mk7iGKGTlWYgnLDuBivGLl/iZr3hDUNTvrrT4NNntpJHtpYQJTDt5KjbxxkjJz39K6K9+HPi7xBYXNl4i8SwTpgPbeWu7bID3+UcYz0rFi+HvxCvdOfR77xFDDp8CLFFEkhKyKFwB8qg7ccYb8qBNXVju/hprFloXwvsNS1CURW8Czsx7k+c+FHqT0ArhfAVlf/EXxM/izWo8adaNts4iMLlWyoA6EDnJ5ya2tc+F+r6j4K0Tw/Hf2S3FhNI8jHcI3DMxGMLnIDdx61Dpvgv4maZawWdn4r0+O3gVVjj2ZCheAOY+n8+9AzjLe+8R6n8Vtel0CC1N9CskQ+3fdjjQqm5fQnAxjsx9TXUXfhLx34i8S6PqWtwabHHp1xGxeFwNyCQMcDknpxnFdZ4v+H2pXOpJ4i8N6p9h1woEnJwscw24J4Xqcd8g8dMVHoWh/ES+1Kzvdf12G2treVXa0tiAZQpOQ20YwQcdT9OBQBlfDuCKT4l+LpnjVpInOxiASuWwcelN8WoIfjL4bkjARpLYbyowWP70c+vGB9BXeeFfCV5o3irXtZnngeDUWzEiE7l+bPzZGPyqPXvCF7qXjvRvEcU9utrYw+XJGxbexy/TjH8Q70AeO3vhzxz4E8SX2r6BDFqMGozSM0ccZcbS24B14IPPUH15qtr/jW28W+AfEO7TYrHU0e3+0+XHkSjzFwS3XOQeucdO9ehy+E/iBYX2o/wBjeJrb7FeSySqLvLNFuPABKsQQPTjjpWVafCS7svCet2C30M2q6l5RLkFY1CSB8D64Pb06UAeGeCfs9prGh3Xi21kl0aVWS0M5zEMN1IPVQxyR7g9K+lvit46/4Re20600q3tbq/unDQrIhZEUcBlxgZzgDnirs/w8TUvAdp4a1GVPtdqhaK4i5CSZYg8jO3nBHGRXm158KPE1zoNrZT6hpzXOllnsXh3BiDyUYlR3AIPuc0Lclxve+qfQ5T4mWXjqbw3aXvieawNt567YI0UTRsQeuBgDjsT2r6v8Ic+GtG/68YP/AEWtfO2sfDz4jeJrBE1rXrSRVIZbYueoGOdqAZ6dz1PPr9LaFZvp2kWFjKytJbW0cLMvQlVAJHtxQUatfKMb7/2gSdrL8xGGGDxZ4z9K+j/FEOq3Gi3cOiXEdvqTqBDLJ0XkZ7HnbnHHXFfOMXws8eRa6PEA8Q6edVB3faWZ2P3dvQx4xt4xjpQBd/aXjnNhpEgb/RxMylc/xkcH8ga2dW+F3hYeCZrmztGhukszdrciVnYsE3YOTjB6YAruvEHg658VeEYtJ168ifVI/nF5DHhRIM4OMDgg4OMZ56V5i3gP4hPYDwzLr9sdE2hRMv3hGOBGRgNjAHy5x2zQBN8I7P8A4TD4fX+gar9oFktxsjlRsNtBVwFJBHDA/nirPi/4Q+FrDw7f3dmJ7e4trdpVlknJBKjPIwevsPpXVap8P7y28KWeh+F9Ym02W3m855vMZTMSCDuZMEdenTgfWuCuPAnxJ1iJtN1XxJAbBsCQ+YW3AHjgKCfXkigDrPgRruoar4duItQkaSOxlEUUz9dm0HaT3x/IivbYLiG4UtBNHKoOCUYMM/hXgHxDhtfAPw2XRbIGRrqQQGQthmZss7kDrwpHtkV2Pwe8OroHhW3dt/n34W6kDH7u5Rgflz65JoA9Urx7UvhB4X1S/vr+9F7NcXkrSsTPgRluu3A6fXNeuzKzxOittZlIDDsfWvmt/B3xQsLkx2XikXEMr5Ms05O33IYEgey5oA47wqkvhTxh4l8L2c09xZNZzKEduSwj3BsDgt2/Gu2/ZskjOi6pGJB5ougxTuF2DB/nXa/Dv4ev4aurzVNUvzqGqXYKyPj5ApwT15JJ7+nGK4s/DbxN4X1q41HwbqlulvcEg29xxtB5wRgqwB6Hgj86AJ4nSX44uUdW2Wu1tpzg+V0PvWr8dvELWOiR6HaSA3upOEaMH5vKzz+ZAH51q/DjwDc+HdQvda1i9W91W8X5nUHCZOW+pJxz7Yqknw+1HUfHbeJddubK4tY3Jt7aPcSoX/Vg5AHHU+poA7D4a+Gk8L+GrSzaILdyL5ty2OS7c4P0GF/Cu4uJPJhkkAyUUtj1wKmpGUMpVhkEYIoA+NPD2kR/FfxhrFzrczW4hixHHa7VYAHavUHOB3PfHbitLRdIvPhh8Q7Gxt7iK6s9VHlDePn8stxngYYEduMfp1V18Mtd8N67LrHgjUYIRKGQ29yM7FbkqDggqCBjvwOTXR+FPAOsjXoPEfivWv7QvoEIhijGEjJz7AYwTwABn1pXFcu/HbH/AAgd7nH+thxnP98dK2/hL/yIui/9cT/6G1cr8TvBHifxddGKz1q2g0ooo+yyBhlgc5OAc81q/DXwx4n8Lxix1PVrS60uNGEMMaksjE5+8QOOvHPWmM9ar5jsH3/Hm9+ZWxHjK/8AXuvH1HSvpyvnXxN8NfEtz4yu/Emh6zbWbykGNpGbevyBWB+UjHBx7YoA921vUotH0u81GdWaK2haVlXq2BnA+vSvmjSPGPjzxzNe/wDCK2tjpllHIW85owTknoxYEFyDk8dvz6YeBvH9/wD6JrPiy3m06UhbiNAdzR55A+QdR71yunfDjx/4bv5rHw9rUUOmTSbzOXAwOgLKQTux6cdOfQAsfBOC4svGfipNQngkuY1IuJIuE3iQ7iOBxnPao/EF+Pin4pi8OaSypo1ixkmu4wRvXgEjt1yF9c5rZ8PfC3xDpMHiEvrFq93qluYkmUvnJfLMxxkZGemetQ+FPh7478JwSw6Tq2hxea+53eNmY8AYyU6cdPegDC+M2k2Wm3fhHRreJVtI/wB2ExjcN6gk4HJOSSe5Oa9O+MehWb+ALlLe3hhWxKTQqqYC/MAcY6ZBNc34l8C+L9eu9AudRu9PuJ7OdjPLESgCblYcYGeh6e1eo/EjRL/xD4VvtM02VEuZQpAc4DhWDFc9s4/oeDRYVj5H1+/vLvQvAltCq3JQSGOFuFkcS7Qpz9NvX6da9D8YQfEfxZpAsbnwtaW1tHhgIiu88gALlyR07dvwrqLv4WXt74R8P2Ud3DZ6zpW91kGSu533kFhzkHHTjOaij034vXafYJtSsbaIgKboFN2B3BUFsn6D8KVgsex+Cba9s/DOlWuoxiO6htkjdB/CAMAHHfAGa8u/aICnwjBuGT9sTaducHa35cZr23TYZrextoLibzp44kSSU/xsAAW/E81578WfCl94v0BLHT5Y0njuFlxIcBgAQRnHvn8KYzymD4MWeoeHLW7i1m9FzLaJMqSlTErFAemOBz614zq+s6pceE7fw5cSwmCx1AxIUGM8Hgt0IBJP4/Sveh4Q+KUunLpcnibTlsXh8lkVAGVMAbciPOceh7da24/hBpy+D5NDactfvKLj7ZjGJQCBx/dwSMe+fTAgOR1HRPiNqnh9dCOj6KmmmJUVYnTgDBDA7uuRnPua858d+F9T8M+E9AstQx9oF3MQEYMq5CkDPrnP5HmvU7TQ/i1ZW0ekW+p2gto8Ily0ikoo6YYrvx25GaueJvhl4j1zS9ItbjXobq4tZJJJ5rgt/FtwFwCTgDvigadjDkhkn+MWgWeoRiX7NZoF3LwWSF3DenD5PHcVr/tJxRnQNMl8tfNF5tD45xsY4z6cV0nj34e6hrF3p+saJqS2mq2MSRruG1WC5OcgE55xg8EcVzlx4B8Z+MZoB4w1m3jsYHyLe1UEuRnngADIPXJPtQI4LUwNS8ZeBftvlymWxtjKZEBEhyx5GOewruP2jraBND0uVYI1lF0UDhACFKE4z6cDj2rstf8Ah/PqHjPR9ctLiCGzsUjVoWyW+QnAXjGMYHJ9av8AxX8G3njTSrSzsbmCGWC480mfIBG0jsDzyKAPHfG9tDqPjTwVb3cYmils7cSI/Icbj19a9n+IevWPgXw6J7fTbRzLKsMVtsCITyckAdAAfxxWNrHgC/vfE3h3VYru2FvpcEUUqtuDOVJJKjGO/c10XxM8Hf8ACaaMllHcJb3EMolikdSR0IIOD3B680AeG6rc/EvxP4b1G/vVtbPSGtzK8DRKpeIKWJUEFumOpzwMVznigTTeBPBFjLIdks024r6b8L26gNXef8IX8S9Y0htH1HXLa2s40MQUvuadeMBmUZxxjnn1Brq774ZT33gLTvDst7Et9YyNKkygmMlnYkHvjDdcdRQB0vxBtbfSvh3qVpZRRx28VqI0TYCACQM4xjPOc+vPWud/Z+Vh4NLEEBrqQjI6jgVy48FfEbV9Kk0jU9dt4bJE8tUfDmUcYBYDOOByTnmvbPA2hN4a8O2WlSNG0sIbzHjzhmLEk8896VxXOsooopjCiiigAooooAKKKKACiiigAooooAKKKKACiiigAooooAKKKKACiiigAooooAKKKKACiiigAooooAKKKKACiiigAooooAKKKKACiiigAooooAKKKKACiiigAooooAKKKKACiiigAooooAKKKKACiiigAooooAKKKKACiiigAooooAKKKKACiiigDPz/AKd/wH+laFUP+X0/T+lX6ACiiigAooooAKKKKACiiigAooooAKKKKACiiigAooooAKKKKACiiigAooooAKKKKACiiigAooooAKKKKACiiigAooooAKKKKACiiigAooooAKKKKACiiigAooooAKKKKACiiigAooooAKKKKACiiigAooooAKKKKACiiigAooooAKKKKACiiigAooooAKKKKACiiigAooooAKKKKACiisfX7fULrSrqDSrpbW+dMRTOMhDnr0PbPagDYri/H/8Abq+H7ibw7crBfwYl5RW3ouSygMCMn+mK8Q+HviHx1rHiKfRJtXtXTTZCbqSSAN5irJtZQQAeecdOnaul8feOddPiWHwp4SWJr1gBPM0W8xscHjOQAFOSSD+hoAq+DvG/iXxprGlwW1v9itbRfM1KQoMSnpgZ7HjgcgnPavoivmi70X4n+HUbU49ct9QSBGd4EBbcB227RuP05r2/SdcQ6Hp+oa1Jb6fNcxKzpM3lAMRnA3HNAHUUUyKRJo0lidXjcBlZTkMD0IPcU+gAor55+L/xLn0CQaV4fuIzqKEtdP5W/wAhccdRtzyPXH4103w78T3D/D46/rd6Lh4RM7uwCnCscKexJxxj1A60AewUV8t6ZrvxI+IIkudFktdJ05JCI5iu0PjPGSGJPIBwMZH1r14XXiLRPA11daq8NxrFrbyPvj6HGcMeMEgcnjnH40AejYor5X8I6/8AFHxZZNfafc2C2wcpvljQZYYyMYJ716PNr3iTwj4X1LVvFBtru5R1W2jtgAMngbjxxk/XigD2Givk3S774n67pU/iiDU4bezjDSpbsAvmKg52rtPHB6kZ5r2j4X+Mv+Ex0T7TOscd9A5juETOM9mGexH65oA9Kor51+KXxRuNIuW0zw4UluYCTd3GzesJBKlMdM5Ayfw69Ovg8ZXdj8M4/FF2i3V4sAJHCh3MmwE47ZIJxQB23iDwxpHiNrU6raC5Fs++NWdgM+4B5Hsa6RQFAVQAoGAB2r5S0yz+J3ifS/8AhJIPEKQpKDJBaRttyoYjG0LjtxkknvXbeB/GviTxH4O1a8S0gm1m0l8qFVjIEmQv3lz1GT6Dpx6gHvFFfME+k/GBI31aTWbZXRfMa0EidAN23aF2e3Xn1716L8HvF994w0Ke51JYhc285hLRjG8bQQSOx5PT0oA9aorwL4sfE4+HWOk6EyS6qp3TuU3CBQAemMEkfkK7n4Wa9feJPC1tqOosj3LSSKzIu0EBiBwPagD0SiiigAor5ck8V+O9V8aavoGhXtrttpZGQTxIAkakDGcZPUep5qbVfGnxB8EzwyeIrKzvbGRgDLEmB7gMvQ8dx+dAH07RXh3j2+1nV/C9p4o8L64LO1gt3nmiAz5nYjODyuGGCOv0rE+EWoeJ9StD4i1rXvM0i3jljaGRPmIUZLkgc49eTwRQB0vxU1jxJ4ZudO1rSZDPp4YQ3Nj5W4MeTuJwSMjjI6HHripfhlrPiDxTdX+t6kzWunhjBbWQi2g4wd5J5J5xnPXPpiuAPibxf8SdSuLXwrOulaXbMN1wxw7emWAJyeTtHpya2LaP4meFLy0S4u49b0+a4SJz5RlZA3VjgBgBzySQMD1oA+iaKx59b0q3v106bUbWO8fG2B5QGJJwAAe57DrWxQAUVyPjPxVp/hHS3v74szHKwxKOZX7KD0H+Ga8Ph+MWvzOksfhGVrR2yroJGJTPUHbgnFAH09iivm24+NE95bRyaF4bu7qUMROrqSqjtgpnr701PjZLaRA6r4ZvLZmPy9QD6/eAzRYLH0pRWVHqdv8A2THqlwwgtzAJ3LH7ilc1wvhf4kaR4m1+40fTop2ESsy3JACSAYGQM5x+FAHp9FePePPidZ+GrwaXY2r6lqhUlooj8sZ64bHOcc4HStXwB4wvvEtlfT6ho8unvbYKhg2JFIJyCQPQ0AemUV882HxmW5RwPDeozvG5V2tl3qOf8K7RviNZW3hubX9R06+sY0n8iKCePEkzYyNo6Y68/wCyaAPUqK+b9O+NiPeIdR0K5tdNmOIrkHPU8E5wCMckg/hX0Uk8TwLcLIphZN4fPG3Gc59MUATUV5X4a+JGneJPFFzomnwyPDDGzLdZG2QqQDjn7vPBrF8X/E6XTNcbQdE0abU7+MgSjBAHGcAAEnGRk9KAPbqK8p8EfEGPxBcXenX9hJp+rWqlmtWOTIOchM4JIAHHvxxXCzfFnX7p5ZNJ8HXctrEPmeVHJHrnaMf59qSdwPpCiuB+HnjCPxlps12LR7Se3l8maFmzhsA5Bx05+vFYvxK+I9p4LWK3SD7XqMw3LDu2qi56se2ecfSmB6xRWZot6dS0qxvygjNzbxzFAc7dyg4z+NadABRRRQAUUUUAFFFFABRRRQAUUUUAFFFFABRRRQAUUUUAFFFFABRRRQAUUUUAFFFFABRRRQAUUUUAFFFFABRRRQAUUUUAFFFFABRRRQAUUUUAFFFFABRRRQAUUUUAFFFFABRRRQAUUUUAFFFFABRRRQAUUUUAFFFFABRRRQAUUUUAFFFFABRRRQAUUUUAFFFFABRRRQBQ/wCX0/7v9Kv1n/8AL6f93+laFABRRRQAUUUUAFFFFABRRRQAUUUUAFFFFABRRRQAUUUUAFFFFABRRRQAUUUUAFFFFABRRRQAUUUUAFFFFABRRRQAUUUUAFFFFABRRRQAUUUUAFFFFABRRRQAUUUUAFFFFABRRRQAUUUUAFFFFABRRRQAUUUUAFFFFABRRRQAUUUUAFFFFABRRRQAUUUUAFFFFABRRRQAUUUUAFFFFABRRWD4n1caDot7qhgacW0e8xr1PP8Ak0AfPPwfOfiP4t9mnH/keo/gy0l14+8S3N2pN0BLksMFSZeRjt0x7dK5P4YeIprHx3eXj6RdtHrEzRqAp/c+ZKGyeOQO9dh4503xF4I8XS+LtEgN5bXm7z0SEkIOMq4HOCQDu45H5gH1JXnvxE8Gr400+2smvDaiGbzdwTdn5SMfrXjz/GfVtTdLHRPDjvfuCCrbnIOOoUDt15ruvHPivxJ4e8L6PeR2kX9q3LqlxEYi+07STgA+uKAPWNHshpumWVgHLi2gSEMRjdtUDP6VwfxZ8UXvhTw59t09FNzLOsKuy7hHkEliP+A4+pFdzodxPd6TYXN0my4mt45JV242sVBIx25JqXUdPstUtzbX9pDdQE52TIGGfXB7+9AHwrb6/wCHYfCusC5e6vPE2qJ89xJFkJlgSoYn2yTjn8BSL4rhT4WDQLMyR3Rv8XZ2YVo23MPm9yoHr8p7V9IfFTwtodt4N1O4s9DsI7qNEETw2yh1JdV4KjPQn/PNcR4Z8Gf218JGtTZbNSLSTwM0IWRyrEqMkZwQSB9aAMXwlofxGt/CMF9pWtQQWMcRntbNEUu4PzH+DGT6EnJz613vhTxBrPxE8Da3YukMWqKptjISUWQMO4HQ4yPSuB8MfE+78NeH28NXmkXb6xahoYBjbgHldw65Gew5AH1rf8D2XiLwL4P1TXp9OlnvrqZZRZMH3Kn8TOo5B6nnoOuKG2JJLYxNL8J/EvwVp08mm3tubWAPO1sjCTcdvOFK8nA6DuKyfFvji88XfDaJrkIt3FqSQ3PlDAdBGzKxHbJx+K1vXvxtvr2xNha6Ay6nOpjwWLAZBHyrjJNaWlfDTVIvhpqGnswXUrxluxbkdNuCI+2GIGPY0rg2e2eGrZbPwXp8AJcLpyZJ75TJ/nXxf4Z8ZXvhbStdhsJY457yZUXjlBhssuOhHH0zXodh8UL7RvDJ8MXej3f9rxQtawsOMLjCnB5yBxxxxXo/wh8Cxaf4dd9d062nnupvNWK4hVzGoGB1zyeT9CKYz55Gr+FrHwRqNjbG+m1/UUi8+WVRsBWVXKqc9ODzySa9R0Pxf4bu/hVc6Tfm4L2kAiliVcMzs5KFCcjqAfbHSu7+MXhjRYfA+p3Npo1jDcw+U0csNsquv71A2CBnGCc1xUngifVfhPp6aXZrHqG4XU6Kmx7jbuXB9TgggH/9YwOC8MQ/EXSfCEtxo6yPo9zvxGqrI6qRy6DqAeencdK9o/Z9n0k+HJoLKRvtwm33aO+WyQACB2XAx+Bri/DnxcbQtDg0OfQbo6paQ+TGnQMQPl3LgMOMZ4qTwVpHiHwnoepeLYdJkn1K7fCWbg/LCTuZyo+bORwM9OcUAdx8WLPx5NBeNod3AdJeMJJbxACfaVw3JHTr0Oa4Dwh4stPDPwwu7rRbfGox3IhmaYqf3jgYk46qACAPbmrt98bpp9Payh8PyjV5R5ZRmJQE9cAfMT7frXYfCPwDJo+j3EuvW8cs1+VdrSZA4RRyNwP8Wfy+tAkrHz3pGv8Ahu18PazLf/a73xHqMbIJZIgVjJ9CT68k9f5V7x+z94gsLrw+NEjd/t1sXmkQqcBS/BB6d66j4i+FtCHhTVJYdDsUuI4CYnhtVV1boCCozXPfCiODw/8AD2bWZLCOO7jjnkeRogjyBSxVS3UjIwKVwue90V478JfF2ueLoLu41K3tY7aEhI5IkZWd+p6nGAMdK9ipjPmH4Xhv+Fp+Ky7q5xPgqeMecuB+A4/CvYfifDazeC9aF4gZFtmdM44kH3Dz/tYr5zg8QTeCviN4hvzpNxdQzPLGVjUrwXDbgceo/WtHVtW8YfFSKPSLXSBY6aZw0k7KwXAPG5j1x1wOScUAaPgKd5Pg5rsbnKxeeqfLjAKg49+SeffHar/gGZrP4N6pMVMgMVyAobGAcr39OTx/OrnjiW28A+D4vC2n6bPdm+gdGnQn75wCxGD1Pas34M6st7oj+DbzT7yDzoZ83IGAVbPTI4OC3PPI96CWr28jtPgHFaL4MSW3DedLcSG4Lf3wcAD22hfxJr2qvjvR9Q8R/CC6vLK50k3ekzTl1mGcMAMZVhwCRtyCO1droXxH8WeKdStY9I8PLHpzTIJrh0ZgEyA2W4HHPTnj2oKO41v4dQat4ut/Er38kbxSRSeSEGCY8Y598CvV68R17xnr1h8QrPQre1ibTJGjV3MLEkMMk7s44/pXt1AHzb8WYf7a8eeF9BuZStjIBI6FsBiWIPHrhcD6+9fRscMUUaxRxosajCqqgAD0ArwT43eGdQuzpviTRopZb/TmAZIwWJQHcGAHoc/n7Vlp8c7aK2WK60O7GpAYaNCAm/05O4flQPQ91li0fw5a32oi3tbKI5muJERU3H1PTJP6k+9fOnhKJvix4uuNf1S2ddG07atvau25GbqFYHg/3mAHPAPHXhPH3jnxT4itoNP1LTJbHTbhlnMUMLBpY93y5LdemR0BIB9K9G8O/FLw14W0q20uy0DVo4I8KGaNN0jnqzHIyxpIlFH4n+L11XxMPCE99/ZGiwsBeT4yZcKGwAAcDsAeM8n0rm/h7qvh3RviXdmyuUTSXiMFrIQ3zsdgA5GSSc19Dy+CPCPiZ01y50fzZrxFlLSvIjHOCMruwD0/DjpXjXhLw3py/F7VrZNOhays0LxxGLckTYXBweAck496YzjPCXiTXrbxFr9/oHhxNRuri4dvNkjeQwJvPy5BHXI/IV794D+IB8Xw6jp13YtaatbROzwKpwQPl78ggkDBryfRPED/AAn8Qa1Yaxptw9teP5tu0ODuUMdpBJGRg/UGtbwHdapNf+KfHy6T5MElo32eEqwEzcEsPUfJkkdzx3wAch8P/FfiDwHZT2tx4XvJLF5muJpGhkRlG0A4JGMDaDzW38X/ABPb+LPCug3liHjtp7uQPFIo3o6jHOD/ALRP0I6Vs6v8ZtP1Xw5dWK6bdLqd1C1u0WBsUspBIOckc+mfauN1L4d6pb/DW2uvss/26O7e6mtmBDRxMu0/L6/Ipx1wTnpQxs9u+LVrB/wrS5AhRRClu0QUYCHzEHA+jEfjXhl/4qnufDPh/wAJrejTreW33Xd5KxKlNzYTABOOOnfgcCtnxB8Rm8aeHYPC2maPcC+ufKjmLfMq7WU/Ljnqo5IGBmvb9F+G3h620/T01DTYbu9t7dYpJZCSGPfjOCM5xkZAoBo8F8CX/hfw/wDEpxYXyrpT2ogiuJMgPIQvU445yMnAyKt6lreo+FviTrdx4ftjq4mObqFIWYpnBK5AyMHuOPXmug03w1o0fxgvLAabALKO0WaOBkBjVtqcgfXPXvms3S9Y/wCFbePNbbXbW4+x6k7NDdKmfl3FgR6jDYODkYHFJoRpfDS5g8X+PtS8R38v2a+txi1sCcMEKlCTwM4Bx9T7V2nxP8XeJfDdzDZ6BobXUUtuXNytu8gjbcRgbeMgYPPrXnuiXV5r/jTUPHOk6TLFp1laTOu5SPtbrEyheOrEkdM/d9a1YvjnHFayQ3uhXMeqruXylPyb+doOfmHbPFMCr8O9ft/C3w+1bXmaW7v2vGFxCw27JjgKD7HIJPuR2rzK61DQtS0HWdb1vUUu/EuoECCFVfEADA4HHHC46kYwO5r3L4S+GpbvT9cv/EGmbV1a68wWlzH8u0ZbcFbpy5wTz8oPuZvin4M0Gz8EXz6bolrDdQGIxSQwjzBmRQfmHLcE9c07jTaO9+G2rWer+FNMe0lD/Z7eK3mA/gkWNcr+o/Ou6rj/AABYQ6d4V0iGK3jgLWsTyBFxucoMsfc967CkIKKKKACiiigAooooAKKKKACiiigAooooAKKKKACiiigAooooAKKKKACiiigAooooAKKKKACiiigAooooAKKKKACiiigAooooAKKKKACiiigAooooAKKKKACiiigAooooAKKKKACiiigAooooAKKKKACiiigAooooAKKKKACiiigAooooAKKKKACiiigAooooAKKKKAM8f8fp/wB3+laFZwH+nE+39K0aACiiigAooooAKKKKACiiigAooooAKKKKACiiigAooooAKKKKACiiigAooooAKKKKACiiigAooooAKKKKACiiigAooooAKKKKACiiigAooooAKKKKACiiigAooooAKKKKACiiigAooooAKKKKACiiigAooooAKKKKACiiigAooooAKKKKACiiigAooooAKKKKACiiigAooooAKKKKACmsoYFWAIPUGnUUARLDEpyI0B9lFSkZGD0oooAqwWdrbyPJBbQxO/3mSMKW+pHWrDIr43KGwcjIzinUUAFFFFACMoYEMAQexoUBQAoAA6AUtFAFN7G0kuEuntYGuE+7K0YLr9D1FWyMjBGQaWigCimnWUdx9pSzt1n/AOeoiUN+eM1eooosFipLZWks6XElrC86fdkaMFl+h6irdFFACMoYEMAQeoIoACgAAADoBS0UAVjaWxn+0G3iM/8Az02Dd+fWrOM0UUAU/sNoZxcm1g88dJfLG4fj1q5RRQAhAIIIyD2Ncp400q/1jQLrTdLuYrWa4Xy2dx8uw/eHAPUZFdZRQBzHg3QU8NaDZ6SjiQwKd8gGN7kksfzP5V09FFAEbRRuctGpPqRmnqoUAKAAOgApaKAGPGj43orY6ZGaFRFOVVQfYU+igCOaKOZDHLGsiHqrjIP4UkMMUCCOGNI0HRUUAD8BUtFADSiltxUZ9cU6iigArOOmaeZvONjbGXr5hiXd+eK0aKAImhjfG6NGwMDKg1E9nbSLh7aFhnOGQHmrVFAABgYHSmCNFYsEUM3Ugcmn0UAUrzT7K+2/a7SC42/d82MPj6ZFWkjSNBGiKqAYCgYAH0p9FAGZHpOmx3H2lNPtFuAc+asKhs+ucZrTPSiigChBp1lbzNcQ2dvFO33pEiUMfqQM1foooAYI0DmTYu88Fsc/nVe8srW9ULdWsNwqnIEsYYA/jVuigCKCGK3iWKGJIo1GFRFAA+gFUp9L0+4l82awtZJOu94VY/mRWlRQAUhAIwQCPelooAOlFFFABRRRQAUUUUAFFFFABRRRQAUUUUAFFFFABRRRQAUUUUAFFFFABRRRQAUUUUAFFFFABRRRQAUUUUAFFFFABRRRQAUUUUAFFFFABRRRQAUUUUAFFFFABRRRQAUUUUAFFFFABRRRQAUUUUAFFFFABRRRQAUUUUAFFFFABRRRQAUUUUAFFFFABRRRQAUUUUAFFFFABRRRQBn5/wBNI9v6VoVm5/0//gP9K0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Nx/p5P+z/StKs7/l+/D+laN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nZ/08j/Z/pWjWXz/AGj0ONvX8K1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P/wCX78P6VoVnj/j+P0/pWh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//AC/fh/StCs4f8f5+n9K0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P/5fT9P6VoVQH/H6fp/Sr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nj/AI/j9P6VoVnj/j9P0/pWh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B/x+n6f0q/VAf8AH6fp/Sr9ABRRRQAUUUUAFFFFABRRRQAUUA5ooAKKKKACiiigAooooAKKKKACiiigAooooAKKKKACiiigAooooAKKKD0oAaWUdSPzpN6/3h+deQ+Ir+4TU5o1mkVd2AAxGKy2urgfMJ5AR/tV6tPLZzgpcyV1c8irmcYSlHkbs+57l5if3h+dJ5iY++v514Sl1dc/6TIPxzTZLq4XlbiQ59TWv9lS/nRks2ja/I/vPed6f3h+dHmIDjcv514FHfXRORcPkepqI3l4zE+fJk+9Usol/OhPOI/yM+gfMQH76/nS+Yh/iX86+f1u7veB9okz9anW+vtxH2lgfpS/siX86Gs3j/Iz3ouo6sPzpPMT++v514N9ru3Zt88h+hqZLi4JBFxIMdMsaX9lS/nQf2vHpB/ee6b1/vD86N6/3h+deFTXd18o+0Sf99UiX1yrcTyEj3zS/sqX86K/taH8jPdty/3h+dG9f7w/OvChfXZZj9pkB+v9KQ312etw/wCJpf2XL+dB/asf5Ge7b1/vD86N6j+IfnXhhvbwDH2hzkY61X+13Z4Nw/50/wCypfzoazWP8jPe9w9RigsP7w/OvBv7RvAcfaZPTrTHv73ILXLn6mj+yp/zoP7Vh/Iz3syIOrr+dJ5sY/jX86+fpb25Y4NxJ17HFR/b7zotxIeMdapZTJ/bRm84iv8Al2z6G8xP76/nQJEPR1/OvnwXl5/z3f8A76pEur0AnzpPzp/2RL+dC/tmN/4bPoPzE/vr+dHmID99fzr5++23Z5E8gH1ppvLvP/HxLkH++aX9kz/nX3FPN4fyM+hN6/3h+dAkQ/xr+deAre3fa5k59WqBry93c3D+5zQspn/Og/tiH8kj6FDoejA/jQXX+8Pzr5/N9dkj9/IB/vUn2+8bkzyED1NH9kz/AJ0H9sQ/kZ9AGRB1dfzpd6j+Jfzr5+F/d8/vn5HrQ17eY/4+JPzo/smX86F/bELfAz6B3of4h+dIZEGcuvHvXz8t5enANw+f96mte3YYlriQn/eoWUzv8aE85h/Iz6E8xP76/nQHQ/xD86+eU1C7HHnvg/7VP+33Q4+0P/31Qson/OhLOqf8jPoPev8AeH50b1H8Q/Ovnl7+9U83Mg/4FSPqF2B/r5D6c0/7In/OhrOYfySPofeuPvD86DIg6uo/GvnmO/vCf9fIv/AqSTUbsnBnkOP9qk8pkvtoHnMLXUGz6H8xB/Gv50b0zjcufrXzx9vuyAfNfj/a61AL+9Jz9ocfjVLJ5v7aB51BW9yR9Hb1/vD86PMT++v5187C+u15+0y/99U0310xBM8mAem40nk819tE/wBtQ/59yPozev8AeH50bl/vD86+eV1K8AOLhz269KRtTvsf8fEn13Uf2RP+dFf2zD+SR9D71/vD86QSIejD86+dzql5/wA95Cf96mDU7tSR9of5v9rpR/ZE/wCdC/tqnf4JfgfRe9P7y/nS71/vD86+dhf3nUTycZ/ip/8AaF6SCbmX/vqk8onb40P+2af8kj6G3L6j86N6/wB4fnXz62rXna4lX/gXWojqV4T/AMfEn/fVCyif86B5zT/kkfQ29f7w/Ojen98fnXzrJfXu7IuZTnqd1MbUL4dbmUgf7VNZPP8AnRLzqC+xI+jd6/3h+dJ5iDguufrXzkNQven2iTj/AGqU6jeMq/vnGPQ0/wCx5/zoP7bh/JI+jQ6H+Jfzpd6/3h+dfOSahdKTm4k692qX+0LpQf8ASZBn0al/ZE/50Us5g/sM+iNy+o/Ojev94fnXzu2qXZAxcye/zUw6lff8/Un/AH1SWUTf2kOWc019hs+i9y+o/Ok3r/eH5187HU7wYzcyc/7VNF9eMc/aJOf9qmson/Oif7ah/Iz6L8xB/Ev50eYn94fnXzd/aN2Cf9IkGB60R314RgXEn03U/wCx5fzolZ3D/n3I+kfMTGd64+tG9f7w/Ovm57+9wB9plIH+1TjqF9j/AI+ZP++qFk8/50H9tw/59yPpAOp/iH50bh6j86+bRqN6oz9qlz9akOoXwIP2qU5/2qX9jz/nX4jWdw/59y/A+jty+o/Ol3D1H5184f2neEHN3Jz70xtWvV4F1L/31R/Y8/50P+2qf8kj6S3D1FG4eo/OvnAavfADF1KD/vVGdVv+pu5f++qP7HqfzoP7ap/yM+k9w9RSbgO4r5xGq34YN9slPH981K2q3gbcbmXkf3jUf2TU/mRazim1flZ9El1H8Q/OkMiDqy/nXzVJf3Zbd9qlx/vmoZLy9bB+1TED/bIxWiyeb+2jJ53BfYZ9NebH/wA9F/Ol3oejD86+Y0u7wci5lH1YmpxqN7x/pcuP9403k019tCWeQf8Ay7Z9K+Yn95fzpPMTH31/Ovmg6hfEcXUh/wCBVGdUu41w1zKc+5p/2LP+dC/t2H/PuX4H055iYzvXH1pPMT++v518xPqV2FBFxIN3feaQahfDkXUrcetCyWf86XyE89h0pyZ9P70/vD86Xev94fnXzD/aF4cZupvzNL/aF6eVupcf7xo/saf86+4f9u07fw5H07vX+8Pzo3L6j86+Zk1O+wB9qlA/3qfJqd6VGbuX/vqk8mn/ADoazym/sM+lt6/3h+dG5f7w/OvmL+0b1sg3UvT+8acuq3wX/j5lOP8AaNH9jT/nQ3nkEvgZ9N71/vD86C6/3h+dfNA1O9Iwbqbp/eNI+pXzEgXU3T+8aX9jT/nQf25T/kZ9Mbl/vD86Nwz1FfMh1W/B/wCPubj/AGjUqavfkD/Spvzo/sadvjQlntNtrkeh9L7h6ik3L6j86+bIdY1JAQbyb8XpG1i+bAF1N/31S/sep/PH8S1ndJr4JfgfSm4eoo3D1FfNratfkZ+1zHA/vVD/AGvf8/6VMP8AgVCyep/MhSzukvsM+mNy+opN6f3h+dfNI1a+xn7VP/32apS39+TkXMwH++aqOTVH9tEPPqSV+STPqPegGdwx65o8xM43L+dfMCalfEYF1Nj/AHjUo1O8DY+1Sf8AfVN5LP8AnQo59Tf/AC7kfTe9f7w/OjcufvD86+Zv7SvQTi5l/wC+qUalfd7mbj/aNL+xp/zotZ3B/wDLuR9MbhjqKNy/3hXzWuqXqqF+1y4Axw1OOp3pH/H1L0/vVP8AY8/50V/bVPT3GfSW5f7w/OjcvqPzr5pXVb0n/j6l/wC+6f8A2peAH/SZen96msnn/OhPO6f8j/A+k96/3h+dG9f7w/OvmptWvh/y9S/99VX/ALUvnz/pUvB/vU1k1R/bQnnlP+SR9OB0PRl/Ol3L/eH518wG/vgQwuph/wADIqWPVL7HN1L/AN9Uf2NP+dB/blO/wSPprcv94fnRuX1H518x/wBo3+Di6l/76p/9p6gB/wAfcvH+1T/sWf8Az8iL+3af/PuX4H0zuUdx+dG5fUfnXzMdVvwuWu5v++qRtWvn/wCXub/vo0v7FqfzoFntN/YkfTW9c43DP1pN6/3h+dfMQ1O9Bz9qlP8AwI0f2pfg/wDH1Nz/ALVN5LP+dA89p/8APuR9PB1PRh+dG5fUV8zDV7/qbqb/AL6py6tftkfapff5qX9jVP54/iP+3Kf8kvwPpcOp/iH50b1/vD86+aDqt/nAuZf++qadUvgNwuZuOo3ml/Y1T+ZAs8p/yM+mN6/3h+dG9T0YH8a+Yl1S/OT9pm/76pU1TUP+fqXn/aqv7Fn/ADon+3qd/gkz6cLoOrKPqaDIg6uv518xtqN+f+Xubj/bNBv74jm6l46fMaFks/50Dz2n/wA+5H02JUJxvXP1pQ6n+IfnXzNFqV0oY/aZv++jSpql6CcXMvP+1S/saf8AOhrPKf8AIz6Z3r/eH50hdB1YD8a+aW1S9B2m5mz67qa2qXzYzcysB6tR/Y0/50Dz2C/5dyPpnev94fnQHU9GH518yNqN4Rn7TL6/eNQ/2nfLz9plAP8AtUv7Gnb40Dzyn/JJn1DvX+8Pzo3L6j86+X31W8PzG6l+m40i6rfqOLqfGP75oeTVP5kJZ9S/kkfUO5fUfnRvX+8Pzr5cTV9Q6G6n/wC+jTX1e9z/AMfk2c/3zR/Y1T+ZCWfUn9iX4H1JvX+8Pzo8xP7w/OvlpdYvSGxdSnIxy1RNql6Fybqb/vs0lk9S+skhyz6mtoSZ9VeYgGdw/Om+bGeki5+tfKaare7ubyb8XNCaleA5a6lJ/wB+q/sWp/PEn+36f/PuR9WedF/z0T/vqjzY848xc+ma+TjqV3kEXUuf941CNQvQSftMo7EhjSeTT/nQf2/T/wCfcj64MsY/jX86Z9oh/wCeqf8AfQr5JOp34Yn7TLz/ALR4qudRvRkG5l/76qlks39tEPiKkvsSPr4Tw9pU/wC+hSfaYB/y2j/76FfISaheAAG4fHXO6k/tK5UnM7n8aTyaevvob4hp2+Bn1+LiE9JU/wC+hR9og4/fR89PmFfHkmpXXykXEvT+8agOpXZ+Y3EvB7tR/Y0/50J8RUv5GfZX2iDGfOjx/vClNxCBkyp/30K+Njqd2Rta6k57lqb/AGpdgkC6lb/gZo/saf8AOhf6xUv5Jep9lC5gPSaP/voUG4hHWVP++hXxmuq3asP9JkB92NJ/ad4+T9qkx/vGn/Ys/wCdfcSuJKT/AOXbPsw3MH/PaP8A76FBurcf8t4/++hXxpJqd1gf6RIBjAwx5qBNSvA5/wBIk59WzSWTSf219w3xFTX/AC7Z9ofbLY/8vEX/AH2KcLq3PSeM/wDAxXxU+o3Qb/j4k475qManeAnbcy88nDGq/sWX/PxfcRLiWkt6b+8+2TdW69Z4h9XFN+123/PxF/32K+KpNUu3TabiTr/eNVxf3mCPtMn/AH1U/wBjS/nX3EviamtqbfzPt77Xbkf6+L/vsUG6tx/y3j/76FfE66peK2TcueOOc02TVbphk3Mg4xwxo/seX86+4r/WSnZ+47r8T7Z+123/AD8Rf99im/brXOPtMX/fYr4kGpXYTH2h8fU07+07lzk3Dj2BNH9jy/nX3D/1kpP7DPts3lqOtxF/32KQ3lqP+XmL/vsV8Vpqd1k4nc57mmLf3KjHnyH8TS/siX86+4S4kptaU3959sfbLU9LmH/vsVLFNFLny5EfHXawNfEkeoXQk2+e59ck17V8LLmSS+lVpGIMeADzWFbLnTi5c17eR14bPIV6igoNNu257tRRRXkn0QUUUUAFFFFABRRRQAUUUUAFFFFABRRRQBnj/j9P0/pWhWfn/Tj9P6VoUAFFFFABRRRQAUUUUAFFFFAABiiiigAooooAKKKKACiiigAooooAKKKKACiiigAooooAKKKKACiiigApG4Bpaa33TQB4X4jVzqcxBGAayCXI+9zW14gz/ak3XGRjIrK25cD9a+0oP91BdOVHxWIjerOze5CRK3RvxFKEYDDHJ+vSrJG1SAeKaSCCpP1rRyMorzIAM/QUjbhnB4FS7fk45GaZzggkihMGrDIWO4k8irG/IPFQKgy21uDT1OAQeh9KchJEoclMiomdyRg4FA+Un5uKXIOM9KhI0bsIWdj1oBYcDP1p+eBnGaVjuXrTYrX6kY3HHPIpGZueeajKlT1qRgdpPWjYGyNWck5PNSgOp5Oag3YOOM1ICd3XOKbl5EqPm9B4DYyaa4bcAMVLubJx1pygY5IBpblWt1KpBIJIpqE7sfzq06knORimlehxTsK7v1AEjjjnvUbuR04p4BPOelKwAGc/WmlZkSfMQRkk4x0pvVz6VcAAGR1qAAFjk4PaqvvoRa3UY+44wajkLIwBarDMofsRTHQPznmhvQLW6lfzGBp5O4gZHH60xhwOtIoIGCPxoaBOxYDH0OBUudy5BAqKMhUAJGfrSPk9OtQapsUS45I5qN2y2Rz+FJg5UHp61a8vamQwzRolcV29OhQAJbINSKWAyeuasFFzx260zaGJGeO3NO5NiFmzjv8AWl3cZwKQqB1qbau3pkgUBqQ7mHPGaEYljx19qe65HofemQg4+Y/lT0YDyxxxSZ4z/SnN0Jzz25qPcTjOM0XYmkIXJHHTPpSZBOT2qdVIXI/nUOATgjnvTE0xwIHTv7UwgjOP5UoQkkA4GPWlBIOG6UFJCA5I6n8KYwxk46GrSqoPAx+NIwHX3p3FYjU7sDkH3pMNzgnHvTiM4w2Kk27gPmwO3NTfQaTK4BbIBPSpFyuBx9cUrptJGRTMHaSrCmJ2FDEEg9/ams3IB5z7UwlsjJpWIKdefWnZg2G9QxIyeMU9TwAMEVACBgHv7UHjO0+wosSSSbS2MHPeq/G/GTgU8Mc89aaxwST09qa0E3fqAbkAdj1pS+T/APWpoPy/Q0bcDJNA22kyXg4IFSEnII6CoFHGetPztwc9etJ6DTuKCG3DHNIAVO49qRXBOV6VICQh96f6EoiBLcgUoYkilUYGc4qNsY4JpsauOJJyeN2aUMR16d6UgbePxqNeTnHGelJDY/KbxgHrQ+xScDrTGHzYwAKa5wx54o2IaHYB9jULbkyBz6U6Pk89KRz39BVWsTa5GpkJIOOlSOG2jntzUQbkYJGetWCo2/eGSKctrkxfS7IEU7skVMxbOM8dhTI3MeQehpQ2TnFG40rDvMOPmHtS4AwPxqLJIJx70KXJz0ppIHIQsN2KHZSQD0700jOWJ5zTM/LnuKa3E07NdBzlcKNvFIrMGxj8qaWGcEnB9qdg9TzQS2OD5fp06UquQxHQGmBgvB4NCjJyKVvuB6ddRxYjFBJJA/yKP4s5+tJ0JbNNotX1FwTx1NOwQoI7Go4yWYncR7U8EhW+bmkx6MVm+Uc80xnYZ65NMVhjvUy4LZpWsC1IwcdSaehweOlIVzkgjrzmkzt5z36UxJJMX5jximkMoIzinNIT0pGOQPenYlu+o1SwAJNI7H2qNzzwORS5yMGhoLoeoIIGcCpcZO09qjCkqOuKaQVxyaAvpckXKKRjr3pu7GeuaewyOvaogc/eNPzBrYlDHGT+FS5ITiq4UkZBJxU7MAmM9qllpsQnoTSvjZx36ZpmQVzzmlBwp9DT2JaIVOGDdR7VLuJJIHWosYcHoPSnqwPPND1JWjsIx2nsTTkkDDgYNNzwMnmkWPqc1Vgbd15iznGO+Kjik9hmpMBhtJ+tRAbBgHmkgaae5IJPbj3pWlJwAOKahYnDc1IuMYFJpJlK8iIuc5I59zQHwQMDPvT5FA6E1Fgk8npVJEO/qTFhgYA5pVlUD7oJqNcFSGIwKaDk4GRRYtS6tkgftinF8AdOfaoeQ2SeKkQkrSSsS5XvccHB6rxQGAJz+VMIIOM4p3PQ/nSSC5L1AzjBpjZAyuDTsnGOtNACgk9aBvoDH5fekWT5cHrTzwue9JGOc8YoG0IpJ7DA6imDO48cU9RhTg1EB8xB6DrTRLJSQVxxSKfQDFRhcHG7g0oGOB/On00JbfUcTwMYFQsCBnP4VJISWA6YpARt3ZpvQLkajGAwpxRhnpinZyMnkU/uOcj61LHsVtjAHdxk1X8vgk/hWgwDAgnkVAo3KB2zzTTsS4ldFIwdvFLtznIqzhVGAecVGUIU/NkkU3aRPLylEqRyDz9Kbh92SDipwpVhk5zSAnnj86TgjJLXqioyMWI4xTgjZxu+tShSXwevrUbRjJ+bNS4IV389hsoKr8uTVcAld2ecVOckYH4Ck2nBHAI6ipcCHJ3KqvnAA/SnOpA460kSfMBnOakYBd249OKErEptqzKzg4DZxUYXK5OcVM7BuO3ahRuTGaq/kZ8qetyowPIAzj1qJCSwJ4+lXDHjI5ojiGOSKEZSjKTKbpuO8n8KaCQpHSp5FKkgDNQkAP6Z7U7aEW131EIY455pnzb6eMgketJnjrzS5SGxZGAA456E1WkB6ipm3YOT19aY6tx0NJryG36lcZ9akIx3p4QjIAGe9MIPfpU2Faz7goOfeo5AASKm3KDzTXZT/DQ0aLl3ZCx7d6X7oyFoOO340vP51LWtylK6t0HBiCCOB6VIjknr+dQg496lVvkIHftUuN0JSa0uPQMz5Uc17h8JQRfSA4+4TnNeKQZRhkYr274Sk/bpeOsZ5rhxS/dS9H+R7WWu+Ipu+t1+aPfqKKK+SP0gKKKKACiiigAooooAKKKKACiiigAooooAz/8Al+P0/pWhVAD/AE0n2/pV+gAooooAKKKKACiiigAooooAKKKKACiiigAooooAKKKKACiiigAooooAKKKKACiiigAooooAKKKKACmv90/SnUjdDQB4PrmRqlyefvdCc1ROSy4Hat7XVDajKW9RgVmTRg4PQ4r7ChL93D0Pi68f3svUqjODxURU4LE9fSrTRkICASKiQ8MCK3RkRx7gfxoLfNyPzppVlYYNTORsd2xwMmlJpasa1IMqvXbTCw3HsKxn1K23ZwTVhdQtHGWLAdMAVzPGUU7c6Oj6rV/kZpOwbBzzTd2Bx0z3qqlzYkcTlT6mlASYgxzhhnkZrSFelJe7K5nOjOO8WX3b5cjrUKE5xS+VMqgCMn8aZ86D51IArTT1JcWvIlBKlgehpFfK4qo0p3dCBSFz2J5ptkWVyVmyx+nWpo2yBmqvU88U/PBA4ofmGxZ3ncT+XFOQljjnNRwgEDcc/WpMgE4wMUJ2C1+hPJ8uOf0ppPXGfpTC4ZR1zmkQgEjvTVgaI13BwD+VSuRjavOPanAg4oKhcnHP1p3TfoLlshoORknAFO2jjg8jrUR64I/Kp1IbgEYFNi00KmzLFu3anqRtIIwakQ4J3d6Q7S2B2pN3Eo2EwMDuaQjcDngfSjG5s9APSn7eOO470m7DUUyqydMDmmgyBT8pPvir6qAuTjOKgZsfKOlHMragoWdyLnaPX6VKHwBnt7Ug4wDmnqoA9SaTY1FjSw2knqelRryQPWpCvB46UiDK5HWjp1Glr2Ekjz0z+VOVfkAP50zfjJxUnOzrz25pttDtH5kUwKBW61ETuPToKmfLgZqJlIz09KaIloxqqQTk96XBzTUB3YJ5qzs59u9NuxMI3K+4kYHpTgTjJ604hRQ6ggHAougS8yJTgE8inqxHWlIG0iljQ4BJGPehsuMbbjclge1Soflww+lMJIJwARSnlRRfoJpCAj+7TsggAdqjKlH56U08EYppJsm1hX+7tz+OKaBheh5qTIKnpS9MUJiaGttx/SmSHKHjFOY574NO25QnjP1pxdnqDtYpqRt5zkVMoLDPTHeg8545oJwODim35kkZxuIzxTsEKSOlMQbiWPr0qR8jAHFDGldX7EAODyKc7ADJzzTkU7ifzoOHIXij7wS0GKQGB5qZzuHSmIoDYwMY6mgsF4zQIaq4J44qTPQE9KZtwc5pcN1P6U9wFdjtwOuah5yAAc0uSOvSmgZck5xntQhS0H/NgjFNTIyTmpzkfKOeKhGVfB4p3Bra47cSuD36U0gjJJBNPBAB6fWq7liODmluUwx8vJwc9qcRk89MU1Pu/N1zUrLnJz0qm7GUVcj8tdw46011+bg4wKMnqOM04rn1PFAWRBIemc06M8ggnmpW2lRxyKQYLAjoPSnzXE4636kuTtIB7VEDgDPIpwHXHWo1A9ee9CC1hG5AHT0xSOBtyBmlJBJ5pkhKgjdSvbqDS+4B3NDEqeCdpqMOuOKeXVlIOau5GjW+or7R35oCtkcioEOGB5xVssBtxSbt5gkhGXJHalWPGec0jH5hnPNKchSecGk2VFCY2nI/So3BPemA8nLH6U5ido54zVJahe67BtKrnP1pynaDjnNHUUuSB70ug1ZdRmSTj1p2PLXA5BpGJK9cCmD5sexoXYmXfqPYYGe9ByRnPIqWMggqeBTDySAelFx2IuGXcev1oAByaAoJPNS4BXAIz7U27C5VcdGWI4OAO1JNGSRjFRoGDZycUNISMd6TVhqw/aQMjtSbQR05oByO9LGcnGTQm7CsrgF5z2pHU5HIP1pzjjGfemk5A5BFBSQ89cUh70jDAzyacS20HildDaTIHBwewxTYwVIGTg1KxBKknikQ5Y7ugq0zJxbY4jnjB9KFBBphYqw6Y7U5CNxJOaRXUdgI+fWqzDLE447cVOy7uT/OlRMAZI9qe2oNdCFVJx61KBkEnINIrhzShwDgjFDFFK2uw0hnPy9fSmbHGckc9qeXC8imMxZgB3polr+kSAYXI79cUrgkgg1AGKkAn8TU24gnjIoYRGhSFxwTS7sdue+aY5zgg/NTfM28EdaVgukTocnkc96c7YOPyqJDl8jgU4kE5PPvRZXKb08w3Z5HbtTlDMp7UxTyTn8Kcp4FEkSpLuOztUDr+FP5BB9Pao+M89KViSDz2pGlvmIhBbpxRI2M8dfakQZzk9T0pJRg8EmkJq6bY0q3B5+lSD0waYAVI56jvTlbv3qmyVAfyc4pgjwpIJwe1KeRjdyKFxt6nNK+limr6kTrg+wpQ+T0PFMkcjA7mnog/wAmmS99BEycmlUhV2gHNAPPTH40zJBznGKAem44DkZzmkfkYWmq5POM01i/Ix15oE9gAy2Pao5Yj2zn2pwKnB5pN/8AtZ96vVMhRXUZhs9OR61CVznqMnmrO7nBxnqaikBwAM4qbEcqsRGLcFKvyKQpwR09alQYHY5qQDdkYxn15ptE8q+8pxhR2OR7VHKmWJx3q1txk9qhcd+ue1QktwktChMNgBHJ7io0bGcD6cVamHIH61Aqcciho53vbqhh3lhgHFKqN24xSoCCd2TiomLZ61KYO1ru+oPuLVGRxnbz2pHVyR6CnqduQQSRTMW073GiMkEkc1BjAPUmpZm+XPNV9zL0qkzGTirfmAG5iOakIK4+U5qDnJ3cdzSs52jOSBUvUPdte48qwOQO1VyCCTirHmAjA79arODn/CkxLUac7s4qURHaCB1qEqe54qYk7BhjSNEk2R7ecYNRjdyO4qQA++T600AZOaTYQSfUaQ3GOoqVFYjpioSSMe/enck46e9LoVbXRsvICcDk17b8JQReyDJ4jOcV4lCWwCegr2f4RnN/Lk/8szivPxX8OXo/yPXyuS9vT3vzLf1R9CUUUV8kfpQUUUUAFFFFABRRRQAUUUUAFFFFABRRRQBRA/0w/wC7V6qI/wCP0/7tXqACiiigAooooAKKKKACiiigAooooAKKKKACiiigAooooAKKKKACiiigAooooAKKKKACiiigAooooAKa3CmnU1/umgDxfXsHUp8gjJ61BFtKgtjI6VNreDqUuDkZ5xWeG6DtX11HWlH/AAo+Pru9aXqSO6lSu3n2qs4CEFR14NK5+Ygc/jSlN4AA5rVOxjy3Kp+SQHrnrmoLsM1pMqg7iOwq5JbnIOePc08LwxA5HApy1VvIV2nc+eb572KeXzWkhweAeMjtiq0V5coTmdz6V7pe2dnqislxbhmAwGHBH0Nec6l4WuLJjcQRiSIH7ucmvl6+FqU221dd0fUUMZTqpK6T7M5ltQuWPLtxzjFXrbXJoEAL/iK2JtPhuLUSrCyOByMYrjp0CMV2kfUVyKT6HXKEWtVc7GHxPMG+SebNaMPiVy+57hiT/e5FeeRqcjjFIwGTyOBVqrNbSa+ZEqFOW8UewR+IIJDh9rD2FTnWrAOFwQPXqK8RWVlGCWB7c1G00wf77YB65rqhjq0VZM5pYGi+h9DW9zaXILLcIuOzVP5Jdl2lG+hrwGHVLmIgbi2cZrQHiG7Vhh2GOwPWto5lNbq5hPLYvZnuuCmcqAar7myeDj6V5bb+JpFwXlfB+prZTxcSCoIOB1YV0wzOPWLOaeWzXwtHdbySBjj2FWMjIyK5C28SoRhymT2xWrFqtrNyzkHFdsMZSnrzWt3OJ4SrDeLfobynjtmo3G3q35VSjmgZsCdBn1NWCu4ZWQNn0Nbxrwk7KSZlKlJfZaJFX5cg8mgIQw4z61B5bqMtuAqdJAq/e7960c1a6MEn1VgIBcZXiggZC9DUbTBT25oaVXGcjIptv5DsShSF9++KYCdx4NNWRcFT3qZezdqA0EbcVAU9RTDnj1pSxBII4I4pCNwJzz25pXRTTIyp3HsM1LgA8cmmDkKD1NWCoGcik2JaA6jaTyTVYjHfGOwq02wLndUagMD3zSuU1dlVl3dc5PbFPU9BzSEkMVHX1oPy4zV6kKxM4UY5zSOuDwOCKcjAj396fuG3IHWkpFctyoqEtk8VIWPTofpUrYyPpTNvHpTbur2EotEZ7Z6/Smj5jjkYqRkAXilVBgDI+tCegmnfQjC8HHJp7LtUfqKCmGyTyOlGTgnGTQ2NDDtKYpxO1DgfjTCByQOPakHK4JIBFNO4NCsVZRQVXjbUewFhipduw4BxTvp1MwKrgY7CncDAPNMIJNOGEYknNNPUGOdBngUkihUyT+Ap24setRy/MACeKbuJ/kQKSxP6U0gZ7nNT7BnrxTPLIYk9utUn2Ia8hqx/Njv9amKjv1xikRQ3IJz70SFm4GKl3KVrDMAAjocVWEfIb+tTqCOvX1ph4PsKLg42QrDPqeKYIgSPWpt23+LgimDgfepXKtoMYDsPyNKmcf8A16UEZOehp2T2FO+pOhC53cHg05BlecZNNZQB9aAmOjcZqk7ol6DyAjH6UxnDAEjgUrrzkHNRlAfXPXNIocSpBwOtNKgAnHNDKGwBT2HBCnOKZNrPa5AGBHTgd6lYrgjt71FswxpxQkn6U7XJS8iPC5HXHWpC6scD0pijAAzSMPTrQJaCkD14ppOWwvGacwDJ6nHWmxqcg4OarqT0HjhTntUSbcHPSpZWyce1RKucZB4ouDXlsOVM9AMU2QBm+XrTlJxt6c8UkwYLweaE9Qa0K4IyB+lSsFz060irk5H50N1I54qmyU7LyJgIyBx0qNjkZxTUYEgE0pGDyTipKsKRkjPAqU9Qp6A1C2Dg5+tKSWHXPvmqRL3E8sfMc8+5qMnjtTfmyw5xmpRg8d6q7J03HdFH50pQsc8E4pG+bvSZweuKz3NHr0HptBxxTWCqQVFRn5WznIprEucA9apEtliJcgnGaQqTnJpNzIQFPGOeKTO05ycGi7uJJWsNA4zUoIXj9RTUIK7cdaHG3jOcUblJtIUnsAKiKgnpyPSnAgL1OakVQU355o2DcijAZSc/hUijA57U5ADzSgLkgmm+pMUK2OpwajVcMT+lLkFuRwe1GcdDSLavuNkC9M4+lNflc9qSV8CmFtyr2PrQkTJjz91Txn0xRw2BjBNJnawB5pylQpOeaEDGMFyeTxT4Qu056VCScnvnvTi6qo54zVak3V/InZsgBQPyqPB4B6UjOvBB70hfe2BkH1pajbV9yJW2t2yal4Oee9R7UU88mpCq7Ae1U2hJaCFOR9KauAafuXgZoC5YgilfuK1nsG3cwGakcZAA6DvUKjDE8024YFOG59KEm2gutbjjjAI/lSsoAzwRTBIFQKrdqckmU5PNMW+ncf8ALwR39Kk2rjjpUWdpz2x2pDknrxUl3tuTsuOi1GwwPl604AlfvZ/GomYqeKauLT5kpTIGaQrn1oVsryxp+4KcDofWjUFZa2GA4bGMYp7jHI6n0qEZB4IOaexJTANJopOwvLAHjJpoUhyTn8qRRyMNUgDN1OKdyez6jGBGCAeaaehxnPtUjqccZAFRjCg85NJegXGuobaWJJp+znOeKaeenanqfxBoexSeopACkDNQE5BHf3pysAevB605gvQA9etC3E9VoRrwNopkzkYBHtkCnFCST90imyKWCjA96pGbbsMJwox1poIx0571L5e0HPamkHaOeatkioqhicnpTmBDhuCPSo+uUxyO9PUbR14qWOPUVyjYBpFUY6/Tmm8Z6flSbsHjtUpCb17ELjBIAP40MgK8DnvUmRuNRuQG6YqzOS6laRVVsHPtUZAz1z7VKw8w5HJpvlEYJ61FiHFt7XE2buSAKqyKucY6dhWltxk5z7VUYKrNu6ms0VUh33KcnHVSKiJYnrzVpn8znbVTPzkGrTOSatqg8vdneeBUDKobGCalZWLZX+dIQysSTz/OmncxklbqMbG4ArmopgABgU5m43DrUJyzAtk00rkt2+Yq9+KYQCcZIFTMNgIBzTSpKjmhoi3b7iErg/yqZQqjkEn3pjLjFPHIyTWY07PYY2Bk4zUOeamYc4FRMDk56ipZor3YMBwOT3pyocio+h4BzSowyOTmgG/wL9ucAggEGvbfhIubyZuwjPSvEYXGB1r3P4SqBdTc8iP1968/Fq1OXo/yPZypp14eq/M93ooor5E/SgooooAKKKKACiiigAooooAKKKKACiiigCkP+Pw/7tXaoAf6aT/s1foAKKKKACiiigAooooAKKKKACiiigAooooAKKKKACiiigAooooAKKKKACiiigAooooAKKKKACiiigApr/dP0p1Nb7poA8Y1rP8AaM3XGapsgQqByT7Voazn7fMOOoqmAWU5/wDr19bS0pR9D46o71JNdynIgJOPXtUqqf4cYxVhhhCADUcYCIQetbXI6jJM4GVquOCcjrVxySAFGR61GEyMFefTNJK4XsZ7RqshwBUkSKX+6OepNWZ1VTwOlQxjJxj8aJR5lrsKE+VrTUytYi1K2y9gsTRsPmQLmuanv4kQfbtPiDZwf3Yr0F+AGHIxzzWVe2VtehllUAnvn9a8Kvl71lT+49+jj1oprTucQyaHdHMls8WOyf8A1qhm8PaLMMw3TxsecHt+daN5od1aAmBRJEO4OTWJJviblSMeteO4zh8St6nsxdOp8MtCi/hCVxm1vUbttY81iXHhTWIQCts0wOSdp/pXTtMcbhIVx2FSx31ypG25ccdc1HOa/V29UcNPpF7btiaynQ44IUkfmKoPC4HMbr7kV6sNUmXGW3ketWI9VRwRNawP7lRT5yHRkePGJtvB+WiLPIBzj9K9UlTSrgfvLIIe5Q4qkui6LIDiWSI47nNPnRLhLseeCQ8ZOPcVKl1JHkrIx7da7GfwrA4/0a/QqeeT+VUJPC2pqp8tEl45w4H86aknsyXFrdGdDq90uA0pA9T3q5B4hkQks7Z9qrnQtRjX5rGQfiDWU9pNDlZIXB68rVX8yLJ9DtovFzqBlzgD+IZzWoni+36O45/2a8sdeOuB6YqELtYkmto1ZraTMpUYPTlR7aviC2uI85QHGewNSx6pau6gs2P4sCvEBMVYkOc9KsfaZ4wNs7fSt1ja38xySy+i+h9CrJZFR5b845zTpMbflkXb9a8Eh1e8hUhpWI7A1d/t+5JAZjXRDMqi0lqYzy2FtHY9nMrAcc1GszjIyc9a8xt/EZUDLsSO5NbcHixVJ3FD/wAAzXbDMoW1WpwTy2rfRnbK5BDEcDvU7TmTPbjtXMQeIIZ2DErtP6VrJfWcn8ZFX9fpPyIeDrQ+zoW2l2rw3NCXJBUlgaqCS1lbasmSfWnraNyUZSFPTdXbCpCf2kcc6dWD+F2saCtkk45NNc5de/tUHmOuODUhl2gBhzj0q3rewKxMxA4Hf3o37Dz09KqpMC2cc/SpWfe3tilbuCe5ZBVgOcDPrTGJOQDnPTmox6ce1MHB/HoKpILk4U8ZFBJzjuKYZSCABS7ww560td2NNbLce75OCPxBpxIK5AxUYGTx6U3cQKEncXMhQOcf1pSVwMimgM3IxSAEnGDjvQ9LK4Lba4vAIIpC+C2e9OcBQMDrURXOOOKtEN2JANynPBphHbPU08ghSAKi8vjpz600vUTJsgALnJPp2qSSEbN+ScVAo2kH881JIx2d8U7iT0I0OM5walLHGOOR0qsrAngEZp6kEkYxxRYLjUbAb2qRCGOQccUzAXgjINJ2yo/Ki2l9RKQkx54P61DH0zkGpJDjGe9QcZHGBmhIq6uP+8D2pdoI47U1jg8UFiMEDjFJag9BwwSeOO5qYdMgHFVgcg4p4Y7OT+FDTFFocUJOcYBFRSKu0Adc+tSbyevFMHHamkwbT6XIjkttFTMg2nBH50bQATSH7v3ec9aBPuVwSrDBqfPGKYqgMSaM5bcBnFVYXMIxBXng9jTlUFd2cHvzTdpJzjrSqMNhqXQV9WRMQGHcU8IMg9BTgm04HNKcgD1qiVtewpQYwBxUTZDdMfjU2SuOQe1RMFJ696lIctCAkc9M04E8nPA96PL4OOOaYRsHOSDWiVzJtIRCG4zzTmXseTUZH4CnsOnrV8upPNceoG7pjFNbGSTTo/U9aQYyRjNK2gKWhGpUDgZoIzwOlTqAqn1PeowG2nKj6g07AMZBwFwSPWnLt56L7U0kg4GaQgk4Ip9CU9WISDnmm8j2PY1IE6DjjrTWCg5JGO1LqO+gikKOv401iD2BqPO4KAD9TUm3DE598U7CcuwuCAWbtSK3zYxx2IpWk3+mPSo1O1sDpQtQbLTNxtyKaOUwAahP3sgc1MrAH5hkdqTuOLGoufypzAjGMkmmllJ4U/nUm7tjmpZpdWAKOuORTmI24yRUZYjPBwalLfKBt6dc02mJPsMU7EyDyacu0+xpXwVG0frUYJJAPSlqxXQ9hz259KbjI5NOPIxn6U1MHPPQ9KZSfkQyjaSScg0igMPb2pzAYPXOaFOBz17VSI6g/BPFCqvfIpdwxz1qPecnA/WjUm6V29hwxk+n86i28ZYjmpgR17+lOVQRkgD603oLcjwBgDANG7P1ppz7Z+tIp44HNNq4J26EDsxcAjjNWTgqBupmOcjrRuDIBih6kp/8MB285PPrSFyTweD0pvJbp+OaQHHBosPm+RLu45xj1FRH584HPanDr6d6DwxPSmtBS1ItpbGDj1qZRnr070IARk/hTyoPIIzQ2EV1EBG0j0pSVwDnoKQADJI5781Ce+emaVtQlLTYmVsA4bg96XcrJwcnNMXAXAxk/pTU3DcPlAzVctyebYlBCjNSAknPbFREg4OBjvQp6jpUtXL5rEyEBic/hSNk9uDUUY65xxSl8npx3oSaHzJ6EyAYHOTTh1JGDUSnJG2mknOBwT2qbBzIlzzknrSOVVCcc1B8wGPzoaUADjNVyu4nNdd7EoxgntTSwB47dKZyxOBxT1O1TkZotYbdyMAF8MeBU5f+E1AoOScYHvT3+YFlHQ1LWqGno2SnG3gc9+aa3AGO4piMRjPX0qR+VGB2oW43YaEJHJH501Eyp56UmcEZ6GnCRdxwPzq2mRdESjax9aGYEY75pCPnINIMEHA570ncmL7Ds4yeM4qvGQdxJ4NPPGRjoO9QRjPTp6U4x0ZEparTuSnBwM9aayc4IzS4wNyjp1p55IJHBp3sDV9yNYgmCO9OYDGfy5px+U5zxTP4eP5VLTZacY6DSPcVXlABycdKkOSDVViSPoKzcTKpJMjc4xtAwarOmZQW6j3q1wetNwS2e1VbY55O9yHywDuHSomGR16VYYDjHSoZDg9PyprbQykyntznHWnBV6GptpGCPWo5htxweaVjO9txhUD6etLuHJBFIWwOhpmUDD3osyG1fQjYk9+9OGCvPFIxAPHNICG6jpSSFzajsbe+Rio3xgj170rvwRzg1EX4OBwamxpz6D8Z4HbvUY4b0NSAgKMHmmcn5m6ZqGgk0W7cAEZOB3zXu3wiGbm6Oekfp714RCVByAcV718JeZ7ggD/V84PuK5Mb/Bl6HrZQ19Yh3v0Pc6KKK+OP0wKKKKACiiigAooooAKKKKACiiigAooooAor/wAfrf7tXqpL/wAfjf7tXaACiiigAooooAKKKKACiiigAooooAKKKKACiiigAooooAKKKKACiiigAooooAKKKKACiiigAooooAKQ9KWkbpQB5DraA6lOBnOc1SWMYySa1dcCi9lYk8n1rPJUjIHSvqqMn7OHoj5WtFKpP1FVEwSc8VSY5J/LirgbAOOp9ahKjnacH0NaXZjZdBNoQAdae+0MOOfamxHA55z+lJt3EZIB+tPV9ROyEwpGDnrTPLUg9vYVKwCnrn8aYBtyPWqTJcUxo2gFUH1qFrZSuQpFWkVSck/WnMgycNkDtmpTL5VbyM9B5YweQaJbGwuLGQy2yCRCCXI59OtW2APAHSklgWaKSNs4cYOK5MRRVWNuq2OqhV9lNO+lzz6906yYP5LoAeMhulYL6a6uPLlUjvzXbQeCrJY3leWZjnON2K8y1i2u7HWDZWdyTu6ZPHTvXy8qEouz0PrqeLi4WRee3lTrz9KqYlRjnKgn0qzNHrlucAJLj0HWlgm1PzYluLQBHbBIGcVnKnJHRSxNN6ELSOjdCRjpUgutrDKkevFbzWfmvwmOO/FRNpuMF1yCelYOS+Z3cisn5GalxGP/ANVK7o3IkYY5wanaywfuY9qhbTZHBbkdsU3JX0YnST9C2l3PAoZbhh+NDazOxO9I5V9XXJqiLSbgYyB2qKWCeMnCgD0NJT13Jlh4W2NCTUNLdAt1pcLc8FBg+/NUJbTw7cuGVZ4f9lelU/JnZSskWM88UwwmNDgEEDrmtlPzOaeGXRCyeHNKlANtqYjOeRL/AExUEnhS6GfIlhmz02yAZqvIXByigt61HDJKsm4kKfUCrUuxyvDyJbjwxq8QGbEyDHVJAaxZdLu4zh7WUHnBxXXW95cggieRcdsnH5Vf/wCEhvY22eYjDHIZAc1XOZyoyR5W8Lxn51IOe9TMWRRwQDXqqapBOCLmzt3z1OwA/n61WdNAudqvatEB3UmqUkRyPsebbmXBBOfUGpkubqP/AJauo+td02kaBIT5M86sfVTgVVbw7EzHyL2Bx6O2DRzIbhLscomp3SMB5zHnHNbcXiCSDIO457kmrh8J6gxDRrE49pBWNcaRfQA+ZZycjtz/ACpmfJfob8Hip2fDSOF9+1a48VomQzKf94V5w8M6Llrd0XpnbVWZd5KA9PatYVZx2kzF0Kcl8KPa7TxFp0gHmsoIxwOM1tf2npkpwj7T69RXzoiypkDn3zVpLi4hG5JSCR0zXRHG1l9pmEsDSelrH0Obm1wcTrnHWkhQO24TK3PrXgKateKQ3ncHtjNX7XX7tX4kINdMczmt0jlnlcZbSaPc3jlLDGMZpf3qkZSvLIvFdypw8mc98dK1rfxorOBM3y/7ldEMzT3iZvLGteY74OfmJOOOlV5JST1xWBB4msJR877frVltW06TnzDXTTx1GTd5WOOpg60Vorm3HKoUZbrSGXd0J/Osu3lhlYbZAOe/arhjcEbWDA12qpTk9JL7zjcKi6MlyynLMTipEO9iuarTRyIoYjnvSK7AZCnpWhDur3uaIAVST1+tI7g9BgVmvO+0Lgj8KmjclCSTntSs9w5k9OqJgwJG71qxx5bYPOOmao784oVhliScVT1RK0FUMPw9Kehz25qJZMEgHtUm/ABx25p3uxctiRW6gjNNYEN6ZGaapyM85JpJWBIAGTUqQfMRhuPPNQ5wcEfrU4bjA/GoBycg0yrCEdqeQQACOBTTyw9RTnb5cnI7cU27jaSHphs8gVGpAJOeBQm0r6ZpGAUZxgfWjqStiXAYDt70sp+6P1qMNgZHanbtxo+QLfUcyDGc1HkKOuakGRnJ7UzAwfekmHkRjD81Jj5OB8wpoAXBB69qf2x7+tNsSViEtkYzijaCM56UrcvjA+tOz2ximpWFYaMgcngU3K7gM1Ky9c96q4O6lcn1JmPOF60zaMA45qRFJBx0qUR7epzTT8x20KvIGCoGec4pxAZRzz6VYfaU57Gq4wDwcgGtLk2ABQfmGSKkZVIGRye9Idm3J6/WlSQd+3Sne5KViHbg8Dv6UwglsDg1Zypfg0kijrjn600ybWGovGTilwMYH607jb0waawyQQaTdx9CGSNg2eCaULlen1zSNuU8txT8rgj2pMSSdyuc8jFBQsORgU/k52jv3NPZvlI496aYuUhCgYwuSaaSpPTnNWlClQwxnHrVZxtJPXHvSvcuw11G3O3HPNMCZ575qZX3ZDZwafhenv1pp2Icbsj2de3FMXaFOSamKDGN3B96YYh0zTTBqwgGTkdqAMkk05toA29aG9eaVx2F/hxg47Uo65OD7Um7jnrTchjjFML21JwFABYdfSolGWK4yafkBcnHtTUztBwADSTbBpXHNwpHpUIGTkGrB+7g96iAAPtTTCXQhcknGOnrSswGM5/CpCRg4pjjB6cdqq5m49RcL949DTggCnjPNRAcgfpUyOBnmjVIe5XZTGDn9BUkZ45/Kms27rQvBBAyc8091qTfVajcEMAac4xwD1701geuBnNNOQpyelOwk0tBpBU9+aTB2Dtzx706PkjJqVjngjgU7kpEKoT82efSpGUAZOCadgA5AxUTsM9ck9anV9C1oORcqd2CDTCMqfm4pxXZ+PakHyDGBRfUSW34jVDMvX2+lORdpwfzpFyCOAQamyoBpyYQsxRGp7k5qG4TA+Q/dNSxyYPI4olYNu+WknZjaTWjKpcgCgFjjHfrmlXAA+Xmp1wF6c1d7GNmxoXAweaVCDIBj5R1pSTgZAAPtUsQUEEmlexokmrBhSzccetRMAuTipGK5ODxSnuOoqblJK41cLjHekB+Y56mnYG7IXA7U12BbIx7mlfqAmAynOeB1qNFAOSevrUu9SCB0qJcduTV3/EhxRFI5TOGqWEk43Hg0wgFRn1zT1wxPTA7UOzKV2/IsMAQQOc1CEwhBOMU0cZ+velZwAajYt6jN3p+tPzkcnj2qIDOD/OpuNvTnFU3YhLuMbHHcelSYUnPT8ajkOBuyCR0FBZnAxwB6Uahded+wr7eensc1XVs5HIp7nPsB0qEEk8jFNeZMnqKxAGD0NKFAB2nt601xgHHNMbCgnkeuKpaGbu/8x4bK7R260q4zzzUMR+XJ608vgFiKbWoRaa9CfBKjp7U1zxSJIN2D0pxIcBf5VFmaaW3IWfaeORUDJksSAKuMhUkAdBVR2LZz1pNGDjda6EDpnCg8Co9uSDUpOMds8VA2VOMck03cwaSfUeCHO0rtA6ZqOZEUZUYqXauOOtNY5460tRP/hmVzwBjHSoJGDZBqfJJPHNV3YbgOB2OaVzBtvrp2IOQOvFRrgHP5ZFPmXsKFU4APYUGcn7zF27lz3J5prAAnHNTKn8IxzUbqQStFh2IpAMdfwqFlAYY6VMzdRjvTTlmIB60rA0tyM5UEcAU5SCRkcUpUBT60g4PI5qJCsW8AEAete7fCIgS3SnGdnHHvXhkQHBIHXivdvhGCJbrrjZ26de9ceNf7iXoe1lKSxMPU9wooor4w/SwooooAKKKKACiiigAooooAKKKKACiiigCiP8Aj8b/AHavVRH/AB+H/dq9QAUUUUAFFFFABRRRQAUUUUAFFFFABRRRQAUUUUAFFFFABRRRQAUUUUAFFFFABRRRQAUUUUAFFFFABSN0paQ9DQB5brKk3kjbRjOaoKnHTqOtaetMRdycZqiMgAnj2r6ajJ+zh6Hy1ZfvJepUMJB68UeXzx171bKhlzURwADWzkZqJXVeM85pxiZRkjrUhJ/h796lKcDL0cwuUqEZ4K8j1prqxxnirrKpGR0qNjk+wqrisQIpI24/E0oRg5H54qdSQDtAx9KQZ3GpbZVtCGSIfeHA9M1JFHtcZ6U/Ge3apFRfvO4Uep4rO+hb0ZadCtvJgcY718++IZAPHUEZLAMqJxzz6/rX0bME+xSESo2AOhr5d8Xqz+PbMQyANvj+YDO3oOa8PFP3j3cJF8rvoenXVs6cbGGDUbQ/6PufduB44qzdfaWVtk4fLeuarefcsqRzJwTycVyzlzKxrRp8krltYleNSVIyKcsKLyefar23IAPTHFN8vAzn6CvJnDVnsKo7djNktlIB8vv3pgtju6ce5rXVM9ASKd5e2pcNjWFWRjCzAz8o/OuR8R3LWMmAOFxmvRxHtOcV554vjLTyZt2fgc1VFOUrCrV5Rjo9yexktdRii8pldz1HcfWqeowra28s0gARRnrXMaMqQ3e4b0JHQHtXU3svn6bcp5yYx1brXV7K3Ux+uTs117nLwalp8wZiSoHqtTpPp0jYWUZPrxWzY6PaSaeo8hWZj39aY3hmzkYjYUP+ya09kjBYuXkUxFbOx8udD2ADUklgoxgbs9xzUd/4Yit45GgaQFV3cGsTQrDV7uJ5IblkVDjDnJpOm+5rHFK2qNlrGQAcGoRbTRkhjnPSrEVp4gQnHlyADnJ61U/ta+W7+zta+YQccCk4NFLEU+pYMM6Lxgk9BTITIGIdVHuBT/7XAYiaykRx/s05dVsGyZNyZP8AEMVDUkbqVKXXUl+0SwndHLIv0NX4dRuVBIlJPvVIXGnSEBZlyfWpTBE3KTjn3pNW7lKMZeZdGrSTj95DEwHbbSvd6ZMoWfTkYnqy8GqMdowyA2R1NRSQvjoRUuTT0bF9W5k7xRLNZaBPgIk0Lnkknge3Ws2Tw9YSuqw3m0n+96042zlgcHNRzLKpxsPStlN9DmeFSIG8IXDNiG9t2Gem6qsnhfVIUZjbhwP+ebZJ/KtFGmIwNy496nhur2Fvku5lJ4ODT9o+pm8LLock+majFkvY3AAH9wmqRhYcSIyt15GK9E/tbUUBEl07AjGGOasRalHKB59rDK2OpHNWp3MpUpRPM0Vg3GTih5Jvvq5/A16M8mjygh7J1J7xnGKo3GlaJKv7qeZGHr/9cVXMifZy7HKwandw42yt9DWxF4kuUGHduKnPhxZCGtL2I5/hZuTVebwrqkQJMHmEf3Dmq533IdO/Q1YfFjRsCdzAdj3ratfGUL8SADHqteZzafdw5D2sikeoqj5bjhonB+hraFepC9nuYzoQlvFHtsXiWwnXJO32NTx6rZyFgsoA968IAbOFYj61LDLLHkhnxn1rppY+rDd3RyVMvpS2VvQ95FzG5AWZfzqbnk7wfTBrwhdQuATtlZR161ei1u7jkRvOzjnmuhZnPqkczyuPSWp7KCw5HT1qUynAGRgivM4fE84HzyA59ulX4fFgLhXQY7nFdEcyi3qjmeWVEt7nfiZUzzTllV2yeK5+28QadcIC2AR14xV4ajprcrMBk9PSumGPpS+0jkngq0XblubAYMDgjmoycEcUy38uUApMmD781MITkjcPzrZYmHczdGot4tDgueT09qiaM4AByPepgkijPJGKgkOxfm61qp31voS42XW4qocZ44pWVpDxjFVxMpUgZxU0UpAwvQetXzmasKpAJU9utPLYHy5qABmzzzUpAUYJGaq9+pKT7fMUt1P9KkCg4NQnaV4OQKnXJH4VPTqX1I8bRkDvSrzlgeaUjgrg5o2YQladybMZg4yR+NNZj15qQBiMMe1LHEXbBPy9aLoTvdW3IWBC5PHpmoMlBk9SO4qprU1wsfmW+dsZFZC6heBAzKGPpXmPMaala2nc7o4Gq43OmEhJ44NPViGOTjIrn4NUJb97bsAOpFXhqFpuBYsv17V0rF05NWkjneHqx3izTyCD+lNCgZPP0psbRykFJk59TVpU5Hzj3wa61UT6oycLLZ3K4IY470OpweOKV0YSZC96YzE53HGTwK0T8znk+lgwVZdo5qwo3moEZdw+tT713YBwB3zVNscF3EYMuckCowXxyBU5ZCBzk0jFNvB5Jqeb8SnGxX2ndye/pTtpKnI6d8U9fnfgjinEkgg9vSlzXEolZf0+lRlsE8c/SpkGcjPNMCduDjpSuNpig4jPGM9DUTZYAH86lB6Z60Yy3HWquS7tEO0jB9OlPxuBz1p0ikKcCmrypx17UX06g1YAvGPSmd880HcB6U9lwM5FVdhqxAMnoOKGVsc9aM7enJxTyTgevrSv2Hy6bjFGOCO1MwVYgD86kz8vP50KSPcjvRcBrKWGMUqe+cVICdmaaDgE4xVXIcSRdhzkZqF8hsAZpzdBjB45oBAB9aRX5kOMdVolGemfwqVgT15+lISxB29KbZKWm5BgA854phck8Dmp1yc7xikY4Y4H4VV/ImS03GngD1ojXGTzSbhu9qmjbIz79KLuwrJsib7vPXNAjDJnsallGccDJpI3z14xRd2G/i8mVwMYHQg06TIGduaChZgwI60MPl+pp3SsZq9hjFjznBNQouHJOasj7oOORTMqTk81VxNaEj7WAAzkVARnOBxVkHkYqHO5se9SvmVMVQBjimvlASRUi7s5BHpSP91h1ptgo6WsRwsWOeQfWntjnnJoiOAVHTHpQfkPT86G9WCule4xflOSBQrfNkdzxxTiN2QOeKFOHwRtA6UzOzJHOTjI9sVCm4SHjtUrH0oUAkHuKExtaq3QdlcHPXpQARSs35U4HGD/ADFQ2aWEIJIHbvTAPm6AD0qUkkgjA9qjlBznt7UovUJK3mQsrB2OOO1Rpncc9atkZTOf/r1CnJGAQau+hD6eYuFAAJphGCQOBUmzJHr70jYGS3OKVy7aeZGqsCTnI9KU4K80uMEGgLnGQcUAncg2uenSnZIOc/iKlCNyBTQpOcgimmmTqOIDfdxio/8AV5yT1pVjIYc81JjPUUBrcqyBdo55qDJDDk4qzN8oOM8VGoUr8qk881aexlJO+49huAHc1E3C8jkmpHDHbsPTrTuWOG6DmknYcld/qVRuVsheKmxvU5A9uac3DAknGaXcB0/Km32JUW766CKCMHAxjmmkYPHJqdSDjB60mQSRjJpNu5oldaA+CvIHHeqQGTnHfrVqYAjI6ng4qJQUABqVJomTV7ETIpYdj3qJ1ySAM+9TSLzknigcKcmpuzK29yrjsQAaaynsOaewJP3gfelYnb3pxd0YyVnrcrgqAQRk1UmjywGOtWgwY4I59ajm6/MC3pT5jOVNMqOgXBIOKRcEccVckVmQDHFIkSjtzUtshx10Kwyg4H1NV3yWJNaMmOR2FUGPXAzQm3uTKNloyOTnAA6daRhyD0GPSlORgnjAp+SV5Oc0ORlyp79SFsE5xxTgoZhxTmUZwvT2pIvvdKzZeqepaRcMo7mvd/hICJLvIH3B9eteGxLmQ8fj6V7r8JuXuT3CDOR71xY53oy9D28pjbEQfmj2uiiivjz9ICiiigAooooAKKKKACiiigAooooAKKKKAKQH+mE/7NXaoj/j8P8Au1eoAKKKKACiiigAooooAKKKKACiiigAooooAKKKKACiiigAooooAKKKKACiiigAooooAKKKKACiiigApD0NLSHpQB5pquPtknPfkVTmU7QQRmrmsYF4/wBapcMw3E4NfSUdacfQ+Xqv95L1HKMQnkVVCFiSXIAq2xwpXjFVxtIwOvfitSUuhEVyMevepI0LDIGR70A87Txj2qfbwB0wKbYmtSIYBwcZzTChHA/GrGNuQV/OlVck8celK/kK2pAE4PPT3pEHOSO/erO0ZwRgntTAAPTNK5SRHjk4NM1K2WfTWJH8Qx61ZATOcc/SrVwq/wBlyHbXPXdoM6KEeacb9zgJR5SGPccEd/SuXvtA067ZjMHLHoVPI+ldYSr8kZ7VGdkZHH6V8qptysfStJRVjlYvDDQFnttRu4dw4G/NX4tJ1DdG0l8ZAMdDx9a3yyvgtgj6VJiP5SnanUm7CiuoMCAo9BThHkdvxNRliW96mQkAZOAPauW76nXHRD0YAAcA0fNu244+tV8/PuxVgYJ5zUO2xpB21LACgnpmmTxQ3AIlt0dW4JbnNI3yk9/wqo11DE37+XYo9RxWcE+a5c4qS1If7C0Z2OdPjH+7xUE3hnTpVKxtLGc8ZIP9K1beSO4kYpKrIRwQcGruzIyGDDvzXR7WcWcvs4dzEXQikIjWT5exzUaaHIpJByR3JroPOGzaeOOwpI7qNVI3fpW0a3MZTpWPPtZS4g8wKBu2dOuaw/Dhkhs5FlGGZzmp/HGsXFndhI8bDHyCM1j6FqLXNuAT82fSu2C5jhqz9nFto7G0mw2Atc7AUbX7j5BuC9fQ+tdJabCM+tYlvtXUZmGNxGM1tKi00l1MaOITg2+hrS26Sc7AWPUkVzuu6bE0UKsiYaQe3NdxpUaTSKCOPzrQ1PQUvUUF9pRuB71hUTg7M6KTU/eTduxwyeHLCWI5iHPQqearP4XtiRskmQ+oavTk0pYY1jBy2OtH9muo4xx71nzo31TOC03RHsZGHmGQleMnNYU18sOuJb3S4iOV65r1n7MdwYJhgK8P8Xwka8OoPHesUouem52LE1Iq1y54oupNPuoRZgSROmQM1jDWL1D+9s8j0xUWtsy3dqA2QuAAa13aNtuXGWGOtbxppnLPGVIvqyimtQuSJ7aReOwp8WpWLyFRujBP8Q6VcRFOcIGx605rSGTIMCH3x0o9gnqVHMJbMe1vFdIxikV1Xk4PSmx2MgjVlGQak0C3C22oKsZ3LnAFavhy8jubf7NMvzxkjJ9K53dNpHdGtHlvJGAlrKCTjofWhllXJK/gK6uw0e71a9nSKQRRp0NT3nh/UbcbY2SYjjqKlyasnZNlwnGd2k7I4QiQElcg/SrKT3SKFMhB9zWzJZXsQBmteckce1Zl5cQ2se+eBgM4H1qlJvQcqcGr3G/bpo8fvNxqxHqhK/vLe3kIOf3i9apGTT5EQl9uRkZGKtJp0M6CSFvMUirTstbnL7Pm2sQzy6PcLtbTViyMbozgiqiaZoEy4Wa5jc9zjinzaay5QAgHuDTEtpYFwq7gPXk0c/Zg6LWjVvMYfC9gGHkakpyORLwKc/g+4ZHaCaKX02t1qnK05OPJOfXFPSWZSpDSL9Din7RkPD9mZFxompQPj7E7+68isyayvoeXt5EA55XtXbJqVzEQVlfPfJrSGtzbcOsbg9mQGjnJ+rSfVHmccj722g4HXIqYTzE7t2PbFehG7s5ZGaSyt8t1IXFOkj0KUKJLRk942NWpt9CfYSRw9tq9zbybROQDxz0FayeI7qNz+/P4dK0zoeiS8xTTocHhzxn8qrP4VEqH7PcRsfrTbTM5Q7ong8Y3kTHLh19CM1qR+MzPxNEAPYVy83hXVIlwY42GOquKxpdIv4cq1pNkjrW8cROKsm7IwlhoS0cVqeqQ+ItPf75Iz7Vsw6hpU2Qs7IQP4uK8JCyxhgFYMO2KfFLNyDIyEeveto4yqlvqc/1CgtonvQlhDYEynPSpihfG2QMPrXgy39ynzCd/erUWsXyP5izPj0zx+VdUMxnF7HFLLE1pI9yCmPGVOPenNICeOPwryIeKbyMZJJ/DNatn4vbbmdA5+ldccyi1qncwlltRbNM9H80kEdTQLhgpBxXH2/i6xZtssbJkdcVZk13TZxlJSPXtVRx9Jtboynga0U3ZHULKp5JzVniYooO1c5J6VzdteWT7Y4rgb3PJNXdTu1t7CdbeQFgvLg1jjMcpLlh8zfBYGSalNDdbu4bhJbGybMiD52U9/T3rnIYLqFRlkkb3rM8GRTSpeXU6khxkMT/KutEZUKyhefzrwz3tTKMkwY74Ao9F6UnmwucMjH/eFabY3fMmD7VYjWMc4X6EUCXmY6iIkAPtNTJG+QY7ht31q/NDBIQcLk1F9iRT8oP51am1syJU4S3SHpcXSYPm7vY1LJqMu4B4QR6iqX2OTccSnFMNvdxnjBWumGMqw2k/mcs8DSnpY1EvIWILLgfSrINq5yJcViRAv8roAfWpWhBX0GOxrshmtVb2Zxzymm9mbqlHBVHGR3zUMiODjr71z0UXlnKO2M+tW3u7iKPCkN7kZrop5ql8SOWplUnazNiIFDzU5I6nk1iLf3DFd8YI9astqcSAb42H0rrjj6M93ZnLLAVYXXLdFlW3EilOQTgfSqaXto+T5hU/SrUcsEowky/nXUq1N7STOaVKa6WEjJ35IqUsAcDr609UHdkOPQ0x1AOcj8DV+1i+pHs5R6DSQp5J+lQg55HrUjDJ45pVU44U/hVpogZnIIPJzTgPlIZvpio1ZQ3SlLgZAzk02GwFOh6DvQxxjJNIXITkdelRE+oGKoW6JwvelGB1HFAdFTOOaRcE9DzUt+TKa9B6njHr0pRweSM0xCA2CD7U15FVyO59RQncmV/IsKFJwTio+MMAaVW9RTsrg4xVDXci4+7608rsC4IApflJGcUjDPFNkoUspHPGaqhhz3PepHVQTmkTZg/LRpYTvcgXaOSByalQkEnt9aZJtyflqVCNo6Z9aq9yErMRycBiaYmMHnt3pZDk/KMjvUanOeMUJaDu7rYbnGccCpjgx5ySKbgYz/SpflC470MIq+5EFC4xnB96aQoPBpzY3EAcCkynU9afnYRFGTuYDiphHxnA596YWXcCP5U9SdvXAoZCQgDJxinYAGCc0oIxSSY28CjUq2gKAjbuhNRsdzHkVJGN2M/ypjhQ5+XmmJjlOTx0FNkUkggDg881Ipxwe9OG0HrRfXYTj5kD7Rw36UzjrjANWZQh5x+dQYyOTyaaYmvQfuIbIGeKe5xgkdaYuAo4Jp7kMPQ1D9DSOpKuNoxioJmAJwKerqMZBJocAvxyKWzG1dFcEAg5pyjBPPH1p4UdQvFRnCnAGatmauuw8sQMYH50xiGAJBx9aCwOM9qRPm46URG3fqM77ScA1MGCgZzn0ph2Zxjp6U4EEFsZpPYa0e+oobLcD6YpO5z+Waa3B3D8qYznccA9OaEr7ClJIAxD5B56U+QjHJH4VGrHPXBx1qNMuxxmqSZLkupGzBj60KwBGB3pRtjkORg04AHg8HrWmhkk9+ouVz6H3pp6k557VLtHU81GAoU45aoZViAFnHNWuhxjJqNWAAzxUpweaqWnQmEXvfUYzYYdvalP3jgZBoGONwIHrTBy4wCB9aVrlXFODupCwUDPHsKQkK5/XmiTlGO081iPW5G5GeOahZgvB796lwDz6deKhbDZ44oZjq9VYacf8C7GmMfugDnpU4UEgHpSuERgCv41aloY8jt0KxAUZxzmq7jLZxV6QhuOcVXcKGA7HiknqOULLTbqQyMdgK4/CoInOcE8+hqwRgEAUxY0CliOaT8yJcztYjkOCRVcpuPbHbFWSFIwOue9V9uMBTnNIzkm79iB48g45xUfIP4VYxgHjn1qFRuz6020ZcrGK2Cc9e1TRkhOOufSiNFY46NUjbVbaSce1S/QFF3uyeNsuAOa92+E+N91gc7B36c14JC2GO2vePhIP3l3n+4P51w45/uZHuZO/wDaInt1FFFfHn6MFFFFABRRRQAUUUUAFFFFABRRRQAUUUUAUh/x9n/dq7VIf8fh/wB2rtABRRRQAUUUUAFFFFABRRRQAUUUUAFFFFABRRRQAUUUUAFFFFABRRRQAUUUUAFFFFABRRRQAUUUUAFIelLSHpQB5frMpW/mGM8gVEEZwDn8Km1VVF9KTjBboKjLr92vpKX8OPofMVf4s/UrMSvUcj3p6Y4bp+NSfIeaFAx0yfpWlyVuRooYsTkj0qUrxz/OmDchz2qYhSASfypNpdR2XQaRubk4AGKaQV7/AI5qTaNx4JBH5U1Uzxg8dzQCYFsZ7n3prKWAJIGKkbJ6dRUiIdpZhz70tiuo2IAqKi1ElNNm2Ddhc4Bq4m1VwQMmrSKqocKRnrnpWFTVNGtN8sk7bbnhSeICGmjjsp5PJPzMYyB1xxUE/iuwR/JuPNhkDYKshyK9/kSI20mI44yepCivmPxva/8AFSQQHDmdkIB44J5rwalPkZ7tKpzq500WvadIf+PoDPHPateG+spHAW7jJJwADXM3GkWcRZXs044BXimWGkWUNxFNHGcg9GbNYShdWN4VEj0QxAAZb8abgFeDxTW3qqjaAAKdFkkk9RXE+x1J3VxMDIxViIfLnd26elQAZbPIqePJzWbszVOyHuTg5H3vesHU9Pgvrdonco2OorbbcRjHes3UZ7SzQG5mWMseCQamO6srsbasePXlnf2E7LFLNs7MCTkVFHqerWxUC6nUD/aJzXq7wpcKrDDg8gisK/sbeFGklCouepNdH1jl3QlRi1o7HMR+KdUhx+8z2+Zc1aHje8UnITjg/LSS6db3G3y3Ug+jVmT6DGucZyT2atYuC6GU6c+6L7eKrS7l33tojkDAOKvwa1oUY3C2KkjsMkVxz6Od20A5P6VG2kyIWwTit1LsznlRctGrnq1tqmiuo/elfqACPrUItdLeV5o9QUljyMYxXlTWNwoBjcnB6Zoa2uQQWzz1watVH3MZYdLRx3PdtJgSFldZ0cHpzXSCUBhuIb0wc180RT38CbUllUD0NXY9Y1OMkrcTc9ec1hWjKo9zWlGMFtc+jnkLHco+X1NHnnBHGa+fovEuqxuGE0jYPRuQa3bfxjeceZEpz6DFc31eX8xu5x7Hr8kkm0Nnp1xXhPjclNejfOdwBxiumXxxwFeEgnjmuB8QakNV1OK5AwFwMemK2pQcZNs55u5Pf2qXd1BHICVI5wcVDNo8TN8rOCOOvStK7LG5tzFjnGakkuXjRx5TEg9a7k0YSMQabMhGy4ZTjHWrsVrqEI3ecGB7daPtAZhvRl57itBp4jtTzTSbXQhJ9TovC1lOYLkMwLy8DP0pkPhfVrKd5URJAxzw1bnhVgLd2469671dskKDknHavPqVvZ1NvU74U3OPY5bw/p91BJI04Cls9DmtaaKfJHHWtQbgcKOKi3At83rXJWnzzVjvw8lSpyuZDJhSGGTXC+L7R7i1hjhWJSZRneOMev1r1GSJHxjFUb/ToLmIeYgJUgqc9K6ack2cU5SRx0nh+wktFWS2XeIwPMBOc4qLQtOht1mWIHC54PNdTLb7Y8KcYHrWfpFsVFy7MFGe5rpeqMVOzOOnkUPcxFfnUHBrF03RNXu7ZrmGQHJI2FuRW5rVlc/apXhPJP510egiVdPUA8jrk1UY6CnVlJrWyPMoG1Y3kll5aPKi7mx2GcVsfYb4gtJaghRXZ6fAw1WWYQlVKYL561vgbEPHf0rnqz5WlY76E01qzyh7R3x/ozL+FZ62sFxP5I3iT0IxXuFtEpXMkYOfaub1m2iW+tZoo44wzYJAxmsfa6nVVSjseay6KVfuCOeTSixmQ4BH511+vYtb63x+8DuN2DxWppXh+PUbh52YhCOmat1XGPNLYwpNTla2vU87ktJWbO447DtUOy4hKn7o9jXtA8JAsBG5P1NZGpeF723BPlI2Bk7TmuaGPpyejR2vDxaWp5pHO5JYsePc1Zi1CZQR5mRjp1zTjHM08ka2hkCHB2imwwQT3LwQoUlUcg13p3VzldGKfe+nqP8A7URWO+CJiRjJSpJRp0/zy2SFj3BxVW705Vk2MwRuvWoRZb48Qzbhn1ojJvqYVIRvZQsxy6NpMvC+ZF7ls1E3hmzC/ubw7j/eFRvbXaZYNkL2BzSN9rC7vmOB0rTndzH2Ct1KMnhi+b5o3ikAPRWrPl0TUEwotZG915rU8+dXDFGUjr1q2usXcLDbNIpHQ4q1LQydLscbLaXMQy1vKv8AvIRURDpEQcgg/nXdDW7q43BnWYDjLrT4ru0bmazibPpT5jP2Zw0dw6YKuwP1pZL6cggyuQe2a7WePQrjhrWSMjvGcVR/sTTJPnW5YLj7vpTuieVoybPWb21gEcMu2Ne2OtacXiu7QgFQw/3ae/hlWJ+z30QGf4m/+tVNvDeooSV2yjGflPWnYEbw8YOSDLECOmcVoQeKLCVVWQFT1+7Xm95p2oxOFaBiCe3IqiyyAKPLZSPVTQSezx6tp0w4nCHPete3ntyci4Q/jXgCNNGWDHBPSrAurhOBIfzouM+gjljldrKehBqTyTsJAb868Lg1m+RQFupFx0rXXxPqERQNOXx3YUCPUgmMqRx60xvuklsj3rz+LxnN/wAtEXHsOavweLIJMCWMqfpTA6yOLPINVrqMvwvBHeobXV7CXP7wJxnJOKvebaTAeVcq340mBWEcigEyYNQvNNtKNGrj+8RWqFUff5z05pDyQAOPSncDHP3C3kk/hU8JiC5ZMVpyFAoyGz6CnpCjj7oo5ieVdkZDywnBDuKkQRsMrI34mtX7FFu/1efpRJZRBeBzTUmuonCLWqRRDOB8szfgaTdcA8SN+dWjaxrhgrDHfNKEPfrmr9rP+Zmbo039lFTzLnJIcY9xU0c90W+6pB9quCLJ6U7y3AJHFarF1lb33oZPB0X9ncry3dyoAKK34VXe/nB/1K04xTSSlVY/jSyWV0Sv71cfyq1jqy+0RLAUXrYQXsgOXgGKct+hyfLIz+lKbe42AFlbHpUZt5dpIQBqpY+t3Jll9J9Cdb2I/eQ1M9xbHDDOfcVQWG5DYEYxUvlTdSqn2FVHMKq6kvL6T0sTtPFuxuOTUpUhQM9azESZ7kfuuM1r7f37oemK9bCY91NJHj4zBOltsMbhRz+tSMRsG3n3qJwB1p6nAHY16rktNTzIvo9yFo8sVPXtTAux/ap3kAOSajZ1b0GatSuNq7Gvt3EYHIpUwueMCkLqT0Bpu7jBIyKd9OpnZX6EhPHf6UmMkg8cU1ZACB+NOJ4Ofwp62HdMFZcdaHIA6nI96gG5T6gmkG5QQRnJp79SXLQsAg59fWm4BYjHFRRYDEnINKwBOQeaGJSuth6kD3x0qMg++KUAjtg96lUjHqaL21DRjBuHHoOKexwMnFIeSB096RlbAz0PeiyY7tD05I/xpZGAbAUE01QB8tIwJJbbyDR1FzaDiRimBRyfb1px5Xgc0ueKVxyQilSCM81BkbsnOKllAQ7gO1R9e3J9KaIlqyZSrjjAApjfeA4NEaKRkZBpXRhhuetT8y2x2AGFNZcMcfrTsc8nA7UjITg56elK+trlX0GgsP8ACmgYP1HrUpUMcdwcmolRifT8asjZq6I9rEZbipCMEbenpQ21QAc5FSFdx46ChvYEisBgnd+FTjIz0xURBKt6+tKWO0Lg5o1Y7pMiLZb0p+0Dk8jHWmqNpFOYkZA+YH9Kd+xLfci53YwM08LninIGJIPQU4n86pslbEBHbrilYDgDrT+DkAYNJgBc+tNsSY5SCvHBFQEFSWAp8jbVHHXrzUIYjIOACKEuom+gxeB9e2KlGSvJ4o2gDpnjinAZU55p3W5EUwyAwB5HaheMntmkwBglulOUnBBGRUt6MtbkUiYbPHNIj+Xnvmlc5YkDoKaFBPIrFeYN66EbsxyQMUir8u4jk9qcRjPB5NKWzgfpQ0yLq48AZyByBzVckZzjNT9MjqMdapHk8GmmtNdSJXVyYsFGOo9KrucndgECp9pJHNRkLyD1oVm9wafKRMWKggcetIihh3B9+9Tjbg9cVDKcMGHFD3Mml6jGjUk9Kr7cHOBx6VZUAg8ZNREYJ4wO1NfiRKz1sVyN5xjAqN0bnGKt7CDnFQjczEEd6TM4r73sVVYpk45pVY78446cVK4CgkDpSooYKR3FIHoSxqytuIHNe8/CYEfazjjaP514Tg7lIFe7fCbkXWdvCj69a8/HfwZHs5V/vMbf1qez0UUV8ifoYUUUUAFFFFABRRRQAUUUUAFFFFABRRRQBSH/AB+H/dq7VIf8fZ/3au0AFFFFABRRRQAUUUUAFFFFABRRRQAUUUUAFFFFABRRRQAUUUUAFFFFABRRRQAUUUUAFFFFABRRRQAUjfdOelLSMNykeooA8jfU7O91i5t4JCWB5O3uKmaIl8jrXznp95qVv4ouIhNIkRvnVSw6jcePpjp2r6aUhY4jLksV6nua9rC1rx9NDwcVRam27alDaeOKMshI71bCLtOc5qFl5wCce1dt7nMo21IjknBNTJwDjnHamsgK8nJqWPCgZPNJisyEFt/tVtBj5sgCosYcnBNOw2MYpO7KSsKwCgYbOfWpIyGGCeaaFyoyDxQhAOMUmNNl5FUAcDP86R2BbYBwDSH7oGDntUM00VrFvkyCfaueTtdtm6V7JIsXAP2V6+a/Gsm3xjpTbWOGUdPcV9DXes6S+nkCR/MIHygc5+lfPPi1/tXiSzuot5igK78DPfr/ADryq1RSeh6tCk4LU7nV57Rt375VfdjFZVuYt0flyRnJ7n3rN1XUtLvJJNsm1yBkbcDP1qjYjS3nRY3YPnCg8ZNc9zaMbM9JfJC5I6dqegyDtxUSDCJgfw1MiYPXArzNXr5norRIdtbJAPTvUo6AUwryPT1qRVwRmonuXEeMDP1rzLxrHJLJMI23MADtHbivS2UkYGcE81yWvaRcXUkrQLncoGS2K0ovlersY1tFp3POvDOtahayiCRWlhUYA61u+Jr2C70eXcCjkjAHrmsyDQtXs2LrbuVzyF5q7cW161vIJLZsgcZWu7li7aHMpvozB07Tw1pGzFlyPWrBsVx8s8yntzXRJHMlvGHhcYH93FODZGDD0NVyp9COaxyl5bXEFvJJHdsSq5ANYOmahqdw7rGd5H94cV3mqeWLZ/kxle1c94NjSQ3G4cK2aORdilVn3diCOfVo2x9mR/XFEWqXMtyYTZEkHGAM13ccUQSWXPQ8elZS86wJUcAiOlyJjVWXcyfNzlZrWVDnnC01pbIk7tyn/aHWu4OnXUgWUxSOGGQcda4/xFZyIpXyWDbhgFaPZroWq7TVykpsGUlXBNTxw2zgFZVrYttMt3t4w8KbiuScUx9Jt15VcfSp9mX7fyRktpqTNhR175p9roypIDIm4A966zR7CMOpUFsZwSaoDUY7bXxBMVETKQCemaxblzWNeem1qjn9bC2eoW4VtqgACpIyHXmUE56Vo+KIY5r+1wqsnFUYrEFxtjPXmuuD0PNqpdCRMNwdv5VHIBK2NgG3vUptXjbPlNz6VRkgZZgzzOo67M1Yo7HY6IzR2VwU5dQSK5keMNaikKecDt4yVrpvDmVgmwSwPHPpUV1pFrOxmRFI6EDjFcc3Fy1Vzup05OKaZWtfHt0qgTKrkdTtxWtD43t5FBkjIPpiuNm061jlaNWRWxyCaoPpqgHYyuOuM1PJBdDb2c9ro9Yg8T2Ey5MoA+laH9t6c6YFzGCR/EeleISWUiICo2nHQdaZ5VztBIPA71EKfK9GVON1se3rN57fu7yBgRgKCM1JZxvCZQyK6MeCK8De4nibKbsjnirCarqABP2mZf8AgVdCZyuk0j1HV7a6e4byYXK47CtTSi1rYKkiENz1FeRxeItSjcbbyRh3Dc1s2/jO+UbZTG2O+3mtL6GXKes6QQ0bttHJrRfYcjYK8ytfHESHa9vgY6qMDNaaeMLNmy0TAfSuGvCTex00tDumwkfPB9RVd7KGfY0nVTkVzqeJ7FxzIF7/ADVoR6xp8h4vIx+lc/JUXQ6VZ7mJ4otYftNjGThml4967LSIk0+Iox+YjNcJ4m8vUbrTGtruFjBMHYlscZ6V3rlJY1YSL05INOvDmpRi3be5NCfJUZoLeRIwZZBuB4OKh1K7e4MuXVsp2rNaLOXByPQVEQMktuTivL+o2ScX1PRjik56ro7GN4WV2ubzAKDcRuK5B5H/ANauetvIn8ZX0BQhkj+92J4/xr0CzhRWGP4m/OsJYIU8RXE2xQzIQT/e+texSpvnlG/2bHFiMTeEWtHc5DWrZWmfByOa6DSPD2lvpaySRnzGB5Dc5qnqMaPLJjGMdq6ywi26XxyBGf5U68ZQpe6yMK1OsuY5+x8MWzRyt5o4OflbpV2PwzBLgeeVB6E03w3KrQTMXO4k8Zrpo3QqOeRXm16tdTSWx7tOnT5XseQ+ItPvdLuB8okiJAGB1qW802D7NHO8IBIHygV3Wto9yAsalhkZqtdwp9kRXhYlOcivTozk4Jy3PErpe15Yu6PPrPTo50YR2zdccCqk2keVuzDIpB616z4UgjKSuU+8eM12M8dk0AElujNjGMd65quLcJW5bnZHCprzPmOawyMq34E4qubK8TDR7SPQHrXtfiDSLCaymZIPLK4I2jGDXMz6GsGkveQIQUj3cH9a6KWKjPyZjVwjprysebyxXgPMbDI7VQaa9iwA8ijvzXq9haq9hDJIucpwTXJavFLCWRIlY9uO1dkZXdmebUjFJWZyv2++jP8Ax8SHHt1qxFqsxO14lkHoy1WivpomKzWoOT3FaQu7bkS2hUeuK1MLD3v7Z1AksIc+wqL/AIlcxAkgMf8Au1Io0+Vh1XPbpU0+jNGnnRMPLcZGT0FFwsRNpulTKfKunjbtuFVJtDIIEV1FJn/a5qQ2TsVIIYA+tMFtKjcRkfSi4ONin/YV4BuFu0g/2eaqSafdwsd1o4A79q1/OvI+BJMoB96lS+uhKo81nJ6buRRcmxhEMp+YMvHWo1mmt8FJXCn1NdZ9pmL7bm1Dr67Kvsmmyr81oE9DjFHMilFs5GLVbwMNtwxHua14/EN7D8xcH2NXG0bTphiKQI3+9VWXwrM3+pmRj6b6OYHFp7FtPFjZG8Zz7V0Nr4ptJDhwR+GK4WTw9eoCPI83/dNUhp99bt81rIMjjvQnclqx7DD4g01zjzQAO5q6mp6dKMfaEQj+9XhRt7lD/qX59qYI7vkFZBj2pge/Ldafj5ryHHpuqI3Fgxylyn514M5nVW/1ntxUQknUAGRgemKGFj6Jhkt5AQs0eR/tVPujCEeYn4GvnIXd4rY+0MAPfrUy6jeN1uZD9WpCPf2AXLKwOfen4EijnBFeBf2veKdoun7/AMVOXW9Q3Y+2S/i1MbPfNuP4qjUqSeeRXiMWv6hGozOxBPBY1ZXxJfRjcZv60Ae0hsj3NUZCynI615QPFt7nl/yXFWP+EtvCQCw5/wBgUCPUInCS7j1IqvBLI1024nBrgF8VSgfNt64zir0HiuKE5KFvfFb0anIzmxFLni7HWz3BEpB6A09pSyA5/CucTxJpsmXcEE9itWB4h0o4HP4qa92GYwUbPofPSyyu5XitGarTEnGaQnIy3TsKz21fSipw+DUCa1p5JxKK3hmMHsc88vrJ6q9zWaRiOOxpRKayv7X09s/vBU8eoae4P79QT71rHHwb3M5YGquholyQCD8wpySjGCOagWS26LcJkj1oVYmORcJkf7VavHU72vqZPCVU7WJmcE5BoLknOfpUSFGOPNUCgxbWwHDDtzW3t4Lrcx9jN/ZJgQSQfSkDDcPaoWjYHII/A0uWBqlVi7ahKMo9GvkWWc7sHFIxIH06VC4lZuB+VKu8kjBq+ZPZr7yEnfVP7iYbuMYxT+Qo3dRUAEw52sPSlfeSN4OKLl2tfcuKFbrge9SEoM85qiA23jdz+lA3Kc5JNTv1HzNdCyWBztFIWAHvVfzuR2I60nn5J5/SqsK9uxO3KjOMUigAjAqMSg9+lSCZeeMmh3JSVwUZJwcU5mwPmPAqBZlyx5HrSyuGAyeKVn1KXkSsckZqYbTyCMVU8xWUZyRTxIo74ApXHGze5IT8w6fhRyDz2qN33HPbsaeJF29eaavoDV2HGdxWpQy84A5FVS/IJOR6U5nIUYHPrVNMFoxzABT6GmDGKjkk3DI7VGGyRyRRqLbQsIBk8ZpXj6kEA+lMVsDqcillbpx1FPUGtBhyCQMGmJ8xpDlSCenpTw2Og4p7EWvfyAgjg4NMPHympCc9c4pgGSOKAcSPaSCB8xFIqg53DkU8sVPH5U1geWHWrTM2uo2N2AO6pwMehPpVNcA5xmrSkEZx+tDQ0MkAAxnJpQ2Op6UFc4OOnvSKBk560ugle/5DTgHNPPb3qLChi3NDA9dwrnZor9hSSccfSoXTk9c1KpJGT+FIxHPf1qb6kyjoRr3X1HNJtAY4FTbRkdiaiY7ZPWqVmZyTSdhrfLnvmojjORxU5Kk9hzzionCs45HFOxCfbUaWHBFQtggkkirT4HQCoW2henU9KGnYO5ArfKCPWpG2kZPX0ppUZOOnpT0XOPeq5WZJ+QxiApIFVd3JyasFCCw688VHxzxU2Y5b7WICMqxPX0psWF6j6VKDuB29KavJPaixm1sW0AIB9e1e4/CfG275OcD+deFxjOBnJFe6/CkALdcckD+defj1+5Z7OVP/AGiB7HRRRXyR98FFFFABRRRQAUUUUAFFFFABRRRQAUUUUAUR/wAfh/3avVQH/H6f92r9ABRRRQAUUUUAFFFFABRRRQAUUUUAFFFFABRRRQAUUUUAFFFFABRRRQAUUUUAFFFFABRRRQAUUUUAFBooPSgD4stpZr/XryDZGFW+k2kDDfeJP9K+kYkVLOGF8sVXqeteGeEbH+0PGF/JEyiJLmUkk5J5J47YzXvc8RQqDwAK7MM1qjz8WnddrGZvxnHNTRAOTuxTygA+Yc0IACQK9Vs8y2uwnlRnOOppwgUjcBgClAPGCACakDBeAck1Lk9rlKK7CMq7OByaVYsjPGemKQ/LgMAcn1qzgKuO1S5WQ7XZXEQzz9KZs2k8Va4Y+hppILbfWhSdw5dBdoGMnNJq0aHTnYYyBUioDnPT61FqhU6ZIVPbBrkxDfLozqw9lJXR5lEVYMWA696pmKLzGHlqQevFW1UKjZHfiqxYA45Jz6V4Cl7zPdlblWhDLaWcjfNbR5HtimJpenK6yLbKrA5GCeKtONnzNgA+ppEYNtOetNybCKRfbG0bRgAVJE/HuKi3EJtHT606IDgc81g9ze5KHLt3xTwSpPIPFNxxTgg6E4OOeal2LjckSQ55AwaE2+YeM5obCj5aytSvrmxTzIYBMP4vYVz2cnYpo1T+7YlCEP51LIqyJ8xXJ68VxJ8VQsCJIWRwcYxTrbxZYINrK+D1IFaKEknZ2HyKXT5HbzNG6hWhjwPQVTFtayAf6PGCfQVjx+IdLkBxcbf95SM1Zj1XTiAwulBHOKqEpJ76epFSCt8OvocL4ruoLG5+zGHKumcjtms7w/bQRxSeQCFc8881r+IbGHWLxJUu4QgUDG7Bq1pukNaIVjlicHnhxXqRkjy6kWiWGzjNnIvr3rGgsdlx52RkYGAa6pbC6EMiogYkcYcVw0tjr6TSD7K+3d8uCMfzq20SoyPo60nj/suzdgpwgGBzivLfHtlc6pNGLCM7VIDfMB396zvDSa9FqlukiP8AZduJtx46HpXbsQJXzkjPFZVqyil37GtOm2zgbfS7+GOLzIjuxyC2cCmzWt12hJFekPIki7QOaq7APeuX615HR9W8zmdGjmjXDx7eD1FeV+KoVXXEcNn5hXvrMjLjZjA5xXhPjAoniBV542kk+/NXSqc82ZSXLuQ+JJ5oXtWjBLLjAHeoLbxDc27qZ7bkH0rUu1D3tseox0rQaON2YNGDiuuKZzzcb2auQxeMYMfPa89+KxbrV7a7m3tuTnPStee0gQA/Z1I71XjgtZDh4F46VbTI9zTyOv8ADk9tcWtwsD7m8vnI6GsLw/eSxXU1rMhZN5wTXReG4IY1uBCgQFOx71l23hvVbe8knG1w5OFU8CuV25mn1OxOSSaF07Tbe+1qZpoSVVSAfSt6Tw9ZY4Dj6Gr3hvTLuG7madNmeck1tXELBjjnmuKrN81l0PXoRhyXl8RwM/h0DcyzOCegPauZ1SyvtPt5JzMjKvTIr1q4ik2gqPlrlvEcAbTHRgSCRnFbUpttJ2Zy1Xyq6ujzyzj1WW3W5ewDo5+TA5PvirulRC/eZZ7UIy9sd67uyXFhbJyCq+uar6Raq11efvAW9MVtJJJ9zmjUm99UjjJ9JRS7BcKBniueVbISN82DnnNdreLdxXk0TMvl4yuT2q14c0u0nspBPbRvIXPzDr19an3rXexcqkHZKOpwRhsnGFuBu7VKlg7/ADRvkdTzXYw6Fpw16KB7U+UFPBPDH8q69ND0/HlLCVJPXNOclBJ3uVRi5ytY8e+xXDchdwH+1Uc0VxGqjyyD7GvbB4bsH+VWZW9M1gal4dgsnVllLhjwPSsI4qLdmdU8HK11seSuLwNn51Hbmr8Wo6hAuBNMF7c12epRRQSQxMq/vDgexrOl069mkYRW6Oqe4AP510xkpdDiqQUeupRHiXUoYwFuJOe+MmtG18X6hGoDyhz/ALSVSexulU+Zp34gisxIow58yGVQOvHSrcYyWyMk2tmdrD43mRgZIVyDwwpYvFtk9008yuGYY4XpXCFbJ3IWQjHHPrSRWHmlhbyByOSaj2cE721Dmk0k3ex6R/aejzhy11tLA1vafremJbPAt6p+Qrkg9xXiUumXQXIGPxqulrcwrgk/gaUqakrPVFxqOm7panrfhrzLa5lee9t3icEALn1rtIpIjk+aDk46183f6WjZV3WraXuoKD/pUoPpmidJMiFW3c+i+FGVGc0mSc7hnPtXg0XiTU4gqrcuMDvnmtWHxdqcJ3FkkXqVKdfxrL2DtZS0NVVSd7HriO0OUjG3JJ4qUzSEYLnP1ryiHx3d78PaRY78mtGHxzExHnQhfXaDWM8Lfpc3pYyS62PQZ1+0QyRSSHDjt2qHVT5WhTQoflWIrk9xiuWTxnpDH5mlQ+8dXLrXdKvbC4gS7CmSMgbgRyRxUQwzi0+W2pU8ZKUfiZPp9q39l267g2EyCT/KuXvUdrpzhSwHFdRp8kK2EUEV1GxVAuc4BrC1FGEpaMpJn+61eiopSPNbujhpFV9RiWRVwT0rp57HcMi03jtgVy97pWrNqYuFtXaMMMEMOn517hpzgWMayQgMFx0rST5UQlex5dDp8BYebbKhHIyK2dSsUMaITiMLnjrXctbwSkZiXJ9RSy2MJj2yICK46ldO3Q6IwcN9bnn+naJaXlq0jbw4OBhuKqyeHXRyltcFT1Kk16PBaQImyM4GelQ/YFWcyqx6U1V13NJJOOx40LfUjPLHEQyRkglh1rd0LTxcv5ksOGU8+ldTHoksc08gkLeZkgE1f02xltYJElUbjkgg1rOTtpuYxSvrsYMK2st1JAiLgcA471YuvD7qgP2csp9Kr2iINTZMfOWzx0r1Wdx/ZoOQCo5zXnYmU6bvrY9PC8k3ax5WPDkgg877OwXGc98etYtzpNxG42lgPSvfdIeWe1iMmMEccdqzvE0MSxhvKxjqQK43jJc6ids4QV7WPE0tL+Lo3HTrUpGoxgFlD46butdvaQCS5jUgbWNdzf8Ah20NsJACpUZOK6KuNVFrm6nHyxm7HgzSXuf+PZfYmnxyyk/PaBl+ld3LbwiTBXKjiuk03Q4LmISkBQa0qYxQXM9hKlHax5G9ygGHsFwfUVnNdWaZ36cpx6JXrus+GEWFnik+Yc4xXMHwzqCQNcb0Khd2CecYohjqcldSB4WPY89JsGx/oGP+A1izXWmK5U2eMfhXslvYW7Wqu8YLbeSRXk+s2yTX85ht3YJw2BjmvQpVOdXTPOqx5XaxVDaKzKWt5RjnANWGi0LjEVyPXD1JZ6StygZbeQAjGatPo/lJ5ssEoUd+1bOdlYzUGzKeLRDj5bn/AL6pFtdClOCblfcmtmPQEmi81WYKfU1UfT4UkaEM7MvXC0KSY3Ta3Q0aRop/5fWH4VA2i6dxjUCD2+WrKWUIUkhkB9aYLK2kGFuCT6UXJ5Sv/Ytpk7NRj4/2eKk/sWN9xF/B+LYrQj0S4aIvEQR65qv/AGa8bENIhIpqSG6bKbaBKWLLPC6nj72M00aBdAghoj7B84rSaxmZVClPqKf9iuIud24+xqXNLQ0hQm9baGNceH9S5cRjHoGFU10jUlHNqw/EVtuupnhHk49DSiLVXBIkY46/NimpXJlTcTn/AOydS5K28mPbmgaZqKYP2abA9RXRK2qx9Hl5HZqsQ3Wrrjez47buaGyIwctlqc2bW/UjEM2M9MUjJeRMcJMAfaunGtajGzABW2nH3aa+tamzDMY/75p3TBxa6HMrNfqpLGTGe9Sm/vo/m8x/l6D1roRql4wPmQK3p8tStqgVfnsoePVKpSI5PI5OPVNQILCVwB1DGp49avxyXJx29a3GvoGO5tPjK9toxT4byxbGdPXB9OtCk11G6af2V9xmp4ivF78EU+PxTdqpcvjHONtbXnaMT8+mnAH941XePRWyTZuA3o1VGrJbMh0IveK+4hHi+5YAkqR7ipj4xZgBJH+lRSxaEuB5TD6c1VSx0R2wXmT0PrVe2nf4mZ/V4PeKNaPxaoH3c/hUq+Lrc9U6+xqj/Y+kFcpdvkjuOlUP7GsMsRfYBHTbV/Wqn8xLwlJ/ZNxfFNoxP7tj+FT/APCQ2TYOxuewFc0miWDEEagMHsRin/2BGRiK9Rgf4ielbfX6+3OzB5bQf2EdONe004GHUn1p41qx67uv4Vx7eH2BKrdxOR1w1Pbw1eyj5XQ4HTf1p/X6/WTE8tofynYxavpxJVpgM9yaujUNMb5RdIfzrz0+FdSAH7teP+mgqJvDOqICEgDZHXzF/wAapZjW7kPLKNrWPSY9Q0/ot0nFLJPa/wAFwhJ9DXl39harEuPsz8+jg/1obStVCr/o8nvhuaqOZVl+hnLKqTXY9YMqNGFEy4oXHOJU6eteU+VqSAJtlAqFpNVUlgJ+PRDW/wDas7/CjP8AseHSTPWZGdT95eO4qQSFwASM465rylbzU1jKv5271IPSkGpahGuAJT7sDmqWbS/lRk8n1+NnqShweGGM0EsSPlOK8tXVr4EFmcY9utWU8QX6n+WauObPqiHkzX2z00bm/hIpjyMMg56cV58PE92nDYz0FV38S3Uh5+nStI5rFO7REsoqNaS1PRvNHrQJzzgH2rgIvEThwZFJA9qtP4m7rF068Vo83h0RisorJdPvO2Ep3fNyMU7zgRwtcaniVW5ZcD/dqQeJbUH50b/vmn/atNrqJ5XW1OseQA5HWo5JskAcZFcwniWwJOUYD/dpD4h0/IIVif8AdrRZpSa1bMXleIT0SZ06sMEMak3gAhefwrAi16wkOGJH1Wp/7Z08EEOBmtFmNKWikQ8txEd4o2BIOhHIqRXUZyOawl1WwYkibkU/+1LMk4nUe9H12k9OYX1CsvsmyWUDHNV9ykZJqoby2cHFwn51AJ7cAgTpn60fW6a+2TPDT/kNRWXqCfzoLjPXjvWSXDcJKuO/NBdtuDIh/Gn7aL+0tTDla05HdeRpPIG6du9NAyfm/GqB8wLtDKfTBqzAzEDjn0rojWjbdP0OSUbv4ZRa7osZUHkCkAU4YY60wJu4NPRAODxWt18yFd9FYkYKo681GqLtJzzTnTA4IOfWkCkE80rlpNehFwWz+lOTbjPtTiB6DHfiojkDIBxQKS1Wg0kDjqKgdQOQT9KndcYINNY5PQ5oWvUmXpYhwFBB4BphAGcH61YlfA5qvGVbII4zWbdgkktCxCmRxj0Br3H4VE/6WO2B2968SjUowwwI9K9y+FgOy6bnBxXFjW3RkenlitiI9NT16iiivlD70KKKKACiiigAooooAKKKKACiiigAooooApf8vn4Vdqj/AMvh/wB2r1ABRRRQAUUUUAFFFFABRRRQAUUUUAFFFFABRRRQAUUUUAFFFFABRRRQAUUUUAFFFFABRRRQAUUUUAFIRkEdM0tIehx1oA+IvDOp3GleM72KF/lluZUI45+Y9fyr6B0DVJ726eO4O5P4SK+Tddae31/ULmFiHju5CD/wI16X8PvFF7JfWlqoDN828n0Aq4S5dTKpDmsj6ElAjk2yMMnpzTGKKcZXOfWvCfFGu30wJgM0czkHg8jHaqnhHxdqlxqo0/Ug7jZ8pKbTk+vr2rpWLl2Ob6onrzH0OVbaCV2g9D61EygDeWC4rjtQ1x7K0XzZx5K8Ak81xOp6veSTRy29w/kHBIB4p/W32J+q+f4HtkSKyB1dWz0xUwAVQTzmqOmujaZZy4ADKD16VpSAICRXWqnMr9zhcGmNAVmIBH1prRZPfipLdVZh6DrVoAFjwcClKVtPIcU2imsbkjjj1ptxbSXVpNbxOAW4wRV9sjKjmn28fzjuazlLmTuaxXK00zzx/CWqhHc3qDaMgV4nrmt6tpWs/wBn5ikYsFRcY3Z4HOK+xJh/orjH8NfHnxE3N4/tMDHzwjgduM/1ryuRXPXT0NmRvF1vIkcuk20sbYJkSTOO/rnP4Vbt9R1NpVSaxZQx4ODXq0UAkhOcg57Vz+pWz28YJz9c1zUpqd9LNHRKLjbW6KQBG3Ixx0qyuHAycehqqpLBSealQ5YdT6Vzt6m6jdImPyHqDilQkEEjr04pZBkg4NOYkIKhyRrFXHyHI9fXiqpYrG3y5BHGauAsY89DXFeKtauNMwsAGSByRWcE5P3dypJLd2Ql7pVvNIzhAHI5HvXNyaLtztXnNdFo+vwanGFkOyUdRjFTauwj0+4eJ8Nt4PpXSoTuEK0IrU4WSydCfkX8KpmF8HAOa6jw/od9qlqJDdg7iSM+ldG3hK/H/LeGpm1B67nTTqQqx0T+48mlhlBDZcfQ0JJeRMNszfQk16NqXh68sbWS4eaIogzjNcnpSahqcLzxWCyIrbSynNbQldc3Q5KkYKfJqUItT1SIHbO5ye55q1F4k1VflMpZs8ZFTy2V6DkadJkc8A1m2b/arx4PszebGCSMVfPpqTKjDmsmbUXinUQSS5yPUZrUTxdchAZFX0+7WJJZSbf+PSQZ/wBk1Wktti75FZFHXK9aym1Jo3jh1GL1Oxi8XLxvHJ9quL4qtCCHhbOOCK88ktFKBw/B6GoBasrff/GiUY7kqmenxeKNNbOZZF9ileVeJ7mG81n7TAwaMlBk9qnjsW3gh8461bttMMtzukQ7QauKhTbfc5ZUpS6bEtyT59oyHhsA/StArc5OQmPWq+smK1urQEFQGGKle9iLY38E9xXZGV1oedKOuqFmaYR4KKc+9Z0LMMl4gMHpmtnzYmX7y+3NUt4LleMVcWZShdG94YuYhLcF1KbU79Oor0aJyyo8bAjGR9K8z0kSpFdeURuCZAxk1iDxXrNiqpNCPlOF+XrXBUheWjPSpzailsu57aGBbzMcjuDTWnG7LYz9K8gh8f3KnDwIcYzxitH/AIT6Eld1qwGecHpWHsHe5rGpbr1PTy6SqO49Krz2kD27gqGyOa88h8dWrvgwyKvc46VrDxdpxiJMzAEf3efypxpzhLbRhVqKSNBvI3AKQu09M1HpkNv512yE7jw2TxXP2+raZLI7C72sx6sOBWnp95ZwzSZv4mV+iiutpa6nJ7262M7WLNHnZwx+YVr+H7RYtOTyzkhjn60Xptbx0WGeMtg8bqfpEc0FsIw8RwT0amuW1hXaHwadO+rCfjywOtdAsO9jnqp5qrZyMsjB/TrV8ygDjqa4MQ1sj08LUcV6iww5k5IqlrkKt5W0E8jpVpZyG75NNMgk9a41Taszv+sXjy31POvE8Me6FtrbkYEY7GtDRgrWpyDuJ5z1rV8QiGGBGkZVDSgAsep54rfW2t4kGIlyQM4r0oVVCK0PEqU7y3uc+6IFIOckdaq/Z4XhkUhWwDnK11kkcDDbtwemarLp0O2Vd7Hd19qr28N9iVTl0PLtF0e1nuLl5oVdA5AA/Cp7PT47bV5FiTbGVyB6V12k6EumTzOJt6zOTs9KpQQY8QurMGURkjHbmtZNTWmqFBuEk30OP8Rs9urGNSB0yK81kvbhZSS3XpnpXs/iOzL+YqHPy5rxeaNzcOrAHB4qqa0Qpy5nubNpe3FwFwVz34qz5s28gpGzDvitDQLR2tctbFjyRgVZntJxnZZOM960cUZqTRSto3l3F4IyAOMetad1pKm1WUqFz2Fa9hp7Lb58oqcc571tXsQSxi443dKym+VG0Peev3nlMkFujEYLAdSBVdjaYABI+orcS1zPMxlGzP3aHt42Y/u15rSOquZyetjGNvEwGJIumetKtnKYyyMmPard7ZYUtHGMY5wajt9Pnls1dMjPQ57U7E3KckV4oHysR1G01Est8p3bpAfr0r06300R2EBcZOzNYMlnLNK1urqGYcZrKM7tq2xrKnZJ33Oei1fU7fJ8+Rh7nNa8XirVlChZlx6FM4FDaPeQzpbyPGS/qe1b6+Gp2j+VFYjsDiqlNJa7BCnJ7GenjO9j/wBaVPPZRWqnjddo82HJxWJqfh+5toTKbXKAZJGT+VZk2iFoFk37Q3O0nFR+7l0RUoVFvc7eDxxYOwDxuoHfbWivi7SWO0SyDJx9w15E+ltG2VDHb1xUBtlSTdl/xp8kX0Ic5dT3W28Qaa//AC+KO3zcVNJqVtJkpcRn6GvCRbSMCIyAOuc0kcV80hSPeR6g8U1TUdbkuTeh6LLHqNvqL31uivkEYHcU1rzX7pAWOwMRxjFcuLbWYguyeTGPWtqK61S327n3KB3GacnF7msYTvpdHpNjdX0NtCpk2lRzjvU93eTXKlJZCRjgVw6a5dhADHuI9qlTxHGn+vhYDHYVwzowbuopHTGVRKzu/M62AqoSTAyDXWnW/MtWiK5+XHI615CfFllniJ/yrRg8UacwO92TjP3aynhFVd5K9iPaW6m+6BpnbtnOBXW6ZqVtBaCOZtpHpXn6eINL25+0n1+7Uqa1p0mR5+e/SsamG5k4yX/ANIVWjvL/AFOyltnCMxYjA471Qe6tv7GkXzP3vlHIPrXKLqFieftMYB7E1PJcWP2d4RdR/OOea5nhIRVktzaeIt6kNrPb/Yo906YI65rnPsip9tm2kkjgiuf8RaRLdQxJptxbRlJNzBpccc9q6bRfNttKmivrmAzknaEkyMele9SpKC0Z5tSpzu7J/D0BNsMDLEk1vXFqz6bcFl4AJ2964i3XVo723MFzEtuzjIVs8e9ekebGpKrMjDvhgamrFp37mlKdl8zmrG0J04KVIBP3SMEVDpsMUF1cB0B4wCVrrklQ9CM/hT90JbIVC56+tc8avK27M3qR5opJnLPbJMjKYU24OCVrDtNPgSKYtbDIPBxXpIlRQVdV59BSeREUIWNeRmq+sabMxUGmndHNwWq/2fDtwCxO6uav7OFIbmQQnCkc5r0C5ZVjRQMf7orkdURf7Pum2yEAhtqjk0Ur+e5U6nzNjTtKtWtYcwKdyg5zU+r6NBBZ+asWORzmsG08VQ2kmn2c1pOrOoAbAI6Yr0Wd1u7YJ/CeRWNeE4O+8Wzso4iPLy/aOLOmL5aKNgDLya81OnTG7uCZtoBPQ17XJbxyouTkDjisweH7DMjMH+b1PT6V0YecVFts4sRzOR5R9huUhLRTlmJ4rb0rTblrmH7RKroRkgH+dd0PD9moO3cM/wC1UtrpcUc6OGYbT3NazqRadtyKXNGS3OY1HTWijuDBGo2DOT3rgtNl1G7kkUoqhfUV7Ff7xFdKrDAHOa4u3RbW1lmeVVyec1pSWl2RVm2zFS21R3IQRH0+ldFZaI0tszXkalxzgVNoWy9lAinU5zk13EFi0aGNmBz3zU15cq0Jo1G9WeZXulSxqCkKbenNUzplxDGZRbIwUZAzXp91pb3EZiVhwc8mopdIuja+UoXPbms6dXTXc3qNyleKsjy2O3eWS3WS02Bz2Ga3bnw3GkTMELN2Ga63+xr9JLYBFPl8k54rZliKbSw5PWlOtG6sVBaO+x4mumky7Psz+Z2Ga0ZtDnxk28n4Cu4soVk16EnnaHOPwruEiYWc06oCVBHFRVrOLVlccFGSeup4TYaMbsNsV0x138U270QwKS/T2HWvTdNspxBM0ij5zkVNdW26xwYyzZ4xSeJ12JlSstTxgWkSAn5gB321NbWyXGEjlOT7Yr1E2YjtZFaDqOQR1rFsrJZjayfZWTb2CkfnXUpJq5k3Z7HI3Wi3UKljgD1JxVD7KgxvuwD6b69oa0W4uCJIyyAYwRXl1xpkV1qtzFFGojj7AdKzpVHNtbFVoqEVLfyMUWhCnbcqTnAAerUWl3oO7cSPZq0rfS7VXZTu3Z9a9BNlDFZxqq53Yz61dafs/MihapvoeQ+VeI7KJCp7gNVlYdQTBErfnXf6to1rvjcqwZv7vFYktjDBOgaRwuCce+KUJ3V2az5E9DI3XyjgBse1El/qS8AcjttrrNFs99vLO53hemanfSxKvnMdo9BWcq0Y6M3p4dTtrY4lNQ1VRzHE2f7y9KsLfXgBMsEBJ6fJXfJoNvKoIZhkd6yYNIVb1k3eYFHQ0QxKkb1cCk12Zx0t5tUl7KE47baqtdLIB/xL4R6cV28+jtds6QqqbTzmsS5025jiyrL97HFaKsc8sOlbQwitoR+/sF+q1Vc6YpwLVs12VrpszzxpKqnIqzdaLulxbwKHB5pSqq9n1I+r3TOAJ0pwUMDr6kdRTTBpHTy7k++RxW5c29xb3LwtYq8h61bh06SaVYprXYD0xW3NpcwjTTfLfU5tbLSG73A/Kkax0UD5nuR6YFdbe6QsIEdvAzOeozWFqEbQSpFJZEMcZ20lO+hTo2MV9P0rbmOaXP8AtCqzWVvwEuBgeorr5tAT7Os6qwJGQlYV1ZeTHumhdQelNVE/Ul0mtehl/wBnhvu3UYNSx6S5AP2qE4HHOKtPaxEIFWb67acLaKQ4Uv8AL1BFWZWKx0uUKcS2xGP7/WmrpN0xDfuiPY9a1bXSnu3IhY/L13cUv9jXiyMm8tt9DSuhqnJ9DPGi6g+dixkD0as46Tqat8tsz+4NdLHZaijMF5ArPUajBc7RcNuJwRnpQnd6CcLJ30M57HVo2ObWUH6VC1tqcfOxsfWu1Fleqo829bLds1egs5MfvJty4rrhh6krWizzqmLoRveSuuhx1jbajK/O5cD+I11WnRSQPmRtxrUt0CjbjjpmlEY35Ycdq9rB4KUHzSbXkfO47Mvae7TtZjlJY5xwT3qRjgjHPvSlBt2g5ANHXjB4r2ZatNdDw4cyuna76g7A4J/KoyxZsdhTtm5gO1LuIyCOKhml2iMnHaoixJ6fLS8Bjg8VJgYCjoaegmm/Iizz0+WnlcHpS7McYJIppfnkYzRcVnYgZQwOCM9aWNEVBxyaeVG3CjJoUfNkj8KhtDcb+pICMgY5r3L4XqPKuDxnj+deIqq7uRXuXwwGLe569RXBjX+5kepl0bYmJ6tRRRXy59uFFFFABRRRQAUUUUAFFFFABRRRQAUUUUAUx/x9n6VcqmP+Ps/SrlABRRRQAUUUUAFFFFABRRRQAUUUUAFFFFABRRRQAUUUUAFFFFABRRRQAUUUUAFFFFABRRRQAUUUUAFFFMkBKMFODg4NAHypruhwNF4lnuI1DvMTCxA+U5zkD1Oa8z8KG0s78zzXksMsWfLMeRuz24/LHvUfiHVdQfVNQt5biVkW4kXHTjcawoHj3As2D2x60iWz2lvEul6SjXjaas9wzZQu46/SrOh+JtO1meXz7KO0urhcI2cjpgfTtXnK3tncae8M43SAHDY5B7VxovJYWUQnlD1A5pjR2esRajdXpsZZ/OcyHywh4I6g4rtNI8OahH/olxLsWUhYy56fSvJrXWLu3u1vUO6VemRkV6rovjGbVJrKK5Ubkk3A55Y56UN9QNeOz8QaT4kg00+bLpxGfMx8qrjt+I717lBAIoVTOe+axL/xFpMTiK8UrOse4HACk+laml6zpmrrGYLqPe3yhOhJGc/yralU5Xqc1anzLYvxKF+6OtTDaCQe9OC4cgc4708r1yvIHJrqc7nGoWIuRwOfelLlWUqOnWk2jaRng1T1KSezs2nh2EAjO6plJJXZUIObstzplbzYThc54INfHXxCZ/8AhYFtlsESx8sMcZHH5dPWvbZvE2pyx7UaND6hf615Pquh32rap/aU80ZmUgqceleY60G9D2PYVIpXR66t/eKYwIYfK7kEg4+lZGqXss9u2+MZBxnFcvBNrkKBBcROoPG4Cp5ZdYYeW8dvtbqwJrC1m2upqlpqacQY4BI4FXEVU561XjBCruOWxzU42kAc9K5NeptdEjAMQSeKUKMEHpSIFbA75p/K5FQ5dTamhCpPToK838YIrSzB92ABjHrXqceApbAzXNalpVrqM0nnK3zDHytitKE1GWuxnWi3E8g0OCH7SxR33BcnIxXXFftFvJDvyWGOtdTb+HNPt3OwSbiO7VJBoUUbBg7HFdXt49Gcipu+uh0XhOwNjpMSn7xJPPua2JIWLcg/WmWcnlwxxDGE7+tSyXhyRx7V41eUqjPbpVFTVkYXiJFOh3sRzynHr1/+tXO/DqDGlShQuPM7LjJ9/Wui1wvcaZeRqMu8ZA4rC+GYnXRJHuM7/NIAZccV2wpydCyfyOadeMqyk0d0iOuNw47ivLdJgC+NJmXHzHNeuK+e4HNec+H4LxfGV0zbDbFWKnHI4/xrOjCcYzT3toOvWh7SL0/rud7Kql8bF/KuB8cxRjTx8iqTIBkCvTZIlHJPNcL43hElggjXLCUH+dRT5nNXZs2nDSxZ0/S9OfTbbzLON8p3HNZGo6Bp/Ajg2DpwTzXY2EGyxtlJAIQfyqeaJWU5I45pqbVR3ehvVgnDTc8uTQoLaVSgbHcE9awbrU0sdWS1uEAifo2Olel3kQJXHNeN+L4RHqsJ3Ek7TzXYoQnLfY8P2s4q17Gl4ngikvLR4uY9wPqBUYjjkBXyQ3PpWXr1xNbxW7RpvKkEDr2qpaeIZrVvMNpk5zyOK9CCsrLY45XbuzZexwRiFkz6VVFnsnGS4yfWr0fjS1kXM1qA3+7nFU7rxJp9xIGWORT0JIq7oh83RHS6DC0czqrnDKck1NNZx3hJUqxU4IqLw/dw3AlaFiwCEcjvXO6RdXFvf3KFd0ZbqegrllFuTt2OqM3GKM7UobG2u2SYOTjnbWVGung8sR/vA1108XnalIxjyNuRxxRLZxtgG3Uj/drSNO3UTq36I5PZZtwsqgfSlNnEU+SZT+PStaa0iWQL5Krn0FZWr2UYtS65UrxxTlF9GEakesSlLZPGNySLg+h6VAlrcHEkW5xnsa0dO0gS2iStK+5x611Ph3TljjmjZiwTJGR1qJaK7NFKMtErHFpDdRvvyyt25p63F6jgiWXPqDXZf6M5mhyPNTJ6elZemWd9qYnktpoDGjlcE96lSv0G4RXXUpRa3q6HInkwfUAf0rTi8VaqmMyZCnksoOajS3vY9TitLnyvmGRjpW++gXW1sRxsPQmplyK3Mki4wlLRXKUfi+/34byWGP7mP61bh8ZTDlkB9iKpf2HcqPmtwfpUEujzLjdaOoPXIxWb9m9GdX1ecVcsX/im3vkhjubYybJAwHQVux+NrVNoaB/u81xU+iqmDyCTwM1B/Zke7yyGJI9elDjTtqRyTdlZHp0fjSwfGUcAnt2q2viTTpkVjKVYjkY6V5KdJQPhdw4zVY2M6tkSKpHvUexpSWj1JlGcHqj26PVtPc4W6QMemTWbZssmoGdZkIwQea8dNtOT8rru9Q1KYb9MBJm59DXVGCgrHPNczukeuXtvPM82zYykHGDXktz4f1EzykWrtlshgRQ11qURKm6lz/vVNDq+rRjieQgevOa0voc7R6L4Ot7m0QLOgU4xz/Ku4d038qCfpXhUPiLWFcnzMj/rmAKvx+LdURvn2n6oKxrRm/hZcHG+ux6+fLZSpjyp9qa1tDJGqug2549q8wi8cXQzvjjPttqxH463MN9sNvfHauTkqt6o6XKnbQ7d9AsCWKpgtyccVRbw3ZuSVZlP14rFTxxZMNrxSD0wKuW/izTpWOWdQOzDGa6FKpHfY53yN3bsF14XSVDGJwM981VHhueztJENxuUKcYPNbg8Q6UTxcquO5GamfWNPvIXt0v4tzDjIIqoVJN2sxOEEm0yrFbuNOiVmJYJ1rLtYQ2oNgAsF646VpxzxJAIzcxnAxwwqlZEm+ZhIhBHY1pGK5myXK8UuxV1lGTXNOG1iGVskcgYrrIoCwDL3688Vxfin+1JGQ2tu8mz+JeePpXTeFDdxaWovt4m3EkP1wTxWOIh7t+x0Yev7OW1zW1K2kl0aUj+AHv2riJ7YNPGGU+WI+nbNehvNutmgJypNU2tIzlinB4HtXJRVr8zOzEV3U5dNjjNLVFgIMYY5PJFJcWtu8hX7OpJHJrsYbWKJCoQbScmkeygdiwHJ44rqUop3uc8neNrankqaXFJcTqVIVQSMHgVueHNL8mB3Uhz1Fdanh+BGdkZsuOQTVyxsxZwtGGBFOdVNe6YRVndo5iznaS8aCRBtB6V3p0C2kt1l4GVzXAxTW8eqlSx+Y5zjvXrUFxC+nEiQYVe9efilKmrxuehhZ3euxk2Xhu2mtwQASepNYGt+FIreIyNt2+grstG1GBIAXlVfm4FSa9NHNbkpKrZxxnpXnwq1ebVndOad0rWPG08Pwu21VXNVbvw1NFExaxc44yP6V39jEq3IJ6V22oSI9hICVJCiuyripUnHrdnJGlGbaseAx+F43RWVHGeoJrcs/BzyD5I2Ab1NdZbAycnrnivRdJtt1sMHnNPFYycI3sTCnBOzPnHVPDQt5WhlSXKn7wOeKyLjRdzAxzyLgck5r6T1q3KxyjaG44yKxWs4BppDQJv2ZyBWNLM+Zao3lg4zV11PFP8AhF5pFWQSsc988muQ1Oyns7x4RKSFwevavoG3iVYG54AyK8putNj1CW/uJQ6iJTt5717lCpzo8ivDk0OUWC84eOZhx/eqWQaru4mcfRq0dIsEePLA8nH3q7mDR7M25Yhtx681u/Q5la+55xs1hUDieRgeytmhbvWI+RcSj/gVepQ2EaWuIlx7muM1GznF3KqH5eorGE1JtdjecOWKfcxVvdXYgC8k4/2qvLrOsomPPfjv1JqnHay5IAbPtSLp+oFy/P0rVxMrostr2uD5RcSDnrgf4UkXirV0+QOpI9UBNd/Z6ev2CLfCDIR/EK5TUNKkjubmaJ1XYmQMdaiNRN2sXKFknvcH8R3txteS2icqcrlPu/Sro8bajH8qwx9P7tTWGlSXVtFK0yAsucYpbvQZI1Vw6Ng8jFavVeRCavuVf+E11FCcxof+A1bj8fTkENCmT/s9KuvosaIvyKzsMiuTGnXLXEgEcQ2nrjArFOM+mxrODhZ33NyPxtcY3NbgYPIxU48fRIQr2z891HSuWvra5tE3uqNnt61NYWElxcQJNboEk/iXsKJUo22ITvszopPGFg+7dFJhuvFZ8/iTRZIWhe2lKN1Hel1PRILdZTFDvMfUZ61yloLWeQwC0O8DnLU6dtkOcXH4mdBoGtaPpN2Z7cXrr3RsY9v613MPjbTXBLRXGffFebW+nh2P+jHgcLng1t2OgJOjNIjK390HpTqJPcqk39ndnYp430sOdon54+7VuPxnpjuAZpOBnJXArzW80RbYkpE7Duc1V/skLAZHilI9u1ZezhJXKkpp67nrbeMtKBB+0HOccLmq0ninTZ+BPg+pryiKwhYovlTKGOMmtF/DaRozTMUAHHNN0IXv1Dmdnb5nYC+tWu1mjvEQ859qo6TcX1pc3DNrCPbyuf3ZP3Rkn+tcNZ2ETzGCOZ2bPUmt8+HJi21o5B754qpuKWoUaU5O8Vex7HDrOnrFGjXMIbGTUw1WxA/4+Yvzrw+HQpsNGshBz3qpcaLcQqHMmQPesfY05bMupGpH4lY+gotXtWLH7XF254qZby2IASWJueDkCvnhdKuCAyyYA6c1sW1rcBU82bCluu6s50Yx+Fk099Uez3MyKQRIu5vRhXnEaTRajcyiHKsepYYrltct9QZmmgnbylGCVeueiS/Y4S9bnknceK3oWSumZ1G5PXY7qNtRWeQjTDKC2VLHoP6V6yWha3iZlVMoMrnoa+dl/tbki/k5/wBs1fhn1xFIFwz56MTmqrU1Uja9hQbhra57jIttcEF1zt6c1XewsJmBeBWIHGa8RTVNYLsqTYK9fercWp622f3g496wWGttI0dRNao9oitLSNWSOHZnqAetV7oQRwqNpG084FeQNquuKPvyH8qf/b+uIcvhgB3UGpnhk7alqrJapXPUNW8S6XYRKrxztwFyijr+J9v1rC8O61Y6rqEkdqs6vs3Euox/OuDutbvZwfNtLZ/d4AxH507TNcu7XdPDZWsbdMxwhTitIYWMVu2VLF1JWvY9qS0WOZ8k/MKqz2CKpXCkE5rzpfHGot/yzTP+57VF/wAJtec5iDYH92so0mpMqU7xVz0iDSAtwk25sgetWXtB54kUnA6k15ynji9aMN9nXHQZFLJ45mXB+zK478VcqUpMmNayv1JfELOmrHy5FXnBB71ahuoIr+Pz7hc44Jrj7zXre+m8+SzO8Echqe+paXO6zy2LBweAp44rssnGzOJOSleL1PXvsRnmFwhGMetYGr6JfXN350bIYxjjNY//AAmsUUaoLRtoGAAcVZi8a2srAGN0B4we1cSjNVH26HV7RONma1xA0TxRvyQtc74omSOOzRtuC1S63rwhkinELumOOwrj/Ed2mrxwMZ0iVD90daqlSkp3exc60XTt1ud/b2QuPJeMoUPX0qNtIeHUZd8SGIDIwODWdomtaZZWKWj3O4ochsVr/wDCTaYwObhQCMYwa2nVcXaxyxhpe4ul2cbtOY1VQBgVasbEFXZwCxrPtda0uFJdtzgt2IqaHWbFE2if8cVnUg5I3pVXF2B7MQysQnHauFvp4V1gxJGAxHJx3xXqMNxb3AIVww9QK5afw1GNSN5GTk8le1b0Pcauc+KXOpWe6M6NN43P69Kl2kgLxir1xCIHKg5HtUUaEHLDjtxX29GN4Jp6WPz6onGTT36kW0g4HbtSRtzg4yKmZs5AGMjrUIULz3rqS6s4m1siMkDHY0Km5s56+9TDaxDYoCHcNvBpt+RKWoMoHA7e9NJXBp7qBwRljSAA4z2rO67m1uhDtAJO0HNMc8gY6VZK4PSmMpxihtEqLI2JABOKaChPPWpyo2jioZFAJ6e9Spxbt1KlFkaMpJ5Az6VIFHuTQETYeKcpUDI7UScXoOMJLV2HxDBUkc5717n8Mx/o9weOSO9eGggsOa91+GSgWVwR13DNefj2vYs9TLI/7RFdj0+iiivmT7MKKKKACiiigAooooAKKKKACiiigAooooApD/j7P0q7VMD/AEs/SrlABRRRQAUUUUAFFFFABRRRQAUUUUAFFFFABRRRQAUUUUAFFFFABRRRQAUUUUAFFFFABRRRQAUUUUAFIRkEUtNfhSfQUAfCviLTEW/1G6WR8ee5IK/xFjn8K5F7cKA0TBmIyw9K7S010XWualpt9EPIkmlEXGSHLHbXDais6XUzFDGoOAccUiSzZK8jCNMsT1Bp12tvHOLdFKs3DN71W024ktr+GWJld1yMMODW1Bv1fXI47iJQ8rhSBwPqaYPuaV9pENto0E9piVmbErnAxVI29qlvFNaO4uYyC2fWvXZtKhGhtaKPLFudzJn71eQWNslz4ht0JxGzkMoHBHXFJAlY9YTUYNZsLC3mLNflAN/ljk16H4W8Ow2EkE90n7yMnH+NJo8GiWVzHZy26xyQjcr56nr16138BS6/eROrp/smrha5nU20JwF+YrnHvTgScA45pzArgY604L0HetnKxhGncYYl2kjOaydaKDSpxgnjA+tb/Y4/lWJqMEsunXCJF5jnoo61DlzRZrBKM4s8X3FCRimDeGJJOKe9rqMW95LGRBn0zWe9y8ZO6NgR1z2rxZL3up9Q482zV7Gwke7PzZGPSpARgJySKwG1XaQOtOTV493Cc/SlzMy+q1O1zoVkw2NuFqYHBBrHTU7dsbiVJ9qtLqFqy/LLjHqKi7YvZzW8djSRiXGCcmrYyTyKzoLqKR1RZBkngYrSGM5zyRUtis09dCQOApFUGZRK258fXvU+OfmOCD3qje2sdzHITlW7MD0qI2vqKTtsy1v2ndyR2pRM5IXHymvPb221OB/3Fy7IfxrIl1LV4iUMpGO4HWuhQ1WpEaXMrs9g3sAQM0mXBryKLW9S5Pnn3qf/AISLUR95qTpai9lJrc9A1RpNrFbhk+X7mOtJ4bukS1eMuFO7vXBp4nuS26ZFYEYwVpw8Q7xs+ywlT/CV4rqjJRSVjnnhp3b6HronVuhH1zWFok4j8ROeNpUqSe1cdDryJj9zGgx0BqSLWrcSGRYWDk5yKt1ImKpTfkew3lwBu28+mDWFMVmUiRc+me1caNfRT84Yc05fEdnkgsy/XvXFOz2Wp0x51odeJGCgFiMdMelSmXK7dxOa5hddsmGPNx7mpY9asduftSjPYqc1hbyNvf7m7IEKgE8ivE/GhxrUSk9lPXNesxalYsSDcoMj0rx7xuHn1SK5tz5sYUDKnNduHtzs4aiZqX4Uy2ZA+U46irzQxM+14UIx0xWHcNI7acyEknGfT8a2pGuVlyYNw9RXoxaRxzTezKtzbWqDP2aPj2qk9nZSLn7KPw4rTuZC8Z/0YkmqSy4UL5LA+lUrMzlGdtDofDlnAFlSGPaWQjrWcnhvVkuJGymx2yBv4rT8NXO25YYK5XkGvQg3mRKVf9K4atbkk/Q7qdO8U/M4FNE1Fbp5CECFQB8w5NXH067EeNnze1dkySDndkULlyAdwzWMMU30NPYM8ovLK4WTLQuT64rKvIWNs4e3bJ7Yr29+QU2jPriqk8KPG67U5XuK1eLinZ7mcqbWp5ZYCIWkKFMBRW1occZa4wnB4FROu2aRNq8HGBW9oIQJIPLH511T1iZRepwV9awW2pTSBmWV2yTng1reFEEFlJhslpW6j3rQ122hN0ZSpyRzz3pfD8ca2ZJUj94TisYxtBGnPqZV8VOv2zD+Hiu0WMvuGSB1zVZNNtrm5a6I+ZGyMH9a3BArZC4ziuTEPRHoYSrFPUpRxBccMw+tQaxE8loHJOAf0rajXyhkjI70l6zXEXkoABwa4GnzI9uVePsnY8g8RPJa/ZpIlYoGG/1rptAiSeYyGMEFf4hVPxhZzR2it8o3OFHOK6Pw3p9zbBPO4DD9MCvQm0qL11PFozcq8ddGarWFoSN1upHtxXP3miWLhttuOO+6u0MYV8Aj61iXcbEye1eZQnNdWe5iXRtrvY8r0rRLOe+uoyzgo2cA9OanbSltr5EUEofU10Og21wmrXzvARGwwrnoauTKrammOwr1ZTleK6WPDUYrmaetzjNcjW2DEIBx1xXCNcXQYsvKfSvUvGEKsjAA8gZ21xUEcAsmLxvkA811UtYnBVk3J3Mi2vbqXC7FGDyfarTSyuQv2fee5zim2EcbByG5z2rWsoA10NsmR71rYxuzKmhkGMWWMnnnNXU0b9z5pBQHsTXaJZAnJbOBV27tibMKTlTwcelY1Xyo6KCTbTPNGsMuWjRmx3HNV5rQkEnI74xXo3hyAlpYyoEa55NactrCyn90h57isnXSdtzaGHUl2PGxAWUjkVWMHz/K+cHnnFem6rbRR2cpWBd2OMCubh0mI6StyATI3I710pp6nLKNmYhs7qRQ0bPtxng5zVHff27b1klRunWvVdLsgmlwShAS3WsW4tVku/s8gABrN1FzWH7N8tzk49V1NTuW7l98nIrQt/E2sxB8z5zxyuav3OjrbXltbq3EmSa6EeHYQcA4H1oqVIx3LpUJVHp0OYTxVrCZBcDvyma0I/HGoRg7wsuPVMYq3r+h/YbQTo2RxVWDSYDaRSSRhmYfjSjKnNXWtgnSqU3ZksXjybHz2yk/lWlb+N1H3rXCn0NcyvhyWTc0SL5ZORz2qG40a4jAzCSo7A0KnD1M3zI7qLxlYO3zLInvtzV6LxBp8lvJP52FXjkc/lXjrRIC4aJww9O1aGk2TXKvGhJRzzzWsYx7EN3O3iuNOuLoTi8G48gFcY9q61FimAIuQwIwQHwK87j8Owqw8sNuHo3NaS6FNCFK+b1zWE6sGtWddKhUvdHdQxwQ26orEkH+9Uj5XaQ/TtmuUi0nUNnmAvtH8qpX41KN1Ku5A9BxXO/ZvzZ0vD1U9djuizKVdTip2d3RxvbDdq8xFxq7HAYmtIalqkKYOCR6gZNZVKCer6DUJfZ36nfWiGMZPXHetm31S8tlCI2B+deWRa3qvkyEwDI77eajTxHqzHm2UD/doeG53d2sYylbTdnplxfXc7sJHwp9BxVW6uLhbGVUlxiNhnA4ODXn7+I9VAz9mU46DFVD4n1BQE/s+Mofvbs5/Cs44bXRKxrKrOMepUufFmo2Q8thGQh279nJ9+tbdlPHd6Rcy52mQdAO9cnPeW8m5rnQg3Ugq5x+IpI/EcFrF9lisDFGe2Sf517KseU3JvU1dLWKNbeNQxDPjp3r1BbK3CKATyK8dh8VWkK4NoSQcqa24/HURH/HswwOBWc3J6IqCS3PRVtolg2KTnNZ39g2887yvMRnt2rko/G0bD/j2INIPG0Ibm1cjPJzXPCNSMm7LU6pyg4JXOkPhiKP/VTEZ600eHHCkG7Kj1rGXxvbA/NbSD8v8alPjizA/wBRJ/jV81TsjJQhbcvahqtvpSR2TSb3VeuysaS5nvtEvrsqokICqMcHnFY2o6nompTebMtwjeop6avof2OSxBn8l+SeRnvW0IJepm5N6HY6ffw29nYpeSRLLIqoAOhPTit+7tJJYwqgAdeO9eYPH4auXtmS5uA1s25WYkEdxj8RXdx+J9LchUnK7BjkGoqVLLzfQunT5nc2HtXYRhR90cmsG30a4juZHfbtY8EVpf8ACR6WSM3yrn1BpBrun5x9si5965Y88XojaUYz0cvQztS0SaV0CBGTHOeOadY6TcQXcbyBNiHPBrXXXdPA/wCPyPpxwTTzrWnnj7ZFmrnWqbW0MoUoxejM+6tSVuXZCxb7oFcLDp0cZNyIGSQEhucCu0u9TtZFdYr6Lc3HXGPxrldQt4rixaIahEshOc+ZXRRVvmZ1ZNuz1L+mWzSMTHEWb0BrrLGzlRJRJHhmHFcj4Lj/ALKvHa9voDGUOD5mea9AGoWm5iLqM/RqyxL0XmXQ0Zh6haMIlHlsWJ5wKgMRW2KGNzx0A5rrVv7MkD7VGD06ikF3a5GJoz681zKpbSx0zfM99zzxIpWW3/cvtDAk7aseLFENtuK4BXpXetNA4IWeIBRkZIrx34g3Fw6gxXAaMHkKRWsJc8u1jGbsvU4axkmi1AXC/IAeMivovwpcXGqx+bIsexFwSMcV83R+fNFliuF64rsPCHiC5sontYujNwfStcVSc4abk0Kzpy0PSjAFvLldmQTwR2qeWwiSx3SRhmPPIrT08o8STSoAX65q+7RS/LkEdhXmx9pGx1zq8yscSsEMdqziMD0yK848Q3FyZooo8qpOBivelW2YGHyQRXEeIbW3jKyRwxhkII4rrhWjs9+xhOnJddGYvh60jeDybqV5GI+ZTWZFplsL64ijTMa9Mt0rpdKaBnDyTKrnjbUduVt7u4zH5qnuearD1Oaq+1jGatT/AL1yna6dZzMoSMlh2z6V0p0yOG3j44PWuNXXUWYpa6bcmRHZZDt4OD616w0Uc1rA20KWUErnleKvFuSty7XNsLJaqXY8v8T6NFaQJJEW3uedprnI7MwNEA0g3AknNe16lp1vdqiSKSq8jHFUJPD9jKFGJFwOu6nTrLl1ZnUi3JpHNaJYCW0eV8tjoc05tESdTO+4KD0zXZwWNvaxeRCrkE55PWoLhY4bV2eQqB2rkqVJOXus7qSSj7xkW+gwtFuZcjGQcVgW2kq91LGCdg6V1UfifT4ALdlYpj7/AOHasrQb6G91KXYMIRxmimqyu3expOpQ0XUzG0CO6dhGu0rnODXNXOmND5mwglTyK9gisvIMhJxu4zmsK60aNSZWlyGboO1bU6j5tWZVleK5UcJo+lyXFyqy4MeM7SOBWte6ArytDGoGfXtXWadpX2W5Egb5SOK1Xt1WVpM7gRV1KzT90yoxs/eXunntj4VBDI+wkdcHmqt54fhgu0iA3BsY5OK9KsLiyW4kVpFViOCTXF+KNbgtLqKS2USSA5IIyK5qeIqSny6bHoVaVGMU7GbqXh1blRFGqxup5Irmbjw7JaXMcLyrnr1r2ixU30cV6oGJRkj0rB1vRLu9v4J4pkVUB3qR1HbmumlXfM4teh5VSld3jsQXdhaz6dbxzBnJHAU4Irz7WdGNggb7HlWbaDvzXqs58qK1j3j5Rg8VynjudodOhbfhRIpPPOM1NKpNyd+5VWilHmR5/e2aWkYZrcKW6YaspViztMLlz1A5r06303+1LeGeNRIuc81pWnh6NNTkd7bYg65ORn2rslJR3OaMW0eeaPpP29isasjDn5uK7XT9Igtm3NGJGHXmtmwS2ivJkX04AFa2nwRuG455rkq17LQ66VFPcq2UsJbZGoU9cYqjdeItPgujaZYynI4GRn61qtaeXIWUda881K2UeIoz64JwO+K6KL9pY5ayUL21R08kqyZZR19agZtwOM4qQoIiV6DtSDHODya++w8VGnFdkfntdt1JNvdkB2g00Ku8dwe1SMoz1OaewAwQK3bZxcqInwF+UYGaRWwevPrUmAVOB0qJAeOAR7VEnoNLbUlZuN3pUQb0qdhwM1Bx2rE3s/IeF56/rTR1ODxSqcD3z0oYcHj8aBoBk8dqpu2WbNK8phjLk8UiOGUvxg0vawjcThKdl3I2I2klsL3NNM0McDTbwY16kVzPiO/hVPIglIc8MAK5RXuJLIoZT5at0J7V4tbHtStFHtYbKnJXmz0201G1uGCpMN3oa+h/hgR9huACD84PFfF1upiYlflJ75r6i+B0ryRXwZiQMYz2rkqYuVSDjI9Khl8aNRTiz3+iiiuE9cKKKKACiiigAooooAKKKKACiiigAooooApD/j8P+7V2qQH+mH/dq7QAUUUUAFFFFABRRRQAUUUUAFFFFABRRRQAUUUUAFFFFABRRRQAUUUUAFFFFABRRRQAUUUUAFFFFABTXXcrL6jFOoPFAH56+J4ZNP165likIb7Q7q2OnzH/AOvXRaFKPEcIsJ1UqgJaXof89Kb4m0w6rrl7HYPA2ZnO0OBg5ORj8K4/RnlsLpTvCHftKE8Nn6Um/uE0al1obWE0dwsokizkBeuKZb3q2+vQXCo4AkU4au/uLBDpLTSIIpCMoUOa5XRNDvGulup8GNHDEsc5AqPaxte+3UNtT1XWzqZhl1JVMVokQZ2DDPbAA6965DRdC1WS8i1y2h8yzbdwTz0xk+nX6fWty58SRkvbSsrW7DDKTwQK6C28UwQ6b9ltwhjVjgKMenvSVRW2Gc9Hqd5bzuLrDZ4BArtPBviK2sAbS4l2LK3ynGQD/SvDfEOtTC4Yp8oz2FZtvqrPLHvkKqDkkdqwUZyersTqfX/ibX49KsSYZN8jKNr4z1rntI8YNd+WJnUSdNpGM14zqPiUXFgLUzbkUABsdB6VzlhfwR3yF2eYHooOBntW6cra7jPs1LnMKs7Kpfphs1OiiUELIGIr5sOtPBbbnlkIA+VSelPsfF92m0RXDbpPkBz8wpxm2xWPpOHlHR4wVrGvNNsJtzXFqhXqxPH8qzfC2ordxeXLLcmdPveccj8DgVL4n1KKHTLhoZVYlSuRzg+lU2txu5x/iDStBjtzLaGLdnnDdM14zcSouoeQkiqmcE5q3PrcEDxx3Ua7W+9gdTXPeKJLaCQy2v35eQfT6Vyzpc0tNDqhi6tPaR14t43I2XKMMetLJBsCgn8c15NaNfTAYlZEX+LNbZ1y5gi2s4cJ09az+rS7npUM2nFWnFM9N00iO+jLNwK7htuV2ZxXhOmavd3jq0QwwPfoK6y/8ULp8AHmeZKR0xnJrmnCpFpLVMzr4uNV3SsdnqGpQwuEkbHvVeLUIpnWGOXcD+NeP3/iBtSgKlhGW4JHatLwyyWeyeScuQTwTmtY4dpXbszjVdX8j0bVr2xsXCTyiNj3I61kJJpt0+EuFZmPSuY8aRNq08bwDKgDNU9JtoLa5gVsiQHgY71aoK13If1uSemx182lIACqdeeKyrq1t7fHnMFz0zXo7hGgjwoBxya8e+JB2qpRucgHH41hRjKb1Z6NTF+zjojUisoJnCxSozduamm0d0fB2g+xrznwfc3Ed8rNudMHg9K6TXNcuIHZsEE4wPStatGbkkjkeYyslbXubQsEBO5l/Or9skUaswlTcB615xa3s15IoMzLkdM1YvUEOAlw4ZuuTWyoX0b3OaeKlO6OlvJ5POQM+9GbkDtUT2Tl9ygkHkc1j2s1taKHnnklcde/PtUya1cE4t3Cxg/xAcU3Tdkl0FQxHI9djQ+wy5JIINJ9klUd/wA6r3PiCWBEC7Xc9cCn22s3M8ZcQjGazlGZ2rFw7Ft4p5Rwp44qRYZrSymcdxznmtfTrvLn7SYkwuQM1n3GvaexkhZgQQRwMAVip2mly+pnVrKUTl7LxCgkHnLyhwOOldJb+J4LqURBWDNgDIrgrz+ymmZoi+TyRjIzWrbz2tuiSfZlVuMEjp716SSR5j0PS2BZEI4DVkFJBcYz0qHR77+0AymUnZwDV2aSKDLvcjA9aTqqOj3E9zS0gs1xJHjqp5qvdXmqWkm1J2KDoO2Kh0vU4YnaRZA5PArC1jxDJaXBWROD04rhqSc5Oy6HoUakY7nSx+I76IFnJO0dxV6HxbKT8yAj6YrkdN1iO8wrRqN3BJFbhson+WPZ65BrBxturHpUnRqPU2v+EoyASB9MVIPE1uQVZDz3xXPPp2FHHJ70Jpxx9zPPXNNRjHU6VhoSvbY021LSi5eSIlm5JAqe21DToeVZ1zXO3WmufuLz0zVf7AzEBzyPStfaNr4jn+o01udFc3FhecGZuO5qew+zIpjjuflNct9jkH8PNSLayAgAEH2qlVa+1cX1Cm9ro7zTpobbcrThga0jdWxbPmLXmywzKx5ahvOAPLZ7Vz1Ly1ubwwijsj0wXMDZ/egdutKskRbcJVz9a8sC3Pq3NOMl2CDkj6VHs33NHhF5nTeObM3+mLFDINwlVuK6y3OLSFVIyEGfrgV5Z51y5Kkkg+pqwLq8TgMQMc4NayU+SyZzRwq5/O56YzuGBzjNO8zIJIGfpXmpvb1SuJn47ZzVxdVvABuft6VgovXVHS8O9LneO3lws5i2rjqO9cVFdLJqgXkYB6impr12w2PhlJ71EuoAOZGhQMeeldFJ+7eWpxV8NLm00YzxBJGXKghiB25rj7mWMWj7lUZGMYrtjqMEmS9upz7VXkk0y4UpLZoQfwrsjXgktGcEsFWZg+CbCC4lb7TCHRs4zXpv9g6WJj5UIXgHgdDXO6VLY2XywxiJR+PNb663CpxjkVz16ruuRs1o4GT3RM2lW43DGM8VHJpcBt/KJOM+velOrwO43Nxj2qU6jbMvJAJH5Vy+0k1rc3+quL0KGn6XHalsZwe1Qz6a7ElR1PGK1FvLYgkTAe1SJd2xA/fr+dHtWUqd/iOcvdImngeNBglccmqlnok9tppgkYFlBORXZ/aYsMFkB/GoX8uSCVEdSxU960WIlp2OepRp9E9jmrKFlsNu7oec1gGDOp+YeQtb8UdzDasuFY59ay2t74Sl5I0AI6Ka7otN9DhcpRM3VruJdTtCNm0Agn0robeRZlRoRkE/lXnupabd3E4mjtpcDow5r0bwdp1zHpQikiO4yEqW4IFRXglG73R0YXEck/Uk8Rws2ihOW+YdO3NZsUe21jYowwuBxXpsGhkJ+/AZT1BNbsmnWRh2fZ0GBxjtXDDEqCa7s6q8faVOboeIWvyQtnIG70p7rluuSTXpd3psATAhAGeaxGsLbJzGAf5V1wmnqc83pynkYh/0i/7ZXFT+EkAuPsvVuSSa9Ll0iyd3YxgM/wB7HeuatdIW08SRtBGyRMpLEdM4/wD111wlc4Z6avYjtR5erfL0DdjXtVsol04syqSF6kV57/ZcJmE2cNnPXrXTW19eW1mYEdW4OCRXj4ym5bbnoUJ8upu6b5YsHyqkAEGuPgjhu9Nu2eIKyykqQP8APanJd3kUDxsFbIJrK029LW01u8eeS2c1jToSTZ6KlGUeZvYZZ2SSOg28McZxXV3fhW2MZlDEHbkc1zVjMUlUqvAPNd1PrdubQ7t+QuMAVhi/awceW+r1MFWi9Tg4rWONJI2XOehxWvpGjQXSljHxVZ5EMZm5C59K6Dw5qtrDiJ22Fhk7uma68TGcKOm7MqVdc0na/Yo33hu0FvIRGytt4bOcVzw8JI9ms6TtvKE4x1r1DUL+0MMgEyZxxk9TWDFeQGwYPMobYcc15NKvXUXbU6lKMtzzay0lBAA6hipOSe9cNrWnG7uphawoBGvPbmvSLSdBA2JBkk965yziH2q85yHGOK+jw7aV2zza2rskcbo2htcRMWRSwbB5rcuvDDLC8nlqNozgGti0jjsgEPBduM9zXVSWyyaVM275yMgVFavNSVtjqo0aXI+fc860/R4PsEk0sWCDgetcpqEsNlK0X2YHA6nqa9U0qErpbK2cmTOK4jxFp3m6oz+RKVI7DI/CuyMm5u+1jzpJKGm9zmob+FkH+iqTj0qVb+Jj/wAeq5PtVyLT1JXZbyDJ5yDWjDpyCY7oHIHTg4rZ7GKbLsGiW0tuly0ZUSjsayLvTIoXbZbsVXrjvXqixqdOtY1j4X1rFuYUaOcAck8Vxe213PQ5afL8JzVt4dWeFZEiIDDuc0y90L7FCZShXsea9D0j5IIk4A6c1a8UWatpa/MMsw6VlPEtVEr6HXGjRVBy62PLP+EfDokhVhuGRzWSNOjikbBk+U4r1mNB5NurMOB1PpXH3Uf+kyjdgZrojWvc5vYxklbQ46RYocvh8A4zRaWwu7hVBbBOea37m3Drjdkd60dEtIpNRgG8jHoK09poQ8Ok9Wc3qOkNakvlwPasa2ha6k2Rh3I969uvbaPFwWG7C8ZrhfD9m0V1JKR8pY1mqz5Gxyw8faKN9GZUegzmPdtkJA9ajg0a6kV0SRkZfU17tY2pktQUUEEc1zdrbL9ruhIOBXJHGTl0O2pgYRV07nlklncxSpCZWHGCfWpp9Pu4gZFmfHpmvRNUtUCxSIg3F8H3rUntozZkmNSQK0qYtx5bLcmhgYTjJyb0PH4oribbIbl0PQHJrIvILuFyrzb1PQE5r13VLGOXRLWOGKNZt5LN3rz/AMRaDqGnKJX+ePqWB6V3QkpJS7njTXK3HszhzHIrEpIQM8itfTobgTFknCY9+1YZSQbhnn2rRshI0yRg8N3zWpijs4xrBJaK8dwBzzTTNrwZd18612/hzTQsJ2kFgucE1NqenQy2MksjL5meBnkVxuv7/JY7vYr2fMnqcnBcatCwNxfSOG6BeP5VQ1pb8IJEkd9xyRnpWyuI4QJFPHANZGqXL21sPLkLFuR3xTcX7RbI5eZfMz4v7QjtfNKuH9/T1p9jqOsEny5lJH8PWtLSb+4vrd47mEGID/WdMVV0w2Ed7L9l8x275/z9a1WjBtMmGs63FIqmVFI7YGD9fWrUviLX1UFHyB2ABrVhsYL84a3O4HkmupGlwQ2SBYxu/Wsq1aMErrqbUaanJ9NDg4vFeuAEOyn03AVKnijWSCMqcDpx/OtfxBoyWtus/lD5u4NcPPaTSygRhlHrRFQlZ2N5U7aXOlTxRrQxnAHYgCqd34l1KRSk0ZZa2vD2nEwSeahfb3PanapoZuLZ7pJPKCdVHep56fNqthyovlvc5KHVHlcb7FMY7itSz12W0kLx2ITjqFrnLYSz3CW8MhPJBOK7bSdHmWQx3Uu89QK6Kk0onNSp88rC/wDCa3YwWtwM8fdpG8XuwOIM+22pbzQ5L0ukG2PbXmt2b2wuJIC+5lPpnIrGnGMtV0Npp0tO56WvjmUYVbYEjgnb/wDXqKXx5JtIktiB67a5vw1bXV5cqJ0xGeeRXXajoquwihjG4c8UTjBNX3HSpSmtOpzh8TWzuZfsxDN3x1py6nYXrF5bcbl7Gqt/p8lvL5WzDfSren6a8twkcqKiN1J4q1yRV9hSw83odJB4tt4LZYbe3dFjyfrzTl8a2zggRsCa5zWPD8hnKWRLHGWIbtXDJZXbzCIqy5bGc0owpvWxhKU07XPS5/EMlw6lY1VFP3mrlfFOoyaq0cdxOohB4x2retPCjBI0up2If7oDVDr3hxLW2ACrgsMEnk1mnTjLTc2hTqVVboS+HvEem6TY/YhMzHcTuK8dc1qv4y09sgO/zDn5TXF3ulFPLEMUZNUlsZDcGL7KuQOa0cYSewOFSnodbD4g0kyOySOGbqWBGK29I8QWUbFA7MT04rh9H8PvcTt9oiwMZFdzZ6Zb24Ty4QCDyetTUdNKz0LjGq9eh08N8l1/qlOPcVTk0mGa++1NJhwOB6VcsGjMjxqgBA4rnNX1+fT9WayEKvkDafTiqptXXKc1RaPmLN0oD7Wbp61Sc4PB61NcSmVhI4+YjoKhdsoBsNfcYSbdNJvofB4qK9pK3cjkXLAd/Wmqu3luRT2OW6mq5YhhyWrqdXW17HnuCXRvUmKjd/s0q8ZwMelN3Ntz69qZlm5wRU8zlpdDsopOzJSBjk5x0qMc5HvTsjHzd+lNVcMVzz6ZrGc+XqbxgpdBsmeuaTzAUwe1Zuq3osELscnHCiuGutUu7j5xIVTpgcVwV8YqacVqz0MPgZ1mpLSJ0GsXlw9vJ5KbUQ4bjrXM/brg7HjmYADBHarp+0NAW88FXH3c1QSPJK4GK8KVSUnd7s+lp0IRikloQagMushGS3eqyuPuk4xVx1LFVd8gVUeP58YzxUGyVizDG08yLEeT619T/BW0e2ivd+MnacCvmCy+ROeG9a+ovgpLutbtNxbGDk9vahDZ7pRRRQUFFFFABRRRQAUUUUAFFFFABRRRQAUUUUAUh/x9n6VdqmP+Ps/SrlABRRRQAUUUUAFFFFABRRRQAUUUUAFFFFABRRRQAUUUUAFFFFABRRRQAUUUUAFFFFABRRRQAUUUUAFNfBU56Yp1MkG5GA6kGgD4F13QWh8R6lNDeiM+e0nyMRjJJIPPvWr4c0C9a5juJVtGtQcvvO89OMcdaZ4s0u8Gr6jIMKvmknDdfpXHWl9cWDtscgnjB5FZSTkmhHrOt30EaeUzqBnnBHH4Vyo1m3MjxJKdmMEDofpXIOLu9kMkm4lueeBRHZ3ILNFjjqM1z08NFRaeol5hqN4khYQ7hk80aZcyW/SXj0NXo7DERcAPIeq1Iug3zoJfICoe+Rx9a6WkkUVdQvpp03NErAdwtVF3OnmfKFI6DtXb2S28Ft5V2qMfTrVa8tNLmR2hbY2OB7+1SpWYrmJaBJl8l34Izn0qS1BtpvMi52cAEZyaypInikPlswXpmtDQPKuNQiSd2MaNuPYEitL6agal1qMyROZ3y5HC46VzUE00koIkfIORjjn2rtvE1lbXL+fG4QHqMd65mwt7RLhBczMI88EVnF31sCPZvC+u6ibRY5N3I2MzLjj61H48a50zToYbJ5Nlwcy7Tux+I6Vx83iCG1jMCOzxDgFR1p+k+J4tr200zsr8KZBkClzO+w0Q6I9jeSKNWtmZYgcMTgduop2o2tuJpXkUSxN9zb/BUV9eMVMEG0QseWAxVO3uYo5XBnyoGMEVUm3byBaHOXrpbB4I3Jif7g5qikDiPkg+gzW+97bxXzTywLLGvAHYVDFaz307zW0SbHPCk9KqLuhC6RPHFA8TRuGYcEetZVyryXojdjsPTNX5ra6in8ncVfOODxRe6ZfRg3GC6xjLsD0pW1C6Mu6UIuxBgVNaTOpCtISMcc9KzTM7Fi/X9BSAHcMHk+npVNAdfZ+InsbyMsd6rwciu30O+W4vjdzrC0bZ2jbyP/r144VbdlFyPetWCWa2jUhyMc1DprsUnY9k1fxJawjADrjgYHU060n0/V44hPGkztyqlc4+teTX+t/bIVSSMbkH3sV0Pg3VdOs8JOz+a7DBxwuaw9jZXTdy3Vb0ex22sabaWiebbRR27gc4GK4LUdRsZz5c6hnxw+Oldv4nuleycopPGcmvIo7SK6lZxJwOeeOaKcW9XuiJWuaul6VLc3IktYtyRnPB4rN1kXDXp8zACEZx0ArrPCcjpP5aziPYckHuK0vEWl2ssM7REO78kbuh9q2ctUiDg7yWDyI0RMkdWrHljKplHOCauqqoyQs+Uzjke9dddw6EkCxvGyOFGWHJJq7obORS8jt7dQRuIHp0pbfVo0tZYkY/NyDjkUl7Ba8i2lJGMnPSso2TJE0yEc80WAtrdS/caVt56E1JBHbON8zHzAex4rKUSzMCqEACph8qBc/OOtFkFzajktYPMcBWf+HjPNTQf8TLIZx/tduKzDbSi28xYzu6jjrXTaLpiW9sLm+BMhOVT+VJtIVupqhodPjjWAiMYwTnrXNagJv7Qj81i0cpyoB4Iq3dzW09xuckKB06VTvWtFdJBLIxBGPap6t21YrGva6dLp8hupRiI/MEDZqtdXaXkp3ws2Og21bv795LOMwNvIxleprJk1S8AUmNEAHp1qYXerVhpGQ3mC527ZIkLcGuysbqWxv4h5rzwleSvT9a5G41Sa5IRscHoBVyK7lWFoolwxGMntVSip6NFJtPsemXdzbS2H7m5IkPYN932rsvB2mW13bIt3cksTgAtXg2n2WpI6szfJkE/MOld/bastiEH2gbl9DmvOr0mtldHrYXE3Ti3bTc901Dwrp8FpJIlx8235QWrze0tGUSxg7iGOGxWVceJftIULdEsOAM1oeH77z5zGTyec+tYuLUb22NIV5Jvmlcv/Y9hHGfUGrVhpr3V0sSSIp681pFMt05+tbXh20jk1BX24Kjrn/PrXFKTa21PQjVU4vW2m5Rk8K3oBI8s84ODXCXcE8Ooi02AuTivox9OjOSNwOPWvH9YhWLxCFySNwx+dJKpBrmi7NCwWKdWTi5fgRr4c1A8LArcjOGBxWRe6RdW8hintWibGRk9fpXt+jDDAEc471yHjwMLy3255UfzNaUv3lLnV1rYUcZL26g9UzzNNPXBDpk5x1q2mmhmRRGSW9K6KNNy425OetbuhIjXsAK9Dxmmpym1FaXOn26ipO2xw0mkPG7Brd8464rFkhhEvkEMHPG0ivorUhGHT5RuHtXk2oRZ8SRMccuMis/a8tV0m7y8h4XEuvtHoc0ukiJN4jJz7cisyW2DuwUHjg5FfTMFvD5AUxocrg8V49qUajVLoCMAZA4/nXQ5ygtdjGjiVXqNJWt1OG+wyY+6MVJHpjO3HWuvaJdvCE+wrb0PTYXlDcnjJz2rGpirR2OtyjC7bPPX03aOcA49aWPTZHU7QGPsa9W1vRbL7G8iRbWHIx2rF8JW0bxSCRc4cge9Y/Wk02mtBxxFOUHJR0RwF1ps0S7tuO555qhLBKF6nmvadb0qGS2yFOVPGDXFm32cCMGnRxiqIIVITV0rHCLbzEZCnHWq5tLoEkBx2r0GbTzJbxhFIZn6e1alx4amVVbzSDjpWssUo+WoSdNPU8saG6SPkuDmqky3igFJnH0rqxaXsuqfYlfnk8ntVrWdIvtPgMx2sgPOOwrZYqK5VLrsctSjFaW3PNLyTV9riOZxnjg/wAqfo/hTX9daKWfUZoIVJLfOQSPw+ldwtn50KMyckdjXeaTssrJSwIP510Sxfs1olocM8ApvS5S0PwxaaRt/f3MjY5DyblJ+mK6vdDEMLtQCs/zbm5G6CMsp71hPb3ckxSXP0zXDUxcqmsmr9Telgopq26N2bVYYd2X3kdlq9p98dSiMkMRypwQTXM2+lvGr/ujyO/Ndd4PhMVrIGHIY1g6sG9NbGuKpqELp3Od167uLFWJgPJ9e1ZcC3d1As6REq3QA11Hi7IsJeCD7VPoKbdMtiRyRk0VsZKlSTUd2jjjQg1zPW5xtvNI0jRypsK8YPrV3AAaQIAR3qfVgF1I7V5zzQFzbyeterhqzqU07WbR5uIpKL0KALevT2ocsxUjtUhAxwKj5IrpbuzOwx1lkEm1sEjA4qnYWUloGMrqS+eKvgdAPWrd4ilARjOKlu2ppGTScej3MXTSBLNH1wc1fbYv3iax9I3HUp1PTHFdBBAJpyjqcmprzUYuTWyIp0ru1+owyWzWDwjGTjDHsawbh0huojGynsRiuxbS4SpXyzx6Vy+r6cluN6K27ua4I5jCpHl+R6EcBOLupGlKIioZtrZFROIDEqKijAwT61JZad59nGzswB9DTm0YD/lo4/GiOMpU9Gk9S3g6kutiG3trcRqBGnHXipfJgEjMkSKCPTFUtOhlOpzQ+awAXIyeK2JIG24BOQaqeNhH5oFgKiZy+tQwveWwKYUNyBxXVG0gWJSiHae2a53Vbc+ZG2f4h0rpkBSEFmIAXpUSxMGl6lrDzi2n2LSQ2oZYvKQBhnNW/s9s5w0KHHHSuGu72ZbhGA4zXoNr+8gjdhyRSnUc9UxeycHZrQalpZkLi0j4PGR0qwLW0XcTaQ/Nx90VMq4UcdKnjTecda8+rXqrTnf3mvJC2xWNrasoDWyEDoMUz7HZcqbKIjOTlQa0RETxjmn+SwPK1wqpK91J/eQ4w2tp2M02FmQpFtGu05GBSS21q0Yjkt0dQcgGtd0JT7uM+1U3XI5PI9KftJX1bCLVuX7PYy3srQkf6PH8vtVC60vTjBIwtYgwHGBT9c1BdPgD4zk44rj7vxTCls6tGx45OK9Wg6ja1bRbprkbXQr21lAszCSCMrkgZFbSWdjEyzJboNvpxXm1xql5dBZLTIRqonU9WU5Lk+wr2mmn5HFGDav1Oi1m/VEvE3EFlOwBe9cvoElw2ltNsJcOTjvjNWotQ1EvmSNSSO4qJtR1FGwsagE8gKMV0JLltYyVObne+pp+HvEGqT+JltZJD5JUkqBgEAf5/OvSglsXdtuM9a8ht7/ULefzoo0V+mdtSnXdVMmJAck8YHFc9WnFxtGNhpVE/edz1Wa3tmCZQEqc0TJA8bIcAHpzXmj6zqKAHZn6jNRya1qjxkeSB74rB4dyXvdDdOXK2nuaHiGM6faec8o2hhtw1cXr2vvdWC2UU+6M4JyOcelc5rFxqcjMbkOIyTgHoBWUOQuM7vSvVhFWR4s3qxot5Bkse3rVm2ka3aM4UAHrVU3LFioBBHXNBZ32DGeela3RB7U+s2FtoJNncqt2644GTu/ya5zSru5u4H82USOPQ157PuyIwjKw/Kup0lfsFobyBXaXHzbhwKwdOKu7a9zRSfc6S+luVSCGVflbAHHT61Yu4oEtGiaMSsO6jmuKvNavbqRHkyyqcgAcVuNq0/lYitydy8kis3F3TCLvuWV2y2ZhRtgPDAVQ0eGW3upI4Y96AEk9KrWfngs0ikZOcD0rrtIubNlZVXDsMHNOcuR3avoaKNzB0vxCLe+lidHb5tuAete2W1uJbCKRsZcA49K8zK6Naux+zkyFsk471tw+I7pIQUh+RRgAjtWFZe0inFX1ubUlyt32N3W9LbUrcQrP5YB5NZCeGxvjAm5UetZkvjSVMhrXPtiq48bsp/49CR3wOlYxVWOnLodDa17s7ez02S0R03hg3vWZq2LTTLjzAfunHvWCPHDscCyP5YrK1TxQNRheC5sGKnoVarjCTlqkTOXu9exzGj6oLKWaWaH5R0IWvTPDesWeraikSg7tv3sdDXBG50YwmFrCcK3JG7n86saPf6Zpk3n21nMrAYILZzXVUs42tqclNSUrpaHrENuUuLhy4wTgCuVm8Lu2oS3T+W6v0BPT3qmPGsDlgbeQDPpUUvjW3YbfKk5/ixXPBVI7I6qjU7c3RHR2+lSx3UcqlBGnBFbf2ZlvPOyNuO9cOvjK0AX9zMfwpzeNrVhhIXHHUjms505yeqLhNRWhkeKdQtrPVf3pJGeQO1Ty6pYExMJTtI4wCK5LVZdF1a7e5mmvEYkEqFBHQD+lXHOiuiKPPwvfFdipRaSZxOdS7NDUzqdrKbuylJixzhu1Y+k3cl7exgkYz831rbvdWsF09re3jl3EdWrl/Ds1raX3myBjHkk8Z5q4JJaEVNz2RipMChwSPasXxaDFaxNI24bxwKbqt66iK5swFU9Qw7Vzmp6sbzalzMBsbJG2uOEHKSdtDu5+WNkbtlY/bDHNb/MFGcEdK14NLb7d57Q4455rG0vxRp2lqEUyNnuF6fWrsni/TwODNg9ttPlleyBzujU08W6Xk0ROOPvHpV7SzEDIvBIPBIrhh4g0lZDKHlV36/Ka19E1azDly0mGzgFaxrUXJN6mkKjTXY6gRSRyO6IPm9K8w8S3fkazunXBU9ucjFenpfRTY2KQM1HNZWV63nXFnG7r0Yrk/nXThpuGkkYYmKnrE8cude8q9KhsoRxgcV1dle/a4lbcWz04rzvxUkFtrUqxIAgCjAB647Va0XWktUCSoQMfKa9yni5xer0PnKuAhJe6tT0NDmXJGAoya5u81pHklSFhlOnHWsoaoIp5JjOSJBwrdq5S4LtcSTKwAY5OKqti3OzWhnQwCgnzJM6Sx1S7MjSTS/u88DFdZp2oJfMqD73f2rypbkp93k989KvQarNbgyRgK+OcCsFXnHZs6pYWnLeKOu8X3628qQwswcctt4qvpusWsdtufzJJyDznvXG5mu3aVzlm6k1MxKJjGD7VnKpKTu2zWFCnFWUUWtRvXuXLN0PSs3cxPzHjFAVzGzck+9PijJT5j96obbeptGKWi2JoY2YbycgjgZ6VKFbB5x7VEZDCgVRnPeoFkc7t7cUDFcOCWJBI7Cq4kIyelKzYbAHOOtJgvgEYpAXonICk8ivq/wCCiJ/Z9xIvBJAIz3ya+T1HzKoOcDNfUvwMmLWF1EeiNx+dMD3qiiigoKKKKACiiigAooooAKKKKACiiigAooooApD/AI+z/u1dqkM/bDz/AA1doAKKKKACiiigAooooAKKKKACiiigAooooAKKKKACiiigAooooAKKKKACiiigAooooAKKKKACiiigApG+6fpS0jHAJ9qAPirxOJjq2qKmCTJggdx2rjNN0q6uLtJZosRBskN6VrahqBt9Xv8AbGSDcvwTn+I1r+bPMiSJ+7B7HvWEtNFuybjdWeygjxKRGAOgrj3ubOZHSJXD+uan1cvczMJ5F2rwMVixWoQnD/KehFVTjZau4IlSZ4Qf3oHtXRWetIbTYS8jnjAHSuOe3ZZDhty09EaF8owx6U5QT3QF+5uZCS285bkVnxSyZJ3mo2DPKBnqcH2q85ghGxVyw71VrDL2nh7mUJxxyc+la9oI4L842hQOa5WOdo3yOPYUx5yzljngdc0MD0a8uVKElEKVzV1PphjJVWZxwMGsyW/RrYQ5JOOuKyVjZZVIzjNQo2QHSQaTdXcZlyFhbnk9qqXWm+RHuilDbT2PNdBOziwj82XaAO3euXL5YNG5I7iiLfyBEQvZ2LRPkhehzVu2tnvApDkEHJqnc206DcYj8xzmrWl3hg3q4wcVQxbjbFN5anzFPBq1a3BsZ/MRWAxiorW5gW4eVgpI5Gaa8zXVyxYgAjpQIszTPPN5nmYGQa2Y9ZlS0uLbYG8wY3EVy11IiEAPnHUAVXldtigMV4pjLt5p90qPI4jCjk4PQVNb3djFCENqGcDlvU1kql5ckxhpH4zitew8M6xfRh47YKM4G5gM0PQBZLyCRdoRR7qKglaMxsxfIHQVch8PXNtPicINvJG7NR3sEexvK29ORmi4jmRKrPkgla17J41ZXL7XU5ArIuIZImB7elTwgHa0p6HoKLgj0WXxPBLAkMsRfaME+tcrPNHcStLANo7oKvTRwz2g+z2jBgPvd6NDURLK8yqPlIAIpJWYbmObk2+ZomZW6VJFeTvHJJJMxOOATVeeSJi27jk9KZamNUY4BFOwmdB4aaC6kaO4TLKCwJqtrAjnuGaIlVHGD3o0poVmEhfYOagl23F6zKN2G4xSe6AxJGbLL1ye1dPoKwLAWnYEDoDUVxDBbnLNyeoxWJLOQT5RIX0psDUvLiF2IjQR4PGBUNrDbbvtNy4wDwg6mlsdOuNRO+Paqg8kmp20otOsKyqT3OaTfQZ2enBbqLzBGFiHRTWdqE1xvdEICDge1TSTRW0QtlJyi8kVz018VV0iyc5B3VhyOUrvYRiXjtuKvzzniq6h3jEoJ2ZxzTm8yRi79+MVr2sojtjBGgJJycjNdAzS0rS75TBPsPlE9Ce30qz4htlWcMV52/dFLb6hNpyoDckJjOzGahN3FqVwiNIAznBaod7rTQLsw7GSK3LsIN7fninG6iKljHtb2pLtn0+aW2Dq6k8MOazS5d/mHB6VdwOgs1lvsosxAAz1qhdReRMqCbce9TxJIY2ELeXxnPrUNnbFpvNvUfyEyWYd6SWokM2SRDeZSM+leheDZdmN8pMh+73rzrULu2uWEdpHsRf4m707Tr6ezdCJR8v8vSpnFSWxabR9IQ+cwJ88/lW3p19JZSiQSAkccivLtD8ULIiRSkMx4wRXbQSLNtkUEAnpmuCdCLVmrHTCu19x248SXhO3eGB74rkrsS3F8blpF3q2cAUOwRs8rTGLk7hn61jKkpWu27HTSqqF7JanY2OtSRMXyMFSBxWVr15cX9ykgC4AHHpismFyMDcfbFXDnP3v0rJUeRcqva5rGolNVLapCh7kICFTB/Op7N7iK5ilOAoPO01XDc85IqZGG37pqqumq3XUqlVlqnrfc6S71VjMGU5x7VylxBNJqqXjjAyDitQKGIJNBXB5bOK86NCHO5r4nuzvp1VTS5FrY62HWVEKq0TBsYrhdRlVr6RlTOSM1oiXK7dxoUIw3HBOcZNdHLLrqcsOWDbjuzKhmIfKxEjvgVtaTcrBJIZAUHbIqJflDFCN2OtJmVic5NKpTjJW7l6y3NvVL23e2eMMxfHAArn/AAxKIPNebK/ORg/hU2MpnIJ9cVCjDcRgEk1x/VVytLqXTfLFx6Pc6PUL2B7djG/QZrkBMjENjIJrY+Xbgr1GOKgMaKDhBiow+GULplQvBWjqJE8bGH5cfOOa7iVbb7LgumcDq3euRijUJ8owaZMnGN2TWkoQb1V7bepE4TqW1tqYdrGreJn6Yzxg5rqPFccX9kSDzAGIHGeaxPIWKQyBF3k/e7mop8yFhIxce5pSw6m1psa13fl1+H8TGs4Y1toskZ2966HYslmRkZxxVAWsEgXjaB2FVzGq5Xe20+9dNSl7S9mKOItq3c9A02NI7OPLDIHJrMk2NfgYGfXHauW/eRoFWZ8D3qqvneZnzmzn1rh/s+o5ylzKzvoTGpHnlLvselPHEtrK4xwCfpWPoeoQRRyEOAMntXOxzSt+5aclH4bJrporWCC22hFPHanSwdpO7M+a8Wm9Gc54r1a0uLOSFSxdiOMVR0jxFaWthHFPIytGMYxnP0q5cwRBmJUHnpnpWTJbWhz5kSN3xivRrYOE6Sjd6NGMa6jo1oSyX8GoX3mQE4B7jmtOJiUkweMVmQxwRuPKjAPtVu3IEUxzzXdQpxpwsr6I4q1Tnd7aDVYFCO/bFRE5Az268VCnynJNS9R6CtEyBRywHbNTairSQBVIQnnJqAYDLjOasX/+qGRgYptaXJcrM5TTN8OpSgzD6V12m3IW8Us446GvLIhqFxqz/Zx8gGCT0rsWspYbdx5rFz3z0qcTCUoWskpIqlNJ630PUJp4WiysyLx1zXPahPC0OPNSTB6jmuLh0y9mheI3bAY4Heks9Iu7SIJIzct+deFLLnDVSR6tOtfY9UsY1eyjYYAI/Wpnj+lcLqS6nZWaTLfpbRJjIfuKwTrs0gYLrUTcegFZRy6ck5dNS3V5ZWbsejabHAl9cklST3q9O1orHJXr2ryGxvpLZpbhNVgZ36hiD+lZfnXr3Jk/tONpHPXfnArSrldRtO/QhYiF/if3no2viEyW5QDhxnbTri6jkKQqMnv9K4i9ubsBd9zG20cbSDVO0v595YXNuGHd3A/nShgKjilfbU6qeJg3rJ/M63UUh3oVIyp6V1elXAntFwPu8H2ryefUJidxuIWPtXUaH4jsbeNVubmOM9OSAM16FPDTjTta7OavioSmkj0dSNoAHTtVy34I5xXJNr+mxk5uVYn+7Th4j05F3CR29gOa82vh53emo/aQlHRndrzTtvynjgVyXhzxVpet372Vt9oE8YJIkjwOPcE13WwVxOjOO8WrrqcEqi6O5Q2sVIANVWTqMYNbe01SmXGTUcrj06lwq6nl/jZALRecHcOK8q1L7si4/g4r2zxNp8t/b+VDjdvB5rz6/wDDF/IrPiMBV5JavdwNWPVrc7Z1uWm0ZuhwR/YIFdc56Gte60cpYyTI6rgFsHrVPSo5La2EL4LDgGuou9y2JBI5j710Yqo01buTh17rXkeW+G55b66e3nmVdpIy3GTXYS6XFFdeXId4IyNprynRNQWLUrnKnc5+Ue+a9HOtQ6fPC9+zEshKgL0+tdlSElUjbaxFOvenKT6PY2hp0CnPlc9cEmqOp2C/ZHaNSrgjGBXU2UhvoElA2kHBBFZuvNtj8suN2RkVlzSUrJbeRzqpzOzOUWyuhp7zbR6nd1q3othc31p5+5CBnO6u2njK6E+Vx+7/ADqh4MiDaceP4m61yPESlBvsz0qcfda6WOYXTILmPbcRqxU1yup+FbG3mDvLsh67t3X8K9MeBljulgGZedvbmvAvESa/Hi11CTBXnhhzXp4WcpLyPAxKSloZ6PY21/OG/eRA/KeoNPtliuZpJEIRE5FZHkoqfeye9WreykmgYw54HzDNegjkbNTTbq3a9/0hQ3oSMgV3ktxpSQA+aHz1RfWvJFt5EbjOR1NSxC5R1Pzbc1nUhexSdj0aVYLqRFs4lUYz9an1KPMHkeasb46Cs+xugYVCQ/OOOKrXs12Gd2h24/iPNYNS5rLoNWRtaVZyPbbppSrgFc46ipLGzkinJWSNjzjJrJ0nXMwy28kbSvj7wFJoLzz37zRqQo6BulRNStK7skjSPvSR10ej+fJunlAcnIGa6aPS4niWMY4HJzWNcQvbxpJczfOTwBXW2SH7AsxbnpivPVSejT0PalRjTdr69Tlruw06BtryIp96iFrpQ/5bwfial8WWFubZrhCTI3OCen0rkIbQyiIBQB1NdMW5JO4RT7LQ6+LTLGdiYRHIPbtUE+nWNsD5jKn1rS8JWohS8J52jjPapNW02C90+WaViJFHH1rP2kozXvCnZpp20Rz62OnM2DcQD6MDV2PSbKX5YJInJHIU15na23nT7VY4DYr03wtpq292ilz82TnOa6Ki5VdyMIVXoktCG60eC2OJwiA96orp+l5GJ7fGe7jNdxf6dDqk0kFwxCr3FeM63psdpevbwByO3NFKbm7cwqlRU7e6nc7uHSLCUkRywufRTSXGhW9v80kaov1pPCNlFaSQiUZLDPPrXY6taR3kwhOdpHUdql1OSpZvQuEueOkdWcOulWGPk8ts9TnpUyaVaNOIcICe9bMWjxW8hSIMw75qCW2WHUrd1U8nnis413zuzuepPDRcE3Y5TxfpYstNYwRneWG7HpmuWsYYhbxrIuyQ4/Gva9btIrp0gmkzCBnIPevH9YjFnqcKDG1c4+ldlKd011Pm60OV3PV9PsEfT0LKMAdT3rCu9KsWc+YVBq/peoubGCPscjmszXFhEBYk7ia44zak7dz0qesVexWOk2OMl4h9TVd9HsiM+bF9M1Xli86GAYPXqDSjS1a/Ee1gSM9a3Tktb6BViuqLNvoFnKQysjEHjHNdXp+mRW20bA3Hen6LpUFpMAScnnGetbUVvJNdFVOFye9ZVa1iIUlKLI47df4EAwKtuEt8BpVA9DxVYmWC5aPfwK8s8fqyXzzpK6nA43cdBWtFe0dzkrrkVkcr43Ctrbsr7l2r+PFckD84B49DShmlfzJHLHpyaPLMnO7ivQ2OEnhia7lAXt71FdDymKsx/Cp7eYQZx+YqC4TzwT3J602IqrtLAL+NWVVmBG3jvVMKEbPYVbjzxg9aEIsLKsQKjOc0hYyKTzxUG1tzcZzUwO1f8KAHGdMBM03zhlUB5zVcKhfd0FQL/rWJ79KANOUfdI54qDAKjnBNPJzH171XlYlgFGB3oGNcNnPap0c7gPQUyPLEbulTFRl1Uc4piHIRvGR1r6j+BC/6JfN7gV8yWcUYkX7QrBT0r6u+C8USWV00GQhIBB65oBHt1FFFBQUUUUAFFFFABRRRQAUUUUAFFFFABRRRQBSB/wBLP0q7VIf8fZ/3au0AFFFFABRRRQAUUUUAFFFFABRRRQAUUUUAFFFFABRRRQAUUUUAFFFFABRRRQAUUUUAFFFFABRRRQAUyVisbsBkhScU+mSDKMD0INAHwBqt7HDfagEjJkad+T/vHpVlrm8ks41YbgwwpHWsbVNser3sj5P+kPj/AL6NbFr51/aNO8oURnCqBzUtXFYyX0u9lDeaQAe5NRx2c0Y8vGdvcGo9S887i0rEdsVSjuZF2hS3A596aAZckxFl39+lVcFiCDgipXd5S2VHPU0gjyBycHrQAwBxlgMjuaaHUSAMTWgHCp5R79DUAQEkHGe1DA7Obw/bvplrcRylZZQM55HvXNz6dDFdrb+eHY4GQOKje4nCwx+eVCdBWrb2gXbOXDMeST2oGQLo7xXCr5iHPvXSXa2VlDGHjGcDJUck1iS3ccTo6tuKn0p13INQi+V1OOcYqBDb6/F2iKiKEUYwaiS1gCiVZfmA+6B3qOxjWJ3a5VSFHyj1qO8vG2sIQqo36UwJRudcTS5APHNZflGacxwcEnvVYiWRQWbj2NRrI6OSuQw6YpjNN9NnjYqQCRgkg1HZKpuwsrlMkDJ5xzTo765UYL5yO4qssiyFiSd3elbUR2R0EW+p25lkVoZTlTjg8U7UbNfOkHloiL04xmsuXVbm4soYDJxC2UIGDUUl3Nfb3mYfIuMUdQKZuJILrdE+1gMVfg1y/jDK1yxI71zzHe5bdznpUiEBSZV5oeoPU0V1IySFppGYn1NZ8syyszLxz0FQv5RPHf0qFRwQCNuaYCtO7MAece1SiPdht2ADVWI/ORjJrZtwWjWIrjceDigLG/YT+XAqtcrhRwD39qy9S1BJsqgKHjketR3lkbdfnYZxnrWdLKnUjdtxzilcDRjsIpLJpXk2t2z3p+nrawwt5qbieKz2u2uLccAIPQUyAyEZVd2KYjeEenzExBHQ9mrLZWtbg+SxJU4yamhaaUgkBQp7ipZrWdB5zup54xSY2ZtxExfdLLy3rWTcMIyVEgPpitTU7gSJsVR8vG6syOMBlLAE0wNjSb2eCNkjlIz0FQSXEyy7mYpITxin2axLmQEZ9DUVz5lzMGRM54BodgNmwuzBvaQByw4zVswwXkJnZlQn+Ed65+4hmtkG/g/WtOG8ie3SEJhh3NLYVzOuY0SUxh+e1TwkoCSRwMVFdBd4fg460qL5jgHHPSqQD4baW5mMTS4D8LmtO/8ADd3pqiY8rt3E+1Z6xmGZHaTaQcjiuk1PxNNd2ZtSTIipt3EVjNyTVlp18jSKTTuzkxaSiIXcgLxFtoJ9a7STwk95Yw3OnuC+Azqx/lXEW0lxNCLbzf3YOQtdjpOr3WlqyRyKdy4xjpRU57PltfzHDlv7xy7+ZbTG3nkUEHaRSG3u2YRfaGNuTyFPatG4tor27ee4kG5jubng0RX8VnLiJQykYGeaqLbSRmmXdTttCj0+MRuyzgDJ6sT3rlViCP8AJ+8QnqKS/kNzdO7qBzkCtnSb37Mp3WoKjoSOaq7Gyq4eM7uUI6DvXQ2Woa3JCJYLpwq8AZHNc/qN613d7mQrjjGOK2bLVlgtljWHcF7kdaiautrlwtfU6vR5tYurmFbm9k2ucY6Y/KvTzpE6rtW7k247nJrxzT/Eq2s0UjW2VB47V6DH46RkB+zbR0+Y9a8bGRxC1pq/c9zDxw8rX3NuPRbouNt6w467e9Wf7LvkB/00k47mufh8bQFmJg5X361O/jS2PSBq8xVca3flO50aK0LUNtfrKyG8DELnGc1Za21CFQwnHPJArm4fFcAmZvIYEjGAKvN4rjdQPs5Hua3lPErRxVzdUaKWh0lpb30sYdpwTnvUjxaggJ3qRXF3fiqc25jslCyHjcR0/wDr01j4k8mJxc/fAPBGamCxLeqivU5K7pQktLnaN/aA2jevPtVZb2/+0GDKZ25HFcg8/iGPbh+R681VhTxMZfNDRM5GAcdAfWuqNHE31tYyVeh/K0dhf6xqOmR+Y9qJFJx1xWTJ40u7dSZNOyMdQa56+fxW+E8tZVHB24wfTrVOS08UXcQW5FuDuOAgA4/OuqGHbS5kvW5yVcTB35bqxrj4i4ba9pjDdjWnH41dlBWzznoc15vN4Q1ZiXMe49eBitOw0LWreJVRFKg9GNdU6MOXRWOWjUkn712j1601y7uIhJ9kBz6Zpk2uXMIG6yYZ9TXHw33iGyiVGs02jhWU5P41Fc6rrtzIhNuDtOegAryZUKnPZR0PZhiKKVm36noi67LsDtZsPUelK+t42sLR2zz16CvMLnxP4ojlVINMt3UcEvkD68H8KguvEHi5VHk6TGT1JJHT86FhKjekOvcX1mi29WrHo174hiRAXtZVXIz71V/t2EAv5EvTjIrzGXxN4xuWEcuhowAzgYH65p8ev+LSV83QYSrAYycbR785rpWFrR+wrepyvFUJfbe+3kejN4gQni3kB9CKR9fhEsaeRPhup2//AF683k8SeJFcp/wjsRxzkMcEVH/wmPiQSRyP4cjIAyuN2CCKpUK2i9kvPUTlhv8An5L7j0h9Vi+bdFP7YWqq+INKSRlkuCrL/Cy1yKeMPEckbyN4cgAAwQSQSPpXMXkd5fXUt0dOdNxztHNXRpTbtKNvmmZ4irBRXI2/VWPUv+Ek0sSKWuSOcjCZrr7LW4Jl/cSNJzjgZ5r5jcyW8oEkZjJ7GvZPBGoxRwFZCMnIyexpYqHs4Nx3Hhb1dOxv6jr0Fu7LJBId2eQKpQXjSKJRE+1unFZ/ibU7Jwo+0Jvz0A6Vtab4i09bKCMzruQBTwa4p1pxpRfK29md7wkG7XK51MRPloXUepFa1hP50ZJjb5vUVk6prmnypGqXCZ3g8J0rfttasHiVkuE46gjBH4Vn9bla7gyHgEle5QacLdGCRWDduKVpQp6Hj1FWm1axk1GGUXCBQDya15b+xKEiSE+2RzWbx7Vvcd2ZvAq9r6WOc87cwYKxHoBTNZu3it12AliOQR2rpG1C0SGJRNEM9ay57u2N6nmOjIV49K2p49yduSyF9RS1ZxehNOZ5DsKkciuie9jjLCV+cdK6K0jskleWNohuHqK5W+jtv7XhG6Mox5APBPel9f552s0rdghgo2dnexPD4hEUbgWxJUcEDtVaHxPc3CMJIcMudpI6V3irp+wMI4duPasC9udLS6iUGEbmx8q5FZvGqomlB/IPqzj12PF/EV1qWqTsl1dymJT8q9Fx9BWFYaei7y0jE54Ar3/UJ/D6K+YomcA4wpJz0rgvDEunSXtyl3CrLk7MDj8f1rvpYy8L8rVkaRwak03dnIQWtmWAYMOecE1ctLO0e4O2Rxg8HNemww6HGXLwKMjgYzVlIdAXjywPc1hPGx8zsjgrfY0XWzPNrtRAG8tyxxiqQsLSW2V3LebnpzXqd8mjtDiGNQQeo6mnWT6IsY86CPd3LVSxnLG6T1MZYLry2XY8bltRCFMQ5LYOSaludNijhjuJGGGYZB7V6b4xsrBbBZbURqwYH5TXKanaRS6TF2IOWINduHxCqR5l3seZUw2ux0mmeHluLaGZXTY4yMmuz0zw9bhgJCrD0zVDw4gbT7RMdExnNd1aWaOyhia8bHYmcZuKdtTup0oRp79DV0u1s7Mn7PDEjEYLADJ/GtoOvqOfeqMNhCo7kn3qytnGD0P51xQ9pLVvm8zy6nJd2ZYJX+8PzqjPJHj74J9M5qc2kXofzqjLp0QUlQefetqkdNUTC19zFuZEyfmFYWqXKLYzAMNzDArTu7BTleQeuc1j3lskQWI87q58O4qoewkuTc81kmk2kqhyvpVSXXJZ1MTSBD90Dbziu1lNlZTETKQhHpXEalpqSzm+tQPLZwCPQ+1fTJ05dDzJ1JQWhzZ8MXFtMt3BIjljuwAe9dbZWP2mVZtRRSyDCDOB+NdppduEtEDR78+orWWC2Y8xKT6Kaf1hvoRCkorffoZsDobZVjO3bxWFrJJhWVSMBgCa3dVnWzsppIrYyEcBVHNeH3niK+hlMUmHGfwNNU6km3oZValpaHq97eXMlgkAnCoy8ALjisTStQXTYfsjXqryctjpUcF4dVtYXjXYgXGA3SvOvEZs7W4KwSOZDw/OeayoYS6alprqa/W2o36noFx4ot9OlIRzcEj7ydK4PxVqY1S5EgGdxHPpXHtJKXZUyVOMk1dsYHu7gQO23FenCkobHBOo5u7K95bfZ22CdHJAPynp7VX3zxgKjkDocVp6vZPbTKFQHsMHtW9ZWNtdWW+YeW69wea2bsQcfG8qsVyTur0COOYaWkU0CDAyjd8Vysuk3KTp9nxLkj7p6D3ruYnkjh8q5CkgcYNZzlbrr2B3INNWHyEbaFkH3iW6mqEeqm5v2ikUbFyMdqxryNVZ5UkYDrtDcVgpK3nb0wme/wDjWapa3vuB2zz29iZJkj2uwxgd6seF9aiExjkhIXPBA61zdtcs8wjkKyA8Z7D3rpbLS2gDz2YWYkdCelFWmnBrua06jpy5k9USXWuzvqMg+z+ZGWwoYZAr2fTLTzdOtyx2lhkivKdPd2dEuhDnP8I5Fd1bXU8JVY3JUdOK8vEKMYxgtLI9LDSlVk5SeqWhranpdte7UmBUL/drLj8OWyEOruSvvTrq+1LjycH1JFZwvtaTcPl5HYCog5ctro6rSv6nR2VmtiZtm7951B5rP8SH7Ho8mQpZhjG7nmswXWsEfNID+VR376ld2+yVY2PbK01Ftp6WRnOi1e/U850D7Mt0/wDaMhSCU/Kyfwn39q7vS762HiC2tbKczxMrZZRkLgHr/j71TNnc+WU+y25QjBPlj/Oas2NlLZyiWO3jVsdQOa751ack1bocywlVqNpHoXypIemZO9c1e6JbS3TXG5i5OT6VCbvUCVLKp2g9qpS3uqgDCg/gK5Iw5JXTOqdJzilbY37XTo4pVl3tlenFaUmGmMgbBxXJx3uqHBbb69MU6S61B+CFye+Kj2bldsuEWo6bmD4h8SXGlXLRRAOWPGRmsHUvEt/M0fyIrjGOMA10r2txO4d7ZGPqy5p8mnXEqAtbxEqeMJg110lSj6o5qrrv3W9DTjcy6Zb38jEuQcqBxXml8w1HV0EvIBx8tds8WovF9mkY+WOgxXE6jFJp0juQd/GD2p0V7za87GFdS5UmjsraU26JGoUdgXNZviqZ4bLLywuSQcJyauxRjUdOhYrzjJ7c1jT2kgyrW4kHbcaVKK535Fypz5E11Nbwgh1eyLXTlShwp9RXZjToVuA6y73QcDtXDWl5fW6bIokUfSpJdX1beFwmPUAYpVYty02PQpUZOl72518dxcxXrmfYIgOMGruk33nzyFCMjpXmrX2pOzfIpGe9b2jyXcbZMSLnPIqKlGLi3fWxjTU4v4XY7iaN3feMGuD8VaBd6rOphZQhHOTitDVvEEWlMi3Jc7v7oziss+N9JXHySn1wpq8PGUIppaHJXcJOzex5Bq1hJpd09rMAZBggg5GDzVNgQvDYBrU8S36alqT3NurbCAPm+lUYLaSd0VQcMfyr0k9NTzra2WpUibAOD+lWNrBdxPXtXSQ6A6pvzye1ULu3VHKHjFSpxezNJ0akFeUWjBdQHxuH4VftVTBz3qOSBQyPsPJxU5hjgIDHnHT0qzGxG5QAkDJpu7sFq8tukkRKff4pba2kySyE546UBYzTCpQZ+9n1qMwSY+RCa6+20UyIGY59hWnHYFDgoABwM1m6iR208HVqdLHCx2cpUtJlcdqYq7UORk16bcaS/wBnaTy+MfjXn95GbSbaynnkUo1FJhWwVSmrvYz93BynzVYgcI6kjtmlY5UEgqTUbb93C4ArU4jsUt01BImj/wBYow/PSvpz4TRLDpcqKMYYZOOp55r5Z8Py+RNlhkPx9K+rPhif9EuAOhIPWlfWxajeNz1KiiiqJCiiigAooooAKKKKACiiigAooooAKKKKAKY/4+j9KuVTH/H2f92rlABRRRQAUUUUAFFFFABRRRQAUUUUAFFFFABRRRQAUUUUAFFFFABRRRQAUUUUAFFFFABRRRQAUUUUAFMl/wBW30NPpr/dP0oA/O/UGH9p3oKk5nf/ANCNbCOtvZrDEhZmHI9KwtauGGsXxUYJuZP/AEI0yC6dZATIQAM80hCTST4dXU/Q1QWYqxVsYPAxVmS6eZyS4xnvUExB5OMdiKAJC4ZSMc+lIrYbnJ9KrAkcA5p4kK/e/CgCV2DDcSox2qFR5gLA8jnjvUaHzD93gVZTaEZAOtAyoMtIOeQK7jRtPe5gEkrhI+xJriGRlfbGeT6c1pxR6j8kIM2CQFGDik/IEbF5paMkrRzbgMngVf0fTIWsWYz84Ofak1KCS0sPLwxkI+YijQtKuZtPmmYlAAWVS2CRSE0YN/CsUm2O43k9QT0rOhSNrtYpm+TualntJlciVWjLHg10+j2mjWi79Rk3kjoDn9KF6D2Ofv4IoJCLdyykA5rKgAMnbJ71v6rd2r3cptUItweAf6Vnx27Ji524jP60Jp6rUBCqGRFBJyfmIq1LZ26sXikLcc9qswPbTSIMCPdx9afcqIpDGAuzHUd6LhYxwQ5Ck7V9qtrbIA4SU4I9etXZLSORY2QDrzWld2UpVIozFGh6sTijmCxzVjbiWby1XzGz25rRv9Klt4TOZEK/3Qc1Lot6mk6g7Mqv2yPep5bS41uWWa1BCjkrnH/66bYHKNHPkkxNtHQgUzy2PGDjPeu+0rT9ce4WLyfLjB2s7rgAVW1Pw/dwzSZIZTyNvpSuJtI4ZkMLAhfmBrShnYGMgjIPStcaZLJDKzRHbGvLGubKFFV9rbt1UthnYAJeybLgheODWBcxQxM8YI2A4zmr8FvKZopLoPHA3Vj0Nb8ulaE8hb7WcAZ254pbCOKi8ryNpBwOaliKxoXQkcYFa13/AGYEMFqCzDo455/yK5vewlMfYdxRcbRIt220lia1pI55LMSbiUHWsNo3lAWNeh71pXFxKtl9lUhR/F70CMiYuWLNkqDUbK4XeB1/lVrZuhVWPJOaiZn2GPIxnFMCtCzAn5sDHNadsGM0UaM3zHtVFV5ADDB4xW1otr9tukhRirD+LPSgEi3qGYpdjgvkDr2NRX1m4to5I8ZbsOuK6268N4t5jI7STAZTvXOwaTfzymEAllXjJ7VEZJoqUbGTZ6dcyyASEqhHfsK1V082riVnBQdCDVSGe5jEsUv3sbRms6RrlkEDSHbnpTuSaV/PHKy4YfMQDitnTLrTNPidJY/OMiEBsdDXHwCJLlBOfkHXiu0023s7q6CxNHsRS53DgUna2uwGf4ejiLXczhQiqcL78YrPvJTE7OMlSetbenrDZajM1ztaFs4ArS0i60bUXktprMgsx8vLH/OaznPku7PYtRucbCYjJun3FSOgp1xBbMsYtm+ct/EcYrrfE2gQ6bbfa4OFdsAZzjNYJ0C5ktBPbfO23eyj7wHtRGrCUeZMlxa6GPeJJE/lsVZgOSpzXReH762t1KXQVlHrXHDzUyjq6PnDbhViJSSu4Dk4rV6oEbmsGO5vTJa4WM44xiuqsbOB9NTdGASeTjmuLuIUtlUIxyeea7/SznToc1hXk1DRnZhIqVVJq6LWp6fAthAUjA5Ga7G18KaZNBBK/m5dQSA3Gaw9bbGmQehIzXqWlDdpltkf8sxXgYzE1KVO6fWx9AqcL35TzLxD4esNOhhaBXJdsNuatr/hELA2yzmSTmMNjNS+Mz8lqO3mDiu0GDo8XQfuP1xXFLG1YUIvvLsX7NJnC+FNO0+c3KvD5gTkFhXaf2Rp5iG60jIAz05rmfBo+e6XPfOa73G6NuKxx2IqRqr3nsjWySt0PO9a0K3GnzT20Kpt5PPQe1WvDNkb3Tw7sx2sVHPNdNqSE6Ld7UBOw/KTj8aq+Dyq6YFH94in9cn7Kbvs0ZzpqWrWqHDRo2J3O351ANLVLxIg7GPbk5rp2dQeRzWbK2L1T/s1xU8fVk1rsmEaMZaW6HLeIrZrECS3d1XKgjPvVS53i2EquQ23Jya6fXZUW23yLkZFYWrvG1kNnA8sdulerhsRUnSjfXXc0p0ILXlVzz+XxNeW8gh3nGcZrfsrueZ4mUj5vUV5jeWxku94Y435x+Nek6Uuz7Oc9BXvV7Rh5nDhoKc5aGpZveXWsi0lkCoVO3aK37/TTZQhvP5L4/CsPS5MeJlzg/Ie+McV1OvkGND/ALYrwq+JnGpBLS6uzojhouVmupFPpW+BGjkwxA5rkdbS/wBItDNHPG2Xxjbk16NGf9HT6Vw/jQ4sU6n94M/ka5cJjKk6vK3pcJ4WDi9BGF7b21vdiVSZQD8vHB9atQ6beyHcWwG55PSlZS2h2J9lrsbYYjGf7orbEY+pHms9pNCWFp2vZHIapY3Vrp1zMrqGRM+4rP8ADRu7+C3d3GWzk12HiFM6XeMOoirj/CD4gtyfWtMNi51KU23rEwnhYNpo6F9LkEjLvHqa5DWL2+0uZ0hVGVevGeK9TcKxyK828UIPMl57VhgcdUlO0jSph6bg9NbHi+q3Ul/eNcSqBl+g6V6b4X0+Ka3EhY4AzivI23LPNuGQHODn3r1/wlJ/omM4r6bFytSuuxxZfF+2auQ65otrw6qecZ5q9ZaPp4tUYxPk8nDHrWtqCq1g8hIbHYdq5HT9WnkRoo8BVOBxXmUpTnT7WPcqciqX6m7NpFpKBiFgPUcVs2Ggad5ZkDsDjnLdKhtNTH2URzDLf3sVuaWY5baRivU9q56sqkU9fwNa7ThtY5SbRrNb6OKFyGPPWrWp+H7aO3af7SQyn5lzS6mFi1W2Eakk9celReINRIgltVjwGU5Zhk1cZVJclmcsrLppoSWOg20lnDLHK5LDJyehp19osM00VuXccZyp5qbwNeT6hbmOTb+6XAPciqmuajNaatEyPg7toGO1TGpU9s4K3cwqSjy66MbZaVEUeMSy/KSMdK5++0SKDUoC9xKF45z0rvNNLyW80xPzFuazNci3mE5HXrRCtP22pvClBwsl1JG0i3jR3S7lLFeFJzWJ/YIt3hkllb962F+bNdChIKxjrs60ajbvE1m8jbgcc0o1JRVu77BVpqLTtsc3eaTILpljfPHGe9cxpcM0V5MhZQdxrtdauWtdW/d8FkHeuLtWJ1Kd2/vjmu/DzcqettjScZc8WtNUdnPptxDCsjOmCf71XItFeS38wyxqdufvVpSRxm2jB/ixWzqlgF0UvAvIHOOtcXNf7PWxu8ZUg7c255kgkErxmQEL6c5pzxfaItgY7s9Kq2khRiW+8TgcVtxssEH2gqCxauia5baG0KjnHVmTrmkyx2XnNcPlQML/AI03UoJY9CikY9cdTg11muyebpQbHUg8Vj+I03eHIscYwf1pYWs2ldJe/Y8nEQSbfkdNoTNHpNmwY52n8Oa9E0iYP5bue1edaJgaNaqRnKnH511uktE7xxTZCnpz3rjxkFOT82Y8rcGvI9FieNh8rAj61PkYz2rOgsoogdufmHNWniDRhOw961oRcY2sjwJbljKldxYY9aqTTxJ8rOoJHTNShFC+XtBQ9eaqz2sTAsV5AwK0rX5FZa21FHcxL4gZbPFcUZzPdOTyAeK2/FFx5FqVXjOK4qzkkYb88k15+Fw99XvfQ9iLahboat9BbX0LpJEC69Gz0rhQHt7hLbgxls4rq51kfKo7fN1rMutIlEkXkyfMWG4k179KFlynDUXU57xfr+t20cdvparGuMFo0yw759PasPTofENta/amuHBPzFWPzY9x+FdZ4jkvNGu4ZUVWBQjdjjmoU1uVE+0y7SgXLKFrpdTlikonThMN7S7v00NbR/FEOqW80Vwg862GJBnkivJ/Ep0xm/0Z2RQ3IIzWx4V0X/hIr/VNRjd7O1eQ7Cpxn1H8/wBayNe8JX1kXkRRJBkkHcM4rohFR0T+R4827u61udPpVpaz2EUOlzObiTlstjJ/z6VyfivSL3SIsSWgcscM4O6p/Dck1heW7cKQ3XPUV3Xja8Q6MJ5CHkdxxnvXPUqOnVWl1I6KVJVKTd7OPoeJw+ZnDLt9jVNrkxzhiSp56VpfbXunI+TceBxTtRsEtxkyL5h5IrvOKyGRF751COze57V1B0ieK3H78FGGTg81Z8J6dBLayTS4wCec1Y1f9yPMtbjaq9QeQa5qlX3lErlurlK0d9Pm/dt5gK4K5yan1WWO5Rx5ZRyOCxxXIxSXt3M1xCMMvylx0rSMLw3kH9oSK8MmdxJ4FaOKbT7EmNsdSyB857GiXS7qOGOV4/kJyMV1HiDTId8Q0tQQxCnLH+tdxbwi30tYbtPnRMgfrWVWtyx5rdTSnDmZxmhaCZlaVwVXGQPapvsjBpY7WaWJhwOuDWKNX1GO9LfOYA2NuO1dFYazCbpGDiQnqCtTJTfvLtsOCjez7mzoOiTWo8+92vK3OM11lg7/AGtY9yKuO5qrpNpc6ldO80ywL/ACe1R6haxQ63HHbOzxjh2z+deRUm6knzWvbY9mhTjHlae7OgI3zMCQ3OBg8VZu7a5t7YyiJdg688gVhRyLBdERqdhI4JzXeapMP7CnOCMxVzSm4tLuzuqO0U0rtbHOxWjyQLKABu96syWc0Ue5yCMUy0n/AOJdBk8DHSty8nT7LyRyKylUmpcvmXVtd6GDGnmDpgZrbi0ZpYPNHYZx61iROAp2nvXoOlyhtLYnoFNa1X7NJ3scs5yUeZdHY5PSdIe6hmY9UbGM1jyIY5ZIiAQpxXc+EpEa3uxkfe4zXFai2LubPHz1s4369Dooc0q04PojT0nShejA4YDuazdRspLKZ1cA4xj2rq/CcytPhTnjmqPi4q1+SoGQo3e9HwxerMIylCv7N9TnrGA3MyxrgFsnOa1tQ0qW0kQq2d2PzqlpDiO7jY9zjpXUa/Mqta4wcyDrWDqtSRdb3aqsc9rGkvYpHKxBD9RXGazpUd+scRIQk16r4ylY2duUYZ4zXnkLNLcpv5rrpytJtS0MoKdanqutilFZHSdJnbAkMQ4z2rz638Vm6lEfkoMngivVtaUNp11Hu2gof5V87aLFsvlUoOCfmr0MO4zi31OSu6lGcV0PdNNt47u2ErIFJq9/ZaE52CtDQo1NnEG6HpmtpxGrEAcCuGU2pNNntPSyXY5caXFjlBxVxLNAAFQAVqsYu3WlV4lPJFS536kunJrY8W+KMPkyQYUcdea8mEO/GHG4+le8fEbTBqSwOkuNp7CvK28PTw/NHIGPXGa9jDTTpo+axNJxm/dsY8ttJDGrgcD9a6DS2fAcYA6c1WGkancEKFJB7g8V0Z0W4s7ZDLjI7A5rok9PJkUYtVI6Pc7OyvbOCxzNGp45rz+4a11DUGVSFGenvVnUobhLH+Jcjp6iuGEcy3JKZ3DtmuSlTV20z2sXiuS0XG6PULPT7MzRxThSn97PSuZ1zR7aG/f7PIfKJzycisu1u7yO6WOQsB712tzBFJbh2BZzxzRdxmm3oc/LTrQShBJnErBJGTs5Ge1bkbtHCpYYA7mujtNLZ0GyHPvT77T2jhMZj5xmiWIV7HTDK3FczLmg3FuWBlG7Hb0q1qlxafacxBeMfSvNYby7trsxqjbc88U7zLme7ZmDAVM6TbumbU8whB8tvI9cXVYHshbhUy3G70riPFEFhEqtgNIV9elULd38tAjcZ5zUOp6bJczoZZeCMACop0uWV7l4nFQnSkuXV7mZp9qk4eWUrsHQZp09tGXG1eOxrSt9EMXSY7ByRWktnHMBEsZJHcGuuU1HqeJSwc6qdo2KWlJbh1JTcf619MfDLAtp9owDg14laaP5cYwuMHvXuXw2QxWtxHnOGBpQqKUtGddfBSoUG5Lsem0UUV0nhhRRRQAUUUUAFFFFABRRRQAUUUUAFFFFAFID/Syc9qu1TH/H2fpVygAooooAKKKKACiiigAooooAKKKKACiiigAooooAKKKKACiiigAooooAKKKKACiiigAooooAKKKKACmS/wCrb6Gn0yQZRhzyD0oA/OnXV2anfZHP2h8cf7RqgYXKpyTmrusZbVb7nrcPyf8AeNQNM6Iqr2pCM+VXClcYUVIsaGMHsPerYVpFJIHFVnDDIWgCBRhtw5AqYsXwoUZ9asW4H3WTmrP2dzKNifKfak2NJspBTjrjNVirNJtU8Y6g13Nv4fNwg23CK3XDdTWTfaBqdnK261eRQM7o13DH4UJ32KcWnZpmh9isrG00+6Xe0pcGXPcc10uq+LIIY0SyTLAYJxXBXcd9FAgnjkSIcDcMU/7BcW8C3joGhfoCeahxT3BNrY2RrM+ov5ccaiRumaxpb6+hunjMhVl4YA8VV3edcKlpEVboMGvRLLw9EEWS6Id2X5txpe7FFLmnojz6R9Qu5I0Kl2P3SBXWReEbmWPzbqREPpu7V29pa2VuNqeWADwSeasyS25BPnKePWspVrbK6OiGH/mZ59qHh6HTY1aKNrhwAT7/AIVgz/aJ/wB0Lcr/ALIHFetfa7bAO9SRwAaA9mH3Hy93Ws1iLbot4W/wu55bFpr7VDQsH7Z7V0KeFXeAOHy7Dua7YNaO4ZlU1oK0ZxtOfSsKuKa2PTw2V86TOAn0KWK3XDABTyAeap6rpFw9u0q5YEcDPSvSJ0EkZUADNQwTJHAYnXcB04ojim7XOqrk/uPl3PHvDEcX9qRpcwb8Z+Vhnnsa9litYLc5t4ViyMnaOtcXJHBaaobteExyB61bk8X2/mCNIS/YnpXRNubXKeHKh7FPn3udiSVUIv5VTZQThlHXvXHXPi+1STCRsSDyajHi6JusbflWkITW5yTlF7G94gXy9PlCDaCOccV59NAiJpW5RiRhnjrk1t6x4kt7mzdY0bLDBHpXJvqq3X2T5flt8DHrW6TRkewmOCa3FvIqlewNclJ4WgN4Z5AWiP8AAOgPrVKTxfDHgLFuI4zimHxmpBHksBU2ZWg/UdIs9NYzQW7ygjkZOBXKPY3Uk4uY7RtpPCgV1K+MIChRrfIPrU8XiyyACiPAPbbjFNN9RO3Q4+OG4Gpi3EQErn5VJx2qjqdne28xkmjKktyO1a8mrxf2yl7g7UPGee2Kl8Q6tDqChEbgck07k2ORbe/Rfx9KjVNr5BySalDsY9qtnH51Goyc4PFUBIqruPGOK1tGmezvIZlbbh8fnWPv2nOOKnS52AKe5yKT2GnZnvNwXMKzRMSzLkD8K52yi1v7RJKHVV2kAEAZrlo/Fd1HAiBUARQucc0g8YXijcNqkHsK4lCpFtK1n3OtypSScr3NO28MXlzf+fdMFXOeldJdeF7G42iPgjuprix4wvSdzOpX3XNLF4uvASQQMdDtocaze6RUZUFfR6mbe6N/xMRYQfvGdsICcV0qeFtWtLeRI7UlvVTzj61x7avP/aSagrDzVbPK8fSu1PxD1MqVZY2JH9zFVW9qlHlV+6Mqapu/M7HP6NolzqF1NG4bMH3uc1V/s3UYbp3htpQUcgFRwcVreHfEo0+6mupo8tLkkAdK7C58dxQRnZax89wnWsKtWvGSShdW6dzeFOhKN3NpnOXVl4lkgRpbV7mKTBEeMke9XPDFtraakkxsntztZArjtxn+lWYfiDeSSBo40HbBHai58cX32lZ1WMOF28jgfhWfPXlCS9la9+uw5KjGS/eNr0O3v9Esr22dr2zw5Gcrwc+tcM2g6fE6bYm69zUFx441GUGMyL8wI+4OKwX166JA8zJqMPRxKvzPS/c6albDNKy1SKXix1GpfKu1cgYFdTpEiy6dCqqTg4zXCahvuZGnkIYZzV/TNUkgQQwozD6V6VSDlC3U86jVVOpzW07HpmvkLpMHU/MOM16fpLuNOtQoODGP5V863uqajeFIFjZiPmwq81v6Z4m1guLQo6ELgN3GP0rx8XgalWjy6Xvc9mnjoN7PU9G8YqXjtyeBv711ayA6WingmIAe/FeQXE2qagiJKzMqHIJ4rrtOjvZUjj3MWxjHTFebPCyVFRcldSuexQpup71rLcveFwtvPcMxxkkfrXbyXAaMiMg5Haso6BNb2L3ORuI5GcflXC3a30jHyZGTHXBxUYrBurNPyN/ZxqXcXfl3R3OoXO3SLpcr90jJNYfgO9Ainil2LGmTkt9K4KU3BZ45Lhj/AHsms6GWNrgwxXDI3cKeK6KeX/u5xvfmPNrNxu2rXPdZLyDc2ZVAJ45qlA5mvTNvURhcYzXi95c3MEghM5PoQaiju722LPJdOQeAM9qmnlPKnrfRoyli1G1luem+M7qKOyASRSzOOA1c1PdyGxiVeSwx15xXOMZrtFZ3LAHvW7Zo2EVxwvSuuhhVQpKMt07noYVyqX5exim13SAlDnNa4lkt4w3Py8V08WnySQGYJhFGc4rn9Q2RxSDua1dXmsmdbwqgrxeqWpLoNx5muxyMcZHWuq8XXYt9OWZJF37xgA9f8814ZLeTLeBllMY6celGvXE00EMX2osMjilWwPtalOV9jwKmNjBu66ntt34iaGztigRmdRv9q5HxFq8t9bYaMJAsg+YeteePfXC2qRq2Coxkdaje+nuIRHId0YPK9M1pDK4RleOmtzk/tHvdntB1C3bSrWOKdN6qOD3q1Ya2ftKxzSBUx17V4al8toWYpnP3famJqdxK6tvO0nB7YFKeWpt+budMc1go2cdbH0Trd/aS6TeILlC7pge59K5HwrJDFbwh7hAUPOTXl01+XQp5hYDqKq/2oV43FeO1RSy104yin8RyPM3dO2nY+lTqtsschWdCw6AnGa4fVbz7ZHLKxG37owa8bfVZgMiZjn1piapebjukwCKmhlXspc17sqeZ3+zoaHksxmxHn5jiuvsJzZ6Ztc4djx615wNQuArKs3frTHvbqUndO30r2ZUuZWZywxzg7pWPabe8g/sxw8gYnoCeTXM3F7DBZsIYFWQsMtmvPZLqVwAHKn2NVnuHc7Wlbj1rOGGSvqayzKb6anrNrd/6PGXZRn1NdhY6rCsXleagGPXqa+fJLqXC7ZDtUY6083UpQASMCOc1FTCKZcszk4pW2PUrmZzqizrcKuCMZb9K0db1Gye3YyKJpWXAYNXj8N60hDOxO31qOe8kds5I9s0pYTaztYiOYtJq257p4OvYLRQTJ5Ksp79ao688E93FMs6H5+gNeOrqUhTYJ2GenrWclxcGYMZXY5z1pLB2qc99WjGeM5ovTU+jNPv7aPTZleZQwf5cHrWfqesaYEt8XYJzk4GcV4w91JGjZlYbzk4rJupXklUfMQDWby6PO5X3OiGZSjGyR9Brq1nPKzQTAhIs+lQ/2+l2YkkbcsZHP+NePaRK0csiNlUdDkjqKgsbudGlUOfl4yfSqeAjbV3Esxm5K57ZfG3vdSSdZVCAdM+1YNpFGbuXnq1cLp2pyC43OSSflHtXT28wMq4JGec1Doypxstj18Di/bTs9D1cRh4IlX5iBWzNqccOltbSDnHFYfhe4hEiC4OV7Zqv4tubZ5XEAwoAHHSvLjCSla/U9SdBSqqm0+9zkUMT3Sgc5apr6ZWLRJ0U5PpXJ3N6ltPuEmDWV/buS4L53dTXoxoSmjHEV6dJ8qdrHtmoKr6JGcD7q8Ad6yNfZToiLkZC8153d+I2NiIvObnoMc8VUfXXnthGX3ZGCD1rKlgZddNWzyquNptO71Z6TpfiK3g02CMAM0Y2ke9aFv4wht2EvkbipwBXiUaON5RsBu2ahlmnh4WQk59a7Z4GMtTyKmOm9FsfT6fEBGUM9vjtjvVSf4iwxD5Yhnv3/rXzUNQ1BgQu4kjnHas/zZ2fEgkyBQsFHqcsqt7n1H/wsuEEfue2eFP+NPf4lw4AWAZPcj/69fLzzTEbVDLxUSPcufmZ8DrntV/UqfmS5s941jxjBet85GOvsKow+LbRU2qwA/KvFv3rAsTwBxzRaxGRzvkAz71UcJCKsjT6xPY9nPja0yRv6dcKahHjS1lYSHICnG0ivHZ4VVmHmD6g9aNkUMZAJZmFaqhBEutJs9hv/FOm3ke26HmLnIwOlYUV7pTFt7Eof4CeK81VFBUEkEdfepJRDwoJ/A1bppqxcMTUi9Ge0jxTp9paR29lb7YhxtU/rXKeJNc+3bDEXVO6+leeyShHEaOwwe9TecWfZnkGhU0nfqYOba3Ohtb6C1uImKZ7tntVrxP4ig1a3itoYgNhxnGK5+5i2RBwQWYZxnpXPpIInLnHB4AolSjJpvdDjUlHRPRno2n6BC1s10xw6rnB7fSuQv7rz5cEZxxnFT2+sXG1kMrbGHQ9qxWLjdJnJz0qkmnqaVJQcY8qs1uatvNc29u0aTbATnA71ctmknt3VvmUDOT2rGtQLggynA966SS7jMAtbGzaRjwzdqJLqYFW4As7PbCz4blgDxUFu5mH7y4bafWulXSLoWmJEVAR93OTXK6glxYygNGFTtjvQncDXtg00nkJct8p4rX/ALVk02J0muGlduBkZrGsdUiOUEKKx/iAqG8eS4HlhAWY4GewqZQUt0mCbRXOr3mH6lH9u1R2s6xzK/lkHrxWvLpF1aWituDlj9wdRTNOWGJmWXhzxhxTTSQI3P8AhIniCh2YBR8pXvU0PiKVy0wQlM4wFzXNXViwge6jBkUEYVegqtZ39zAPKSDJY/xCuaWGpvWxvGtOPU7K48QXUTrLFGduM8rxUN544vbmEwPMUToRtHSrOnJdPEPtSJkdiO1OvLXT7rdt0/5wMbhmuaNOle3LfXc6pupKN+b5GT/wlt5FCiQzkBeAD1qL/hM9RkXDycZwM1lzaRJK7eXYyBQeMVMvhu42DdA3PPJ6V2fVqT15UcrrVG9ZM6nTvEU7oC1zz710eneK7pgYkuW24xt4xXn9nocka7HtZOOnNdDa6d5ePLtSPU1zV6NOStZHq4OrOUlGWsX3PTvDWpt56pvwJTz2q34oeCFmaAgnvj1riNPjeIqxUrg1YvZWuDjJNed7O0tNj6d0k6iqRettUZP/AAk11pJMkVwVycEdQaxLrxvPdM0skrFumK15dEhumzKFI7Amq/8AwjlgjkFV/pXeo0UtVqeBiqVadRyVkYw8XXCkSrKQRxikvvGmpSiPM7NtORmulj8Naa3zN5eOuKnbw1pruAfLHoM0J4dW0Rx+xxHSXU43/hMNTu5EjmnkfccYYDArvNI1AJLE0oDfXmo4/DlijhlMAP1NOGnLHclVdWUY6HiolKl9lW9D1MDGpS0m1YZ4t16BGKxDHHOO9eU2moxC4Z/J2n2FesXuiRXUpeRo/YE1VPh61UjCxc9s1VKdOEbHPiqVSo/d2W3c5q08SXsIEMFw6qOnFbK6pfysC9y53D1rT/saBCdsUYPrVlLBIxyqkiirUp2vbc7sFhaja55XHWFxcTNgszGumeyvDFv2tio9ESGG4RmUAA9xXrTXWnSWWMoCV6Ac5rhilVvrY78bilh3G0Oa++h89agjO+JGb5e1cvdTW8R+fIB9K9O1eOKW5dkUYzWBc6ZFKpzEpranVcNJbGlenGtBSitfM5Cy1GAyiJJSo7cV0sf2OTDTSk1TTREEm9YFB/LFTyacwAAWtak1K1mefToum3zQuyDxNrOkS2QtIx88fO7bzXlW61S8SVZNy5yc16dcaHDLjfb5Ofzpi+HbUDH2MV0U6sIqzbPKxdKtUndRuraHEX2rWt1JEsEO10PLDjNb1hqBnABIwOK3D4dtACfsg/CpotGWLhLcKKc6sGiaEa1OafLpfVHWeGr+2t3UToJAQe3SqviTUrOecmBFRMdqxvK+x5LAjtTDZLdjeATXFo3e59I0nJSim3bboYwvrZZCXK59apXt3asxxIoB7iuil8NwScsvfPWqx8LRHgJwfeuyNSn/ADHh1aVeTb5EcrC9jcOI/P5U8c4rSS2SVvMMpAX3q/8A8IWiMCnynOeGq82gyQRn5hgjHJpyqQ/mJw9GspPmhczhIvCK+exxW7pCRJKu4g+tZVloMrOSjA47k1uR6Rcwj+HPsaxqSi9E0evhHKMvejY9BvL3TTYiOKJPO243Ec5rrPh+QYJ+OcivFxBcrJ8zDAFev/DcH7POxJPI/nV4ZJzujHMVyYWpF3d2mr+p6bRRRXqHxYUUUUAFFFFABRRRQAUUUUAFFFFABRRRQBTH/H0f92rlVAP9KJ9qt0AFFFFABRRRQAUUUUAFFFFABRRRQAUUUUAFFFFABRRRQAUUUUAFFFFABRRRQAUUUUAFFFFABRRRQAUyUZjYeoNPpkn+rb6GgD879UCtqt6p6Cd//QjVZ1XJApdWl2ardtjjz5P/AEI1GHDR8fNnvSAmj3AMu0bR3FWIbFrl8jjH61BaoSpBb8K6GztsbRv4NROVlc6sPh5VZJdB8GjjG4Ek1uRWPyL8vzDvV+yszxhs16f4e8Ktf2wlcEZ6EnFea60ptpH2cMHh8LTUqiR5bLbFYTx8w6ECscC/3MpvZxGP4Q1e8an4NFtbPMWyF5615HqMeC6p/CcdKhOVN2kWqWGxabp9Oxw+qS3EgaOa5kcLyFZs1i/argweU87FMfcPNat7aSOX3Aj3zWGYJA4547k16NNnyWMoODbS0GRXLQyh0baw6GppdXv5ePtDgHg1RmQZOOw61CrFcAjt1rc8y5rC/uFGPMY59TTRfzA8u2T29KzACzEg8fWlIJBY9hU2C5tR3W3DNIxBrpbUxTKknmHB9TXC7sMvpjGK0ba7dJFCj5QelZzhc7MNVUXrsel2kYbaMnA967DTrTzHjUHrXn1jK3ynpn3rrrC9EMqMr8g8V49dPm1Pv8JaVFcm9j1lfDIa1LnGdu7Nea6nD9mkkiwOO4rs5PEdylmF83kDjjnGK871K/MrOxOc1g/eWhjgo11Un7Vrl6HJ6nHhSxOSO1chcxqsu9V571uapeFVbGeK5N78OWO04x6V62FUlFXPn84dJ1HZkM0QZy5JzUEb4f5WyO9K8ueQM5qqGKSH0NdyPmmSyKxOCxx3xQAAQFYqB6d6a03G04waTcM/j6UCGnfuJ6/N0puS7gEEjvTzw/yjjvTmBBBHrRYBjPtyoXPvUhCqq7vWmFWznFEgcMOMgimAbv3h252E8g0khBJ469KmiCjCt9Rmq825gCBwOuKGAxHWMbc9+tWFcZ6jmqZVgQzDj3p4DPjanQ0CJHXJ9Peo3ZMABuVHNWx8qYdeSaqeWCCwQ+2BQMtIoKKcinx2/nEBeWY9KbbjCEEY47iprSVoJA+0nHTilcLDXjEamNlwQeRUOQhyxPzcAYqzcyySEuEPJ54qHbK7DIP9KAsCKu4Ak8n0q3IixlXJ46YFQhZQBhM880lxJMZPLVcAd8UXHYQFGJI78D2qyyBlVXYnb05qgI5GIXHGasJEyAlsmk9QuSxz/ZyQoPPbFMe439uT3qFopcFgDgninJE2zOw0xIbl3bC/NirtjCbi5WFgASfWoLd3QkkYPvU9rIyz+cTznpjrRqFjR1ez+xnCsCoA4o02+iijVlVA3qaq39y8w2sDnrms1EfGFj3UrXGzrrXV3tpmnUBjjHApj61JPcK0S7WJ5OOlc3Zswdg6YDDA4pZblo2MaLjPGcdKz9mr3NY1Wloz07R9QkfJZiwA5rsdJ1gLKMEY968R028ntt+QSGHpW/pt4DIpJbOcV5+IwqlfzPqcuzHnj7Oa07nu9zrzyRBPMOzGOBWU8waNih5Nef3V1O0S+SzYzyK2bW6kjhQOpYivPqYeStZnt0o0Y35fmZHi2NraESq+HcgHB+teeixumuvkbHy7t+eldbriajqbuEtn2L0G3rXJHTdbSB4/scwDHJPfHpXq4am1G7Z8vmk5SqaJ26djoU8uK3S5klLkdc+tczqN9JcTb0chcYAxUcelayUMYtZ8H1WrP9i6oSFa0kAAxz3rrslqeLKcpe7Y0tEvZkIBclc45r0LTbhXdS571wFpo15A6lYG9+a6e3s79ZFHlnb3Oa5MRT57n0uU1vZqzPc7PVrKPSTAThipH3e9eQa7cpCk7n14FaU07W8KRODvI4rmr7Sb2+iZSdu455NcdKld2/E9RuNCNSUbty6Hn8twss+cfJnj61SurgiReRgV1kfg+7DMzsoJ6ZapT4IncH9+oI9TXrRjFWPh60pTk20ccbluCTgDrTGu8KwUnJrtV8IToP3sy880+bwfGcMJME+lXzGHKzgzPK6YfG3HGKppPIrHk4J716hF4TtVxvZmz6Hirw8K2CDcAc+5JqroVjybzXEmSfyqRpNzBSBz3r1n/hHbAHHl/pVkeHrBSN0OeM07oDx3cCygD60O77sYz9K9qXStPRcG1X696sHT7EDK2kR/DFFwseIxIQTlTz2AqQxSDpG3J54r2o6fDnd5EYOewqxFYRtnMKj6ijoKx4ELe735Fu/4irEFjes7H7Ox46GvdvsQQ/cXk+lSrZpGVLJ16Yo0SGeGf2ZdOx228nPtUx0y82Y+zvnHXNe6fYoeNik1F9kDA/IVNJNBZnhDafdW6gyQsoPfIpPKjGAGycc17Ve6Fa3kCiWVyQc8nFZH/CH6d/C0ox1+fNLnXcpwa6HlQgjRxzkirK+TEGl25b0r1QeFdLTAcyZz130reF9IQZIb2y5oc4rqhwpyeyPKPtcTHmMEE9MUrXEUYztXPavXV0fQcf8ALIHHOGp6aXoMpwEjyKzlXhHqb08JUqNpI8hS7AjDKBuNM87I4TGeuBXuC6RosYwYYT7kVJDZ6MSQkUOR1JHWsniob6nTHLazttr5niUEpiIKxE+vFbceozI6kREAe1etC00pAMRxH8KdJDpw/wCWUf5VzyxkHvFno0Mur03pJHGaPqU7zLuzjr+FLrF/K8jKqt68CunuDaQRnyI0LE9qrWBiwzTRKSTWF4X5rM92KrWsnrbc8g1BrqaU7YXZR6CqKWd1u3fZ3z24r33fZKMGNF/CoVlsw3JH410U8XBLRM+fxGW15zblJX9Tw+WyvCCRDJu7DFNh0zUX+YWkuO2Fr3VruwA+/Gaq/wBrWkROySJh9a3jik9os4p5ZVhvKPlqeTnR9SOB9lnBPfFWF0LWdwU2rAHuxFemPr8bjCLED7Gqp8R+SCGaPir9vd7M55YSS6ow9C0vUYLsGeNPKxz0rvJbPT8gLax8e1c0fEcL5zMq4rBvdayVMVyQAenrTdS/RmcaFt5I9BWzs2/5dEz/ALtZd3oWn3Y2mLy9v93iuXTxRlBmUgj2rMfxRIHZTKSB3xVpy3MrJM6STwdYuu1JHDY67qpnwPDnHnNj1rBPiC5IyhdvTij+3tRYjEcvX0p69SbI2G8EAN/x8DGOpp3/AAhvlgEXC59DXMya3qTOcLLx2A4p/wDbeqEArDIQfrT16WGrHRt4RV8MbkE96VfBUIIbzc4965iPVNUbO6JxWgmp6oBgQvWT9p5Gq9l1uabeDYGcmSfn60o8FW5YkXGd3Od1Y8lxqxUny2AHUg1UkvNWi5y6D6jmrfM9mgXsuqZ1D+CpGAO9iO1cvrvhiTSojJJGwDdPzqNdc1RD817KmPpzVTUdZ1C8RVkvJHAB+U96IqXWwqjpv4UzNtUVkKGPgd6nsrCKeVkkuAo+tZ0k0qRjGR2OO9VjIQ+4bhnrW3QwRszWSrMIbfdIc8kVtiY6ekcRJjYcsQPvVneH7+CxnDXILA8jPY10muS2V6ouIs9cEA1jJu6VgOfXV2ivy7SSSDtk0mr3raj8x+6PujHSkuYrCKNWBYu/fPepb23gigQwqWkI6Dk1asIxIlYyL0FWoPOa9jZSWCnJArdsNMFxBvuD5ZHTPBq1JdWWjptUBmb+LGaGwLuraoiRQ7InLg8jFXFsre6SGe5kWEv2PeueRYL6ZJWuiuTkKe1adrElzdHzSWROEI6ZrG1k2VGxv3lyuk2hS3RGQnuuc1zba1FPIhkijTb3VcZreu47eaJ4vtaBgMYPrXml1AUuirHcM4BFYUVzN736mstvmeif2gs4ARcDGcgVuabcSvCcR7U7kjmsXQtNChJJZAEZcjmt7VLWyW0Dx37JtOSqnr+Fc9WCTtE6Kc21rsZt5qV1EGjtomL57Cnpf6n5eZoyGPQVXtIoiAFun5z8xNQXmlzoS667Hs6qpIJ/nW9O/wAN9SpxSfNbQ0IdQ1FWO+I4+uauLeXRIJQYrhb68ubeQf8AEwWUeq4NI+reT1uy2fQUnQl5G9PEwi+p3E19IFK8BjTLZ7pVZiuPrXn39tKSGLk4PUiti21PzwQtwfpSdGUeh3U8bzO6dmjq2lvmAMYUnvmo5VvnOc4/HFcz/aDMwT7VtxWuuqReWSLgE+h61n7JrW2po66k/i3OmskCxfviMmp/9Hzk556cVx0N+ZMfvCRV5LjdzmsZU5NnRGKfVG/sjV8ljVUFTcnY3H1rMnnl3ADkVDvlWQMOnpT5Ghwk3K9joASWwXpJUdcMXyPaoIJdyAuMN2rRVkkHJ5Fc8nJOx6UMOpR5mtSHBODnj3NPjk2t61YMcZHzH9ahaONQdp596Td9GEaDhK6ZZW5xyuARVVtUkbIVzkVj3y3DIVh5zxms+ws7sOfO4X1zWnsVbRmymuZKUbs7BBI6bs5z2zVOaSaMnk06ImMBBJ8w7ZqKa52EBiOaxV79zSpTc9E7EK3cg6k5+lOF2VdctTWaEkbsZqKVImJKsOK3jJdjz6uGqrZ3LzXhx/rAcdsU8akQOOfbHSsWOLcxb+Zpp37shhmm0n0OVqtbVm8b9gMk/pTotTBcAY+uK52RpCOX61DHJKrcYNLkIlOUFe51lzcQyfeQMPSokuo4o8LGBXJT3VxG44FSLeSNz8tX7J2M1jJdDqTqarxtFSDUwV4SuVFykjcKDQblQMZFCw1ugLHX6nV/bVPNMe5jmGC2BXLC5QHmTrUv2iL/AJ6DFJ4fyLWP0R0cLwRDKORmpVuAxwZK5Manax/KWz71Sk1yBCQvOPQUo4Zt6FrM4R+K3kdzcSwrE+Zhu7Y716d8MQDp0zA5y/rXy7fX5kc+S7FjzivpL4QSSPo7+YctkHPtzivRw+HdN3fU8fH5h7ePKkeu0UUV3HihRRRQAUUUUAFFFFABRRRQAUUUUAFFFFAFUf8AHyfpVqqg/wCPo/SrdABRRRQAUUUUAFFFFABRRRQAUUUUAFFFFABRRRQAUUUUAFFFFABRRRQAUUUUAFFFFABRRRQAUUUUAFRT/wCqk/3T/KpaZIMowPTBoA/OTUTs1O9JAP79/wD0I1Gu3ZwOKuasQNVvM9PtEn/oRqOGPc2AMClcRXSR1ZflYiumsJHI5BBHc1nMqKVO0471rR3Ma4Q/LWU3psehg5uM072Ov06bATccV7F4d8Uw2VoIpcnHGMGvntLraQFk4zXWx3KpbhmbHHWvNlCVN8yPr4yoY2nyyeiPY9W8Z29zaSRQqylhjla8RupQ7ysTjJqH7aCCd+azJrwszAYIpP2lRrmaNsPHD4GMvZ633uU76YKrKOWrjpZGLkDn1rorqTG44yT6VirGZHY84Nd9ONkfLZhXdSTM2QMwI2kVF9ncryTjHSt3yjjCkk+tKtnMVxtPI/Ot3JI8ZQk+hkRWjso2Hjuc1I9rJlRuAGetav2OYJgKc0+1tZmIDwseeppOS7lxpSbStuZqWzcA8jNW47ZEccdK3FtnAwsdS/YWwTg5NZuon1OuOFnF3cWMinX0yB0rTsZm81eeCeKoR2L5JOa0be3aN12gkdye1ctSMZI93CVa8HZppI6m9uBHa7iecVyc14rIxzWjrcgFnt3Hd04rOtNNl8oMw3hhXPTpxSbe56GIxNWT5YLpqYFwVkyG+bPQistrVSzFI8LXa/2YxPMYWrCaa7YCrxXT7eKPFngK1V6rU87+zYB/ddOlQ/ZHZWzGQe1eqjRivRevanDR2b61X1qPcweUVux5U1kwVT5eT6U37MwK/Jx6V6x/ZGMFkyaX+xgRny+PpVfWYmX9lVjypLORyWCYp/2GQN9wn2r1X+ycDAgPPtUcmmMqZ+zMT64p/WEH9mTW7R5cthKwOE6UPYygY2E16fb6ZKVbFvj61HJo9y6jCKv40LEJ7ESwDjuzzRLEgf6tifWrEWmuX/1eBjvXoS6HcjGNpI9Wqc6HNkZbnnoapVb9DGWFUVe6POPsDb/nj496nWxCjhVH0r0NtBLL83X60g0FQCMj86ftGZ+xXc8zS3jeQZGSKebdQ/yLjNejr4aiLbhIevrV5dBtsDqT35rTmMeXXdHkrW+0bmAx6Gl8o/LgcmvX20awUjdHk4pU0rTVIYWw3L0yTzTUiWrHkcisFKHoPaoYoZXPCn8q9p+x2bcG2WpRb2ij5YFBHtT5ibHibRzIVBU5z2HWrMVpMy7zG2T0GK9kWKNMfuFJ+lOeIbQwt1FHMPlZ4wthcMTiBz+FH9magxxHZynPt0r2hFIIHkgDPepirgHCAUcyCzPHF0nUtu02bfmKsroWozDCwbAOfmOM16sIXQkt3qUptP38fWo9ou5XJLseUr4Zv35KIB7mrMPha/AU+XGPqwr0dhGWw0gzU0YTGVkH0pOrHuNU5PZHnjeFJZAN0ijBpy+EzHn97kfWu9kXIb5h60IqBSDIBjrUSrpbMuFCUnschD4VgzmRzj/eq83hnTUKs4zg9AcV1AWA9ZelRtLaF8M5rJ177Ox1RwjVrq5jQaLpifdjyPc1oxafpqH5LYZ9s1qxNZDBVz054pVMHJUN9a5aldLdntYbDyX2UivHFaxj5YABnuKsNIo4WFceuKkjmixjn8RVkXMYHIX24rl9rF9T1+SfaxnGacHCIAufSomMz/wGtk3MZx0pouk9qmWIUdjKVGUjJVbnrtNBhlfJKnNbC3KEmm+aCeOlT9a8hfVu5j/ZZBnjk1MtpORwa0PMNRtJIM4bANN4t9ENYeNzitUV11OCOQ8kiuv+xy7FIAwR61h3dg1xdrctISVPHtW9G8gABlyAKp4hJaNXJeHk372xXe1kGD79KPsshHUVbZsjOeRSrMuOorJYua0Jlgqb1sUBYOc8j86jNoo+XvWgbhQD8wzVR5lI++Oa0ji5tkvLqUtGtCM2yjAGOlI1sMDJFRmdQwHmCiS6jUfezWixdRkf2VQQnkDPSkZmRSXxxVdrwZGGqG4ulcbQfzqvrNUyllmHX2iUzRspLKM1As4DcINvQZqt5yHB/A0M+5eo68YrVVptbnJLB0U9HoW1umB+4relON624fJgY71koxLkkkDrgd6SW5G7GeKv2s11MZYWkjV+2OuCVyKjbULgj5QOfas1JlYfO1QlwFOGPXpSVWfUh4emu1zZF7cYxkDn0pPtc+fvHrWQJZGHGSKie7kU8EcU/eEqcErm5NcPIpAqp5sq/wARAPasl9TxySMY7VUk1NQxGSxHXApcs3uhOpSWx0DyMxBLdKSZDKnLcH0rlH1RuCUYJnBOOlWv7TYKNgJHc4q/Zy3YRxMFpYtro8GWbewJ96iTRUjbKXMmT71Sl1GQLm33M3cY7VkHW545DkHAPNaxpytpYzliYdmdRNp8pQqLt/xNUY9PuIG8xb1s9wTWQviF2fLpkdqbLrqzNjGKapzvraxLxELaNpm2LXUCdwucg9qkdNQJx5y5x2rAOtnYV3FQO4FZcuqHcWWVhVSpN9EVDGOKtzyOri06+3lnvR9M1fgWdTtFwDj3rz9tTmYYWZwfrUMd5OpP71yfrQqMtm0EMco30f3nodxAzH97dFR2wapzW9iSfN1F1bHQHiuFm1CaVCC7kioPOYkB2JBFL6u1sxSx118P4noK6TZy5C3rcf7VM/sPTkGPtLc+9cJHOVYbWbjrzVg30gcAyMB0GK1jTkvtHO8RF7xv8zuE0fT4P3n2huvrUJh0MEl5GP8Auk1xktxLIChlY5NV2YkYXr3zVOD7mUqsX9k7LydDckbn/OpZBosQydr/AIGuHjRhknPNTRM6ttZTtA4pqHmQ6nkjq1u9J6eUtKt/pC9bdTnpwa5KSFipAUAE9zU0Nu/qCfr0oUH1Ye0/uo7Rb/TgvyhAfpV1NSsAOCufpXDPpzKpYyL+dZ9xKsSlIslu9J0r7tgqnkj0mLUrJcndH9CKR9VtHHysvHoK8vDyMQSSB396cjMEYZ5pewXdlqtboj0ZtRiX5mlB46YrOuNYXYwRhyOMVwjynbjJ3Goju2jDYPeqVJGcqsn2N2fWZgCvmsM+1Vftkk3DSECqaSROMuuQPWmNMASF4FaWRnqXJHDj727FVVDBt2cGoI3PmD5TxU5BYs5J46Ci4JC7mkZwTkCokJkBHQg/nSp8qk5pUWQyBl5HtTA6aw0SW9iS4jYccYzit6PR1giZZW3Sv9xfU1kaPFq9tslWMmFjyp7j1rpLm6mMizRRrkdjXLVlK6StqNNGNb6HKokkvIwIwuVCnJzVaY3Fvcs1tA21QAfpUmo391GykzgSOcEDtWdqF7cYUJcHDdcCrhz31sBBPfX07t5gdAOMA9qt6IbO6JMqtKUJwpPFYM8zhjhyCarwM6HCuQe+K2shPY6rWZ7WOYJbRmNh15yKyY5LoEGGVwfaqu0uTlsnPFbunXa2vLpk+uKLAiJdO1RX+0NbOwIyckdKs2t5a20oWY4YD+IVf07Wh/aDzTyOYwCAvYVg+IJbO5uN1uCrkfMMY5qHroO76HXR6zCFUDDZzgin+et0hymQecZrgbPKptyWI4zWrYJqJnT7OCWOcBsYxWUqMVqtGdMK72exYm1CSGJ4JUMWfun2rlvMlb/lqc5rvtbtZ7izDNEjSjqB1rzl2aI4OR7VpTS36mVST26Ew35zuLYFKj5YZ4phZhja2Aw5z2oIduA4JrUyTJuG3c1Ytpmt0Yr1qiFdTnd83rUgDlcbhg0h3sOMjTP8zFc+lTqhBwJT70kqmMgryDSmVlyeuRxRYLmsuoPbxbExj1xVcardSqQJMVkIJXIYEgd6aAUfIb6ipcV2NFVlHZm9bX2pTMsUZZm9zW4l/dwD/SGAORXICWVWZ0JHGOKryyu6gyM2PrUyppm1LFVKbupM9NttUmmdVQDae5q8LxlfBmGe4ry6DUJIgFDHA6VHJdSkufNb61i8OmelTzeaXvas9bW9kJyrn6Ve+3BcB+Sa8fj1G4RdxmbGO1SjVLoqCHbHqaiWFT7HTDO2vss9RluTEC+7ioBrlscCRiPevMJ768kIQzNg9TREjMTvkOD70lg49xvP6nSC+Z6EdahmctETxwSaqy6gpJL3HSvP53IJSNiAPSkEjOMFicDpVrCxTOapnNWe6SOzOuxpKcyF19hxUk+tRSBPLl2+ox0rh43VFbIyfeqyvyG3ZA7VosPDsczzSt5Hpaa/Cq7TIenHFUj4gRXJXc2OuK4tVMhBA61JA0iOcqB79c0OhEX9p1u52A1hZEZjIevAxyKqC9upJlMcrY9B0rCllVVLDB5qCPVHSQKF2n1o9jFEyx85bnYT3TLjzXwc4zUgVXXcJSPQetcil5LISzMWye/arw1AbDuGOOKr2ZDxTOhjjnVOFOT15pZLK+lUGGMknqQa5RNXlU7EYnJ6mtGHW72JsI5XPpT5X5Ee1iujJbi2vo0wVY56mqyxXmCS7L9auL4lmj3JKN2e+KrRa3KHfjOex7VNpbWQ24b8z9CkROuSjM3rxUayMjDcG59VrrdO162SVGlRdueRtzW22taPNdAuigf7vH+f8KuN+qMJ26SucEkpVgQhzivqL4K3XnaVPFtxsbr+J/xryqHUdAfO63iHPcV798PXsHsZfsMSIu4FtowSff8Az2rRO5kz0KiiimAUUUUAFFFFABRRRQAUUUUAFFFFABRRRQBUH/H03+7VuqK5+2Nxxt61eoAKKKKACiiigAooooAKKKKACiiigAooooAKKKKACiiigAooooAKKKKACiiigAooooAKKKKACiiigApGOFJ9qWkboc9MUAfnjrC51O7OMjz3/wDQjUcQZmBWNuvpXptzosQvrzzlO9pmY57ZJNWIdGtkU7Ac/WsZVUjvjgptKXRnnUsFy6rhcVGllczuAeoHevTBpkCkDa2T71aSyt4iR5RJNY+2R1rAOSvc89j0ueIqSd3NaGpXDQ2wQnk8V3AtoevlkD1NeZeKZcTFQ2CD6VMJc7sdcorC0rrcXT5DNleSfetoacGOWVs+lUPCZMjAhOnFenqo2/Kg6elZ1pcjOjBw9rC7ODj0wFyfJLH0qzHpgyf3BH4V2wVlydvWnosmM7eK5pVtTvhhovXlVvQ5CHSUD58rArSXTkTqma6HDA8elMKP+PpWU6kmtGdsKNNO/KjGj0+PkmPinfYIi/CitpEc9RxTBA2SQetRzStuXyU/5UUf7LixwAKcNNirQ8hgPvmhI2Xq1K7/AJkS0vIrrpcAXJx+NSjTLYgA8fSkZXzndUykgAk9alcye9wcdOliEaJYyH5yW9ATWhHaWUKbFUYHvmoCw/vU0yocDIqHUk3a5jGjZ3TZYW3tHOWjGBTGhtlfiMACmo8ZPXik86JTgnNPfdlyjJfC9R7iHIIQH6UmYl52YxQZoxjAprSxsMcUkl3MpKpYR5l7Q0xpnxxGOfSg3SR5GM+marTX21SVAJ/lW/us5m65KZ5c4C8CmiaTB4zmqQviT07VDLeOAccemK2jKKilY5KiquTbZdPm/SgxNIPnNZwvmIw351C1w7D75wK0VRLZHFKlOT1ZqCIofvj86niG4ksV4981z4mDEjdkikW48rPDEk0va+RMqEras6R1XHLLgeh7VGqxg5yOOvNc+1znIwc0wT7Tk5x2pOu+xj9W13OjdoWIIYAenrTTJEG61zzXeW+6cCh7ts5VTiq9rO+4/YU+pvmSHOWOeKaJbfdndx6Vzz3RIJYEUwXHAqJVancccNSZ0cl7FH91Bz+tQtqCLjEee/SsgTIEbJ4BpizIfm5xT9rVWtweGp20NRtSy4VY8Cka8J6kn0rNE0IPB6+tRPcIKUqk/MI0YprY2heMAeTUZvH4wx6VkNdJ2zg+1NN0AMLmp5pW6mloLsa89xLLjbnNK0jFAH5PTHpWULskfMSAPakW8ySSeDTSk9g9zyL0ijdnB6etMVlHb9aqSXIAzuHTioRcEgkEfjRZs0jUhFW3NJ5CBgk5NOYhkznms0z5Gc5qM3JCnDECk4SLjiKa1sasMgAIz0pWMZy2MdxzWELsg/e+tSTTkKduev50OMuxf1qCN6O4CLwcge1PS+XoJK5lLhsYJPNIm0kNupPD3WprHMuV6WOr+1oTy2SaRrxSMbhxXM+ZGG5brTiwQFgxIpLCqxbzd6aHS/bUz97pUX29S3BrmWuo1zlqcLu14xMu7FNYaPUTzeVrnS/2gFbGRxT/AO0MZwa5M3Mb/wAXNDXaZwCWIH8IqnhoroQ81b7HT/2lJuyCR7GoG1CVifnwK5s3m7IXJx1qD7eGdlUEkdaPqyXQSzJHVrfzKpy304pgvpc/frl1vHxhwRz3qeK7j3ths4q3h49ImH9qT1Oka9YoQZMGqQvJM8SH6VgG6bzSoUsvqO1RS3rIcbOPWhYZPoZSzKTep0bXjH+Lmm/aWChi/wCtcrJdzNyq8H2qhK91IhwxU56e1brCownmEmdsJujbwfrUL3iAnc4FcdHHdMQTJhR1yaneEsCrSZ9CKr6sjL6/UOnW+R+FIOKVr6Icl65mOB4G5BA/nSTsRltpIA6AVSw8TGWMqS6nQjUIwTgjFSm9JAC4H41yMbBjjGMd6trA8oY+Zhccc0/YRJ+tT2NyW+WNM7uR29aof2gHJ+XnrVAwtGrH74HI5qvG8m7Ai471UacUZzxEpbm1JfgbeDg0k+oBEypJPpisQC4Y84GOgNDpIeTj61SpRJdWTRZ/t2dfkQA8elZkt1PISzSMxPYVWa3bDEttGev9KdApi6nditVBIz5maiQuHVmRlX1JrcsxDG7EkMGHGRXNtqj7RG6j61b+2wsAoO3A4NQ02OMkty5fksdhwEPI4qWKSOKMBSBx3GaxTdncN7Bh61KZm2ZjTNNRstdwcr6lxtSW2dgiD3OKhk1C2Y7miTkelZU7/aCV2AN7VRe3dTmQbcdjVJXJbLd/OjsdkaqCO1YzkqeBzVxk38d/ao5lyFO7le1UiSk7FVOASc81ErnOOxq6cYwQcGhEQtgr9KYERbcpKjJFLCspO/acVYVNh4HJ7VoRFwgUIPegDIUbQWxzVvYCgYjk1eSBGJDgL3qV1Uuipgk8Um7AZcduS+7PX9albT5CcgV0DW0CRATSKDnPyVMMRsq2y+ZI/wCJpXAzbayVkO8kHPXFNkgt4pWG8HFaF7aa2Yy32SUKM52r0rjndhJiQFXzzmhSBM2vMtgpBbp0rPuLps5C1VmJ28DJ75psbZ684qhjZppXySxHpTonIjzvO769aazI+Qwzg9KiZiQoGOPWkIHlkZiN7bfSkQ7zkcEetSxshicDlvWo43Cnbjk96AJGYhVGakjOSwJJPQVFKgLjg5PNSRhgCQv50wI0B8zbxxzTJCMHHLVaUjYeAT0OKikxuG0Zz7UNgQKC4K9/Q0IuWBPY1MQ4OQh4HJxUBD8EKQM8UgLLuImUgd6fvDbmHftUBVjgDJwaeSdrDHencQwSfOwI46VLCzQsNp6fjUKEMwGOepp8JG9sDigDubXW2a1SKRugxgCs2+eS9IEIkVhzgdqi0vULWAGKSANIf42HSt2NJUBIxukHy7Rms1FLUdtDkJoZgoeUNvzgZqKM4kKydK1pYLqIH7UkuT0DCorKzlvJ98cLSKv3gBVphcqzqm9VjGc8A09LPZLxBK+e6jIr0/RbDTI9ol0m6aY9fMQlfrXo0FvbKFIt0Uey9KYmmfPq6Vdysv2e0lJ78V0tr4U1G5UAxKmO7NivYJYirgpuQZ/h71IgIZi2GX3pXBHmlh4LuIJg7tFjPrmr914RtpnLfJuPUiu885QCAo471Xa6t1JBxuX72BWUpWZVjzxfA8MRLic5POBWsnhSIAMJyDXWNdpuVUQYPfFVZnaUsFfB70SloNRZUi0fTbWMrJ87HuetcdqXhvRrgMYYZQ5OS26ug8+XzjGTu+tW5I22EqME1mqkTZ0ZPVnjuseG7m0JNuhkTHUVym10YxlSre9fQ0DuH2MNxIrzDxhY/ZbozqowzdK3jNS2RlKHKcQrt5m0jPrQ5IYhMAYqVGUFvl+Y9KYp+bkD2qiBqSNgbuF6VN5yjIPIFQueqkVAc5IApgW42yh5C+gqAsRyR1qUKUXkZ5qJtzAj+Ee1DAnRmbdt6VXI2ybS2V7062bbwQc1IFDMWIFACsECKB1HNAX92U7k5oyAQMcdxSO+OnU0gJ7eNGbDuMD1qSVFjX5eR9azwcknofarQw8S89D3pgNGdwJ6Gmbj5g2k4zS+bv5APpSLtPBH0pDHO4znHPfiiCRc5PJ7ij70mMcgfnVfayjPQk0gHsu9229DQqALjGCOD70q4I64NLt6AtVCLMQbI7CpJZ0+6q5PrUSSc7QM0rAt0T60MBjL5g44JqskSFiJDkirsbZPtUbAHe3egBqt5QYIOR60K7FWzyDSAFjnHGKsomRkCgCmGAXdjk1LHuBL5yKdKmchR+FT7AqKCOT1oEV542kwQ1P2nj5cVO6jjLYx0qvuYqAOxoGPAVWB25J96sxhWkJINUog3mL6itOMANjPWgCeIIXxnHvX1N8F2B025XOSGHHpya+U0H7wYOPpX1N8E1xp102c5YfhyapCbtY9wooopFBRRRQAUUUUAFFFFABRRRQAUUUUAFFFFAFQD/SifardVB/x8t9Kt0AFFFFABRRRQAUUUUAFFFFABRRRQAUUUUAFFFFABRRRQAUUUUAFFFFABRRRQAUUUUAFFFFABRRRQAUjfdP0paa5wpPoKAPnTU7Irq10fV+lPW0246ZxTNYuH/ta5b1bp7U0yyEAjkV89Vqvma7H6JQpNUYafZRO1uBzwMVGY4z1dc/Ws25DSHknmqRtQTy5/Os/aedjT2clqkjbH2dcl5VA+teFeKmdtSm2LvUHjHevWWtVIIJOB71WOn27DJWuihWjB3buebjsJWxEUlY898MapBp6ZmV85x0r0+x1e2n5HH1FVl0qxAy0QNSpbW0QyiCjEVoTejZpgsPXpR5JNWNoX0DHaOT9KlFygHSsYGMY6CphLFtJ34Fcbm3qemqSW5q/aFHXvQJcjPesf7RHkcg4pv2xc8HiolzNWQnGK6m0JOTUbM3UZ5rI+24U46VGuoZI9u1TGE3oyW4rW6NtmbAyaburAk1Fs0NfyHnI4rT2LuZ+2hbc12Y5JJ4pvPHzVhNdSYOTio/PfjnpR7GXctYmB0BwzE7vrTGKnvwKw2uGPeohIxGOav2D6sn65FHQCRMffApkk0YG4t+Fc8rFW6mpCS4GDQqNt3oTLGw6bmubpD0zUD3Y2tg81T2kDBIqAp8xyfpXRGjE4p49k4mHeTGagku1AIPY9qgcEk8U10UrynNaKnE4auMlcetxuyVOB0qRpsgAnk1T2qF6Y9qj25bk4GK0VNWRhLEtrzNESnABPGacrnDDNZ6yKoILfSneYVGCeKSgYfWNS1BIAx6Amld95O0455qlh2IOcCkLfMNrZ55o9n3YSxFy5udT61HJIxPQZqOTeVyGAqqTtJLN9KXJqR7Sxd5U43daDISMdqoqWK5kbntzUX2gsjKDgjtWjpsyVY0JJCEGR3pitzVNLjMeCwJFRSXBVcAZOM01TD25f8zLFf0NDAEdTzWZHcs3O1Q31qf7U5G3jj2qlSM3iNC0j7GHelaVD97HNZjyOucnrSqUBDtzTVMn25pFkIHvUaA568VntPHkAdDTjIqKQpyT0qnTuJVS9LK5G0AZFU5DMEyq5Peo5XlKKRn8KeJJQoHf1NL2dg9qKxkYYZSoI6+9NiLksufpUsbOPv8AzA+tDOAOEqlHoS6hCN8YAZ/1olnKgKCDSMRIGB6VVdXQoFwRmq5Lke0sSxTMzHI7Vd83Yg4z+NV2CjDSNtp0SRTZKvkjoKHAXOIkrg5OOamzvH7s/WoXi85DGWxg+tV5rd4F2xScHrRuh85KkcjMRuHXPWnys/CcH6VnW1vceYT5oC9+akiTy3Y7izfWrsTzjzGQrM5GByaYrQKfNREY9alEe7dnkEYqA2UaqWAP507C5yVb5G4WHLZ7CpxKQ4kVdqlcEVX3vCoEKjnrTFV5HG+QZoaDnLC5RiwHDdeKdvUNhFx6mnlNqFQ/IqjGjbz+979KVg5iW5JKlm7elMghJRpBzkUSRTMTtYbfSnKswQBRhT0NVYVytEZ3L+W231qH51DM8uW9KurFLEM4+9TGtgw3d6bExYZWEa5FV3k5Ocde1SCNY+ZMkVPHFGQcLnNF7IREWBjI7npRECFDLnOcVZhjVGbjg9qmXgj5cUcwEczuHGfSn8MG5GMVAIhLI244PrVq3twXc+aMgUkMqxQKWYkdO4pYmRAykHBNWVjKEgvkHnrSsvQrgrQ2TYjDR7CNh6d6qu6pyBz7Cru0ljuYbSaSQRohZcHmgZRjYuCcfpUjuAMMOvSryGNEzjBI/OohsOT60N2BFTyFcZYDbnNZt1aqD+7Jre+UcEcEdarJEzZ8sjHvVJiZzart++nNEsXyjAwTXRfZQ8m1+fpTptNBAxwB60+dE2OURFCkOxPpU8c5EYVW4rak08BeDj1qobQg/KOvoaaaAzN+xg2agmleVsMTitl9Okl6gcds1Vk0+UKAFOaaaAzpV8k9eoqMHepJH3quXELAjcpziolgzlgOAOlMZUJAxk9DRC4aUktinpCTyAMe9Tm0RRvB5I9aQiE3BDHnOD6VLHcO8g5IWgIRz5fbBNSKpBJEfHtTA2lSN0WTcScYxVdlCuMn6VWia4ZQoQgAcHFWHtpNpJB3EZpMByIr4B3Hmu78I6UwmF1JEVxnbk/rXGW0dxbPG8kip7Gugk1q8UZEgf1xQho9RB++WlHzdVA4rmdb0Gx1JXz5UE/GHzyfbFcivie7KkiHAz6Vg6re3csouA5DHtQhWNez8E3Fxct9omCxJ+O72rR1XwZbCFhppO/+Lcc/zqPTvFbR2qwXSlmHG4jnFb2n67FOCynb/vVQzyy98O6hbAkQFuMkg1kS2V5FCHe2bA68dPwr2XUPEFtZozuFdmxxXKzeLnK4jgQjqQV6UtBI88AHljC4PcVFt2MCc8VuTyJcsZTEAzHjHaqjxgH8aTAhUmUAqelW4oHZtp71YtjEhJ25FTmRQ25eFxTAiFizOwqaG1ij+ZsZHSmtcnJBbr3pv2ghMcE+tAFoFVhcEDLGsy9RQhC1binWSNs9celV1GcnBI7cUAVYVwgAPJpDbyhgSeM1oIyBMhQCKjMzFhxiiwEV3aLGqhcB29KpRoQSO9aMil8EHLioSDuGByTjpQBXhR3mVAQNxxXuOjaTZwxwXEt0AyjO3rmvIJrZkCyFdrHFdfpUhtRG+oNvjYZX5ulJgem30VtdAl1DI3A471HpmlwWR8y2TDN2NY1vrNrcXJitHAwvfmtu11SdX2zxgD1pXsOxrxRSZ/eNgE5wKvKiNnDkD3qgdTgAAHWka8jQZBB3c4octASL7oF4MoH1rJkkjR2zOMjtmqF9L5rBmP0rAnYCTHb1rO5XKzeuJk2Zjkzu9KqoMSAYPzehqopAj3pnihL7yuSm5uxqJO5tH3NTTkkdJlx0HWrEkkcbZHLMOKxvtNzy7D5W6cVh6nq8NvMu/IYCsYQvoW6nc38bpi+OautkBSCcEZrkoPEdscjpj1FdVBdxzW6yIwGR34peznHU2lUpsckgQjj6muH8cyxfZzyCWIAHvXXPJ5vAlGV5OK8i8WXTz3hidiwTpgdK6KXnv2Oaq7vTY5mEKJMkkelSMQDyfpUiYJB29e1OnhO0naa6DlIJQAcjpio4gSSc1YSNmAU4HFWYYMOQ560DM+XIbA78mkUEn720eprdNoQcIBg1PNYIkUZbBBNAHMg4cr+Rp2Dz2rdXTmk3GPkD9Kzmtjv4yp7g0DKPIcA9e9SFNwP96rfkAjlgGzUMkBGCrZ45oQFRcAep71YUgrgDAJ70+OzlfDY4zVqPTppBnHQ0CKLkKijoc5xUUJ3jrzXSro0jFd4A7Cnf2IVkaIEAnvmgLM59SWwRwM9aglAbktmurm0SRFVMgg981ktYSqxUW5we9K47GemPLOAOfWogrA5UA4rc/sydIM+WQueh61V8shCuznPWmIqLG5wwFWORkHJqyjRrGcZ3noKfEExuKktRuBWReDgd6c8POKvrdWyABk5qVp4CwIHbpQBjxJklRmrCx4ycnirgMYZyGA+lRqyEEF880AVHCr0fmnIplwqsM0txEgC4YVUAYsoxjFMCxPaSYALZJ96aLdlUk/pUhLKoXJyeahxMGJDkj0pAAjKnJOKkwwcbH4pro5bnJU9qmhhuH+5CfagC1GoDAZOa+o/gopXT7v03j+tfMcVrdu+BAcg9a+pvg3bPBplxvG0l+mc+vNMD2WiiigYUUUUAFFFFABRRRQAUUUUAFFFFABRRRQBVH/HyfpVqqo/4+T9KtUAFFFFABRRRQAUUUUAFFFFABRRRQAUUUUAFFFFABRRRQAUUUUAFFFFABRRRQAUUUUAFFFFABRRRQAUyT7jfQ0+mSAsjAdSDihgfL+rXONUusnBD9zmmpejYPmrg9Q1R21a9BHJmZRnnoSKdBLM/T7vvXkzwqcm31Pr6Wbr2UVbbQ7OS9zxuB+lV/tYRuv5VzHmsGPzYxVWW7ROTIM1KwquS83OuN3kk7qgN30ww61x73iyRsA+CahSZV4Mpq1h7dDL+1U+rO5e9BTGRx71UN2SOGP4VxMmouMjjHqKWPUv3e1mwfWr+rHN/abvc68XoZgpb3oN4AdpPFcYbssM+npR9od1ODjPf0rT2Ghk8ylfQ68Xn7zqKR7kk5ycVyw3bM+aCSKzvPlZiouG4NCw6IlmMmdobzaMHvSC7ThgwzmuNJLKQ1zlsdKasbgqN/H1qlhyHmEmrHYyXI8wDeB7UrXiq3+sGK5bzAHBcNxTGYP68+9P2JP12R1LXwC9QfQ0G/GBzjPfNcnO2xdpJwPSmqFdMl29sUOgmQ8ZM68XoJzvFC6pCpy0oNcnFH8pLuR7VXmgjdTl+e1S8PFkvGTOyOqwSZbzBTF1BGyVYmuTs7ZDgM3XpWoImgQhMEe9Dw8UH1qbNhNTEjkKTx1pJ9R8th61kRRKGDyOFz0xViaG23bzLzS9jETryZpJqWTg/yqRr6JB85JJ6YrLiW1x/ranZrAjO/lfUdaFSh2YnWnvcVb3zCQFJHrUgeQ5wcD6VXe9gjUBR+lBvYlwXOAatRstEZuo3uxJFIIYnkDNSx3AaMEnkVDJdwKp5zkelR2skbRjAOapLuhORbku8JxjNFrM7Lk8En0qvtdj8u0LTi2SFGAaHAOctTuDGSZCMHnFV1aKY4V+frVKRHEmHYFTVjCRjcirmocA9pctRqEbLvkfWmSSopLqAc1SJkdcMh9sU1maJRtAz71pyhzmlEqzfOFxntUcrKkiqeSaSKXaqneATUErFyWUfMtJJk3RZ3orEGMYprqgO4A4PvVMeeTuIGfenYk3ElgR1x6U1ELokmlQkDaTx+VPQqDydoPc1RLR5beTuPIwKaz8DgkU1EV0bIjhMbNuBOKz1fa5TZx71Es3yEbcUxZZMs20U7IVzW81WULuwAKDIpUc4NYhmYt025NTuXjVS7DmhxC5faTBPzZ4qNZgTy1UGniUqXOQaimdBux0PSlyajT7m86xKisH5PrVGVwJ13Zx7VmBZJGXDcLWlvjEgJjPuaFGwXuJLIrPsIJFWICIUPlgAd6jHlvKWUdsU6eCQJuUgAjnmmSQSSAHduwxqRLvClXIyehrPuA0AUMckjjFNAjKhmzmnYRdhuDvIODnrVsvFGjNsyTWKp4JTt2NSpKfLLE59qLDLqzJkkIeOeTUFxqEmdoQCmC4CAApndVtDnGYVwRwaErAVlvARh1K7h1qzDFBDl3kyDyBmpVt0myJML6VSlsdysRIGOeMdqGrgXmuIguex4yRSo0RwygZPWssRSRxlXGRnqKl2kMNqnA60rASvKXlxHnAHSrEtxKgCbRgDNQmeJeEB3HiozOW4KcA96dkO4/7XJuAwefUU+WTbglgMdqbHLC5Ic4xUdyIJPusS2OKLBcebuHjzBn8K0LeZJuY8BRWRGsBbY33umKsCP5xGo2g96TV0Fy1dSxKQFYZ749areeIyAW5NRnTgxO1snuc0g09skMcY7k1Kgk9wuPZoi5y5yfeo8lGBibORimfYmBOWHNV4rW4Ep8sjAPJNXZCLBjnLcZxVmNJlVmcHA9acrXCDl0+mKha9csytggjtQBBJM+eFJXvTTMRwFIHvQl7tDZQE9iRUauZW3MQM+lAF4XQdRuI4pGuC20Kw49qovGFOMZyanFqNoJYZPSm0I0Ys5BZxippEVYy6HqKxWhmVCFbrUiJMkYUscAetCQXNCOQR7ZOcZ5zU9zeZGUHHasqSG4VFJHytjirhto8giUAY6ZqbIYnnSzJ8sZIA5qP7TGn34iCAOlSCdIUKRP1PWqUsxOTuyfpRbqIsxzFySqtzzUkVy0hbK4A9RTYbgiD5Mbu+ahEkmSHXGfSmkBbkhjlHzKCx5qP+z4X+Ugrj0NRpMfN9Fx3p4mkVmYMuKNRkB0xN2A3B7VENKAPB6e9aAnaQjG3pzikOcnLEUXYGcbUg4BpRBtT5Rz3rURtxAAHFN85xIylF2gU7isUbeYiLc3Lg4AxRNO84OMKR7davQMkiHKhRnrTJ4Fchs4x0xRcLGI1tcTSq0gYpWlYweWWMqkr2z6VaaO5IwsrY96sRrKItrlSRxSuGxWBjlYLEcc8g1Wv4QRlm3H2qxbwiOVpG+97VXhiczSbjuDcimMpRy2kY2vCzkd6tRXtvGNiRFFPWrkFlIz58vdzUlzaEna6qB0p3XcmxkXb2JPmygkHtVC6ktHKmOMKCPTrW4NOjUgSRhgehzUUukxmUYGAOnNO4WsYiKhwBwBzVS4k3BkC5YV1UenxtIUAwAOTTH01VkwoU+9FwscUoYHO7v0qYux6gkV1J0uPceAee1O+wRBiqAE96dwOR5d2Rs7e1Sw4AZWbA7GupbSOMyAc9MGq50lG3BRg479KVwscy6+WchiR3xT2uGUArnFdDHp4UkHDHHaqz6UWIyME9hQIx/OLKD+eKtrcxjOcDjHNWjo7InKnHYZqKPS9xbbls9aEOxJbyW6kOSST6mtSBNPeZWeTgHOMnFUBpgXAHOKR7KRFIETHPcUwNnWzZTwxpbuNwPJzWTNbMyxoLgPnjG6qTadKcAqwzWja6QQV3SHeenPSp+YyvCZLC7ikIwQecHNddqniFFtwsO4luCTXMXGlSrLjeWwRzmpP7OkJIc7gPejQDptM8TRR486M5A69a14fEFpPIZCduBjB7159LZYBK88c05NNfygzHb6c9qOVApWO5vNat2K4mG3PQVXW/hnmAjbiuHuLNyv3uRUlvFNDH8ik56mlyIfMdxNq8aRNFxnOODWpptrJMhnc4jHv0rymSC4Zi3Oc9K21uNUSHy43fYR3PSolT093cbm2dgs0pnlXzi8WcLjnFcd4lG2dSF3ADk1at726WFl2/P6msi5S/uyAQCO4xU06bi9dhGE8gUbh1962otbmFusTcAdMDmojpNww5hPtUP9nXHIEbE+oFb6EiDVLpZSyTMvrWaSZpTLISdx/OtNdOnXKsvIoWxuCcmPIBzQ7DbZWfCrkDntULy3DDA9Oa0fsk7P04oFhNnG1j70XEYhjnByWNW4pDyWORir72UhbYFP1p502Xv0IximBFDOGjI749afJdSGGNDyCakh0iUtwOad/ZUpAUZGD60XQWIEvminLI3HcYpJLpZZASBuPWtBtKaMYKZ+hpiaMZsMUKH3NIEjKmAVhniow8aLknFbx0llI5z2qNtHfP3aLoGZUV4ikDJxnvVwXohyVJweaunRGPVR+dJLpJSMrtyfagZTGsSSMuXxtPHFUpNXlknLNIcHpgYFaKaUzdI+vvU50JOA69fQ0kkO7KMeqSbNpJ68HvU7a1IByozV4aNAi/Pnk8c1FLo8YUM3OegBo0C7MyfV5ZxgNjPXAqCWTcoC5yRW0ukxZIC9K0F0tFhBQZfuaZNjkrUvFIjSJkdgauylw+BGRurbFiy4MuMdqJkVpkKjKr1pjscu1tcOx/dHFP+x3TAfuWyPeuxcrjIyMVVRpnchW+WkFjBi0y7kbAGB3zV1NLZRhscnk5q9KpViTNx7GpktDKCyyEntk0XEVP7GhZlPnDn3qyNHjikVhlgPemfZrgSDkcH1q+004APCilcdiOeFFjG21BOMcmsxCzsVMQAHcVui4RkHnEA/SoofIMrEY2kdaLjsZb7ACAgDfzrVtVYKGZxgiozFBnJIIqaG380fLIAlAFmOaQSrmQYJ9K+kfhgc6bP7SV81CARzJ82cV9J/C9SNPnJzy3HP1poR6fRRRVAFFFFABRRRQAUUUUAFFFFABRRRQAUUUUAVR/x8n6VaqoP+Po/SrdABRRRQAUUUUAFFFFABRRRQAUUUUAFFFFABRRRQAUUUUAFFFFABRRRQAUUUUAFFFFABRRRQAUUUUAFNc4Vj7U6mt90/SgD4F1JiupXbgZ/fOf/HjTRezGMYJBHeqmqyH+1LxR/wA93HXr8xqNFfOWHbpSaQ02i20skiklsGstY2aQ7mOM1cPIwOKhaJm4Xk+opWSFcCpAwG4qMqfU1KsUq846etPUtvHTIpiKsjbV2hTUAxtBOetaEsQcgkHJ61H5Jb5cfjQMYHJHA5FRCSQkg5Aq+bE4XIPPQg1XkgKkgDpQBFukCYU8UI27jGD61fURpEN4+cDmkRIevTNFgKscIMuGye+c1M6uZVVW+THrUrCNydrc4xUSMElDcbRxQBN5bSAjdwKI4Ywclzx0pd7ZOxep61EpY56VLQFlo42BDNxTP3UY45wKrlCS2W59M03yXxyfpRYdyfzhKeUIoIXB+XBqT7K+wEHnFJ5cgXLMAaLBdjopFX+D8Kuo3mZ+YAHsay0Vy3BqaUhR900W0C5dB6qCGx0qAEyghkOQfSoYsYG3II609DOMnHFKwXZKqMDwBn3p1vC5OWKjnoarGRsZOcikVgMH5s96Yiy8CqTvIzTRFGRnqc5rPnckggNU0TNgMFPuKQFyeSMBVWMFulIoZVAGQ1QsGk2+UhJ6mp4lu1O5kGB60NAX7Ziq/N1qjKzGZQMH1qwsckjkkdeuKrmzkM4IOB9amwIndQwALYpDEF6uOtSy2yEBd/zD3qq1p1O7J+tVYCdImdfvnjkYqORXaIkDJBpkFyYQVPpxTfP3DbnaH4zS1AriB2Abdxmp13LkFsfSq9xEYCqq+QT61qQBQgkcjIpgUJt5X5HY9+lVoJbg5XkntxWzCTdOVG0KKn+yLDIWz29aYHPAnzSGB3VoorFA3b0qq+1pnIPzZ4p7F1TPNAFq3QSMwPQjioDC6S7d2R61HEWUNjOTxUaKS+H3e1KwF5bJZM5k5zTntkiwCSw9c5qNWwQAwwOKklkKR8Lv/pS1HcjubNXIkQgDHSs5ky6pnHbmp9875G049afEFX74GevNNCLDLBBwHLECkeRduMYyO/Wq1ym9933TUka+Y2M7uOtMCvC4STJY1oRzA5yxK56Gq/2ULJjHB5+lTfY1XlnosFxJpo5JlTANU7kFWC/ypZ4PJYSAj8KifKsO7daLBclKsyrtXOT2FOjtXZmAyBjvU9vJPtACAD3q07PglsDPSlcCi9o6puYiniI+WAHORUwgk3bpX+UVBIkJfCMRRcZJBuUkO/y1MJQEOz16VWZYlwEfccd6rbnUZxgA80OwjRW9VWxInFButzHGApqikDTBmzjNSPaLGuWbntS5UMmMkTSBxj6U97i3LFRy36Vj+VLu4HWmy28gBZTgjrTSFc14yrMQQu31pXlVQQqrxWZEEIBdjntzT2TDDYrEHvTsFyXdbsMgYk9aia5kLDnle+OtMWPaeOp6VYSN1bGAc9qVgGwzz7uHIqR5Z1cHccntjiriyLEpZtoYcYPepBfROBlBn6UwMyWafqQw/CpI7iZI8KSc+gq3LdmY7Vjzj0qATIJdmAuRyamyAcjHaQ5+bFIEWRiUwMDnNANuowzBj605FjkyA2MihjuPjiV1ZflOR2qs1vboDlmBz0NWraKOFixYVYuVilUAJkf3vSi4EDRKqKw5AFQBTIcg4AFWhAqxYEmfpUqwKEAPB7e9O4ipiUAYAIHNPaY5AVPm+lW47ZzIoU59aku4grnYMPjGaXMFjMuWuZztlcBPQU+KBGwASR15q5DDEEAkILY70m0RNkfdC0kwKggjhViRuye3aqxaKIs4j3nsMVKJR5bbumeKrCcAnau4jmqTAmi+0j51jAHpirEssoxnaD9KT7VJMmCMF/alu4W+UbhmhgK4XAdxz7VVeQY+Vcj6VeltnkhALcgVELfaEVGBcHkUroCrbyGIklD+VWJZfMBO0hjSzR3Dqd+Fx+tWTGWVPpTuMdGu1VBHaluMBVCDknmqbNIOAelV53kCnJ4Apco0zQIVV2ZGOtWRGroNjjOOBmuXLyHB5PrVtd7BfLyB7VPL5hzF65juVOd2PxqiDcBxyeT1okMvGN7VIqyqo3tj+lOKBsuKTFkSc5Gak+0oFCx/ex6VVdw0TZOSDVOEOzlRx707CNMXdyrffAUe3Wi7uHkbG7g0nkIF+dxn3qKeFHjVmfOB/DQooLkpW4kCqknT9KSW2ug67pAaSAwk4RmzVyRxsYDJIHFDAjgt3VmaSXC4q3FNECIz1PqKrKwCL5ucDk01vKkPmJ0WoeoEyxbixDbRREUtY3fyyXz+dTQpHIoYuORUrHA4IIFMDPe93FS6kZ6AinqQ+TJ909KsSkSSYdFGBnJrOunQkoOuO1ADpRbxt94miJ4nJAXJHqarQRLv/eNkUs8ag/ufxq7CJjdxRsRJ9ABzRY3VtD5r85fnBFZ6qufu7iKJZ1B2tCcGiwGtFeQvuiVck98U2K+iQ7GBP4VVt4kXLopFXII98rNsWk0BM9zuVSikrnuKmikhO5sZP8qpyswJXIAPGBSQ2/2dT1565NJxAliZZXfd8o96IpQJWUcj1qsrKSw7U9Y/KBPbtRYC5MbcSj5OT1pomhZiuc1lzuzHLHg9KFkEBBVQc9TQohoTySw7igX9KlWcIMbQAaruD5hbZwferCyoVIZOcdaErAQtNGXOFBOe1WRJKWxt+T0xVWAxo2TwxPFWpJ1ixz15p2AeWGDiMggUlrebXx5Z/KkM4dCymmQ4zzSSGaDzlgeoHaq32y4jk+4tNDKD+8U4z3q4IUkJJ579ah27DsNivVkYmRBn6U+a6RceWF561lFbbcVkfBBpGgtUwS5596dh27lprrcwEcajnk4q00hRASqg1lqcOojYbO+al8kyS5fG0e9MEiZ7tWYFIgGPXio572ZWXEQOfamyWsSHIYgH0NSW6jeFXnPXNFri2FjuZCvzIFz1qSaXam5Sp+lQXmMmPoDVeO2xG2JM5Pr0p8qFce9yzsAFYfhUsMspYZbIHtTXSfdtUrgioVBBO9/m9jTsIuq8m8/ISKVpHkcKFwD3qo0skafI2c9qghadjuIPFTyjuXLhJAww5oWLCEysRVUpcSSYB6HvSTNIo2ODz0qkguSQOrlgGyR7VHKrlwUc5pEiWHD9zQCWPA60wLRh3qCz5I9DVSO4Jkw/ygdOKbHL5zbGOzHetF7JXTnH1zQ0BWglZ3kBYKBwM1SF1LCzIHzk4xVl7TexVc57mmrpiFl5IYe9FguWCsksGWcbh2qogkWTlTintA9tJkHg/rVhpXHCrzQFylOZT91Sc1GqbY+VYEmtaOcFWMpCsPuiqbS+cDuU8HjFJAVns1lUNu2nPegRvE23zBgnFTQOkoOcgLUUQSd2RWI54NMGy0IrZG2+c2T3zUrrnaByBUctkkMBZz83WqLSuYxtPTuKYjRlVFAyoYVXETSZK4C9gKyXkmPy5Yk06OSRchiQBQBee3KAlmx/WrFu7KDjmsg3EjtjqKny7H5DjigDZty7Sbm6Gvpf4WZGlSg54fjIx618xxyE7Fx+NfTfwt/5Bk3HV89frVID1GiiimAUUUUAFFFFABRRRQAUUUUAFFFFABRRRQBUH/H030q3VQf8fLfSrdABRRRQAUUUUAFFFFABRRRQAUUUUAFFFFABRRRQAUUUUAFFFFABRRRQAUUUUAFFFFABRRRQAUUUUAFI3Q/Slpr/AHT9KAPz3v1/4m973xPJ/wChGlZnOTjNO1Mkane4x/r3/wDQjUJk20hDyXVc7etKhdVJ6GonZmOWJ5pfMJQgnFADI3kcEOakRArbumaqbxggc8dqlGfLBJIwO1AFpjtIG7r+tP3Mh6ZFZavIw3YyBVv946ACgZLJNNkAZ29qr5uHYhQalUvgDOWp6NJuB7igCv5crt8wOelWWixjGOKmZyMt3qu5ZgATg0ANjVBu39R3pMIQSOmOKdtOCCRTYwBgZxzQBGZShxjimLIGHXFXSqcEj86dcCFI1IKkn0pAV4Vzk55NTsCCfSoopdjHcAB2NOdieq/KehoAejNjl+PaowxLc8gU6IqhJxx6U1pYyThgKALcdykUgwg/Krkku/5gV2HtWH5i5LbelL5m7NFgNjzLVQDtds+nanz8Qny+FNZ/mSCEqnU0RPlMO3Q8ikkBNBKgwjqD7mhZFRio5BPpVB3VT04q7HcIEG2ME+9OwDyUVgRycd6YbiTeFK4HbipN26QEpyOgFOdZZAW8vHpSAsLdoiFNoDdM4qq97OgwCDnio1h3yLu6mrMkMELDJYnsKAK8VzJ1DhSRzVgXMhGS6/lVGSEiRnwdh6ULj7vPI6UMC956nlmB/CovOWNiwYk+hpI42AB6+xqCSIL85wfpSAfLMJHU7BgD0qfa7orkKFXviqgkA6L0GelPjuMkiQfKR09KqwEVwfPdipAAGcgUqI0i4D545FX1ktY4SqgbjU9oIlXKICxFIZQjG0fKSMUwy3Mp2J+Z71PLLlypjwKqO20g7jgdqBXHC3nDYbbu6inyl9m2QgHtUIkb/WA47AVCS5lBfk9sUWHc0I4ztVt3ParEpOUPU981nrJIDwOR2qSS6kbqqjFFhE0km2VVEY+b2qV7eTOQ4QelUVlbIkOMg02V5bh8s2APSkBf3NHuG9cVXaBzH5xkHXpVYRqCRktirEhV0EadqAKz7ywLscelWsuqhgAF7VPLb4UMSM46Codo5Vn+THemBE10wOA2T7dqr+a+/wCYnBPNXFit1Xhu/UdabGsAcg7iCMUJgJKVKKdxIPrUIdgRjv3pfK+b5efQGpTbSMdpyBimA+CdsbmkUdsGmTuznAfp6VD9iK4LHAJ9ajMaxSEDNAFnbLICQ5OFz1pttFMSx2n8asRCaPDRgHI71e2M6DOQx6gUgMw20jMCq/XFSS20m0F3CjPSrf2j7IdpGccc1XkuJblTtXCA1NxkzodqiNufao5hJkErnFVxO/3QeB7VZlndolGOSOadhFffMzgsVVc9qmlaNlC5GSOSKqL8y7CDyetOWFSREudw7mqQElvDGpLOc8cCrZkAAC8j0pDZbJEMkihSOfarVssLMV3L8vQ+tICvc25ZEkXg+1QhHAYnIPrWlPc28f8AHkjsBVK8u4ngJVgWwOBSArx2jSMu7oed1Mmjgt3YKcnHSnC7ZYV6HPSqbzNI3yxBmz0xTsBetLpW+QJhumRTJ7fzGLlse1WLMxoS0ihGA4BqpcFzICCdpNOwD/IBjIAG/tU6WkzLkKBxjrUFxcxx4CN84HPFXLDzzEzrIHJ/h9KiSAhmhkSIqVBJqaXzBCi7G6YOKSeSdUDMFwPSmQzyyODnpT6AaMduViUgdu9ExkVFYpwKgFy4VmLDIOMGnyTmWD5iOemKhJ38hl9VnJSSIDkc5rMulukm3Sso3HH4VKk4EK5Y5UinXaLdhf3qg+9NLUGVbpRsUxSAtmk3svMmScdBSTWLDARwR9acsLhSzv8Ad7VaEVQxztWEkMe4qASC2mBCc+lahnIjVUbk9SKpyKxyzfNSAFEsoL4x/dANQyQzBdwBLGhpcgmJiT6Vpwu8UIMqk/SmBmxtOYwNrgjrUlrDJ5rsxOexNTNeZYhTtXsCKiMrhTtOT2oAinWbJ3Pn0yaBcPtAMgyOKUIz5aTOfSq4VNx2pk07ATQMW3NnmrkSqysXwfaqsUbAMHG1SM5zSwSBFkJ5A6ZpATZhQdgPSmxmN5dquQD6VBMqPtMeOeTmpElhjfDL8wHFILl6OX7PwDux1zUHntLIxaL5T7UxpFdPQntUAiuXG/cAD0xRYC7IoCZRBUSTADa5CgdSBUEQnYGMr9TUTWpjnw7bl4oswNN/s90pXeV4qlawRhjGXJwKsXESuBHbgbh1NVYSEWXcMleKdgFBjt34ar8HLbhJuXqQazBbvcBRGpIJ5NapgEMJQKCcYJNDQ7lZmNy8iM48selTxPbovlRqTWcpS03DqW4qy7gRhxwcdqVgbLAmTftXA7YphnWInIzWVCHeQygjjrmpo8PI7tz2FNILltZRNKS77QRwD0rRFtbqNxlH4VjMFZ9xG0DpTpolKBlyOfWiwhZzGswEbZXvVxDhcopwaoqEjOSu41PBdyR4GAFPQY6UWAakbo+8hgGq4zogJ2Fj7ioZ7xnBWMrn+VJBcssbCUqWPQUWAtQziYEqMbe2MU5WCLnYffms2CZIwwXnceoqw8v8IU/XNJoC1F9nfMjZDA5xWoiwzREA/nXPl3GUj5PemiWVCqkhQDyc0NDuastqin5Ttz6U9ogI9pY8ik80SFMMGx1qG4uY1wjZGKLCKsltHIRtc5HrT2tFZgS64A6Zqu9yUjLlRjPHvU0MyPES6AZPrTAuNapwfMz7ZqP7PG7Drx71nlYnmwHbOelaZRV+4DSsA65tI5F3qNrVlSozx+X8pYnqR0q3NdsmDsyKN8IVZpNq57ZpAxlvGbdBG+DmoA8kDkrzmnOwc5VxyeOasiPJAduMc0ANe+/dggqzelS21ySGMigcc4qCWC2wPl2+4px8iMZ8zcMYxTsBXLQNIx2gqT196gkVDKHjkGB2NCBGcxDOOuaR4Y845BFUGo/dGWCsD7npSSyLkxxsDkdc1C0MpBIYFcVHHbu+ADtxSsBNG7blQyE4rZtnVZgxkUbRjFc20UkUmOeTzVu1jfzjmUDPrRYEas/l3LufNBxUBRYxHsb5SeRWXIZgzIrrj2qDfLCFGSxBoswubBlJnPytgVWkfaxBB/GoIpZzMzupAxxil+eYneCTmnYLlqORtoKnB75q3HcMg3Ern2rLW3nkBCg4Hc04Wl5jaAo989KLDNGPUCHOF4Ht1qd7lLlGyFDD26Vki2ngJzjNNnilVPu8t020MRcdRPEUMm30NVYRJEdocOOx70kkYSNQx5Izimrb4IZGPTmgCVXLOdyggGtH7WwjIV8n0IrBRjG5GTnP51povmry2xvQUWAltr64Rju2/iKjeaaRwxbA9qnS2UKzS5JB65p9xbghUQEL60kMrzyb8bT7dajt5GVwGbOapy2VxEWkRvlHqahtYZZWZnbvTEaF3DFI+UYljVqNPLQRtk5FVow427tu0Ut7O0ePKYE+hFDAa0G1TtRtueeaRZkhORGR71bWe8eHIVST1rJY3LfI0fWkMvB7eRHaR2LdhmqiygRMFI57+lOiidQVaMc9zQwjCHCcjqadhESs4iEhYdeB3pGKynLuoyKcHU7QVGAKY0cbAsuM56UAPW3jkHEyh+lOkQxAKHUj2qsIogDvPPaotnzEKTz60WA24HkDKAB0xX078J2ZtIkLdnwPpzXyzG5jKsrAnoa+o/hJg6RKR3fPT6072Eer0UUUxhRRRQAUUUUAFFFFABRRRQAUUUUAFFFFAFUf8fJ+lWqphf8ASyf9mrlABRRRQAUUUUAFFFFABRRRQAUUUUAFFFFABRRRQAUUUUAFFFFABRRRQAUUUUAFFFFABRRRQAUUUUAFI3Kn6UtNf7pz6UAfn1qYUandlsj9+/4fMaixGed1P1Ej+07zPQzv/wChGq2wLgflQImchQADmo3dI0OQGNKFCnknpTThkOMnn0pDGi6Bj2rCA3rilWb5CpxmnLtx0605o4yCRxQIaZ/LGFA6elMgmA+ZvXpQo3cHPXimkAyHBpgWJLpQOUwfUUizgjI6U/yRLgY/HNRNFt6jgelAxzTM3Q4BqN84zngUhXcVIzirOwbCM0gKy9AS3Wng4HbjvTo44y+CeafLDH0U8HrQAwuCvOOKqv8AMASOAatGFBgZ6CnFFYccACgCtLIW+6ny9qseaXRQ3AX2pRuCgKM4p7Rbl3bsEc/WgCM54O0kH0oVCWH7sAd6tQAKu4tk+hqOUyOzBeg60ARMGZj8nFTRxOV3YAJqvmbPHFLJHKVBLEZ96EIk2yZAyAB1NO2qDkDPHWqbb1zgk1YgVvKJY4H1oAJRGUHPNJE/l7Tio2RUbccn0pRknPOM0DNeGZpHwABnvipl3Rbt8oI7CscmRF4Yj1AqEo2VIYn1FJoRZnuH34Tp6ipEmJIZslvpUCsGwuOvU1OrrC4z0FFhmgsgd1DgDPrTnFqjfe5FUJJPPYNjAz2qtOQ7hIwcdyaLAa6XEGMK3ArHZ9jlkYMM85FN2NGfukDOKmMOcYFFgGrcMzDCA04o80m44Ap6QFW5z+VTRW7+afSmIphQHKt931q4CyspjOAO9SyrEikvgnsaphvM+7wAetAyRCzSEu3SmHY5bBoSNmYgk1JFbbTlulAFUJyF3VMiYfbxn1pZ2EfI6il3ho/lHzd+KQEkaBj8p59cVAIgZDuYE5ohdlcnoKe/l7w+PemA9oSBxjAp6hAFVepHpUsUwI2kY+tIyLncO3QUgKgDRynoSetSxo4O1VG405gQ4Y8Y/Wq93cyMw8ogADmiwEhaa1mMcgyMcVMJSoDPCNp6Vkl5nf55DkjirkFvcSyDJZlAzjpQkBad4yAUTHrVJZf3mdgIFWrtSmF2hB/Okhh3ptRevUmiwCvJ5ke9MDHvzV8xXTxIV25wD1rNksJUQsenoKnge8jKryRx1pWGLcLMNuYycHkippRHKEyuCBU8rXIGWwQaru8oHyR5J9qALCFUG3AzjrU0QcMOB9arW8F1nc6jH1qV7jYNmDz3qZaghbmEyDIUZzkmoBDIhxsyp6kU5BnkueadNLP5eIl3evHNEUBWvIQiFkXBquivIi7R90cmpZhclCX4AGelQrcP5eFGMDr60xEQJBxmrqTwxIpK7n7mqKQXDxliPyogE6EhosqO5FMCW4n84sSDjoKrQRlcvnac8E1P9qQMy+Vhu3FWOJCFl6H9KNQGGOLbvkYN9KRXtkwfLyCKSWNQuyMHAPOaYziG3MZXLEdcUwHxIpY4UbW6VHIz253rtGeKhiZinl459aebZiwVhuB6HtQArS7grOA2OuKmeVHj2gHIHpVuyt2EbDyRj1NUbjzEdlCnnuBQBW8su2ShII61PHI8IIQ4NUma5H8RAzjiriSbV3FSW78U7BcuiXdASxywFR2dwItwYDJ6VTFzI2USPO7titOOyXaDONh7YNTYRE9wj5jaMZJ7VbTaFWMKMkZ5p7WkEQDbuD0NL9kcyo8TFkI78UDKZDiTBUBB3pqPbscNkkdMVpxRyIx3Jlc06cQxY8qH5h1zSsBhktuyXwc96GDsNuS27pWpIFlUlYhxRCI44d0gGV7UMZTihMGN6FgOcdadIftIbyvkHQ7uK2DOfIR4otzH2rCunuFkLNFjPOKBMGtPs6Z81dx96a3m7VBfP41URJrw4A5FAt5ImXdLwD2qwJri3d9pwKdGWjPCj3z0qwGdspsJyMBsVONMlkiC79h6k0gKkt6gOCAfWpBcwABkX5qz7izktJCG+YevaocFVxzz0NAjRubiNxgxfMe+aLUp5UsfGSOBVRYZCyrtOT0rQGmTRq7jrjpQMqQxlwFJAx05qUxpbyebJhh25qCS3mjQOFIOcYqdLQ3GBJnPagLl5by3xkxDnpUdwCP3sTEA84NUhaSNIY+gFSzQugx5+7HakA37S0jAq2D3HrUqSrIxEijr96ktrBmfJ4xyDUjWe4lVcBie/emwJGk8iQSqNwNVwZGMuxAoY9a17bTjAoMnzH060k6AMEGFHapuBmi4NuNq8t69qkiuTKCjY3dKtx2fJL/d7VHAkCNJhcsOlAEEkIVCMKTnrU7xxRwqrZy3YVDIkkjDDDH1qSEuwYPyV6UwZQmtlKnJK+mKrm3k5WNvm7mrtzKyn94MjPQUk7RhN8blfbFAFPYyLslbLnoKQeao2tjb61pW8EcqCWRs+nNNvWiRcJwcdqYDIsKmcZz0qtO6ttPGB6VJBHIVzzx61KtoJG3/AKUwK8UJIMm0nHSkEMRieRmO/sKs/vsGPoo/Wi0hjBd5MlVPSkA+0S3Byxx9RTpoo2ZmWYHvgUhnSRtjRYj9cVSG52IjTIoAIXaKQsG3A8VoedbEqsn3j+lQwwSIxWVVC/WnOLcsVCZYmgC4ZYIWUx4OetQyTW7Md2Mn26VF5LxISUGMdzSwC3k3YGJh60AVL0nzkjBwtRsVjUpv461oXEUe1ZJGw3SrkcNsgBdFYkdTSEZMGBhxgtnoauNdyq6L8ue9RTTQxz/KmAPSr/m2LRb5FAbHQDnNMZXlvQeCg6+lUpnaTuu0np6VqyxwTRkqMH6dK59ztYxpk7fakBaMflSK/JBHpU5uWc7VCgAdzVfzZljC+VuPXNPS2MrM8y7VI9KdgJ5JZZYiqgYFVPKQBczLz70q2jqhAmJUU+OCF03ODvB9cUACols4dXy3p7VO91G43uMD2FTMYEUyOo34AqhtMyvtXCiiwAAJBuVjinbgjcOAaEWRIVO3K5qF2k3Y8r9KQEksjM6End9BUVwCzBkTAxzU8bkkZUA+9PNwCpUISe+BTAyCoZhg4OKmRnhwzhSCfWpjGhfIGBTJFjfGQTzkUxFn7VlNu8LUcs28gxscDrVZYHlcqF5pJYZ7dfLKEDrkUDNKCeVRgv071HNcSMSA5we4PSqoAEI3HvzUWMH5D8uOaAHSNMpZ/M3fjThcS4BLjGOhqqymQtg5FJ5auv7xsHtQBcSRVLNLJu9BUkFw+1uR7VlhAQQ2cZ4q1CQvA4GO9FgJMYOWYEdasTzRBMqW3dqpuu88nFQsDgAnvQBZF1dCEjJKk8cVYF5chRuyOMciqu512hW49KS5meVtrDGOlKwXJhcyy5G4496jVzEzLn5m6e9CMI0CBSc9T6U6VMFWb7w+7z0p2EXIycYkfbnpVfyTJKFSXvmoZtrY+bJA5qFXMYBT71Azbkt7lc/vvlHSs77RNHL8z/KDUIlu3O4HOOxoZmlb5059aALdzfyMuUxiqZuZvLK7ODTGIGQgPB71NhSoJfmgRHDesOGjGR60qvuViMKxojiVsnrihY2AIVec0xhGpc/Pyc8EVYRMsUAwR61F5dwMfL1/SrKb4GdnA3EUgBWAAXaN2ea+ovg+SdGmyMDzOPpk18srH84cnqelfUfwdcvpE4IGFkwP1oaFc9fooopjCiiigAooooAKKKKACiiigAooooAKKKKAKg/4+m+lW6qj/j5b6VaoAKKKKACiiigAooooAKKKKACiiigAooooAKKKKACiiigAooooAKKKKACiiigAooooAKKKKACiiigApkufLfHXBp9FAHwNqGn3balej7NLnzWPC5GCx70g027duYpF2+qGvvH7Lb/88Iuf9gUv2aDGPIjx6bBQB8EPpt2ucxORjJOCKWCwuS+EhYZGSDX3p9jtf+faH/vgUz7BZ/8APpB/37H+FAHwW1hIkLN5Lbs56GoBZTtlvJc46mvvw2Vr/wA+sP8A37FH2G0/59YOf+mYoA+Bo7O4IwIH571FJZ3IYjyXB69K+/vsNp/z6wf9+xTvsdr/AM+0P/fAoA+AUtrvn9y/5VJ9kumOBA4z1yK++vsdr/z7Q/8AfApfstuP+WEX/fAoA+DP7MuzHxA5Ofeohp12Sf3Tg9OlffItbcDAgiA/3BSfZLb/AJ94v++BQI/P46beISRBJyfTrVpdNuAAxib6HrX3ubS3PW3iP/ABSfY7X/n2h/74FAz4HNlMCW8tsmgWUzDd5T8197fYbT/n1g/79il+xWn/AD7Q/wDfsUCPgh4GQgbGz04zSrbTsOInYGvvT7BZ/wDPpB/37H+FL9htP+fWH/v2KBnwW9nPhW8psZ6ClNnMhLeQxH8q+8xY2g6WsH/fsU77Haj/AJdof+/YoEfBj2UqnPltUxtZiMmButfdhsrQ9bWE/wDbMUhs7b/n1h/74FAz4Ont5Sdqwt17VFFaz7ivkyEntjNfe/2K1P8Ay7Q/9+xR9itd277NDu9fLGaAPhF9NvWUEW0n/fFUmsZxgbWyTjvX399lt8EeRFg/7AqH+z7L/nzt/wDv0v8AhQB8HR2E5AO0kD0qd7aR8BYWDfWvuz7DaD/l1g/79imnTrEkk2dvk9f3S/4UCsfCQsp8EmFhjnmqbQzMcmM5J7199Gwsz/y6Qf8Afsf4U06dYnrZ2/8A36X/AAoA+FLe1mP/ACyNKbSdnA8lgB16192ixsx0tYB/2zFL9itf+faH/v2KBnwq9lK/Aic4PamrZTq64hYE9M191ixtB/y6wf8AfsUv2K0/59of+/YoA+GJbS6VtuxtpPFWlspvLCiNgTz3Nfbps7U9baH/AL9il+yW2MfZ4sf7gpWEfDB064IJMbEY64JzUwtGRVQRPtI+b5CK+4fslsOlvF/3wKDZ2p620J/4AKaGfCslvKvCQN17Zp0djdNjcjDjvmvub7Daf8+sH/fsUv2K0/59Yf8Av2KQHw8bKRT/AKpj/wABJqnPFcLwImGf9nFfdn2G0/59YP8Av2KGsbRzlrWBj7xg0WEfCkNpKwyYXJ9KmGnsVP7kn86+5BYWY6WkA/7Zj/Cl+w2n/PrD/wB+xTCx8JC3kLbVhPHvWl9imWHetuc44Jzmvto2Fmf+XSD/AL9j/Cl+xWv/AD6w/wDfsVNgsfDjW8syqrKd+elVG06UTEGJjzX3aLCzBBFpBkdD5Y/wpTY2hJJtYMn/AKZinYLHxFBYoGCLFmQcnrV02NwMeXEUIPUnrX2eLCzViwtIAx6kRj/CnfYrX/n2h/79iiwHxM1qUdxPAc4yCc80kMZY+WsBGTxyelfbJsbQ9bWA/wDbMULYWanK2sAPqIxRYZ8XyQyPKqCM4HfnFMuIxEQhjyT7mvtP7Fa5J+yw89/LFNOnWR62duf+2S/4UrAfHH2SR9jMvynBHJ4qHUVbY0SwsOMgjNfZ/wBhtDj/AEWHj/pmKU2VoetrD/37FOwHw3FY3zxbk349MnNUSssT4nDH0zmvvIWVqowLaED2jFRnTrFutlbn6xL/AIUWA+GzKQgKRZOcdTU9vBd3AZkOwH1NfbY0vTx0sbYf9sV/wp40+yH/AC52/wD36X/CiwHw1OLmFvJkQyA8inpZyyg/uCuPc19wnTrI9bO3/wC/S/4Uv9n2Q/5c7f8A79D/AAosB8QK8sSbPs/TvzVaWeVsxLCcjrgmvuf+zrEf8uVv/wB+l/wpv9l6f/z4Wv8A35X/AAosKx8JmBtpl8sq3fOaUQvIoYHAbgHNfdp02wYFTZWxB6gxL/hTE0rT0UKtjbBR0HlL/hTSGfElrazqoGwOPUmprmzDlSyYA4OM19s/2fZH/lzt/wDv0v8AhTvsFmP+XWD/AL9ikB8VW2nbiRDHu+Xnk0txZT24TdATngDJr7TSws487LSBc9cRgZ/SlNlakYNrCR/1zFFgZ8TzyRBNu/y29Mmq/lByERC/q3PFfbTaVpzElrC1JPcwr/hT49OsYv8AV2duv+7EB/SiwHxTLpbxASmEkDndnirLW88sReKNcDrsGTX2i1jaMMNawkehjFNSws4wQlpAoPULGB/SiwWPiqOwug42W5JYfe2HFW20W7lx5i/ma+zRZ2yjAt4QPQIKX7Jb/wDPvF/3wKLCsfFdzpNy21Ah2rx1qi6XSxtCseCpx1r7hNpbE820J+qCm/YbQkn7LBk9T5YosB8SWyXDL5cmVIHUmllgYNvL5A4PNfbJ0+yPW0tz/wBsh/hUZ0vTyMGxtiP+uK/4UrDR8WwQhomx90n1qK/gjCrFCql2GM5r7YGmWCrtFlbBc5x5S/4VGNI0wMG/s+0yOh8leP0ptAfHSaXdRQoW4Ydt1c/fQz+aQzc44Ga+7fsNp/z6wf8AfsVWbR9MYgnT7XI6ful/wosKx8M6fZTNIc/zNay24FqS8YUg8ZNfai6ZYJnbY2y564iUf0pDpWnt1sLU/WFf8KYWPiHzGMMccRDSZ9a3WhuBagyqB3619gJpOmocrYWoOc58lf8ACpTp9kRg2lvj/rkP8KVgPhy/mYBY1i5b8aBYXBhDAEA88IeB+VfbzaTprYzp9qcesK/4VMbCzK7TaQbfTyxRYZ8SRWBiXzZZskds9KdAk0t3tEvyKM4zX2gdG0xgQdPtiD/0yFOi0jTYsbLC2BHQ+UufzxRYD4/eCaWRcxgL3Oe1EFhM1y20/KB0Jr7FGnWI6WVv/wB+l/woGnWQ/wCXO3/79L/hUuIHxy2nFpSZSq49DTDYxwkkqD77q+yjp9kSSbO3JPcxL/hSHTbA9bK2P/bJf8KOXzA+OoREQxSPpx1posd8vnOowOgzX2MumWCZ22NsueuIlH9Kk+wWY/5dYP8Av2KOXzA+Np7a8ef9yMKf9qmXGnLMwYtlh6Gvsv7BZ/8APpB/37H+FIdOsSSTZ25J6nyl/wAKOQD43eNxFs25CjqT1p0NkgB3gKT0wc19i/2dY/8APlb/APfpf8KP7Osf+fK3/wC/S/4UcoHx62mxZMnp/tVC9mNjMjc47Gvsr7BZgEfZIMHqPLH+FNGnWI6WduP+2S/4U0hHxJa6dLKXeSP5V9TU8tsnOVX5R619rfYLP/n0g/79j/CozpenkkmwtcnqfJX/AAp2Cx8Q2wLjZFbAkerVRmimFwC0RAz0r7tXTLBfu2NsM+kS/wCFIdL09iSbC1JPcwr/AIUWA+HvLlKlVyvHTdSW9tdAbExz719wHSdOPXT7T/vyv+FNj0fTYl2pYWwB/wCmQpgfFJ065ERaX16ZqKGJgwjHUnpmvt46Xp5GDYWpHXHkr/hTU0jTUYMun2isO4hUf0oYHxbPa+UCUHzHrzU9lahCZPJ27h/er7OOl6eetjbf9+V/wpX0ywkUI9lbMo6AxLx+lKwWPjC/gDw/u0DN7NVFLb5FymGXk89a+210rT0GFsbYf9sl/wAKBpOnDpp9qP8Ativ+FFgPiaR1YhcHnjrUslnESjqPm7819nLomlIONNtOmP8AUr/hT/7I0z/oHWn/AH5X/CgD4ulsAxBkIBPTLVC1sFcKc5xxg19tNpWnNjdYWpx6wr/hS/2Xp+QfsFrkf9MV/wAKLDPiSfT3dR5fLDrz0qpHYXJb94OnvX3Qum2KnK2VuD6iJf8ACg6bYnrZW/8A36X/AAosB8Qqs0R2Ou7/AIFTXt59xMceCeuDX24dJ044zYWvH/TFf8KeNMsB0srb/v0v+FOwHxOtrPGcldx4yN1WpGzsWSMAdzmvs3+y7AtuNjbbs5z5S9fyobS9Pc5awtSfUwqf6UrAfFXkKpkdVz+JqApH5ZJUg9+TX24ul6ev3bC1H0hX/Cm/2Rpv/QPtP+/K/wCFFhWPhowxsxO/b7Zq+sKqhVW3FuOpr7V/sjTf+gdaf9+F/wAKeNL0/IP2G2yOh8lf8KLAfEgfYBG44HBGauhIygIHOPU19mnSdOJJOn2pJ6kwr/hQulacv3bC1H0hX/Ciwz4mvXEWwIqZB9agiO+V+AMjnBr7e/sjTf8AoHWn/flf8KBpGmjpp1oP+2K/4UWEfEv2RGV1C/N25NV1tXiRiUO8dB619zf2bYAg/YrbI6ful/wp/wBgs8g/ZIMjp+7H+FFgsfCPkyKGJUqx6ZzTo4bkpueQEHsTX3W2n2Tfes7c49Yl/wAKb/ZlgP8Alxtv+/S/4UwPhmAfeXylcnjr0qN7MsxwuP8AZzX3SdM089bG2P8A2xX/AApRptgDkWVsCPSJf8KAPgsWl0AwSGq8kDEL8pJ74Nffw0+yX7tnbj6RL/hUY0vTx/y4Wo/7Yr/hQM+AljYsVIOatrb7gRjB9ea+8Do+mEgnT7Xg5/1K/wCFO/srT/8Anwtf+/K/4UCPgs2zbyOpFBt9yEkYPQda+9TpennrYWv/AH5X/CmrpOnKMCxtse8QP9KAsfAccLk8A47HNTxwOWAPU196JpGmoAFsLbH/AFyBpTpOnEgmwtuP+mS/4UDsfBrW7iRh3NQNbyDOVPNffH9k6dnP2C2z/wBcl/wqX+zbH/nytv8Av0v+FIVj4DMYAxsOcc9aQRNnJU8V99nS9PP/AC423/fpf8KQ6Vp5x/oVvwe0YFMD4HjRnJGwj8DV0WxxuPavuj+x9NLbvsNvn/rmMflUp0ywPWxtv+/S/wCFAHwZNbStykfHcUwWkxXBjwc196jTLAdLK365/wBUP8KcdNsTnNlb5PU+Uv8AhQFj4Ia1eMAlSD7VG0cucAfzr77OnWJ62Vv/AN+l/wAKZ/ZWn5J+w25J9YhQFj4QDysiqUPB681LNbu5GATX3Uul6egwLK3/ABjBp406xAA+x2/HrGP8KBnwqlnNJtyvHrg19N/B2IxaPcE9GlyOK9SWxs1GFtYAPaMVYjijiGI0VB6KMUASUUUUAFFFFABRRRQAUUUUAFFFFABRRRQAUUUUAVR/x8n/AHatVUA/0lj7VboAKKKKACiiigAooooAKKKKACiiigAooooAKKKKACiiigAooooAKKKKACiiigAooooAKKKKACiiigAooooAKKKKACiiigAooooAKKKKACiiigAooooAKKKKACiiigAooooAD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WH/Hw30qzVMf8AH03+7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j/j5b6VaqqvNy30q1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V/4+W+lWqqr/AMfLfQVa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y/8AHw30FWaqr/x8v9BVq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rL/x8v8AQVZqqv8Ax8v/ALoq1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lH+kMfYVZqsv/Hw30FW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sv8Ax8P/ALoqzVZf+PhvoKs0AFFFFABRRRQAUUUUAFFFFABRRRQAUUUUAFFFFABRRRQAUUUUAFFFFABRRRQAUUUUAFFFFABRRRQAUUUUAFFFFABRRRQAUUUUAFFFFABRRRQAUUUUAFFFFABRRRQAUUUUAFFFFABRRRQAUUUUAFFfOPxb8Z+LPD2tw2uixsLRoA277L5gZsnPJBrytPir45EjJNdxwsfmCyWajjpxx/nNAH3FRXgnwZ8W+IfFc2oS6rPHJawKqpsiC/OTnqPYV73QBy/jPxBB4Y0G81SfcfKXEYVc5c8KPpkivDvgzdeMPEOqz6zqupXn9mLuKxOP3czMDwo7AZByPQCum+N/i698O6fY2mmypFd3UuWkkjV1EYB7MCOuOcdq5j4U/EHW9U8RrpGu3v2pbmJjbssKJh1G7B2gcbVb8aAPpqiiue8W302meH9Tvbdts8Ns7xtgHa2ODyCDg0CbsjoaK+XfhR4+8S614jg03Vr2O6gnhd8mBEZcLkYKgen61S+Ivxc1CDWJLDw1cIkEAMbzGNZPMf1XORgfrzQF1e3U+r6K86+GkviW70Zb7xLPmefBihMCxsif3mx3PXGBit7xpfXGmeG9UvrSTy7iC3Z432g4IHXByKBnT0V80fCTx54k8Qa6thqs8NxA1sZMiNUYEY54A59unNfS9ABRRXA/EvxMfCfhq41CIr9qZhDbhhkb29vYBj+FAHfUV8k+Dfip4gbxBY22u3EMtlcv5R8uEKVJ4B4GepFfW3WgAopCcAmvhzU/iv4wtNW1OOHUIzGLp1iha3Q7AGICrxnoB1z/ADoA+5KK+IYvjF40smP22OAhsFRPbbPyxivpj4deO7LxtYvJFEbe8gA+0QE5Ck5wQe44oA9Goor5g+JnxB8RaF4qudM066hit44o2UNCrElgCeTQB9P0V4l8OfHN54i8J6reXjxHUrBZD8qbdy7Nytjp1yOPT358y+G/xF8Vaz4s06x1C/E9pdM4aIW0YwArHgqAeMevT1ptWG1Y+uqzNa1O20bTbrUrxytvbxl3IGTgdgPU9K06+YvjZ4u8W+G9Xhj0yV7fS5LcZf7KkiO5JyCzKeenGemOOalsRW+GeoeK/GniWfVptTvbfRYp2l8kN8jc5WIDPTBH1ANfU1fH/wAPPGfjvWNZsrKOQXNjHcILox2caqsZcbiSFAHBPT9a+wKYBRRRQAV5V8WvGg8IaKfs0m3U7rK2vyg7cEbm5BHAPfuRWh8VNfvvDXhS71HTmRLpWREdl3bdzYyAeM/XIrzj4P8AiXVvGNxfW/iE29/HbRq0bvbp8rE89AB0/lQBv/BYeJ7vTrjVvEF9cyxXRBtYZgPukBvMB9DnAHt717bXzX8YvG/iLw5rVppmjypZwNbeb5nlI+/kjHzKQMY6V7H8PtUuta8K6ZqN64e5nizIwUDJDEZwOO1AHY0Vg+Kb99L0HU76JgssFrJJGSMgOFO3j64r4zHxX8cM0Qjv1mkOT5SWaHIPPOFzxx0/HNAH3VRXxppfxv8AEFjdomsafDNEMB0CGKTHqO2fwxX1b4Z12z8SaTb6nZNmKUcoSC0bd1bHQigDeooryf4v+MJ/CWgq9g6LqFzIIoiyhtgwSXweDjGOe5oA9Yor5a+FvxG17VPElrpWtXkVxDcxuEcwrGQ4BYfdAHYj/wCvX1LQAUU2TcEbaMtg4HvXxHqfxP8AHtjqV0k85ghikZCj2S7U545259O/ekJs+3qK8N+CnizWPFFrqB1e6W5aB1COIlQ4IJ52gCvcqYwor4/+I/xF8WaZ4p1Ox03VFtbW1dUSMW8b5+UHqyk5JrmD8TfiO8YRTMGGMuunrk/+OY/SgD7norgPhlquq6z4WtL3WVYXrlwzNF5ZcBjg4wB09BXf0AFFFFABRRXhnxX+Jv8AwiTrpmmxJLqbBXdpB8kSn27k/pmgD3OivgIeO/iJdxSX8d3qDW+cl4rcbFzzx8vSvaPhZ8WLjWr9NJ8QNCs0uEt7hV275OAFYDjJ9gOePSgD6VooooAKKK5fxj4itvC2iXOq3Cl/LG2OMHHmSH7q57e57DNAHUUV8Mah8S/HWv3oi00yxFScQ2cGeCeM5BPFb/gv4ieMLDxDp+ka87+RPOsb/botrAHAyG4P489e9AH2RRRXz/8AGHxvrfhjVdLtdJmijWWJpZBJGGD4OMHIyBx2xQB9AUV8Y/8AC5fFixmU2tqYgceYITt/OvYPhZ8Sv+Erlk03UYki1FQXjMY+WRR29iP5CgD26iivm/4q/FibQL9tH0NFN5Cf9Imljyqkj7qg9TyDnp9aAPpCivgVPiN8QbTZfy3t20L5ZWltVETA+nygY57V9GfCf4mJ4x8zT79Eg1SMFwF4WVc9vcen1NAHt1FFfPPxf8ca74a1mzsdImhijktfOcvEGJJYjv8ASgD6GoriPhzrN34g8Kafqd8UNzMJN5RdoO2RlHH0Art6ACiuc8X6jPpPh7U9Qttvn29u7oWGQCBxXyCPiz41YKI7uGR2GdiWik4/KgD7hor5N8H/ABC8Z6h4g06zv1Jtpp1SQG0C/L35xxX1lQBka/Z3WoaXdWtlevZXUiYjuEHKNnP5dj7Gvkr/AIWT4r8HR6t4f1pZZ9VVgLW5dgxjz1PI+dSMEfjn0Hv3xJ+IFj4Ls9h/fapMm63typwRnG5j0A/HNfJF/wCN/GPiK+iuI3eeeP5o47a0VvL+nyk/nmgD67+F8niO70X+0fEd20st2RJDE0SIY0xwflA69cY4/GvSq+X/AITfEXxFrPiGPQ9YVZVMbAuYwkiFVzlumemOnevqCgAor5O8b/E7xPovi/ULCxktDaWsqqsUsOQRtB5I565716v4D8dP4o8L32oyLDHqFosnmRICAMLlTyeh/wAaBXPWqK+WPhh8SfEPiDxRZ6bqU0L21wsowIgpyqFuMD2r6noGFFeI/FT4oQ+Dz/Z1jCtxqrKGIfOyJT3PqSM8fQ+1fPkvxK8e3GdVS4uEtd+f3cA8kY7dOn4+tAH3jRXzv8K/ivJ4kvY9G1mFI72QHyZoxhZCAThh2OAfy+lfRFABRXh/xT+JjeE7iLTNMtkudRdd8hkB2xqenA6t39APWvAIPH/xI1GX7faPfzQtJuCwWe6Lg/dGFPHbrmgD7vorxT4Q+ONT8WC9ttVihWe1CndGhQnJP3hnGfpivQPHOr3Gg+GtR1S1VGnt4wyCQZGSQOfzoA6uivi6D4yeLkRUntbUMzBQ0kDKf8Ofp2rQb4w+LHmkWDTbWUIACI4XYAkfX8aQH2DRXI+A9YvNe8N2OpX8Kw3UwfeiqVA2uyjg+oANcd8WvF2seE7Wwl0q1jlE8jLIzoWxgcDj8fypgev0V8aj4zeJ2ZAlvaOXOFAiOT+Ga+sPDl5caho1jeXSBJ5oVd1CkYJHoaANqiiigAooooAKKKKACiiigAooooAKKKKACiiigAooooAKKKKACiiigAooooAKKKKACiiigAooooAKKKKACiiigAooooAKKKKACiiigAooooAKKKKACiiigAooooAKKKKACiiigCsv/Hy30qzVRf8Aj6b6VboAKKKKACiiigAooooAKKKKACiiigAooooAKKKKACiiigAooooAKKKKACiiigAooooAKKKKACiiigAooooAKKKKACiiigAooooAKKKKACiiigAooooAKKKKACiiigAooooAKKKKACiiigAooooAxPEWs2egaXc6nfyBIIFzz1Y9lHuTgV8F6rrWu/EPxSfs8bTzznyraFRhYowc/hjqSa9I+PPiK81XXH8NRr5VnYlJJG6mR2QMD9AGxj1Ga5P4Z+K9C8GXl1d6hYXdzf5KRPFtCovfgkcmgD7C8DeGLXwpolvYQIPOKh7mTqZJSBuP07AeldjXmHgT4jaZ4zvLizs7W6glhi80+cFwy5xxgn1Fdh4q1ZND0K/1N9xFvCzAKMkt0H6kUAfGnxo16fWPHD2Vuryx2eLWGLbjMn8WPXJOPwrl5FufCfiuOWBgJNNuEbLsCCDg4OOxBwfrVbwpomq+MtYubXT3j+0z7p5ZZSVVRuGTkAnqwrZ8b+CtW8DQQSai1rcQ3TFQ8DscMBnByB9aAPvq0uIru3iuIJFkilUMjr0YHvXM+Psf8InrOduPskn3s/3fauE+Bmvwap4Vj0/exu9PZkkVzk7WYshHtg7f+A/Su68fru8Ja0Dn/j0kPAz2oA+A7K5nsQlzazGCQxGMuOuGXBwe1eofBXw5Yap4pEt4VkS0i+0JE5+/JkYOO4HX8qwvhXollrvimystRiE9v5LkxsTjITI6GsXxJpGp/DnxYpido2t5POtLkoCHTJwcZPuCKAP0S6VxHxKUP4M1sHP/AB6OeDirXgrxPZeLNGh1KzY5+5NGwwY5ABlT+YP0IrO+KJUeCda3MFH2c8lc85GB/wDX7VUUm0m7LuB81fAQY8XryTmwb+lfadfn98PPFNt4P1qHU7yCaeJrUxbYsZzxzya+mPDPxc0jxBq9tpUOn30UtwSqO4QqDjPOG6cGpC57TXyn+0Pqf2i807SEKHyB9pcMD1OQB9Mfzr6olkSGN5ZG2oilmJ7Ada/PPVry98aeN7xtOUzzX05jt1kcDCAcDJ4AAFAGfrGnX2mW2k3UsRQXcP2mMegDHB/EbT68194+A9dTxH4a0/UlbdI8QWbrxIvDdQO4NfGfir4deIfBmnpql7LbXNsCsbeVIx8vd0yCB6Aceor1X9m/VYxHqekNLlwwmjDN1HQ4H60AfUj/AHW+lfnNpyqfHkDc7hrCk+mPOGP61+jL/db6V+bRuU0/xG+osrOtrqhldFPJVZAePy/WgLn3J8UdCstb8J6mLqNTJbQPcwyY5R0UkfnyPxr5u+BdxND4ut40kYJcWrrKuOGAG4fqB0/rVn4gfGf+3dGl0zRrSa0W4BjuJJipYxkEFVAzjPQn0rb/AGfvDF7Jdt4kvonjgSIxWhJx5hPBbHoBkZ7k+1AH1hXwz8ZlKeP9TYFmLRQHBPT5FGB6dM/jX3NXwx8ZnC/EHUV+UFkt8fLjJ2L19fr+HagaTd/Iw9D1XUPCHiDUdNk+WGeB4LpAQ4KsnysPcZU/mK2fhBDs8eaGM8ATf+iXrtfjr4fljsdK8TWyLtWCO3udowemVYnv6flXD/CNwnj/AETJLA+dyBnrC/YUCPu2vGPj2yr4FugSAWniABPU7gf6V7PXzH+0T4ks1sIfDq7zemRLl/k+UJhhjOeuf8+gBZ/ZqOdD1X/r7H/oAr6Tr5B+AnivTdGe40G6877Xe3gEJVMr0xyc8civr6gAooooA8c+O5x4Fu/+u0X/AKGK8z/Z0LDVNZUOdhiQle2c9a9g+MemTar4I1OKAMZIgs4VV3FgjAkfln8q+ZPg9430rwvql7JqvnRxTwhA6JuwwPQgc0Adn+0OwXXtL7H7G2P++jXuXwlGPAui/wDXE/8AobV8l/FPxhp/i3xNBeadHMYIbYW6s64LtuY5A7D5setfYnw5sJ9L8I6RaXK7Zkgyy+mSWH6GgC744DHwprgUgH+z5+ozx5bZr5K+Bqk+NrPac4tJGYlc8EY69ufp6d6+rfiAVHhHW967h9jkAGcc7eD+B5r4m8B+J7bwfr9tq93BPPD9neIrCwByQPXr/n0oA9z/AGjdBt5NKs9eiiQXcM6wSvkDdGQxGQTzggdieT2FN/Z0vNttqum5J2yLOCOnICn+QryH4ofEV/HLWtpa2b29nA+9UdgWdyMAnHA4J/OvoX4FeF7vQNBmutQg8m5vZBIiMMOseBjPoScnH0oA9xr4p+PesrfeLorO1DP9ghWOQkceYxLHHrwy/jmvsnUruOwsri7ldUjhjZ2ZjgDAzX532VvrHjbxFeC0tzdX97I8x3SBQoB65PYAgfkBQBL4k0nUvC2r6dFdMhkEUV7HJH2BwT3PRlYfhnvX6A6BqUOr6TZ6hBJ5kdxErhsY5xzx9c18EeJfBHiTwpYrf6zaoYXkEQkFwHIJBIHBPHBr6M/Z51sXvh2fSWXD2EpKnJO5HJb8MHP50kDd3tY+gq8d+OwH/CC3n/XaL/0MV2njfxTaeD9HbVbyKWaMSLGscWNzE/XjoCa+Zfiv8U9K8UaCmk6VHcAyTq8zzIFAVeQB15zj8j60wOw/ZxwLXWQDkCVMH8DX0xXzR+zcGksNYuCMKZ0Qfguf6ivpekgPgP4o5HjrWpAQDHcRsCRnB2r2roP+Fu+OSoC28R+XG4Wh5/2vr+nPSuc+KDiLx5rMxTcIrqNyB3AUZr2tfjxoEcaJ/Y+oEKABxH/8VTA9t8Gand6x4e0/UL6NY7qePdIqqVAOSOh+ldPXOeFPEFp4n0e31WyWRIpcjZIMMrA4INdHQAUUUUAFfnb4xuBqXinW5nUgtfMmC2eA5Xr+Ar9Eq+BvixpFz4f8X6m8oQRXr/bIHUcMCxOPruzn8+9AH3RpdvFBpttbxxqsKQqoQDjGK+A/EVsNM8c3y2Z2C21LMfAO358j8jXvejfHLRE0JGvra4XUok2eQi5WQheDu6AE8evtXgHhewu/G/jddqnN3dG5nLH/AFce7c3PsOB746UAfodE26NGPJKg0+kVQqhR0AwKWgEFeR/GzSL3WPCEsdhA08sEqzNGn3ioznA7nnpXrlecfFDxVc+D9Di1O1gjmb7SiMjnAKnJIz2PHWgD448JeL9X8Kz3UumvCk0q7JoJ484IP4HIx+tfQHhP4taL4nvrPT9f0mK3vDJiGZwJIlkzxjIyhPA+veqeoeLfhZ4ptjc61aCC8dAzj7PIJN2OgeMc/Unnivmq2hguvEa2WjJLNBNeKlrvOGI3YBP/ANf8aAP0vr5J/aGb/iotFX/p3Y/+PGvrGBSkUaHqqgH8q+Sv2iSV8Q6QR2tG/wDQjQgKegePdC0z4aXGjz/6TqUoljFp5bYG4nDFsYwODwc5x9Rz3wZsptR8Z6bIkeY7JHkmYg4UbSoH13EV1Xwy+F+j+KfD0Gr311epK8jqY4mULhWI7qT+tfUWhaHpugWi2mmWkcES9So+Zz6sepP1oA2ZG2ozegJr86rK0HiTxyguiAl7qZ3qQWG0vkjr0xxX6LEAjB6Gvzu8daXd+E/G10DFs2XP2u2KqArIXLKQOmBgj6qaAP0Cu7C1udOl0+SFTavEYjHjjbjGBX54+F9+k+M9NFs5EkOopHuP8S7wuCPcZH419Map8bfD6+HjNatcNq0sBAthER5UmMZLHjAPPBJ9q8D+Euh33ibxZaTDPlWk4vLiYjgbWBx9SQBj6+lAH6BV8ifH058VWIIH/IPGD/20avruvjr4/Mx8XWaksR9hGOMYG9vz9c++O1Amj3P4KjHw/wBI/wC23/o569Sr5S+G/wAVNA8OeGtM0a/jvPOiMgkkjjDIu6RmGec9GHQGvf8Awf4t0zxdaTXemGby4ZPLcSptOcA/lzQMqfEzd/wheubcZ+yt1OOO9fDHhrxFf+FrxdS08x/aUhMeJU3Aqcdu3SvuH4puY/BGtFcZMG3kerAf1r5A8AeIrHwprn9oanDJPbtatHsVQxLZBAweKLdSNebyPTfBHxX8Ta1r2n2dzZwPaTzCORo4mGAe+fbrX1jXiPhj4reGNU1K30eysLu2aaTZETCioWJ/2WyM/SvbqVykz4O+Lt/Pe+ONX80r/oqJBEB2XGf5kn8a+tfhtolrofhXTIbdQWlgWaSTGC7ONxz+eK+Yfjtoc2keJ59VEDPZakikPnhZQMFfr8u78a7n4Y/FnR7DQbbS/EFzJbzWg8qObymcNGM7R8oOMDC/lTBJLY+hJPD+lS6zFrb2Uf8AaUSFEuASDggjkA4PBIyRnFbteHeHPitB4m8XwaJpdjmwcOWupW2scIW4TtyMevPavcaBnwF8TJCvjvXgBnM6DHvtFQ+H9d1Hwbr1/YXMIiW4ha3uoiBIPmXKsOx6g/Qmpviac+PNbGOBdRH/AMdWvTfj74fSI2Xiu2iCtMFhugG5Y7flPvwMfgKBHDfBWLHjnStzKpVZyAQDu/dtwPQ8549DX3TXw78HQzePNKZVR12TEkgZUeW3I/HA/E19xUAj8/PiQ5vvG+uMxw7XSwjJzgABf6CvufQtKt9O0O00tEQwRW6xEDo3HJ/Hk/jXxX8YtKk0bxhqc8sci216yzwyAHDEjkZ9d2a9m8N/Gbw9D4XtzqM0/wDalvCI3tliZmlZQAGDY289eSO/HSgZ85a7p48OeM72OxnKrYXgMTIegzkDPbHSv0PtJftFtDNjHmIrY+ozX586JbXHjjxzF50DEXt0Z5xEuRGhOT+AHHP86/QuNFjRUQYVQAB6CgD4r+OelXOm+L59WlglNjfRp+9UZGQgQr9flH51D4V+KmveH7K2sBb2V3Y2sYRV2FX2j3B61694q+J+naV4sv8Aw1r2mJLpcaIPOA3ncyK3zKe3zY454ry34iTfDDUNInm8PyeXqy7REtvBKiNyM7gwC4xnkc/WgD6F8AeI/DfimW61PSoVg1ORE+2RspDj0z2YZyMj0r0wgEYIyK+SP2eopJdf1O6jib7Mtp5ZlxxuLKQPrgH8q+t6APn/APaJVF8LWnKqTergbc5OxuPb6+3vVH9nxleDWj1BliwcexrS/aIUt4Tg+YjF2uQO/BrH/Z0z9n13PP79OfwNAH0oAAMAYFQXQDQSgjPyH+VT1xPjbxho/hO1jOqyuGuQyxRxoWZsdT9Bkd+9AHxz8Piv/CZaUeh+3EHgNzn/AOv/AFr78r89PCGp2mj+KNP1K8LpbxztJIVBLAHOOOvpX39p17BqVnBe2zFoJ0DoSCMg+xoEi7RRRQMKKKKACiiigAooooAKKKKACiiigAooooAKKKKACiiigAooooAKKKKACiiigAooooAKKKKACiiigAooooAKKKKACiiigAooooAKKKKACiiigAooooAKKKKACiiigAooooAqr/x8t9KtVUX/AI+W+lW6ACiiigAooooAKKKKACiiigAooooAKKKKACiiigAooooAKKKKACiiigAooooAKKKKACiiigAooooAKKKKACiiigAooooAKKKKACiiigAooooAKKKKACiiigAooooAKKKKACiiigAooooAKKKKAPlH4hWltceLL6a48EXl8z7M3KXUiiQBQoIUADsB17Z71xn2LSD/AM06uD/3EZv8K+4aKTA+QvDGtf8ACK3UtzpXgeW3mlj8tme7kfK5BxyMdQK19e8eX/iOxk07UfBksts/JXzpIzkfdOQo6HBx3r6mxRgUwPkbwxrn/CKyz3Ok+BZoJJVCOzXUkhIz0AIPerviPxxdeI7NLLV/A0tzbrKJQnmyrggEZyqgg4Jr6sooA+RvCvieXwusn9keA5bd7jHmsZpW3Yzj7wOMZ9a6fU/iDrmo2c1lc+DWlt50KSJ5zjIPbIGRX0lRQB8b+H9Ri8NagNQ0vwDcRXCIy7jdyv1HuCO/8/w0/FHimfxXZrFrHgR7jyvmhYXEiFD34UAn6foa+taKAPkHwt4kPhZ530fwTc25mAD755nBx6AjAroda+Ieravp01heeEDJbXKFJFMrAkflkGvp2jFAHwp9k0XnPw+uRg45v5h/St3w7d6douo2+o2ngO5W5iyYyb2XCn15BHTPBHevs7FGKQHzldfEzWri3lhm8HvJFIhR1WZuQRgjhc15voV3baDqMOpaf4Bkhuoc7GkvZZACRjOCMZwT+dfauKMD0pgfMGtfETVdV06507UPBzSW9zGUdRMw988L/k4+lct4Y1mDwxfG80vwFcR3JAjLm8lf5T1AypHPHPbFfZGB6UmBQB87p8VNecH/AIpGTHPBd/8A4mvKLuHSZJZJ3+HdyryOWbbfzHk+gA4H+NfcFJxQmO58U2E2m6e4eD4ao5Bzi4uXlGcejDGPY16XB8UNahhSOPwcyIq/KqOwAHsNvH0r6LxS0CPnl/irrSLubwo4BGR+9b/4mvPNf1nTvEuoNqt/4AuZbraoctfSAHb0+UKM8Y7V9k4FJgelAHzJefFGe70+Sxu/Bb3FrIgjaIysBt9PuH0HPauC8O61aeHtSi1PT/Ac8dzGjBGa6mfbuBGcFfr+B/GvtjA9BRgegoA+b3+L2sDBXwnMR7s4P5ba4DxR4gsvE+o/2hqPgO8ln2CPd9rlX5RnHCqOeT/nk/Z+B6UuKBq3U+KdAvNG0++ivIfh1ci4t3WWFzfTfIwOQcMuD68+lemH4r60B/yKsnX++/8A8TX0Tj2ox7UCPnQ/FjW923/hE5M5x998fntoHxY1s9fCsg+rP/8AE19GYFGKEB84/wDC2tXPD+E5dp6/M5/TbXjXieHS9Y1CbUIvCOpWrzEvIkUzbWckknGzjPtX3lgelGB6CgD4g8JXGj6Hem9/4Qu/u5kx5X2mUsqH1C7MZ6cnp2r1Nfi5qufm8Lyge7N/8T9K+jMD0owPQUAfMuqfE681XTLywufC0zJcxmI7ZGGARg/w9fSvGDpujFAB4X1RWyMkXTdMf7n49K/QHaPQUYHoKAPjjw5quhaBMk8HgWaadMFZZ52chgeCAUIB9wB0rv1+LmpFjnwzJtzx87Z/9Br6I2j0H5Um1fQflQB8x698R5da0q70u/8ADFyYbldhMczKRznP3PXFcf4I13TPCFzPeWfhS/kupE8sSS3JO1c5IHyY7DnGfzr7N2j0H5Um1fQflQB8oeKviA3ibSpNM1DwpM8LuGBWRgVI7g7ev/16wvBniG38I3NxPpnhi88yaMI7Szs3GfTb6jNfZm1f7o/KjavoPyoA+UvF3jr/AISnSJNM1HwtdNGzrIjRzMpVgev3eeMj8a8w02y0KzuUmuPCupXSLz5UtyyqT74TOPavvzaPQUbV/uj8qAPmfT/ib/ZFnFZaX4NktbaPOI1diOe/3a0v+Ft6jj/kWpc+zN/8TX0PtHoPyo2j0H5UAfDfiG90zXtVvdRvPCt8Zrkg5S4cbTgDIG3rgDrx14rLksPDxMJHhTUh5f3h9rf95z/F8v8ALFffG0eg/KjaPQUAfMei/EeHQ7GPT9I8JTW1pGWKoZ3k5Jz1K56k9zWqPi3qBzjw1N/303/xNfQ2xf7o/Kl2gdh+VAHz5/wtjUR97w1P+G7/AApjfFvURj/imZ/xLf4V9DYHpRgegoA+df8Ahbuonp4Zl/77b/4muY8Q+Pl8RWzWuseCftCAHy3LsHTgjIO3I7dD2/L6xwPQUbR6D8qAPzvXStL34Hh7VtnqZjn8tn9a9e8L+L7Pwpb+VpPgueORlxLPJIzPJ9Tt4Ht0r6y2j0FGB6CgD52Hxd1E/wDMsTf99N/8TUsfxZ1FwD/wjUmOM/O3T2+WvoTA9BRgDsKAPnj/AIW3qIH/ACLUv/fTf/E1h6/8QY/EWnvp+r+Dri5t2YMFWd4ypHcELnNfUeB6CjaPQflQB+fx0rQy2ToOrID2WbOPzWu/8HeIND8IPLcad4Uvpbpzt824ky6DHIB24HXtzX2DtX+6Pyo2L/dH5UAfO/8AwuC8Kkjw5Lnsu9v/AImvOPG3iK08Yz202p+HL1JIEKq0MxHBOcY219n7F/uj8qNqn+EflQB8q+FviCPDGj2+laf4ZvPKiyS80xZnJOSeEHeuiT4vXzH/AJFuUDv8zf8AxNfRG1f7o/Kjav8AdH5UAfOz/F7UFP8AyLMoHu7f/E1y/ijxppniuFodV8ISyMoIiuI5CJIvoduSPbpX1jtH90flRsX+6PyoA/P99K0DCn+ytXwRnO4//E167onxHs/D9lHY6P4Qkt4EPzfvCWf3J25J+tfUe1f7o/KkEaD+BfypWE0mfO6fGG7bH/FOS+5Dk4/8drzXxnrVr4w1GO+v/DmoxvHGIlEcxPy5J7r6k9MV9phFHRR+VLtHoPypjPz9/s3RSedD1b/v9/8AYV6d4M8ar4S0xtP0/wANXhVn813mmJLuQATwnHAFfWe1f7o/Kl2r6D8qAPmLxL8SJNZ0i70q68N3SrcrtZklIKjgg/d614mdO0VAoTRNVJxyTP1/JK/Qgqv90flSbF/ur+VAHwnoLaVo+sWWpQ6HqZNtJ5gVp+CccZ+Tsa9t/wCFuXOP+RenJ74Y4/lXv+xP7q/lS7F/uj8qAPmfVfibFq1o9nqfg57u3Yg7HkOAfX7nB9xXikumaHLPLKuharEjNlYhPuCDHQEpk8+pr9A9q/3R+VGxf7o/KgD4+8F65ofhPy57XwteS3wyDcyyEOARg/w46elegf8AC35eceH5jg8fOef/AB2voHYv90flSbF/uj8qAPhfXbnSNd1u81e70DU/MuXVmiW4+UYAHHyZ5xXpes/EyDWdIudJu/DM0ltPF5ZHmkbfQ/d6ggEe4r6d2L/dH5UeWn9xfyoA+JPBmqaT4a1dNSttC1GSaMMq77ggDIIz93ngnr/SvX/+FuyZ/wCQDKRjtIf/AImvfPLT+4v5Unlp/cX8qAPmbX/iFpuv2v2TV/CEl3AG3KplKlTjqCFyD9CK8Pm03QmmYLoupgHoouOPXj5M/wD6q/Qry0/uL+VHloP4F/KgD5S8LeMdP8K23laX4QlilcASzvMWeT6nb69ulda/xemUjPh6bHr5h/8Aia+gdi/3R+VJ5af3F/KgD4s8caroPi26+3T+Gb+C9IAknt58M4AAGQUI4AxnGf0rirfS9DRAW03VyQef36jd9f3f8sV+hHlp/cX8qPLT+4v5UAfNWifEWy0Cwi0/SvC8sFsgyB5pJYnuTt5Pua1W+L8wYgeH5evGZDnHr92voDy0/uL+VGxP7q/lQB8n+NPGVt4y06OwvdCvlSKYTK0En8QyOcr0IJFR+DPFFj4OivE0rQb90nZWZp3JyVBwBheOtfWoRR0UflRtX+6PyoA8BHxcmBXfoE6A9iWz/wCg1x/jbxNpPjCC2j1XQtUBgO9HtiQeeCORjB+nbrX1dsX+6PypNif3V/KmnZ3A+EU0rwqr7BpmucjOen9M19i+CLuC78PWJtYbiKCKMQoLj7+F+Xn8vp6V1Plp/cX8qeBgcUgCiiigAooooAKKKKACiiigAooooAKKKKACiiigAooooAKKKKACiiigAooooAKKKKACiiigAooooAKKKKACiiigAooooAKKKKACiiigAooooAKKKKACiiigAooooAKKKKACiiigCov/AB8t9Kt1TX/j6b/dq5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x/x9N9KuVUH/H030q3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B/x9N9Kt1TX/AI+2+l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guftrfSr9Ul/4+3+g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cb51GRcdFH8q1KqIB9qc45wKt0AFFFFABRRRQAUUUUAFFFFABRRRQAUUUUAFFFFABRRRQAUUUUAFFFFABRRRQAUUUUAFFFFABRRRQAUUUyV/Ljd8Z2gnFAHAeNPH+i+ECkV88ktzIrFYIAGYYH8XpnI61wem/HPw1dOy3NtfWgGMMyBwev905//XXgmk258b/EVV1WUMl7dP5m5tp2IpwoIxzhQor2346eFdIi8MJqVtaR21xZukcZhUKGViBhh3/nQB6l4v8AF8Gg+GT4gtolvoDs8sK+0MGOAc4OKX4feK18Y6KNTFobYiQxtGX3cjHQ4HHNfIthf3H/AArnXtHmbdFa3EE0R/u7nGR+YzVPwtD43i8J32oaNezW+jROzTeVMqsCANxH8Q4x0oA+/wCivknwb8WLzS9H1GPXbpr28jiWSxMqY39thIGT1Bye2a5fRrz4i/ESWZ7DVLiGGJyzNHP5CITzt+Xk+w5ouJM+kviR45HgmCzkNibo3LsuPM2bcAex9a63wvrA1/RLLVBD5P2lNxj3btpyRjPfpXxt8Q4vE1voGnx+LWmkmjv5ViLspLIEXkEdRn1qg1x4/wBL8M2Gqi7vbfRoiq27JMqgDjblQclT05yKAufe9FfN+nfEy8h+G8mqzSpPq0M/2Tc67cseQ2MYJC5P4fn5VDefEfUNEk8UR6xdmxtCQSswTIHU7BwwHuP5UDPuWsjX9R/sjSbzUfL837NE0gTON2B0z2r5p074wahF4KuJriJZNWilW2inbo5YE7iAMZAH4nHvXmFovjnxLoeqa62q3UmnRI6XHm3JAZcDcFTpjB7DHWhiZ9W/Dfxy/jWO6k/s1rVLcgbvM3Bie3Qelen18OeB9WvdF+H/AImvdOuza3Udzb7HABJywBAz7E/lVbStb+JHijSr27tNSvJbOzOZZIpUiYHrgEYY8c+lAz7f1O+h02xub64JENvG0r464Azx714f8L/E/ivxfrN3qNwY49AQsqxFFGG/hCnG4kcZJOOT9K5rwL401rUvCviWPULj7TLaWpaGWQKSAykYPHzevOav/AbxBq+sT6hDf3ZmtoIl8qMIqqhz2wBStqB9Iu21S2M4Ga8S8FfFNfE/iI6IdKa3YCTMhlzyvtj0Br0zxdHqk2g3yaKxXUjH+4IYKdwIPU8dM9a+Y/g94h1e88ZraahcrPujlD7okBVgCeGAz2pgfX9FfE8Xinx7r/ie80nRtTmaQTTFE+RVRFY9yOnQVV8N+MviE2qzeHre4nuL+QvEYrnazRNyS249Mc98e3SgD7irnfFuuweGtDvdYuEaSO2QHYvVmJCqPzIr5u+HvjTxJp3jVvD/AIhnuLozSGFoztby5OoYH+7j0OMHOKxfFPxK1jxH4h/s/TdRh0fTUdot84Uq2Od7kg+nA+lAHr3wg1rxZ4j+1arrM6tpcgK2yCNF+cNzjAyQORyT+le318e+APiDq+n+LodF1HVYdS0+4lFsskagIrMflZcKD1IB7cn61kv408e6p4tv9H0bUZWke6mijiCR7UQMe7DgADrnNAH2xRXxt4A8XeJtF8dJoWu3Vzc+dN9mmill3hGx8rKfTp06g1c8Y/ETxHrfip9C8NXRtYRP9lj2BVaV84LFmGRznpjt3oA+vaK+PNO8XeLPh54kh0nxReS3lrKFZvNm83CMcb1c/NwQRjI6H2r7AikWWNZEOUcBlPqDQB558Q/HVr4LtYGktzc3VwT5cKuF4HUk9h0HSqtp4+WHwpH4l1rTZbK2lcLGkLeczKTgN0GAff8AwrwjxbaDxr8XY9Hnby4EZYTznKIhkYDGMZ+YexNeq/HtVt/BKLGihI7mJVUHGBggAUCV+p1nhP4iaD4pvDZWEky3O0sElj27gOuD0/8A1VY1bx7omk+IINAuXuPtszIq7ISyhn+6MjnuOg718PaZf3+mPYeIreLYsFztjYtncwAJHTpg4/Ou5utbtPEnxK0nVLLzY1nlgZ0cklHAG5QT247Y9qBtWPrH4g+JV8KeHrjUtheXIjhUDq7dM+3U/hXHfCHU/F2t2s+p+IJUNjMP9EUxKjnnqAoHy+meTXE/FL/hK59euIV1WxsdGCoYTetGsbHaM8MCSd2ecelcN4Q+IviHTPFNlZ6xqy3WmvIIHZQrRFTwGUgDgEihuyJel3+B9q0V8q/Ey9+IWg3d9qa6r5GkGfbbhGjztPAAXGaT4beMvEU2qX1zq+oSXOkWNs0l07qoCHGQBgctxwO/NBR9V0V8OXPjfxR4v1K6jXxDFotqNzwq84t1wPuqGHzEn1Jx+grW8M/EPxVfaRrOm/2nvvrW3NxBcFFZ9qEb1Bx82RnBPP8AQB6H2bWRr17cadpV3e2tobuaCMyLAG2l8dQDz2zXzp8M/H2r3WheI7nU9R+13FnbefArIoZTgjk8cZ29vX8b/wAEfEXiXxNqV/capqUlxZwxgFWRQN7HjGAMcA0Adt4A+Jtj4uvptOe1ksrxAWSNzneB97twR6f4V67Xw98Q7KPwf8Tra+013jEs6XZRRnaWb5wPY88e+K9Z+Nmv+JNIn0ptDubmCCWNzJ5UYbLZGM8HtQB9EUVieGpri40PTZ7py9xJaxPIxGCWKgnI9a26ACiiigArm/FHiPTvDFlHe6k8iwySiFSiFjuIJ6fQE/hXSV8+/tHDPhewH/T+v/ot6APe7WeO6t4riIkxyoHQkYyCMiuf8Za/F4Y0K81WVd5iTEaY+9IeFB9BnGT6Vc8MjGg6WPS0i/8AQBXj3xBtvFEms3Dr4s07SNIZUFvDOVy5wM5BHPzZ5+npQB6F8PdR13VtGW/12CGGSdt0CIpVvLxwWB6Z6j2Nd1XzH8P/ABf4k1i61Xw2dWgub0RO9nqWxWVSCOwHIwSec8+1c941uvHXhKS0t5/F/wBqurs4igiiUE84zyOOaAPr2ivlPxb4h8c6bqvhnRbfUf8AiY3NpG8iGNF3Ss7DDk8HGAO3er9xrPjHwJr2j/8ACQ6qdQ0+9+SVVjGFPAIzgcjIPvQB3fxI8a6n4K1TTLp7JZ9BmBjnKY8wSfNwMn0wffB5rd+Gmvav4m0iTVdTt4beGaZvssaA58scck9eeM+1eTeNde1rxN4nu9C0zU7PS9OsPlne9EeHk5H8QJPcADsMmtj4deJdVsfE58JapqdlqUTQ+Zb3FuR8uFz5Y28YwCcdse9Atb+R9CswVSx6AZrxN/jR4WjneFxego5Rm8ngYOM9c17Pcf6iX/cP8q+I/BHjvQvC8Op2uqaIb6aS7eSOQIjYGMYJbkcj9aBn1r4U8XaP4rjnk0m4eQQsFcPGyEZ+o5ryHWvihrHh3VtT0fUNLjlu/OxpzICqujMQpYckjp0561zHww8U6bBL4t8QkW9pIYvNj05DjIGTkfViBgetZ9rqXirxhG3iMeJNI0x4Wb7NayJFuQL6FxkAkHkn9KAPePEviq+8JeErfVtStYrq/ZkSSKImNQzZPfJGAPxPpXdaRejUtNs79UKC5gSYITnbuUHH618leJfF1z4r+Gcv9oFWv7O/ijmkRQFkBDYbjjPB6ccV0+r+MdeisfC/hbwzFt1C6023dpsAkAxjgZGBgAknsPTFAH09XnVv41jl8dXXhJrQqYYQ63G/O9tivjbjgYY857V5LceIfGfw81TT28TX0Op6df4RiGA8kgruP3QcgE+x/lieJU8QS/GK5XwzdIl3c28eJnVWSKIxqGPORjjPHc0AfXVFfOXhvxP4j8N+NE8LeJr4ail1t8m4VACGZeMYAOM8c/WudtPFvxA1vxL4g07QGikSC4dR5gQC3RXZVwW4ycdwc4pJ3Enc+r6K+d/EMHj1TpUUninT9MxaATl5EDPJk5JyOTjaOOOv4x/DrxdrKeI28P6rq9lrEMqNMt7C+fLCg5XIAHbPt6nNMZ9GV59pvjSC+8YX3hlbSRXtU3eeWGGICkjH/Av0ryO117xp8RNXvG8N6hFpOlWTGISHDCQ5OG+6SSQBx0H88r4Ywana/FLVINYuvtV+kLrLPnO/G3B+mMcdqAPrKimS7vLfZ9/B2/WvlC8m8e2sN3dan4202wkjJJtjMhYH0wqnHUAdaAPrKivLvhH4suvF3h1ru9QC6gnaGRxgBzwwIAHHDAfhV34oeJ7nwn4cfUbOJJJ2lWFd/RdwPze+MUAeiUV84eG7X4jalZ2OtQ+J7W5jnKyPb4TAU8lThcA4wMDpntivo8UAFFFFABRRRQAUUUUAFFFFABRRRQAUUUUAFFFFABRRRQAUUUUAFFFFABRRRQAUUUUAFFFFABRRRQAUUUUAFFFFABRRRQAUUUUAFFFFABRRRQAUUUUAFFFFABRRRQAUUUUAFFFFABRRRQAUUUUAFFFFABRRRQAUUUUAFFFFABRRRQAUUUUAFFFFABRRRQAUUUUAFFFFABRRRQAUUUUAFFFFABRRRQAUUUUAFFFFABRRRQAUUUUAFFFFABRRRQAUUUUAFFFFABRRRQBVT/j5fnsKtVVT/j4f6CrVABRRRQAUUUUAFFFFABRRRQAUUUUAFFFFABRRRQAUUUUAFFFFABRRRQAUUUUAFFFFABRRRQAUUUUAFIQGBBGQetLRQB8LeKNAuvhv42t9YazNzpv2o3FvhsBh1K55IILd/TvWv8SfifH4y0aDR9NsJo2lZZLjeAxyvO1cdecHPpX2VdWtvdxGG5gimibqkiBlP4Gs6w0PSdOlM1lplnbyn+OKFVPTHUCgD5I1DwfdeF/hlqdzqMXl3l7cQfuyo3IitwCQTjOScduO9c94T8c2mk+BNZ8P3EUj3FyzeRsXgBgAcn2wTX3NfWdtqFtJa3kEc9vIMPHIoZTzkcH3ANZMnhnQpLZLV9IsTAn3U8hfl+nFFwu0fGHgvwVrniLQdU1C3Lq0KKttEyY+0HIJwT6Acep4q78KvH0XgOS90zVrGXyZZN7Mg+eNwMYKnqK+4Y0WNFRFCooAVVGAB6CsHUvDei6pKJb7S7SeQZ+d4gT+fegVj4/+J3jBvG+h2V8LT7LBDfSxQqxyzLsU5J6dT29K9I8SxsnwTskcISUhIIGMAyZH44/r9a+ho9K0+K3jtksbYQR/cj8oYX6DFWZbS2mtzbS28T25GDEyAqR6Y6UMpnxDonh+61f4V6jJaxyPJaan9p2KPvKsYDH6AEnj0p+l/EVNN+H934Wms3a7PmQxMeFVHJLFuOoJb9PSvt6CCG3jEUESRRjoiKFA/AVkzeH9HnvPt0ul2b3RIYzNCpbI6HOOvv8AT0oEfGNn4O1eP4b3+pyQtHG1xHcLGeGaNdysSDyMEg+456Uzwx47tNK8C6t4dntpGuLgt5Lr935gAc/TGfxr7s2gjbgY9MVj2+haRbSSSQaXZxvJ99kgUFv0oA+HvD6Kfhv4l3bsi6ttuBxnd39sZ/SvWPgpz4E8TD3l/wDRNfSosLNY2jFpAI2ILKIxg/UYqaG3ggjMUUMccZ6qigD8hQB8XfDAKPDXjIMC2bPGc898V037Nwxe6rz/AMslH619TxWVpCsiRWsMayDDqsYAYeh9epos7K0sUMdpaw26HkrFGEH5ClYSRLc8wS/7h/lXxD8FQf8AhY24nORP/Jq+l/inD4pl0eE+FZZFuVm/fLEyh2QgjjPvjoc1558IvhxrHh/WZNZ1vyo5DEwjiWQM29jyWxx0z3PX2pjOK+DY/wCLk6ofa4/9Dq74MXHxp1E/9Nbj/wBBNfU1tpVha3k97b2cEV1cf62ZEAZ/qaih0TS4NQfUorC3S9kzunWMBjnrzQB8iWsBX42FGIyb92490J/rXJ6rpEHhrxdPbeKrKefThI5Bt2I3BjlWBz+OPwr7sj0rT47179LG3W8cYacRAOfx61Jf6fZ6lAbe9tYbiEnJSVAwz689/egD5R8LSfDu58V6RDoei3rXD3O9XmuXVYWX5lIGTu5HQntzmsr4bN5fxbuOM+ZdXa/TiQ/0r6403QtJ0tt1jptpbP8A34oVVj+OM96kttH021u5b2Cwt4rqY7pJUjAZj3OfU5OfWgD4z14D/hcxJIH/ABMoerbey9/6d+lVtUt734d/EhdTvI5Ps5u3njlVBiWJ8hgOozhiD3H5V9pSaHpUmoDUn061a+GP9IaJS+R0OfUYAz1qxqWmWOqQ+Rf2kNzFnO2VA2KAPifxdqb/ABG8bWy6NBKUkSOFAUAIUHLM3sMnk9hX25p9t9jsra13bvJiWPd64AGf0qvpuk6dpSlbCxt7YN97yowpP1I61qU229wPji2v4LD44NPdO0cZvHi3SYGC0RRfwyRj2r1b9oJQ3gz7wGLuMjPfrWX8ZPAF7rd1ba3o0Hm3kYCSxq2GbH3WGeDjofwr07w5Ff63oCWvivR40nACvHKUkWUAcPgE4P15BpAfPvww8Lw+K/h5rWmyBfO+2mS2kbPySiNcH9SPxryjwtHcxeMtKtJl8qe3vVR+PRuR+OP1r9A9PsLPTYBb2NrDbQg52RIFGfXjv71RfQdIk1BdSbTbU3qncJ/KG7Prn196BJJfM+FPFbeZ8Qb0+KjcyQR3ZWYR4DmIfcC9ONu3p2PrWRJPpZ8Tq+kRvHp32mIwrITuA4znOe+a/QPVNC0nVmVtQ062uXXo0kYLD2z1qJfDmiLcpdLpNksyKFVxAoIAGBjjsOKpyu29r9hnxf8AE3xc3jLVJY2kNvp9kWWGMHO9skbyDjk+npivQvCXiLQtb0OTwNpFneWlzd2zhLmTafNkVS53YPAOD7DpX0JdeEfD13M88+jWTyucsxiGSavafoGj6bMZ7LS7O3mJJ8yOFVYZ64OOB7UhJHwR4eXQdP1K4tPGml348tAiLCxUowPJIyMg46jNe6/DGbwbd+JZ7PQdHukV7R1ee5uCQynGV2c/TOa+g9V0HSdYKHUdOtrpk+60sYJH0PWpdM0fTdJUrp9hb2wPXyowpP1I60hnwB4s0VvDfiDVdN8+RI1ciMKpXzEPKjHcYI9q+ufgvoLaJ4TgeaIx3N6xuHBJzg8Lx2+UA/jXoGp6BpGqzx3GoadbXUsY2q00YbAznHParGrSXVtpl0+nW4luo4W8iLgAsBwKAPkn453o1DxvpthbhJHhSOI7GBJdnJ2n0PI49/evXfiV48vvBLaZbWtnb3BmiO4yk8EYHGDXHfDTwLrcviq48S+KLURyBmkRWwC0xP3gFOABz1r6E1XQ9L1gxnUbCC6MWQhlTO3PXH5CgCXQ71tR0mwvnQI9zbxzMq9AWUHA/OtSmRxpEixxoqIgCqqjAAHQAU+gAooooAK+fv2jM/8ACLWLBSQL9ScdhsevoGs/U9NstVtzbX9rFcwEhtkqhhkdDQB43onxa8J22l2VtJeTiWG3jjcC3cjIUA9vavELXUPDur+JNXvPHdxfN5hBssKwAj5Kj5enG3AxjknNfWI8EeFx00Kx/wC/QrU1Lw7o2qTRTX+mWtzJEoVDLGG2qDnHPb2oA+T/AAZrnhbR/Hl/qekxy22iwWDFVbczMRtzgMSTk+v6VoeCPFeiaz4svvFfijUILaaIiOytnjJCr2boeQP1JNfUEnhzRZHd20qzLSRmJv3KjKZzjp61lDwN4WHTQbH/AL9CgDxLxfqlrq3xM8HXVlKstrLDFJHIFxuBlcdxnt0NT/H1ZTqXhwnb5Qm4/vbtwz+GMV9AJoWko9o66dbB7QYtyIhmMe38/rVq806yvnhe7tIJ2hbfGZYw2w+ozQB8b3+keHNG8c61beM7e6W1upDcWs6FuAzE5O05IOT6kbceten/AA7j+HbeJU/4RuG7lv4o3KTSCTYowQT83fGRyO9e3a1oOla5GseqWEF0q/d8xMlfoeopdH0LStEj8vTNPtrVSMExRgFvqep/GgDTuf8AUS/7h/lXyH8LvG3hrw9Z6pa62MTSXzSJ+4Mny4A649Qa+wiMjB6VyEngvwzLI0j6HYlmJZj5Q5JoA+XLnRYfiB4k17UvD+mu2npaMUZ12Bp9nAUZ6kjp+eKxfBo+G7aUI/E0d3barEWWXHmkSYPGAucHHGDjkHpX3HZ2lvZQrBawxwxKMKkagAVyeqeBfDGrXcl5e6NbS3Ehy78qWPqcEZPvQB8z+Kn8Kv4Avz4WguUhGowrM8+75jtbGMnpj+dacernwX4g8K61fwSNplzokMBmCkhfkBOMZyQccehr6cPh3Rjpo0s6ZamxVt4g8sbQ2c5x61euNMsbmyFhPaQy2gQIIXQFQoGAMfSiwrHyf8U/FmneP7nRNC0F2mMlwpaVo2XazfKBggcDJJPtXY+HYBa/GS+tQdwt9PWMNjGf3cZz+te06D4V0Lw80j6VpkFq8n3nUZY+2Tk4rTj0qwj1CTUktIReyLtecL87DAGM/QD8qCrnzj4vV5PjXoS4xhYyMNjIAY+n147/AI1c+DR/4rXxn73Df+jXr3+bR9Nnv4tSlsoHvYhhJ2QFl69D+JqW20yxtLq4u7e0hiuLjBmkRQC/19aRPyXr1PkHxRLo178TNUTxzPcQWMKFLYKjkFeNn3OQMEngHJJ6Ve8Lp4bv/iDbWvhON4rEafLEXlDfPJh8t8xJwQV9PoK+nNa8L6Hrk0c+p6Zb3MseNruvOPT3HtV610TS7SWGe2061ilhj8uORIgGVfQH/PU+tCVgSSPmb4T+K9H8D2+q6N4huWs7pbsn/VPIDgBSPlB9Kn+HerWuufFfVdSsmZraeF2jLLgkYUdPwr37WvCHh/XLuO81LSoLi4j6O2QT/vYPzD65rQsdB0jT7pruz021t52XYXiiCnbxxx9BTGVfGUt5B4b1STTzKLtbZzEYhlg2O3vXxZ4Th8ASeHbm48RXdy2sF32xqJM8j5cY4PTJJP8ASvvgjIwa41fA/hgX8mof2HZtcyMXZmj3Asec7Txn8KAPE/gTqMejeCtd1CZHkjtrlpWVMZIEa8DNdzrXifwv4k8EJqmu2dwNKnuPK2EHejgkBvlPsT/SvTLfQ9KtbW4s4NPtora4JMsSRgK+RjkU1dB0ldO/ssaba/YMk/ZzECmc5zj1z3oA+Qrq30HQvEOjXfgvxBcSLd3KLLbpuzGmQDkkDjk8MM19Lat45stL8UWXhuW1uHuLoLtlXbtBYkDPOe1ami+DPDmhyibTtItoZgSwkILspPoWyR+FbE+j6bcX0WoTWMEl5Fjy5mQFlx0wfxpNXXYDWooopgFFFFABRRRQAUUUUAFFFFABRRRQAUUUUAFFFFABRRRQAUUUUAFFFFABRRRQAUUUUAFFFFABRRRQAUUUUAFFFFABRRRQAUUUUAFFFFABRRRQAUUUUAFFFFABRRRQAUUUUAFFFFABRRRQAUUUUAFFFFABRRRQAUUUUAFFFFABRRRQAUUUUAFFFFABRRRQAUUUUAFFFFABRRRQAUUUUAFFFFABRRRQAUUUUAFFFFABRRRQAUUUUAFFFFABRRRQAUUUUAFFFFAFVB/pEn0FWqqx/wDHw/0FWqACiiigAooooAKKKKACiiigAooooAKKKKACiiigAooooAKKKKACiiigAooooAKKKKACiiigAooooAKKKZIpZGVW2sQQD6GgDyDxb8WtB8OXs1h5dxeXcL7JUiXAU8fxHg9e3cVytj8edDmnSO50y9t4yeZcq4X8BzXzprdhe+FfEkg1OySeWC5aQi4QtHcLnIPP3gev4816b/wmvgPxM0Onax4Yj0qJyP8ATbXapjPH91QcHGO/X8aAPTfGnjbX5vENrofhCEyyMv7yWSD5SxGcAtxgLyTXutosy20K3Dh5wiiRgMBmxycfWvjzxnr2qWXxUtrSy1K4jtIZ7SGGOOQ7PLZEJGOjA7m656034seN9X1nxO/h/Qri5SCCX7N5cJ2NLMGw3PXg8dccZoA9f+IHxOk8I62umLpYuVMSyeZ5u08k9se1M8bfFJvDkmmCHTBOl/apcrvk2ldxPB4r5i8XaJqug6mbLW7xbm7FsrhxKz4Uk/LlgD1zXV/FojzvC4DD/kEwkHn3oA+2bG4F3aQXIXaJY1kx6ZGatV8jfFDxhrCz6X4V0tntg0EAkZX2vI7Bdo3D7oHHQ/pXMalN43+Geo28lzqrzeem4BpzNEw7gq3cev5HrQB9wUV86fFC41vxL4b8P3/h6O7cXAMsy2pIKkqODj0O4V7H4KW8Tw3piagkyXawKsqzffBHHNAHUUUUUAFFFFABRRRQAUUUUAFFFFABRRRQAUUUUAFFFFABRRRQAUUUUAFFFFABRRRQAUUUUAFFFFABRRRQAUUUUAFFFFABRRRQAVx/jbxXZ+D9LXUbyGaZHmWFEiAyWIJ79BhTXYV4D+0Sf+KYsB/0/r/6LegD3e0nS6t4biPPlyorrkc4IyK5vxvrjeHvD95qMYDTooWFSpbdIxwowPc1qeHudF07/r1i/wDQRXhnxIn8UWutzSQeMdM0qwKjyIHcCT7uTldpJ5zz6EfSgD1L4fXmv6hoiXfiGKOK5lbdEiptYR4GCw7EnJx/+odxXy38MvGPiHX7vVfDs2rJcTPC722ohOYmAA4GBkfy561l+NX8beE2sLUeMWvL27kEcVtHEA5B4DEkeuBz60k7gfXFFfLnivxd4hi1LRvCEetQWF/5CLqV8xUKHZQcBiOOPTGSwGagXxdrnhPxLpcF34qtde028fZL5PlnZzjJI+6QWz15xRcV1ex6V8QvFet+EtZ067Sya70KWMxzpGBv835jweo42n04NdB8PNW1zXdNl1PWLaK1jnkJtYE+8sfq38vw968bn1Lx/wCJPGWv6ToOsxWtraS4PmqoWNQcKAdrNk4PT8ateFfiBr+mnXtG11Re3+mwTzRzKBklOzY6r3zjOKYz6arhNc8ZWuj+JNN0CW1mknvwpSRSNq5Yrz37V4T4K1Dx540tri/tPFtvbzxz7BayRIOgBBACnjk9R2PvUfxKvH0Px54Rv9YnEsltZQG7ljXhmV23MAAOCSTjAoA+ta8q+J/i7UPDcFlbaNa/adTvJMIhjZwqDqeO+cD8657wDrniLxrr76+sxsvDtuzwR2nBMx29T75ZTnpxgd64TxhqXjKy1m7RvG2l2amVvLt/MA8tf4QQFJBxjrSFfU+m9BXUV0u1GrPG9/szMY1wu70/Dge+K1q8j+EHivUPFGkXP9ptFLc2k5iNxGNolGMg4AAHXtj6V651pjOB1Lx/4esNYs9GN3595dTLCq24DiNmIA3HPHLfoa7e5uIbWGSeeRY4o1LO7HAUepr5L8baDp3hz4n+G3sInUXdzHNKpkJy7TEEjPTr09q7/wDaG1OWz8L29lHwt5cqsnPVVBbGP94KfwoAfd/GrRBdGDTtP1C/QcGWOPaOp5wecYGen4V6J4n8ZaX4Y0y01HUhOsV0wVEjTcwJXdzzXhHhj4i23hPQtMgn8HXdrZ7VikvMYE0mMs/K85OT19cdK2fjjOviDwlo1/pKS3UM1zvQRxknaUbkjqMHigDqo/jDoEm3bZ6mdw3L/o3Ueo59x+deyQSieGOVQyh1DAMMEZGeR614H4Z+LWmPLZaXq2k3emvsSOOSVdyk8L6Age/NfQAIIBHQ9KAFrz7xp4+0fwdPbQakLhpLhC6iJN2ADjmvQa+XvjkLq38U+HdQgsp7lLUCVhGhOdsgbGQDjpQB6NpnxU0TUbuG1jstUWSaRY1LWpxljgZrS8b/ABC0rwhPBaXEU91eTDcsFuASozgE5PGecdTxWB4R+KelazqCaZf2MulX0rBYFmXKyMTgKDjgntkYNYnhNIdT+LPiS8mjJa1iEcSu24KQUXcM9Pukgdt1AHoPhPx7pPia0upoBNBPaKzz20q/vFUd8DqP61yNv8YtHkaUSaVq0YVsKfIyHHr14rP1uBdK+MGiyWSpF9vt2NwvADnDgn6nap+o716x4v1qDw1oF/qj7QYYz5YA+/IeEH5kfTk0AYng/wAf6P4tu5rTTluBLDH5reamBjIHr7ivQXdY0Z3YKiglmY4AHqa8G+BOky/2beeI79Wa91GZgsr5y0Yxk+nLZ7dq9V8Z6a2seHNTsFnEDTQMBITgAjnk+nGD7ZoA83u/jBpCXEq2enX97bQH99dRJ8iDdjP09M4r03w74i03xFpx1HT5i1urFXLrtKMACQc+xB/Gvkf4e/EGLwfouo6TdaY1yrTPtlhI2sxXGGJ6j5evpXrvwS0hbjwpqUlzIjw6nM4aKN8lE27SCR0Y5PHpigTaXzPT7Hxdouoa2+iWd2txdJEZWaL5oxg4K7hxnn/J4rra+afCGg2Xhz4sXWnWHmC3SxLqHbcRuCkjNfS1AzkfF/izT/CdvBcaisxjmcovlLuOcZ9a6uN1ljWRfusAR9DXzr+0RxZaJxn/AEo8D6V9A6d/x5W3/XJf5CgDjviL4oPhfRTNBG8l/ct5FoipuzIRwce36nFbPhGXWZ9Gt5dfhih1F8l44uijPAPJ5xivEfiXL4rtNcZ4vFem6bZHBtYpnVXxjk42k9Swz6VN8OvFviPxDZ63ojalbTataxb7S+VFKnnHYYbtg4785oA+jKK+QvFXiD4leGbm0s7vxDay3d2QIoIYIS5ycA48voTxWn4q8S/EKw1zRfD9vqMUeoXNrH5gWCMq0hZssSVPQDnHHynFAH1VXj/xI8Y6r4N1HTbpbMXGiSgrcFV+cPzwDnjgjGfQ1yWj6z428N+MtN0XxLqNvfW2oklXRVCg4P3TtUg5xxjHp1qj4k8Wa34j8XXehaRrVro1jp7FZZ5ivzurYJG4ZyG4AHHGc9KV1e3UD1/wDrWqeIrK41S/tktbeWZltINp3BF4yxPU5/lXdSOI0Z2+6oJNfPnw28Wayvie58Ma5qkOrMY/Mt7m32lVwCxBIAzkfXB4r6Df7jZ9DTA8Of42+FFYgC+YA9RDwf1r0bwp4v0XxXBJJpN35jxY8yJ1KumemQe3uMivl/wf4x0nw8mtwah4dfUH+2yP5scCMiL0Ckn7oyua1vhPq+m6dJ4o8T/ube2jjZl0+JiZEXdlQB6ZwuemT2oA6TWvijr2iajqWg3GkJcat52yyaEEIynGMqeTxyP16V6Z4l8XS+DfD9hqGt2xuLmZ1hlS1wAHKlu5/wBnHWvDhrfizxQkviW08SaTpMShmtrKSSNpEVS2QSU9j1657CsXxx4sm8WfDrTLu72G9h1Iwz7RgE7GIOO3ykfiDSQkz7LtZhc28U6ghZUDgHtkZqevmrX/ABV4l1fW7bwn4RlitpILRWnmfAOQqngkcAcDgHO49qNH8VeL/CPiPT9F8XyxXdvqDBYpwVGwk4zuAGcEjIPTPWmNHsGieLrTWPEGqaJDbzpNp/Ekj42tzjjB9a7Wvjy0g8UXnjzxTb+GLuO2maRmmdyB8ocYwSDzk/lmvUPhf4g8QS63q/hvxDcrc3dmgkSUKOOQCMjGR8ykcevPSgD3Oivl/wAIeJ/iL4ue6FhPp8cFvOEeeSEDbnsBznA5/rVrxxceObPVJTL4u0jTLZ2LW0BkVDs4GeU3H8c45oA+lqZI4jRnbooJNfOfw++JF4dI1/8AtycahPpKiVLiBRtlU/KF3AAfe746HvisbT7n4o+KrNtd0/UYrWzl3mG3CqPlGRhQVJPsSc0Ae9eDPFVl4usJr6ximjiinaA+aACSADkYJ4ww/Wuur5//AGdXLeGL5SSQt82MnoNiV9AUAFFFFABRRRQAUUUUAFFFFABRRRQAUUUUAFFFFABRRRQAUUUUAFFFFABRRRQAUUUUAFFFFABRRRQAUUUUAFFFFABRRRQAUUUUAFFFFABRRRQAUUUUAFFFFABRRRQAUUUUAFFFFABRRRQAUUUUAFFFFABRRRQAUUUUAFFFFABRRRQAUUUUAFFFFABRRRQAUUUUAVUI+0v9BVqqq4+0P9BVqgAooooAKKKKACiiigAooooAKKKKACiiigAooooAKKKKACiiigAooooAKKKKACiiigAooooAKKKKACopy6wyNGMuFJUepxUtFAHxtb/FZ4xLp/jDQI9UeKRzHJJGquoJ/usOO/I7Y9K81uUTxb4ka28K6KbQXQUJbCQEKVGWbPAUcdK/QS606xvFK3VlbzqTkiWJWyfxFTQWltbnMNvFGcY+RAOPwoA+FPE1jc6f8RtNsLtlaa3lso2kTO1zhMsM84yT+VS+LoL/AMC/EV9T8hpFF0buIuOJUcnIGPqw9sV90NbQNKJWhjMo6OUGfzomtoJyDNDHIR03oDj86APgLx74tt/F+tnUUtJbdPIWIIzbiSCecgV0XxYG6TwsO39kwnp9a+1f7Psv+fS3/wC/Y/wqWW1t5sebBE+0YG5AcCgD4t+Kem6jo3iHTPED2pktPLt3V1Pyl0VcqT26elUfiF4sb4jazYWuj6dMGRCkSsw3yMeTx0GPr2r7jkhilTZJGjp/dZQRUcVrbxNujgiRvVUANAHz14z1fWfhz4W8N2OnzxrLsdJy8Yb5gA2B2wCx/SvbvCmoTatoOnahcBRNcQLI+wYGSO1bU0EM4AmiSQDpvUHH51IqqihVAVR0AGAKAHUUUUAFFFFABRRRQAUUUUAFFFFABRRRQAUUUUAFFFFABRRRQAUUUUAFFFFABRRRQAUUUUAFFFFABRRRQAUUUUAFFFFABRRRQAV8/wD7Rf8AyLFh/wBf6/8Aot6+gKimhinXZNGki5ztdQR+tAHg2k/GHw1aaZZW8i3nmx26I4EWcMBgjr7V4xo9z4X/AOEh1XU/GdvdSyTSi4tYvLIVgSW+YDGcgrgHjrmvtUaZYDpZW3/fpf8ACorzRtLvnV7vTbO4dRtVpoFcgegyKAPkXwn4p0Ky8c6prmnae1ppcVi3l26YBcgKOB0GSM4/GofCvjPR7nxbfeK/Ewd7kDFnbxwBhHyMHPHKgYGfc9cV9jx6fZRbvLs7dNwwdsSjI9OlJ/ZtiP8Alytv+/S/4UAfIfjldMHjS28U6np0t/4c1WFCpDFP+WYTtggjGcd+xrb0a8+FMep2cthpN2boToYgzSMFbjGQzYIyc9+R6V9US2tvND5MsETxD+BkBX8qpWmjaXZP5lpptnA/96KBUP5gUAeK/DYN/wALC8ZFuf3nUDH8ZxXBaRfW+lfE/wAU3t3C01tGlw0sapuJTIzx3GOvtX1ukMaOzpGis/3mCgE/WoxaWwkeQW8QkcEM2wZbPqe9AHw/4vPgCWwl1Hw5c31rqxnDxW2xlVeckg4woHJGDnOOMVqeKdPu/EfiHwXa6xJIJb3ToEllx8xBkc5P+1gjPua+uYfD+iwTGaLSbFJS27etugOfXOK1ngid1keJGdfusVBI+hoA+VPDes6l4Bk1PwZqcZSWaKSTT7mJvvSMuE2+zEcEngjBx2888Eal4JtIrqfxXZXl5qckrbgVJQDOc4BHOc9a+65rW3neOSaCKR4yGRnQEqR3BPSqDaHpLXJu20uyNyW3GY26byfXdjOaAPDP2emiktNceBdsLXgKL6LjgflX0WTgZqtbWtva7/s8EUPmMXfy0C7m9Tjqas0AfF3xF8Z6TqnjrQ9QtmlNrps0Yndo8Z2TbiVHUjHtXf8Axfnt/F3hG21zQZ2urexuj5hWFhgY5bDAHAOO2OfavbZPCvh+WYzSaLYPIzF2ZoFOSepORzW3bWdta24tre3jigAwI0UBcfSgD5b8UfE7w7rPgiTSTbzyXslskYRogqpIAvzA54AOcY9K6jwp4gsvht4U0bT/ABCsqXF35kyrEm/YpbI3e+GHAzXs8HhzRLe4a5h0ixjnY53rAoIPTjjjqenWtG+0+z1CLyry1huI8Y2yoGA/OhiZ8q/EPxLp/wARpdM0vw3Z3E+prcEiZoguEwf4uoGcH04r2Hxd41Hg5tF0kWxv7+5CRkb9vy/d3d8knt+teg6fo2l6YS1jp1pbMRgtDCqkj3IGTXn194TvdS+Iltr915X9nWNuFgGfmZsN1HszE5+lAz1ZSSoJGDjpXAeLPHuieFb+Cx1QzLJLF5qske5QuSOcc9Qe1egVm6jpdhqa7L6yguB0Hmxhsc570AfL2t6tb/EbxzoK+H7eQrZMJbi4aMKQgkUlueoAAxnu2O9bkmr2fgP4n6vcaqkkNhqUIeOfaWGTtJOACSNwYe2K+hdO0rT9MDCwsba2DnLeTEEz9cCl1DTLDUlC31lb3IXO3zow236Z6UAfPOjainjv4o22r6aG+waXbYMkqD5gQwGB2yXOO/Gaj+J11N4y8X6b4P024byY3zdlQNqt1Y577Vzx6nHWvozT9OstNjMVjaQWyHkiKMLk+px1NPjsLOK5e6jtIEuZPvzLGA7fU9TSsKw6xtIbC0htLdAkMKBEUdgBiuY+IFjdal4U1W0slZ7iSAhEXq2CCQPqARiuxopjPk34c+MPBuleD30jW7YLdJI5nhe1Lm4O4kHpjIGByRjbXS/AhTYaJreqymSDSjMzxq4LEKi5ZuBzgYHA5IPpXuVzoGjXUzT3Gk2M0z/ekkt0Zm+pI5rVWCFYfIESCHbt8sKNuPTHTFIVj5S0vx7oU3xOn1t55INOktfIWaSM/ewBkgZIHFfVttPFdQRXEDh4ZUDow/iUjIP5VkReHdEiJMejaehIwdtqgz+lbaqqKFUBVAwABgAUxnzj+0YdmnaM/XbdE4/4DWzB8Y/DEVikaSXLTJCAB5JxuwP8/gfbPs2p6XYarEIb+zhuY1O5VlQNg+oz0rFHg7w2GDDRLHIx/wAsRjj2oA+RvCGp+Ery91TU/HqzzanNIHRWR9hBHZUxzz34wBitz4W65pmka34s1iytnXTorYyQwZwdu8bV745xX1ddaDpF3cJc3Gl2cs6ABXeFScDp27Y49Kn/ALJ04QT24sLZYZ/9aixKA/1AHNAHyt4L8Y+H7zxJeeKfFd+sN8DssrfyJHWFOeQVUgkDjn1J+nQeKL+31j4oeELzT5TNby2ySRyISu5d8meoyOhyPwr3lfC3h9SSND03k5P+ip/hWrHp1jFLFNHZ26SxJ5cbrEoZF/ug44HJ4oA8S+Iv/JQvCH+//wCzivG59L8O6Z461238aQ3S2807y28sYYABnJDELyQQe2eQa+0LnTrK6uYLqe1ikuLckxSOgLJ9DTb/AEvT9R2/brG2utv3fPhV8fTIoA8J+Ho+HMPiSKLw1HdSah5blJ3MmzGORhiO2e3f6V9BzMqRO7HCqpJPtVCw0nTtOH+hWFtb+8USqT+IFaZAIwelAHyT8NPiB4a0K01a31HzEFxetLGPJLhoyBgH6Y7+tZUGhT+MNV8Va3oNls02WBkhAj2ea5CkhR3J2kn3PvX0/J4N8Nyu0j6LZFmJJPlDqa6aCCG2jEcESRRjoqKFA/AUAfDvg9PhymliLxSLyDVo2cSriXBIY4ACjg4wOe4PNa/jlPDZ8B2j+GIZ4rNtWYOZwdzOIjzk9sY/Xvmvq+98MaFfXRu7rSLOadiCzvCpLH39fxq9PpGm3FotlNYWz2qsGWFolKAjp8uMUXC7R8uQalB4G+I0mo6yJFs72zVopY0LcFFHT6qRx7UeK9asfiP448PWuhCaeCzkDTTGNlG3eCxwcEABepxya+pdR0qw1OAW99ZwXEIxhJEBA+npUel6NpmkqV0+wtrUN97yowpb6kdaAPFfhvx8RPGI9H/9nNQ+DyW+L/ioDAYW3BIzg5ir3qCxtLe4muYbaGOecgyyKgDPjpk9TSxWVrDcSXMVtClxL/rJVjAZ/qepoA8J/Z/LHRNYbkMb4nBGOdg7V4v4dfwkNd1u48dmeS8S6bZGAxR23MGzs9DjuBivt2wsbTTofIsraK3i3FtkSBRk9TgVk3vhnQ7+5N1d6TZzTkgs7wglj7+v40AfIvhezi1iDx0mg2rLbSQK9vCThgocnHJ9Ae9eh+EPin4esvCFrpt5JNHeQWxhKCEkEgEDBGe2K+jLaws7R3e2tIIXkADtHGFLY6ZwOayT4Y0Jrtrw6RZm4Y5LmFck4xQB5D+zoP8AimdQP/T+3/otK+gaq2dna2MXk2ltDbxZzshQIufXAq1QAUUUUAFFFFABRRRQAUUUUAFFFFABRRRQAUUUUAFFFFABRRRQAUUUUAFFFFABRRRQAUUUUAFFFFABRRRQAUUUUAFFFFABRRRQAUUUUAFFFFABRRRQAUUUUAFFFFABRRRQAUUUUAFFFFABRRRQAUUUUAFFFFABRRRQAUUUUAFFFFABRRRQAUUUUAFFFFABRRRQBUjObh/pVuqiH/SX+gq3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0P8ApT/SrlUk/wCPt/oP5VdoAKKKKACiiigAooooAKKKKACiiigAooooAKKKKACiiigAooooAKKKKACiiigAooooAKKKKACiiigAooooAKKKKACivP2+IXhtNZuNGkv/AC7q33+aZEKou1SzfMeOADWh4W8Y6N4qe5GkTSzLbkB3aFkXnOMbgPSgDs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khzdP8ASrtU0GLl/cVcoAKKKKACiiigAooooAKKKKACiiigAooooAKKKKACiiigAooooAKKKKACiiigAooooAKKKKACiiigAqKeVYYpJWyVRSxx1wBmpaQgEEEZB6g0AfPUnx20GN2U6ZqDYJGV2EH6fNXongrx7pfi+1vru0huLaGyx5rXIUcEE54J4ABr5o+Oukafo/iWyXTbKK2W5t/MmWIbVdi7DOOg6dq9Z+KKRaF8N0t9Kt4bNLryYpfJjC7lIyc46k45PufWgDyj4meJ/Ania+Fzbxakl4DiS7ghXbMBgDKswJ4HBwDjH0Hrvwl8ZeFpIbXwxo9veW8iqxU3KLmZsFmYlSeTg/gMdAK88+AHhbTtQnv9TvbOK5+z7Y4hKNwViDk7eh49RXqXi3wdpHhyK/8AFmi232O+trWYmODiNmZdobb0XHX5cZ9M0x6FnxR8XPDnh6+exbz72aM4c2mxlU+mdwGR0I7VmaR8bvC9/cpBPHe2W9goknRdgz3JDHA968J+DugWfiHxXF/acccyQRPcyRSjcszZwAQeuC2cd8V1n7QXhvSNJOn3+n2UVrPcuyyiEbVbAGDtHAPuOtIR9eo6yIrowZGGVZTkEeop1fKD6x4lufhZoVzozXazW87QSta5LeWu5UzjnH3R+Ar3j4cS6pP4T02XWTMb9lcyGcYcje23P/AdtAHb0UUUAFFFFABRRRQAUUUUAFFFFABRRRQAUUUUAFFFFABRRRQAUUUUAFFFFABRRRQAUUUUAFIc4OOvalrjPHfiu18IaLJqM4EkpOyCLOPMfBIH045NAFLxb490bwk9vDqcjtcTKW8qBd5Uep6YH863b/xJpenaJHrl5ceRZSRJIrOPmO4ZUADqfYV8SeIpF1jRrnxJqmqWk+r3Vyix2sco3xRgHPyg8D7uBg4x1yTXX/EzV49Q8NeDLS3f7VbfZ4/OigIZt6IoZeOQRk8Uk738hJnsVj8ZfD17eQ2sdpqQM0giSQxLsLHHH3s9x2rf8cfEfSvBt/b2N/bXksk8XmhoVUqq5I5yQex7V5tpPxYtdNNrYar4Wm06DcqQt0CqMDcQwHQdTk1T+KF49h8RdH1GHTZNSjgtFleKGItuXc4z0Oeo5/DtVWvfyFfbTf8AA9G8O/FfQNf1S30y0ivBPOdqFowFzjPJz9fyqz4q+KHh/wANak+m3JuJ7mML5ggQEIT2JJHOOT/jxVbwT8QNH8TahJpsGnzadqKozBJo1HT6d8HOPrXB/Aizjm1bxDqU37y683YHYdMsST9SaRR7P4R8Y6R4tSdtMkk3QECSOVNrAHofp1/KpfF3izS/CVol1qUjfO21IogGdjz0GRxx16V4NYeILLwj8QvF1xNDttUt9/lwqBl90eAB7ljz7815/rl5a+MbDWvEutapbx3iARaZpwnG5RnrtznoD9SSfSgD6x/4TXRh4Yj8TvLJHYOPlDqBIW3FSoGeTkHoe1cLZfGjw1cTpHNb6jbRSNtWeWFfLPOCchicD6V5Rf2aa38HtMkt9Xt1bSnc3ETtt3Es2E/3sEYz1rK1X4jwa54Ls/C39l7LzEMKTuwEYCEAMCehOME+5+lAH0v4y+IGj+EhaG9WeYXcbSQm3UMGAx0OQOcisbw58WfDmu6hb6fGbi3nuGCR+egALHouQTyen1rpNLtbLTvCljcT29vfHT7HerxoHJ2pk7Cc9cV80ah4isviH410G2+xpo0UMgG+bl5G3ZC8ADkgAZ7n8KAPsuaWOCJ5pXCRxqWdieAAMk1x/hfxpo/ii6vLbS5JXa0xvdkwrAkgFT3HHtXjHxK8TL4j8Qp4Pj1WDTNLRwL67mJTcwPKZOAR09ie+BWN8Em06w8a69DBfQpbYa3tVaUHz/3nylT0bhfc80k7iTufWtFFFMY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KP/j5ertU4/wDj5k+lXKACiiigAooooAKKKKACiiigAooooAKKKKACiiigAooooAKKKKACiiigAooooAKKKKACiiigAooooAKiuJVghkmYErGpYgdcAZqWggEEEZBoA/Pr4m+M7bxlrtte29vJBDbxLEocglsMTn9a911O+i+KvgW8s9Fhnju9OaFhHMFHmMB0GCeo3Y98V7udC0ckk6VYknqfs6f4VdtLG0sgwtLWCAN94RRhc/XFAle2p8M/DbxxN8Pr6/tdTs53hmwZYgAJFkHQ8+xr1ux8dTfErVbrw7bWZttJubR1d5V3Or4JVsjgcgete96x4f0jWl26lp1vc46GRAWHbg9e9WdL0rT9Ig8jT7OC1iznbEgXNAz4O0DUtS+G3iyGbVNNlVoA0UkZOPMQjGVPRh0IPStz4geOJviJqGnWGmaZL5cbHyoWwXeRuO3GOK+pfiVq2kaJoq3es6S2pWzSrHsWNW2k5IJJ6DjGfUgd64a1+IPgDQtIg1HSLRBNdMVWztoUFwrdCHGflHA789s0Dtpcpaxcar8K/AWkw2Xly3JuCLgyLuVSwZiBg9jgV674G1mXxB4b0/VZxGJbhCXEf3QQxU/yrZiEGr6fC91ZgxTIshguEDYyMgEHjNXbeCG2iWG3iSKJfupGoVR34AoETUUUUAFFFFABRRRQAUUUUAFFFFABRRRQAUUUUAFFFFABRRRQAUUUUAFFFFABRRRQAUUUUAFc14k8L6N4nihh1iyFykLFo/3joVJGOqkGulooA+UfjH4D8M+HPDsd3pWni1uWuFjDmeR8ggkjDMR2qj4l0z/hENH8FeIdOst9rbpHNdfMxzK6oxY5PAbB74Bx619Z3dpbXkflXVvFPHnOyVAwz64NOkt4JYDbyQxvAV2mJlBUr6Y6YoYnc+SPil430zxxaaZpGgQXNzdtcCTBi24+Ujb9ec+gx1r1m6+IWj+Dp7Pw/rMN1FcW9nEDOkYeMnaAQMHPbrj1r0PSPDOiaLI0unaXa20jdXSMbu/fqOpqzquhaTq5B1HTbS6ZRtVpolZlGc4BIyKASsfN2k3q+Pviba6zotvNDZ2cA8+aVdu7hgehPJ3KMeg9s1U8F+Ibf4beItd0rxCk8STS74pVi3Bxk4bjnBGMY984r6k0zTLHSofIsLSG2iznbEgXNUtZ8P6RrbRNqenwXTRfcMi5K8g4z6cUDPnjwFplh498U+JNavdOkfS51EcayEgFsrzkYOcJ29a2viP8NfCmleFNRv8AT9Na2urdFdJFuJG/iAwQzEY5r6AsrO2sIEt7SCOCFBhUjUKB+VS3EENzE0M8SSxOMMkihlP1BoA+JtW8PiP4U6RqOmxTSJJdPNesCSAcsgJHYDbjp3rrfG3inwZrfgW0traCOTVEijitoFiPm27cZGcDjgjrzkHBr6qitoIoBbRwRpAAVESoAuD2x0xWJY+F9C0+5+12ekWcE4zh44QCPp6fhQB5No/jnTvA+i6DouuxXaTyWCzl1TcEVmIVSM5yADkY4xivPPHGvWHj/wAS6Hb+G7Waa5ikzJOY9mRkH64XBJJr6l1jQdK1pUXUtPguthBUyJkjHv1x7U7SdE0vRlddNsLe1DnLeVGFz9TQB55qfwn8NarqdxqV4l081w5kkQTYXJ69Bn9a8a+FPhvTpPiJrME1mzRabJJJaAs2I2WYBD15OOmT7819gVXjtbeKWSaOCJJZPvuqAM31PegCx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KPm6ertUY/+Pp6vUAFFFFABRRRQAUUUUAFFFFABRRRQAUUUUAFFFFABRRRQAUUUUAFFFFABRRRQAUUUUAFFFFABRRRQAUUUUAfP2tfG3TNK1O709tJvJJLW4eB2DqAdrFSR+VMsfjv4cnm2XFlf20eP9Yyqwzn0Bz6/lXj+h2UNz8WjFcQxSxNqc5aNlDqeWPIOe/P1r0D49+DtKttOg1uygjtbgSrDIsSBVkBBwcDgEY60AezeNvHGm+EtKttSnjluo7mQJELfB3cE5yTjGB/L8PPtP+N+h3l3BajTNRRppFjU4QjJIAz83TmuN8A3f9pfCvxFpl1bK408SeWZSCoJBbj0Ktkj3IrnvgdZ2t14rzc20U8a2bGISKGCPlfmAPfGR+NNAmt9z6L+I/ivQfD2mNb6xGLz7UNn2JCC7qerEE8AY6+uMV8ceGdc8KaLr0WpNpOoXMEMheOKaVGA64ONvJHBHPatfx99o8TfEe4hmkVcXaWsYHRUBAH9T9Sa+xl8FeGxpY0s6PatbCPYcoN5Hrv+9nvnOaQGl4Z16y8SaVDqmnmT7PLkASLtZSDggj29sit+vBPHnhzWNA8L6ZpXgr7ePLuyZDDJ85ByfmPHGfw9a9R8ELqaeHNPXWTKdREZE/mnLZ3HqfpigDqqKKKACiiigAooooAKKKKACiiigAooooAKKKKACiiigAooooAKKKKACiiigAooooAKKKKACo5pY4I3llcJGgyzMcACpK8U+POoyWXhH7PHkfbLhImI9Blsf+O0AUdV+MunLcvbaHpd5qxj+9JGpVeuOOCce+KS3+NugvYG5lsb9ZUIDwpGGxnvuyBj6kH2rt/hdpVnpnhPTvs8Kq88QllfHLs3Uk/kPoBXXx6Vp8V3PepZwrczgCaUIMuBjr69BQB4cnx00R1ZxpGp7VxuIVCBn1+avX/CPiK18U6THqdpFNFE7FNsygEEdehII96+ffHd3N8QPFMHhLRFRbS1cvdTqOAVOGJIHQZwPUkV0vj/AMSWngPSbPwjoK+TcTRbBKXIMCMSC+4fxk5PbHX0ppXE7nbXvxK0C18SReHQbie7kmSAywqrRLIxxtJ3ZyCQDgHB47Gtrxl4z0fwfbxzanK++UkRQxLukfHXAJAx7k9xXyCuneH9A8XeGmi11LyJZIp7y6jOUSQPnr6ZAz7c11PxJ1Wa8+J9kqWH9qQ24g+y20Uo2zgjf1wRjcxzx0HpSGe1+DviOPE2sDTv7DvbNHjMkU0vQgeoxwODyCeayPEHxm0XQ9XvNLn06/kktZDEzoEwxHXGW6Va8KfEWW715PD2t6DLpOoOMQgHcpGMgdBxwcEZFeTzanqvhTx54h1BfDd1qEM8jrkwttC7g24HaQeBQB7p4H+Ium+MJrqO1tLu2W2j8x5LgKExnnkE8964y++NenJezx2Gk3d7ZW7ASXSHAxnqBjpwcZxmkv8Ax9p3iTwHr02lo1neQ24EsJIDAMQpIx1GD1961/g9ptpF8OYmMEbm7895w65EhDsoz7YUUCvqeneG9dsfEemRanp7u1vISBvXaQQcEEVyfjb4iaP4Pure1vkuJZpl3bYADsXOMtkivBfBPjdPBvg7UlSF5rl9QeO1DHKg7FyW9AOvHUnt1rgPFNtaPocOrXWsW+oeIL+6MtysUoYxRlTgEDgHPpwOAOBQN6W8z7G8W+OtG8LWEN3fSuz3CboLeMZkfjPTsPf3rkNN+LFk1/FZ6zpV5pJuAGt3mXIcEgDOBkdT7DFec/GNI1j8NeKba7tp4Y440SBnz5hU7iQO47GsbxN4sj+ImoaBozaeumTidfMmnfGMj7qnGcHnHvigD3Lxv8SrLwrqA0sadd3l+yK6RxgBWBJ78nse3p+F/wAFfEHTfFNxLY+RPY6jEMtbXIALeu31x+B9q1PFupWfhXSn1ttMN3NbhYw0aDeFJxy+OBjPt+deIeANUi8YfEO78SXYSyeztz5Nr1YjbtJJ4zgMe3celAH0V4g1uw8PadNqOozCK3iH4seyqO5PpWP4L8X6d4xsprzT0njWKTy3SdQGBxnsSO/rXztq2t6X8QvEpn1TVItP8PaeMRwTSENcHn5goIIJ9euMDrmu0/Z7mtxpur28cqbxd71j3fNs2gA464460AfQ9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KM5un+lXaz4mzdyD2rQoAKKKKACiiigAooooAKKKKACiiigAooooAKKKKACiiigAooooAKKKKACiiigAooooAKKKKACiiigAooooA+BH1d/DnxE1DUktJbkW2oyuyAbcgs3fnHXg1qeOvGOufEW7tNLstNlgt926K2U7jI2ByzcA47dBzX3C8ETgh4kYN1yoOaIoIogBHEiAdNqgYoA+crjTE+Gfw0uYL6AXd1qDlJ1RyArOMAZ9gO3f1rx74V6/8A8I94ihuDZyXa3CC2yCV8ssw5J9u9fdtxbw3KBJ4Y5UBDBZFDDPrzTIbO1gz5NtDHk7jsjAyfXilYD42+M3hbUdC8Ry+I7OKT7FPKswnUhvKm9D3HIyO3IGe1dNB8dpW0rym0gtquAquHHlsf72MZz7etfVborja6hh6EZrNTR9MSQSJp1osgOdwgUHP1xVXA8B1Lxt4n8P8Aw/0jVriMNf3NwyubmPJMZ3FSQMY7fpXtPgrVp9c8OafqVyqLPcRlnCDAyCR/SumaNGUKyKVHQEU4AKAAAAOgFSkJKwtFFFMYUUUUAFFFFABRRRQAUUUUAFFFFABRRRQAUUUUAFFFFABRRRQAUUUUAFFFFABRRRQAV5z8VPDtx4l8LXNnaZNzGyzRIMfOV/h59QT+NejUUAfM/gz4qafoWkQ6Pr1rcW13ZL5QCRk5UDjIJ4P6fQVm+LPjQbvT7y30jTpollTykupeoJzuwBwOOnP4V9N3Wm2N4we5sredh0MsSsR+Yon02xuI1imsraSNfuo8SkD6AigD5F+Fvjfwx4Q0+Z7pbyXUrpt08gjBAAJwoOeR3+pr2NNJ8GfFVBrPkTySQE27Eu0TcfMMgHB+91/w49L/ALA0b/oEWH/gMn+FadtbQWkfl20EcMec7Y0CjP0FAHxj4/8AA2jaL4z0PS7NJls70xeajSZ+9JtOD1HH+RXZeJni+G/j+y1c2bHR57byIxFzsCqFI57jg9eh69q+m5bS3mljmlt4nlj+47ICy/Q9qW5toLuIxXMMc0Z5KSIGB/A0EuKdr9Nj5eu9Ri+I/j/RLnRYLlrXThG9xLIgUIA+/wBfXjHcg445r0K4+L/h20urq0vYL63mt3ZGV4QdxBxxgnr2zivXbWztbNStrbQwKTkiJAoJ/CoLnS9PupDLcWFrNIeC8kKsT+JFBR8t+DtAuPGMfjPV7SIW1vqW+K2jYgEvuD89vTPuTzxVrwR8RrHwx4Wm0HU7eeLUbEyokYXO8szNyegwTj6V9UIixoERVVQMBVGAKoTaVp08pmlsLWSUnJd4VLE/XFC0VuiEklsfPvw2+HVpq3hVW8RWMqtLcme3XzGRvLKKASAe/PX29a4/4y+A9E8MaZY3WlxyxySzmN90hYEbSe/0r7DAAAAGAOgFQXVrb3cflXMEU0ec7ZEDDP0NAz5B8Y+H7fwTrfhfU0tppdEiWMuHbeBJvLuAD0JBBxjnH5SfE/xRpHjefSrfw5BNNqcc2fP8gqQvQDPXrg+gr68lghmiMUsUbxEY2MoIx06Vnaboul6WMWGn21seeYogpP49aAPNtT+JWjeG75dB1s3b3cEEfn3IgBjdigORznnPpivLtKZfiF8R4tY0m3e30+zQGd5VCmQcg9O53Y9cc19Q3WmWF44kurK2ncDAaWJWOPqRVi1tbe0j8q2gihjznbGgUZ+goA8W1X4SeD7TT7u5FpcgwwvICLhieFJ9fauU/Z10u0eDUtXKMbsS+QrM2cIQG/PPevpwgEEEZBqvbWtvaIY7aCKFCclY0Cgn1wKBWLFFFFAw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PiXF3Ia0Kox/8fT1e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+Jv9LkXa3A64rQqlGSbmTI7Vd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MX/H1JV6qUP/HxJV2gAooooAKKKKACiiigAooooAKKKKACiiigAooooAKKKKACiiigAooooAKKKKACiiigAooooAKKKKACiiigDwLVvjVpemajeWD6VeO9rO8LMrrglWIJH5VNo3xq0DULyO2ntbuzRyF86XaUUn+9g5A96+drLV7PR/iLdX9/GXtYdRnaRQu4kbn7d+cVF4s1fSvEGul/DmjGzWT5Si9ZnLE7go4Xr0FAH6CAggEdDS18d/Fu/wDEOjXvh7TIdVu0nXT4w4hmZQ8m4g5wfm6AZPWtZfD3xHtU1C91TWJY4vszku9+AiH1AzhfqMUAdH4v8ZeKNS8WReHfCay2yxSeVPctbq4Zs/McsCAq/mT+FfQNilxFaQR3UyzXCoBJKq7Q7Y5OO1fBuryaxo9nFdx+OFu5mbabe2vJJCMg8nPFd1p/iPX/ABF8NtWZr65+16TNGwnjmZZJIjkMHYH5sAk89cDqRQB9hUV8b6R49v0+GmoQrqNwdThuUiWZpSZEjc5GCeQMKwz29uKzrS71+x+H11r763qBe6vI4If9KfKqu7cc5yMnjjsKAPtmuX8Z603h/QL3Uo4ZJpYkxGiLn5iQAT7AnJ+lfGlkvjnVNAn1yDVL9tPtC29/txDcYJ43ZOM12umeL9c1D4aa802oSmaylhSO4LHzWR3AILde/Xr2pMT8j174Xz+MNUiOq+IL5fscykwW3kRqTz1yoBH0NenaxqVto+n3Oo3jFbe3Qu5AycDsPc9K8U/Z+1C91DRL9r27nuDHcBEMrlio2g4BP1rR+PNhf3nhLzrOYpFbTCS5QNt3oQV/HBI4/wAKG7A3Y4iy+NWpX2rQwwaDGbOSVVxuYyBCeuRxnqelfUSnIB9RXxP8LodTjS78VwXCQ6fpQczweY2bhhGcLgDBHPf1p+gz+NviRql09trUtqI1DNtnaKJOMABV55+h96Yz7Wor5M+FnjDW4tZ1Dw9q97JcMI5trTyl3WSMHIVifZj+Feb+FtQ8ba7qFzpuka1etPIjMwe6K/Kp5wSflPPbFAH33RXyF8SJfFHh3wn4fhvNUvE1AzXHmvHdMWZcjaGYH5uvviuO1+58faFb2Gq6lq97HHeBXg23hIOFBGUBx0xnI575oA+7qK+FPEGseOP7Ps/El3qd1DZ3r7YBDdFVyM/wA4H3TXsviy/1jxF4C0PUYNWi0qSeQfapmuDCpGGXkjkgnnaPy4oA+hqK+DL3Vtc8PahCbDxg+olVEpMNzI8ZwT8rBuD9PevffHl74g13wHpF7okd2L26eN50s2IbYUbdyOcZxQJux7tRXnXwrj1WLwrbJrIuxeB3yLssXC5+X73OMYr0Wgppp2e4UUUUCCiiigAooooAKKKKACiiigAoorP1a9i03T7q+mYLHbxNIxPoBmgDzu8+JmkWfi1fDM0UwlMixG4yBGrMMgHPPUgfjWt8R/FM3hHQ/wC0oLaO4kMyxhJGIHOeePpXyQunT6zoWueLzMq6hDqEci7WAZRyTjp/eB7n5fbn174paqNZ+FulajvLtLJF5hP98Ahv/HgaAPoXRr06jpdjfMgRrm3jmKg5CllBx+taVfJ8eua144i0jwx4bkmtbO0tolvLxcqMhR/EMHA/u8ZPsM1teIL/AFzxN4hTwNo+pvBDp8C/a74s2+VlUbmYjnqQMZ5bqaAPoLW9Sj0fTLvUZkd47aIyMqYyQOwzWN4M8T2vi3SzqNrBNCiytEUlAzkYPGOo5H615M2j+MvCWia+91rov7P7A7RSSOzPHJkDjdkj5N3fGcVxkPjrXIPBeg6XY3MkmralK8K3MhBKJvZAuTyGyVwT0FDaT/IbtfQ+uaO9fJ2rweNvhultrc+t/wBowSyBJ7eWVmUEjpg/jyuMYFdH4e8TX8Pj+1S51aSXTNcthcwQyMWWLcDsRR0BBBXIxnvzQFj6OryH4neJ9Y0ufTdG8PR51O/bIkMYYIudvfgckcngAVzV/ql5rnxZtNOsdRmSz01N06I5CkgZZcDGckqpz7+leb67Z3FrcXd7P8TEadGcpFDPJIcfeCDDYHpjoKBH13pMd3Fp9tHfzie8WNRNIFChnxycDitCvM/hN4ivvEvhpLvUCjXEcrQl1GC4AHJ9+e1RfF7xBe+HfDD3Gnv5dxNKsAkCklAQSSPQ8dT/ADxQB6jRXzF4P8P+J59Ps9a0nxk17KzI01qZmdApIyrbj1HzZBA9qZq914v1H4kapoWl6+1sPL3AFj5ccZjBACkHDfMORzk5z6AH1BRXzDpfibWvh54hOieJtQOpWs0BnWd5WLLw2MM+OpUjHriszSrfxv8AEuKfWYtbGnWsbNHBBDKyAkc4wv4csc/hQB9K+JdV/sTRb3U/LWQ20RcIzbQx7DNZ3gjxEvinQoNWFubcyFlaPdu2kEjg968SsvEer6t4K8XaPriq2oaSgieVudw5HPqwKE7u+Qfrw2jeOLnRPB2laBpk8dteXckry3chwIYy7LxxweM57YpXFc+068q+JGreJPDz2Wr6Ui3OmRELe2u0bmywwQcEjPTI6HHBrxBvE194MvLO5tvGkevJOwF3bnc6xjIJwST6HBGPpzXUat4g1n4ka7caF4a1FbTTLdBK1yAyF8YH3hzjceBxnGe1MZ6h4A1zW/Ek19qd5AtppZby7W3YfvARjJJwOP6k+lemV84PYeM/BvhnXxe6v9otYrdXtZ1ky6SF1zgn5gME9ePTvXIafaePdX8Lf8JQvieRbe3R5ki81gzLGSCTgYPRuDnOOaTaXzA+vqK+Z9S+KGrL4L0q5tkgGtahK8IYLnAU43hTxk5XrxnPHaqGoWPxC8B2n/CQTa4NRgVl+1WryPKApPowwB2JXGPcUwPqeq93cR2lvNcykiKFGkcgZwAMmvkzWviBqHjDV9L0m21AaDZXMY82cvjBKnOSCOOMAZHJHIrs30Dxhp2ga6kvilb7TWsnlhuSxkkO3krkk4DLuHBOOMUAezeGPENj4m0/+0NP8zyN5j/eLtOR7fjXRV8rfBfw/wCIZbK31K011rXTBd5ksyhIkVSu7GeBnBGe1fVN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Yv+PmSr1Uov+PiSrtABRRRQAUUUUAFFFFABRRRQAUUUUAFFFFABRRRQAUUUUAFFFFABRRRQAUUUUAFFFFABRRRQAUUUUAFFFFAHwjpmg2+ufE640u9V2t5tQuDIqnaSo3t1/CvrnQfA3hrw/crdaZpaQXC52yGR3YZGDgsTjjP511otbdZjOIIhMesgQbvzqxQK2p8l/HVd3jbQjn/lhH/6Nau/+P8Ab30/gxGtRm3iuEe5ABzswQPw3EZ/Cva5rO2nkWSa2hkkT7rOgJH0Jqw6LIhR1DKRgqwyDQM/NrS59BTQr2C40u6n1dsmG5WUiOIZHJUHnv1z1r3v9n9XvLLxBp8i/uriNcsRzyGX+tfSFn4f0exMhtdLs4TIfn2QqM+3Tp7VqQW0FsCIII4geuxAufyoA/Om+0q80zWLvQfJMt0LgwhUPDnPykD0Ocj619HfF7SU0X4Z6fpqEkW80Skk5JOGJ/UmvoZrO1ab7Q1tCZsg+YYxuyPfrUlxBDcxmOeKOWM9VdQw/I0AfMngFWT4PayxBAbzyMjqMAV5p4YiZvhn4tCgk+dbHgdhIua+5kt4Y4jCkUaxEEbAoC4PXio47O1jjaKO2hWNvvIqAA/UUAeB/s7ADQ9SwSf9KGcj/YFeifFcZ8D6z/1xH/oa13cFvDbqVghjiUnJCKFz+VSSIkqMkiq6MMFWGQaAR8rfBbTTqvgrxNpsbHzLglVbtuMfA59xz9a4TwB4xl+Hd3f22p6Tc+ZNGMo3yuHB4OD/AAkE19v29tBbKVggjiUnJEaBQT+FVNQ0nTtS2/brC2uSpBBmiVsfmKAPjf4VaNe674kv/EM0ckUCR3E5k8s7Hdwy7Qen8RP4Vc+AUbHxhcthiBbyE8dBuHP6ivsuOKOKMRRxqkYGAqjAH4VDb2dtbEmC3hiJGCY0C5/KgD5s/aNU+Xo7biMNJge/FZnxwGfCXhP/AK5j/wBFrX1PcWlvc7ftFvFLt+75iBsfTNJPaW1wqrPbxSqn3Q6BgPpmgD5E8fKU+FfhXcCD55OCOxDmuE8Yx6qvhnw0zlm0r7MfLAHCyb2zn3xivvia1t541ilgikjXG1HQED6CoLrTrK8tTZ3NpBLbH/lk8YK/lQB+furXegz6ZYQaRpl1aXEYP2q5kfeZm2jpzwMgnHHWvozXPE+peFPht4evNLEfnP5UbtIm4BNrE8e5AGa9yg0nToLeO1isLZII8lIxEu0E9TjHWrj28DxCF4Y2iHRCoK/lSSsJKxxPw11688SeGrfUr4Ri4d3VvLXaMBiBxmu9qOKKOFAkUaog/hUYFSUxhRRRQAUUUUAFFFFABRRRQAUUUUAFeF/H3WfsPhddORiJL+UKcD+BSGP6gV7pVee2t7jb58Ecu05XegbH0zQB8xaf8EIbrSIJpNXuYrmaBZDDsG0OVzg/jXmNxeXEfgjUfDF1EyTafqCyZweAcgj25Ht1r7zqo9laPv32sLeYcvmMHd9fWgD5HewvvhodD8T6YbifS7q3iN7DvOCzDJB4xjBGCe9S2Piuz8NeNJ/E5guZ9I1iFtsqx4KEsCy84BKspBGelfXLwxPF5LRo0WMbCoK49MVSudK0+6tfsc9jbSW2c+U0QKg+oHY+9DE1c8R1n4h6X4s0HxBYadb3OI9NeZpZVCjqBt+vOa8fsbfUNN8MeFvE9ta/aLXTLqYzgclcyAgkenUZ9cV9nWmlafZWzWttY28Nuww0aRAK31Hf8atLa26wfZ1giEGCPLCDbg9eOlAz5T+IPjm0+IGmWuh6BY38t3JOsrIYwMAA8HGfXrwBjritj4p+E30nwboV9axk3ujCNJZE4wp5J49HwfxPNfQem6FpOlyPLYaba20j/eaKIKT7cdvataRElRkkVXRhgqwyDQB8xeBdFvJPAHiDXIUK6rqqzMrKh3eXn5gM9c4bGOenOa8w8I6p4J0zQLiLWtHuLzVxI2MjAHYAHIAAxzkE5J6191xRRwoI4kVEXoqjAH4VlLoekrfnUV020F6TnzxCu/PrnHX360mJq55L+z8SfCU/7wN/pj4A/h+VeP6/jXa/EjV9J0fQ/M1vT3vrGaZYniRQSCckHnHTHqK7iCCG3TZDEkSZztRQoz+FFxbw3UTQ3EUc0TjDJIoZW+oNMZ8O3dvoUWu6TJ4HutSe4uJFLQkcxfN93PU9MkHIxzk547/WPEmn+FPi5quoXzSNC1siMI0yQxjjwPfgZr6P0vQtJ0lmbT9OtrZ26tHGAx9s9a8nTwP9u+JGqapfaVFJpLwKAZ8OsshRQSAfTn6YoA84vBL8X/GEdxpsU1vpenwbTPKNpDZJB4zyWI49B2q18O/Hdh4H0+80LXLa6juobpiPLjyMED1I7g/gRX1LZWdrYQLb2dvFbwryI4kCqPwFZ+oaDpGpTpcX2mWlzMgwHmhVzj05HNAHzXpclzqvhnx74kuopLaHUSnkAjGQucDPcYdQTjB598eVt4duItC0DxPPafa9LWRoZ4QCDhZXJzjsRkZ7Ec199m3gaD7MYYzBs2eUVG3bjGMdMY7UyOztY7X7IltCtttKeSqAJtPUbemOaBa38j5am134UlrWOy0CW7mnZVMaI6lCTjB3MAT9M1DpN3B8LvHuqJqMTjTr1GMDQRnaqlty8HqAMqcZr6T07wzoemzi4stKtIJgMB0jAIq/qek6dqqKmoWVvcqv3fNjDbfoT0oGeJeLfHek+KfDfiGx0oTypBbI7XDR7UOXAwM8/mB39K1vAodfhEok3FhY3eN3pukx+GMV6na6LpdpZy2VvYW8VtLnzI0jAD59fWr0Vrbw2y2scEa26psEQUbdvTGPSgD4fk06ez8G+G/ElrE0psryQSLgkDD7wTjoPlx+XrXpXjf4qaVr/hmXTNJt7mW/vlCNE8OfL5BP1PBxjNfSFpptlZ2n2O3tYY7bn90qDbz14rO0/wAN6Lpt0buy0u0t58Eb4ogpAPXHp+FJKwHzPEfBkNtpmgeMrGez1G2tF/0xMgANlgrbecjcOoIGDyO8vw3spJdY8QaToWp3N7ohsJIQ8+5VZyMDbzwQSefTPqK+mdV0LSdXKtqGnW1yyfdaWMEj8etW9N06y0u3FtYWsVtCCW2RKFGT1NMD57+Cni3R9P0seH724FtqRvGVI2ViJCxAGGGRnPHb+tfSdYv9g6R9u/tD+zLT7Znd5/kru3Zzuzjr79a2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Rf8fMlXapRY+0P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RH/SXq7VKI/wCkv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Rf8fL81dqlF/x8yfSrtABRRRQAUUUUAFFFFABRRRQAUUUUAFFFFABRRRQAUUUUAFFFFABRRRQAUUUUAFFFFABRRRQAUUUUAFFFFABRXg/j/4oS6LqEml6LaR3VxFhZpZCdqOf4QOMn9K4my+L3iTStQFt4i0VNrY+UIYnAx1Gcg9qBXR9XUV4x8Q/G81p4Jt9e8PXAX7VKqpK8YJUcgjBBGQRj8K0Phf4tm1zw2uoa3d26TtcvErMVjDYAwAOOeaBnq9FNVldQysGU9CDkVUlv7OGZbeW7gSZukbSAMfwzmgC7RXgPxf8a61oF1pcGhXMCLOrvI5RZN2OAOeg78c9Px9a0PV4JtJ0yW7vYPtM9vGzbnVSzlQTx65zwKAOkopAQRnIx1zWedU08Ti3N9aiYjIj85dx/DOaANGimllCliwCgZznjFefePvE0WmeHNUn03VLVNQgjBQLIjsp3AfdOfXuO9AHodFeJ/BzxTq/iDTL+51y8jlEEqpHKUWPqMkHAA9K9dm1Kxgj8yW9t44843PKoH55oAv0wSIzFQ6lh1APIrnvFOpXFh4evtQ02E3dxHCWhWIbtxPAIwDnGc/hXkXwY8JalZNP4i1eeYXV1vRYWbJIyMs/uSv6CgD6BopkkiRLvkdUX1Y4FRi5gKbxNGUzjduGKAJ6KgnuYLaIzTzRxRDq7sFX8zTLW7trtA9tcRTIejRuGH5igC1RXgHxK8ReM9N1xIPDi+bZtEM7YUkCvkg5PUfjXuEFz5dnBJeskMrRqZAzAANjkUAX6KoQalY3EZlgvLeWMAktHKGHHXoa8f8ABHxNk8Q69caXdWMFrGgdo5vNxkKcYIPf8aAPbsjOM80teCfFnT9VW4svEfhrUdt5b4SS2SX/AFy7uCFzhgMnIx0JrlNIXxtJ/ani3XDqInt4sWumW7FPMYYGTH/zzGckdT/MFqfU1FfMXgZfFWjeE9d8T6lqF29wYGFtbXjswTHO/B4B7AY7c11Pwd8Y634m/tH+2pIWWBUaNljCYBznOOMf/XobGe6UVAlzA+dk0bYGThgcD1p0c0UufLkR8ddrA0AS0UUUAFFFFABRSHODjr2rwO48deOY7qWBPBrMFfarFXUEZ4OTwaAPfaK8O8BfEbU/EfiB9Hu9KhhMaM0jwuW8vb69R1wPqa9nF5bE4FxCT/vigC1RTXdUUs7BVHUk4FRmeEMqmVAzdBuGTQBNRTHdY1LuwVR1LHApkc8UufLlR8ddrA4oAmoqr9sts4+0RZ9N4qd5ERN7Oqr/AHicCgB9FQmeIMFMqBmxgbhk1FeXUdpC8jugIUlVZgNxA6DNAFuivHPhda63eT3/AIg129uftFw7RR2TvlIkBUggdB6cdue9ex0AFFRGaJZBGZEEh6KWGT+FOkkSNdzuqr6scUAPooBBGR0ryPx98Q/+Eev4dG0uwk1DWJdrLEF+QA9jjnOOenSgD1yivnR/iX4p8PPC/izwuLe0lkC+fC+NucnHVgSADxkHiuy+Iniu703TNFvNDuYil9dxr5hQMHjIzjnpn6Z+lAHrNFQR3EUhCiRC+OVDDP5VJJIkS75HVFHdjgUAPorMv71Y9Pu7m3kjkeGF3GCCMhSRnH0rjvht4hutd8MW+o6rLCJ3kdN4woYBuOOgP+FAHolFICCAQcg1EtxC7mNZY2cHBUMCR+FAE1FISACScAV5R8WPFd54c0CC90iaHzpLtYWYgPhSrt09flFAHrFFZWj3hu9NsJ5mQTXFukhA4ySoJwPxrRjljkzskVsddrZxQBJRXhXjFPEuveOtM0iw+12OlWm2a4uo3ZFlU4Jye/TaByMnmvcDJHGuWkUKDjJPegCWiommiRA7SIEPRiwANSAhgCCCDyCKAFoopNy5K5GRyRmgBaKYsiMpZXUqOpB4psc0cufLkR8ddrA0AS0Vwtx4h1BPGEGhxaVJLYtB5kt4oJCNgnBPQdvfmuzluIISFkmjQkZwzAUAT0Vw/j3xWnhLRBqgt1ui0qxJH5m0MTk9cHsD2o1jzvFPg2VtPu3s7i7tUlR4pMMjYD7CwIxn7p9iaAO4or5y8Fnx/wCIL7TY9YluNNsdL2vM7KVe8OThW/vcDB7dzkkVi63ceKo4Nb8bTXF/pgglSOxsmfcu0sEJdPugAHOMctn8QD6norm/Cmpyaj4e03ULx0E08CO7fdBYiui3ru2bhuxnGecUAOopjOilVZlBboCetPoAKKTIzjIzjOKWgAoqOSWOIbpHVBnGWOKcjrIoZGDKehByDQA6is/ULyO2t52EkfmpGzKhYZJAz0rgfhT4nvvFOhS3eoCPz4rhotyYG4YBBIHQ84/AUAenUVEs0TuUWRGcdVDAkVLQAUU0OrMVDAsOoB6Vn6xeNp+m3l4qB3gheRUJxuIBIH4nigDSory74VWWsxaRLqGt389xcX8nmpDK7HyF5+UBvunOeB04r01pY1xukUZ6ZPWgCSimO6INzsqj1JxTwcjI6UAFFFeb+EPGv/CRa5relGz8n+zZSiyb87wGK9PqDQB6RRXlVt48l1bxPLoWiaY1zHbS7Lq8d9scag4Yj15BAHf6c16oCD0IOOKAFoqKSaOMgPIik9NzAU9XVl3KwK+oPFADqK4Twv4j1DWNV1WzudIltLe0kKxXDZxKM8fmOfpXbCaItsEiFs427hmgCWivItd8X6jZfELSfD8KxfYriPMu5csSQxyD2xgV63uUEjcMgZIz2oAdRXjnxLh8T6vqWlaHoRuLS1mJmudQj3Kse08AsvTGM47nHpXrdspht4YpJTI6qELt1cgdfqaALFFMEiFtgdd3pnml3qWK7huHbPNADqKKKACimJIj52OrY64OaVmVBlmAHucUAOopAQwyCCPUUtABRRXP+KNTfStD1G/t9jTW0LOqtyMgd6AOgorj/AWtXXiLwzYareRJFPcByyRghcB2UEZ9QAfxrrVdHztZWx1wc0ISH0UE4GTTVZWGVYEeoNAx1FIrBhlSCPY0tABRRRQAUUVwXh3xhHrXiDVtFFnJC+nkjzGYEPhsZ46etAHe0V5x8QPG0fg4WRa0+0m5YrtEm0jGOenPWvQoJBNFHKAQHUMAfcUAS0U12VFLMwVR1JOKRJEkGUdWHqpzQA+imsyopZmCgdSTivHNW8cahZfEO08Nxw2xs5tisz5DZZc5B9egA/xoA9lopkkiRjLuqg8ZY4rmPGGsXujaQ19pumyalPvVVgiBJIJxngE/lQB1VFVrKZ7i1gmkhaGSSNXaJuqEjJU+46Vn+ItT/sbR73UhF5ptojII92N2O2cHFAm0ldmzRXJHxVp9v4ah8Q3z/Z7aSFZNp5YkjhQO5/zxVLwN4lu/FNnJfy6U9laFsQO8mTKO5Ax0zxmgZ3VFFeKfE8+INV1XSfD+iXLWUMzebcXiOVKEH5RkEHsTjucdKAPa6K83+JXiG+8KeGhfWTRPciRIt0yk7s9Tx347+9dvpN215plneShUaaBJWA6AlQT+HNAGjRTI5ElXdG6uvqpzT6ACiivGvitfeIZ2svD/AIfhmSW95mu1baEXONu7tnqe+BxnNAHstFZ+lWjWGn21o8zztDGqGWQ5ZiB1NaFABRRRQAUUUUAFFFFABRRRQAUUUUAFFFFABRRRQAUUUUAFFFFABRRRQAUUUUAFFFFABRRRQBSi/wCPmSrtU4v+Ph6uUAFFFFABRRRQAUUUUAFFFFABRRRQAUUUUAFFFFABRRRQAUUUUAFFFFABRRRQAUUUUAFFFFABRRRQAVS1KWWCwupoV3SxwuyLjOWAJAx9au0UAfCfwiT7V8QrJ7+LfJI80nIBBfY5yc+nJ+uK9w/aFtIZvC9vcNGvnR3ShXx8wBByM+ntXnvjTwX4h8J+Jv8AhIPDFvJLDveeMwR7zDkfMpXnIwW/A1zniC+8dfEma00+TSpoo4QD5aQtHGW4Bdy3H+FAHN2s8v8AwgOpwM7NFHqUWxSeASrZx9cCp9O8IXd94Nv/ABQLyJY7eQr9nKnkZUEg9j836V6v4z8Cy+HfhlFptnBLd3rXiT3RhQuWYgjoOgAAH/6682im8Y6T4Sn8LnQLiO1upTI0v2d2cjglfQcgc0AXfDXjbVtG8FavpQeYSKU+yzrLgwqzAMFI59cY6E1N8O/hxc+NbS61a61R4FDGOJxl3dwBy2e3OOuev49boHwdvZvCl2byfyNWu9jxRN0jVTna/uRn6ce4rnvDOu+Mvh0bnSm0Ga4hMhYK8Lld3ALKyjkHH0oAxfiZ4cm8KaNomj3LpNcJLNMtxGW27WI4Geh4Gf8A69ZWteCNV0Pw3p/iS5vYpILkRskIdtyh1yp9OmK7DxvpPinxLomlXuo6XqMmptczDYIDiOJtpA2gZUZ9f8a9O+Kel303w00u1itJ5LiEWwkijjLMuEwcgdMHigDhNU8U6uvwf08pcvFLLdNZPNvy8kIDnAOOOAF+in1rlR8ObuHwKfFcmofvtomSAZwIicdf7xz06YrtrTwVq2tfCu3s4bcx3lvfPcpA8ZR5V5Ug5xzySPUACuON/wCNpfDg8FPo12U8xQrmF94TO4Jnpt+vQcdBwAF/4y1e4+GlpYyzlg90bYygkMYVUEISOv17jA+uLB4CvZvBFx4ta9jWJcskByS6q4QkntyDx7e9emX/AMLtVi+HaWzxiXVobn7StvEAzBW+VkznBOME4/u8ZridKu/Gtx4Tm8IWmh3DWx3SNI8DK4j3Bio3YH3jnjnk0Acpp7b/AAHqZxj/AImMPH/AGrZ0nwVf6t4T1HxJDfxxQWob/R5GYlggBbk8DrwOcniugi8IeJD4E1G1k0e7WU38UiQiMl2AQ7iFHOOleneDdC1Ow+FGr2FzZTxXUizusMkZVyCox8p57HjrQJPc8/8AB+oXt18KvE1pcSM9vAUFvuOdgJBIHtn+ZrsP2bWd7HWC7ux81PvHPY1z/gnw/rUfw78TWsumXaSz7Ht4miYPIO+1ep6enNdd+zzYXtlYasbu0mtw8yBfNQruwOeD9RTYI3P2gmK+C8BiA11GCB369a+fvAfgXWfGWnXNzY6rHb28U/lmKaR+uAcjGezV9LfGywudR8HTxWltPcSrNG4SBCxAB5JA5xisz4DaReaR4auVvrWa2kmuzIqTLtLLsTDAenb8KQz5s8ca1c3euW+ka/NIbDSlFqY7HjO1cF1DHG4nue1J4C1ddF8cWT6HLcixnnSBkuWVWdGwCGxwcEkj6CvSPG3hfxH4X8ZP4o0uxGqW8srTFVg8zaDwyMvJHBPzDt6VreH/ABt4l1vWdPtbXwlBZRfao3upktjxFuAblhgcd+vHFAHjPxJ8PzeFvEz2n25pvPImD8qcMTgHnrxW78XNU1G68QRWV5NNb2NtbRG3jDZUgoCWGMck56+mKu/H5hJ43jCYYrbxBsHocnrW14pufEWnaiy6v4dOt6XNBCLfzIyyoVRcmN1GVyc5HegDH8D6D4e1bUfs2la/cW91cWcsRhu4NpLMmPlZTg4JzjrxmuX8FeFZ/E/iN9G+2/ZGt1fdKBuOFOD3ruvhT4R1a48WWmrf2TLp2nW7NLmYN0wwCjdyTn9P1yLaLxN4A8Y3t7BoslwxaVU/cOY3jZjhlK/QUAM+Kfhv/hHb/RtJgvp5lisj85+Un9454H4/kB6Vo6p8OvEOjaNfeIdQ1K2uh9mBKtLI0gDYHXGMgH1IpnxFbxF4ku9F1S60KaCSa32rFErnpIcZyPlJBH519K+PrKe58CahaQQvJN9lUCNRljgqTx9AabZMVY+avh1IG+HvjQyOSNkYG/5hnBxj8fy49K4fTNe1bTdH1DTrCYRrqHl+bKDhgihvkB7Z3df8a9M+HemahH4E8Ywmyu1kliTy18ohn4bOARz74/nXN+F/AOq6/oWrTLbXEF5bGM2/moVMw2vuQZx/s/pRcbVz134YeCXh8I3uoyuJ9Q1WykSAMxxGjKQBycZJwc446Vs/B7wdrHhmS/l1hFVpVVY9swfI6nOOnbv61yPwm1bX4vD+r6HPZagksFpLLYO0LLtbB+QEjruIIroPgpeeJ7ufUv7ekvmhRE8oXSEfMSc4yM9BSC3U+gKKKKBhRRRQAV4x8XvGlx4ftIdK0nJ1a/OyNlAYxjIHQ9znAr2WQkIxX7wBx9a+HtN13V7Hxtd69q+hXepzK7BFEbKEIOEK/KeABxxQB9A/D3wRF4X8K3S3ciw6hfQM1zORzCpU4X6Lkk++eelfLl5b+DrSxuRBq+qXusIG8u4iiEcTOcep3Y6898n2r2y+8b6z41sbvw7F4Yu7Se9iKJMzFQuOTnKjjAxnPeuB8O+Ib7S/Dd14OXwlczaswlVnK7WVXB+Yjbnjtzg+vagTdkWbzW7vUvg/EJ7tpJbe/FuTvy3l4yFb8+/YCr2ofDIR+Co/E41e+m1KOzjulBIKquA2Aeowp9eMVyw067074WXb3ltPbvLq67UmjKEqIx8wz1Gcj8DXXv431bxB4TtfCuleHrpruS2SB5edpjUYyvTrtHJ460DTscj4n8XXmu2+gf2pLfx6UIhBdPGwJkkViGYep2leD+ter+A/DvhZLu81Dw74ola2axkS6t5MB4ww4Y9OF+nUdaz3u7r4b6VZaLqnhw6lpM0Jmu5gN4WZs5UHG0AfKOfc5rhtP8N6l4s1i+1Hwnpcmi6dJbOg3t8sh2/dX03HHTgcnPancDndRtfCFvaXaWl/q2o6mgJjuIohHEGH8WCc7c9+tdbfa7d6x8IQl1K7va6ilsHPUoF3KD64yOvpVrwp4h1vQ9Em8KWfhOabVS8sUkzLxhs5zx29zjis+z0LVE+GF9A+nXi3I1gEwG3YOFEajOMZxk4pAX9a8CHSfBVt4vTVrp9RSK3nALcKrlQAD1yNw711/wARG8Panovhi78T6repN9kSX7PbKGaYuqlmPGByDz712Xjm0n/4VO1sYJvPSytQ0QjJcFWjyCOoxjn05ryfXdL1DSdR8Ia1Lo09/a2+n24kiRD98bjtPBII4PI9qAOb8F6jZ6X8QNNTwxc3qabdSJDNHcEfvM5BBA6gZyM9DX3DXyNJPqnifx94e1Q+GbqwsklREzCSMIxYs3AAwSefQCvrmgD5k+OVpJo+t6H4rt5CHilWNlAz8yHeD+IyMe1P+KWtDxVqHhnw5pUjGLUGiuzMpwQrZC8dQQNzEH2r3Hxno39v+H7/AE1VjMk0ZEZk6K45B/OvCPgX4b1KLUbzVdXhuI5LSP7HBHOhUr64z6DI9OaAPpWztxaWsFupJWKNUBPUgDFfPnw3QXvxL8W3l1EDcQu6REjG1d+0Ee+1Rz9fWvoyvnDxdba74K8Zy+LNMspb/TbtALyNRnaPlBHHI6Ag4/rQB6/8QLOC98J6zHcRLIq2csq57OqllI+hANfJty02qfDLw9b+YweLVXgjbOTyCR6dN1d/rHjzX/H1nNovhrQriGO4BjnuJCDhDwy5+6uc4JznFJ498NXnhnwb4Z0uzgk1C4tL0yOYIidznc3QAnGTgH2FD0Gk3sZni74c3fhDSE8S2esXVxqtrKslxN9TjcMnPBIznOcnPFSa7f6r8Sdd0Xw79oNpYyWcN3dKnclA7Hpz1AAPGal8ReLda+I9nF4Z03Qbm0lkkRr55DwgUjPUDADYPPPAqzruj678PNd0/wAQ6fZHVbKKzjtJwinKhUCnOASuduQ2Mdj7puxLaW5ryfCt/DUs+oaTq032JbeYzW8zEEgoRgbeD+PoK4DwL8NR4j8JXGpXOpzgbZfsluh+VJFzyQeOSO3Y16Ja/ErUPGDzWGkeHpzZvbTLPM2WKnYcAY4z0GOpzXV/CmyubXwCtvPbyxzHz8I6FW5JxwaYzxzSvGmr2vwyjtrZpGu3v2sIrgSkSKpUPweufmKjngVY1b4Wan4f8PyeIodYuP7ctwbm52txt6thhyWHUkkg4NYmgeENc1fwDdLaQSRXNnqZuY4mUpJJiMK233HGPcEda29Y+Jmra/oTeF4NFuV1q4QW1wxY59G+XGQSODnAGTQBm3njbWfG1t4f8MWN48N5cArezk7BIwJxkjnG0EkDrkVU+KXw8svBmj2lzZ6ldTedOI3gmIwTtYlhgD0A/GrOq+EdU8DL4X8QJZTyyWZMmoLCd3lgPuwSMgAqWXPTj85fiJ4zvPHmlW0WmaDerZQzh2mKF8ybSNo28Y5P6dKGNml460691XXvBVhYXrWdxcaZGgnViu0YJPTnoDxVfVdGu/hp4w8PfYNUubiC+dUmEjY3jzFDKQO2CPxrvruwvT4v8DzCznMUVgiySCM7UIU5BOODzVb4z2dzc+IfCzwWk0wSbLPGhYKN6dcD/OKBFQNJD8cbhyzlXthhSeMeSvHXpkZ+v51xHgbwbd+Nhq7XOuXkMVtcMscYcsDIcncQT/8AXr0Q6fdyfGia4ZJDB9mBVxGdqr5QHJ/3s/nV/wCB9lc2kWu/aIJIt93lfMQqT17EUAedeAvBWoeLLK60zVdcuE0vSrl7eO2iAz5gOScntyfX8K9I+Bd/cSabqemTTPNFY3RSBpGJKpjAX6DGfxrW+FFvcQx+I2mgeMSapMV3jGfXFYvwWtbi2u/EhmgljV7vKl0KhuW6Z60Ae818m6nbeINf+J2uabpWrSWZeLZK5JIWEKowAOnLcdOSeeefrKvBvDemXkXxb125mt5Y4Tb+YkjIdrghAMHoe/8A3yfSgDxrxJLqHhW5h8GXOv3EWmhvOu54I+WL/NwM7iOnGcZOccc0oNa0vQNTsJvB2rapH5kypcw3agIy5HPHB98jvxivWPidoGp6Z4utPGVnpx1O0hCme3UZK7VIJIAPy4Gc4ODUdn8TbbV7qC10HwZ9ouGcb9yLhF/vfKPr1xQBjz6aujfGmyFtPKRduZ5MtyC6tuX6cdK4hZtD8R+KNYk8bare2VwZmjhEYDJEqsfl3c9MYHGO+cmvS/EUof42aSg3ZREU5x/cY8fnWR4o8aaFef2hY+JvBhGsIXSDam0vkjad/DDPXIyCOnWm1YCn8QfCtnpngGxmtdafU4La8b7NICNoSQA7Tyem0enU8CrXiDwlZeGPhtLqllNcG51C3thcbm4IZlYgDtz+lQJ4U1mL4T3ccljLHIb8XscBO5xBtAyR27nHoM4o1DxU/jL4ezaPZaTdq9hDbLJKPnVirKuBgde+PSiSW245RW2jNDwb4Q8Qy6PaeJbvxJOkEdo8kVqpZ8IEYL/EBnoehrhdJlmk+FfiWSSR5CL+BjuOeSy5PPqTX1D4ftJ4/h5b2rQyCf8Aswp5ZQht2w8Y65r5t0XR9Rj+FniSJ7GdZGvIW2SQsGKgpkqMf5GaQi7o9vqvxFGkaDa3H2XSdKt4/tDBgCW7sAOSew7DBr0G0jNr8ZIbZJHMcdgIxuYklRF0Przz9a4N/DuseB7TRPF+i28hZreNL22aI8EjB3AnOG46Dg/hWj4q1y50TxppXjcWE50+6twHjZdrKdpRkOejDg+hoA6f4jSN/wALQ8JRliUAQhc8AmRsnH4D8q+jK+RZNW1Lxf4+0DXP7Eu7SwWSOOGR42IZAxbcTjHVvpX11QB4D49vdU8N+PdE1sSf8Su422cgMh24JO7K+2dw7ZFUfiJf6l4g8caX4X0kyILUrPcusuzAOCc45wFI9yT09fQPi14cbxH4WuIoIjJd2x+0QBVLMSvVQB1JGRjnnFcB8DfD10xuvE+rLcC8m/cQecCuYwF+bB6jgAf7ppK4Hleu+I9N8T+Jb6bxPeX0VhBIYreytBuA25AOc4z1JPcn0q54Q+I6+FYdV062uJbqxVC+nGePDBzjAbHbH4ce+K6Wa6uPhdrd+NW0hNR0y+laaG5SMZBJ6ZPQ+o9u9dDLcH4laHq9rY+Hm0+BYVmtblkAMsqnOzgcgjuDTA5XSvhjca7oM3ijVNdnF/dRPcghMjGCRuOc8gdBjHSuW8P+Jr/w18Nrs6ewjnutUMAmHDRjylYkY78Yya6zQ/ibeWHh5fC76FeXOrW8D22F54GQMqBnhcD8K57S/C+r6n8Nmks7Npp4NVNz9mKHc6CMKcDuc9h1HvxQByX2jw9pliuo6Xresf8ACRIyuXMYEbtnLe+Pck59OePVPGeq614jj8ENY6jNZzalCyu8bsiGTKgkgdcH27060+LWly26W8nhBZdSC7SiRoVL/TGfwrovFrST+I/h9dNafZhMAzRqm1Y2bYxX2xk8UAcpf6Zqnwz8SaHcQ6vLfC+cR3SSMQJOQGGMnPXIJ5BrC+IPiQa54vvdJ1/Urq00K0kZBDaIGLlen4k85OQP1r0T4528kureFykbsDclcquedynH8/yrndalvvht41v9XvtMTUNI1Rid4UZXnOAT0YHseCP0A16K5k/CbXIdL8ZDSNJvb6fRLoNsjnRQd4QtkgZ9DyMe/FZfgLwXqPjjTb+//tqaEW8jR28JZmG/Ab14HIHFexeF/GqeJ9YhtdD8MGC0ZW869kjVTEMYyMcHk4xnPNHwIsbmz8MailzBLDI922ElQqceWnPP+eKAPNPC3hvWvGvhebVdV8S3Rt7ON0t4F5+4oPzc98Y5575r2j4K6ndan4RiN3K0rwStCjscnYMYBPtnH0xWX8LrKe2+H97bSW7xz5uFKnkscY6fp+HvU/wJhkh8Juskbo32p+HQr2XpnrSQke0V8B6jq+t6Vq/jGHTYWWK4nkF3MiljHGZGxyOFzux6/SvvyvnX4a6SZPFXja3vrJzaXEzofMQhZB5j9CfUEHj1pjPQ/hjp2m6d4Qsf7NaOQSwiWaZVwzyEZOe+R0+gFfPfgbRPFHis6tBaeIprOxS5PmkuzMz5JGMHP613vhpdR+GviOfRZrW8vdD1CTdZSRJv8tieh/Dg/QHHNa/wNsri0t9fFxBLCzX2NsiFT09/rQB5b4t0Lw1puvSJ4i8Y3U8qKoWO2hLSREKPvH5gvY46+tJ8I9Umv9R1bwrHfXTadfwSiGVuHjbk7gM8ZBOR34pYL5fAXjLW28TaK1+985e3farBlLk5XdxzwPbGK3Ph2LzU/iZcat/YUumWzRE+T5RRYgIwo7AZPB/GgDA8BT6poEPjpbC8lmexgKx7+cFXYeZ16hQxqj4Z0vw5r1gty3iy4sfE7OZGN2+xPMJ6hsDqB2OefbFdN4Au59K13x1qNtaG9mgZyLYcGQea2fXsD2rkfF+oeGvFcdrbeH/DU9rr08xVkjAUA55BA4Y/gMc56UpJtOzsxNHS+P8AUD4Y+IOh3135t41jZIZWB+aQhCCc+5rptF8H6t41+3+KtXvZLU6hAfsdtbTH5VxhN2Ow9O5JJ64rE8QeGptR8a+GNI1W3mlhGnRRTlSxAKo2cMPRgea3vAtzqHgDxNN4Sv4bqfSrmYCwudnCljxnHGDnB9D+g3YbaS1F8EePo7LwFqKapdSJqWllrZVY7pMkER4+hBHPTb6V53qsF9p/w3sdTub+8e+1O/8ANUyXDExqA+GAz1OMk9fmHNJ418NTj4izaFp8oMWrTxyvHGmBGCdzZA7L8zfSvWPjZpYTwxpFlbWksgguFVRAn3QEI9DjPH40wPMfFfhLVfBcWka5beIriXUrmQRF2z8rMuSdxPI7EEVd8Y6NrPw+k0vxBL4gmur+e5P2hFyFP8RA55XHGCB26V6L8bLWS60PQo/IkeP7ZGJNoPAK4wfTJOKr/tA2lxJoOlQ20RaFbsLtQZO7aQoA6+o/Km00B73Z3C3drBcp92WNZB9CM15j8Z9Wv9I8IzTae8kbyzJDJJH1RGzk57ZwBketekaUZDp9oZUKSeSm9SMbTtGRjtXJ/EXW00DQjeTaYmowGZEmgcZG3qTyCOMDrSA8Q+Hmh6Ncz6TqOi+MLhL5ZI2urK5kAZx1eMLwTnBHcYpsWmat8UfE2sibWZ7XSNPmMcUadjkgYXjP3ckmuYmtdF8R+LtGbwTpV3btHOsl2wBEaKGHzY52gDOex4GM10sWuXHwr8U6vFfadPNpuoS+bDIhAyMkgjPB64IJyMfmAdL4EuNZ8Ma9qfg++vRe28Fs9zBKCQy9x15GQckZODnBNafwJ1S8v/Cl813czTvDduqPK5YhdinGT7kn8axfApv/ABl4s1TxULM2thJbNawlz944Cj69Oe3btXCeBvGUngaw1Lw9No9zPqjXJKoDgFiAuMYz0GRjOc0AbWn+N9S0X4ZNe/bJptRuL9oIppX8xlBG4n5s9gfXk1T1T4Y3tv4UuNeufEE8t19n894+SroQDgknOcGsk+GLzWfhglxbQTyXFjfySeSikllICscd8Y/Q1var8VP7Z8JyaRZaJdvcG2EVw4+ZEXbgsCOe3ekBzEnja803wPoOg2UptDcLK89yrHcEMzjAxyO/1x9apzeINN8MXNtf+F/EmqXUxcfaoblCBIuc9+MdeOTz1q5/wjeqWfh7wx4lttNa/t7cO09s0RYhRKzBiO6kZOcYHFekP8T/AAzcrDFpXhZ7u9lx+5+zINp47jOetMCh4htNZ8X/ABBuNLs9ZurGxks45ZFV2wsW1cjaDjJLew5/PmNE0XXYfGGoeCtN8SXMVmPmuJxwSuwE4HUHnHB/OvUfD/mn4w64zwspewjYjd935If++ueP/wBVZOkW8v8AwuzUncMu2Lf85zlfKUDB9Ofw6dqAKvw/XUvCvxCufCrakb2zaIsd2eDsDg4z8rdvTBr6Zr51hUt8cZyIioW2GWA+8PJX5v1x+FfRVAHzp4x1a88HfEaw1GWS7k0rUF2NEZyUzgK21c9iVbBH09n6td3viT4qW2l2mqSW9lpih5VhdlDlcFlIBwSSQp7Y+nPWfGbQJNZ8NG5tgftWnv8AaE2j5ioHzAY9uf8AgNYvwL0dk0i5128VnvL+YlZZF+YoOMg+5z+VAHu1fHnhzWtY0rx/4jbSdG/tad5JEZI5NoRQ/UnHXgD619h185/CuNz4/wDF0nlMsYkdN2zAz5n9evv1oA82+LOs69q9xpjav4el0lInKIzSbw5ODwcAcYru/H6a7e+N9C0nRtReymlsgFHmkBAA5YsB/FgHt6Uv7RS3Lx6OqxyNa7nLFRxv4AH1IzXRX8Mp+Kvhf5JCI9Ocv8v3BskHPtkgc9zii4mzkvGnh1dD8MWema94zuNzXLSFRG0jSpgAqBnPHX5jjJrzjQdbj0DxPpo8Na1e3VrLMkcyXKlVYMwBG3v169c16J8bbK4svFGk6/d2TX2kRBQ8R5TKtkq3UAHI6jBrmPEXiWLxVqvh2XTvDrWFhHexg3RhA3uzqCu5RjAx6/lQM6C6XVPir4w1Gwi1C5sNF03KEKvfIGDggEsykjPQD2rC0LQP+ET+LVjp5uDepCGZHl4ODAx564I5x9B0rRi1KX4T+NNXa6tLi506++aN1QLvz8wwT1wWYHmrGh3l34q+KFhrH9l3dlbTRMUMqEgoIWAbOAMHj86EJDNF03W/i3f3eoajqE1npVvIRBHGOAT2UZ6gAZJ9aZ4x8Na34J8MXEDa49zYG5iFoqlkaLBYnjt17HtU/hrWrz4R311o2v20s9nckSQTQcrxwSuccdMjqMfnH448XX/jXwzdPHoVzbWUVxE0Exy3mdc54+nTNJMZ9UaaS1jaliSTChJPfgVy/wAR8/8ACHa1gE/6K3TH9a6jTQVsbUHqIkH6CuV+JKlvB2sgBSRbk/N04IP5+nvTE1dWPlLRrpfFeq+HdG8RSy2GlQQhLdSNqzH/AHjjG7AGefQda+kfi2zab8PtS+wM1sYlhWMwsUKjzUHBHTisS88DReK/Aej28ipBqUNrGbeZ8/JnBIIHUEfka4HVfFV3q3w/17QdUtJIdT0tYElkP3ZF85AD04OAPr19gDNjwr4P8S3NvZeI9Z8VP5QtfMEZdnAjKHBZsgdDknn6mvEJ7fw8Ip5ZPFOp3OqIpKyxQnYzDhQCxDH68cV9T32jajffC1NLtUdL57GPEedrHBViv4gEY968H0LxPaWnhWfw1aeE5JtYMUgnlMYLA85kPG4EA8DtQPob3ifWLjWvg9p11dvJJOt2Inkkfez7SwySaXUrnWvF2p6P4P028m062g02Lz3JIEv7tWLfLyRjaACeuayNS02d/g1p8n75VivmkIC8FSzAE+2SPbJFdJr6ax4N1vQvFiafcXFmunRw3UQBHl4QKVfj5eSDyMZFBLK2tWGpfCTVdN1C11W4u9IuptlxDJnkDGcjoTjOD1GK6T4d6ldaB451bwxqV/LcJOBJavKxOTjeAMnjKscgdxXLeIdUvvi3qWmafpemXEGnW7mSeWUjGCQCSRxwM4GSTmtj9oHRpbdtL8QWETRNDm3lmibGwdU4HT+IZ+g9KBnOWfjK+fWPEvjEyXL2Fp+5tYFf92XcbIzg8YAG44Hf3rzpLjw9qNjcX+sarrEuvyKzqyxrsR8kjvkj8sZ6V9IR+AJLr4XxaFEwW+kVbsFwOJCQxX8vl/rivP8Awh8QbDwvpceieI9Am+02YZVcRKXcbuAQ2MYzjOegoA9Q+CPiS517w89ves8s9g4i85+S6nlcnuQOPy+p9mrxA+OrrS/BEniG40SGwnluRFaWpBUSKcYJ4B6ByPoPWvWtCvJtQ0qzvLiIRSzwrI0Y/hyM4oA1aKKKACiiigAooooAKKKKACiiigAooooAKKKKACiiigAooooAKKKKACiiigAooooAKKKKAKcX/Hw9XKpxf8fD1coAKKKKACiiigAooooAKKKKACiiigAooooAKKKKACiiigAooooAKKKKACiiigAooooAKKKKACiiigAooooAKAAO1FFABRjNFFABSEA9qWigAoIz1oooAMUmB6UtFABRgDtRRQAUUUUAFAGKKKACiiigArmvF+jNr+gX2lRSrC9ygUSMuQCCDz+VdLRSaurAfLfh74ITRanFc65qFvc20bBmhi3kyf7JJxgV9RKiqoVQAqjAHpTqKYBRgHtRRQAmB6UtFFACYHpSgY6UUUAJgDtS4xRRQAUUUUAFFFFABSbR6D8qWoJriGEgSzRxk9N7AZoAmwB2FJtXdu2jd0zjmlVldQykFT0IOc1m6pfR2lpdSCaNZYomcBmHBAJHFAHHfEzwvdeLNDXTbOaCGQTrIWmJAwAfQHnkV2Oi2bafpdjZyFWkt7eOJmXoSqgHH5V5r8HvFGp+KdHvLrVJI5JYrny1ZEC/LtU9vrXRfEHXzo3hjU72xvIY7yGMeUSVYhiwHQ9TzQB3LosilXUMp6gjINKAFAAAAHQCvn7Ur/xf4s8DaMmko4vNQObu8ilWIIoY8dQRnAyR2BHOcVP4Y1TVtF8bWngyW9+02kNpvkkkBZ5JCpctuYkgZOAOmBQB71tGd2Bn1xRimyNsRm64BNfLWn+PviHr1xqB0TSrS4t7aZkO1R8ozwMlhk/SgD6oxmjArxz4aePrvxLeXWjatpxtdUtEZ5SowpAZVwQeQ2T9P5V7HQAYoprsqKWZgqjkknAFCMrqGVgynkEHINADqK8g+LXirUvDtnph0eWJZrm7Ebsyh+APu4Pr+fuK9YjlH2dJZGVQVBYk4AoAnoIyMGmI6SLuRlZfVTkV8/eMdL8eafreqT+Hyb+y1aIRlXcf6McY+UM4wevzYxzQB7/FDHCCI40QHqFUCpSM9a8F8ZaprPw88F6SLe+kub43KpNLdHzMgozFRnsCABz0Fe32ErzWdvLJje8Ss2BgZIyaAJ0ijRmZUVWbqQME08gMCCAR3BqKW4hhIEs0aE9AzAZqUEMAQQQeQRQAyOKOIFY41QHnCjFSYxRXgOu/EfWr/W7nQvB2ji8uLZmWWaQgqCGAyOcAdRkmgD34DFQrBCshkWJBIerBRk/jXAaXq/iay8J32peINLiXU7YSOlvC4IkQAEE7S2D16dhXlkvxA8fWMMet6h4YWLRsgyKFwwXgZ5O5evBIxQB9LMqupVlDKeoIyDTI4Y4l2Rxoi5zhVAFY/hrWYNf0az1WAFY7iPdtJztIOGGfYgj8K8k8S/FiOw8TW+iaTaxXqiZIbiUyYG8sAVUj06Env9KAPeMUYB7Ug5AyMGloAMDOcc0AAdBRRQAYxQBiiigAooooAQgMCCAQeoNZt3aOlldJpohtrqSJhFIEACvg7SRjkA+xrTooA8R8GfD/AFWz8STeI/E2pQahfbSIvLyQGIxnlRjAyAAMDNe0PbwyOHeGNnHRmUEipqKADGRjtUMUEMIIiiRAeu1QM1NRQAUmBjGOKWigAwMYxxUckUcq7ZEV19GGRUlFACBQAAAAB0A7UtFFABQBiiigCKWGKYASxo4HIDKDT0RY1CIoVR0CjAFOooAhEEIkMoiQSH+PaM/nUoAHQYpaKAKq2dsr+YtvCHzncEGc/Wp2jRmVmVSV+6SOn0p9FADHjRypZFYqcqSM4PtTZoY512SxpIuc4dQRUtFAEcUUcK7Yo1ReuFGBUnSiigAAA6UAAdBRRQAUYoooACAe1GMUUUAV5raCdlaWGORl6F0Bx+dch470/wAQX+mRp4bv47K8SYMzMPvpgjbnBx1B6dq7eigDyv4ZeCJ/CUd9cahdRXWo3km6SWMHAHXGT1ycnpXpcdpbRyealvEsnPzqgB/OrNFACYGc45oIB6gGlooA8f8ADHgm/tvGmq+J9VmjZ5XcWqRyltqngbsjsuAOfw6V7AQD1FFFADXRXXa6hlPYjIodFcYdQwznBGadRQAUjKGBVgCD1BFLRQBVt7S2tixt7eKIt18tAufyp1xbQXKhZ4I5VByBIgbH51YooAaiLGgRFCqowFUYAqubS2M/2g28Rn/56bBu9OvWrVFADEjSMEIiqCckAYyagitLaHf5VvEm/wC9tQDd9fWrVFADQqhdoA24xjHFVoLK1t23wW0MTEYykYU/pVuigCIQxCUyiNBKwwXCjJHpmlEaCQyBF8wjBbHOPTNSUUAR+VH5nmbF8zGN2OcfWpKKKAAgEEEZBpqqqKFUBVHQAYAp1FABTFRFZmVVDN94gdfrT6KAI5I0lG2RFcA5wwzzS7E379q78Y3Y5x9afRQAySNJVKSIrqeqsMg0wQQhFj8pNinIXaMA/SpqKAK89tb3G3z4I5dvTegbH51OqqoAUAADAAHSlooAgntoLgATQxygdN6hsfnUgjQJ5YRdgGNuOPyp9FABTWVXUqwDKeoIyDTqKAADAwKiaGJt+6NDvxuyo+bHTNS0UAFRLDEshkWJBIerBRk/jUtFAEflR7PL8tdn93HH5U5lV1KsAVPUEZBp1FADI40iXbGioPRRildFkUq6hlPYjIp1FABUElvDK26SGN29WUGp6KAPOviF4Rm8XQ6dbLdRW9vb3Hmy7kLFhjGB27nrXoiqFUKoAUDAAHSlooAKKKKACiiigAooooAKKKKACiiigAooooAKKKKACiiigAooooAKKKKACiiigAooooAKKKKAKcQ/fvVyqkf+verdABRRRQAUUUUAFFFFABRRRQAUUUUAFFFFABRRRQAUUUUAFFFFABRRRQAUUUUAFFFFABRRRQAUUUUAFFFFABRRRQAUUUUAFFFFABRRRQAUUUUAFFFFABRRRQAUUUUAFFFFABRRRQAUUUUAFFFFABRRRQAUUUUAFFFFABRRRQAUUUUARTuY4pHAyVUn9K+SfDHhR/inf6tret6hcxRRzmKKKDjacA4AbOABjivriVPMjdM43KRn0r5V0a78SfC/UNQsJdEl1OzvZjLFLbhsZ56YB5IxkdsUAZNv4gvPhhfa/wCHZ7u4nhMJOnscNsYj5D7cEe2R0qxoPwyj1/ws3iTUdXvGvpoZJlCEEbRng5GecHoe9X7PwRrHjuXXNf1e2ewmuogllBMzDDYUg8jO3gD8T6VV0Lxf4k0jwyPCo8J3k12iPAkzK6jaxY8rt7A8c89fqJAld6dTz/w1r+paX4DubPS2Mc+oaoIDIhwwBjHCnsScDNdn4p+EUWieE7nWrjU7iTUoYxLMhAKFiwyM9e/XJrP0jwF4in8D3BWyntr231BbqKCWMrJIuwD5R1yCe47Gur1vxh4n8U+GrnRU8I3SyuixTXOXIyCCcKVHPHqcUAcTdTyJB8OQrsED7tobjPnAfy4r1cf8lxP/AF6f+0q5G78J64IvAe3TLlmtn/fgJ/qj5ob5v7vHc16KNG1H/hb7ar9im+wC0A+0bDsz5eMZ9cjpQB7ZKQI3JBI2nIFfGvw+fxqZdc/4RGO2+zG8bzDPs3Bs8dfb8OTX2Y5IRiBkgcD1r5P8La54p8LXur+V4PvblNQvGnUsroF6nGduOhHpQKxofCSW6g8eayniJLiLxBcQsSG2iMrlSQMdTwCCDjANfUVfPHhTRNX1rxdc+M/EWnf2alqmIbc5DFgmM89gM89z9DXR/CnxLrniyTU9RvXiGmJKYreJUAZW+9gkdQFIHPrQM9F8U6adY0LUdPVir3Fu6IQcfNjj8M4r548DeMn0f4b6vBcM8V7pjvbwc5YPJnb+TbvwFfU1fI/jb4c6jN45SPTLa4bS9RkS4uJAhEUR3HcGIGOOSB15+tAHI61ps1l4D8PXNxNJJNf6hJctvcnGRgdfXGffPWvSvFaXPj7x/L4Y/tOS002zgzIkQPzNjJznqcsB6YFbXxw0e5uNO8P22m2TyxwXIjWONWbaNoCg4BOOOtV/GkGseEPG8XizTdMa+srqLybmK3Q7ugzuwD1IUg4xxikK5hS27/C3xhosMWq3N1YX4Mc6TnhFLAbsdODg59jWP8UfCdn4aUS2uv6lLqV7ctJBZBySSzctxz1OM9SfxrUmh1f4meKNOv7vRbmw0rTk3SpIWO/BDMqnAyzHA7cDtWXFc61e+MZ/FGp+D9Uumgb/AEK1K7FjK/dJJXnHUEDrzTGO8eaTqHhjwBo66pdS3d6+qC4k8yQts/dthATz0UZ9ya6TQJtQ+K+svqbX02n6LYSBFtYZCsjZGeSO55BPpwKqfEvUdS8W+B7K7n0K9srmLVRE9q0bFiNjfMMjOMkDOOuRU+peG9W8C61Y+IfDGmzPpzwRre2MZLsABlwe54Gd3ZvrigDnPjEvhl/E85utV1We+Plg2loilYWCgDlj1IAOBzk+/HSfAnV7mXV9W0lZ7ttOhhWSGK7wXjIIXHtx2HHArlvCus3fhnWdU1GbwheXjX8v2m3cxEPErMTjO0468/T8/Q/hkus3/jfX9b1XSLjTxdQIFWRCFGNoADEAMcLQJJLY9t16SSHR9QlicpIltIyMOqkKcGvlT4T2fjkaVfX2gnT1t7iVnZ7wfNK4HRcf1wM5r61v7ZbyzuLViVWaJoyR1AIx/Wvl7w3rWt/DB73w9eaFdahCZmltp4A2HyABjgjBxnHUEmi9gZ618M/Gk/iqG9tdRtlttTsXCTRqDgjpnB6HIYEV5r8adX8YrDqVhHpiJ4fATddxpuLqdp5JPGGyOAP6nX8FWet6BoniHxVNokz6tfzmaPT1DbypfONvUcsx9cCsfxF8QdY8RaJcaNbeENRS7u0MMu5GITOc4+XP54oKViv4q8UQaF8MtFsNCdtmowtE0wPzR4wZVPoxZiPz9jXi15faFb2+h/2SZUubRTLdzSRhXeXIYY55A6D6e5NfZHg3wbaad4Y03TNXsbS7uLdXZvOjWUIzsWIXI47Dj079a8a+MvhWODVtEk0XQwiMx8xrW2ymQy4DKox/jzQidT6V0LU7fWNMttQtWdoJkypdcE9uR+Fa1QWsUcMEccUKQxqoCxooAUegAqegY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OL/XvVyqsf8Arnq1QAUUUUAFFFFABRRRQAUUUUAFFFFABRRRQAUUUUAFFFFABRRRQAUUUUAFFFFABRRRQAUUUUAFFFFABRRRQAUUUUAFFFFABRRRQAUUUUAFFFFABRRRQAUUUUAFFFFABRRRQAUUUUAFFFFABRRRQAUUUUAFFFFABRRRQAUUUUAFFFFABSEA9RS0UAFGBnOOaKKACjGKKKACiiigAooooAyNfsH1TSL7T45hC9zA8IkK7gu4Y6fjWT4J8Nw+FdDg0uKQyspLyynje56nHYdBj2/GutooAKKKKACjrRRQAAY6UUUUAJgelLRRQAmB6CloooAKQgHtS0UAFJgZzgZpaKACj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WP/XvVqqsf+uerV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Vj/171aqrF/r3q1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Yx++erVVY/wDXPVq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x/wCverVVY/8AXPVq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rR/656s1Vj/171a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kf+verdVIv9e9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pF/r3q3VSL/XyVb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cR/fyVcqnCP38l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pD/r5Kt1Vh/wBdJVq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rRf62SrNVYT+9kFW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tF/rZKs1Wi/wBbJVm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w482SrVVYv9bJVq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w/66SrVVIv9dJVu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Q/6+SrdUoT/AKRJ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owcTvV6qUP+ve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h/171dqjCP8ASHq9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oR+/c1dqnD/r3q5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4f9e9XKpw/wCue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h/wBe9XapQ8zv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own9+9Xqowf6+Sr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Rg/17mr1UID/AKQ4q/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ID/pElX6z7c/6Q9a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n24/0h60Kz7c/v3rQ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63/4+HrRrNtv+Ph60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Nt/+Pl/xrSrOt/8Aj4etG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bY/6Q4rSrNtx/pL1p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dbj/SHrRrNtv8Aj5etK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rfP2h/StGs+3/4+HrQ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+3/4+HrQrOt/+Ph60aACiiigAooooAKKKKACiiigAooooAKKKKACiiigAooooAKKKKACiiigAooooAKKKKACiiigAooooAKKKKACiiigAooooAKKKKACiiigAooooAKKKKACiiigAooooAKKKKACiiigAooooAKKKKACiiigAooooAKKKKACiiigAooooAKKKKACiiigAooooAKKKKACiiigAooooAKKKKACiiigAooooAKKKKACiiigAooooAKKKKACiiigAooooAKKKKACiiigAHTni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63/4+HrRrOt/+Ph60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Ot/+Ph60azrdcXDnNaN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nW/8Ax8PWjWbbf8fElaV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nW/wDx8PWjWZbH/SZBg9606BJhRRRQM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bb/j4etKs22H+kPW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1v/x8PWjWbbD/AEmStK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bYYnetKs62/wBe9aN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m22ftD81pVn2w/fvWh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9t/r3rQrPthid/etC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7b/AF8laFZ9v/rnrQ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D0oooAzrbPnvzWjWbbf6960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g0UUAZ1sMTvWjWfbH9+9a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QelFBoAoW/wDrnq/VC3/1z1f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D0oAzrYnznBUj3rRqlAP3rc1d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D0oooAo2/wDrXq9VO3/1jV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D0oooApW4/evV2qkP+sard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QelFB6UAVIf9Y1W6qQ/wCsardJAFFFFM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g9KKD0oAqQ/wCsardVYf8AWNVq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PSgCpD/AKxqt1TgOZGq5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Gig9KAKcH+sarlVITmRuK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V85+NvEuqWOuX0NpdyxKjBdoI9B0rDj8beIVjUnUCF3bhmNTn26dPavdp5LWqQjOMo2kk7a31+R4lTOKcJuDhO6bXTp6tH1RRXyNfeJdcuJN76nMwZsjY2AD7AdKfZeINdiyTrEwLjIDnPQe9af2DWtfnhf5/wCQnnNJfYl+H+Z9bUV8ip4m15OuoXBVgR85P5j8qD4m1wnd/atzuIwV3Y703kNb+eH4/wCQf2xT/wCfc/w/zPrnI9RQSBjJHNfHUmtalcosc99MyL90BsY4x2o/tTUpFiD6jOQhygMh+XHeq/sGd7e0jv57CebpK/s3959jUV5F8K9Qvb0aiLu5luNjIFZ2zjrXrteJisPLD1HTk02ux6uGrqvTU0rJhRRRXMdAUUUUAFFFFABRRRQAUUUUAFFFFABRRRQAUUUUAFFFFABRRRQAUUVg69rlrokKvPveRziOKMZZj/SqjGUnaKbb6Imc4wV5NJLqzeorgodc124i8+HRY2iI3Lum2sw9ga3tE1y31bzYgkkF3DgTW8y4ZP8AEe9dNXCVaabklpvZp29bbHPRxdKrblb12umr+l9zfooorkOoKKKKACiiigAooooAKKKKACiiigAooooAKKKKACiiigAooooAKKKKACiiigAooooAKKKKACiiigAooooAKKKKACiiigAooooAKKKKACg0UHpQBTg/1jVcqpCR5jet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8h8S+ENOvdXmnutV+zS3RDRoV9AAeciom+G0E0KBdR69WEfb25rpPiJY3F9ptvHZDF2bhRGwbaRw2QDXDfDvxQ9hI2i6o5Xa5EbvklST936Zz9K+nw1XF1MNzUp3cNHGy2XY+exFLDwrtVlZS1Ury+d+xfh+H+grevYnUJpLnyyRGRyP8Aa4/lVfUfA3hqwkjhudXeCVtpAlYZZe+PrXqEsER8RW8xiTzBaSYcE5+8o5/OvHPi0AmtWh3Hc0CkD/gR6VWHxuJrVaUPatc8bt8q6X208gr4HD04Tl7O/K9NX1t5+Z0d34A0cJCLvVZUQDbEpKqOT2z1qWH4Zadj95dzMNvATAAPrVL4pOq+HdNQSKJNykLkZI2c/hXUaHe3Gk+CIry98wzQwMw38nG47P0K1EsXi40VONW753G3Kgjg8MqsoSp2SjzXu/yONvvAvh7TNqXutNEzNkB9oJHpj+tJL4O8LqzxPqc8LhdwaQgAj2yOag+G+njXb+71fUv9IeJxs8zn5uuce1exa9pNvq+nzWk0akshCNgZRuxHpWmIx9ahOMJ1m5faajGyvtbTX8CMPgoVY88KajDom5XfrrZfiZPhPw3Z6DHI9pNJKLhVJLjHT0/Ouvqnp0TW9jbQv9+OJVb6gAVcr57FVZVKspSlzO+/dL0Pcw9KNOnGKVl21/UKKKK5joCiiigAoqhDqFtNez2KPm4gVWkXHQHpV+qcWt1YSkns7hRRRUjCiiigAooooAKKKKACiiigAooooAKKKKACvNbKJdS8aXkkxyLFRsUjIJIwD+HJ+pr0qvOtY3+HteOuFGexu0WK5x/yzIwFb9K9HAStKaTtNwaj6+Xn2PPx0OaMLq8VNOXp5+m5oajLFplxeX17YCW3Msf74AEqNoXODzgGjxBttdY0W+jwHkmNu/berDjP0IrHvdVi1ZLmGbUrZdMcrgp/rMcEqR2+v8quaaZPE2qw6q0ZTTLMsLUN1lfoXx6DH6fWu5U5x5ZzVlGLUtdLcqSXq+xyRqUqnOoauUtGt27vW66I9BooorwD2wooooAKKKKACiiigAooooAKKKKACiiigAooooAKKKKACiiigAooooAKKKKACiiigAooooAKKKKACiiigAooooAKKKKACiiigAooooAKKKD0oAo25/eNV6qNsf3jVe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H1Y4ewPH/AB9L/wCgtXnXxC8JR3SS6tZx7ZlG6ZEX7/8AtfX/APXXe6/aXl2LIWZjzFdJLJvOPlFb5wQQcYrvoVpYfkqRet3dX6ab+pxV6Kr88HdXS1+/Y8Y+GOu3mp3H2K8YSGzt2EchzuKll4PrjArL+LRJ1awXGf3QPv8AeNeiaN4Wj0nxFe6pbui29zEVEIGNrEgnHtx+tVvFXhI69epdrdiMxxhQjLnkHPXsK9X61QWMpVYtKCjr5N30/E876rVWFqU2m5OSttsrf5Gd420eIaXFrVu5hu7GNWU7Qd/Qc+/vWdp2vXPijwfqyTRK13BF8xHAccnOB0PBrs/E2kXGp6RDpq36WwbasrsM7wB0H40/wr4fsvDtk9rFKJnlYtK7Y+btjHpisHiYPDvnknUjO9NdUr9+xt9Xl9YTjFxhKLU+z07dzgfgxcRNZ6hAD+9WRXIz2Ixn9K6Txl4pu/DdzGBBHNDOhKdipHWobDwhLo3iKXU9KuoktZQd9q2ec9h7Z5HpV7xJ4ZbxNeRrdXKrZQAlBF97cfX/AD6VVaeHrYtVJSTpzjd33Vlt6hBVaVBwinzxlaNuuu/b7zrdHnlutNtLiYjzJYlkbHuM/wBaoeKNaTQNMe+eMyEMEVAcZJ9/zrT06FLWzt7VJA4hiWMH1AAGf0rO8SjTJNNeHVmC2srBC3PDdQcjp0ry37N4jRXhz7Lqr9D0LyjRu2lJR1b2TtuylZ6vqP2C+utR0w2z28ZkRQ24OME9vTAz9a5qy8ZanqVs11Y6G8kEa5kcv3HUL6/hmsjwzeMya7pNteteadBasYZ5OxK4xn06/lV/wx4s0218N28dyWhlijKBdhw5GeR69vxNerPCxg6jVHn1jypc1kmnrbf7/wDh/JjiJSjC9fk0lzN8ru1brtpc6i68U2sWhRatGhcz/LFFnBL9Nv4EGs6HxRf2t1ZQaxpLWqXbBFmVsqCcYB9OTjmuQstM1C28O6PfyWzOtpcm6eBR83lnkNj1HX8frW9repweK2stM0l/NBlWadzGf3Sr65x6/wCc1osHRjJx5OeLnJSldrkivPa/XUJYiq+X97yvli0rL32/8/LY09JP/Fb62AMZgiJ9/lWvQK4Cwjng8V69ePC5hEEewgfewoOB78Guq0TU49XsIr2FGRJCwAYc8Ej+lebjYSfJK2ipwv8ANaHoYWaXMm1dzlb7/P8AE45/EOq3uq3dnpVrDItpIFlWQhWxnGRkjPQ139zI0dvLIo+ZULAe4FeOeOJLN7tpbG0vItailVRKilQ3OAT2IwOK9bKyyaeVdczNDhlP94r0/OniqMY0aU4xsnvdNNuy131XbYzw1VyrVYuXNZ9Gmlq9NtGcL4S8Q6zrs8bvZxJZozJNIp744xk8846VseIdavLa+ttL0yBJb24BYGQ4VQOST+FUfCS3Wi+Fd1zZyiWIu/k4wxG70qnqsl1ZarY+JI7GWe3ltljmij5eInnOMc9hXXKhTniZKMFyRvFK+kpWdk9er/yMVOpCglOo+d2k3bVR0vb0Niy1fULfVoNL1SKPfcKzQyxcg7Rk5/L0rs686SW71nXrTUILKaO2so5P9cuwyMykYGf512GjXdze2gmurVraXcQY2BHAPB5rhxdFq0uRRfKuZLo23bR67HRha8X7qm5q75XvdJK+vzNWiiivPPQCiiigAooooAKKKKACkZVdSrAFT1BGc0tFAGGNA0hXLjTrYMTn/VjrW2AFGAAB6ClorWpWqVLc8nK213cyhShBtxilfey3CiiisjUKKKKACiiigAooooAKKKKACiiigAooooAKKKKACiiigAooooAKKKKACiiigAooooAKKKKACiiigAooooAKKKKACiiigAooooAKKKKACg0UGgCjbnMje1Xqo23+sar1ABRRRQAUUUUAFFFFABRRRQAUUUUAFFFFABRRRQAUUUUAFFFFABRRRQAUUUUAFFFFABRRRQAUUUUAFFFFABRRRQAUUUUAFFFFABRRRQAUUUUAFFFFABRRRQAUUUUAFFFFABRRRQAUUUUAFFFFABRRRQAUUUUAFFFFABRRRQAUUUUAFFFFABRRRQAUUUUAFFFFABRRRQAUCiigAooooAKKKKACiiigAooooAKKKKACiiigAooooAKKKKACiiigAoopMjOMjPpQAtFFFABRRRQAUUUzeucbhn0zQA+iiigAooooAKKKKACiiigAooooAKKKKACiiigAooooAKKKKACiiigAooooAKKKKACiiigAooooA+ePH+p3tl4huore4mTeIygRyAPlHauLbV9cAZ/7SnAYZID+vtX0BrngrT9Zv3vbiWcSOFBCsMcYH8hWM/wz0lgQJ7hcnOQRx7V9hhsZgo0oKbjzcqT91vb5HylfDYv2snCm7czafMtb/dY8QXxDqUR/dXcsfIzhyc4+tJY69q1vIXivpRzk5OQfqDXuCfDLRh96W4bj+9ipV+G2irnDz54/iro/tHA2a91/9u7/AIGbwGK3UWrbe8v8zwK41a/uDia6kkUnPzcgfSpH1a6bC+cBgdVGK91n+GukSuXE06ZOcLgD8BihvhlorAjzbkcdQ44/SrWaYNJJSVu1n/kZQy3EW+B37trU8JOsamx3G+mJ9S1QSX99nH2uYbuT855r34/DPRSoUy3eRj5t4z/KnL8M9CVy265IJ+6ZOP5ZpPMcCtpL/wABf+RrHL8T1gvm0c78Iriaae+WWaSQLGuAzE45r26WKOZDHLGsiHqrDIP4Vzug+GtP0GSWSyVw0ihW3NngHNdNXy2YV4Va/PTellrsfQ4Ki6dFRkrPXQozWUL2s9tGiRLKjIdigdQR/Wquk6XFYaZa2LhJhAgG5lHJ9a2KK4/bTs1fdp363X/DnX7OOmmysGKYkaISVRVJ6kDGafRWd2XYKQAKMAAD2paKQBiiiigAooooAKKKKACiiigAooooAKKKKACiiigAooooAKKKKACiiigAooooAKKKKACiiigAooooAKKKKACiiigAooooAKKKKACiiigAooooAKKKKACiiigAooooAKKKKACiiigAooooAKKKKACiiigAooooAKD0oooAoWv+ser9UbbHmNyKvUAFFFFABRRRQAUUUUAFFFFABRRRQAUUUUAFFFFABRRRQAUUUUAFFFFABRRRQAUUUUAFFFFABRRRQAUUUUAFFFFABRRRQAUUUUAFFFFABRRRQAUUUUAFFFFABRRRQAUUUUAFFFFABRRRQAUUUUAFFFFABRRRQAUUUUAFFFFABRRRQAUUUUAFFFFABRRRQAUUUUAFFFFABRRRQAUUUUAFFFFABRRRQAUUUUAFFFFABRRRQAUUUUAFFFFABRRRQB4z8avFV/4b0WCPTZGhubuQp564yigc4yOp9e1cbZfCjVbqwg1NPFt4NTmjWTed2BkDjdu3dOM17d4w8P6X4m03+zdUIVXbMLhtrJJggFfU8nivBr/wr458A6ZNd6L4hN1p9qS5t2UHZEASTtfIwB1A+tISuO+IvjLV/DV14b0yXU5De2qLNqTQfdm5HHIGeFbjHO7mvSYPir4bm019SDXa2yXCWzEw8hmVmBxnphTXinjnUf8AhI5vA2q3MMa3F2SkyjkECRR+XLcV6H+0BbxReGLIRRpHm/TO1QM/u3pjPRNH8e6BrWrjSdOuXuJihYOsZCHAyRk/4V3lcn4W0HSdK02yay0+2hdYFPmiNd5JUZJbGST3NdNBPDcKXhlSRQcEowYZ/CgCnrNrcXum3dra3LWtxNEyRzr1jJGMjFfPOpfCUafol5qc2u3kuqW8TXAlDYUMoJb359cjtX0wTgZNfO/jvxRd+LNSfwZ4XxKGO2/ugMhF3bWH+6OMkdegoA9E+Fer3ut+E7O7v5fNuAXjMhHLBWIBPqcd69ErH0DSLXQtLttNs02wQJtHuepJ9yST+NbFAlfqFFFFAwooooAKKKKACiiigAooooAKKKKACiiigAooooA4DxH4l1DRr1rddOSaKRAYJBJ1PGQw7d/0rtrN5ZLaF50RJWQF1RtwBx2PevGre00yXxHqcXicn7RJLm2MkjKhTJwAQR2wOa2vGlzeaFpWn2ujxOtqHVRMsxz7LnOec17dXCwkqNOEbVZJNt3s010d/v09Ox5ccROLqTm26cdl1Wva33eW56pRXFX3iK50zR4rq+sDHfTSeXFaq27cT05HTio7LxJeSXjWF5phtbySFpLZDKCJSBnGR06V5/1OryuVtFe+q6b2728jrWJpuSjd3avs+vft8zem17S4b5bB7xBdM4QRgEnceg4HFXLjUbS3uYbWadUnm/1aHq1eR/D2S+u9Q1K4n0uJ1e4YyXDMCUkGSFHtk9R61rXmoXOn6lBqur6CkWSIROtwH257hc/rXbPAwjUUE7y5dbOOra0S17/1qckcZLkcnor6e7LZPW9l2PVaK4fxF4gv9P1W102w09buW4j3gF9uOT+nFWNF1q+m1KXTNWs47a6EQmi8t9yuucH8jXCsJVdNVLLlabWqvZb6b6Ha8RDmcdbp2ejsr+drG5Nq1jDbT3TXKGGBtsrJ8205xjj61oQyLNEkqHKuoYfQ15fqt1b3PhjxCYLaODy7h428sffIZfmNauma7NNLpmm6bAtwiwRtdT5+WJcdP97iul4FunzRu3db2Sty3uc31xKpyya1WiSbbd7f1p+B39Fce+q6he6tPZabDEIbXAlnlztL/wB0Yqh/wkl4bXUont4otS04eZLEcssidcr6cf59OdYSo0nZapPdXs9m12N3iaabV3pfo91uvU7+iuJ17xA8Gl2E9gA1zfvGIVxk4OCePYcVL4gm1a3maa2v7O2tkiJCzgfO3f8Az70Rws9OZqN3Je9prHcmeKjG9oylZJ+7rudjWTqWsafpjKl7dJCzgsobOSB9Ko+E9Wk1rSIbyaNUkYsrBTwcHGa1LuzspJBd3MELPEpxJIoO1e9Q6ap1HCrfS6du5pzudPmp2u1pfYNO1G01O3+02c6zQ5wWHGD6EHkGsL/hMNB81IhfqXdtoxG2Afc4rnvBypdJ4gubCERWtxMVtsAAEhSMgdhkj86yNC1Sfw3Zw2+taI0NvHwLpEDYJJPzYr0lgaanUVpvl5Wo3SlZq+t+q8jgliqqjT1im21J2bWjtp/wT1+4nhtozLPKkcY6s5wKztJ1ix1dZWsp/NETbX+UjH5jmvLPHtzeX/iDT9KtrX7ZCE8022/CynnknjAA967Pw/rIW+/sO60xdOuUiDoiMGRx3K4/z+Vc6wVqHtNXJq6Sa0S6tbv5febSxf77k2inZuz1b2S6L5nS3epW1pdWlpKx866YrGAM9Bk5rnZfGuhxTmGS4dWDlCTEwAOcelV9PB1TxZfXbAmHTkFvET03kZbH4Ej8ayPHdze21pdW0WlRrp8m3zLpQCRnq20ehyM/41dDC05ThCV3KST0kla78121FiMROEXJNKKdtU308vPQ9RR1kRXUgqwyCO4rOttUtLm+uLGKTdPbgGQY4Ge2a5TWNct9H0Wyt7O4jlnuIVitnLBRjAG854GPfvXP+D10/TfEdzaxXyTvLbJul35EkuSWx/hUwwScakm3aKfL3dt3bsOeKanCKS1tzeV9kvP+up69XP3XiHTbbU4tLkmP2uRgoQKTgkZGT+X510FcL4tjQahobhFDm9GWxyeK5sLThUqKM72fbudGIlOMLxtdb37HU6vqEel2M17MrMkQGQvU5IA/nWNpHiIaldfZv7NvoDgnfLFhfzqfxXplxq2lSWtrKsc25XUt0OCDg1k2WvX1tq0GkazbRxzTqfJnhbcshHqOo7/4VvRoQnRbtzTu9OZJpJXvbqY1ak41Yrm5YWX2bp67X6F3VfE9tYXj2Udtc3dwiB3S3TdsHv8A57itzS9QttUtI7u0k8yF+hxgg9wR2Ncf4JCPe6/KQPPN8yn/AHf4f61N4HRYxrCoAF/tGTAAwBwOKqrh6UYSSvzxjGTfR81tLdLXCnVqcycmuWUmkrbWvrfzsbGua9b6Q0UbxSzTSglY4lycDvTtE1221aCaRVkhktztnhlXDRn3H5/lWLYssvjXUtxLNDaRquf4c8nA/LmuZ1kNb6t4qaMld9gjHb64x17dOneqjhqThy6+0cOa99N9rW7Ee0qqbm2uTm5eW2vrc3G8dWayqxs7n7IXK/advyg16Ejq6B1OVYZB9RXB3qWsPgR1VR5P2EYx/eK9fruOa3/CzM+gaaW6/ZkH4AYFLFUaShJ001yT5Hd3vvr5PTYMPUqc/JOSk3Hm0VreXocm3jC+laZrHRZLqGGUxM6MScj2AzXX+HtZh1yxF3CjR4co6P1Vh2/UV5v4U1HWI49Sg0/SBPtvpN0rzBApz0IPJ/Cqus6Zf6F4ftrZbgG+vL8OzoT8rMOgPU9BzXdUwdCVqaShO8UnzXbva910t8jkp4isnKfM5xXNdONkrbWdtT2wOpz8w4689KQOrAlWB+hzXmup6dpeiaElhqE93M1zMGPknLyyY7D06VjeFXaw8V/2bFHc21s1rnyJ3DEnrn2riWAjOE5QnflvbRpNJa2Z2PFyjKEZRScrXXNqrnb+E9Xnv7G4k1B41kiuXi3ZAyBiusMiBN5dQmM7s8V4z4Z8MWusDULq+laSIXEiQqjY2/MST75zWh4bv7eHwdJ/axa4tRK0MYAO6RSeAO+c579q2xGDhK86b1XLeKW3N211fkZYfETj7s0re9yyct7d9NPU9QhureclYZ4pCOoRwf5U2/nNtZ3E4xmONnGfUDNeP21qlpr2gz2+mPpiXEkg2NOWaQbe6np1/WvYb61jvbWa1mz5cqFG2nBwfSuHFYX2DjrdNdldWdrOzZ0YTEuvFvltZ6b6rvqk/wADgra68V38HnWxsVhc/u3YHJX1Fej14vrdleeCLa3vNP1a4ktxKI2tp8MpByeP17d69mQ7lUkYJGa2xsYWjKnycl2k4ppvbe/6GeDck2puXPZNqTTXysOooorzD0QooooAKKKKACiiigAooooAKKKKACiiigAooooAKKKKACiiigAooooAKKKKACiiigAooooAKKKKACiiigAooooAKKKKACiiigAooooAKDRRQBn2oHmsa0Ky7MMJmyxIrUoAKKKKACiiigAooooAKKKKACiiigAooooAKKKKACiiigAooooAKKKKACiiigAooooAKKKKACiiigAooooAKKKKACiiigAooooAKKKKACiiigAooooAKKKKACiiigAooooAKKKKACiiigAooooAKKKKACiiigAooooAKKKKACiiigAooooAKKKKACiiigAooooAKKKKACiiigAooooAKKKKACiiigAooooAKKKKACiiigAooooAKKKKACiiigDzj4ieELjxVBYvY3/2G9spTJFKQSOR04PHOOfauEuvBPj/AFWL7Fqfiy2NnINkoRSSVOc8bV3de5/lX0FRQB4z4w+F9nqui6bYaTKLOfTsiCR2YggnLZx3Lc59ayLr4eeJ9Y0NtO1vxHDcyJcpNC5jZ9oCsCCTgnO4fTHvx77RQBR+y4sPsgb/AJY+Vux7YzXDfDbwdJ4OsLq2mvFuXnm8zKKVAGAOhNej0UAZeuWcuo6XeWUM3kSXELRCTGduRjNeFaF8MPEugI6aX4qit1kOW223U8eufQV9E0UAcr4T03V9MtJY9Y1j+05mk3I/lBNi4HHvXVUUUAFFFFABRRRQAUUUUAFFFFABRRRQAUUUUAFFFFABRRRQB5rr/iPQbuC8sry2klni3KsUkBDFugKntyetZMllfJ4FtDcLL5ttMk3lgfPsD8Aehwc+1evFVJyVGfpTuK9OnjI04RjGMmlOMneV1ddtNLnE8PKUnKUlrFrRWevfV7Hlfiu2t/E1lp+qW32me0t5D50cIIk29yAepBH86s+H9J0BtSintZbuS8iUyYmLcDpzxjv616UAAMAcUYA7U449xpOnHmSV7Wa2ffTX8CZYTmqKo+VtWvddu2un4nnHhi11Gx0XWSsLpdtczPCHTBb5Rggd8kHFcRqMK3+kaaFhv7rV3lWSYyK5MYBwc9gMmvf6KunmKjUdRw1vHZ2fuq1r22fUK2Ec48qlZa9L7/PocpcWsx8VWt0I2MAs3QuBwG3ZwTUUllct4wivfLJt1sSnmY4Db+mfWuworijiLcum0HH776/idMqSd9d5J/dY8uudLv28P+ILeOB/OuL53jXbyyFl5HrwDUmk6JP4UuIJ7KOWazuI1S7hHzMjgffHt616bRXT/aEuXk5Vyu113skv0uvM55YNNqV3zLZ9tb/8P3OBtjL4f1S/Q2lxPbXkhuImhj3Yb+JT6c0eG9Nuri/1TV9RhaAX2I1tn6hAMZb3wP5131FZPF+60o2lKKi3fovLvoio4ZqSfN7id1G2zfn2PIfC3hzUbfXAL4yNp+mb1si3Abceo59D+gFWbyK9tfEN7dS6PPqUkoCWjYAijXGMHPA6kEn0969VorZZg3U5pRuuXlaTtvq36tkvBrkcU7e9fv6L0RxngOxvtO0c29/CIZRM5VQQflP0465rn/Hq67qDrp9jYyPZDDSOjgeb/s+wr1OisljP3/tpQi3vbW1+5pLDXpezUpLz6nK6Nd3P9nywx6K9k1tGBFAzja5weAR/P3rkNYPiPxNAumHSxY28jK00zyZwBz0+vb6V6zRRDFQjUdT2acrpq7ej+/XXuQ8NJwUHUdrNOyWq+4888R6Zf2mo2OtaVD9oktk8qaDPzSJ7e/8A9aqENvq95qdx4hurF4GtrZo7S2GC75Bxn8T/APWr1KinHG+5ZxTlZpS62e5UsM3K6m1G6bXmjmfCenzabo8MdwMXUmZZs9d7c8nueg/Cue1o+J9Ss7jTRpkEQm+Q3K3Cldvf5TzyOK9HoqPrV6rqOEZNu6TvZW2Wj2L9i1BRjOUbdVa/4o5uw8P2UWnWVndwQ3RtU2q0kYPPeufvtFt9IvNU11baAqluHgUIMpIAcnH5V6JQQCMHkULHVk5PndpXur93d27ESwlJ2vFXjs7djH0Brp9KtHvc/aXjDPk5OTzVXW9Kl1G70yZJVRLWfzXBHUY/z+ddFRWPtrVHOKS1bS7G3s04crd9DH1oan9nX+yjAJt/zCYHG3B6fjiucsdG1O516PV9Vktx9nQpBFCDxkEZP5nua7uinSrummlFXaav1VyalFVGrt27dHbued3+hazaapeX+hXcEa3oHmxyrnawH3h156/n0roPCmjNoemi1klWWZnaSR1GAWP/AOoV0lFazxk5UvZ2STSTaWrS2T9CI4aKqc9297J7K+9jktZ0a8m1O31TS7mK3ukQxSiRMrKmQQDj3H+cVU8PeG57UalPq08d1d35xI6DAC4wAM/54FduWVcZIGTgZPWlpLGVFT9npta/W172v2uU8PBzU9bp3t0va1zzeTwpqL2UekNqwfSVZdyNFiUoDnbuBr0OCFIIY4YxhI1CKPQAYFS0VNbFVKqtK1r3dla77sdOhGm7q/ZXd7LsjF0TSk0mO4jSRnE07zHd23dqi13RY9YNmZJGT7NOswAH3sdjW/RUKvNVFUv7ytZ+hSowUHC3uu+nqc14g0CHWntJWnkgntX3xyR4JHQ9Dx2FVdM8MR2esS6xNeT3V1Im0mQKAOg4wB2GK6+msyopZiFUDJJOABWsMbWhT9mpe7Zq1ls99fMiWHg587Tv6vp3Rl6PpUGk2z21uXKPI0hLnJyxrJl8LWL6MdI3z+SHMiSFhvVs5yDiuqR1kRXRgyMMhlOQRTqzWJq3b5tW07+a2K9jCyVtEmrX7nHWvhaJLq2vLq/vLu5tzlGlcY+mMdK6e8t/tUDw+bJEWHDxOVZT65FWqKmpXnUtzW02SSSXyQ4UYwvZb7u9395wtr4UY3cNxqWpT36wHdHHKPlDcc+9d1RRTq151bc1rLZJJJfJCpUY078t7vdtt/mFFFFYGwUUUUAFFFFABRRRQAUUUUAFFFFABRRRQAUUUUAFFFFABRRRQAUUUUAFFFFABRRRQAUUUUAFFFFABRRRQAUUUUAFFFFABRRRQAUUUUAFIehpaD0oAoWoPmNV+qFsf3jVfoAKKKKACiiigAooooAKKKKACiiigAooooAKKKKACiiigAooooAKKKKACiiigAooooAKKKKACiiigAooooAKKKKACiiigAooooAKKKKACiiigAooooAKKKKACiiigAooooAKKKKACiiigAooooAKKKKADOaKKKACiiigAooooAKKKKACiiigAooooAKKKKACiiigAooooAKKKKACiiigAooooAKKKKAEBBz7UtFFABRRRQAUUUUAFFFFABRRRQAUUUUAFFFFABRRRQAUUUUAFFFFABRRRQAUUUUAFFFFABRRRQAUUUUAFFFFABRRRQAUhOAT6UtMk4RvoaAOKj8TXN2DJp+jXFzbglRIHVckHB4ra0fXLTVY5DFvjnh/11vKu2SM+4NZHgDJ0NW2kBppCMjtuNOlVF8Yo8ZUSf2c3mjpkbxjJ+v8q9WpSpc86Si1KKbUr32V9V5nEp1EozbTTaTVrWvpoaWla7b32kf2rKPs8K7i+45xg47da468XUNVvY9QsNNvvszlWZZblYUkx3KdcYxz+lYdhGJPBmnJOrCF9QQSg/3DIQa9tGABjpWlWMcJOUoq/vuKT2SVt/v09DNP6xFRb05U21u73I4WkaJGlQJIQCyg5wfTNQahew6daTXdw22KJdzH+g96WWB3uYZhPIixhgYh918jv9K5vxq/l6dbyOu6BLyEzemzdzn8cV51KmqlWEbpczS06XZ2TnyQk+y+8T+1NauoluLHSU8h1DIJ5grsD046D8+9al9Nq6+WbO1tnyoLiSQja3ccda3B046VgeJdWGj6dJOqs87kRwooyWc9KqM4ylFRpJ62Su7vtfX8rCacU3Kb212sjAs/EeoP4hTRbixhV9heR45CQgxn0+n51q6h4jhgu2sLOCa9vgP9VCBtU/7THgVH4U0d9Ksnmux5mpXBMlxISCSc8DPpXF+D9K1K6s77UE1NrU3MzssUYDBWBxk5+mPpXouhh5uTTUYwik2m7Sk+27t6I5FUrJLRtybdrK8Y/gr/ANanpd5eXNtYLcLYyTXBC5gjIJBPXn0HrWLYeI5JdSh06+06WymnQvFvcMGxnI46dDVjwpqdzqOlfaL9VSaN2RyBgHb3rm7OceJPFSXcMf8AoOmKypNgjzXPHB9Ac/l71zwoLmqQlBXipNyT0WmlvmW63NGEoy0bSSe711+4uap4l1KLW5tK03ShePDGsjnzQuARnvx3FbUmsT2OhS6nqlp9nljUkwq27qcKMj1yPpWJqHhm/j1W51bR9T+zTTqN8TxhlYgep+npWLN4iN54OuptUhDySSNagRHG5uxH0PP4Vp7ClOnBwipJcqnZvmu/XT0FLEOM2pXi7O117rt5m1H4m1GJ9Pe+0tYra/kEcZWXLqSeNwx+Naup3fiGO7eOw022ltxjbJJLgnj0z65rzi5h1jQ5NH1DXpxeWcUgUxK3MLdFbj72Otei+M9XbStJLQqXuLhhDCqnklu/5VdelTU4KnCEuZtKzbjura3vfv0Jp1ZOM+eUlypN6JO1vy/EpeGPEN/rVtqLtYxJPatsRFf5XfnI3dOw/Oqk3iPWNNu7KPVdMhSK7fy18mTc6t0weeeorq/DumRaRpVvaRrgqgMh/vOR8x/OvNPGOnahYX9prV7fC7sre7UxwEbWQEg8YHPQflToU8PUxMoWioXsrt37e7r1fcdWdSFJS1ulra34/rY7XxHquoW9/Y6dpaQvcXAdj5oOFCj1/P8AKtLT59Tgs7ifV1gBjBdRBn7oGTnNUdb8OW2t3Ntf/arm3nhTEbwsBwee4965/Q9Vvba21+0v5vtw0v7su35nUgkg/TH865fZwlQ91Rc0ve35l71tOnYtyaq3lzKP2Wno9L6oRfE2sNpB15bS0Onhz+63nzNgbbnPTOa9GtJxdW0NwoIWVFcA9QCM189nw1qMXhxdTa/iNnxdNZEkIRnIGR36cV73pdzHcWVo6hUMsCSLGD0BA/lmt8dh6UI3glpNp2vpps7vf0M8LVlKVpX1inr+NvI0GIUFmIAAySe1Y8Ot6ZNcC2jvYWlY4VQ3U+x6Gsrx21wnhy9Nv9/ChsDnaWGcfhXDXvh/xBqOk2lhCumJaRqrxPEW3dM5yfXNYYbCRqQ5pTUU5curStpvr+RrXxEqbsot6X2bv5aHqV1rGn2lwba4u445gu/axxx/ntVWbxHo0ECzyalbiNjhTvyT+A5rj7C3jufHd2bqMSS2tpGyEjgMQvI/M0mgaJYy+Jtcnmto3WKRBGjJlQWGScHjOa2lgqUEueb+BTdlfRu1kZLEVZN2UficVe/a92d+mpWclkb6OdXtgCxkXJwB196oWPiPSL+dbe2vUeViQqlWUn6ZAzXE2OrQ6Lo3iC5NuDHDfSIkP8JztAHsMmufvHu01Hw5LqEtqk0s4K2kCAFFJADEjOc8f0rSjl8JylFt2duV6dVfVeRlVxlSCi0k/wCZa97XTPS57hxe6sDqAkWK2BFqI8GL5c5z3z/Wqvgu+UeGLCe8uFUtuXfK4GTvbAyfYViKxfxN4oiLYH2JCMnp+7FWvB8dlN4O06K/MfkuWwJH25bzGIwayrU4xpa7P2eqS6pnRBv2lre9adld90ehyOscbSN91QSfpXInxlovl+cJ5GhGN0iwsVQ+hOOtdFqzFdOvGBwRA5B/4Ca898PrHH8O3YoBvtpmPHUktg/y/IVy0KdN05TmpOzikk0t7+T7GlWdT2kYQa1Teqb2t/maXjO/t7VdF1BpwIFu1bcOcqVPP0x/OteDxTpU1zDbGaSOWcjyfMiZRJnpg4xzx+dec6o1tH4S8Ni95tzPGZdxJ+TBz07c10fja7s7vS7KxsZopp57iJbdI3HY9eOgxmvQ+qwtGnJSb9rKCatZbavQ5nWldzi4pcik1Ztv01Ov1TXLHTJored3a4mOI4Y0LO34CjTtcs9Quri0h81Z7dQZVkjKFc/WuJ8y20/x1eXOqSLGJLZDZySHCgBcMAfX735+9UdO1CPWfEniE2Db1Nj5aEcb2AA4/GsVgo8nVv2fPdPT02/UtYl89m4pc3Kl1067/psdOdce+MlxBdR2enRsUSdk3tO3oq9cD8zVmHWvJnt1+0peWss/2dpVXa8Uh+6GA6g9M4GK4OC5tdKl0S9EMtzYx2LLb7F/5blvmyOgP+e1M0SW81OS2s3sLiK5bUPt1xJLHhVUcjHTtgV3rAxa+F+zW7t5tO73vZN9tlY5frcuZarmfT5XX+R6K3iONtRudNtrO4ubqAjcqBQMYzkkkAelV5dWi1jQ9VEayW88MUiSxSr8yHaev1FZfhp9/i3xCQCAPLHQ8nFUN3kz+NJlG7KIu3vnYw/rXnTw8EnZPmVOMlr1bX4anbGtJtXejnKP3X/yLvhrXHh8L29wmnzyxW0ZWRlZR93qQCeRit+68UabBoyawJGe3k+VFUfMzc/LjseD+Vcp4U8TaVa+GYo7i4RZoI2V4WByTk9OOQcj86wlsZ7Twrod8LdrhbW5M8sIHJUscHGO3H5111MJGpWnzJx/epJ/zXu/+GMKddwpwSs7Qu12tbc7i48VSWk1hFdaXLEb51WJvMDLzjrjoRkcV2dxMltBJPKcRxqXY+wGa8j8UeIrDVrrRrexld2F5HIxMZAX0ByBnr2rt9YuY9WttW0e0LG9jhwUZSoORkYJ45rlr4W0KcvZuDble99ErWZrSxCvNc6la1ttW+hBpHiG61g+bZaW32TzNvnSyhMjjkDHPX9Kz/EHiDW9HFxOdIhaziIxN545BOBx1z7Y4p/hjxLp7WNvYz+ZbXtuqQywPE2Vbpzx3xWBrmsQ6prdvbXIuIdMtW8w5gc/aHB4wAM4/wDr11Rwf+0cnsH7ON7t812l106vpbuc8sUvZX9r776K2jfR32t1uei+H7251HS7e7u7cW8sq7vLBzgZ4P4jBrZqpY3Ud5bR3EIcRvnaHQqeDjofpVuvFrW55Wjyq/w9vI9Sn8Ku+bTfv5hRRRWRYUUUUAFFFFABRRRQAUUUUAFFFFABRRRQAUUUUAFFFFABRRRQAUUUUAFFFFABRRRQAUUUUAFFFFABRRRQAUUUUAFFFFABRRRQAUGiigDOtf8AWtWjVC1x5jYIq/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NcblZfUYp1FAHD6Pp2t6TaJYQtYtErMVlO7Kgknp35Nbem6QlobiaaVrm6uOJZn4JGPugdAK3aK66mKlLm0Scvia3f9eRzxoRjbqlsuiOZ0zQYrbRDpFw/nRHcCQMcFiR+IzVKLT/ENon2e31K3liBwjzxneq9hkdfxrs6KPrc25OSUuZ3aa6912I+qQXLy3i46XT6dn3Mpre9M1k4vAEjUi4XYP3pwOR6c5q5eWsF7byW9xGJIZBhlPerNFYSqNtPRNdtOtzojBK+7v31OKTSNctAYrLWU+zg/u1nhDsg7DPemav4cvtR1GwvRqxia1UYUQg/N/ER25+ldxRXSsbUTUko83flWvqc0sHTlHlfM46aXeljl9P0zVra6WSfWWuIATujaEAkduayr/wzepJOdG1R7OK6dnnhZQy7jjJXjjpXe0Uo4ycZXtHVWa5VZ+qsU8NBxteW978zuvnc4ebwvINAj0i21GSEhi0ku3PmZJJyM56+9N0Pw9qmleTH/bZe2jI/deQANvcde9d1RQsZVs1o1J3d4p6/cDwlN23VlZWk1p8mcTq2hatdzzm316WC2l/5ZGPJX2BBBxVw+F7BtEbR2DNE3zGQnL7853Z9f6cV1VFT9aqcqirJK2ySem12tyvq0OZyd23fdtrXey6HnCeDJp7i2bU9YnvLe2bdHCVwOOmeTmupvdEgvdVtNRlkcm1B2RZ+XPPP1/wreopyxlWTTuk43tZJb77ErCUrNON07Xu27223KWo2gvrSW2MssO8DEkTbWUg5BB/CuTh8JA3NvPeapd3iwMWWKUgqTjHNdzRUUsTUpK0Wl8k38n0LqUIVPiTfld2fqupy+raAb+6NzFqN3auyBGWF/lPvjsasaLoFho9nJaQIzrNkzPIctJn1P410FFJ4io4cl/d/P1e7H7GHPz2vLp5enY8/bwLpzCWL7TdrbM4ZYFk+VPYZrb03SZLbV7y+kKbGjSC3Rf4UA/x/lXS0VtLHVpRcXK6tb7/1M1haSkpW1Vvw2+SI5oknjeKVQyOMMp6EVx1l4O0+zljeG4vQkbh1iM2UBBz0xXa0VlRxNSlfkla46+FpV7e0inYz49Oto9Ql1BUIuJYxG5zwQPapYbO3guJ7iKFUmnx5rD+LHTNW6KydST0be1vl2NlTiney3v8APuZh0qxNvc25t1MNyxeZcn5iep9vwrLtvCmiWzo8VgitG6up3MSGHTqf/wBddPRWkcRVj8M5K/Zsznh6U3eUIv1SKQsbUTzTiBPNnUJI2OWAGMGq0mj6fJZR2L2ym2jbckeTwc5znr3Na1FR7WenvPS1te233FOjTd1yrW99N77/AH9RGUMCrAEEYIPeqttZ29rbC1hiVYACAnUYJyev1NW6Ki7ta+hpyq97a9ylcWFpc24tpraN4BjEZXgfQVk2fhnRrK8F7b2KJcDo+5jj6AnAro6K2jiKsU0pySe9m9fUwlhaMmpOnFuKsm0tPQ4vxVbG6eGOXQ11GEAlWEuxkPfnrg8VS8G6Dc6de39/cwxW/wBo2pFBFjCKPp+H616DRW8cbONF0ktGrPVvrfbZGUsHCVVVHutdlv67nGXHhqSO7kudM1CWzWZi0sIG5C3cgdq6HS7W4tLfy7m7a6kLE72XGB6VpUVjPETnHldn52V/v3NYYeEJc0bryu7fdsRiKNZGkCKJGGCwHJHuaXy0yx2LlvvHHX60+isHJvqbqKXQy5NI06QgvY2zEDAzEOlS3/2qO1b+z0hMy42JJkKR6cdKv0Vo605W5m5JdG3YzjRhG7jFRb6pHnZ0fVtW1eyvtRjtrWK0fescfzM59z9QK9CCKGLhRuIwWxyRTqKuriJVFGNkoxWiXmRTw8ISlJK8pNXfpsRiKMOZAih26tjk/jT8D0paKwbb3ZuopbKwUUUUhhRRRQAUUUUAFFFFABRRRQAUUUUAFFFFABRRRQAUUUUAFFFFABRRRQAUUUUAFFFFABRRRQAUUUUAFFFFABRRRQAUUUUAFFFFABRRRQAUHpRQelAGdaDEj1o1QtRiRqv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B6GikPQ0AUbb/WPV+qFqAJG4q/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tmcyvWlWXZjEr1qUCQUUUUD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D0ooPQ0AZ1nnzH4rRrOtP9Y9aNAkFFFFAw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g9KKKAKduMSNVyokGGNS0I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aOt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0c++Rk24x3zVms63XFw5zWjQAUUUUAf//ZAAAAAAAKZW5kc3RyZWFtCmVuZG9iagoxMiAwIG9iagoyMTk5NzYKZW5kb2JqCjkgMCBvYmoKPDwvSkkyYSAxMSAwIFIKPj4NCmVuZG9iagoxMCAwIG9iago8PCAvRmlsdGVyIC9GbGF0ZURlY29kZSAvTGVuZ3RoIDEzIDAgUj4+DQpzdHJlYW0NCnicK+QytTTVMzAwUDBAIi1MDDHEknO59L08jRIVXPK5ArkAMfoLFwplbmRzdHJlYW0KZW5kb2JqCjEzIDAgb2JqCjM5CmVuZG9iagoxNCAwIG9iago8PC9UeXBlIC9QYWdlCi9QYXJlbnQgMiAwIFIKL01lZGlhQm94IFsgMCAwIDU5NS4wMDAgODQxLjAwMCBdCi9SZXNvdXJjZXMgPDwvWE9iamVjdCAxNSAwIFIgL1Byb2NTZXQgWyAvUERGIC9UZXh0IC9JbWFnZUIgL0ltYWdlQyAvSW1hZ2VJIF0+Pi9Db250ZW50cyBbIDE2IDAgUiBdCi9Sb3RhdGUgMAo+Pg0KZW5kb2JqCjE3IDAgb2JqCjw8L1R5cGUgL1hPYmplY3QKL1N1YnR5cGUgL0ltYWdlCi9OYW1lIC9KSTNhCi9XaWR0aCAxNjUzCi9IZWlnaHQgMjMzOAovQml0c1BlckNvbXBvbmVudCA4Ci9Db2xvclNwYWNlIC9EZXZpY2VSR0IKL0ZpbHRlciAvRENURGVjb2RlCi9MZW5ndGggMTggMCBSCj4+DQpzdHJlYW0NCv/Y/+AAEEpGSUYAAQIBAMgAyAAA//4ACkMyMjcgUTc2/9sAQwAFBQYHBgYIBwcHCQkICgwUDQwLCwwZEhMPFB0aHx4dGhwcICQuJyAiLCMcHCg3KSwwMTQ0NB8nOT04MjwuMzQy/9sAQwEFBgYJCAkNCwsNExANEBMbFxQUFxsiHhsXGx4iKiYiHh4iJiotKSYiJiktMi0pKS0yMjItMjIyMjIyMjIyMjIy/8QAHwAAAQUBAQEBAQEAAAAAAAAAAAECAwQFBgcICQoL/8QAtRAAAgEDAwIEAwUFBAQAAAF9AQIDAAQRBRIhMUEGE1FhByJxFDKBkaEII0KxwRVS0fAkM2JyggkKFhcYGRolJicoKSo0NTY3ODk6Q0RFRkdISUpTVFVWV1hZWmNkZWZnaGlqc3R1dnd4eXqDhIWGh4iJipKTlJWWl5iZmqKjpKWmp6ipqrKztLW2t7i5usLDxMXGx8jJytLT1NXW19jZ2uHi4+Tl5ufo6erx8vP09fb3+Pn6/8QAHwEAAwEBAQEBAQEBAQAAAAAAAAECAwQFBgcICQoL/8QAtREAAgECBAQDBAcFBAQAAQJ3AAECAxEEBSExBhJBUQdhcRMiMoEIFEKRobHBCSMzUvAVYnLRChYkNOEl8RcYGRomJygpKjU2Nzg5OkNERUZHSElKU1RVVldYWVpjZGVmZ2hpanN0dXZ3eHl6goOEhYaHiImKkpOUlZaXmJmaoqOkpaanqKmqsrO0tba3uLm6wsPExcbHyMnK0tPU1dbX2Nna4uPk5ebn6Onq8vP09fb3+Pn6/8AAEQgJIgZ1AwEiAAIRAQMRAf/aAAwDAQACEQMRAD8A+y6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s2fVLCC7ispbyBLmU4SJnAZj9K0qACiiigAoorP/tKy+3f2f9qh+2bd/kbxvx9KANCiqdtfWl28iW9zDK8Z2uEcMVPvirlABRRRQAUVFJNFGVV5EUt0DMBmlEiMxQOpYdQDzQBJRTA6FtoZSw7Z5p9ABRRTS6htpYAntmgB1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XM+NLma08NarcW8jRypbOVdDgqcdQex966auR8ff8AIqav/wBer/yoA4z4Mavfazot3Pf3ktzItztBkOSvyjjP6/jXbeJvFejeGkX+071YZJFJjjClmYZAzgfX+debfAQY0C//AOvw/wDoC034pap4Ss9XsxrWmXGo36wnZFE5ACknAbkDrn3/AEoA5LwDfeHtQ8UTavq2sC51KdgbdZojGEfIA56ZAAAA4x+Fe2eI/G+h+HLxbPUbh0naMSBUjLcEkc4+lfJ+v3sV3rGnTWvh86KquF2hWXf83vgZHsK9w+ML+HLXTjc3llFJrF3DsgYZDKMfePY46c0AzvPD/jzQPEF21pYXTmUIXxJGUGB15NV2+I3hZbWa5/tNSscnl7Ap3sfVV6lffpXD/CjwqNJ8PT61cqrXN5AzRDaQUjxx19cZ47H3rzr4S+HdO8R61qD6pD9ojgQlYiSASTjJx7UAfS/hjxTpfiaBpLCU715eGTAkUepAJ4rxf4yzaLBf2t7bajJBrsOFYWw3HaP72CMNz65x26Vi+Abb+w/iJq1nZu32W2ScMhb76r0H54rzfTNSdtfutSutKXWZLgyOYGycEtncQAen9aAPpj4Ujw3FYvFpF8l7fsoku5mjZHOT0w3IA/8Ar969br5F8C2+pr44hvLHSbmxtJZm3xtExSOI5yCccDpj3xX1yehoA+S9Iu/FniXxNq2nWOvXELRySyKHlYIoD7QBjoOR0Fdf8L/FutXGuz6DqryXWN/7xiCYmXrk91OMfUivI9C0XVtb8XanBot+tldB5nMhlZPl34IyuT3H8+1dP4Ea78HeP30q/iiuLmYrbySo5bG8Bgyk4znIzkZ60AeofGKHRpbS2mutZjsNRtZA9uuS7Nn/AGBzjjO7HGPeovhENMdru+/t5NT1a5OJCWYMqdQNr4J5BOeleCeJ7t7rx7fz6jZyX0cd26m3Vjlo1JCgY9gK2NBkeHxvp15ouj3en273EaGF9x+UnD8noMH6CgDsvB97czfFe+SSeUp51yAjEgYGcDHoMCvojVdc0vSF3ahfwW+egdxk/h17V8x+Amz8V78hQP8ASLrgfVqqaZCPHvxCuYNYlbykaQBY2C5VCQqDj8+/XmgD6e0fxLoutO0en6lBPIvVA2G/I8mvnf4h6lPB8TdPUSskcctsCFcqCCQTn8yPpWT8QtBtfBXiTSrjSS6JlJljYliGVvUnkHHSqXxJiXWfH9tE+Y1u/syHHO0MFH9aAPqi08U6HeX/APZ9vqdvLdZKiNWzkjsD0P4Vf1HWNN0ySGK+vYLZ5ziISuF3dOmfqK+W/if4UsfBv9l3elyzhmbaTK2ckc7uB/Ktb41SyXlr4YYtiaaLdnPchf8AGgD6FsvEWj3161ha6hDNcrnKIc9OvPQ1Bc+K/D9rK0U2s2SyKcMvnA4PTBx0PtXn2gfDbS9IsReS3tyly1pIs0ocKq70IY4x2BOOe2a8YvB8PbK2lgt31TULkAgToQgB5wRkAY6djQB9lQyxzxrJFIskbDIZGyCPrWRea9pNjdLaXWo20NwcYjeQA89PpXz98KdYurDwn4kuVYsbQBoVYD5W2n/Ace1YXw08G2/jFNRv9UnnAVwi+W4B3EZJ5B6DFAHWeDdS1K5+J+pwTXrSwAzfJ5jFNoI27QTgfw/rX0bXyn8Ibc2fje/tWbe0KSxlvXa2M/pX1RMoeJ1LFQVILA4x70AZ11rGl2chjudSs4JB/DLOqn8ia0YpI5VDxurqejKcivjXWtO8C6e9yk+vanqN+rtvNpEoUvk92GDz1INd/wDAO+uJDqNq0rPAqqyKxJ24OOOeBzQB9H1Sub+ztGC3N3BCx6CSQKT+ZqxOXEMhjGX2naPfFfCmnDTdS127Xxbd39o7uQJFwxRt3RsgkDnsKAPu5WV1DKQynoQcg06uV8GafbadosMVnfve2rEvDKx6Kew9MfzzXV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YniTTn1fRr7T45Fje4haMMw4BNbdFAHzPpfwu8V6RHJFYeIoYI5DllikkQE+vA6+9W9d+GGuXj2GoR6vHcalbpmV7hidzK2VCcfzr6NooA+cLr4feL9bu7e+1jVrSSSNlIjZj8oB6AKu0dO1aPjf4ea/wCI9cl1BNStfIUgQRys2UUAcYC4HOT+Ne/UUAeVeG/D3iyznK6rrkNzZiFo1iXPJ24H8I4H9Kh+G3gvUPCtzfS3k1rItwBtEDMcc55yor1uigDyXQvBd7p/jXU9dnmt3tLoPtjBJb5j0IIx2/WuSvvhzrWh6w+qeFLuJFZiRC5wygnJUZGCvQcnNfQ9FAHlHhXSfGY1dNQ13U4/swBVrSNuD8pAOAMdcHrmvVzyDRRQB82QfDXxVYatd6hpur2lrJcGTLI75Cs2dp+X6flXQeEfhreWWtnWte1EXl0jiSMxuxJcd2LDn6V7nRQB8++J/h9rUHid/EPhueFZHkMpRyAVcjDdeCDk/ma3fD9h8QZtVtrnVr63t7ON/wB7Cuw+Yoz2UHrn1Fey0UAeE+FPBOr6Z47vdYuFiFk0k0iOHBLBycDHUHnnNc/4n8B+ItM8UtrfhZdwllMoCyqCjNksCGwNpOeOeuK+lqKSVkB82W3gjxV4n1621bxO8cUMbIxh3j7oOdiqpO3Pfnv61q+LfBes6l4+s9XtoFaxE0DSSeYo2BCM8E5PQ9K9+opgeM/GLw3qniO102PTLfzmjmO/5gNoI6nPas34leEtX1mx0COxtxM9qgilUOBtOF554xwea94ooA5zU9NmuvDdxpqNid7MwjBx82zHX0zXzp4d8PeMtDtrzS7bQLdzdFla6lCkoMY+Vt2AO/evq6ikxM8M+HPhDULTQtb03V7ZrcXn7sfOCfukZGMjqf0rg/D2l+PfBk19ZaZpRkhuHO12CyDjowIOAcevr0z0+r6KYz52+GPhPXtH8U3d3q1syhoWLTZBV2Y54I79a991GB7mxuYI3KPLEyKwOCCQQDmrlFAHxb4bsdf0C8vLCTwkL65ueFe5t2IXGeVYjGOvP8q9S+EOiazo82qfbtPlt2MQEZkGAzZPA9a+gMc570UAeMeA9T8cXeoXkeuWjLBHGxUywrGN/YKQBu//AF815brWq6t4jzpmoeEUOsScJcrE0cnHI7cgAdzjFfXIpNoJzgZ9aAPCtLsPE/hLwIsdnC8motdbxCkfmtHG3baB6jPfr+XrXhqa/n0e0l1RNl6yHzV27cHJ7duMV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HNS+JLCLxDD4fbzftk0JmRto2YGTtznOcAnpj3rpa8L1IE/GLSsKSBasSR2HlyV6/rf9o/2bcf2UIvtxXEXnHCgkjJP0GTQBzXibxYuk6lYaTa232vULxwBGGwI1JAyxwfc/gc13K5wM8HHNfNetyeKfDd1P4hudf0q5vFRLea2jxuEe/ooIHc5PHc163q7eItRs7K80G+srSKWFZZBdJk8jPXBx1oA7qivGvh34h8Q63qF82oXFnLptmpiaaFcK8n95W78D6YIqhoXiLxl4sN9eaO+lQWcFw0aJMrFmAGQMjOeCOeOfagD3SvLdS+IdnpV7qVhfWk8d1bf6hAMi4zjbj0zkH6ZqvpnjDULvwlrOoywxR6hpxkjO0EoWUZB/WvOrPVPFfiLSB4kk0zR7hLIMEklt8ytt5LAdOPw5HAoA+lbKWWe1hlmi8mV0DNHnOwkdPwq1XkLePZZfAb+IYbXbdKwhKPyu/IBYeo5J+vFX/CF54u1GS0vL6XSZNLlTeWt2JYgg4A7ZzjP0Pehuwm7HSaN4osNX1XUNKtknE9ixWVnUBWIbadpznr6gV1dfLXhjxFaaB4o8aX15MolEkohiY8ysJGwo/IfhXs3hu/8TXWh3OoX9nB9skUvaWi/Jxjjdk8Z46npSur2GXPEni2z0PULDTDFJcX166rHCnGFJwGJPAGa7OvnTVb3xh4dlXxLqul6PLsKRzSRqTKiHjGc8dccdz6Zr6EtZhc28M6ghZUVwD2yM0wC5uIbWGSeeRY4Y1LO7HAUetQ6ff2mpQC4sriO4hJI3xtkZHauK8e+GU161aW4v7qO2t4HZraJsLIwBKk/T6elcp8B2J8MXK7idl4wGRjHyqce/8A9egD1bWNa03RYPP1G8it07bz8zfRRyfwFVdC8SaPr5kGmXyTtGAWXaysB0zhgDXzfqvijTtS8eXY8Shp9M08yw2tskTEFwwXBXrk4Oc9wO1e1+CNX8L6vLNLotlFZXiqUlhMCxSBc9wvBGfem1bRgaF1478MWlzJazaxAs0ZKuAGYAjqMgYrqdOvrXUrWO8s5lmt5ASki9Dg4P6g18jeE9Q8I2useIf+EngV2edzAWiZx95sgbeh6c/rX1Z4eOlf2ZANFMBsAD5fknKjnJ/HJ5zzmkhXfY2qzNW1Ww0eBbjULqO2hZxGHkOAWPQfofyrTrwD9oBd2j6bz/y8n/0E0DPWLHxZoGoXItbXVbaWckBVD/eJ6Aev4VqapqthpEHn6hdw20ROAZGxuPoB1J9hXlfg+98AX81kunx2kWoptKhomjffjsSMMevQmue1m1Hi/wCKC6bP+8sNMiDvGQMEAKSOvOWZQf8ACgD2XRvE2i627Jp2owzyKSCgJVvwBwSOOtTS+IdFhmkgl1ewSWM7XRrhAVOcEHJ68dK8R+JuiW3h3U9E1vSIorJhcrG6xjapIwQdo9gQfXP1r0rU/AXhXUJJb+805RJITLLIJ3QEk7mJwwHrk0Adbaaxpl7J5VpqNpPJ12RTqx/IGtSvnH4TaRDN4m1XVrKOOPTbdnggUMXznoQTz05z7171riTy6Tfx2uftDW0ixbeu8qcY/HFAFW78RaNZXQtLnU7WK4JA8t5QDknHPpW4jK6hkYMp5BByDXxr4PuvCUXhrVv7ctzLq6s20PnzGzgDYemQeT369q9/+G1tqUXgm3iYtb3TLIYDMu7aCSVOPTvigD0V7q3jlWF54llbhUZwGP0FWK+Zm8O3WkfEDw+tzfG/vbgtPNLLwvG4naO2AOPevpmgCOSWOLb5kipvYKu44yT0A96krxT4rSEav4VTJwb9SR/wJa9qJwCfSgCrfXttp9rJd3k6QwRDLyOcAf56U+0uYby3iuYH3wyqHRsYyD9a+e/FniO58QBlfwrqFzptjcOzyJKUVgh6kbTuGAe4+terW/iaG68Mf2xo1jLdiNQq2cSYcEEAqAPQHPHYUAdtRXitt8S7ltVstNvPDl3aS3UiIvnEqcMcbsEdB/StbX/iLa6Lrs+jSaZeTzoq+X5ChjKzAEAD8f0NAHqlZkurafDfR6fJeQreSjKQlxuYc9vwNcV4W8cxa1qUmlXen3OnX4XfHDOpy4xk9uOPWuG+I2taDq2qDSV0/UrzUbQndNp6ASJ6qCQSRzzxigD3Ox1Cz1ASNZ3MU4jco5jYNtb0q9XAfDzUtFudL+xaSJImtTtngnULKrHqWx1OeM+1dH4mdotB1SRGKutnKyspwQQh5FAGuJoiQBIhJ7bhUtfKXhrwtZX/AINk8Q3eqXdveRea0UglwFK5wMHk5x2INe2eANbuL7wlb6lq8mwoG3TScbkU4DE9+O/em7AdYusaY0c0o1C18uF9krGZQEbOMHng8VZub60tIBcXF1BDA2MSSSBVOenJ4r5JutS8OXmrz6wdN1s6O9ykkqKirbs/T5gBjrz1ycmvU/jNcwXXg22ntXV4JJo2jZehXBxSA9uVg6hlIKkZBB4Ipa4jVPE+m+GdFtJ76X940CmKBOXk4HQfj1rN0T4g6bqWorp1zbXenXLhfKW7Tb5hJwAPc9vWgD0CS7top47eS4iSeT7kbOAzfQdTVmvmj4o6smn+P9EmuxstrRFkLhSSVLHP16V6j4c+IGl63qA077Pd2dy67o1uUC+Z3wME9uaAPRqK861/4g6PoWpz6ZdxXZuYkVgI4wwk3DIC89frird5440qy0S31idLlY7hykVuYwJnYHBAUnnp2OKAO6org/DvjfTtd1A6dHBd2115fmCO5i2Ej0+v+Bp/irxtpnhueG2nSe5uJQT5NsAzIB3IJGM5oA7JrmBJ0t2mjEzjKxlgGYeoHU9DU9fNumeILXxD8U9Nu7IypEIHjZZVKsSI3yMfkfwr6S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PnjxZrNtoHxPs9QvC4t0tArlBkjKsBx35x0/wDrVueMfF2n694Y1W20ie5NwkSSFkiddqiRN3PbjP4Zr2OW1t5m3SwRSN6sgJpI7S2i3eXbxJuGG2oBkehoA+Ntbm8HN4bit9Nt7qfW5SjNPJuyr8bgexB5GB35r1z4ieKJ9J0Gw0mJfJury0XziAf3SEAEAj6MPwr2hdPslJK2duCepES8/pT57K1uCpntoZSowC8YbA/GgDynwrqfh+fRG8M6PPm5e0kUb4inmuVOTnHJ7/Qe1eIeErfwxbQXln4jutQsr6CZhiBn2uMAYwAcHIPX86+w4bCzgcPDaQRuOjJGAf0FRS6Xp07mSWwtZHY5LPCpJP1xQB47b2/h6LwB4hHhuaaW2ZZPMeZWzuCjgZA7YP410+hqE+GiAAD/AIlbngY/gNehpZ20cLQJbQrC33o1QBT9R0qRYIUh8hYkWHBXywoC49MUAfPfgq70ay+HoHiCMtY3N80QzGW5IyG/DaTn2rnfDNxZ6V4002z8JalfXmnTj/SFkDFVyTuG0qMAAKc/rX06dNsTbi1Nlbm3B3CLyl2A+uMYptnpen2JLWljbW5PUwwqn8hQB8iweFp/EHiPxbJbtIl3Y3EtxAoAO9vMYhcY5yBx/wDXr03VPG8+s+ALy4s5Hh1SAJDdoowygnBYY5APrxg8V7rFa28Msk0cESSyffdUAZvqe9VotK06FZVisLVFmGJQsKjeP9rjn8aAPjnVYfDR8MRTJr+qXGqzIrPaM2Y1l43Fsr0znHOenWvsfRxt0yyHpAg/8dFUV8N6Emdui6cM+lqg/pW8qhVCqAFAwABwBTbA47xh4i0jR7K4ttQvVgmnt5PLQqSW4I4x715b8DdY0+HSrjT5ruKK8lvCyRO2CwKKBj16Gvb9S0fTdUKNf2FtcsgIVpYwxAPoTVa18OaLaTJPb6VZxSoBtdIVBGO/Tr79aQz588JyWPhv4jazHrskcTOXNvcXGAoy4ZTk8DK457c10PhjULPVfiXquo6bGn2CC1IknjXCueMsfcnP1AzXsOteHNH1wo2p6dBcug2q7r8wGc4BHNWtM0fTtKtmtbCyht4G+8saY3duT3P1oEcBq2seBrvS72VpdJlzE5KlEEjHB6AjJOfSuQ+BvnWWgapqF3I6WCuWXdkgBVy7Af4dcH0r0t/APhV5BI2iW24HOACB+WcVZ8T6feHw/LpmhWtqDMhtyjnYscbAhiMd+f689CAavh/W7LxBYJf2Ds8LEr8y4KkdQRVfXtW0TTxDFrNzaxiUkxrcYIJA5PP16+9L4W0ODw7o9tpsHzCMZd8cu55JP4/pgVa1bRdM1lETUrGC6WM5TzUDbT7UAfP/AMUZtDvLnRoPDzWj6o1wNstjtbYvbJXjO4g+vFWbi5Twh8UjdXk2211C2AlnkGAMqOfQfMg+ma9m0rwnoGkzCex0q2imU5WTbuZT7E5xV7WNC0rW1RdSsYbnZ91nX5l+h6igDxD4i6xbeJde8P6NpdzFdKLlZJJImDKp3Y6j0AY/lXXfF7WpNO0FdMtGU3eosLcKG+bYfvEDvn7v/Aq7nSPDOi6NKZtP06GCUgguoJbB7ZP0q3f6Lpuo3NvdXllDPPbnMTuuSp60AUvCOjx6DoVlp6RqkkcSmbaB80hHzE4680zxpqM+k+HNSvrZd00MJKex6Z/DOfwrp6jmijnieGVA8cilWU9CDwRQB8taR4W8Pan4JvtVu9ShuNYliad5Wly0LgEqm3OR0HbJ7cYr0/4Q65e6t4ckfUnLG1lMazvxuQAH9Oma05Phr4TaVZRpmwgglVmfa31Gf5V10OiadBpb6VBbLFZOrIY19GznnrnmgDyPxFcwah8SfDT2N/bsEiYs6Sqwx82V4PUjj8a90BDAEEEHuK8ztfhh4VtpN4sHk4wVklZgf1r0OytILG3jtrZNkMYwq5Jx+JoA8W+Lkixax4Ud2VUW+UszHAA3Lya9Zm1qw+zzyW97azSRxNIESYMTgE9Bz2qj4l8LaT4lWEanbtIYSTGyuVIz1HH0H5Vh6R8O/D2lXcd1BBK8iAgCWQspyCDkd+D9KBM8fs77xV4w0PW9ZbXhZ2cO9TaImAQE3FQeo4IHXmuu+FWo2+ieArvULpwsME0jknucAAfUnA/Guml+F3heR3Y2s6q53eWs7BQeeg/Gug/4Q7RxoE+gJDIlhM25wJDu3ZDZyfdR+VAHnPw2s5fEeq3PjPVfLaSVjHZxbifJA44HTpx+Z71UsoY5vjPqBkiDmOBXQn+FvJjGf1I/Gux0z4Z6HplxDPbTagrRSLKF+0YUkHPIA9q66Hw5p0OvT6+sb/b5oxGzbvlwAB09cAD8KBnnevqifFbw6yoA72ku5h3wkuK81+Hllr91rGtXGl6pY2V4Z2E0U8YZ2yxJwMEgA19H3WgWd1rtnrkjS/arSNo41DDZgggkjGc/Me9cvq3w50HUtRfUsXNtdO5kZ7eUplj1Pse/HqaAKfgbwhf6HrWo6nqGoW91NdJhxEpXBJzkjt0rtfFpK+HNXIBP+hzcD/cNVfDPhew8Oef9jad2nILtNJuPFb2oWceoWdxZzZ8ueNo2K4yARjIz3oA+ZvA/gnTdY8FtqF5dXof96RGk2IwQeMLjHUCsmDXL+++GOp2lwxC2dxDBGwG07CR8px1xj9a9Ti+EWkRQPbpqurCBzloxMm0n1I247D8q9D0/wzpWn6PJo0NuDZyhvMD/ADFye5PrwPyFAHjOheG/GN74VtLO21LRl0u4tVKwtDkgNzz8h+bnJPrmoPibpNxonw70nTZZUd7a5AkZCcMMP0/MflXdR/DOyhtWs4Nc1yG0Yk+QlyAg/DbW/qXgrTNR8P2mgzS3QtbVlaN1kHmZAI5JBHRj2oA861ZLGb4j+HEvirx/YF2I4BHmfPtHT1wee+Kd8aUze+HmgVftXnkKyj5uq7R+deieJ/BWl+ITBLL51tc264iuLdtrrjpnOc4x9ao6X4BsLLVIdTuL6/vriDmL7VLuCn16ZoA8v8dokvxS0RJFVlzFkMMg/Ma6/wAXQIvxG8MTAAM6OG98Zx/Ouw1HwdY6h4ltfEE00/n2yqEiUgISM4J4z3rU1Lw/bahq+n6tJJKs9ju2KpG1gR34oA8jNpBd/GOQzBW8mBZEBkPDiNcceoznH41vfEfxVJpOo6ZpWlWNvcavO4MbzRhliVjjg54JIH4V2sHheyh8S3HiNZJvtU8QjZMjZwAM4xnoo71Q8X+CtP8AE8lvcSyS213AcpcQEBseh+nUdxQB5BcprqfEjRBrjWJuioKNaj5SnzDnIBzwetb/AIUjN38UtdnusvJbRv5O8cpyqgj0+UkfQ11mk/Dy10/VrfVn1S/u7qI5JuHDbuCOuM459aseIfAdrq+qtq8OoXljeuoV3gcDIAx6ZzjA69qAOKeK2j+MVuLYKh+zs0yxjALmNj82PYqfy7175XmXhz4e2Whaumqpf3txcKpB85wdzEEEnA54PSvTaSSSsgCiiim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XL+MdQ1XS9HlvNIs47u5iIZonBOU7kAEEkeleefEfVb2x8VeGILe7uIoZZ182OOUqsg8xRhgOvHrUnj7xFql1q0XhHw8/k384Bmud2PKUjOARkrxyTjIGMdaALugeOLvxJqtpa6XZAW6xhr6SeNh5TZ+ZQQcZ9M+tetV4xY+CfEGiTW1zp/iO4uisitcQXLnbIoIyB19+vr+fp8ut6ZDqKaZLewpeuAVhLYJz0H19utAGxRRXkPxQ8R3lmsOhaQ8kepXaGVplbYIohnJ3dicHntg8jigD16ivJfhlrcr+Cm1TVb6SfyWlaSSRi7Kq9iepPGfXmuQ8PWPiDxxDca1ceJLjTrWeUpBDbuVwFOOBnj88nHOaAPomivOtUtb3w94K1RTqt1dXMcEjpcyMfMXI7HOeOxrzHwv4e8Z65pVtqQ8WSRRXA3qu9ywAYjnH0oA+k6K8s+IHiC88P6Xp+mWFwjateslvHI4JPTBf65I9evQ1w2vx+L/A8Vpq83iCXUoPOCTwshKKD65PQ4xnjnHrQB9GUVh6jrFvZaHNrGd8CW/np235GVH45A/GvDPhb4n13WPFV5Fqd3MYZYTMkEnRQT8uBjjg0AfR9FeC63rmva943l8OaPqaaZFaRktIygmQ4BPBzu68Yxxk9qu+BNc1yLxZqXhrWLv7d5CF1mRRwflIyQOAQe/Q8UAe20V4nrul+Nx/a+qjxAlpBEZJIbZQCPKXJHOMA47/AJ4rrvhx4lm8UaGbu5iVJ4ZTBIV6OQoO7HbO6gDvqK8D+K/jW9026j03Rbh0mhHm3MkQDbR0CnrjqCfqK9n0KeW60iwuJm3yy20bu2AMsVBJwPei4k7mrRRXk/xT1XVdPj0mHS70Wr3V0ImYAFueB17UDPWKK8N1K68e+E4Pt91dWus2MY/eoECMgAPOQoP48/St7xB4zJ8BS+IdKkRLhlRVBw3luWUMCPUAnr7cUAenXDtHDI6RmR1UlUBwWIHSvMbf4l6SNNuri+ims762Yo9hIMSk8YwDj15zjGD+OhD4rew8EW/iHVoyZmgVika43sxwv0zwfx/CvHY/C/i7xNeL4rFpp1tM5EkNvKuCw7HaRgnvljnp7UAfS2lXp1Gwt7w281v5yBvKmXDr9RWhXMeG9Vu7vSI7rWbX+zrgEpIsp2gkfxDPTNdMCCAQcg0ALRXnPxB8XSeHIbe1sLcXWqXjbYIeuP8AaIHX0riRqvxL0/yr680+K5ttyl7aGJXfae2FO7j/APXxmgD3yivKPEEvjya6gudDjtks5Ykc284UPG2ASrZ75z0NYHhXxb4rm8UL4f1O3tJmQbrh4gCYlxnOVOOpUdKAPdqK4L4ieK18J6K95EIJLxmVIYZWxuyeTgckAZqb4f8AiC58SaBHqd5HDFI7uNsQIUAHHcn0oA7eivEJPG+t+IddutK8J2ts0VpnzLm5zhsHHHoM5x3OM8YNdta6hr9l4f1K61m1t1vLWOSSMwMCsgCkgkZ4/wAKAO5orwTw34w8d69Zrd2ehafNbltglL7MkdTgvn8hXqHiHxAvh3w+dU1CICZUQGFT1kP8IPPfP5UAdSyhsZzwc8HFOrwaTxh42stPh16+0Wz/ALKbazxxkiRYyeGPJxnP+IFe06dqFrqNhDf20oa2lTernjj3z0oA0KK8X0H4kPrXjAaJb2kJsmkkSO4Dklgisdw7YJX8jW1448bS6DfWukaZp7X2q3QDRx/wgE45wc54J+lAHp1FeTaP4z1OHxDHoXiTTorOe4XNvJCSUc+mST7jI78VLrninxENXutN0DQPtX2RQZpZ22g5Gfl5GfbnJ54oA9Uorz/wD4wTxVazCSAW97btiaIHIx2I7/n3qXx/4uh8JaatxsjnupXCRW7SbS3q3rgfzI9aAO7ork/BPiEeJ9Eh1LyDC7MyOnYEHHB7ius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58+KoZvGfhMDJAmU4A/6arn+VRaKy2vxg1ITnyzNGwjDjG8lVIx+ANemeJvCQ13W9H1Q3Zi/s+QOU2Z34YNj25AqDxv4ItPExju0me01KFcRToeOuRu+nbGDQB6GSB3rKm0jTZr5L+Wyt3vExtmZAWGOnNeY6X4H12S7hm13xNc3EVu4ljihdhlwcgkn8e34iuovfDN5c+KrfW11eeO3hUD7KCcHsR1xg/SgDsryb7NazT4z5cbPj1wM18j6T4n0qey8SajrE0k2s6jDJBAhjLCJSpwAegGSPpt/P7AIBBBGQeorB1LQbC9067sltbeH7RC0e9YVypIIB6dRnNAHzt4N12wm+HmraKskv21IJpWUoSqg9MHp74+tavg7wBpt/wCFItROqX5kkiZykM4CRsCcgDHsM5r1/wAL+FLXRNAbRnInSQOJXKgFwxPt2Brzu2+HniGw+06bp/iFbfRJ5ixjAPmBDwRnHXHHBAPWgCf4aeZ4n8E6hpl/cTtukkgMpbcwVlB4J9CTWB4n8BXXhXRH1LRvEF+rWTCUxTTYTaPQAYznHB4Nerx+FP7P8MnRdHvZrSUEOtyGwxfcCScdjjGB24rjrnwd4s1829r4j122k05HDyR2qbWkx6/KB/h6UAeda/qVxrGu+B9ZukA+0mNSiHA3rNyR9dy16z8aJBH4MugduWliAz/vA8flWz4q8GWetaLb6dbMbJ7I+ZZyRADy3AIGTjOMnJxzkA1x8XgjxJq9xZr4p1q3urC0ZHW3hUnzWX+/lRnIyCeTyaSEjznxFrkF7L4V0HUpfsulQWtvJdMQxJbYOD7Yx24ya0fCmuaR/wALN1K9S7jSymjMdu4UhWOFAUDj0OOO1fRdxoulXMhln0yylkIALvbqxOBgckegArz3SPh9BYeLrvWmSyNi6nyLVIQBG3y84xgdD09aLBbqeZeMNMu/F3j25g8OwNZXlggFzeGQxhjwA2QMg4OOMkge1dB8KpJNB8Q6l4d1e0X+15T5xvA28ygjcQWPPv8AXOea3tY8G+ILPxNdeIvDepW6SXQHm29wDg8AEdMEcA9j/XW8OeENRGsTeIfEF+k2pyRGGNLYFUhUjHB9evtz3pjMj4geDPEeu3d1Pp2uulpLEF+wvIyqcAZAA45xnn19KyvAniddM+H+ozLZLFPpZaMiNciSQ8Kx555IyfQVrtovj+wFxYWOsWt3ZyZWK5u3PnRqRjk4zkevP9K67wj4Ps9A0NtLnWO885/MuPMjBV244wewwMZ+tAHzWdV0MeAr9p78XfiXUpUeYupaRQJAQu4jgbVz9Tjpivp7wJqdpqXhzTjazpKYbaKKVVPKOEGVNc/438D2WqaHNa6Rpem296zIUlEKxlQGBOGAz0qPV44PA/gdorVVhvDCkAkto8NLOVC7vr1OTz+goA9Trwn4tnOueFF9bxf/AENa9T8Iw6hBoNhFqju98sQ80yNubOe57nGK4v4m+HdX1ptKutHSGSazn8zZIwXkcg5PbI6ZoA9C117SPSb178brRYHMoxklcc49/Svl2EGP4O3mV4e+GCR/tryPyx+del6joXjbxWgtdXurLTLDIEsVtljIOuepz9CwHtXSeLPCIu/BjeH9JCxiIIYlbHzENk5PHJ5JPqaAPG/GAlXwJ4Pik3KsjhmV2yGXGRn2wQR6CvqW1GLeEDoEH8q4PWfB6a34Rs9FunVLq2t41jlAyEkVAPyPQ+1cfYw/Emx0t9NEVnOwXZFdPKPMQdOuefYkZ9c0Aep+JdBtPEenmwvHlSIuHDRMAwI+oI/Stm1gS1t4bePOyJAi5POAMCvO9S0vxYPDVtaW2qJLq63AaW4B2DZzwOOcfL26Zr0KzSaO1gS4cPOsaiRh0Zscn86APBNfW3f4vaUtzIwTylZP98K20f8AfQHr1r6Eryj4i+DbjWZINZ0eUw6xZgGPGB5gHIGTgA57niufS5+KGpRw2Zs7bTiGKTXpMZJHrjJ/NR+VAzuPiP4mHhvRJHgYHULjEVqmCSWJ5PHoMn64rL+HXhhPC2kS6lftI2oXUfnXTPklBgtt+ozz715v4u0Hxe3i611JLB9UgsVjNsWcbGIRctjIIJcFj/UYrsNF1Px5fXsdpq+hQjT5z5dwSQm1DwxBDdcf570Ep3Vzi7y7g8YDXPEeqvEmn2dtNBpcM52B32kg4z8zdO/Uj0FdV8NboJ8NroxSqJoorlsBhuXG4g4ra1X4ZeHF0W9hstM/0wwSeTK0jMwfadvU464qt8O/AEGk6IG1C1CarMsgaTdkxq424xnGcfzNAzzT4V6R4v8A7JuLzQr+ytbaWUgpPHuaRlA5HynjqOvXNemeF9Y1Pxp4Z1jTZ5Y4NVhLW7TR5VTnODwOOhBx+lcr4f0/xp4FF/pdjpY1O1lYvbzhwoU8jdtzxnglf1rqvBvh7W/DnhvU7lUhbWbyT7QIsZx0Ow84zy30zQJNM46PS/G/w80gy2lxY3enQyGaeJFyVHGclgDg47ciq/xC8RxeJ9H8NSRDbb3d2fPi7qyFQVP/AH1n8q6zVtZ8b6vYyaYvhZbX7YpgeZ5dwRWGCSO3Geadrfw5I8GWul2BSXU7JzMkp+Uu7H5wDkYzxjP90fWgE76o9L8U28UvhvU4WX919jkACnGAEOMV8+WPiC7XwHpWg2U5GoahK8CEADbFvIOT2znGevWuh1DUvGviDSl0Gbw/NavMVinvCcgrkZPPA6HJzz2rrrj4XaFdR2Qle7ElrCsSukuM4JOenXJNAzlU0a08N+PvCWnW2RGlrNlnbJZykmT+JrN+Mojstf0jUdLuJjrysAtvGu7KjJBwO5JxjuO3XLr74ZwxeMNMigbVX094XaW5EnMLAHAD445xx71f8WaPqnh/xlZeJbHTJ9XtxEI3jGZJFIXZnoSDjBzg85z1oSsJKxy/hfVZNY8cw3XjBzZ3lsirawOhjUvk46njn65r2Lxtqni+wniTw9o1veW7J88rtllb0C7h/IiuCvI9b8c+IdKaTQG0qDT3EslzcqdzYYEqDjn2H15610V9428R6ZqF3bXPhO6uIklYQS2qOysgJwScEHIx6fSgZzfwVuLKAa296J4dZRjLeecmzamSeB9ck8A81DCknjLUNU8UXTxjTbCGaDT0ZNpdtpIJz1xnPPc+1bfgXQNX1HVdY17Wrd7FNSiaIW/KyANxyCOMAD8abqnwn0qPS5lhvdUcwxSOkXmAh2xkfKF9QOlAHUfCASjwXYGRlKlpTGAOi+Y3B/HJ/GvTK8r+Evh1tF8PwTXCXUV5OHMsMxICfOcfIenAB/GvV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rXNpb3Rj+0QRy+W29N6g7W9RmrN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VVvrlLK0nupAxjhjaRgvUgDJx+VeM/wDC5dC37fsN/jON21MfX72aAPcKK8YPxf8AD4xiC9bJwcIOPfk16/Z3CXdtDcxhgk0ayKG6gEZ5oAsUUUUAFFFRTypBFJNK22ONSzMewAyTQBLRXnnhHxxbeKL2a2tLC6SOIFjO4G3GeO/U+leh0AFFFFABRRRQAUUUUAFFFU9QvIdPtJru4YrDEu5yFJIH0FAFyiuETx94dkS1aO+L/aXKIFiYsG4GGGMjqPr2rugcgEdDQJO4tFFFAwoqrfXcNhaT3dw22GFDI59ABmqOi61p2u27XGm3S3ESttYgEYOAcEEA96ANiiiigAoqvNcwQvHHLPHG8p2xq7gFz6Ad6sUAFFFFABRRRQAUUUUAFFFFABRRRQAUUdKRWVhlSCPUGgBaKKKACiiigAooooAKKKKACiiigAooooAKKKKACiiovOj83yvMTzMZ2bhnHrigCWiiigAopkkiRIXkdUQdWY4AoEiFC4dSo6tnigB9FMSRJBlHVh6g5p9ABRRRQAUUUUAFFFFABRRnNFABRRRQAUUUUAFFNDK3RgfoadQAUUUmaAF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I5oo54nilQPHIpVlPQg8EV5t4j0vwT4b09rzUNJ06NBkRqYQWkYj7owMnp+HXiu+1O/ttLsp767k2W8Cl3bGePpXx5fajqHxR8UxQri2tFGFRpNqpEG+8eeW5xx14oAd4N8NzeNfEUl8lhFaaSsweRY12oFHRFHcnv+Ne1/EPxxdeDryxsLGyt5IpINw3hvlwcADBHHFeg+HrLSdB02HTrCaIQxj7xddznuzEYyTXzz8e22+INLbIAFuCSf99qANC/+K3iGFob1dC8rSyQd8kT4dTj+Pp64xXr0Pi+C/wDCd14g0+JiYY3PlTDGHXscHp0PB71h+Mbqw/4VrM7OksDWcaxcg5f5QvTuGxn0xXlXw+S5Hw58UyyFvszKwiBPcL82PzFAFuL4wavdrth023EisCSFZhtGcg8/Suz8b/EUaTY2tilhHcale24aSBvmSMOMYYdyc/d/PrWD+z9bQ/Y9VmMamUukZYjnbgnH0qj8RvGUf/CQpp+i6Pay6rBMEa7uLZHfzARgJnpj1P8ATNFvMDM8N/EK88L3CWmpeHYLG0mO6QQ27QyHjG7DHB7V6r8QfHVz4XXT57SyiurW7QsJXYj3GPwOa8D8fW/ihJbKTxLdQyzSbpI4UdS0QyM5Cjp26kcGvcvHGitrHw5gWKNXuLW1hnjyOcKo3Y/4Du+tAHbax4kg07wy2vBRIhhSSNM43M2AB+Z5/Gsjwl4wbWNDu9Z1G2Sxt4GIDb8hgAMkZx3OPrXy3ca/faz4f0fw0jM7QzsMbfvA4EYz6DLfp6V9NaqLHwX4E8m5skvI4oljkhIG2WRupPtuOfWgDgLj4u3s93KNN0gSWkbZLsrM2z1OOlen+A/GMHi20lkWBre4hOJIycj6g+lfPGka54m1DTNTTQtCs7XT5Ufz3todgVQpz8zHrjP9K7H4C5+0ajuGD5a8fjQB9KV4j4r+J58Pa9Pph09Z4oWUGVZOSCoY8eozjrXt1fFXi5Fn+KckciBla/hBUICCMJ1H86APTv8Ahb88N+hu9Ekh01zgOc+YARweeD24r1fW/EVvb+FZtdt4RdW5gEgiZtu4MQCCecHnn6VwvxwjsR4XSSVYxcpMgt+cHnrgd/lB/KuN02aZvgzqDXJbYJNsJkUkbfNTGP8AgWeex+lAHPaN4p8Jade2txbeFpku0kyGkvH/AHZ7EA5B69x2r2zxp8RtN8NTLaon2y7z88cbgCMYzyfXpx71xHwb8J6Rf+GWvtQsYLmW4nbDSLkqqkAAenIP5/hXi9rNfz+O5pbKyjv7xbyRo7eUZV9pbjt0Az+FAH0b4d+Kem6rfxWN1bSWbzNsR2IK7uwPpmu08XeLdL8KWyy38jGWTPlQRjLvj27D3r538SaZ4t1/U7S7utDs7G5jI2+XKkZfBzkguSfrVb4vy3Fz4j02C/bawtIRKoIwrEndjHuTQJeZ0/iD4r2GsaNqOnixngeeApG7YYbvQ4/nXT/CC/t9M8DXF9dvsghnkd2xnjArY8f6Tolt4BuIliiW3t4Ve0fPO/jaQepJ6e4NcD4M09tb+FOpWazw25e4LeZO21F2sjcnt0xQM3bn4y6esri30q7liX+MkA/l2FeieHvGmmeINLub6yLiS2Rnlt5MB1wM9s8HHBr5h0HUvFfhvS7iOyskutMmLB3SMTRnsfmU/wA/WvTvhJqvh+4vJrJNISw1KSMggyO6yr1KgOTg4HT2NFrAeV3ni2S+8Yw+IZY7h7aG4VooDJv2gY+VT0HPP419Kav8QdJ0nSbO+n3tPdIrpaRkGQA9SfQe/evAdPtYP+FrC3hRVhW/cbDEAOAcjb6cHn8a734p6t4VsNYU3GlHU9Y2AFBKyxoeq7wD8x6cen4UAbenfGDRbm5SG5tLq2RyB5pCsq+5wc4+ma6bxh49svC9xZRz2s1xFdJ5izREFdue3r1zx6ivmHxnruqa3dWcuoaLHpxXPllIGQuue5br1/WvbPiToaaj4AsL5Ig1zYW0Tq3fYVUMP5H8KAPW9Y12y0jR31i5ZvsqoHAUDc2egAJHJzWR4X8X2Ov6RPqwjktLaByjmfHYA5GOo5A+vFfM2u+Kp9c8G6HokUoa68wxzoDlm2nEec+oI/Ee1el/EbTj4d+G9jpkWE2yRLcbejtglun+1zznoKANmf4vaIl6YY7a6ltgSPPVQM+hCkg469efavU9O1mx1LTv7Ss5xLbbSxIHIx1BHY+1fKPh86lL4VextfBSXQuUcf2gYyzsSThhx/D25xxn1rr/AIY2Ov6TbazbahZXdvZtaO6eYu0B8dvfFAHaWvxe8NTGYSLew7BlS8IPmc9Bgn9cVt+FfiHoniW5Npb+dbz/AMCXIVS/+7gnNeD/AAS02y1XX7t762juBDAzxrKAyhtyjOD35NWLS2gsfi8lvaW6xQpd/LHGAAuUycDsOTxQB734s8d6L4WlWC9eWW5YbvJt1DMB6nJAH51kaF8UPD+rXaWhNxaSyMFj89BhmJAAypOOvevDviX4a1i18ZT6pDZpdRSyLcRKvz7guPlZep+7yB2rEufEGk6pq8M+s6CbAbgkj2Uhi2gfxbdpyR/QUAe5fGHxj/Y9k+jWjzxX1zGG86PGFTOCM5yCQD0HeuN8BfEnS/D2gR2N9BeS3CyuxMShshjnOSR610vxgstOuPBkOpQqlzKghjhu5GzIUJ9epJ7/AFNZfgDwnp2s/D6ZxYwNqUyzLHOVG/cCdvJ6cgD6ZoA900fWrHWNOXUrSQm3OclhgrjqCO1c5oPjzRtf1R9M083Ekqhj5hjwhC985zz24r5z8F+MZdE8L69ozGKOdVZrd2fB3NhGAHcjqPx616d8DdB+w6VPrtw5D3ZKoCMARqfvEn1IP4D34BI7HxL8SNA8P3jWUzT3NwhxIlsgbYfQkkDPsK1/DXjTRPEbeXY3J8/J/cyrtfgZzjuK+dZdV8C6NrdxPZade6/O7vuFyyGAEkklflJb6kHjnNZXgJt/j6wuoFNtHPcykQKNuxSGO3jHHb8KBn2lVHUNQtNNgNxe3MVvCCBvkbAye1Xq+U/jheXN54isdILbbZUQr1wGckZP+e1AHsMHxN8KzXzWgv2UDgTvEwjY+gP9SAOOvSvSI3SVFkjZXRgCrKcgg9wa8W8Q/DzQLfwdcrDb7Lm1t2uFugcyO6qTye4OOnT0qr8CNTludGurKXJWCXdGxyflIHH4YoA90dgilmOFUZJ9q4cePvC7JI6avC2xSxADAnHYZHJ9q6+/OLO4OSP3TdPpXxR8M9EtfEXi5ra/Xfbx+ZK8f/PTHQcHgZIP4YoA+pvD3j3QNen+zW100U5ICRzrsLn27H6da7G+vbWwga4vLiKCFeryMFA/E18efEnRrTwd4tsZdMBSFglyImJIQ7yCoPXB2/rW58WNWvNZ13S9NR2itLiGF442Py7pD94469QPwoA9xtfiJ4WuLn7MNUWNy21WlRkQ++4jAH1IrvkdJEV0YMjDKspyCPUGvBvFvw10ax8G3D2tv/xMLK3843AcgyFRls54wRnj6Vxng/xRfQ/DzXIN7lrXEcMpkOUV8LgZPGO2MdeKAPfbzxv4Zsrv7HPrFuJslSFywU+hYAgfia+bPD92bv4svKk7KjahMA0LcMoLYGc8g4GfrWh8LvBFj4qsb6/1GWUlZDEgRsYbCtuPr1x+ftWD4D002XxLXTwqXQtbqVS7HoE3ANjPUccc4ppibsnrbTc+sdQ8TaJpt79hvdTtre52hikj7cA9MnoPxqmfGfhv7Ulr/bFqZXOFw2VznH3vu/rXzV8U7VdQ+IyWTsVWdreIsOoDBRn9au/F7wnpfhiy0+XTVmRpZSr75N2cDIPsaQz3n4k2i6l4Vu4BqVtYq+w+dcSbIyMg4JHr+NcH5D6V8Kb9U1GG9dVZvtFtIWBJcZAJweOlYnjG4lv/AIQ6ZPK3z7olJ9QpKjP4AVDpLeV8Fr05Xqw+Y46ygUAa/wABJWOk6rcT3B8tZgCHPCgLknJr2mw13StRna3stQtriVQSVikDHA78V8NWGqXdloVzoiTRJb3MyzSMCQzYAG3rjHfGD0r6z8D+F9O0bw6X0+5Rrm7gJe/wCQSvY9lB5x6jmgDodR8YeHtOl8m61e2STuqtvI+u3OPxrZsNVsNRi86zvIJ027iY3BwPcdvxr4/n03whpEt22s67Lq135hAh05SOT1Znb5c5zkA/nW58ELhZPENzbIWaCW1kUhiem5f6fzNAG34q+J16fFEenadPDDp9vdojzowbzRkbskjAA56fnX0at/Zvai7W8gNsekwkGw4OPvZx2NfC3iLRrax8cSaLE0ptvtccW52y2G25JPrya7b4uMNHn0rwra3EyaZbReZ+8O4lmdiST3AGMDtzQB9SWHiHR9RneCz1O1mlU4KJKCT9PX8K4z4w3M9p4PupbaaSGQSxjfG5U43DuK+cfEll4V0nT7S58N63PdagkoEhZWQkYzuAKjHOO/5mvUPFGrSa78I47qZnabfHHI78lmV8E/jigDqfgldTz+GJ57y6klJunO+VySo2qMZPbgn8a9IfxFoiSrE2r2IdiQF+0L19OvWvlfTmuf8AhUOpLb5wmoAS7Sc7PlJ6e5HXjFcBpEfheTS5vt9xqcOqAHyzGiNCTzjI+96ZoasNqx956jMP7MuponDAQOysp6/Kehr5v+B+qXt/4j1Nbm7uZoxbMVSWVmC/OvQE12/w7tTa+ENRjXWrfUYvLkwsIOIDs5GTgn8R9K+bvDuqX2hi8uLJwktzbtBv3FWjBZSWUgjB+XigR91NqenpcfZmvrYXG4L5RmUNk9BjOc1k+L7mSHRL2O2uLeG8miZITPKIxk8cEnrjJryb4R+FrdbP/hJ72dby5mDGNCdwjwepJ538fhn8vEbzUo/Fnixj4k1RrS0DuvmKpYRqCSFUc4z+NJq6sB9MfC7w02i2LXFzqa3t1Nlf3NwZIkUdh7+terV8TxT23hLxPaTeHNaF9YvIvBJB5OGVhgdfUetfakL+ZEj4xuUHFNMSdzG8TabNq+j3djb3L200qjy5kYgqwII5HOMjB9ia8A8PWnjvVtQstNvtTnis7R98s8d0NzpnJyyklj2Gemeau/HHWtTW+03w/ZTeTDdqrvtJUuxfCgn0GM1g6z8KNW0rT7W90i6uLnU9wFwkbhduR1U5BPP86Bn0N4wjvm8O3semyul4YwsTiURtnI/iJGDjPesv4ew61baEE1+RmuhIWV3nEpMeARlhn37muN8aHV4/hbdDWMx38axJLtcNvHmqBkjPOCM89frXFeGJ5U+EWtOXYgSsFGcbVJTI/PJ/GgD6gLKF3FgF9c0qsrDKkEeoNfHHw/0XXvGlndxDWri3sbbAAeRmBkwdoxngD/Iqb4Ya3quleMF0WSZnikme3mjaQsoK55X3yOtAH2FTd6hgu4bj2zzXyR8T9W1dvHcmnadqN3AS0MSIs5VAzKpHA7Zbv6mqPj3wzr3hGKx1R9YnunclJJVdwY37DJPII/rQB9j00uqkKWAJ6AnrXi+q+L72x+GttrDTD+0LlBCkhwDvJI3dMZwpNeYeD/BfiLxVpR1mfXLmJsMLVZZHZmI75J4UnPTPSgTaW/U+uaQkKMkgD3r5p+GHjLVLfXG8O63cPLvkZVkuGZ5FkH8O4nocd/615vc+ItT8S6/5Oqa4+nwNIRvZ2EcQHoo4z+We5oGfbwIIyDke1ea/EDx3D4QEMP2SS4up0Lx8gIADjk9f0ryr4dSeIbTxMLSzvjqmlI3lyyLPviEfZgCflIyOB7jmuf8AjBZ3dn4nkmvLnzorqItaoWLeSvAxg8DnJ49aAPozWdU1IeEDqem27SajJbRyxxRR7zubbnC98ZP5VB8O9Q13UtGe48QWr29357KivF5bGMAYJXtzu7dq8lm0zX9B+H+oahd63PvaG3e18q4kDQguuVJ+hA4469sV33wav7nUfCwnu7q4uZ/tDq0k8hc9sAEnOMf1oA9XoJA6mqt880dpO9um+dY2Ma/3mxwPzr5ObRvGOoRXupeIddk0lId3lJd3DIHYD7qKDjHTkdT680AfXdFfO3wT1/UtQvL6wu76W6ghi3IZWLEEMBwTzjmvomgAor5o8e+N9Zv/ABKPDPh+ZrZlmWFpQdjNJ0Iz2UZ/T8+e8RJ438AG3v5tZNxFNIFbEzSIWBJ2lW5xgdgOuKAPriiue8Kayuv6LaakFCNKvzoD91gcEfmK5L4reJ7jwzoSyWeRdXMoiSTA+TjJPPfAoA9Oor48sNU8Uajpc2vJ4pCSRPj7I14Q74wOIx8ufbHNe1eD9R8W6noWo22pWjWmpQxhbW4lTZ5hIPJ7ZBHXHcUMTNeHxpBdeL/+EctYS4jV/PmbIw6gnaB3+tehV8L6BZeJJPGktvZ3KpraSyeZKz/KSAd2T6Ee3ftXs/jrU/GdxqVnommxXVuskcayXUSFVeQqCxEg6KM84x0oGfQNFfJT634v8F+IIdMvdW+2FgrMsjmZGU57sAw7+nT0rvvid4g1vwxrVjc2l64sZxkxMilcjgjp6YP1NAHu9FeR/EPxodK8L2t5p8uy61FVMDAAlRgFjg+gOOhwSKpXGsa3Z/C9tXuLqQakypIspChgrTKF7Y5U/rQB7TRXknwf17UNf0S5udRu2uJI5yillAKjAOMgDPXNcx8O/Fes6t4x1KwvLxpbVDKUjZVwuGwMEDNAH0FRRXzH4x8e+KLHxndaTpUkbRpIkUNv5aPuJVT1xnkk9+PwoA+nKK+WNT8Z+O/Cd1brrjROJlDrG0cZBGcEZQDn8fSk1vxt4/0+1i1ee3S1sLo/uR5SEDuODlhkevXtQB9UUV5gnjWR/AjeJVgje4VDmJVbYH3bcHvj3/WvIY/HHxC/sw64bVDpuf8AWG3XbgkjOPvYz36e9AH05q921hp13eJGJGghaQKTjO0Z6/hXA/Dzxw/i43KSWQt3gUElX3A5/Cs7w/4zuNd8F6pqU0cK3drHIjKqEoTtyMg8c55/yKxfhF4tvNZOoi/NqkdvEHzDAEOATknHoPak2I96or5jb4neJtc1aa38N6WksC/cXyi7bem5jnAyfoOgrpfA3xD1LU9b/sTWbWKG4YsquAVKuBnaR+BouN3TtY9P1PxRpmnaraaRNI7Xt04VI0TOM9CT0xWD498Z/wDCJGzH2T7R9o3Z+bG3GP8AGvl/W9Z8S3fi+1nvLLy9aidEjg8raCQfl4PUHPXOMd66/wCJ11rsunaFNr8McNy0s+2NABgfIOeTTA+q9OuGu7K3uXj8tpYlcpn7uRnFXK+f/E3xGfTodO0rw75N3dPBHvkALbcqMADpnv3xXR+Ktf8AEPhbwjDf3j2suptOquFT5FUg8e545Pr7UAeu0VwPgXxBd694WXVbtYxcHzPuDA+UnHFcT8M/G+seJdZubK+NqYoYS+YoypyGA9fegD3SiivmbXviV4g1LxG+heGbeONlleFHcAvIVzlvm4A4J6dvwoA+maK+dvC3xA8SRa/aaD4gsU8yZwhcx7JOeh4+UjPoPWui+KHjbU/C97YwadDDIJIzJJ5qlgRnAHBHofzoA9nor5dm+JvjGayTU4NGiSwQ/PKIHZG7HJzwM55GOeM1654W8c2OseHZ9Xuj9na0GLpACQp7bfUHtQB6NRXy7J8WfEWqzz/2Joym3iO7PkvK4X/awcCu/wDAvxJTxBeppmoWgtb1wxUqcISP4cHkHFAGt4g+Idhoevx6JNZ3MkrlAZE27QW6d/cV6bXyD8Sjj4nwckfvLccH2WvZviP4+PhSS3s7S2W4vZRvw5+VVzjBAOcmgD1iqOpzXNvZTy2luLi4RSUiLbd59M184W/xT8RaVeQrr+kiO3lPO6B4n2jqVz16ivXPGvjW08OaFFqUYE8t0ALWPsxxnJ9AB1oA8/tvi800Itxokx1UymMW6tlfxPXPbGO1e+QM7xRtImx2UFlznaccivkVfHGrRBdebwfpYj87cbwWrjLnvuz1Pr6n1r2q58eiXwLc+J7CBRLCwQwzfMA29VIOCOzZ/GgD1Wivmyx+KniC9s2a30FJ7gEOWijdkVMdwCTn3yK6n4dfEafxPqcunXtpFDKFLI0WQOOoIJP+RQB7VRXinjr4mDQ9QbSdKtEvL1CA7MdyA91wpyW/lXN2nxc1GzvIk1/RDbW8i5BjjZX9iAx5FAH0fRXlHj7x+vhu3sDZWy3E16nmoZDhAnHXB6nNeey/FrX7aNJbvw+kMUnKOySAMPYnr2oA+l3dY0Z3YKqjJYnAArE0zXtO1W8u7SyuBNJa480qMrz6Hoehryv4g+L4rz4enUbGImO/byGWQ4aPkhuh68V5F8L/ABJc6FqUltb263Ud20avJydnJ9PrSvqB9E2/xC0a58Rf8I/DHdPc+aYvNVVMW4Ak87s9iOlei18zaF4g0mb4gi0tfDtnG5vJU+1CRi24BssB93kgnp0I9M19M0xa3CiiigYUUUUAFFFFABRRRQAUUUUAFFFFABRRRQAUUUUAFFFFABRRRQAUUUUAFFFFABRRRQAUUUUAFFFFABRRRQAUUUUAFFFFABRRRQAUUUUAFFFFABRRRQAUUUUAFFFFABRRRQAUUUUAFFFFABRRRQAUUUUAcv4z0aTxDoF5pcUkcck4TDyAkDDq3b6V4Z/wpvUdyt/bEGVGBhWGPyr6booA+Zk+EOrIcjVrY/Xf/hXK/GKCca7pGlO3yw2UUasF+9yQT+n6V9h1xuv+DdH1+/hv7+OZp4UCIVlIAAORx9c/nQB4rL8GL3zAkerxm23DIk3ZA47AYr2JvCUNv4Pm8N2MpUNCyLLIeSzHJJx7n8uK7kDAAHQUtAHmnw28H3HhG0u4bm4imeeQNmMHAAGO9c742+GA13VX1WxvBBPLgukmdu4cZBHI6CvbaKAPm64+D95Nbb21dHvTJ8xfcVZO/PXOfrXvel2T2+k29hclGaOAQsU6EAY7+1a1FAHgfhr4X3ek+I4NQmvLZ7G3maSKOMEOeu3PGPTPJ6Yr1fxdoaeI9FudMaTymkAKP/dYHIz7cc10tFAHzLp3wn8QQBrd9aghs5TiZIZZDuX/AHcAE/WvQvAfgq98Kandym6gmtJ02gDIfg5BIxgd/WvWKKACviXxvaPqHxGvLON/Laa6RA+cbcqvNfbVeYXPw60658UDxFJdXPnCdJxECu3cuMds4yAaAPM5PhT4iu5FS+1iC4hDKu55pGYIPQEe54r13xJ4XS48GT+HdLjRR5aJEHbAyHDZJ9cgk+prvqKBNXRw3w60G68N+HINNvGjaZHdiYzkcsSK8w8YfDPU5vELax4fulhadzK+59jRyHJJBHY/zJ7V9EUUDPmnTvhp4g1TVoLzxLfl40wxIm3vkYwvt07V6H8S/A3/AAlkMVxayrFfwKVQufldeuD+Nep0UAfK0/w88b6nYC0v9RzbwLmKCS435I6Ac4A+p4xXf6L4AuG8DXHh7UnSK4kmM0ciHcEbgj+RB9ia9qooA+VNJ8DfEDR4jb2F79nhZySsd0Av+9/nniu++HHw+udCvTq2rSo9783lojbtu4YJYnqeT09a9topt3A+avFPw68QN4pn1bQ5I0WaXz0lWTy2jY/e9+uTx61ka58L/FElzbanBdpd3rqsk7SSAOko9zwQMDmvqyikI+W9W8BeNtZjS71G6S5uUfYsLzD5VxncP4Rzx619EW9jI+gx6fMAkhtBA4PIB2bT9RW5RQM+Y/CHw41qx8TWVxf28QsbOQyiTep3EcrgA5znB6V7V488ODxToM+mhwkxIkhZicBx0zjtya7KigTV1Y+T7Lwt8R9F02fSLRidPkVtyRSREYOd2CTuGfavXfBXg+60Pw/dwXVy819eRNuRmysRK42jnBPTJ/pXqdFAK54D8IfCeseHtU1CXUbMwxNGURy6ncdwPGDnHHXFRf8ACI61/wALQ/tr7J/xLxN5vnbxjGzb69c9q+g6KQHzB408A+ILLxHNr+hPJOZZWmUx48yJjnIwTyOuPrjFZV54c8c+LL+zXV7V0g3jLuiIsa9yQOemeK+tKKGkxnlvjnwtcXngpNG0xRLJbCPYr43OF64PYnr+lct8KYvF1hJDp9/azRaRErgedGFZTyeM84ye3Fe90UwPlrxr8P8AVJvFU8mlab5ljeOrtJldsbE/N3GOcmvo+DTlt9ITTYsKqW/kqf8AgOM1rUUAfIOl+FvHHhfVbyXS7ANklBKFR1Zc9Rk5H/161NC8H+KNI8VWF/caebgLOJJpI3UjD8Mc5HIyT6V9VUUCCvEfi94GuPEMUeqaYN19bpteHvIgyfl/2gT07j6AH26igZ8nNq/xA1nTj4afTJ1BCxSTG3aN9nAwz9Np7nHIz2zXuPw68K/8IrpBglKPdzP5kzr9OB+FegUUrK9wM/Vhu068GSMwOMjqPlNfDPg641yz1iW/8O2bXFxbBjKirv3oTg5XqQeOnNfdt7E81rPFGQHeNlUnoCRgV4d8LvAOseG9XuNS1GaBUeNoxFG5YnJB54Axxn19hTA82i0bxP8AELxJBdatavBFGVWR5Ldo444gxJQcZJ5bGSTnqa774u+BLu/kt9a0OFmmt0VJIIvvYX7rIvqAAMD0GB1r6FAxRQB8lX3ifxv4g0f+wDpM5kcCOadbZw7rnGGzwueMnivR/Dnw6ksPBmqaTeOr3uoLvIRvlRl5jGeOjAZ7fhXtuAMkAZpaAPjDwd4h8SeDHvNLi0WSWSd+I3jbcsgBXK44I/njrWl8ONK1m18eQ3eq6Reb5Wkkkke3bCMwY78kY6nGc96+uyqk7ioyO+KdQB8q+OrKeb4p2UixSGPz7U7ghIwCuea7P476be6lpmnJZWlxcus5LLBEzkDaeTivdSikglQSO+KdQB85eKdNvY/hRplq9pMk8UkZki8s7kGW6jqOo/OoLXTb1fg1d2ptJhcb9/lNGQ20TqxOD7An8K+kyAwwQCPeggEYI4PagD5P+HvgmHXPBusGayUak8pW1llUqy7VUjBPYnI/Oo/Ad9qK6Lr/AIOkt5xcvbyyQqQco235kx6Ht2yfevrNVVFwqgD0AxSCNAxcIoY9TjmgD4H8OXSaLHcw3vhdNQu5gPs5uo3+Q9Pu9x9MH3ru/g4s+m+MWhvbWSCSRJEwy7drde/bjHHqPrX12YYiwcxpuHQ7Rml8qPfv8td/97HP50MT8j42+IUN94e+I76wbYyRiaO6jwpKsuAMZ9flIq348g1Xxbb2vjCHS9lqv7gwBWdiqsSHbjlTnBI9K+vZYYpgBLGjgdNyg04RoE8sIoTGNuOMfSgZ8aXviv8AtkWFhpXhLS4L4kLIxskk3HpwCDgeucnjrXqnxHsn0z4ZLa3EdvDOHi3pAgRd5bJAA7/4V7jFaW0Lb4reJG9VQA1JNDHOhSWNJEPVXUEfrQB8s+GBr1t8Lbi40JpPtH21mdViDs0WAGCjHPPJ69DXESeJtJutNmh1fwysmtmJoxcrmPLYwrMoxz0z619uxQxwp5cUaIn91VAH5VUbTrBnLtZW5YnJYxKSf0oA+cfhrpOoaR4e8QancwTJbSWjrFG2QX4OWx6D19zXFfCzw/b+JL/VbO9j5Nk/ksw/1bllAYe4/wAa+0dqldu0bcYxjiq1tZWtqWNvbQwlupjjC5/KgD5a+FWp3nhbxbc+F79yIZpGjwQMCQcqQewYfzH1rhryyPgrxXKNa0qO/tA7Aq65V0blWU9N2PX3r7eaytXnFw1tC04xiQxgtx0560tzZ2t2ALm2hmAOQJEDY/OgD5I0rWLTxF4ls7HRfDGmQW7yLnzISzhRyxLA8YAPQV9fou1FXAGBjjpVS1sLO0Ja2tIISepjjC5/IVdoA+aPjvp93Bf6Xr8QzBCFhJB5VwxYf/r/AMaoeIvi5cajpUNrpME9pfPtE0vB7chCD3Pt0r6imjjmjMcqK6NwVYZB/CsO28NaHaymaDSLKOTOdwgXIPtxx+FAHj3imTW5/hRJPrD7rqRomfKbGEfmLt3D16H8a5Hw+GPwc1oxlgxnye/G+PPXpx/nNfU11a295A1vdQRTwPjdHKgZTg5GQeOoFVV0nTks5LFLC2S0kzvgSJVQ59gMUAeJfs8oU0DUcg4N3kcdfkWvK/Cpx8VQPXUp/wCb19jWGnWOnI0djZ29qjHcywRKgJ9SAKpx6DpEd6b9NMtFuy5czCFQ+49TnHX/ABPqaAPmDxshf4tQ53Ni6tcANnHyp+Q74+p716j8dc/8IrHgAj7Umcn2NepyaPpst8uoSWFs94oAWdowXGOmD6+9Talp1nqluba+toriEkNskXcMjoaAPnHxJpd1qHwk0mS25Fo3nTLnGUy4P1wSD+HtR4D+Kun6V4djsNThmNxaKUh8lMiRAPlzkjB7V9J29pb2tstrDBHHbqu0RKoCgemK5efwR4YnmEr6JaBhjhE2L/3yMD9KAPmz4dWOqeIPGE/iJbclYnkuWAG1Gcg7Ywx6dcfQZqu+oeGdd1a4g8SaS2iSmQnz7IkEOTyHUgj8QPX1r7AsLC006AW9lbRW8IOdkSBRn147+9YeteEtA1wltQ0uCVycmRQUcn3ZcE9PWgD5E0cQaf40sk8K6hdXMDTxqshQozKW+ZSOMrgZ5A+nFd7+0FuTVNKfawQwMN+OM7un1r37RfCWhaHKJtP02KKUDAkJLsOvQsSR1NX9b0PTNdgEGp2cdyi8ruyCv0I5H4GgDxjxFrGneIPhpcQabes89lb2wmSMkFfmVcMO4wGOPaum+CcbR+EIwVUDz5CpAxuGep/UfhXX2Xg/QLHT7jTbfTkW0uCpljLs28g5GSTng+9bum6dZ6XbLa2NvHbwKchEGOfU+poAyfGNzPZ+HNTuLaVopo7dyjr1U46ivjjQm0LV7e7uvFWtao11EAYY4z5jOvTGXB5/EDFfdE0Uc0bxSoskbgqyOMhgexHeuJj8AeFI7kXK6Lb+YOzbmT/vgnb+lAjw/wCA0kUOuX8OW3SQNsyOoDLX1VXP2fhvRrG/bULXToILpgQXjXb1GDwOP0roKBnxtr1zN4R+KD6jew4ha4M4JQNuifI3D9eR0INdR8XPHGma5p1rpejT/avMkWWRxGQAOQFGRkHPPT+ZFfQOu+HNH8QRhNU0+G528K5BV1Gc4DDDAewNc7o3w68MaPcC5t9OWSVSGUzuZNpGeQDx3/QUAWfhzo8+ieGbO1utwnYGV0YY2Fjnb+Ax+Oayvinq1rpmjBNR0aTUdPuG2SlJNnlHgqc4457/AONenVTv7K11C3a2vLeOeBuscihgfzoA+Lo9G8JX2jXWoWmsz2t5GhZbG5AJLDooIAyD2PvzXqfwK1XVbxr21urmaeyijHlCQlgjZ6An69Pauzk+FPhVp2mFvOikkmNZjt/x7+vavRNI0qx0azSz0+3WC3UkhFyeT3JPJPuaAPlfQNUtNJ+KmoXF/MltB506mSQ4AODjn3rG1/xrqHibxGsEmrT6ZpTzLGvlMVVI88McHn1yfb0r6H1b4ZeG9Uv5r+aCdJppDJKI5iA7E5Jx2yc9Mdal1f4beGtUEG60eAwxiNTBIRlQOAc5z9ep7mgD5X8RWVhpXiCKHT9XOpx/IXushvmzjGQTngD86+oPidpC6x4PmkihWW4t0WeJguSAMbsH/dz+VA+FvhMW8cP2B8p/y185g7fXnB/KvRoLWKG0jtFBMKRiIBjnKgY5oEj4m0SK68R3ug6Nd3TPbxuUjXqY1JBYc+w6e1fSnxcjZPAuoQwRfIvlAhf4VEi/4Ctfw94H0Tw/eG8sopfPIIDSSFtoPYV2N1bw3cElvcRiSGVSroehBoGfNnwa8RaTo3hzVFu7yOGaOUzeW7gNJ8uAEHU/drH+Dcpn8Z3k7LtMscrlfTLA4/WvVrb4S+F4LjzjHdSLv3CJ5vl+nAzj8a6Pw34I0jw5qEt/YCYSSoUKuwKgEg8DHHTH0NAHc18myqH+MpBHH2sHp6R5r6yrgT4G01vEx8Sm5vTe7w+wuvl5C7QMbc4x70NXE1c8f+Oi7tf0Qdf3Z/8AQ66346Lt8HwKAABcRjA7cGu28V+CdP8AE95aXd5cXUclqMIIWUA855yDWn4s8NWnijTBpt5LPFCJFk3QkBsj6g+tAzwbSvEl54X+FtrcWAH2ma6kiWQruEeWJ3YPHbHPc1xd3FrOreGrjWtS8VxESEslg1z80nzAEbAcDpkLjt2r6ZPgTRW8Nr4cdJntEYusjOPMV8k7gcYB5PbHtXFab8HdFgld726urpc/Im4IAPfHJP4igRw3w75+Hfik+7f+gCsf4Twzy6L4p8iRlkNlhcHGcAnr+n411niOx0r4b6NqGmreX9zJq0LrFGwXYpGBk4xzz1/SrfwAsz9j1O4cfI7rHgrw3Gfp7UDPJPhtb6ld391Zafrq6RKyFtzMV80j+H+Z/A113hrSbVvHFu7+Kftl+l0CzCFz5pGdw38jGBjP8q9O1X4PaBe3Lz2811aBySYo2UoM+gI4+ma6Lwb8PtJ8KztdQtJc3RGBLMFOz/dwOOOPzoA8f8eXCQfFrSpJn8uNDBl5CFUD6+nP55rQ+OtzBLcaMyus0WJOEYEE8CvRPGfw10zxXqI1G4u7qCbYEYRbdpA6HkdayL74RaVdWdpa/wBoXqrbl2DfKSxbGe3+zSWgHi93Y6x4HudG1qe2h/efvlChiF6ZV+AAcHoDXsHxXv7fWvAcGo2TF7eWdGB24x1Bz6YPFeneIPDtpruiNo9y0iw4QLIuN6lcYIyMdsH2JrI0bwVZadoFzoM1xNd2U5JxLtBTOPu4HqM/WmB5v8NvEmk2Pw/uVub2OOS2MgkjJ+bLk7QB3z7e/oa5P4EnzPEd4QX2i2Y8Hj7y9fUf/WrvbX4M6JFNukvr6WPH3Nyjn6ha6rwZ4AsPCl9PeW91PO0kflqJdvyjOSeB14/nQB6QxCgk9AOa+PpNH8MeKvEV5HoWq32m6rNNK6JcxqInfJLBGU5UEZwD6fhX2FXkXir4WaNr97JfrNcWlxKd0nlkFWPHOCOOnakI8Rgvdf8AAviOG0bUra++YAfvvNTBOCMZBU9Rjj8a6H487z4g04IwU/YyST6b2r0fw38KNH0e9S8uJ5b14zlI5VXy846kY5/OvNvj2C3iDTVDbSbTBPtubNOwWO81K/sH+Eha2uIzGLOOE+WuD5mVBUjP3s9fxPSvK/BALfDzxW5zjdGo9Oo/xruYvg9Y3cNrPa6vcJayxpIY2UMclRyCOOfpXs+g+G9M0PSf7JtYA1qcmQS4Yyk9S3GCeB+VK2twtrc8n+Ad1ZHRLq0WSL7Ys5eRMYYqRwfccGvP42S8+LyyWDrKjXwbdEeCAvznI69Gz+Nd5f8AwejS8a40jV5rRXJJVhyuT0BXHFdz4K8BWHhd3ud/2q8bhZXUDyxyPl9Mg8mmM8U8bxCf4vWCHA/fWx5GegB/pXJ/Eg38fxEuXkkjScXEfkPIPkVcLsJ9sYz75r6L1nwANT8WQ+IjqLxNEyMI0jB+6AOpz1x6VZ8e+ArPxd5c5ne2vYkKpIoBVskY3DvjnoR1oA8a8cW/ie8ht7TxHrmiIhPmwgvtLdtwwucc1H8V7K5tPDfheIzxT28cLKHizhjhcHBHTGOv5Cuz034PxC7hl1TU3uoIukagjPoOc8V614i8M6br+lDS7qLbCgHlNHgNER02kg444+lAHD3usaJD8OLO7u7aLULLyIYzb5A3ScAjPZgcn8DXPeKNX0vWfhdqs2kWT2dujwxmNognzCSPpjg8Y59qqx/BdC3ly63ObUMSsapyPQ+mfwr0rUvBdpN4Pl8L2UzwQsF2zON7bg4fJ6ZyR7UAeffs+QxLomoyBP3jXIVmPcBQQPpzXFfCVs/EXUxjvP8A+h19AeBPCyeEtMexSfzy8pkZ9uMkjH9K57wt4BbQfEl3rRv1mWcyER+Xgjcc9c/WgbPD/A0sVn8SnfVg0UhuJQpm+Xa7BtuR75wPqK7b9oOWzNvpURAN6HcqQeVTAzn6nFdt42+G1l4jvDqNtcNZ3zAb2AyrkdGI9fpWBpXwjhS+S41fU5b6JCD5XI3exJ5x9KBHnWsaTbaj4L8P/b9bhtdQSJzBDOMK0TOdvOOMY6/5NbWdP8ZeFLJW1VYdR0wFQEuSLmJSMAcNyvXHGK978feALPxbDblZjaXNshSJlGU2+hX0HtXmFt8IdbkdIb/Xo3slPCqzvx7KcAfnQBt/2zDrXwp1KeKxhsjGDG8UCbY9wdTlR7gj8c1i/s8KpTVsoNwMZBx9a9msfCNlZ+GJPDyPJ5UsbLJKDhmY9W/lx6DFeReH/hZr+janHLBrUUVn5ytIIZZFZ0BzggAAkjsTSRPkcX8O7RLn4kyM7MPLuJ5Bj1G6vsWvGvCnw/u9D8Ty6zLewSxO0jCNVIb5s4/nXstMoKKKKACiiigAooooAKKKKACiiigAooooAKKKKACiiigAooooAKKKKACiiigAooooAKKKKACiiigAooooAKKKKACiiigAooooAKKKKACiiigAooooAKKKKACiiigAooooAKKKKACiiigAooooAKKKKACiiigAooooAKKKKACiiigAooooAKKKKACiiigAooooAKKKKACiiigAooooAKKKKACiiigAooooAKKKKACiiigAooooAKKKKACiiigAooooAKKKKACiiigAooooAK+ePF/jDWtN+IVnpVrdlLN5YI2iKKVIcrntnue9fQ9fJnj2Iv8AFixxkn7RaHAHoVoauJq59Z0UVyXjiTWE0G6/sKIyX7gIm04ZQTgkcjkCgZ5Z4ruPFHiDxrHo2kS32n2NqVE9xGWRSOGZs9DwQAO9e9W8bRQxxvIZGRQpc9WIHWviK50fWbfTZNd1HxEtvqBbdHayXLC4cA4yOeOnHt6V7v8ACzW9T8R+FNQtpLp2v4N8UVzIxLAsuVJbkkg9/p6UAe2UV8feMbLxn4TtY3vvFDSC4kwEgu5N4755AIHHau7+G0/iifT9S1nVLq7a0+xv9m86Q/M2M7gD244NAH0NRnNfF3hPVfGniPUm07T9buS5Us8kkpCooIyx6nqQOOeav+Etd8Q+GPF8Wi6hey3C/a1t5YnmMiHcQNwyfcEfy7UAfS3jaTWYNDuLjQpI1vIB5pDx7y6AElVH970+mO9eXeGPGnijxLrNjZw2kVnDHHvu3khYhwMbiPTtgDHJ5NUPir431OPWIfDWgzeTOzosk6th97EYUMDwORnIrhL+Txv8Pri3uby9llt5HUnM5kjkIOdhzyOAenY9aAPseuJ+IOv3Phnw/NqdpFFJNG6KFlBK8nHYiuk0e/TVNOtb6NWVJ4w4VuozXnHxs/5Eq6/66xf+hCgDy+H4u+JpU3po1m64ySkUhA/HdWrofxf1B9Sit9X0uGOCRghaEMrIT3wxOe1cd4D+Ii+GNHfTX0w3REzSCRXGMEDj9P1rH1rXZvHXiaylmggsVeVbdOcELu6ue559unA9QD7J1c3kml3LaWyfbDETAWxgtjjrxXzfpvxK8XahNa6RDYW66k82x5XjIBGccjoMdzXc/FPxfJ4R0iz0zTJgL+ZAqyEZKRAY3DjGSRj868uvdS+JGgWEOs3165tC0bbWKN15AYAZweh+tDVxNXPpPxNqtzoPhq61IrFNdW0KkgghGfgE+uMmsX4beK5/FulT3lzbxwyxTmIiPO08A9z71ymteJYvFfwz1W/jiaKRUEUyHoHBQnHqPmFc98GNRi0jwXreoz/6u3uGcgdSRGuAPcnAoGfR9FfHdn4j8f8Ajm9mOkzzRQowO23YRRxdwC3U5x3Jz9K7n4fePtVXWjoHiV8ytJ5KSOuHWXOApxwQTwD9KAOo8Q/EC60nxjbeH0sYZIZZIUaVnIb5yOR24zXsdfF/xRmuoPiVLLZxlrqOS3aFdn3n2Jgf7XPH6dq3Na8V/Ebw1JbSarKFW4wUDxRMGwORhRwfm56HgUDPrSivMvF3ia5tfAL69YSrDdSQwvGSoOGZlDAA5HAJ9eleM6P468e6xArWkck0cLKJJoLNWLZPQ8Y/LFAj6zor5n8Z+MfFmoeI7jQPD8UtuEcxDagDyYzltzD5RwcEEcDrTfDHxA8R2fia20PxAobfIts6lFDKzYCtleucj2wc0AfTVcx4x11fDeh3OpmMSNFtCRsSAxJAxkdK86+Knjq58PvbWGkSp9uZt0uUDbVxwMH1zn8K8i8aa945l0NE122MenXm1g3lKucEMAccjp0OKAPo34eeKm8X6RJfvai2eOdoWQPuBwFOQf8AgVd5XiPwFiEfhedgTl7tmOf91R/SvYdTu1sLC6vHUstvC8pUdSFBOP0oAu0V8p2vxB8b6u93eaXaiS0hfJSO3D7FzwD3PH9a9L+GHjW98SPPZ6lGouY081XVNoKghTx9T7daB2drnsNFFfOPib4pam2vNpXhyyWby3MPzxlnlcHnAHQDH9aBH0dRXzz4a+Jmqx64uleJ7KO0Vzt3mNo2jY9MgnlT/WvoUEEAjoaAFoorhPiDr2p+HtKiutKs0u7h5xGY2jd/l2sScL7gdeKAO7or5aX4seJ4lIuNKs4yq5zJFIpb/wAer0nSvHk7+DLnxFqNrDHNG5WKFSUEp42gbiT3PT0oA9cor5Qj+MniRrZro6JaG3B2mURybAfTOcV9AeCPEsXirSFv44mikR/KmQ9A4AJx6j5hQB19FB6V803/AMYr2zv7m2bTLdlileNcFiTgkA9fpQB9LUV4x4b+JS3ug6lrGq2qW8dpIsaLCSfNYjhRnv8A0NcPN8YdYkeWS00WFrYE7CyuxA9yDigD6eYhVJPQDNcD4f8AHui6/qj6ZZG4+0Juz5kYUHb1xzSeC/Gdh4t09zG3kXsaYmtzyQcdV/vLXz58HZorfxffXMziOKO3md2bgKoOST+FAH2HRXhuh/Ei98R+JxpWlWEP2LdzPKSW2Dq2AQPp9RXuVDVhtWOe8Q+ItL8O2/n6ldLECQFQcu2fRRya5nTPiR4Z1K8itIL11llbapkiZFz2GTxXM+PvAep+KPENne/aLc6fHsieMswdUzliOME8nv6V5f8AFfw3ofhe4sP7G3R3UhYyQGQuAvGDyc+ooEfWd7eW9hay3d1MkVvEu55GPAFcJB8SvCc8ixrqoVmOAXhkUdPUrgenNeRfFfUrs+GvDNlOcefCs0pwcswUAZ/76OR6/SofGfgTSdH8FW2q23m/bQsLSSMxIfcOeOg5OfwoA+pGkjERlLqIwu4uTxjrnPpXC/8ACw/CYdo/7agJXrhWI/A4welcPoseq+K/hgtnaXam8YmBmkOPkV/uk8/w4/z15fTPhRZ6d4bvr7X5JUvY45JAIJAQoUHHsT7Z9KEJH0bpWp2Wr2q3en3KXEDEqHQ9x1B9Kl1C+tdOtnuryZYYEGWdu1fNHwJurqG51SPLtZpAZMY43gjHPbjP61wnivxH4g8WRPf3MLjSbeX5Ake2NNx4Bbuenf8AKgZ9l6TqtjrNt9q0+4W4g3Fd65xkdRzWnXj3wROfC7/9fL/yFew0AFFFFABRRRQAUUUUAFFFFABRRRQBy+v+FNF8QyxTapZefJEpVD5rpgZz/CRWzpenWelWkdnY26QW8f3UQcf/AFz71fooAKKKKACiiigAooooAKKKKACiiigArjvE3g3RfE00M+p27ySxKUVkkK8Zzg4/zzXY0UAV7S2hs7eK2t0CQxKERQc4A6VYoooAKKKKACiiigAooooAKKKKACkxS0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XyH8Tb1NN+JMV7KrNHbvbSsq9SF2k49+K+vKwNS8OaNqc/2i+0y2nmwAXeMEkfWgDzP/hcfh/YGFpqBJ6r5aZH/j2K5z4oeMJNV8JW1xorXEVrPdGK5f7rLtXIQ4JwDkHr2969Zl8CeF5Tl9Gtuuflyv8AI+1a8fh3R4tPk01NOtxZyHc8O3IJwBn68DnrxQB8TRWHhr/hHReXGpXra1IHxbRqpRWDHBYnsRg9c9a9h+EOpLo3hfxBqU4/1LCULj7x2naOPU8V6tpvw88L6eXKaXHMzDBNwxkwPYE4H161s2vhTQrS1uLSDTII4LhQsygHLgHIBPXrQB8c/bofEPihNS8T3xgtZXLsQhkCoDxGAMkDt+vNfUcfirQdY0XUbPR59/kafK3lCJkCIqlR1H04rSHgLwuOmjw/99N/jWnpnhbRNKaZrLT4oTNGYpMEncp6g5NAnc+d/gKrJ4g1AHP/AB6tzjr86VieIVJ+K+BnnUYDwM9NlfU+j+G9I0SWSbTbGO3kkXazKScjOccmsO78B6Jda8mvSJP9sSVZuJTtLrjBI/AUIpHzB8S9IbTfG87Xsjx213MJ1mjByEY8ke45/Kr/AIl0zwvZG2jj8Qajqgl+bEG19mRxnJ689OtfWGv6BpfiC2+z6naJOg5VujIfUMORXKaL8N/DmkXS3UdvJPKpBT7Q+4KQc5AwOfrQI6nwrbxWuhafBB9o8pIVCfaFCyY7ZA4FcH8bS3/CGXAVcgzxBjn7o3dffnA/GvW+lY+u6NZa7ZNY38RkgZg2AxUgjoQRQB88fC/xB4X0jwxLFq0lsbpZ5JPLeDc7DAxjjvjHWuc+JWt+HNfntP7AtSt3uzLOsPlhvQY6k9849OfT39vhv4SYODpC/Ocn99Jx9Pm4/CtDSvBHhzSbhbmz0uNZlOVd3aTafbcTigD5f+JWm6haQ+HZr4SHGnJGZevIZm259QrCrd9pPh2PS7W4k8Y3txHOQslsg3OgxnlC3Y8ZPFfWetaTY63YyWOoQLNbv1B4IPYg9jXnNp8KPDNtPHMyXM2xg2ySTKtjsRjkUCRxVpZWVr8LNbSwe5eFnJL3EIjLHKcgAnIxjn2rmvDukm8+EesfZ5Q8gujPIoGdoTZkf98jP+ePpzVdGtNT0mbSZVaK1ljEeIcKVA6Y4wMYHas/wr4YsPDGnSadZtNLDJI0jmchiSQAegAxgDtQgR4h8DfEOmWFje6be3Fvay7zMryEIHXAByxOCR6emfSuXv7uPxd8UYX08s0C3CKJY+Qyxjlvpwfwr2vWPhZ4b1J1eKKaxI6i1cAN+DAj8q6zwz4V0nw1B5enWwWQqA87/NI/1P8AQYFAz528UxEfGO3dIzn7TbZyfvfIgLfgP5VuftCj5dJPbLj+Veu3vgjSb3xFF4hla4+1xuj7A48tmUAKSCM8YHQjpTvGfgzTvFyWwvpJ4mtySjwkA4PUcg8cD8qAPOvFag/B6HHOILfknH8a9u/+TXW/B6GOHwPpzxhd0hldyvc+Yw/PAA/Cul1bwxZan4d/4R93lS1EaIjqQXXYQQckH0/LPStDw7o8GgaVbaZbM7xQAgM5ySSSxP5k0AfKOoa5rni/xbc6bJro0y1WaSOPMnlxxopPBxjcSB36/lXNaVajTvHFlaLex3Yj1CNPtKkkP8wHUdfT0/Cvo/XvhToesapPqLT3UDTt5kkcTDaWJyTyCeak/wCFV6BHc2lzaSXlvJbMrgrLnewOQTkH9MUAeOfFn/QfiFa3l1GwtswS5K5DKpG7Hr0NekfGDX9Iu/CSxW97BPLcyxtCsbBjgckkdRx6+uK9G8YeE9O8WWa218JEeM7o5oiAyH8QQR7VwUPwf0OO0kia6u3nYjExYDZz2GMdPXNAC/AiMJ4WmwSSbtyflx/Cv513/jjWDoPhy/1BBG0kaBY1kGQzMQoGO/Wp/Cfh638M6aNPtppZU8xpC0mM5P0HtWrqun2+q2NxYXSloJ0KOAcH6j3703YD4+0YeJvFmm30512K1s7VS0qbhDvwufuoBn8a7b4Jf8hqf5gcWJ4/4Gv+FbEXwYtEvw7apK1j3j2gSH/gXT9K7Twn8P4PDGry39pfzPG6lPJdR909ie/OPypAdsuuaW161gL+3N2pIaIONwwMn8gDXy3q3hfSdZ8QtdeE/E9st1OzSpBIXVhIckhWx0PPB/WvarD4fRWXil/EC6hIWaZ5vKCAcsDkZHb5qxPF/wAKbTVr59R0u6NjcO250wdhYnJYHqp+nH0pMTPKtP1DxF4V161ttfhS9V8YW6ZZTtznKuckEH8OtfWF1qun2Sxm8vba2MgyomlVM/TJ5rybw38KrWxuEu9WvXvpkO4IBhSfcnk10PjzwS/iye0kF/8AZ1gBGwpuBOetMZ6RG6SIskbKyMAVZTkEHuDWB4p1+x8NaXJqN+2EU7UQDLSOQcKPfg/ka0tKs/7P0+1s9wfyIljLAY3YGM4ri/iF4NPi+2tolvPszQOWBKbgcigD550bTdT+KHieW8uyyWKNmRh92JOyL/tEY/ImvavinrWneGfDkNiNMtroy/u7aCaMPHHgfeIPcDp3ya5SP4SajBuFv4g8oMckKjLk/gRW0vwua40e4s9Q1WS4ui4kgnOTsYKRg5/hOeRQB4vez+NdX8KNcmJbbw7DGBshVIUYAgZ2j5m559Ote0/AXf8A8I1c7gABdNt9xtH9c1z2nfCXV2X7LqWu/wCgAf6m3kcgnqOGGAM47V6P8OfCN54Sguree+juIpnDqqKRtOMZ5oA9JPQ18YeBrSHU/iOIJ4Emt1ubiR0kUEZCsRx3wwFfZ5GQRXhvhD4b3mi+K31u5ubZ4xJK6KhYsd4I54AGMn16+1AGR8eraO00TT0tII4YWuSZFiXaCdvBIFekfD+Owi8EaejeQtsbbNxkgLkjL7j+Jzmuh8U6Da+JNJn027BCyDKOOqOOjD6V8/SfCHxDH5lrba9ALFmICl5FyvugGM+2aAMD4OKo8eTm2KCDZMQB02Z4A/SvPNIsbjU9VksdPieS5maQEByoK8nk+nFfY/gvwTpvhO2lW23TTzqBNLLjJ9QMDhc9q5TwF8PLvwzrUuqT3sMvmI6mNATgk56mgDmfgRqVlEl5pUkEceobywl2gM64+6T14IJ9P6/R1eJ6t8OLgeJ017RL6G1PmiZopEOA38WMdj6e5r2wdOetAHmvxL8aQ+E9LIhZX1OcYt4uDtHd2HoOcepx2zjyD4a+H7bWbv8A4SHxJqEM7K2YoLiYbmbszg9uuB3rsvGPw61fxBr8+qpqNqqMAsSSBsooGMcD1yfxrmIvg7qkT7hqNmR1x83X8qAE+PqSi+0m625tTGVDqerZzj8sV1/xOuYG+HFuPOjzKtv5Y3D5iME49e9dN4k8DQa94bsdKllEV3ZRKsMyZ2hwoByO4OPrXkmn/CvxHevb22rX6x2EJbaonMmwf7C4wM8HtQB6F8HxFpfgZb65nRIHeWZ2P8CglTn/AL5z+NeU6z4u1f4kawNB0f8A0WwlONrPguo5LP7d9vsK958VeFZL7wp/YGjypaquxV3uQpUHJDEAk56/WvD7j4SeJIhE0VzYybPlxHKytg98lRQB9BeD/Dum+HNPFpY7XdgPPl3ZMjep/PpXKfGCGOHwVcxxRpGgljwqKAPvDtTPhz4N1XwzeXM1/eW88csWxRG7Mc5B5yB6V0vxD0W71/w7cWFls89nRlDtgHBzjNAHJfA5dvhZ+f8Al5f+Qr2SuC+HPh268M6J9hvJInmMrSfuiSACBxyBzXe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jEKCT0AzQAtFeML8W9KeZ4Y9K1SR0baRHGrc5x/erpPDXj7SNfvTYxpcWt1jKx3KhS/0wTz7UAeh0Vwmp+OdI0u5vbS6FwlzalcReWN027GPL55698V20EnnQxy7HTeobY4wy5HQjsaAJaKKKACiud0nxBZ6rqOo6fAsyz2DhJd6gA5zypBORwfSuioAKKo39/a6ekcl3MsSySCNC38THoB71eoAKKKKACiiigAooooAKKKKACiqlxe2ttJFFPcwxSSnbGjuAXOcYAPXqKt0BcKKKKACiiigAooooAKKKKACiisy71Sxs7q2tLi4SO4uSRChzlz/k0AadFFFABRWd/algJZ4jeQCS3x5ymQDZnpn0rQVgwDKQQRkEd6AFooooAKKKKACiioJ7iG3heeaVEhQZZ2OABQBPRUcMsc8ayxSLJGwyrocgj1BFE0scEbSyyLHGoyzucAD3NAElFQW1xDdRLNbzRzRNna8bBlPOOCKnoAKKjaWNXEbSKHbopbk/hUlABRRRQAUUU3euSNwyOoz0oAdRSAhhkEEeopaACis6XU9Phdo5L62R1OCrTKCD9M1at7iG5TzIJo5UzjdGwYZ+ooAnooozmgAopiyIzMqupZeoB6U+gAoprMqKWZgqjqScCnUAFFFFABRRRQAUUhIGMnr0paACiiigAooooAKKKKACiiigAooooAKKKKACiiigAooooAKKKKACiiigAooooAKKKKACiiigAooooAKKKKACiiigAooooAKKKKACiiigAooooAKKKKACiiigAooooAKKKKACiiigAooooAKKKKACiiigAooooAKKKKACiiigAooooAKKKKACiiigAooooAKKKKACiiigAooooAKKKTIJIzyKAFooooAKKKKACiiigAooooAKKKKACiiigAooooAKKKKACiiigAooooAKKKKACiiigAooooAKKKKACiiigAooooAKKKKACiiigAooooAKKKKACiiigAooooAKKKKACiiigAooooAKKKKACiiigAooooAKKKKACiiigAooooAKjlOI3P8AsmpKiuP9TJ/un+VAHzV8Idb0fSV1n+07q3tppLldokPJHPT2zWrqmpad4m+IWhjRcXDWzF7m4RcKQOevfAGM+4GaofB7w/peq2uqSajp8Fyy3ACNKmcDHavfdL0XTNJ3nT7C3ti/3jFGAW+poA8Av113xD461NNNisPtGm4Mc9xFjavZehyfmOCR2zkVs6x4t1691z/hG9Lv9Ptpra3ze3kpCrvx8+3PpkdBnOegHG14AO7xj4vbn/XRj5jnu3evJNd8O6RpPjm9j8TPcJp18zTwXEWQAzNk54OcEkH0oA9d8MeKdTtNUXR9eurG6R4WeG8tX3Z2gkh8cfdUnp6dc8Y9hrPjTxfK2o6I1rp9hbyMI0mU/vx6NwcntxgDmub8M6b4Zu/EMtj4et7+ZhBKpvpX/dISjLnbjJHOMnHJ6Vs+A/HGmeGtGfQ9b821vNOaQbfLJ8wFy3Hv83fHHNCEil8PtVu7M+M9Zu4EW+h2vLbYKgN8/fJ4zn1qxpPiXxvq8Dazp9zpd1AuGbS4cNIoz0IxnP8AwL8Kh+H+pi6tfGmsT6c1xDM6yG02jLJ85IJ78H9D615/dQeGDYS67omtzaZe7crp4LFlfP3VYYOCMc8j37AbB6HonxZm164l8NzxwRxQPLE6QOQSLk8hWz1A6duprttU1rxhZWmmWcGkR3Oq3Ic3Eyoxgh+b5fmHGcep7d815x4u1DUB4f8ABt9rSgMLoSSS4bcEG0qWHqVyTx2rR8deKLq/13TbK01mTTdEnXd9vgYgSHJDYYEZwRjqMZ5oBI3b/wAR+LPCclrceIjp9zYXEuxvswO+PIzgDjOMe/1rotF8W3k3i+/8PajbJCFy9o4BUuo57nnjnj0P4fOviez0ewls4bHXbnV7ppQXcnESLngc5yefWvafidNc6JqGi+K7eNZPs26F4mbA+YH/ABI/KgZvy+NHHiu40tEh/syyiMl5clWLRkD246lR09axLLxd4s11bi90LRrJ9OVysDXD7XkxweNw/oKyfC+g3V34D1m8AMl/rIeUhG5IBOB9Sdxx3z71wngvRNB1HSdt74nu9PuYiwltXlCKOeqg9cjt1zml1F1Pb9G8ZSahpOrNcWv2bVdNikaaE525AOMH04rk9H8a+MdX02XUbXRLD7LCjO0ruQH29Qo3ZyOfyrI8LafoNtpHiy60i7v7gJaSQPLcooRyVYgoR15A646jjmvTPACqngawAVdv2dyQRwfmbOadwvrYzbjx6sfg1vEKWmZlcReTyVD5xyfTHOaxovGXiuCwtdVutFsbqwnx/wAeUpZ1ycDPJ+nGeeDiuX8M3WmW3wyu21e1lubR7ooUi+8CcYIPbHXNYlzEvhKwS+8NeMkuFkdf9ByrNyc8qCffPAoGa3xPvtYXxrorWlnG8kSq9kj/APLQk8hhkHqMY4r0nw94s1WXxD/YWv6dDZXMkPmweU2Q3GSM5IPAPTuprjfGV4V8WeDry/YW48pJJnkO2NSSC3J4GO/4Vd+KzHTrzQvF1o6TJayiNgrZDqTkEEdR94fiKAO4n8WqPGEHh6CKN4xEz3MxbHlkKWA/QZ+tcq3j/VtVmuP+Eb0I3trA7I07k4fHQgcdeuOtY/gK1n8RWfibX3t9suorLDbZOeNpHH5gfhV34PaxpVjoE1jc3VvaXUNy5lWWUKXJxhhk89Mf8BoFrc7zwd4rTxCLi3mtZLPULUgT279vcfjXbk4GT0rwfwPqCeIfH2satYQNHYpCIjJjiQ8DPHc4z9BXvB6UkCv1PD7z4j6le6jdWvhrQzqENrxJKxIJ5xkL1Azn/wCtXYad4zhvfDF1r32SWP7MzJJC/BLDHAP4j8c+leKS6Zpeq6zql/4X8SvptwkryTR3BMKsSSco2R8uc8EcZrcg8Q6lqfgbxPbajcR3FxYkR/aIiMSKzeo69D2HB5pjNpfiXq01uNRg8MzNpijLzEnoDgkHGMD/ABrubzxtptv4ai14HKTDEcJPzM/deM4Iwa5zQtf0Ky+H8QN3A4isSkluZRvMhX5lx15Y/ka8rsVez8J+G7m/jkjthqxlLOpIEfHP0OD/APXoTuJO56bZfEHUYLiE69oE2nWMrBPtJDEIT0yCP/r9ai8cSrJ418IMnKO+5W9QWFX/AIqavpc/g+6iS6gmecxiFY5FJzuDZ/IGua1SCeDxH4Ct7h2aSODDOrAEnA4+nA+tAzq/EPj9rTU5tJ0XSbjVL2DHm+WCET1BIHbj2zxWx4T8Yx62t1Fe2cum3lpGJJoZwRhD/EMgHHHp6V87+GdP1u78QatbWGtppdysp80yyMrSAMenHOPwrTj0yVdV1z7R4gXUr5bKZG8tXbeoTGGboMHtzyB60CT0KWvapZa74ibVrHRNRn06N8XpiXcsu05zkDgEAZyenpXuF/8AEDTLTwzFrdhBJPb+ctv5ONrRtjO09hgY9uRTvhvqWkR+DbLy54I0hjK3AYgYf+LI985/EVwnjHVNJ1vwxYzaTp/lWsmsLG8ZgWMu205IAyDkYGfwoGdRbfEtPtFs9/o15ZadcAbLuVTjnoenTqeO3OK6bxh4wg8Om2t4rWW+vroEwQQ859zjnntgHpWB8YhEvhArswPOjEYXgKf/ANWRXPCS1sviPYzamNsctii2skn3Q5UAdf8AgQ+poA6vRPH8V3qFtp2pabc6dc3JxH5owrHsMnB5OR09PWqutfEZLW/urDTdGvtQmtJPLmaJMop5z0yeoxyB0PpVL4oSwXl1oNpZFJNUN4rRGNvmRe547ZAP4Zrkbzw6914hv73wd4njhuxK/wBqhkdkO8sSwHGHXI9x70Aegf8ACZJrvhTXLi0sruK8tYXikhK4dXIIyMc8cnsRg1534F8TWzeC73T9Y07UZ7S3jeSS4XlHUuPlViR82TnGexrf0rX9TnsvFOi6yLaHUba0kkNxCAoYFcc7ev3hz156ZrH0X/kjV7/wP/0aKnRvbYLnunhdrJ9DsH06J4rNoQYkk+8FPryefxqn45fy/C2rttVv9EkGCPUYpPAv/Ir6T/17J/Ko/H/HhPWP+vV/5VQGN8I23eCNLP8A11/9GvXT+J/EFj4Z046hqDP5W8IqxrlnY54HQdATye1cp8IXRfA+mDeuQZQee/mv/iKq/FPXodJsbGMadb6hdT3A+zxTruQOB1xnrzj8aSv1A860/wAY2SeKbjxFq2m6okLAR28jRDbCDwCenbd0z1PB617DrXjO00qeOL+z9SuhIquslvblkKsMgg9/wrxX4kXHjf8AsbfrU2n2tjIwR4LZvmkJOQOck4x0B6Dv1r0TU/F40DwxottZItxq91a26W9v1PzKBuI9Ow98UwNjR/iDpeq6nHpkNpqCXLsV2vBjbju3OQO/88VX1L4k6PZXd3ZC3vZ7m2do2SKMEEg4ODnpmpPh/wCFJtHWbU9XcT63eEtLIWLbFOPlHbPrj6DiuL+Gqn/hPfFe9QGWR8YA6GQ4P5Y/rSTuJO+x6Z4U8ZaZ4mWcWwmhmtwDNFOu0r75yRjivDviDrunXWvtJpd7qaKwNteyWsZaNwCM7TuGegB4wQBjPeRZDH4x8dKyKD/Zs5+XgYwp/P196x/h+njd9FU6D9lNj5jY3mPcG75zzTGfR3gvUdIv9GgGjSFraAeVtcYdSP7w9ec/jXV14d8IbW8trrWWvZ7d5pJi0qRTKxV8ndkDpzmvcaAPkfQfDWm+J/GfiVNWupI47e4lZdsgXP7xhyT2ArpdJtk8FeM9O0zRtWa+sr5ts9uXDeWcYy23jPfoOBXK+HPCNt4s8ZeJIri7uLYW1zKytAQCSZGHetefQ/8AhW/jDR302ea6ivBskSRVLFSwDDj6g9B0oA9K+LOs2FlpqQHVprPUkcTQLAWLEjPUAgYPv3qL4U6nY3cFwrazLfarM3nTrKGULnsgPUA56fkOK8r1Ztbm+I2qDSbO31G9jJ2JdbcIuF5AYjoOM+/vWnpkPi258a6Jf6rp8NhIuIz5cqJviycgru579s9PagDvvhrMP7U8XXEr7UW/clnPAAZ+59AK2l+JnhZ5WjW+kIVtpcQOV+vTpXmFqTF4f+IBjVWc3cgPc4LEHj6E/rXqngbStPTwZp6PZW7JJahpQYx85IySaAVg8f39teeBtTu7SZJ4WhUqyHg/Mv5Vi6N8TfDYtrK1kuZhIsKLI5ibarAAcnr6847GvMtBeRvhd4iSSJfIF0qxY5HLR9D3AODn9a9D8c6fa23w3HlWEbmK3gwyjaU5UbvU9efrQB6JrvifSNAjt5NSuvJjuD+7YRs4PGc/KD/k1Uh8ZaFPpc+qC9C2sDbXLqVO7GQoB6kjsK8i8bFbqH4eWsy7kuGj3kseRiEEfjursvinc6RpelWi3GmLezvdA21omVV5NpALKpG4dse496ANe0+I/he5lWIX7I7sFUPA4yT744/Gul1zxDpWg2y3Oo3aRRv9wAFi/wBAOT9elfNfjzU/EVxoXl3/AIYtdMtC6EyqAG9lAzkf/WrbsLVNT8b6Fa6uqrBBpsLW0bEsspCZHLDnnd9duKAOh1fxxpfiDVPDVvo95N5p1BHmQxsu1emDng5yRwTXu9eHeO9NtIPGvhS6hWGKV59joigFgCME/TpXuNAGTrGs6dosCz6jdx28bNtUuep9AByaxbTxp4cvLiK2t9VheaVgiLhhuY9ByK89+LF9odrqOmfbdOuNS1NFL21pGfkYZ/jGDkZXpjnmvPPEmrX9/c6N9r8Iroqfa02S7NrOSR8v3R9ce1AH1rXK6p4v8P6Tcm1vdUginUfMmSxX64BwfaupX7o+lfLur6bqfh3xfqepJocGvWF07SybkEpjUkll/wBlhyOQeKAPo/SdW0/V4Wn0+7iuYwcExnODjOD6da1K8U+Fd/oN5qOrHTbC40+9chp7aRgUUBj90YGME9O1e10AFISFBJIAHJJpaxPEtrJfaLf2sM4glmgZEkLYAJGBz+lAGWfGnhpZpYTrVoHjOGy/GfY9D+FdNLd28Vs1288a26pvMu4bdvrn0r5I0lv7BsJ9J8Q+DfOi+ZRfQwYl+8fm8zBzjtjHGPx6bx3NZReHfCllp7Xtzo08j7oUOJpgpGAeMZBLduvTpQB7vZeJ9Cvp1gttWtJZmOFQSjLH0Hqa6OvlnxDdWmqaatrp3gXUtPuo2Uwzra+Wcjj5mC5Ix698c19I6FNcT6VZy3cbx3LQr5quCCGxzkHpQBbvby2sIGuLueOCFeryMFA/Os7T9f0jUn2Wep2k75xsSUFvy61578ZtPvL3QLZ7WB7lILtJJrdAcyLgjtz1I6evtXl9jqXhS8vtNt5dHu/D17FIP30AAXcMcMW5I49M8/WhNXsK/Q9t8T6jqw1/SdI0y7gtRdLJJLJKgY4XHCg9TjPH+FdhdahZ2AQXl7bwEjgyyKm78zXnfiBg3xC8LFSCDDcEN1yPLauM0vRbbxb8QPED6zuuIbFgkVuWITH3R+i54780DPQpNflm8a6dYWl3HNp89k8jCMqylstzkf7o71D8P9dv9au9fF5KGS2vTFCgUAIoyOPyHWuO8PaBB4c+J01raKy2stgZoULbtgLcgeg3BuK5S11GfTPC/jW5t2aOWTUfKR1OCNz4b6cE0AfSX9saZ5vlf2jZ+Zu27PPXOemMZ61ozSxwRtLLIkca8l3YAD8a+PNKfwu+jRrcaHr73zL5j38S5+fBPy84xn254zXbSajf3nwm1Y6h9p8yGVIo3lBV2j3xkEk5yPmx9OPegD6CTUbF3SNL23Z3+6olUlvoM809r60SUxNdQCXONhkAOfTFfM3iHwZpWj/D+01WBHOokQzG4LkHL4JGM4wM8d+K2da8H2dv4El1m7aefWTGl0128pL7jt+XPcAHH9aAPozrXOeL9Tk0fw/qGoQkCWGElCRkBug4+pqv4GvpNS8M6XdTf6x4AGOc5K/Ln8cZrO+J/wDyJur/APXIf+hCgDT8E6ncax4c0/ULsqZ54yzlRgZyR0/CunZlRSzMFVRkknAArhvhl/yJ2k/9cj/6EayfivHbzaNBFeayNNsmnBuAAS0yAE7FA6ngcdPXpQBY8O+LLnXvEeoWdstr/ZVqdiSsSJZGAGcDPIzk5x0x613017aQNsmuYY2/uvIAf1r411u98HW1nDN4YXULXU4HVllkY/Pz1PJwR7AV7n428M+HLi0bxHrstypWFPMMTgbjgAYGOtAHq1ve2twxWC6hlbrhJAx/SnG8tQCxuYcA7Sd44PpXz98GfC0ombxHNHJbQvuW1hY5LKR94nHI5IHrjP1zvBfhK18S6z4jm1CSX7NHeuqRRvt+cs3zHjsKAPpmORJUDxuroejKcg15P4o8Y6voWtPpcenRXRnjV7ORQVAySCH57YPTFcZ4Rv7nwvpfjO0huDKNKlAtw4zt3FgG9OcAkeoPXNed6Nf+DbyyaXxJcarcarPkyT8kR9cbeeex5BoE2fZsBkMMZmCiXaN4Xpuxzj2oncxxSOMZVSefpXl/wj1ibU9EmgmmM5s5zFFIwIZo8Arn9fwxXpd8SLSfHXy2x+VAz5+8O+NfHOvmafTdNsrmCOQoTjYucEgcuD0x+mTXc+EvGd5e6mND1zTWstS2llI4WQAZ6H2B6ZHBrw/4Yat4s03T7yLQtFhvYDPmRpM5V9oGPvDtiu38IXOo33xCE/iq3e21T7KfsUKgBAuGzjk5GN/rzn0pa3A9Q8aeJLzwybS6XT/tWnu/lzlG/eIx+7geh/8Ard62PC2p3uraTHf31kLR5SWSLJJ2dic+tfOWp63Ya34p1OHxTq1zDplrO0cFrArFTgkZOB2xk8ZJPFdR8OddSLxRJo+m6hc3mjyQloFnXmMgZwM8gDBHHHPTvTA9T8E+I5PEkF/LLbrD9mumgUKTyABgnPQ812QdCcBlJ+tfK+ha9Po/gvWprJ/IuLjVTBE2c7MqCeT04B5ru5PhxJYaSbq11i+GsRIJfMaX5C4GSoHYe+TQI9C8a65N4d0oajDAkwSZFkVj/AeDj36V1aOHUEEZIzjNfOnivWJvEvw4sr268uO4e8WM4z87AsMgAdcc49jTfFuk3Xge1sNaTWr2a9a4VZwz5ViQS20eny9D1oGfSGcUnXpXgnxDOo61rnhuwsbu4t1voizrFKV+U4LEgei5re17RdW0bRmtNM1qSK3ln8y5vrqbDwR4A+U8H06f1oA9eyPWk6da+UtSvbTw7NZ3Oi+MLnULtZ1V4XdmR1J59uh7/wA69A8UXGp+KPFQ8N6feyWdpaqJLmaEkHOM4JBGeoGPX6UAejX2ui18R6dovlA/bIpH8zJypUE4xjvg11FeBaTo+oaB4+0m0vNSfUIZLeUwSzEhwNpLDnOTkevSvfaACuO1LxMlh4m03QngJ+2xs/nbvukZwMY77a7GvFfEuZPij4dj2txbsc8c4Eh9fagD2qsXxBrNroGmzajebzDFgFYwCxJOAACR61tV89+NNJ1nxBql3Breu2mi6MrH7LC8qsZ1HRtu4E+vJ4JwBQB7ppV8upWMF6kM0KTLuVJl2uB7itCvn/4dajqmpSa14ebXDdwwQj7NfLksueMg5yR+PbrWR4pbxH4UEFpb+LJ768nkAS22bpCDn5juJIHHT3oA+l6K8e8Sa/rPhXwbYPcTLLrNw4QySKMJnLc9sgYX0rz2LVdS0C1bUovG1pqNyMO9jJIXVs9VHPPXtjpxigD6O1zUV0jTbnUHglnS3TeyRAFiO55I4HU+wNc/4a8Y6b4lu5YNOWZliiEju6FQpJxtPv8A4GvLvHniTW79vDCeHrl4ZNSiZzGhGCx2gg57D5qitLbWvh/r2mxz6hDcWGpSlJVChF3f0OWyMUAfRdRzSCGJ5WBKopY464FeCeJteutS8YyaFcau+g2VqpK3CymPzSVBGSSB64rrfDya5badqSX1/Bqen/Zme2vEl3Fzgggn049/rQB1HhDxHD4o0976C3lgRJTFiTGTgA5GO3P6V1VfIfgvxVf2uiQ+HtBi8zVry4Yhv+eS468jGcAnPQAV7brdv4r0vw5b2mlTi91B2IubyaQAxKepXcRwOmecAdOeBuwm7HTWviS3uvEFxokFvcPJbpulnC/u0OM4JzXU18saqbnwWE1TT/FsN9eXFxuvLdGU+Y2DkkDPHUcgYzxg19QWswuLeGcAgSIHAPbIzQMnrirnxjpsPiK20CPfNdSkh2jwViOCcHnrx+FdJq9m+oafcWkdw9u8qFRLH95fpXzjB4at/DXxG0GzguJJ3kQyyyysMs+18nrxnHQ//rBHvviXxFp3huzF1qMxVWbaiIMu59h7d65Pw58SNH12/isFhu7Wab/VfaEAV+CeCCfTj1rifidqoi8Z6FbSWMuoQwxtKLSPkySHOBgjB6Kfpmo77W5p9V0q28beHUsYTIDa3ULkeW3GASpPGcZGRjr2oGep+LvGmleFPJW/895ZgSkcCBiQO/JA/Wszwr8Q9J8TXwsbSC7jmKFh5qKBxnjgnnjNcH47vdQl8dWkWnaRDqctpanMMq5X5gTznjjtXSeDPE5m1yTRtU0KLStQZN0PlRgBwASQT9BxjIOD6UAewUUUUAefeLPHmmeGL+Cxu4LqWWZA4MCqwAJxg5IOfwrDt/itoL3Kw3Nvf2iucLNNCAn6En9K57xjq1hpnxP0W51GdYraC0bc5QkKSJMZ/Ejke31rN+Kfi/QdY0gaXpbfbLyZ0KNFEflw3TJGcn0FJNMV9bHtPifxPp3hrT0v75naKRgkawgMzkgnjkDoOua8/tvizpclwEuNPvraEniR1HH4A/yrI+IGg6w3h3w5cwWzXsulBWubc8luF6r/ABY24OOefrUI+IPhzxHps2ka9aT6e8pEcmxARGQeCDjIwfamM93jvrWSzF8k8ZtSm/zc/Lj1r5X8V+LkufEFxdeHNU1RbW7VFvniTAULgAx9COB14OSfXFdJ8RYk8P8AgbS9D066NxZXc+DM2CSu7zABj/aIP4V7loOh2Gk6Zb2dvaQoiRqG+QZY45JPc5p6AQeGPEWl6/ahtOujMYlAkWTiRew3D3x1rpq47SfCdhpGt3erWLSRfak2vbrjywcg5Axx0z+J7cV2NIDmdf8AFOi+HpIo9Uvfs7ygsg8p3yB1+6Dio9C8W6Hr872+mXwnlRd7L5Tpx/wICvFfHF7cn4k24tdH/taa2tAi2zD5eQTk8Hgb+/f8K7nwD4miv9TutMu9Ci0fUY0DBFjCeYvfsD6HvkZNAHR+JPHGieHbkWl7NK1xgMY4oyxUHoSeB+tbmma9pmqWEmoWl0slvGCZCAcpgZII65xXj3wo0mDV5tZ1jVIUu53uvLQ3Ch8Y5yMj3A9sVf8AAtrFp3jnxJplr8tkEDiEfdBOD09txFArnZD4g+FWYqNYiyME/I+PzxW/o+v6VrRkXTr2O4aMZcLnI/OuL8evofhnRmuV0SwkuZm8m3jFsnLkHnpnAwentWt8PvDR8N6QkU4jN7Kd8zKOnoue+KAV+p3dFFFAwooooAKKKKACiiigAooooAKKKKACiiigAooooAKKKKACiiigAooooAKKKKACiiigBD2+tLSHt9aWgAooooAKKKKACiiigAooooAKKKKACiiigAooooAKKKKACiiigAooooAKKKKACiiigAooooAKKKjmlSCJ5ZG2xopZmPYDkmgCC1s7WyVltbaGBWOSIowoJ/CrdeI23xD1jVRe3ei+HGutOt2x5zybWOACeO55zgZOCK9B8G+JIPE+krfoghkViksW7Oxh7+mMGgDo4LO1t5ZZobaGOWY5ldEAZz/tEdep60y9sLPUEVLy0guUU5VZow4B9RkVw2qeO7G08RafoVsFupbiQJNIjjbFnoPc+o7CvRqSaYFGy06ysAws7O3tw33vJiVM/XAqG80jTL6TzbvTrS4kxjfLCrnHpkitSvN/HPjUeFbzT7b7H5/2snJ342jIH9aYM7m106xsmme2tIIWmOZTHGF3/XHXv+Zrm4PDvhQulxDpulkl8IyohBb0HbPtU3i7xTp/hnTjdXbB5XGIbdSN8h9gT0GeT2/IV83abHqGha1/wkNx4X1BNMQtcrbNISsTsMb/ALvGPcAjj0oQkrH1ff6dZ6lb/Zb21ingyD5cigjI6Gs2bw3os1rBaS6Xavb25YxRtGCE3HJx6ZPWotB8SafrWjDWIpPKtwD5vmkAxkdQf89xXncfxJvNVknHh3w5d38MTY89sqpwMnoDg+gzn+VAz0SLwroEUckcekWapJjePKHOOla2oabZalbi2vbaOeAEMI3GRkdK820b4ixz6tFpOsaZPpV1Ko2mZvlLHoMnHB6A+tes0AQ28EVtCkEEaxxRqFVFGAB6VzOoeD/D2o3L3V1pUEk8hy78ruPqcHr711hOBk9K4PRvHGl61r0+j2HmytChZp9uEJBwQM8n64oA6uDTLG2smsILSGK0ZSrQogVSCMHIHrUtjY21haR2drCsVvGu1Ix0Arj/ABR4307w/dw6eYp7zUJjhba2UMwz0znAGfz9qreFvHdlr+oyaW1nd2V8iljFcKBnHUdc5xzyKSt0ErdDrINE0yCxl06OxhFnISXh25Uk9eDWHa+BvDNpPHcQ6PAssbBkJ3HBHQ4JxWB4l+I9lomsPpMdjc3s8ahpfs4B28Zx9QMZ+tdF4U8THxAZg2m3VmYgCfPXG7PpTGbWr6Lpusxxx6jaR3CxncgbIwfqKa+h6ZJpg0p7ON7EDAhbJA5z3561tV5nrvxE0vS797CGG4vp4gfOFuoIiIOCDnuO/pQB3+nWNtptpDZ2cQit4V2ogJOB9Tya5bU/AnhrVL57+70tHuZCGdhI6hj6kKQD+XNafhnxDYeJLEXdk5yOJIm+/GfQj+tSeIvEGneHbNrvUJgowdkYI3yEdlBIyaAL+l6bZaTaraWFtHbwKchIxgZ9T6n3rQqrY3Ud7aQXcOfKnjWRMjBwRkZ/Oi+u4bG1luriQRwxKWZicYFAHE6n8PfDOpahLqF1YM08x3S4mdQ59cA8fhWZ4w0Kw0TwJq1nplqsMflBm28liCuST1PAqC0+KugXFzFC8N9bxyttW4miUR/UkMTj8PrXbeJfEemeHdO+36hL+5Y4jWMbmlOM4Ud/5UAee+G/hp4ck0vTrq4tJXuJLeKSXdKwDMVBORn1zxXqOpaTY6npz6bdWyPaMgTywMBQOmMdMdsdK4jw98RtG1q/h05Yrm0uJR+7W5QKD7Zz1PavTCcDJ6UAea6R8NfDmlXqXkVvLJIjb0WaTcqntx3/ABz0FdbqGg6fqOo2Wo3MTPc2RJhIcgA+4HWqOkeK9K1nVbvS7GZpprVd0jqPkPIBwe/JxXV0Aef+I/AGheILs3lzFLFcNje8D7d+PUYI9s9a2PDnhXSPDizDTrbYZsb2dixIHbJ7V1FFAHlN78K/DV1cNMEuYQxJMcUuFyTngEHH0HFdZJ4V0l9MstMMBFrZypNGoOMuueW9c5OfrXVUUAYfiDQ7LX7IWV8rmAOr4RtpyPes3xF4R0jxDZQ2l7C37hQsM0bYkjHTg9+nQgiuuooA878LfD/RvDlyt5B5090q7VkmYHbnqQAAAe30qPxB8ONA12/e/njlinkH7zyX2hz/AHiMda9IoosKxyGg+D9G0O0uLW1tty3KlJnkO53UjG3Pp7Cud0z4baRp41CNJ7tre8j8sxNIMINwY4465UcnsK9RooGUNKsYtMsbexhZ2igQIpcgsQPXGKNUsYdTsbixuN3kzoY32nBwfQ1fooauJq541bfCXSLeMompanjBx+9Ax+Q/zmtmf4c6RPoh0iSe7kUTGdLiRwZEcgDg4xtwBxj9ea67/hIdKOsnQxdqdSCbzAFY4GM8nGBxzjOa3qBnikfwi0p4wLvUtQnkCkZLqAD6gYOPzNaer/DDSdTuIZ2vL2HyYY4UEbLwEUKDkr1wBXrFFAHmuh/D3T9Ivor1NQ1GaSJsqsko2/jgdP8ACtvQ/CllourajqltNcPNfszyrIylQSxb5cAEck9c119FAHG6f4R0+w13UdaR5Xlv4yksL7THgkE8Y74HU+tcLefCuJbqSTSNZvNPt5X3NBGxwPYYI9+ua9srK0/V7DUpruC0uFlltJTFOoBGxx1HI5/CgDH8I+FrLwvayw2zyTSTOXlmlILMf8K62iigDxpvhdAdQu7+PW9RgluZGkcwME+8c4yB0ya1NC+Http2qQanealeajPAv7oXD5CNnr/9au+1XVbHR4Un1C5S3ieQRq79CxBOP0NaQIIBB4NAHlfjH4fprV+NW0u/k0zUtu15IsgSe5xg5xxmqfhX4eTadq8Or6vq82oXUCkRbmYgdcck5wMnj1New0UAcLpvg60totbhuXNxDq0zSyKRt2gknAOe2eteb/8ACrNXt3a2svFV1FprEjySzg7fQgEKePavoKs59Sslv005rqIXjrvWHd8xX1x+FAHLz+DrP/hFn8O2zmCJwm6XGSzBlJY+521e8SaAdY8NzaKk5jZolRZDnGVx1API46V1dFAHn+o+DY75vDjPclf7F27Rtz5mNn5fcpPiB4PHiu0gEN21pe2z74JhnAPvjn6Ed67WG+tLieW3huoJJ4v9ZGkgLJ9QORVygdz57Pwp1TUI9mseJ7m62nKAszgcejHg123ijwKNXsNNW0vDa6lp0aRw3QyCVAxg4OR6g9vxr06igR4novw2voNUsNV1XxBPfXNq4YB8sMDoAWOf8+9e2UUUAeW+PvBNx4hvbHVtMv8A7HqdphUd+V2gkjoOoJ+lclc/DvxPqNxbXGp+Io7lraYSxo+4qOQT6Y6V7/VS4vba2lhinuIo5J22RK7AFz6D1oAxp7LVX8Q294l8q6WkBR7bkFnOfm9D2/KvNtR8Ba5Za9fav4Z1qO0N8WaaOcE8tkk8Ag8nI44r22igDyXwv4K1HSV1XULrUo59dvY2SO4C5WPjg9M5z/IcV0E41jSfBl0b2/STVILeV2uV6E5YrjIHOMDp1rt5JEjRnd1VF5ZmOAPrVZ5bS5UQu8EqzLwhIYOv07igDJ8JXVxe+H9MurpmeeW3R3ZhgsSOtXdd05dX0q809nKC4iaPcO2R1qeO8sVVkS5twsIwyq64QDjn09Kto6SoroysjDIZTkGgD58tfB3j6z06TSIdbtTYkCJQWOQhzkAlcgc/yxxXS658PJLzw1pWm2d2kd/prbo5zlRljlumSOcEfSvYaKAPDZ/DfjvWo7bT9X1e0TT0ZTOYCQ8oBBwSAOfyH6V7bBGIYo4gWIRQoLHJOB3NS0UAeffELw7e69ZW0ul3PkahZS+fAS2ASB0+vpmvNJ9G8ceL5otP162tbWygk3PPsUlux24OcnHbH1r6KDqWKBhuHUZ5FOoHfQ4S+0C4fxRoWowbfslhBJG+5ueUKj69a4nxJoHiLQdfn17wsBc/bgVuLd8HDHnODjjj1yMnsa9xooEeHeCPC/iaz8VT63rzxytPCQzrIG2k9Fx2Ax24qfTfAd1NoXiTTb/y4n1G7aaB8htuCGUnHv8A1r2qigD5w02b4k6LEuh22l28kcSrHFcbAVRemQ2QPzBNdnfeF9cuPAd5pF1evfapcushaWTIT50baGPYBT+JOK9cooA8v8YeH9R1LwLBo9rEJL1IoFKbwBlAM8k47Vf13R7658CHSIYQ999jii8sOB8yhcjJIHY16DRQBy3gnT7nSvDmn2N4gS4ijw6hgcEknGRx3qLx5Y3Op+GNSs7OIy3EsYCICASQwPf6V11FAHz94X1LxxoukW+mDwqrLbgqrtIMsCSemfeoviDpHiDWrXRNdOjiae0LG603744f5TtB+YEDkDPX0zX0NRQB8p6zZeLPFunNHa+FYdLhiIMqJEIXnPUcNgkDr/jV3xjpnjHXNctnl0OS5sbFU22zzgxSMFBJJyNxJOD9MZr6fooA8z8N6x4ru76G2vvDkFjZKPmk8z7qgcAAH6cUfDvSNQ0ubXnvrcwrc3zSRZYHcuTzx25FemE4ooA8Y0vwxqNzceNLa5TybfU5B9mkcAgn5vmx6cr+VcXpGoeMfDNouhyeFEvXiOy3ufJZ027j1YcEdcZIwCCa+m6KVhWOM8C22s2+kltdZPtcshcIqqPLTAAU7eOx+gwO1dVeI0lrMijLNGwA98VZopjPl/wFc+KvCOn3FqvhW5uVmlMgZiVIO0Dpg8cV2Hh3TvEniHxLY6/r9hFZRWUbJHGoKljg4OCSerfTj8/cKKAPnC8t9V8G6/qco8Opq9nqEplSURb2GckrwDgZPOR2rqvBEuu6nrC30+h2uk6akTDYLcI7k9CCRu9PQYr2WigD5ot/Buq3ngrVbU2ci3v9pm6ghkHllwFAyAfYtx7VqXHjHxRrFi2hReGrlNSmieKaVsoAMYLDIAHUck4546ivoOjAznHNAHz74k8M3uj+DNG0W3V7iY36GVo1yVJ3HgY6A45P9a6H4y6fdah4btUtraSeVLpCQgyVG1huPtyB+New0UAeT6hY3I8b+FJ/Ik8qK1lR3Ckqp8tuCe3UVh/F2xupL7SL2a0nvtIgbNzbRAnn+8cdBg4/SvdMUhAIwRkUAfHviKa0u4oJPD3hKez0+Fg89y1sTISGHCtk4HTv39OvpOtzXHg7xW/ig2ss2j6hEqTeUQWQlR1B6HIHfHJ57V7wEUDaFAHpikkjSRCjorKeqsMigDwnQ9bu/Enjyw1BtLuLSyS3kjgaZCC425JPbqe1er2GuJeazf6V9nljktArb26OCByK6AKqgAKAB0wOlYdlo0drrF9qvnyyy3aom1yNsaqOi+3egDer55+IeoDQviBo+sT2jTwQ2xysS8kneo5PGQSPyFfQ1RSQxS48yNHx03KDQB5fpXxK0/Ub2CyXT7+OWdxGhKKRnvnB6DvXjouNHtPEGszeOrO7u7/zf3KDO0JzjA3DjGMZ4xX1isEKHKxID6hQKjltLaaRZZbeJ5F+67ICR9DQB8neFNabwzqGvahFo1zZxz2u60t3RgAAwAY7uT1BOOOT7VT8EeLtK0vUbnWtahvr7VpGPlyLtKxKc5xls55I9hxX2E8MTnLxoxIxkqDVf7BZ/wDPpB/37H+FMDxH4gSN448IW+p6RaXDx2l55jwSoN7qAQcAE56j9fSuJn8Q+DriBDpHhATavKMJbuhaNT9FPzcc8AfhX1ckaRoEjRVQdFUYAqvFZWsMhlitYUkJyXWMAk/WkB4V4gs0tfEPga3htVt9oLNDGpCoSVZsZ56568+tb3xSRDqPhd5ACi34Dbh8uCV6mvX2jRnVyil1+6xHI+lI8aSFS6KxU5XIzg+ooA+ePG13pv8AwlNxbeLNHJ0/aotL+BXVgMZwSD8wzkexrK+HcCtrGs3OjpqMehpaSCMTHdknsOxOc4HJ9a+mZ7eC4AWeGOUA5AdQ2Pzp8UUcKCOKNUQdFUYA/CgD5J8K+GXm8I/8JBpe9dYsLppFZMkyIMZXHfjt9fWtfx7r914k0PSbtRKNO8wrqEUBy0bqR19iORnivp6KGOFAkUaRoP4VUAVGtpbKjxrbxBHOWUIMN9R3oA+PPFUXhie2S38K6ddyykgzXLhysYyeOc4z9BwPrX11ozBtLsmU5U28ZB/4CKsQ2dtArLFbQxq33giAA/XFWVUKoVQAoGAAOAKBJWFrwzxSS/xS8P5UgLDge/3zn9f0r3OoWghaZZmiQyqMK5UbgPQGgZ4z8Qy+geJ9F8VC3kntoFeK4WMZKgqRn06Me/asXxf4h0zx9Lp3h/RlknklnEj3DRlRCoHzdRnoT7cd6+hGVXUqyhlIwQRkEVRs9NsLFma0sra3ZvvGGJUz9cChNoDzXVfGbeGfE01jrMZXS2t1NrcrGWckBdwJ787vpx61gaNrMPjH4gWepWEEws9Ot5E8548byQw568fNkZwa9uvLK1vkEd3bQ3CDkLLGHH5Gn2ttBaRLDbQxwxL0SNQoH4CgDPstZsr3ULzToJGa5s9vnAqQBnpz3rYrltJ0NrLXNW1WR0JvSgRE42qq459yea6mgDw3X7K3vvivpEdzbpcxCyYskuGVSA5BwffHHqc16tYeH9H05xJZ6XaQyA5DpCoYH69a2DFGZBKY18wDAfHOPTNSVMU1uB4/8Stb1bwzqek6tbtK+lqTHdwJ0bnqfQ4PB9RWN4u8a+DtV8NXSoFnuJ0IjhEW2RH7MTjAwec/zzXu0saSoUkRXQ9VYZB/Cse20DR7WYzQaXZxSH+JIFGOMcccfhVNXE1c8Lm8F6hqfw1sYXSU6jalriCA/eKs33TnkfLzgd8V1ugfFHRJdKD6pO9tfwR4lhZCS7DP3fUnHfHJr2KuYv8AwpoOozm4u9KtpZmbezlMFj7460DOA8C+I9U8V+JL++jeWLRYo1SOCSPAJ57j+LIOeelezVBb28NrGIreGOKMchI1Cj8hU9AHkl/41h0LxhcadrsMFravCHtbtUySMfxHryQR06r+Nc1Y6hB4w+Itpf6Mn+hafCTPc7dhkyGA4OCc5C888HtXsus6DpWtoi6lYQXOz7pdfmX6HqKtaXpdjpNuLewtYreIfwxrjP1Pf8aAPD/BGvWvg681nQdcl+zvHO00MjLhZFPofcYI+tafw6n/ALZ8V69r1tBMlhcKqRvKMbmGM/yz+Nena14b0bXGRtS0+G4dPuswww/Ec1rWVnbWFvHbWkEcEEYwkcahVHOeg9+aAPJvEaJr3xC0XTdiSRaZE9zOCAQCcEA/iE6+tex1RSwtEvZL9bdBdyRiN5QPmZRyAf8APp6VeoAKKKKACiiigAooooAKKKKACiiigAooooAKKKKACiiigAooooAKKKKACiiigAooooAKKKKAEPalpD2paACiiigAooooAKKKKACiiigAooooAKKKKACiiigAooooAKKKKACiiigAooooAKKKKACiiigArP1YQnTrwXDFYDA/mEDJC7Tn9K0KoarbPeadd2qEB5oXjUnoCVI/rQB80fD3UvFFlpmoJ4f0r7bpiuzxS3CiN89OBu+Y8dBnp17V3XwbhsbjQL8CR2vZ5WW9QjBQ8gAfhz9SfSsTwz4m1fwjo50S+8MahLPatIIZIYyY5MsW5bHTJ6jPFdv8MtH1Cxg1LUdUg+zXOo3LTeRnlBknn05J49MUAcDrXhvTfDfjDwrBp0bqJJyzs7bixBUDmvo6vJPG1jdXPjLwrNDbySRxyMXdVJCgEE5Pbiu28V68nhzTft8lu8yCRUZUOCAe9AHS184/Gt8a94eQDOTnH/AxX0PbTC4gimUECRA4B7ZGa8B+MVle3Ov+H3tbSedVbkxoSud44JxxQBq+K4I734o+G7S4BkhEDyhG6BlDsOPqor210WRGR1DIwIIPcV5V8QvDmo3V7p/iLRiz6jYEZgJGHQZJx784x3z+fP3fxPu5rYWlp4evhqsg2FGBCox644z+YFNu4kS+PtF0/wAOeAL6z0gGOKWdDI27czZccE/gB9BXpXgnTodL8N6ZawABRbo7EDG5mGWP4kmvO9G8BXlz4MvtL1W7ZLu+kFwO4hbIIB9cnOcev41k+HvFOseDbOLSNf0S8aKDKQzxDduGeAD0IH1pAjqPjHZQSeHhfmMC6tZkMUuORk4I+nt7V6jYzNcWlvM2N0kaucepGa8LvZtX+I97FYpZT6docLiSWSdSGkxkY9z1GAeMZPSvfERY0VEAVVAAA7CgZ4/8TPEdyJIvCujqz6nqACu4PEUZznnsSAc8cLk+lcp4C8PR+GfHkmnJM8rJYBpGbpvOCccDj6103iH4Xxazrdzq39sXNu8xBCoB8nA4B+vP41xWh+EZNO+IaWI1Kdxbxrc+bIvMo4O3r09/agRn2Opaq/xI1i60/Sjqd6jvFF5rFVgXO3cTjgAcduCfWu38Na5De+MIIPEWgpYeIkjZIrhWIV/l9M4ORvw2T6Cq15djwB4yv9Sv7WSXTdVGVuUUFo36lfz7cdj2qDS73/hPvHNnq9lazxadpkeDNKuN7DJA4PBy3TPTrU7vW4WTauUrGLxMfGmu6po+iZMpaJJr1SiKBgblzjJO3jr1GeK9K8EeM3165udM1Gy+xapaj97Hn5W5wdueeOPXrXH2njq98N6zqen+KBNJF5he2lji7Z6DplcEfStLwLDda54m1Hxa9u1vZTp5VsrgBnAwu4/gv5nGeKoZ65fu0dncOpwyxsQffFeQ/BWxUaHd6jKoe4vLlt8jLyygDjPcZLV7JNGs0TxNna6lTj0NfPHhLxJD4AN94f14XKiKZpLZlTcrIfQ8HnqO3XpQBp+Epbfw1408UWU1wkNlHELk5yFUfKf08zHv2rhvFy6h44tNQ8RyGSHRrBCtpGW5LZUE4xyCSTn2x2rofDvhq68Y23iHVpS9mNUkAtmfJwgcN+I4A/A/hT8UeCNe0Xwvcp/wkhk062Tm0VCqsC+T39STQB794WIbw/pRBBH2OIcf7grlPi3CJvB1+DPHCFKP85ID4YHaMdz29/TrWh8OLG5sPC9hHcXZuPMiWWM7cbEZQQn4Vh/GOyub7wsy20MkzRzpIyxqWIUA5OB2FFxJ3PJtV8XJqng200h9DktVby0S6ZCsAIPLKfz/ADNe53HhXStQ07Rzfs9wmmQo0ZSU7HAUckDgjgV5hr3jbw3qng86PZQzSXUkSww2vkHKOMYOenX0JJrWbXNZ8C6Z4ct7+yjOm7Al3MCzvGT/AAnsMAj1ztIHuhnL654ltvEnifw/DHp7aakdyrC6ukCNIoPAB/unGMepFeofEDxJPYiDRNHIfWtQOyJQQPKXuxOeD6fQntXn/jnX9K8atp+j+H/PuNQFwrx3KQlBEo6nJwwxnPTHH0q5H8OvE1vrUutW/iGAXrsf3rxljjGAOQR0wKYFf4V6TNoXjDV9NncPNFaI0jD+82xj9euK+iK+c/AGm6xY/EPU4r2/WeeOHN2+3/XBlUrjsDkqe3ANe72Wr2F9d3VnbXAe4tW2zJtI2H8Rz+FAGjNv8p/Kx5m07c+uOK+cPEGvfETw9aC71KayjiLBFwIySfQAdfX8K+ib+6jsbS4u5s+VBG0r7Rk4UZOPyr5d03xbYeJ/Fian4ivktNOsSXs7N1YqT2JxxnoT9MdKAPS18TeKLTwW2qXekmXUmkCQosZyUP8AG6Acd/0rn7jVviLo+njVtSNgbdMNJbkKHx6HGP0Oa0fiP4tS68MeboF8xhe5WC5uoAR5KkE+meeOmPTvXk3iWx8J29lJcQeJL/VdQYYjRuRu45YkcD2znpQB6z4z8f6jptloM2lW8Dz6kofypUZiegwMHuT65qCXxL4y8MtbX/ia3t306d/LdINpaEnnt7A9yP0rjPEOpRaevgTUHyYoIt77CCcBlyP5/wD1q7D4g+ItJ8UWdjoukXBvbq5ukwsKkbQOuScY6/oc0CZqeLfFmtHxMPDegG0hnWJXeW6GCzEZ2png8Edic59K6LwnrHiOR7u18Q6SY5LePfHPAuVmx1HBILd+PfgYrzH4hweFtS8QtYaqLzS5oIFSK+C/u5cAHBBGTjOM+2M9KxvDPiDV9Fu9YttM1GXWrG3szJFI6OwQgDaBk/LjJ46HbQM7Gy174jazFNe2OlWkFtvYRRXCbHYD2Zv14HBrY0PxzqF34U1nUrq0iXUNMZkZFUlGIA64J9844rxvSbjT9c0trnxF4x1FZlkaQ2aFiR/u54yR0xgDOK1PCTQL8PPF6Wzv5YlygdwrhDgDd+A/HkCk2krsDq9P8aeONV0Y6zZ6VYmzgB3tyWk2/eON2cfT3ru7vx3BD4Rtdfjti8t0fLht92MyZKn3wCp6Z/rVLwchT4YIrEk/Ybg5JzwS5ryLWLSWb4V+Hp41YpBdyNIU+8Bvk5pidzWtbjxX4Y1O68T6j4dhMV0/mXRRw8kUeeQPmO3gj8uelfSmnXkOo2cF5bkmKZA6bhg4PrXzLdaf4MOn/aH8Y6nOjKMwCTc5z2KEfzr6J8MxQw6JYR24mEKwKE88APjHcDvQM5/XfEd1pPijR9OkgT+zr8GMzEHIlzwB/wCO/wDfVL4n8TT6XrWjaRZwRTT30v7zzCfkjB5PHOevOMcVi/GKxefwyb6Fis+nzJcIQcd9p/nn8K5nwAW8W+KLjxRcQv5NvAkUJkAAEu0BsDnj7xz/ALVK2oHvleO+JfHGrR69LonhrSRf3Fsu64aRThT6Dkeo5NexV88eEdUsdB8d+JIdVvEtvtMrNFJcHYrDeTjceBwePXFMDtPCnjW7vdWOia7p5sdSbJiRUO1wASeST2B9jXlfh/xFrum6x4gtdD0Vb6SW/kkd2BIUBmGDjHr611l3qlnr/wAUNG/su58+OzgcSzQ/Mn3XPDDqOQM9Oar/AA68R6TpmteI7LUL2K1lkv5ZEaZgiEBiPvHjPtQJ+R2Hhj4gW9/bagNYjXT72wBaaE55Ud1B5Jzxj3FcsPiJ4lvDJd6b4YabTlY4k2uSyjvke3sfxrjfEsj+Kde17U9JtXuLG2s/JeZQAGI7jn5s4PTsK9e8J+MfDo8M2JfU7SF7e1VJYJJFR9yqNwCnBPOcEdaAPOPiV4ktvEPhPStTto2TZf7ZI2IyrKhJHH1H510Nv8R9ZtJIptc8PPaafOwVJRuBBPIznrxn0rC8Xa3a+IfD2jX0Nj9jhOrBWRgMNgcnOACPf29q7b4yceEkx0+0R/yNAzf8Z+MIvD4t7a1tnv8AUroEwW0QLEj+8cc4+n9K5vQPiHcS6lDpviLSJdKlnOIZHB2MeMDke+M+uKxtYuYNP+J+k3WoOY42tAqzOCi7yrLk+nJx7Zq98T9QsL+XQrK0uI7i6N8km2EhyEHB5HTkj8qSdxJ3Njxp4/Gh3/8AZGmadNqWqbdzRxg4TgHnAJJwc8VwfhbWpvEHxItbq6sJ7K6isSk0LoRtbaeeeQCCCM+o+ta/h+SDRviTro1WRIZLqMyW0ssgClcg4BPfH/oJFMtLm01H4utPYTRzRxWeJXjfcpYLjgjg4yB9QaYy/L8T57nULzTtJ0C4u7mBmUfN2U4JIAOB/iK63wf4wXxHa3oltXtLyz4mhJyQcehHHIIwfSuB+DahtY8TSbBu+0kBsc43Nxmrfg8f8Vh4zx15/maAE+H+raNZ6Dr2u2FjciSKRpJjcSh5JONwGQAAMk//AF6pH4t3VxbfarHw3dSW8bfvpmBKKo68gYB+tc34PLD4e+LSdgbz2zuPHRf19PfFekeH44IfhS/kR7FOmTsw9W2tuP4nNLW/kIyZPirJPELrTPD19c2keDcTMpCpgZYZAI4BHWvXNA1e313TLfUbUny5lztOMqehBx3BryD4eYT4WXrBQCYbonHc4b/Ctj4IA/8ACJBipAa5kIz3HFMZ1/jbxRD4T0+K+nt5J1knEIVCARkE559lNYOk+Oy+nX2oa3pdxpcNvgxmRT++B6KucZb26e/BrC+N2P7L0jPT+0Uzj/daofjajf8ACOaY6Nt8u8Q7iMhfkbk0+gBF8VSswku/D9/b6ccf6SyngEgAnjGOex9PWur8SajoMt94Zmu4WujdXINjNG3CvxtJGRkZZfpXjuoeG/Fk+jt9r8Zac2nNFvdZLhipTAPQKc9sD8q37q0FvB8PrZriK5K3e5XRm2sAykEZAOBx2pAd14p+IFvo2oPpdlYXOo3saB5FgGVTnocc5wR27j8Mu8+IVrf+E9bvLa3vIL2zi8uSHBDxO5Kqdw6AHJJ4xj1xXMa/oVxJ4s1HVPCPiGzttSVf9KtZG2sDjkDIIYEqCc8A9TS+Hdeu7218YadqenWUGoQWkryzWqKN52EEMR1PQ5zQBnfDrxPFc+EdWstVttQuI1imlknILKy4A2hz0bnj6fTNL4Uy2Z8QRSrDrF3GkJjs5Z4hsgXncSQTgDJGf9rp0rX8HgD4SatgAZE+cHOeB+VeueAQB4P0naoH+iKeB6jNFxI+f7uy02LwLrmo2bTy3TX4gmmlUKThlJC4J+U5B55616/pfijTfDfgzRri+diz26bIYsGRvUgEjgV4lFlfht4hDAgjVwCD2+5U/gu2ufDmo6FrfiMebp13FstJGYuLfgbSc8KMHI/E9qHcLdVufREvi+xhvNKspre7in1MZiV4wNnOBv54z7Zq94i8SWPh9rRbxZma6kEUYiTcc5A9fevMfHkir498JyArsZgFY4IOWxx+YqT4vyJ9t8OQ+YPMa7DbM84yozj8aBnt9FIMdO9LQB47YXUNr8TdfklmEcMemo8rM/C42dfTg/r71oz/ABG0iax1G405bu4W0hL+csGEzwB97HcjtXinxUsNTvvGGsHTo3kjhs45LlFbG6MBc8Z59ePSvbfDk+kXXgK4OjQrBALWVJI+rLJsO7d6nocnsRQBzXwe8Xf2nZXtvqV3cyXaO91JNcPlFj+UEBj0A646DJrcl+K/heOdohNcuqtt8xIcqfcc5x+FeOaPcPafCjVJrcrHK935LumNzI20FSccZHGPSui8Kf8ACUS+GLaC08JaXdWM0eBI0yBpVJ5LfODk8j1BHQUAe56p4n0rTNKi1ea43WMpASWJS2c5xwPpXJxfFPwpIwAvJgM8k278fpXi+s2Gt6b8P5LTVlxEt8hth5qybVwc4KkjGe31r3Sfw7b3vgcafawJHK9gvlsq5O7aD168n+dAFTWxNa6qvii61meLw9BBGwht5XIlZjgEqOMZYeuePw9HsbuK+tILuAkwzIJELKQSCMjg18ujWj4m8L6J4WjCQ3a3iWlwgPzbEHDgDt657qa+pLO3S0tobaLPlwxrGuTk4AwP5UXFcoXGsWNtqVtpk04S7uULxIQfmA9+mevHtUera7pmjyW0V/drDJcv5cKbSxc9OgB45HPSvMPjGjadBpPiO3OLrT7tQBkgMpySDj3UD6E1j/aY/GHxLsXihdrLSoQ7PgEb8FlOQf7xX8j9aBnsGteJtF0N0j1LUYbd3GVViSSPoKsaNrmma3G8mm3kVysbbW2HkH6HmvmCxvdTvPHev3sfh9NamhleJY5mAWFAxVSAeOgx+ddRo8HiC18UDU4/DR0i0FtIs6QNmP7rEMQOCc44A7DjvQ3YTdj1/VfG3hzSbmS1vNUjSeMgOio77TzwdoPPHTtXEfCrWr3WNQ8QyXF49xbi4zEScqOSPl9BgLx7VnfCzw7peraHdarqltDf3d7PIZXmjBKnPOPQnrkYPNcT4WZ9K8LeNvscskRjlWONlbBUBiOD64NAz3q68d+GLW5NtLq8PmDOdis6jr/EAR29a7C3niuYUngkWSKRQyupyCK+VvB9vfRaGqQ+Aor9LgbmuZ5ATIMcFcjK9T0PevYfhXp+p6ZpNza6jaNbAXDNBGzAkKQOMg9M5/WgDf8AH121l4V1W4RnR1gIVkOCCeBz+NefaJ4z/sL4daXqd8z3d3KzxRI8nzORI45J5wFA557etdn8UEkfwXrAjUMwhBIJxwGBJ/IGvmDTPDusWXh/TvFqn7XbQTbltXBby0VjliP7pK849c+9AHvvgW316U3HiXxFqF3FC6s8VkXYKic5LJj0xjHNdfa+NfDl5PDb2+rQySzMEjRQ2SxOAOnHNRHWbXXfB93qNowMcllLlcjKNsOVOOhFeefBXQrCLw4dVurOFp5J2dJ5UDFVTgFSemCG/H8KAPS9R8Y+HtNuXtbvVYI54zh05bafQ4B59quXWo2+o6Dd3mnX8SxtBIUuhkiMgHnjkYr5+0vV/Dn2y8TR/CF5rglcs9xMoYgnk4yDtHucHmp/AMrS+HPG0awy26IjlbcnmL5XypB9AAD34oGew+GL2PSfCttd6rriXsQBJvXJwwLcDJ5PpzzWtpPijRNZm8jT9SgnmwT5YOGOOuAeteEanoup6p8OfDsmnRNci1JeW2VSxkG444HJx6D19qzdN1jw5eazpcF1oNzoF9FKv760OzLnAwy7c7SRj1569aTvbQR6NDreoSfFSfSvtUosY4R+43fKT5QbOPqa9FvPEuiWNxJbXOqWsUyHDI0gBXvzXy58Sbm/g8f6s+mFxMsCK7W6EsEMS7iTj0PUdBivV/B3hLQNS8G77eNJrq7tyss7AM8cmMlR/dwce/Q0wO01ebXLvUrF9LuobXRljE9zdsEbzFPIAznjA68detddY3ttqFutxaTxzwsSA6HIOODXzNaa/cS/DqXR2lYX63YsREB820nO0/kR+lfRXhvS4dG0izsIUCCKMBv9psfMT7k5NFxXNG9vLawga4u544IV6vIwUD8TWbp+v6TqU3kWeo288uM7EcE4rzf42affX3h63NnA06w3KvLGgYswwQOB1GSM1wOiar4P1PW7GD+zLzQdRjlX95EwRTJ02MOcA9Og6+9Az6Uv9Rs9OjEt7dRW6E4BkcLk+g9aTT9RstSjMtldQ3CA4JjcNg+h9K8Ut7GHxj4/1ZNWUy2Wmp5cNv5hAzkDPHryT+Gc1DcafF4J8eacNJOyz1QbJbXeSF7Z6568jPuBxQB7pbX1pdPJHb3UEzxnDrHIGKfUDp0NOhvLaeWSGK4hkliOJERwWT6gdK8S+EpLa54lc45uD/Dj+Nv8elZV1rD6Vqvju8j3xyJGiI3Qqx+QEfiQQaLC5la/Q9u1TXLCwS4jN9aC7ijZhA8yhyduQNuc88Vzfw116+8Q6LJeag0ZlE7KPLTaAuBgfzrzTR/AtjqXgiXVNQDtqc0L3K3JkZiAASoIzjp1rqvggu3wu4/6eX/kKBnr000UAUyypGGYKpdgMn0HvSXE8VtE0s8qRRL955GCgduprzL4w6eLvwrPdKHM9lIk0ezOR8wUnj0BJz7VxnjjxA+u+DdCtLRVmudXdEfuQyY3Ae+4jn0+tAH0HG6SIHRlZGGQynINeceI/Emoab4u0XSLZInt71cyhxyBk5IP0H6V32nWqWNlb2kYwkMaoPwGK8A+Kjainjjw++koj3/kkQq4+Uksw59sZoA951m5ey0y9uowDJBBJIuemQpI/lXGfDvxLca74ffU9TeGNlmZCw+RQBjHX6157r8nxLTTb6W5NmtosEjTbRHkJtOcd+may/DOY/hHq5x1kfGR1GVFAH0dDf2c8ixxXcEjsMhUkBJHrgGmy6lYQyeVLe20cmcbGlUHP0zXi/gHwTZWPh+DW0m2aq9tJJHcMxCRblYDIz2Bry+S38C6XYyW97dXOq6qVMjXFqxEe45IUE9R0yeep57AYmfYwYMoYEEEZBFcf4q8Q/2ZoV/f6Y1td3Nqgfyt4YAbgCSAc4AJP4V4Db69qMfw4to4b2WGR9Q+zCQOdwjI+6D2H+Fafjr4d2XhzwrLqNld3AurcKs7F8CZXcKRgdByPyoGe9+GNWbV9Cs9TnCRNNFvkA4VSMg9T04rXgvLa5YrBcwykDJCOGx+VfPc0lxq2jeDvC9rdPBHqETPdNHJyY1BJX9G46ZAHNdja/DiLRNStNR0C+lgkicedHO25ZE7jjB/p+VAHa6ZeazLrd/bXtvaJYRAG3kjfLvnH3huyOPYV0c7MsMjJjeFJXd0zjvXlOgD/i5viU/9O0P/AKBHXpuqSvBp93NGQHjhdlJOOQpIoA8z+HPjK51nSNSvNbe3iFlMVaVAVG3Gef5DHt3qPw3411TxTrUsGl2ESaVERvuJ1JYD8CBk9h+NfMmkLr2o6JqcNjbM+mxv9qu3UAAbR6nrgc4HPevsPwBcaLcaDAdEiSGBRiSIHLo/cMepPv3oA6+S5gjzvmjXBx8zAc1jeKNaj0HRbrU22P5Me5EZsB26AZ9yRXzh4E8JWninW9ffUp52jguGCqjYJYsecnPYYrofG2maHBrMS+JvEDHTbaFUtNOgDF14HLYBA4zzwTxzQB7L4P1LUdW0aG/1O0jtppsskcZP3OxOTwTWF4A8UXniWTV/tVskC2tx5cSqDkDnhsnk8eg/w8u+HN5Y2/jQ2OgXdzNpEtuSUnB+VgMnAPuBz71ieGfEd5pPhbxJqUTbrye/RFc/wlsknj2zjHTigD6v8xN23eu70zzTsjOMjPpXz1e/Du7h0CTVX1e9OuxJ9qLGQhQw+Yrj6DH19uKw9Y8SXl3oXh7xd5k4vLa6a3uRE21GAJP3enI49OcUAfUJIUZJAHvWH4l1mHQNHutUmRnSBQdq9WJIUD8yK8z8f3y69deHtEsXmYXs0dzM0JwVgPc4PTBJ/CuG8Va3pmt+KLjRda1eWw0OwPlRxwqWEsi4B3EAkYOeucY7daAPe/CGp3+saPDf6jZraSzEskQJ+52Jz69fpiun6V85eB9R07SfE9ppug61c6lpt5GySRXCsvksASCu4Ac4xwPz4r6Fu4Bc200DEgSoyEjtkYoFcsAgjI6UgIPQg4rwr4eeIpNJ0bXrPU3LNosjEZJLMCW4GfVhx/vVufCG2um0i51e8Y+ZqNw0qrk4Cg46Hpzu/DFFwuetUm4ZxkZ+tecfFPXL3QvDzSafuFzcSiBZFGTHnOSPfjA9zXB3Xw81G00QapH4h1BNXgiM7b5TsBwSy+oOOP8A9dAz6E6V594/8WSeFbO0uIbVLozzeUVLYxxnjHWvN9b8T6v4j8OeGrOyP2e61qRkmmU4K+U4BIx0BPzHHYY71yvxI8LTeGYtNZdUury3nm2slw+7a47j04/GgD6wR96K/TIBrkfE3iJtEvNJt1t1lW/n8osXxs5HI9etcT4yi1jxJ4pg8O2V89hZwQfaZ5oiQzAkDBweeeg9ye1cHqehan4e8Y+H7O51S4v7B7nzLVpmJKnIDA5/Dp69smgD3DV/Eclpr+naLa2T3Mlx887j7sMfqffg9abo/iZtR8S6tohtRGLBVIlD535x2xx1rlbu8uV+KtlbrNL5DWJDRq2FOAxBI781meH2aLxz4xlUkMsAIwOc4FAHuVFeb/DDULrUPDCXN5dyXE5kkDPI2SMHgfl/Oq/wl1W91XQJJb65a5lW4ZVkYkkrgcc/j+dAHqFFFFABRRRQAUUUUAFFFFABRRRQAUUUUAFFFFABRRRQAUUUUAFFFFABRRRQAUUUUAFFFFACHtS01uo+tOoAKKKKACiiigAooooAKKKKACiiigAooooAKKKKACiiigAooooAKKKKACiiigAooooAKKKKACiisnX7mWz0fULmFtssNtJIjYBwwUkHn6UAavelr568Eax428W2Fzc2+sWcKxSmP95brnOM8YXHf9K6fw/4j12z8WHw1r721xJNH5kE0C7RwCcEYHZT+I70AevVmaxpsOr2MllcFhDIVLbTgkBg2PxxitOigBFUKAqgAAYAHalxmqkN7azzzW8VxE88BAljVwWTIyMjtVDUtUt7dLqBLmIXsVs84iLDcAAcHHpQBtU3Yuc7Rn1xXnXwz8Q3uv6FJfalJGZEmZd4UKAoA69vXmuntfEmiXlwLa31WzlmJwqLMCWPoPX8KAOgprKrfeUH6iuD+IXiE6Ho85tL+zt9S2eZFHcOMuoI3bQepPQVjfDrxfd+KJbma8eyt4xhIbZJMyEgZZsHnFAHq2ABgcfSlqle39nYKHvLuC3VjgGaQICfTk1NbXMF1Cs1vNHNE2drxsGU844IoAnpuxd2/aN2Mbsc1ROp2AnW3N9bCdzhY/NXcfoM5rQoAilhimAEsaOByAyg06ONIxhEVR1woxSTSLDE8rnCIpZj6AV4vYeNPEfiaa6uPDel239n2vy77tjulbGcADv7D2z1xQB7NLDFLgyRI5HTcoNSgBQAoAA6ACvM/DHjyDVtIvru8tntbrT1Y3EW0449Dj8MHkVy1r468VX2nT63aaFatpMTtklz5mxep69vUD+VAHu1VZ7O2uGDTW8MjDoXQE/rWd4d1m31/S4NStQyxyg/K+NykEgg/iK4jx349h8NXdtYW8SXF5IymRWJxGh+nf2oA9QRVRQqqFUcAAYApssUcyNHKiujdVYZB/CljbeitjG4A4p9ACKoRQqgBQMAAcAUEAggjIPUVxOk+JZdW8R32m2tspsbJMSXW7O6Tj5Rjj1/I12bSIrqjOoZuik8mgClDpmnwSCSGxto5F6MkKgj8QKuTRRzxtHNGkkbcMrqCD9Qa4jwz4nm1nXdb0uS2jjTT5AqOrElwSRyPwpPFXiW80vVNM0rTbFbu7vSzMHYqEQdTn8/yoA62102wtH8y2sraF8Y3RxKpx9QK0K5Hxvr03hvQZ9TigjmkjKDY74HLAfj1rd0i7N/plneuoRriBJSoPA3KDj9aALMdrbxzPOkESzSffkVAGb6nvXOaTo9za67qmpztbbLoKkaQqQcLnlvVua6lHVxlGDDOMg5p1ADZEWRGR1DIwIZWGQR6GsM+HNDbro2nH62qf4VPrVzfWtuj6faC6mMiqULbcKepz7VrE4GTx60AZi6Tpq28lqun2q28hBeIQqEYjoSMYPQVVXw7oaHK6Npyk8cWqD+lboIIyOlBIAyelAHkHjPwvJqHiHwz9m02KTTLZ3EyCNfLVcg4K9McGvSbXRdKs5hPa6ZZwSr0eOBVYcY4IHpWvRQBlajpGm6mVa+sLa5ZVKqZowxUHrjPT8Kls9MsLJXW0sreBZPviKJVDfXArQoJA60Ac0PCvh8OjjRrFWRtwKwKOc59KtpoWkxx3USadbJHdY89FiAEmOmQPqa2qKAKcNjawWn2KG3jjtdpXylUBcHqMe+T+dQQ6VYW+n/ANmx2sS2W0p5OMrg8n+ZrTooA5CHwX4bgZWj0a1DKysDszyMY6/T8fxrrwMDA6Vyfi/xEnhq0tbl7dphPcrBhWxjIJz+ldUjB1DDoRmgCO5giuoZIJ41kikUq6MMhgexqppmmWek25t7C3S3hLF9idMnqa0a47xV4pg8MvaPeWtw1nMxWS5jXKxHHGfr/jQB2Ncz4g8LaN4hKtqdks0iLsSTcysoznggjvVjw5rlr4hsft9kky25kZEaVNu/acbhz0reoA57QfDmk+H0ZNMs0gLgB3GSzY6ZJrE1DwB4Yv2meXS0WWZy7yI7Kck5JHPFd5RQBlaVo+naRbG1sLOK3hYksqL94+56n8a5OT4deFXuFn/spFIzlFdgrZ9VzivQaKAOfvfDmk31tZ2txZq8FmwaCMMwCEDA6Hn8c1Z1nSLLWrM2d9F5kO5WAzjBHSobjX9Ot9ZttFef/T7hS6RBScAAnJPQcKfyrNi8V2UsjokNyxF79ij2x5EjjqQc42jnJ9BQBc8Q+GtL8Q2i2uoW4dUxsdTh0+hrG8OeAtB8P3H2q0t3kuAcpJO24pxjjsOtbo16z/txtEcSx3flCZN6YWRe+098f0PpW/QByHiXwfo3iUq9/bnzlwBNE218eme4+tQeHvBGh+HrlLuwt3WdYjFvaQnIJySe2a7ajrQBz+ieHtN0OW7lsIWR7uUyykuWyTzxk8CltPD+nWd7f3sETLNfD9+d5Ib6A9OprfrC1rX9N0RoBqNx9nWdtiOynbnBPJxgdO9AGZp3g/RdO0i70i3tm+x3RLSqzkkkgDr17CtW10OxtdGOixI32IxNDtLEna2cjP4mpdG1iw1u3a506fz4VkMZfYyjcMZxkDPUcjitagDn9O8Padpujvo9tEy2Tq6spckkNnPP41PoOi2Og2K2OnxGOBWLYLFiSepJNbNYd7rlnZarZ6XMXFzdgmPC5Xj1P4UAM8RaBZeIbeC3vvM8uGdZ18ttp3AEDPtyat6vpdrq+nTaddoWtpl2sAcEYOQQfUEA/hVCx8Raff6xd6Pbu7XVou6U7flHQYB7nmtfULyDT7Oe8uX2QQRmR29ABk0AeRw/B3w7HL5jXGoOuc+W0q7T7cLn9ax/EWtabf8Ai/wvo+kuXTTropIqr8q42gAHvgK2a9u0fU7XWdPg1CzcvbzruUkYPXBB9wQR+FZdlquhTatNYWstudRiz5iJHhl9cnH9aAOY8U/DbRPEd81/O1xb3DgeY0DAByOMkEHnp+VaXh/wNo+g2N9ZWyzSJex+VO8jAsVwRjIAx1Nd3WHqWu6fpl9ZWN3N5c96+yEYJDN0x+ZA/GgDg9G+GWm6Sb1ItQv2truJongLgLg456deK9J06wg06wgsLcMIYIxGm45OAMcmp7u5hs7eW5uJBHDEpd3boAKr6ZqVnqtst1YzrPAxwHXoTQBxUXgLTU8O3mhNNO0V1Obh5dwDCQ4wRxjA2jite+8K2N/4bj0C5eWSCKJUSUn51KjCt+FddRQB5nf+ALa/8PWOjzX9wZLJi0FyMblPPHT7vI468DmseD4V2Iu4Ly41S+nnhkVwWZeccgHIJ64r2SigDhprZ28c28yyzqi6cxdATsY78Afrn8BXc0hwOf1qtaXdteIz208cyKxRjGwYBh1HFAHOW3hxIfE19rxnZzdW6wGFlGFAx/8AE9/WsfRfBMWjapqM1peOmm3yFXsgvCk9wc9snHHFei0UAeS+G/h5/YwvrOTU3udJu0ZGtHTjnoc9iPUVz3/CsdXtXmtNO8T3FtpUvWEFt2O44OO5/rmve6pz3tpBIY5rqGN1TzCryAEL/ewe3vQB5pqfw7gm8KQeH7K7MJjmE7TSAtvfBBJAIx16e3416F5lro+mxC8uY4oII1jaWRgoOBjv61oQzRTxLLDIkkbDKujAg/QisbUV0fXNPktrqW2ubKZhGwEwwW4IGQevQ8HNAHhfwy0ezn8d63qmngyabbs4gkK5Xex52n0A3Y74I9a+kqxbGw0nw9aGO1gtrG2yNxGEBPTJJ6n61sqwYBlIIIyCO9AGF4m0aDxBo93pk+Ns6EK2PuN1VvwOK5L4ceB4/B1vcl7gXF3cMN8iggBR0AH4mvS6KAPG/E3gnV01qXXvCupCyu5wPtET/dc9yOCOwOCPX6Vd8JeD9XtdSOr+INXa9udhRYQSyKCCOc/U8AAV6vRQB4PJ4E8S6Xe3Efh/WltdNupzK0a/IYskdB3wOOCMgCuj8IeA/wCydO1bT9UnjvIdQYFyuVOOevvzmvVaKAPnuHwT420UHTtE8QIumsxwW+UoCecAgkHvwe59TXrnhDQ38P6UtpNdy3U7OZJZXYnLHrjPQcfz9a6iihKwkrHM+MdIm17QL3TLedIZbhVAkcZAwwJz9QCPxpPCeif2H4etNImaObyYyrlV+Vskk8H6109FAzxbS/h/qOj3+qx2WoQ/2LqEUsbWj7ht3qQMDpwSBnriup8G+FZdE8LPod5MkrSCUO8ROMPkcZ9jXf8ATJoyCMg8UCR86aV4O8daKtxo+lajawadI+4XJIDdunBYHtVqz8Kah4S8P+JFv9TtJoru2Z15Id5ADnOfXOO/Jr6CrifFfgvSfFU9tNqQnLW4KqI5NoIJBOfyoYM870/w5e+IvAXh5tNvRaX1ofNidmIU/MeuAfQHpTrTwn4s8QapaXPim6gjt7J1kjSFU3OQc4yvbgdT9O5r3C0tobO3itreNY4YlCIi9ABVigZ5tD4QmXxte+IJZreS0uYRGYWQlvuBD7Y4/I4o8O+FJ/DOu3c9hcRrolyu57Z5DmJ/VeMY7deh74Fek1S1Gyh1GynsrgEwzoUfacHB9KAPnax0i1vPjBPJZbZLaA/apTGNyq5QZyfdzn6nHavpauR8K+EdI8LJKNNhcPL9+WR9zMOw+lddQB578Q9B1TWbK2l0a9e3vrSYSxqH2rJ259/TPHUd68/j8N+L/E99bSeIrTTrKGCZZGZQpkkA7fKTkduSK+gqKAPE/E3hzxFpXiCfxH4ZMUjXACzWpxliQATjgEZAPXOfxpfC/hvX9V16LxH4pMaPApW3th1U9jgcAck9SSa9rooA+dR4b8Y+GfEd/PoKpcW+pOSZZGBC5Odzg9wWPPPfrW74T8E6rEfEH9uNBI2qR7dytuG7JOfYAkflXttGaBa3Pm230r4gWOnXHhm2tomshuVbreAdh5IVi3AOemMj2r074ZaDe+HdCNnfqqzmZn2qwbg4xyK9ENFAyC5gS5glgkGY5UKMM4yCMGvnr4e+BNW0zxEZNVgIsbIs9tmQFS7dCoz+P1FfRlFABXlXiTRb+88d6FqMEMhtbeIiWUAYXBbg59civVaKAMfxDHNNo2oRW8Rlmkt3REBxklSP6141o/h3VIPhjqOnSWcq3s7MyQbfnxuXt+BNe+0UAebN4fvrz4fR6HuNtetaIhBbGGBB2kjscYP1ryXQbTxVptiNIsfCNtFdlmR9Qlj5ZeTksTj6HOPQV9R0UCPnTRvAmrXfguTSbmM2N/bX/wBpg8wqyuQuOoJ45b8hVPXp/H3i3SpNEl0JYRgPLKT5fm7SMDJO3JOD+FfS9FAzwPW/Cmt2uieG77S7cHV9JQiSLK5IPJHBw2DkYBydx6mrNnqXjjxRfW9s1m2h2kEge4mCkGRcj5Rnr36cevSvc6KAPKfC2naknjnxHqV5bPHBMFjhkK4DqMAY9eFFeoXKeZBKmA25CMHvxU1FAHjHwa0G+0nQ7+31SzeDz5yQkowWXaAeKNN8N6p4U8Vq+jxtJot6w8+MH5YuT2JzxkYNez0UAeQ/C/QtS0a815r+1MKz3O+NtwO8Zbp7dPzrz3WtF1bQ/F+papP4cTXba8Zmh3r5iqCRjjBwQOOR+PevqCigDwHwnYa7J4wtNSv9Bj0208l0iSCJVVFwcBscg/XHsBWNoXgTVJ/Cuv6Xe2kkF41ws9sCw2uyg4wc4IPI5x1FfS9FJiabPm5/EnjbU9Pbw2+hTLqDr5U14QVBU9ycbRx1OcHPSu/g8FGLwE/h0mI3Txl2c9PNJ3A/hwM+gr1KimM8A+E2gavDqMmo61ayQ/ZbVbW2WVdpxnOfwGRn3rM8UaZfeEPFd7r9vocOraZfKXljaPd5ZJBY5wdpLc5wRgn8PpKkPPGMigDxvwZf6xrOtR3i+H4NH0pI2zuhHmSHGMBsA9eegGAa9loooA+e/iD4V1STxCZdFhmFvqqKl4Yl+UEMAST2BGCfXnPWvedPtIrCzgtIARFBGsaZ64Axz71booA86+J3h+58QaD5dkpa8t5VmiAIBOMggE+xz25ArgJvH2valZz6MnhmY6pKjQueQq5GCcY9PcDn8/oSkwM5wM0AfPOreG9c8O+HfDd1Yw/atQ0iWV5Io13DbISx46kDAU49ePWuc8Z63qnjiOwhtNAvI0t5N7uY2PzY5HA4FfVVIAB0AH0oA8S8aXWq+GPFsXiO202W+sZbXyLjyhkxqGBJ+vQiuPuPEGpeLvGOgzLp1xb6dBcnyAyEk9CzN+AHsPzr6dIBGCMigKB0AGPakopbAeP3dvL/AMLWs5vLfy/sLfPtOOjDrVHQ7eaTxh4yxG/7yAKny/eO3HFe3YGc459aQKoYsFAY9TjrTA+WvBnji58O6TN4e/sa6l1WN28lFXOSeTuXrxyeAcivSPgnC8Xhdt6spNy/BGOmBXrP2eETed5Ufm4xv2jdj6/hUqqFGFAA9AKAFooooAKKKKACiiigAooooAKKKKACiiigAooooAKKKKACiiigAooooAKKKKACiiigAooooAa3VfrTqa3VfrTqACiiigAooooAKKKKACiiigAooooAKKKKACiiigAooooAKKKKACiiigAooooAKKKKACiiigArB8VDPh7Vh/05Tf8AoBrerM1q2kvdLvrWLHmTW8ka7jgZKkD+dAm7HzF8J9H8Q3+lXU2k63/Z8Pn4aMxbtx2j5s/p+Fb/AIXi1DQPiEkPie4+1313b7be6DsVyewyB7joMH607wnofxA8LWktpZWVi8Uj7/3sykqcAcc+1dd4e8J67ea/B4i8UXcRuLcEQW0B+VBgjnHHfPBPv6UDPYaK4zw/rl9qGt61p11axRx2MirHJGxO4NkjPbOMH2ziuzoA8XJTw38SpJJLgC21i2LtvOAjKOp/75PXsTWF4ZRtcn8XeJ5CXXZNBaM3I2hW9/7u0fia7X4p+GrrxDpUDabCH1C3lDRkMEbYQQw3Ejjoevat3RPDx0nwkuixlTN9mdGbsZHBJP0yfyoA+cNIM83w+ttLgm8n+0NWWB3/ANkjpj64/Ku68Z/DPRNH8OXN/pzzw3Vogk82SUnfjsewJ9sc4rR034e6iPBi6ZNPHBqMV39rgZTuCsOACR68+vaoNXt/HHi2wTQr7TIbGJnU3N2XBDBSOwPrzx6dqBK47V4fDet+EdO8UeI45ppI7YQjy5SGkcEjHB6kg8ms/wCFPg/fdnxLcWr2kG5jaWm5iy9skkZI5OKy/GfhXxEmp2NnY6W19omnxp9niDAI5wNxcZzktn8PrXpvh7W/GFxfW9tfeHILSzyFeRXxsXHbk0DPPPC+hwfEDW9Y1LW5ZpIoZjHDAspUKPp1AAA6d61NW0u++HGi61cabqHmWc4RYY3/ANZCzHG4H8T+Vacfh/WvBuvXmo6JZrqVjfE77bcEaPndwfQcgex5oXwbrPiGDXL3WpltrnU40SG2VyVhCkMm7HXBHT6nqaHoJHh9nN4Vt9MhN/aa0NRk+c3MbKAxyeVycED86+kPhHqt1qvheJruRpJIZWiEjMSzKORknrjOPoBXJ2tz420XRV0NfDcN08CeXFdLIpTHY7T1IyPTp0r1bwjZalYaPBBq1wk92MsxRAoXJzt44OPX/wDXQMj8bzy23hjVZYSBIts+Cfpg/pmvAfAGheMNS8OQPpmrwafYeY5jAyryHOGJIHIyMDntX0zqdmmoWNzZyHCTxNGT6ZGM14hokvi7wdayaFFoh1GGN2NtcxkhQG5/mc44xzQK51ngLXrvVJNS0bWLaE3tm2JpI1GybJwSR0zx+PoKi+JFp4jOk3FvoUdoNNFoyTwhSJSOchAOMbe3vVLw/wCD9Uk03WrrUbv7NqmrpgrEMCHqRnHr0Pt6ms201jxfpOjtov8AwjtzPeQqYYr1ZCyEZ4bkdh059OlJrtuMo+HvGOm+HPh1b3Nory3IkaDynIz55yxJ/wBkDn6Y7mvLtVs7VtFtdduNStbnU76+EsyxOGMKkElSAeDnGRjjgV7loPwysU0NbLXD9quGnNwzRuy7WIA2g9+n51x/jn4YWtnbW0mgWl3LNJOEkTfuVUweeeRzjnmmB9E2bpJbQvG6uhQYZTkHis/xFfLpmjX16wJEMDNgdzjirGkWEWl2EFlAGEcK4AY5Pr1qv4isBqejX1kd376BkG3rnHH60Ce2h5j8JUex8ETajsQvK00yk9W25HJ+qmuJ8MeEtQ8c21x4i1LWriK4kmY2wiPCEZ9+BngAdMV2vwhzd+DLjT94SSOWWE8cqWGeQfrWD4d1LxF4LsrrQn8P3V6YpGNrcwRsY2ye/HTv+NAJW0RU+Fa6tYW/i63dgNTh2nzp23L5gD5yx49Dye9cRf2Gi2tiL3UfGtzPrTRs6CzLShWz93d2591rsPDGh67N4b8XJdWl1Hf3mxlWRWUydSQuevXHH0rH0yzEGjR6fa+AZ5tYKGM3Vzbl49x4LktwPUdgf1AJ/wC3LnWvhPqYvZWlltriKFXkG443oQM+wPU/SpfHPiWeDSfDmgx3jWdrPp8Et1PGpZsbQAODnHGcd+Kh0/w7rFr8Odas5tOukuZb6PZAEO9gGQZ2gfMM9Mema6TxP4cmht/C+uppZ1FbK0ihvLMxbiyBByV56ZPY449KTGcToGvab4b1ixn0nXb3UIJZPKube4jKDa38WTx1wfwr67UhgCOhGa8Kg1D+19Rs7XR/A8FspfM9zf2IVI1HPGB19Oa91AwAOPwpgeYfFW9mstM02SC4lgc6jEC0fUjDHHX2/SvMvH3iX+2PEsmjPrM2laXZoyzuqt+8cdRhTluwH0PHr6D8X1D6do6EEhtUiBC9fut0zXF+JtCXQPGj6vcaM2raXqAYNEsfmsrkc4BHBzyPY9aAKngTxGuk+JbTSrfXZNV0u9XYu+NwYX52jDdPwOOenSqPhrS9c8W6xrdm2u3tvp8Ny5kxIzZJYgLjPTA+nFd14aeLUPEMS6V4St7GwgG+W6urYpIGGRhD2PPT2PoKb8I7G6tdS8RyzwSRpJc/IXQrn5m6Z+ooA1Ph1eapbapqvh7ULw3q2IVo5nyW57ZPbn8K9dryjwrbTJ468TTPC6xsIwrspAbgHg16vQAV8zePddubrxnLo15rNxo+mQouHjJ+c7A2fl65J7nt617KPGek+fLATMHivPsTfu/+WmSM/Tg157401IR61JYeKtDjvNIlUtaT20ZMiY/2s5B5OffHagDe8Fxa3bvf/aNeTVtMW3Bt5w4L7uvPJI4z1J7V5j4J0vxl4qsZL3/hI7u2t1c+SzysTIwzkcHhf844q94D0xD4h1O+0SC7ttFS1KMLkEb2KdBnrg8+1Z3wx8cHQtLns7rTriS33NJBLDGW3PxlT29KLDSudVb+OdU0jRdas9SVpdV0wiNJ2xh9x2qSAO3XJ61mReFvHLWH9vN4jmW8MXm/ZvMY/LjO3H3c/wCzjGagXwzr+s6LruuvCFutSkjngtcfPsRsjH4YA7nHvz0L/FW1/saWCe0u49bEZi8kx4BkIwD9OhxgH2oEc94v8Rf8JH4I0LUJFKz/ANopFKAOC4Vsn6Ec10XxD8UXsGq2vh2wvhpgwrXF7IQo24zwev5YyeOlcPqfhu80bwLo1tcQOl1NqouJIwNxXKEDPocAV0fxD0lbDxfDrmp6W2o6POixuqE5jYDGSB9M+hz60mgI9A8VXeleIdOsm8TLrtpezCCRQh3RscKCCe24joeRnitHxDd61468Qaj4a0u4S10myHl3cxQNvb0Pf7wIABH3SaZpR8K3ms2MPhjw4txPHKsslw5eNYFUg7uSec/y75qpaan/AMIB401catDJ9i1JzLFPGuRyxYcd8biD71TA3fDtt4o8KR32k3f+kabHaSyWt3HjETAEjryPoe/TIrjPC0Hj7XtIbVU16SK2jDmHzJPmlK5z0HIyCOT29K7KLxXqviW+1RbK1aLQYLOZXkliwZGCsAQexz29BXRfDdDH8PrNSDnypz05OZHNTfUDmdO+IdzJ4BudauTENQSY2se1eHkIBBx04U59OPwrIFn8S7DTG1qbWIm2oZ3tHXc4BGSNuzGRk8ZwMfhXE6FoN1qPw41MW8LyT22oidYgp3MAgVsDvgE/ke9elz/FPTp/D7xxRSpq7Q+V9mMZIVz8p5/WmBDr3xAvJvCek39hNBZ3N9ObeeR/m8ogEEj07HpwCKm8J3PjUXttL/aVlrWnTvtlkjcFYgOvOAQefQ1h2umReGvBOmwa/opubS7vDPdqxYNb5XapwMFWxjuMcjqa5c2mkR6xpi+CZ9RluzcB2iYfIgH8XPscHORgc+5YLGvrsPiM/FeMWVxAt4yk27OMxrBtPDDHpu/H8K9btvAyIQ8uo3Hmfbfto2ADa3cD2yTXF+ItQt9G+Klje3xaO3ez2CTaSMkMPx544r3xWDKGHIIyKAPIvivF9jj0jXYV2z2V7GHlXgiM5yCfTOB+NetQyLLGkiHKuoYH1Bryf40XBTw1HaJGZJry6jijUHnPLf0x+IrvLa7s9Ht9L025uVSeSNIYUbq5VQO30oA6CvPPiZ4jvfDOix3tiIDK9wsZ84E8EE8D14H4Zr0OvEfjy+zw1ZnGf9OX/wBFvQBlzeIvHemadD4hv0sm01xE7QKo3KjEc+oJyOp4zR8SPENxqN1o+l6da295a6lFHNGJ4zhmZiF5BGMd/Sk8QeNNI1TwOum2Mrz6jcQxQi1VDvVhjOeO209OvFUXsZbDxd4K0+6j+eGzXcRnG4bzj8MCgDXOu674K0a10y7tdN+33c3l2MUJCLGCcszgcY3N29809fEnivw+0V1rt1pt1p7TKkxhIMkak9QFxnH41T+NWlxy6homo3ol/stGMN08QyyAsDn+dcNqXh/wPDg6drGoX000qxxWtuoZyT7lR/nFAHrnjDxdqr6na6H4UjjuL2WNZ5JTghEPIGDwOCCSexHrXFabP4juviLodv4jjSK4t45SjxYUSKUc5HOD6HHYfjWvZPF4O8Ztd6iktvp17YpFDcSjoVROG29D8uCP6GnN4g0/xB8TdCbS5jcRQW8qvKqkLko57/UD8aGJnOaP4gsPDnjvxZfX0hAUOI41HzSNvX5R7/57V2Vxq+u634I8QX2rWEdlA9sxtYwDuKlc5JJ6dOwzzXmX/CLL4p8ceKLcTyRTw+bNAUIAMgYBQc9smu+TxMdZ8Ca1p1+DHq1jZsk8cjfO+3jfjr6ZPqfcUdAd+hPomtX+g/DvQjpGmG8vLhvKjQISikuxJbGOvPccnNchp83irwBdXesatpVpLBf3G64kR1Z1yckKQcgc8A5FRXeqXtv4K8JafDfSafZ3bsl1do20qu/pkcgYLH8OeK5fx5aaPbWkIh8U32sXBfKRvJvRB3JJ6GgZ734s8X6nBf6bpXh2zhury+h87M2cIhHHcYPfk/hzXnD32u33j3w7Z+JrG3huIT5kYi53A5IJwSOGXt6V01xdLoHjnTtS1MrDp93pwhiuP4VYDJDen/1x74p6vrlhrHxK8Pf2fPFcRRRkNLGc/Md5xn2GPzoAseNtf8Ra7e6h4Y0HRmeJVMc80uF3DocEkKByMc5OK2fh7r+pR3sfhXVNMjtJrK0XayOCSFAAzgkc8nINcZeate674n1aC/8AFH9h21k5hgij/jAY4PoSRyec8jjAp/w80+2h+IF8YdYOphLdn+0sB+8bgEA5OcZPI7D0oA+kq8h8Z+NdY0TxDb6Np2lw3klxEJIgzEM2SRjr/smvXq8hnRH+K1swj5TTTk575PP5HHegCfwr4v1e51tND17S1s7p4DKjofvY9ufRuc9RVPXfHeqNrU2keGtJW/ltwRO75wrBsEcEce+ep9q09UH/ABcnRz/04S/+zV4rYaa174t12zbxLLoU0d5LKgYELMN5wfvqM4Occ5B9M0Nibse5+D/Fl5q19c6TrGmHT9RhjEm3+GRemRn/ABPf0rlbLx4LfwtNrdno9tHEmoGGWKH5QVIHz8Dr90c4/lWV4Q0lYvG0byeKv7SvIrZi5ijDKy5xsL5PTOcVa+HelR6z4A1OxlXJuZpT8vXeApU5Oc8gflQtRrVXPR/EviqLRfDaa2sJl81YzFHnGS4yMntxmsnSPF97ca3p+lahpf2Rr618+Jt+TnBOCO3APXkeleH+HbyXxUugeErkyBLa4keYlcfu1GQpHfoRz04r0/4vwf2dBpXiK1JW6sLlEUbiAUOTj8xj6E0Adxf+JHt/FNhoMFvHP9ojaSVxKA0QAJ5H5fnXhnjvULjxbrVzBZeHbyf+y5mtZJ7eYguoJBUjaQASDiuy+GhGt+JNd8UMJfKkPlQl1/h4/UBQK5ddLXVde1LVvBviT7HcF2a4huSUJdiSwHZlz6jg9/QA9E8OeMdHtvB0t9DZy2tvp37h7VmBYN2AJxknOfXrXhEFxBa6qPEc3h3UotDadbiGPzPkLZ4Y5HQnnGfbJFekaZrlrqfhTWtP8VmKJLeZYZLi3QMzyMSd2FGCwI698HNcodL8UeGtD/tDTdftdT0byw3lu2VCY4GyTpwfujnI6URdtntuJJ21PUvircWt7oOjM6TS2t1fQnbG2xmVlY46Hsfzrb8W+LrTwXFp8JsJZIpV2IkZGUAAwOfwrjPG+oHVPDHhi+mQQma+iZlX5QvDdPQVreN4I7jxv4Q3gMivI4B9Rgg/mAaARAPilHaPs1bQ7+yaSMtArISZGH8OCBjJ4/Gr2kfEYXOsWul6lpFzpj3R2xNOCNzHgDBA6njNYfxHiSbx34SWRVZd/KsMg/OKb8XYlOveFZf4hdBfw3p/hQM9HtfFdvceK7vw0LeUTW8SyebkbWyqtj16MKuy+IbeLxHDoDRSGeWAzLIMFQBng85HQ9q800HyG+LWvNI4MwtkEQXOPuR5/EAY/OpZLiKb4twpG6sYrMo+DnDbScfqKAPbK4Pxh4207wu9vbzRzXV5cHEdvbgM31PPHt3Nd5XhyyWX/C3J4rxI2ZrRfs5cA4lAUjGe+A1AHS+HfiBaazqy6XLYXVjO6lk+0ALuPp/P8qqax8SbPTtYudHTTL25uoWCARAHecZ45z+lU/iOtsdf8KtH/wAfv9ooPkAyY9y7s9/T25NVfClvHJ8TPEk7orPFGuwkfdyFyR/KgDpdY8f2OlWtg8tlete3qb47JY/3qjOMsM8Dg49aj8N/EGy17WP7JSwvba4wxInVRtIGcEZyK4rQPm+L2qfb97SLbv8AZPO5K/cxs9BtL49ie9bV6YT8W7ERbd409vNx/ew/X/gO2gDJ+IfjiK+jvPD+jxX88wZVnuLNc4UMN6jHPt6Hp0rs/hv4m0vWLAafYi5jlsUVHjuiDI3q3U9/p9K88tNe8Q+INc1GPwdpunWMCTEXN26r+8YE/Mxxnnk4we57mpfhvb3sPj7XYdVnguLz7MRM8OChO5OBwO3GMdqBK50DfFvSf3gTTtQkMRYSbUUhADgEnPeuyXxppT+GZPEiic2cZw6BB5gbcFxjOM5I7964D4Ow2tt4NvrmSBX3SSmXjl1Cj5fpjtXn2hv5vwn8RADagvUCL12jfEcZ79aBn0pB4hsptA/t5VlFp5Jm2lRvwM8YzjPGOuPereg6rFrel22pQI6R3C7gr4yOcdvpXmaTW9n8KVZpUZHsMAk9Xbt9QTj8K6v4aoU8H6SrAg+STyP9o0AdHrepw6Np1xqNwsjQwLuZYwCx5xxkj1os9Ws7vTI9USYLaPH5u9+No759MVJq9hFqen3NlOu6OeMoR/I/nXymniKWDwdfeEpftB1EXgghQcfuywODntkMOP7w7UmJn094b1208R6eNQslmWEuyDzV2kkHGep4rZuJ4raF555FjijUszscACsnw1paaLo1lp6DAhiAbnPzHlj+ZNJ4ntor3Q9Qtp7hbeKWB1aZuicdT7Uxnn4+LXhosNovShfb5nkYUe/XPp2zyOK77UPEOlafpqanc3sSWkiho3zzJkZAUdSfavm61k8W+G/DKWraLp2r6HIGcOg835CSS2UIIzk8kce2K1devrXXr3wVDFbGDRZm2pbsfl3BwrKfXoB/wL3oA9P0j4l+HtUvYrNJZoZJTtRpk2qT2Gc8Zrqb/wARWFhrFlo8/mi6vFzFtTK9+p7dK4D4waXp6+FWu1ihguLSSM27IoVuWAKjHsScf7PtWK92G8c+DLi6lO+TTeXbnc7I45+pNAHrep+ILLTdSsdNuPN8+9JWEquVznHJ7da8v8E3lxL8QfE6TXMrQoGIR3JVcMo6HgYAx9K1/FVutx8QPCyMAQFlfG7ByoLD9R+Ncd4antrfxl4zlvBm1WGTzVBO4ruGQMUAd9f/ABO8L2V49o93JI0bFXeKIsgI9+/pxmu303WLDUtOTU7a5ja0dd3mE4C+uc9CO+a+cPDOqX81tLbeE/BME2nPIxMt6dxl9NzMQOOmMkVz9reT2/w81mNVWMzamsUiocgDAYgH0yPyoA9j8QfErQpdM1KHTtRZb1YH8lvLZQzdBtJHX0rotG8SWen+GtEudYvWWW6hRVd1Z2kbHfAJ/E1w/jLw3o9t8OI/Kgjhe3hikikONzOxXdk8ZJyf88VzPi3jwb4L/wB9P5CgD6J1jVrLRrZbq+m8qEuqBtpPJ+lagIYAjoeRXj/xpO3wrH/18J/I165D/qo/90fyoAq6lqFppdq93fXCQW6Y3O5wK5HTPiD4Y1K4W2g1NRKz7UEkboGPbBIxz+dUPivo9xrPhwwWpQzrMjJGzBfMOcbQT354HevHrjVLONrGw8W+EpLCK2XAvLYMjZAAB4HzDgdCeaBXV7dT6trM1fVbLRrQ3moTiC3DBS5UkAk4HQGrdnJFLbQyQNuhdFZGOeVI4PPtXlXxudk8IPtIwbiMMCRyOf64oGel6jqdnptg+o3k4itEUM0hUnAJAHAGepFU9U8Q6TpNhFqN9fRw2soBjcgnfkZGABk8e1cZ8TJDH8P7v5trNHAoGcZ+dMj8s1xHjTw7qN/pnhfVLC1W/wDsltGr2bJuDDYDnGeRxjH060AexaJ4p0TXZDFpuoxXEgXeUAKtj6ECuA0Tx/BqPje70tb6OTTHiC2pMRQ+d8oK8gE87q4/w1rWh6j4ntDqPhqXR9W8xRA0BZVY8YDLgevXHINbvh3QNM074n6qILeOOCGyWaNCPljc7AWGenVvzNMZ6fqXi3QdLuGtrzVIIplOGTJJXvzgcda0rXWdOu9Ok1O3ukls41ZnkQE7QvJ46/hXzRp+s6HY39/F4c8L3fiGV5Pnubn94ACTyBtOAckZOCe9a3gB2/sXxuZLX7J8hH2YcCI7ZOOfqPy4pEp3PYT488LqkbnWYNsi7l4bpkjnjjkHrXWQ3trPai8juImtipfzQw27R1Oa8K8BeFdGbwDLfT2sM1xdQzPJM6bim0sBt7jG0dO/4VwKX93/AMK0tLBJisU+otAx7hPvYHtu5oDZan0RbeO/C9zMkMWs25dzhd2VGfqRit681rTrK+ttPubpI7u5/wBTEQcvzjivO/E/gfQY/CFxDFaQwy2ts0kdyqjeXAzknvuxjn147V5h9tvpvBGieIsI15pFy0CPIuQ8Z4BOeuCAPzoGfSms6zp2iQpPqV2lvG7bFZs8nGccfSotV8QaTo+wahqFvbl1LIHflh6gd68t1C7j8W+MtBsxC01nZwG7u04KKzJldw6Eg7R/wI+9edyXhufHGuy3nh6515YXMUaKSVhGeARjHY4/HrQtRpXPp/TtV0/U4WnsbyC4iQ4Z43BCn39Kx/8AhMPDhUN/bVlgnH+tFeSeABMniHU7iDw7e6ZpstmTJDOrKu8HsSB1z07ZNZfwd8N6LrllqV/faekrC4McaMxIRducAZx36+1BKv1Pom21G1vLJr2znjuIMMQ6MCDjrzXC+BNdvL3QZda13UbURmRgAhQJEAcckdyT0J7j1rzr4USPHoniu0BJhgL7B/d+VgffsKy7WNo/grfMQmHmBG3rjz0HPvkH8MUDPfz4q0DzViGs2LOxAG2dT19wasah4h0fTZzb3upW0EwAJR5ACAa8Ifwjo9r8Mn1A2qyXzwrcfaG+8GLDgewHGK07HwZpEnw/k1CeIyahLaNcm6diXDAEqBz04AxQ3YTdj6AVg6hlIKkZBByCKoavef2fp11ebC/kRNJtAznAzXO/D24kuvCmlyyuWcw4yxycAkD9AKq/Ey+u9N8J6hc2W4TAKu5TyilgCfyP60DPItP1/wAfXeg/8JHb6jBcwLNsa0S3QuBnHIC56kcA5wc19I2crzW0MskZjd0VmRhgqSMkEV816Pol/omh2/iPwZqTXStEWvrWeQbchRn5eBlfm6nPTGc8+7+EddTxHottqaxeU0gIePOdrA4OD6cZ/GgDpaKKKAMjXdVttE0241C7kCRRLn6nsB7k1598NfGN/wCK5r43cUCRwhdgiUj19SfSvO9f8RaV4x8UnT9TvjY6Hp2/OdyNcvxkEY45HGecA4wTxL8F9RsIdc1q1E0SCeQfZV6BxluB+GOKdmhPa51x8SeMdb1HUItB022htLOTy912pVnboRnOCcg9OgIzW94J8ajWtLv59SRLa609j9pReABzgjJPoR9aveN4vE11ax2/heW0hZmPnzSNh0xjAXgjnnOa8Itbj7B4H8VaXJDLFq0E0X2yfzC3m7pQOufTIPrn60gsd7YeL/GuvW82paRotothGWaISElpQD0HPzHg9MV6P4I8QnxLpC3ksBhuFdo5owpCqwPYnrxj6V5V4Y8O+Lb/AMN2dzFrL6YY4V+yWcce0FQernuWHP416B8OvFM3iOynivo1j1Gzfy5wowG64OO3Qg+4P0oGei0UUUAFFFFABRRRQAUUUUAFFFFABRRRQAUUUUAFFFFABRRRQAUUUUAFFFFABRRRQAUUUUANbqv1p1Nbqv1p1ABRRRQAUUUUAFFFFABRRRQAUUUUAFFFFABRRRQAUUUUAFFFFABRRRQAUUUUAFFFFABRRRQAUUVDcTxWsMk88ixxRqWd2OAB60ATUV43ffF/w3bXJgiS8uFBwZo4wE/DJBP5V6Lb+IdKuNIOsR3sZsAu5pc/c6cEdQeRxQBpWlja2TTtbwJE08hllKj77nqTV2vmzxr8S7HWNCmtdMF9bTu6lJSNgYAgnBBr1WPxFYeHfDOl3WrXb7pbZCvBZ5DtBIH596AO+orgPDPjzSfEV6bCBLm3ugpcRXEe0kD6EjpzXmHhDx19s8fahHdXN09tdN9ntIz9xSG+XK9BxnnrzQB9HUUVU1CSaGyuJbeMyTJEzRoP4mAOB+JoAtmivn/TvC3jDUtPn1S/8RX1lfSbmS0JIRR9N2Fz6YGK7X4V+JLrxJoJmvfmuLeUwvJwN/AIOB7ECgD0uisbXtZstAsH1DUJGjt0IUlVLHJOBwK4AfFnwkf+Xyf/AMB2/wAKAPWKK5m/8UaRp+kxatd3ixWky7oiwO5+M4C9Sa8n+FvjEazqd4+p6232i4Yi3sZFIVRnjaeme2Ov1oA9+orya+1a9HxM0/TFu3jszas7QBvlkba55Hr3/Cu4j8R6TLq50eO7WS+Gd0aKTtIGSCQMDj+WOtAkzoaK4fWPHfhzR7r7LdaivmhiriJTJ5ZBwQ20HB9uvFdNb6rYXNh/aMN3C9ntLGZWG0Adc+mPSgZpUVw0vj7wvGiudYgIY4AUMT1xyMcV10N7az2i3kVxE1sV3iYONuPXNAFuiuFm+IHhWG6Fq+tQeYTjKhmT/vsDb+tdvFIkyLJG6ujDKspyCPY0AcZpfhg6V4lv9XtLgLbX6DzrbbgCQfxDH49f7xrtqgubiG1hee4kWKJBlnc4AFc1Y+MfD1/c/ZbbVrd5s4AyQCfYng0NiVlZbdjrKCcUVWu7u3soTNdXEUEQIBeVwqj8TQMsmiuf0jxJo2sOY9P1GCeQfwBsN+APJridS8T3Nn49h02W/hg0pLQyTq4UDdhiCWPIP3e/4c0m0tWB6tiisvTdX03VFLWF9b3IHURSBiPqO1Q6rrulaQVGoahb27MflV3AY++OuPemB554m8La/wCJfENqbu8t4dEtJhNGked7EAdR3OePYE/j67iuN8Xau1v4W1DUtKvYvMijzHPGVkUHcB7g+lQ+GfE9lc6RpbX+p2v265iUsrSKpL46YGMHnpQB2/Ao4FMkljjjMryKsYGS7HAA9c1jad4g0fU5fJstStZ5eyJICx6ngd+hoA3cUVWvLu3soWnup44Yl6vIwUfrXlfifxrLba34etdHuLW5tb2YLOUw527lBGQeOCT+FAG/b+CbKG7Nz9puHZ7/AO3uGIw0gJKjgdBk13jKD1AP1qlcajY2zOs97bxFAC4eVV256ZyeOo/OpbO8tr2ITWs8c0Z6NGwYdM9vqKAEvYjLZ3EUYG542UDpyRXE/DbQLvQNAFlqKRiczPJtVg2AcDr+FReFtZ1rWdd1YyRwx6PazPbRgj5y6nBI9RXbXep2FlIkV1e28EjjKrLKqlvpk0riv8i+MYwO1RGCEtuMUe7Oc7RmuP8AHOvT6FpMN3ZiN2luI4styMMeSPyrqFv7MzLb/bLczkcRiQbj+Gc0xlxkV8blDY6ZGaHRXG1lDD0IzTq4bxjr93ol3okdvHG8d7eLBLvGcKSBxzweffp+YB2kcUcefLjRc/3VApZIo5Mb0VsdNwzQ8saFVd1UscKCcZNMnuIbdd000ca+rsFH60ASLGiqVVFCnqAOKVUVF2qoVfQDApEdJFDIysp6FTkU3zov+eidcfeHWgBYoo4lKxxqik5IUYFQCytVYOLaEMDkMIxkH1qaSWKJWeSREVfvFmAA+tSAhgCCCD0IoAZLFHKmyRFdT/CwyKhitLaFt8VvFG3qqAGpJZ4YSoklRCxwNzAZNS5AGc8UAQT2tvOytNBFIy/dLoDj6ZqwBgYHSmh1JwGBPpmguoOCwB+tAHmuo6Nf654ztLq6heLStKUPDuYETTHncAPTjr/d966TW9Fl1PU9KuhMiQ2UplZdmWY44APYV0/0o3DOMjP1oAWvI/jLo2oa3oFrb6bavczJeK7ImMhdjjP5kfnXSeNvEV3oMVlHp+nte3l5N5UachRxk5x3/wDrntXZQNI0EbTqqSlQXUHIDY5GfrQBg6J4f03TIYXi061iuhGgkeOIA7gOea25LW3kmSd4ImmQYSRkBZfoeopbqbyLaaYAN5aM2M9cDNcX8PvFT+LNLmvZbZbd4pjEVVsg8A5/WgSVkdvPDFcRtFNGkkbcMjqGB+oNY9n4f0exkMtrpdpFIX37lhUEH244+grdooGUNR02x1OIRX1pBcxjkLLGGwemRnofcVDZaPplgUNpp9rAyDCtHCqkDvyBmtWigCnDY2kE8lxDawRzy/6yRIwGf6kcmq9xo+m3LyvPp9rI8qlHdoVLMPQnGa1KMUAYt5oWlXunpptzp9vJZpykJQbUPPI9DyeRzyazbHwb4bsAwg0WzAY5O+MP/wChZrqZHEaM5BIUEkDrXGeDfFieKopJ4NOu7eBBxLMAFdsnIUg84oA6LUtI0/VLcW19Zw3EK/dV0B2/T0/CqOm+GdE0x0ks9LtYpEJKyCMFhn/aPNdFRQBzOo+FdC1K4NzeaVbSzsQzSFMFiPXHX8av2Gi6Zp7q9nYW8DqpUNHGAcE5xn61r0UAFZyaZZJfvqK20YvHQI02PmKjtWjRQBnyadaSX0WoPArXcSGNJTnKqeornvEPgzQvEMwn1CyDTgAGVGKMQM4Bx16/yq14j8T6d4ca1/tJpY4rlyizBNyKf9rHI/KrHh/XrPxBBJc2ImNukhRZJIygkx3XPUUActqEWg+AdNa4tdLm3TfuP9HQu7HB+8SenFUPg3BLB4WHnRPGWuHIDqRkcDPP0P5V6uQD1FAGKAOc07w1pWnapd6rbWwS8uiTI5YnknJwD0yeTXAfFfxGtrYyeHo9PuZ7zUY9kLBBsPIzjnJI+nXFd7q/iKz0rVNN0ydZDPfuVjKjIGO5/HA/GuiZEZgxVSy9CRyKAOa8GaQ+h+H7HT5QgmiTMmwcbicn69cZrB8QfDrw/rt899cQyxTyf6wwPtDn1I9a9GrMsNUsdRluYrS5SZ7WTy5guflb09/woAxNL8H6Jpml3Olw2e62uVxOJGLGT3J7H0xjHauUg+FHhiKXzDHdOuc+W0x2n245/WvWaKAOb1jw3p2r2NpYTo6W1pIkkSxtjBUEAfTBqfUNDs7/AFGw1GbzPPsixi2txz1yO9btFAmr6M53U/DthqeqWGqXKyG4sSTDtfC59x3qPXvDVhrl1Y3N35u+yk8yMIwAJyDg8ZxwOmK6aigLa3PO/FPgLTPEV/FqEkk9vdLgO8LY3qOMH0OOM07w54B0jw9qI1Cye5MoQoFkcMoz1PTOfxr0KigEkgrh/GPgzT/FKRtO0kF1FnyriLAYHtn1FdrI6RozuwVFBLMxwAB3JqGzuoL23S5tpVlhcZV1OQe1Azg/CngSz0K4+2T3M1/egnbLOchM9wPX3roNP8PW1hreoaxHJIZr1VDxnG1cAdO/OK6WigD50+I9/wCHp/ExsdehvLIwQgw39o3zOCASCuDx1GfY1i/Diz05vHSTaHJe3VlBbN5txcryWII/AdB+Br6WvdNsb8qbyytrgr086JXx+YqS0srWyQpa20MCHkrFGFH5CgDyS/8AhdbSajNcWGqXdlb3BJmhjbrknIHTjnoc11PhbwPp3hm+lvbOe5kklhMTiZg2eQd3Qc8V3tFAHK6B4Zs9D0mfSoJJXgmZy7ORuO4Y6gDsBWZo3gfS9M8PXWgM0txa3Ts8rSEbtxAAIwOMbVI9xXe0UAePW/wtsEtZLW41XUbiDaRDE0uEi9CFHBI/L2r0/RtPj0rTrWwidnjt4xGrN1OPWtKigArzu68B6fceK4/EvnTLMrK7QjG1nUYB9ugz6mvRKr3VzBZwPcXMqRQxjLu5wAKALFUtSsodRsp7K4BMM6FH2nBwfSp7eaK5hSaGRZInAZXU5BFTUAeCx/C/VIS9lH4pul0lxsaEZ3be4xnA6/jmu+1rwRpep6LaaWoeH7EuLWZT88Z7nPfOBmuxkvbaK6itHnRbiYExxk/MwHJwPwptvfWlzcT28FxHJNAQJUVslCfWgDyHS/hvdy3MMviLXJtShgYNHAWZlJ6/NuJ4rofHHgtvEEljd6fdixvbP5YnAwAucjp6dvrXpVFA07Hk/hvwFcadq1nrOoa1Pe3sPmbw+Sp3KyjGeRwav6f4JEGr+IL2a7LQ6tGY9iDDIGzu59fSvR2ZUGWYKPUnFO60CPA7D4c+JLENY2/iuSHS9zBUj3bgpPPy5wCcnoetdPpvw7trTw3qWgy3byxXcvmpJtAZGGMfqo/WvVarm4gE4tzNGJiMiPcNxHrjrQB4LP8ADvxXeWbaXd+J45NOUDy0ZWYnbjaCD0HHqa7HX/Ax1XwtYaQLlEvbEKYbjacbgMHpyAf6CvUajlljhQySuqIOrMcAfjQB4De+B/GWrW9uNT1uGYRTKwhZyRjuSQvJ/P8AOvoFRtUD0FAIIBByD0IpaAOL8c+F4/FWmC1MzQXETiWCUHhW9x3FecDwT4v1gix1/Xg+nA5byyGZsdMZA/M17wro+drBsdcHOKfQBBawR2tvFbxAiOJAiAnOABgVzXjbw8vifQ59N80ROxV45CMhWB7/AKj8a6kuqkBmAJ6AnrRvXaW3DavU56UAfPk/gDxjrGnDT9Y8RQm2tyPJjCb92OAWbAPfvk11/irwdqV5b6PdaRqAt9U0yEQo3RXGAp57d/XOcV6pHIkqB43V0PRlOQafQB41pHhHxHfaxY6r4n1WKZrFi0McMagnoeSFAxn+VW9V8J6xJ40OtafdQw2lxEIbnI+YpgAjGOfuj07V61RQB4DY+CfGWhl9P0XXbeLT5G3mVowHB57YJ9Ohrf8ADXgbUtKh16G71KG5GqREFthGJCG+Yj6selev0UrCscb4e8PS6V4UTQ5J0eURSoZVBxlyx6e26uTsfh7/AMUhPoF9PE8xmM8MyA4jfGAccZ7j8a9eopjPALvwn471eyfRL/WLaPTlIBlCgtKoOQOAD6cHFepP4WsD4ZPh1FKWpi2ZB53Z3buc87ua6tmVFLMwVR1JOKUEEAg5BoE0meW/DfwTP4UN5NeXEM9xPtVWizgKPXI9ay9b8J+IdM1u81vwpexh70g3FvMF5PqCRjHfsev0r2eigZ5f4R0HxJHdXuoeIdSWWW5gMUcCOSseTnpgAfh+dWPhp4YvPC2nXlpeSRSNJcl0aMnBXaAD+lekUUAeUeD/AAdfaNaeIYLiaFjqDMISpPAwwBP/AH0Ko2/gzVh8PLnw3LPAbt5N0XzHYqiRXxnHs3517KKQkAZJwKAOAufDl3L4GGgB4hdfZVi3EnbuBB6/hV+20S4i8Hf2KzL9p+wtBkMdu4qR19M12NFAHN+ENMm0bQLHT7hkaaCPaxQ5Gck/1q14ivrHTdJurrUl32aKBKu3duDELjH1IraqC6tobuB7e4iSWGQYZHGQRQB8x+NNHt9O0KPxD4V1Ce106/JW4thNhTu4AVfUHcCM8duhr6D8KWtvZ6Dp0NrH5cPkK4XOcFhuPP1Jrhrb4UeGoZkkdLmYKc7Hl+U/XAr1dEWNFRFCoowqgYAHoKAHUUUUAco/hDw67s7aNZFnJLHyhya87+G3gm40jVdR1DU7GGP96RZgkMVGWywx0GCAO9e30UAeBw6b4x8FXt3Fo9sur6fdMZE818tGf9rkHPT1Bx61uaP4Gu57HW31u4Rr3V1G5Y/uxEHK8+xx+A717B3ooA+e9MuviH4a04aUuhwXccC4hnVt528+jc47DAP1r0P4e+GJPD1hLLeNv1K8cyXLbgRnJwAR7HP1Jr0GigAooooAKKKKACiiigAooooAKKKKACiiigAooooAKKKKACiiigAooooAKKKKACiiigAooooAY3VfrT6Y/VfrT6ACiiigAooooAKKKKACiiigAooooAKKKKACiiigAooooAKKKKACiiigAooooAKKKKACiiigArg/idI0fg3VmUNnygPlOOCwB/Su8qnqNlBqNnPZ3KloJkKOAcZB96AOF+Huk6UfCenMtnbyebCGld4Fy7c5zxzg5GT2rwhZ/K8M6/ZwnyLSTWVQlDgbDn5c9MDaterD4fataQyafpviaa30qQnMBjywVjyN30rqrPwLpNp4cn0GMOYZ/meVsFy/GGzjtgUAcn8WNP0+38ExJBDEEt3jFsQBkAnnH1Gc+tZHiXw5c6ppHhW5sb61W/gt0MEFywHnEqrYXPUjA49Kkm+GOrahAttqfiSSeGBcWyYJCngcgn0rsvEfgdNXsdMWC+ltb/TYlS3uFJxwAOR+APHNAmzifDWvXkfiGzHirw4ttqUzeTb6iI9hYkbcHsTzjIPAI45pngC3gb4i+JmaJGZSzISPukuMke/vXYaT4O1V9UtdQ8Qa21/9jYvBEq7VDY6np7flUK+CdRsPFkuvaVqyxRXMga5glj3blJBZRjr7dCPWgZ6zQTgZPSsPR7G+s3uWvdSe88x8xgxhRGvoMfX9Kt6xayX2nXVpDL5Uk0TRiTGduRjNAHk3ifxPP4nuLjwv4XDSTkhbi9DbYo0/iG4ZOO2fqBmvSvDGh2/h7SoNPt8kINzuTy7nqf8APavL9I+Huu6DFOmj+JBB57AyKYAc49zk16loFjqNjbyJqOpG+kZ8q/lhdox0oAv6nFYyWrnUY4Htoxvbz1DKMd+a+d9P0O18feIGubTTrfT9CsW2hoYVX7Q2ehxjOcfgPc17H490O98RaHJptjcx27ySKXaQkBlHJHAPfFcJo/hbx7pNrBZWviKwjtYeFj8gNgZyeSmT+dJoCn8T38NWOpaUl3p9zqF3DFthsbd8IEXkbhjp/QV5l401K8vjaSz+FBokCyhYZwpjfHUDoACMZ6cV7l4n8H6re6hputaTqMUGr20QimlkGElGDk4APXJ49PpXMa14C8Va/tn1XXbeWWORTHbopEQA4z0GDye3/wBZgcl8TLnVbbxrB/Y4la9Fht3KuG27TuIz7c59feut+FiafD4P1HVLNw2q+XKbiQn50IBKjqeOM57813o8MXX/AAltnrzXMbRxWvkyIc7i20jIPcc1nWXghtP8SXt7aTQjSNRjZLuyKYyCpGFx2yc9sZNJKwtOiaOZ+EvhrSr7w8dTv4IL+6u5XLtMokKYJGDnoT9715Fcrpbf2PeeONEtGY2aWzyKFGQp6EfkxH4e1djYeDvFXhr7Xb+HdWtfsMzF0S4TLRn2yCM/pxWxo/gOSx0LVraa7SbU9TU+bcYIUHJPB645yapWumxSTaaXU4v4ZeD9Gv8AwnPf39mLuacvjOQUC5ACkdD71keCJLSPwB4hh1iaaK0SfYwjILg4XhQeMkgcV7b4D0O68PeHYtOnaLz0ZzlMleTx1rhIvh/f3Hh3V7C+mhF3c3n2qFonO3djvwODk0im7HmM2peGZNAmtNM8I30s3kMFvJIuVbGd5YE9CQfpx0r6F+Gchk8H6SxLH90R82ezEd/pXB33hrxzq2mxaRc6hYW1kkYjZo87nUDABwPb2r0bwHo93oPh+20y9aJpIGfDREkEFi3f6mlbUDjPi9HcX0Oj6UkyRQXt4scpJ5J7f59cVX8beBdBsfDNzcWNqtrcWiiWOZXO4kYGCT1z/Ou18deHH8RadGttIsV9bSCa3lbsw7fj/MCuC1bQfHXiW2j0/UrmwtbUN+8eL7z4zyQPr04obA9J8EXs+o+G9Ourly8zxfM56tgkZPvxXmHjeFfE3jzSvDl1IyWEcRmdQcGRtrNx+Axx2zXtOk2EWl6fbWMOfLgjCAnqcdSfcnmvOviD4X1LUdQ0zXdCdBqdi23ZI2FZMk9/cke4J9KbYm7HG/EXwrpvhWxtNe0FBY3VnOgADswcfiTk+vqM1R1rSrbxj8Q9OS8Hl28unx3EkW45YYJ2gjHr19jXU3/h3xT4vubKLxGtjaadbyec0dsSxkIyMck9v0NN8U+FvED+MrbX9FjttltEoRZJcBsAgpjtkEjjigHcoajpNh4K8Y6Rc6UhjjullWWDzCc8HoDyByPyH45/w/0Ox8cHV9Z15Gup5JjEis5AiGM/Lj0yAPTFdjomgeINR8TRa94iFrCLRGS3t4sN1B7g9s9Tn8KxtO8P+MPCV/qC6GllfWF3KZlSZtmwk+mQc4wODj+gMz9U8Lv4O8K+Ikl1Iy2NztFtCEJKNu4yfU8A1hT+B9HtPh2+tbJX1AwJOJS5ABLDgL0xg/Wurh8C6zLo2tXF/cebrGoIVSETExxguGIyTjPA+mOtdbqmhag/w+OiwwrLf/ZUj8sOACQQTyeOmaAOBvrmbWtG8FaVNcSR298xW4KnBdUwu3j1BI+vJHpL8QPCOleF9JXW9FWazvLWSMKySkhucZOc8/TrW5qXg/V08OaD/Z8kf9r6T+8VXIIYnkqCeOoHXjjrVbV9N8ZeMBBpup2VvpWnhg88kciyFyOgADE/QdPU0NibsUdcjTxl4o0PTL+SddOksFu2t1faS5Vj8wHQ9voeMZrmtZ8KWnhjx7oK6cW+z3EqOI3YnYQ2Dz39a9L8WaBq9rrFh4g8PxR3FxaxeRJBIeZEwRnkgdPTB+tcqNA8Y6z4u0vWtXsYLeG3cZSOZSI0BzjAYkk5J/w6UkkhlKfw1F4l+JurWurOZIIYRKFjfbldqBRxyMbh6Z6/Xa8D6XB4d8fatpVrcO1r9k8xY2b7pJQ49yAevXFdZomj6nB441nVrq3VLS5hVIZFkBzt2gZGcg4XPSlstJ1CP4g3+qNEy2MtkqLLwQx+X5fUdM/hTEeY/D+6a0vvHl1HI4kh82VV7ZBkIOfXj0pngbwJY+LdDbWNWvLyW8uGdQ/mfcwSM89f5V3Xg7w9qMB8WW97aCGDUbiXyZHYbmDbhyATxgjv61zmhQ+N/CFncaNb6RDfQBma3uUcDbu6nrzzzgjOfUYoGZXirw7qmieABpF7fJODqKLblc4WM5wD+OTjnH8neK/AWneFPDI1S2uLhdTtzFmQN8ruSAcDsOSf05rWm8JeI/8AhFRBqFxLfag+oR3BTzfM8uMcYGT65OBXo3xF0271Xwpe2VlG0tw/l7Y1x82HUnr7DP4UJCT6X1On0aZ7jTLKaRt0kkEbsT3JUE15F8Zr06e3h66MZkWG+EpRerbcHAr1zRIZLfSrGCVSskdvGjKexCgEVwnj7R73VNU8OSWtu0sdterJOwxhE3LknP0NAzjfh4X8X63eeI9WmDy2b7Le1zjyu4OM9Ov481l6LpUnxI1zV7zVrmdbG0l8qCGKT5V5IHUY6DJI6k1217oF9oHjCLXNEtPMsr3Ed9BHgbcnlwPwB47g+tc9Y6Z4j8BapqbaZpX9qabeyB0Cv8yYz14z/Fj8KAG6XZX3gvxQ+jwXskumXVpJPEjHlSAfyII7dj61yvwv8Kr4ogur+9v7tBBcARCOXkNjcScjvkD867nRNF8S614iuPEGuWaWIW1eC3gVwxwcgDqfUnJxk9sVrfB/SNQ0bSb2DULWS3ka6LKHGMjaBke3HWgDzHw7oMvi3xb4gt7u9uEsYbmQyIkv3v3jbVwewx+lddpd7feFNc8Q6RHezXdnZ6c95As5yUYAEDJzxzj09q4nwdq2qaR4u8SXFjo9xqMD3UkcywkjafMYqemPWvRNC0LWNe1LX9Z1W1/s7+0LN7GGBjllUgDJ49hz9eMUAct4W8C3PjDRjres6veNd3JZrceZkLg8MevfPAxgfpWsfEuo/wDCKeJdEvriV76wUqswkJO3eEZd3X/EGt/wrd+KvCGlzaLP4enuzEzG2mhcMmGye2eM89jz0qG08F6nB4T1+6u7dn1vU/mMSYJC7g2AB3JyT9BSSS2Ad8PvCt9JosPiOLUpZNVlikMCSyExj5Si7s9xz7Vyiafo0thLc674umGrsX3JHKZQpUkAcZzkAf0r1+PRtSPw3Gkxx+Vfmy2eWp2k9yp9yOD7nmvKNGs5bDSI7NfAElzqYyv2q4j3IXPIYgjpjtnHamAuj+NNUPgS/ha6le7W5S0tLgMQ4Dc8t16K2D15FdMPhxrlvpv2u38RXx1faH8rzSE3d13Z+vNcrovg3WrnwpqkLWLw30d9HcQRONm4qCDjPBGCcdj+We2vfGHiK+0VrCHw7q8WrOix/aUhKoHyMtnHA6+1AGz4knvre+8EJPJIly84W42vjLbFDA44PU+1c1r39s+MfGd3odrqEun2Ngg8wxOfm6HJAIyTn6cCuo12x1N7nwZ9pSW4uIbgG6kRMhTtGSSOB0PPtXP6k+seEvGt9qsWkTajY6goBNupLLgDjjOCCO/UUAbGkeHvEHhu8njfWJL/AER7WRpGuGGY2C8YySRySeOOue1eVfDLwrd+ItMvZE1aezgjl2qkRPMm3qfbBFeoWusa/wCItXnlg0+9sdNhs5U8uZdpkkKnadp6nOMfSnfBPS7vTNBuxeW80Ekl2xCSxlDgKozg+4I/CgSdy58Jb/ULmw1Gz1G5a4ksbxoFkdsnAAGM9cZHf1rsvF2j3Ou6TJY2uoS2MrMrCWPOeD0OOcf4VyXw2sLiyufERngkjEmoyNGzoV3rk4Iz1HuK2PiLrOoaLoTy6XbyTXkziFDHGXKZBy2B6AcdeccUA3Y8M1K28TW/iK00HTfF13qV0SRKY3cC3XIGZOSDgZJByR9TW/8AEq51+28Q6BpGl6ncx3EtsseVmKK7lipZvXpmq3gDWIfDNpI9z4f1ibUpyXuLn7OckZ6ZJ6dDn1NR/E7VprTxp4c1K1tpnkW2jlWHYfMILtlSvXOMjFJq4NXNKS08SfD+8067uNbbULG7nS3mjldjgnnILZx0PPb8a0/GJ8Qax43j0LS9bl06A2fmsUJGOuenJPTvxVDxRqF38QZtL0a00S+gtxcCeea5TYFQZU889ifxFdNDvl+KszLDKI4tO2M5QhSeDwe45H40xmNrtl4tjFnoR1mCy05LfEmoySBWlPI25J3ZwRwPTOawPDX27w54q0jSoPE6apa3LMJY4pNypgHgjJx+lP8AiDaxt46R9fsdRvdGe3BghgLlS4GDjaeMHOQOeQehqhosOmP4t0G40PQL6wso3PmyTI7BmYccknpkd+9IVz0Xwd4jvk1/xBpGtXnmiy3TpMwChYweTwOOCpxXPaH4j1fU9G8Wa19tmFtF5i2SEAeX1bg+oBUVQ+MVpqlrrMF/pVpLIL2yeyuPKi3hwcjBxznBHP8AsivRF0Ge0+Hj6TFCTdNZHdGqgEyMMkcdTk498UwauT2epXSfD8ak1y5u/wCz2lEz/M2/aSP1p3wv1S91nwtbXt/K0s7vIN7AAkBiB0FePR+O4x4Jfw6un3Z1NbY2+1E42d2PcfKemP0r1r4R25t/BlgGVld2lZlYYIPmMP5AUDM/4veIdS8PaNbS6ZOIZZp/LZ9oYhdpPGcgdK4O5Tx94d0uPxDc6yZ0yrTWpO/arHvwQOwyOmeK3Pj6xXRNOIJBF3kEdvkNZfiDx5aeI/DKaNpFtcT6jdIkckXlH5MYzyOvIoAX4jeINS1aLwza6Q8SjVlDFXiVwHJUYywOMEnJHpV/VNV1zwVo1torajZS6ndSrFaOFCrbRHjcQVA6+uR+WKtafpTaTrXgi0nBMkNrNvUrkhihJHHoT+lZXxv0ovd6Tq8sUk1lEfKuUjB3Bc7s57cZGSfSgCrNqvijwkU1C48RWOs2zOPNgWYOQpP3gOD9MfljNdb4x8Uaxc6ppug+GikdxewiZriRM7FYHHY4wOScHtXkV3beBmiih0W11W/v5mCxw79nJ9Tg/oPxr0jVbpPCHivTNYvLWSPT7mxFu7AFzEwUcHjk8AcY4yfagDnL1PE9r4u8NWHiG7iuVjuRJDLGBh8kZ5wDx05FafifxVr+q+Lbjw9o2p2+lJb8B7rCeYwHPOGznPA7gVBq3iKw8T+OvDr6aZGjt3AZnQjJzngde1N8b3/hrUfEtxZ+JdKubB7YYjvIXJM69srt6Y6HnpigDtfDF540kOpadqSRmWO1DWl75Y2M54GGHDevT61xvwkm1W0j1+9fbdRRyOZYYl3SSzjkFcDoef8AD0n+F7pF4ourfRdQvbzRWtvMkM6FVWTIwBnvgj0J9wM1i+Edb/szQvFkME32XU1Z7iJPK5VemQPbP4daBHT6de/EnU7VdRjeyt4CWdYZ0UMVGeDkcfmDxTpPHWuTeBf7et4oFuYbwRTHblfL9cduSorzWytfCkujSXuq+JNRn1OZGMlvGGH7w84wRg/UnFem/Cqwg1XwHfafMBJHLLKjAHkHaCPx6GgZ1HjDxjJpPhKz1i08sXN4IvLRxuALDc3Q9gCKyte8X6zYWuiaZaW8M3iDUYxKwcBUjU5OMZ69vwNeU+CIbnXtV03w5dxMYdInlmlEhxlcjA9huHT/AGq6P4qaREvjPTL6/vLi1065QI9zHnMLKCMAgHHY/iaE7gnc6mbxT4q8NX1kfE1tZPp91J5XmWh+ZGPTgn/I96s+JfFXiKPxcPD2hwWcjNCrAzZG043Ek8dvr+ded3eneDzd2Ih1rWdYnedQsMThiOepyo/IHPWu4Rgfi8Q5YlbPCYPA+T+XX8aANPw54n8QJ4qHh7xFb2sck0BlhaI/exk8eoIDenSs2Dxt4l13VL6Dw9pdk8Fm+xluZcOTyM9RxkHpVjW0Z/i1oTFchLCQghugxKMn88Yrh7yw8Ia3rmo3EWpXXhzUYZGV1Zgiuw6uB2yc8Z54OOaBo6TVPFGu6z4J1p5dMW1uYm8mdSrAGFhhiuT1HfrxXO+GPFHizRPCNveLpFm+jwYRJX3ByCxGSN3TJxnFS+G9Y1G+8MeKNOubxr+2tICIbpgeQcgDJ7YGefWu68MR6b4m+HsejxTI0gtfLkiUjekinIJH+8Ac96CUzc8YeLm0XwrFrdnDHM8/l+Wsmdo3cnODnoD+NZPiLxfrlnc6RpmmaRFcane26zS72PlxkjkcH2bknt3rxPwXcy+I9Q0DwzcoTBptxNJIGOAwGWAPrggj8a7/AOImtXup+KofCw1H+xrIBWe7bI8wldwweOM8dQMjrQM34fGXiTTNa0+y8SaVZ21rev5aTW7E4Y8DncR1Iz7GvZ6+QtQttP0/xLocWm+IrjVbhLpC8txKGiQFgCAc98c49u9fXtJKwHjeseO9Vl8US+HfDum291PAP3kk7kLkDLYwRjGQOe9bHhPxde32sXWha5ZR2WpRDfGseSjrjPXJ57/T6VwHgjULXw9428RWusSi1nupswvKSEYFyQASB2IwenFacl7b+I/iVp02lSK0VlCTLcxtkONpOB/31j8/SmJuyue6yNsRm9ATXz/o/wAR/Euuz3EOlaDb3LW7HeQ5AA7clvavfbj/AFEn+4f5V82/BjXdJ0yLV4r65htpnuA6tIQNy8jGfY/zoGek+E/HS6pp2qT6nbfZLjTCftESc8c9B1zwR9a5O18f+KNQgm1Oy8OxyaZCWLNuOSoPrnkjvgHv6ccTfJLrLeONX05FW1IVBIsmAwV1LEeu4KT/AMC969Y8EeKfD8HhGwSfVLOB4oNkkTyAOGHB+Xqc9enNAFyP4haafCx16RHUq/kGAc5m27toPcY5zXl3jLxj4mvfDEv23w4trY3gVftG4nAJyOO2cDk/1rnIEEfgk37QrcWy6+JpEK5DR7Mc56ZOB+Ner/EvxDoV74KuYra7tLh5hEsUMcqlkO4EZAORgA/ligAv/Fc/hDwj4eljs1ne5iVdrN0G0EdPrUr+O9b026sv7c8Pm0s7p9okV9zD8Ox9jg4zXL+LkC6V4AiYRnLxdF6jEf8Ajz612/xeH/EjtP8Ar9i/maANzV9Rgi8YaJYPYRyTTRytHclsNFhGyAO+cYrzvwrrFjouv+NdQv5xFFFPGNvVnJL8KO54rpvEJ/4uT4Z46W8/P/AHrwrTfB154jvvE15a3DPNZ3RaOFuTKdzYBJ9hQB7vYeOrn+w7zxBqmmG005CBbKpLSTZPBwcDHI5+tco3xH8UDTP7VHhT/QcbvO3tjb/e6Zx79K1rvxxCvgA6jBaxG4jKWb20ygqknQ5X0wMgHFcHNaeIZfDb6zqnjRIoZ4MpbxSbzISP9XwQM49M+/rQBqfEnxbNrHhHS73T7eaOC4m/fSnHyOo+715BOeoxxXoV345bRvDtnf6vpzwX90SkNlG4Znx0b2GMfmPWvGbpd3wnsVLAZvzyeg+Zq6H4spLJ4v0GWG+FtHNEqw3JwyRtvPI9uVOfegDtdM+IN8NUtbLXdAm0yO6YRxTMxI3k4AOQOP5cVn+IoGufitoe1wBBal23dgN5wMfXvXN+K9A1CaG0/t3xpA8YlVoFSLcxY8Bht5/GuwnUp8UNOQncy2DAt3Y7TzQJ30Kn/C1ftL3LaboF7eWkBOZ1Bxj1OAcevPajx94iTXfhzPqOmq4imkSOYMBmMbhkHr3wOPUVxOnaRrUX2+58Ea7Dd2ZnZpLVgBI+PVWGCOcdsiqupa0+q/DTUoDbQWEtpeRpPHBGEWYls42jgHof+A0DPWLrxtp3hjw7o6ODcXstpD5drH94jaoJJ7f1qfxb43TR9IhSS2lj1i+i/c2SnMibsgNkA457dc/Q15D4SsJ/CfiDSNT8RiOaDULcLbzHL+Q2BtyccEDA4zgNWx4vh1S7+KltHYXlvbXS2w+zSXKhlA2kkAYPOd3vQtxNtX0Oh+EeqWdqo0a6tby11eVTI7XYIM2OcLnpgdvYmvdq8El8P663iLR7nXvEmm3MkEwMcW0JIRnooVRn8a97oGeD/F7WrBzb6VaNeS69E/mQiyJDxHAIzjrkYOBzwD9bngTWNLbw7qulm2vUubSGWa9iumxJKWB3HPboB04yOvU1PB/kp8TvEq3IKXZX9wHI5U7ScfhtI9s11WvXHh9Z9fgtli/tltMmM7Ip+7s6MRxnge/SgDH07xfpPhzwbo15b2VwtncStEkTOGdPnbexPfkE/iKng+Jtq1zapPpd5b29zIEiuZVwhBPXPp9K8zvbRZvA/gy1lUbJb07tvIIZ29e5B/nXZ/HONIPDumxRIFjS6Cqo6ABGwKAO08Z+ObPwpdWcFxazzm5RnBiwcY6D3JNVvDnxAs9Y1RNMlsbuxuJU3w/aFChx+eexx9K4nxXAs/ijwSDjAiXIbGCOOK6jxhx468KHAyTL/KlfWwzX8R+OrDRtQTTora4v7vBLxWih2j6HBGeuDU/hHxrYeJZ57RILi0vIBloLhQCR7fp+dcX4DHmfEDxc88a+ejqEJ6hMkDHHcBaNVUR/FrT3tFiB+xF7tsjgYcZb0ONn6dqLiNO8+KGnxT3KWumahdxW7lHmijBTIzyDnp9cVn+NfHcUnghNT0xblXvW8lXjfY1u4PO4jp0OPXI9a5bStI8RaXHd3PgzVLPU9KuJGkaF1XfnuGDAemOCM+lOl1K21P4Z62sWnW9jPDNEk6wLhXbzE+b+nXtTA6GfxBY618O2l1O01KO3jSGKQoQryMGHzKzcMMj0P5jj2bTRELC18gMIvJTYG67cDGffFeQeOkC/DK1UAAeTbdB/u163pAxptmP+mCf+gigDmfFvjPTvC8lvDcx3E884JWG3UMwUdzkjiqnhXx7pniS9exhhuba5VdwjnUAsO+ME1zHjnS7u/wDE9nfaBqdqmt2NuV+yTdShz8wzwTh+h/OqHhHW7pvGTaf4l0i3h1qSM/Z7mFADtCsSCQeQQDg57YoA3Lr4reH7a7uLTyr55IJGjYpEMHbnJHPTg13GheJdJ1zT21Czu08lP9b5hCmL/eB6V5f8JLa1bUvFE7Rxm4+3Ou4jkIS3H0rznV5lhuvHFvprItiQhKRrlNwkUHAHQ53frTSuNK7seuSfFjw+ssypDfyQxMV+0LCPLY+xzn8wKf8AEbVodQ8CPqGnXDGCdoyroSCRvGQfoRgj1FbvhCy01fBdhGkERt3tFklAQHdJt+cnPU5zXgWnTyP8L9TgO4xQ3yCJipGQSD6+uaQj6E1DxRp3hvRNOutSkkAmiRUVF3Mx2gmofDfjvRvEN81hbNLFchSwSddpbHUDnkjrj0B9K8v8bNq7+NPDa6XDbz3Mdl5lvFcY8stht3UjJwM8YPA9M0/WNM8Y6rqWlXOqWelWTQzqEnScIznI4JySScdBSTurgb3xb1v+zn09bHVLi21WFjJHDCpYODx846duMg9+Oa2Ph14jsLvQZ5TqNxdXVuGnu/PyXXjt6jAxxmsH4fJ9v8ZeJr3UIka8jkVULD7gBZeM+yrz/jXT6zDoNtd+IJbWRF1dtNk+0QqcZG3duIx948fzpiSSM3/hbfhgqrK12xPVfJ5X6816Fa67ptzpC6yl0gsGXd5r/KBzjHPfPGPWvHPh5YQD4balKYo2eeO4ZiUGTtBAye+CMj0rjL2Rh8KtGjMpME18wmAySih3OPzGencUAevW/wAUfDU9wkHm3EYZtokeLCD3JzwK6rxJ4q0nw5aw3N/cfLP/AKlYhvaTpkjHYAg56fmKxvHGm6ZH4LvoRFFFb29sTBtTdsYcrj6nAz75ryN9E1LV/CnhC9s7m2/tOyaTyYLmUDzV8wbdoPBICr6cfQUDPXvDnj/QfEF39jtJpI5yPkWdQm8+g55PFefaV8T7aXxXeJeXkq6U22K0CQgrnjJYj5uv1/CszRvEX2nxfp0Pivw+LLVFcR2txECgLNx8wJw2SeCO5rovCmlWbfEPxIzW0DJEFZIzEuFY4O4ccHryPU0C1ud7oUlq3iPXkivbuaZTF5kMv+ri+XgJ+uf8muzdlRS7sFVRkknAAryzwc2fGvi4Y6PB/wCgmu48Tz2dvol/JqE0kNr5LLI8bYcAjHy++SAPegZyF18TfCttO8J1BpCmPniiZ1ORngjrXfaZqFrqlnFe2UyzW0oyjqCM8478jkEV8xaHqcslhJb+HvA8c+nSble4u23NIMc7n4A6djgfWvRPgcWPh25DNkfa22qGyEGBwOemcn8aAPZ6KKKACiiigAooooAKKKKACiiigAooooAKKKKACiiigAooooAKKKKACiiigAooooAKKKKAGt1X606mt1X6/wBKdQAUUUUAFFFFABRRRQAUUUUAFFFFABRRRQAUUUUAFFFFABRRRQAUUUUAFFFFABRRRQAUUUUAFFFZ+q6hb6VYXF/dMVggQu5AyfoPegDQorwlfiD4kuLR9VtvC+dLRvvs53MPUeo9wCBXqXhTX7bxJpaX9t8uWKSRnqjjsfwIP40AdJRXn3j3xgPC8NtFBaNd6hdttt4QDg8gHp16gADkk1zel+Otag1m003xFoRsxdHbHJEGbk9OBnPIP060AewmWMSiIyIJCNwTdyR64qSvmj+3r6L4tSL/AGdI7MRa7eeIuP3g46Y59OtdVqHxD1S81Oay8MaIb9ICVkmfO0kHnGOMdMZPPpQB7bRXium/Ei6ubbUIp9Fkh1Wzi84253YdQRk9Mjg5/HjNd9oXiSDVvDa64FVVWJ3ljDZ2MucjP4d+xFAHWCivHD8RLiPwtaa9LpXzXN2bdIlkzkDPzA49VIx7V3Hi7xB/wjukHUvsxnAdFKBtuAT1oA6uommiWVYWkQSsCVQsMkewptrMLm3hnUELIgcA9sjNcBqUlj/wn+lRvbzNffY3aOYS4RV+fIK45PXv39qAPRqOleP678RxDqE2naDpU+rXFuf3zRg7BjOcYBJwcD0re8M+NdM8SwXMPlywXMMZM0EgwSMclT3/AJ0Ad1BcwXKM8E8cqKSrMjhgD6HFKLmBkLiaMqDgsHGM14B4cu9MXwB4gm0KG6sFTcGknk3szbRwCOhIIHHTNZOsQW2nfCeylsDN+/mSSR2UBmbcc9DwARxj29TQJs+nKDXia/FC0s4rZpdJ1E6cwEaXjLjzGAHY/wCNd74m8W6X4d02G/uneRLgfuEjXJk4zx6DpyfWhAnc6+ivHdM+KNjNeQ22o6dd6eJ8eVJIuVbJwD9PevYQQwBBBB6EUDForz7xX4+0jwvdrZ3iXDzGPzMRIDx2GSRzXPaZ8WtBuYrhruO5tJIekbpuL9sDHf60AexUV5r4X+IOm+IdR/s1YLi1uWUtGswHz4GSOD1xzVPxD8UND0a7ns1S4uriBzHIIkAVWBwRkkdKAPVqTIIyDmuF8P8AjHSfE9ndG1eWJ4Yi0sbgB1GOSMHnHrVTwjqmkaf4Xk1Fb28ewjkdpJ7tCXzkA8AEkZ+vegD0agnFeO2Xxc8O3N81u63UEOcLcSRjafcgEkD8Prisr4w+Ljpg03T7Wd1Fwy3EzxfxRA8YYH1Gcd+OaVwTPd88470V45ba9BrnjTQbuxllNpNZTEKwK8gsDkfUfpXbDxdo8msDR4Z3nvdxRlhjLBSDg5I4GMc+lMDraKxNJ1yw1eW7hs5jI9pKYpRtIAYHHB7jg9KNK1uw1W4vbe0lZpbOUwzKUI2sDjqevQ0AbdFZGt6xY6Hard6hN5MBkWPdtJ5P0qXUNUstOsWv7y4SK1VQxkb0PTA6k+woA0qKqWF3Df2sN3bsWhmQOhIxkH2rl/E/jTRPDEqQalcOs7p5ixJEzErkjOcY6gjrQB2dFcNL460GHRY9ZkuXW2kYpGhjId2HUBe+PXp71N4b8aaJ4jlMFjcsLgAnyZUKsR6jsfwNAHZ0Vx/ijxjo3hgINQuT5r/dhiG58epHYfWrfhzxPpPiOBpdOuQ5QAyRsNrp9R+FAHS0V55qnxF8NaZqCWM19ukJKu8S70jOcYYjpyK7u1uIbuBLi3lSWFxlXQ5BFAFiivP/AIi6zqek6ZDHo9s817eTCCNlGfLyCc/XjjPHftXmOuab408KaSNck8SG4NuyNNbMSVwWC45+9yR6d6APo6ivHfGvie/k0PQodJZ4NS1wx+WwGNikKW57csvPpk1z2oHxR4Ba01a/1b+1LF3EVzCSflB7rnqeDg8fkaAPoOivIvG2pa9faxp2heHpGtjOguZLsggBeeM46cZx9B61nWdz4m8KeINMsdW1E6np+oP5KSY+ZX/n1I9sfSgR1Xg7wlL4f1XWNQlukl+3ylkVQRtXcW59+a9Erz3xx41tfDMf2eNDc6nIu6G3VSRjPViOgxmsv4QazqGt6Fc3OozPNILxwjN2XapwPYEmgpI9WooqKdXeGRY22OykK3occGgRLSGvGbrQPGNrby3E/jSOKOJSzM0ICgD1OOKxvhdq3iTWNUuri71NrnSLbcrSyKFEh5wV4z2z7UAfQFFctP4u8PQIryaxZ7WfywRKGyfw7e/St4XtqbdroXMJt1GTL5g2AeuelAFuisi01rSr2RIrXUrSaVxlY45lLHjPTOelec+PfF8tpc2OmaJqNnHdyyjzpndGWNfQ5PU+mM/TNAHrtFZ6XtvDZwzXF5BtYKvnFwqO3senNXJZY4Y2llkVI1GWdjgAepNAElFUpdQsobdbqW7t0t2xtlaQBDnpg5xUNnq2nXr+Xaaha3Dj+GKZXP5A0AaWB6CvOda8MXmoeNdJ1yOSJbSzh2yBidxOW4Ax/tCvR6o3eoWVnj7VeW8GTgebKq5/M0MTLoApeM571Qku43spbm2ljlVUZldGDAkDPUV5l8M/F1xrGjS3mu3lrFIbhkhLFY9yhVz9eTQM9bIB6gGgADoAKaJEZPMDqUxncDxj1zWfDq2mzuscWoWkjscKqTKST7DNAGkRntmlqvc3VvaIJLmeKFCcBpHCgn0yfpTLa9tbrP2e5hmx18uQNj8qAJRBCshlESCQ8FwoyfxqUAAYAwK4Zdcmj8Y3OlzzxpYx2AnG/Aw+4Dr9M12sM0U674ZUkXOMowI/SgDzL4q+HNR8R6ZZwadHHI8VxvdWcL8uD0Jr0Oysre2RClvEkgQAsqjPAx1q6GViQCCV6gHpVa5lkNtcG08uS4RG2KW4344B9OcUAWSilgxUFh0OORQ6K6lXUMp6gjINYXhmXVZtKgl1qKKG+bJdI+ijPGffFbaSxuxVZEZh1AbJFAFWDT7K3bfBZ28Tf3kiVT+gqe5t4LpPLuIY5UznbIoYZ+hqemu6xozscKoyT7UAVYLCzt8eRawRY6bIwuPypt5p9lfbftdnb3G3p5sSvj8xXL+E9f1DXZ7159IlsrKNsW8suVaUZP8ACR6Y/lXakgDJOB70AVrSztbJClrbQwIeSsSBR+lRDTbBZpJxZWwmkBEkgiXc4PXJxzmuV1HxJPa+MdL8PpBGYbuB5XlJO4YDkAdv4P1ruGIHJIH1oAxIfD+jQMWj0qyViSciBc/hxxWnbWlvahhbwRQhjuYRoFyfU4qaRisbMo3EAkD1rmvCOo6pqmmm41fTjYXIkKiIg8rgYPPPr+VAG5BY2lvPLcQ20Mc8xzJIqAM31NLe2VrfwmC7t4p4ic7JUDDPrz3q1kZxnmloAxdP0LStOl86z062glxjekYBH41d+w2n2z7d9nj+1bNnnbfm2+ma5bxp4lfw2mnOluswurtYHy2NqnOSPeu2ByM0CsVGsrV7tL1oIzcomxZSvzKvoDWPqnhjRNVl86902CWXu5XDH6kda6OvNfEvj+y0XU10uCzudQugu6VLVQ3lj0Pv/iKBndWmm2NlbtbW1pDFAwIaNUADZ659apaT4f0nR5pZtPsYreSUYdkzyM5x7VQ8IeKLHxTYm6tNyOjlJIZCN6kd8ehBHP8AhR4u8U2HhexN1dHzHLBUgRhvbPfBPTrQBo2Og6XYXk19aWMMNzNnzJFHJzyfp+FO1bQ9M1gKNQsYbgrwrOvzAegPUCtG0nF1bQ3CghZUVwD1AIzVigDnF8L6CiRoukWaiNw64hAIOc9epro64/VfF2madq9jpBkM17dyBNkfPlg55Y9ByOnX2q14r8SWHhfTWv79mxnbHGgy0jegoFfWxPq3h3SNYdZNQsIp5FGAzAg4+oqzpej6dpKsthZxQbvvFF5P1PU157pHxN0vUL+2srizvbE3OPJkuIwEYngc57njPSvWOtK4XIbgEwSgAklDgDvxXgHws8IWF3pFyuuaG63cVywDTqyllwOnTIBBHpXpfjXxpp/hOOJZ0kuLuYfubeLG5ucZPoKo+DPH+neJ52svJmtL9F3GCZfvDqdp9vfBpjO7tbC0s7c21tbQxQHOY0QBTnrkd65S58B+GLm5a5k0mLzGOTsd0Un/AHQQP0qh4y8e2Phm6isfIlu7xwGMUX8K+/vxnFbXhXxXpnie0eeykKvFjzopBho+O/t159qAN/8As+z+xfYPssX2Tbt8nYNuPpXFj4deF1aZhp3+sGMea+F/3eeK5nVfi7odpdGC1gubtUbEkyKAgGcZBzk/lXqWiavZa5YRX9hMJIJB+KnupHYikmmroCC+0DTr5LBJ7cFbF1e3AJG0r0HuOBwfSrOr6VZ6vbrb3sRkiWRZAAxX5h06Vh+K/Fum+GBareM7zXMgSOGIAsRnBbkjAGa7AHIzTAzJdLtJtRg1KSPddQIUjbJ+UHrx+J/OqujaDp+itctYwmM3MnmSfMTk+2eg5rdooA5M+EdDaa7laxVhd/66NmJRjnOcdjn09a56y+GXhm2meVraW4DH5UmlJVPpjGfxzXptFAkrHHTeDdGm0MaG0EgslfzFAlO4NknOfxPtVO38C6Smh/2LO1xdQeZ5iySvl0bAHykD5Rx09zXe0UDPNtJ+HWi6deR3Za5uXiIMSzyAqmOmAAM4966x9Ds31pNaPmfaki8pRu+XHPOPXmt2sa31zTbnUptLgvI3vYQTJEuTtxjv0zyOPr6GgVjz+/8Ahlp015NdWV/fWHnZ3pBJgHJyfw9q3n8CaI2jNo6RSRQM4kaRH/eMw6Ekg+vTGK7snAJPQVytn4s0W9sr++tbwS29iSJ3VDxgZ445HuPSgY/WPDOm6xpUOl3kbtBCFETBsOu0YBB+nFYviDwJputWFtbvJMlzaoqQ3ecyADoD6iu006+ttTs4b2zlEtvMu5HAIyPoeRV2gVjzrw14DsdGu/t89zcaheDhZLlt23HTA9QP8+notGaKBnnfirwFpuv3i6gss1lqAI3XEDYLgYAyPXHAIwfrjFW9C8E6Zo0F4iPPNNexmOeeZ8uwOc4446/yruaKAOKbwbpx0zTtNElwIbCbzom3DcWyT83GMZPoKv8Ainw3Y+J7SK0vzKEjlEqtEQGyARjJB4Oa6as/VNRtNJspb6+mENtEAXcgnGSAOBz1IoAzZ9AtJtT07UWaTzLCNkiQY2nIxzx29u9P1DQrW/1Sw1OWSYT2W7y1Ujac9cjGfyIrWs7qC+torq1lWWCVdyOpyCKs0Aeb+JfAlvq1+2p2V9c6dfuu2SSBsBx6nHOeB3rT8OeDtO0Oea6DzXl5OMST3TB2PXOOO+a7WigDyj/hWWnRS3DWepalZxXH34YJgqnrx05HPQ571uxeCNKg8PXOgwmZbe4IZ5SwMhYEEEnGOqjtXdUUCSsedp4GgGgyaJJqd9NA7KVaRlPl7TkBeOBXfW8QggjhUkiNAoJ74GKfJIsUbSOcIoLMfQCsJfEmjtpjaqL+L7CrbDNzgNkDGMZ7igZheLPBdp4huIb5Lmex1CEELc25wx9M/T86g8MeCYtH1F9Vu9QudQv2XaJJm4Xr0/Diu/gmjuIY54mDRyKHRh3BGQaloA+ZPB/hSXXL7xFcQ6vdWLC9kiYQHG4ZJ5/E/wA/WvYtB8FabpOjXOltvuVu8m5lc4aQ+vtjtXY29rb22/7PBFFvbc/loF3H1OOpqxQB4zB8M5LWOS0tfEeoRWEhGYM9up6cdc9vzrrb7wZYTeHG0G1Z7eEsr7/vEsCDk+ucV1dlqFnfGZbW5imML7JAjA7W9DV6m3cDhPEvhCLW4bFkvJ7S8sk2wzxHB7A579u3rWNo3gi7N+moeItWk1OWEgwx/djUjoSPWvVKKQHnWv8AgldQ1M6rp+p3WnXjjEhhI2vxjJHrRoHgW10qLUDLeT3d3fRGKS4mOWAIwcfn39K9FooA5DQ/DUek+HX0RbhpA6SKZSMffz2/Gse28A6cnhkaBPJJKolMwmHDLJ2I/Dj869HopNJgeHv8OdXuo00+88SyyaTEcpGEO4jOcHJx+ea6rxN4Ig1S1sFsbqSyuNPUrbOCTjp179utejUUwPJNK8D6lNqlpqfiPWft8tm26GNEAUHOeTj1wenarV94S1eLxLJrWjautslyQbmKVN27GOMYwRx7EZPNeo0UActo+hNp2s6vqRnDi/aMhAuNm0Ede/Wr3iPR4Ne0q5024yEmXhh1VhyD+BArbooA8N07wL4strVdL/4SlYdMTKqsMZ37SeRnAI/M4rvPA3hl/C1lPZm6Fwjy70O3BHFdtRQAUUUUAFFFFABRRRQAUUUUAFFFFABRRRQAUUUUAFFFFABRRRQAUUUUAFFFFABRRRQAUUUUAMbqn1/oafTG6r9f6Gn0AFFFFABRRRQAUUUUAFFFFABRRRQAUUUUAFFFFABRRRQAUUUUAFFFFABRRRQAUUUUAFFFFABXn3xUhefwZqiRqS22Njj0Eikn8ga9BqOWKOaNo5UV42GGVhkEe4oA4zwrrekv4YsblLmGK3itlDqzjKFRggj1yPxrkvgyA+n6tcKzGOa/dk3LjIwOf1/Srlx8KvDct156rdRJnJhSX5DyfUEjr2PavTNPsbbTbWO0s4Vht4wQka9Bk5P6k0AeV/FKz0TUbjSLLUL+TT76R2NrdKmVQjHDHIwCSO/WuHuL7xZ4EurUXWsWusWk8yqqyuZJMHuMncDg+pHIr3TxP4b07xNZfZNQjJAO5JYyA8Z9VJB/wrkNB+Gei6RepevJcXkkZBjE5BVSOhwBz26+lAGNaP8A8XevB62K/wDoK1zuk6r4v8YXN++m6lY6PYw3DFgFG9QOOeCSe5Jxz6cCvVdY8Fabqmv2mvPJPFd27KSI2AWTb0zxn079OK5nU/hRoV9qDXaSXNtG53PBGwKk98EgkZ9PyxQBxHw1Ct451FDqh1dRb7ftbg4fp0yTwOnp1x2NctdXM+gw6v4Gglnk869TyJU/unG5W74I29O+exr6M0HwZo2g3zXunwyRSNEIipkJXHrz3OKfceD9HuNej15oXF6hDfK+FZgMBiPXp+VAM84+J1iNH8IaNZW4RY7a5iV+cDhTk5OcZbmrfxmuraXwrbiO4jcyTI0eGGXXB5Ar1HxDoln4gsHsL5XMTEMCjbWVh0I/PvkV5pZfCTRI4nS7ubu5c4COX2lAOw7UAeqaMNul2Q9LeP8A9BFeb6v/AMlP0j205/5vXqsESwQxxKSVjUKCeuAMV43aanb698S4ZbDe8VhZyQzOyEDcGYcf99D9aAPNPAWma7qFzqo0XXobCVLhjLA3JYZ+90OR2/8A112mhaBeW3ifUr6/160vtSS1b7RDAu18bNoyMAf3f0rrvEvw8tNX1F9Ss72fT7qX/XGE8P07dunPrVGLQND+H2jXl9dyyT3E6GFp3BJYtnCgDp7n2oFaxwnheJ734R6zHDIqOsjsxJHRSjEfUgfrUuvoH+FGixLHu3SxqBuwc7m6H39/Wuu+GOkfbPAMtnKPJF60uHC8kH5Qxz16fkK6vU/BsF94ZtdAFy0cdvsIlCjLEZyce+TQMxPilbQW3w+uoYoB5cKwCMYHyfvFGfyJHHrXntzLE3ibwTFqSr9hFhBsDfdLFeCc/wC1t/IV7x4n0Vde0S40ppjEswQeYBkjawbp+FZGveD7XW9Es9NuJnSazRBDcx8FWAAzj0OOlDEzlvjYLT/hFv3vl+d56eRnrnvj8M16P4aEo0PTROMSC2j3A5z90dc9/WvOdP8Ahqo1CG71fVrjUkhOY45SeDwepJ7ivYQMDA6UDPE9Vtobn4r6cs0auEsy4BzwwDYNUfFdvD/wtPQF8mPbJDucbRhjmTk+p6flXpM/hvzPFdv4gW4x5UBiaErndkEAg9utVNW8Kvf+LNN19bpUS0j2NCUyW+9znPH3v0oSFsc74hKRfErw9I21QLWZmIXnhJOvrXG6NrtxqWrX83g/wlZyQvKRLd3BI3k5Pcjbk5OB6jOK9m1Dw8l74h0/WWl/49I3jMRGQwZWH/s1ebyfDjVrOe+XQ/ELWNjdMSYArcA9sg/hnrigZxvgKW6i8UeKTqfkQXK2EjTmDASMjbnGPT+lctfS3SeAtCjhLNFPfzb0ZvkZgRtU+3BP516UvhHT/ALXeqXWuMYLm1kgdJV+eV2BOFx+ffpWl4K8OweI/hzBYXyMglkkkhfHKMGOGH6/UE+tAm0jnNa0bxxqGmy2V1pGiQ2zDkp5aFeeoOeDmqHinTL2x8P+EYNV8t7uK88sMG3/ALvd8oz3GMfhXSr8NNeubaHTtR8TvLpqNkwqGJ/DP9eldr4s8DQ6xoljptlP9laxYGB2Gfrnvz1470FX6Hn/AMTItXPjPSIPDy7b6SxkRNu1QqktuOTwOMnPr71u/BkadDZ3lsIWj1mOQi9805cnOMdMgDHT1zXU6Z4Z1OLV9N1PUdUW6ltLd4W/d4LZJwc/Q8k+lLqXhOQ+J7XxDpdxFazcLdoykideM/Q44/I0CMH4UkCTxB83I1B+PT3rN+E6s+u+LJwWMT3rAYbKk73Pp7jnNF58ONUttXu77QdeayiumLyKc5BJJI46gZ4zzXY+AvCUnhRL6J7wXK3EgdW24bpzmi4Jlj4j6P8A234XvrdWCyRr56EjPKc4/EAj8a8Sn8SSeL/DOh+GoA8upTyqlxznCITyT6kANn2NfUciLKjRuoZGBVge4NeOeEvhufD/AIon1cXMRtQX+zQqpLLuyOTjAwCelAHsFvClvDHDGMJGoRR6ADArxbXrK01L4qaZDdwRTRx2JbY4yCw3kEg8H9e1e31wlx4buZfGtr4hFxH9nitjCYjndk56dsc0n0CxxGo6fYan8S7bTruCCS0tbDdFb7QEDZJwR365war/ABG0zTtI1rw3e6dDFaXkl8qssUYAcEr8xHTI/XdXX+N/CF3rF7Z6ro98ljqduNhkYcOvUZIB5H0PWqGmeENZu9et9X8TahbXf2QbreKAEBX4wegxgjPfmmBzXhTTbPXfHniebV4ob17dwkMc6B1VckfdOegAH4+9a+t6Lonhu81jUdMmEGoSaZK32CIhUC4ALAAcDODj8as674K1geJpPEXhzVIbS4uFCzpMvykAKMABTkHbk5781a8OeBp4bm+1HxBf/wBoX95C0DlOEWNhggcDt7ACgDxPweuqDRVe28F2WpQSlh9qni3s/wAxHHPAB449K9h+EdpqdjbalBfWZtYjcF44yQdp6FRz0GB/k1k2Pg7xj4diubLQtbt2sHJMazL8y5z0yDg/kM9q9E8E+HZfDlhJDcXsl3cTyGaZ2Ykbz1xnnnrk9aBHT313b2FrLd3cqRQRLueRzworwbVtSv8A4l6gukaQssPh2Nw1zeMhXzsHPGR6jgevJ6cd38T/AA5qfifSYLHTpkjxOHlV22hgAcfXk9K4PRfDXxG0aySxstUs4baPOyMKjYycnkoT15oGb3iyK3sPF3guAnEMW+JN/POFVfxzirPxsbZ4UBxn/SU/ka0/E/hjUfEfhy1iuZ4k1u2YSpNGSFD55AI6cY/EVzsPhPxLrt3ZR+LLuGfTbU7/ACYnx5jgYG7AGf8AAmgDubvWrHwp4bs7nVH2eVBHGEXBd22j5VGeTx64rgfDlnqPjTxDB4o1KB7TTbUf8S+LOC/OQxH6k98DsKT4keD/ABH4j1m3ubKS0+yW6L5ccjkfMDklhjB5/T8a29Ij+IMM8Md42lPbh13FRjamRkDAHbpxSdwO+1a3t4re8vxAhuUtnHmYw2ACcZryn4CNu8NXhO4sb5yzMc5OxOa9k1G3a6srm3UhWliZAT0BIIrhPhh4cvPDOjT2d8E857lpPkbcMbVAP/jtMD0ekZgqlmIAAySe1YWmf2x/aF+b/wCziyLD7II/vBec7v0P4mofGFnfah4fv7TTWC3c0exCW28EjPP0zQB4z4r8QXHj/Uk8LeH1L6fvVry7xwQrdj02jg56kgY46+v3Gl2ei+F7yxsIRFbxWku1Qc87SSST1NeM+D/DfjfwrFcR2VhYkzMCzySKTwOnXpXYtN4zk07VV1u1sY7Q2M/zRuMhthx3oA86+EXg3SfEOk3t9qlv5zeeYowsrLtwoJOFI9e/5Vi2E8tr4V8Z+H13G3tZwySgkYxIAR9CE9fWtD4WnxhaaRdz6FZWtzaSy4xM4BDgAEjLDtjr6V3n/CDanD4I1iyby7nWtSlSeVg4yxDq20scDPDH0yTzQAzwP4L0Wx8NQ600zw3k9kzNdyPxDvUgsB04BNeV2dx4Bs9MMM9rfarqEgZN8YaPBz8pUZwM8difbtX0Qnh65uvAaaFP+5ujZiMjIO1xyASOMZFeeaPZfEHTdJXRbXSLGCJdyrdeam5c/wAQw/Xk84zzQKyvc4zw9aXV/wDD3W0gLp9hv/PCPwyqqjd9CBz+BrtvFXiC48Q+E9BsbSZFutYlSGZAdzfKQCfYbsE+341v/DLwxqej6frGma1CNlzKf3iyZ8wMuGwev41yvw+8CatpPixry9symn23m/ZmklRsknC4AJIODnoKBk/jzS/DenTaPba1rNwbOytvLWwjXLuQOHyPu5xzn2xgdOBsbvQh4z0Kfw1Y3NpbmdVczFmDknB25JPQkZz1PtXq/jfQtdh8V23iPSNOg1JUg8poJSPlPIzgkZ4PasEaL401TxHpeqappsNtbWtwu22glTaijknAY89ep6+lA15n0PK4ijeQjIVSfyr5i8E+GrXx5qutazrDSvELlkjiV9uMknB9gCAMV9QEBgQRkHrXgMOk+KPBeuapJommx6hp1+/nKgYARnJ4PQgjJHpjHfoCJdB0qXwp4t1HRbWd306501rpY2JO3Hy5PvkHn0I/DjvhV4D0rxDo91eakZnZZ2ijWOTaFG1Tnjvz3r0bwpo/iS51bU/EGvKsUs9q1vBbAjKLnIA9AMfjnNcL4Jg8c+ErK5tIPD4ljnbzFLuuVbG3PDew4NAGPYNrVto3ijwfY+fdS2soZDE5LGLcFdQOuCAOB1yw784Gkp4QmtraCee90PVbeQNJPIjShznpgfd7c4HfOa9dsPAOtW3hrUZEv2h8Q37iaZ45SNwyT5ZYYAJJOSOM8ZxWDqNp4y8T6bHpeo+GLVZ8KP7QlIDAjHzZB4JA57HPSk3ZAb3xPt9HuNR0W51nWQNMWPm3iYtJLkEhwBkYOAC35GvNRqnh218TaPJ4TF9C5u1WUyt8hQsBtGTuIIznPY13uveF9X0fWdHvNP0xNZgtbMQNHMF2gjIPU8dcjiqd3pfizXda0q6ufD8Gn2VtfRuUh2Z5YFnbnJwB1osBb8TeGYPF3xHnsbm4kiggsVkkERwzAEYHI9WB/wDr0ng7TF8JfEa40W0kmks7i13KJW6cBs8cHkEZ9K9LstMu4/HWoak0OLSSySJZAOGYEEg+/Fc/Lo16PihFqi2spsjaENPj5A20rjP5UNpW8wuR/DSeSfW/Fm93YDUGxubOPmYD9AB+Fcz4cmff8Szvf5DKV56H990/IfkKZZ/8JP4O8Q681rok2o2t9OZo2ThcliQcgHs2Me1O8M6fq9n4d8a3eqWZtbq8jkkbzF2hsq5bHt8xx9aYHI/8JDqFh8ONJhivpIBd3kkM1xks6R7iTjv+X9ayL5/DmkW/9oaB4o1J9XAB4hZN5JGQxIHB69T0710ujeHb7Wvh5plxp4SS4sbqWcQMufNG7oPXp071vvqmqajZR2UXgGKK/dwGnltFaIMerYK4HHcn164oA9u8N6g2q6LY3zqyvNCrOCMfNjk/TPT2rh/FF5cReOPDdvHNKsUiyb0VyFbg9R3r0PSYZrfT7WG48vzkiVXEahVBA6ADgAdK8p+I8OpWfiDQtdsdOmv0tSyyRQIWbn6A44J59aAJPiXqF3Za34WW3uJYopL5RIiOV3jcowcHkYJGD61zmsi98deNLzRIdRmttKsFIl8pgMsMA8d/n479Ko63da94t8ReH5v7Av7OytLuNm82Jjg7wSxJAwAB1rb1eG/8E+L7jW7KwuLzTNSUm4jgGSr5yTwOOTkfUigDH8P6LceHPiRp+myXs95CLaR4Xk4KKVPqemVxx/jTdY0251PXb9vEvihNKUEfZ7aG46JzjK5wOOfUkmrvh291bxD8QoNWudGvLK2igeJTLE+FXDYySMAnNchYJHpGsasviDwpdancSXBKSlWcBM9sjBGMYNAHb/DW+nj1jWbSLXJ9VsILZXhlfccHjoGzjHI464rN0XxlqGlfDe71ia4kur83Zihedi+C2PXsBuIHSp/h4sj61rs/9jSaZbz2Z8qPymVVA46nv3496wdD0C48Q/Cu6s7OPzbpL0zRJnGSMZAyeu0tQBiWVzA1lHqh8fTx6qYhI0JV2VWx90+vHHTrX0f4B16TxH4ftr+cKLjLRyhem5TjP4jB/GvB9O1HRodLit38BytqMduqsz25Ku4GNx74J5/r3r6B8FWstp4esYrixhsZ9hLwRDAUknnvyRgn3oE7nnHxvuFtrHRpXB2JfKzY9ACai8Ka1rfjfxBLewXklnolnKuI48Ay4OQrd+R17YrS+MOnyajbaLEsLyx/b1EiopJ2kHPTt71ltpsnw/8AFKXen21y+hX4EcsUTF1icnrj8sZ7EgHtQM93rzzxCtv4Qt77XdM0WS9v7qUCVYyxJz1PQ4HGeB1NehA5GR3HFeCJ431fwxr2qWPiG3uLu3aQyWzW8YO1SSQBz0IxwSSDRcVyH4P3MWqa3rep3BSDUZeDZpGVEaZHP8h/+us34m+CYrWw1PX7m/uLq8knXy95GEQtjbj2HH4V0fgSaXX/ABpqfiKOwuLSxa2EKeaNu5srnPr0J711HxZgkuPCVykaMzeZGcKuf4hRcd7nb6N/yC7L/r3j/wDQRU9/A9zZ3EEchjeWJkVx/CSMA1StJkstEhnl3bILVXfA5wqZP8qdoWqRa1ptvqECSJHOpIWQYIwSD+ooA8CvvBWn+FdX8LvFLPNez3/72aRshgOenbkivcde8PWOvPaNfCRhayiVFV8KSPUdxXJ+PImk1rwvtiZit7kuATtGO/8AntVb4seJ7/w/pcUOmwt9ouyyeeAT5QxyRj+LnigDnvipeW2uXFl4U02EXGptMrOyKCLdQD1Pbg5x2Fe5W0XkQRRbi2xAuT3wMV81eBPE3h7wzaKZrPUJdWuctcTyQ5Zm6kKc9P1PU+g9+m1u1im06Fkm3X4zCQvA4BwTnjg0AQv4f00a02vSoWuxEIw0j/KijuB2+teX2VxDr3xMS80pGNrYQNDczxqNrP8AP1OOQeme+Otcz8WfFs13qQ8PWz3cFnE+2+aJAWkzzgYPIwehxn8K7zwP4o8MRm10PSY7lGb5VeWIAucE5YjqfwoAzvh1bJd+LfFGpygPLHdNFGXGSg3MOD9AB9KrLDCPidqWmxwpFDe6eY5DGQhAKgkj34/rVG01keA/FmsxapE62OoMbiJ0G4k5JBH1yR7EVa0LUoNS8Taz4yjtZjp1raeUhdQGMgC5xz/dz/30KAO9j0nw54I0G5ZoY0tVB82Scb2kLdFJxk9hgCuV+DVjdw6JfXhHlQ3kxa1ibJCAZGfpn+VeWR+KLPX9ae98W3M4sIHL2+nxIWjYjoD+Hr19QOK+kPC/iLSNcieLSjtWBRmPy9mwHoAKAPAPHvhWbR00/V9V1Oe91Oa+VGcH5EQZICg/T1x/X6pX7ox0xXjPxpTfp2kDBOdQQYHU/Ka9R1vVbXQ9Nm1G8Li3hA3bVyeSAMD6kUAa1eQfFbxLq+gLpcejyBZ7mVlK+WH38AAc+5HSvUtNvbfUrOG8tX3wTLuRsY4rzD4ixCXXvCu4naLzOO2QVIP6UAYWp614x8KXGlXetXtveWdzL5csEUKhlJGduQByOcEHtzmug8aeKNUTXbHwz4dNuNRuBvklm5WNcE46egJ7/Tmqvxmh83TdL+bGL5e3+ya4L4oaXaQeNLW91pZ/7Ju4grSQ8FWVcY6HpwfxosJKx3P9veJ/DOrWEPiWeyubG9fyxNAu3y2/IHuO2MVk3fijxZqXjHUdB0SS0RICcGZBhFG0EkgHuf16VzaWPg651ixsdK/tXVZmlGWSX5YxwS3zDkevTp1rq/BWH+JniZ1UKPLYYHqGQZ/HGfxoGb3gbxFr11rd/oOvwRC5tYzKJUGNwyAOnBBzkGq3wuKSah4mk+ywpIt+yecq4Zhubg/z/Gta0GfiVenI40pR/wCPrXI+CNLbVrXxdYrdS2zS6icTRHDKQxPH5YoEnc90lP7t+f4TXzP8PL5tO8LeLLvy45Gjf7kyja2QRgjv16V6HpHgKfSL6K+fxBf3Kw5YwyMcNweOteXeDgD4G8WgsF/eDkjNFrhLZn0T4RuPtXh7TZ/Kji326nZGuFXjsKy9S126tfF+k6NGkRtruGR5Gb7wKhiMc+w/WrXgUY8LaT/17J/KuH8XXtvp3xB8OXV3IsVuIZFaRzhVyGUZJ6DJFAzf8UeJbzSfEuhaXAkLQXzMJd/UDIHBqDwj4p1DU/EWs6LqFvEjWTs0bx5GV3YGfwIOfeuF8TatY658RPD1tY3IlFpIRI6gFN33sA556YNJ8R7mfwh4vsfElqGEd1EYrhVHDkDGD68bP++aBa3O2g8YTyeK9XsGWJdM0y3Mkj4+ZiAM85wDkkY9q5q18TeOdatpdT0nSbZbAljCkh+dlHpkjP8AjWX4U8PPL8PdYvZRKLzU0eUv0YqpJHvg4Jx3B9657wXp+i32hiafxfqNhLbr++t/tHlqnJxtHcH2zzQmCdz0x/ibYJ4Wk1doiL6NhA1oeD5xH/oPBOeuPevO/GXiXxfdeFt2qaPaw6dfquJUBLJ8wZcjJ25xxkenesHVNLsf+Eal1jSHvbm3g1AG4a7ABfkgEEDnORnPrXqHxL8U6JqHgeWOzvopHvfLEMS/e+WRWOV6rgKevtQMu3niceFPCPh+GwtVub69gjS3i7F8LuJxz1boO5qGbxj4p0KW0n8S6NaQafO4jeS3fLRkjjPzEf8A6jXDeP7NYLfwTLNczwWYtljeSDgxnCEsOwJzn8KTxLpnhqLTbae58XarqMEzgLEk6yHPdip6Ae/P50Az0zxx4v1jR9Z0/S9F0+C9lu4TIqtkk4J6YI4wCabofi3Xf+Eph8P69p9rbSTwmSJoCTnAJ65Ix8rfiKS7g+z/ABD0CHez+Vpsi726tgMMn34qp4t85fiP4Ye3GX8tgRjPyncG/wDHSaAJb3xtrF/4guNI8MaZBeC1BE08zELuHXBBAA7epOfStXwl4wutR1e70HWrJLLVLf5gsbbkdcZ498EH3Fcj8OtWsdH1vxDpupyR2d094XVpnChwScAE/XP41Npd3beIPic1/prLJbWdpiSZGwJCVIz7/eA/4DSbtYVz2bU5fs9hdTbFfy4Xbaw4bAJwfavEpPFZ/wCFb/2r/ZOlgST+UbTy8Qkb+oXPJ4z19+1eza8caRqB9LaT/wBBNfMrnPwdi+cLm86Yzu+c8f1/CmM9H8WeONQ0C00E2Gm2so1C3VliyQVbC4VVHb5gKfaeOdasdesdL8SaPFYR3hKxzK+Ru7fNkg8kA88ZFYF7HG3inwASgL/Y1yTzkBMjj2OT+NX/AIwnGp+Fj6Xmf/HkoA2dd8a6yniC70bQdEF+1mimaRnwAWAPHbvj1yD6Va8I+MtQ1TWrjRtX0v7DdRx+YqqSeO+c/UYxXBalqmqa94s1Wx/4SO38O2ti21X4Vpuwzkru6Z68Z4pngEhfiHdodcbWNlqEF2xGHOASF+Y8Dn9fqUmJsteDPEVh4ch8T3l7IM/bz5cKkb5CS3ABr1jwbrGpa7YtfX1glnE7EQpuYuQO5yBxXy5D4a1C/bXNdsXWQ6fqDP8AZyu7dhiS2O+Bj3619U+GvEmn61osOppLHBHtAlWQhfKbpg+gz0pjOqopqsrqGVgysMgg5BFOoAKKKKACiiigAooooAKKKKACiiigAooooAKKKKACiiigAooooAKKKKACiiigAooooAKKKKACiiigAooooAKKKKACiiigAooooAKKKKAGN95fr/Sn0x/vJ9f6Gn0AFFFFABRRRQAUUUUAFFFFABRRRQAUUUUAFFFFABRRRQAUUUUAFFFFABRRRQAUUUUAFFFFABRRRQAUUUUAFFFFABRRRQAUUUUAFFFFABVeC1t7dnaGCKNnOWKIBuPvjrViigAqvdWtvdx+VcwRTR5zskQMM/Q1YooAjijSGNY4kVEUYVVGAB7CpKKKACiiigAooooAKKKKACiiigDF1zQ9N16BLfU7RLiKNxIqsSMMPcEGtS3gitoUggjWOKNQqIowAPSpqKACiiigAooooAKKKKACiiigAooooAKKKKACiiigAooooAKKKKACiiigAooooAKKKKACiiigAqvd26XVtNbSZ8uVGRsHBwRg1YooA53wvoFr4a04afaPK8YkZ90pBYk/QAdMV0VFFABRRRQAUUUUAFFFFABRRRQAUUUUAFFFFABRRRQAUUUUAFcf410bUdd037Fp+oiyDkibK58xCCCv612FFAGF4Z0eLQNItdNhIKwrgsFxuPUk+9btFFABRRRQAUUUUAFGBRRQByniyz129tUi0O8tbZ23LKZ0zlSMccHn8KreAfDsnhjRE0+adJpfMaR2QHbz0Az7AV2lFACbRnOBmloooAKCAetFFABTHjR/vIrfUZp9FACABRgAAe1BAYYIBHvS0UAGMjHakAAGAMD2paKADAPamPGkmN6K2ORkZp9FAEXkxEg+WmR0O0VJtHHA46e1LRQBXa2gZizQxlj1JQZNKlvAhDLDGpHQhQKnooArz2tvc48+CKXHTegbH50qW0EcZiSGNYz1QKAD+FT0UAZ/9mWGc/YbbP8A1yX/AAqzBbwW+fJhjjz12KBn8qnooAjlijlCiSNXCncNwzg+tY3ifTJNY0W906J40e4j2BpBkDnrW7RQBm6NY/2ZplnY7gxt4EiLAYDEAAnHv1q7JDFKyNJEjshypZQdp9R6VLRQBBPbwXAUTwxyhTkB1DYPrzSXNrb3cflXMEU0ec7ZEDDP0NWKKLgZ9rplhaP5ltY20L/3o4lU/mBU8dpbRTvcR28STSffkVAGb6nqas0UAVxawLctdCFBcMgQy7RuKg5xn0ptrZ21oZDb28cPmtvfy1C7m9TjvVqigAIyMHpWRbaLplrbT2sFhbxW85JliSMBWyMciteigCG3hitoUhhjWOJAFVFGABWfq2kafrEaxahaRXCqcrvHKn2PUVrUUAYVp4e0ezlimttMtYpYiSjpEAwz71b1PS7HVY1iv7SK5jRtyrIucH1rSooAiihjhjWKKNEjUYVFUAAegFc5L4S8PSyNI+jWW5jkkQgZ/KuoooAzxptkLL7ALSEWe3b5OwbMZz0+vP1rn18E+GUGBoln1zzHmuwooAzbvS7C9s1srm0hmtlxtidQVGOmKxrXwh4etZBLDpFqsgfeG2ZwfbPSurooAz5NNs5L+LUXgU3cSGNJTnKqeo/WnS6faS3kN9JbxtdQgrHKR8yg5BAP4mr1FAHM6x4V0PWZxcahpsM8wGN5yCR7kEZq7pOh6Xo+/wDs6xhti4AcxrgsB0ye/WtmigDgviJrh0TRJdtjPdNdK8A8ocJlSMsfSsb4f+HYJ/BFlp+sWDkM7ytDONvO8lTgcjjHWvVWUMMEAj3paAMdtE01rmzumtEM9mnl27kn92uMYH4UalounapPa3F9aJPLatvhZs/Icg/0HX0rYooA43XPBPh7XblrrUNOWS4crulV2RmwMDO0jPAxU+l+ENB0m8S9sNOSC4QEK6u3QjB4zg11dFAGTp2j6fpn2j7HapF9pbfNjJ3n1OfqaxofB2iQQXttFaslveMrTRLKwU7TkYGeOfSuvooAr2ltFZ28dvAmyKNQqLknA+pqxRRQAUUUUAFFFFABRRRQAUUUUAFFFFABRRRQAUUUUAFFFFABRRRQAUUUUAFFFFABRRRQAUUUUAFFFFABRRRQAUUUUAFFFFABRRRQAUUUUAMb7yfX+lPqN/vp9T/Kp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N/vR+uf6GpKjf7yf739DUlABRRRQAUUUUAFFFFABRRRQAUUUUAFFFFABRRRQAUUUUAFFFFABRRRQAUUUUAFFFFABRRRQAVzXjHVZtE0C+1G3VGmgjDKHHGcgf1rpa4D4pjPgrVx/wBMl/8AQ1oA8k0X4k+M9UtnntNAguokODJHC5yeuOD/ACr0X4fePf8AhKrm4s57Vbe4iTfgE4IzjHPevBPAPjXWPDmmy2lhpH22NpS+8qx28Dj5R7H867j4bWOsQajq/izVbZ4ITbSTZeMr5hPzfKvXGB1+lAH0qzov3mUfU4p4ORkdK+UfCekan8SLm/1TUNVmgEf7tViJwCRkKAT8q+3vVnwB4v1HQLrVNH1G4N1bWMczKWJLBk4wpPODjp2oA+oJZBGjNkZUE4zXk/w88cXvijUby0urW3iWCMsrRbsk7gOck+tePeEdI1vx5/aur3OrzwvFwjK5wX67cAjCgenrWl8D3ZNQ1jBJZLVsEHkncKAPqoOp6MPzqOeTy4ZJEG8qpIA7kDpXxx8P9Hv/ABPqV/apq11bRJGzsyueTuGB19f5V2Xwi1PUorrxBptxePLHbwvIC7FsODgsD1wfagDu9D8caveaXq99f6I1obGHzIw4ZRJ7c1t/DrxdN4tsrm4mtUt2hkCYRiQeM968C8D315J4d8XC5upZx9m3DcWbkkgn/PSsTw34lvdE8M3+m2keya9kX/SC2NiEYOMd/ftT3Bs+3AQehpcj1ryLRPDes6D4XujBqwl1adN5luJ2MMI746jO0dT374rwa9u7rTrKC9i8XSXGoibLW0MjsqA853Hg89RjBz37oD6z8TeI9O8M2aXepSMsbv5aBF3MzYJ6fhV/RdSi1jTbbUIVdI50DhXGCPY18zfFxru+8OeHdUmuWZZYwjxZ4L4zu+p7/QVpaPqGr+BvAf8AaZuY7n7eUFpGzEi3yCc8/ido4z+OQD6bri/HXiU+FdLTUBbC4BmWMpv28HOT+lfLdv4i1mG3j11fEzve+cQ1m0hJA6ZK/dIOBxj+VejfFLWP7a8AaTqG2PfNcr5gBHysFYHHvkfkaAPftF1GPV9NttQiR0juEDhXGCK1M18e+JfE2tWXhzQtKtZJrO0ktFeSdG+aQljxuHQAAcDnnmun8HS6umq2jaV4qt9ThkAaWC5nZG54IKtk8dsc+woEnc9Z8ZeN7bwte2FpcWsspu84dSAFGQPx616CrBlDDoRmvl341XyxeLdEyNy2qLK2Op+fJH5AfnWtouta94+8RmSzuZtP0i1ILrG4B2+h9WOPpj9Qdz2nxZr9v4a0mXUbhS4UhUQdXY9Bnt3o8KazNr2mLfy2MlmHchI5DyVH8XT6/lXjfxTg1zU9Wjsp72z03R4wJYZZpwqyMOp/vFhk8dOPxpPhX4q1ObW59DvrsXsPzGKbcGxtHY/3SBQB9E15l4o+INp4Y1VrDULG52GISRTRgESewBx716NdTx2tvLcSkiOJC7kDOABk18lXOoeKfiXqU39mxwpa2Z3JhAqjrjLMMlj6dPpzQJo+jtL8SC68Otr11Zy20IRpRHkMzIOhH198VJ4T8TWfii0kurNJYxHIY2SUAEdx0yOledaH4p8Qw+F9TXVtMuYr+wgcx3UsOI3AHGc8E/TIP51z2m+PNdm8E6jq7zRfa4LxIkYRDG0gZGOnehAvM+kKK+U4fEvj7XvD95qltcpHaWhJkkiQJIwA5xxyADk4rttD8a6hqXgDVtRlk8q+slaNZ1GcsQNpxjryBQF1ex7tRXyDb+LPHes+Hrm9S8WKysAPNuUASSQ9MZHXr2xXrPhnx9Pc+C7vXL+OJ7m0Yx4VgokbjaPY8igZ7LRXzDp+tePfE8M+vafMkNrauQsCEANgZI2n73BHX8K6eP4ombwfdarHBCNTtnSJ4C5x8xwH6dOvHtQB7vVLUL+1022e6vZ44IE+87nA/wD118taB4s8aXipqsWowXimYr9g3qXb1GwAED05ra+Mtxrt1o2lz3NsLWxk2maDcCyTfNjPttx+PvQxO59F6dewalZw3lq++CZdyNjHFXa8y+Eo1IeFbX7c8Lw4/wBFKHLeX6N7g5H4VR+J/iHWPDL6be2MqCzeTZNG0QbcRzjJ5GRnpjp1oGet0V474+8cz6ToukXWl+X9p1ArIFcBiE25Ix65IH516zZNM1rA1wAJzGpkA6Bsc/rQBZorxH4o+MdW8M6pp8WnMhSaIlonQEM27APTP61Ts/GniTQ9G1PU/E1kch0W0iMYQlmBOMj+EcdcnrQJux71RXzEvjH4gDTx4le2tzpORmJUXaVzjP8AfxnjOa9Hm+I9inhBvEKQOX8z7OtuSP8AXYzgn0xz9KBnq1FfLMPj/wAbWFtba5qNmr6TcSYXMaqCMdsfMB3BPX1r03xf8Q7fRtAsb61hMl3qEe+3jcYCDjJb6Z/H6c0Aes0V852PjjxVoNzZSeKbVWsb0ZRwEVkH/AfTI4Pb3r6JjcSIrryrAEfSiwWMXXfEGlaBCs2qXiW6O21cgsxPsqgn9KqeH/FWi+Inkj0y9E0kYyyFGUgZxnDAcdPzrg/G/gC48UeIbbUbm+iXToFVGg5DbASW56ZJJ/D6V5LpUMP/AAsyJPCQYWsUw3lidqoMCXGTkr1x+HtQB9L654q0TQZFj1PUI4JGXcE2szY+igmtTSdVsdYtvtWn3C3EG4rvXPUdRzXy94R0228d+N9Yk1xDIFR32RsUGQyovfOAO2ewrR+FMtzpHi3WPD+/gCVIssSoZTwce4FK+oHu2q+MfD+k3LWt7qkMU6EBkwzEZ9cA461v6dqFpqdst1ZXCTwN0dDkfT2r5kuvhzDo0er6x4rvYriFYWaDy5irSzEZA55zxgD3rS+DEmpJouvy2uWVI828e3JaXaxGP8PemB79q2t6bpBhF/dpAZmCoCCSSTjt/OtgEMAR0PIr4v8AFFn4ie+07U/Eb4muJQsULMNyKCM/J/COa+zLf/Ux/wC6P5UAS0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ET/fj+p/lUtQyf6yL6n+RqagAooooAKKKKACiiigAooooAKKKKACiiigAooooAKKKKACiiigAooooAKKKKACiiigAooooAK4D4o2VzqHg7UrazgknncRlY41LM2JFJwB14Brv65Hxhpmr6rYrBo+p/YJtwLSc8j0yOaAOW+D+kXmkeHGg1C3eCZp2by5Fwccc16VqVnHqFjc2Un+rniaJsdgwx/WvET4K8eFdreL0IyD/ABA9MdcU/wD4RL4hKFVPFcAAGMkE/wDstDVxNX0ZwWjN4v8AhvPe6fDoxvIrlwY5VRmQkcbgR04I4OK6jwH4H1G+uNU1PxBG8D3ccsIikTDEv1f2A5AFbL+E/iCcbfFdv/3yf/iKRfCnxEH3vF1uf+Af/Y0DOB0R/Fvga6v9At9EN99qbMcgVth4I3AjjkeuMYre+Eeh6tYXervf6dPCstqVXzVIDEnoK338KfENsY8V23/fJ/8AiKB4V+IvfxZbH/gJ/wDiKAMP4KaNqunapqc97p89ujwkJ5qFctuHGT9KqfCzQtVs9T8Qvd6bdWvnWrogliYKWLdAx4b8K6c+F/iN28VWv5H/AOIpsehfE20Zmj8Q2U5ZdvzAEDPcAp1GP1oA898GaJrkXh7xXG2l3UcslukcaNEdz/MchQeW4z0qHw78Pb3VfDeo3FxaXkGqQkfZYpgUDgdRhsdeR+Vejx6T8UI45YxrFoRIeCQpKfQlc1N/ZvxOMZjbU7BlJ4JABA9MgA/1oGnY4KSTxVqPgW70Wez1ATWcqsWkgYGWDpsDdyp575H0rza3tZrvRUs7Lw7cyXkcpe4u1R2JHRVAA4/+t+NfRX2T4pf8/wDpf/fC/wDxNJFZ/E+POLzS+fZf/iaBHFeNrK8vPhxoAis7jfbSFZUKNuXAYZwecfoKRWv/ABp4AGl2OmsbjSWiJ3HmXhh8gPcD3+nXFd09v8UTjbeaWP8AgK//ABNVktvijCcLPpxDZyRs4x+HegDwywnhNpDo8HhpJNaSXbJK+4lhk8Fc8dQM5FetfE7Sp7LwPo1illFFOLkGSG2UsAxVicdT1/w6VtG2+KMQZlm0xmJyQgTJPTPKirAh+J5ClptOyeo+X5frx/KgVjz3xbFrln4e0b7TpkV1pYtl3KYT5kBHLZOMrkDr2/nwdvZJq+sWkfhqwvbe4Lg7ZZNypjHOQMgdySa96iPxSEi7l09lzzv2Y/HHNJG/xMiZmj0zSVZzliGUZ+vNAziPjFFNL4i8P2E7u5FsivJEuXYl8MR+XSlaOT4X+MUYFn0q6XG48kxnGfxVufp9a7d5fiazI503SmdRwxdcj9aZcf8ACyLnb9o0jSJthyu9kO0+oyaSEtjxnxrKR45um17z7qy83eiRsRuiI+QJk9OgyPQ10fwrjSPx2RFay2sW2Qxwy53Ku04zmvQLtfiJcskk+h6TK6EBSzISOfUn8aYt38SFuBcf8I1YGbGPM8yLdj0zvzTBtLc9r1S2a80+7tUIVpoXjBPQEqR/WvkfwP4mn+Hl9qNnq2nXA87BCBdpyCQGG7GV64NewS6z8R94Efhqz4GSPtCYOenJesm4fx7eOHvfB+l3TqMK00kLED0+/QCKaeKdf8UeF/EE1zp9vb6clq/lzEMrOSc4AzgjGefp1rzjS1Zfhfq7EYDahHjI6j5a9bOsfEKC2Fs/hSzEZXaBG6MMdxgOR+lZkeo+NUtjaf8ACF2DW5bcYjGuwn/dBxQFtSXwmxT4RXxUkHyrgcfU1xvgooPhn4oMgyofAAGOcLj9SK7uLXPG8FubaPwVZLbsCDEgCqQevG7HNQWmq+MreGWCPwVYJDKfnjVAqnjHIDc/jQM5fwowPwk1vrxKRyPdKpeE9Jn1b4YazBbKGmjuvOVQhy4UKSPc4Bxj2FdpDrXjS2t2tY/BWnrbvndEiBUPrkbsGksPEPjeyiMdr4KsoI2O7ZEPLGfUgN16Ux9Dj/BfxGsfDnhSXS5rSZ72MyeWB91ix7ntjNY2haLqdh4V1XWrrRxc292VjFtKjBiu4HzBj5gAfp613s1/4qvJ2nuPAWnvKTneUUt+JJ5PSuhPijx2F2/8IjBtxjHmcY/76pCPmi7/ALIeKKbSjexXzdbfG5VPfaw5/OvZvGkuoTfC3S21BXWcTqCZclnT5tp9uMdf61ajuvEsV6l3F8O9PS5jGVkCgYJPUc4zx161uan4l8ZT25iuvBMU8L8MjHeD+ANNhe7Z0fwj1611Tw9b2UKMk1lGI5RtwM5OCPXNdJ480M+IfDt5YJjziBJCT2dTkfnyPxrybS/EninS0kSz8DRwJI25lijZQT+Fba+NfGDAhvBsh/Fv8KQHkvwwsbzxD4jsLe+leW10lTKqSchAG4X/AL6I49B6V9k185af4k1fTJ5ri08ALbTSg7mjyC3OeeOnethfH/innd4Ql6HGGb0+n0oGkc58ZyD4r0AEH7i4wf8AppXY/G6zubrwpC9tG7rBcLJME5wm1hk+wJH865vU/E+pX93Fd3PgUTywkeU8oJZecjt61fn+IfiRgUXwhJIGyrBt2On0+tAW0ucuPiFpX/CvzoyrKNQ+y/ZvLaPK+hbPTp+OaxL7QNRg+F0U01o0W3UBdFSPmMRTaHI7ckde2DW6urTJOlz/AMK3hWcS+YXC9DkEEcdc5/Suum8f6y0RjbwhOyEABGBIP146UCObi+K2n2vhvTbODTjd6hFHHE0Mq4RSo25zzk8DGPX8Kyvi1Lqd9pWh6veab9nR1dXVWP7on7oORkEjmrOm6la2OoNfxfDuQPyEGT8hyeQCCO/YemK6W8+IOp3du8N14MuZreVcNGyFs8cZGKBpXPMJl8KXi2cEN9r+p3DlQLdcAAkdBuH4cV9g6bbraWNtbKWKwxJGN3XAAHPvXzdoviCPSJZLuw+H08M5z84zkDBPAI46jp9Pp1Y+JWrbQT4Tvc89Eb+WKCTM+MXjZ7bf4e0u5CTsv+lSKcFRj/V59SCM4+neqPwt8Q+EdFFrYQC6bVL50jknkhA+ZjgIME4XJ/qfbL1fXdL1O8kvbr4d3ktxLgySFnBY4A7L7U6z1jQLG5huY/AN+ksTiSNwHyrA5B/OgZjeDdWh8CeMNY/t6OWDdE6KFQsWJdWGPYjJB6VvfCOP7f4p1rxFKuy2QSybscKztu/Rd1S+J/E2j+IzG994N1R5UyRIilWPHQkDkdK0NO8e2GmaYdLtPBuqR2m0qUAOXyOSTjOT60AeX+M/GUPi/wARRx3dzLFoMMuIwkfIXHLEdST/AC7V9LfD3X/Deo2rad4fjeJLZAzxvHtPPGSe5OOteJQ3vhYhh/wgF+MZPJY/zP6V0nh7xpp2gxyJp/gvU7UPjcFVm3YHGSeaAYvxsYjWtCXHHrn/AGhX0TAMQxj/AGR/KvnbWPF2ka9c28mp+DdWmkh/1TLuBHfopH+RXsnhjxFFr0cpjsLy0ERAxcR7c/SgDqq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J/vx/U/yNS1E/34/qf5GpaACiiigAooooAKKKKACiiigAooooAKKKKACiiigAooooAKKKKACiiigAooooAKKKKACiiigAooooAKKKKACiiigAooooAKKKKACiiigAooooAKKKKACiiigAooooAKKKKACiiigAooooAKKKKACiiigAooooAKKKKACiiigAooooAMUYHpRRQAmB6CjA9BS0UAJgHtRgegpaKAE2j0H5UbR6D8qWigBNo9B+VG1fQflS0UAN2L/dH5U0xoeqKfwqSigCLyYv8Anmn/AHyKDDEesaH/AICKlooAi8mI/wDLNP8AvkUvlRj/AJZr+VSUUAReTHnPlpn/AHRT1VVztUDPXAp1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RSD95H9T/I1LUUn34+f4j/I1LQAUUUUAFFFFABRRRQAUUUUAFFFFABRRRQAUUUUAFFFFABRRRQAUUUUAFFFFABRRRQAUUUUAFFFMaREKhnUFuACcZoAfRRSbhnGRn0oAW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KT78f1/oalqGT/WRfU/yNTUAFFFFABRRRQAUUUUAFFFFABRRRQAUUUUAFFFFABRRRQAUUUUAFFFFABRRRQAUUUUAFFFFABXkXxispTokOr2xcXGnTLICrEYUkAnj3xXrtVry2ivLaW2nXdFKhRx6gigDM8N6tDrmkWmowsCJowWA/hb+Ifgc15P4fu5/EvxIvb6O532GlxeXH5ZwrZDAAjucs5/CuO0zxJdeAode8PXRZpYjmw+XjLE5bOOmCG+oNet/CvRG0jw7FNOmLu9PnyknJIP3c/hg/Umi4rnb6zqdvo2nz6hdbvIgXc+wZOM44H41wnh/4kaRrl5FaW9veq8r+WrNGNufc59BmtX4ljPg/Vh/0yH/oQrklD6X8Jy9hmKX7DuLRjByx+ZvryeaB3t5mpffE/wAPW0siRPcXKxnDywxEoD9T1+vSuzbxDpa6MNbN0osCm8SHv2xj1zxj1rjvhzZ6P/wg9v5SI9vPCxvCy4LPyH3d+MED2AxXzlJdXzeCpbdQ7aampDy3K/7LHGfrg/WgTdj6Ft/ip4dmkVGNzGGYDc0fAz3PPSuv8R+KdK8OwRTX05/fH92kQ3Mw9QPT3qld6RoL+GY4dQtoIdPjhWRsfIEOAc5HOc/mfWvF9Tup5/HWlp4dsbS8jt7CNLJZ87GiCk5yxzkZIB9qBnt3hvxho/iOV4bGZ/ORdxjkTacZ7djXYV4GuneJrrxRo9/qdhpOntFLyYZV3Sr/ABcE5Y449s175QhIjmZlidkXc4UlV9T6V4PbeHPFniwTajqOsXWkt5jCC1VWULjA5XI44Hrnr3r3yvHPHPjO5+3L4Z8NIbnV5jslkQ8QDvz6+p/h+vQGQ+DfFGqRWWv2urEXFxoyMwkY4MmN2Aze+OOPzrD03SfF3iy0fxGNfksZJtxtbSJm2bOmOGwOnoc4BNb974TTw74B1e1jdp7uaPzriU/xEEE/gAD+tdV8NCF8GaUWOAIWJP8AwI0COG0nxrrV54RuXtbOW61m0lEEhRN55Jw+0DnAGCPxqrf6X4x0/RX8RSeJLkXccfnSWbphVBOSMZ25Gem32q38JLq3e78UXW5Y7cXe4M5CgKSxyfSq2r65ffEK7n0HQl8vTEcG4vGH+sQcEDPuQR3OB0oBa26Hotj4oQeEIvEV9HtHlbnSPnLbtoA+px+deeeGvGGua94ysop4JbHT5I5HS3K/fXYcFicZ5AOR/I5r2bTdLtrDTLfTVQPBDGI8OAd2O5Huea8pkI/4W3EAWP8AofOSDj5D09KBntdFFFAHP6z4k0fRJI4tSvo7d5F3IrAkkevAqbRdd0zXInl028juFjYq23IIP0ODj36V5B4907VrTxZDrtnoserQLbbGhZd5XqPu9c88cHvUXwwvNFuNdujDp9zpOpmPD2m/9yw9gRkEYzg+poA9Im8deGoWkSXVY0eOTynVo3BDZx0xyPfpXT6dqNnqdsLqyuI54DxvQ5GfQ+hrwT4c+GNL1fV9f1DUbeO6Md3JFHFKMquSSSR688enNYMs83gu88T6RpV4ZLRLdXAcAsjttHB9QGI/LuKTdgTue+yeMPD0dwbdtXthIG2n5sqD/vdP1rD+Jut3mj+HRd6ZOI5ZJUUSqA3ykE8ZyPxrA8L+AtCbwrE1xbRz3N1b+Y1wT8ylhkbfTGf05rym/vZLn4ZeVI7P9m1LyVJbIxtyAD6c0wPpuLV7ez0O01HVLuOFXgjZ5HIGWKg8AdzzwKNH8S6NrUjR6dqENxIoyUUkHHrg183eMriTUNa8O6eNPmv4bewika2ifBkyuT244A/+tWjqMF7Pf6Zd6N4MudKuLacM0iH5WXPQgAfj+I5oG1Y9b+I3iW58M2dnc2jW7MZwJIZD80iYOQP8e1Wvh9rM+raAL2/1CC5n3s0hjAHkjqFIAHIH/wCs157pGlWni/x1rd1q0KzRWISKK3Ynb6An1+6Tj1auoPg+y8OQeILzT55Et57GQfZN2VQ7Scj8v1oEdVP4w8PW8cUkmrW4WUEpgknA9QOR+NdPHNFLCs6SK0TLuDg8Edc18xeA/B+kaz4M1G/vIC90TII5dxBj2rkY7dfWklvrqH4TwhJmUPdNCSGzmPLZX2HtQB79D4p0Ka8NlHqls1wCRt38E+gPQ/nWvqF/aabAbi9uYoIQQN8jYGT2rx/W/h3osHhJxAmy8t4TN9qZsM7AZIbtg9AO3Fc3rkOqeI/BXhm+jtZL4W0jfaLdCS8qqSoPqeFIPf5u9AHvGna7pWqO6WN/BcNGu5xG+cD1NcVpfji1v/GN1o6Xlt9kjiCwsD/rZcjIBPUjnGOted+FL3wxd+KrN4LO80C/T5UgX7lxn+FuOP0z65xVvwz4U0u1+JmqQR27pBZRR3FrHvOFYhDn1IBY+1AH0RUF1cw2kD3FxKkUMYyzucACp6palZQalZT2V0paCdCjgHGQfcUAYqeK9AcgDV7PJOOZQK3hdW5t/tIni+z43ebvG3HrnpXyzrXhDRtT8QQaF4Wi3NGC97dGYusQDYK89xj9R716F8Q9J0rSvC2k2N5qEkFha3Cb0C7pLgc5A6YPJPp+lAHqttrelXUqwwalaSyuSFRJlJJHoM1JeavptjMIbvULWCUjcFllVTj8TXx3rmraALazm8PaPfadc28of7TId24fUscnPP6V7H410Xw0mm/8JRrq3D3VzDGuyKQr5kpQYwO3C/TA6UAeyWup6feP5drfW07gZ2xTKxx9AaWTU7CLzPMvrZPLba+6VRtPoeeDXiXwj8JXNq4129ja3Vw32W3LHIU/xH2wTjP19K5zwR4ZsPE3iPxBPqQeSOOdwsYcryWODkc8CgD6bgmiuI1lglSWNujowYHt1FU7vVNPs5BHdX1tA+M7ZZlU4+hNeB+Ao7nTr/xbocGoG2trdHMUrc+TgkBvbjr9K4uGTwTaLPHqVxqGu38zAtc2+5dpP93cw3H1znmgD65a6t1g+0meIQAZ80uNuPr0qM39mskUZuoBJKA0amQZcHoQO9fMXhyczfDDxNGskjQRz4iV+qqSh/D6euanf4fwxeBv7bmvZ5dRW1S4hYudsScMEA/3T+BoA+mJry2gkWOa5hjkf7qu4BP0BqwzKilmYKoGSScACvmabwib7wdN4m1PULmfVPI8+J/MJCqOVXkfX86zvEfi++v/AAnoWnXMs6yXuftU8XLyRqSu3HcnjPrj3xQB9Q297a3TFbe5hlYDJEcgbH5VM00SyCNpEEhXdtLDOPXHpXxwdQ0jQLq0uvDjaut8soLJOoAkj7jAxnOOn+R2/jC1l8R/EDS7e0uJoo7m0RvMRipWPDMfpx29TQB9HQ3EE5YQzRybeDsYHH5Us08MADTSpGCcAuwGfzrwWTw63gXxLotzp15KbO9lW1mSQ5JJ4wcDkHg+xFVfiDYWM2uz3HiXxBHDZqmLa0tNzSjjIypBAzzz9OlAH0PHIkq7o3V1PdTkVwnhjxPc6vrutaXPaxxLp8hVHViS43EAn8ADXkvwrvreDxQ2n6NeXk+lyW7O8dyApV/XA69B0x1NW/CP9o3GueOfsU8UV+XIjlYgKvztz3xx/wDXoA+h2nhV9jSoG/ulhmpq+O76y0S0sXnufFc9xre1322jGSLzByo3/lyD/Kvo/wCHV9NqPhPTbq4naeZ0YNI5JJIdhyT1PGM96AO1pGZUBZiAB1JNLXzx8a7q4GoaRY3N3Pa6LNk3DxLnJB56dTg9OnNAH0Krq43IwYeoOa5DRPFdprOtalpNvDKslgSryPjDENtOPxryr4cWyPqU0Wj+JZLrSZLdllilYxzxyHPKqR2wCG9zXMfDLQ3l8b6qq6jcoNPmckqcGfEhGH9Qec/WnYGrH1Wzqn3mC/U4p3Wvl/xBp8U13e3XizxY1pKZmMFnbzeYUQE4G0dPQDA9+TUvgrxpqVv4b19nuJb1rIKbaaU8gH5R1z7HBz3pISZ9M7l3bdw3emeadXzQPCHiOTRJPEza3ONVeIXCxhyo8raDgn+9jt04pNR8Q6ufhZbX/wDaFyt4155bXCSFZCu5jjcOfT8qAbPpfcM7cjPpS18wan4f8Rad4di8WnxDdtqCRJI8TPkLGx6A5IP3gcYx1rvfEN3ruueGtEuNPv4tMF0Fe8ufOEewEdu/JyeCDwPqAZ7CGB6EH6Gl6V8npeR+FNd00aJ4nk1ZricQ3MZO5NpZe+SDnJ5B/Gu88ULrni3xZc+HLG+ex0yyjQ3bocFtwDfU9QMdOD+IB7i7bUZgM4BOB3rE8N6s+taet5JZT2bFipimXB47j1H/ANevPvC+k+J/DF7cWdxdG/0cQM0dwzAGNgCR8pJbrxjkVp/CfUb3VPDf2i/uJJ5vPdQ8hycDHf8AOgD0ysTWdbs9HNqlyzmS6lWGGNF3MzE4rbr57+Lmm6nd+IdB+y35QTSCKBOQIXyMv7/z4oA+hKyNc1aDRLCS/uY5nhixv8lNxA9celeL+MrrxVb6l4f8P2etbLu5hImnVQods8k8Z4A7c1p3nhfxtFYR20XiqAW8SuGaVSp2e7YJPGevSgD0TQfFGma/M8emySTKkQkeTyyEXJ+6Sf4vauor5a+F8niK78QSw2V/EdLtpgbqSKJVjlHIAHyjJOP61f8AEXjHU9Y8SXmk2muQ6Hp9mzRvM5AZ2U4PPXrngEDA/MA+lSQASegrmfDXiaw8RrdGy80G2lMciyLg+xHscfX6V578PfEd/dahdaDqV/DflYTJBdwuHDLnoSO/PfnivNfhtB4qup9Wj0G8gtYDcZnmmQMQ3OMAg5oA+s6K818C67qt1eajo2u7DqNkVO9FADoR1449D0HUV6VQAUV5v8Tta1Pw/o8Goaa+NtyizAoDlCD3IOOQB+NS+M/FDab4VTVtMdHmujGtsWXOS3P3fXAPFAHodFeKeIfFev6bDpGiQrEddvbcPLPKAqxZzk4+7kYOeo46VUsfFPiPQdVs7bxJcWN1aXREfnQMuYycjJC89cdselAHu1FAORkdKa2dp29ccUAOoJwM15l8PfEt5q39qWerkJe2Ux3ZUKAnT0HQg8+9Y1t4/upbfxHqQgik07T2CWrrn94xbaMnPQ5B/GgV+h3Nt4x0C5uY7SHUVa4klMKxeW4beDjBBHH1PFdbXyboSa6dZPjiHTLS9EshL2ts+90DDBIUEkNjPXJyeleyeMfGcuj2+n29jaGXVdQVTFbyAgoD3b3zx17GgNbnp1FeGWXijxVoWo2aeKYbf7DeSeSJYyv7tvX5f6+9bfi3xZrMOuJ4f8O6clzeiMSyySfdRSfqOORyfWgZ6s7BFLMcKBkmszSNXsNat2udOuVuIVcxllBGGABxz7EV5voviLXhe3GieJLFYbiS2kkgmjwVcAc8g4968w+G2t+JhoctnoGlJOsMxeWZ2GOR90Akc/nQB9WUVxPgTxP/AMJPpzzSxLDdQuY5olzgHsef88Gu2oAKK4Hx94rk8L2tsbezF1c3UnlRKz7VDep/yPrXPaN4l8WQX1tba3oaGC6dFSe3YFUzjO4gkYH4ZxxmgD1+ivJfFfjLU4NYOi+HNPW9u4U33LEZCZxgdevrn1qfwl4r1a51d9F8Q6ctleNHvtyvIlxnIyCQeATx6GgD1OivEbjx9reo6je2/hvRUvbazYo8zBjuOT0wR6dOtaXhLx5ca5DrBnso7ebToDIYsnJYA5B9sihuwHrlFfPdl8S/EOqWM13p/h+ORLfPnvlmVRjPHIPSrkHxI1rV7Xz9D8OtMsIP2h5GyoOAeMEetAm7as94oryzT/iLY3HhObX5oWjkgbyXgBzmXAwB7HOc/X0rAXx94lt1W9v/AAu8WnMNxZAxdV9T6fiBQM9yorzHxd47j0Sy0m+s7cXsOoE7QDhscdPfnGPWsSx8f6vb39nDr2gvZW964SKQAggk45B+oz0PsaAPZmkRXVC6h2+6pPJ+gp9fOPjHXdRtPiPZvb6VJdSWcRSCJSSZFdTl8Dpjc34DnFd/4o8by6ZcxaXpmmyahq7IJJbdDkQjAOGI78/y9RSbtqwPT6K878HeMH1qV7LUbGTT9RQn906kBwO6k/Q1zev/ABKlttSuLHRtIl1AWrFZ5RkgEdcbQeOvJ9KdxXPY55oreNpZpUijXq7sFA/E06ORJUV43V0YZDKcgivDfFviux8TfD3Vri0EiSRGBZY3XG1jIh4PcdfyrJ8L/EQaToVhBJo99JbwIEkuSMLknjaeh9OooGfRdFVrK6ivbaG6gbdFMgdD7EZqzQAUVwHi7xtaeF720tbm2ml+0IWDR4OMHGMd+ap6B49tdQu4rG/srjT7mcgQiZflfPQA0Ael0V5x4q8dW2iXo062s576/wAAtFEv3c8/ngj8xV3wh4xtfEbzW5gktL2H79vL1x6j/DrQB3VRTSxwIXlkSNB1Z2AFeNXPxTh+1ypZaLe3VrASJZkXpjrx/iRVD4oa5aa54FS9sJGaCS6RSCNpBGcgj8qAPeAQwBBBB5BFLXms3i600HTNKtHhluL+a0iKW0WCfugcnt3/ACrd0rxLHe6zc6NNaTWt5BGJCJCpDA46EHnqP19KAOtoritR8UwW93qdlDC88tjafaHMbAnP93Hr0NeV/B7xRd3DX1tfi6uAWM0l3IzMsYC9Dnp0ouJO59E0V4fN8W7RneSz0e9ns4yPMnxjH9B+Jrs7vxzpUOhw63F5s1o8whYKuHQnOcg+mKBne0Via3rdloulS6rdOxtkUEeWMl8kAADvnNcxrvjzTdG02wvJoZ3lvkDw2yAbyDjk89OfxoA9CorzHw98Q7HVr+OwuLK6sZ5seR56cSHnv+FTeIPiHpOiajc6ZLBeS3kCqdkUYIckBsA59Dk5/WgD0ikJCjJIA964fw54007XbO8uI0lhezUvNDIBvAGeQM89KxNUtIvHllpmpwahLbaTGXkuIGGHbae+DwRtP55FAHqlFcRoPjLRtU0m51KF5ILOzOyQypgqABjgZz1HvXI2fxb0K4vTbvBdRQl9ouCoK4zwxGcgd+mfagD2TIBxkZpa8K8da9a6N448P39zcOLAWsjs0TEhshgpwOvJFdt4Y8c6d4gvpbCOKa3uVyUSVcb1Hf2+lAHf0UUhIAJJwB1JoAWkJA6nFeTXfxW8N29+bVWuZo1OGuYowY8+2TkjryB9M1W+KupR3vglb/TpvMgkmQiVGK8ZI9j14waAPY6K4TRvEllAdD0a5MqX13YxyoGX5T8nQn1+U1s3viLT7HWLTR7h3S6ul3RfL8p5IxnseKLiTudFnnFFfMXxE8Y2j6qJNF1i+tLyHdbT4UiNlBPIHqDn+leufDvWdN1DRI4bO+luXtFxPJOrK245YnJ7cnv2oGeg0V5vL8SvC8V2bY37NggeasbFOff2qD4n6vJB4LnvtOuWUSmMLLE2CVZh0PUcUAen0V5P4d+IHh1LLT7OXVt9x5CeZI6NhWx0ZiOvGK9VikSWNJI2DI4DKw6EHoaAH0UUUAFFFFABRRRQAUUUUAFFFFABRRRQAUUUUAFFFFABRRRQAUUUUAFFFFABRRRQAUUUUAQyf6yL6n+VTVDJ/rIvqf5VNQAUUUUAFFFFABRRRQAUUUUAFFFFABRRRQAUUUUAFFFFABRRRQAUUUUAFFFFABRRRQAUUUUAFFFFAHmfjD4e6b4n1K31CaWSGRMCYJ/y2UdAfT0yK9JjRY0VFGFUAAe1PooAxfEWlLrek3WmvKYluF2lwMkcg/0p2l6XHZaRDpchE8UcPktuGN64xyK2KxdZ1zTtESJ9QuPJEzbI8Izlj9FBNAHmKfC8Wwe2s/EGowafIQXtww555weg/L65rtIvBulr4ZXw24kezA5fIDlt27dnHXP6cV1VldwX1tFdW0gkhlG5GAIyPxq1QB4w/wAMpJ1S1uvEeoz6cpB8h2znA4GT0Fb3irwHa6wllJp9y+mXdlGIoJoc8J6dQeMnnOea9JoxQB5RoXgCW31SDVNa1q51S4tjugViVVD64yf0x716vVKe/tLa4htpriOOackRIzYL/SrtAENzG0sEsaOUdkKq4/hJHWvALL4W63p91NdWXiXyJZRh2VGyRnOCc19C0UAef+HfDeqWsF/ba3rDalBdxeXsII2jBBwSe4NcEPh/4m00SaZo3iMw6PMxJDj94gx04H8iAfSvfaKLCseQal8PH/4RiLQtJ1AWuZfMupGQ/wCkcd8H6cdOKxNG+H3ijSLQWlr4lSGFWLKsasOvWvd3dExuYLk4GTjNPoGY+g219Z6fFBqF0Lq5TO6YD7wzxn8OK5x/C8n/AAmSeIluV8vyTG0JXnO3bkH06V3dFABRRTDIiuqF1Dt0Unk/hQB5h4l8Ma3/AG2+v+HdRjhu5IhFLDOMo4HHp7A80eFfC+rxa3J4g1+7t5b1ovKSOBAAo6ZJwOcfz69q9So60CPl3wPY+JWudeuvD99BH/p7xyQTKCDyTuyQee3416Rovw6ghsdUGr3P2zUdSUrLcheUB5+XPTnn8BXd6DoNloS3QsxJ/pMxnkLtn5j6egrfoYmuZWfVanhVp4a8caNaJomn6nazac4K+c6hWhBzkDOT3zxn8K0dT+Hs8ng2Dw/Z3cPnpP5zyygqrHnPQE+n5V7J0ozQUeQ+KPCGrvNper6FeRw6pYW6wlWHyygDHU8evBHPtioLbSPG2tXto+t3cFjaW0okMdq+GkIPfGf1P4V7LnFFAjxzXPDXiDTfEVxr3hg2rG7TZPBKcc8Etzx1A75/M0mkeDtZlbV9U1m6hfUr+0kgSJOVj3DA59hgY/nXsZIAyTgUvWgGr7nm3gnwxe6J4UudIupIvtExlwUJKjcuBnislPAUtz4Gh0C5nEV3HK0wdGJTfubGfUYP516/SYosFj5/vNI+IupWx0Cd7RNPx5TXmV/eIOOcEtz9AfU9a6zWfB9/DpmhpoV0sd3pLZVZDhJd2CxbHuM/ia9VooGeG2fhzxJ4g8R6fq3iKzs7JdPYMDAwLTlTlScE9wOuO/Fa7aR4g07x7daxY2cVzYX6RxSs8qp5YAUE+pPynoD1r1ukJA6nFAC1yPjiDV7vQri10RY2upx5bb224QghsE9DXXUUAfPng7RfGvhW0mittH02d5pC7ySz/OeB1Oen/wBetn4gaB4h13TNJvo7aB7+ykMk1iHzG/PGM4zwORnuete1UUAfNuv6R458XWPlT6RZWEMbgmJWCtIQOucngZPcVc8U+FvFurapZu8EN5p9pHF5dvJMqozhBuyO/wA278OK+hqKAOH8P3fimS7SLVNIsbSzCn54ZtxGBwAM1zfw20DUtH1LX5762MUVzcloSWBLDcxzgduRXrlFAHz/AAeEPEEt94zR4o4o9SB+zTO4w4MhIHGcfLkHI7isvw3a+LdDthotj4Vs1uY5OdRdQFcA/eJPXj8fbNfSlFAHzvb+FvEFj4M8SafPab7y6uEmj8hwfNBZS2ADkcA9etel6pp91P4CfT0hc3R01Y/Kx824IBjHrXe0UAecPpl4Ph4dOEDm7Gn7PKx827b0x6+1eZp4S1u18NeHtStrRzqemu7PaSH5ypkJA/LHHXB9RX0nRQB4lFq/i7Xbu2gtNBXSNhVprqdQcLnDBcj0P1rTvNH1B/idZaosEosY7QhpgPlJ2uNpP1INetUUAefeN9Ou7++8OtbQyOsGopLKydEQdST6fzryqTTLrw/4x1fUdR8N3Gs21xIXgcJ5m3JyMDkHGceoxX0tRQB4T4WtNbPjOPVLzw+dPtJ4GiRIgu2JcZG7HfI7gdelccfC/iWVPFwtra4g864DhCCv2hN7kqp78EHvnp3r6npKBNJnyfp6A6Cuk6T4HuTqstuUuLu6hxgkYZlZhxyeOmK9z+GME9r4TsbW5glgmhMiOksew58xj0/Hr3rvqKBhXknxHv8AWNNuLWcaYmp6Cylbq3EQYg88ngkDHfpxg9efW6OtAHzd4R06DUvF1hqmg6NfaXp8KM1w0+Qr/KQAoz34/X0qPw+uoeHfGuuwTWNyj6o0y2cwT5dxclGJ6Y9+3HFfSgAAwBgUEAkEgZHSgD5A8LTaZogubHVPCs2o6+ZGCCVN6t2GQSQOc8gH61teGfD2q3ln4r0u8tH06W4EcyErtjDbi2wN0wcgda+pNi7t+0bsYzjmvJPGXifw7qumaxoU99NDcRnynRYmDs4cYC/3uQPwPpQBwM3izxHZeGrjw3daDdm/jtzB9qU5RYtuNxIGMhTjOffOaz3s7i8+EdpHbW80z/bSxWOMscbmGeO3vXT2/hLxzc6d/ZEuuQrpbrgPID5hjIxsIIyOP4SeOma9q8PaPbaFpdvptqD5cK43HGWPUk+5NLUWtzi/GFhcz/DmaySKY3C2cIMcakvlShIwPoc+2a8i8UWk0OneDpNWsbqXRre2H2mJQVKseuccjgL1x3x3r6rprorqUdQykYIIyDTGfJ2tSaZqF1pFz4f8OTWljbXkRmu/IxvJIIHGSRgZz7j2z32r3t74M8ZahrNxp81zpWoKgaeM5MWFA5+hHT0xzXuSoiKFVQFHQAcCh0WRCjqGVhghhkGgDynSPE9/4r1N20y2mj0KO3dZZpUA8yTBwB1PGR09Pzt/CKMxeE4EbORLJkEYx8xr0uONIkCRoqIOiqMAU4AAYAAHtQJoWvF/itcnTdR8OapKjm0trvMzKOFBxz+QNe0VDPBFcxtFPEksbdUdQwPfoaCk7HhurX0Gt+PPCd/p7NNbyQO4YKeAC4OR2wQRVb4zeKGgMXh6Jnhjn2tdXAB+VCfugD73qfpj1x73FBDEqJHEiKn3AqgBfp6US28MxBkhjcjgFlBoEeUeCPEvhKxhs9C0qeUuxCBngIMjnuxx1NeUpB4f0PxXrcPi7TJJUmuHktrgh9u0sT90HnII55xjFfVKWdtGwZLeFWHQqgBpl5YWd8FF3aQXAX7oljD4+mRQB5L8P28M3WuXT+HtFkhhtrcL9uMj4Yk/c2k9fc88VwHwu8W6b4d/tSDVJGhjllLxuI2bcRwV4B5r6ft7eG2jEUEMcUY6JGoUD8BVCTRtLlQpJptm6M/mFWgUgt/e6dfegDzLwDJ/bnijXPEsVvNHZ3CRwwNJgbtoUNx/wAfnXsdRxRRwxrFEixxqMKqjAA9hUlAGN4i04ato1/p/y7riB0Ut0DEfKfwODXzN4Ja58Q6npXhrUEVbbR3lkcDrIQ3RvoeOOxNfWVZ1ppljZ3E9zb2kUU85JlkVcM5JzyfqaAPB/ivDp8fivSrrW7WaXSpLYws8TFSrBic8cnAYce/tisu/0/wBHd2ltYRXWpzXUir5dvO2IweM5Pf2J/KvpG/sbTUYDBe20VxCTnZKgYZ9ee9UNM0HSdKkaSw062t5GGC0cYBx9aANeJBHGiKMKqgAewqSiigD5w+Jd1e+FfEF5f2gMkWuWZgcOOFcAL8vuAB1/vGut0yzh8J/Dtft2mm9jdBNeQLjOHIyTxyVG36Y68V6dqekafqyIl/Zw3Kocr5iA4PtWkUUoUKgoRgrjjHpQK2tz5H1PS/DllpTa94Z8Tz2U3O20d/3jMD93AIYde+R+BqLxrbXd63hbVvEctylnNaiOaeIASK25mzj12lT05A9RX0fbeCvDdtcLcQ6PbLKrblOCcHOcgE4FdJfWVtqFs9rdwJNA4wyOMjH9KBnzNL4a+H8D2cEWp3+oS3JCxJbOJGX6gDjk5x15PFdPZzWvhX4l3S3bmK2vrdY4ZZMhVOFwMnOfu4zn616xpPhXQ9HuftVhp0ME+0qHGSQD1xk8Ve1jRdN1qJYtSsorlEOV3jlT7HqKAOI1nxfaT6zHomnIl7JJBKbiaM5WFdhIIYcHtn6jnNVPg7EkXg5GRQGklkZiO5zjP5AflXdaX4c0fSUmSxsIoBOu2TbnLD0yecVf0zTbPSrUWljAsNuCSEUkgE9etAHjvwTLGPXtzFm+25JJzk817nWTpej6fpPnfYLVIPObfJtz8x/GtagDyb4rLoMtrpsGuxziKW42JcQttMGQctnBz24x/KvLbm11DwPd2iaL4nF5b3VwoitUYOSmR97tzwOMda+nNS0+01S1e0vrdJ7d8bkcZFc7o/grw7o1x9psdLiSYYw7s0hU+o3E4PuKAPD9V0bTrv4haxa6jrVxp8s+xreSM7d5YL8hOPp9cdc1u6N4a0G18VW1nFr9/eX0Ss2ANyq2CT846dzj8zXsmueHNI15UGp2Mc5T7rZKsPxUg9qg0Pwto2gGV9KsUglkGCxdnP5sScfSgDyL4W+ItP0G11bSNZuYrO6tbpnYynBk6An3OR2zxiqPg7UU1a/8dX0IVYZIHKheQww+Gyfpn8aztb1BH1WaPxf4Ne6u43K209orp5wzxkg4foOee4xXY/CXRbny9Y1C908WdrqB8uO1KlcINwPHXHOO3SgbVmN+EL+T4FvpUfymEkz+Yq5IIQc474x+lTfBfzD4QvHZyxa4kI4yR8o/PnJ/GvVNL0LTdK09tNsrURWbbt0e5mzu65JJP60mjaHp+i2LWFjCY7ZmZihdm5PXknNAj4t+x3T+HJ7oE/Z4tRKuCRncUGCQPp+tesX3hTToNPW8n8fXEdnJHlQ7biwxyAofJPsBXtml+FNF0zTZtMt7JTazMWkWQlyxIxnJ6celc5a/DHwtbzJN9haQochZJWZT9RnmgLnnuq6fZW6eBLW0uzeWv2tyksoKlxvUn5eOM8c9OOua674rY8/w7yM/wBoJxj3HevQ7/QdOv72wvZ4MzWJJg2sVC9Ow69BUur6NZav9m+2Rl/s0omjwxGGH0oA4DUmVfibpeSB/oL84xkncPx/yK8qutBvNR+IusWsOs/2dd7vMjkBJLqQpC5BHYjj2r6A8SeE9J8SS28uowu0kAIRkkKkZwe30ql4g8DaJryWwvIXD28YiSSN9rbRjAJ79O/qaGJnmmmeEptO8RW4uPFwudR8qVYYnVnb7jerHAGc4PpWt8EZrVdGvbQMovIrgtOncDAAOfTg9K7zw34O0jw7PNcWcTtPKeZJm3svXoe3Ws7Wvh/ouq3zXxE9rM6gP9mfYG9yMdaV9BedvkcD4x1TQdQ8LeLItGtfLlgmgS5kVAFlbzhhgQeRkNz71sX8XlfCQKFK5sUbB92Bz+tdivgfQ00OTRY7dktpGVpHVsSOwOQS3et7UNGtb/R30eUyC2aIRZVsMAMYOcdeBTKKvg5SnhvSgxUn7LGflH+yK6Sqmn2kdhZwWkRdo4I1jUuckgDHNW6APH/FUlonxD8N/bCFTyn2FjgeZztz+OMe+KzfjK0Rl0JIV3aibnMew/OF4z+uPyqbx1ocHiDxvotjcu6RG1kYmNtrDGSMfiBXX6F4G0zSL8aiZLm9u1GI5bpw5T6cdfegDlPh3Lbt4p8ULMw+3G4BTfwxj+bpnt0/DFVdRK3HxbsFtHCSQWv+k/7R2scf98lK7PxJ4HsNc1FNTF3e2N6q7DNaS7GYdOa0/DPhTTfDnnPaiWa4mbdJcXDB5G9s4FDFbQ8V0rw74gsHa+8G6zBqGmTOd0UhABPcMp4/kefzyfEmunXPAEqyWcNrNbagqSLCoVCSCcgDv616xL8NtPW4uJLHUtQsIpzuaC3lAQH2GOntWvceBtKl0CHQlaeO1jlEpYMC7sOuTjv7YpWGeWeD/M8H6/ANfaGdNRgDW2oAlghxyuT+A6dx2Jrf+I9yPDPifRfEuWMTZt50ABJXnJGfY/pXpWv+GrHW9Kj02fekcW3ynQjchAwOSD2615X8UXtpNOsPCiNNe6q8kZilm5YZOMlvfp9OtMDT+FaPd6dretzRHdf3MjRyyLhnQZ7emSRgHsfSvPvAZuf+Fc+KHt2fzt5JZTzjau45+ma+kdB02PStIs9OUDbBCsbe5xyfxOT+NcppngSw0vVZb2yurmG3lYl7JW/csCMEEdxz0NCVhJWIPhc+nP4LsjBs8tVb7RvA/wBZnLbv89MV534X0u313SPGNnYqxtpJg1ooHG5dzLt6dcKPpiu1uPhjprzXRttRv7O2uWy1rbyAR+4xjke1eiaLpNnolhFYWMQjgjH4se5J7k0DPmHT9Yl8aJ4a8Lsjg28hN27nO5Uzgf8AfII+uK9I8Y6vPbeIrDRPD2hWNxqqQ7lnuEUeUmOAhJB4APf2wa7XQvBunaLreoaxbNIZbwklGA2x5OTt4z1qv4p8F22vX9vqSXlzY30C7RNbtgleeP1P4cUnfoB4zqqeJYvF3huTxJPbuz3GYIYMHyxlc5AHrjkk9DzxXoejWkM3xR124kjVpILeIxE/wkxoCR+GR+NXbb4dW0V5DqE2q31zfRTLIk8zbiFH8ODxiuxstBitNe1DWVmdpLyNEaMgYXaAMj8hTA85skX/AIWpqkPlgRS2S+YmBtkyq9R3/GvLbrV5fCkHivwvGXjmnuFWzAJwEY8/TKEd+9fSLaDZ22vT+JGmkWU2/lyJ1XA/i6Z6CvHNRg0jxr8Q9OlsM3FtBEJLuVUbaxXJUH/x0UAQ+MdKPh7wDoOkzsebtWuMcZzvYqfXGR/3yK9i1qx8PL4bkF5bwjSY4Q4KL0XAwVI5z0571s65o1jrtg9hfxeZA3TBwVOOCD6jNeYJ8MN8MFjda/ez6XC+5bQ8DHPGfxoAxtRtdLvfH3hOGCKKfTWsGaJHywKhZGXIbnqB19K6PxZFGnjvwsyIqs3mgkDqAOP511T+FLX/AISDTdYikMS6fbmCK3VflwQw5P0Y1Y1fw8uo63peqm4KNYbsJtyH3UAdXUF0iS28scrbY2QhmzjAI5NT1HLGk0bxSLuR1KsPUHrQB8v6bo3iLwzHdQaRa2XiDQ7sljtKurgDjODkHp0z0qz4j1e01P4YmS0tI7GNbwRGBG3jOd3Xr3B5rtYfh1qGnmeDSvEtzaafK7EW4QnAIwRnPX3+netXU/h5ZTeFl8P2M5tlEyztMy7y7gYJIyOo9MUAcEVd/HnhBFBYiwQkkjkBXJP6VteMlV/id4ZVhkeVu/EFyP5V0niLwIdQbSrjTdRawvdPjWJJgm7cqjAzyOf6Eis3T/h5ex69b61f6/LdXEWST5QBJwQMZJAGD0xQJnM/ES4t9S1ZfCehaTaG+uWBurlYUyg+8efXHJJ+nU102r+H4fB3w81W106MzTNCfPlxhpAzYYnHYKTx6D3NZ+nfDnWdLvJ7yz8SbJ5/vyNBuY/iTXe6ZoGoG1vrTXdVbUoLlBGFCeXtHOeRz3H5UDPGPClj4hu/C9vDbeGNHurOZSyyTOFZzkjc2CDnj68Umt6Te6L8Lbiz1CNY5mvFYRo+8ICw4yCQOQe9dpa+ANc0uOe00jxTLa6e7sY4THlkB/2s8H6Y9a2tS8A28nhBvDdhcmENIshmlG8swIJJHHp2oAzrfwzoq/D2FWtIC6aeJvPCKH8zZuJ3Y67ia2PhPeXF54StDOhHlM0UbYxuQHg/h0/CuVtPh1rcNgukP4mZtKO0PCIucZBIBJ456f1r2TTLC20uzhsrSMRwQrtRR+efqTk01YC9RRRSAKKKKACiiigAooooAKKKKACiiigAooooAKKKKACiiigAooooAKKKKACiiigAooooAhk/1kf1P8qmqGT/AFsf1P8AKpqACiiigAooooAKKKKACiiigAooooAKKKKACiiigAooooAKKKKACiiigAooooAKKKKACiiigArlvFd9rVhaxS6LpiX8pfEiM4XauOo5Gea6muI8d+LLfwnpv2h0866lOyCHOMt6n0AoA84v/iJ4l0y+tbK/8PQRTXJGxPMOSM4zwTXW+OvG9x4Y1GzsYNPF29zEzKAxB35wBj0zXJ/D+y057pvFHiDW7O51ediUVrlNsAxjGM8HHboARVvxvf2Vj8QvDM98wFsImO/qAx3BTx/tFaAN3Q/Gt8+tx6Rr+l/2bNOmbc5LB2z0z09fxqpcXSeLfFV7oUyS2jaTiWC7t5cPk7QRgjHOf0rL8dXdlrfijw1Z6bKt1dQXQkmMI3iOPcpyWHHQE49vpUHh+/tbL4n+IPtVxHAJItqNIwUE/IcZPfAP5UNibsd7o+qw6fe6voyW4jstGgjcOpyzhk3sT79a8+i+I3ia+t5tT0/wysmlIWKyFyW2jqTg/ngVraZqGnz+JfGl20hmsVtoxI0JJyqx7Xxjr0PNcDpmkC0sH1Pwr4z+xW0m7NrfMEK4b0yQTxwcfjyaBnrl/wCP9PtPCkGv7GLXGUigPUyjOVJGcDIPP09a5iP4k6paG3n1jw3PZ2MrANP8xCgjg8j9P515vrviG61rw5ol9f26JHaaiY5GiG1ZBgNkKO+Nw4/rXs3xL1vSx4PvUW/t3e4RUiVHDFjkHGB9DQhHF/FLVY4Nf8K6pArXUIDSosZ++MqeK6i2+Ik9vqFtba5olxp0N022GVwfXHIIHTIzjpmuE1ydNNvvh+10fKVIlLlv4QSvX866L406jY3WlWFrazxT3sl0GhELgsOOvHTqPzFAzufFvi86Ndwadp9i2o6lKC/2eMkbFHcnB9+P8ag8N+NG1LVW0nUtNm029ZN8CS5PmjBJ7ex/I/SvK0iv4/Hc8S6xFpmoraRRiadfNEp8tc4LcA/1Heugk0y7j8baM2s+Jobm+jJ8mNLQAlcElTtwFzk9aBGvd/Ep4tYvNIttEubu5t3KqImzuA6k+la2g+PYtY03VLpbF47rTwWe0L5dgBycYz1yOlZnw+iQeKfFcuD5huAuccAZJ/z+FM0GGL/hZnieHy1Eb2se5QMA5WMn88mi4y1cLpPjbTLHxHeTyxWNiHklth/eXqCevbt1yK7bwnrR8QaTHqP2SS2SRiERznIHGR7V8t3eoXfh8694P8gNJd3SJCMnCgnII+oK/nX1loWnJpOlWdgnIgiVCfU45P4nJoAyPGfiaDwrp0d9PC8yvMsQRDg5IJ/kDXCj4q2KTQPcaVfQWExIW6dODgdQO/NV/ju2PD9j/wBfg/8AQGp3xRjjXwFZDamEaDZnOQduOPfGevvQBYufinZxu0kWl3kliHCrdYwp9eo+vFX/ABJe6O3i7w6ZY7qS6kAa3mhkATa2cbh3GfTHB79KqfEe2gX4dERwBEjSB0VAMISyj+p/OuP1TB8VeCPX7LB/OgDvtZ+Ilrpms3OkLpd9c3EABYQpknIB6fQg1m23xX0yeORTp96LxZNi2qpl29fp3468UzwpCjfEjxJMQC6RqFPpnbn+VUtBt4ovixrP7r/ljuXOPlZlQluPXJ/OgDufB/jWx8TtdQxwzWtzbcyQzjBA6Z/PiuauPirpS3F0lpYX15Bb8tcQRgpj15IwPc1z+uiSHxf4pNnhJm0YsNi4bOEyQfXH49K7D4S22nx+EYDbEOZmY3JZRy/Qg+wGPwoG2Tav4w0m/wDBmp6vayySW6RmF1A2yI7YUDHY5YH0ryv4Zawf7bS41G81G5txalIZpUYRxkdc8kccjPr+Fc48UMUfji30592nqybFUkKD5nbBxgYIHqB6V7Ja3Ol6H8MrZ9QtzNZm1CvChIMjOemR0yTnNK2pL7rc8+8X+PLfXb6yNoupRaVZy+ZNcQKQXPp1GB9fyr3zTvEWk3mjjVYbyMWSR7nd25j9mHY9sd+2a8b8NXnimfQi2j6BpOn6O0blVuHb5werEs2Tx3PB+mK8qt5J28EzQeYEgOposrAZwuwkdO2efypjbPTvGvxH0zW/Dl7ZWkd7BNNtWNpF2hwHXdggngjPWvTrjxLp3hXw/o82otP5U0Ucauo3nOwHJrlviXptjbeA4Et443S18oQSBRnBwCQfccn1rF+J0K3Gh+E4nUsjzRBgO4KAYoA7PTPiZoOoahDZKt3EJ22RTyxhY3PpnOevHStmTXo9auNX0DTJZLbVLaMr5ssZCrnA3KQc8Z49+eRXF/GKxij8PWD2tvGksNyiQ442Ag8Dt1x1p3jK6Xwz4t0jxFJEi210n2S6bdyM/wAX4DB49KAOn8Iz2mkXJ8LNe3F9qUMRuLiZwSoJxxknI4K47e+Tiseb4q+HopnhC3bujsj7IgcbepznkcHpVH4WQPfahr/iSQPsvLlkgJYHKBie3pwM+1VfhFZWzDxDePCryteyRMzjcSnXafXk0CZ0N78UPDVtFbSJPLP567isSZaL2cE8Htxmo/E2taL4h8GvqIvbmGzMqgSRJ+8Vw2MFcj19fesH4PadbvpOtyNBFJLLeSRMzr95QqkKfbJNeb2cZt/h9r0LY3LqwT5F4yNv5DigZ9ZWRU2sBVmZfLXDN1Ix1PvXO+KfFek+F4opNSnYNKcJFGNzt6nHp71vaZ/x4Wv/AFxT+QrxWKCLWvizdpfxBorKyxDHOgYPwvQHt87GgD0Dwz420XxJO9vYzOs6jIjmXaWHqPWm67460LQr2ayvriRbiKNZCqxk7s9AD69DXD/Ea1sbDxJ4UvLZI4b175EfyvlZ49y5zjtyR+OKli0+1vfixePdRpJ5Firxq4BG/CjPPsTQB6H4b8VaT4kEn9nTlnjALxupVgPWsrWfiB4d0e+ksbq8Yzxf6wRxlwp9CR3ri9UNnonxMsjaJsF7ZuLtIvlCgBju4HogP4ZrmfD+paf51zF4R8Hz6isj7Zbq8bKk+mWyAD15IPPSgD1O98d6Q/hm/wBa0+6EnkKUVSh3CUjCBl6gE456Vyfw98dnxBoeoQaneOmpW0EsskscWNsQA+cY4JBPT2rjfCluDH49tptPisz9jYtaq29YmCvwDnBwefbtiug+H1nbwfDHVp0jXz5YLrzJNmCcIQBnuOP50riVyt8PvE95c+ILfT7/AMR/brbyybYIhzIxz/rDjOQM8EnGBXpGqfEfwxpl29pNfl5Yzh/KjZwpzgjI4zxXAaVY2mj/AArbU7O1gS/a3ZzcGMM+4ttJBPI49K5zwBZao2gebF4MtNSjunZnubmdA0uD1w/QDtjuCaYz6LuNd0y30l9Ya7jNgiBzKpyMHGB9TkDHXJrk/wDhZXhXzIk/tI/vFDbvJfC57Hjg147PpGu6P4K8SQ6nYi0sZZI5IIRMjlGMqdxngccfWu007wro4+Gskv2KP7RJYtctPj5zIFLD5uuAR06Uk01dbAdp8RtbuNJ8MyXunXMUMkrIiTsM4DdwMHJxVy31iDw9oGnT69qQkaYqhugpZXZgWHQdMDrXzzqs8k/wp0bzGzs1BkXjoAJMCu6+KsP2rwd4ch5/eXEC4XrzEw4pgem6b438O6lqB0621OJrrcVVSCFk/wB1vunPbBzU9p4x8P3epf2ZBqcT3e4oECsAWHYNjafwNeP/ABO8MaVaweHLSwto7Uy3C25lRfn2nHU9zkk80vxb0LTfD/h/S5tNtI4LiG6VFnUDzG+Vjlj3OVB5/CkhI9fa6mPi1LX+1YhALIv9gEfzFt33y2Ppxn8Oprpbu5hs7eW5uJFjhiUu7t0AFeRWRDfEyGXOZJdIV5Dn+LPpjjjHSvWdRt/tdlc22AfNiZORkcjFNBrbzFsb221C1ju7SdJreQZSRDkH/PSvKPiZ4yk03RvN0HUI/tMd6tvM6qr7PlYkfMCOq1wPhzxN/wAIz4X1/QdQSSLUrRnWNA2Cd+Fyp9id2fQgjNY3ivR/7I+GejLJC0VzcXvnTBlw2Sj4z/wHFAz6Pv8AxBa6NoUOoaldIjtApXcOZH25wAPWuS+FviPUPENncz6nfW0kvmkRwooV1XryB25wP51xvjFvDdve+HrnXXubl0sIgljFGSGGeGJyB1yMd8VzIurH/hK9BvdI0W90RZLpYnLDakq7gMBR6gkHnFAH0lrPiDStE8salfRW5kzsDZJOPYVwuieLZr3xfq1pJeWz6Pb2f2mKSMggLhDkt16E5zXK+G9Jt/GXi3XtR1qGO4jsp/s8EJbgBSwGR3GB+eay/AugWln438UaJAXFobJ4RuOSFYr39s0AfQ+nahaanapd2Vwk9u+cOh4460tlfWt+jvaXEc6RuY2aNsgMOo/UV8zaN4og8MeE9d8O3ok+328s1tEEH3i4IznHABBPX6V7X8N9E/sLwzZwMu2eYfaJh/tMBx+AwPwoAl8deLLfwnphuXTzbmQ7IIc43N6k9gK8abwn408SX9t4olOm2V3tSSKM7gcAZXK4PPOOTmus+LXlNqvhdJwDEb1Q4PTbuXNe3DGBjp2oA8u8C+Lr7VptS0rV7dItT08fOYeVcDgnHTOfwOe1eX+HfFfxB8S3N3Fpktmwt5Nrlo0UKCT659Pc19Bre6VLeX9rbyQfboo83Coo3gY4z69R3r5i+GSeJxdavL4eWzYCTbN9oOOcnGPyNAHo0XiTxl4f1Syh8SQW0tleTrCsse35STjI289weR0r3avmfQjqvjfxStp4ivBbNpLCVbSNCgkYNycH8OfQ8V9MUAUH1GxSR4nvLdZE4ZDKoK/UZ4qxDcQz5EM0cmOuxgcflXhfxN0fwtpplvbiznuNXv2PkQxzPl36Zx6Djj8BXRfCXwnceHNLe4vSyXd3hnhP/LMDoD7+vpQB6zXNa9r9rptlfPFcW0t5bwtILcyjdkDPIBzjpWR8S9WuNG8LX1zakrOwESurYKbjgsCO4B4ryTWvhrZW3g99Va5uV1ZIPtM8rvu3MVyyEZ6ckZ6/WgD2Hwdrd3rHha31W5ERuphJtVRtBIdlUde+K5P4dah4inv7465JdeUU3MJ4PLSKTdgKp75Xn8q841Bw3w38Jo24I97tbbJzjdJ37f0/CvXvikzQ+BNQMLuhVYQrBuQPNTvQB6SGUttDDOM4z2oLKCAWAJ6DPWvnnU7uTQPFHhLVHLR2d1Yx28zHO3O3HP03Kfw+tbVxcNr/AMS4khmkFjo0JacjKrvGeCfqR9Qp+tFxXPY7q9tbMKbm5hgDfd82QLn6ZqyjrIodGDKwyCDkEV826FoCfErU9T1bVdQuHsLe5eG1gjfG1eo65wMEdO9bfha61HwhqGtaBNdi9s9PsXvLcsuCuADt+nPTP86BnuUk8SSLE0sayv8AcRmALfQVx/grxFceII9RN1bxwPaXTQYjYkED1z3rxbw34M1Hxjps/ibUtVuotRnd3tCnQAcA46gZGABjgCovBMk9n4C8WvLI0dwJWVyQQQxUAjjvk4oA+pc5oBzXmXgq4eX4d20/mszizl+fdk5BYdfbFO+ElxLc+ErV5pHkYSSKC7FjgMcDmgDZ8ZeJG8NxWEotvPW5ulgcZwQpByR6niuvV0ZmVWUsvUA8ivE/jkksml6QsDbZjqC+WfRtrY/WsjU/Cut+FNKfxFba5cz6pF890rHKOhIyADnOOpz6dsUAfQ1JnPSvA9Z8Q6r4rn0LR9Iun09r62867YLhkU9cHuMBiAMZyOnat4mstZ+HqWusWOtXV9amVY7i3unzv6njPQcY9RmgD2e51S4h1u101dOuJIJoy7XiqfLjIDcE4xn5R37it+vJRqs954/0c20sn2O50jz2QMdpBLEHB7/d7ZrzP/hIY/FuqX1xf+J5tGs4H2wW0bHcRgDORjPIzzmgD6morxb4aa3cPquo6FPq66nDbxq9rcD+JeMjPXuOMnoa9M8UXk+n6FqN3a8Tw27uhxnBA649utAG7RXyP4ZbVdatEvbbxw8WsmRj9juJ2VQuTwM8EnAOAMYx6V9V6cLoWUAvihutg80x/d3Y5xQBdoFeO/FPVNW0670KPSLtoJ7icxgZ+RySAAw6EZNclqEfiT4eT2Wo3euS6lYzyhLmNgx28gnGc44BwePpzQB9H0V4p4yPiO91pkh1y30PRoo1aO5eZV84kdeuSc5GCQMDP1x/COqXmn+MbfSU8Rf23ZXiO3mFiTGQrNjuM5HY9MdOlAH0HRXzpEPE/iPxZrun2WvzWVtZzHuSAMkAAD8a3fBnijUrSHxDaazKbqTR1LLJnJfluM+5Axn19qGJux7azBVLHoBmub8LeI7LxPZSXtisqxRymIiVQDkAHsTxgivF9Nbxx4msbjxNZaobdRKxtbAAFZEU8j09RyOSD04qp4L19/Dnw51HV4lR7p707Q/RnbaM/gMn8KLhc+mKK+YRdeJodOOuP4zs/tBU3P2Hz1I29doHTPIG3HoM10fifxjfXfgLTtYsbhra9muVjfye7DcCvI5zjNAz3oqD1ANLXzH4nvfG/hO1tNdu9aWR7iUq9my5RMgkDHToO2CKvazP450nTIPE93qylGdGkskXCojEYBGMegPfnqaAPb7vXrO11q00aRZjdXSGRNqZUAZ6nt0qpD4o0+bxBLoEYma8iGXIQbANobrn3A+tcdc+Ib+Tx14dsopmisr2yaaWDggtskI5xnjA/KqXge8efx54rRlQDcvRRn5TtHP0oYk7ntFeeeIvH+j6JdvZHzru7RSWjtl37T6E9j/Kux1m4ktdMvbiIgSRQSOhIzghSRXlHwV0eKDRZNZkkWa7v5WLNjlArEY/E5P4igZ0nhr4gaRrtyLLEtneEcRXAC7jngA9z0OK6zW9c03QrY3Oo3ccCYO0Mfmf2VepP0rF8UeE7TxDc2N1JNLbz2j7lkhIBPIOP0GDXEa7ZnXPiTYWN1umsrO2+0+Vn5QQeCw787f/ANVAmy3F8WvD7zmNor1IwBiQxgj34Bz+nr+Peal4k0vT9HOsSXHmWQ24eIbiSegx68962JrO2nt3tpbeJ4HXa0ZUbSPpXiXg7SUTU/Fvhg4exYAojdFLA4I9Dgr/AN8igZ7bYXcN/aQXdu26GZBIh9QRmsPW/FGlaJeWtnfTuk9z/q1WNm747D1rgfg5dvDp9/oVxGEuNNuGVyGyCCTz+YPPesfQPM8W/ES91RxG9lpP7mFlGQSC23B7nJZv8igD2HSdd0/V5byGzmLvaSmKYbSMMDjg9COD0rkZfiX4YinlhN5KWiYoxWFiMg44OOa5j4Utu1bxZ/1+t/6E9J8HbS0urHWJZbaGQnUHALRg4GBx3x16UAelaD4q0bX2ZNPvA8q9Y2Uq35Hr+FdRXgvxY01NGlsPEulrHbXkMoVyqgB/QkYwT1HuD7V7lazefbwzYx5iBsfUZp2Ae0UTSLK0aGRRhXKjIH1rJ0/XdM1K9urGzu1muLX/AFyqpwvbrjB/A1R8YabqmraWbPSr5bKWRwJZTnPl4OQCOQc4/DNeW/CWzGla/wCItM3tMYGUGYjG7BI6dqQHrmu+ItJ8PpG2qXqW/mZ2AqWZsdcBQT3pdD8Q6Vryu2mXqXHl43gAqy/UEA9q8t1KC31T4pxW+pRpJBbWYaCOQfKzdRwevJP5D0p+tNY6H4+0WTS1jjluw0F3DEcKQcAZA6Hvj/ZFAHttFFFABVZ7S2edbhreJp1+7IUBYfQ9as0UAFFFFABRRRQAUUUUAFFFFACMAwKsAQRgg96zdN0rT9LVlsbOG3DnLeWgGa06KACiiigAooooAKKKKACiiigAooooAKKKKACiiigAooooAKKKKACiiigAooooAKKKKACiiigAooooAKKKKACiiigAooooAKKKKACiiigAooooAKKKKAIZP9bH9T/KpqgkH72I+hP8qnoAKKKKACiiigAooooAKKKKACiiigAooooAKKKKACiiigAooooAKKKKACiiigAooooAKKKKACuV8S+FdI8SiH+07cyNDnYyuVIB6jjtXVVx3ivxVa+GRAbm0vLjzs7fs8e7GMdSSB3oAyrj4beFJlAXSxEQesUrrn9a5vxV4bs9X8Z6NYXVo76etg6AKWULtzj5h6cUo+Luj/avINjffdzny+c+m3r05ruvDXiqz8RSzR21vdRmJQzGaPaOfegB3h7wjo3h6WSbT7UpM42l3dmOPQZPFU/EXgbQvEF6t7fWzm4wFZ0kK7wBgAj2ruTwK83sviPoF7dw2UD3DXMtx9nWPyuQcgbj/s89fY8UAdRo3hzSNFWVdOskgEqhZOS24DpnJPqa5Gb4X+FJbkz/AGB0DHJiSZgn5Z4+gPf6V2F7rUNprGn6S0btLeiRlYY2qEXPNb1AHOv4b0htHOi/YkWwxgRKTwc5znrnPOetcnp3wy8N2F4l2sE0rI25Y5ZNyA9uO/416dRQByHibwhpHiZ7d9Shd2gUrHskK4Bxnp9KydA+HegaHfJfQQySzx/6szPuCH1A9a9FooA4vxR4M0jxPLFNfxyCWIFQ8T7SR6H1qLw54H0bw/ctd20cst0SSJp33Muc5x07Ej1ruaKAOa0bw5Z6Pf6jf27ztNfyeZL5j7gDknC8dOT61Xj0Sy0fVNU8RmW4eWeHMqsQQqqM/KMeijr6V1tIQGBBGQeoNAHzroxsPHPxDXWLVJVtLCBJD5iAFpAfl9e/P/Aa+i6pLDaafDLJFBFCgBd/LQLnA5PHWqWg63Ya/Zm80+UyQhyhypUhhjgg+xB/GgCp4p8PWniWyjs7xpVjSZZQYzg5GRj8iaZ4i8O2+uaONKknlhhGzDJgn5enUV1FZur6pZaPaPeX84ht0IDOVJxnpwATQBl+IfD1trmiNo80kkcJCBXQ/Mu0gj+WPxrKbwXYvfaNetcXBfSolijUtw+3oT759PpXTWesadfTi3tbyKaUxCbbG275M4zkVHFrmmy6pJpMd0r30ab3iUE7R7nGM+2c0AUNN8OwWGuX+sJNI0t6AHRsbVxjp+VR2fhq3tfEd5rwmkaW5jVDG3RcADIP0A4rrKKAOZj8PxLrt5q7Sl/tVuLd4SvGOOc/hXmknwmihmkGm65eWtpMf3kPXj0ByPbrnp3r3GigDz1PAelweGJvD9uWSOYh3nYAuzgg7j+WMela1x4YtLrwyvh6d2eAQrEJMDcCOjD0Oa6yigDwaD4V3nlrY3PiW5fS16W6LtP6kjue1dZpPw/sbDQdQ0OS4knt7yQyB2UBozgYI9xgV6bRQB4LL8Lb+6tvsVz4jleziP7iLYSF57gn0r0HX/CSaza6TbvdtH/Z7o24JnfgAfh0rt5HWNGdyFVQSSewqjpmo2mq2wurKYTQMSA6ggEjr1oAwfGPh0+JNOishdfZwkyyFvLD5Azxg/WvL/jfe2U2mWehpJ5moGdJEjXqowVyfTO7p7179WJd6DpN5fx6jdafBNdxqFSSRN2ADkcHjI9etAFfwno66HoNjpqqEeKECQjHMhGWP55qj4Q8NDw5a3sH2prg3Vw05YrggsAMfpXXb0DhNy7yM7c84p9AHHeEfDX/AAjtheWguml+03DzbwNpXcAMD3GOtcfH8OXj8PX+j/2oWe6vPtPnNH9OCAeen517DRQBHDH5USR5zsULn6V5t428FTa7e2+q6ZqUmn6lCnl71zhl5POOQeffjjFem1DbyNLErvE0THOUbGR+VAHlWg+BLxdZj1nxHqn9p3MAHkJg7Y2B4YfTrjHXnrXGeIdD1PWfiRfHSNSFhe21okqSEHB4VSDj6+hr6OqhFp1nFey38dtGt3MoWSYL8zAYwCfwH5UAcD4a8GT2l3eajrl/9v1G5TyhKg2+Wm3acH1IrkrDwB4r0ZJLLSPE0cNg7l8GMhskY9Djt0Ne8sQoJJAAGST2pkUscy7o3V16ZU5FAHlXhPwFPo66yl7qRujqUPlPIAdwyCCee/zGs7wz4M8R6Rp2o6LLqlpJpk8MscS7TuRmH3umee4z6/j7VRQ0Jq5yeieHktfDMOhX/l3CLEY5MD5WySeM/WvLLLwJ4x0OOWx0TxLCli2SokUgjPXHDYPHUEdfrXv9FAzyEfD+dfC2qaU2pfaNQ1GVJpbmYHG4FTjGf9k89efau0t9Fli8KnRDKhm+xtb+ZztyVIz9Oa6qigDwm/8Ah3qUvgmw0GG5tzdQXRuHZshcEMMA89Nw/Wux8XeGLrV9M0ayt5U3WVzE8jMSuVVSCRjvXoMsscMbSSusaL1ZjgD8aerBlDKQQRkEd6AOA8beHbvXJNGe1eMfYrtZZA5xlRjOPyqt8UPDV74o0e3s7BohLHciU+Y2Bt2sP6ivRmkRWVWdQzfdBPJ+lAkRnZA6l15Kg8igDg7Hw3eweKItZmuo5IUsVtRHzuBAGccYxnJ7deld/RRQB4N4v+G1zrPi6HU7WSOOzlKyXJc5IZcZwO+QB7V1XxR8NX3iPRbOx01UMsVyrnewUBdjDOfxFen0UAeJeI/DXiK08QWmseHobaZ0s1gdZmAVCOPlBxgYx09/Wsw+FPGGq63pWra1LbuLa5RvJiZV8pAwORjr09SeK+gKKBJJHjGo+H/Euh+JrrVvDMVvPb33zXEE7hRu6n07kkEepp/gPwxr+meJL/V9aeGR7y3+Z43B+csp247YAx6V7JUNzEJ4JYSxUSIVyOoyMUWCx82+MfDNtqXxOsYLaXLXCpcXaZB2bc56+oUce/vX0uAFAAGAOlcJ4R8G23hye4uzdTXl3PhTNNyQo6Afpz7V3meM9qAOK8deFYfFWmC3L+TdxMHt5+f3bd+nUYrhrB/iTpdoNONhZ35jIWO8aZBhRgDIyCeB1Izz617aDnBB4paBnl/gjwnfaUNR1HV7hLjV9Qz5jKchQRnHTGc+nAwMVlfCjw1q+gS6o2qWqwCdwY8Sq+7rnoTgdOtey0UAeO+OvDernxBp/iPw9EZbyLCzxeYqB1HqSRwR8pHpivXo2dolZ02uVBK5zg+makooA+X7ix8ef8JjJrU+hR3zRuyWySyKYo1/hK/MMY65PfPfp7P4Q1PxLqDz/wBu6PFYxqB5bI+Sx9MZP513NFA9LeZzPjDRV8QaFd6dnEkiZiJOAHHK59s14xfP4+n8PHw8dCVgsZge58xSXjAIwOcZxjnvj1NfRtFAjwDWPCOrzfD7SbKC2C39g5maAEEnlzx23cg49TWH4mk8beMdBis00B7WCHaZlY7HnYcAhWxgd8Y/GvpuigDyvx74cu9c8ERWNvDuvrdYZEiyMllGGGT3wWqD4U+Hr/TdNvbzWVcX2oS7pI5AAQoGBkDueTXrdFAHzlpJ1/4dalf2cOhzajpNzM00JtlJYA8DkA44A4ro/Cmg6zrV1q+ua/F9ik1K1a0jt1GGSMgfMR26Ywec5yOle1UUAfN+i6r4m8G6fN4bfQbi6mDMbOaIkqFYnn5Qe+T1HXmrng7w5q8vgzxHZX1vcQXd47OgcYaRtoPf1PH419B96Whq4mrnzL4c1/xBb+GpPC8Hhe6+2RxPGspUooVicsQRjPzHvycV6z8L9OutL8K2lveQvDPvkZo3GCuXOM/hz+Neg0UA0eNfGm2vbjStLOn20txcx36uqRoWPCsckDtXL6z4u1vxTpi+HLfQbu21C6KxXEsikIoBG8jjgcck9ATX0bSYGegzQM8E13RrrwVdaJrWm2L30Vlb/ZrvBJJB/iA7dW56DisnxTrWpfEJLXRNM0e6tojMsk806cKOgJPYDOT344r6S60wrhTsABxxxQB462nqPiJZWVuxFvbaL5bqDjamSoA9fvKa880ZrfwNeX+na94dbUFklLwXf2dXLr04LDp369TXqng/w9ria/eeIfEE0X2mWLyIoYjkIuQeccdv1zXqTIrfeUH6igDyr4e376te310PDVvpdmqqLeUQbHcEn2wfw+nNd54le+j0a+fTIllvBETEjLuDH0x3OM4HrW0AAMAYFLQB8g6rqvh3WtMKXGgzWviIBo9lpHsUvgYYrx19MZ6/WvpXwTaXNj4b022vEKTxwgMp6r6A+4GK6TyYt27y03ZznaM1LQB4J8ZbtrLU/DU6xNMYrnzfKQEs20qeMfT0qn4n1pviLJaeH9FtbjyRMst5cSJtEQGRg+nU/iMDNeneItEvdQ8Q6DqNsYhDYvIZt7EHDY6DueDXbJGkediKueuBigD5e8b22iw+Or2TxTDfiwaBPsjRZ2uQi5A9s56Hr160zwhLZXfj/SZ9I0WSw0xFlWN2ViZf3T/MSc+w6/zr6ilhimx5sSPjpuUHFKI0G3CKNv3eOn0pJJKyElY8d+H1sYvGPi6RVwjTjkDAzuYn+dYGg6e+ra147toIxF9oDRqcYG/Levqec+9fQaoqkkKAWOSQOtIsaIzMqKGbliBgn60xnzb4V8dQeFfDUuiX9pKNUs3eOG3AOZSzFuTjAwW/EYxmsbStHn1j4U3sdsrPNDdmdUUZLbcZGPoSfwr6me1t3lWZ4ImlXo5QFh+NSRRRwrtjjVFznCjAzQB8pWWteBV0aNZPDjSassfltA24gyDAyWz3PPAz1FdL4zAXwR4eP9mJp5e9RjbqCNhw/PXPI5555r6C+x23nef9mh87OfM2Ddn60+e3huFCzwxyqp3AOoYA+vNAHjvxtjik8M2qEL5zXKCIbcnO05xWr8U0J8EyDB4MOeOnzCvTpoYp1CzRJIoOQHUEA+vNOmijnjaKWNJI24KuoIP4UAeFIrSfEHwoVU7Y9LLEnHQxyDP5mr3geNE8f+KTGxZeM5HfPP65r2YQxB1cRIHVdqttGQPQe1JHbwxyPKkMaySffdVALfU96Bvci1C1W9srm0ZiqzxNGSOoDAj+tfP/AID1w+Bprnw54iEkESyl4Lgxkrz9M/KeCMZ5JzX0XVW6s7W8ULc20M6g5AlQMAfxoEeK6/4puvEus2Gk+Fbify1cNcXkSsFUZwc5HQep4JwKl+IBvfDnibT/ABVbRNcWwiMFxGAenPcdBg5+or2S0srSzDC1tYYA33vKjC5+uKssqupVgGUjBBGQaAPPJviJ4fXS3vorrfIFO22IxIW7Ajt9elY3wvsb+afVPEWoL5b6lJ8kRBBVQT69uQB9K9GTRNJjdWTS7JWU5DLboCD+VbAGBgdKAPnD4lSP4S199TsI5QuqWssUxH3RIRjI987Tznv616X8MNHXSPDNqWjUXFyPOkbZtY5+6D9Biu2vtPs9QRY7y1huEVtyrKgYA+vNXQAAABgDsKAPEPhQc6p4sPf7af8A0J6yfhd4j0jRrXVYdRv0gle+dwr5YkYAzkDnoa91stLsbCSeW0tIoXuDulZFxvPPX8z+dZD+EvD8js7aPZlmJJPlDk0AePeNtVXx1qdj4f0VmlthIHnuQh2j9OAB+vFdjqngG6ur+S7t/EN7bqwAWME/IAoXjn2r0bTtKsNMUrY2cFuGOT5aAZ+vrWlQBmaNZzafp8NrPdy3ckYIM8pyzckjP0Bx+FeW+AWZ/Gni8kk4mQZP1bFey1nWmm2VncXNzb26RzXLbpnA5c+9JK2iA8i8eDQ9U8T2ukawpspPs2+31BZNp3EnCkYxjOSCT1GO9c54d0jTJvG1nDoR8+100NLc3pYuZWII69OuAMe55r3nV9E0zWY1j1GyhuFU5UuvI+h6in6RpGn6NA0GnWkdvGzbmCDqfUnqaYmk1Zl2O5glnlt0lVpoceYgPK5GRn61YqlDYWsF3cXkcKrcXAUSyDOW2jA/IVdoGFFFFABRRRQAUUUUAFFFFABRRRQAUUUUAFFFFABRRRQAUUUUAFFFFABRRRQAUUUUAFFFFABRRRQAUUUUAFFFFABRRRQAUUUUAFFFFABRRRQAUUUUAFFFFABRRRQAUUUUAFFFFABRRRQAUUUUAQSf62L6n+VT1C/+sj/H+VTUAFFFFABRRRQAUUUUAFFFFABRRRQAUUUUAFFFFABRRRQAUUUUAFFFFABRRRQAUUUUAFFFFABSEA9RmlooA8Uvlz8XNPO1TiyY5Pb5W5H+e9db8R9Yu/D/AIcmv9PZY50kQAlARgnB4Ncrdf8AJW7P/rxP/oLVqfGUkeD7gYJzLH07fNQBQ0iH4g3+nwXv9r6dH9ojWVYpIMFAQCAcL6c/WvOPEU/iHw1r1m6vot1rNw+FFvar5mTxydoxnOM5zg+nT0/xN4uHhDwnpUkcPnXVxbxxwg8KCEGSfp6V5v8AD3xN4a0wy6trF1NPrk7MZJTG7bFPYcYzx1H0HFAHSfEa61i18R+EpNOjSTVjFKio+Nm9lCtnt3PerUuveKvB2oWo8RSW+oWN7KV8yDgxE9hwOnXGOneo/HHiO10/xD4W15FaW1MUrcAglGG3OD3G6qXivxBb+PbzSdD0AvJmfzriV4yojVfr+J/ADvQB6BoHiK9uPF2s6Ff7AsIWW1wuCUOO/fhh+tL4P8R32v6xrSNHGmn2UvkxFRks2SCc9+mfxFcL8W5bvQdZ03xBZEK7QyWxzjg4OD+Tf+OivRfhzpSaX4ctcBvOuR58zOMMzN6/higDotdGqmyYaO1st3uGDcgldvfGO9eI+JfFnjXw9Pa21yNLlubk/u4YAWf0BxnoTnn2NekfEPxanhLS1nWMS3U7bIIzkDPck47enevIfA3ibw6l3Pr/AIj1cya1McBTbyFYV7AbVxnj8P1IB6Z4j1/xJp2laZHa6UbjVroDzNkZMcfGSCegP1OOuK5268ReL/DD2c2uixntrmZYiicOvckYH+NU/iX4kW4bQo4dXms9Evizz3UMbBsKeOg3c88Y9+cV53r7+Gvt2mJpOr32pXIukDS3LHai7hxkqM/hQB9gg5APrXker+MNafxVceH9Ds7CV7dFLNcy43EgE4AI6Z6DPQ162n3R9K+c/Flv4X1PxVeQ6o91ot5GBi6VwFmPABxg4yCOc9B9aBNHbaX4h1u/h12w1vSltJba1ZkeIHY/ynIySQex4rzzwVr8vhnwBLqFtDDJIb7YVkzg5A9O/H6Vo+CtVuVu9d0j+221exgsHeOZgevTgnJxg+uK5fTgj/CfUi0Y3R3q7CxxzuTlfXgkfn6UDPoPW9el03wq+trHEZlt45djEhctt4/WsXW7vxFqel2LaZpOn3lveWqvcpcuQAWAOByOOetcD4y8V6RdeA4NOtL2Ka5ligjaNc7l27Sc+nK96s+K/HEnh/w7o2m2Slb260+JvOJwIkKgZB/vdfpigDF8DX99o/iQaFZ6DZRzM6pdzRzNIUTljltxAIGeD3AFRT6rqVl8UdU/sqzF7dTAQiN22DGxTk47Db+OPWu0+HUnhXQLJFTV7aXUrogXErMQS552jP8ACD37/pXN6bq9lo/xV1U3zrHHcjyUkfgI5CEZPbOMZ96AO90bxTrUmsXGiavplva3/wBlNxbbJcrL2Azz7/ka1fBXir/hINJuby7iW2mtZXjnVeVXAzkHvx/KuLu7m28TfEPR5NNmE9vYQNJNNGcqOuBke5A/GuA8YyS+Ftd1zR7GKRbfWIUaJFbABY84HoTvX8cc0Ae7eBfEdx4msri8lgihjSYxxbCSWAHU5+tT+O/EMnhjQ5dTit1ndHRQjEgHJx1FWfBmkf2H4fsbFlxIibpP99jk/qa4341kjwbcEAEedHnnH8X60Ac6vxK15NKi1qfw2i6ZJL5YlExz9cY6dQD0zXY+JPHdvYWWny6XB/aFzqGDBCCVJU8ZIxnqMYrGufF+gnwC7RXEKtJZ/ZltUI3rIUxt29gDzmuC0Py/D+peEr7WU8iB7WQI7DhCScE+nDqfbIoEd+fHWsaXqdnaeItCWwgun2LMsu8A8dxkd60/EXjG/tNfGhaNpH2+7WISybpdgAPPGfbH51zHxj1LT9R0my021kiu7y4uFaBYpAcdRnjjnOOfWs/xJp+l3Wv2drLq8uj65BYx7rliFilYAAAHI5z+gxzS1CzsztNH8VXusQ61p+paU1hd2lszshbcCCpx2rlvBXiaz8M+ALa9ucs8k8ixRBuXbJ6eg469Ofem+GNY1ePVNa8P6jerqipaMyXUQBKkDhSw6ZBPU9fqa8y0fQ7rTNBs/F8bC8jt7ol7SRcqqBsZ9ufbjg0xnvL+Nbyyh0ebVNLWzXUJzGd0pJjTjDEY9+hra8X+KP8AhH5dOtobb7VdXs4jWINghe7D15xXNeN47fxf4KGp2E3NsPtaFcZBUEMpzjGBn8QK5XwLqZ8beK7XVJonUaXp6oS3IeY5BP8A48x/AUAWYdc1j/hZM+NDkZvsggMfnjKw7x+9z0xu7ehrp9X8d3K63No+g6O+qTWwPnusm1UYdR07dOe/FLBPFH8ULpXlRS2lKgBYDLb1OPrjnFcz8KruDTtV17S9Q2QagLktukbHmDnIBPJ6Z9wc0AdVpfjm4vLDVxLpEkGr6YnmSWTvjcvXIbHpz054xnNdHofiWLVvDQ1xIiu2F3eLPRlzlc456da8+tZYdd+JN4bKbzbOPTzBcvGflbP8IYe5HT0PpXmN1e3GgJrfgu2ZpBcXarCwySFJGQB9MZ/GgD10fEfy/DEOt3OmlZbmZorW2SXcZSDgnOOB+B5pt18RL3Sxbyaz4burG3lZVMpcMFJGfT2PHXjpVLxJqL+CtI0Hw/pVvDJfzkRwyzgERsWG5sY6lm//AF4rhfiXb63Y6UF1zxNFeTSSrts4oVA/3iRjHAPbmgD2Pxj44g8Nf2e/2SS7ivQShibBxgYwD1zkVX0vx4J9Wt9K1PSbrTp7kfuTJ8wY9Me1c3rEC3Ou+At6qwSLftPqFQg/gRmtT4gA/wDCVeEDtGPtZG7HI6cZz/TtQBF8S/FarDdeGNLgnu9VuI9kiRISIkYAnPrlT26A5NT/AA31jTLSKPw2thdabeoC4iuh80x7sDgZzgn6DjpXF2cGr3Hj/wARJYa7Dp10zKA0kKyGROMKNw7DHSugtdJvx4y0yXVfFVvdajCH8qFLUAtHg7lyoABILdefSgD29jtBPoK8Sh+LENzdTWlroV/cTwswdYQH4BxnjnH+Ne1TcRP/ALprwT4JNbh9eZmjE32nqSN23nP4UAeg6L41s9X0PUNUht5kksI3ae3cYIIUnAPTnB/wrJ8N/EJfEMyC10W+FtuCS3BAKRnjOSOwBzXBrNFLrvxAexEf2H7A+8qBzLtwSPq3mE12PgOyNv8ADUqi75J7e4kwo5JO4Ae5wBUpvma6WFfWws/xPsnvLm303TL3UY7c4aa3TKn3Ht159q7Xwn4n0/xTYm6sWYFG2yRSDDI2Aenpz1rgvgibQeFHCFPN+0OZ84z0GM+2MdarfDuOzXxl4obTyv2Qsu0R/dzk5x7Z3Y7enFUM3PjKxXwbdgEgGSIHB6jeKkHi/TfDfh/RI7kyS3c1lD5VtCu52ygxx6EjH1qH4zDd4OuR/wBNY/8A0IV5Z4Phn8M6to2p+IYftNre2iR2VzksLYHlQcjg4P4BuO9AHqPiWc3fiHwbKyTQGaSSTy24ZcKpweffGMevSr/h+TSf+Ex177P9s+3hE+0NMV8vHH3Mc+nWqfi75vGnhMg8bpv/AEEVxl9JPFqPj97disn2dBkdgRhv0zQB1938UdEhu57eG3vblICRJNFENi4JHrnHHXFda3inTh4dfxCnmy2SLuKoBv64xgnGc+9eP/DOy8RN4e3aPeaP9mklbzEmRy4bABDcdcY49MetZVxp11o3g7xOZL/T7uKZo22WjkiJ2kAIx2HPT2oA70fFvQvL837LfiPIBcxDAY87cg9eKy/i/wCL5LLR9NOjXsscl1J5qzwNgNGFIIz9SOPat220y1/4Vb5DWyBTpbT4YA/vNhcP9c815V4tUv8ADPwwijLNOQPr89AHsvhPx/pOuy29in2iK5kj+UzJgSMByAe5611upa7Y6df2Wnzu32m8bbEqrn8T6CvKfiRFHplv4Z1xYkWOyuYvOKcNs4OB7fKfzqfwvcw+KfHmoazCZJbGwhWK3Zs7d5GCVz0HD/nmhiu7Hs9xKtvDJM+dkalmx6AZryL/AIW54cHVLz/v0P8AGvYTgg5xjvmvBvE86+MNTk8L6BbQCCBla/vAoULhh8qkDnn8yPQE0DPUNB8V6Vrmnz6hbTMlvbkiUzLs2YGefwrzHxd8TNCvNJ1Kwsp7oXDxtHHIqbVY5xwfQ/yqL4o6baaH4Y0rSLP/AEaxe8VZsYywwSWY9z3rd+IWgaRF4DmW3tUMdlCr2rgnK5KjdnvketAGtbeKNJ8L+G9B/tK4dTPaR7AFLtjYCTgdhkD8RViw+IXh29tL67W6eOGzAaQyxlcg8Db6knt1ryTxxbwXVp4DhlCMHhhRl5yVIjBB9q9F+Js3h7R9Aig1CxMkUkqiK3t28suVGMkjsB/SgCzB8UPC0rhWu5o1ZtokeBgpOB3A967d9ZsU1WHSjKftc0PnRqFJDLz36djXzb4yv/EOqeGcXHhi10zSoRHJG7uu9c9AoJByc+metbXi2D+y9O8FeKI3Kvax28MoAJzHtDf/ABQ991AHt+reItN0m9sbG7nK3N7II4IwhO4kgckDAGSOtZWveOPD+g3Btr2+xcA4aONGcr9cDA7VxOnNbeMPH/8AakOZtP0q1VYpRnY0pOR+I3N/3yKq/COzs9TfWdXvIUn1F710aSTnCkA8DoOSf5UAeijxbpNzoF7rNneB7e2jbe2wgqwHAKnvkj61wHwu8dDU9M1AaxfPLfW5e5YNHjEIUfd2jBwQeOvNVY7CzsfGHiuxtFjFrNpRmltwg2rJgf8AxROP9r2FZ3wwtYV+HmuXAiTznW4UybMNjyxxnuPpx+NAHoh+JXhXdCo1IkyAHiF/kz/e44rX8V6s0XhO91TTLlAfs/mQzDkc45Hvz+deV+D/AAzpNz8M57g2kf2m4gmladlDOHQsFIOMgDaOPc+tWrCV5vg5ulcsRA6g+wmIA/IAUnsJuyZ6H4du49I8LWt/q+rNMskSzSXNw3QuAQo745x6/wAqk0jxv4b1i5W1stUjedjhUdHj3H0G4DJrxrxDajUU8BaRc7hZ3EStJGrfeyF5z9D+tem+JfA3hy7s7YOI9LS1ICTQlY8AkZBJ4JOOp5yc80xlCbxRHpXjjVINT1PyNPjskaOJ+V38EkY5zjPA659q77RNe0vXoml0y8SdVOGABVh9VIB/SvKE8OWOq/Eq+a/iFzDaWcbLFKu5WYgAbs9eM8ev0qzaabBoHxLt7fTVWC2vbBmkhRcKMZ6figP5+tAk7o9qrkLrxn4ctHdJtXtldHKMuSSGBweAPauubofpXz18NfCmkatJr17qNol1Ib6SFRJnCL1OBnrz168UDPfLO7tr2Bbi1njmhbo8bAj865+78X+HrO5NrPq1skw6gtkD6kcCvAbfUpvDWm+MNBtGZooptkLufuK7bG/HGO/XmvRtB+Gvh1/D9ut1b/aLieESNc72BDMAflwcYHb9c0Adl40lvDoMk2l6rbWEhKstzKwCleuAeRk9qo382pi68OxQa1ZRxsA1z5hG67ACghBjnOSeMdfavnrWZZl8Cy2Ek4dbPWTAjKPvgI3Xnp3H0Feg68A/iLwEHTzFEKEKexwvP4YB/CgDd+JXjW/8JX9o1s1pPBNEVe2c4kVucP7Dp+vsa6zTddaDwp/a+oahZTSiIuXRwse7HCZ9c4B968R8QW66N4g1W68S+GrnVLe6uS1tOrnbHHuOAMd8EcEjpWroGneFNS8Ja/bWFxcSZja7NrO214GRSVK+oHTPPbNJAaI8eanqWh6Jc2F5bJqM900dzbRqGdhuIA2kHAxgk8dRzXt2oatp+mbft19b25YZUSSBSR7Dqa81+EWh2Gn+F7bUo7b/AEy6Vnlkc5JwzAY9BgVyngfQoPGt7qWva+TeFJzBFC+VCgDPQY4wwwPamB71FqFnNa/bI7uBrb/nqJBtH1NWopEmjWSN1dGGVZTkEexr5603RYNH8X6n4UiaR9L1GyLpCzkhHxkEn1+VufcdcUngzxFF4f8ABmr2N6DHd6fK8SxqcMzPnb9Pmzz6DNAH0Bb3dtchzBcRShDh/LcNt+uOlVbbV9Ourg2tvfW0s4GTGkoY4/CvmG8N34V+H1qqiW3vNanZ55Q3z+Vg4B+oweo6n1xVGaDw7DZCLT9H163v41Oy9KnLt2JGcAfQCk7id+h9cT3MFuVE08cZb7u9wM/TNRwX9ncSGOC6glkHVUkDEfgK+ZvG8txrVj4OF/JIJ7ksjkpg/eVc59cY/wAmr3jfw3Y+DbnRr3R2nile4CPukJDYIPP9R0pjPpes+XU7CGRopb62SRfvK0qgj6jNXkbcit6gGvAfib4Z8MafDeatdyXP9oXJZoollHzucdBjgDOTQB7rDe2k4cw3UMgQZYpIDtHvjpXkfifWvFCeI7ZNJjMtg4Q23lIHiuM43+Y+flxz+Q9c1n/Dzw1c6H4R1W7vA6TXds5WFxgqgU4J7856dvxroPhgXHw/hLDA2zlDnqN7flzmgD1GGaOWPekkbgcMUbIB7802K6t5mKRTxOw6hXBNfJnhhdTvPhvrCaf9oedb8MwhY7im1S3Tkjvj/JNEtvC832SLT9SutH1mIIzS3edkjcZU8gDn6UAe+eJ/Fh0bXNH0pIYpPtrkSuz48pcjt+P6V3E1zBBGJZpo44z0d3AH5mvm74k6Fb3/AI00ENcyN/aAQSumB0wAykdM1reL9G0r+3g3iTxEselQRoLeyEjNJwgByByORnOCTkc0Ae9W91b3SlreeKZQcExuGAP4Vw3h7xXLqniDWdLmhhhisG2pIGOX5xzmvI/Ad3pMHjm3tvDdzetp08T+ckoO3IQkY78EDk/SiDSf7Zv/AB7AF3OuJI1BwS6lmH16UAfThIAySMdc0KQwBBBB7ivm+98Xi6+G1tbrI09/cN9ikBPzjbznjr8u0e+a928N6e2laNZWL43wxAPj+91P6k0AbO9SxXcNwGcZ5pSyggEgE9BnrXi/jG6XQfHuhaoWKQXMbW1wxXK4zgc9uo/75+tGtSnX/iLpVlbBmh0lTNctllCv1A/9B+uSKBI9leSOPG91XPTccVICCMg5FfJc+taP4u1vUpPEOs3VnZwuUtIY4iRtz3wD6Z5H+Fd38LtZWPV7rQ4NSk1Cw8syW80iFCpzkrg845J/zwAe803cucbhn0zXP+LZr230DUJdP3fa0hJj2KWbPsB3xmvmDw/Hpeq2yGTxNd2fiJnLs1zuWNW3YC5+n+e1FwufSnivxRa+GktTcRySPcybEVP55/GusByAa+afi3YXL2/hqS6vBJcPiB5IjlWPHzj3Oc1N4z1G80STT/Cv9uTx27ozXV9MNzFWzgdc4A4xkdaBn0gCD0Nc4uqXx19tNOlS/YxEHF9n5c4+7jH1HWvnvS9Ut/Dmr6e+j+J5tStricR3NvIjAAZxnn68YHbvXq2nXlyfiBr9sJp/JSyjdYzyobC8qO/U/jmgD1LNFfLHhDS9d8ZwX1zceJLuIWkpRQrHk4yehGB0roPCnjK/tPA2s3lxcC4m05xDBJJkk7iFUEnrgnPP9KAPV9T8SrZeIbDQ47V55bpS7MjD90vPJH4V2FfHlpEk7R69N45SLWXjD7fJZivGNhbOB6YxivpLwJrcmv6DBez4+0BmSXAwNwPb8MUAdjRXkvj7UtS0TX9Bv4JSLKST7NLGZMK2485H079sCo/H+oapPr2jaFo948Es5Z52iYgqvHJx2wGNAHf+J9bh8PaTPqU6F1jwAg6sScAe1WdC1B9V0y2vntZLYzpv8qQgso7dPUYP41wHh+6ux4q1nw7qr/a7YAXVqZ8PhSRxyO2R9CprC0LxHq9zp3iXxIskk0ERK2lsw+VVHO7HspGfoaAOivviJaWeqS6RJpl+b8XAhijCDEoJ4cHPTv8AiPfHX+INZbR4rd1sLm7M0gTbAudue59q+XfDun3XiGSLWbbxWieKGc7IZuDjBXAPqVB4Axg4r1Tx9rWuabY+Go5Jja3txcgXJhPBKkcccEHOSOhoA9vrA07WPtuo31ibO4h+zEASyLhZPoa368c8O63rV14l8XwsTMLRf9Fti3AIztA44yAM+5oYm7HsdYniPWItB0q41OaN5I4duUTGTlgvf614Xfab4nFodQ1rxlHpkrkn7M7Y2E8hcKeuOwBoutdvtd+FGp3WoSCWeOWOPfgDcBLHjOO9Az6Fsblby0gulUqs0ayAHqARn+tWq+d7LxNq3imSx8P+G5vskVvbRm5vCCDwACBxkc8dsnvit3xddeIDqumeEtCv3SR4POnvJXzJgE9TjI6duTkD6gHtdFeDz3PiDwTr2lxX+stqmnX8nlEzLtKNwPUkdR3x1r3g0AFFeX+CdXvItQ13SNXneWeyl84TOcjyiOPoMYOPem/D3Wr3xDqGt6i8rHTvOWK1QtwuPQdsjaT7mgD1KivOPipq91ovhmW5srhoLgzRqjr1+9kj8ga5C1u/FXhzQn8RazqsdwhtsiykTlZGIEfIAzyQT7Z+tAHu1FfPumW/xC1HR11yLV1Ekn76KyKL+8TqMcYGew9O9WJ/ifJP4YtrqxgU6tPP9mMbKSofGSw7HqMe56UAe9UV4LdR/ELw+lrqL3i6ohZVms1UFvmIGOF9T1B4+lWfFPifUtU8QJoGh6hHpphQPcz3OEIYjhRnJPUDgdaAPcaOleKeGPEuqWHiKLQNY1G21CO5QtBdRYJzj7uV+h68/ga9mnjE0UkRZlDqVLKcEZHUe9AHm2pfEzw9YXctqZJ5mibazxIGQn2Oea7vSNUs9YsYr+xmEtvICQ2MYx1BB6EVyWnaXo3gTw9MLqVWtkZnlllQFnLHAGAOeMCvJ9CubnQvhxq+owtPH9puNlsrDhUJVdwyO+W9egoA9M1D4l+HbG8ktGmmkMbbWkij3Jnvg55xXZ3+t6dp+mf2pcXSLaFQyv13Z6ADqT7VxeiaDajwDHZyRxnzrJpS4XkM67s/UZH5CuI8F6IvjHwRp1jeTskVjeE/KPvqM/L2x9480Aeg6X8RPDmo3At0u2hdm2qZkKq349B+OK67WtWtNF0+bULxysEQGcck5OAAO5ryH4uJpo0+x0a1tFfU5ZR9ljhGCoyAc+xzjn/69UvF8ct74j8J+HbzEiJErz7/ALrtjB7c/cPfvQB6boPjTQ9dufstnct9oOdsciFS2Mnj14Ga7OvE/ilYrpk2i65YLHBPbXIjbauNwOMce2CPoa9rU5UH1FAC0UUUAFFFFABRRRQAUUUUAFFFFABRRRQAUUUUAFFFFABRRRQAUUUUAFFFFABRRRQAUUUUAFFFFAEL/wCsj/H+VTVDJ/rY/wAf5VNQAUUUUAFFFFABRRRQAUUUUAFFFFABRRRQAUUUUAFFFFABRRRQAUUUUAFFFFABRRRQAUUUUAFFFebeOfFF34Z1DSGEKvp1zIUnbaWYHjpj2J/KgD0PyYjKJjEnmgY37Rux9aWeGK4QxzRJIh6q6gj8jUikMAR0IzXnmleLJtV8X32i20EZs7JD5sxPzFwcEDnpnjp2oA7qeztrhVSa3ilVPuh0DAfTNVv7I03/AKB9p/35X/Cubl1nVZfFY0i0s4RYwxLLcXEu7PPZccZ5A/OtPxZfajpui3N7pVql1dQgMImBO5c/NgA5JAyfwoA2JrG0nCLLawyBBhA8YO0eg9KbZ6dY2Ofslnb2+evlRKmfyFcj4G8R3/iWK5ubnThZ26FUjyxLO2Pn69s4xXbSzxQgGWVIwTgbmAyaAPG/FmjeIPFeuW2n3On28Oj2lz5puS2fMTA4xnOSMjgda9oRVRVRQAqjAA7ClBBAI5B6GlptiRVurS2u1C3NvFOoOQJUDAH8ao/2HpJ/5hdl/wCA6f4VRsdfS88QajoyQMrWMaM8hP3iwB4H0NdLkeopDM660rT7u2FrcWNtLbr92N4gVX6DHFUoPDeh28Yji0ixVAc4+zqf6Vz3jbxVc+FprGdrDz9NlYrcTKfmiPbj/PStvwjq1zrekRahc2wtzMzGNRnlAcA89M0AdKAAMDpWBrXh3SNcaN9SsIbh4xhWYEED0yOcVv1z3ivVX0PRLzUo4lle3QMEY4B5A/rQBNpeg6VpMEkFhYwwRyZ3hV5bPqTyafbaJpltYyafDZQrZyEl4duVJPXg0eH79tV0mzv3QI1xEJCqnIGa2KAOOi8E+GoVkVNHtsOMHcCx/Ak8fhU2p+ENA1Ty/tmmRSGKIQpgsu1B0AwR0rq6KAOLtvA3hm2lEsWkQhwwcZZmGR04Jx26Va1HwjoGpTzz3mlwyzT48yQ5DHAxwQePwrqqKAOd0jw/pXh+KZtK0+OFmXnaSWfHQZOTXkFmbzx34ysr+TT5LGz0nLFpEJ3uG4GcAZzg+2DX0DQAB0FABXlvxgsbi/8ACskNvC0r+dGSFjLsBnqAP88mvUqKAPLtK+GvhmFbe4k00tKI03JJIxXdtGcjPWuw17w7pWv28dtqVqJo48+XhipQ+xBroaKAOB8PeAdA0Cf7TbWzSzggpJO28of9nsPr1rQ8UeEdI8TiM6jCxlj4SWNtrAen0rrqKAOT0TwjouhwXENhaGMXKFJWMjMzDnjJPHXtWhpmhafpmlnSreE/YyGDIzFshuvP41uUUCaueOeIDpnw90aa3s7C7ng1AtGwEm5VYqQOvrnHvirnwg8OyaH4eEtyhS6vG85lZSGVcYUH8Ofxr1R40kGHVWGc4YZrMOr2a6sukeYfthh84IFONucdfX2oGc/r/grRdevlv72GU3CqEDpKy8Dp0PvVPxV4A0XxJO93MkkF64AaeFuWA4GQeDxxnr+VehUUAc54d8N6X4dgaLTrfyy+PMkY5d8dMn8aq3nhDRr3XIdcmtib6IqQwYhSy/dYjuRgfkK62igDlvFfhfTvFFmLa/RtyZMUqNhoz6jsfoa4uy+E3hqC1aGdLi4mb/lu0pVl+gHH5g167RQBzLeGrBpNKkzPu0tdtv8AvD0wBz69BVnVNDtNTvbC8uDJ5ljJ5kQVsDd7+tbtHegDz/xf4E0rxRIlzN5lveoABcQHDEDpnsfr1p/hbwJpHhq5a8tfPmumUqZrhwzYJ56ADPvjPWu9ooAin/1Mn+6f5V8peBPBEHicandS3lzaSLdFcxcZQ53L+PSvrKoooYoQRFGiAksQqgZJ6mgDjtL8F6TpWiXuj2ayLFeKwllZsuSRgHOO3YdOvqa2vD2i22haVBplu0jwxA8yHJJJJP05J4rcrn7TXrW61u90VI5hc2aK8jMo2EMARg5z/EO1JKwkrHnWo/CnTJrx57C9urCOXPmQwn5evb0HtXonhrw9YeG7EWVgjbNxZ5JDl3PqTx7VJ4g17TvD9qLvUZ/KjZgigKWLH2ArXinSSBZ8lY2QPlxtwMZ5z0pjMXxPocPiLS5NOuJZIo3ZW3R4yMHPeqWseFbDV9Bh0S6MhigRFilBwysq7Q3pnGfzrpLO6gvYEuLWVJYXztdDkHBwf1FWaAOQh8LwRnRWe6uJX0rf5bu2WfcMYb2GB+VS2Phq1tNW1TUvMklbUVCyxPjaBjGBXVUUAeF3nwp8u7dtJ1m4s7SU/vYQTyD1AwRx9c12H/CCWMXhe58PW08iJcMryTsAzlgyt2x/dxXXQataXGqXOlxuWuraNXlGOFDdBn1xg/iK1qAMI6PENAbRUkKxG0NqJMDOCm3dj171x2reAre/8K2mhC6YSWfzQTkfxc9R6cmuw1XxDpOkXENtf3scE0wzGrA/NzjsPWt6gDwPxjJH4f8ABE2h65qX2/UZxm34JIAIwcnsMHmuy+FOhy6H4Yt1uI1S4uT9ocYwQGA2g8ZyBjjtXZajommanPDcX1jDcSwH920i521LBqVjLfTabFOpu7dQ0kIBygIGPbuKaYE+owSXVjc28UvlSSxMiSYzsJBAP4V4tpXwvvtNBe28SXFvK4/eGFMA/rzXutFIDziLwZLdaTd6Zrer3GorPtZJHGGhcZ5X8xwa4Wf4Y63NC1lJ4kaSyiUrbxsG4/ugjPAx6V7q19arerYmdBdNGZVizyVBxn86uE4GTQB5brXgeXUf+EaZLtEfSRGsmQcOq7cke/y/rWj8QfCJ8WWdukV19mubeTfHIQSOnI4/DmunXXdKe0mvFv4DbQymKSXf8quO2fxH51rxusiLIjBkYAgjuDQB4HcfDbxDq0bx614madUUmFRuYb/fOOK9MvPDf2zwiNAuJEkkW0WFJSuAHUfK34ECuzooA89+HfhOTwnp01vPcLPNPJvcoPlHGMDNc7qXgjWLDXZ9W8K6nFZG83faIphlAT3A2kHnJ56E+ma9kqNZEZ2RXUuuNyg8j60AedeFfBkulQ6pLqF+bzUdSUrLcbcbRjGBn3J9Og4GKxvDPg7XNGtNX0htShm0ueCVLZWX5g7jGfYeo5HoOc13+seJtG0aeK31C/jgmkxtUgk89zgHA9zxXRKQwDA5BGQaAOK0bQZ7DwcNEZo/tH2WSLK/d3Nu/q1ZMHha+i8A/wDCOtNE155TLvJO3JctjPsDivTKKAPLNc8DS6no+kxx3xt9X0yNFguUJCjAAIx6ccHrxXNjwb4t10wWfiTWVOmxbS6QkbpcdMkAc+5z69a93ooA4rTdDntPFV/qnyC0mtY4YwDlsrj/AApt5od1P4zsdaVoxa29o0LAn5ixLdB+NdvRQA1vun6V8seDF8YwSay/h1IJrWS/kSRZCo2OP4vmI7EevTpX1SeRWJoOh2Wg28tvYoyxyymZ9zFssQATz9BQBwugeA/I0HU7HVboz3Wqt5lzIgwFbORj1IPOcVymn6d8RNDjbRbM29xZ4KQXTlR5S9ARzkduCD+NfQFFAHzD498OHwv4Hs7J5xcTPqRmlkAI3MUYdz6AV6BdaHqV9qXhHU7OONrezgQTs7gbQQM4HfjNdH4k8F2PiLVbTUby4nH2ZAoiQgKcEnP5n9K7dmSGPLMqIo6k4AFKwraWPFL238ceGdSvpdJgi1eyvZmmVZW/1BJJ2gbgemOnHHajwl4M1RYda1HVRDFf6lbyRRwqBiPcOpxwOwx2Ar21GV1DKwZTyCDkGlZlQFmIAHUk0xnmPwyt9csdKk0nWbMQpasUgkBB3qSfTrznmuLOk+KPAmrXDaDa/wBqabfMW8oj/Vtnvg5BHTPQj36fQYIPSgkDvQB5N4D0LWxqt54h8RKqXlxGIoot2fLXg9ASAPbPr61yXifwBq994weezJGj38sct2yyKNu3k5XgnkcYz1r6GooA89+IHheTxBpEENkY0u7RxJAz+w+7+OB1rgotb+I9/AmnJpAt7j7r3roF46E8/KPwH0Fe/wBFKwHiHinwrrN9f+FQpa7ezObq6dgFzuVj79j29K0vixoOp65FpP8AZtt57Q3O5xuAwPU57V67RTAjUFIgMZYL096+YJrPxhdeKW1zUPDjX6xMfs0EkgCRjPy4Ge3XkdeetfT4ljMhiDr5gGSmeQPXFSUAec6RfeIdet9RstW0ZdNSS2ZI5PM3ZZgR/XNeUaPP480LSpvCttoLyspdYLsL8iKzEnDH5T1JGTxn8K+naKAPnTwx4U8U6X4MuktJJbHU/tn2hIVdcyIFAwevXnA9hms3Uzr/AIzijsrjwfHDfMMHUZVZMY6knAx06HI9BX07RQB8+eO7C/0i+8JXkGnT3/8AZ0Sxy/Z1Y5K7QBwDjPOKytfjvdB8WXWsXfhb+2Le/RZIEGW8pgBnPyHBH0r6YooA+e/DS+Jb/wAX6fqWo+HvsNpErxxJEgRY1KsMt3J6deD2ArsvBOmXdl4i8TPc2Txw3E6tFOwx5i/NwPb/ABr1Ks/Vre4urC4gtZzBcOhEco/gPY8UAfNXhXwuh+Jl5b4At9Pla5wee4KAH1yynn0PevqWuE8D+Fn8Nw3T3V2by9u5PMmmPf0xmu7oA8z+K3h2XxD4cdLSAS3tu4miA+8QOGA9cg9O5Aqj8LdF1C1h1DVNaSRdQvJAjLKu0lFAwSPck/lXrVFAHzTH9s+Hus6ok3h5r/TL2bzbd0+crycDODj8eenWvSPAmqa1rN3dXl5pcWnWG3bDGY8OTn1wM/X9K9OxmigDJ12O+l0u7TTZPLvTGfJbj73pzxz0/GvnDWNZs9ZsXtNW8LTt4k5gLwJsy3Z8gc89sH8jX1LSbRnOBmgD5k8W6FqemeD/AA6ZrdpJbOZmmRTkruYso/LA9qPGE5utS0bxsmltdaYEKzW1xHgoVJByO/XIPIyOa+myARyM0mBjbtGPTFAHzpaajpur63plt4Z8M2yqX8yea5g2hVBBypB7DJ9+K6nS0Y/ErxMqgEyWMe0Aj+5GPwr1TUluVsbn+z1jF35Z8rcON2OK888A+G9W07UNR1jW5ka9vflKJggDOc5HHsAPSgDn/gpDMui6rJNEyGS5JAIxk7Bng/WuK8HaJf6r4O8VWEcMi3UlyjKjrgsVYMR9eMV9TqoUYUAD2FAULnAAycnA60AfJ9l4k8MQaRHZan4VVtYtkMAQRbfMbGNzng54HqQelfQfgYMNAtWbSk0xny32dPfoxzzkjHXmupMMTNuMSFvUqKloBnn3xQ0f+2fCl7GozLbgXMfGeU5P/ju4fjXnPwahvNZvrvxBqUvnSRRJaQkrggAdR+H6k19DHngjimRRRxAiONUB6hVxQB88/GZ73R9V0/V9PkaKSe3ktHIXOc/1wf8Ax0V6PpWn3OheCFi0u3WW9Ft53lyKfndhlgR69sewrC1nw1rviHxVA2ptANEsZPNgIxmTODtIBzngDJ4x9a9goElY+MrnU/B2raZLNeaTcWuvHMZiswVRn/vgdByeR1/nXa+IINRtvC3hC0vYZmnN5ubepDpySqkdc4P6V9HNZ2rSGU20JkJyXKDOfrUzxRyFS6KxQ5UkZwfUUDJK+a9PutUk1Xx5Npwdr/5REIl+bG8jgYOSF/M+le/a7LfwaZcy6ZCs16qZijboT+Y7Zrz74Z+G9T0qTU9U1pBHqF/LuaJXDBVyT2yOpPc8YoA8U8P3nhC20hZLrS7nU9efcPJfcys2TjGOMYxngnrWtp5ZvhRrts6tFLFdRq6OMEfvIz0r6fhsbOGTzYrWCOT++sYB/Opmt4WDq0MZEhy4Kj5j7+tAHz3q+jv4StdE8VaHCVSKCNL2JVBDIwBLHJzkk4/LpirGv69HpXiTS/GUFtLcaTe2nku+cFGyc8dsYHHQ84r6BZFZCjKCpGCpHBHpUBtLcwC3NvF5I6R7Bt/LpQB8+6rrbfEHXdJtNNsrkadaTiWa4Kcg8dewA/XNfRdV7a1t7VStvBFCpOSI0C5/KrFAHzr8Vrm/0DxHbanpyN/p1m1tJjIDNyMnHU4K/lXr3gfRxofh+zsyQZNpkkYd2Y5/TgfhXTTQQz7fNiSTady71BwfUZqbpQB5B8bRnwp24uUPX61s/EDRJ9c8ISWtshe5jVJY0H8RXqPrjOPfFegzQxToUmjSRD1V1BH5GpaAPnvSPihp+n+GILUxTPq9vEIEtyhAZh8o557Y9+K5eLQdb0jw5Ya/JavLcJqBvJLcphgjADcQOnK+nG4V9MvpOnPdfa2sLY3Oc+aYl3Z9c468VosqspVlBUjBBHBFAHhmufFO3uLC2i8OxST6pcgfu2iJ8r1B7E8dsjvXGa5Fpel+PbqXxZp/m2l5EssbqzYQ7QM4H3uQR7da+kbLRdLsJTNaadawS5J3xxKGGfQ44HtU+o6bY6nGIr60huEByBIgbB9vSgSv1PFvDQ8JXPiu3ttA0Qzx28ZdtQEkhWJsFhwx56YyecnjpXuF5cx2drPdS58uGNpGwMnAGT/KoLDTbLThILK0htxI25hEgXJ/Crk0STxPFKoeN1Ksp6EHgigZ8oN4o0nxXrLXvie5mhsLdh9lsYlLAj/aIHfAyfwr17WbjSfHPhTVLHQ5jL9nVSgSJkwy/MoAIHXBFdV/wiHh3/oDWf8A37FbenabZaZEYrG1ht4yckRIFyfU+tAHhGg/EPTbPwKLeSdjqltCbdICpyx5CEHGNoGM+mMdxlmna5N4B8AWLNbr/aF9I7wxuegJ+8R/u7enqM17PJ4X0KW4+0vpNmZi28t5Q5b1q3qmiaZq3l/2hYwXPlZCeYuducZx+QoA8L8Dax4Vsgur6zrP2zW7rBZ54XYwf7I4IH1446YFanxNuTYa54X8SxNvs43w7hCfkJBz07qTivSk8GeG41Cro1pgDHMea6CbT7Oey+wS20UlptCeSygrgdBj2wPyoA8V8aavaeLtR0PRdGu/PV5xLcFE4VRg5JI6gZ4/OvZjqVkl+mmGcC7aPzFjweV+vT8Kr6XoWl6S7PYWMNu7LtZo1wSPQmrbafaNepftApukTYsvcD0paiXmX6KKKYwooooAKKKKACiiigAooooAKKKKACiiigAooooAKKKKACiiigAooooAKKKKACiiigAooooAgf8A1sf4/wAqnqvJ/ro/x/lVigAooooAKKKKACiiigAooooAKKKKACiiigAooooAKKKKACiiigAooooAKKKKACiiigAooooAK4L4laJHrnhm8jOBNbqbiJtuSCoyQPqMj8a72jrQB434Z8aR/wDCvpNTmnja9sYWiZWbJLjIjzzk5G3nvzXI6J4dln+HupatJNM1/elrzdH975WPHHryT9R6VmeIvAOqnxVNa2NvJ/Y9/cJNIyLiNRkkg46YJbA+lfTkFrBb2yWsUSpAibFQdAuMYoA+f9f8Rzaz4M0LT7Nma91FlhZgxUhoyoOfqSvPSofi3Fcaba6BZPNcrpsS7J5YWO5m459Pfn14qj8OdBdPG1/ZzlZLbSZJJI1U5VXYgDH4Ace1eo/ESbX7QWd1plp/aNgG2XuniASeap/An24HHU5FAHJ+AY9Itr8XWieIZpLMxM02nXBw4KrwQD+JryqfWtJ8R6pe3XijUNQESyN9lt7cZRF59enbp+NekeHNGfVvFdlqMPhqTRLG1ifzAwK+aSCAMEDHX06fhVGysr/wTqV9aS+Fxq1hcTb7eVYgxA7DODgexx096BGj8KNbVtcvtItdRub/AE3yVkge4BDIR1GD25+nHTrX0FXmHgMazc3l3fajo9tpdsyBIIUhVX7ZycZxx37/AEr0+hO4J3Pnvwt4adPiLrbSandbrR45hsbHmhhkK/qACB+FZGh6Lc+K/E/iCOXV72CK1nYx+S5AUl2AGPbHb0rshe3ehfEDUmk0u6ng1LyFjmhjJVVCgFjjPQg5+hNafw7sLqy1TxLJPbTRpLes0RkjKhxubkE9R9KVtbjOO8eeCo7HTrvU7nxLfiKKP93A8mQ74wFGT3Pt61a8CPqfh7wXqOvahcyTK0G60idi20DIXPoCSPwrk9U1XUdZ8TC717QtRn0q2ZhBZxQsVPYEngHsSe+MdK9Pm1Z/G2lanokGk3dk72x2PdJsTIIwMjv3x7UwPM9IvbHV7EXereO763vpF/1UZZRFyeCB1/DFbf8Awktxr/w71+K7YST2arGZh/y0UsME+/BrH0Oa00WyOmaz4Hkuby2dkNxFb583ngk457cjIPXvXQi01Cb4f61cXOjWunNcKrQwWsRR2UMOXX/P0oApeF/Cvia68K2eoWniO5hnEQe1s0bbHtByoYg4OR6jHOK9Z+H2vSeIdAgvJkKzITDISc72UD5vx615Po/jDV9K8MJop0PUhqiQmK3kWAhQD91jnuB7dvrXqPw20S40Dw3Ba3g23Ls0siZzsJ6D8gM++aANTxrDdzeHr/7DdS21zHEZUeJ9h+UZIz7gEVxeleNBJ4Ak1ee5BvoY2hcgZIm5CZ47/KemOa9cZQylWAKkYII4Ir5NPhq/TxZN4WhSRNNmuxPuMeVVApbOenQ4+oApNCtfqfQPgB76bw3ZT6hcvcTzAybnOSFJOBnvx/OuN+K2v6rpEmmW1lcmytbpys90qZK8jp9ASeOeOtexIixoqIAFUAADsK8o+KGpS6eun+fo9tqOmSSFZw6FpEP+wQeDjPNMZleF18RR6jYz2XiOHXdMkdluQzBTEvHOCS2fYfyOawta8VX2u+Ib/T7XX4tFsbLMayHrM4ODz16g9Ow96wtCsdJvvFOkt4VtNRgEEu+8aRvlCAjjn9fqMc1FqOn6R4W8Wao3iXTHurG6JltXRTtyzbsDBA7kY7Y/MElY7zwp4nm07Vxpd/rkesW88TSQzxcsjjkq3sQD3rN0iTxh43ln1Wz1U6XpwkK20fByB24HP1NJ4YtdK13WwdC8PfYrCGFvMvZCwYMynbtUnBP9M+1ZfhbxVc+A4bzw9rFhKWhZmtGRP9YTzjOeQeDketAzoPCvifxG8Hii21a4jlu9MgJjdY0G1xu54ABHA7dqwGuPHV/4VPiJteWOKLdKsSxqjugOCThQOxIB6/lUXgqa6v7Hxtqs8axSXEBDx7SApIc8fhmvQNOt4pfhb5NyGCNYuenOckr198UCOW0268b+KdEXXI9Wt7CCNH2Rom3zdgILE4PUgjrjjoKkk+KFxb+D49Ra3jfUnuDajJwuQu4vjA6Ajj1IrrfAikfDeAFSv+iz9Rj+J+f618+WOiXF74Dkvo4zJFZ6i0kqZ2kx+WoJH40m0ldjPRLnxJ4o0OCLWLjxHpuoRSFC9kuzOD2XaOMeo+vNbXjjxnrcV9oMHh10A1SFWRHjB+ZmwOSOK8lvl8DJZq2nW+qTXjhcQySbQDnkZAOT9K9M1yw8jxr4OjSIxeXbxAw53FMMSRn25/KmBr3Gq+LPDGt6YmrXttf22pTiEqihRHyBxwCPvZ98Vj3Vj4jb4nsY9RhWYwmSFnUlRbbiAmMdev45Oa6X4loX13wptBJ+3p09Ay1V1zVLTQviVBdX8hSGawEasFLYJYgdPoaLiudRo2v315421jR5gi2lpCrRKF5yQvJPvuNWtL1u8uvGer6RIyfZLSCNowF5yyqSSf8AgRrzkazZ+FfiJrlzqpaKK6gQxMiFgeF/HsfxBrV8BarDrfjXX9Qt1dYZIY9m8YJACgHHvjP0NAz2yvAtb8V6zqvim+8PabqllpUdv8qSy8tKwwSAcHB68V77XzP41k8LXHiq/tvEWmz2Ekaq0d3bsSbgEDllHH4j0IJ4oA9S0XU/E9vp+rNrFgs93aKDAtuhAuOM8EZz+A71yJf4j3Vv/ar6hp+mWzDf9mljVTGvX5t6kj8Tn6Vy/hS7vrW18Tpod/dXemw2e+GeWM+YsnGAv/Ad35A4rj4R4VuPDwN/rmry6iVLNbLnbv68ZG3Ge+c8mgTPWYvH+pSeBb3W/JgF9bXItyf4DkrzjPPDY/WsWbxF8Qho0fiVhYQ6ekaymAKD5qEgAkcnnOeGFcvo0Lr8KtZGFAe9Qk4JON0fPscjFew+JkI+GLooLFdOh6D0C0DOWbxJ45utKTxHHb2Ntpsa+eYSctLGOvUZAPJ4INaes/ESaTTtEGh26S6lqrYWOQgiLB2nOD3b9ASa2dSiB+GBRgpH9lIeF4+4D+f9a8l0OWfw9B4U8RyRA2JjktpiQcxgyMN3Hscj6Y9KAO3n8T+LPCdzayeJ4rW40+5kEXmwEL5R/AenP4VZ8aeNtY0zxLa6NpNvbTm5RPL35OWckA5z0rF+IniXTvFdtY6Focxu7i4uUYkRsoUYP94Dnn8MGs3xFqlt4T+IWkTXaGSGCyjgZgRlMqV3c/X24zRcVzstN8R+JtH16x0rxNBBLFqDFYJ4McMMemOORnjPPeotAufL+IniqdwWEdspOOThVT0HtWV4pvbHxh4o8OwaPcC5+zS+dNIiH92oZT3x6fyrT09msvGPjC9tmDvDZh1UjqwQHGO/IxSbsM5O9/4THx4lpqEelWkEFnMXhjlYjceMZDHnjHPA4rp7rxZq+qeDNbkS2t0vrJ2t7lg2U2YO5l9Tj8K800O8g1Ownvtb8Z38FyxYi0hZjhR2Azjn0+lbXgCNJvBHiyJHflCcYyQNhwcfgc/SmB0fg/xLeeGvAMV7qVsjwhvLsArjdLkscN6AYPvitKbxN43s7V9VutIsDYrGJWjEmGVcZ9c5/wA4rzC/Kan8ONKgtWE0unXDvdxp96JWZyCfYg9f/r02bTvC66cbg+KryR/L3fZljJYkj7vPGe1AHumveNhaaTpV1ptp9ru9VIFtAWxg8Zz9CQP61zy+KvF2iXNqfEWkQ/Y7h1QywEMY/XO0nt/LiuMRrbQoPBGoSfaGsBLKzPOM+UGK4zgYwOSPYV6rrXxA0e0a3gsD/alzO4VYbY7iPfPT8KAMGPWrHRPGniu9v51iijgt+M/M58teFHc1Pp/jTXr7QtR11NDiSzgQvbhpDukUMNxPsF3HI6kVwuteDJPF3jfxA7T/AGaS3ihdExuy5iXaCfTjn+tei+A9YOv6Nd6DqC+VfWcbWs6jjcmCoYD6YH1pXBaq5Hqep6Jc6Hb+OJ7RZ547fy7eKU4AkLEEAdyGzzzwM07VvHr6Z4X0/V3shJeX7Yit1YgDrznqRjH5ivC9Nt9RnvLfwLLD5ottUMhdshQgBDcYztIy2fcV6/8AE0DTdX8LajIdun2t0FZMfIhyCG/AL+lMCxH418RabfWUPiDw+ttb3kojjkhk3EZ6A8kZ9jg9a5271nUNM+JOtRaXpbahd3EMSJH5mwLhIySxPAGPcdq9A1zxvoVu9jBEY9UluJlVI7crIUyQN3154HWs/QVP/CyPETH/AJ94Rj/gCUJiTuafhLxVdapqN5o+rWK2Op2oDmNX3KynB4PryO5zmvQ68ZtlI+LV0SCAbAEZHXhf8K9moGeW6pPDa/ES3uLiVYoYtHdndzgKPMPJq94W8XSeKb26Wz06RdLiygvHbG5/TH0IP41wHxH8PXHiXxpa2NtcJBJ/ZbMC+cH534OPciur+GmtSXNlP4fv41t9Q039z5e3G6MDAbnqeufwPegDz7wrf2+j+CNau7uwi1CH+1CDA7gA52Drg4/KvUPEPjOLRLPS4rKwa5vb6NGgtFJGFI9QD9K8bVWT4bamjSb92q4BYbSOQePXpn8T6VpeNo7y18U+Hnt9RXTFNgkMd4+MIPmB3Z47/TkUAekab44u01a103xBoz6W158ttIZN4d8gYOBx1H5ipNd8cTad4hbQrTR5r2fYrKY3AJyMnjHAA75rzLxFY6gl1o39seLra+T7bE0cUaBmHP3uOce/TkV6Dp1uJPihqMpY5isFwB3ztFAWNnw/4wfU7u70270qez1K2h83yGYHePQH8a8p+HPiHUj4m1tjpU0sdzdF52MmTbDcRg/3gBxgen5d4FB+K5O4DGl9D3+aub+GTAal4wQMPM8+QhQefvNQBraZb6d8SDPqmLi0iSQW08YcN56rh1OSMryR0ruvC3iKLWpNQtUgaFrCYwEFt24DgH9K8z+Cl9ZWXh6/e5vokc3ReQSNtI+UevXOCa1vg7NFdxa7dxZKS6g5UnjKkZHH40AewXEjRQySIhkZVLBB1YgdK5jwh4li8S6ZLfrA1t5UrRSI5yVIAP8AIiutr5a1fV7jwNqHibSRK5W+Xz7UqOEZzz177SRn/ZoA978K+I4PEsV1cWsLpBBOYVdiPnIAORjtgj86b4y8Rp4X0wX8ls9wplWParBcZB55+lUvhzoa6D4ctYCCJpx9omyf42A49sAAfhXN/Gw48J5/6eo/5NQBqab48t7jT7jU7zTruxsIohIs8wGJCTgKvqTWPD8UbQqk9xo+pQWUhwty0eVx6/8A6s1n/F5Ui8J6Sm0rbrdQhwucBNjdcduld74gm0pPB946+SdOazbylUfKw2naFHrnGPegCfWfFukaTo8erTXG6CZc26qCGmOMgAHn8+lc5pfxG0+6uba3v7G90z7SP3Mt1Htjc8cBvxHPSvCdGku5LfwfFfFls1vWMZkT5ceYvGfTOev8q+l/Fk/h2G1t5de8hoRMvklgSQ3YjHOOvtxQJ36FPxF41sNEv49ONvdXd44z5NtHuYZ6f5FWPDfi6x166nslhubS8h5a3uk2Pj1x+I968gtU8S/8Jz4kGim0S5LDebkDPln7pX8MH8s10mhaVrA8b2+oa5d6d9rFsyeXAcO42kZwByeep7fhQM9urxfxf4X1rxV4ojt7maaDw/DEG3RuoDMRyMZySTxkjgfXn2iuA8d+MIPDFukUcZudRuPlgt165OcMR6ZwMdTmgDz3RIbnwZ46tPD9reTXdheQlvKdv9V949PbZ+RpNRgvPiB4u1HTUv7m00jS/wB2/lYBMmdpH4kN68LXXeAfDN/b3M/iHxC5k1m6BAQkEQp6D0PbjoOPWsn4cvHa+KvFWnvvW4a6aZVYdU3HnP8AwIHHoaBDvBsdx4Y8VXfhiW+nubaa3FzatMBwe/f2PT+72rP0zwf4j8QNc6jr+s31jLI5ENtDJjYueM4OMc9OvFaupxtd/FjSmhwws7B2m/2QRIB/6Gv50/xd41uZrp9A8KxNd6ozGOWdFOy2OcHnGM9eeg9+lAyX4Zahqf2jV9C1GY3X9myhI7kkksORjn0wPzrg/iN4u1vUGmsdPtLmy063u/s091u2GVw2AFbsOM8ZPTPofY/AvhlPC+l/ZzK01zM3mzyHu5HIHsK5L43D/ikx/wBfSfyNAHrNoSbeEk5Oxcn8KlkdY0Z3OFUEk+gqGzIa1gIBAMankc9Ks0AeSJ8WfC7MQZblQCeTCef/ANf9K6m08Y6TeaHda3C8xs7Ztsn7vDBsA4x3+8K8y8YmHxVqsXhvQLS1dVYPe3ccYBiAfDDOPYHvnium8UaJZ+G/h7qNjYqQiorO5GWkYsoLHHc/kPoKAMHw/odzpOt3Hi681ATaU9u10twAfMlRlG1WXtgYPHoPw9NuPFmi22kQaxNeBLO4H7pih3OcHgDGc8GuP8RzLB8LgSypu06BRkgZJC8fWvN77SrrVPA3hFrOWGW+jkPk2srgecMngbjg42jj0JoEe1aF458P67dC0s739+fupIhQv16Z69K4S78dx23xBaxuL6WPTIl8gx7Pl87OOeM456/SsGPxPt1vT38X+FvstxCQLe7iVlIYHA6HDDjpk/Sulg063k+Kt5/oVvIn2ITNuAO1vlG8D+9k4555JoA7fW/G+gaJdG0vL39+v3kjQuU+uOnWrmgeJ9K8R208umXBk8rIYMpVhxnOD25614mdasLLXtUm8LeG59YupJXe6uZhlEYsThBjgE7uuCcegrQ+GTXD+NdWa602LTp2swz20XAXJQ9M8E9ce9Azr/hzrRbQr681bUtyx3rp5lxJ9xQFAXJ/P8a0oPiR4TmmMI1ZVYNtBeJwp9923GPrXkGkTaOfh7eza49wLR9SZkjtn+aV8ZCjI4HBPbpn2qv4l1WS88ONb2fglbHTUQSCdxtKEcBgcDJORyck5PrQB9UoyuqujBlYZBByCK4/x7r6+HPD11eiUR3DKYrY7c5lIOOOnYnnjik+Hj7/AAnpZ5/1OOTnoSKj+I9tDc+EtUE0KybIS6ZAO1h0YfSgCt4E8VWut+H47qe+R7q3T/TCy7NjeuOmMdxx/KrKePPC7ttGsQg5xyrAfmRXD+Vodh8MIW1BHt7e4t4zKbQBJJpO3OMEnHfNcJd6k8uhS6XpfgV4rN7fd9quFIfjP7wtgZPfr+nFAHpnxO126srXRptL1LykurkA+WRiRfXd6D+teiatrmmaMitqF7FBuOAGOSfwHPavlXxDczW/gTwjEih5xcSSRt1PDkqP/Hhx7V23wwhGo+JtQu/EYk/t2Mq8MNwu3AweVUjtxjHQcj1oA9S8e+KLfw9o08iXUcd9LEfsqHlmPTIGD0znnin/AA/v/tujIZdai1S7DEzOh+4T/DjAOB645rxmS+ub7x5rEz+HTrjWriONPNCLCoPBwQQx47+9avheHVo/GkOo2vhabSLCWPyrmFD8hzn5ugA528AdvqaBWPoqsPUPEGk6bci1vdQgt5inmBZG28fXp+HWtyvnnxbpNtrfxR02xvF327W+503Y3BVZsfmB07ZoGe16Rr2layXGn3sU7JjcqnBH4GjVte0nRgP7Q1CC3Y9Fd/mP0Uc15JqOlWei/EjQBpsSWiTQv5iIMK3Djp78D8vrXP6/J4Ps/EOoSz295rt/NMVkt0UhYCDggdM9h3oA+htN1Ky1SAXFjdRXER/iRs4+vpWhXzz8J5YH8UasLOynsbZrZXFrKxOw7hnGa+hqAMbU9c0vSnRL+/t7d3GVWRwCRUk2qWg02XUIrmB4EQsJN4K5HbP14r548bwRaX4z1DUda0K41SwuI0EDIGCJhVB56ZyCMe+a2/Btl4W1XR9ai0+W7aK4hEkunSsSIGUZBU9+cYOe1AHoXw88UN4n0tri4MCXSyMrRRnkLxg4znvXUtrOmLdG0bULUXA4MZlXdn069favnrwwsWgfDXU9ctbdBqEgMJm3HJVpAn4Yzn8BXBaZc6E2h+VceH9Tmv5VLG+RiQXyeQOmBnHTmgSPrPxXJqceltJpNza29wrqTJckBAucHk8Z6VrRXMcMUCXN1D57Rgk7gN5A5IHpXy3rN3e3HwytV1BHRkvvLhaTgugGc89edw/4DW746059Y1nwhp6yFBNaorEHovG4j3wDQM+hrPUrG9kkjtby3neP76xyBiv1xWP4x1xfD2h3WoEr5iDbErDO5z0H+fSvHtc8P6b4W8YeGRpUUkC3Em2UCRm3YYDJyT1zz24rn/GOu2GoeL7yPW7O9vLCy/dQW9u20BhjJYjB5O7v3oBI+gvB+p3Wr6JbXt4LcTygkiBtygZ4z74rp6+Zfh5q1tH4yW30e0vLLTLuIh7aQlxvVSd3OcDpz7+lfTVAEayxu7RrIpdfvKDyPqKRpokcI0iK5GQpYA49a8cvbyPQfidDuj2RarbLGzdmcnAPXrlVH4++azNPtrfxv4v164lDS2VtB9kt2PCqSCMjj13n8aAPQte1nWLfWbGw0yyhlt5o/MmuZQ22Nc8nIIHSunurkyadczWU8TSLE/lybgVDgHGT04NfPei+Iv7L+HmqafcMWv7eVrQ28mcxhzjH4fP+IrQ8T6Ne6b8L7a1topTMzpNcrFkkqxJO4DqBlQfp+NAG78P/ABjrniTUzaXMFosNorfaZYnBLtk7doz0HHI/wr0R7jVB4jjt1NqdNNvvdSw80NkjIGc4zgen4188eH38DX1/YrZreaFexuCzPKWV2H8LMxwOh9M5/CvVpEV/ifGxHMenkr9Scf40AerVGssbyPGsiGRMblDDK56ZHapK8SupZvD/AMT4pGA+y61GE+UdCFA/PcoP0agD2dp4llWEyoJWGVQsNxHqBUrMFUsxAAGST2rx7QvL1/4h6nqYZpINLjFvAwBA3kENz35Mn5g16P4lONC1Q+lpL/6AaAL39oWQ8v8A0u3/AHnKfvB83OOOeau184+Afh7Y6v4Vju7+SY3Fyr/ZyJDiAbiBgZwckE/j61jS+LtXsfBc9it3O199vNml1vJcIADweoPbPPWgD6civbWaQxRXMLyDqiyAkfhU8ksce3e6ruOBuOMmvCNS+GVppvh2S7srica3bRmf7X5rKWYfMRjPHGQO+cZNcT4p1G48SaF4PNzJIsk00kMkmepDKm73OP60AfVUNxDOCYZo5AOpRgcflSR3MErmOOeN3HVVcEj8K+fvE+hDwhYWui6BJMtxrcywzzvJyVUEYHHGd5PH071Y8UeBI/DWl/23ol9cwX1mu6Vmbd5oPBPTg8/T+dAj34SIXKB1LgZK55H4UrOqkAsAScAE9a+fItcuV8U+HPEUi+VZ6vbC2lUH5Q+SMfQMVIJ7Z9DW9qAl8QfEi2tVkb7Lo8YmYAnG/g+3OWUfQfWgZ7IzoilmZVUdSTgCnAggEHIPcV8y6B4Y/wCEy1rxF9u1G7jtYLxwsUcmeSzY65GABjpXW/D6PUdNuPEnh9dR8xbAILSWYZWLcGOcfl7cUAdj4v8AFUuh32m2FpZC8ur1yAhfZtUY5zjHr+Vd3uwu5sAYyeelfJU+jeGbWMXPiPxdNdasxYpJZu0yrhuCDt4IJJ5I9q2rbXr3UvhRq7XFw8ktvKkIkLHdsMifKT34JH0OKA07n02XUMELAMegzya5zxbri+HdIm1Axec6sqRw5wZGYgYz+Z/Cvnu+8MT2vg2Lxa2tX76kkcbp+8+VVZ1UD16Ed+1dZ4z1q5vfhrp2oCRkuJ2iDSA4YMCckEd8rQB7fpk89zZQTXVv9nnkQM8W7Ow+mavVS00SrY2oncvMIUDsT1bAyfzrjfibqF/pfhe6u9NleK4R0+dFyVXcM9RQB32RnGeaWvlTQUhvIYZdE8ZXaa04Tzor12RGOBkA8g4/4FnH0r6nhDiJBKQZAo3EdCe9AElFFFABRRRQAUUUUAFFFFABRRRQAUUUUAFFFFABRRRQAUUUUAFFFFABRRRQAUUUUAFFFFAEEg/fRn6/yqeoJP8AXR/j/Kp6ACiiigAooooAKKKKACiiigAooooAKKKKACiiigAooooAKKKKACiiigAooooAKKKKACiiigAoorP1LUrLS4VnvrmO3iZtgeRsAtgnH6GgDQrL1u3u7vTbm3sLr7LdSJtjmxnYfWqGjeJtG1tp106+SYwDMnysu0evzAZHvUQ8W+HzdfZf7Ys/OyRgyADOcYz0z+NAGX4D8Jjwxa3BnnFzf3cpkuJwMbuTgD8yfqTXeV434/1/U9O8S+GrbTrnbb3cn71Bgq67l5P4E9DXqV7qthYzQwXV5DDLMcRo7gFuccfnQBpUVhaz4g0nRDGNSvordpOUViSSPXA5xV7TtRs9TtlurK5jngPG9DkZ9D6GgC/RXL3vi3w/ZMUn1e1DKxQqr7iCOuQM1bvPEOkWNrFd3Go26QS/6tt+d30A5NAG7RUNtPFdQpPBIskTjKuhyCK87+JPi6XwvZQR2UHnX94xjgz0U+vv9KAPSqK8F1LUfH/hvT7fUtSuLW7hDgXEaQgtGM/xFQBj3B9K6Tx14yudOstKj0VFe91Ta0PmKTtQgc46Z5H/ANegD1bAPaivD5/E3ifwrqumweIja3VnfkJ5kIC+U2QDyB2yDyOR0rT8XeJ9dPiCLw74ct4zdbBJNLMBgDg5GTjAB54z6e4B67gUV45p3iTxDo/iW10TxIsEyXo/c3Fuvy59OgzzweOM+mKm8ReJdevNefQvDFvGZbYBrmeVflXIGBk8Ac+hJ7d6APXaTHOcV5j4O8RatLq93oOvxIt9CvmRyRrgSL7cYx7/AOFen0AFIQGGCAR70tFAEaRpHnYirk5OBjNJNFHOhSWNJEPVXUEVLRQBBLCHgeFSY1ZCoKcbcjtXi1npnj7QZLu1spLbUbZj+6muGAZRjggZ4x6HIzXuFFAHnngPwzcaPFd3mpS+ZqN+5e4UHKLycAevX+navQdq7du0bfTHFOooAQKANoAA9AKYsUaoUVFCHqoHFSUUAUIdOsYHMkNnbxuTkskSg5+oFW2ijZ1do1Lr91iOR9DUlFAEbxxuysyKzL90kZI+lQXFlaXTo9xawyuhyjSRhip9s9Kt0UAVLmytbpla4toZmX7pkjDY+mamjgiiJMcSISMEqoGalooAKzdQ0yx1IKL20hn2/d8xAcVpUUCauVLWztbSLyre3iijxgqiAA9ufWqMGhaTbzPNDptokjnLMsKg/wAq2aKBlX7JbGJofs8XlOcsmwbWPqR+AqR4IZITA8SNERtMbKCuPTFTUUA1cge3geD7O8MbQ4C+WVBXA7Y6VE1jaPbi1a1ga3HSIxgoPw6VcooAxNL0HStJd5LCwggd+rIvP0z6V53q/hyTUfiJZ311Yefp0drku65TeAcZ989jXr9FAGXpukadpYYWNlBb7upjQAn8fwFWxa24llmEEYllAWR9oy4HY+tWaKAORHgzw2JzONGtN5OcbPl/756fpW/FptjCkyRWdvGs4xKEjC7xz1x16n86v0UAYem6BpWlrOtlYQwrccSgLkOPQ57cnjpWUPBPhoStKNHttzAAgglfwXOB+VdjRQBn3mm2d9ZmxubaOW2IA8thxgdPpWHpXg/QNJuvtdlpscc4OQ5dm2/QMSB17V1lFAFWKzt4Z5biOFEmlx5jgYLY6ZrGvLDT9Mmu9ejsDJeiEhzCCWkA5wBnGeOvWujooA8f8FWdxqXinVfEd1ps9gHRYYYpYzGTwMsQep4HP1r1LUbC01O2e1vYEngf7yOOKvUUAcZpfgnw9pd4l5aaeEmT7haR3Cn1AYnmt210iytdRutSiiK3V0FErbjggDHTp2rWooAyk0iwTU5NVW2UX0kYiabJyVHbHT8a1aKKAMw6Zatqi6oUJu1g8gNngJnd09c96qtoVg2sLrPlEXqp5e8McEYI5H0NbtFAHG/8IZoo0k6SkDpaNP57KrkFn9c/TitDW/Dmla3Zx2d/aiSKLHlkEhkx6N1roqKAOD0XwF4f0e9S9trQmeP7hkcsFPqAe9dTFpdnDqU+pJFi7njWN33HlR046Dt+VadFAGH/AGHZf23/AG3tf7Z5HkZ3fLtznOPWseHwZpEGvnX4EmivGYswSTCMxBBJHvnP1rtKKAPML34ZeHL3UJr6WKffNIZHjWTahJ68AcfnXW+GvDmneGrWS106N1jkkMjb23EnGOvpgV0VFFx3CuQ8QeEdL1+/sr+9WUy2hG0IwCuAc4bjkZ+ldfRQIAAAAOgrA8S6Fa+IrD7DdtIsXmLJmM4PB/qMit+igDOv9NttQ0+TTrpDJbSR+Wy5wSPqO9eURfCbS1ulL393JZLyLdmHX6jt+vvXtFFAmrnN6x4a0vVtKXSri3C20YAi8vhosdCp9f5964XSfhfp1reR3V9fXV/5DhoI5WGxQDnBHfntwPavXqKBnmfizwFb63f/ANqWl5NYagcB5Y2PzgDA+hxj8qteFPA9poN2+oS3U97fuuDNM2ccYOP/AK9ehUUBYK8p8TfDqHXtabV21W7tpjtCiEAFABjg9a9WooA8t0LwHc6PeR3EXiPUGjEoklhLfLLg5wee/Qmjxj4DOt6kmr6dqc2n6iFCF1JKsB345Bxx1wfTrn1KigErHnvhLwXHoEN48l7LdaheLtmumJz+GSe/PNcjYfC2fTppZ7LxJd28k3+sKJ97nPPNe4UUAct4Z0W80dJlu9XuNQMhBUzDG2o/Gfh7/hJ9LXT/ALT9nHmrIX2buBnjqPWutooAZGgjjVByFAFUtWt57vT7q3tZzbzyxMkco6oSOvHT61oUUAeBaN8N/EOkxyNa+KPs8sjh3EcbFWPqSTyevavQLTwxey6Jf6TrOryX6XX3Zdu1o/xJOeQD+dd7RQB8+L8MNcuLRdOvvEhfT4QfJiVWP0yD0HHTnFdbrvgE6hoOj2Npei0vtMQCOdFIDNgbjkHIyRmvVqKAPGY/A+u6rd2cnifXUvba1cMkESbQx9yAvPv1961de8J6rN4qg1/R9QgtW8tY51lUsWAPOBgjBXHpyK9RooA8Lh8CeJNDvr+Tw5rVvBa3r5ZJUOU5JHUN0yRnrz+XU+DvBlx4f1S51K41M3ktxDscspB3ZBJznpxXpdFAHjB+HM7eFX0Y6iv2lbv7XFNg4DYxg9+hPNZ0/gnxdr1mllrmvxpbRA7VjUu0h6jf0yAQOuf617xRQBheGdMfRtHtNOkkWRoE2F1XaDye1SeItN/tjSLzT94Q3ERQORkKexxWzRTTtqgPE08Caxf+FX0LVb62LW8imykRS2wDrnocYJA781RufBnjHV7CPR9R1q2i0+FFQCJN3mBcbd3QnoDzXvVFIDxWT4dXb6Poth/aEPmabctLnYdsilt31BzxXReOfC97qs9nqmi3K2uq2pKhycb1Ix19Rz+BNekUUAeT634V1i11ltd8N3MMFzMv+lW0jHZM3rjp3749am8OaB4il1oa14h1Bd0aFYrWBiFGR3xxjk+ua9SooAK86ufDd3N48tNeyn2SG3K/e+bdtZcYx/tZ/CvRaKAOA1fQ7u78Z6NqyRo1paRSLISRkEq2OPqRXn40Pxf4Z1jUv7BtLa5ttRlLrK5GYuc9yMde+c49a9/ooA8l8H+HNf0zxHcapq08VybuAiSRG+4d2QoHHoOnFetUUUAePa1aeMNE1y51LRSdTsLnlrSaXPlnA6AkY59O3B6Zp/g3wpqMV1qer6vHbRXGoQlBbxAgRA9c+nboT9a9eooEjwzwn4c1w6HqfhfV7GOKzKt5NwJBy5ORjGcjIz0FULE/ELQbFdCtdOhn25SC9BDBFyAOpxxzjcM+3FfQVFAz5x+JNlqWneC9PttTv2u7t7zMkjc8bWIUH2wK7DU9D1G88R+GL60hzbWkC+dKSoCjuMeuPQVveJPBNr4i1eC+vLqfyIkCm2H3WIzz+td+AAAAMAdBQB5x4t0S+1DxH4evraPfBaynzjkDYMg55+lYOv6b4i0LxNceINDtVvba6VRc2wIySAB069RnIz1PavZqKAPK/CsfinU9a/tjWUSwt0iMK2a5G8HkEjJ7kcn06CvVKKKAPLfij4Yu9esLa60wD+0LGTzIwDhmHcA+uQD+Fa/w60KbQNBSC5Lfap3M8wJyVYgDH5AV3dRXEZmhkjDshdSodTgrkdR70CsfN/iDw82o/FRbZXItrjyrudB90hF7j3K4/wCBV6t4/wBG1fVLK1l0O7aC9tJhKqb9qyD0I6E5Axnjr61N4O8Jr4de5uJr2W+vbjAeeXqFBJAGST35+ldzQM+d9S0zxT4wmsoNR0K1shE2ZrvIDMuRxnJPTt/KvS4tLuk8cPfrGyWYsBGHHCk7vu/1/Cu9ooAK8p+LPh681rSre401Ha9s5hIgj4fHfB9RweK9WooBo4D4a6Jc6F4ejgvYxHdyyNNKM5OSeMn1wBXR+JxnQNVH/TnN/wCgGtyqeo2ovrG5tCxQTxNEWAzjcCM/rQB85eC9X8YaZ4bgtbLRzdwTKzWlwG3eWCSMEdODyM461u3vwzmbwcbFWjl1gT/ad5YhSxwCuT/s/qK9j8PaWui6Va6ckplWBdocjBPJP9a2aAPBb3UPHGr6S2h/2FJDcsoilvTKF3AYyQeBzg5wTnPApdb8F3sCeD7Gyi81LGZ3uJgOAzMjEn24P5V7zRQlZ3Hc87+Ivh+71qxtrnTmA1Cwk86EZ+/6r+grz3Vda8U+NNNl0SDw89q0hVbid2KqMNnjcBxgDuTX0NRQI8n8Y+DftPg2206wBa701FeArkF2A+bHueT9cUfCLSLmx0aa91CGZb68mLu9xnzGUcAnJyM8/Xg+lesUUWFY8v8Ah3p19p194jFzFLHDJfs8JdNocEn5h6gjbWOdC1S8vPHEcKSW/wBtWJLeR0wJcKdwBPGCDtP16jFe0UUA0mfJuiXH2DTzoUfgtLjXFVo2nkjDjJYnccg9Aeuf04rU0nw/q1p8N9etJbCdbqS6UiEodxVWjJYDuOD+AzX07gZzgZ9aWgZ5F4h0y7b4YGwMLi6W2hzFty2Q6kjA78Vz+v6JqLfDTTNPWzma7jlTdCEywyzdvxH5177RQBWso2htII2ZmZI1UlupIHeua8cvrEeg3DaGjPfArhVRWJXPzcMCDxXXUUAfI+tXmn65ZpbW/hWe310hVaSCMom7jcdg9QD1HGevFfUWgw3FvpNlDdOXuEhVXYnJJx3rTCIG3BV3euOafQAUUUUAFFFFABRRRQAUUUUAFFFFABRRRQAUUUUAFFFFABRRRQAUUUUAFFFFABRRRQAUUUUAV3P7+P8AGrFVpP8AXxfQ1ZoAKKKKACiiigAooooAKKKKACiiigAooooAKKKKACiiigAooooAKKKKACiiigAooooAKKKKACvFPjkgl0TTYjwsl+ik45xtbp6V7XXnnxF8N3fiWysILN4leC7WVzIcDbgg/wAxQB538S9M07wl4dSPR7Jbd75hbzzbiT5YGTnOepArbvfhr4ej8MyMsTi8itWlF0ZWBL7c5IzjGe2OleleKNBtvEekTabdEqrgFHXqjjof89q8kfw98QJdK/4R+S909rAIITOeXaPJGOR6Y7Z6c0krKwHlOs6peTaZ4PugBNdwF0hUgnfskUKDzk9AK9L+F0MeueIdV1TXA8muW7jbFImFiHTIHqOg9OOpOR0mq+BZ/wC0/Cy6cI1sdLUiV2IB6gk47ljk8dzWl4s8J30mr22veHJY7bUlO2cMcJKv+0O/ofw9KaVhJWPDr3UkvfF2t3t74YuNaVJ2ijVJHxFtJUZwCDnA4PSu5+G/2yPxJfm20y+0vTpoC3kyozKrjGCMjnnOB+FdFqXhzxTour3Gp+GbmGYX/wA93bzkbRJ6rnHHJxzn1zXQ+EdL8S+ZeXniO/LSTL5cdrGw8tRjluOATjt7+tAzx/4TeFdI8QWmsXmp2xuJFmaNcsy7QRnPHQ8/hWx8LvCOmavpV7canA02J3hhQyN+6UdcYOM5/lXe/DHwvqHhvTtQhv8AyhJcTl0CPvwMY5NaXw50O/0HRpbXUdn2h7h5DsbIIPfNJq4mrmF8HmZNK1G0Ls0dtfPHHuxwMD+uTXqtxFbyKHuI4mWP5wZACFx356Vwfw60G+0G21KO+RVa4vGljCvu+UgdTWf8UNK8Sa5Zw6dowi+ySZNzlwrNgjAye3f8KYzmdf1S7+IOpHw7oc3l6TGQb68H8QB6D1GRxjqfYVpa7aW9t498JW2N0UFuyIHJP3VYL+OQKwtA03x54d0/7Dpui6bGu0l5RKpd39SS3XHHp19q6rxf4e1nWbDSNWto44tfsCHMe4YY8ErnOOo7nHWhDTsZHx3Zl0XTdmd/2wFcdc7Wr1K7vtO0ewOq35ihPlKHlIG9+M7c9WPHSvMz4d8S+K9WsLjxPDaWlnYMXWCA7vNbI6/MfQd+nbk1k/E/w54o1/XLdrWw+16XbBTHGZ40VjwWyCwPOMZoEWPCz3fjzxMniO4T7Pp2nEpaw4yWb3PrzkkegHvV7wA7S+N/FTtnPmY5z0DEDr7Ctvw1e+Mhc2tpe+HLGx05BtdoplO0c9AHPt+tZms6X4h0DxNPrOgW638WoL/pFvJhdpUcYbI/D8sGgDT1YZ+JGiFXUEWUu4AckYbgn6nP4H1r1GvLPCWhatc65ceJfEEaw3bJ5Vvbo2RGuOpwT2469z7V2+k3Wp3FzfJfWK20MUxW3cOG81OzdeOMUAbl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VkP+kRD2NWqqyf8fEX0NWqACiiigAooooAKKKKACiiigAooooAKKKKACiiigAooooAKKKKACiiigAooooAKKKKACiiigAoorxv416pf6ZoNsbG6kt/PuPKkMZwWUqxxnqOnagD2HzE/vr+dPrwnTPAGgatpUElnrV480keRMlzn5sYPy+gIPH15ra8JX2p+GPD2pz+KJrmSGyn2RSOuWZOFG3uQSRjNCVxpX0R65RXjqfFvw+97Dbql0IXwGuGQBUJ9RnPHevRNS8Q6XpuljVbi7T7E2AsiAvuJ6AYoEb1GecV5VoPxO0TV7tLVo7m1MrBIpJkGxznGAQTjt19az/Fks4+I/huKKRlVoyWHmFQRls/XgdO/SgD2WivNfFnxF0bw1e/YZlmubkAGRIAD5eeRkkgZ9vpXTeHPEul+I7VrnTrjeqf6xXXayH3FAHSZor5M8Z+I7d/F89vba9erpUrp9reJiwVlzlUwfu9OncnrgV9C3/irRdI0W31WS73afIwiilQF9x5/H+E/lQB11FecWfxJ8M3l2LaK8cZ6SvEVQnOAOef0rqtf1/TfD9n9s1G4EURYKuBlmJ9AOvrQBu0V57oHxC8P65cra29xJFcOwVI5oyN5PoRkfrWn4l8YaN4bKpf3B85sEQxrufHrjsPrQB19Fcponi3Rdas5ry0vFKQIXmVxteNeeSPwPSuH+Hvjhde1bU7W5uiTJOWsojHgCMA8ZA64GefQ0Aex0UjMFUsxAUDJJPSvOpfiP4VFybUaqpbBBlWNigOP72OfwoA9Gory74ZaxNeaBd3uo3rSqly5EsrH5UAHHPbgn8a2IfHvhqW8a0GpxKw/wCWjgrGf+BHigDuaKzL/VtP061+13d5DFbkZDs4w309fwqhpHiXR9YRWsr+JyzlFRjsckeinB96AOiorjPGviWz8P6TdyPdxJeGJvIi3gOzEYBA5PUjnGKxfhfqq6hpOybXBqV9/rJUJ+aIHoOQCR7++KAPTaK8m03xVBaeJvEUOq6mIreF4lt45DwODu2gfhmu/wD7VtrvTLi90+5jnVImZWRhwQD19OnegDaoryv4Xa/dapoFze6tcgtHcsPNlIUBcLgZ9MnrXWw+K9AmuTbR6tatLz/H8p+jdD+dAHT0UgIIBByD0IrE1DxBpGmzeRe6jbwS4zsdwDigDcorEsNe0nUZvIs9Qt5pcEhEcE4rO8OvIp1CSbX49ShSUj/Vqn2cjOVJB54x6dKAOsornrbxLodzN5EOrWby5wFEy8/T1/Cud1/V7y08YaFp8U7Ja3SyecgUHdgcdenI6igD0Oiq0l3bxTRwSTxrNJ9yMsAzfQfhUscschYJIrFTtbac4PoaAJKKQEEkAjI60tABRRXi3xB+ILaLqEOk6W8bXe9fPZl3BM/w/Xpn60Ae00VlahqlrpenNqF9MsUCIGZj6+gHc+1eZeE/Hk3iTxXPZQRqmnLCxjyPmYgj5j6Z9KAPYqKK8t8YeKdSh1WDw94ftll1KUB3lcfLCvB5BGMY79vqaAPUqK8n0PxDr2n67b6H4ljhaS7UvBcQjg4H3eBjsfz96r6/4t1i98QyeHfC8ELzwLuuJ5cYQg8jnjAyoz6nFAHsFFeZ+F/EupNrEnh7xBBFFqCR+ZFJFkrMOv0HH06GudHi/wAR+IdUu4fDNjCbSzYo0sxAEhzgHnGOhIA59aAPbqK4jwX4ll8QRXUV3Zm0vrOXypos5GfUV0et6gmk6XeahIpZbaFpdo/iwM4/HpQBqUV5vofiHWPEnhIarplrbJqDuyrFI52YDYPPriu+tmlW0ia72LMI1Mu0/KGxzg+maBFqio45Y5V3Rurr6qcipKBhRSMcAn0FeeeBPFFx4hOqfaoo4xa3BRCn933oA9Eorymz8Z32ueKX0nRLa3ewtgDc3cuSMcZ24xz2A78noK2vGfii58NyWZj0ma9hmLB3iPKY7YwaAO8orD8OX93qelW97e2RsppgW8gtuKjPGeB1GDj3rcoAKK57xXqz6Jod7qUUayyW6BgjHAJJA5/OsWfxTJb+EIPEBsGmlkijcwRHjLEDrg4HPpQB3dFeZ3Xi++tb/wAPWs+nRxnVSd6mQkxjIx2HPPIr0ygAooooAKKytd1OHRtMudRnVmjt03FVHJ7AD8a8u0bxp4p1KxW/j8K+ZaysBE8U4yfmwflPOOvPSgD2aimRsWRWZdpIBKnt7U+gAooNFABRRRQAUV58fHWnrq/9jvbXYvjd/ZhGsYPH/PTOfu9/XHavQabVgCiiub1LxFaafq9hpLxTyXV7kp5SghQO7c5A4PQHoaQHSUUUUAFFFFABRRRQAUUUUAFFFFABRRWNBrNnPq1xpCM/2y3jEjqUIG04wQeh6igDZooooAKKKp6heQ6faTXlyxWGFC7kDOAPagC5RWfpWo2urWMN9ZSeZbzAlGwR0ODwfcEVoUAFFFZ9vqVlc3U1pDdRSXEP+tjVslPrQBoUVnapqdlpNt9qv7hYIdwXe2ep7cVOl3A9r9rEg8jZv3ngbeueaALVFQWtxDdwpPbypLC4yrocgip6ACiiigAooooAKKKKACiiigAooooAKKKKACiiigAooooAKKKKACiiigAooooAKKKKACiiigAooooAKKKKACiiigAooooAKKKKACiiigAooooAKKKKACiiigAooooAKKKKACiiigAooooAKKKKACiiigAooooAKKKKACiiigAooooAKKKKACiiigAooooAKKKKACiiigAooooAqyf8fEX0NWqrSf8AHxH9DVmgAooooAKKKKACiiigAooooAKKKKACiiigAooooAKKKKACiiigAooooAKKKKACiiigAooooAK4Txzq2jWcFtp+tWj3Fvfv5YAAwCMck5BHXqOld3WD4i0DT/EVn9j1GEvGG3IynDI3qDQB5jqnwn0uTbcaFe3GmzAHaUkLqc9Oc5A/GuTtNc1HU/Afiaz1G4a5ksSsSTN95hu7nv06nnmuxg+HmrW8D2Mfi28XTtuxIdnKr0xnPTBPAA/SpPFnh208OfDvU7DTkY5CNJI5+ZzvXJJGO3agDQsdH0Vvh2tsiRPZvZmYux6yY3FieOQw/TFeH20lvLo/g6yvz/oct5M0m5iF2+YBg+3J59zXpeg/DdptHtYJteu20y4SOeSzCADcRuODk4GT6fnXour+DtJ1LQo9GMPlxQLi3kHLRH1BPXPf1oWjuKxxfxh0/T4/DcNwsccVxDMi27oMHnqAR7An8Kxta/e+O/Bxk+cmzQktzk4Y5/Our0/wFI81ude1ebVoLZMRQSAqobPU85PGOD/Liuqv/DqXfiPT9d+0OklnG0flgAhgQw69vvGkNJN/qfO/g6PxPJe61caBZWVypumSSS6KlxyeASemD9K63R9G8UaO/iLV7+1trdbiwkLC3dQN4HBAHccn357muv1XwFMurSar4e1eTSZ58+eix70YnnIGeOecc+2K2PC/g6PSFvJb68l1C8vEMc0zkjKHsBnjr/8AqpgY3wz0nSpvBFoklvbypOrm4LAElixBye2AAPbArhPiDDotv4HjstFuxNbR34Vn3mTDck5I7fTj6118vw/1O0Sez0bxFNa6bNnNvIu7bnqAc9P8nNa+p+Arabw9Z6LYz/ZxbzrP5rjcWbBBP1OfpQMx/iPoemWfgOT7NaRx/ZBE0JAG4ZdQcnqc7jmuf1O2tNW8SeDbLVAZbU6eriM9Gcrkbu5BKj/Oa9e8V6I2vaDPpSTiJ5NmJCCQNrA8gdelYfiTwd/a9hpywXhtdR09UENyq+gAPvjjNAjkfi9pun6dolvqFpbxWt3DcKkLwoEPOSRxj0J6GsHxDoOty6tb+J9PtbbUpZLSJ57SZQ3lsUAICZ5zgn867GLwHqGp38Fx4n1j+0oLdT5cCpsBJx1xjjgZ7nFaPiHwhfza0utaFqQsbtx+/wDMBcPgADg5HQYxQByHgLXNPuPEEtvfaB/ZWpXcJTaFKxyL1wUI4Jwee+K0PhLZ2UV74ikt7aJNl8Y42UZ2qMjAPYcmup8PeFr6HUjq/iDUV1K/RAkDKgRIhznCgAZ561D4T8JX3hrVb14NQjk0u5cyeQyfODg459s/iBQBrfESZoPCWrOnUwFfwJAP6GuK0XwT4fk8ExF7WLz5rTzXvDHmRX2kkgnng9h1xXrWp2EGp2U9jcqWhnQowBwfqPevJY/BPiW2sJtGtvEUY0hiVVHi/eCMk5XOPf1/LOKBWV7nkEV3Pb/D6GyjfZFd6gyTP/sgA4/z6V7zceBPDq+Hmtxaxho4CwvMASZ253Ejr9OlVtJ+H6R+FZtB1GdJWeUzRyxD/VtjgjP4/gTWXN4Q8ZXGljRpvEVp9g2eUxEOXKDoCcZ9O/40hnlg0zXfEvhfT5LVVvV024kjWAkDzEADDAJG4/eGODitrSvEuiJqWnnW/Dh0i5gmDrPbKY1yMAblIzjPXk/jXpOqfDwHR9MtdK1CS3vNOcyRTOSVZiQWJHbpx+VQ3ng3X/EMtrH4k1a0lsoH3mO1i2s59zgY/wA/WmhXfXVt7nL+ILrw5b+Lr65k0y/1272KWj2h4ojgcAY5GMeo5NZ/gy9jufHtrP8A2KuirLA4WDJAY4bkAgc9sAdq9CuvCmvWGtXeoeHdTtoY7xV82O5UnBUYGODx/jUGi+Dtai8TQa9rGo217IoYEKCuzggbRjHGfahK4X3MfQ/D2m63438Sz6jbCdYXjCRyAgAnvjPP3fyNQ+HYodK1nxpp9qNttFbF0hJyPuk/1xXpPh7QJ9L1nWtQlliZL+RWjRM5UDPXPfmsy18MXUOseI79nj26jD5cBB5X5cHP44oGzxDRxp7/AA5mOp6jPawC9JWOBFZpjxhcNjOOT1HvWX4j1Hw7NoyxaP4YulYRq322UsNnIGTjhsgH2ya9BT4Y6p/wisNh9rt1v4LpriMZOwggDBOOvFbms6D4317TpNOu7jTYLcrz5WQWxyF47ZAoA9D8EyNL4a0x3kMjGBcsTk/T8Olcn8SrHw1b2kmsaxZi5uggigjMzpvbnA+U/mfau88O2Mmm6PZWUxUyQQqjFemRXlHjTwr4l1rxHBqMAspLW12+RDLIwU45yR65P6CgCH4TeFZLQyeILu3NsZgfstuWPyof4jnnkZAz259K4zwrp17qfhzxhaWUPnXDzqEjyBuO4k4J9hXt+jt4vN7CNTj01bQZ8wwsSx4P9cVzHh7wTqdjpmsWsmotaz3Vx5sEtrIw246ZPBwe4oFc8Wtn8Ow6WNM8QaPd6Xewuv8ApkClmkyMncD045wPwr0T4k6s2ka54avdPhN20cBaBME+YCMDpyeCK1r/AMPeNdb05NI1OfTRakqWuCC8g29D9ffr79c9SfCssOs+HJYiHs9MgeN2ZsEttwDj680DOY+FEEOsSXfiW9vGutWeQxsp4EC9gB7jp27djV74YMW1PxTycf2i/wAuenzNz/n0rYXQtQ0rxd/aGkr/AMS29Ba/iaQAeYc/OAe/IP5+vGHZ6N4p8P63q8+kwWd1aahP52Z5MbSSSeBg/wAR9elAGz4Hmkk1zxQruzBLwBQTnHB6V6XXnXw+0DUtC/tQak8cklzcmYSRtkPnqcdq9FoA4H4ieKh4W0gzRBWvJj5cCnscfe6dq+e9YGm2/hiG7fVLa716+vFuJSrhmhwDwdufXv68dK+qNZ0LTNbSNNSs47hYySm7IwfwrzLxn8ONOuNOjGhaVBHdrMpbEhXcgzkZJ+lJ3A9LnsdN17TIYrmOO7tWCsMnIJHfINcBbwQWvxJSC3hjhiTTMKkahVHzdgOBXqFjaw2NrFbW8SxQxjCop4WuR/sW7/4TY6xhPshsvKzu53Z6Yp2FY7mvmprDW9Y+ImvRaVqz2DpGA8p+b5MLhQPr+VfSteW63o2uaf4nbxDoccd2J4RFcWsjBMgYxgk+wPtjvmgDA06/1rwn4m0/R9a1QalbajkRu4w0T5wpyeeTgYzjmucvbfUNR+Id+3hBmsbiBCl9cSYKFieflIOQSB+Iziu20vQdd1vxFba74ihhshYjbb20RV9555JBOOTn1+nWmz6R4i8OeIdQ1TRbGHVLfUSGlieVYmjYZPUnpyf8igLamF4Nh1OHxpdxeKgz6tNaD7LcoQF2DIO3aAM478YwfWuf8J+Jh4AvtW0TVrK4bdctLFJGvzS/wjAOOCBkGvS9B0zXdS8SDxBrdvHYi3iaCC2Rw+Qc5JIJ9T9foOcZJfGmjanfLJpf9sQNMXtZpJFGxTnp6dsjA6UyrkPwzv5dU8T+Ib+eBreSYIfJcAMi/wAOeB2xXZfE/T4tR8I6isrOvkp5y7DjLLyM+opvgLRNR05dQ1DVyov9Qn8141IPlgdBkcH8PQV0viXT5NV0S/sImCyTwMiE9MkcZpCPmO2sBpPwvbUoru583UZ1UoHIVNkjDgZ77c5rb+IV1MukeEvtX2v+ymtE+1NCcbiUXgnueD1qxDoXiG58Anw/No00c9nMskTeYv70M7EjGe2416FqsHiTT7DRv7PtkvbWK1jhvdOkVAXIA5BIPuPQY70k7iTucf8ADpPD8Gs2z6Dr8xheJklsLrcrM+OCOApP09K+g6+f7Hw5e6x4p0/UB4dTw/b2mJJPLZXEpByBgYAz06evtXt9tc3Et5dQyWrRwxFRHKTxJkZOPpTsCVi9J9xvoa+JtNuvETReIbPR4Ha08x5btkA3BVbsTz+A5r7ZkBKMB1INeR/CzSb3Tm1r7fZywCa43J5g++vP50DNj4XvpP8Awi9s2mhQ4Qfah/H5oHzZ/p7YrznR7O7+I2r6pfT6teWVpbS+VbwwPgqB0z2/rk1rW+i6j4L8ZSXemWkt3pOpHM0cSf6nJ9eehJPbIOKrWv8Aavw41LUUTSptS0y9l82F4CcoeflIwecfyH0oFc9D8F6Jq+hS31ve6g15YlgbVpHLOBk5zn8KrfFHxDL4e8PO9q+y7uWEMT85TIyWHuADj3Oe1WPBl5ruqTXmo6pC9pZyEC1tZFAYL13Hv3xzUfxN8PT+I/DzW9qT9ogkFxGgA/eEAjb7cMaBnjfjTwPqWneGpdZk1u5ubgqhvIixZXUkDg+gOPwrsdbnntvhVYyW80kMnlQDfGxU9R3FYfiTxHr3iDw5Nof/AAi959pZY1nlKkAEENkLgdSvriup8QaTfzfDWz06O0ne8VIVMKxksCGGeKBK9lfc5f4h61/ZeseD7+7HmRwQrNJg/OSduTg/T+ddV4M1DVvGWqTa2949ppMDmGK0ikIMnf58Hg8jn8uKo+MPDsuqa94RiewnuLeBAt0TESgUbeGboOh4NXYtKvPBvilX0q2urjRdRJM0ESZWB/UegH4ccc8UDNDwrrTWOp+J9P1Kedms5nu08xi+2DGRtyc8DHHvVr4X399q+nXuqXtxLILi7fykc5CIMdPQZzwOOK89+MVjfRa3Z3FlHFt1O3GnsTgZcvnn3xtGfQV71odgul6VZWKgD7PCkZwMZIHJ/E5NAHB/F6wlu/Ct1LHeSwC3w7onSVcgbT+h/CvKYf7V8O/DW21C21m5zcyp5cY+XyRl8gHk4OB6V7r8Qraa88KapBBG0krRcKgyTggnA+gry7XNGvpPhdpFhDazyXIeImNYjuGSx5Hb7wFAF3xHca3qPjax0Sx1uW0ilsleV4wCvckqO5OBzx+lWtAl1bQ/G8WhXmszalDcWrSkyLt2kZI4OfTse9XF0y7j+JNlP5EjW8WnAGYL8vAZevrntUt7ZXMvxPsbsQzC3is2zIqHYeGGCcY6n+VCdxJ3MbxBZ6vqur3qah4pttBthhYbdLkMzpz8xG5SM4/zik+HWs3zX+uafLq51W2tYQ8NySSW47Ek/wBee5rz9ItK03WtU/4SrQ9R1G9lun8ng7PLJyu0ZGe/TjFdX8NbOSDXdeeLR7nT7W5tiYIpEYhcHpk9TznH4UJAlYp+Cbbxj4msLjUovE01uFcoiuocOcZPGcL2HSt3w942vrPwVql7qJM99p8xgRnOd7HGMkDsSfyrpPg/bTWvhloriKSKT7Q52yKVPQdjXB6foN5qPhPxRp6QTrc/bzNGrREeYAQcDPUnB/SgZa0/QvHV7p9v4hTWwb+SMTJaNGq7gegJ4UZU9CPbip/H2teKYbnw7Z2UzWF/fRlJogykeZkDOeRjkniiD4qLFo6WgsJ/7bSIR+UY/l3jjOOvTnFU/EK6le+JPBcmoxMl4VR5lWIkKfMHbsemfSha7jRfu7nxV4W17Q01PWWv7S9m8p0VFUZJAx0z/EDmtzxDqd5afErRLSCbZBcWwWVdoO4Zk4yRnsPyFQfFJc6v4ZPnEf6ag8vHB+Yc/wCfWqOvWzn4s6PJs3DyN3QnjDjPHTmkhHu1fOI1vxjrPjPU9G0rVBBDbyuwZ4UZY1HAB+Un0H15r6Or5a0DxVZeGPHXiE6juFvPK48xQWKkNkDHPrTA9I8N+J9UsdbvdA8SSxSywRNcJdRqBlAAcYAHbJ6Z61haVqnjTxi19qOi6nbafp0crRQRPCrF8AHqynrkc569qzra3fxz4v1DVdP8xLBLFoI5po9qsxUrgfiSfw+lP8FeM7DwdpUuh68k1veWk8gVUiLb1znOR15zz6Y5oA6ay8X6i+g67Be7bfXtKjYvtVcEfwsByD78Y5HrXK6Vq3j/AFfw9LrcWoW8NvAjMo8hC84XO4gbSOMEds4qvZxzarYeMfE8kLQ213CY7cYyXX1x17L+Z9K7bwWhj+FwVgQfsl0eRjq0hoEc/pev+M/EOjXGr2NxZ2kFqmCjoGaZkXLkfLxn09+3WtGX4kSQ+CYtbe2jN9LMbZYwTt3jJ3dOmOcVB8LQR8PL9ipAJuCM9/lrzhrWb/hAtD1iCIumn3rvNGM/MC+Q2ccDgD8aAd+h3t5rnxA0HT4dZ1CKyu7MgGWFQN0akjBbb656gnHet3xN49mFrpVt4ftjPqeqxrJErYIjBOOe2cgjngYJ7VR8Y/ETQrzw9c22mTm7urpDAsPlMpXcME8rjjP59K5jbN4G1XwzealBKbVLIxSuo4jdixI9yAw+vbpQM6yz1nxvo2sWUOu2cd5ZXbrD5lqBiJiQNxIGRj34wevFbui+ILu+8faxpL+V9ltLdfL2p82fkzlsZ6seOn86ll+IOky6jY2GmMb6W5lVGMYIEYJxk5HOOTXL+Fdx+KniQuST9nA59P3eP0oA9Z1/VYND0u51K5BMUCbiF6kk4AH1JArxO1174iarYSazaWlrDZY8yKEhSzp14zyePpnHHNejfE60ub3wjqNvawPNKwRtiDJwrqx478A9Oa53w/8AEXw3H4fsxdXwhnigWOSAxuzBgAOMDmgCzF8Q7dvB58QNbEzK/kNArceb6Z7DGD9DXnniDV/Hh8MS3epWdsdPu0KyKI8SRI3AJA6D656jNctd6Tf3Pw/uNUS3dYpNSNz5aknEW0qSRjoGxz7Z4r0jxr488O3nhCe1tLxp7i4iWNYghVlPBy2egGO2fb1oYHe/C9Cng3SgSDlHPAx1djWR488XX2lalp+iaPFA+oXZB3zthEXkYPv3+nbkVs/DIY8G6T/1yP8A6Ea4v4nf8I5qOq2Wla4JrORoi8WorgKvP3DnqDzz2OKAN/w5rviVNaOka/pyjfGXjurWNmjB7BiOAODz7ivMPh7LrX/CwtYZlgBDOb8Yz8objZjnOcUvhK8vNE8X2Wl6d4h/tqxuiQ65Y7FwSTzkZGCeD2PTNbnhi+isPHviiOWRYppQ5hD8bmB3YH4c0AQa9L4n8b3McljokUem2U/mQrfgoZWAIyQcZHsOOnPWr0/ivW9b8H65GbCKLULINDeqcgCIq24qM/ewD7d64LR7mPxLA+p+IvHVzaSq7AWkOVKe6gcc57D8fTovh0E/4Rjxi0DO8RR9kkvLMojbqOxx/P2pomWi3sW/Cmva/oPgGbUZLS0NjCg+xEkhyWl2ncB1HzEj6d816Zd+I7qDwR/b4jjNz9mWXaR8uSQP615k93Bf/B6W3tpVllgRFmRWGYyJg3zA+w/GpNT8Q6NL8MU09b+3e8a2jj+zlsuHDKTwM4x2J9KRR7V4X1OTWdFs9QljWOSdNzKvQHJHH5VvV554DvbWx8H6Q11cRwq67FLtjJLngV6HQAUUUUAFFFFABRRRQAUUUUAFFFFABRRRQAUUUUAFFFFABRRRQAUUUUAFFFFABRRRQAUUUUAFFFFABRRRQAUUUUAFFFFABRRRQAUUUUAFFFFABRRRQAUUUUAFFFFABRRRQAUUUUAFFFFABRRRQAUUUUAFFFFABRRRQAUUUUAFFFFABRRRQAUUUUAFFFFABRRRQAUUUUAVpP8Aj4j+hqzVST/j5i+h/lVugAooooAKKKKACiiigAooooAKKKKACiiigAooooAKKKKACiiigAooooAKKKKACiiigAooooAKKKKACql9Z21/bvbXcKTQPjdG4yDg5H6gVbooAZFGkMaRRqFRFCqo6ADoKfRRQAUUUUAFFFFABRRRQAUUUUAFFFFABRRRQAUUUUAFFFFABRRRQAUUUUAFFFFABRRRQAUUUUAFFFFABRRRQAUUUUAFFFFABRRRQAUUUUAFFFFABRRRQAUUUUAFFFFABRRRQAUUUUAFFFFABRRRQAUUUUAFFFFABRRRQB5cnhTVNQ8WLrGtXVvcWdo7GxhTIKfNlCeBkjj8RXqNFFCQkrBRRRQMKKKKAGlVJBKgkdCRTqKKACiiigCPyo9/mbF3/wB7HP50/aCQ2BkdDilooAjeOOQqXRWKnKkjOD7U7YpcPtG4DG7HOKdRQAV5J4O8J3eneIPEF5qNtC9reTM8BYq+RvY9O3BFet0UAMjjSJAkaKiDoqjAFZ95pOnX0qTXVjbTyp915IlYj8SK06KAIzFGYzEUUxkbSuOCPTFNSCKOLyUiRYgMbAoC49MVNRQBDHBDFF5EcMaQ4I2KoC4PXimRWlvDAbeK3iSEggxqgCnPXjpVmigDn7Pw3otjO09rpdrFKxyWWIcfT0/Cti6tYLuIxXMMcsZ/hdQR6f1qxRQBg6R4e0jRmd9OsIYHf7zKMsfbJ5rWS2gSd7hII1nkADyBAGYDpk9TViigArl5/CegT3ovZdKtmuAQ27ZwSO5HQ/lXUUUARCKMReSI08rG3ZgYx6Y9K5az8GeHLOaSaHR7UPJkNvXeOfQNkD8Pf1rrqKAILa3htYUggjWKJBhUQYAFZ2s6LputwiDUrOO4RTld3BX6Ecj8K2KKAOe0Tw3o2hKRpunwwMTkvgs//fTZOPbNOuvD2k3eqQatNZI19BjZNkg8dMgHB/EGt+igDjH8D+GXvDeto1s0xOSCDsJ/3M7f0retNI06zjnitrKGGOcYlREADdeo/E1q0UAcxpPhXRNIe6ax0+OL7UMTKSzKwznG0kgDnoKz7TwJ4atJp5o9KhJm6q+XVec/KD938Pp0rt6KAMufSdPnt4baW0iaCAgxJtwEx0xWp0oooAKKKKACiiigAooooAKKKKACiiigAooooAKKKKACiiigAooooAKKKKACiiigAooooAKKKKACiiigAooooAKKKKACiiigAooooAKKKKACiiigAooooAKKKKACiiigAooooAKKKKACiiigAooooAKKKKACiiigAooooAKKKKACiiigAooooAKKKKACiiigAooooAKKKKAKrj/SY/oatVUf/j5j+hq3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5D/pUY9jVyqjj/Soz/smrdABRRRQAUUUUAFFFFABRRRQAUUUUAFFFFABRRRQAUUUUAFFFFABRRRQAUUUUAFFFFABRRRQAVHJIkQ3SOqDOMscVJWJr2h2Ov2otdQjd4gwcBZGXn8Dz+NAGl9qtzz9oix/vipY5Y5M7JFbHXac18seMfCelaX4w0PTLRJUtrraZB5hJzvI4PUdK950/Q9E8IW91fQKYIxHmV3lJyB0HJx9PrQB2VFeLw/FzSZN7HT79IQOJSgKnnHrWb8UPG7Q6HpkujXFxC163mrKo2nYMgqfQ5I/KgD3qivLLf4jaNb6Bbajdfa0L/u0idB5spUDLAZ6e5NO8N/EjS9avksJLeezuZG2xrKMhjjPUdKAPUaKK8p1P4o6Dpt9cWU8d551vI0b4i4yDjjnpQB6tRXF6T4y0nVdJvdWtzMLazz5oePDcDPA71y0nxa8NKqlTdsW6gQ4K/XmgD12iuXTxRpj6C+upIzWSLltoyy84wRng8jisPRfiHoWryyxxPPF5UZkdpY8AKBknI/zzQB6JRXzF4k8b6HrfiDTZnvL2PTLUEyRojDzHz7EYHTnrwa9pm8Z6LBZafeCd3t71/LidEJwRwdw6jFAHaUVka1rFlolkb6+lKQAhchSSSemAKxtX8ZaJpFraXN5dMi3ah4VEZLFcZzjsKAOworitC8b6Drt2LOyu2NwQSqPGy7sDJxkegrtaACiuM0CSzbXNaS31ee7lV0MttJu22554Ung59umMVXv/H/hewuZLa41ZBLGSrBIncAjtlVIoA7uiqtnd299AlxazJLC4yrIciuX8dTpb6OZJNZfSFEq5uUiMh/3cDnn+lAHZUVzd74g0rR9Otbu/vwsMyr5cjIS0mRnO0DPv04zVLSfGvh7V7tLOx1JZLhwSqNG6bvoWABPtQB2NFee2d7cP8QL6zNxMbdNPVxCXygbcvIXsee/P4V1VtrWnXWpT6ZBdLJeW67pY1B+UZA64xnkcZzTaA2KK42+8b+G7C5ktbjVoVmjIDqFZgM+4BH19O9dVa3MF5Ak9tKksLjKujZB/GkBYoqC6uIbSF57iVIoUGWdzgAVzen+L/D+o3KWtrqkEk7nCJyu4+gyOtAHV0Vk6trGnaPEsuoXkVurHC7zyfoOppmka5putLI2nXaXAjOG25GPzoA2aK8+8Nald3finxJaTTs8Fs0XkoeiZU5x+QrTuPGXh22uZLWbVYEmjco6nPysOCCcYoA66ivM/ifrd7pOjWcum3PlSXN4kJlUBsKQx4z9BXd3N/badZpcX91HDHgAySEKCTQBo0UyKRJY0kjYMjgMrDoQehrG1LxBpGlzCC+1G3t5Su4JI4Bx60AblFUrC+tNRgFxZ3Ec8JJG+NsjI7VnXPiHR7W4e2n1K2jmQgOjSAFT70Ab1FVpru3gtjdSzxpbhdxlLDbj1zS/aoPswujMgtygfzCwC7SM5z6UAWKKy727DaZPdWdzb/6pmjmZg0eQOCSD0zXm3gnxbq2vaktreDT4EhVvM8qUO07D+6AeMcE/5wAeu0VzXirX7Xw/plzdTTQidYmaGF3AMj44AHU8+lU/BGrXOs6Ut1eXFlJOxyY7Vw3lDHAYgnnvjtmgDsaKoXOo2No+y5vbeFyM7ZJVU4+hNZPibX4NE0O41UNHKETMS+YAJGPQA9/w9KAOlorz238Yeb4LbxGII5JUjJaCOTIV92ME9uoJ74rpPDN3qF/pVvd6lDDDcTLvEcRJAU/d5yecc0Ab1FQtPCsywmVBKwysZYbiPUCknuIbZQ080cSsdoLsFBPpz3oAnorlPFOuy6VprT6dbi+uvOWBYkOcOTjnFbenTzSWkTXqxRXYjVp4kfIjYjJFAGhRVOK+tJWCR3UDseirICTUstzBCwWWaNGPQMwBNAE9FICCAQcg9CK8iuPHWpL4kbw9Hoyi4+0hVkkmAHkk4349e+PSgD16ikyAQCQCenvUaTRuzIkiMy/eAYEj60AS0VyGra9cW2vWGi2VibiWdfOnkLbVih3YLe5/+t6119ABRTBIhIAZST0wadkAE5GB1oAWim7lBA3DJ6DPWnUAFFICD0IOK5w66p8QjREtZWcQefJNxtQdhQB0lFFFABRRRQAUUUUAFFFFABRRXKal4mtdP12w0WSGZp7xdyuoBVeoGec9jQB1dFcxZeI7a88QX2hxxv51nGsjyZG05xx9fmrp6ACiiigAooooAKK53QvEWn67LeR2LSMbWTy3LLgE88g9xxUza7YLrS6K0jC9aLzVXYcEc9/XigDcooooAKKKKACiiigAooooAKKKKACiqOpX9rpdnLe3syw20Qy7kE45x25PJAo02/tdUs4r2ylEtvKCUcAjODg8HnqDQBeorm9Q8UaJptxLbXuowwTxAM6PkHBxjHHPXtn9K6CGVJ4kljO5HUMpxjIPIouK5JRRWffalZae0K3dzHE07iOMMeWY/wCetAzQooooAKKoJqFpJfSWCzKbqNBI8XcKe/6ir9ABRVa8u7exge4upUihTG53OAMnA/U1NFIksaSRsGRwGVh0IPQ0APoorOuNUsba8hsZrqOO5mGY42bBb6UAaNFFFABRRRQAUUUUAFFFFABRRRQAUUUUAFFFFABRRRQAUUUUAFFFFABRRRQAUUUUAFFFFABRRRQAUUUUAFFFFABRRRQAUUUUAFFFFABRRRQAUUUUAFFFFABRRRQAUUUUAFFFFABRRRQAUUUUAFFFFABRRRQAUUUUAFFFFABRRRQAUUUUAFFFFAFVv+PlP901aqo3/H0v+7VugAooooAKKKKACiiigAooooAKKKKACiiigAooooAKKKKACiiigAooooAKKKKACiiigAooooAKKKKAPAviC3/FxfC647L/AOhmvSviFe2mn+GL+5vrH7bbqF3QbsBiWAXJz03belT6t4Xs9U1zTtZmklWaxztRSNrc5Gfoa1dd0i113TZ9OvAxhmGCVxuU9QRkHBFAHzzqY8d/8Incvcx6fZaX5GGhCpuWIjGFGCBkH6/Q1m+LolT4XeHFUYH2kn8T5hNenx/C+yeJob7VtRuYsjYhlwqge1a154BtLzwpb+HZ7ydlt38yKcgZVsnt3HzEYPrQByGrW9pcfELw3DfBfISxUwxtwpcbiv6gemSAPra+NotbfTrC8GE1BLgeSw+9gDJ/ofyrpJPAFpdaVb2V9f3U9xasWt7wNtki6YAPPAwP6YqPSfh5ZW9zFdarfXWqzRHMYuXJRfwyc/icUAeiaeZTZWxnz5xiXzM9d2BnP415J481y81DUF8KeHlV7u5BF5Mv/LJO4z0HHU59hya9mryi3+HMUV3eXY1vUUluZS7GJwnGcgH1xk0CaTVmT6j4ftPDXgPU7G0BP+ju8sjdZHI5J/LpVf4WaPpg8GQjyopRdhjck4O45IwT7YH0q1r2jDRfCeuKdQu7oS255upN23jGB9c1xXg/wFPP4dspbfXbu1ivI/MuIU5DBhjA6Y4otcdrmBbH7H4E8X28RIt4b4RxEfNx5ijHJ6Yx+dem6j/Y2nfDy0fVbPz7NLSE+ShKl3O0gAg5GW5Jz+dbF14Ksf8AhFrnw7YyPbxzlWMz/OxcMp3HpnO0DjFbGo+H7fUfD39hXEknk+SkXmJw3yYIP5qKLCseHWs/iWXw7K2n+ENLt9INuWXzDl2QjO8FmyTjByRz703Q9JOvfDC6hwpmtJ3mgJA424JH4jcPxrrbb4c6qbb7Fe+K7yWzK7DEikZXsOSeK7vwp4Yi8P6VPphmNzBJIzfMuDtYYwaBniH9tTeN5vC2hKdqIRLeYOSfLyMk9shSfqw9q6zx1qdnb+KbaPTNG/tbX1i5V3JSFeo+XpnBz2Aznqa6XwZ4Dh8Mavf36XKypONsMYTHlKTkjOTnsKTxF4Lu7vXTrujaqdPvZIxHMSm4MAAAR+AA/AUCte10eV6r/bjeKPD93q2j22nFpwE8kqd/IJyAxOfrX1HXi/8AwrzUp9Y0/V9Q183dzbON++HAKg5AXB46n869jnmit4mlnlSKJRlndgoH1JoGeBvezabP8Qbm0by5V8jawXG0kMCR78nn8a5fwZDrUOjO1t4Rt9QjugXa6lkG6QE44ycjHPT6+tegeCPsut6x4wHM1lduib92Qww4OD+PHpxT9O8EeJNDSS00XxMIrF2yElgDMueuMg4/DFAGh8KtO1TS7K+g1Cxa0jaffCjOGwCOQOScdOtZHx3lMXhq2AAO+7VTn/dY/wBK9D8KaB/YNtMJbp7q6uJPNnmcn5m+ma8z+PU8Y0OytxKBK10HMeeSu1ucemcUAUPGN5osMHh03em3Wp6j9jjaG0iYhXXAPPBzyOwrm9Qmvb3WNBnvfCsWjo12Crou1pDnOCMA+nUV6bqnhrV75tH1vRr+O2vbeySPy5kyCMZxnn1IxiqN14O8Uavd2OoarrVs0trKrpAkZCKMgnkY5OMHj8aLK9yVqtTi/Huoa1p/jbU5dDgdp2sFjleJCzKhCksPQ8Dmuk0n+ztK+HF/q2iuz3csGLieUfvPMJAYewGTj8+etem2mhSw+KL3WmlQw3FssKx4OQRjJP5Vz+l+Cm0y91K3gniOgX6nzLRgd6EjHyt/nj6ZoKOb+GvgzQ7rwnFcXdpFdTXquXlZfmQZK4U9iMdRzmr3wtiXTtQ8Q6RHM7wWtyPLVv4Qcj+n6VQsvCfjHw+JNP0TV7c6bIx2tMo3RAk8jg8854r0Twh4cXw/bTeZcNc3tzIZbm4ORvYknpnjr+NAHEfGNGu7bRtOMrpBdXypLsOCR0/rn6gVuap8O/D1zZRwwwfYXh2lbiE4fj1J6/41p+OfC58T2MMMd41rcW8olikAyA3v3/EVxMnh7xrraPpes6nDFpoYB5IlUvMoPt0zjPNAHD+JJ7q48ePFc6Jc61FYQJGIN5G4bR+8PHcknHc963PC8Wqf8JhZ3dl4Wm0axZTHcKGJRl2nBbgDOcfjiuu1Twjqum30Wq+Gb7bPHbJbvBcncJlXgZJ74A9OnarXh3R/FNxqiap4g1Py1iBEdnbNhT/vY4I+uTwOaBnD6xq8ukjx9NbIom3wL5meQH+T07ZNcho6rL4cER8Cz3dzNG22/wB5y5PR87cj6dOPevd4fCpml8Rx37o9rqrqUVCQVAHU++cd+1cNBofj/QbdtH0m6tZ9PUlYJ32q8akk9+c8+/tSaEee66mraf8ADq0i1K3ngmtdWHkrIvITyyQee24t/Kup8FS3HjDxPJJ4oSUT28CzW9myFIsdmwevXP8A+rFdrrHgzVLvw9p2nHUmvLuG9W4mnuZGbjBBAJycDI4+ta/jXwtcarcWWraTJHb6taOCHbOHX0P+eQSKYHoqgKAqgAAYAHavlPxPatofi7VdT13w7JqWn3LHypNxCKOMHIGM445x619UW/meTH52BLtG/b03Y5xXjF9pHjPQdX1C60QW+qWd/KZWhuWA2Zzxyw4GccHpjigDI8K6vo9l4T8QX+iSXEU2wu1o7fNbscqpU9xyDn2q78P/AANo2o+GUvtRha7vNQDO87sdyZJHy89eM56kn04roPDXg+5EGsS6yLaKfVYhG0NsPkiABGQD36H61j2mnePfDsCaPpaWN5ZKSIruQhWjBOeQW9+mGpIDAjRv+Fd+J9OmleWOxvGhiLnoqshH05BOPeu411C/wtIAU40uI/Nnsqn+lJYeCru38Iajo0l6kl7fyGZ5WBCqx25+v3f1rkbvQfH2oeHG8Pypp8VrCixh9/zzIu3aoI6dO+M/zHqhN2Mu5F3rOk+DPDn2l7S0vISZjHyzhen4Ec49SOuK7bUPhZpapbyaJPLp13CQfO3NJux3IJ4P0wPai88G6kNK0G4srhY9X0mIBYzgo/qpP6dcYzVMr488SH+z722h0m2BHm3EbfMcHthsk/TA9xTGc145/wCEWtvE8t34h1G41SeKBVWwjjwqsB0LA4HOTt4685qt8N77TJvGcb6LY3en2s9s++KVtyyHk8e3T8q6e/0XxF4b8R3mr6Rplrqkd0FAMn+si+UggZOR05POeKW08O+K9R8YaZr+sQ2sSQ5UxxuP3SAMQvGcnLHnJoA4DWp9NsPEesSeLtF1G58+5kW0uC7KoiyQu0cAgDGCM/SukutM0a4+G+oNY373tvBObmBGG02zHjYR1OAx5PB6itqW08X6HdX1qdPg17TrmYzIZ8Hb7EE8Hp2x6dTS6N4I1OPw7r8M8MFrd6id0VvE3yJjkLwcDnjrxQO+hyv9lWmm/CS5uoQ/nX4iaUluCRMMYH09K938FHPhnSfmLf6Kgyfp0rxq20vxNqPgO58Pz6KYZLUp5LlwDKN+SME9RgnOeR09/cfDVrJZaHp1tLH5csVuiuuc4baM/rQI8u+JvnaNrug+JUkHlQyi3kTocHcTz7qWFR+M5D4j8a6L4fiuF+y2+LydSuVYj5gPfK/h81eieONDXxD4fvbDZumKF4OcfvByvUjqePxrhvhR4V1HRftt5rduVvpNsUReRXIjUdipP+RQA7Q7o+GvGPiDT7tz9juY21RJCowo5Lk9/Uf8B9657wbC114a8X6/Kjh79bgoWPVAjHp9WI/CmfG7TLr7Tp+o2k7CS5X+zzCvG/JLdffOK9UXRpbTwU+jxLunGnPDgY+aQoQfzJoA8W+FnhTT49E/4Sq7eZp7aR5o1jbACx9jkc5wat+EfC6ePrW917Xbyd7maRooljOFiAAIwPxwB0+pPHo3w+0S5tPBi6XqELwySiVWRuCFYn8uDXC+HZPE/gK3m0ltDOowM7ywzQNxk8DPtxnHXmgCOTxPe+FtC1/Sbi7a6urKVLa1nJKsBIny46/dCsRyelNsvhYb7Rk1KXVJ21udftImDfLuIyo9fTmr/wDwg2pa7o+t3WqpFFqeoypcQRjrGVB2qew4Yr/PmpI9d8ZWulHQf+EbuGv1i8iO9jbEYH3Q2cbcgY/i9+MUCOc8ejXY38J6fd3zQ6i+Y5JYpCRu3hQ2eMnBGfxq5e+Gk8FeJfD09nfzsbu4EM2/+IEgEcdjnv357VZ1nw34h+3eEftrTahNBcZubhFLCMeYrfMfQDufSu18f6fd3mseGJbeCSRIb9DIyLnaMgkn0GAaQ0lcwPFTunxT8ObHZd1sVODjIzJxXtzrvRlPQjFeS+INLvLr4j6Hdw28jW8NsTJLt+RcF+M+vzDj3r1O9lkgtZ5YozJIkbMiAZLEDIH40wPmrxx4QsPDsKzQa7qL6pO+21tw4yzMecYwQOTzXX2mk6l4f+HWsf2jcSveTxNMcklosqq7ScnpivNtF1bVYfEc/iDWfDupahckf6OpjZVh54wNp6DgfUnrXr2va7JrfgTW7qTT5rNkRo/LmbaT93noOOenfGKGriavuef6L4F1XV/D1nrbazOdRWIPaRk5CRj7qg9Qf8QKh8T+INR13wDpOoRzzQXsd+tu7RS7PMYKcNxjnIU+xzWj4e8U+ILDwraaUmg3JupIBHZXcf3CjD5WPBwRkdfxxU+v+ErrSvBmi6ZFFJcXbanHLKEG7YzK2cY7DgZPrQM1bPwXq/hvQ7qfS9cZb+5jQTG5fZHGP4iOuGGeCenNeM69baToipf6d4snvNcQI7GNSys2RnD9wMdD14+le9/GLSdU1Xw1FHpyPIsMoluIkPzMoU9u+Dzj/CvKNStrS80Se08P+CLmCVFDS3VwpZ0A5O0tyScY498CgDq4/E2p2ur+HNfupB9j1K3W1uF3fKCGILY7dmyPcfXqPFF3ear470TRbCSREsyLu6YZ24HYjpyOM+ris+98MXWp/DTT7VInXULSMXMKBSH3ZJ29jkhvzxVn4Q6fdzRXuu6o87ahO/2bEwIIRAOoPfP8vc0mJq5f8EandWFz4i0nU5C89jM9yJT0KN83X9f+Be1P+FJvL601DWrycu19csyR9lA/+vx+HvXmHxhtr7T/ABMkthOyf2zbiCRV434IUqfYjb+or6Q0GwTS9JsrGMYEEKofc45P4nJpjOF+L2qXukeGDcWFw8E5uETzI2IIByT/ACrzODw94pbRY/GKa5O+p+WLjySMAwgZ6dCcAHGMH613Hx0bZ4QBxn/So/5NXHDx1ct4Xi8NxaNfx6y9mtsqhONhUKHHflfbg59KBNmlrXjnVdYsdBstCcQ3+qKyztt/1ZBCnaT06Mc9h7024sPEnw8Qan/ap1PTyVFxDKxByT0BOcck8/pVDUdF1LwnZ+GddS1kl/s6NlvIY8AxhiWPTPGGYE/T1qx4l8W/8J7YxaBoenXDz3Do0rygBYgOeSPp1/nQM2PEur6z4o8QReHdCuzY2zWi3M0+PmKsAe3IHzKMeprntB0/U9C+I+l6fq942oP9mf7NLnOE2v1z06N6n61ranLc+BvFq6xeQzTaZcWiW7yQDIDADg591z9D9RVTT9Vh8Z/ETS9StILmG1tIGUNIn3yN57cAfNQO+hp6Hdwaf8QPF99OSsNvbb3xycAKTj8ulcYnijUfEkk2oT+LYdGjjkYW9qqHJHONwH4DnNdLFpjat4z8a2CYje4stiem4qmCc++DXD6FaeENFt5NP8XaPdJq8LtvO+TDL1XGxsd+vTjrQI9z+GviOfXLCeC9lWa7tJDG0yD5ZF7Nnv8ApXR+LrbWbvSzFoV0lteeYp3tj7vccg+1c18NrbSxa3N7pehS6ZBM+2NppWZp0AyGwScDk9CR71J8S/Fp8LaWrW6lr24O2E4yq46k59qBI8Yn1Xx7aeIo9Ch1gXl+CCUi2lB3+YlR25P19a9j8Z3nixZLPTdBtV3Tx/vr5hlY26Y9vXJHcYrzj4b+JvC+hae011cSvq1wS1zKYmY8nIXPf1+tUfixqi3fiLTLS+v7u30GaBZS0KH5gwPIHft1zj0pPYJOyZFpWqav8OtTtNLn1Oy1HTp5NzpCwZkLHk56g557j861/EmuW2hfFP7dqEm23hs8Dbyf9WcDjuTnr615vrUPh1b3Tl8ORXk0MU6ie9nBw5JGABgY/IfSvRPEmg2viP4mtYXyv5Mll8h3nghDhhjHAOePX8qdwudz4b8Ra1fwan4l1BPs2hxxO9paFFDyKozuz15x64JPHGDXM6ZrPj/xbbnVdJNrp9kCRHEyq3nYODgspPXIzwOvpVnRmul0vVvAN6+7UYIXWzk2gLLGVBQZz15/AfSm+B/Hmi6LoUWk6vJLZ3tiWieNomYsQx6bQcemDjmgDa0nxte3vhrW5rmKK21rTFdZIcdCBw2D759sj0rh7TxL8RL7Rv7fiW3SwhUsy+WmZVGdzYPOBg9CKnsopNXsvGXibYY7W7iaK2z1dR1JHbov4k+lejaWuPhsq5/5hTj/AMhmgZRPja/u/Bket6dpMtxfSS+R5MaFgjZwWwOSv9SBXI6lrfxD0HT49V1E6f5BPzQvsDL6AgYzn0Uk8GuBtta1bSfAmkrZ3ktnFNfSh54lyQoxgZ+pY474qPxJYeF7TTfPj8QXms6jKn7oEkKuT1bIJBwehPUdqBNH1ro18NT0y0vlGBcQrJj0JHIrhPHfinUNMvrHQ9EthPqt8Cyl+iJzz6dj9ADXQ+A3WTwtpRU5H2dR+I4NcH4z1JPD/jnSdYv4WGnm1a388AsFYk5zjuAenOR+gMhi8VeJ/Dmp2Nr4ot7d7W9YKs8WB5Z6YJHHGQT7dK9vr54+Jes2Pis6Vo2i3BubhrlZDJEpKxgjaMn/AIFn2xzivoK3j8mGOLOdihc+uBQB5rPInibxBrvhnUk8zT7eOCRAvyMrEBuo69e9XdP1lrTxLqWissMOmWFkk8exMbBgZz6jkmuUi1zTtC+IXiF9TuRbJNDB5bOpw2EXPT/PBrE0C/TxJ4r8WXNi5mjn09o4PlI3AKqjAPTJH60AYOrw614/1I6/pOlW5tNPcpB5o/4+lDEjg4z06cYzjOa71viUIPDYv5NOZNRM5tltdrBd498dPbrnPpVX4eeL9H0bwzHp+pXS213YtKskTAlj85bgAc/exj2rjvHur3HijQba9m0+S306HUWUSRjkxkcNg9zk89M0CbsdbdeK/Guh2sWrazpdp9hlcb4UOHiB6Drxn3z15rnPiTqmoXXiPw5d6VErmSNZLIMoO5mIyDk4HYdsfrWfe6X4Dg05Z/8AhI9TuNwyIY2DSN7FSuBj3xXS+JpdO0rWPBJl81LCKPcHuAMqPlKlscZBwT6UDNLxL408S6HfaTZf2fbTXdzbb5bVMs2/LDjHsB09DV6y8W69pGvWemeKLe2jivQBFLByFYnAB59SAfTr0p+qTw3PxM8PSwTRyRmzlKsjbg3yydCKxviqf+Kq8KjH/LYd/wDpolAkjvP7dih8Wapay28KxWmnid7gR/vCAQSM9xg9PauDtPGnjHXftF9omhxNp8R+QSfecDtyRuPXhfp162tbs5b7xN4qt4FLSvpShFAyWOBwPetD4deLdJTwzDb3tzBZz2SmOSJ2wcA/ex15yPxzQM4Hx/4q1LXvCFpcLp5gtZZmS6J6K6kbQM88nP5fl12ieMNY099Ds9X0y0sbG6jCRS+Yc7VAAPXA7fmKyvGOux6/4DvLwWItYhfqlvg5EgB+92wfvda3vHemprXgC3ntSs0llFHMCj5wAoD/AJAk/hQB1PivxVPpGq6bpNjaLc3d6ejsVCLnGc/n+VY0r2f/AAs+JJbVnufsP7mXfwhw2Ttx3GR1rnPh9L/wl3iR/Ec4kRrC3SCNN2RuKkEk+nLHHvWpMUPxZgC4yLMhuO+0/wBMU9BK57PRUSTRSO6JIjOhw6qwJU+/pUtIYUUUUAFFFFABRRRQAUUUUAFFFFABRRRQAUUUUAFFFFABRRRQAUUUUAFFFFABRRRQAUUUUAFFFFABRRRQAUUUUAFFFFABRRRQAUUUUAFFFFABRRRQAUUUUAFFFFABRRRQAUUUUAFFFFABRRRQAUUUUAFFFFABRRRQAUUUUAFFFFABRRRQBUY/6Uv+7Vuqbc3aH0WrlABRRRQAUUUUAFFFFABRRRQAUUUUAFFFFABRRRQAUUUUAFFFFABRRRQAUUUUAFFFFABRRRQAUUUUAFFFFABRRRQAUUUUAFFFFAENxBFcwvBPGskUilWRhkEUW8MVtCkMMaxxIAqoowAKmooAKKKKACiiigAooooAKztW0631axmsbtWaCYAOFOCRnPX8K0aKAMTQdC07w/am1023EMTNub5ixZsYySee1bdFFABXI6v4Q0bWNTh1O+t2lnhACjzCFODkZA9P/wBdddRQAgAAAHAFLRRQAUUUUAFFFFABRRRQAUUUUAFFFFABRRRQAUUUUAFFFFABRRRQAUUUUAFFFFABRRRQAUUUUAFFFFAHmr+C57rxOutahq8tzbwy+bb2hTCxkHK85PT6CvSqKKACiiigAooooAKKKKACiiigArC8TaY2s6Le6ckixvcRlFZhkA1u0UAZmi2TadpVjYu4dre3jiLDoSqgZ/StOiigAooooAKKKKAPKovCusXvjJda1i9hmsbN2NlCi4IU5wDx1GRyc5Ir1WiigDg/iL4dufE+hjT7SWKOXz0k3SE4wM+n1rq9PsltoLcShJLmOFY3n2gM5AAJz1rRooAQgEYIyD2NQW9tBbBhBBHEGOW2IFyfU4qxRQBHJGkqNHIiujDBVhkEfSkihihRUijREUYVVUAD6VLRQA0IoYuFAY9Tjk1Su9Nsbxg91ZW87AYBliViPzFX6KAEUBQAAAAMADtUcsMUwAljRwOgZQalooApNp9k4Ia0gIIwQYxz+lMvtNsb+FYLu0hmiT7qOgIX6elaFFAFCDTrK3gFvDaQRwg7hGsYAz649fepPsdt9q+2eRH9p2bPN2/Nt9M1booApGwtDeC+NtEboJsE20bgvpmqOo6DpOpzCe90+3nlC7Q8iAnFbdFAFSaytprR7N4ENs6FDEBhdvpgdKfFawRWy2qQotuqbBGF+Xb0xj0qxRQBkLoumLYf2cLC3+x5z5BjBXOc5x65qha+FdBtI5Y4NJtUEoKuRHyQffqOtdNRQBVsbS3sLaO1tYhFBGMIi9AKj1LT7TVLV7S+t0nt3xuRxkVeooAwtG8PaTohkbTbCK3aTh2UZJHpk84rdoooA5zWfDGi63Mk2o6fFcSoNodsg4/A1esNI07T5Xms7OKCR0VGMa4yB0FatFAHKal4Q0DU7try80yKW4cYZ8sN31AOCeOtdGbW3NubYwR+QV2+VtG3HpjpirFFAHG2fgnw3ZXH2i30mFZQ/mAkswDewJwPp0rY1vQ9M12BbfUrRLiNTlckqVPsQQR+dbVFAHOWfhnR7K4s7m3slSaziMUD72JRDnI5PP3m6+tW7/RdO1C8tL66tVlubQloHJPyHg5xnB6Dr0rYooAz49NtIr+XUUhAu5kEbyZPzKOgx0rn9T8FeHdUuzeXmlxPOTuZ1Zk3H1IUgH8a7CigDJutG0660/8As2aziayGMQgYUYORjHvUGj6Dp+j6c2m2cJW1csWVnLbt3B5PtW7RQBh6BoWneH7Q2unQeVGzF2yxYsfUk0v9h6f/AGz/AG15H+neV5XmbjjH09ccZrbooAzbTTLW0u7u8hjKz3RUytuJzgYHHatKiigAooooAKKKKACiiigAooooAKKKKACiiigAooooAKKKKACiiigAooooAKKKKACiiigAooooAKKKKACiiigAooooAKKKKACiiigAooooAKKKKACiiigAooooAKKKKACiiigAooooAKKKKACiiigAooooAKKKKACiiigAooooAKKKKACiiigCof8Aj6H+7VuqhH+lD/dq3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D/x9D/dq3VU/wDHyP8Adq1QAUUUUAFFFFABRRRQAUUUUAFFFFABRRRQAUUUUAFFFFABRRRQAUUUUAFFFFABRRRQAUUUUAFYHibXLXw5pU+p3Ydo4sAKgyWYnAFb9cV8QfDr+J/D8+nQuqT7lkiZjxuB6H6jI/GgDxxfi1r00cl3BoEZsUbmTbIQB7sOAa9e8KeM9P8AEOmT3qZiltVLXEJ5KDnBHqCBnj6V8y2l/wCNfAtq1g9m6WUjNuilt1kjYnGfmAOQRx1xXbaL/Y/ijwjrsGjWh0W6jCzXSJI0qyqoLAZPQH5uB0oA9s8HeK7XxXFdzWkMkcdvL5eX/j4yCK7Kvlz4HaPdyG61W31AwxwlojbkEpKxTgtz0BIP4VyOuzSwyam+peNWl1NGOyG2WRkcjHGQAqc8YHTFAH2jRXzHdvqurfC631JL27NxZTMzFZCC0YYryepwD+lTar44nf4b2TR3LpqM0n2V2RsNhc5OfdQvPqaAPpaiuE+G9tqFt4ZtBqUkz3EhaTEzEsqk5AOeff8AGvLfjZqN/a6npcNpezQB4yQsblQW3Y5xQB9G0V8f+LH8VeD9Rsp5tcmkurhPNIB3KhPBG05U9AOBVnxWvinw1/Z2uXGvTyXN7+82AkCNsA4K/dxggYxigSdz63orx/xlP4hv/C2my6feW9mLmENe3Ekqw7QVBGD2B5zg59q8h0bxRqmi+JrSBdebVbaV0Eu1yUbPBUZHb1H1oGe66r42bT/FMWhnTZJIn2KbgN91m6cY6cjvXpNeM694n1e1+IulaJbzothPGvmxFF+b7xJ3YJzx9P51w/jrxvql34ok0bS9XXTbOFvJkmYhRvXJYlsZHpjPOKBn09XOWniTTLzV5dIt5/NuoULPtGVUg4K59RXhXgfxbqseuS6De6zFfx3CssF0GLBZCvy4bGew46Ak964bwJp2sXfjC5h0+9FtdRtI08p5+UNhh0PUkUCPpC98b2tn4sh8Ny2su+XaFnDAjcwyBj+teg18n+P73+z/AInRXhiaRbbyZGVTgkBRXp/w61bxF4mnl1W9ukj0xZGVLdEXlsdM4zgZ7nkigD2GivBfhv4h1XWPF2s213eyvbwhysTYIGH2jHp+FTWPifV5PibPohvB9gLsBCyA8CLdwQMg8ev50Ae6UVVvp/stpcXAXcYo2fbnGcDOK+S4PGvijxBe3Bj12001IwSqSssS4yflBIOTz3oA+vqK8q8Ba54jvdIvLnW7WMiFGaC5Vk/fYzkYXjgjqODmuF8M+NfGXii7vLXToLNRATmSRcBR259fwoA+j6K8e8FeN7+/m1bT9atY4rzTYzK5Q8Mo657f/rrhtP13x140mu7jRrmO2tbdyAo2qDnkDJGScevH0oA+micCuP8AD3i/S/EF9d2ViZjLa53F02qwzjI/H1wa434c+NLzWbi40TWkCalACA+0DzMZyCBwCPbgivNPhjqMela54o1CVWaOCCSQqOpw+cCgD6tqG4l8iCWXaz7ELbV6nAzgV8tjxj46vNOvPEFvcxJp0EoDRLHGdoJxgZUsQMjknNeif8LIjXwONdZE+3FzbiHoPN6/ltIagDT0r4maPqk1taW9vefbZpPL+ztGAUPGSTnGOvfsc4r1OvkG01/xPpq23iuTSbJo7yQqs4t0DSHoc7fmGcHnv+PPpHxB8dapo9rot3pwWL7ZFveKWLnPHHPOBz065oA92or5e1Lxt450ePT9W1COBLG7+5D5a4I4PP8AECRz1ru/G3xDfSdG06bT4Fa91GESIH5EYI546k54HbjvQB7NRXzXfeMfG3hWa1n1+CKS1uDkAqgx/s5XkEe/61s+PPiTcWf9m2ughfOvY0m86ZBhVbIC4Pf1NAHvdZV9q+n6fcW1rdXccU9y4SGMn5nJOBgfXvXkPhrxJ4zi1mG01nTftlpOwTz7VVZYs/xFl447g4OP18j+Id1rA+IYf7OTdRzKtogUDegb5fz55oA+ofEHi/R/D11Ba6lcNFJONynyyQBnGSR0rrQQwBHQ8ivmD4h6zdR3vh0anpNgdQeEPMJULsmXIA4bp3x619OQndEh6ZUGgCSivI7PxpeW/jm48N6pHEsMjEWsqgg8jcgPrkHH1FH/AAmWpXPjx/D1jb28lnEQJZDnIAUFz9QTtoA9coor5nn+KfiCfVL3TdO0qCWVJnSIKGZgqk9R34FAH0xRXz7qvxQ1azW1sBoajVp0DFNxwCcgAL1zwO9Ot/iNrei39pY+KNKSBbja3nbtpRDxuIGQcc5HBoA+gKK8l8d+PzoF1Z6fpdot/e3SCRfmym05C4x1JIz9PrWR4b+IWpHXk0TxDp6208zhEZBjazfdBB6g+oPegR7jRXjfjX4hXWja5Hoek6at9d7VLgk9SMhQB7YOfervgrx5LreqT6Nqen/Yr+LdwrEqSOq+x6n04oGer1iXevaTZzPDcalaxyoPmRpQCPw9fatadZGhkWJwkhUhGIyAccHFfNtr8MfsNrrGp+Jb8M2xnRrfJ2nk7jxk+gH1oA+kLa5guohNbzRzRHo8bhh+YrNOu6QCQdVsQQcEG4Tj9a+cfAWr32k+CvEtzG/+jw4Fu5bayyN8pI/NT16/WuU0Xwdb6j4E1DXxJIb6GYkZPylFxuB/Ak/UCgD7RDAqGBBUjINZa6zpbv5a6lZs+du0TqTn0xmvDvDEOteJPhrHZaddCG5jnaHcz7d0Q/hyB/tD8q828X+CLTwh4etJ7m+J1uab/VK3G0Z5Xvgcc+poFrc+z6qx3ltJM0CXMLTJ96NXBYfUda8OufEXiOy8F6ElhZyzahfo0fmMC7oucI3pyCCCa474Kxzt4u1L7S2Z44XMpJzubeAefqaBn1Z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X/l6/4DVqqZP+lgf7NXKACiiigAooooAKKKKACiiigAooooAKKKKACiiigAooooAKKKKACiiigAooooAKKKKACiiigArzX4peH73XtCC6aW+228glRFfaXGMFc/jn8K9KrhfGWk+IdS8g6Fq6WBTPmbxkN+hoA8I0Pxn4t8N2B0e70KedlLCJ543zjpgcYYDHWuq+HfhHV7DS9fu7+0eC6vbZ4oYCwy2QTyM8c8DNaY8K/EPJH/CWwfXZ/wDY00+FviLnC+LYAB32df8Ax2gDzXwJLrS2eq+EodMkSW9WUvK5KFCIz8pyMYOAP+BVxej6dewi90c+GHu9UlLIsrhswcYOB931OfpXu58K/EjZuHiuAHGdu3n6fdxTx4U+JI6+L7b8F/8AsKANz4TWtwPCs+k6lZT27JLJGySxlN6MM5Geo5IzXhmjeANQm8WppdzZ3R0+3uW8ybyiEMY5ByeMMAPzr1z/AIRn4jq3Hiu3OR128f8AoFLF4b+JCuceKrcYxgsgIP4bKAPckVUVUUYVRgD2r50+NGm311rmj3FtZzzRLHhmijLAEPnnHTrW/HoPxJAUjxRarliSGhU44/3Dx7VW/sj4o+Xs/wCEgtcYxnyo8/nsz+NAHO/Gqyv7nUNGNrY3E4WD5vLRiAc9CQOKl+OFrO+m6CFhcsAVYAEkHaOMVuPpPxTJUjxBacHP+piH/snNSPpnxSYr/wATqw4AB/cx8+/3aBWOF+K9lqK6X4bmkjmOnR2UaSxqSArgDO7j5SQQPwrhlRbnWtNv9N0G7s9PiMf+rV5N+G5YtjnPQ/SvcUsfioGUHVrFgvJJjjw2e3Cdvw60n2D4qsSp1axGEA3COPk56/c6/pzQN72/ExvEvPxe0P8A65j/ANBauE8eaN/wjvjG51G/0t7vSrmczD5mVXLfMRuHQ7j09K6ObwB4+utch8QTX9l/aMeCjEgheOmMYxyfzrr5ovik6BXGnSqwOUZY8D0z/OgDmPhlb22q+Iku7Hw3HBpsGSs7yOzRNjPUnDHdjHoM1zWjazL4L8b6pJe6dJJJI8iqm7acM2Qw9QR/OvSYo/inEoSNLBVHQKIgBTxH8TjKsslrpsrL03iL+Y5oA4bxjZwa98S7e1lWTyLtYQwU4YAp1/Dr+FdH8Ob+fwx4pvfCN4S0LyHym54bGQfoy4raWP4lCXz2sdMecJsEp8veBk9/x+lTMfiV5wmGnaSZcY3nbuA9M59z+ZoFfyPKdL1iT4d+NdVa+tGnEm9CEO3KswdWGfoKveDNR/tn4ox38lvJAZpJGWMnBTETYz68D/PSu+uIfiNdSLJcaTo0zqfkMgRiv0Ofxp+PiNHc/aV0XSTOwwZhs3dhyd2en6D6UDPa78TmznFsEM/lt5YcZUtjgGviGW60m5uLpdf0WezvcnH2L92ATnqjen15r3g6j8UAzL/YlmQOhEseD/4/WTd/8LBupRJc+FtNllPyiRvJLY9M7+lNImUlHVmJ8HmvFs9edjN/ZK2zlQ33d/t74Bziud+GPjOy8M3urC+jl+zTvu85ELBWzwD+Zrv2vfiRJZPbDw/apbvEy7EMa4XoQBu461x3hfRPGmgQ3oj8MW95FcsDIl1sb16DcM9aRRteB45vFuoeLtViiZLW7iaGLB5Y4wOuOwFYnw58cW3gy21DTNWs7hJfMMqgLzu2gbTnpnHB966+31j4h2kSw2nhW1tolH3IUVVz3ON3WsrWP+Ex1mQSah4Ks55ARhmUZAz0zuzj8aEtwLHwotbnXfFGpeJ3gaC1ZnMeedzMSMe+B1PrXH+BLOfUZ/F1tbR+ZPJauETP3jv6c16RaeIPiDZwrDF4StREvCIoChR6ABulZlhqvjqxMrWngqwtnlxueFFUn6/NzQn1Ja5lbueLabL4dt9MuBqdrfyaqjkJEjhE7DBOCRjmu81XQFm+HMGp2WnXFqEu2mkjZzIXQjb5meMAcdveugvX8V393HfXfgGxku0GPMzwfqCxBPPU1048VePyPLPhC3ClcY3HGPT71A2rnMaf8VLbTfC+nWVlZmbUolWJo5Qdgx3yOue1Ufi1dXd9Y+HbjUoFt7uRJHeJD8qgkbec9cY4q3Zf8JDYXzX8Pw+slushg4BO0k9VG7AOe46Vr6lq/i7VFB1DwJZXHlqdpcByAeuMknt2oGVvjOdvhTw8Pdeh/wCmYrkfF9vcWFv4R14RF7eO3iBwOAyNuwfrn+ddbqGveKdQt4ba78BwywRcxo0bELgY49OKsS+KfGElmbKXwNE9qy7PJ8p9uPTGaE7iTuc98TfHWn+K9Ns9J0aOaaSSYO+6IqQQMBRz1yfpWD44soNFtfD+j6vYyhkttzXkch3AMxLIFIwSp9fXtxXS6He61pNy1zp3w9it7l+GkO89ePlz90fStfVfE/ivVrY2t74IjuIGOSkkbkZ9RzwfegZ5Zo1zPoviW2g8L6rNfLKUGUiKhwTkqVPUYAz/AExXY/FG8j0z4k6dfTFjFCsLv7Lk5xj86vaDf6toGH03wCsU3OZWLu3PoTyB+NP1zVNV1945NU8AieSM/K4Z1b6Ejkj2PFAHP/FvVbfWPEWgXVpuaCS3R0ZgQSPNYdPwr66g/wBTH/uj+VfMEurXzSWsj/DcO1qgSHe7kIoJOMEYPJJ5rqn+IPimMKP+ENk6f32/woQkZHxqsLjS9U03xNYHypVIiaT5TiQZKnaRzwD7cCtX4H6fLNDqPiG5mEtxdymIk/e4wST9Sf0rO1Xxnr2rWrWl94Dae3YglHkbqDkdqfpXjTXNJtUs7LwK0NumSqJK3BJyeqnvQM+iq+VfhNEjfEDVnZhuUTlBtzzvx+HBNdr/AMLE8SDr4Ol/7+n/AOJrm9M8UXGkXs13Z/DmaK4mBMkn2liWyc9Sn1zQBT8U39v4Z+KsepX4kntiqyHcMmMFCuV55APP9OhqH4u69p/ie40yx0ZxeSgkl41OcngKAR+NbWseL/7agMWueBZ5AeFZHJdeOx25HWqPhzWtM8Ou8tj4LvTKxH7yVizL9MqcfhS2WrFpfzOd1+I+FfFvh2TUFdY7W2tzI4Gc44b8unBPSvWrv4i6O/iWwstN0+PUWuSkZvEIVkJbAAyMnHXkiua13xbZ+IrVbfV/B17OqnKkFlZD7MBmsfwx4g0nwzNJPp/g7UUmkG1pHlZiF9BkYqm7j167nJ+J7aW1+Jd8k2ryaWZZtwvNudisoI7jjBx1rr/h/YWEnjZnt/EFzfXEIZ2mNuVWfqCM7jxj14PH0p3ijxFo/igpJf8AhPUQ6AbZ422vj0zjBH1q34X8VaP4YieKw8L6ijy/elkO55PQZx+gwKQH0fPNHbwyTSsFjjUu7HsAMk18f+LfGR8U6qlpfXX2TQ45jgxIWZgMc9Mkn34GRxxXqN98R7TUbWSzufDt/LDOm10+YZU+4Gfyrz9X8FlmUeCr/cO32if/ABoA7i/vdH1T4e6xp3hNJHW0jj8xfLw5BcFmOep2qxz7cdK8/wDD3iXTdO+HGoaU82+/nlZUgGQcNt+bOMYAB+vTvXV+HfFegeHxcDTvCl7a+dgSZd5N2Ox3Z9f1rkrmfwZc6i+oz6FqsazHebZXKxEnk4wMj6A49KBHoPgTVo/CHw7Op3iMwe4cwxgEFyTgDp7E56VwGialpnifX5Na8Y6nFEkJBgsyG24zkAY6KO4PXNdP4m8U+G9e063sLrStQjgtmDxLbYUjAxjkYxiuREvgEHB0PVAT2816Bn1vYXVteWkVxZur2zrmNlGBjpxXzb8ITnx7r/8A1zm/9HLXQaT8S9C0ixi06z0zUBDCDtVwWIBJPU++a5nwv4k8K6Frt1qdnDqxuL5CGSQKUAZgxYYGcZA/WgD6koqtZ3Md5bRXEWfLkUMuRg4qz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U4+1D/AHatVUP/AB9D/dq3QAUUUUAFFFFABRRRQAUUUUAFFFFABRRRQAUUUUAFFFFABRRRQAUUUUAFFFFABRRRQAUUUUAFFFFABRRRQAUUUUAFFFFABRRRQAUUUUAFFFFABRRRQAUUUUAFFFFABRRRQAUUUUAFFFFABRRRQAUUUUAFFFFABRRRQAUUUUAFFFFABRRRQAUUUUAFFFFABgUmB6UtFACYHoKNo9BS0UAJtHoKTYv90flTqKAGbFP8I/Kgoh6qp/Cn0UAMEaDoi/lSeWmc7Fz9KkooAj8qPGNi/lTTBCRgxIR/uipqKAIDbwkYMMZHX7opv2W3/wCeEXTH3B0qzRQBVNnan/l2h/74FH2O1H/LtD/3wKtUUCsIAFAAAAHAApaKKBh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D/AMfY/wB2rdUh/wAfZ+lXaACiiigAooooAKKKKACiiigAooooAKKKKACiiigAooooAKKKKACiiigAooooAKKKKACiiigAoopksiRIXkdUQdWY4AoAfRVaK7tpWCR3ETseyuCas0AFFFMLoHCF13nkLnmgB9FNR1fO1g2Dg4OeadQAUUUUAFFFFABRSAgjIOR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TH/AB9n/dq5VMf8fZ/3auUAFFFFABRRRQAUUUUAFFFFABRRRQAUUUUAFFFFABRRRQAUUUUAFFFFABRRRQAUUUUAFFFFABXhOpWNx478Wahps99JBpOmFFeBDzI3PP1znnntXu1eK+DJ4LDx74lsLiUJc3EivChH3xgsce+CD+fpQJlfxR8NY7aGG/8ACgkt9RtiGWPzciTnrljwf0PTFd++vvoPhqDUvEw8i4VQsyRAMS5OABgkZPXritjxHrNtoGl3Go3JG2JflTcAXbso9zXzr8R9RuNfl8K6jBG1oLncYluOUV94wTgY54PToaLlXPS/D/xT0PV7yO0dJ7OSVgkZmAKsT0GR0rA1dw/xg0mNSMrA2een7tzjj2/nWb4w0DxdqFrFFrWsaQkCSho5ciPD4PAYgEH6VOpY/FPQTNIJpBY8yI2VY+S+WBxyDz+dBLZsfD3U7XTYPE1/eziG2TUXJLHODnsO5PtXfWHizTbrR21mYvaWIZlWScAb8Ej5QCSenTrXyq9heeZqWqPDJcaXbaoVurdXO1vmJJIHTHTP+0K9i+Kl3Y3vhbR7i02fY5rtDHgbVC7W6jt39KWoamvB8WfDz3XlTLdwQOwWK5eL5H9T6gA+1dtP4p0uDVbLS3lbzr2IS27hco4OcDPqcfrVHxfbaafB1+jKqWS2rNH5QAxxldv1OPzrxG/t7qP4e+GvECZa40yckkjB8sykLz6cIPoaYH0NqWvWem6jY6fOJDPesVi2rkD6nNeefEvx7aaNZ3em2Ny39rFQo2D/AFeep3YxnH86yPB0/wDwlvja61uSR5Layt0Fsu3CozLgj68ufr9Kx7HV5r3XtWm8HeFLW5dCDJczS7WDnPIDMAvzBuB1xQxs7r4Va5o95pMem2V1PJeQr5k63AIYsepHUY7cHt+J9Xr5g8G/2sPiVGNXsra0vRCxlihChcFCQflJBJ4719P02rCTuc/pGv2OrXl/Z2zN59jKY5lbHXJGRz04NZ+qeMNH0vUJrC5mlE8EPnS7YmIRe2T75FeYardxeD/iWL2fEGn6pAfNkJ+UNjk/Xcq/99Va+HWkRa9PrniC/j80X8rxRqwBXZnPAPpwBn0pDOt1e0k8Sy6Tq9vqot9Ft1+0PtLI7nvkjGBgY68ZNXbzxRoV94ZutSlvXh09g8DSEFX3dMAdST14/wAa8BPiBtM8J6t4WxIb035t40kIBWNj2wfVWz2+Yetei+L/AAPLc+CtM0izkijvLTEnksyr58hHz4PrknH4Ua9RKV0vwOf+GPilrrVUg1PxJJLHDGYrWFlKh+2WOOePXn3r3DX/ABNpHh4L/ad4sLupZE2lmYD0AFfOFteHQJNNHirwdbRKko2XsKeS31Ij4Yjrj9M80uuyapefEDUGh0ZNXkhTalvcRfIibRgkH69/WgZ9FaB4r0bX3aPT7vzJVBLRsjKwH4iuor5cttN8Qz+I9NvrfwvDp8kEgLCL93Gyg4OecdM9OT719Rjpz1oAw9b17S9BjSXU7tLdHyFyCS2OuAATWVo3jTQNYlWC1v18522rHIpQsfbPWvM/iZcaQniGyWbTLvWdQUDFkJCkar2PCndz1HT19K838Q3ErazpDL4ZGgiOdSpXO6TLDq2AOx7d6APcLXULs/Ey8sjcSfZhZLiLd8vQHOOmck8+9dlN4l0eM3Cf2hC0kCsZEQ7iMDJ4HXFfPXjqXWI/Hd82iCT7W1ou4x43Km0EkflXpXwv0/RpPCby29szNcK0d4Zjy7AcjI6Lzx9fWmrX12E720H+CvFyeJNI1RbvUY4rtDKQVXaYotvDAcZxyfWuo8M6np8FnY6c2urqF0ynZLI2Hm5J6Ek8cjr2rzbwLpNna+DNcvEtUFwRdRiUj5igXAAJ7cfzrA1C3ay8E+GvEdsAbqwkGc90Ltx+eB+JpWW4O59G3moWdi0S3dzFAZThPMYKGPpk1eByMjpXgF/et408Z6HBbYOn2sK3rKwyM8E9s9dq46V7/QBi6zrul6JGJNSvYrcNkqGOWbHXCjk/gKXR9c0zWovN069iuFHUKcMPqp5H4ivGfi5o2pS6xputW+l/2nZWsW2a3xuH3ieVBzyD1A4xzVXwJe+HZ/FEBh0q70TUUiZBbNJmOUkHOcgHIHbvx6UDPZ7/AMTaJp7yJdanbRyRttZC+WB+g5/wrVsL+11G3W4s50nhJwGQ559PY14T4c8K6br3jDxNdapbpcJFcbY4ySoBOck4IzwB+tZt7M3hPXvEmlaQ0kFpJp5mVFkP7p9oO5fTqR+XPAoA9ru/F3h+zuzZ3GrW0c4bYyluFbOME9Bjvk8d6p+PNWk07wnf6jYTDeEQRyxsD951XIPPY1xPhLwD4fvfDNrcX9n9pubmLzpJ3kZWyeeCDxiuCtbgr8NfEVi0iOlteJHG4P3v3iHj8ieKAPoqw1OGDQ7G+1G6jiD28bPLK4UFioP5nmpdL13StWANjfwTkkjarfNx14PNfLfi7U/P1Tw/p01hNfWVjYRH7KjEGUmMZOR9Bz7Gh9R2X1hPoXhW80q5hlyZFLvuXoQQV9M/maAPevHWqatpT2U2lXdnu3YltLlkQSL/AHtzEEY6YHr7Vu+E7q9udJE2p3VrPdb2Lm2ZWSMZyFyvBwMf/X6ny3T/AAxZ+MvFGuahrga4itZfs0MCuUAAHUlSD+vc13Wh+EbLwxdXt1p11cx28sZb7Hv3IpA6jOTng9aVgetvI3LvxPoVmqNPq1modtoxKG5/DPHv0rfiljmjEscivGRkMrZB/Gvmn4Z+C9G17QLvVdXs2nmkuJPKbzXQhQB/dIBOc9qzdP12XTvhhepaTTLIdQNskqZBAOGOP7oIz+dMD6Oj8RaNLcvbJqdq0qDcwEgwO3Xpn2rZlmihQySyJGg6szAD868Rj+HPh1fCQuTbSG9+w+cbgTMCX2bs7c7cZ4xjp+dcPqr6x4h+Gtk6Ca6NpeMJyMu7IASGPcgbsfke1AH0xY6tp2oFls763nKkgiOQNyPpXLzeLIo/FyaAfIWI2xlaZnwd/PyD8Bn868H0Gfwjd6rpiwpqGhX0TKXOTIkrcfLkncM9OmOa6a+8G6Nf/Eye0uIHa2mtjdyRiRhukZuTnOQCcnA9aAPbbYagdauZHvbeTTWhXyrdcb0fjLE46Hnue1dBXjXhuOO3+JmuW0W4Rw2EKIpOdoCxYA5r2WgDgPG2varoElpdWdkl5Z/N9pjDhZAB0K/r2rW8OXOrXugJc6iIIb6VGZRH0T+7nqM+teRaXoUPj7xLrd5rbSvbWUzWtvArkBcHqCPp/wCPV1+l+EZfC8OvfZr5m0qe2cw23O6Ntpydx/H86AO80J9QXTYW1iW3N0c7nhPykZ4/HFaX2q3882/nxeeACY943AH2618n6jFI3wu0aFSV87U2AJ4B/wBYPyz/ACroPHPg6y8K6BaapbSStqUc0YklZsh36k4Oe4//AF0Aez+K9Y1PTpLC20qwW5nu5dhZwSsajqTj+eR0rr49+xfM278Ddt6Z74rxDxxcyXUvgS5dsSTXUTsRxy3l5/nXuVAHLeM9dPhzQ7jUUiEsibVRT03E4GfauL0nxB45vo7a5Phu1FtKA27z1UlD0OC2R+IrQ+K2javr+hRafpMSyM9yhmBdV+QA/wB7329Of1ritXt/GfgzT49Vl19NQt7d0WS3MWF2njk9cZwPxoCx6d4l1DxLaXcSaLo0N9bmPdI8kyoQ2TwMkemfxri7nxt4n066sbTUfDEMc90+1Fju1ct6kKuSAPevVbHUoLvTItSDbYHhExJHQYyfyryjwLAvinXr7xbclmEMzW9khQKBGBwT3zhuvqTTVr6gdVrur+KLPVHi07QY72xEYZZPOCMTjnqfXtisXRfGms3niCPRLvw99nl2iSUrOGMSY+8eMdx3713/AIk1VNE0e81JwG8iMsqk4DN0UfiSBXGfDHS5I9NfXL0BtQ1RjcO2OiMcqB7Hr+NID06vOPGHjU6HqNtpFjp0uoalcKGWJWwAM9zz6E+wr0evmCCTxFffEbWv7GERuFYxPczrlYIgQBjtngDGCTz7mgTPRfDvjm/n1tdF1/TI9PupFDREPndnoMc8n60zxN48vLTXDoehaWuo3aAGRhISF9QQOhHGSTx/LIh1jVtH8W6dpfiiOz1A3KqLa8S3UNG5JHynA74z9Rj3zLPWbTwT451wayGWK/bzY7tUJABIYLtHYbiCRzkdOaBnpvhPxYmtm6tbu1kstSs/+Pi3cZwPUHuK44/ELV9Rlkk0Hw3NeWUbbfObI389uP061jeENZtvEHxH1C9tVxbS2uzkY8wAKMkfh+gr07VdR0TwNo8mzy4VUM8VsHJaRz2AJzgn8BQIveFPEdt4ksnuII3hkicxywyEbkP+Hv8AX0rqK82+G+k3Vpa3uqX8fk3ep3DTtCDxGpJIH45J+mK9EuI/Ohki3Fd6ldy9RkdRQMwND8Q2mtXWpWtusivYTmCTeMZI4JHtkEfhU3h+9v7+3nl1CwNkyzukSMcl4xjDH0zz+VeFfCjw+y61q942o3X+hXjpsV8CYjcCXHfrVeXX9Wg8B6vdxXk4uDqzRGZWO9EIU8Htz/OgR9N0V8teGnF7cadPonjaV78lfNtNR3rk8ZUZyDnkYGfrX1Iudo3Y3Y5x0zQMWuO8V+IzoE2lxi2E3266W35bbtyRz+tdjXh3xqvRp6aFdlC4gvRJtzjO3nGfwoA9M8UeJNP8NWZub5zuP+riQZaQ+gqr4U1u/wBa0xtRu9NFpEw3QKsu8yLjr04rwPw1Mvjbxlv8TsyLsMlpZS5CHkEKvTIwM/7WK9h+Jev3Wg6TBDpo2Xd5KIInABEf0H6CgCXw148s/EOoLYWtjexzKrGbzUAEOOxx6nivRa8Jj8IeLtES3vdO1tr26Lqbi2fCKw+pPOMnr/8AWr3OIs0aF12uQCy5zg+lAD6K8b+Levano8emwWN29lDcylZ7lU3FR7enc8c8VW8GprMWqI1l4pt9e09sC5R/leIc4YAkkfnz3HoAe21z1l4gsr3WLzR4fNNzaKGlJTC844B/H+db8gLIwU7WIIB9DXzH4B0zxAnjLVVXV4/Pt5l+2u67hOu4jAH8umKAPdrTxPYXmuT6JbrNJc24JlcKNi4x3znqcdOtdRXkXw9uHm8R+LA20xreEK+ADnc2QfpwM1yeiXPjbxPJqjWOspb21tdSKm9FyW7JnGQAMfnQB9E0V896ReePPFEUtvbX9tYnTpDbTykczSDrk4PT2wK7n4a+Ib3WLS7s9TKvfWEpieVR98dMn3yDQB6XRRVPUEuZLO4SzlWK6aNhFI65CtjgkfX/ACaAOV1DxxoOn3d1Z3F2y3NsVVoxGxLE44XjnrXZxuJEVwCAwBAIwa+T/FsXiXw1PDdanqGm3l9LxC3kI8ygE4KkpkD/AD6163qnivUPDPhOyutWjWTWLglFjYhOcnBbHAwuM9OaBpXZ6xRXzyfEPi/SVXUb3VtMvbZHBmtIpIt+zIzjAHb3P417vpd/BqljBfWrEwzLuUsMH8RQIv0VyPjvUrnSPDWoX1nMsNxCqlHZQ2CWA6HjnOK8ebX/AIgNocXiEvaxWIRZCgEZLqT1IxkA8cA55PTsAfR9FeVa347a08O6Vf2ln5t7qmEhiLYVH6HJPUA8ds1yn/CR+M/DwW/1iWy1CzLfPDBJGHQH/dHbn196APZ7zWrKz1K00yaRluboExKFJBx79q2a8lu9fN14x8Mizjhkt7y1kkLNEpcAqx4cjIxt5APrmtXwT4gvdRvNY03U5IHubCcqHiG0Mvrjt/n0oYNWPRa5e68V6HaSzQz36xywyrC6FG3Bj0wMcjjqOK4vR/Gk08/iLU7qSEaHp7eVDtB3M/AGOO59e5FeVzQ+J9d1eLxxBptnHCuGhieVG3qvQdcluDzwfSgD6ivtQtbC0a8uphFbqAS7A8ZIA/mKbealaWVg2oXE2y1VA5k2k/KehwBnuK+fviR4h1DXfBFteWUMS2EzBL/5gWjcMNqjPOMjqK0Ne8VarpnhnSNImsI01HUovJ+dwUWM4UfQkMOvTmgD2XS9e0vVpnhsLyO4kRBIwQHgE45OMZ9utWJ9WsIL6KwlukW7lxsi/iOc/wCBrx3wRb654W1dNMu9FiNvfNuN1bglY8A8FsH06HFaMF0sfxWuYDbxOZbRQJGHzJhM/L6Z6GgD2WsvVtWsNHhSfULlLeJ5BGrv0LEE4/Q1qV418SNYm1GY+EdLsBeX1wqvIWGBEvXOTxnpznAz60Aeq2OpWWoNKtpdRTmI7X8ts7T/AJFSX19a6fCZ7u4jgiBA3SNgZPavG/h7fX/h6+HhfVtM+zyS5mhlj+bf6liOMcYz2wAawvE9x4r8ZyqNP8P50y2nyqXBVPNI7ncRkfTiglSTPoiCaO4iSaFw8bqGVh3BqWvMNE8ZFdC1K41KxFvc6RiOeGEgqT0XbjgentXIW3jnxhNZnW18PxNpRPADZbGcZHO7r3xigo91uLu3tSgnnjiMjbUDsBuPoPWrNfOnxI1nUrm68OXMGmbYJHSa2EjDe8hKnaR27fXPX0960ia8uLCGW/t1t7pgS8StkLzxz9MUAaNFcz4u1+Pw3pbX8kDznzFjSJOCzE//AK68suvH3irSPKvNa8NJb6azhXkUncoPTuf1FAHtVxqNnbXMNrPcxRzz/wCqjZsF/pV+vD/Fdxb3PjjwrO+0W7Q+eGkONoGWBPpjANdDF41udV1aSy0DSzfW8J/e3Rk2x9M8Hp7DNAHpEdzBLLJDHNG8seN6KwJX6jtTLW8trsSG2njl8tij7GB2sOx9DXzf4B1zV38aawzaU7NdThbobj/o43HBPXOBxXQ6N4xs9L8OSanpmixiIX7RXaJOTgno+TknIx7UAe80VyXibxJFoegnWBCZgwTyoy23cW6Z/Cuh0+eS6s7eeWIwySRq7Rk52kjOKALlFch4z8TR+GLBLg273M80gighT+Nj71yOm+Pb9Ly3t9e0KbT1uHEcUoyQWJ7gj3FAHrtFeSeI/iPHo2vT6Kmlz3MyKgjMbD55GAYDHphhz+nervhPxz/al+2k6tYvp2pdUjfOHHXjPIP8/WgD06kJCgkkADkk15LrvxAmi1OXTNB0mXU5rditw65Cow7cD1BGTjp3rV0vxZZ+JNB1EopgvoLaQXFo/DRnaR+Iz/8AXxQB6Bb3ENzGJbeaOWM8B42DD8xU1eH/AA717T/D3gG3vNRm8uPzpFVQMs53HgDvU0HxJu45VuNR8PXdrpDn5boqxKg9CRjHP15oSuNK57PJIkS7pHVF9WOBQsiOSFdSR1ANeX/EfxFpMGirZT273suoxbrWFVI3Hja2ccckHHXtXA/CfUo9CvJtL1u2u7XULogxTXAO1lx93np+o+lAj6Rorxe++JxW9vNOsNDuru8t5mj2ochgpwW4BPX2rrfBPjCHxQlxGbZ7W8tiBNC/OPofqCPWgDu6K8Uv/idIdQnt9J0K51C3t5DG88YJBI9AAe+ev1rttH8Z6TqWiTauJTHHbIDcoynMZ9Pf2x1oA7WkJA6nFeIf8LRlSTz5vD12mllvluueVPQ8rj9aofFPxOyHQPslpPJBJKl2kwJUSAfwAjvzyOo4oA97MsYkEZdRIRkLnkj6VJXlFrq+jah4v0t5LG7h1Se0Zoi/AX5WyrA9DtDcj1r1egCMyIHEZdQ5GQueT+FSV5e93pTfENLZrS4/tJYPlm35jxsJ6djjj05/NviL4h2+mahLp1jp1zqFxBxMYhhUPpnByf8APPYA9SorkvCXimy8TW0j24eK4hOJreT70Z5x9Rwa600AFFfNekePTY+LNbkurO+nWZtsUSAlowmeNp6Zr3jw7rVr4g02LULTcEckFXHKsOoNAG5RXH2fi/SrjTLzVZHkt7K0l8p5JUPJ45AGSRkgfWuLsPivpVzcok1ldW1q77RdOMoOuCcfSi4m7HslFeS/FnUbSPQLdXvp7T7TKphubcE4I55wQcEE9Pas74a69aWXhW5vtSubvdFJvuJbjcQS33Qg9MY4H1+gGtz2uivI9L+Kei3d35F1HNYxt/q5ZhlWyeDwOB7muw8TeK9M8NRWst+8nl3LEI0S7umDn6c0DOsorzbQfiNoWtX62ETTwzOQsXmx4EhPYEZx+OK0/E/jfQvDMiw6hct9oYZEMSF2x6nsPxNAHbUVwHhfx7oviS4+y2zyw3RBKwzpgsBycEZHQZ65rv6ACiiigAooooAKKKKACiiigAooooAKKKKACiiigAooooAKKKKACiiigAooooAKKKKACiiigCoo/wBKY/7NW6qr/wAfLfSrVABRRRQAUUUUAFFFFABRRRQAUUUUAFFFFABRRRQAUUUUAFFFFABRRRQAUUUUAFFFFABRRRQAVwvinwVp3iKeK8eSa0vo+lzbttYj0Pr9etd1RQB5Qvwz0+a6hm1LU9S1GOEkpDczZXnHXvjjtjtXX+JfDGneItLGm3UZSNMGF4+GiIGAR+HGK0YNZ0641KbS4ruN72AbpIRnKjj8O4qXTNUstViklsbhZ445DE7Lnhhgkc/UUAeZW3wws/Ptn1DVr/UILdgyW87ZTjtj06V1UvhK2k8VW3iMXEiSQRGMQADaflK59hg9Pau1ooFZXucjoPhe10i01Gz817iG/meSQPx98YIyO2Kx4vAOnDSLzR55pZ7KWQyW6P1tmwcFT3IyevXoc816NWV/a1gNS/sv7Un20rv8nnOMZ/lTsM8tT4Xh4YLS61+/uLGHBFseFOPx6dfpmvStS0Oyv9Em0Up5VpJD5KhONg7EfQgH+dbtFS1dWA5LwZ4YtvCuliwgcysXZ5JioBcn/AYFcbJ8OGg1S9v9K127sBdOWaOMZ6nJGc885/OvX6KYHl3h7wCuj61FrLatc3Vzh/OMqg+ZkEDnqMZH5V6jVC11Gzu7i4tre4SSa2IWZFPKE9M1foA4L4geEE8X2MFv9pFtLDLvWXy9/GCCMZHt+VdFoOmQaBo9rp8bjyraPBduMnOST9SSav319a6fCZ7y4igiBxvkYKM+nNSSRwXts0bhZYJkwRnhlI/wour2E306nzquj2XiX4qzXVtJHLZ2uy4maNgQzqoAHv8AMBnHoa9d8beErXxVZqjuYLyHm3uRkmM5GeMjIOK3tI0XTdGjaPTrKG2Vjlti8t9T1NXYby1nmkgiuYZJov8AWRo4LJ9QOlAJHkS+Atb1DyrbXfERutOikDCBI9pYAYGT2/WtzxP4LlvtTi1nRdQOnalGnlltu5GXGBx2446V6XRQM8o0bwTqLarbar4i1j+0ZrXmGMKQqMDkHt3wenbvXq9FFAHlvijwjqtzri69oGqR2V95XlOJU3Kw6eh7Y4x2rnLz4d67q1/aajq/iCK4uYGTgQbVCg5IGMD9K91ooA4i38NSReLJ9eNwhikgEQi2nPQDOfwqnonhOfQvEl5f6fdIml3nzS2e3o/PK+nJ/I47CvQ6KAPGdG8JeI9Mi1fShfWkulXccwj3LtYO6kA8AkdRnk9DiurtPDU3/CFjw/PLGJjbtGXA3KGJJB/Diu7ooFbW55h8OfA//CJJcy3E0VxdzHaHjUgKnpz155r0+oUnhkkeJJUaRPvIGBK/UdqmoGeX+MPDGt3erW+teHtSS1uo4yskczEpJyMYGCBxwfw9zWZ4d8L6/e65ba74oktDNbKUiiiUZOM4JK4HBJPevY6jkljiG6V1RScAscc0WFY+bLG28WN4m8TXPhu6hC/ats0U2Dk87SA3HAzXf6F4DdItYuNZvBcajq0ZjlliXaIlPUL+OP8AvkV6Bpmj2Wmz3lxaxlZLyUyzNuJ3MfboOtbFDVwaueF6XonxA0SKDSLC7sGsIWIS4YAkKTnkEZ4z0H0zXQHwK8Hgq48PW10n2idlleV1wpfcpI4GcfKB6/yr1SigZ5D4g8GamZNK1XQ7xINXsoEgk3n93IoXHHH6HqD6jmhDovjjXb+z/ty8isbG3l81hayANJ7fL+XJ6c8mvbaKAPJNc0LxHpuuz6r4XeAx3ij7Tbythd4/iwePy96seGvDesHUbzXNemjfUJojDHDEf3YTHQ4989DXqdFAHD+CdEvNF8O/2deGIzBpCPLJIwemTXG6B4Aul8JajouqTqk13c+fvhIbkbSOo45X/wCvzXtVFAHgX2T4jnTf7E+zWQthD9n+0+Yu4pgL13Z6d9ua2b7wbren+HtLtdC1Pbe2Ls7pnYlxuOSD646DPGK9kooA8EvNA8WeLp7Jdd0yw0+O3lV2njYNI6jqOGP9Oa2vFWk+JLTxbb+IdBsob5fs4glikkVMDJz1I9sH17V7DRRYSVjzXQdF1KLxrquuXVusNtd2sSoPMDEPtQMvHoVPPfjFelUUUDPEbjS/FHhbWNVvPD1hBe2V9IJTE5AKMeTgbgepP4dq2dC03xLeLqura3IIri6tWgt9PQ5WIYyCcHGc/jz17D1WigDwG58JavH4N0HTks2a9t9QE00aSLwpLnO7OBgFRxXZ/FTRr7WvDYtNPgaacTo5RSAcDOep969LooQkjyPxBoepXEng2KK13pYuhumzxHt8v0PPRunpXrlFFAzgPiDp2t3unwz6Ddyx3VrIJDCjlPOHpnPP0PBrgdUfxh4ztk0S40UafbNIhurh36qDnj15APGeg7V77RQBx/iPT5oPCN5pulwGV1szBFH3YY2n0ycZPufypvw/06bS/C+nWlxb+ROsZMiYAIJJPOO/IrsqKAPLfipYanrGn2Wl6fbSOs9ypmkXkIoz94emSDn/AGa9Ks4FtbaG3QAJFGqKB6AYqxRQAV4jrlrrPhbxdPrmkaXPqFjfxj7TDCOVYdcAZOeM9OrEV7dRQB4bbWmueONfsNR1TTJNL0nTn8yKCcfPK4IPIOD2HbGBjnmp/E2o6/o/iKRrvSptc0SVcwRR2qMYmOM8hSeMHr1zXtdFAHjng601P+0NY8UXmlyWbSwbLexI+faoBwBgdSvoDmvHtP1DVZfElxruueGNR1CcHdBFtcRxHPA+6cgdvz5NfYlFCVhJWON8Ha/e69BM97o8+mtGwAWXPzfTIB/SuyoooGeB+Cb270TxVrGiXel3Ob27klSdBlApyQTx90jHPvTNKtfEWn+D7ltOs2luBqMjSWc8AzLFkAgBh6jPfvXv2BnOBn1paBp2Pj/WTYeIhHDoHg28tNSjdWdkJCp04IH06/LX08NTe31Ox0lrSZvNgLtcD7iED7pPrxXQhVBJAAJ6nFLQIK8j+J9pJeX3hqJbd5YjqKeYQhZQMjOfbGfyNeuUUAeXfEfwi+s20Wo6YXi1exX/AEfy227wDnb7Y5x71wHiC91HxV4X06+htLl9V0m4VrqIwlS2BywwPUA4HI544r6QooA8Kl+Jdzq8cdl4e0u5k1Jiu9pEykf97IH0xXuMW/y08zG/aN2Ome9CRRozMkaqzHLEDBP1qSgDyX4o6jLYDTluNLTUNHlkIu49hLgjGCpHQ9fr07149pZ0q88Z6XN4QtLyGPzlNyrhmRBu5PBzjGTycdK+uiAwwQCPQ1DBBBAD5MMcYPXYoGfyoAnr5x0rVbfw58TtZGpJJCL0iOBljJDFmUg+uDjqMjOa+jqryW1vLKk0kEbyp9x2QEr9D2oA8i+GiMmteLQQR/p79R/tNV/4TqRZ6y2CA2pykZGMjAr1UKASQACevHWhVC/dAHfgUAeZ/Dc8eIf+wtN/SuR+GN9b6cniq/un8uGG7LO2M8ZavdooYod/lRom9i7bVA3MepPqayNX0wXOl39rZx28U10jAs8fyliPvNjqfegDTsrqK9tYbqBi0UyCRCRjIIyKo69qsGiaZcajchzFAoLBFyeSAP1IpdBsG0vSrOxZ1doIljLKMAkDrWhcQw3MTQzxJLE/DI6hlP1BoA+VvCnirRbvxDd+IvElw4ug3+hwqjsIV5xyOvXGDXV/F0Jr3h3Tdd0/dc2UUp3gIwIU5BJ9ACuPxFezf8I5omQf7HsMgf8APsn+Fa1vawW0C28EMccKggRooCjPXigVle58nz2nw5jsY7yI39xcyD5bAOwYE8bScYGPrz719O+G4oodHs0hs2s4vLytuz7ygPOCcnPWm2vh7R7O4FzbaZaxTKSVdIwCD7elbtAzzb4t7P8AhDb8OQMtHt+XJzvXp6fX0zWReqrfCrDNtH2BDnGecjAr1i7tYLyB7e5hSaFxhkdcg9+lJJa28ts1q8KG3KbDFt+Xb0xj0oA+T/Edk0ng7wjcyxyNp6M/2p0HKAuMfmN3407UNM+GkdvHcwahqMpx/wAe8IJY9udwAHr1HtX1UtjaJZ/Ylt4xa7dnlBRtx6YrD07wloGl3P2uz0qCKcMXDgElTjHGen0FA07HmaW9taeN/B8Fosi262MrRiU/MAySHn35rmPiTdP4V8Yy6habgdU09432DncRsyOfUI31FdhaJq+vfEK01V9HuLOw05ZYfNnG3zBtcAgHrkt2zx3r1fVdH07V0RNQsoblYzlfMXODQI8Xl8OS2vwluLWG0ZLyaJbmZSPmbEivz9EA49vXNcB4Z0TwDLpCX2pavMtyIsTWwbaQ+OSoxk+2Dj9a+utq7dmBtxjHtXJXPgvw3cz+fLo1qZM5O1NoP1AwKAPFfEslpH8LYRo9rcrYy3gBFwwLINzZOR1G4AfjWx41vPDt7pvhy11SF5beVNn2+B9v2fCgHnac844I7Zr3C80yxvbFtPuLWJ7NgFMO3C4ByOB0wQKzf+EZ0X+y/wCyf7Oh+w7t/k4ON2c5z1z756cdKAPnO1luPCeu2MWgeJDqltdTKr2ygsduRwR0zyeQQa9AgZG+LtxjaxW1A+990+WPz47e+a9L0jwvomjTGfT9OhglIxvGSce2TxWhHpNhHqUmqJaxi+kQI8wHzMOP8BQBqV4jdapD4e+JV1c6oxhs720WOKd1wgIC8Z78qfpmvbqx9Z0XTdbgEGpWkdwinK7sgr9COR+FAjjLvxxbTawmmaNHDqDmGSSW4SX5ItoJHY7uQOh7141pry+LoGvfEnjQW0asR9kjwrAf7owO3oegr6U0jQdK0ZJE0+yigWT7+MnP51hzeAvC89215JpEJmZtxw7BCf8AcB2/pQDPI/Acmj2vh7xUJvtF5pKyrk4w7oRgHBxg5561zMmm2ek2CeIPDHip4NhO20uSBID12YBIPfgjB9T1r6c0/wAPaRps11LZ2EMLXShZlUfKw9NvQD6CuX/4Vt4WN09wdOJ3HPlea4RTnOQAf06e1AzgfFOrG/sfBWp3jIjtdB5WOFUYZcsT26Zr6BjkSVFkjdXRhlWU5BHsawNc8N6VrliljeWq+THzF5fymP8A3SOn06VpaVp9vpVjBY2qlYIV2qGOT+JoA8/+KPiS/wBA0+2j05kiuLuXyxcOAREO5weM/X3rxPxppl5b6U0+qeNI9TuCw8q0ifcDkjcevTp2r6h17Q9O1+0+yalbLNEDuXkgqfUEciuLsPhf4WtVkD2clyXGMzTN8o9tpH59aB3seT+LLGTxDqfg61icwNcWaIWHJUA/MffgHiu6+G98nh6/vfB9+QlxHOz2r7cCZSM9fXHP6dq9Hj8L6THcadcrbt5unx+Xbt5jfKPfnnv19afqnhvTNU1C11G4hb7XakGOSNyh4IIzjr0/nQI8w8CvCnjHxcssqIZJAAGI55bOB3rE+HejDXPBWu28wVEurhnjY87WUAg8c8EV6he+B9MuvEUPiAPNFdI4kdUI2uwAAyCOOnOOtdDoGhaf4ftXtdOiaOJ3LsGkLZbGM8n0A6elAHzNod7L4tbw34XmkCw2xc3Kqh4CbiAT0PyqB+NfWigKAoGABgCub0vwzpWlalealaW2y5ujlznIHrtHbJ5rpaAPMPinbaNeaZbQarfvYyGcG2nRC+x8ckgdRg+3avMP7Q8V+Apo3utWt9T0wybAGmDkjnHX5xgdhx9a+gvEGhWHiCyNnqEO+PO5WBwyH1B7V59o3wq0LTrv7TLJcXe1t0ccjbUXnIzjk4+uPagDiLS9sz8XJrm9AiEiKIw+CFfyVAyfz59a2/HUjX3jzw9DpzedcQbvNWNgCg6nJ5xx61j6h4XtfEHxQ1SDUoJvsbwKyFcoC3lIMg98HP4ivWfCXgrSfC4Mlqjy3TKVa4kbLEZzjHQfgKBXOJ+EEkFsNbtrhkjv1vCZA7fMV7H3Gc9Kx5Xt9S8d6/PpiF4odNkjnkjX5Xk24/H09yp7V2vif4aaJr11JeZmtLqVt0jxNkOfUg5H5YrrNF8M6XoumS6ZZQlbeYN5pLZZ8jBJP0oG3c+V9QBfwV4cJcRIb2YNKednI5/mfwrt9U8KaobCSS98eRmwl+8WZiGX6Z9hwPevbLPwppFtof8AYRtzNYEklJWySSc5yMYPuMV5/YfCHRLe7E811dTxK24QEgKeehOMkflSavowMOAR6X448NQXsySwJp4SC4xtQnawBxn8PyNem+J/EmgaVPY/bglzdtLi3jiUSSK3r7dR+dXPEfhPSvEFnFa3UJUwJtgkjYhounTseg4OawvCfw80nw7c/bMvd3asTFLLx5YwRwBxnnqfwxTAxfhWqTX/AIjuzGFma8K5IwQvPBqpbQyf8J54vW1XEzaevlhBzvMafrmvUtF0O00Z7trUyf6VKZXDNkBj6enWmWmhW1rrd7rKSSm4u41R0JG0BQBxx/sj9aAOE+DV3av4RiVXRZI5pPOBYZBznJ/ArXGWsek3niHxld3MrR6M0YiluB8wDsVBKkZyd2SOvaup1j4TaNe3rXVpc3VispJmijbcrZ64zyMn6j2Fd/pnhfR9M0p9Jt7JPskoxKr/ADGQ+rH1/l2xQB4Otl4u8O6bHcabqFnrOhGPIWYqY9nHBViD14wD/hXQ+K9TGs6H4SvxCIRLfJ+7UYC4OMD244q9/wAKg0o3gZ9Qu2sAxZbQtwD6bvTr7+9dv4r8Gad4i0eDS2L2sdsQYGi/gwMYweoxSEcLqZJ+L+k8EYt3/H91JXuVcJp3grTrDUtP1NZrh7mygMKl3yHyCNx98Men9K7okAEnoKYI8JAP/C4n5J/0YEZ7fuq4nwhpPii9bUH0HWYLJTct5sLH5wcnkjaeB/kV1vh69h8QfFC61LT28y0ht8eZggMAoXIz7n8hmuz174d6dqmpPqdtdXWn3UufOa3f/WH156fhxQMxvh1oV7pmvandahrFle3c0e2VIJdzghhywwMf/Xr2auL8H+D9N8KRSCz8ySeUYlmkY5cAkgY6DGewrtKAPFfh2wfxj4vIHSdRyMfxP/hXH3OrT+EZfFmiST7DcZms2A5G88gEHIO1v/HSfr6NJ8P/ACvFP9vafqk1oss3nXECjIkOckZz0JznOetaXiLwNYa7rVrq00jI8JXfGFysuDxn9PyoA8x8XaZHpfhPwtYXIZLQ3KveEZ6Ny2SOn3j+Vew+LLfSh4XvI7yOL7AkGVAOAD/BtI75xitLxFotr4g0ubTbvcIpAMFDgqR0I+hrymy+Fkn2kR6jrtzd6YpJW2yy59M84H4CgDkbqGS78MeBoLkO4e8ZWGMgp5mACR/s/pmul+OJvPJ0W2tcLHLcHgADMnG3n8TXpuseF7bUZNIKSG3j0yYSxxouQ2MYH6CrPivw7Z+JtMexuwQfvRSj70b9iP8ACgDw/W9A+IF9p00WrX9i1oQpdZDCozn+9tGCDjvWz44sGMPgmwvdkxEyxS7PnVwAgP1BHU0lr8LdSuWSLWfEc9zZIc+UhYk9OPmJwOK9G1/wlDq11oUyTCBNJl3om0tuUbcDOePuDnmgDivihawwap4WmhiEbC8EeUXA27l44/z1rL13Wo4PGN5/YfhE6hq0AUSXTOcK2MZ2gYHUc5GcfjXqHirw3/b11pM4uPKNhciYjbneODj8wK47xP4C1G61qbVtB1htPlulAuVLNhiMYIx/n86AOU0q48RXXxF0SbxFbRW0zwSmGKLGFTy5PQk5z6mvo2vJND+HX9napYaxNq1xcahCWad35EuQRgc5AwTXrdABRRRQAUUUUAFFFFABRRRQAUUUUAFFFFABRRRQAUUUUAFFFFABRRRQAUUUUAFFFFABRRRQBVUf6S5/2RVqq6/8fD/QVYoAKKKKACiiigAooooAKKKKACiiigAooooAKKKKACiiigAooooAKKKKACiiigAooooAKKKKACvFdU8ZeItQ1i7s/Culx3dvYErPLJ0dgeQCSPQjA5PWvaq8Z+Gl/aaUusaXfSQ2t3b3bu/mMF3qehycZHH5UAYHw11S41nx3rl9d2xtp3tgHhJzsKlFx0HpS+EfEVt4V8IahfzKryNfyLFEDgyPjoT+HWn/AA9vrXVPiL4ivrIqbeWD5CoIDfMgLc+pBP41wsIe28HWN5JC7xWusl5xkMQBjr6+lAHex+PfFWnwpq2r+HsaPN86tGcOik4GefdfvAZ7V3niTxf/AGYNBls4Vng1SdU3tkbVOPyPPf0NYnxF8RaTP4JuzDeRM11GiwxAjeSSD93qMAE8+led6zDLofhvwPHeuNqXJnkc87FLhwPwVv0pNgezeN/FEnhoacI7dJmu7kRHcxG0dyAOvWvLfGN9faV8SYLjSdP+23j2v+pyfmypGfbAA/KrPxY1mwvdS0PT7a6WWaK6WV9nKgHGOR3/AMavpAU+MBcvv3Wm4Afwfu8YP5frTFa5s+DvGmqX2uz6Br2mrZ3yKXQx5x646nIxnBBwf1qhrfj3V59audJ8MaSl/wDZSBLOSSpPcdgOcjrzg4qS8hjT4s2TosqO9kzOWxh/lYDHtwPxH5wfCe9tLWfXNMnIjv47x3dpMAuucA5+o6e+e9AzsfB/i4a6l5Fd2jWN5ZY8+J84Ax16cDg1xV58Q9aupZ7jw/4fe+0u3OHnYMC+Ou3H9M1zdrP/AGp4n8bXGnqWgNjJHlXGGYBVzk8c7XI9uld/8Kb+wi8F2pM8MZiMvngv907iecn+7g/jTAwfhjrFpeXHinX2ia2iaRHdWO4gBWJ/HOfzp5+JGrvFJqEHhqWTSo25n3EHb69OnXnpXCgQ6noHjiXSlK2/2pJU2kgFAxLEADpgE4PQH2r2bwpqukReB7SeS4j+yw2gFwNwyG2ncuB3JzgdTSB26HF/FLV9P134fW+pRniW4jaFWblZOQQcdwN9VtN+Js1lZ2Rfw9cppKRpH9p3E4wNuemOo9ea84mLf8KzeT/UQyawfIjYbiybOgbHYg88fdPrivoC/vtJHw9eWPZJZfYRGiMcEttAUH/azj+dAm7FiTxjbya1penLCTY6rbF4LsPj5+flx29PXJ6Vi6Xa6T4H1Wx0q2guLzUNTY77h3AKpnqfbgn14P0rgtV0ySL4baBqiyMLrTZPOjYpnh5OB14GdnPt71u+BJo/F/i+88RyxtttYkSFcEKrFcevPVvzzQM39b+JcGm6xd6PDpV1dXMBCr5ZHztjJ4HOAP61n23xasHt5RNpt0t8hKi3UZLHnv29+9L4QgQ/EjxLMQCwjUKeuM7c1V0S2V/i5rEhRswwBh0GCUQZ46jk/nzzQB1/g3xzD4jvJrCWymsr2JS5jk9OPpzyK9Hrxx2I+K8YjUgGw/eHb14P/wBbn8K9joAK5bxV4nsPC9tDcX/mlJX2KI1yc4z/AErqa8L+OW1rDSlIyDdYI9sUA3Y0LT4raVLfrDc2dza2knCXMgyCfUgdB7jPb8Ff4saMNUWzSCeS3ZtguV6Fs4+71x7+9N+LVrEvgy32IMQPEE+UfKMY/CqfxXjji8DWSRIEjDxbVHQDaabA7HxX480nw1PFbXCzT3EsfmIkC7s+gz71meEPiTpXiS+On+RNZ3RzsSbBDkdsjv149q4CXUb+XxFYw+HtIgl1mPT4jLdzux+XYM5GQo6qMnnnFYinWH+Jukf8JF9nW8Ow4gOFAwxUfXNJDW57V4bGhJ4l15rBrj7cCDeGT/Vg5P3fxzXP6h8WtCtNTNmsNzNCjFJLhANqkHHAPJHv+Wa4eF7uK7+IL2bMs6KDuRtpC7juI/4DmsvwLbeN20RToYtTYSO3EgjyTnBznmglO56j8QPF8SeCv7Q0m5lR711ihljyrRnOWBPY4Vh/KvPPEXia01/wXpkazzNc29zCtx5jMXZtpzg9W9e/580psZtP+HHiG1uLm0uGiuoyBbsGEbeYmRwOD1rc+Iys/wAO9CFsWUlrfHy7Sx2H8uSDmgZ6rqfinSdFurfS553lvn2qtvBGXc54BIHT6dap+J/HWi+HJntrqWSS7VN/kxoSeenPQZ+teZfD62Oi+LZ7PxFbj+27iMS2915uVKkcrgcZ4I6dj+PL7PFNz8Q/EFzoLRPewkxkXBX5YiRjaG+g6evvQB7x4S8a6V4o3R2rPFcou5oJRggZxweh/D1rD1T4o+HrCSaFXnmnikMbIsRAyDgnJ7CuA0rRvEkXjTTb3VptPtbg4BSOeNGkjGcgIvJzyOn8q3PhRY20uq+I7qSIPL9qZAWGQF3E/wA6BJ3Okufij4ahtY7iOWed3z+5ji+dfrkgD867bw9r2n+IbP7Xp8peMNtZWGGQ+hFebfDSysm1fxTcCGPzvt7xhTztUE9B2yc/5FXPh2gj13xSiqqqLzgKuB3oGetUUUUAcj4m8YaL4ZKpqd0Umdd6RJGWZhnHGBjsepFZ/hXx5oviac21m08VzgsIZ48EgdSCCR+tec+KrtE8elND0MalrSw4n+0v+7UFU2lQSAML1PH3jWXCdW/4T3w+NW0i00xhu8qO2KHcuG5JUnvmp96/SwH0xRRRVAcH8RvEaeG9AnnEjpdTAxW2xcneR154GBzTPBnimz1Pw1HfXF+ry2sIN67DBRsc54Hp26074nQwzeD9U81UOyMOhZc7WBGCPQ9s+9eNeJ7S2TwN4WtVdbSG7lQ3LooG4Y5Zj3xnPP8ASl1F1PX7P4jeF7u9+xx6iAxICyPGyoxJxgEj+fFehAggEHIPQivLPF3hbw9beELoJaQQpaW5eGdEBfcBx83U7jxyec10fw/uZrvwrpc0775DDjOOwJA/QDmmCvbU7GiiigZxuoeN/DenXE1tdarFHNCSsibWJBHbgVr2ms6dqWnT3tpepJbRhg8qZ+TAyffgc15b4Q8O6XqPibxJqV7aLczR3zRxiZAyL3yFPfPf6YrAitI9D8QeMdMs5CLNtKln8hThUYqCBj2DHHsaAJPCuu3934gtdPm8WRXFlBITEQhEl1knajcY7evf6Y9g1DxZoOm3Zs7zU4Ip1IDISflz6kDArzf4c6Pp9h4JTWxYxNqPlTTiaVNzAqWC4z0GFHT39a8m8I3N0+mSyx+Df7WmlmLG9mLOD6jGP1zQB9d6fqFpqVql3Z3CTQPnDoeOOtcZrnjfQYLW/gh1m3W8SCQptJPz4OMHGCcjpXkNpc3+j6B4qmm02TSYLoRi3gO7Cs2Vbaf89q61/A2gx+AmmNkrXY083P2k53+Z5e7OfTPb0oEzsfhpqc+oeELO/v7vzZT5pkkkblQHYfMfoPyrai8WeH5nCR6vaMxIAHmjqa+dNR1W6034SaNDbvtS8mmil45KeZIcD0ziiVIJ9CFlb+AbtLnyUCXZJLbj/GSFGfXH8hSQI+on1KyjvUsHuohdyDcsJb5iOT0/A06/1Cz05Ee8uordHbarSuFBP4186a7a6npmh+E9fu7aRbrTJDHcLIPn2B/kBz2wpH/AhW9rDp4w8faPbRQCSxsIVupWbkENhsH8dowfeqBO5p/E7xPqHh+6tpdM1SzUlTFLaSFSwJwQ5HUcEV3PhG7nfw3BPdX8GoXKIzSyxSBhuyW2kjjIBArw3xjYS6L4t1HU9R8Mf2xp1yUkRwWxHgYPIB545B46etdT8MbrRLnTNdk0x5YDLvkeyfkQLggEH+If/qpDOt8A6xeX2k3mtatqEP2eWd2ji3qVtlB+6WHXtwfb1rrY/EeiSMFXV7EsQCB9oXv+PX2rwTw+AfhDqoAIPmPnJ/2kpbvwdo+n/DV9U+xNJqDW6Tec7HcCzL0GQMYP5etAmfQc+saZbStFPqNpFIpwyPOoI+oJrUUhgGUggjII718623gjRpvh62pyR51F7Vrv7U7NndjdjGQPb8c1618Pria58KaTLOxaQwAZPXAJA/QCgZ2NFFU9RufsVlc3RXcIYmkx64BP9KAIbjVdOtZDFcX9rFIvVJJlUjv0JryfTPF2qXml+L7zzkP2GR/sbhFIRfmx2w2MA8561heA/BOj+KNIl13WraS4ub6aR1zM6+WAxHGCM8jvnpWN4ahSx8D+MrEnekE7qGZDzgAA+nYfSkncSdz3nwrqMt34bsNQv50MkkAkllICD6nsK2LfUbG5fy7e8t5X/uxyqx/IGvnl1v8AXbTwn4UiuTbWN3Yia5dB8zKuTj6cdPU5OcVp+NvCun+DbO113w+Xsrq2mVW/es3mg8EfMT+PGMdqYz3xp4VmWBpYxKwysZYbiPYfgaJJ4Y3SN5UV34RWYAt9B3rw60v4tS+JmmXkQYJcaYsoDDoGRiB78EUvxDTzfHfhaPJX51bI9pM/0oTuKLTOs0bxLczeLdc028niSys1UxFsLt6Zyfxr0SGeGcFoZUkAOCUYHH5V8/2XhjTvEXxB8Q/2nG0sMG1hEHKhiQByQQeParfhW2Hhfxj4ksLRQLOKy+1RRbywH3SBk89yP8aBnuU11bwNtlnijb0dwDVhSGAIIIIyCO9eBeD/AANZ+JNNfXddlkubvUHaUGNyvljJGP0+g4FZ/hrWb/RNO8VaCLiZ5NKWRrWd2BKqDtAA5x2PtmgD368vYoYZiksRmRGKoXGS2OBXK/D3XrrxFon228WNZRMyfuxgEDH+NeUwfDWC68L/ANrNfSHVZ4heecR8q5G/bgHrz19axtO1yfQPhgWspjBdz3xiWRT8w6MSPwGPx9aBNn1Gs8LkBZUJPQBga4H4jeKbjwrYWdzbRROZrkRuZMkBcEnGO/FcFdfDGG20OO+tL+aPVoU+0PMxyGOMkYHT2P51g/EC/m13wN4duZnDTTTlWfGMsoZcn8qBn0tbXCTxRuGXcyg7QenFR392tnaXFzseUwRlzHGMs2BnAHqa8B1rwTJ4W0qDxFpOoSx6haKslwZDkSZwGx+J6HqDWpb6nJH410LWWVkt9dsgjIDwsgHT3AO3r60AeqeF9SvdV0yK81Cy+wzTElICxLbexOcc/wD1q6LI556V4v4euJ/EHxD1G+DSfYtMRreP5tybs7Tj6/MePQc9K5XRPDtz4q8ReIFuNSvIdOgvHzGkv3n3HA9gAD+lAH0kDxnPFLXzL4S8N6lrF3quhXWtXK6VptyQPLxvkYk9+o4GcHIz0rsvhul1pWv67oL3stza2xV4jJ1Gf/rEe3FAHtFFFFAHAeJfF/8AYeu6TpJtBIL9gplL42ZbaOMHPNd/Xzl8XoJ7rxb4et7WVoZ5QESVeqEyY3cenWruoadf+Bdc0m/j1e6u7S8m8i5Wc5yWPp0xj8ePfFAH0BRXz5r1trWsfES+0jTdVlsbeS0R7llOf3YAHA9ct7dTXNRWGt2niy78H6f4guWhmVTLNLksgKhjjnrj0IzQB9UUV4PoJ1Dwh4xbQ5L6S+sbq2NyrTH5hgN0JPBypHpWfoun678Q5LjWbrU59O04sy2kEEuSCOD0xxx1PJoA+hZZFijeRvuoCx+grI8P6za6/p6ahZiQQuzKBIuG4JH9M14TY3OtT6Z4j8H32ovLeWFv5kNxHks6r8xXJGTnIHrVXwBpt3pngXV9WTVZ/KmtplS2VMCNhxuBz169MdfagR9NUV8wWuh+J73wsfE0nie481ITOkKMR+7QHqwIyeDxj17k10V/4p1B/DXhjxIDKIYbjZfAMRvAOwkjoc4b6E0DPT/D/iaLXb/Uba2tZVgspPK+0Nja7DqAOorrq8S8TajPe+LNE0PQ7w20Mo+03DW42ggjdluOcqO/qPasrVLzxHqnxC1LQtL1WS0txFGXb74iQIpLKD0bLY4xnPWgD6Cor5oE/i+z8SzeELXWmlMhVheT8use3JIyTg4/HI6iux8IXGs6P4sufDeo6g2oRG3E8c8hO7Ax6k4796APZqKKKACivE/jFq+q6YNJTSruSCWaVhiNsFzxgY7jmuZ8Qnxt4NFpqT61/aCzNskik+4jkcDBPI54Ix0oA+kqK+dtXuPFvhK80rUb/WPtUd3NtntcEqhJyVA78dCMYI9OvaeMl8WXmqpaabdxaZpYQFrxmXLMQfl9c9eB9c0Aeq1g6drtpqGpX2mxLMJ7MgSb0wpz3BrxXw74i1TRfGEGh3uspq9pdYUSq+7YxHHqQc8YzjBzXRaT4uu4vEHiiK/uN9jYK0kSlQNuDgAYGTnilcVz2aqWpX1vplnNe3T7IIV3O2M8V8zDxJ4r1OCXVY/E2m2ZIMkNh5sattBPGCPY9Tz3ra8S+JdQ8UeApLiyMYkhbZqUQHROoIz24B49/SmM9g1PxbpOm6bZ6lcTOLa7ZRCQhycjPPp+NdWpDAEHIIyK+Q/E8Wp23grw8+pXEUkDTK9sqJgxx7SQG4GeMf8A169VTxRrXiHVorHwt5f9mwBRcX7R8A46Dd/QZ59KAPaKK8D8YeMdYm1yTw3o1zaWrwhTNfSvswQMkcjAGSOmTWl4O8Varb6xFoGu3VpfPMpaC8tnDdvukKB6HkgH60Ae1UV8+y+IPG2teINX0rQngjitJcGV41xGMkAZIPJwex6VW0jxV441x59Es47ZNQsnYXN4wXGOQOCMdfQc8cYzQB9F0V5v8Odfv9Xt7+01V1kvrGcxPIoADjp0GO4Pb0r0igAwM571Q1PUbTSrSS8vp1ht4x8zt/gOSfYVfrxz4hrJq/iTw/4dLsLS5LTXEavt3qvPP0CtQB61Z3Md5bQ3MJJimQOhIIJBGRwaz11zTH1M6Ut5G18BkwrkkcZ57DisDxx4lg8K6OZU2teOBHaQYJ3twO3YDn8MV418M9P1DTPHEiaqXN7c2hnk3Kcgtzg/54PFAHuPiLxfofh1lj1K9EcrDKxKpdiPoBx+NT+H/E+j+IQ/9mXizMihnTaVZQfUECsWHwVZ/wDCS3uvXsgvTOgWOG4QMIexx2xgYHHHPWvP9Ihtbj4qSTaFEq2lvAUvTEMR7wpXA4x12cDqVJ9aAPS9Z8ceHdGuDbXmooJlba6RqzlPrtBxj866HSdVsdYtlutPuUnhbuvBH1B5H41822er6R4X8Z+IE1i0S+WWTfFKqrMyHknjtwTn024rqvgzsuL7X7622x2ks2IoBxtGSRwOgAIFAlc97ooooGZ+p6lZaVbNdX9zHbwKcF5DgZ9B6n2rnNJ8b+HNXuVtbLVI3nY4VHR49x9BuAyfavIPihq1pJ410mx1GKSawtFDyQxgsZHbkDb3zhR+Jpl1d+Ftevraw1XRLjw47Nm3uUURbjnoflwOvX9RQxNnuuu+I9I0BUOqXqW/mfcUqWZvoFBNP0XxBpOuKzabfRXBUBmVchlB9QeRXM+JfDmhvdR+IdZkkngsICDDNh4iOxK45Pt3OK828H3llr/xGk1LQbdbfT4LXbNwE8wkEZCjGOdv5dsigZ7LrXirQ9Dl8rUdRjhlxnywGdgPooJrU0zVbDVomlsLqK4RThihzg+47V8u6JfaX9u1nUNS0u41nUZbtlW3Clgkec7jxx6D6cYr1zwAnh271K61PRJZbeaSIJPpzKFEJGB0x6jrk8k/SgD0+2s7a1LG3toYSxy3loFz9cVaoooAqXl7a2MYlu7mG3jLbQ0rhQT6ZP0NVrrVrG0vbexnuVS6uc+VFgktivCPjtLqnmaTBFCDZNJlCpyXm7KR16fnW9Prdz/wl3ha21PS7VL+a3dpiVy8WdwGDkj+HP4npmgR7bRXiE3jHxRrV9eReGtIhkt7OQxSPLIu5jzzgkeh6V6R4T1mfW9PM91ZPaXCOY5I2BxkdwSORQM6eiiigAqiNQtDfHT/ALQn2sJ5hiz8231q9XgOu+IbTQviRdXd6wSKLTto5++2AwA46nOKBHuGoahZ6dF517cxQR5xukYDNSfbLb7MLrz4xbkBhKWAXB6c18+eFdIvfiLqB8Q+Isf2dGSttao2FbB5GM5AGOe5PtXV/E/xDaabYxeG4dNN7cXqBUgQ4CKCMdOc8cfSgZ61DdW87MkM8UjKAWVHBIB6ZxTbO7t72LzbaZJY9xUshzgjqPrXz/8ACy9bw1qP/CO6ppL2d7eDzEnJyZOuAfQcHGO9dNHJJ4Y+IC2UGz+z9b/emFQf3ThTlh9WBz7H2FAHslFFFABRRRQAUUUUAFFFFABRRRQAUUUUAFFFFABRRRQAUUUUAFFFFABRRRQAUUUUAFFFFABRRRQBWj/18n0FWarRj9/J9BVmgAooooAKKKKACiiigAooooAKKKKACiiigAooooAKKKKACiiigAooooAKKKKACiiigAooooAK5bWPCWha1dC71DTo5pwoXfuZSQDkZwRn8e3HSuprzTWvHg0u/msxoOqT+U23zUi+VuOo9RQB1Gi+GdG0OWSbTbCO2kkXazKScjOccmprTw/pVpp02mQ2aCymLF4SSwJPXqeOg+ledWPxSsrrUYdPfSr6CaV1QCReQScdBz/+qvYqAODs/h/4Wsp0nh0iPzEOV8yR5Bn6MxFdFrehaZrtqLTUrRJ4FYMqklSpHoQQR+FbVUNVvo9MsLm+lBMcEbSEL1OB0FAHI2/w98LWzxyRaUqvHIJEbzpCQw6clv06V0S6Dpi6w2tC1H9osnlmbe33cY6Zx09ql0LU4tZ0y21GBHSOddwV8ZHOO30rQuJRBDJKwYiNSxCjJOBngetAGU2haa+rJrLWoOoIuxZtzcDGOmcdCRnFYWueBfD2t3TXl5Y/6S+N8kcjIWx6gHB+uM1W0vx9o+qXNpaWqXb3NySPK8r5osHB388Y69+K6PxJrtr4d086herKYFcKxjUEjPQ4JHf+dAE2jaJpuiW5t9Ns47eInLBcksfcnk/jXG3/AMM/C19dS3Mli6PIxZljlZVyeuAOBW94Y8Vaf4m+0HT1nKQEBnkj2qxPofw/UV1lAHMaH4V0bQoLq306z8qG6/1qNIzhhjGPmJ45P51yj/Czwm8pkNjJgtu2Cdwv069K9SrlPEPivS/D9xa217JIbi6YLFFEhZsZxk+2eKAJdV8L6RqmlRaRcWg+xQkNHGjFdhGeQR9T+Zrk0+FvhlZY3MFwyI24RNOSp6cH8q9SByM0UAeZfEnXdH0TQZtNu4y73MDR29sqkA4wAc9AAcH14q58MdDfQvDVtFPGq3M5M0uBzz0B9wuK0LrXtFm8RReHrmHzL8rvj8yEMo+XdwT0OBXY9KAMGy0GystWvNWhEgubtQJctleMdB+FQWnhrT7TXLnW4lk+2XC7Xy+V6AcD8K6WigDnm8P2Ta6uunzTeLF5Q+b5QvPb8TXQ0Vi61rdhoot2v5TGtxKIYztJ+Y+uOgoA2q5TxX4XsvFEMEN9JOiQybwImAycYwcg11YOQCOhqn9utftgsvPT7UU8zys87emaAMjxF4es/EGmDTbt5khDKwaJgGBHTqCP0qHxN4atPEWlR6ZcyzRQo6sGiI3fLx3B7Vq2urWN3fXNhBPvubXHnJsYbc9OSMH8K1KAPJtb+G1rfXkd5ZaldWMywpCTHj5goxnjHJGKZH4D0XQp4ddvdUvmksiJGmncMD9QVJxzxivXKgubeG6gkgnjWSGRSrowyGB7Gm3cDxH4aRW+oa74tuIme5sLqUKJGUgOCXJH6/lirs/wtjiZl0zXdQs7Z2LPCr5HOOmCPpzntXqWkx6ZbJJZ6attGsD4kigwNre4HetakJKyOCh8DaVD4Zn8PR+asE+GlmBG9nBBDHjHVRx6Vg2Pw7caVBpuo65c3UVvcLNDtXaEABG0Ak8c163RQDVzj/FXhW08R/ZXkke3uLZw0c8QG4D057ZwfwrB8VeAYtavhqlrqd3YakIwhmjbhsDGSBgjj0IrvrvU7GymhguruGGWY4jWRwu76ZqBtb0tbd7k6jaiFH8tpPNGFb0J9aAtt5HF+GfAVvpWojVr++n1LUguFll4VeMZA9ceprb8LeFrfw5NfywXEsrXsvmsHAwvJOBj611NtcQ3UKTwSLLE4yrocgip6BnKeHfDcOh3mp3UU8kjahOZ3VwPlJJOB7c07QPD0ejXup3aXMkrX85mYOPuZycD25rqaKACiq1vd29yXEFxFKYzhwjhtp9DjpVmgDyzX/Ak95rFzrWlazPp95cRqkmBuBxgdc5Awq8e34VBpnw+ntdWtNYutduLu8gYFjJHkMAMbRzx1P5161RQAUUUUAYniTSzrWj3mmicwG4j2eYBnb+HeuAsfAVzL4Zl0HWdSW6RJA1m6R4MGBgd+ep4969aooA8R/4QDxBd2w0vUfFDS6UAq+WsWWZQQQOemCB3PSvY7C0hsLSG0t02QwoERfYCrdFAMKKKKAPm/RtI8RalrviS90LWU08C/khkjddwbBIz0Iz+Fei6H4JNhZ6q93em71XUopIpLtgeFYYxjPTPNdtpekWWlNdNZw+V9qmM0o3EguepGen0FatAzl/CuhHRPD9vo80wn8tXVnVdoYMzN0/4FXnNt4K8U+H2lt/DWvwxWEshcR3EYJTj1Kt9OMfSvbqKBHmuleCSukapZ6xfy31zqeDPLk4QjJUqD3BOfwHGBXH/APCF+M47KfQoNfhGjkFELrlzGf4emQDnBGcfhwfeGZVxuYDJwMnqaAytkKQSODg9KAPLpfASXfgq28OXNwomtmaSKeMHaJNzEEg9RhiD9eO1czJ4c+ID6aujf2taLZAeUZRw7R9ME4zjH49s17wSFGSQB6ml60AcNd+FjdeDm8Oy3ZeQwhfPYH74bcD9MgfhWH8M/B954bS6uNTnEt5NiMbXLBYwBjk98/kK9VooA8buvD3i/SNZ1C88P39pJaX0xmaC6ydjHr+GSehq34L8FXejDVr3ULiKTUNQVgVhGETdknsOcntwMV6zRSsKx43pvg7U7HwDf6ETDJezszIFf5eSvGT9K3fEPh2+1DwD/YMZjN6LaGMYOFLIUOMn/dxmvR6KYzzm48PXsvgAaEPLF6LRI8Fvl3DBxn8MV0fhDTZtI0DT7C42+dDEA+08Ankj9a6OigAqOaJJ4nikXdG6lWU9weCKkpCQBknA96APAbTTPHPhWSbRtDtra606WRmt7h2H7kEj72T2A6YPXjPStLQvBer2Xg3XtJupEa/vpHkQo/DEqvU+5BFe20UAeIar4I1htM8PXmmzxRazpUKoyM2VYYzgHpkHj0IJ5qne6X4z8ZtbWOt2UGnafDMGnKuCZSM9MEnofpnmve6KAPFfF3hbXLbxHYeIfDUcUrW0KxNavIFyB8uBkgbSp9eMZ61lvoHi7W/FOja5qlpawQwMuYopBmJQcndk5JJPbP4V79RQB5z4b0W/svFuv6jcW4jtbvZ5Lhwd2OvAOR+IpkXh+7m8Y61e3UGNNvLBbZZFkGWyFDDHUd+1ek0UAfPeky+N/BcJ0ePR11S1V2+zTAn5RnocHgd8Hpnr6dD4d8F6g+ka5Jq0iQ6rrO7ftO8RA5IHBweSeh4GK9jooA+elvvHNtpJ8LL4e3zLELVL4N+7EeMA5xtPy988dxmrNr4C1C5+H/8AZFxGINSS5a6SNnVgWGQBlSRypP4175RQB4AfEPjO901tBTwrPFdNGIDduT5YXGCeRjOO+78KPF3hLVYfCGhaZY232u4s5t0giAxk5OevTJ617/RQB8361qnirxjZp4aHhyWxcspuZnYhGRT1GQBjODwTnHFdX8StAW28HWj2jhJdFMcsTtySBgHr74P4V7LXlvjTwdqniTUI9mtvb6U6qs9qATuwcnHOOcClYFa92aXw10y40/w/HNdy+Zc37m8lOzadzgHn3xj+XaqXw8tbi2vfEnnQSIj6lI0bspG8ZPI9unPvXo9tAltBFbxAiOJAignPAGBU1CSSsgPLPAGl3djrPiaa4tpIY575miLKQHXJO4Z6g5HtSeGLWeLx14kmkhkSKRU2OyEBuB0PevVKKYBRRRQB4t44sLq58d+GZ4raZ4YyN8iRkquGycntxWh8U7eSc6D5aO23UEJ2qTXrNGM0AeUaTHKfifrUrROsYsI1Vypw/wDqzkH8x+FULa0nb4sXVxJbyLEtmGjkwdrDaq5z9SR+FezY5z3oxznvQB41rVrPefEuzQoyxDTXQSBCRyH/AKmub8N6/c/DyK80HW7GeVIS01tPAuVdT2z6ZBOT0yQelfRGBnOOaRkVuqg/UUAeF+CrC/1TU/EHiiSzltFvYGjtYn5YnA5xgZ+6Pz9q5zwlrEP/AAgmsaBNBcR3ltBMz5T5eT6+2R1r6Z6Uzy0GfkXnrx1oA8w8PJIfhmqhcOdOlAG3qMN29xXPeFtNudb+FP8AZsYMMsiSCMlfvYlL/r0r3IAAYAGPSuH8Zw+JpIII/DUtvFuLLMXA3AHoQTwMc9s0AeV/BSwnvr281u+QmSFFtYWK7cYGD+OABXVaGZU+KWvDyiUa1Ql8YAG2PH19PzruvBmit4f0G1052DSoC0jDoWJJOPzx+FdRtGScDJ70AeGrGT8YGcZIFrk8dP3eK2I4yPipK4x/yDgThcd8c+tes7V3b9o3YxnHOKNq7t20bsYzjnFNO1/Mlq9vIdRRRSKPD/i6hfUfDeF5+1gBj0+8vFbXxe/5AlpyeL6L8etepvGjlS6KxU5UkZwfaiSNJAA6KwByAwzzQB4p8YFBsvD+6MyKL5MxqPvcdP6Vw/jgQXXjqaHxVPd2+kLGPs3lglcYGCMA992cc5/KvqKSKOUASIrgHIDDOD61FcWltckGe3ilK9PMQNj86APkayk0OXxroZ0Cyngs1mRTJKzHzmzyRknHYf0rr9OsZNV1rx3YwE+dKp2AAHJDHj8ele664lza6Y76Tp0FzeQ4NvA+1VBJAJBJAGASeo6Vw/w48Oatp11qesa2Ejvr98tCjKQoznPGR39TxQJq+5474ctfAQ0knW47mDUoAVmiLyZdgT90Dofbt+td8ltp3/CutZudK024s4rj5gJn3s6qR8306/r9a9jm0XS57g3M2nWsk56u8Skn35HX3rUaNHjMbIpjYbSpGQR6YoZTPlbxdfWeo+DfDMNvL5phkEUwAxsbYMqfzrrkhb4a+I42Vz/wj2oYRtzE+U4HU9TnjP0PtXtFno2mWUJhtrC3jiLiQosYxuHQ/Wrt1a295H5VzBFPHnOyVAwz64NBNj5U1TSdCPjnUV8RzTx2VyTJbTx8IxcAg7hnIweo4z1rq/CFn4Jj8UWkehwX91cxbsTbj5a4U/Oc4J7j09ule7X+lWGo2otLu0hmtwMKjKMKPb0/Ck0vSdP0mMxWFnDbKevloAW+p6n8aBnnHw8QL4g8VMOpux3+v+NZ3w0YDxR4sR0Jl+0AhycfLubAx+XNexQWlvbyTSQwRxyTNulZVALn1PrSQWVrbzTTQ28UcsxzK6oAXPue9AHjfwxV18T+KtyrtNxwdoBzuY9vqP8A9de31TtbG1tHmkt7eOJ5nLysq4Lse5NXKACvE9dT7P8AFbQZnOElt3CnHfY4x+de2V594/0G41SCzv8AT0Dalp06zQ84LqD8y+nOB+VAHIeOfAmu654kh1fTtTt4RCq+UJiT5bDHQYI5PNcBpWkeK0+IPkT61C2qRQq8s/LI0XB2AbR7cYHevqi1keW3ikkjMbugZkPVSRyKrpp1ml69+ttGLt12tNt+Yj0z+FAHgHxE8fzyau3h7TLyOztwxhu7w5yp6MBxxjkcck9K77wNqXhHT7e30XRtRgluH+8QpDTPjJJyPbp+FdPN4R8PTSvLJo9m0jsWZjGOSeSalsfC2hWFyl1a6Vawzp911TBXr0/OgDxn4cajoujX+uwazJBa37XjENc4ztGeN3T1+uR61vfD02t34u8QX2joq6Syog2HCtJwchSAQPve3Neoal4f0jVJhNf6db3EoG0PIgJxWlZ2dtYwLBaQRwQr0SNQoH5UAWqKKKAPBfGK23h/4h6Rr98CbOdChcjiJwu3PvgEH8/SoPixrOl69Y2mkaW6X+pS3CNEsOTtG3Oc9OQ38/Tj3e9s7a/ga3u4I54W6pIoYH8DWPo/hnRtFmabTtPiglYbS65Jx+JoA4m48Xw6Jq9v4d1yyS3sjbJsu5X3I5CjquMAbgw69veubnn06++JWkP4f8l/Lhc3cttt2MMMDnHBPI556j0r2jVdI0/V4fI1C0iuI8ggOvII9D1H4VHpOiaZo0Zj0+yhtwxySi8n6k80krIDx/4a6rpGhyazp9/OlneLeSP/AKQNpaMDg5IHYE4/HvV/wbe2usePNa1PT8vZvaqgkERQM3yZ69+D1wa9H1fw1ousyCXUNOgnkH8ZGG/McmtPTNOtNKtUtLGBYIEJKovucmmBfooooA8V+NM4trLRpyxUR3yvkDJGATmqfimRJvif4YkjdXRrfIZTkHmTvXsGs6Pp+uWv2TUrZbiDduCsSMHBGQRyDyfzrPtfCuiWlxZXMNgqzWUZit3Ls2xSSccnnljyeeaAPE7vRPD/AIi1DUr/AEjXJtI1SK5ZpkuHVULAnLAAjgnPOT7iu5+Gmt6heQ6nBqd7Hdw2MgRLzI2sOc/N3+tdLq3gfw3q9013e6XG878s6SPHuPqdpGT71twaJptvpr6ZBZxxWTghokyoOeuSOc+9AjXRldQysGVhkEHIIp1RW8MdvDHBEu2ONQiDOcADAqWgYV89aroFj4g+Kc1vqCNJbxWySmMHAchRgH2r6FrHj0awj1aXV1g/06WMRNIWJ+Ueg6DoPy+tAHhKXN18M/En2R/Pfw7ePmPcQQpI5IPYqTyM8jnmtaS8hsviit9fTqlnd2ii0lfhcFB3PTJDfn717Drej2WuWTWV/EZIWYNgMQQR3BFYF14I0K60uHTJrVmhgz5LmQmSPJycMe3t0oAiv/FGjR+I7DSfJF1eyZCyogbySRkc9Rn26CuJ8dI0vxC8MRqOSM/gGJP6Cu38K+B9F8Lu09lHJJcFcGedtzY56YAA644Fcx4YtbnxD4vvfEl0ky2dmWt9PDgqCMFWYA9Qfm/Fj6cAHrqyIztGrqXXG5QeRn1FSViWmiWVpql1qsKOLm5ULISxIOPQfgK26ACiiigAooooAKKKKACiiigAooooAKKKKACiiigAooooAKKKKACiiigAooooAKKKKACiiigCugxPJ9BViq0f+uk+gqzQAUUUUAFFFFABRRRQAUUUUAFFFFABRRRQAUUUUAFFFFABRRRQAUUUUAFFFFABRRRQAUUUUAFcf418T2vhbS3upmBuHBW3i7u+P0HvXVzyrBFJK+dqKWOPQDNfKun+JNE1zxZNrfia9MVvbNiytWhaRcA8ElR269OSfakxM9I+G/hqa4f/AISvWy8upXRLwo4x5S8gHHqR07AY/D2WR1jRnY4VQST7Vwdj8QvCt7cRW1vqimWRgiK0EigknA5KgCu3uozNbyxr1dCo/EU0rAlY+erM+NvGhudW0zWVsdPSaRbWM/KXUNkZAHPGBk+ldBY+JtV1PQ/EularZganYWzq5i6OGUjoO/fjgj0rD8BeN9O8NafPoevB7K4s5G2/umbzATnHA657njBHNJot5c3ln4z8TRweVbXUJWAsclsArnp/k0A1cxvCtl43Hhe31Sw1BI7W2Qm3tARmRAxJJGMHqeDzxXYar8Q7pfCOm6jZJB9uvZTA7HO2Fh14I+n5965zw38SNL07wV9hIcalBE0UcIUkMSTht2MADOT/AFrndc0LULDwJoL3FnLJDFPJPcRjK7EYjG7jIJB/DNNJvYY+2i1jwbLN4ht9a0e8lm+a6gjlUmRS3YAepzxjp3r07xTH4q8TWtpJo1xaW+kXlorTLKVO0kZIYlSeOnHpXl13J8NYtPgltbC8ubyUA/ZlmkVlJIG1j0456Zz+IrZ8Y+LI47ew8J22dMs3hjS7kfMhiVgDtxgHgdenWkDZe+D02tC/l0+3lgl0SzZhLLGiqHYg7SDjLHgfh17Zmtdc8ea7rus6TptzZxx2szK0zoAsKnIUA7STnHoTkelejeEPEHhXba6Hod2rbY/3aeUyl8ZJJJA+bgk5rlvhjL9q8S+K7sABHuAoAOejNQBD4a8U6+8Gu6JqTIdX06BpY7gBfmA9RjB6jB755q7BqunyeFD40uIIZ9WtrcxmZ+MSA7QMYwCSw6DvVbwgP+Lm+Jj/ANMR/NK8v1m1vYfEV94MiRhZ3mopOFQ4IVueD0+6R/3zQB6tqPjjUNI8HaVeyxC61fUciIBPl+9noP8AZIAx3rBm1P4jaIiavqEcc9o20y26hDsGQMEAZBOe2fetT4rRf2PD4cu4LRns9NuQWC9ABtwCR06dfWtzX/iTpdppMVzpUsd3eTFQlsc7hnruA6Y/nQB5nruq3qfEu1vdKtFmupYoxFDNx9+LHPpgH9K9C8OeIfElv4mi0XxJbxKbyNntzCVwu0E9u2ARzz0rD024kuvilFNNF5Ur2al0znafK5FdF4h3f8LI8O7ASfIk6EDja+evtQB63XJeNfEDeG9Glvo4GnmyqRJtJBYkDkjp1rra8r+Leu3+iaLbmxmNu1zcCJ7heWRcE8D146/40Acnf698Q9Ngk1m6srVLBcM1uwUGNc/XdnoOp+lZ/wAR9Yj1vQfDGolURLi4y6g7ghHDDPfBBrmfGlnpP9mNc/8ACZXGqTOF8q3DA5Pqwz8oHJxgdqPEFqJ/BHg+BsIJJ3Q7f9pjz9e9AHr7eMrnVNZGi+G4I7gRKPPu5M7IxkAkDvj+fSvNJr/xLZ/Eu8kg02G8vym1YQ4CmHAwQ2RjjB56ZrpvD7f8K88Sf2LdOTpeoAGC4cqPn4GW9BnI/KtJL+1svipffa7iKBXsVCtIQAWwpxk9OMn8Md6ALw8RalFJ4mNppdr9psfKkfbnLZXkHH3iMEg+3vXWad4lS78KDxA0W0C3eRowf4lyCB+Irl/CsEdx4s8WB8PFMIlZexUqe/uK8X1C4miN14GjErodTXySflwhPQn8Qf1prcErn054S1abXdFttSnt0gafcRGrbsAEgc++M1s38k0NpPJbw+dOqExx5xubHApunWcOn2UFpAm2KFAij6Dv71dpCZ8u+Bdf8TWcuuXEHh83nmXTSXDNJsMTgEsuT1wOw/rXuPh3xPFrHh0600Qh2K/mRlgQpXtn8vzrkvhrPC9x4is5ZYfMfUZW8nd8xByD9Rx/OvKtYefw2/iDwfZGRlvJYjaqFySGwSuT22kDPtQM9Wl+IbweFrXW5dPT7ReTNHb2yyk7gpwTnHse3pWK/wARdf024jfW/DRtLCSRU83cRsB9SeD+lYPjvSV8Ot4OeQKbKzZYpmk+bDFgzE/+PH8K774m63o7eFLuI3FvcvcKqwxo4YhichsdsYz+FAm0jkvixq2jXVzpVtPpcmotNEJbaSGfyyQzY29D1wKZcRWsXg7SLHW/DssK/wBpLEtv55jLE5+ckDJyCw9fccVz2m2csPiTwTazEh1tUlyfTc7AfkBXp3xaCva6KjDIOpx5BGQRg0WBo9Vt444YY44kCRooVVXoB6VjeJtVfRNIudRjtWuTAobyw23jPJJ9BW4v3R9Khu4Furaa3cApKjIwPoRigZgr4itP+EbHiB/lt/s3nlc5wcfd+uePrXIWHxAS5u9ItrrTJrVNUXMMpkBAJYqBj3wP++hXi093fXlva/D47mmt9TMfnKcK0WTjPXoSW6cAD0r1v4r6Ubfw1ZXlgoRtImjkTA5C8L/PafwoAv2eo6f4Z1+HwzptpNdXN65nuJWkyULdS3HoM4/xqhqPxE1GxMrSeEtSEMZbMhBC4Xq2dvTHfpUPw4k/t7XNW8UOCI3VLeEMANoCqW/wz9aydX1S4+IOvyeHtOuUh0a2YG6mzhp8dVAzkjII4+p7UAd54a8af25ouoav/Zk1vDaIzKGfPm7VJODj2xXEJ8VL65Ed1aeGLt9PBbzJRljgdSCBgfjXo2o2Vhp3hHU7HTljSCKxmAVDn+BuT6k+tc94PhSL4aoqKF3WU7HHcnfk0AbOqeNtP07w1b+IJIpmguCqxxDAcsc8enGD+VcE/wAU7+2lae78L3kOnDBEpVgwB6ZyMdT61n3msNpnw80CGK0tZ57qQJGbqMOkZDE7sHjP8qpfESLxdb+HZDq/iDTjazYHkxRYab/ZBx+P4UAep+JPHVlomnabqH2We5gvxmLyyARwDgj15rlR8VoLa82apo17ZW0mfKkdeTjGcg49e2e3rXL60m7Tvh4SxKmaMFCBj7yc+tbXxpiEt14dQgFDdYIPPUr2oA2dN+JsNxrENjeaXPZ2904S3ncn5snAJBA4J7jOK0PEfxGstF1mbRl0+8u7uNVyIVBBYruAHOTwRWT8YUhTT9EYxLsW+Rcj7wXaeB7cfoKqWUYb4uTsVLFbMEHP3fkAz/T8aAOu8JeOLfXrn+z7mzmsdQ2b/JlU4YdeDj09cVmeLPiNb6NqB0ywsZdRvI/9csRyE46cZ59fSoNSt4l+KulyBAGawZyf9oB1z+XFUPhQyHWPFImEYvPtzbjkbiNzZ/DIoA7nwf4usvE8TrEj293EMy20owyj1HqOa2NB1u31uG5lt0kQW9w9u4cD7y9x7YIrzLTQR8WdRNr5Wz7EPtG3Hon67ttaPwmYpp2stK3K6nLuJwP4VyT2oA7nw/rttrqXb2qyBba4a3ZmHDEd1PcEEe9dBXlHwouEu7bXLmLPly6pK659CFI/nXq9AHinxj1HSTYR6ZMZ5NUz51qtuMlCO7c9DyO574p/wj1DTpIbiEy3J1qc+fdfaVIZ+2V7ED8+aNFVZPilrD3mwTx26i1DHBxtX7vrxn9a7HXbzw1YavHPqbompfZHEZO7Ji5LDjj+91560AeQ/EfxlpuviDSLSW+FvFdH7ZJDFkMqgjA55yemeO9eveF/EmhXegtd2MzQ6fYjynM/BQADr1zwRj1rzTwhceKJ7CS58OaFpdhpk0hMIkY73GcbiSecY9vbNUPB9muoaB4ti1K7it5JbnbPc9UDZzn6bv50Adonxa8NM5XN3gHG7yePr1zWF8VPGTadNoken3s6RylLuQw/L5kJPHzdecHj865e/h8VeHPDD6ff6fp+q6BHtKTK3RNwIIKsGwc9ccetaXju6ttT0/wXc20XlQSTKoj252gbRtz6DkUAe/6Tfw6pYW99b7/JmTcm9cHH0q5PKlvDJNIcJGpZjjsBk09QFUAAADoBWZrvGkX/AP17Sf8AoJoA87X4r+F2Vis9wSM/L5DZP/661/EuraLq3gy61CS+lTTZUXM8CnejbwBx1yGxkVzHwastObwi7+XHJJJNILksoOCMAL9NuD+Jry8SLJ4D8S2kKn7JHqaeQxzgAsOnfoB19fWgDrvhVrto9/cte61c3l15RhiEkbBUhjBbcT0GcHrz68mu8k+KPhRJGRb6STacbkgfB+nFc143d9D+F9vDp6+Ws0MMUrAc7WUbiSPXofYkVk+FovFkfhmzsYfDOk3dhJB8sn2hQXV+pPzdSDzj0PsKAPcp9a06DSxq0t0q2JjEolIPKkZ6Yzn2xmvGPGvxI0DU/Dt/Zafe3C3UqARkRMvIYEjOOMgEVzusaVcJ4W8P6fqLxuj6rhRDMHURnI2hgfdu/Fdv8XNE0eDweXW3igktGRbUonOSQCvXuOTnPTPWgDrLbxFpvh/wro11qt2IlktYVXILMx2LnAHJ9TU+ieOvDmuXS2djqIe5fO2N43Qtj0LAAnvjOa8F1mW8utc8HW8VlFdmPTbdobaVwEcleSSf93/x0VueLNN8VapJp0i+F7KwngnDxzx3MQOeMD73PPPrxQB73pet2GqXF5b2kxeWzlMMylCNrA4PUc8g1EviLSW1OfShep9tgTzJY8HCLjJJbG3ofWvHTcQ+BviDM9xKEstXgM0hYnbG5JJ57/MD9A9J4P0l9d0rxRrFwy2zauzpDLKAFRMk/lkgE/7NAHL3Hi3PiG8ht/GkkeizTecXMMjOuWyY0+UlQOQMEDFex/ELVvsvhP7RZ3z24umiSO7QsCikht3HPKgjj1rxS4j1nw3oZ03W/DFrd6Yoz9tttoYKSPmDqDz7kAnjNdN47vrDUPhpp8ulK4tFmjjCyn5k2hgQfU5/CgD1JPEej+HbDTLTU9XLSy2ysk0qOTKMfeJwcZ9+adYePfDGoStFb6tGXVGc+ZG8Y2gZPLADpzXlfiTRo9c8R+DrCZsRPYKXGOqqpYj8duKb8VNF0uLWvDlrDZxwLcSiKQRKFDJuUc474PWnuCSWmx7DpHjDQNZvBZafqKz3BUsEEbjIHXkgCutr59+JWk2ukax4XudMsobQLdhGeGMLuO5cZx16Hr1zX0FSA4j4j30+m+FNRu7aZ4Z0CbJEOCCZFHr7/wD66vRa5ZaZoWnXuq3qQiWCPLyHl2Kgn3JrB+Lf/Ikap/2y/wDRqV414Ltk17xFaQeLxIZFs0/s+3lXYkijp09gT78/SgD6G1PxToml+R9t1COHz4xLFuB+ZT34FLB4p0Oe0kvE1S3+zxuEd2bbhj0HP+evpXlXjfR7TV/iH4d064jH2VrZt0YGAQu9gvHb5cUfEzTfCWlJYG6hnjlViYbGxVV8856vkdOMZznnigDT8EeMJ9b1m8N5rVktsZWitLNVCs/Jw2TzyPepvF/xAXQfFmm6T5tuLR8fbHYEmLd0zzxxg+2c15J4mms7y1sbi28HzaRtuVxcnhWGeVIwO4/T8+v8daNp1/8AErQklt0kju4xJOCSRLjIGfwUfWgUnZN9jttM8Q3d18QrvTEufM077GskSDGBlUbI79+/r0716Imrae982nrewG8XrDvG7pnp9Oa+ZvFGp6no3xC1hdCslkumtY4IgkQPlL5cZ3AAYyMY59a9B+HWn6dp/hi51+0c3OpSQSPPNLklZFBJXn36nvQM9NvvEOj6fO1td6lbQzqAWjeQAjPIyO1bME0dxEk0Lq8bjcrKcgivC/h54I0zVNBbU9YiF5d6kzSNIzHKDJ6Hsc5Oa57TtTu/DVp4z06ynkFtYMFtmdsmJmYrwexP8x9aAPadc8VaXZWt+kWpWv26CJ9se8EiQA4XHrnjFVvh1q91rHhq3vL+QPNl1aTGMhSRk/hXnc/gHRZfAgvTEw1AWP2w3QY7mfZvwQTgjnFchFe3Fv8AC/TreCQxi8v2gkYf3CWyP0FAH0jb6/pFzcfZodStXn3bQglGSemB6muP+IWvX2iXGhC0mEaXF6sc2QCGXjIOe3Jrl/EPw20W08Kyy2sbRahZW5m+1Bzl2UbjkZxzg/TiuX8XPdeIvC/g9Z5ibm5uBG0vU/3dx/LJoA+i7TVNPvX2Wt7bzPgnbHKCcfSrN3cwWcD3FxMkMSD5nkOAO1fPvjrwVbeGNHtda0SaW3utPZBK+8/vgWAyeeuSOBxj6Vy/jTWpPEOv6ZaX0V9NZRW0ck1rZrlpWZQ5IH5DPbHFAke3/D3XdQ8Q2Ut9fT2Q8xiYraDlo1yRljk9eeMdvfj0Ovlq3SLTde0+88NaFrNiFlX7TDKr7Gj75JJPTPWvqWgZDPPFbRNLPKkUa9XdgoHbqaqrqenuyot9bFmGQBKpJH51x3xUOPBWrckZRBkY/vr6/wCfTmvKbP4cWDeB11UvImqG1N4sokwoGN6jHQfLj8aAPpV3VFLuwVQMlicAVUttQsrpylvd28zgZ2xyBj+hr5q1LWLzxFoPhPRTczRLfkxXMi4JdUcIM569CTzz71u+O/Bth4V0qPW9BluLK7tCqlllJ83JAycn9Bwc9KAO11PxTd2vj/T9C3RJYS27PKXxndtdgc9vugV6Nb3dtdZ+z3EU2OvluGx+VfMniPT4/F3jrRLa5Z0ju7KOSTbw2NjOe3HT0/KtmXS7Twb8RtGttHDw297GfNiklJU53DAzz2BGSeaAPSNF8Q3d7411nR3K/Y7WJWiG0Ag4XPPfkmu6e8tY5DG9zCsg6qZACPwrwGz1F9K8XeMr+JVd4bdmUFsjIK9/6fhXn+nyeF9RsJLzXX1SbVLqQ/PFGcIecbezdO/0xxQB9kZyM1Qub2FIJ2jmjMkaM2AwJGB6V896d4q1W0+H+pSI8wntp1ghuJgc+W2ACvoRz64qCT4crbeEP7ZtL64GrLbm6MkbFd6kbiuM9cdx1NAHuPgzVZ9Z8P2mo3WxZZd+7aMAYdh/IVmWfiW6vfE8+lwWka2FsB5lzI+C7EZAQd+cfrXl8cAufhRp0TanDp1q0j/aJJQzFl81/lULyTnBxjoK8811/Bttp6HQJ7x9ThdGWeQMA+DycEYHr09PegD7M3oXKbl3gZ255x9KGdFYKzKGboCeteFSz3WkeJPDGtzzeZHqVkltcMTjLkDnHYZKH8D0p+tG68SfEiz05JHjtNJ23DMgDDcMMc4PGchf6UCud34Y8Rz6vrWt6dLDGiWEqrGynlgcjn8v1rt/MTJG9cg4PPSvk678aTeHdV8UW1nEv2m7udqXAI/dYLAk/QkfrXZal4KltfBd7em5lu9Wm2XksodjnB3HAzjIUnnvigZ9BUV4T4u8Qvf+ENEjsLtobvUWjXbGx3nb8rAY/wBrHPtXten2wsrO3tVdnEMapuc5JwMZNArlumllBwWGfTNU9TNyLG4Nm0a3IjPltJ90NjgmvlU6do8MVzNrvjNhrDOT/opaVFbqMlQc/hjHTtQM+uKK89+F19c6h4VtJruZppAzoHbk7QcDJ78V6FQBzNr4itbnxHd6BHHL9otYRNJIQNvO3gd+jCumr5mtfC9zcfFXUkXVpoQi/bGeMYZkbb+7+g3AfQetaVnZar8RdSv7w61NY6dZztBBHBkEjqD27Y5NAH0PRXknw7v9WttT1Pwxq8/2mTT1UxTk5JQ8jPc8Mp5PHSvW6ACivOfFvh+8vZ5NR/4Se602zhj3GONflXA5PUZ+lcH8LBr99qlxfPqtzc6NCzIrzqV+0cEAquTjBwf069AD6CqKdzHFI6oXZVJCjqxA6V8qPr8nizUr241Hxa+i2UUpS1giVtxXJxkLjHGMk5yfTHHc+APFF3eWur6LNcpfGxtme3vVYjemMAHjP49fyoA9c8PanJq+mxXk1lPZu+cwzKQwweDz2I5rbr5s1fVr8fCnTrhLuZJ5Zyryq5DECR+M9ew/KqWsaT4h8PaHZ+KT4iuprrMbNA2SihugOWweuCMd/wAaAPqCo5pEhjeWQ4RFLMcdAOtfOPirT/EmiafbeKX1yWS7MitNCpxGu7oAOhHQEY71Z+IXiS41bULfw7DqUOk27wJNeTyMQQxG4JkdsFenXPXFAm0j2Hwp4hi8S2ct5BazwQrKUQzADzBgHcPbmuor5i0rWovB2vWFnp/iH+1tJuSIpI3yfs44GQenfPHuMVua3B4i1n4gahpemazcWdosMTTFXK+Wm1fuDucknIx1PNAJWR9A0V4z8P5tV07xLq/hvUdSk1BLWJZUmkJJ52kdSSOGHGfzrnriz1q91W8n8R+KRokCTEwW0dwu5l6AgBuF6dQc+nekgR9D0V4n8KtY1G61DVtMutVOpW9pgwXDclxkjOeScgDqTivbKYwor56+JOpeIW8X2GkaPfy2puIQqAMQpJLZY8H8/b2p13N4j8C6zpbXmrSalYXziKRXXo3GcZPBySQfbmgD6DorwvUr/XvF3im70jRtSGnWOmttmnj5ZjjByOM4YEYyKteH9W1zw94qTw3rt21/BdIXtLojk9Tz3/hIxzg47c0AegeF/EkHiEXwiiaJ7S4aF1Y5Jx0b6H+hrpLmZbeCWdwSsaFyB1wBmvlrwVpGvazf61FpetvplrHds8hRMlnJbHTHp616R4I1TUr3w5rtpqlwLmexM0Pm8lm+U9SevOce1AHofhjXbfxHpcWpWscscbkrtlAyCDg9Ca6Cvmnw94qk8M/D6w+zRK95dzyxws7AKh3csc8cZHWo7vVNf8NRQ6r/AMJdZ6riRTPZLMrZBPQdfU9AMYz2ppXYH01XM+JfEun+G44Jb8yBJnKLsXdjHcj0rgvGviPVrjU9J0Hw9KsE2oIJjcEZKrycY5xwMmvLfiBb+ItNvdO03WL4X9m02+2unXYT0BB7g9PX60gPqu9u4bK0mu522wwoZHPsBmqOhazZa7YrfWDs8DMVBZCpyOvWvL/Hlt4l1/U30a2lGnaJsAlunwFmyM4z1PpgY754rF8F61qeka+fCs2o2uowNAxtJLdVwpCbgvHA4B4P9aAPoKszWdSg0fTrjULkOYYF3MEGWPbArz34Y+LJ9d067TVJw19ZufNbao+TscKMcYIriX1nVte8LeK9Uu5D/Z7FUtIiBhQH5wcA8AqM9zn0oA+g7S4S7tobmPPlyosi5GDgjIqx0rwD/hN9Q1GLTtC8JRLNdfZYxNcFCRCQFBOCMYHQk55OOvXeTW9c0TxtY6JqmoxXlnfxZSTyBFsbB6Y7llxgk8MKAPYaK83uvEd5J47tNAs2jFtHAZLslMkkqSBnt/B/313r0igAooooAKKKKACiiigAooooAKKKKACiiigAooooAKKKKACiiigAooooAKKKKACiiigAooooArR/6+T8Ks1Wj/10n4VZoAKKKKACiiigAooooAKKKKACiiigAooooAKKKKACiiigAooooAKKKKACiiigAooooAKKKKAAjIwelZX9j6X/ANA2z/78L/hWrRQBmppWnRsGSwtVYHIIhUEH8q0qKKAM6fTNPuJWlmsbaWRvvO8KsT25JFXPJi8ryfKTysbdm0bcemKeHVmKhgWHUA8iuC8S+J7vRvEOjaYtpHJbagSplZiCCDggfTIP40A1c6n+xtLyp/s2zyoAB8heMdO1aciJIhR1VkYYKsMginAgkgEHHWhmCjJIA96AMiPQ9IjcOml2SspyGFugIP5U240HSLqaSe4020llkILPJErEkfWtC7maG0mmiUSOkbMq5+8QMgVzfgnX38R6JFqU0KQO7suxWyODjvQBt2ukabZyiW10+0gkAwHihVT+YFWILO2t5ppobeKOWY5kdVALn3PerdFAGS9lb2Ru76zsYjeyISxVQrSkDIBPua8x8FaXrOpeJLrxRrdkli5iEEVvg7icAbuegwD+f5+yVwvj/wAUnwnpkV6tutw0kwiCM5XsT1wfSgDtpoo5o2jljWSNhhlcZBHuKwrfw1oltcpdQaVaRzI25HWIDafUelbFlObm1gnK7TLGr49MjNWaBWM4aZYi+OofZYvthG3ztvzYxjGfpUkthaS3cN7Jbo1zCCI5SPmQHg4/M1xPivxfNous6bo9np3226veQvmhMDOPT2P5V6EpJAJGDjkelAxaq3tpb31vJbXUSzQSDDxuMgjrzTdRuhY2VzdlC4giaQqDjOBnH6Vl+F9Y/t7SLfUvIMHm7vkLZxhiOD+FJuwFCPwX4bj3bdGtPmOTlM/z6Vcm8M6LNa2tpJp8TQWjFoE5whJyT19a6OimBj6tomm6xFHFqFnHcJGcpu6qenUc1m6l4R0HVJ1nvdNimlVBGGJIO0dM4PP1NdVRQBl2Gk2GnzTTWlrHDJMFEhTjdtGBVeTQdLk1RNXezja/T7sxzkcY+nStysbTNastTur61tXZ5LKTypjtwN3cD1wcj8KANmiisXxHqyaHpN1qTxNKtuu4opwW5A6/jQBnR+EdDi1YaxHYql8GLmRXYAsepIzjPJ7d6v3WgaXd6nBqs9mj30AAjlJOVwcjjOD+NWNE1OHWNNttQgVljnTcFbqOxB/Grl1OLa3mnYErEjOQOpAGaBJJKyK+q6bZ6vZyWV/bpPbyDDI38wRyD7iuL074ceF9PnWePTzJIjBl82VmAI9s4P45p/grxj/wk008TWJtiiCWMiQOGQsV5x0OQeK9BoGYt3oenXepW2qT2++9thtil3sNo57A4PU9RU2qaVZ6qsC3sRlWCUTRjeygOOh4PPXvWpRQADiiiigDl7bwtpNtrcuuRW7LfS53PvOMkYJx0/8A11zfxL8SWek6VPp0sTTXV9AyQx7CVOflJJ9s/XpXplMaNHILIrEdMjOKAOK8DaEuleFrbT5YmjkljLTqSc7mHPc4OMD8Kw0+FfhZM4tZuf8Apu3+NeqUUAcZpPgzRdJgvYLWBwl5F5U26QnK4I4z06mtqx0e1sdIXSId/wBlWJohlstg5zz+JrZoosKxxd/4M0i/0W10WdJTa2rboiHw4PPfHua5KH4R+HE3+Y15LuzjdLjb9MD+dew0UFXOVl8LabJDpMJEoTS3V7fD91xjd69BVjXfD1jrk1lLeCQtZyiWPY2BnIPPtxXRUUCOZ8Q+G7DX2tGvfMzayeZHsbHPHX1HFSReHrKLXZtdHmm8liERy3yhQAOB+FdFRQBgz6Haz63ba0zSi6t4WhVQw2FTnqMZzye9cf4i+HGk63qL6iJ7mzuJR+9+zlVDn1Ix1/nXp1FAHH+EvCdh4YilFsZJp5jmWeU5ZvQfSuRuPhZpUl7PcQ3t7BFcMWlgjcBTk5x06exzXr1FAHNeFvDln4Zs5LOxaVopJTKfNYE5IA7AcYArpaKKAOC8XeCbHxJPDdmeazvoV2pcQHBI7Z9cc9MHmofDfgaz0eWa4ubmfULiSIw+ZOc7UPUD0zz+Zr0OigDxmP4XpAxjt9f1CK15xCrYxkn3x39K6PQvAWm6RpupaYJp57W/AEiyEfLjP3cD3H5CvQ6KAPDh8KmAFv8A8JDfGwBx9nPTb1x1x+ldX4k8CWWs6LYaXFO9qLFgYZVG5umDn69fqK9GooAzdGs5dP062tJrlrmSFArTP1f3pmvf8gjUP+vaT/0E1q0yRFlRo3UMjAqwPQg0AfNHgTwDeahoFvdLrl3ZQ3TM0kER+Vl+7ng9TjvXqt14GtD4TPhyzuGhUsH8913EtuBJI4+n5V3VlZ21hAtvaQJDCpJCIMAZq3QBiXGjW15ov9kXg82BoFhc4xnAGCPQ5AIrys/DrW4LR9OsvFtxFp5PywtGchT1GQw49hgc17fRQB53N4C0uTwxHoAAAjw6z7fmEuMF/wAfSuIvPhdqWoQJDf8AiaW4WL/VK0ZIXt3ave6KAPMfEXgUavZaQsN+9rf6ZEscdyi9cKB0z6jP51hQfDnUry+tZ9f8QSahBbOHWDYVBPHfPHT617XRQB558QPBkXi2ytoklS3uLd8pMVLYUjlcZ+h/Ct218PwReG00GR98QtvIdwNuTjlsduea6aigDw9fA3iyG0k02DxZjTivlqjRfMI8bQM9Rx2Bra1jwD5/hG18O2F0sXlSiV5ZgW3nnPTpyfy/OvVqKAOBm8LTf2/oeqQ3MYj023MDRspyw2lcg/8AAqZ4s8KTa9rWiaglykceny+Y6EHLfMrDH/fNeg0UAcd4u0CbXTpnlTJELS7Sd9wJyB2HvXY0UUAcv4z0efX9ButMt5Y4pJinzSA44cN2+lcz4p8Fy6tYaU1ncRwarpwjEVw2dp249j3GRx/OvTqKAOFl8P3dx4p0vXJpbci1szDIozkuQ2SvHT5qxPH/AIT1HV7+x1jSJ40vrMAKkvQgEkY465PfivVaKAPANb8LeOfEsML6neaeghkDpaqMYI4zkA+p4zWx418L+IbvWNH1vRzaPdWMAjZHOF3c8jOOPmPp0r2eigDzrRvD9/b+Mb/X7gxLHd2scbIpyd4VAcegyvvWfo/hG80bXb9bbyJPD+oBhLas5Xy8jnA/T6H249VooA8DtdK8feFoW0zRktr+wVmMLsyKYwST/ERyc5xyM1u+H/Ac66TrI1i4V9S1jJlaM/LH3A98Mcnt2Fev0U07O4Hz3Jo3xF/soeHF+w/YlhMP2pXGWjxjZk84xx90cd62W+H97L4FtdDa6RL+2nNyjLwu7LcE9ejHn1xXtdFIDwa8j+JGrWU+jz2dlBCymKS6DjMq4wRnceCD12g/TmrPi3wZqz6L4c0zRsPLp7bnmLqqq2Ad3PP3s8DNe4UUAeBXuk+N/GIh0zW4bew06GUGaWJhumx3wCc+o4Azj0rY8WeE9TtdW07X/DaRPPZQrE9u7EGZVGBznB+XjtXstFAHj+mS+Otb1C0a/t49IsoJQ8vlMN0oH8OCWP8AT8q9goooA86+LP8AyJOq8KeI/vHH/LVK8z09PHt14bttAh0m2jtJbYKLsyrzEw6H5uDggdM17p4l0ePX9IutMlkMaTgDeoyVIYMD+YFaOnWwsrK2tQ24QRLGGI67QBn9KAPI9Z8DX66JoK6TLAupaR8w3DaJGJDNz/vDPPByelY99H408ZwxaRqWkxabZFla4nyCWwR056+1fQFFJ3A8jk8MXkXxA0rUYISdOtbPyzIWHy4R0A9SeRT/ABF4c1K88e6Nq9vADZW8eJpQyjafm6gnJ6joK9ZoprQE7Hi+neFb+fxJ4pN7G8dnqELRxT5Bzu6YGc8f0rH0e+8aeFbX+xf7BN9HFlbedDgAHpkjg8+vNfQFFAHlL+Htc1/whd2Gu3AXUZpPMjAVMR4wVQ7eCMg89ee+K5Oa78d3Ojv4cXQdkqwmBrwSBQyAY4OQMkYHX/630FRQB85+IvB2tv4Q0C3Sz8+XT2ZrmzDgswJ4xg4PGeh71W1H/hJNc0yXTNO8Gw6dbAKZMKoZsc8FsdwDxz719K0UAeW+LPDs+s+BYLFbUnULeCJokONwdQAwznuM96T4XaJfWFndajq8UianeSZfzMbtgHHTp9DXqdFAHjWgeFlvbrxZDqWmlIru5IhldNu4ZJDKevXa3p9ea0vh8dSFle+HdatJlezHlCYsSskbDACn2Hp2I6V6nWF4ktNRvdMlg0q+FleEgpMVyBg8j8aAPnz4b+H5JfGV15haWy0eR0jLnIB3EIBz16n8K+oK4jwJ4aPhvTpEnlE99cyGa5lAxuY9vw/qa7egDlvG1lc6j4c1G0s0Z7iWLaqqQCeRkc+2a+fNGextNMitIvA0t3rAVopHnjZ0Yjq3I69enT1r6sooA83+FcU9v4aS3ubeWCaGeRHSRcHOc/1r0iiigDw651JtC+KE8l3bTNBqFvFbwPEhPJ28n8VbpWb4d1CbwFqeq6Ve6VeTW89w09tLAm7evb9AO/B619AlVYglQSOhI6U7FAHk/gS11S913VvEt/ZGyivkRIYHJ37QAASPoB+Oa9YoooA+Yfixrl5qGtroxtb1dMtHU3CxpnzycHI9sHjn3r0Xwr42sL26tdEtNEvLKMqUTcg2oApPP5da9Y2gnOBmgKAcgDP0oA+ZfD0tj4RvtVsdf8Py3AkuXeC6NmHDqDjAyOnfjjntXdeF7+41G31i8/4R6DS9ONs3kOsISSQYPXpn+XSvYCobqAfqK4Px7b+I7qxS28PGIebuS437c7CMYG78aAPHNYs5J/hNo4jWUslyX2qvJy8nUenP8q9B+IcDt8PoocMH2264xznjjFd/4W0gaFollphdZDAmGYDALEkkj8Sa3yARgjIoA8p+JtvJL4FMUaO7DychVJPUV5zrWnf2Hqun61faGdQsJdPjFwhXcEcRhSTnIBAA9vxr6cIBGCMiggEYI4oEzwLStT03WNXs7bQPCUDWbSA3F3PAAFUEZKnoCOe/PTFdRosbf8LL1+Qh9v2SIDPTonT9f1r1RVVBhVAHoBilCgEsAMnqcUDPItNt7kfEjxFLFH5bPYoIpHU7WbbHg578jHHpXi+ipoNtcagfF9he3WrJPlIgWAlzx2I7888YxjPSvsXAznAz60xoo3O5o1J9SM0AeF/CmOQa/rcx0t9NhmRGigZCAq5PAJFe8UUUAfNPj/Uf7J+JOmXxgknEMSsY4xliMMDj88/hWnrmrHx/rOl6fpNtO1ja3AmmuimAAAPXGO4569q7jUPDV7P4+03Xk8s2UMDLJk4YNtZRgd/vA/nXo8caRgiNFQE5IUY5oBN3Pn+DVV8A+MNYGqJO1lqbiWOdUyOpP6biuBU2lalceOvG1nqVpbSQ6TpQfZO6H96Tx+BJ7dgK96lijlGJI0cejLmnIiooVFCqOgAwKAPJPhIjpb62Cp2nUpCrevTP8qy/BAP2LxmAMn7RMBjvw1e3RxpGCERVBOSFGMn1pFijQuVRVLnLEDG4+/rQB8lT6ZcS+BfDd/8A2a91b2VzM08QUjzFZ8gnjpxjPPati/1jwC9lbnSdAW81GYqBaN5i7CeuW6H8M19PqiqoUKAo4AA4qpBYWdu++G0gjf8AvJGFP5gU22wPEPFt4fCfi3RtblsZBYtZ+RKqAN5RAIwD7ZX681xPxF8ZWvibVtNtdNiaW1tpwROQQZGOOgPIAx3r6ulijmjaOVFkRuqsMg/hVdLG0SNIltYFjRtyqIwAp9QOxpAfMniI2mq+Or208WX91b6dbkm2iGdmMDHTpkc5A5PeofCMOhr8R9KPh+OZLHypOZs5d/LkywzzjoPqDX0/d6fZXhVrqzt5yvQyxK2PzFSi1tw0TiCINECIyEGUB649KBNJqzPlv4g/2l4d8T6oLchbbW4tpO3hlOA2MHqDn8z616h4h0eDRPhndafBu2pbgsz9SzOCSfxNeo3NjaXbI1zawTMn3TJGGK/TPSp5oY542imjSSNuGR1BB+oNAz5pm0Y/D9NF8UaZG09s0Kreo7/M29evpjnj0IHWuw+LttHqvhi21zTQJpLOVZo54uSsZ6n6A7SfTHsa9lkt4ZITA8UbQkY8tlBXHpivKPiFJrnlx+HdC0ZZLS9gKNMkZCRfNyMj5V49fWgCj8GbOWe01DxDcoBLqM5KHJPygnP4bsj8K9rrL0TT49J0y0sI+Vt4lTOMbiByfxOT+NalABRRRQAUUUUAFFFFABRRRQAUUUUAFFFFABRRRQAUUUUAFFFFABRRRQAUUUUAFFFFABRRRQBViOZpPwq1VWL/AF0lWqACiiigAooooAKKKKACiiigAooooAKKKKACiiigAooooAKKKKACiiigAooooAKKKKACiiigBrrvVlyRkYyK+YPG2hQeHES2t9a1a71W9l/cQJNgDJxyPfIHqTX0xeyyQWk8sUZklSNmRAM7iBkDivkrw3qOv6Zr93rV/wCGbrULydsKXV4xFySdvBGOmPTHvQB9G+BNLvdK0KCHUbiWa6cmR/NbcUz/AA5yen881zXxY1e/sdNtNP0uSWK81CYRrLExDKBycEdO34ZrrfCGsXmuaZ9svtNksJS5URSZyV4w3IHBrm/if4fvdZ063u9NJN7p8vnxxD/lpjsPfjI/LvQB5v4k8BX3hjSZte07Xb2TUIUVrklv9YOAxB68ZJ5zwKzvHN1qPiefwa1vcpbyXcZKNn7k2QGbgZA6Vsa34h8S+MtMTQrPw7c2806qbmaUFFIUgnBIAAyB1PtVH4g6DqGkz+GoNEtLm4m06AnzkiLDcGBGT9Q3B9aANO90i+8A63o93aavc3cd9cLBcxXBzvyRk/l0PUYqW403UvH/AIm1W3uNRuLPSdOkEQjhOMsMjv3OCc49KsSz6t4717Rx/ZVzp9jp8guZZLhSMuDkAZ65wB+fpVaW51nwJ4o1Kf8As651HTtRdpU8nnnOewOCMkYPagSdzqfCPh3W/Deo39pLeGbQfIJhaVg+0+y9RjnI6HPc9PLvDHgybXfDM+sS6zcwRoZpYLaMfKjDJJJz3I7AfrXofhO58Ta3q2o67dwzW1kIGitrF5GA3Y6AcHPAy2BnPHTA0vAttcReAZYZbeWOUx3GI3QhjnOODQM4+fxZqtv8NdPuLV5BezTfY/PJ3MACecnoSABntn15F66+Huq6fZyaraeIrw6tHGZXBGVc4yVHP5ZyPb0xLbw5qepfDexFrbsbu1uXuVhkBUyLk/dHc+nrzitO9+JN9e6ObGDQb5NVuE8oNswgJ4LL3J/CgTditqvjHU9X8K6Fb6dcyW+o39x9lmlXh8rgFgR0zuUkj1rhPiP4V1TwxYWYm1ee+s55PnV8gLIB7k9Rn8q7fV/Bl9ofhnRr+zgd9Q02U3FygbJAJBOAMggbR07Zrl/iR4nu/GEFlb2Wk3kVtC4eSR4zxIeMZGcDB/8ArUDO68f3mspeeFdP0jUJLR7uMISrYXPyAFh3A5qncWmt+CPEOjySa9PfwahKIp0lzhjwOhJwPm49K6HxJayS+KvBnysBGpLHZwMAHBP4YqX4pRSSal4a8tSWF6NpPKg5Xr+VAFHxBqFxH8VdFhR9qfZ/LIA6qwYkH8h+VQ3reI/F/iXVtLs9XGn6dp5VGMS5J3A+hBJ4PcAYp2u2sk3xZ0ZyrqggLhtpIOFf+uB+NZ8ernwD4s1p9QsJzp2oyefHPGAxz1P4EsRRcVzYiTxRoVjrmn6lKbvTo7KQ218+Cc7cAYznvjB6Edx14zwL4a8S6x4djnt9elsrSMv9khTI3ENzkjHBO715rrtO17VPFv8Ab11s2+HEtJI442jAZ329eMsT9Djp3rr/AIcJ5PgiwALHEcrfdweXY9P85pjH/DfVtQ1bRnfVGDXUE7Qs2BztwOccZ681X+J1zq+m6OmqaRdtC1rKrTJgEOhOOhHODj8Caz/hAwbRLsgMP9Mk4Zceleia5YLqel3lkwyJ4mQexxwfwODSA8y8deL7i28P6W2mMyahqgRohGQWUcEjH1IFJr+leMub2PxPb2VskSmQSJja20bs4BHXPSuA+Gtnd6t4it4rwhYtDjZVRRxu3Ec575JP/Aai+KHiwX3iZdBuJ5rTSLZ1W6KLuMhxknA5xjA6+p9qAOo+Hd34u1mW9uH1UyWaI8cUs0YCu+CFYDGcA4J/L2rL+GVt4jg1fWbhL2K4gt7l0u4mzm4kAPK8cHIFen+E/Fvhu/kh0fRmddinZH5TKABknk15h4d8TJolz4qsU3DUpr2VrVfLLbmy2O30600rga5k8f3sBvbjWLTRomZvJtrhUDnB4Byv9ecdKqX+tajr3wt1We8kSW5jkEbSxgKHUSISeMDpnp19K840O48GSWUt34hOo3mrs5aWI7ly2egIPf1Jz9K3rGe3l+FWrxKyoVvFIVlLbcuhAB9cDr/jSA0dBXx5ZeEE1ez1SGOwgiMqWsiKzeSvOQSp7AnGeldnqnjHUn8A2uu2b+TeeaqSnYrA4JU8HoDge9dBZJn4bBeP+QW3UZ/gNePTxufhFA6KWWO8LOR2G8jP5kD8aGhX1O+8fahJ4R0iz1HQooLGe9nX7R5cK4k+Utg5B7k9PWvaLZzLBFI3VkBP4ivlr4i+MdL1/TdJs9NkkaaKRZJC0ZAQ4xjnqe/pX0Pca7pulLYW17c+VLcqoiXYzbjwOoBxyR1oGdJ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Yv9dJVqqsX+ukq1QAUUUUAFFFFABRRRQAUUUUAFFFFABRRRQAUUUUAFFFFABRRRQAUUUUAFFFFABRRRQAUUUUAFFFeASXviTx9rF7b6RqD6To1m5hNzEeZGBHQghiT1wCAB168gHv9FfP+pW/jHwS8WojVH1exLhbhGjJKjI7ZJGeRkH617Lea5p+n6fDf6jcJZxSqpAmOGyRnGOpP0oA26K5rw/4o0bxEhbTL6OZlALRkFXX6qcGvONM8Q6pJ4/17Tnuna0htyYoiBtQhQQR78mgD2yiuA8C61NdeE7fU9XnVcGQtPI4G5Q5GTwMemPb3rqo9X06SwOopfQGyHWfeNo5x1+vFAGrRXJ6L4w8P63O1vp+pwzTKcbCChP03AZ/Ctu31SxubuazguopLmH/WRK2WTtyKANGk2j0FVPt1r9s+w/aI/tWzzPK3fNt9cV5p8UPGZ8N2McOn3UA1KSVQVbDGNMEliv4D86APV6TaPQflWP4fvFvtMt5hfQXrlAJJocbS2OeO30PNbNACEAkHAyOlBUHGQDjpUNzcwWkRluZo4YwcF5HCgfial3Lt37htxnOeMUALtBIOBkdDSMiv95QfqM1Sg1GxuHSOG8t5HcFlVJVYsPUAHnoa5Twvfa5L9ou/EBgsoZJilrbMArjnjJzz049eT0xQB3CoqghVAB7AUoAAwAAPQV5V8R/FWp+FpLO5s/sc1s+VkglOJN3Yjnp/h712vhS8u9R0Szvb7yvPuE8wiLoAeQPrjGfegDfVFQYVQozngYp1Z82p2FvI0U17bRyL95HlUEd+QTV8EEAg5B6EUARpDFGzMkaKzdSqgZqN7W3kcu8ETOf4igJ/OrNIzBQWYgADJJ7UAQRW1vE26OCJG9VQA0v2eHzTN5Mfmn+PaN350n2mASLH58fmOMqu8ZP0FWCcUAUTp9kX3mzt9+c7vKGc+vSpja25jaMwRGNzll2DB+oohuYJmKxTRyMvUI4JFSSyxxLvkdUUd2OBQAojQJ5YRdmMbccY9MVGLeAQ+QIYxDgjywo24+lSo6uoZGDKehByDXNaDda5cXd+mq2drb28UpS2aKTc0gyeSMnHGDzg89KANUaVpw6WFqOc/wCpXr+VXJbeGVkaSGN2jOULKCVPqPSpqKACiikZgoyxAHqTQAtFAORkdKQsFGSQB7mgBaKKTIzjIz6UALRXFeMvEkvh4ad5Vuk7XdwIdrPtwD3FdoDkAnigBaKK898a+LpvClxZyz6c0+lzHbLcRv8ANG/Ybe/FAHoVFc94W1W41rSodQuLJrQzZaNGbO5P4W/EV0NABRRRQAUUUUAFFc4dftx4iGg+XIbg232gyDG0DOMfXvU1jqV1cand2cmnSw28I+S5Y/LL9OKAN2iiigAory27+JGmwX8+lpaXUuopdi2jgVf9Z82CwPYD39u3I7HWNYl06SwjTTbm5a6lEbGIZEQPUsfb+h5oA6GiiigAorj7LxPDfeI7rQ7e2kc2q5luNw2g4HGPqcV2FABRRXi+ofFnTLS+urRNPu5jbyMjOhABwcZ55oA9oorztvHlivhj/hIvslz5Hm+V5WBuznHXpj3/AArjv+FzaOCA2nXoBPX5eP1oA91oryi5+Jmm2+i2mrGwvTHcyPGqBRwVxnJzjnPH0Poax4vjFo0jhf7PvwSQB8qH/wBmoA9voqG2mW4ginVWVZEDgMMEAjPPvU1ABRXL+JvFOleGo431CYh5D8kUY3OR649Pes3w1450XxHdG0spJln2lgkse3IHoen/AOqgDuqK848S/EXQfD94LKaV7i4BIkWAbvK/3j0z7Dkd66nw94g07xDafatPnDqOHQ8Oh9GHagDeorzPUfiX4csL6WyeaaR4W2SPHHlQehGe+PavQLC9ttRto7q0mWaCRQyuvoRn8D7HmgC5RRVa8uoLG2kurqVYoIl3O7HAAoAs0VzOseJtM0jTLbVLmV/slyyCJ0QkncCwOOo4BNdJG6yIrqcqwBB9qAHUUUUAFFFNZgilj0AyaAHUVi6Frdjr1p9s0+UyQhyhJUqQw7EH2I/OqmoeJ9I0/U4NLuLoC8nICxqpbBPQHHQntQB0tFZd1q1haXBtri7iimERmKucfIOp/Q1ZsLy31C2jurSZZoJASrr0POP5igC3RRRQAUVh6lr2l6Xd21ne3iQ3FyQsKMD8xJx1AwOfWtygAorG/tzTf7W/sb7Uv9oeX5nk7T9364x+Gc1Le6vp1hPDb3d7BDNMcRo7gFuccD60AalFFFABRRRQAUUUUAFFFFABRRRQAUUUUAFFFFABRRRQAUVGZIwxQuu4DO3POKerBgCpBB6EUALRTS6qwUsAzdATyadQAUUUUAFFFFABRRRQAUUUUAFFFFABRRRQAUUUUAFFFFABRRRQAUUUUAFFFFABRRRQAUUUUAFFFFABRRRQAUUUUAFFFFABRRRQAUUUUAFFFFABRRRQAUUUUAFFFFABRRRQAUUUUAFFFFABRRRQAUUUUAFFFFABRRRQAUUUUAFFFFABRRRQAUUUUAFFFFAFWIfvpKtVUh/18lW6ACiiigAooooAKKKKACiiigAooooAKKKKACiiigAooooAKKKKACiiigAooooAKKKKACiiigCC7jaa3mjU4Z0ZQfQkV4t8DFMekanE5PnJekSZOTnaOa9wrxLXPBmu6ZrU2t+ErxInuCTNavgKSc5ODwR3wehoA9X1zVrPRNPlv799lvGQGIXceSAMDv1r5w+KF8dQ8YaXHHYnVLcWqyQ2q7l8zcC2Tjn0P0H1rok8D+KPFGoxz+LdQC2cRBFtE+Q2PQLwue5611njnwTPqclhqOhXC2WoWCiOIDhSg6DPbAz2ORxSauDVzyZJNcXxBpmo6d4Mm0ySFgriBW8uROh3YAA4zz3rp9JUj4leJG7C3cn2+Ra6PRvDfivVNVtNT8Tan5SWb7o7W2YAORyCdvGM8HuQMVpWPhC+h8V61rLTxLDdxFIQDlslQOeOMYp3v0sB4N4burjWP7F0fV5JrfQfOZI9i7VkcsWwW78tjPbt3Nel/Eq0hl1nw34bjXydNY5MUZwD82P6dfeuqtPApufBMOgam8f2qIu8MqjIiYsxBHTPXn6+1ZureB9Y1jRdONzfpFrWnZEEyEkOvGAx/vcdfzoAzvij4V0XSvDv2/TbFLO7tpU8uWElTyQOeefr1qjqFz/Y/izwz4iYeVb6laqly2DguVAOe/dDn2zzVm48M+NfF4gt/EdzFYWURBZISpMnPcKSM8cZ4HpXfeP/AAvJr3hn+zLFgksJRoVOMNt4wT24pNXA47wh5uv+Mdb8STN5VraA2sODnGBjIJ9gT0/irhF1PwRY3E7JYX3iTUJHbfNOuQ+T1A+uBnGa908N+F49N8JjRXzFLNE32iSNvm8xhycjuOB+A615PoWifEDwqZ9K0m0tJrVpci7coBg8Z5bPHJxgkc9ciqdhal/4Osra5rxt7WWztSEKW0jHMZz0wa+g68i+H3hbWtC1nUbzVpo7k3cSkzq+SXzkjH4/TgV67SGcp430lda8O31mxZW8vzEI/vL8w/PGPxryKLxQ5+GKp5+++JNiMP8AP1446/cr6I6189w/Du9XxsbyS2hbRluTcKN4C8jONuc8MAMYx+FAGdr1hceDrDwrrcHzm0HlzITj75LH353MPatu/vIfFfxE0+0inMljYRiUgDKs2N2f/QRmvR/iDp1vqPhbU4Z8ARwtKjEfddRkY/LH41w3wQ0yWDRJ9SuQfMu5MRFs58tRjqe2c/lQB534oMGleMdVvfFGhXd/aSN/oz7yEC9Acjg8cYzx9a7Dw5e6To/h7xBe+H9UnmVY94tpUw1uTkLjPXqeeRwPx0NftfF+late/ZLSPXdJvju+zXPzLF/s4J4/kfTPRnhDwVe3J1K81u0t7Fb2A262cCgBBx8+B0PHHOetAHkelXvhyWyabWtM1bUNSuXZ5blGI2/7vOD+Pv7V7l8JNSuLiwurKVLgQW8mbZpx83lnov4f1rlbS98eeEIf7Fj0lNStYeLa5RCfk7dD29CMj3GK9W8F2utQWDTa7deZdTtvEIUAQj+7kdT/ACoA7GvL/jDI8fg672My7pI1ODjI3DivUK8p+NBA8F3fyg5liwT2+cUAcHpvw9spPBv9rfaro6j9lM8ciufkAXIQD06+/NW21OfxD4I09rzXP7NVbkxXU8jkvOB2GOTwRx7c1jaFrnjG/wDC0Gh2Ph8mOWHyUviSF8phgHsAcZ5z+Ga1PE/gi807QNCjsrA6hLaTF7qBBkOW5J9ccY/L8QR51rj+GdJe2PhO71A6nE6qZ92I5PU8jPX6D2IrqPiNc3sHiGBPFJu5NJMCmKOzYAM20ZyCcA7s/kMcU3xDZ+I9ctUSx8IR6ZbWxWRkijG+VsgexI79Ox5rt/Etx4tsdRiu5dO/tfR7lUaWwECyeUdoDLjBOQSeenrTTGS/C+20qG8lk0TxFLcWciEnTp1w0Zz16/qB+Jrz+xtL+8s/GN1bXkyT2t8J/lYjhWfcR+H8h6V1XgvRL+58WRazB4fOh6fAGUxSbg0mVYfdOPX0wOOtdH8PNEvLa78TRajZPFBdXLBGdcb1JbOD3GCOelIV21sZni/XdRvfCegQWUhF1qzxxO6N8+RgkgjGPmHNe06dbfY7K3ti5cxRqhZjknAxmvnjwB4Y1KHxbJHqFvctp+kvILVpQQgJPylSevGDx7V9J0DCvlb4kahK3jGa08QT6jb6OsYNqttjnhTuHY/MD6kHA7V9U14b4yvta07XnTUtJGt6BPzFCkAZosAZIIXOc+p5HpQBr/D5Ut7K8bT9f/tPT1i/cQONskBAzg9x1x6V5n4G8Naj41024udR1q9jgjlKRKGyGfqSc9uR+tbXgTRriTW9Q1q20ibSNNFs8awyMfnOPRuSOM+mRXM/DXxdqeg6Vc2q6TcXttudoHhUsFkwOCQPu0DOoh8X6jpHhTWrWS9NxfWF39it52XDbegbvkjB6+3Jq3a/D7ULnSoNZOv37608ImUs+VBIDBBzn264z2qa38DX2o+EdSW/hRdXv7k3yIuAUbspz06tx23VWtvHWuWukR6RFoF22rxAWwlKZjDDgE8YzjHt3ziglXMrWtUuNf0XwlPPIVvE1IQyuy/xhgM447YNR+OvE39oeKbjR9Q1WfStJtFKk2wZmmbAODj19+BitrUfDF1pWn+E7PypJZRqKy3ci5fa7MCSfYDjPT5fes/xhpt14V8Wt4iOlx6rp10x3oYwfLYjBGOcHjIbGOSKBlfwp4gj0nxJp9lp2v3OpaXdMIminjYNEzDCj5h/eI6e/wBa1rnS9R+Imu6taXupNbaTp05iSGBR8zAkAnPU8c59eKt+GL2bW/EcUumeF7fT9PT95cT3FuPMJ5PB7c4xj0z04qJ9Q1HwH4m1SS40+4vNM1KUzpLCu47ieFz0GMkY+lCEjZ0XTvEvhiy1mxuLnz9JtrKV7G5yN6sBkDruGBn2GODXM6J4W1/xR4eg1O91+8W5O57WInK7exPPUn9MVuaZfeI9fsfEOr30L2ulTafLHaWjdSdp+bHXPXnvnjgV2vgZZYvBtiBEfNWBsIwwScnAoGedv441Ky8BxXLMX1d7g2cchQN8wOdxHQnbx7nHB5qY+CfEdvZNqy+KLttUCec0T5CZxkr1wOOOmOOg7c3B4Zv9d8BiWGJhqFteyzxxqcFwcbgPfjI+ldC/xLmutHFrbaNePq0qeSqlcrkjBbOPrxigDL8Y+LtVufCmgzpcPZ/b9wupoRzgcdumeTgY6Vq+D7XUEvbKTRPFn9o6c7g3UFyQHVRyQFbJHHpjn86Z4kTWfD3hPR4pNPtrzTIox/aMMsYZlyc468Y3YyOQRnNcTHaaXrOq2B8JaPqEM6zLPK8jEIqZ5HU4xxyD+dAHVpouoD4qzFdVeMyJ9pLKNx8rP+r57cAe1dl4S1e+vPGPiCymuZHtbc/uomIIU7gOOP0rD1zV7TQfiXDc37NHDNYiNWCE8lsDp24NW/A0Tr458UOyMFLYyRx97P8AKhXYHs9c74t1f+wdCvtTC7mhT5B6sSFX8MkV0VcR8RdIm1rwxe2lsrNOAskaqMlipBx+IB/GgDyVPB/ie+gi8YLrAGtGLz44Vg52lchQemdpxtK45wTXX+INf1y10/wu8hazu7u6SO6TaMnkDBz0z1x71z9l8U7Oy8Ox2rWtwdagjFuIGjwC4G3OfT2654xUviafVZ7Twc+tQrHfSaijOqjG0bhgN6Ng9KALOqX3ijV/HOp+H9M1X7HZxRRszmMHyl2oSVOM7iWPf+XGz4Ku9dsfEV54c1i9F6kFt58UxBLEFgBkkZPXvnGOtJoPHxP8Re9rF/6DHU2mD/i6GrH/AKhyfzSgCD4fXU8niXxZbyBQiXm9QPdmH8lWvXa8V+GMe3xH4ufC4a+cZ78O/wDjXtVAFDVLh7TT7u5iXdJFC8ir6kKSBXzN4FvPFmjadqGoWvhxLiCZzPJLKNjsO4UZyR1PQ19MasbpdOuzY4+1iFjDlc/Pjjj615Jo/wAT7GHSHTWmkXWrYOktv5RG9wSAAQMDoM5xigD0Lwnrlr4k0lbuCAxKHMUkLAfIw6j9Qfxrzzx9NLrGt2nhDTIo0M6CS9mEa5jjyM4z3wM++QO9dL8NLe4j0m6v54BANQunu4os52owGPT0/LFc98NVk1XxB4h8QXPmCVpzaxqWyEQEHb9QAv60Aes2mn2tpZQWUcK/Z4EVI1YZwAMDr3968iuUTxh4zFgLUR6bojlpycAyydhx2yPyB6ZFev6lcfZLG6ucgeTC8mSMgYBNecfCOwjTQDqzs0l7qUryTyueTh2UD9CfqxoA9TACgADAHSloooA+Wdb1qI/Eu7lm0GfU3tlEUFurEkOu3EmMdPvHnjnNdhomtaN4g8Y2zX+h3GlavArGIyPgTHkYYYGSPmwfY1V8+38FfEW/vNULx2OqQlorlkJUMSpK8Z6EY9sg9DzJfavbeLvHOiDRA1zDYZknuApVQM57j2/EmgCn8OZ9Jh8S+I31eSCPVDdOEa5cDKEtuC54/Lt7VoeHZLS68aeItL0WYR2FxaHe0B+VJeFLr9Cx6cc1z2vP4T1LxNqlt4ltTpE8MuIZ4w6/aV5+ZgARzwQe+fatb4ZwWFvqOv8AiGyiMGjW8RghPzEyKuGZ/m5zhQfx6U27gej6T4f0Xwf4fmSZImhSJmup3QbpR3z+QAH0rG+EKP8A2DdTeQ8ME17JJbow/wCWZC4x7ZyPwrymPxHYeNdRafxNrEdlptpKDb2KKwEuD95uv8OQe/PGK+kNC1TS9Ttv+JVcRywQ4j/dggLgcDn2pCbsbdeYfGBr5fCF19iVShdftO7GRF3xnvu2/hmvT688+KwB8FaruDkBYzheufMX9PX2oGeetrGtab4K0IX1lpsgnkhhthJGZcRbMo5HTdjH/wCuul8W+MdYtNfi0DRbW1luTCHeSY7QG5OBk46Y9etch4l1Sz1Hwr4U+yzxytDcW8cqqeY3EfINWviMvhjVvEn9m6w0+m3aQL5eoA5RweQrL6cnn2xnigD0XwjrevXt5cafrukizmhiEiyoco+TjqCRn6H8q9ArwT4b6hc2/iO40SHXG1nTo7besxQjYQQMDJPHOOpHSvbrG/tNQRpLS5inVTtYo2cH0PpTfkK5dqvdkC2mJ6BGz+VWKq33Npcf9c2/lSGfKPhbx8mheGJdNsInfUpZ2ETMAFQMBhucgn29evHX2jwL4Jj0J21W/uftmqTAs02SVUHrj1+vvXm/w18E6RrvhfUJp4B9puZWSKUnJh28rt/E8+tdJ8P/ABBeaZfSeDNeylxB8lpMxGGTHyr78dPy7UAc34yv5fHF9cW+kaA9/Hp7+WLtZNh56jHcZBxXqvw915dSs306S0+x3VhiFoCcnaABn864v4S6xpel6fqGm3l1BZ3MV45dJ3Eeeg43Httxj2rvPD/iyw1rUtTjtIQLSzA3XxICOfTP58+goGd3RTUdZFV0YMrDIYHIIp1Ajyj4u6FJqugi7tYt11Yv5oK/f2fxAfTrj2/PtfDWqrqXh+y1KQlQ8AaQv2IGGP0yDW7PFHPFJDKoaORSrKe4IwRXyudan8J2niDwkY5mlmnMVkrjK+W5wTn3U5Hv75oG2bvha5mFz4j8eT77rypGhghEm1WTI7nPABXGPf6V2+q2Wj3sdv48vYpZxBZLJFaMQVVuo7dQTj0zzXVaL4eitPCsWhyoo3Wxjm2jqzD5j9cnrXzDDfX13aQeA98kjR6o0RZQP9Wpxjk9juP4UEn0XP4q1FdH0zUbfw9cXTXqF3ihkB8ocFc8c5Bz0rnLT4k3M2rw6RJ4cuoruRlUo8gBUHueOnNbfjTxdYeB9NgtERpLow7bWHPQLhQWPp/PFZ/w70KDSjNquo31vcavqLB2IkHyBsHYOeTk9vYD3BkGofEkwa5c6NaaHc3dxBIyfu5BlsdTjFa/hHxzHrmozaVd2EthfxgkRuchgP5HHNcT4HgR/ib4klYKTGJNuRnBLqMj04yPxq3qshj+L2mYbH+iNkZPzfu5OP6/hQBq6j8Qrtr27tNE8PXV+bSUxSyElQGBIIxgnqO9b/hzxva61DqG60uLS7sELzW0y4bAHOPx455rzPSdU8WeJpr290W+0zQ7TziAjRIWlPctlSSfcgdawfh/JPLq/i+W7uI7qc2U3mTIMLIc8kYxwfagD0C2+KiXcMlxbeHtSmhjOJHjAYLxnnFSxfFGK9h83TtB1G6RdvmMqfKh/iGQDyBzR8LEQeAZnVArSeezn1PIz+QH5U34NBf+EQuDtAzPIT7/ACjrQB1d542sYPDKeIkhlltiwVoxw6knBHPBwa5OL4pxFEuZtB1CKxfAFwRlSfY9D09a4O8Yx/CWJBjD3m05H+0T/SvS/iHGqfDeVQowkNttwBx86D8KAOl8TeL7LQLaymaKW5e9I8mGH77AjOcfiB+NY+mfEG0ub23s77Tb7TXuCVje5j2oW7DP4j8xXAWL2lv4t8LHVVWNP7JhFu7kgCXHGffORz3xW98bJ7V9Fs4UmjN49wrQqpy5GOSPTt+dAHoo8S2p8Rt4f8qUXAi8zzCBtPGcdc9Ks3GuQW+u2uivFKZrmFpUdRlRjPB9OhrybRA8fxNEd3cKtwNNQMDz5r7FyAfzb/gNbl3dwT/FGxhhcO0Fk6y4OdrYY4/Ig/jQB67RRVe73fZptoYtsbAXqTjtQB83fEO/03WNfC6WNTlurf8AcXklnHuQp3Awc5ByOmDXq3h3xRocXhwzwSzJbaeiwyLMmJA2OBjpkn04rnfgqLVdAuMA/azct9pZxhicDHJ9v1zVTxV4m8KWGm6vDaWUNzceeqSw+UyJJLuJyWA7YY++KAOW/wCEv0+98Urr+p2mpjToAq2RMX7tDgZZufXOMe1e2ax4t0jSdMh1GaZpIp/9QkK7nlOcYUcc/WvGPEF546TwrJNdx6ba6aYFDoqgsI2GAuDkdwPXkVHeaJDq/hrwsLfUorTWUD/ZFkJAk+fkcA4PAx60Aeo6H8QtI1e8hsxDeWs8x2xi4i2gn0yCa4R/Gaj4j+VJNfLZJm1EODt39CSmemec4zwOKp3eq+INN1PT5vGehWt1bLIEiukVcxsSMHKkjj0IHSulhlVfizOjLkvaAKfQ7Af5ZoA9poopr/db6UAeX3XxP8PW1zLbO1zvilaNyIuAQcZ+ldho3iTStaspL2zug0UQJkDDDJjnkda8o+DdrZm91+6G03YuigUnJSPJP6nPPtVDRZ7Ww8TeNDcxR/2YsTNMqAgE54A9Cct+PSgGdzL8T/DEcpj+1SsASNywsRxXXnxFpY0Ua2bpRYFN4kPftjHrnjHrXi2m6t4p/sEjR/CVhBohRnjEs4JCEZJJZwW7nOP5Vymk6THqfw4aCTUIbSRNQJi8xvlmfacJn35I+lAHuen/ABC8OX93DaRXjLJK21DJGVXPpk1Nq76dH4u0dp72eO88qQQ26oSkmQRkn25/SvIdR1DW7C1sY/GXhaKaytiuy5hfayYG0ZMZIAyenAORx0rt9ZmS5+IfhaaPc0clrI644OCjkGhjZ6bo2rWWtWYvLCXzICxXJUg5Hsah03XdP1O8vLOzn82W0IWXCnAJz0Pfoa8R03VYPAeveItPupjDDJGbizDjKs3UDjJ74/4Cc13Hwn0d9P0EXtyM3eoObh2PUqfu5+o5/GgR6jXE+PvEUfhzRZbjzWjupQY7YhN3z4yOoI7d67auN+IKB/CuqZAysJIO3dj/AD69qAMXw38QdA1CCxtpNQYXzxxo4kiYZkIwRnGOvvjmu41fVbLRrU3eoTiGAMF3bS3J6DABNeQeNdDSb4eWE9tEqz2UME+5F2kjaAx4785/CsbVNSh8ceIvDmm2sz3FrFEJ7pgMYYdc9OeMcf3qBHsuueKdG0LYNQvVjd13Iiqzlh9ADj8afovifRdbkaLTr5JpF6oVZD+AYDNeUeFNOg1H4jeIbnUMTy2pxBHKuQBnAYD2GAP97NSeMIl0fx74eudLtU+0XO5Zo4yF3joSR9Cefb2oQzH8S6+qa5c2tl4mZNPvZtt0uHL2xUDcFJXgHpx+PSu/ubpNW8ZafHFrrxQwwCdLKJZFM2V3ZY424wR1JOBjAya5H4R6dbT6lr93NAHkS4MaM6ggAlice/SrMRd/jDMDGQqWwwQc5HlDn25OKAPdaa7BFLMcKoyT7U6kYBgVIyCMEUAZ+l6nZ6tbfabGcTQ7iu4Ajkdetc/q2tWl9pOtR6dehri0gk8wopPlsAfbHY147oWtJ4Fu/FOlzkRFN89kr9HPRAPqCv5H0rQ0CxfRPhvquqlvMuNRhLurDACklBj8CT+NDBnoOha9p+jeEdIutWvlhVrdQGkJLMQOwGSfwq3pPjrw5q06W9rqKmZ5PLjR42UufbIryLWn0RNB8LNfWlxqGoi2H2WyR8Rt0yX9sgfXHoK57xRqF5d3ujC58Kx6KRdrslQbS3IyOAM9j/8AroA+jNU8WaDpV01pfalFDcIAWQgkjIyM4HoRT4vFGjXOm3eo21/HJbWo/euoJKnHHHX/ABrxzxDp2taN4tvtVtdDttYt7pgTHtDtHhcemVJ+nNXvBVx4evtR1iH+zJ7DVbiNhLYzfOhH3jtXAHBAPP4UAb/w08arrmnzDUr1Gv43d2XZt2xAA54GMda6c+OvDAAP9sQcjPRv8K8x+GVlbR+BNVuxbxfaSk6mXYN5UJ03dcVqeAPDOkTeBFluLK3nmuopGlkK5bhm2gHqMYHTvQxs9Q1vUDHoV1fWM0ZIhLxS5BUejfhR4WjuY9Fsvtd6bydow7Tn+LPIxwOMEda8R8OXLt8JdSVi2IjIi4bGAWB/mxr3DwuoXQNLAAA+yRdP9wUEo3a8g+KGtahpl74fgs7p4Y7i6xMEOC4BUAZ9OTx/hXr9fPPxzeVLrw+YSPMWV2QbcndlMfX6UDPc7zVdPsp4re5vIYppThEdwC3OOlQ6lrmlaXIsd9qFvbyMMhZHAOPpXjnwnit9Yvb7WdVme412OTy2SfAMYx1Ve3ce2D0rmr+bwtYeINRMWl6j4j1BpWMoIBiQkkkLgZOOnIxxxQB9G6dq+nalHJJZXsNwkf3zG4O361mN4s8PqqsdZssNnGJgT+I7V4l8OJYW8U6+0OnSabHJZlo7WQEFRx6+vJ/lxS/CDwZpWpaNc6jqduly00jQorNwigDJ46NnPPUD60Cue+X12sukz3VpewxBoWMdy2GRTjhvwNedat4tl0Lw3prtqdle6hM4VpQeHTcQzAcdOmcdjXnmjxPY6H460hJi1rZMnkiQ/dBZsj6/KPxqO90a0m+H3h24ngD3An2B1JB2NK5K/rQM+j7nV9OtbWO7nvYI7eTGyRnADZ9PWuE8A+I7nW5LiS81G1YSEm2tFKeYqAnlsd8dvxrl/iHZeFbHUNPm1SW4l8iMJBpVvjaRg44/hBIHfmvOdU1HSbnVdGfSvD0+jzm7XdK5KK68DaAPX2x+tNAe3jVtSk+IZ0tLkLYRW294do+b5c5z65I/AV6dXisaBvi1IxDZS0yMDjlB19v64r2qkAUUUUAFFFFABRRRQAUUUUAFFFFABRRRQAUUUUAFFFFABRRRQAUUUUAFFFFABRRRQAUUUUAU4f8AXyVcqpD/AK6SrdABRRRQAUUUUAFFFFABRRRQAUUUUAFFFFABRRRQAUUUUAFFFFABRRRQAUUUUAFFFFABRRRQAUUEgAk9BXht/wDF2zgvbiO20i7ubOByj3KHA46nBHHPqRQB7lRXGXXjLSbfw5/wkRaV7I4AVFBckttxjOAc+prgrX4w6NNqCQPaXMVm7BRdNjAPGcr6DP8A9agTZ7hRXEeLPGukeGLSOa5lMssyF7eGMZMgxwc9APeua8O/FLSNWvY7G6gm0+eVtsXn/dY/Xtk8CgZ63uBJXIyO2aWvJtKcr8Ttc3MAg0+I+mB8nX9aztT+L2iW92YLK2ur+Ncbp4l2rn8efxxSTuB7VRWHpeu6bqmlLqttcobQqWZ2ONmOob0Ir5l/4Su2bxlPnWdROgvc+YyxuUBbtjByF3Ac8cUwPraiuD1/x3oegT2sN5LLi5hE0ckab1KHODkc9qyPD/xO0HWbwWZaW0kY4jNwAFc5AwCD1Oe9AHqdFcp4p8V6X4XhSTUJWLyfchiAZ29wMjj3NUvCXjbSPFTSx2LSxzRjJhnUKxHqMEg/nQB3FFeba98SPD2i3T2ks8s88bbJEgTdsOcEEnA4xzVm78b6VL4XvdbsrvKxRlQu0b0kPCgr9ce2OelAC+M/Bdv4rkgae/u7dYlKmOJhtbnOSD3rsdNsbfTLKGytE2QQrtRc54rxDwp4v0/XPCF5Z3ms3kGoQwNJczPkuq7uqEdR0GOvNeveFmjbQ7Ew3ct3H5Q2zyqVZx6kGgDfooJxXk/he/1HxF4r1HURPMujWW62giWT5HkGASR34JPTjIoA9Yorwi50Pxp4i1zU2k1a50iyhl22wUZV1B424IyMAEk+uK2PBuv6rENe0rUXOoXek5aOVesowcA+/A9TyR2oA9frmPGGgL4l0afTGnMBkKssgXdgg55HevMtO0jxlrGnPq769cWU8heSGxeEYA7AkkYz2yPfvXZfDPW7zXNAEuoMr3UEzQSOMZYjHXHGcEUAdjpFiumadbWKOXWCMJuPU4HWtGvnf4oeP7m1v00nQ7popIXH2idAD8390ZHbr/8Aqr3jSJHl02zkkYs7wIzMepJUc0AaFFFeAz3fiDWvFus2Np4kXT7W0ZdqsqsOQBgdO9AHv1FcPodvq+g6ffXGtav/AGksaGVCIgpUAEkcdeleY6PJ488S2t1rttqn2G3Ys9ra+WrbwP4RkdOMZPU0CufQ1FeQQ+Pgvgb+2pdov0b7KUkGN047YA44+btXLz3XjzStDj8STavDNbyKk0to0IyqseAPl44Iz6fhQM+h6Kz9Juzf6dZ3jKEa4gSUqDkAsoOP1pusahDpWnXV/OwWK3jaQ574HT8elJuwm7ast3MRmt5YlbaXQqGxnGRjNcl4E8OSeGNI+wS3CTuZWk3IuBzjjn6Vzfgzxa/iLwzeztqNvBqcayu2/B8hcnaxGOgHfB9812emajFa6Da32parbyqYgz3jARo+eeBx9Pf0pjOloxWJpOvaVrBYaffwXDKAWVG5APt1rboAKMZoryz4reINT8PabZTaVKsc01yIyWQNkYJxzx2oYmz1IADpQQD1Ga8v8ceN08N6dDDHibVriMBIh1QlThyMYPI6e9dH4SGunSjNr08Zu5RvRFjC+UuOA3HX19KBnXYGMY4oAwMDpXzv4a8Z+JdU8SpoMt1YAW1y32icKP30atgqvbJ5xjnn2r0nxVrl54f1bTLiV1/sWc+RcEqP3TnO1icdP8KAO+AA6DFNCIDkKoPrinKQwDA5BGQaWgBCARgjI96asaIcqir9BiqFzqunWkhiub+1hkHJSSZVP5E1fjkSVFkjdXRhlWU5BHqDQANGjnLIrH3GaUKqkkKAT1IHWnVBc3MFrH5lxNHCmcbpGCjP1NAE9FQiQTQmS3dHDKdjA5BP1rO0dtQWxjOrmBbsk7vKPy4zx19qAL32W33mTyIt5Od2wZ/OpnjRypdFYqcqSM4PtSCRG6Op+hrz/wAS6/qtv4i0rQ9It4ZJbhfPuHlzhIg2Cf0P6etAHoIjRXaQIodurAcn8aQRoJDIEXeRgtjkj61JRQBEkMcbOyRorOcsVUAsff1qWjNNdlRSzMFUdSTgCgB1UG06yeQyvZ27SE5LGJSSfXOK5q58QTReLrHQ0jia3uLQzmXndkbsY7Y+WuxkkSMbpHVR0yxxQA8AAYA4qCC3htlKwQxxKx3EIoUE+vHepmZVUsSAo6kmhWDAMpBB6EGgAIDAggEHgg1HDDHBGI4Y0jjXoqKAB+ArH0i41Wa5vl1Gyjt4I5itq6uGMqZOGIBOOMenWtssoYKWG49BnrQA6iiigCnd2VpfIqXdrDcKpyFljDgH15pLOws7EMLS0gtw33hFGEz9cCuX1HxI8XiWx0GxhSeWRTJdFiR5MfY+5PP6etcnrfj6/bWJNL8M6R/ar24IuJMkKrZ6A9PXk9T0oA9PvNK06+kEl3p9rcSAYDSwq5x9SKsi0t1tjarBGtuVKGJVAXB6jArifAvi9fE0d1DcWxs9RtHKXFuWzjnGR39vrWx4s8S2HhjTnvL2QByCIYgfmlbHAH+PQUAH/CJ6Bx/xKLT/AL9itjT9Os9NjMVlaxW6E5IjUDJ9T60zRrxtQ0yzvXj8priFJSmc43AHr+Ncne+N9Ni8Q2Og2rC5uZ3IkaNsrEMZ5Pc+1FxXO+qG4giuYXhmjWSJwVZGGQRU1HSgZz8XhvRYoVgTS7VYlkEoTyxjfjGasanoumasyPf2MFw0YIUyICQK8svviZO2oXcGkaHNf2loT5twrEcL94gAHj055r0Tw94m07XdKbUoJQkcQ/0hXyPKYKCQc9QAeo4oA0tN0fTtLD/YbGC38z75jQAt9TUmm6ZZaXE0VjbRwI7bmCDGTXi7fFl2RryHw/cvpiyeW1yXxj07Y/WvXrvWrO20V9ZMga0WHzgw7jHA+p6UAbdIyhlKsMgjBFeN6T8T0vk3PoOoAM2EMSbwV9e3v0zXsaNvRWwRkZwetAFDS9Ms9Jt/s1jbrBDuLbFz1PfmqmpaDpeqXMF1e2aTTwY8uQkgrg5HQ+tbhOASegrlrDxNY6npuoahYCSaOyaRGUrtLsi7uPY5GKAKWu+B/D+uXBur2xH2hjlpI3ZC3GOcHBrcstD0yy0xtLtrOOOyZSrRcndnrknkn3zml8P6k2saXb37Wz2xmBPlOclRkgfnjP41s0AVrO1hsraK1t02QxKFRck4H1PNWaKKACuc1Dwzo+palBqd5ZLLeQY8uQuwAwcjKg4PPqKf4n1yHw7pcmo3EUksaMq7Y8ZOTjvWnFfQPYLfl9ls0ImLPxtTG7J/CgCPVtQh0qwnvrgOYYF3vsXJx9K8Y8AWqa94v1PxXDbNBY8xwBhhnchcsRk9ifY59q7rwn41svFd3dQWNndLBAD/AKRKgCPyBge/OcHnFQS/EPw3atNDNcSwXEMxha2MDeZuBxwADx70AaHiDwToXiG8W81K2eWYJsBErKMduAfeqFn8OvDVpPFPHZyF43DqWnfqOnftW5q3iWz0mbTku45khvm2JPgbEY4wG54zn8MV1FAHP2Hh/TrDVLvVbaJlurofvWLkg8g9D05FPfQdOk1qPW3hJv44/LR9xwByOnTOCR+NbtFAHkN78JvDl3fveZu4w7l2gSUbCSc+mR+ddBongLRNFku3s0nAuoTBIjSkjaeuO9czf/F3QLK8ntGt752hlMTOsa7SQcEjLZxx6VreHviTomu38NhAl1HPMxVPMQYzgnkg+1AHaaRoljpGmjTLSJltfm+VnJJ3defxpuhaHY6FYtY2KOkDMWwzFjk9eT9K3KKAOPm8HaPNoyaK0Mn2FJPNCCQ53c9+vetfVtGs9V0t9LuVc2zKq4VsEbSCOfwFVvE3iGx8NWKXt/5pieVYlES7iWOT7dgT+Fb8TiWNJFzhlDDPvQByHiLwlpmuaVbaddLKEtgFgkRvmTjbn37ZrnPDfwy0bRblbqVpL2ZG3R+dwqn1wOp+teq1g6d4h0rUtQutOs7sS3VrnzkCMNuDg8kYPPoaAOY8Y+ANL8U3CXc8k1vdKoQyREfMB6gjn6/T0p3hrwBo/h28ivbU3DXMcZQs75DZGCcV6HWBrfiDTdDe1S/nMRuZBHH8pPPvjoKAN+iiigDyXWfhjpt9fy31pe3di8zl5Y4nyjMTnI7jnPfvxitn/hAdFGgPoojYK5DNcceYXH8Wcfp0xXoNFAHiMHwltT8t5rN9cRAYEecD29a6bVfh9pV/pFpp4kmjlsxi3usgyKMk4OAARk16RWPqutadpL26X1yImuJBHENrMWY/QHH1NAHm+ifDK3sb6C8vtVu7827iSOOTGzcOhIOc/pW5rvg1tQ8RW2u2moyWc0ahZVUE+YB75444NeiUUCSSCkb7p+lLVCPULOW8lsY7hGuol3SRA5Kjjr+YoGfNfgvwnda1JrGpafrNxp10t68Y2A7WXOfmGQT1r2HSPAel6do97pxMk73q4nuHPzMeoxjoAef55q9J4j8MaJetpYuLe2uGcF4oYTjc3HzFRgHp19q7SgDw+2+G2qm3Wwu/FNy2nqpUQxArx6ckjHtWhp/w1ij8PXWiXl95yPP51vKsW1oT+fOeh+tewUUAeJJ8PNYvUgtNa8TTXenxEHyFUgtjsTnn8a7a48KxyeItJ1ZJVSDTrcwpBtznggcn0B/Su3ooA8p8d+Aj4o1Ozv47uOAwrskVkJ3gHPrXqUUaxRpGgwqKFA9hSXE0VtE800ixxICzMxwAKbbXEN1Ck9vKksTjKuhyCKAJ6x/EGmnV9JvNPEvlG4iKB8Z259q2KKGhNXOI8KaJqun6TNpmtajHfxFBFEVTaVj24Kk45/GsvwD4KbwrNeTSXSTvPhV2JjaoNel1FNNHBG0s0iRxryzuwAH1JoGeZeLPA0uo6pFrWiX/APZuprxI+CVkGMZ+uOPQ1J4W8HX1jq51jW9WbUrxUKQZztiz1Iz7EjAAHJr0YXVu0wgE8RmK7xGHG7b6464qxQBw3grw1P4c/tITXSzi6uDMu0EFR7nuabF4VKeM5vEhnQo8AQRBCGDbQuSc88Cu7ooAKKpfb7T7Z9i+0xfagu7ydw3Y+lWJ5oreNpZpUijXq7sFA/E0AeW+N/h+PE+rW2orei38tAkiFN27ByCDnjriu61zS2vtEudLtXSDzIfJQsu4KOmMfTittGV1DKwZWGQQcgilJABJOAKAPGde+H19dQ6LPpmpR22p6bD5PnMDtYdsDnHVvzqlP8PNf1OW0udY8Rrcy20gdI/KO0fNk88dQB2r2qzu7a+hE9rPHPESQHjYMCQcHkVaoA8c17wXrw1u81bw/rSWjXhXzY5F9Bjrg8fhVvwj4Mv7TULrV9evlu7+eLyVKj7gxgnPTOMdvWvTJ761guILaW4jSefPlRs2C+OuBUk91bwFVmnijLfdDuBn6ZptAeP+FPBniHRI7zTJdTtpNKnikXaqndllIBHQg8gnk133hzQm0bw5Do/mq7xxuhcAgEsSc/rXVVDPPDbJ5k8qRJkDc7BRk9OTSEkeX6Z4OvrPwRd6C9xE9zMSynJ2rkg4/Q/nXpGl2zWWn2lqzBmhhSMsOhIUDP6VeooGFeZeOvCt54g1fQrq3eNYLOUtPuPONyHgd/umvTaKAPLdf8MahH4ls9c8PC3gmbK3nmHCuDjkjvkZ6c5xXI2nhjxx4ev9R/sS5sXtLmYygyAc7iecEZBGfXt3r6AqOOWOXd5civsYq21s4I6g+9Amrnivhnwlr2ma1qGtazd211Jc2jq8ik7g2BgYwAMAY44xXm3w70vxrFpMt3oE8ItLncmyRxww43AHoe4+lfWc0azRvG4yrqVP0NZeg6PaaFp8dhYqywRkkb23EknJJNAzzmy8CXVn4Z1eza6S41bUzvmmYnaSGyOcZ7nr3JqLUPCGrL4I07SbV45b+zlWXBkwD8xbAPHTP6V7HRQB4VrvhvxZPqumeIrNLJtTjgEc8LY2owyMjPXIPbkVV1Dw7471u8sb3VJbHy7acOtpE20Lzyfy9zXv9FKwrHnkWgX8fjuXW8RGyktRHu3/ADA4Axj8Ppj8q9DoopjCiiigAooooAKKKKACiiigAooooAKKKKACiiigAooooAKKKKACiiigAooooAKKKKACiiigCpDzNLVuqsP+tk+tWqACiiigAooooAKKKKACiiigAooooAKKKKACiiigAooooAKKKKACiiigAooooAKKKKACiiigCvdiM20wmOIijbyDjC45r5l0/SvFug2M7+GZ7LVtEmd28pNsgweCCGwT0xgE/TmvqFlDAqwBBGCD3rxS8+FFq9xcmy1a7s7SZt32aM/KPbrzz0zSA5vxBrMOs/Cua4trKKxX7QkbwQcLkOD6Drwa7nWLXT0+GLRPGi266crIM9JMArye+8isP4jaJaeH/h1Lp9mG8tJYyzMcl2LDLGs7SfhWLy3sWvNbu5tN8uOZbQk4BIyQOcAc9QM9apCeqOW8JwfavFPhSPV03ounDyI5hwGXeV4+gBGfb0rvfjj9mg0ezuB5aXy3StC4A38An64H5dK7fxZ4M03xJaQRODbT2wAt54RhkA/h9x7VyOi/DBItRTUNd1a61WSBs26SOwC4OQScknB5wMD61KGYWrSTjxB4rlg3Gb+x1I2pz0GeDXKeA4PHP9hwvoMdl9hctgsI9xIY53Z56569sV9A23huOHxHqWtNKHW+gWFodvTAAJJz3CivNp/hXcWt1KNF12ey0+fiS3yx4xgjIOG6nr0pgcLLpGu6D4V183rwqk80W6GF1cLljuyBwozgf/qr3uDR9BXwrFaywQ/2YLYMzY7EAls9c55z60aP4K0jS9Dn0VImkguRid3PzyHHXIx07elefj4XXokazHiK4GiGTcbQFslc/dznH6fhR1BmB4osNPuvG3hK1tx5unm2iEYUE7kDMRn8ufxrofivZWsV/wCG5oraKOZr9FaRYwCRkcE12M/gqB/EGkapFcGK30y3EMduo5bG7BLZ9+fWtDxZ4Z/4SC40uX7V5IsbgTEbd2/GOOvtQJHntpYWt/8AFjVPtsQfyLWOSAOeC22MZwevU9PQ1B45t4tN8c+GptOtoIZ5ZP3hWMDcCwBJxjJwT7123jTwVHr80Oo2NybDVoPuXKcbh6Nj2zz/AErN8LeApLK/Gra7qEmo6ij7ojuOxcAAHnkn9OlPcaR5rcaX4g8P6tquq6NY2Wt2NzO/m+XtmK/MSUKjkHkg4zXS+FdR0TU/D/iG1g0X7BdC1L3VvlirEKcFQfu4PbjFXtQ+HmrWOpT3nhbXW0+K4YvJbyE7Qxz0wCCOeMjI9a6nw14Jj0mx1GO6vHub3UUZJ7gjBwQRx+eeaQraaHBWmlWNl8KZrmC1hS5mtsyzhBvf953PXHHSvV/AqeX4X0pdxb9wpyT68159ofgLW7TSNR0O91iCXTZoituioSY33hg2COB1yATya9V0DTzpOlWlgWVzBGELKMAnuaYy1qjFNPu2UkEQuQQenymvOPg8iReFEfePmmkL5P3Tn/ACvUZoxLE8bdHUqfxryD4Vj+z21rw3PtLWVwSpPWRGyM/oP++hSA67XrAeKrMR6brr28SsyStasGD5AypIPof1rh/heraLq+r+GCI5BasZhcKm1nztGDz6EUy+8D6/ot5PL4P1ZbS0ucmS2k5CH/ZyCPx4I962dH8D3uk6dqMsWqtJr19Hta8fOE56Dv079fTFAFbxn4vnubj/AIRzwwi3mo3AMcsyMCkAwcjd03YB+mPWqniOaT4b+BoraykVrt5PK84JjLtklsEnBwDj6CszQfAnjHQEmTTfEFjB5zbpG8gOXPuWU+p/OvTfD+lasLWWHxPd2mqMZA0WIFAQYx02gfpQB8pX+q6JJ4ajtLeGWXV7iUT3lzIv8XzcD/vo9K+vvCt7DqGh2E8DZTyVU+oIGCD+Irl/HfgqHxDpaWthFZ2s6ShxIY9vGCCMqM967zTrYWdnBbBUHlxhTsGBnHJ/OgSVi2SACScAd68Jsvhbpep3eoX9/qzXxuLhnQ2zBQgJzgnnnkfSvdmAYEEZBGDXhx8OeMPDl5fR+G5rZ9PupTMqyYzGTjP3vy6nIA70DMfwtf31ra+LvDc8zzWunW04ti5BZVG4Yz6EYPtXqHw2IHg7SiegiP8A6Eaz/BngpNHtb59Sl+1X2pKRdsDhcEnIGMHnPJrhH8KeN9Hju9H0S8hbSJWby2ZlVkDdefvA/Q/zoFY4jVZUOg3U0bbYJPEjMpxtBTaSPw4/Svovxsy/8IhqjR4K/ZGK9uMVkt4Esj4QPh1WVXYCQz7c5m/v4/THpxXDz+GvHWrwwaHqN9BFpUR2STowLzIvQnuTgdDj3oBrQ9K+HSSp4R0gShgxgDDd/dJJX9CK1vFNtb3eg6jDdRebCbd2ZNxXOBkcj3ArT0+1Wxsra0RiywRLEGPUhQBn9Kdf2wvLO4tWJCzRtGSOoBGP60DPnPwXo1hbfDfUtUjt1F9NBPHJNk5ZQ3TGcdhR4w0rUtU8A+G/sVq9zBAiyzxxjLYC8H1x16Vs+GfDfizT9D1Pw5c20Bsnjk8iYyLkkjoADnk/3vWtzWPDWvr4d0M6VP5eqaWATAHAWQkAEZPBx78YJ9qTE/I4LwbqPhDU9b0+WOwu9I1SKRUWGBsxSN0+bIz6+nfNfTwr5/tPC3ifxHrljf8AiS0srGGzbfiEKTKcg87WJ5I7njnivYbd9X/tu5SeOL+yvKVoJFxu38ZU859e1MZv14R8esto2mooyzXeAPfaa93ry/4oaDqOv2mmw6bAJWiug75cKFXBGTk/yyaAPGLC0vvCviPTNY8S2aT296MmRjuSIsfxGVBzj0zjpXrXxh1Oa38ORW1qwA1CVYTJn+DGf14r0DWdFtda0iTTL1AyPHtDY5RscMvoRXksPgzW9R0K58OassXlWbhtNvtw5xkYKgk4wT16e+BQBZm+E+jPosUdk0kGoqisLouTl8DJI9OD06ZroPiFpJl8A3NrNIJJrW3jfzWycsmMn6kBh+NcTfRfEXWLVNBltIreHPlTX24ZdAQNxJOe2eBk5re+JCjTvBNpoTSGa9uDBbRfMRvdSpJ57cd+mRQB6b4bO7Q9MPraRH/xwVqXBIhkKyCNtpw56Lx1qrpVs1np1pat96GFIzznkKB/SpNQga6srm3VtrSxMgY9iQRmgD5IvB4FtCXvr7Udc1CRmM80OUXf6gtjIyOuT1z7V698GJ/N0vUkQzC2jvWEEcrbmjTAwufyrmNEtPFWg2g06y8JWRulZoxqHy5bk4Yk8nBORnsOldv8LNL1fSrXVE1i3aO4mvGmLkriQkDJGPcUCtqeqV86y6KvjvxzrEOoTzLY6eojWONsZPQdc4/iPFfRVeEaxp3iDwr4sudb0SwbULPUf9fApJIPBP05zg896BnReGvCVz4Tl1UQX7T6RLblooJCdyP39unf6elYfhbw/aeJfB9gdSublFtpZnV45SpHJzk/n+ZrX8Pr4n1i+vtX1aCSytxbvBa6fuPJOOSO/Tqf0ArzfVrTxXD4PsNEtdLuFjmaRrgxr8+Nx+RgOxyDz1x6UAReE/Ca694jubrTp7uPQ7eUDz3kO6cr2U+hPPsD612niiV0+K3h4IzLm12tg4yCZOPcVS8Ka54q0+Cz0uPwktvbIUjLhGHU/M556966LV9Fv7n4laXqSWspsoYPnmJG0EB+Pbkjj+XZO4nfS3zPXq5LxV4ZtPEccK3dxcQrASwMT7evrXW14z8YZ9eksItN0mzmltrhS1zJCpZiB/Bx2PXjrjHTNMZ5x4d8PPq/iaWDQ73URpFswE13K5BZl6gcdSex9z7V2WrNN418XTeG0vri206whP2jY2GmIIB9jyR19DUHhfxJrGiaVFYQeDLhFjVdpXcC7cbmf5ep/wA8CtHXLDVPDHiZPE2kaXNe296my7togzuGbk9iQMqDnpnjvQBi+HvD7eG/iTZWH2qW4hFmzwtKckIQwx7AEGsfStDufHPinxBDqGo3a2VrcuVQPkAhyqgA8DC57fzrrfD0ut6149h1fUdImsbcWjpCrqeEGfvHH3sueDitX4c6be2PiHxS1zbTRwyXbNE7rhXyzHI9eCp/GgDj7ezuvGniK+8PzajdQ6Ro8fkKIj8zlTs+YnqTgnJz0/GtPS4LzwD4s0/SVvJr3S9SXZGkjYMTZAzjpwcfgTVq9ttW8E+J9Q1iz02TUtO1Il5VgU7425POAcck84xg+tTaLa634v8AEttrmq2cthpunkm0gkG1mYgc8jJ7EnpwAO9FwUdNFojE0zxVPouj+Lb+eaSaWO/aOBXfgMxIGPTHXHtXndrf6XdWwv7/AMUakusYJGImcJ/s5zz+YHtXoPhnQh4j0fxdZ4XzZNRcw7jgK4JIOfxxWbpF8mn6cthdeAhcahbDyxN9mBV2HGXO3nn3INAHtHw91p9d8OWt1MSZ0zFKTzllPXPfIwa7UnAJ9KwfDEE8GlQfabO1s53G+SC1j2IhPbGTzjGa3iMgigDyX4cW/wBv1TXvEcrEvc3TQRAsTiNSMf8Aso/4DXVpZ6H4NttQ1M/6NFM5mnd3LbmPYA+54Ari/hlP/ZsniHSZ/M820u3mERGTsPcY65wOPf3rzLVNam8Qa89zr+l6s+lwPm3s4EO044+bPqOpFAHonw5je61DW/GV8ptra8LC38zA/dA9Tz/sqPwNcPrAuPiDBrOvXDGPSdMikjsYgT879d5H0wT+A7GvVrHVrLxtZXmhHTNQsYDb4LyxhQACAAOvPf8ACuC1v4TWenaPe3FpqN9JLFE0ix4GGIHTAHNA0ruyPZvDiLdeFtNjDcSWEaEjnH7sA14tf+FNP8J+K/CaacZfMlmbzpJG3F/ujp0HU9PWvVfh1oceh+HrREmnke4jSeTzW+6zKOAOwHSuf8bQPJ4w8KSiJnRJXzgHA5XnI9OtAj1qs7V5zbabeTgZMUDuBnGcKTWjUFzF58EsOceYhXPpkYoA80+D1nFb+DrWRVXdcySSPx1Icrz+CivIbSRrS1+IGlohSCNi6/PjHzkdemCMcfhXWeGvE03gixudC1fT7ySW2lY27QpkOjc8dsZyfx9qseFvCt/eeHddvLyMx3mrjzIgzZOz7y5+pP1+lJg27HpmkafaL4Rt7RYEEEliu5MZBynJPrXiavcRfCJkto5JGkuCjbE3YUyc59BxjPuK1bL4kiLw+ultp90dYji+zqmzIJxgMRwenbH+Nbwtdf8ACngS0awVjeQTefcxBFY+Ucll5z6jJHPFMDDi8V+MPDFjbT6t4ehTS40SMBHVWUYAGcEkH2Ir6AgmjuIY5omDRyKHRh3BGQa8I1nx5Z+LdKfRdJs7mS/vNke1wFVOQSSeemK9s0m2ay02ztXILwQJGxHchQP6UAN1iK7m066isJhDdvGRFIf4Wxwa+dPhgNdsdA1zUIbyFLaEzSFWTe7yqmd2T24xzX01L/q3/wB0180+BdUtD4a8UaQSwu2W5nCgHldmM56dunoKBWNHWvH2s23hXQrhJoIr3US4kujGMRgNjO3BHQ/p+Fb/AIVm8YreWkn9p2et6TM/72aNlVo1PGcEA8EdOa5aS8sLL4eeH01TQn1LT5BJ5kqy7Wt23HBHHfJ7gcY9K49YtItNa0uTwXfXz3rzBGjdMcHvk4GMdQeMUDPsKisWPW9Pk1WTR1uQ1/Ggd4gjcDAPXGOhHetqgDyz4yOU8H3B2k5mjHHb5q8SvPFEvi9tE8Nwziw09ViimkkOCzBdpye4x0HckV7V8ZozJ4QmwFwJ4ySw5HPb3/pmq914D0zVvCVhBZwR2l5HAk0M6D5t5XJDHqQSfXjj0oA6+4Fh4J8NTSWlri3s487EADO3Ayx7knGTXh8WjeMdau4/GEVnpySyqLiKIgFmAHy9RnJUDHPp0rdh8RS+J/BmsaLcRO+tWMW2WIgs0oRx84GM5BHPfP1rb0L4meHLfQbRLi6aO7gt1QweU7ZZVAwGC45xQK2pu6rC/jLwO5mgkt7p4vMCOhBWVOwzjg4Iz6Gtf4f6s+s+GrG6kUrKqeU+TncVO3P44z+NJb61PeeE7jVr2za0Y20kghY87Qpx19e31Fc/8O7qDRfBVldalKtvFI7MpbJ4Zjj8wM0DPVKKarB1DKcqRkEdxUN3cJaW01zJny4UaRsDJwBk0AcL451vSfCunG6msYJrmYlYY/KX5nxnLew7muW+FvhW5tpp/EeqxLHe3mWhiUbRGrcklccE5x9PrXm+ia3pPibxRLr3inUoI7e1YraWTxsQR/CSBngdTnqfavofT/GHh/UbmO1s9SilnkOERVbJP5UBc6K+u4bC0nu7htsMKGRz6ADNeIab4r8da9avqWlaRZfY1dtiucM4HOMFufwr1rxVZzX+g6jawLumlt3VF9TjpXmPgj4geHrXwzaQXl59nuLWLy3iZSS20dVwOc0CsS6/43uY/BltrLaRC073Ignt7pTtQjdkgHk8gfnWrqGseNoRJPb6Tpb2Sp5gleYqduM5I3cVwHj3WbzxF8PrbU7iD7JuvQBGvIkTDAHJ56/yrP8AHvjEa1fxeHILsWumo6pdXLkjeV69B09sckUIEemfDrxZrPip7mW60+2gsoflEsbH5n9BknP1qt4G1bTrXTvEGpNZxWsdteSCV4mZjJjnPzHOST04HNdh4W1Tw/PAum6HcxOlvGPkRSCAMDJyOT715NocMlz4M8WpCjMxvZCFA5wNpPH0FOwzVt/FPjjUbY6pZaFbjTwDIm9gGkQH0LZ6dwOe1c58TddOo6b4Y1aK2csZ2P2aVCuXGMj35HFeh6F498PL4ft3a+VZoLZVa3cYcsoxgDvkjt61594/1Qa5H4TvktpbdZbo7YmI6BlGfx7UgOnbxn4o0e5tW8Q6LBBaXUiorRSAleOeASc89/Q4r20HIyOleOfGXH9laZkdL5O+Ox/OvYI/9Wv0FAGN4hudUtLEyaPYJfXe8DynlEY29zkkV5HrHxB8SaHc29vqfh63ilnx5aLch2YZxxtJr1PxV4isfDOnNfXrnGdscaDLSN6AV4x4IfTLvV38T+I9asZL+bm3t2lUiAHoT6EcgDjHXqeATuejeKvF1xo6adaWmnm51e+UMlseAoxzk/pXjvjDXdb1HUNE0/XNGjsp1uFlRkkzuUkA8ZOOnr2ruPFWoQaT8QdD1W7eMafJbNGJ+WVchgDnoOWHTtk1znxM1jTtW8SeH4NPnhumilVnlhcOoBccZHHYmgZ23iLxtq1l4mPh/StHjvZyishMu3OVyc9hjnnNWda8c3WlR2Fk2kmXX7rk2EcmQi5IBLgY5Az7c5qlZWwn+Kt/K2QYLJWXPfIUevuaq6vd2ml/E22u9QkEEL2WyOV+FDHI5PT1GaZLvdWtbqa2keOL0avb6X4h0ZtLkusC2ffvV2zgA+nP8xWtpurWk3jHV7BNNSK5t7dGkuyw3ScLwfbBXv2rh/iRd22qa54ZttPu4prlLtXIiO8KNy8kjI7H8q0tFZf+FkeJ2BXatomf4h92PP8ALpSKJ9I0jS/Fx/4SV4p7XzmxNbLICsnlngkgAg8c4rrvBviQeJba6nFt5HkXDQ437t2ADnp71xHwv1rTrbwcPtF5BE8Tyl0aQBhznoevBq98HAW8PTzFQomu5HAx9O/fp1oA9ZrxnUPiVcW/iG70O38Pz3U8LbU8qXLOAMk4xx+dezV89eC7i0i+JXiNp2jjkbesRY/7Qzye/FAHpfhTxcmuXV1p9zZS6fqNtgtbzdSpAII/Pp9K5dPiNd3bXD6b4Yv7y1ikaMTRn7xHXjFYtzexn4my6hZfvLe0s2a8aIAhwIz36E52D8PasnRrzxXrljdava6vY6LpRZjsSNflIOeflznnr3oA7S68VWvinwFrF9bxvE6QvHLEQSVPbnHORg+34VV0LxZp/hrwhpEMrtc38kIMVpEpDtuY445x9e+OOtcN4TJPw68U7WMuZ2+dQRuBC849O9Z/h/S7nwRd6N4i1NReWF1CAXHzm3LDKkde2OR7j6gH1RZyyTW8Us0JgkdQWiLAlT6ZFOuphb28sxGRGhfHrgZqSN1kRXRgysMgjvVHV/8AkG3n/XB//QTQB5LZfFRb9Hls/Depzwx/6x4wGCn04rY8TeK9LufBLapLayz2d3+4aHcFcEkg88gEEZ/KqfwhuLBPBaYmTeskpuVLY2tu4HPqu3868Y8t1+H17KEkW1l1RTbh2zhQD/n8KAO/+Gk9nYTzag+l6nHbyW+86jfSB1SNR0BCjg9u57V0g+J0bLLcp4e1SSwQ/LdpH8rKOrcgAfn+VS/Eq2kf4eFIYywijgYhR0UFcnHoK4Tw9b+MJvDMJt/FOlW+mm3+VGCl44wCCpOzII+pPHWgD13VfG+l6eujyndJBqjERSjgIAVBLf8AfVanivxJaeGbJLm5SWVpHEccUQyzsf06V4svhx5fhi/lXS3strMbq1kt94AAPzAblB6FzjHWl0u9Xx94n0EoS0Gl2omuTIMkyZ5HI5JIX17+lArmzFKX+MDAoVxbdyOf3VYPjjxlH4pj/svTdMvbuygvF+0z26lhIinopHr15rVlCw/F64lkUMhtSxXAOQIRn+XfP9BleH7rxZqtvd33hm30rR9LeRiiCKNcY4JJxyRjqf5UDPX/AAt4n03VNImuYopLKCwJilinGDEFHT8vxrhrz4nRz287Q6FfyWDI6C6C/Keoz0xj8a4Pw59on+H/AIuDMLif7VvkdHADcqWYHuOCfevYdC/s5vh5GqCNLUWDiQbw2G2ndk8c7iT25NAHO+AdctNB+HialeEiOOSQBF+87FiAo9z/APX7VAnxZVHMt34d1GCxOCs5XsehOcDv61yVnq9npfw3sDPYQ3tzNdSJbRSruAbJy2PYfqRS+OYvGyeHpRrd5p8dh8m6KPaGYgjCgAc84PHp6UAeoeJb3QH8T+HY7y1lmvZD5lpcxthVyeM88gkDtx+dZGux6Vf/ABL0q1vftMtxHb7oYtqmLcAzgk5z2z06gdq43XRnxX4G/wCvaH+ddFqOT8YtM4IxbMOe/wC6k6UWE5WsvM92rxn42SrDothKwJEd6rYAzng17NXivxtEbaTpaTPsia+USHtt2nOaBl7T/ihpdzfW1vNZXlrDckLDczKAhJx154AJAyM/lzXUeLfGOmeF0g+1+bNPcZ8mCBdzP7+gGSO/0BrE+J8WnDwZOzpEyxrGLUgg4JIA2n6Z/DNcV4i1eaK/8PadpWiRXWtpaRmOedSfKGB0Ge3OSelAHW6L8TdJ1C7gs7q1u9PmncJH9oT5Tkcc9s5A/EVo6z8QtG0fVJ9LuI7xrmEDISHIYkA4HOehz0xXj/iufxU+seH/APhJFtIkF2oiS3KFskgEnqcdv/r11ui20dz8X9YnIBNtAGXjoTGi5/In86APR/DPjDSvEks8Fk8iTw/ejmTa2PYfhXA/CW8hsdA1m8um8uOO8kd3Y53cDkep7fUVNp0MUPxY1ARRqm+0Dtt4yxVcmvC7HTNWlsrnUPJluNEtb3dPCr8cHk7c5xg4z/hQB9ZaP4q0/VdJm1eMSw2UWcyTALnHXHP4fWuStPir4euJArreQRFggnkh+TJ9wSf0rn/ijfWV94J09tLkQafNcxoWjU4RArcEDpggcGvQvFlpYR+Db6Axp9mjsz5QIHDBfkP1zihiZqz+ItNg1Sz0x5v395H5kDDlGHOPm98cetS63rtjoptReSMGuZRFEqrkkn+leAa3YsfAvhnXEhklk09wXdH5SPeecfUAe2R2rfjvrbxt8QNLntN0ljp1sLhicYDn5h9CGKAjnlT6UDO71z4heH9D1KfTb6aZLiELv2xFh8wDDkexH51seG/Fmj+JDKum3JkeLl0ZCrAeuD2rzzwxarJ8T/Ec8ylpYok8stnKgqo4/D9KfpkYh+LWqbMKJLNWYLxn5V6/iM0AWPA88Wp+L/EN6dRlmlhcwrBzsRN2M56H7vGPevYq8A+EK48R+Kz6zj/0OSvf6ACiiigAooooAKKKKACiiigAooooAKKKKACiiigAooooAKKKKACiiigAooooAKKKKACiiigCnb/62X61cqpb8ySn3q3QAUUUUAFFFFABRRRQAUUUUAFFFFABRRRQAUUUUAFFFFABRRRQAUUUUAFFFFABRRRQAUUUUAFUdRv7TTYDcXtzHbwggb5GwMntV6vKdHgs/iBZwX2tWoY2F1KiQo5Eb9OWHfoO/wDPFAHp00NveQhZY4p4WwQHUMp9DU6qqKFUAKBgADAArw9fH+ox6Lrd8lnbltPu1hjXB27C23nHp/Wu91XxTb2XhRvEMW2VDCrxoeNzMQAv5n9DQCdzp7++tdOgNxeXEcEQIG+RsDJ7VJDd207lIriKRwN21HBOPX6civF/G3jMN4ftNObTln1TV4AfsqsSIw3QnHOfQetcn8Prq58FagtrruhyWp1BxHHd53HqAF6ngfn0oA+naK8U8R+PNbtPFFz4f0fR4r2WJVZckg8oGJPOMcj0rX8E+M9Q1fV7zRtZ05LG+t0DhFzyOODnPYg5zzmgD1SivPNK8Wzar4tvdEtrVRa2SnzZnyG3Dg4Hpk/j1rub66jsrSe7mz5UEbSPgZOAMnFAFqivn6P4i+Kr6Fr7T/ChbT8F1dtzFlBxkEYz+Ar1vwj4hg8TaUmoQRPECxRkfqGHX6igDpqK4Hxr4ouPDMunP9iWWxnl2Tzl8eVyO30yfwqfxz4pTwzpK3saRzTSOqxRM+NwPU+pAH8xQB25OBk9KajrIu5GDD1BzXmNn4iHiuTU/Dskc2m3Yg/1isGypxnH4EcehNHhrU9L0bVl8H6bBLJ5EZea4J/5aYyc8fTkcc4oTuB6hRXgdz8WLia4ltdL0Ca4micq43FuAcZwozXo3hbxjp3iGyuLhSbaS1/4+IpuDH759OD+VAHbVlNpFi2pJqnkAXioU8xSRkYxyB14z1/wrxyT4rSvcSyWmhTz6dCxElwpJxjvwMDt1Nd7deNtMTw1J4ht981up2hCNrb842n0oE2krvY7uivAJPi+Q0dyvh+6/s5vladm53dwOMH86u3Pxbto5klh0e7k03O1rlht+b0Hb9e1Az3KiuP1vxfpOj6PBqs0peK4UNbxoPnkyM4x29yen14rkdF+J9he3wtNQs59O3/6qSXkN0wDxxn8qAPXqK4Dxn460vwrtinDz3jruWCPrj1J6CqvhLx7YeIrh7CW3lsr5QcwzdG9gfXpwaAPR0dXBKsGAODg55p1cH8PZ9KuNMun0f7R9n+1ybvPOTuwOR7EYP4mtnxbrC6Fod5fl0WSOMiIM2NzkfKB6nPagDo6QkDGTjNcN4JintPDUd/czT3V1dRm7k3ybslhkBR0AxjgV4Pr+v8AiXV9W0q8voJtN02W+jjt7YtsZvmB3EHk8Ec4x0xQB9ZUVg+I9Um0fS5by3sZr2ZcLHBCpJZicDpzjmvHfAuoeIp/G91HrrXELS2xmW1aT5EUnKgKDjjJHPPrzRcVz6AorzzxlpPiDWL/AE+207UpLDTOTdSwPtkyOmD19uDjnkcVymkG50Tx5baLBrV1eWk1uzzJcv5hDgNhQexGAeKaVxnt1FFeCWMWqeOPEmsM2q3thpdi/kRray7SzA44P/Ack+4pAe90V4v4X1bW9PvPEeg3MsupXWnRGa1dm3PICuVBJ7nKnv1NJpfhbxFdaQLzUvEmpW18ytIIlb5U4ONwH6igD2mivBYfGWp23w7OpF998JzbR3BGd3P3+evGR9asWPhjxE2itq7eJ746hNbicQqw2ZwWC88dD2wM0Ae5UVznhHVG1rQbHUHx5ksfz4GPmBKn9Qa87+LfiyTQ1sLKznlhupJVmkZOP3QyCM+5/lQB7PXL3nhu1vddtdZuZJZHtUIhhJ+RG/vfWufudd0+/vvDtxb65cQx3RbyoY4ztuCCAQ/93kEfnV7XvHnh7Qrs2d5en7Qoy6Rxs+z6kDGfagDuqKxtD1rT9dtRdadcrPFnDY4KnGcEHkGtmgAorm/GF3PYeHdTuraQxzxW7MjgdDjrzXFXHjmLQvCul3V6zXWqXdurRQgfNIxH3jjoM9+/agD1mivPvA8PiKWKTUvEF6d0/wA0VoqqEjQgEHgZB6jGe3Oa8u8Z+Mr6x8Rvaaf4kgNhdMgZ0QP9kxjdggYPfofY460AfSVFcP4onvU8N/2jpF68k1tGJVdAGE6jGcjp05/Ot/w9qketaTaajF92ePJHow4YfgQaANmiiigAooooAKKKKACiiigArH1+DUbnS7iHSriO2vXAEcsgyF5Gex7Z7da2KKAOL8D+G28N6dJDPcC4u7iVpriUAgMx9K7TFFFABRRRQBxk3h2SHxLHrlhMkXmr5d5C2cSL2YY/i6dfSuywPSlooElYMAdqKKKBhRgGiigAooooAYyI33lU/UU4AAYAwKWigCPyo927y13ZznHNSEZGD0oooAiSGKM5SNFPqFAqWiigAqutrbqSVgiBYYOEHIqxRQBCYImj8oxIY/7hUY/Ko4rS2hbfFbxI3qqAGrVFAEKwQpI0qxIsjfecKAT9TU1FFAEU8MVwhjmiSRD1V1BH5GpFAUBVAAAwAO1LRQBWS0tkna4S3iWdvvSBAGP1PWs46FpBuhdnTLQ3A6SeSuc+vTr71tUUAeefELT9R1qxg0Swtj5V1IpnuSwCwopB5Geen6V2i2FsbOG0lgilhiVVVHQMOBgcGr9FACAAAADAHQCkdFkVkdQysMFSMgj0p1FAGGPD2iDpo+n/APgMn+FTW+i6VayrLb6ZZxSqcq8cCqR9CBWtRQAVzN34U0C8uVurjSLOSZTnJiGD9R0b8c101FAFK40+zubdbae1hkgUgrEyAqMdOKxpfCugzSPLJpNozuxZmMY5J6mumooAx9P0TS9NkaWysIIJGGCyIAcVftrS3tFdbeCOJZHLuEUDcx6k+pqzRQByEvgvw5LdG6fSLcykHOAQpyc/dzjPPXFblzpWn3RtzPZwSm3IMJdASmPT06D8q06KAKN/p9pqMaR3lvHMiMHUOM4b1H51eooosKxj6xomm63GkepWcdwsbbk3ZyD7EViL4H8NJjGj2/Bzzk/1rs6KBmNqOiadqenrp15arLaKAFjJIxgYGCDmsLTPAvhvTWieDTIzJE25XkYsc5yDya7aigDOi0yzhv5tQjgVbuZQskuTlgMcfoPyqjr/AIe0vxBCsOpWomVMlDuKlT7EGt+igDhtN8M6F4QiutRsbGUyJGS5DGRyo5IAJx2rjfh7Ncat4t17WjYzWttMiIgkQqSRgfnhc/jXtdGMUAeazfDTwzLfG8NrKNzb2iEp2MevTr+ANdzpemWek2wtbGEQwBiwQEnknJ61o0UWFYK+ctO8JWuveNvEceqW8yxK2+MruTknqD3yOa+jaMDOcc0DOW0Dwro+gRyJYWu1pV2yu7lmce+f6YrlW+Fnhdrkzm3n2Ft3kiYhPp64/GvU6KAOJ03wVo2m2GoafbxSi2vv9YjSE7fTaT6Z75revNGsbzSxpVxD5loI1jCknIC9OeuRgVsUUAU9Ps4dPtIbS3UrDEu1AWLED6mo9WGdOvBzzA/QZP3TWhQRkYNAHz34Q+G+kar4esbyWe7SWdd0ojkAV8McZBBr1y48LaTcaNDorW5FjCQURXIIIzznuTkk/WunVQoCqAAOgApaAKk1nbz2jWcsQe3ZPLZDyCuMYryX/hUPh8XXnLNeCLOTAZBt78Zxn07/AP1vZaKAKNrYWtpZJYQQqlqkflrGOm3GMe/1rnPC3g/SfC7TPp0cnmTKFd5HLEgEn6d67GigDnW8O6e2tNrTI5vCnlnLfLtxjp9K86m+EHh6W7MwmvEiIOYVdcZz646e1ez0UAcdoHg7R9Btry1s4XNveY82ORywIAxgfma45fhJ4fFy0hlvGt2H/HuZflB7HIGfXv3r2KigDiT4J0R9Aj0F4Ge0iYujM37xWJJyGx15x9OK5CH4S6LtIub2/uDk7S0oGB6dK9looA+cryew1fx94ds9Jna5TTk8qUlSpUx5zkkDPTtwa9kk8MafJ4hj8QEzfbY12qN42fdK9Meh9e1b8VnawytNHbQpK5JZ1QBmz1yatUAFcr4t8MWPiqxjs75pkSOQSK8JAYHBHUg8c11VFAHjWl/CqwsryKSbUbq6tImDpbSkbSQOM4/z0FdD418DWviiWC7W5ks72AbVniHJGeh+nP516JRQB5BZ/C7T4poLm51K/ubqFldXd+AwOcj8h37V21j4btrPxFfa8s0zXF5GsbRsQVUAL07/AMI711NFAJWOWt/DsMXiW518ys0s0CwiMgYXGOf0/nS6B4btNH02509S00NzLJJJvxyH4xxjtgV1FFAHnGn+AbC00S/0U3NxLaXT71DYzCQcgrgdc469cVySfCu4ZhDceIrqWwDZMBB5A6D72Bz7V7pRQBkXWk2s+kS6SieVbPCYVCfwDGBj6VzfgbwfB4St7hI5zcSzsC8hQKQB0H05ru6KAOT0zw5HYeItT1pZyftyIvlbfuEDk575wP1qG38NmLxbdeIWuFZZrZYVh2kFSMc5zzwP1rsqKAOH8K+FE0DUtXvxdGVtQm8zbtwEGScfXLH9K7iiigSSWwUUUUDCiiigAooooAKKKKACiiigAooooAKKKKACiiigAooooAKKKKACiiigAooooAKKKKAKdsf3kv1q5VO2z5kv+9VygAooooAKKKKACiiigAooooAKKKKACiiigAooooAKKKKACiiigAooooAKKKKACiiigAooooARhkEeorxL4Y6zp2meHdQa6vIovJvJS6s4DY4xweucgfWvbq4ufwR4cuL172XTI2mdtzDewUnuducc/SgDzP4Twwa5pfiWOSMNDd3BGx+mCCR9Dz19q880v7drX9m+A51NubW9lMzbtwIGWIxx0+c8HByK+rdH0fT9Fga3061S3iZi7BcnJPqTzVK08NaVaavPrEVti+mzukLkgZ64GcDNAHh3j+xt5/iFYQXd7NpttNbBEuYjs2n5sDPYZwPxp2u+HPD9hc2cWo+KNQumkkUxR7vNC/7Teg/X0zXumv8Ah/TPENutvqdqsyKcoclWU+xHP9KxtE8DaBot0Lu1sszr91pXL7T6gHjPvQBy/hna3xJ8TMrZCwQr077UB/UVzvxMuP8AhGPF2jeJhbyNAVMc5ibBcgEAfkf0r2e00WytNTvNUiRhdXYUSndxgAAYH4V4t8Ttck1+5Hg/TtLuZL7z1YySDYowM7h6rg9TgdaAR1vwlsGj0ebV5t3n6nM0zZIPG44/qa7vxLeNp+i392sayNFAzBH6Hjv7Vf061Sysre1QALDGqAAY6DFS3VvDdwSW9xGJIZVKuh6EGgD5xtYPEWqaXFq+o+K7XS9NkjykNu20quPuBRgA4AwMk812vwTx/wAIzJjp9pfH5CtC1+GHhqCfzWgnlGciOSY7f0wf1rudF0ey0S2e1sIzHC0jSbNxOCfTPbigRkeOtJOteHb20VtsmzzEP+0p3Y/HGK8K8P3/APwsDV/DtnLBILfSoN10Ccq5GADgepVfzNfUTKGUqwBUjBB71yvhvwppXhuW7l06J0a5YFwz5CgEkAeg5oGeX/Ee5Phnxdo3iNYH8hlMVw6fxdRj67T+lanwjtWuINU8RyptOozuYskkhAx/rx/wGsb4v63DqAi8M2tpNNfm4RgWXABxxt9c7sZ6da9o0bT10vSLWxRf9RAqHB6nHJ/E5oFY8j+DTQB9f3eWtx9sYnOA2z6dhmvOtTk36z40exjX7D5XzmPAUMHUA8dcnd+ta/gXwXa+I11e5mubm2nS9ZFeFsZXOcHPXnNfQOi+HNL0WxeytLVfJk/1vmfMZP8Aez1+nSnfSw0UfDE+mP4WtJLcwmzFqok24xkLhgffrnNfN0EG74fa9JE7CzfUI1gRgflUEHPPrkflXr938LNPed/seo3lraSvvltVbKH2Ht9c12Oo+EtOu9AXQoQ1taqVKmPGcg5yc9Se5pAcr4ttbaH4ZPEI41jSzhKggYDZXn65P5mq/wBmit/hU8ccS4NgXYADljyW/PmvRdU0WDUdFk0eSSRYXiEW9SNwAxg9Mdqa2h27aAdE3P5Btvs+/PzdMbvr3oA+cvCxt5da8MJq6obH7GfIEwzGZCz/AIZzjr7e1ei/GxNO/wCEdQzMi3izJ9mAA3H1H+7tz7ZArp7rwJpN3odppM3mt9kQrDcZAkXOSecYxk9KwdI+GltDfR3mr6jc6o0X+rSYnaPryT79aAOS8AC6uvHU0+tIgu/7ORo1bGc4TBHPXG73616h4gbw2utWP29AdWYH7M0YYuD26d+eM0ni3wZaa/It5FM9lqcePLuoeDx03ev14PvVPw54EtdMuft1/dT6lfAYSadydg9uevv27UkklZDbuY/wXg+z6BdRlSri7cOG4OQAOfyqT40AHwymQCBcocHv1ruPDGgQ+HbWa1gnmljknaYGU5K5AGM/h+tUfHuhnX/D91aJu85R5sQXu68gfjyPxpiOpswq2sAQAKI1AA9MV4n8XBnWfDA/6e1/9CWvSfA+pR6n4fspFbMkUYglU9VdQAQffofxqLxR4Xh8QXOnXD3MkD2UwkXYAd2OcfmBQB2PavG7Q/8AF2L0eliv/oK17JXIW3hpIfE9z4gN1I7zRCIRFRheAOo+lAF3UNX0t73+wZr0xXtzEdiKCGIIPIbGM9a8ek0S28AeKtIn064Mq6i/2aWKf5nwzDLA9uSOf55NejeLvB8evzwX1veS2Oo24xFPH/XvVDw/4GFnfx6pq+pT6nqEWPKeQkKgGcYGT6/nQgR6ZXkPwruUafxHauwFzHqUjOg7AnGfzB/KvXq8o1/wPeS6zNq2g6odOmuU23AwSHPr/L8eaAKXh2eOT4m+JXVwUW2RS2ehAjBH4EEfhVXxF4pvfE1/J4b8LR+ajDZd3xyEiU5yAf698EDNdHp3gWPTvD13p1tesl/eL++vgvzHkEgc524yMZ7muf0b4eaxokLQ6b4naCNm3sothycY555oQrXvc6fVPC+nQ+CjolxOkMEEXy3EjbQsuchj9WPTvnFeatF8QbPw5cwSyWLabDZP++WQOzRBeqsOSdoOD7/SvX7Xw9LPodxpOuX76kJz80hXYQOMAfQjOT3rzy2+HWssiaZfeIXl0SOTIgXO4qDwOenbjJAoGdr8MIjD4N0pDGYzsc4JznLsc/jnP41yPxrtoH0/S53hjaX7asQcjkKQSR9OBxXsVlaxWVtDawLtihQIg9gMVynjvw23ifSVs45/InilE0TnoGAI5x9TQBw/jCGG28WeDYreJIoVkIVEGABuWuP1fRte8OeIdX1nS9KstWs55naUFRK0efmZSudwPzHp7V6evhHUbufQr3U9TSW802Ql2VMiVcjA7HPHJrO1TwXrVvq13f8AhvWRZJesZZ4pSSN5JJI4PqfpQA74WX+kXQ1FLDS2026DK88JkLAk5+6D0A9Md69crz7wp4Sl0KG9uJL37Rq14CZLgrwrHOMDuM46+nQV2Olx3kVlEl/Ok90AfMkRdobnjj6YoAwfHvPhTV/+vV/5V82W3hDV7DQ7Lxa0sdw1qyTRwO+8CAYIPtgnpnivqbxJYSapo19YwlRJPCyKW6ZIp+iWBstGs7CcRuYrdIpAF+VsLg8d/wCtAHG33i5L3wJd69prYlEBGOhik4B/InI/Csn4f+D9Bm8J2z3FjDcyXsW+aVxluT90N1XGB0I5FWdI8DzaXq1/HFPG/h6+RhLZEtlcjHHp35Bzj8Ky7Twt4w0WN9L0bWbdNMMjNE0ifPErHJAyD79PXPGaAO50HRdO0nQbnTbC4a4tQZQSZAxUnOVyOmOlcd8Eb2W58NSwSfdtrlkj9lIDY/Mn862pra08EeDLiBp2LiNx5gyDJM4OMenOPoBUvgrR7rSfB0NvbHy76WMzfveztyMjHHGOKAPRKKgtRKLeITkGbYPMI6bsc4/Gp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Np9+X/eq9VO1HzSf71XKACiiigAooooAKKKKACiiigAooooAKKKKACiiigAooooAKKKKACiiigAooooAKKKKACiiigAooooAKKKKACiiigAqPyoxIZNi+YRjdjn86kooAKKKKACiiigAooooAgNvCZhOYYzMBgSbRuA9M1PRRQBHHFHECI0VATk7RjNSUUUAFFFFABRRRQAUUUUAFFFFABRRRQBUtLK2s/N+zQRxea5d9i43Me5q3RRQAUUUUAFFFFABRRRQAUUUUAFFFFABRRRQAUUUUAFFFFABRRRQAUUUUAZOsaRZazDHBfxGWFJBIE3lQSAQM4PPWtUAKAAMAcCl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lt96T61bqlanLyj0a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tR88v+9V2qVr96T/AHqu0AFFFFABRRRQAUUUUAFFFFABRRRQAUUUUAFFFFABRRRQAUUUUAFFFFABRRRQAUUUUAFFFFABRRXzprfirUvDnxFEN5d3D6XIwPkK2V2uuAQD6Nzx6UAfRdFef/EnxC/h/wANzXVtKq3UxEUBzzk9SB3wMmvLtQ8Sa/Y/Dyw1OTUn+3Xd2SsuATs+YBemP4c//XoA+kaK5VNctNJ0Owu9avYoWkijDSMfvuVycDH49Kn0fxPoutSGLTtRgnkHVFOG/I0AdHRXPav4l0bRpFi1DUIYJG5CEknt1A6de9XrTVbC8sze293FJbBSxkVuABnOfTofyoA06K8E8IfEmfXPFk9lcvbW+nMrrACcZIPynce5AP8AhXtMmq6dFK8Ml/arKgJeMzKGXAzyM56c0AaVFZWlavp+rxtJYXcU6qcNsPI+o6ivJYX8SX/jeYnWI7TTIbjatubhdzqB0CDkk9eR/wDXAPb6KKxNQ1/SNNl8m81K2gl7o8gDDoeR26igDborJ1S88nSLu9tpFYx27yxuCCCQpIPvXmvwl8Uan4js9Qm1WdJDBIArBAmAQTzjFJO4HsFFV4LmC4BME0coXqUcNj8qoR63pct4bKPULZrrOPKEg3E+g9TTA16K4/xxfanYaO02kBPtfmKo3soABPP3uDWt4fmv5dItZdWSOK9KZlCMCvU4ORxyMHjjmgDaorPs9Ssb5mW0vLecr1EUgbH5VoUAFFQT3ENuAZpo4gTgF2C5P41JHIki7kdXX1U5FAD6KYZEDFS67h2zQjo4yrBh7HNAD6Ka7qgy7BR6k4oVlcblYMPUHNADqK8fXx7dnxwfDRsoPI87yxNuO7Gzd9K9fZgoyxAHuaAFooByMjpXh/irxp4l8N6zLZtpUN3byfvLeRA33Mkc47jof/r0Ae4UVQ0t7p7C3e+VUuWjBlVRgKcdKvZGM5GKAFoopMj1oAWiiigAork/GPie08Lad9ruQzu7bIo1B+dsZxnt0qtc+IrlPCaa9b2BnneNJBaoSSdzAYBAzwDnp2oA7WisHw1qc2saTBfXFnJaSybt0L9VwSPr271v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7X70n+9Vyqdr1f/eq5QAUUUUAFFFFABRRRQAUUUUAFFFFABRRRQAUUUUAFFFFABRRRQAUUUUAFFFFABRRRQAUUUUAFfP3x30jzLSw1qPcXtpPKcA9FPIP5jH4ivoGuT8Xf2bf6PqGmXV1aq0sRUJJMqEPjKdTxyAfwoA+a/G+vP4sl8PWNud4MKCSKM5IlJwe3HAr0D42wJp/hLSrOAFYo7hIwM9hG3X1qn8PPCcugayuo6vqNgqQxsIgsykliMd/Ymuu+KelN4p0y0tNOu7MvHceY5ecAAbWH9aAPN/HZ8PQ23h9NafUJbyGwhBs7ZlCoMAneSOCenBzwPY1wfh+WKLxnpVxaWD6bC1xGscTuz9eM5PJBJr0vxX4Kv7jULDVNK1O0a6SGNZfMmX5ZFAXIzkEYH6H1rLl8FeIW1O21e41Swu7vzRJIGuAu3aeB0xg4xgDigDjPE1vPpfjLULjWNPm1CBpXfkFAyn7p49Bj8q9L+E8Xh+9ku4Ybi7iuLmF45LJ2JUow5wwAzgfjVfxF4W17Rtbn1Xw9eJOl4zCQFlbywcE79xIIzk59q6L4ceFG0XUJtW1e/tRdNkJHHMpGW6kn8SMCgSdzzH4W6NZ3njeSC4iEkVmZHjRum5WwpPrjrWrc6BbeIvirqFldswtzIXdV6sBGDjParmneFPEeh+KLi/0i809llkbbM8qkFGOSCuc57V6HpnhrULf4h3etzJGtnIGKHzRuPyAZx1oBO6PPvBFtH4e+Jc+kw3DiDLxrubG/wCTcAfX/wCtVaE7vjDuwwzdkYYY6R4rvY/CGr/8LCOuGGMWHnb95kGcbMdOvWq8Hg3WP+Fh/wBuGCJLAXDSb/NBJG0jOOuSf50DPdzwDk4HrXxj4gfwut9fhJdS1W8klfD4CKhz1z1b8h07V9gXyQXdpPbPKoSaNoyd3YjH9a+WdM8JeNtHvNQ03T7WNYpyQ12zLtK4IBVjyDg9ufak3YDqPhs8kfg3xNAz7o0idlBHQmNs/wAhXjmjarNZaJcabDcCOO7ZWmOcEgH7v05P1r3vwH4Z1qx0bX9OvYBFJdwlIpPNVsnaw7ZwOfr1rK8J/Dm4bwzqljq1nFBfTMHt3JV2RgDg5UnAPTHpVMRr+J4l8GfDzZpTAS3OxZbgNhmLj5mH4cADoK4PQfhq2t+E7XVrS6kXVZ3Z8SnC7Q5X69BnNdpo3hbX9T8G3nhzWYFgMRV7KZpVcqQc7TgnjqPocdhXCWumePxp48LfY5ktBNxKcBQM5x5n93PPr29qluy1Gm16nf8AxTivrPwFbQajcJc3azoskoH3uuOvfGOe/PrXmut+IbuLwhoejWjTQI0bSzSI5yy7zx6468fSvWfF3hXUz4GtNHti9/dwShmbdywyx4yegyB9Kwdc+H99qXg7SVjhEeq2MbbonbJdSS20HOM9MD8OKYHkb3Ok6UbO78N3uoDUYyBL5qgBsjnGO3bHpivs7RL46lplpeFSrTRKzDHQ45/DNfNGhaV4x1S+sUTTk02O1Zd0wt1h4HBJ7txngcc/jX1REpSNEJyVUDPrQDVmfHfxTlum8ZTR6u93/ZyuvlBDwqbR93tnr711XwtS3bXd+leIWS2UfNZ3KnfIOmAPuntyOfbitTxzpXi3Ttak1CzWbV9Lkbf9lceasfU7dnX1wQPQe1YXg3wlrOpeJodan0lNJtoZlkMXlGMHHZUJz29hzQIzNZtdS134ovpkGozQxl8OYpSCsYGTkZ6+30rUFvcfDrxnp1pY3d1eW13hJUnfjBOO3Ge/4d6wbo6ovxbnbR4xJdJPvKFwoZAg3AknuM11yeHPE3jDxTa6hrulCxs4CrODICCByFAySckc+3ccUKzdrpDKF7JqHxB8a3ejteT2llaNJhU+YKE+XdjI6n+dMgu9R+Hni230aDUGvrKXyw0Uh2gBsDpk4I6jH9aseIfDmu+CPEr+ItDt3vbSV2Z1C7tu8nKMoO4j0P0z7y6N4f13x14gj17Wbc6fbQMpUbCpcKSQqg88Eck0AZkbf8Xk6dbr/wBpVmeJfEg8ReLLi01XVZ9O0eCVox5QZwNvHAHckdcV09vo2oP8Wnuls7j7OlwZGlKHZt8vruPHU1zfifw1qHhDxHNfRaTFqWn3Lu0SNF5iDPO0jqCO3/66AOj+G/iy5trrV7AXr3ljb20k1q8xOBs5Gc8gEdq5vw14d1n4gR6nq9zqs6zo2Ilz8rt12jn5QOPau2+G/hrUL2x1W4v7KCzivIpIYB5AR1LdT0yFHbNcJpV/4t8Bm/0pNKmk8/Kq4jZgrYOHjYDB9f50Aj0+UeJrX4e6xDrsbpcwoBC4kVmKZGeU7D8+teX6Lput6t4NvtVl1q5S208k28JYndgZbnOR14r0wad4mHw81ldaeS4u5lEsUbvudE+UkHjggAnH8qz/AArpt9F8KdTg+yyedN5rxxshyy8cgdexxQJ3toT6L401K2+G11rNxcie/jnMEDTAEkkqPxIBY8+lc7ovhPxF4j0c+I5tfuIrqTc8aMch1UHHIbjJGMY4rV8HeHJtd+Gd3pxjMdy1y8kIkG35l2kdfXkfjXMaF4v8UeHNKk8NnRpWuISyRSOrbot3IHA55JIOe47CgadjZHxB1e68EXsjPJHqNrPHEbiNcEqx6njAPBFeb6VdT3qpLD4okh1BnUmKdnRckn+PJBx9K9Y0jwd4l0HwdeGwZE1O5kDy2+xXJhCkbOcjdyTx6469PIplkvbOHTofC7JqBIH2hFcO5HX5cYHv6UPyEz0H4x2GoJZaTqWoX0dyzp5JjiGEDYY7h27jt2rckXUdG+E0kx1F3eVYWhKggxIXUbQe3H+cmqnxA0DVrfwBotrJbyTz2cpM4jG4xqd2M4zwAQM1G2rXmv8Aw3ubGLTZ42s2gh+XLGQAgk4A9gfxHpQM9b+Ft1cXvg3TJ7qZ5piJFLyNkkCRgMn6ACvQK4P4ZWs9l4Q02C5heKUCQlHXBAMjEcfQg13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O06yf71XKqWvWT/eq3QAUUUUAFFFFABRRRQAUUUUAFFFFABRRRQAUUUUAFFFFABRRRQAUUUUAFFFFABRRRQAUUUUAFeX678M9C1zUJtQumuhPM259kgA6AcDHtXqFFAHjB+D3ho/x3v/f0f4U4fCHw8Okl3/38H+Fey0UAeLH4O+He0t5/38H+FL/wp/w9/wA9bv8A7+D/AAr2iigDxg/CHQMECe8AIwf3nX9Kj/4U74f/AOe13/32P8K9rooA8U/4U9oJJY3F4WPJJkyTUn/CptKByuoX4yct+968Y5/z2r2eigDxhPhPpy792qagd3T94Pl+nH86afhPYEDGragMdw45/SvaaKBJWPGj8KrBkCnVdQyM8iQf4VVHwksweNa1EduHH+Fe30UDPFf+FVQKAqa7qSgdt4/wp4+GAT7mv6iP+B17PRRYDxlfhk4z/wAVDqP4PSJ8MnUH/iodQJP+3Xs9FAHjEnw1nIGzxBfA/wC05pknw3vW6eIrz6b2r2qigDw7/hW2qAnb4muwP99v8akb4c6oenie7/77b/GvbaKAPDP+FcaycE+KLvP/AF0f/GpD8O9aKBD4ouiAePnbP59a9vooA+eYfhNqEF2b2LxBIt0c5lAIbnjrWm/gDxK0yyL4qlCj+Hc/T+X6V7nRTA8O/wCEE8Unr4sb/vlv8aYvgTxYrFh4scE+74/LPtXulFIDwo+BfGGOPFzZ/wCBUv8Awg3i7v4rJ/76r3SigDws+CfGfbxaR+L07/hC/GeCP+ErHIx1Y/0r3KigDwz/AIQzxr/0Nf8A4+/+FQHwZ45ABHio84yN7cV71RQB4QPB/jjhT4oOMnnc3/66B4O8cLuB8T7gV672/L617vRQB4VF4U8eRtx4nBx8oJJIxnryP/r1Kvhvx4g48Qrzz0B/pXuFFAHh/wDwjXj5V48SI3fGB357ilTw74/UZPiFCT2wP8K9vooA5zwxbavaWJi1i8S6nDErIowcehro6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D0ooNAFO0z8+fWrlU7To/wBa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B6UAU7To/1q5VS06N9at0AFFFFABRRRQAUUUUAFFFFABRRRQAUUUUAFFFFABRRRQAUUUUAFFFFABRRRQAUUUUAFFFFABRUVwzrDI0ShpApKqe5xwK5PwP4kHibSjdPEIbmORopoh0VhzxnnGCPxz6UAdjRXnninxa+k61pej2dulxc3bjzAxxsUnAOfXrx7V6ESFBJOABk0ALRXNN4q0BVVjrFnhs4/ejP5dq2WvrRbU3huYvswBJlDgrjOOv14oAuUVhr4g0hnlRdStWaFC8gWUHao6mvLItP8UyeJ7i8F9cJpouPOW6a6U2/2Y/NtWP6ADPT19aAPb6K8z+JHiCTT/CrahpN4u55USOeFlYfe5weQehHFdZo+s2V5a2im/t3upIkZoxIu8sVBPyjofagDoKK5vxfJcxaFeyWd2LW5SMvHIcdV+Yjn1AI/GvP/h14j1vxTdPeXV1bQ2cKiNrVFUmR8HLeo7d6APZKK8q1PxLfWvxD0/RjcImnS27NIrKo+bY7A7iMjkAdcV6Xa3ltdgm2uYZgDgmNw2PyoAtUVClxDJI8SSxtIn30VgSv1HanCWMyGISKZAMlM8geuKAJKKKqzXdtAwWW4ijYnADuBmgC1RWL4ivn0/Rb+9hI8yGB3Q9Ruxx+tUfDOsJfaLp9zd3UP2i4iDMCwXLH0H1oFc6iijPFcn4t1s6VoGoX9lJDJcWyZCk7gCSByAfegZ1lFYnhu+l1LRrG9nCiWaFXfaMDJFayTRSMVSRGZeoVgcUAS0V5j4l8T32meMNF0iARG1vFHmhlyeWIyD+FemK6sSFYEqcHB6UAOoriNS1vVovE1lpNlpnm2siCS4uZAwVFyc4I4yAPxJxXb0AFFIzBcZIGeOTQxCgkkADuaAFoqOR9sTOuDhSRzwa4vwBr9z4j0mS8ukhWRZ3j/c52kD0z9aAO4ooooAKKK828aeMZ9FvbbStL05r7UrgBgn8KqTgZxznP0470Aek0V5Z4V8cTX2pnQ9c09rDVckqB9xhjIHJznH1B9af4t8bS6ff/ANj6HYnUdUC75FUbliX3xznpxx1H0oA9QorgvBvi+PX4LhLqBrO/tB/pEDgjHqQDyB9a4eX4j6xfz3UmgeHzeWFq3zzMTllHXGOh/M47Um0tyXJLqe60VzHhPxFbeJdNF7bqY2DFJImIJRhWP4r8Z2eh3FpZQtHcXtxOsZiDZ8sEgEtjpweBTKO/ooHSigAooooAKKKKACikJwCfSuL8GeKB4lS+P2YwG1naE/NkNzwfyxQB2tFFQXUwtreWco7iNC5VBlmwM4A9aAJ6K4XQPG2m+IL9LPTY7iX92ZJZGTaI/QH1JruqAuFFFFABRRRQAUVmaxqlpo1m97fSGOBCAWCluT0GBWhG4kRXX7rAEfSgB9FFFABRRRQAUUUUAFFFZusalb6Pp8+oXW7yIF3PsGTjOOB+NAGlRVWwuo760t7uHPlTxrImRg4IyM/nVqgAoorAh1+wm1yfQ1ZxewxiVgyEKQcHg9+o/wAg0Ab9FFFABRRRQAUVkf2xZf2t/ZHmH7Z5XnbNpxtzjr0rXoAKKKKACiop5ordDJNKkaDqzsAPzNS0AFFFUL7UbPTxGby6igErbE8xwu4+lAF+iiigAooqtBd21w8iQXEUrxNtkVHDFD6HHQ0AWaKKKACiq8t1bxSxwyTxJLJ9xGcBm+g71YoAKKKKACiiigAooooAKKKKACiiigAooooAKKKKACiiigAooooAKKKKACiiigAooooAKKKKACiiigAooooAKKKKACiiigAooooAKKKKACiiigAooooAKKKKACiiigAooooAKKKKACiiigAooooAKKKKACiiigAooooAKKKKACiiigAooooAKKKKACiiigAooooAKKKKACiiigAooooAKKKKACiiigAooooAKKKKACg9KKDQBUtejfWrdVbX7rfWrVABRRRQAUUUUAFFFFABRRRQAUUUUAFFFFABRRRQAUUUUAFFFFABRRRQAUUUUAFFFFABRRRQAV4zob/2B8RNT02WU+Tqkf2mLdgAvknAH/fYz14r2avMPiZ4SufE1tZyafIkV7bSHa7Hb8pHPPXqBQBieBoH1/xVqvil2zbqTb2owOR0z+AA+ua9gvTi0nOcfu25/CsnwrpKaHollp6qA0UY8wg5y55Y5+pNat//AMedx/1yb+VAHgvwq8G6NqXhx72/tluJrlnTLf8ALNRx8voe+etYERk0zwp4z0J5fMt7GVFhZiAcM5GP/HR+JNJ8NbTxquhM+jXFp9gmZlRZ25QgkErjpya7uH4ezWXg3UNNgeGXVr7Y0sz9Dhw23Jz0GefXmgVzOvfCuk6P8Ppb23th9tksUMlwSdzFipPGcY5/lXdW/wAnw9OP+gW3fP8AyzPp/kVrXuhtfeFf7FlfZKbRYSy8gOqjH1GR+VeSp4Y8fSaD/wAI81xp8dksezfuyzLknbnH0HTpjnrQDMHUyW+DumgMFDXDAjGc/vn4/TP4V1WteBtKg8Fx3llEIb23t1uTcFjuc4BYHnH09O3WrF74N1iT4d2OgRrH9uilLyKJAFwXZsZ6fxCq50Xxzqlha6LqK2kOnqyLLKjDe0YxwcHnp2xn1oGcV4r16HWtU0BNTt72e1Fkks9tbvku7ITlR69Mn0BqvqlxpjXVjc+HPDep6feQzqzOysqFBnI6nGc9fQYr13xf4Rvftem6v4aMcV7YIIUgbAVoxkDknsCR7g9sVUltvH2s3drFe/ZdMtFkDSvaSfMV7/xE+35UCSscx4z0W21/4m6fp94xFvJb5dQSCwCs2AR06VZksIvDXxL0220o/Z7a8iHmwoxIxhuDn/dBrs7vQNQl+IdlrS2+bCG3KtL5ijDFGXG3OT1Hak17w7f3njvRtYgiQ2dtERM+4Ag/N2zk9RTVtRnN+Av+R/8AE30b/wBDFa9pIx+Kd4u44FioxntgHH51RvND8S6H4tvtX0GygvLa+TLpJKq7TjJByQc7hkY45qx4N0DxBb+K73WNchi3XEGPMjkBAb5QABnPAGPT3oTA9ZvpGhtJ5VOGSNmH1ArwXwZ4IsfE+lHWNXuZpri6ldh5b48sBiCD16nn8RXv1xEJ4JISSBIhUke4xXgemx+OfBsDaTaaZHqVkJCLeYY4zyeA2QMkn5h60gItHnurbw74v0K5uDMunIVhLNkhTuGB7DaPzqLwf8NLC/8ADVve3lxdG7mQyxeXJgRdduB78E+9dRpHhXVYPDOvfa40OraruYxK4+Xrhc5x1J745rndKfx/4d0ddIj0cXBIPlTmUOYVIPy8NjjHHYe9AGF/wlWoQ+BodOF2/wBte7Nosyt8wjXBwT1HUD6VpeMfhvYaV4YudQhu7r7VDGry7myshyAcj6nNddJ4Cf8A4QgaUjKdUEn2vzWP/LbIzz/ujbn6Vh6vd+N9d0aXSH8PGI+WommMgy4GDxk4ycc4yaAKviK8v5vDfhjw7p7+S+oxorSKSCQMDGc8dcn19qk8U+CbbwjpUut6Tqd3FdQMjMJZhtl+bocAEkk/StrxF4U1O48P6Hc2CFdX0tVIi3AFhxkDnGRgH8xWdql/4t8Y2baKdBbTo5nUTXEhYKFByeuPbpnuKAOV8eCTxJ4p8MFT9nku7SI8N9zcxJwcds1teJfDy+ApdO1XStRvC8l35ciSsGUhgc8ADPTvVrx54d1q21vRbrw9YPPHp9rGiN8pAKMSAckZyDzVi6HiPx1c2VpeaOdNs7WfzZpJQ3zY7DOCeM9PXrTuJaKx0kFzK/xNuIfOkMaWAGwn5R0PA/HNeqt90/SvPLfRrxPHlzqpiItHtFUSHGC3AwOc/nivQnGVI9RSGfL3gfQrnxVqmpve6nfrbWk58tUmJAbccDnIxj0rooLG88ea7q1rdalfW+nac32eNYnA3MGx83qflzkj09K6D4UaVqGmNrJvrSW38253R+YMbhz0rCmfWvA3iPVru30ea+0zUJRKDExO0k5J4BwckjkenNAtb+Rp+GFvfDvia78MXF7Nd2c9t5ts8xJZOOce33uPb3rynwx4ru9M0lfD2mOsNzcXhU3bkAKh+XIHY98+1et+E7DWNV1298UanaSWitAY7S3JG8AjjGRxgeo5LVi+HPAYufB91Bc6ebXVTM8kEjqBKCANo3dduR7DvTRSRb8frfeFvB9lBFql3LdtdqXuWkYszYZjzngZHTn+tdn4+u7m18EXdzFO8U4iizIpKty6g9OmQSPxrjPFFprviTwLEbjTZ01KzmVjEyhnmCrguFx3yeOvB7Gub8Q+IvEfivQl0u18OXUCfKLlyhbcVIICggYG4fpj1pCPo+xYvaQMxJYxqST3OKoTWGmWt5JrU0MMdyseHuW6hR/LitG0UpbQoRgqig/lXg3xNm13UNbh06LSdQm0eDa0ogyq3OeT8wHbOMUWBK4ug3Z8dePI9btrd4tM0uIxpMwwZG+bHbvuJx2A7E1c+Fxa68T+Kr6YqZTctEPUAOeg9On5Vs+GPEk0T22l23gzULC0Mnl7gp2R5PLE4HHfOea5u9e5+H/izUL630y5vNL1NRI3lRZ8uTd0DDp8zHjjqOuM0AdFYMP+FpapGyFg+nKDxkfwdfaul1nUtF8CaKxWKOGPJ8m2j+9K5+v6k9B+ArkPCH9p3up6z4vuNOktknt/LtrUqxeQAKQceh2jp1yfx850+6vbzWptY8SeGtYvZA++2t1jfyY/+AkdsL3we4oVwSbPU/hXo1xb2V3rF2jwT6nK0qwYwEQnII785/LFc54r8G6boNpZXkCvNqEmqRM1xK5ycsTjA4A/DNepeGNffXFm36VeWHlYAFwm3cD6VjfEq0mvNLsoYFkZzfw/cUsQMnnj0oA9DHQV5f8AFjWr/RtEgNhK9u09wsclwq5MaYJOPQ9P1r1EdK4P4hXGo2+lRtY6dHqEBlAvLdo95aLBJwPwH6UMTPNfD6X8d3YS6F40XVFeRTcWl2+1tpPzHazE+vA5B9c1Z8eajr0/jnTtF0bUZbXzoVyF+6OWLMR3woz+H415/f8A9l69La2/hPw9eWOppMD5ob5QuOd3Jx29K6Txzq8vh3x/pd9Ir3TwW6CQooDSDDKxA6AkE/SgZ1ouNc8Ga5pltqOsHUdN1GUxtJMuGjbt1JIGWHfGPSoDca7408Q6rZ6frbadp2myBA0KZZmyR2IJ5U98YxxzVMzSfEXxHpM6afcxaRYgyymbhXbqAMdeij6ZqC21qb4fa5rUV/p102nXc5ngeJQRyT3zj8M54oFc6nw7qmt6P4nPhrWLkX6TQme3usYbaOOR/wABPHXPc5rhfA2tf8I74c8UalgySreERg93PAz7ZOT9K6jw5LeeLfGP/CQ/Y5LOwtLbyI/NGGfOT0/4ET6YxXI6FoN3qnhDxHbQRuJmuxNHGUOX284H5EUDN3TpPEM+lQaknjiyMzRCb7NIYwBxnaxJ4PUHI4xWxqPjy8n8OabLpUStqt9OLXldyo4A3keoyRj6+1eVWNx4GFhCtxo2onUVQJKkcpAeTHJGW4GeOmR6Gut1HSL/AEjw/oetWOlCD7Hc/aZbKN3c7WwQxLZI6YI5xu9jQCNm38OeM/DEiXtjf22oo0m64tI4Vi8z9Bnqe/Hoeafr+u+Jp/Hb+H9G1CKGIxrnfEjCLKBmbkZJxzj3pLz4oDVoYrXw3aXJ1KWVQBPCCqrnnOGPt68Z6Vdssn4r3mTllsVBO0gE7V6UAX9F1TxDp3iyPQdZvIb6O4gaaOVIwhUDPYAd1PFZGkav4t8Wajf3GlahbWGm20rQorwB95HTORnOCCefwrY1aIyfE3S8ZwNNYkgdOX/xrmPCfiSz8GXGraLrfmQMt28sUghJDgj255wCD79aQGv4W8V69BPrWla9bia/0+3e5V1wvmKAMKNoAwc5Bx3rntB1vxd4ktJb2w8SafFOJDt0544920dBkrnnoP5jtreG7y71vxFrXijTrKT7Mtm0NursB50qgYUj0OPw4rzbd4GutMkuplutP1j5820IfasmeCMggKD2yD146UwO++J663feDLO6u3S12sv2y028s2cKQfrzj/CvXvDEWpw6XCurXcd3dEZ81E25XAxn1PvXh2s3GoP8KbWa+eaSRp1wzncTHuO3J9On6V7zoGpWWrabBdWFws8BUKGAwQR1BHY+1AHnHxD8Q65putaTpmiyRq96NuHjDDcWAHJHArOuvEPijwvr+mWuuzW95Y3z+WJII9u0kgZPy9RkHHcVp+Klz8QPDRz0R/61l/FoH+1vDLYOPtYGf+BLQBs+I/EWs3niL/hHfDb2iXEMQlnnnIIHquMH1U8DP5U/R9e1vTdfh0TX5LW7W7DfZ7q2G3ayjlWH/wBbv37eUeJtG0ey8b6gfE0txHZ3eZ4JYFOMkjrwTxyOK2vCeneGY/GFinh2G8vlhDPNcs5CRfKQOCBnn+YxmhO4m7K5q6Fr/jPxFrGq2tjc2cVva3DJ5kkQ+QAsAOhz07+n1rpPBnirU76LXrPUFiudS0tnCpApHm7dwwOP7y46Z56VkfCZSNW8TnBx9sYZ/wCBNWD4OuJbPVviBdQNsmi86RGwDhg0hBwfegZ01hP8RtTt5L5V0+zVmLR2txGVkwO2MHGenzEHjsKqX/iKbxJ8NtYurmFIrmEmCVUOQWDKc/qPWvN7RfDF9YLqeveKdUl1Nwd8MYIKk/wjIIx3zkDpx2rodACL8J9aMe7Z5z7d3XG5MZoA0/D2p+OrfwvaanFFp7adbQKI4GU+a8SADdx7D1z7V1b+OZpZPDd9EkaaZqUjQT7xlopAdoGe3P6Cuf0v4g6L/wAIN9nkm2X8Vmbb7KFOWYLtBBxjB4OfrUR0C5T4UwrKjQXdpuvgroMjDMRkf7pzzQB6H4k8RXdpr+kaHp0Qee6cSTs6ZCQ5IJ69eD+XvXHWU/2X4meJrkQGdobFGEaKS7fJHwoHc8D8frVb4ZvP4s1u88W3yeU0YFvBEh+UfKAevJ/xJrN1C8k0vx34x1GBM3NvpivExUFVOyLk+/8A9egDdt9Z+IOoWs9/FptnZwqWKwXCssmAPQ/zOM+wrufAXiF/EuireTRqk8chilC9CwAOR+BFeBWTaLqOlf2rrvjO+e+kTEltCxDKecIFx059hya9M+CBJ8OXHykL9rbZkg8YX2+tAHS+PfEd74Zj0+9ihiksnuBHc7gSwU85GDxwD+OPxs+N/Ec2haPDdWMC3M91MkEAJ4ywJB9+n61a8daTFrPhzULaSNndYWli29RIoJXH48fjXgnga/u/FWvaBZ3JcxaPCXYN83Knhjz1zsHtjvQB6NAxPxUw5UyDSwH2ngHP/wBektvFvinW7u+Gh6Lam0tZTF5ly5BYjIODkDt+GRT08z/haN7KEV/K0kMq4IJGR09Tk49PxrzzTdSuPFMFzqOt+NE0l0kIWyhYoYwOPu5BP6n1NAHpvhzx5Jf6fqz6jYG2vtMjLzRDIBxnA55ByKxYPG3iw6cmtv4ftn0p2z+5kJk2ZxnGT9M4/DFcZ8P7qxh/4SueZp72xW3G5nHzyplhnnofr0qFbG20XSo9Y8OeNiBGN6WM7AFueVKBuvPTb75HWlcE1ex1fxa1bUptH0l4dPAs7gxXBkYkskmMhCB9evet7W/GutaDpenTahosa313cGPyFkyNgAxjBPJzjn0rB8darNqHg3w9qN6qq019G0qrlVIw/wCnANX/AImyRXOpeDp4ZFkikv1KspyCNyc0wLyeNdc06/sIvEGix2dreuI45FlGVJI5bngDPOcEVoeLjbS+L/DVtc23nqzSMoZyArAcHHQ4IrI+LSCa68NwbtrSXyqDjOBkDP61c8Xf8j74W+kn8qAPXK8l1nxxqY1+fQ9C0Nr64t/9azvtUcDn0A56k160eBXzdFr/AIi8Wa/rFlpd/aaLa27fvpHRRIQuVJJxkn5T3GAOtAHo/g/xlNrGo3Wj6ppzWGpwDeYwcqVwD17HnPpiuP8ABmtWOg23ijVL04VdSdAqDLscnAH159uK534cq0PxAuUbVW1Zvs7BrsHIbp0JJyB04/lXJQeG729n13Xonje30zUGle2fJ80KxZvbgf1oEmmro+hrLxiV8O3Gv6tZCythlrZfNDNOuPlAHYk8Y/HpXIL8StSjSHUbrw3PDosrgC5LEkKe+MY+nTNUfiPqtrrfhDR9Xgj8y3W8jM0S87Plbcpx05wPxFeqahq2hDw+11cyW8mmvDkRkqd4xkKBnlunHrQM5nW9U0SfxD4Zma0a5ubpS1tMJdojU4wSvfqePUVT1z4itFqcumaDpM2qzwHEzR52KehxgHoeM9Kw9ea0ufF/gy4tI2ijltcohGNse0lRj2ya47wJpOqalNq0Gn+Ijpbi5YtbbPnb/axkEdMUWBWvqe7eEvF1n4k82FIZra9gAM1vMuCvau1rxTwNoyWXiu/nl8QxajqHk/v0jjIOCRyW6HtwPavaUdXGVYMPUHNADqKKKACiiigAooooAKKKKACiiigAooooAKKKKACiiigAooooAKKKKACiiigAooooAKKKKACiiigAooooAKKKKACiiigAooooAKKKKACiiigAooooAKKKKACiiigAooooAKKKKACiiigAooooAKKKKACiiigAooooAKKKKACiiigAooooAKKKKACiiigAooooAKKKKACiiigAooooAKKKKACiiigAooooAKD0ooPQ0AVrbo31qzVa1+631qzQAUUUUAFFFFABRRRQAUUUUAFFFFABRRRQAUUUUAFFFFABRRRQAUUUUAFFFFABRRRQAUUUUAFFFFABUcsYljeNsgMpU4PPNSUUAYvh/R7fQdPSwtXleJGLAykFuTnsBW1RRQAUUUUAFFFFABRRRQAUUUUAFFFFABRRRQAUUUUAFFFFABRRRQAUUUUAFFFFABRjNFFABRRRQAUAAdBRRQAUUUUAFBAIwRkUUUAHSiiigAooooAKKKKAI0ijjYskaKT1IXGa87vPC91ceO7PxBmA2kEBQqxO7dtYDA+pH/669IooAaqqihVUKo6ADApskUcq7ZEV19GGRUlFADVVUUKoAUdAB0pQAOgApaKAKrWds0ola3hMoOd5QZz65qyQCMEAj0paKAK0FpbW7s8NvFGzdWRACfyqQQxCUzCNBKRtL7RuI9M1LRQBH5aeZ5uxfM27d+OcemfSoLmytbvH2m2hmx08yMNj86t0UARxxRxIEjRUQdFUYAqhJpGmyyebJp9o8nXe0Kk/nitOigCKSGOWJopI0eJhgoyggj0xTLa2gtI/Lt4I4Y852xoFGfoKsUUAV3tbeSeO4eCJp4wQkhQFlB64PUUk9rb3DxvNBFI8Tbo2dAxQ+oz0NWaKAKt3Z2t4my6toZ0H8MsYYfrTbSxtLJStpawW6sckRRhAT+FXKKAK1vaW9s0rQQRxNM5kkKKBuY9SfemQWNpbtO8NtDG07FpSqAbyepPrVyigDnE8L6FHKJV0iyDg5H7kYB+nStBNJ06O0lsksbdbWUkvCsYCsT3I/AfkK06KAOd/4RnQvPjnGkWSyxkFWWFVxjp0Haua+I9/qtvpv9naVo818b+N4HeMEiEEbcnHTr1OAMV6PRQByvgrQ18O6BZ6eFAlVN8xHeQ8t/h+FbY06yE9xcfZYTNcqEmcoCZFAxg+oxV+igDkIPBfhu3m86PR7YODkZUkA5z0PFdFYWFpp0bRWdtFbxs5cpGoUFj3wPoKu0UAFZGm6LpulyzzWNlDBJO26RkXBbv+A9hxWvRQBQXTrRL99RWEC7ePymlyclM5x+YriLz4beFru8N5Jpu12beyJIyoxzn7ucD6CvRqKAMGx8PaTYG4+y2MUQuV2SqucMuMYx0A+lcmPhn4XW8Fytk4AIbyfNYx5Bz0P8s4r0qigLGFrGg6dq+mf2XdQZtQAEVDt2Y6EY9KoWXhHR7O0sLRbd5I7Gbz7cySsSj5znr6846e1dZRQK2pkapo2n6q9u99bLM1s/mREsRtb14NMvdFs73UrLUpg5uLPd5WGwOR3HetqigYV5prfw28P6xfS30kc0M0xLSeS+A7E8tg9z7V6XRQBxWleCdE0i/tr6wt2gmgQoNr5D5GCWzyTWxo2hWWjreLao2LuZppQ7buT1A9q3aKAOQ0zwhpOnR6hDFHI9tftmS3kbMa+yr2/nwOa5Sz+FPh+3nWSSS9uI1bcIZJRs/QA9h3r1qigDmbvw5Z3Ws2GrO8qyWUZSKJSBH3wcY7Z/QVy/iX4caRruoHURLcWdy3+sa2YKHPckEHnHevTqKAOR8MeEdK8Mwypp8cnmSjEk0j5dh9eAPwFX/DeiQ+H7D7FBPPMnmNJumYFuT7Af5zW/RQAUUUUAFFFFABRRRQAUUUUAFFFFABRRRQAUUUUAFFFFABRRRQAUUUUAFFFFABRRRQAUUUUAFFFFABRRRQAUUUUAFFFFABRRRQAUUUUAFFFFABRRRQAUUUUAFFFFABRRRQAUUUUAFFFFABRRRQAUUUUAFFFFABRRRQAUUUUAFFFFABRRRQAUUUUAFFFFABRRRQAUUUUAFFFFABRRRQAUUUUAFFFFABRRRQAUh6GloPSgCpaHKt9TVuqlp91vqa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IehpaQ9DQBXtfun61Zqta/cP1qz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jfdP0paRvun6UAV7X7h+tWarWv3D9a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I33T9KWkb7p+lAFe1OU/GrNV7X/V/jV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rfdP0p1I33T9KAILX/V/jVioLb/V1P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jfdP0paRvun6UAQ2wxHU9QW4xH+N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Nb7p+lOpr/dNAEVv/q6nqvbf6sVY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a/wB0/SnUyT7h+lAEVr/q/wAasVXtf9WPrV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kv3G+lPpkn3G+lAENp/qh9as1Bbf6sVP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yX7jfSn1HN/q2+lAEdr/qhViq1r/qhVm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OX/Vt9KkqOX/AFbfSgCO1/1QqxUFt/qhU9AI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jm/1bfSpKjm/wBW30oAZbDEQqeoLb/VLU9AI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jm/wBW30qSo5v9W30oAbb/AOqX6VNUUH+qWpaACiiigAooooAKKKKACiimEMXUhsKM5GOtAD6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Ob/Vt9KkqOb/Vt9KAEg/1S/Spaig/1S1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FN/q2+lS1FN/q2+lABB/q1+lS1FB/ql+l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RT/6pvpUtRT/6tvpQAQf6pfpUtRQ/6tfpU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U/+qb6VLUM/+qb6UALB/ql+lS1FB/ql+l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Qz/wCqb6VNUNx/qmoAWH/Vr9KlqKH/AFa/Sp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bj/VNU1Q3B/dmgBYP9Wv0qWoof9Wv0qW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C4/1ZqeoLn/AFZoAfF/q1+lSVHF/q1+lS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7n/VGrFV7r/VGgCSL/AFa/SpKji/1a/Sp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13/qj9as1Wu/9UfrQBLF/q1+lSUyL7i/Sn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bv/AFR+tWqrXYzEfrQBLD/q1+lSVHF/q1+lS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bs4j/GrVVLz/V/jQBYi+4v0p9Rxf6tfpU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O9/wBX+NXKp33+rH1oAsQ/6tfpUlRw/wCrX6VJ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Svv8AVD61dqjf/wCqH1oAtRf6tfpUlRxf6tfpU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G/OIh9avVRv/wDVj60AW4v9Wv0p9RxH5F+lS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r7/AFY+tXao35xGPrQBbi+4v0p9Mi+4v0p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K++4PrV2qV9/qx9aALUf3F+lPpqcIv0p1ABRRRQAUUUUAFFFFABRRRQAUUUUAFFFFABRRRQAUUUUAFFFFABRRRQAUUUUAFFFFABRRRQAUUUUAFFFFABRRRQAUUUUAFFFFABRRRQAUUUUAFFFFABRRRQAUUUUAFFFFABRRRQAUUUUAFFFFABRRRQAUUUUAFFFFABRRRQAUUUUAFFFFABRRRQAUUUUAFFFFABRRRQAUUUUAFFFFABRRRQAUUUUAFFFFABRRRQAUUUUAFFFFABRRRQAUUA5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V79wfWrtUb77i/WgC5H9xfpTqan3R9Kd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Svfur9au1Rveij3oAuJ90fSnUi/dFLQAUUUUAFFFFABRRRQAUUUUAFFFFABRRRQAUUUUAFFFFABRRRQAUUUUAFFFFABRRRQAUUUUAFFFYfiTUbjSdIur+1snvZoVDLbx9X5APr0BJ/CgDcorwGT4qatEjO/gzU1RQSzMjgADuflrsvh147i8aremOye2NsVzucNu3Z/woA9MooooAKKKKACivOfE/wAQNK8Mawmm6mkyK9sZ1mVcgkZ+XHqccHpk44rsND1WDW9Nt9RtklSCcFkEqbWxkjOPfGR7YoA1qKKKACiuNPi2z/4SseGBDMbryfNMgA2DjOOueldlQAUVT1C9t9OtJry7k8u3hQvI+0naB3wOai0nUrPWLGG/sJhNazAlJACM4JB4IBHINAGjRRRQAUUUUAFFFFABRRRQAUVTv722062e6vJ0gt48b5HOAMnA/UipraeK6hjngkWSKRQyOpyGB70ATUUUUAFFFFABRRRQAUUUUAFFFY1vren3Oq3Gkw3Cve26CSWMA/KD79O4/MUAbNFFMlkSKN5JGCogLMx6ADqaAH0Vzlp4o0G8kiittZsZZZm2xxrOpZj6YzntXR0AFFFFABRRRQAUU12VFLMwVVGSScACszUdY07TbBtQu7uKOzUgGXORknHbrzQBq0VFBLHPFHNE4eORQyMp4YEZBF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QvjhU+tX6oX3RPrQBdTlR9KdTU+6PpTqACiiigAooooAKKKKACiiigAooooAKKKKACiiigAooooAKKKKACiiigAooooAKKKKACiiigAooryn4w+Jbzw14cElgxjubqYQLKFyUBBJIPY8cf5IAOO+KXijUtS1QeCfD6h7i5UJcupGSCCSmew28sfTj1rroPDt54H8GS2vhq2W81c7S8u1QZGLctg9QAcAen414H8M/Gug+E4rm5vrK9utVuXJkuFCthfQEtnnqT3rsfHnxCPirwrdDw8uoWht5kN47AKTEwYYypPBOM8jgHtQMq3d54l07RJ727+IlmmqRqXk0xZIpHB/ugg/e6cAY9695+HWr3Ou+E9M1G7wbiRGV2H8RR2Tcfc7cn618d6hP4Bh8NrFY22oza08S5llbCxyd8gEAjrjAPb3r6k+CsyS+BNORGy0TTI49D5jN/JhQQr3fY5P4t+I/EmmeIdE03w/dmGW7QgIERg7s20Z3AjA/SsnVdW8beAdUsJ9X1BNX026YRNwFAY9QOAQ2BwelHxd1pfD3jrw7qjxGVLeEsyA4JXcQce+CaxvHHi+2+IV9o2haBBPKTcCV3ddhBx0HPQDcSfbigol+I9tqXiv4iweGoruCKERBozNEjBP3ZduoyTweP6Vtap4i8VWGrad4JsdQsIryOMGXUZIlQFQCwAU5UYXHQZJHbvZaBW+N8cjclLUsvsfJI/kTXDfE/T9Jg+I7XHiNL1NLu4lYSQDqwRVyOOQCOQOeaAOv07xn4l0HxLp+ma1q+l6xZX0gQXEDIvl9B1UADkjgg5/lr6n4i8U+IfGV7oPhq8g0+309T500savvPGeGU9zgY+teUWtn4Lm8TaVZeGbC+1ktMDMZZGjVQMEMAVBIHJOQB8vvmu10fxBZ+APHniOz1q4c297Isy3IhJIJ+YA45wA5HA6r0FAFTwFdazH4812415vtOqWNg+8JtUPtKgAbRjBB9M1X0Hxh4u8Ure3Nr4r03TZIyzJYyxRg47AM68+nJPvWh4N8Sy6/8AE3VtR0u3EsUti8ce8FflULtJ54ywUfQ9K4RD4E1pL2XXY7rQdXLPujtkZot+eyYO054KnA46jsAer63d+L9W+Gt5LqEcVldxOy3O5Bm4twBllxwpOe3XbkYzWR4Vu/F+ieALaTTUOpPdMBZRRwbjapuYuWPfJ6Zzj6dKXg66vJfhj4nheeS4tbcOlq0oK/JtGcdeO+OxrmNa8Sl/h7oen6bqMsYhcx6gkAIZQSxUE8eh4zg0raE20sd7rGsfEHRdDOsXes6Tui2tNZlF8xctjacDGRkZAPr3rcvPHeq2mp+FZ5zbx6bq0C+cpTCq5IDEMTkY3KeeAPzrwLXrLwLBory6dqmp3urSorIsqBVVt3zFuOOATjJ7c969c8UaTBrnwm0zUIYWmudPtw8bR87FBCy556AKSev3aZR23j7xXqdj4j0Xw/o00MVxduDLJKm9VUnAGPwJ7dqxrvxT4t8S+ItQ0jwqLK1ttPkaOW6ulzuYcEdD/EDjA9M4rm/hNDN4t8UXPinUl3vZwpFGcjHm7ApPTnjcfbPsDXnj+HfD0Xi/XdP8V6pe2jLcF4Jo1BDhiWy52nBIKngdzQB754U8U67a+JT4V8ULby3siGS3ubVcK42lsEccYU9geOneubj8U+OdZ8U6zpGhpZGCynwZZ0wsa5wAT3zg9s9fSuX+Hth4QtfHlnBoM+qagyRSMLlyFjRtrA5AUHGOM9CWFegfCx0fxN4ywHDfbecsSMbnH9D+lAFTwv8AEPV2g8SJrdpAbvR4mkCRfLvIyCvfjIHI9awNH8ZfEPxBpM+saTb6VNAkhX7NGC0y89NufQ555Iqlpd+ll448cXDWBvkS1lLQ7docBlypxnr9DnGa4SDSPCd3osur2XiObRdQZmc2Ukm8IQ2Qq7QGI9D1oFrfyPRPiZ4g8Rar8PILi50f7BFcz+XfRyqwdQrAoyg8hSR354HUHNWvC3ivxH4f/wCEVstYOmf2TqFtGsDKWVo4gqhSzHjOCp7/AIViXGpaj4g+Dd7d6vJLNPb3arFMSMuodBlvX7zL9QK3/GdpbeIfhTpt9ZvFNLp1vCzbG3FCFVZF46EZyc+lAztPHPi/VtL8TaN4f0i2t3mvSru8wJAUsRjjoAAST7Vjap408Uar4kvNF8J6dbTRWT+XcXM+cI2DkE5wBkMOmTiue+FMknjHxVeeKL9GElnDHBCn3lViu0nJ74DH/gRqv8NNc0/wz4l8Vafrd2lrM92WR5QVV8M+TnHGQQR6g0nfoLr5HfeBfGmq32u3fhzxHZR2uowqXjaMECQDt154OQRwQPz9I8Q6l/Y2j32peX5htoWkCZxuIHAz25rw7T7y18S/F2DUNLnE9rY2h3yopKk7GXAP1cc+xr2Lxrd2ll4a1Oe+tpbm1EDLJDEPmYHjr269e3XtTGeIWfjvx5f6QfENrpVlLp4l2iCJWeQgHBOBk49/0xXSeL/iLqGjaDoWsw6eifbJCtzbXCsGUrwQOncHBI9K8Gg03TLTR/7b8PeLHtLq1YOdOupNrhuv7vH3uw+6Qecmup8YeIp/EPgzw1qmrKjyLqLiYKm0Oq+3uPTigDurn4heL9BjttU1/wAPwJpV02FWF8SJxx3PXrz19q6Txp8QbzTtXsNE8PafFqF9eRLKjSNhMNnAHI7DOSQB/LlPjD4s0LU/CMVnYXtvczzyxsscbAtEBkkkdumMdefSsLQmh8IePNGTXZY7X/iTxRCR+FVtuOSRxyGGenvQB3ml/EHWLHxJDoPizSYLF7jaIZ4HJQk9OSSCM8ZB4NUNIvLew+Kfim5m8uKCHT/Mdlk3cDyiSfQ+1Y/xF1vTPEPi/wAK6fpU8d5LDdq0s1vh1VS6HAYdcAEnsMfXHJeJ7O+1jxp41itGbz1sM4VcsyKYcqOnO1ce/wBaAO/sPH3jfXra71HQfDNrNp0TsIzKxEjgeg3DcR3x34GTXRwfEy0PhKfW7yzIuIZvs0lojZO89M56AjPX0I5rw3wNoml6poImn8eXWlXEO4SWpn2LGMnBUFhkEEdO5xTtStdMj8CarNpN9fX8banEZri5hKbnwckHvnIPPPIz1oAZpa6v4W1KLxve+GkTTrqcui55hVz1Vc8ZBIBIAzjpkZ9T8VfFe707VLG00jSo7+K+tY5oNzMrln6AgZ6en612t9468L2XhqO+e8gvINiItsm1pGbHClM/KeMnPT8q8jgvl1z4raBffZnsI3tlaOKXGcCNyOhwM9B+H0oErndaP8QdZh8S2mg+JdFjsZbxAYTC+4gk4Unk8HBHqDV7xP461aDxGfD3hrR01K8ij3zl5AAvT3GMbhkkjk1yXxYg+0ePfCUe9UzInLf9dRT/AAbf2Wh/EbxXBrN3FDc3Eu6CWaTauwtuCZbvtZMD/Z4zQM7Dwr4+uLvW5/D/AIi05NK1KNC6/vQUcYBwDnrgk8EjANcvH8Ttf1dr+48PeGlu7CyJEkrS5JxnkAYzkYOBk1leL9R07VfidocljKl4lnATctAomXC72K8cE4/LPqK43TNBOrNqOo+DPE66Vb+e2bCedoWVAPvcMcjngkcc88UAej6/48n1/wCHN3qOn6ZKZHc2d6gyRCpQlnBA5XBX6buffi9C1uKD4TrFq2gm6s4bry7ffM0az7pGYtleRtO4ce3vXU2Pi3U9W8BeJ4NTkhN3YQG3a4jAYShwV5wcZPTI+tcpqpWT4KaSAwyt2wOOx82T/GgD3ZNZuLCx8NxaPoM81leRxBtjZFtGVXqfUA9TjOOteiVzXhORI/DmiIzqGaxhCgnBPyL0rp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o3vRPrV6qF8eE570AXU+6PpTqan3R9KdQAUUUUAFFFFABRRRQAUUUUAFFFFABRRRQAUUUUAFFFFABRRRQAUUUUAFFFFABRRRQAUUUUAFV7m2t7uPy7mCKaPOdsiBhn6GrFFAGW+kaZJjfp1o2AAN0CnAHbpU0Gn2VvG8cFnbxRyffVIlUN9QBzV6igDJtNF0uykkktdNs4JJPvtFAqlvqQKv29vBaxiK3hjhjHISNQoH4Cp6KAPK/Evhe61bxxomqNbQzabawuk4kYdSGx8p68kV6BYaRpunEmx0+0tiTkmGFUz+QrUopWFYpmxtDdi9NrAbsLtE5jG8D03dcVBq2k6frFubbUbSK5hP8Mi5x9D1H4Vp0UxmDonh3R9BVhpenW9qX4ZkT5mHoWPJHtmna1oGk67Gsep2EFyFOVLryPoRyK3KKAMyx0nTrB99nY20DlQheOJVYqOxIGT0FVrnw/ot3M89xpFhNM5y8klsjMx9yRk1uUUAVVs7VLc2y20ItyMGIIApH06VjweGNDt7Oayj0q0FtM26SIxAhj2Jz6dvTtXRUUAclp3g3w3pyyLbaLZqJBht8YckemWzx7V0FtYWlraCygtoo7UKVEKoAuD1GPfJ/OrtFAGdpel2GkW5ttOtIbWEsXKRIFBY9zjqeB+QrI1/wnoXiIq2q6bDcOvAk5R8em5SDj2zXUUUAc9oHhzSPD0PlaXYQ25KhWkC5d8f3mPJq9Y6VY6fNdT2ltHDLdSeZOyj77eprTooAyLLRdOsb26v7a0jjurs5nlA5f8Az7Vy138OvCl3fLfSaRF5oJYqrEIxPqgOP0r0CigDIutF0y60yTSZbKH7A4wbdF2L1zwFxjnnI781R0LwzpehabNpllb4tJmZpEdt27cADknrwBXS0UAY2iaHpuhQPBplpHbRO+9lTJycAZ5+lYPirwPoPikrJqNqROuMTwtsfHoT3H1rt6KAOX8NeFdG8MxOml2aws/35CSztznBY84rpnRZEZHUMjDDKwyCPQ06igDx+T4QeE5L43f2edQZPMMCy4j6524xnb7ZrF+LuhefbeGtPsdPJso70I6QR5VFOOoHQHnmveqKAPNtC+G3hjRbs3kFh5svGwXDeYsZHdQe/uckdsVu+KvCOjeKoUj1W08x48+XKjFXTPoR29jkV1lFAHBeEfAeheFGaSxgaS5JP+kXBDSKD/CCAMD8K34PD+mQatdavHaqt7dRCKZ8nDrx1Xpk4HOO1b1FJKwkrI8jvfhJ4Tu7trkWs0AYgmKGXan5dvwrvrbw9pFrpLaPDYQpp7KVaDGQ2e5PUnpyea3qKYzyO0+EnhW21J74wTzISStrLIDCufQYycehJruT4a0s68NfNuTqKpsEhc4AxtzjOM44ro6KAOb1Tw1peq6pY6reQGS6sjmA7yApByDgdcHmsHxh8P8AQ/Fcq3F5HLDdBdvn27BWYdgcgg/lmvQqKAOE8F+BtI8IRubFZJbmQYkuJiC5HHyjAAAyM4/nXKeIfhFoGtanNqAlubNpvmeO3KhS2TlsEHGfavZqKAOM0vwZo+laJd6LaQskF2jLNISDI24EZyR1GeOOK5Kw+FOjWulXOlPeX01rPMkzAuoIZQQMYH+1+gr2CigDitQ8GaXfyaNJKbhW0jaLfZJjIXGA3H+yOmK7W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N70T61eqhe/wfWgC8v3R9KWmr90U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jen7n1q9VC96p9aALy9B9KWkXoKW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he/ej+tX6z7zlox70AXx0FLSDoKWgAooooAKKKKACiiigAooooAKKKKACiiigAooooAKKKKACiiigAooooAKKKKACiiigAooooAKKK4v4ha3c+HfC9/qtmqNPB5e0OMj5pFU/oTQB2lFcx4N1ebXvD9hqlxHHHLcIWZY87RyRxn6V02RnGeRQAtFFAORkUAFFFFABRWR4g1IaPpF7qJj837NC0gTONxA4Ge1UfB+tf8ACRaDZasYliNwpJjVtwUhiMZ/CgDpaKKKACiiigAooooAKKK848V+NhoGuafo0WmT3txeKGXymAwCxHTv0JoA9HopAcgcYpaACivEPGXxNuPDviddFh0dr1Ais5jY+YcjJ2qBzgUkXxVd3UHwtrCqWCkmE9/5/SgD3Cio4ZBLEkgDAOoYBhgjPrUlABRRXK2viW1ufE934cjik+02tuJ5JDjbzt465zhgaAOqooooAKKKKACiiigAooooAKKKKACiiigAooooAKKKKACiiigAooooAKKKKACiiigAooooAKKKKACiiigAooooAKKKKACiiigAooooAKKKKACiiigAooooAKKKKACiiigAooooAKKKKACiiigAooooAKKQkDqQKWgAooooAKKKKACiiigAooooAKKKKACiiigAooooAKKKKACiiigAooooAKKKKACiiigAooooAKKKKACiiigAooooAKKKKACiiigAooooAKKKKACiiigAooooAKKKKACiiigAooooAKKKKACiiigAooooAKKKKACiiigAooooAKKKKACiiigAooooAKKKKACiiigAooooAKKKKACiiigAooooAKKKKACiiigAooooAKKKKACiiigAooooAKKKKACs+9+9Hz3rQrPvB88dAF8dBS0g6CloAKKKKACiiigAooooAKKKKACiiigAooooAKKKKACiiigAooooAKKKKACiiigAooooAKKKKACvJ/jbIU8C36jPzyRKcf8AXRT/AEr1ivK/jNZXF94LvIraGSaQSRNsjXc2N46AcmgDxjxBqWq2Xw/8IRaVeXNtLcNJGfs8hRnO7gZGO9P8Y6Zr3w8Gla+niO8u7uaQJcxSOdjEDdt6kFeowR7itLVNJ1AeF/AkH2K48yK43yKIiSgLAjcO3HPNdj8eLG7vdD08WtvLOUuvmESFiPkbsKAMHxPqWteMfHEfhjTdTn0uxhgWWZ4mKswZAxzggnhwMZx3qv4f0zWPCXxJ0rRJNburrTriKSSOJp2IKCN8BkPAIZc8fn1qDxNFqvgjxlaeKodPlvbO6tkjnRFOU2xqpU8fKflByfeq+keJZvE/xa0W6l02awWOCSOKOYEOV8qU5Ofcnp6UWHY+qqK5zTNeg1HV9S0uOGVZLAoHdsbW3DPFaGti6Ol3osSRd+Q/kkDJ37TjHvmgRz3xF58H61/16P8AyryLQZvElr8LdFj8OrEsztMZrp5o1ECea/Pz8c5+ox61xFx8TLy48Kah4d1i0nuNXlZoRK4AABI6jruHOOPSrXjex1TTvAfhO1u/PXTB816sQw43NuUHsMAkDPfrQJuxL4pvNU8N6bBe2/xI/tO8Mig2sL7gemeQx4HPUDPsevR/ELxTrcugeE7iwu5bS61MnzPs7bdxIUAfma8d8TTeEbnT0g8L6FqAuEw013cOxIH+6GK+2cCvT9aQz6T8NFUNzcIPun+8mT+lAzV8W6j4i8GabBo/9uTajqmsShYZ5AVNuowCF5PJLDn9KoeIPD3jbwRp8niCHxbPfiGRJLmCTeVIyB0LEEcgHpx9K6f446feRxaR4jso3mbS59zxqudq5Dbz6AFAD9a4zxl8TovGOjvoGi6XeG5vJI0YyBRwGB4wTySFHPGCaTvbQUr20N7xt4v1+6tvCb6JM9tcatG26OLBQvlBjcQehJz6VgeJn8deBtS06c+IJdTfUG2COQ/uhJwNm1jgD5hyNtaOs6PPour/AA60+VFEsXyPg8btylsHv1rc+McQm8R+ElWWQyC6BMQBKhd6fN/SmMwtePjLwHNpur3fiCXUkup1jntWY7AcZ2gE45+YZGOgrq9Vv7gfGPR7Tchh+xuADGuQDHIx+bGeoHeo/wBoEMPDtg6ZBS9ByO3yNzWdJCh+L2hXEUrSmSxLyEoQynyHHzZJ5I2n8RTbAxLG/wDGPijxlrmjWmuyWNtazSMCoBCIHwoHf0719K6TBdW1jBDe3X2q5RcPNsC7z64FeEfCpJB468YM+4nzmHI7ea2P0r6HpAfKfjDxRB4R+K1xqVxatcR/ZUQqmNwyg5Gf89a9H8N/FXTte1W002PTLyFrliqSPt25AJ9fasuGCOb4yXgljSRfsCnDKCM7Vr3CO0tomVo7eJGTO0qgGPpQB4V4s8Va3f8AjCTw3o2rWejw2aCSe8n2HfwhwNwI4LAY4zzniq3h7xpq2jeLIPD2u6taavb3xX7PeW+0bGYkBTtAHLcY5xxjivMvGOnaXpHxB1E+Jre7fTrvdLFJb/KcsAQR/ewcr9fyq14Li8L3fjXToNA0e/uUjdZfPubgDyyvzb9oGMDA6nk++KAO5XW/HPiDxlrGkaNqsVpa2cjfNJBGyooOAMlCSSf61x6w+L4/ifc2dlq0Uur+UiT3ZhVYzF5aMcpggD7vQdfTNenfDcY8b+Mj6zL/AOhNXFan4otfCnxg1W8vS4tZYY4ZWRNxAMMZHH1AoA7nwt4q8QWXi9vCviVoLiWRN0FzEoXdhS2eABggHsMEVzvhPX/Hniu/1OKz1Gzt7ezkKeZLbrjOThRgZ6CqdrexfEL4l2OoaV5i2Olwq0kskeN21iQAM9y2BnHAJxxz1fwOQiz11mGJDqLhs4zwB3H1NAHtdqsq28S3Dq8wQCRlGAzY5IH1qeiigAooooAKKKKACiiigAooooAKKKKACiiigAooooAKKKKACiiigAooooAKKKKACiiigAooooAKKKKACiiigAooooAKKKKACiiigAooooAKKKKACiiigAooooAKKKKACiiigAooooAKKKKAPDvjPNJE/hxY5WQtqCjCtjPSu88UeNdE8LTw2+qTyRyTJvQJEWyM47V578aBm78Mf9f6/wA1rL+JmmQ6v8RvC9lcAGGSMF1IyGAZmwR6HGPxoA9A8NfEvw34ivmsLa4lguN22JblAgm/3Dk/kcH2q14t+IOgeFmEV5cNPck4NvagO6/72SAvUcEg89K8y+I9hbw/EPwe9rFFbyPKDIyIBvAccH8MjPv7VnfDi1h1r4i+I7vVbNJLmBnMayrkRnftyAe+AMUAew6D8QfDWuz21rZ6iPtdwCUgkjZW46gnGM8evNd9XypfabYaZ8Z9Ph09UjR2EskSEYR2RiQAOmeDj39MV9V0AMkOEYjqAa+O/hr4z1KHxqLPUNRuJbO5uJItkspKq7E7SB/vYGPevsKfiGT/AHT/ACr4Tt7SceGr/WoAC2n6wkjrgHgggHP+9tH40AfQHx08ST6PocGn2M0kV5fy7d0TlXCLycEc8nA+hNcz4Nvry9+FmptqOuT2TJdFBeSF2eFdyZX5fmOTuH/AsdK568vo/iL42tLqKMra2OnGd4wckEKWxnpneyjPA4qtp/lt8FtVZ8bheKUye/mR/nxmgD6FPivRPD+n6VBqusoZZrRHSZ1c+cAoBfOD1znnmtXT/Feg6jaz3lrqlu9vbkCWQnaFJGR1x6GvnTxnYR6tqPw9024P7iSyhDYHJBC5/lWn8TtKsn8S+GvC0CxWGlXEglkSFQoZ2bbk46tgbQT60Aew6R8QvC+sXz2NnqiNMPul0ZFf/dLAA/17Zrb8Q+JtH8Owedql9FAD91OrscE8KOe1eRfFrwZoNl4SmvrCztrC6smRopI/kLfMAVJ7nnIzk8CvN/E1hrd42geKxp9rq6rpsZmt5j5hfAILMnVuucjPPagD6e8MeLNF8URO+k3qzNH9+Mgq6jOMlTzj3rk/hfrFxf2Oty39yzi31OVFeV87EAXAyegHP515z8KtZ8N33iLz20/+yNbkRoxBENtu4PPyrjhiO3t+FT+HF0uXwR4u/teW4i05tTkMrwHbIBlMYz3JwMH1oA9Iuvij4Qtb9rGTVQXRijukTsit6bgMH6jI967Ftf0lbiztjfw+berut13f6wex6V8fza74fbw8dL0HwPJcsyFTfXUYeUHqW3IM5HXgge2KuXWmGX4WaXrEIIn0+8f5wvIVnx1/3tv50AfXurarYaPAtxqN1HbQs4jDyHALHoP0P5Vpg5GR0r5e8S6gfH3ijwppltIrWXkJezqeCCeXDYPUKuOP7xr6hAAAA6CgD5W1i88W658RtS0TR9dezSEh0V5CI1UKucAA5PPTvWpf+IvG/gXVdLHiK/ttS0+7byyIlUYwQCchFbcMg9wf5cvNp2s6t8VPEEOg6k2n3W1t820j5MICDx0zjB+lU/Fula54T8RaNrvim5/tu1SUfMG4BBJ2gHpj7w4wcYoA+tNV1fT9ItjdaheQ20IH3pGxn6DqfwqLR9d0vW42l0y/gulUgN5b5K8Z5HUV8eeLfEkniTxwJbjSZdWsLPKw2MW4Ex4HzHaM5yc/kOnFS6a2px+MLDVdH8IXmkwpOqyJHDKylGODuyMDgnpgfzoA+urjxFottNPBPqtnFNbgGVHmVWXPsT9Pzq7puqWGqRGWwvIbmMHBMThsH0PpXzBonhrTfEnxV8QxalEs1tAzzeUCwDNuUcnIPfPpn2rb8N6Za+E/idq9vYlo7FbFp/KL4CjarYz6A5xnpQB73f69pGnSiG91O0t5SQNkkyqwz6gnge9asU0U0SzRSo8TDcrqwKkeoNfCPhrUdOkv7691jwze65JNM+6SMswjz7AYJ/LHau/8EnXrzRvFWj6Za30Nq1vvs0uQwkXJxsDHC8rnj/69AG5c+O/FB8TS+GIbvTVd7wiO+bYQsPUZAO3OBnB5zxX0rFkRpuYO20ZYDGT618D6Nc+E/sK6P4h0W7sr1SfMv4WbzFPOMxt2xjIH5V9v+GZLWTRLA2N011aiBVincYLqBjJ4HPHpS6i6m5RRRTGFFFFABRRRQAUUUUAFFFFABRRRQAUUUUAFFFFABRRRQAUUUUAFFFFABRRRQAUUUUAFFFFABRRRQAUUUUAFFFFABRRRQAUUUUAFFFFABRRRQAUUUUAFFFFABRRRQAUUUUAFFFFABRRRQAUUUUAFFFFABRRRQAUUUUAFFFFABRRRQAVn3n34/rWhWfeH54/rQBfHQUtIOgpaACiiigAooooAKKKKACiiigAooooAKKKKACiiigAooooAKKKKACiiigAooooAKKKKACiiigAooooAKKKKAPG/FPhLxTL4nOu+HNcht/MiCSW90W2DAxwApBHfnkH9E8OeC9e/4SmPxJ4l1S2ubm2j8u3S1BC4KspByowPmJ47mvZaKAGhFVmYKAzdSByadRRQBUNnatMJzbQmYHIkMY3Z9c1PLFHNG0cqK8bDDKwyCPcVJRQDVynDY2kETxQ2sEcb/eRIwA31A61J9lt8xHyIsw/6s7B8n09KsUUAIQGBBAIPY1St9OsbWQy29nbxSHq8cSqT+IFXqKAGlFJDFQSOhI6UFFYglQSOhI6U6igBkiJIMOisM9CM0zyIvO8/yk87bt8zaN2PTPpWdqWr2mmvClzJtMrBV4rWUhgCDkHkVXK0r20ZN03bqhqRorMyoqljyQMZp9FFSUVBZWi3TXgtYRdMu0zCMbyPTd1xVuiigChfabY6ioW9sre5UdBNErgfmPaksNMsNODCxsba2DdfIiVM/kPYVoUUAUrews7Wee4gtoYppzulkRAGc+57/wD66ytR8M6Hqck8t7pNnPLOoWSVohvYDp83XsPyHpXRUUAZGj6NpuiW5ttNsobaIkkiNfvH1J6n8asWGnWWnLItlaQ26yOXcRIF3Me5xV+igAooooAKKKKACiiigAooooAKKKKACiiigAooooAKKKKACiiigAooooAKKKKACiiigAooooAKKKKACiiigAooooAKKKKACiiigAooooAKKKKACiiigAooooAKKKKACiiigAooooAKKKKACiiigDzvxz4VuvEl1o0sFxDDHZXIml8wElgCOmO/B60zWfCVzqHjXSfES3qLb2URRoHXJz83K9udw6+lej0UAebeKvCVzrXibQtYhuYY4tOYmRHB3NyDxj6V4v4m0yz1Lxjqk3hnxCdG1aFit2t3IYo5SSNxRwTkZxlSOoyOOn1jXB+JPAHhvxJOLm/05PtGcmWFjGz/AO8Vxu6DrzQB81fD/Qpl+JFp5erJqzwAz3F0hZlOFIPzc55IGelfU2gafrNnqOrTalqK3VrcTb7SIdYUyeOnoQPw96f4Z8KaN4XhePSrNYS4AkkJLO+PUn6/SuopISd0MkXejKOpBFeJ+Gfh7e2XhjX9Gv7iESahIWjeIkhSAME5HTIHvj0r2+imM8G+HPw8vfD+i60l+IRqN7G9vGUbcFTbgc+5OfwHrVC18Aa0Phtd6A6xJqD3ImRN4KkBl43dBwDX0RRQB4vfeC9TuNZ8H3QMQh0u2SO5bdyGQDoO4JGK0/ih4EHjC1hntJVg1O1z5MjZw467SR09Qex+teq0UAfL7+EfiF4uhtNP8SXUdpp8DjcSyO7YGNx2E7j9T1Oa6fxr4K12DU7LXfC06CWxt1gS3OA2xQRgZ4bI4wcV7zRQI+fvCfgnxJf+JIPE3iyW3SaBcR26bS2QCFzt+UAZ3cEn6VZX4e6lceDtc0e6mhW9u79ruB1YlT90jPTrhh7ZB7V7xRQM+VtP0D4m3tqnh2Uxabp0MQhMwMYBQKQBlcsc98fjXq3hHwldWHgOXw/fiA3EscwwfmVS2ducehwePwr1OigDw34R+ArzwvPfXuqxRi6fEUBSXeBH1P649+te5UUUAfLmqaT420bx1q+t6FpZkW5JRXcq6uh2nuQRyo+nTpQ3g/x146u4JPFM6WVhDJuEPyg477VXv2yxzz+f1HRQB8/+MvBusaV4gtvE3g+3QzJGElt8jnC7BhTwRtxnntmn+HLPx3r/AImt9R1+SXTLGzw4toG2xynn5doY5zk5JzxxXvtFAHj3hHwvqmmeO9f1i6hVbK7DiFw4JbLK3QHI6Hr6VJZ6Hfn4n6jqsls/9ntZLGJXA2MdqjaPXv19D7V67RQB8t2Nl42+HN5d2GkaYmp6bO7SxuIiwJIABODuBGAME46/Wuu0jwt4yvtA1VtW12eG/vwskMCSEeQwJO3IPygjgqvFe7UUAfIkU3jdtMfQbzwh9rvmzbLqFxbB2VMYxvI2nGeHJx9cV9I+CdIn0Hw5YaZcsrTQIQ5ViRksTwT9a6qigAooooAKKKKACiiigAooooAKKKKACiiigAooooAKKKKACiiigAooooAKKKKACiiigAooooAKKKKACiiigAooooAKKKKACiiigAooooAKKKKACiiigAooooAKKKKACiiigAooooAKKKKACiiigAooooAKKKKACiiigAooooAKKKKACiiigArOvfvx1o1nXv34/rQBoDoKWkHQUtABRRRQAUUUUAFFFFABRRRQAUUUUAFFFFABRRRQAUUUUAFFFFABRRRQAUUUUAFFFFABRRRQAVBcXMFqge4mjiQnAaRgoz6c1PXz1+0WceHtN/6/f/ZGoA97S8tXm8hbmFpv+eYcFvyrgvHviXWPDjWUmm6QNQgk3eeFJLrgjGAOT1PY9K8O8QfDeHw94PHiJNTuk1WFY5pGzgEuyjAwNykbuvr+jPF8R8W3fgV5buZJdRtRDNMvBzuAY49ck/WgGfRvgnWrvXNAg1TULaO1llLkop4CgkZ56dO9dLb3dtc5+z3EUuOvluGx+VfJHxIgi8FW9t4R0++u4NPv/wDSbq4kbe237uwKAOPlycdc46VyH9raD4bnsdQ8Jalqv2uOQC4S5RVWROc8Dj2wfUd+aAPuie4ht1DTTRxgnALsFz+deZy+N518f2/hZLSJ7eZN4uA53f6ov06dq831rTJviP48vdJur6aDTNNhRxHEwPzELnHHXLHk56fhXMeGNFn8O/GHT9JlvpbuO3WTyXkYkhDA5A9se3FAH17JNFEQJJUQnoGYDNSggjI6V8K6vd2Os+J9Xk8WarqGnlJmWBIYy20A4245xwB+teuT67feDfh27Q6zbao0k/2exu4CSY9wLENnPIAY4PTgdqAPovzE3bN67vTPNPr4Jkk0NtOk1CTxlqB8QuPOOIZAhk/u7sZzjjd+navSpviVq9/4Es1t5PL1ae7+xS3YOCuMMG6dSCAcZ7njIwAe8+OvEv8Awi/h+51WOFbmSJkRYy2ASzAcn862PDupnV9GstSeNYjcQrIUDZC57Zr5I+Inw/1TwxocV/JrM17E8irdxFm2q5zhgO4yAOeckV6B4istUu/Bvhm3TWbbStKaBPtjzSbGbldpA6tgZOARnv2wAfR6yIxwrqT7Gn18Qa9No/hm4tr7wt4uubu/tn+aN42Kt7hsbSME8c5HevtLTZ2ubG1uHxvliR2x6kA0AeSfEWQvq9lGrbtoUlfTmvWtMbdZQH/YFfP/AI5hn1Pxs9jGzJtgVtytzjHTH1NLod9e+Dtf023utRmudN1VWXZO5IhYHgr17kAD3rvnLmw8UlpF6s44JKs3e91senat4xTTdb/sd9PuXlcJ5Mir8rk+/YD1rvgTgZ4PevmRLXXPG/i7VxBqdxb2FpIoRlf5YyBwAB1zyfzNTah4hv8AUNduNHvvE8Wj2+nBUM0Z+adtuCc8d+oNcB1ppq59LUV826B4hvdL8RJYw+JIdbtrpcIzOSUOTj5c+mCcGnaXc+KvFOr38r6tJZWlq7RqYV2J8rHnBzn/AOt7UA3Y90tNXiudWvNMCsJbZFckrjINblfOvwzuL6LxH4lN/dNd3UcCkzN1YDOOO3GOKztHu9W8Sx3t5H4xjtdQSciLTnk2rgNgZ56HHYfzoGe8+KtftPDOkT6reLI0UWAEjGWZicACr2iajHq+mWmoxIyR3MQkVX6jPY4rwf44w6s/g/T5rm6SLy5gLqFcjzWP3enHGCcHj8qoW8fjLQPh/pw0y5a5N+6EPtLNZwyINoB5wMnOf4aAPpuivi/WbrxD4FuLfUU8ZQapdGRo3tVuGlC8fNuUnpnjtzivStL8Xapa+ONObUbiZtJ1+zhktYiPkhd1XAHuGGD/ALwNAH0NRXgmseJb2/8AiRBpunX00OnaZEZNQ2PhCFyzZBHTlV/Ht1rza88S6p411G4vU8UQaBawPst7drhk3L1yQvX3J9cdqBN2PsSvP/EOty2Wu2NtBMcMAJExkHJ7/h/OuB8B+Nb670/XNPv7xL270+J5Yr2LAEieuehIJGOPavN9LTxNq8MmujUy9zBlgXUE4Vc+mOnaunDcqqJzV46/kZ1b8ujttr8z7FB4GaWvn7xv4+1PTvAWmanZlEvtQbyWmAz5eN24jjGTt/Dn0rjfCJ8ZC8tr3SfFFlrgYK89i94QcEcgq4BHHcdD261zGp9G3niSxtPENj4fkWb7ZeRNLEQo2AKCeTnOflPaumr5P8aWHiS6+Ktna2+prBczJvsZl6QQ4fdx64V8jv8Ajx3vw38R6iPEuseGte1CS6vYG/0d2UBXVc5wMDBwQfz9OQD3OivC9C8Va7rGteJNRtEe50rTlaC1tIlH7+QHAIPXtkn0PSuPvl8fX1q+vXviK30INueOwuJjCVAPyrtI74PXk8Z68AH1JRXnfwu8RXPibwzBeXaAXEbGB3Bz5hUD5j6E55r0SgAooooAKKKKACiiigAooooAKKKKACiiigAooooAKKKKACiiigAooooAKKKKACiiigAooooAKKKKACiiigAooooAKKKKACiiigAooooAKKKKACiiigAorzzxj4/0jwjeW1pqMd0z3EZkDQoGVQDjnJB/LNcnpXxh0SeaeLUre507YC0TSIWEi4z25BOOP50Ae31BJcQRSJFJNGkj/cRmALfQd68f8L/FfTNd1qPS3sriz+0AfZpJsfvD6EDpnnB5FcvcR2Wv/GFrXUbl5hYRK1rCsfybgoYqxJ7ZzwOT6Y5APo+ivFtZ+MGgadqU1hHbX101u7JPJFGNibSQcZOSAR1xjHrTPEnxO0eXwje6hpdxc+ezfZYsRFWSVlJGSeBwDz7HGaAPbOtFeFfCTxvplx4YNvfXsiXWnRvLcyXDFvkLkhtxHPUDHXoOavr8ZPCTSbDJeBcn5zb8fzz+lAHs1Fcb4g8Z6JoGmWmp3lwxtLtgsLxIX3ZGc/TFc5p3xW8J392LZL2WJiQEeWFlViewPb8cUAeqbgCBkZPalBz0r5t+OGpxabqelz2mp3Fjq8URZCAfKaMlhzgE7s5HTGDzXRfDnxVpOmeA4tR1LVWYrPIlw0u4kTEl9ijv8pB446+9AHuFFeYaL8UPC2sXiWcN68MsgGzz4ygZicbc9M103inxXo/ha3WbVLoRl8+XEo3PJjGcD8RQB05ZQQCQCenNOr5A8XeMtN8V+KfCt1pF1OFE8cc1vIjIyEyjr/CePQmvcvFnxL8PeGLo2dzJPcXaECSG2j3FOM8liB+AOfagD02iue8O+JNJ8SWTXul3azQo218qVKHAOCCAe/0rkLv4peFLTUnsJL5yyNsaZIy0YOcEbh1x69KAPUKCcdayG1nTl0v+1zdx/wBn7BJ54OV214n45+JfhzVPDOq2emam4vGQCIGGRd/zjO04HbPXFAH0HRXnOl+ItO8PeDtEu9avlj8yyi2EglnPlg4AHJOMf5NSaF8RfC+uXcdlZ6ji5kOEjliZNx9iRj8M5oA9CoorkNW8aeHdHu57LUNVhguYEEkkbBsgEZHQcnHOBzyOOaAOvorl9C8V6Fr7mPS9ShuJAu4oMqwHrggHvXzLr3ibUrfWdRstP8Wk6Tc3oBuHmPm2+Rl9o4IUEkALxwMY5pMTPsKiuQuPE2h6HaWcd/rMOXhUo8jbnlGB85A9eua2NI1rTNZiMum30F0g+95TglfqOo/GmM16K4/UPGnhvTrxrK71i2iuEO1kJJ2n0JAwPxrhPhJrlxqi+I7y8v2mtY75vKeWXKonJ4J4C4xx0oA9rori7fx14WubkW0WuWRlPTMm1T/wI8frXF/Erx9L4c1XSNNsJbVnnnX7XvILRpleDz8uQx69sY9gTdke0UVg33iHRrC0S9utUtI7aTPlyGUESY4O3H3se2abpniTRNVl8mw1W0uJf7kcoLHgngd+hoGdBRVS1vbW7Mi21zDMYm2yCOQNsPocdDSRX1pLcyWkd1A9zGMvCsgLqPdeo6j86ALlFczN4s8PQXgspdasUuD/AAGdeD6E5wD7Hmtu5vbW0hE9xcwwwnAEkkgVTnpyeKALdFc8viXQnmigTWLB5ZSQipcKxJ/A1sXN1b2kfm3M8UMecb5HCjP1NAFmisyy1bTb9ylnqFpcuOqwzK5H5GuAsfG63fjq98P+baLY2ttvE27mSTCHaDnHG4/kaAPUqKihljnQPFIkiHoyMCKatxAxkAmjJi/1gDD5Pr6UAT0VhnxDoqyeWdY08SZA2m5TP5ZrbUhgGUggjII70ALRRRQAUUUUAFFFFABRRRQAUUUUAFFFFABRRRQAUUUUAFFFFABRRRQAUUUUAFFFFABRRRQAUUUUAFFFFABRRRQAUUUUAFFFFABRRRQAUUUUAFFFFABRRRQAUUUUAFFFFABRRRQAVn3n3460KzrwjzI6ANAdBS0g6CloAKKKKACiiigAooooAKKKKACiiigAooooAKKKKACiiigAooooAKKKKACiiigAooooAKKKKACvnn9owZ0DTAMZN7jk4/gavoavO/iR4Qk8Y6bb2cV4tq0M4l3NHuB4Ix1HrQB4vqGreOfEmhf8InceFpVlZY45LwoyKQjKQcn5R0GcHHXA7DpdW8PXemeIPAdjDbSzRWKBZZ4oyU3AgsTgcDqefWvoG2iEEEUIORGgUH1wMVNQB4L8YvDGpXV1p/ibTI/tUunbQ9r5e4soYtuA7+4x79q5GDxJ4n8R3NvYab4KtLJy4d5p7TKqB1PzAAdfr6c19UUUAfNutHVfAPje+1q00ibUdO1NAGEechjgnkA4OQTyMYP41m+GY/EGs/E+y8RX+i3NlazpI8e9DhIxCyLk+pJHXufSvqSigD5O8Uax5WoahpnjfwouoS+bvtbuzQxsVIwoDgAsuAO/UYIOOMvRPh9rWp+EdW2Ws9orXMdzZWlxy77QwbqBjIYYPfaOg5P2G6K4wyhh6EZp1JKwkrHx/b+L9Hh01LC7+HcEupQqIXIt1AZ14yTt3ZJHI+vNdZ4m8M6vN4L0y+g0aztL+yuvtk1haRFcr64ySWAC5Gc4+mK+kdiZztXPrin0xnxp4++IN74z0WPT7TRLuBY3Et04BcYGQBwOmSDz3FWPH+mXy2XhK9vbS4uNMisYo5EQ4IbOSpPO3KlAPpivsARoAQEUA9eKcVDDBAI9xQB8PaxKmuaWLbw34FktYkZTLcKjTSn0AbGfXPJz7V9paTG0WnWcbghkgRSCMEEKKvBQowoAHsKdQB8u+MNRutK+Jdxe21uZ1S1USoFJ+UoB/PH5GrfhvT7vx74gsdWv4JE0mwBeJSSoZ854I/2gM+wFd03h4zeIdU14SF4zaPEFwDlhx/If/rrofh2yrooiDAskrZGMHmuhRfs5admc7SdRPXRNFDwZpE+m+IvEkxt3htbiWNoQVwrH5txH1JrzfWLa10Dxhq1xrOhG/wBOvgsiypCWCHjgnpyQcj1x1r6TprIrjDKGHuM1znQeL+C59I1fWI7nSfCQtbOJSVvpIghDY/h9c5+tZdjrtv4GutU0jVraeSKe582FokJVg4BKj9Onv6V74qqgwqhR6AYprxRyEF41bByNwzg0AfOPgma6g1TXdUtLV42aHCRzRFfQ+o9KxbjV/BOp2Us2qaL9k11gwZLKIgmTJwykcZPBz19+9fUk0EcsboVXDjB4rJsbOxZir2luZ4m+8Y1J46HOPpV2TVyL2aT6ngev2V83wgkW7hufNhnEgFwDvRPMwDzzjB/L2ri/HGuJrPgXw3DaSXA0+1ZbbUApO4SKicYPBHUqc4z9K+y3jSRGjdFZGG1lIyCPQisxNF0uOylsI9OtI7OYkyQJCqox45IAxngc+wqCz4U8RW/hEaYU8N2mp3FwCpmurrOIVHsvHze/pxXtvxJ0knwP4f8AEFqHF7plvblXQZwpVeT9CAfxNe92GhaTp8D29pptpDFJ99UhUB+4zxz+NarRRtF5TRoYsbdhUYx6YoA+fvhNpV3rWk674gvWRLnW/MijYLwq/MCR7bjjGf4a8Z0Wx8NeHZ73R/Gul3ZvYpiyT27MMrgADGRkHqDX3NDDFAgjhjSNB0VFAA/AVUutNsLxxJc2VtM4GN0sSscfUigD538DLpL6R4hvdJ0F7KwMPlRXVzKXebPVcHIwCOx6/pv/AA2sinhTUVKks0cvUe3pXr+pi1tNPMHkKIGHliKMBRzk4GKzvByA6WJBEqLI7EADqOnNddPSlJ9tF8zCcrzUe547qdw2l/DK2+06Eup2kkzfaI3dk8td7YYkcjkAZGO3rXhOtR+HhcQXPhG71Vb6VgyWvlHMJPVFcHccdO/1PWvv0wRGMxGJDG3VNowfwrJ0/wAP6PptzJdWWmWtvPISWkjiAbv37dTXIbnhnjTWLbQfiN4Z1LU3dIIdObzW2lmBKyr069SKyPi/Pd6F4g0zxZpMqbLu1MSuVzk7Tz/3ywx34r6N1jQ9L1tEj1KxguljbcnmLkqfY1budOsbqKOG4s7eaKP7iSRKyrxjgEccUAeCeGLWTw38JLvUtPaVL65ha4aTnKkttBUdsLzn8a8W0uHwfe6Yt9resavd602Q1oiEljk7QGIOe3O7v0r7wCKqBAoCAYCgcY9K5O18F+GrS/fUIdFs1umJJfywQCe4B4B9wKAOE+AqeX4OIzn/AEuT+S17TVWzs7axi8m0tobeLOdkSBBn1wKtUAFFFFABRRRQAUUUUAFFFFABRRRQAUUUUAFFFFABRRRQAUUUUAFFFFABRRRQAUUUUAFFFFABRRRQAUUUUAFFFFABRRRQAUUUUAFFFFABRRRQAUUUUAfMnxciSb4heFY5FVkdoVZWGQQZuQRWj8UbO2u/HXhS0mgRoZmCyLgYZQ44Ptxiu98V+B28QeJtG1v7cIU05kYw+XkvtfeOc8flV7xF4QOs+JdG1o3nlLpxJMPl5LnORznj8qAPNPi+qR+LfBe2NQTchcgYOBJHgfQZP51U8ORK/wAatXdhkpG7L7HYg/kTXp3jTwY/iXVtG1BL8Ww06XeV8rcX+ZW4OePu+h61BpngiWy8cXvig36tHcKyi3EeCMhRy2fbNAHhbaJ4t8PeINT1LwncWmqW1zcuswtpEm25ckJKpOQwzyR+dbWh6npereEPGFsNDh06+hTzbiIFnUuAQGG77pDA8Dp+ddVdfCvULXVry+0DxHJp0d0xZo1Q8ZJO3gjIGeK6jw58ObXSdE1TT572W5udTUrcXWAG6HpnPck8560AeLeNtln8MvDa2VtDHHebTdSxKAXZVJAYjqcljz3Fe5aj4b0P/hB5oItPtTEmnM0cgiXdny8h84+9kA59a57Q/hpdw6Td6LrOtG906SMCCJUIMDgkh1JJx1PHQ55rmf8AhUviGSzj02fxa7achAEARsBfQDPoenSgDx2+mkvvh/o9vcyMsUOqyRI7k4CFFPHHQFj617f8VPD+iaX8Pofs9nbJNCYUgnSEb2JxnLcHkAk56msT4y6JbaR4b8NaLanZDDOYw79yRyx+pJJ+ta8fwq1nUmsoNd8TPd6Zb42wxlicYwNueB2GfSgDldUtYtb8ZeBYdQUTxzaXbtKrjIkIDtz6gkcimfGO2ki8X6Np1jYW8lv5YmisVXZHK7OdxYDAyduM+gFe4aj4Pkm8VaJrNrNDFa6bB5HkMpJK4YDH4N+lVviV4F/4S6O0ntLoWmo2jfu5jnBUkHBxzkEZFAHg3irSfGGvW8ER8E2lnJCwZJrRVjcAdvvdK6vSNMOqfEqytdeT7VLaaXE8iStvUzCNAxPY8kn61pXHw08W6xParr3iv7RaQsMpGWzjvjgDPbJ5rp/G3w3fVruz1LQdRbS9Qto1hBy21kXAXkHIIAx3zxQB5n8UdLsrD4k+G5LO2jga5mgkm8sYDN5oGcdM4Aqp4g0LxH4a8Xalq+m6dDrFrcyszARi4IDNkoVHzKR0yO34109t8KfEMviGy1zVNet7ueK5jmlJDEkIwOBx6D2rc1H4da9Z+INQ1bwxry2K3zF5klyTuJ3HsQRnOO4zQBwFlrelr4R8Vro2jSaPqxWP7TGXZjsZwrBcgFVGW47ZFcz4eTxInh8WsHgy21CwnyftElq3muCeocMD24IHHFe+eDfh3Jpq61Nrl8t/eaqjRTSRrjapzkgkZySQemBgVy1r8P8Ax1p9nJptj4ogj0/5kjjLNkIc8Z28dexoA80v7DWo/CmkaPrUdzbQyasEjR2w3llQCAOwByRkdSa9T+Lfg3QtO8EGWzs4baawMYhdRh3DOFIY/wAXUnnPSui1H4bpe+CY/D8l35l9E5njunLYEvP1O3Bxj8etcTrPw18b6/BDBq/iW0uY7fmJWDdfUkKCTjucmgSM/wAZzaDHp/gttQtby/v47CFo7GBhskTav3gQepHbrgg15x4112bUZ7WRfCcehIkwEcqQmNnAxhSdoBIwDx6V7x4o+HGq376Bd6XqcFvfaZaR27O+QMp0ZcA9yevtXOap8L/F2t3IvdW8QWl1cR7RGDuC7ckkcKMcnsKLhc+kLEk2luSSSY1yT9K+ZLrQ7TXvjXfQX9us9tHGsjxP91sQIBn1GSDivqCCPyoY4/7ihfyFfKGsaXrerfFvVT4evIrS+t0SbzJSVUKI41IPBzkkcYwaBmr4n0+28I/EvQJNBt0gN9xNbI+2PDMVPHYY5xjGV4FVvhX4Q0fXr7xFfarapd7LsxxoXO1eSSeMZ7V6D4U8D6wviFvEPiu+tr+9jTZAI0GFI6N90AY7YHfPWtf4Z+Fb7wwmrC+aAtd3ZljEJJAX8R70AfMOk39s3iXVpb3w1ca5HFI0cMMbMRAqvhQQAcjAAGfSt7w3LqGm+Jrq/wBI8P6ho1hJZyrIsqyMqkRswO4gY+YDHofyr0u88D+K9D8TX+qeE763S3v3MsscuAqsSTtIOc8sSOmK3vCvhLxNNf3d74t1ma4ilVkFjBcuIWDDByowMYJ4HfmgSuch8Mvh34f1zwtHq2rwSXt5fNIzSPM6lMOy8YPU7c5Oep7Vg+B/Dtxd+CfF+j2LSNN9rCxqCAz7CDtP1xXQWXhH4heGBead4f1C2k012ZoTK43KO2AR8rHPbjIzW14T8Ba7Y+E9X0u4vxaaheTiWKeCdsjAGdxHODyDQM8D0i78HvYjSvEGjXmn30Xym+tmJfPcujHj8j7Yr0D4m6PpMuv+E5rGJbmG+VFlk5JuEBQBmx3weTjP5Vq6toXxL1vTm0XULLTpoE2oLqRkLnBB3A5znjk4Brd8b+BNcFt4afw6VnudGj2AO6qSRgg84ByRjFJO4k0zk/iZp3g/RNa02O/uriWxs4di6NaAkpzuyXL/AC7t2T/Eeuec156+s6HfeM9Cn8NabcaXEt1Ergy5L5dQTjJA4JGOh/E16tqPg7xuNesvFlrDYzatLFm5glK7YXCBABzg/KAcg9Qfxiv/AAf491rXtN1vVorF3tZI8QxTBQqq+73HPrknp6Uxmt4ZnHgz4i61pVxMosdQRrtGZsBcZcdfYuPwFch4fF3J4N8YeKzPOt5dN5UUzEh9gYZwf+BY46bfavTfi34IvvEjWV9o6L9uizFIPMCbkI65PXHI/wCBV2UfhGBvBa+GGkaJDbCNpExkPncT/wB9ZNJCR8gadqXhBNJiiufCl9Ld+Vte7F0+C+PvAAge4GPzrtdQu5r34N2izFz5N/5aF+flBYjHsM4/DFdHpdh8UPD1u2gWVvHcWqlkgumdDsQ8AqS3AHUAjI9OgrsfFHgzWrzwJaaLHOb7UVnWWV5HCj+InBOOBkCgGjifGXwz0XSPBLapbNKl9BHFI8kkmRISQCMdB97jHcCqnxgh1S60Pwvqkplu7D7LG1xEM/6zaCXYj1BIz2x717p460O71fwbdaVaqZLpoowqKyrvZWU4y3GOPauO8WaP4yg0vw//AMI5LIZrW2SC7tPMjEbYUDJDEBhwQevamM8l8Mv4I1HU7CTStR1Pw9qIkChXJkWUk/dDg8Z6c4B9K19M8BaLf/ErW9FuFmaxtbdZ0TzCCWYRk5I7fO36Vav/AAn4u8S6npwv/DOl6XFDKHee3ZVygIyDtdvXjiul1mx8UaJ8RrrXdJ0n7ba36xQMcjAXagOTn5cFM5PH50AY3w61ebwpL4p8O3tx+705Jbi338fd4OD/ALWUIHufesnw3ossvw31jWbvW/scurS7pp5hv8yNCy7PXLMW6c9BW58Vvh/qOr+Iob7RbF5BdRhblllWNcjjnJHUY/Ku8+I3guTWPClvpejRxo9k6yQw5Ch8AgjPTPJPPegD5s1W9+HVvoT2ljYanc6m0Z23bnZiQDAJG4jbk5wB2696+ovg/NLceBdJklfccSKvHRVkZQPyFeTXmjfEC+0r+yE8MaVZQPGI5JozFvZQMcneevqBn6V7H8L9L1LRPCtppuqW6wXEDyAIHDfKXLAkgkfxHvQB6DRRRQAUUUUAFFFFABRRRQAUUUUAFFFFABRRRQAUUUUAFFFFABRRRQAUUUUAFFFFABRRRQAUUUUAFFFFABRRRQAUUUUAFFFFABRRRQAUUUUAFFFFABRRRQAUUUUAFFFFABRRRQAVn3fMkdaFUbn/AFiUAXR0FLQOlFABRRRQAUUUUAFFFFABRRRQAUUUUAFFFFABRRRQAUUUUAFFFFABRRRQAUUUUAFFFFABRRRQAUUUUAFFFFABRRRQAUUUUAFFFFABRRRQAUUUUAFIxwpPoKWmS8Rv/umgDmtMh2adeMwGX3sT+dc5FDc6HOmoRRhraY7ZkXsM9QPWuqsvk0+6yeBuGPTitO3iWSzWORQVZcEda75VnCU9LqVk/Sxxwp3UejV/zLUUiyxrIhyrDIPtUlcRpdxLpOptpVyzm3k5tWbn8M129cc4uL/I607hRRRUDCsg/uNRBJASVf1rXrO1GPdGjg4ZGBFaU3rbvoRPa/bU0c0U1G3KreozTqzLCiiigAooooA4/wAUuxe1jTruLe3TFdFpsC21lBCq7QqDjOee/wCtc4XF/r8sRAC28YAzznkE/wCFdjXTUaVOMbavV/oc8LucnfRaL9QooormOgKKKKACiiigAooooAKKKKACiiigAooooAKKKKACiiigAooooAKKKKACiiigAooooAKKKKACiiigAooooAKKKKACiiigAooooAKKKKACiiigAooooAKKKKACiiigAooooAKKKKACiiigAooooAKKKKAOb8Q+GtK8RG1/tO288W0nmRgsQM9wR0IOOhrowAoAAAA4AFLRQAUUUUAFFFFABRRRQAUUUUAFFFFABRRRQAVy1v4X0638RXPiJPON/cRiNsv8gGFHA+iiupooAKKKKACiiigAooooAKKKKACiiigAooooAKKKKACiiigAooooAKKKKACiiigAooooAKKKKACiiigAooooAKKKKACiiigAooooAKKKKACiiigAooooAKKKKACiiigAooooAKKKKACiiigAooooAKKKKACiiigAooooAKKKKACiiigAooooAKKKKACiiigAooooAKoXJ/eJV+qNzzIlAF4dKKB0ooAKKKKACiiigAooooAKKKKACiiigAooooAKKKKACiiigAooooAKKKKACiiigAooooAKKKKACiiigAooooAKKKKACiiigAooooAKKKKACiiigAqKchYZCegUk/lUtV7vm3l/3D/KgTdjnbJzNpV4QpXcXwB9K37D/j1i/wB0Vj2w8rSpRx0Petq0JNvHkfwiuqta8rbXX5HNRb0v2MvX9NXUrMqoInjO+Jl6gj0NGgaiL+0UO3+kRfJKD1yO/wCNbtefarE+h6uupwqfs05Czqo6eprOC51y9ehrN8rT6dT0GimRusiK6EFWGQR3p9YmoVXu08yCRcZJU4qxSHoaBNXVipp7s9rGWOWxgn6HFXKztNbMci/3XI61o1c/iZMHeKCiiioLCobiQQwvITjapNTVg625kgeBPv43H2FVCPM0u5E5csW+xk+GIDLJPfMcu8jKeMYFdpWD4diMNioPdic+tb1dGLadRpbLRGGFVqafV6sKKKK5TqCiiigAooooAKKKKACiiigAooooAKKKKACiiigAooooAKKKKACiiigAooooAKKKKACiiigAooooAKKKKACiiigAooooAKKKKACiiigAooooAKKKKACiiigAooooAKKKKACivO9T8W3dpq0+nQ6PcTeXja4B+fI6jjp710EFxrNzEj/ZYrck8q5ycVqqMnHmtp3ZDqRTtfU6SiudEGtOcm8gQegjzSTafqUyANqjIcdUQCh07faQKd+jOiLBepA+tVZL21jzvuYVx1y4Fc8PDccibbm9u52POWkOB9BU0fhfSEkMhtAxP95iR+WaSjHrL8AbfRFiTxDpEZw1/D/wE5/lTJ/EelQoWN0GwASFUk/y96bF4Z0eIkrYxnP94k/zNbYtoAMeTH/3wK0/c/3n9xK9o7beZy//AAmGkZA82XJ7eUaePF2kFgPOk5/6ZmklmEGvW8eI4ozlQEIBY44yK6kxRkgmNCR0O0VM4KNnZ2auVGTd+6MmHXtLnYLHeIT7gj+YrSiu7aY7Y7iJz6K4JpstlayjElvEw90FY03hrR5GLtZqCeu1mX+RqHy20uF5X6WOkHNFee+Hb+YaxPp1vO93p8Y4kfkxnH3c9x2r0KicHB2Y1K4UUUVBQUUUUAFFFFABRRRQAUUUUAFFFFABRRRQAUUUUAFFFFABRRRQAUUUUAFFFFABRRRQAUUUUAFFFFABRRRQAUUUUAFFFFABRRRQAUUUUAFFFFABRRRQAUUUUAFFFFABRRRQAUUUUAFFFFABRRRQAUUUUAFFFFABRRRQAUUUUAFFFFABRRRQAUUUUAFFFFABRRRQAUUUUAFFFFABRRRQAUUUUAFUbnmVKvVRuP8AWpQBeHSikyOB3paACiiigAooooAKKKKACiiigAooooAKKKKACiiigAooooAKKKKACiiigAooooAKKKKACiiigAooooAKKKKACiiigAooooAKKKKACiiigAooooAKjmG6JwehUj9KkpsmNjZwRg9aAOaY40typ438e4zXQWvNvF/uD+VcvD/yDHIIyZM8iurhGIkHoorrraJr+9+hy0W5NP8Au/qSVVvbdbu3kgbo64q1RXKnY6Wrqxw/he8ntp5dHvt3nRZMRP8AEn1ruK5TxRpkl3Al1aZW8tzuQqOSPStXRb8ahZxykjzR8si4wVYdeK2qJSXOra7rzIhp7vb8jWooorA0MqyXbdXIPqK1ay4Bi+lx3GT+lalaVN16IzpvddmwooorM0EY4BJ6CufsJY73z71c7SCgB9BR4ju2ithaxDdPcny0Gcde9X7e2SysI4EXComMHnnv+ua0Xuq/fYyl70vJb+pLpv8Ax5w567BV2oLbHlLgYGOKnqZu8m/MuKskFFFFSUFFFFABRRRQAUUUUAFFFFABRRRQAUUUUAFFFFABRRRQAUUUUAFFFFABRRRQAUUUUAFFFFABRRRQAUUUUAFFFFABRRRQAUUUUAFFFFABRRRQAUUUUAFFFFABRRRQAUUUUAVZ7WKchmBDjo6nBH41ZAwAM5paKdwCiiikAUUUUAFFFc74n1hNG06SfP75vliHq1OMXJ2W7E3ZN9jmdx1fxptVT5Gmpy46FyOh/P8ASvSK8/8ADcn2LTYjFavcX9wDJLgYxkkjce1dRbw38wY3cqorfwRdV/GuiurNR25dP8zOnZ3atqXLq8htsB2zIfuxryx+grC1Ox1HVgIvP+x2x+8F5dvrW/FaQREMsY3j+JuT+Zq1WEZcuq3Lab8jM0rTLXSrf7PaoVTO4knJY+pNadFFJtt3ZQUUUUgCiiigAooooAKKKKACiiigAooooAKKKKACiiigAooooAKKKKACiiigAooqN5EQZd1Ue5xQBJRWPca3pturF7uM7eyHcf0rFbxZaO+y2t7q4bGfliI/nzTs/vFc7Kiuch1HUrgqY9KaNGGd0sgGB9Ov4VIkGsO2ZbqCND2RM4/OnyvroHMmb5IHU1XluYIQxklRQvXLVgnRJZZC1zqFxIh6IGwKuwaJp8Lbhbq7ZzmT5v50WXcSb7Fn+0bQgkTAgccAmhr5dgeOGaVSCQUTt+NXFijUYVFA68CpOlLQepThmnkBzblMf3mH9KtIWI+YAH2OadRSCwUUUUDCiiigAooooAKKKKACiiigAooooAKKKKACiiigAooooAKKKKACiiigAooooAKKKKACiiigAooooAKKKKACiiigAooooAKKKKACiiigAooooAKKKKACiiigAooooAKpT/65au1SmGZloAujpRQOlFABRRRQAUUUUAFFFFABRRRQAUUUUAFFFFABRRRQAUUUUAFFFFABRRRQAUUUUAFFFFABRRRQAUUUUAFFFFABRRRQAUUUUAFFFFABRRRQAUUUUAFNf7rfSnU1xlG+lAHF6bL9qtxDjDF9xJHSu1UYAHoK890QsNRMLMMDuOnrXodduMVp2+ZxYR3i3brYKKKK4jtCuC1ATaLraXsYUWd0wSb2J7/nzXe1natZJf2U1uygllO3I6Njg1pTkovXZ6GdRNrTdalXxDfNYaXPcRsA+3CH3NTaGJf7MtjOxaRkDMSck55/rXj+oazu05dDuiy3cMwjyf4h2/z9K9ttF8u2hT+6ij9K3qUvZ01fdvfyMaVVVJu3REGB9uHrtyav1nrn7e2Rxs4rQrnl09DaHX1CgnAJPQUVyfie+ZY0sLYsbm4O3C9l75pRi5NJdSpSUVd7FeyjGq63LfMu63tvkiJzgsO4/X9K6q9JED7fvdqi0yzSwtIrdB90cn1Pc0aif3OMkZYCtZS5pRS2WhFuWLffUtwgiJAeu0ZqSmoMKv0p1Yvc0irJBRRRSGFFFFABRRRQAUUUUAFFFFABRRRQAUUUUAFFFFABRRRQAUUUUAFFFFABRRRQAUUUUAFFFFABRRRQAUUUUAFFFFABRRRQAUUUUAFFFFABRRRQAUUUUAFFFFABRRRQAUUUUAFFFFABRRRQAUUUUAFeYTwP4n8TbTJv0rTj8y8YaX06f5xXQeMdY/syzSGNh9oumESDuM8ZrV0HS4dJsY4I1w5AaRiclmxzmuin7i5+v2fXv8iG7uyJmhe1meWBFMbDLoOpPrVyCdJhlSQe6kYIqR5I4wN7quem44qqJEuJHiVXGwjLjgZ9jWTlzb79xpW227F6ikUYABpagoKKRmCgliAB1Jqgl9HNJstwZfVh90fjQBoUVCBKw5IU+g5qRcgcnJoAdRRRQAUUUjEKCSQAOpNAC0VkyanDuMduDcSeidPz6VIpvplORHB6DO8/4U7Bc0qK8/14+ItOt3vIb6KaKIhmTyQGI9OnSux0q7+3WFvdYwZYwxHoe/61UoOKT6MlST06l+iiioKCiiigAooooAKKKx9fj1CXTpk0x1S6IwrE447496BN2VzRmuIIBulmjjHqzAVz9z4o0m3ODc7/APrmpavO/D+lWerTm11d7z+04gd4kf5X57H6EcV6baeH9KtCDFYxbvVhuP612ypU6fxtt9krWM+aT2SM/wD4SKSX5rXTLqaMnAfbinQ3WuXrAraxWkecEykk/gK6sAAYAAHtS1hzwT0j97KSlrdnKy6Xqs+BJqpVSefLTB/SslvBFpJOZpr27kJOcFxj+Wa9AoqlXkmmrJrskChbq/vMWz0PTrMfu7VCe7ONx/WtdI0jGERVHooxT6KynOU3eTuxxioqyCiiioKCiiigAooooAKKKKACiiigAooooAKKKKACiiigAooooAKKKKACiiigAooooAKKKKACiiigAooooAKKKKACiiigAooooAKKKKACiiigAooooAKKKKACiiigAooooAKKKKACiiigAooooAKKKKACqU3+uWrtUpv9ctAF0dKKKKACiiigAooooAKKKKACiiigAooooAKKKKACiiigAooooAKKKKACiiigAooooAKKKKACiiigAooooAKKKKACiiigAooooAKKKKACiiqt6WW2lKZ3BSRjrQJuxaorlvCeptqFkwlctNExDbuvtXU05Jp2YRd1dBSN0P0paQ9DSGcBoA8zWJy2QU5GfTGK9ArhfDSFNVvcZxg/+hcV3VdeLd5r0RyYRWg/VkcsixRvI5wiKWY+gFV7G8gv4Fnt23RkkZIxzXM+Ob77Ho0iKwDzkRr1/H9K2fD9n9g0u2tzjcFyxA6knP8AWp9klR53u3Zfqa87dTlS0Su3+Rs0UUVzGx4j8SdPj0+/s9YQY3Sr5g+nU17NaSpPbRSxnKOgYfTFef8AxJg+0afbRDgvOFzR4d1KTRiulaqGiC58mVuQRnAGa75pzoRd/h0t/XyOGFoVpK2526kHUGHcR/1rRrm1mb+2SQQY3VQrA8YwTW9cTxW0ZlmcIg6k1yTVuVeR005Xv6jLu5itIHnmbaiDJNcn4cs5bq6m1m5+9MSIV/urWe/n+K7khd0WmQv1PHmnvXocaLGioowqgAD0FaXdNecl9yE0qj12T/EdWff8mAYzmQVoVm3hPnRDdgZBx+IrKn8SKqO0WaVFFFQaBRRRQAUUUUAFFFFABRRRQAUUUUAFFFFABRRRQAUUUUAFFFFABRRRQAUUUUAFFFFABRRRQAUUUUAFFFFABRRRQAUUUUAFFFFABRRRQAUUUUAFFFFABRRRQAUUUUAFFFFABRRRQAUUUUANZlRSzMFUdSTiqE+qWEAJlvIFA9ZBmjVdPh1Szls52dY5BglDgiuUg8CaJEQWilkwc/PIf6VcFF7uxLbWyuS3HjPTRN5FpvupMgAoML+ZrMvfE+pFTHa2IMv+6TgevpXY2GiaZp7F7WyijY/xAZP61rhFUfKoH0FdEZ0I/YcvV2MXGq18SXoj5rS38SeKtbecHy5LYqMtgLGM8EDv1Jr0VPDfiWcE3PiF1JHAjzx+WK63w/pL6c97NMytLczF/l7L2H866Sta2KUkoxhFJLsEacrtuTv5Hl154Ov9omh1aSa4jIZFmyQcduTXT6Lriy/6HqAW1v4jtaNuA3oQeldVWLquh6fqpDXduHcDAcMVI/KuR1ObSW3kbWstCzc6nZWy5luYxx0ByT+Aptrem9JaBCIcf6xhjn2FU7Dw9pli6yQ2w8xRwzMSemPpW+BjpUyUVs2wV3voUJ7KO5AFwWcDquSAfwqzbwRW0YjhjVEHQAVNRU3drdB2CoJXEKmQ52jrgZxU9FIZQGo2hXd56Ae5pp1CFsiHMzdMIKvGND1RT25FKFVc4AGeuBVLl63JfN5GZK1/OoEISA55Z/mOKSTTVuAguZ5ZQPvJuwrH6CtaihvyGlbqRxxpGAERVA9BipKKKkdhrosiMjDKsMEeorg4tH1bRFePSJ0mtmbKxTnlfXB4rvqKqMreaJlG/Wxx9pdeI5G2y2Nsig43s364zVhf+EgMu0m0CD+Mjr+FdRRV86X2V+IuV23exzcthqsxw2phFPXYmD+FJb6F5XzPf3TyEY3eYRXS0U/avokvkL2a63fzOWl0rUImL2epy5z92X5hWdpPiK4S9bT9ahW2nJAjcfdf8eld1WTrGlW2rWzQzoM/wSAfMh9QaUZRbtJW80VZpaa+RrUV582oap4byl9HJf2ecJOmN4HoR3/H862bHxVo95FvW7WMjqso2kUpU2vNdxplzW9EtdYiVZgySxtvjlThlYdDUegXVzLFLbXxH2u3coxH8a8Yb8amk1zS4xuOoW+OfuuD/Kue0Oc6n4gvdSt932LylhRypAkIwe/pzThHnTd9Et/0IlLlaXd6nd0UUVkaBRRRQAUUUUAFFFFABRRRQAUUUUAFFFFABRRRQAUUUUAFFFFABRRRQAUUUUAFFFFABRRRQAUUUUAFFFFABRRRQAUUUUAFFFFABRRRQAUUUUAFFFFABRRRQAUUUUAFFFFABRRRQAUUUUAFFFFABRRRQAUUUUAFFFFABVKb/XLV2qcv+vWgC5RRRQAUUUUAFFFFABRRRQAUUUUAFFFFABRRRQAUUUUAFFFFABRRRQAUUUUAFFFFABRRRQAUUUUAFFFFABRRRQAUUUUAFFFFABRRRQAUjAMpB6EUtFAHl3hSf7J4g1HTyDhpGYE8e/SvUa8g8XwvpOv2urRkLHM6rIccDGAc/hXrqMrorKQVYAgjuK68Qk4wn3Wvqjlw6a5o66PqOpGOFJ9BS1BdMEt5WY4AU8/hXIdRynh1N1/dz9m4/Wuyri/Bgf7K5Y5yeuOa6Wa4P2lLZCNxG5jnoK7MXH960uiX5HLh3ammzhviLuaCxQE7DNzxXokX+rT/AHRWTr2lR6xYNayMUbhkcDO1hXN2eja6iC1n1QG3XgMpO7Hp61UVGpRUedRcW9H1uJylCo3ytqVrW/U76io4Y1ijSNPuqMCpK4na+mx1LbU4TxyoKacxOALpc8Z4zXQazpNvrFn5MqgMBmNwOVP+FYnjtT/Zkcg/5ZzKxrsLZt0ETdcoD+lb8zUItdGzCyc5J9UeLR2niPTdSS2tkMxQgqxbK4xjk+ldwdF1DU3STVLhRGpz5MfOK1YPLGuT/vFLmMfL3HSuiroxNe7g0lflRnRp/Fdv4tiva28VrAkEKBY0GABViiiuBu7uzrSsrBWdcR+ZdRc4wM9PQ5rRqhIc3sY9FJqoNp3XZkVNvmi/RRRUGgUUUUAFFFFABRRRQAUUUUAFFFFABRRRQAUUUUAFFFFABRRRQAUUUUAFFFFABRRRQAUUUUAFFFFABRRRQAUUUUAFFFFABRRRQAUUUUAFFFFABRRRQAUUUUAFFFFABRRRQAUUUUAFFFFABRRRQAUUUUAFFFFABRRRQAUUUUAFFFFABRRRQAUUUUAFFFFABRRRQAUUUUAFFFFABRRRQAUUUUAIwDAhgCD1BrJu9F0y7x59jC2P9nH8q16KqMnHZ2E4p7q5zcfhfRY2DJp8YI9yR+Wa6CKKOFAkaKijoFGBUlFOU5S3bYJJbBRRRUDCiiigAooooAKKKKACiiigAooooAKKKKACiiigAooooAKKKKACiiigAooooAKKKKACiiigAooooAKKKKACiiigAooooAKKKKACiiigAooooAKKKKACiiigAooooAKKKKACiiigAooooAKKKKACiiigAooooAKKKKACqkg/fLVuqkn+uWgGW6KKKACiiigAooooAKKKKACiiigAooooAKKKKACiiigAooooAKKKKACiiigAooooAKKKKACiiigAooooA4zQL7X7nWdVi1KwS306J9tnIDy4DEZ69wAamS/17/hJXsm0yL+xvL3JeB/mztHBGf72R06c11tFAHI65qOuWmrabb6dpS3VjM4F1OWwYQWAyOewyfwq54qvtS07SpbrSrH7ddoyhYOeQTgnjniuiooAyluro6QLs2pF2bbzfs/cSbc7Pz4pdFuLu6063nvrb7NdSJukhznYfT8sVqUUAVbV53EhniEZDkIAc5XsaUPP9qZDEv2fYCJN3JbPTH0qzRQBw/ifXNY03U9NtdN0V76C5cLNMM4hGQMkgYHGTz6Vq+KdSvdK0xrrT9Pkvpw6gQopJIPU8c10dFAHL+JbE6t4fniePEpiEgXONrgZrN+HuoT3mipFcrtltmMQyeSoxgn+X4V3LAFSCMgjBFeV20kui6rNJFGRas2ZjjqK7KFN1YyinqtUYVKnJJN/C9G/yOg0PU9cute1W0v9NEGnQH/RbjaR5nOPXnjmpfEE2q+aYYbSN7Ap+8k3fN+Az/nmuptp47mFJomDI4yDT5ghjbzMbMfNn0rli+WSfZms1dNHlNpq9zpPhu5urSISzQsCI37jfg9PYmum0S4vW0K51drfffXCPOtuOmQCFUd+cD868x0W1XXPE13axsy2cLlztHYHH869/jRY0VEGFUYArrxkUp3T1au/I5cLKXLZ9DmfCGsXmtaJFf31i1ncMWDQkEdCRkA880eE9dn160nnuNNmsJIZjEYpupwAc9Bxzj8K6miuI7DLmu549SgtVtHeCRGZ7gHhCOg6d6dqF5JaeTstpJ/MkCtsGdo9TWlRQBynjdZH8P3ixwmVivQdQOuav+G7wXujWc+Np8oKy5zgjg/yradQ6srdGGDXlFhqSeGdQvtNvWKQSFpYZcevQVtG8o8q3TuZStGXN3Vi54QvZdQ8Ra1K8bKkZEantwenT2Fb2jeI21PW9R0o6fcQrZkgXDD5JMEDj881k/DlN9jd3mWP2i4ZuRXotOvK8rdlYKS92/V7nIS+JDH4oh0D+zrkiSIyfatv7scE/lxjPrxVrxXro8O6ab5rWW5G8Jsj65IOP5Y/GulorA1M+1vRc6bFfrE6iSATCNvvDK5wfes7T7qS8eOeWKWAnOIXBB6V0NUEIN245JH6cVcOunQyqX92z6jdLu5L2286W3eBtzLsbrwcZrCtfFNpdeJLjw/FDOZ4IvMeUrhO3A79+vrXXUgVQSQBk98VBqcbqHiy2sfE1n4ee1uGmuo/MEqgbFHPX8Rj8a6a9u/sgiJikkEkix/u1ztycZPtVzaCd2Bkd8UtAEF1Ottby3DhikSF2CjJIAzwKwfDXiK08Q6V/adrHKkYLKySAbgR16HmulpFUKMKAB6AUAcr4W8UWHiaO5eySeM28nlukybT7Hgnjr78dKXRvFFjq+q6jpVvHcJcWDbZTIgCtyRleemR3x1rqFRU+6oX6DFAVQSQoBPUgdaAOT8ReLNO8P3tjZ3qz+ZettjaOPcByBz36kdATVnxV4jsvDFgl/fJO8LSrF+5TcQSCcnJHHBro2VWIJUEjpkUMquMMoYehGaAMPUtdtNP0R9bkWWS0WJZsRqNxVsYwCR6ir+l30Wp2FrfQq6xXESyoJBhgGGRkfjV4qCMEAj0pQABgdKAM611CK6ubi3RJQ0BwzMmFJ9j3p/26L7d9h2yeb5fmZ2/LjOOtXsUY5zQBTuLyG3lhikJ3zNtUAd6sTSLDE8rnCIpZvoKeQCRkA46UpGaAK9rcR3VvHcRE+XIoYZGDimWd3DexmSB9yBipOCOR9atABQAAAB2FAAHQAfSgDB03xDpup6je6baXHmXNkdsy7SADnBwe+DxT9V17TdJubO1vrpYZrx9kIIPzH69hkgc+orQhsbSCeW4htYI55f9ZIkYDP8AUjk0XNjaXbxvcWsEzxHMbSRhih9ienQUAUNf13TvD1ot5qdx5MDSCMNtLZY+wBPQE/hVy81G0srF9QuJglqieY0mCcL64HNPvrG01CIRXtrBcxhtwSaMOAemcHvyfzqaWCGaFoJIkeFl2mNlBUj0x0xQBDp97b6jaRXlpKJbeVdyOARkfQ81Usda02/vLmxtbuOW5tTiaNeqHOP58Vo28ENtEsNvEkUSDCpGoVR9AKr2+n2dtcTXMFrDHPOcyyIgDOfc96AIhqtidQOm/ao/toUMYc/NjGc1bnuYYHiSV9rStsQYJyaiNhZm7F79lh+1Bdom2Dfj69atsisQSoJU5BI6UAOooooAKKKKACiiigAooooAKKKKACiiigAooooAKKKKACiiigAooooARiFBJIAAySe1NDoybwylMZ3A8YqC+tY760uLSbPlTxtE+04OGGDj86p2GlQWOlRaVG0jW8cPkguRuK4xyQOv4UAaMU0cylopEkUHGVYEZpUljkLBHVipwwBzg+9c/wCF/Dll4ZspLKxaVopJTKfNYMckAdgOMAUuheHbDQpr2azEga8lMsm9s4JJPHtzQBvvLGjKryIrN90FgCfpTndUxuYLk4GTjJrltb8L2Os6pp2p3LzrNYOHiVGAViCGG7jPUdiKs+JvD9p4ks47O8knjjSVZgYH2nIzjnB45oA6EkAZJwKUHIyOlQTwJNbtA+djLtJBwadBEsEKRJnaihRk54FAD1ZWztYHBwcHpS7hnGRn0qlZ2MNpJPJFu3TuXfJzz7Vgp4YtU8TP4iW4uPtDxeW0W4bOmPTPQDj15oA6skDGT1pScDJ6VymveG4tZ1HS76S6nibT5fNRI8Yc5B5/LH4mtbXNNTWNMudPkmlhWdNpkiOGXnPFAGoCCM54oBDDIIP0rn9C0NdJ0VNIN3cXMaq6ebMQXwxJxnHbPFVvCPhyPwzYy2cd3PdLJKZd8xyRkAY+nFAHU5BOM80EgdSBXI6B4Yi0XU9R1BL25ma9csY5WyqZYtgfnUPiTwnFrupaffvf3MDWZBEcbfK+GB5/LFAHakgdTQTgZPSuZ8VaAPEVnFam9uLQJKJd8BwxwCMfTnP4Cti/tPtdlLa+YU8xNm/qR70AXgc0gIOcHpUNrCLeCKEMzCNQu5jknAqC0tDbSzv50jiV9+1jwp9qAL2aK42Pw06eKJNd/tO7MbKMWZc+WDs25Az+P1pupeHLm88R2erpq9xDBAoDWiE7XIJ684wc9MUAdpRVS+ga6tZYElaJnXG9eoqCSzk/strKK4dZPs5iScn5gduA3170AaVFc34f0u+07RhY3mqSXt1hh9qcHdz06knj61V8HaNqei2c0Gp6xJqcjyl0kkUgoMdOSeM/lQB11Fc1Jpd+3iKLU11SQWKwGJrLB2s3PzdcZ564zxiqmu6Lqd/q+m3tprEtpbWrAzWy52zDcCQcHHI45BoA7CiqGo289zEqQXBgcOGLAZyPSrxGRjPbrQAtFV7WJ4Y9skhkbJO41h6JpmoWN5qE95qsl3DcTF4IWXAgUkkKD16ED04oA6SiuTh0fUY/E0+qtq8z6fJEEWwOdqMABkc49T071W8W6LrGrTWLaXrb6akJbzggz5mSuPbjB6+tAHa0Vh+IrTUL3SLi20y7FreuFEc5428gnoOMjI/GpJ4L/wDsZ4Irhf7Q+zbFmI48zbjd+fNAGxRWF4as7+w0i2ttTu/td4gbzJsk7ssSOvPAIH4VnaRpesWuuaheXeq/aLCfPkWvP7rnj9MigDrqK4m50/xA/iqG7h1IR6KqZktzglmwRgDHHY5zR4osfEN1qGlS6NfpbWscv+mI3V13L0BBzwG7jrQB21FMkDFGCHDEHB9DVOJLsWOyWVGu/LILqMDd2NAF+iuR8Fw67BpTJ4glWS881tjAgnZgYyRxnOfwxUXhCDxHB9vHiC4hmHnn7MUAzs5ySQBx0wDyOfagDs6K47W4fEMmu6S2mzxx6WjE3gbblvbkE9PTv+dReM4fE0kdofDVxDE4kPniQKcr2+8Dx9OeaAO2orC8QJqj6PcLpUix6lsHlNhcbsjP3gR0yOa0NNW5SxtVvXD3YhQTMoGGfA3EY980AXaK5fwx/bZW+OtYB+0sLYfJ/qux+X+vNQ6RH4hXXtSbUJYm0kgfY1QLkfkM9Oue/SgDrqK5OWLxB/wk0MkdxB/YXlHzIiBv3YOMcZznB64wD+PR3ayvA6wMFlONpP1oAs0VE6u0LKG2yFcBvQ460y0WVLeNZm3SBQGPqaALFFQQpIhffIXBbK57D0qKVLg3ULpIBCAd646+lAFyiua8QRa5JLYnR7iCKMS/6UJQDlOOnB56/nUniePWJdNZdCmihvd64eQAjb3xkEZ/CgDoaKohbo2AUui3hhxvxlRJjr9M1i+FF19LORfED2z3Ak/dtAOq479uuaAOoorkPDieJFu7465JaPbs2bYQD7oyeOmcYx1p9n/wkP8AwkV39p+z/wBi7P3G3G7OB+OevtQB1lFFFABRRRQAUUUUAFFFFABRRRQAUUUUAFFFFABRRRQAUUUUAFFFFABRRRQAUUUUAFFFFABRRRQAUUUUAFFFFABRRRQAUUUUAFFFFABRRRQAVUk/1y1bqrIP3y0AWqKKKACiiigAooooAKKKKACiiigAooooAKKKKACiiigAooooAKKKKACiiigAooooAKKKKACiiigAooooAKKKKACiiigAooooAKKKKACiiigANYsUC/bZ1YAq4Bwfetqse5jaK/hnVjtf5GFa03q0uqMasbpdk9TCOiX+n3Es2lXe2OQ5MMnIH0zWbfaZ4k1eJra5uYbeAn5tuPmHpxzXo9B6Uo1LdE/McqSatdpHBeCtPTTftEIQ7gTmQ/xYYj+ld7WHo0jN5qMBlWPOc/xGtynVd5aioq0QooorI2CiiigArlfE3hu21+OMSO0UkZyHXqR6V1VFVCbi01uiJwU1Z7GXoumw6RYx2cBYomTljySTk1qUUUpNttvqUlZWCiiikMKoRR4vJWycEDir9VIeZpT34qou1/Qiavb1LdFFFSW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V/9cKtVVc/vhQBaooooAKKKKACiiigAooooAKKKKACiiigAooooAKKKKACiiigAooooAKKKKACiiigAooooAKKKKACiiigAooooAKKKKACiiigAooooAKKKKACs7U2McHmAZKMDWjUU6CSJ0PQiqi7NMmavFpdiRTuUH1GaWqdg++2TPVfl/Krh6USVm0EXdJmFo4AecYXO49P941u1i6QuPNPPJPX6mtqqqfERSd4oKKKKzNQooooAKKKKACiiigAooooAKqwZMspPcirVUbVy0069lbiqS0foS+heoooqSg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quf34q1VRz+/FAFuiiigAooooAKKKKACiiigAooooAKKKKACiiigAooooAKKKKACiiigAooooAKKKKACiiigAooooAKKKKACiiigAooooAKKKKACiiigAooooAKKKKAM+zXypJk7Ftwq+33T9KruQjhievFTv8AcP0qpO+pMVbQz9NUBHPH3iOK0qyNGYvbsxPJc9616qrfmd9zOi7wQUUUVmbBRRRQAUUUUAFFFFABRRRQAVm2I/e3B/260qo2oxNNzxnOKuL0l6fqRLdepeoooqCwooooAKKKKACiiigAooooAKKKKACiiigAooooAKKKKACiiigAooooAKKKKACiiigAooooAKKKKACiiigAooooAKKKKACikYhQWYgADJJ7VROpWK4ze24z0zKv+NAF+iqy3Vu4JWeIgdcODiol1CyYEreW5A64lHH60AXqKz7nUrG1VGnvII1f7paQAGnpf2chIS7gYj0kB/rRYC7RURmiG3MiDd93LDn6U37RBkjzo8gbiNw6etAE9FUf7RsckfbLfI6jzV4/Wr3WgAooooAKKKKACiiigAooooAKKKKACiiigAooooAKKKKACiiigAooooAKKKKACiiigAooooAKKKKACiiigAooooAKKKKACiiigAooooAKKKKACiiigAooooAKKKKACiiigAooooAKKKKACiiigAooooAKKKKACiiigAooooAKKKKACiiigAooooAKKKKACiiigAooooAKKKKACiiigAooooAKKKKACiiigAooooAKKKKACiiigAooooAKKKKACiiigAooooAKKKKACiiigAqo/wDrxVuqb/68UAXKKKKACiiigAooooAKKKKACiiigAooooAKKKKACiiigAooooAKKKKACiiigAooooAKKKKACiiigAooooAKKKKACiiigAooooAKKKKACiiigAooooAp38bSWsqouXK8D1NUtK1BNQ0/z1PzAFX7YYD/AOvWyRkYPSvKTeHQdZvLV1xb3A+QYwOeh/nW1OLmnFLXcynNQ1ezPQNGDC1+YYO41rVieH5PMsg3ONx61t0V1apL1FR/hx9AooorE2CiiigAooooAKKKKACiiigAqnbHMsw9DVyqNv8A8fE3HpVR2foRLdepeoooqSwooooAKKKKACiiigAooooAKKKKACiiigAooooAKKKKACiiigAooooAKKKKACiiigAooooAKKKKACiiigAooooAKKKKAOe8WZ/sDUsEgm3ccfSvj4o6ucg5zX23dW8V3BJBOu6KRdrLkjI/CvJpYvBjanJpVzp721xvCIZA6gk9COeM8dfUV9DlGJVFVPcnJ6P3VeyPHzGhOq4WcUtfiZ4JEbxIkkSSWNJCQCGIBx7060jlmaRfO2YG4hifm+nvX1Hc+DdDeKDzIHEVuzOFDnBycnPtxXL6P4a8M6nZ3N0tu8axs6OfNJ2gH735DPSvbhm2HknNKSS3027HkSyuts3FuXQ8CuvMjcxec0qR8BsEcfSpUmRoHZp5fOyMKBwfxr3aw8N+Dby9a1tpWnkwSVEzcY7D17n8KsJ4L8K3N5cWMfmLcRgFkWXkD1H54Oap5th1vz6q+xhHLa8o2ShbbRnz/JcXqAJ9olwPu/OePpT45rrBfz5AcYzuOfpX0afh74dgk+0eXKiIMlTMdvA6nPPv1qra+GfCUpke3DzK4J/ds7hR7Y6dKzWa4WSsuZ+kfwKlgMRTd2oq+m6PA7tQpj8hpHGFLvkjk4Jr690jP9m2eTk+QmSf90VxlhovhYObG28uSaUFiu4swC8EZ7Y9K9AhjWGJIkGERQq/QV5GbY6FeEYxUlZ31VvLQ9XKcJOi5OVtV0d/Mkooor5w98KKKKACiiigAooooAKKKKACiiigAooooAKKKKACiiigAooooAKKKjmkWGJ5XOFRSxPsKACSRIl3SOqKO7HAqGK8tpWCR3ETseyuCa8v0uybxOJ9d1WSRrIFvItA2AFU98den41ZsPDcGqwpNJplrZRSxiWGa1lbzFJAxxgDpXrPAQinz1LSjbmSStG/TVq78lc8v67OTXJBNSvytt6266J2Xqeo0Vx/hW+u3N1peosr3diVUyD/AJaKRwfrXYV51Wm6cnF/f3XRnfSqc8U9u67PsFFFFZGoUUUUAFFFFABRRRQAUUUUAFFFFABRRRQAUUUUAFFFFABRRRQAUUUUAFFFFABRRRQAUUUUAFFFFABRRRQAUUUUAFFFFABRRRQAUUUUAFFFFABRRRQAUUUUAFFFFABRRRQAUUUUAFFFFABRRRQAUUUUAFFFFABRRRQAUUUUAFFFFABRRRQAUUUUAFFFFABRRRQAUUUUAFVH/wBeKt1Tb/XigC5RRRQAUUUUAFFFFABRRRQAUUUUAFFFFABRRRQAUUUUAFFFFABRRRQAUUUUAFFFFABRRRQAUUUUAFFFFABRRRQAUUUUAFFFFABRRRQAUUUUAFFFFABXLeJdATWY1Ify5ox8rDvXU0VcJuDutyJwU1Z7GVo1k+n2Udu7KzL1KjitWiilOTk23uxxiopJdAoooqSgooooAKKKKACiiigAooooAKzYEZb2UknDDOM/StKs6GPbeyHcTlc4PvVwe/oRNbepo0UUVBYUUUUAFFFFABRRRQAUUUUAFFFFABRRRQAUUUUAFFFFABRRRQAUUUUAFFFFABRRRQAUUUUAFFFFABRRRQAUUUUAFFFFABXhnjzQmvLy71mEyB7WRUcKcFQEBD9Oma9zrDstk17qsLgMPMQMp7gxr/8AXr0cBXdCU6iV7R/9uRxYyl7WKhe3M9/kzmvAHiddesfIuGH2+EHeP768Yb9QPrWzpMatoU6BQhcz7h6Eu1eHeJdHvfB2ux3umyGOCV8wuOgz1Q56/wCGK9w8M3BvfD0Ny6hTOskjBegyzHj867Mww0IwVal/DqNfJ66W/qxy4OvJz9lO/PC+uuq01PJPhOrf2/eFjnFs2P8Avpaf4ftLjUvHt1qFr5qW0Ny5lcDjGCNp+pFTfC9I5tX1RAp8poiOCR/EKj1y4uPBfiKNNOuWNrORK9u3I5JG0/l168ivYxDviZRXxyo2jfZ3evc8+mn7HmafLGq3K267Fn4savLLdW+jRABBtlkYHnccgD6YOfxr1vw7psWlaVbWkOcKgLEnqx5J/OvFfihbmHXra6cBY3jQsQc4IJH9K93hdpLCOS1ZSWiVoywyDxxXi4lcmCoqO0m2/NnpUbSxdVv4oq3yKI0mBNbGqRxhZGgaKQjHJ3KQcevXmtyvF/CXiXV9Z8TPBPMiwIr5jVcLgenfOcck17RXHjKVWm6cajV1BW9LvRnRhKlOopuCaXM73Vte/wAworzW/wDE1/Drd9Z2sUMsMAjGZZFj2sSM8nr1I/zzX8Xavq9r4jsdP02fZ9og+6UDDcWPPP0/Kingak5wjdJzV1r5X1Kni4QjOTvaDsz1KivPbPVdUsvEEVnq7KsN8pNuEAZQ4AyoPB/PPb61mxaz4i1LUdVGkwRy2cT+TG8hChGXrjI5P+I6U/qFS+8bcvNzXVt7b7XuL65C17Sve1rO/fb0PSr67hsLWW6uH2QxLuY4zxU0UiTRpLG25HUMp9QeleTX2tXGs+ENaF7bJBc2rCKSMNk5BU5Ir0bw+d2jacfW1iP/AI6KVXBulScpfEpqNt1qr3uOliY1WuXZpvVW2djXorA8UX0unaPc3EBImAAjIXPJNY/hjWbu/upbW92LNFErFB97r1PHoRWUMLUnSlVXwx3KniYQqRpu/NLY7eiuJ8X+IJtDksBFEHWaXDjPJHoPTqOa6XT7i5ltfOvrcWr8kpv3YX1JqXh5qmqjS5W7LVfkWq8HUdNfEt9DRorzfSfEWt6ol1d2emwTWaSssRMu1nA9P/r11XhzWYtdsBdxRtGQ5jeNuqsO36irq4OrSTclorXs07X2v2JhiITlypu+u6avbt3N6iiiuQ6AooooAKKKKACiiigAqlqcTz2F1FGMu8TKo9SQau0UCaueZeBNTs4NDbTblwk1p5gliKksVySSB36npV7T7q2udatzo7SC0hicXXDLEBgbAAeM5/SrOt+ErbUJ3u7eeS1uW5LKcgtxzj8Kot4V1K4jMF3r1w9uxO9VHLD0yTXvSnh6jlU57Od3KLvaLfyd+62PFaxEGoOnzRha0la7Ss+rVvPcn8N3B1LX9Y1CHa1mNkEci/xso59//wBdd7VHTbC2021S1tIhHEnQdcn1J7mr1eViakZz934Ukl526nqUKbhHXdtt/MKKKK5jcKKKKACiiigAooooAKKKKACiiigAooooAKKKKACiiigAooooAKKKKACiiigAooooAKKKKACiiigAooooAKKKKACiiigAooooAKKKKACiiigAooooAKKKKACiiigAooooAKKKKACiiigAooooAKKKKACiiigAooooAKKKKACiiigAooooAKKKKACiiigAooooAKKKKACqbf68VcqgxBuQM0Ay/RRRQAUUUUAFFFFABRRRQAUUUUAFFFFABRRRQAUUUUAFFFFABRRRQAUUUUAFFFFABRRRQAUUUUAFFFFABRRRQAUUUUAFFFFABRRRQAUUUUAFFFFABRRRQAUUUUAFFFFABRRRQAUUUUAFFFFABRRRQAVQDYvivTKAdOpq/WbIoF7Ee5P/ALKaaIl09TSooopFhRRRQAUUUUAFFFFABRRRQAUUUUAFFFFABRRRQAUUUUAFFFFABRRRQAUUUUAFFFFABRRRQAUUUUAFFFFABRRRQAUUUUAVry4W0tprhwSsSFyB1OBXB+GNb0u71C+mj1IGWYB3jkjEYGOmDnnA68+9dJ4sUvoGoqOpgYCvlGS0lGJCrKfTvXvZXgo4iFS8mm9OjXc8bMsXKhKDsmt7O9/vPrLWLXT9c02W2nmjaBxkSK4O0jowNZ+mvpmi6Ja2f9pRGHmGOZmHzMSf618tiW5tjshkLBSfu8hvr7VC5dipbOBjPHSvShkkuTkdZ8jadrdfvPPecR5+f2a5kmr3+fY+jvDehab4Yu7i4/tVHdswy+Zhfm4b19Kin07QpdbutW1LUobh4gr+QcbY142nj73GPzrwB4mluHXzHKg/MQeOlVVVtxGCT3KnqMdK6nl9Z1HP275uXluoq9v6+4544+k4W9iuXm5rNvV/18j6s1my0jxLZm1lmjbCCVHRgGjB6N7fQ1J4bRrXSIbdbu3ukUFIJk+Xeo9RzyOenpXymq3SruAnjLfLuLFQc9snrTllvIFSESlQnzKA/A681yyyiapun7X3L3Sa6/edKzOLmp+z963LdPp9x77ZafoPhC9F/eamTczK2SykgkkZICg4716mrBlDA5BGRXxSqTlwp3g+pzg/SvsnS8/2faZ6+Smf++RXBm2FlThCcpuUvh2SVt1ZI7suxCqSnGMVFb7t+R4946jjvrm48i0kjvEYRh0OfNXocr+XNXNVupdP8UaPK8LmRdOAcIhbafmByB2zXsWBnOBmsySwD6pFf7gDHCY9u3k5Oetc9PHQcYQlF2ipdd/dastNLsueCknOUZe9JrZbap3/AK/M4G4W48Q+IdKmt45PsdkBLJNJEUyx9M89h0plu1/4YkvIVVpIpZ3nUiEtnd05BwOg/WvVelFYvGpxUOR+zSatfV3d97d/I6Pq1TV+099vR20S7WueQ2+h6jPoevTXUBiutRcOseMsAD3x9TXbWck9sujWqrKI/s4WX5MjhABk9sGuoopVcb7RNOCSbukunu2X3ChhJRs1Ud0tXbf3rv79jE8RyGPS5yqbiwC/6svgE8nH0zXF+EtO+z67cXMIuJLY2wUTToR824cDPbAr0+is6GL9lTnBL4k1e/dW7Dr4T2tWE+ZLlt01++55/wCL7Ce91bQWhiZliuQ7uB90Ag8n8DWpqdzLc6v/AGQryJHNZSFv3WV3HgHPtzXWUUfWk6cION1BSt6y6/I3dJ80pJ72+5f5njHhqXVfDaTafKRIiudkbxN1IyCGHBBNaejG98NWAaeBpLi+vDI6BSTg4BJ9Dk8V6ngelLjNdU8whNtypL37c+u9u3a/X+mcNPAVIWtVdo35dNr9+9gooorxz1gooooAKKKKACiiigAooooAKKKKACiiigAooooAKKKKACiiigAooooAKKKKACiiigAooooAKKKKACiiigAooooAKKKKACiiigAooooAKKKKACiiigAooooAKKKKACiiigAooooAKKKKACiiigAooooAKKKKACiiigAooooAKKKKACiiigAooooAKKKKACiiigAooooAKKKKACiiigAooooAKKKKACiiigAooooAKKKKACqJ/wCPjNXqonm4FAMvUUUUAFFFFABRRRQAUUUUAFFFFABRRRQAUUUUAFFFFABRRRQAUUUUAFFFFABRRRQAUUUUAFFFFABRRRQAUUUUAFFFFABRRRQAUUUUAFFFFABRRRQAUUUUAFFFFABRRRQAUUUUAFFFFABRRRQAUUUUAFUpMC7jyOdpwau1RnH+lQn2IpomWxeooopFBRRRQAUUUUAFFFFABRRRQAUUUUAFFFFABRRRQAUUUUAFFFFABRRRQAUUUUAFFFFAATiqkV5bTSiKOZHcpvAU5+XOM/nXOeOdQbTdAupUJDuBGpV9pBPGQa81+H6agusW8000ptXjZUPlkK/Gev1Gfwr1MLl8q1GpVvZQvp3aVzzsRjo0asKbWsra9Ee8UVh6drVrf3d5axbt1q4RnONrE+h+vFLq2u6bpCbr26SPrherHjOMCvP9nK6jZ3drL1O7njZu6supt0VyWu+ILK30BtRjuWEU67YJIxyWIOMA9Oh/Kqeia6semG81ESQwPIBFLI24yZHoOnStY4Wo4ylb4Xa3W/b18jCeJhGcY78ybv0SXVnc0Vx/hLXYtZt7uRXJWKdxuY4+XOR9BitiLWtPlgknW5UxxgsxweADjOPwqKlCpTk4yi01a69TSnWhOKnF+69mbFFc/wCINUj0+xiuPNKiSVFVlUtnJz+oBqL+1iPEb6Y3EYtBNuP97dz+n8qcaE5K6Xf/AMlV2N1oqTj10/F2R0E8MdxE8Mq7o3GGGeorGXw9pSkkWUeSpTJJPBGPX0q3p2qWmpQSXFtLvhjcoXIwMjr+HNO/tO02QSeadk77I22HBbOMdOOfWqh7eF4x5lfdK+pM1SfvS5Xbq7aGWnhbREkEi6dCGH1x0x0zin3HhrRriTzJNPhLEYyAR/KtpLmJ7h7dW/eooZlweAenNSebGN/zr8n3+fu8Z59OKt4vEJ39pNP1ZKw1Bq3JG3ojmZfCOhShQ2noNpyNrMPz55q1/wAI7pP2r7V9hi8zBHT5eepx0zWlFqFnNMsEVzE8jDcArZyKsXEqwQyTOcJGpZjjOABmh4vEWV6k/LVkrC4d3tCO6vZLoYn/AAjek7GT7FHtY5xk8H25qn/wiGh4AFiq4ffwx59uvT2rm5vEt7bRwXSSeclxMsaQTRBDtP8AErA/oc11fiHXYNI8iJzJ59wSI1SPeTj/APWK6pPGwklzTbk9LN3bW+m5zQjhKidoxtHV7aXBPC+kK5c2iuScgOSQPoK6VVCqFHAAwKydHvReWnnNMjsPvlVKhTjkc9cetcXb+J7i/wBWjEE1vFp6uVOHDvIAcZxjIzxj2NY+yxFebhKTbj3e3/DmkamHo0/aRikpdluel0VVvLlLS1muXICRIXJz6DNcbb61d3WgWd2k0UN1cljl42bCgnOFA57deK5adGdT4V1S+b/4Y651Yw+J20b+SO8orjfC+uPqs9zC08MwiCnckbIQT2INJ4r8SRaGbeIyRq8pJYtklUHcDuc8VcsLUVT2fL73YlYim6bqXXKup2dFMjcSIrjowBFQ3k62ttLO7KqopOW6Vz2d7dTa/Us0Vg+HNVTV7Jp1cOyStG5VcDIPGPwIrN1TxFFY6k9ozgskauI0jZi2T0JA4/8Ar1usNUc/Z8r5u3UxeIpqHO5Ll7nYUVg3mtW9ro8mqlX8pVyEZdrE5wBg+9YMXi+Ga7sYIoJHW5bazlCoBPTHrVU8JWqX5YN2dnp17CqYmlTScppX213O8opkjiNGdvuqCT9K831Xxr5Ns7WVsZZlw2QdyAZycke386ijh6lZ2hG7HWxFOjHmnJRXmel0Vy+o+ILeytbCeSWOL7XtYGQEgJgEnj6j86bpvijT9R1AafAXM+1mYMu3GO3P58VX1WtZvkdle7ttbcPrFLT3ld2suuux1VFYPiTVhoumvekKxV1UKxIzkjOMd8ZrkJ/HcEDgmPzFcjZGqMrjnnOeD+FVRwdasuaEG1e1/Miti6NF2nNRdrnptFRCWPAJcDIB5OODSvLHGcPIqn3OK5GrHUSUVzfinWl0PS3vApd2ISIAZBY9MnsOOtdBE+9EY8FgDjPSq5Hy81tL2uTzK/LfW17ElFGcUVJQUVzniLX7XQoo2nO6SQnZGM5b6ce4qtoXirTtauGtrfzVnUElHQjp1rojhqsoc6hJx720MJYilGag5JSeyOsooornNwooooAKKKKACiiigAooooAKKKKACiiigAooooAKKKKACiiigAooooAKKKKACiiigAooooAKKKKACiiigAooooAKKKKACiiigAooooAKKKKACiiigAooooAKKKKACiiigAooooAKKKKACiiigAooooAKKKKACiiigAooooAKKKKACiiigAooooAKKKKACiiigAooooAKKKKACqHP2ir9Uf8Al4pMGXqKKKYBRRRQAUUUUAFFFFABRRRQAUUUUAFFFFABRRRQAUUUUAFFFFABRRRQAUUUUAFFFFABRRRQAUUUUAFFFFABRRRQAUUUUAFFFFABRRRQAUUUUAFFFFABRRRQAUUUUAFFFFABRRRQAUUUUAFFFFABVO7IBiPfeAOKuVTvRlEPPDg8VUPiXqTP4WXKKKKkoKKKKACiiigAooooAKKKKACiiigAooooAKKKKACiiigAooooAKKKKACiiigAooooA5vxVoia9p/2VmwVcSLzjJAIwfzrzfQo77w/4lt9PeX7PaXgYmHhkzggbfTkCvT/ABFBfXNj5VgEMjOu7c+35RycH14FcTo/hO6TWYr68OyOFi6qH3Fmzx9BXuYGpFUKkZzioO+j3vbdK/3Hi42MnXpyhGXMrara19m7GV4a0SZfFWqKt6RDBMksibP9YxO4d+O9craiaeXW5heQpG9w6tFIiuznJ6ZI7fyr2KDSb618R3V/BKgs7oIZYyOSQuP58/jXJXPg+8s9VmutO2NFK29RhR5Zz05/D9a7KGKi5pSnFJ01bbfS6fnoY1qLVO0YSdpvve2tmn2OS1VJrrwPpStuVIbwxOu0AsCTgg+2cV3GtyJpltpOhyXTRxTH552QfIo7D8TXSaro0+raZYwTuomgnSZsqMNtzxxx3qp4p8PzapfWN7E5P2bP7vjrnqM8Z/wrKOKp1KkVJqMfayk9nstHf1uOVCUaUmoty9nFLfro1b0/zOX8Ewpb6lrNrE29RCNr9zx3rH0rw6b7wnNftMUlCyyRhVHzBc/KT6ZU8V6J4e0GWxu727nb5rkbcZG7HuQMZrZ07SkstH/sxXLIEdNx77iT/WjEZg6cpSpzTm1C732Tv5CwuC9pSjGrFpJydtV6eZ5xcXs7eEfDcxkfzTeQrvABPBYDP5CsPx/PPb+Jppba4aGRLRfuDO4ZyQfSvVU0LZpWnWIk+a0ljlzjqVOT/M1Y/sWNtcl1SQq4e3EAQr05yTUQxVKnUlLRrnqP1TSt9501KM501FJ35Yb30aZ5sboWfgB5oWG9ZUDJsGAwdTg+vbn8KXxnI0nhWyvv7ULlmVgqjHmMSSQO42/+y12q+FrY2t5YShpLWVxJHlsFD6D0A/rWf/wiEV2I4btWEKYyqvwxAAzgY5469ea3WJoSm589mqimrrdNK69f68zh9hVjTjH2bb5HHRtWd9/QzZdebSfENg948ktvf2USKcY8s56n15JJ+vtSabGzL4n1WWVBBPI8URP3WCkgHPvkCur8U+HIdb06O1TEUkJHlP8A3RjGPpRqPh5Z/Dg0aF9gVFGQcBiCCc/U5P1rkVahKCs+VyfJLRaR5r82nbY63RrKTjJc8YrmT11la1jyzTrsJr+hyQzq7SOyuox8ueCPeve55I4YZJJmCxIpZy3QDvXnGm+FnglsXFnb25tpfMZkcsXOcd+2Me9dxrdo9/p1xaIQGmXZknpTzSrSrSp8j2um9O/l0JyyFSlCfOn0aVn+vU8s1rVIvE97b6db7FtkuUMbnI346t6Y6jHXJrsfEOmLf6laSJNG8ttG2LUuAzg9evqOKydE8If2WkyiMO7LtWQsOxyCRj1AroNW0gTX63yWazTAKA5kwUwewxitqtShCdKNGa5Yptt63bST6oyiqtWnUlVg05WSSTTSXbRnKaVfXw0rxHb3BdvsiskSHA8tSpGMj0wPyrkdJgltfB0t5BAgZCxNzDNskAJAwcc8YHHoc169omhR2FvdJKfMa8YtKG6c54+nNY0el6rBaSaXBDAkDkg3HykFDxgr64xz7UU8TBOootXk4Xu7KVl73Xv638yqtGThT5lLTmtZXa7X0dv0MTV9R+36DoWlROTJqKRK7ZzhVxuyfXP8jXfahZiLR2sbQLGNgiQZA46f41Qt/DttFqlreBTizthBCDyP9768mr+sW9xOUEVrFMFGQXYcHPYH271y1q1ObjCDSi5ynK+2+n4fmdMIyhCc5Rd1FRSW+2tvn+R5r8O4nsdc1O1njEciRZb5gcYI9PrXNarFc3dhq+o3qLM6ybUbfyBu4cD0wcDpwK9e0LQzaXtxqFysYuJk8orH9zZx2/CtDWtHtdSspbdreMlwACFAIwc8HtXdPH0o4jmdm2opyXR9banHTwlV4dRsklJtKXXtfTf0sP0zUbZ4bK2NxG1xJAGCK2c4AzWvLGkqlJEV1PZhkVw9vo0cPitbq0gjighttsgUdWPTHocY/Wu8rxMTGMZRlBv3lzdras9ihOU4yU0rp2dtU9F5I4jwMP8AR9SOzaG1CUj36f8A6vwrH8Q6Nqf27UNQt0hdJFQqd+HQIB0/LNdroVi9hbzRyBcvO8nynsTXI6zpuuahcTrGrxxPlQTcjYwzxlfTHGPeu+lV/wBpk4yglypXk9NkcNemlh0mp3UnZRWvX8DC128n1DwdpCyytIbq4SOeTHOAWzn8VH5V1njPbb2WmCL5WS9hEeO1Sv4b2eHIdKjcPLDh1Y5AL5JPfjqajg0OW9ntZNSSXFvhgrS7gXH8XB6e1VGrSU01JRhCtKVl1WlrL5EzVTk5XBylOnFa9H1uzoPEM5tdHv5hnckDkY9cVyU0EEHgEhFVVNkHPbLkAk/ma7u+tkvLWa2k+5KhU/jXBHSNYfTF0iYI8HERlEnGwHjg89uxrkwlnBx5lF88W7u2iudWKbjJPlck4yWivrp+Zjac76hrPheOVWaKCwMwyc5fGMn8hW/fqkfjnTGSNQ0ltJvYDk8HH8sVNqOiT2Vzp2o6WpeSzhFu8AIHmx+gJ6Hkmp9Ks7291t9Zv7X7MEgEEEJcMw5yWOPx/Ou2dVTbqRmlBRqK1+snK2nndHLGFrQcHzuUHe3a19dtCl8SjGuiRvJn5LqNgR2xn+mayvEaxeKbjT7exknLxSCR2MRUIB1JJA5+nFdl4m0+fUre1igAyl3HKxJxhVPJrpMVyUMTGjThK15xnJrXa6W6tt9x018PKrOSTtFxSbt5vbU8muI77WPFGoWMUkMUduY5PPVMsuAMD3PJ4Poa1vE0Jle/H9s20Mhh/wBQyjcEA5Gc5Gc1saJp1xa6xrN1LEFjuJEMb5GWAWuHTStRt7jWvtOi/bbu8Zzb3W5CqqQQOv3cfnXVGcZuKi0uSmnsndtK+7S9fmc0oWjJtN803d3aSSb7fgZV3PJdfDq1YqzslwEHsNxA/mBWprdlqmnSabq15eqZTPGkkUSY2A9h2bita10DUIfC2m6e0JN1HcrJMu8HChyeuccDHSum8V6dcanb2kMCBtt3HJICQAEGck56/hWrxcI1bR5XGVaV27PR2/BilhXUhd8ycacbJXWqv+P+ZT8UCSSWKN9WgsoCM7HjDFz75I4qHwFdtPY3NuZRMLW4aJJB/EuAc/zqlqNtcWniOfUJtKk1C3kjRYCmD5TADPBP1Oa0fBNjf2UF8b+0W1knumlWMSBsAgelc0lGOEs2nomtt79Ordt+xUVJ4vmV92mtdrfclf7yl4x0nUb7UNPu7CHzDbAnl1Azn0JpvhLWdQutSudP1SJFuYo96vtAbGRwccdxW9quqXlleoiaXc3FvsJ8yAgkt6EelZnh3Tr2TV7zXL6LyHuF8uOFjllX5cZ7DpV0ZXwzjVjHkjB8kut29v8AgdhVqdsTGVOUuZyXNG2jVt/8n3O6ooorwj2gooooAKKKKACiiigAooooAKKKKACiiigAooooAKKKKACiiigAooooAzNP1bTtSeVLK9t7h4TiRYpAxU++KsXt7a2EXnXlzDbxZC75XCLk9smvnHRjH4V+MF7ZA7LbVASvGAC43gf99ggY9qt/GB38R+I9E8I206qXkEs2R9wnoc+y7jj3FDEz2vxR4gtPDmkTapc5dEACInWRj0A/x9KZ4Q1w+JNFt9V+yNapOW2Ru244BIz+ODXm2gajbfEQX2g67phtm0m4jfykmOJMbhg9Mjjn6is65+KU8d/q9rpujxPYaUjZmZyo+UhQMY4y3AH+BptWdmU002nuj6AorwTw98Ur/XruxtrPw9JIJJFW7mRmKQgsOc47DnmiT4oalqWq3lp4Y8PnVLa2GfODlSw45xj1zgdSBSEe9HgHAyfSvDH+LtjbafffbrCW31e2lMQsWOdxycHdjAAxz+mcitHwv8VNK1TSb691GM2FxYDM8BJYkE4G3gZJPGOx9ua8rXVZPEN1N4ttvh2t15UoYXIunySvQ+WOGIwMkKRkUAfVOmTzXNjbz3NubeeSNWkhJyUYjkVer551D4vzRNpAs9DNw9/b+aYfMIcPuZdo45G5Tz6c1v6P4/1YeJbPQvEOhLpj3iZhcS78nBwPTnGPUHFAm0vmbfinxudI8Q6XoFjZC8vLt180b9ojQn+eATz2x616ZXiGi3enXPxT1aP+ylW+jiA+2GdiThFHCdBxx/k17PdySRW00kMXmyojMkecb2A4GfegZYorwDWPiT4n0O1+16n4N+zwbgu9rwYye3ANW9S+K/8AZ+h6Lqr6Ozf2l5uYhNgpsYDg45znNAHulFeHWXxTlXUbK21jw7d6ZbXhAiuJmPOcYOMDjJ554BB71o+M/ida+FdZOlzadLct5avuikHU9iDQB7BXAaL42s9Z8R32h2dtO/2TIe5GNmQcH8M8A9/pzXMv8SLv+yhfL4X1Bna4EAhGdxBUncPlyeRjpXJ/DbXNL8P6wdCl0HUdMutRbes984dpG/hXO0fL1weeevWgTaSu9j6RorzjwT46g8U3l7Y/YJ7O6tOXSQg8Zwfoc9qzbr4k2kGv6po6WE0o06CSWSdW4OxNzDBHrlc+tAz1mivCh8XYlt4ryfw5qkNnIQFuHTCEHuD3r2uxu4r60gu7dt0M8ayISMZUjIoAnkkSNdzuqr6scVFb3VvdLut54pV9Y3DfyrhfH/g1fGMFpC99JarA5Ztq7twI9M47V4F488NJ8NLnTNU0DVLpLmRipSTByAATnAAIPcHrmgD69d1RWd2CqoySTgAVHBPDcRiSCVJYz0ZGDD8xXgPxIjv/ABT4n0XwpDd/ZY5IDPdhR93gk5/vcDgdMnn2wpdOb4W+L9HSyvp5tL1NjHLBI/3TkKTgccblIOM8EUmJn0vc3lta4+0XMMOenmOFz+dWQQwBBBB6EV4VrHwlTX9bvtS1TWbhkmkZoo41G5FzwNxzwBxjFYHwQ1K/g1nVvDs9813a2qEwlmJCbHC4XPQHPTpxTGfSpIHU0V8q/FafxbDd2H9qSW8en/bT9mFoSGbnjd3yF/n+X1SvQfSgBaKKKACiiigAooooAKKKKACiiigAooooAKKKKACiiigAooooAKKKKACiiigAooooAKKKKACqGP8ASKv1mg4ujwaAZpUUUUAFFFFABRRRQAUUUUAFFFFABRRRQAUUUUAFFFFABRRRQAUUUUAFFFFABRRRQAUUUUAFFFFABRRRQAUUUUAFFFFABRRRQAUUUUAFFFFABRRRQAUUUUAFFFFABRRRQAUUUUAFFFFABRRRQAUUUUAFUtQ/4929cjH51dqKcbonHsacXZpkyV00PU5UH2p1V7R98EbZzx1qxRJWbQ07oKKKKQwooooAKKKKACiiigAooooAKKKKACiiigAooooAKKKKACiiigAooooAieaKN1R5EV2BKqWAJx1xWEviXR2vfsP25Bc7tuxlYZPoCRjv61zHiRLqbxdosdtL5R8qQ7yu4AYO7j6AfjioPGHh2STSZbn7Wpntz54YRKpLD3FenQw1F8ntZ2U1p5O9tfL7jzsRiKsObkhdR3fla+mu56W80SSJG0iLI+dilgC2PQd6ytd1JNNspZBPbRzhSYluH2hiO3qa89ubl7nXfCFyXzJLbkswPJJTn+ZqrY6cfE3ijVLi8w8dlKYI1dcgAEgcfhn8SaqOA5Z/vJJRim5fKVrLvf5FzxN4PkWrso/NXO+8L+IbfXbVXVo1uVXMsKk5U/j2rqKwNN0W00hZ3sYEV3BIAGBn0+nAq5o01zcWEMt4qLcEHeEORnJFcuJjScpSo35NNHur9C8NKrypVUufXbqu4/UNSs9OjMl1cJGMZAJ5P0Heqena5ZajJJHAZQ8almDxlePx61wWlWTav4u1a4uzvFm4jiJUEAc4A7f1/OvTYrXyyhMhcpnGVA7ewrWdGlTguaTc3G9lsr7dNfwM/bVpVPcivZp2be/m9/8AM5ifxlpEA3ObkL/e+ztjHr0rp7S9t7u1S7glDQOMq54GPxryHx7qDy3MWgWMsz3Ej/vRtXaVIzj1zUPjEX2h+F9K0dJPnmYxybDjcOu39f0rsll9OdOm4NqU5WSbvp32Ry08bUVSUZpWhFuTS2fRbvc9attY067u2s7e7jmnVSzLGdwA+o471Dc6/pVrPJbzX0SSxDLqT93/AOv7VwOkarqOjX2l6df6dbQwXaKqG3GWDEY5984zXV+K57LStLvry5SJWkQovyfNIxBwP/r+lc1bCKlNRak4yXutWfM720t+WrOmnipVIOSSTT1TvorX62Ohk1C0jsmv2nT7KqFzKDkY/DrVax1nTdQEZtLyKUyfdVTz0J5HUcDvXlOmrI/w0uflOW3FRjtvH/16k0PUNQ07VdIt9S063hS5hEUUqKGOfwPBIKg1s8t/iJNtwk0lpd2V9v8AIh423JdWUkrvWyu+561PqNnBcx2stzGs8n3Yy3zH8Kla8tlge4M8ZhQ4Zw2QD07V5BqV9eW3ivVZdJtzcusSCUHnBAHAH4D8jW18M5EvNHvQ8SqTeOXiYcAkKenpUzy7loe1b0tFv5sPrrdb2SV9Wk/Rf5nWQeJtGuCRHfxnDBMkFRknHBI5+tXdQ1jT9OlSK8ukhdxlQ2eRXj+pfa9T8SQ6FbSRvBbTiV5Fj24xztOOwyR+Nd74yvLrToRcW2mJdggK7sc7V5PQc9+tOeBhGVJK79psrpO3TfuyYYubjU0V4W2Tet3fQ7K2uYLuJZreVJY26MjZFZA8Q6SbwWQvojcM/lhOeW9M9K8/8C3UY8J6tNFtEiNNIY1P3PkyPoOK5vRdZu9Ih05buxVYZCFScrllG49j6/nWiyv97Uhdvktponqr/gE8elThO3xL5Kx75LPDDt82VE3HA3MBk1Hb3lvcSSxwzI7wtskUHlT715H461CSz8U6a1rbpd3CwHbC/QEk4P17/hU3w9uhfa5q93Jbm3nkVd0Y4UDj15yTzXPDAc1B1m9OVv53tY0ljUqypW1vb8LnsFFFeYal4tMeuXVgbuGztbZeZWQuztxwB+P14rjoYedeTjBbK79Dsq1o0o80nZXsen0V4/B4yvZfDWp3ivA11ZzLGshG3epYAHb69eKg1DxbrNpYWOo+bp8iSMA8CMO44BOeDx+vtXUstrczWid7avd2uvvOZ4+iknd2avez26v5HswAGeOtLXk1trutW+oaT9su7aaC+fa0EaDdHnpkj0yP1rsNa1FbW5VG1aC0QIcqVDuW68j0xWNXCTpySk1rez6abr1LhiYyi5JOya8t+p0dxPFbRPNPIscSDLOxwAKhe+tkuILZplE04LRJ3YAZOPwrzSTxRNfeELnUnt7aR4phEyyfdkG4YOPXkcexq7dyPN4w8P5A2i0kk+X7oJVgcevb9K1eBnC6no1zfhG4o4pTScdU+X8XY9KorE0u9uLq7v4Z41RYJdsZUH5lx1Jz1rnPE2t6lZa3pmn6esLfaAS4lHB59eoxgmuaGHnOagviautfK/5GzrRUXK90nb8bHfUVxdlrlydbj0q4SORZIiwnjGPmHVcZOcetZPhbXJ5tR1WC6lQRi7fa7547BfQABe9aLB1GpO20eb1V7EPEwvGz3ly+jselUVzdlr0Ekd411sg+ycyMG3KVPcevTH1qndeKLQ6d9ptJI2meIyRxSnHA9eeOhrF0Zp2t/TV/yL9vTtfmS/4ex2FFc7daylrpEN/cNHC0qoQCd4GcenUAHPFZA8a6cbaS6WG6aBP4xGAG5xxkjvVRwtWV+WDdnZ2V9QdemrXkldXV+x3NFZNlq9leWH2+OYLbj7zPxt9jU6ajZO6It3AXcAqvmDJz0wKxlCUW0001uaRkpJNO6ZforkNW1iSy8Q6XZGVUtrhJDLuAxkA7ee3NdRFcwTf6qaOT/dYGqnTcVFvaSuvvsTGopOS6xev3XJ6KhmnigGZZUQerMBSxyxyFgkiMV6hWBxWZoS0VWubqG2CmaRU3EKuTjJJxS/aoNhfz49g4LbhinZ2v0FdXtfUsUVyD+K7Eata6YgZ5JxncCMIecA89fpnrXX1c6c4Wck1fYmM4yuk07bhRRRWZYUUUUAFFFFABRRRQAUUUUAFFFFABRRRQAUUUUAFFFFABRRRQB4L8b7ebT10bxRaIDPp9yEf3U8jPtkY/4FWH8LFXxX421rxbJGyrGQsCls7Sy7R+SDH417p4q0C08TaRPpV40ixS4IeM4ZWByCKh8H+G7bwrpEel2ssksauzl5ANzEnvgfQfhQB88eP5m8AePm12zjaT+0rZ2VScKspG059RnDY464q9pWiSaX8Kda1O4lMtzqiLcOc9t4x+JyT+NbHxalPiHxNofhK3gSVjKs8z5wVBzlfYBAWP4V7Xreh2uraJPozFoLaWIRDysAoBjGM/QUAeU+CYp3+EGyzU/aJLa6A24BJ8xx+eKzv2fJ7WLw7qO6aNZFui0gYgFV2Lg9env9a9p8N6Lb+HtIttKtWd4YAQGkOSSWLEn8Sa8m1/4OaVqF+93p97Pp6TH99Cg3qcnJxk5GfTkUAeCeNbuHUtT8U3unhpbR7iI+bGvyYzjJPuenrX1r4H1nS5vCWmXEVxbwwRW0ccgaUARMFwQxPuD169ak0LwToei6PPpENr5sF0oW6MjEmY4xk88e2MY7V55L8EtAa7Msd7exwE58kMpx7biM0wMzxHd2998WvDM1tOs8PkALIjBlP+s+6R1H9c1W+MFu48deEp/wCGSSNB9VlBP/oQr03T/h3oun6vpupW3mp/Z1v5MMQb5Scsd7HqT859q1tf8I2eua1pWrXNxcK+nOHjiRhsZgwYE8eoH1xSA8s8Kbf+Fv8AiHJAPknGRnJwnT0719BySJFG0kjBUQFmY9AB3rjdK8IWemeJdQ8QRTzNPeqVeJ8FVyQSR3/h/Wun1O0GoWF1ZM5QXELxFgM43AjP60AfODNJ8WvFTQh2HhvTCW8xAyednGBg/wAR55wMKD0J5u/GJIofEfg2EKqwxzbQv8IUPGMfTAq7a/Bs2UbpaeJ9QgDckRjaCfUgHmuT+KWgC3l8IeH5L2ecmWRGupDlzvkXn8M8UAdb+0IyHRtMhVgZjd5EYPzEbWGcfXFU9IsBP8UootSiWaaDTI2cS4f94I1BJPOTyea6Tw98KbTT9Tg1DVNTuNUe2IMCSjCqR0zknODzjpXYp4UC+Mn8Tfagd9uIfIMfQ4xuDZ9B6UCR558RvFGsS+JbLwnoV2LKabZ5tySActn5enAxg5HOeK818QeHdQ0jxZ4Xj13xCL8yXQwwJBhw6decgHI54717z4+8A2/iyW1u47o2V7bnHnIuSy5zjqOR2Ncpp/whgivbPUb3Wbm8vIbgTSu68ShSCAcknsO9AzlPG99L4D+Ih1yJ0aLUbdi0ZUnHyhcHnn51Vqz/AAbcTeGvA2teM5FNxqGoy+VH5ijb98gt75YsSMfwgV7b8RvBMXjOyt4hOlrcwSblnMW87SOV6jg8H8K0tY8HaZqXhkeHQjQ2qIBCynLRsOjc9eevrk0AfOXiq08aar4ITXNZ8QwS2EkaSC0RFUuGddudigE9GwemD719JeAI5YvCejJLL5jfZIyG/wBkjKj8BgfhXiEfwc1qey+xXviUG2hObeFVd0U5HOCRjjPA9frX0bo9n/Z2m2dkXDm3gSIsBjdtUDOPwoAzvE/iLTfDOnvfalcLEg4jXktI2OFAHP8Ah3rxDwdo2p+Ptci8X+IERdMjJ+x2T/MGxkDjj5Q3OT1I9K7b4neArjxpJYtDfx2y2yuCHQtuyR6H2rgrf4ReILeNYo/FrpGowqoJAAPYbqAN3UwIfjRpjTsqiSyJh4HPySDH1yG9PT65/wAYgs/izwhAjgyefllHJUGROSPTg/ka6zxp8O28SWOnONSZNYsYljF4wP73HPODxzkg9ee9U/Avw6vNL1c694g1M6hqO0iMElgnGMlm5JxwAMAe/ZJWAl+JXjdrMf8ACPeHnafX7lxGVhGTACOuem7+Q5OMCtj4Y+CE8Hac4mZJdRuDmaRegHZB7D+ZPtXlMnwb1xdRnvrbxDFDLJIzLIodXAJ6ZB9K9I8A+Dtf8O6jNc6n4ikv4Hi2CFndhnPX5jxTA5n4/DdZ6EnTdenn8BX0Cv3R9K+e/Ffw38UeIb1pp/EkUkCTNJBHIrARgnjAHA4xXrvhHTtW0vTmg1nVP7RuTKWWXbjamAAvvyCc+9AHUUUUUAFFFFABRRRQAUUUUAFFFFABRRRQAUUUUAFFFFABRRRQAUUUUAFFFFABRRRQAUUUUAFUAc3Jq/Weh/0oigDQooooAKKKKACiiigAooooAKKKKACiiigAooooAKKKKACiiigAooooAKKKKACiiigAooooAKKKKACiiigAooooAKKKKACiiigAooooAKKKKACiiigAooooAKKKKACiiigAooooAKKKKACiiigAooooAKRhkEeopaKAMnRgy2zKxPyuQM1rVl2DET3MTHkPuA9jWpWlV3lfvZmdNWjb1CiiiszQKKKKACiiigAooooAKKKKACiiigAooooAKKKKACiiigAooooAKKKKAPOPFLX1t4g029srJroxRMCgbaOcjk/jXN+ILrxHr8Is1s/slszbJQGzuwfX0z6V7K8CPIJCDuAwOaEgjQlgoyTk555r1KGNp01C9JSlBaNt977bHmVsNXnKfLU5Yy6W8u559PpckOseG5IoSIbaExuCR8vy4Gffr+VZWp2mraBrlzf6TGZY7w75Y2GQTk9fz/WvWWRWIJHI6U2aGOdCkiBlPUGiOP8AfTnFSVmpJ9bu/wCZU8JPlahKzTTi/NK2vkclpOp63emZbnS1tlEJaNi+dz9hWzoE91cadFJexLHPyGCDAOD1xWglrCgAVOgI5JPBqaONY12ouF9BXNVq05JqEFG9u/S/maUaVVOLqSUmk03628vI8v1DS9V0bWp9S0hRL9r/ANYj8qTknnnj61u6dqev3Ru0n06CFo4iU+bq/wDD36V2ckaSLtdQw96hS1hRiyoASME57Vo8TCdNKdNOSVlLX5dSHh6qqXhO0G7taf5M8I0Ww1+yvpZ0s4JbkyFjNOO/fHP+e1dh4i0vVdd0m0mlSGO9t5y4UfdK9upr0R7K1kZWeBGK9MirAijVPLCDZ6Yrrq5kpShOMEpRt327b7fI5KOBrRU1KppK+1tX56fqeQvY67qOv6U17aRQx2jhy8XAIyD15546fWqGv6f4hv8AWRNNBFPHEWMURPyBQeDjPU5H1r21YkQgqoBHSmPbxSLtaNSvpinDM1GUH7OPuJ230bd29/67jll9RwcVO3M1fbZKyWi/rsca9xrkWjLJBY24uVmH7qMZVo8Z4GfXiuWFprmta7Z3l5EsUNpKjCIDjryRznPevWzbxGMRbAEGMAcYpIbaGEkxxhSeCaypY6FKTkqa5r3T10/EueErSUVz2X2rW737HjbW2taTr+rz2mnCaO5fPzNkEEkggjHXPTtW74KsL7T9P1WcwhLmdi6JxgHBr0ea3imILpkjpyRUkcSRoI0UKo7CpqY5So8nIk7Ri3rqolQwdSNfn51y3bSt3+RwPgTRbiwjnu73H2mZ2LfQ4PP6/nVrWbvXBc3Ftb2ME1uQNhfI3Ajp6evWu3VQowBgZzVU2cBlMpQ726ncaieMVSq5zgmrWUdbK22zRbwk40eSE7Sbbcu9/LU8+8K6bqGk6NqE8Vsn2q4fzUgfP5H8M4rBvbLWNfeCO502OyhhYOwBPzHvjn3r2Yxoy7SvHpQkSIcqvNarMP3sqjgnJ7O70srLrqRLBSdOFNStFfFtr+Gh474osL6LxN9ttrYyGSIInJGcAZIOe2RWVby6ppF1qWqXFsbe6uFW2g6EGQkepOeFr3aWFJgA65wcjBwRVG60y1uYlhkiUoG3c9c/5NbUczjGMYShf3eVu+tr6mVfAVHUdSnJLrbzLVl5v2WDz2DTeWvmEY5bHPT3ryy70rUrHxDf3cGmW95b3AEmJiMA+3U569q9aVQihVGFAwAO1NkiSQYZe+fSuGhi3RqSmoq0k1bVaPtZ6HXicK61KML6qzu7P79Dyefw/d3Hha9gNkkNxLIjCNCckKRyffk1reItDW40vSI4LVWMM0QbHBC4wTn8q9AEKBCmDtPUFjUmxSoUjgdK6HmU3NStZc/NZN9rWJhglGHK7N8tr2W979jh/EumGXUdFlt4wBDcgvjjC5HP+fWvO9fXVbPxDqk9tYpdrcAbZGXdtAG3j0xgr+Fe9NGrsrMMlelV5rKCZtzpzjHBIzznt7808PmCpqKlHmSUk9dXdp/oTXwcp35WlqmlZdPkeOadod9L4FmsfIZbiS5DhW4OMjmuu+wyr4m0aQK3lwWRjcgcA4IGT+H6V3ghQLtAOM56nntQYkMgkK/OOhz9f8TU1sxdSUny2UnJ/fGxdPCOCWuyS+53MDQUv0uNS+1xKkRuCYCBjcvr/KsHWtKF/wCLtMmkTdBDCS2emfmI+vSu6t7eO337M/OcnJzzSmCMzecQS4GBz06/4muWOIcKinHdRsv/AAG1zSdDnpuDV05Xafbmv+Rw8ujvF4ztL63h22/2ZhIRgKGwRwPyrhrfSbuz1HUL0aXBfo87qYpDyoZshsdK912KW3Ecg5FVXs43ULukAAxw5GfrXVRzGcGnL3rR5dW9r33Wpz1sFzRajZK97WXbbXQ8f0bQ76PTfECmALJOgSFN+VxkkgE+nT61l3GkT2PhWRLzTLPah3i4Rv3pOeM/njr+Fe6vbW6W8sZTETg7wMnIPWvO73wVYzhBHPdugPMJf5fXv9Mde9d2HzBTlJzlyJuLT97ovJ/mcWIwkoQikk2k017uzfmjN1G1eTQtAnexN1b28BkkTPPIXBwRz1ziuEe3Sezs4oNTWSSe5EYt8Y2DPDf59a+i1sglpBBH8oijEe08gjAGD+QrGg0a1hkVY9Gt1UsCz+Zkj6cfpW+HzKmnK6+22ttdW+r09UY4rB1J8ttFypbPta2if3HAT6PfjwxrVtIWaX7UpUBsqwBXOPQcn8qt6t4VsLbwkslrZj7csccglUneWJGefTk8V6q1pEYRCoKIDnC8Uk1rHNbi3bIQADj2rhWZu6teP7xSdrq6sk/yPSWC5VqlK0LK9t7t9jyfxlYSXuraP524r9nO5gM5YckH61FPYXOleJNGu0tbazM8nlOlv91x/Fx0HB/l6V6vdadBdHMgbIUKMNjGM4P61DFpUK3Md3K8k9xGu1XkPT1IAoo5hGMFFr3UpXjrre/y+/5DqYacql+t1aWmlt73/Q4TSdNj13V9YvdTiS4EU7W0MbtgKq9MY9j1qHwFFJZnxDDbIrPDMVjUsSCw3YHP0Ara1Pw7o99qMs/n3MFw/wDrVgJUOcYzjHXGelWPDWix2mn3UMPnQLPJuyW+b/PanOonQkudpOMUotOyd1d/Pcwpte30gm1KXvJpt/5dtTk/E9rqGr6rpcN1GsaJb+Y8XmFUMhPK5HPaukbRLNNGumGkW9tK6htjOXAIHDE44xkmunuNKinWAl3E0IAWUHnj19arXGlXN1A8FzqUrxuRkLGq8enAqFjF7ONOMlBRl0cu9+n66lewn7SUpwcrrf3X089up5N4N8PXFxeQ3txaK1sr5D5xuI6EewI/Gvea56DSZ4JYGj1KcRRH/U4G0j0roayzHFvESi7pxWyV9PW/X0NMtwzowfMmpN67fhZvQKKKK8o9UKKKKACiiigAooooAKKKKACiiigAooooAKKKKACiiigAooooAKKKKAK/2W3+0fafIi+0bdvm7Bvx6Z64qxRRQAUUUUAFFFFABRRRQAUUUUAFVprS2nkjkmt4pJIjmNnQEofUE9OlWaKACiiigAooooAKKKKACiiigAooooAKKKKACiiigAooooAKKKKACiiigAooooAKKKKACiiigAooooAKKKKACiiigAooooAKKKKACiiigAooooAKKKKACs9B/pRrQqgn/HyaAL9FFFABRRRQAUUUUAFFFFABRRRQAUUUUAFFFFABRRRQAUUUUAFFFFABRRRQAUUUUAFFFFABRRRQAUUUUAFFFFABRRRQAUUUUAFFFFABRRRQAUUUUAFFFFABRRRQAUUUUAFFFFABRRRQAUUUUAFFFFABRRRQBlZKaoR2kj/UVq1h6tJ9nns7kgbVk2McdAeK3KuTukTFWuFFFFQU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UP+kn6VeqhGMXDUAX6KKKACiiigAooooAKKKKACiiigAooooAKKKKACiiigAooooAKKKKACiiigAooooAKKKKACiiigAooooAKKKKACiiigAooooAKKKKACiiigAooooAKKKKACiiigAooooAKKKKACiiigAooooAKKKKACiiigDL1qET2EylSxC7gB6irlnJ51tDIP4kB/SrBGRg9KZHGsSBEGFHQVXNpYVtR9FFFSM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oRc3Bq/VCP/j4NAF+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hEf9Iar9Z0I/0ljk/SgDR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zoeLhq0az4R/pDUA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KMfvzV2q6LiQmgCx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wDmn0UAFFFFABRRRQAUUUUAFFFFABRRRQAUUUUAFFFFABRRRQAUUUUAFFFFABRRRQAUUUUAFFFFABRRRQAUUV5T8YfEt54a8OCSwYx3N1MIFlC5KAgkkHseOP8kADPEHxDex8TxeGtK0g6nesBuxciMKxBOPunooyTxiu91++v9P017mw0w6jdKVAtkmEecnBIYjt9K+Rvhn410HwnFc3N9ZXt1qty5MlwoVsL6Als89Se9dj48+IR8VeFboeHl1C0NvMhvHYBSYmDDGVJ4JxnkcA9qBnqt74/tdP0Oa9vG0uPVIULPpi6ojuD/dyBy3sB+NdR4N17/hJtBtNX+zfZvtG/wDdeZv27XZeuBn7uenevi3UJ/AMPhtYrG21GbWniXMsrYWOTvkAgEdcYB7e9fUnwVmSXwJpyI2WiaZHHofMZv5MKCFe77Enjbx1P4b1nTNItdH+3z34Hln7T5WCW2gfdP50zxn431HwlNZfatBjmtLp1j+0RXv3XPVdpTPTJHr7V558XdaXw9468O6o8RlS3hLMgOCV3EHHvgmsbxx4vtviFfaNoWgQTyk3Ald3XYQcdBz0A3En24oKPY7rxxLH43j8Jw6ZG7um/wC0vdbABsLn5dhyePWq2p+Pbiz8Ww+GItKt3ndA7Ty33lIo27j/AAEnj/PeuNaBW+N8cjclLUsvsfJI/kTXDfE/T9Jg+I7XHiNL1NLu4lYSQDqwRVyOOQCOQOeaAPYL74jtYa9p+lTWNhJDeyBFu7bUxIqdAcjYMHJ6Z5rUsvGt1qfivUfD2naTFItiP3lzNdmMcYB+UIT94469s189Wtn4Lm8TaVZeGbC+1ktMDMZZGjVQMEMAVBIHJOQB8vvmu10fxBZ+APHniOz1q4c297Isy3IhJIJ+YA45wA5HA6r0FAHoei+Pru+1nV9Hu9DFrdabbvMwS780SFcYAwg67gc/pVDwt8T18RWtzJHZ2FtcQgkW1xqJRn44wTGByeOtcR4N8Sy6/wDE3VtR0u3EsUti8ce8FflULtJ54ywUfQ9K4RD4E1pL2XXY7rQdXLPujtkZot+eyYO054KnA46jsAfSa+LNWTwvea5d+Hfssts5P2WS7+/EAPnDBPc8Y5xnPSqi+NdVn8OWWtWfhmS8ku2Oy2t7gsUUZGWbZx06YNeVeDrq8l+GPieF55Li1tw6WrSgr8m0Zx14747GuY1rxKX+Huh6fpuoyxiFzHqCQAhlBLFQTx6HjODSYme/6z4y1LR9BbV7rSLFXjCmW0/tP96mTjH+rwSMjI+tVrz4iLZyeHfP0wR2+soG89rjCwkkAj7vOMjnjrXzLr1l4Fg0V5dO1TU73VpUVkWVAqq275i3HHAJxk9ue9eueKNJg1z4TaZqEMLTXOn24eNo+dighZc89AFJPX7tMZ6j4k8aro/iTS/D8NktzPfFdztPsEQLYHG056E9u3rVHTvG+oazr+paRpGhxTRWEjRyXVxemJSwOCMCNj1yOM9jxmvNfhNDN4t8UXPinUl3vZwpFGcjHm7ApPTnjcfbPsDXnj+HfD0Xi/XdP8V6pe2jLcF4Jo1BDhiWy52nBIKngdzQB9MWHjOc+K18MappS2l1JGXhlhufOR8At/dUjhW6jt0rNsfHWrar4h1PRdM8OJMNPk2S3Mt95aDnAz+7OCcHjnoa8p+Hth4QtfHlnBoM+qagyRSMLlyFjRtrA5AUHGOM9CWFegfCx0fxN4ywHDfbecsSMbnH9D+lAF3S/iU9yniAXei/ZbjRoWkaIXW8yEEjAO0YGQOeetRaH8Qtb17RpdX0zwtBcxRsVaCPUwZs5/u+X+P0rgNLv0svHHji4awN8iWspaHbtDgMuVOM9foc4zXCQaR4Tu9Fl1ey8RzaLqDMzmykk3hCGyFXaAxHoetAtb+R77q3xE1TS/DNtr9x4UmiV5mimgmuTG8X91uY8kHnsMcdc5qRPiJdQTaANR0e2tbbWUWSKYX5bykODlsxqM4YcZrzG41LUfEHwbvbvV5JZp7e7VYpiRl1DoMt6/eZfqBW/wCM7S28Q/CnTb6zeKaXTreFm2NuKEKqyLx0Izk59KBno/ijxrNo3iXS/D9tpX2ye/CkSG48sICxGSNrZAAJNZ//AAnuo33iK90XQ/Dh1BbN/LnunvBEiNznPyHuCPU4PFcF8KZJPGPiq88UX6MJLOGOCFPvKrFdpOT3wGP/AAI1X+Gmuaf4Z8S+KtP1u7S1me7LI8oKq+GfJzjjIII9QaTv0F18j1Dwx45m1TxFdeHtT0Z9MvYULqDP5gkx1x8o7cg85Ga7jxBqY0bSL3UmiMotoWl8sHG4gdM9vrXhmn3lr4l+LsGoaXOJ7WxtDvlRSVJ2MuAfq459jXsXjW7tLLw1qc99bS3NqIGWSGIfMwPHXt169uvamM84sviPrd9oJ1228IGa0EhQLHfF5Dg4J2iLoD/KrviT4lHQ9A0nWH0WVjfMyPbyTGNoWXr1U55B7Dt6186wabplpo/9t+HvFj2l1asHOnXUm1w3X93j73YfdIPOTXU+MPEU/iHwZ4a1TVlR5F1FxMFTaHVfb3HpxQB6nqvxJ1jRbG01HVfB8lvZXDYDrfK7L6ZXYMZ7ZIrW8T/EM6XrdhoulaQ2q3V5EsqYuBEMNnaASpzwM5OAP5cT8YfFmhan4Ris7C9t7meeWNljjYFogMkkjt0xjrz6VhaE0PhDx5oya7LHa/8AEniiEj8KrbcckjjkMM9PegD0yH4i3Vp4kt9B1/QG0t7jAjnF2JUJPTnaBjPGQeDW1F44iHibWNFubVIYdMtTcvdi4DblG3jbgbT83r2968u+Iut6Z4h8X+FdP0qeO8lhu1aWa3w6qpdDgMOuACT2GPrjkvE9nfax408axWjN562GcKuWZFMOVHTnauPf60Aes6R8RNf1yyuNQ0jwXJc2cTEK7X6o0gH91SnJ9gTzwMmr0XxOsv8AhF7jXZ7GSOWC4+zvZrIGYOemSQMAjPOOxFeEeBtE0vVNBE0/jy60q4h3CS1M+xYxk4KgsMggjp3OKdqVrpkfgTVZtJvr6/jbU4jNcXMJTc+Dkg985B555GetAHsN38S9a0/SrbWdQ8GTQabOwAlF8GYKehKbARntnGfxFR+I/i0NN1Cws9O0OTURfW8c8JFx5bHf0Xbsbn8a6i+8deF7Lw1HfPeQXkGxEW2Ta0jNjhSmflPGTnp+VeRwXy658VtAvvsz2Eb2ytHFLjOBG5HQ4Geg/D6UCVz0my+It2niOy0HW/DsumT3igxN9qWbrkLkBRwSCOuQe1W9c8e3Vt4jfw9ougSavdxRh5St0sQTp3IIwNwyTjk1w3xYg+0ePfCUe9UzInLf9dRT/Bt/ZaH8RvFcGs3cUNzcS7oJZpNq7C24Jlu+1kwP9njNAzt/D3xAN7r0+ga1pR0a/jQuqyXKyK/AOAwAGcEnjIwDXPWfxR1HVVv59F8JTX9nZEiSdbxVyB3C7STxzgZNc54v1HTtV+J2hyWMqXiWcBNy0CiZcLvYrxwTj8s+orjdM0E6s2o6j4M8TrpVv57ZsJ52hZUA+9wxyOeCRxzzxQB7IPiebjwkfEVjoU9y0Nx5F1biUgQjaWL7wpyB8vYfe/OpB8VJn8Ky+IpvDssUYnWGBDc5WYHILBtnYqR0rCsfFup6t4C8TwanJCbuwgNu1xGAwlDgrzg4yemR9a5TVSsnwU0kBhlbtgcdj5sn+NAH0JceJLwRaFNZ6Hc3cWphHkeN+LZWCnLHHYE9cDjrXbVzXhORI/DmiIzqGaxhCgnBPyL0rp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gnl8oD5c596nqhfHhOe9AF4HIBpaan3R9KdQAUUUUAf/2QAAAAAAAAplbmRzdHJlYW0KZW5kb2JqCjE4IDAgb2JqCjMyMzgwOAplbmRvYmoKMTUgMCBvYmoKPDwvSkkzYSAxNyAwIFIKPj4NCmVuZG9iagoxNiAwIG9iago8PCAvRmlsdGVyIC9GbGF0ZURlY29kZSAvTGVuZ3RoIDE5IDAgUj4+DQpzdHJlYW0NCnicK+QytTTVMzAwUDBAIi1MDDHEknO59L08jRMVXPK5ArkAMgILGAplbmRzdHJlYW0KZW5kb2JqCjE5IDAgb2JqCjM5CmVuZG9iagoyMCAwIG9iago8PC9UeXBlIC9QYWdlCi9QYXJlbnQgMiAwIFIKL01lZGlhQm94IFsgMCAwIDU5NS4wMDAgODQxLjAwMCBdCi9SZXNvdXJjZXMgPDwvWE9iamVjdCAyMSAwIFIgL1Byb2NTZXQgWyAvUERGIC9UZXh0IC9JbWFnZUIgL0ltYWdlQyAvSW1hZ2VJIF0+Pi9Db250ZW50cyBbIDIyIDAgUiBdCi9Sb3RhdGUgMAo+Pg0KZW5kb2JqCjIzIDAgb2JqCjw8L1R5cGUgL1hPYmplY3QKL1N1YnR5cGUgL0ltYWdlCi9OYW1lIC9KSTRhCi9XaWR0aCAxNjUzCi9IZWlnaHQgMjMzOAovQml0c1BlckNvbXBvbmVudCA4Ci9Db2xvclNwYWNlIC9EZXZpY2VSR0IKL0ZpbHRlciAvRENURGVjb2RlCi9MZW5ndGggMjQgMCBSCj4+DQpzdHJlYW0NCv/Y/+AAEEpGSUYAAQIBAMgAyAAA//4ACkMyMjcgUTc2/9sAQwAFBQYHBgYIBwcHCQkICgwUDQwLCwwZEhMPFB0aHx4dGhwcICQuJyAiLCMcHCg3KSwwMTQ0NB8nOT04MjwuMzQy/9sAQwEFBgYJCAkNCwsNExANEBMbFxQUFxsiHhsXGx4iKiYiHh4iJiotKSYiJiktMi0pKS0yMjItMjIyMjIyMjIyMjIy/8QAHwAAAQUBAQEBAQEAAAAAAAAAAAECAwQFBgcICQoL/8QAtRAAAgEDAwIEAwUFBAQAAAF9AQIDAAQRBRIhMUEGE1FhByJxFDKBkaEII0KxwRVS0fAkM2JyggkKFhcYGRolJicoKSo0NTY3ODk6Q0RFRkdISUpTVFVWV1hZWmNkZWZnaGlqc3R1dnd4eXqDhIWGh4iJipKTlJWWl5iZmqKjpKWmp6ipqrKztLW2t7i5usLDxMXGx8jJytLT1NXW19jZ2uHi4+Tl5ufo6erx8vP09fb3+Pn6/8QAHwEAAwEBAQEBAQEBAQAAAAAAAAECAwQFBgcICQoL/8QAtREAAgECBAQDBAcFBAQAAQJ3AAECAxEEBSExBhJBUQdhcRMiMoEIFEKRobHBCSMzUvAVYnLRChYkNOEl8RcYGRomJygpKjU2Nzg5OkNERUZHSElKU1RVVldYWVpjZGVmZ2hpanN0dXZ3eHl6goOEhYaHiImKkpOUlZaXmJmaoqOkpaanqKmqsrO0tba3uLm6wsPExcbHyMnK0tPU1dbX2Nna4uPk5ebn6Onq8vP09fb3+Pn6/8AAEQgJIgZ1AwEiAAIRAQMRAf/aAAwDAQACEQMRAD8A+y6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xRQAUUUUAFFG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a5wKUdKjlzgYOKev3RQA6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Gf7o+tSr0FRTsFXJGalU5AoAW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tc8Ac96sL0FUb7O1MED5uSTV1Puj6UAO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oX3OwccnvV1Puiql5j5MjjNXF6CgBa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V2eY+M85q4vQVn3xHmQgnBJ4rQHQUCFooooG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eoDLw/WtNegqldqC8RJ5B4q6OlAC0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96cSQ8d60B0qncDMsWe2auDpQAUUUUAFFFFABRRRQAUUUUAFFFFABRRRQAUUUUAFFFFABRRRQAUUUUAFFFFABRRRQAUUUUAFFFFABRRRQAUUUUAFFFFABRRRQAUUUUAFFFFABRRRQAUUUUAFFFFABRRRQAUUUUAFFFFABRRRQAUUUUAFFFFABRRQelABRSDJAyMH0p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N0MyxfU96vDpVSdsSxjsc1boEFFFFAwooooAKKKKACiiigAooooAKKKKACiiigAooooAKKKKACiiigAooooAKKKKACiiigAooooAKKKKACiiigAooooAKKKKACiiigAooooAKKKKACiiigAooqvd3MFnBJcXMqRQxjLu5wAPrQBYorjD458LDrr1j/39FXbDxXoGo3CW1nq9pNO5wqJICTxn+lAHTUVzmqeJ9D0m4+zX+q2tvPgExySAEA+1V7Xxh4cu50gg1qyeVzhVEoyTQB1dFU729trC1ku7qdIreMZeRj8oGcda5RfHvhRiwGv2PynB/ef5zQB29FYula7pWsBv7O1G2utpwRFICR+H41tUAUb7UbLTkV728t7ZGOFaeVUBPoMmrisrqGUhlIyCDkEV88eLNK0/wASeNYv7b8T6WmnWbKqaesmHYjkq+TgEngnOccYBr6FRUijVUAWNFAAHQAUASUVhWHiHR9RuXtLPU7Se4QkGKOUFuOuB36dq2J5oreJ5p5EiiQZZ3YKqj1JPSgCWisjSda0zWEd9NvoLpUOH8pw20+9T3+p2GmhDfX1tah+FM8qpu+mTzTaa3A0KKoadqNlqcPn2F3BcxA7S8MgYA4BwcdDgjj3q/SAKKKwb7xFounu8d3q1lDIhw0bzqGH/Ac570Ab1FZOmaxpmqLmwv7a5x1EUoYj6jqK1qACiqWoX9pptu1ze3EcECkAySNgDJwKZpupWWqQG4sLqG5iDFS8ThgCOx9DyPzoA0KKy9T1fTtKEZ1C+t7USNtQzSBcn8ar3XiDR7OGCa51S0hjnXfEzzKN4xnI9aANyiuWPi7w4FLf25p+AAeLhSefbP8A+qtC213SbmzkvYdStHtYztebzl2oc4AJzx1HX1oA2aK5NfGPhxs41qy4/wCmoq/D4i0Wd/Li1ewd9wUKtwhJJ6Y55oHbqbtFMkkWNGkdgqKCzMegHrWVZ65pV7MsFrqVpNKwysaTKWPBPTPoDQI2KKa7rGjO7BVUZLE4AHrXP/8ACT6BuC/23p2SM/8AH0n+NAHRUViR6/o0rqker2DuxACrcoST6daxfG19H/ZN5p0Gr6fY39xEURrq5EWwNwWHfOM496AOot7+zuZDFBdwSyDqqSBiPwBq7XiXwn8OaL4XSUDWdPvtWuTtZre4DfJ1CqM+oJzivaJ5oreNpZpEjjXlndgAPqTQBLRXODxRoBfYNb0/OM/8fKY/POK2vtdt9nN19oi+zgbvN3jZj1z0oAs0VQs9SsL9mWzvba4ZRlhDKr4+uDRfajZaeFN5dwW4Y4XzZAufpmgC/RUcUkc0ayROrxsMqynII9jTnZUVndgqqMkk4AFADqKwf+Ej0Mf8xrTv/ApP8alg13SLh1jh1Sykdm2qqzqSTnGAM80AbNFFYi6/o7zm3XVLMzB/LKCdchvTGfw+vFAG3RRRQAUVSv76006A3F7cxW8ION8rhRn057+1c1D448MTTi3TWrQyEgD58Ak+547+tAHZUVXF1bmBrgTxGBQWMgcbQB1Oelc+vi3w+xwNYs+meZQKAOoorOsNU0/UQTZXtvcAdfKlDY+uOlX2ZUUsxCqBkknAAoAdRXJ3PjLw3aytFNrdkrrjI80Hr9K6GxvbW/gS4tLiOeFxlXjYMD+VK4r9C3RWVqOsadpjxJfXsFs0udglcLn8/rWlHIkqLJGyujDKspyCPUGmMfRVS+vbXT4GuLy4ighXq8jBQPxNYA8YeHCqsNbsSD6TAkfUdvxoA6qq1zd21oFNzcRQhjtUyOFyfQZqrp+radqRIsb+2uSoDMsMqsVB9QDxXGfE/S9J1jw/LbapfQWTKQ9vPKwG2ToOvODnBx2oA7yW8tYZYoZbmFJZf9WjOAz/AEHerVfNXw6062u9aj1fXfFlpqd/bIq2kUVwcIMYydwU556Y+ua+gdU1bT9JiSbULyG2jdtqtI2AT14pRvbXcS8zUoqpY3trqEIns7iKeInG+Jwwz6cd6zLjxDpFtqcekzX8KX8gBWAn5jnoPr7Uxm9RTXdY0Z3YKijLMxwAPU1yM/jbwzA7JJrdkGVtpAkBwc47UAdhRVazu7e9hWe1njmibo8bBh+lOubmC1iMtxNHDGOryMFA/E0AT0VycHjHw3PIscet2JdjgAzAc/jWrfa1plhbx3N1f28UEjbUkaQbWPoD36GgDXornU8T6C4UrrWnnP8A08pxxnnnj8aksvEOjX8/2e01O0mmzgKkoJP09fwpJpgb1FFc7feJdHsNUttJub1Ev7kqIoQrMWznHQYHQ9aYHRUVlatq+naPEk2o3kNrG7bVaVtuTjOB+VY7+MvDSKrNrlgA2cfvxnj1HagDraKr21zBdxCW2njmiPAeNwwP4isXU/E2iaVcG2v9UtbecAExySAEA9OKAOiorjW8ceF1667Yj/tqK6C71Wws7Eahc3cMVoQpEzthSG6c++aANKiuOHjfwwf+Y5Y/9/RXTWV7a30QltLiKeP+9G4YfpQBboqtd3VvZwtNdTxQRL1eVwqj8TXI23jzwtcz+RFrloZCdoyxUE5x1IxQB29FNR1kUOjBlIyCDkGubvvFegafcyWt3q9pDPGcPG8gBU4zzQB01FczZ+KtAvZRDb6xZSSHoomGT9K27y9tbG2e7uriKG3QZaWRgFHOBz9cCgC3RXHp418MuwUa7Y5JxzMAPzqzD4t8PTuETWrHcegM6jP50AdPRQDkZHSkZgoLMQAOpJoAWiuKm8d+Fobg2765ZiQEg4fIBHuOO3rXU2N9a6hbrc2dxFcQt914nDA/iKALlFY+ra3pmjCM6jfQWokzsMrYzirlhfWuo263NlcRXEDdJInDA/iKALlFYv8Ab2lf2j/Zn9oW/wBuzt8jeN2cZxj6VtUAFFZuqarYaTCJtQvILWNjtVpXC5PoM9awP+E28MD/AJjll/39FAHY0VTsL601GAT2VzFcQk43xOGGfTjvWdqniHR9JlWG/wBStbeVhkJJIA2PXFAG7RXK/wDCX+HNyr/bdhlgMfv1xz6nt+Nbd7qNlYWhvLq6ihtuP3rsAvPTn3oEmnsX6Ko6fqFpqUAuLK5iuISSN8bZGR2q9QMKKzdT1XT9JiE2oXkFrGTgNK4XJ9BnrT9O1Gz1O3FzY3MVxCSV3xtuGR2oAv0Viarr+k6RIkeo6hb2zuNyrK+CR61k/wDCbeGD/wAxyy/7+igDsaK5vT/FGhajN5Fnq1pNKQSEWUZIAyf0BP4VUHjXwyemuWX/AH9FAHX0VmaZqun6qjSWF7Bcqpw3lOG2/XHSo9U1rS9IUNqOoW1qD0EsoUn6A8mgDXorntM8S6Jqs/2ew1S1uJsZ2RyAnH0roGYKpZiAoGST2oAWise31zSLmcW8Gq2Ms5OBHHcIzE+mAc1evbu3sbd7m7njggjGWkkYKo7dT78UAWqKqWV7a38XnWdzDcRZxvhkDrn0yKz9T17SNKbbf6naWz9dksyqx/DOe9AG3RXOWXijQb5/LttYspHyAFEygn6A9a6OgAooooAKKKKACiiigAooooAKKKKACiiigAooooAKKKKACiiigAooooAKKKKACiiigAooooAKKKKACiiigAooooAKKKKACiiigCjc5MsfXFXqqTECZMnnHFW6ACiiigAooooAKKKKACiiigAooooAKKKKACiiigAooooAKKKKACiiigAooooAKKKKACiiigAooooAKKKKACiiigAooooAKKKKACiiigAooooAKKKKACiiigArJ17SbfXNLudMuzIILhNjmM4Yc5yCc+la1c14u8QWvhjRrjU7s/LGMRoBku5+6v4mgD5i+Jngfwf4P04SLdXsl9K2IbcTpnp1I2n5Qev161Y+CvhOfVb+DxHKscNlayERJnLSOBjPTGAT+YrzCNZPGXiaC88S6vFbRXOXkmkOFjQDIRR27AD3NfbOg694Z8m303TNVsWESrFFCsyhjxgADueO1AHyZ8ZEW6+Ipt3yFl8iMkHpkAVq/En4d6J4S0SLUrHU7p7lpVRYpXRs554wAeMH1rnfinBIfiJqVqkZV7qaEI7DGMonIx2/w9a9FHwO1C4uIPt+vLJArfPgMW2/7OeAaALul6lean8FNRa9Ls0AaCOR+S6B1IOc84yV/wCA/jXl3w48HaD4muNQTUtSktI7dVZDHKihs9eWBr6Y8eaVaaJ8NtQ02xj2W1vbqiDufnBJPuSST7mvl3wT4Hn8ZaZqt1FO6zWaKI4UAAlbBOD78HHvQCIdHZNA+INtBoF0byGO9SKKVXyJVJAbJXAI5PtX3N4g1FdJ0a91Bzj7PAzj3bHA/E4FfHPwc1LRtH8VSR65ZpbXZ/dW80gwsMnTBB4BPPze/YV6r+0LrxtNMsdHhnZJLqQyzqh5MS8AH2JP/jtAHzAq6je2t5r7W5bbdL5t0pA2secAdv8A64r738C67D4m8NWd8pLM0flzqxyQ4GGBPf1/Gvi201DxHa+F7nw/BoLyadcyee0zWUhc9MMD0HQc4/GvXP2e9ZWCa90OSQkSN50ORjkD5v5dPrQBwd/G/wAP/iiHUMbcXIkUKSoaKTqB9NxH/Aa9t+PHiH+z/DMVjblWbUXCscjiMfNkfUgVz37RWiGSzsdaijG6F/JldRyAc4J/HA/GvG5LnV/GeteHrG/nicgJbxbQfuAglmx3I6n27UAfSHwI0M6X4VF7IrCa/kMuCB9wcLj2OM8+teJ/FvxBL4k8bJpNojzRWTi1ji3cNNn5jjnvx/wGvq7xTf8A/CO+F768twA1panyQegIGF/XFfDPhPUdXtNXGv6Xpj6jeq7tJvtnkjRm7/Kc55PelcV9bHtHwB1l7TUdR8O3CCNm3TDJ58xcKV/IE/hX1RX57aZq+oaN4xttbvbZrKdrnzZFaFkGG4bgnOCGPfvX6DRSJLGkkbBkdQysOhB6GmM83+LPiSXwz4WnubYst1cOLaF1OCjMCd34AH8cV4L8N/hcninT21nWrq5jjmc+SEb5pADyzFgeCfSvU/2gdMnvvCKXMOCtlcpNKO+wgpkfQsPwz6VW+Cni7S5fDFvpdzeQW93ZllKSybdyliwILHnr2/pQB5D8QfCdz8OL+01PR7+UQzMVjckB0bHIPYivrHwXrX/CQeHrDUiV8yWIeaAQcOOG6e4r52+PPibTdVFhpOnXEF3JFIZZHhfftOCu3I4z7Z7V7n8MdIk0Xwlp1rMrLMyGV1Yg7Sx3Y/IiiwrGr420tdZ8N6lZFFZ3gZo8jOHAyv6ivnb9nXUpLfUtU0WU4Vk85Rn+NTtI/LH5GvrIjIwelfEHiizvfA/xIa701FiTebmBSTsdGHzKfbORjtxQM1/jBdTeKfHFroVmS4hZLYBAThycsenbPPste6a98NNH13TdJsrqe6i/s2HykeFwCwwM5yCOozwK8O+Cegz6r4sutbuyJBas0jMCcGZ8/wCJr2D4w+N5fC2mpZ6cwGq3gxEcZMa9CwHr2HvQB8yeN9N8MaLqqaXoX2rUbiLKTyMwZS/TaMDkjvj+lfQ/gb4bKvgqfStcMqPqLrPIkbbWhxjaOR971BBryL4LaJotxfvr+uapaRyW0waCCa4VGMg5DkE9AenuK+x7HUbHUAxsry3uQnDGGVXx9cGm0B8TfE7wTp/gOSyaynuLrzwdwuCvHXpgCvUfhz8M9H1HQ9M1ue5vRcykTYjkVVBVjx93OOB7+9Z37SXI0oc9/wCtezfCn/kSNG/64n/0NqQGb8YtbGheDLso0izXZW0iKHGC2Scnt8qtXxxo1/PoOoaJq5tpIdswkWR/uyopAbn06j8a9R+P+uvqfiG30OAFo7NRkIdxeVh0wO+CB68mvPvEepa7qOgafpd7oX2a304fu7gWrq+3BzuY8d89uaAPvyRIdU05k3N5N1CRuXg7WXqPwNfLfjH4W+FfC2kS6he6xfKVUrDHlN0z9lA2/wD6hXoHwY8VRXfgyX7V+7GkArI27OYwCwPX0yPwrwDxb4kvPiP4mtrUTx2lgZPLt1mk2pGvUux9cZ59gO1ArEnwo8NXniPXrC6hhMNnp8qTSzkcMVIIUcdSR+WfSvTfj74Ntfstx4rW6mFwGijaE4KHovHccAfr617N4TTw34c0y30nTtTsiq4GftCFpXOAScHqa4j4+3tovg25s2uoRdNLEVhMg3kbs5C9ex/KgZ5p8A/ClpqskniGWWVJbK62RRIcL90HJPf72MVm/FzxHqHinxYnhnTmlihhmFrsL4WWQnBZgP4R/Ku8/ZxvLaPQb62kuYkne9JSJnAZhsXoOp6GvIPE1w3hr4pS399BKsUV/wDaANuC8ecgj1FAHrUPwIs1tTv1mf7SV42xjYD/ADNblv4YvvCPw28RaffXSXJ2yvE0ZOAhReOenOeK9kXXNKexOoLqNq1mBkzCVSo69/wPHtXCeJtf03xH4G8Q3WlXH2iCKKSFpNhUFgoJxkDI+Yc0AeDfArWdN0O/1CTVb6O0WWBfLMzABvmpPjf4l0vxFdaeukXYu1hjJdkU4XJ9x/nisr4V+DtP8ZXd2mqSThYIVMfksF79+KZ8V/CWneCbyyj0wzOLqIh/ObdjntxQB9ZfDv8A5FDRf+vRP5V0+o2q31lc2bsVWeJoiw6gMCM/rWF4HiEPhXRUUkj7FC3PqUB/rW3qd/baXY3F9dyCO3gQu7H0Hp6n0HegD5a8XfCrw14V0O51G71i9DDCwqQpMkmDhAMDrj8MZrhvhXoFz4j8RWMtvCYrawkS4nnKnBKkELnGCxIHHpk9qpeLPE9z8RvFFvAZfs2nCURQK7YWNCfmkbJxnHJ9gBX194Qt/DfhrTIdK0zULMqGyzfaELyyHALHnqcD8gKB2drmj411seHfDt/qY2+ZDEfKBIGXPC9fc9K/PqEX32RtZFrIyJdjdd9vNPzY6fj/APrr6L/aK18KLDQkbjIuZcdf4lUfzOPpXk0Oqa9b+C7nw03h5ks5ZBM10bVw+dytknofugZ9OKBH2z4Q1mLxBoNhqcT7vOiG/pkOOGBx05BrpK+YP2d9cTy77QTJu2E3MRK4yDtBH1zX0/QB8IfF7W7nU/GtzYahczpptrciNYh0jXChmA7k8nPv+Fd/YeBPh3rUCQ6Z4llS5ZAy+bIobnsVIGT7Dmur8Zaf4E8b65PZ32ovp2r2TGF5MrH5uB6sCGAwfQ/pXjHj3wHp/hewXULDxFb3Z80IIQ48wg55G3P49Pr2pXEnc98bw3N4U+GWt6bNdpdARTSRyICBtIGOD07/AJ189fC/wZZ+N727gu7ueBLeLeDDjJOQO4969N8GatqGo/CrxHHfSSTJbRukEkhJJXaPlyeoHb0ryj4feHtY8T3MqaFqK6fLDABIzSMm8ZweVBz1FMYXNrc/D/x0tpYai0n2eeP54mwWRiCUYDjOOCOa9S+PPi+/F3F4bsmMVvJGsk5RiHkLZwhHYYxwevFdB4S+DR0/WIdU1vUhePBKJlRM4dwcgsTyeeffFedfHK2uNM8bwarJHm3lWJ427HZgEfpQNM7Lw58ErG70a3udTv7pL2eESFItoWInkDkEkgYB/H61wHhbUtR+HXjk6G9x51qblYJkDFUYN91uehG4H86+s9C8UaNqWk297Dqdr5ZhV3DTKCnHIYZ4IPHNfHmp3UfjH4sifST5kU17D5b4OGWNVBbpnGEJ+lAjvv2ip5I9W0lVbCiEn/x6voPwEc+FdIP/AE7J/KvnL9o7/kMaXzj/AEf0/wBpq9/8F6tpkfhfRw+o24ItIlYSTKCGCDK8+n+FAHN/HMr/AMIRdKWALTRAZ7ndn+lfMHgjRPBuo6fM3iLWptPulmwgT+JMDn7p7n9K+lvjjNFc+ArmWCZZI/Pi+aNgwb5uma8Y+FvhHwf4g0Ca51u9EV4Lgx4N0IiqgAjAPXOevNAHrnw70rwl4dtNX1nw/qVxqQggPn7mGQoG7AG0cnbXz/oVhq3xW8Wzfbb24FtlpXZ2z5EQPCqOgPzAYA7k+tfT+keFdE0jw7rtn4al+0Nd2zqwE4l+fyyqjjpnNfOHwS8QW/h7xTLbai4to7pDAWkOAj7hgH05GMnpQB6prPwNsGgRtI1K4huFH/LwQyt75ABBrL+OMf2HSPDdndHe0KbJHDEgkIBkfiK9213xjoOiWLXt1qUDIMBUhkDu59AAef8A61eFftBTJd22hyRH93Nl1JXBwRx/PpQBw/wu8Vy+ENcisbxJk0/UAgKzEjyyejj1HNW9duVn+NUbx7pFN9bqDkf3EGfTH9Peus+KnguO98G6XrlorC40+yiSRFxh4sD5j7jr+J9K8g8EL9o8X6DO9xPMzXUeWkkJPykYGeuPagR6x+0D4k1E39p4XspClvNEsk4U4MjFiApP90YB/H2rV0f4HadJpUR1K/uhfOgZvKAUIT/Dgg5xxXHfHS3k07xrY6nIrvBJFGwyCVG0kEA+vGce+a+l9M8X+H7vSoL9NWtUgaMMfNlVGXtgqTkHPGPyzQM+U/Busaj8PvHMmgS3Aksjc/Z5kJJUhiNrgDo3I/Miqvxi8R3OqeMZtPvJJotNspRCsa9hxufHQk8ke2Kp390PFvxUju7F96TahF5bMMAqm0Z47YTP0617d430/wAC+NtZuLC71IadrdmfLabIQPgdDn5Xx9QR+lAHE2fgHwBrFrENM8WOt06DaJ5EXLE9CpAIPbAP59/SIPhTBc+GrPRdTvn32c0skc1txnee4YH/AD3rwPx18P7PwnZLqFp4gtrv96EWHIEjA9xgnp/n0r6P+CWo3WoeEYhdMzmGV443bqVzx9ccigD5i8feF7Xwl4hTSLaaWeOaJGEkuAyljjsK+kPBnwu0rR7rT9ZivLx5kQSBGK7SxHfj3Pp2rx743qB4+tDnGYoScn/aP5V9gab/AMeNr/1yT+QoAffXUNjazXU7hIoULux7ADNfL3wwtrvxh42vPFl8C0MDMYiNwG7G1QPYL2zXa/HvW1s/DqaPE5+06hIo2LydikE/mQBXd/Dfw4nhjw1a2QDCaQefPu6+YwGewxgADHtQB5D+0m+3T9IXHWZz/wCO1x+m/Dnw/ceCYtfvNZmtLmSJiPMdPKEmTtXGM84HGc1137SL7bTR+Af3rnn6CvG7vwTrSeDLXxF9sWbT35NurOTEu7AOMYxnr6ZHWgD0f9nm7vk1a9slld7Ewl2TqqtkYI9Dziue+NKRN42vjL9wQw5IGSBtGcV6d+z5qWkSaTPZQokWpK+ZdzDdKOSCPUD/AD0zXlPxkeKb4iXFvJNsiIgjmbptBRT1PsaALWn+Hvhfc2cMz+KdQhlZRvjcAFT3/wCWdeqfG2OGy+HtlBbM0kCTQrG7nJKhTgn8KS18B/C+LynF9aybcH95qQ+b6jcPyq38dEii8D2yQENCs8SxkHIK7TjnvxQB5N8OfhvpXinwxcave6hcWssbyKCGURqFGdzZHT15p/wIu7q38WyWEVw72rxyb1Vz5Z2g4bHTr3PrWb4G+H+t+LNHnvLTWltLSSZozbsz4bucgcd6+gfhv8M7TwdI95LcG71Bl2iTGFQd8D396APn3xfrF/8AEfxxHo9vO6aelx5ESA4UKD80hAJBPXB+leoaz8D9LXSZf7Ovbs6hGm5GkIZXYc4IAHXkD8OvfybS55PBHxLLX7+THHdusshUgGN8/MMjOMEHIr621vxl4e0/SZ7+TV7No/LJRUmVmkOOFUDkn+VAHgXwF8U6iNVm8OXszzQFWaLzGJMbLkkD2PJrz7x9bw3/AMT72xuJDFDNdpG0gIGAVX1rS+COnz6l45TUlSQQQebM7BTjLKygZHTlvxway/H9q+pfErUNOjZUa4u40EhHK/KvIoA3PiX4C0rwbp8F5pesyy3DyhWhklXcVIPzKFAPUV7J4E0ybxj8NYtN1aW5iSRyscoYbmRXyp5HIyMc+lfOHjLwneeDtctk1hvt1oxDrKGOJFz9055B46V9xeE7vTL3QrGbR1jSxMQ8uOPonqp9wc596Qkj5G+KXgXTvBENhNaT3FyZ3ZWWcrgYHbAFd/4G+FGk6joun6tPeX6TzIJCilAoIJ9Vzg4zVf8AaVI8rRhn5t0hx7YFe0fDAk+DNH3MWIhIyfQMaYzulUKoUdAMV8s/tA+Jr1bm28OWkjxwSRiS4A483J+Vc9cDHTv+FfVFfG3x8s3s/FtnqBjzDLEjZ6gspwR+QFAHXeF/gpp82k29zqd7dfa54g7Rx4VY88gcgnIHXtnNecaBf6h8N/Hg0qSSWe2EohdMlVkR8YYA+hIOfY+tfVeheMdAvtItbsapZwhogWikmRXQgcqVzwR6V8l+JtQTxn8TYZNNKvC9zFFC4BG9Uxlv0J+mKSd1cDtfj7cqPEelJLIHtvs+fL6gElufr0/SqPwi8Wnw1rj+Hr8OlrdyKEaTgxSEcZz0ByP09asfH6NT4l0pSG2iFVAIwPvHp7f/AF62fjP4QT+zLLxRp6NHPAka3Qj7rjh+nUHAJ9xRcbXbucrpsgf40EhQv/Ewk4B/2Wr7Nr4f+GlpJceONGuGuGmnkZ5ZHkbk4Q9K+4KYj55/aO48N2HzMM3gGB3+Ruv5V5Z4S+H2h6p4PGu6jrMllMxlChmQIShPAB5J47GvTP2kv+QBpg/6fP8A2Rq+ez4M1CbwSniaK58y1WYo8AzmNc43enX+dAHov7P13dReJprOOV3tZIG3Lu+UY5BA+vp61m/HAq3ja6R1G0xRZfrtG0c13n7OV3o6297Zxw7NXPzySsf9ZHngL6Y9PxrgfjX5cnj+SKVysTrCrsHwANoBzQBes/DXw1MKMfF9wGZQSDHtOfcbTg816j8a44rL4eWdtaSu9ussKI5bJdApxk9+gNPT4a/DZVANzExAwSdR5P5GpfjykcfgiCKDaIRPEqY5G0A4wfwFAEv7Ppz4QkP/AE9P/IV7pXz38BNSsLbwnJFPfW0UgunJSSVVOMDsTXsOt69a6bot/qcc0c62sRciNweccDr3NAHyb8Ytcm1zxqNKtrZ7hLMC3SFT9+Q8k8fXH4V1H7P+rGz1XU/D86eW75lAJ6OuAy/ln8q8c8M6nqNn4kj8R2ljLqc8czySR+WzAFgRyQDzzkfSrlhrd3pfjSHX7qzks3e5acxlCvytkN16jBOT9aBW1PrTxz8ONN8Y3sN5d3d1BJFH5YEJXBGc9wa+Odb8OQ6b4zl8OQSSSQi6ji81sb9pAyfTufyr9ELeZLiGOeJt0cih1PqCMivhTxkC3xakwCT/AGlAcD/gFFgSsfSnhr4U6F4f1KLUoJ7yWWNGQLJINp3KVJOBnOGPcV8wfELwtZ+D9f8A7NtZZJoZoVcGXGVJJ6Yr77ZgqlmICgZJPaviv443VrfeKopLS4jnSO2Te8TBgpyeMg+mPzoGe4eHtI074ceEb3Vo5Z5Hkt0mk80j75ACqAMcbiBzXzt4O0DUfij4iuLnVLy4NshMlzOuMrkYVVB4GcenRa+nfEdrH4j+HlzZWU8csn2ONv3bhsMm19vHf5cYrw79n7W7DS9T1DTbu4SB7oKYTJxuZc5XPY/4UmJ+RF8R/hfH4Q0tda0a/u3WGRVm8xgGQMcBgVA7kD8a9I+Gni2617wRqsd7I0t5p9vIplZyXkXYSCSSST2zVz42eKtNtvCt1pkV1DNeXwRUjRt2F3Aljj2H6iuJ+DNlMng7xNqEyYWeF1jfuwWNs/hnH5GmM+frO5ltTHfWhcz2rCYugJwd3GT2r6H8W+NLfxj8Lrm6CrFeRTxR3EO4ZDBl+YDrtORz65HauQ+BGj2mtT67ZXqb4JrXYwHBGWHIPYiuI1vw1d+G9avNDvJXWNgHQK52TJnKntnp+BBpC6ntnw01K70X4V6pqdogM8Usjx7lyOwJ98c/lXgWgx6druuBvFOtzwwSxs73Jy7Fuy5wcd+1fTvws1Cz0r4bS3eoI7WcLyiUBM71LY4HcfNj86466+GfhDxHCupeHdfS1jmy3kyuCEyTxg4ZcdMH0pjEX4VaBqduH8MeJ1mvAQwWaVTgZ6kKNynr2r6ms4nhtYIpG3yJGqs3qQME1+f3iPQb/wAE6zBHDrELzFBIk9nKcpz0PcHj8sV96aDcz3uk2NzcrtnlgR3GMckUAa1FFFABRRRQAUUUUAFFFFABRRRQAUUUUAFFFFABRRRQAUUUUAFFFFABRRRQAUUUUAFFFFABRRRQAUUUUAFFFFABRRRQAUUUUAZ9xzcxcdjWhVWQEzLjpjmrQpAFFFFMAooooAKKKKACiiigAooooAKKKKACiiigAooooAKKKKACiiigAooooAKKKKACiiigAooooAKKKKACiiigAooooAKKKKACiiigAooooAKKKKACiiigArlvGPhq08WaQ+l3ks0UTMHDwsAwYdOoII9q6migD58j+BegKCDqGoNnuWTjr/s/5xWnofwb0LSr+2vftd7O1vKsqo7LhmUggH5eRx0r3CigDzLxD8OdI13xBDr1xPdpdRlDsjddhK9DgrnsO/avTBwAKWigDF8RaRDr2k3Wl3EkkcVwm1njxuHIPGfpXPeB/BOneDYrmOwmuJftDAs07AkY7DAFd3RQB494o+E+h+INXfVmnuraeQhpVhYBWb+9jGQfXBpmvfCnTdfvILrUNT1CQwxJCBuQZVRjn5e554x39c17JRSsD1t5ESwxpCIVQCILsC9sYxivK/D3ww0rQNdGr2d7eqVYskO5Qozn5TgZK8nj6V6zRTAxfEWj2+v6Td6XdZENwm0sACVPUEZ7g4NcB4K+GGleEtTOpW13dzz7CiiUrtAPU8LnP4+tes0UAcr4y8NweK9Hl0q5mkhjdlbfHjIIIPeoPBHhOx8H6V/Z9kzybpDJJLIBucn1wOwwK7GigDzrx14C07xg1vLcSSW9xDkCWLqy+hB4rttLsl06wt7JZHkWCMRqz9SB0q/RQBFcQx3MMkEyK8UilHRhkMpGCDXgup/BHRLi7e4sr67tEdi3lAqyoc9F4yB9c17/AEUAeKeG/g74e0e9W8nee/eNg0aTkbFI7kADPbrxXtfSiigArznxx4B07xlLazXk9xBJbgqGhIyyntyD3r0aigDlPB3hew8J6b9gsS7guXklkxudj64A444rnfG/w8sPGF9bXt1eXdvLBH5a+SVxjOc8g816bRQB87D4E6KWLNq2osSckkp/8TXpHgjwJpvg57qSxnuZXuAoYzMDgDOMYA9a9BooA888feBbLxpFbLdXM1u8DZVo8HI9MGut0LSrfQ9MttMtTIYLdNiGQ5Y85ySAPWtaigDySL4YaXH4sPiX7ZdtN9oNz5LMCu889cZxnt+FelapYRanp91YzAeXcxNE3HQEYzWjRQB4z4f+Fdnoun6vZRandSLqNv5DFguE6/MBjr/n6cqfgVp7KFbWrwqOg2rgV9IUUAfPWnfBHTbK7huf7Wu3MThwu1Rkg5HatTxp8JrfxTrc+rSapPE0wUGMKCF2qF49uM/UmvcaKAPC/CfwhsvDutWuqrqdxM1uxZYyigE4I5P4mu28b+BdI8YpGb7zYp4gRHPCQGHscg5HtXfDiigLHzR/wo8BxENdn+ybsshXn646Zr07TfANjpXhO+8OWVzP5d5uaSaUgtuYKCRgDjCjj+dek0UAeWfDv4fQ+C5bqZL6S5edQuGXAA6074h/D+DxrPZSzXr24twQQqg7ga9RooAz9Jshp2nWdirlxbQJCGIxu2qBn9Kp+JdIj1/R7zS5ZHiS5j2706qc5B/MCtyigD5uHwLsgoUa3dbfQouBU9t8DtOilV31e6YKwOFVVPHvX0VRRYDxfX/hRYa94jfWb3UbpkdlZrcgEfLj5cn+HA6e9eyeVGY/KKKY8bdpGRj0qSigDxvw18LLDQPEB1qDULouJGdIsgABs8E9+v8AnrXslFFJJJWWwHiPi/4QaP4i1S51QXlza3FwQzom0oW7nkZ5/nXNWnwI08Tq13q1zJCP4I1Ck/ic8V9J0UwOVfwvpyeHJfDtrGbayeExfu/vDPVsnqe+TXNeAfh7Z+C7m6uLa8nuGuECMJQMAA57CvT6KACuX8WeGNL8Wac1hqkLMgO5JEba8bYI3KfxPXI9q6iigD5mf4C2Ql/da1cCI9Q8alv0r1XwP4A0jwf5ktoJJ7uQbWuJiCwGegxwP64r0SigDyj4hfDm18a3drdTX01s8EflgIoIIznvXCf8KKsF+7rFz+Ma19JUUkrAeWP8OrN/Bg8LG+uPLD+aJxjO/dnp3HtXnw+Aulj/AJjF5/3yv+FfSlFMDzT4f+AbXwW109vez3DXAAPmAAAD0ArJ8YfCbQPElxJeJ5tjeSEu8kByrsTkllPfk9MV7DRQB84ad8CtMimV73VLmeNWzsjUJuHoTz+leieNvAFj4rjsIpbma3S0Uovl4OVxgDmvS6KAKVrZxwWMVkQJIo4hEQ4B3KBjke9ePaT8IdL0vxBFrMF9cDypzOsG1QoOcgDA4A6V7dRQBzninw3pvijTnsNSiLRk5SRCA8bf3lPY14c3wJsGlz/bNz5XYeWu78/yr6UooA8/8EeA9I8IRsbRGmunzvuZsF8f3RjgCuP8YfB7R/Eepz6ol5dWlzcNulVNrITjqARkE9+a9wooA+a7H4EWEbD7VrFxIoYHbGgXI7ivoHR9Ls9GsYbCwhWG3iGFUd/Uk9yfWtOigDyfxl8NbHxTrUGrT31xBJGqqUQKQQpz3FeqxIsUaRr91FCjPoKfRQB8vxGXxn8Wka4iWXT9JLqhQbkxHnBJ6Z3sP0FfUHSokhijZnSJFZzlmVQCfrUtAHnHxD8DQeNobSKa9lthbsWGxQd2RjvXTaPoFnpuhQ6GQbm0jiMTCYA7wSSc8Y710NFAHinh34TWPh3XY9W0/U7tPLcsITgjaf4SepGCRUvjT4U2HizWZNVuNRuYJJFVSkYUgAADuK9mooA+b/8AhQ2kjpq97/3yn+Feo+IvBdvrfhu10B7yaOG3MeJcAsQoxj8q7+igDlPBnhm18J6SumWkskqCRpC8mMkn6e2K6uiigDzzxv4B0jxh5cl2JILqIbVuISA2M9DkYP8ATNeXQ/AiwEoM2s3LwjoqooOM+v519KUUAcz4W8MaV4WszaaXbeWrHc8jHc7n1J/p0rhrz4Z21x4yXxQuoTK/nLM0BQEFgAOD6cV6/RQBx/jTwnYeLtNFle7kZXDxzIBvQ98EjoRwaxvh/wCCB4MF1HFqUtzDOQRG6gBT6/zr0migDzP4h+AbbxsLMz3kls9tu2lFByDjPX6V2nh/S49F0mz02Ji6W0QTcRjce5/E81sUUAFc34o8N6b4o057DUoiyE5SRMB429VJBwa6SigTV1Y+Y/8AhQ1sHO3W5hGeo8oZxXq/gr4e6J4PZprJJZrt1Aa4uGDMPXbgADr9a9FooGeXeO/h5aeL76zvpLya2mtxtO0Bgwznoelehz2MFxYvYSpvt3j8plbnK4xV6igSVjxjwV8LbbwrrKanFqc04jV1WJ0AHzDGc17PRRQM4D4heDIPGmnwWkt09s0EvmLIq7uxBBH41peF/DFpoGgJom83UHzbzKo+fccnj0rraKAPC9P+EVto+upq2j6zdWmyTeItitxnlcjHykcY9Kn8bfCm28V60+qSalLbl0CmNIweQMZzXttFAHzTH8B7BTl9YuGHp5YFereLPBkPiDw5baF9qeCOAx7ZAoJO0Y5HvXoFFAHzEvwGt/M3PrTtnOf3I5/Wugi+ECQ6Rc6ZFrc6pcSpI58sYbb2Iz07/UCvfRRQB598PvBVr4MsJ7WKc3Mk8vmPK6gHGAAPoMfqap/EPwBZ+NRbSSXL2txb5VZFXcGU44I/CvTaKAsZGgab/Y+lWmnCYzC3jCByMEge1eY6p8K7DUfFZ8RS302WlSZrfaMFlx3HOOK9looAq3tut3aT2zEqs0bRkjqARivm9fgNahnP9tzhSeAsQ6elfTVFAHnPw+8C2vguK7SC7luTclSxkAGAM+n1rlPGHwd0XXrk3dlI2mzscusSDy299vY9a9xooA+cLD4Gaet0kl/qtzcQryY0AQt7E88fT8xXuz6Raro0ukWsa29s0DQIqDhAQR/WtmigDyX4dfDqPwVd3Vyl81yZ4xHgrjHOa0viD4Ds/GcVuZJjbXMB+WZVBJX+6fbvXpFFAHnWg+BrTTvCkvhq5uJLi3mLF3B2nk549OleS3PwIRJWNlrkixnoJY8t+Y9/avp+igD5/wDDXwV0nTbpLnU7p78pyISgWMn3HOa9/VQoCqAABgAdqWigAooooAKKKKACiiigAooooAKKKKACiiigAooooAKKKKACiiigAooooAKKKKACiiigAooooAKKKKACiiigAooooAKKKKACiiigCtIB5yHNWapzZ8+PH41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kOccdaAFooooAKKKKACiiigAooooAKKKKACiiigAooooAKKKKAKkgzOn0NWxVWRsTKM/hVqgAooooAKKKKACiiigAooooAKKKKACiiigAooooAKKKKACiiigAooooAKKKKACiiigAooooAKKKKACiiigAoooFABRRRQAUUUUAFFFFABRRRQAUUUUAFFFFABRRRQAUUUUAFFFFABRRRQAUVj32t6Zp9zHa3l9BbzSIZFErbQVHU5PFaVtPFdQxzwSLJFIoZHU5DA96AJqKKBQAUUd6KACiiigAooooAKKKTPNAC0UUUAFFFFABRRRQAUUUUAFFFFABRRRQAUUUUAFFFA5oAKKKKACiiigAooooAKKKKACiiigAoopM80ALRRQKACiiigAooAxRQAUUUUAFFFFABRRRmgAooNFABRRRQAUUUUAFFFBOKACiiigAoooNABRRRQAUUUUAFFFFABRRRQAUUUUAFFFFABRRRQAUUUUAFFFFABRRRQAUUUUAFFFFABRRQDmgAooooAKKKKACiiigAooooAKKKAc0AFFITiloAKKKKACiiigAooozQAUUUUAFFFBOKACiijNABRRRQAUUUUAFFFFABRRRQAUUUUAFFGcUUAFFFFABRRRQAUUUZxQAUUUUAFFFBOKACiiigAooooAKKKKACiiigAooooAKKKKACiiigAooooAKKKKAKbnNyo/2c1cqm5JuVHHA61coEgooooGFFFFABRRRQAUUUUAFFFFABRRRQAUUUUAFFFFABRRRQAUUUUAFcT8QvEU3hbw7capbwRzTIyKqyE7fmYDJxXbV4/wDHQ48D3Z/6bRf+higDtvBGsz+IfDtjqtzAkE1wrM0aHIGGIGPqAD+NY3xE8UQ6FpF1Fb39rDqskeIEllAK5IBfHXgEkcdR6ZrmPhF4h0G28FaZavrFlFPEH82Ka4VHRjIzcgkHHPFeZfEbWrTU/HP9lWWmaMboFYm1DUm/dnKBucnbx0BwSegHSgaPf/Ad1AdFihbxDDrNzHlp7hZQ2CT0xnIAGBz168ZqY+OPCwZl/t+wJBwcTAj8xXzR8E8WXjPUVeW1aKKGQvJA+YgBySp9P6VzuvzeGPEnii203SYLTSNKEp869dghb1PzHAAOcAdc0CPtSfWtKt4IrmbU7KOCbPlSvOoV8ddpJwfwqC18R6JdzrbW2sWE0zY2pHcoxY+gAPJ4r5y+L1np1vp/hbTNOYS2EbMI2WXeHUkAnI69DznvUXxB0DTfDPjHwydHtEtPNkTeqsWUkSAdCfQmgD2n4k31zZaZHNp2uWum38UgdEuJkRZ17qQ3X1//AF1h/DTUtQ1q6u7/AFPxBZXUxCqlhZTBkiGOWI68/wAwea8C+J4ubr4nTxTy2UYUxiJr3iBU8sEbs9sk59ya7n4feHJrTxzDqo8QeHpGlV/MtdMkLbxswQFAwOcNnPUd6GTZ330PpnVLlrPT7q6RQzQwvIAehIBP9K+WrH4qeNtRtb3ULXS9Na0shunYowCgduXznnOPb8/prxGcaHqZ9LSX/wBANfDPg3R9F1bT9RfVPEx0mVWxHEW+WUEckjqfTigbjc+vfh34tPivw+dSuoVtZYnZJsZEfHOQT2wfXivH4fFGqDX5vDUXiqwl0qSZXXVXvE81EwCUVs8ntjn61w2ialqs/wAMPEGnW0Tm0tZUYTRqQTGzguD6jucdBnPFYmheHZNZ8Mo41DwpZQqctLPIUueCeGODj6d+PXlXBNM+kPij4s1Pw0+iR6XLHtupdrs6h9w4/wAetejaz4h0rQbSO51a+itUccB8lmOOyjJP4CvnH4mW01tpPgi3nuorp0mZTPE+9GGUxg9xj+VO8eSWM3xZsItfZTpSRqNs5AjAKEjOeMb+ppjPofSPEmla3YS3mlXsdykaFmVThlOM4ZTyK8q+HPxHGoWmpz+JdTsbcwTBYlOEZlxzherdvWuQ8KppsfxJ1S28Nzo2lvaSGQxvmJfl556bQ5GCMj0rG+EvhrSdZ0XxLc6jYRzyRl1id+qDaTlffPftigD6wttU0+5s2vYL63ktFyWmWUFF9cnoPxqpaeIdFvHSO31aykkkOERZ13E+gGc18t+DJHb4TeJEYLtWQFcehK9fxBr0r4Z+FdBsvCtnr89hHNeCKS4aWU5xjIwAeOg9KAO8b4g+E1vjYHXLX7RvCYBJXcTjG7G3r78V2P2y2+zG7+0Q/ZgNxm3jZj13dMV8LzTjxBpWr6hbWnhfTYIST5Pl7LjB6BOoJ+mOemOldRJLeL8FbUWrskbX5W52kDMZZuD7btnT+WaAPWfHHxS02z0V5vD2o21zfF1UKQcqD1OCOa9f0a4ku9MsrmXHmSwI7Y9SoNfJnjTSPCtr4A02TSWsnvyYxLKrq8zEgl89+ufyr6t8PDGjaeOf+PaPr/uigChr3irQ/D8sUOq6jFaySqWRXBJI6Z4BrasL+01GAXFlcxXEJ6PE4YdM9vYivmr4ja2NS8av4fttM0ETRRBHvdUXIOVD8N/DgN7nj6UnwEn+yT+IPOmj8iHLsYcmMAE5KgdvTApXBas+oHdIkZ3YKiglmY4AHqa5uz8WaBfXr2Ntq9pJcq23yxIOW9FPRj9M1zfijUNO8V+D9WTS9Wt1TARpml8pVbcp2sWxgN054OcV8yeHLp/C8tpDrXhzTp4DcBVvAQ0nUnIZWOfUHHQUwPuaisafWtNtry3sJLyJbqcDyos5LDt0rVMsYlERkTzSNwTcM49cUAMuTMsEpt1VpghMascAtjgH2zXnHw88Wan4na/N7YW1vFaP5JeKQtukHUYPbHevTWOAT7V4T8NVe50LxXDDuLteXCIQOSSmB+NAupn+IHuPiHqvkab4ftbqwsJWQaheSPGjsOqgryVJ7c+pxXoVt4kvNH0K/vfEWmR6aLEARJE4ZJhj5VTB654x7jpWb8G77T5vCtvaWxRLq3ZhdQ5AcOWPzMOvPYn0x2p/xWkhm8PswbzorW6ie6jiIZgm7kEf40DuZdr4t8Zvpi63N4atF04qJfJWcmfyuu7HTpz0z7V6xpeo2+qWEF/bPm3nQOpPBA9/cVBc31mujy3wkjksxAZNwOVZMe1eJ6Be3ulfC6WcJ5VzeSslnGq4J8x9oAH/AH0R7YpB1PRdA8VNqFnrGqXMIh0+xmkSJgOZUQct1wfQY4rmLPxN431e0fUdM8O2aWb/AD2y3MxEkqHlSBkDkY9Kn8R6I2k/DK4022VQ8NorTfJ94ghnPXg9T3r0Lw3d2V5o1jNYyI1t5CBArA7cKPlPoR0I7UwE0jVJLnTI7vUbZtOl6SxTkDaw64PcehrStby2vFLWtxFMoOCY3DYP4V5H41e01Xxl4e0fUJt+lyq8phD/ACSyjO0Njr9Pf3qOe0t/Dnj7RrTQoEgivYZBd28TEJhRkMV6A+/t+YCTsm/vPW31KwjB3XtuuG2nMq8H060S6nYRSJHJe26vIcIpkAJrwPwZ4e0698O+Kry8sIpJ5bm5CSSoN6Kq5AB6rhs9MdPpWZ4b8N6YvwvudWkskbUPLlkW6Y5fKMVUqf4QAoGPb3oA+mJZ4YFDSzRxqehdgM/nTLW8tbtC9tcwzIOrRuGH6V4T4gtYdX1fwFb3yefDLblpEckhjsQ8+vIH1q9NLp3hbx1emxhKWq6Q11eW9uBtBUk8L0BwBxx196BNpK7PXl1fTWuBarqFqZycCMTKWz6Yz1rQlljiAMkioCcAs2Mmvk7ULDV9Z8OXWtW/h3QbDThDJcRzPn7SVznIbJw3GRnHp6V6B4osI9X0TwPaXrySpPcW/m7m++DHkg/49ev1pAz22C6t7gsIJ4pSvDbHDY+uKmV1ddysCvqDkV47JptnonxA0O30u1FvDPayiZY87SFViCR657mucvdZfwu2ueEoJcXlzIraXuz83nEAruxgEEn9Tn0Yz6FRldQysGU9CDmvMvHvi3VPDF5psdtpcV3b3sqwLI0uwiQn7v5euK7Xw5pSaJo9npsbFhbxBCxOcnqT+ZNec/Fh2E3hdcHa2rw5PYHP/wCukBq+KPFWraZrOm6PpukRXl1eQmQq020JjrzjGBg81Lp3inVItWt9M1/RfsBuvlt7iOYSxu/XaSBweD7/AM6y/ELKvxK8M7jj/R5hyePuPirHxTv0XR7eztCkuo3N3EltGrZYPnO7jpgA8470xa38j1BnVcbmAycDJ6mnVj3+nWt8tp9tyXt5FkjYOV+cfStigZieI9ZtfD+k3Wp3jYigQtju7dlHuTgVyvw98aL4u0a71SW2FolvO0bDdu+UKGz+RrhfHa6nP4xt5Lzw3davo1lDmCKJco8rAZLZ4ODx/Q98HwNq0134c8Y2raVc2oc3UxcKPLjJTHl/UYPGOn6DdhN2O+0rxprviSaSfw9oKSaUkvli6upfLMnPJVfQf/WrovHniS88O2Vg9laRXF3e3aWsccjYUMwPU/hXkGleHNU0/wAAxa1p3i69haK0N0sC48oYyxjwe/b69q9In0uL4geGdDu7m6uLG5XZcrLFhXEgGCR7Z5BHt0oGbugX3iqe8CaxpFnbWu05khuNxz24rjJvH2tX1/qUegeHhe2emsyzzSS7N5U8hc98AnHJ/TMWlHVfDfjCPQZddutTtL61d4/tLb5IGAJyT+B9Bgj0FXfg5NF/whrq0gE0U032jP3lbOctnvjHWgD0bw7rNvr2k2+p24dIpVOVkGGRgSGBHsQRXHad8QtO1TxefDlgvnqqMWukb5Nygkgeo968h0y61ofD+4h0y1u54rrVpI3ktQZJFtzgsYwPU5HORyfUYq6Nq1nY+O9Eew8O6paW8Vl9mED2+JXJLZkI7j5gS3saQmj2jWvFmqHX5dD8O6VDqE9tEJbmSWbYiZP3c/3uQfz44rQ8PeLX1jTdSl/s2WPU9OZkmsAwZ9wGRg9wSCAfY15nfaRqniTxprdx4c1Q6K1mI4ZnXJ+0yDkllz26dD0Hqa3Pg3ceWut6ZfRn+2ra8Zr24Lb/ADt3Abd/wEjH49zTGS3PjfxLoywXev8AhmO106WUK80VyGaFScDcPXn2r1y7vrays5L25mWK2jTe8jnAArxX4u6bdQRR6+9/JcWNtcQsdMckRPg4zkHrUHxF1G5uPEWnW1zpGr3+gRwrcPHYQmQXDk/KHHoMdDz7c5oA77wJ4yt/GCX0ttA0UVtL5alv4xjOfb6V35OBk18//CTWEvfEHiGKHSbmzheRWRTDsWEKMBGA4VsDpXqvjjTtQ1bw3qNjpc3k3k0YEbbtueQSue2QCv40Ab8d9aSTPAl1A0yHDRrICyn3HUU291GxsApvLy3tg33fOlVM/TJr5u8N3GneHp9HsvEHhC607UZJY0hv4n3+fKCPmfBzyTyPm61n6HYXvi3W/EGp3Wgw6qI7uS3jFxdGIRYwANnPQAf40k7iTufVqMrqGVgysMgg5BFMnnit4zJNKkcYGSzsFA/E1xHw60vVdH0Q2WrbQ8c7+Qiy+Zsi42jPsc/hiud+LGh6pq8OnTWNl/aNvbTbriwMxjEoxweCM4P+etMZ6el9Bc2klzYyxXaqG2+S4YMwHTIrK8PjVIbOe51y4jE0jtL5a4CW6YHy574wSTmvLPDN/o3ka9aW3h+XQdYhsZJJ7Z2ITbt4YEcenOAa5PSZft+heBtBu2kWzu7md5xvK+YqO21D/sndjHfj2pJ3Emnqj1/UfF6p4k0TSdOe0vIL/wAzzZI5N5QKM8bTjsevpWn4Y1241e+1uCaOJI7C8NvHsBywABycnrzXm+o6FpukfErwuulWsNkZIp2kES8MAjdvpkZ/wrNe+ms9D+IlxA7RzLfuqlWIK5wuQeD0/wAmmM97XU7B7k2q31s1wDgxCVS4PpjOanuLu2tgTPcRRALuPmOFwOmee1fMFv4S1y80ey/s7wzZ2Vydk0eoi/PnZPO4kc/xe+PwrtNU0yDWviZaWuqRrNHDpXzICQshyfveoyTx06UAezR6hZS2pu47y3e2HWZZVKDt97OKtRSxzIJIpFkQ9GU5B/GvnPw14T0e48ba7pclux022AeO081vLDHAJxn6dfQV0ngLUE0ZfFsUsrjTtLuWeND82xcE4X8FAA/xoHbQ7iHxDJceLLnRoUhNnZ2gluZieUkJ4Xrjpz+ddj5iBVbeu1sbTnrnpivLfB+hzP4W1KW6DLe62JZ5CWyVDqQg/AH36/hXjdjq+ta74fstJ06cxT6Ckl3dPh+REf3SZ79+PYdNtAj61aRQdmV3kEhc8muIvfFbaToX9r6vYNbAzrEkSyKxIY4DZzjpk/hXBeDddfxf4rv9chkkFlp9gkUcZyqmRgSxx/30Py9K4/U9PTVPhbYvcs0ssF+PLLuf4pCpB9sE0Ae4eM/Ex0TQjqdgILljKkYLNlBuPViDx/8AXFdRbalY3UphgvbaaZRlkjlViPfANeR/EjRLHTvBMllptvFbJcXMPy7iRksOmc5//WaZ4m0fT/DmoeE7jSrVbSX7dHbO0ZwZEbAIcj7x9zQB7fULXEKkhpYwQcHLDr6VNXzt4S0Cz8Q+JvFN9qP2i4W2vXjii89lj/iBBxjngewoA97utQsrN1juby3hd/urLKqlvoCeatSSxxxtK7qsaqWZ2OAB1yT6V8m+HLDW/E/9u3z6LpmpPJcNbFrqYh4Qv8MfPyYz1zn+u5qtrq9npHhjQPEV0yRXuolJ0S4P+pGAsZb056ZPbuKSdxJ3Vz6Js9SsL0kWl9bXBHURSq/8jVKyv7qbUtQgmjt1tLcL5ciTBmORk7h/D36+hryW80nTdB+Ivhm30a0gtfMimEyx5+YBD971OPWkhsrvV734h2VgzQ3cphWNtxUk4bjOeAcEfRuaLhfoezWmrabeSmG11C0nlXqkUysw/AGsLw/4s07XL/UrCB1W4sZzEyl1PmD+8uDyM5FeSeDxZafqOjWWveEBpN8uFtbuPlZpAMfNjqSSTyTjirfgbw1pFvq/inUvsSPcWOoObYsTiLapbgZ9TTuM9xuNSsbadLee9top3+5HJKqs30BOTVxpETG51XJwMnGa+O/COl6x4n0+/wBSbQbXVZ7mcgXl1dlGiI5wgzlcEnkH09K73WtH1htD8J6Rrl7KtxJqOyV4ZdzhcHaN/qB9f0oA+glurdo3kWeIpGSHYOMKR1BPao7S/s73d9luoJ9vXypA2Pyr59+I+hrpZ0HQtEtAtteXJaaN7llWdhgbXOc4Iz0P05xWzofhzWrDxFaalFollpVnBDKJo7WXf5xKHb8o6nOP8aAPV9b1ux0i3mae9tYrhYmeOKaZVLkDgAE5PNReEtVl1vQrLUp40jkuELMqZwOSOM/SvEvDfh/T9c8E6lrurRG81KWK4b7RKxLIVyQV9Ogr1n4bgDwfpGNv+oz8pyOp/X196AOtury2s1DXNxFArHAMrhQT+NPguYLiLzoJo5YufnRgy/mK8V+JOiatPr9jq8GjDXNOt4Ckli0wUBst8wXvwfQnP0rjfEfiC2uPCQsvD9hLpkzaotreWhcr5bfMSDg8AsAM8dMUAfSltqVjdSGK3vbeaReqRyqxH4A0y61XTrOVYbq/tYJW6JLMqsfwJrwm38KeI01PS5rLQdN0kW0ytJPBP8zJ0ZW/vA89qj8QtN4w1/U7XR/COnXZtC1rPqOoAgeYvGAR6fieh4oG1ZntfiTXbbQdHl1Wb95DGUGEI+bcwXj165+grRstRs762+021zFJEFyzK4IX64PFfLWnpJqvwjv4NQMpbTr5VhJbOAGQYHsA7Dv/AEr6M0bQ9MtNC+x2tpFawXMH77ylClty4JJ9cdzQI6WKWOZFkidXRujKcg/jWD4r1dtC0W61JIhK0IXCE8HLBf61c0KxtNN023srF99tCu1G37sjOev41yXxXfy/BepvjOPK4/7apQB3dnN9ptoZ8Y8yNXx6ZGa4Xxfq0k8dvp2i63p1teSXKrMzXKCSOMZJ2qep6f55HV6fMlvottNIcJHaq7Ec8BQTXy5qtm/izSta1nRPC2jW2mEyuLy5ys7BRlnUA4ByM+n15NA2rM+rZbu2s44zc3cUYYYDyuF3fnRa39neMy2t3BOyjJEUgbH5GvF7eTR5vhtpmq+Jrf8AtDyIiYxLIS7uWKhQc55wPoB7VyFl4cvPBPgTV/EASSLVr2IDZC5QW0bOMYwcggHPXj86BH0mmp2D3LWq31s1yDgwiVS4PpjOa5zxveapa6dnRLuyi1BG80xXTqoljAOQN3A5I54+or570jwTr9/4ftG07SdNtrpttwmqi8Jnck7shlzjuK7/AMQ6RBqnjvwtYaxbrdqNOkMyscqXAJyemRkfrQB6N4HvNQvdMabVNRsru7Mjb1s3Ro4Rnhcr39ck10CatprzC3XULRpi20RiZS2fTGc5rwqTQvsHjXVdF8PynTobzSWYRI7CMSnIDYzx9QOO1Y3h+ytPBf2G28T+D4kVZVSPVo8TBpNxIZscgdMd+OlK4rnt1p4hkuPGF74f8lBFbWiz+ZzuLEjj6YNdU93bpHJI9xEscZxIxcAKfc9q+VviLr+q6F461Q6XvjE9pFHc3KRFzBHhcuMdMetej6jH4b8K+AZXhtzrFnesp+c7jdSscgseo5X6jHrQ27g27rQ6621K91DxXst9Qsv7JggyIopVd7hiOTwSRtP+ea72vlm10fVdH8Q+HNTl0XTtEikuVgEVpKzSuGByH5weOPXNfU1O4XPP/EfjSDRtZsNI+xXUk11IqeaYysQB/wBo9T16Z6V03iDWrTQNLuNTvSwghGSEwWYk4AGSMk1xfxLYKNByMg6pCD+tZfxrt2vPDlpaqVQTX8SGRjwgIbk/pQBu+Eta8T61NHd3ujWtjpMyeZEWmJm2kfLkdOePTrWX4m8VeIbfxMugaDptndS/ZvtDG4kKcZA45A71z+vwax4KOnasniS8v0luUhuILp9yOGH8C9jwT2rsvEXghNa1dNYi1bUNPvFhEYNrIF4znk45HtQB0PhqbxBPFI2vWllbPkeWltKznGOd2ePyqbxXqraHod7qSRiR7ePcqN0JyBz+dcl8O9U1K4k1bSdRuPtcmm3HlLckYZwf73qfeu11/SrfW9LudNunkSC4UK7RkBhyDwSCO3pQM4DRNW8e6hHZXUukaNFa3AR2P2h96ocHOBkZxzUvijxdqkWux+H/AA1p0V/qCIZbozErHCuAVBORyc/qOueOY1axufh7LpdzZ63qd3ZPdJDLaXUgkBRuDt44x1GK0/BUbwfEDxbHMf3h8t1+bPynkfoRQB0nhfxVe67p2oA6WYNXsWMctqz4UtzjDHtx/nrXG694z8a+H7E3+peG7BIAwUlLrcQTx0B9a2PCcol+IPispsKhYVJTpkKB+fBz75qvrLJ4r8dWWkZ87TtIBurpAco0vRA3uD2PbPvQI9Z0+4a7s4Lh4miaWNXMbdVyM4NcB4j8WX8OuxeHtBsYbrUjH5spuH2xxpxzkHJPPSvSulfPviXSbrXviQ0Wj3x0m8s7DfNdoSWlzjaNucEDK5//AFUDPR/CPip9Zl1Cxv7M2epae2J4lbepB6Mp/DpVfw/44tte1+bSba0uIUhtzKZLlPLZjuAwqnnGDnJx06Vx3wohudK13xHo+qzG61ZJEmkutxYSIVGOTz3H5+1dSrZ+JbgdtJAOwf8ATT+L/PpQB6XXLSa9t8URaEsOd1q07S56EHAGO9dTXkUgU/FaLjJGmEjI6HOOPwouK56zJIkMbSSuqIoyzMcAD3NeeWur3Gr+L4o7HV7F9JtoGdore4SRp2Ix8wBJAB5/D3qb4ma5YaJ4dna+tBfC4IhjtC2POYnpkc8dePSvn3WvDevaFc6PrS6foulKl7EkMdqGMuWwMOSOR1zzmlcE7n1fPq+mW0hiuNRtIpAcFJJ1Uj8Cati6tzGJRPEYycB94wT9a8R+J+j6TqF7Bpun6faTeI9TbHmSF8QxheZG29MYAHHvzisr4k6Fb6N4R8N6Ehdof7QijlbccvlW3c/U8emB6Uxnv0WoWU05t47y3eYdY1lBb8s5rgviBqniDSDbXOiz6eUb91JBdsqcno4JI6emfwNcp4l8O6V4V1Tw1f6Na/ZHN8sEixyNmRG4wSSfT8c1wtlpWpeLfFHiS6uNMtdUFrdtBHHeXTxiFQTjaoB6hR/k0CTvfyPp3RvN/s208+5S5m8pd8yEEOcckYrnvHviOTwtorahDai5lMqRpGWxksfzP0FUPhvomr6Bpc1nqkkWzz2e2hilaQQxn+HJGev1rn/jdC1x4btoUk8t3volD5xtJzzQMWPxxr2n3lsniHwy9nZzyi38+KUSYkOdoxnoemc11njnUtW0jT4r/SVtpWjlAmguGCCRTxwxIwQcf5GD5b488K6xpumDWJfElxqMemyRzpaXq5RypHXbjJyfxrnNbuNS8b+MTanSTf2VnaxypZS3JgTLKrFzjvyR39KAPf7DUL628OPqWpSQT3IiedhbcxjqQoI6gdM5/Gl8Ga8fEHhyz1iaNIDMrl1B+VSrlT17fLXl/hzw5rGiWPiRrqzgsdMmtHMNklwZdjhTls//AKu3FcppTG/8L+B/D1w0kFhqU9x9pWNyhkVJCVXPoxYH+XagVz6dtru2u1LW1xFMoOCY3DAH8K4nSPFyXWva5pd6ILSPTnjWOR5APM3Ak5ycdhXI6jomn+DNe0KXQENp9tuRb3NuJmKypjqQSeRz+JrI0Lw3pWu+P/Fz6nai5ETQ+WrMQoyvJ478D9aSdxn0AJY2TzA6lMZ3A8fnTRPCWCiVCxGQNw5FfPFlcPY+FPGel2kk6wafMy24zuMaMeVB64+9n6k1qeHdB0LQPCa+J9Rjub65+xhpHllLNgjbtUZAA+bA9PWjW/kB7al9aSy+RHdQNMP4FkBb8qsyyJCjSSuqIoyzMcAD3NfF+v6JqiaAvibS/DttotrAfPSUXLm52lsA4JwAQenp0r2HVbYeLvFtho2rSSHT4dOF3JbJIUWaQ4HzBT2yeh/H1YHpVjrq3mv3OlxCJ4YrZJxMjZyWOMenpXTswRSzHCgZJPavHfBmkWOieONcstOhWG2S1hKxiRnwTgnJYk966/4iTyW3hLVpImKv5BUEHBGSAf0NAIf4T1268QG7u/sscWmLKY7SXcd8wBwWx0x/9eo/GniePw9o13e25guLq3KDyGkGRuYDkZz0JrK1maTw38O3l01liltrJPLdVH3jgFvTJJJz6nNeSeNPBGj2PgS31aNHfVHWGSW7MzN5jPgscE4wc+melAH0dqGpRWdi1w0kKSmIvEksqpvbHAyT64Fc1pup6rYeDpNV1eWC4v44JJiIipTIztXK8Htkj3rzz4iRRa9rlt4fsvD66nqlrb7jPNO8MMCHHJ2kE9uPf2rj/CIvdM0rx/ot8kET2sSSLbwSFo0Lq5O0kk4xt4J4/OgTdkfRnh3WDqOgWWrXvk25nhEr4bCLn3P4Vt211b3SF7eeKZR/FG4YfpXynI9/rtr4K0SK2WW0eyMxtZ5DEkzqG6sOcAAEAetekeB/CWt6N4jlvngtNO02SIh7S1uHdHboCQe/PX296BnrOs6jDpGm3WoT5MdvGZCB1OOgHuTx+NUtD1+w1jS7fUYZ40jli8wqzrlPUHB4weKzviDCk/hLWI5Blfsrkc45AyD+YHHevMNIsPDXhP4fjW7rTDcSXVoqTkEl5S/G0En5Rz1GMAdzRcVz3O31Cyun2W93byv/AHY5Ax/Q1h3utvbeJNO0YQqUuoZJWkLcrt6ACvk/xFomvaHZxeIl8PWWiRQSq8RjuHaddx4DfNg+/A69Oten/FXWtU0XxZo9xpNmbm+NjMFRVL4zkEgDrjrQM+iNyliu4bgMkZ5rlby41OfxBZW1pNBDp8Ss9yzbWeZuQI1GcjHUnA6fn5bc3H9g/DK/1/SdRmuL68SN5buRiW3tIEYAHpgs4+vNcTpHg3xI9pY31jocEF6VjlS+OoksehyVz3HGPQmgD60rEGoSvrH2GKGN7dYd8kwlGUbONpXr75rXhDiNBKQZNo3Feme+K8J1K3j0P4g6jeabbv58mkS3TIct5kvzcr164Ax65oA9uN7arN5LXUIlJwIzIN2fTFTSzxQjMsqIMZyzAcV8i6D4Q17xDoAv49LsJLm8dpRqFxeP5x+bqAOB0Ir03xDoEWs6/wCFdJ1wmVEtJTKiOVErqo7jB7Z4560Ae02t5bXi77a4hnX+9E4YfpVqvKPD+k22geOryysE8mzuNNWcQqxKhg4XPP0Ner0AFFFFABRRRQAUUUUAFFFFABRRRQAUUUUAVCmbncTwBwKt1Af9d+FT0AFFFFABRRRQAUUUUAFFFFABRRRQAUUUUAFFFFABRRRQAUUUUAFFFFABWNr+i2PiDT5NO1GIyW0hBZQ2DkdOa2aKAPH0+D3g5M4s7jn/AKeX/wAa19a+GvhjWdRg1C6sm8yJFQpG5VJFUYUMB1wAB9AK9JooA4fRvAnhzRbq5ubDT1ie4j8txvYrtxggAnjPeuek+Eng+Rnb+z5VLtu+W4cBevAGenP6V6zRQBxV14I0C7s9Osp7LfBp5zArOTgE5IPPIJHINamreHNK1e8s72+tFmuLN98LEng+46EZ559BXQ0UAcj4n8H6F4nQDVbCOWReFmX5ZAPTcOce1UfDXgHw74auzeadZstwRtEkkjOVHfGT3zXeUUARzRJNE8Uqh43UqynoQeCK89/4Vn4N/wCgFb/99P8A416NRQBn2um2NnZ/YbazgitNpUwpGAhB65HQ57+tedTfCjwfLdm5/swqSwYxpKypx2256e1eq0UAYF14e0m7jsI7ixikSwZWtVbOIyMYx69B1qp4n8J6L4oiSPVrJZmj+5ICVdBnJAYc44rqqKAOV8NeEtE8NRPHplikRkGJJGO53GehY849qn0Xwzo2h29xbabYpbw3BJlUMx39e5J9TXR0UAcnYeENB0/TrrTLbT0Syum3TRFmIc/if84rcsNOtNOsYtPtYFS0iTYsXLDb6HPX8a0KKAPKrf4T+DYbiScaVv35+R5nKrk54GeK7CHwvo0GiSaFDYpFp0ilWiUnJz3LZyT05JzwK6WigDyu0+FHg22B/wCJSZST1kuJD6f7WO1enwxJDEkUa7URQqjOcAcCpaKAPP8AxF8PPDXiLUP7R1GwL3JADukrJ5gGAN2D6DGeuPwq/ofgvQdBt7mDTrHyRdR+XM3mMzOMY6knHU9K7GigDibLwP4fstIu9Ihsv9EvMGcNIzFyOhyTxjjGKw9H+FnhXSroXSWTzyK25BcSF1U/7vQ49816lRQBy914W0q71yDXJYGN7CAFO47SR0JHqKy9H0i8Hi/WNaukCRPFHbWw3ZygALH88frXeUUAQXcC3VvNbuWCSoyMVOCARjg1ynhbwfpPhdpm0xJk84AOHlZgcd8HjNdlRSsKx59q3gDRdS1KTU1N1Z3coxLJZzGLzPc478fjWno3g/RdHtLq1t7Xel2MTtMd7SDHQk9u/wBTXXUUxnl1r8M9DtpECXGpGzX/AJcWuiYDznlepyeozitfWdAudS8QaLKfLTSdNBmEanBMvRMDHQYHpXdUUAm0007WGyIsiMjqGRgQysMgj0NeZSfDXRA8n2WfUbOKRy7wW1yUjJPX5e3bp6CvT6KAOIvvBGiXejW+jiBoLe3bfC8TYkRu5DEHk96t+H/Cum6HIZ4RNPeMu1rq6kMkpHpnsOO2K6yigDEsNDsNPtbu1toikV3I8sw3k7mcYY89OAKZb6Bp9voh0OOIiwMbR7N3OGJJ59ck81vUUCSseMeNvCE2r634Yt7VbmKyskdXuIHKvEoC7cNngnA967TQPBmjaHb3cMEUk7Xilbma4ffJKD1BPHXJ6Yrs6KBnlg+F+geQLV5dSezBLLbNdt5aEnOQtdtNoOnzJpqPEf8AiWsrWx3HK7RgfXgCt2igDJn0m1n1S21Rw/2m2jaNCG4w3XIrhdQ0OXV/iBZ6jPaFbPS7b5JXU4lkbJGD/s5r1CigQVxXinwbp3ia5tri9nvEe2H7vyJtgBznd06+9drRQM4XxT4H0nxPPaz37XIltk2I8Uu04znnjrS+HPAug+Hrhrq1tnlu2GDcXEhkfHtngdOoGa7migDH1fR7TVmtDdKxNrOs8eDj5h2PqK2KKKACsLStC0/S7e8t7aEiG8meaZHYsGZwA3XtgdK3a5fxh4hi8M6Ub+S3luXaRYooYhlndugoA5OH4YaJBKwiutTSyeTzHsFusW7ck4K4zjnHWuh8TeELHX7O1tmnubP7IMW72kmwpwBjp04Fc/a+IvGIurQ33hJY7S4lVGMNyryQgnqw9O/bHfFekXN9aWhUXN1DCW5AkkC5/OgDmPDvhDT9Cupb1Jbu8vpV2tc3k3mSbc5xngfpXOal8MdHvL28uYLzUrFL05ure0uNkUx5+8uDnOTxnHPGK9NtrmC7iE1tPHNEeA8bhgfxFQjUbE3H2YXlubjO3yhKu7PpjOaVhNEej6XaaNp9vp1hCIraBdqIOfck+pJJJPqaqzaJZza3BrThzdwQtAnI2hScnjHXnrWZq3iBtP8AEej6P5KGPUBKWlLEFCq5AA75OBXSXF7aWrKlxdQxM/3VkkCk/TNFwv0OD8ReArLV9T/ta2vr3TL8xmN5bNwm8Hu3GScd89h6Vo6d4L0nT9DuNGtxOsVzzPP5mJpDnOSwH9MfnW9rsl1HpN1NYSxpcRxmSNpOV45wfYgEfjXIeAtd1zxAbq/1O0trKywEt4Y5RIxIJ3MSPw/w7kvrYHJJpX1exRtfhxbJJbLd63q99ZWzK8dpc3AKbh0zgDIHYf0r1QAAAAYAGBVU3tqHVDcw73+6vmDJ+gqw7qiF3YKoGSWOAKYzC0rQLPSr/UL+2Mvm37h5gz5XIzyB261d1rTYtY0650+eSWOOdNjPC2119wavQzRzoHikSRD0ZGBH51Ab60E4t/tUHnk4EfmDdn6daAPOtM+HNla6ha395quq6i9q4kgju7jeiuOjYx1HB69ql1X4eafeapcapaajqemXNzzcfYp9gkOOpBB56/ic11T+ItNj11NBebF60PnAcbcZxtz/AHu+PSvPpvHupWd5q9ldaXF51hdRjCOfmt3OA4z1I456c9ODQB6XoWlQ6NYR2UEs8yqSTJcSb3ck5yTWT4r8MQeJYYFkvb2zkgYsklpLsOSMc8HIrorq8itbKa9kyYYojK20ZO0DJx+FecW/ja4l8L2WvSWSRfa7xYURjwsZcruJ+gJoA1tA8D6bpC3jvPeX11eQmG4ubuYu7Ieo+lTXXgvS7jw9baGWnWK0w1vcB/3sbg5DAgdeT2rqbfULK6kMdveW80i9VjlViPwBpbu/s7MqLq7ggLfdEsgXP0yaAOJ0HwDpejapHq63WoXeoIGXz7u48xmDDHPA9/zrft/DWlQJqcf2YPFqUhluY35Dsep9v8nrW+J4jEJhKhiIyH3DaR9aalzBIzKk0bMgywDgkfWgDyu0+Fuk2coNvqmtpbB1cWgvP3WR04254+tegf2LZjWhrO1vtf2f7NnPG3dnP17Z9Ktw6nYTy+VDe20knTYkqk/lmpp7u2tzie4iiP8AtuF/nQJJL5mfb6PbW+r3WrI0huLmNI3UkbQF6YGP61wPibwc8/m2+mQyGHVr+OXVJDPgrGDk7R7/AI/T09Rt7iG5j8yCaOWPON0bBh+YrkvGfii28O6Pe3aT2sl3AoKW8koBY5AxjOe9AzsY41iRY0UKigKqjoAO1czpHhbS9JudUubaH59SffOGAx05UYHA5Jx6mtaLUbcWVtdXM0UCzRqw8xwoyRnAyasfbLb7M92J42t0Us0ituAA69KATuYPh3wrpXh2zuLPToPLjuHZpGONxz2zjoOw7VQk8E6RL4Yfw04nayfkuXHmBt27cDjAOfbHtXnul/EzUr8XmrLplovh+28wh3uAk7hVyMKTgkntXsWh6xZ63YW99ZyAxzxLIEJG9QezAE4I6UAc5pHg23sdFj0i71C+1GFJ1mDXUm4gKRtQccKMdPr+HRaro9nqb2T3KMWs51ni2tjDL0z6irqX1o85tkuoGnGcxCQFhjrx1qZ7iGNirzRqwGSCwBA9aAJq57RfD9jo1zqFzaiTzb+czzF2yNxJPHoOTXQKwYBlIIPQg1BJdW8bFHniVlGSGcAgetAHmet/DTTNT1Ge/g1DUtOkuG3zJZzhEd+7YweT3qz4o0LTbLweumy6Te6zBakNFDExM5fJ+fcuCDyeR64xzivQLi9tLYK091DEG+6ZJAufpmsfxLr1voeg3erlo5EiiLRDfxIx+6Afc4oA8M8AeHRc+MLXV7Xw/qekWlnFIWk1B2Lzuy7AMNyAAxOe+PbFe0SeE9OeLWEVriJtWYNcSRyYYEdNpxx1Pr1rzb/hYOt6b4eutZ1uz0yMlIxZwW8+55Hbn5huOAB6c8GvRPC2q6nPpUl/4hfSoF3ZSS0m3Rheh3MSRnORwe1K4rmZ4e+H2laLfpqD3N9qF3ED5Ml9N5nlZ/ujAFXG8FWC6+dct7y/tpnkEssEM2IpWHdlxzkdea7G1ube7iE1tPHNE3R43DKfxFO+0wFlXzo9zHCjeMk+1MLK9+p5bq3wx0y81GW/sdS1TSpJmLypZT7EZz1bGOCfyrsE8M2Qh0uKSW6l/s2TzIXklyzN6ue9brX1mlyLVrqAXJ6QmQBz+HWpLq6t7OIzXM8UEQIBeVwqj8TQMxPE3hzT/EtktpqCOVRxJHJG210Yd1Pb0rB8NeCINCvzfHWNXvpiMAXlzvUcY6YGaXTPFh1DxjeaDbpBNawWqT/aI3ycnHHXBHzD866rXtUh0XS7vUp1ZoraMuyrjJ9hmkncSdzza9+FGi3V3dyrfanb211IZJLKCcJDuPX5cdOnHbHpwPTdH0230jT7fT7UMIIE2JuOTj3qvoOsW2t6fbXtuwAnjEnllgWXPYgGr0N9aTzNDFdQSSr95EkBYfUUxnG+LfBcHiW6hun1XU7GSOMxEWc2wOuT1GD6n86daeBdEtdBuNCEUstpcOXdpX3Sbic53Y6g9P8A69d5WTNrWlQTtbzanZxzKcGN51DA+mCc0CaurHFaP8P7bTL2G7Ot61ciF98cE13mMHOemOfzqvqXwz0e+1K7v0vdUtDduZJ4La52Rux6kjGcnr1r0qe7traHz57iKKHj947hV56cnio7PULK+3fZLu3uNvXypA+PyNAzk7bwPott4fuvD0UUgsLpzJIC+W3ZByD7bVx9Kt6F4Xt9H0q40tL/AFC5gmUqWuZ97ICMYU4G3r2FddSEhQSSABySaTSYGToGkwaHpltpls8jw267UaUgsRknnAA7+lN8QaNaeINLuNLvg5tpwN+xtp4YMMH6gV5ldeOtd1W9ng8I+HXv7e3do5Lu4YRxuwOCEJIB/PPtXdeGNZ1HUY549W0ebTbqBsPuO6Jx1yrdD/nmmBzlh8ONNspYpF1LWHWNlYRveNsIB6Edx7VT/wCFV6GrzKt5qiWkrFjZJdYhGTnAAGcfU16baahZXjMtreW87KMkRSqxA/A1LPd21uGM9xFEFwTvcLjPTrQBwus/D/RdW0vTtLk+1Q2unktAsMxBBPck5yev51Y0DwVp+ji5U3V/fJcReVIl9cGVSvfg8c11kmo2MUaSyXlukb/dZpVAb6HPNSyXdtFALiS4iSA4xIzgKc+/SlYFpfzPMYPhfpVvKph1bXI7dT8tsl6RGB6DAzj8a7eTw9YyatY6s4ka6soWhhJbgAjBJ98E8+9a8d3bSymGO4ieVRkorgsPwqvdarp9pJ5Vzf2sMn92SZVP5E0wMXUfCmmahqM+pTCdbqa1NozxylcIc5Ix35+ntXN6Z8N9NsryG5n1LVr9IZfOit7y58yJX7Ntx1H1/OvSvPiMQm81PKOMPuGDn3quuo2L3AtVvLdrg9IhKpfpnpnPTmgSilsZi+HtO/ta81V4jJcXcKwSrIdyFB22/gK5u4+Huiy6Pf6Qn2iO1u5vPCiTIgfOQYx0A7Y9K9AWWNpGjWRS6/eUHkfUVxnjXxDdaFZx3NhBDdMlxHHcxkkmNG/i46duvHNAN2M3T/h9Y213Z3dxqmrX0tnIJIRdXW9UI9BjpXpVcP4Y8Q3er3OsWtxbRwz2U2yIDcPMQjKsc+vtVrwp4gbWFura8hW21OzkKXFurEhf7pB7gigL62MjxL4B07xFfre3l9qIdCDGiXGEjI7qMcGulfw/ZT6KNFu/Nu7UR7C1w+5z6Hd6j1HSugooGeZaV8OdLsbu3uLi81DUFtm328F5PviiPqFx/nFaPiHwbHrN6bxdY1axkYAOtpc7FbAwOMV3lFAGF4e0Gw8PWf2SwiKoWLu7Hc8jHux7mpdd0m31uxayuXmjRmVg8EhR1IOQQe1bFFAHmei/Dyw07UI7+71HUtVliH7pdQmEqocEZAI681r+IPB9jrd9BqH2m9sLyIFTPYy+U8inHysQMkcV2tFAHO+G/Dun+HLJrTT0cK7l5JHbc7se5P5flS6F4fstEkvZbbzXmvJjNNLM+5iT2z6e1dDRQAVwvibwZZa9ew34u7ywvY0MZuLKXy3dfQnHIruqKBNJnH+GPCWn+G4blLWS5mnumzLdXDhpm4wBuAHA7ViRfDvTYdVOrLqes/bN2Q5vCSFznZnGSuex9a9LooGAGBXB+IvA+m6/qcepz3F9b3KReVutpvLyM/TP613lFAHmsvw50S4sriyvJL68jmKkNcXJdoiM8oex55qC1+GmjxywS3V5ql+YXDoLu6LjIOegAr1GigDzTVvhzpGqavPq8l1qMV5MfmeG42cYAwMDpgCtmXwfplxp1pp121zdwWtyLmMzzFm3DPBPccniuyooFKKkrMxNW0W11aawluTJmynFxEFbALjpn1HeuU1/wFZarqUmqW2palpd3MoWdrCfyxLju3HXHFejUUA0nuYnh/SF0WzNqt7e3gMhcy3kvmPk9s4HFU/Fvhy28UacthdTzwoJVlDwMAwK+5B9TXT0UAklseYRfDnT3mjfUdU1bU4ozuFveXRaMn1IAGf5eua1fEfgux1m6gv4bi503UYRtS6sn2MV6bW7EY/zjiu6ooGctpnh1LGyvbSTVNTvluwQ73k/mMgIIwvAAHPpWfdeB9GudCtdFKSxw2h3W88bgTRNnJZWx1J9q7migDgdA8E2mlXcd9c6hqWqXkQIilv7gyeVnrtHb9a6DS9CstLvtRvrcN59/IJJi2MZAwAMDp1POeSa3qKAON/4Q7S/s2rWxNwyapJ5lwWlyc5zwe1akmg2EuhnQnRjZGHyMFvmxjrn171vUUAeNy/Cqzurb7Je+ItfurQEBIJbvMYUEYG3GOMY/wAK6nxD4MtdYlsbmG9vNOvbJDHDc2jhWKkAENkHIwK7uigDg/CXgqz8M3t5fRX9/eXN2qrLJdyByce4AP511er2EWqaddWEw/d3ETRtzjqK0aKTSej6geceFbaXUvD03h7xBpzKbQC0lHIjmQAbWVhjtjpzkZ4zWYvwzs3ggtbzW9Xu7S1dGtoJZxtj29BjGDxx7DpivWqKYHAeJfBNrrepw6pFf3um3qIYnmsnCNIh7E4zn0P/ANapNE8DaNpFpqVrELiZdSQJdPPLuaTAIznsTuY59T9K7uigDibrwXpM+mafp6i4gXT1xazQylZY+mSD6nAJ461a0HwzHo87XB1TVL+QqVU3t0ZAgPXAwBzgflXWUUAV7u2hvLeW2uI1khlUo6N0INedab8OtNsrK6059R1S6sJ02C2nuMxxc5BUADBB5/CvTaKAPKLv4Y6Vf28dtf6prN5BEAIo57vKx+4AAGccc9q72XRbSXVbXVGD/aLWJoo8N8oVuuR3raooA46z8HaPax31usLvZ3n+stJH3RDnPyr/AAnPp0/CsG2+H8duUgTxBrX9nR8JZi6wqr125ABwD09q9PopWFYrXEq2lrJKUd1hjLbUGWYAZwPU15B4XNz4l8Y3PiM6XeWWnJZi2QXsQRpWzzhcngevIr2iimM8x/4V1YQygWOrazYWZcu9lbXjJE2eox1Gfr0rtW0aya9sr0oTPZxmOE5+6pGD+lbNFAGYul2q6o2qiMi7aAW5bPBTdu6eue9adFFABRRRQAUUUUAFFFFABRRRQAUUUUAFFFFAFYn/AEgccYqzVc/64H2qxQAUUUUAFFFFABRRRQAUUUUAFFFFABRRRQAUUUUAFFFFABRRRQAUUUUAFFFFABRRRQAUUUUAFFFFABRRRQAUUUUAFFFFABRRRQAUUUUAFFFFABRRRQAUUUUAFFFFABRRRQAUUUUAFFFFABRRRQAUUUUAFFFFABRRRQAUUUUAFFFFABRRRQAUUUUAFFFFABRRRQAUUUUAV5rmCBlSWaONmBKh3AJx1xXI+NdCtPF2gtZfbhDvcSW9xGwIEi5wfcdelZfjTwzqOt3gurSeOP7PZSxQKzEbpZPlJbjoFzj3xWhc+DbK/wDDFloF48ipbJGfMtm2N5ijlhkHuSaATPPr7UPG/gSxW91a+07V9JglVJWIZbkozAZHQE8+p/qH+MNNsvEHxG8OWt/G0tq1k83lHoxG5gG9uBn16V11n4AtUnhmv9X1bU1iZXWK9ufMj3DuVIwR049q53xt4WufEXjnSWWTULS2hspN17ZkoUbJwN+MAnOMdcGk3sByuq+V4N8Qa/Y6AJorWTRzM1vC7EQy527xz8pC4Of8i1e+CtEsPAY1m2eRNVitlu11GKdlcykZ65IHJxgfzr1nw/4O0vRYLtAJbqe9Xbd3NzIXkmBGCCfQ8/nXKwfC7TY3EMmq6tLpauHXTnucw8HIBGOR+vvQhIznu5dQ8T+A7y5CmaayllfHQloc5rzbw9pd94um1bU9T0B9Xle4eFJXvhF5KjPyqp6Y7f5z9Nz6HZzalYaiVdZbBGSBVOEAZdp4+lcJqfw2tXvLu/0bVdQ0e6u2zN9lkwjZ6/L1Bzk8Hgk0WC3U4ae01mHSfDvhfxJc+XBeagYm2zZdoVHyxM4ODkkDt0FehSeC9D8NWeqajo9q1pcCwlQbZWYcKcHDE88VoX3gewv9At9GuLq8ka3fzYrtpczJJydwY9OT0FRaF4NlsY5/7Q1/VNSkmga3/fTfIit1IX+97nNAHivhjwVptx8PLzXbmOabUmimlhnMxHl7GOCozjqpJzycnpmupvZZvET+DND1W8mFtfWhuLlgWU3DBOFJBH+SOua9Y07wtYWHh1vD8bTG1eN0dy3zkt1OcYzz6YrP1fwRp2padptoJrq3n0wKLS8icCZNowPmx0OBkY7cYpjPPL7TW8KeKrbRfDDNbxatY3Gbd53KLKsbFHBJJByAM+gNcXo9vo+h3VtD4v8ADmoWupCZWbVlnbYXLHDF1YALjjjP0717doXgaDTrq41C71K+v9UmgMH2uaT5olIx8nHynrz7/XOKvw186aGLUvEOqajpcMgkSyuZNwYjoGbuPwFIVjnte8M6RqnxRtFvLY3MF1pxnkTcSrOCVDEg9MAAfhXt8Wm2MKLGlpDgRCDLIGJjHRSTyRx3rlPE3gy31y9tdRivrzT722Ty0mtH2nZyduPxrtreLyII4t7ybEC75DlmwMZJ7mmM85+JdxJJplt4esn8u61eZbZdrAFYs/OcdcbeDweDWf8AE3TIP+EU07SA0q25u7a2BVuducc8c8D88GtqHR7248eXGsXkS/Y7ayWGyYkHLMcsw9CPmH0Irpte0S11yG3humkVYLhLhDGQDuXp1B45NAHjfibw1pfhG/8AC95odobSVtRigllSVsyIeCrZPOQD2rkrOC+8XeKvEVxd6LFrf2O4ktII57rykt0DELgYwTx9c5PFfSGsaHaavJYSXJkDWNytzFsbGWXoD6j/AArl/EHgKw1jUTqcF7faZduu2aSxl8szDtu45P8AntQB5be6Lrei/Dq+07UXW282/j+zxxTGTyYmdfkznkA9Bmrvjfw3B4M8KSz6Esovr1o7W5uXlYsyN97rwMsBzx1PNen2ngnToNF/seSe7niedbiWSWbc7yDHJJ6D5RwK6nVNMtNV0+bTryISWsqbGQ+nY/UEA/hQJJLY+cIvBes/ZNLfSfDFjp11bMkwvDqBLvwMqcAn5st9BwPfqr/QdM8SfFG7h1K38+G20xWEbEgF9wweDzwx/GuhsPhpY2k1i7a3rc0Vk6vDA90BGCDkDAUfoRXcwaHZwa1ca0nmfa7iEQvlvl2jGOPXgUDPDtJdvDknjyx0mTyrW2iM0CB/9U5XBIJPUY4+g64FZuv+CNDs/houqtE8mo+RFObrcdxeRlyCM4I+fHrx617nH4S0tJtXlZZXOqqVuAz8AEHIX065rhj8JNIkhFtLquryWi8pbNcjy1PsMUraiaMPx1dWMw0Dw7FoX9u6x9lDwxPMY44l2Y3NggHO08H8+mec8B2Oo2Oq+JtD1SG0s4pNJMklnbzkoueARknbwTn6ivYfFHgW0124sbyK9u7C+s0EaXNu+GZB0B/Hn8aZ4Z+Hul+Hbu5vbe6v57i5gaCWS4lDlgxBz90c8Ci11ZjVzxHRPA+iz/DC51a5slfUBHNJHc72BBVio4DYwMdK6m30Wx8LfDe413SLZo9Su9NjSaUTsc7iAzDnCnknjpgDrXstp4asLXw8fD6mZ7IxvGSzfOQxJJyB1yT2rmfD/wAP7bSbS7sJ9V1G/sZ4jCLa4lBjRTjBAxwwxwR09M0wPH4/B2sXOk6eNK8LQ2d9tSddX/tMFyxwcsOuSOcdB29K6O48OweIvihdW+qySSRWunxu8aMVWU4UFTjHy5JOO9djZ/DKxtPJiTW9bNnE/mLam6Aj3cY4C9Bj/POe7g0Kzg1y41xPM+2XEIhfLfLtGMYHrwKANWztYbK2itrdNkMShUXJOB9TXg134b07xX8StZg1Eyva21rCXgRygkbCkZIOcAE/j9K+gqwrXQ7S21m81lDKbq7RY5Az5UBQAMDt0oA+a4tMn1zxfr1u2hxa1baay2ttbz6gYvs8YzjaDkkcda3bzw5qFt8PNesNdthHBFKJrCIXHmeQMjAB9Bnv1yelen+IfAOm6zqQ1SK6vdNviu2Sawl8tpB78f5wK0dP8IWdpotzo8l5f3cNycySXM+9+3Q4wBx6UAeK+NfAvh+08M6LNZaaIriee3jd1ZizhhyCc4GfX1qr4+0hbXxjoGgaZpUUmmCEzjTmn8mKeTJySxJycKvBGePevofV/D9lq1hb2FyZfIgdHUI2CSowMnFZ/izwhpnilITeCWK5tzuhurd9kkfOeDg+ncfTFAHl3hLw1rOj3+uX0+l2mi6bcae6+TBd+YqyAZ3gduM+grnvAHhmzsfBcvi92nl1RYbiWBjISIypdQcfXJPWvatG8HQaYbwyarql8bqAwN9suPM2qeu3jg1taDoNlomiw6Nb75LSJWX98QxYMSTnAA6se1CEj5Z8PeHNY1vw79vtfD8F1qN0XZNWbUtsituI3bexHTqOleg3Nrc6/wCI9A8LeIpnkitNPFzdRCTi5mxgBiMZxj+ddT/wrK0gedNO1rVrC0nbc1tBOAi9eF4yBz710Gu+CrLVYtO2XNzaXenqqW93AwEu0DGGYjkf1J9TQDRxHg7RbDQ/iTrdpptutvbCwiIiUkgElc9TXYfFS0gu/BerLcdI4vMQ7sYdSCv61N4V8F2nh29m1Bb6+vLyeIRSS3Uu8kZznpnr/KuxvrO31C1ltLqJZYJVKujDIIoGfPS6VaeGfhZLq2lxeTqVzaRLNdKx3kPIoPfj7xxj2p/iPw3pnhnwRZatpMbQ6hF5Mn2tJGDyFsZyQehz0r0nSfAVhp1ldae99qF3YXERi+yzzZjjBOcqABg8cf8A16zdE+GOk6XcW0sl9qd9FasGgt7qcNEjDJBCgDpk+3JoA9MspWms4JpBh3jVmHoSMmvmDV7KXxbqmq3Xhrwdp1xGsrwy3165HnSZILINwHQDpyM89cV9U44x2rym6+GWmSXVxLbajqllbXLtJPZ21zshZj32gcfT6elAHlOl6VrfiL4aafBbxfa5rDUSWtZH2iSJAw2A9+cDggde4r0D4dnQodZms4/DVxoOspBvaGViVkjzjKtn5sH29fQ46A/DjSE0i30q2u9StIoJ2nSW3uNsmWGCCcYx07dvrnR8L+CbDw7eyX0d3fXl08flCW8m8wquc4HA7/1oElY7l3WNS7sFUdSxwBWNrkqvpOopC4eb7LIVRDlvunGAKz/GOkXOu6amnQSrFDLMn2licExA5IHHU4HpVHwh4Zk0O61S7uJxNNdTny2BJ2wj7i8jjA7c/WiwzG+Ds1q/g2xjg+WVC4njJ+ZX3nOR2qT4rXUi+H1toLnyBdXcVtNIpGURm5+nSqup/DLTrnUbi/sdU1XS3uGLyx2U+xCx6nGOM9eta9l4B0a30m70yc3N6l2waWa6l3ybhnBBxwRk9u/OaTv0A4bxP4b0jwedB1LQYRaT/b4YGdHZvPRuqsc8ggGq6+G9O8R/FHxB/asRuIbaCExxMxC5MaDnH4/nXY6B8ONP0i9truTU9UvzandbxXU+6OJv7wUAc12VloNnZ6xfaxF5v2q9VVl3PlcKABgdulCA8K8B+DdDvNT8RreWn2m2srlobaF5WKxLkkjrnPA5Pp361z8bNd/CKaGWVjGuoIi+Y/3F3rxnsOT2/CvpfTdCs9NudQuYA/mX8nmTFmzz7eleZeOPCK2XghtD0W2uZlku42bAMjjLctgdQMCmxGN4v0PR/B8Gg6nokDWd6byKPMTszTIR8ynJ5z/nrWHr0/8AwmOv6iPDvhCwv5LYeVdXl+xUM4OMABh2Xg9eO3f1Dw98PbHTL211K61DUdRubZf3IvJt6xEjBIGP/wBWBVfU/hfo97f3N5DfapYi5ffNb2lwEidj1OMZ5789+1AzyWznul+EurWsrujwX3kFVYsFUSLlQSeFzn/JrofFnhXSPC+k6Dq2j2hgvIruDdMsrbnBGWBzkHJ9u/pxXqdt4E0a28PSeH0Fx9ieXzSTJ8+7IPXHt6Vv6zoNjrNjDZXiM0UMiSRlWwQy9Dn6ZH40AeU+Kb6LwX44g8RXW9dO1O2MFwyITtdQNvuScDtxitX4XaWt3Zaj4hvrYGfWrh5lWT5sQZyi4OeOp+mPSpfipo9z4gh0fRoLR5YZb1XnmCkrEig5yQOMgnn8O9eqwQx28McMShY41CIo7ADAFAWXTYbHbwxSPLHDGkjgBmVQCwHAye+K4BY4LX4hM1vL+9vNPLXMWehVgFbHrgY+g967+6mW2gknZXZY1LEIu4nHoK8x8BWl/qOqaj4q1KCa1kvB5FvbSqQY4VwRnIHU0Aeq0UUUAFFFFABRRRQAUUUUAFFFFABRRRQAUUUUAFFFFABRRRQAUUUUAFFFFABRRRQAUUUUAFFFFABRRRQAUUUUAFFFFABRRRQAUUUUAFFFFABRRRQAUUUUAFFFFABRRRQAUUUUAFFFFABRRRQAUUUUAFFFFABRRRQAUUUUAFFFFABRRRQBVzm5I7Yq1VMDF0T6qKuUAFFFFABRRRQAUUUUAFFFFABRRRQAUUUUAFFFFABRRRQAUUUUAFFFFABRRRQAUUUUAFFFFABRRRQAUUUUAFFFFABRRRQAUUUUAFFFFABRRRQAUUUUAFFFFABRRRQAUUUUAFFFFABRRRQBnyalYRSmGS9tklHVGlUMPwzUs97a28H2me5hig4/evIFXnpyeK8L+JmnaRfarb6Ppmm2sviDUX/eyjI8hOpkYDjOM+/f0rX8dTaPoOk6LoUmiLrF0WWOytHPBYDaWJPbn9R06gA9dtLy1vEL2tzDOg/iikDD9Kt186eB7TVdC8eC0vLKysI72xaT7LYZMahTwzZJweMZHXivZ/GF7Ppvh3U7y2DGaG3dkK9Qcdfw6/hQBsG+tBOLY3UHnngReYN35da5nXfEqaRrmladKqLDeiQvM7YCbRxz9cV5FY+ENJT4fNrybjq5tWvftzTEuJB82M9Ooxjv3603XoIvFuqeBTq0Rf7RbmSZM4EmVBPQDgkA8djQ1db2GfRFtdW90u+3nimX1jcMP0rB8S+JNO0Gxu57i8tluIYmdIHlUO7YJVQucnNeN6jFa+B/GM40OBooZ9JkklgViyb1yVOO3Qfn2zVOHwfol18PLrXLtPtmsT2slxJeyMXcSkZ6ZwMcD9aTdiU7nvmjarHqGi2mqTbYEmgWV9zYVMjnk9qvWl/Z3oY2l3BcBfveVIHx9cGvnu+SW8s/AOhXIlj0+6RXnIfCTAKCIzj1H/oVbGp2Vn4Q8eeHY9Dtlt01JGguYYycFQRhiOeff2plJXZ2/hPxjDq8V82oSWlm8F9JbRq0oXeFAweT15ra8Wz6lHpLLo+z7bO6xRuzABNx5bn0H1+leJ+DfCeia5D4rvtStRJN/aFwiSOxUxKBnPXAOWP5VSt7y6vfBHhWOYSAjVkjR5AQZEBbB6nPX9KdhWPpyBXSGNZG3uFAZvU45NVrvUbKyZVury3gZugllVc/mavDpXgvhPQtL8V614k1PXIxeXCXj2scEzZEMSnjAzwe2fY46mkB7wXUJvLDbjO7PGK4TWPGFrZ6xo2nWr2939vnaKRo5gxixjHAPcn9DXjkV/eL4bPh9Ji1rNrh04Ss27ZBx8g6ZHXn0yPpreKfC2k6B4w8Hy6TZx2qSXhWVVJO45XHX8aExXvsfRVeQX3j7UJNUvbXQ9Al1G0sW2XF0JNq7h94L2OPrmvXXzsbHXBxXjPwelb+yddExUSrqkzSZI4O1ev5GgZ6Ppev2eo6Gmsxb/s5jMjKBuZcdRgZ5GKz/Cniuy8UNemxSRY7WQRkyLtZjjOcdh9fSuP+DDPJoupSEKYX1KVoiCD8uF9BjGaufD992veLBxkXw6KB2PegD1WvJ9U8dX7and2Ph/QZtUFixS6k37ArgkFRwcnj/wCtXqu9S5jDrvAztzyB64ryb4VyJt8ShnG5dXnL9gOnPXpxQB2ejeJrLVNCGshZI4lBEsZQlo3HBXA681R8I+MbLxVNfLZQzpHauE3TLtLH1xnj8ea5r4Qt5lhrb4+RtXn2nswwvIpPAgK+MPF4ZFDedGcj0O7Ht/8AroA9dry3XvFXiWz1O5ttM8Iz3tpBj/SGl2eZxk7Rjkdq9PMiBwm5d5GQuecfSuD8Y+JfsedF0k+fr90hWCFBu8vOPnc5G0AEnJ9KAGw+O9Lfwm/iZhIsEY2vFj5hJkDYPXkjn05rC07x7qgu7L+2fDNxp1heyLFDdGQNhn+7vGBtBz36Vy3jDw8vhz4fWFhI5mZb6KW6kfBBZidxJ9MnHNdZ8YWC+CpFQAlpIVRR/Edw4HrQN26G/wCLvEGtaTcW9vo/h2fVWkUs7q+xE9t2OvFP8G+LY/EZu7eWzmsb+zfbNbTfeAPQ/Sr+t+ILTw/pST3T7rgxgQ24OZJnIwFA6nJrB8AaNfW76lruqxLBqGqyCRrdTnyYwPlU+/PNAh9h8QNI1PxMnh/TzJPLiQSy7CqoydueT0P5d69FryHVQB8VtGIABOnSE+/3/wDCvXqAI5ZY4ULyyLGg/iY4FcroviaDVtc1XSoY+LDZ+93Ah8jnGPQ1wev2Nv4r8e/2JqU0jadZWImNqrlBJIWHXBBPBH5fWuS8Pxx+DNQ8ey6ZCRBZQxmFCxbYSGKjnJIyT19OaAPpAXEBlMImjMv9zcM/lU4GK+cR4Qs4fBQ8ULdXP9vmAXzX6TtuLEbtpGcdDg8Zr3Pw1ezalomn3twu2ae3SR+OpI6/j1oA5zxd4k1bSLmG20nw7c6rI6B2ZG2omTgAnB9Cad4K8XL4lF1bz2MthqNmwW4tZeq56Ee34V1GtW11eabc21jdfZbmWMrHPtz5ZPfHrXkHwugutG8Q6/ouqYutTLLctqG7LTRkAAHPIx1A7ZPtQB2Enj3ST4ot/DcLPJdO7xyvsIWNlBO3kcnj6e9eh1414qjQfEXwwR8uUcnA6n5q9jZ1TG5gMnAycZPpQK+pz3irxDZeGNKl1K+L+Wp2oqLku5Bwo9M46nipPDGsLr+i2mqpC0S3CFhGTkjkjH6UvilBJ4f1VSAQbSXqM/wGsD4Xn/ijNIP/AEyP/oRoGcrqfj3xBYNcXcng67XSbeYo88j4k2A8tsx0wOvTpzzXquj6lbaxp1tqNoxa3uEDoSMHB7H3HSvMfHviVr55fCOhRvdaneL5M8iKGit42yH3nPDYzx7+uK9I0LTk0XSLPT1lLpbQrHvbjOB1oApeKdUv9JsUm03SpdTuHlEYhjbGAQTuJ7DIA/GuW8O+M7251dNI1/R20m7njMltuk3rLjqoP97qce3uM91rOrWWiWE2oahOsNtEMsx7+gA7k9hXlHheG/8AGHiaLxhdQva6VbRtHptvKMSOGGDIQOOcn9PTJTE/I1da8ezw61NpGh6LcavNajN2YztEfsDjk/z6V0GneK4tU8P3Gq2FpNNc26lZbEA+aso6pjHWuR+FY26l4sEp/wBI/tSQkOQX29s4/wD1VH8PZiPEnjK5LRixW7z5+4bdw3buc9AMUxlyw8e6hHeWcWueGrzTLa8m8mO4f5lVicKG/u546/yGa7Hxb4q0zwrYm71GUgsD5USjLSsOw/8Ar1wF9czeP9btbbTtv9g6bcLPNd84nlUg+WpHs2f8OK7T4jRpJ4Q1jeitttnK7hnBx1oA6PRb4applpfiNohcxLKEbqMjNc7rfiSSx8Q6VolrZm5mvMyTEH/UxA43n9fyrQ8JBIPDOlFtqItnGzEtwBsBJJP51xngKRdf1nWfE7RtseX7JZk8jykAyy/U8n8RQBXt/Heoar4ruNF0XTrae1s5AlxPNcBSRnDFQM5xg+vTtXqbX9ms4t2u4BOTgRmQbs+mM5r5q0Hw7pum3njHXYLUyTaVPJ9hxISImUMScc5I4+9kcVpWfg3SLnwBJr8xd9Zkt5L835lYOJuW7HHUY+vPWgD6NZ1UgMwBPTJ60qOrjKMGHqDmvnTxM9x4j0vwGt5LPBJfSDzXRtrHKr83Hr1/Hp6e5aDoen6Bam006JooS24q0jPlsYz8xOOnagCle+JbKz8RWOgShxc3kLSxvwFGM4HJ6nB6elUJ/FCw+Lk8PvHGkRtPPM7vj5s/dA+leY+NfDWl658T9IttRR3huLJmkj80qHK7sAYORwO2On1yzVPC2k6p8SbXS7m2BsLbTVZIFJUfKeAcc4/nQB9BwzxXCb4ZUkTONyMCP0qH7Za+d5H2mHzs48veN2fp1r5vs7lfCWpeOLfTfNjt4bbfBbxscRsQBvBOcY3D8PpXJeGfDmtalo0d5beGXlvJT5sOrHU1Dbj0bbnt6f1FAH2RUEtxDD/rZo0/3mAqHTROLG2F0MXPlJ5vIPz4Genvmvn2Hwpp3iz4h+Iv7a8+5itRGIYvNZQoIHGQc468AjqaAR9Go6uodWDKRkEHINQxXVvMxSOeJ2HVVcE18tahqt54a0TxbpGnXEotLW7jhtpC3zRKx+dQevQAZ/KqeleG9ahu9JutH8KXWmTxTRvJd/by3mx/xBgeAD1PHTjFAH1s0iJ951H1OKyIdQnk1mfT2spEgihWRbkn5XJP3R+v5V43PoEXib4i67baheXgtbaGBo4YZSgzsXrj6t+dZ+pXU3hrxN4kntHOyy0iJIY2csSNowfbBz9PxoA+h/tMHm+V50fm/wBzcM/lSzzw26b55UiTONzsFGfqa+cz4T05Ph+fELzyHWjB9tN+0xZy/XaTk/7v196ekZ8ceIvDtprLySWcelLeSW4JCyynIye/p+XbJoA9W0rxSmpeKL7RoBBLbW8CSrPE+/cTjIOOO9dJrmpw6Lpd3qVxnyraJpCB1bA4A9ycD8a8g8F6Pp+jfETWrTS18u2S1Q+Wj7grEgkHJ6c9PpXe/EmBbnwdrMTEgG3JyPUEEfyoAzPAvibWPEccmo3lhZ2mkyAm3ZZ90g5wN/bn8P5V6KJomJUSoSBkgMOlfL+o+HbDQ/hSLqyjMd3eRwfaZgxzKC+cEZxjmrnjbw3aeEvCY1PTJ7tb65EcE8zzEl1YHI9B0xx24pJiTPoyC+s7iQxw3UEjjqqSAkfgKmmuIYP9bNHHxn52A49a8B8UeE9H8J6Pp+taMkkN/BPAFkjnJE+WBIIJwQeemPyq1q+i2fiL4mQxarB5sMemh/IZjgHJ4yPQk/jRdXsM9vF7aGLzhdQmInG/zBjP1q0jrIodGDKRkEHINfL3gjwXo9/4m8S6VeRzT2NhJstommYCPcWGeDyQPWu8+C7zw6bqmmSTSTQ2N88ULP2Xjjrxzk49zTA7jxp4ot/CmnR3csEtzLNKIIIIRlncgkD6cfy9a5/w54zvbvVk0rW9Gl0ue4QyWpdsiQDsfRvapPHCIdb8LtMy+SL08M2AX2kr+ORTPHLj+3vCsaFfNN6WwB8+0Dn8OeaV+gGj4p8daR4bvLexuvOkuZ3VQsSZCAnqScdPQc8iu7Vtyg+ozXkPxjVf7K05ti7/ALfGAxHI69+31Netw8Qp/uj+VMDC8Va/beG9Kk1G5V5FVlRI0+9IxOAB7/4Vxen+NtSj1O1tdf0F9Lt76QpazvKCM9lf+6x98Z9Ki+K5jaHw8XdRAdWh3uWwAOefpjNQ/Fs7ofDqxuA51WIpjk9Dzxz6UAdH438c6Z4Pjj+2JPLPKMpFEmcjPUseB3754rtrSYXNtDOoIEqK4B7ZGa83+MCr/wAITf7jhg0W3pyfMX19s9K73Rv+QXY/9e8f/oIoAdq11NY2E9zb2kl3LGuVgj+859BXmdj441e2ubdfEPhufT7W6lWKKdG3hWboGHavWGmiWJpjIgiUFi5YbQB1Oa8Uub+X4heILey08Onh/TJhPPeAYE8q52qnHIz+mT/dyAdZ408XT6Hd2el6Zpr6jql2pdIFOAqA9Sffn8jU3hrxcdWN9Z3WnT2mrWKB5rQ4JbIyNp754/MVzhkA+LAjdVBOnZQ55P8A9fr+FSaPIjfE/XXV1KR6fGrsDwp+Xg+lAEFx491vTc3mseFLm00oMA06yB3QEgDK8dz/AEr0XVtfsdK0j+17lpPsuxXGxCzEN04rynxnqj+ONRPg3RDvgRw+o3o5jjCnIQHudwH4j2OPYbi3S30qS3jBKRW5Rc8nAXA/lQBm+E/Edp4o046hZJIsPmtHiQYOQev4jB/Gumrx74HMG8IKAWJW4kB3HgHjp7f1zXpPiG7k0/R7+8hBMkMDyLgZ5AzQBR8Ua9DoemXl0GiluLeIyLbmQBm6duuOa0rDUEn0u0v7ho4RNCkjbmwqllBxk/Wvmy+8JaTJ8O5/Et08lzqtxEtw1zLKfvs2MdcfxY+oFdHq1uuu3/gbQLxpP7NuLIyzRJJt8xlhyM457fqcUC6nv8E8VwgkhlSRD0ZGDA/iKWZzHE8gRnKqTtUZJx2FeP2Om2/hjx9Z2Okg29jqFm7z24clN6ZwwBPB4/nXslAzyKXxtrljKbvU/C1xbaPuA87epkQHHLLngc13fiLxHp3h/SW1W9kY2wA2CMbmkJ6BR7/lXl/xe0TUbi2OqtqgbSbQxvLpzjasnzAY3DrnI65r0+5kgvPDTzJEFglsi6RsM7VKZA/CgCXwzrMPiDR7XVYEZIrgEqrEEjDEYOO/Fb1eYfBslvA2mk7sZlxnH/PV+mP616cGBJAIOOtAHFweM9KufEzeG4Gke8RWMjBfkVlAO3PrjP5Vc8VarqOl2iHStIm1K7kbCopARMdSxzxx0965DUgsfxO0dUjjXfYTMxCDJPPJP4CvRNZ1Wy0Wwmv7+dYbeIZZj39AB3J9KAOF8K+L9TvtVGka9op0y9kiM0OJQyuoPPfIPX8q9OrxjwaNS8WeIv8AhL7uKS00yOExadbyEb2BADOeOh5/TsOfZQykkBgSOoz0oA8j1Pxd4rs5Lm5TwjI2mQMSZHmAkKD+LaCfrxmuh1fxvptj4ag8QQrJcwXLCOCNRhnckjbz3G1s/SuZ8d+JLjVJp/CHhpBdapMhW6kWTatqmQDk+vOODx9eKzfGGmReHNE8Kaevz29tqUQkkbtkksTx0yTQBv6N4z1f+0bO08Q6A2lxX7bLabzQw3YOFb0J4AHU56VteJdb8QWV6tvo/h57+MJueZ5Ai564Xnn/ABrm/jA8n2DSY7csbl9Qj8oJydw5z+ldT418XWXhWzRpcz3052W1rGMvI3Tp6f8A6utADfBPixfEsFystlLZX1m/l3MEn8Lex7j8qi0fxzpmseIJtEs47gyRRs7SvHsXIPIwef0rM+GXhy/0i2vdS1kR/wBranL502z+BccKccZyT0qo6IvxWjZVwW0xt3ucjn8sflQB65RRRQAUUUUAFFFFABRRRQAUUUUAFFFFABRRRQAUUUUAFFFFABRRRQAUUUUAFFFFABRRRQAUUUUAFFFFABRRRQAUUUUAFFFFABRRRQAUUUUAFFFFABRRRQBXHM5PoKsVXX/XN9KsUAFFFFABRRRQAUUUUAFFFFABRRRQAUUUUAFFFFABRRRQAUUUUAFFFFABRRUaSxu7okiMyfeUNkr9fSgCSiojNECVMqAjGQWHFOlkSJC8jqiDqzHAFAD6KpXd/ZWX/H1dwQZGf3sgXj8TUsF1b3EPnwzxSQ4z5iOGX8xQBYoqkl/ZyOkaXcDPIMookBLD2Geagt9Y0y5m8i31G0llzjy451ZvyBoA1KKguLiG2jMtxNHFGOryMFA/E1BZ6hZXwY2l5b3AXqYpQ+PyNAF6ismHWdLnmEEOpWckxOBGk6lifTAOa0RPEZjCJUMoXcY9w3AeuPSgCWiqzXVusjxNPEJEXcylxlR6kdhXG3uo3N/r2mxabrFhHp8eXuAsqO8zdBGBnPTnP+FAHd0VSur+ztGC3N3BCzDIEkgUkfiabZ6lY30TzWt5BPFGSHeOQMFx6kdKAL9FZUGs6XcSLHDqVnJIxwqpOpJPsAa1aACiqd1fWlp/x83UEPGf3kgXj8akguYLiLzoZ45IufnRwV468igCxRWfb6nYXMvk299bSy8/JHKrN+QNT3N3bWoU3FxFCG6eY4XP50AWaK4Gx8XJe6zrdhAkUsOnW6TJNG+4SErkjjjjp+dX/B2vvrXhy21i9WK3aXfvwcIMOV6k+3egDr6KpWeoWV8GNpdwXG373lSB8fXBq4SFBJIAHJJoAWimB0KbwylMZ3Z4xTJriGBBJLNHGh6M7AD8zQBNRWLqOtWFhptxqbzrJbW67naFg35c9auWd9b3dol3FKphdQ27cOOM4PbNAF6iq0F1b3BPkzxSY67HB/lRLdW8JIlniQjrucCgDy/W/hfpWq6xPrH9o6paXc5y5tplUdMcfLkcD1rZ1PwNYajpljZyXuoLc2DFre/E2bhTyfv46c9OOgxjFd6kiOgkR1ZCMhgcj86ghvLadtkNxDI2M4RwT+lAHC+HfAlnoertq41LUry7aMxFruUPwcd8Z7DvXe3NvFdQSQToHikUq6noQalVlYkBgSODg9KNy8/MOOvPSgDya3+F2lQSCJdT1Y6YG3f2cbk+STnOCMdOvvz1rb8U+B7LxC9g/wBtvbBrFdsBs5Am0Yxxwe3H+TXbQ3dtMxSK4idh1VXBNSPcQxlg80aleuWAxQBxXhbwVYaA9zcPcXOo3l0Nstzev5jFeflHtzz61xj/AAg0x0ntxrOrR2Ur7xaRzKI1Oc/d24PtXrOsXF1FpV1PpsQubpYmMCBhhmxxVTwsNVGkWza3Kj6g675QqBQmeQvHcdD70AZWq+DNK1PSLLSpfPjjsQv2aaOTEsZAwCGx16flUXhvwVY6HfS6i11e6jfuuxbm/l81419FOOOtV/F3jA6Lf2mj6fYSahq92N0VupCrtweSx4H3fwGTWroOr6pcWt3Nrelf2a1uM8Shw4AJJGPTHrQBxVz8K7CS7u5bfWdXtba7kaWa1huMRs5OT26fXn3ruLnwvp09hplgokhttOmjmhSMjkoDgNkHIOTnufWuBtvHuuXVnJrcHhxX0FGJ883KrIyKSGYKfQjp/kdvr2uajb2NlcaHpEmpvdgFBvCKikAgsT0zmgLHY15zrXgKy1LUptRg1DUNOnnAEwspRGshHc8cmn+HvFV7cau2ia7pR03UGTzYNknmxzIM5IYdDx/+qvQiQoJJAA5JNAHEy+CtHbw8dBiieK2zvV1c71k7Pn1z+H4VgaZ8NrS21Kz1O+1nVtRu7Nw8RuZwyrjtjGcdCeeSK9NW7tmIAuIiT0AcVl+IdSOnadcyQNC175bfZ4pJVTe+OByaAN2vM9U+H9tdXlxcWGq6jpSXZBuYbGUIsh9enBPOa173V77Q/CDarqKxXF9BbiSRYyArMSOMjtyORXR6VfC+0yyvXURm5gSXbu6FlBxnv1oAy4vDtraaCdE0+WexhCbVmgfbIpzktu9SetYfhfwLaeHL+S/g1PVLiaUky/aJwwkJHVgAMn3rvJp4YMebLHHnpvYDP51JvUru3Db654oAxE0S3XXZNa3yG4a3FvsONoGc5HGc/j61xusfD21vtTnvrPVdQ01bpg91FZy7FmYZyT35yfzzXpAnhMvlCaMy/wBzcM/lTLi7trUqJ7iKIt0Ejhc/nQBlW2hWljox0jTzJZwbCqvC5DqT1YN6571yegfD2z0PUGv7fWNYeV3V5VkuQVlI/v8Ay5bPfmvSUZXUMrBlPIIOQao6sb0WFwdOEZvAhMIl+6W9DQBUk0a3k1uLWjJN9oitzbqm4bNpOScYzn8a8+1b4aW15rVzrNnrOp2Fzc/6028uM89M9ccDj2FavgTWtf1ya7uNWtbeygjVY4raNwzlv4nJ9PT/ACT2etapaaLp1zqV7JstrdNznuewA9ySAPc0Ac8nhKCXRbrR9R1C+1G3nfcHupA8iDjADY9q5vT/AIcql3Yz6pr2panHYuJIILhwYww+6SMc4H+e1RQ/EWaIW93qvh6/sNJuCAl44DBAfulwOQD/AJzXUeLvFsHh5baGK2lvtRu2229pAMs47t9B/nuQAZPizwFH4h1m31cavfWdzboFi8hgNnJ5HHGc1ueHvD13pE00k+vajqAkTaEuWBCHPUcdaqeFfFw1m6m0y/sJtM1aFA72s3O5f7yN/EK1NV8QQ2GsaZo6xtNd3zMdq/8ALONQcufx4/OklYDhbj4cXMmtRawnijVBcRsdpkYMVQn7g6YGM9q9gUYAGScDqa801zxpqGmajcW8XhXVbq1t/v3MUfytxklfUVt23jHR7jw4/iJZXWxjHzhk+dWyBtI9ckDrjnrTAyvFngldb1W11qy1O50zU7eMxrNBghlz0YHr1I/H2pPC3gS10VdT+2Xc2py6koW5kuerDBBHHbn8Kq6V4+866tYdW0W+0qK8bbbT3CjY5P3QT/CT6Guj8W+LtI8KWpm1G4AlZC0UC8vKR2A/qeKAOIX4aSKq2B8R6gdDB5sC3BXdu27vTOe1ev28MdtBHBCgSKJQiKOygYAqnaX63WmQ6ikUhSWBZ1jAy+Cu7GO5rzhviFNBKJb7wxrFnpxxuupoceXnoWHYdO/GaAN/xd4a1DWpYZtN8Q3ulSIAjiE5R1znkcc8nnNO8G+D7Pwuk8qzTXmoXJ3XN7cNukkPp9P85rs4JY54Y5omDRyKGVh3BGQa4nxT4vTRb2HSrTT7nUNVuIjJFbwjAxzyzHoMigDn9R+Gdtf6kupSa9rQuI2LRN56kxZJJCkrwOen867zV9Dg1W2s7a4nuAttMkysrjc7IONxIORzk1geHPEuraheLZ6n4ZvtPYrnzyQ8QOM4JHT2qzo3idL/AFbWbGYQwx6dKqCUyAbs+oPTkY9KALnivw6niOxWye+u7RAfm+zvjeMY2sO49qj8L+F7fw5pz6db3t9cW5yFFzIG8sHsuAMDqfxrrAQwBBBB7iloA8Yt/hTa20s01vr+swPM7O5gnCZyc84HNejroiHRF0me9u5wFCtcSS5lYg5yW+v6VuySJEheR1RB1ZjgCmwzRzoHikSRD0ZGBH5igDh/G3gq08XWlpaXV3cwRW7h8RMPm4xyDkZ564qroPgiTRriCWPxHrE0UR/1EswZGXspGOnT+mM16PUAnh84weannAbjHuG7HrigDzbxF4Ajv9QudT0rVbvSr26UR3BgICSJ/FkDB3HjnP4VrR+CdKt/DNz4dtPNgt7hCskykea59Scc9MdMY44qzrvieLSdb0jSDA0kuouQG3ABAO/JrrYpY5l3RSK69MqcigDx/QvhvdaLDFb2ninUo4IyW8pNqqTnPT065rrPGXhVvFEccDate2duFZZYrdgFlBI65HtXaNLGrhGkUO3RSeTXLR+Ig3iq50B4Qqw2Qu/PL9twUgjt160ActP4TvtG8Hapo+mX1zfzXEXkQpdOMRo3ysF44GGY/gOlegaDpyaRpNlp6YxbwqhI7kDk/icn8a045ElQPG6uh6MpyDUa3ELSmETRmUDJQMNw/CgDF0rQbbTZdUdGeQajOZ5VkwQCQAQMDpXEt8MdL8ySJNQ1SPTZHLnT0ucQ7j7Y6fr716jPPDbRmSeVIox1Z2Cj8zXH6b4nF/4rv9CjjjaK1tkm89JN24nHGO3WgDSvvDljeTaTIwkjXS33W8cZAXoAAeM4GB6V0lUpL+zj2eZdwL5h2pukA3H0HPJrH8U3OqwWcKaNAJLuedIt7DKwqckyN7DH60AZ3irwjBr91Z3y3t1Y31pkR3Fs2G2nqP5/ma0LLw5Z2upxaqZbie9S1FqZZXBLqD1OAMt71tyXENqiC5uYkYjG52C7jXKa/wCKF0nWNF08RJImou4MpcAIFA59+tAGjH4b09NT1HUisjzahEIZ1dsrtxggdxkAd+3auMX4bw25aHT9d1ey092ybOK5OxRnJCnqAfz9c16hBcwXKloJo5QDgmNw2PyqxQBHEgijSMEkKoUFjknHrXz3a+D9Q1Xxx4lvBqOpaSjlVWS1+TzFIH8Xf7oPHSvfobu2mcpFcxSOOqo4JFSySxRAtJIiAdSxAoA4a18B6JB4euNCaJ5IrkZnnYjzXfs+7HUHp2/XOZo3gnUNOlt0l8VapPYwNlbcvtyB0UsDnHA49OOM16gCCAwIIIzmo454pCQkqMR1CsDigDFs9Dt7TWr7WEklM94iI6MRtG0AccZ7Cq58M6e2r32qyebJNe2wtpY2YbNnHQAZ5wO9Q2niA3Hiq90EQALa2yTGXdyxYjjHpyK6cTwtKYRLGZQMlAwz+VAmr6M8fg+FNlGos21nU5NIWQSiwaQbC3XnjkZwcV2XiLwla6zNaXcNzc6de2iGOG4tGCkIeqkYxik8bajrWkWkV9pFvb3Sxvia2kba0in+6fUdcVr+Hbi8n0m3uNTMS3Mg3OqEbU/2cg8/40DMjwz4PsvD95cX8VzdXF3cptnkncNvOck9Oua6TV9Pi1bT7nT52dYriMxuYyAwB9Mg1ZjuYJZGjjnjeReSquCR9RST3VvbFRPPFEWOF3uFz9M0Ac9qXhfT9Q0KLQ5TMtnGEA2ONxCnIySD1xWjqejWOq6W2l3sPnWrIFIJweOhBHQ8VqySxxxmSSRVjAyWY4A/GqiajZyRSyxXMMqRKWcxuGwBz2oA840X4bWenz2xu9V1DULWycPZ2txIDHFjoSAOSO3Qe1duuhWo11tc3Sm6aAQbSw2Bc5zjGc/jR4e8Qaf4htBd2EpaMsygOMNwcZx1xWsbu2EwgNxF5xOBHvG78qAMTSPD1ppWpalqMDSGbUJBJIGIwMDoOM9cn8afoHh+y0H7Z9j8zN3cNcSF2z8zdh7Dt39zW5NNFAu+WRI1zjLsAK5/xHr8OkaFd6vEBdJAB8sRDZJYD17ZyfagBfFHh608SWS2t00kbRuJYZojh43HQg1heHPBv9lakdVv9VvNUvhGYo3uGyI1PXaO3/6/Wut0vUoNQtLadXRXniWTy93IyMkY9q1KAPNPF/w+svFV6t3d6pqcW3G2GKVfLUgcEAqcHr+ddfDpCJpD6U93dyxtG0fnSSAygH/aAHTPHFaE9/Z28gjmu4InPRXkCk/gatKyuoZSGU9CDkGgDkrzwlpl74cXw7cec9miBUcsPMUg5DA4wD+GO2MVi6L8P7DTdQhv59Q1HUZrcfuPts/mCL/dGBjt+VejSOkaF5GVUHVmOAK4a78YWqa/pel2ktvdR3gcPJDIH2EDIHB70AReOPA9r4yECXupX8EEX/LGB1CMf7xBU810GiaFDpGkDSY7q7uIQGUSXEm6QBu2QB0zxxW4ZYwSDIgI6gsOKkDA5wQcdcGgDil8HWMfhibw2k9z9klBHmMylxlt3pjr7VyWn/Cy109Y0t/EOuRxRvvWJLgKgP0Ar1TUGmNlc/ZJ4o7jYwjkk5VXxxn8a858D654q1rUJU1jTobG1tIyjMnP2iXdjIOeFGD0/P0Vgeu+p0HijwhZ+IZ7a8NzdWd/a/6q5tn2sB6H9araN4H0zStO1GzE13PNqKFLq7mk3TPkEdce57fXNdlLfWkMywS3UCSt0jaQBj+FZ9xrunW+qx6TNcql3JEZlVjgbQcdexosKy7HmWlfCWx0lZFsde1qBZCCwinVM4+i+9eg614fGraTHpbanqECKRvmhlAkkUAgqzY5BB5/D6V0yurfdYH6Gl3DJGRkdRQ0mrMZwXgvwTbeEWm+yajfTxSjHkzSAxqc/eCgDn3rupoknieGRd0cilWHqCMGo1urd5mgWeJpl+9GHBYfUU6e4ht13TSxxr6uwUfrTA8Xl+EVg9o2njXNXXTt+9LYSqVU9+NvrXY+IPBGn6zY6fB59zbXOnKq2t5A+2ZAAB1A74/PpWt4g1+LR49Ok2CaO8u0twwcALuz82fTit+G4gmZlimjkZeoVwSKAOQ8L+D7TQbme+a5ub7UJ+Hubp9zAZ6D0FdZf2wvbWa2aWWISoVLxNtZc9wexq3XEN4lkuPFS6DYWwmSBN97OTxFkZVRjv7GgDlV+GMU0sMepa9qt/p8LhltJ5sq2M8Me46fr612virw2niHTksFv7uwjX/n0YLuH90jHIrorm8trXH2i4iiyCRvcDP09a5rwj4kj8Q6bNfGLyFineI7jx8p60CSS+ZW8FeDrXwhBNb2d9fXEMhyI7iQMqH/AGQAMZrX0bQ4dJnv54rieRr2YysJGBCk+nH+eKxtF1m/1XxHqMcfkf2NbIqRSKQzTOQCTkHoOR6Vd0jxEuo6/q2kLCV+wbP3h/i3CgLHEP8AC6GTWxrLeI9ZNyGyrmZdwGc7c4+71GOmK6Lx34ItfGVvaw3V5cQfZyWUxYIYnjkEfX867hLy2eZrdbiFpl6xhwWH4datUDPP/DPgw6BeC4XX9ZvEC7RBdXO+PpgcY7f4V0Ntodrb3t9epJP5t4u2QGThf90dqtNqH/EyjsY4WkBUtJIrDEfoCM55q1PfWls6pPdQxO3RXkCk/nSauB5Dp/wl0/TppZrPW9XgeX7ximCkjOcZAyfxrt5/CNje6B/YepXF3fw53edcS7pA3qDjjGePSuveREAZnVQeAScZqCK7tppDFFcRPIvVVcEj8KdhWPO9B+Htppt9De3eqalqUls+62W7nLJEcYyB6/5xVbxT8NrTX9bGtrq2pWd5gKTBKAFULtwnGVyM98cnjmvV68ZuviPNbX9xatpWUj1OOwRxJ9/dnJ+owPzoGdt4d8MnRPtP/E41O889Qv8ApU+/ZjPK8cHmuDX4Uxrqqan/AMJLrLXCkYkMw37e67sdOvHTmun8R+J9a03UxaWPhe8v4eP9IRgFOR2+h45x3/GHwd46HiTVbzTDpVzazWqbpWcqVU5xgkHr/gfSgD0odKWvKdQ8e3E+oTWXhrRZtZFswW5njcLGp9FJ+8a6bwv4ot9daa1ktrix1K3AaezuYyrqD0Ydip9f/rUAdhRXI6J4r07VNFm1ln+z2sLusjSEYXaeuR1zxj61ix+NxceGr/xDDps6Wluf3ImwpmXcAWHXjn+dAHpFFcRo/id9U1aewSyKBLOO6Ry+d24A7Txx1/Q1Y8K+JU1x721ltntb+xl8u4gcjjk4KnPIIHWm1YDr6K5bxP4hTQvsEYgaee9uFgjjU889W+g/rXSvLHGCXkVR/tHFICSimo6yKGRgynoQcilyOORz0oAWioXuIUkWN5Y1kbopYAn8KlJA6kD60ALRUccscoJjkVwODtOaYtzA0hiWaMyDqgYZ/KgCeikyB1NNLoFLFhtHfPFAD6KZHIkq7o3V19VOa5fxd4jt/DmkXd+dk0lvs/cBwGO5gvT/AIFmgDq6Kht5RPBHMAQJEDAHtkZps1zBAQss8cZIyA7gfzoAsUU1XVlDKQynoQc0xJonO1ZEY+gYGgCWio3ljQgM6qT0BOKV5EjXc7qq+rHAoAfRTFkR1LK6lR3ByKBIhxh1+bpz1oAfRWHr+s22jadd3krIzW8Rk8reAzHHA/GoLTWzc2+lTpaTMt+MkqMiL5c8n68fme1AHR0VBJcQRkh5o1I67mAxU2QRnIx60ALRUEdzBKxWOaN2HUK4JqegAooooAKKKKACiiigAooooAKKKKACiiigCAf6489qnqpt/wBJJz26VboAKKKKACiiigAooooAKKKKACiiigAooooAKKKKACiiigAooooAKKKKACvF9Z1RPBnjZ766Jj0rV4MyvyQssa9cepGB+Ne0Vznibw5p3iazSz1KNniSQSKVOGBHv70AecaTol9rfgvULp5Hg1LVnN0jBmUrtbMfI5xgDHsRxXPWXih/HzaBottcOjAedqqglNypt4Bwc5Of89PoNUS0tgiIzJFHhVHJIA6D1NeW/C7wxNpP9qave25gu9SnZxCy4MUe4kDqeuensKBqxja1otlr3xPih1KIXFvBp4cRP90nJxn25JxWZp1tb6P4g8a6TphK6f8A2eZTCCSkcpTnHYdf0x2roPEfg6617xut4bm+sbSOzAFzZyCNt2SNob+YxXaaF4N0jQ9OubG0ic/akKXFxI2ZZQc9Wx7ntQI818AeGdC0nwtb+JriB7m6jtnnLNIcLjdlVXge3Pc+9ef6vpd7e+FptfsvDujaRYgCaORXc3WN4wUI4HPrjg8V9SWGjWdjpK6RGrNaLGYtrtyVOc5I+przhPhTpAhNtJqesS2eCBavdful+gAHTA/KgDndWlg8U+JfDmh6o7fYhZC5ljMm37RKVyASOvTP511niTQdO8KeGtZvPD9mtldm3wZIixIGRz17cmui17wdpmt29nFM1xDLZqFhubdwkqgDGM4PH4Umi+EbXTXmee+v9RaVNh+3TeYAvcAdKTSE4q/c8o1TwtoOh/DxNUsEWO+SGKeO83ASNISOM+nJGK0fEl63hrUdA8XyiRkvIY4NQUA45T7+BwCM9PbgV1lp8NtGt7mOR7nULi2icyRWM1xugjbHULjjH1rt9Z0ex1rTpdNv7dZLWQAFOmMdCCOhFMZ4jotxbx6X4m8d6xayS29+THDbsPmaHcEUH0ydoz/s5rhvGGg6pDoVjrS6FpGmLFPDJGLaZ/tHzEbQTjHUjPPUV9QXegaddaI+hyW6/YWi8rYoAwOxHuDzn15rz2D4V6WfLF7qeqXqwlTCk0/yxkegx7YoAyfFOmWmu/ELw7BqEXmwvYtI0eMqxG44PtVNJ7Dwb4n8V+Xbf8SxLBJ2s0+4WO0YA6AEsfpk9q9ll0HT5dVs9WaE/bLONooX3HAUgjGOnc89eajn8O6ZcXt5ezW++W8t/s84ZiVdPTHbp2oA+ZPENlqZ8NQ+I4dD0XSrdHjliNu7i5GWAHYD0469fw+t4G3QxsepUH9K8hh+E2jIqxvqOqyxRuHiie4BSMjOMDb717Cq7VCjoBjmgD5+vNIsdb+Ld1BqUAuIYbNGWOTlPudx+OfrWFd3r6EvjbR9JLLp1v5Rj2E4iaQorrk9OrDr2P4b+v8Age88QfEK7vHm1CwtBbJ5d5atsJO0AqGr1PR/COj6TpU2lR23nQXGftDTnc8xPdjx+GMYoA8s8c+GtD8OeF7bWdHiFpqFm0TWtwjndISRkMR97K5P+AOKs21vF4u8eXkGvQ74NPtY2trWThdzqpY47856+2eldFYfDHSba4tZZ7/Ur2G0bdBa3U4eFPou3pWl4n8B2Gu6kmqpeXun36qEaezl2My9MH8OKAPPvCem2uk+LfGtvYRCCBLYFIlOduVyce2SeO3SvOLkahdeEfCGmW6eZb315PvjLlUciQBVYjoPvn8MjpX0d4U8CaR4YW7+xtcSPdoEmknk3Mw59AB3NWLnwVo9xoUGhyRym2gYvDIHxJGxJO4N68mkx3t+pyHhvw1rNl4rh1NdM07SrAW5iuIbWdmEvBxgYAyCF7DvyTXo3ittvh3V29LKb/0A1z/hvwVBol+b99V1O/nCFE+13BYID14/xruLmCK6glt50DwyoUdT/EpGCPypiPINMuNnwlSZJXUiwYBi2CDkjGf0FYHjDw3q2rW3hbUbSwTVbKytIzNpzzeXvO1TkZ4OR/Loc4rpovhbYLC1nLrOsS6fx5do1z+7TnPTGOvSug8Q+DRqv2T7LrGpad9mhECi1m2goPXuT05zQKx5BPD4ZvvB/ie1ttLu9MvLUpPPa3DNmOTkIV55Xkj8foa7PULPw34O8CyMNPkli1BYw0AlYPcSMMqN3OMYJ49Dwe/WaL4G03TNHv8ATHluLr+0M/ariZ8yPxgc+3aqEHgJH0SfRdS1m/vLdpEeCRnAkt9p4Ckg/Tp06YoDW546bfVfD3iHwvMuiQaNHPciJkguTI0ynG4PzjgHvk/XpXSaT4b03X/iL4jOpQ+fFCFZYixAyQBk45rsrD4aWsOq2erX2tarfXdm4aEzSqVAHY5BP5EV3OnaBZ6fqt9qkJlNze483c2Rx0wO1Az5zsLm40Dwd4xs7CSUQW9+bWHe28ojNsb0AyD19T+NdT4o8L6Z4U8O2et6PG0F/avE4lEjES5IJD88j8q9XtvCemQQ6rAUeSPVJWluAzdWJJ4I5HJ4rltM+HFra30c17quoajaQHMNndSlolI6ZHcDjA9qAMbVNQj8EeL7y9n8yPT9VtGm5+4LhBnH1IB4z1b8uV1OXVbPwHLqEs0q32v3Ks+2QJsjY8Bc8AMv6Hmva/F3hPTvFdvbwagHAglEitG2Djuv0Iq/r+gWGv6W+l3kZ+zsBt2YBQgYBXIIyPpQB4CngnWmvtGk03w1Ho09lMryXragsu8DGQVXk5/xHer134Z03xf8TdZh1WKbybe1jZEVim44UZPHTnjB/wAK77RPBWpafdWjz+KtTntbUgrbB9qtgYCt6r7V1lj4csrHXL3W4Xn+03cYSRGfKADnIGMjp64ouJKx4NCJdI8I+NdKt7iX7LYzhbYE/MgZueRzzX0B4VGPD2kj/pyh/wDQBWU/g/TpYNYgkedo9VcPONwGCOflwOPxzXV2dulnbQ20WfLhjWNcnJwBgfyoGfO/xTS1uvHWg293qH9jotuzDUc7SDk4UEkAD3Pr+ej4M17VHXxPZ6jqa61punW58u7RVAk+U8bh1yPc/Wu78dz2rLFZ3nhafWoXUvujjDCM9OCeQfpXN/C3wzd6Wdae509rHTb9wYLGSQPtGCGyO2enPP8AMpJ23FqeP2fhvxLa+BZL+21eP+wZg1xPpob5jFnlQ+DgkZyOPxNfT665pem+HLXVJm+yWHkRmNHByAVG1QOpP0rzdPhFZxym3j1zVF0ZnMj6cJjsY+n06DpnHfvXY+LfA9l4ktrC3a6urOOx/wBQLdwNuAAOoPTH1pjMHwlp+p654jk8YapC1pbmHydPtHY71T+8w7ZyT+PsM+sXEUc8EkMwzFIhVxnGQRg1weg+C20fUI7z/hIdauVTOYJ7ndG+QR8wxzjJ/HFdxfW4vLS4ti7IJo2jLL1XIxkfnSEfOFn4R0DXvFaw6Ak8Flpj77q6SYsHfPEaHJ9Ovpn2rV8YrY+IPEl7Y6X4X/tfVLZEFzNPceVFFkcdSM8Y6Y6e1b2hfC8aG6/YPEusQRbgzRRyKFbn0xj8cVd1r4dLd6vc6ppmt3+lS3mBdLbPgP6keh/rn1pjPKtGu7wfDTxTp14RmxnMSIJC3ljK5UH0Bz37mrHga9m8XanpGn6tNPp9lpdlC1rahmQXjLhQ5zwfw5weO9ev2Hw+0vT/AA/qGhwXF2Yr5t8s0jhpC3Htjt6Vq6l4R0+/ttMjLSxTaaY/s9yhAkATHBOOQcenWkxPY84tdEh8Z+L/ABB/bsss9tYEQW1p5hVUBB+fAx9QffvgVxupS3tl4P8AE+jRXVwtrYX0cNrIGwVRnyUJHJGP5/hXrXiLwAuoapLqumateaVeXGBcmBztkwuBxxz/APr61rweCdLj0B9DZrh4pZRPNMZP3kkmQSxPvgD6e/NMZ5h4s8NWPha08O6po8ciakt7BFJO0xLTgqchtxwckDtx6Yq/4zaz8Q+JXsNP8ODWdQsoglxJPcGGKFTkgDnk5PXH9a9Z1zQLXWrezguJJkS0uEuEMZAJZQQAcg8c1xevfD9r7WZtV0zWr3S5LpQt0LdyPMx3HocUAZPwVkuo7LWLC6Uxm0vmRYfMLiIbR8qk9uK0vinI9wdA0czzQW+oajHHPJG20lB/Bn1JIx7j2rqPB3hKy8J29xBZ3FzMJ5PMdrhgzZxjqAKt+K/Ddj4o042V6HUqweKaM4eJx0YGgDO0HwRonh+9W90yKe3kEZjdROzLIPVgSc/yqx430MeKPDl9pUcqpJKAY3xna6sGA9s4x9DVTw54ZvtMuo7m/wDEN/qLRRmNI5WwgBxyR/EeOprY0DQodDsZ7S2uJn86aSYySEFgzfhSaA8E8Z33i238HLpOqeHbVYUENubv7SrbugUhR0ORyffpXXtaSQfEjw2LlQ0kekFN2c/OAwY/qfzrpbHwVK9/He65rN3qnkSCWCCQhYkb1298cY/XOaveM/CEfiU2dzFeTWGoWb7obqH7wB6j6UxGBq7bvijoaxrvZbGXzcH/AFa4bBP44H4il8I41zxfrniDDGC3/wCJfasTlSFI3lTnGCRnj+97mqw8D3ek2Or6jBeXWq+ILu1a3SWaULtB4+UnGCB3J7dq73wfo40HQLDTtqrJFEPN2jGXPLH8yaBmP408WR6HGtjZIbvW7rCWtnGMsSf4m9FHrXlfiTQJPDHw6srG7m8yaTUI5bosflyxJK+4GB16kE11N18Nrv8A4SO81+w8Q3FndXLMcrGGKqf4ee3Arrz4Va/8Oy6JrupXGoLJj9+QquuDkEHHUHuc0Ac78Wxv8OWKxgtuvoAuOc9cVpfFG2hm8Fai8sMbyRwqUZlBKncvI9KyNN+H159vsJtZ16bUbPTmDWtqUwoIGFLepHHPWtv4geEbzxbbx2kWsz2NrtImhRQVl5BGe/GOlAHV+HD/AMSPTD/06Rf+gCvNvGWsHxU0vhLw9N5txIQL65XBjgiDYYE9znsK6zQfD1/p/hyXR7vWJbqVoTDHcbdpiGzaMd+Pr/ifOtH+GOt6ICmmeLpraN33ShYQS/Oc5z169c9fc0Ae42FstlZ29qrFlhiWME9SAMf0rzzxr4V1XUdVstc8P6jFZ6pbRmAicExvGSTg4B7+3NeiWUMkFrDDNO08qIFeVgAXOOTgVxHizwjc61dx31j4g1LTblF2bYZf3ZX/AHfX3z+FJoDm9H8S+LNM8Q2ei+KbC0eO+Zlt7yyJ27gM4wfp3APPtWDo3hDTfEHi3xRLqn2mZEuQoh8wxqcjIJwcnHbnGO1d74a8Erpt9Fq2p6nd6rqkSMiTTudsYIwdq9uM9+5rM1LwBdPqt7qGleIr3TRev5k0UXILev8AOmBL8KruR9M1S0knaWGw1GaCGR33Hyxgjk/U16mCCAQcg9CK4i38GWFt4Yn8PQyzpFcBvOnDDzHc4yxOOc4A+nFdbp9qljZ29ojO6QRLErSHLEKMZJ9eKAPIvHEP9ueNtD8O3lxKuly28k81vHIU89gGwpIIOPl/LPTrS+H9PTwr48Oh6ZJMulXWnm5+yvIzrE+8jK5J9K6/xd4Qt/Eclrdrd3NlqNnn7Pc274K57EdxR4S8JroMtxeXN/c6lqNwAr3VyxLBAchF9BnmgCx4/v7jTPCuqXlpIY544fkcdVJIGR78147ceCdO0zwSviOK6u011LZLz7eZ23lyAduM4xzj196+g9U0+21WxnsbyPzLedCjrnHH1ryL/hWEzMljL4l1J9BRhjTzIcMgOdhYEfL0+n5YAOW8Z2kviTxD4G855FNzbrJI0L7G5AZsEYxxnpWlcIngDxfbWejpcHTbuxkkezDtIBIu4hgCcjoB+frXoHifwUmsXemX1lqE2m3OnI0cDQAEBSMAYPp/LIqTwz4Ni0m9udUvr2bUtTuVMck8+CAnHygY46UdRLT0OE8D+DrfxDo8Gva1e3tzqF2zSJItwy+SuSAq88dM/jjtUGqeE7LXviSbS/lnktbfSkLIJGBmw23DMDkjnJ9cV0dp8P77SWa30TxJe2emu+827fMU5yQjdv19813EWgpF4ll14TsXksxamIgY4bduz+FAX1PBdFvLvwxB4503T55ja2CsbSMtkwlmKlgevA5/DNaEngXTdL8Gf8JHBcXi62lqL0XqzkMXK7iMdMfNg9zjr1z6xD4MsFvdbuZZZ5l1dQs0btgKOeAQAe9crD8NnV47SbxBqMuiRuCNPaT5WQchGPdc9vT060DObuEbx34h0HT9VnkWwOkJfz2qSlFmkJx0H1+oAOMU7wlpOn6B4+8R2OlApbJpwYJ5hby2+UkZPPU9+a9F8UeDINYezubG7m0u+s08qG4tjt2x/wBzHTFR+FPAdh4cu7u9S7vLu5u4vLme4k3bumT0zkketJCSseJeE/Bumal8PtQ1m9SSXUI4riS3m858xFQWBAzjO4c+tdzZX17deGPA08lzK8r38SSN3cDeOT9B9T9ea9O0jwzZaXoU2hxPK9pKJVJZhuCvnIzj0NV4/CVjDYaPYxPL5WlzLNCXIYsRn73GOpzwO1NDR5boXh+w8beIPEl5rry3DW141tBAspVY0XKg4B68D2yDUfj/AMN2k+seD9BZp3s1aRcFstsypIz9AB7AV2Wt/D1bvVrjVdJ1i90me7GLoW78SH1Hoev/ANbnPSp4Us86O8tzdyzaUWaKRpOXLYzu45HA9KVtQPP9O0u18L/Eez0/SFaCxvNPZpYN7Mu4E/NyTz8q/r616d4ttr270DUbfTi4vJIWWHy3CEt6AnpT59BtJ9et9cdpftVvA0CKGGzBJySMZzye9XdYsm1HTrqyW4kt2niaMTRHDISOopgfN3gm00XQr/SrTV9B1bTNXklRI7tpG8qeTI4znGM9gDkHnrV7S/DkHivx14qh1m6upreGVSkCTFUPULnHoAMeld7o3gG6huLOTWfEN7qcVhIstpC+FCMMYLHq3I/p654Gx8Ja5qXjbxLcWWqXuiWrzgs0aHM/XBBJHHU+nNLYnZaGX/aOoaXous+G9P1K4EUOqpYQXEjb3jibIK5AGPu+2OgxXU6t4PsfBU2kaxoM9zbym7igmieQukytwd3T/D2r0GHwJpEXhqfQAJDHcHfLOxzI0mQQ+fUED8PqaxNF+H9xBe2txrWv3uqR2Moks4nOFQjG0sCTkjFMo878d65faB4m8UX2nELciwt41cjO0MVBYe4FYlp4b1gWGn3ekaBqceuOVeTU3vRtcHHONxypH04Pevf7jwTpl3q2r6lcmWU6pbrbzQ7sIFAUZHv8q89q5rTvAOq2Mi2ieLL/APsaMny7ZQA4X+6X9Me2PagDAudL/wCE18dXela9JI1jpNvGy2kcpVZZGCnecY/vHpg9OeopnxB8NWmj6Ppuk6VPc2lvfatGGAlZggKkEDJzjoeT1Fd74s8FnWdSttY07UZdL1SBSnnxIDvBHG4d8fy4qS38EwnT4bbUNV1K9njvUvvtEs2W8xRgAZBwuO369MAHD33hWx8I+JfDt7pJnj8+Zre53yljLnkE57+uODiq/hbQ9P8AHN3rWqa68928d28EMZlZFgQdAoB46g+n617Rqej22pXNjcz7xJZS+bFtIGTjHPHT/CuL1L4fW1xf3F3p+ralpa3ZzcwWcoRH9SBjgnnn3poR5J9g1jWvBlxpNmJtTXTtZ2MnnbXlhUNxk9sleOcde1bGg2HhVxqFjFoOpaPqb6fIPKu2kxKoByVOcnlfQA9h1r0q88B2f9gwaPpV9e6b9nm8+OeCU7y/IO714PtjA+hl8N+C4tLvG1PUdQutV1JozEJ7l8hI/wC6q9hyfzPrSGeQ/D/SLTR/A974qtlf+1UgnVZC7bQASB8oOK5DQ/Dl3feHhe2/hrUbnVLgF4dUF9j5s9QMjjHqM9efT3zw54BGg3MsMOr3U+iyI6nTp8Mp3DByfTr27/XNAfDZ7WRbbTPEurWOkMG8y0ilycnrtY9B9QaAOXlsL/xRq+g+HfEpukS3sPtVxHkATScgHcOpAOD759c1t+MvC2m+GPAuvR6UpiWdYy/myFgcOo4z3wT+OK6jXfA0Gow2clrqV9aanZQ+TBfLKTIV9H/vDn2qta+All0e/sNZ1nUNQlvwgnmaXG3YQV2Kcgcgdc0Aecat4Y07w/4d0PWtMM0WoGa33zCZiXBAyp9vl6DpyK+k42zGrHjIBPNc1q/hqy1XS7TTLh5xb2rxuhRgGbYMAE4/PGPwrpwAFC9gMUAfMWv29j4t17VG0TwrJqk4cwT3894UhVwMfKM4IwvGD6dM16D8ErieXwksVxJI729xJEA5zsAx8oPoKjuPhjCb68ex13U7DT712kubO2kCqWOc7eMBeQMYPAx9O48IeGbPwnpp02xlnkh8wybp2BbJx6ADt6UAcV8S2fU9R0Tw000kNpfzFrkxvtLov8H4/wBBXM3PhnSfDfxC8PjSLFYUeFzIpcuO6hvmJOeex68+ufV/F3hqHxLawRtczWs9vL5sM8JGVbBHIPUc1j6D4Et9L1hNauNW1PUb9UZA11KGUAjHACjHHvSaurCVzzLQ/C8Hifxh4hl1G7uzBDOwSGOVkGSfUH9K7H4dExa/4mtfOZ0guAqh3JIUDA/l+leh6VoVppd5fXkBkM17IZJS7ZGT6DsK4rWPh5b3ur3Op2Wr6jpr3nF2lrIAJBjtxwffnv60xnI+DLHTte0HxDFr8ge3j1WSaV/MKBCPQg9P05rM+Gng6B/EVx4m0hJLTR41eKwSYsXmJXaXOT93JbH4elehW3w00m08NXXh22vL+O3uZvOllDr5jHAwpO3G3gcYrQ0DwW2iNGkPiDWJLWJSsVvJMpVQQRj7vbPGMYwKAPAbXQ7HSftb+PdA1SaV5edVikd4wM4BJBGM9BkE9OBXa6z4R0HWPiDpKyRmayuNN88RmVgH2n5T6nI6gnnk11E3w0ku1ks73xPq8+ksR/ojSg5AIIBY5yAQO1b/AIi8Epqd5YX+n6lc6Zd2MPkQvBggJ6EHrxkUAchqUMXgbxpYagJjDouoxG3m3yErE6r8vJJ46frXD3upaqvhbxH4ua6mRtVuFtrMfMPLgDEZX+7kZHXt71714j8J2fiPRItI1Ge4dI2VxOrDzNw4zkgjkEjp3q3eeGdMvNAGgSwt9gEaxqu7LKF6EE55460AfOOm+G9Xtl0m40Twze2OoI6PPfvdhzMCPmypOMHr/Tmu1u9Ih8a+P9X0/WZbhrDToUNvaiQoAzKuWx75PP0rptJ+H93ppht4/FGqNptu6tFbFhkAEHaSB046VoeJPBH9p6xHrenardabqIXY8kRyHUDABB//AFe1AHFePfClnp+j6Fo1rNcLaSatGG3SFmAYEYB7Y7Vcn8P6f4O8VaC+jGa2S8dobiMzFlkXbxnd3zz/ACFd7beFgLDTra91K7vZrO6F19omYF3YEnbk9F56e1bGpaJa6jqOn6hM0gnsWZotpGDkYIORnH0xQJKysbbkqjEdQDivLfhXbbbLVNQlIa6u7+VpeMFcHAX2x6e9eqV5N4Xtbzw34q1TTpoLiSx1Wd7y3uAuURyMsCf4e/5D60FK2vocX4f8OWXj7Udd1jxCZLloblreC3SRkSJVXGRg/T8QTzmsfw1d6Xpfw9u7XUYbm6in1FreK3gcrJM2QQMj6c//AFxXqt/8P4ZdSu7uw1fUNNhviWuoLWQKHc9SMjjOT+dI3w20lPDsWhW9zeRpDc/ao7ncplV/UHaMfgB0pIleZ4zoGm6jo/jDw9dJ4dl0K2uZGiIN2ZTL8pJDDORwOhHvzXRajqNzpd98QtRsndLiJYY0YDBUtwWGfTk/yr0LT/h8qarY6vqut6jqN3ZMWhErrsHXsQT6dCORXQnwhpklxrM8/mzf2sFWZGbAUAfw456859hTGfOlv4d1SfTrW9sfDOpRauyiY6n9vy0jNzvKn1yeODzyTX1rZ+d9mh+0Y8/y18zH97HP615VafDc2Vv9itvFOuxWPQQrOBtXuAQOPwFesEiCEk7mWNee5IA/U0AePahY2+l/Euxu7ZZA95aTS3Cq5PmMq4GF/CvGPDdjqPjBtV1e68Oy6rdSTELcf2kIDbEDhQuR046+1e16deXXiLx5b6jbaZdQadYWskL3FzFs8xm/u5HPbp29M8zf8K1is7y7uNG13VNMjvGLTQwSALySfl449j1AyM80AcH4l07VZvCHhPTtdmlhvnvlilKybpNhJAyfUKQO/TmtrUvCmleD9f8ADN1o4lilkuTDMGlLeapHJPP8uORxXpDeELSWx0mzmu7qYadOJ1eRwzSNkn5iRyMnp6cVo674dtdau9MuriSVX0+cTxqhADMMEZ49QKbsJHS1hvoGkvM8z2ELSPMLhmZc5kHRue9blFIZ5f8AEbxPPp0cGiaK3ma9qDCOBEGTGp6uf7uBnk+megNaPhvwxF4S8N3NrbH7ReNG8k05GGlk2nv1x6Vz/iT4aJrevS64uv6nZ3TgKpgcL5ahQNqkcgdfzNdH4U8K3WgXDyzeItT1GNk2iK7kDgc5znrmgDB+CXk/8IVa+V9/zZfN6fe3H/2Xb1pkzFvixALZ+E0o/aQM/wB44B/NDUt98PNl/PeaDrV7owuOZoLc/u2b1A7f5xit/wAK+DbPw99sl+1XV7eXnE11dOGkIxjGcdPrmgD5c0U6jPZ202r2c83g+2v3lnNu2QxYkZPOWUMOwHU9zX2N5OnaxpYiVYbjT5kAAQ/Iy9gMfT9KzPDXhmx8P6MdHgLzWzFy3nYJYN1BwBnjioPCfhaHwwtzDaX15LZyMDFbzyblg5JIT2JP+TmgDobfTrO2nNxDbokxjWIuo5KL0H4V51qG+3+J2lmJwi3OnyLMi8b9pJBb17flXqTsEUsc4AycDNeN6amoalqet+Lv7OlM1tE9rpUEqlS6rnLYPqc/maAL1nOPEfj6WVCsljokJjjdRuVpnA3c+owR/wABrldU0WHxR8Ubyw1Ka4extrBJPs6SlVb7o2nBBxlyeK9I+HGiTaF4cggu02XsztcXI4++x9vQBR+Fedan4c1bUvibf3FlqF3pSfYUxdRw5Dj5QVyeDz/L2oAZoIk0DXfF2gWlxcHTrWxEtvHJKW8pjGCdp7fe/QVn/DvSLoeFj4quNb1Se6ginkhge4YwrsDAAqevT1x+Ver6D4NtNJstQje5nur7UUZbq9mOZHyCMD0Az0rc0PQrXR9Eh0WPdLbRxtGd+MsGJLZxjrk0AfLGh6Nd+INBbVJ9D1XUtTuWbytQ+1qFXa2BgE54II5Hc46CvRPFNtqmqWfgrTtWnnsri6kaK7VJsFsKOpBILED8z2robT4c3Wl+ZbaP4o1Ox0123fZ1IYpzkhW7f5zmoPH2gahdXPhSysJrkG3nKm92eY0fyj5jnjOAetAFK30+28EeONNtLG6ni0y+s5mmgeQsqmNWfcc/T69exNeSa5Mt5b3+v6J4f1NYSzP/AGvPdsjZ3HJAGARnA74xjrX0Po/gSC2vLrUdU1C61TUbmA2zTzEAJGRjCADg47/X1Oea/wCFUg2/9mN4l1YaMudtojqOpzgnGCMknpQBieJIr/xBrPg2xj1e9shd2TNO8ErIzYUMTxxk7fesfx1p0ul6hoPhCzi1DUbGRZLiSH7RiSc4OV3cAAYJx717gPC1uNS0S/E77tJgaBFwP3gKbMk+wz+dQ+M/CUHiZLWVbqax1GzffbXkBw8efvD3BFAHilo2teEX1K+07R9Q0zTI9PYsl3OssYm/hYD68fjk4HFUvFHgqwXwA/ia5ubi61mWOGd7h5SQxd1BBHsGx9RXsWi+CbqE3H9t6/favFLEYRDOw2AHqSO54GD2xXLy/CiWayXSn8T6i2kRuWjtSAcDOQCe+Ppj0ApK/UD2fS/+Qfaf9cU/9BFfP/j5tM1/xK1npnh251vVLZRHckTtDDGOwLZ68n0Huea+ioYxFEkYOQihQT7V5drPw/e51i41PStdvtJa8KtdR25GJGHcenU+vJpgeP6FrGr6d4F1vTy0lvLFfLapulz9lR+SAw7dR1717Lonw+0fQZIdUsTem9ij3MRcH9+cchvXJ7Ve0zwBo1jot7ozG4uoL2TzJpJ5A0hfswIAwRjPT65qt4d8G6jpF9DNN4p1O9tIc7baZ+G4IG455Az+g7cUCV+pw/grw9D45t7nxD4hnuJrmW5ZYYFmZVtVU/cA7df5HqTWp4m0m31jxLo3hO6uLn+y4LV52jMuDMw4UE98D+tbk/gF4L25uNG1/UdMiupDJPDEwZSxOSVz0/X8uKsaz4DTUbfTWj1nUYNSsEZE1AS5lcHkhj3Gf04pMHocZZWzeFvFGo+HNNZzp95przpG7FvKcKRnd1AJB/Me1VPh34cSPwtD4ouLy9mvo4ZpYY5ZW8uMruVfl7/dB/GvR/DfgmLSY7973UrvUr2+jMMt1O5LCPn5VBJwOSa6bQ9Hh0jR4NJV2mhiQx5fqwJPXH1pjPnOLwZpmp+AbvxRqE095rNxFJcNcvKflYEjaFHGOB19Ow4rvVUC28CRh2VQcn5upCD/AOv+dRL8J4xDLp3/AAkeqporMWSwjkwq5OcZOQRnnGOvPXmvTZPD1lJ/ZYzKq6YQYVBGDgAfNxz0z2pCPI9K8OaZ4j8b+Kl1SJ54reSIpF5jKuWQgkgY54GDmsQajdW/hGHR/ttyI7jWv7PNwZf3iQ7uRu/DH0J7cV71pegWmmanqepQtK1xqLI029gVG0EAKMcdT61yuueFtJtfCmpWF1DfXlrJK1yywAPOrFgcp7j37ZzwcU2DOSvvCmmeGvFPhV9IjlhMkjxTbZSTKNuQSc/XI6HpjjFe7184+FNChvvFOnahZJ4gljsVZpbnWcgMSNoVeOoBzx7V9HUMphRRRQIKKKKACiiigAooooAKKKKACiiigCsDmYgjoKs1ApBlIxyKnoAKKKKACiiigAooooAKKKKACiiigAooooAKKKKACiiigAooooAKKKKACiiigAooooAKKKKACiiigAooooA4zWPF2n6Vr+naJOT516GO/I2x4HG7nvjFdRcXtrawie4uYYoSQBJJIFU/ieK8T8c+HtN1L4h+HTdW8ciXMconRydsm1Ttz7j9eBUOp6dYa38RLbw/e26nStOsf3NoGKoWIznA74P6CgV9T3a2uILqMS280c0Z4DxsGB/EVQ17VItF0u71KZHeO2jLssYyTXknhOyt/DnxC1TRtLfZp81qk7WwcssUmO2SSDjn6Ee1eua5ptrrGmXWn3hYW9whRyrbSPQg+oODQM8xs/Evju+0+HVLfwvZfZ5QHSBrr98yHnPOAOPx9q9TtbzfYx3V3GbMlcyJMwGw+hOcV4VD4b8b+CbCSbTvEdteaZZqZDaXUeP3S8kBjnHAI6gVheN9XvPF0nhCFbRTb34eR7WScxxyyAgbS4547d/m9TQNJt2W59L2l5a3ilrW5hnUHBMThgD+FRyalYxzeQ97brNnHltKobPpjNeH2PhzWfDeo32uWOnWenWcOnybrOC6aXzXVWIJyvJyR27e9X/APgLQLnw7aX97Aby+u18+S5kkO4OfTB7H1zzmgR20/jXTYPFi+GZMrcGHzDKWUIpxu2nnIO3np3FdLFeTSak9ssMZtliVxMJgSSe23r+PSvELnwlot/8AFOdby2aWNrBZ9hkbmXIG4nOeg/PBq9q99Npvi/xNPasFa30UFFXPykDI9gR7cfrQKTUU29ke0/2hZfaPs32u3+0Zx5XmDdn0xnNTyzwwkCWWNCeRuYDNfPVn4M0W68AnW2WVtVNo14L3zmMiyqueufUdP61S1mBfFF/4Ci1NpJI57eQTDcVMnygHJBzzt5I60BfofR9vd211n7PcRTY6+W4bH5VLNIsMTyucIilm+grxKx0iy8NfEy0tNKi+z215pzNJEGJXcC3PJ/2R+tex6nNHbWF1PKheOOF3dR/EACSKBnln/Ceam2kTeIk0WI6HE5BY3GJnQNtLKuMYzxyQeK63Wde1KOy0660TRn1IXqh8GQR+WpUEEk8DOa+coPCniKLwXNqFtq0Q0SYNcy6Z5rACINnarHPPHTI/E8V9J3PiPSdF8Nw6tOfs1mLZXih4DkbRhFHc9B6e+OaAMjw34uur7WZ9D1nSm0zUFTzYV83zFlTJBIOB6H8j6V6LXlHg/TdS1fW5fF2sQC1aWAQ2VoTloosk5fI4Jzn8TXe+JLmWz0PUrmAkSxWsjoy4yCFJB59OtAGn9og8zyvOj8zps3DP5Vxni/xRJot1pum2Not3qeoSFYYnk2IqjqzN2/Lsa8l0rwZYL4L/AOElF3c/2z9na7F39oOQ65IH6Y+vei80y18S+I/B9zq8Nws15aF5owx+Z0XIPqAcZ49e3JoE2fR1uZWhjM6KkpUb1RsgH2NcH4+8cWXgyK1a4he4luGIWKNgCFHVua72CJLeGOGMYSNQqgnsBivlfxBrNpq/j3U5p9I1DVtNs7c2Uf2OIyhZDjcfQdXH5UFJb+R9T20yXMEU8RzHIgdT6gjIpq3Vuz7BPEXzjaHGc189+FfEN6nw21a3H2iDUNLZrYhxskjViNpxwVIDEeoK11nh34a6LBaWN5I1ydQ2pK1xHMykv1yOeKBHdaL4lsNY1DUtPty6XOnzeVKkmAW/2lwTkcH0roLiUQQSzEEiNCxA6nAzXzt8M/DGmt4s8Q3TNNJLY3pEDecRjls7sfe59fSvoHVM/wBn3eBk+S/H4GgSZ554E+Idl4tvLqyWA2txDyiO4PmDnOPcYrqfD3iKDXLjU4IYJYzYXLW7s4G1yCRkEH2/lXz34YtpLDwhpnimyjDXGl3chnSNsGWAt84Pvg+/HNaPhbXz/wAI1411TTZGRmvGkikxggOeo9DzQM+lUnidiiSozDqAwJFTV86eIfCFh4R8PQeIdNnuF1S2aGUyvKSJiWGQw7g5zgelfQNpP59vBK2FaWMNtPHUZoEmWuleRXPj7ULvWLzT/Dvh6TVIrF9lzcCdUUHuFzwT14znjpXrvWvELDTPFvhK+1hNJ0+xvtOurg3UbzXAjMZP3gc/l+FAzqk8f6UfDE/iIxXCwwSeS8DKPMEnA29cdx36VRs/Hk8V3Ywa3oV3psWoMq20zEMuTwA/Tafbrgjp28l0tprrwnPqNwkaJd+JEkcR/wCrK5UE57ruz19K9W+Kwje00NOTI2qweWq9zz+nP6iheY15ndeJtZh8P6Pd6pOjOkCg7V6sSQoH5kVk6trerWthYS2OhS311dIC0ayBViYrnDMegzxmsXxU76z4i0nw9CC0UEi396Sp27FPyqexDHqD6Cuy13W9O8P2T3moXCQxKPlXI3Of7qjuaBHM+GfGS6tf3OlX9hLpuo26eY0MxyCvGSD071zEfxNkuhdX1l4evLjRbVyst6GUZAxkqueR17+nTPC6fpuqX7a74svIjazXWnvDYWwX95HGASrMP7x44HqasfDmZP8AhWMLuVKpb3O8ADgB36ge1AkrI9BuNf0630Zdaklb7C0ayB1jZjhumQBkdfw71R8H+KLPxZZT3tjFNHDFOYP3wALEKpzgE8fNWN8L0MngfTFnQMGSTKvyCvmNj8MYrE+DaImm6ysYRUGqS7VT7oG1eB7UDNTVvGOp2V3dJB4U1O4tLVtr3AULvA6lB/EPcV2ug6va67psGo2ZYwzDIDY3KehBwTgiuU8a+JBaL/YemRm81u9QxwwRn/Vgjl3P8IAOf/rc1seCdCHhvQLPTN++SNS0rZ6uxy2PbJwPYUAWPFHiCz8N6c99d73AIVIoxl5GJwAB+NclJ4q8RxxC9bwfdGxYAqiTA3AHqY8ZH061mfEtYxrvhKS4CmAagFYuuVBOMZ/z2r2Lt7UAVxcR+Qk8h8lWUHEvylc9j6Gs3xBqf9kaNfakqCU28DSKueGIHA+ma8oe0i8aeOdVsNVeZtP0qNBHaLJiN2PJZgOv+eazI7l7bRvG2gfaJ7m309D5Dytu2Kyn5N3sQePY0kJHph8UhJPDcL2xMusx78g/LHhFY/X71dxXil4XGo/Dxd37vyiSOOT5S9O/c+3SvasjOM80wGyOsSNI5wigsx9AK8tX4gtqLTHQfD+panbwsVNyqhI3x12knntx156V1/jRrhfDOrta584WkhXABP3Tng+2ayPhgLb/AIQzSDbBAjQ5bb3fJDZ985oGaXhbxPZeI45/Ijmt7m3bZPbXChZIz6kZ6e/tXU71yBuGT05rwTUgF8X+MJbLARdEb7QykACTZx078d/esCDwsreAG8Qyanqn9prbm5idrlsRlWz8o9wBz+NAH05TWIUZYgD1NY/hueS50PTJ5XLyS2kTuzHJJKAkmvMddgl8W+NpvD11d3FvptjaC4MdvJsMrsVwW9hn9PegD2cEEZBBFIGVs4IOPQ14h4r0s+FNFt9J0m/vo49X1KK3aSScu0Ct94Ieozj17mpLvQP+EK1DRrzTtS1CVLi9W2uY7icyCUOOuMdeM/XFAHtmQByQAKCwAySAPUmvn2z0dvFPjHxPBe6lqUdrbPHst4pyqngjpzx8uRiue8K6BL4h8P6xdanq+ryHT5JY7VHuCAoRcgkHPOTj8MUCPqTIxntTPMTcV3ruAyRnkCvmttS1LUfhjpbPe3AuWvltzNG5EjKGYAEjqcYH4Ck8V+DLXSte8P2um3upQJqEoguSly29kHzHJ/X0oGfSUM8U4JilSQDglGB/lTmljR1RpFVm4VScE/SvBFsbbwV45gtdIWSOzm0ySWSAyO4Z13fNjPJ+UfriuG8L2OqeLtPu9avdG1DUb6WRxb3yaisIhIHSNCRjB9iPTvQB9cUgIOeRx1r548St4jHhXwxp2pXNxZ6jc6lFbyXMUn7xUOQuWB+9gg9ckrVnxVo0/h6003QtP1nVB/bOoxxSXc9wWaNcYKqRjBORx3xigbR7wtxFIrtE6y7MghGB5Hb61S0vUDe2KXk1tNZ5zmO5G1lwcZI7VyOl+CdK8OvLe6c92kwicNuuGKuSOrD14zXj+ialZN8PrGHWItQ1O4utQkS2toZj5kr88ZzwvzHPuaCXJK3mfTsU0UwJjkRwOpVga5Hw/wCKE1nWtY0pbZozprqhkLZ35JHT8K8Q8Ope6B490W0TRp9Htb1JN0D3vmCcbG5PJAIOOOvA9a7n4fIU8beMdwIPnIcEepY0DPaajWWNmKh1LDqAea4D4oalLpvhmcQO8c11IlskiNgpvPJ/IGq2keBNJ8PtHqdrLe/a4UDyObgnz8KRhgeMHr+VAHpJdQwUsAx6DPNOJA6nFfOHhzw7/wAJT4en8U6hql5/bJaWWCdZSq25QnaAvQDjn29KralqOpeIvBPhhru9niubnUxbyXMR2M65dc8Y7Y/EUAfSizROGKyIQn3sMOPrSQXENwu6GaORfVGBH6V80eIPBVlpPizRNL069v7e11IML1VuGzMFOeSCOvP9MV0vhvTbbwx8Sp9J0tXisJ9OMrQs5YBtw5BJz2xQB7hJcwRf6yeNOdvzOBz6fWnTzw26eZNLHGmcbnYAfma+XPCvhDT/ABVYeJb3Vrm6MsV9OIj5pCREDO7b0J5/IDpTbDW7PUPB3h/T9dsLvW7+S7cWsEcrBpQpIy7egDbfoPrQJt9EfUkFxBcAmCaOUDglGDY/KklubeIAyTxoCdo3OBz6V82eCbW/0D4hw2p0waVaX9pI4sxceaMDnJ5OGyo+nOKTwr4YtPEdl4nudZa6uZ7a7nigU3DYiIGcgZxnJ7gj2otbcqSs7H0Zf3UlosBjtZrnzZljIiA+QH+I57CrF1dW9pH5lzPFDHnG6Rwoz9TXgZ1a7m8AeFbkzzvK+owxPISdxCu45Of9kc/Sse+guPGPi/Wft2hz6rY6ewgigjvfJWMjPJ5GSeTxQI+mQ6FN4ZSmM7geMU2KaKbPlyI+Ou1ga+c7bw94xi8J32mfZLlI1vle0tTeo0gtsHKF1bBHQY9c4FdT4Ik8P2utR2UGkatpGotEzLBdl9kgHVhyQTjPoOvfFDFc9oJwMnpUMc0UhwkiMevysDWT4lubSz0W+nvmkW1WFvNMRw208ce/NfK19atp1rpuq6R4a1HTLdbiJjez3ZzKCflDID0PPTHb1oBtLc+xCwUZJAHuaFYMAVIIPcV4l4v0wa/8QdO0q5u7uOxOnGV4YJWUOQ7Yzjp259hWfHfy+ENW8UadYTTPa29iLq3inlL+U5H8OcnGWH5CgZ6t4t8RW/hvSbnUJAsrQlAIQ4DMWYDj8CT+Brfs5/tVrBcBdoljV8emRmvlvxV4HsB4E/4SO7uri41qZIZ2uJJSdxkZflx7Kf0r6a0T/kFWP/XvH/6CKALk1zBAQJpo4y3QOwGfzqUMpXcGG3Gc54r598eJomueIprG08P3OuaxFCFkMd0YoouwywbgjuCAPxrm9HXxPqngLWNOsWuTeW2pmDyVny6x4AaMNnkAn19aAPp+C7trhmWG4ikZfvBHBI+uKPtVv5xg8+Lzh1j3jd+XWvAPCaeHbXU/sWn6RqGg6+1u4iF67GOVipwM7jnHB4C9K5LS9M0XQo4/+Ez0HVYtUE+f7UWVmjdg3BDBsDAx2PQ0AfWEs0cK75ZERemWYAU9WV1DKwZT0IOQa8Iv7Gy8a+P7zTdVkmm0+wtY5IIA5RSzqrE8YJ4b6/lWDdaneeB08VaPYTyzWtvHE1mZJSTbeZgELzxjeSPpnvyAfR63EDyGJZo2kXqgYEj8KgiuZXu7iB7WSOKIKVnYjbJkc45zx715d4O+Huj2ltp2reZdPqTLHcSXAnYeY5wxyMnIJ4I71gSavbabrPjefWbqc6b+6i8mOUhySuMIMjnHoeB1wKAPeI7iGRykc0bMOqqwJFY83iDT4tch0JpW+3zRGZUCkjaM9T26dK+RrtbvRZtK1vSvDV7pMb3Ee28mumkMwbOVZT2bP6e9ekeKPCen6l8V7SO4a48u9szPMFlKneoZRhhyBhV4/pxQB9Bm4mF8tuLZzCYt5nyNobONv9amNxCsohM0YlPRCwz+VeOahdXGm+MruG0aUw2WhtJBBvJQMv3c5PHpmuS0zwVb6p4Qk8U3N9df2/JDJeLepMVKMuSBwcdFx2x7YoA+lSwUZJAHvTIpops+VKj467WBxXz1qV3d+I/Dng5by7nV7648u4khYoXHI5I47fzrct9DtvCXjXSbXRjLFFqFvMskcjlkdkUspP4/X9aAPZnuII3EbzRq56KzAE/hVivkq10y0sXuLnx5ousi8NwT/aELs0IBOR8wbjk8YzX1da7Ps8XlMXj2DaxOSRjg0Act4o8SDRJbK0gtnu7+9k2wwKccD7zE+w/Ok1DxKtj4j0nQ5IPm1CN38zdwhVSce+cYrmvsgu/ih58jkiz03dEp5ALHaSOeOCawvH+h2XiDx54d0/UEZ7aS2n3Kr7CcAkc9eo6CgD26GaKdd8MiSLnG5GBH6UhuIRKIjLGJD0QsM/lXzpboPAfiTXrTRhOLKPSmuhDM5ZBKAMMP89iPpw3h/Q7/AFvQX1M6Hq93rU+54NTF2FUYLYIBYH8MfSgD7JLAdSB+NNaRFQuzqEHVieBXzp4rtta1aXwfoOr309pdXCu13JbuAxYD1HBOMe2c9ayvHOkTadqmi+FdPXUb7TpVe5mtUmxJMecguf4cD9T3xQK59PRzRyqWjdXH+yQaq2N21zE8kttLbFHZNs2ASAeowSMGvEfh9pGr6R4j/wBG0W80zRpIWE8c9yJVZx0YDseg4zxXC6rqd6/w01DdeThzqxQNk5Kk7tuSemeeO/40AfWKTRNI0SyoZF+8oYZH4U5pY0OGdVPoTivnjVvCNl4RuPDuo6VNcpeyX0cc8skhYyq33gRx1qLx8NH1zxDc22n6HqWsazbIFleGcxRQY6Dd6jr069+tAz3nW9Xs9E0y41S9k22sC7mZRknnAA9ySB+Nef6d8Q0a3s7zVNNksrO+dUtpRIsmSx43AH5RjnNeP2UE+p/DbxHZam04k0+9BhidyxgII4yeo5YfrVXxX4C0HR/Dfh6+hWcTXk0C3EjSE5Vk3Nx0/KgD6/DqylgwKjuDSI6Scoytj0Oa+c/iNavoUOieFdAiuhBeztLNHFMfMmC7RsDE9MfhwK1/CWiX2keJLE6ZpGo2GlFJFukurgOmSCQQAxwcgUAtT3Uuo6sOuOtPrwHwR4dj1rWtY1S8v79lttTbybZJisalTkEgde3p071743CH2FAXT2Aso/iHPHWmPNEjqjSIrt91SwBP0r518H6A+otrOt32o38iWV7K9pai5YRqUJbJGc9eO3Q1w3hyxvvEFnc6zf6Lq2qahNK32W7huvLRMDGBzkY2kZ5HQUAfRnjrxhF4TgtP9Eku7m8l8qGJCBk+5/EV0Gi3t9PYCfV7JNPn3EeWZlcY7HI/l7V87eM9IvNR0/wXL4gWZNSa7FpOpfnZ5mM8H7xABzR4q08R69b+FLPSdSv9KsLbzBawzsNzO2QxJOMAkgGgR9RRukiho2Vl9VORShlJADDJ6c186+AdL8QaVd60zaZeaVpclkxhtnujMEkAwCh65/zngVb+F3hpX0S28S3up39zdBJTCj3L+XGAXU8DB9e9Az3/AHKMDcPzpkk8UZCvKik9AzAZr558DeHo73Rn8S3eo6jcTQSSzQQtcMqLtJOCAc84Gea840WK/wDGVvfajqWh6jqlzcu4guYbjbHb8dApOBg9jxild3t07ibep9okgDJIA9a5XVPEcNjrOkaYI/NOoNIBIrAhNoB/XNeVRJr0nh/w54e1lp7ea9u3juH84+a0KZYAsM4z0+gHrVe88JaZ4Z8b+E100TKJGl3+ZJvzheMen3j7Uxn0RWFpGu6fq8t7DZzB3s5jDKP9odx6jt+BrakUOjISQGBBIODXzr8JvC1jBqGsXhN28thetHCHchTgdSB1P+IoA+iWljRgrSKrMcAE4JqSvnHwb4di8dWF34i1i9vPt8s7iB4ptotlA4CgdPx7AfU+g/CbULy/8N7b64a4ktp3t1lb7zKuMZ9aAPS2ZVGWYAepNCOrjKsGHqDmvJfipcacyWFlPZ6jf38jl7e1sJCrsB94tj+H3x+XJrz7wE+t2fia809LS90uOfT3lgs7mcyqH7MCw9fx659KAPpregbaXXcegzzT+lfI2lwaZauB40tfEFpqYmJbVC7+USW4IPYYx0B6dulfW0WBGu1ty4GGJzn3zQBz0HiTTZ/EFz4fSVv7Qt4hM6kcYODgH1wwOPemDX4j4mOgGFhILX7QJc8HnG3H05zXiMvg7TtZ+KmrRXMt2oS3W7VopijBzsBGRzjnseK2da8M22u/EH7BLNdRW0OlqT5E21iAwABJySOn44PagD3pWVxlWBHqDmkLoG2lhu9M8186Wt7c+Dr/AMZ2On3E81tYW0U1tBNIXKMyqWYE84G7+Wa8/sbLX7rTheSaV4mm1eRfMivluTtHUrhcZ24I7/THSgD7OorK0I3h0qz/ALQBF55K+dnGd2Oc471qFgM5I4oAztY1K20fT7nUbxitvboXcgZOB2HuelYvg3xTYeLdM/tCxEiBXMckUuNyMPXBPHpXn3xr1WKKw03RXE0gv7pWnjgG5zCnzNhc564/I1neBNXgbx7qsFnZXVlY6hbpLFFcReV86AA7V9PvdKAPey6BgpZQx6Ank1keIdbsPD2nS6jqM3lW8eBwMszHoqjuT/8AXPAJrw3wl4bHjPT73xHq+o3o1OaaRITFOYxaqvAUAdPfPbHHXMEGqXHiTQ/CU2ssptm1Fo5n3ECQoMJv9yQf/rUAd5B8QLlmaabwnrkdkRmOX7PliPVl7D863vEvjKz0SS3torW71C+uF3x21nHvfZ13Edh+tdxgYxgY9K8l8PRg/EvxO8yDzRBb+STzhNi5x9Tj8c0Ng2Om8fXtvbStceFNXimWMuMxZj465btxzW9oXi6PV9VjsktmSGazW6hmJ4fnDLj2/oa7l1V1ZHUMrDBBGQRVO206ztViWC1iQQgrHhBlAeoB7CmBzVh4keTxLeaBfWZtpVXzbSTdlbiPjJB9R6ex9KveLdfh8N6TJqMsTzFWVEiTq7McAD+f4VzHjePy9f8ACt5En79L1otwHJRkO4Z64x+FN1wjWvG2laVsaW106Nr26Uj5N5GIgf8AaB557H60gPSomZ40Zl2sVBK+h9KkoooAKKKKACiiigAooooAMYooooAKKKKACiiigAooooAKKKKACiiigAooooArIP3zGrNVUH79jVqgAooooAKKKKACiiigAooooAKKKKACiiigAooooAKKKKACiiigAooooAKKKKACiiigAooooAKKKKACiiigDjPFnhGx8TvZy3Fxd2txZuXhntJAki59yD6Dp6VHrngvTNZS3aaW6iu4FCrewy7ZyMEYLEHOcntXb0UAcp4a8K6b4d817QTS3M3+tubiTfI/1P8AgK3dTsINTsp7K6VmgmQo4Vipx9RV6igDyRfhfp5URT61rc9qOBbSXeY8emMdPxrrte8JaRrmmRabcW/kxQkGB7fCPCfVTjiutooA8/8ADvge00W9mvX1LU9Qmli8om8n34XvjAFZkfw4tLd2jsta1m0sSSRZw3ZEaknkD2/X3r1OigDg/EPgqy1q8tr1by8sLiCLyhJZyBGZewJxnite38OWMWo3Oot5ks9zbi2m8xsqyAY5HqcV0tFAHjzfCjSAwji1LVo7IsS9mLj92w9OmcevU/Su6u/DVhc6ppepN5qSaarJBEjAR4IxyMdu2CPxrp6KAMCfQrSfXbfXHMv2uCBoEAb5NpJ5Ix15PfvW3LGk0bxSKGR1Ksp6EHqKkooA8Y/4VRYf8ew1rV10veXNgLjEZzzjGOn6++ea6Hxp4CsfFUNlG9zPafYxiHyMYA47EdsV6NRQBxGgeF7jSLlZ5PEGqXwGQY7mbch4wOPXvXZzRJPE8Uqh43UqynoQeCKkooA8gg+GccDy20eu6kmjSOXOnI4CHJBKk4+6T2x07967y48P2s2r6bqgZkfT43jijX7uGXb+gro6KAGuodGUkgEY4rnPCnh+38Nad9ht5JJFMjSs8hySzH/9VdLRQBx58JaedS1S+PmEanAIbmItlWP94ehxWBo/gWfS7i2CeI9TksLaUSR2juNuAOFJ7jIBxjHB45zXp9FArdTztPBa2vip/EGn6lcWonIN1aqMpMec5z6/oc4xXoE0YlieNiQHUqce9SUUDOZ0Tw3ZaRop0aPfLasHDCQ5JDdRx25rn/DfgDS9B03UtMikmmtr9sv5hG5RjAAIHbqK9GopWFY8nt/h3maOLUNdv7/SoZN8dhO+UwPuqxzyB6e1d3c6NFc6tZ6m00ytaoypCj4Qk9yO/FbtFMYV594o8I3HiG7zJrl9Bp7qFms4mwrjuM+9eg0UAcreeFdKuvD3/CPeR5VgIwiiPAZcc7gSD82ecnqSTXJ6J8PBZarbajqOt3+pmz/49Yp2+VMcAn1IzXq1FAHB+FNAubHVdb1nUCPteoXHyAHOyFeEH1x/IVT8eeBo/F81lM+pXNo1oSUWPBUnOc4PcV6RRQBwHh3wvqWmXhnv/El7qMJQr9nmA2Enueue9ctN8MMPLaWWv39potw7PNYRkYOeynsOnUHivaKKAOb1DRGfQl0jTbyXThGiRxTRcsqqRxz6gc/WuV8A+B5vCLzH+2bi6hlyTAy4TccfN9etenUUAeRt8OpBrOo6tb+ItQtpr19zeQFUgZ+7nHIHGPoOtejaJYTabZJbT39zfOpJ864ILnJ6ZAH61rUUAYHiXQLLxJpzWF8rbNwdJEOHjcdGU9iMn864L/hBNWliFnceMNTawVhiNMLJtHQF+pP+cV65RQB554k8Gf2pdw6hYard6bfpGIZJoW/1yDpvHc+//wBbFnTfBWnafoV9pEMk5+3Am5uXYNK7EYLEkfp7n1ruqKAOUk8N27S6G4lf/iUqVjJAy42BeT+ANXodHSHXLjVxcTF5oRCYWb5FwRyB+FbtFADJY0ljeORQyOCrKehB6ivJW+H97p0kq+HfEV3ptnLIXNrjeqZ67fTtg9q9dooA4jSPB1jpWj6hp0U1xLJqCv8AarqZ90kjMCCxP4n+uatjw5EPCx8Pee+w2pg808nOOv59q6yigDO0exXTNNtLFDuW3hSLdjG7AAz+PWuH8UeDJtQ1eLXdH1OTTNWRPLaUKHR1/wBpT19PTp6V6TRQB5tN4NutS0Oax1nWZry9eYXEV0F2eQ6jClAOnf8AOquieDNTGpWuoeItfl1Q2WDawhdiK2MbmH8Rx36+ua9TooA5fR/DtvpeqatqMcjO+oyK7Bv4cDpn6kmoNB8LW2i6Zf6bBNK0N3LLIS5yU3jGB9K6+ilbW4HA2/gmxh0Cz0Q3E7wW1wLgMSMsQxbB4xjkit7VtBttU1DTL6ZnEmnymSNVxhiRjnI7da6CihKwlFLY5q58PW9x4itdeaWUT21u0CRjG0gk8njPc1xR8A3mntJH4e8RXemWc0pke3Ch1QHqEzyPz9K9aopjONvvC0d/Bo8dzf3UsmmXKXKzOQWlZTn5uKseMfDkPifS/sMs8lu6SrNDPF96ORehH5n866qigDzjwx4a16xvDPrPiSbUYRGY1t9m1Dnu2ev+eazR8OLe38P22mWWoTw3dpcNc292PvK59R6Yx0xyM+1es0UAeaaN4GaDVLTWdY1m81TUbUMIt+1YkyuDhMdeSc59PSuj0jw5baTq2p6nBJIZNQYNIrHhSPT8SfzrqKKAMLxLo1v4g0i60y54SdMB8ZKN1DD6GuQ0Lwrr9hf2r3niq5u7C1Xalt5YUuMYG9h97n1yfevTKKAPFZ/hvfW8ktpo3iO5sNFuTme0C7jz94IewI/ya7aXwhYDTtI062aSC30y6S5iAOSzKSec+pYk12lFAHLat4ch1LW9K1d5pEk08vtQYw+4Y5/Gkbw5B/wk3/CRCaTzxam38rjb1znpmuqooA+YvC3gDXdStNTjudVvtHtJ9QdpLVY9plX+8D1wenocV6jrXw+sbzTtKtdOuptNm0sn7Ncw43gH72T3yeT759a9MooA808N+BE0jWRrV1q95qF75Plbp8ED6dx3/Oul0Hw7baLbX1tDLLIt5cSXEhfGQXwCBx0wBXTUUAcOvg6yTSdJ0sTzGHTrtbpC2CXYMzYPGMEsayvEXgQX2pPqmkapc6PeTDFy1sflm9CR6+9em0UAeeTeE9RfRUsE8Vaqt0sola63jcxH8PTIX2z+dJ4Y8GyaVqA1TU9XudUv1i8qOSbhY1PXA568969EooAx/EGkwa7pV3plwzrFcpsLIeR3BH4gV5kPh1qF3Hb22reKb67s7Z1aKLaAeP7xOc9+v9K9looA5a48PJN4mtdf+0SLJBbNbmED5XBJOT+f6CoJfCtpcavqeoXDtLHqFqLWWAjA2jgnI57V2FFAHiU/wyurq3j0u58S3kmiRSK0dpsG7YDnaW79eOMD04Fe0W8K28McKZ2RqEXPoBipaKAPKdY+H8k2t3OsaNrl5pM92MXKw4KufXHr/XkYq3Z+Bm03QrrS9N13ULaa4uftJu8gybjgEHjkED65/KvS6KAPL9B8CS2t8mo6xrl5ql5CrpbtIQBEG4yOp3Y75/CqR+H17dSeVqvinUr/AE8uGa2kI+cA5AJ+oGePyr12igDzjxL4ITVNSh1XTtRuNKv0j8ppbc/fTGACPb/PQVPpHgbTrPT9QtbySbUJ9SH+mXM7fPJ6AHsB2r0CigDyrw94G1DRLy3SLxNfPpFsxaOyOATzkAsOo9Rj16ZrT1HwLp19DrkbO4OqssjPgExMvIwfTPOPrXoVFAHiMPw11G9S3i17xTd38NtKskUSoFUY9c555Iz6V1vivwc2t6nZatZ6pcadqFqhjEsQB3IecEH6n869BooA5OHwzbLrP9rzzSTzmzFo6yAFWHdiMdT+XNcQ/wAMwss1ra69f22hTOWfTY2+UA4JUHPAJzxjv+fsdFAHM3Hhqxm/skAyxx6WweCONgFJAwNwxzj8Knv9EgvdWsdTeSQS2ayKqg4B3jBP1rfooA8cufh3qF+Tbal4s1K701yDJbvjLgEEDPTt6V6/FGkMaRRrtRFCqB2A6VJRQB5p4is5tL8Uad4ktoLieJ0NldxQLuO1j8rY64Bxn6D8esudEtrrWrLWXaQT2sTxovGDu7nj6/nW/RQJKxzTeHbOTWbnVZBve5tfsskbAbSvf8xxXAf8K6v7Fmh0PxRfaZp7SGT7LH8wTOeFJOQOfxr2SigZyR8LWcl5pN9PNcy3GmRmOIvJw2Rgs3HJqr4u8JxeIZLS7hvbiw1KzJ8i6t2wwB6g+oI/zjIPb0Ura3A4Hwz4c1jTbuS61bxLdakWUqke3y41zjnbk88VBN4B0yXw+dB8+5W0a6+0MVYBm+bO3pjGOOnYGvRaKYHPa1oVvq6WUczuq2k6zptI5K9Ac9q47WPBF7Jq1zqWh67PpJvdv2tI0DByM8j0PPX1J9a9SooFY8u0f4eWmnaHqujtf3U6ai++SZsbweOenPI71ueIfCVvrWgW2jPcSxC28sxTLjcGRdoP5Z6YrtaKBnm1z4NutR0e2tdT1qebUrSczWt/EgjeM9h3yP8A61aHhrQdasLk3GreI7jUMAhIhGsac9yO5ruaKAOa8N6BFoKXqxTyzfarlrhjJ1BbGRx9K6QjIIpaKG7ijFRSS2Rz2h6DbaPbXVtEzyx3MzyuJSDy3UD2rhD4BvtPmlTw/wCI7rTNPmcu9qEDhSf7hPSvXKKASscZfeFYb6PR0uLy4kbTJRMsrtueRhg/Mx7ZHNU/FvhBtavLfVLDUZdN1S3Uok8aggqTyGHfjPfvXf0UDOE0Lwzf2qXZ1jXrvU5LmIwlT8kaKe6rzhvet/Q9Gg0fR4NKgZ2hiQpubGTkkk8D1JrcooAwPDuh2+h6YunQs0kIZj8/Odxzj6V55F8OJ9LvLp/D/iC70yzuSWe1QBlVv9nPT+fTmvYqKAPP9X8GrqWhWmmSarfNc2j+ZFfSSbpd3OcnjPBI9en45umeBrlNXstY1fXrrULy0YmMFQiAEYwF5x74616lRQAV53p/g+fS/El1q1hqjw2l3L5txZCMFXbHr25LH8R6V6JRSsK3U8if4cfZZ7waNrl7pllevvntoSNo9dh6r3/T0r0Pw9o1noGmw6dYoVhiH3mxuc92YgDJraoqm7lNtu7PP/GHhOfW7uz1LTtUl07UbUMiSqu4FT1BH+etQ6F4Lk0/UZtUvdavb69lgaHzHYDy8kcqMcYA+ntXo1FIVjyU+BdUukksdS8UXl5pbFf3LqN7KDnDOcknIHPtXrCIsaKigBVGAB2FOooA8y8R+CbjUNeXXdL1iXTb0xCF2WMMGXPv7fyFdXbaIkOtHWGnkkuGtBbOCAAcEHdgDg8V0VFAHE/8IjaPrer6pNI0q6pbrBLAyjAAULkfgorm7fwZr2mQrp2k+KpodKXhY5YEaRATkgOAD/KvWqKBWW5DbxmGGOIu0hRQpdzktgdT7143rfhzXdS1LXp90iRXklva2+yQYSEFS8mPwx68t6V7VRQM4628LW8PiKPXGmkkeCzFpBG/Owd2z69fzNX9Y0G31S+06+Z2juLGXzEZf4h3U+xroqKAPIrz4f3kMl5HoXiC50uxvZPMntlQMATjdtPVScDofbpXSXHgjSJvDC+G9kn2RB8kmRvD9d+QACcn0ruaKAPJoPCPicy28N14zu3sIWU7Y4wkzAdjIOTn1Ofxrf8AE3hWTU7y11PTNRl03VLVWjWdVDh0I6Op+9gjv7+2O6ooA4rRNF1uC+jvNW8QS3nlqyrDHGIoznHLAfexzXa0UUAeXzNca/45t41ilTTtDDSNIRhZp3XAA/3QT+R9s3/ANhdhNR1nU4JIdQ1K5Z2jkUBo4l+VE/AD/PU+gAAdBS0AFFFFABRRRQAUUUUAFFFFABRRRQAUUUUAFFFFABRRRQAUUUUAFFFFABRRRQBVQfv2q1VVP9e1W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tGczOCTx0qzUKACRjxmpqACiiigAooooAKKKKACiiigAooooAKKKKACiiigAooooAKKKKACiiigAooooAKKKKACiop5Vgiklc4SNSzH2AzXCeBfFN34qS7um0421gkhS3lJP70A9ef6dOaAPQKKKKACig0UAFFFFABRRRQAUUUUAFFFFABRRQKACiiigAooooAKK8+8b+MT4Sezln02e4sZSRLcRdIjwBn862fCGr3mu6Wt/eae9iZGPlxOckpgFW/HNAHUUUUUAFFFFABRRRQAUUUUAFFFFABRRSEhQSSAB3NAC0UisGGVIIPcGloAKKKKACimF0DhNy7yMhc84oSRJASjqwBwSpzzQA+iiigAopGYKpZiAAMkntTfMTcq713MMqM8ke1AD6KKKACiiigAooooAKKKKACiiigAooooAKKKKACiiigAooooAKKKKACiiigAooooAKKKKACiiigAooooAKKKKACiis3V746bp9xeiCSfyELmOP7xA64/DmgDSorzXw18RNJ8T6jDYaXBeSM0Rkmd4tqwcdG988cce9elUAFFFFABRRRQAUUUUAFFFFABRRRQAUUVynjLxHF4Y0k3zwmeR5FhghDBfMkbOBk9BwTn2oA6uiuR8H+JY/ElnLKbWW0ubeTyp4JP4XwDwe4568fSuuoAKKKKACiiigAooooAKKKKACiiigAooooAKK4HQvGdtrniTUNFsraV47FT5l1/BuBwQPxzj1we3Nd9QAUUUUAFFFFABRRRQAUVyHjXxPB4V0v7dLEZ5HkWKKBThpGJ7fhk1cm1W8t/D7apNpsn2pYfNazjbcw9s4649qAOjoryvwr8R7LxRqNrp9hY3XmmJnvC6EC2IH3Se+Tx2/pXqlABRRRQAUUUUAFFFFABRRRQAUUUUAFFFFABRRRQAUUUUAFFFFABRRRQAUUUUAFFFFABRRRQAUUUUAFFFFABRRRQAUUUUAFFFFABRRRQAUUU0MrEgMCR1waAHUUUUAFFFIzBRkkAe5oAWik3DO3Iz6ZpaACiiigAooooAKKKKACiiigAooooAKKKKACiiigAooooAKKKKAKkZ/fOM81bqpGMTueeat0AFFFFABRRRQAUUUUAFFFFABRRRQAUUUUAFFFFABRRRQAUUUUAFFFFAHk/xX1bxPo2kSXehrarapGftM78yx5IAKAnH5g9a3PhlqdzrPhDTb+8maa4lEm+RhgsRIy/0/8A1VxHxv8AFdlpeh3OiSxTtc30I8tlX5B8w6n8D+VZ/wAA/Ellc6HHoapIt3AZJGbadrAsT19cEUmwI/HeoXfg3x5pGtNeTnSr/dHPC0rFFIAVjjkYGVYe4NfQkbrIiuhyrAEH1FfPP7Q7RzaXpFhGN97Pd5ijUfMw2kHH4so/KvfdOieCytopf9YkSq3OeQADTA8U8f63qNj498O2VvdTR2s6r5sKthXy5HIqD46axqGg2Gkf2XeS2KyTOr+QduRgenpzXP8AxvhvNN8S6F4ijtHntLZAJCg6FX3EE9sg8E+lch438WP8TJtI0/SdIuwYpi0hZQ2SQMgY4wACeaBI634leKtas9W8NWtlqE9tHcwRPKEb77FsEn/CvonWdSTSdIu9SlXettA0pUfxEDOPx6V8q/G+Caw8Q+HCkEs6Wtqm4xqTna/T9K9Ct/iBaeOYpfDMOl6lbSX0Lwi4kQFUOwkFsHpxQM4rwhB4y+JL3OoXHiO60/T0lKoIG2/MOQFC7cgZXk9ceoq9o3iLxJ4M8b2/hzXdVbULKd4082U7jhxhWBPI+YgHPofrXO+AvF918NEvtH17S7vy2l8yMquOcdiccHAx/StDRW1f4ifES115NPltNOsiuJJVICopJAyeCxJPA9aQmaXiLxtJo3xbaO81eWDSIgkUiIWaMfu84ZemdzHkZx+dQ+JfHZ1X4haLFoWrzPp2I0cQyssbsWbO5eh7dRUVxoVnq/xsvLbU7Y3Fsy+Z5c/IbEK4PB5GRwPaq/izw7baX8T9Hi0uxFvbMInMcMeFHJBPp2/SjqDWx6T8cvE9zoeiW1np11Nb397LhWgOH2L1weoySORzWN8E/F2pajcX+i63PLJdwndGZvv98qT+tef+MrbWvHHxOmsNPwh0/YsbyKdkKrhix47sSeevA9Kgl0rXfBHxA0q91Kf7dNdSqXniJAkDfKw454HPSmDR9mysUjdgCxVSQB3r4lg8VXXjDWLpPEHi6fQY4WYW8cKFV5bBXKkdMD7xP86+1Z5GS2kljXcyoWVcdTjgV8W3GueB9ZMreKPDl5p+rPI0k0tmSoZixz8pPU98jrnpQM940KHWdM8La7PN4lXV4Ft5XsblG3SJtQ/eb1yB3P4V4HoN94o1Dw9qOunxhLb/AGFuIJJMmU8YA57k4xitj4dafqVr4R8VXbxzrpNxaN9mEpxuIJ+bHfjuOOKrfCb4a2PirSbi+1O4vI41n2RxxMFV8LyxyOeSRkHsaGrNkrTvtudfJ8UdXX4ejUiIY9Uef7PHMVyGHdwp4JA/Dviqsfg/xnH4ebxQPFN3/ajR/ajbGU7DHjdjOcZxzjGO3vXW/FTwOv8AwhdrZeH7CR/7OmEiQRAu7huGPqx5z61wsnxcml8LNoJ0q8GvGD7KTsBU8bS2D824r2x1oKO68MeOtQ8QfD/WtQmYR6lYo6mWMbc8ZDAdjg4/Cur+Duq3useEYLq/uGuJ/NkXzHbcxAbjP+emK838MeGrzQPhVrcl2rCa9gafydh3RrtwMjHHAyfT19Oe+F/xGs/C+hR6Re6ZfPKsruGgiB+UkcnJB4z2pgmtUdV8d9Y1PTL7RUsNUuLFJA+8xuVB5AycdcVp+ClI1i3dviO2r7EZmso1zv8AlP8AtHIHJ6Z4FcD8cdQh1iPw1qkVvM1rLGZCjAbtpI4IHf8AGuj8Da34AvNXgi0jw3dWl5OrJFMycAFcNzuOOCRke/qMyxPU5+3m8TfFjWdStrfVn07RbZsbQuQBuyoIGNzcZ5I6V6Rpuj+KvCmia+2q+ITfWyWLfZGy29GCkZz1U9O59a8j8Ma1efCjxDqVprNhMbS5G5TEdwbqUIPQ8ZFeqw+Om8a6L4gitNJu4LOOwcpO/V3wcrxwe3fPXiqQpaJ9NDyz4b/ErVrHVreHW9Qlu9PvG8tmm5MTdAQfTOM+1ekeGfGN6PEvi6S6mmubGxjaaKANkKAf4ew4rhfDXgpvE3wvdYYwb+K6ea2YAZcDgr1789e9V/hDotzqkfiW0dWheezaAMwONxPByfpSKNXw8/jP4oT3N/Hrz6PY277Ylt1IBbqBgMCRjGSSRWl4L8c+IdH1vUvDniidJ5raB3idyN25V3gAgDeGXnnmuT+HnjVvhxLqGh+IrC6QBvMTykBYHHoSMg9jS+DYtQ8SeNNR8bTaTM1hCs1xHGeBJiMrGmT1OMZxx+HFAm7XbehV0DXNW8d3c7ar46/sJwwEMKZRW47YZQPxJJr23StI8Y3Oh3dqviu1meWRfIvY/nKoByAQO/4/1rwG6vfhprNuLq7sNS0zUJFYypaNvjDnuNx/HgCvT/2d7HWLazvZ7kSJpcwDW6uMBnzgsPbjFAzj9NuvHk3jCXwknixxLCzA3DqGBUDdnkZzg9M/jXefEK28W+H/AA1Fff8ACVSubZwriOPYz7jgEt1OPeuc0Kbb8b7zbHI+95F4XG3911Oe3H8q7X47eJLHT9DbRpldru8jLxYXgAHGc5/zz7UmJo6L4TPrd9ocWr6xqr3f2sExxMgHlgMQDkdc4z071d+LGq3+jeFLm8024NvcrIgEgxkDdz1rnvgf4gtNR8MW2lxmX7VYKwm3p8uC7EYPQ8Ee4/Uy/HfjwPdf9dov/QxTGdl8PtQutU8K6Ze3spluZYiXcgAsQxHb6V5r8WvGMUTS+GYrfUWkcRvcS2ajcqZ3bQexOBz0xkVzngL4r6BovhnT9NvY7sXFujK/lxhl+8SMHI7EVx/i3xreah4vuLXWdSvdL0WNcxxWqfOylQRyOfmznP4e4APbvBfjbw2PCs8mmQ3kdtpEIMtvIA0uDnkc85OeeB9K5n/hfGgd9L1L8o//AIquB+EerQaDH4q1HZLJa20O5FcfM+WIUH36Z+tchomuaRqXimTxH4te4lZZA8VvHCGRsDADZ4wOOBQB9O+Jfijofh6ezhuobx2uYFuAUQEIrDIB56/TNVPBvxX0jxRqo0tLa5tZ5MmEy7dr4GcZB6+2K808aywX3xS8OyhRJBMtu6hx1BJI4NaXiSGOH406M0USguqs+xQNxKsCx9eP5U1YBnxY8TeHrzUoLa2n1OXULbIkm0x+EUH5lPPJ6/T8TXrHwt1DRb7w3CNEkuHghYpJ9qOZd/BJbk4zntx6V8uPp8fhfx5qA1y+vdPt5PMZLmzTDNuORjjp/gPWvffg5YeH4YL+88PvqjwSuEY3ihVyOcLjg4z9aQHR/FrWbvQ/B97eWMhiuCyRrIpwUywBI98Zr5kj8VeILDQ7fXV8cLPdmTH9mtIXcAHHzKe3fpjHQ17/APHnnwLd/wDXaL/0MV8qO3g5vCUaxw3v/CRfxuWIjzu69xjafY8fmAfYniDxDp0HgZL3xKzwJfWiq8UOPMdnXogPfvzwO9eLfCjXbB/EdrDf6hq0rCMxaYbtAIyDkYzkknrjsM47CsTx3pev/wDCAeHbnVWmnEMjbozHhoYyvybjjPRep9RU+iQ+DdV1XRUXX9curxZo1ihdBhGyCBlhwoIHSk9dmJNHoXhLxDq938U9Z0ua+kaxiEgW3LbkUDGMc8H/AOuK6LWfi/4b068a0h+03rocO8Efyr68kjOOc4rznwjHLJ8WvEca/u5GSYKcbcdMHj8DmuT8A6/pHhSfxDY+JLNku5SwQmIsQSCCvTIByDmmM9q8e+L7bUvhze6zot/NCGZIwyLtkyXAKH+7wevpXJeFfjTpcGn6dZanDdtNHEEnuAgKgjgHAOT0Hb/CvONNsL+L4V+IbnyGS2ubyFkULnKhlJPsPu8+1dl41sraL4Q6HJHbwrJmFiyoASSGyc+pyfzoA9x8XeO9H8KwWE960siXuTF5KgnaADuIJHHI/Oqdv8RdFvNH1XV7Nbma305VMn7sKWLdAuT+ef1rxr4lwiS28Ao65jeOFDkcHhMj9a9X+K11daD4KvLjRII4HLIshijwURjgkY78jk+poAx9K+L+mXF9Baajpl/ponIEUs8fykkgD3xz1rrfHHj3S/CD29vcxz3F5cDdHBAuTtzjJJIHUEevtXx1qN9aXiaHPHq+pahqpmBuYbkkpEcg4T/9f5V7B8S7hdC+Jmh6xqyNLYRxRtvWIkKQW6Z7hvmwORx3oAseH/HN74h+J9gkDXlnYyxsklnM2ASsTsMrnHU5/Kvp6RgiMzdFGTXyjo2t2fiP4zWWo6aZJLUxsA7IV6W7AnHYZ4r6b125nstIv7q2j8y4gtpJIkAzuZVJAx35FAHkJ+NPhxLw28trqKRK7RmfylK5H/AskfhnpxXs2m31vqVlb31q++3njEkbeoIz+B9q/PvVPETa5olxLqes3T6gJlEVise2Ip3YkDHH59OtfT2heJ4/Cfwx0fU5LZrgYEYRWxyWbnP4UAeieMPF+leEbSO51N5D5jbY4oV3O5xngZA/EkVieC/iJpPi66ks7SG6guEj8wrOoAI46EE+teSfFW+0DxPpOg6ld30+k3c0byWrvE0icEBlOwE5yBgj249D4SeItVuPFT6WdSTV7L7OWkuhAQU44G7GeoHXg59aYH1LXnfxUvdU03wnd32k3Rt7i3ZHZgASU3AEDP1B/CpPB3jS38U3upWkNrLCbF9jM/RuSOPyrstTsodSsbmyuEDw3EbRup7gjFIDx7S/iCZvhrca+06PqNrGYpA+0ZmzheOnOQf6VyUHivxPbfCu78Q3N+76hc3OIJHiUeXGWC/KMAdQ2O3NeFWNhqjavN4NQkRzagEkjAH3lJXcCe2Mn8BX0p8brKHTPh3BY2+Fht5oYkDDJIAI6468Zzx39aAOJ8LXvjTWLOzv18eaZE8xBW2uJFDZ3EbSNvOcdPevrCIOI0EhBcKNxHQnvXwt4Fn+HsEWnzaqdTTU4pFkdgR5W5WJHTt0/wDrV9zW8iSwxyRklHUMufQjikmJM+YvFfjjVdW8ZSeGrXVotDs4JjH9qJILOFP3j6E8AcDp3rqtFsvHu5reDxPYalZSxOv2pSrNA2w7TnGTzj1riPGt38Ptc8Q6lba5Dd6TfwSGM31uC4mI7soB5/DJ9azvg5A9v42ePQri8n0QI/nySoVVhtOCQOM7tvXnrTGN8Yah8QPC2p2Wn3PibzWu2AR4lGAC2BnK16lqs/i7wb4Q1m/1LW7e+uV8v7NJ5fMRLbT/AA4J5XAIxwa4H46oy+MfD8u07PLjGcd/NJr1P4yrK3w+vjCzDAhLBRyV3rn+dAHj+i6/44HhS58WN4kgNvFJ5Ytp0Ql+QD/DwckYHX+vc6h481S9+GEmvQD7JfrOsBkQcHDjLLn1HH518/w+DL64+H48RW13O0Mc7ia1ySuwEDeoHoeuewzXsWp6laeJfhELTSI18+yjgW4t4xypUjcwHUgnJ9eaGrMVj0/TddvZ/hodZmuMXw0+VxNt53gMFOPXIFed+G/GutXXwx1zV7m+Jv7OcxRXBCg4Pl4HTGcsR+IrkbD4k6RD8OZfDzQTm/Fu1uqlflbcT82Qe2f0qzpGjXdj8Fdda5i2G6nE8aSAqdgeMZI9coSPw9aAbS+Z0Nn8ULtPB+mRWsi3/ia7eSLywu5k+ZgGYDvjbgd/TFehrofjNvCsVsPECLrbziaSeRRiNNuPLGAc84Ocdc+1fLth4c1XRPDmk+ONNiLeVKXlD87Nr4Vsd1OCPx/Gvs3wX4mtPFWjw39uwEuAtxF3jkwMj6eh9KATT2Plzw/rXxA1rxJP4dTxEsV3A7rI7lSg2H5sELknjp/Ku/8AGPiLxN4d13wrpc2pLI8pQXJjQBZsygc5GenB/E8Zrlfhsh/4W5rPyA4muzk/w/OeR+f61r/HlZ9O8QeHtd8h5bW3I3leBuVw2M9sigZ3Hxm8Var4YsdPl0uZYmmmw5KBiQOcc9uK5b4n+LfENnZ+GV0u/wDskmoQo8rKg+Z2C9yDgcngCuK+Jvi6x8fzaTpmgwXctyJTw8e0EkY4wSeOSeOlbPxn0qTzPCWmtKVkEcdsXU8A8LkUAVL6/wDF/wAN9VsftmqWd4l8ymW3SIDIyAc4Uc9QCP6113xn8Yaxo02jwaXftYLdJ5khKLxk4GSegHNeWa3os3w68aaXdax5uqaUr74pJQW3DGDweNykg49hW/8AtA3Vreah4fu13SWstvvLI3JQtnA98ZoFfU9H8DR+JJ9Xt5Lzxzp2oW6ktJa27q7OMHtgEf0xXtOrxXU2n3MdjMIbpoyIpCM7W7Gvmz4Xal4CbxFax6NY6nbai4ZI3uXBU/Ic5wxGSM4wOvpX1J1oGfOXwl8cXtxba7a61dG4k01WnEkjZcqOCM9xkcd/m+lHw51zxR44/t+8OpfZoDG0FsgQBYZGwQwxzwoP515J8VtIv/DPjC/On747fVomI8uPAZXOHT0+8P1HrXvmhQXPw++GD3AgIv44jcSRyn7sjkDBHbAI49qAPFPFWpeOfB2pR6dJ4pa8uZwCqQvvIycAEMvBPp7ivatX0fxxqPhnSpItdW0voYGkuxtMbucZUZH8QHBBwMivnXwb4n0q38RT+IvE0N5fXhl86IQhSqyZzuIJHTjAHTA9sfYtjrdt4p8MXN/p6TCKaGVFWVQGyARjAJ70AeB/Di88d+K5J54/EgSG0nVZRKinPc4AXnjNeifGTxjdeF9ItbTT5R/ad421XA+ZVHVgPUnA/E1zH7Oyv9j1h2GD9oAbHY4Fcj4yOt+L/iX9m0iOAyaUwEJlGEXZhiWJ6ktnp/TNAHq3wa8Y33iWwurXVn339pJjds2lkwB8w9Qc5rldA8d33/CyNT07VtWig0uIzKizbURdvKjPGCAOpPOD61yng1dY8HfEpbfV1h83VQVlMJ+Q7zuBHHUMB+fvWR4e8L6d4q+Jeu2mpRk2yzTv5cb4ywfGcj8Tj3oA9FufHl/d/E6y0zSNUhuNIlKIVQqyEbctggdeD3rM1CW68XfEq98LarezPo0chdbZMKAVjyOcZ61zVp4cs/C/xd0zTrF5Gt1ZWHmHJyYyTzVjXdUPgj4uTatqsDtaXBLK8Sn7jJtyM/ex3x6H6UCV7a7nSackvgf4iWPhzSbmUabeorzxyYbc2G5zjg/KBxX0052oxHUDPNfK+manH45+KtnqWkxyfY7KIF5JFIyoBGcdslgBmvqaX/Vv/umgZ8h6Lq3jrxVrmqw6Z4gW2WB2ZxM21FVTjgYbFdZ4W+Kd1D4e1iXVilzeacRHDIOBOTwoOPcZ6dM15f4A8Hv4t8QaxG2oXNjEju7NBwW+bgH8wa9o8SfC6wsPBmoWOhQSy35KT75Hy8xQ/d6ehbAAHOKAOT0K0+Ivjazk1tddOnwvkW8SkosgHoB0GRjJ611Pw78darqtjrOl6rtOp6bDIVnUBd20EfNzgsCDyABgVx/gP4r2Hhzw6mjatY3Ud5YhkQJH9/kkAgkEHnFTfC3SNSnk8ReJLu1aCK6gmMalSN7sWJwD1A5FAHD+Gdc8e63bate2XiJwlhEZphO4BKjJO3KkDv3ArvLH4uau/gi91Ka1gfUIbhbZJhwvzDIYrjGRg+3T8eA+FvgWXxYuoNJqNzY26sFdIhgSZ6g17P4u0vw18P8AwaunzaTNqWn3V0Fl3SAShipw+4AcjbgdOvvQBxvhqbxR4kgiurT4gW39pTLvNizbdmeMYAxnpwF/xr3TVNavPDPg6XU9WMMl/bQncC2FkkzhRwO/HQV8V69B4PhtIbjw1faydRdxiGdFAQemV7+mCa9O+Il9qk/hPwt4XuhIdWuCryo4OSASqhi2TkZGeexPSgCz8LPiFrt94ptrPW72VrW9VliWRcLu6rt49RjrXe/HPxTq/h2201dJumt2nkbeyKCxwOnIPHNeEeMPDPi/w3a6ZqeppAkNgEggeGQEqeWGcHJ9D9K9f+Is8etnwNeo6utxOpPBIJym79cihAVrj4pXWp+ALy7tpkttbtWiSUoRkguBvUH1AweMDNW/G+r+JbbwToviXT9SnDIkYvFAABByNx9QSQPxB9683+Nngo+HtQOr2GF0++bDxxrtET45HHY4z+OK+n/CtnDfeB7GzuU8yGaxEbrnGQVx+FAHgd/8RLvXItE03wkiWOrXr7rwxRqo39ACccj7xJ9AK67x/wCKfEGl3Gl+D9IufN1e6jHn3rKAcsT9306Ek44GMc1y3wH0eCHxNq8xiG+0VokOTwd2Cfyz+dXfi1bXnh3xvpfiyK3lntBtM21c7dvysPbK9Ce9JbaAjrdM8NfEPSb+0n/4SOK/t/NT7RFKxPy5+b7w6YJ6EGub1/x3f6b8VUsLjVRb6JA6xyISPLwYgx3HHXcevaumg+MOm6hc2FlpenXk95dSqhRwFEeepznnH5YBNeUeJ/D8Gs/GaXTLqCV7W4kR5AmQSvkqSc+me9MD0Dxx45eTxR4fh8P6wkts7kTrA+4MSwGGHTp0/wA5+i16DPXFfHnjbwdp3hTxl4dGkxSJBMwLq7lhuDep9u3tX2Ev3R9KAPknxz4+1vw78QrwQXVy9hbtH5loSPL2lFz64znOeDzXd+IPG93c6t4Rm0O+QWWoczR4DKfmUMrd8jkdua5e30ODxH8UvFVnc4WJ7VoztTJUlEUMPQjrzXmGn6Bf+GPiHpei3sxkWC7RoCGJUoxyGA7Z7+4NAHpfxjuPF2halDfR6yn2K5uClrEsa/uvlHByDz716Fe6J43vfD2mrbeJYYL1CZZ52UpuQgFQeDyMHPT8q8r+PXibTL6+tNLt2ma50+4PnnHydBwOeSM4Nbnjb4nRSeCrNdD81Jb0G3eSQFHiCgbsYPU5xnPrQB5pomu+M08Tf2RpmrRXF1LOokktYkaN8clmO0ZAyc59MV6f8XPFWvaV4k07TNO1j7DFJEPMkbaEyT95sg4rjPhL4k8I+EoXubv7ZJqk42SSeUCsS5PC4P0JPWo/j29s/i/TZJ9zWphRpNvBKZ5x+FArHs/w3GsyalLJdeMbLWLfyyzW8MgdlJ6HHVRXV/EvxP8A8Ir4dmvIwjXMhEMCs+07j3HrgZP4V538J7nwKdXuIfDdreQ3jw7i1wzEFQeQOTzzUHjor4w+IOk+FwFe0s8z3TBie24qR242j/gXagHc3YL3XNF+Flxqt3fSy6pLB9oWSVtxjDkBQM9wpBx2JNeP6JrPjyTwtdeJofEQa1tZcPDcNuc4I6ZXn0xnoTX0N8V41HgXVkUEKsK4CnGMOuP5V8hW/hG6ufAv/CQ2c1w4juGW5tzwmwfxjHXoAaBnu3/C17238AW+tz2kb6lPcNax4UqhI5Ln8B279sViaTZfEm60RfE8fiLePL+0R2rPnzEAz93G3kZ4rF1uOPxd8L7JtFso4pNIk3XdtCBkttwzhRzg5Lc88HrjNdBpvxe0iDwdHp7W902oxWf2cJtGzIG0fN6YwelN2EjqPD/xDvfEPgjXL8oltqVhGRviHynIO1gDnng10PwY1zUNd8MefqVw9xPHO0YkfGSvGAcDnvya8n8J6Nfab8OPEepXqGM32GjjIIO3pu/Nj+VU/hR8RtI8M6JLYX8VwZTMXBjUEYIo0sSubmfayt+p13xt8VazoGraZb6XqL2iTQkvjGCd2MnIPSug+HT63NqETXfjOw1SARHfaRurv0x7Hg457/jXlHx6vLXVL7w9fqJDZz2wcttwQpbOMeuM/lXdfCq48CjXPL8P21/HftCVD3DEgjGT3xnj0pFnuniLVotC0e91OZSyW0RfaP4j2H4nAr5x8N3/AMQfiEt1qdjq8GmWiN5KRjKqe5xgEkjj5j+HevevHumXGs+F9TsLUAzyw/Ip/iIIOPqcYr5o+F3xAtfBFld6Lr1ldQssvmRskeTzwQwJHoMEdefxAO++HHjbWv8AhI5/CviR45LpC6pOzAEsOdowBuyMke2K8+TxZ4l1PxNqenjxhb6XDDI/ltclUThsbQcHn8e1bPgWKfx38RbrxV5DW9lbEMuVxk7NirnkE4GTz/QVgeCvCemeKfHWv2+qxyNFC0kipExQEl8cnr0/WgR9LeAl1P8Astjqmt2mryeYQk1qQygehYAZPP4cVn+O9I8WalJbyeG9ajsFjQiWNx/rD2IOD9K6rw5oGn+G7AWGmRNHb7y+GcsSx6nJ+grVvRm1nHrG38qBnyJ4D1Px54wvLy1g8UG3a1XLGRFOeccALXceIfFuqeH/AB/oul3mrGPThAguWl2KjkqcsTjgZxycdPxrB/Z7gZNX1uQ5xsCjIx/FmqXxC0e21n4tWGn3oZra6VN4UlTgJ6/UdqAOx+LHji4s5NJi8Oa5anzpSJhbush7AZIzgcnp/hVT4y+LNb0U6FDpuo/ZJLlMysqjknAyScjFcF8VfBOleFdQ0VtJhmjSaT59zl+QR0zVz9oRA9z4feZXCfZ/mwPfkfWgdj0LwQPFE+s2zXfjbTNRtlO6S1hlVndcHoNoPoa93vbhbS1nuWBZYY2kIHUgDNfMXwz1H4eJrlomjWGpJqMv7uM3J3AHB5OGxnivpPW7R7/Sr2zjba88DxqfcqRQI+aNH8UeOPiLqt0NCu49K06A5LFQdoP3QxwSWOD046139prHinwZo2o3fi2W3vYLePNvPEwLPIWwq4wMjJzn0+leM/C/xfD8Pb3UtI8QWk8QldT5ka7ijDjkd1PqMn2r0bxF4ig+J2haxpGh2t0JLaJLhXkQfvSGB2AA9Tzj6UkrCSsYnhi5+JHjm0n1m11u3sLYuUhhCBQ2OoUbScDpkkmur+GPjzVNQ1efwxr8OdQt96+eMfMy9QQBjoCc964v4a/E/SfDnh1dI1S1uI57QttMMQPm5YnBGRhhnHPp1p/wnW98S+OtQ8UC1kgsTvZWcZByNoUHucfyNMNb+Rm+GfidrNv4wddb1DzNMe4eBlKqiRc4DcDtx+GasfFT4i6vF4jOn6BqqwWtuihpINrCRmAOckHOM44rivCfg9/F1/4ot4wq3Mbb4Hk4UN5hyM4PUZ/zyJPH3gU+DvDOlRzCKXUbm6czSx5IwB8q5PTGfzoGe0fF/wAWazoPhzRZ9Nu/ImvMedIEBY/KG4yMDnNcBd+J/iJ4Os9M1XVdSt7yxvsOsLorEZAOGIUEHHocVs/HuJ28L+G1G7IOCAP9hf61qaN8IDew6bdax4gu7yJUVzbOCVAxkKCWOOtAHb/EnxlJovgtNUsD5V1ehFt9+NybhknB6kDP44PSuJ+DnjjV9V1a60fXbt7mZ4xJbuY1XAA5GRjORg9OxrnPjE934k8TaZ4Q0a3jlFom4Rq2AG25wT/CAoH51y19Hr/grxzpuva/bQwJNLgm0IERQDawGDnoQeaAO3+L3jfxD4d8WQ22l37wwC3VzH5aspPOcgiup8U+PLubRfDOq6JdLELy6WO4jCq5Bx8yEHp1Pv0ORWV4isYNU+MelwzxLPay2DrIpGVZDFIOfbmvG9Y8J3nhrxnY6FJM8li94k9v1CshYDP+8AMH6UAe6+P/ABhr/grxdZ3FzP5/h27HFusS5XCgMN2M5yd3XocU2x8a6p4s8ew2Hh67VdHtFEk8vl7llXAznvyflHI/Sup+Nlml14D1HKFngaKSPGflPmKCeP8AZLVg/s/aXa2vhY36Rj7VdTN5khHOFOAufTjOPUmmNI9xuZDFBLIOqIWH4CvEvgv4n1jxF/a41W6FwIZQYzsClc5yOO3HA7c17RfnbZ3B64ib+VfGfwj8caT4SfVRqv2gNM67BFHu6Zznke1IR9E/FDxrD4P0tcpMbm8V44GiUHYwH3jk9s1578B/EmkXEM2mCW6fWJWaWWS4GfNA6BTk9Bzz3JrA+JvxGk1BdJXRLu4stOmJM14IiHDAgFce3U461yvw+Eb/ABWsZLTUW1RP3ha6eMpn9ywPHt0HY8UrAe26v8YtA0rUbqwuLW/ElvKYyxiADY6kDOeueoHauiuPiNosHhhfExju3sWm8lVWMeYWyR0LAY4Pevmz4heMrPxj4lh0+6l+xaHazsrXCxszuBxuIHOMjgY4BrtPilcaTefD7Tv+EaiSPSxe4YKu3aQG4IPOSSDn/GmJX6nbRfGzwvJcRw+VqCq5A80xKEX6/Nn9K0fjD4h0Sw8O/Zr6aU3F2N9otv8A6wEdH6jC84z79686+KWmW0Xwz0ErCokj8ohyoDZZOTx2P+HpXP8Axm06eOfwvqj+YlilrFG9xGuTG2c8D1xyKTBq6Op+CWuW2oavdJqdzqEuuSR5Q3WQpiAHAGTz1PuPpz9PV8qfDyLQ7zxlZ3UXibUdU1Dym27rcxhQFJIZieR14APWvqumMKKKKACiiigAooooAKKKKACiiigAooooAKKKKACiiigAooooArRgCVvWrNVYifNfOMdqtUAFFFFABRRRQAUUUUAFFFFABRRRQAUUUUAFFFFABRRRQAUUUUAFFFFAEE1tBPjzoY5MdN6A4/Omw2ltA26G3ijbGMogH8q+VfiZretH4hJotr4gl0u0kWNQ5ciNCyg5P4/zqz8M/EOur47fQpdaOs2G1986uGTATIcHnvhevegD0iXwNcal43XXNb1OK6tYWL2dhzhAPu8H0wCcdT1r2AOrZwwODg4PSvnD4u6/odxfw2Nrc6o2uWZOH0tjmLplW9e/TkH8RV3wv4l024+Hmrrot3epe2cDtM1zITNvYH94Dk4B5xjpj15IB9ASRxzIUkRXQ9QwyKit7S2ts/Z7eKLPXy0C5/KvCfhD4jSx8B3Wqa1eytDbXDbpZWaQgEgADqep6e9VoPjbZPPFJNo13Dp0khQXTDjjuMDn6UAfQUsUMhHmxox6DcAaVIYkJZI0UnqQoFfO/wAb9aNrF4Z1KyuZDA85fMLlfMX5T2/lW5o/xbsb7W7TSZdNu7cXDrEksq4JZsBeOuCe/vQ7Ae0XNpbXS7bi3imUdpEDD9aliijhQJGioo6KowK8j8XfFLTvC+vNpF1ZXD7I1d5kxgEjOAPy/Omj4nQyeG5dci0a/ZVnWGOLy/vZ53ZHAGAefXAp2Buyuz2DYu7ftG71xzSNGjMGKKWHQkdK8L8PfFtL/XLXR9T0a402W5YJGZSclmOFGCB1Per3jf4qW3hvWW0S20u51C+QKXVOBkjdgdSTgg8DvSA9lVIwxZVUMepA5pskEUrK0kSOy/dLKCR9K+XfhL4gvtb8e6rLO1zDDIsjraySMRGC3Awe4r6huphb28sxUsI0LlR1OBnAoAnqlNYWc7b5rSCRvV4wT+orwKb41Ja4lu/DWoxW5PDsMZH44Fe86RqVtq+n22oWjFre4QOhIwceh9x0oAvCNAnlhFCYxtA4x6YpIYo4ECRRpGg/hRQBXmHj/wCI+n+Dbm2s5LaW7upxu8uIjKjoM/X0q94K8dW3iq6urRNPvLOaBQ+24TbuXgZ/M0Aei1VNrbCTzjBF5mc79gzn1zVqvJ/jHqK6d4cjd5ruISXKJutZRG54Jxk9uPftQB6uQGBUgEEYIPeqf2Cz/wCfSD/v2P8ACvKfEvxD0/wXZaRDJa3V0Lm1WRCZAX24HLE96z9F+L9hqGs2ml3Wl3diblgqyXGFAJ+7kehPGaE7ge1yW0EoUSQRuFGFDIDge1NSzto2V0toVdehCAEVPK/lxu+C20E4AyT9K+PtK+KOoQeOLya8j1KWxd3jh09GJKE4A+X14/woA+u7i1t7oBbiCKYA5AkQNj86fFBDDH5UcSJH/cVQB+VfI+oePrzSPiXcXdx/aNxZCMIlipKkBowQNh44Jz+te4+A/iJpvjHz44oZbW4gQPIkpGMeoOeR+VAHpUcaRIEjRUQdFUYAqOG3hg3eTDHHuOTsUDP5V4jf/GTSlupYtL06+1KCHmW4hjwq84yM9vc4r1Xwx4gsPE2lxanpzOYHJUrIuGRh1Uj1oA07nT7K6YPcWlvMw4DSRhj+oqzHFHFGIo41SMDARRgD8K4Px3470vwZDCb1ZZp5v9XDEBuIB5JyeBXJWvxWsNRtb8JpmpW00NpJcJ5yKu4KOoOfUj9aAsepPoGjSHc+kWDMe7WyH+lbEaLGioiqiqMBVGAK+XfhB8Rry5vZtN1ue9vJLmUeRKU3BCeCDjoDx7V2t18ZvD9pfXtpLbXubZzGGVAfMIyDjnjkd6APaBbW4m88QRib/npsG786iu7CzvSpurSCcr90yxhsfTIrh7L4haLeazZ6Oq3S3N3GskReLC8qWwecg4Hp3qwvjjTH8XL4VRZmuyhJkAGwMFLFT3ztGfyoA7S3tbe1BFvbxRA9RGgX+VOubaC7iMVzDHNETkpIgYH8DXkPiH4veHtHv5bBI7u+lhZlla2QFVI6jJIzjnpxxXnvxA+LySWNj/wj0l1bzu++XzIgMIMjHXnn0OPfPRX1sB9HJoOjoQU0qxUjnIt0H9KnudK0+6kWS4sLWZ0ACvJCrEfQkV5jb/FfQ20Q6vJDfeVHKkEgWDOHYZ65xgYPf866jxJ420nw7pNlqt6Lhre8KCJYkBb5l3ZIJAGB7/nRcDqV02xRJY1srYJLjzFESgPj1GOahTR9MQ5XTbNT7QL/AIVx/ij4h6H4ZmsotQ+1f6ZGJUaOLcFU9zzn8s1Uh+J3h6XRr3WA1ytvaOsbKY/ndmzgKM4JOD3FMSdz0ZrS2aZJ2t4jMgwshQbl+h7U57W3eZZ2giaZRhZCgLD6HrXjWg/GLQdW1G3sJLS+s5LllWJ50UISTgZO7j617bQMo3mn2V9t+12dvcbenmxK+PzFTWtrb2cQhtYIoIgchIkCqPwFeS+Kvi34e8O6jNp0kd3dXEDbJRAgwp9MsRmq2p/FXS5fCN7relJcGeNvIWKWNQ0cjD5WYZI2+4J/pRcD2S5t4LqMxXEMc0Z5KSKGB/A1npomkxurppdkrryGW3QEfTivlj4OeIdU1/xKv9p69rEspLMLcEtAwCkndzhecdF9s819W6vqMOk6fcahchzDboZH2DJwPQUAXZYo5ozHLGrxkYKsMg/hWVZ6HpFjJ5tppVjbyf34bdEP5gVwGi/Fbw1rF1a2kDXST3DBQskWNh/2jnH5ZrLvfjP4Yt7uaCOO/uYoW2vcwwgxDnHUtnBxwcc0AewpZWqXL3a20K3LjDTCMB2HTlupqle6HpN/Otzd6ZZzzqciSWBWb8yK8i+KPi9m8FWmr+H76WNLqYbJ4yUbAyCOeeox+FdPrfjmx8JeH9IvdVW5nku4E2iJQzM21SSSSB3oE3ZXPRXtLZ7c2zW8TW5GDEUBXH06U2WytJbcW0trC9uMYiaMFBjpx0rzbwh8UPD/AIpuzZW32i3udhdY50ALgAkgbScnAzj0rxzRfjBcQeL9ROoy3M2jyuyW8CRKWjIPy4xg9iPx6egM+q5rG0uBEJrWCQQnMe+MHYfbPT8KsyRpKjJIiujDBVhkEV43Y+Iraf4kNpqalrHmPCCbF4QLdD5QbrnI456YyevNSeKPi54e8P6lJpzR3V3NCxSYwKpVGHUZJGSOhx6UAeoR6TpsSosen2iBDuULCo2n1HHFSX2nWWoIqXtnb3KKcqs0SuAfUZFcjp/j3QtQ0C6163nka1tf9fHt/eIc4GVz37f/AK64tPjX4VZgNt6ATyTDwP1oC56/b6Vp1tKJrewtYpQMB44VVgMYxkCtIjIwelVrO6gvbaK6tpFlglQOjr0YHoa8C+MfijUfDmu6C9vez29nuVp1jPDjfzkd+B096APaD4c0MvI50bTi8hy7fZUyxznnjnnmr02mWE9qlnNZW0lqmNsLxKUXHTCkYFeb+Evin4f8UakNNtvtNvcvnyhcIAJMdgQTzjJ5x0pfE3xT8PeHtQfT5jcT3EZxIIEBCHOCCSRyKAO+1DQtJ1G0js7zTbWe2j5jieIFU/3R2/Cl0rRdL0iNotO0+2tUf73kxBd31x1/GvM/Evju21D4f6rrvh+5kWSLbFkjbJEzOq8jnHDZH+PRvgTxilt8PrfXPEN8zlXkQyMMu5DNtX3bAxQJs9VsNMsdOMpsrOGAytucxoF3H3rRryfQ/it4Z1i/isY5Z4JJTtRp49qk9hnPGa6qDxfo83iKTw4twf7RRc7CuAxAyQD6gc/SgZtppOnJem/WxtheE5M/lLvzjH3sZ6cVYvrK1v4Gt7y3inhbqkihgfwNctYeNNGv/EVz4dt5na+tw247fkJXG5Qc9Rk5+hqva+OtFu77VbKB5nk0yGSadlQFSqfe2nPJoA218M6Cm0rounqVIIItkByPfFdAAFAAAAHAArkvCPi3S/FttNcaY0u2F9jrKm1hxkHGen+BrrqAMPUvD2jaoxa+0qzuHP8AHJApb88Zq/ZWFnYIY7O0gt0JyVhjCD8gKu0UAVp7W3uHjkmt4pHibdGzoCVPqCehp80MVxE0U8SSRsMMjqCD9QamooArR2ltFAbeO3iSAggxKgCkHqMdKhtdOsbMOtrZW8AfhhFEq7vrgVfooA5g+E/DxuTdHRbAzFtxbyF6+uMYzXQTW8FxC1vNDHJCwwY3UFSPTB4qeihKwkraIqCytRbfZBbQi2xjyfLGzHXG3pS2lna2SGO1toYEPJWJAo/IVaooGU4rG0ina4jtYEnfO6RYwGbPXJ61LcW8N1C8FxDHLE4w0cihlb6g9anooAxdP0HSNNlM1lplpbykk74oVVufQgcD2rQns7W4kilntoZZIjmN3QMUPXIJ6dBVqigCrd2drex+Vd20NxHnOyVA4z64NVp9J024SNJ9PtJUiG2NXhVgg9BkcVp0UAZdtpGmWkomttOtIZV6PHAqkduoFalFFAFW4s7W5eN57aGV4zlGkQMV+melTSxRzRtFLGrxsMMjDII9CKkooAx10PSUzt0uyXPpboP6VqRRRxRiKONEjAwFVcAfhUlFAFe3tre2DCCCOIMcsI0C5PqcUkdrbxSvNHBEkr/fdUAZvqe9WaKAK0lpbSyrNJbxPKv3XZAWH0NRxWFnBM9xFaQRzOSWkSMBmJ6knGT1q7RQBUNnam5F2baE3IG0TGMbwPTd1xVfUdK0/VECX9jbXIAwPOiD4+mRxWnRQBn2OmWGn7vsVjbW2773kxKmfrgVoUUUAVLeytbZ3eC2hiZzlmjjClj6nHWrdFFAGVcaNpdzMZ59Ns5Zic+Y8Cs2fXJFaSoioEVVCAY2gcYp9FAFW1tLa0UrbW8UKk5IjQKCfwp9xbw3UZiuIY5Yz1SRQwP4Gp6KAMCz8N6JY3P2q00mzgnxgPFCq4+mBx0rVls7WaaOeW2heaP7kjICy/Q9RVqigCC4t4LqMxXEMcsZ6pIoYfkajNjaFY0NrCVjOUHljCn1HpVuigCC4t4LpPLuIY5UznbIoYZ+hqREWNQiKFUDAAGAKfRQBVt7O1tneSC2hieTl2RApb6kdammijnjaKWNZI2GGRxkEe4NSUUCauZdno+mWMnmWmnWlvJ/eihVT+YFXfs0Hnef5MfnYx5m0bsfXrU9FAyCa2gmZGlhjkZOVLqCV+lT0UUAQLbQJM86wxrM4AeQKAzD3PU0yW0tpZknkt4nmT7kjICy/Q9qtUUAZFzomk3UrTXGl2U0rHLPJbozH6kinNpGmSQpA+nWjQxklIzApVSepAxxWrRQBlJo2lxnKabZqfVYFH9KmutNsbtw9zZW8zgYDSRKxx9SKv0UAULbTrK0YvbWdvC5GC0cSqf0Fcf4X8E2WgavqWrrNLPd30jMWc8IpOcAf54rv6KBWI5Y0mjaOVFdGGGVhkEe4qGO0to4DbpbxLARgxKgC4+nSrVFAylbWFna7jb2kEJYYby4wuR74FUpdA0aaXzpdJsJJc53tbITn1zitqigCN4o5IjE8aNGRgoyggj0xWX/AGHpI/5hdl/4Dp/hWxRQBnz6ZYXAQT2NtKIxhA8SttHoMjilt9NsbV/Mt7K3if8AvRxKp/MCr9FABWVeaPpd7J5l3ptncSf35YFc/mRWrRQBXtbaC0iENtBHDEOiRoFUfgKbBaW0DvJDbxRySHLsiAFvqR1q1RQFgo60UUAVbaztbTd9ntoYdxy3loFz9cU17G0kuVuntYGuE+7KYwXH0PWrlFAJWKtzaW11s+0W8U2w5XzEDbT7Z6VHeafZXoRbuzt7gL90SxB8fTIq9RQBmQaTptvIssOn2sUi8h0hVSPxArToooAytS0bTNUGL+wtrnHQyxhiPoeoqxZWFnYIY7O0gt0PVYYwg/ICrtFAHP3PhrQ7qRpJ9HsJHYEFmt1yc++OvvW1bwRW0SwwRJHEgwqIuAPwqaigCnbWNpaySSW9rBDJJy7RxhS31I60XljaXyKl3awXCKchZow4B9eauUUAUbuxs72NIrq0gnjQ5VZYwwH0BFXVAAAAAA4AFLRQBT+w2n2r7Z9lg+1EY87yxvx0xu60t5ZWl6qpd20NwqnIEsYcA/jVuigCp9itPtC3P2aH7Qq7Vl8sbgPQHrii4srS6eOS4tYZXjOUaSMMV+hPSrdFAENxBDdRNDcRRyxOMMkihlP1BqKys7awgW3tLeOCFeiRqFA/AVbooACMjB6VzyeGdBXpomnD/t1T/CuhooAxp9C0m4thay6ZaNArblj8lQAfUccGpbTSNMspPNtdOtIJOm+KBVP5gVqUUWFYxZNB0eVi8mk2LsxJLNboST69Ktf2ZYC3+zfYrbyN27yvKXbn1xjGa0KKBlW4s7a5hEE9vFLEMYjdAyjHTg0lzZ2tzCIJ7aGWEYxHIgZRjpwat0UAZtlpWnWDFrOwtbdj1MMKp/IVpUUUAFFFFABRRRQAUUUUAFFFFABRRRQAUUUUAFFFFABRRRQAUUUUAVYfvv65q1VeIASNzyasUAFFFFABRRRQAUUUUAFFFFABRRRQAUUUUAFFFFABRRRQAUUUUAFFFFAHxb8U305PipG+rQSz2CiHzoohlnGwcYyO+Km8IC1vPiXZXfhCxuLTSmA8wPuVSoU7+/T2yeRX2HLa28zh5YIncdGZATUscUcWfLjVM8naMZoA+GfE+m2+lfELUv7euNQsLSeR5I7izA3EHkHr0x1xz7V0+h2/hpfD/i0eHW1FmSy2Nc3YXbIuckADGOmOlfXF3Z2t4my6toZ1/uyoGH60QWVrbRmOC2hijPVUjCg/gKAPkXw/o97qnwe1O3tYZGmW684JsOXVSpO3jnj09KzbzxlY3vw5g8I2en3Lamu1XRYchSJNxI5zk/TvX2okaRrsRFVfRRgVClpbRyGVLeJZD1ZUAJ/GgD5d8e6Xd2WheBrG4gkM0UxEiH5ipynBx9a6T4r2k48X+EZbe1do/O2NIqEgDevUj0GTX0KyKxBZQSORkdKUqCQSASOhx0oA+YdbsHuPjVZtJbSPbkIS3lblOIj+HUV0vx5uNVs/D9nb6SZYraaYrcfZ1OduMgZHQZ/PiveNi7t+0bsYzjnFDKrDDAMPQilbUD4PshYXHivw6+mx6rI4kRbua7UtufP3h3A5Oe3611c19J4G+J9/qOr2V5dQSMxilVOofG1hwAQPu8dCPUV9hpFGgASNFA6YUDFJJDFLjzI0fHTcoNFlawrK1uh8o/B6b+0PiDrGoQ200VvOsko3qeNzZ5/E19J+K5ry28P6nNp4Y3cdtI0W0ZO4KeQO59K3UjRPuoq59Bin0xn5xT6pBqWk3rard6pc6vvAiQtiGNcjJI+vbA5xX0zpni9/Bvw/8OS/YHuWnVlxnGBkkH8civeBY2ilmFrAC3LERjn61K9vDIqq8MbKvKgqCB9KAPlL4yv4d1HXbI3Vxe6ffC2VxdInmJgnK5UHII9vWtT4M63rT3Gq+dNPqel28TMl1IhDMQOACeecdK+lp7O1uMedbQy46b0DY/OpYoYoU2RRoif3VUAUAeffDvxjJ4wtrueSx+y+RJsA3bsj8q5T4/IH8KREgZW6QjI6HBr2yKGKEERRogJydqgZNLJFHKu2RFdeuGGRQDPkj4owO2q+CjsLoLaEE7cj7y9a6P4wxl/G/hbAHDJ0XniUfp/9evpJ4IpCpeJGKfdyoOPpSvDE7q7xozp91ioJH0pWAlHSvjiXW7Xwn8XtQvtUikhtt7cxpnhk4bHGQc54/Wvseqs1nbTsHmt4ZGHRnQEj86YHzD4fg+0fGq8neHKMhnQlc4BiG1h6dayfBmmz3PjLxpY242zSw3MUWBsAJk+UnHQdPrn3r64WCJH3rEgfGNwUA4pVhiR2kWNA7feYKAT9TQB8AeGU0fS5NR0zxJe6zYyK5XZZY2NjIIYHkk9Bxj1r62+E0Oix+HBJoQvxZyTMcXxG/cMAnA+XHHavQZrCznbfNaQSN6vGCf1FWo40iQJGiog6KowBQNOx84/HUaBPeaZb6nPc2N4EZ4ryOLeoXOMEA5OCM8etcx8I9T1bUdb1PTX1GfVLA2ciJLMh56AHLcjPoT3r6turK1vAoubaGcL082MNj86dbWtvartt4IoV9I0Cj9KCUrHyZ8GvEWjeH7jUdM1STybq4uwkI8lmBPQcgcc/zrS+DFlBN4z8StNFHKUL7d6A7SZD0z0r6ZGl6eJhOLC1EwOfM8ld2fXOM1YhtbeB2eGCKNn+8yIAT9cUAfJvxBvY/DPxXsdXvIJFs0RHXy1HzLsKnH0NUfBOpWviT4ty6nbrIsM5keLevIxERk46d+vr619eXWn2d4ytdWkE7KMAyxhsfmKWGxtIHEkVrBG46MkYB/MUDbbd3ufJHw517SvBet65D4hs5ILiZ8pMY95C5OVwPXOc+1bHxgutO1fwpo2s6ZZCK2a6JIaARswAI54wRkfr9cfTV3pen3sgkurC1ncDG6WFWOPqRU0tlazW4tpbaF4BjETRgrx046UAj5p+I+t6d4l+HSS6M3nLazRfaEVCpi4xlh/WuB8d+MtL8R+E/D2jWHnG7tBEJfMTaARHswD35r7Pj0ywigkt47G2SCTl41iUK31GMGoE0TSUAVNLslAO4AW6Dn16daVhW1PnXx1bJP438HW08auggiVg4DK3zenpxWz8ftEurjQLObT7b/RbSRmuBCMbVI4JA7D9K9/ktLaWSOWS3ieSL/VuyAlPoe1TSIkqMkiq6MMFWGQaYz4u00eD9SXS31DxDrd1dIyItm0WSjnGfmxgrkAcHNfaKDCKASQBgE1mwaPpcEiyw6bZxyKcqyQKCD7ECtWgD440XUrHwN8SddbxEkxglWTyZZId5O5wVbHoV3DI+nrTPBkUkugeO9Sgg8vTpoHWAlQF5LHAHbAI+n4V9d3mm2F+Va7sra4KjCmaJXx9MirEdtBHB9nSGNYMFfLVQFwe2OlJJIDwr9nmKNfC0ziNBIbpsvt5PA716J8SnWPwbrLMxUfZiMgdzgAfj0rr7W1t7OPyrWCKCPOdkSBRn1wKlmijnjaKWNZI2GGRxkEe4NMDwL4V6VBd/DaUw2sJvZVuVSUIN+85AO7r6CvnXwt/ZEEGo6b4g1nU9OZpMPDBDuV8dN3fOe2Ogr9A7W1t7OIQ2sEUEQOQkSBVH4Cs+60PSbyUzXWl2U8p6vLboxP4kUAfKPiu10y3+F1mmkXFzcWqXzDzLhNhZu5A7D/PWtX4leI9TsrHwrpdvcrZWFxZQyS3flFyCV2nk+g5wMH3FfUE2l6fPbJazWNtJbodyRPCpRTzyARgdT+dLe6ZYX8SQ3ljbXEUZyiTRK6r24BHFAHxl4LNkPilpR0/UJdSi3MGuLoY3N5bg4zj6j3rY0PU9K8N/FjWJNUMdta+ZMFdo/lRiQwOAOM+vvX1ba6HpNnMs9rpdlBMudskVuisMjBwQPQmlvNF0q+lM13pllcSkYLywK7H8SKAPm/Th9q+ON4wb5XiDKcHp9nUjrjtiuT8E67pfgrxJrtr4nst8rOwEgiWQ5yTjHowPavsVdOsVuhdrZ24uQu0TCJd+MYxuxnGKr3ui6Vfy+beaZZXEnTfNArn8yKAPkTwfY3beBvGGoCJo7C4I8nPG4hwTgegBxn6jsa39K062k+CV3K0ERmR2dZCnzAiUd+vTivqj7Hai2Np9mh+zFdvk7Bsx6bemKjGn2QtPsQs7cWmMeQIhs65+7jHXmi4HNfDsk+ENFJH/Lqn8q8O+OVxDZeLfDN5dRLJbQgNKrpuBXeM8fTP5V9PwwxwRrFDGkcaDCoigBR6ACqV9pWnaiyNe2FrcsgwpmhVyo9sjigD5Zmv9P8AGXxT0Wfw7An2a1RWllEZj3BCzFiDjsQBxn+nnmm2celeMdWtNZ1ebR9xmQziAP5gLdO+AeuRnpX3RY6Vp2nuz2Wn2ts7DDNDCqEj0OBTdQ0bS9SkWS/02zunUbVaeBXIHoCRQB8jvpeg2vgTxOuja1LfRrJbhjNFsQP5gxt4ySQCM9Kl8Q2F1J8GfDzwIJooLp5ZjGCdgLygE+gBbB9yK+sYtE0mG1ltItLsktpSGkhW3QI5HQlcYPQflVtbG0W0+xLawC127fIEY2Y9NvTFAHx34/1/Q9f0Pw7aeHYNupKy5ihi2vGQuNpI5J3c+/Wt/wCL8V74Z1nQPFFrHGLwRBJpGQkPKFx83/AeOuePavpS08O6JZTi4tdIsIZlOVkjt0VlOMcEDj8Kvajp1lqcKw39pBdRK4cJNGHAYdDg/U/mad9/MD4gXTtQ8OaJpHj+Ccm/u7uUsjLlFB3AE455+bP1FevfBzToIfCeteItVt/NF95zSbR80kKg7gOR1bePw617/Ppen3NolnPYWstqmNsDwqyLjphSMCrENpbQWwtYbeKO2ClREiAIAeowOMUgPMfhNqug6ppt4dB0htNhjnxIjNuLMVHOcnsBXq9Z2naZYaXG0dhZ29rG7bmWGMICfU4rR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rCCJGJq1VOAYle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VgILN655q1WfZ58yXnjca0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g9KKKAKtuAC+B3q1UERyW+tT0AFFFFABRRRQAUUUUAFFFFABRRRQAUUUUAFFFFABRRRQAUUUUAFFFFAHO6x4l0XRZBFqOpQW8hUMEdvmx64HNWNI13StaVm02/t7nYAWEbgsuemR1FeKEah4c8ca1qepeHbrU7S+ZRb3NtF5zIoAwMdhjAPH8PGe/d+GNa8MXg1O60K2it72GMm4iNv5TjAz8w478fXNFh2PSqK+etH1zxzrnht/EVtqFhFHB5ji18gEzBTyGJHGMHGDz3Nb1744utZ0vRbbQkWPU9a3qJH5W2CcO2PXgkfTPpkEez1lafq1jqM11DaXCyyWkhinUAjY46jkc/hXmWlap4i8OeINN0LXryLU4dQD+RdJHsdWXnDevb6Z71yGl+IT4as/HOqhGeRL8pDu5BkLMo/AZB+lAH0jXOeIvEFp4ehhnvlm8iRihkRNwU44z35r5/0zxlq8EttdR+Jv7WuZpUEumiwYBQx+ba2B0/z79p4nudc8WeIrjw7ol+un2dkqteTlNzFiMgAdx0HagpLzPY9PulvrSG6SORElXcqyLhsdsirleL+L9Z8T+FdG02JbuzvNQnuvKM8kRVSmOM+h7k0y4uPFvhvVtKutT1WLULbUboW0lqkQRYSwyCp9sH8u+aCT2uivF9RvPE3ijxDqmm6Jqkel2WllUaYRq7TSFc4PcY56fjzWJqXjrX7bw7qsLwpHrFldfZpLhYiUSM4xJjkZ6+3T6UDSufQdV4LmC43+RNHLsba2xw20+hx0NeH+AL3WL++zH44stXhCEXFuYdroSDhkyMnBx6A9Kwvgra+ITJft/akDWEd84uFaPLzNzlgxGRk+vNJO5Kdz6Voqhqpul0+6NkQLoRMYcruG7HHH1rymTxzdnwMupJGo1p5RZrCy4InLFeVzwcAnB7jpimM9lory//AISHVdM8W6fpWrGMWl/ajynWPA88D5lBHv8AzHrWI3jHV5LfxRrduI20rTkMVpH5WTJICAXJ7qOT9D7UAe11BFcQzNIkU0btG21wrAlT6H0NeAeCdU1fUr7Trg+PLG8aYhrjTniVGKkZZV4B3DnGAOnpVP4bWfiE+J/ERj1eBIo77dcwmHKzE7undeMdDQB9JUV5v4B8Q6hrNnqr6gYzJZ3TxKVTbwBnkVzFp401OX4bXfiAyRtqEMnl52AAEyKvTGOjUDse30V4Vf3PjXQbW28Rahq0F1ZoU+1WMUSqAjEAYbHXJHPqe4rs/D/iK81PxTrGmskZs7RU8tl9xnOe+aBHoJIAJPQVXtLu3vYRNazxzREkB42DAkHB5FcBa6zq+qW/iOC0lt4LyyuSlu7ruVU68j1wD+J74rhbX4hXNp8P7PUmt4E1C5uHtoyqhIw24kyEDgcdfU84xQB9BUV8/aD4v1W11/TbG68QWmuWt8xjPl24ieJux4AGM/zPHSvfZd4jfy/v7Tt+tAElFeRab43uh4S1TUr+OGLUtOkeB4mPBkBwAcdyeOKwvEXjXWrAaJoqzWdrq95As11c3JCpBk8KVI69RQncSdz3qivHfAPjG91LV7jRNQurK/kSMyx3lkfkIz90jA5+nrXceNtZl0Dw9falAgeaFP3YKkjcSACcduaE7gnc6qoo5o5CypIjFDhgrA4Poa8h8F6h4m1R7a5bxJouoQNGWmt4o8MnGBgjB4OM5ArlPhvB4lPinxAy3lkIVv1+3Iykl+WPyccccc0DPo6ivEfDviTxf4k1C+jso9Mgs7G+aJ5ZgxLqCRtAHtz26jnrXY+FfEdxq8euPMkYNjdyxRqo6qvTJoC52OoX1tp1rJd3kyw28YBeRugycD9SKtI6yIroQVYZBHcV8+694muPEXwl1PVbpBFKXVCsQIH+uUADPbnFdHoXi281u/stL8ORQzWNnFH9uvpkOwfL91MEZP8AX2FAHrqSxuWVJFZkOGAOcH3qSvmz4dL4qk8W+IitzZGFbxftpkBO4/NgJgZ4HHOBXq/g/wARXOsz6zFcRxj7DdGJCnGVxnmgfQ63VL+DS7Ka9uSwhhXc5VdxA9cVm6H4h0/XZbpdOkaaO2YK0wHyMSM4U98V5pe+Nr2TwNrWsiC2eS2ujAqshKPGZFXkHrw1UotV8Q+EtAu9b1Gx0qwsBb/6NpttGVZZmIC7wBgcnJ579jQI95or5q0n4g62JNOu7rVtIu4rqSNZbCBSJI1bjOfUfU85r6UByAfWgBaK808NeK7qfUPENhrMSW8umOZU2gjfBz8wz1GADn/aFVtK1LxN4j8KrqVjcWVjdTXDPG00ZKiAZHI5wcjOfT86APUyQASTgDqabG6yKGRgynoVOQa+ddG13xj4g0rxHHJLZS2lrBLCl4ke0SuOu0d/lzzjFbfwih8SW3h6zuLu/wBOOkGBmgiKnfGOTlmGAOevXj3oA9yqo97apdpZNPGty6F0iLYZlHUgd6+Y734ja3oUwkm8Q6RqwVgHtoLdhuBPJDgAZxnvXSeLLjVrr4h6HJ4dMIuJ9M3b7gHYkZZiSwHtjj1xQJn0GeleB3vjjWoL+6vBLZrZ22ofY/7MYfv5V6bgRkk8g8frjnY0bxTrdnc69o2uG1m1DTrJr2K5gBCMmMgMMdeR0Hr6crLqEE/gxfGkml2L6ytqGWZoQdrhtoYd/f8ASgZ7CjblVsEZGcGmPNHG6I8iKznCKWALH29aq6VcteadaXLgB5oUkYDsSoP9a848X6lqVj4u8OxGGyl064n2J5ke6RJMYZgexwePrQB6tVa7uoLOB7i5lWKFMbnc4AycfzNeN+P9e1vR9TcW3ibR7K3ZR5VvNHvkB2jO7AJAJ6H0rI1jxRP4j+FGpalMiJcI6QyGIkK5EqDIzyAQen1oA+g1IZQykEEZBHelrybQPFlxrWo2Om6BHHdWNrDH9vvZAwUHGNi+rd//AK2aqz6/4m8Q6zqlp4Zezt7bS5BDI12mTNICQyjGcDg8+w6UAex0Vx3gbX5PEOktNcRCO8tp3tblVOV8xMZKn0IIP41m+PPEl9o7adp2jwQzarqM3lwiY/IijqxAOTj/AD6EE3Y9DoryzSNb8R6Xrlpo/iZbOVL1D9nurRWAMigEq2Rj17D/AAm0zxsX0fXbrUII473R5pI5oI2+8B9wjPZuRn2NAz0We5gtzGs0yRmVgiBmxub0HvUOpX1vpllPfXcgjt4ELux9B/M+1eSa7qU+qaR4Qvr23W3urnUoJPKAPyqSfX22mofidqmqQyzWS6j4fi094lZre9YmWTBzgr6Ej8qTvbQD2DS76LU7GC+gWRYp0DoJF2tg9DirM08MGzzpUj8xwib2A3MegGep9q8K0n4mTSeELm/e2t5NShuxYQRQAiOZz9wjPbGT+HQVl69D4zn1HwyPER09bQ6pCyi1GWWQZIDfgG6cc0wPo+ivLvHmuaxpN1AthqWiWULR7j9vkO9znHAHYVkeHfiFcaj4R1fVpoLc3emFlJQkRTEfdIzzzx/nigD2imSyJDG8kjbURSzH0Arw+fxZ4usdAg8UXtppn9m/u3kto94kaNyAGBOcHLCtrx3rOrRWtlNper6Pp9vcw7nGofebOCNowcjGQeKAO78Oa7Z+IrH7fYeYbcuyAyJtJI7j2rerxf4TeLZ9a+16PcRWWdPRdk1ku2J1PouAB+AArvvGviGLwvoV1qkih3jG2KMnG9z0H9foDQB1VFeHTeJ/F+iWen61rVtYNpt1IguIYciS2V8YOTx+ZPPGe4k8ReM9Yl8TTaHoc2l2v2eFX8zUXKfaGYAgR+vBH69qAPbaK8n1vxPruh+GrOS7tbSXXL67WztkgbMbFidrnnOMDt3IqK08QeJ9C1TT7XxTFZTW2pSLBDNY5/dSk4AYHrnI6UkxJ3PUre8trqSaOC4ileFtkqowJRvQ+lW6+Z/C7+KJfE/ixPD4sUiW7LSvdZOW52qMfj7V6Nofiy+1fw5qkpFpZ6zprvBOJyfKVl/i9cYz+I9KYz1KoLq5htIHuLiVIoYxlnc4AFfPWm/EXV4df02wu7/RNQt7y5W3Jsi+5NxwD0x1+v8AWuy+Is/9q6nonhKPfm+nFxc46CCPLHP1I4yCMihO4k76o9Qku7aGAXEk8UcBAIkdwq4PTk1RsNb0rUXCWeo2s8hBISOZS35ZzXlWrWaeJ/iLHpF8ofS9KtPP+yn7krMAASPbcPy9zn0mTw5oUckN3/ZlpDJbN5qSRxiMqRznK4z070DOkorwyy13xv4knudV0D+zE0eGdooIJwd1yqn727tn6gfXGTZ1T4hXf/CEw65Y2aLfPdLavDIeFfPOPy79M+1AHtVFeA6hrnxG0a+sIrmHRrh9Tfy4YVDBYWAyQTkdB7n2zXTaBrviOz8TJ4f8Rixma4t2uIJ7UMBwT8vI56HsOnfNAHrFFfPuj+I/HfiW71Y6SdLit7C5khAmU5kIJwo98Y54HvXTW3i+41nwUdXttQsNMuopPKuJrr5o0ZeoXGckgjHXOeO1Akz1yivA/AHjvUdQ8R/2Lf6jp+pxzQGWK4tEZCjDnaflA6Z/x7U3RvFPjPxDZ6vf2H9lW1vYTyR7LhW3NtGSD2GBjr3NFwue/UV47c+PLkeGdH8RwQRNBLcLDfRnI8sE4JBPoR19xXTah4jnXxbpehWSwyxzwvcXLnJKJg7SCOOSP5etAM7tmCgsxAAGST2qOGWOdFkhkSSNujI2QfxFV9TuBaWF1cld4hheQqe+ATivGrnxrfQ+FdBuNPtrC0utSkKKXG23hAJ9+M8frQDdj3KiuF8JT+Ipp5v7Wu9Ju7YxgxyWDH5Wz0OfbP5Vo+NNcbw7oVzqUcImmQqsUZz8zMwAHH1z+FAzqaK888OP4xDrc68+kpZmPc6RllkT3JIwMfWuWsfEvjHWbW61zS7TThpKM5ghnLebMi5BIx3yD1xz60Ae2UV5DrnjfUBomg3ej2kButWkEYWdjtjOOfToe/t05q5pOt+IrDxAmkeIVs5hcWrzwSWSt95TyvOMnH9PWgD1KojNEJRCZEEpG4JuG4j1xXgXh/xf4o8Ru8tjf6JC0dwVFjOSssiZ/P8Az+Fd3qeuCx8aWFlPbWux9OklkuSvzx4JJAbrt+XpQB6HNKkMbyyMEjRSzMegA6mm280VzCk0MiyROAyupyCK+f8AV/EHirxR4f1nUtLi0+DQRDMmJ93nSxBSGYYyAcZ64qzJ4tuvDngvwtFYpbfar6NY1e6YiOMBeSce5FAk7q577RXi/h7xnf8A/CRW+k6lf6VfRXaHyZrBt21wM7W5OM1Bovivxjr2oX8Wnadp32OyumhaWYspfDEYHPb+lAz2+ivnW5+I2r6rf6iukXGkWFtY5XGoS/PKy9SB1A64/Dpnjfj+I02oeF7K8060R9ZvbpbJIDnYkp7k+mMHr3GeKAPYZru3glihlmRJJiRGrHBYj0q1Xg10fFEPirw0PEEljJFJJIIvsgI2tgE7s/TtxXvNABRXzr4t8aeIfD91euNc8PzGCRglgoYuVDDAbod2DyM9q6HWfHGotpXh64sVtLKbVGO97skpGAP6np+HrQJO6ue00VxfhG61m5Wb+0bzTb6AAeVc2LZ3HAyGHT349a3NfnurbSrqayktY7hEyj3bbYl55LH6Z/GgZsUV4Bo3j/UE13T9PutS0rVIryQxt9iVg0RPQk4x14x1xXvzMFUsTgAZNAC0V4pp/iLxb4pm1C58Pf2XFptvKYoHuAxM+D146fjjqPrWnrviTxAl/pPh/TIbA63cQGe7ZyxhgUeh68nPr245oA9Yorx+18Ya1p82raXrdrZnUbKwe9ilt3PlygZ4IOD6fhmuXj8VeOf+EaTxSyaWbFcMYMHeybsE+3T17mgD6GLKGClgCegz1p1fPmt6r4h1TxT4avdCS1QXli0kK3LNsGQDIHxjOOBxXU+JvFPiDRbzQ9It7Kyu9SvkbzHJZI9wx93n0yT/AC7UCTuetUV5Jq3iLxFp6aZpDJp/9u38rbWBYxRxju3fJ56dge9aGia3rlt4h/sDxBHbO88Jmtbq2UhHwBuUg+nP+TQM7h9VsEt5LlryEQRv5bSFxgN0xn1rSBDAEcg8ivkK5mY+BtZYlSW11t2w8H5R09q9U17xtNYanpug2V1YWjm1Wa5u79wEQbeFHIyx6/iPegeh7VVO+vbbT7c3F3MkMKkAu54BJwK8a0b4izo2tQ6o+n3LafbmeGaylBWceg565I/z15DxvqPjHVfBg1S7Fhb6dcvE/kwhhIqEqUYseAN22gR9PqQwBByCMg0wSxmQxB18wDJTPOPXFQ2P/HpByD+7XkdOlcTcaybfxRqVotnb7oNM+0ifHztg/dJ9KAPQKK8GsvGHjW78OSeI0sdFWxRWcBjJvYKSCQN2OCD1Ir2LQdUg1rS7XUrcnyrhNwyMex/UGgDWJAIGRk9BVZ7y2juY7R54xcSqWSIt8zAdSBXiXiebxIPiXp8WmfZyv2QtEtwW8vYeHLBecg9M+1VvF0viCLxzoP8AZ0NlLqxsGDByRCOW3HqDjH400NH0BRXlmleK9RstYvdI8RrZo9tZ/axcWxO1l7jn8cdOlccfiLrFxp11rltNoS2cbN5dlJMTOyBsAnB4YjnH04pCPoSiszRdQTVtMs9QjUqtxCsm0/w5GcfhXkfijxjq7eL38MaTc2GnGGEO1zff8tWIUhU6g8H9G9KAPbXdUUs7BVHUk4FOByMjpXzr8V7rxCngWNtQks452u0EjWrEbkx8pU565647V1us+IvE3hjwtLqeqw6fNdRvGqKm4bgx53dMEZA49DQC1v5HrtFeM33ivxdpmgza3f6Rp0cARHSNZWLgMwA3fmOldH4w8VT6LodhqVtAjvdSRAq54Abk0Aeh00sFGWIA9zXmPifxFrUniCLw34cgga6MHnXN1OCUt1J4+px2x3HvXAfFS48XQeGIlv8A+z45VvYQk1lI4Mhw2OGxjnHXg0AfR9FeW634i8QeGtFiu9VttOluZLiOFRbs+3DZySCOv0OK2vGHiWXQBpDRW6TC+vEt23EjaG7j3oA7iivKPEHijxBB4rGgaJptrdsbUTlp3KCMZwST6cgfiKp6z4y1mz1Ky0ELpVtqckJmubi5lIgQc4VOclsevp6cgA9joryTwR4xvtT1690LUn0+4kgj8yO6sWLI/TIPPUZ9uh+p77xLrMHh/SLrU7jlIEyFzgu3QKPqaAN2s/UdSstLg+0X91FbRFgoeVwoJ9B6ng/lXj7+KPGdjo0fiS/06wGnsQ0tmpcTxxlgA3PGfzxkcdcYHxGOq+IPE/hy10+2tbyylhN3BDccRycZYv64GOPfoeaAPoe0uYLuBLi2lSWGQZR0OQR9asVWsoRb20UQiii2qAUhXCA98D0zXkVx4x8T3nifU9F0TRLW4isWUPNNKVCgjIJOR1OcAc8e1AHs1Vby7trGBri7njghUgNJIwVRk4GSfc15Be+ONSutdudI019JtVskX7TcX0pAaQ9VQe3Tn0P48h4p8WHxZ8OtQnkgWKe3uo4pfLbKMdwIKnrjGOtAH0wCCAQcg0hIAyTgDua8w8caxremXsQsdT0SxtTCWJ1CTDM3PQf56H6Vwl9401PxR8P9fntVtoLyzYx3DRM21oT1ZDnIJGevvQB9DySxxIZJHVEHVmOAPxp4IIBByD0NeIi/8Raf8PZrvWrfT7tUtIjEis25lJUZk7ZAOeO4961df8RazPeaZoXhlLZLy5tVuXuJ/uRR9gByf0PBHHcAHrVFeV6b4t1SH+2dM1myiTVtMtHuleEnyZ0AyCM8jt+vTGK5N/FvjgeHIPE7WelLp6gPJDl/NkTcBnngZ+vfpQB9AUV4f4h8balNqejafpF1p9guoWJuzPfcgZ6KMcbhg9a9L8LPrD2OdYnsriUH5JrTO2RfU/8A1vSgDpaKKKACiiigAooooAKKKKACiiigAooooAKKKKACiiigAooooAKKKKACg9KKD0oAghOS2PWp6q25Bzj1ORVqgEFFFFABRRRQAUUUUAFFFFABRRRQAUUUUAFFFFABRRRQAUUUUAFFFFAHmWs6r4207Up0s9CtNSsHcfZ3jn8t1GOj7j+vT+VZGiaDrCXGueI9agtLO5vbIx/ZbZt23C8lj0ycDoTXslNdFkRkcBlYEEHuKAPl3wHe+Mb3wSuk6RosX2WTzIotRluFUKrMxf5DyeSQCO/riu71XwPe6XY6DceHik99ooO23mbCz7jl+TjBySfTB7Yr1zTbC10y0is7KBILaIEJGnQZOT+pJq7TbuNu543p+j+JvEPiWw1zX7aDTLfTC3kWkcgkZyy4JLAkDnH4DGO9Qv4Du7/SvEun3BjtzqF59ot5A24Ahs5OOxx+vtXtVFAjyfTZvHcbWlvcaNpIEbBHuzMThBxkKDnOP/1CodS0DX9D8TXXiDw9HFfx36gXVlM6o24DAKscDA+vr17evUVKSQHlWv6Jr3iXTdKe6hs7a9guxNJEHyETsM85Prjit7xh4fuNdGkCKSNRZ3sdxJuJyVHXHHXv2rt6KY7nkN7ofiXQ/EGoap4cSzuoNT2mWC5kKCJx/HxjI6+/NGj+G/EGh6LfTxPa32t383m3K3DlonXn5RkDtxg8deelevUUAnY8M0Xw1rd54n07Wp9DsNAitQ/mx20qs0+4HqE49OvY+2K1vBei654X1bULI2kNzpd3ctOt0sgVkB9V7nkD8D2r12ikr213EFeM23gG6g8dzayLhBpDzfbBADz5+3BJBGOpY5+lezUUwPGfjhp8V74ct3HF7HdxrakHDF2OMD8Bn8K7LSNFn0LwlBpmnQWz3cVuAUn4jkkPL7sepJ/SulvdOtL6S3kuoFla2kEsJb+Bx0I96v0AeB2XhfWdW1jT72fw9pWgiyuBJJNbMPMnAzuAC8YPvzjvXRaFoeveH/FGpzQW9rcaXqdwJnkEmxosk5+Xuef16+nrVFAHhmlaJ4y8O3Ot2mmwWdxa3s7zQ3U021kLdyOufw6jPSsvWfD9/wCHPhBqGmXLIblCHbym42mZSefpmvoeqeoWNtqVrJaXkKzW8gAeNuhwcj9QKLhc8Z+w+M/EtrpWn3tra6bpa+W9y6T+Y8yrghcA8ZwM8/j2rXvNI17RfE97q+h6faXlvewJG8TTCHYy9D716zGixoqIoVVAAA7CnUJWBKx4/wCG7C68N6Zr914juLK3l1CaSYKkvGNnQZAz+p4rhPCnhi81b4e6RNYxx/bbS9a6ijmXCzDdjBz7Dr7V9Bazomma3HHHqdjDdJG25BIudp9v881qW8MVtEkMMaxxIAqqowAKBNXPPdGuNdurqES+FrPTkRx500kysffYFGemME8V6PRRQM8K8SeA9U1Lxmt5bSqmi3Lwz3sTScO8Z6bfUgD/ABrZ8beHNQbxBaeJNN0601MwweRPYz7RvX5juUkY3c4/LtXrlFAmrnDeD7m4vGmmk8MroseNq7toeQ+4ABA+tdB4he7j0q5eysY764CjbbSEBZBkZHPtmtmikgSPn3SPDeo3fiXTdStfDVv4dhtJGe4aKbmZT0UKuB7Hjv8AhXT6Jpeu+H/EmrSpYRXVlqc/mrKkoUxgZ+8D9en6mvW6KYzg/A2h3eirrH2sKDdahJPGFOfkOMH+dchYab4o0CTX4LHR4LyO+uHmgne5VB82eq5zwP8A9de10UAeFweCtW/4Vfc+G5I4RqMrbghkyoxKG6jvgZ/LNXdJ8I6n4P1O1n8OQpLp9xHHHqFpLMBhlGPMUnv1P1z68ez0UAePeHtO1zw/4u1YnTBc6fqk4lS5jlAEY77geeAencjjNUrTTPFPhnVNZOl6Vb30ep3BmjuDcBRH1wGB57npxnAr26igDw/S/B+sReA73SZ0jTULm584xq4K43qcbs+gzXc+N/DkniPwxPpMcmycopjJPBZcEA+xxXb0UAeOaBL4jtTY6dP4OsopIWVGu43QRKmBlhjkH2HevY6O9FAHiXxK8C6h4g1azv8ASplg81Psl+VbaWhJ5Pvgcdz09K3viBpuvyeG49I8MwK4MYikYzLG4RQMAZwOcY7V6fRQJpNWex5h4Wg1k6O2g3vh5dMtUtDAkwvElySuDlRzyST+NczpuieKJvBd14Uu9MjtnEbxRXv2pSrrv3D5V5GQSPw5xXutFAz5Y1Lwx4vvvDVv4et/CWn2YjVVmuxcR7ptpyGGGyCeSc579M4Hr9t4bu18U6Tqkm3yLPSxbsQw/wBZyMY9ME16RRQKx5dd+F7258V61fqfKtr7SvsqTFgcSHA4AOeAAa4C1svGMnhA+ET4cVGQGM3jXKhCgbdkDPJ7dffFfSFFAzP0mB7XTbO3kAEkUCIwB7hQDXm/jN7e48WeFYROjSrdOzRq43LtXIyPrXrFcho/g3QtG1O41Wysgt5OSWkZy+3JyduTxmgDys6P4i0LxVrl9beG7fWG1BhJbXDzKBEMn5Tuxjj09AMntoaf4Q1hPh7qei3UKrf3dwZPLikX7pdSeTx0Br3OigDyLS/CNx4O1qCfw7DLLpFyojvLM3P+rb/nqu88+/OfTjpn2WneI/B2p6wNL0oanYahKZ4GWZUaKQ54bcfu89favbaKAOG+H/h+48P6TJHeyK97d3D3dxt+6rtj5R7AAfjms3x5pmrm80rXdDtYru806Rs27sFMkbKVYAn2J/8Ar9K9LooA8mtbfXfEfibTtR1DSpNLsNNV2RJJ1dpZGGOg6ducdjzzxgeMfAmpap4xgvLLC6TeCP8AtJQ4UOEYEhhnLZAHQV7xRQBwXizRLq+n8Pf2fGqxWF9HLIMgBYwMHqfTjivNRpWoaL4p8QX0/hJ9Ye/ctZz7lZFX+6wP3e3vxgV9D0UmJo+X7Hwf4lfw1qT3GkpDqcesrqUNr5qlZOBlVKkjuf8A9ddXc3niLxVqGgLN4XnsoLW7We4mmI+UgH7uSCVwc9OoFe60U07FJ22PnfUNE1TTfG2q6vdeG28Qpcx7rNt6hYug2kNwOOOh6cdThNA8Pa9J4R8WRT6WbG81CV3gtV2EYIB2jBx7V9E96KBHlPifQtQvvhoNHtrdnv8A7JbKYSwzuVkLDJOOMHv24rl9T0PVtJ8UW2r/ANgnXYI9OjtoEMyAwMoGScg85zyP7x+le/UUrCt1PG/h/pWsR+JdZ1nUNFGlwXsaeXCJkfBGM9DntnoOtdV8RfD03ibw7cWFsyC4DLLFvOAWXtntkZFd1RTGfP8ArDeLvF+l2mgXPhsafHK6fa7t5FKqqnOUA6Hj39O9WviBpTXDmxHgf+1IIrdYrW8juAjpxt9M8f0H1r3aigD530/wl4msvBem5UT6rp9+t9DayS5IjUY8oHt64z7e1bkMfiLxlq+lyapoh0iy0ydbotJIHMsi9FAGD1HXpjnuBXtlFAHztpkXinwnr/iOa18OPe299dNLC6zAA5YnPrjB/D9aJvBOtw+FL52gjm1C91BL6508SHYyhs+VkHnqM84468V9E0UAfOc+la3rdzowXwfZ6HaafeQ3E03mpuKqfmxgDjGSRz25rtPAcR1jW9b8T3Cs3mTG0sywHywoccd+T1/GvWCMjB6UyKNIkCRoqIOiqMAUAeWeK9E1Wx8QQeKvD8KXFyIjBd2jMQZ0OAMdhjAPboOvOblnrXijVL+G0fw4LGxcH7TPcTAkL3Che/p1r0qigD5/sl8ZeC7e40XTNBj1OzEjva3QlAIVjxuHGT7cfiK1IvBF/a+ErDTSUuLsajHeXI4A5bLDk4OB+eK9sopWE0cL4r0q81DV/D01vHugtboyTEkYUbeDjP1xVbUtGvbjx5peqpF/ocFlJG8mRwxJwMdf4hXodHWmFj5U8Ba14ltYvEFvo/h57/7RqUu26a4CKjngk55OMA/ieeK6K+8Banpnh/Qkhh/tSayvftl5Z+ZhZnPoTwQOnIPU+9e6aRpFho0MsOn26wRyytM6gk5c9TyfYVq0XKueI6HpOuaj4q07WbzQLbSLWC3ljZY5FJJOQMgYrZ8CeHb/AEnw3q1jcxCO4ubidkU7SCCNoPHY47/yr1WigR4/o/hZrH4dXWi62Y4iY5XcghgnJZTnpkEA1kfAzRZYdKm169nmmu77EatLniJOB168g/pXteoWVtqNrLaXcKzW8ow6N0IqW1t4bSCO3t4lihjUKiIMBQOwoAq6xbvd6Ze20f35oHjXPqVIFeT2+majpPgnSNLufDw1ok/6TbPKqNCDkjHHUZ9c+/Ne00UAeK/Djw3dadr2o6qNJOj2M0AhWyM/mEsCDv8AYYz+JNdr8QdEudf8PXFnZOFvFZJoNzYBZSDg/XnrxnFdrRQB5lpGreJNZRNO1Pw01mksTJc3T3ClQMY+VQMkn07Vxem2/jLwzpdx4bttES+iZ2W2vhcAKI2yPmB5BHHpj+f0DRSsCdlZHkCeC7y1g8LQQFHXTpzLckt0zySM++eK6rUNKvZfF2napCoNtBayxyEuB8x6DHX9O1drRTA+YfFOiav4rYJD4LXTdWE+9dTSYIuMk7jjBJOO+SOD6V6jqfh28vPF+mXzZNpFp8kE0uedxyO/c7v0Nem0UrAfOFtB4p8O6BqnhS38NS30TrLHBeJMqqUkyMkHvg9PzrT1bwpq7+G/Cs0GnQXV7pCgzWU+07wQMgE8Z4/yRivfKKa0GnY8w8KX95faghbwaukwop33EoVWzjooAzzx+vNafgnQ7jSI9W+0gA3V9LKuDnKk8H/Pp713lFAj5rsdJ1LwTqN/aP4TTXbC4laa3uI41Z1BPCnIPT/PFdf4h0TW9S0DT7200y1stSsbwXkdjAwAZR/CTgDd+mOK9looA8etP7f8S+INI1K70STTbKy8wkzSLvLEDPy9cHAx+P1r1XUIXubK5gify5JImRX/ALpIIBq5RQO+h8taVouv2fh268Pt4Kjub+RpA1/K8eDuzhwx6sOMc9hXoFxY3ej+EdHsZfC664kaBZ4C48yJid2QMHP4e1ey0UEq/U8L+EvhvVNK1LWL+505tJsLghYNPM5k2HglvT2z+Haum+K+h3utaEgsUad7adJmtQTidR1Xgc/T/AV6dRQM8Eg03WdcvNDli8K2+i2VncCSYsyiQkdcAAHbyevU17y6h1ZT0IwadRQB4BoS+JPAUt3pFt4em1PT5J2ktbiFgCAcABuTj8cd+1bes6d4g0/xBaeLLbTUvZWtRBdWUUmGj7kqT9704r2TGKKAPErbRNc8Q3Gs69qNmthJdadJZWlkzbpACMhmJOASSeOOv56f/CM6k3w0Hh/y0GoG32FC4wDv3YznFetUUCSS2PF9U0rWdFs/Cd3a2cmoTaVGYp4Y2+bDIAcfTBH5dq6jUNKv9T17QdWFusMdujGdHcbkJHTjr+H6V6BRQVc8q8eaLqh1nR/Emk2qXs2nble0LbWkVuPlJBAIyf59qbolpruueJYNe1fSk0qGzt3igh80SO5bqWI6Dr2r1eigR89SeB9Yk8Kapp7QD7XcaqbmNBKv3OBknOPU+v8AKtHxZ4dvtL8SQ+JLHRotZhaBYJbJsEoQMBlyDxgYzg9/WvdKKBJWPG10y/8AEGjaxpy+FbbQBNEFhkDoTI24HBCgYHA/+vXK6pD4u1jwxZ+G4/DRQwIkcly1wqqRGQFIBPcDn9BX0dRRYLIht4/Kgij/ALiBfyFef6hoF/J4j1TUo1V4LjSjbxAsB+8z932HHX3r0aigZ5fpmgX9t8O5NFmhxem3mXy1YH5mZmAyOO4rovAemXOjeGNN0+8QJcwxYkUMDgkk4yOO9ddRQB5V4vi1Kw8VaTrtppc+oW8MEkEiQEblJzzj8f0rRbS7688Z6brb2rRWsWnlCS65WRiflIznjJ6ce9eiUUCPMNV8Mz6n4rvLmWIGxn0prbzCRw7HGPXOMn/OK8+8PabqPhrTl0u5+H9rqF6hIF4nllJh1BZiCeAce9fSFFAypp6ulpAskMcEgQboo/uoccge1eT+OkuptTdJvA0Ot23lgQ3KShXXIwQcgn735DmvY6KAPnefwTrzfDu40uRA96Lnz4LTzAxjjBHyBumfvHg9+vaus8QQa14p8GtayaTLa6gZIlaKSRTnBGWznp3r1yigDjvGOjXGreFLzSbMqs8kKrHuIAJUg4z74x+PbrXkOr23i7xTo+laV/wjklotnLGZ5prlPnC/KMA4Pqx+nHXn6PooA8e1+z13QPE7+ItLsP7Tt7qNYJ7eM4kQDHI9en6VS8V2/iTxd4ZuD/Yws7m3uY5re3kkBaZV5OemDz09iK9uop6WA8X16z17xt4UEbaWdOv7e4jkSK5f/W7ev069+uKztWh8Q+Lb3QYrrw7NZ2lpdrJcSPMvGPQZBI4Pb09RXvNFIDztdEvT8QH1nywLJbARByR8zE9AK5Pxr4auofFUPiWHRYdctXh8m4sXVSwIHDgMCDwB05/OvcKKAPPPBtzNc3t2f+ESXRbZVASVlVXlOehAA4/OtTx3oDeJfD91pscnlyvh42PTcpyAfauvooA+etSvPGXiPRh4Wk8NNZ3MirHcX0sn7kKDnIIBBzgZwT7DkY7tNAurXxH4ceJXks9OsZIZJSRjJUAe/OP/ANVelUUAFedeFtIvrPxT4lv7mHy4Lt4vIbdneFB5/UV6LRQB883mhTeF/EWqXjeE4tc02/fzITHEryQuQMgqQcLknnHvnqK1/Eelajr3gKeG28OR6ZdTTIy2MJXIUMOTwoz1OK9vooA+fdf0e+sPGeoareeF/wDhIrK7SNLXLIwgIUAgqwOBnPOMd85JqXwv4W1iTQPFdreaVBp0uoOfs9upXauAcAEcYBxj3zXvo4ooA+fSuv694FufD9x4dmtbqzggjjkdhiUo4Hyj12r16fTNdHqltrmiatpmvW2mtf4sPsV1bQMNyHO4Eeoz6dMe9ev0UAeH6bomv69d65rup6elhLeac1nZ2jSBmXIPLHAwc/TrXQ3fh+9X4ctoaQK16tmI/LBGCwOTjB69/rXp9FAjxPxLa3VpY6Ja3vg6LXYYrNYnaMgyQSAAEdPunA6dx7CrXw80TWNC0nWbhrZrVrhmkstMaXzBBgNgZ/2iR+Qr2KigZm6NJeTadbSahEsN20YMqKchWrSoooAKKKKACiiigAooooAKKKKACiiigAooooAKKKKACiiigAooooAKD0ooPSgCrbBcsVHfnirVVbY53fU1aoB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SHoaWg9DQBXgyd3pmrFVLXOGyehq3QAUUUUAFFFFABRRRQAUUUUAFFFFABRRRQAUUUUAFFFFABRRRQAUUUUAFFFFABRRRQAUUUUAFFFFABRRRQAUUUUAFFFFABRRTJHSJGkkZURQWZmOAAOpJoAfRVHT7+01KAXFlcxXEJJG+NsjI7VeoAKKKKACiis3VNVsNJhE2oXkFrGx2q0rhcn0GetAGlRTI5EljWRGDI4DKw6EHvT6ACiiigAooooAKKKKACiqNrqFleSSxWt5bzyRHEiRSqxT6gHir1ABRRRQAUUUUAFFFFABRRRQAUUUUAFFFFABRRRQAUUUUAFFFFABRRRQAUUhIAJJwB1NVbS9tb1We0uYZ1U4LRSBwD6cUAW6Kzf7V04CUm+tgInMcmZVGxs4weeDwa0VZXUMpBUjIIOQRQAtFFFABRRRQAUUUUAFFFFABRRRQAUUUUAFFFFABRRRQAUUUUAFFFFABRRRQAUUUUAFFFFABRRRQAUUUUAFFFFABRRRQAUUUUAFFFFABRRRQAUUUUAFFFFABRVe6uYLOFp7meOCFMbpJXCqMnAyTx1NR2V9aX6GSzuoLhAcFoZA4/MUAXKKKKACiiigAooooAKKKKACiiigAooooAKKKKACiiigAooooAKKryXMEcyQyTxrLJ9yNnAZvoO9LDcQTlxDNHIUOG2MDtPocUAT0UUUAFFFFABRRRQAUUUdKACiq1tdW90GNvcRTBTtYxuGwfQ4qzQAUUUUAFFFFABRRRQAUUUUAFFFFABRRRQAUUUUAFFFFABRRRQAUUUUAFFFFABRRUFxcwWqeZcTRwpnG6Rgoz9TQBPRR1ooAKKKKACiiigAoqjeahZWLQpd3cMDTNsiErhd7egz1q91oAKKKimmjgjMk0iRxr1Z2AA/E0AS0VHFLHMgkidXRujKcg/jUlABRRRQAUUUUAFFFFABRRRQAUUUUAFFFFABRRRQAUUUUAFB6GikPQ0AQW/Q8Y5qxVeAhsketWKACiiigAooooAKKKKACiiigAooooAKKKKACiiigAooooAKKKKACiiigDxrxf8AELUtH1m40rTPDlzqDwBS8ihtpBUNxgH1A+tbHw7+IFn41FzHHbPbXNuAzRsdwZTxkH/PWqXxJ+Iun+DomtogLjVZV+WJP+WYxwznt9Ovtiud+CfhhtNjudcuryN73UFO63jYHyxuzk4757dv5AHQ6P48uJPGdz4X1eyjtZQWFtKjEiTA3DOfVefrxXrdfN3xgiFp4v8ADGpQFRcFwjKASxAYfNjHbJ/SvpBTlQT1IoA8Q8T/ABT+w682gaHo82qX8bFHXJQbgCSF4JOMc9OlWfD3jnxDdasmmav4XkspJoXkgYOQHKrnbk8Z/HjvXnPiPwLcat4s1LUvCniS2W+Sc+dAZiksbn7wBA5GQePYg1L8PvGniew8ZJ4V8R3P2osfLJyrsjFNw+YdenPXqe9AF7UPi/r2ltGuoeFGtjKcR73bDH0BxXqfgbxTq/iFpRqXh+bTUVA6SMSVfP1Ary79oFit34dOMgTMf1WvXvGuu/8ACO+ELrUkyJVgCQ4PIdsBTnB6Zz+FAHl3/C6YR4jfTW01RYpcND9qEpYsASAwXHc4r1zxlrWoaPopv9H0t9UuC6BYYwxO0/xYUEn/AOvX5+xJA+iSSvp16bxpd/2sg+Vs9PrnvX3P8J/EC+IPClo5bNxaj7PMOByo4OB2xj070AeS2nxm16bUP7LPhUNf/MPISRt+QCehHoM/Su6134j3ehQ6IuoaK0F3qLHzInf/AFShgv1yc5rzfw+u/wCOF9lllKySkN02/u+nHcDj379a1Pj2skGteHbxwBbKxDFumQwP6CkVsvU9e+IXi0+EdDj1NLdLh5JVjWNn2gkgnr9Aa5fXfiLfadaafeW3h66u4Lq1Fw8kakrGe4JAOMDn8a5b486vp1x4Rs47W9guGkuE2iKQE42k5wOgr0/R0eP4exK6MrDTGyrDB+4aZJ594f8Ai3ea9ciCy8M3cwDASNH8wQHuT0H410nxq1ey0/wfNBdtNvvWWOOOJwrMQd3OQflGOePQd68//ZtH+h6oeOZB39hXE/GLXl1nxvFp5t5p7PTCI3iiALSHhn/w/DtSGnazPoj4S6xpWreFrb+yrYWsduTFJAWBYMP4jjqW4OfeuI1X4tXkPiS50LTvD8l5NBK8Z2NljtHJAH/1q89+AuuGz8T3ulTRm3ivFZoo5SQVYHIUZ9s/lXFXE+u2vxN1SXw4FbUkmnKBgpBXByMNx0poSfkfS/gj4mJ4j1uTRLvS5rG9RWIDHIyvUHuD1rIPxgs4PFsuhXdmY7ZLk2xulfOGyRkj0zj9fSvPPgdMmseM9T1XVrwnVyrMsRXaGJ4Y/gONvpz2rjLTwpJ4r1rxg0DN9tspHlt0VsFyJCMc+w/PHrQK59V6p41Wx8YWPhpbTzDcrlpt+NhwSBj6D+VeE/FPxX5/iS2tdZ8OXX2awuGFujyFUulzjdjGCCQMYz0x61x3gbVr7V/HugzajKJLiI/Zz8uCAisBn3r0b44zwyeKfDiLPGSsiK4DAlf3nf0oBI+i/DV8+paPaXkllLZNImfs8q4ZACQOPoAR7GuO+IXxAsvBywwCBrzUJ/8AV26HGB6sccc9utekw48pNrBgFGGHevkb4nDyvivpUt+mLRnt9jvgLt3DJz6Bs5zQM7XTfjDLDfW9t4j0C40qOdsCZwwCj1wwBIzjOOldx8QfiDbeD7awuPsr3aXmSpQ4AGMg8+ua4j4/6npUvhm3gW4t5rp7hWhVHDMAAcnjPGDjt1FeffFxZ7fw34MgLF5UgBVWXodq4HP4DHbFAHodr8Zo4723h1jQbvToJ+ksmemOuCBkZx+deieN/Hmk+ELCK4uWaae4Xdb28f3pBxznoAM96+RPEWs67rmsaPoPjALY28DoNqRgEK3y7iRn0r0b4uRwW3xA8PnU9y6VHHGAzglNobnp+GfwoE3Zpdzq7f4w3xdZbjwpfJYnBMwVuATwemD+dev+KtYt7Hwrf6qWk8n7IXUpw3zDC49Dkj6V4t8QPHXiXw5foBp2nzaFcsEttwDrKhHTg/5yKyfjv4mjl0XR9GTckl0kd1Msa5ATHC/nzj2FLqF3c6T4D67ol5bXWn2dtPFfp+9mknYM02SecgDp6V1fjr4mWXg/VINPnsZ52dA7OhACgn9a+ZPAeu6Z4b8fWlzZRzRaZOogbzx8wDLjd9N2D+degfE7Ro9c+KFhphm2LdRqsjDqvy8/oP1plM918Q+OtO0nRtO1aJWuoL91WEJwSCMn8R6dc8V30L+bEkmMblDY+tfn3dyaroN9F4R1Ha9va3wkTKkdT1U4ztOc1+gFpj7NDjGNi9PpQKx59Y+PLOfxfc+F5oGhnjJEUpYFZCAGx7HB/SjXfHcGleKbDw3HYzXVxc7dzRsB5eSex9hk+1eQfGZJvDnjLRfFUQ3oCoZQuMleoznnK5qX4SGTxd401XxbcqzLEWSENx5e4YA79FyOvrQB9MX9z9jtJ7ny3k8qNn2RjLNgZwB6188zfG4WsoiufDl7FIx+RGOGP4EV9I18s/GlgvjnwyNqnJTOR6yAUCbtbzPbPBXimbxJBcyXOlXOnGErjzwQHUjqCQPSuIsPi/pV34o/sM2zpC05gS83jYWzgHBxgE8ZrsfiXry+G/CF/egAymMQwrnGWf5ePoCT+FfBEEljHo8c8cd0uprOGEuP3YUdMH6/rQM/QHx74qj8H6N/akls1yDKsQRWx1zzn8K8wg+NlkBFLeaHqEFrLgLMFBB9cZxn8KxfibrqeIfhRYajj55pY1kBIJV1JDdR6g+nB9K8g1PSvFS+CtN1DUb+Kfw+pQ29uJhuA5AGAPr3OPwoEfVvjH4iWHhq00q8ED3UGofMpRgCiYByR+PT2NbHjXxdF4W0FNYktXnV2RVjDbT83PWvnP4uXdtqHh7whqNpH5Nu6lVjI+5jbkfnn8q73463EH/CEaeizRsXmj2bTndhTyPbigZ3+v8Ajy20fwxY+IvscssF0UxFuAZQwz9K7zTboX1jbXgXYJ4klCk5xuAOP1r5h+IsZX4U+HtwIO2I4I7Fa968LXtvP4X0wRXEXmfYY1wHGQwQDH50AcP4w+K9hoeptpFhY3GpahG+yRIxhVOM4Hcn6DtWj4R+IkevXU9lc6ReafdxQGcLMuAyjqBnnP4V4z8DDbReNdaW+eMXu1xFv7t5mGwT3/XGfevpbWrnTZIr+BZbZr9bOUlQQZAu0596BtWPILb40w3ZkFp4ev7hkOD5WGH5ivZfCutHxBpEGomzntPNz+6mXBGDjPuPevjf4Zad4pvhqR0DXbbS4hKPN89gN7c4x8pr7S8Px30WlWqalcJcXgT95KmMMe3QDtigRx/xE8dW/gmG1lms5Ln7QxXajAbcDrzUeo/ECwg8Ip4ns4vtVuWVGiVwGVicEH0Irzr48QfbdR8N2TNtSa4CFsdMsBn9a8N8X2Gq+C31Dwu8rNptzKs0bPGP3oH3WB9ex+lAH0j8QvHCweEra4XTr/ydUt8maFgogzjgt75I/wD11kfCzxXpsGhXdrougap5NpE9xJNIAwmlwARkcZOBwB0HStzxaYofhAFZkQNptuBkgZYhP1NN+CM9vp/w9ju7h0ihjkmklkPGAGPJ/AUAeF+IfEOgXuvDVdS8O6xZxyuJJrfeAkzjudwHXoce/Svom/8AiPp2m+D7fxEmn3JgkkEEUAABBwcZPYYHX+deD3F5d/F/xnFbfaDbaHbEEI7BcJ3O3PLseAR0GPSvSPj3DbWvgeytrJEW2iuESNYzkKoBxQ3oBr6P8Wl1SeCOPw3qgjmdVWUJuXDHGc+le5jkV82fDLSPG9rb6DdS65ZnQnRGS2yC3lsPuk7RzzwMnB9K+k6APDvEfxcs9E1680YaReXMtsQpaMj5jjJwPTkV1Xgb4haP4xaSG082C7jXc0EwwSucZBHB7V81ajq+raV8WdVvNJ0/7beCR0WBozyuwDPByOBnPf8AHFdH4d8FeKrc634pvUi0ySW0uZFgjHz7mVjgIM4H1Oen1pNibseg678ZtIsNRewsLC71FozhnhA2kg845ya63wJ8RNJ8Yyz2tvHNa3sIy1vOAGI7kEcH+ftXlP7ODWItNU3mIXqygjJ+YR7f5ZrCukgufjfA2kbWUTq8zRgsM7MyH+fPTJpjPS9U+Mmj6fq99pf9n30slpK8JZFHzspwQBnPUGuk8LfErRPE1peS2cd4Li0gM0tqYsyFR/dwSDzx17jpXzAuqalpfxP1e60/S/t119ouEFsctuUhhnj2wf0r2D4SeDtbsfEN74i1ezFktykhjgDDIZ3yQR2AAPX1FAF2w+NumXt6ljHomqG5d/LEYVM59xu4x3rpPGHxR0vw7qo0eG0utR1DjdFbKDtY9F9Scc4ANeX+H1VfjrqAVQBmQ4A7mIE1F458D62/jC58ReEbyK5u45RJJEJkMkEmMYw3BHB4P05xQB654R+I9v4g1VdIn0m/sLx0Z0E6YVgOT79PatHwn48sPE+rXul2trcxS2asZGlC7ThtvGCe9eTeA/iDrsnia30DxRpkX24koLgxBJV+UkdOMHnketYvwOlC/EDxFGcAtHNjJ6kTDj/PpQB73L4306LxhH4UkinW7kj3LMQPLJ27tvXPQfnxXJ+LPivZeGdXn0u50m+LRFf3uAFYEZyMnkdfyNcCtytx8fUG8ERqyLtU9RbNkHP48jPaus/aEkjHhSIArua6QdeTgE4/nQB1Pin4j6b4e0jSdVkt554tRGUWMDKjAJ646ZArB8P/ABbtNc1G1sYNF1BDcSKgkdRtXPckHpXkPxYjdfAngwYO5kICnjOUXFenfDnSPH9ld2E2oapaTaP5IBiBU/u9pK4wo5HHOf0oA9/JCgknAHJrxDUPi5ZHU5tN0TSb7VpoQ29oUwuQcH3xnHPvXtVwiyQSo7bVZCCfQYr41tfB/jLw1qFzqvhC6hvbWZ+JbZoyWTdkKyt+GQKAPdND+Jtnq2l6ndjTL6O702MPPZ+Xl8HuPb1zg8HiuGX486bv2Pol8HyAFBXP861vhD431DxFqV/per20X26FGdp0QKSAyrtYD0J61xPjAFfjbpmVIDS25BPcYFAHrl38TLC08LDxFPp95HG1z9mWB1UOW5ORk9MA/lXLj416dCsUt5omqQ28v3JvLXa30yeR9KX9oxzF4RtETAV79FIx22Of5gV896z4i16fwzonh/VIIbTSpNrQ3PlZZ4wcBuvbPbGePfIB9c+JPiFpmi6Jp+tRxTXdrfNiIxgA9Cec4x0xXQa74mtdH8NP4heOSS2WKOUIB8xDlQPx+YV85/GDTbHRvAfhqx06bz7SOYlJc/6zcpYt+JJOO3Su2+KVzHF8JbdVkV1litY1Kk4bG09v909f50t9bgnc7LVPiJp2neE7HxK9rctBeOEjiAG/cd3XnGPlbv6VY8TfEHSfDuj2GpXSyu9/GskFtHguQQCSecADI/GvnzxjIR8HvC5DYzPyMn5v9Zx/X8K5Pwdd/ZPF+hv4ySZrfyUNp5xyEH/LJiB2yPz5NMD6P8RfFFNChs5LnQr8G5hE2GXG0HoCemcdRnIrnbH446feyCOHQ9QdywUBNp5PTvXtviJ1/sHUpE2sPscrA8EH5Divm39m7Dy6wXjG7KnOOhzQI9wi8b2MniyPwwbe4S6kgEodwoXO3ft65zj2/wAaqeLPH1l4Z1zT9IubaaR71QVkTGFyxUA8+oryK4vTbfHxRLKqxuqxDkfxW3A9iWI/P0qp8Zz53xG8NQL8xCw5xzjMx7fTmgGen+L/AIo2XhrXv7EOmXt3cBVJ8kA53DICjOSelS+EfilpXiPVf7Ja0urG8bPlrcAANjJx14OB0rw74h3WoWPxbiuNKtxc30YhMUJ6OdnI/LNP+GN7L4q+J02pa5IkN/CrGO32FfmUFdox3UZPOc4NIL6n0Pofjux1jxNfeH4LedZrQurSsBtJQ4bHOeuai1Hx5a2HjC28MPZzvJPtHnLjAZhkcZ6Y6n9K8O+HFzHb/FzWoptkJkmulQM2Nx35GM9SRzVnxDJFdfG2wWIpMEljDbX+6ypznHcY6e2KYz6ovJxa2s1wVLCKNnKjqcDOK8+8A/EDT/GjXiWsEtvJbYJSXGSp6HjivSHVXVlYAqRgg9xXwzqE938OvGviG1tbdUhu4JUiTdhRHJyrDH90/lgigD6SsviTp+oX2rWtlZXc6abE8ryoow+04O3nPXp9K4y7+NcVmqtceHb+JWOAXwoJ/GrPwQ0mPQfCtx4g1J/KN3mZnkOdsQ7/AI4z69K8lurm6+LvjtLZZDHpMBOz+HbEOp6cs3PX9MUAe2TfFeFdGtNUg0S+mjuGdSFAwu045IzWZpXxps9TuBBb6BqcrHr5KhyPcgHp717CtnZ2GgyWdkFW1hgdUCHIHB/Wvnf9nVAL3W2HYgdPegD3nxX4rsfC2irq1+kvluVRI0A3M5BIXk+xqDwP4x0/xjYPdWQeN4n2SwyD5kPb2IIr52+PviC1uvEum6JcO5srPbJdBRyGbB+v3SPz4qv8D9Xt7Hxne6baysmnXav9nSY4JIwVx7lR+VAH0Jpfjuw1HxTdeG0trhLi3LL5jAbWK9cYOfX8qTVPHmn6d4rtPDUkE7XFxtHmgDYrMMgHnPp+dfLb2+v3vxQ1aHw3MINQM8xEpIAVe+SQfp071Lb/ANvJ8WNMj8TSI2oLcRAmPDLtIyuPQc/hnpQB6t8SNVbxjq7+CNNt/wDTLWZZ/Nlk2xyFUJKkYzjDfmKzvAWpXfgvxLJoOs6aLefVGSSKO1YGKPOVB69CVPrjFU9GlSL45X291Xezqu44yfKHA96t+PgLj4uaDDHKGZI4ywP8GCzbfy5/4FQB9PMdqknoBmvHfDPxX0jXvEUmhJbTwSh3SKVypWRlOMDB7jJr1+X/AFb/AO6a/Oux03VrnV9U1DSYXe40u5NyQiZON55x36DjuM0AfXPi/wCKek+G9bi0cwyXU5KiZoyMQkkYB9Tg54rQ8d/ESw8HR2ZubSeeS6TeixlRge+T/nivknWdF1eGax8RazH5Nxqt8XERTaQAQc4zkZz0PYDrmvSPj+sjy+GhEwWTyl2E9jnigD1fw78UE1rULWyXQNTiFw2FlaPKgepPoO5rF1j4ywaVdXMEugX+2CVozIQAODjPtzVz4caZ42s7+CfXNbtrjTpIiFt1ZSTgcYAXsfQ9jXnXxd8XS+J9Tj8IaIqNGZ9lxJgfvJFPTPYAgkkf/WpgeraJ8ULbW9K1G/sdJvJpLNVJt0GXbLAds9M5+gNZ3hz4uQa9rEGl2+h3okkba7cHyxnBLAdAO5ruvAXh6w8L6HFYW7wvcBd91KhyXkIGSeenQAe1eH/BNs+PPFC46eb/AOjqQH1SzBVLMQFAySTwBXh118XLS4vpLTw/pF7rAiUtJJChA49Bgkj3wK9pvFie1nWc4haNhIf9nHP6V8Y2XhDxj4fml1bwTqcOoWVwxAls5VOVDcBkfgkH0z/OgD6G8L/EO21u31aSbTLyzk0yNpZopE52qCcc4w3HQ1wkPxz0+WN5V0LUWjT7zLtIX6nPFZXhXxpqHibwz4m0/VraI6ja2cpluAoQybQfvbeNw7Y44968m8AXfiiTw1rGjaDoovIbxwJbgqCI/lwVw3BJGPp/IA+w7XxxoFz4efxAt5ssI+H3qQ6tnG3b1yTXmX/C6LcmSdPD+oPYKxAuFHB+vYfnXj/jPwnqPhb4faYl4xWWe9Mk8IYnZlTtB7dhn0P1r6T8MvoUfw5hkhaAaabItNuYYDkfOrH+9uJHrmgDc0/xpo+peH7jX7KV5rW3VmljVQJEI6gqTwfxqXwT4ptfF2ltqFpDJEqymJkkIyGGD2PoRXyn8O5JY/BnjOZVY2vkqoQDncc8/gOtetfs9TxJ4VnDyopFwxwWA445oA7Px98QrTwZc2tvcWU9y9wu5RERnrjoTS+FfHv/AAkGoixbQ9SsyykiWeLCcDOCfwrxT9olJX8Q6GICFmMYWMnsxc45+teoeDNJ8eWlxNPrmtW91afZ2EaJtJZjkgghR37k/wD1gDifix4q0HV7yPStPtr2+1izkbbcWBwYTjkAgEt7gdMda6T4WeItKs7G80w6Ze2N5awtd3JuR88vGSxJxj2H/wCs8D8Bnsx4o1prtohfEnyt+ASS5ztz3+nbNfQ3iWbTFsdWZDZnUBZybgGUS7QvfvjpRddRNtLTVnK+Cvino/irU301IpbScgmHziMS47Dnr3x9a6jRvF9lq3iDVNDhhmWbTxl5GACNyAcc54J9K+GtC0TUJfDdz4n0+Vkl0m6UHb1CnB3D6EjOeMV6p4C1CbVb/wAXaxK4E02mSEhOxx6/hQO9z1vXvi3pdlqD6dpVldatcRMRIbZcqMYzg9+TjOMcVueBfiLpni6eSzSGW0vo1y0E2Pm9dpzzj6A15T+zdLp5h1RD5Y1DepAP3zHjt7ZrJumtb342RNpLRuiufNeDpuER8wkjrzkH34oA9T8Q/FSzs9Ql07RNNutZubditx9nQlYyOOoBzzx6e9RWXxXgmtbjztC1KPULfbvsxESxBOMj/wCvXjl14U8V+H9Yv9Y8F6jHfQTSsrPZyRyMATuIZTkdQR36e9enfCDx3qnijU73TtZtrX7VaREi4jXa7fNjacccZPTHT8aAIT8cLAT/AGc6Dqfn/wDPMKu7pnpnPTmrviv4mPD4Ze6i0TU4GuC8Bkkj2iHjG4k9eox0ridWSGP45WnlYy0is+D/ABeV+navavi2qt4F1kFQR5SnBHcOpFAHHfAzVdOudKksdP0+8i2EyTXM6jbI+QMBh1wMce1e8V4Z+z2VPgw4BB+1SZ5zk8f/AFq9J8ba5H4c8O32pyZzEm1AOpZiFGPxOfwoG1Y4yT4reH08RvoZMv7uQxPdHHlh8kYBzzyOteug5r8zEe3GnSX5a4/tNrneCEIQL1zn1zX3/wDD7XI/EPhmwvlbMnliOYdw68EH+f40BZW8y14u8U6Z4T05r3UZsZyIoV5eVsdFH9egryKD43WIEcl3ol/BbyE7ZsAqevT1rB/aLMgu9D81SbMltzccHIyPyP6V6F49vNCf4cXaRzWptzaL9mTeCd/G3H+1n+tAW6nWXvjnw/Z6BFr73ytYzYEWwZd2/uheu4dx2xXmq/GF5IvtUXhXVXs8E+cE+UjPXIGP1ryjw74ZTxR8Oobc30FndjUWa1+0NtWU7SCufpk9Oox3pw1P4g/DS1toZ2jl0tCDGCVkjK7iSob7wzn9RQDPpPXfH2j6FoFprN35uy8XNvCi5dzjOPQD3PrXnqfGyyR4ZbzQdSt7Gb7lwyjB9x2I+h/OvI/iLr8XiW/8M6tcWrw6XKgV0JOz5ZCHGR+Pvj86+gPi7PpLfD67XfA0TLGLTbz8wYY249Bx9OtAjptd8babpvhb/hJrbdfWTbRF5XG8ltvfGMHOe4x0rzSH44aYVjmn0XUYraRtom2qVz7c815dGHPwSut27H9oDbn03r0/HNcbqll4nl8Aafd3E9vJoMUp8pUceYh3Ffm9s9vcHHWgD74tNStbvTo9Sik/0V4vNDkEfLjOcV5j4U+KmkeJNc/siGCaFn3eTLIQFkx2HOQSOa898U+LbWL4QWC20YgkvkFmkJcsQEbDnP0XPP8AeFfOmmajY6TLouoWUtyL+3lL3W5Rtxu4C/hkH60CPvXx34vtfB2nw3tzC8wllESohG4nBOefpTbDxvo914W/4Sd5HgsgrFlkADhgcbAM8kngY614/wDHq/i1Hwfot9CuY7idXXOQVyhP/wBavGY/DfiNrq28LxzTCx1Dy7gYXMbKRu3deMYPGRyKBn1b4K+I1h4vW/FnZXSS2cXmGNwCzjngYJ54rjIfjZZy3QsxoOoC4LbfLwNwPuM5rl/2fF8rXvEFvx+5RUyBjOGI6fhVXTHT/hekz5DATSKCHAwfJK9+vXoOfyxQCdz6ygkMsMchRkLqGKMMFcjofevNfG3xI0bwncLZSCW7vyQDbW4yyZAI3Z4GQRx156V6f1r5E8KLZr8aNSGqeWXEsv2UzcYkyNmM99ucfhj0oA9T0D4t6NqN8llf2t1pckpAia6TCMT6nt25PHNdP4l8eaX4b1mz0m/iuQ92FKTKoKLk4+Yk5x9Aa8f/AGkn0/7FpUQMX9oLMxAH3hHt5/DO2q3xZ025ufh74c1eSJzdWixrIwUApG6cEkdOQg+rUAe5+N/GeneDbKC7vlllE8myOOEAs3cnkgYA9/Sqeq+PtK0m50i2u4btJNUVWiwgPlgkAb+eOvbNfN66nJ8Tdf8ACukhZHhs7cfbFb7uRje3vkBR+PHWuq+N7xQeMfDLSsEiVQcgfdxJQB9U18zfFfxLoUfi/S7LVnvpbfT2WSWCEL5e5sEFucnA2np0OB1r6NnvLe3tZbl5U8qJC7MCCAAK/NvVtTttcvdc1LUGc31zKHttgO0ZfkdegXgdaBpXP0W1nV7bSdHuNWkzJbwQ+aAhHzDsBn14rxK1+OmjSHM2l6hFD08wBWAPp1rMsvES6x8F70I/lT2MK2cu4+jKBjnupA+uR2qz8F5dJXwDdrq8luLXz5GkWYj7uBzjr69OfSgR7toGu6Z4hslvdLu47iE9dp+ZD6MOoPsa4PWfifoukeJh4fuUmDhkR5wAUVmxgdc8bhk9ufSvGvgbqB0tPFGoMpXTbaHzQecEgkgDjngV4Bc3ljfW2oXl2102qTXAaHoUKnJbcfXkdKVxX6H6Ra9q0ejaVcak8Ms8cKhtkC7mbJAGB+PX05rzTwn8VNP8Sa5Bo0Om3lvPKGO6baAMKW6Zz2re+GGvDXfCGn3VxIDMqmCQuQMspx/LBrxHSd3/AAvmfauR5km47c4H2c8+3OKYyvr3jrTtU8aWlxqeh6q76acW9hsUl2PO5h1/usBznA7V714l8e6R4a0y2vNSE8c9zHvis9n708dx29MmvGPEI/4vjp5/3P8A0UaofGiOB/iDop1NtlgYowzMBt2ByTnjpknOfWi4rnfWfxksGkgN7pGoWlvK20TSJ8v1znp9KxPjJ4s0WSaDRdRh1byI3WZnttqJOMZxlvvDkcjvXvOpSaMNP2Xz2QsWGQJSuw/TPH5V4B+0YsZtNBRdv+ufj/Zwv6UDO7T4h6Xpfg611z+yb22s2lW2t7ZkAZuCQQScFcKea6/RvGOj6toD69DOYrONWaUTYV48HGCM4yccc81498befh/o+x8KJIQQq5B/dnj25/livGLXQ/EttIPC9p89trSQzkxqdqg/NkHjAGGyOnFJuwm7as+qvCXxG03xSmoGxtboPZQmVkZRlhzwOepxXKWPxitbrUk08aFqQmZwrKEyy5PXb1x+Fcb8A7NdP8UeI7NGLJAvlhiOTtkIz+laHhzafjZq2VBIVsEtjB8sc+/pj3z2ppjTPppW3KGwRkZwadSc5PpS0AFFFFABRRRQAUUUUAFFFFABRRRQAUUUUAFIehpaQ9DQBWtduG2njNWqqWoADY6Zq3QAUUUUAFFFFABRRRQAUUUUAFFFFABRRRQAUUUUAFFFFABRRRQAUUUUAeHeKvg7pPiPWLrVZ9RvYpLhgzJHswDgDjI9q1vBfwy0nwbevqVpd3s8wjZcSMuCCPQAZ9v/ANWMG8+L1pp/i+fQ7+1WCxhlMTXu8sQQO646Z4rs/EnjVNH1zRtKitRcjUiCJhJhVUnAIxnNAHnUNrqfjX4iW9/faVd22jaYD5IuoSocjoeR3Yg/Ra+i68S8f/FEeFdaTSLfSnvpyiscPt5PYDBzxirngjx9qviPVjY3nhi7sIirMJ3DYGOmcqOv+FAFLxB8HdF1jVp9US9vbSWdzI6wsuN5JJIyOM5ro/BPw40TwjJ9pthLcXpBH2iZuQDngAcDg15lffGXUk1i40vT/DgvJIZGQ+XKxJwcZwFNeg/Dv4i2vi9bmKS2Nnd2yeZIrNlNvcg+3vQJJJWWx0PivwZpnim5sbi/acPZMTGInADZwcHj2HTFXPFnhiy8UaWul3sk8VsJFciBwpbb0ByDxXjt38YLq91e4svDOgSarBCP9cpbLY6tgA4XPTPWus8AfEu38UXraVeWEthqihj5TZKnHUZwCDj19/xBnoMegWEWg/2CiMLHyDb4z820jBOfXvn1rE8E+C9P8HR3MdhPcyJcPvYTODt+mAP8a7lmCgsxAAGST2r511j4wXMmtz6V4a0N9S8lipkO7LEHBIVQfl9zQB6hb+BtIt/FcvimPz/t8gOULgxgldpYDGc4z3xya0/FXhbSfFVotrqtuZFQkxurFWQnuD+FebeBvioNe1ldD1XTG02/cERgkkMwGSCCAVOBxn+tYer/ABfvZfEE2keGND/tUQkgyAtl8feIAHAB4yf60AaGl/A/w3ZXaT3Nxe3ka8+TKwVSc99oBx7V7lNaxTWb2ZXbC8ZiIXjCkY4/CvKvBXxAvNZvryy1rRJdJktoTOzSZ27B1JyBx79OlcfcfGv7XeSxaHoF1fQRNgyYOSMddoBxz69vTpQK56t4H8E6X4Mt54dOeeQzsGeSdgWOOg4AH6VB4f8AAWkaHrl7rkJmlvLqR3zK+RHu5bH1OeTnrWL4A+JVl4supNNltpLLUUBPlPyGx1x6Eeh964q8+NLw6veabD4fnuHtppI/3T7idrYzgD2oGeo6n4C0fUPEcPiNzcR38ZVj5bgK5XABIxnOBjgjioNJ+H+l6Z4puvE6XF3Je3DO2x2Xy13DnAAz69+9R/D3x7Z+NI5hFA1vcwjLxFt2BnAOaxPiB8ULXwhqkemrZNeTeUJJdrY8vPQH8OaBJWN1vhzoI8Qx+ILdZ7W8SYTFYHCxs3fK4755xitTw74M0jw7qeoanYJKs98cyhpCyjnJwPqauWviCO78MDX4YvlNo1wImbuFJ25HuMVwfw1+JkPjO6mspLP7Lcxx+YMNkMM0DNy2+HPh618R/wDCR28M0d55hl2LJiPcQQTtx7k9ev5Vymq/Bbw9qV/cXr3V+HnkLspkBVSey8Zx9Saq6f8AGG1vvEqaLDprtHJcmBJxJjIzgNgjNL4s+Lv/AAjeq3FhcaDdYicqkrHaJB/eGR0oA9m0LSrfRNMttNtS5gt02IZDljznJIx61geM/Bej+MLdItSicSR58qeI7XT6Hnj2NaHhLWpfEGkx6hLYS2RkJ2xyHJK9m/GsTx/4503wXZxyXQaa6mz5NvH95sdSfQD1oA4jRvgtoVjfQ3d1eXl6ISCkUjALkHIzgZx7V2PjfwBpnjCXT5LyaaH7FkKsW3DKccEEHjgV5hafGm6t5Ld9c8Nz2dpORsmUsRjueQM+uB2rvPGnxHtfDEmmP9ja6s9QTfHco+FAyM549CDQBseMfAGieLY4VvonjlhG1JoWw4XGMZOcj6+lS6t4H0rWNAtdF1IzXKWqgRXDsBKpHoQPQY+n50njfxna+FNEg1ZoftKzuqxxq4UtkZyPwrnNd+JkGj6Zol7Lp0hfVBvWHzBuROOffIbIoBqxy9v8EbBriD+0NZvbuzhyEtycYB7Z7DgdMV3WpeBdC/t+28SXkwSOziSNYZmHkrtGFPPTGRjtmvSoXEkaSAYDKGA+tfN/xw8R6Zb6jpml36XU0cJFzLDCQFk5wFYn6dqabTutwPRfGPw90XxgthI7mBbf7rW2AHQ8kenPHNa1z4K0258R2fiGSW4+2WqbV+YYYgYBbjk4z+ftWzaanbf8I8mp2sZ+zJaeckfQ7QudvP0xXhtv8drCfcU0K/YLgnYVOPrSsB6f4s8AaN4o1G21G9EqXEACgxtgMAcjIr0CNBGioCSFAAzXE+C/HGjeMIWbTpXW4jUNLbyrh0/oRnuK5rx38UNN8H6mmnTWs11MYxI/lEDZnoDnvjmnZv5CSSOw8a+FrPxdpTaddvJEN6usseNykH37GneDfC2n+EdMGn6eHZS2+SSTBZ2wBk4Ht0rRh1m2uNDGtQB3tjbG4UEYYqFzjHrXm3gf4raX4s1Q6aLd7OZkLRec4/eEfwjHfHP4Uhnsma8y8a+E9G1TVdP1/V757ePT9oVSwVGO7IyevXHSok+IEMuvaxosOnyyz6fE0ilHXEpUAlfbriuIj17RfiiZLPUJbnTrfTs3MsO8ATKOpJ6gD8/pQB6V448J2njjTba2fUJYbdJPNDW7AiTjA9jWjqfhHSNQ0KTRDaxxW7RCNXRFDJjowOOuRmvN9J+K9ldafqlxaaPOllpcY2sGG1xnagHAxn07Cum+HvxE0/xoLxYoXtZrUB2SQ5yh/iz0xmgCifhZpX/CLz+GxeXZtZLkXKyswLowAHpjHXt3rn7b4HeHo2hE17qM8UWf3bSABsnvgcD6YrQ8P/Fqw1zxHHo0FhMElkaOK43ghsAnOPQ4qp4k+L8GhavNpkmiXbvG5VW3AeZyRlfUUDvpY9F8TeDNH8RaEmiXEHlW8IH2douGhIGAVJ9uDnrXlGlfA+whvIZdS1a4vraFspbldqkcYU89OOcYz7V7poOotq2lWuoNbSWxnTf5Ug+Zf89fxrz3x38TNO8J30elraT3+pSAEQQjoT90E+p9Bk9PWgRv+M/BeneK9Hg0qdntord1eFoQAUwCuOR0wen09K4XRvg3pWk39neQ6rqLfZnDhDIAGIOewGOcdPSl0f4rtc6hbWWpeGtSsDdSCKF2QkFj7EA+nTNUNU+NNppl1Nb3GhX6eXIUy2BnB96AOk8Z/CzR/E18dRWWWxvG5d4MYdv7xHr7/wCTN4O+Gem+Gp7i6+13V1czxNCzysOFPXA+g71gaZ8X7a+WWT+w76OCOIyNKwG3A96zLb44WVyrNFoGouqkAlNrcmgCRfgVocbs0Wq6nHk/wsnHOf7tey+F9Bt/DelQ6ZayyyxR87pWyxJ6/h7VzmreNV03w1Za8+k3zpdOFECp86AhiGYenA/76FZfgr4l6f4re/jisrm3eyhM0iyYyQOuMGl1HdnSeJfB9h4h1LS9RupJ0m06TzIxG2A3IOD36gHj0qLxt4J0rxjBDHqAkjkhOUmhIDgemSDwfTHpXK+DvirpnibWf7IFpNazMG2NIy7WYfw9euAfyrp9G8Z2mreJNU0KO3ljfT0LPNIQFbBAOOenI/8ArUxGP4n+G2n+IdO0zTptQv4bfT4hFGEkB3gADLAjBPA7fTFZukfCfTdL0++sIdW1MxXcZjYGRcAH2xiszV/jNpUF89npOn3eqFM5khGFODg46kj3xXS+CPiVpniq9bTfs9xZaiikmCZeuPvAH1Hvg9aAOKX4D6Cj74tT1GJs8FGUY4x3H+c11V98LdMvfDMHh+a/vWjguDPHMXG5TjGMYxjFX/DvxDtNb8VX/hxLOWOW1MiiYsMOUOGGOCK0n8b2MfjBfCslvcC6dNyShcoTt3YPccA847UtGu6FpJd0cNpXwa03TbmCePWdTIhkEiqHVeR0wQOPwr3YDAAznHrSO6xozuwVVGSScACvA9Q+Nekx381np2mXuoCIsDLEBtbHVl5JK+/FMG7He6Z4GsdP8W3nieO5uGubpSDE5BVScZI4z2/WvQGAYFWAIIwQe9eaeCviJpXi20upLaOaK6tYvNmtmGWxzyp6N0/UU/wJ8QtK8aS3MNjBcwzW6h2WdQMg8ZBBPelcLnF638GrC51Ca90nU7rT2nJMkanKjPJC98Z7Emuq8A/DXSfB0pu4nlub9kKGaUjCg4ztHbp168nnmtOz8c6fe+K5/DMEFw1zArGSbA2KR1HXP4+pxUHgvx9YeLb+/sbS2niez5ZpAMMNxHGD7d8daYyDRvh7ZaX4vvfEyXMrSXBd1hwAqM/3jwOe/wCfeu01dYNQt7jSV1D7NdTxEL5UgEqg9wOtadzPHa28txKcRxIXY+gAya+Xfht4k0jXviNd37zahPe3ayraCdECQxj5gow2fuhgOOmc8kmgDpLP4KWlveLff8JBqZuQdzSKwVmbI6nGcVb174RR3mozajpmuX1jc3BzMwcnee54weeO9dx8QPHNj4Jt7aa7tp7hrhyqJFjt1JJNcXpnxt8NXdz5F1FeWQLALJLGCuD3ODkDp270Aavgn4X2XhzUm1e8vp9S1L+GWbohxjPqTjjJNY3iX4P2uo6tc6xpmrXVhd3MhkkCkbQW+8RjBGfr3Ne5C5hNt9qEimDZ5m8cjbjOfyryzwv8VdA8S61/ZFpHdRyOD5UsyqqSEZ4HzZ5AyMj8qSVtEAzwR8L9N8LXEt+bu5u9SljZDcO2Chb7xX3PqcmuOPwUF5cKdT1+8nt1JYRg9/bOcCvYvGfiqy8H6YupX8NxLC0oiC26BmyQT3IAHB71x3h34p6Xr9vqMtnY32+xtjcPGVUllHYYPX/69MCz498FaT4kstK0q41M2C2h226Ky5cYCgAE89BWHonwlt9Jv7S8XW76UW0iusTkbDjoMeleS2Hj3R9S8dnWtSttUuWX93ZWhiUi3YYx/F6huw6819DeNfiBo/hG3ia8Mkt1KAUtIwPMwe5zwAKAPQJ4lnikhcZR1KsPYjFfOl18ILGxkZh4svbKCZ/umRUDE8lRyAeprpvD3xa07V9VttNl0u+s5LohYWlUYYk8d+nvXkfj3x5pmpeKrJdWsNWW002RsWARQJpA3D8kcHjt06Hk0AfQ/gTwNpXgy3lWwaSaac5e4m2lyMD5QQB8uRnHueaq6l4AsNQ8Y23imW5nE0GwiEY2llBAJPX+7x7e9dzpN4uoafa3iQyQrPGriOQYZQR0NcT47+IGk+C/KjvVmmupl3pBEvJXOMkngd/ypWFYu+P/AAjB400qHTri5kt0iuFnDxgEnAZcc+zGs/W/h7peseF7Lw9cSShLNUENyApkXHXBx3HX/wCtXDWnxu0lrqGG90q/s45TxLIq4A9evSu+8a+P9I8JWltPc+ZcPdLugjgwSy8fNknpzTGZ0Xw105vCT+F7y9urq2EvmwSyEF7c442cYA+9/wB9H1rh4fgbYloo7rXL+a1jziIYA9sdcd8/XtWpF8YbZLq1jvtB1Kzt7jhJpU4JPQj1B9q6nx38SNI8HSC1uElub1k3rDFjjn+I5+X1oAueMPAtj4k0Cy0MTPaW1pKjx+UozhVK4/Jj+NU/Ffw30nxNpGm6fcyyxSafGsUNzGF3lQoG05HIOM/X8c81o3xm0a+1KKwvbG7sGlYIskwG0MTgbueB710/j34iab4LltIrq2uLh7lC6+TjgA4zyRTs7X6AdZpeiCx0BdFe8nuUWFofPlILlTnH5A4H0Fc14A8B2fgv7Z9mu57j7QR/rQBtA+lczo/xg0a+1SHTruxvdPeUhVe5CqoJPGeeB710Pj74iaT4LCQ3KyXF7Im+O3iHbOMsegpAU/HXwy0rxdex6i889peqAGlhP3wOmQehHqKzfCfwl0zQtWi1i6vrq/vIfmj80jardm9SQOmTWdpnxr0Se5ig1KwvdOEgH76VMoDx6c4564rs/GfxB0zwnJYR3EFxcG9XfH5Cg/LxzyfegB9z4EsrnxlD4rkuZjcRABYRgJwhUe/fPWsjV/hhpt94oi8SW15c2V0JVmkWIja7g8nn1HBHT866jxp4stvCekRapcW808UkqxhYuoyCQeeO1b2marb3+m2uoZ8mK5RWUSkAjI6fWgDzDxh8KdM8Say2sC+ubK5dVDiDaAWHG7OM5xj8qteC/hdo3he9Go+ZNe3y5KSzn7hOQSAO+D1Oa9bByMjpXm0PjmG68aP4YtbYymFSZpweFIGSMexwKAPSa8t8efDbSvGd5Be3VxcW08UZjLQ4+cZyM5B6c/n7Viaj8XNNTWH0nStMvdUnjZlZrcDBKk5288jjr0q5p3xRsru31EyaTqEF3Yw+c9q6ASMu4LwPqRQB2uoeGLK78MN4bjZ4LQwrCGQDcACDn0JOOT6mvGE+A2mxnKa3fKemQqj+lPHx30zzPLOiahv7KNufyzXrnh/xbbaxoM+tva3FpBDv3pOAGwozxzigTdh/hTwrbeG9FfSIbieeKQsWeUjdyMYGB0AArH8A+AbPwW1y1reT3Bn4PmgDAz7D6VmeDfino3izVv7KtLW8inKsyPKq7WA5PQ5HHtVnx38SNO8G30Fnd2N5O8sfmB4lAXGcYySMnigYmnfDiwtvFt74lurlr2W4ZmSGeJSsZJ7cdgMDpxT/ABB8OrHV/EVhr0V1LZT2hQlIUXa+0kg/XoPoK5jRfjTouq6jFYrp2oJ5jhBLsVlXJABODkDnriu40Hx7pGu+IL3QbRLkXNoXDSOi+W5Vtp2kEk/iB0oAp6L4AtdM8WXniU3kss1wXZYioCoW6/Wn6j4AsdQ8WweJ5bu4W4hZGWFdu0lRgZ4zT7vx/plr4tHhd4Lk3W0fvFQFdxUPjrn7pz09q4K4+OehQXElu2m6irxOUfeqDBBwejH3/KgDpvHnwxsPFuox6mL2eyvFQI7RAEOB0Pse30o8F/C3SfDGoDU2uJ769UERyT4whPGQPXHH5/ha8K/EjTNfhvJ3tbqwtrSLzXmuVATbx3B68jA7/lnjH+N+mytMbLRdRuIouWk2qAF9TgnA69aFqB9CkbgQe9ed+DvAll4W1LUNRt7maaa+Zi/mYAUFt2Bj3zU3hvx7o3iHSLvU7N5P9DiMlxbsAJEAXd0zg9Dg5xxXn0Xxt0ucTPBouqSxwqWkkSNSqj1ODwD70Ad/418E23i2ewluLqSFbR921ADv5BxWX4/+HNn4yFiJr2a2FohRdgB3D3zTrP4laTf+GrrXrK2u51tCq3FuqfvIye57bRzz7VoaL8QND1fQLzXIpJY4LJc3Mbp86HGQPQ56CgDjNA+Ecek6nBfNr9/MsJLCMnbk445zWK3wJ057l5jrd6u5iw2IoIz717B4M8UQeLdPOoWtrcQW+9kUzAAtg+xNVvHfjKz8G2cF1d2084nk8tFix1xnnJ9KBJ3ON0/4UWun6dqVnBrWob71FQzM3KAMG4Ax1xj6E1Q0H4NWGi6pb6lDrN80sMiyYOAHwc4OOSDTovjRo6SQfbtK1S0gnXdHM8QKkeo55H0zXfeMPHGi+E7KG5vpXd7hS1vDEuXkAGc+w5HJ9aBnZ3MC3NvLA5OyRCjY64IxXz1F8E0tJZv7P8S6jawO2RHGcY+pBGakt/jfYrNCdQ0S/tbSc/u58A5HHOO455xn8a9E8W+PtK8N6Haay4kuobtgsCwYJbIyec4GAD+NADPDnw90fw7ot5pll5vmXkTRz3b7TKwIxjOMAe2P15qf4f8Agm18FWdzbW11NcCeTzCZABjjGBj6Vwdh8cvDVxKUuLbULVcZDvGrD/x1if0rtPFXxA0zw9p9hqRinu7K9LBJ4Fyq49c9M8/lQB1viDQ7DxDps2m6lAJbeUfip7Mp7EeteGn4G2Ku6Ra3epaO25ocDBGeh/SvRdU+I3h/T/D9rrpmkmgu8iCONfnZgOVI7EdDmuw0DU11rSrXUkgkhS5TzFSQYYA9PzHP40AczF4G0m08L3fhzTw9rBcoQ8ynMjMe7Hv6Y9OOK8ttvgbbWsZWDxBfRluu1QBn1wK9C8dfEfSfBl1BaXsF1PNKm8CBVO0ZxzkisLQ/jJ4b1O6FrcLd2EjOEUzxZG48YO0nHPr+OKADxD8J7HXNP0u2l1K6WawhMInOGLgnPIPuT+npV/wX8NofC+prqA1i+umVCixSMNnIxyKuePPiPpvgy4tbe7tbm4a4j8xTDtxtzjuRUXhP4jW3iPUo7BNH1K1MiFllmiATgZ5IPAwOv09aAMjxR8ItI1fUX1Kwup9LuZSWl+z/AHWJxzjt3zjrmtDwn8MdO0AakZry4vpr+IwySS9Qh649/es3Ufi9piajJp+k6bf6pLEWEhgj44OPl7ke+PSug8L/ABE07W5b2C5t7jTbizjMssd0u3Cjqf5cdaALvgjwPY+E9MvNOjmkuorty0hlABIK7ccdv8aqeC/h9p/hO/1K6t55JlvBsETqNsaZzt9/8K4yf40WE11LFpOjX9/FGuWkVcfjjkgdOTiulT4o6PJ4Xn8RJbXfkwTCB4WQbg5APUEjHPX+VAlZ6nL6v8FbC51WfUNN1a509Zm3GKMZC5+8Ac5wT27V2ngL4d6b4Pee5SWS7vphta4l6gdwB2yec9feuOT436JtWSTStUjgckJMYl2NjPQ7vauy8R/EKw0fRtP1qC0ur6yvCcPDGRsUdS2cY9OaBnB3HwYZLi4fTvEt5aQzuXaJQcc9uCM/jXovgLwFpnguF/srST3Uy4lnkxkjrgAdBWf4N+JFh4rup4bSxvEjgiMjzsmUGOxPrXLr8a9HaSdBpt+RASHdUBUAHGeDwD70htWOym8A2cvjNfFRuGWVQCIFQAFwu3cT34pnxD8CL40Fsr6nPaJCCCiDKv8AUVpaF460XXdHvdWsnmaGyBM0bR4ccZHGcc9ua82tvjdpt1kQaHqczDqsaKxA9Tg0xHaeAPAEfgyWZodUubmORdvlPgKOc5x/nvW1488Kr4v0xNOkvprWISrI/lgHeB2OR/n3rG1L4k6PpeiWGr3tvfRJe7hHCYcSAr1yCQMehzg1y1v8YbWOZf7T0LUrC2dsJPJHwRjOcf4ZoA9Jk8JaSfD7aEluqW5tzAsm0FxxjdnHXPNUvAHhBPB1hNZpey3Qlk8zLjAXjHA7V3AcNH5g5BXIrw6/+MukWFzJbz6ZqMTI7ITJGFBIODjnP5gUAemeL/C+m+LNMfT9RjJXO6KRThonwQGH59OhrxOD4EWLTR/bNbu5baP7saqAfzOcD6Cu60H4oaZq6TSGwv7aOONpQ8sfyuoGTg5x/ntXS+B/F9p4v0qXUrWCWFIpTE6SYzkAHt7EUCbMXxL8N9I1vQbDQ45JrK1sGLQiHB5PXOQc5yT9TXB2XwThZ4k1XxBe3lrEcrADtH05Jx74/SvSfCPjzT/FD38drb3ETWQzIJAMkc9ME+hrzf8A4XjYtd3FtFod/MYnIBhwxZQcZx2oGel+JfAOha/olto0sDQQWYxatC2GiOMd85985z9a8wsfgdZpNGL7Wrq4tYz8sIG38M9ge+MV7J4O8Rx+KNM+3x2lxagOUMc4w2R3+lM8YeLdK8JWLXWpTEMQfKhUZeVvQf4mgCr4i8GabrPhr/hHY99nZKVKCHGVw2e+a8mh+BNgFjin1y+kt0bcIsAL749M1dh+MyK0U974b1G202QjF0VyMHv0AIz6H/Ct3xR8WNN8P3wt30y/uITCkouI4wqMGAYY3EZ4I/HigC94i+F+j61b6RZedcW1hpoIS2ib5XBIJz3ycHJ681t+LvA2k+JdIOnNBHaMrBopoY1DIR+HQ964vRPjDpms30Fna6TqRMsyxeYIwyrnucEn0PT8qdrfxf07S9ZutJXSb+6mt3KMYVByR1wM54oAu6j8LbK/8M6foEmpXZjspWlSU4Lc5+XpgDmvVLSyjtrKC0GWWGIRK564Axn9K4Pwj8R9E8U37afaC5huwhby549pOOo4J5FXfDnjew1/xBqmiWsE6y6eWDyvja5VtpxznrQ2K1jG8IfDez8MS6tLb6hdSPqEZjJOB5YJJyMd+f0ri4vgjax3Ru/7fv8A7Ru3eaAobPrnFd/N8QrCPxkvhQWs7TkhDMAAoYqWxg84xjn3ql4z+KOi+GLx9OEc97qK4BhgXhSeQCx7/TNAJ3PUbOAWttDbhiwijVAzdTgYya8l+IPwu0/xdepqUVy9jqAADyIuRLjABI9QBjI9vSm+HPitpurXLWd3p99YXJDGOOSInfhdxAx3wKxJfjdo0EhS40rUoeSAXQDODg980DHaF8HbWC/ivNb1W41TysFI5CQuQcjOTnHXjvXs2uaVBrGk3elzjENxEYjt/hyOCPcHB/CvO9O+KOlX2mX+pDT9Rjhs4hK4eIZYFgPlOcE8g9ehrsfCfiiw8U6QNWsVmWDcVZZVAZWABI4JHei4r62OK+G/w2g8F3d1eNeG7nlQRo23aEXOTx68Dn60/wCJHw5j8bXljdHUHtWtkKHC5yCc5HvV3wt8SNI8SQajNbQ3UaWEXmy706rz0x9K5KH43aBMJCljflU+8RGCMY6+34+lAytD8HJII5Yo/FGoCKVSsiHkOpGMYr0Lwv4B0bQdEOlmCO6Mm4y3EsS72LccHHGB0qe08d6He+HLrxDazSy2dqP3yKmJFbj5dpI55HfHvXni/G/RJAph0zUplJwWSIEL9eaANPR/hPZ6VpOt6VFqdw1vqaqMFV/dlSSD056iuRt/gNZLIpm1mdogclFjAz+NfSFjcpe2sF1GHEcyB1DrtIBGeRXn3jf4iaP4ScWsokutRcApawjJ5xjJ6DOfr7UribSFvvh/pzeFJfDWnSy2UEjBmlB3O+G3Hce+a0NM8D6NY+G00E2ySReUyPMUHmMzA7nB7Hk49OBXLeF/ivo+s6gdOvIJ9LuGx5QugAJCTgDPY9OtWPG/xO0/wjqqaZcWF3cSvGJAYtuOSeOT7UxnCv8AA5Y7ZobXxHdxjfuCFML0wSQD1xXoXw7+HNh4LM9wszXV7MNplcYCL6KPfuam8FfEC28WXklrBpd9bbE3eZOoCn24Nem0AfPH/CkbFrxryTXL5pzIZN2Fz+J616R4o8CaR4m0y1sb8SmS0j2QXCvh14AJ9DnA4Nd/RQB896Z8E9PtruCW61a7uIYTuWLAXntz2FbHjH4VQ+KdXm1K61m6QPjZEFBEYCgYH5Zr2yigDymX4bWM/hpPD81/dvDHcfaI5SRuU4xjpjGCfzr0uytUtLW3t1+YQRrGrMOcAY/pVuigDzTw54BtdCvtavIryZpNT3DgBfKDEk498nj6VxGn/Bazs7+G+Gu37SxuH3YAJI9/88V9BUUANRdqhck4GMmnUUUAFFFFABRRRQAUUUUAFFFFABRRRQAUUUUAFNb7p+lOpG+6fpQBVs/uE+9W6q2v3TnrmrVAIKKKKACiiigAooooAKKKKACiiigAooooAKKKKACiiigAooooAKKKKAPinVPC1z4u+IHiW1RWEsYd0I+UBgAEyT2OAPxrn/C+rarqPi/w3peqMFfTJhAnmE7hg5IJJOTxgfhX1/pfg6y07xLf+IY7i4e5vPvRswKLxzjjPb14rPvvh7o934rg8UM9xHeRFXMcZURu6jAYjGc+vPOB+IB87fFmC8vvinaW1jdeRdEQJDIwwI2xkHjOeuf0r33wNpviSwvZm13xLa6jG6YjhiIJz3PQVT8afC3TPFer/wBqz313bTlFUiHbjI6HkccY/KpPCXwt0nwxq6atb31/PcoGAErrtO4EHOFBPX1oA+Z9B0zWdX8daumi6immXY85jM7EDZnnkA4zx9Pwqz4IvLrTpPFHh+OCG+uri1mBurd85KjkBu6nn8cV7xN8GdDkv5r0ahqSSTOzuqSKASTk9Fz15613Hg/wLonhFpX02FzLKMNLM25segOOBSEzxL9nC80+C01WGWeCO8aVWUOQGKY7eozVG8urTV/jRZS6OyOkci+dLCu4Oyod5/8AZc/jXpeu/Bvwzqt211E11Ys5JdLdxtJ9cMDj8K6vwb4C0Xwi8kunpK87rtM07Bmx3HAA7Uxm74vguLrw7qlvaIzzy2siKijJbKkYH4V81fs9Xum2V3qcF5LHDqEhAj8wgFlGSw578Z/OvrevHPEvwi8N67eyXv8ApFlLId0gtSqqx7nBB5JPNAHk3i+703V/i7o8mkSQz7fLFxJCQQ0ilsnPfChR+FV3+Hd9Lq8+teAvENvM0cj+Yofy5InJOVxjBXtzj+te+eCvh1oPg+Z7mxSaa6YbfPuWDMo9BgAD8s1y198GNAnupbi1vtTs/NYs6RTArkknjIz37k0AeLw+OfEmr6br3hjWil5MluwV1UB1ZGBYZUYbgH34r0H9nW60uHSNQiM0KXwl3y7jg7McHJ7V694R8C6F4Tjcafbs8sg2yTztvdh6dAAPoBXCav8ABbw/e3stzZ3N3p6Sj5oICCme+M5IB9OnpQB5Xay2V98bEk0hA9sLjJaLlciLDsMdBuzXF+HNP1S8+IGrxaRq0OmXX2i4PnynA27zkdDk9K+vPBHgHRvBqyNYCaW5lGHuJ2BYj0AAAA/DPvXnuofA/R76/urxtTvUNxM0uxQuF3EnAyM96bd3cSvZXOK+COojw/rOv6bqCxvJGsks11G24fu+oyOMcMc+teJ6lq1trWs63qmp2k8jThzCbcfLE3RS3PQACvtfQ/hvoeiaXeWNmJlmvIDBNds2ZCpAyB2A4zjFa/gzwbpvhPTXsbYGfzHLySzIu5s9jgdB/jUoEzwX4SeJPtfgfXtDnm3S2lpM8Abr5ZQ5HXsf5+1eP6NomtR6DH4g0X7Q8iyvbTCCPcyKQOfXByR0r62034XaPpusahqdtc3SC8jkQwBgFQP1xx7nAPt6V1ngvwtaeEdMOm2c000RlaTdMQWye3AHoKYHxtpOiy+HvHugaZOSZ1eCSXPZnAYj8M4r1H9oeaF7zRYVkVpQxDLnoCR1r13Vvh9pup+LLbxO9zcx3cBRvLQrsYrnGcjPp+XvXI+I/g1pOuavd6o+o3cL3UnmOiBSAT1xketAz2vTiDZWxXp5S45z2r5P+N8YHjzRJb9AbArErM6/Js8zLAn8TX0p4Q8Ow+F9KXTYLme4RXLB5iCRnsMdBxVfxl4Q0rxfZLaamkmEO6OWIgOh9iQR+lAnc8y+OGo6Q/ggxQz2kkjyRLbqrgsoyCdoHTgVyGu6NdX3wW0+4vYwtxYhZ4BuOfKL4BPODlGB+mPpXWaR8D9Csb6G5uLy6vI423GCUKFf0DYHT2r3G+sLe90+bT5UAtpYjCVQYwpGOPTHagZ8SR69dfEKXwn4YaErHZsqTued4GAW/BB379+a7v4+qlnqHhuFBthhUADHQBgBz9BXrHgT4ZaT4QvZb+Gaa6uWBWN5cDy1PXgcE+9WPiD8PLHxvNaS3d3PbtbKyqYgDkE55z9KAO9tLu3+wwy+fGUEQYtu7Bck/lX5/eKNcs/EXifWtQ1Fp0Vg8dsIWz04UEnGRgV9ERfBC0h/1fiDUF4xxgcYxj8q9F8E/D/SPCmnNaLGt5JIxeSa4jUknGMAdhjtQFzzD4R+IY9V8Bapozki4sLabGWySjBiCPYE4rnP2eHtI/7ce9aBY1RN7SkBcZPJz25r1TQfhZY6Lqmp3tvqFwsF8kkf2aNVVUV88d8gZ49Md649fgNpoBU63e7G6gKoz+lAHGfCw2jfEjVb+wfbpkKTSl1DbRGc/pnnn0rzHxFrVl4i8T65qVylwUuFb7OsXzcgBUzz0AA/Svs3Rfh5o2haBe6RpweOS9hMU92xzJJkEZPbHPQYH55qbwR4D0jwhZyQW6C5mlbdJPOilj2A6cD29zQB4/8AB/xCdS8Ba3o0qsJLG2mKOXzlGVjjHbBz7civF9P8Oz2/hb/hLrCeb7TYXgBQDIVc8NkdMHr9a+s9K+Gun6VqGqXtne3MQ1COSNohjYm709cZ4zW94P8AB9r4a0WbR/Oa7t5XZm81QMhuMUCaufPHwW1S41vx5e6ndCIT3NsWfyhhc8Dp+FYnxo8LLo/imK402QQR6pyUjBXa7HDd+hPOOK+hvBXw103wjq1xqNnd3D+apVYnxtQE5xnqcVf8ceBbXxdcWU893JA9qeNig5Gc45oCxxWt+GLbwn8J9SsYcPM0CyXE2MGRyy5P0HQewr5o0+w12x0Wx8RaU0oNx5lq5t0yQM4wR74/lX3rr+iwa3otxpE0kiQzxiMuhG4YwR1HtWf4M8M2/hXRINJime4SJmfzJAMlicngdKBs+S/B+kS6B8RdA06aTfKuJJBtxtZkJI98cV2nxzkjPjHw7GEHmYTLhun7zpj9a9ou/Alhc+L4PFJurhbmID9yNuwkKV9M9643xL8HrLXtZudUk1i9jed9+zCtsPoD6eg7UCse5xD92g/2RXzX8TPAmpa14tGr+H9VtV1KGOOQ2rybZUK8Bh2xwvX196+gdC03+yNMt7D7RLceSpHmynLNyTyfxryzxn8LIPEGsPrNnqtxp93IBv8ALAwSMDIxg9vWgFtqecaD4+8ZaJr1hofi+xSXzpUVHljG8ZbaGUoMNzxxXZ/tCRqvhaFlUAm6XOBjPBrS8J/Ci00bV49Z1HVLvU76Ft0TSnCjjAJzkkjtz+Fdt478KReL9LTTprl7dFlWQsigk47c/WgZzmpKsPwpwoIH9koeATyUGf1NfPvwf0XxbqWlXtx4d1m0sYBcbJUmjDFmCg5GUbsa+ubzQYLrw62gmSRIDbC3DqcMAAAD+leJQfA21t1Kw+Ib+NSckKABn8KAPd4hPBo6jU5opZ0gxPIBtRmA5PbGa+U/g782ueLWHRrWXB7ffPevTNf+FE2q29hFH4ju42trYWzMwJEgDEgkZ9GI+gFdh4L+H+l+E9NubW1eSS5ukKT3T/eIIxgDoAKAPj3Q9CuG8LXPi/T2lW907UADHGvyrHhW3eowT+Vdl8PtXu9W1fxXqsKCG5m0yV/lOcNlcke5wePevprwX4Ks/C2i3OkJM9zDcSvI7SKATuAGPyArJ8C/Diw8G6heXdpdzTJcx+WY5QCFXORyOvpQB5T+zUdPEWrKwj/tHehUn7xjwen45/Oq1zNaT/HG0bTGVhvxKYVwN/lNv6deOp+tdvrvwZ066vpb7SdRudNklJLop3KCSc46EDnpmun8A/DfTvCFxLffaJby/kBXzpQMKD1wPX368n1oA8g+HLLH8XtZjO1S32gDnqdwP596sh47345RbP3/AJBYNszhSI26k9Mce2RivQfGHwo0/XtTbVbK9n069kYtK0ZyGYjGQOx9cHnNbHgP4caf4QupL6O6nu7ySMxtJLgAAkE4Hrx6+tFhp2a6nS+PfO/4RTWfs/meb9kk2+Xnd07Yrw79nGPSv7L1JyYTqXnEOGA3CLaMf8ByT+tfTcqLLG0bqGRgVZT0IPavnvWfgpaTalNe6Nqs2mJKc+Si5VM9QCCDj2oEcn4Na3Pxp1Maft+zBpt3lfdzt+bp23/rXO3F4Phh8R9SYtJ9knjd1WIcbXG5QQeoVvr0r6M+H/w+0zwUksls8k93MoSSeQ4yuc4A6AZqj8RPhxaeNbq0upLuS2mgQxllGdyZyBg9OSefegDzj4C6W8lvrHi27T/Srh3SJyPlx95yAPVsD8D61m/s+Ov/AAkPiBc/NtJx7b6+j9A0K20LQrfRbVn8iCIxhjjcSckt9SSTXhv/AAo6OO5nuLbxBdW7SsSREoXgnOOKAOw+OHiGXQvCEi2zYmvpBahg2CqkEsR+Ax+NfHemahY6LLoupaXdSnU4ZN9yrR/KPm4AJ68cH619WT/CP7daWdlqOv3d1a203mCNh/DjlQc8V2vir4faJr2jjTYraGwKMHjlt4UVlIz145BzzQJXPIP2h7lLzQvD95ESY53Mi5GDgoCP51ofGG301fh1ps0kdul6BbmHaoVmJXkeuMbjj2rp/EHwtGseHtJ0RtVdU08kiQoCWyMAD0FY9h8FLNbuKXUtZu723i+5C36DJzx7CgZz1z4gudI+CFo1wv729BsodjdELP1PP8Ct+nSvANNvNO0eXRNUsLiVr+CYSXSMnC4YEAEjHTNfaHjb4d2/il9LgN21rptjx9kiUBW+npxxV/xh4B0nxBobaZb29tYyqVMM8cC5Qj6YJGMjrQB1q3Vtqujrdx7WguLfzU3gdCuefQjP4V8x/AEAeLdfAOcRMM+v7wV0t78HdQaxtbW08UTRiBWjwyEKUJJxgH3rqfCfwug8NaHqVpa6jJ/al/B5T3oBHl9fugEYH4596LgeY+FxA/xz1AptwjzEZBzu8vDY98lv1qtbxRSfHCePXAJVM5NuJgSudmYsD24x2zXUad8Dvsl/HfN4huTMjhw6Lhie/JzXofj34cWHjCO3mlne31GBQv2pB98Dsw+vOeooA7+8i01mtxdC23CRWh3kA7h02+/NfMvxbKD4peGNu3ObXdj1889fwxXdeHvhVJYatbalqWv3d+9s2+JHJOD25JPH09KydR+CyXuqT6i/iC88x5C6EgFk5zjNK+oH0WOnFfInjUWk3xq0+PUWQ2oaAES4K/dyAQeMFsfnX1To9m+n6dbWclw9w8MYQyueXx3NcN8QPh7pnjNI5Z2e3vYQQk8WMkejZHI/WmBxH7QiaenhS3dliFyt0gg2qN3KtkZ7DAPtwK4a68C3niTwp4bubC9t01SK23JbyuFMiBsqV+ma7TS/gtbNfRXOu6xdalFCBshJIBwehJydvXgY+tdZ45+G8Hia4sru21CbT57KEQweSPlVQcjHcH6GgDxyXxr428L3dra+LbOO8tN4AWWJCXAJ+ZWXqfQ/zqrpUkN38ZjNq0RKXExaASjjmP8AdfXjAH4V6XpfwhA1K2vdb1681NbZg6RSsSCQc4JJPGeoHWul8ffDTTvFs0V4s8llfQxiNJIgNpAOQCPbnke3pQJ3POP2ljp403SmIi/tHzzt5+fytpz9RuC/5NcF8T2vH0/wJbsWS8azQrJJxg/KFyfyz+tevaF8HLSHUIr/AFzVLnVJIcGNHYhcg5Gc8kZzxkda6X4i/De18bT2c8t5JbNbRmNQgGCCc0rDPnzxhbeJdJ8SaBqnjBrW8WGaMIICoyA27kADvz0xWr4jaxvPjRYyam0LWUrQkB0+U5j+QMCefm2/4V6Tp3wYsEvre61TVrzUVgYFYZSCrAdFOc8Z7V2Xj74daR4yjjeffbXkKbIp4jjA9COhFN7geeftEJpg8OWePIF2tyFiCkbgu054Hb9K85+JIuBpXgJrrd5otI9xbr/DjPvivSdI+CVpHfRXGsatPfwxEYhPAYDsSecewr07x14I07xhpkVlcFreSAhoJogMpxjHuPagDzv473EP/CF2aiWNi88ZUBh8w2npU2v+Hf8AhIvh7oFs+qw6WYxFKJbhtqsdhwO3PcfTPasqw+CEJu4pNV1u5u7eEjZEB2HYk5447Yr07xx4HtPFml2WmtcyWkNo4aMRgHgDbjn2oJaua2salF4X8KSXs0hkWztVAYHO9sBV59yR+deUfAvQJ47K/wDE2oEifVGYoQ//ACzySzcdCWz+VXfinousarZ6H4X0q0uJLNnQXN1wEVVwo3HHHdvw6GvabOxhtLCKxiXEMUQiA4HAGO1BR8fQeBfE2j6lN4g8F6lbalF5jBZIpV3kZyysrcZ9Rn0r0v4U+O9Q8Saxd6RrunQjULeNiLhEAIUEBlYfXnI456VVm+Cn2eWSXSfEl9atIxL/ADYyOwJXBP416N4B8Aad4ME8sE01ze3IAmnlPUZzgAdBnnufemkB454hVV+N2nqoABKHgdzESa774664uj+EnsYgol1B/IABxtTqx4+mPxrob3wFb3njWHxW97KJIlG2BVGCQu3k+lHjbwFb+LtU0y9u7x0hss5gCBhJkgnOfXABpAfFeg6nY6PqugX+nrN9pt5A12ZB8rHd0GD025H+TX3f4yCXfhLVJogjbrGSRGZQfl2E/wAs1n+MPAekeJNKFgIY7Jo3EkUtvEqlTgjB45ByePpWxb6B5Xhg6AbpiDatbedtGcEEdPoaBNJ7nkX7PFvEPDt1KUUu1yeSoyMACuK+E7qvxT11GZVJe525P3iJOg/DJ/CvoD4f+EIvBumSWMVy1x5kplZ2XbyQB/ICuI8X/CeHWNak1rTNUm067mO6UKMqTjBIxyM9xQM4O92N8ckbc0yB1xskz5Z8kAg5BwN2ePcVf/aJt4lTRQkcab5m3EKBnp1r0LwB8NbXwpeyanPeSXt+6lRI/AUHr9Tjv7mtvx74Jt/GK2Sz3Ulv9lkLgxgZOeoz2oA4z4tRCP4ZRJGdiILf5QOo44/rV74MrpI8CwMghUt5n20vgHJYj5j6YAx7Yr1Z9OtptN/s24jE1s0Pkur/AMS4xzXgknwRt42lis9evYbOXO+Lj8vfjigDyzwGbaXU/GX9mhhYf2fcCPcf4c/L04+ntXI+D/E+r+HNB1UWWnRTWd2fIluJFJEZZcY4Ixwfpn1r7I8OfD/R/D2i3ul2fmlr2NknuXI8xsgjqABgZ4H555qHwl8PdO8O6PqGkNLJe2182ZRMq+mOOPx+tAHH/AfQrO38J3EwnW5OosROg4CADGw++CfzrwDW/B9xpnjiTwrbTbbS8mRlG44MWdwySOSBn8R1r6t8A+BF8Gz3Zt9Tnntrgf6h1AVWz97644q1qngi21HxdZeJnu5lktUCiFcAEjOCT1xz0oA6vQNItdC0y306zjVIYUA4H3j3Y+5PNeD/ALSZxoWl/wDX2f8A0A19IV598Q/BUHjWxt7WW8ktjBJ5isihs8YwQaAPlHxZp/iTTtP8Pal4pnj1DSztMFqsmCqlQdpwox8oHc/zroviHd2eo+M/Dc10hGmTW1u6xyklRGxz+XrXpVp8EtME8El9q99eRQn5YXI249Pp0r0Pxp4E0jxXpkVlNGLeS3GLeeJRuiHp7qfSgDjfji2lr4Df/UbxJF9jA25zuGduefu7un+NeBa6Lo/CXQzcl9v9pP5IbPEe1sde2c17HB8ELOW4hOp65e3dtEflhzjjjjJzgcc4x+FeheNPAFj4k0C00OCU2FvazCWIRruAwGGOf940DTPO/HCaMPhPaG88n7StvCLUscOZQB0xz0LHHoeaZ8NtAk8T/DGfSNTRhC8jGzkLZZcHKkZHA3Z+oJ9asWPwO0wTRtqOr315FH0iyFB9s9R26elfQNrbQWcEdvbRJFDGNqIgwFH0oSsSlY+EPh14buNZ8WxeHdUZvsli7zTW7MccdQAPU7c9OM196RxpFGscahUQBVUdAB2rzrQ/AsOk+K9Q8RreySPebv3JQAKWIPXvXpFBTd2fJ3xmQXHxD8OwuSqlYhlwMf6wnA9f8auftEx6Vb2mlpDHCmoCQ8IMN5W3v+O2vSPiB8NbbxlqVtqD6jPaywxeWAgBHBJBGenWs/w58INH0y/TUNRu7nVJo8FFuCNgI6EjqfoTj2oJPBfirLcy3PhKCNdty1jDsd8Z3ZwM+2a+jfBVh42tppU8T39nPZCIgFFXcT7kKO1HxE+G1t41vbW9l1Ca1kt4/LARQQRuzn681R8KfDFtA1L7a2v3tyPLaPy3/wBoYz1oBux5DbeCfGnhzVb3V/CGoWl5BMznzIZEbzFzu2kNnnPYHt171G/xA1PxH4f17S73TYodVjt/313DHgvGrjcrenGfbGa76T4LvHJILTxPfwwSMWManaOT6Dg16B4N+HOi+F9PuLVUN1NdIY7ieUcup/hAHQcf/XoGcP8As9JpS+G7l4PLOoNMRdEj5gP4Rz2xzx3Jo+OH2L/hDZV0xLUot8guPIVflOD1wOucD8fwqC5+CVtFdO+la5e2cEjAtFnkD0BGM4zxn866if4W2UnhV/D41G53SXAuXuHwSX+npjPHqc5oA+V9R8R61ceENL0G5s0t9KZ8R3bIcuA2euccHmvqKTRrTRPhTcWVncJdRLaNI08R3LI5OSRntn8seta+ofDqx1DwdaeGJ7lyLXBhugg3K2Sc49DkjFcdP8Iry40m10iTxTdGxtmYxxCEDhuoPPI9M9MmiOjuEru9tyL4EH/iiNQ/66yf+g14b4E0/wAU6nLrlv4cmgRXVluFl25ZSTwMg89R+NfTfgX4ap4SnuXTV7m4hniMZhPyrk98etcRF8D/ACJ5pofEl1E0xO8xptyCc4ODzRewmk1Z7M5v4QXkK+FfFOlNAVuI4ZZXk3bg2FIAx2IrjPhTpfjO8t7+58M30NrDvVZBKFO48ngMp6Z619PeGfhzpnh3RL7TrWWRri+iMc12wG8gjGAOy89O9eb23wPa1Urb+JruFSckRptBP4GkHU2viT4S1fxTpOkwm6sRrdujPJD5m3zumSvHbr6c1wo8XeM/B89vYeMNMhvrCRlVDIiEHv8AKyjBIyOvSvU9Y+Gf9o6Rp1muuXkd5ZBh9r3EtJk8554/D9axbP4PRTX1vc67rl3qcUByIHyAenBJJ4OBnGM+tFgaPeYJFlhjkQYR1DLxjgivnH9o9U/snSwEAY3LEsB/snvX0iiLGioowqjAHoK8/wDiH4Lh8aWVvay3TWxgk8xXVd3bBGKpDuZjBU+F2AFUDSx9xcAnb1+pPX3zXzh8KLLx1c6bfjwvqENtalwsnnBc7sdVypI4/n69PsW40SGfQDohd1gNsLbevUALjPP0rmvh/wCCYPBum3FlFdPcGdy7Oy45xjp+X5UgPEfgErRp4kEhzKqfOc9Tz3/OvOvhvZeJrzWdX/4Ri6tre5AIlM20nbv7Ag9x6V9T+A/h/b+ERqW29kuDfcHKhdg56fnXnsfwOhhu57iDxBdxeYSR5ahWAJyQSOtAHtHg2DXbbSI4vEVxDcX6sR5kQ6r2zwOetea/GnwfN4sTTY7O/tIbuJmEcFw+0y5xnb6kV6F4I8M/8IrpjWP26a8LSGQySk8Z7AZOBWJ8RPANv40FnI15JaXFruCOoyCCR2/CgDwGXxD47+H1tbWniG0ivdJYiJUuCkgYY+6GBzwB0Ne3fEC7tdV+GV3fQQKIZbWOWNGUfJ8y4H1HTiuOtvgzPcXS/wBt+J72/sUO5YCWyWHqSTx16AHnrXtOv6BDq3h6fQ1kaCGSFYlYfMVAxjr16UIDy/8AZ9Cnwg3yLlbp+fXpXhkWr6tovxN1m80ayS8uRJPuhfoU6k9R0wD+FfXHgbwxD4S0WPS4Z2nw7SNIwxuJPp9MD8KxND8CQaV4t1DxILySSS73Yh2gBdxBPPfpQB4j8Ej/AG/4v1DXbyZI7xVLeSi7QxYYJxWr8JCkfxK8UoDjesjDJ6kygkfqa7eL4Vx6d4rj17RdWmsIjJvmtlTduB+8oJP3T6EH26Cq3iz4TJq+vy63pmrTabPOMyiPPL9CQQQRkdR65oA891O9ivfjpbCE5EUqxMf9oRHP5Hj8Kq/CyO2/4Wjqv9rbPtitMbcyOP8AW7x0Hc7S2PTn8PZvh/8ADWz8JXc2oS3Ul7qEmQJX4Cg9eO5PqaoeNPhNp3iDUjq1jez6bqDNvkeMkhm/vYzkH6GgTZ6vIumi+t/MFqL0bjDnaJOmG29+nWvm79oCONdV8OKsarl2zgdfmWu+8G/DEaHq0Or6lq9xqd3ApEPmZ2oSMZ5JPc/nWz498Bx+ML7TbmW9aBbPOVVM7gSD/SgCt8V1+z/DrVfIiG4xRAgL2MiAnj0Ga4n4ETRDwDqOZlXZLLvOeU+Xqa9+v9Pt9QsJtPuU3280RidQcZUjH4V82D4H3ttJNFY+KJYbGY4ePy2BZemGwwDcZHSgZynwjA/sLxkflx9nP3jxwD3rzrwp4q1bw/4b1eCzsIpLS8dYpblxny2KnAHbOM9ehr7G8MfD7T/Dnhy+0a2nkd71WE1w4GSSMDA6AD0+vNZ3g74a2mh6Fqei6hcfb7bUHDSIV2hcDgj3yAc+woA8c8J6Stl8Gtc1ETh21AbjGP8Alnsk2Y+pxn8RVP4UQeOX0RW0CSwSwMjNifBJbODnjPbt6V6rovwqk0vTtW0wazI9lfptEez/AFZDAhvc8Y/GsGz+C15ZIsdr4qu4Ywd2xM7c5z0BAoA+k0DBFDkFsDJHrXyPoMFtcfG2+/tIrvjmke3DHGXCjZ+O3n8K+r9PtzaWdvbNK0rQxLGZG6sQAMn3NeYePPhrZeKr1NShu5bHUUUKZYxneB0zzwfcUAecftExWvm6HLAqNqJlZSEI3svGAe/XpXKfFBNVb4h6XDp67tTNrCse4g5bBznPHrk16v4Y+EsFhq0Wra1qc2q3MOGQSZ27h0JySTjsP512OpeCIL/xlY+KDeSJJapt8gKMMQGAOf8AgX6UnfQVhngWHxjFLcN4nktGiZB5Swhdytk5zjjpXo9FFMYUUUUAFFFFABRRRQAUUUUAFFFFABRRRQAUUUUAFFFFABRRRQAUUUUAFFFFABTW+6adTX+6celAEFsPkP1qzVW1OUq1QAUUUUAFFFFACHtS0h7fWloAKKKKACiiigAooooAKKKKACiiigAooooAKKKKAPnbxF8Xb/T/ABHe6Jp3h437W0hQGORizYHPyhT0Oa6vwJ8SYPE2ovpN5YTafqKqWETgkHAyRnqDjnkCvnTUp9atPifq8/hyMHUElmZVO18gL83B6k88dc8V2vwNkj17xXqut6pds2squVh2BAQcqx49AAMfzoA6PWfjFf2euX2j2fh03k1vKyRiORmLgdSQFyP1rtfC3jrU9T0/VLzVfD8+mCyhMqLIHHmYGcZZRXzla2mrXfxO1ePRtUi0y6MsubiQgAL3HPXPFfQkVprGneEfETa1rkWqmS1cRPDj5BsYY6DqT+lAneztuavwx8byeNbW8nks0tjbyKgCtndkZrvNb1KDR9MutRuWxFbxl298dB+JwK+bP2c9QtLbT9YFzdwQkzR7VkcLn5TyM9a6L4/a/bL4Yg022uVlmv51wkTbt6Icnp23bfxxQMt/D74r/wDCT6uNNvbOO1aVD5DKSd7Dtz7Z/Ktj4jeNte8K3Q+xaAbyxEW97k7tqnvnHTHvXyzbaja6Hqug39ppN5Y/ZWUXElyDiVs8nt2J/CvtzxDPDqPhHUbiFg8M2nySISOxjJHHrS1B9PxPFNA+LPiXXJALLwoJogwDyRs5VcnucYpfFHxb17w7qktheeGki+Y+SzSE+auSAwI45xWj+zsuPD92fWesH9oKSIaloQEimQMdy5GQMjk96YHo+p+PbrQvBkevazpi29/M+yGyEv38ng57DaM15o3xg8UQWsOp3PhVI9LkIxN84yD3DHj6cVX+PAaay8M36kSWSZWQK27a2FPP4ZH4V6b4x8R6C/w7u5UuYLiCS1EEccUgJ3kAAexB55HagTdl3NS48f2snge48WadbPOsQANu/wArK+8KQcZ6Zz9KofDb4k2vjN5rWWBbO+jUMIi+RIOc7fpj9a8I8PwTRfBrxFcEMiSXMSodx+YCSME+w5I/A1hTeHdQ8L+H9B8b6LJISQ32vIysZLbVyO6tyD749aBn0d4Y+JUOp6XrupX0C20OmPgBckuDkDjrnOB+NcPafFrxRqsUl3pfg957MNtV13yH/wAdHP4Vy/wvgstd8I+LLfVrxbO3nnhaWc9EJbIP/fQFU59H8bfDrTpL7S9dt5tHRg4ZJFZGyQOEbPUk8D0pJp/ID6v8K6ude0Sz1NoGgadSWibOUYEqRz7g1wPxK+IbeCrmzt0077UblCwO/GOcYrpfhx4hm8T+GbTUrlAlw25JNvQlWIyPqAD9a8A/aJVn8QaIqsULRAK+OFO80wOy034vXI12z0vW9Al09bgqhckkq7cDjHK5I5/Srfj74pXnhjxCdHttKS5wqEHcSzkgHAA+vvXinjCz1vw94g0bWNW1+31m4R0ZVVs7FBBxgcAHJ5FS/FrN/wDEO28m4FoZRAUnc48vKqQx+lAHs3h74jeJtUupo5fBt1FFHA0gO11JYKTtyVxkkYHrXLXvxs1SyvEjufDDwRvjaku5ZG+mQO9eneBNP1eyvpn1DxdDq8UinbCuCQ3qOePoK8n+PSE+LfDb9gFB/wC/lAHY/wDC1b6HSrvU7zw3cW8MBQL5pKeZuOOMjt1re1T4kR2ngW18VQ2RkNy3lrCWxtbcynJ9Mqa6rxxpy6r4O1O0KBi1ozoAu75lG5cD1yBXxFpMt/qunaR4SCNtkv2fKn5gDgEc8cfMaBXPrK4+JlsngQeK47Tc5k8kWxfGJN2ME/T5vpWf4h+J82jeFtI1p9KBm1En90ZeEA75HXIwR9ea+VVl1AbPBEgPlrqnJUYO7Ow/h35r2/8AaGhSy0Dw9aIPlhJQZ64CAf0oGdfovxVv9TvrO3bwtexRXEsaecQxVQxA3Z29Oc1T8VfGGTRPFFzokOivdJAQmVY73bbk4A7c1P8AD/SPE8B0e5n8WwzWBiUiyflihX7v1HHfj9K8R8SR3s/xdu4tOv10+8e5xFcscBD5Q6+xGR+NJ3tpuB9EeFPiHf6pHqUupaFNZRWlu06kqwL46jkdf8/RPAXxX0vxZqL6a0D2dy2fIDnIkxnjPY4Gfz/GW0sdcsvDPiD+2fEEGrKbSTy/KQAodhzkj8OPrXyr4d0K9Tw7J4t0qSUXmmXoEijBAQLu3/rgg9Qaq2hnz+815L8T7H8O+OItb8TanoKWMsbWJYGYnhsHB47D3+nrXdahe22nWk15eTJDbwqWkkc4CivmH4CXMmoeJNev55A01xHvfAwMl8nHPH0r1X41x3D+BNT+ztjb5bSDOMpvXIpGhxI+MsuoTOujeHbu5iTOXIJJ/Lpx/Ou2s/iTpj+Fp/EF3BNbeQ5ia3IyzSZIAH1x36c59awPgLfaf/whUUInhWeKaQzoXAIJbIJHYY2/lXB/H2Szm07TX0qS3e1FxIs4tsbRIAMbsd+v+cUAatv8ar3zhd3PhudNHY8TgNkZOB833TXo+sfEfT7fwe3ifTYZLyEyCFYyNhV84w/oPz6j1rN8Q3+gXHwvuPJe3ktTYARR7gpEnAXgfxB8fiK+crCKWL4U6tJI/wC7l1CNYlLemM4H+elAH1P4G8f2PinRrrUnUWrWhPnxs2SABnP0NYHgH4oR+MNduNNi08wxIjOkjNyQDxkV8ytomvWNvYQaWk7wa9bIjkDKFi3IJ/h7ZJ7E9q9D+EGnjSviBfWIbcLeB4t2MbiCMmgDqdR+NU8OsXljZ6J9pigdkVkZizY4JxjgZr1L4fePLDxpDOYI2guYMGSFzkgHuPbNfJfh+68R2XjPVpPDtot1fuZU5QNsQtnIzgA8D9ete0/DTw1qPgy11vxT4jAtp5I2YQhg3GdxJC8cnAAz+VAG/wCMvizbeHPED6MtmJjFsEk3mDClsE5+gNeraprMNjoU+sqplhjt/PUD+IYyK/PKa7ttSbWb++juJLy4cyQtGPlRi2W3H0xxivpPwl4hk1r4TatbzD97p1s1tn+8gXK/kOPwoA7f4cfE2y8Z3E1i9ubO9RS6IWyJF74PqOOPr6VHo3xMGrRa81vpFzJLpZysSctKu4r06g8ZPFfMml6NfaD4Y0rxvpMziZLl47gY+VQGwueeVPQj3Feu/s7yme58QXEhXfI6sxAxySxOPagDQ0f4y3mpaomnR+G52mZ8GNG+cDuSD0wK6bx18Uk8Kaz/AGT/AGVNcSlFZWU/ez6D9K82+HrK3xd1QMDkNMVwR1x/hnpWF8XI7u/+Kdla2dylrcnyIoJmOArHBBP4mgEe5eEPiLLrs84u9Eu7C1ghaeS5mQhAq9frXDTfGe/v7y4j8PeG5L63h6udxYjOAdqjgH869A8O+H/ElquoJ4q8Qx31jPatHtj+Up6tnaO2fzrxSLwh4x8FtPqHhTU4L2yJYkwMj7lBHDKwwTj09KLiufQfw+8Xt4usp5ZdOlsZ7dwksbngnHbgHH1rvZZEijeSQ7URSzH0Aryf4TeM7/xfY3b6jDDHNbSbMxgjd35B6elWvjJrA0fwXfnAL3eLVAWxnfnP/joY0A7203MPwp8WbHxF4lGix2bRJIzrDOzghyoJ6e4BxXQ/Ebx7B4JS0Mto9w1wTgKcYAr4s0zUbfRW0fUbFLiO/gmLzyOvyMM/KB7YyD65r3/43CLWh4WfLLFdshwBztfH+NAz1mTx/preDW8VW4MkKgAwnhhJuClD75P5c9KyPEPxEbTfBdj4mt7ASNdyKghkY4XO7OSB/s184+MLTVPAE2q+HY8zaTqSq0UkinHUHIP94YKn8Pau78dwLb/CHQI1JIzG2T6nJP8AOkhLzOlsPjdavJE1/o13a2kvS4xkf/X6HpX0FYXltqFrFd2kyTW8y7kkQ5DCvC/Fl7o9v8JbO3vHt2kk06EW8ZILGXYPmUdcg5yR71u/AqCWHwRbGTfiWaR0DAjC5xx7cE/jVFXOq8eeMrDwbpou7sNLNIdkECdXb+gHevH9K+Ndw1xD/avh+WG0n+WOWEk7mPT72AR+NZnx2+Xxd4ea93f2ZtTzN+TH/rDvyP8Adx+FfR9xLo0dhALhrIWLYEQl27D6YzxSEcD8RviRZ+D2is4IBfanLgi3VsBBx949iew61z3hL4vW+p6rHpes6dJpk0zBYXbO0k9A2cEZPAPT6VwXhiG3Pxr1EagULiWVoBJg5fAK4z328j6VuftGLYNbaXsEf9p+ccbT8/l4Pb0zigD0r4g/ESz8E3Nnb3NpLO1yN2UIAVQcE1Y8R/EHTdI8N2fiGJHura6kSNEUgMCwLEH0IAPFeEfFGzlv9S8Eafcu8clzaQwTOeWBYqrHnvya8v8AE8Gq+GHvPCV626yW5E8Jdc+qh19Nw6/SgD6o8W/FOHw8mmv/AGRdzrfWq3KlcYUN0B965jTvjja39xHDHod2dzBSVIbBJwOBXq8kKTeBAsiKwGlAjcM4Ii4P1rxf9muGFrHVpGiUyiZMORyBt6UAdp4w+KsPhzXDpA0m5updiODH1bcM429elXPBvxT0vxJqa6TLa3FjfPkJHMAASATjOeuO1eJ/Ea91DT/i9Dc6VardX0axGKFujny8EdR2zVn4ayy+MviVPq+qOlpd2itKttFHgEj5NvPpnJ6k80Aet+O/itp3hq8bS7G3bUtTVlVoo2wqsT90sM/N7Adx74j8FfFmw1++i0vULOXTtRlfYkZyysewzgEH6ivL/hfCh+LGt/bVUzh7kxjHG/zM5GeemSO9aH7QCRNrugtaBTqQPAX7xG4EZ/EUk7rsB7HqnjqGw8aWPhc2Urm5QEzg/dYgkADHI45Pb8K77UbkWVlc3RXcIImk2+uATj9K+ZNeEw+L/h/7XLtlMUJbaQNrbTlc98tn65xX0Z4hZX0TUwrA4tJc4P8AsGmBxfw18eJ43gu3Fn9le3YArv3ZBHWqvxK8fzeCZbQDSJLuGdSTNuKopBxtzgjNecfs5mGC11ZpJEVjMqAlsA4Hau5+O8iN4EuSHUhpogvPX5u35GgTIfB3xQfxHaaldHQ7iCKyt3n80NmNtozt3YHPHSrfw++KFj4wv5NONo9pchC8as24OB157H/69UfBYiHwhlaIRgnT7ouEbPzYcc+hwBkV846TomoWPhmDxvply/2qwu/LZNgIRAMBunIycHPY0DPrnw/42h1rxVqnh+K1KHTw+6beCGKsFIx9SfyrivE/xj0/S9Ul0zTtPn1CaBzHIyEBdwOCFxnNeY/CzUrnVfEHiy/VYxdXGmzyKsZO0MSuAO/Wm/Baf7Fp+vXunWgu/EUSKIYJO6kgHv69eRQI9r8C/Ey28T6gdLuNPnsb4gsiNyCoGTk8Y6V63LKkMTyyMFjRSzMegA6mvnv4fePdQ8T+L30/UdFsLa5to5BJKgPmIVOCuST34r1T4iwT3Pg/WYrYZkNsxx6qOWH5A0DZ5XqnxrtTepa6Do91qeM+YQMdP7oGcj34612HhX4k2OtaNquq3drJZJpvMyE7iRjjHTnIxiuD/ZzfTBpd/GnljUhNmTI+cpj5SD6df1rQ+O0llN4TuhYvC0qXcX2rycZ5zjeR7+vegDIn+OqM8r2fh+4ltUJHml8cepwOK9Q0X4g6drfhi+1yxjkeSxhLz2zcFXC5xn09/Y/SqHwyTSIvh3Zh2tntBAxvCFGN3JYOB3AwPXp7V88fDNSYvG01oW/sz7DKsaltucn5Dj/dz/Khuwm7H0F8OPiZaeNby5shZvaXESeYoZgwdeAfx56VmxfFuyn8ap4bt7IzW0kwgW8jlBy+P7v93PGc/hXzFo8et6FpVt4t0yUJuuH0/aFycFQQcehyR65A9a3vC2lXWkePvDlrOqvO7pO6sPu713Hv1A5+opA9/I+gvHHxVj8K662jjSZbqRVVtyuBncM4AxVjwN8VLDxPqA0y4s5LC9cnykdshgBnrxg+1eP/ABGu7ux+LVvc2Nl9tuk8oxW/99tn6Y657YrrfA3hHxDqnjWXxd4gsU08FvMWEHBLbQowMnjHXPvTGej/ABJ+Idp4HS1SS2a6ubnJWJW24UdycV1Hg/xJbeKNEh1a3XYH3B4yclGB5B/T86+OfiP4i07XvHlxJftcnTbTdbJ5Z5BUEZA4x82TXo37OusgnU9CMmVObiIkYPZT/Q4+tAm7HeeGvizY6x4mfQZrJ7djK8MM+/crsCQARjjOD+OK6ceNkPjZ/Cos8sibzP5gx/qw/T15xz9a+VLfwfc6jY+I9f0+eYX+mXxdEj6su4lj9QOfwPtXXfDPWLrX/iRa6pe+V9oltWDmNcbiseMkevFAzq7j423MN8bI+GLhbgvtWJ5NrnnjjFdb4x+KQ8MxaUZdGuTPewCaSGQ7DF22nvnOewrgvHRD/GTQ1VlJXyc/MOOSf5VR/aHWSXxDocUJAlaL5CegbfgUAen+C/iRd+JdZg06TQJ7SOSNnM0hOBgZ445z+FY9z8Yo7rU5bLQNDutUSInMqcBgO4GDx6E4ra8GaP4zsb5v+Ei1+1vbCWFvMg43AdAchRj8Dj9K8hh8AeK/Dt7JrXgnVIr62kOVMUy7nTOdrBuG+mf1oA968BeNz4pkubW50u4069twGeKUHBH1IB6+1dV4m8Qaf4Z02TUtSkZLdCF+VdzMx6AD1ryj4TePNT8T6je6bq1nbpd2kRLTxjazYYDaR06k9OPas/8AaMjnfw9YFCwhF3+8x0ztbGaAKY+N4IFwfDt0LLODPu4HOOuMfrXqN1480tfCM/im033FrEANmMNuLBdp64OWFYMt1osfwpkMc0Asf7MMa85HmlOmD/Fv7dc185+Gra5m+FniVY0/d/a4HJ4+6CM9foKAPVYvjmjwpct4dulti4R5t+UB7gHHJr3rw3r1h4j02PUdOkLwOSPmGCpHUEetfCVt4k1i28DJoslhAuk3FwQt4ybmyG3EDnGc98V9n/DXSrHSPC1hDp9wLmCVBMZgMb2YcnHb0weRjFAEnjvxjYeDdNW7u1aWWRtkMCdXPfnsAO9eTQ/Ge4Kw3E3hi6SzlYAT7jtOTjgkYPNYnx+jZvEfh43WTp5AVwTxnf8ANwOfu4r6PmudHtdLRppLVNNICLuI8sjsPQ0AcH46+JVj4WSwRLWW8ub2MTJEvy4jPQk46k8Y/wAnndG+MNpNqken61pNzpTS4CPICeSQBkYBA68+1cBcQW0PxsZdZhBt9ym2WYfJ/qxsIzxgEfQEeoroP2kDbtY6RGjx/bvPJVVx5mzH54zj8aAPQPiB8SLTwZfWVrLZSXIuY/N8xHACrnH41peKfH+m6D4atdfWN7mK7ZVgiUhWYkEnPpgA59+O9fNvxDhmvL3wfYEESzabErNJ1G445+mM+v41iNo/iJrefSNTR1s9CSWdGZDsYg8hX7gkjHt6c0AfTejfEeDU/CWo+JBYOi2T7Hg35JPy98f7Qrz5PjxbMhk/sG52A4LCQEZ+uK5bwI4i+EvitiWA80j5evKoPy5rjfBTeKNT8M3egaLoqy2l5cDzrvZjHTgseB060Afafh3xDYeINITVbKTdAQd+eqEDJB+leX+Gvi9p2u+I00YWbQxyu0cNw0mQ5GccY4ziua12CT4Z/DGXTJp/Nv7+RowY8qFLj5sH2Ufia+Zre5tdMh0i/to7hNQhuPNmdlIjIDAqB68D9TQB9z/EXx1D4JhtJZbJ7kXDFQEYLjAz3plj8QLK+8H3PiaG3crbj95blgGDZAxn056+xrxz42XkeuaF4T1FGx9qJPH8JIXI+oPH4V5v4m0vU/AD3VojPJpmr2oEbbsDBwTnj7wxg+x96APpGb4nY8J2viO30O6nSaV0kjQ5EKrnLMwHTgfnR4E+Jo8X6j9kh0W6hiCktcE7kUgZwSBxms/w3CsHweITdhrOVyCc4JZs49Oefxrnf2dVA0PV2LYYzcD22jn8/wCVA2vM0pfjREL+eyh8P3k0kDsjhGBI2nGcAetdXZfEq1Ph++1rU9OubBbZxGsMgy0rEcBeB/8AWr5h+HGn+Ir7xXqcPh/UorKfEommlwQV3HjGDk559sZr37xT4X1K+8Gx6R4j8RWn9ovdhoLlxhG9FPA7bucelJbiKSfGC9ltft0XhG/azJ+WbccEev3env0r27w5q0Wu6PZ6pCjIlzGH2N1U9CPwINfJko+JXw20yPM8UmlxHaqjZKic7v8AeA5Pt+lfTfgHW18Q+HLPUUs1tBJuXykGFBViDt9simBg/ET4iaf4JFvFNC91eTjcsCHbhOm4np1GK53w98WE1PWLLS7zQ7yxa8bZFJJ0J7cEDj3HTNcB4oNv/wALrtP7Y2LZKYjG0hAXiLKk5OMeZX0pqk2mR+QZzbfaCcWu5VZ9/UbB69OlJNXt1BHlvjL4tWGg6odJsLGbUr1GKSKnCq3HyjqWPJ6VZ8GfFSx1/Uf7KvrKbTb9iFRJOQ5PbsQenavH/gY1ivjXVGvRtvyJPJ3twGL/ADAe/Wtb4zCB/H+grZ7TfYi84IBkHzPlJ98evbHbFMD0/wAa/E618Ja5Hpd1p8ssbIrtMjjgH2rb8WeO7Lw9FpU4ha6t9RYiOWNsAD5ef/Hq8T+I2gL4m+J9npLyGMXFoQrg9CqO2e/92vITPqltdWPhvUsA6ffKEU8sm4jIB7r0P40PS3mJO59R+MvivB4W1ifTJtHupfKVT5oYKrAjORntzjPqDVXw/wDFyPW7yC2h0G8CyyBPN3AquSBkn0Ga6H4vxR/8IJqEjQI8iRxhSU3FfnUcen17daxfgGg/4QiM7FBM0hyOp+Y8/wCfSmirb+RlS/Gi3XUbuzi0G9n+zuykxMGJCnBJHYV2/gL4jaT4yNzHAklrcQDcYpiMlP7wI4r5f0PW9a8P+L9fvdFsY7uREk84OuQsYOc9QeoBwDziuh+Gli+o6Z4r8R/aUbUWgljW3QcqCMlsfoP8aQm0k32R6jrPxjtItRmsNF0i71SSAkSOgwpwcEqBkkZ4yQK6nwJ8SNN8XXD2S28tpeouTFKQd3XOD7Yry39ms2Ih1bJj/tAugwfveXjt7ZzWfqEEX/C74P7NjEn75XmETZ2ts+cnrjHORTQ0rs9q0Hx5BrHivUPDi2MsT2m8eczcMVODx2ra8ceKIfCOkjUp7aS4QzLEUQgHnPPP0rwfwJLHF8XdaDsF3tKq57nI4/Su2+P8iHwaNu1s3UYznp1oTsxHrHhvV49e0i11SKNo47hSyo/UDJHOPpXm3jL4p2PhbWH0mXTbq5lVQ26Irg5APrW58JpkbwLorb1wYmHXuHYGvnv4oJeTfFW1i06ZIbtzEkckgyqkqByMfWkNJt2W57/4N8fJ4ou3t00e/tUWPf50yfJ9M/jXCTfG+wiubmH+xbxhA5VmVlPTIP06V3/hXTvFunrenxJrFpfRNETELeMKynueFXj8+teJfA37Eut+IJb1oVXBX98QFxvOetAj3fwP460rxlHKbESwzQ48yGbAYZ7jBORxXdTyCGGSUgsEUtgdTgV8oeBRBd/Fy9udB2/2WnmNI0QwhUpjjjoZMEfpX1Lqv/IPu+n+pfqePumgDwSD43Ws73CxaBfy+STvMeGAUdz6dDXa6T8RbbWPDF7ren6dcTTWRAmswRvHIyQe4xk59jXy/wDD7SPE+r3Gs23h6+t7VXQpdeaqkOpyMDKk889MV7D+z3NBHbavpT2gW6ilzNJncHH3dv4c0AejeFviRouv6PeakS9qbJd1zC4yyDsRjqD0FaXgbxjD4wiuri1sbiC3hk2JLLjEn0/Svkr4g+EJvD/jAaLpV1JHbartaOJGICo7EbW55AIPXtX2l4X0S38O6NaaXb4KQJhmxje3VmP1OabWlx6HL+PfG/8AwiBth/ZN1eiYE7oh8q49TivN7P44213MIodAvZGIziIhyB64Havoi5AaCUFQflPBGc8V8n/AOFf+Eu16TA+WJsDHTMlIR61qHxP07TdT0nT7nT7yOTUY435UAwlzgBgTn0Jx2/Ktnx745tPBn2L7Tayzi5YjMZA2gY5/Wvn341x3c3xD0uOwUG8KQ+QD037uM+2axvitbeMIp9Mk8U3dvNGzkW4h2hVPG7gAe3WgD6L8efES08Hx6c0lnLcm9UuFVgpVeOffrWDofxZTVNQtbQ+HdSiW4YKkhXIyen4ep7V5t8f4y1r4aAOP3HHpnC16L4A0z4gW0mm/2hqlhJo6RLlFVS7pj5QCF6jjv0zQB7qSACScAdTXh2o/F/T0v7my0nSNR1Q27bZJIY/lz046nGR1IGa9vkUMjKxwCCCa+RYvA3i7wtqtzrHgy9t9Qt5QwzHKhLLkHaytwSDzx6fhQB7h4K8fweKdRuNNGmXllcwQ+a63KgdwMY696r+NPido3hLU0026huZ5ygd/JUERg9M5I578VwXw1+IF3faze2PiS0hXULeBytzGgVwi/M0bY4xxkfT3r5x1nU7DXdb13Ur0TQvOXe2QHd8+cAMfTH8qAP0OXUrZ9M/tNGLWxh88EDkrjPT1x2rz/wAEfEnSvF99LYW1vcW06R+Yon2gOM8gYJ5749M+lef/AAn8Sf2r4C1XSp5M3Gn20qrnr5bKdv5civnvw+2qaPp6eL9MdVaxuhbOpyeGXgkdxzj8RQK59eSfFHRf+Eqi8OW8U9xK8wgNxGB5aydCOTkgHgn+dUfF3xWsfDmvzaJ/Zl5dzxKpYwgdSu7AHf5SDn6+lfOPhXTLvR/Fnhe7uTtnv5BOVx0VmI5BHBIz+ddT4wg1S4+Md3HossEeofJ5TTsAv/HsuRz1OM0DPovwN41j8W+eF0q+sjCOTcR4VjnBAPc16FXCeB7bxTbxXR8T3NrNIzKIVtwBtAzknAHXI/Ku7oAKKKKACiiigAooooAKKKKACiiigAooooAKKKKACiiigAooooAKKKKACiiigAooooAKKKKACmucKT7U6mv90/SgCvakFTjsatVVtTlSR61aoAKKKKACiiigBD1H1paQ9vrS0AFFFFABRRRQAUUUUAFFFFABRRRQAUUUUAFFFFAHD6f4I0ew8R3HiOJZzfzli26TKAt1IH5/nVa28AaJZ+Ij4htBcW92WLskUuIyTncduO+eRnH0rkvHHxUi0DVX0XTNMm1HUkKhlGQoJGSoxkk4x0Hf2q14G+JEmv6hLpuq6RNpd1HEZj5gIUIO53YI6HnGKAI9c+D/AIf1jVbrVJri+Wa6kMkiLIuzJHOPlyPXrXSeHPh9ougaXf6ZB9olt75Qs/myfMcAjggDHWvN9X+NCvqMtn4b0eXVFi6ygMAw7kAAnGSBk11fw/8AifY+K7s6Zc2zWGpgHbCxJDkAlgDjggDofQ0AUo/gr4SjRV8u7JByWM5y3se35YrdtPhd4Ytbi0uEtZme0cPCHmZlU5z0PB5rlbr4v21n4qbQrmxMcS3X2drgtwvOMn2zXV+LvHQ0HWNH06C1W6XUSMSq2QAWC5GPrmgDrfEfhrSvElmLPU7USRK4dSpKsrDuCPxq/HpVpHpX9kqhFp5Jg27jnYRg8/SvDvGHxR13w5qN3E/hiT7DFIyRXUgdVkx0OcY59q1fBvxH1XxFfW0beHJ47GYHN2oJVPTPbBIx/jQB6V4X8MaZ4XtZLXTImjjkfe25yxJ+tcTq3wl8Mapd3F3PHdiedy7sLhjgk5OM5+lcFbfGTVNQu54NN8NPdeVuJEZZmAHQkAH/AD613/gH4l2Pi24ms2tpLO7iXeVkPykDrz2xz+VArK9+p06eC9DTw83h37IW01iSY2ckgk7shs5BzXEQ/BjwlHcec0d26cfuWnOz8x8369q5nWvjLLJqMlp4Y0aTU0jJBlKsd2O6quTj3OK6j4efE+DxPeNpWo2v9n6oMlYyTtfH8Izzuxzj2PpQM77UvCmk6hoDeHzC0GnHGI4G24w27r9eealg8M6bD4eHh7y3fTxEYtrt8xBOevrnmuH0b4htqXjm78LHTwkcBdVuPMyWKjJyMcDr3rvPFesf8I/oV9qvk+cbaPcI843HIAGfxoA5PT/hp4fsNF1HRYxctaX5Rpt0vzZQ5XBxxyK5xPgt4YVQjSX7Rht3lmfCk/TFdx8PfFJ8X6Iuptai2fzWjaMPuAI98D1rhviJ8TL3wbqv2R9EM1syK0dwXIDkjkdMcGgD2PTbC10uzisrKBYLaIYSNeg5z/MmuN8Z+AtH8YT20+pG4EluhRDFJtyCc88VzqfEK7j8D3Pie90U20kbARW7yY80FwoIJAPcnp0Her3gv4i2XifS726WIQ3VojSPbFuSoBOR9cUN2AoaT8HvCmm3cd15NxcNGcqk0uVz64AGa1PFfwz0HxTqTajfm6FwyhT5UuBgDA4xVfwf8RbbXNA1HXL62+xW9jJsfaTJkYBBwB7ivOX+NGqX88p0LwtPd2kZ2+YQ7HPvtBAoA9Q8K/DXQvC+orqNgbozqpUeZJkYIweMVqeKfBGk+KL20vdQM/m2oxH5b7R1zzxTfh/4tTxfpj3f2R7WaKQxyxMScH2OBkf4Vr+LPEVj4W0ifVL9m8qPhUUZZ3PRR7mgDoto2bMfLjGPavNvD/w20DQdZGs2guDdguV8yTcqlgQcDHoTXmS/GbUZz9qt/C076cDhpQWJA57gYr0DX/ibpOjeHbDWJI5Hmv03QWo+8SPvZPYA8Z/KhxunfYfmXh8N9BHiQ+I8XX2/z/tGPN+Tf9MdPxq7468D6b41itY9QmuYhbMWQwMATnqDkHivJrX42SQXVuur6FNbWs3IlAIIHHzAH7w57V6T8QPHcXhCx0+8S1+2x3jEKVfaNuAc575zQIwNG+Dfh7Sbq3u4bnUGngkWRHMwByDnnAFWfE/wk8P+IdVutVuJr2K4ucFxHINoIGMgEdeO+RXQt45sF8GHxVsPk+VnyN67vMzt2Zz6/jjt2rJ8E/EWHxVpWrailg8A09NxjZwS/wApPH5frQJuxY8L/DbR/Dlpf2trcXssd9CYZfNkHQ55AAAB5647VteF/BeleGtHutHtPOltLmR5JBOwY5YBSOAOMAV4zD8do5YnlXQLhkQjeyvkKPc44r3Twj4lsfFWjx6rY71iYlXSRcFGHUHt+IoC3UxvBfgLSvB891Pp0lyzXKqrCVwQAPTAFd1dW8N3BJb3EYkhlUq6HoQa8T0z4vWOoeKI9BTTpdklybdLlZAQTkgNj0J/T8q9D8c+JovCWiS6pLCZtrqixhgNxJx/LJ/CgZ5rcfBDw80jPa32pWyuCCiyKRj05XOPqTXf2vgPQIPDh8OPamexJLMZTmQtnO7cAMEe2KyvDHxF07XvDl9rKxPE9irtPbEgtwMjHqDx+NYf/C0VPhNvEi6S5jjuRBJF5oyAe+ceuKBt3MyP4F+G1uFke81CSMEkxGRQD7ZC5x+P416ZrPgzR9V0EaC0LW9irBkFuQGUjoQSD+tc5P8AEnTE8GJ4nijL7iI/spbD+ZuAZfwznPpj1rsvCWsyeINGt9Ueza1FwCyRswYlc8Hj1oEXtE0m10XTbbTrQN5Fuu1N5yeuev41zOmeBtK03xJdeI4ZLk3tySzKzjy1JGDgYzz7k1h/EP4hp4Nu7W2bT3umuE3Aq2Oc4xjv0rK8KfFi01nWYdHvtMudOubjiIyjgnsD0IzzjigSdzr/AA54E0jw7rN9rFk1wZ7zO5JHBRMtk7eMjn1JrpPEOj2+v6Tc6VdvKkFyoV2iIDAZB4JBHb0ryzxt8U4/C+vNo40qW6dUVso3UsM4Aq14a+JMmtz3Mb6DeWkUFu87yzKQo2jOOnegEklZbHceHvCmk6DpK6VbQeZAAwZpwGd89dxwPWuX0f4aaRpEOq29vd3vkakhjkjLJiME5+T5ePTnNSfDzx9F41e8WKye3W2IwzNkMDXS+MPE+n+E9MbUNQdsZ2RRIMtI3oB/WgZV0nwdpmm+Gm8OfvZ7F1YP5jfMxPJORjHPPtWBo3w00nRtK1bTbK6vUXUgoklMg3oFztC8YxyffnrXnkHxuKFJrzw/cRWcjAJMpOD+J4PGenpXoXjD4iWfh3T9L1OO3a8sr/O2SNhxxn16+tAN2OX0v4KaVp16l5HrWq+Yrbsq6oWOc4JAzg963vGvwu03xZqw1Se/uraYRqhEIXBx0PIznp+VaXjPx/aeFtH07VJbSaeO/wAbFQgFQV3c5pda8fWel+ELTxK1uzrdBBHBvGSzdVz7Yb8qAM3w/wDDCy0c3YOq6hcRXVu9u8bOFG1up478VhRfBbS4Ekig1vVo4nyGjWRduOeMY6cmvY9J1OPUNMsr9x5AuolkCSHBGRnFa9AHL+EvDGm+FNOFhpqPsLF3kkILyMe7EAegHAHSqXjHwdp/i5baPUZJ/Kt2LrHG20Mffv8A/rrtaKAOU8Q+FNJ17SDpNzB5duAoRoMK0eDkbTg4rHbwBpD6fo1hLJdyxaRJ5lu0kuWJznDHHI4AwMYFeh0UAcb4y8H6X4vtIbbUPOTyX3pJAwVxxjGSCMfhVXXPBGna14ctfD9zNc/ZrUL5Um4FwVUqpJxjgHsBXeUUAeIab8GPDdpJE0819dpEciKWUBDznkAD9Me+a9ptoIrWGOCCNY4o1CoijAA9KmooA4/xn4R0zxfYLaairqY23xTRnDo2CPxHPSvNoPgxpa+THcaxqVxbRtuEDOAv8uPwr3migDy3xp8NdJ8U3UV6Zp7G8jUIJbYgZAGACMenHFZGh/CPR9P1GLUbu8vL+4gkV4vPYFQR0yMc9vyr2migDidf8H2Wua5pWsXM06y6cweONCArEMGGeM9RVDx/4C0/xrHa/appLea3J2yxAFip6qc9u9ei0UAZX9mx/wBkf2Xvby/s32ff3xt25+tcl4A8D2nguC6itrma4Nw4ZmkAGMDgcV6FRQB51eeBLO68Y2/io3c6zwgZhGNpIXaDnGQMVlan8M7C68Vw+JbW9uLK4WVZpY4sESOD1yemehHQ/jXrVFAHkXi/4XaX4g1E6rbXM+m37ffltuA5wRkj1OeSOv51W8LfCjTdF1ePWLzULzUryI7ojO3yqf7x7kjtzj2r2aigDyjxl8N7TxPq0eqtqV3aTogUeURxjoR6VJ4f+HcGkXF1LNq+oXy3Nu1vJHcPkFW4Nep0UAfPSfA7SomYwaxqEYY8gFfw7Vt6z8KLXVbGzsZtd1PybYEBS4YMSc5II7dB7V7VRQB5X4X+HNp4dsdSsodUv5oL6BoWjkYbUyCCwAGN3PWuh8K+EbDw7ob6KrPd20jM0nngHdu6jAHTiuzooA8u8D/DnT/Bup3l/Y3U8guUMYikxhF3ZwD1PTHNYWu/CLTL3VZNT0y/utKllOWS3wFBPUr3GfTpXt1FAHlngj4b6f4Uv5NSW9ury+kjKNJKQByck4HOT7k16hIiyIyOoZWBDA9xT6KAPA7/AOC+lm7kudK1S90/zCcxowKqD1C9Dj2JNdr4f+Hmj6NpN/phae6ivwPtLTv8zH1BAGPWvR6KHruJpM+fpfgrYDfFba5qMNpI2XhyCD/IHv1r0rRvBWk6L4eudBsVkWC5R1llchpHLDG4nGMjjHGOK7eigZx/hDwpZeGNIGlwu9zEJWlLThSdx+g9qoX3gexvPFtr4oa4nS5twP3S42MQpXJ4z0I/Ku/ooA8/vPA9ldeLoPFDXNwLmID90NuwkKVHbPSu6uIvPhki3Mm9Cu5TyMjGRU1FAHmPg/4caN4Ymu5l3Xslxjm6AbYAScDjvn68VPpvw+0nTPFMviOzLwyOpAto1VYgSME4x9TxivR6KAOI8LeDbDw3LqUlvLPP/aEhklWfaQCc5AAA4575rD0D4aaRoPiOTXLGadC2/ZbfL5abhyBxnHJwK9TooA8BufglpE9011/bGprMX379yEg57Hbmum8V/DPTvE0Wmpd396r2MHkiRWBaQcctkHng/nXrFFAHj/hX4Wad4d1P+0U1K+un8poikzDBDDBzgZ7msK3+DVrYyOdP8Q6rao7AlY5AvHcZGK99ooA4fwX4K0vwjHN9iM01xOczXM7Au/twAAM8/wCNdBr2jWWv6bPpuoReZbzDDAHBB7EHsQea2KKAPnr/AIUhpxzEdb1D7Ju3CDI25/z+NekyeB9JHheXw1bo0No+CXwGfdkHdyOvHWu8ooA83t/h9pSeE/8AhGJ5J5rXc0iykgOrkkgjAxxmtbwR4Wj8I6c2nwXs9zCZC6+cFGzPUDA9efxrsqKAOQ8Y+EtN8W2S2uoK6tGS0UsbYZCRj8R7GvMbX4MafHPC0+tX81vC4dISQBx/ntXvtFAHl3jj4b6V4teC4ee4s7u3jEcUsLDGB0yD1x9Qfeua0b4N6Va30N7qWoXmovCQVSRsLkHIz3I9s17tRQB5z4o8BWHiLW9N1a4nljawChIUACsFbcM9/wAq7DW9Mh1fS7rTZWZI7iIxsyYyAe4zWtRQJpNWex5po/w907TPC194bS4uHt7xmeSViNwYgAEcY42r+VbXgfwpa+D9LbTrSaSZGlMrPIBkscDsPQCuxooGcH4z8FWHi6Wxe+nnRbRywSMjD57HI9hVrxF4O0jXtF/si4gEcSqoikjUB4yvAIOPw9wTXZUUDuePzfC+yn0bT9Jl1S9eKxmaWNztzz/D06f411PjDwbp3irR4tMvC0fklTFOgBdMccEjuODXb0UCPKda+G9lqXh3TtBj1C6t7eyOd6YzKSMHd+ZqDwT8MLHwjqX2+21O9mO0r5TlQhyMZIA5r12igbd9z59k+CGk/bJ7mHWNQhMrlsIV+XJzjOOlb7/CrTZdAbRptSv5FNwLgStICQ4BXp06HFex0UCueCv8HLWcJFd+IdVnt1I/ctIMHHT6V7XplhbaXZQWNpGI7eFdqKOwq/RQDdzzbx98PtM8aCGS4kktrqEEJPEBkg9mB6iuc8NfCWx0fU7XUbjVL28ltSHhRyAqsO/046V7ZRQB4/4t+Fmla/qY1OC5m0+6Y5maHnzD/e56H3qXwb8LtI8M6iNTM899eKMRvORhDjBIA746ema9booA4q48I2k/iy28Tm4mFzBGYxEMbGyrLnpno36Vh+J/htpWv65a60ZZbW5iZWkEQGJSpBBPHXjGfpXqNFAkktjE8Q6PDrukXWlTu8cVwmwtHjcOQRjP0qh4O8N2/hXRotJtppZokZm3yYySxJ7V1VFAzznwz4DsPD2r6lqUE0kgv1KvC4BVQTk+/X1rM0L4ZadoHiB9X028uYYZA6vZ8FCrfwcjO3POPYc8V6zRSsB4Pqfwa0yS/mvNJ1O80zzclo4SNq5OSF6ED2zXZeCPAGl+EXluIHlub2UbXuJjlsZzwOg/nXo1FO4Hh+vfCKw1bWLrVY9VvbWW4cuyx4wCeuD1p8/wogm0e50xtbvZEnmjl3zfOV2buAPfd+gr22igLHzxa/BdLQItv4l1GNFOdq8Y9cYPFbni74UWniXVhqcmq3cEojRflwTlRjOfwFe10UAeXeEvh+nh7UGvX1e9vW2FFSZvlGe9cJL8DdPluJ5zrN2vnMzFURQACc4+lfRlFAHEeCvBeleDraSLT1keabHnTynLvjoOOABk8D9a7KeITQyRMSFdSpI9xipaKAPn1fgvawzyzWmu31v5pywTA7k9u3Nek+CPBWm+DraaOyMks0xzLPKfmYDoOOABXc0UAeceKPA0HiDxHpWuSXbxtYbcRBchyrbhz25r0eiigBCMgj1rzPwT8P7Twnqmoahb3ksxuwVEbgAIN2evevTaKAPOdc8C2ur+K9N8RvdyxyWQH7pQCHIyRz268/0o8f8AgW18aCyFxcyQfZnJygzuB6ivRqKBJWPLPH3w8tvGENhHJfS2xs1KgqoO4YHX8qxvDnwtGi6na3p129uEt23CFzwcDgden+Fe2UUDGSoJY3jb7rAqcehr58b4OPayyf2R4mv7KBzny1JB/EqRnvX0NRQB4zYfCnTdP0i9tra8nXUruMRyX7cuo3BmCjoM4x6+9dB4J8A6V4W0qWw2rePOxaaWZBluwAHYAAfjzXo1FAHkXhj4aWnh661h7e9ka21GFofJKAeWDnoR6ZIrd8B+C7bwhp1xYpObpJpvNJkX2wOOnQCvQKKAPOta8EQat4q0/wAQvdyI1mB+5VRhiM459Olcj4v+E8fiPxBc62NXmtpJinyxp93airwf+A/rXudFAHnngXwafCgn3ancXhl4Ak6IPavQ6KKACiiigAooooAKKKKACiiigAooooAKKKKACiiigAooooAKKKKACiiigAooooAKKKKACiiigApr/dP0p1Nf7p+lAFaz4jq3VOyz5fPrVygAooooAKKKKAEPUfWlpD2+tLQAUUUUAFFFFABRRRQAUUUUAFFFFABRRRQAVHLu8t9v3tpx9akooA+O/gdeW6+Mb9dVO3UpVZYfNJ3eYCdy5PfGep7d6+h/Hk0TaJq1raSwjVZLGUogkCyFB94564GaxPFvwu0LxHetqAaaxvXIZ5bYgBz6kHjPuMVd8J/DvSfDd39tSa5vLoxGLzLlw2AeuBj8PpQhpHmH7OVzpy6dqMAEa36yB3Zj8zJjt7DFc5P5GofG+JtHEbqk6mZ0+6Ssf7w8d+o/3q9J1b4N6PPfyXml3t1pYkGGhgb5RnrjPIB9Onpiu38HeA9D8JoGsbcyXRGGuZjuc8c47AfSpkrppEtXPlhvC3/CW+O/EunrII5QZZImP98Hj8CcA+xNZXhG/wBUuPFXh7Rr9Pn065MSBhhkUHJB9cY4/rxX2Rpng/S9N8QXuv2/nfbLwfvFZ8oCepAxnJ+uKr3XgXQbnxHF4ja2ZdRjYNuV8KzDgMV6Zxx/9fmnbUZy3x2GfAt2P+m0X/oYrU+FUSxeANMCoq7opGODnJLsc12XiPQrHxHpkum6gjtbyEE7G2kEHIINT6NpVto+mwabahvs8K7F3nJxnPJ/GmNNr5nwl4P1TxTpF1rV54cTckYL3P7tX+UN2BGcjOeO2fSu6+D9pY3ul+JNR+1F9aktZlW3U4IBUncAOTkkV9IeGPBGjeGbq9uNOjlX7WMPG77kAyTgD05rL0f4a+H9E1hdW04XVvOrFljWb5ACMEYIzjnpmgR5B+zlfWNumrWk5jivC6sC5CkrjBHPuOlU7uW11H43276cUmjSQCV4VyNyxEMSR6HgmvXdf+FPh3V75r+IXGn3MjF5HtJNu8nqcEED8MVueEPAOg+EppLjTYJDcSLsMs0hZsZzgdh+XagD598JPCPjXeeaVUi4uNhZsfMUYYHqcE17x8VJo5PA2tGORHAhXO1s/wAa1ma78KPDes6nNqkv2uG5mfzJDFMQC3qM5wfpV/Tfhvoen6Zf6bG108F6gSTdMSVUHOF7DnnpQByvwEvYF8GxxyXESss8g2sdpHOe/X61i/tHyodC0oK6km6LAA9th5rcX4JeF16SX3/f0f4Vqa58J9C1prdrq4vybeFYU/f5+VQAOvfigDE+KPzfCm394rX/ANlrwrW9Bv8AwRY6T4i0e5k+z38G2ZWGQrkdD6gj1r6wTwFo48PSeH2a7eydw/zTEspByMHoPyrcvvDemX+gnQbmEvY+UIwC3zDHRgfUHmgVj4+0iKST4Ra20KnAu4mkC91DryfXt+XtXf6Tr+raX8MdNufCv2RjZCQ6iSF3R8k5we/OfXGMV7j4Z8FaN4d0u50uzhd7a6JMwmcsXyMfhx6Vxl18HfDUs7yQSX9rHITvghnwjA9uQTgc9+9ANXLvwe8R3/iXRLi81DyfNFwwzFGEzwOuOCa4v9pCG7fQ9PljP+ipcES/Njkj5eO/f9K9s8L+HNN8MaethpkTJCGLEuxZmJ7kn/8AVV/WtJstbsJtP1CBZraYYZT29CD2I7GgZg+DrrS28J6fNbTQCxS2Xexb5VIHzBiehznOa+bPjFe2Fx4u8O3UckUuliJDlRmPb5p3cdP8ivTR8FdDE8mNQ1BbRzn7Msg2g/XGTXf6n4F0DU9FtdGurVmtrVNsDhyHT1IPqe9NMmUb9zgfjveacPA5iEsBklli+zKGGTggnA9NteM+NbG7X4f+C7a9DiaSSTgj5ghPyD/vkrXtmn/Bfw7BOst3cX16iEFIZZQEA9OBnHTv2rtPFfgfTPEw09bl5YksDmJYzgYxgA+3A/KpXXQF10/4J8hP4c8RWl9J4SeS7GltL9odVj3KE4IcntwBxng+9elfBYGPwr4sG7OIz93kH921fU0ltFJbPbkHY8flkjrjGK4jwt4E0vw3p+oWFo87xXwIlMjAnGCABgdgaaG1o/Q+OvAg8U3ul6ppWgaWl1Dd4S5l2gFQeAAxIA6H/Ir6C0zSbr4b/DTWGvJYlvZQ7AI33XYBFAOeT0PH616d4L8G6b4Pgnh09pWE773aVgW9hwBwO1TeMvCdj4utIbPUJbhIY38zbC+3ccYGfWgpI+ALG90+00+C4tjcJrMVzvLfwbB0A59f619O/FjUk134Y6dqSMQJpImIcclsEEfnn8q9k1Dwfol/ov8AYstjEtoEVFKIodcdCDjg+9YD/DjSG8ML4aWe8FmswmEhkBkDZ55xjnnt3oEfKniPQ73wZb2N7Z3bpZa3pwSY/eB3ICyn1zkH2+lfQXwc0u01T4biwu4g9vcyTLKo4J+brkd+Bz7V6bqvhfTdV0KPQ7xGktYo1jRiRvXaMBs461P4W0C08M6VFplk0hhQlsucnJOT+GaLWEtPTofGnhfwo9z48Hha8lL2VpdPI0RYhWVRnj6gD8O/evuiCKOCKOGJQscahVUdgBgCuJsvBOm2nim48TLLcNezZBQsPLGVAzjGc/j+Heu7pJ3GfIX7Qyzy+JtFigdY5miHluWwAdxxn05NYGo22veEfGuiav4rkS+kdxh0YHAHA7DGC2fwr6P8efDrSvGtxbXF9cXUEsCFFMDKMgnPOQay9F+Enh7Tr2O9uHu9QliYMgu5AygjpkADP0NXezuhJHinxGtb6++LUFvpt0lpey+UsUznAQ7OvSvctH0rxLpui64df1qK/VrWQRIiD5CFbJLYB544pnjL4W6X4q1g6tPfXltOUVSISuMr0PIOOMflVnw38NtO0Ge4mXUdQufOhaFkmkBXawwTwOtSM8r/AGcpIov7XRnAYFfvEDNL+0GDJqWgPKwOn7iHPbO7n9M100HwQ0eB2eLVtSQt/dZRgenSu7j+HmiHw2nh+68+6tkfzFllceYjeqkD5fTHp60AYPxUuNHi+HVxFHJbrbzxRrZLjO45BG0dc4BPtXjNlpL3vwTuJpFX9xeG4hLnooYKdv5sPzr0tPglpDPALjVtSnghPETOuMeg44B74r2h9HsW0l9HSBYrJoTD5cfG1SMce/fPrzSauJpPc+GbOTUfHVxoGg70Q2do6qWAIO0MVzz6BVrOi1C813TtE8IgHfDeNGG74dhgfQEt9MV9eeBvhtpfg7UJ7+zubqaWWMxhZipVRkHjAznjHX1pml/DHR9O8UyeI45rlpmleZICQER2zk8DOOTgUxknjTwrb6np+kWb6yNPSydApZgA4AxjkjnAr02JQkaKGLAKBk964vxp4L0/xelqt/LPGLdiy+SwGc9jkHiu1ijWKNI1+6oCj6CgB9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1xlTTqZJ9xvpQBBajCH61aqra52ZPerVABRRRQAUUUUAIe31paQ9R9aW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r/dNOpr52NjrigCG2OVP1qxVa1/1f41ZoAKKKKACiiigBD1H1paQ9R9aW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kn3G+lPqOX7jfSgCK0/1f41ZqvbHKdMVYoAKKKKACiiigBp6r9adTW6r9adQAUUUUAFFFFABRRRQAUUUUAFFFFABRRRQAUUUUAN3D1oLqO4rLdwHIPWmSS4+Ud6tQbOd1kr+Rq+amcbhS+YpOMisMGP3FSFlA+UkGqdMhYjyX3mzvXGcim+Yn94Vjx8ggt+FMIEYPzZPaj2etr6g8Rpe2nqbm9cdRSeag/iFc+z44Bp8yBYw27k1Xsu7J+s32X4m4Zo1PLgfjR5qc/MOK5ViXXAPIpQzKBtPOK0+r+ZH1z+6dR50f94UGeMfxiuTPmActn8KUN1BbrT+reYvrn906g3MQ/jFOE8ZIG8ZPvXLIVHLE5pGOSpx0PGaPq3mT9de/KdcZFAyWApBIuM5FY9ycWwIznAPFZfmuVxvIz1FZxoOSvfqbzxSi7W6XOs81P7w/Om+cmcbhXM7GdQdx+tVVmkRsg9+tWsNfZmcsZa3u7nYiVScZFO3r6iuWguG3EtyDTzIw4J4NS8O07BHGJq9jpfMX+8Pzpd65+8PzrmsMGB34BpXYABt5JB5pew8yvrf938TpS6gZJGKA6nvXMm5G0jzD+NEc527Sxye5o9hKw/rcb2Ol3r6ik8xfWuXWbbIAHOc9asSSknBf9KHQemofW1rodEGB6Gjeo7isu1YeQWB9azHuHKuoJznmpjScm0uhpLEJJNrc6YOp7ikMijuK5yJ2Kg7vekebqQ2B6VXsHe1zL62rbHSiRT3FG9fUVy6XBBPzEinLKWHXpTeHaBYtPodMJFPcUu9f7w/OubhnCucscYpzPuLMHwO2e9Q6LTLWJTW2p0W9fUUm9fWua80bVyxzUqSlgQGJNP2DsSsUr2sdAJEP8Qpd6+tc/5gQj5vmFRmb5iNxBzQqLY/rSW6OjLqO9G9fWuezJg/McfSnqz/AHs8HtR7F9xfWl2N/cKNw9ax0lJ3BuAKas2f4vpUezZp9YibW4etG4VhC4bdsX86abiVc8nP0qvYyF9ZibxdR3o3qO9YJmLDqc1C0rtzk8mmqMiHi49jpdwPejcPWsISsF5Y81X892c7WPPtQqLY3io6aHSB1PelLAd65xmfcPnJH0qwJGK7s/QUnSa6hHFJ9Db3r60Bwe9YvmNu+c8Y7U0ykL8uc9qn2bK+sI3Nw9aTevqPzrDEsg5BySOab2LKST3FP2TJeKXRG+XUdx+dIJFIyDXPO8jKADg5xQvnBSN/SqVF23RLxavblOi3CmmVF6kCs22D7cyE81RuFleR8dB05qY07ytdGksRaKaT1Og8xfWgSoe4rmszqOefpVV7iRFJGc1qsM3s0YvGJbo6/wA1MZyMUeYuM5GK4vz5Gj5JGPep1lZ02iTj2NU8LJdUNYxPodcHUjg0hkUdxXJW9xKGIyxVal+0kg7m5PQVLw0kwWMi1sdUHUjIOaN6+tckLly3yk/Sn+dKq5ZjR9Wl3D64uzOq3Ad6b5i+tcoLiZj984FOE7lmBcg9uKPq0u43jI9mdVvFLvHrXMCZ8jc/5GoppvLJMlwsaDkszYH51PsH3QPGRS2Z1YdT0NIZFHVhXPhz5QeOYMr8hlOQarF5JmGT096I0G+qsN4tfys6nzFzjIoMijqRXLb3UdTt9c1Abh2yAxP1q1hm9mS8YkvhOxEinoRR5ik4zXI/aHXBUkEdakWdpOQ3OaTwzXXQSxif2TqfMUdxSh1PeuSM0hJwwznnNJ9rkU7d3X0p/VpdGivrkeqOtMiDqRR5i+orkRK7MVVuvXNSLK6qBkk+tDwzXUn66v5TqjKg/iFKJFboa5EiZnDK2eOeaniknXcG4pPDtLdDWL7xaR1G4etJvHrXN+ZKvO7Oage5m5Bb5TSWHk+qG8ZFdGdV5if3hR5qHuK5OB3MZO44HWn75Qu4HANU8M11RP1z+6dT5i+tAkUnGa46WWZF3BqZHcyEZZjkU1hJNXuhPHJfZO08xe5o8xfWuS+0vjBfNIlw7krubpS+qy7j+ursdb5yZxuFJ56c89K5JlkwCXOD70151gVi8m1VHzMxwKf1bzJeNturHYiRSAQRzSl1HU1x6XcDLGFvIiZT+7IYfN9OeasPI5wC5JqPq77l/XFbbU6jeuM5FHmLjOa5lS2TljjHrUieYQFDEc5BpOg11BYv+6zo9w9aY0qL1OKx4WYOyseQM81mXkzvcEKGwtEKDlK1yp4pRhzW62Or81OPmFOLqByRXKCXCqRuz3NQNM7MVLtk9KtYZvqR9cXY7HzU9RSGVP7wripZpYmQEkA9yaZLcMWGJDn2qlhJO2q1F9dS3idz5i45OKaJ4z0YVxU7SGMESknrUMbTcDeSfaqWDbV+ZCeNs/hO981PUUzz4x/EK4rdOzABs49aay3W7dluO1Cwb/mQPG9onc+anHPWlMijqa5JpJ9q8HI60x5Zsj5TnPr0rNYWT6ov64ux2HmKe9L5invXIJdFX2sx56U9ZpM/KxpfVpB9cXY6zeoHJpPMUd65Pz5SxBY8Co/tUgABY01hZPqhPGrszrzKo707etcm0jHHzkVOJn8vhj9al4drqCxivsdLvX1pDIo7iuTk89yAkmPpSp58Y/eOTT+ru3xIf1z+6zq/MUd6USKe9cgZpQSAx4prXUnUORjrT+qy7oX11djsDIg7ik81R3rkknklUgMcGm77hGy5OKf1WXdC+urpFnY719aQyqO9cpHcyPnLdKcJ2z978Kn6tLuV9cXY6sMp70bh61gQuWywl6dqXz3DAE9azdJ3saLFK12mjeLAd6A4NYhldj8rdPamCVwwGTx3pKkxPFR7G9uHrRvX1rn97l9pfjOafv3E/MePan7Ji+tLXQ3SwHejcPWsmOQZyWqV8spw9Q4NM1VZNXNEMDQWAOM1iLLIoJ3cD1ppnLbWJ9qr2TI+sxsbpYDqaQOpHBFY925VUO7kis8NMgJU8VUaLkr3CeJUXax1AcEZzRvHrXLG4fH3iMdc0JdSENzx2qvq0ifrcex07SovU0olUjqK4m91KO0ga4urlIYVwCznAFPtb+K7hW4trlJoWJAdDkcU/q72urg8Vpfldu52m9R3o3r61y73TEjDYHemC7dSRng96X1eQvrkVudXvX1FNMqD+IVyJmlxlWJ3UGVwcNIQar6rLuT9cXY68SKRwaTzU9a5SKWZcneefxpHnk5+Y5xjNH1aV90H1xWvY67evqKN6jPzD864+C7YsFBOe+anaQSlmZ8UnhpJ6j+uK22p1BlQfxCkEqE4DCuOWTOQJTxTU3sM+aSVPFX9Vf8AMR9e/una719aN6+tcUZ5CBukPFKtxKAQXNL6pLuivrsezOy81PWl8xMZ3DFcVLNMrEhzjinedKwzvJFP6pLuifry/lOyMqAZ3DFCyo3RhXFTs4j3PLsTuScUyBZQ6YuAQ33fmHP09af1TT4kJ4+zS5Wd1vU9xSCRD/EK4+eV1G0uQR+tRLK2MeYealYVtXuV9eV/hO181P7woEiH+IVw7+aTlWJHc1IJHiAJJz04qvqjtuifr3907TzFzjNJ5qZxkZrkWuZOgekE0m4Hec1P1WXcp41LodiHBo3r6iuZaeRFHzcmkMsxxvfGfSs/q8u6LWMj21OnLqBnIxSh1I61zSvJgDedvpTGndAUL/pR7B9w+uLsdOZFHcUeYp71y4mYjO859Kk8yXH3j9abw7XUn66ux0m8Ubx61znmygHDfnSRzPnJbv0pewfcf1xdmdJvFG8YzWC13gZ5z6VD9plbjdg/SkqEmVLFwXmdIHU9DS7hXPRSyggFs+2Ksh3MgO7oPSk6LQRxcX0Zs7hS9azA7bvvYIPSr8RyvWsmrHTGopOxJRRRSNAooooAKKKKACiiigAooooAKZLyjfSn1HLwjfSgCO2GI6sVDbjCAZzU1ABRRRQAUUUUANbqv1/pTqa3Vfr/AEp1ABRRRQAUUUUAFFFFABRRRQAUUUUAFFFFABQelFIehoA52ZD5zFjnnjmkaQhjkc46Us6mX94oOSeBVHy5nYs2QR0FejCN1q0rbni1HaTt1ehOGZhmpw4+QEdaqNviVSRyewqRiSQehHbFU439CIvfuSHAfdk89s08oMHb+FVppCSGBA+lSRyFhjIzjqajldrjur2GggZxw49aglZzgmpQnyBwdxPYVVJJJZjyOlbRSb9CJXSJ1ILFzwcdqh8zeSAPpzUTSMEBxjjrTeSowea0UOpCZcKgxAg5c9s1V5D8jnPSkSRgxBfBqeRQEB70L3Xr1B2auuggc4wopxJLIMDOeaqxt8+etWMYIbPIP503FIEaVyStuVPIx1rGBwOc8VvTjciL61856/8AFHVNJ16bSm8O4Ik2xCQkPIucBgOhB9jXJTqKCbfc6alNzlFR1dvyPcWnZSEDZB7VCGbeCVOD2rL/ALVtrPTbe/1qWPTnkHKSnBB549+lefJ8STeeME0fT/stzp7AYmVuc7ckDscH+tdDqwirrqKOHnKXK9LHqzybeUz7ipPNbYDjPrXMX3iXRLO5a3vdXtreUEKyFskHrz6Vr3GpaVaWcVzLqNulvKcJKzjDHrxVuUNnujFU52vZpM01uDswM5xjr0pgnGMM3/665yw8QaLqVw1rY6rbzzf3UOc/T1rlk+I2lnxNNokgjjijO37W0qhC+Bx+eR+FRz097re3zLVKo20lquh6WSg+bIzSvIWQMOK5ObxHKniiHSljtvsbW/neeZlyRjsM9K84vfind3evtpeg2FrdRh9iyTS7PMI67TkDHBx6+lZ+3h9zLWHlppuj21SxJJHH1qzG+c7v515ZD4y1ZNK13ULqwtV/s8qIlSXO47sHOOnatTwt4oh13QbbVtQkt7AyO6YaUBSQSOCcdhVKvCfWwSw0qau9fuPRY7gx5GRtphlDEngA+lc/Lq+j2SRve6vaxJKN0e5x8w9etaNrc2OoRebZahbzx4JyjggfXniq/d82+pk+dxvbQ0RLsAPBHoKqs2WPXFYkut6LDMLWXV7RZs42mUdT268Vo3l3pVkEN3qUEHmDKb3HzD1HPIpqUE3qDjKy00ZpQkYb0IpgyDnJANVLW7truPzrO6iuYjxuiYHH1xWR408Q2fhLRf7Rusys7BIoVI3Ox/oME0pSitW9GNQbfKl7yN47y4I4FPckjO72xXgMHxd1RIlvrrwzINNZsCdWYZHbBIxXtMGsaZc6Tbas9/DBayKrZkIGCf4Tz1rONeEnvsaSw84rbc1llEZCsMYpyS/Nnr6VlWV/p2rFvsWpQXLp1Ebgkfhmkj1bRo70Wn9r2huc4MfmDOcdOtaOULXvqyFGV7W8zSMhMoOM5qXftYMV+led+PfG0vhzUdOtIreGaO5cCSR2ICAnHGK7i21HS9QJW01K2n28uI5QSPfrUKpHRPRlujK3Na6vuaouVZcL1xQJQ3AODVGGSyuVeS3vYJET77JIrBfqQeKS1lguyWtbmKZVOCY2BAP4UKMHsS5SWjWxo8sck0Fm4O3AFEeUGzJapQrFNx6D0rNu3oUldeY3cocH2qNyFccnBNMdjuxjAPQ0q5BG4ZHaqS6kqXQslgVYLzVZGKtj+HvTzkIcZyaixIU6ZHc0ox3BvYueYoA4B44qJZBuztwvtUQB8vpz2NTKpAAIHPelypXG3foNJBIxwTUiqSny4LehqDox4yKlQlVZsYIFEloEXZjdzAYxg1Irblz7c1WWRpMlgB6CpgGKcNzQ4/ImLIyzqMg4APNSxMA289DzURD4yR1PWoT5mc4JAquW66A3Z/oXGkyCcdaWNwmFORnkn1qNG+UDd0qJ3JlCt09Knl6DcrK5p28gOTzz2rwX496peadpNmbK5mt3e6UF4nKnAVjjI98H8K92gOUODgivCPj1Y32paFbi0tpJ9lypcRpuKrtbnA564rmnHex20nfku+p4zPq2r+GU0rUbbxWb+ScK72yOW2qcEqwJOeeOefpXuPin4kW+izW9jbWEl5qc0SSNCnOzcM4OO+Oce4qLwd8O/DumWthqc1jLLeeUkhFw2cPgHO3p16cVw3jSDUvCvxBPiSHTpb20uhnCDuUCsuR0PGeRSXPBX6M0qclRtWu4rbv5Hovhn4kaVrNteSXiGzns0LzRuOSvcj8eMda5m2+LFvcTP9l0G6kgD7S688evHf2rifCen311ceI/El5o87Wk8LqluU+eTcw4A68KOuO9cPpVvcPrVsNAs9SgkaQFklH3OfX0GT1oWIlsn/wQWHhq3Hf8GeoT+P8AUbbxySVunsgDGbHdjnbwcc5PQ13viHx3Lo8lusOi3U/mwrMxwcKD26da4HxNe3vhz4iJrVxptxcQvbqgMKHazbMHBx2PbrXMeLhd33iOK91Sx1W60meMPDBCpBUbchcdj3PQ1arSXNr12M1RjLkVtLbntGkfEjTtQ0a/1NLGcSWQBkgyM4PfPp2rS1H4j6Pb+G7fXUglmilm8jyhwwfBJGD6V5p8I9Fvg2uw6lp08FrdQhEW4B4BJ45GTwRXEeGfB2uT+JotEntrgaVa3pnbeuI9oP3gT1yMcZ71DrO0Xe+5ssPBzlCMbNa/5nvOv/EOx0uOw8u3aS9vYVkjtipBAP3SeMc+nWpfC3j6111721uLV7O8tEaRkfuo6nnofavK/jN4eu7bxHaay9rPdaYwRGEHBTb/AA8dM4JzVr4dwafcahqNzpmjalCRZPtkuSdsjHHAPqfrTVSfMrtGf1eCu1tqbz/F+yMUrQafM3lPh2JyuM4B/Gj4l6tp+o+EdI1eX7WLK9nTzIY9oY4Vjg59CPWuP8OaJqSeAfEonspopZpQY4ihLNgjOB371L4l0nU7n4ZeHrRNOuftMd0B5JT58EPg46gZI/Oh1JtNN7ocaEFJSton8j6K0U20WmWSWkJitRCrIhOSARkZ9+a8M8XazrPjDxe/hvRr9rK2tdyyyIxUkjG8kjk4PGK900yOSLT7aJ0IZYEUg9QQorwTxZpmteCvGE3ijTdOa8sp1JlHXGQN2cZI55zWldL2cfNdDGh71Sb0e+5UtbnV/hz4osbG91WS/wBPvSFPmEgKC2N2CTjB54PrXZ6r8TIrfWpdJ0rTJb+SJirtGc5I64HtXCwf2t8S/FOnXk2lyWWl2jcswJXg7iOQOScD/wDVXMeP7dk1+/kh0rU7K+a5KwXELEJL0APT+LGeD3rP2jh8Ose7No0FUV5pcyTuvme/3Pju1svDTa1fWUtu/nGFLZ+GdwM8Z7VheFviGdW1q206/wBNewF2M27sT83HH5/4VweueG/FV34D065vIZbi6t7lpvLY75fKIPJxyfXrnmi0j1jxz4l0CVdIuLGHTljW4mZCgAU5bB49CAB60fWZWT5tHt53D6rSd9P+AE/i240D4i61Ltur2MgxpbxuxAOFPT0GDXf2HxItL/SLy/jt83Fku9oEBPy+vPb3rh76fUvCnxD1PXG0C9vLZgVjKIQDkAbgcHjg1d+GHhfUprvWNT1aze1tdRidFhk4LbznOOoA/A1VOrJTtfdkVaMPZ3atZHpb+PNOHg1PE6wFt7+UYF4KyZxt5/P6V1mj3Z1Cxtr0RtH9oiEgQ9VyM18d+HNGuZvF6eG3lLWVvfNNJED8h2Z5x7gY/GvslZdsirGNsajCrjpW+Gc5t66JHPiI06aVur/A8Y+MOt6hbz2Giabc3EV1M3muYCVbHIAyDnsTj2rpvhTq1xfaP5NzcPLcW0hVjIxLbewOa8vvPDXibxd421K/iZrBLWRkguZV+Xap2qF9cgk/nWx8PvD+veGfG8ttdw3E9nPE6G7RSY2HDBj6c4Hrz6Vg61qib2enkdUMNelyauVrpdT0v4sXt1beENQe2lZGzGGZTghS4zzXmfhjx/Fo3hDTEn8y+1GWR0jhDEtjfgZ/T616H8T4Li58JajbW9s887bNqRpvPDAk4+gNeBaT4M1/Q7PR/EVlYzTXXms0lo6Hco5AO3qARn3GRRXbpyvHpG9+g6ChOi1J7yenpZr+vkfY2nOJLKKYxFGdNzIeor5j17Wde8ceMrjw9pupGxsoCylo24wh5bI5JzgYzX0xpFy0umwzyQvC0qBjHIMFc9q+YPEGl654E8aXGvafpxvbO5LudiEqA7crxyCDg1VSTfXR9TLDxWumq+y/8zT0y513wR4ssNE1PUmv7G8ULGzN0LHAPOSMMMYz0NdDrPxL+yay2j6TpjahJAxSc7sEFThgoHXFctpUGteN/GtprtxpkthY2YG0yAj5VJIHIGSST0GK4rxjay32sXj2nh3UrTU2uWKSR7tkgHVuRwT14POan2rimovS+n6mroKo05RWis0j3nXfHtlo+jWl9NZu9/dqfJsjkEnOMn2qr4T+Ig1nU/7Lv9PbTryQZiVs4fjJ649PxrzfxP4c8TWml+GNdurWa8u7LHnQgbnRVYMm7vk8g9cVpeGrXWPGXj6DX5tOnsbK3XgyRkAAKQBk4ySSeR/Sh4iS1b2tp3K+qwUdIXvfXtZHIeHPGF9out67M0VzfgM4VGkYqgDnk9cD/CvbIviDo134Vn1i8t38o/6PNag5JdhjaD6EdzjivE7WDxDo194ilXw/dzpqAljVghAAZjyBg54PFbdn8PdcTwHfRy2zreS3KTx2vG8qvByPXBJx14qFUmtE++nYKlCFRapdNfnsZnw/1Sw0zxLaz6hY3C21wWTT3kk3CHJGOO/Bx+NfXSDKLJu46ivjzwrpcK32m23/AAiV+9+k6CaZ5WCDB5bGMD1r7CcHcE6KB09K2wz3RhjY6RlZ9iZXyQR0p/mkEYGAOKgjY7sKOBUivjIOK6HFdjhTLdqxMzs2CcV5j8TrPULzQrm507Vn09rTM7mPIMihT8uRyOf/AK9eo27AynHClcZryX4r3+o6dodzbWWmSX32zMTtGCfLU55wAc84rB296+nunTFOSit/ePN/hJc6pdRXeu6lrcr2VsrK8DsTnjOTzj/PvWB4u+JV5r2mX1tpunzwWyuuLxZSrBRyc49eO9HgHT9au9C1fw02mTwGeJpY7h0IGRg7SPfp+PTrXFWq+IYtCuPDTeH7sFphIX8hwwwQfTB+voa51NxjZO173O10f3jbW1rHuP8Awl0XhvwVo896JLq8niLQruJLnr8xPIHI9aseDPHba5qo0rU9OayuiheMhsqw44Oe/WvOPFHhjV7jQ/D17Dp1zN5ERSaBMiQLwR8vUZAPOPT2rT8AWWnRa3a/ZvDmpwzkMDcXLHbFkYOBgA8ZH404YmUdFJpLp8yXg6c5N2XM/M6G5+LMQlvIbLSZJRbE5ff8uATk8Z9KyfGPjy7ufCdrqGkiW1N1N5U7Ix3RFRnAb3yOfaqfgvw/q0Fx4tNxp1xEbi3kWIOn3yxJGM9fwqjb+E9an+HFzB/Z9yt1HeCVLcxHzHXofl6/pzQsRPW8t7r9RrD03oo3at+L2/4BqjxVdan4Cuv7VgvoAhQJdo5zPhh3I9eP/wBVZXjDxJeR+DdBsbB7uGCZSZZi+WkwT8uR75OPpWlPPq+veAH0OLw9fRT2YiwWi2+Z84zgHknv+dU/E2ga0fB/hy1i0y4luIHZpI1U7k9Mjt1qJT1u5a2+5GigkrNJK+iv/X3GUtxc2GlaHdXF7q8Ms94RJE8jBZFGPmGe3T/PNd34p1uS1+IWkSfaZUtBbBnTftUjDHkZwevf1qH4laRqN7F4ZitrGaZ42HmbATsOAcH04B/KqvjjwpqeqeLtOgFvKtvJaKrXAG5UwOckdMHA/Gk7rbt+eppGHO4vrd28+h3/AIV8by+JLjUzBpDG0tI2ZJRJzIwH3ce/1rl0+K99YXMQ1bw8ba1lbCv5h3Dn6Vh+DrTxbomj67osNhcpKiF7aeNMZYHna2OcgHHOefpXk76DqUlj8+hao+omTMtyyOwYc8Yx7df8m3Wk9E20jGOGpp3smfU3i/4gaf4chtjBC17dXkYkhjQ4BB6ZPNZmieP2lgvZPEOkT6YLVBLnBZZAeABkdc1594w8P63ZP4a1u0sZbz7HaoJY1XJQrzyBzyD+Fbur32tePtDv9PTRJrLy1V1aVSpdlbO0Zx6GrjXk5aS6XMfq8EtYt3b128rkqfGFXvYZJtFki0uVyiT+Zk8HGegFe8afcR3UUcsRzFKu9TjHBr4r03SIoI1t7vwdqdzfJw/zyIrHPXgcCvsPR1FrptlEsJg2wqPLJyV46ZqqE5TbXkTiKMKaTStrr/kfPeoanrvjfxveaPZazJYWdqzqhhJACrwTxgkk+pq5omua54O8Zw6LqmqzalaXAVQ8rEnDdDgkkHPGM/nWfrNhr/gfxnf65a6PJqFrdlyjRA4wxBOdoJBB9aseHtD1fxt4zi17VNKksbCBVZY5VILAA7QCcZO7nNYVNnZvmWyOqnpZtJq2vqdLqXxNlGrzWGi6Q2oiEnzHDlcY64H51t6749s9K0W11Ce0kF3djMVochjzySccD/EcV4B4n0i4OsXTadoGrWd81w7RNFuZWBP3s4yOM9Dx/LrfGnh/xOumeHdXvIZby5tP+PiIDLodwK5xknOME/pWjxMlLR/8MYxwsGoprV7+fkemeEfiCmqXr6Vf2LabflSY43bIPGepx2z+VeUeH/GOr6NqGrs8V1qULOSqmbIhGSe+cdhWroOn6r4n8ZLrN1plzpsEEbEGRSM8EAHIHPP5ViaXqOq6DJ4ghHh+9n+3bkjcQttGCRnpyO9Dqc1m3s/it+gKnFXSjo0/d/4J6o3xItR4cttYisXkPneVcxb+Yj657jp6dR0rpda8dWmmRaMba0e6bVFUxgPs2g45OQfX0rzTQPA93H4A1WHUVMd3eH7QI34KFeRn0JxXKfCaxm1jWoJp3drfS0+RScjdzjk9snP4VXtJyUXfSWwo0aV5Ltq99EfYbACJN6hSwzUIKsCFyKqxyvMoz26cUAyKR2FdXI/mee5RWy0LZcgnmo1lJzxwaRNzk8c+tIoPJOM+lLlSC9xpbaAcHNSoWK5Xkd6Y/wC8j+QDNNhdkGzHWqauttRXs7l8E7C2Bx71E0oHIJK0HhD6E8VFggEdvU1iopluViTKtGR2qAuoUKOR60752jbAGaRIS0YJHOeMVoklu+pEtdt7Et6WZQF4JGM+lfJ3xFOu+GX3t4unklmkJitkyCFz3OeMcdua+tL8utnJKi5dIyVX1Ir4YuW1q+8VnW9Y0C+vFDktCLdlBAGFA4I44PviuadRKny21ud1KEnNy3SS/r8D1Twrret6D4VuNa1+W4uVmYLbxSH5gvqfqTU1r8XrcTW0dzpM9vaTcCdm/MjsRyK5/wAbeIL/AFzwRdG80WXTjFcRRhWVlBGT0yBwNoH41xckmp+LNP0LQ7PSbgJAADcMvyn1OcYAx/Kh1JJJKV/1Zp7KE5OUo7O34HpnxP1A6zqOn+G7OAGeRkmSWR8RkEE8j0xUnwz1JdI1jVvDt8qrKsjTeZD/AKpQADgDGRxWL4+stQ8P+MNI1W106e7tbeJI02AndgEFeM84NZ3g+31q58Satrkuh3SpJBNIIpFIDMQcIc+uMVCm3NSbalfa1tCow/dtR1hZ2f5HYS/Fi4uL+S307QJrmGFyrshywGcA4H9a6Lxb8QIdDhskis5bjULqNZFtiCpXPY8dc9q+c57LULu9WXSNI1Szu5WyyAERggdjgd+eTXo3jLT9d0TX9B8QXdpLqLxxR+eIxu+dRgjgceucdaX1ma2f4D+qU/dTVu+v5npfgXx2viO8m029tJLDUUQsIznDeo55BAwfzrx3wv46v9E1DWXuo7vULdZMAs5YRYJHXtkAD8K6bwbaap4g8d3fiZ9KuLG0Ks2188nZtAG7GScZ9Aa4TRL/AFLR4vENu+h3znUsqjCJgF5Ptz1qpVptp3t5hGjGClaOjSuj6e8JeJLbxLpUeoWoZCSVeNjyrDtUHjHX77w/aRT2emPfPI+0qDjYPU4rnPhHol1pHh0G8ieOW5kMgicEMo6DIPTPp/jXO/HK31SS60hoYrubTFBEqWxOS2R1xnt3xXU6r9knbVnC8PH2vKnov6sdN4O8cjX9UOmXVi1pdbC64ORx1B75ru9Tv003Try/lXKW8ZYqP4vavn74aadOnjUXkOkXtnZNE+PtAJKnbjJJHGT6+tew+OR/xSOt5JP7of8AoQopVG6cm+g6lCPtYwWnNueZv8YVSGOWDQZvs4fEkjNxn0B6Z612mr+PbHT9G07WLaMz296+zaGwyEdc/SvnHR9XvZvB91oFnpFzcm4nDNOiFlUBgccDrxXZ+IPCOqaX4P0e38ia4uVuWmkhjQsY8jpxnua5ViJrS/Q65YWnpolr956xb+PrKWz1K/nsLqG1skUrIw4mY9FXtnNcpa/FlDPbHUNKltbS4B8uYHI64698d8V0Hjbw5f6z4LisbRAbqAJJ5PQtgcjnv1rxC5GteItE0fw7BoN2s1kWDTGIhDk8HpgDHUmtalWpDrutDCFGlUTSVmtP+Ce8eL/HtvoE8dja27X166BhGhwMHpz3J64Fc1qHxB1S58PahIdFvtNuo1QJLsOFJPJ5A4GP1FcR8Q9Lhh1CK0l03UTNa20ccd5aDIlIUZyCO2cZznitbwRp3iXU/BuuWl3HM8LQj7HHOCHZs5O0nHHHHPWspV6j/wAkv6ZrSw9OOrt6s1fC3jKfUtCvbXXLW5vkhieR7lQAsi/3cjHI/pXPfDrU9Mk1ixctqlxIHdYopZd0dt1+bPfgj/OKs+Cr28HhHVPDzaRerOsMj+YYztIJJAHqea6/4UaPMng65jmtTBcTySY8yPaxGMD36j9Kzd5tRun2b77/AIFScaUZOzXp+nYfffFC0nvp00/Tp7yytyPNuc4AHTIGOnXrjpWzr3jzSdH0W11WMG5+2EiGAMA/HBJ9Mf1r5z0/Sjo97d2eu6TqzuG4jtGwjjvk45GO49a6HxTpFxHofh+/stGuYIIZJWaCQMzj5gRuHUA7Tz710xxFTlla2hm8JSbjp6+Z2GmeMdR1jx9pIR7qxtZoyJLSSQ7W+Rj93GOfXFR6N4wj0rxd4iuNVvZPs0AcwQySkgtnAVR2OPQVQ0Ca88SfEbT9WbSbu0gCMXMqHAIiYA5wO+K5vU/CWq6tr/iMR2c6bWZ4y8ZAk54wTxyPesuafM7Xev59jSUaS91pJuLv6aHq3/CzNumwaxLo00dnNMYUbeDkjqf1xXaah40s7TWtM0uCB53vkWRHHACtyP05rzqJbjxD8Mbq31Oye2n02PMZaIxhtvQgeuAQfesL4H2dxqetSa1dsZRYxCCJm7EqRj8Af1NCrVZaLXTQznh6SUntZ/h6H1HO4lAwBwOQD0pqPnqOMcCq9upVd/AyadLKy5PYeleg420R5cdVfq2TQs24gLwfU0xw5bOAARVdXYjOcDPWnsWbA5IquWzBtbFhX2qNvbrxQ0pOOM1VaRlAXH14q55qlVOM4HQ1Mo26Di+zK7s4LNgmn2sgVgHHJPWnvOH5CYB9apO+D8p4qoq6tawPTrcvu23JzwTxTEfI54xVYyMyDBGPTFSxAsTznHrSULIlyuy0ZsKPTvUiPvIwTiqIUkkL09KvxgARrs4PWspxSRrFtj95EgY8ZNbtucoD61iqitwFyc1twY2DHpXHVtZHoYZe8yaiiiuc7wooooAKKKKACiiigAooooAKjl+4akqOb/Vt9KAGW5BTip6gtwBGuO9T0AFFFFABRRRQAxvvJ9f6U+mN95Pr/Sn0AFFFFABRRRQAUUUUAFFFFABRRRQAUUUUAFI3Q0tIehoAwkBicFiD/WvFPFfjHxDbeIZbHSL7SZbNiBveWMG345zk8n8/wrpfiXrF3ofhu/ubaV4p8IkcgGSuWAz7cE89q8a+HPw70jxDoB1XU3uJrieRx8rkbcEjPXknrzW1Ru6XVo46SSTfS59KabLLJYJJeX0M7qhMlwmAh6nj2H9KwtA8Q6Xrzz/2bdNMIW2M5jKqT7Z615Z4stL3wd4OtdH0/VYo/OnaOWacjJjYMcAYOB2rlfhL4ourPV4PDBeG4snLbJIUwc7S34j/AA71qpuDUdl1MpUlNSlG8m9v8j6ZZWLYU9Tzilu5bOy2Lc3sEBfhRI4Xd9MmvlTW/iR4j1HWbq2ttTj0i3hdgitEASBx8xIJz+VUvH9z4hvbbQLzULq0uvN/1UkG0jzA3cjjoR075qpYi+wQwdtW9ex9eW7rG5CtuBqje3+mW+ow6bNfol7cf6uHBJPf/OawvC/9r2mkvP4jnhadR5g8scqmOh9+K8t8C+Z4q8d3/iqWP/Q4cx2+5O+Nq49wO/vVe1+GSvd7rqZrD25lK1o7+XketXmt6PaSPa3Gq20UqHDIzAEH6Vb0jUNP1LctnqEE7J1COCR+Ga+S/FTaQvxG1D+3BKbDzDv8rOc+WMdOeuOlb3w6tx/wmzXmgw3MOiKCWa4HGwLggnp948d8VMsTK7VuppHBxkk72dvkfUDZbJ28A9qZ9pbgYPPGMV8ta3478QadfTzW/iW3uSkrL9mSD5cdBj5cH867fxn441W20HQ9RsAiS3v3xtzlgB/WuiOJg9Gnoc8sHUik7rVpWPb2dIoWmnmSKMEDc7AD8zUiTiWONopFdCeGU5Br5g+INx45vvDzXGtC2h00ujGKPbu5Py9M8Zx3r0/4UR66NEs3vpbf7B5Q+zog+bZjjPHX8amOI55L3dHqhzw/JBy50e0XbYjV88jFfJPxI8Qafc+PdOniula3syiSyrkhSGJYdP5V9X3sm2FNoB3Y4Ned33g7w3dzSXM2hwNLIxZ2BIyT7A0KlKcGkt39xUasI1Ly/lR4j8UNShv/ABvpUmpvv0fZGUYk7DGTljx79fpVDSzpb/Esv4bEaWMaEwAElWPk84zzyc9fevoHVPDOhaxbwwX2lxSRwDEQBKFBnoCpBx7U/SPCmiaZcrdWGkxRzL92QEkj86xeEnJvRW/A1hiqcUo3f5/mfJOkQvqMupJO2ni7kLebLeuRs9Sv4/54rqfENgbbwVoUL3Udypu5AskZJG3JGASPavonWfBPhrWbk3V/pa+eW3O0btHv9c7SM59eta82laHJp9vp02lQvZ253QxNyFPPT8zWaw1RtaJ/8N0LeJp23s7r/hj501nRrHQvGfhyPTYRFHIkbkqxO7JIySfaqMllox+J15aamkKWDSsSrnau4qCPpkn9a+n9R03Sr+5t7+50yCW4tseU7dVx09uKx9e8K6D4gnS71HTFedCDvDlSwHY46itvq8uy3WhP1mKe/fWx41e20P8Awtm0to0BgEKqqqMgL5Jx+FYPw+0XT7zxzqMUsAMVrI7woT8qsr8flX0f/Y+kJqSaoumx/bo1CrMCcgBdo/Tiq+naPpGl3dxqVnYLFdXBJkbeTnJz0zgde1T9VqOXM47taLoDxcFGyk7267XPm7T3J07xwAgKbgd+CCCZTx+n6VxmiyCVtEt9aeWPRlmcq235SN3zHvnnAPHSvsqz8P6FHHfpHpiBNQINypYnfjn8OeeO9Z0/hbQJ9Mh0c6WGsoWLpHvbKt67s57nvSeFm3Zq1rlfW4JK19lf+vI8Y+KWp2A1m00eHSbKZo4lSK4nkIVQwGOhHA46muV8CTXdrc65bWsig/Y3BWNtylsgZB/Gvo++8D+HtSS1WfTMC3AWPEjD5R2PPIq5p3hvRdKleaw0yKF2UoxUk5Hpg1dPDz509LJrbr6GMq8XScVe7T37vufOvw40nwnqem6g/iS6SO68wbN0pV1GOo9T19f8MfxblvFP2VxFJDbxiOBLqQqhTb8uD+I+tfQUngLwtcXZu5tJw5OSqyMqMfUgHFbmteFNB8QtGNR04FogFSSNihCjtx2qHhqtmrWt17mn1qDa18rW2OC+DumXGkrqKyXlrOhK/u7eXeEPv6VR+PsFxcWGm3m3dbxSESKOME9/6V63oegaT4ftXt9KtPIDHLuWLMx9ya1biOC7tpra7t1ngkG1kYcEVrDDv2bT36GU669qmtup4b4v8X+H5/Aa2dpeRS3EsEcawJ95GwM5B6Ywef8AGvN9e0l4vBWi+dfCKcl3W1kbG5SxIPPQ/wCc175YfD7wvp919tj0oPIG3KskjMqnOeFPHFdDrmgaV4igVdTshMqDCFXKlPpjFJ0Jtaq9lbR7s1eJpqX+J322Pm3QdaWPTdatrHR0tdTW0Ia4tXJGzIzwSeep4rk5IdEXwel4Jgdda6wR5h3hcnnGemO/rX134e8PaNoETQafp6IsoKyMx3M49CT1FZafDvwk2pm8XSQOh8nzD5QP+7/TpWTw1SO/b7i1iqb7/q/+AeGeNpXv9O8Jf2gdxljTzXfglc4zn6d6s6bYadp/j/TbbQpsxs+yQb94wVOee/GTXv8A4l8LaJ4hSFdQsN5gGyJkkZSi+gwelQ+GfCmheHLiSfT7ErO4x5jyFyB6DPSqeHno9LP71Yl4iL1cmmm9O9z5t12a/wDCF94h0FH/AHN9gIGOQ6MeCB64OK+k/h7pP9geGbK1ki23MoMsvIJ3E5xn2GK4fWfB2q+JPH1vf3lkE0mAjLmRSGCjIGBzy3/669vChXLAdBwKmnFSqNvVRv8AeKtP90mre8Od2jxjGashyIMZ+bFZ7vI5DAd+mKlMzdSMEDgV1ShdLQ4YySvqEmQozy1SRl/lziot3mMBu5qKcuBhc5B61SV9CE2tS2Sc8HmkJZcYPWoIixAYjJqXzCy5A4zScbaFJ3LCjflSenJ96VXG4jJAAqvHIC+4Z4pHkYngHJqHB3sVzKxJI6hsetNyCw9OvFQNnaeOaWHzTxgjAq1HQi+tid8E8DinqQQRwtRuWUnHaozywHOT1qUroL2ZeUjHHOPahRtJB4zyahjDqTzkdqGZ9wDcEcZrPl1NFJEu0ZZl7CoU+Z8EA545qfDAZBxxUbnkMOD6UJjkupYjQDeAR07ViXjQQAtdXkVuGOFMjhQfzNbcQGDzksK+dP2iS66VYckD7Tj6ja1R7Rxba3N40oz5U9FfoeyWVxZ3RYRX8E+wcrHIHI/AGrah34TBVvUV8S6HLa6d4h0B9OlubVXkia4e6O1GORnHqME/nX1x4z1+Hw9oF3fqwLhAsOP4nb7v+NbQr86ba2+4iWG5JRXNvp5m3vtrhngt76GaaL78aOCV+oFVZbnTo2KyanZpIDg5kUH+deJ+B9IvrTwdqepw+aNU1BWljZD85A5GPqcn8fevDtEfR/MuE8SLqInY/LJFjK9c5De9ZvESio3SvuafVoylJRm9ND7nkPyIYnSaMj5SACPqKW3jZydxGT0z2rxO68Sr4I8D6dNoNyuoRT3JRZZl2kDBJBHqMYrU8UePL7TdS8PW9rDF5eoRxSShx03sBx+taqvFJ3WttWZvDSukpXV3boeoi7tGuzYx38LXajc0QYbgPcVfjQgOWkCjGc+gr5T1q71m0+J19LoMMc9+eFVwMYKLnqRXZeHfiDr+v2ut6VLaQHVoIWaIIuAcEKynJwTzUfWd011epSwr3T3Sf3nuCXVpcwSNaX8F0g+VvLcNj8jS24kPG7j0x0r54+HniK10bw7r+py6dDDJaOkbLGxHmMSRjk+vaqtp8YdfhaK8uIdNe0kkwYI2y6Lz1wcj8fSiOJio6pOTCWFk5WT91f13PpSRz9zI2/SpVYbWd3CKvO5uAPxrxrxj8QLq1uNOstDs0mvL+JJAH527ugHYk+ueK5zxvqPjWbwrqUGs6bFAiSx5mhfG5M89CcjIX8/aqniIJbPzIjhJtq7Su9Ot9bH0KjOGMkcgcHoRzmgB2GWYn/ZryP4LXXiCbR4UvoE/stVc287N+8cls8juPvc/4V3/AIp1SPR/D+o38jbWjgYJzjLkYUD6kitYVFKN7WsY1KUoT5Vrd6JdTYiltzIY4rqF2XP7tGBI9eAaCFMgY/Me2R0r4y8EX15oviDSdWvGPk3srKzs4bcrfKxPp1B/CvssK6yZ6g8ocdaVCoql7rYvEUnSafNe5b3xtIYvOjMq8lNwyB9KgfdvyDge1fLs934sHxRuntIbZtUO5UiY7YmhC8ZyQfugH1zXc69408Rza9F4d0S1tvt4jBmZx/GF3MAScY/xrCOKjFNyWiNpYSTS5XfS78j2oMc/IaSYFxtZyFIwTnG0V534B8a3viS5u9K1S0SDULNWY+WMAgEDGM9cntVr4prqB8HXbaesnmuyb/Kzu2Z56VvGsnHmtsc7oTUlBuzY3Q9C8K+H76e9stTge7uiQzyXKseTk459a7CPAUFTuPqORXxRpDeE3s47bU4tRhuy37y5jIIT/gPp29a+gdV8WzaDqfhvSNLnt7uwuI4Y2kI+Yjft7dOKww9dQi1bRHRiMO5yT5tXolY9W3ZyPMO7PNJa3dpcvKLHUIbhoWxKkcgJQ++D9a4m28XXcnjy60Fo4XtI0JB24cEDPXv/APX9q8C8Laj4i07UfEF3oVtHMsTPJcbyPlUMTwCeT9PSqrYxRSaStfW5lDCycZXetlb/AIJ9fyzwIrSzTpCijlmOB+dU7e6gu0F1a3kdxAWwGjYEZHavEb7xpqHiTwPc3cFjbPLC/l3sbk48raSSOQc/d6H1qHw74yi8O/D1b2302OORrhoY0DMVMhyd3zEkjg9+2Kv6xGLT3Vn0EsNO0ruzurW6+p9Au8kh5Y4qGGQyv5Zbgeor500H4qayt/ZtqX2Ke0uSFMduQWjyQMkDkH2PvXTa7491658TTaD4WsoneHKvJKASxGMsOcBRn8aX1qna1vQp4OpzK2tz2V5FhXEkqIucKWIHPpUjSMMbsbjjkCvlr4m6l4wu9Lt112witYILkgSwn77YOO544PP0r3zwVLr93pcR1+0ihfjyfLIJKbRjdgnmnDERnLlsKWGnCDnzbf1udQJIIH23WoQxFhwsrhcj6E1JBcwS27pa3kUzJyfLdTj8BXzH8cpIh4u06K4V3i+zqrCMfNgsenqeayfhubSLx9Amlzz21oyMDHcfek+Q/KenfkVzzxWuytfrY1hhGoXctXv/AEj65hnBhBZju75pGYEM5JzjA5pqMVmCsigewqeVNy5Ra7mop7bnBdy63t5lWNm2kEjk8nFW+GwCQefWo2jCx5P5UsagkZ4odnqF299SYHauE6nuKiBYL15qYKyHgZz2qKX5Mc/pUIp6l2IDbxnOM1j3UiRl5ZrhIUDYBdgBn8a1rIlncNk/LXgH7QEx/sO3j3MA12OAvB+Vj+HSsnLkctOh0QhzqKvrzfoeuG7gmZFttRt3lyOEkUk/hUxlnEiuJMs2AcCvhmyFlbtpNxYzXUN35oE8kgwoOeqkduv4V9g+JNYTRvDs2ol1JjhHlkHO5yAB+pq6OIjPSUUrK9/IdXDTi1yybbdreZvm4jlnkSO8hkeM/vUSQEx/UdqZ9qtGcKmpWhLngLKp5/OvKPhj4cP/AAj11e3+/wC0awG3vwG8s55/HJNeYeDvCtnc+O7rT5pZWhspGkU5wWKnIyfSpeIkoxfItXYFh05SjzvRJs+sFSUrzKc54yaqwX8Es8kVvfxTvF/rFRgSv1xXi2u+Pdb1PxHLonhWOJvs4ZXkkC/MV4bBPYHj3+lcf8MdVk0S28S6jdRmRoFJYDoZCf8AGk8Uk0rLezNKeElOLd3e11r2/Q+nZJ2J+Vzk9cVOpYAHcfm4NfK0fxU8RKUvZWsHgd9v2ZQNyj6Z3dupNei+K/iDqtrcaLFo1tAzahAr+XIMkMTgdO1UsVTtorGf1So2m/zPZHzGvBwOp96QSK7MPPV2X7wBGR9a8W8MeMPFV5rOq6LqUFqb6CFniQABVcDIGR1ByOprifhZN4kOtX8lpDbzIZdt75z9OedtQ8WukbspYN3a5rLo+jPp+1vLe6knFrqEMrRcSKrglPrVH+2LIzNEmqWpcDcQsi5A9+a8A0TVLyZfG402xtxd4bMgYg7dzBjySOACceprivAVlKNM1XV5dMtLq2hjYF58k7sdAM9ME8/yqPrOukbmiwul5Ttpd9k7H2DaX0F2gltLtJ424JjYGnl2L4LYAr570LxvFoHgptQs9Mt4J5LowwwoW2bsZLHPPT3rrfB2s+O9Wksr28tbV9LuzndhQY1wcNgHOOB19vWtIYiLs3HVrXyMpYad2ltfS7tc9dEuBjeDn26UkpXG55VUEgbmOMmvm/XPHHjLSr2Y+fpDIHIW3jkRiV5x3z29c1U+JmvaprvhPSdRFusFtJJulKP0f+HGecdfypfWoa2Wuv4FRwspWu046Xaex9O3WoQ6fbeZc3ccMWQN7kAHPamSXHmIjxTiRWHDIQQfyr5s1i/19vh5G2uWsEsLtELdiW3lOuXwevAHbrXR6v45vND0bQLPSrOD7bfwoVRgdiA4AAye5PeohWV7uKWl2VLDtppSu07fqe2G4kBVScH6c04yvtO4lieleQ+GPGWtrr6+HfE9rFHeOC0MqAc8EjocYODj8q5BfiD4uub3U4tOsbaaKyZzIduNqAkZOTzWyxNNrazT26mP1arzWvdW+R9IFjPD5JYACnebLlU3jHTpXD+AvEcvifS0vJ4EimV2R9nQkd6wPiL43vPDV5badpdklxd3IyWcHCknAH1rRThy3+zvtsZOFRT5bNv1PTtQtINSs7jT7p5PJnQoxQ4OD6VzPhzQ/D3hISWFndpHLM43rLMPMYnoP8OO9cL4Z8b69H4hOga/BAty8Z8p48cNjcM7eCCPpXlvhSy1XW/HM73dhBeTLPuuxI+FjXcPmBz2xgda451YtxaTbj09fI7qeHqNOLkkpdT7LgXydq9KWboMnPrTA7bUATGB0znFMcEjkkf1ros73ehxaWaTuuhYj3lML+dIYmbAVgSRk0QsQvf2pI1O8jBIwanVNiVrJCRRFW4YHsaVxsZvQGmuTGARkU9nDrjGDjk03du4JqzWzHAgoMNk04xZ2ksfcUyGI7DtYHFS/M6kZ4BqJOz0ZSjdK6YSqIojtJye9RruEWT60FmCHnvQpIClsD8KFe3d3G9+2gl3M8artyD2qistxg5bIrTu/LYNLLwqIWOBzivmLU/ib4mv7nULvQrCI6XYE+Y7KD8vOCxJ9iePaoVWMI/DdmnspSk2pWSR7d4l0Ky8TacbLUnk8kOHHlnByPf8aSwt4dKtLfT7MN5MKbF3dcV5DefE6+l8MR6xZwwiaGYQ3ELISoJ6HP5fnV/VPiHey3WhW+iWsEsmooGYydFOcEdvc/Qe9awqU+ZS302+ZTpVmuVfzJf8MepR3ttJO9nBfxPcJktGrAsPwqrrPiCw0Uwx6hfrA0xwilSS3OOgHSvIvCsgX4oaxIoz8hHIxzha4PxNr+uWPiI61qTaabq0fZb2u5XIXPUDJxx3PIPbNTLE3i2kr30uVSwl5pcz5bXfofWMdwxjGW4PTis+5vobVlWe9igZz8iyMAW+gNeX6z8RzbeEbHWbaGP7XdsV8t+ilThsev1/yPJdZu/EGoa14fn8QQxJ5jB7fy8DK7geQD9Pwq54qEFpG918l6mdPDzlK0nZJ9z6vvLqPTbVrvULpIbcdWbpzUdlqUOp2kdzZT+bDJnDYx0rxb4tXGpXt3bW/wBo0+HT4iJglxIo3sOxHXHt3qz4a8f3N54W1O5W0t4ZtOVVjEa4Qgnjim66U2nHbUhUn7NyTbfY9vSRmJyx3dqz7zWrLR492oXqQKxwu/8AiPtXzaPiV4xNiNWW1tv7Pjk8uRwgwxPbrn8R611XjjXEktPDeqiyjla8IO2ZThemePXmlLE05KSXRdjRYWaa5m9+h79FN50UcsMm6KRcg4xxVGSHTtXjv9LnnSWJ02zqrjKf4H/Cuc8U67/Yvhy81AYV1jCxDGPnPAx+J/SuB+H2nXFl4N1TV7vc91qUUsxJPJUKcH8eTVSbVoJJ8y1sZJL3pttKL0e9z0TQdH0zw9phsdIuRNH5hcneHOT6kfSt+N5DgNcxo56KWGTXx74I8Sf8IzqUd1K7ta3CMsy5zz1BHfrTtEury+8YadqN3JJ5l1c713Aj5M4AHt2rGniYQhZRV76nRPCTqVG+bSx9eh+uxznPJzV1Z7hoiEYDHU9OK+dPFfxHvl1S40zRWs4kg63M3G4gcqA3Gc8fhWfqvjrVvEPg26W2gEL27ot5Kh5ZD/dHbnrjt6V0TxFN3TV2jmp4aq0nsn5n0bLNIm55pEVVGSzEYxSWt+txGZ7a6hnjU4BjYEA/hXz98Or3Xbrw1fwXsAbRhazeTcyEFt/p1yec9q4XwT4k8Q+H9FvbrTbRJLBJR50r4IRjgAYznuPzrL63C60VupqsFUvJczutUu/mfYD3Dhs5ALHkVY84suM/TFeL678SBZeGtN1CK1DX1+rYRwQqbeGPuM9PWqmh+Odft9etNK8SWCwi7H7soBkHnHTOeRitfbUdLIzeHrtu6dvXc9slLkBvMHHdhTre+hlXdDcQygHBMbBgD6HFeD+IvHXiDVtbvNN8LWweGzVlmkKrlscE5boM8CpPgbH9rsL8c/LKNxJ74qFXpymopLXdlvC1YQc5Nq2yPfg8z8rIq8elVSzuwDNwDXG+N9V1fR7K0OjLbI8kwWSW5ICquO+T3OK5jwH451HVdck0rVvskj+WXiltwQvHUc/54q3VhCXLa3Z2M1RnUhzp+queqapYx6rY3GnXbN5NymxirYIFZOg6FYeG7H7Bp6v5YcuS7ZZifevDZviR4svDqU+n2FubSwYmZyudi5IHUgnp2ro7/wCJs0PhC01RbZP7QnmaHYT8oK8lgPTGPxNc6nRdRTtqlubypVlBx3TPapLyC3aOGa6jR5OERmALfQZqzKjGEEZ59BXx7q8/iTU9Z8O3uvMIjOQ9sFVQQm4EkgdM8da+xopnaFwxyNvGRW0KvPdpbWZjUw/s0ru99CgJIXQxxXEcrqeVVgSP1p5mjV0jedY5MDCMQCfpzXxvoniS68PeLLrV4xO9kLp0nRTgMrE8H8sj6VYtru61rxhp+rXLEi9usxnsqg4Cj6dKx+udOXW5q8A0172lu234n2Zkbgep96RziTaDgEc14D4z+I2p2XiCXRNK+yWqwHD3F2eCcA9+g7epz2rpvBXji+1/SNZMkULajYIXUxEbGGDj+R+tae3he19jOWGny81lqesSHHy44/SqxDYyB17V8/8A/Cx9Y0oWkmqXFjdrI5DpbFdygHnJHFdX488ca5pPiC20nRrWGYzQhkR1JJJz7iqjiIWT+9CnhKien3o9WiRicOdo7Vcto3Rm4yMda8h8HeNNU1O/1LS9ctES5s42kKwr6Y44PNclZfEvxPrl9P8A2amnRRwtkW0rqryDpgFj1qZ4lcu2/QcMK+Zq+yve59H7SCwB4xmrKISFJ6VR02S4ntIXu1CXDrl1HY+lX0XYCVckjsaTloZJe9qiaKM5wpNbkAIjAPWsaNsqMk7s8VswnKCuOq2elhkr6diaiiisDuCiiigAooooAKKKKACiiigAqOUAowNSVHLnYcdaACI5QVJUcX3BUlABRRRQAUUUUARv95Pr/SpKjf7yfX+lSUAFFFFABRRRQAUUUUAFFFFABRRRQAUUUUAFIehpaQ9DQBw+uaNbeINMvdLvOUnXAYHG1uoI9814JpXgf4geF45rPSdVs/s0xPOcgHH3gGXINfQm1fOIC9OnvTWLvkBTkHmu6VBTs7tXXoeVHEuCkt9WtTxHxN8Nddv9K0WSO5t7zUrJmE8UjkI4J3Y54J7duvtVbw34E16z8Wwa7fHTIo05aO1BUAbduFGOvqc+vNe67SA2OMU2CHJJZQynuamOEj73NJtDeMkrWivmfNGt/D7xfrstwbgaVOZXLLdMAsijPABAH8j3rsPEXw71CTwxoukafNDJc2EjOzuSqncSSR17kV7YyBEG1cDqajMZkkRxyR0q3hoSd7+hDxU7LRXVrni/i+68Q6d4UlsdWEU+oX7i3hFuvyhOM9Bjpx2rvfBuhL4c0HT7J0xKAXlA7uTkn+Vdo0/GHjyVIPNQvIXA4y3b2rSnCSkm9krEVakZRaV7t3bZ5JH8PLmTx5c6/dvaS2EhLrGRubO0AZBGOo/KvUbmxh1DTLrT0VbeOZGT92oG3PfFTGJmXapJJ7UzymVSCDj1zVQpRi731voDxM3ZdEj5mT4VeJ4bK602ObTDbSuH8xslzt6YOOM4ruda+H+p33h3w/YpNbC400s0gLHDZOcA4r1oKeAecdKHG1w+CfSoWEj3Zr9dldaI5fxl4XufEPhmbSraSOO4AjK787SVIOPxxVHwFpPiHRbGKx1cwCCBCkSxNuJwepP+f6V3EZbfuxyafEpMvzkkmtVR5ZJ32Vjnda8Wnu5XL1788UajPavDfiZ421Lw3eWmm6S6rNInmyO6Kw28gDnvxn8q90vSqouP4R+dfHE0eveM/F+o6jpllFP5G6JVuMBET7uM5HPJP41zTqWp2W7eh00qXNUu9ktT3/wjrx17RLS8lZTMdyy7RjDA+n5VmfEnxBeaBaWdhpEo/tO/l2JgAlFxycc9yK83+Dt1Jp+p6hoGoI0MykuARkKQPmyemMDPpV/w4ZvGXjmbXGLHT9Pby7fH3eAQPzOW9eRS9vz0VG+rdvX5lqivbOTtyWudl8RNS8TeHPD9tqFhPE3khReSSKCckgAgH3btVfwN4h1W60K61zxJPClig3RsiDdj6L/nmq3xw1O2tPDR06RWNxdshjOOBtYE/wAjXnllepqfwxurSKJ1ksWV5OOCNxOR69OaUqnJNLm0Q6dONSlKTWr2v5tF/wAZfFG2utPWHw9PdQXPmAs7xAfLzwOvtXrd7410fRNJtJ9VuyJpYwVjVSzscc4H9TgV8z6xr2nX/gzR9Fs4ZBe20peYCPg8NkgjrnI/Kuo+KOm3dtq2jalKtxb2v2aINcKm7yjnnj1Gen+OKn6xN3bettPvNHhoJJJaN6v5Htfh7xroXiWWaOzuJI541LGOWMgsoGSR2PSsOX4o+E4gClxcyHphYCCPfnFcD4Ft9Ek8SPfWmsXl9dLCztvtdgPy4OTn+lYXg/TLa68I+KLia2RpFP7uR05GOePTmtI4qo7LRGU8NSim3fTVnq3jj4hRaDYabdaNLDcm+/eEODlUHqOxyentUGv+Oorzw5Ff6LrCWMvnpHOJIiWBPJAGD068cEA815Hqts4+GuiXWwMq3smcjsS36ZGK6nx/qmk6t4Qs5tJChY5lWUCEphtuPz/E/rWX1iUm9Vqv0/M2dGEEtNmrfM2/iN4/v7BbPTtKvAk7RK09wiZ3HjAXP5/jTLHxHrjal4YtZfEFs/2rDSqsTZdSRgNhevBHUc1ieObTzNa8JqY0KSQxbspweRke/ArY+IcMUfxB8PxRReUoCdBgY3dh6UXlZu9rJAlFuNlu307XPSfEHjfw/wCH7o215dyNcL96OKItj6np+tFz498O2+kxau1zM1vLK0KBIjuLDk8H2x+deGQX1h4b+JN9da/bu8IZ9hKb9pIG1sHqMfzro/HXjZG0myj8OQfYtPnlcSXHkAAEEZ2jHB9xzgitXiZu70svvMVh4NR3u9fI9T0Lx94Z1iO5aG7dHgjaRkmTYSoGSRzg9PWuK8GfFKPVtXls9UKQRyOEtSkZ5YtgZ9B9a818CeTd+OECXpvomgcGZ4tu75DwVP5VqfDLUNI0HxRqlreEK0knk2xaPOG3HvjjsB9aydap8Tkku5tGhSi2mr6bHqvg/wATT32va5a32pQPBZu+FEZXywGxycDPQ9z096kPxR8Ii4+zNd3BTdgzLAdg9/XH4V414d064vrvxzaQQyNcMj7Ao5P7wnaPr+tcpZ39ivhG50U27f2q92CF8r5jgjjOOvUYqlVmr69XqL2VN8qttFaL83+p9X654r0HQPsr6jdlY7kZiKIW49TgZqpoHjjQfEOovp+nXUpmCllLRFVcDrjPP54rxXxnYT2mkeDtPvoiZ8/vISOQCQAp/DqK6W+sILL4sacltaRqnkglYo9oB2t83GPpnmieKmtuwqeEg+/XXyufQSRfIZXlCKnLMegHevMZfiT4Vjv/ALMNRkYZ2mZISYwfr1I9wMV2fi2xu7zwvqdrZgvNLD8qKeW7kD6j86+OLa90218Iahok9oy6414hXdESwAPOD27jHetKteUXZWMaGHjON5NnvnxP8cy+H9PtYtHvIWubv5i4GSseOGXt1rr/AIY6tf6roaXeqXiXLux2FV5UehOBk9a8K8VabNB4R8NR3lr5dy0uzDDDBTyMnt16V9Q6ZDbwW0EUECRRqoO2NQoyevSpi/aTv0tcupBUqbVle9jx3xr8SNUtfELaDoEMCyBgjTTYB3dcDJwBjvXSeDNa8ZTaibfxHYRfYTEz/a4tpC45BypI5/CvMviS3g3U/EE8Oo/bdOvYSBJcQRhlm47j16c/4VkfCSbUF1y/sdNubm70kQSBiUIQ/L8vBzg56Dr+Zrnm2pb7M1hSjKnZrdan0HaeJ/D91Y3urQaiWtLBts7CJup6YHUg1xPxM8bSW3hrT9R8OXm2O8m2+ds+YBRkjkcc9fpXhWm63aab4d8QaPdeZHeTyDykZDzgjqe3TvW74kXb8MPD5IkYfaGILHOPve3A6irnXlJK7CGHhC7818z3TQPiT4d1RrKykvyt7MqqxaFkTfjkZPHXiucvfGlxdfEiz0mw1ILYIfKnjZPleQBtyjjOegz0zXkfiG80XXLrw9beG7U/bo9qTssHlqTleSO/OST+td/4qhjtfidoT7VDMiiTYOCx3DP6is3Vm1Zdt/y9AdJRkmleLv8AJ+X9dj0zxN478OeHbt7S8vHe6XlooIyxX2J6Z9s1u2niHRLrRTrSanEung4aVgV2n+6R1zyOK+RtQtJdN8U6tHqt8+neZJJtne0MokUtxgehHcV0M+iBfh7df2LdXF/Et+jzkQMny7MHAOcgNt/rWyrzd1poT9Wp263e3Y9jj+KvhKGZ1F5cMpH3/s7bT+mf0rK8B/FQaxqs1lqphgErhLXy42wTk9Tzj8azfBWveD72x0jRhYwnUWhEb7rXP7wKdxLY5yQT+Nch8IbzTNN8Sajb6jAiXkkoW1EkWSG3dBx8p9+O9TOblJapt9P8yqWHgubR2XV/ofWFuvmOpJzn1FeB698Ub6DxZc2Nn5DWFtOsJOdwfsxzjjnP5V634j1JdK0G/vSWDxwNswcEtj5f1r4003RfEd1pN9qEWkvLa3eZXuOAcKSSQM5I69K1ryakkjHCwUoyPuqO4EqQTRNuSVNyk+hAIqeRs4bdXl/wl1d9X8MwpPLvmtG8kk8naB8ufwr0mM5cKSMDqKqm1OKa6bnNVh7OTg3fbX1LH3sbjxTsKQvIpgQAEjv0qMjJVRxzVIi9kWIVJJbbgZryP4xeGNQ8U2drBpixvJDNvcMwXjaR1P1r2KJsKVHTvmsudSWJC8ioUeeTT2N+bkimu581y+CfG/iGfT7bXrm3jsbZlbcoTIA4ONoySR+FavxAb+2Ne0TwdbhpIEaN7l14IUZBH4Lk/XFe2kSeZypI9qsPBH53m/Z4xMy4Mm0bsemetW8NyrR7lLFc2sl8Oy8zK1eGWTSLiz0o+RPHB5cBVsbCBxg/hXz3q2kfELVrQ6VqGi2Uuet45QOccA7g2P0zXuK6xpY1ttDF0634XftKHBGM9elbpDGMOVOBWksNGduWWi0ZFPESp35o76nhWt/DvUYvAlto1qyXF9FdG5ZVYKGJBGASfQj0rEtfCfjXWNR0S91S0gijsDEirvVSERs5IBPPH/1q+hLy+07T7EXuo3S28O4LuYE8npwKq67rmm6PpcOpXUzLZylQrohOdwyOKiWHpp25mmty44mo1flvfY8i13wn4ts/Geo+INHsre4RlJiLyDkFMEBcg54//XUXhPR28H/bvEviq4is7i93xpABlgSdxxjPJx05+vNe52V1He6db3do5eCdA6MVIOD7Ul7pWnakiJqFjHdKnK+auQppPD296Lv1XYpYjmfLJNO1vkuh83eAPD3/AAlegeI7USeUs1wrRSY/jGWH4dPzpll4X8U6daHSj4WsLh1chL0hCecc5zz+I+or6ZtrG1sLUWdlaR20IO7y4hgZ9auRRhB05NSsL7ursynjEpOyvH7nc8W8b+E9ffUdM8QaEsUt7aQpHJbgKoBUHJUEgYIOMdfStG50vxn4w8O6nDq9pDYPLGn2WBHwWYNk7uuAcDqfTpXrjHaBsHze1RuVyFywB6jNU8Ne9no000Y/WdFzRu07pnlnwktfE2l2zaZqunJb2UALJK7AuzE8Dgngc1N8VvDer+J9Os7LTFjKrNvlLyBexA/DmvU40VT32/zqG6jeSUNyqj0NXCircl9O5lPEXn7RR1XTc+ctd+DLQaYkuj3UtxqKFS0bFVU8c4JxjkfrXvmkQXdtounx6h8l3HEEdQQ3I46jg8YrQK7cEknHSny8heOCOKcKKhJNMKmIlONnbueQeItA8V2Xj4eIdC0+G8jeHyyJJgigbQDuywPXnv0rO8U+EvE9l4nj8VaDZRTzyxj7TAsgO1yu1sbiMg+3TFe7QnoH5X+dRSLh5FUnDdPasnQu99dzdYpJLTyZ5F8NPCWq6Tf3uva6UW8u1IWFWBK5O4k44HpgH1rufFlprt3oUy+HrrytQR1ZOQN685UE8An39K6BYmVBk8imPu3KUGFzito0UouKe/U56mJc5qTWiW3kfN9/4Z+IXilFsdUsbO1h8zMk7CIE4P8Askk49hzW14t+H+p7dGn0KVJ59NjWPY7BclTuDDPHXrn296942Ozcnt602G3PnMwbIqI4WCTu+hpPGybi0tLni/g/wj4oi8VvrOvpETJEwMiup2ngAADp/wDrrmbbwX440htZSys7Yx6kWQt567lUtyRz6E19JzW5LDYeR6UyUSFSSePapeGulaXnfzH9ad37q2Pn660qy8B+Cr7TNRvYv7Tv4mcRICSxPAA+nr7GofD3hObxT8NIrOPZHcxXLTQM+Rnk8fiCfboa92v9K0nVRE+o6dFcvFkIZRnHtWnEYokSC3iSGGNcKiDA/Kp+ry5raWWl+pbxMXG60k7NrpofO3hjw94rElhaTeGtMtVt5UZ7x0j3EKRnoScnjkdcVo6z4Q8SeH/F9x4g0C2S+iupGdkLgFS/LAgnpn09q9zSNfmJbBJ5xU7FSOMnFVDCqNru/e2gPGXWkUl+Z4t4t8K+LvEvhKOO9SJ9US8Ey2qMgwm0rjdnGec9a9G8Cza9JpKJr9qltLB+6iUHLbQAATjjn+hrfLncqLwv8qlOBwCT680/q/vKVzNYpezcOXTRo8R+KHhfxBqPiGz1jRbUS+RGgyHUEOGJ5BPI6VF4Y8I+Kr/xLb6z4kMcItmVlClMtjoAFz+te2o2wlskdhxU0ERd95Jb1qXhbO/Npu7jji3y2SVywzZkBZcMD+lPK8HB47cUMgYkAdKYwG1fmOB2rbojmva/mMKnaQc4NNThjjrVoZYZxwR61X2AdKae5LJYWLHJPOKbK2CMjr+VRhApJJOammUsFC5AHJzSaSaHumie05kOew5rxn4teGtU8T6akOl26zzxThijSKpxg8gtgfr3r2a0Ub3bPVelc1qd/aaast3fXsdrCvG5z1+g7mo5VJyTdtDdScFF2v736Hzj/wAK/wDHWq2djpF/HbQWFuy7WMiEoAMZ+Ukngn8a3/iNp7XV7oHguxuGkSMBrhtpyoHc446ZOPpXocPjjw1czrFBrcbSswQDYwyT0HI9662OOGU/aVgQyMMeZtG4j61EcPGV1Gafex0TxDi17SDXbTcrETLpkltpqIk0NvtgDYxuA4r5/wBC8F+ONN8RjWJFto5Z3PnyF0I2kgtgD6V77ez2+l282oXTGOCFd7nBPFR6Pq9h4hsUvtOlMkDMyZKlSCOuQa3qU6d4w5rWW3U5aNWpHmna9zxPVPA/izSfFE2r+H/s8gui7M5ZAI93JBDdee4Famg/DzV7fRdds9TkihkvyNro2/kHOcDtn6V6L4h17T/DMMD6hI4Er7VEa7j9fpW2k0dxDFcwndFIu5SRis/qtOU7c92ndo2eKmqd+W3RM+btI8J+M9LQ6bFo+mzRbiVuZljfGDnOSSe/HGa73VPBusXeuaBfKLcpZoizkPtAIJJwP8K9bD/uxkHn1pUSUsvy5X2q/qUVdXYfXnvyr01OD0XwhqVv4+v9bm8s2UsZEbhgSCQBjHXsa5rw14a8XeHPEN0La1tZ9Ou7jfLMZFwFJJzgkNkDtj869Xl1XTbXUYtOlv40u5fuQdzmtJEd5cKSAfWo+rRk5Wl5lfWpKKutHoeQeGvBeraZfeJmuIokjv45EtysgO8ktj6Zz3qx4X8Fatp3grVNJuViW8uQ/lorgjkcZPQV1uqeKvDenXclpc63FHcxNskQox2n8BWlpurabq8Rm07UI7pEOGKHlfqOoojRg2rT11JnWqR5m4aWS+48ZHwx1SXwammzvFHfx3TTxqGypG3G0npz/Suh8M6f8QTb22lXkdvaWUcTRSStIjMy4wPuknPP+Nex+XvVMHGaI0KyDcxJxg0fVrfDK3cHi77xT6nypZ/DLxeEvrEafp8iu2ftbMpZh1+U5yBkdwDXoHiDwJrUngK10iOJHvrdw5jDjDAZzgk4zz0r3IKRlkYgUx3YAljz0BrGOFV073sVPGNrVLe+h8+Dw34113weui3OnRW/2V0WENIqs6j15/w6VreLfAusXOm6Hc6ayHUtMhVfKJUbjwepOOMV7R8x6uQvoKbIjfLuPyntW6wydk30sTLGatxjbr+h434c8H+JLjxGviHxG0CzRxkJGpDEnbgD5eB196Twl4K1yyk8RNexRKb1H8kmRSGZiT26V7I8TLKDyBVgkM4fccUvqyWt7k/Wnr7tl/nued/Djw1qfh7SpbfUo0E0kpYbZA3Hv71l/E3wXrGu3llqmjbGubTGYnkC78HIIzx7cnvXr6BSMlsk881V2N9pL9EHenGneDhcmVb94qlvl8ranjHhbwZ4iu/Ew1/xNHHC8SHykV1b5sYHCk8AZ7966LwV4T1PRPEutaleCIW90D5RV8k8g8jt/wDWr0ifLt8oYgd/SgF2Cg5wOppKg7LXrcr6yk21FbWXz3JYW+RBzmrDjOM81GijK8fL60dGYjOK0e5zX0LYCrwvQ85p4bY/pkVTjYE7eevSnAkvlqycH1NFJdCWTMoCuO/BqTALBdvOOM1TdvMYc9KnCsULbsHHBpONkunkTzXu9yw6kEKuPc1BIChGTj60iFvlBzx+NSSuo5I4pWafcq8X5CKN6HHOahwflU5B6VLA6iMtj6U9QDtbHBNO9mwsmlbsN1CKOaFoJD8sqFDjrgjFfLM3gfxnoT6npukW0Vzp+ouUMzSop2YPJBbjIJ9a+ptTTdt2nnHSsjZL03Hdn161nGj7SKfNZ3OmVZ0ptWunY8l8O/D97Dwde6Pespur4M7hWyFYY2DPtgGs74XeAtU0bXW1LV4Yk8mIpbhJQ2CeCePbI7da9Z1i+tNHtJb/AFO48q2iAyxBJ54AAHJOay/DHi3RvEsssOl3MsjwgM26Irwfr9KudCnZRb/4ILEVZKTtp+C6HGWfgnVV8Wa1qM3lx2t1C0cMgfJyQADgcjpXk6fDjxjHDe2Q0yzkSZgfPeVC3B/hOcj8RX1Rq1/Y2VobnUL+O1hHG6Q9foO/4Vyem+NfDV/IttBrEYlaTy1Dqy7z0GM8YNJ0YdZWd9vUqnXqW0jdJLX0PK9X+G+uXPhHSbGPyDe2kkheLzMAhmJ69Mis0+DvHOrX2kXOpWsMcdj5aKqzJkIrDJODySBX0mVYoR3Hv1qGSNwwAyc1r9Si2vetYyeOktOXrc+f/FXgTxCviq41bTrK11CGdgyrOVCpxjkEjpU/hrwR4hsdF8QWtzbW8c96FMKLKCGOTkdeAAa972sEVumOKpajfWFjNAl3qENvLNxGsjgFvpU/VEpScp6O4lipVIqKjzaHjjfD/XF8Bf2MscP25rnzWTzRjbkHr0zwKseIvBOt3uh+G7KCGNprIN5+6cALyMAevfp0xXsW11lz5pJqzHEwkPznp+davCK3xdP1uL643Jvl6/pY8R+I0R17X9G8LWzMSG33HBwox1z/ALuT+Vex3NqJtKubG1QfLbmFB0BO0gVoO8PnKwhjEzDG/aN351zz+ItJtdaXQXnb+0JBkL5ZxyM9enSohT5G5SfZIcqvPBQhHXVv5nlvgz4bLHpk9n4mtUBa4EsRim5+7g5K1ra14CvE8ZaVe6Zaxx6XbCMMfMGRt68ZzXrwTexOevSoyXjbDA80PCRlbXVA8ZNXfRnz94l+Het2HiG51bRrKz1OC5ZnMFwBhS5+YEEjuScg9K07Pwh4gvfC+s2d1p9lYXNy0ZhhgVFB2tk5I+nGTXuigRlsHjFM2lsktyentUfVE3vZdrDWMcUuVWa21PD/AAFovi620a80LUdNit7B4JPJd2Uv5hJ4OGPf1/Wq+ieBtfsPBWs6XJbIby5mVokWRTuHAPOcDp3r3acsozuwfaqrCaTHLY7VUcFzKzm+q0/Qc8ar3UO34HiOt/DjWbnwjpMMAhOpad5jNCuAXDPkAN0yBzz71W0Pwl4o8S+IbC/8S2otraxCnqMvgkgcHOc9TXvZjYQtgnfnHFKEkwn3g1U8Gv5tPzJ+u9467p9j5/uvCHjHQ/FOpzaBZxS2t/uHmsVCbW5IIJyCDmu6+F3hTV/CthfRanCiGaUMuxw2RjHbpXpW0sQSze+Kl3MFKtkrj8qI4blkne9nsKeL54Nctrrc8j+LXhLWdd/s6+0qJrkQDElqXC55znBIzWR4K8H+ILbxWNY1KwtLKExFSlu6kD5cDgE8+9e6LvCbQnB6GqyxSDIwcU/qylJybt5Chi+WmopXt1PDNA8B6zZab4nglgiWS/2fZ8Sg5AZjj26jrVOb4Z6vdeDIbTy411S0uHkWESgiRWwD82cA4H6V9BKGH3jznpipo1kMisGOB3qHg49zT6/JpKy3Pni38LeOdZ1HSLzW4okitMKm5kUqo65C9zgV9EJE+PlyvGCMZqab5gSSaljTcmVP45qqcFTT8zCvVdVpLSx4l4U+HUmzXoPEVkjwXk6SQeXNzwzE8g8dR+tP8QeCLp/EWgSaRaImmWShWIkHyYbOSCcnr717PNudcBtxHU+lU9iqCWbLVEcNFrV6mksZO65djw7xf4G1qHxNLrej2Frqkd0P3kFxsBjbAGRuI9Ox9amtfCviLUPCut28mm2el3t4Iliht9qblV8tuIJ6jI6969oizH82SPSnl5AvJyM03hXzt30Y/rnu2cdvPsfKcfgHxXdaZZ240K1h+zyZLiREkk56tz/nFey634Z1W9+IOm6xFbj7BAg8ybzF4OCMYzk9fSvRSZd2VbAx0qYPIFXJ+uKn6naz5uv9XFLGOT+HY8p0zwprFh4y1rVY1T7PcQt5Eu8H5yoxkE54I+leUzfD7xdqN0I30C2tJBIWlu45lUNk5yBuP6D64r6qO9eQTj1qZfNK8k4pywya3HHFtPbpYZptoNOsrS03mQxIFLE5JOBk1pfeBIxkdKoWyBSc5GeavDGcirlHl0XQ51Lmbb6mghDRqdorUgOUFY23b93Oa17YHyxmuCoj0sPLW3kWKKKKxO4KKKKACiiigAooooAKKKKACo5SQjEdQKkqGc4jbFAMLckxKTj8KmqC2BESgjBqegAooooAKKKKAI3+/H9T/KpKif78f1P8jUtABRRRQAUUUUAFFFFABRRRQAUUUUAFFFFABSN90/SlpG6GgDkkbdOxwQ1WcBF5HX+dBjZbhiB8ueKlkjZiRg7a9CUk7W2seJy2cvUhUIzZxjNDFFJA4GOlP8l0wBk0kkTHgfnRdX30Ht01KBPzlc57VZh4kHUevFWPs4C4I57U6NOM4pyqKxKg0yrJEWOfvAfrUS7AG3fKemDWipPmFduBUDQq7Mc4I/GiM+j0QSj13IoBtXIIyKQnHC9+tTtDwD09xUboApyR+FHMm73KUWlYrFVBzx+FMlwpG0YNWAm5Rz060jwqys5BBxxWqkurMrO2iIVClew57CjaDKpA5FS28bYwe1NC/vwBng+lO+r1E42S9Sa9OxQynOO9YvmqhxDDHHn7xRMbvrW7exsE3AE8VQ8geUT3HWlR5OW711Lrcyk0na6KGo2ttqNlc2xXyHuIzGZowA6gjGQcVj+FfDen+GtNbTrGR5A0hd3kwWJPqQB0AA/CujMDbSSfpUcKeU5PUmr9nG91uiVUlaz62LLPE6hJ4o5QvTegOPzqksVuwMa28O1hhhsHI9D6itHZvQnac1Xihbfg9TzSjCF27ajc52Su7bfIiW2sIF2xWNrGevyxADPrwKubo5YJI7mGOaJgMo6ggj6GnGFB6kmlaJwuM4U9qz5adrWNPaVE9zOtoNNswTZ2FvATwSkYBI9+KEMUKtELSHymyWULgH61aWAfx5HPFNaHuo78VooU1okRKpOS1ZDKlpLALZrCA25/5ZFBt/LGKiW1063hMCaZbpEX8zYkYA3euMVoeURsBxnoae8YIK579alwp6aF+0qWfvMz8QySLLNaRylBhCyg7fp6VLK0F06yPaRNIn3WcAkfTI4q0FYjAHA9qDAqtkZp2prpqSpzVnzPR/1YzL2ys7plN5YW85UYUyxq+PzFTG0sJ4Bbvp1q8CnIjaNSoP0xirpjD7cnAH604wMikgce1JqD3SuVGdRaJuyM23tbK1YvaWFtDL03JEFP5gUsml6cblb06dam5JyZDGC3546+9XRC3zYHJFIqGMgnP0o5IdEhe0k73bT2JYobS3Z54LWKN5PvsgAJNZsdlpS3LXCaVa+eWLb/ACxnPr061f4PBJx6U9IwhDAHBqPZwS1XoX7Wb2ZVuVilCSTWkbuhypYZKn29OlSPLG0iyi2TzgNoc/eA9M1M8Ycj+tRtBtAyT1qlGm90ZuU11EidkwpBJrNnsNOe7N42lWxuQwYzGNS2R0OcdfetQQnnB4p+3CkMRz0NVJQe6TFTc4t2dvMoNFDIAbi2ilAIKh1zg+2RVwDLA/dU9qtRqFRUPOe9MlRX+U5AHpQ5pvby+Qcrtv1v8yhdWWm3kha60+1uHXgNLErEfmKLe2sbKIQWlnFbx91iUL/IVYSyIfzOuferYhKFSUye3NZ8tOLuty+apKLj0MmTS9IuZZJn0q1aRzlmaJcsR68U5obRoltpbG3aBfuxmMbR+GMVopANzMSBu44qKS3UDBPOacVC/qDnUSXkZ0OiafD5sltY2ttOUKrLDEoK5HUYHWvN9L+Hd6viWLW9Z1hr02z7rZVBB4JIDZ6AZzgV60ItoDKSR057UiWskvzZGKiVOD3aSTuVGrUT2bdtn+ZXubfT7k+ZeafbXDAYBljVyPxIqeN4BbeRFaxpAAR5aYC8+2KSSHgrg+9H2YxKCDxWnJT36sh1am19jNs7XS7KfzLTSbaGVj95EA/LjipJrOwkvluW06E3a8+aYwWHvnHX3rSij3kDaART44SZGI5OPWpcaa6B7So9bvXYgdYWQpcRRyoR9xhkfkarSyoRHHFGkcaggIFAAH0q88Dl8kcUv2NJBxwR71ScE+ZmbU2mkuupDaxWlrHttbaKFG5YRIFBP4VYXyTlsfMR1NAg8tSe/pSKinAIOai0Vezt6Fty+1q/MlR48gHqO9KQqsDnvxxSeQyZKjIxS7SQAy5PpUtroy7PZouWZSQHuc+leHfHDWdT0ax0/wDsm9ltpZboBjGcE/KeD7dPyr26yXYGzwc8V5x8RPCTeKzaRJepbtbzCU7lLbhgjHB681zzXvOzOqnJcsW0lqeO67rXjTwZobXN/q8V1LfsscOEyYeCxOcAZxx3rjdF8XeJbXUNPuU1PUb7z3VriCWA+WFJ5xzyMZ5AFfSvijwtbeI9IOlzkxNGFMM4XJVgMA/TrXAaV8OvEln9ngl8Ug2MTp8kakNtU9Afp2PFFSMotLWzW5rRlTd27aP7kZ4/efGCKQgAfZtxU4P/ACz/AEOa838W+IZ5NY1CXT/FN5I4ZvLihjZYkUE/KSSBx64/nX0BP4I+0+ND4hlu4jbmLyvIKEt9zbnOa84Hwf1SKS/jsdehis7rG9XiJLDk4P4k9PWofPG++u7Q1Km0lzJ22RyHjPUdS17wNo2pXE4KJO8UyBR87DIV8/QYx75rW8QW+uaJ8PrX7XqQuIrpoTFE8eTDFs4Tn8Pyr0Sb4aPN4Jg0BryAXcNwbhJ9p25Ocg9+hx+A9Ko3Xw58R6loo0i+16GZY3TyiyEhFUYAq5Rblrd6foOMoxjZWtfT/gHL+JPFmrx6b4Y0PTrl7e4u7aF5LhcITu+VVxjgcfjxWv4X8S654d8YL4Y1a9OowzKFjk28oSMqfUDrxXR638MX1HR9JtrbUVj1LTECpcFThxnOBzxg9Kj8J/Dy50fWjreuaoL+6VMQgA5VuOST7ZHFJcySir2006Cbp8suj118zyqz1fxhr+o69Ha69LCtiJJimcZVWOFXA46V7N8K/El5r3hwyahI09xbXBiMr9WGARn3561H4Z+Hlxo8/iGaXUIn/tOKSNAqH5NxJBP0zW34C8IP4T0eWzlvI7iSW4MpZFIA4Axz9KqkpKSu3Yzrcjg0rXsd1CgZwx9aluLf5QMYNTRKRHkKAR6mnOrSYG4DsSa6nN83kjgUEou+7KqJxwTjpUwHzYY5HuKeYxEAAd2e9Ljb8xXp1oc77CUXH/IgmVQQQMcCo3bIC4+bpSyJ5nRDn61HEu3huTn8quK01exD3JVAUjdx7YpzokhyKn2b13bc44FRqmSAcgZqObrc0celr3IwAjLk5zVZ4t0oIyFBrQmtwx+UnmoTGQuCelVGa3uTOD2+4bcIFBYHBqpFkZIGcmtExFoSCR061Db26sMbsHuacZJJ3exLTbWg6MYBA49feoyFwx5z24qdogox1YdBQISFBYYxU8y3uXyPsMQIVBK5IqBocuSMGpxGY2OBwQcU5U+YFuvtTUrapi5bq3UqBByD9afHtSQ7sbSO9SPC5c5HNRbWZuBwKu/MSlYXCljtA6U8KAMj72eaRE+fd275qbnlRUtjSuRMIwNpPOaeirghW49Kaqk8lRkdyKniAYg7MA9aUnZFRV2QYYLyetM2nHzHp61bkTZynIqDZkbm5NKMr6icLbkkTd89ugqtuy+cdD0qURtnKgjNSpCMgt0xTulqxay0REvTIGGA6mnqVcEyHp6Cq5MgkYdBnqRTmVm5ByQO3ehoEy9YkM7YAwB3rw344eHtT8QafZyaZCJ2glJeFT87cHkDv34r3C2DIu7bkEV5t8QvCN74oW1NhqQs57Z943Z2n3OO47fjXPUV2/Q7KU7ct9FdnzlpOq2Gl3NppnifwpDblAoFwqtDJnOQzY+9XruieIr1/iHqNgLp5NOjhHlQ42qPlU8D8TzVW0+G2qTX9tdeJPEAv7e2besK7jk+5PbOKm8SfDm81PXJtY0TVorFplCuhByDgDgjsQBxWMVUUbpO2n4HY5wctWuZ3/pdjkNM1/VNY0vxhFf3ZnjSNvLRlGEwT0/SvOLMa9pfhWDWrLVXgsxcmMQISp3c8+jDjvXvmgfDmXSNO1Wyk1NJGv4im/YflPqfWuVg+EWtz20WnS+IIjp0Uu8xBGHU8ke9S4z0bT0W4QnBXimvS+hg+P8AWdYudJ0HXV1BkE8WxoBGNokHJcfX6dqueO/GmqfarHQ7e9msYDbRmeaOPMjsy5xgcjqBgVL8TUhuY9M8L6PYXhGnSeW0jRnaSeOv45z716D4n+Hz61Lp9/aX/wBi1S2gWMsRvUkD/wDXS9/n93V21dwnKKj7yVm9Oh5/4H8Ta1pT6mdRkvb2yitGlhkuI25YdM555z3P+NUPDieM/HCT6kniF7VY5CqICVTnnAC9vrnpXsGjeE9Ytprl9f1pb+3mgMPlKmBz3P61yNr8K9b06eaPSfEgt7GVssgUhiPftntWkYSSTfNy9kRJwu7cvNbrsedeKNC1WXx7a2v9p5v5/KInXP7rC8457YJxx1r6m0KK6sLGCyubqS7mjUhp3zlvz5/MmvMvF3w+u9V1Cw1HTNSjtri1iSNnkBJZl6Nkd+gr1PS7e6tbG3hvboXVyi4kmC43H1xWtGnyzfNF3ez/AMzLFVeeKtJb7f5HyNqsM138Q9ZS30dNUcyyH7MzYGOPmyf8813XwSEVpqOsWdwjQ3oODDzhQDyPw4rb1n4Vale69datp2vpbNO5Yfu23DPUZB5rtPAfgKPwm1zcT3n22+uDhpNpAA/HnPPWseVqps9zVzi6W62PQ7YbgigZwOTUm1NxxnP1q1DbmGH5TliO1QRxMjMHwAa73NNuzPM5GktBmMAAcc560+VA6Y2g4NSOqbQOevpUphAw2ePrUc6VmVyOzKQjIkBI/wCA1auVjZMY5I/KkkPzDYee9NkVgeOvajmvbWwrWurXK/yyKFA5Hep/JKjI47YpqJ3xyOSaezMVIKk56VUpPoJLTYiKFiAq9KDFk5PBNX4YgRuU8+lVpFO5uD9TUKprYr2el2V16EY46ZpEUAAFup6VZWNsFVXHqajMDEAY5rTmXczs+xJ5iFSOg68UxQxVcNksfyoEWUIIOe2Kkto+QxBJFS7JMabbSsSoq+ZwASOtRswGflqfYwYtyuajeGRsDPI71knd6s0aa2RWRVA55HcCr0SIIy3UZ4qpFCys3p3qxG2wMME5qqmuzJhvqiORsHCjmnzqQnK8nrzUp+7kqePao2MhUnH6VC6eRbXd7lcMqKeM4qRXPlqYx360qxCSNuuRUMcYZwoyAOtaaO5muaNn3LGoTfZrCe62gvFCz4PfAzivkZdW8WeK01TV4daazhsyT5MeVUKBnAA749fzr68vmGwxMm5XUqee1fM+p/CjWoJ71NI1iOOxvGy8LEg4znmuVqVk+lzui0ptXV7de5xWua5qfizwQl1eXi7rO48uQFQPM4BBOB16V6r8GtMurLQkuZpo2jvAWiVRzGoJ4Jxzzk1PN8NIv+EUbQ7K5VJzKsrzyrkO2fbpxxXf+G9Cl0PR7DTpJlle3QgugwDyT/WtKcPeXN2/EVWpeMuW1m/wsfP/AMZ3e78Z6ZptxIwtP3a4zgYZsE163J4F8KbIEfTFjaEAxyrKysSOeefmPHfNW/iP4Eh8aQQyrILa/gG2OU5Ksp/hIrgLH4Za+89v/bPiR5ra3YNHHGWbJHrnFQ7XlzRvddCov3VaVrP8DnLzV/EPjbxRqFnpmqtp9tZBgirkA4IHPQkk+vSr/h7xtq954K11Li6f7dp4VUulPznJOM8e2M9a3PEnw0vZdYudT8Oaqtm1ySZoskYJx93HbPNaNl8OU0vwze6TDeKby9UedOV+XKngAdcVLjUbdr3/AK28y3OmkrtW0PCX1jxenh+HXW12XyDOY1j3fMfc8cjI6VpfEQ3ur6hoF292iveQIY48YETcc++Sc/pXr958O5pfB0Hh+K7i82KQyGZlOMlskgdfameJvh1c61p2kR2l5FFe6dGsfmvkAjrkYB7ir5Z8rvfb9Rc0FJWtv07WOG8cXHiLwvb6RajXZZbmdn8yQKBnlccnkgVpa3qfinwlodxPqOuJd3N6yJbFVz5XGWPIHUVsal8OtY1e20wavray3NrIzGQAn5Tjge/A5ruvEnha21/SxYXEjRCMDypepVgMVoo1JNu8tFpdkOVKKXw3ctdOn/APBp9R8SeF00XxDJrLXqXrZe3deNvXafzPToa6XU3juvixptwh3LLGjgf3f3Z/Pj+dXLD4SanLeWsWtapHcafaAiJEycjrjnp2r0A+B2bxjaa9DdRRW9tGFEBTJ4QrgenGKycpta3aVrX7mydNSS0S12XQ7aAmRtpyADU0y5Yc5p0a4duOtAjZuD616javc8PVKwbFcjjmn+Uq9ialMTIu5ep60DfGQzH8DUOfZlKPVrUiKKSNy8UrIibVB+Yikl5YMD17U4KzN1PFF3proVbyK5AGN/HNKmHbjOOlW/LMiHgZHerEMEIQcncOvFJ1ElruCg5bFBI+uOlTxIu4DGRipUGGdeTnpUsQ8ggt909BUSqbmkYfcViiqCvemxLvJ5q8YWZS4XBNVSu1WbHzVKndb6icGn5EMsIBwTyKIdi8H8amQbuGPJ7UPAEPyfN9Kvm6Ni5XukKVX6io1HzbPapEHGcHpUagqTuJ56VK7A+49IwSdqAVVEKhjkcCtGMqo+Vs57VXkXJY9zRGbTE4WXzKJAzwKe0YZN3PFTwgEsSuMUjrtJEecd615tbdTNIrpgg5XNWUVDHgCmxx/MfXtVxIztyTwvWlOXmXBNlMxrtyTxUsQG75c4HrSvHzjnFBRk4XJ9qlyut9wtZ7bFd889uaup8wXIqusTMw3DjvWjEh2AqvI7VFSSSHFOT0E+ZnXAGB1ArdixsGKw0R9/fPtW3DnaM1xVeh6WFVmyWiiisDuCiiigAooooAKKKKACiiigAqKf8A1bY9KlqG4/1TUALB/qlz1xUtQ25zGtTUAFFFFABRRRQBE/34/qf5Gpajf78f1P8AKpKACiiigAooooAKKKKACiiigAooooAKKKKACg9KKKAKxhB60/y8JtqainclRSdyj9lz35zzTjbg4xxVyinzMj2UOxT+zDHPJpBaqOcc/WrtFHM+4/ZR7FRrZWJJ61Gtoobd371fooU2uonSg+hTNsCMDpUBsVPvWnRTU5LqJ0YPoZiWEatuxn8ac1krH+ma0aKbqSfUSoQXQy/sI9cfjQtgqtnGa1KKPay7i+rw7FGa38yMoOKonTiUIBGa3BRmiNSUdhzoQm7sxV08hQN3PeohphDZBFb9FX7ed9yHhab6GOtiwXGeQamFkuCT94jrWl0oqHVk+pSw8F0Mk2ORjPTpUn2PPU/StKij2ku4/YQ7GTJZlh2J7VF/Z5Hetuimq0l1JeGgzFNgSB0zUq2Q2/MMnFatFDrSfUaw8OxjLZMAcHk0gsCU5PzVtUUe2l3D6vAwxpxAxn8akWxbG0/nmtiim6031EsNBdDJhsthJbnimTWJkxz39a2aKXtZXvcf1eFrWMP+z8tntVn7H8uP1rToJxQ60n1BYeC6GHPYO7ZVsfjSmwZl5bn0rbopqtJJLsS8LBu7v95iJYMFwWOfWj+zj3Oa26KPbz7j+q0+xkrZEDr9Kf8AY+OP1rToqXVk+o1h4LoZyWgAOevrmnC1z1JzV+ilzy7l+xj2M9rQHGDjFMexVscnIrTopqpJdSXQg+hkvY7kC5x71LFZmJcK2D61o0UOpJq1wVCCd7alE2oJJ7nrTDZKa0aKXPLuN0IPoZgslU5FOFmok31o0U/aS7iWHguhV8jio/so69KvUVKk0U6UX0KLWoJBz0qM2YOME8VpUU1OXcToQfQp/ZhgeuMUhtRnqau0UuZleyj2KXkAEHvUEtlvfd+laZ7Zpaam07kujFqxktZHt096rvp7sMZFb1FWq0kQ8NBnNjTXAPTP1p8WmMvXoetdDUTzRRukbyIrvnYpYAt9B3qniJ9xLCw8zGbTASDngdqe1gdw2cDvzW3RS9vPuH1WmYg09snLd6DpqswJrbope2n3H9Wh2MUWH3gehNS/YgIwmOlaMcscgJjdXCnB2nOD6VITgZPSk6031GsPDsZcdltyCQR2prWPYMcVpxyJKgeN1dD0ZTkGn0vay7h9Xha1jLFmeAT0FSG0VlIIOfrWhRS9pLuNUIdjMWz2nI9MVE2n5IbNbFFUqsl1E8NDsZqWpUFRwD70wWbZ56565rVope0kP2EbW1M1rTJ9sc80xrL+6ceuTWrRQqkkDoQZmGzyCD0pgsBjrzWtRQqsl1F9Xh2McWTBuvFTNalgATnFaVFDqSYLDwSsZLWIPr+dPW02AbSc1p0Ue1l3BYeC6GS1m5YkPyae1oWjC8A+tadFHtJB9Xh5mMthgEZz7mkWwYE88Gtqiq9tPuT9Vp9jK+xfLjdU32UBcAAcVfoqXUk+pSw8F0M37JxyeaUWajNaNFL2ku4/YQfQzhacj0pTa5PXpWhRRzy7h7CFtjLmsRISSetNFioIxgVrUVSqyStcTw1Nu9jO+zupwpGw8EVRuNMMkvmbs9q3zRRGrKLutwlh4SVnsjnBo45yR+dQto5D54Poc11NRmWMSLGXUSMMhSeSPpWqxVRdTN4Om+hzx0pjwQPrmmppDRg7MAk5PNdPRR9aqdw+p0/M5hdMkZSGRQSOD3qIaNIDknJ9c11lVUvLWQ4S5hY7tmFcH5vT6+1JYma2sDwkHbV6GSdMLRhCahGlup6D866aihYma6jeEps5z+y29qnXTVC47+tbTMqqWYgKBkkngCokuIZGVUmjZmXcoDAkj1+lJ4ib6jWFproZQ00LkDoaf9gOBjjHvWzRUuvN9QWFproZi2rKAAeBTZrMyMCT0rVoqVUle/Ut0INW6GKbJiCASOacLJ/7wrYop+1kT9Wh5mN9iYnnBFWPsgZRkAH1rRopOrJjjh4IyGsSzZLVIlkFxyTj3rToo9rLuH1eHYoLalScHg002u4nPStGilzsr2MdjPW1IXBNNNnkD5ulaVFHPLuL2ELWsZ4tdoOOvrSLa7enFaNFHOw+rw7FA2xY8ngdqa1sTnB+laNFHOx+xh2KaW4C4IGab9mAbPar1FLmfcPYwtsVBbjGMUNBlcdKt0UczH7KPYpC2AHSmfZQrblGK0KKOd9xexh2Mua2aYelUzp8m0DPA9638UtXGrKKsiZYeMnd3MEaeRg7R781J9hYn0H1raopuvN9RfVoGQ9mSm3r9TVZNMIGS3PpXQUUKtNbMHhoM5o6U3ml/lweuKRtKYnPH4Gumoq1iZol4Sm+5y7aZPggYx9ab/Zc6kYAI7811VFP61PyJ+pw7s5NtJl3ZwPzoOkSsBn69cV1lFP63U8g+pw8znDp0p2jIx3oj0siQsT9K6Oio+sT8inhIPuYLae6tlCDmhdPk6kjNb1FL28w+qU/MyWtGIzwWqKSxL1t0VKqyRTw0Gc0dMk9QPxqQadJggnmuhoq3iZsz+p0/M51LCUZXPFTpZMFCk4555rbopOvJ9i1hYLuYRsHD8YK1IbJiRzwK2aKXtpB9Vh5lB7dmQLnGO1U2snYkYGD71t0VMajjsXKhGRipZMGyQOnHNSCzbkgAevNa1FN1ZMSw8TLitGUENg+lR/YWYfMRgDitiil7WV7h9XhaxjCxYN2I9aRrAn0raoqvbSJ+q0+xjGxZtoJGBTjp4wRwc9616KPbT7h9Up9jFSwKg9Dn9KetmQuDiteik6sn1BYWmuhkiyII9venPZ7iTxntWpRS9pLuUsPDsZYslx71KttjjtV+ik6kn1GsPBdCskIWrAGBS0VLdzWMUtgooopFBRRRQAUUUUAFFFFABRRRQAVFPnyzipaguSRExHWgCSMYQfSn0yI5Rc9cU+gAooooAKKKKAIpPvx/U/yqWopD88Y/wBr+hqWgAooooAKKKKACiiigAooooAKKKKACiiigAooooAKKK860fx7p2reKbzw7bxuXtgcT7hsdl+8Bz2/oaAPRaKK4Txr430rwhGn20ySXMo3RQRoSXGcE56DHuaAO7oqK3lE8McoBAdQwB9xmpaACiiigAooooAKKKKACiiigAr500fRLnxb4h8SSS65qVp9mujHEttcHABJ4P5DgYr6Lr520S/8S+GNe19P+EWvL23vLxniljbauASFPIIwRgnmgV9bHbeDdV1W217UPC+r3K3klpGJobvG1pEOOCPXn9Dya8w/4SPW7jxbJ4qWaVfD1teDT3iSThk+7u2nqMkHPXn246g6Fr8cev8Aiq5tW/tm/tRb21lD87QKdq5B9QMH8D61kx/CEr4aaI6vqYuWg802YceSZcZwU+uB1/GgL6nWfF2fUzb6PFo17Lb3M9wdpjfaHAXdg+3AqAeJpdV1bwg1tdXEaTmVbqEkrudVA+YDg85qythq+qW3g5r7TpY7q0lP2kuw+QKuNxwT1wD9eO9c1L4Ov9J+KNhqem20raZM8k8jjlIWdWDj2z/UAdKBk3xc1rWLrUrbw94elmS5iiN7cPC+0gKCQufwBx7rXrfg7WR4g0Gy1LgPKmJB6ODhv1Brx3TPAmqeJ9S1XW9bvL7Sp5pzHDDbttPlqMA5OeOw+h9a634Z6HqvhW51TQ7hXl0yNxNZXJAwwbqv1Hf3z2IpNpCuXPi+9zB4Qu7m1uZ7eSF4zuhcqSCwUgkEHHzfyrnfGVxqeleB9Kj03ULlby4lhUTtKd53Dpn05A/Ct74vx3l34Yl06w0ye9nupEA8pc+UFYMWP5Y/GqOu6de634U0OIabPHLDcQiSGVcOqrlSxA5AOPrg07BfoZ//AAlt3PpOgH7Sy3a6pHZXwQglyvBz7NgHj1/Cuh0TUL6y8c6vpGoXUrw3Ua3NgrnK7RwwXjjHp7GuM8V+DtRXx7pOpadDK+mz3ST3W3lY5F4LEZ7it34saTq5k0zX/D9sZ9Ts2aJkVSxeNge3QgHP50DuZkeuanq2peLNRt7yaLTdPtmgt0BO3zQuC2PXIJ/EV534T1LRryygk1Dx7q9veuN08GJNqHPQNtI7f5zXsugeGLrSfAF5p8o83UruGaefaMl5XBIHTrgKPqK43wLrcmkaLYaXf+C9SMkO5HmW1DAncTnpnv3/AFpu1iU313sJ451WWbxbZaLe69d6PpCWu9buNyn2livUsMD+nHqa67w/4emntr2G08b3l/ZzIuyRZw80Dggn58k8jjHv61P411mGG7/s/UPB15qtgVUrNDAJRnrgD2+orn/hhozJr1/rVpok2i6VNbrDHbTMd0jAg79p5Ax/nrUxd0ne/mUYOm6Bq8vjS98PzeKtTa2t7YXAkVgrnO3jnI/ipfF/iLVPCXi/SLaK+vLmxhhU3KSOW8xejM30HOfavR9N028j+I2qai9vItnLYJGkxHys2UyM+vBrN1TQ7u7+I1teSWbvpxsXjklIynKkYP500J3tpucn4o8Y3194s0RdGvGGjpeQwTSRSgJO7MGK+/y8fn61nePNUEvj59N1DxFe6TpsVurq8LnHmbQQMAdD3z1xXe674Uh0628PafotlJ9ng1VJ5GGXKLn5mYn8PyrnfEkd7o/xCfW/7ButSs5bVYh5EW75sAZOeP8A61MZR1bUTpPgTVL3QfFV/qMvnRA3Fw53RZIBVdwyMg/h7c0658Wa1b+CdRtLq5aHXNPMKPP0Z43YbWHqcZBPtnrXQ+Kjd+KfBt7b2GgXtlMJY2EEsQRnw3JA78CsH4s+Fr+4sbHUNIsriS/kjS1ukgUsSmAQSB6EYzSEnc0fHWkaofDo8QW/iTUIJorSJmhBHlsTjJAGMHnrzSaTp2vaX4XfxDb65qOoXjWRkS0cBk3HHOOc4GTjvXfeLNOubnwVc2EETy3JtkQRqMkkbc/yq7povNG8J2+2ze5u7e0U/ZlOGZsfd+v+eaadmOx4j4Kjt/EFhHejx7fwa5N800TygIrDIC+Wcbvz59BX0vbq6QxrJJ5jqoDPjG445NfOepyaX4mhMMXgbULXVbhiEl8ryRG5Gd+/A6HBOR659/f9GgntdMs4LqTzLiOFFkf1YAZ/WkByt14rmfVrvStK0ma/nswpuGEqRhSeQBuPNdjYXD3VrFPJbyW7uuWik+8p9DXh/jSw0qXXrmQaN4gtdRAVhqOmKxEnAweMjtjoDwa9B0O61yx0XSE1K2e8vJZVjndeDFGc4Z/cDGf85AI9Y8ZR6frg0OHTL27uzGsg8lBtAJ75PQDv+Fd3ExeNHKlSyglT1HtXE2mlXaeN73VXixaPYJCj7gdzbsn3HSugmvbtNXhslsXa0khLtdBuEYH7pHvQByN34zmfUrmy0nRbvUBZNtu5EIUL7Ln7x9q7XSNSg1ayivbbcI5AflcYZSDggjsRXj9jfap4KvdWs5dB1DUIby5e5tbi2TzAxbjDn+Ht1568V1uiLqPh7w0s8mnSXF/POZpbaI5YF39QOoGM8Y/nQB6LRSA5AOMUtABRRRQAUUUUAFFFFABRRRQAVyfizxLD4cggJt5ru7upPKt7aEZaRv8ACusry/4hyXWlXej+ILaxmv0s5jHNbRLubY6kbwMHkHp9femrX1A0dL8ZC6N9a3Wl3VpqdnAbhrR8EyR+qt0PUDr+fNXdR8Y6VYaFa645mktLpkSJY0Bcs3bGeowc/Q1zXhi+l8UeJp9aGl3lnYw2P2QfbFCNI5fcflyeAK4jSPDuqDxUvhua2ZNB06+bVIZWU4cHGxBzggEn9fpSYmel6fqN3N46u7NpJFtBpqTJCzcBiwGSOx7Vwl74ngfxbpmqazo2oWVpEWtbWSfAUSN/GV7cf49uOh1Kz1UeMtbvLKGTd/YbR28oXA80kFQCeCcg14Fc6b/aVnaBtJ8QXXiEXKtcXE8bGOM7vmHpjjg+3bpSTuFz6b8ReM4tL1JNHsbC41LVGTzDbw4ARcZyzHgf/XHrXO+APE99qcHiS+u4LqRre8YRWn3nRQOIwPUfzqhqepHwb4zvNQvrC6ntNQto44JraPed64ypHY1yttFr6eEfFV/ZWN9bTX+oG4SNV2zGFyC2OpHB6j39KYz0vSfHy3GrWul6lpNzp0t5n7O0jBg+Oxx0NTSeIifFOpabLJc28NvpzSgMi4YgjLrznoeB3wa8R8O6PZXHiLQrjQ9F10GC5V7y7v4zjaOxPTI9hXr98ssvxAvFhXdL/YDKi7x858wYHP3eT/XvQBPpGq6D4U8JW9/bvPcW9zN8pSPMtzOxIOF6AnaeOMAVbufEMl/omq/btK1LTFS0kfzHRTlcEYBz972OPr3rjLjT9S0/wp4YuTptxcyabd+dcWwX94qgscgY5xx+n1rpLrxAvjLw5rNvpmm6gG+ysFaaDYrt/dUnqfYUAdv4WitodB01bRClubaNkVuuCoPPvzWNrni2HTtTXSbSyudR1HyvOeC32/u06ZYkgDnHHuPWt3w3DJb6HpkEyFJY7SJHVhgqQgBBrzrVZrjwv4yvNbuNPnutPv7ZIUktU8x43Xsy9QDg8/T8ADZ/4WDpA0a41Jo7pJbeUQSWbRESrKf4MfXPPse/FaWh6/qN5Jc/2poU2mQxKXWaSVXUqPXHQ/nXmltpEep6Z4i1fxDpF3FY6lPHNFbxL+/RUDESEDp97v79iM0vAdjcz3N1a6Pc6xJos9pJHM+pxgKJCCq7D3x3AoEds3xHtSXu4dK1CXRYmZJdSEfyBgcAqOpXrk9uOKj8QeJbuw8WaWLK2udQtbmwZxBbgZOWBD89BgDriuWhvtSs/DTeCz4fvJdSw1rHI0ebdkJyJd/QcEkdcFea1tRmuPCmsaJdXGnXl1bwaULWWS1jMgVxjt+HX3FAzuvD3igatLd2c+n3FlqFqu6S2kwSVPQg9DmsiPxtLb6jBa6votxp0NzKIYJ3dWDOThQQOmfU1x9zF4h1i41zxLo1vPZGSxFraJMu2WTDgswXscKcE9z+I4TTtItb6+8PzWOi6+dQhvYHu7y7RigAbL5PTrz24/Khii291Y9u+ImqXdvDp+kabIUv9TuBCpXGVjH3259OPzNaGveJ10e5t9KsrObU9TePf9niYAqg43MT0rA0cvr3jy/1IS77HSofskGMYMrcuQQee4/L0qlrctz4V8ZXGvy2FzeWF/arBm1QO8brg4I64OOvTmgZ1V74rax0aG+udKuo72aXyIrA48x5M9B6jvmk0jxcLm6NhqWm3OnX4iaYRSYZXQf3WHU9fyNcrr15fXseieLrbSL1ksJJPO0+SMiUow2+Yo746j656A0Wclz4x8Rwaoul3lnptjbyxrJcr5ckzuCMKpPTB6nigQ60+Jgu7V9Sg0DUG0qJysl38vCg43Bc5I9fT8KXxF4y1K21/RIdL06W7tL23aZEDBTOCu7jPTAweffj1s6Tot5bfDQ6UbWRLv7LKvkn7xJZj09TnOPesjVZbvw3/wAIfqF7aXM8NpC0E0dum942aPaOPyH4fTIM7HWPGtrpd9FpjWF5PqUkHnC2gQMRwTtznHbr0qtrfjOewFnaWui3N1rN0jSrY7gpjQHBZ25A6HHXmqtrBcXXj2DWIbOZLGbSwnnPGRli2cHPKnGBj296p+Jrg+GfF8XiGaxmuLC4s/sskkS7mhcMSOPQjA/r2oAdrfiyLVvB+sTWvn2d/aoEuLd8pJC+VyPcc4yKvWN9eHxRo9rNLLtbRxJJGzZy+Rkn1NcRLYa14hs/E2tnTp7f7dHFFaWkq4kdVIySOo9R65PbFd7Dp90fF+mXjQTCCPS/LaQjgPk/KccZpXAefFdtpmi3uqTfa7uKK/eDaqgv9/bgDgY9P6UWPjRn1a20/UdFvtNF4cWss+3DtjO04J2n2rkH8NXy+F57EW0vnDWPNjXbn5N+N3fjGTmuz8ZaXc3914ceCDzVttQSSXA4RQD834f4VTt0JWtnt5FTUfHDJf3lnpOjXWp/YSVuZY2CIjDquT1Iwfyrr/DWsRa/pNvqcEbxxz7sI+MjaxXt9K8b/tbU/Bz67ps+gX94t1cTXNvdQLuRlYcbjjqO/ft6V2PwcEv/AAg+mvKzHeZCoYn5V8xgB9OM/jU3G2en0UUUxhRRRQAUUUUAFecfEnVr7SLPS5LCZopJdRjjcgA7lIbK4PrxXo9eQ/GSC6fRtNuLa0nuvs2oxSyRwKS2wBuePfA/GgD1WeV47WSWOMyyLGWWMHBc4yB+NeKWnieSPxfa3WuaHeaf9sjFpaF5BIofdyAFHfcK1dU8U32v6DqdtoGl6lDfLbgo88IUYJAZQSeW27sY714npXh2K5v9Dk0zw9rIvYLqE311fK20e/PTH3unAApq19dgPojxR4wuPDzyGTQ7uW2VlVZ1dQrE46DJPeotd8crpTaVCmk3txd6lGXigVQrA8cHP1/Ac1x3izULi98YW8V7pGqSaVpbCWMQ2rMJ5cZDZA6A/ng12ksFze+LtF1VbO4S2FlKHMq7TEx6Ajs1ICbQvGUd7Jf2+p2M+l3VlEZ5Y5hn90P4gR179K8c07XNKt/EUni0aBfx6XPLsW5kkGxZXPzSbO2cDr3/AAr1DX9Bu9S1zV9kDCG50gwxykja0u44Ht1HWvHPDGjeHbb7PZav4Q1x9UVlilOxzEW7vww+Xv6YPegD6yjkWWNZEOUYBlPqDXyxq3iN7nxd4gs7/wAX3GlQW8gS1EasVBAAIIx/Xk5NfUsCJHDGka7EVQFX0GOBXzDYQf2B4q8QXGseEb3UIrq4Y27paiZSu48jPHPX15oA7Xw541jbwHPq3iOUTxNJJbJhQGuRjAGB3OG/U1ifDaSz0XVo47nStSs5b2MRWst1KJEIyW2jAGP8+tc1eeA9ZvtO1O7h0dba0+2i6t9Kkch2QAhgNp4Ygjj24HSux8G23hq91a2W38H6jZ3cYZ3kuDIY4SAeu5sHpjp3FAGl4f8AEsWiaf4n1XUppHgh1KRYoy+5iSeEUH8P1PatzQ/HMtzd21trWjXOkm9GbSSX5kk74J/hbGOCP/r8LqPhPWpvD+upHbH7QNWN7BESD5yg/wAOP8nFa8t5e+N7zSYbfRbuzh066WW5mugqbSuPlUZ+b/61AGP4d8aavBqniSKLR7zVEhv5WLrKAsSAkBRn2XoPSvQL34haZa+HrDXVguZ4LyVYRFEuXVyDlfTIweM80zwZo17p58SpcWxT7VeyyQSFh+8U5xxngf4+1cdZ+GNWj0DQbaSyYy2+piaRNwBVcnDHn3zSKSVmekf8JDqcmmyXcPhm/MyuFEEjxozD165/SqHhfxqNX1OXSb/T5NO1BU8yOGRt29O5yOKw/i/DrM+n2cVjHetp3mFr42B/fbccADuOST9BmvP/AAJoEZ8SR3OhaFqOn6YbCWKaa/8AvSOcgE5Jxzjp6dKZJ2fiLx9Le6Vqj6PpF5c2ESMn9oo/loDjkjPJA9q9M8JTyXPh/TZpWZne3Qksck8V4hYX+oaX4VuvCN34Y1F79Y3SNraDdE+SSHL9OuMn+te4eE7ea00DTYLhGjmjt1V0bqpx0NMDG8T+I9T0a58u08PXN/AIvMedJFVR1yOfpW74b1u28Q6ZDqVoHWKTIKuMFSDgivCPGmlG68WXJ8TafquoWMgU6fHp5JjUfdIOSMN0J9z6EV6H4KjudA8JM8ejXUbrNI0VhnMgUvgZz+f0pAb3ivxSmgS2VpFZy3t/eMRDbxkLkDqcngVt6LqE2o2xluNPuLKRW2tHMB19iDyPevPPiLZaLqkGlya3puqFwxaOayQs0BIyVYj6DtnI7VN4GfW7DRtRkuY769gjkLWEd1hZ3j98n6YB/DsKAPVaKihcyRJIyMhZQSrdVz2NS0AFFFFABRRRQAUUUUAFFFFABRRRQAnY18qx6vFq3iPVYvEfizUdLlhumjt4bZysIQHjsQOnfr3r6qIyCM4zXzH4i07xJ4S0zXrYaVZatpF15k7XcjhJIwRjJXIJwOmPz7UAe2axoM+sW9j9m16+tFhjxvt2GZsgYZiep4/WuE8BtqC+LdWsV1y71LTrCPy5HnX/AJbFuV/Daefr610MNxc6F4CtG0G3n1O4W3RbdWXLEseSQOwyePYD3rS+H/h5/DWgxwXI338rNPdOG3F5D79+MCgDwbw9q1tqOpamuveMNT06WK7dYIFlYKFzjkkED0x7Zr6nsIvItIYhO84VAPNdtzP7k968T8Y69Z6xpt7pNv4Y1J9QlBVN9lt2sOQ272x2616j4N0640nw7p1hdHM8MIDjOdp64z7Zx+FCdxJ32OB16+1TxL4tl8M6ZqUun2VnCJLy4tyPMZiBhVPUfeHT39KzLh9Z+H+sab52q3Oq6PfzLbyfa23SRuc4IbnjnPuBitTVUvvCvjC719LK5vdM1GJEnFuu5omXaoO3qen6mqOqG/8AHmtaOLaxvbPSbCcXE01zH5Zdx0C85Pp+J9KAZSmsdV8VeNtctB4g1DT4LBYxCltIQoJA6rnB5yTXS6Dq2v6V4k/4RzXLiK/Wa3aa0vEQIxC54ZQOv+HU5rGS8vfDPjLXb240PUbi2vQnkSW0XmBtq88jpz2rY0dNZ1vxE3iK+0d7C3srZ4bS3lI86Vj1J547gdufxoGeaaJdnxes0+u+NrrSr8TtHFZxyiARDPQjjJ7f4mvW7jwxqd/pNvFL4qvfOhDhbm32oJUP3d2OSQAOc+vrXG6xqvhzWmc6r4L1J70ZXb9lIdj2+ZSDznr/APWrtfhlpmo6d4YW21CNoWaWRoLeQ7mhiJ+VWPc9T9CKAOC+Flhq2r/adSufEWp7ba7aFISw2yKADlgeD1/DFfQleU/CTSrzSdM1KO+t5IJJNQd1V1wSu1cEe3X8q9AstQe6vby1axuYUtyAs0iYSXP9098UIEWNTt5rqyngt7l7aWRCqzIASnuK8WfTdT8Ia7oUUPiG/wBQN/ceXPb3L7gUGMsMk4xkn+vr6/4hv59L0i8vra0e7mgiLpAnVyO1eOeB7qY3Ta1rmjaxLrdw2DIbY+XboSQFUZ4GOTx/9cA97rwz4j6Y+mC71u48YalZQuQILOP5gWx91BkdTznsOvSvc6+dddn1DUvG32nV9E1aTSdKcmxigtS4mfIG8noRlSw74x+IBo6brfiPwt4AutY1yVrm/eRRbRT4yikhRkjr3bn+tadt4X8X3lkNRu/Fd5DqrqJUtY0VYYmxwjL0b34xn161o+LbWXx54WvLOytbm1uUZXjW9hMe5gc4BP4jNUtO+IVx9hW2vdB1Ya0sZUwraHEjgfeB7L0ye2fSmlfRAcjqHxE1WXwEupRvHDqsF6LW4KAYyOenPUYz2649uws9evPGWsQW2i3ksOk2QWS8vI1x578ERqe3fOP8K4C78C6nF4CFpLby/a7rUluZoIV8xo1PHbuBjp0rs9G8P3ngLXIRplvc3WgX+1LhFBke2lxgNgckE4ycYAz7UgsdB8RNVvIW0rQ9NmkhvdTuVTzozho41ILN+v5ZrkfiBrJj8W2+mahrtxouni086OW3GfMYnHzen3Tjg9O2a6LSwdd+IWoXskJ8jRYhbQSdjI4+b8R8w9s89aqeKtI8Qaf4kk8RaPYWmrRzQLFJazMFdAv90njnr/Q0AdPa6dJqXhprWw8T3EzSPuTUomDuBuB25z7Y7V5/Z2+raP400vR7XxLeaizK0t/HcL8iRgZHryefxx610XwtZLXwdNexREu81xM9si4COGI2LjqOBil+GGjX8Y1HxFrUcqapqkuTHKpVo414VcHp+XQCgTV1Y47xbqMD+NtQtNT8UXukW0NvEYFiZtrEj5uBxnn6/lXuHh2JIdLt1j1GXUY8ErcyuGZwT6jrjpXLeIfENjBLdWU/h/UL2cKVVFsi6zDGflYZ47Z7VJ8MdLvdH8K2VnfoY5wXfyyclAzEgH0PPT3oGcp8QZb+68W6Fo9trc2lQXMEzySRnGSoJH8u5q54C1HUY9e1vR7zV21SzsUjaO6kQKQSBkEj8fyJqHxz4WTxL4x0BL2xnn0xIZvPZNyqDjIDMOnIHGQTmtnxJoceieEtQsPDOllbi5URKkGdx3HBLMTngE8k0AeceEPGuq33jaS4u5pRoGpTyW9juYeXuThcehOAPct3rq/iBNqFz4s0LSLbWZ9Mt7qGVpJIjjlQSM9PTH41xl/8KbzS9Bhmt9Xvbq7sds8VmkYKeZkFtoBznrzya67xJ4dPjHXfD1xqGmXIsWtJPtKtmMwNjIBPrnjFAGn4GvdQi1/VdFn1htXtLaJJEuWALKzdVLAn349q9ZryHwVo194L1W40ZbV7jR7uQy294q5MbbRlZAOnTG4+30HpthePdSXSNbSw+RKYwXGBIMA7h7UAQa9Y3Wo6dNa2d/LYTvjbcRAFl556+o4rzTRo9Q0DxjbaQdcudVhuoHeZJwC0G0ZBJz3JHb09a7rxpqt7oug3V7p9lLeXaACOKOMvyT1IHOAMmvOfhahhurm51Gz1N9cv/nuru4tTHGAOijpgdOg6/hQB7fRRRQAUUUUAFFFFABRRRQAUUUUAFFFFABRRRQAUUUUAFRTEhCRjPvUtQ3BxGaAJE+6KdTU+6KdQAUUUUAFFFFAEUn34/r/Q1LUMn+sj+p/kamoAKKKKACiiigAooooAKKKKACiiigAooooAKKKKAOZ8Y67H4c0K71NwC0SYjU5wznhRwD3r5S0xta0bTdJ1mbw41vFaXX2uW/dgDMsjAAFQAwHQfj0r6+1jSbHWrX7JqEHnW+8OU3soJHTOCM/SrF/ZQX1lNZTput5ozG6jj5SMcelAE1tOlzBFPESY5UDqSMZBGRXmfxlEZ8GXm+MM3mRbD/dO8c/lkfjXpFhZw6faQ2lupWGFAiAnOAPeuZ8U+DtI8UtA2qRSuYQQmyVlHPqAcUAdHphBsLUg5BhTBxjsKvVl6LpVrothFYWYcW8WdgdyxGTnqa1KACiiigAooooAKKKKACiiigAqnHfWksphjuoHlHVFkBYfhVyvAdE0qztPil4im+yKRBbJc24z91ii7iPqS307UAdp8QdY1fRzYy6Vd6bH5jmKWK+lVASR8pBPPHPA/UZrudJkeSwgMt1HcyhAJJYyNrN36cV4b8ONAsfGEN/4m8QWy3tzd3LCNJgSkKL2X1HOP+AitXxxoFr4a8O6gnh5DZz6rPFAwE7BRubHyjOBnJB9iaATulpZnr39p2H2j7L9utvtG7b5Xmrvz6YznNaFeQ3vw08OQeHnt47UpcwQFlvFbEu8fNuJ78j8umK0fB2p6xqfgixu7T7PNqGCg89vlYK5XnAGDgUAz0a4uILWIzXE0cMS9XkYKB+JqO0vbS9VntbqGdVOCYpAwB/Cs7WtG0/XLFLbWLdJoVYSMpdlAYd8gjivKPB8Fi3j7UW8OII9HtrQRXHktiFp89h0Jx/I88igSueyPqVjGxV722Vh1BlUEfrU011bwQ+fNcRRw8fvHcBfzPFeGfE7w14e0rRybLRIX1XUJ1trXDEHzHPUDOPX2yRT/Efgy7tPAemaPY2r3tzBMkk0QbG8nJbnPA7cGgZ7Zb6hZXT7Le7t5XxnbHIGP6GnfbbUzm3+0w+eP+WfmDd+XWvHPCup6TbnULeLw5/Yut2tk0pRkBDqB1VupGQP/r8155pfhe1l+HU/inD/ANtF5LpbpZCGG2Qg8dOzE8c0AfWJOBk9KarKyhlIIPQg15hrv23xD4DjvbXUrjT5zZ/aHaIjL4TLKT1x16EVX8LNPL8L4mW5KTGxlxMzcj73Oe31oE3Y9OF7aGc24uYTOOsfmDcPw61Zd1RS7sFUDJJOABXw9peo6d/wjlvZNpEtprU9yEj1l2IQkyZLbx6L8v6+ten/ABD1C8uvEWkaBHDeapbwWyyTwwHb9pY45Y5+7jBznHJHvQM+jYLiC4UvBNHKo7owYfpUcd7aSy+THdQvL/cWQFvyrw86zptx4K17T9Bjk0G6skDTxSgho2LfMAeSchSuRzyOleeWl5o99p+i2ltpkul620sSrfsTGpA5ZwxODkY7dSPagD6+opqAhVBOTjk+tOoAKKKKACiiigAooooAKKKKACiiigAooooAKKKKACiiigAooooAKKKKACiiigAoorzvx34muNEk0+ztXtoJr2TYtzd58pMduO+cewzQB6JRXmt/4g1fQvDUupX4sL2dJVVHtXIjkUnH4Ecj8K2PEviJ9Gl0ZVgWRdQu0t2ycFA3cfnQB16yIzsgdS643KDyPrTumSTgV4Bpt94ll8b+KYtDFnMitH5jXjMUQhcKq7Twfve3FaGs+J9T1bwdqM0NtbJcWMjQalFKzKcL18sjvn1oA9v4NLXi+seN/wCyodA0rTFsree8s45hLfylYoY9owuRyWPQfT3qbRviGZLLWVvo7aS+0qLeWtJC0U/AAwxHHzHFD0E3bfbuetXcAubaa3LuglRkLRnDLkYyD2Ncf4T8H2vhyae5F1cXl3MAhnuGywT+6PbIzWXo9144vPLvbi30iK2uF3Jbln8yIHoWPQ9s4Pft0rI+EN5r19ptxPqNxbzwG7m+YuzSBs8gZ4C5zgf40DPY6OlFFABRRRQAUAAdBRRQAUUUUAFGMiiigDO0zTLLSonhsbdII3kMjKndj1P6CtGiigAooooAKMetFFABQQCMEZFFFABRRRQAUUUUAef654FsNb1Ka+u77UQkyqsltHPtibAxyMZx06Hrn1rtbCzt9PtYrS1jEVvCu2NASQo9Oat0UAFFFFABRRRQAUUUUAFQT3ENuA000cYJwC7Bc/nU9eMfHTT7a68Ki4lAE8E6eS2eeTgj34/lQB65LMGtJJreWI/ISjlgUzjqT6V5x4G8Sa1q95cQauumwC3zGBbzBmmbP3gMkgcfjnpWB4p0920Pwv4VsZ3tLTUHCTuhJYxhNzLz6kk/hjpXTQfDPwrZm3ltLCS3nt2DpNFcSB8juTnmgD0C6vbWzCm6uYYA33TLIFz9M1YjkSVFkjdXRhkMpyCPrXz14a023+IXiDWNT11WuLSynNvZ2hkKiMA8khSM54+p9cV0ukWS+E/G9vo2nO40rULR5RbtIWEUik5IznsMfjQB7HTXdUG52Cj1JxWJb3OpLf3wvYLeLTYlDQTq/wAzDGW3Dtivmv4i6/feIVXVLS5SLRbG7EcSpJh7g8ZfHBwOgz6/WgD6vZlVSzMAoGSSeAKq2t9aXZYW11BOV+95cgbH1xXgfxZ1S6bTfDekWsd1PBqDK1wlsMtKihfkz+JOPb2rpfh7e+HrTUp9Ks9DutH1ExKSlyDumQd85PPU/wCeAbVj0+XV9MhkaOXUbSORThladQQfcZq49zAkInaaNYSM+YXAX86+P9M0+x0Se+uPF3g++njnumP2xt22NSxOcD6k59hXqviuztfEGueFdAt8HQ3he4eONyqyIB8ucc8Y+vzGgR7XbXMF3H5lvPHNHnG6Nwwz9RUruiY3Mq5OBk4ya8Q0Uaf4E8T6xZJPJDo/2NLlYncsImzggEnJzjv61wfiHW7/AFvU9E8Ry3CW+mm9SO1sncFlUgZkfHbIzz+lCa6jSbPqe4uIbZPMnmjiTON0jBRn6mi3uILmPzIJo5UzjdGwYZ+or56+Ks0MPi3Rp7+xk1bTjbkpYwElmYE/NgH5hyPbt61Y+E0tneazr8WmR3FjpbRqfsEzYeOQ8Fh1IHHr3oJue7rf2byeUt3A0mduwSAnPpjNXa+UvH2ieH/D97aWOm6ZqFpqDXEZ/tR5W8oBmGTuYkE8nsOnevWfFviGfzI/DukX0ceoSQh7i9kOFt4scuDn7x7fX8aATPUlZXGVYEDjg06vEvgfciTSNRtjdfaWt71080tnzB2Yexr22gYUUUUAFFFFABRRRQAUUUUAFFFFABRRRQAUUUUAFFFFABXler/DbwzqerS39+1zJNcyeY8LXJVXPToMH8jXqlfJPxCup9W8VahrFldoieHTEiIxGXcNlgBn13c45xik2B9YwQx28SQwoscaDaqqMACpa811vxn5WiaVc6TEtze6sVS1RjtUMR8xYnpjp9aoaf4l1zSNRGmeKFsvNuIHmtZ7YkISoyyNnoeOvT60wPT57u2tiPPuIYif77hf51NFLHKgeORXQ/xKcivAvAXhOz8XWU/iXxKhv7m/dxGGcqI41O0AbSOcqfSneNNKXwR4cOneGpJ4ZNUukgG6XcVyCMKTyM+3PWgD3X7Zah/L+0w7+m3eM/lVqvJ7P4V+Go9OS2uLWSW5IBlujMwkZ+564/DGPx5r1G1gW2t4oELFIkCKWOTgDHJoAnooooAKKKKACiiigAooooAKKKKACiiigAoFFFAGbpml2elpMtpCIxNK0shySWYnk5Nc14q8Gad4muIbi7nu4pIk2DyJigIznkfnXb0UAZejaVZaLYRWFhCIreIfKucnJ5JJPU1qUUUAFFFFABRRRQAUUUUAFFFFABRRRQAUUUUAFFFFABRRRQAUUUUAFFFFABRRRQAUUUUAFFFFABVW8P7oj1q1UM+PLOelADoc+WueuKkpkeNgx0xT6ACiiigAooooAhk/1kX1P8jU1Qyf6yL6n+RqagAooooAKKKKACiiigAooooAKKKKACiiigAooooAKKKKACiiigAooooAKKKKACiiigAooooAKKKKAE9a8o8NeHtdtfGmq6/qEdisV7GIsQuxIChQMZHfaM5r1iigDxGy8N+KPBU1xF4YFrqGl3Eu9bW7kKtB64ORnPT8BxXTXOh674k0C8stfmsraecRtALNWPkOp3ck9TkAHHvg816RRQB47Jb/ABBvoJNHuU0qK2dGik1BXZnZTxkLngkccj8q7a30e50Tw9BpehPEJYAFR7gZBy2WJx3OSa6yigDgvH2neINV0A2Gi3MENxOQlw7ErlMHdtPbJ4+hNV/A2n6/pFrbafd2OlW1jCm3/RXcuzY+8c8ZJ5/OvRaKBJHnlz4ZutR8aQ63fSxmxsYgtnCOu8jlj9Dn8hXQ+JJtbt7RX0K0tbq43fNHcOVBHsciuiooGeO6L4c1nW9WvNd8S20VhO9o1lb20MvmGNSDlyQSP4m49+lc4vhPxjbaOvhCJbBtJdju1BT84QtuIKE5zk9u3evoWincadjhvE2nahB4YbSNAsoJt0BtSksuzZGVK5HqfqfzrnvDvh7XD4Nl8OanHb2pEBjhmhlLk5JOGGPfBxXrVFIR4A2ieMLvQE8Jz6Np8doAsf28TBlVQd24Lnduz3x1/Ot/W/DWtaTqdjrnh2OK9uLe1FpJazvt3r/eBJA98ZHTj0r2CigDwiX4fapq9lrl3qVzBbanqhQ+RAMxoEIKgk9ScDOKsXOkeKvEWnWvh/U9LtbGziCb71ZhISEHAVAcgn34617fRQBHEnlxogJO1QMnvipKKKACiiigAooooAKKKKACiiigAooooAKKKKACiiigAooooAKKKKACiiigAooooAK4rxnbXdzBCsGg2msxhstDPIqFfdS3FdrRQB4LbeB9Vi8M6tawQpbSXF2lza2LTCRYtpBK7unJ/kKt3tl4v8S6rocmpaHa2FpYXazyH7SsjEgdRg9OvHWvb6KAPEE0zxV4b8Sa7qGlaPDqVrqTq6g3axlSMnJBx0JI/rVXVLKHw14I1hdYu7ZNW1UyXEsasPmlY5CqDnp0yPz6GveawNT8O6Rql7b319Yxz3NtjypHz8uDkcZx1oA8puPC+oIPDmuWulW2qTW2mRWk2n3BVMfKDuDNxkZIrbm8OzeIPD+pWlz4fstGlnQGAQspYsOV3bQOM/8A6q9a6UUkrCSsed+Hb7xa9zDZajodtbW0ICSXf2oN5mBjKqOeeDzVD4eaXrfh573Sb2wjNkbmSeK+SdSHDYwuzqOnU/8A1z6nRTKdugUUUUCCiiigAooooAKKKKACiiigAooooAKKKKACiiigAooooAKKKKACiiigAooooAKKKKACiiigAooooAK81+KWj6nr2hpp+mWkc8jTK7M8oTYBnkZ6+lelUUAeY+I/Dep6xpWjTWkkVlqumkOiud6E7cFcj1wOals9V8bXFzDDN4cs7SLcPNuHu1kUr32qpyM++a9JooA8bk0bxF4Z8Q6nqehWMWp2mpsJJLczCExPySfmODkk8+9bWiaFqt14nk8S6z5cDC38i2s0k8zyQcZy2MZ69PWvSqKAMGGPUbi81CDUIrZtMkULAFJ3MCMMGFeYeMfhVpOoafHHolnDZXKzKzOGb5k5BHJPrn8K9tooA8s8R+GL2GDQ73Q40lvdHG1LaR8CZSACNx4B4P5n2qfR9M1vU/EkOv6xaRaettbmCG2SUSsxOcsWHGOf5e+fTKKAPHPEA8b67a3WiHRbK1t7kmJ777SHUR+oTO7OOOnereqeGNR0xPD97ocaXV5pMTQvHJIE89CuCMnjrnH1r1iigDyTRfDWp6tq2qap4otbZYby3W3SyVg+1QQeWHvnvnk9BisnxP8ACfRrubTpdJ06CDyrhTcqZXAki7jGTzmvcaKAPItS8NaloviO01rw9YQ3VvFZ/ZWs3n8sqAc/Kx46YFaOhaVrh1vUvEN9bWtrPcWgggtFk3kEcguw4PIxx/Tn0yigTR4p4isfGXiq1Oh3uk2NnaSSIZrxZw42qc/KOWBJA7e3fNdne+A/DN+Va70qKaQRLF5hZgxVVCjJBHOABn2ruKKBnmnw38GL4Qh1BCI909yzRlGJIi/hBJ7/AOe9el0UUAFFFFABRRRQAUUUUAFFFFABRRRQAUUUUAFFFFABRRRQBWvPO+zTfZwDP5beWCcZbHH614t4W+FWlf2MR4ks0utVuHeSeYSsCpJ4AKn6H6k9a9yooA8GtfBOvaboEMNrLBLqWm3hlsmkkyrxHqvoOp6+natvS9L1/X/Elvq/iLS4tNgsreSKCFLhZS7ONrElT0wT+levUUAeIaLYeM/BiTaVp+m2+saYHL2r+esLRAkkqQxz1Pv355rW1nQdd8X+HZoNXitbG/SUTWiRNvCMo43Hkeo79a9ZooA8utdT8dx2sdtP4es5bwNg3Yu1WEr6lc7s/Tjn8K9LtxKIIxOVMwQeYU6Fsc49s1NRQAUUUUAFFFFABRRRQAUUUUAFFFFABRRRQAUUUUAFFFFABRRRQAUUUUAFFFFABRRRQAUUUUAFFFFABRRRQAUUUUAFFFFABRRRQAUUUUAFFFFABRRRQAUUUUAFVrs/u/x9as1XuseXz6jtQBLH9wU+mR/cH0p9ABRRRQAUUUUAQSf62L6n+VT1BJ/rYvqf5VP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XuRlMepqxUFwwVMkZwaAJVGFAp1MQ5UH1p9ABRRRQAUUUUAV5P9dF9T/KrFV5P9dF9T/Kr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W7/1Y9M1aqvcHCj3NAEsf3F+lPpqcqPpTqACiiigAooooAry/wCuh+p/lVioJP8AXRfU/wAqn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pXzbYh7mrtVLvlQPegCxEcopPpT6ZH9wfSn0AFFFFABRRRQBXk/10X1P8qsVXk/10X1P8qsUAFFFFABRRRQAUUUUAFFFFABRRRQAUUUUAFFFFABRRRQAUUUUAFFFFABRRRQAUUUUAFFFFABRRXPx+I9HlvHskv4jdJN5DRchg/PGPwPPSgTdjoKKKz9V1C30qymvrpmWCEAuVGSBnHT8aBmhRWDpHiHSdZllh069S4eJVd9gOAD05xj8KkvtbsLC/s9OuJit1eEiGMIzZx3JAwB9aANqiiigAooooAKKKKACiiigAooooAKKKKACigkAZPSsjSdZ0/WFmbT7pbhYX8uQqDhW9OaANeiiigAooooAKKK5r/hKdE/tf+xv7Ri+352+Vg/e9N2NufbOaAOlooooAKKKKACiiigAooooAKKKKACiiigAooooAKKzNT1Sy0pInvbhYhK4jjyCSzHsAOa0wcjNABRRRQAUUUUAFFFFABRRRQAUUUUAFFFFABRRRQAUUUUAFFFFABRRRQAUUUUAFFc5q/ifRNGuEttR1GG3mcZCOTnHqcdPxroUdZEV0YMjDKsDkEeooAdRRRQAUUUUAFFFFABRRRQAUUUUAFFFFABRRRQAUUUUAFFFYEniLSIp5bd7+FZ4pFieMn5gx6DHU0Ab9FFFABRRRQAUUUUAFFFFABRRRQAUUUUAFFFQ3M8drBLcTOEiiQu7HsoGSaAJqKz9K1G21axgv7Ny9vMu5GKkEjp0NaFABRRWRqes2GlS2sN5OUlu5BFAixs5dvTCg/n0oA16KKKACiqGpahaaXavd31wkFumNzucCrFtPFdQR3EDh4pFDow6EHoaAJ6KKKACiiigAooooAKKKKACiiigAooooAKKKKACiiigAooooAKKKKACiiigAooooAKKKKACiiigAooooAKKKKACiiigAooooAKKKKACiiigAooooAKKKKACiiigAooooAKKKKACiiigAooooAKKKKACiiigAooooAKKKKACiiigAooooAKo3xwi+m7mr1Ub4ZVB/tUAWouY1+lSU2MYQD2p1ABRRRQAUUUUAV5P9dF+P8qsVVlOJ4R6k/yq1QAUUUUAFFFFABRRRQAUUUUAFFFFABRRRQAVS1K5NlY3V0F3mCF5NucZ2gnH6VdrF8Sf8gLU/wDr0l/9ANAHkOjeOPFt7o7+IDodlJpSlnYJKRJ5akhiM+m0/wCenT6p46I07RJdIsWub3WCfs8Mp2hduN24+xP868y+HuieK9c8EQWMOrWdlo1x5sY/cF5vLLMHHYYLbu+cd67Se1tPCnivwrbyPiy+xyWcUrnaFlHOT2y2cfU0AWbnxJ4s8OQJfeIdNs5dNDqJ5LWT95CCQAcdDyR0/OtXxl4pvrCXR7XQooLm41Le0bSnC7QoP58/pU3xQ1WysfCOpia4QPPEYYlDAl3boAP1+grhcNptz8PYLsiORIpS4dgNmVXAP8qAOhu/F3iLw0YpPE2jwGwdlRryxkLCMk4+ZTz/AC9ueK1PHPiLVbCTRrXQEtp59SlKqZTxtxkHPpjJ/Co/irqtpD4VvrQTxyXd0FhggTDu7FhwF+mf/wBeK4XxNpmqRr4E0u2uBY6gm/bOQG8twi5G3v3B7fnTdgO90XxBrttrlvoviG0t1ku1Z7ea3fIO0ZII/Cq+ueKtWudfm8O+G7WCS6tkElxcXBOxMgHAx35HJ9xiuK8GQ31j4/uIvF95Jcar5G3TpySsTqcltoAA6du2D3xXSeC5o7Dxr4osL2QC9mmWaFmAG+M8qAe+AwGPr6GkNJs1tL8TavZa5a6D4jtLdJ7pWa3urZiUkxk4weRWTqPifxReeLdS0HQ7Sx22USMWuWPO5VOeD/tcew5qbx1dR33inw1o9s6tdxXX2mUAbtiAd8dOM9fauDuvDemeJviXr0d7dS28UMUewwOIizbUyCe/egTSasek+H/F+o3M+tadqlpbxahpkPmk27lkcbc9fXpVL4XePZfFqTw38MdveIPMREBAdCeoyefT8K4azs4/CPiPU9A0a6N5aahp8k08cgy0TqjAfP3yT+tZmh7tI8C6N4ptIma6025kWUKMh4XdgwP5jB7ZpbDjHR67I9TtvHFzLoXiLU3toUfS5niiXJIfHAz9Sa5bRbHxTrOqWvi2DS/D8M08QKySGTcVK4ycE844BxwOPWue8OPDqPw68XXh+WO6nlkVW429CvfrnH/166Pwf8PdOm8PabcT6xqiNLEshRbrYmeuAOwBI/IUyUekeNdV1rRNIfUdPgsphbxl7hZiw4HXbgj3rntc8X3h0zR7XT9PjutX1mNjHA/+rVQuWJJ7AHp9a3viCqJ4M1aNWG1bUqCXx6Y5/wA56Vyr+GtO8Q+FfD8N5ePYXsUAe0uEfa6kgZxnqD8v6UA1cj8BeH/EvhWeK1ks9KfT7hi9w1sxV42Ocfe+9jj8PwqO/wBX1qH4mWOnPpWnvHLG3k3RLbxb9WON2AwII6c/SqUS+J/B+uaPb3niYaxZ30/kPDNEFdcg4bOSe/r6CtjUWz8WNLXdnGnPxn7v3+P6/jQDZ7DXi3/CWeLdQ1XWIdG0vT5rbTJfLZJHYPJ9OQM8H06969pr5o0Cw8V32t+KF0DVLewtmvsSvJGHbd/s8HHH+RQM79fiHG/hQ60tkTfCX7P9hEmSZd23APUj6Cqmq61480iwbV7jTNNltkUvPao7eZCoPJyCQeOcgnHPHFcp4k8Nx+DoPDdwGaeC21Hzr66KhfmcqNxHpxx9K9u8RalZ2Wh3l5cXEa2/kth8ghiRgAepNFn8hJpnHeIvG72vhSy17S7VZWvHREjn42kkgg4PqMdapw+LPEmnalp9t4g0e0t4L+TyopoZicPjgEZPU49K8iv7a6tPhdoh3CKWTUhLCJO4JJXGPpn16165aeFPEeravZ3/AIp1O0mtrN1mhs7RCF8wdC2fQ47nPTpTKTH+FvFPiPUfFd7oeo6ZaQRWib5JYmYkAj5MEnBz/jVSDxf4l8Q319H4Z0yways5jC1xdzEeYwPYDoD/AC7g1P4e+X4n+JV2thrWFskY/hQcev1qpe/D911G81Twt4lm0yaeRnuIhiSLceTx2555zjtile5KPRPC93rl1ayHXtOgsrhZCEEModWX16nFVvG/iA+GdIOoKiORKibXJxgnnp6DJ/Cuc+Heu6vfXWr6PrU0V1d6bKAbmJQocNnAwMDsewqj8cFZ/B8ipIUc3MW3BAyd3qfz/CkhnQ+LvFjaRLa6bplsL/Wbtv3NpnGF6lmP8Ixnr/Ku8jLFFLgByBuA7GvnvwPBqPhHxQbPxJEtxdasB5Wp5JG4KP3Q445yO3avoemF09tjjYNa/tDxJqfh6W2Q28Nqrl9xy+7AII/GqY1O10DX9J8L2NhHFbXMUsgZeNpALdO+cHJrl/D00o+KXiGO5IV2tI/JXj5kG3/PrUusSJP8U9DjjG97e0laXaf9XlWAJ/Mce4ppEylZrzZU0nxf4x1uS7k03QtPltbe4eHc9wUY7Tjua7Lwd4rOvSXdje2L6fqtmR59q7bsA8hge4Ix/nFc98I5FOmaqWdcrqMwYg4Gc/pWLaalZ33xLvtQsmWW1sNOKzzxN8hb69D6fh7UimzX8Y/EWLw34lsdIaKI28iq11O5P7oMewHtz+Ir0vVZrxNOmm0yKOe6CboUdsKx+v0r5Ms5tc8RW3iDVYPCs95HrLEQ3Xn4MSKSAACMtjAHGOmK+hvhrq76z4SsppS5uIUMEu8/NuTjn3xjrQBzOmfEG8n8Oa1qV3YQxXWmzeTsWQ7HbIGM/X8+K5VvBuuXWjzTLqFkNKu5F1R0ZCZgxUOQGAHPbOaxbCKRvCXjfyk3MNQctlivyg89ucele6W1zbjwNFOZR5A0sEuB28r09fagV+nU4PUPiVc2ngi08RCxgNxNcGDymkO04zyPy6V2reNLBfB//CTn/VeUD5QOT5mduz/vrj6c14I1r5vw68Mx3EQ8ufVvusOqlm6emcH8DXbxeAr5PFX9nFXPhMS/b1iBARZcYCf3sA9umMUDPQ/hz4ol8W6KdQnt0gkErRlUJI4+tXvFPiCTQ7nSI1hWRL67W2bJwV3dxXKfB2QSaJesqbAb+Uhc5xz0qD4tTrazeGZpOIl1SMu56KMg/wBD+VAI7bxrrsvh3RZdRhhSZ0dVCOSAcnHaqdj4llfxRLoN3DDHuthcW0schbzR37fX8qwfjG4PhGRF+Zpp4kjAP3iWz1/CqHxFT+xZNA8V4O7TZViuI84zE42nn1GenfNAHca7rsthq2k6Xa24nmvZfnznCRD7zcdxXF2/ijxTqutaxZaRpuntb6fN5Re4lIyefT6GneF2/wCEl8Z3/iOKVZNOs4hZWxVshnIDMR6feI981xvhvw3/AG54q8VOdW1Cy8u8wBZzeXnOc59e35UtwT006npviHxBrOgeG21G7srNr/zljWGORimGYAcnHPNZeoeJ/FWhW32/V/D9tJZKMzGyuCzxD1II5H0/OqPjnTDo/hfyBf398JL2Ft93J5rL8w4zgYHH5n3r0PxHqFpp2gXl1evGIBbsCGbAYlcBfqelMDnvF3i2XS9E0/U9Jghuvt0saRiViow44PHfOPpzVzSrnxdJcQrqFhpkduSPMZJmLgd+MYJ/SvB9X028f4f+E7K+kkt2m1EY+bDJGxYrz24II9OK9z0XwgNLu47r+39ZuNpz5U11mNuD94Y560COW0v4iPP44u/Dt1BHFAJTDBKCclx2P1/wrsLnxDc/25qWj2tsks9vYfaoufvP02EZ75H515HZ+HRr994327hcw3KvatGfmWVd5GPrwPxPStD4Y+IH8R+LLu7mJ+0ppiRTqU2hZAwDAfiCfxoGdJb+LtI1TwwPFWoWaC60xnHkM3Mc3QAA9zxgkZH4VD4l8e6j4e8N6RrF5pka3F7JiS23EbFIJHPrtwfY8VzuseFNKf4o6dEIAttPCbyWBeEeVS2CR0xwMj6+prqfilHFJdeFo5Y1eNtUjQoRwc8f5FAk7mz4l8b22i+EoPESw+b9qSMwQlgMs4ztJHoAc/Sui8Jaw2v6FZao8Iha5QsYw24LyR1/CvJrLwTeaZdalHehJfD1ks11p0ZZeJGAPI/2ecZ4zzXffC//AJEzSP8Arkf/AEI0DNa51trfxLaaM0K+Xc2zyrLnkMp6Y+lVPFXiN9FutJsra2Fzd39yIxEW24jH3mz7cVy3xeSaz0uy8QWnFzpV0kuc8FGO0j8SV/Ws/wAPX8PjHxw2sW6mTTdNtBHC7DjzXwTgHocMR0/hoE2X28XeIb3XtU0zRdFtbuLT3VZJXudnLDj+R/KvRNEm1Oe036raw21xuI8uKTeMeua8I0DQJdd8XeLXTW76wdbhVK2jbNw+YAn1xg479fWveND06TS7JbaW/ur5lJPnXLbnPtmgZheNPEzeHbe2S2tDeaheSiK2twSN7d+ccYrM0/U/Gcd7apqeh2TWs7hZJLW4JMHuwPX8PTrWp408MWfii0ggnuHtrmGTzLaeJsOje3r/APWFeX3tz4z8AtZ3GoaxFrWlzXCwyrIm2RNx6g9f1IHpSsB61FrrSeKZdC+zgLHZi587dyTuC4xj3qx4p1+y8M6VNqd8W8qPhVUZZ2PRR9a421Gfildn/qDj/wBGLVL4xYTT9GuJdv2WLVIWny2Bs56+1MBr+JfGqxf2v/wjUP8AZmwSfZhPm4MZ53YH8WOcY9sZra1Dx1bRaNo2rWcH2iHUbqO3Kl8GItndn1IIIx+tdzPc2y6e900qC18rfvyAu3HXP0r5Xlcp4B0W9K7Lc695qbsgJH8w544GQelAH1JrN62n6Ve3yIHa3t5JgpOASqk4/SvN9c8a6pbab4dm07TIZbzWSAsU0hCqSARzx69a6jx1fQWnhDVZ2kTY9m6IWcAMWUgY9+eleL+JV1WDS/h2umQRf2jn9ykoyoYovLenGSfT8KAPUtF8VaqNZg0fxFoyadPcxs9tNHcCSOYr1Ueh/H+Yqjc+Kdd1m/vrLwpp9rJFZSGGa9vJCEMg4Kqo5OPXpx7jMWk6B4lvdUi1nxRcWjvYRP8AY7W13bRIf426Z4yMfy7s+Ct1bv4beyVWjvrW5kW8R2JYyE/e/LA/CgDWtNa8WpaX0d7oEAvLWMPHKtx+6uPXHHBxzz+lWvh54i1HxPpj6jeWkFvEzlYfKcktg4OQenNdbqzKdOvQCCRA+QD0+U1wXweB/wCEOtCVIDSSkZ7jeaAO91iS/hsJpNMt4ri8UDy4pX2KxyM5P0zXjOv+NvGegG0W98P6cXu5fKhSO5LMzfQHp717Vqd/baXZTXt3II7eFdzsewryXwNZXfibWZfGWqhxbncmlWsox5Mf9/HTJHf3PtQBu+LPEutafd6PpmkabBcajqCPIUnfCIEUFhkEY69TUGneM9Siu7vTNd0dbLUIbN7uIxzB451UZwD2PB9elc18SRrP/CbeF30GKCTUEiuDH9oOExgBs8+hPStNfDetM2o6/wCIru2nvV0yW3gt7VDsjBBJOT36jp3oA4Oz0LxT4rjuNftW09I9ciaCdLlSTAgymUzk9Mkf/qNdz4X8Ux6J4c1a2vYwD4eP2YNu2/aCAQuAehJH6j6VsfB25SfwPpoWXe0XmRvkY2kOxx+RFcp4LtrTWZvHMN8oFhc3xhZ94xwSMg9uoINAGhZa/wDEbUIYb238O6WlrOiyRpLcfPsIyM/NwSD6fhXWeKfFjeHtHsriSxaTVL4pFBYqckysBlc+gJx+XrXDTeGvE3g7SJ7vRPFBubOyiMiWd3EpUxrkkbyeMAcYx9RUWoayNS1HwFr17B5VvcNIsiknakrABD/31kj2FAG5ceKfFuhRJqHiDQ7P+zSwEpspC0luD3YZIOOnHGe9a/jLxLqti+iweHbS3vJ9UZzG05IXaqBuxB5Bz+Fbfjy7tLTwtqkl4wEL2zxjGMlmGFAz3yRXibaRPfad8PdPmu57KWRZZPNjJEiDAIAyOCQQPT8KAPTtG8Sa5Frtto/iLTrS2kvEka2ktZS4YoMnIPQYzz7dK9MrwTVtHXwTq+kavHq91qNxNcLZmHUJfMby3zuKHqMce3Pvg+9ZAGTwMZoA8v8AiN41n8KPYR2toly8zFpgwYlIh1YYr0u2nS5giniOY5UDqfUEZFfMa6preu+IPEt/aaNdapYSQS6XbOsgREXPOM9QSM+vIr1b4U6lPeeHUsrxGjvNOc2ssbqQVC/dBz7YH4UAanxC8R3HhjQzfWluk9y8yQxJIflyx78jsD+OK5yw8V+ItM1C0t/Fml2lpb3sghgntZNwWTsG5PBz1qH43+Z/wi0Xk/637dFs6fe5x1p+n+H/ABTrlzYS+LLmzW1spluEt7YfNJIBwXOMYHoOuTSsBTl8V+Mb/W9XsdB0jTbi30+cQs80pUk492Hoe35113hTxfFrejXmoXFs1tNYs63UI+YqVGTj1rxK1l8XW+v+NJ/DZt/JjuWMwkALZ+bBQHqQAevH1roNDs7Gb4V6o+j3bT3k8Jnv3kcl/NGGkBH0BA9eDzmmB02l+KfGHiCNdR0jQLKPTGY+X9rnIklUHHGOmee2Pc992z8d2c3h3UNWmt5ILjTsx3Vo5+ZJc4C59zxmt3wXeWt74b0ye0KCEW6KVXHykDBBx0Oc15xoWmWmvax40W4I/sq5lW3cpJty68k8eh5zQBZi1b4jXUEOo22kaU1vKokS28759hGRkkgZxjv+Fa3i/W/GOlefdabo1jPp8MHmu0khMgIXLDAPOOegrjdV0LxZ4K0651PTfFn2mytIwfs17FuBQcBQeefpj612utai2tfDe61B08t7jTy7L6HHP4UCSsM8Ba94p8QQ22oajpthbabOpZGjdvMI5wcEngmvL9O1TXfEOpyeKR4T0u7gsZXQyJKUmIjOQRliCw4wSv8ATHtvggAeDtM2gKPsgPpzivnDSW8UWnhHVZrCWE6MbuYXQQYnROAxBPbB+v4UA3ZHvGt+NGtvCFr4gsLZXlumjWOGYnG5jgjI9MHn2p2j6h45nvIF1HRdNtrUsPNZZ9zqvfADHmuG+ICabdfDbTINFmP9nSTwxxP1JGSDuHHOQcj1Fd3o/g+4smt5f+Eo1iVEKt5bSLtYDoDkHj19aCjE1fxZ4ol8Uajonh3SbG6SxSNpHuJChyyg/wB4Z6/pXR+HfFU91qR0PW7D+ztYEZlWIPvSVP7ysOPw9j6VieFlC/EHxOAyt8kRznnkA4/DpS+ICLz4g+HkspAZraKY3ZQfdQjgFvUkHj/GgRsWfjCJX8RSakI7a00iYR+YMksDnHHqTgAD1rA/4TPX7nRrzxBZ6HD/AGZD88SyykSyxj774xgDuPp0NeO3GiX954h8Tauird6dp2oia509hn7QATngjBwuTzX0/wCHdU03xDosNzZBDayx7WixjYccoR6jOKQ7XWnzOd1zxtb2fh6w1WxiW5uNRZEtIC23c7dQT2A5z74HGc16BAZGhjMyhZSoLqDkA45Ar5/8C+GbPTviBrMG1mj08CS0RzkReYM8fg31r6Fpkq/U8w8QeJ9ak1p9D8Mafb3VxAge6nnlwkOegxnr0Pf6VBofirWrTWYdF8V6fDaS3QP2O5gfckxGPl9jz3x2455peCHMHjXxTbXciteNKsgOzbujIBUAewI/nzU3xAcXHifwnYQlvtLXLTHZjKxqOc+xGfyNAM6vwx4jbWL7VbCe3Fvc6fOYyu7O9ckBhnnBxn8arX3iowa7eaZBa+aljZNdXL7iCCBlVGAeTkfnXG+KL6Hwp8QLHV5sxWeo2bQ3MhHyl16En1wEH4e9U/BNubvwz4k8Tz5a51RbhgzDBEahgF9OoPT0oKseseFNVfXNEs9SliWJ7hCxRTkDkj+lcn8VfEcWg6AYzapdz3r+RHA+cNnkk4IJHbjuRVv4Vlf+EM0rDc+Uc89PmP5V5t41vtQ1D4gWa6VoY1hdGi/ewmQINzjOdx4GMr1zyDQI9T+H2twa34Wsr63tFtEVDGYFOVQocce3Ga890fxj431t7q40zQ9PuLS3maIq0vls209tzcE+/FHwvnvrHXde0TUdPfTXn/02C1MgcIGJB2kcEZ9OOPatH4JMo0TUzubC6hJu3HgcKePb/wCvSBo7Lwd4si8SLcQSWktjqNrgXNpL1Qn09R74rzrxf4v03TviJpVrNpsVw8CrE10WbdA8mcAKDt7qckZ5NaelalZz+NPEmuWmxrKxslimnRhtmkHPU+y44/uj158Ws4tf1jw5q903hR7watMblNQ88AxhT0CnkgfMB0696Ykz6S+I3imfwpoa6ja28c8jSqgWQkDB78fSotO8ZpqHguTxJBEhlihZpIMnCyDgrn0/pXmuvasNf+HWi3bS7plu4ope53qSDnpzgA/jWX48b/hCtS1a2AYaXrlqzqqp8qT8A49z1/Ggcutvkdd8RddvH0XRp20Syv7O9MbNHNKRtmOCoGCMj6/Q17PZu8VjC10kVu6xr5iI3yIccgH0FeJ+Nyo8GeGoSUCvNbqTnHQfqf8A69ew6tZ2l/pMtrfOI7WVArtu246Y5PTnFAGuHUrvDArjOQeMV5S3jm4bRPEGsQ2kZhsJfLtlcn95jAJJ7jJzj9a3vHF+NE8J3BtNxkaNba2VOWZmwox6nHP4VwvjPSl0H4VPp4QBkSLzQVPLtIpYnB65PrjjFO2gi5a+KvGsVpHqd94atpNNMXnSNazDzFTGc7S3P4Vu6147tYvB7+JNJVblSwREl+Xa27aQwHIx1/L1rc8PXtpZeE9PuruZIrdbRC7SHA+7yPfv9a+d5LQzfDvxDqCBYbTUNRElqi5A2iQDOPwI/D6UgvrY9k0zUvH11NAZ9I0iK1cqWk85s7CRnABPOKw/G3i/xl4WgnvpNG02TT45dgmExJwThSRkH9K6jQ/C08CWN0PEOrOqojmJ5sqTjJB9R7HNZHxu3f8ACInBwPtMeecZHP50DOu8LXXiW68x9esLK0jKgxCCRmbPfcD04rjbf4l29x45HhuOCM2pcwi638mUAnGOmMjb9a7rxDqy6F4audRYgGC2ygJ6uRhR+ZFfKkVt4lh8JrInh25Ewuv7RF/8u7GM7tvXP9KBpLqz6C+JPirWPCsdpcWGn21zbSt5btK5BDk8AAEcVq614lutHt9ENzZqLi/uEglUMcRk+lcF8SdRTW/Ael38Z4uZ4ScpnDHIIx3wc/WtT4kAG98LRl/+X6MjC8nHt/nFBN7HrV/cfZLO4uSu4QxtJj1wM145oPirx1rmnQ6lZ+H9NNtOCYy1wVJAJHQn1FeqeJDjQ9S/69ZP/QTXiXw08KX154UsLlfEupW6SBysMLLtQB2GAevbp2OaAOv8ZeL9a0S50PT7LSYJ7/Ug25HkOxWG3IBH1JJqOLxprOkXccfizRE0+0mcIl5BKJI1J/vcnFUPGkfk+LvB0RkMkiM4aRmw7fdHJ/P681s/F6/tbbwtc202x57kqkMWQWLZzkD2xRYo9RBDAEEEHkEV5fq3ifXz4ludD0XSrS5NvAszvPMU4IH9Tiu+0SB7bSrGCUYkit40YehCgGvO9Nk3fFDVUfHy6dGE6eqn+poJLGheMNSOsR6P4k0ddKubhS1s4nV0lI6rkHr07mqmq+KvEkniS/0bQdJtLkWSI0j3Euw/MoI7+/6VlfFWWO/1Xw7pFmwl1IXqy+WgyyIBkk9h64PYZqpa6L/bXxB8SsuoXliYkgAa0dVLAoM7jg55H+cUDPQF17UtJ8P3ur+JrK3tWt+RFbS7ywyAOTwCSQOtcvp+u+P9RtI9Sg0HTUt5U3xW8k5ErKehySAPxxXX3PhqwfRbvS9Uvru7tLjG57ufLKe2GwOhwR715ivhPxj4U0mZtH8XrNaW670gntlI2DnAZt2OM8CgD0fxJ4rPhzw9FqWoWRW+lColkkgYmU/w7h1A9RmuXOtfEb7Mt0vhvTnVhu8nzisgHBwQW68/oeK4/wARaumqy+BvEF/GotZJWWaNgQofIAP0yCR/hX0cZYxH5hdRHjO7PGPrQB5Jrfi7xNFq9ho2l6Havez2puJUnnwEx1AOQOPxroPCfiTUdR1C+0jWdLWw1G1RZdqS+YkiMSAQR06eteeeNINeuPiLYHw5eW0N42mswecAp5e45HQ98dv0rf8Ahddvf3mqz6y3/FTRsILqMjbsiX7uAPlxkk5HWhihdrU0vDXiTxJf+JbzSNS0i2tobVdzyxybjg/cxyc54Pt3xWbc+LPFd1rmr6foeiWV5Bp0iozSTeWzblzgEnGeD9OK1vDikeO/FB7bLfuT/AK4PTF8VHxr4qXw8bJYTPEJmvGO0ME4wACe57elIGddaeL9f1q1H9i6Lbte28jRX8FzPt8lh93HTIPPPtWTofi/xrrUt5Ha6Bp2bSbyZS05ADe3PPb867nwT4buNAhvJr++N9qV9L5tzMECqSBgBQOgxXOfC5i114mJJP8AxM3HJ9zTGP1XxT4is/GFloEemWUkV2PMjl81srGB8xPuMHtzx61o+L/Fl5pupWmh6Jp39oatcL5hRm2xxR5+8x/z+oBzdXP/ABdHQx/1D5v/AGaoNEAtvihrq3M2Zri0ja3B4ygC5A+mP0J9aAH/APCY65oep2dr4q0u1t7S8fy47y0kLIrY6MDk9SPT8cGm+M/iL/wjHiSy0uSzV7OVVa4uCxBiBbGcAdBxVf43SQSaDbWW4fbZ7uP7MBnIbPXjpwSPxo1fT7XVfiM9ldRh4JtIKSqGOT8x59j0/Ki4rnaeJfEn9j3GjRRQpOuo3IhzvwVUjO4etdnXyauqXkGs6D4W1JpXu9K1MBXcht8TAFMn1AP5EelfWVJO4J3PJ9V8Y6xc67daN4X0iK/eyA+1zzybEjY9FHIyeD+R9Ca1vDfii9udWl0TXdOXT9REYlhCOXjnTHJU+o/z0rm/hLiC68TWkpUXa6kzugxnaeh+nBrb14+b4+8MpGNxhiuXkx/CpTAJ/E/rTBIxB4x8U6jq+rWWiaDaXMOnymJnkuNpJ7dSOTg+1eo6JNqFxYRS6pax2t42d8Mcm8Lzxz9PrXiPhLw7Nqev+KLlNZvrKMX+wx2rBdxAJySc+vpXvVnCba3ihaaSZkUAySHLMfU0DPJ/HHi7xP4YW4vf7Ds5NMjkCJMbj5iDwCV+tdBpmt+IBpl7qOs6XaWsUVsZoVjuNxcgZwfSsz4zKT4MuyASFkiJwOg3iup17YnhK9CZVPsDBQo6DZwKALPhzWG1fQLXVpIREZojIY1fdjGeM/hXnupfESeHwXD4htrGMzzXHkCOV8IvzEZJ+g9Rgn25xfB/hK4m8GWVyviDVbQyQNIY45QUVTkgAAZA79c8n8PO7yDzvhJpsO7G/UtucdMs1AHvOm6j45luYEvdC02KAuBLIt1nC9yBzz+dek1wWl+FpbV4JT4j1ibaASkk6srEevy8j+dd7QAUUUUAFFFFABRRRQAUUUUAFFFFABRRRQAUUUUAFFFFABRRRQAUUUUAFFFFABVO8+6vX73arlVLokFMDPNAmWV+6KdSL0FLQMKKKKACiiigCtKAZ4T3GcflVmq8n+vi/H+VWKACiiigAooooAKKKKACiiigAooooAKKKKACop4Y7iGSGVQ0cilHU9wRgipaoardGx0+7uwocwQvKFJxnapOP0oAbpGmWejWMOn6fCIbWEEJGGJxkknkkk8k1X1zRNN161+yapZx3MOcgPwVPqCOQfoa4D4Y+Ph4ytrr7VBFa3dudxjVjho/7wz2B4o8H/EOHxR4l1HSrWCP7Hbxl4bjecy4IB4IHHJP4UAa2hfDzw7ol5He29rJLcxf6p55Wfy+uMAnHGeOOK1fFfhHR/FcUEerW7yiBi0ZSQoRnr061wWkeLfF/iCbUG0nSdL+yWty9urzzOC209ff8hXWvc+NPsCOun6R9s85g0Znfb5eBgg4653Z/CgC/o3g3w9okqzWGlQRTL92Rsuy/QsSR1robiwtbm5t7qaFXntt3lOeqZGDivFvDnjLxpr9zqNtbaPpCyafKIZt87AbueARnPSu2svEt1L4zn8OyRRbIbJZnkU4+c4zgHqOaAOt1LSrHVBEL22SYwuJI2PBRgcggjkdPxrH8SeEtE8SiM6nZiSSP7kisUYe2QeRx3qlr3iKbTfEuhaSkKvFqBk8xicFdo4x+Nc7rXifxBqGtXOjeFLK2kazwLq7us+WjcfKPfr696AOw8N+E9F8NK39mWSxO4w0jEs5GT3P1qhq3gLwxrF9Lf32lrJdS48xxNIm7AxyFYDNY/hzxZqi6yvh7xNYxWuouheCeBsxTL7ZPXg/4CuYPivxjrHiDWtP0GzsDDpsmw+e2CeoHPqdpoGk3seoaP4T0LRYJ4NP06OBJ0KSkMzMyntuJJx+NaNjounWGmjS7a0jSyAK+ScsCD1znk/jXH+GPFt1eatNoOuacNP1ZE81FSQPHKnqCO/Xj2/CuaXxP4u8SXV0/hexsU0y3laFbi7k5mZTgkAcgenH+AAs9z0fTvC+iaZp1zplnp8cdncljNFkkPkYOSTnp+Xauatvhj4Rt5C66Xu9nnkI79t3vj8K6Hwpd69d20x8QaZDY3KSFUEModZEx14Jx3611DMFUsxwAMk0EtXOLvfA3hy+vTe3WnCaU7eHlcp8owPlzg8e38zVzxF4T0TxJBDBqlisywAiEqzI0eRjgqRxwOOnArgPBXxFfxF4mvNLe2VbNi5sZ1U/vApwck9sAmj4ifEWbwd4g0uxNpFLZ3EYkndiQyjcRx24xQNnY6D4F8O6DdLe2Fhtu1zieSRnYZyDjJwOCRwKkbwT4ebWv7cOnj+0fMEvmiZx8477d2P0p2veIjp8uiC1WKeHUbkQl93RSM5GK4W+8ZeKLvxPqWiaDo9pOthgvJNKVyCB15Hr09qEraC2Wi26HtdZmn6VY6dJcy2lskT3MhlmZersepNcdoPiy8l1UaL4g0o6XfyKXtiJRJHOB12sOhGM4r0J22ozegzQFle5Wv7O21C1ltLuFJreZdrxuMhhXn9v8MvCsMisbCSWNCWSGW4do1P+6Tg9+uax/h98Rj4n1W80q7toreeIt5RjJIcA4PXv3qW2+IYuvH7eFre2SS2UtEZ1J3CRULMOeMAgj6igZ6Rqej6fqsENve2qTQwyLJGhyArAEAjHoCa1No27cfLjGPavFZfF/iy/8T6rouh6bpkqWDLukuXZTgjI6H8OBXpugy6y9sza3DZwzAnAtmJXHrzQBm6V4L0HSdUfVrOzdL1wcyNPI/XOeGY+tYmp/DXw9f3kl4EuraSWXzJRbzlFc9wR2GTnjFYvg/4jSeIfFV3o72aR2g8z7LOu7Mmw98+2TU/j34ht4R1/TdPks0ktLlA80pchkBYjI7cYzQB6PomiaboVsbbTLRLaIncQuSWPqSeT+NP1jSbDWrU2mo2yXEG4NsbOMjoeK5/xF4m/sq40SOCFbiPU5xGJN2Aq4ByPXOa5bWPGOu3HiK60PwxpNtevZRhrmW4lKAMcfKOnr79/SgD0rUtKsdUtFs722WW3VlZUORtK9CCORWjGixIsaDCqAoHoBXHeFtR8R3c1xBr+jw2RjUNHLDKHSTPYckgiuk1XULfSrG4v7pisECF3IGT9B79qAvfW9zD8ReEtH8RSRTX9uxni+5NFIUcD0yO1SeHfC2k+HTI9hAwnlULJPLIXdwPUn+mK83tPF/jq8tDq0PhS2/sw5kRWuAJjEO+CeuPbnHA5FdJc+O7WfwZd+JNLVZHgT5reY4KPkAq2D75+lAE7fDfwszzN/Z7gTSGSRBcyhST7Bsdef/rcV1lroemWenyadbWUUNpIhR44xt3AjByRz3PPWvOvD+u+PdVWyuZdB0y3s7gJIXac7hGec4BJzjt+deu5wMnjA5oE1cp6bYW2mWcNlZxCK2hXaiAk4H1PJrib74faFdTzXEa3VpJOzNL9muXQOW65Gce/SsCXxpr+s391D4R0a3vLS0cxTXN1KEDP6KMjj3/l329N8T6rY6Zqd74t0pNMWy2lZIpBIkwbgBcE85wP+BDpzQDVzrNL0LTdL0waVaWqJZ7SrRnnfnqWJ6k1wj/Crww8xYx3fkFt32UXLCL1xjrj8axovFXj64sTq0HheyFiQJUjknxM8WM5xu4OPUZ9jWvqvxDgXwYfE2l2/m4lWJoZwV2tkAg4+vUUWHY7680PTby1tLSe2DQWbpJAgdl2MgwvQ84B71sModSrDKkYIrzPR/HKav4NuvEFvAi3NrG3m25bIV17Z64IwayZPFHjSbSoNV0/w/Y3FtJbiZv3+GHrgE88c0Aem6Jo1hoVp9j06AQwb2k2gk8scnr+X4VLq2l2WsWUtjqFulxbSjDI38wRyD7ivLfAXi3xV4qihv20ewh0x5NplEx3EA4bC5/n6Vl2/jvxdq8+onQvDVrdW9lcNAxa4CtkZ7EjPTt60Ad7pfgLw/pl3HdxWkkkkBzbieZpFg/3AxwOec8kGuq1bTbTV7GawvovNtZl2yJuK5Gc9QQR0rktD8bWWoeFpPEVzFLbR2+5biIruKuuAQPXkjHTrziuRg8V+Or+y/tWx8LWzWEg82FHn/evH1BxnuOenPYHjIB6loGh6b4esRYaVbC3tgxfYHZuT1OWJJrmb34d+F73UZ9SuNOdrqdi7utzKvzHOSNrDGc1Vt/HMV14LufEkNsRNbKVltmP3JQQNpPpyD9D68V2+i3p1HTLO9ZVRriFJSqnIXcM4zQBjS+EdFl0Z9Fa1c2DvvMZnkY7uudxYnt0ziszT/h54YsJo5o9N8xowAgnmeVQR32sSM9O3au/ryvxx4+Xwvq9hp4tPPSVRJcyZP7mPdjdwKBNJ/I7HxJ4a0rxLbRW2q2xmiifegEjJg9P4SO3FZuneB9A029hvbW1mSaEkpuu5XGfUhmIP/16Xxp4pi8NaPHqCQ/aZLiRYraNWwHZgSMnsMA81y6638QI44LibwzYvFIRviiuf3kan1BPJ+maBno1jo9hYXl5e2sHl3F4wadg7EOR3wTgfgBmqWmeGdG0rUrrU7GxSC8uxiZ0ZsNzn7udo5GeBXRKSVBIwSORXkmu+LfESeJbzQ9B0W2vWtYEmcyThCQ2PUgd6APR5dJsZtTh1WSDN7BGYo5d7fKpzkYzjue1LqOk2OpSWkt5AJXtJhPASxGxx0PB5/GuJ8M+MLy81VtF17SX0rUWUvAu/ekyjOcMOMjB9RXMp448T6l4i1bSNF0SynXT3Ks805Q4zgficGgD2ueJLiGSGVd0cilWGcZBGDVTStOttJsYLCzQpbwrtRSxJA69TXC3XinVdB8PXereI9LhglikCRQ202/cDjBJ7cnFZ9pr3jzbDcXfhS2EDuA8cV0DLGhI5xnnjt19cUCb1sen39nBqFpPZ3MfmQToY5FzjKkYP0rI8NeHNL8M2TWelW/kxM5diWLMzepJrA8beLJtAWxtbGw+26rfPthtd+3gDJJPtVaz1fxpFfWkeo+HrRrSZ1WSS1ucmEHuQeuOvHp1oGWNT+HugalqFzqM0d0lxdEGYxXLoGIAA4B9q6rQ9HtNDshZWQkEIYt+8kZzk+5NeVzeOPFF1rGqWOi+GYr6HT5jHI5uQh4+uOT6DNdf4f8AFcviHwxNq2n2Ba+i3o1mz4/eqM7c/iPzoA1fFHhjT/E9vFDf+evkvvjeCUoynGP5E1g6f8PNDtr2K+uRdajcw48p76dpfLxjGAeOMCsbwP461TxHp+qajc6NHbWtnGxRhNkvIoyVwRkcd65zTfiJ4v1HSH1q28IRSaagZjKLoAkL94gHk4weg7H0oA9K17wRo+uakup3IuY7xY/LEkFw8Z2+nykVesfC2m2lldWLCe5tbkbZIrqZpRj23Hj8PSuS13x+bTwjp3iHTrH7S17IsawEnIY5BXgckMCKdoviLxrd6hbwX3hFLW1dh5s/2tT5a9zjPJ9utFxO1136Eo+GWg7TE0upPaHIFob2QRBc524Bzjt1rtbvQtLvNK/se4so308IEEJyAAOmD1BHr1rz3UvGevt4mv8AQ9E8PRX/ANijV5He6WP7y5HsM54HX6Vs+FvGMup6jJo+raY+l6qkfmrC7hxInqCO/t/hQMih+HOhqYUne/u7aAgxWtxdM8SY6YX26Yrr73RLC+vrG+nhLT2JYwHcQFzjt36CtqvJ/HXxEh8KaxY6cbUXCzKJLhw5BhQtgHpj17/zFNNp36iSSPWK8+1vwFpOqXst+kt5YXUw/eyWU3l+YfUjBGa2vFuuHQfD15rEMAufIRXWPdtDZIGc+nOa8zn+IXiTSLe21HXvCX2XSpXQNPFdLIyBhkEqOfzx6dTSGdxZ+BtJtNNvdPR71heY86d7ljKcHPDdufz75rU8KeGrDwtYGw09rgwby+JpS+CfTsPwFYfjDxmuhJp0VjYvqF/qJ/0e2RtpIxnJ9B0/X0rHbxlrmiSW0vinRIrLT55PLNzbziTyWI43gZ468igDuvE/h7T/ABPpzadqUbvAWDjY5Uqw6EEfU9a4q3+GOlwKiJqesiNAAqC9YKAO3HQfSuok8Q+T4ot9DkiUR3VqZ4Jg2dzA8rj6An8Kj8U+JDod5o1pHAk8uo3a25XfhkUkZcDHIGaANltFsXvrK/eIvdWUbRwSMxJUMMH6nHf3NbJAIIPSvG73xt4hn8Rano2h+HYb4aeyiR2uljJBGc/Nj39a7zwzfa3eQTPrmkxabIjYRVuFk3DHJ44H50Ac5dfDjQ5rqe4ge+s1uG3TQWty0cbnvlR611EPhnRoNIOjRWEa6eTkxAnk5zndnOffOa6CORJV3Rurr6qcin0AeYn4baNJ8k13qs1v0Nu96/lsP7pA5x+Ndlf6BpWoaYml3VlFLZRgBIjkbMDAII5BxxkHPJ9a3KKAPN7P4daJBcRTTPe3iQuHjgurlpIlYdDtPXHvW34m8Kaf4jFr9qe4ha1YtE9tJ5bLkY611tFAHF6V4M0jTrqO82z3d1EMRy3czSlOc5APAPviuxkQSIyEkBgQSOtPooAx9C0Ww0GxWx06DyYFJbG4sST1JJpbLR7Kxvbu+tojHPdkGY7yQxHfBOAfpWvRQBk61pFjrdp9j1CATQb1faSRyDkdP881qqAoAHQDApaKAMbTtFsNNu727tYSk97J5k7FydzfQnio7TQNLs9Qu9QtrOOK5vFxcFchZec5K9M9ecc5Oa3aKAPPLj4faHKzCE3lrA4w9tb3LLE2evy9s9DjFdKnh7SY9IbRo7JE09hhoVJGec8kHJPHXOa3qKLjuec2/wAPtLjCJLd6lcwIwb7PPdFozjHBXuOB+Vd5cWlvcWr2csKNbunltHjA24xirVFAinY2UFjZxWUCYgiQIqk54+tUtI0TTdHs3sbC1WK1dmZoslgS3X7xPHt0rZooA4SbwHoMumS6UIJY7GSdZ/JWZsK4/u5JwD3H8qk03wbYafcx3EV3qL+WwZI5LpmQY6DHcfWu3ooA4rUvBek6hqkuqyfaY7uVQkjwztHuAAAzj6CtjQ9A0zQo3TTrVYjIcySElnc+7Hk/TpW7RTbuBk6do9jpst5NawBHvJTNOck7mPXr+J/E1BpOgaXo89zPp9otu9y2+UIx2sfpnA/DFbtFIDMt9KsrbULrUYodt3dBRNJuJ3BRgcZwOB2FadFFAHKa/wCFNL1yZLm5SWK6QbVuLeQxvjOcZHX8adonhfTtGuZLyH7RPeSDa9zczNI5HXGTXU0UAYPiDw9pXiO2S21a0W5hRt6guykH1BUg1fg0+0g09NOihC2ixeSIskjZjGM9enfrV+igDzuD4d6BbLIlst5BHIfmSO7kAP6810Hh3w1pfh1Jk06Bo/ObfIzuXZjj1J/H8a6Sim3fcDKl0ixm1SHVngzfQxmKOXe3CnORjOO57VxY+G/h1fPCRXSJO5d41unCknPbPvXpNFIDmYvC2jQ6LLocNmI9PlB3xK7cnjnOc54Hetuxs7ewtIbO1jEdvCgjjQEnCgYAyeTVuigDkI/Bugx21xarYj7PPcC5ePzHx5mOo54Ht0q94i8OaX4jslstTtvNiRg6YYqykehHtmuhooA4jxD4J0XxBFZw38UzQ2ibIY1mZVUYA9eTgDk10F9o9nqGltpd0jy2rKqkNI244IIO7OeoBrXooA4TWPDUt/qmhMkypp2l/vPKPJZxgJ+WK6bWtJstbsJbDUIRLbyj5lyRyOhBHQitWii47nmi/DTw0XjM1vcXCRf6uOW5cqo9AM9O9dhqOhabqWlHSbm2BstqgRqSu3HIwRzxituigRx2m+EbDTp454LnUN0bAqrXbsox2xnBFbusaTY61a/ZNRt1ng3B9hJHI6Hg1qUUAY+taNY63YHT7+EyWrMpKBiv3Tkcg5rQNvEbc2xQeSU8vZ224xj8qsUUAcBffD/QL2wtdNaCZLG1LNFAs77VJJJPJyTyeprV1jwrpms2NpY3yzSx2hDRP5zB8gYyWHWuqop3J5VtY4zT/CFjZeYBc3syPGYzHNOWXBGDx9DWRD8OtJtkEdrd6lbxAcRx3bBRyTwPxr0qikOxxviDwdpWvmwa9FwXsc+S6TMrDOOpHPYHPtUGl+BtD06+j1EQzXN7GBsmuZmkKkd+TjP4cdsV3NFAwriNW8FaVqerPq0rXUd28XlOYZ2QMPw/D8gevNdvRQBx3hvwbofhuaa4061Zbib78skjOxHpknj+tQ6v4I0bVdRk1KZJ47uQLveGd03bRgE4PUDArt6KAOV/4RXSX0qTSJ4pbiykYMyTTuxyCCMNnI6dj+lc4PhtorKIprjUprYf8uz3beWRnOCByeffNem0UrK9wMTUNB0rUdMGlXVlFJYgALDjaFx0wRgg+4rkYvh1oqRLbyzahNZrnFrJdt5YHXGBg4B5HPX8a9JopgYlvoen219FfQwbJ4rcWyYY4EY6DH9abdaFY3OqQaqVkS9hUoJI3K7l/usB1H1rdooA4zSPBukaRqs2q2i3K3UxJkZ7h3DZz1BJz1resdIsLC6vLu1t1juLxg9w4JO8jp1PHU9PWtWigSSSstgrL03SrPTJLuS0iKNdzGeb5icuep56VqUUDOJuPBOi3OvDX5YpzqCkMHFw4Awu3gA8cdqteKPCeleJlh/tCJ/NgOYpon2Ovtn0rrKKAOB0vwJo9hqaapIbq9vY/wDVy3kxlKH1Ge/P4V1f9l2o1Q6qEIuzD5BYMQCuc8jvzWnRQNu5y+p+FtJ1PVrLWLi3P26zIMUquR0ORkdDXUUUUCOM1Xwdpmoap/ayNc2eoldj3FrMUZ1xgBux4x27D0q3oPhjTtDnnurfz5ry4GJbm5maSRx6En/PArqKKAMvT9KtdOnvJ7ZGVryXzpgWJBfGCRnpWpRRQBla1pVprdhJYX0Ze3kILAHB4IIwe3SrN5ZwXlpJZzLmCRNjKDjj61cooAp2dlb2VpHZ28ey3jTYqZJwvpk81zM/gvQ59EGhtauLBZfNWMStkNknrnPc12VFAHA6Z4D0jTbqG7t3vfNik3ruuWYHrwQeo5rvqKKACiiigAooooAKKKKACiiigAooooAKKKKACiiigAooooAKKKKACiiigAooooAKpXfVDxwau1Qvgf3ZHY0CZeXoKWmp90U6gYUUUUAFFFFAFWUf6RCfr/KrVVJf+PmH05/lVugAooooAKKKKACiiigAooooAKKKKACiiigArD8T/wDIA1X/AK85v/QDW5UNzBHdQS28y7opUKOucZUjBHFAHy3pfg281PwnoOreG5TDfuj2tyVYLuiaRwzZJHIOenJHToK9E0HTI9F8exWFqG8mLR1QnHUB+v4n9fyr1TR9MtNGsINPsYvKtoQQi5J6nJOT6kk0i6XaJqj6qIj9seEQF9x+5nOMdOuPyoA+d/h54fGrPrssut6hYlNRkUQ28/ljrnJ/P9K+g9C01NKs/s8d5dXaliwkuZfMbntnA4rhb74WeFL26luZLKUSSuXfbcPgk8k9fWu50DRbLQLFbCwWRYFJIDyFzz7k/pRYVjyv4Uxwx614rEDBo/tpxge7Zx7ZrB1bw5D4j+KWoQT3VzbpFZRyA25KsThRjPYc5/AV7rp2kWGmzXc9nbiKS7k8yYhidzeuCcDqelNTRdPTVZNXW3xfyII2l3tyo7Yzj9KXqOLat0aPCr3wrB4f8feFmgvby4ErSZFzJvxgdienWuo+FrCx1HxJpd0fKvhftN5LcEo3Rh6g9fxFeo3Wk2N3f2moT24e6tN3kSFj8m4YPGcH8elYPiXwZoviN1mvbYrcqQRcQtsk49+/40wOX8Uzx3/jrw7p1upe4td9zO6Efu0xwCffHI9CPWsb4cOqeM/GW4gDz05LY7vXpPhrwnovhlJF0uzWJ5D88jMXdvbJ7ew4rC1L4a+F9T1GfUbuxkkmncvIPPcKzHvwePWgDIv7y21f4jaLFYus/wDZ0Mz3UkeSE3IQoLDjqRx7/hWTcfD2L7Vc6l4P8TSaY0jFpo43EsJbOT0PH456V61omhaXoVqbXTLOO3hJyyrklj0ySck/jXnuo/CbwzeXM1wi3dr5/wDrI7ecqjH6HNAFz4a65qWpLqOn6pPHdXGnzeT9qiGBL+XfirnxU1Z9J8I37whjPcgWsQUc5fg/+O7vxxXW6Ho9hoVhHYadbrDbx9AOST3JPUn3qa/02z1BrdruASm3kEsWScKw747/AI0AfK9/d654dsfDNxfeGZLCDR5fmujcLIHVzh8oOQSeev8AOvTtftbXW/H2kIxWS0udJkHThkbdzz7GvYb20t7+2ltbqJZYJV2ujDIIrOi0LTobu0u47fbNaRGGFt5+VD2689+vrTbA+cNMu7mw13RPB16pM2m6sXt3AOXhKswJJwO/5fTnvfCBA+JfijJAzGgHv92vTrzw9pV5q1rrE9oG1C1GIZg7Ar9QDg9T1Brl9d+HXh/W9VbVrmGZLp1AcwylAx6buO+OKQGf4rmg1Lxh4csLRkku7aWS4nZGyYYwAMH/AHj+PHTmvUp8CGTPTaf5Vj6J4f0rQoymm2MNvkYZ1GXYe7Hk/nW4yhlKkZBGDQhI+WfDfhi51fwq2oaK4j1i01KWS2lUquQ20Nknrx/Kum0/w9F4a8VeErUbDOYZmuJd2PMkKNkn88D14Fe16Lo9hodqbTTrcQQFzIUDFhuPXqTT7jSrG5v7bUZrdXu7ZWWGQk/ID146UMcel/mfOtr4Ph8S/EDxOZtSvrTyXiYC1fZuyOQx9OK7zxRp6+D/AANq8VtqF9cSTp5SPcv5j7nO3AIHoT+laWufDTQtZ1SbVJXvIbmf/WGCcqG4A/oK3NP8F6JYw28SwTTfZ5BKjz3Dud3rycfhjHtQJq6sfOE13qvh+28LXNz4XbTU02cLNeSlWDBzzuwMjqx56E16t4k0y21z4g6XDLHHLbSaZIz5GQQdwz9eRXreraba6vYTWF7F5ltMAHXJHQ5HI9CAapRaBp0V5Z3qwt9os4DbwuZGO1PTGcHv+dCbV/MbPmFL2807XfD3g+/jLzaZqR8u5P8AHE2CuM8gc/lgdq9X1/wMbzxBda34b17+zNVkQJdIoDhhx1GflzgfiM16DqPhnSNR1Wz1e5tA19aEGKUOy4x0yAcH8a5jW/hxoerai+pB7yzuZH3ytazlfMb1I5x+GKBJFbwfq2uW2u3PhrXJo76aGETpeQpjCnHytgD+Wau/FqGabwXqQhx8gR3B7qrgnt7Z/Cui8O+GdL8OxuLCAiSQASTSMXkkx03Ma6KSNJY2jkRXRwVZWGQQeoIoGZmlXdpLpNtdQSobXyFKuGyAoHr7V8z26C88HeN7yFiLW5vCYSR975gS345FesL8K/Da3DyD7aLdj/x6LcsIgOcgAc4OfWu7udC0y50ltHazjWwZceTGNgHOcjHQ55+tArHn3gzwM2mw6feya9q0zKiSeQ83yDj7uP7vbFeoajG0tlcxqMs8TKBjuRViKNIY0ijXaiKFUegHSpKBnj3wTnhHhlrE7Uu7W5lSeI4DBs9SPxAz7e1O+NDB/C8hX94tvcRPcRofmEZPcD+tbmv+ANH1nUDqQku7G+f/AFk9nLsaTgDnII7dgPetLQvB2jaJbXUEEDTC7G2d7h/MaRR0BJ7UAa2j6hZz6JaX0UqJaNbq4Ytwq46E+3Q/Svl6/la58FeI7tVAt7rWd8LE43jdnI9R/wDX9DXs3/CqvDImZgl4IGbJtRcsIvpjrj8a7m+0DTL7TotMmtE+xRFSkK/KBt6dKYaHz346g/4Q6S5mhYppOt2LRSRBchZwh2n/ADgc88dPXtGVh8PYQQVP9mE8jtsNdH4h8PaZ4i08adqVv5tuGDKASCpHQgjkcZH0JrRgsLaDT009I8WyReSEz/DjHX6d6RLV22+v9fI4D4P4/wCEI08YcYaXJbof3jdPb+ua8b0T/hMrYeKX8PPaeQl05lBI80EDqoPfb69xxX0/o2l2mi2EOn2MZjtoQdilix5JJ5PuSag0rRLDSJLuSzgEb3cpllOerH+QoGeFaylhL8J1OmSefkxzXJXlhKWBfcB0wcj6AfWverC9tG0qC8SdPsvkhhJu4CgetUbPw1pNld3t1b2vlteqVuIwx8t89TszgE+1cZL8LPD0kp2yahHaM+57KO5IhfnOCOuM+hFBV9Dy60hFz4Z8e6nCF+wXcq+QFbaMqSWIyMY+Zfrg19EeFTjw7pGf+fKH/wBAFOm8P6XLozaJ9kSPTmTZ5MZKADOeo5znnPc9a5qy+H+iWRi8lr8LF9xPtsm0D0xnpQI7+WRYo3kc4VQWJ9hXyJBf6p4kv/FOqQ+GpdRtr6F7S1uI2AEYXIBXIG7oCcc5GK+uJ4UngkgkBKSIUYZ7EYqppWm2ekWcdlYQLDbx52oCT1OTyeT+NAHi/hS103x18PoNH1cyQzWMv2ZizBXilTO0jP8AsnGCPUds1T1i18XfD/T21O38RpqmnQlA9veoA23gDa2cn6Aj8a9NvvAnh29N00tiyvdTi4ldJnB8wEncOcA8np61m2Xw50S3uIJ55L29EBDRRXU5eNSOh2/5FAHodrL59vFNtK+Ygbae2RnFeWaMxPxR14bSP9AhwT3+7/jXrQAAwOlcRrngnRtb1A6jdRzrdGPy2eGdo9y+hwfTigDB8Y3UF74i8MWdnKJLuO885/JIYpEB82T2BrzjSvCyeIPHfisx6vqFgscqEmxk8osTnIPryDXufhnwpo3hiORNKsxE0p/eSMxZ29Bk9vbpWLe/DzQLvUbjUTHdRXNw/mSNFcumW9eDxQAl54QspvDt1o+raveXVvOwZZ7qYb42AGMN35GcHNef6ra+Lfh/ZHU4fEaarpcJQPbXqgOV4GFY5OfofwNeo3PgzR7vSZdJuluZ7WWUSnzrh3YMOmCTkf8A16xIvhpoXmRm6e+vYY2DJb3N0zRgjp8vfFAX8jKhvYp/iHpV7dZRL3Rs2aSHBRy24g++N1evvLGhUO6qWOFBOMn2rD8Q+HtO8QWa2l/CSiMHjaNtrRsOhUjpXN2ngDS4r23u7q6v75rchoY7q4LohHQ4/wAigDx23uvF9rrvjGfwzDbvbR3Jadp1G7cAThBnk4J6+3rivTPhUmmL4Ulnsbxrqe4Z5rx3ADiYjkEdsY49evevQ9P0ey0+6vbq2jKy3j+ZMSxILevPSss+FdMWXUpYllhbUYjHceVKVBGMZA6A9fzPrQJ3PMvhoP8AiiNdP/TW6H/jtcL4G8Dan4h8Ho8fiq8s7ZjIq2qJ+7XDHr8w6nJ/GvfvDng3S/DtpcWdkbjyLhNkiSSlgcjBPsfpXN2vwt0O1BjgutUjtznMCXjqnI54H+NAzyLVri41bwHaaOrRwT6dqsVklzB9xiPuuCD15BJ9ea9a0PwPrtheW1zc+NtSu0jdWkhKALJjqpyTwa6G88CaDdaDDoItmhsYpBKoibDbwCNxY5yTk81X0jwPBpd1Fcx6zrEhjk3iOS5yh9iMcigDmPBr5+I3ixcfwx/yFWfGUkd3408LQWgM13BM8kxiOfLj4zuwePx/rWxqvw50HU9Wm1aQXcV1PnzTDcMgfgDnHTp2rc8M+EdG8M+Y2m2zLNKMSzSSF3k78k/0xQB1EsiwxvI5wiKWY+gFfI1jrM+t3Pim+bw3qGo2+qboLW4jwwiVchccY/ung9sV9Z3trFfWk9pOCYZ42icA4yrDB5+hqDSNNtdIsILCyQpbwLtRSxYgdeppW1A8Dj1ZtW+D+oQy+b9rsk+yXCyfeUq646/7JH5Ec4qhq3w9vT4Vh1O48U3dy1pbreCC5UNExVdwX72fbqa9su/B+kXVvq9u0cqJqzq91slIJYHOR6c9ulcovwo8OvIj3b314qEERz3LFeOmQPbj6UwMnStWh1Hxj4e1a9iigN7oxWAeZwJt+SB+BIH1rpvi9cW8HgnU1nZR5qokYIzubcCB+mfwroPEPhPR/EFhBY31rmG3GIPLYoYuMcY9uxyK5zTPhvo9rqEOoXlxe6nPBjyftsu9YyO4GBnp34oSsJKxzPjc3Gk+FvC+uxwkyaS9u8qHIIRkCsPz2j8a0PD17H4q8d3epLta00m3WG1ZGBBdxlyffkr+Feqarp1tq1hPYXkfmW86FHXOOPrWX4X8NaZ4XsfsOlwGOMtvdmbczt6k/hQM8O07w9c654/8UtFrF3phRkz9lYZcYwM/ln2zXtug6HLpmnz2l7qt3qXnZ3SXBGQCuCBjoO9c3q3w30XUtVudVae/gubhleQwXBUZAABHHtXWaNoNrpOnvp8MtzLC4IJnlLtgjGM9uKALOhaXZaPYR2enri3Ukr85bknJ5rXrL0fS7TRrNLKyQpAhJALFjknJ5Na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L04MfI61fqndYymT3oEy0n3RTqRegpaBhRRRQAUUUUAVJR/pMP0P8AKrdVZP8Aj5i+hq1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UuSMp0yelW6o3gBaMHqc4oBlxfuinU1OFH0p1ABRRRQAUUUUAVJP8Aj5i+hq3VWT/j5i+hq1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TuwCUye9XKqXThSoIzmgC0OgpaQdBS0AFFFFABRRRQBUkP+kxfQ/wAqt1Uk/wCPqL6H+VW6ACiiigAooooAKKKKACiiigAooooAKKKKACiiigAorgNd8XPaauNE0vTJ9S1IIJJEVgixoSOSx47j25HNdCuo3zaULwaRP9q72jSIG68nOce/rQBvUV5pceOxZappum3+iX9rJqEnlwu20jOQOxPGSM+lSeIfF19Y67Hoek6MdQvGh84gzrEAvOeT9B+dAHo9FY+i3WoXUDNqOnfYZQ2AnnLJuHrkVV8T+ILLw3p7Xt4WbJCRRJy8rnoqigDoqK8ru/HGoaOqXWveHbiy06VgFuElWUpnpvUcj/Gui8S+KI9FWw8mzmv5L5iIUgI5AAJPPsaAOyorzrTPHdrcarHpGoabf6ZezHES3MY2yfRgfbHp71FrfjSeHW30DQ9Jk1TUoV33CGQRJGu0EfMeD94fy60AelUVwen+JNVnhvFufDN9Bd223Ee5Skuf7r9DjvjNZOk+O7vUtSl0tPDd2l5b4NxG0yDywehySMjp+fegD1KimoSyKWXaxAJXOcH0p1ABRXmWp+NL7SpXuL/w9cwaOs3lfbGlXd1xuMfXHWvSo3WRFkQ5VgCD6g0APormdU1XUrK88q30Se8t/LDGWKVAQc4xgkZ7fn7Vh+FPHNn4hh1Cc2lxZx2BIlafGB14yD146UCTuehUV5Tb+PbrUYpL/SPDl3e6TFnfdeaqMcddkZ5bGK6ceMNGbQ11xLgtZFlQkL8ysSBgjsRnmgpJs6+iuZ1TxJZ6fqFlpoWW4vbsjy4oQD8vdiegAGT9BXTUCCiiigAoooNABRXJeKvFNj4bS3WZXuLy5kWO3tIcGSUk44Hp/wDqrK0zxkz39vp+saPd6TcXTbbYykOkp9Ny9D7H1oA9CopAQc4IOODWHq+sR6a9kpjMv2u4WAFW4XPehuwG7RXKeLNVvdOtETSoYLjUJpFjjjkkC4z1bHfgV0qPshV5mVSFBds8D1oAmorlz4jtG1y10iErM08TSebHICFx2OK3fttr5/2f7TD52ceX5g3Z+nWgC3RVG6u/IlgiWJ5Wlfb8mPlHcn2rP0+51K41O+We0EFhFhIHYjdKf4mx2HpQBvUVVS7t5HaOKeKSVRyiuC35VmaHLqcy3T6lCsIM7CBAQSI+2cUAbtFRyyxwo0krqiL1ZjgD8aIpY5kDxSK6HoynIoAkoqpFe2s0hiiuYXkHBRZASPwpZbu2hkWKW4iSRvuozgE/QUAWqKwNR1qKw1PT7GVQBeb8SlgFXaM/r0rZgnhuFLQyxyKDglGDDP4UATUVTivrSaUwxXUDyjOUWQEjHtVygAoqtNdW8H+unij5x87gfzqR5oo4jK8iLEBkuWAGPrQBLRVKO9t5oZJreeKdYwcmNwwzjOOKyfDGvW/iHSk1KBGjiZ2XEnHQ4zQB0dFYn9rIddGjiM7/ALKbkvkYADBcfXnNUdS1S6Gs6fp2ni3feWku2kcfJGuBgAHO4k8fSgDqaKimmit08yaVI0HG52AH5muY0fxPZ6vq+o6dafOlkqFrhWBRyeoGPTp+BoA6yiuVt9Znu/EL6fbJA9jDb+ZLcB9x8zONowa6qhMSdwoqA3MAlEJmjEp6IXG78qnoGFFQPcwRuEeaNXJwFLgE1JI6RoXdlVR1ZjgCgB9FRxSxzIHikV1P8SnIrn/EniKx0CylurmRWMZUGJW+bkjt175oA6Siuem1G8Gq+RHa/wCgx2xmmmdSCT/Cq+/Bzmp9B1eDWtKg1OFXihlDcSYBGGKnOD6g0AbVFRRTRTAmKRHA4JVgaVpY1YK0ihicAE8mgCSio/Nj8zy/MXzP7uefyqSgAoqJpokGWkRRnHLAc0ryRxrud1VfVjgUASUVHHLHKMxurj1U5qjrOoRaTpt3qEwZo7aJpGVepwM4H1oA0qKoaffRX1ra3CkIbiFZljYjcAwz0qpHq8UmtS6QI382K3E5c42kE4xQBtUVWW7tnkMa3ETSD+EOCfyp808MC7ppUjX1dgP50ATUUwSIybw6lMZ3A8fnSRSxzLuikV16ZU5FAElFJuGN2Rj1qvPdW9uoea4ijU9C7gA/nQBZopiOkiB0ZWQjIYHINQfa4GEnlypI8YJKIwJ49qALVFcv4U1HUdUsZbzUrNLPfK3kRBgxEYxgsfXOfyrXudRtoba4nEqSCCNpHVGBOAMnpQBo0Vg6Drtnren2t7A4T7Qm5YnYbx7EZreoAKKhknhiOJJUQ/7TAVJvXAO4YPQ560AOoqCW5giRpJJkVE+8Sw4rnPC+rXurx31xdW8UFuly0dsVOS8Y6OeT1BoA6qim7127tw29c54pks8UKh5ZURTwCzAA0AS0U0OpXeGG3Gc54qlcX8ENpcXSusqQRtIwjYHoM4/SgC/RWXpmp22o2ltcRSp+/jVwm8FhkZwfcVqUAFFV5LmCNgsk8asezOAa57xVqeqaXaQXOl6Z/aX70CaJHw4Q/wAS+vOPz+uADqaKytJubmbTobnUYktp3Xc8eeI89ASe9X4J4bhPMglSVM43IwYZ+ooAmormPEfiXT9B0+W9nlWTy2VTHG4LEkgdPbr+Fbsl3BFEks00cSMAQZGCj9aALVFYF9r+n2Wpafps0p+03+7yAq5BAGck9hWrPeW1ugkmuYYozwGdwo/M0AWqKjWRHQSK6lCMhgcj86cWVVyWAHqTQA6imhlYkBgSOoB6VXvLqK0tZ7mQ5jhRnYLjPAzge9AFqiuPuNV1O5fRjptg4hvD5lxLMOIYwAcEZ6nPFdPLd20Mqwy3ESSuMqjOAzD2FAFmiue+337+IDYJZgWEdsJZLls5LkkBV/DnPsa2XubdJFiaeNZGOFUuAT9BQBYoqPzY/M8rzE8zGdm7nH0qSgAoqoL21M5txcw+eOsfmDd+XWs651iG31mz0kxuZrmN5Aw+6oX1oA3KKrS3dvDNHDLcRJLJ9yNnAZvoO9TSyJEhkkdURerMcAfjQA+imLIjIHDqUPIYHg01Jo5GZUkRmQ4YBgSD70AS0VXmuYICqzTxxlugdwM/nVTWZry30+4m0+3W4ukXdHCxwHPpmgDTorj/AAZr1z4isHvp7I2a+YUWJyd/HBJHbmuwoAKK5O78WaTaeILfw/JK/wBvnXKqEJUcZAJ7EgVT8TeMbXQrqOwSyvNQv3TzBb2ke9gufvH0H+IoA7iiuc8MeIbTxHZvc2qyxtFIYpoZl2vG4AJBH41H4o8SWnhu1imuY55pJ5BFBBAm55HPQD/P500m9gOnorkdK8U2V/p97eSJLatYlhdQzLh4iMnp3yB2rotOvI9Qs4buFXWOZQ6h12nB6cUgLlFBIAyTgUZoAKK8v8Z+Mrzw3q9lYrZQzQ3oCRS+Zyrk4+Zc5x7/AM69HMwgtxLdSxoFUF3J2qPzNAFmiooZop41lhkSSNuVdGBB+hFRG8tRcfZjcwifr5Rcbvy60AWqK5yw8RWN0bsSSx2xt7l7ciaRV3FcZI56c10SsGUMpBUjIIPBFAC0Vyt/4ltLHxBZ6JMNst1C0qyMwCgDPBz34Nbcl/biymvIpUmiiRmJjYMDgZIyKAL9FYeja3a6po9vqwJgt5l3DziF2845Ocda1be5guVLQTRyqDglGDY/KgCekJAGSQPrVUXtqZzbi5h84HBj8wbs/TrXkvxFt7i61exL2F7qOmxRMJILKXDJLkEEgHPTFAHstFcx4Oj1OHQrSPVgRdqpDAtuYLn5QT64xXSllBAJAJ6DPWgB1FJuG7bkbuuM0tABRVeK5gmdkinjd1+8quCR9RWVFrVs+qXmmv8Au5LZEcu7AKwb0+lAG7RTVZWUMCCp7g1We7hCTMkqSGJSzKrAkcUAW6K5vw34hs9f0u11GFhEtyWCxyMN2QxBH14/WuhlkSFDJI6oi9WY4A/GgB9FMikSVA8bq6HoynIP41japrun6YitcXCczJCVRgSrMcDIznFAG5RUM08MAzLKkY/22ArC8TancadpEl1p9v8Aa7lmSOFFPBZmCgk+nNAHR0VHD5nlJ5u3zNo37eme+Kx9J1iHU7jUYY0ZTY3HkMxPDHaDkfmR+FAG5RUElzBHGJXmjWM9HZwAfxp0U8U0fmRSpJH/AHlYEfnQBLRUQmiJwJUJxnG4dPWo47u2kYIlxE7HoFcEmgCzRUE9xDbqGnmjiUnALsF/nUiyIyB1dShGQwPFAD6KjMkYDEuoCjLZPQe9NhninXdDKki+qMCP0oAmoqCS5gidUkmjR26KzgE1HFdLLdT2wSQNCFLMVwpz6HvQBbooooAKKKKACiiigAooooAKKKKACiiigAooooAKoXgBZM9jV+qlwFLpu654oAtDoKWgdKKACiiigAooooApy/8AH1D64P8AKrlU5P8Aj6i+hq5QAUUUUAFFFFABRRRQAUUUUAFFFFABRRRQAU1un4inUGgD5h8Xpbv8S7p7jXJdBaK0QxXKj/XEgepxjtg9dtet/DXV9T1jQmvNUkSbE7pDcqoTzo1437QBjkH8ulL40ttWvf8ARrbw/puq2rxkZuZQpRvof5gg074f+F5fDnhz+yr6VJmkd3dY8hUDfwAk5/H3/GgDkvDczeMPHV7rRjLaZo6m1s2/haU/eYevBP5rW74n8FJrOuDV4NdudOuo7fysQEZHueentXd6NpFholkljptslvbISQi5PJ6kk8k+5rlPEPgHQ9f1E6jeJcCdk8uTy5mUSLjABH+FAFL4ba5fapHqlnfXa3rWF0YY7tIwolXseOM8f/XPWsv4k3ceneIPCd9duqWMVzIJGYcKxA2k+mOf8ivSdC0aw0GxSx06AQ26nO3JJJ7kk9TxU2r6XZazZS2Go26XFtKMNG38wRyD7jmgDjPibf2EXg7UhcSqyzw7IQjcsxPykeozg/hXN2IfT5fA9veosLLDNuLsMA7BgfXp+J710WmfDfw1p11BdJaSzSQHMQnnd1Q9iFJxWz4p8IaP4pjgj1SB5BASU2SFMflQJ3tpuef/ABbeHUzoem2U8UmoPfqyRowLKoU5Y46Dp/kVe8R+Ebm/8RS614b8Qpp+rCNUuItqyBsDALDtwAOQa7Tw74Q0Lw2xfS9PSGUrtaUszMR9STWdr3gLQtbvZNQninhvJQBJNBMyFgAAMjOOgHagZi+B9f1yXWtR8P6+1rcXVoocXFqPlwex/MdgaZ4ez/wsvxP7QW//AKLSu18NeGdK8M2zW+mW3lhzl3ZizOfcmtSDTLOC+uNQigVbu4CrLKCcuAMD9AKGN6F1pY1kWMuodgSqk8nHoKeSACScAVnyaZZy6hFqTwg3cUZjSTcflU9RjOPxq9JGssbRuMqwKkeoNAjxPxRMfiHf/wDCN6XMF021lEl/eqchiM/Inrz36ZA/H2qFBFEkanKqoUH6CvMIvhR4QjaQrp8mHBwDcSYX6c/zzXptrBHa28VvECI4kCKCc8AYFAHlnj/Xp7q5j8IaJI66tegCSdcgW0fUkkdyAenQH1xT/EGgQeHvh1qem6VGQqW7O5zuLcguxJ9gfwFaGrfDjw7qupzapcQTi7mO53juHXnGOMHjgVs+HfCOk+HXmbTopE85drq8pYEfQ0AM8F31hJ4T0yeCVVtYrVEZnIG0qMNu7ZyDXzreq0vgfxBPYRbLW51oNakMFBXcoBX05A74H4c+03vws8K3d41y1pPGshBlginZY5DnOSM5/Iiu3n0HS59LXSZLOM2CBQsIyANpyOnPUfjznrQB4x8NVk0PxDdad4lhI1+5QPFeO5ZZkxnYp6cYI49DX0FWVqOkWOpLAt1Ar+Q6yRHoVIPY1q0DbCiiigQUHpRQelAHjeshY/itobzMMNZSLEWXocPwD69fzqT4yoZ9I023hfbdy6jEtvgZbfzgiu98S+G9M8S2q2+pQFtjbo5UbbJG3qrDpXP+Hvh/ouhXy30Juri4Qfu2uZi/l54JA9abdxJWOG1bWV8CeLdVkumdbTVbVZYGC7/3yAL0/E/pViHS5NG0Pwxb3GPtE2opNKS+cMxzj34wPr9a9T17w5pmvm1bUbfzTbSiWM7iOR2OOo9q0LzTbS9ltZp4tz2snmRHJG04x2pDSWl9j5/8Xi28T6jq0+m+FhfGwDRXN9cXrQAMo5UISOmOvHQ568ss3m1vwv4N0m/vJjbX87rcEPhpEXdtjJ9Og/AV6Rq3w18P6pqVzqMy3SS3JzOkU5VJDjGSBWxdeCtDudDttDa1ZLO2O6Ao5DxtkncG65yT+dAHnK6HoXhXx9pradEtpF9jlaZTKWGQpA+8SQcD8a838RW39oWN74k0fwoba0VzPFqct+RJkMMOEZvXOABj8hX0BoPw+0HRLv7bBHcS3RRozLNOzEgjBz26cViN8JfDJYhRfLbk5+zi6byx+fPXnrTZMdhuuwRyXHg/Uyv+mSTRh5cnLAoCQfWuV1fVLmzk8emB3WXMCiRW5UFSpx6cfj+ldlqVlrGq69pNimlfZdK0q4WYXckqsZAqkKABzyP/AK/Su4Ph7TWbUS9vvXUSrXKMxIcqMD6Ukx3ucj4V8D+HdKs9N1G3sw93DCsguRI+XYrknGcHqe1P+FbSvoMsksjOXvJiCzEkDdjv9DU/hvwBpPhzUPt1lPfFgCqRSz7kRSMYAx/PNdlpmm2elQNBZQLDE0jSFQScsxyTzQM878XWUeveK9K0S/dzpv2aS5aBWKiZwcAEjB4HNc5b6K+n+I9b8O6DM9rbXOneYFMjlYpicA5528cfT8K9O8VeFtM8UQQxaikmYX3xyRPsdT7GqWkeCNE0qzvLWGGST7YuyeWaQtIy9hu7Ae1CFJXTPHfCtpbeFLnTovEfhSSyuRKI4NTiuvNWSUk4yFPAx25+npf0Lw9pHiq013V/ETNJffaXTc0hVraMAbAFBA7dxz+efQtD+Hmj6TdxXfm3t3JA++Bbm4Zlhb1VRgZ+uaj1v4aeHdZ1Ca/njuY5Lghp0hmKpKwPUj1+mPzpIEebW+lL4stfBen60Glt1a5LDcVaVEX5RnOew6c4H410Kf2V4L8WXVrYlo9OOltPdWyys21lJwRk53EdB7+4r0PXvB2ka3aWtrPFJCtoMQNbyFGQYxjPfj1pmieCtD0eC6ihtmma6Qxzy3Db3dP7uew+noPSmD8j5o1y2u4dNh8QaP4Vj0uFpklivf7R8yRt5AHylu5xxjgE8dTX2HaSGa2hkJyXRWJ+ory61+E/heABXiupo1fesclwxUe2AenX869XRFjRUUYVRgD2pJWVhnz1ofhHS/E/ifxTdazE90Yrgwwp5hUIMHkAc59CeOveqEGpQW3gCy0q70iTVjPfyWlrb+eY95DlgSw5GDxj27CvoKx0mzsbi7uLeIrLdv5kx3E7j+PSuY1DwJoN7pSaW8EqW0dw1zGUmYMkhzyCSSOvTpQ0CSurnkngHT7zRfF0to2ix6OZ7Bj5MN59o3YwQTljggn2H865zwNfXep2lh4d1JpbHRzcyO12GIN04bPlFhwvOSeT09s1754c8CaL4evpNQtRcy3kiFHmuJzIWB9c8VpXPhPRrjRzoz2p+w+Z5gRXIKtuzwevfH0pgcwzRWvxGUYAjTRjnBI2gSD/AL64H+cV4l40DapYXnibR/Cv2eBmaVtTkvikn3iN6puGM9MY79+31NbaNZ217FfIJDcR232VXeQt+7zu5z1OR1rz5vhR4aeSZn+3NFKxYwm5bYpJzwPr6mgSVjEv9Og8XeKdM07WTNPpsWlLcpEWZFnlbA3fKQcgZrB8PQ6P4R1vxspjZNKhhiQwhm6NxtySSclsZz3r1/xJ4M0fxDHardRyxPajbDLBJsdVxjbn0qnpXw+8PaXYX1lDayOl8my4eSVmeQfX68/WgErHhOn2GpaT4j0HULbw2nh+zubpIw63okedGO7ay7j/AA+3H4CvrC4V2glVG2uUIVvQ4615to3w00HSry1vFN3PNaMGt/OuGIjI9AOMd8V6XNEk0TxSDKOpVhnGQetAz5l0e0Hhudp/GXh6UsLoM2tR3RddzHgsAQcc/wD1q+m1IaMMp+UjIPtXmVv8NtJhuIma91Oa1ifzFs5rktFuzkHH/wBfmvTio2bRwMYGO1AHzJoXhDSta0bxJq2otK9/BeXIiuBcMDDs+YcdOp7549K1IQPGNv4T0zWbuRLSa2klkjRtpnkT5UBP0yfepNA+FMN0l7Jrk9+gkvpZFto5wscqZ+VmUZ569CDXqPifwbpXiKztradZbdrTH2WW3co0JAwMduMChijsjy66iTwZquvWOgTFIG0h7n7P5jMYJQQNwzn+Eg//AKq5zWvBulWHg6w19GmuNVm+zyPK8pYyM2CRgk89R+Fe3eGvBGlaBb3came7mvFKXNxcvueVSMFSRjj9feubT4UaEDGHu9Tlihk8yKJ7nKR89AMdP196AL8k8p8danCZHMQ0fITcdoO/rj8T+deNa7f38fgHwvptl5hW/upYpI0fZ5o8xgELdgSf84r6dOj2Z1KXUvLb7VLB9ndtxwUznGKwrzwXo154ej8PTxStYxNuTEhDhsk5z9WPtzQM4DwL4d1XR/ESTxaCdJ014HS4Q34nDtkFSBkkHj8s1zSeF7PVdM8Va1eGf7ZDe3JtWaRgIgDkYUHrnI5/TrXrHhzwTb6HepenVNSvJo1KJ9pn3KqkYxiujt9CsbezvbKNHEF47yTDeckuMHB7DFAHgeoaHBofhvQvEsDXH9syz27y3DzsxkDDO0gnGMAcfhX0wpyoJ64rn7vw9p95p1npsyM1taPG6LnGSnTPrnvXQ0WFY+fdP8H6X4ol8TX2q+fK6X80cKiZgItoHIAOCfrUNxqlpceA9B07UNOuNXu7t2it7dZGQu0bEAlhztAwD9fbNe36bo1npsN3DbowS7neeUE5+Z+uPQcDiuc1nwLo+q6VZaYftFrFYyeZbyW0m2RG6khiD1Jz9aBnAfDWzutL8V31jNpTaTG1iJRafbPPGd4G/OT16fhXpfxBGfCWsj1tX/lUHhfwXp3hu6mvLee8ubqaMRPNdTGRiowcenauq1Kxg1OynsrpS0E6FHUEgkH3FJX6gfOd94P07R/CGi61atMuqxvbSi68xs/NtyuCcBRngf4kH0uW7gsPGWq3dy5SCHSRJIw6gBsnHvXYX2g2N7pUOlSq/wBlhEYQK2CNmNvP4VJLothLe3N7LDvmubf7NJknBj5yPxzz9BTA+R9bijk0pvEOjeFZtNt/N3xak+okvncf+WZP4DH5mvU/GFhqN3rFjrc2gN4g0k6cE8hJArRufmLBOpJ9h39QK1ovg74dVTHJcajNACGSF7j5EPcgADr3rqPEHga01i6W6j1PVLB/KETraXBVXUcDIOe1AHnEmqaRrNp4d0LR1uLPTbu6eO8iLsGTaB+6YnOd2fWuustItfDfjGzstJWWKzv7STz7dXJVCmMPknPPT61tzeAdCl0FNE8uZYElMyTLJ++WQnl9x7/hirnhXwhYeG5bm4guLy7ubgBXnvJfMcKOig4HFDVxNXPJL7xDe6ZYax4SeSZ9Vlvfs1mSpLNbyEfMP+A7u/Vh6VqePIrC6uNO8Nw6DJr2o2durbPtRgSOMALliCOTkfmOe1esXHhzS7jXINdmtg+oQR+XHIScKOecdM8kZrF8UeB9M8R3sN9PLd211GnlmS1l2GRP7rcHjk9MHmgZ4VpGsahonhbxZbWlobJoLiNIoFl877MHwHG7nPGeexJr2HQPBui6Fp0F/ZI0d2LTDT+cw80lc5Izjr6Vu6N4K0PR7K9sbe0LwXpzcLNIz7/zNZWhfDzStGvBcxXeoTxorLHbXE4aKMN/dGMjA6c0AeUpd3sPw10i1gvJLVLzUDbSyKAD5TF9wBPTnuPTHrXqLeC9B8PWGo3+m2jRTCxlQkzMwI2nJ5J54rfTwho66D/YMluZrHJbEjZYMTnIPY89qzNB8Cado/nlbvULrzYmhH2m4LBFbghR0HHH4UAeQp4K0mx+Haa5Csy6sIFnF0krKQSw4ABxjBx0zX0np0rT2VtM33pIlY/UgGsmTw7YyaD/AGC/mmy8oRfe+baDkc49q3YIUt4Y4YxhI1CKM9gMCgDwHStA03xL478USarE9zHDsSNXkZdnG09D7HHpXKSzPd+H4tBW4nS0TxF9kgnilwWh5HB7gZz6Zx6V2Mvwzl1bxZrmo31zeWVncOrQ/ZJlTzsj5g2MnHHcDrXq0fhbR4rKwsktAsNhOtxb4Y5WRTncTnnPfP8AhQB5v4x0fw1oNnbafH4el1O5v5v3VuLl1Luqn5ixbjv09a57wHptzp3iq/0a80g6Vaahp5Y2S3gnBGSu4nJ6/MO1exeLvCen+K7e3ivZLiF7eUSwz2zhJEb2JB/yBVfw54J0bw9dG8s452umUo000zOzA44Pbt6UCaPHV1PUJNO/4V7bs41IXrWpuCCdlqp3B+AO3GPT6jEniuzvNQ8bw6Guk/2rYWVgvk2j3fkhVIAMhPXOePy9q94/sHTRrP8AbYtgNQMXlGXceV+mcZ7ZrC8WeC9O8SOlzJJPaX0YCpdWzlXCg5wex/nQM8mm0/W9E8MW2i6jKLK2vtZSFESbeYrZvmKBxz1HX654NemTeF9G8MaHrE+lWRjkeykWQ+azFgFP94kD14q3B4G0dNEn0af7TdwzyGV5riXdLv7EMAMY/LrnOTmLR/Amm6ZHdxNd6hdx3MRhK3NwWCIccLjGOg9+KAPKF8I2OleC9N1vT0lXVlkhn+0hyGyzAFfQLzj/ABr6SgYvDG56soJ/Ksi70HTrvSo9JkgxZRhAkYY8BenPfp361tKoRQo6AYFAHzxpPhLSdd1bxhqGqq8rx3TJGfMZREApO7g89uvHFYloLnxJpng21vLq4jRrmaIvE5VmRRgDP/AcZ+vSuttfhtLqGta3d6tdXcFpc3ZeOC3nAWZM9WAz1/A16ufD2miTTJFh2f2bu+zqhwBuGDkd+gP1otdA1danhHj3Q4dLvNA8M6XZNLYTvJPLatdtH57DHBYk4/Af41rWena54Xh1zULfTIdIsWsSVgS78/Ew6SLxwcfyFet+J/DOmeJ7VbfUImJTmKaNtrxN6qfX65qh4c8H2WhQ3cP2u+vxdLskN9N5ny4wVAwAAc+lAHhPjbwPoul+BINUjDSak/lMboyN+8L4JG3OPf14613PjXTb238QT6tfaE+vaQ0QWOOOY77TCjcQnfJBPH5iugb4YeHpZQ0/22eBH3x2slyxij9lUdvx71reIPBVlrV89619qNq8qhJktbjYkoHTcMHsAOKbQHjktt4Y8Ra34Nks7FjYypMj28pJ6dFYtnODu+vrXb+N4dPN5p3h208LLq1wkDTRxtOYkgjLBdxPf5vy/Gusv/Ami3em2mnRpNaJaMWhltpNsik5ydxznrmqWq/DzS9R+yFru/iltozEJY5/nkQkkhiQc9TSEeefD7Tr+60/xb4cvAtvIhCRQRyFkhJUkAHuMlc81Fo+u3niwaD4Yl3R3dnP5uoyE8hYTwPQkkDpnBxXs3hjwno/hgTDS7dozMR5jM5YnHQc/j+dXLHw9plhqd5qttbCO8vMec+4ncRnkAnA69qBqyVjhPB7t/wnPixMnaGiOM8Zx6Vj+Vbaz4c8ZtdFZoI7u5e3YnhXVPlYY47jHr+Ndn4i8C6bruqR6nNcXkEoXZKtvLsWVcEDdjnvjg9Kw9d0u58P6DL4f8MaDPdRXscitKLhQI2b5Tnd7H2HFAHM6RltU+Hyb2CizmYYP/TM/wA8Yq14V8OaT4rl1u+16L7dd/bnj3PIyGKNeFXCkY6V6NoXhq1trLRmvYFkv9PtxGkm4/ISPmwAcH61l6t8PtI1LUpdQE19ayTnNxHbXBRJz6sOvfsRQBW0+EW/xAngg+WGLSo1CZPQNgfX8a8t0vwvZ6l4c8SatdRvLqMUsxikeQ5h2ZPBB7f0r6GtdEsLW+F9DCVnW3W2B3EgIvQc9/eorPw/p1lp9zp0EJW1uGdpELk8t1wTzRcaPEP+EdtdJ0fw/r8BuBq011B9omkkYmTcfmVgT04+tfRe7Cbj2GTWTdaLY3VraWk0RaG1dJIgGIwyjAPHXvWwRkYPSgR8i+LV/t611XXNJ8NpaQW9w0rarJeMJHZWIJVe2SBwOhNer21895r3hO4d/OaXTndnZcbjtGePX+taZ+GOgPc3MkhvGtbiTzTZ/aGWJX7kAYPPHfj+Xaw6Fp0N1Z3SQETWcRhhO84VT14zz/8AXprTUa01ufM+haPqHid9cv59Dj1K6e5kiS5e98o27DOAq47ZB6+ldTr+h+J1sdDa/wBL/ty1tbYrc2K3WxvMBO1if4+NvTPTn1r0DV/h1pN/eNd2095pzyOXmWzmKJKx7legP0x1q1q/ge2vhZNbanqNhPZxCGOW3nILKDn5gevU0Xfp6ErzPK9cm0a58B6lDptjcaZJHeRpe2jMxeJt3IG49CM9OPatbV9G0/wbq/hu68Pqbee7uVhntjMXM0RxuOGPYcZ45YV0XizwLFJ4YudL0eGWSe5uIpJpJJtzybWGSWY44H/6q2vC/gPTdCmju5Jbm/vYxiKa7kL+UPRB0H160kM860Lw5p/i/wD4STVPEEkk90l1JDHl2X7KicgAcf5HqTWAyXHiXRvB9nqF5Lte8liaUOVMiLwBnrk4xmvV9c+GuiaxqUuoNLeWz3HNzHbzbUuDnPzA5/TH512A8O6WqaYi22E0w5tV3sdnGO55/H0qrq92hQvFJb6a36nAaLoth4a8drZ6TE8Ftc6cZJIjIzKWD4B+Yk9vWu98WX19puh3t3ptpJd3kafuoY13MSSBkDvjOce1X20u1fVE1UoTdpD5CtuOAuc9K06kZ8fR6lbabregXTaJqqai90z3k9zEQ87MCMr9MngAdK9n00lvijqRlIB/s1BErdcZXkfrXoN/otlqF9ZX1zGXms2Lw/NgA+uO9c94u8FWHiaaC7e4ubO+gBWO5tn2ttPUH25PvQIyvBADeI/FciZ8v7Ui424G4Lz265rW8ceHbvXYbKXT7mOC+sZxPD5y5Rj0IbHPTP8Anmtrw54f0/w5Zm00+JlV3LyO7FnkY92J61v0DPmm9s9Zsr7VLe/eK7V8ajqRtyFRo0BKxAEZ5x+X69j4a8Ua5Jq+kw6nFaCy1eN2tUtkIMQRc4P4fz7dvT49HsUN8RBn7d/x8ZYneMYx7Dk/nXPeHvBWl6Ddi6tpLqV0UrCs8xdYVPUIO2cUAdNq9qb7Tru1UkNLEyKQcYJHB/Ovn/S9WvvEdponhbbNDeWNyI9QkVsFY4gcdfUDr6ivpGufsPDul2Gq3er2tt5d7eLiZw7ENznOM4GeOnp9aLgeIeKdEuIfFOo6jrXhSTXdPmCi2minOYVCjI2A8Dr1A578msLxXfy+IdR0HR/Dlmt5pJtGmS0nuDGrsp5DHdk7cAYye/bmvatU8CWOo3tzcvqOqxRXRzPaxXREMhxg5XGf1qzf+A/Dl7aWtqbAQi0H+jywSMkkZznIYHJOeec880WWo07W0PNtG03XvDNjrt22nQaVZfYj5Nvb3HmYkz9/OeCBn862vAngnw7Ppeka7LbyXGqPGszXb3Mm4ydzgNjg8fhXdeH/AApY6ILjZPd3b3C7JHu5vMJX07D9KybD4eaFp9z5tuLxYRJ5i2v2p/KRvUKD/WmQlq3fpscFp3gfQ9d/4SS+1O1ae6W9nSOQSumwAcYAOD+Of6V2nwgmll8HWQlkLmNnRSeyhjgfhXc6fpVpp8VxFbIVS4laWQFics2Af5U3RdJs9EslsrGMxwKzMFJzyTk0ijx7xvoNj4g+I2iWeoo0tq1i7NGGK7tpYgZHOPpUOmWNt4b1zxVo2mxeVpv9nCdbcuzAPswTkknnPrXskmi2Uurxaw6O15FEYo23nCqevH402TQ7CS9u74xH7Rd2/wBnmYMfmT6evvQJKx4c95py/Dzw9p99pMmqPeMVt7ZZWjBkDHBLKQcc0nw2s9X03WdX0mTSRoRmsfNghF15ymTO0PnJ/wA5r1TU/A+i6hpdjpjRzww2DbrZ4ZiskZ7kN70aB4I0nQpbqe1N09xdRGKWaaYszAn19femVoeGaRpll4evLAeMvC06XctwCuqpdtIjPuGGYK2Bzjg9u3WvXvDjH/hPvFS8/ctu/wD0zFW9O8A6XZzW8kl1qF3HbNvhgubkvEjdmC+o/rVrXvBOla1qB1CZ7uGd0Ecpt5zGJVHQNjr6UhGd8O5priTxBJJMZIxqUiR5bIUD09uRSfEtLu0srLXrMuZNKuBNJGpGHiI2v+h/Imus8OaBp/hyyNlpsRjgaQyEFixLEAZyfYD8q17y3jvLaa2mBMU0bRuAcZUjB/nSQkea+G7uLxR4nutct2b7FYwi0gYcCRz8zH6DI/nW38R7u5svCepT2koilCBd5bBAZgDj3wcD61ueH9EsPD+npp+nRGO3Vi2CxYkk5JJPWr+oWVtqNpNZ3cSy28ylJEbuD/L6jpTGeE6poOm+DtP0TWdHkcajJcQrJIZWJvFYfMu0kjnOeB+uK25vDOl+IPHetf2pA08aWsG1BIyDp32kZ6Cug0v4eaNp9/bXplvLj7Id1rDcTb44D1+UY9eevWpde8C2WranJqseoajY3sqqjy2k+zKjj+XFAHj97qE+i6d4l8N2c7raRXsMUVwz/wCoSQ/MpPXA24/OvX9P8GaHoEM17pkUscxt2Ekn2h3875erAnB9eAOa07bwdocOiPojWfnWUh3SCVyXds53Fhg5z6VS0XwXbaXdfaG1LUrsKjRxRXFwWSNGGCAP89BQFl8zw/w94J0y4+Hba83mf2oI5JIZxI48kpIwG0BgO3616FrdsfFOp+GtH1O4k/s6exN5PCj7ftEgC4DEc4GSeP0xmvR9O8Oafp+gjQYlkaxCOmHf5iGYseRjuTWZ4j8F6Zr1nZQTPcQS2K7ba5gk2yR/Ljr36A/hQB5dqLy+B28RabojTmzNrFNDGHZ/sTMSGxnPXO7261j+IvAmjaHpOg39mjy373cBkud7OZtzA525x9MCvbtG8H6Zpmn3tk/nXhvwftk9zIWknyCOWGOmTjHTPrzWHp3w20axubKcXOoTfYXElvFNcbo0IORhccc88Ule2oHOS+GtO8U+OvECax5k8VpFAIIg7KE3RjJ4PrzXO7JLbwbqlgZnkhtNZWGHcclUDrx9O/4179a6TaWuo3upRIwubwIJmLEg7BgYHbis+fwzpk9rdWrwt5d1c/apMOQTJkHOfTI6UwOjj+4v0HfNfLdzrcz+KNa8Pm7fTNKvNSKz6giHDOUGYsnhST1Of04r6mAwMDpXNyeGtJmgv7ee1E0V/KZrhXYnc3qPTp2oaE1c818S6Np2qeJ/D/hidiujRWckyWyykecw4C7s5OAM9exrGvbKHw5N4r0bSmaHT/7LWdIQ7MYn6HBJJ5zn8a9P1TwRo+p2llbzLOr2Qxb3EUpWVB6bh2qTRfBei6PY3tlDDLJHegC5aWUs8gGcAkYxjJ6etJq4NX3PNLbwppmleBLvV1hkfUp9NJluJJGJYFR2Jxjp2rD1HwrpPhnwTpuvWGY9WiME32lZWDSMxG5cZI6E8ex98+3+JdMd/Ct7plhEXb7IYYY88nAwBk1yPhX4b6XpkWn3F3JeXU8CK6w3Mu6ON8dl6cE8fSmMZqulWfi3xjcadrMLy2Vhao8EPmMgZn6v8pB9vw/PitQ36d4b8ZaJbTS/YbCaBbUl8mPc43KCewI6e56V674o8HWHiO5gu5ri7tbqFDGs1rLsbaTnB4Pv+Zqex8IaPZaPNpEMD/Zp3DzM0hLyNkHJb8BQkJKxxWrWPh/wp4TmuLmxub1b9IYZ0M7l7hsfKCc8Y56Y9K4bwZZ6ho3jLSIv+Ebm0W1u1mDL9rM6ybYyeeuDkD07V79r2g2Gu6YdMvYibY4KhGwVI6EGsTRPBWm6Tfx6j597eXcSFIpbucuUBGDj6jigZ574R8Nad40ivtc18Pd3r3TxRsszxiBU4AUAj69x+td/pEfl+MNYCltotoBgknseuepqvffD/SLq+lvI5r2089t00FtP5cch7kgD+RFda+nx24ubi0jIungEYO7k7QdvX69aBW6mqrq4JVgwBxwc06uR8D6NPoWhQWl24ku2ZpZ2znLsc9e5xgZ9q66gYUUUUAFFFFABRRRQAUUUUAFFFFABRRRQAVRuP9anPFXqz7r/AF0Z5oA0KKB0ooAKKKKACiiigCnIP9Ki+hq5VST/AI+ovoat0AFFFFABRRRQAUUUUAFFFFABRRRQAUUUUAFISB1paKAPGvFPibWJPFP/AAjulX1lpTRwiXz71dwuCcfKnYY59yQfSu+SHxAmhCE3NlJrIGPPKlYj83XbjP3eMeteM+NNNih8V6lqXiTw5datpEkCLbTWzE+UAACMBhjnPOfcda7b4Y3aW3g9r+a73WAeWSFHOWt4gSAhY9SMfr6YoHt8zG/tjxnoviHR9K1G707UPt8jbkggYMkYxliQAAOetWPE3iLW5PGS+HtK1Sz09FtxI0lxEG3N1I57454pnwye78S6rqXjG9haKKf/AEexjfnbGp5IP14z67q1PFkfgC51eQeIBa/2jDEN3m71yp5HTAY/maSJR2nhy31iCGT+19St75mI8toYPLAHfPPNcr8Ttd1bRbTTU0d4I7m9vFt98y5AyD6+/saxPguLltN1CUed/ZT3LCwErZPlgkf4D6g0z412R1Cz0K2WZoTJqcaiRRyuQRke4zQkCVjT0HXfEWm+ILTw94mFpcPexvJb3dr8oJVcspXHbB5wO3XtheK/iVNovjGHSYoUfT4SiXkhBJDMOxA4xkevOa6TT/DNv4US68QX+oXmq31vbttkuH+6uOVUdBk/zryLQ/CHivxJouqat/aFtENa/etFJEDJKqn5RuwNoPb8OlNlJXPX/ih4k1Hw/punyaT5X2i6u1hBkXIwQTj8TjmmR634k0XW9N03W0sLuDUZDHFPahkaMgZOVOc/55rynxfeSeJvAnhtmaRLhb9LaVj1VwGXJx07fnXTw6TN4H8T2d7qt3c6rp1wogiurjLG1kPHPOBn1x0z70CW+p9A0yTfsby9u/B27umfes3+1rP+1P7K8w/a/K87btONucdan1O+h02yuL24LCGBDI+0ZOB6Ci4k7nk+q6r4w8OXdrfardaZcWFxdCA2tujBl3dNrEZJHJ/D349lU5APTIr5k07xpo3ivW7bUPEOoxWNpZTE2enMjMHbHDyOBjjA69+/UH6aRldFdTlWGQfUUrgnc8v+Jni+98OQW1tpNstzqVwWcIQTtjUEs2O/TFddoOvWuqeH7XWmkWOCSHzJGY4CEcNn6EEV47d22t+KfHup3WlXNrbLpUIsg1zEZFIYHdgdM5z+HrXPWltqth4f1vwfcfPNpk63GYztE1ux3EKB0Gcn2zii5VtfU9o0T4geH9a1IadZ3EvmuSIXeIqkxHXYT16e1Yl34k17XNdvtF8NQwW8dgdlzfXall34Pyqo/wA8fng+INf0XxJHoGkeG7pGvHuo5IREhU26KCWJ4+XAB46mjQ9VtvBvizXLLWiLWK/mFxbXDJ8jjnuB7/nmh36COtg1PxL4fsdSvfEosLm1tYd8UlplXduAAQeBnPpxzWTo97488QWEOqQPpVhDOd8NvNG7MYz0JPvwffrx0rQ8T6tp3izw7rOmaFeRX14tvv8AKiJJIBB47Hp+dQ+GviF4cOhWbXmoQWdxFEscts5O5GX5SMYzjimB6bYm5a2iN4sa3BX94IiSoPtmrVVrO6ivbeO5hJMUi7lJBHH0NWaACiiigAoJxRQelAHL6/4r0Xw84j1O9WCVozIqFGJYc9MD2rI/4S3Rdd8P6hdadrKW4jiYPKQQ8BPAYr1xnvXIeL9SsdP+JOgTalPHBbRWcjiSQ4UMd4GeP8nFcbqZt9bbxvq+k5bSprSJPNRCoklBG4gEdBg5PfP400rtIEdV4S8TyItyb7xZZahd+QDCu0rDGoxy5AB3HJ688V1vxB10aV4eguxrEOn3bvG0ThTIsp4LALgkrgk9PSsHUrS3tvhSY4LZIE+xo4VV7kjLfU5zn3rGu7q103xL4NvtUcQ2I03ak0mRGspTHJ6A8jr7elAHc+F/FWnN4YTVdQ12KdA5Es8ieVhyT8oXr644yQK2PDXjHQ/EryR6beb5U5MbqUbHqAeoryf4nXenapp2k3mlX8EVhFqoW6uYoVZUfH3ip+9jIPetnwlptrd+Io9SfxlBrN5BAyJFFAkWFPXO0nPWkB1N18SfCdrcLBJqyFixUlY3YIR6kDirmm+PPDmpap/ZdpqKSXBOEO0hHPordCa8l0WxgPwu1m8FvE09wZpC2wblG7HXvjk10OuW1rD4W8J/ZYkjC3dqVbONjEcknr1oFfyKnjzxdFp/iOC1tfEklopdIr2FoWKxgEHcrbTzjA49ete6WdxDdW0VxbyiWGRAyOP4ge9eF+Otc0jXtdXwxcX0VnY27Ca/uWO0uy9Ihn6g5/wNe7Wvki3i+z7fJ2Dy9vTbjjHtigZyHiLxvoXh65S0v7phOyljHFGXKgc846Vh6j8S9CsrzTYzMzQXiGRpPKclB0XAAyckEf41yfiaNtB8VajrGkeItOgvHgUz2F8CQw9FOc84zgdyegqydYtLmfwd4m1mKKwDLOhPOwZUhM8cA9R6ZoA9C1jxroGkWVveXl8FjuRmFRGxdx67cZA9zin2XjHQ77RbjWra832VvxK3ltuQ8cFcZ7ivGfGt4W8cafqCeJItOsrmxP2S+8hZ4xzhlAPAJOSSemcV1HgrStMt4tcvbPxEury3EDCcJEEQEA87Rxk/yoA6618caTD4dtdc1TULeGC4kZFaJXYZBPGMFs4HPFW/DfjbQvEk8tvp10zTRpvKPGVJHqM9a8e8P2y3HhrwpbyhWibVmJVlyGwWr1PUraKLxpoRiiVALedcIoAxjj/PvSAu6jfJqVvaarY63Fb6TayGa7kUZLhMHZ7A8579Ouas634x0DQrS2u9R1KOGG5QPB8rM0i4ByFAJxyO3evF9VsL9PEdx4FgiMelancrfCUMQVixmRR6jK4wD2969E1nT7eTxt4ciMMfkQWs2yPaCOFwBz2HamJIcnxS8IyWguk1IsN+wx+U3mA4znbjOPfpXe6RqdnrFjFfWMyy28oyrD+RHYj0rzHR9Mt0+KGvXOxcyWMeV28ZIUE/iB/P1rQ+FmxbDVIY1CiHUZk2gYA56AfTFAzrPEfibSPDkKy6reCAN9xdjMzfQAGoPDni3RvEYl/s278xoRmRHQoVHrz2rnfEMcE/jzw2ksJdo455FbGQDtPX8cHPYgVzfiKxurnxV4ji09T9ouNCwpB5L5AAGe5H8qAOpi+JXhWXURp66iRIZfKEjRMse703EY68Z6Vj+JPiLb+GfFraZqgCad9jEqyKpZ/MLdMAHjGa8f8ADum6dqGgWtjeeOo7aIgCSwNkgkik3dAx+bjjn2r0+71LTNF+JjzapdRwxjSQkcs/Pz7h39SN36+tFh26nqGn+JNJ1HSn1a3vEayjUtJIQRswMnI65rG8NePPDviW8kstMvvMnQbgrxsm8eq7gM/zrxbUootR0bxfqNhbOdHmvoJB5a7PNRCPNZemRnnp+ddTrWq6PrWseFrfw15U9zFdpJL9mXBhtxjcGYdBjtmk79BHu0siQxvLI21EUsx9AOtZx1ewGm/2obpPsO3f53OMZx/OtKWNZY2jcZVgVP0NfNVnaXLaknw5kH+h298bsyn5g1r98JjnBLHr7/mwPoa11OyvLh7aC4V5kRZGQA/dYZB9wa57xHr+nx6LqM0esx2ZhPlG5Vd/lydgBj5j7DNcP8S7ybwnqFj4isLcu8kTWMqKcAgglOMdj/Sq2reGLOz8D2drqupJp9212t3JdyIXBuWB+8PocZ6cUAHwq8Uy6zDqNzrGtNLdQoAyeX5cccY/jHAGSc5/Diq3w+8XT6n4lutPu9cFzaxl1sgY9rTZOQScc4GcZNWbbWLvVodW0DX9U024tjp7ztqFhkiNcgAMMYzzuwKyPDmvahoGoaLpB1TTddsZglvAbVQJYF+7uOB0AHOTnCnNJJW0Ii1dpHoPhTVGista1fVtXElul7Iu0g7bZVOAvr3H6VInxM8HPM0I1uIMq7iWjcL+DFcE+1ecNBIPh/4uCEAvqMhBZSPl3R5/r+NaHjrSLM2fguFLeJI/tsCsFQfMpAyCRjrTunsXdPY9T8N+LNF8StOul3fnNCfnUoyHHY4IHFdDd3MNlby3VzIscMSl3duigdTXETRJF48s2jUJu011baMZAcYB+mKv/EEZ8I6yP+nV/wCVAFbS/H3hjVtQXTrLVUkuXxsGxlVj6BiACaueI/GOg+G5I4tUv1hlfBVAjO2M9cKDgV4tql1oM3gjQtL0W4s5tXZrYQrAR5iTfxMw6ryW69zXV6VeadpvjjxTJr11aRSusBtmuCqjygpyFyf93jqeuKTaSuwPVF1vTG0ttWF7F9gVN5nz8oH+Pt1rzjT/AIl6brfiLStL0VnuEuTIJ98RTaFXcDk/Q9u3vXlKt/xKZbiSIP4afxOJNpXjycnPX+D7o+vFej32paRd+PfC6aNNazOFnEnkY2KvlHHI74zxTEmbp1XUNO0zxBrMuqQXpjuGjggQgx24DABSQAS2GGfwrq9V8TaVodhb3msXsVosygqDliTjJwBkmvGbNQ3gfxVh241WRiNuejR8fTpzVfx/bO3i3QJ31K306MadtiuLuESQiTJypzwpwc5PpSK0ut7Ht2jeKdE1uznvdP1COa3t13TPgr5YxnnIGOAawYfiT4Oml8tNett2M5YMo79yMdv85rzqDTFg0rxXf/8ACS2uqXU1kY5EtI1jVR/eO0/MT0z6dzUPifRNNh8EeEoFsrcGW4tBI4jALFky5J6/NjmmI9g8P+MtB8RXU1ppd+J5oRll8tlyPUEgZH0rqp5UgikmlYLHGpZmPYAZJrzXVrW3tPG/hdbWCKAeVcqwjQKGXZkDjpg5P411/iwgeHdWyQAbOYc/7hoAwLf4ieE7m7hs4dZieeZgqARvgknAG7bgfia2fEfijSPDcaPqd2Ii/wBxACzNz2Arx650K0i+EMYgijWUwx3DSFQWLFwW5xnoSOPpVDxmtwPGOnXFxrVvpkT6QPIubmLzFLbvmXnGGOc59PyoA9tsfFmh32kS6xBqERsYR+9kOQYzxww6g8isnS/iH4X1XU10y01NXuHIEeY2CuT2DEYzXlL6Pb2vg/xZdDxBFq9xdpGZnhjCKhBwvHIyc+3T8a2/GWl2kPgrw59nt1jeOe0KmJcMTt9fU5PrzSYn5HovijxvoHheeO31S8aOeRd6xpEznbyMnAwOlZ3iPxbGvh601jRLmK4hnuY4xIBxgk5BB5B46HkV514w1+91LxRf6THrVnoUFjGi+bcQq7zFhk4JHAwfXkY9TXnc8TyfC+5iguFmca9tjmTguccNj+EnOfyovqU00k+59eT6nZ297Bp8k4F3OpaOIKSWA6njoPrXFeHvGAn0nWdU1YrDBYXkkO6NSfkG3HA5Jya4z4cx3Hh/X7uw8UvJJr98Abe8c7o5YgAfLRuxBycYH+OHDrd/4b8K6tLaQL502sywGSblYg2fmIOQBkYwfX3osI7rwJ4pg8TeIdXuI9Y8yBQqWlgUKbYwBmTnqSc+pHsMCt/xZ480LwzKbW9uz9sMZdYo0Lkem7HTPvXkfh28uJPHuhvc+IrPW5HimQrZw4FuDHnJKjkE8c9K1tG1jw/pEni2HWJYoNRa9mz5y7i8bZ2BcDJHt2zVWBLQ7fS/HNlb+DNP8Ra3OIluPkJjUtl9zDAAH+yfyNUfhr4httdu9WkXXZL+Z5mkjtyjIsEOflAB+oH+PWvO7LWb3R/AXhqwtry1s2v5pQ93coJEhTezfdIwTyDz3HvkT/DuUz/ECSV9bttYc2DKZoIfLCYf7vGAfrzwfpSA+h9W1G30mwnvruTy4IV3O20tjt0HXmuR0/xRJe6Nouop9kP9oXQhYlmVQCWBC553fLjB712WpKr2NyrruUxNkfhXz1pC/wDFJ+Fh/wBRxP8A0JqAPXdf8ceG/D1ybTVNUSC4ABMYjdyARkfdU1pv4k0hNEk1xbxJNOjUs00YLd8YwOc54ritKsYLr4i69czQrI0VtDGm8AgZUEn6/wD1/WvOD4ivdB0PXY9Mgtowuuva75Y8xQRtnkqBwAQB3HP0oYn5Honw78SW/iLVdbuItalugZAYbN4yghi7MAfU8H6c9a9Yd1jRnchVUEknsK+b/AcjnxxbCTxHb62RZygPbwBBHypwcDBz6/hXtXjaGa48MavFbqzSvayAKnU/KcgevHagZnaV4+8MavqQ0yx1VJbtmKqnluAxHXDEYPQ9+e1Wdb8ZaFol39jv7wpMF3OqxM+wds4BxnIrx7UtT8Oah4J0mx0l4zq5eBLSCLHnJOCAS3Ugfe5NXtWgl8O69qms6L4j077YyK1/p17tG7aATtYYPQ9h1P4AA9a1PxboelWFtqF7frFa3IzC5jcl/ooGf0rMv/GFhP4X1DW9FuortbeMkEcbW4wCGwR1HBFcHLrdtNrXhrWtcjhttNuNOcRCUb4459wzjg7cjbgnt9Ky9QvLDU38ZXGiCI6aunokkkKBUkmJYkjgZIBOT703YaR3fhP4j+H9bjsbQ6kP7UmRQ8LQun7zHIzjbnPoa6LXvGfh/wAPXcdnqmorBcSKGCeW7YB4ySoIH414nq2paFe+CtE07QjC+rloPIgiwZUkHBLehznqe9T+JPEGpX3iO906bW7PQksIEQtPbrK05ZQx6j36Dj60hH0ba3EN3BHcW8gkhlUMjjoQawPEHirRPDhjXVtQjtmkUsisrMWA64ABrlPg/k+FIiZfN/fy4fGMjcccdvpVPxDaw3XxK0FZ4kkRbKVgrrkZBJBpIS8zuPD3inRfEcEs+lX6XEcX+sO1kK/UMAay9P8AH3hjUdR/s211VJLveYwnlOoLZxgMVAP515j4hsJR4g8YW9hBsMujhhHEu3fwMkAdTjd9elcb4O0611XR9MsZvHFvFErq32L7GqSRyZGF3k5Pf5v5joxnsmoeP9P0XxRqWm6zdra2sEMTQkxMxZmAJ+6pz1H+Qa7e28Q6TdaOdahvozpwUsZzlQADg5B5Bz2xmvLf7V0XR/HuttrM8EAW1h8l58fN8uTtHPPT3ry6VHv7O61RYG/4RaTXUkWPOxRHkqxK/wAKklRx1PvigbPpDw9408O+Ip2t9K1NJ5gCdhjdGI9gwGa6q5njtbeW4mbbFEhd2wThQMk8V4vf3uh6p4r8Nx+HDBJdwSu80lquEjg2kMGI456D+mRn24gMCCAQeoNLW/kI8yPjZLrw9da3YNbmCO6SGNpQyjaWUEsCM5G49Owrd8QeNPD/AIblgh1fUlglmj8xAsTvuXpn5QcCvH9Wtx/wjXiiCNQsf9sbTtTOxfMA4A/Dp9K7j7BG/wAQtMkmCM0GjjaHTJDbyMj0PX9adxpO1+h22g+JtI1+1kutOvFlii/1pZSnl8Z5yBjoa89l8aaJqni3ToLXxMI7aJWVoY1cJPKT8qliNuPx9u9Z2p2VxNd+Pf7MgEN08EIO04ZvlJJHHG4bs+px9a4fw5Z6fquhafY3njFIxG6Z0/7EitHIG4XONxOeM96CT6urhNS8f+FtMv3sLzV44rmMlXQxuQpHUFguP1rso0MdqsaMWKxhQ3c8da+efD+taFp3hbWrDWPKGqrLMLiGVAJJX5CkZHPX8OaBns+seK9E0b7N9uv1Rrld0KpG0jOuM5woJx71Ha+L9AutPn1KPUUFpbvslkkRk2t6EMAc+2K8GGhvpceg6gniS10zXo7EKkN6gKeUxOMk9Dzj8Pal1PWrnWdCifWYbOaHTtZRLye2OI5lK/eI78kZx7cUDas7M990DxVoniF5E0u/Wd4xll2MhA+jAZrhbL4m6PaX+r2OuX32ae1vHjiAgdgY+McqD79az73UdL1jx34dOgTRTvAkzXT22ABGRwCR15zx7+9R+F9b8NWd14kh1Wa0hnOoSFxNyzpgYxx04PA9PegR63Drulz/AGLyr6FzfKWtgG/1gAycf568dau/brb7cNP80fajF53l4P3M4znp1r54OgTv8P7bVIBIk2nXTahZqT8yRBskZ5zx834fn3nwuvbjxDHqHie8hSOS9kEUKq27ZEgxtzgfxZoA9D1nVbPRrJ72+mEMCkAuUZsE8DhQTWFB4rsIfDttruqXEVtbTDO5QzDknAAAznA6Yrd15Q+kX6nHNvJ/6Ca+VtaSeKx8ETPcra2Ss6tcOgdY2LckqeDwO/vQB9L6B4q0TxEkz6VqCTiD/WZVkKj1IYA49+lcH4q+J+i2lrNb6RqKT6qJFjjj8lyudwByxGMYz0NYFxpkFzFruq6d4kg1TUDpzxNFCiQ4XqWO08n73J9RyOK5fVdb8OQfDKy06yktm1NhDiBEDyebuUuTxx0P6CgD3vUvF2i6KttHq+oR2txNCsoR1PIP0B75rS0zxBpWqWEuoWV4k1rECZHUHK4GTkYyOPavPrfT7O88c20t3axTtHpamISJnY248898DGayZNTfw1qXjrUoLcu6G3ZYyQOSrfN06ZbNDfbUNLu21zu9I8feGNYvI7Kx1VZLiQ4RGikTcfQFlAz7VaXxJbT+Im0SC4tzLHEWkVt28PzwBjB4wetfNL315dap4ba78RWWpSNdo/2S0tkQW+c9WAGcZPH1/H2PUkjj+KFhJ90tYuTjBycEc+nH8vegSdzf8M3z6bo11quva7BciSdi0qMRFEM7QiAgHqP/ANdD+M9H1rTdQXRNXi+1RW7uGdHTZx975l968afyP+EW0W7voZJtKi1V2uWGMNGWOCw9M9sdvpXreval4fvtE1UaZPYy3AtGBMAUsFx0JHahom/NdL0Ot8KJcJoVgLu9F7OYgzXA/jzzn8jWwtzC1w1sJVMyqGZM8getYXg1PL8N6Uu4N/oqHI9xmvM/iRfXXhTxBp3iaBZJLd4ntbiJRkPwSueeOcfl+BaG3ax6zJrWmxw3sz3caxWTbbhjnEZ9D7/SsXQ/Gvh7XrpbTTdRE07KWVDDIhYDOSNyjPQ14d4n0C+tPh5ZzSNKr3N6l5qTbd5RGHGVPJC/Jxnr+nW6DYabqet6Xc/8Jla6jPbZa3ggto42xg5XAORwDxjoPpTask77lWabTPcppY4I2llcJGgyzMcACuQ03xv4c1S9Sxs9USS4c7VUxuoY+gJAB/PmtfxNaW1/ot9a3dx9nt5YWV5s42D1/wA9a8N8Ja7qOgXGj6Fd3elazYysI7V7Vh5kAAOCeO359eakDr9F+JWkGfUoNY1K3t5be7eKNfLYZUHHofevQb3xDpNjpiarc30Udk6h0l5O4HpgDk9egFebeC7O3k8P+JXaGMvNd3YZ2UFiOcAnvXnOl+XaaR4K1LWHzo1vczrI3llgj7n2FuvG4AemPpVOO9tUhRTtrv1sfQ/h7xToviQS/wBk36XBi++uxkYe+GAOPeuR8UfErQNJhvreDUY5NShjby41jZ1aQZG3cBgcjnmsia5tNd8bSSeH7qGaVNMlS4mgPG7onzjqclenQCuM0nxH4asvh1fafc3Ai1KRZUni2hpZJsnafcfd59uuakbV12PRPEviC4Twfp2otq0OlajcRpPGWQskpwGKkAE4INa3w11oazoxkl1ZNQvRIzTlEKiPJ4UAgHGB6V4drjzWniLwxeT6mNJgk00CG5ntvNEZwVIK9icjnPAI5r1bwXYWNnruq6s3ie11W7ktx9o+zQLGiqMYY7WIJ4P502Sj1+oLmeO2gluJTtjiQu59ABk1V0rU7PV7RLywnE1u+QrgEdPY81wPxUvX/siHRbbd9r1edLaMj+FdwLE+2OPxpFtWMHTNd8d63aHUdMstMNnJIxhWcsrMoJA/A+vt2qh4O8V+OfEbXM0Vlo5gtbpreZWZ1ORgkLz2HQn15r2rTLGPTdNt7GEfu4IhGuec4GK8w+D4xZ69/wBhWX+S0CDw58S9PlN/b67cwWd3bXkkCoqMcqDwTjPoRn/9Z9Iu9c0uz04anPfwJZNjbMX+VvYep9hXmfw3s7drHxKWgikEmoTAhkyCuAQp7kV4/ffaJfBfhkS3gtdNW+lWWbyRJ5TbiVJGeRndx/8AWFN26Eq/U+otE8TaNrrMmm3yTuoyy7WUgfRgDW7cTxW0LzTSLHEgLM7HAArxrw5YWU/iixvpPF8eqXsMTiOKOAJuQqVIJBPTrg88Z7113xNiupvCeoJaI0jFV8xEHzNHuG7H4c/h+FIetvMu6T418O6xefYrDVIprjsm1l3cZ4JAB/Ck1Pxr4c0u8NlearDHcKSGQKzbSOxIBAPsazdB8QeEbldMs9PureSUII7ZDGTImF6HjKnGeTiuA8Faxo2iaTq1n4lngTVvPlN6s53vPkZH1BHQD+ZoC6vY9k1LxFpGlw2097qEMENz/qXc8PxnrVbSvFeh6vBcz2GoxTpaqXm2ggqozk7SMkcHkCvB7CznurT4f22oWu9HnmYCYZDIMFOP90gjPp716pLbiL4kQzRM0Zl0w+aq8CTDkAn/AD2FAa3E8CfELS/Fsflqwtr4uwFqxyxAGcg4weM/ka6ex8U6DqFwltaataTTyHCokgJY9eK8v+D15py+FGtkktre+86ZfJd1EgOSQOeTgEVofDXRbe38BxT2tmg1CaKZvNKjez5ZVIJ6cBcf5NA0dr/wmnhv7c1h/a9v9pVyjLk4DZxgtjH61PcaxNF4ptdHCL5M1o87MeuQwAxXgdteeFx8LZLWSOEai+6Mwf8ALc3OeD0zjhT6Y4r0jSUu4/FOgJfDF2uiESjuGyM59/X3oA09J8XXV9oVnqbQ2qPPefZ2DSFVC7iuQecn8a6PWfFeg6JN5Go6pb282AfLY5YZ9QMkV4l4fYr4N8O5GS+sr91cAfvCfwFekaXpsEnjzxBc3Ecc7GC38rfGD5Q2kEA++M0Adpb61plzpv8AakV9C1iASZ92FGOOc9Oe1YWi+OfDWuXItdP1WOSdjhY2R4yxwTxuAz0PSvFdRhs7Xw80qxhvD0Ovk3kcQOBBnAOODjdjgeo61saprnh/V/HHhJNEmilaF5RIYYtqhSvyjPHoeMd6APoSR1jRndgqqCST2Fcfp3jjw1qV8NPtNXgkuidqrhlDn0UkAN+BNT+O0uX8LastoSJvszkEHBxj5se+M185+GNP0zUdE0ZbvxraxQwOHWxW0VZYpN2SNwbd1PXGD196Qrn0PrvjXw7oFwbXU9SSCcAExiN3IyMj7oNZOv8AjzTbHw2mv6fLHeWzzLEpAYck85GMgjrg0ui2tvJ408RSy26PMkduqSMuSqmPkfjmvG9Qtxb+CfGAEYjhTWBwiD5V3oOATx1HT1xwKHfoM9xPi2zu9Osb/TLiGSCe7W2d5ldMZGSAMZLfp71mw/ELSB4j1HRLqYQNbOkcTlWxK5+8vTqCce9Y/ia9sNXg8Mvp1xFNajUY2LRkEqwBwD6dD+VWtM1HS9O8e6/aXs9vBcXQt5LYSKBuxHhsN65xx+WecMLnpttfW11LcQwTK8tu+yVB1Q4zyPoaLK9tr+NpLWZJkVzGWQ5G4dRXgnxCv7/wf4q+36TaGVtbtDbsN2P344Vh7gbfbk+tex+ENH/sLQrPT2O6WNN0rHqzsdzH35JoA6SiiigAooooAKKKKACiiigAooooAKKKKACiiigAooooAKKKKACqF0CZEwav1SnIE0eep6UAXR0ooooAKKKKACiiigClJ/x9xfQ/1q7VNwftUZ7YNXKACiiigAooooAKKKKACiiigAooooAKKKKACkNLRQBw3iHRfEF/e+fpniRrCDZt8n7MrjPc5NbXhzQrbQdLj06EtKoy0jycmRz1Y1v0UAMjjSJAkaqiDoqjAFUrrTLC7kWW5sraaRfuvJErEfQkVoUUANRFjUKihVHQAYAodFcAOobByMjODTqKAGuqupV1DKeCCMg0qgKAAAABgAdqWigCIQxABRGmAc42jr606SNJF2uisvowyKfRQA3Yu7dtG7GM47UMqupVgCp6gjOadRQBQ/s6x/58rf8A79L/AIVf6UUUAMREQsVVVLHJwMZNHlpuZti7mGCcckU+igClb6fZW0hlgtIIpD1aOMKT+IFPurO2vF2XNvDOvpKgYfrVqigCnaWNpZBha2sEAb73lRhc/XFV20jTHkaVtOtDIzbmcwKST1znHWtSigAAwMDpRRRQAUUUUAFIc44paDzQBweteD7bWfE1jrF4IJ7e3t2ha1nhEiuSSQeeOM12ENjaQW/2aK1gjt/+eSRgL+Q4ryfxh4k1PSPG2mWtlBc30UlmzGxgbG9tzDcSRgYA6+1dJ4a8Y/2xFqMM+nTW2p6euZrMfOx4yNpHXPSgTdju3hjkjMTxo0ZGNhUEY+lQ3VlaXkIgurWGeEEERyxhlGOnB4rz3TvHE731nban4fvtPjvpBFbSybTliMgMM5Xiodb+IK2et3Oh6bo19qd7bKpl8kDYuQDye3BHPrxTSuUlc9FTTrKO1NmlnbranrCsShD3+7jFQafo+maaxex0+1tnK7S0MKqxHoSBk1yUfjzS28OrrjxzqDJ5H2fb+8M2OUHr9f8A9Vcf/wAJjrd74t8P6XPpF1pcdwZJHSR8+aoUnt6YOR24pAk27Lc9pNrbmFoDBF5LdY9g2n8KdJbwSIkbwxsiEFVZQQpHTA7YryzSvFH9laT4g1PVriWaK0vnRF6k8gKq/ifwq7pHjiW51S1sdS0S601LwH7LNKwYSN1AOOhI/pQI7afRNJuJGlm0uykkY5Z3t0JJ9SSK1Y0WNFRFCoowFUYAFebHxy1xfzQ6Vol9qNpbSGK5uYcDY4JyApwWr0lGDqrAEAjPNAGTe6JpV/Mtxd6dazTKQRI8SluOnOM1curG0u4Bb3NrBNAMYjkjDKMdODxXC+IPGF7otxK0nh28k06Egy3gkTAXuwXOSB+Fd3YXcN/aQXdu26GdBIh9QRmgCG40vT7mCO3nsLWWCL/VxvCrKn0BGBXL+IdE1M2SWnheWw0tXLCfNuMMpGOABjNU9a8aNa6zLoml6PdanfQRrLOI2VVjU4xyT15HGO9YfjXxdqGjx+Hb1bW5h+1XOy4sgFaRuMbB2OT0/DpQJux3vhbQodA0Wz0xWWU24JMhXGWJJJ9uproTGhdXKKXXoxHIrhvDvi9dW1a40e60y60++hi84JOVIdM4yCD7j9fSue1T4g3mkTmbUvDN7a6SHCG7eRSRk4yUGfagpu51tr4flTxXea/cXQlV7dbe2h248peC3PfnJ/4Ea64qpYMVG4dDjkVw2seNbHT7+DTYLW8v724hE0UVtGDuU9OSQBxzn0rL1jx1JYi1s7fRbi51qeNpDYBwDEo7s3TH0oEeliNBI0gRQ5ABbHJH1ojiji3eXGqbmLNtGMk9SfeuR8I+K7XxIlxGsMtrfWrbLi1mGGjPr7ipfGPie28LWCXM0MtxNNIIoIIhlpHPb2ppNgdUY0Z1kKKXUYDEcj8aYIIhMZxGglK7S+OSPTNed6d42lvDfWMuj3NrrVvbNcJZSMD5q9trD1Pbr9a4z4PXOsa1e6jrerG9zMxVCZAIODgqE6gjH6etID2GXw/o818NQk0y0a7Bz5xiG4npknufepdT0XS9VIOoafa3LKMK0sQZlGc4BPIqDW9bt9GezN0j+TczCASKpIRj93OB3NOuNcs4NWh0lixuZYmm4A2og7sc8UAasdvDHALdIY1hC7RGqgKB6Y6YrP0/RdL0yWWax0+2t5ZSd7xRBWbJzjI7e1ed2vxIjmc3b6NeroRcoNUUbo+G27iOoXPGfbvSXnjPV4fGNxpFrost7Zx2ySDymUHBI/eZ7rzjHXj60AeuVH5Ufm+d5a+bt278c49M+lcd/bsUOpa4DcvMthbLM1uqjCYUk/N3Y4PHauMtfiiskdrqFzoF/aaLM2w38uNqEnAJA6jOBn69cUAd54l0GTXLrSS06pa2d0LqRNuTIyj5R6Y5Ofat+/sbTUbdrW9toriBuscqBlP4GuT8UeLBo1xZ2VnptzqV/dqZI4YABhB1Zieg5qXwf4rh8TLdoLK4s7m0cRzwzgZVvY0CSNuy0LSrG1ktLXTraG3kBDokQAbPXPr/APWqDSvDmjaRM0+naZbW0rLtLxIASKz/ABh4rsfCkFvPfpK0c0hQGMZIOM1yzeNZru601VsdR06Oe9SE/abddsyt7nkHp09e9Az1D7Lb+U8P2eLynJLJsGGPqR3p7wxPs3xI3lnKZUHafUeledeI/HD6Xqclhp+jXWqm3VWu3tiMQZzgHPfAJrnfFHjiS58Iafr+kieAyXqqYz94hWIKnHXOB+dAHtJijMglMamRRgPjkD0zWR4l019Y0W/06ORY3uYWjV2GQCRxmuV0HxqdR1KLT77SLzS3nQtbNdcecRjKgdjg5rJ8G+Nb/WtZ1PT5dMuHihvGjSdU2pEgz8rn14+pzQB13hvwno2gRQGz063iukiWN5lX5mIGCc9888+9amraHpWsBRqOn211tOVMsYJH41xVn49+36k8FloGp3OnrK0P2+KPKFlODgd1z3/SvTQcgHp9aAKLabZPY/2e1rCbPZ5fkFBs2+mKpaXoGkaSc6fptrbNkndHEAeRg89a5CP4hWFzqlxpllp+o3VxbXH2e4MUGVj+YqWJ9MiqV58SbaO7uY7LRtTv7S0cx3N1BF8sbA4PHU4GSaB2PTzaW5jkjNvEY5WLSLsGHJ6kjuar6npdhqtr9kv7SG5t8g+XKgYZHQ1yHiDx7pOiWGm3zJc3UWoki3W2QMzHGcYJHOSBj1qbw14vj1me7tLrTbvTby3j84wXK8vESRvB7jIx9aCW7G9peg6TpEUsOn6bbW0cv+sWOMDf259a03tbeSOON4ImjiIMalAQhHTA7Yrz3w58Q9P8Q3EcNnYagUORJP5P7qIgZ+Zuw9/p61j3HxRt4p55E0PU5dIgl8p9TSI+UCGwT0+6Oef05osF1e3U9faKNpFlaNDIgIVivIz1waWRElRo5FV0YFWVhkEHqCK881Xx3bWt7b2WnadearNNardj7KowImxtbn1yPzFPvvHNtpuhw6jqOn3lrdzu0UGnyRnzZJAcbRgdDxz7/QUDO8a3haAW5hjMIUL5ZUbcDoMdMVQ1TRtN1eOOPULGC5SM5QSoDt+lcp4a8bQ6ze/YLnS77TLpkMkaXce0SKMZwfXnp7Gual+KUJgku7XQNTuLOCQpPcKoCoAcEj19e31FAHqljpWn6fbNa2llBDA2Q0aIAGz1z69aty28MqKkkMbohBVWUEAjoRXlPirxtqGm6noX9l6XNqFhfQtKTDgl+M4HoQMHqOtdXBrM03iCxs3Etuk9g1wbeRFyG3AYJHIIBP5UAbGp6FpOqyxzahp1tdSRjCNNGGIGc457e1XYrCzhtxbRWkEcAOREsYCg9c4xivKZfifGz332LQNRuorCRkuZ02+WoXOSDk56Z7cV02teNrDTdDs9WgguLw3xC2tvChLysf4e+CMHP070AdxJDFIyM8aM0ZyhZQSp9R6VXnsLO4tpbWW1he3lz5kZQbWz6iuK8O+M21XVzpN5ot7plyYDOguMEOuccY7/AMsEV3N7ObW0nuFhkmaKNnEUYyz4GdoHcnpQBlaZ4d0XSpPNsNLtLeX/AJ6RwqG/PrT7zQNIvrtb270y1nuVAAkkiDHjp1rh9M+IcNxqdpp+paNqGlteEJA9ymAzk8Ke4J/nVPw74v1e/wDGWt6VPpk7afbTCGOREGIevzMepDYB9s0AelXmj6be2i2VzYW0tqhDJE0Y2qfUDseT09TSaXoumaSCNP0+2tc8ExRBSfqRyak1p2j0u+kRirLbyEEHBBCmvNdM8ZJo3gbStU1Rp7y7uQY4kQbpJ5MtgfpjNAm0tzsPF1jrmoWQt9Evre0Z9yzNMhJKkY+U84P4VL4X8PW+g6JZaXhJzbfP5jJ1kJJLDrg8n8KxfCvjF9bvn0+90a80u7EXnItxjbIoODtPcjIrKuPiKtjODqXh/VrGx87ymvZohsTnAJx2OOv86BbfM9SWKNZHkWNBI+NzBeWx0ye9VZ9Ps7iCe3mtYXhnz5qFBh/c+prk/EPiw6ZqEGmWGmXGp3ssBuPLgYKFjzgMWPHJ/wA81xniHx/qtmmhywaFd25ur0w3EFwoDEDHyr3wc53Y/hp20uUeq6Toml6PH5enWFvbDGCY4wC31PU/jWxVDS7qW9soria1ktZHGWhkI3Jz3x+dcN438VzaYTpWixx3OtSxNIELfLAgGS7dvoO+R2pN2A6200DSLK9e/ttNtYbp8lpUjAY56/nUWoeG9F1G8S+vNLtZ7pCCJXjBPHTPr+NeW2vjfUYPhbB4iuZEl1KXfGrlAAX81kB2jA4Az+HSq9p/wk/hS/0O71DXDqVrqkq29xDMMeU75K7P5fh05GAD2u+06y1C2+y3lpBPb9o5IwyjHTAPSnW9jaW9mtlDbRJaqu0QhBtA9MV4N4p1rWV1nXb621wWkekmFYLA4KzZxuLDPOcn8wMjFdzB4sW/16Gzh1C3t7W1gV71pVC75G4EYLYwe/HrjrRcai3sjtbLRNKsJzcWmnWsExGN8UKqR9MDijUdE0vU54ri+0+3uJof9W8sYYrzn+dasbpKgeNldDyGU5Brj/Fniy28Ntawta3N7d3RIitrZdztjqcen0oEddDDFAmyKNI1/uooA/SnGNDIJCilwMBscgema8u1Hx4P+Ea1fULXTryO/sP3cltLHhomPR26jaOv4fjR8J/t9xoi6hqFzqEstyAR9qcFcdigHOPrQB6iI0Dlwq7yMFsckVkHQdJN8NQ/s21+2Bt3nCIbt3rn196z/E2u3GirALbR73UpJiQFtwMJj+8T06j9a5Sbxi2reFNburW3uNP1GxRkmgm4eFiOCD9OQaaVwO81LQtJ1Rt9/ptrcuBgPLErMB6Z61oG1tzb/Zfs8X2fbt8rYNmPTHTFeW2Wqak/iPwxA13Kbe501pJkbo7bSc+56f5Nep3lwlpbTXMgYpDG0jBRkkAZOB60gKGl6Lpmkb/7PsLe2Mn3zFGFLfU1Hr8WrTWRTRri3gu9w+e4Qsu3nPA79Ko3vinTLPR7bV5JHNtcsixBVyzM3RcevBzz2NZHiHxmNL1I6ZZaRe6ncogkmFsARECeAT645x9PwAL3g3w4+gabPb3d0L25urh7m4lKYDyNjPH4Cuv8tPM8zYu/G3djnHpmvEfGPxEmh0HSdR0OJ995diGQOgzGV+9GQf4iePpn2rsbrxmmm6St/qml3tpLJKIYbYhXkmcrkBQD+HOKAO9WNFZnVFDP94gcn61mDRtMW9+3jT7YXec+cIhuz659ffrXL+HfGKanqJ0m/wBOuNM1Py/NSCbDCRPVWHB6H8jVa08ay6jcB9N0O9vNMMvlfbYyuDzgkL1IBptWdgPR6ybjRdMubxL6fT7aS6T7szRAt0x1rTdsRluRgZ6V5hZeM7bT/CUWs3TXl6rTGFcRqJHbcQOM4xx9fakOx3epaJpeq7Pt9hb3BjGEMkYJUegPpVq3sLO2tfskNrDHbYx5SoAp9eK4TQPG51HUodPv9FvdLkuQxtmucASbcEjsQcHpXY6/fPpmkX19Ghd7eB5FXHUgEjPtQIXTNG03Sd/9n2MFsZPvmJAC31NU7jwxodzdm8n0m0kuC28yNECS3qa810Pxrq2q+C73UZtOnguYbSR1vG2LHIRu5UZB7Dt1pvh34lmTTdMl1HSNTSCbZFJqDxjyt5O3OR2z3wKLiuemeKdMudW0W506zmjgedQhd1yAueRj3HFX9F02DSNNtdPtlxFbxhF98dT+J5rlfFHjO30O+i0yGwu9R1GSLzRBbLnauerHt0/l61qeFfEcPiK2lkW3mtbm3kMNxbTDDROO2e/agZT8ZaZr2q2xtNIv7a1gmjaO4MqEsVIIO3A9D7dKu6H4dttO8PWuiXQjvIoY9jmRBhicknHbqag8YeK7LwraRTXMc0808gjgt4Vy8jH0/wA/zqjY+M4WsL291PTb3S0tFDEXKY8wHOAp6E5GMdeRQB0ulaHpekCQafp9tbeZ98xRgFvYnuKgTw3okd214uk2QuGO4yeSuc+vTr71yeifEC01G/trK602/wBOa8wbR7mPCzd+COh6fmKi1b4iWljql1pdvpGp3s9oR9oMEQKoMZznPp9KAPTBFGJDKEUSEYL45I9M0xreB1kVoY2WT/WAqDv+vrXkK/FfT5YPtkOjarLYIcS3SwjYh+ufz9Mj1rovEXjux0a6s7SKxvtQnvIvNhFogYEZwM5II/KgVzorPw5pGnKxsNLsoJc7lcQjIYdDnrxXM6L4Z1QeI31/W7+GeZIjDbxW6lVRT3Oe+CavaD4xtdXg1Aizure8sFLT2cqjzRwSMDPOcfqKxtN+IltPd21rqOkajpjXThIXuUARiexOcg8+lFx2vr2PSTa27QNAYIjCwIaMoNpz1yOlUNO0TS9MWRbLT7aASff2RgbvY+orjdX8f2tlrFzo1ppWpaje24BkFtGCi5APJzx19OvFalt4z0ybQRrjLPHbCQRSqyfNE+QMN7Akc+9FxWO1VVRQqgBR0AGMVHNDFOmyWNJE/uuoI/Wsi61yxtruxtGkLy33+pCc5GM5+lblAxjokiFHVWQjBUjINZOn6FpOmzPPZada28r8F4ogpx6ewpNf1m20KyN7diTyQ6qxQZIycZx6VR/4SjTf7dg0IO5vJofOTC/KVwT19cDNFgsdJLFHNG0cqLIjdVYZB/CsnTdB0nS3L2Om2tu5/jjiAb8+tedeMfGca6FPqGmtchbPUEgmKjbvwfmAPoRj8x61s6F45i1HVE0y80q+0yedd1t9rQL5wAyfoeOnNAHoMcMcalUjRVJJIVQASahksrWS3Fs9tC0A6RNGCv5dK811/XZT4d8R3NjqryS20xjQrF5ZhIIG0Efe7/NVrVvGsWh2elQNaXWpaneW6OkNsuS3AyxPYZ9u/SgEjutN0yx0uIxWFnDbRk5IiQLk+p9aik0XS5bl7qTTrR7h/vSNCpY/U4rF8LeKrXxC11AttcWd5aMFntrhcOmeh+lc38UvFOoeGbXTnsLeR2nuVDugB+UdUwQeW6UAei32nWV/AILy0gnhAwEkjDAfTPSo9O0rT9MhaCxsoLeNiSyxxgbvr615X4u8ZXenN4bvksr+3S5nkEtm0Y8x1AxgqPrkd++K6Xwz44ttb1FtMn06902+MfmxxXce0yL3I/I/5zQB30UUcKBIo1RB/CowK5660FLvxDaazLMWFpA0cUO0YDMeWz9OK42f4lWf2i5Wx0jU760tX2T3cEWUUjrjuQP88c16bY3lvf20d1ayrLBKNyOvQigaurNFqoYYIYAwhiSMM24hFAyfU471xuqeLkttVn0mx0y81G7t4hLcLbhQIgRkAliMkg9BzUup+JZ7PTrS9i0DVLl7g4a3jiHmRf7wzx/npSv0FY6+OKOJSscaoCSSFXGSe9QSWVpJB9me1haDOfKaMFfXp0rmPC3iu38QPdwfZZ7O8tGxLbTjDqOxxXGx/Faxkt5bxdD1g2cL7ZbgQrsTt13euOPenYD03TtF0vTGZ7HT7a3d/vNFEFJ/H09q1yMjB6V5Zp/xHsb7ULK3XTb+K1vZfKtryWPbHK3tnnqQK2NX8Yw2epSaZY6de6ndwrvnW1UFYh6MSevtQB01po+m2dxJc21hbQzyHLSRxBSfy+tNvNF0u+uEubvTrWedOkkkQY/r1qv4Z1218RaZHqFororEo8cgw0bA4KmqfifxRY+HVgS4Wee6uSRb2tvGXklI7AD6j86ErCSsdK0ELmNmiQmP7hKj5fp6UphiMomMaGUDaH2jcB6Zrk9B8V22qyXFvNa3Nhd28fmywXKYIT+8D0IrP8MeO7DxLcrDYWV+YyDmd4MRqQM8n8Pzx60DOoi0LSYb030Wm2qXR6yrEA35+vvWrFFHCgjiRUQdFUYA/CuT8f6hc6V4W1O9s5TFcRRAo4AJBLAd/rXIaD8SrO5gsPt2nanbRzxxj7bNBiJ3OBww7Zzzj9DQB6D/AMI7o39of2l/Zlr9t37/ADvLG7d659fetkxRmUSmNfMA2h8cgemawotRjGr6hA9/uW3hSRrcw4EQIJ3bv4s46dq8/f4r6WkbXR0jWTpwIC332XETH6k/T86BN2t5nrK2tuqKiwRBFbeqhBgN1yB6+9SiONXaQIodgAzAcnHqa8a13xpPo3jVLZba9v7WewDQ21qu47y2d236ZyT0FdVp/jrS7nRb7VblLizFg2y6t54yJY2zhQR6nIx9aBm74g0+5uNHurTSPskFzKQVM8QaPO4Fty4OcjPauG8L+C9RtNdi1jV7jT91sjLbwWEHlqCwwWY4BPBPFa+mePdPvb6zsp7HUbCS9GbVruEKsv0IJ9vzHrRJ4+0/+1bnS7aw1K7uLWURTm3t96xnOMk56UA1Y9ExkYPNZC6LpS3P2tdNtBcAgiUQruBHfOOvvV68uorO0mu5iVihjaRyBkhQMnj6CuK0Hxg+tm2mg0LUVsLmRkiu2C7SBn5iAcqOOpGKAO7WNFdnVFDtjcwHJx0zUZtoCJVMMZEv+sGwfP8AX1rwbw34+voT4g+1WOoambS+kz5KLtiiGQOeP7vQfX1r1L/hJo7nQIta0uxutQjm/wBXDCo3nkg554wQc9aAN6102xtIlit7OCKNXMiqkYADHuB2NMu9J069mSe6sLaeVBhXliViB17isDQfFCapLfW09hc2N1ZosjwzAEshBwQQcHoRWRoXxC03W9j2lhqfkEZknNsfLh6/fYHA6ds0bgamteHJdU8S6Nqr3C/ZNOEjG3YE7nIwGHYYOD+FdrXk0nxNsVL3K6VqUmkpIYzqKQ5i47+uM8Zr1S3mjuIY54mDxSKHRh3BGQaAJaK4JfFNlZnXrq81B2t7CVUaMwBfLOPuqQfnyfWr2ieJJNTuY4X0bUbRZULxyzRjaVHrg8Hp+dArnX0VR1S+h0yxuL643eTAhd9oycD0rgLX4i6bPNYb7G/gs79/Kt7uWICNpM429ePr06+hoGem0VwGt+NrXTtQm061sbzUbq3TzJ1tUBEQ9z69OPeub8VePZILHw/faJE08Go3YjclRkAHBQ+jHJ/KgD2Oiq9pObmBJjDLCXGfLlADL9QCasUAFFFFABRRRQAUUUUAFFFFABRRRQAVSuB+9j9au1QuhiVD1oBl+igdKKACiiigAooooAqP/wAfSfQ1bqq3/Hyn0q1QAUUUUAFFFFABRRRQAUUUUAFFFFABRRRQAUUUUAFFFFABRRRQAUUUUAFFFFABRRRQAUUUUAFFFFABRRRQAUUUUAFFFFABRRRQAUUUUAFFFFAHnN9p9xJ8QtP1AW0j20envG0uDtRizY57ntj3rmb+y1201nxdqOmWk4aS2iWF25aVgBkpwc4G4AD0HevbKKBO9tD5Q06ysdS1jQ/sK67eahDch7u5vVYiMfxA56cjP9c17P4ctpo/GniaaSFljkW32OVIDYTnBxzXo4AHQUtO4JWv5nzAND1TTNDuL1tOupZbbxB9rECRHc8QA+Ye34dq6qz8SJ418TaJc6TY3n2S0aRpriSMqi5U4GehJxgc17rTQoUYVQB6AUgSt69z511jwpqeo+Gtdgjt3Mo1RriOMcGZQcHb+uPpUfhi48F6rrdlaRafrL6ijLJ5Ny0jLCy/38noOPboPavpDpTNiglgo3HvjmgNbnzVeJb2+uXreGbvXNO1eSbzJLE2rPDIxbJYr0CnJwTwB0r6RhMv2dDIB52wbh/tY5/WptoznAz64paCtLHxvq8jXcut2HieHW73XHlb7DZws5jC87XVRxtyfQjjgda+ovBltNaeG9Lt542jlS2QMjjBU46Edj7V0TmNCHcqp6AnipKVt/MlKyseEeP30qz157r/AInOn6w0AWK7soyyTjjCkDOeeMEdh7Vo2Flr2rR+ErnV7aT7RbXMkk5ZArKoX5C3oeBx+Yr2IFHJwVYqcHHODUlMEeZ61p+oyeOLG+tIZDCmnSxmXHyBzuwCenXHFfPupabNquk3KarYa5feKg5AR0kMcKlgNwwNuMD6V9nUYoBJ3ep5fpmm3aeLdNuJbWZY4dGWJ5MfIsm4ZG7ufbr36Vwvj7R4IvGg1XWLO/n0ie0Efm2IYGKQY+9t5Iwp/MelfRVBGetO7FGNjy/4eaboNtNe3Wj2F/bu+Ekkuw438543df51N4/hvba60bW7O0e7WwuCZ4kXcwjZSGYD2H48ivSqKRR4hpd5P4v8Xw61Z6fdQafY2ckYlnXZ50h/hHp16+xrrvhfY3On+F7aC7gkgl8yQlJUKsBuPUHkV35KopJIVQMkngAUIyuodGDKwyCDkEUAcl460Ztb0G5t4lZrmMedbgHGZFBK/WvPfBuk61rthrOra7BJbaneWrWECSxmMrHt+8VPPLevoexr3GigD5ni1nU5PCqeC/8AhGrxdVaMWw3piLGSTJu6cDafqc5rq5ZD4P8AFltdX0M8tpNpMdmk0ERceYjDggc84/Ue+Pbcc5pCAeoB+tAHkQ065uNX8XXEcE7RX2nqsDvCy7m8srtGQM9P5VS1jT723+FsFiLAtcpDGjw+WSyneMkDrnv+de10UXHc8W1G4vfC/iSLWH0m8vrO501Ldvske943Ug/MOw/z2qT4X6pJrWreI79rWa0WWePbBMuHXC4yfr/Su18UeGm16S3kTVr+weEMP9GkwHz6joateGPDtn4btZIbZpZZZn3zTzNukkbAGSfTjp9aBHKfEbT57698MNDG7CHVYncquQqg5JPp0qbx/a3NzfeGxBbu8aalG8jqMhACOv4Z/KvS6DQB4QuuT+C9T1+2vtIvrsXly11bTWsZcOr/AMJ7DbjH5+1Y+lpcar4G0qWK2l3/ANsBnjVSxQeac547V6b4k8GNrl892Nc1K0DoEaGGT5Md8Dtn/Guu0XSrTRNOt9OskKW8C7UBOT1yST6kkn8aAOG8Z2tzP4h8KvbxSsI7pmkKjhVA5JPYYzWB4P1OLSPEuv6LqUM0M17qLS2zGNikyvkjBAwOB9Pyr2ymlFJBKgkdDimho+Yb25ttG1KceEdX1G21N7llfR5bcyRyPuOcZwFHJ5znA/GvpuIu0KM67XKgsB2OKd5abt+1d3rjmn0hHmfw+sLm3g19Z43habUpihYduBkV4Hp2naRoc2p6P4ml121nadiogfEV0p4BCrxkg+4569h9kVHIsf33C/L3btQJpPc+fvFd3pHhceB5jHcJp1vLJIPOjJdFKg8jHXLD8uOldLoV9H4t8YNrenQyf2XaWbWn2t8p5zsc4QHB455/+tXeapoFrquqaXqcrt5lgzPGFwQ24d/yBro1UKMKAB6AUAkl8zzHwTpN2PAK6dNF5E80M6qGUqRvLYLD8fyxXgfh3T/DtrZmx16HXrfUUcxS28RYpMck4UKOQcdPxz3r7LpCoJBIGR04pWGfPvjfT9HtNQspLa91XRtTtrFY4J4YTJG0YGFRlGc9Mdh61x+uW3iLW/DOk6trkN3cwWF8xLwp5VxJCQNsoGOBkdevfvkfWRAPUClpgeAfD+z8MXOvCaxl1u5vI7diDfhiiqeGXkdefpXQ+DtOu4vhxc2bQSC4kguQkZXDEncAMe5r10ADOABS0AeDs83huz8F399Zz+TZxSxXIWMl4WZABkD3BrsoFk1PxXpmtW8Mv2J9NZd7JjaxbO0+hr0UgEYIyKXpQB5j4E02a10TWI57Zla4vrlwjJtLgnH64xXnlil94d8P+FdXk0+5uILCe4+0wohLqrswD7T6c/mOea+ka5jxToT69aRQRaneac8cm8TWkmxzwRjP4/5yaAPMdE1xfE3xEtbpNNvLaK2059jXMZQvlsFgPTnH1r0jx5LqcPhjUpNHLi+WLMZQZYDI3Y99u7HvVDwr4Nh0C8n1GXUb7Ub+ePynnupN2FznAHYZrvKAPjzTrOz1PWfDk9iNdv8AUhewTXct4pMcK5y4HAxgjPpweteu6PePonxA1q2vrSdI9VaJrSZYtyPgYwWHTr36YPTNeyhQOgAowOuKAM7Wonn0u+ijUs728iqo6klSAK+cvFHh66i8EeGXvbK9dLGY/a7eDKyIrbvm9iMD8/evp+kxQB4H4JGj3t7Pd6NBrUuowW0ghm1EsY1YjgZJx/8Ar+leNXlk+q6RcQzHxDfeIPOIngKHyYG3ckjkYx/kV9wLtx8uMA9qAqgkhQCepx1ptgeD+N49JiudNe9k1vTNTjsVWK9sdzDA/wCWbYznk5PAz3PSs95/EFzoWja1rERvLex1NZQyQ7ZmtwMCRkHfPOOvT619ElQwwQCPejAIxjikJXMvRdTh1iwivreOaOKTO1ZoyjcHHQ15F4j+Hmp/2jq+t6N4hmtZruNi0H2cSNJxygbIwOOOK9xGBwKWgZ816V4T1q4+FbWM7zyXSyGaC0eIB4wrkFOeRnk469u+K1Brz+OL/wAP6daabeQixuEu72SaPaIig4HPXJJHrxX0BRjFAHGeKNG014pdXbQodR1GFQYl8vLOw4UH1Az39PavF9W8NwaFc6Hf67bz31vO002obIy485gNu4egzgfQ+tfTdGM0mriaueb/AAuSRdEuH8mWC0kvZpLOGQEeXCT8oGecZyfxqDxhdy6Jr+m649nPdWMcEkEv2ePe0RPO76ds/wCNen0daYzwz7RL4lh8UatZ2lxHayWSwQrJHteVlBJOO+OnWvW/D0D22j2EEqlZEgQMrDBBxyK1+nGKWgR4P8WJLj+19MiujrC6G8LecdNUnfJnhWx26f56ct4L0mWPw14yNtp9/Bb3IU20d3GfNcBTk+5+lfT+VJK5BI6j0p1ANJ6M8ittOu4vE/hUtbTLFbac4kcAlQ23BDHt1HHrivW3XcpU9CMU7vRQM+dvDvhbWD4oTSNRj/4kmkzyXds2zKzbj8gz7ZzjthhWpJrkngvxTrj6jpl7Pb6i6S201pCWViFxs543fj+Ve60hAPUUAfNGpaLfyeHZfELWF0rvq/8AaX2MDLpFk5JGMn16cDnpmtDx/I3iyw0nXLOy1C60u0uWW5s0QpN/10UD0/r9SPojqKMYGKLDbbt5HgfgyPwzdas1xp2k63LNFbOnn3LMVC4xsG5upBwB7/iOP0iAadfpbeEW8RWN41yoewvE3wKuTktzwMc5yevXvX1WAB0FGBnOBmglJLYhPmfZzu5k2c7fXHavA00HUV8EaTZTWdwk39po0iKmWRC5+Yjt2/MV9B0UDPNfFdldTeKfDE8Nu7wwvKJHUEqmVHU9uh/Ku41qJ59LvYo1LO9vIqgDJJKkYrSooG2fPOiaub7wHe+HF07UY9TtrJ1eJrV+SWOAMDryK7LVtLvf+FcRacltK92LeBTCq5bIdSeB6V6mAASQBk0tAj5s8Z6Zb6b4jW91eLVzbz2MaRz6aWXyWXAZWIPQ4H5j616p8PoNJWwuLjSre+jEsv72S+3eZIwUc5PUYP8AOu+IBGCAR70vSgbd3c8m+IaXNlq+h68tlLc2Ng7/AGnyQGdA2AGC9T/9as7xNqKeN/Cl7Jp2n3Z+xyxzBbiIp5u0ksF67jjP517VSAADAAAobdhO9rHgc2ut411XQrHTNLvYDZTLcXU1xHsWFRgFQM8k8j+WecegeH7Ce31zxHPJA6rPInluykBxt7Hv/Su8CgdABn0FLRYEeH6XpF/ZfD3WrSeylW6leZhFjJIJHIHpj+Vc/qmqw+FvFPhWbUIZ9qaX5bhE3OpwR0HOP5V9IViS6LaS6xDrDeZ9qhjMSfN8uD14p30Jtrc8bl1DVNWHiPxVolrNEFs1tbUSR4kcgguwXnOBnHqfpXnljbJqN7oVzbR69qOqmeM3MlzkRRY6jJGOAfbjn2r7BwAMDigKB0AFIaSR5x4X0+5t/F3ia7khdYZ2hEblcBsLk4PfqKr6DoLXWm+JdOvo2SO7vJlUldpwQNrDt6EH2r1CmSJvRk3FdwIypwR9KAtrc+fvhBpt7c6jdX+oyB/7KQ6ZbrtxjaeW/Lj8favZNM1uLUdS1CxihkBsmCPISNrMRkgY9Kf4d0S10DTksLTcUDM7O5yzsTkkmpNH0az0cXItFYG4maaQs2csf6UArlLxlpba14e1DT40VpZYj5YbpuHI/UCvnK08N+Irjw83iWO3uBrtvcKsKoCHMCJ5ZAXvnngdfevrOincZ4wuh3y+C9HtmtZZLtryO5uEZSSCzFjuGOODg8cVu+KbW4l8V+F5Y4JHiiaYO4GQvyjr6dOtelUUgSsrLY8JuNNvB4T8YQra3DPNfytEBGcuu5eVHUjg1yfifw2LTVdJvtVg1BtLksFhkkswwkhdVBwwHIH+e1fUVBGaAPMfh3D4eZr260O1vUYkRyz3Qf5+AcDd6f57VH8WVnj0a0voLdrgWd7FNJEqbiUB5/XH516kAB0FBGetAHkeqTr4l1DwpqllaXBt1upSxkiKsmPXjgZXPXt+WtqunvP470q6EUhSOykVpApKjk4yenf9a9FxgcUtA76WPjnS9P0jQ7nVLLxRaaylyJyQlqWMU8Z6fd6+vX0+lfV3h+1tbPSbOCyhkhtliUxxyE7lB5wck881rlQeoBpaBHzv8Qm0W38Q3NxDf6zpOseWqvJaRMY7kbcgcdTgAegx04rndZ1XxXd2+ijxANSsdHdD9ouLGPErnnaWxkg8L2HU8GvqgqrdQD9RSkAjBAIoA8B+FNnbx+I9SurCy1CCwks4xG96CWkO4gtn3x09quaDpt4nw41i2e1kE0hnaOMqSzD155bocE8mvc8YopNXJkrprujx/wAQWF5L4Y8MRRxPK8NzamVPLOQoGOQOmCQM8V594k02x03xbrM+uDWkhu9r281hwjqV5VsDOcjA/HPqfqGkKhhggH60xpHFeAINMh0RTpNpd29tJKz5uwRJK3ALnJ74x26Vz/juafRte0XxEbKW5sLQSQ3BiG5o94wGA+p5P4d69W6UEZHNAzxayuJPFviC81ezs7qKwt9Oe0WSRNjSuxJ+QH612nw7t2tPCmmQPGY3WNtysu0g7iTkV2gAUYAAHtS0AcR8SIZLjwjqkUSNJI0YCqi5JO4dAK5Tx7ayP4P0aHZIWSa2DhUyRxg8V7FRQB5XqumXd9qfimO3R91xYRxRtjAZtp4B6e3415Jr/jVJ/A6+GpNIvbfUlWG3kV49qKUdecn12j8Wr6tYZUgHGR1FeVQfD+WW/jn1bxBfajaxy+atrJ8qFhyM4POKBNvojS0+wuI/G7XD27eQmkpGJSvG7f0z68H8K8+8U+H9U1ay8a2lpC5mluoJUXaV81FAOF/vdPxIr6GAwMCiklZDsfMHgpfCGpavp0Ji1y7v4NpjjvctHE+M5Izx93PpxXr/AIL0+Wy1HxG8sTL51/uVmXG5doIwe45rvgiqchQCe4FOpgZ+rRwS6fdR3ULTQNEwkjUZLLjkD3r528EyfYtZ0+z8J6jqtzYecTd2N9FiOCMjkhsDBBbOB1JH4/TNNCqvRQPoKT203A8v8B6feWVn4j+0W7pLLqE7pGwGWBUYI+ua8z1SDXdK8GeHrOZdRs9P82b+0jaR/voh5uY++eSSePb8fp6ggEYIyKYkjwX4b6fGNbv73TLHUINMk09Yopr8EmR9xJPJPH4Y46c89d4Q0aeP4fRaYqPa3M1rKvzDDBnLYJ+uR749K9MAx0ooGfIeiQ6BpumxaR4ji12HUkZ0ksoWkKTAncNqg4xhh09Cec19Z2UMVvawQwIY4Y41REOcqoGADnnpU5VSclRkd8U6m2B4PcaZbpB4ybXrK9l0+4vo8eShaTAAIdfYZH8jTPhtc3LauttpOs32p6JHERMLyLBhbB2hWPJ+g7V70QCMEZFIiKgwqhR7DFIDmPG8Uk/hjVYokZ5GtnCqgyTx2FcZ4y0u7n8I6PbQ2rSTQzW2+JVJPoc49zz9a9cooA8Xn1618E+IdXOrxTeXqLpNaywxl/Mwu0px0OR0/wDrVzurQ3lh4c0/XJrBkhGs/wBozwHO+CJmO04/Lj3HvX0QyK/3lB+ozSkAjBHHpRYGrmXouq2utWEV/Zlzby52F0KE4OOh+latIAFGAAB6CloAKKKKACiiigAooooAKKKKACiiigAqjPkzp6Cr1VJt3mpg4A6+9AmW6KKKBhRRRQAUUUUAVGH+lL9DVuqh/wCPpfpVugAooooAKKKKACiiigAooooAKKKKACiiigAooooAKKKKACiiigAooooAKKKKACiiigAooooAKKKKACiiigAooooAKKKKACiiigAooooAKD0opCMigDxbxz461DTvEMPh/SDYQzmLzJbi/Yqi8ZCjHtVrRvGup6lomrywWltc6npLASrCzGOZcE5Q9z8p4/TpUHi7wxfweJ08UWGnW2ro0QinsZ8Bs9NyEjHTHXJ6+vG3aDXZPDdz/Z+gW2jajPJsSJHQbAePMOBgkD8f0y3boIn8M+OLXxNcWsemwSPGYWkupHGBARwFPqc/pz6489vfiZqU91eyaY+jR2dlIyCO7mKy3IHdQcY/x9a6rwR4KvvBl8n2W6F5aXkY+3eY20pKBnevHI6jB55rmIfDmoeHb28t4vBllrdvNM729zJJGGUNjAbcD098fXrSBnTah471JzocejaMt3Pq1u0qpLIU8sjGSf8AZHPpTr7xJ4ogFnoqabZt4hulaTIkJgjiH8ZPXOeMf/qrpP7IuZta0PUjbQwR2tq6SxKR+6ZlA2jHUDkce/rWT4s0/V7LX7LxJo9kt+8cRtp7XeEZlOTuBPvj1/nQMpanqWuQaZYDXbGFbt9TiiT7JKcMuQdx9M8j+lQan4t1i68U32h6S2n2psIw5N/keexAOBg8DB/Kte5tde8QWeny32nw2UkN/HOYBNvPlr/e7Z56f/qrnvH2j3OpX8iyeCrbVUkAWG7iu/JkXA/jOB6+uOPybWwlfU1vFXi/UdDh0vTzHp663ejLmWQrbxAdTnr7Afz75mhfEpZLXVjqsds0+nxiUPYPvjmU9ApJ659axdW8EatAmhanLYWuvXNjC0F1ZSsAHTJKbS3BK5x059DW1a6De6x4d1e0fw1Z6HPNEqReWVJk2nIzj+Z9e9K6Bu3r0OR1/V/GV5ZaPfapa2Vvpl3eW7IkDkSKGIK7s+3Ue/5fSw6fhXgmo2vjLxB/ZFhdaBFbQWV3G8tz9pQhtnBYLnOMEngGve8fLj2oC587aTqfjK2vfEh0XT7G4sor2Ry1zlST3VfmGeMdf/rV3dt45E1loF/9mUW2oz/Zpzk/uZegwe4yD+Fc7aReNdEm1q3tdAivre7upZYZzdxptVuBwTk8Y64qfXvC0Gl/DWexurg+baRm6EgbaBNyQBjtk4HrQncFsd7ba+bvxRc6LBGrRWtuJJ5f7rk8L6dD3962tae9j025fThCbxYyYvOOEz7muC+EujPp3hyO9uvMa/1E/aZ3kGGOfuj6Yx+dafxJ0TUPEHh6Wx011E5kVzGzlVlUHlSR6/0oBI5Lwl421K48RQaJqs2l3TXMbtHJYSFvLdQSVbt0BpP+Eq8Y395rC6TpemvaadM8ZkmZgXwM7R83XGPQfSs3wh4b1SPxFpepDwza6LZ20ckcxE4eSXKEAkD/AGsHpn39fSvD+h3GnW+sRyuha8upZY9vZWHGaARys3ju5n8OaRd2FpFJquqyGCGIvhEcEhiSfw496nttc8UW10+k6rbWC31xbu9jPExMbuBkqwznj6f41zMngnXrPw7o5sXjOraVdvOsQcASqx5GTwOMdexNdRpFnruu+IbbWNa05dMj05JI4YVlEjSM4wTkdsE/p70DOS8H3nia/wDA+pz6nLbPZi3u1VnVjO5AbJLZ2kbsjp2rI8K+KPFWh+EtP1K6sNPfQoQkakORO0e7bkDdjPpx9fWuy8Mabr9jYap4YuNNAttk/kagZgRJvzjI9Tn8K1bnwneT/D5PDr+Q14sSqCDhQwfcDnj/ADn1oE1ci8VeNp7HU7bTNMOnRzSW32qSXUpTGiqeijHVu/0BrBh+JV3/AMIzquoy2lo99YXCQ4hctDIGbAYHPTG7v2FWPEvhnU7fXrbXLbSbTWoo7NLeWzmKggqfvKWBGffGa0JdFvtc8N3loug2uiTyTqyRqy4dQc5O0devWlcLnVeFL7xDqCtPrGn2lpA6B4VikLOc8/NzxxVDxr4g1bSLrTLPSLG3u7m+kZFWZiuMDPXI7V3dunlQxx4xtULjPoK8k+I91PZa94aubSyN5cpO+2FSAWBHIB7cfypjNzTfEeq2+pz6dr9raxSLZtdxyWpYqVU4IOe/Ga8+/wCFmazHZR6vLBox09pcG3W4IufLzjIBbGfbr7V1dlpGseJdQutT1uxTTYnsJLKG2Wbe+HJyWIHp9O3Fcfoeh6xoKw6dN4D03U54W+XUEnRVcep3LnI564+nqAdrqvi7WZdeg0jQNMt7nzbNbrzJ5CoVSRyfbkDHXJqK88W62NZXQobbTLe/jtBcTPdSsImJA+WMjBPJ7+h9K6230e5j8WXGsuY/IlsVgCg5IYNk/hXGfEHTTqOoRpc+EG1e3MO2K5guPLkjbJJU89O4PTtzmgDZ1vxHrlha6TawaTDLrd+zqbfzfkjC9Wznkcg9e9V7HxZqlrNqllr9hBbXltaNd2/kOSk6KDkAk9eP59MVzNv4a8SaPpWh6jA7XWp6c8oazlcMDFIeVDDqwwOff0FbCaf4g8SS6hqGqaZFpw/s+W1s7Yyh33uOWJHA9O39abQGFb+O/Fq6PF4jvNCs00cupYRyMZTGSBuAzgfjj6Yr3eGVZoklQ5R1DL9DzXm83hu9Hw9Xw/Esf2wWyRkbsLu3Atz+deh2URgtYIm+8kaqfwGKQrHmuq+KNfudeu9J8N6Za3QsUU3MtzIVAZhkKOR6H1/Cqt98QpbXQbTUBphe9bUP7PubPfykoB3KD+Ax9agvbbxF4a8R6tqWl6OuqwamEYFZhGYmUEYIPXrVe28F6rFp+nmd45b6bXF1S9CYCxAj5gMnnGB07n8aVwuekeHLvWryKSTWNOhsiSDEiS7zg/3vcVieMPEmoabd2el6Jp632qXQLhJG2okYOCxP1x3rv6828WwazYa5ZeINJsF1BIrdre5twwDlCwOU9/8AD3pjMO88U+IG0jxBYz6dDb67Yweaqwy/K8JzmRDycgAnH078Vzy3+vXfwqvJ9VjgWI2aLbyJITJIm4DL+5GP69eOwsdL1rWp9Y1fUrVbGW5sXsLW03BmCcnc56ZJNZ9jp2t6h4Hu/Dd1pL2t3BAsEUjSqY5sNwQc8cClbUDK0zxd4k0PStEuNY0e3j0mYQ26ypKWmAK8Owz3Azjrnr6V0nijxlqFp4hGg6LbWU1ylv58zXcpjUeijpk4wfx9ji94n8PX2o+F9M023VDcW725cMwAwgwea5DxT4Xu7fxVLrX9gw6/Y3UCRPASqvC6jgjPUcfr7csCSH4m3f8Awiuo6vNpkAvLC6W3kiScNG2SOQwznrXp3hy+1q+R5NW0qPTwf9WgnEjfjjpXFXuh3uu+FJrNdBtdImkuEf7Mki4ZQw5JUDnH48V6xGu2NVPUACgDzvxz4n1TQ7zSrHStOivLi/kKKJH2gEf5J/Cn6P4k1RNafR9fs7a2lNsbmKW3csrqDgjnuME/hXGfFO8urDxX4TubGz+23SNN5dsH2mThc4OMDit7TtP1jxPqzalr2kDS7eG0e3t4DMJWZn+85IxjAHAwPWgDmG+KN/JHJqUFjYHSo5whV7gi4aPPLhfpnjr7V1Wu+NNSXVdN03w9pUeoSX1kLxGlk8sKhJwTn2FcHo+g6toEaaVceBbHVD5m37ekqLuTdjJyM5wM8kdfrXs1tpkyeIYdREKQ2y6YLby1I+Rt4baMdgBQJHKaj4q1231S00RLfSoNQa1+0TSXU7LDy20KhAyT/wDX9Kt6x4l13SbO0gm0u1fWby7NvbwxykxuoXJkz2Hsef6UPiJpK6pdQpc+Ff7YtzDhJ4Z/KlibPTOenesCDw54osdF029WJZ9R0+9eeKyeYErAVx5e/oW4/wDHvwoBI7PRfEesrrkeh+INOt7e4nhaa3mtZC0b7eoweQQK42y8c+LdS0y/1ez0bTRYWLyCQvM25wnLYGeMCum0u11vX/ElnrWraa2l2unxSLbQNMsjSO42sTjoMfyFXNA8P31h4Pv9JmVftUwuQgDDB37tvP4igE7q5T1HxpclNDh02G1FzqkHnb7tzHFGMA4z3OcjArs9AuNYnSYava2sTK37qS2lLJKuM5API/GvN9V0a6Twzo2kXvhhdYihiVZlW5EbxOOhUjnpnoR1Fb/w60K+0WC8Nwj21pPIHtrFpjKbdcDjcf5UBfWx0nii81Oys45NLFgJDIFkkvpSkca4PPHXnA/GuK8KeOZ7zUNQ03WP7P8AMsrU3b3NhKZITGMZznkEZ6VW+K+h6jq02jXFtpx1S0tZma4sRJs8zI4Oc8YwR+NZvhzwlfz6tqlzPotrodhe6W1nHFbsrMNxHzMB/Fjr9BQFtTc0TxJ4u1i1g1G20Oxaxnf92Dc7ZAm7G4544/P2rI8Bar4rv9f1tblYHso74pIJJifIA/hjH0x7ZzV3wvP4x0iKy0F/D8MkFsRG18bkKpizwQvXIB981Y0Oy13QfFeqomntdaZqVws4ufNUCLP3sj25GMZ4HWgZRHiqXSNA8R6na2Uby22qtEInlY+YWdVyPfnoOOKuWnirxRZ6lpcGvaJa29tqUnlRtBMS0THoG68/59qp3fhDVG0DX7KNI2nvNUa5hUuBujLLg57HrwfSu18SaPdag+hGDG2zvElmy+MKFIzjuf8AGgDAuPFGv3+q6lbeH9MtLi105/KmluJCC8gHzKoHcciuk8Da/L4l0OLUZ7YW8rO6NGpJAKkjvXnOptrnhK71yPTRp13Y3jteMbm6WN7dmHz5HUjA4+n1rpPg5A8PgqxL7cSPI67TnK7yAfxxmgDeuLtU8Z2lp5TFn0923+YQPvjjb0PSuJsvGnibU7K91Kw0SyaztJHVjJcEO4Xrgdjj1rvptKnk8WW+q8C3ismhPqWL5x+VYPhbw9faZ4a1LTrgKLi4ecoFYEYYYHNAn3/A7PQdRXV9Ks9RVCguYlk2ntkdK5vxbrWq6Q6vaDSlttmWkvbgxnPoBWp4N06fSfD9hY3KhZoY9rgNu5yT1H1ry/xb4Zv5vF02rN4eh1q1ngSGFZLgIsLDqWU9R1/PrmgZt2vxAebwgNbNirXrXH2WO2jfKtLnA59Mc1tW2seI7GC5vNf02xhtIbdpS1tcbmBUZ2kHuenHeuAsvBGuxeDxbLHbwarBqS30ECyfuztPC7geByfyH1Han+3/ABRpuo6ZqmiJpqSQMiSm5D7pO3AHTOKAJPDOseLNVFte3ekWNtp9wAwXzm85UPc9jxzjjrWLc+M9fuV1W90XR7a403TpGjZ5ZWV5dgy5UcdOf/rnitXw5e+LLZ7LSr/QIVhhVY5L1LpSrIBjIXrnjp79AK54WnizQIdS0XTtKTULe7mkkt7zz1jEKvywK5zwSec/n0oFrc0b/wAdX8n9gpoukLeS6rC0gSSTZ5e3Gcnpgc8+1WtS8T6/Be2Oi22l2j61cI00iGUmGOIHAbdwTnB49vpTtI8K3mm6n4ekDrJBYWcsUz5A+dueB16n9KTxXa6/p3iG28QaJYR6hGbb7Lc2vmBGI3bgwJ/Adzx6HgGYnhO81d/FniNdTgtYtUjtI9qxMRE2B8p5OccjJ7e1LH481XT9csdN1mLSWF7KsSLZTszxljgFs8Y6en60yPw34i1FfFV7eW1vY3eqWyQwwpN5gOF2nJGMZAx+J9Oea0/wnq0smj2kfhGy0tbK5ilur1p1eSQKQeCOT0ORk8ntQJtvRaabnot54k1+713UNK0HTLWZLIIJLi6kZV3EA7eO/J/L86D/ABCe38NpqFxp+dTku2sktI2yGlBxjd2GPrXU+HdIurHW9evZ1AhvZkeLDA5AUDkVxF94O1c6dcS2fkpqVvqzX1mhIKOvAwT7gnrzwOlAzrLbV/EWn2txfeIbHT4rSGBpWa1lYspHRSCDn6g9xXAL8TtRiW0vbqz04WNzMsYijuCbhFPRiOn9ea7FD4i8TWGo6Vq+ix6XDNbNGJ/tCyZkI4wo7f5zXHeHNF1XTYrWxu/h/pk8sBCG/wDPh+dQRlyME5788+3WgWtz3qJxJGkgBAZQQD71JWa0l8NSSNYYzYGLLS7vmD5PGPTGK0qBhRRRQAUUUUAFFFFABRRRQAUUUUAFFFFABRRRQAUUUUAFFFFABRRRQAUUUUAFFFFABRRRQAUUUUAFFFFABRRRQAUUUUAFFFFABRRRQAUUUUAFFFFABRRRQAUUUUAFFFFABRRRQAUUUUAFFFFABRRRQAUUUUAFFFFABRRRQAUUUUAFFFFABRRRQAUUUUAFFFFABRRRQAUUUUAFFFFABVWWPdKrelWqgZSZQc8AUAT0UUUAFFFFABRRRQBUP/H0PpVuqh/4+l/3at0AFFFFABRRRQAUUUUAFFFFABRRRQAUUUUAFFFFABRRRQAUUUUAFFFFABRRRQAUUUUAFFFFABRRRQAUUUUAFFFFABRRRQAUUUUAFFFFABRRRQAUUUUAFFFFABRRRQAUmaWigAooooAKKKKACqeoWVtqFs9rdxCWB8bkPQ4OR+oq5RQAigKoAAAAwAO1LRRQAUUUUAFFFFABRRRQAUUUUAFVJrO2nnhuJYEeaHPlOwyUz1xVuigApO9LRQAUUUUAFFFFABRRRQAUUUUAFFFFABRRRQAUUUUAFFFFAGfc6bZ3V1bXk9uklxbEmGQ9UyMHFaFFFABRRRQAUUUUAFFFFABRRRQAUUUUAFFFFABRRRQByereD/D+sXn23UNLhuLnABdyeQOmRnFdNbQRWsMcEEaxxRqFRFGAB6VNRQAUUUUAFFFFABRRRQAUUUUAFFFFABRRRQAUUUUAFFFFABRRRQAUUUUAFFFFABRRRQAUUUUAFFFFABRRRQAUUUUAFFFFABRRRQAUUUUAFFFFABRRRQAUUUUAFFFFABRRRQAUUUUAFFFFABRRRQAUUUUAFFFFABRRRQAUUUUAFFFFABRRRQAUUUUAFFFFABRRRQAUUUUAFFFFABRRRQAUUUUAFFFFABRRRQAUUUUAFFFFABRRRQAUUUUAFFFFABRRRQAVWfPmr6VZqm7YnA9qAZcooooAKKKKACiiigCof+Ppf92rdU2/4+1/3a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GI+0Ad9uat1VkAMynvQDLQooFFABRRRQAUUUUAUif9MA/2au1RP8Ax+D/AHav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ZULXCsDgDr71eqm7YnAz2oEy5RRRQMKKKKACiiigCif+Pwf7tXqof8vv/Aav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Gx9oI74FX6zWP+ncf3aBM0qKKKBhRRRQAUUUUAZ4/wCP0/T+laFUAP8ATT/u/wBKv0AFFFFABRRRQAUUUUAFFFFABRRRQAUUUUAFV7i6t7YAzzxRBuhkcLn86sVh65oGl6/EkWp2i3CRnKZZlKn2KkGgC6NSsT0vbf8A7+r/AI1fBBGRyDXzx4D8FaGdc8RW8tq08FtOsUKySZCDk9uv49hXrun615viG+0MW4RLOCORJA2dwYdMe1AHVUV5ve+KLi5k8TabZWJkudOhXy/mA8zcvJ/Dnjvj3riPg9rurHQA2oWwGkW/mE38txlsDnG084HT8KAPf6K8UHjzxFc2sus2HhZp9CRiUlacLK8YOCwTr29P6mvW9Kv4dUsLe+tzmKdA6+3t+HSgDQorx3xh4x8S+Gmkmk0G2ksfNKRTfaRlhnC/L1yRg9K1/EfjG80TTtIdtIeTU9Sfy0tN+3a2OhPbkjrQB6XRXmukeKtUTXYdF8Q6ZFYzXUZe1kil3rIRyR7Hr/kisTTPHet6zqF3a6V4cE8VpctBLK1wFAwSO+OwJoA9Y1K/tdMtJby8mENvEMu5BOOcduvJqzDKk0SSxnKOoZTjGQeRXinj7W9SgaaC903R5bCBlkEU97h5R/ugjue459PTaXx9GfDul67FZ/6HPOIbnnH2cZIz78imlcD1WiuO1rxILLVdF021iW4l1Jz0P3IgMl/y/rTfD/iX+19b1nTPICDTnVQ4JO/Oc5/EGkB2dFcx4V13+3ra5mNuYGhuHgKk5+6eue9ZPjbXdb0GBryw0iG8sooy88jzhCmPbuMelAHe0V5Np/ju8k8G3Pie+0ZrZEZfKi8zPmqWC7gSOnzfjj8apN481yyhg1XVfDTW2hSld1yswZ41bhWKDnuO3f6ZAPZqK8q17xvf2muS6NpGiPqVwkSygrIFXBAPX6GrGu+JPEWnLbMuj2ESyRAyG5vkQB+6jnnHrQB6bRXlHh/4iW2o+HtQ1a7gW3lsHMcsKShwzH7u09wen4Gr2ha94r1GazlufDUdvYXHLSfaRviXsSpwfwxmgD0mivKbzxjrFzd6gugaEL2x09ik1zJMEEjj7wT1x/ntm5/wn9g2g6draxt9nubhbeZScGFjnOT0wMdfQ/hQB6VRXLX+vNBrunaRb2wna6RpZJA+PKjH8WO+TiuJ8UeMvEGg3U/maLZfYkYmOSS+RXljB+8Fzn86APXHkSMAu6qCcDccZPpT68M8d6zHrfh/wzqVqHSK61CJwrcEYzwfxH6V6/quoR6VpdzfzKzR28RkZV6nA6CgDUoryTw74w8R6yLO9Xwyp0u6fCyx3Sl0XJG4qfpmuYsvEPiSD4l6rYrp895bui4h88BYYgMq4/hGffrmgD6CoryjxZ4u17Qrq42aLaNZxjcks96qNIuOSBn2PHtXEeOfG91rHw/g1fSre4thLdCOZ9+0x7T7feBIA/nTVr67AfR1FeUTeM9U0qx06bVdDaJruaOGPbcK5bcOpA6Hvj3rq9e8RLpN/o9mbcyHUZ/K3Zxs46+/OKQHWVUvry30+2kurqVYoIxl3boBXgsHifxPF8RdZs4NLuL+3TYi2pufLSKPgCUZGOep+ta/xE1fVY45orzQLGbTopNyeffqjSqOjAAgjvx7GgD2qKRJo0ljbcjqGUjuD0qSvJ/+Fh2g8HL4jtrNmjSRYXgJxtbIBAPfqKpXHxA1ay0O71m/8My2sEZTyFkmwZdxwM8ZHvxQB7LVC51G0tbm3tZrhEnuCRFGfvNj2ryOD4ga3aHT7zXvDosNLv3WOKQTb5EJ6FlxkDHOMZ4rupbqxPjGG1ks83wsGkiuSxOF34KhegPfP1FCB6OzOxorkPGXieDwxYJO0L3FzPIIbaBODJIegz2FYemeLNUi1OzsPEOjjTzfA/ZpElDgsP4Gx0NAHpdFeOah8Q79dcvdH0vw7PqEtpIFd4n+UDjknHHXv6Vo3fi7WLvVJ9O0DRVvHs1X7W8koRUcjOwEkAnt/wDW5oGlfY9SrOl1Ozhv4NOedRdzqXjiwSSB1Pt+Ncb4Z8VXviDStRuYNK8u9tJmhFu8oG9hjIz0HcfhXCQeLbjTvENrc63pGnLc3jraCa0vfMkjUnglMnjkZPH9KBHv1FeXa94z1G28Rnw7pGjre3nl+ZukmEagYyST+IFaHgrxXca5dalpuo2C2Wo6e4WWNH3qQehBxQB6DRXnnjbxbPoNzp+m6fYpd6jfsVhWWXy0UDuT3+nH9K1/DWpa3ePPDrOjrZPEAVljmDpJn07jFAHWUV59478XSeFzYRQaeb24vpDFFGH25bjAz7kio9K8U30WqRaT4i0+KwurhGlgkjmDRuo6qT2brQB1mt63p+hwxTahcCJJZFiTgksx9AOam1PVbHSrZbq/uUt4GYKHfgZPSvB9U8dXuqyjWbLw9Dd6LpMrO8k8oDsRxvQHjjqOD+ddd4l8ZWl74e05LPS/7RudcXy7exlwAecMX54APf8AHIxmgTaW56bbalY3TzJb3cMrQgGTY4O0HkZo0vUrPVbZbqxnWaBiQHUEAkdetePeGjqHh7wtrFtqvhcafBFFJMTHdiRZgwxjO4kNgfoOma9U8LvbSaFp0lnam1tnt0aOE8lFIz17/Xv1oGPm17SYJJIpNRtlkjcRunmDcrehHWtSeeK3heeaRY4kXczscAD1r5/vtZ0658bXf2HwhNfavYSfNNFcbVOMDeQOMjtn+nHR/EPVtS8g2E+gW8+mzIjytPfrDnBDbc5GMMByD296APWbG8t7+2jurWUSwSDKOvQirDOqY3MFycDJxmvLNP8AH2jxeDW12K3aGC2Y2wtVYMfMGMICOCMEHPpzXn3i3XfEl9caF/amgnTbRtRjMUnngs3ONrKDkcHvQB9LUV5hr3jO/ttcn0HSNEfUL5IlkB80IoBxknPbkdxVnR/G8Euj6nfaxAthPpb7LqASByOBtx/vHIA9RQB2txqVnbXlvZTXCJc3GTFGer461oZGcZGeuK8G/wCEtkt9Qh8T3/hZodPnjjijvjcqzxqx4YpngEH/ADmtbxJrF/pvxEsIrGwmvmn0woYY3CgfvCdxJ4AGOv4UAeyUVwPh/wAWi8k1Kz1e3XTr/Tvnni37l8sjIYHv1H5j1rmD8QtSER1j/hHJT4b37ReiYeZt3bd/l9ce360Aey0gIJIB5HWo4Jo7iGOaJg0cih0YdwRkGvAvDut6/bax4ls9J0iTVGW/Ls0lwsaRgjAAzj06DsKAPoKivNbTx9ZyeFrnXZ7aWKS1kNvPbdSs4x8oPpyOfT34rLtfHeqWWo2Ft4k8PSaZBqLiO2nWUSKGPQPj7p5HXB9uDQB69RXj13431y91m/sPDegRahFYS+TPJLcrES44YAMRwDkZ5rY8SeNJtA0zTLifSLh72/l8lLQEZVvQn34x60Aek0V5RofjTVjrlvpHiPQv7LkvUL2jJMJd2OzY6HA/+sKguvG+s39/cxeGPD51K0spTFdTvKsZ3DqEDEE9/wDJoA9eprOqkAsAW6AnrXmNx8RdNj8L22uxQzSyXMgt4rRBlzN3X9M5+nc4rz/Uda8T3vinwpFrmhppim6LROk4bfnGQSCccdjyc0AfRNzcQ2sEk88ixwxqWd2OAoHc1nHW9NGmpqjXsS2L42zscKcnHf3rzf4h6jr+640yHw/b3mlzIo82W7EW85BI+8D2I45qqnjLTrv4f3+pTaKotbN1tJ7DcCv3kUgHH+2CDQJ+R6xbapY3d1LaW9yks0SK7qnIAPTnpWlXgHgXxBa6Lpd7ef8ACMy6Po6QmZLqeXc9xJkAJyAec4HUcVaT4l6pCtvqV94eWDQ7iQKlyLpWcK33SV/nSuF+h7rTXZUVndgqqMkk4AFRNcQpbm5aRVgCeYXPAC4zn8q+efEfjXxBrfh3VbvTvD+dBeOSL7Y04V9udpbZnOOo4B+vBpjPooyIApLrhiApz1+lPrwDXJ5V0r4dScoDc2oKg9flUA5+mePeun13xnqp1m40nw1pMWoS2a/6U80wjVWPRRkjPp9fzoA9YorjPBfidPEtpOzQfZry1lMNxBv3bWHoe46/lWJ4q8XalZa7BoGh6ZFe3rwG4kaaXYiLnGPc/wCI98AHp1FebXnirVdJ8OrqmsaOtrcJcrFNCJg4CE/fBGc9enNaniXxQmkS6Tb20IurjUp1jjTdtGw9Wz7ZFAHS6pqNppNlNfX06wWsIy8jAnHOOg5PJAwKnt7qC4tobmKQGGZFeNjxuBGR1rxLxl4gn8Q3Nzo+k+H01aPT5h9oaecRoJlb7oGRuGM9ff0rn/Hnis6v4K03ULK3aCWHUkhmgRvuOqnKgjtyuPY0AfS1FeUWHjPWYdcstO1/QDp1vqBK2solEh3DoG25xn9M+mTT9X8Y6s+sXWmeG9E/tP7CB9rleQRqrH+FSTyf19uKAPVKK5rwn4gt/Eumi+gRoyrmOWNuqOMEj9RXNeKPFuoaX4htND07SVvp7m2MyZmCYO4jnPYYyTQB6VRXl2keOJkOqweI9NOm3WnRfaHVH8xZIs4BU+pPH4iufHxI1Tyk1ZvD+3QWfAnM6+bs/vbc/XgehoA9xpoZSxUMNw6jPSvJPEfiMJ4k8N28ulSSWV4wktrsTlMOR0Kjg4yvBq5BqEOn+LPFF3cO3kWtrFI/0CA4HP8AkmgD1GivB0+Jerx26atc+H0j0SSQASi4BlCEjBK+pz0/yeh8R+Ob2z1y20bRtIGpT3NuJoj5uwHOT34A2jOSaAPVXYIrMxwqjJPtWFZeItIvriG3tdQhmmnQvGiNkkDr9Pxri7PxtcRafrkmuactleaZHva3V9+8EfLyMjkkDPTn2OOP8Bpeyavb65D4OtoLfUeTcxXQYwIRywU9Mn0A44oE2lue4PqtiuorpZuUF66eYIe5Xnn9DWijrIodGDKRkEHINeW397ZzTeMYk00Q3kFkRLc7smVfKO3jHHA/lXnPhHxt4h0jwnZXT+Gmk0W1Aje7M43sm7BIU84GcA9Pei5TTVvM+mqK811XxqxlsbLQtPfUL+9gW4RGYIiRk4yxzwfar/hjxPPqN/c6RqlgbDVLcbzFu3K6Z4ZW7/8A6/Slcm53dFcd4v8AEo8NjTpHtxJFdXS27uWx5YIPPv0pdV8SCz1/StGgt/PkvleR3DYEcagnd75waYXNi71vTLJ7hLm9ije3QPKrHlVPQ47/AIVqQypPEk0TBo5FDKw7gjINfPviDUU8Ra1NqGleGItVi0s+WbqS6EQdhyRtP3gOfy+grqn+I9qfDVjqNnZme/vH8iGwjbJEg4IJx0Hrj0oGesNLGrrG0iq7fdUnk/QVJXzZd6n4guPiH4bXWNLXT5Qj4WGcSBkIOckE9+K7/U/GWqz6nd2XhnQzqiWDeXdzPIIlWQZyi5+8R7flS1uB6pRXlNz8Qoh4Qk8RW9izvFMIJLaR9pR8gEEgHsQfxrFu/iHr2l/ZJtV8KtDbXrbLYpcqzM5HAI9+OuKYHuFUY9QtZb2WwSZWuokDyRjqqnoa820jxlrC6/Z6P4g0VNPN9GXt3SbzMkDODj8u1bnhK8sb3U9da1sPJmhuzDPP5m/zWH15GPToKAO7ork/Feo63p8ULaNpkF4WbErzXCxLGPU5Iz+FY3g3xbc61fXml6jYpa31uol/dSiSN0PGQR3oA9ForF1+51O0s/M0qwW+ud4HlNKIxt7nJ/CuA8I+N9S1m81W2v8ARVsl06ItLIk3mKH67SQMZxnoT0oA9ZorwSD4k+ILvTX1m18Lq+lwZM0rXIBwDjgdfrwa9A1DxBqc+hWWqeH9KS+a5XeySzrEIlxySSeeeOtAHd01XVwSrAgHHBzXmXg/xpcazq11oup6fHZ38Cb8RTiVWHpx0Pfmub8K+IbXw74e1rULgSSkanKiRJyWkPRR6ZxmmrNCuj3OivIbDx1qtvf2cHiLw6+l296SsE3mh8N2Vhjg/r7Ut3401y71vUNM8P6DHepYt5csktwseW74BI4B4pDPXazdT1Sx0qOOS+uo4FkcRoXP3mPYV8/eNfF/iy31Dw88Gkz2TyS4e188H7Q24fIccbSO/bPau61PUFudV8OWviDQtl7NLI8QW53JEy4OTjhu340DR6wCCAR0NLRXFfEHWJdF8O3Vxbs63UmIYGRckOx/wzQI7LzE37N67/7ueaV3WNSzsFUdSxwK8p0z4eae+nJPqEt3NrUke6S+Ny+9XPPHOMDPpXCanquo3Pw41+DULh7q50+8NsZ8fNIodeo/E+vHPak3ZXG1bQ+kwcjI6UV4NpXjzWtL03SrnWvDbWukzKkK3P2kM/3eHZccA9ecd/bO3feOdVvNYu9M8MaImpNZAfaHknWIAnpjJGehpk3V7dT16iuGbVvEknh5L2Hw8o1ZpNpsnuFAC5PzFiQOnb3rmvC3ju/vddTQdb0uGyvZUZ4/IuUlHAzhsE4OA35dKBnriur52sGwcHBzTq+fPC+ueIre412HSfD326GPUJGaVrhYwM87QDyfwr17wlr0XiTR4NSjjMRfKvGTnYwOCM9/X6GgEdLRXnnizXvEOjzO1hoKXtkib2nM4XHHOR+B/T1qnB41uT4Hl8UzaUUdBuW23kbl3BQdxHTBz0oA9Porw2b4ja3ZHT77UfC722jXroqXBnDOAw4JUcj15xkV0niXxvcaTryaJZ6JPqFy8QlXynxgep44FA7Hpx4HXFZ2nanZaksrWVyk6xSGNyh6MO1cFrWt+Kk021kt/DMLNOjfaYpr1F8rsBnI6jn2+tZHgPxBFBpurabFpcNpdaWrTGGO587zsgkkvzliR355H0ppXJ1PZaK86h8d6fJ4QPiUqQgynkZ+bzM4CfyP05q3Z+LBJrGn6XeWb2sl7aC4jdz8pfqYwe5A6+9IZ3VFcxZa4134i1DSEt/3VlEjPPn+NuQuPpz+Bqv4z8UWnhXTftdwPMlkbZBAp+aVvQD/AD2oCx19FeWaJ4w1capa6d4l0E6Wb3ItZVmEiuwGdpx0PNP1bxbrEmpX2n+HtCOoiyIWeczCNVfGSoz94j0FCdxJ3PTlZWGVYEdODTq8A8B+IZtL8E6xrdxbu8sN47vC7YIyVBXpxitY/EPWIY7XU7zwrPaaHKUD3Ukw3RhiAGK+nI64zQM9porznxN4vubLUI9L0PS21a+MfnSqj7ViQ9CTjHOf85qpaePhJpGrXVzpktvqGlAG4si4Zuccgjt7+1AHqNZ02p2UF/Bp0lwi3lwpaKI9WA5JH5H8q5fU/GNjZaJYaqitN9ueOOCJfvMzHkfhz+Ix3qB7rSx4xumntWF3Z2Ak+1OxwiZOQo+h7e9Am7W8z0AkAZJwKK+bvF/jbXdX8N6hcWPh+WPRnwq37S7W27gN23rzjHHAzXpd7quuWej6O2l6XHerNbJ50styIxEdq4JJ9cnn29xQM7qyvrW+WRrWeOZY5DG5RshWHUfXkVcJxXlHwv1WzeG80OLTV065sXDSRLOZlcN/GG79v0+g3PHOtW+jppgngkl8+9RFCSFCp9eOv0NFgaO7oryTWvG2sReJbrw9o3h4308CxuZXm2LtYAljx0BYD8/Ss6/8c6tL4U124XS2tNY0xxFPEJQwjB/jBxg4GfXpmgD2OK7t5pZIYp4nliOJEVwSv1HarNfMPgHUovCHhJvEWpaM32u8cCGcTl5L0uzEcHO0gDPuOepr0XT/ABrq9rfWFt4l0L+zotQIWCdJQyqx6K/909OOvPsaBI9ZorybxH49vNN1+bQdO0C41G7VFZTG+F5GeeOB71SufH2sDWodDtvDZk1B7VJpIzcAeW7AEgnptGRzn8KATuezUV4hp/xB1+/uLnS4PCrHV7Mk3Uf2geWg6jDdye3r2rq9H8WXuteGJdWsdHka/ik8lrF32kuGAYA+wOeR2IoGeiUV5TpXjXUU1y10fX9LhsZbsE27xTiQE+hA6c8VJq3jDV31W907w7oP9p/YcC5lM4jVWIztGep69KAPQNT1Sx0uOOS+uY4FkcIhc/eY9hWlXll9f22pa14Vg1TRpVvZ1mlRGk4gZV5yv8XAPpjjg1Vn8b61d6hqlpofht7xNNkaOaWSXYGIPRQRyepx6Y9RQB67RXh1n8SdUvLBtai8MSnRouJpxOC/UglV7gHGfSva7aZLmCKePOyRA6564IzQBNRRRQAUUUUAFFFFABRRRQAUUUUAFUCubwNz0q/VF3/0nbjkd6BMvUUUUDCiiigAooooAoD/AI/T/u1fqiB/ph/3avUAFFFFABRRRQAUUUUAFFFFABRRRQAUUUUAFFFFAHmXgqyvbXxD4na4s5IoJblXhldSBKDn7vqOn51j6tdX3hrxpeas2j319Z3ttHGrWcfmEFRzkduRXstZtrqdjd3dxZ29zHLcW2PORDny85wD78HigDyDwVb6rqGteKr+60m409L6JVgW44zww/wJ9M1T8D2t+PCl54Su9J1C3uys6rcPCRAcglTvPbPHFe+1BBcQz7vJmjk2NtbYwOD6HHegDwCz8Qa5p3h4+F/+EZ1N9Ujha3SVIw0LLyN27gYxxnke9exeENMl0bQLDT52DSwx4fHTJJOP1rpKKBWPn7U9U1ifxeb6/wDCurT2OnFlsI4gCpfODKfXOOOT2p3xP1mRG8KagbG7CG5aRrUx4lDADjHrya9/rn9Y0G01a7067naVZbCbzothABPocjkUDPNrf7T408U6XqjaTfWOnaWpdWu18t5JG5GB3A2joa2vhtpl7pz6615bNB52oSPHuHLr6j1Fd+NSsjfnThcxG8CeYYQ3zBfUjt1rQoA+W4rCSy1vxA/iHwpf67qM8pe3uEg3Q7OQvUjA4A4ycD2ruPB3hae7+G76JqtnJBPIZWWN/lZW3EofbkD8PY17ZRQK2p4n8LNP1+W5m1PxHBJFNBAtnbLLGFOzqT6k9Ofr71Rhu9T8KeLfEN1LoOp30WoGM20ltGGVtoPDEfdHOPXiveqajrIu5GDL6g5oGeZfCixvrLQ5zqFlJZTS3UjiCQcqDjHX/PFYvxTm1Sa90+wXTtQudEYGW9+wrl5MHhPpwDj39hXtNRJNG7uiSIzocMoYEr9fSgTvbQ8T8a62L34e6kRpF9YLC0MSxXMezAEiYI9sDGfWqGp6jqPjDQrXw3p+hala+aIlnubuHZEqLg53d+VH1r2zWtLt9Z0+bT7rf5Eu3dsODwwYc/UCr8ESwxRxJnaihRn0AxQM8+0fSLqz8bajdmFxZPYxRxTHGGIwMfXg/wCTXmniawSDxzqV7rnh3VNZ0+SOP7F5MRkRCFXdwCB1BH+Oc19I0UAfK+m+FtR1Xw34mWHQ59Nae4jns7NxtLAc7fmx2zx6njpivU/D/jO8vGsdPl8K6zDK22KaVoMQx9i244+Xqf5V6rRQB4PpOpal4IbV9Mn8P6heo9w89pNZW5eORWPAJH3T7dvyzLpHgy6u/A+q2t9G0N7qUjXQhIOYnByo+vA/Ovc6wo/EGkyzRwJfwtNJIYljB+bcOox1FFxcrd/6seV/DDS9Zm+2a1rMEsGorCLKCOZCpCqBhsH1Pfvz615xZaVBBFqC+IvC2qar4jeSQq7K5jI4AIYHbjI64PoPSvrimsVUZYgD1NA+ltj5+HhzUn8FeEbJLKVJ7e8SSaPZtaMFmJYjt15z617ZrjpFpF40lo94ggYNbxjLSjH3R9a16KBNX0Z8rWFrA2t6VceD9I1zTbk3AN1DMjfZ1jPDEkk/h29s4Fd5f6jP4d+Il3dz6Vfz2uoW0UUU1vCXUEYznHuMY685r1+6v7S0lginnSOS4fZEpPLt6AVexQKz7nyXJaR22u67J4r8Nalrt+0ubV4YpDG0fbbjgD7vY46Vqr4f1VvhO1sum3UN1HctObRlIcR7yeh5OAc+vFfTjsiDc7BR6k4p/anfSw7anzr4v1K98SeHdPvdK0u+EulXUcssU8DK5IU8r6gd/wAKmv8AWr3xT4j8NeRoGp29vbzrJJPcQFVGRk84xgAHnNfQlFIaVvmeJXeovoHxFv7q406+mgvbSGOKS3gLjOQOcfQ15tFDHHqGvDxD4U1DVtTNw7W7+W5j254AIPC854zxX1timM6KyqzKGboCeTQB8w6doWrxfDNrVNMvYrx7/eLfyiHC7hg4PzAcD8s9K9Q+KFhd3vg17a1tprifdFiOGMuxwRngV6jRQB5J8QtPvLjwrpkNvaTzzxTQbookLMABzwPStZ9Num+IMWoCB/sqaeyGXHy7iw4z68dK9FNc74p1yLw/ol1q0iGVIFGFX+Ilgo/UigGjjfilp+oTW2manp1u1w+m3a3EsSH5mQcnA7/TrzXP3t7c+PNa0aOx065t7TTrhbu4nu4ig4PCqO5OD/8AqzXY+E/E+o6ndR2uq6bHZvPb/aLdopA4deMg+h5Feh0AeVeCtLvLLxb4qup7d44LiWLyX8sqsgG7kE9eoz71zFvPrHgPWNXiGiXOp22p3JuLee26BmP3W64xnGT9e9e+V5/4i8EW2uX0l62qanatLGI5I7ecKjAdOCDQB4poC6xqHgXxS+mwSC9k1MvJbx5aQr8pZVPUkZ+pwe5rJuLTSrqPQbTQPDGo21yl9Abi5lt26dCGY+p59ODX1Voej2WhWEVhYQiOCMfix7sT3JrVZlQZYhR6k4oA820+0u0+IupXLwy/Zm09FSUqdmdy8A9M5Dcexqr4TtbmLxx4omkglSGTytjspCtx2PevVaQkAEngDqaAPIPim+jkWcWt6DfX9qcsLi0zmEjPXBHGP89KofCU6i13qu1tR/sFSoshf/fz1OM84x6cc+ua9tBV1BBDKehHNO6UAeG/F29j0/VvC15JDJOYL3zBDGm53xjhffOMVBLDdeP/ABDBfQWNxYWOnwSRiW7TazyOCBhfQcH/ADivW9V0Kz1W90+8ufM82wl82Ha2Bu9/Wt6gSZ8f+G7Pw/oFvLpXibwlfXGrQuxaSONnEo5xtwQMYA56V6X4itbjR5vC3iDR9CuntNPSRJbBExJCjqcnGc5GW/HvzXumB6UtAzyO+8Tw+L/Dev2+naffq8VoxzNDtDEg/KvqeOnuK7rwjAbbw5pMJQoy2cW5WBBDbRnOffNdCAB0FLQB5T4L02+s/GHiqe6tWiinkjaGTAw65bkY/wA/jXmutf2fD4w1lvF+jahqRYg6ckSF18rnoFIGeByT65xX1BXnXjbxZdaFe6bpmm6cL3UNQYiIO+xAB1yfx/nQB4lpmhaivgU3drpM6NZaybyKzkjO6SIADoeTjOO/3TXUeI/En/CXz+HotN0rUdsN/FLcyNbtthwcYJAx3Jz0wK9i8Ka2+u2U0k1v5FxbTvbTx5yA64zj25rpwAOgFNu4PU8502xuI/iDq140MggksYlSQqdpORxn14PFcBrvhy/1hvHdvb28gmma2kgypUS7csQCcA9PzNfQ1FID5V0lPApWytZvCupy6kQkciIZSDLwG6uBjOfbFe3C3ZPH6zBCIv7G8sELhciYHGfp2rutig52jPrijcu7bkbsdM80AeM32i3d/wCLvFKrayBLnSUihmK4UvgYUMeOSOfpXKL4wuIPCcfhWPRb19bMP2BojDtQZypO4dfl5z689K+k6btXO7aM+uKAMPwtYS6XoWn2M+PNggVHweMgVxfw6sZ7LUfFHnW0sIk1N3TehAdTyGBPXPXjpmvUqKAPl06HrF94e1uS1sJGnh8QNdLbspDSqOuARg9Qe4OD3xWr4g1wfEOTRNH0myulKzpc3bzQ7BAqjB5Pfk9PYd6+jMjJHGaRUVfuqBn0FAHzN49fwlJq9+zWGtWethjGslpGV86TblWGDgg8HsT196h8Y3uqadoXgq61wSNeQ3jSTo4y7AMCM5/i2/rX0+UUnJUE+uK5fxD4Zs9eu9Murp5QdPn89EUja5HIDZHTIFAmjzNL2P4geKNIubG0u4LTSt00088G3LHG1Bz3xk1l6J4iPw9TUNB1bTruW5e6kmtHt4t6zq4+XHPXIP8AkGvogKqjAAH0FJhHbopZfxxQM+YRomtaZ4f0vXbrSpHuYNXbULu0RBuSM8kgZ4xtHHGMjI71t3+vS+MfFHhuXS9K1AWVpc7priaAooPBwD04GTivd57+zguobOa5iS4uM+VEzAM+OuBV5VCjAAA9hSSsJKx8r6nDYQ+MNak8WaNqWqXU0hOmwwo7KYQWCgAH6e2c1ag0K/Hw+8SW8egz2bSXqzQ2zZZ9gZCSB14Ax+dfTuFLZwCw/MU6mM8y8b6Bd634FOm2ykXSQxMsZHLFMEr254rynRrbwO7QWVx4Q1FtXCBLi3VZn2Nxk8tgDOefY9q+oyQOprNuNQsbW8t7SaeNLq4B8qM/efHXFA0r6Ih1eya70W8sLdVRprV4YweApKECvnuDxBeweC38IDw5qh1hIGgMawnZt3cybvTn6E4xwa+nKzLnU7G1vraxmuI0u7oHyYz1fHJoEeTa5p+oS2/gEW8EzC3mg88BCdg2LksO2AGrh9V0bTPDnirVrjxNpN3qFjfu01pcQbyASclCFI5GePTH0x9SU1lVhhlB+ooA4P4fW2jRafLNomkT6fbSPwZwwaXA6/MScckVxXxTHheTUbZde03U2uViBgu7MHgbiSvBxwfUZ5r3MDAwKayq33lB+ooEeG/DrTNR1fwbqunaibn7DctJHp/2wDzFjIOCe/Bwfw44qh8LtJ1ttZY65byxLosBtLV8Ha+TyQT94bcYx2I9K+g+lN3KGC5G48gZpa38hnyV9g0Xw34h1qDxZod7cG6unmtLiHftdCSQBtYZOCSfTFdh4h0iwu/COmt4Z0O4jgk1OJzE8Tb8crvOSTjgDOe9fQrIr/eUHHqKdgYxjimB5F8StL1DUL7w19it5JEhvkaZ0BxGuRkn2xmufs79vAPiTXRf6ffTWmp3Pn21xbw7wzHkrx3BbH4V77TWK5AbGewNAHm3wz0m8sbK9v7+Fre41G5a48hgQY1PIBzznk9anubW4PxEtLoQSfZxpbIZdh27vMPGemeRx716JRQB4b4s8O3eueJddjSKZY5dFVI5dp2tIHyF9CTt/DmuB0M+DrCwsNM1vwvqS6qg/eKY5BvfON33hkHj26V9YU0opIJUEjuRQB4p8QYlGqeCYoYUhVb0EREcIPl4x6jH51D4s8O6hrVz4utoYHU3MEDwMQQJCij5QfU4I/nXYWngXT4fETa7Pe315co5eBLicssGc8DvjnAB6Ad69Dp3drAfImgf8IbBaWul6l4U1CXXUwJogJMs+cZ+993vjGPY12Ova5b+G/iRaTSWtx9mGmiMpAm8xrg9QM8DHavofYm7dtXd645rDOhWv9vDXAXF19n8hhn5SM5Bx69aQHlunu2qz6/4pudHuZNPuLdbSKzMf72eMEZfHHHU/h14rhtCt7V9bsG8AR6vaxvOTfLPu8hEBGQd2eeD6nkd6+qeBxSKqrnaoGTk4FAHll1pN2l74ymS1k2XdntiIXPmN5RGF7k5z09RVD+yb8fCpdNSzkN79kA+zhSHzvzjB5z7V7JVC/1G008RG7nWLzXEaZ5LMeg4oA8UhW/8KahourXGl3NxanSks5/Jj3vC4OeVHPYD8cVueFnvNf8AF914hNhPZ2MduLWL7Qmx5MHO7GPc+vT8K9bV0kztYNjrg9Kf0oHfQ5TxtoUXiPQLvT34dl3xNjJVxyDj9Pxrhfhbp+tPJd6r4gs2hu/LjtbcSDBWNR6dRkknJ5OTXstFAj5V0zSdI0Ge9s/FPhu9uJhdkwXUEchSYHspGM9uOetdPrloLC18OeJtI8P3NvbWMzedYrGA4jY434ByTx39RnAFfQRUHqAfrS44oA+for++8VeP9G1K10jU7XTrSJ0kuJYjGGyrHv2zgVa07VJfAl9rVpfaXf3Au7t7m1mt4tyyhhnGexGOa93Ax0pCAeooA+ada0TWZPAN9MbGZLvUdRF0bJUZ5ERmwFIxnOcHp0/Kuz8eabqF3H4TjtrKWVobmMzGNf8AVgBc57AdevpXslFAmrnl/ifS7278a+HLuC2d7aBZPNlA+VOO57Vb8CWNzZ3viF7i1eBZtRd4iwxvX+8PY9a9FooBXPn74pwsfEmmT6vDf3Ph5I8yRWwJQyZOAwHqQPwp/gC0jm8ZXeo6doN1pemNa4TzYiiuwbBIzwM+ntXvpAYYIBHoaUDHSgZ5p8U9c1PRtBYaRa3Mt3cN5YlgQt5I7twD24Huaw/h9PZr4en0m002/S7+zNJcSTW5jM0jA5+Y9TngV6tqep2OlxJNf3McEbuI1aQ4BY5wB78GtAY6igV1e3U8R8I6beJ8Mbmza2mFy8c22IodxyTjA61wmoWVxb6D4Ot9Wtr06Kiub2FEYfNuJXcByOvH1OK+qqz7e/sby4uLSG4hmmtyBNGrAlCemfyoA8K8B2FrL41mvtG0S5sNHWz2pLLC6LK2Rkgt/wDr/pkzeHtam8K3M0FjI91b6w1wtqUIaRAecZ6856dcV9NAADAGBS0A1c+b/EmrXfxBuNI0bTdHvYYorhJ7qe5i2CIAcjJ9j/IDOap+Po/DzazqZj03XLHXAMpcWakLcHA5GCRg9zgdM9c19NgAdBSFVJBIBI74oZT1PmjXJPEkGk+ENW1mynnmsrh2ukWImRFBAVnIzglR6enc12+pmbXfFHhXVLO0uPshWVmd48bAB1b+71xz17V7FjIxScAUCMC11S5m1y7017CSOCGJZI7k9JM4yBxjjnv2rO8eaFJ4i8P3NjA7JcjEsBDbfnXkA/Wuj1C/tNNgNxe3MVvCCBvkbAye1XQQQCDkHpQB4zpvxCuotO+z6hoGqf2tCDEyJAzpI44BDD1Nc5feHdUtvhzqjXNoDqd/dC8mhjXLLl1OOvXHYZ649a+icD0paBWW/U+bdav7rxlpOkeGtP0W/WRWhNzNcw+XHGijDfMefy7dM9KTxtB4bGr3atpGv2upwoI0vLFWXzzsGMYODwBzgZr6TwB2qN2jUrvZQWOBk9TQm9exSejR8waraeJf+EP0E6qt7cacGY38MZPntFuygbvjA/DjOKk8MWNrcfELS73QfDd7p2lwQyLNNNA4UsY35y2cHlR1ya+n8ZoxQI848D2F3a2+ui5haNpr+Zk3D7w6ZHqM1V+EWnXWmeGjb3ltJbzi5k3I/U4OM/TjH4V6czomNzKuemTin0AtEeBfEzV9Qm1y30OaxvzoWBJdPaQMzTADdtBHbIwcH19K1viHqUF58NdRntbS4t4E8mNI5ojGQBKg6HtXsxrG8Q6Na6/pc+mXu/7PPt3+W208MGGD9QKAPA9a1648c+H9P0DRdGvS0wi864ljKxxKuOQehGfftXodhpkkHxCeXyp/s8OlpHHKQSCd2OWPU4HavTbeFLeGOCMYjjUIo9ABgVNQJo+c/Httjx3Dca9p1/f6EbUmGOBGkQOBjkL0Oc/mO1afwusAnifWr6z0O50rTJII44Y51KliDycHkZwTiveSAeoooGfNE/hrUZvHD+Hhas3h1roakxZGEWNvKD+HG44x7fUV6D8WrQwaGmvWhMeoaRIstu4A6FgrKc9sHP4V6tXLeKvDVp4ntobW9nuUgjkEjJC+0SY7NxyKBNXOe+FmnXFtoA1C/Df2hqUhuZ3c/M2fu59OOce9Ufinpl5MmkaxZ2rXZ0q7E8kCjLMnGSB3IwPp1r1ZEWNVRAAqjAA7CnUDPB9Sv7jx5qujw6fpep2kFlcLcXFxcIItg54GTyfpmq2k663gm68Q6bqGmX8kk15JcWbxxlluAwGAGA69M+mSOoxX0DikKgkEgZFArdT5js1vIfhJrtxeW0tvLPO0myVDuwZFGfX15/GnXXig+L/C2neFdI027e7uYoIp5JEKpCqbGLbuhGV/L8M+3+LrPTdbsH8P3t4sDXwGxQwDnawbIH4V0VlaxWNpBawgiOGNY1z1wBigZ4XLcnwH40urq8sribTdQtYo47mCInyyihcED/d6fSuk8Go+va5revyWEttp17ElvElwoDTgDBYjsMDHvn2r1kgMMEAj3peg9qAPmzwV4U1iDxKmk6pG40rRZnu7RtpKuWPy7W9MjdjrnNdhqGk3t94y19UidY7jSBHFI4+RmPGAccc54/GvY6KBWPk+68R3EXgB/Ci6LqJ1SJfJnAgLJGPMznI65H6nvXT+Nl+y6h4eXXbG/uNCjsFWSKAHaLgdmA68AcH8O9fRGB6UEA9RQUnZ3PDfhhYxx+I9ZvbDRrnTNLmgiECzoVLEdTzyOc10HxN0281E6ALS3km8rUUdygztA7n0Hv0r1OigR5lodhdRfELxFePbOlvLbwBJSCA52gcHv90jj0rF/si7mufHsYt33XaRCHAOX/dt07Hr29xXs9FAHguteHdVm8A6IltaSNf6bMlw1o/33wSCB+ecenvTdT1a68d6potlp+kaha29rcrdXFzdQ7BHjoOeCevf8+a98pABQBwGj2V0njjXrySCRLd7e3SKQqdr4HOD0yD6ZrJsbG6X4nahdtA627WCbZGT5W6DAPrkV6ozKilmYKo6knAp1AHCaBYXVv4p8QXUsLrBP5PlSFQA+F5xjrXjOv6br6eF9V2Wl5HBNrMkt5HANsklsQMkA/wk/XpzxmvqGihq4HyXZx6TceKPDn/CMeHtStYorkm4u5o3IZSAD1J4GDk8Y5rt9M19vA2taxpmp6ZfSQXV01zbXEEZfzA2OP5dzzmvfAAOgoKg9QDQB5Rc+dq/jDwpq9vaXK2v2a4dzJEVMYKEDd2GSR+dafhDTruyTxB59vJGZr2VotwALr2Ir0WigDw7TtOvU+FE1obVvtBjkYRKh3keYTyPXH6Yr17RVZNKsUdSrLbxgg9jtFaQIYHBB5xxS0AFFFFABRRRQAUUUUAFFFFABRRRQAVnsf8ASwCO3WtCqJb/AEraOuKBMvUUUUDCiiigAooooApD/j7b/dq7VMf8fbf7tXKACiiigAooooAKKKKACiiigAooooAKKKKACsfXbrULOxebTbAX1ypGITKEyO5yf5VsVxXjzWdT0bSHk0jTbi+vZDsjEMRkEf8AtEDn/wCv7UAYXgvxrf6/rF9pV7ows5rNcyslwJAp7Akd/pWBb+MtH0DQNT1W00hbeY3zQtB5wLTy9yW5OMZP/wCutP4VzQ22nRaedF1G1vSpe5uLm1KCRySeXPX29q5aw09bLwrfW+v+Hr66t5dRZjFbLhkB5DgZBxnjjj36igD0nwvrHiW9uFTWNAjtbeSMOlxDcK6jjOCM5zyK8/8ABniTTtBsvENzdS7mbU5RFCnLyt2Cj+vSqXw+t57fxRGvh621W20Hym+2Jfqdm7krsz3yV9+vaub0zwBrEN3e+JbGKQajaahJJDa3EeFuI89skEcE89+1Ane2m57pqms+IIPDMWpWmhq+pNtaSzklA8tTnJJ4zgY/P2rn/B/jm81TWzourWdrBcvEZIWtJhKvGchueDxXGeOr6+8Q2Xh+6vtD1WPTfOcajZpE4dGGADjgleTg47diau+FtPtZfGWnX2i+G7vTdOiglWSaWMoHJXA4J+ooGbT+OPEd7qWr6fovhuO7OnylDK1xtXHPUHGSccAetXYPiGH8Lza22my+faXH2e8t0IJibIyfccj8fpU3gHT7uz1vxLJcWrxRy3haJzGVWRcnkZ6+5Hes7wf4dmmg8W6fqVrJHBeXsgjLqV3qc4Yeo6EEGgVzb1nW9M0fUNOvrGxF1qOtukQZH+YxgDnvgDI/WqGqeNdXfW73RtA0Br+e1Cl3klEaAEZzknn07cg1wnwbsb6+1SW51Bmkg0ZGs7Nto25LENjvwOPofavSvDVldQ+MfENzLbTJBKI/LkZCFfjse/4Uuozlrf4h6/qdtP8A2X4Wd7qyJ+2rNMqrHgHgZIJPHSvUfCmtx+IdGttSRPLMoIdOu1gcEZ71h+GLK5t7vxEZ4JFinumeIsuBIMY4qv8ACmxu9P8AClrDe20tvNvkYxyqVYAscZB5FMDpfFN3e2OkXFxYWIvZlHMJfblf4jn2FcT4c1i4PgGz1Pw/oyNK5bbaPPgD94ysS7H2J57elegeIG26NqLdcWsp/wDHTXzhDBdXHw18M4trm501bmU30FsuXdfNfb74zn8xQPS3mek+DvHN/q2tnSNUsbSCVoy8b21wJAcdQQCcd+vpXG+G/Edp4c1bxbLdFnuZL5hBbBt0kpLHAHt0+lWPDFrbXfirSLrRPCV9pVhAkv2ia5j8vflcr1JyAenPOfQVnXHgrV28Qa74nt4GjvrS882zgKfu7pMYOO+Svp3OPegGtL3PofSLi5u7CC4vLX7LPIu5oC2SnsTVLxHe6lYWBn0vTvt9yHA8nzAny9zk07w5qM+q6VbXlzZzWdw6/vIJkZGRhwRhgDj3rD+IesahomgTXGl2b3V05EahFJMef48Adv5kUCMfwR4z1DxFqt9p95owsTaL87CXfh8gbTx16n8K9KuZHiglkjjMjohZUHViB0ryz4W3drDpkGmw6dqEM4j8ya4uLYoJHJyx3HrycV6zQBwej+M7LUdAutXdTAbQN58LHLIRnA/GsPUviD9j0bS7tNNaS/1MsLe08wA4Bxkn0PH51wvi/wAJ6rN4wltLG2nfStYeGW7mEeVj2t82WHfqcd81ufEnw/EupaJqM+jXGqaTZxG3nt7ckuo/hbA5IHft64pPYL26XOn8MeMr++1ZdJ1rSP7OuZULwFZRIr4GSMg9cZ/KvPfD2uWVx4rvtW0/wndyTrcNFc3az4SJehfB4LcEkDHBNdb4En8K3urPLo2g3trcxoczzROqL2I5YgH6Cp/h5pl5Dp/iGCe2kgae8lEbSoV3grgHnnHvTAzJviZeSS3Nzp+hNcaRattluGmCOcDnCnrzT/HXjC1l8O2N+NHnvdJumDySCbymiIPAOOQSce1eceH9N8P+HoJtL8U+HLybUEl4liR3WbnjaVPoR/nivQfiUsFv8O4ktbGSyh3R7LeQbWj+bOCM/wCc0wZ1PiXxdc6Pe2GmafpEl9c3UHmJGj9Mdif61W0LxveX39r2t9oz2mq6fAZxa793mKBkYOOucdu4q1JZTnx1pk/2eRoItOdfOKkKDn19eeh9an0/T7mLx5ql80Mgt5rKNUkKHaSCOM9M8dKRKfMuqMxvEOh3mjW3jSe3Vri3Ro44zJyrn+H03f41c1zxnPZRafbWOjz3er3sKzraZx5aHqWPbB4/wryrTNInk+Il14auQZtKiuW1QoDgZK5XoeAGcDH+Nd94qln8P+MbbxFLYXFxpxs2t5ZLZC7RtnILD07Z6U7FI5/xvrmrXvgq5n1LRZNPvYbuILCzblcblIII6+ldLp3jbUba/sLLW9Cl062usRQ3EsoJZ8D7y9v/AK4qv4m1lvE3hsS6fpmoANcxbPNgK7vmHOOTjjritDx/ZX10fDQtLOWcw38byBFzsA6knsP0pAep15h418V674ckmltvDn23Too/Ma6+0BQBjnIwTxzXp9eDfEnUrq81+x0afSdRl0eFluJ3toHk+0HGQmBgbeMHqc/SgDqR46eDwta61f6W8F1eSeVbWSuGaRicLycdetcOmp65q3j/AMPJrOh/2WUSV0/fiTcu0nt3zgfjWl49v5Z7Dw/rdhpV5JZadfq80DQlXVFxyF9OODnANImvr4m8ZeHrq00zU47WISh5ZrYoAShI5IwR0796Utuw4pt27vobWofEC8XxBe6JpmgT389qRuZJAoxgEk+nXj1qXUvHGoyXzafoOhNqN3BGHulMyoISc/LnuRipfCdncQeM/Es8kEiQyeX5cjRkK/HOD361zsWoXPgjxJrD6hpd5PYX0glt7q1h8zLHGVOOnpg+nvQCV/U6Obxqt94WvtRttJuLma3LQ3dkkoV4uoJJGePoM+3FZmn6xpVz4S0W0m0uVrPWJWtzbvclzHlmOS/BPQEdDzUPhuxvYtC8Va1eWz2x1NJJo7eQncqBGwSO2cnt2+lchbfarHwN4R1GCynvY7O8M0qQIdwUsx6d+uM9PpVWEtfkejaXpeieC9csbCwspnn1FWQzyTsxjReQoB4xn0x+NeqV4tba/L4m8V6HPZaNqSWVuJTLdTQFFXKEABjxg8Z/DFe00g6Hm/ibxHr+l38kVnocU9kibvtMtyIwxxkgZ71ueC/EcfijSFv1gMEiyNFNCTnY47Z+hB/GvCdahtI/GuqyeKtM1PULcuDY+QGaMDGduBjtjj2Oa9J+D9u0GjX+7T5bAPqErLbyoVZF4wOeeBxz6UAekavqNvpGn3GoXbFYLdC7kDJx6D3PSvnbxt4r8Q6voMTSeHpdP027uEEV002ZAuQVJUDjIP07ele2ePNPudU8ManZWcfmXEsXyJnG4gg4/SvFda8VT6v4e03QY/D2qLdFoYpxJCyqu0gHn3ppXBHqfiTxPfaXdWmkaLpMmq6i8QkdN3lrHH0BZj0JPY1QsvFcus6fr2m6jpsmnapZ2sjS27OHBUqcMrdx9OPeqGuzyeFfGp12ayurjTr6zEEksCb/ACHUg8gc4wo/M+lRab9u8R32v60mnTW9lcac1paGYYklODyFz0z/AE96QFDwn4uh0rwt4f062i+36ncgqlvCfuL5jDc5/hHbP1r09Ncb/hIY9EktWDtZC6MgOQp3bSpHp714F4Q0bWfA9rp3iKGzuLuC7Ty9QtRH+8iTf8pVTg57/wD1ua7rxBqLaP40sNfmsruTTp9OEKyQwMxVy2QGA6Hn/wDXQS27o7v/AISeJtV1XTY4d76fbCdnDjDHGdvsa88tfidqFxpZ1pfDNwdKjOJbgTKSDnHC9SP5VT8LXN5rWveLNVfTby2gubIJB51uU3gLgduTxWhpFhcr8Krm1NlILgxTHymU7mO887cZB9B7e9BRak+JFxbpaajd6BcW+i3Tqkd28ik8jqVB4Hv3ra8U+MbvTtWTRtF0ptT1Dy/NmXzNiRKemWPGT+HasXx7plzceA9OgW2kkntzbF4AmSSAAQfTr1rD8Qafp2keMrrUPEFhcXVhdwJ9mmjVmWN1AyCF5B9P84QLTfU7rS/GwudH1a9utPkt7vSgftFtvDfNjOAawYfiLerY2mq3nh6aDS7hgqzmdc84wcemCfTpUcR0jUPCfiJfD2k3duskTBmeFh5zYPK5JJx/Wrvi2yuJfhxbW0du8kyW9sCgUlhjbnj1pgZus+I/EFp8RUsbHSZ7u2NmAYllCrIuc+Zk8DazbSf/AK1dRrlppfirUl0TUbSeK5gtlu1mjl2tGSdpUEdeuO46+xrm9W1QeF/F1lqN/a3TWVxpYt/NiiZhG4YHBA+n61NrGtxaD4vg1m5trptPvtNCLKsLHY24NgjGc47e9IlM6fwdLp1ldal4f061liTT3Vnlkk3GVnGST78V3teQ/D28bUtd8R6mbO5tYJ3i2LcRlCQqnnmu38L68viCC6uI7aSGGK4eGNn/AOWgX+IU27lt3E8bXMtn4Y1a4hWQyR2shHlnDDjrntjr+FcD8L/EWt6h4djF1pM8ggt2MN1JJj7QQTtUZ57Y3V6hr9rJe6Rf2sRIkmt5I1x6lSK8Y8P+IZpPAN3pmmW13b6zp1mUaPyTnOcFkI4J6n1zQI2p/iBqelyQPrfhySytJpdnmi4VyoJwCQOnf/Jq3rd0sHxG0V3lCQHT5SzlwFA+Y5JJ6cD9K8C1u08PXXhqNNN0vU7jXpPLkuLiRJGKP1fJ4BBJYdOa9U+IHhObxR4m0ezWSe2UaexM6ISEIJ4PpyQPxoC56l4Y8Sx+I5r1rS2kFjA/lxXTH5Zj3wOuBx+ddTcTR20Mk8zBIo1Lux7ADJNedfDvUbxIZPD2p2Itb3TVVAUXCTR9nXAA59q7bXbV77Sb+0i/1k9vJGnOOSpAoA8wHxKd4X1OLQryTQ0l2G9XHQHBbb1xXS+I/GltpUWnLZ20l/eaiFa2t4iAWUjIY+1eWDxPFb+B/wDhGBpd+usGA2X2c2xxvJxnOMc5z65/OtCZz4K1Xw3qN/Y3H2NdKSxmmjG7y5eu0gZ75/PjOKB3NTwnrGqar49uBrGnvps8Wm4W3M+8H94CCMcHv617d0rx7wprEHiDxzf6hZ21zHbJpywmSaMrvbzM5GenH8jXsDDKkeooFe/Sx5TfeOr2TULuDRNDl1K1sWKXNwkgADDOQvr09avzePrBNL07U0trh7e6uBbynbg27dww9c+n+GeJ8O+JIPBiazpuqafeJci9luIgkRfzlblTuHHOAMk1seHPDl1qng7WbXUrKSxm1W5lultyQChO0oORxyo4IB+lAHd6r4jisdX0nSkhaabUGJG3+BAMlq4nwFJNFN4yuIYjNcLqMxjiEnDkA7V6nBPT/wDVisv4TjVNWvrrWNZjlWW1hWxgDrgADG4j1OQMn3NYl1HrdtpXjwafBLb3AvzIGRcO8RJLEE/7PPHqcUAWpvFF/pXiCy13xT4ZWxSZPsUNwtyrmEFskleT0zk8HHTrivR/FPii707UINI0bTDqepyJ5zxeYEWOPOMse2SR1r5t1iHQdU8O29ro+h6nNrjGLzbiRJGIbo2TnHOMAdOa9o1nVIPB/jS71bUYJ/sd9ZpGkyR7h5in7ue3A6UAV/h5repat4p8Sy6jZva3EUUINoZd+wgEYHbnGfxp998Q9Y0eYvrHh5bazWTazLcqzjnj5QeevaovDGqXusXni/WbKwuYHlt1FosiYLssZCkd8nbnHTnrXhcFpoDeG5oDo+rXnieRcSO4f9yd3DY9MDHIJ4I4p2JUtWux9L+LfEEMd5oUE+m3clneXMLQXcUuwLKT8oI6ng8jjv6Veml0hvHDNPbSG/s9OMouHbKRoSQcDscE8/h3rkPGavFo3gpGG0peWu5SMEEKOPbvWzrekT6l4t1ONI2RJ9BaBZdhCly5xls8n+lIbaQ2w8b6tq8putJ8OTXWkCQoLjzFV3xkEhSfb9a37eWwufGsyPp7DUILBWS4eTICFuVC5wDk9fr688H4H8aWmjaZZ+HdTsLy11W2byDbiFmL5PDD2Oc/y4xXZ2cDJ8Q76by2VH0xPm28Md+Ov4UDPQndY0Z2OFUZJ9BXjS/ETUb5Z73SPDk13pdtI6yXJlC7gvJKj6c169ewfabWeDOPNjZM+mRivAPDHiJfCOlXPha+029l1aF5fLhihLidWyVYY7Hp/ngA7jWPiDawWOly6ZZzXt3qgb7LASF5BwQxzgc8cZrS0rxPeixvrzxDo8ukx2kYkZy4dXBJ4GOc8D8/z8wv9H0LQfCulxeK9Oug7yNIs9sDm1djnblTx9MEcdyM1W0CxvfEOh+JtN0+fUJ9HMcZ06S83KSwJYqp6sp6enTinpYDrbX4iamY49VvPDk1v4flcBbwuNyqSAGZc8DJ69+1U/GWsXtj480e40qyfUZJdNk8uBHChgSxzk9BwDWReeLRr/h9PCFtpN7HrMsSW7xNHhIdpALE9lBXrjvWhrV3H4S8W+Hp7+GWWCDSTbNNFEWCuOMjA9sfjSA6vT/HFzJa6vHe6Q8Gq6WnmS2avuLL1yD3GOfxrVn8Z2UXhSDxEEJWdVEUGfmaQnBQepBDfkawPB7y+JPEWoeJPshj0qe0W0t/OHMwBBJKntnI9K4LwdplwfGtz4cE2dK0W5a8iRwCdxxtGcA98+nBoA+k4HaSGN2QozKCUPVTjpXmHiu/jsPG3hyS4uBBbLDctIzvtXHlnrXqleJ/E3whN4t13RrfE6WwhmEk6JlYzjK7j7nAoA67RfGdvqlvqmom1mh0qyJCXZGROFzuKjrjgfnXLn4i30MUWp3Xh2aHRJWVVuvPUt83QlfSqkdrrN54S1bwjcaeyXllbBLedEIiuUU/LtJ/iO3GO559a5PSbrwWkFnp2o6LqZ1ZSsUlqzSsTIOCQNwXGQegH0oA+mYZFmiSVDlHUMp9jXn/AIx8YTaLe2ulaZpkmpapcqXWFGwFUd2P5/lXoEKqkSKibECgKuMYHpXj3ivUU8MeNbbWLmzuprO4sTCZIU37JA2f5Y/P8gCn4L1rVbvxF4hv9YszZSQWq7rPeSVCjIODxyM8/Wmr8S9UubQ6pZ+GJn0mInz7hpQCoB5IHfj9c1e8NXk2vah4m1SLTZ4be4t1jhE0ZDSkJjvxz7e1WfDVhc2vwzuLSWxmt7n7HcgwuDvYkNg46gnPSkx2v8vxNnVde064uPDUu2eRb6Yvb7JNoBwBlgOuN3TP5ivQ68OttIvZNP8AAm20lLWuGmJjIMS4Xr6dK9xpiPK7bWzL4+n0/UNPe2kgti1rMbk7JI+cvt6c/ptPpWVdfELU7u5nk0DQWv8ATLZisl00gUOQfm2eoxirmtwG4+JFnCMgS6Q6FgM7cs3P6frXk3h+08O+GoZNN8V6DePqMUr7HVJGSYZxlcEAjA6/7Jqkur2A9N8VeNhNoFhf22mSXGlXbqt3MZdn2f5l4yD1yfpx1roLy40mfxhottLYtNcmzaa1mZ8rEOvTueOtcN8Q0tIfh9bR6bp81hayXCstvIu1ucnkZPf1rqZLS4bxz4euUtpfs6aa6s4Q7UODwT0HUVLfQa1V7aHDeGPEPiCzvPEX9laBLqka6jKZJDOF24bhQMcnvgV6MvxC09fDKa7LbXKlp/swtlUFzL/dGSPrUfw8srizHiJJoXUyanM6llIDA+meo968ut/D2qJ4Nknj0+U3FnrD3ZgKFXlReCeR/j0/Ci9xNs9M0rxtqKX9pa+I9CfSY707baYyhwW/ut3XsOfUcY5r1WvBb3W38fXWjWel6bfRRW90txd3UsYVIdvVQf72f8nnHvKjAA9BQJM8k8Z+Ntb8My3Ep8OCXTomAF01yFDZxjjBPU4q5rHjifTfDul6u2kSGe/lSIWzPtILAng456cdOorh/G3iCGbxfHY6zZ350jTsSpHFESJ5ccMfUDOB+P0Nr4o61b3GhaBqMdtcJANTT91NEUcBQ3G38O1AzptJ8ban/b1vpWv6EdLF5n7JIZQ+8jnBxxnkD6mm3vxAuRqd7pemeHru/ubSfy3KOAoXONx9O/8AjXPHVn8e+J9IbS7K5j0/TJWknu54iqlv7q/ljnn+ve+E9PltNa8RTyWzwrcXe5GYH5xtHIzwRnJ49cdqAMbxB4p8VadPL9m8LLJbRqG8yS6UE/KCcDvjkcZ6Vbs/iDp8nhFPElzE8KljF5AILNL/AHV9eme3AzXk94NGk8S60PF+m6nd38lzINOjCy4kgBO0Js6jA+nPrmprDw1fTeBpHGkzpPZambu3sZYmWRowR8oyCTkE9ucUleyHoeqeGfEniPUbyNNS8MvaWkq5WdZg23jIyD2/zisG5+IepSSTXmlaA97ocD7ZLxZACwBwxUd/b1rd0Xxhp/ii0fT7K3vfOeExS7oCFhJGPmPQfrXA6D4h/wCEU0Gbwzd6ReSasjSRxw28LOJwx++D3HPb2qkr6EvfyPTpPGdl9r0KOKN3ttWyEnOFCNgYU/7RJxj+da0mvwjxDFocUMks5haaZ1xtiUdM+ucjp6j8PNLrwZPJ8NYNMa3b+07ZTcxKpG9ZNxbAI74JH5U/wLDq9xpmueIZ9PeHWrkFLaOVCp2Kg27QexP4EilF90U0ujMDxRr96up2mo+IfCLrZWMhZH+2A7R2bZ/FyB2rvtc8ex2NxpkFlp018+owmWEKwU+wwa+djp2j3Wj3FpJperXfjFmPnKyvmM5PzbRwVxjtnp0Fe22+k3S+JfBzy2cvl21jIJD5XEbbCBuOODyOD3NJ/E7bdEFtLnS+FPF1zqupXGkatpUmm6jEglWMtvVkPfd6/p71Z8Ctp08eq3djZtbyS38nnl3Ll34OQT0HPTtzUM1jcL4/gvltpDbNp5RpgpKh9x4J7HGOKzvBf2rStH1q6ksrjeL2WSOFh8zqMdP1/KqVreZNz1Os/VLCHU7R7Wd5ljcgkwytG3Bz1BzTtMumvbKC5eFoWlQMY36rnsa5zx3rN7oehzXen2Ul3dEiNFjUtsz/ABEAHgfzxSGeM6x4fF94rttE8P32qCO3IfUJzePIkYzyuCev4/hwa9M8U+LZ/Dt/p+jWOlTald3MJMSiQAttHc49sk/WuW+HOp6ZoGjRW72OpG/lO+5f7DIWZyemQOQO1O8c65a6F470C9u4pXiFrKPkQsy5yM469CaaVwSbaOk8LeNLnVNRvtK1bSJNO1C2jEoiD+ZvUjPX16VX8L+PbrxJLiz8PXXkpM0U8plTbHgZ9Rk4/wAmqmheZrvi698R20MqafFai3jaSMo0rYycA88Hirvw7sbiz8GSRRwSW9w5mZEZSrAknb1/Dn2odr6bCvpqcl4u1/U4r2K71vwlvsNOuC8T/bQN2DgPt/iPcCvQ5vGlnDeaOnkv9i1RP3NySAFfptYdu1fONsukto14uuaJq1/4qkkcyMVl3KeiknONo47HqPbHsep6FNf/AA5sCIpk1DT7dbmBVyGDqM4wRycdvXFIL62O5m8TIviX/hH4bZ5ZxbGdn3AAeg/Hj8xXAXXxB1/S5BPq/hj7Jp+8KZDcAuATjOB1/CneCbXWb7Qda1y5Rodc1AFYy0XlsoRdq44yM4/QV495Gjv4SeL+x9SvPE0rfv55IpC0bbjyT0xgYx15+tBSV2fZNvMlxDHNGcpIodT6gjIrw/423lzaRaJJao7yR3yOI1bG884HTucD8a9f0CNodG06JwQyW0akEYIIUdq85+LQkS30W5jgkmEGoxyOsSFm2gEk8fSi9iJXtoS6J411RtXt9M8RaC+lNdjFtIJN6u/90kdK6rSfE1tfW+pyzp9mfTZXjuEZgdoHIOfcV59PfHxn4q0f7DaXUdnp5NxLcTxmMEjjaMjk5x+vpmuR+I+mXSeN4bO0lMNv4giSK42KOQpG7t1wOvoTQPW5tePtabX/AAtoGpwQvAlxqK/JIeihmAJI6ZIB49a7vxR4i1/S7sW+meHzewpGGe4eUIufQZrB+JulPHpXh+z061d47a/iCpGucKFIGcdPrXL+JzZf8JzqA8S2WoXtisUTWEESu6H5AGIUcdd34g0FR1Z6x4I8VReKLKWQwG2vLaQxXNuxzsYeh7j/AOvXX3DvFBJJHGZHVCyoDgsQOB+NeR/CawS2bW7m30y40+zubhWghmBGFC84zz1zz05x2r1q7m+zW00+xn8tC+xRktgZwPegTdjxuD4h63DrWn6VqnhSS1kvXCx7bkMSM8noBwOetbOu+NtQs/EcugaXoMmo3KQCUbZggGccsTwF5UZ965DwTrtpd+ILnWNWs9Rj1W7YQ28T2zlIY+mFOOvGSe2T75s6j4nsfDnxI1J72ObZLZRoGhjLnI2nJA59uKTQHaeHPGL6na6ot7Ym01LTVLzWu7d8uMgg/hWP4R+IN54ke2Mfhu9S2kyslyp3RqwB6HjIyAM+/tWR4fgvNWuvFniM2c0NrfW/l2qyph5AqYzjr2H+RXQ+Fba+tfhtDBaRvFfLaS+Wu0q4fLHgf3s/rTewmzHvPiBrmjqbjWvDDWtkHAMguFLYJwPlzyeR0zXReJfG62H2C20aybVdRvl82K3jbAEeMlmPavn57bw9f+G3jl0TWbrxCR+9ndX3JJnrnONvUdCfX1r0W5F74S1rR/EN1p88tlJYLaTJEMvbtgHkc8f568UDPRrLxVcWukXuo+JNNfShakZBO4SZ6BfU9B+Nc0nxEvoJIbvU/DlzZ6NOR5d2zZIB+6WXsD9ateI7mPx34Y1O10qC582LY8fmxeWJSDnC569CPrXH+JvEreLtAi8LaZpN8upXixK4kg8uOAKysdxJ4Hy+h496APYbXxHbzeIbnQ3Ty5kiWaBy2ROpGSV+mfxwfSqw8Q3Fw+ux2GnPcy6aVSNRIF89yMlc9sVxvxA02+0pNE13SIDLPpWIZIYwSZIiAMcckcY/4FmqesabrukfDYw2AlOpyN592YQRKQ7FmxjnIBAOOwNFgsZSeKXtPEdtrPifwzLp7+ULZLoXHmLEpJOSoHc8Z9M13nifxrLo+uW+i2ekT6jdTw+YFicLjk9cj0Gc1896lB4aksLBNE0rVp9W8yJp7mdZCevIb+H24HYc17w1tIfigk4jk8saYQW2/Kfm9aCUrXNbwd4vOvXV7pt7p8unapZ7TNbud3ykAgg9+v8AI965fUPiBrGjmS41XwxLBp6ybRMJ1LbScAlfxH5027gvY/Gfia40+2kFy2lp5cqjq/y4A45OB7/drxuWLRZ/Cskdxaare+J5s8ypKxjfdkkdsEdep9aB63Pse2nS5giniJMcqB1JGOCMivPfF/jKbR9SttH0vSpdS1SdDIIg2xQo5OT9M12Ph+NotG06NgQy2sSkEYIIUV5f8Sf+EZbVLM61b6ol0kZ8m7s1YbRnOMjv+H8VAzv/AArquo6rayvqmkS6Zcxvt8tm3KwxkEHvWpreoLpWmXd+6F1t4mk2jqcDpXF/DW51S50+6N9LczWizFbKa7TbNJHzy3r1HNdB41hkuPDWqQxIzu9s4CquSePSgDjvD/xBk1O3m1G60W5stJjh837W5BXjjAHU5OQMe1Yw+J19EkWpXnhyaDQ5SNt35oZgDwCVHatWbQZ7/wCFyaRHA32lrJCsRXaS6kOODjkkV5r4bfwmmj2Onah4d1GbU1GySDZL878nPXGDnPt6cUAem6z451A6vJp3hvRv7VMESSTyeYFA3AFcevBq9r3jS50Pw7b6veaNNFPJP5LWjMNwOSAQR64zXnfjiPwhb6rIktrrWnalFCiifToyAw2jAyMg8EAn/ZxnisjxHd6jb/DnR7nW/tc0yX+5hc5WV4wxxuzzyP6c4oA9M0nxzqp1izsNc8Oy6bHfuUtZTIGyQM4Ydj0/Om6v451c6ld2fh/w6+ox2cnkzTNKEG/AOB69ayptUHxA1rSYdPsbyOwsJftFxczIYwGx8qj1PrXKW9rovh3VtZtfFWmXbGW8aa0uVEhWSNjwMqevT8TilcWtzo/GfimPxB8PLq+tPMt5VnSKaLdhkYOODjt0Ndm/jGKLWtN0CwtZb2Z1X7TIowsC4Byx55xk/kK4HxXp+m3Xw5um8PaXc20NzdJJ5bxN5jtvA3YJJx6Vf8LaXffDvVksJkkvtM1JlVbqNCzxS46MAM44/LntgMFe2u43wl4r8Uza7qtnc6JNc2yX+xnEqj7MDjAwTgjbhuD/ADrVv/iDqMt3ex6D4fk1G1spDFNcGXyxuAycAjPHP5e9R6PrlnoXjDW9IvLeeGbULyN7aRYyVl3KB1HoTn0GT0xXA6PZ6D4Sn1DSvFFhftP5xaO6QymOeNuFPykDPOOnXjqMUDPVtS+INpb6Dp2r2tpLcG+m8mODIDBgSCD+I/UVhf8ACydSttQGmX/ha7hvpubaFZFPmDnkk4HbtmoNQ0qwl0fwwNB06e2sG1RJtjg7k5PzNkk9s9emBxW54ptZp/HfhqWOJ2SFJGdgvAHTrQBs+EfFU+s3d3puo6a+nalaqHeEtuGw9CD+Iru5TiNznGFPNcFa2s6+Pb25aNxC2nxorhflPzHuf5Cu9kXdGyjqQRQB4H4I8YWuieDbWS6aa8v55pRFBHl5JW3d/Qcjk/rXvNs7yQRvJGY3ZQWQ/wAJI6fhXyx4N8P6v4dgi8XRQtMkUkq3Fk4JdY92GZPcYP5V9RWF3Ff2kN3ASYpkDrkYODQBbooooAKKKKACiiigAooooAKKKKACqShftLNnJxj6VdqmpH2hhjmgTLlFFFAwooooAKKKKAKYH+lsf9mrlVF/4+m+lW6ACiiigAooooAKKKKACiiigAooooAKKKKACiiuR8Z+KLXwppq3lxFJNJJIIoYY/vSOe3t0oE2luddRXldj401K21K0s/Euif2Ul6dttN54kUtx8rY6HkdcVJrHjDVJNWuNK8M6L/ac1nj7XJJMsSRk9FBJGT1/I9aBnpck0UTIryIjOcIGYAsfQetS189/ETVL+W28K6i+ky2+orfkfZWYMeD0B9DjrxXbaT4u1X+2rXTNd0M6ab1SbZhMJAxAyQSO/T6ZoA9N/ClrynU/Hl3b6/faHYeHby/ntDHuaJhjDKDknt1HX36Vc8SeIvEunzxx2Ph6OaIxKzSzXSIN2MsoGe31/wAaAPSqr3cP2i3lh8xo/MQrvTqMjqK890nx3Bf+GdQ1lrR45tP3LcW6nfhx2DDgg8c/Wual+JOqW1vb6vdeGJYdCmZR9q88M4Bxzt/H2zQJNNXR3ukWmjeCtNs9LN0sKO5CvM2DI55JJ6en6V0OmanZarE8tjcpOkbmNyh+6w6g15Z8R7uy16JPD9rpsmq3zKtwUjk8nyF4IYuRjkcY+ntWh8NtSt4km8OnRpdKvLJFkkiZg6yBuN4cdTn/AD2AM9UorF8RazbaBpdzqV2T5UK52gjLHoFGe5Neeaf481GOS2m13w/Np2m3hUW90JA4G7O3eByueKAOn8W+G4PErQ2s2r3loFVt8FtKF81T/eBHP8q6XSdNtNIsYLCyiEVtCu1FH5kn1JOTXiXijVdV0z4lxf2XpDancyaZsSEyiMBS33txGAAR7d+a6vS/iBEj6ja+IrM6ReWEQlljaQOrKcAbSOp5Xp60mkwPU8VEksbuyJIjMnDKGBI+tebaP4o8RX0sNxL4Vmj0udv3cqzKZAhPDMhORxz/ACrzzQ9V1iy8aeK20zRH1LLgM0cwVUIBIBLd+vHtwKYH0jRXmFv8RNPk8LXGvywSxGCQwNbkfN5vZQenQg+3NUYPHep2NxaHxJ4el0uxvJfKgufND4Y5wHUcrnHf39KAPXaYkiSAmN1cA4O055rzzxB4tu4NSbSdA0s6rewJvugH2JCOwLH+I+lcH8Otak0fwlr2tXls2Yr6RjAH5z8oIz2+YmgV1ex9BVnXupWVlNbW9zcJHLdPshVurt6CvLpviHe2zWl1d+G7u20m5dES5kcbst0+X0xzXTahNpcnjHSo57WSW9a1kktpt3yRjv8AL6kZ5+n4AzuI3jcHy2VgDg7TnB9Kkr5l8G+JNW0r/hIfsOgT6iiahJJLLG4AXnkY6k4BOBmvUbv4gafF4Wg8QwW9xMLiUQQ2wX52lJI2+/QnigSdz0ggE5IFcFrvgyHXtUW61DULyWxUq39n+YRCSBjJGfx/P1qj4a8ZXl7qMem67oz6PdXCF7VXl3CYDqOnB9jXe6pPJa2F1PDGZJI4mdVHcgUDbLwAUADoOBS14h8JvFmua3YtHf6ZPMiSSZvPMX1zsKkg5BOPpilufiNq+kkza54Xks7PeFEi3Cs2DnB2/h/OgTdjvtC8MQaRq2qat50k9zfyZLP/AMs1/uj26fkK7AgHrXlXjnxDbWp0LzbXUGtby4jaO5tpAgVj91W9eDnHt7Vb8ReNnstRbR9G0yXVtRiQPMiNtSIcfeb15oGelYorzNfHtuvh/UtTuLR4LrTpPKuLN3AYPnAAPQ5z+hrn5/iZeWCW93qfhi8t9OucCGZWDMSRxleMf1oA9sorzDSvGeoPqltZazoE+lxXhK2s0jht74ztYD7p9Ky/+E/1W/u7saF4bm1GwtZfKe5EoXLD7wAxz/8AqoA9jxSYAHArw7xf4u1iw8R+HUs9MvHS4geV7NWw8rYOUI6ZUDOfevQbTxMDqFhpuoWUljd3kBlRJGUjI6rkHrigdtDseBzVGzvrS/EptbiKcROY32Nnaw6g1y83iW2uNcv9BWGSQW9mZp5o2HyE/wAP1wRVnwK2myeHLF9JgeGzZTtWT72QxDE+pyDzQIqeMfC58SCJJNXu7O1VSs0UJAEqn1zXS6RZ2WnWMFhYBRbwIERQ27A968U+Lcom13RdO1a+ubLw9MrtO8QwGcZ4J9MY4569K6HwRovg631D7T4a1MmdU/eRx3O7ep7Mp7fyp2dr9APXcAUV5Fq3j++j1e/0nR/DtzqVzZcylXCrjAPXn1PHU4/LU/4WBpq+Gn1p45RKj+Q1mAfMWbsh44+v9eKGhtHpGAe1NV0ZmVWUsvUA8ivMvD/jW+uL+Cx1/QZ9HkuuLZ3fekjf3c4GD7Gud0PUrbSfF3jTULtmWC3jjd8c5GOgHr2H1pCPcqpXd7aWTRC6uIoTK+yPzGC7m9BnvXkzfEe8S3TVJfDN5Hor4IuWkXeFOMNsBJxz16dKf8StS0zU4LbQ49LfWry5QzRRW77WhGAVctg7Qcj8DQJnq1le2moRGW0njniDFS8bblyPeruK8cTxIng7wkk7eG7jT0gnEAtXlDFiRksG79+cda1rPxvOdXsbHUtDu9Ogv/ltppzyz4ztKjO3qOv6YoGem0mAe1eZ6741u7fVJNN0TQrjVpbYqLpkbYsWQTjJHJwPpUEnxL0qPw+2rtb3InWX7ObIgCUTf3evTjr1x27UAeqUV5noXinxBfvNHfeE7iyYQNLGxl3KxAyFJxwSeMVzHwu8Xa3rb3FpqGk3TobqXzLwyDZDwT5eMdiMcetJuwm7HuWQfeggHqM1w/w+vrS/0maSzhnijW6lVhNL5jFs8nPpz0ruaYxMADGOKWiigBCA3UA/WggHqAaWigCvdW6XVvNbyZ2SoUbHBwRg1W0jToNJsILC13eTCu1NxyeueT+NaNFABSBQDkAZ+lLRQA0Io6KB+FOxzmiigBMDOcc+tLRRQA3auc7Rn1xQwDDBAI96dRQAgUL0AH0paKKAGlVPUA/UU6iigAAA6UYHPHWiigBqoq/dUD6ChkVwAyhgOeRmnUUAIAB0ApAiglgoyepxTqKAOEn8HW93r8WsXt/e3Qt5PNt7WST91E/GCAB2I/lnNd3RRQAwxoW3FFLeuOafRRQAU0qudxUZHfFOooARlDDDAEehFCqFACgADoAKWigBoRQ24KN3rjmhkVh8yg/UU6igBAABgDA9q5fw94btNDuL+6jklmub6YyyyykE9SQowBwM11NFArBRRRQMKZsTdu2ru9cc0+igAprKGGGAI9xTqKAADAwOlFFFABTXBZGAYqSMAjtTqKAOI8PeEoNH1CfU5r67v7+VSnnXL52qSDgDoOa7VkViCygkeop1FAHn2s+CYda1mLUL/Ur2a2hkWRLIsPKDAen+T15r0AAAAAYA6ClooAKMUUUANVVQYVQB14FOoooAaUUnJUE+4rnPEvh+38QR2cdzI6JbXK3AC9GK54IPbmulooAYiLGoVFCqOwFPoooAYUQsrlVLL0YjkU+iigBqoqZ2qBnk4FLtUsGwNw4zilooAKKKKAGCNA5cIu89WxyafRRQAUUUUAFFFFACYHpWBe6DaXmtWOsSlzPZo6xrkbTu7n6ZP+RXQUUAIAAMAYFLRRQA3aoYttG49TjmnUUUAFNCqCSFAJ6nHWnUUAFBGaKKAExjpxXNN4dtpPEKa9JLM88cflxRs2Uj4IJUdsgmumooAKTAJzgZpaKACiiigBMD0FYkOi20OtXGsKXNxPEsTAn5QB3Hv0/KtyigAxiiiigBNoHYUpGetFFACAADAGBQFAJOBk98UtFABRRRQA0Iq9FA+gp2KKKADFNCKOigfhTqKACmsqt95QfqKdRQAAY6UUUUAFN2Lu3bRu9cc06igBpRWIJUEjpkVzviXw/b+IIrSK4kkRbe4WcbD97GeD7c10lFAmriAAdABSMit95QfqKdRQMTAxjHFLjNFFADSqkglQSOhxQyK33lB+op1FACYHpS0UUAFFFFABigDHSiigAooooAKKKKACiiigAooooAKKKKACqI/wCPo4445q9VNeblunAoAuUUUUAFFFFABRRRQBUX/j5b6Vbqmv8Ax8t9KuUAFFFFABRRRQAUUUUAFFFFABRRRQAUUUUAFeX/ABO0nUr6202+0y2W7l0+5E5t88uPb3r1CigDwbWL6bx/daNaWOnX9qtpdrcXU08WwQgDOOepPamaZev4D8Q68NTsr2W1v5hPBcwxF1bOTtz2IzjHt9CfewAOgoIB4IyKAPHfEsl34hfwtdxaXewx/bi8oeM7olHAZgOgPvj9a2fG1ldXWu+F5LeOZkiu2MjIuVUYGST24Br0qigVr7nmegaddweO/Ed9LBMtvcRQiKV0wrYUDgjg4x9fWvLfFAgj8Y383jDTNSv7MEDTIoFcxkcZAwQCfu5GevWvp6kIBIJAyOlAz5y8L6BqH/CH+K7YaTNbG6lZ7WzckEDAIx6ngfUjFdd4m0q6b4bR2JglN1FFD+7UZIIYZyPpngc17BRQB80eKtDttK8Vxaz4g0q6vtNmto0Q2gP7qVAo+cKRgdcc/nXpvgU6BcXN3daNo13aHARrmaNgsw9AWJJxx2FekkBhgjI96UAAYAwKAPP/AInaPe634YubTT08y4DI4j3AbwDkjnv/AIV5v4g1K68dafZ+G9O0jULeTzE+1yXUXlrCqYzk8/X16cc19EUmADnHJoA8T1y7fw/4+XUHsL6ay/s0R7raFpMfNgA4+nf2rn7zQdR8Z3XiPWbWzntbe5tUt7WK6/dSTOm05x2GVIGTg5574+jcZooG227s808LeKWngsNMk0XVIL1FSGVZLchI8AAsXOBt44/Co/A+m3dprniWe4t5I4bi7zE7rgOOeR6ivT6KBHy2fC+tv4W1PytNna6j1v7UkDLtMqDjKg/eH1HPvXSeLdTk8e6TaaLpemXhuJJla5M0JjFuq/eO48Z7de9fQFIAB0FAHhUVzJ4I8U6tNeabe3Npexxm3uYU8wuVVRt68ckjn2rKtdI1W9+Huuwtp1zHdXV95kNs8TLJt8xGzg/8C/KvoogHqKWgDxn4laddzeB7GGCCeSaB4C6Rg7xgYP05P4VrXGn3D+OdEuhFJ5UWnusjbeEPTBPrz0r1CigVjyHwDYXcOleJftEEsclxf3BRWjKlxtAyAeoJyPwriJdL1PRvB+h31xp0rNpup/aJoNuX8vcedvr/AC4NfStGMjFA1orHhz3/APwnniPRbjSrS4FjpcpmuLi4TYoYjhAM5LZH4fSva7hGlgkjUgMyEAkZwSKkRFQYVQo64AxTqAPAfBM95o2h6l4ajtbq31yLzXiLR/LJxwytyvQfSvJ7y20m48OvG+l6xd+J3b988sTjyGDHIx0xyePXGcdK+1cDOcc0BQCSAMn2p3A8I+IkckOl+DYpE2st5bo4PVTtAxj865rV9AtdG8aalqXiOwu5tKvMfZ7i1dwA20fKwT5ux/LvXsNz4QS+19NV1HULi7ghbzLezkwI4nwOeOuMf45792QCMEAikB4Fq+naXP4B1ceGdEuUSZ1IWSNmaTawy4DEtgAH8fxrd8a6fdy+F9BRLSWeWCe3LxLGSwGMHIH5c17DgYxRQJo8z8bWF5eat4Ya3t5pIobzdMyDKxjHVvT6/h3ryPxSuhR3epXWiPrula00hzBBG6xzSZ7gdiSe+OelfVFN2LnO0Z9cUDPEPEN7qmmXPg/XNXtp5BAsq3ohjBMLuoGSF/z8vvitP4i28+o6Pp3iXQ45Jb6wkWeICMlmjPDKV6+mfoa9dIBGCAR70uOMUAeQ+CNDu4fDuqaleRt/amsLJNIm3BUEHauDyOvT3rqvh5ZzWHhbT7a4t5LeZFffHIMMDvY/r1/Gu0ooA4Xxfr+n6XJDaarpNxd2c67jKtuJo0IPRh+XavMrHT9Nv/GWlXnhXRriwS3lY39yImijK7eE2E455HAHUde30OQD1FJjHQUAfO2heKrPQvFviqO6gu2Z7ldiW9uWJPTsfpj15PfFZV54Z11fD8mtRac7Xh1YX62O0+b5fbIH8WT0xnGT14r3vSPD1ppeqanqcLSNPqDq0m9shcDoPxzXSUBY8M1W/HjbV/D8Gn2V6iWd0Lq5kmhMYi24+U56nOOBmsjVPD2o6neeO4oLSXzJ0h8gsNokxzhc8HOP85r6JAA6CloTsFz5c0m08Ix6faWOq+FdZOrKAslqPPyznqy/OF2nk/49a7jUZE8H+Lhrb2F22lXthHbF4Yt32dlIwpA5xhR/9evasDOcDNBAIwRmlYSVjxvxtK/jHw3by6PbXMoS/j+VoirEDq2DzgZrT8eaZd3mpeFp7a3llNvfqZSiblRDjcW9OB16V6iAB0FLTGeG22onwV4l159Us7s2d/IJ7e5hiLq5xkpx0PPf0NZtjpttL4b1e+8SaPefYdS1D7THBCh82NP4XYDlff6+9fQZAPUA0uMjHagD59+HUc9v4iMOiXmq3WheUWuDfLhY3wQqqWGfTp2+lanwxvZrCXUfDuo2lzb6g11LKrOhZXUjO7d07evNe2gAdBijAznHNAHj/gIX3h7wrqU1zpt0Z4ryVxb7CHcZHI45HuK9atZTcW8MxjeIyIGMbjDLkZwR6ip6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rYHn574qzVJQBck5OcUCZdooooGFFFFABRRRQBTT/j5fntVyqUX/HzJ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ihBuW9cVeqlHn7Q3HHrQJl2iiigYUUUUAFFFFAFGL/AI+Xq9VKL/j5e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CEk3D57VfrPhP+kuKBM0KKKKBhRRRQAUUUUAU4v+PiSrlU4v8Aj4kq5QAUUUUAFFFFABRRRQAUUUUAFFFFABRRRQAVyfibxZpfhpoF1FpV8/O0pGWAx6kV1lRyorqdyq3HcZoA81034n+GNSuI7a2uZ2kdgoHkN1P4V29rq9rdane6ZHv+0WYQy5GB8wyMHvxXm/wdRG0a9dkQub6XnaB3rLh0i71D4h+JTbatNYr5dv5nkqNzDylA5PTH9aAPbbmdLaCWeUkRxIXYgZ4AyaisLuG/tYrq3ffDKu5TjHFeR6R4g1OHQfFMFzem6vNJZ447goFYjbwT2659a5PXvFuujQfDcr301jZXaEX2pRQb2U5IA46EgZ4Gf5UAfSdFcF4CuIrqzkntfEcms2rt+7aWPa8fsc4P5it7xVfTaZoWoXtuVE0EDOhYZAIHpQBv0V4Po2seJo/DB8Xanq8M8Eduzx2SwBQ5yVBdlxznHTiuMh8c6rPYf2nHr922oE7xZLp+YOuNm7HIxnn+vNAH1XRXh/iHxJ4hl1rw1ptncDTH1KFjcB4A5jPsGGcgA/nzV4arqfhHXorHVtRbUrO8haSOVkCuhQEkYHFAHsVFeIaPceK/Emhv4kt9aWydvMa3skgVoiqEjBJ5ySG5NZWoeNNe1SPwr/Y9zFaSap5qzb4g65QgE8jOB83TrgUAe9XV3b2gjNxMkQkcRoXONzHoKtda+cPiDoOuRLo/2vxHLOz3qqmIQoQnGD7969+0m2ntLKOG5vJbuUZLTSAAnPsBQBT1jW7bSJrCG4WQtezi3jKgYDHpnJHFbteHfGi2kuj4cjhn8mY6gqo4GSpOMH8DWhBc6r4Z8XaZpV1q0+p2mpo+fPUBo3AzkY7Z7dME9eKbQkew0V85+KvEPl32oHTvFWq3NzbEgw2VpviiODhWI+U9OT9fwXXfHuqHwToupW90LeW8uDBeXaQbzCASCQp4z/kUhn0XVPULyLT7Oe8nJEUEbSPgZOAM8e9eefDy5ju/Nlt/Fb61BsxslTa0ZznJz835+1dL45G7wvq4/wCnV/5VcI80knpdkydk2bmmX0OpWUF7Bu8mdA6bhg4PrV6vmDSdO8U6X4Ftddh8UPEtrEJobMxKY/LyAFJ7nHQHPp3zV7W/iY17dabaQX0mmWklsLi6u4YPOZT2AGDgZ6nGf5VA7n0jRXz3ofj28sodXklun1fTrS3M0F49uYWZs42HseT7HiuUj8b64Ui1SHxBJc3bOrnSRYNs2Mfu78AHjPI6465oHc+r6K8s1fUNcvvEmm6Xp2ojTorjTzcy5t1lIOe27v29PY1Z8J3urwa/qWg6nfLfJaxLLFOYwrkMejY+tA2rHpVFZeuTyWulX1xC22WK3kdDgHBCkjrXhdvfeMj4RHiqXxCrmFfNW1WzTbIm7B3EAfy4A980En0RRXjtz4n13VJvD8Gjm1t31O1M0hmQt5eMbiPXGTgd8Vl+LPEmsaHNpug3Wpsbq5bzJb+3tct5Yz8ojGfmJHUetAXPdqK8P8JeJNWlvNVtZLy4vLKGxNxb3V1aeSwb0IxyOp79KzNNuPFuqeFj4nHiYK8SySG1W1QKVRjwT64B7cjH1oGfQdFeJeJvFVveeHdGvf8AhIJtIkvAHKQQeZJL2IAHIwc85x9ag+GvibUbzWdT0m6u7q8gggE0El3B5Up5Axg8ke59KAPdKK8S8Mav4r1KCbXbrUbVdKtpJd9uIBvkRM5wQODwQOa4eLxnrWrw3OqQ67PbzKzNb6ZBpzSqQp4BcDvxkn/61AdG+x9S1lnVbQaoNK8z/SzD52zHG3OOvr7V5TeeIde1uPQtKsd2l3t+hluLgxgmNV64VvXr+XrSeFdOvNJ+IN7FfanLqUsmnAiZ4ghUbxgEA4/H3oA9oldYo3kb7qgsfoKydA1mz1/To9QsWZoJCQN67SCDggir2oHbZ3BxnETH9DXzL4A0jxH/AMIgdT07xGbWC3eSaK08kMrbc7gx9Dj3FAm7H1LRXiUvj27t9H8Na/P5IsL6U296uMbGyRvB68bWOPau00zXbjVPFN9Z2rI2m2MKrK+M7pmOeD7CgZ28jrGjO7BVUEknsKqJf20lkb6KZZbbYZBJGdwKjrjH0qh4mSSXQtSSJyjm1kwQMn7prxn4Z6bq0HgiW5fWN+nyWtyIbP7Ov7pssM7+p5BOKAPbdE1W21rT4NQsyxgmB27lweCQcj6g1q18p+ANI8RReDn1aw8SG1trUyzpaiDeH25LBiT0OD2PWup8SfEC6l03QoILj+zpdThMlxcpEZmiUcfKB3JB7ZHsaAPoOivFfh5rWpS6xLpsuqTaxZeR5gupLVoWiYHG05HOfrXrOr3E1ppt5cW8fmTRQu6JjO5gCQKHoJs0aqJe2z3T2azxtcxqHeINllU9CR2rwP4e65e63fW8l140Auy5aXS3tAueTlAxxnj0B/Q0+DR9Wufidq32bX3tdkUcrlYFZmjJBEfPYcDNAJ3PoSqt5eW1jCZ7ueOCIEAvIwUZPA5NeAfEHxFdQaxPBpfie+8yFcPZ2enibyz6F8gdfy4rK8X6nqHi34ZW19cTLBLFdCO6jVf9YVJUZH8Jzg4/+tQM+nQQQCDkHoRS147PPr/hWx0qG51dL/7VfQwhmgClIyOVznntz1ro/Fes3um634ftbaULDeXPlzIVB3L9SMj8KAO3S6ge4e2WVGnjUM8YPKg9MirFeBaNpmqv8SvET2+s/Z9pieVfJD+bGVBVeemAQM1qRah4g8Z6jqa6Pqq6VY6fL5C4iDtM4zkknkD0oA9porwa88c6vD4Q1S5PkrqunXa2kkqqCjndgkA/j2rSuj48tdBuNWm1azeZIxMtrBag4XOSNxHYdsfjQB7PRXlN54tu9Rl8M2uiMn2jUwtxcggMYYAPnJyMddw9yuBXq1AGVa6tZ3d/d6fDLuubUKZVx0z0rVr5ytrDxBf/ABB8UppGtR2X7uNZHeITEAqNqjPQjk8dPr0308Y6npGhatDeyRXeqWN4tnFLjCyFsbWYAcYG4n3GKAPbqK8Mvb3xb4N+yanrWt21/Yz3Kx3NuYAnkhjyVYDJwM8dPrVq7u/FHizV9RttC1WPSrCwfyS/lCRpnxnOSOB9D0oFdXsep6Xq1nqj3iWkm9rO4a2mGMbXXGR+v861q+e/BZ1fTPDHi2W3vYp9StdQldpjHkSFEUtx6kAj6/nXWzeMZtTt/DkWiuhutUcNMxTcIY1H7zI9QePw9waBnq9FA6V5RqPjR9Hv/E9tetGz2ECXFogGAysAACeud7L+dAHq9VPtlv8AbPsXmj7T5Xm+X32Zxn868KtfHWt3Ph6KBjDb6++oxWRDqDxJ8ytt6dDj8PWu81fUbuTxFfaXaziHGjtIkixgsku84O7HTGOP60Ad1a3dvdwme2mSWIEjchyMg4Iqjoms2GuW8lxp8/mxRytC52lcMvUYP1B/GvGfgjZ6xHoiXs2rCTTS0uyz8pQd+Tli/U5PNc74Js/E8Xh7VdQ0nW47a3gup5Ratbq5kZQCQWPQEDoO/wBeAS8z6gormvB2qza34fsNRuFVZp48uF6ZBI4/KsHxjrGoC/sPD+jOIdRvgXNw4BWGIZ3HB6t6CgZ1M+tWcGsW2juX+13ETSoAvy7V65P4GtqvArHStS0z4l6Umo6vJqW6zlaKSSIIyjBBHHB5ya73wRrl5rDa79qkRvsuoywwqAAUjGMA469+T70AegUV8+XXxD1HTvBV3q022a+e/e0tyVAVO44A5wAevtmqGk+MdWttY0nOuSatDesI7mGSxECoT0ZGwP8A6/pzwCufSVISACTwB1pRXiLXviPxdfaxJpmonSbHTJGtolEQZppFPzFs9OPyyPegZ6WPE2kHTJtUN4osoZGieQqeGDbcYxk8+nrVo63YLfWdgZsXF5EZYF2n51Ayfpxzz6V4Toeq3GkfCqW+tyn2p7lvnaNWG5pRkkEYPH9K7C4eS48beFJmKbjYSO/y+qHpx6n+dAHqVlf218bgW0ok+zzNBLgEbXGMjnr1FXa8L/4TbUbLQddvsQ3E8WqvZ2ahQqjOMdOvc89fWqmuy+MvC40W5uvE4ujeXiQXMBtIwq7v7pAzwAelAHv9FeC+OvF99b+KBo0GqS6VaQ2/mSyxWoneRjggAYJXg4z69aseCfFGs3Oga+95ctePYRu9rfPb+UJAEJAK4HII/GgTdj3KivnC41LxpbeErPxbN4gjkC+XI1olsiq0bNt+Zsck5XoOOcV2ut6pret6xpuiaLeppyT2Iv7m58sM4QsAAoPfP86aVxnrVFeH+Jtb1nwTp1vZz6qt5dXt0I4LmWHJii7lhnkjj1+lUNG8YXQ8QWFja65JrEdxLsuUlsvJ8v1ZTgEDPY9MUgPf6qwXdtcSTRQzxySQttlVWBKH0PpVk5wcda+d/hzZ6xF4o8UXk2poIYbs/aYY0B88jceh+6MEcj+lAH0TRXiuiXvivxdY3Wtafq8enQmQraWf2dJAwXrvYjOT04rv/BOut4i0K21F4/LkfKyKOm4HBI9qAOjluoIZYopJkSSU4jVmwWOM8Cs681mzstSs9NmZhcXgYxYXIOPU9q8d+KFhd33jPwtFaX7Wkr+YEkVcmPoSR6kjiszxzaa6viPwhYx6uj6iGmK3TxAL1HJToSFyP696APo6ivGrTxJqXh3xFf6Vrupf2haw6eb1ZxAkbDb1G0cc8459K8zT4i32pw3V+mvTW94GZrfTIbLegVTwGbHf15/pTaa3A+saxLjWrO31i20dy/2u5iaVAF+XavXJ/OptCvJNQ0qyvJojFLPCrshHQkc14x49stRv/iJocGmXxsp2s23ThQSqbm3YB74pAe+UV4JH4s1Xwnqet6RrN8NTW1tPtVpO8QjdsgfKccEZOOvb8Bya+ONYe0TUodfmk1CQBhpqaYxi/wBzdj6HI/8Ar0AfU9U76+tdPhM95cRwRAgb5GwMntXgvi7xnqcesafYXF/J4fsbi1815/s29jJ3XLDgZ9PbPWsn4gW9/eeCrJ4/E0epwfb1WOZYQpfIwNzZJBUhvfmnYdj6bVgyhgcgjINLXO+FrW9tNLgS/vzey7FKuYwm1cDA46/U1z/xC16/0e1srbSlT7ff3CwRSSAFY+5JBPPFIR6FXJal4r0+w1aLSWjuprp9u4QQlxGGOAWI6VwAuPEXg7WNLXVtaXU9P1CQQPvRYzFJjqD6ZNQ+C9P1ceM/EEs2tNIkdwPMjMIPmKRlRk8qACBgelAHuOQBk9KxJde0uGzW9ku1S2aXyRIykAvnGOnrWxK22N2HUKTXy9431HU/EPgS0uZLtfM/tTy2+QKcDcFzgcEHB7daTYH1IrBlDA5BGRS14Z4x1PxF4S8I27jUZLu5mmVJLryBm3jKkknrntya2/hxftelhD4tTWoBEHaKWHbNGxPU85A46HPWhX+Y7HqzsERmPRRk1kaBrNnr1gl/YsxhYlcOuCCDggitC94tZ8jP7tuM47V8x/D/AMUXs2m23hTQSkepmaRprmUDbAgY5IB++2Oce/40xH1LRXj/AIi1HxBB4n0Xw9puqLEk1sXnnkt1kZtpIJx68VFo+sat4f8AEGraRrOonU7eCz+2wzGMI4AGSpA+h9envgA7O1+h7LRXhEV14z1LRn8WW2rQRRhXmi0wQBl8tc5BbqTgE+/qOlX4fHV1Jqfh65kXytL1WJ1aPYCUkXoS3oaCWz2isDUNfsdO1Sw0y4Z1uL7cIcL8uR6ntnpXj2lfEm8uV16S4SJUihkn0/C7cqGIXJPDdV/KknubvUNb8CXd+6yTyQvKxCbQSwBBx24x+VA01ezPoGivl/U/H17rWsX8UOryaPaWbGKNIrUzvKQSCzEDA6cc10A8fa5H4VsX+yh9Xvbo2cEssflq2eFk28dePbPaiwHs2o61Z6de2Nlcs6y3rlISEJXI9T27VtV81apo+u6d4u8KHWNaOorLOxQECMRsAM8d+o5x7V2N2/iTxbq2p22l6wuj2GnTCEMsO+SWQDJzyMD+mODzQPT5nslFeD2vj3UrDwhq+o6kYri/tL5rOFkTarNgYJA9PmP5Vyml+LdYt3tdRi1241WW4kAubH7G6xopP8DYwMfhmhO5Kdz6jopkbFkViCCQCQe1fPHxG19rfXZYLTxZeW88CL/oVrZlwpwDhm3AE9zkcAgUDPoqivAY/HWsXHw1k1+N4V1GKcRO4j4A3gdDxnBH51avbnxV4cudK1S+1lb+G+migms1gCLGG/u8nn3HXNAHulZOmataanLeRWzlntJjDKCOjD09uv5GvNdVk8ReJ/EOoaVpOrf2PY6Z5YknWEPJLIy7sYJHy4/yaPhNBc2za9DeXH2i4W9w8uMbjt64oA9S1O+h0yxuL64LCGCMyPtGTgegp9hdw39pBd27boZkEiH1BGa5P4klx4O1nywC32Yg59OM/pmvHtOs/FWgeEbPxLH4mMsMNrEy6c8I8sRHAC7snnBHbNAH0xVLUb2HTrKe9uCRDAhd9oycD0r541/4iSapqi6ba6jLp1iLdJpbi0gMsjMQGCr6Dkc+2PrPpniK+1Lw14l027uJb6K2tiYL2SBozIpHIIPcH15+vYA9zi1zTpbaxuRchYr4qLcuCN5PQexrarwaLXLzRPDvgdbYIYrmSKGbK7jtOBx6HBPSue1nxve6lrmpQprk2j2Vi/lIkdp5js2MEue3zA/55oA+kL27gsbaS6upVigiXc7t0ArG8P8AiKx8QI8liJ/LUA7pIWQMPbPWvAtY1rV/EPwwvZZ5ZHe3uFSSdYSn2iHcMHt6gnA9PevZvh1p97p/hyyS7vxdK0KPCBCE8pCoIXIPzdetAtTuq4nxN430PwzcR22pzyRyyLuUJEzcfhXbVl6zDDLp92ZIo3xA/wB9c/wmgZwum/E/wrqM6wQ30isxABkhZRk9OcV22laxaapNfRWrMWspzbykjA3jrj1rhvhFawL4N08+VCZA0uXCjcT5jdff+mK828N6Nr+o6v4ol0fXP7PjS9IaPyg+9sZHXp6U2DPpqivmu++Jeqaf4KguMRPqxuGtTMVyBt/iI7kj9c8Vb8J+KtQtdesLB9Yn1mK9BEyy2piNuc8MCeoycHtgfTCA+iaKK8YS48Q+M9Rv5NL1f+ydMspDbRlYQ7TyAfMxzjgHH+cmgD2eivF9a1LxJbT6H4Sh1KFdWvUkebUvLyAi7iML6lVwf/r5rR0DUtb0fxMnhrWb6PUkntjcW92IvLbgnKkDg9Pw45oA9XqvdXVvaIJLmeKFCwUNI4UEnoMnvXgmg3HjPxFYXmqQ6/FbpazS+VALdT5hBztY9h2HWuc8f6lqPifwd4X1Izx20s94yuqDguHKqw+m0nHv7UAfU3WivAvGviTWvBeh2em3erpdapeylf7QMIQQR8c7QDuPXk+tZ3g7xlqMfiSz0mTWxrdpe5Bkkt/JaFgCeOOeg/8ArUAfR1VLy8trGMS3VxHBGWCBpGCgseg5rxpW8ZeIZ9Ya11uLT7Ozu5I4dtuGdwucA8dMY579frwvi/VtU8T/AA80fUprmOOf7dskVYhiRgxCN/s4x0HWmlcD6qByMiisHw3Z6nY6esOraiNQugxPnCIJ8vGBgdfrXKePNa1SC503QdEKR6hqbMBcOMiFFwWYD1xn6YpAek1ytj4r0nUNVk0u0lkmuI3ZHZImKAqMkbsY7Y+tcLb3muaJrcfh3VNZ+2Lqdu5trzyNjwyAEYAB5Hfr6dM1k/BHTtWh0+S7uNTWSzeWVfs3ljJkDEM5fqSSO9DQ2rHuV1cw2kD3FxKkUMYyzucACqt/qdpp+nS6lcShbSOPzC4Gcr2x65rhPjFDLN4G1VYpfLwI2b/aUOuRXDXWna1pvwu1BtU1T7d5lrC0ERQL5KZTgtyWIH+ec0CPfrS4ju7aG5hOYpUDoSMZBGRVivnJE8T+FfDml67ceIjPHug32TwqI1ibA27vUAjn/CrPjnxjdt4qOiWmrzaVa2kYa4mhtvOaRzg4xjIAB6/z4oA+hKK8n+GfiK81U3ljc3LX8dud0N+YTH5qnsQe4OfwxXceLLybT9A1K7gbbNFbuyN6HHWgDoKK8Eg1/wAV6Z4Yfxbq+pWjQNahoLEWwG5mICEkYPOQTg9P04mw8a689smsW/iF9RuUKmXTP7PZUGeCu5Rg4HOR6UAfWNFeMeJL7X9U8X6fo+j6wdNgksPOuP3KyEc843D72NvpVOHxhqPhUa/p+u3C6jcackcttME2GcP0DY6YJH688CgD3OivBrifxroWmw+JbvWIbm2YJLdWDwhREjnorcn5cjj69cc7Gv6z4kvvFdvougXdvb209gLr7Q8Qfaucbxn3wADxzQJtI9Ye6t0uI7ZpoxPIpZIyw3MB1IFWa+ar3S/FX/CfaRDca/C9+tqzpcLbKqhMMGUrjBJwfzzX0lGGWNQ7bnAAZsYyfWmymPooopCCiiigAooooAKKKKACiiigAqhGSblumAKv1RhXFw59aBF6iiigYUUUUAFFFFAFSL/XyVbqrF/rpKtUAFFFFABRRRQAUUUUAFFFFABRRRQAUUUUAFIRkEUtFAHGeCPDsnhrT57SW4SZpLh5QyrgYParWm6JJaeIdW1Z5VZL1YlRB1XYuDn8q6migEeZJ4LlQeK8XMYOtEGNsE7MA8N+LHpVN9D8UaVoOl6ZpDaVcpDGUuYryMkOSSfXp2x/kes0UCaueXeAfCt/o9/qWq6l9hinvgo+zWSbY49vp9ev513HiHTjq+kXunrIImuImjDkZCkj0rZooGchp/hm3j8KxeHbwiWH7P5MjJxknkkZ6HPNcXpGi+ONBhXSdPu9Jm06MMsE06sHjUknkAckfiK9jooA+dviQmqL408Lf2e0D6mkLbDKMRs3OcgdB1rutG8M6veav/bPiq5tJ544jFbW1opEcQb7xJPOecdfx9PRpbS3lmjnkt4nmiz5cjICyfQ9qs0AeK2vhHxTolk+h6Lqtl/ZUu4edPEfOiDcsRjgnrj+nUdBD4Gis5PDq2dwUg0jzcrJljKX5J9Bzk/j7V6VRSauBxHjvw3N4ksLaO1uI4Lu0uVuYXkXKllzwe+Of0Fb+hHVDZL/AGwLYXeTn7Pnbjt171sVlaZqtrqb3SW7MWtZjDJuXHzDriqbb+Qro5zxj4Zk8RT6RIlwsK2F2twwK53Adh+VGu+GG1TxHo+sC5EaWCyBo9uS2Rxg/Wu4opDPArTwR4t0eDUtJ0i/0pNPvXZ2uJYm87DZBBHIzg/p1FdFp3hrxF4c8K2elaRLpt1cxzM84ukby3UknA/HHpXp8N9az3M1rFcRvcQ48yNWyy56ZFXKBNXPLfBfhrVbLWrzXNXj0y3nuIBAINPQhOGyWbPfgetd14g09tV0e+sEcI9xC0asegJHGfatio5pY4I2llkWONRlnc4AHqTVKTTTW6BJJWWx4hB4W8Yy6Fb+Frq70yHTVURSXVuGaRohztw2B7Z4/wAdbUPBd9pF/Y6p4UNos9tbfZXgvMlZE/vZHO716f4+lXOp2lvpsupmUPapEZt6c5UDPFWbG7hvrWG6t2LQyqHQkY4PtUPXQTSbfexwUGl+IPEWk6lp/ipbGCG5Ty41sd25cHO4lifbj2rG8P6Z470O3g0dH0OaxgURxXLCQOqDI5XucYOOnPWvYKKZRy0mjTP4mt9ZMsflx2Zt2TBBLFs5HtUVnoMtv4qv9cM6NFdWyQiLBypXHOfwrrqqWl7bXoka2nSYRyGNyhztYdR9eaabQGX4rx/wj2q5IH+iSjn/AHTXhPhHTfFPibwZZ6SH0210SUFWnAZpygfkAZ25yD/9YivpKREkRkkVWRhhlYZBHoa4vWfE2ieFHs9NdHDyDEVvaxbio9cD/wDWaQktW/JWEh8LC01jR7u1lC2unWrWwibliCMA5x19azPGXhrVLvV9P8Q6HcQLqVkpjWG5TMboc556g/MRx27ivRoJVmijlTO11DDIwcEZqWgZ5pHJ4pn0zVn1+HT7eH7C4jjtSzNv2nJJJNeT+DbDxjr3gi30qwk0620i4MsbXEgYzCMud4A6Hnd+eMjFfUEsaSxvHIoZHBVlPQg9RUFjZ29hbpbWkKQwJnbGgwBk5P6k0CaTVnseTXXg7VdG1DSdQ8OtaTtZWYszDe5AxkkuCOjHJz9a1PD3h7X01m91fXLmxeW4sxbKtsGG3nPOR/jXp9FAJWOL8MeHG0zQZ9JvXWUTvLvMbHG1yeBnpwa4rTtH8b+GLeTSdHfTb2wUk2012zB4gTnBA6nntxx+FeySzxQlBLKiF22oGYDcfQepqveX1rZeV9quI4fNcRx72xuY9AKBnn3iTw7rd3Po2tWNzbf2zp42yocpFOrfeGeo78e9HhXQtfj8SXviDXpbEST2wt44bXcdgDZGcj+p616dRQBXu4vtFtNDnHmIy59MjFeH6N4S8Z6LoJ8PW15pX2SSRw1yAxkSNvvDBAHcmveKKAPKPFui6Tovw6utKndvstvARE7BSxlJypHQZLH8iatfCXQTofha3MpLXN6ftcrMOcuBgH8APxzXoV5Z21/CYLu3jnhJBKSKGUkHI4NTkpDETgKiL0A6AUARXtuLu1ntmJCzRtGSOoBGK8n8HeHPEmkaJd+Hbw2DWXlTJBOjtuy+cZHYZJNelaJq9nrlkt9YyGSBmZQxGOQcGrs95b28sMM0yRyTHbGrHG4+g96AOR0Xwy2meEH0ESR+c9vLG0oztLPnnnnvXF3XgHVLe08PXWmXdn/a2jBlHnIfKmU9jjn/APWeRXtmKKAOP8ON4pknlfXl0yKELiOO03kk+pJ6V018lw9rMtpIsdwUIjd1yFbsSKi07UbTUo5JLOdZljkaJyv8LjqD71foE1c8Gk8JeKNb1O1m1aDQ7T7LcLK17aRnzpQDnGe4PTBA/wAelvPD3iCz8Zy6/pElhLBdwLBPFc7lKBccgjvx/wDW716pRQM8WsvDHirw7qOpnQ7jTZrfUpvOee6RhJCTngAHBAzxQvw8vD4IuvD8l/E95Lc/aVmAKpnIOCPoD+OPSvVdR1W002S0juXKtdTCCIYzlz0HtWpQhJWPHtW8PeKNc0K1hu30621HT7iOe2aPLK5QHG7I4OcdPfoKij8M+K9Z1rRtU1+606KPTpC4t7Uudx9TkYySB+FeqTalaw6hBp0jkXNwjPGu04IXrz2rSoBo8zutF1rTPFF3rGix2k8F+kYuYp2KFSoxlceo5575rPHh/wASeH9V1S88O/2bJaai4lNrcFl8mTHLDA5BOfTtXrlVXureO4jtnnjWeUExxlgGYDrgd6Bnk8nw/nl8L39gbuH+1NQuRd3E5U7S27O3qTgc16mLeOLThbTHMSw+W59guDVS41uwt9XttHlmK3t1G0kKbThgvXnpnAJ/Cth0WRGRwCrAgg9xQJKysfO/wO0O2FxqmtwNI1uJXtLQPnAjBDZGee/p6+9fRVVrS1t7OFYLaGOGJeiIoArm7/xfothrUGhz3ZGoTY2xLEzYz0yQMc0DOHm0HxRovifWNX0SLTruLUgmVuXZDGQMduvc0D4fXV34e1KC9vohq+oXS3rTJGNkUinKgDqQOfz/AD9looA8XufDvi7xO1pZeI5dMgsLSZZHe0DM9yV7jPCj8B347Van0nxX4f1W/n8PRWF9a6lMZnS5JQwPwOx+YYz0/wD1+vUUCsr36nnvgPw9e6HYamNXmtpp7+7e6k8lcIAyqCDn6H/GvNvgvolqms6/qllO0thDO9paA8rt3Biw/DbjHY89a+iWUOpVhlWGCD3FVbCxtdOt1trO3jggUkhI1wBnk0DLleR+MfAMviDxXpmsLcxx2kSJHdwnIMqo+8DjqCcA59B6V65RQB5hf+B1u/Hlp4m81BbxR7pITnLzKCqt+AI/75966AaFIfFVxrDyIbeawFsY+Q2d2T+GB+tdfWd/adp/af8AZXnf6b5H2nytp/1e7buzjHXjGc0AefeAdD17w2suj3MdjJpStI8MyOxcZIIUqevU/rz0q94a8LXOleGtR0iaeJpbp5yrpnChxgZr0CaVIInlkbbGilmPoByaw7fxFpVxYWuoJeL9luZBFE5BGXJwFPocjvQA3wlpUuh6FZabNIkkluhVnTODyTxn61zvjLw9qN7qOma5ossSalYMV2TMwSWM9VJHTv8A5FeidaKAPKNN8O+IrvxZZ+I9ansEFvA8K2tsGO0HPOT1yTmqem+HvFmgarq50l9Kms9TunuvMud6tCWJOMDrx+tex0UAeEj4Z30vg5dFm1OFdQjvzfRzIhKb8EYII6YJ7da7LSm8cPNax6hHpEcKMvnyozl5FB5wOgJH4fTpXolFABXj1t4a8UeH7/VBoF1p8lnqMslx/pYYNBI3pjO7H6969hopptBfoeNR+A9RHgVvDsl5bveNcGZpgCEOX3eldrD4feLV9MvzKjLZ2RtSCOSeMMP1/OuwopAeM3vgbb4b8QWt9qEEBur1r6K4GcQYIIJPHoQceteaa7c65qWo+GLC713StV8u/ikjWyB3tt6vIeg4zke5r6snhiuInhmjSSJxhkdQwYehB61jaX4d0bSZWm0/TLW2lYYLxxgHH1oE79Dj9X0PX7LxFPrvh5rCT7XGkdzb3W4biowGDDpwBWva2niHUtE1O11z+z4rm6ieKEWu4qgZCvzE+/PH/wBYdvRQM821HwldXXgJPDK3EIuVhij8052ZR1Y9s9qpar4W1m11DStY0S5tXvbOzWylhuQQkiA5yCOQc5/z19WooA8m17wvrfijTLZ9RmsbTVbO58+2aEM6Af3Wz64Bzz0+tb+kSeMZLqIalDpMNqpzI0Rdnceg7A967qs2XU7OLUYdNecC8mjMkcWDllHU56UCSsaVeaaXoOt6R4j1G4gls7jStSn86ZJAVePg5x1z6enHavS6KBniukeGfFvhm3vNJ0S502XTpZHe2lui4e3Ddvl6n+vPfFejeEtCi8OaLa6ZG/mGIEu/95yck47DNXtM1ex1SW8js5vMezmME42kbXHUc9fwrWoA838b+HdT1LUtH1jSZLcXemuxEU5IV1bGen0pLzw1qWq6/oGt3cttDJYo/wBoijLMCTnAXP1Gf616TRQB5trPgw6r4nl1OaZPsM+nPZyxZ+fLZ5HGBx+orG0PR/GXhiyj0uxTR7+2hLCKeXfG5UnowHf8T254r2KigSK1kLhbaIXbRtcBR5hjBClu+M15t4t8O67c+JtO8Q6JNZh7SAwtDc5+cEnPQeh9RXqVFAzx1PAl5rFzrOoeI7iB7u/tfs0CWxbZbr179SCAfTg9c8S6RpfjnRdOh0i1l0WaGAbIbmTzAQg6AqB149+v4167RQBwWvW/iiRkS0i0a9tTCEliu0b5nwctjpj29K4mP4c3x8KXWmG6tYb6W7F3EsAPkRMD90ZBOMZ+hx+Ptc1zBA0aTTxxtIcIHcAsfQZ61YoAw/Dy6nHp8UeqpbrcIoX9wxIIHGTkcGue8feF5/ElrZmzu1tr2ynW4gZxlSw7HHIrvaKAPHn8M+Jdf1nTLrxFNpqWumSeakdqhbzm9Tu6dB/hXaaJoc+n6zrGoSSxsl9Iroq5yoAA5/KutooAZIu9GUHBIIrx2f4fXUvgmTQPtyfbRcfaIZyzbVbdnk4z0J7dTmvZaKLjuecRQ+Nl0aKI/wBjNeo2GDlyrxgdDx1PHtVXwv4Y1CDxFc6/qUVjayyQ+StvYghT0JZs9T/hXfazqdro2nz6heuUt4F3MQMnrgAe5JA/GrVncxXttFcwNuilUMpIxwaAbbd2PuI/OhkjzjepXP1FeE2nwn+w6Pb/AGG/Fpr1vI0iXkW7aw3ZCMO4xjnH4EcV7Xq2o2ukWM9/eyeXbwIXdsZ49h3NZnhrxHYeJLVrmx84IpwVljKn6/SnYEmzAg8O6pN4l0zXb+5tt1tZtDLFFuILnPK5A45zzTrzwnJfeJrzVJ54xZ3FgbMxqDv5GCfToTXoJopEtJnheneHfHel6Q/hyyutJWxBZIrxy5lSNiSeOmecdOPyI1/FHgCbUfCmmaHp16sMtg6sssmQGOCG5HIzuNeu0UDPIPEXw+fULLRLeyuI4nsAI5pHJHmR8FhwO5yefWuk1nw1Ne+ItD1OCSGO309XV0OdxBGABxiu7qtdXVvZxiW5mSKMsF3OcDJ4AoGjyu38PeJPDWoalJ4e/s64sr6Vp/KuiytE5x3HUde9TeJvDGu+KNFsftlxp9rrFpdC5iaFXMakdBknOfXtXea1rmn6JFby384iSeZYYz1yx6fh71tBgQGByDyDRcVjxkeHvGOsa7o2o63PpUVtprlvJgDFnJXBbkdT9QB6euVqsV/4a8QavLpvinRbOO/cXEttenDxsV+8Bnkn/I6V75XO6n4Z0TVbg3N/pdrcTkAGSSMEkDpzTuO/Q8R8G+Fm8U+BdTs7i8/e3GpSTRXQBKu4x82PQndwPr1rv9Lj8e20NpZSrozJEVR7pnclkHfaMckfT8O3pkMUcEaxQxpHGgwqIoAA9ABUtIlJJWQgzgZ645rxW08O+LtA1PVpNGGkzw6hMZVnui4kjyenHYenPb6V7XRQM8ci8B6h/wAIU/h+W+ga6e4MxlwdnL7sdAa6fxV4Zn1rTtMtYp4kks54pCzqcEL1xjoa7yqsd5bS3EltHPG80Yy6K2Sv19KBXPM7rQ/E+meJtS1fRJrGeDUljDw3bOoiZFVQ3y9eh/DitnwJ4ev9CTUpdTuYJ7u+uTcO0AIUZGMAEf5/n3tFAznvFmlza1oV9ptvMsUtxEUV3HA+v8q8mh8J+ML7RbLwzfzada6TCqxzTWzu0sqKRgAHjPH0/lXteqahbaVYz313J5dvAhd2xnj6Vmr4i0x5NMjWcltSQvbAKfmGM8+nXvTTsB563g7WvD2uS6v4YubWWO4hWKe0viQDtAAKso7ADr7+tb8dh4m1nRtWstd/s63kuYvLtxbFiF4OS2exOPyNdxb3tvczXEEUgaS3YLKuPukjI/Q1cpAeS3ngi8uLHwrbi6gD6PKjzE5w4BUnbx1+XvVaDw74l8Na1qd34fTTbmx1GQStDcuyNGwHYgc8k17HRQB5/r2i6v4i8J3umX5skvrkqVCM3lxgMrDnGSRg9vb3rYvbLVLfw3HZ6XLEuowxRJHI/wB3Kld34YBrqKKAIrcSLDGJmDShQHYDALY5IqK+hNzaTwAhTLGyAntkYq1RQByngnRZ/D/h+00u5ljklg35aPODudm7/WqfhPw9Noz60biSN1vrtpkKEnCEYGcjr7V1f221+1/YvPj+1bPM8rd8231xTP7RtPt/9nfaE+2eX5vld9ucZoA8bX4Z3MXh1NPhvYFvbW/N5ayFTs7YVu/T9QK7HSpfG0t/brqFrpMFkgHnPHIztJ/ujsf0579K7m1ure8QyW08U6BipaJwwBHUZHerNAkkgryOLQvE3hzUdSk8PDTrmxv7hrkw3LMhic43Yx1B/pXrlFAHket+HPEl5c6Hr8M1iut6errLDz5MiscYB6g7Sc+54xirvh3QNbn8RN4k8QG1jnFv5EFrbuXEQ75JHXr0PevT6KBnn/g3w5d6NoF3p13LC088sr7o8lRuGO9cdqXw/vP+EFs9JgME2q2M5uIiHIjdi5JGTj+E/mPxr3GigDxfxH4X17xNa6XqskNlYa/psxeNGbzI5FBBGSOhyMj+YrotBk8XzX0Z1DStJsbVT+8aOQs7jHRcZxzg816NXH634y0PRL+LT727Iu5MYjjjZyoPc4Bx60CbSLGhaPNp0eqJJIpN3dyTIU7KwGPxrzg+ANS/4QNNBFzAuoQXBuInUkoSGJAyR6H09K9vByKgS4hklkhSWNpY8b0DAsuemR2zTvpYZleHp9VuLFX1m0htbzcQY4ZN647HP9K5rxx4f1DUptN1TR3gXU9PkJjE+djKwwQf0/WuzttQtbm5ubWGZXmtiomUA/ISMgZ6dKvUgPMNI0LXNQ8Qx654ja2QWkbR2drbtuVCeGc5Hf656eldD4K0Sfw/pP2G4ljkk86STdHnGGYkdfrXXUUCSsc94r0g69oV9pYl8priParkZAOcjPtkVwlpoHiS+8F3Hh3U1sIZFgS3tpY5GOVUjBYY9AOR+Qr1ysvT9WstQuL22tZhJLZSiKdcfdbGf8/Q0DOP8UeFLjW/CMGgrcRpKiwq8jZxhMZxx7ccVlah4b1/S/FF1r3hyWzkjvkVbq1u8j5gMAqR24z17n8PWapC/tGvGsRcxG6Vd5hDDcB64oAyPD515zcPraWUeSPJjtmLbRjnJIqXxVpk2saHfadbyrFLcRFFdxkD6/yrfooA4G/8Kf2n4LHh25lRZfIVBKBuCupBB7dxXP6RD4+srKDSRa6OogUIL4yNtZRjnYBnPXsM+1evUUAfP3iifXI/ibZnRYra5vE00q0c52Js3c85z1IPr2rej8DX2sWeuz6/PbDVNVCohhTclsiHKAZwSc4yfYV23iXVtC8ONHq+qtHFOV8iN9m6RlzkgAc47mtvR9Sg1ewhv7YSCGUEqJF2sMEg5H1BoQkeQS6B421nR4vDerS2ENkrItxfRSEyTxKQdqjHB4HJAzj657W38MzW/iyPWI5IhaR2ItVj535HfpjFdfPfW1vcwWssypNcZ8pT/FjripobiGcuIpo5DGxVwjA7W9DjoaBnAeJtG1lvEen69o62krwQNbyw3LlcqTnIIBxXocRcxoZAA5A3AHIB70+igAooooAKKKKACiiigAooooAKKKKAA1QgkDXDqO3Wr9ZNqP8ASpD7mgTNaiiigYUUUUAFFFFAFaL/AFz1ZqrF/rnq1QAUUUUAFFFFABRRRQAUUUUAFFFFABRRRQAV5t4+13UrGfStH0aWKHUNTmKLPJHvEaL95gOmeR1B716TXAeOvDVzra2d9plwkGrae5e3d/usDjcp+oHp7d6GJkYTWfDNje6lqOsnU7eC2dzCYFQ7x0IIOcdq4mOfxrP4WfxMfEccbeSblbJLGMp5Y5xuPPIGfb+Xc2dp4i1iO8svEkFhHYTwGPbZu27J75PtXIWnhnxvbaR/wjaajpf9miMxi72uJhGf4cdO/wCXemrX1GQeJfFmu3p8JL4duY7V9XEnmedErDKhc5yDwMsePQVT8Y6n4z8I6VayTa7b3l1d3iwo32VFVVKnrwO+K7qfwlJFfeFjZsgtdIWRZC5+ZtyqM49SQSfrUvxF8NXXia006G0eFXtr1J2Eo+UqAQf5ikB574v8S+LPBWkK2qanZXN5fOI4Git8fZwOWbphuCOCOD60mn+NtQt9X0u3TW/7ciupPLuE+weT5WejAhR69/T8u9+JHg5/FmnWy21yILyzk8yFmGVY9wfyHPtRpc3jqa/tY9QttLgs0I+0SxOWaQY/hHbkY/GgDzZ/GOpXfibUrHUfEh8OtbymK1tvsQkDDoGLEc5yD6HORgV13jTXNf0qHw7Z2Go2zXV/M0Ul15IZXAxhgOnQ9qTxLovi7VZ7q2+w+HLm1kZlinuI23qh6H2I49eRXGeO9MvtBs/BWn2jJc31vMyR+YcKzfL156fjQB2R1PxF4b8U6RYa1rKajZapvRNlokRjcAYHHOMsOcms/RdS8W+M31LUtI1yHTtOjnaK0i+yJIZAOhJYZGeP8K6XSNB17U9attZ8UtZo9iGFpb2RbaGYAFmz/LPaucsvDPjHwpLd2XhqbTrjTZy0kbXa7XhY9uOp9Oo46dqelvMDPu/GXiK68LaYYJFsdZm1UadcSPErAN8wPykEDnGeOxrUmvPEnhfxPoVtqOuNqVpqTSJMpt1QK4Hy4IHHLDj2/K+vgC4h0fSrVLxJLu31AXt1K4P71iSWx/n1ro/FXhmfWtc0HUY5USPT5HaRWJy2dpGP++f1pAcnY3+u+MPEOsRWeqT6XpmnObdRHGjGSQZBOSPUdPQj3rldD1vUvD/g7xJcW7m91C11F1afbkHkZkxgjHXjtXZjw94l0HXtRn8Of2e1jqbiWT7UCPIfvgL16k/55k8N+FNd0Dw3qNtb3lm2rXVwZvMZN0ZyRngjuAe2P6AB4C1STVbxZYvF6aohj3T2rW6xsrEdR0IGT09q9drxzw54W1t/Edtr2r2+lWL2yyJ5enqQZywI3P275Hf8q9joY2fN/hLTdYPxD8SLBrflFZUe4b7Kp81OqrzwuMgZHJrobTU/E3jHWdVi0vV4dKsNNuDApSFZWlYEjLZ7HB9vatWfQ/Eel+MbrV9GW0ubTUlQXIunIMW0AcY57ccGqc3h7xN4Z1fUb/wuLO8t9Tk86eC7ODHJkkkEEZHJ7/h3oEdL4D1++1YajYaoIjf6dcGGSSLhZR2bHb/PSrXxHilm8I6ssNw8DfZ2LMoB3L3XnsRkUeCvD0+iw3Vzf3An1K+l865dBhQewUelb/iDTv7X0i907fsNxC0YcjO0kcH86qNrq+wne2m54JY2Otaf8L7me71oXFm9kv2e1FuqmNWYcF+p4J4/WnWp8ZeH/AVhq8OqwqlvGjfYTargQnAG5j8xbkHjHWuq0bQ/FL+Ervw1qEFpAI7Yw21wkm7zOehHbjjPvXQa74Yu7/wQugxPD9qWOJdzdMqwJwe3Q1IzmPF/ja7s7/SLOG+g0yO4txc3FxJF5gAI+6ox19//ANVXfAXia/1HXL3S59QGq2sUXmJeLbeSVbPKMAAOM9v/ANUut+FdYg1DStZ0VrOa8srVbaWG6ztkAxynoevcV1XhiXxRPJLJr9vZW8e3EcVsxY5z1Jyf84puwk32OyPSvn2bxlrMHhHXNQt2j+2waqbeJvJU/KWXjAABPJGTX0CRkEV4rJ4G1WXw9f6YLm3SWfVPtSNg4MeQecc5zz+FCKSWpFqepeLPDMukXeo6xDfw3t1HBJbR2qR7Qw/hOM56/wD1qq2um6u3xQ1Fk1VI91oJMmAORDvGIxnpzg5rvfGfh661yDSYYGj/ANFu45ZSxxlQMHHFaFto9xH4ru9YZk8iWzSBFB+bIbJJpXBu5wGk6t4m8ZTaje6Rqkem2dpKYYYWt0kMrjB+YnoMHt61UvfHeq3Hg97+0RINShv/ALFKxTKhgeu0g4yCPoTU0Xh7xd4UlvrXwutlc2F7KZla5bD27nAJ6/N09D0Hvmy/w9uofDlnpdvdQyXH9ore3ckoO1j0O0D6Lwfeglsl8T6p4r8LeFrq+vNQsrm8DokbR22AuTyTzg/l6Vha/qfjjQTo7PrNldSajL5Xlm0ComQCDkcnr+g49fT/ABvoM3iLRG06CVI5C6MGcnHB9qzfFnhSfXH0MxXEcQ0+4SWQsCdwXHAHrxQkMz7K+1/SPEumaXq2qw38WoRSsNtsEKOozgbe2O59/auL8V+MnsL29Wz8bB5omdls4dMEiRgZ+VnAOcdM5684r1XXPD8mpa5pmoCVVitUkSRedx3KRx+deVaD4U8aaBaX2j2EGjNBcSSMb65Zi7K3GCBzkgDsRQDWnn3MbxVqmr+LfDXg/VYZYbOW4vvLYBiP3ocqrdeR8pOMZ54r0nxFquueHbPRku57S/ubjUFikk8jbhT0CjPXrzWIfAeqWvgzSdOtZbc6pp139sAJJSRtzEDJ6cEfl+NdJrGhax4mstFfUIrS1urW9E88asXGwHoD7+n0oAy11fxH4k8SatpmlX8Wl2WnAIZxbiZncjp83HUHj0/Os6Lxrq6eHvEi3DW51fRnVDPGnyOGOA209+G/StS70LxD4f1291HwxDbXVrqADXFtcSbdkgzyvTj/AB/JsHgS7Hh7W45riKTWdYIkncZEakMSFX2AJ59TQBV1DWPFGk6LpuuTaja3MdzLE0tsLcIFjfoAepPI/wDr17Sjb0Vh0IzXBeJfDd3qnhm10iCaJZovJDO2QCExnGOe2a7yNdiKuc4AGaAPOfFeoazca9YeH9HuUszPC09xdFAzJGGAO0Hv2/H8RUtL/VNL1i48Pane/bopbF7i2uWjCPkZBU44Pf8AACtHxdoeqSanZa/oUkR1G0RomgnOI5oz1Gex/wA9qraJoOs3Wry+INeNpHeG2NtBawZaNEJz85PU5J6H/AAJ90eUfDqw8SHwQdR0/XltYbdpJYbbyFIbacsHbGSDjj61P4h1C/8AE114F1W3vBbfaZtm3ywwjmVgGcA9QcEY9h+GroXhjx1pmgP4Zj/s2KzmLB7veWdEfhgBxzyTnH411XiPwde2+l6Cnh0QPPosnmRxTnAmJxuJORznJPTqelFrky+Zc8X6g2iabZrqniz7DIZGLTpabnlHZQq5wBn0rnPh94rur3xLdaO+oT6jZ/Z/Oinnt/KcMCARjAO3rS6/4c8T67c6Jr0llpyajZMwksbh90WM5U5Gef6gV0ujaP4jn8UDW9aNjHHHamCOK2JOMnPego4dPF2rWvgXVNWgS1guo9SMUbRwKAVyoyVHBPUZPpW3r+q+JvCj6Le3WpQ30V7PHbXNu9uIwhPJKEc5+8Mn0HFPj8BX6+E73RBcwefPfNcB2ZtoXIx2PPHT3rrPG3h6412w023g8ovbXkUz+YcKVUEHsfWgDzXXPGVzeeJtR01teOi2FiFRWhg815ZD1ydpxjkdu1QWnxF1mPw7qk0yLcXkdwsFnc+T5aSbjgHB7jBPp0zmuxutF8ReHtYvb3wzb2l3a6gVeeC5bYUcZ5Ugjj25p2r6B4i8VeGZLfVntbPUkuBNAkQ3INvQE5PXn6e9N2voJHEeItE8QWGreE5dS19r7fex7onjC7H6vgjqMZFfSNeLvoXjLXtT0q41ptLtrfTrkTbINxaQjjPft9Ote0UhnjXjS31C58eeHU0y7jtLgW826V49+E/iwDwTjpTh4i1Pwtq17pOrXialFHpz39vOUEch2lvkbsfun9Pw2vFmk69Lr+mazoi2cjWsUkbR3TED5vp7fyqlpvhXUtU1LUNV8TPCstxaPYRwWjHakTdTk9+T+ZP0AMCDU/Gdz4ZHiuHU7VzsM39mpZjYYw3PzZ3ZwD36fnWNrdxfeIPF/g6/sr77D9rtGdN6BxGcEsMZ5zgAZ74rYOgeOLTTD4WtJbF9LOYV1FmIlSE9tueoHH6e9bOt+F9X08+Hrvw8ttc3GkwtAY7k43qwALD0PDd+/FNOw02ndGB4rttb/wCE68Pw2F9EdQ+xSKbmSAbQvzZYrnr9K7Tw5f6za+Jbrw/qt4l+qWa3UV15AiYgttIIHGM5/KrSaJqF14j0nXbwQRtBZNFNFGx4kb045HPr/wDX1E0aZfFj635oMD2AtthPIYPu49sfrmkI6k5wcHB7V87/AA2sNZbxf4luXv7fEd4FuT9nDNKMthQeqjGPXpX0TXCeE/D91pOqa9eXDx7L+68yJUOSF56/nQM4vwzr/jHxHqmpi2fTIdPsb17ctLGxZgrdAAfTH51LpWo+LPF9tfalpmqW+mxQXTw29sbZZPNCj+JieM57DtXX+B/D91oUGqx3kqyNd38lwrKc/KwGM+/Bri9N0bxn4S+16fosGn6hYTyvPFNM3lvGzHoRnBxgHp369gCKt74+1ebw/oVzYRW8eoXt79inEi7lVwccYPrg1Pq2reMdK8Q6boEepWd7LqUZbz2s9n2cKfmOFJzwO/H061aTwFewaToNnHcxtLa6kt9eM38Rzk7foOMV1WueH7y+8WaLrEEiLBZK6ygnDHIPT86AKHhrUddt/FN54f1i8tr5EtBdw3EcQjbBcLgqOB345PA55r02uPTSLlfGUmskR/ZW077MNv3t3mBufw/lXYUAePjVPFOt+JNc0rTry2sbWw2hJ2tvMJYrwvJx6np+FUI/G2tQeFdWubu3i/tXS7wWkrKPkb5gN2Pxx6dD3xWVp934lt/Gnio6FpsF5EZY1k8+cIqNs44zz1P5da6WXwVqF14Q1iwup4G1fVZvtUzplYw+5WCjrwNuOn+NAGz408Q32k6bo91aGNGvLuGKQFc/Kwycen41y3ia11i7+Jtmmi30VlMNHJmmkj8wCPzTnC5GTnbTL7R/GniBdKt9RtdOs7WzuYpZBHLueQKRz3A71t+KLDxPB4tg1vQLK2uoxYfZZFnlCj75b1z/AHeaBJ3IIdV1W0m13w7rl0l1JHp73VveeWIt8ZUggqOODn8jzXN2mo/2X4C8KPFa20n2m/iR1liDjlnJYZ/i469a67SfDOr3k+ravrT28GpX1qbWGK3YskKYwCc87s+hx19azb3wbqUvhfw3pKGMz6ffRyzHdwEBfJHr1FAzbu9R1rXddvdL0a+j062sEQT3TW4lYyNk7QGwMYrt9Giv4LNItSuY7m5UkGZE2bx2JHQH6V53qek+IdC1+91nw9bw6hDqCp9os5ZvLKuvG5SSByP5n2rvfD76tJZB9ajtortnJ2W5JCr2BJ79entQByHxV8Sah4W8OfbtNiV53nWEuy7hECCdxH4Ac92FQeC76+vJFnbxjZa1bKpM0cdskTpwOm3nGSOoFdf4qGpnS5F0mys7y4YgNBdn5HQ9fb8/evL/AAr4R1b/AISGHWL7TrDRY7dGXyNPP+vJ4+bBxjv+FA0rsn0XUvFfi+C61jS9Ui0+yWZ47a1Nqr+aq9GLNyM5x+FSp48vJdN0Kc20cV1d6oLG6iIJCYbDYPrgj86rado/jPwpG2i6FBYXemyOzQXUzbDbBmOQwzlscdAfx6VNqPgTULbwzYW2nXMdxqtlei/Lz9JZO4yeg6deuO2aBWOw8T69c6TrWg2cSo0N9OYpQRz04IPtWHfaj4mv/FmoaPpV5aW1tbQRSGSaHewLDt6556+lZx8P+KfEGt6Lq2tLp1kmmylxDA7OzA4J9R/CO9dtpujXVv4p1bVpZENvdRRRxKOo2qM5/HP50CaujkEvvE3iHVbzT9M1aDTotN2RXFwLVZDNKR82FYnAGDWb438Wa14QtdM0+a+tp7+9nKm9eAgRxDAzsXjdkj29vTUutI8S6B4g1C/8PW1te2mpESzQ3EgQpIO4PXnNHibw5r2tQaNq+yyj1vTZ/OWBXby3Q4JQk9+Bz9ee9BSOc8L+OL1/EFnprawNbt7pX3uLHyGhIGR0xke9Z3hvxXq3iSWSeXxdZ6Re+b5S6ZJajaOeAS55J6evQV6l4al8Vy3h/tXS9NsbQKc+RJuZz26Ht7+teeeKPDXinxK0tneaDoCB2wNRiJDqM53D+L8KBHv8W7y03kFsDJHQn2rgviBqLafZwuPEsOhoWO92txM8gweFXr6dP/19rp9ubSzt7YuXMMSxlj/FgAZrzD4g+HdYvtX0nWtIgtrySyyptbl8LzzuHIHt+XpQBifD3xZeXniB9Hk1RtXtXtfPS6ktjAyMDjAB5IwRyapafrXi3X7PXNStdcgsYNNuJQsIs1kLhBu27j0GOPWuw0LRvEV14mTX9dXT4AtmbdILVmZh82fmJ+p6EirvhjwxdaXpOuWM8kW+/up5I2XJAV1AGaGKK36HIr4y1nVtP8NWmnmK31LVlZpLhk3qipncQPXgnpioLLTtVsPiVpY1bWv7UmaykKP9nEOxcNxtXjrnmmjwPr2kaVoN5pc0curaQZM2xchJ0duRuJGOMen6Cuu0rRvEF74ktNf1tLC3+z2zQpBbSMzZbP3sjHfsaBnp1eOSap4j8T6/qunaHqcWk22lssUjtAkzSuS3Y9BxXsdePS6J4o8P67qd74fSzvLbVJBNKt0dvksM+hBI5/SgDivDGs3Hhfw14gvUEd1qcmrNCTjaplY4z06d8V1Opan4u8IjT77WNStdRtLm6WCeFLcRmLcDghlHIGO4/nU1p4E1C48MalpuoXUKX9zetdpLCDsV927I7gdfemS6N4w8VC3sPEMdlYWdrMsrzW7B2uSvTAz8o9en0oAtzalr/ibxJqGl6TqB0qz0wpvnNsHaRyPu4Y9Ov4VPq2sa/oV74c064uYr2S8uzHPLHCFLx8dugI5JI9Kj1HSPEmg69e6r4btLS8t78IJrWWUx7HUY3jJx+X5UeNNA8Q6vYaPqMP2U6xps/nm3iJVJOR8oZj2x34OT+KauH4m/f61eQeONM0dHX7HcWkksilRncM4IPXtXDR6j4s1q3127tdfg0+HTLudFUWSyFwgzgk5wMexNbPh/SfFF/wCKYPEGv29laJDaNBHbwPvYZOeTzzyeh7fns+G/DF1pml67Zzzo0moXM8kb5zgOoAJ96Yk/I83g17xpqHhP/hLY9Vt4IoV/481tARKqttZixyQTg9MDr0qx4j+Jsm7R7OwuI7CS7t1ubm7mi80QggnaE7njOfTFdxB4Suk8A/8ACONMn2owbC+SV3bt3/1q5e98C6xpMuj6xoctvc6hp9qsEttccJMAP4DgYOfUjtzxy2U7FPwz431CWfWrI6rFrEdrYPdQ3qW3lEOATgr0x0/Snabf+Nr7wk3iY69bx7IZJ1tBZId6Lnkt2OATgD0/DudIt/Euo2F3HrFhpenm4geJUgJZ1JXAJIJGOe2atab4buLPwYdA+0RfaTbPCZQDtJbP49DikCPIvGtxrGvz+Br21vFtWuTuVBHuCTYGXI7rjP4ZrY8T+JPEOi6xY6Hf+ILWwjniMp1L7EG5ycLtJwBxjPvWtr3hDWIdI8NjTBBdXujPuaN3wJeOxJHcd8da1NZh8W39jGtzoGg3u4HfbzOSUPHQnjPfjpigm3U67wk95Lp3mXesW+q73JS4gjVRj0O3jIOa6ivI/Cek3Hgbw/rN/f8AkI7u9yLaBiY04wqjPckY/Ku68J3F/d6JaXOpjF3Ku9xs2EAk4BH0xQM19QkMVnO4nSBhG2JZPuoccE57Cvlu68f3em3dvPZ+K5tWUziOaJ9P8uNwWBO1uxxnpX0X4w0ZvEGgX2lJKInuI8K5JwGBBGcdsjmvILvwb4u1TwvB4ckGj2VpEVDsGdpZNvRuBjnr69OlArnQ6rrfiDUPGq6Do9/b2VutoJ5HlhDt74B5J5HHHrTNN8U6po9/4i0zWpxqD6Xbrcx3CxCLzFKg42jjqQPwNdVZeGprbxV/bPmx+R9hW22Yy2QRzn+tZV54LuLzxBr1/LeILPVLEWyx8lkYKoDewGCcZ70DXmeZeKk8Uav4Cn1y/wBfRLScJJ9gS2UDyy4CjeBuJ5U+nr7e9+Ev+Re0z/r3T+VeVS+GfGc3hw+FwNHjs0Ty/tJZ8yLuJHAHB6HpXs2kWjWGnWlo7KzQxLGWUYBIGKAPIPjzbz3Phy0jilVEa9RXUj72QQOfY4pPFOp+JPCun+H7C21C2uLu5m8ln+zAJtAGBx2A9MHrXd+PNBufEOmQWtrJGkkdzHKTITjAPPT61V8X+FpteudGkinjiWxnEr7s5YDsMf1pomV7O2/Q5vWNW8U6Alnp8+oWN3qGpTeVDN5GxYBxkkD73tx/hVmHVfEHhvXNPsvEOo29/ZaizRRTxwiIxydgQOxyBW5458O32sLp95pVxFBqOnzebF5oOxxjlTj/AD9OtYdtoXiHX9e0/VfEKW9nBppLQ21vIW8xz/EfTHH5UhrdmbZah4v8Q6rrsNhq9pp9pp9yY4y9qJC3faSe2ByevP0rE0nXPG2seHr7W49VtIfsRdfs8dmHMpTqST07ngdh616b4Z8O3Ok3uvTyvERqFwZImTO4DHf86xfCPhLUNI8H3+j3U0T3d15uGBLAblxz709A6edjsPB+qy63oNjqMyBZZo8uFGBnOOPyrzX47RXsmg2X2W5WJPtqK6Fc7jztOfYgcY/lz6X4P0qXQ9AsNNmdXlgj2sy9Mkk/1rI+IugXPiPQJLSyZBdRyLNEJPusVPQ/gT+OM8UXGzyX4p2etWvhnRv7R1GK8vIb5WWXytn8OBn15x+tdk2p+JfD2qaOmranb6hBqUvleVHbiIxnA5BA5AyPzrR1bQta8UaVp8Wpw2tpPBdLJKokLhkU9uDya1fF3hu41qbRWt5Y1SxulkkEndR3HvxSd15iekXbfoed6r43vrvxFqOnpr1podrYSeWC9t5zzHvnPAGfTBr0X4fa/ca/pc0t0ySSQXDw+fGu1ZgOjAdsg1y6eGdb8Pa7qmpaXbWWqW2pyCR4bgiN4mGejHORyf8APNem6F9u+wR/2jb29tPk/ubc5VF7DPr9KAsZ/jLXF8O6De6mQGeJMRqT95ycKPzP5Vxnh208dXEdrqt7rdoonCvJp7Wo2onUAMOd2D+Hviu18X6GniPQ7vS2cI0yjY5Gdrg5B/MVy2hnxtZR2Wm3FhpjxQBY5Lzzzh0HcKBnOMDp19KCtLGVpuo+J/Fd3qF5pOrW1hp9tO0EMTW4lMpA5YseQM56fr3ztY8casPBi6jaiCLVEvvscoUBl3AnsemeD+Na1jo3ifw1LqNro0Fjc2V3O88LyylTblscEY5HsP8AGobjwDcx+GYdLguklu3v1vLmWQ4Ut/ER7YApkXba6KxHfal4p8L6hpEmqanbX9tf3C20kS24jMbEcYI9+/8A9auV0ix1yf4neI20zUYbbyxH5pkgLgxnawUA9D7/AFNeq+MvDdzrh0j7PNHH9jukmffnBA9PesE6J4h0fxhf6vpdvbXlnqSoJhNPsaMqMccfl1pDKS6z4t1fxTrWk6Vc2MFtp7IfMngLH5gCF49cN+ApLDUvFniPU9QsrLVrPT00p0hlkFqHM8mOThidq5B6HNdroHh+fTte1rVZZY2XUDGURMkptHOT+Nc1/YniLw9req6joqWt/BqcgkeGdzGYmGeh6Hqf0oBKxj6zrlxqfgzxNp+prE2pacBFOYjhHDHKOB247eoNQEZuvhyDkFbZh35/doO/0reh8G6ifDmtQ3N1FLq+rMJJSMiNCCMKPYCts+F7h7jwzK08IXSIdkmFJLnYF49sjvTbuO99zHi8UXsknjHy2gC6ZtFudnIbYc7vXlRj/CuIOs+Lo/C1v41m12Fo12E6cLYBJFMmzls5yc54Fd/ZeD7uAeKVe5hxq8m+EjPyDB+9x79qim8H3kvw7HhkzRi7ESjcD8u4SBwM49sUmJMzNQ8Ta14g1a30Lw/LBYvJZC6uLmWMyNGGAwFxxnkdR361peDdT1pfE+reH9V1Bb5bGGNkm8kRltwB5x7Nj8KxdQ0G88P6xpmsWOraXb3X2NbOaG/cokoAHQjkngfkPpVX4az6hqPjPxBf381rPIIY4mlswfJB4wqk8nGD19DTaGrnvJOBmvmrV/HF3q+tX9pH4iXQLazlMSKLbzmmKkgsTgYHHTP4V9K141aeH/EPhi/1R9JstP1Kxvrk3CJNJskiJ6jJ4I7dew96QmrtGXZ+PdSufAOp60nltd2dwIEn8rasql1AfaenDfnVnU9X8WeGUsNV1PU7S8tLqeOOW0W3EflBv7rDJOPf0rqNa0XV9f8AB0unXSW1rfSMpEcLfu1AcHB9eB274q34x8OXOt6Vp1nbyRB7W4hlcSfddV6joaGG67Hlep6drM/xflNjq0drI9mrq7QCQJDgAoAe+QTn3/Cu+udS1N/F8uiRTQB20sslw0IysnqMc4yM4zVfxB4e1228YQeJNES1uN8PkTwzvswOmc/gOnp0NdCmhXZ8Y/25IYhbtZCFkDEkNn6cim9Nhpnl3wk07xIujTta6zbrALiUeTLbbvn7ndnOCefzrrIvHF3beEb7UL+BP7Xs7lrN4FG3dLu+XA9MEH3wateAdG1/w5cXem3UNrJprzvMlzHJ83zDpt/z368Vx8eiR6t8VtQCOTYWnl3VxCDiNpti7cjGCc8/gee1CfkNo900gXg0+3+3ur3ZQGUqu0Z+lZXjC7ksdEuZ4tVg0t124up496pyP4e5PQdfpXTVwHxE8P3Wv6bbLZrFJPa3KXAgmPyTAdUb2PvSEeReCvG+of8ACUWGmvrrazaX25XaW1MRjIUkFfXng/Q+1dFoXjTU9c168s5tXstHMFwYks57fczqM87iQM+2fzraTQdf1LXNEv7yw07T7TT5HbybeTL8qB1A6ZHQH61D4v0TWtdku7YeHNIk8xjHDqLyAOingMRgtkD/APVQK2p6/a+b5EfnsjS7RvMf3Sfaub8Va8+jR2sVvAs95eTCGCNm2ruJHJI5wM5rU0Cxl0zSbOynnM8sESo0h/iI/p2rF8Z6FPrVnBJYypDqNlMtxayP03DsfYihFI5q41jxB4Z1CwXW7m0vrPULnyA8UflGBiBge4znr7/hzvhiy1o/EjxDNJd2sggaETF4SSY2XKKhz8pC9ffPWuvk0nWfEV1p8us29tZQWM/neVG/mGVh057Cuk03Rfseu6rqpZSb5Yl2gnjYuOfrxQTbW50tfOPhWw8SH4heJ57PUbeOJbiP7Ur25KTLyVUc8MFzznv3r6OrzG30rXNH8Wajf2Vrb3en6o0RlLTbHh2jHTHPU9O1AzjdOs/El54s8VpompwafF58RkkkhEjFtnAAP60+7+IeoaJ4SuJ7/wAi51m3vn0/eqlUd15LkYHb6Z9B0r07w9oc+mavrl7LKrpfzrJGB1UBcYP+e1cZqHgO5vdI1S1E8CXc2pte2srrkJyMZ9MjPrQJI5fR/GWsWet6XbXWv2msRX7lJIUtvLNuePusAM8nHOeB0r6KrgdGl8Tm7gjvdF023hXPm3Ec24sP9lQOM+9d9QM8Z1K+8S+JPE2o6ToeqJpdppYUTSmFXaRnXjrn0bGMfnis74ffa7Cw8XjUtWQXcd26PfyYUBtgUOR+XH4VuTaT4n0TxNqmo6Lb2l7Z6oUZ455dhidVxn36noOmKy4vAmr3PhjxFYajd2xvtVnFwGiztVgVYA8eq4oA4Kw8a6hpGoWtwviafWrWa4WGSOaxaKMg4BKvzyPb9c1r31lrt18WtRXStTjtJhaq4doPMUR7FGCp75PX398Vvar4Y8Xa7punaVPHpNjZ2kiFhGxZnC9COOOmeOTn61u654f1qy8XHxNo0NveGaAQyQTSeXtxjkHvkCgDjfEvjnU4dfl0JddttKWxjXzr37IJDPIVBICnIA5/Su9+HHiW61waha3Vyt4bKRUW8S3MQlBGTkdNwORxjt9azrrw9rWm+IrvXtM0+yvV1GNPPtJ5ADC4Ucqx6jOa7/w62rPBI+q2trauzfJDAd20e56HtQD3b79DU1O7FhYXV4V3iCF5SvrtBOP0rxax1XxxdaGfFf22xS18t7j+zWgwPKUk53/eyQMjmvZtVs11HT7qyY7RPC0e7GcZGM/hXj1vofjS18Pt4WVbGS3ZGg+3mTpE3UbcZ6Ej/OaAOT8XjUvFviHwVe6ddJb/AGyCR4A6BxC6jdISDweMD14HevpDTo7mGzhjvJxPcqgEkoUKHbucDpXnsXg6a0vvCwgnVrLR4pFfIAZmK9R9SBXp9AHmviPX7qx8Z+H9KiWMwXSyGXcgJ6HGD1HSvOPANj4qtdT8QXcerQSWsF9J58DxbjO4BY7eMrwRwOOTxXqGu+GbnUfF+ia1HKi29kjiRT948HGPzrG0PSfEPh7WtYW1s7a6sNQuWulnabaUZskgjqeT2HbrQBxvh7xH4l8Qyrdp4t0uxkaUg6VLbqCig427iN2TjPU9fwr6LXOBnGcc4rw7xH4X1LxIUgm8OafY3XmrI+qwzIT1BYhcbie3Ne3Qp5USR5J2qFye+KegElFFFIAooooAKKKKACiiigAooooAKzLQ5nk55Jz0rTqhbYMrkdRQIv0UUUDCiiigAooooAqxf66SrVVYf9dJVqgAooooAKKKKACiiigAooooAKKKKACiiigAoorzP4o6zq2j6ZYto0yQ3M96kTSOgYBSDxgg9Tt6c0AemUV4vNqPijwzrWkJrGqQ6hZ6lKICq2yx+U56AEDnr1P9KW41Hxpq3iTWtO0a70+2tLF4l3zxbiAy5+UgHJ65B6e1AHs9FeL2mo+KvEGtXmn2GqW9jDpKJFcTG2En2mYrycHG0ZB4B496hi8capo+n+IIdaihm1HR1QiSNCqTb2AUkds7l6dqBX1PbqK8i0Kx8d3SafqNx4ktDDMI5ZLQ2agbCASu4DOce/WuAuPiHfapq2qCDxNBo9jauEt1Fj5zTdRk5XI5H69KBn05WdeaZY3txbXNzaxyz2rFoJGGTGTjkHt0H5V85v8AE7WZfC1jeK0NvO9+bWe8eIsgUKDvAx7+nY13ekatrS297qcPibTdcsYbeWXZ9nELqQuVwF7ZBHJ/Xo2rAexVTN9ai7FkZ0+0ld4jzzj1rwrwP4h17xLHaXcfi/TjNvUT6a9qqsBnkA9SSAenFejf2pKvjk6b5cJjawEm8D5x8x4z/T6UJXv5CbtbzO7orwDTNT8b6zpeoazb6xZ29vbySmKB7ZWLqmeCccdP0rRv/GWralpHh2HSWitdU1ncfOcBlhC8MdpBznt9KQz26ivGtNl8V6J4q0vSNR1mPU7S9jkcs1uqFNgyeRye3fv7V7LSuK5napqVnpNq13fzrBboQC7ZwCTgdK4//hY/hH/oOQf98v8A4V3k0MU6GOaJJEP8LqCPyNeS2+lWL/E27Z7OJwumIyjYMKd/XHQ0yla+ux6JDr2mTrZNDdpIt8WFuVyd+3r+XStuvEfiNFejxL4Vt9Int7S4Z5RGzRkhflwTgcEYLceprV03VfEGj+Jo9I1u+gv4Li2edJo4RGU25JGB16fy96bVreZKZ6zRXzCfiNe6hHc6rF4ks9ORd5t9LltfMZwvQMwGQW9jXv3hTVG1vQ7HUXQI88e5lHQHOD/KkM6CivJ/F+t+JU8VafoXh/7GPPtjPI9yuQgDEE9fpwK5nxJ4s8R6LdadoV3qelWl5LG01xqDxnywuTgAHAJIx2oA9+orxnwX4vvNQ1a70yXU7XVALfzobiCExhSOCrCuY0LxF431zw9fa/bajYiK1Llbf7L80gXk/TjoOc4/Gk2B9G0V4rceLtZ1tNBsdBMNveahbNNcTyIH8jbwcDpjOfU9OK3ND1XXbHxHJoOu3NvdGe38+1uIownThgRn/OPyYHp3SoILiG4QvBKkqg7SUYMM+nFeFeG9X8e+KbW5nsbzS7aGKdoleaIlmwewAIx0HNHwWg1tLe8a4vreSzW8lWSPyyXL9yG6Y3EnGKAPdbq4itLeW4nbZFEhd2xnAAyTxUOnX1tqVpDeWcolt5l3I4BGR9DzWV4u/wCRc1Yc82ko4/3TXgeg3nivw94FstZh1WxbT4cFLN4RuZDJjG/jnk/h3zTtpcV9bH09RXkXjLXrqG00u4h8T2eh/aYRIySW4mZyQDxkHAGfSuc8N/EK+uNE1+d7qHUX0+IPBcrbmLzMjncvGMHHQY60hn0BRXhngrXvEPiBbS6j8S6LM0hVp7AxbZI1zkgYOc4zz0r3OgCna31tdyTxwTLI8D+XKB/C3pVyvn3QbXxFJrvisaJqNraxreB2E0fmFnIPA7Afr0FUbz4rXseg2eY7a21eS6a2maVSY49uNzYH1HrjmgErn0hRXz14a8eX0fiG1sL7WrTWLW8UjfbweWbdwO/AyvuffpisuL4kahqTX95HrenadHE7La2TwmRpcdNzds+o4oE2fTNFeF3/AI/1K58OaHqGnR28F3qF59mdZVLKDkjI5zjOK14NU8R6H4l0vS9Wv7bUYNS34ZIRGYiozxjqPrQFz12imSsVjZhjIBIz0rwTQNW8b+ItIvdQt9UsIPssroqfZhmXbyQScgDsP8mgZ79RXgWp+Otdn0nwtcaOtob3U52hljlXKFlOMHoQM88VZ8U+LvEPg3To4tUn0u41G9mK2zxqypEn8TOO4BIxj9aAPdKK+d9C8f6hH4j03TLjVbPWIL4+W7QQGIwN25xzz+ldNa6t4o17xPrum2F7bWVjpzKqym3EjFmXheT65JoE2exUV4xpvjG81Twpf3N3qNjo2oWd0bSWd13rlcZKqT1OTjg9DxWX4c8fSSeJ7HRRqqavbXIZWuBa+SyOATjsCOOo9e9ANnvdFeK2WteMNd13WbPTJtOt7SwuPL8yeMljycDjr056da5ef4kT6hrN/anXrPRLaxby0LW5ma4kGQeoIC5B6HOMfWgZ9JVn3Go2lteW9lNMqXFxnykP8eOuK8T034h6pdeGYpooYptVudQFhbO0ZWNs4O8j0xnp0OOKXVLTWLXxx4VXVNUF6GMrLtiEaq2DkYHXggZNArnvdFMk3BG2/ewcfWvA7n4jarFoFwUtEk1qLUGszCiE8AFi20Z7KRRcG7Hv9UF1GzaOWQXUWyF9kjbhhTxwfTqK890zxZd6tq3h+2tI0EF5ZNdXnG7y8DGMjp8xA5x1H0rg/FOoXup+DvFxSKxhFvfGORo48eagIznH8QyvJ9MUDPfdS1G202xlv7mTbbxLuZlBbj2xVyKRJo0ljbcjqGUjuD0rw3XItWT4V3Z1O+iune1jdGVMEIduFJHBPTnnv7UkOreK/DejaLqGoy2Mlk/kwvZrCVkRWGB82TkgD2ptWA93opqsGUMOhGRXkUWueLdX8R6xpulx6fBZ2EqoZrkEtyuQAATnPX/OKQHr9FeE6n44vbjWLnS7fWNK0tbJVSee5jJMkuOQik/dBBHP+BOW/wATtStvD9xM6Wdxex362gukVhb7WBIkOPTH8uKBX1PoqivPPCF7q17Pvn13SdUtfLy32UYdGPTpxjr1wa5jQdY8Z+JI9TuLObS7aC1vJIYVeNi8m09DzgDtnr19jQM9qorwK6+J8r6HozWotYdU1CcwObnIiiC8M+R7lcA+taXhzxtcjxDa6Re6pYarBcwF/tVqmzyZBkkNzjHYHjt70PTcHpvoet2unWdpc3N1BAqT3JDTSDq5HTNXd6b/AC9y78Z255x64ryTRNW8T+LEvNR0u9sbLT4rmSG1V4C5nVTwzHPAPTj3/Hl7s+L5PiPbRxTWEN2NLDyKC7QGLec9s53dzQB9DUwSIXKBlLgZK55FNgEohjExVpQo3lRgFsc49q8K0pfE83xI18Q3dtHDGIiyzIXBh/hVcEYJGcn/AOtQB71RXlh1fXtf17VdP0W6trK004rE800HmM8p5IAz04Ird8Ga7eaqL+z1OGOLULC4MMnlg7XXGVYemef8mgDsZpY4V3yyJGucbnYAZqhqurWOkQxTX9wsMcsqwoxBOXPQcD2NeUfHia4h8LQtA6qovIy+RycAkY7dQOtc/wDFWLV/+ET0hb6eG4vn1KMI8MZUDKNjI9c/zoA+i+tFeNX+seKPDWo6MdWvLS9t9RmWB4YofLMTsR0PO4DPXj6Vnal46mvNd1OxtNcstIt9PcxE3UBdpnBIbHbAIPufSgD3aivP/h14iuvEWnXUt35TPb3LQrNCpCyqMYYA/Wl+JPiG88NaGt7YiHznuEizN91Qc8/pQJO539FePahrPifwvd6ZNrF1Z3tjqFyltIscWxrd2/u4+8OD1qWXxB4m1Lxjqeg6VFY29tYLG0k9wCzYZQeADyTu6ei9QeCDPXKjlljhQySuqIvVmOAPxryhdT8Ta9qt5ZaTeW9lDpirDcTyQBxcT4+YAHlVH+HrXJeKPEGrax4K8SWVwYIL/Tbn7PdNEDsmiyOVz0J/p2zwAfQ4IIBByD0NLXjcmv6n4O8Fpq2r3Md9I8UK20SQ7NrFBgM27nuSfy9K47/hYupafFZahNrel6isrgXFhBHtaNT1w3UkfT86APpWo3kjjKh3VSxwoJxk+grzP+19c8Qaxf2Wi3VtZWliI908kPmNI7rnABIwAK4f4lHxEl94WtjfWy3DXGPMijON+QNxB6jBORTVuonfoe/3F1b2zRLPPHE0ziOMOwG5j0A96s15J4qv9S0uXw3a3clte3NxqsYL+QBhOhIHOCAx5qZtV17xFqmr22hXtvZWumyiDzJIPMaaUfeHPAGcjv2PekCaZ6rRXg99491iLwdqOoGC2h1XT78WU6g7lyCMkD3yR+eKv6hr3iXw++i6hql7Y3NhfzpDLFHFsEQcZDBsknAyfwoGe00UgIIBHQ14xa6z4q8V32qNod1aafY6fcvbKZId7XDDPXPTse3UUAeuahfW2m2kt5eTLDbxDc8jdFFUtC1vT9ftPtumXHn2+8pv2MvI6jDAHvXzx471vUPFHgWxmGLeZNQW1vYWj+UyAHB5/hBxxz19q+gvDdlcWGnJBcyW7uDkG3gESAY4G0cUAbJmiEohMieaV3BNw3Y9celVxf2xvjYCYG6WLzTGAchM4ye3WvDtattXl+LEZ0+8ihlOmgqZ4i6iPPKjn1yc/WtHV18QXPxEkh0i7t7dxpaLNNLEGCrvJ4XuSx/In2ptNbge20V46fGl7oml+IBq4iuL/SZFVWQbFlEgHl8Y46/ln0rlh8Rr61g0/UZdW029a6lRZdNgiKNCrDn5iScjpzx7miw2rH0XWHrWv6VoUayanfw2yucKHPJ+gHNbEMgliSQdHUMPxrybwppttruv+IdZ1KCK5eO7aygSVA4iWMAcAjjOR+vrSEd5oniTRtdaRNM1CK5eMZdUyCB64NdDXDeIY9J8K2N94jg0yBbm3gx+6XZvycAHaPUjnH6CuKuNb8YaVosPia6mtbmzkCSyWIg2tDG/T5s5JGV/rQK+p7dRXj+s+JtavPEOkaToc1pBHqFj9qMsyb9n3umOvAqlpuseMLzXdQ8MvdWUVxZqJjfG3J3oQMALnH8X6H0oGe0zRRzRtHLGskbdVcZB/CngBQAAAB0AryDSPFuqS+GfEM135LajpEksPmxphHKjhseuc/pWOviDxjb+GYPFU9xYTWxRZJLJIdp2FsZ3564x+dAHvFFeP+MvEbwRWF5B4rt9Gtri3WURG0FxK+cnIX06Dt0NZXhDx5earoviOV50up9NjaSC4EBjEi7SQSvPQj8sZpxi5NJbsD3WivBJNc8aW/hmHxU97YTW5RJnslt8YQnH3s59DXanxFeweItJhutiabqlqDDhc7ZsA4Le+aEhNnf3U8VrBJcTPsijUuzegFVtK1C21WyhvrRy9vMu5GKkZ7dDXE6Vq134l1XXrJSkel2ym0V1wxeQghjn29PpXH+LtVv/AAFpWg6Lps8cSSP5b388e5UGcnj8fyHapdxnu1RyyxwoZJXVEHVmOAPxrjfCE+pXCyy3Wt6fqtswHlyWqBSjdwcEjH61mfFxZn8FamIWVRhN+VJyu4A9PwpgekKQwDKQQRkEd6WvHbPUdb8P+AZdTuL21vHitYza4gKBV6Ybnk4I9OlauhT+LZdIk1LWL3TrMyW5dIzCT5J6hmOfTtzj9KAPTaK+ZI/iRfWGqafH/wAJBZa1FPMI5YIbNoiobgNux1zjj9K9Fvda13W/Ed3o2hXNtYxWEatPPNH5pdmGQAPT/CgVz0i1v7W7mnhgmWSS3bZKo/hPoavV4B4f1y78L2Pi/UNYZLm7trpDI0SbBIzAIuB+AP41kj4kailpBqp1jTZvMIZ9LiiO+NSeRu9R79eadtLjPpWioYJfOgjlCld6hsHqMjNeEnxhrGp69qNnFrGnaItnL5Udvexgmbrg7ie+Ox9MdaQmz3yivFvGPjq80G60rRzLZw3d1GHmvpVJgQc8gZBOcfTmqWjfEX7HqbadqmpWWpW/kvKL62jaPYV/hYYx2OCPUetAz3aivHvD1/4y8T2SazbXmn2NrNnyrWS3L8AkZLde2eKh1HxL4nuvGUvhzS47KIQwrJJNNGxXlA3B+px+B9KbVhtWPZ6a7rGrO7BVUZJJwAK+fdc8faja6y2hSarpunzWkQNzdtC7q8hAO1Fx2B5J9T6VG3i/UPEXhPxLaxXMLzWSBft8URVJ42B3YU/dbAIz7ihatLuS720PoWORJUV43V0YZDKcgin1866RrXiLwt8OYNVleyuYRFElrEkLZjQnGXbOO4HTGcc133gjUtU1QQXc/iHTNQgmi3vBBFseJvQc54/2gPpSH1semUUUUAFFFFABRRRQBiazoOla2qLqVjFchPu7xyPoRVjStKsNIgMGn2cNtETkrEgG4+pPc/WtOigAooooAKKKKACiiigAqjbafaWtxcXMFvHHNckNM6jBcjpmr1FABRRRQAUUUUAFFFFABRRRQAUUUUAFFFFABRRRQAUUUUAFFFFABRRRQAUUUUAFFFFABRRRQAUUUUAFFFFABRRRQAUUUUAFFFFABRRRQAGsy1/178Vp1Rtv9Y57ZoEXqKKKBhRRRQAUUUUAVIf9bJVuqkP+tkq3QAUUUUAFFFFABRRRQAUUUUAFFFFABRRRQAV4t8bPOGmaOYF3SjUo9vYZw2Mntzivaap3tja36xpd28c6xuJEWRcgMOh/U0AebJpGveINd029120t7O004mWOKKUSGSXjBz2wQDXS6Jo9zZ+INc1KcxlL5ovKKnnaq4wR2x+tdhRQB5NPpHiLQPEGoajoNtbX1lqJEk1vNKI2ST1DY6dfzrIXwBqOs6TrU2uXUSa1q3lk+Uv7uHy8bBx1yAAT/k+4UUAeTaDL4/t47Oxu9O0wxw4jkummLFlGADtB64/P0rFtPDfibwrqOpDRLHTtR0+8mM6LO+xoieowfyGCeBXudFAranm17b+JptDgDaVo0108pa4snGYynbBJxkYz+XpzzXhXwrrVlr17rZsLHSFa1MUdlbvujlfsW24AGcdOa9uooBKx4BdeEdd1q/sHuNF0nSXguRNNe2jjMgB5AUc8+5r0z+xbkeLzrGU+zfZBD975t2fTFdnRQM898N+HbvTPC95pk7IbicT42nIG8tj+dcHqHgy60rw94fkh1C0tdU0qVgr3Mu2OTe5Yrnp36dxmvfqx9a0XTdct1ttTs47mJW3qrjofUEcimrdQPFNEudYvfiDpS6xqFheyQW0zLHZYK25K4IPcMeK9qgXVBrFw0rwnTDEvkqv3w/fPFQ6J4d0jQfNOmWEVsZcbymSWx05Nb9IArk4NHuI/FlzrBZPs8lksCgH5twbNdZRQByWs6NPfa9o2oJIBDZGQyKfcDGPyqDVNAlvvEtlqYcLBDayQyDPJ3Zxj867SigDwvS/D/iPwykum2Wi6bqlmsjSW9zO6q6g9mB789vzr2fThcrZwC8EQuAg8wRD5QfartFFgOHutBupvG1nritGLWCxaBgeWLFm6en3utYXjbw7q02tWOv6HBZXFzDGYZre66OuQQRngHrzXqtFJq4mr6M4LQf7VaG9fU9DstMj8k7VgdXduuc7eMf414z4IPirUfDV9o2j2VrHZSXEsQvJZgpiUn5l2jJ7nnB/lX1GQCCCMg1naXpllpNubewt0t4SxfYnTJ6mmM8tv/C2taF/ZF74b8i6uLG2NtLBO23zFJ3EgnA5Oe47VsaDpes6hr7a/r1rHZyQQ+RaW0cofaDncWIzn2579K9LooA4TwBol5omkT2l6EWR7mR12EH5SeDkd6x/AWk654fur6wurO3OnS3DzRXEcoyAeQCv5dq9TooFYytdtXvtJv7SL/WTW8kac9ypArgZvDN8/w8XQVjj+3LAF2lwQG3ZOD+dep0UXCyvfqeF614Z1ux1XTdRstIt9bSKwW1e3uJVQROOrLuOPb8TWj4T8O+IbG917Vb220yK5v4kWG3i/1YIzkMAPpzk17HRQUnY8Ci8J6vrGsafc3Xh7TtF+xzrNJc20ikzhf4Qq+vHXt3r32iigmx4iln4y0LV9al0rR7W6g1C48yOZ7hV2AdypI7E1Qu/hrdxafpl3aSQTaxaXRvJkn/1czMQWUf8AfIGT+fSvfaKBnl3h6HXL66MWr+FtN021ERVpUkR3bIIwu3OOvftXLaZoHiXwsZtNstA03V9PMrPbzySKjopPRtxye3QduvSveqKAPL/EfhvU9ZtfDystrHNZ3iTXAj4VVHJ29Py9a2Ne0C51DxJoWqROghsTJ5oY8ncOMV3FFAEU/wDqZOv3T069K+X/AId3PiufQr+10bTLZrWe5kAuJ5QrRk9QVz7jt2PtX1IQCCD0NZ2l6ZZaVC8NjAsMTyGRlUkjcep5+lAHmb+CbizTwnb2bJJHpdy0tzIfl3Z5JA+uf0rQ+JPhW81+KxvNN+ztfafL5kcVwgKSgkZU5+g/+t1r06igDy3w43ia71aGXUfDemaZDCpV5wyvIw2/dQqTgcj2689q4XTNQ8QQeNvFP9g6RFfq0sSSvJKEWMheOSRnqcgelfRlZ1nptnZT3NxbW6Ry3T75mHV29TQFjwzUfh1qaaFbSRC2vNUS+N9c2zYEU5J+5k8YA+gOT7VsQ+HPEOqeKdD1m+sLDTbTT1YeRDIGYZB444646dK9sooFZHG+GNBm0nUNaupnRhfXXmoFPRccZ9+TXmB8Ia54b1m/m0jR9O1mzvnMu66KLJExIyCT1GSTgdh619A0UDPJta8P6/rOh2UkiWFpq1hcfaLeGDIjwBwh56k/h+tVYNM8U634j0bVtX0+zsILAvmNJg7nK9eMjkgd+K9jooE1dBXldh4G+yeNbvWtyPYTq0ohbnE7cMcdOhJz716pRQM8p8BeC5PDWs6xdSNuhlIjs/nztizuxjtzgfhVVPB2of8ACO+J7CUwG41Gd5YTGcA9CoPHHI/WvYKKAPKbXS/EGs+B7jRdWs4rG9ECwRESq4cKBgnaSATj9a0/FXhu91Tw3Y6VayQCeB4CzyZ24QYJHevQ6KAGRrtRVPUACuQ8P6NcafreuXsuzy72VGiIPJAXHP45rsqKAPENZ0LUtB8RXesab4fttct75g7RyFRJA/cqSOh/HH89iceIbrw3KJvCumM5nyNNdwQYcZz6b84xXq9FKwI8L8BeFryLXjrT6LHoMCRGJrSOYv5zH+IjoAMn/IrkPBWq+KLeDXbLRdC+0pPqc2LxpQixscKeD6YBzmvqM8isvSdJsNHheDT7ZYIpJWldVJOXbqefw/ICmB4XefDrVNN0vQ7nThDf6np87TzW05Hlyl8E4LHGQVUdvXPFdx4YGs3c7xXfhiy0ixaNhK6Mu9mIx8oXp17/AJ16hRQB4fo9r4t8Fo+i6fo8OqWBmLW1z54QqrHo49R+XPetTXLHxDZeJ9L8Q2OnRXryWa2d5BFL5e07txbJ6j0/3RXrlFAEUDO8UbSpskKgsmc7TjkZry/UYNf0jxjNqdhpX9oWF/FFFKUlVWiK8ZwT9fbmvVaKAPHJbXxR4Y1rVJtI0uLVbHU5hOMyiNopCMEHJ6f/AFuRXVeCtHvrEahqOrCJdR1GfzZY4TlI1AAVQe5GOvvXc0UAee/E/QL3xH4cks9PCNcpIsqozbd+M8AngHnvWDruja74y0HSkv7KPTryC/SWaMyhsxhSCwxnB56V7BRQB57448O3euXGhPalAtlfJNKWOMIOSR69OnvXLR6BrPh7xLqdzYaJbavp+pT/AGks8qI9vISSfvnpkk8D0+le10UAYHhv+0PsGdRsbWxmLkrBbtuCr7kcbs56cdK87+OBkHheBolDSC+h2KehPOK9jrO1PTLLVYFgvrdJ4lcSBW6Bh0NAkrHlB0zxT4u1DTR4g02HStPsJ1uWSO4WRp5BnAG0nA+vYnFdho+iXVp4s1vVpNn2a8SJYsEbiVUA/TkGu4AwMUUDPHruw8U+G9a1K68P6db6lZ6k/ntG8qxeTJ3PJGc5zx+lVLXwTqj+FvECXjwHWtYYyuE4VcHKpn8+ff8AGvbKKAPDp/D/AIi8V+DJdD1rT4tNurZYvssvnLIJWQYyQpIGRkfU5q7ob+Mk+y2M3hPS7aKILG9y06FSo4yFU5Bx2/lXslFAHk2oWfijQda1G90LT7bUrXUWWR45JFjeNwoXqSMjj9areLdH8Sa5pWjah9gtV1iwuhcG0Wb5dvXG4nGcquecdea9iooA8u1jS9c8QR+H7m4tYrO5s9SWe4iEobEYPUEZzkdves2fS/FXhnVtQn8O2VrqNnqVwbh0mkEbQyN15JGRnnj8q9jooA8Hn8B6xJ4Rv7NprdtU1G+F7OBwoJIyufY8/gfWu18aeHLzWtM0m0tvI3Wt3FLKJOFKKCDjg+1eh0UANQbVA9BjivHIdL8W+Gb7UIdEtLK+sdQunuhJNLta3ZsZ3ZOWGAOgPSvZaKBW1v1PFrvwDev4XsdLhuovtZ1Bb29lk5Dk53Y47fL+VezoNqhc5wMU6igZ5R4o0/X7XxdZ69oemx3qmya1nRpliA+fIJJOT27HpXTWemXa+KJNWljVIpbBYWAfdiQPkjoO1djRQB5PqvgmbVpfEySyLFHqJha3cNna6DOSPTPH0z9araOvi+J7Syn8MaWscOEe8eZSCoIG4KPm6c9Pyr2GigBB0FeXahp3iPQdWvtQ8P21vqNtfusk1pLII2jccEqTgcivUqKAPMZ7HxJ4p0jUNO1i1tNLhni2IEfzZN2cgkg4xwPeuUbS/HWqaUnhi8sbK2sUVYpNQMwYyxKRgBQSQ2B1I/KveaKAPOYfCb23inS9Rt2UWNjp5tVDN85OTjtzwfar+neH7i18YarrjvH9nu4I40UfeyoAOeP9n3/oO3ooA8WvtDutG8O+M5bny9t5JLPF5f8AdI4z7+tct4ei8V+KvClloh02Gw0iSNFa/aQM7xAj7qZzk9c9MV9EXtpBfWs1pcxiSCZCkiE4yCMHp0osbSCwtorW1jEcES7UQEkKPTmgaseNah4Z1rRvEo1TSdMtdXtntUtliuJFQ24UAZBb6Z4yeTVzS/CmuGLxRc3zWcN3q8KxRw25PlqFUrzx6ED8z3r2Oiglq+jPPrnw3dTeBl0APGLoWyR7txC7lIPX8K5b4r6VbjwNbm5uGgvdPMJtZYyc+aMDAx6jP0wD2r2qs3UtLsdUEK31tHOIZBLGHGcMO/8A9agGk9znPh7ozaH4asraSQy3EgM88jZy7udxJzznkD8KTxo2sJbodM0Wz1ZMESwXDAHHtng/Su2AwMCigZ5J8PPC+oaRqV/qd1aW+mQ3SKqadBKZAhGMsTnGeD0ruPF2ly61oN9p0DKss8eELdMgg/0ro6KAPJrbT/EeqeErzR9R06CznVFhgIuA4kAIO44zgfrxWn4y8OX+r+DRpFnMI7tI4/l8wqsm3GVJ9DzjtkDpXo1FAHz3ceG/EuuW+jwSaDpmkwWNzG52zBpMKcHoCMHr15xXTXmleJNC8T32saNYW+pQaisaSxvOI2jKKADz2+ma9eooG3c8ds/B+q6joviK31ZoLe71WXcnlsXVMfd/DP6VW8PQ+J7KO10Z/CumBbWJI/tryDYwGPmwBkk9frmva6KbdyVFIRc4GcA47V4N450HV9furiybwnYyiTcLbU0nCMnozY5/A9a96opDPAdZ8BaxZx6FqWmNBqGp6bH5U0NyQVmXOflLdOSR1HX657PQodV1iG6h1bw5aaVbSwtGCkitISeM4A4HXrivS6KBJWPGNDXxj4Yht9Ch0aDULSNysN79oChYy2fmHByAf8M11un6HdReML/Wp/L8ma2SOPaeQwxn9BXdUUDPGdW8NavpHiW+8Q6RY2WqR3ceZbe5wsiMBj922Mc//W9DXUxadqOpaDqVnd6dZabJcRlYooGDYOP4iOOuOld7RQK2lnqeTeGbbxXp3hn+y7nSbB5rWNY4RLOCs65PBAGBgep5rn9B8J6rN4rtNck0S20CKAMZo4bgSG4JGOinAGT7fjXvNFAzMsv7Q+03f2v7ObbePsxjzu2453Z/z1rToooAKKKKACiiigAooooAKKKKACiiigAooooAKKKKACiiigAooooAKKKKACiiigAooooAKKKKACiiigAooooAKKKKACiiigAooooAKKKKACiiigAooooAKKKKACiiigAooooAKKKKACiiigArNtDmV/TtWlWbZEGST1zQJ7mlRRRQMKKKKACiiigCpAcyyVbqpB/rZK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B6VmWhHmsR75rSPSs604legTNKiiigYUUUUAFFFFAFS3/1kn1q3VS3GJJPrVugAooooAKKKKACiiigAooooAKKKKACiiigAooooAKKKKACiiigAooooAKKKKACiiigAooooAKKKKACiiigAooooAKKKKACiiigAooooAKKKKACiiigAooooAKKKKACiiigAooooAKKKKACiiigAooooAKKKKACiiigAooooAKKKKACiiigAooooAKKKKACiiigAooooAKKKKACiiigAooooAKKKKACiiigAooooAKKKKACiiigAooooAKKKKACiiigAooooAKKKKACiiigAooqtJd20cywPcRLM33Y2cBj9BQBZooooAKKKKACiiigAooooAKKKKACiiigAooooAKKKKACiiigAooooAKKKKACiiigAooooAKKKKACiiigAooooAKKKKACiiigAooooAKKKKACiiigAooooAKKKKACiiigAooooAKKKKACiiigAooooAKKKKACiiigAooooAKKKKACiiigAooooAKKKKACiiigAooooAKKKKACiiigAooooAKKKKACiiigAooooAKKKKACiiigAooooAKKKKAEPQ1nWTEuw7Z9K0T0NZ1lw7jGMUCNKiiigYUUUUAFFFFAFS3H7yT61bqrAcu/1q1QAUUUUAFFFFABRRRQAUUUUAFFFFABRRRQAVw/jnxNL4at7I29oLu5vLlbeKIuVBJ98H2/Ou4rxL4zPdY8OJZxCW5OpK0SMwVWYDIBNAHWaT4ov/wC2I9H13S10+5nQvbskwkSTHUZ9evH+NUUk8ZL4lWylaI6QZTJ9rWJR+7xkR45wcjGfxpmnaN4h1fX7DV/ESWdtFp0bG3t7Vy26RxglifQAd+31rj/h7odnr2q69qeopPPJBqbiDdO6hMEkfKCOmcc9uKVgW6Z7zNdW9uQJp4oyRkB3Az+dWAQRkHj1r5T0631rxLr2v3TaJbatHDeNCoubhojEoztCgngEYPStDUYfE3hzwk+nalcmFb+9SCLZPvaCI53AvjgHgdT39aYHr3jDxhDoLWEdv5NzNcXi2zxq4Zkz14BznpXY3OoWdmI/tV3bwGT7vmSBdx9s9a+dfiL4X0fRB4am061Ec0l/Eskxcs0g4OSc4JJ5zVrxZpV7p/ie+1PUvDja7pDIJFffuNuoXDAKT+Y9ADxSuJux7B4r8U2Phm0tby6+eGedYgUccA/xe4FdH9stTCZ/tMPkg4MnmDaPxr5q8bNoGpeD9AbS0YWL6kIsPI2Yic7gS3oBj6YrtPGq6P4b0+y0HT9AXULnUZMw2pcgMyAZdjnOefx/CmM9jtru3u1321xFMvrG4YfpUyOkgJRlYA4JBzXzB4bg1bRfiLo9ndafBpUd1DJmCylLpIoRj8wyecqPToPrWrPra/D/AFHxJpLSMkM0Ju9O3knLsvIH/AuOeflz9Vcrl0TPokSxlWcSIVXO47hgY65qva31peFha3UE5X73lSBsfXFfMfiyDW9J8OeGdEMxuJ9Umkku1Vigl5UiMuMYBDYPrjPauo0Twprtt4l02/t9FtNItYji5EF4WEq47jPJ9OOp5pknu8t3bQoXluIkRW2lmcAA+n1qQzRCLzTIgixnfuGMfWvBPB2gad4g1zxU2r2/2sRX2IhJI3yD5ugBH8vzrj7bQ9a1nwjq+laVctNHp2quqWrtgyRKPuBs++cZ55oBH0/HqlhLG8kV7byJGMsY5VbH5GsPwl4qsfE9i93a/u9krRMjupOR3GD0IIrynwfBpEl5No2peFpNG1a4tmU4djHJGQckHd7f/Xpnwa8P6Ze+FZpngJupXlieUsehAHAzjpj9aSdxJpn0IGUruBG3Gc54qOSeGOPzZJUWP++zAD86+Xm1zVYfD83ggTOdaF99hjkRuWhJzuPGQuO/oea7fV9Ltr3xP4e8MX8rPZW9i0rRlyouJB2Pr93d+fvTGe1QTxXCCSGVJUPRkYMPzFSMyopZmCqOpJxXk2jWkXh7x0+k6b8mn3ViJ2t95KxOrEZXJPJ/rWl8U9F1XXPDxttJYNIkokkgztM6AH5M5Hscd8UmwO/t7u2ugTb3EUwBwTG4b+VLJdW8JAkuIkJOAGcDn0rxTwJe6TBrcdldeGpfDurmLEaFiY7hec4Pc8E/1NZvgzw9pPiW58TS6nC88sd9LFHmRv3Sknle2f8ACmncSd9j6E3rt3bht9c8VDb3VvdAtbzxSgHBMbhsflXytpmoXup2+g+GLq8mSxk1CaKV1kw8iIwIUt16nAx7egx6De6VY+EvGegroe6zTUPMjurdWJSRVGQcHOOf89ci1KmnF2e56B4W8Qtrs+qxmBYlsrprdSGzux3rqEureSVoUniaVPvIrgsPqK+W9S1S90nQfFT2EjRSTaw0TyKcFVJOee2eBmtKHwtr7S6beaT4aTSrmF1aS6GpBzMhHzAjOeevrQI9X8a3/iPTp7WTRIbaeGRSkq3EioEPZuSPf8uhrtrSRktIPtVxFJLsAeReFdsckV4j4X0y18Y67r1z4jjF3NaXBtoIWYhIowf4QMdfX/Gl+IWkRDVfCOhwNLb6ZJPIrojtzyvG7JPPP5mgD3OC5guN3kzRybThtjg4+uKbNdW8DKk08UbMcKHcAk+2a8kg0mw8MeNtOt9Hha2hurOTz4hKxVyv3Sck8j/Peue8D6Dp/i2z1fWNdaS8vjcyRLKZSpgVRxtxwCM59OnHqCPf554YE8yaVI0/vOwA/M1m6hrNhYabc6lJOj21uhd2iYN+A96+Xzp+v+ING0S5exn1qz0y4miuYDOVaVQw2tgnJOMjjJ4x0rsml0HUvBnim3stGl0u6SLN3aTZysi8qQCcYGAeAOopJ3Ge16Tq8Or6VDqNkPME0e9I9wBzjofStKzlkmt45JYvKdhkpuDY/EcGvEtC0ux0f4Zy39pbmO6nsWaWUZ3OT/IdPwr0L4dqU8I6QGYsTbg5Pvzj8OlMWt/I7MMCSARkdR6UhdR1YDnHWvKdd1FfDXjW2vLm4eHTtStWSUs2IxKnQn04wPxrH0izvvEnhHWtTUzLe6jO89qu5gUCcIFyevBAPTkelAz28sFGSQB7moZbiGEZlmjjH+0wFfPWn+IZPHdx4d0hXuA1vmXVlIK52YAyR2JBH1YdK1l0e08RfEnXbfVVa5trOCFooCxCAlF5wPqfzoA9zWRGTzFdSmM7geMfWmmaJesiDjPLDpXz1b2Q03RfHekWs7/2faqv2dCS2wlSWGTxyR9etbmmWGi+GPB0Wv6uLm7kazAcyys5cSYwignC9cDHTPNAHsMN/ZzuI4buCRz0VJASfwBqS5ure0UNcTxQqTgGRwoJ/GvkfWtP1G30/T/ENt4ftdHg+0RtE0dyzT7WIA4PHOfbg8ivV7ixj8TePXtdZ/e2djZLJDaMcIztjLYzz3/IelAHsqzRNF5yyoYsZ3hhtx9aZb3Vvc58ieKXHXY4bH5V4p420my06TRPDuni4s7HU74i5SGdsMpAyMEnAPFM17TtO8H+I/Dp0RHtXu5xbzwxyMwljyOSDnoe9Am7HuoIboQfpUUk8McbSPLGqKcFmYAA/WvENT8SJ4J1jxHaTTErc251CyWV8ZkIIZQT6sOB6DvispJLfR/A2l2eoaZcapfa3OZhbeY0e6VjuBJ4KjG3p7mgZ9AWt5bXalra4hmUHBMbhsflXMeHfETavqusWDQrH/Z8oRSCSWBzyfyNeO+G7HUtA8a6JHPpdnpUeoJOrW9tM0jEKhb5+cHnGO3U0XOr3uj23ju5sQwm+2IiunWPJILfkfw9aTYtbXsz6Kiu7aWRoo7iJ5F6orgkfhVmvnPxV4Q0vw74btdd0meaHVIGif7UJnPnliM5GcYPXAxX0Faubi0ieQDMkYLY9xTGH2y2D7PtMO7ONu8ZqZ5Y4/vyKvGeTivCNQ8MaXrHi+3sdLtPJtrAia+uomJPmZysYJJAOevf8q0/Eml2+r/EvTILpN8C6Y7Om8ru+ZsdD6kflQB7HDNFOm+GVJEzjcjAj9KXzYyQN65PQZ614np1nD4c8R+ItM0zzEsW037SYt5KxydOPTj8aj8FaTpuleFLXxLftd3c9tHLOCZG+Tkg7VJA6Dv160Aeg3+o3t1rtjY6Zc2wtkzJdvuViQDjYB1z/Kux3LuK5G4c4zzXx5rNvdDw7N4l07w5FpdvG6yRXZvGaYhnABUe5bHPYmvVfEerz6BqPhXxHO/+iXUK2l85JwNwDBiPb5j/AMBoEe37hnGRnGcZ7UZGM5GPWvDrG6OrR+MPEkMsoQI9nbMhypjRR8w+p5z2yasfbp3+EYuS5837EE3ZJOA23r64oYNntVQzTwwLumlSNfV2A/nWfoLF9H09iSSbaMnP+6K8nXw/beMfF2ttrjy3FpYFIbe0EjIgyudx2nrz7UDPbVYMAVIIPQigkZAzz6V5h8P1/s3Udb0GCd5rCxlQ2wkbcYwwyUz6Ag1F8UzeabZ2XiKwdvP0ycM0eCVeNuGBx25/WgD1QkDqQKhW5gY4WaMn0DCvMdGu/wDhKfF0mpWtz5uk2NmIVUE7Xlk5bjOCQMA/hXn8nhLStW8ZpY+H0lt7TT2L6jco7EB88Qqc4zkc+nPpQB7i3iOwHiFfD4Lm9MJmOANqj0JznOOcAdK27i7trbHn3EUWem9wufzrw/U/DOma18ULlb8SMh05ZgqzMhLhlXgg5A254GPWk8bQWmqeIItFsPDUmqXtpaoGd7poYoY+SoJB5PPf+hoA93WRGTerKUP8QPFNWaJzhZEJPYMDXgfwsikktvE2i6rF5FrBMUa3WZmSBcHIViScdO/ap/h3oNvea7da7ZPcJpFvI0NkrXLP5zDKtIc/wnPA/wAKAPWLGTVZtavjOqxaZEqx267RmRsAl89cc4/+vW2tzA0phWaMyjqgcbh+FeI6/qmoabYeNL2zndZku4YkfdnygVQEjPs2OOnWuo8MeBNFsUsNSjFy98ESQzvO2XOAeRnGPagDb0XxNFqF/rFpOEgXT7jyg7OAHGOvJ9f6V2CMrqGVgynkEHINeAeHfB2j674n8VXOqRG4P2wokQmZMDqSQpBPOO/aut+E++HTtV08yvJDY6nNBBvbO1BjAH45P40CPUndY1LuwVR1LHAFcaPEok8WpoMKwywmz+0NMr5KtuI2+nTB/GuG+Iiy6x4t8PeGp55YtMuleWdUfZ5pAY7Scf7OMf7X0NVdH8P6b4d+J0VvpcDQQSaW0jIzs3zF8EgsSegH60DPRfCviJ9dudYiaBYlsL17VSDndt7murS5geRokmjaReCgcEj8K+Yv7avND0Dxrd2D+XcNq7IJB1UM+CR7471JB4Q12WG0vNK0H7FfBkk+2vqu8yDgliBwd3U/jxQB9QVBLcQwqWlmjRQcEswABqSMMEUOQXwNxHrXg2geGdM8S+IvFEusLJdJBfeXFCZ3UJ3zhSPoPxoYmz3oMpXcCCpGc54xUMNzb3BYQzxyFeoRwcflXy1Jq+pxadfeGre+mS0Gu/2ctwSWkELFgUDHHTHP1x0rsPE+gad4Jl0HUNCZ7a4e/it5QZmb7QhznIJx+WBz24oGdV411nxHY6pb2OkLbmC7VVNw+M2rZGSc8Ywc8j6V6N9phtoYjc3UQJUDezBQ5xyRXgnxB8LadrHiG307SLQ/2tcP595crKxFumRliM4BPYfTHWtX4irYI2heGo9Dk1i+cEwJ9oaJUUYDMzD1x+AycigR7dDNFOu6KRJF9UYGs7VtTg061uJWli86OJpFjZwCxAJAx7187+B49V8KeLb3TZrJLKGbTnuY7NLlpUGGO1skn5shh2+lT6F4V0rxN4MvPEeq+ddapNHcS+aZmHklS2AozjHAPIPWlcLntHg3xCdd8N2es3axWxn37lDfKu12Xqf92uoguYLhS0E0cqjujBh+lfOf2/T4fh34c0y70yTU57xsW9tHKY8uGbBJByBzj8/SofBFjqegePbWwn09NMhubaR/IhujMsgGcFiSeQR7Uxn0sjpIu5GVl9Qc1yfibxA2kPpSwRxzfbbxLdiW4VScEjHevILrxDdeC28VaRLOPPdvtGmHJyfNPRRgklcj8Qe1VvG1tP4U8J+F2Mc1xcQXsc8sbHLNIfmK/gTtGPb60IUk7I+lS6htpYbsZxnnFfOuu+Gtcutbv9umm8lu7lZrPVFuMC2j54/AEDb3xxnirfw6ubjV9E8QeJr28aTVZUmiaMEgW6quQoXt0B/ya0vCtzMPhHJMCN4tLkKxfnG9x17H0+g+lBWlj2q3UrDGrPvYKAWznPHWvPvFvirUdM1W20XR9IOoX88Pn4aQIqpkjv7j2rc8Duz+GNJZ2LMbZMknJPFeS+PorS++IWnW1zqkujsunkpeLKI9zbzhQTxj7w9zxQI9m8OXupX1m0mq6d9guVkKeVvDggYwwI7c4/CmeKNetfDelS6ldhmRCFVF6ux6Af57Vyfw61bUtQbVLe8vU1G2tJ/Kt75UC+YMdDt4PGORzzzVb4xyQt4WNlJAssl7cxwQMxAEchO4NntwpH4+maGhXutHv1C28Z6paXenDXdISzstRIW3nim8zazYKqw7dev+RreINb8S2moSW+k+G/tttGgYzvOqBjjJ2gnnrj1yDXk95pGs+G7nwxP4g1RdX0u3njSCFAqNDLj5Dn+MDHUnOK9g8Y+J49FjWxtEe41i6XbaW0YySTkBj2wMH8vxoGanhTXo/EWmLepDJC6uYpYpBgo46it+aaKBd8siRrnG52AH61y3gnRbnQ9I8i+uBcXs0r3FxIBgGRzk/wCeK4/4rXlpLHp+inTH1LULuQtbQCYxKpHG4kEDoSOffpQJux6zFNFMCYpEcDqVYGpGYKCWIAHUmvnT4fWmoaD42fS7q1TT47iyMwtY7jzVPzHkE9DlTwPSvT/ihI8XgzV3jdkYRDDKcEfMKBnai5ty4jE8Zc9F3jJ/CqeqahFZW0zedCs4jYxo8gXccZA5r5n8TeH7XQ/Bmh+JLXzl1hXhkNwZmbduBbkE4A6dMV1njWGPxDrFvZWfh8anqkdmkksstw0USKeQCVI+Y574oBnrnhNtRbRbeXVZlkvJNzyYxhMknbxxx0rbiu7aZzHFcRO69VVwSPwr5v8AB1n4hOjeKvD1sPs97CUSFFmJWHOCVDk9SpPOe1M8FPo2la1plhqXhjUNJ1XCxxTtM7JcP6noCMnPGR26AUAe4eH9efVdR1ezeFU+wz+UpHO4ep966yvJ/ALbvEfiwY6XvrXq6sGGVII9QaAI5ZooseZIiZ6bmApFnidWZZUKr1IYYFcJ8RrbQRo0moa5A0qWw/dKsrIzOeijB7/Q4GT2rhtB0y08F+BdQvdYhdhfgO9tG5yA3CJnseeTQB6U15f3XiSCOzu7f+zI4CZ13IxkkJOAMfMMAe341H/wkUv/AAmA8PfZ08r7J9o87cc5zjGK+atV0rUdOtNK1u20VNHha4j2SJdM0rBjkBgT04HX/Gui+JHiTU/D3jqa60i2aW5OnBWIUsEXdksQByBgdeKdhN2t5n1IHViQGBK9cHpUUV1bzMUjnidh1VXBNeAX9wujfDSfVdKvftN3qJQ3V5vIfcxwwHoRnb+ZpPE/hzTPDPhG117RnaK/tRE63CyH9/uKg7h+OcDpilfUFe2p9BS3EMP+tmjT/eYClimimTzIpEkT+8rAj868CvdMtPFnxAtE1SNmtxpiTiAsyjdnOOOnXke1VPDUln4W8ReMbRRINLggMwtQ5x0BIHuQcfT6UDSbPoJL21kcRpcws5ONqyAn8qt18a6hpeoPoa6/pfhmGwslImgnW8ZpwNwAOCe/pjvX1/YSNLZ28jnLPErE+5FAD5rmCEgSzRxk9A7gVOCCAQcg9CK8I0HSbDxrr3iO71lDObe4a0gh8wgRIONwx3OOtdh8OpJYotT0x7hriKxvHihdiSwXrgnJ6UAejswUEsQAOpNRefGYmlR1ZVBOQcjivHvHMcut+MdH8O3FxLFpctu88yIxXzWG4bSR9B+dQWdtD4S8bxaVo7zLY3lo801qXLpGwJwVz92gDuvBvidPEOlG/lWO3/fPGBu4IHQ8+xFdkWULuLAKOck8V8zeCPB2k6n4Q1PUr+PdcTPM8cgkOIducYxx1HPrxWdpWp6l4jsfC2h6ndvHp920izSkkNchHOIyfwA/+vQB9LanqcVlpt1fIVmWCMvhGBzjtVbw7q66vpFhqEnlxPdRhxGGzg9wPXFcVq/hPSPD+haxPpkMsHmWrBo/Pdk6dcEnmvL18MaXp/wyTXovNXU441mS5aQgqxkxhRnABzjgZNAup9RO6xrudgo9ScUiOrjKMGHqDmvn+CSTxnr+laVrEkj2C6Yl1JBHIVWaTHUkcnr2Pao1nPgvxTrGmaQsj2R043K25kLCFwOMZPvnn1oasCaZ654r8R22g6ReXwlgkmgHywtIAWbONvXNbOm38d7p9reEqgniWTBOMZGcV88X3hXTLj4dy6/OZLjVZkF0900hLbiwBX0xWlrmmLq154MsLmWX7HNaYkjVyNwKKccfQUDPoKOaKUHy5EfHXawOK5fw5Lrc91qU2qqsNsJilrBgbgo/iLDqDx+RrzvSrSLw38SBpelgwafeWm+S3BJXcoOCM9+P1Nc9e6pfxeE7+G3u2gludYa3M4c5RGbnB6gf0zVW02FfU+iEvLaQusc8cjoDuVHBI/AVzHhbxPb63ZtcS+XbsJ3hVXcDcV9OaraR4L0HRmgvNPtWjmhQkSCZsyZH8Rzz/KvH/C3gvStT8N65ql7E0lzLLcSRMHI8raTjA6ZyPSpGfTXWuJ1vxBc6f4k0fSY4Ymgvt+92B3DA7c4qL4ZXU154O0ma4Z2k8tly4wcK7KP0A5715R8aNQ1LSfE3h6/0qPzLuGOUxqBuyccjaOT8uaAPpDcCSoIyOozVdbu2ec263ERnXrGHG4fh1rxbwxei18G6n4riuzc6vcQvNPucMsTAnChBwo78/wAq5dPCunN8Ph4nLyDW/KN39tEzZ37vu46dOMYosS5JX8j6aLAdSB+NM82MDO9cH3r5wvoLrxp4j8O2093c2sMmkrNceTLgv1J78ZOPX9Ku+NtDtIdS8J+F7d7hbV5ZZJGMx3uOCcnv0P8ALigo9/guILgMYZo5ApwdjA4P4Uj3MEcixPNGsjHCoXAJ+grwu406Lwh4+0uLRN8NrfQyGezDkodqnoD0Pyg9eo9Kl8JeF9P8WaRJr+veZLqFzLIxkWZkNuFYqFABwMbe4PGKVwPdiQOpAqNpokVmaVAq/eJYYH1r5i1LUry++HVqGvLhvL1XyIrneRI8YY4JbPJ5x+ArsvFdjofhPQ3tXiv9Qn1N0jSGS6bdM6tkEkcDk+nNMErnslpfWl6pa1uoZ1BwTFIGAP4VJPdW9uMzzxRD/bcL/OvlbTtP1zwr4s0G6bSodNtLyb7OYoZy4fI53Ang4PoOldzpvh+w8ZeKvENxr0L3CWkqQW0BlZAgxyflIPOB+Z69lcV0eleLbjWFsrZdA8k3E06q0kjLhEwSSAevQcCt+a9trFI1vb2CJyv3pXVNxHUgE14546sE0UeFNP04yrbpqS/KXZv4geuenXiqujaPYeM/FniObXj9r+xyLb21sZWURJzzgEdfX1yfTDYlfX1PQvF/ig6DLoyQxpMt/drAzHkBT3BB68j9fSu0iuIZiwimjkKnDBWBwfevn34n6JBCPCmhWZljt2vjz5hLKCRkgn0ySK07jRLTwj4y8ProzPbxXvmRXERlLeYAuc4Oe/5HFBR7rXH6Jr82saxqVvb26f2dZMITc7uZJerBe2B/UV019K0NpPKn3kjZh9QM1wnw2RLbwXZzICXkSSZyeSzFjyfyA/CgDubu8htUcvLGrhGcKzYJwK53wX4hHiTQodVeIQF3dWXPAwxA/TFeN+F/Dln460K/8QeIZ5bi+leURskpVbZQBgKvQdO+eCPrVfR9S0rRvhdYw30FzdS3U8iwW8LFHmk8w4CleQOmev40Ae2aLe6pf6zqTyeSNIiIittpDNI4xubI7DkY96sabrf23XtX0kx7fsAhIf8Avb13fpXzt4bttW0HxpoYbRZtFtLxnQw/afNWXCnOfQ/ka6DxT4guNG1DxzcWYZZibOMSK3KfJtzkdOv9KBI+iRPEZTEJUMg6puGR+FTV8maX4Y8UXFpp9xp2iy217G6TDUZtRyJec8x55Bz+QxzX1im4ou/AbHOPWgDPgvJJr6e3EH7mJR++3ggse2OvFWWurdZhAZ4hMeiFxuP4V4Es7eGPEHjiXTi5FvbRTLG53BXZQxIJPQZ/p2FcdZeHNb8R6BDf22hh7+4G9NUk1P8AecOeQp+76fSm7dAufWckscYJkkVQBk7jjikhminQSQyJIh6MjAj8xXgb6FJrvjWy0/XZmkFtpSSTwxzMElYHGD3I5yfWug8B2qaJ4s8R6FZtINPhWGWKJ2LbCygnBP8AvfoKQX1PYaazKilmIAHUk4pWYKMsQB7ms7VbeyvrGe3vyptGH73MhQAA55IIx09aBlmK6t5m2x3ETtnGFcE02e9tbb/X3MMXOPnkC8/jXjHw18NWbarc+IrC3ls9NJaKyt3kLFwODITk8csAMnv+Od4d8M6Z4n8Q+Kjq6TXCwXgSJPOZVTO7kAEc/WgD38yxhPMLqE/vZ4/OhpEXdudRtGTk9B6181TXVynw38S2f2p5E0++FvBNvLOUEqEZbPv2xXX6jZ6L4Q8LTarffbb17u3SCUPOxaUvg4B6L0z9B3oA7Wx1O+1LxHOlrcWp0i2iAJRldpnI6gg8YPH4V2gIJIBGR1r5ItdI1bQda0HUv7Dh0aCS6EYVLks7q38L/NnO0H068jtXpz6mPCPjrVDqVy6aZqVt9phLvlVkQDcAPX736UAeyyTRRIzySIiJ95mYAD61Bb3trdg/ZrqCYjr5cgbH5V4Cl3a23gWfVPEMNxeTa3eebHawyFXYk4RFx2wCeOxrlvD2nal4a8Z+H3fRV0aHUGlTyUujOZFC/wAeScEbh6daTdhN2V2euaf42vprjSYbvTFgN1dS2lydx/dSL90D6/l71u3viO707xTa6Te2aLYXw22t0rEkuFBKsO3PH4j3x1xsrUszm3iLNIJSdozvHAb68VwPxVggbw79rlkWJrS5imjcjnO8Agd+hPT0psGelUVHE+6NGJGWUGpKBhRRRQAUUUUAFFFFABRRRQAUUUUAIehqlaEl34q63Q1n2QO5zuB54HpQLqaNFFFAwooooAKKKKAKlv8Afk+tW6q2/wB+T61aoAKKKKACiiigAooooAKKKKACiiigAooooAK5/W9AstamsZrrzd9lMJojG+35gQefyFdBXK+LNX1HR7WObTtIl1N3baY4jgrwSCfbigDqqwtF0Gw0WS9ksoijXk5nlyc/Mew9B149zXm+k/ES+u9etNFu/Dd3az3Bz85+6vUsR6CvSPEGp/2dYzGFo2vSh8iFpFUux4HX3oA5XWvANhqGqPq1pe3umXsikSPZuFEh/vMCDk/z+vNX4/Bli+h3OjXt1e30Vy2+WW5m3ybuOVJHHStjw498uj20msXUMt4wJleMqEBJ4UY444H1zW+zBRliAB3JoA8htPhbpsU0EtzqurXht2RoBNcArHtORgY6Vq634At9U1C6vhrGrWz3WPOjinwjYGAMY6Y4rQ8d6jrelWdtfaLDDc+XKPPt3YKZEx/CT3+nP5VqeE7rUr3SIrzVhFHcTM0gjjIxGhPyqT6gU0gMa98AaBd+HF8PGCSOzRxKrRviQSAY35ORkjPbHPSs+f4dWF5ZW8F7qWpzXVu2Yr37RiVB02rwQB+GfevS1ljY4V1JPOAakpAeb6T8PtNsdUtdWnvdRv7+3HyzXVwX7EflycCtPxJ4L0nxHqNhqGoCYy2RBRUfCuAc4YY5GfTFdhOdsTneEO04Zug968n8Ga94m1LWGsdVit4re1D7p1IJuTk7duOMAc8elAHb+KvDOneKdO+waij+WGDo8ZAeNvUEg/yrI8OeDItEvFujq+qXjIu1Eubjci5GD8uK7Wa5ggIE08cZPQO4GfzqcEMMggj1FAGBougWWjXGoXNr5nmX8xnm3tn5iSePQcmuaufh/pc2m3dgl1fQ/abk3TSxzbW3ntgDBX2I/HPNeiEgAknAHUmq8V1bzMUinidh1CuCaAON8N+CrHQ7+TUTd32oXzJ5a3F7P5jIvoOlQ+GfAem+GtQkvNOvNQRHJJtWmHk5Ix90D6d+wrt5ry2gbbLcQxt6O4B/WpzIipvLqExncTx+dAHMP4T0Z/EK+IjaD+0VTZvzwTjG4j+8Bxn0/CoPF3hKw8UR2/2mSe3ubZi0FzbPtkQnqM+nT8u1dXFPFOpMMqSAcZRgcflXF+EvFsGvR3zyiK2NtctAFZ8E4780CuWfC/hOz8PS3F0lxd3l9chRNdXcvmSOB0GfT/AelaPiPRI9dsvssl1d2xDbkltZSjA/yI9jW40saKHZ1CnoxOBSRTRS58uRHx12sDQM4nw/4MtNIvhqE17e6heIpSKW8l3mNT1C+nB/U+teVeE/BFxqN14jaXVNUsYZr+VTHD+7WVSTzhhzwSM/SvpCkBBzginpYVtTh73wLoV3okGjG2MUMBDRTRELKj8Zfdj7xxzkc/gKj8PeC7fSNQGozajfahcohSJruTeIgeCV46kcE/X1ru968fMOeBz1pSQMZPWkM5RvCWkyWWoWU0LywX8xnmDuSd5Ocg9sGue0vwF9hmiZ/EWszwQuHiga4wox0B9R7cV6PJPDEcSSoh9GYCpC6qu4sAuM5J4oA891vwLaX+oyanY397pV5Ku2Z7KTYJfcjHX3/HrzWla+ErKBtKkkuLyefTS5iklmLFi33t2f6Ypb/wATRW3iHStHiVZvtok3OjBtm1c8811UlxDEypJNGjN0DMATQOztcy7nRrS51a01aRXN1aoyRENhQGBByO/BNcJqHw00ye7uLiyv9Q06O6cPcW1tLthf1+XHGfrj0Feps6IAWZVB7k4psc0UhKpIjEdQrA4oEcFrHga0vbKwtLG/vtLWxVliNnMVyG67vU5yc9eTV3QfB2n6Va3sMzzX819xdXF2+95RjABPoBTPG+sX1hp6RaL5UmpzzJDEjEHbk8kg9BgHk12NsJFgiEzq8oQB3UYDNjkigV9TgdL8B2en2N7p39o6jNZXS7PIkmG2McfdwOvH5V2mk6fDpVhb2FuWMNugRN5ycD1NaBYAgEgE9OaCQCASMnpQM5fxb4X07xXYx2WoiTZHKJUaJtrAjI64PBBINbWyPTtP2RRs0VtDhI1GSQq8AflV+vLvE2teKLHXo9O02xtZbW5EZjuJHx5OThtw7+vfjp6ABJtpJXuZfwk0oqNX1+SyNq2p3BMMbDDLGCe2B1JP5VnX3hS+1vx3rVwLrUdJhNvCEuLb5fP4A+8Pp9eK9puZzb2jOZEMojJXJA3NjtXOeCZ9cudJFzr/AJSXMrsyRIoHlp0AJHB6Z+hHNADNO8HaXZaFcaLiWWK6ybmZ3zJK56sT69PyrWudCsLjRG0OSNvsLQ+Rt3chccYJ7jrWwk0TnCSIxHYMDWFpniKw1LUb/ToWZbiykEcgfA3H/Z5yR27UAcNZ/C7S41gju9S1W9ht3V4oZ7n5F29AABwMccYro/FHg2x8QTxXv2i6sdQiXal3aSFHC5zg+tdLY3c9xPcxy2bwJE+2N2IIlHqK06AOAHgbTptGOl6jc3l/+/NwLmeYmVHxjKt24H86d4f8FWej3a3kt5e6hcRrthe9l8zyh32+lZ1h8QbG98aTeFUtpRJHvUTkgBnUZIx1xgHn26d69OoHc4vxR4L0XxRc2lzqcDvJbH5drkBlznaw7j9af4v8J2Piiygt53lt5bdxJbzwNteIj0rrZJY48b3Vc9NxxQsiOpZXVlHUg5oEefaP4Ds7G/ttSu9S1LUry2yYnu7guEzxwK3ofC+lxHV8xPImrHN0jucNwRxjp1PI5/IV0XnRbgnmJuIyBuGTTyyg4LAH3NAHmmm/DywtZYlub69v7CAfuLK6k3RIfcY5A7A8V6WVBQr0BGOKq3d3FbQNK0kYODtDOBuOOlcz4Ku9ZvdNkvdcWOGWWVjHCm0iNAcAZHXvQBymm/C+x0yaWWy1zWoPNk8yRIrhUVjnPICjPWqHirw3c6z4/sGhur2zij05ibq3JBB3MMbiCO44r2vIxnPHrRwT2zQJpM47QPCdjo8F6pkmuri+J+03M7ZeTOeM9hzWxaaLY22kLo4iMlkIzEUkOdynOcn8a2cjOM80McAn0FA7Hj8fwssRavYS6zq8unZBjtGnGxO/p6/5zzXf614d07WtG/sa8RzabVUBXIYbcYOfwq1ol/cahbSS3WnzWLpKyBJiMsB0YY7H+lacc0UpIjkR8ddrA4oAybDQ9PsNGj0WGAfYUiMWwn7wPUkjuSSc+przlfhZYNamwm1fU5NPVy8VqZRsQkk9Me/6k17DUUk0UZAeRFJ6BmAzQAltAltBFBECI4kCKCc8AYFcNr/gyPUdQfVdP1K60vUJIxHLJbkbZFH94dzwBnPYV3+aM4oA5/w7oVvoNvLHDJNPLPIZp5523PI5ABJP4dK1r60hv7Sa0uEDwzIUdT3BGK53QNefVdR1a0aBYlsJvKDBs7vc+lV5NQ1a58Vx2VmirpdvDvu5XX7znICKfUcH25z6EAf4Z8I6d4b0abSbB5xHMWLzMw80lhjOQAOB04rkdL+Gx0pJUsfEmqwrK/mOA6/M3qeOteusyqMswA9zXK+HvEH9sX2q2htzE1hOYs5zuHY/pQBQ8SeD4tYv7XVLe/ubDUrcbBcQYyydwRjnrVfWfBhvtTj1Oz1m/sLp41iunhYfv0AxkjGA3uBgeld+JI2baHUn0BrJ1PUZ7K6sYY7Ce5S5l8t5IhkQj+83t70N3G3c45fh9YppWsacNQvv+JqytPMZAZMg5xnHQ9x3BIo8MeBn8PtAsfiHVZLaE5S2MiiPrnBGOnJ4rojPrEviYQJGItIgt90kjAZmkbOFHHbrx/Wun3ru27hu9M80COafwzp0serRTK8seqMGuFYjsoACkAEYxnvzXN+HfBE2i3EAHiDUp7C2bdb2ruAF7YYgcrgnjgVu/adal8VfZkgEWjQ2255WTPnSE8BT2x/Q111AGLpWi2mlz31xbhzLezGaZmOck9h7Ck0bRrfSGvmt3lY3l091J5jAgO3UAADA4+vvWx5iFtu9dw7Z5okkSJS8jqijuxwKAOQ8WeE7TxIbSZ557S9tJN8F1bsA6+3I6d/wH40vDngm20bU31abUtQ1C/eMxebdShgqk54GP64rvVZXUMpDKehBzmhXViQGBI64NAHJr4R0k2erWcsTzQapO09wsjfxHB+XHTBGR3Brlrb4eNaiKC38S6yllEymOATDCgHO0EDp/wDWrpv+EjP/AAmH/CO+R8n2L7R5ued27GMemO/rXXRyJKoeN1dT0KnIoAcowAOePWvCdK8G3t/rXia4bVNS06Oe+YbIRsWVcZzk9fvdRXuQmiMnliRPMxnbuGfyqTIzjIye1AHIHwdox0R9FFuy274YyBv3u8dJN397PPp14wSKwNH+HlpZ39tfX2p6hqTWbbrWO6kBSMjo2McsPX/61enZGcZGeuKWgDyi6+G1rNrF9qsWtarazXj7n+zTBMe2cZIrX1rwTBqS2Ei6nqEN7ZArHeCXdKynJIYng898dq78MCMggj1oBBxgjkZFNNp3QHBeHvBFlo+oSanLe32oX0kBgeW9lEmVJBIAxx0xj0zWO/w1sdtxaw6rqdvpc7MzWEMwEeTjI6Zxx0r1bPOO9RNPEjhGlRXPRSwBP4UgPPb74f6ZPpel2NvcXVtLpZza3cbjzRzkgnGDk89ByPwL9A8C2ulasusz6lqF/qAQoJLqUMADngDHv61rx6+T4puNDeJFiisxciUtySWxjH05rq1dXUMrBlPQg5FAHG694N0rXdZ07WL0Sm4sCDGqsAj4O4bhjJweeo981p67oNrrUunvcs4FlcC4RVxhiOgPt0rKvtR1S48SWFhpjW5sVjM17KSGOM4CD3rtGdVIDMAT6mnYdjl/+EYsF1mfVYvMie5iMV1ChxHPnuw9evP/ANfPGW3wxtIIpbIa1qo0xy5Fkk+2Mbu3qRz07nrmu48V3mp2mlsdGtftF9K6xR+iZON59hW9aiVbeEXDBpggEjAYBbHJ/OpvqIh02yh02ygsrcEQwIETccnA9a80+I15pkVzaW+qeFbnWI5EJSW3g3tGc8rnr2BxmvVWZUyWYDAycnoKVWVwGUhgehHNMDyn4SaLfaPpd59pt5LSC4ummtraU5eOMgYDeh9jXe+IND0/xDYNYalB5sJO5ecFGwQGB7EZNa6SxuxVJFZh1AOSKkzzigDzHR/h3Y2NzDPealqOpLbMGt4bubdHFjoQvqMfT2o1v4e22p65NrsWralZ3sgUAwSABMALgcZwQOmfX6V6aSBnJ6U0OjHAYE+xoAy9D06TS7JbaW+ub1gSfOuW3P8ATNYnirwnaeIntrhri5tL21z5F1bSbHQHGR/n1rrnljjIDuqk9MnGak60AcJoHgy10fUV1RtQv7298nyTLcy78r+X+feum1vSrXW9On068VjbzgBwpweCCMfiBWoWC9SB9aAQehB+lFhWOZ1Xwzp2q6LDot0srWcQjChZCrEJjGSOvSue8QeA7bU78ajZalf6XdmMRSPaS7RIoAAz7gAd+3rzXohljDhC6hz/AA55qSgZwWmeCLDS7K+trS7v1lvFAkuWnzLkY5zjvjmodI8DwWt3bXuoanf6pcWjFrdrqXIjyB2Hfiu9kuIY22vNGp9GYCnPLGib3dVT+8TgUAYlpoFjaTanNArq+otunO/POMHb6etW9F0yHR7CGwt3leKLdtaVtzHJJ5P41z+j3GtXuv6jLM0aaLHiK2QBSXYDlsjnBz/L3yuheI31TXdY0prbyhp7KA5PLg96AK/jbwVZeMBaC8u7yD7MxZPs7gZJxyQQeRjrTf8AhCbKbTrrTdQv9R1C3uMEi5uCxQjoVIAxj8vUGu63oQTuXC9eelNimjlGY5EceqsDQB5WPhlYzrEuo6vq18kEgeFZrnKrjpxjH413LeH7B9cOuMjm8Nv9mILfIUznp69q25J4owS8qKBxlmAqRWDAMpBB6EGgDh7HwNotja6pZQxS/Y9SbdLbmT5E4/gA6dj3xjisW3+Geko1qtxqGq3lrauJILS4uQ0SEdMAAHAx0z6+temxzxSMypKjMvUKwJFK80UZw8iLj1YCgDJGiWQ1s63tf7YYPIzu+XbnOcetZcvg/SJb7Ub54pDLqEXlXA8w7SOOQOx4H+Sa6ozRKgkMiBD0YsMH8alBBGR0oA8gt/hhaeQ1nea1qtzpykeTZmfbGqg5AIHXHb0r1qCJYIo4kGEjUKo9gMVIzBQWYgAdSTUH2mHy3kEqMiDJIYHFAHn2p+A4LjV5NV07VL/S57k5uvssmBL+YOD/AImuu8P6JZ6BYiyshJ5e9nLSPuZmJ5JNP0PV7XW7CK+tGbyZSwUOMNwSDkfhWiLiEvsE0ZfONu4Zz9KAOa8T+F7PxCbaaWWe2u7Vt9vc277XQ/iDx0qv4d8I2ejXM19JcXN9qMy7HurqQs+30HYDp+VdkzKv3mA+ppFdXGVYMPY5oEkeRL8MYI/Ptotd1WPTLh2kls0kAUk4yM46cflXUax4J0nUtLsdPVZLX7AB9kngbbJEeM845zgZz1+vNdo0sauEaRQ56KTyafkZxnmi9gaTVnscfY+F1ht7yC81TUL5bqPy28+bIUY/hHQH3q1c+GdPufDv/CPSeabLyhEDuG8AHIIOMZBA7V02RkDPJpjSxq4Quoc9FJ5NAzhdZ8E2GopYNDc3dnd2ESwW91BJhwi4wD2PT9al0HwXp2ktdzyST315eKVnubl8uw9AR0/D0FdwWAIBIBPTmmpIkmdjq2OuDmgTV9DyX/hVumm2axbVdWbTtxZLM3A8tCTngY6f/XPJNdw3hvTjdaZdbH83TkMcOG4Ixjkd/Ws3xne65Clla6DCDc3E4WS4cBkgTHJYYNdpHu2LuILYGSO5oGYL+HrF9dj10iT7akZjHz/LgjHT6VQn8IaXcaPd6PMsj2t1KZn+f5g5YNkHtyK69mCgliAB1JrkrnxCIvE9joaRI63Nu8zShuVxnAx3zincSViLw94XOiyKx1nU7uNAVjhnmBQL2BGOcVr2Gh2Vhps2m26ssEvmF8tliXznn8cfhWw0saMFaRQx6AnBp5YL1IH1pDMvQ9Lt9F022021LmC3TapkOWPOcn86r32hWV9qtlqswc3NmGEWGwvPqO9bKyxtna6nHXB6UqSJIMo6sP8AZOaAOQtfB2lWmo3t9AsyJeqRcWu/MDk9WK46/jj2rnU+GWkLB9j+36qdN8zzPsBuf3OfTGM479a9PkniiGZJUQZx8zAVV1NbqSxnFjKI7oxnynKhhu7deKB3Mw+HrD+2oNZVXS5ghMCKpATb06Y7DivN/iZ4f1DXfEPhxbVbiKFHfzLyBCTAeCDnt079eK6XwJqnibVjPLrunxWEcaiNIwfmd+7H0HpXoLyxp96RV5xy2KBHEaB4LtNK1FtVuL281HUWTyxPdSbtq+gAHHH8z61lXHw408tdCz1XWLC3umLS29tcgRkkknAKnGcnjNdH4z8QHw3okuppCLgoyqE3YBycda6KyuRc2lvckbfOjVwCemRnFAHL3Hg3SZ9EsdE2yx2dnKssYRhuLAk8kg9SxzjHXtUvi7wrZeKLOG3uZriB4JBLDNbvtdGAODyD6/8A1xXXZozQB5zb+ArMalY6nd6nqd5dWbb4zPOGUn6Y4H0x75p+seBrW+1d9XtNRv8ATbuUBZmtJAokAGORjrx1r0OgnFAHAyeB7CcaYbm+1O4fTrg3ETzXO5mYkH5jjpkDpjv61T1jwDbXusXGs2OqX+m3tyqrObZwFcAAdCOvA79q9JJA6mgEEkZ5FAHGp4StTHpQnvL24m06czxzSy7mdicncSOR9MdOtaWpaBaajqunapM8wuLAsYgjAKdwwcjH+FdDmolmjZzGJELjqoYZH4UAOlRZY3jb7rAqfoa8u+HiXmi3Go+GLy2lWC1laWymK5WSFmPfpnJzj3NeovIkYBd1UH+8cVxXhLxR/wAJDe6xb/Z1jFhceSrK+7eOef0P6UAYL/Di2juL02OsalY2l4++W1t5cJz1xkd+f5dKsXXw40iXQLPRoZruEWUpmguVkHmq5OSc4xz7AdBXpYkQsUDqWHUZ5pxIHUgUAecWvgVP7WstY1DWdRvb2zJMW9kEYyMH5Qv8jW5J4T0uZ9ZaZJJF1cILlGfj5Rgbccjrn611YIYZBBHtXK6zd6yur6dZabbx/ZZMyXNzKpIRQfujHc0Ac3Z+A5bNYLaLxLrCWEDfu7dJQuFzkLuAyR2+nHFei3tytlay3DRySLEpYrGu5iB6DvVqigDyfwnbya7rmv61c2M0FheRx2sMdwhRpFVcMSPT3/qDUtp8O47GNrWy8Q61bWGcpbRXAAjzycHHAJyfxr1PjpVW9uobG1murhwkMKF3Y9gBmlbW4rK9zLh0O1h1k6wJJjdG1FqwZgVZQc5PGd3449qLTQ7W11m91iNpftN4iJKpYbPlAAIGM5wB3rz/AEHxxrWr3UU8fhe4bRriQJDdRuC2M43EHGBweeK9epjOF8U6Df63qmkmO68jT7VmlnVXKs7Y+Ucds9faqtn4TmufCl1o+q3ki3V87y3M1s/O5n3YBI6YABHpkVp+JtY1jTZoU0zQ5dRR1y7o4G056ckVi+EPGlxr2sXuk3OlS2c9ogaTcwO05HB/OldXt1Fct+H/AAUmhNALfXdZkhgwEt5Z1MePQjb0rhtI8Gahfap4juJNS1LS47i9cKkPyrMnOGyeuc9q1tO8ZeJ9Ze7k0nw5BcWcM7QrKbtV3FTzwSK9XsJLiW0he7hENwygyRhtwU+me9MaOSuPBOlS+GR4bj86KyDBgysC+d+4nJGMnkdO9a+v+HrHXdGfR7sSC2ZVClGwylehB9sd66EkKCSQAO5pkUscq7o3V19VORQB5dF8N7OWazm1LV9Uv2s5FeBZp/kXaQemPbk1veNPBel+MI7VNQMyNbOWR4WAbB6qcg8HA9+BzXRaxqMem2F3cko0kELyrGz43FVJx+OKpeF9ZGt6FZ6rIgh8+Pey54U5IPPpxQBU8Q+FbDXNLt9OleaBbVle3lgba8TKMAg49KwrHwDbw6tZavd6xql7d2jEx+dKpQZGOm3j8DXfzXlvFazXRlVoYkZ3ZSCAAMmqWg6va67ptvqVnu+zzglN4APDFTkAnuKANivJ/GVvceJde07w+sEqWNvIt3dXO0gHaDhAencf5FesVieIdTl0fTpbyHT7m/lUgLBbIWdiTjoO1ADrrSxcatZ6l9pmRrZHTylI2OGHce3X8K2a810bxrPcaxbaTq2jXOmz3aF7dpCCrYBJB9Dx/L1r0qgAooooAKKKKACiiigAooooAKKKKAEbofpWdp4wH+vJrRb7p+lZemZAce9Aupq0UUUDCiiigAoNFBoAq2/3n+tWqq2/3n+tWqACiiigAooooAKKKKACiiigAooooAKKKKACua8WeIbPwzpU+oXcigqpEUZPMr9lA7/0HNdLXn/jXwNY+L5LWS8vLyBrbOwQOAPrgg8+9AFD4faBfQNca/rp36xqHzFT/wAsI+yDnjtx26VxXjNLTxDr88Ol+FJNZvrUeVczy3BijjI6KMnHY+n416Hp/gs2UyS/8JFrkuxt2yS6yp+oxyKo6z4BF9rNzqtlrN/p0l2gW4W2fAcgAA+3A/P0oGvM8w8BadqGueCvEOiTvNFPZ3BS3VXz5cijOwH0yMdT96kXxLdeMtI8O+Ho7mYX805XUCpIcLH/AHsHODwc+q17j4P8K2XhSzltrOWeYzSeZJJOwLM2MdgB2qvoXgvSdD1rUNZsxMJ74kujkFEJOTsGMjJ96CWrnjHjn7Zr3xAk07+yJNYtdOiTbZfafIXc6q28n8f09OulpWlazoXh7xT52nSaXYPbl7aD7SJSjYw2GBzjj9e9ekeJvA1prWpx6vDfXmn6iibPOtnA3DpyCD2yOKnsPCAi07ULC+1e/vVvk2M8snKLjHyjGB+VAzl/hj4Rs7bTNN1uea7m1F49++S4YgA5AAGcYxjivYUkSTOx1bBwcHODWXY2Uei6THaWqyypbQlYwzZZ8Dpn1Ncj8NtFvdK0qWbUZHN3eTNO6PkeXntjt0z+NAjs9YsrTUdPuLS+ANrIhEmW24A5zntjFeAeEPCOk6l4ybWtEhkttF01tkTCRiJ5h1IJJJXn8ePcV7z4g0mLXNKutMmllijuE2s8TYYc5/pyO4yK4HQvh1HobRLZ6/rC2yMWNv5wCHPsAO/+eTQM8k02C/8AEviLxFdXehPraR3Jt4x9r8lYAGIwAT6bfyNe5fDfT9X0vQVtNZVlmWRiivMJGVM8Akcfr37VU1LwDbS6nc6ppepXul3V2wNwLdxskOck4x1P1/DrXb6PYDTLKO1FxPcFMlpZ5C7uSckkmgDzf4w3Ukej2Nks7W8N9ex288inkRkHP8q5jxb4bsPCWoeHdU0GN7eYXi27oJGYTK3rznsR6c+1eyeJNBsPEmmyadqMbPA5DfK21lYdCDXJaP8AD2xsNQtr+61LUtSlszm1F5PuWL1IAAyf8B6UAeU6nZPo3iHxBqPinw3d6vYTTCS3vIm3eVECeMbuAAwHb7p/Dor1NP8AEGteG9HWWY+HJ7Ezi385l8xgWwH5zwQO/Wus1f4ejVLm9aTxDq8dpeOXltY5hs56gAg4FXtZ8AaXqFnp1vDNdWcunLttbi3l2unIJP1OOtAGHp2k2fhXxvZWOkGWG01C1kaa3MxdAV6MAec8dST3xXA/D7wXouvP4mn1SN3dL+SJXVyuwA5yO2a9h8KeD00O7m1G71C41LUZUEZnuD91B0CjtXOr8M0ha8W28QalbwXsjvcRRlAG3HnHHHHH/wCugDznSvENvL4NsdH1HT5dbupbt4rKBJGQyBc4YsDnAJPr7+tbnw+g1HS/GZtrjRzpMN1ZtILZbjzVOCPmPJwcjHt+deg6j8PNKnstLt7Ka60+XTCxtri3fDjd97cSOc9f/rcVb8OeCrbRNUl1Q6jqF9dSR+Xuu5Q2BnPGAP8AChA91Y7x8hTjrivHfhtczSeG9bd7iSZlurgrIzZPTsf1/GvZK8ll+HEYnvEs9b1Cy0+8kMstrbsFyx6gNjpjjH86BO/Q8/hj1Bfhnp+s2VwWutPu2uiCxO5Q5Uhh345x6V1tprjeKvFGmyWVw32XTLA3kyxtjzZJFxsI9gR69xXp+haFaaLo0Oj27SyW0SMgMzBmIJJOTgDue1ZPg7wbpXhGG4j05HZp33PLKQzkdlyAOB6UJv0BJK/nqz5h0m3vvFdzq2o3fhu51uaScoJ1vDD5I7Ko6HHbjAxXd3Njrsuk+E/CmtzyxLfXEguAsg3mFApVCwz2b9AO2a72b4ciC/u7jRdcv9KgvSzXEFuRjJ7px8vU+47YrW1HwNb6lolrpt1qV/Lc2shki1B5iZ1Ynnk9scfgKBnBXHhnSPDHj3w1/ZcBiEkU5kXzWYkhDhuScZ5Hp14Fec6Ba6l4tutW1C78O3GsTyXDRxXf27yBABkhUB4GO3bt65968P8AgGPStaj1q41jUL+7jRkXz2BXBGPT61Sufhwi39/d6Zrmpaat9IZZYbaQKu49ccZHJP0zQO+ljzjxBpOuS+HPDGj6/NJHcyalsZhNufysdCwJyeT+Qrrm0Cy8I+NNAXRVlt4rxZY7mMysyyAKMdT68/XFdzD4Ms1g0qOe9vriTTbj7RFLJKCzNnOCcfd9q3NQ0O2v9V07U5WkEtjv8tVOFYsAOfpQI+bPEiWnifUNYuPD/hBr9LdpBcX7XrJufGSVQtjjqAOvpXsnwfvpL/wXp8kuS0ZePJbJOGPJNZsnwxtVmvRZ6zqVnZ3kvmy2sEgC5PUDiu78JaBD4Y0eDSreeWaKIsVaUjPzMTjjtzQByHxXtbtdJttZsZHE+lzrcMgYgOmcMD+h+mazbHV4PGPjDTXsbqX7Hp9n9qkQHAaR+ApHqAR9PWvXbu2ivLeW2nQPDKpR1PcGuV8HeEdO8JW08FiZH86QuzyHLY7D6AUAdbcSeVDJJ12KW/IV8/eDfC+m+ObS81zxAtzc3cty8a7pivlIDwoUHjGSMGvoavJJvh3JDfXs+keIdQ022vX8ya3hbI3HqVJOQT69fwoE7nPeNINPF7pnhyx0K51y+toDhWumjESEjBdh/XA5HqK43wimszW/jPR7G0lsphChjsDNuMZOQVVj6j+les6v8Pmuri2vrHXb+x1COHyZrmNsmcdct05z/IelXNH8Bw6VDqflavqLXmooqy3ZkHmKR3U4460Ns0Vna76f0jyrwCPDulajpdpquh6lpGtnaqTTNII7mQ8cc4644xjJ5rb8IeF9KvPHHiW5ureR5YLkSxAyEBS5Yk4GCcnkdsH8a6/Rvh+be+tLzV9dv9XazffbpcN8qNxhu5JGM9a0pvBYXxI+vWGq3dm85U3MMZBWbH1+nv7YoIM3wDLLLr3ikSSu4W7AUMxOBgjA/IV2/ifVBouiX2pFdxt4WZV9W6KPzIpNI0O00q6vrqDeZb2TzJSzZGfb0qPxPoFr4k08WF5JOkBkV28lgpbHY5B4oEtj5Ft9RlsNIsdVXSr6LVYtQa9luzbERlG4K7iOhwvt19a+07K5ivLWG5hcPFKgdWHcEVDc6fbXOnyadJHm1kiMJQH+HGMD8Kh0TS4NF06DTrUuYIAQm85OCSev40DOJ+Jdt4dGmm91yDz5Y1KW0ayurO56ABSMnPr0rjtB8M3Phn4fa0bhnjuLyB5DCST5KlSAnPfBOa7Xxx4Et/Ft3ZXUuo3drJaZ8sQkYzkENgjrx1qhfeHL3SfCetW8mqX2rSyWxCed8zAgc4xyc/jQK2p5tceE7DT/AIe23iKCaePWoEiukvXkLMGLAbcHjbzwPX177WqaXJ4t8VaDBqN1PCraPHczrA23e245HHTPPSrXgr4dGXStMfWNV1C5sljWUaXLlI0frhh3HJ44/nn106Hbf25HrQZxPHam1WPPyBd2cgevUelAzx/xZa6JY31poNj4duda1OKFpUje5dVRGPJJJ5P4enNZ/wAO9KujfeJNAvrVrCOe0jYWyz7xEXB5Hvz+mK9L8VeDP7a1O31ay1O50y/ijMLTQfxp1wR+J/yBVnwl4Ph8O3N1em/ur29u1AmlnI5x6D/65pp2dxM8ct/EN/feFrbwk1wya4b4afIOSyRA/ePGQAMDI7A13GvXT+DPE+jXs1zKdFuLYWEzysW2OoJRifU8c/7xruIPCWlQeJZvEqRuL+WIRsMjYOxYDH3iOM5rifjMDfaPa6LDBLLd3tygj2Ju2AHlv6fjU26g1c0vhz9p1KXVvEVw0vlahPi1SRidsKZAwDwB9K77WrSG/wBMvLW4UmKWFlYBsHGPWk0TTodI0y00+BdsdvEEAzn6n8Tk1l+LdettA05p7mKeUSZjRIYi5ZiDx6Dp3pjPlS11q/XwamkWzXDG41lrdmFwRI64UhQx4XJI9q73RvDOuWHiPR5dP0G50qKGYfa3a/8AOSSMnLZ564J/Eiun8F+Dv7S8DzafrFvJave3T3ce07ZIicbG+vHftXR+HfBd/pd7b3F54m1K9itx+7gZ8LnGPm65GKZLb7Hph4FfPWjeGbHxvfa/q2q3FzJJDfS29qFlKrCqgbSB1z0/LpX0LXlOtfD37XqdzfaZrd9pSXpJu4bdsLIx6tjsTzzzyTSKOFW91v8A4QZtTXUnN3oV8yxybztuI1wuGA+91I57D3reTWX8aeNNJTS71/7KsLdb248vO0ynICnpzyBg/wC1xXqGieH7HSNDj0WJC9qI2R955k3Z3E/XJrP8GeENP8I21xBYtK/nymRnlILAdAoIA4H+NAHBafqNnpK+N73Ud/2QXOxghwz5BG1Tkc8ivHLi6vtHutJ1ux8P3+jWzzxhrh7xpDcIegZT0yPXivpS/wDA2l31lrFpKZdupzee5DYKOOQRj0OTznrzXHf8Kwurz7KmseKNQvYLVwY4ui4Bzg9c9AM9aTuA6bT4/F3jrUrTUbm8Nhp0EWy1SZo0LsASTtwT1PPXpzgCqHgNdP8AD9v40jkaY2FrctvYOWbbtIIHv2z19eldl4k8GXWo6ydX0rW7nS55YhFcCIZEoGcHrwRkfl2PNO0jwFZ2Ok6vps93PdDVGLTzPjfkjqDjrnnnvTE3Zdz5l1m4ul0waxoOg6xZ2SEOL+W8duNx7dMcAV7J4uRk8Z+Cr6OeZZbwgXAVyEkC7CPl/wCBH9Kkk+FN5eaemm6h4pvZbKHAhgjQKiqOgI5yR61V1C9XxD418P6dpdvdumiSt9plkQogC4B4Pfgen3vegZvajql7p/iLxfNFM5jg02J0jLnCvtOGA/OjwX4Lsb3Q9O1S+u9Qn1K4CXT3X2x92eoHXHHHv716EugW51LU72UmRdQhSGSI8DaAQfzBrhLTwBqNjKttZ+KL+30dJA8dohwyDdnaH647Y/nQJF7Srq4f4lazbPPK0EdhEUiLkqpyvQdB1Ndf4vvpdM8O6pewEiaG2dkIPRscH8DzRa6Db22vXetrLKZ7mFIWQkbQF7jjPYd627q3iu7eW2nQPDMhjkQ/xKRgj8qBnzkvhCGTwM3iQ6pfrrBtzfG5Nyw+f72AP0HfNUPFEOs6pD4b1nUdP1DVtHNjG9zbWrYPmYyWZQOQeDnjvyMc983wyLBLFtfvzokchdLHdwFJzs3dcVt6/wCDr26urW40XXrrS1ggW3ECfPHsHTCnvj1zQNWOBPiTTLLwZfy+Fru6tna5SDyrwndaluoGc7RjPOT09ak8YeHV8I+HYvEGlandrqVo0bPLJcFluNzAEFTweuceg713ejeANPtNG1HTb+aS/bUZjNcTyDDluxB9QcnPqTWdo3w7NtcwNqmtXmp2dqc29pO2UBBGNw74x0pMl9+xyF9pVt4k+Jlp9u83yjpcc7RxsY9564PfHPT2pmq3kngi+8SadpDTpbf2ct5ErPuWCQuF+XI4+9+OOvFeh+I/BUupa4uu6frNzp98IRASiqwK89iPp+VXNG8EadY6fqFtePLqFxqQIvLm4OXk44A9AO3p+ApjPOT4WgtPAMWsQ393/a0duL0XqzMGLEbtp55HOPXj8K2PD+r3OqeMNEmllf8AfaCJJEBwpcudxwOOo/lVkfDVm8uxm8QahJosbZSyLY4/ulu69P16da2/EXgeLUbnT73Tb+fTLuxiFvE8XK+UM4XB9M/40AW4JpX8e3MTSMYo9MXameATJycetdvcRCeGSJiyh1KkqcEZGOD61x/hzwlBol9NqBv729u5ohE8lzJu4znjjj6V2tAHzR/b97o3hLW/Db3ztrFveGxs+PnaJyACD6kb8HqMj0roNdS98EDwleSXksljag2d8d+cmTBJI6bcg/TArvbzwVpt54rg8TTNI1zCgVYuAm4ZAY8ZJAPr2FZPxgkUeEbm2+yG6lu5EgiUIWKueQ2B3G0/jQBhaHq9xrF94l8WWskh0+0tntLJGfKsUG9nC46EgYP1/Cv4F8F6frOg2+saxLcXl/enzmmaY5QAkBQQfx+vpivSvCmg2+j+GbLRzGCi24WYbcb2YfOT9STXGRfDmSykEGl+ItUstL3hzaRzHjnLBW6jNAGdd+H7HWPiZcJfebLFBpiOsfmFQfm24JHJ6569aPDE8Hh2+8YQT3Ev9i2GxlhZiTGGDHan8vy+temWmgW9rrB1ZZp3na1W1YO+QVU5B9SfXJqi/hKwlk1wzvJJHrCoJkJA2bQQCpx75/CgD5Z1xbyPSLbxLo/h6fSbaKRSl897uklBJ6oeozjnHPuOnsPxGtbG6sNPmInk13UUjit0huGQbiBlyoP3R9O/41dX4WRTWUdhf6/qdxZwHEEAcKiDOeRjk9RnsOmK0de+HEOqatHqsOr31pcRxJGpiYDAUYGOKAbOf8Y2974a8N+G7JL+4e5GoRCaYysS5O4kHnJXPbPavdYzlFOc8DmuIm8Ipe6VaWGo6neXclvdLdC4dgHLDt06YJ9+etdyBgAelAHhWraJb+IPiZLa6jPctZxWKSi38whJDnG3g8L1JHc59a5rWtRn8Lw+MNI0uWX7IhgS3Hm/8e3mL8+0noOcdsYHOa2tW8PX2sfEu+e2vrrT1WzX/SYY89VAxk8dv0r0qw8F6ZbaXqFhKZ7ltRybu4mfMsp7HOOMZ49KAPLfEPh+18H6Dp3iHSbiePUIjCJnM5IuQeSGB65z+X0rtfD99PdePtXRnkWEWULrCxOFJC9R60zSvhzBaSQR3er6hqFhbkGKzuJcxjH3cgYzjjHar/ifwS2rasurWGr3WmXZiEUpgPEgHTI45/wHpTbb3AbpkkWo+I/Fllds0lmq24KO5CqAh3Y9ORnI9K47wbp9nq/i641LRHvING04eSG89nS5m74LEnbgg4+h4zXaWfgWGx07WbS21O7WTVQPMnchmU8g4+uTWX4Y+HUnh+e3aHxFqTWsMhk+yq+2NznoQOo9R39qQHn2n29/4svdV1K58P3V/tuJIoJV1AQeTjjaFJ7DHPI9jXt3ga11Wy0K3t9YLm7QsP3kgkYLn5QWHXA4rltY8A3EmpXN/omvXmlfan8yeGJiUZyfmbGep/z6V6PpdmbCzitmuZ7lkGDLO5d2PqTQBzvjeLRBpT3muReZBb5ZE81kLPjhRgjJPSvMLZr/AMK/D7VNcEtxHcXO17eN5TJ5COwVPvd8Hrj0+leh+OvB6+LorSN9RubQW7lx5J4J4wT7jHFRaV4L8iyu7HVNYv8AVbe6i8p47mTIHOcg9c+nPFAXPF9L0XXdX0G0ubPQbtb+dFkGrHVVDvySGIznGCeDgivqGxWVLSBZzmYRqJDnOWxz+teT2Hw5u9PdILXxVqkWmxvlLZHwVXOdob6+1ewRqERUBJCgDJPNAHjPxUsdCSEyyWL3Ou3uIbRI5H3M3QHaDjA+npVfV0sPDHg3T9E8QQ3WsXFy+Etkkbc753Y3A8KuR3/OtrxZ8Pm1/X4Naj1y8s5YVVUWPnZjrsP8Of559at634Ej1fSYLO41W8kvLe4FxBeykM6Nxxj0wOnrzQB47oNvrHhzxzo0LaO2h2d6XX7Ol556zALzuO4jIyvYVU1fxXqujeKfEljbKYftd2kbXfUQKeA3HGcYxn3/AA9g0b4d/ZtVstZ1TXNQ1DULXO0yONnTGACCQOTwD/8AX6e28I6bDd6xPInnx6qQZ4pVBHuAcZ689ePyoA848aQHR9A0TQ9OvLhrXUbxY57wvukcMeefU59O1N1bR7XwPrPh2bQXuIkurgW9zbmZmWdTgFyD3HXjjpwK7uTwNp8vh0aDNc3csEcnm28ryZeA87dpx0AJHPqfwq+H/A62Oopqerapc6vdwjFu1z92H1IHr70AcVoHh/T/ABJ4n8UjVVnnWG6KxJ5zKqdeQAev6e1cfq2qaloHgW60qwuJzIuqtZLOHIZY8ZwP7uSMde5r6Q0vQrLS72/vbYSedfSebNubIz7elYt14J0i80/UrC5WaWG/ujdSFn+ZHJz8pA4x+PU5zQB4xZeHPENnqOl3Oh+Hp7CRWV7m4OoK4mQ4zuBOO5PAJ9q6JdDtfEnxK8RW2qiaezt4ICkHnMqglE7KR7mur0LwNfaZdQNL4p1W5soD8lsZSoIwQAxB5A9K7az0S1s9WvtViaTz7wKJFJGwbRjgYz29aBLzPGvCPhDSL+TXbe9S5ubexu3ht43ncCNQOwB612nwmv7i98NKlxM8zW8zwq7jB2g8A554Hr9O1djpeiWumSahJA0hN9O08oYjAY9cYA4/Om+HdCtPD1kbKyMhiLmQmRtzEnrzQHU4j4u6brOqaFHDpMTzoJla5t432tLGM8e4zjiuU8F/8IxqMt5pkWlahpF8bUrNbXcjgMpHLcn6HOBXsXiTSptYsDbW+pXenzBw6T2z7WBHY+q+orl/CvgldG1GbVr7VLvU9Qkj8oSTtwqccAf5HPTvQM4P4S6NpekeF28R3QlEoWZnk3NjYCQdq564GK8u137RcadJr+heF7vT7ZGMq6nJfOXxuGTgtzk8d/xr6G0jwFHp0d5YNqVzNo86Oq2TNgIGJ6Ec9z+npXPxfCwvZnTbvxJqcmmL9y2jYKBzkZyCCO+MdaVrg9/IxdfluNZ1TwLDcTy7LuA/aFEhUSjCls7cdcVOR/wh/i+/s9JeWOybTXuPszys6iQc7vmJPX+Zr1JfCtkl1o9wsk3/ABKozHEpYHdkYy3HXvxirE3huym14a3IXeb7ObcxMAUKn2xnpkde9MfQ8S0Twpa+IvCkviS6vrg63Isswukmb90ykkLyemBj2z7VFd65qn/CO+FfGT3U7PFKYL4KcI8Ydlyyg8ngjPqe1dxP8NsNJZ2euXtrokz75NPU5Xk5KqeynnjmvQ5tC06XRG0TyAlg0Pk+WnGB6j3zzn1oYW/4Y8wsdVbU9Y1/xLazSy2unWnlWsecxu2CS36Anv8AN7V5hplnqmv6ZLq7aBf6hqVyWMGoLd7BHj5RtGegIPX6e9fS/hvw7Y+H9Hj0m2DPAoO8ycmQnqTXBS/Dy+tHaLRPE19p1gxJNuDuCk9duCMd/wAaBNa+RxXiyDWbhvA2maxdzw3MzyJd+XJh2+ZAMspweMdPfvV+e1g8D+OtMtdHjlS0u7WQzW5lYq7BWIPJ65Uf/Wr1S68JWl3eaNdz3d5LJpRYxGSXd5hPdiRknIHTHSr954etLvX7HXJHk+0WcTxxoCNh3AjJ4z0Jpku+lvmfNul6Zq3i7S59Rn0GfUrqUsLe9/tFY/LOeys3GCB25xX0h4Ng1O18P2EGsHOoJGRL8wbHJwMjjOMdK4iT4eXFpcTnRPEV9plpNJ5n2WM5RCeu0cYFepWFu1paxQNPLO0a4Mspyze5NIo8m+IEk2qeJdC8MvO0NheBpLkK+3zQuTt/Hbj6muetdA0/wz8TNNi06KVUkspZHEku8sxDc5PNen+MPCVr4k+zTG4mtL+1bdbXUJwyHr+I4rO0HwJBpmrxa3c6rqF/qKRmMvPIpQgjHAxkdfWgR5t4M8N2njLRb3xBr80l1qEsj+VIJmT7OF6AAHA55xjgYrJ1TUb7VPAGhR3FxKJHvBCZ1YhioYqCSev/ANYV6bdfDpVkki0vW9Q07TZ3ZprKFxs+bhgnHy5H1/pXTSeDdJaw0zT1SRLbTpBLCofq2c5Y98kkn600DPI9f8J2GleM9Bs9PmvbWG/V1ufLu33OFH97Oa2dE0aDwz8QjZabLOtpPYtK8LSM2Xz1OTyenWvVdS0Cz1DVLDVJWlW5sS3lbWAU5HIIx/hRJ4fs5NdTXC0wulgMGwPhCp7kYzn8ce1IZ4Z4Q8MWXiTQ9X1DVZLma5W5lMDid18naMjaM4zn1BrG1jX9XuvB/hXT0mmka+naGcpJteZEfAXd1HHU+1fRGh+HbPRtPuLC3kneGd3dzIwJy3XGABWFfeAdHu9AtdEYziO0LNbz7x5iMSWJzjHU+lAHnPhvw5rWneJbC50jRJtI09SRfI96ZElGeoDHJOPb8u8vhzw7YeLNT8Szaq1zLHFfNHHEs7BVx14Hfp+VejaN4VvbG8S4uvEmqXaxsWWF5AEPGAGHfr7dq3NE0G20eTUJLeSZjfXDXEm8g4ZuoGAOPrmh6tt7sD5z1O6lk+FWpwSyySrZ6iIYpJCSZE3qR1+p/Ktj4aX954y1W2uNQvWtYNHijW1sY8oZSFxvYZ5HHv8Azz6y/gfTH0O60TzrsWlzcG4ciQbgxIOAcYxwOMVJf+DNOuZ7C6tpbixurJRHHNbOFZox1VsgggjPagDibjWk8F+NdSGpXMv9m6lF9qhDNkI6r8w9ckqQB7gV1vwzFxJ4ch1C8mkkuL53uH3uSFBJwBnoMAH8a4/4q6QviXWPD+jw226580zSTuh2pCB8yk++PzAFei+MBe23hm9j0eBnuhEIoY4lyQCQpwPZST+FAHVggjIORXmPxeuprTwnPJA8iP50Y3RttI+bPX8P5V2nhqwk0zRrGymcvLDCquxOct1Pc96j8TaHa+I9Kn0y7LrFLghkOCpByDQBwPxFuJ4x4Y8qZ0Z7+IFg2M5x1HfqaqXGpP4Y+IciXl1INN1eDzAZWyiSIO3p0x+PfitOL4fvLd6bdanr19etp8gkhjYKqAggjgD2H5V0Hjbwfp/jCyitr1pImicPHLEQGHqOQeDSQHjOq6pq2l+BdY8Sie6S71q7BiIkP+jw5wu3B+U4yM/7tYVv4a1uOz0yXR/DuqWmqrKry3j34ZZVIwSQTgZB9BgDvX0rqfhvTdT0P+wp4SLHYqBUO0rtIIIPrxXKad4L1KyeCL/hK9TeygK7IflBwP4S2MkY4oaTVmByUejjxn421tdXuJxa6akcUNvb3BQZYZJOOfXnjP4Vwum6jceEvDHjKTSS6SRakIY5GO4xjcFJ5HJx6+or2jWfArXWuTazpms3emTXSqt0sGMSYGM89Dj9efWl0L4daTpmk6jplxLcX8WouHuGnf5iQcggjGDnnPrTA8PstG1yfRbKfS/DmrrrDlJRqMt9gMeudjHGDz1A9c9q7zW7G61/xzpGmapPcxp/Z265jtZSi7sZYZHbd/Sun07wHqOnxJZweLNTTT0wFiXbvUegbHFdovh63XXo9b86UzpbfZ9pIIIz94980lpsE3zb633PE7HUbrwdrvi7TLCeaaxsbRJ7eG5kMmxyisSCecfMePpXJ2Fnr2taPDqY0rXJtZm+eHUUvQqdcqQvYYGMED688fRY8I6e2r6rqUu9xqUAgng4CEYAJ45zx1BH581y2m+BdW0iNbHTvFd7FpYJxC8as6DnhXxx1PamB6PobXj6XZtqIxeGJfO4A+bHPTj8q848UatL4b8a6ReT3DjTNRiNrKrN8sbg/K3PTkrk9hmvWI12Rqm4ttAG5jkn3Nc34u8NWPirTH0++DKNweOVMb42HcZB+h9jTTa2E0mcz8P7ibWLzWtde4dra5ufKto9x2iOPgMB0BPtXWeLZxbeHtUma3a4RbZ98Stt3Lgg89uMmr2i6Xa6Lp1tp1lHst7dNqDue5J9yck+5q1eMFtZ2MJnAjYmIDJfj7uO+elIZ8qeHLnWPDPhnTdY0rxEuoISqzaOVD8Fj8q9WU9eg7dxX1khLIpYYJHI9K+WY9Is9R1jTp/CnhzU9J1GGdXeS4VlgRB137s4yPTr6c19TjOBnr3xQBh+JtZt/D+kXWp3J+SFMhe7N0AH1OK434XaRNa6XNq9+q/2hq0pupTtwVU8qv0747ZrofF/ha18VQW1tezzpBDKJWSJsCTjofauqWNUjEaDYirtUL2HtQB4Tf8AhPxH4T03UtR0PxK2Ed7uS3mhTYw+8/J6HA//AFZr1nwpqj61oVjqMiBJJ49zAdAc4P8AKuMn8BXd4JLW98VatcadIfmgLKGYehfHI9RgV6ZaW0NnbxW1vGscMShERegAoA8m+Ik9ze+IPD/h1bmW3sr5na48ltrOF5259Ov51lraDwR4z0jTtJmmGmahDKZrWSTeNyKxBXPK84+vNeieLvCtt4kS2kM8tpfWj77a6hOHjP8AUcD8qpaB4OTT9QTVtR1G51TUo4zFFNcEYiXvtA7kE5P+JoA8vtfD1n4o8H6l4m1p57vUp4ZnBScosIjLbVVQcYGM4Of1rNu7LWLrwN4RbTre8u7SN3+2Wtm5R5FJOORzjAYf8Cr0iX4dJ5N1YWut39rpFwWY2MRXCk8kBiCduR0+vrWzceEp4dG0/TtJ1q8sWsYyiOCCJOnLjv04HvTbA8t8Pf8ACNajoPiOy0pNTsLpbB/Os7mRvkxkhsdOuM+xx3rrfgroFtp3hiy1FWlNzdRv5mZWKY8w4wp4BwFzj0ro9C8FxWB1Ge/v7jUL7UIfInuJMKRHjG1QOB/9ao/Bfg648LxyWi63c3NhtYQ27qo8vJySD68n8aQHooIIyDkVFNNFBG0s0iRxryzuwAH1JrK8PaUuiabDYJcSzrEWw8pBbkk9vrVHxhoH/CS6RLpjXktqkhBd4wCSBzg+2cflQBxNgZfGfim01mJHXRdK3i2lYFftEjcMy9yoIHtxj1FevV594f8ACl/optY4/EV3LaW6hRbtGm0gds4zj9fevQaACiiigAooooAKKKKACiiigAooooAa33T9Kz7IbWYYFaD/AHTVOzXG4+tMReooopDCiiigAoPSiigCna/ek+tXKp2o+aT61coAKKKKACiiigAooooAKKKKACiiigAooooAKY8iR43uq56ZOKfXlvxOsvD4sRqWsmdpYl8u2himZDK+cqoVTyc9+1AHp4dCCQy4HU5rjLzU9Vl8VWumWEUB0+ODzryZm+YfMQFX34/XtxXHeF9NXwh4L1G68QST+VOrPLAWLNGjfKsYyfvHPtyea8P1W3u9LSy1jRPDl7pQWVRHqE9ySZQ+Mb0PY7qlt320Bn1Rc+IjB4stPD5tzi4tmn87PQjPGPTg112RnGRn0r5k+I3iK68P+NdM1KK3a5lXSjs2ryNxYbmHscmtXR5rzTfAGqeLBq8t7q13ACZXbIhw23ao6AjJ7dcfjQH0H5sfmeX5i+ZjO3PP5U4kKOSAB6180f8ACI29v4LbxcdSvhrz24uzefaDkscEL9Ogx1/lWl4gln8VXvg2Ge7ubaK+t3a4W3lK7zgE9PXHp3oA+gopopxuikSQDurA003EAkMZmj3jqu4Z/KvHdF0ay8GeMkstNkmi066sHnnjkl3IrIfvc+3+cV5Lr0Npqq3+p+GfDGpTwRb3OqNeMuGGSSqnO4DHrn6dwD7DormPBd1PfeGtLubmRpJpLZGd26scdTWD8U9budC8L3NxZO0dzKywxyr1TJ5P1wD9CaAPQEmidyiyozDqoYEipa+dta8JW/g/T9M13SLyaLU0niWeV5NwuFf7wx0OTz9B6819DRMXjViMEgEj0oAV3WNSzsFUdSTgCo4popwWilSQDrsYGvGviHZv4i8VaH4anvHh06eOSeeOM4aQqCQOnP3f5nsKXT9Oi8G+M9P0vSXn+walBI01sz7wroOH56enXn8qAO58MeKLbXLa5mcJatBcvA0byDIK115ZQu4sAvXJPFfKvgTwLpPiLRtW1DVTKboXEwDRy4WMjOSMcHn27Unh671DxhB4Z0G9upl05lnFwqyFDOkf3QSOTjA79c+gob6jSu7H0rquqwWGm3d+rLMttEZCqMDnA4FVfDOuQ67pNpqChYjcLnyiwJBz0rgtV8G6V4Z8Oa9LpguEE1oysjyllHuAe9eU6f4LsYfhuniJJ7ldTSMzxyLMUCfPjAGcdPTkmgR9Zu6oNzMFHqTikR0kG5GVh6g5r56uU/4TDXvDmlahc3AszpIuZEWUqZnIwc/l/OiOU/DufxDpmnSSy2EVgt5CkrZaOViE4Pp36UAe2eIdWj0bSb3UCFk+yx7ym7Gfb8at6RfpqWnWt8g2rcRLJtPbIzj8K+bNb8H20/w/ufEd/eXV1q00K3DTGQqvLDC7c4wAcf4Vu65FNqEXw+0v7Xd28F3A3neRJsYgRxkcjt1/A+tAnfofQqur52sDj0Oa5DQdS1fUNX1Rbqz+z6dbv5VuzxsryEdW56j0I4NcPpWnx+F/HttpenTXP2S+smkljmlLjcpbBGee36muBvtd1ZdE1y0gvJY5LjWjbrPuOUUnBAPYdOnbPrQM+oDPFtYiRTsBY4IOAK5jwj4ntvEumm/jUQp5rxqrNycHr/I/jXPaB4C0vw80Go211fyXEETFjJcFllypByvTvxj2ryTwV4Lsdb8IX2r3ktys2+aW3CzFViKgnIHTr6jtQDdj6qrmPGOvx+GNEuNVkiMwhKARg4LFmC9fxz+FU/h5d3F94T0qe6bdMYdpbOSQpKgk+uAM+9YPxnBPgLVcMRgwkgd/3qUAeiWF2l5ZW12oKLcRrIobqNwyB+tWXkSMZd1UH+8cV83fDy9uvGWs2r6hO9pbaPFH9msVyDIQoG9s9eRmtG30W38feJ/EC65NK9vYSCC1gjkKCMD+Iep9c+vpxQB9BFlwGLDHrml3DJGRkdea+UL7UtQ/4V/rOkT3D79Nv1t45lJDNHvBGSDz+nauxv8Awx/wivg7U9Uj1bUJ7+azUSO8vGSV+73GPrnGfwAPfBIjNtDqW9AaVmVBlmAHqTivl3XPC8Xh7wjpev2eo3i6mvkymRpjtctzjbntnt2HNdV5L+O/F1xZ6lLd22n2FsskVvE5jMjNgFj7cH39/UA95DAjIIx60ZHqPWvm65mv/DWn+M9AgvJ3trO3jms5ZZfnjWQfMAwwepOPce9dP4e8PWmj+Hzr+q63qcnn6cBMzTkiNGQfcAGQfu468gUAeyxzwyHCSox9FYGnu6Rjc7Ko9ScV8PanL/Z1pZ61oWhavpsEbhxeSXJCyrnA4xjnn257ivdZ7C28deKdRstUluvsNjBEY7WObajM4yWOOp6UCuej+Lb7U7PSWl0W1+1XruixjGQoJ5Y+2M/nW9FI0NvF9sliE20B2BwpbHOM9s14l430lfCXhe2ttNvb4htSSQSSzkuuf4QRjA46VRh0mD4g+LtYXWpXNlppEUFpHKV56bj37H86d+gz1XxT4mj0D+zSYfOS9ult9wbhM966xJY5CQjqxHoc186/Erw1Z6XpGjaNa3FyIbrVVJMkxd0DDB2k9hgdc8mrmsaVH4H8R+HLjSri58q9uBazpNcFxIGIB4P1B44yBUrZX3A+gqKMjOM80UwI5JY4gDI6pk4G44zXnh8bIdM1++S2VhpMrRAGTAlI98cVy8nh+28a+K9YOrzzvb6cyQ20EUpRUOAd/B69fzriNJtbfTvBPja0t3M0cV2yKZOTj5RnPc8HmmlcR9IaNqUep6Va6jt8pJ4lkwx+7kdM1po6yDKMGHqDmvlXVbi4u18I6G1vfXVg9h5s1rZvtMxwcZOccYGc9ATXcfDjT77TvEFytnpOpadob2wzDevu/e5+8vPH+fbCGe61yOg+JotY1bVdNS3eN9PcIzkgh856fka66vjm78VXuj+K/EmmWTpbPqd+kDXj9IBlhn6/N+lAH1TrOvadov2T7dP5YupxBG2MjcfU9h7mtrcjKHypUc7s8fnXzf8AEbwdYRaf4Yt/tNxKPtUdtJIZSwkVvvNznB9PQcVH8QI/7FvNH8JafHfvplzumngtpj50w5GwE/w8E47/AJUAfSiSJICUdWA67TmkJjPykqeeh9a8E+H+m6hp3iT/AIluj6lp2iyRMLmK9kBXfj5WUeuQB9PyrF8CaEurNret3mp6lvsdQl8uKO4IX5Buyfzx9KBo9l8Yanqlmtna6NbmW8uJlG4gFET+Itk/yqx4j8RJoMmlRTQtK1/dJagqcBS3f88V8v6d53iy0vdVvNK1zUL9rhvst3by4WDAUjA7EHngY6YxXYeKbTWNW0PwXba75sV9LqQikOdsipnAYn+9tGf/AK9Juwj6aV1YkKwJHXB6UF1UhSwBPQE9a8IfS18IePNITS7i4MGpq63MM8zOCQPvZPfp1z0qlonh2PxvLrusX+oahFPHfSQW6wzFBEqAFeMdeR+VMdj6Gorz/wCGeoXmoeHY/t0pmuLeV4GlLEl9p6knknn9K9AoEFN3Lu27hu9M81keI7xrDRdRu0bDwW0jqc4+YKSP1r58svCV5eeD/wDhKo9c1CTW2ia7VlnwnB3bMdMDB49fagD6bZgoyxAHuaFIIBByPUV8q+L9Y1TWE0HUdTtdVbQZ7IPPHpx2kzfNkn243DPGMe9dDcazp2g+AdQuPDuo6jcGeb7ODdSnzbVyMHHAK4Xpj25pJiTufRAZSSAQSOozXN2mtQyeI7zRVtWSWGBZzNxhwTj+v868M8Q+G5fBGi2XibStXv2u4nia5SaYuk+4YOR9SfzNa95oFt4q+IN8Jb68t4Dp0cjJbSeWWJ2gBj3GDnHv7csZ9BAgjIORTQ6kkBgSO2a+Z5tbvPAn/CVaRbXU93HbCA2TXUxYwiRRkD6bsgcdM96s634W/wCER8P2/iXTNYvzqMBikczT7kn3kZUjjI5/LOc0Aj6QzS5rynR9VlvPHrJ5khik0eOTywx2oxYNkjPHB/WtDw/eyzeNfEdsZ5Hiijg2qSMKdvIAH1+tAHo1NZlU4LAH3NOr580Pw+PHuoa1qusX995cF9LaW9vDOUSNVA7Y9COnU5JBzQB9BUtfNRm1uTwVqDLe3E114d1ZlWRHIeWKPGQx74DE89lrqF8QzeK/FOgW2kXrfYre3+23rRNgbsYCN754I/2vagD0TStfXUNa1fTBEUGnmMFyfvbgT/SoLu91d/FVpY2aR/2YluZbyRhkhiSFUe/A/DJ9K4G2vLHTdY8eXOo3DR2hECOU+8dyMML/ALXOBXkN1ONMbTtX0LRtZ02NbtMXd3MSs27g7l98EfjRbQlvofZTOqDLMFHucVy2meIU1DxBqmjpER9gVCZM/eLDJGPbpXmerWf/AAmfj2XSr25uoLDTrNZRDBKVErMRyfT72PwFO8HaTYeH9Y8ZMJZxZW8MYfcxdwu1ySD16Cgo9xWWNjtV1J9AazNW1I6d9m22k9z58yxHyVz5ef4m9BXyRqQibS5dV8O6HrNrBbv5i6lLdFQw6b9p65PpXqPjlZJIvB2tLcSpeTTW8b7XO0hhuOR35P5U0B6ZdX2sv4rtdPtoAmlpbme5nZM7iSQEBzweAfXj069cSjHadpI5xXlOoandWPjLV5Qzvb2mjef5ZkO0MCT93vnFY3gXwrDrmlQeIb/UL86jeu1wXinKCM7jwoHGOP8A9VID0C9vdYl8T2mn2cXladHCZrq4eLIbnARTnqa7KvNLKe4X4jXVo1xI8C6SrBGbjd5gGcdM8npXpdAGO+pldZTTPsVyytb+cboJmJTnG0nseCa1mZQQpYAnoM14awfw/wDEy/kilupoLrS3vHgZ8gsG6KP+A8d+T2ryzSZtR8Q2l9q91o2uX15dPIba5tboiOIj7qhR0Cn69OlAH2PWRresWWh2Zvb+Xy4d6pnGckngVS8IHVP7AsP7ZQpqAixMCwY5BIBJHcjBPvXmXx9s47nwtBMxIeG7TaR7qwNAHt6srKHU5UjIPtQrK33WB+hr5j8dxtoVjoXhzTrjUXGpzLLOy3BZmThdik9Bz06cc5rR8Lafq+n+KbBtJ0nVrTTipjvBqExdGHdhzw3+A96Hor306+Q7M+iyyjkkDt1p3WvA9H8HQeItT8SXGo39+EW/liigiuSoQ8Hf35wRjsORius+FNzcPodxb3VzJP8AZLqSBJJWydi8AfhigR6hXN+LtcXw5otzqjR+b5JQCPON25gv9c/hXSA5GR0rzD4yv5fgPVn648nj/tslAHotlcC6tLe5xtE0auAT0yM4qWWaOIfO6rwTgnGcV88fDW/l8Z6olze3EttHpEMSWtgkhXdgAeYw756f/qq/ouj2/jnUNe1bWZJ5ltbiS1so45mjECgdVx3Ix14JzkUAer+FddTxFppv44TFH5rxrlgdwU4zxXSI6uMowYeoOa+VdK1C40/wJpGiWk8trNqeovb+cCQ0ab/mGQOvIH513V/pUfgXUdDn0y8umF3cC1uYJZmdZAwyWAOcH5evvQDZ7lSEgdSBS14ZqVqviT4i3emXNzeR2draoGhinZFkYru7Hp835ihiZ7krBhkEEeoNMWWN2Kq6sw6gHOK8U8KPbeH28WadcXU7aXYPlULFiiMvQHOQew9cV4/r85ttLg1nw/4b1OwjadHW/mumJkyRhdmfmBPf/GgZ9R3fiFbfxRZaAYCWubdpxLngYzx+lbuqXn2CwurzYZPIiaQqDjOBn+lfOnj/AMTN4f8AGekasbdriYaSQqDu7F8E+2Tniuw0a2ml8Danq91fveXuoW8ksjO+ViBH3FB4GBjj8u1AHpnh3WE1rRrXVNnkpOm7ax+7yR1/CqHh2/1PUrvUJ7hI49OWUx2g2kOwU4LHPY4OK8l1e+0f/hDPDemX0N9dXN2iGGxsZCjS8EHd/s5P1z06HGX4Ou7zQvHC6bHpVzpdjPZtIbB5zNuwCQ4yTg5Uj/8AXQB9H313HZ28szkfu42fbnk4GeKwfCPiGLxFosOqeX9nEjMpViOCCR1rxjQvDtp4x8Oal4i1uW7mvZjOYylyyiJADhFHTGR0II4HvWV4eu9FtvhtpFhqdrPezXd3J9mtbeUq8sgkI7dB8wGDnqDjpgA938P3ms3up6o97CsFhFJ5Vom35nA6vnrg119fNXgn+0tL8eW9m2m3WlWV1bSH7NNOZg+0E7gxzg5A4B/nX0rQA1nVTgsB9TSjnvXzLrjSWXifWbjxbpOr3Vg5xYz20j+XDGCx6qQOhzg9OeOc17z4TaybQrJtOnlmszHmN5W3PjJ4J9Qcj8KLDsdF0pu9cgbhk9s1yHxBnmtvCerzQStFKtuxV1JBH0IrxbUPDkeleBrHxJa6hcx6tCIrgzS3LES5IGzGcYweAOeMGqtpchSvJx7K/wB59MMyqMswA9zSghhkEEe1fP8AZv8A8LA8V3NrqUt1FY2NrHJFbQyGMFnVSS2OSefXjp65wX8Rah4Rg8V6Pb3VzPFYmMWckg3tDvOOWPYZGKktK57n4w8SQ+GtLa/eIzkSLHsVgOT6+nQ1U1TWNV/tjR7HTrLdBcqZrmdlJESDtnpn/wCtXhfjDwfY6Z4T03W5rq5udSkmhkmuZJ2cPuyxJBzxyff6859OubqdPiHoNtHPKtvJpjlog5CtjdgkdD2/KgLaXO90HWRqzXyiBo/sty0BJOQxHet8MpOARn0zXytrfiC+0vRtfttPOye71t7dXhb5vmGSAexOMcdDmtO10TW7TV9IvNJ0TVbSSKVRdvc3QkWZWPzZG76/5FDJvsfSxIA5IFJuXAO4YPQ5r5+g0RPE3j/xBbX2oah9itwjLbx3DIpJUDBx2B5GMdqg8MeFYNUk16G71DUZLXT7h4LWHz3Hl4yc9eeuKBn0VRXn3wvu7m88K2b3UzTSozp5jkliAxxkn0HH4Vf+IU89t4T1aa3kkjlWA4aP7w5Gfpxnmmk27LdibsrnY7hnGRmkZlT7zAfU18xatof9m+AbXxHHqeoDV9kTiY3LnO5x8uM4wAf0rofG99p+r3OmaY+l3mtaq9oJXt7S5MUYG0Nlj05J4OO/uBSGe+ghgCpBHqKUnAzXgHwVfUoLzXNPvUkhjhlBS2kkLtETzjJ7YIr3yX/Vv9DQBy/hfxHFr8d66xGIWt09uSzfeK9x+BFL4u8Qp4csYbxoTMJJ0h2g4+93rxDwP4Ss9csvEE11c3aOl9KqeRKUVSBnO3oTz3FJqN3cXvw20drmTe8d9HEG7lVYgZ/Cm7XdtgPpZZFKqxIG4ZGTUmRjPavAPHs2n6pr76dZ6Tqerapb24Drb3RjijHUZOeuSM/41zOn3HirVPBmt2Nh9sivLK/EKW6zFpI4cYMYY8tjPr06elID6kDA9CD+NIzKOrAfU187/D258Ktr0ENv/bGn6tEjL9nv5SBMcYYYJOSOcDjp04o8F+HYvGlle69rWoXss88zqkaTsiQAdAMf/qx2pjPorIor5flvdW1LwO18l1NNf6DqDKbgStmWMcknn5hyPwH1z2+leIf+Ev8AF+nHTLiX7BY2pnnKMQGZxgKw6Zzjj2NIR7PvX+8Pzp1fLWqyW2u3V/eeHfD+sahGXk3agt/JEpbqdg5yPb0xxVddf1HV/CnhrQ3vZY5NSuHiludxMhjWQjGfxA69KBN2PqouNpZfmwOg71y/hK+1jULSe51eyFkXnb7PCfvrH23e9ZmmeErDw3HcXenT3iyCFg3mzmRWwDgkH354xXl2sa5qEvhHwzp6XtxFPql4YJLpJCHEYkK4z17r+Ax3oGfRUkiIjynkIpJxyeK53wj4gi8SaRHqccTQo7soV8Z4JH9KydL8H2Hh+SS+tLrUXmELBxLdFhIcH5mB4z+GM9q8g8DeDodW8FXF3cajqJlfzWiSO5ZUQjP8OcHJGTmgD6corjvh/dz33hXS7i5leWZ4fmkdizMQSMknkniofiRLJB4R1SSKRo5FjBV0OCDuHQigDtiRnGRn0pa+Z9V8OyaJ4Mg8U2+r6kdUiihlJknLIwd1G3B7fNn8K0dUh1DxN46s7RNVvbC2k05ZpY4ZCpxjoBng5PXr1oe3mD6H0Bcy+RBJLjOxS2M4z7Vy/gq+1jUtK+261bLazyyMY4NhVkTtuzzmvM/Gkuj2Mmn+HIbLWdZv4FZxBBdSBgh5LO3c9PwP0FZHwsOqNrXiHQryO8sYDbArazzGR4SflBVz7Ht7elAH0lRXzXbeKryTwZ/wjq3T/wDCRm7OmtvkJdSZD8xPUALlc+1N8ST6tL4mtfC8R1e9sdOs1Mv2GbZLMxUfM7EgYzjgntQB9KghhkEEeopa+afDlz4i8Mf21eJp+pxaNHal4YtRlDMsgwAQTyOvQccd+2/4M8GyavodhrF/r2tfb7nE7Mt2QoG7IAHP8IH5/hQLmV7dT0nTfEsV/wCI9S0JbeVJLFFdpHwA2cdB+Irrq+d4tDbW/if4khkvLu1hSCEyC1kKl/kjwC3b1x7V2/w+8+z1PX9Ia7ubm2s7hBAbh97KCuSM/U0DPUaCQOpqG5O2CUjqEJ/Svmbwl4Zudf8AB1xrF14h1YXp81oyty2xNvbbnkHHtQB7N411rVdBFle2WnSX9mJCt3FChaQKRww9s/0rotBmvp9MtptSiWK7kTdJGBjZnoD74xXzvqGq6vr+g+B9uq3VncXtxJBNPC5Bba20FsEbvu559al8f/b9AudE8L6ddatfreTNcT5ucTygEfIsmOB949PSgD6ZBB5GD9KxPEmrJomkXmpMu8W0e8pnrzgCvCfDL+ItM1iWe00jVbPSTbSGdNRuy6I4VmDjcODkAd+vNY+qeFUuPhvJ4ivdS1CfUpYBcMxuGKHLnAKnjo388UAfS+kagmpaZa34UxrPEsm1j93Io1fU7XSNOuNSu3ItoELuVGTj0HuelfOniKDVn0vwpdC21S90WOyK3cFhKyseMDIHOMY/AEcVfvm0O7+Guvvo1xqBiBUvb3c5LwsGHG0Hgfzx3xQhO+v4H0Hp95DqFnBeQE+VMgddwwcH1q0rq33WB+hrw3RrXSPCfw9S9u7rUAl1ax79kzBy5GQsYzhc/lj8a8pvbjVtIudK1Sx0zWNKtZLlMvdXm9X3dihx1Hcnv9KAPsqivIr7Un8OfEDN7eP/AGfq9qSitJhIXjUZ4PqAendq4x9X1m98Da54he/nhN7dj7PH5h/dwhgmE9MnOcf3aV1ewz6QrKvtQa0urO3WyupxcuVMsSZSIAdXOeBXlPxL1K60/wANeH57e4mjla8t9xRyN42E7WwRkHGfwFQeMRNYfEDw3Pa3d6gvXPnwCQmMhQB93twTn86YHoFtf65N4ru7JrIR6NBCpW4ZD+8cgHCnPPJP5GuxyM4yM+lfPGq+JtS02+8cmG7cfZ1h8gM2fLZsLlc8Dr0+nBruPDfgyKKHTdRfWdWmuwqTSO12WWUkZIIP8PJ9/c0AdJot7q95rGrC6tRBpkEgitS6EPIQBuYeq+h9/Y11eRnGea8Au76+/wCEW8bzi+nEkd9IkRErbo13AYHPAxxxXOeItEvdG0Xw/qlt4h1d9Rvpoo5ZJLolcOhJwDnGOAPb1oA+o6K8atdLm8N+NNGtrfVdRuIL6Gb7Ql3cGUMVUkN25z3xXstABRRRQAUUUUAFFFFABRRRQAUUUUANf7rfSqViwZSe+auv9xvpWfYAjd6ZoEaVFFFAwooooAKKKDQBTter/WrlU7Xq/wBauUAFFFFABRRRQAUUUUAFFFFABRRRQAUUUUAFeceNvA8fim8s7ttRuLaS1X92EwVDZyGwe9ej0jMqjLEAe5oA4CbwjNqGj3+l6trV3exXYXBIVfLIbcCOPUD2xXJQfDS+u7OC01zxNeXcNqym3iiVUVQo4zkEmvat67C4IKgZyOa5Xwb4mg8VafLf20LxRLM0S7zywHQ+2R2oAWXwzbS+JIteeWRpI7Y24hblcHv+RPHvWFp/w/02xbVrdJZW0rUlO+xOAkbE9VI5HQY9K9GV0cna6sRwcHOKHdEwGdVz0ycUJWElY8TX4YXPlf2S/iW9fw8CCLNgC5wd2C2OmfavQbjwrYyajpF7EXgGlqyQxR42kEYAORniutyAPakDKxIBBI64PSgZz2oeH7S/1WHUZ8uY7d7dom5RkfrkfiR+NebwfDW+tre70y28TXcGjybhHbIgJAYEEM3cHP8AnrXtDyIhAZ1UnoCcZplwZBDIYQDLtOzPTOOKAM3QNLj0XSrTTYmLpbxhNx6sepP55o17R7PXtMuNNvkLQTLgleGU9mB7EHkVyHgzX/EOsXUsOqaIbGK3TbLK+QWkz0UHqMc5HH6V6PQB5BovgC/hmtU1nxDPqNhZSB7W1KbQpAIUsc5OAa9f6U2R1jRndgqKCWZjgAeprlPDHizSfEz3a6XK8q2z7Gdk2hvcZ6igCh428HxeJlt7iK7lstStDutrqPqp9CPT6Yql4S8FPpGoy6xqupS6pqkiBBNIMCMYOQo7ZzUGpfEO1gvLqDT9K1DU4rJiLy4tYwUiwCTgk8kYPp061s3PjbSIfD6a6kjywSN5ccaDMjSHPyY7HgnntQBwcHwuu7OGbT7PxNdxaVcsTcQFAWbPYN79/X8a6rW/h/p2oWemQ2txc2Nxpi4tLiF/mX6+vIz25rZ8PeJ01aa5trmxudOuoEErRXO0HYejcE4HXrWroWs2ut28lzZ7mgSVog5HDleCV9R70XEkkc1ZeFtQexv7XWNeuL/7VD5IIQIIxzyF5Gen5VoP4VtT4WHhtJpVt/KEXmcFuuSfTk12FFAzy7WfAC3S6Zcadqt3Yalp1sLaG4U7gyAfxKevU9Mdfpi9ofgm2so9RbUrqXVLvUU8qeecD7mOFA6ADrXodeb6d4k1u88QtpL6K8EEM0olupFYI0QPyMnqTj6c0mu4Wvpbc5ZvhnqU9i+j3Hii6bR4x/o8IjXcvsx7j2zXct4Ps2n0CUzy40VSIk4w5IAyeOvyg8V27MF6kD6mlByMjpTA5m58Pw3HiK014zSCa2gaARjG0g559c81zsvw/wBNn0rU9NnlmdL65Nz5gIDRv2x2457d69GDqWKhhkdRXN6B4ht9am1GKFHjNlcG3cvj5mHXH40Ac14b8L69ZXe7V/Ect9ZwoY4LdUCAg8fPgfNgVv8Ah7wxa6FocmjwSyvHJv3SORuJbj+WK6ysnXdTi0bS7rUZkd47eMuVQZJ9qVgI/Dukx6HpVtpsUjSR26lVdup5J5/Oq3izQYPEujz6VcSyRRzFSXjPI2sG+natLSb+LVNPtb6IFUuIlkVW6jIzg/Ssq48QwQeJLXQGhkM9xbmdZBjaACeD3/hNMDGu/BFi13p1/ZTz2d7ZAKJ42GZVAA2uMYIOPbqayNY8BXD61c6voetXGlTXuBdqi7lf1I9D7/X1r1MOmcBhn0zSsyqMsQB7mgDzOT4eWA8NTaFDdTgzTCeS5kAZ3fIJJ4GfSrfxJhZvBOqW8OXZIFXaoyTgjsK7LVTO+m3f2Jj9oML+SVIzuwcY/GvnXwLYa5b6zph/s3Wre/SST+1Li8JaCaMnPDE4J+nf1pkqy0S0R0mh+AdT1Sz0hvEGvz3VhbpHNFZeVsKHbwGPUkZxzz1Fdr4k8JT3+qx61pGqSaZqawmF5FQOsi5BAZTxgEf5xXoVFIbSfyPM7XwHEmj6paXV9Jc32qAfabx1Gcg8bR2A9M/pxXU6hoFvf+Hm0KWSTyGt1g3g/N8oGD9eAa6OigZ4Inwt1K9traw1nxPPc6fabfIt44goAHQHOcjHArtNc8GS3GrRavoeptpF3tEc5iiDLMo6ZU8Z46nPavRiwHUgVy/jDxFB4X0l9SniaVVdUCIQCST2z7ZP4UDSuzG/4RCa60u3stS1i4u5YrtbozsACSOigdAKp694HmvNcbWtI1mfSrqWPZP5SgiTpyQfoOvpXpMMqyorqfvKGweuDTmdExudVz0ycUCPPr3wWdTtNNj1PVbm6ns7oXJlYAByD93HYfrWzr/hyLWtQ0u9knZP7PmEyptBDH+nQflSa54ki0nVdK014HZ9Qk2LJ/Cn/wBf2rqldWztYHHXB6UAeeaPaanc+NNW1O7W4hsYYVtbWN3O1+hZwOmDivRaaXUMFLAE9BmnE4GT0oA8s1vwPeT61Pqui65LpT3aBbtUj3mQjuCT8vFT6L4Bt9O0PVdJlvprj+0mLyzlQGBKgfTrk/jXR3PiKGDxLZ6B5LNLcQNN5gIwuM8Y/D+VdOWVRkkAe5oauJq+jPM9b8AwX1ppIsb+exv9KjCW10nJPA+8O/Iz+J7VteGtG1rTrmWfVdefUVeMIkflCNVOevB5Nbmv31xp2k3V5aWkl5cRRkxwRqWLt0AwOfyp+hyX8umW0mqRxx3roGlSPOFJ7fUDr75pjNWuAh8DaX9p12S6BuY9XdWkSQD93jJ+UjkcnOfYelbOv+IbfRLjTbeZGZ7+5W3j2kcE8ZPt0/OulyM4zzSA8vvPAbT+GoNFXVZfMtZxNa3LxgmLb90Y9BSap4GutZ0+yGo61KdXsZTJb38EQjYAkcEd+nt298+oFlDBSwDemadSsKxw3hnQdZ0+7kudW8QTah8myOIJsQepI7mrvhTw3D4dgv4Y5mnW8u5Lpt4HG7A2/kBXVgjHWkVlbOGBx1waYzx5/h/qWmSXKeGPEEumWVw5ke2ZN4VjgfKeo6D34HNdPc+D4rq20GOe+uJZdJnSYSu25pCOSDntkD8Biu6LqCAWAJ6DNOoA5PU/Dceo+INN1mS4dTYqwSJQMMT3Jri9U8Ban/aeo3WieIZdPt9RJe4t9m4bz95hgjGfz969fLADJIAHvSKwYZUgj1BoAx/Duj2+gaVbaZaljFApAZjksSSST9STWJ48s9V1LS4dP0lmje5uUSeZW2mKLkswPrwBxzzXZllBALAE9OazJ9Tig1K305oZzJOrMsix5jGASct26fqKBJJbHL+HNLvZotXTWo3MF1KYYoZJt/7lRtByOhPJ9e9ch/wrrVVibSE8T3C+Hi5/0UIPMCE5Kb/8jrxya9sooGeaa74a183Ni3hzXE021tbdYfszxb0bBPJHTOMDp261FYeALf8AsDU9N1S6e7utTfzbm5wMh+xXPTB5/Gu1s9Yiu9Wv9MWN1ksxGXY9G3DIxW0COmeaAPF7H4f6xPJp1vr3iI3+lWDK8dokQTcV+7uPVgMd8/WtPXfB+tSeJ5fEOh65HZTSwLDJFLBvVgOOefYHp1r1U4HJOBXP6drkN/q2oaWkUiyWOze5Iw24Z4xQByNh4AtzpOqWur3Rv73U+bi7KBSCPuFfTHB+vtxWCvw71e9W1sNa8RteaPZuDDAsIVnUYwHPfAGOc9TXtgYE4BGfrXF+M9ev/DsMF7b6a19ZhsXQjP7xF7MB35oAxfFngy+1LWLXWtE1j+y76GEW5IhDqY8k9PXoOewrR8H+EW8P3moX8+pTX13ekeY8gA6f/r/LFbvhfUL3VdLjvb6z+xySsxSE53KmcLuB6E9fxFdACD3oAWvI77wLqVvqN7d+Hdfl0yG/YvcQeWGUOepQcbT79ffFeuUhIHU0Acr4Y8M2vh/RTpMcss6SFmmklIJdmHzHp09v51h/D3wJaeCo7wQztcS3EmfNdQCEHRePxNdpq+qWej6fNqN7L5drCAXcAnqcDgepIFXbaeK5hjnhcPFIoZWHQg0Aefar4DstSXXxNcS/8Tdon4x+6aMHaR68k9e351ys/wAN9Y1O3gg1nxTPcx27q0UaRBV4x1Hc8da9wyD3FZbanCmqppbK4meDzlbb8pGcEZ9aAOF8U+Crq+1aHWNB1Q6TfiLyJnVNyvHxgY9RgfkPSpfDfgVNJstZt7rUri9l1ZNlxO4AfG1l4PPZuM5r0nI9aXNAHgsvwy1mezbS5fFs50lF2Q24ix8ucgMc84wKb4tnivrrw74Z0wXFxd6bfQec4iICKgALE4xjv/jXqtpqV/da9dWi2TR6dbRgNPIMF5DzhfUYxzXRhI1cuFUO3UgcmgDB/sKFtautUdi4uLQWzxMPlwCSfz4rz+08BavpMzW+i+J57PS2cuLcxh2TPYE9un+TXsOR60tAHO2+hQwa7JrQmkaeS1W2ZWxggHOenXit6aRIY3lkOERSzHHQDrUlJweKBJJbHhnh+9j8U/Em91SxWSXTbOw+yPLIuFLlvugH/gXbsfbNmP4fazpM1xD4d8TTWOmTvva2dAxQnrtOOPbHP1r2dI44hhEVAfQYqvf3aWVlcXbAskETSEL1IAzx+VAN2GaXavZWUNtLcy3MiLhppTlnPUk/56Vj+MfD8PifRLjSppWiEu1lkXqrKQR/LH41c8OavHruk2upxRtHHcKWVH6gZI5/KtugZ5Bc/D2fVtHitNa1dp761kD2l7DEEeEDtnqR+XQVseH/AA54itL2KbVfE0t5BCPlhSPZu/3j3/zzXo/UUUAYmjaRDpRvzE7N9su3unDdmbGQPyrhdc0a48P+F9UtNGF3PdahcllaFMshkI3E7RnAAPP0r1WigDN0ey/s7TrWzLs5hjVSzHJJxyaoeKNDi8RaTNpk80sMcpUloyM8EHv9K6GvMdJ8T67fa+2jSaL5It5ZftF1IGEbRA4Qx+pOR+f1oA0dQ8HQzatpeq2V5NZ3FjGIG2ciaIfwt/j+nArl9Q+Hd+NSvpdF8Qz6ZYag/m3NuibjvOdxU5GM5/yABWz438V6r4dvra3tNHe9iuYsRyKDhZd2MMR0GMHpWx4i1PWrDSrAWFgLnVLqSOFlwTHESMszEdFGOv8AOgDFT4eacPCqeH5JpZDExlhueA8chJO4Y7c9Kh0LwPeR6la6l4h1qXVp7LP2RWXasZOPm9zx/L0r1FC3lqZMBsDdjpmn5HrQAVzcHh+1g8Q3OuoW+0XECxOvGOMfN65wAK6SigDhbrwVp11Jrskkk5bWI1SXLD92RnBXA9cHnPT0OK4ST4Y6pe28FlqPiy5nsbd1MMIixgDpk5yTj8q90yM4zzQSF6kD60AcfP4VtZ9fs9Zkkdja2ptlhYAqwzwTx7n9Ko6X4Js9KXVraznkj0/UEI+y8FYmIwWUnn/9Vd/1rmfEviKz8Px2r3W9jc3CQIEGeSep5GABQBwuu/DlruPSZ9N1WSz1LTIRDFOU3BlHqO3VvzrS8OeBpdO1iPXNT1u71HUFjMeXwEAI6AdhyTgY61t6lqWtHxLZabp1lGbAR+de3MysAASQFU924z37dMGtXw9rMet201xFGyLHO8OG6/KcZoA81l+G96lxexWHiS6sdJu5GkeyhX7pb7wDE9COMY/lVi4+GVq2i6RY22oTW95pbs0N5GoViWbccgfhjvx7nPr4IPQijIGcmgDzfQPBD6drEWsX2t32o3cUbRr5zDaAeOB2/wAa9JpNwAzkYpaAPLtZ8Ia5eahcTWniu6t7OcndbPH5gUH7wUk8D044rt/D2j22g6Xb6baZ8qEH5m6sSckn6k1tUmRnGeaAOH+JUD3Pg/Voo1LOYRgDrwwNee+G/h5eX2maSus67PdaXHGso07yti56qCc5IAPTH0Ne8sVxhiMH1qte3UdlZz3cmTFBG0jbeeFGTj8qBHnHiTwJLeaoNW0DVX0a+dAk7RJuWUDGMrkc8D61NpPgGztNF1KxvLmS7vdTU/a71vvuecEZzjB5x611/hnWYvEGj2uqwIyR3CllViCRhiOcfSqY8R258THw95Mvni2+0eZgbcZxjrn9KGrg1c8tT4XatPb21jf+K559PtGQ29uIcBQvQHnnAwB6V6dL4ahk8Q2Gti4cPZ2zWyxYBDA55z68mqvjTXr7R0sYNMsxc3l5cLENykpGpPLNjtyO46+1dsM4GcZxzigZ51qHgDS9R07VbG5eRlv7o3e8YzDJ6r+Z/AkVnaB4R8SWF3bNe+Lp7m0t8AQrFt3AcYYknP45rtV1+1bxE+gBJBcpbfaS5wEIyAAOck9T07Vl+Kta1GyvNM03SbVZru8kJaSRSY4o1xuLY6Zz/P2oAv6b4dg0/W9R1iOaRpb4KHRsbVx6cVJpGgQaY2qNHI5OoXDzydBtLDnFdEM4GeT3qK5mEELylHcIpJVBkn6CgDH8NaNFoOlw6fFI0gjyS7DBYkk/1qzrmmQ6zplzp07Msc6bSynkdwR+NVZNbhS0s7r7LekXThEQQHepPdh2Fb2cDnihKwXucfq3heHUfDA8PfaZY4RGiCQAEnaQRn8RXK674Aup9Rt9V0TWpNNvY4BbsfLDqUAxwO3SvWhz3riLnXNQbxfa6JaWmbNYDNd3DIfl4O1QenJxQJ20v8hng7whH4alvLg3015c3ZBlllAyTXdMAwIPQjFLQTjrQM5Xwz4atPD1pd2ltJK8d1O87eYR8pYAYHHTAFY7eBrJ9Ag0R7mcQw3P2hXTAOdxOOQeMHFegghhkEEe1GRnGRmgDyPWvAupHXLnVvD+uHS3vAPtKeVvDEdx+pq5pvge60vSr61s9eukvrm5+0G7IBO7phh3Hr/kV6gSAOTisbxDq0ehaTdanNG0sduoZlTqRkDjP1oA4HRPA1/HrtvrWva22pz2iFbcLEI9pPGTjr1P41Sn+HFzBfXT6N4gutOsL2TfcWyDPXrtORj0zXqulX0epWFtexAqlxGsiq3UZHT8KuvIkf33VfqcUAYGkeHdP0jRRo1tGfspRlcuQWfd1LHHJ5rN8G+DtM8I2lxa2HmMJ5C7vKQWx2Xp0Ars1IYAggg9xS0CseLRfDi/s2uLPTvElxa6NcOzSWqRjcA3UBuw6CtiX4caa/hu10RbidJLSVpre7BxIjls5449B+A716jTSyggEgE9BmgZ5z4d8K6xaXLz6z4juNQURGKKNRsUAjBLDnJ6fl3qXVfAem6l4etNEeadFtG3wzowDq2SSemOcntXofSkDBhkEEe1AHnnhzw5rtlevPrHiSXUYShQQCIIpz3IrZ0Dw3Bo3h4aJFM7ptdWlIGSWJycduuKd4d8TWWvy6ilqsiixuDbs0i4Dkdx+Of8mupoAw/DWkroWj2mmJKZVt02hyME8k/1rC+Jcby+D9WSNWZjEMBRk/eFdyCD0NIQGBBAIPY0AeFeHPA+ranp+l/2/r8t5paxRyLYCPZxtBVWbqQOOvp+NelDw1bjxOmviQh0tfs6w7Rgc9R+HFamo6mmnz2cBtriT7TIIg0UeVT3Y9hUVprC3OsXmli1uEe1RHaV1wjbum09/wDPpQLRfM4/xN4MvLzWl17Q9Zk0zUigilYxiRHQYwMH6DrkHFXPCXg99D1G61W71Se/1C7jCTSSKADjGCB26AV35YDHzAZ6U7tQM8+j8DadH4xfxQp/etH/AKnaNolxguPfH6kmmeKfB8mp6lBrOk6g2natCNvnBAyuOnzA9eOPStnwzq1/q76hLc2P2W0iuDFalgQ0qjgsfbPTFdXQB59o3h3WCl9D4i1v+04LqHyREsQjCg9Tx3rnNG8D+I9GZLGz8Wyro8bDZCYFMgXJJG4jjknp2r2TOKKAOR0vw4th4i1PW/tBdr5I08vbgLtUDr+FWtJ0GHTNV1bUkkLyai6OwIHy7VxjPfufxrpKKAK94C1tMAMkxsMfhXzL8PfCWvav4YhhHiGS10aeVy9vHCA5AbBw/XBI6dK958U+I7fw6li08Ly/a7lbdVQjIJzzz24/WumRERQqKqqOgUYAoA4i88G2cj6CLaV7eDR5C8UQG4P06k854/U1b8WeF7bxGlvIZpbW+tH3211CcPGf6jgV19FAHnujeHNbDyHXfEEt9EYjEkMSCNSGBBLYHzHniuJh+GOqmyk0ifxTc/2Nv/d26IM7M5wSfw9s9q9tv7pbK0muWR3WJCxVBknFNsLtL2zhu1SSNJUDhZRhgD6igRwOqeEdV8vT10TxFPpwtIViKFBIkmM/MVPGeafovgO0s9O1W21C6lv7jVgPts7AJuIzgqB93GSe/NejhgwBUgg9xWN4h1RdG0m71Ap5n2dN5TcBnn3oGec2Pw5kfQbvQtY1ma9s22i0VUCG3C5wQecnnHpiqqfDnU7uO0j1jxRdXUVpKjxRrGFX5cYznJJ46mvWNHv01PTrS+QbVuIlk2ntkZx+FaIIboQfpQBxPjrwjaeL9MSynkMMkUgkimVQSp6EfQg9PXHpVy+8Ladd+Gv+EdKFbMQiJCANykdG6fezznuc11O5c43DPpmquoXa2FpLdPHLIsS7ikKF2P0A60AeLj4YX90tlFqnii6urexlV7aLYAFAxgHPU4GM/wAqr6zdweK/H+hppYmuI9MeT7XKsZVYiDxkkeox79q9B8R6/qVu+jQaNp7Tz6hKNxmjYLDGACxYjoef0OO1dpFDFESyRxo7feKqBmgDiG8EWE9zrk11NNMmrqqyJkLsA6YIHXP/ANfNZug+FvEWly2sEniZptMtSBHAIFVig6KW9Og+nTFbPifW9SsdU0fTdMsxPJeynzZHB2xRrjcSR06129AHA3Hgy3l0vW9PF1Ko1WZpncgHYSc4A9Kn1vwlBrGkaXpk1w6x2EkUgZR9/Yu3B9Mgmu3ooA5zUNDjvdZ07VGlINkHAjxw24YH5V0dFFABRRRQAUUUUAFFFFABRRRQAUUUUAMk+430NU7A5TOeatyjMbj1U1naYMB/rQLqatFFFAwooooAKKKD0oAp2pyX+tXKpWf8f1q7QAUUUUAFFFFABRRRQAUUUUAFFFFABRRRQAV498UbnTJJ9P025i1i7u5Q0kVpprYJA43N9OefrXsNec+LfC2o6jq9jrejamllqFtGYSZYw6MhyemOvJ/+tQBw/wANpdS03xRfaTNZXljYywLNFbXcvmlSOCVb3Oa86s/Et9oHw5lfTlWG5vNSaFWhJ/d5G75MH2wOte8+G/CF9p2vz65qWsNfXM0IjI8vaFPcAdl6YH1rPT4aae/hq50GeYujXLXFvMqhWhY9MdsdiPQ/jQB5lZ6FrOm3VldeH9P19b8Sr9pe+kAimypBLDP88/ypviiMSeINQm8aQa/Fah82ctkxMEUXHBKjHcZ+nPNeoaR4c8ZwXFkl74ojeyt2ywihG+ReuCSPYD6VHrvhzxreT6jHZeI7RNPumYLFNAGaND1UHafUj/CgbtfTY5TxlLI3hPw9baL4hu7iCa9WA3iSfvJASSASMHIOB+AqKbTZfAHi/wAPpZape3FtqQeO7huJS4kYAfNgDrlgRx1HoTTPiD4cfRPDnhrRNLkfzI70ETbNxLk53Ef7xz+AFd5ong7U5Nfj1zxNqUWoXFsm20jiTbHEe7bcdf689hgJRwen+H1+Jd3q+sX2oXVuIbjytOEMmPJCZwxGPXB4wevPPGXeeINXuvh7rFvc38zXun6gLb7WjFWkUOOuMfz9K73U/AmuWepXd14V14adb3j+bNbyLuAk7leDwc/54xpxfDiwj8MNoS3M4aWVZ57jILO4POeOnUD8OuKAV7a7nA+JdFu/Bq6Lq9jr+py3U9ykNz9pm3rKCCxyDjjrwfX15r6PjO5FOc5ANcp4s8OjX7Wyt/NCC2uY58uM7gucj8Qa61RtUD0FAzwT4x660F3YaHczzWek3SGS7uYQSxX5hs6d8D/9VUfhNq+kvr+u2emRzxwO6fZx5J6BcEn+6cg9fWvoaSKOTG+NWx03DNc3o3h6HStV1S/hYYvmRtgUDZgYI47d/wATQNOzOE+DSo2jamXUeYb+VZc9Sf8Aa/PvXBeF9An1vQ9bg0+VRcWOuNPahj8jFccewwT+Ndpqfw+1e3vbyTw14gfT7W+dpLmCUbxuPXbx7n36elemeF9BtPDelRabZ7jGhLM7nLOx6k0EnjniFNbuLh4rxILPVtZiS0t4oX3CONMtI7kHPQnpn9Kl0zxje6NpvmWukQDw/p9wLJnMp87jgvjpycnHv+Neww6NEmtz6w8jyTvCsMasBiJByQvGeTzXnc3w+upLqe2Gqr/Ydzd/bJrVossW3Z2g9AvT/wCvTbuGvyPXo3EiK4zhgCM15V8Ub7U9DTTNdsricWtrcqt5AnKvGx6kcd+OvVhXqyIERUXooAFZ2tabBrGm3WnXK5huIyje2eh/A80hnk19q2ta/r+pHw/dt9jsNPICAfLJOwJUehPTv2/GvMvCL6Qt3YtrWreIdM8Qyy/vXuSyJK24gryOFIwOcY4r3Xwb4MHhXw/daXaXrC4uGdzchRuViAARn0wP1rlY/AviPVJLSDxNr0F9YWs3nKkcO15GGcbmwDjBPQ0CZ59rd5deKfFeq2+oR63Nptg+yK20xjgMONzep+nPP1zqx694l8OeDtT8+O+hPnJDp0t9GBJHGR3HcgDj0P5V3eqeC9ZstbuNX8Kala2L3aBLiG4jLIcYwRweeP1rYk8J3us+GrvSvEeqG7ubl/MEkKbVhIxtCjuMjJz6kDFAyj4Z+H9pplzZ6sNV1Se8C75GkuMrKzDJ3DHI/wAnnmvMPCvhJvEupeJ7yfVL23SK+mSFLaUph8n5jj0GBXqfhfw/4t06e3i1LxFFc2FsNqKkXzyDPG8kenHU/wBa6Hwx4bXQ11T/AEhpWv7l5y2MFd3b+dAGd8Mb++1DwzA+ozm4uY5JImlPVtrkDP8AKpPigWXwXrBUkHyQOPTcM1oeC/D3/CNaU1iZ/PZpnlL4I+8eBySegFaXiPSl1vSLvTXfyxcJt346c5z+lCCWnmfN2t6BN4a8I6N4l0/Wb1L9IoQVaTCMjLnYFHpkd+gP4ei6hcD/AIWRol1N8gOku7/7P3ya63XfCi6t4ZttCNxsECRKJduSdgxn8cUmoeD4NR1i11G4nYrDZG0MQGN2c857daatfUD5w1o2Mtpeax4ZsvEUqQFna/e52RRsCCcA5JHPTr/Ouy8aT6nq+meE7u8GpPpMkHmX508EsWwME4/r6nFbtr8N9fg0240EeJVTRZHJEaQYkIJzgnsDxkZINdnqfh3Xrax0q38O6yls9nH5Uq3CbklGODjB5Bz/AJFIbs7eSPMJ77TtN8B6pN4a1nUZQ08ayJcviS3JbBUcAjP1P1ruviHqF3a+F9Lnt7qeGaSaAM8chViCOQSOTmki+Hsk+iazaalqK3F/qjI8lwsQVVZPuYAxWcvw/wDEGpJYxa94mE8FlIGiihhAzg8Fjxk8Dr0x+NN6Mlq57XCd0SH1UGvJPifdXeiXmieII7l1s7Sfy7iBXI8wN7dDwD19a9dQbVC5zgYrM1zTINZ0y6065GYriMoTjJU9mHuDgj3FIZxdjdz6v44ne3u5P7P021EbojHy3lfnnsSB/IV6QTgEntXF+BvCsXhPTpLVbh7mWWUyPM/U8AAfgAK7WkhLzPnPSNHufiDqmvX+oave262ly1raQ2smxYgucE+p56/X1AGF4s1W61v4c3lvfTrLd6dqC20kwXd5u08N7cHr3x716dP4J1aw1S9uvDeuf2fb6g5e5hki8wIx6tGOx6/5Apl58NYG8JN4ftb5o5ZJxPLdOm4ytn+IDGR+PamO3mcXq+k3XgW40LV9O1a9mkupore6juJS6y5HJx/nHGKv6Lo4+IWq63qOr3l6kFtcG0tbeGXyxEqnJJx1J4/XrxjtNO8H6hPqVle+ItVXUF08A2kMcXlqHGMO2Op4FR6h4Q1e11O+vfDerpYR6gS9xDIhdfMPV1znDHmgHu7bHn3xH0JjqXhLQRql0YzMVE8kgM4BbrkAdBwD2461padpa+DviLY2Gn3d3JaXenu8sc8u/JBbn/x0fr613TeCnuLvQb281Wa4udLyWdkH74k5/D0+lbN74bS78UWevPPxb2r25gKZDbiec/ieKeytf5CSPIPDujS+K9Lv/FV/ql6LsSStaeS4RY1TJU4Hv6+lVjr2reLtL8L6M1zLbtqTyLd3ERG6RYzz0HHAye34Zrs5vAGq2639jpHiA2ek30heS3MW5kyfmCPnIBHFXdZ+HcEmmaXBo17NY3ulZ+yXBOepy24DAOTk8Dv6cUmDOS0/w5ZeGPiXpFvaT3DrPZSsftEu85w3A/AUul+H/wDhK/EviY6lqeoiC3uRHFDDcFEA9x+A/XrXYaP4L1FfEdr4h1vWft13bRtHFHHF5aICpXjn3P511OheHk0i/wBWvFnaRtQm80qRjZ7CgZ4ld6pqcPw+1y3l1GWSWw1AWkM5LLIUDrxkd+vXtx6V9EaUSdOtCxLMYUyT1J2ivPrvwJ9o0bVdLF/gX959qMhiyV+YEr19utek2sP2e3ihByI0CZ9cDFAo3sr7nhPxu1GPSpfD17JG8ggvll2IeW2nOMe+Kk8Bane+IU1fxlc3ysUikitbGN+LdV5+Yf3jgevXPpj0vxJ4YttfvNLup5GU2E4mCYBV8c4P4gVTsfCUem6/dajYXLQ2d6p+12WMo7nPzD+71/n9KBni+ieG7nXvCtx4tvNd1VdWRZZopFlwg8vOBjHTIPQ/1zJq2q654jh8EW9vqU1lNqEcqyyxsRuZAAScdcjnBGATxXVt8MtQgjuNMsfEs8GhTybjZ+XlgpIJUNn2/wAc857l/B1oupaFdWzmCDSI3jSFRnfkYGT+ZPrmgDx3xzoV5obeHdJg8Q6s4v8AUQJJ3nO9clV+UjpjJP15rYu7GTwH4u0BbC+u7q31JmgnhuZ9xJJGX7DuD+HvV740Wt1e3Xhi3tJXhmk1AKkoXcI2yMNj25P4Gun0PwdqCa2ms+IdYGq3ECbbZfJCJGe7bRxn3GP5UkklZAcDoejy+NLTV9fvNXv7e6hupktltZ9ogCgEDGPcD6AVzWoeIta8Q+FvDQh1C4tr99S+yPcRMylsAAM2D83DZP416nP4G1ezm1GLQNeFhp1+zPJbvFvKMwwxU9R+Ht6CtceAbCKy0C0tppYhpFwJ1YHJlOctu+px+HFALrocp4o0vS/DugvZ6vrutXMt9cb4/JkzNI4UgIvBwp4H1xXHeDdSvtI8ZadYw2esWOmXkMm631Fy7OVRnyq4+Ugge/WvaPHfhifxFDYyWNylpf2Vws0U7qTjAORx+H5VhaX4L1lvEdjr+ua99smtN4SKOLy0AZSABjGOpzxzxmmBznhrw6fG8F1r2p6pqMUktzKtvHbzGMQICQBjHX69gM10bzahY+O9D0ltUuZ7T+z3aRZCB5rjeNzYxk9Py9eaZF4P8QaVPqCaFr0NtYXcrSrDLBuMRbrtPb/6wrp/+EakfxBpmtS3pkls7Q27hl/1hIOW9uTQB2tFcH4Ymvr/AF3XL6Wa4FgswtraCTIUFFAdgD6n+td5QB87X/iGXRJ/iBewI6TRmCONu6s25A2PYnNcJG2sw2VrqGmL4wl1sukhMsBNq+eW45+Xnv19OePfpfBFvcnxJFcS5ttZMbYUfNGy5OcnIPzHI4rL0vw740srSLTm8R2bWkICpL9nPnbR0XOfpzyfrSBs5+5XU/G3iVNMub6+0q2tdPimube3fy3MjjPv0yOvp60vgSyh8O6p4tgutSd4LdUZ7mdv3m0qeT64A6/Tiuo8ReEtXl8QDX/D2rJY3ckPk3CTJvR1GMcfh+n1qLTfAtwdP1+DVtSW5udZ2mSaKLZsIzjvyASOOKYku+54Jr2oSWlmus+H5fGEhjn8w3t42Ld1z1+XGQSD6dcHrx6/8RLSxvdFtNe1DV9RspntlEVrZzYE0rDIULyc5P5VRvfh94uvtFi0KTxLaQ6dDEIhHFbn94oII3nr2HStTxb8PtW1q70ue11mGBdOhRIleHcA64+bHTqO+aAtc4y4uPEXgP4bqLiab+09QvAkWWLPboyDC89DhDwOhb1qHRl1my1bSJtKt/Fkk7TKl/8A2lGTC6E/Mcnp35PoO/X1bUvB2oeIPD0mma/rAubtJvPtbqCERGNwpC5A4I5PYcHrnkO0jRvGttcWn2zxLazWsLKJEFqC0qDqCx5yR396APTa+d/iQ2pHxVCmpvrUXhsQhkk0tThZO+8gfX3xjFfRFeeeINH8VTas15omvxW1s8QRra4i3qrDuKBnj3i600yT4a3B0rXb3ULdL2OQedKSyZGBGw7AZzjA5wa0/Ekk3gLwLCNPvdQlu9VMMaCSUkwfJk+XgDb6evT0rt7H4eKfDep6Tqd8bi51C4a5kuUXbiTgg4+oyfqadF4K1DUfDbaH4g1GK5EIT7DPAhRoGRdqknuf8TQJXtqeTafHrGn3Onz6DZeLGuEmT7WNQXEUkeckfp+VeirFPpfxYiiS9uZYNQsWmeKWQlUI3cKM9Pl49MmtW10fxja/Z31LxTAbG0KvMYrcCR0UcgsQeo61k6Tqdl4n+I0Op6WXuLO10xomnMbKofeePmA5w386BmJoXhyXxLrXiae/1rU447a+kiihtrlkVRgEEZzzjA9Ky4J9d1H4czXUN9P9q0S/aSOVpCWlijHRiOuAx6/3RXtfhbw3/YUmsyG4806jeyXWMY2Bu38/0ql4c8P2/hLQ9ThupRcW8ks11KdnVCvII7/KMUAeeJ4mm8beIfDFppN00cMEQ1DUAh4BBxsOPfjB/vA01fD8/izxj4jhuta1W1trSSMRR2k5QZK98gj+vP0q78C9FhtdN1DWUtvIGoXLfZ1I5WAH5Rn65/KvUdJ0NNN1XVdQWVmN/IrlT/DhQMfpQB4N4d8Majr+hald3/iTVvO0+Sa2tUjn+UCMcFhjJJP0JAH4ezfDa6u73wjpdxfTtPcPG26RmJLAMwGSeScAZqfw34dfSNP1GzkuN/2u4mm3pkbQ/bnuKueEdE/4R7RLbTPMErRbi0gXG4lic/rj8KAMr4mXM9p4O1ee2leKVYcK6HBGWAOD9Ca8N1DRr7SvBNl4tTxJq0mpYhkKy3DGNgxA24Hse555z1r6M8VaR/b2iXul+b5RuI9okxnacgg4/CsXWfCa6j4Rj8OJcmLy4Yo1lC8EpjkjvnGaBNJnjXjfxHd6r4nj0hxrf2GCzSWSHRlxKzsFbcc9VGQPY+9aPg2TVLbSvFNpLbayukLYyPaNqqlZEIQgp9D14GOK7TxD4Gvp9Vs9c0LVRYanDAsErPHuSVV9R69j7AdK3dJ0XxAdN1K113W476a6iaKJkgVFjBUjJAAycmk0M8S0Pws9r8Ok16DWNRjuUja5jiSbZEmG6bfwz7muoku7rx3rWlaVJqd7p9qNLF5P9lk8p5pGx7dOhxz3x61Zsvhz4hXTo9Eu/E4bRgRvt44MEjOdoY8gZ966XxT4Iuru/wBP1Xw5qQ0m/s4RbLiPdG0Q6DHt7gjp6UwKvgj7VovijVvC8moXN9aRQJdW73Lh5E3YDKT9TnGB645r1uVS8bKGKlgQCO1cF4L8K3Oiz3upatqDahrF6QJbjGFCDoqr2H/1sV6BQB4FY+Ib/wANaBrumahe/adZtrpo7XzGJkm8zBUqOSepYfXHFLfPqfgyLwtqt9eXUsIH2W/illJClxkE84+Xp/wEfWut1v4f2ereL7LxFLKNkG1pLfbjzHX7rE+2BweuMdKu/FM2x8IahDcJ5jTKscCBdxaUn5MD1zQBztpq2pavqni280qWaaC0tvs1mokJjaYKSSqjqc9D3yOea8v8HJpX9o2r69qviLS9dJLyG8fyopSSBgZGcdOuO/tXvXhPw/LpPg220iORrW6+ztukX7ySPkk/UE/p1rhovAfifUrizj8S+I4b3T7eUSmGOEKzkHON2AcZA79OlAHBeOVJ8Y6kfE0/iG305TGbGax/1SLt5J49c9Oeua9B8QXrWll4L/srVLm6t2v41M5c7p4+hDdMjBI5rb8WeG/FeqXVyNM8SpbafcIFa3lgVtvGCAducH+tXV8DWsdpoFtFIFXSpxOSV5kbHJ9snmmrAcEmgT+KPGniOG51jU7e1tmTy47ecqpYrj3HH071n+F/DN5rehX9zqHiPV2ks3lhgVJiqqEA5IPJ6e3517VpXh9dO1rVtUW5dxqBQmIjiMqMHH1o0Dw+ukabdWH2h5hcSySF26/PSAr/AA+1C41Xwrpl5ds7zvGVd3GCxViuT9cZz3rD+MN/dad4MvZrOeSCZmjTzI22kAsAefpxxXWeE9HOgaLa6WZjN5G4Bz3BYt+mcfhXHfGWPzfBl2nAzLFz6fOKAOI1TRrvwdYaNr1jrF/PJ50S3UNzclklVxyAOOh7fj2rXi0uTxx4j1c6hqV3Ba6dKkdvbWs2zBKglj/iMVe0TwTql9Jpd54j1t76GyKzW9qqbVB6jf8A3iOOv0zitHWvCOtR61eax4Z1pLGa+RVuYp4g6EqMBl46jHcHqfXFAHnc/ibVtB8P6/pUE7y3NpqH2O2uZHLOFcnnJ6HAOD2JrH8XeEV0VfDF3Nqmo3dzc30QlFxKWUE8556EHj35r2CP4fWknh6+0y9uHnvL6U3E93jBM2chgOw5PHufWueg+H+v3t1pkuueIluotMlWS3iSIgHDZy3TJ4A/CgDRsb+6l+KF9bNcSm3SxTbFvO0cA9OnUmvK9Y8R3+n+ExYWLTia+1SSJ5Lbl/L3EsI+ckk9/qK+gbbwyIfFl14hNwT51usIix90jjOfoKwtU+Hlje+HpNHW4kjkFy91BcdWjkJOPqMHB/PrQI8w8LQazba9pNxp1l4mjt93l3o1Jso6Hvg42nr19se+/B4fn8U+L/ES3Ws6pbWtvKqpBb3BUZ2jB7j1wMf4V2Xh/wAP+LLa4tv7W8Spc2tu2dkcWGlHPDt37etdXpWhRabqep30chP2+QSMmANpAAP65P40DTueIaD4VkvPD2qXuoa1qs8lp5qWv+kFVTys4bHrx39K9h+H17PqPhTSrq5bdK8OGb1wSP5Crun6BDZaXd6cksjJctKWdjlvnz/IEflVjw3pK6HpFppiSmVbdNocjBPJP9aQle2u5z3xQuriy8GavPazPDMsQAdAcgFlBxjpwTz26145qei33h3wxpniYeIdXnv3eGSZ5bktGEcf3TzwCB1PU/h9CeJdJXXdHu9MaUxC4TbvAzjkH+lYmveE49Z8P2miSXTxxW/lZdR98IMYP1pjPNPiDfaFeeIYrTGt6rfLEN1lpsv7qMdi2OQefXvzisnwPqGoyaF4xsbx7vZbwyiKK7JMkSlGODk+hrvNZ8Daimtzax4b1cadPdJsulkjDqRjAK8cY6/UCrPhnwNcaXa6wl9qhu7jU1cSSiPbjcMZxn3pFaJvqjxv4Za3qHiddK8Mw6h/ZtppyGWZonKTXPzE7FIPTB5/E44r03zUi+LFxJIxSOPTMsz8AAckg+n/ANer83w0sf7H021trmW21LTh+4vovlbJbccgcHqa6FfCaya7Nq9zcs7TWP2R41GM+pz+Jqk9yT508RXkF1a6jeeH4/FN0sEjuNSNw3krjLMR7D88YP17K31fV/FJ8JaBNez263dqbq9micq8qKTtAcdyF59zk1tQ/DvxJDpU+gQ+JootGZ32J9m3SbCSdpPHXOTg9c1s6z8PJpYdGn0nVWstT0uEQJcFMh0wc59Op/AkUgOd0DRIPD/xMmgS7uJojpxkL3Uu9l9fmPbivO/EF5DNb3t/oEviq4W1kZhqTTfuGI5PpwPzxj1r23Q/BOqR6rearretLeXF1atbkRxbQgPp7AE8YFYCfD7xOmlSaCnieJdJLEIv2fLlD/CfbnpmgE7ao9W8JXc994f026uXMk0turO5H3jjrWT8RLP7V4bvXW4uYJYIzLG8EzJ8wHfBGR7Gui0LT/7J0u00/wAzzBbxiPfjGcVxfxQ17TtL8PXtpdThbm6gZYIsHLngccY4yKBM4CTWNSXwf4PkW9uBLPcpHK6uQ0ihiME9T0FKljeeJ/iLrun3Oranb2FrEjLDDMUB4XA44xliRxzXT6F4Ul1Lwp4ZjuJXtprF1udpTnqTgg9D0rtNI8OLpuu6pqyzl/twTMZH3SB602loM8/8N34sNC8S2WtatdGy065aBbtn/ehCAAoPOTnp9fwHj9zqB06TS9b8PWevWkZnG661CUFLhWOMEZIOefw59x9Baj4EhvdP120a5IbU5hOrlf8AVsOnHcZrk5/h/wCJtRtLOx1PxLBJaWcitHGlvjcB0yeOg4HWhWFZnukbFkVj1IBrx3xdNfa/4utfCkWoTafZCD7TPJbttklx/CD2/X9K9jVdqhR0AxXnvjXwhLrdxaanpd8bDV7QkRXA6FSCCCMe9IGzhdOOp+FvEt/4Ysb2e9gubF57FbmTc0MgQ4Xd2BIP6e5rjPCV3povbRPEWseJNP1xpvnknlKROQxwmTn5e3Pv0FezeH/B11Zm51HU9UkutcmiaFbsDiJcYG1cYyOetc3deBfEusC3s9c8QW93p8Mok+W3xJJz0Pp+dMFfqVoEuPG3i/WrK61S9t9O04IIYrK42qxIIySBz3P6dqx31C9fwl4w0W7uzcx6ZIIIJ5hmQoW4DHueMA/5He6p4N1C21ibWPDGpR2E9yALiGWPdG+BgEDHHr9fSpLbwGsXhnU9KkvTJf6oTLdXhX70pOcgeme3uaQzy688Nv4e8B2fiG01vVIr+GKCVVa5YxEMQNu0dBhun4GrPiq70fxFe2sc9jresaitnG81rZPiCPKhsnHIJJH6fj06eAPEF/a2Ol654gjn0i22hoIYirSKo4BY89h+tXtQ8AX9pq82o+FdY/soXKBbiNk8wHHAK56cfl2oAzvgnqN9cQazp959oWOyuQsMVwxZ4lOflJPpj+de515zo+gy+D9L1i7W8uNQvLjdcMWUcuAcYA+vP0rW8BRX0fh2zfUZZZLqYGZ/NzuXcc4OfrQK50moyNFY3MiHDpEzKfQgGvmHRvD8uv8Agm48QX2tao9/F5jQkXB2xlTjp747Yr6kuIhPBJC33ZEKn8RiuO0Hwqml+FB4fafzMxyK8wXGSxJzj2yPyoBng/ifxbrV1ZeFdOhuL4fbrUNdPaDM8wJwQM45wDz75rpfBqa3YeK7eHT7TXI9FkQpcJqmWVCASGUg4BOAPrkfTrr74cxzaRpMVtfva6tpUe23vIgQCc5O4ehJPHv6cV03hvTvE1veSz65rUF3F5e2OG3hCKDnljxmmmM8Z8JeDbbxBe+JbufUNQt0j1GXy47efYqvkkt069Me3rRceKNa1Lw/peix35iuby/exnv1yzlVYcjB7g9eOnbrXUxeBvFOl3usNouv2sFpqc7SuJIiXQtnJHHB5PQ9hXS6n8PrO58O2ek211LDcWUhnt7tvmYSk5JbpkEn9B6UmKKskjjdQ0y4+H+qaJPY6ve3FteXC291b3Mu/wAwn+IZ6ck5/CvoCvLNN8Harc6nY6h4m1kah/Z53WsMUQjXf2dvU8A/UD3B9TpsaZ4n45S7sfG/hq+t7+5WK4m8qWDzTsIHHC9OQTmn6fqN4/i/xmn2t9kFonlIrEKhCdQD39//AK1UvF+qWuseOvDmk2Enn3FpcO9ztU4i284Jxz0P0wPWvQLfwqkGra5qIu3ZtUiEZQgYTC4zmkB4lonhaTXPAX9vXeuau14I5ZYsXDFYyjsBwTz93r15qlrPjLWdR0PwrpwkvUbUAftU9mSZpVV9uB0OcDJPQ+4r37QfDK6R4VXw8LgyKIpY/NIx99mOce279K4q5+GrP4e0ezt9SMGq6S7vb3irxln3EEenp/8AXNAjL8BrfWPiSOz06z1+DRWhczrqiZVZB0Kt0546Hnmve64Xw9pnieG+NzrmtwXMSrtSC3h2Ln1PHP8A9au6oGeFDTrnxv4n1yG51i+tLHTZFhhhtJtmWx8xOQfT9a5e51bxjZeH9d0Wwe4u7jSbtIheod03kNkjA5JPTJ7AnnivQ9T8HaxZ+IbvXPC+pW9pJfpi6iuk3oW4wygD8ee5PY4qxaeDdR0zSLn+zdXMeu3VwLm4vJF3JI2T8u05wuCfegVrHIfDfUdKl1DNl4k1i5nS3LT6ffMWLvyTtzxkEngVT8O6NrXjfSrjxFdeJb6zmlkc2dvbTkQwhcj5l+uR24+tdjoPgvVh4kg8Q69qFpNdWqssK2kO0MGVlwxIycbjj+dYsngLxRYHUbDQfEENrpF7KX2SqTLHuxu2kDjuOCOMd6YW6nI+KLy78UeBvCctxO4vJ9RWJpgMHcC6Bh054B4712X9n3nhDxhosNvqupXllqbSrcR3c+8bwuQQMDBzz0/LitXxH8P5Lrw3pGj6PeJbSaZMJY5JgSGPJJOBjO456VoaB4W1g6wmseJdUiv7i3UraRQptjiyAGbGOpx/nshnLWfiqbw1YeJdMvrtrrUtPnzas4O6USgbMA5zgnJ68H8a9W8KwX1todjFqUry3oiDTNIctuPOCfbOPwryHWdBtNe+LFq8UaEWFuk96X+YM4+4ME+hQ179QB5x8VrV5/Cd7PFdT281sBKjwy7MnIGD6jB+teKazr+p6pF4U8P79Ra3uLFJrs2PM8q8j8cbO/69K9Z+L+vafYeHrrS5pv8ATr2MCCFVJL/MPQe2KrHwTc6hoOgzwXcul67p1uFimAztBHzKw+mfzNAHGeDZNW0DVr77DZa0mhpbPI0WqKflkVWPyt0wSB096xr/AMMzar4GvPF2p61e3GpXUXm7EkxCq7wAm3HT1HT06ZPtvh7QNeRrhvEmuf2ik0bR/Z44xHHgjBzgDtXDp8NtcNndaGfE7p4fZ2MFssQZwu7IUsRnHsDj2ptWFqYHit7uTT/h/plrqV9ZfbU2SPDIVJXbH6H349jW3p2mv4N+IOkaTp2oXklhqcErTw3Mm8ZVGII44OVH613d74Liup/DU32t1OiD5Rtz5vC9T2+5+taep+Go7/xJpmuNMQbKOSMwlQVcOpH/ALMaQz528RjRtUvdWvdDt/Eupz75JDdW8xEEcnXCnHQcED06cV2GpNd6z8KbTV5NWvkvLeIyGSGcr5p8zbh8dcY/MVr6d4A8Q6Sl3pmmeI0ttGnZmVBAGmXI6biPwJ9KoeNJNJ8KeBJPCMd8Zb8xKsUflMWkLSbicDgdW7/n0oA0zql+2teA0mu5FFxbSPLnnzCY+M465/TOetVdH0ObxxdatqupavqNuiXcltbwWk5RY0TgH3P+e/Hb2vhgXEvhnUJ3aOXS7bY0JGMsYwOfQg1gSeEfEek6jqE3hjWba2s76Y3Elvcxbgkh+8V4OAf6D0oAXW5bvTPFPhDTEvriWIrIsrSNlpSAOWPevXq4qTw3NdX2h315fmWfTEbcQgHmswwT+grtaAPG7HXm0Pxx4gsNUvnNnLAt5b+a3C7VyyqD7Z6f3PWuK1rxRrtp4O02Zp7kXmuXzsHiyZIoc/dj9CeMY7H1r0/4g+BofGP2Jzc/ZpbZiC4XO5D1XrWp4s8Jwa9o9vp8Eps5LN0ktJUGfKZRhR7jH9PSgDzHwrFqGleI7FNKi8Ry2E4KXp1SI7QP4WBOMEZ/L15r6Erg9C0/xYt9HNrerWclvGmBDaREeYfViR/L9K7ygYUUUUCCiiigAooooAKKKKACiiigCKc4ic9sVR04AK3GOavT5MMmOu01R04YUj0oF1NOiiigYUUUUAFBooPSgCnafx/WrlU7T+P61coAKKKKACiiigAooooAKKKKACiiigAooooAKCQBknAorw34mm+k1uwhvG1WLw6YWMz6dnJfnh8DpwOPTp3oKjFydkrs9g1fUrfSNOudRuSfIt4zI23knHYe56D60uk38eqafbX0SMiTxhwrdRmvGbMWJ8Aa9/ZmsXepWnlsqC5+/AMfdOccc56CuUTRNR0HwNZeJbLxDqC3VvHE6wGT9xsZ1XYV6Ecg8/4UEpNuyR9RdKAc9K8O1S81PxV4otNCXUJ9OsRZC5uPsjbZH3Dpu5xzj8z1p+j3F54O8Q3mhveXN/py2H2yAXBBdAucqD74P+FD0E3Y9X13UbXSdOn1G7Rnhtl3kIoZuuBjPese+8QSyeF213RbJ75zGJIrfozjcAemeQMnHtivALvw9qPiDwVqXivVdWu3u7hWmit4pdsKRhsYK9OgPHpjvmpbzXbuLSvCPhyzu7q2jurctdNaREyshOAFAHs3I+p9wZ7b4d8UXWsaffao2j3NvawrugjkwJJsAlsAnp0x61X0Dx7puuXtla21vdJ9sjd43kCgZTOVODnOAT+VcR4OttS0fxFbW+l2+ttolwhFxHqSYEL8ncpPrgcf48erWfhfRLFrd7bT4omt5HkiKk/Izfexz+nQdqAOlooooAwbDXbO+1S/0qMSrdWO3zVdcAhhkEHuOn50lzr9jb61a6KzO17cI0iqi5CqO7ema8+1i4Hh34iWN4xMdnrMAt5mI+UyrwpJ7cbR+dReD0i8Q+KfEWt/aHeND9ht2QlSigDJBH6H8aBq19T2TI9awjrdt/bo0UK5uPI88sB8oGcAV4HrHh7Vm8S2ui+H/EurSbFMl9LJOWWAdgT0zjPHuPSuj1rR31X4jRWi6le2iLpwLvbybZHAOMbu316/SgR7be3MdnaT3cufKgjaR9oycKMn+VZHhbXrXxLpEGqWYdYpcgrIMFWBwQa8o8PG50v/AITLQJru7u4LO3LQSXL7mVWRjg/XOc15/Drl9p/hrwzo2kXM1ot60jzzWy75Dh+QoxkHOeh9ulFhpX069u59cAg9DUF3OtrbzXDglIkZ2C9cAZ4r598OnVPD2sQtp8WuvopjeS//ALVUHZtXO5OnJx+vSmW2lal418O3/iLUNdv4FkWaS1tbZ9kSqoIG5ec8r0z6880EtpfM9t8M65beItKg1K0DrHLkFXGCpBwRW/Xyvp2r3mh+B/D+m2cs0b6nK++eCL51TcflTH8XTn3z711nhGPVtK8S2sNkuu3Gl3SMbs6mmPLfGQ27HX2780DPfKK+adB07WfFGma3dXPiTVIHsriVbcRSbVJAzzjkjoMA+tVdGtNZ1vwhP4ovPE+pLe2oka2WNgsYCnoygfNnBoGkfUFYHiHXrPQIbea8EhWe4W3TYAcM2eTkjA4OTS+F7+XVND0++nx5s8Cu+BgZIrzX41SpBpulXEhISC/SRuOwzTSu7Et2PaAcjI6UV5T4D1y88W6jfawLny9LhY29vaKec9Sz+/NerHkUimmtGZlpqtjeXl1ZW9wr3NqQJ4wDlM9M1p182eC/DUi+PfEJTWb+MW0ySsInwZskkK+chgM46flWra6ff/EK41a8m1m+sIbK5eCyitZNi/Ln52457eh4NFxJXPfqBXzRfeKtXl8CXq/b5I9SsL0W7XUZIZ1B6n69KXWdE1nQr3QY7XxTqLTaxIIrmR33AHA5QHoME4H05oSuCV3Y+lutFeK6Baz+FPGsWiLqV7fWt/ZtOftcm9lkBPIPHYVs+C9UvLvw7q01zcvLNBPcKsrnkADj8qFqJM9Rorg/hpqF5qnhe0ur6VpZmLjzG6sAxAz/AC/Cu8ptWKasZWt3N3Z6bc3Fhafa7qNNyQZxv9vyzWJ4T1678QLPcPpdxY2ikLF9pTY7tgbuM9AeM/4GrninT/7Q09gdXu9MSIl2ntpAhxjnJI6fTHOK8k8HyajpNh4g146jqF5pUMLLYLePuaUjkue2M8A+hPTHKJbSV2e/0V8k6fc+INb0r+2nv/EkmpbjLAlshFqcE4G0YyOxx245r6h0OW8m0uzl1CPy7t4lMy4xhsc8dqVxmrRXjnxc+3ypollYahPZNd3yQtJDIUOD7g+uD+FYlvZ3PgTxfpNpFq9/qFnqu6OaO8l3kPnhh75I/DPrTGlfbc7I+KtaTxE2iSeH7jBuAI7tFJi8j++x7H8fbivTM46186aNpmueKvEevb/EV/aadbXmFiikJYHJwFJ4AwOR056VhXV3eeJtY1Pz7vxEbGymEduumYO0r8uS3cnrTsTc+qK5fWvElppGpaZps8crzahL5cezGF9zk9M46eteFP4i8Up4Xh0y4kvLO8u9QW0tru6Rkn8k/wATHru6DI5+vWnX3hYeHfG/hQy6te6g0sjZ+2Pv2kYA2+nJ/QUJDSufTeQO9Zl7qljYXFrbXVykU10+yBG6u3oK+dtckz4n1KTxTrOuaNE0ojspLRmWExjpyAeuAfTOc9Kd4+0AardeDvsmv3dwkzGBLpX3sQDkyAj+LBxn2+tIbTVrpq6urn01RXh3jiGx0bTdO02717xBNdbm2JazZuLgEfxH+6Me/wCNZPw5u7wa7qehSXOrxWs1mXgXUG/fxnONwI6cEnjHIppXBRbTdtFufQ9FfPKeLdQ03wbqFjNcyy67a3jaejM5Mrktwy9SeCcfSqPi7UNYtJNA8OT3OsyMtn52oPp+WuJCcjAPcAjBPPXv0pC06O59KUZGcd6+dfDs+s6dB4gSK31qLSm0+W4hl1IbJopQpwAcnt+PftWFb6Fqv/CDR+K/+Eo1Z7+KPzo08392qhsEEHqcZySefQ0PQTdj6kZEYgsqkqcgkdDVa/vbbTrSW7u5lit4hueRugFfPPjO91S/l0K61KfVbbQ57COS4k0skASsM5bj6cc8dMmn6/p1he/DfVTp3iW+1OOORJRLNIWKYwPLIOCAQTxx2oLcWknbR7H0TbzR3MEVxC4eKVA6MO6kZBqavA4vDup6H4E+3adrmqXF6LeG5CyS7lVQASqr2UKTxz0rQ1TxLN4iuvDGn6HqLwyXgF1dPGQCsajlTz1yGGPUUEK9tdz2yivDrXTtR8a6jrFyfEGp2EFpeNawwWsuwAKBknGM8123w/1K8vtPu7a/m+0XGn3cloZ9u0yhMYYjJ55/z1oC53dFcN8Sr6507wjqd1Z3JtrhEXZKDyuXUce+Dj8a8j1aw1vQPDlj4qXxRqM94FifyZH3QsHwSCvccj8vpQM+lelFfPnjjxDqN7r1ro0F1qVrbC1S4m/suIvOzHnAxyBgj8qXwr4k1LRdM8QTX39pzadaJ5lpcajGRLvOF2Ek8/MRgfyzinYSu9tUtz2jxDrNr4f0u41S93+RAAWEYyxJIAAHqSRTG12yWWwiYyh75Q0OIyRggHkjgda+cPGvhjVp/Bja9qviS9muJ/LmezMh8gB2GFC5xkZB444/GvRrrVr618ReD7C3uHjtJrQGSIHh/kxz69BSGezUV8p2V7LqF9qCeJPGGraJqkdw3l2xYxQiPqpA6EfzGOvWu98Uvq994v0LQrLXLm0gksmeaaHGZMA/N6ZOOvbPFJuwm0j2+ivBrPVb/wAFeINR0i8v7vU7X+z2voZLuRpJNyg5Gew+Vv51lw6X4g1jwu3i7/hKr6DUfKluUgjfbbqiljs29OQo5P4560J3BO59G0CvnLW/EGsa7Z+Co7XUptPk1VnW4lgGCSCi5xn3JrpdEh1Dw142i0htXvdStLyxM7fbHLGNwxGVI4A46e9U1Z2Ge0VWvbqKytZrqYkRQoXcgEkADJ4Fed+BtUur7Q9Yu57p55EvrkRuWzhR90DsAPauPSXVNY+Grah/bV3b3to0s4njfDSBCcIx7j/AUm7Cbtqe46feQajZwXlsxaGZA6EjGQfarlfM2u+LNWfRvCenR3l8suoW4ku57Jd9y6jH3R1BPPIOeO/IPSeAp7+y15LK1/tu40a4hZi+pxcxSDJyG9Ogx6mgtRb2V7HuhAIIIyD1BrH028sJbq8s7NFWS1YLMFj2jJGfxrZryqz1fUZLnxsGuS0dkv8AorDH7tvLYkAe2F/HNBJ6rmuQ8X+KNO8M2iPfLJM9yxjhtok3vK2Pugfp+NeHQaLrDeDo/F3/AAlOpPfQwmdYnc+VgMQRj3FRePNPm8Tat4Fvpr6SI31uisYOkcnysWXPAOW/8dHpQB9F6BfjU9OiuRYXNiDkeRcx+Wy49vT0rarxHV9Pv9b16Lwmut31tZ2WnrPLOj5muHLYyzflVLTLrU/Dtx4n8Oyarc3yWunNd2lxMcyxfJ0z9SMemO1CVxvRXuttT3ujNeIeBNL199MtfEOoeKLu4DWzyJakfu8FDjee5BOenYV5/plprd14KuvFE/inVfPhLeXEk7BCFYDkdzkn9KBH1fRXzZqkeu6L4d0/xc3iS9nnJieSB+IzG5BKhTwT0579u1dN8RrvTZ9Qs4TrGvpdPAGjs9HJ3MuSQxGOpzj8BQOztfoe20Hmvm/wX4s1Gw0vxPDNJfXH9nRefbNqLHzlyMBWyDxwCP8A69bfhnwdrN7Z2OvS+MNT+33MUdxgH90FYBgpTOCMduB7ULbUnXTT1PdD9aWvljWNX1DxFr2qCe412O3tJWt7eLSV+VMEglyDySR/+qtyXUfE1r8N3kvrq7ttSiuljinmzHK0eRgtn6kZPp1oKs+z2ufRdFfM+u6X4j0LV9Dt7XxZqLjVXWKYzNv8s8cqp46Z/Kut0aLUPDfjm20T+17u/s7y0adhdtuZWG7OD2yRn8fxobsI9dsb6C+NwISxMEzQyblIwwxn+Yq26I4AdVbByMjODXGeC724vP7a+0SvJ5WqTRx7jnagxhR7CrXjnV59C8N3+o223z4kUIWXIBZgoOPbNAHWUV863Wm6x4S0yy8UjxJf3krNE93bTsWjkVsZABPbOB+mK+hYJRNDHKOjqGH4igCtNf2sV5BZSTBbmcM0ceDlgvU1er5/8b+HW1n4jaXH/at3bCWzLgwtho9pJ+U9MHHvzn2Fa2r2uqa3r8XhJNYurews7FJ7i5QgTzvnAy35H8KBNpHtVFeKaPqWo6OfFGgS30102mWnnWt1IcuAY8gH1IyPyriX0/XYvAqeKo/E+qPfbFk8rzh5QQuBjbzkjrnPtigLn1DTHRJF2uqsOuGGa+f57bVPDyaD4hfX727uL24ijuIJn/dujjO1V7d/8jn6CByAadgQteY+KvGGoeH9VNl/ZD3MdxEPsTx5/eSZAKseg6/yr06vn34nadcpeZ03xDqbareSqINPSTcka8Bjj+Ff880krtDs3ot2e82jTvbxNcosc5UF0Q5CnuM1Zr598b61q+hWOgeHE1G7F5cRhrq8ijMs5A7Lg5JzkZ5OB9c1/Bd/qdp4st7W0k1690i4iPntqMZJifnnJHAzt/M9aAPoque07xBZ6hquoaVCJBc2O3zdy4Xnpg55roa+bbLw3Nr3j7xWi6veWESvEz/ZH2M528c+3P50CaPpKivnmK81z/hGvEun22oXZutGuv3M4JMjxAn5SfoCeK2oPGD+I9Q8M2OkXDF2xc6iFbBVVH3WPuc8fT1oGe2UGivBdci1XXfiHPo0euXtjYx26yMlu+04287T2OT1oA95P1pa+aNC8O6xqniLWdAvvF2qvaWKqUMcxDvnldxPXA6+9KfF2raB4J1S2a6a4v7K9NhDdkFiBkncc+gBAz7dadgbtufS2ecd6K+RYbvVbOOz1DSbrxLd6mu03K3EbNC69SAOcDPA9q6/4iaRJA32mLxBrI1jUZALTTorj5VLH7uM8KORn1pDse86lqMGnLA0wkPnzLCgjQsdzdM47cVpV4l4qm1jw/oXhm2k1J/tX2uOO5lRtvmDn5SfTHH4V7YpyAfagLC5xVS/u4bC0nvLhtsMCGRz6ADNeJfEe80t9dS0bVNdS9SAFrbTDxjkgn3NZPgrU7+60HxTp89zdyxwQP5IvhvkjUoeDn27dP6i1FZ2vay7nvOiapba3ptvqNoX+zzruTeuDjOOR+FatfLXw91XUNfj0rw1Y6n9htLGEvdPAQJZfmJwp9OccetdfJBqHjXxRqNpDrl7p2maWRB5drIVd3BwTu/xz9KbVhuLTs1Znseq6nb6XFHLcCQrJII18tCx3EHHT6Vblggn2tLDG5H3d6gkV4343m1bwr4d0+GHWZ55TfqpnmP71kOTtz36c5zkVVm/tTxr4t1HS31S80uw0tFwLGQxvIz8gs30HSkS2e7UV89WOs6zb+GPFmmzahPcXOkytFBe7yJShPUt1yADz1568CsDVLDV9F8LWPiuHxPqkl6fLcxSSZhIYj5dvp/OiwcyPp26m+z28s2M+WhbHrgVynhzVtX1Pw6dSubCOC8kV3gtxn5lx8uc9z/hXnHj/WdLmaxW51vWIpmthJJaaU3LAjILdhnP41j+Adf1KXS/E9s95fNHZwE2pvB+/hIQjBP4Dj296aWqRPNo30V/wPSvCPjC68QPcmXSZrOK0BFw8vHzjOQvr0rttJ1CHVbGK9txIIpQdokXawwSDkfUV494KsvEL6FB4gvfE0s6mB5VtggKldpwGbru4/A12vwzvbvUPC1pc3ty1xM7SZdjlsByAD+X5YpFne0ZzXmnxV8Q3fh3w609jIsdzNIsKSHGVzkkgHvgGvI9LvdUt7zSJNEv/El9OZcXYvw7QSJ3wCTjHPNAH1PWZrGp2+kWjXd15nlqwXEaFjycdBXjHirxFq3gjXbxnuvtljqK+ZaxTScwP0IGf4c546Yx71L4nv8AXfDHgG2lfU5H1OaVTJcE7ioYk7RkemB+dFmVyu1+nTzPcldWRXBwrAEZ4rN1jVrDRbX7XqNylvb7gu9s4yeg4r528ZatcnxJCniG91Ow0NrZTGbNyBK+Acnb6knj2FN8eWUF98PrW6s9en1G3iuVKvKeQDxtbvkZHWm0SfTqusiK6sCjDIPYinAg9CK8N8T2d54c8MWej6Zqt0JdRnSAT3D7mjDdQpAyBz26VDewXfw7vtHni1W6vLK8lW2u4bmQsGcg4dM528/0pWA95orxvQdeuNF13xLperagZLe2/wBMtnuJNzhG52g56DIAHFULfUivgF9R8S6zeQNfTGZHt2xIqlgFRB/d4zjpg00tLib7bnuQIPQg1zWn+I7S/wBdv9FhSTz7JFaRyMKc9h34yK+ftA1i60fxJpS6dJrZ02+k8p01UkrIem5PwOf84HWw3b6R4p8b6jCMyQW0bqr9M7Qe1FrA/uPeqK+cotC1yTwoniqLxPqjav5H2nZ5mYSnXYE+n4Z7V7n4c1BtW0aw1Bl2vcQJIw9GI5/DNLrbqO+ti3ql/DpllNe3JYQwrucqu4geuKsWs8d1bxXERJjlQOhIxkEZFec/FaO5i8OT6naX89rNYjzAIjxJkgYb25zXnXiLxXqMkvhnSTdX8UV3ZJNdSafHuuZSV4C988dR6k+1Amz6JjtbeOV5o4Illf7zqgBb6nvUWpXsWnWVxeTZ8uCMu2PYV4J4S1vUdE1HUIdur3ehxwGVXv4iskJHJBY8ev5dOtZi6BqeteEbvxPeeI9TFzcRvKsEc5EQTcRtK8cYzwMCk3Ybdj6M0m/j1PT7a+iBWO4jWRVbqMjoa0K+cfEt7qNv4J8JJp2oS2MlzJHE0kZ7FT19u9bElpqfhHxboSf27qF7ZaizRTpdSb13hcDAHTk54HbmmK56T4019/DulG7htxcXDyLDDFnG524FdJZSSy2sEk8flTPGrSR5ztYjkfga+afG9zpl5q2oSWWqeIr69tn3stkQ0FuRyB04AI5//Wa1dQ8R623wz0rUI9QaPUZblYvtAOGcB2UZ468DPrj3xQCufRVcfJr87eKotDtrQyRJCZbuc9Isj5QPcn1xXl9/aa74PvPD97/wkd5qC3lylveQ3LZjbd/cX+HjP44PtXZ6Vqt9L8QtY02S5LWcNrE0cI5CEhSfoeT+GKq2ganptFNcblZQSCRjI7V4tZ+LrzS9F8TRancLNf6TMVjcggurnEfb1PX6fWkkM9ror5m1rXtfttM8NaHc397Fe3cTT3VzbqXnKknaoC85A6454rp/A1/qtv4iOnrPq9/pU0RbztRjO+Jhk53HnB4H4iktdi1CT1SZ7YsESytMsSCVwAzhRuIHTJqakbIU4GTjgV8o2GrJealeHxJ4n1TR9ZWYrEg4hiX+7gDHQnkkdutOxKTZ79qmq6OPEmm6JeWQmv7mN5beVoVZU2gkjJ5B+UnpXY18+eNtMl1r4jeH7OLUJ7Q/YXL3MB2uQNx+Xtzx+tGn6vqPhTVfFWnHUbnU7fT7RJ4PtjlnVioblsc/e/l05pCPoOivnK40jWdP8LxeL7bxBqL6p5KXMsckoMLIeo2Yx0xwfSphe33xA8RRaauq3OnWUOnxXFwlnJgyM21uD2+8vXPH6uwrq9j2Gw8QwXviDUtDWGRZrBI3eQ42tvUEY/OuI/4TvUP+Eon8MjRZPtguMRSkHy/I/wCejd/y4/HiuD8MK3hDW/G8sVzLfvZW0bK9y5LOcZ+Zsc46Vy0K3+t2Q10XHiltdlBdJYLfFt97AUADlcDsce3YoZ9hVUksrWWZJ5LaF5k+7I0YLL9D1FUPDtxeXej2U9/E0V28QMqOm0hu+R2raoAKK851zULuHxz4csYrh0tZ4rhpYg2FchCRkd8Gs3+2NQk+JZ0v7TILGK13CFR8pJXOW/E9fpQB6xTWYIpY9AMnjNeJ6f4yuNO8P+IU1O4abUtLuHiUsNrOGbEZHqPf0qh4ikgg0TQbXXdf1hL2SIu0Fgx82ctzzwfu9OaLAen+Dtbu/EFlNfz2f2WAzOlurA7nQHG45/8Arcg1uazqMOkadc6hcK7Q28ZkdYwCxA9MkV4L8PtevtOutfsXa8ezsrU3FrDqBxKoGSM8dD/hwKyNd8P6rqPgy68Uah4ivnubiITG1jci3EZbATbn0P5+vWnJW3G01o1Y9t1rxLNaJoy2OnyXU+qOuxc8RpgFmb6A/pXbV4/d6zfWGueDbG3mb7Lc25E8IAw/yAAk9eOv4d69gqSUgooopjCiiigAooooAKKKKACiiigCOb/VP/ums/TQwU56VoTZ8t8ddpxWfpmdjZ5OaBdTUooooGFFFFABQelFB6UAVLTo31q3VO0Od/1q5QAUUUUAFFFFABRRRQAUUUUAFFFFABRRRQAVwniXTvFM9/Fc6Fq9rBCE2vb3MWVJznOQCa7uigDy+18E3A0PWbW81ES6jqvzTzqm1FI+6Ao7Y61p6x4Ve/8ABh8NrdKH8qOMTFcDKsrZx+Fd7XmGm+M76+12PQzodxDdRyuLt3/1ccYGQ6t3ByPTqPWiwra3I9e8G37X9jrHh/UIrPVLa3Fs/nJmKSPGOmDgj/D0q3ofhO8N7qGp+IbyG8vbuA2u2CPbHHF3AyMknPX+dekUUDPAX+H/AIrh0m48OWXiC0TRG3BA8JMu1m3EE446nof510Oq+AryS00ObTdUW31bSE2RzsnyOpxkEemMjHuc13us6/ZaPdWFrdFxJfSGKLAyMj1PYV0FJpNWewHDaFZ+LUvxNrOqWEloqkeRawEbj6ksMjHsa7msvUtWsNLa3W9uo4GuZBFCHPLsew/x6VqUwMAWmpDXWu/ti/2cYAgtschwT83p3/St+iigDhPiH4V/4S7RhYLMkEySrJHK6btuOD+YNaPhvQf7A8PRaVaSIkyRsDOqdZD/ABkHrz2PpjpXVUUAeF+GvA/i3w/JcG18RWYW5k8yfNtuLn1yRx7dua9Ni0LZ4g/tl5yz/ZVgKYxlgTlv/rV09FAHBf8ACKONR8Q3v2sH+1YBEoZcmL5NvXuP8K5zUPhyZdG0iGz1FrbV9LTEF4oODk5II9Mk/wD1+a9dkdY0Z2OFUEk+1ZujatY63Zi9064E9szMokCkAkHB6gUDbOW0Cw8Wpdhtd1WwuLQIVMNvBjzCc8kkDGOOlcbF4E8R6XHf6Zo2uwR6PdbsRTx5eMMMMFIHHXsR+de4UUCPI9R8AT3HhzR7C11I2+paVl4LgLlS5OTken+ea3/DVp4xivd+valpstqseBHaxEMzepJAx+H5V3oooHfoefeD/Cs2g6Nf2E08TyXUsj741OBuGBn1NJonhSfT/CNxoEl0jSypKolQEAbs4/nzXoVFBLV9GY3h3T30nR7LT5HWR7eJYyyjAOKwvG3hk+JoLGETJGtvdJM6uuQ6jOV/WsTWPHraTrcujT6RdvcuyCy8sZE4PU57Ad/ofSvRru6W0s5ruVHKwxGRkQZY4GcD1NA2jjNN8Jf2N4kk1PSrj7Np90h+1WQHytJ2ZR2/z24rvq57wrq0uu6Rb6lJam288FkQtklc8H8a6GkkkrLYDyx/Cus6d4pudZ0S9s1t750a7huUOcDqFIHfk9uazLvwf4m0y5v18K6vZ2lheyNM8NwmTG7DBK4U4H+Ar1ez1GzvZbmG2uI5JbaTy5kU8o3oRTNP1O11B7lLdyzW0zQygqRhh1+tVd2sB5hL8N0PhNNCjvsTtOJ7i5Kf6xs8/pwM+ma6zW/DcmpXmgzrcLGmmS+YwK5MnAGB6dK7RmCqWY4AGSa5fw/4q0fxDPeW+m3YlltHKSrtII5xkZ6j3pANutBa48T2muGcBbe2aERbeSSTzn05rzuLwP4n099Qs9L162g0u9mklbfEWlUt2H/6xXt9FAJWPHtStL/wd4EttH09prjUGfyIpYAQQ7yFs+w5I59q9V05Jo7K2S5bdOsSiRs5y2Bk/nVsgHqAaWgSOB+I3h7U/E2jf2dpt/Ha75AZhIDtkQdsgEjnB96g0TQ9e+xyaXrtzpk+lm2+ziG0hZGAxgc9Bgegr0WsK412xt9atdFkci9uo2kjUDjC5zn34P5UDPOtF8L+L/Dtv/Zml63YSaarkwtdQsZYkJ6DHBx1+voK9btllSCNZ5FklCgO6rtDH1x2qeigDxD4wx38lz4b/s1kjuzfgQySN8oYjjIwePfr6V0ukeF9Um1yLW/El/b3VzaoUtIraMpHHnOWOeSef88Y9IZFfbuUNtORkZwfWnUAcf4V8ODQZdTk8/zTfXLTnjG3PauRuPCGv6Vrt7qXhfUrK2t74757S5jJQP6jAPck9uvevXqKAPMfEPhHU/EHh+C0vtVhOq29wtxDdJBsVGHbAPuefpxxWVb+DvEl94g0vWtc1q0kbT2OyK2gwCpHPJxyT14+mK9JstZs73Ub3ToGZrizC+blcAbugB71x2l+M7q+1o6IdDvI7qKd0uJWX91HGOVfdnnIxigCp4l0Txpqf22yt9V0o6bc7lAuICZEQ/w8DBwO5qvqvgO9XSNAt9F1QQXmjMWjedcq5b72cD649jz6169RTTElZWPH9U8LeKry90vWo9U02PWLRHik/dN5ToxJGO+cHB/nWn4b8K6ta+JZ/EOtajb3VxLbCARwRFFjOR0yemAfxJru4tStppruFC5e0x5vyHAyM8HvWb4X1S71ixa7urGSz3SssUcilWaMdGIPIzSGcnfeAYL3xpD4jlnR7dAGazaPIaQKQrZ6cE56daueK/C19qGr2Wu6PqK2eo2sZi2yqWjlTJOGwc9SfX9K726mFtbzTlSwjRnIHU4Gaw/C2q3Os6Yl9c2L2fmsfLjfqU7MR78/hg96AMWw0nxJcW+oRa3qtpILi3eGKK2hKqhYY3Enk/T6/g1PCbr4KPhk3al/IMXn+XxktnODXf0UAeaXGieLLO2sIdG1uzCW1skLwXNv8jsBjcGA3DjHFU7TwJP/AGBrmn3morJd6tIZZJo4sIjcYwM9OK9XooA4nwhpOsadpX9l6zc2dzBFGIIGt1ZW8sLtw2e+Kw/APgGHwle6jc+ak/nNttjg5hiyTt5PuPyr1KigDyi68LeIbDVdSufDuqWlva6i/mzRXEZJSQ/eZSO55NdX4N8PDw3pjWrXDXFxNM088p43SNgEgdhwK6yigVtbnL+NNEbxHoF5pKSiJrgJh2GQCrq39KzvEfhmXV/Ca6ElyscqxxIJSDtJQrnI9OP5V1Ueo2ct7LYJcRtdxKHkhB+ZVPQkenNX6Bnlet+ENUXVrbXPD2oQW2orbrbTrcKTHMg9cAnPC/kK1U0TW9W0jUdP8RXto/2qMJH9jQgRkZOSTyedvHt71215dW9lbyXN1MkMEY3PI7YCj61NFIk0aSxOrxuoZXU5DA9CD3FAjwTU/BHjHVtFi8PXer6d/Z9uy7Jgj+ZKq8ANz2449e5ru9Q8KXFzregahHdIkOlx7Gj28txjg16HXEeM/FP/AAiqWt1NYT3FlI+2aSEZMQx1PtQM4nxD4X8Y+IEm029u9EaykORc/ZyZVXdkADsR/InmsLxha6vD478NadoE0Udxb2G1HnHyhBkNnueF7f417X4a1Y65pqagLWW3jldxEsowzIGIDEds4zimeJNX03w/bDVdRTCqwjEioGcbvTvj6UCOX0Twjdtf6jqviK6hu729t/smy3UrHHFjBAzzk/1PrXKQeDfGVnpk/h2z1uxj0Y7kimZGM4jZiSvTGe348H09zRgyqw6EZFOoGeXS+BFSbwqtrdbbbQ2ckSctLu2nOeg5X9a6G80Ca48WWGuiZBDbWzwtGQdxJzyPzrdj1WylvbmxWcfaLVQ8ylSAgIyDkjHQ+tW7W5gvIVntpo5oXztkjYMp5xwR70Cv0PIYvCfinTTqtlpOq2UenXtxJOGmRmlTf94DAx2/WqWqxWfgz4f3Hh++1G2N89tKY1X5TKWYngHr1xn2r0fVNektNe03RoLNp3uw0kkgOBEg6n/P6niuguLG0uZUlntYJZE+67xhivfgnpQM8dtPB97e+HvC+o2Eq2Ou6dbp5bTqSpRh8yOMZ6H6jJruvD0PitLpn1u6017baQsdsjBi2eDk/T9a6OfUbS3vbawkl23NyGMSbT8wUZPOMDj1rRoFZXv1CuEtfDE0D+JT9oj26vkx4XmMlCpz69a7uigZwEHhaaLwOfDX2mMzG2aHztp25JJzjrjmq9x4OkuZvC7yXYUaJGFYBc+YQqjj05Ud/wAK9HooA8y8SeGNZl8SQ+IdA1C2trkW32aaO5Qsjrknt+H/AHyKr6N4Lv4oNcutW1MXesarA9u0qjEUaFcKAMZ4/wA9yfVapNf2i3q2BuIxdtH5qwlvmKZxkD0zQBkaPo72XhyDR5ZVZ0tfIZ06ZxjIzXJ2ngma38CzeGftiGeQNmbaduS+4cdemBXqFFAHn2v+FJtU8IQeH47lEljjiQysCQSmM+/asfxB4T1n/hJY/EPh+6soJ/swt5IrhCVxnqMe238vwr1migDyXQfA16r6/N4g1JbybWIlikeBdm1QCOMjqBjHHbvTND8PeNdJittNj16xbTYGCo7QlphEP4eRjgcD6D6V67RQB41J4O8R6Jql5deFdVtY7W9YyS214hYLISMsMdf8PWt/UvDms6v4cTT9S1SGW/8AtCTPKkW2PCsDtAAz26+vtXo1FAHD+IfDc2q6lod5HcIiadMJHVgSXHtUt74emuPF9hryzxiG2tXgaIg7iTnkfnXZ0yRxGjO2dqgk4FAHO+G9GfRv7S3zLL9svpLoYXG0Njj9Ks+JdIj17RrzS5ZGjW5j2716qc5B/MCqvhTW28QWD34tZLeBpWWASKVMkYxh/wAfaumoA8UtvBXiW9tLHR9e1q0uNGtWUlIYiJZVT7qsSMY6e/1PNe0ooRVVeijAp1cb4t8RvoTWEFtZtd3d7OIo4w20Y7kn2oElYy/GHhrU9R1XTdZ0W9htr+zVoz54JR0PbAGf/wBdUdT8K67JqNrr+n6tbwa0tutvcq8RMEq9TgdRzg/h2rtdU16z0q5061vCyTX8oiiCjI3+hP1IFb9AzzDQvBl1a2+s3Op34udY1WN4pZ1z5aqVwoAwOn/1qln8I3cngVfDS3kaXARVMwB2nEm4j1xivSqKB3OB8SeFpdZ0/RrVblY2sLiKVmIJDhFwQB60zTb/AFPUfGeoIPMi0qxhEG0/dlkOGLfUdPoPrXoNIAASQACetAha8TvfBvipPFWoeINM1iwR7kbE8+HcUj4wo4OOgHHXvXtlFAHmHiHwff63baZeNqSQa9YZK3MaHy3z1BHGB05HvWn4esvF0V2j63qlhNbIDlLaEhpCemSQMY46V3lFABXjF/4Q8V2viPUtY0DWrKCO/ILxXERbGAB6H068V6N4m8Q6d4Z083+pyskO8RqFUszMQSAB9AfyrM0XxtoWsXItbe7MdyxwkU6GNn4J+UHr0NAC+FtBj8OaROl5cfaJ5ne4vLh+jsR8x+mB/OuJ+DWjQ2tnqWrpFtW/u3NuSmD5IPH4Zz+VbL+NLiXW5/D40S6+1faPLSSSM+S0XOZCfTA/HNemxRpEipGioijhVGAKAH1xNt4bli8YXfiBp0MU1usSxAHcCABk+3Brtq5zWPEVho99p1jdNJ5+oS+VAETdk8DJ9ByOfegCppOgPY+INW1d7gSC92BUxyoUAc/lXLL8PIZtK1vTr27Mq6jdtdROi48luqnHc+vqK9Xqnc3trayQxTzxxyTtsiVmwXb0A70AldrueT2Wg/EKH7PaP4j00WkTKvmrb5lZBjqCuM4Hr3PNZ994I8Wt4nl8QWuu2P2jBjiMsGdsfQDGCAcdx7+te6UUAeceIPDGp67YaMl1fwfbLK7W4mkSMhXAJ6DscY9q9HHSiigVjyLXvCniJfFFxr/hzUbG3e7t1hnS6jJ5AABGAewH5dxU2geDNTtLfXm1HVY573VVYGWKPAUlcf5A7V6vRQM8V/4Vilpp2nPpV4LLW7NcNdxghZsn5g4HUYyP51oXfhLXbDWJNX8O6haQS3SD7XBchjEz4+8oAJr1qq13dQWVvJc3UyQwRjLyO2Ao+tA02tjz3xB4Y1jxDodlZ39/ai9julmleKMiPaM/KB1Pb0qtq3hTWrXXbjWvDOoW1vNeRhbqO7BZSR0ZcA8/59q9Ot54rmFJoZFkicBldTkEVNQI8ssvA88Og6vaz3yzapqx8y5nK4jD5yNoHIA/z6Vb8QeEJtU8HW/h6K6jjljWINKwJXKkE4H54r0iind2t0FbW54zqPgjWbDVl1LwrfWlq8lssFwLoFgxXABHB7Ad6n8O+BdRshr8upapFPdatEY2kjjIC8EZx+PSvX6KS0C2ljmdH0M6d4bi0Uzh2S3MJlC4BJB5x+NJ4N0RvDuhW2mPKkrxFy0irgNli38iB+FdPRQOxy3jDw5beKNKawuJJIiriWKWMgFJADg/qa5/Q9P8bw3Vsup6xpsllEfnMUJMkw98gAH3H616OzbVLHoBnisnQtYtdcslvrIuYGZlUuuCcHHSgDgtS+H8eu6vqN/rtyLyOWIxWcXIFsD3HPX/AOvUd34J1HU/CcGhajqiSTW8oMc6oeYx0U++MjP0r1mvM/EnjeXQtWbTG0a7uHkVDayQrlZM8EEnpg/y7UAVdc8P+L2vJDo2uWi2LKqrBdw7tgCgYGFOc81nr8NifBV14ee+X7VcXH2ppkTagfI42j+HAHFexxlmjUuu1iASuc4PpT6API73wbrPiDw7/Z3iDVIH1CCUSWt5bocrgfxAgZPuMH3pdK8G6vd6ra33izUoNSSwX/Q44k2jfkZdxgZPA/EV63RQB5V8QPh+ni2+sLxLsWrwnZP8mfNjyCR9frxWr458IjxFokNhZzraT2rrJbuVygK9mA4x+B+ld3PNHbxPNNIqRoNzMxwAKqLqNo9gdRinSW0EZl8yM7gVAySMfSgDyNPBvinVdV0nVNe1q0Y2MgcW0ERCj1OePmOPp6V1tv4RH9qa/c3UyyWurRiMxqMMg24PPr6V2Gl39vqllDe2jl4Jl3IxUjj6Gr9AHg48F+MUsP8AhGo9ctRoOCnn7D5/lE8p+RIxnGOM9q9r02yh02yt7K3UrDbxrGgPXAGOferUpdY3MahnAJVScZPpXm3hPxz/AMJFq0ulpp8kMtsjm6Lt/q2VtuB65oHfoZvxf13Trfw3qGktco2oXCIkduhBflgc4/Cq8/gjUJbTQdU0m/NhrVhZJBiZcxkEfMGGDz8zf5Ga9Vm0zT57gXMtjbSXA6SvCpf88ZqPW9VtdE06fUbxmW3gALlRk8kAY/EigRzWi6b4kke5HiHUbKe1ljMYgtYiByMEkkZrgn8CeLI9Hn8P2/iK1/skqUjDwfvNpOdpIHAznuf6V7bY3Ud9awXUO7y5kEi7hg4IyOKtUAeZar4Ja+0vw/YR3aRnSnjZ3KE+ZtAzjnjJGa3fEPh06vqujXwnEa6fOZWXGS/HAHpzWloWvWWuG8FmXP2SdreTeuPmHce1b1Nqz1BHiA8G+KdJutUt/D+p6fDpuozPOzXERaWNmHIHBBHpnPHv10J/AN1J4L07w8t/Es9pP5pm2HafnZsD/vr9K9fopAcR4u8OTa6mlLDPHF9iuknbeCdwXsKdp/hprPxdqfiD7SGS+gSPydvKlQozn0+UU/VvEosvEWl6HDbmea7DPKwz+6QDg/oak8W+JY/C8Vrd3du72EknlzTRjJiJGVJHcEjH5etAHXV414r+HDa54stdaju0itSY2vICDmUoeOnByAo56Yr0XTdes7zR4tYlb7Lay5ZTcEL8u4hSee4AI+tb6sHUMpBUjIIOQRQB554w8LX2p3+n6vo1+tnqViCqCRcxOh6qwHP/ANatPw6nih7h59dl09IdmEt7NW+9nqS2e3YH0rsaKBNAenHWvFda8JeLtbjuLG+1TSJLKV8Gb7L++8sHI/hwDwPoe9e1UUrA1c86i8GLb+JdI1aK5Bt9NsjarHINzscEBs9Bwadd+CoL/WNbvrycvDqdstuEH3ocLtJUnjsD06/WvQ6KLK1gsrWtoeEx+A/FM2mw6BeeILc6Ih2sIY8SsgOQMkfTjPbvWzrXgjULXVoNW8IX1vps4t1tZoZlLRyIoAU9DyAFH4D3z3dv4gsrnX7rQY/MN5awrNIcDaAccZznPIPTvXRUxnlHhzwTfW91rtzr2pRX8mrxLFKY4tmAARxnjgEAcdhWXp3hjx3odoumaVr2mvYQnEDXMR8wLknB4Prjr2GMdK9rooA8q8cXOsb/AA/omnXcqX1zOrXFzGCoKIMsTgcAnnGR0xyDXqo4FNKqWDEDcOhxXmaeOz/wkUnh6TSrhbwXQijx8wMPXzSR0GOcc++KSQkrE/jjwtqOsXumatouoJZ6np7MIzKMxlWGGzwee30Jqh4a8I6zaeJpfEOsapbXFxLB5bJbxbQOwHPYDv1rvPEerR6Fo95qcqF0toy+0dWPQD8yKb4a1GfVtGs9Qurb7LLcRiQw5ztB6fpg/jTC2tzg9f8Ah8mr+L7bXTdIlqoRrm2aPd5zp93PbGAvX0qx4w8Ma1feINP17QryzgubaFoWW6UlWBzzwD616hVOyvba+hM1rMksYYqWU9CDgigGkzyzw74N1pNW1nU9f1C1ml1K0+zEWqsAgxjgEcYAH4/rhL4M8atobeG5NW0v+zETYkgjYyOm4kA5HHb9Bk17fYX1vqEPn2snmR7iu7aRyDg9akvbqCxtpbq5lWKCFC8jt0UDqaECOSfw5K+q6DeGeMxaZA0bIV5clNuR+hrtqzNH1Wy1mzS90+4We3ckK6+oODWnQCaewUUUUDCiiigAooooAKKKKACiiigCKY4icnoATVTTiDHkd6tXH+pkz02mqmm8RHtzQLqaNFFFAwooooAKD0NFIehoAqWnRvrVyqloOG+tW6ACiiigAooooAKKKKACiiigAooooAKKKKACvE/Hr6xfeMtE0TTtYuNOiuYHd2i9txJx3OFxXtleAfESDV5/iD4fGhSxR6gtrIytMSI9uTndjkjGeMUAdBoLan4b8WjQLrVbjUrO8tfPgkum3SIyk5XP5n06VxngGz8UeI/tOpTeKbuC1t70hIhhtwBycj06DH145r0fwx4Z1aPW5fEPiK9huNRMIgijtRiKOPrjkZzkk9e5rV8CeHZvDWnT2k88czyXDygxggAHtzQB4k/iTUvEV1qF1LqWtWUcUhgtYdNtyY8L/E59ST06j8qvyeOPE3/CL2Nn9nlt9bvLs2sdxcxeWWQAHzMEYz8wGfY966yDw14p8KXl2vhWWwudOu5DMYNQLZifAzgrjOf5AfU6HiTwlq/iHQYhfXdr/b1pP59pNCCI0OQdpBHPA7jrj3yAeceJfD2paNrvhN9Q1251J5LogrL91GGMlfbpT9S1i9ufE+r22ueI9Q0COOQrYoqYjdAcBt2Oex/HrxXWL4c8aa9q2l3+vz6XBDp8+9YbfcS3TLdO+B3/AAFaXinTPGt/d3NrbJol1ps+4Rtdx5MSnHBGOvXsf5U3oK2pwPxE0i7vYfCATXnvVluPJFyoH3iQfMHPUAHqe1eleIGPh/w2E1fxNerO04K3ECATSE9ERRVO+8CXkfh3RbDTb+P7fpcwnSWcHY7EkkHAJxzgewFZ2t+FPFWsDTNZmuNPTW7B2CQAEwspPUk/xf4DvUp36WHa3W5jeAvEWojxh/Y5vNSubCeAyD+04tsqsATlfbjH5/Wul0bxXdaXB4lstbulkvtJLSRbhgyRlcp9c8fmKm0Pwx4lfxVbeINev7GTybcwrDbKw2gg9iMZyfWovG/w7PiXxJYaslxDHAiql3E6nMoVsjp1yODn0FMDhdf8Ua9Y+HPDtlcX9xFqGpFp5bqOMmRI8/KoUYJOGH5fjW94K1nVo/E0WnxTaxqWmTQkzT39qY/KcZ5UnGB0GD6967Xx14SuNXOn6ho00dpq2mtm3ZuIyndSMH04rQ8PR+LzeCTXJ9MFqFx5VqrFmOOpJ6c/17YoA8p8H2viDxY+t31x4ovrdILqSGKKH5VBAyOOw5HHXis3UfF/iS+8H6bNFNOksd81vfXNpGTJsQfe49sk9MkD3r2LwL4Xn8M2mpW8twkpu7t51ZSTgMABnPfj3rn9K8LeJfD2hPa6PqFiLw3jzsJUJR0b+HOMg/5zQJFDwubLVNN1ZNG8WajfGS0ZFiuTulhY5+bnB9h/OuI+GHhnWbjwjJfWfiK9g/1v2a0hAC7lzjP1bNeneD/B9/aatea1rbWH2q4hEIhsYyiAd2bgZY9P6+h8PvDniLwr/wASye406fR1Z2jZN3nLkkjPAHOR60DOSPjy7vfAdqLd5X8RXU4sVSPAcSBuWPTHyY59W9Mmuk1i51bVfEdn4Ys9TuLNLe0E19cwp8zNgYAY9M5H/wBen6d8OYbLxvP4jWaP7KxMsVuqkFZSME+mMlj+NaPivw7q51i28QeGpoI9QRTFcQ3DMIp4+2QOpH1HQelAEPhG91PTvEN74Z1O9N+Y4RdQXLA7yhOMN6Y+vpVz4oX+qaRoK6rpczI1ncRyTIACJI84IOR6kfhmk8G+HtWs9U1DW9fntptRu0SNfs4IWOMduQOc49elegXUCXVvLbyjMcqFGHqCMGgDzXUPEd3qGteHLHSXXy7pBeXRBGRFgfKfTv8AjivSrmYW8EszAkRoXIHfAzXl/wAOvAk3hK71Ce4vBdGUCK3IZvkiBzgg9+nT0r1OaNZonicZV1Kn6GgL3PCdAg8R+N4JdeHiBtPTe6WUEMKkRjODuz1/zz2Gx47vY7W5sLS58S6jbTmH5otPgy0jAgb2ABxnPSqejeG/GPhM3Gn6HNplzpcsxaA3ZYPApz1x1/X1wMmrl/oni7TtbbWtIbTbue7t44rlLgFQpXj5cYyO/bp0oCxwWk+MfER8I68LR7i5ubGVIoHkt/3qRHOWIHcAdT0xXUfD+8XULu0lh8dTXjsCZbC4iAZyAcgZORjk8Z4HtWloPhnxbolnrd2l9ps2s6hcJMCQ3lBRnI5GehwPp1pdL8L+INS8UWfiDxAml2z2gIVLDdulOMAsSOgz6/lQK+uxx/ww0W7j8VeIPK1ydY7a8BlhAH78ZYjd/LIr1LwFql3qcmufaZWdYNRkiiUj7iDoAcVjWHh7xFoXirUr7TWsp9M1SVJZhOWDxEZztA78n8MV1HhDQrjQ21Tz5UcXV486bOyn196AvqUPijrh0Hwpe3CSbJ5QIISCM7m9M+2T+FeM+BV0Twx4k0D+x9Q+0rqtqYL1N+4xyYDKSO3zHH4H3z7H4y8LXHiXVNIMskP9mWjmWeKQEmQ9hgdc+/8A9Yt8X+CbTVbGP+yrWystQglWWGVY9gyDyCVGcY/UCi4z0SRtiM+CdoJwBXgujQeIfGg1PV4/EF1p3lTvDZwQ48vC45Zc89v17GveIlfyVWUgvtAcjoTjmvEj4Y8Z6HPqFt4cv7E2N9I0okuch4WbqRjI4+h+lAHG6t448Qahomk3DyzWdqLp4NSu7GIlkCbfmz2BBY9ByPwrvNA1xLXRdV1mx8Sy63b28G5ba7TY8bjk5PBwc46Y9zWla+Gtf8M6HZ2fhy7tZ7lZTLd/bQcTFuuMcjn3H1rP8PeB9QlutX1HXns4ZtRhMH2awBWNV/vH1PHv9fQEzlZh4xtPDKeMG8Rs0xC3JsmT915TdBj15HYexzzUHiC2ufFPjnw3PZ3f2GWfThcCaNQTHwxI9Ce3Nbn/AAjHjq70pfDF7eaadIyImvMMZzCpyBjp0AHr7960tf8ACOvWut6Jq3hyWzf+zrX7K0V2SN64IPQdx75zRYLENnf654c1fUdCv9Ulv4W097u1upkAdGHBBPORkH17etalvr+oy/DP+2vPdb/7OT5rKoORIVz0x0HFXdE8N6vc3l/qviO4t3vLm1NpDDb58uCM5zjPOTwfz/Dj7bwd4zXQ5PCz32lrpSqwS42u0jgtuAIPTn8uevFMVnrrqew+GLqa90PT7mdt80kCl2/vHHWvEvHOqyv4vuNN1bXdR0PTEgjNrLaggSkgFiSBnrkfhXu+i2R07S7KyJUtbwJGxUYBIUAn8TXEeK7bxnNeSrpB0ifTZU2mC8Qkg45J9eefwpFHIeOdXu9N8Bw3Gl+ImvZRcpH9uhYbiME7SQTz0zUOoR634Nv9F1GTxDdajBfzxwXUNw+EBbqUHRR1rG8aeHJfCngCOyimDXVxqUc0pThBIRjCjH3RtXrXfWnh7xJrWpaddeKZrD7Lp7eZHb2wJ82THDtkY/L8hQBnpd3FneeP7u02rPFFE6E9iI356/jXHJF4rtfCSeMJ/Fdy86RLNHaBAYmQsMBxwCce3HY16w3he6aTxQTNBt1eNUiyCdmFZSWH/AsjFLqHhSW58Djw0s8ZmEEcXmsCF3KynPHPagChH4i1CbxH4ZtBIFtr+waeeNYwctsLA56gZrSvNTuv+E5g0cSstpNpbyso4IfeRuHvgfrWB4i8I62txoOpaFeW/wBt0qEQGO43Kkq4APT9R+vFPsNF1PTvET+KfE2r6cqra/Z9sQZETJyACx9Sfc0CvqY/g/UNVtW8X6ZearLfNp6boJ2+8pKtnn8F47EGsm58V67q2jeGNLsrlrXUtWLCW7IGQikgkY7nrx6ds1seCIYtY1HxvNZODaX0iwxzc4LbXBI9Rls1Zv8A4e3cGj6Euj30UWraOXaOV1O2QsSzA+gJPv1NAJamtbaJq3hTRtZuG8RXmogWjyRi7O5o3Cn5gxye3A6V0/ga9udR8M6ZeXkyzXEsILyD+I+/v6++ayNOs/FV/p+o22uzafGZ4GhiFupOCRjJP410nhjSjomi2WmtIJWt4whcLgMfXFAHivxB1C4/4S4WOq61qGi6OLcNb3FoGUSSHHDFf+BfTArc1fULO28DRbvGl06GXYmo24zPJ1+Tg5zjqSQema6rxTaeLZboto8uly2ZAxBdxEshx1B755rhr34bX9ppGmtpN1bnWLO8N0d42wsW6qoA4A4x7Z9sOwzF+GviS/XxTDo/2/Vb2wubdnDapHtcOozlCSSV7c//AF61/wCz/EHiy/19x4pu7C0sbxooYLU7WG1c8lcHGD+YNdTpfhzxDeeJbDxFrt1ZRyWsTxC1s1bbgggZJJz1z+Arp9A0GTTJdZaWZXW/uGlXaMFQRjB96QHh2iN4n17wnL4mm8TXdu+no/lQRrhJhGucuRjcScg9c4H4dPL4o17Xh4a0uxf7FPqlsZ7q6RR8qjrsB78Z655Fdd4a8HTaP4UvtBe6RmnaXZKmeAwwM/lzWPf+BtSgstEudI1COLWdJhESu4PlzJg5UjtnNJMS/ATR7vW/DvidfDt7qUmrw3Vo1xbSzIFdHGflJzyPlP0yK4Dwtf3+uX0n9r+NrrS9XFw6nTmTYi4IO0AkA/z6/U+neHfD+vzazPr/AIhntVvRA1vaw22THGDzu5+pGK5nXvDHjDxSU03V49FisxMHe9gVvNIGRwCeuO3HUc9aYzGtNA1O/wDid4hFv4hurWSCKJjIsYberKhCEZAwM/8A6q2/iVfx2urAf8Jff2UghX/QLGAuy9TuOD346+3YitPUfD3ijSPFE+s+HTZXEFzBHBJb3TFQoXAGMcnoTn3PWoJPD/i7SfE9/qWirpU0eqbPOluFINvgAHGDkjPOORwOKBNXOGfVr3xR8MNbW41KVnsZwvnvGVeZAVO1xk8nOevoOxrqy+r+FPhY99Dq8k832W2a3Lxj9wrlBtHXOA2BnpgVvWfgrVH0DxBYalf28l3qsplEsSEKrYGAcjOMqB7Cq9t4b8Taj4IuPDuqtp8MqJDBavGWPyRspy556hRjH40DOa1y48VeHNP0zxRP4hN0kjR/abLygsZRhnCjucd+vftUHjXxPc3viybQpdd/sXTrWIM80SEs7MoO088j5vSvS/GXhS51/wAL2+jwXEUc0JiO9wdp2jB6c1k6p4Z13TPEV34j8OPZSSXUIWe0ut2HIIztYdOlADfhbr17qL6rpl3eSX62Mo8m9kjKNIjdAc9SMdfeq3x2kEfg8tnB+0x44zk89+31/wAa7zws/iKWCWXxDHZQys37uC1JIQD1JzyevU/0rN+IvhmfxXon9nW9xHBIJlkDSAkHGeOPrQBz3hjXr/xvq39oWMz2ugWT7QB8r3MmMkHP8HI7du1YFrP4w8S+J9bsrPWksdMsLwKSIlZsYxsHfGBnr1NdlaeE7nQtcjv9BlhhsZwiXtlICFOMDemMANj+vrWj4V8PXGj6tr19PLGyahdebGqdQuO/vz+lAkrHE6nfatqereL9B/tDy4bbTo/KYRgEMUDMePXLD8R6VzfgZ9W8N/D6TxC2pyzQLbyGGwkjBVD5hVSCeQM84969Tg8LTL4g8QanJcr5OqW6QIi53JhApJ7duK5Xw14X8Qx6Le+EtZFqdIEEkdtexYMhywK5XPbJPTt170DPLU8S6k2nR6/F4suptTLBhYCzYxn1j44xkYzx0+hr0nWNc8T6j4r0TS9Ju49OW70xbqdZYBIIySdxx3I2gDkDnrzVrw7p3j/R7eHREOkmyg+SK+kyWEYJwNgI56f4967Q6Ddv4stddkmhMcen/ZZEUEEvuLZA9OfWlfUDmI7jWtK8T+GtGvNWe8WZLh538sIJMKxUEe2K3vA+r3eqjXmupC/2bVZ4IuANsagbVGAOlW9U0Ce88V6PrSyosNjFKroRyxZSox+f6Vy9rofizQ9T1RdHm0yTT9Qu3u990GDxM/3uF69Md+g6ZNMGzGtvFeqzfD/X9X+0EXlvcSxxOUHyDcuMcYOA3B/wrltSbxZ4f8O6X4jj8UT3U980W63nQGJRKpI456cdh3+leh2Pge9t/BWoeHpb2B7m7kaTzgpCjJU8j8K1vEnhW41Xw7pWkRTQLJaSQM8jg4wi4JXjqfw60AcrJF4h8L6zon2nXZ9Rj1C4+zzpKo2KTg/L6dDXtUrMsbsi7mCkgeprlPEGgy6peaNcRzKgsLkTOGz84Axge9da4YowQgNg4J7GgSufK2k6lfa3dXTap45udC1ZbkxpZt/qkG7ptyFPJxn09a6LxDoepan8TLQW+vy2kh0sSJPDGGOzJUrjOME5bv1q94h8KeM/EkT2Gojw6ImcH7asLGVRx93I4OB7ema3tU8J65Z6tpWr6Fd2ry2Ngli8V4CfMUHk5Hc/hQM574hz29lc6bZ3Hi3VUuYoljNrp6gzSPyfMfB6EY4P6074eeJL+70DxOktzdzNpodree7GJsGMkBgc9CuefX8K6DUvD/ii38Q/29pDaRJcXNvHFcpdK+1HAwShHO38c+xq34d8Kata23iIape2s11q6/fhUhUJQr0IHAyPyoFqeawW3i4+DYvFR8VXQnhQ3H2Z1yjRr0B9ScZ5zkGug1bX9b8Raj4c0TTb5dPF/Ype3NzHnf33Kv8A3yfr64rvYfC88fgj/hGzcRmf7MYfNUFVznOeOcfzrA1PwXqcA0XUdDvIItW0y1FswnUtFKuOe2Qck/n2xQMqaFPrGj+KLzwrc6tNexTWRuLO4ueZFbpgnuBhvy+tY9v471KDwNqUt8SNbs7k6eDgbmkPQgcZIGen93OK7fw14c1ca9L4i8QXVrJetbC3ihtAwjiXOe/JP+J61haj8M4rzxsniAXCJZb0uJLcAkvMp6ntg/1PrQFzkfGHibW0u9H8Ny395Yu1kk99dWcBknLkHKgKQQOMZHOa1vCHiO+ij1+xN5qF9aWlm1zbXt5EVlHyD5ST19QT1wa63xh4X1e61+w8R+H7m0hv7WJopI7lSUlQ54478kdvqMVqW9j4m1HT9St9am01PtNs8UMdqrkIzLjLE+megzQB4/Cvi2DwdH4sPimd5I1EgtmUFDHu24J7t9RWj478aXslxpGmpezaZDc2aXd1Naxs8q7v4BtOR/8Aq5r0V/CU58BjwwtxGLjyBGZTnbu3biemcVm6x4N1GOfRtX0K6totV021W1aOdSYZYwMY45HU/geoxT0E7mL8M9Yum1q60mK8v9Q0lYBJFcXcJV43GAVJPUdf85NereI9OuNT057e11KfTptwYXEJAIx1B9sVR8PjxK8ry642nJHswkNoGzuz1Jb2zwKXxpp2qatodzp+k3EFvcXA8tpJt3CH72NvQ9vzpDPMPhsmsza7qFyfEN1qGi2uYN9yuBK+OcZ7A96838X6+wnvr3R/E2v3d1bTyMm2D/R4hu5XPTAA69Mdua9o8H+G/E2lWS6PqV1pT6UIGhIto2EpBUjOSAM9OSDXL2HgzxtpmlXHh+x1LS00yUSKJWVjIFcnI6fewf8A69AGF4y8Ub7DwLruqRYXzHnmCrkkqFwQPfGfx9q9D8Patqt/p+q+MJpXSye3kex08uCoRFPzNgcEle3TPWnT+AWurDw3aXc1vMulPmZGTKSrjGMHOeg6+9XbDwZJp93qVlbzxjw5qEbBrI53QuwwShxwP89qAPP4IvFs/hoeMo/EEouQj3b2L58gxLk4C8YOMn34571e17WNZ8QX/hK30rUZtPTVbZpZSgGRhcsfwG7H4VdXwh4tGlDwwNS05NFDFTcKjeeYtxO3HTOD/wDXrtD4UMOteH7u0kRLPSbd4fLbO9gUKg56e5oA8903V9V8IeINX0i91GbVLSCx+2RSXTfvOF+7nPqCPevOV8a6nqNnPrJ8Q6lBqTSeZBp9vas1uApwEJ6HOOT+eTX0FeeD/tnii71aWVDaXVibSWIZDHIwTntxXNaF4c8beG7AaZpuoaRLZRMfI89H3qGbcc4GD1NAGT4k1bX9VuPCVhHeyaVLqUZkuDEpVlOBkYJ9O3rVKC28QnxjceFU8VX/ANkWNLhp2AMuNv3Q3bJP+e/qGoeHLu/1zQ9VmuYQ1gjCYKhG8kfw+2fU1Mvh2ceMX183CGBrUQCLHzA/4UAYngK9vk1bXdEvb+a+FhKpimmA3bWGcE9+n+eg9Qrh9L8PXVhrOv6iLiP/AImITyQucxlVIyfxNdDoNvfWumW8GpXK3N4oPmTKMBjkkfpigDyn43XS2en6LO8PnJHqUbNHjO4BWOMd8+lUb6VvHmu6NPpmkT2qWMwnn1C6hKZTj92P72f0/OvRvGXh+fX/AOy/Inji+x3iXLF88hew967QAAcAD6UAfN3h+LxT4u8Qa8U8Rz2GnWd88aJGoYggkBRntgD29qo3nim51vWL6O51bV7GKydoYk0+2LA7eGeTHPJ7Y446V7Z4W8OyaJe6xdSTRyG/u2nXYuCqk5APvyee9cifCvifRNW1Gfwzf6eljfzGd4LuM/u5CPmIKjpnp6ZHHegDnx4v12PwpYW6RSrqt7dmyjuZ0IYLk/vMHqcf19K5/XvD97oPjDwiLnWLzU1kuCd1wc+W2Vzj0B/pXqPiPwnq/iLQrWK81OCLWbWf7RFPBGVjVh0Hrj365/KsZPCXi3U/EWmapr+qadLb2Em9ILYOADjqMgc5x1NIDzibWJ9R8Uawmu+LdS0CSGd47W2j3LFsB2qf7p/LnrmrnxI0G+utW8JlNcmleVBELpTld4x864PU568/rXf+J/D/AI01kXVg1zocthcO4jllgPmQRnjA44OD15PHUVLrPgbUV07w9Fol5bi90gnEt5kq4K4I+UZ4J4HYVSVwIfHzRaP4f0+11Hxdf2k0bDc9rj7Tdc9sEEAZ69PXPFcZ8NvEV7ceKrjRY9V1Weyls2eF9TH71X4O4Z5I9Px4712HiDwl4k1LVNC8RRyaUdV0+MrLBKH8puuMHnnk88YOD2qz4e8JeIl8Yf8ACT63fWLu0BjMNujYQYwFGegHXOc9aFYDFtvGd1p/g7W4r67zq+myyWizNy0rEkKwHXjPUjsOtY/i3xfqlnHpPhy51J7W8mt1kvru2iZpg3XYoXoSMZI/rXY6j8OvtnjiPxCJ4RZb0mlt3BYvIoIBx09D+dafjPwlfX2q2fiDQbmG31W2UoyzAiOZcHrjvzjnqMdMUhW1OH+H3iPWH1ubSIb261bTxbNKlzewmN42A6EnkjOBye9YuiQeI9W8J3vimXxTqCzxCR4reL/VgJ1yO/T8vxr2zRYPFMrTtrk+mLFJEVSGzR/lYjqS3/16o6b4UuLXwVL4ee6Rp5IpU8wZKAsxIx3xyP1oGeU+JvFusXNl4Y+1ahLpFjqVuWubu3X5g4yBgjkZ+U4GOvtV7xFYNefDnVDD4wl1WBGSVJSOQoODG5B3HJ5+b0Fde2geJ9O0XStO08aLdRW0JS4guo2KO+eGH4fTnPXtU0nwDejQddtL65tobrVW3iO1DeTCRyMA+/X270Dvoc/o2ia9pfgBr/TvEN28/wBmE8UDINsaD5mVc5P3Qcf0zW3rPjC71HTfDMOkXAiutXkHmSFclFUgP06c5H4HpXU+ANM8QaXpa6Zrn2F7aCMRQeSSWKgYw2eMVk+DPAb+Hdev7+S4jltG3fYYlLfuAxJYbeg9OKBGO82t+NvEGp21hq8+kWGmN5DeSPnkkyeTntwf0/Hp/h3r9/qaahpuq7XvdNmMTTr0lHY49ay9Q8M+ItI1y/1bwrPYiPUDuntLkNt385kBz1yT6dehrpPA/hqbw/BdzX1ytzqF7MZriRBhck9F74+tAHG/GPxDqOjQ6db2slxaWtxMDPfQAlo1HVR9c5/CneDriU6dqeoWni+TWbdbNmWOZcSQyAE5IzkcAcfWu88WW3iC4iiGhTaepDfvY7xCVcfgD3xXA6T4T1PTIde1fVJLGOe5snjFvZR7Y1ATqeBz+f1oE9jiLGLxZe+DZPFY8X3aTRJI4t/JGwqpKkehPBOcH0+nQzeItc8X3eiaNp18dLee1F5eTxL82OwU5/T+lY/grR/GOu+DrOx+2adb6LMjIAd3nmPcc9Bjr05+tdvqvgC5srzS9R8KXUVneWUXkOLliUljx/EFHJ/+t3FNWGSeHNS1DR/FVz4V1PUJNQilg+0WlxL/AKwDHKsR9D+X4V5gPFV14c8EaVZ6fcNDdXty6mZI97RpvwcKRyT7c17D4V8ManFq9zr/AIhuLefU5IxFCsBPlxJjkYIHP59/Wsi8+HtxP4c02yivIItU064NxBcqh2k7icN3xz+gpDVupw3hnxFf2HinT4YNU1XV7C6Vo51uoGHlnH3h+Iz04GRXQaHZeI/G8d3rD+IrnTYGmaO2trcYCqpxzn6H37+1d94eh8Zi9jk1y60o2m07orZW3k445IxwfeuXs/DXi7w3cXNv4eu9Ml024maVFvFYNEW6g7Rz7denSgRR8S/8JAfEnhzQINdltnmt382eNc79oJJIPU4U/nUek32reGfGF7os2qT6taNZm5DXD7niIBPQc5zxgdiK9Al8PXdx4j0fW7ieB3srZ4pVVCNzsCNy+nWqV94Pe88XjXWuES3No1u8aghySpXOe3B/Sno7idzzmz0vxVrXh+bxOfFd3bysJLmG1hXMYVc4UjI9CMYI6VmeJvGmsXen+GbiS8uNK027Um9vLaIlgVbHpwDjjHqeCMZ6mHwr41sLCbw7p+p2ceks5WO6ct56RE5IGOh5x/Iiuh1jQfEen6dp+neGpbCWyhiMc8N+m7zDnOenTrxx+NIZgz232/wNrv2bxZLq1tMu6OVlG+IA/Mh5yc4x0Ht1qh4J0rUtB8CTap/bV1IslizQ2pA2QZyQVOSc857V0vhrwLc2Wn659umto73V1AaO0TbDDgHaAO/Lc/5JdoHh3xPH4dutA1SfTRbLbmC2eEOX6YG7oMfhmmtCdbvtY6r4fajdat4V0u+vZPMuZYfnfGNxBIz+lc5rOtX+h+OtOhuZ2Oj6nGYUQjKpNxjnjBJx6/eP4dj4R0htB0Gx0t5BI9vHtZ16E5JOPbmsn4geFV8W6M1kswguo3EtvMR91x6nGQOe1Io87uPEviG5m8WaxY3kf9maaptbaLy926VSu5hgc9+enzDtyM34YXB1Oazvh41eW+kO68sJFUbhg/IAfQkDI7ZxivTvDnhq98N+EF0jTbmBdSVWb7Q6koZCc5Ix0xx07CuHtvBOvavr2nanrcGkWK2T72bTlZZLg4GNx9to/AmgCh451u0t9cvYl8XassyIMWVjDuWJsAYLDjrye/NZk/iO+134R6xc6m5kuIJVh8xowGceamNw6A84z+PJ69NZeFfGHh3VdUfQp9MktNQuTOXud29ck8HjPGT61oQ+Ab9/Bmq6DdXsBvL+fz/NjDbAd6v0I9RQBmeANd1PxNdWtvpM8dvoWkqiTylP3l0xX7uDnaP8+mPeDXj03gS40XULDVPCZtbO5SMRXkMjMIZ19SAOvU59h3r2AZwM4zjnFAHyXofjZ9Juta0XTLXzNY1DV5EiMh2ogJI3FvY5r6h0W2u7TTreC+uvtV0i/vZtuNzZz0/SvKIPhhBJaaut5LEL66vPtNtewriWDByAGwDj2989ea9Q8PW+o2mmQW+q3Mdzdxgq0yA/MO2c98UAcf4h1q60Txjo6z3DLpWoRtbsrEbVmz8p9uo5rI0+617xDqnid7PUJYLO2xb2Plqu1pV6kE57rg8/xV0vxG8MSeKtDNpbyJFdxSLNBIw6MO2eoyD1+la3g3RjoGg2enOweWNSZXBzudiWY578mgDyQ+N7qbwBp17bS+Z4gvWFlG4Qb94fB7Y5GPxYGp9Un8R+JtZXwtZ6ibFbG1ifULoRbi0pAOBnHqOnXGelZXhLQLTVPiZrWqQRj+ztPm3RBB+7M5ADYIwMggn8vrXaeIvDviKz8UHxJ4aktZGmhEd1aXLlVkIGARjAPAGMng+oOAAcV8UNF1+38GTRajriXcMV0jLiEKzocgBiPQkH8K3tYvNd8J+FbNpNXa7ubi5hCymIDy0wDtHX07+/rWzr3h/xL4o8KX+n6vJp0V9K6PbrbBgi7SCQxOc5x+BNR33h3xF4k8JtpurmxtNRglRrWSFiynYR8zdeoz0/LtRa2wlttY1vHmr32mf2AbSbyxc6hFFNwPnU9j7V6M7BEZj0Aya8VuPDnjPxBqGlT65PpEVrYXCzeVAH3MR/FyCM8+o6dq9rIBBB6GmwVz530WPxX4z0668RxeI304PIfstnCCUVVPIb1PHvn9Bj6/461bULHwzLLeS6PYXpcXl5bpnDKxUAHGRnaTj37gV1+neG/GvhyO50fQrjTG0l5maCa43edCjHJHHUj8fbHQaV14a8R6PpWm6VoB0u7sYImW4g1GMsJHLl93HYE+v/ANZBfUoT6+3h7wfqetWPiMa6CyLatKBmIltpDEdTyTyB0xWZqn/CS+EdKtPEcviKW/j3RtdWkqAqwbHCnt1Pp2rW0H4dSHQ9ctNVeCCbVnDeVZZWKDady4B4+9+nGagbwf4s1yK10nxDqVmdGt3Uv5CnzbhV6AnHHT2/GgZhy6Re638VdYFnqlxpwitI/NlgHzFSifKMnHXBzjt6813Xw61XU2vdZ0DVrv7ZcaZKuy4PV426A8DJGOvv3qjqfhvxLYeLrrX/AA+2ntHc26QGG5Z8AKAOgxj7oxg/zrqPBPhufRVu77UbkXOq6g4kuZFACjGcKvGcAGgCh8TNQ1HRbGx1eymZYLW6Q3aA4DxkgcjByM4H41Xk1+61PxxY6Zpd3mwhtvtF0UUMpyDgE9s5X3r0PVLC31SxuLC7jDwXEZjdfY+noe4PY1wnw18FnwfY3Ec8sVxdzP8ANOgIJQDCjn09KVwO91K5+xWNzdbd3kxNJj1wCa8M8O6D4l8S6WviI+KZbW+vG8yOOKIeWiA42kd+B/jnrXu97bpeWs9tIWCTRtGxXqARg4/OvHtI0n4gaHZpo9pcaRPZxEJFdShvMRPp0456g0xGT8QruKLWktp/E2oLMIU2WFlb7zvAyWYdCDnOD6ewqhF431ub4d6nqUEzveWtz5C3JiAfy9wG4r0U4+uM1vt4X8WaT4h1HU9GbSZxqBV2kvFbdCcYIUjnHPvwBxWtoHhnxFoHh2/hgutPuNYu7lp2Mit5PzHLDp3Ge2OaBmZ4GdtTuVuLLxxNqDGAi4t5UGVdhwyqegB7YPpmsv4N6XriCe8uNXc2KXMqNaNEP3jZOWJPT5iTx3H1rZ8OeFNal8UW/iHVrfTdNa3iK+Tp6f69mUglzntn37ema2fB+j654d1K60/ybWTRJJpJ45w58xd3IUgn6dqS3Yluzd8Cahcano5ubpw0huJhkADA3njiuM+NOs29potvpEsgj/tSdI3k3YMcaurM2O47fjXoPhTSZdF0wWk0iO/myPlM4wzEjrXM6p4MGt+Lo9Y1doLnTba38u2s2G4bz1ZgRgjk/X5fSmM5T4X3Gn6X4i13w1pdzHPp0RS4t3Em/DFVDqD0OD7/ANa91rzafwXFZa/pWraBFaWCwFo7uNV2iWIgDAAHLcdTivSaACiiigAooooAKKKKACiiigAooooAhuCRDIQMkKapaacoTVy55gkHqpqnpn+rPXGaBdTTooooGFFFFABSN0P0paRuh+lAFW0+631q3VS06N9at0AFFFFABRRRQAUUUUAFFFFABRRRQAUUUUAFQtBE8qTNEhlQEK5UblB64Papq81u9bvI/iJZaRHMfsclizSREDG/LHP1wBQB6VRXna6vqE3jW/0eORlt1sFdCyAhHOfmHqOQOfSuX0nxpd6d4Q1eXV3V9Y0mRoJVz8zMzYjbp0OeCBggUAe2VyegeJItc1DUba2tpRBYyeS1wxG13BwQK881m+vrfwfpX9reKRpGoOpmmcIHllXkhQoIORlQccVi/D/xlf3PiwaK+pT6lZTwtIstzb+TIjAdMY5Hy/rQK+tj6IYgAkkAAck1x8ni7Tf+Edn1+2865tYvl2RxneW3BcYPuR+FebabfeIvG6apq2naydLsYHaG0hRFfftGdznnrnt6fjXNeHtRv9G+FP22xuXS4a7YtITkgF8HGc9f6mgpI+jtJupb6wguprWS1kkXc0MgwyexrRqvZsz20LP98xqW+uKsUCOD8SeNbLw7emyvLa5aaSISW4iTd5xJI2j0ORXbW0jTQRSPGY3dAzI3VSR0NeC/EQeJdKuvtltr6O9xPssrFLVHk57DIOOBye/41e8ceK9U8M6Vo2kvdL/bF+Nst0Uz5S5AJAAwTzj8PxoA9yprsEVmY4VRkn2rxDwXq+rp4hh0+TWJdZsriFjLPJamLyHXcQB6ZGOtez3pAtJy3Ty2z+VJO4Hntt8T/CdxO8K6kV2Eje0LhT9DivQbG9tdQgW5s7iKeFujxMGB/EV5L8GbSzk8KsBGsqtcSBhKgJxngH8MfnS+FrK18N+OtX0qxkEdhcWq3Yg3ZWJ84IA7cc89se1MTaR6DfeJdIsdYtdGubxUv7oZii2k59ASBgZ5xn0qbxDrun+HNPbUNSmMdurBchSxJPQACvkrxFqdhrNx4l8RvqlsL20uoxpkTTAMyxsOUXPII549zXqnxGu4fEPgbRLt93lXNxA0gzz6MMj8aAvrY9sbVLEaf/aX2qM2W3f5ynK4/CrVvdQXMC3EMqvCwyrqeCPWvl7UnbwfpXiXwhPK/kPGJ9Okf5fMViu9Qe/f8mrt9d16Pw98LbZwwWe5tVghXA5ZhzwfbJo0KaPWdE1zTNet2udLvIrqJW2syHofQg8itmvnb4cnTPDfiSDSbHUbee31HT1djFMH/wBJU8g+mQTx7dOa+iaBHK2Pi3Q7/V5dGtb8SX8TMrxCN+CvUbsbeMHvWqmsac+pSaWt5Eb6NQzQbvmAIz0+nNea6AkB+KHiMpEqulpDk4xyVUk/iCOa8x1vS7uXxf4q17TQRf6TJBcRBV+UgLhgR3yoJ7dDQB9PS6jZw3JtZJ0WcRGYoeuwdTUlleW1/AtxaTJNCxIDocg4ryLSdWh8QeNNK1CAo0Fxo7FlyCQd53KR2IPue9V/BU3/AAiVz4r0e4P+jWB+2wHIJMbA8YH0X8SaBXsrvQ9TuNf0q3S+eW+iVbDb9qPJEWema5m2+JHhK62CDV1cucACCTOc45G3j8a8cktJh8KvEOs3KhLjVbhbg7x/D5ygDp9cfUGu38M6x4h/s/T4V8DCJREitKZUUMCPvAYyOOTn1p2Ks7XPRvEXivRvDgQaleLHI/3YlBdz74HQe5qHS/GOh6rZXF7aXoeO3QvKm0h0HqV615z4hTWvDXjifxFDokmr2F3EkeLZN0sG1QDgAZyTk59DjNdj4N8UaL4iuLuOCwax1JQDcQXEISRgehP94Y5/GpJKw+KXgwyeWNaXdnbn7PLj89uMe9dIPFmg+TbztqUUcVxKYomlBQM4xkfMBjqOtcVqlnat8SdKje0t2j+wuwBjH3stz+n865n4yaZFqmq+GtKBSJbiZ0DIdrKTgZxjpnHP+NMUXdbWPctU1Ox0qze+v7qOC1TGZHPHPT61j6l4t0LTNLg1a71BEsbhgsUoVm3n2ABPY9q+ZtTvNT8X2T6Rqkcka+H7eVrxoxy7r8qc554Gegzya0fE1zIvgzwQ0duJpRMoSMP98jgD054+lBR79pnjjw9qdzDa2uobp5SFRGhdefTJXH61rQeIdJuNWl0eK+ibUYhl4OQw4B+h4Paue0W98QzXcQvfDNva27felW4QsvvjrXhOpaRNJ4k8U+JLF3W+0e5inQA/KUAIdT+Cn/PUA+mdU1/S9KaVb68SAxRec4YHhM4zwOeeMDk1zR+I3hEddbg/75b/AArmvDmo2XiPxnJeRoskU2jRu0bgNsJcfKfcf1qO9sbMfFPTYxaRLGumthRGApPzDOMc8HH4e1NiTueht4q0JdMbVW1KFbIEjzDkZI6gDGSeRwBmsvQvHvh7XbxbKzvT9ob7iSRsm/6EjGfauO+JejamNW0TWtM0pdSt7Jz5tkvG49mxg/ng4OKu+H/G2lXuqWthqOgXOk6jKxFubm2AV277Wx+HvxUoZ6/RQeAa+ZLfXdT13WNWi1DxgdAuLSZktrVogke3nBYtjOeOpJ/SmB9J3Nrb3SqlxBFMqtuUSIGAPqM96sVVsRILSDzplnk8td0qjAc46jHrXjni/XvE7+NLbw7oF1a24ktxKWmjDDuSeh7DpQB7bRWTokGoW1jHFqd4l3dDO6VIwgI7cCvONYu9Z8Q+K7nQdK1RtNtLCBHupo1DOzuCQFyPQjv2oA9czUVxBFcxNDPEksTDDI6hlP1BrzrwXqGpW2q6h4a1a7+3XFmqzR3e3aXjbGAw9eff6mvS6AK9ra29nEIbWCKCIHISJAqj8BVivPvifrd94f8ADM+oafIqXCSIoLKGGC2Dwa4W8ufFXh680LU9Q1xL2PULiO3ntEi2Rpu6FT9OvHX17AHvdFfOXijxZPf+Jr/TT4hl0XT7AhFMEDM8z4+bJHTBz7cCrdr491a18KahLKhuL62uFtra7eIotwG+6+0jqAD7dOvcA9s1PV7PS5LOK6kKPeTrBCAM5c9B7VZS/tnvZLFZQbqNBI0eDwp4Bz0r508T6Hrmm6p4XutW12TUGl1GHfC6AJG+RnaBwBjNd1qviPVYPEXiWzs0WQ2elLNboEyd4BOfc/MePYU2rX1Fc9eor528A397rk9lfp46Ml4zB7nTZYwFA7oqk/Tke9blxd+IPEXjTWNDtNbbTrCxRGHlwKZDuRc4J56k/wCcUhnttFeC/wDCXa5onhrVoLwpc6tYXi2MM7DAk3AbXPbOOeT6ZpL+XxT4HNhquoaz/a1vcypBdW0i7RGW7p9MY+vb0APe6K8gvbzxLrHjDUdF07VYtPsLW2jd5Ps6yPlx2z3689sVkxeKtd07w74lhvJ0n1TRnVEuvKAWRWxtJHQnqT9RSvrYD3WqF7qNpYyW8dzOsT3MgiiDfxueg+teceLvFOo6Z4M07WbUxrdXCwM+5cr8y7iMVV8aaxrWk+IPD7RTQvpl/dxQmB4AxQkgE7uoPPH0+tMD2Civn/xB4uur3xJqmlJ4ig0Kz0/YFlEHmvM5HzDr2JPT0ruvhnr97rukz/b9rz2k5t/PUECdQBh8EDGc/wD6qAPRqK88+JGsanoGmW+q6egkht7hTdpjJMR4P+feq2s+JrqfXdA03RJVf7WFurkFAcWxwc5PA4z78igC34m8dad4Z1EWOpxzqZIhJbtGhfzDkgrx0OQPzrsxexR2cd1dOlsrIpYyMFCkjpk182aj4sbxLqN7JJ4htNKttPuGS1i+y+c8m0feJ9CR29OlY3j3WtW8TfD7StSebZJHetDOIQVFwR9x1H4fnnp0oA+mfFGuR+HdJl1SW2uLiKEqXW3TcwUnluSOAOareFvE9j4mtri7sBL9lik2CWRCgbgE4z6Zrybxnqmv+G9B07TbzVoZm1OfyJL+WHiGJlwQeeSM5yR0z6V2HgWC40vSbl4/EsGuWUUbNEUiVPLYfw8E8cHvQB6PYX1rqMC3FpOk0LEgOhyCQcGrlfPH/CZazD4M0S50+O0jvr3Ufso/dBUwS38I4GTjn696v3N94q8KeI9FXVdXj1G01S4+zNEsWwRsxUZX6E/l2oA94orxE33ibxlrOqw6PqqaTpumzm13CJZHlkU4JPoPTnpjjNRzeM9YsvDOpzXIiOpaVfi0kkQfJMuRzg9Mg/56UAe5UV5z418Q3ukQ6FJabFN7fRQyh1z8rDke1ejDpQBkRaxZS6tNpCS5vYYRNImPuqTgc/56itOaVIInmlYLHGpZmPYAZJr531XT9V1P4p6lBpOpjTphYI0k+zednyZAHc5x1rqdH1LU0i8UeHdWu/t1zYQM6XWwJuR48gEDvz/9ekI9R0fUrbWLCC/s2ZreYFkLLgkZx0/CtKvn/T5ZIfhvojp4iGhKN5eV1EjSLl/lUZyT3AHP0qD4d+N7i98Utoh1Z9YspomkiuZIPKZHHOMdxgfr2plW0ufQ9FfM2ja/r3ijUb2UeL7TSLi3uGit9PeIbZFBzzkgn06E8HpXZ6zqHiHXPEv/AAjGlanDpxsrZJ7y7SPezOcfKFPb5gcfrQI9morxvR9W8QwXOt+F5ryK81azt/tNpeeXjzFOPlZcYB5A79e+KrN8QLi88Hadd2IibXb+ZbWOEDIEm7DHHpgZ/EUdRJnttFeGfEvUm0+WzE/jR9JYQqs1ta23mPI2clxg5UH8uPfFVvh540vJdD8QTX12b9NJXdFNJFsklG0nDDPqMevPJoGe+VykfiHzvFE2gxWrsILYTzXHRUJPC/U8fr6Vwnhqx8Y6omn+IJvEUcaXAWVrD7P+78s8gdepHfH4mornxfc6Vq/i+eVBLBp8MbRRKAMtgAZPXqeaBN2Vz2usyz1O0vLq7tIJS09o4SVSpG0kZHPfrXkPhjSfG+pRWevT+KI4xdKJhZ+RvjEbfMB1HOD+GByazbbSPEGreKPE/wDZesf2XGlyhfCby5C/L6cEc/p9QZ9B0VwPw31i+1rQvO1Fke4hmaBnQY37ccn3/Ko/idrF/onh17nTJxDevMkUTFA3LH0PHTPWgD0KivCY5vFnhS70m61TWY9Usb6dLeVWj2+UW6EEfzPp05qWfU/FmveLNY0bStUt9PtbFkbzDAHbGBheeuTkn6fgQD1XxHrNvoGk3OpXGSkK8KOrsTgKPqSKu6Xcy3lhb3M0BgkljDmInJXPODXz58TtRjsdSEV74xmgkWGPFnBZ7wGHJZlzjk4Iyf0FXLXxdrt98PbbxDa3LG5sbvbdbYgTLCDtO4HPOCpOPf04APoaivNLvxRcX2u6DYaHJHcQ3MZubthg7IeBk+hzkfXA716Uc4OOtAC0V43pHja5j0TxLJqjx/2npE0q7DhQwziP043ce/HUmuR1r4gapbWvh7S5r+GwvdQt/PvL94gfIVidoC4ABwP5fWmlcaVz6Sorwj4a+J76+8QXuknVW1mxWIzJdNEUaNs/dPHT9PT0r1PxhqFzpPh7Ur+zQNcQQM6Z6D3/AAHP4UhHSUV4P8Ob6/1n7Bdnxqt1Kcm60+SJQ44+6BwT/vdOKt3c/irxB4o1nS9O1lNNsrFkKusSyMSUHGfxz+lAHttFeBJ471bTdA1O2u0S61qzuxYwumB5rMcK5H5/XjIGau3d14r8GfZNQ1XV49Vs55khng8oI0ZYHlSPf/8AVQB65DqtnPqVxpkcoa6t0V5UH8IOCP0I/OtSvn1tYXRPHnjDU5E3rBYxuVzjJ2R4H4nFcUvjvVLrShrEXiiVtR37jpkensYgQR8hbHpznPt1oA+kPFevDw5Zx38tpLPa+aEnMXLRKc/NjuOMde4qbw1rS6/Y/wBoQ28kNs7kQ+aMM4Bxux6GvJr3XdY8Z6hp+gadKtjFLZJc6lJ5W4x7lB2Dd/vLj6g5rR12LXPBfg++EOs/aZPNjS2lkiVWhViAR6fT0oA9poNfP1/N4r8LTaBe3evHUIby5jhntnjVOW7A9+D+Yz0rSu73xD4x1/VNM0nU30mx0uQIZVhO6V8YOTn1DYxgEEGgD2+ivn6bxn4is/CmuxzRoNY0mZLc3IUEFSQBIVOQTjJ9OQcda0vhzNe38ttdx+Nk1NWQvdWUsY3KSOgGcrg9+nHTmgD2aC7t7iSWKGeOSSFtsiqwJQ+h9KhstQtL57hLW4SVreUwyhT9xx1B/Ovn/wCHOh65H4j12WLXSltHqTC4j8oEzdeeeAcEdBxXoXw91Ca9uvEKSbQsWoyBAqgYGcc46njqaAPTaKK4vx/dyWXh+4uItYXSihUm4MXmHGfugep/z60AdpmivmbwX42uV8WWWlf27PrNheqyh5bbyyjAHGM8npyfbpX0pMrvE6xvscqQrehx1oAZb3Vvc7/s88Uuxtr+W4bafQ46GrFfNXwzsdfgudbv21lfs1reTG4thFkTSAEkj+6CSPyr0TQfEt/e+BLrWZ5EF5HFMVcJxlc7eOnoKAPUawr3XbCy1Sz0qeRlu7sEwqEJBx79uleT3vjDXJvCegLZ+X/bmtExo7LgIvOXA7Yyp6Y5zWANO1jS/iL4ZTXNYXUXZJWjYxYCZRhjA98c/wCFAHtEHiNbnW9R0mC0mlaxiDvKv3SxAIQH15/z2xvCvjyx8TX32GztbqOaOMvcCVNvkkHG0++ayfDurav4ik8UWsU0dnPBdGC3nEQJRQcDPHzcD17/AErmvAMGtWvjPULJNWtr6zhXfqUkdmkW6blVTIGSwPOenDDrQFj6AprKGUqwBBGCCOop1eA6TdeMPFt9rZtddTT7Oyu3hijW3VicE4BOM9Md/wAKAPd7e3htYxFbwxwxg5CRqFH5Cp6+f9T+It/Z+ELC63wLqdxdNayTsuUjKscvtHtj8+lZeieM9SsPEel6aNbXXYr8+XMDAY/IPByp/i4JoA+lKyNf1WDQ9LutSuFZordNxVOregFeI6Nc+NPFd5rckHiGKxtLK7eGJBAvYnjOM4xjkk1Z1PxdqU3w7m1J2j+3w3IglcINrkP1A+mPxouFz23S7s39jb3ZgkgMyB/KkGGXPYj1q/Ve0dpLaGRzlmRST7kV5H4im8Tap4zfRdH1YadaJYrLLJ5Kybct1APJPbr/AI0CZ7JRXiXhzX9asLrXfD2qXK3Vzp1q08N5gbiNoI3D8Qeeag8E3njG80iDxFqeswNpyQPL9kWBS8qoGHzNgYJIzwaCrHulFfPlgPGuoaI3i9PECxExNcJp32fdGYlBOPqQPTv1qTxJ4h8Raxa+Ek0W+Wwl1YSGWTZlQygcZIP+1xjnFAj3+ivEdN1XxD4X8S2ui65qC6nbX0TzR3Bj2GPYpJHH+7+vvWXo/wDwmfi+B/EFjryWUQmcW1l5fyFR2b179c/hQFz3TUb+10y2a6vJlhgUgF29zgVbikWWNJEO5HAZT6g18/8AiXxBrOp+AbDxDZXkcQhOL6LywfNO8IOvbPJA9faovGnje9i1DStEtNTTSo57ZZp71oC7ZIyoVfw6cdaAPojNFeEeAvFep3erXmjS6nHrECWzTxXsUW2QHPQjp1PT6c1kaTdeM/EHhmTxAfEkdtHCkriGK1UFtgOcn8KAPo6uS8P+I11vUtWtYbZ1h0+byDOx4dxkMAPYj+VcDq/jDVLXw94c8SRkG0kdRqKKo5B47jI5B6d8V0A1+e+8bW+j6TLCbCG2a6vnj2tuLfdAIzzkqe3BNAHpdFeER3HjPxBc641prcGn6fZ3DpETCrOdvOM44HTnrWbo+oeM9a8My+JDr8EK2wkkW3W2H7xUGTuP/AeB+tAH0TRWN4d1A6to1hfsu17iBJGX0JHP61wvxF1rWdPvNGsNGuIIJb6Yxl5UDgfhQB6nRXi2ma1rnhzxSujeIdTi1CG+ge4gkji2FGGTtx6YU4GfSsjSz468T6e3iO01uOzhkZntbAW4IZFJABPqSD1zn6dAV1e3U91tbO2s1dbW3igV3MjiNAoZj1Jx1NUbnWrG21W00mWUi8u0Z4k2nBCjJ56djXklx421bV9D8P2+mLHb6prTSRmdx8sPlnDMB3z264571ladpmt2PxI0KLWtWXUpFtppEfZt2KUZeMd8+vagEraI+iaq315b2FtJdXUoigjGXdugFeI2l74w8T614hsrDWraws7G48pP9HDOOpHOPbk0p8T6o3gDW5L4W82o6ZN9jkk4KSkMo3YPfDe2T2FAz2H+2NPF7bWP2pPtN1H5sEfP7xcZyD0PAJrWr5u8S+J7Xw/4o8MatqCt5R0pt3lL0JU9APc4rrz4q1qw8HX3izUIoykirJZ2igAojuFQse+QwbvxQB7FQa+RP+Fiatp9pZ6yviW3v55mzc6S0OAgJzhWA4wMDnpzyelen61q3ibVvFo0LRdQhsbZ9PF00kkSuyA8ccdclR+tJu3mS5WS0eq/ryPbKK+efDsvjbxBdanpbeIorcaXKYjcR243ytghc+3GT+PtXpfw51u713QI5790e8ikeGZ0GA7KeuMADjHT9OlMo7uivNviJrd/4dOkalC5GmpdhL8BQf3bcZ6Z456d8VE/iW5uvHK6XZTA6ZZWhlvmEe5S5GVG7HGBtPB55HagD06ivk+y8c6rrYvdSbxVHpkkcubew+zbkKDkAkDJz+P9B9G+EdTn1nQLDUbmMRzTxbmVRgZzjI+uM/jQB0eaK8O+KHibVNN1vStHtdSj0i0ukMk1+8e7GCfl5HsPT7wyQK3rS61nSPC+rX82u2+sCOIy2dykYBHHRgOPQ9TQB6nRXzDquu+NtM8MWHi5tegkW4KhrL7OgQI33e2SeOcevXArp5r/AMX+HPE2i/2rqkF9a6rI0LwJGEWE8fd+mRg898+tAHu5orzLTvFUtr4g8Q6VrE0IisVF1BJjYTEQG2477cgZ7nNcDqvjTxJa+F9J1CW4t7STVr5wLl4gy20J+6MYx6kE54HJoA+h5ZEhjeSRtqIpZj6Adaq6bf2+p2cN7auXgmXcjFSP0Nee6I15JouqyyeJYNctvs7iJoolVlO05zgn8K5/w1rF5p+keDLO2CmK8eSOYEDJAJPBPTHP1oA9worj5tZuE8YQaMFX7NJYmcnHO4Nj+ldhQAUUUUAFFFFABRRRQAUUUUAFFFFAFW9YrbSkddtVdJz5HPrVy7ANvID0xUGn8R49KBdS/RRRQMKKKKACkb7p+lLSN0P0oAqWf3W+tXKqWn3W+tW6ACiiigAooooAKKKKACiiigAooooAKKKKACvKPGHhvXZPEdj4j8Py2puoIjC8N2TsKnPPH19RXq9FAmk7eR5V4S8P+IYvEl5r/iCWyaW4gESRWzNiMA+46fieprI8R/DiXVvGcGspcRLpsjJJd2xyu90+7wOG7dfevWoNTtJ7+40+OXddW6q0qYPyhuRz/nqK0qBnj/xA8Ma3ea5p3iDRI7G6ntIzEbW8XKtkk7ufr6g8daraFoHiy98Y23iPxALGCOG3eJLe3kJ2A5AHueck579sYHqWt6xY6FZPfajOIYFOM4JyewAHfisvRfFuh635a2N+jvISFjYFWyOowRQB5ZpXh3xt4SjvdK0BbC4sZpfMguZjhogeuQTz+v8ASrtv4F1aH4er4fWWAX6z+aCHIXG/d1x1r3Gq91cwWcD3FzKkUMYy7ucAD60AcFrGq6pZ+JPD+i2PlmKZGe7+TOEXvnsOv44r0WoYxFLtuECMXQYkA5K9Rz6VNSSsB4feaP4zHjC91m3ttPuEVDDZNdSHbFHkdFUg5PPX1rY8X+F9b1+20i/jlsYda0+QybcN5TA4yueT2H5n616xRTFZXv1OB8PXHjK5vY21qy06ztFVt6wSF3c9sckAf/XrubiMywyRg4LqVB9MipaKBng3h3QPHvhy2nsNPOiGGS4aXzpd5YEnr16fgTXR6R4KvNM0PWw18LvXNVidZblyQuSCFA7gDP8AkAV6Dqmr2OlCD7bcLEZ5BFEp6ux9BWrQB5r4V+H+iaXodrZX2k2FzdrH+/mkgV2Zj1+YjPfj0rlYvAGrx+HYtG+1WZFrqf2i3ypI8nrgk98k9ux5Oa9xlkSKN5JGCogLMx6ADqaxZte0yBbB2ulMd/KIbd1BKu56DI+mKBptfM4H4r+BpfGGn2hszEl/asdhdiqlGxuH6A1XuPAt1qE3huC/khk03TYD9ogYlllkxgcdPx+tex187eNfE+t2et60E12HTYtNSJ7WzaNSbrIBOCeT/T06mhK7t3Edx4h8DWz3OlX+g2llZ3llcq7YUoskeMMDt6npyfevUOce9Zeh3Nxe6VZ3V1D5M80Ku8f90kZxWrQB4t4e0nxba+NrzWb+0tHtb1RE5jlAMcY+7gdSRgZz7112h6BdWXiHxBe3Bia01Dy/LUHJOAQcjt1rt5pY4I2klkWONerOcAfiacrK6hlIZSMgg5BFFgPHfCXgKbw54w1DUoJE/suVCII84Me45KgdlBJxUPxK8D6l4k1awudOnWGF08i+/eFd0e4Ecd+4/KvaqKBp2PO/H3hqbVvB02iaXFGZVWIQrJJtACMD17nAI59axtIk+IVlaWttNpejukYWPKztuVAMc84yPavXaKBHmfiW78dWOqPJounWGpaa4GyNpBHIhxzkswB5z07Gn+FtE1eXWZvEniCK1gvpbdYIra2YsIl6ncc4LduMivSaKAONutCnm8XWetiSMQQWrQledxYk/wCP6VF4l8PTavrOg3ySqsWn3BlkU9Txxjj1FdvRTuTyq1jB1rSxdaZqVvZxQRXN5EyNIV27iRjLEDJryfWfA+vyeG/DlrYS2X27SZfNdZGIRz2HA5689O/Ne7VzB8Qwf8JGNAS3neYQec8yLlI/QN6f/XFFxOCbv10/AxdFuPGzX0Meq2WkJZ/8tZYZHL4weg9c4/OpPDnhu407Wddvbt4pYdQZfLUEk7Rng5HuB+Fd7WbfanZafLbRXVwsUlzIIoVOcux4wPzFIs8u8B+Bbnwt4o1e+DQnTrhCtuEOCuWDYx2A5H4V182gTSeMbfXd6GCO0aEqSdwYnt7Y/rXaUUCtt5HF+LD4pia3m8OrZTIpxNb3HBbnqG7VzMWi+IvEepafdeI4LCzt9PlE0cUH7xpH9yc4H/1vSvWqKBh24rw/xPo/jLxAt5p1zpmhSW0jn7PdOx3RLu4I7g49u569K9woHFAHDvo+s2mmaHZaXqMUZsmjFy0oyJo1GCo4OAf8Oaik8PXR8cxa8HiNqtmYWB+8Gz2/x+orvapXF/aW08FvPcRxyznbErtgufQe9AGZrK60brT20yS2W2WYfa1lHzNHnnb74rhvEWkeJtP8Str3huK0uVuoVhuba4faPlPDZyP/AK3oc16yTgEnoK59vEmjrp9xqJv4vsltKYZpOfkfIG0jGc5I/OgDmfC2havDcahrmrS266xexCMQxD91CF+6M5JPY10vhhdaTTVXXnt3vg7ZaDoVzxnjr9Pat2GRJo0ljbcjqGUjuD0qSgDiPiDodz4h0GSwtCgnMiOu9io4PNR+LPD93q1voqWzxB7G9hnkEhIDKvBxwea7K8urext5Lm6mSGCMbnkkbAUe5rkD4+8KCQRnXbPcRkENx+fSgHqctqWj+KdC8RX+q+GYLK7tdS2tcW1w+zY6jG5TkdeSfr+VrXNB8ReKvCzW+qNY2eqLOs8KW4ZkXb0DEk89enHSvVUYOoZTlWGQR3FOoA8Ng0fxzruo6Pca8mmW9vp1yspWJiXkwDluMj8OOvSuul0HVbfxLrGuWM1uftVikUEcmf8AWrjr7cfr7V6JRQB88N4T8U+I9a0q51nTdK0yKxlEz3FoR5smCCBkE9x7Ac0+e58T2/xA8RHw9p1vdsbeBZTdNsEfy/Lg7vmz8x+gxwQa+hBxVdLaCOaSdII1mlx5kioAz44GT1OKAPIT4DvtR8MX1vqN4q6zf3IvWkTISKQABU46gAYyPXvimTaF4u8UvZWniQWFpYWs6zSG1Yl52XOO+ADn+voK9prPt9StLm8ubKGcPcWwUzIAfk3dOenakKxzWnaLd2/i/VdXk8v7Lc20UcWGycr1yO3T9R+HL6j4LvbyLxdGZo86sIzbtu6bQSARjjnA969drn9P1231DVr7TYIZ2NngST7P3e/ugPqMimM8RvfDXjrW9L0rRrq002zsbAwjd5255Ng25JGewzgAVvfEKS0uPE3g+1juY3liv1LIjAsu0jGfxGK9vJABJ6d65vSdL0B7htY060s2nlZybqJQWJJ+bn1JzQBwV7pfijw/4i1HUfD9haaha6myu8crrG0LgYJySMg9eP6V6B4Zm1yezd9etrW2ufMISO2YsNmByTk85zWzDdW88s0MU0byQkLIisCUOM8jtVmgCjqdlDqVjc2VwCYbiJo3AODgjHHoa8r+Fngq98NPe3WpvvuZMQQfvN+2Beg9sn0r1prqBblbUzILh0LrHu+YqOCcelWKAPEf7E8S+Fb6+XQdLstV0y7nM6RTOqPAW6qCxHy56dfzJrW8V6Hr3iDwhDA0FnFq0c63H2dGxHwxwob1wR/nmvWKa7Kis7EBVGST2FAHkNxdeO76xQ3fhfR5FL4ks5pw7EDBBBztGeccnGKpeCfCWqWepaxq11Y22lC8t/Jj0+2cGMHA5OCQCMdvU169pmoWuq2kd5ZTCa3kLBHAIzglT19waq6trml6OYxqN/BamXOwSvjdjGcfmKAPIdO8E6vD4c8PafIkQms9TFzOBIDtj3E5HY8dq7TxpoF7rGqeHLm0UbLC9E0zGTbhAQTxjnp/nOR0em+JNF1OcW1jqdrPMQSI0kBJA9q6CgDx6TS/FfhzVtTl0Cysb+y1Gc3JE8uxonI57jIz/kUt34K1DUPCWoWs9ykes384vJGU/IkgIIQY7YGM+pzzXsFFKwHh9xoXjLxJJpS6vFpllbafdxz4SRmkk2454yOmfTk17hRRTA4Oy8P3cHje/wBdaRPstxaJCqqfm3DHXj27VWj8NXQ1zxLfZiWHUrZIYSWYtnZtJPoM/oBXotFAHz1q3gPXLHTvDkthFaald6QW32sj7Uk3MCCu7A4x3I6DritrQfDviK68ZWviTVbKwsIYbZoRbW75YA7sZxwTljznpXrenajZ6ks7WdwsywTNBIV/hdcZH6itAnAyelKwrHz14g0nxV4jmuNNuvCmjwtM2BqvykxpnqDktnj9eneti68LeIPDerQar4YS3vibBLW5hupMPKyAAMGOOcAdx0+mPS9B1631yXUFtY5PLsrlrZpGA2u64zt9ua6KmM898HaNqUd7fa9rscEeqXuEEUDZWGIAYUn1yOcE/X0wdB+Hh0jxrc68lxD9gYySQW6qQUdxhuOgHJ6ewr0+PUrOW/l05LhDeRIJHh7qp6GtGgVzxrW/D+vWPjZvEOj2NrqMd3CkUi3Tqv2dlwMqeo4UdM8seKs6N4Q1WZvE8mtSWaNrcapttQ2IyFIB5/3ufUivXKKBni/hyPx/pKWuiPp+nSWVqUiS/aXrEMfw7t2ccdB0/GtS58Ey3194la5nQW2rRKsZQ/MhHr+IFeqUUCaurHkXhyPx3pn2XR5rLS5LG1VY1vTKRujXAA2jndgf3QPfvXV+H9EutP1bXLyeWN0vpg8W3qFC45H6fhXZVn2epWd7PcwW9wskts+yZR1RvQ0DOX8A6DdeHtNuLW7eNpHuXkBjORtPSua+NXm/8IvG0OPMF5FtyQOecdfevXa898Y+I/D2nXEOmeIYf3Uy+dC8ke6MsvoezDj86AOatdI8UeJ73Tn8SW1vY2FjIJ1iik3NO4+6Tzkf/X6V2mj6FNY+JdY1RnUwXgj8tc8ggc5/Gui0i8TUdOtbyKN4454lkVHHIBGRWjQJJI8Mn8P+KtF1fVjo1lp+oW2pym4W5uiA1u5zxg9cZ44IwPwrp/AnhW80fwxdaTqkkTzXTylzHyMOMen1r0yigZ5L8M/BN14Va8e+uVuHJ8q2IOdsQOfwyT0r1qmSOkaM7sFRQSzMcAAdyaVHWRFdGDIwyrKcgj1FA7njHiX4ez6p4uh1OC5Eem3DRyX8IbBd4/u8YwQcLx65NaPjrwpf3eqad4g0OO2e+sFKG2nwEmTBG0cYzgkckfXivWK53+37d9f/ALDhjkluEi82d1+7COwb3PHHuKBGT4Rl8R3O6bWdNsNOiK/LFCcyMfU4JAH459q6bWEvJNOuE08xC7KHy/OXKE+hHoelaVFAHh1r4W1zVNf07UtS0rSdNWzkEsj2g+edvQ4J/X8/TN0+fxGnjbxK2gW1ncRGZVlNy+FVto9Oc8Y/ya+g6rRWtvDLLNFCiSynMjquCxxjk/hQB4+PhzNceG723urxBrN7dG9kuEGFWXOQvTO36d6mn8P+KfErWNpr8llbafZyrI/2di0lyyjg57A/h16dK9jooA8wvfBkmoav4jnuJYxbarbRwxsoy8ZVQOQfdQfyrK0PTfG3h/TodGsrbRpIoVwl27uM5PUjrnHt2717JRQB5j4i0HXF1S08Q6HLajUkhEN3A+VjuV6/nnoSRwBz2pur6J4i8TeH7uy1RrC2uJpUaJIizLGoOTuPc/SvUKKAOA8W+GrnWYNGjt5YlNjdRzPvz8wXg4rm59A8S+Hdd1DU/Dq219b6kQ01vcybDG4/iHQY5I/GvY6KAPLdM8Oa7pmkalcR3NpNr+ozefN5wPkj/YH0GR+nvWHovhLVrnxFZ6vqGmaXpMNpuJisDtaZjyC2OCM46mvbqKAPI9C0bxHoXinU5Yba0uNJ1G5EzzGTa8YI546nHp0/OrWmWM/g3TfEep3ToxlmkuYwhzwfu5zjuRXqVRzRRzxmOaNJIz1V1yD+BoAwfCVxf3eg2FzqbK13NEJXIXbw3KjHbgiuN+KPhrVtftrCTSWheW0m8xrec/LIO3UYOPfHHvivUwAoAAAA4AFLQB4faeGfE2peI9J1XU4NNsbTTydltbMQQMe3Bycd8YH5+4UUUkkhJJbHj/h7Q/Eek6vrFm8NtNo+o3MkxuvNw8YZT0HX0GPb0rCsPDXjDStB1Dw1aW9g9pOZFS7knOfLfgjbjg4yfTmvfaKYzxDUfBGsjQfDpsJrRNa0dgQXJKMp6ru646cdOuKvWGieKNU8V6drmtpZWsNlG6pFbyEnlSOeo5z+Vew0UCSs7+dzyrT/AA5rmj2viZrCS2+2ahcmS0PmHaoJOWORwwBJ7jI9Kf4D03xLo0UVjf2emiAZMtzFIWlkYknLep5616lRQwsFef8Agnw3c6F/bRuWjLX1686FGJwh6Z/M16BRQM8RvPh3dXHhuOzE1sNStb17u3fblGy33W9QRj8hXVaQfF7XVkNQ07R4Yo/lnmikZmKgHhRgbfz716JRQBxXhPQrnSItVFxJGWvLySdAhJ2q3TOe9cnc+BLybwddaGlxAt1Ncmbe2dn38+mentXsNFAENtGYoIoyQSiBSR7CvB9fl8Qx/E4/8I/DBNINODTJcMVjKZIGSOepGK9+qmLK2F2b0QRi6ZBGZdvzFc5xmgDz/QPDGpRxaze61PBNqupQ+T+5+5Em0gKCRnqefoK39A0N7PwtDot24LfZ2hkaM/3s9M/WutooA8Kj0Px5Z6UfDds2mtYDMaXzSHeIifu4x1APpjHFY3jWwvNDv/Bem6MIJdQtll8oTk4dsDOegAPPoenpX0dVKewtLi5gupreN7iDPlSMuWTPXBoA850TQNb1HXo9f8TG2jkto2jtbO2bciBlwxYnrwSOv6YrG0nQfGXhmG50jSf7OuNOldzbzyyMrW4OeuBknnPevbKKAPnvx9DYeH/h8mgi8tnvFdMorjezbtzEDrjnv2x7Vu6x4R1Jruw8RaE1q15FaJC9ndxgxuuBgD0P5dByK9EuPDOiXOorqc+mW8l4p3CRlzz646E++K6OiwrHD+HY9enS5GsabplnE0flxxwMWJOOpxxt56Z7fmmgeG59L8INoLzxvOYZo/MBO3Llsde3zCu5ooGebXejWunfD2XSdVZFhisikrgFgr9Qw9SGwR74rE+CWiNp/hsajcEvd6i3mM78v5a/Kgz6YGR9a9Y1CyttRtZbS7iWW3lGHRuhFTW8EVtCkEEaxxRqFVFGABQBynh/Qp9Oh1eOWVT9supZEwOisOCfeqOj+GJ7LwjcaFNNE00kcqh1ztBbOO2fSu/ooYmrnO+EtLfRdBsNOkKmS3iCuVOQW6n9TXlvxbkvY9Z8MHTrdZ7wXJMUb8Kx9z6fyr3SqVxYWtzcW9zNAjzWzFoXPVCRgkfhQM8x0zw5rGs+I/7b8TQWsUUFuYba0hff97IJY9+CfzHTFZFrpPjfQNOu9B0iG1ms/MYWd7JPh4Y2OcbT3GT+PrXuVFAHh194D1TTNP8ADsmhTW8+o6MZCRckqs287iBj3JxyOD1rY0nSfE2oeKbHXtat7K0jtrd4hDDIWb5gevUZyfXpXrNFAHn/AIN0O+0nVfENzdqix3t0JICr5yozyfTqOK5a88F6k3hjxNpkbRvcahfm4gy2AU3o3J7HANe00UBY8jvPAS6nq+iz6lFBc2Nnp5t5YmYjMmMAgdxye49ah/4QnUptC1rwvPfZ0qXadOlZt0kWGDbG45XIA+mfbHsVFAHh2kab4ysIrTThoOhDyR5Rv+OVHAO0c889uc9BXfWuiXUXjG81p3jNtNZrAigncCCDzn6HpXZ0UAcH4R0C70jU9eu7l4mS/uvMhCdQvPX8xVrwPoM3h/TZbWeRXke4klJTpgnj9MV2VFAjD8S6RFr2jXmlzHCXEe0N/dYcqfwIBrjPhv4Lfwzp10L+b7TfXhAncnd8ighVB64xXp9FAzwnQ/D/AIs8IrPpmm2Wnanpyvut5bghJACSSG59T/nNe0aYl1HZQJemE3KoBIYAQmfYHtV6igDzjxvba/cXNuunaRpeqWOw+bDfBTtfPBGfw9elc9oPgzVLbw/4htbj7JbzaoMxWsBPlQnbjpjgnvjI4Fe0UUAeU6r4OvL7wbpWieZALi1MJk3ZKMF6j8jW34t0C71e90KW3eNYbG682ZT1IwBx9Ofzru6KAPn/AOLXh9NY8Q6DBaSmK+vt1vNtfBMI+Ykj2G7/ACK9E8W2GojSYLLR9J03ULdBtltbz+JQPl28gZz3Ndc2n2j3yX7W8bXaR+WkxGWVfQenU1eoA8Z8G+DtQspNcvbi2tdN/tGAQxWMDbkiwuMkjjP0z1NRal4U12w0Xw3/AGSkFzf6O7M0TvtEm4cgE4Ht+PXiva6KAPNNB0nX7jxKPEWsw2Fvusfsq20Ls7oN5bk4xnnGQTXpdFFAkrBRRRQMKKKKACiiigAooooAKKKKAKt6cW0n0qHTTuhyRjmp7xd1vIPaorAjyVxQBeooooAKKKKACkb7p+lLSN90/SgCpZ/dP1q5VS0+6frVugAooooAKKKKACiiigAooooAKKKKACiiigArybxPqOv6r4iPhzw/dxWIht1nurp13MMngKPpj8z0xXrNeS+INF8SWHipvEHh5LW6W5txBPb3DbcYxgg8eg7+tAGB4NN/oPiLxXLrl41/NaWkUjzIgUyIFLDA45xx9R1rkY/FXiPW7GfXY/E1vpzI7GDTFty+5VJwCcEknp0OfavTvDfh7XLu71278TC2jbVLdINto2dihWBAznGAR1zzWP4e0/xv4ZsG0q20vTL2KF8QXTSBCyZJG5c5J549Pepd2Nb+Rwfje417xK3g2/WaOzN4xVIGRgsc4YguQRnBBGP8mvTJdR1XSvFvhvRZWtblp4JTNIsITH3mJXHThR+VbPiDQ9V1e58M3Ugg82yuPMuwrcDIGSuevSrWqaJfT+NNJ1iEIbS3t5IpsvggnOOMHPX26daoRyAuvGXiHVdatdL1e0sbWxujEjmAMxPB28jt347nrVK68baoPh9f6jeW1pJqFvcfY3ymY2IYKWKngnr7Z7Y4r0XwrpV7pt5rUl0iBLq7aWFlbOV6DI7cYrgdT8Faxd+EtZ0weT9rutQa4jy/DpvByT2J54oA2NY1TXNQbSdE8PTW9ncXFkLm4uCm77OmBgAYIGScf4da7Hwza+ILRZk1zULe+5HlSRR7G9wQABXH61oeu6ZfaZrHh+3t7m5gsxZ3EEsm3zEGCDnIBx659ODXa+G73V76KaTVtNSwIYCJBIHJHcn0oA5T4qeINU8P6ZYtpDRLdXV4sAaRQwAIPr7gViyal4p8K6pp0mvapb31hqM/kusUIUQOegGBkj/D863x1kli0vRngQPMuooY1PdtrYH51dbSPE3i3UdMk8Qafb6ZZWEvnmOOYSNM/GPuk4A+vc9eKLCsNnvvFnibWtSXQNTttOsdLnNttkiDmaQfezkHjt+Xfms9/iRqB8PER2CnxCbw6ekGDtaUYywHoAehI59q1pNN8VeG9X1OTw/YWl/Z6lN9pYzy7DDIc7h15H+I96xH+HeqpoUV1Dcx/wDCSLfnUmdmOzeeqDseg69TnnFAHK+JdJ8WWGq+HZNf1tNQglvhtREC+XJj2AHTNela9qXiO88ZHQdH1GKyiFkJ2d7cSbTkjPP1A9OB+OPqej+NPE19pL6lYadaQWFwsxZbgln6Z6Z9OmO9ejwaRcx+LrjVjt+zSWKwLzzu3Z6fh+tAzjtF17WH07xXY6q8Nxd6TGwW4EQCSgoxGV6Z45GO+K4PxBrynSvAmr6g8cf+kMz7E2qqjAyABwBgcV6dD4Zv1uvGDsyiPVkC23z5GfLK5I7HJ9f5Vyt58Pry+0vwlYXKwyR6dKzXiE5G0kHHv6UCs7+R1HhLxHqviieXVooltNAiLrCrDMtzjI3ewB9D1GKp+CtTXxb4fn1bVLG0uriCWUQGWBSVUcgdOKteGfDupeFddks9PJm8OXKmTbI4zbSYOQoznBPoMVxPh7RfG3hS0vNE0/SrO7tJHcx3bXCqQCMDIJznp2oGeq+ANbn8Q+HLTUbrZ9okLrIEXABDkDH4YrgfiF4p1i08Q2uhadqljo0bwec17eKCG5wANwIHQ/ryMV3nw90e50HwzY6feIiXMe8yKjlhkuT1+hGccZzWD47i1Ge7hj/4ROz1zTth+ZivmRv7bj047fnQn5CVzi/Hb+Iz8Or9r/U9OvgZ4t89mMBoiw47DO7b07ZrsPDKeINM8JFtR1nTVleGP7HNKu1IVIGNxOMnB4HTPHSuP0jwDrH/AAhmvaZPHDZz38qzW1qsm9YgrBguc45IxnPvRrej+LPEXhC3sJ9JS2udMkjIikmDG6CKVwMHHvyee1ANmXpXxE1Kw8RWFnqOvWWq2lxJ5Mn2W2Mflk8Kc7fm5I6V2Os6l4u1LxhfaJoV9a2ltbW6SNJLCG27l46g5Of88VgajpHivxTcaMDoFpo9pZXKyyDzFBJB5wB/DjtjqTXpWl6NeQeNdX1aWIC0ntoooXDg7iAM8dRyKHsLV36eZxtn8Qb6w8Naxd6tBFPqGm3RtMwcJI/RSfQZznpx2zVA65438PWVr4h126s7nTp3j86yjiCPAj5wQQMkjjjJ/rUk3w8vtR0zxLY3DRwvd6i13ZyZ3ZG4nkA8ZHH4+1Mv9H8a+K9PtNC1bTrTTrSJk8+8WcOZAvHyopP1wf0oGrne2XiS4/4S670i8ESWclqlzYyYKl1wN+SePX8q4W++J01lo2p6y9uGt5Lr7NpiY+8QDuZj6cZ/zxu/ErwlqWsR6XPoTiO9tCYvMMpUiMj179B780niHwAbzwdYaNp7RRXlkyzRyP0MgB3ZwOckn9PSmmuqCxxNp451zTbrTZ7vXNO1i1upAsttawFZIgV68KOnvz149Ox1bVPFep+K9R0LQ720soreCOQyzwhyNyg5X15OORV/Qb/xvNcWtvqXhyztrdNqvcG4RyAOpCqx5rb0nSL+DxfrOqzpGtrcQxRwFXyW2gZyO3OaQ2tdGcFbeLfET+FtbnMlq+qaNdtHLKEGyaMHnjsev5etaus+L55bHQW0IWw1XV5o/MjIUsEAO7PPGD3PbNbXgrw5daPc+IPtyRmC+u2ljIfIZDnqO3X/APX1rzv4Q6AsXiLW78uJreyla1tGDHamWJIUdBwR+ZoaJvdHRTat4r8S+INUs/D+oWdhZaayRM8sQkMj9SOh7gj8PWue+I0fiCPS/DUV7cQTayNU/dvCCIn67Sw49R+Ga3Lix8S+Edf1O70TSk1Sy1R/OKBxGYn759eSf/15rZ1nR9c8RxeHrm7tre1nt7tbieNXz5agg456nHYd6Bq9vMi0nVPFGmeKLPSdfubO7ivoHkRraIr5TL1HTJHI616rcuY4JZFxlUJGfYVxOuaNfXfivQ9St1X7NaLIJn34IyDxjvnpXZX/APx53H/XNv5UDPnrTNd8f61pWpavZ6jp8VvZvIqxPAN8gTk9iBxwPp26m1rXjjxLNb+E10WK2+1aurhxKmVLqVB78AZJ/wA4rk/BV54qudD1TRtF0iOSC5upY/t0jgCPdgNweuBnn36HFejp4F1G2vPB4ingkt9ILmdyOctgnAPbjA7igC5r1x4k0vQFfVfE2k6ddtcFTOsRKmIjgKCMlgeeB069M1zfgzxrqV74ibQ21mHV0mtXeG6FqIfLlGTggDkY9Pb3rpPiN4e1a91TSdd0u1t79tOJLWUxx5mTnIzxkf0HXpVLQdH8S6h4xsfEOraZZ6fbw2bRCKKQMwznAPvyPbA9eKALOjeN7mTwvrNzqWyLU9Md4GG3buf+A7fc8fgabPrWtW0PgxNRED3WoXJNzuiX5c8rj+6QrYyKp+JfAV9qnje31GF1TSJTFLepv2iRozkKVH3s4HJ9TzXYeKtAvNU1zQb23EQgsZ/MlLNhsegH50CTucy+oeKvE+q6i3h/ULSx0/Trg26mWLf50gB3EnB45/8AQa8qUMvwk1JG2iX+0yJWUEb23LyfXt+Qr0w6f4u8N6rqsOi2MF/ZancNcpLJLs8liMsCMjB7D6D6VV/4QfVv+Fez6OYrddUuLr7TIiSfKSXB6njIUD8qZSOij1+80bxJoGiThDpt7YKkUm3BEqg9/f5Rj/aFb2h6zear4j1eGNk/suxKwjKcmb+IA57Vx3xY0mD/AIQiCS4nWC800RNBIGwS4ABVeR16/hXbeANDGg6BbwM7SXE5+0XEjtkvI4GTn8h+FSStNLlL4q/8iTrH/XEf+hLXE+F767g0jTok8AEwrCh8xfKy+QPm55yeCSeT7V6R490q51vwxqOnWahridAIwX2gkMD1/CuS0q+8d2NlaWcnhuzk8mNYjKL1RuAAGSM8fhmmM2oddv4PG76Le7BZ3doJ7IfKGVl+8p9Twx/Cuabxhqd1pnivVLV4haae4hsyse4ll+8xzjI5Hr/jo/E/wtfeILOyu9JAj1e0kBjcSbCFI5G6taXwsYPBD+HrXyzN9m2FugeTqx5Hc5/xHWgVjj9P1/xlZaBP4m1r+z2s/sfmw2kassm4kbS3HHUcZ6H1rPOt+NtF0m28U6jcW17ZTrG89gkOwwxt0KsB15Gc9PfFeo3mgNf+Ef7BmcLI1ksG8cgOqgA+4yBXmEOkeN9X0ePwnqdpa2lnGkcUuorIJDJEvZVzndwOTj8M0DNPXfEmvaj4m0nSvD93BaW+oaeLoSXMIcgHLZA9cADB9/rRF4p8QaG+u6dqi297c6bZfbLedFKiVP8AaAPbn8j9Th+I5NQ0j4g6XHoWmR38tvpggjty23amSM7jwCMjnpg11+iaNr63WteI721tk1a7gEVtZGTciqoHDMOuSB+vrwAc34P1vxT4gNleW/ibRpvMIafT2iCvGoPzAY+YkAj26fjl/wDCYQ+HPFniyMQST39xLBFZ26c+dIQQAfTBI/Opm8M674i17SdSk8P2ehmzuFluLmOQB5QCDgKPx5IPbnAxWzffDOPVtb1/UL4lJLl45bC5hlKtC4Ujpj1wT9BihiZN4l8W674S8N2MmqfY21i+m2LkYjtwRk7sddueoz+NY/h7xhe6f4jsNKudV07V7bUHKvLaR7GilPI/3hnv7+wFaWr+GvFGs+H9Ne7W1Ou6RdB4S7h0uUAHLZ6E+/8Ad7Z43PDt54iuNTihvPCNnp8AYtLcB1OOP4cdSTigZ6Xf/wDHncY4Plt/KvNvg1/yJ1r/ANdZf/QjXqEiCRGRujAg14Vo8PivwP8Aa9I0/Qxqunec0trMJgpRW/hOfTH5k80AOg1GfSbz4g6nbZM0TQ7AVzhgh5x/wL9Kz7nxL420rw/Y+KL6506ayuPKd7SOHDLG+CCD6ke/Gfy6Wz8M60/hbXPtiwnW9Xy8kQf5E4AC5zjOM98cgdq0/EXh2/1HwJa6NCii9jgt1ZGYDlAu4Z6djQBNNrxPjyz0xbaFoJNPabz9gLryT97qq47e9efN461XVpry5ste0bTIIZWihtLkbpJNp6sTyAeeeOn1r0GTw3ezeNotZlKfZRp5hcq5BLkgYx19T/8AXrgNP0zXvB3naVb+FbbWrUyM0F2CqnaeQrZBPBz1PfrSSa3dwi9D1rwNrzeJNAtdSkj8uV8rIB03KcEj2rC+KWqPZaA1halzqGpuLS3RGwxLHB/Tj8a7LQPtf9l23260gs7nad9vAcpHycAY46Yz75rhQDrfxDOXLWuh24IX+HzpB/Pbn8qYHeaDpkGjaVaadbrtjt4wnuT3Jx3JyT7mvB/jHP8AZ/FvhOT+zm1EKXJtVXcZBuXgDv6+nHNfR1eLfEmw13/hI/D+saNpTah9hEhdA4UZOBg5/GgDU8Larb3eoRJb+CbrSndWxdSWaxhMA9SMEZ6Y75o0nxpMPDetX+pIgvtJlkiljRSMkH5DtPQHIrY8Na14jv7zydV8PfYYNpPnCYNg9hivO/Fvw8v9W8ZJPaAx6JemObUQJAqs6E8bc5Ykc9MZY80AW9Z8Z+JbPRPC81vaW7alq0hDRSoQvJG0deBgjJ/lWlq3iXxVotjZWl7bae+u6peGK1WHcYI0G37xOOck468evSt7xboN7qWueG7mzjX7NYXBkm+YKFXjGB1PTtUfxA0HUL+XTNZ0fY2o6XKZVidiBKmMso9zgDtwTzRYVjOs9e8QaDr+m6R4kktLiDUsiK7hTYEkA4j98nAHA+8Pwy7fWfGXiHX9csNKudPsrTTbjyhJJFuZuuB39M5qWw03xD4r8Q6dqmv6YumWOmEyRW/mh2kl6hvYDj8q5LQtT8R6b4l8WHRtEXUIZb752L7djDPHXng0DLd98RtasvCc0sq2o1iDVDpssv8AApAJ34/DHp39q7bwA2vNcSNc+ItO1vTWTJkgYGSOTA+XgcD6/kKz4tC1vQvDE0iafZ6vqt7fG8vraZQUO/qF7ZB2n/vrFUPBPh3VT4qOuy6LDoFotsYXtLeQBZn7MVXjGCPxGetAHN6F4yOkS67pWn25uNavtduVtouqryo3PyMDr+RPavQvEfiPW/DLeHGv/sslvdSJb30ioRtkPcHPTGfyJx2rirL4aXq2epXyf6NrsWpzXNjMjhd6ZAAY9dpw3HHXng13XjC3uNU+Hd6dct4La+S1MrqWVgki8jaeRk4wMf3sUIaHTay+meKZtNsoLS20awsWvb8pEFJY56Y74AP/AH17Vy+i3njrxVbJ4hsL+ysrYuwt7CSI7ZEBIy5xnJ9jj6VofCjw9KPBk8moSyS3OsqzySSEl/LK7EBJ5+7yPrVPw8/jXwzaxaBHokF7FA+yK983ahUnOSOuBn60CKctp4iuPiTqzaPd2drILCFbmSaMuBlRjYvc5Hc4x613fgHVtSun1TStXlWe70248oXCpt8xMDBI9e/41b0vSL6DxhqWqzxoLe4tIo1dWGC4+8Mde360vhvSLyy1/X764hRIryZDCwcEuoXHPp+Pv9SAVPid4muvC2gi8s40aeWYQK7glYtwY7yB6YrH8BPrUl2PO8X6brdps3yxwhfNQkcdOQM+uO/Fdv4tOpDSZTpdja304ILW1yMrIncDtnoea8w8J+HdSuPFNtrs2hW+gW9rFJG1vbso88sMDIUdBnP1Apa3EV7e58ceKrnWjp+rW+n2llfyW8CiIbn2EjGcdOnPr9Km/wCE+1i98O6atjaQjXb+7ezGRmONk+8x/Ag9x1+lc/4c1nxTb3HiG00LQluUl1WcC7aQKI2LY5B6465/wrobv4f6pY6FpD6VcwvrmnXT3RdziOQv99RwOOFHbgH8Bq4NXLVlqnijwtruk6Vrt5DqdpqTNFHOibGjcHvxz1HXt9KwB4kPhceN9SRFeYX6pErdN5yBn26n8K6PT9M8QeKfEFhqviCwXTrPTTvhthJuMknBDfgcflTNb8A3erab4mtzJHHPf3ouLZm5GF5GfTOWH+eWM5Kx8Y63pV/YzT+INN1iPUblIpLSMYNvuPVO+B05z9O9b/iSLVvHmt3Wlaaba207SZQJLq4gV2M4/hUHPHPXjp+eh4ebxK11Bb3Hg7TLVoiolvCUAbBwWUKOD3FNubfxP4V8Q6ldaVpn9rafqT+eUDhTFJjpz6n9PcUAZ/ivxhrnhddL0O4utMTUbp8te7CsUUGcAlTgbs/hx05zT/h74l1FvEU+gXeuW+twvbG4hvYlA2MCAUOD06n/APXTvE3hzX9YfSPFBsLR9Ts0In0uQ5V0ycAHkbsE9ePyweu8ISazdzXLaj4btNIhMZRGjKl2PHBx26/lQB53pmseOPEGj3Hia11Wxgt7TzWitUtztuFXOc5JI6YHP+NV9X+I+o39j4cgtLuDSW1RGa4v5VBSMqxQgbuByDz9OleieFfDN9pXgm70e4WH7bMlwMRkBSXyB7en4VzlvpmvaF4Z0jSm8M2GrpDG3nRuVOxy7N0OQeMZPrQAzVU1r/hX/iIXWvWOrKIj5NzBg/IDl1bHGccDrioNLl8X6N4FXU21O1miis45beMwZkCYXhmJOflJPT/61zw54O1CbSPEInhj0kasnlwWCMWjgIBG4jPUnHTt+Q6jwC2sppq6LrejGCO0hEKzNIHSZR8uMfTPtjFDEyleeNZpYvDUemJFLdas6l/MzhYx98/X9fbNanh/VWu/Fmv2RtbZBbiPEqR4d+P4j3rmPAHge+0HxBqF7fOrWcW+LTYxJuEcbOW4B+6cYHX19q6/RNCurDxRrepyFDbXix+UQecgcgigZ3NFFFABRRRQAUUUUAFFFFABRRRQAUUUUAFFFFABRRRQAUUUUAFFFFABRRRQAUUUUAFFFFABRRRQAUUUUAFFFFABRRRQAUUUUAFFFFABRRRQAUUUUAFFFFABRRRQAUUUUAFFFFABRRRQAUUUUAFFFFABRRRQAUUUUAFFFFABRRRQAUUUUAFFFFABRRRQAUUUUAFFFFABRRRQAUUUUAFFFFABRRRQAUUUUAFFFFAFa8/493+lQacMQip704t5CcdO9Q6fkxDNAF+iiigAooooAKa33T9KdTW+6fpQBVs/uH61cqpZf6s/WrdABRRRQAUUUUAFFFFABRRRQAUUUUAFFFFABRRRQAUUUUAFFFFABRRRQAUUUUAZ+o6bZ6ksC3lusywTLPGG6K65wf1NaFFFABRRRQAUUUUAFFFFABRRRQAUUUUAFFFFABRRRQAUUUUAFFFFABRRRQA1lDqVYZUjBFUNL0yy0m2Frp9tHbwBi2yMYGSck1o0UAFFFFABSMoZSpGQRgilooAztM02z0qBoLKBYYmkaQqCTlmOSea0aKKACiiigAooooAKKKKAM3UNLsdSMJvbaOfyX3xiQZAb1x0NaIAAAAwB0FLRQAUUUUAFFFFABRRRQBRbT7R75dQa3ja7SPy1mIyyrknA9Opq9RRQAUUUUAFFFFABRRRQAUUUUAFFFFABUMcEUbvJHEivIcuyqAWPue9TUUAFFFFABRRRQAUUUUAFZtlpdlYz3Vxa26RS3T+ZOy9Xb1NaVFABRRRQAVS1CxttStJLO8iEtvKAHQkjIznt9Ku0UARxRpDGkUahURQqqOgA6CpKKKACiiigAooooAoWGn2mnLKlnbpCs0rTSBBjc7dSav0UUAFFFFABRRRQAUUUUAFFFFABRRRQAUUUUAFFFFABRRRQAUUUUAFFFFABRRRQAUUUUAFFFFABRRRQAUUUUAFFFFABRRRQAUUUUAFFFFABRRRQAUUUUAFFFFABRRRQAUUUUAFFFFABRRRQAUUUUAFFFFABRRRQAUUUUAFFFFABRRRQAUUUUAFFFFABRRRQAUUUUAFFFFABRRRQAUUUUAFFFFABRRRQAUUUUAFFFFABRRRQAUUUUAFFFFABRRRQAUUUUAFFFFAFS+P+jSfSm2AxCOCPrS6gM2zj6fzpLD/UigXUu0UUUDCiiigAprfdP0p1Nb7p+lAFe0+4cetWqq2nEZ+tW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Ooki3bGc5HSn2WfJGRikv+ICfQinWZzEpoF1LVFFFAwooooAKa/3T9KdTX+6fpQBXtP9WfrVqqtp/q/xq1QAUUUUAFFFFABRRRQAUUUUAFFFFABRRRQAUUV5f4r8aan4dNxNJ4ZupbGFsG6WVdpHGDgZIHNAHqFFcFoniq61GzkvrnQ7yytktjcCSYrhgBnAAOensK1/CmvR+INEs9V2rCLncFQt0IYrj68UAdNRRTUdXG5GDD1BzQA6iqt9dJZWlxdyBikEbSMF6kKMnH5V5XZfEn7XaC+i8Oaq9jk7p44wwUA4Y8HtQB69RWZo2qWmtafBqNjL5ttMCUbBHQkEYPoQR+FaIYNnBBx6GgB1FNLKGClhk9s06gAoorj/ABB4mi0m+0m0WMTG/nMW5W+570AdhRRSFgCASMnoM9aAForkvGfie28K6Z9tnjaaR3EcMKEbpGPYVo+HrvUr2xE2qaeLG5LH90JA/wAvY5HT6UAblFcDr/jW30fWI9IXTdQvbp4vNC2kSvgc5zlh7fnT9B8b6Zq+onS2hvLDUeSltew7HkAzkrgkHoe+eD6UAd3RVCK8Ml9NafZrhRGgbzmTEbZ7Ke5FXhQAtFJkZxkZpSQBknAoAKKzNX1Sz0jT5tRvZfLtYQC7gE9TgYx6kgVegmS4hjmibdG6hlPqDQBLRTQQTgEZHUZpc0ALRUbyxpje6ru4GTjNSUAFFGcUgIIyDkUALRRTd67tu4bvTPNADqKTIoVgwypBHsaAFopm9M7dwz6Zp9ABRRkYz2pAQwyCCPagBaKy9Z1GLSdOur6UFkt4y5UYyfQVNpd2NQ0+0vQhQXEKShSc43KDj9aAL1FZCavaNq0mkbmF2kImwRwVJxwfWs2DxAkvii48PiH54bQXJlDZ6sBtx685oA6miq9zMYbeWZI2lKIWCJyXwM4Huag027a8sLe6lgktnljDNFMMNGT1BoAv0UisGGVII9QaWgAoopqurEhWBx1waAHUU1mVeSwAHqaUEEAg8GgBaKYro5IVgSOuD0p9ABRWTBq1pPqlzpaM32q2RZJFK8BW6YNa1ABRTS6ggFgCegJp1ABRSKwboQfoaWgAoopMjOMjPpQAtFcxquvx6drWlaW0RZr8uAwP3dozXTFgDjIz6ZoAWisfW9ZstDtkub+UxwvKsQYKW+ZunAqbUtQFhHC/2W5uPNlWMLbx7yuf4j6KO5oA0qKTIAyePrS0AFFGaQkDqcUALRRSFgvUgfWgBaKAcjIpMgd6AFopDx9KXNABRSAg9CD9KWgAopCwHUgZrmNN18XzawFtpT/ZszRFUG5pSFz8o9T0AoA6iiqWm3f26yguvJkh85A/lyjDLnsRVwEHoc0ALRTS6qcFgD7mnUAFFYV9rthY6pZ6VPKVu7wEwoFJBx6ntW7njPagAopAcjIORVHVNQttKsZ767k8u3gQu7Yzx9KAL9Fea6H40u9YubdovDmopp1w2EunUcDsxA6DpznpXpVABRXm2peM7gahdWWjaJd6p9jOy4liICK/dQT1I7itqx8UW+peH21qwtbm42jDWqITKHBAKY9RmmldgdfRXmOk+Onm1O103VtFvdMluyVgklX5GYD7ufX/AOt616dSAKKQsAQCQCfesHVNfsdM1Cw0+cyG4vnKRBVyB7k9hnA/GgDfoo600sq9SB9TQA6ijNICD0ORQAtFJkZxkZpaACiims6rjcwGfU0AOorI1/VYdE0q61O4Vmit03lUGSewA/EisfwbrWoa9YG9vdM+xRuQ0H7wN5kZAIb2zmgDr6Kytc1S20XTLrUrtwsFuhdiT1PQD6k4A+tYfgnxXZ+LtMa/tEeLZIY3jkI3KRz2J4wRQB2NFNZ1UgFgCfU1m61qtpounzahfSbIIhkkDJJ7ADuTQBqUV5Gnj7UzH9sbwhq32B13xSIgZynYlQeOOf8AOa6bxF4xsNDt7QvFc3F5eqDb2UEe6Z8jjK9vT+WaAO2orzqx8XXxvra01Hw1qVqLllSOZVDxqTgjcc/L1+vUY4r0XpQAUVyOg+I49d1C/gtISbWzkMRnJ4dx1247e9P8J+JIPEdrc3USeUkNy8GGYZO3v7ZBBoEnc6uiikVg3Qg/SgYtFGaQkDqQKAForN1S+NhAsq2txclpFTZbpvYZ749BWjnjnigBaKTOenSkDqTgMCfY0AOorgfF3i/+wb7T9LtrCW+1C+J8uJGVQAO5JP8A9bg81raV4it73UZdIlQw6nBCss8OQyruGcBh1OCD+NAHUUUhIHUgUtABRRSMwUZYgD1JoAWikBDDIII9qNy5xkZ9M0ALRRRQAUUUhIHUgfWgBaKQEEZByKQuoO0sM+maAHUUhIAJJwB3NKDnpQAUUhIHU1yEXii31HRLzVNGia9NvuxFnaXI64/DOPXHFAHYUV5n4b8dJrWqWtibJ4Uu7U3EMucgkdVPuMH9PWt0+JY4PEi6Fdw+S8yb7aTPyy+o+vBoA6+iio5mZIndELsqkhR3PpQBJRXi+pfE9tNube0ufDWqpdXJxDEyKC/Y4557V1l/4uOnaBLrF9pd1ahJli8mYAMQSBu4J45P5UAd5RTEkVwCpByAaczBRliAPc0ALRRRQAUUisG6EH6GjIzjPNAC0UUUAFFJkZxkZ9K5rTteW91/VdGEBVrBYmMmeH3qG6e2aAOmoopCQoySAPegBaKoalefYbKW6EEtx5a58uEZZvp/OraSBo1cgpuAOG4I9j70ASUUUm4A4yM+lAC0UVhWOvaff6pfaVbz77uyC+coHAz6HvjofQ0AbtFcxp2vx32vapo6xYawWMmTcCH3Lnp7dK6fIxnPFABRTVdW+6wP0NZEWtWUurz6OkubyCJZZFxwAegz64wcehFAGzRRWFoeu2GuR3MljKXW3naB8jHzDuPY9jQBu0Vz/hrW4df01L+JDGju6gMfRiM10FABRSAgjIORS0AFFFFABRRRQAUUUUAFFFFABRRRQBm6qxW1YjrkVJYEmEZGKj1Vitq2OpIFS2OfJXNAF2iiigAooooAKa/3D9KdTJPuN9KAILT7h+tWqqWn3Pxq3QAUUUUAFFFFABRRRQAUUUUAFFFFABRRRQAV558VzjwTq33PuJ9/p/rF/X098V6HWP4g0mHXNKutMnd44rhNpZMZHOe/0oAx1OPBQPppf/tKvEvDvhizufheupi4uYr2KOaeOVbhlCMjvwBnABwOPX0PNfRX9np/ZX9m728v7P8AZ9/fG3bn61iaV4XttN8Mf8I4k0klv5UsXmOBu+csSfTI3cfSmvMDwLUtf1zXLjwxo3mX0sctsJ7j7DL5csw5+83ttz759cV3vhOy16y8TQraabf2OhmJhOl7dCUZxkMq5+Vs4HfjJrpdR8A2dzpel2lte3Vpc6YD9mu4mAcE9c8dD6DFXPDPhzWNOuzd6r4ku9QbaV8nASL67aVhWNrxjn/hG9XwMn7HL2z/AAmvnzwloPj3UPBkUOna3YxafOjCKGRPn8vuA204yQRj3PNfTWo2i39lc2bsVSeJomYdQGBGR+deOWfwvvLO0Wxt/GGsQ2YyDFHJtGOwHp7+vPTNK2oW1ucHD4huNQ0vw94V0sT6Mxvms7qS3l2ghCC+1+uTvB7ZJI5zXfanZN4N8R6I2mXd0bTUZjDc2805cMezjdk55/8A1Vuap8NdHutDttLs2lsZbV/NhvISBLvxgliAN2R/IelLofgaa21ODUdZ1q61aW1BNsk/SJiRlh78CqY3ozzXxDfRa5rWrS6JoetanNbN5T3EV40USOBghB/Tv6YNVE8R65P8LZJDfXI1BL4WwuFlImxuBxu6k9uDnFekTfD++gkvItH8S3mm6fdzGVraNAdpI52t1Xn07fnRafDO1h8JHw21/IYzcCczqgDE59DnHHHH+OZVxK+hneI4b7w1oFvHbazqFxd6pPFbvc3M7OYdwJLRgYx/QVz2teFbHwv4j8KPaT3csr3BSRppd+7jGeRx17f/AF69m8UeGrTxHo/9mXTyDZh4ZlPzRyKMB/ryfzNcnYeA7ltQ0/UNZ8Q3uoy2EheGNgFQeme5PTJ74pjPU2OFJ9BXgfhfTP8AhOYdU1jVNTvI7lbhoYRbXBjS2Cj+EZ78Zz/Umvfq8qvfh8RfX1xpOuX2mQX777q2hI2Fj1K/3Sf6+nFAHi2vzTeIvCGiyXcr3F3b6qbOOYSZMgI6k9ydo5z75r6v02zjsLVLeIylFyR5shduTnqa5K88E6bNpWm6XbvLa29hcLcRmMgszDPLZGCTnOcV3Y4AFAXb33PLIj/xc2cZJ/4l69RjHPb1qp8VljSTQLi3+XVlv0W2Kg7ip+8DjqvTP/1zWj4h8FXmo6//AG3Ya7Pp85iEREaBhgfXir+geC7fTrpb/Ub+71e/THlTXj7hD67F6LzznrSbsBhXOp3v/CU+JrQXMohg0oSRIHIEbbc5A7Hnr1rkvD9rqemeDG8Wy6/ql5dpbtKls8v7nAJADKeW9Scg/wBfXD4ZgbVtW1J5nZ9RtltmTAwigYOD154qzpegW9l4fj0KVjcW6wtExYAbgc54/GmhatdmfNmnT61q2irqMUXi6TWJAGjuVlxb9f4VGPl68Y7139w+qeKNd03w/q91daeI9OFzdx2suwzSHA2nGRgen16VpW3gHXtNK2eleMLyDSxwsUqCR0Hop4x+GMVv+IPBs99PYalp2rz2esWUSxC4YblnUdRIvGc/5B4wAkcV8TPDUGkeA9Riiv72aPzYWjS5uC4TDgYUY6ck4/HtU2tfaPDPhLTrLTb+9Nxqzw26Tz3BYwFhklcYx1PT+ldlP4TvdW0K/wBM1/V2vXuipSRIVjEJXkEAe459elUbLwTez+HJND17WDfRqEFrLFGI3g2dDnkk9Bz2FAzlPEGlz+CbvRdS0zVbt5LidLa7juZvMEykjJwe/bjpx71pX+lXXiTxxqlq+t6pY21rawlEsrgx5J9eCPX8619O8D3suo2t14h1uTVobI5tYGTaobOQ78/Mwzj8B9K7Wz0dbXWr7VVmYm7jRGjI4UqMZB/pQB856xZ/2Xr92ni+DX7rS4AgsNRhkZ1iA6OzD+LvnrkdDnNfSHhxrV9JtWsr2W9tip8u4lbczjJ6nA6dOnauI8Q+D9b1O/upbXxVdW1lcja9qU3hVIAYLzx3/Ou68P6RbaFpVtploCIYFwue5JJJ/EkmgDyvxHDe6v8AEWz0htSvrXTvsJmlitrl4xKMkfwn1I/AVPZJc+H9T8QaRBe3Mlkun/abVZZWZoDgghSeeuT+VZXifRr/AFP4l232PU59McaeXWeJAxYZIK4Jx+ef5V3nh7wh/Ztpfi+1Ca/1C/j8ue7k+9t27QB6Ade9GvUmO29zzXRIdR03wM/iibXNUubwwFlhe5JiHzkDIIJJ59a43TItS1TTbfVrfTPEsmvsgMWpiX5DzwOf4Pw559a+lrLw9aW/h5NBm3XFqITE5fqwPU+3J49OK86s/AGv2CpZ2fjO8j02Nh5cXl/Oq91DZ/Lt7UFFTxPZ3us+L/DemXV7dWqvZtLdpbylNxAJIypx1GM+nSrGjrH4N8YXmmC+nOjyWBvNk8hcQsDgnOM9FP5jrVXxzoWo6r420ePTtSuLCVbJx9rVCxUAnPQjqK7TR/BNvbPfXOp3tzqd9ewtbyTzNjbERgqoHA/zjHNMlXPnrxPqEV+l3r/h3TPEW1JS41FrlhGhB5YLgnb9T09MYr07XbvVNX8QeFtOt9XuLSO/sfNmkt2xuIUsSO3OP1qW3+Gusw2Emj/8Jdcf2R8wjtxAMhT2LZ5GO3TPPFdxa+DoINT0PUPtcjPpNqbZFxxJlSuT6dTx9KRadjy7xnJfaXq2k+ELKXV7yynja4uPJmzcyglhs3HACcc9Byal8PHXvDk2tXFvpmpW+jQ2TzRw6hOr7JQM/Kcnj8+hr0bxr4Li8Rz2uoW17Np+q2gxBdRHoPQj05PTHU1L4e8Oaram4Gua9Jq0UqFPJeFUTB65HOTxVRaT8upOp4+fDEWveA7rxLq97d3OpTwPMpMzeXHtYhQF7jgda968Hvv8NaQdrL/ocQwR6IBXm7fDW+a3n0tfFF7FojM3l2UY5RCSdhY5JHNetaRYRaVp1rYQlmjt4ljVm6nAxk1IzxPUPCWn658StQF9LcGM2SShY52Q54XGeuOM4GBTZPD1prHxP1C3uJLhLeHT4z5cMrR+YMIu1mByV56Z7Cu48S+D7zUtbi1nS9cuNLuRD5EvloGEi5JHB78j8vxra07w1DZa7LrZuppbqa0S2kD4wduPm6dTtFO7tboJI4DRkn0ux8bafFd3clvZRt9m82UsYgYmOFJORjj/APXmuL1RtbufDXhSWWx1G90lbbddpZOfMJBwpOOcbffH0xXvA8N2obWmEku/Vl2SnI+UbCvy8e5NYWoeE9RXTdNstG1+50/7DF5edoYSdOWHHofzpDMz4ZXeiXX246RPqEbqwE1hfn95CcnnHPBGO56euam+MVxNbeEbhre5kt5WljAeNyrfeHHH0rY8IeFZNEmub++1GbUNTugFmnfhdoPAC9q0/F3h2DxPposJ55oAJVlWSIgMCPqPegDxvx4NX8G+HYp7DWtUur+/ljid5Zw2z5SSI1xxk46c+9UdFtNasta0yXR9B1uyzcKt413cGSOWIn5t2RwRycj/AAr3HxV4bs/E2lf2bdvKgV1kiljbDxuvRgfoSPoT9a5nRvC/iW01CGa+8XT3VpC4YQeSFLgdmbPPFAra3OOttCHinxv4nh1HUL/7Nb+UI4IZyijK4zgem0H69c1z0er6voXhvWtGhvZn+y6qLOG8csXiic9mHOR+m7jtjcj8PeIb3xn4kn0nV5dKRni3sYNyy/Lx1445/OvQLbwFpkfh650aaSaY3UhnnuGb52mOPmGOwI4H8+aBnHal4fTwO2kalpN/e73uYre6immLpcK3ByD0P06elSG2uPEPj/X9Nn1XUrW0t7eHbFazlA2UU8+nLHpjOeffpNO8FXJvop9c1u41a3tZfNtIJVACNzguf4iPwH8q6ex8PwWfiDUdcWaRpr5ER4zjau0ADH5UAeL6N4A0oeNdTsxdaiEtreKRWW52uS3UFgM4xjv/APW+hLmQWtpLLyRFGW9TwK4XWPCd7N4gXXdI1h7C4kVI7lTEsgkRewyODjFegNGskZjcblZdrZ7igDwHQ/D58V6Bc+Jb3VLxNUnaSSCSKcottsJCgAcYG38j2PNZmt6xqWs+GvCLHUbm3ubq/FvNPbSFHI3FM8d8c12Unw9v7eSaz0vxFc2eiTkl7RRllz94K3YH0rsrjwjpskWiwxiSKHSJhNBGrZBIHG7Oc8856/nSSA8/s9ITwn480ey027uhZ31tILiKaYuHZVYhuT1zj9fWvWvEEz22jajPExWSO1ldWBwQQpINZ+oeH473X9O1kzur2SOojA4bcCOv41t6jaLf2NzZuxVZ4miLDqAwIz+tMD5/8Nafc2Hg8eMLjW9Vu7yK0lligkuT5Sn5gMg53Y688e1edxJq2taP/aJ0nxRc6vNGGiv458Rseei4GF7cdfavq3R/D9rp3h+HQnJuLZITE/mcbwc56dOp+led23gbxHo++00HxW9rpmT5UE0CyNGGOSAT7knIxQBlz3V5L4g8AtqMDx6gYZRceYMMW2gcjseCfx7VyXiWW31rV9Yn0rSPEd9JbySRNew3pSKORQchOCAB6c8Ecciverzw2l7qmjalPdSNNpqsOAB5rEAZP5H8642LwNrVhd36aT4mktNMvZnneDyVZkZiSdrHkDp+VJq4HkGrzT+JPh/4Vmu7m5Eo1D7I7LIfmG4gMc9SAoAr1bxrFJ4U8P6Ta2eraiu/VIgZ5bjMjKckqWxjbjnHTjvVyf4cr/wh1v4dg1F1kt7j7THcMvG/JIyvcc/pWpJ4U1PUtN0221vVku7izv0ujKIFAdV6Jj+vWmBzscFx438R6za3mpXtrYaXKsUMNnN5W9sHLOcEn25qsdR1LT/Dvi3SxfTyPpOUtbp3PnBCuQCwxyPX39q6DWvBeorrM2seGdYGlXF0P9KV4hKsh7MAc4NX7HwUsHh/UtNlv5Jb3Uyz3d6VGXY+g7DHb3NAHlms6NqOheDrPxPB4i1efU1WGZnmnLxhXx8u05GPmHXOfxqbxvc3o8RQXWt2er3OhvaI0I052VI3YfPux7bupzj2r17XfC6at4Yj0FrhkEccSCUD+5jnHvisrWvDniJ7iL+w/ERsbNIljEEkQfGBjIJ9sfjQBveC306TRYW0u/nvbUsxWS4k3upJyVOQCMZ6GuD+Kd/YC703T3GsT6g4Z47XTJNhZTxlzjpkdvQ16D4S0FfDulrZ/aHuJWkaaaZxjfI3LHHYVzHjTwbeazqtnrWkas2nanbRmHeU3KyHPb1+Y+vX2oA89+Her6pp3ibWtLurfUYLKGwa7SzvZDLIrKVHytjO05bpkfjW54R8NnxZpC69qWr6xHc37yP5cNyUSIB2VQox6AV0nhjwXe6frFxrGsa0+p3dxaG1kzEIxtLA8Y6dP1rPs/A2taRJNbaL4lktdKkYstu0QdoweoVj+h4/PkgGa+m3Hi7xdqVldaxfW2n6VGkSW9tclGkcjPmNjr1P+PHLPGzz6Fa6N4T0rUbtJNTuSrXE0paRY8/MA+OOSK6DWvBN+NXfWvDustp1/NGI7gyRiRZQABkgjrwO3b3qXVfAr67o8NvrGqyz6pBMZob+JBG0ZP8ACAOi8D8RmgDHvrFvA+q6NLp+oXs1vqN6tncQXU3mqd5OGUHBBB7/AOTTj06/8TeL/Edpca9qdtZW3lKkNrNsAyOnQ+hzgc966nRfCmq/b7e98R62dUNpzaxLEI0Rv77AfePpmum0rQk0/V9V1JZWZr8xkoR9zaCP60AeVWmkT+L/ABHqkF/quoRWOklLaGKC4KlyP43OOTkZz1zjsKreHojofh7xxHa3NwJbe4lCXDOTJ/qwBz6j168+1dnq3g/VF1a61Lw9rraWb0f6VEYhIrN/eAPQ/r15qbSfBJsPD+saRJqLzyak8kjXDpyGZQMkZ55GaAPLNbvtSu7bwDpkOq3UC38a/aJoJ3SQg7Act3IBOM559q32gfwV420eystQvZrTUIZPtEd1KZA7DJDezEgc49exNdv/AMIPbmLw1uuGM+ibQJAMeYMDII+oBHpzWzqnhuLUPEWl608zBrBXAixw+4EDntjOad3t0A8p0jRD4y0e98S6jqmoC5dpWt44Zikduq/dCrk9xnr/AIn0j4Z3k194P0ue4keSXYyF3bJO12UZP0ArxTxW+gabPq+lWOta7aSyO23TbdSY2nODx6qTjjI7+wr3T4fafcaV4U0qyu4zHPHD86HqpJJwffmkB5T8RdBh1X4ieHkmurqJbiEqzQthl27iNp7ZPX6mtjULCa68SWfhCPUr6HSYbMzTYmzLMSxPLkZ6kcdMDtXW+NPCd3rt7pup6ZqradqNgW8uTyw6kMOeP8jBIxVfV/B15fx2OoR6s0HiK0Xb9vSIBZBnkMnQjH/16AMHw15/hrxzN4bXUL6+sbmz+0Ri5kMhgcE5GT2Iz09R3rr/AIl3UFp4P1aS4t5J42gMexBzliADntgkHPtSeFfC0ml3U+q6petqOsXA2PcsoVVQdFRRwo9a6fW2t10y7a7tXu7cRN5kCJvMi45AHemyYq3Sx8+aHqOv+EtJ8PvFrlhqlhdyww/Y9nzxh8fKjA5OOevfsa+ls4GTwK+UdP0vRL/xXok/g7TdQiNvd+bercKfJhTjP3s4Yjpg+n4fV56c1KGkfNmhw+Kbi88U6h4PvLUWMuoSYguuS8vBd0PQZzxnqMeld/8ACF4E8K/climjuJRd+cR/rQfmIxwB0/zzUL+Cta069vn8OeIRp1jeymZ7ZrZXCOepXPQfTHQelXNQ8BofCL+HNLv5bQyv5k1ww3NMSfm34xnPA+gFMZiJeHx34ptZLBs6LosvmNORkTzdgvsOOfqfSvYbub7PbTTYz5cbPj6DNeZ+GvCXiDQYILSHxJF9kiYExJYRrlc8jPXJ55JzXqRUMpVuQRg570Ddj5G01NZ8VWc2qz2mu3d3JI4iltbxUhiB7Kp5GD26cda3fFWgT6jc+CH16a7i1KYG3n8uQBhtOQ2RkBvmGT1/LjvofA+t6LNNF4Z8Sf2fpssnmfZpbZJtjEc7SR09uK1/Fvgp9dg0yWDVJbfVNPYNFesu4n1yowOoBoQI7vTLKPTrOK0ieV0jGA0rlmPOeSevWvmzxzI1p4vvrnxNHrp0zan2KbTsiKJcDJJzwQeuOc5OORX0jpUN3BZQxX1yLm6UYkmCBA5z1wOBxXC634b8R3eoXUlh4ma30+6wJLWWBZdoxhgu4HAOTQI8y8WavNdnw7oGgXeo3unTxtLJJazBrmQBj8pc8Dbjv7Z6Vv8Ahs6/oGoXk39n6p/Y62byuL+dHdZEXPy4bnOAPx7V1d34CgTT9Oj0q+uLG/06Jo7e5QjncctvGOQSSccdav6JoGthpj4i15tSjkjaLyI4lijKsMHcFAyeTQB5bHpNzqPgq48WXOt6r/ackT3K+VcGONCDwoUdAMV7V4Mme48N6XLKzs72yEs7ZJ49a8g8S+B9T0rw9qltb+JLkaJFEZIrQrlxjPyFs/d5PHfivRdN0m6vPCmhW9vfTWDxRwSu0OQWAXJU/Unn6UAegV4bZaKvjXXNbudR1HUI4rK7Nvbw29x5art4zjHX39zXuQ4ArzLVfB2oLqt1qXh/XJNMe95uozGJEdsY3AHoev8A9agDyvWhdal4C8Q2F9fTzf2Nf+XDKclpFVgoD+o5PXpwe1e4eA9Kh0nw9YRwyzyCSCOQmaQtglRwPQewrNk8CWA8L3Xh+GaVftTCSa6Y7pJJAwbcxPXlR/nmu3061FjZW1oGLCCJYwxGM7QBn9KAPEfjTr0Cf2b4ebc6XkyyXSxKWcRKQcAD1PP4d6wvhtr2l2/jrU9P03zodO1FPOhS4XYfNByQAQDjG7FezWnhaCDxTeeI3maaeeFYkR1GIgMA4wPQY9evPNSeI/DNvrl3pl60rQ3NhOJY5EUEsOMqcjocUAeTeHPDn/CejUda1fU9SjkF5JHbR21yVWBFxjaCDg5/lXPXuoXV/Z+HtN1ieS5gg1l7WeWU8ThCoUtnJ5yRzz1r0+XwHe2V/czaD4gudPtr2QyXUJUP8xOSUP8ADwfr71vSeB9Im8Nnw/MsrWxO9pd/7wyf38+v4Y9qegnfodwoUKAuNuOMdMV49byiT4sXMd00m6LTwLQNjbggFsfm35GtCx8I+IIgbSfxdeNpwJCLGirMF7DzDk9K1vEngyDWZrG9iv7yz1OwTZBdxONxH+3kfMOuemcntxSGd7WR4guJLTRtRuYTtlhtZZEPoQpIrmNJ8O6yl3Hc6r4jurkQkGOKACJG9Q4H3hwP19a7S+to720ntJc+XPG0b4ODhhg/zoA474c2sVr4R04xKd00XnSMTks7ckk1474J8JW2vaTqmoTahqMDLdSlI7ecqqkc5xjk9Pyr0v4cX8sMV14YvofIu9MJVBjHmQk8P6Hr175FdN4a8NQaBp9zYQzyyRTyvJubG5d3bIoA8Hv/ABXrR8MaBpaNdGW/maCSWAHz5I1IACsTgE5xkn+tdB4Q03VtP8UWTadp+tWmlyo32tNRl3JwuAQAfvZHf17Cu6vPAFlcaPZ2CXlzFcWUxntrpSA0bk56dCOB+VaeiaR4ggu4ZtV177VFCuFhihCBzgjLnqeufqKBvXY8y8H6Vd+KbnV7681/Vo0hvmWKCC4KoADkDbyPTpjpXKRz3Xii8v7i9tvEl4LedooDp0oWOMLwOv8AF3z719EeGfD0OgJerDNJKLq4a4bf2JxwPyrip/A2qadqF1d+GNfk06O7kMs1vLGJU3nOSM/Xv+fAosQla2r0OX1G78Q2HgW0Ooy3cF0dRRUeSX98YtxI3kc549avXWnTeJPiBqFlPql/bWdvZRuIraYoGzjg47ZOfyr0LUvC/wDbGjWunanfzzSQypM86AKWZT9OnWrWn+HksvEF/rf2qSSS8jSMxsBhAuOn5D9aCmjzTwhqDaRH4wsdU1G5l0/TJP3fmEtKkb7sYY9ScDHvzxmvHL57/TrceI9BsNetbFSCt7eXWRIC2MsmOhyBnOMnvX0zN4IsbmTXzcXE7prAQSYIBjC/3ePX1z0H48rP8PNW1DSTo+o+KJ30+NVSCGKBFAVfuhzjLYwvftQN20OM8Q+GYNd+Iul79QvreW6szcPLbz4aNwDgRkj5R7U/RPBcC/EjUbf+1dTP2e2W4EwuP3rsdowzjkrgkY/WvaP+EVtTr1lrRlkE1pbeQkaHap7ZPfp2zWJrPhPVH8Tr4g0bV1tJZI1iuIpY96yKMcD8h+NNu5MVZW82/vPJZLy+8T+ItZ+1W+u3lnYXDQW8Ng+xIiuRktnlvlz/APrxW5dz+ItL+GuqjWPPhuUmWO3aSf8AehCUwdw6459Ohrt9U8GalBqc+qeGdbbTJ7pw9zC8YkikPOW2kdT/AFNa8vhJr/w3Po2q6pc3slwwkkuJMZVhg4QY4XI4HPU0g1I/A3h+bTLaG+udb1PUZ7i2Tct1NujUkAkqvUdB3NZ3xO1DS4Leysb2C/u7m6l/0e1spSjSMP72D059DzXpVrAttbxQISUiQIpPXAGK4Xxn4Rl126stTsNQex1SxP7iXaGTBPOVI5/z1pWuhyS1XQ8j+H1xruneM5dMuba9sYrm1d47W8uTMoYDIYHHPI+vNc7E1tp81xF4zTxHYak1wxW+tpSItpbHyk8Bcn0P17V7nongeW11RNZ1PXL3UNQWBoQzEKqZGCUA6cZ/E5qldeCNY1GWa11PxTdXOjyAZg8pFkYjnBYDgZ9OooStogPUrUqbeIpKZUKDbITkuMdc+9T5BqrDAtraJbwKdsUYSMZ7AYHNeXaJ4e8SQT6SLzUZxBFLNc3WLgsWZm+WM88qAAfTk0wMXVNP1DxD8Q9Q08a1qNjZW9nG7LaTFCc4wAegOST09a5nxDcarc+K4/DVlb6lqVjpFupdIroRSSfIp3O/G77wGBg+nv7raeHoLXxFfa8s8zTXcKxNGxBVQuOnHHT+dYHiXwUuq6vDrlhqVzp2pRJsLwn5ZBkcMO/HH5elA2jj/B0PiSwGvPf299Z2H2VntY7i584xMAejE/U9qxLDwukngVfEH9q339rpbtcJc/aXwhViQoBPoMfUmvUrfQr+w0fUvtus3ep3M1sykSABFIU/cUDgn61534Q8FalqvhXTre98QX0enSKzSWKRhPlLH5d3Ug+h45pkO/TsPgubrxrrul6dfXk9vZrpi3U0UMhjMzn5TnH1zj0zWp4bbUNF8W6n4Yj1Ce8szafaIGuXLNbk9i3XGW/lXQ614GSfU7HVtG1CXSryzi8lREoMbR/3Sp7f5681d8N+EP7Iur3UbnU7i/1O8j8uSecLhVHQBcdOntx2pDdzgPBvhi/1/RrXVb/xPq4d2YpHDNsXCsRg+udtZ3wS8N2/kXGptd3pliu2AjWcqjY4ywHWvcPDmjRaDpEGlwyPJHDuwz4ydzFu31rl/Dng+fw7fTmx1if+zZZTMbSRFbDHqAcdP8+pINHS2nh3SLSS3kgsIke3d3iIz8hb72P88dq4T4uRrFp+m6gh2XNrfRmNwcHk4I65x9P8a9brx3xL5ni/xNbaDBFKNO02UT31xjA3hSVQZ65yP19KBp2d0ewKcquepFOrB1DRxe6pp+oG7uIzZFyIo2wsm4Y+b1/+vW9QI8h8ZxlvHnhBs8K02OPYVn/Hpv8AiloU3FQ90gJwcdCecdq9F1bw8mpa3pOrPcOh04yFYgOHLDHXt0pnjLwzb+KtOjsLmVo0SZZgyqCcgEd/rQB5XruhTeFJtB1LStUvzPNdRQ3S3FwzrOGI+8P0/wDrisPVNTvNe8V61HPp2sX9jZMIIrexmKIrerfUjOR+Ve5+IvDsWtwWELzyRLZ3CTrtwd23jB/A1zt94Nu4NYu9Z8P6u+nXN5tNxE8YkikYZG4j15P4mkIX4ZHX002e31u3uI0ikxavcuDKYz0DY6kep/pWV4+utQ1DxFovha0vZbG3v1kknngbbIQoY7Qew+U/X6V6PotleWVu632ovezu5cuyBAvsoHQfXNc34y8IR+I5rC9hvp7DUbBi0FxCATzjII7jj9T60xmJqFg3gHR9W1i01O+ulWFdtvezb0VywAYHGc89O/5Y5BtBvtP8JQeKk8Q6idVS3S8bzZy0T7sHaVPscYr0iy8N6ncw38HiLWf7Qgu4TF5McIjSMHHzDr83Gc+tc+ngPU3sU0O58QyPoMeAIEhVZWQHIUv6fh6UAYeqLqPiTxdpFoNXvrC1uNMW5lS0laLPOcAfXuecUaLqF54V8Q+JNIF7c39lZ2P2yBbpy7I2AdueuOf6+pr06Hw1bweIIdYidkENn9kWEcjAPByfbio4/C1qPEWo63LI0pvrZbd4HGVCgAH8wP1PrQBwvhHwrJq+j2+tXmt6oNRvE85ZIrgqIsnIABzxgAY/+tS2ErxeLPGmJHLQ2UW1jwciLPHpz6Voaf4P8QaSg03TfEvk6OshMaNAGmiTOdoY9e/+eK6e28KwQ6vrOpNcSyf2pEsciNj5MDHB+mKBW69TkJdTvo/hZ/aH2u4+2fZAfPLESZLYznr07/jXE+M5NXaTw9JqkWq3fh/7DE94bBmyZdvLORz1we3HvXXt8PNVm0n+wpvFE39lRqUjiSABmGd2GY9QDjA9OK6TVPD+vx/2cug66tnDaWywNDNCHV9owG+uP5CgDzm41eOx+G2oXXhbV765CXCgST5MtqpZcp7ADv8A7Rq+pvPGXif+xL++ubay0+xinK2rlDNKyqdxbqQCePp9a6mPwCf+Ec1LSJdVlefUZxPPdCNQSQV4wO3y/qfpU+p+CJX1qLWtJ1m60+7EKwygBXSVVxtyCPbn+lCegK5yVlfapo8vivw6NQnuotPtBPa3M0mZkDICVLe2eOh446isi70K5i8BxeIU17VjqqxJP573bsOWHy7d2MYNem6P4JgsbXU/tN7Pdahqa7bm7fAYjkAKAMAfz/LGzd+HILnw03h/zpFhMAiEvG4Y5B/MUJtCcVLdJo3rCVp7O3lf7zxKx+pGa+cvDXhOz1D4h+KBNPeiO2kSRfLnZcs+T8x6nqcDP519I2sIt7eKEMWEaBNx6nAxmvNn8E3lt4puPEGl65Jai7YG6t2hVw+BjAPb8qCjgtH8NQ618QPFST3V5FBEIlZIJ2TzMgcMRyR8tX/Cl+NK0nxXYazq15LYabc+Wk5c+cFbPyhvUkD8z6163pmgwadq+papHLI0l+U3o2MLtGOOK5XVfh9ZajZ67bPdSq2rTJM0gUZjZWJGPUcnr6mgDwqyk1XQ9d0C8stM1LTNOubtIWe+uixuQxBwV/hOA2OO9d1beELW6+J2qyNf30RRUuh5c21izcld3XaOw9Biurl8AahqM2my614mur4WEqSxIIUjBZSOpHJzjrnPvXR3/hi4fxENd07U3tJZEWO4jMYdZVHQc9O35UAdrJEJIWiLMAylSQeemOvrXgHwV8PQx291qjXd20iXTosYmKocDGWAPzH619BKCFAY5OOTjrXnPhrwfeeHtSuJbbWpX064naeS0eJT8zZ6N25x09KAPJvCPhQ6h4Pu9XTWdStbgGaaFYJyqRlST90HnJHtUniHxXrWpWfhawhGoML218+9Wy+WeZVODhuwO0k9M5/CvddH8O2+leH/AOxIpXaIpIhkIG47yST+v6Vy974BSSy0ZbXUZLfUdIBFvd7A2QezL3Htnjn1oA534drrMOuPHHaaxBoRtv8AV6pJkxvnjZ/h7n2r3Kub0ax1i3uJJdT1ZbtCuEiSARhT65HJ6V0lABRRRQAUUUUAFFFFABRRRQAUUUUAZurf8ex/3hiprE7oVJOaTUF3QEE45FPs8+UAe1AFqiiigAooooAKZL9xvpT6jl5jb6UAQ2f+r/GrVVLP/V/jVugAooooAKKKKACiiigAooooAKKKKACiiigArkfFPiuw8NrDHOk9zeXBxb2dsm+WU+w9P8jNddXj2kiOT4q60bkBpY7KIWpYj5VKpux75J9+T2NAF/SfiJBdX1rYX+h6vps11J5cLXNvtR29Mk5/SvUqY4XG5gDt5GR0rw3wzpEvjG3vfEF5rWr27TXMotorW7aMQRgkADjr+H8zTVuoHutFfL2qeJ9Y1H4a2dzHeXFvfNfC3NykjIzjJ/iHPpn6VpeKNI1fw9ceHVtPE+sNJf3Cw3Hm3e9R0JKjGPXrntSA+j+tHSvDo7a98LeN9E0+LWdUv7S/jl82K8nMmCqkgj0xwfwNR6fod/4l8QeIje69rFvaw3PlwwW9wUUDGcYORjGOwovqJvtue60ZBr5603xJ9g8Na9Z+ItZvtmn3otory1kxcSHO4Irnq3ynOe2cnFcla6xrGm63ocsA8UR2d1crE/8AakhZJMnjjj689RnHTkGfWVFeJPpl54i8a+ILOXXdVtLWzEDRR2dwYwC8a5459M/XPrRocGsyWPivRINXvJbi0mAs7maUvKuRuwW75xj8TSbsB7bRXz1aeL77xHpvh7SrCaaPUZptl86uVeNY8bskdMjmvoQDAApgLWfqmo2uk2M19eSeXbxAFmwT1OBwPcgV4X8R7rUrXxREdRm1tPDptyFOl7lAc8Ycg88g9fUcdSamvWmlan8ONRl0rXdS1OGOWN83Mu94yGVdhBAIUA5x7ZzigD6KglSeGOaMkpIoZfoRmpcivFNRXT/CXgwyahrmtE3SRCIxXR84NgMEi4wo459sjNeeaBrGrWXibREgbxHbWc8jQyxa1ISkgwOFGBg/h1x70AfTlrqdpd3l3ZQyhri0KiZcfdyMj/Psa0s18/8Ah7w0svj/AMRmPWNSjELwy/urjmQsNxVzj5lGSAOw7965ldcufE2u6zJPceKRbW1z5Fuujg+WqgkHdjuevTOPwABJ3R9TVzGo+JLPT9d03RJkl8+/V2jdQNq7RnB5zzg9PavDotf8Tnw3pmkXL31lqF5qRt47q6UrN9nXByc87skDODkA+tPvPDZ0T4j+GI11PUdQMiyPuvZfNZcBuAccChjTV9T6VrMTUEfU5NO8m4EiRCXzDH+7YE4wG7n2rTrzqy1G7k+IOo6e00n2WPT0kSI527iw+YDv160Aei0V81aDZ6zq/hbVNcn8SavBPA83kRecNgCdjnOecjg17N4B1C51Xwtpl7eSeZcSxfO+MbiCRn9KdgLXirxJYeFtO/tDUTL5G8RgRLuYk+34VgeHfiFomvXy2EP2m3uHBMa3UXl+ZjqFPc+1c98apPI0nTLgRvK0WoROsadWPPAqAx6j411/Srn+xrjSrDTHE0st7EY5ZXxwqDuuf89ihXPbKK+YPGGrrc3+of2Bd+K76aFi7SWVwfssTdSuAD8vH6ce8+veI9eufAXhm6iv57TULy88mabGxzguvOMccA++BTsJyVrrVM+gtX1Wx0eBbq+lESF1jDbSSSxwBgc1qqcgEHINfM3xJ8GyWekWt1deINXvLl5443E04MYJ7quOMc/nXv8A4e07+zNOig+2XV1n5vMuZN7DIHAOBx6CkUbR45rjfD/jLSdf1K+02yaX7RZsVk8xNobDEHbzzyKb8Qtf/wCEb8NXuoJjzwojhGcZdjgflyfwr5r8O654f0G88N6lp16XujmLVY5FZcGQcsWI5AOT1PQdKAPsjAznHPrS0isGUMpBBGQR3ryjxTc6nqni2y8N2uoz6dZvatczywDbK4BxhW7dufrQB6uSACScAc5rhPD/AIwXXtWubWy027awhZo/7QIAjZ16ge3v+lcch1DTPEdx4SfUb2406705pIpZCHmhHI4YfQjkZ6VJ8ENKez8Nx3bXly6TM4WBsCNcOfmUYznj19adtAPY7iaO2gknmcJFEhd2PYAZJrKg1uxuNHbWIJDLZrG0m5ByQud3Htg/lVbxjbrdeG9Vhd2RWtZCSuM8DOOfXGK8h8G6E9r8PZrx9VvZkmsJdtrLIPJj+990YznPPX2ppJ29RO/Q9m8OaxDr2k2upwKUjuASqsQSMEjBx9K3K+YbDw/cWXw6TXbbW9TS7trZpYESfbHGNx3DaBzn5uvPI9BVnxB4q1S/uvD+nBdSNtPp8dzdLpgzPKWGCM5wF9+2TUpXKSufStFeK/D+bXI9eurU22rroRgDRHVfmkRxgYDZPByeOenavaj0NAgozXgHw/g17Wra91W98RajH9lvpEjt/lKkLgkMDzjtjtj3ritP1a/8QtfXV9L4olljnItm0uMLFHgkgHHDYz3HA+tAXPrSivnHUNV8TyeGPDlve3V7puoXF+LeWXZskZOgJ75wR9SOa1bq1vfA/iTRvs2sXl9FqsxhuYrx94J67lxjHXigVz3jvS14JoWm33juG91m71vUbOaG6kitIbWbbFGFxjIxzz19cVnXfiTxBceBYH+3iHVY9UFi10hwHwSMnjp0zxzigZ7rrWq2Wh2b398/lwKyhmCFjknA4FakUiyxrIhyjgMp9Qa+Yfiv4XuNO8OG+uvEGp388k0aOkso8onk8Ljp1wM96988I6YNK0a2txdXFzlFfdOwYjKjgYHA9qANbVL0afZTXZgmnES7jHAu52+gq3DJ5sSSbWTeoba4wRnsR61x/wAQ72407wpqd3aSvFPHECkiHBU7gOK8g8VandRatpkuvXGsL4elso5UeybAEu0Z8xlAJ/iz35BHFAH0nWdq2pWukWFxqF7J5dtboXkbGcD6etc94DlsJtDibTdVutStt7bZrpt0i/7B4HTisb4v2q3fgfVUZ3UIqP8AKepDqQD6igDp9c16DTPD82uRqbiBIVmQKcb1bGOv1FblpOLm2hnUELKiuAe2RmvnnWvD39lfCeUrfXt3utIJQk0o2xklSdvGQoDH5cnjj3p91pt34U0zw7rNrrepTTSvbRTRTSl43RgCVC9h6Y5/Hmh6IZ9F0V86eIfEF3q/i7U9Ekm1uPTrONcR6Sg8xmwCSxAJxz+nvXcfDCTVxBfwX0eprZRzf6E2prifZ6N60E63PU6K5fxrqsuieHNS1GDHnQQkx5GQGPAOPqa4Twp4Wv7yw0/X7jxRrB1C5gjnwJlMIDANt2FcEc9PWgZ7HRXh9vp+q+NNX11rjWtQ060sLs2ttFZP5eSByzHnORtOM9+1Yur+I9aXwfcw/wBoFb6z1ZdO+2xZVnUfxH37H/JoCx9Fd6zIdVsptRn02OdWvYEDyxYOVU9D0x3rxzVrfWfCOpeH71Nevr6C9u47S6gupdykv0KjGFA5984rP07Rbu8+KevM+qahaBYEkXyJFy6nZhTkEbevGM9OfUA+hqK8Bim8SeIPHGs6Pb+IpbLT7NF3+VGpcggYAyOD3yP61bsoNV8T+IdS0ifxDfQWejhIw9m4ilmZhyXYcdVPGKAPXNf1NNG0m91J42kW2haQovVsDpWBN4vs7a38PTTxSqdaMaxKozsLqCMn0ywH415pJq162heNfD+o3j3k2mRnyrhxhniYEgMR1Ix196dqhxF8Mx7w/wDotKAPbrbUYLm8urNBIJbbbv3IQDkZGD3rR715FFrl9Je+N0N67JYQZtkAAER8tskMO+RXn7WOpnwBH4sbxHqp1OJfPT9+fLA37du3v9e/04oFc+naK8H1LUtY8VatoOhx6hJp1peaat9eSWp2yt6qrY4ycfhnr0Ot4XS/0bxrc6C2q3N5YJYrNGt24ZwcgcEAc8H8M0DPYqCcU1m2qW9BmvlO01ybxZqWrz6k/iTyI52itodKLeVEo6ZwDl/f/wCsKAPq6ivnTWdY8Rn4Zy3F899p2oJdLFFKQ8U7RhhgvjBBPIPrgetWNVstW8IS+H7608Q6ndteXEcFxDezmWJgwBOARx356igD3CDVbK41C502KcNeWqq00W0/IGGRzjHSq8GsQy6neacYLlGtUV3nkj2xMCM/K3fGea8Os/DB1P4meJCdZ1S18pYZd1rPsZ9yqdrHByo6AegFdVFc3moeM/FmlS31ytotjGIkSQjyiY1+ZfQ5YmgD0vRNYsddsxfadN51sXZA+0jJU4PX6Vr18y/DHwldXPhFr6017VYLl2k8mCGfZCGUnGV9z15FbS+Or+98M6fp8D48R3dybGRVxuhKthnI7fKRz9fTNAHvJtoDKJjDGZR/HsG786nqC1iaG3hieRpHRFVnY5LEDGTXkXxM1Kwt9QsLOS88RC9kjZltdFb5mXONzDvyCB9KAPZKK8J+Get3z+JNT0OZNTjtYbZZ44tUffNGcgYz/dweKPh1p+t65B/a194kvxDHey+VbxuMEK3RiRyM5G3kYxjHYA9nsL5L4TGOOZBFK0R81CuSO4z1HPWr3X3r58vdT8RXHhnxGdOnvJpodYkjLRHdNHb5+YIe2O2Bxk49rXw2v9DuL4yWfiPW5bxYWafTr+Unc2BuYAjBPBPBJ/CgD3dUSMfKqqPYYp596+QoNd1HxMl1q9zH4qaVpWNj/Zi/6PFt6KRznnGT3xWx4pv/ABQ+k+HG17+1rawkWRNQNguyVucKXHbKkZU+/GeA3YD6lBz0qKeaO3hkmlYLHGpd2PYAZJrh/h3caZc6QZNK1a+v7cyHi9kDyQn+50BA9M561o+PLZrvwprMKzPETZyHcnXAUkj6HGD7GkBk+DvGf/CVXE5ttJvIbBc+VeSgBJMHBH1+ma9Cr5s0O0u/D/won1XTdTvFu5rcMBJLuSL94FJRf4Tt4rY1aXxB4X8HNr0mv3V3qE6RZWVUMce4jG1cHBAOD1zQB73nNBr5+13Tb/wRaWGv2ut6ldTPcxreW91PvjkDA7sKB1z06kZ9qNTs77xT8QLrTTrmqWempYpMI7O5MfBAHI6ck85GaAPoAkDByMGlr5k8M6Hd61qviHQbjxDrH2PSZALYi4+fJLcscc/d6dOTXqnwr1K91Lw0jahK8tzBK8DSO25m246nuffmgDttV1Kz0i0e8v7hILdCAzt0BJwOlY/iLxLZ6How1dw89szIFMQznceD7CuJ+OUHn+Crgb2XbPE3Hf5sYPtz+grkPFuj/YPh3aW51C+uvtc1thrqXf5WR0UYHyjsD/QUAfRMbCaJWx8rqDg+hFSABQAMADgV4TfW9/4L1HQJrfWdS1BNQuVt7iG8m8xcHHzLxxjn/IrltW1fUfEXiLV7e9XxAun2Mn2eBNEXgkEkmTPU9P8AAUCVz6gorzj4Y3WsXGivHrFpdwNBKY7d7sbZZIsAqWHYjOK0PiJcara+Gb2XRo5HvAFx5QJdVyNxXHcCgZ2wIPQis7TtUsdT8/7FcpP9nlMMuw/dcdRXz/8ADabRLrUY4o9f8RQaskRWayvpAFYkYOPlI68jkHpU3wp8NwxX2sak+qaghtNQkRkWfbHKBzmQY59+e1AH0XkZxkZ9KyNW1mx0j7N9tm8v7RKIo+M5Y18veI55NaudT1Lwynie7USSMb03nl20eOT5fH3R/dz0x0rQ8W28/iLw54KvbnUrjz5pkidkcjJzjeAf4xj738+KAPqmivGvEkt54au/C2l2Wo3ckEl5iZriTzHkXj5SfTk+3txWh4k1K+g+IHhywgnmW3nhlMsSyYV8BjkjocYz6+lAHe6ZrWn6pPeW9ncLLLZymGdR/C46j88j8K18+tfM3w18Lpca34gv/wC1dSgltNUkCrBKFSTDH74IO7OcVo6Dol748ivtc1HXtStJkuHjt4rGfy441XpxgkHOe+e/egD6Jor5r1LxHrWo+AbeSK9kg1CPUlsxcxSFDJjgFjnvxntXReJ/D+r6J4efVbXxFrV3d2zJcSxvcfIyj7wAA4GOTnI4NAWPcAihi4UbiMFsc06vFIvFF34n8Q6Fp+lXRithbLfXzQuMj/Ybj1xkY53D2r2ugSdwor59v9O1DxL8RdW05vEGp2djbQRyJFZ3JTGUQHjoOST0qXSdU1LTtK8Y6NLqk002kR/6LctzIFZW25JPJGAM9qBnvtFeF6cmpaB4QXxXd67qWoXa2gnW2mk/cHePlBXqcbhzntxXnqHXL7TotWt28YzavIiyRshUWhyQduA2dn8/SgD62or5N8V3+ryatC/jJ9d03TWt0MLaXgRo+1S2/Gc4ywz146AV2HiXWJ9P8N+HX0jX7m9jlvgrXUkgZ5F5+RiOeOnXtQB9BUV5H4/1W/sdW8KxWlzNFHcXaidUbHmKCpKkemM1z97a3vi3x1q2mf2xqVnp9nDGGjtpdnzcHI69/bP5Urjase+UV81eD7DVPEMGq2tx4q1NI9LdoYDbzFCcZwzseWHbHHSku/EetyfC9717+YXgu/IS6gchigbGSw55wefcU7g01ufS1Yena5p+o399p9rOHubFgs64xgn+deHapY3ngu30jX7XX9Quri5eOOaG/m8yOQOvPHB469+g9Kg8GeF1Pj3xIBq+pReRKkmIptvm7skh+PmAzxSEe+6fqiX13fWqwTxtZyBGaRNqvkZyvqK16+fZfFms6Yvje5acOtnOi2izc+VuOOB0xgjHvVV9I1Hw74ctvFqeI9Rnv2jilliuJt0MiuR8oXGe479vSmx6M+jKK8L16a91/wAYaRpiapfWFnd6eZmFpJsbOCepzzWn4JF3o3i3VvDbahc3tlFbpcRNdPvkQnbxn05PQCglNPY9hoqpfvNHZ3D26b51jYxr6tjgV8neHdT09p0g8QeJfFOk6o0m+aOaVo4Qc9OcnBAxzj9OQdz68JxVS/u4bC0mu7hisMKF3IGcAe1fM2t67qviHxpqWmumsyaVYHy/s+lHaxOfvOc885PXsPerVra+ILrwj4n07VP7Wt7KGMTWc15JiUgA5jYn7y/KOB64701vqB9HWF3DqFpDd27boZkDoSMZB9qtgAAAAADoBXl/wu8OHRtFtLn+1NQuRc20beRcP+7iyM/IvYenP867DxZqM2k6DqF9bjM0MJZPlzg9M49utIDoaK+eJPDutWHhaPxPH4n1Z9Tit1u2illLQlSAxQof/wBXHTvW7Drd/qPi/wAKEXU8EF1pzTz28bExuxQtyOnXufSgD2kkAEnoKxtB1qx160a7sJGeJZGibcpUhl6jmuCuZ724+IM2mre3UVs+msQiyEKrHA3AA4yM9eua4X4GeHmfTzqratqKslywNtHcYgcgdWXnd19e1NoD6RrH0vUY7+a9SO1uITbTmF3ljCiQgDlTnke9bFeEWmu38ml+OJVvZmktZ2MB8wkwjB4U9ABjoPSkJux7vRXzxqmh6hZeDI/EZ8Sau+pxQR3KN9o/djcR8uzuMH/9Y4r3bR7l73TLK6kAEk0CSNjpkqCf50DLk8sdvFJNKwWONSzMewAyTXG+DPGml+MEuW07zVNuwDpMoDYOcHAJ44rnPjPro0bwpPCjqJ75vs6qTyVP3v0yM+49a8z8Da7oml+NbK10Rt1jf2aWsnyFMTLkhiG659fc0C/I+pqzJdVs4tTh0t5cXk0TSxpg8qDzz0//AFGvFNYg1rXfiReaTa6/fafZw2SuywOcbSADgZwDlvvYyK5zUfBd1D4+0mwXxNqzNJZtILlpcyptByoPocdMeuc5oGfRz6jGmpx6aYpjK8JmEgT5MA4IJ9en5itLNeUjUdQtvHllpDXryWUGmF5fMbHmMP427FunXjrXMeE9B1nxbpy+Ib7xVqdu927NDb2ku2OJQ5ABA4PQ9h70AetXHiG1t/ENroDxzG6uYDOjhRsCjOQTnOePSukrwnV7p7H4j6X5he5ktNIlLNjDSlVYnj1P9a8vsdT8Ta5DLqNzeeKorqUlrf7FbMbUKenGeR9B+dAH2NWJ4g1dND0+S/ktLu6RCoMVpHvkOTjIGRVXwfdaheaBYz6rA8F8UIlSRSrZBIBIPQkAH8a6U+9AHkek/FHS9Q1W00uTS9Ws57pwkRuYFVST6/Nn9K29b8cWul6w2jxaXqmoXiIJJFs4A4RSMgklh61ymhIfGfja412RCdK0gm3sfSSX+J/w5/8AHfStXU/DvieDxbda/odxpey4gSFor3zOgA5+Ueo9aAO60DVn1i2ad9NvrDa5UR3kWxj7gZ6Vq3dzDZ28tzcSLHDEpd3boAK5LwN4kk8RWNwbq3W3v7O4e2uokJKq6ntntT/iFPb23hLWJLp2SL7My5UZO48KP++iBQJKyMHSPiNY6rcWkUOja2kN3II4bmS0AifJxkNu6fyrY8SeL4NCvIrI6Xqd7cSLvC2dv5ny+vUV5toGp+JvCejaAlydM1HSrh4oI2g3CZFc4Uf3TgH07Ee9e0a9rFloOny6jfybIY8DjG5iewHc+1Ayh4X8T6f4mt5JrLzUeFtk0E67ZI29GGTjvXUV5b8ONKvPM1LxLqEX2e51hw62u3BijXIXdn+Ig5P+QPQdYvDp+m3l4ApaCF5FDHAJAJA/OgDRrhvG/jG08Jw23m2811dXTFIIIQCzEY689OQOM8mvM4tN1q48IHxYfE+pJqTRG98ozkWwUZPliMeo4+uKx/Ftg/ivXPA99Le3FsdRhJcQkr5TKFZjHzkZJ/QUAfR2l3Ut7ZxXE1rLayOCTDLjcvJHOPz/ABpdTvoNMsp725cJDAhdySBwO3OBk9KmtIPs1vHD5ssuxQu+VtzN7k9zXinx11tLPRbbRvNEX9pSgSydTHErAk4HJ5x+tAHpnhLxLZeK9MXUrBJkhMjRlZ1CsCPoSO47109fN/wr1rSI/F+qaVojy/2XdQpLArqFAkVRuwOvOT+VXNI0/UfiJDqGsP4i1GwiFy8dnBaSbESMYwWHUk/59AAe8315b6fay3d3MkNvEu55HOABXla/FPTiIpm0XW1s5M7bo2mYyM4yCDyK89utfn8U+E/Dy6rKwjm1RbW6dQB5gAyMk556dsda+nFhiESxCNBEAFCBRtAHQYpAmvU5PxH4w0fw9a2txfTOTdY8iKJN0jg9wvpyPzrJ0fx/YajfwWE+n6np01z/AKj7bb7BL9Dk/wCTXOLaRXvxbnkvcP8AZNPVrVHHQ5HI+mX/ABPtXszxRuVZ41YqcqSM4+lMCSiiigAooooAKKKKACiiigAooooAKKKKAKWoDMBHPJFSWoxEo7ioNTOIP+BDpU1p/qhmgC1RRRQAUUUUAFMl+430p9Rzf6tvpQBDZ/6v8atVUs/9V+NW6ACiiigAooooAKKKKACiiigAooooAKKKKACvOvFvgmPW76HV7G+l07VoF2pPEoIf03jGTj616LRnFNNp3W4M8207w74lkv7e71nxM8qQPvFvaReUj8dGx94Z55Hr7YyD4I1nSrm5j8Na8LDS7t2aW2eMN5JIHMRx8p6+mOOuK9gopAea33gS2fw1Y6DZzGKK1mSbzGGS5ByxPucn6cemK2/Efh7+2ZdJkE/lmwuVm5GdwAxiuvooA43WPDf9p+ItJ1hrjYlgrjywOXLDjn0rynTNN8TXvibxVJoeqQafE10ElEyb2zt4Yccccj9K+iKijhiiZ2jjRC53OVUDcfU+poA8mvPhpaTeGv7KjvHF8Ln7aL10BZpueWHcYOMfSnp4R8Rale6dd+INegn+wz+dHFb24Rc+57//AK69Zdgilj0Aya5HTfF2najocmtwJcm1jkMbKY/nzkDgA+4NAFvTtCSx1zVNWWXP24Rgx4wFKrjP49ai0TQV0nUtWvhMGF/MJduMbOOf1ya6lTuAI6EZpfagDwP4UaXaTeI/EevWds0Nm85gtlK4HXLEfjj6ZxXvlQwQQ26ssMUcSsxYhFCgk9Tx3qagDgfEOjeI7jUDd6Lr4tIni2PBPEJFVv7yjHB+tY+lfD5LLwxqmkS3zS3epEyT3W3Hz8Y4/u5GfXk16VqF7baday3l5KsNvEMu7dAKngmjuIY5omDRyKHVh3BGQaAPH73wHrOraJDYarryS3NpMs1pMkH3COm7+8KvReDNZvdW03Vdd15bqWxcskEUGyMe+M9ff2Fer0UAeZ6n4a1uDxLLrWgajb26XqxrfRXKlg2wbVKgDqFz36/WqFz4P1rSNVutQ8J6ja263zb7q2vEJj3c8rtHHX/6/avW6KAPKNb8HaxrWgWkV3rK/wBu2lw1xDeRpsVWJPy8cgYxz7CmaV4S8Qy+ItP1/X9atp5rON41gtoMKMgjgn1zycA9q7rVNfstM1HTtOuPM8+/ZlhIA25GM5OeOoroDxQJKwVydt4f8jxVd68JRi4tVg8vBzkEHP5AVtadqdrqXnfZnLeTIY3ypGCPrWl0oGnc8/8ADXhOTRvDN3orXSO8/m4kC8LuGB9a6HwtpJ0LRLLTDKJWt49pcDAY5JP86Xw/r1nr8FxPZFykE7W7lxj5lAJxg8jkc1vU2xWV79TkfF/h4+IYbFFuPJNrdpccjIYLnI/Wus2grtPIIwadRSBI8PHw+12wGpWeieIY7LTr6Qu4MG6Vc9QG4/TH9avv8Od3hbRtAN+G/s+589pDHjzMszEYzx94ivYaKBnH+N/DY8T6I+nCcwShlkhlGcK6ngn9a0/DsGrW1iI9ZuoLm5BwJIEKjbgYznqetbtFAHB+NvCjeKW0+KS9MNnbzeZNDtz5o7CpvE/gzSdd0mewFnbW0jL+6mjhUGNuoPGOM9R3ya6lL+1e8ksUuI2uo0EjxA5ZVPQn0q7QBR0y3ktLC2tppfOkhiWNpMY3kDGeSa4bxh4RutW1Ox1rSdTaw1S0GwMy7kdMk4I/H6EV6PWdq+owaTYT390W8iBdz7Rk49qBO276HG+HPCt1balca3rd+L3VZoxCGhUxpHHjoAO59a3/AAnov/CP6PBpvnmbymc7yMdWJxj8aji8T6fI2kKPNB1VWa2yn90Andzx1Faun6nbX8t1DAXL2shik3IQM+x6H8KCky1eW6XdtNbS58uaNo2wcHBGD/OvM/Cng7VNF0i70O41OCbTJEkSEJERIu8nqScd/SvVaKabWwujXR7nDjwrjwcfDYuhnyDF55TPOc52/X/9dY+oeBW/4ld5pOotZarp1uluk3lhklUDB3r78/n9MeoUUgON8NaZr9pd3NxrWsperIoWOKKLYiHuf0/nXZUUUAcl4P8AD3/COafPZGcTrJcyTA7cYDdjXFjwZ4g0fULuXwxrsVpYXLmU2lzH5ixueSV44r2GqFpqFpeTXEFvOskts+yVR1RvQ0AeG/E7T9Tj07w1ZHVJJtQOoDbdFQo3Hodo7DP5Zrs9K8Janc6xb6v4n1OK/nsgRZxQR7I4yerkdz0/Ie2Os/tnSp5L/wA1gP7LIad5YyBGcE5BI54Hb+tbFjeW9/axXdpMs0Eq7kkQ5BFAHlFz4G1myvrr/hHfEDadp165lngKbijkgkx8ccAD2rePge0j0Sy0i3mcRwXSXMkknzNKwbLZ9z0/KvQ6KAOW8Y+HofE+h3GlysELgNFIRnY46HH+etO8J6fqumaatpq2oR3skeFikSMqQgUABiTyeDzWneapbWd3a2sxcSXTFY9qFhn3I6VqUAYXibSF13R7vTGlMQuE27wM45B/pXHa74d8UNLZ/wBg+IlsoIYFiaKWEOCQMbuQe2OK9OrN1HVLHTPI+23KQfaJRDFuP3nPQUAc/wCCPDX/AAjGnzQSXTXVzcztcTy7doZ2xkheg6VteINJh1zSrvTLhmWK4jKFlOCO4P5gVU8Q6/baCbH7UkjLeXK2ylMHaWzgkE5x9K6OgDyy18G6nL4UuPDmqatHcx4jjt5Ei2mNEIIB556DH0710ut+G01bTtPsXuGRbOaKXcBy2zt+NddRQB5V4k8FajPrr+IPDustpuoTIqT713pIAABwQR0A9uK7HwzY6tZWjrrOqf2hdO5besaoqjAAAAA9P1rpKKAM3WNNttY0+50+7Utb3CFHAODj1HuOtebaH4X8XaW9pY/8JLE+kW0i7FEA84xL0TJB46Dr/hXrdFAHlWoeE9ds9UvL3wzrMNjFekyTwzQ7x5p6uM55NSXPgJZvDa6Qb0vcPdi8uLiRM+bIT8xI9+leo0UAcn4n0B9aj01YrkQNZXcdzuKbs7c8YzXN6t4Y1xPFEmv6JqVpCbiJIZ4bmMtlRjkEfQV6hRQBx+jeHP7N13UtYNxve/VA0YXAUgDofSud1jwrrsGs3Wq+GNXismvQv2uG5j8xGZeAy8HBxXba7rlnoSWkl6XC3VylshRc4ds4z7cGtygDy6z8DPFoes21xepPq2rhvtF6YgoyegCjsOT9T9MX7nwcLmLwuklyCdDMbH5OJSqAfhyoNehUUAcGvhJUn8STJOqnWIwg+T/VfIVP1yWz/nNRTeEGbwOfC6XYD+QI/PKcZ3bs4z0r0GsPxHrdp4d0ubU73zDDFgFYwCzEkAAAkevrQKx5R400bTNFj0a9/wCElfRNUs7ZbWG52b0mVQOGTv0+nqDxVX4ZrPf+LdT1Y6rJq0AskgN60IjV3LBiFUdAMV7W0Nlq9rDJPbRXELqJEWaMNjIyOD3q5bwQ20axQRJFGvREUKB+AoGTEZFeOyeD/Emi3l2fCes2tpYXcpne2uod+yQ9dpweOB+VexVzepeIrTTtY0/SJY52uL4MYmRQUGP7xJz+QNAHO6z4U1DXPDg0vU9X866M4madYQgAz90KO2O5rW8R+G/7aj0tPtRiFhcJP93O/b2restTsr6e5t7a4SWa1fy5lHVG9DWlQB5dqXhTWofEl3ruhatBbveRxpPDcQ7lO0ADGPYD8zW/YeGzbeIdT1qS4DNfwRxNEq4ClVAJB/AV2VFA27nmHgfwrrXhaVrP+1oJ9FRnaKAw4k5ORlq5fwZoVhc/EXxHrlsjGK1laJNwIxOwxKw49dw7/eJ9K9hudWtrbUrXTZBL59yrNHtjJXC9cntUtjd2U8lzFaOheGUrOEXGH6nPqaBGjXnHijwvql7rtrr2i6pFZXkVubZ1mhEismSfwOT/AC/HsNI1a21b7Z9m3/6JdPayblx86Yzj25rXoA888NeF9Q07XrzW9T1WO9ubmBYcRweUAAR7n0FbnhHQ38P6Z9he5+0HzXk37Qv3jnGK6OaVIYnlkbbGilmY9gOSazBq9nJpL6tBJ59msLTBox95VBJxnHPBoA5OHwzqemaZqEGjaqlreXN812kjwh1VSR8hBzxgdetZXh7wZqsfiCHX/EGqQXd1bxtHAltD5ajIIJb14Yj8q9C0PVLfW9MttStQ4huE3KJBhh2wRz6VrUAeN2fgvxHoFxcxeHNfgt9MmlMi29xAH8snGccf4f1rqNY03xXJaWS6XrttFdR5Fw81uCsvXtg4xx0rvKKAOF8E+Gp9BS9nvbmO4vr2XzJXiTYgAGAAorqtXszqGm3lkHCG4geIMRnbuUjOPxrQrAm16yh12DQ3Mn2yeEzJhfl2jPU+vBoAwT4UZvBX/CMm5UP5HlecqnGd2c4J/wA+1aWteGrfV/Dn9h3EjBBCiLIvBDKBhvzHSurooA8ej8E67qLafD4h12G6sLCVJI4IYNpkK8Defpkfia66w8LRWXiq+8QJKP8ASoFi8gRgBCMZbI652j9a7Oimm0mu47nIaF4ai0jUtYv1lLyalL5jZX7g9M9+pqfwjoR8Pac1mZhKzTPKXC4zuOemfTFdRRSEc54s0GHxJo1xpk7lBLgq4/hYHINcg/hHVtR0CLSNW1OCRre5ikhlhix+7QAbSPXrz716lRQByfiHw8usNpLmYIdPuVnGVyGwP51yl14P1jT9Yv8AU/DWsR2Yv28y4guIg6F89Rxx1J/GvV6KAMjRLfUbayVNUvUu7sklpEiEaj2AH8zRrlvqF1YvFpl6tldEgrM0YkAGeRg8Vr0UAeSaZ4L1ibX7HWtf1mK6lsUKwpBAEyT3Y49zxj8qdpPgzV9I1a+ax1eFNGvrhp5rZ4dz/NnIDdv/AKw69/WazLfVbG5vrjT4blHu7YAzRjOUz0z2oA8p03wHr+nWE+i2/iNI9IkZwFW2HmhG6jd6/wCJ6Vp6r4A+1eF9L0e11Aw3WmSrNb3LJuG4EnlfTn9B7139pq9td6hdafEJfOtseYTGQvOOh6Hr+hrXoA8q1/wdq+u6Xpv2vWIv7ZsbgzpcpDtjwf4do9gKdpHg7Vk8S2viHV9cW9uIYXiMaQbEAIIG3B46kn1r1OigDzTTfCWoaP4kvdR03U400+/n8+5tpY9zFicttPbJJx6VnDwbr2lTXieHdfS0srtzI0c8Ado2PXaQOBzwK9cop30sB5tL4CsxoVjo9vcSKltdC6eV/maV8HJP1z+ldvqslpbaZdSX2DZpC3nBhnKY5GO+R2pj6rbJqkelt5n2l4jKvyHbtB9elabqrqyOoZWGCCMgikB4t8EfDsemaG2qNEUn1Biyg/wxA/KAe47817XXN63r+neHzYQ3RZftcy28KRrnBPA47AcV0lAHzq9j4guPid4jbQ72KzcW8Jkknh3qylEwB75B/I13th4FS10XVrZ7vztT1UMbm8dc/MegA7KPTPfr0x3Fjf6fd3d3FayxPcwNsuAo+ZSOxNatAmrqzOe/sK3n8OpoV4fNh+yrbuy8E4UDI9DxkV55pnhfxto9vDp1h4mshYQfJEZbTc4TPGfUj617JRQM871vSvF09yTp2t2S2jJgx3NqGOcYPQdO/wDjWDe/DZZfCUeiwX+L1Lj7V9rePrKfvYA+6PpXsVFAmjyNfBWtahqGmahrevrcNYSiSOCGAKgwAOp5JOMkmuo0fwz/AGb4j1XWvtO/7eFHl7cbce/5V2lFAzg/C3hIaCur/wClGV9QnaXO3GzOeP1rybx74ZPhv4atpslwLhherIr5xtyT0Hfj+ZNfStRTQxTpsmiSRM52uoI/WgDxrTfBOr6xPpl74n1gXMNmsckFrbJsG8AHL+p4HT3xiteXwhq9l4muta0TV4oI77H2qG5h8zJH909h6envXqYGKKA6t9Xv5nntr4LhC+IIrq4aSHV5d52AK0Yx2znnJ61zT+A9cv7W30fVfEK3GiQMMRpCFmdVztUt+X5V7PRQKxyDeGk/4SeHXkuGXy7cweQANpH+HT8qksvDy2via+177QzNdQLD5WBhcY5B/D9a27/UrLTzCLu5ihMziOMO2C7E4wKq6xrVnpH2UXRk3XUywRKiFizN0oBKxp3UcksEiQy+VIykK+M7T64ryDUfBPiHXhHaa5rttNp6SBtkVsBIVB6bz0PA5r2aigZ5JqXgfULPW31nwtqi6fNcLtuYZl3xvgAAgevfnv8AjXVWmi6ldaTfWOu6kt292hTMUQRYhjHy8ZPY8967GigTV9GcV4L0fWdEs0sNR1K3vLaCMR2+yEoygdMnPPGB+FdPqljFqdjcWM5YRTxmNipwQCOo96vUUDPHpvA2t3Vgmg3HiRxoUYEYWKILO0YxhC2MYwMdPrnpW9r3hKae807UtGvRZ39hD5EQkTdG0foQOfyrs9P1Kz1Hz/sdwk3kSmKXb/C46itCgDz3QPCt5Z6/Nr+p6kLy8mtxCQkexFxjoPTjv61neDvCOr+E7yS1s9StpNBeUyiGWI+cuR03Djrjn26V2UXiCxk16XQlMn22KIStlflwcd/Xmuhpt3JjFRVkFedWfgpLaz1+0N4zR6tI0mSozGWzn69f0r0WikNq6szmdV0FNQ8OPobTsitAsPmgc/LjnH4Vs6Za/YbC1tN27yIUi3eu0AZ/SrtUZNQtIryKxe4RbqVS8cRPzMo6kCgZzWseFbbWPEOnaveOJY7BGEdsyZUuTncfpx+VN8UeEbHXbSGKNUtJ4JlmhmijAKlT047cnj1we1drQTigDkLLw2tr4ovNf88lrm2WAxY4GCOc/hWF4t8K6nqGvadr+iahBaXtojRss8ZZHU564+pH5dMV02leKNI1bVL3SrG7E11ZjMoVTtHY4bocHg1ha78QdC0bUX02Vrme7iAMiW0JfZnsT+IoA0YfDZbxEuvXUytMbIWzwovyZ7nnqOtcnp3hbxV4ejfT9C1mx/soOWgS7hLSQhiSQCBg8knmu4/4SjR/7BPiAXanTggYyAEkZOMY65yQMetU/CvjHSvFD3EdiZkmt8F4p02Pg98Z6UAU7rwo914rtNelvA6RWbW0kJXliQRkEHgcnisey8NeJ9Btjp2havZHTlZjAt5ExkiBOduRkEDPoPpXodhqlnqMlzHaS+abZ/LkIU4DegPf8K06AK9ok0dvGk8vmzBQHkC7dx9cdqravDdXGn3MNlMsNzJGVjlbPyE8Z47jt71o0UAYfhvR4NA0i10235WFMM2Mb26lj9Tmuc1Oz8ZnUZ307VNMFi7AxpcQMXjGORx15z+lPu/HGmwa+2hR21/c3UbIsz28G+OHdjBYg5x8w6A13lAHL+EtBHh/TjbvN9ouppGmubgjBkkY5JrT11bF9LvBqUQlshExnQqWyoGTwK1aw/Ees2ugaXPqV6kr28WAyxJuJyQB1wOp7mgSSSsj5g0/StJi8QeHZ/Ceo3+pqt2GmtLpGZIEzgvkAbcDpwegPbB9l8ZeCtR8QazbajFqkKw2yjyrW4h8yMN3OMgc/n09BXX2uraWutHSoIPLuntxcB1iAV1+o5z9RXT0DMDRLbWLfzP7V1CC7z9zyoPL2/Xnmte7t47u3mtpQTFMjRuAcZBGDViigDxKDwF4gt9Ok0CLxIn9huSoV4A0qoTkqD9f5/hXcT+FLdr/AECeCRorfR1dI4RzkFQBzj2Ga7Ws3TtTstTEzWdwswhkMUmMjaw6g5oA0q4a+8JQ6j4rttfvZvNS0g8uC2KAqGOcsc9ep/HHpXc0UAcVrXhO1v8AVdL1a2K2l5YSlt0cYHmowwytj26Htk+tc5F4S1/SJr2DQNait9Nu5DII54zI9uxyW8vtjJ6H09ea9YooA87/AOEB0pvCY8NOZDD98zA4fzeu/wDpj04qnbaR45Fr9km8QWCqqhFuEty0pA7nPGcd/wD9dd7p2p2upfaPszljbzNDIGUqQw68GtOgDznxD4Omvruy1fTdTktNbs4hEtwyhkmUA5Dr75PPv0PGLul2Xip7+KbVtTsltY8EwWcZHmHB6lhkc4PFdzRQB5x4FvdS1i91rVbmZ1sZLjyLS1bP7oR5UnB6E8Zx3zXo9IqhRgAAe1LQAUUUUAFFFFABRRRQAUUUUAFFFFAFDUc+SP8AeFT2x3RKcY4qpqp/cAA4yw5q1aD9yvvQIs0UUUDCiiigAqOb/Vt9KkqOX/Vt9KAILP8A1X41bqpZ/wCq/GrdABRRRQAUUUUAFFFFABRRRQAUUUUAFFFFABXgXxIudMuNYe0F/wCJZ76FU3WOln5EzjGRt6kHPfrXvteSX/hXxFZ+INR1Xw9qNhEmohPOF3EWZCoxlcD68UAcb4f8W6rpHgnXr+ZrqWWxuFhtUvkJkQNsAD9Om7qT/hXWaB4P1Vre01afxRq66nMEmnQyAxYx90x4wcA4rQ0rwNING1nTtY1AXj6pJ5skscQTa2BggdMggHpTNC0bxrYLbWMusacbC22oJBCzSug7HPGcfl70Ac1Y6ZqHj7UNS1GbXNR0+whnMFtbWkxQrt4JbjvjP4mpvEV1rNlqGg+CLHVrkz3gaWfU5DmUIpZiB+Cnqc9BmtJvCnibRNV1G58L6jp6Wd/KZ5Le9Rv3bnrtKg98+nGBzjNWte8Ia1qK6RqcWrW6+IdOEg+0GHEcgfPBA6YBx75PHNAGRps+qeEPF1hoVxqtxqlhqMbMj3TbpY2AP8R7ZH5GsTwRbeK/FRvNTn8TzW9ot6ypbxLz8p6ey44xzXc6F4Y1mXxAmv8Aia9tp7q2iMVpFZ7hGgIIYkEDJIY/5Ax0Xgzw+3hyxuLNpxMJLqSZGAxhWPAPvQB5Xp1jqfjubVdUutevrC1t5mhtoLGXYoCjlj65xn8+1Yvha9udJ+E13PazTRTxzgJIowRmVc4I7YJHPfIrs4vBvinSZ9QttE1uzTTb6VpXNxEWkiLdQowVP6Vox+BrlPA0/hn7ZEZpHDCbadv+sD9PwxQ0JMyfENzrOpeMNK0W11q5sLa5sfOlMMa5Jwc4JHt1qr4auNU8M+MNT0S71W91OySyF3G15IXccc4PJ6gj+nr6I3hxz4nstZ89fLtrM2+znJbnn6YPSqq+FWPi6812SeN7e5tRAYCpz0wefSh6u/kM8g8nXfEHhO/8aXGv6hbXB3y21pazlIERG24K9zw314zXv3hW6lvNB064nYtLJboXY9WOOp96+aPE1rDo+jX+iaX40WSwWVlXTliLS5J/1QYH7uTyRjPOfSvpXwnby2ugadBMjJIkChlYYIOOhHY0r62A5L4w2QvfBOohpZUEWyTEbYDEMOG9RznHqBXHMbvwV4DgmttVvbi81HyooTcPuSB3GcqCMgAA8ZIzXsHinSP7e0S90zzfKNxHtD4ztOcjj6iuHTwhq2peF5NC12+tHkhKfYbm3Ri0ewYVmzjJ7cdieeaYHHatY6z4Bm0jUIPEF5ewXM6W93DfymRcnuo7Dhu/pX0Op3KD6jNeRp4Q17V7mwXxNqlvcWFgweOG3DZmcDAaQkdf8T0r13pQB5b4j1640fxzosElzs068tpEkRmARWBJD89+gz6VxGk+P75rzXLjUJhBp9zBLNpRYjkISvy4HU4zzz9RXonxI8HjxjpsFvHIkVxDMHSRiRx0YcA9f8Kx/F3w7i1vTNFs7aSKI6bhMyAnemBuGevb9aAOB8SWmrapJ8Po7nUZrfULgTvJcI2WGQhyO27aSPxrt/Dg1Xw/40l0K41e71KzuLP7UrXjbnVt2OD2HB46e1dTq/hmW91vw9qEM0SQ6UHDIQcsGUAY/Krcnh+RvFqa8JkES2ZtzHt+Ytuzn6YppAeSReM9WtvDWuXG8T3o1Q2dswwNuTx+A5xXZ6D4P1/S7mzvpPFd7dSgD7Xb3BLQsMchRng571Sb4dTSaBqmmPeoLi5vftcEqAgRnjGf1rY8ORePEubeDWZ9J+xwjEk8IZpZsfXABPrgfSkyVfqeR+D/AA7qup6NrN7beJL6xEN3NJFHbMURnAyS3AJHTjpXu3w+1e51zwxYaheNuuZAyyNt27irFc8ADnHaofC3hmTQ9IvtOa4WQ3EsrqwH3Q3TPvV3wTok3hzQbbS55kmeEud6ZwcsW79OtO40raI6ysjX9QOlaTe36oHa3haRVPQkDgH2zXK/EW51lNPtLLQlmW8vbpYTPGufKTBJYnt06/WmeGbfUtW0/V4NdaVopZXtY1ZNh8tV27gCOpOTn1FIZyfhnw7rutadBr914p1BL+5xNHHFJiBUP8OzHcAdPTv1p62up+Ntb1eKTWr/AE6z02QW8S2D+VvfHLMec9+PpV/SdA8Z6QkOk2usWJ0uEDy7h4czKuc7MYIPpn0P0p994Y8R6Xq99qPhi+slS/cPPBehiA/dgQP0Pv8ASgSd1c4fVPE+tweCNahe/mGo6bqAtBdjCu6Bhg5AHOO/cfWrus2/iTwpJourJ4lur4XVwkd5BOcxHdj7i9h1HHPSuln+HszeFrrShqPm6heTrcXN1Nkh3B/PFdf4n8PSa3ZadbC4EbWtzFM7EH5gvXj396BnkUegXeqfE/XvL1u+sXjgimR7Z+SpCjYwOQQD26VdMXibxH4113TrXxLcWGn2PlBgm0vymRtwB3BJ+uK6++8M65aeMJPEGh3NiI7yJIruK7VjgKAMrt9lHcc102jaC+n67q+qNMjLfmPaiqQU2jBye+aAPMra21Pxbrt9pR1++s7PRYkt/Mtpts1xJjG9z9Qe3NUrnWNR/sLxd4fv70Xc+mqqx3DLtd42IPzHoTjj1/Su1vvC2tWXiC91nw7qFrB9uVRcQXSsylh/EMd/5ZPrRbeB5Tour297exzapqjbproR4C4xtUD0GPbrQJq5xFk+NU+HvA5tn/8AQa6K313UDb+Nybly1lKwtyW5jG08D0xiuhj8Hypc+GpvtaY0dHR/k/1mQAMenTvSxeEZUt/EkZuk3avIWQ7TiMYOM/nRa4PY8ru4vEdh4St/Gh8UX812gjlNqzYgZGcLtKDg/e5rqdWk1jxR4utdGi1S707T4bFbudrJ/Ldi3GN31I45+neuu1fwnLfeC08NpdKsqxxp5xB2/KwJ4HXp0rjPF+jxaVqVne2viwaNfvbLBJ5o3CZVGN3X27+3Q9QH0NP4fS6ha+Jdf0W51W8v7W02GBruTe6555bv1/SvX5X2Ru+M7QTXhfwltLptb8Q6lLftqUMrRwrfFNgnZc5wM9BwPSvdmUMpUjIIwRQM+Sodev8AxHd3+pajqHiOGOOcpZW+jx4jTHGW5wT6g+/POK6/UNf8Qv4F06Rp7qy1J79LYTyRlHZc4BIPXORn1wetdPH4V8TaHe3/APwjWoafHpt1N5y214rnymIG7aQOhOePQD3ro9Q8O6jq+ladbalfxSXcF0k80qR7VYKxOFHbjA5oCxwM8WreD/Ffh+E65f6lb6kzRXEd3PuXd6qvYDcPy96zfh74ZuD4m1+5j1rUYkt9QG5VkG24wdxDjv6fQ16z4j8Nf2xrGiaiJljGnTGRgVyzjsAe3IFY9n4c1vSPEmpajpl3YnT9RlWSaC4Vi6tjkgjvnPtz+NAHBazd32sWXxCsZr+cQWojMKhlO0HcSvT7p2gEdfpzU/g7R9Qtvhq91p2qX7XktqzwRmX5YcMchB74P5+1d3Z+C1ibxMJ7nfHrWAAo2mMYb9ct+lSeBNF1rw9Yf2dql5Y3FhBGRAYkYOOSTuzxjBpitdb2OI/4TC48R6T4bsNJvni1S8mVbp43G+MRr+8zxxnr0xiveVGFAznA6mvCPhToViviDxHrlmG+ym6e2td2MAZ3OR7ZwAfSveKQzyrxhrd7p/jHwvYQXBitrp385cZD9gD+f54PavMJdQkudf1G38T+JdY0O7FwfssUEjLbiPJwemCDjGa9n8R+FX1jxFoerrcrGmnOzPGRy/QjB+orl/FHhXxf4gt7jTp9X0w2EsmVLW58wLnIHTGRjr196Vuor9D1jTf+PG2/0j7T+6X99/z04+9+NeH/ABxsZbv+wBHdzQiS+SHCHABPRgexFe3aXZR6bYW1lDny4I1jXJ9BXI/ELw1deJdNt4bG5jt7y2uUuIZJc7Qy56gZ9e4NMZ5h8StCnsNH0CwGr311PJq6Fbm6k3uhYEDB9B1785ro9mpeFvFujWKazfX1pqIfzkvHD/MB1U4+XtwK6HVPDms65aaQupXdmt1ZX63MjwK211U8AA9DzWvrugTajrui6pFNGqWDuXRl5YMMcHt9O9AjwmXWLjxLeatc3V74ntoIrkx26aYh8tFA2/MQOuR0yP1r3H4e3eqXvh22l1dJVugWQNNGUd0B+VmB7kfn1rll8KeJtEvb7/hGdUsodOupDMttdozeS5AyVIB75/TrXpGhQajb2Eceq3cd1e5JkljjCKeeAB9MUDMH4ha7N4c8NXmo2wU3CbUi3DIDMwGfwBJ/CvL9btfEHgzRbDXx4kvr2SN0N3bXTb43D5yFHtkDBPuCOBXsvinQ4PEej3Wl3DFEmUbXXqrA5B/MD8M15uvgvxLqbafaeIdbtbjSbN1ZreGIg3G3oJMjnoM/480AUrz+0vEXj250uLXNQsLFLFLhord9jLnAwDzg/MDn/Cqdn4p1Lw1H4rsbi5l1FdIjQ200+WkLPwNx7gEj8jXptj4ce08WXmuiaPybi0S3WELgqRt/DHy1ht4FFzqHiWa7ugbfWERAsYw0e3vk8dQKAPGjrusy6dDrVnrniCbV5CHa1FmzWp5+6B90AccjPfjnj6rsZJJrSCWZPLleNWdMY2sRyMGvJNN0Dx/pllFp1trWktbQARxSSQsZFQcAYxjoPf617FGGCKHO5gBk46mgDzXxhrd1oniXw8zTtHpdzI0FwDgLuIwpJ7YJz+Fc1pHi3U4/FGtw6nP5WnyxTPphfbtbyiVO3HJzgnHfFd18QvDH/CW6BLpqSJFOJFlhkcZCsD3x/slh+Ncf4p+G76p4f0XTrC6it7vTQE89wRuUj5+QM9eaAOJ8ay6nfeAvCkt1csdQub+NhO6jI3byjceg29K7ZE1jwx4q0S3m1u81G01BXinF04wHxkFQBx29e4711Xirws2r6fo1layJFHp93DMQ5PKICMA4PPPerWv+H7nU9d0TUorpY4dPkZ5IyvL5GBg/n+dAHAW1t4i8Y6xrco1+fTbHT7p7S1jsnxudRyX454Iz75x0rq/hnrGp6rp2oQatJFNd6dfyWRmjGPMCBfmPvkn07d6ybvwz4r0vU9Rn8MapYRWd/K1xJDeoSUlb7zLtXvjv+tdf4L8PN4e0+WOef7TfXUzXN3Pj78jdccdOP5+tAFrxjrP/AAj/AIfv9VCB2t48opOAWJCr+pFfN3jHwxq//CDxa3qviTUbq5nEUklq8m6AbyCAF6AgY6d819N+I9Hg1/SLvS7nIiuE2kjqCDkEfQgGvEdT8C+OtT0KHQLnWtKawhCqp2vvcL93cSp6YHSgBPHXiO6i1PSPD1tqV7p9qbJZriSxty8p7BVxyOB1HTI61a8BazqlprN/Z3V9qd1oiW7Tre6lCyPFtHOS3HvXTeK/BOoXmo6XrmhahFaatZRrC3nA+VKgz1wCe5HuD2xWpp+m+KtRt7+DxDeWCQXNtJCkNohyjNxuJPsTxn0oFfU8E8ReJ5rFZ9S0LxD4ovSku7zXh3WeVPQ5xhTz27cg16TrFw194u8C3kioJLi2MjbfUpnH05qkngbxwvh//hHBrWlJpwRoxtjbeyk5wTt49OOx71303hK5k1Pwxdi5iCaRAYpRg5c7ABt/Ed6Cjz7wFoYm8ceJ7r+1r5Ht73JhjkCiUFifn45XjGBivoivJrTwpr2keKtT1bSb6y+walKkk8NwGL8ZzggY6s2PY/jXrI6c9aBHlF/r93ovjS+try4Z7KbTftNpEB8qsmdwOe5Ib8xXnekeO9fi8Oa/BqjOmuQvG0IZMMFlIAwAMcc4r034g+Bx4sudMuUuRBJaSfOSD88ZIyox34p3iPwJa6x4m0jWl8qJbMgzoF/1oUgxjHTg8H2wO1AFN9Q1e28XeGdGe8ZoX053uwRzI4Qjd0znIB5964P4aaBft4r8SSnXr6OC11Bg0Mbg+ecnBfIx0x2/lXsd9oE1z4s0/XVmQRWts8LRkHcxbPI/OuT07wz4o0bxNqeo6fe6Y+nahc+bLDOH3gexA6jJ74NCQjmPDOg32sy+JprfXr3TUTWJwIrTCgsuPmJ6nPGR04967z4Vaxfaz4aSTUWL3UEzwO5OS+09SfXnH4V0eg6K2lLqimUOL29luhgfdDgcfpVHwJ4dk8MaS2nyTrMTM8gZRjg4wPrxQMv+MYJLjw3qsUc7wObWQiROowpP64x+NeNeANIltvhzeai2p3kkc9hdBbNpAYY+XGVHYnGevUn1r3++txd2k9sxwJo2jJ9MjFeWeGPCniLStGvNAur/AE+XTWt5obcojeYpfPJ46ZYnHPWgDzbSdG1iz+HKa7Y+J9QgkhhM8dsCPKVQxyuP1z09qn8ReOdV1C80LTorm/tYriyjubltOgEkzuy5wvoM+g/OvYLbwvcReBz4ba4i882zQ+aAduSSc+veuZvvAmp2dzpOpeHb61t9QsrNLSb7QpKTqqhcnAPp6elAFD4Y6lq51i906SXV7zSQgkhudThbzFfAypc9uuPp0717fOzpDI0a7pApKr6nHArkfDNr4oiuZpdfv7GaIriOG0jIAPHJJAPrx712LhijBDhiOCR0NAHyR4Z1241jVpl8Q+L9W0bWI7kj7Ju8u3AyPkxnGeo59utdv4r0661f4laPb22pzWsg0ws11bqC23L59hnPXtkVJrfgnxl4hU2mrajoklq0oJuI4Cs+0EdPlwOg4z+NekR+GTB4ns9XhmUW9vp/2Pyjndwcg5+mKaJad1bvqcV4NuNU0nxbrugahq91fWcMCTxXFywLRggEkk9ByR6cDivKtW8TnTEuL7Sdb8V380V1hbm4kBsXOeQAOCDzgYA9q94u/BhvfEWsanPdbYL+w+xqkZIZcgAk9j06VwB+H3i+XQf+Ebm1rTRpcbZjKxN5jKGyA3HAzz1PTrSKJvEN/wCJNa8X6JYaPqsmnRXWmR3NwEIZVBY7iAep6CsnxnrWrabqum+DxqWqtCsImuL2yQveTMSxAGDwM4HH8uK9Vh8JyQ+J9M1lboeTZad9j8vB3MeefTHP5iqHi3wjqd3r1r4i0C/itdQii8mVLgExyJnI6DI759eOnOQDM+G2oapJqd/ZSvq1xpCxiS0n1SIiXOQGXeR83JNexO2xGY9AM1yfhq28SxPLJr9/YzBlwkNpEQqnPUseT9K61gGBB6EYoEmeB2Vh4h8WaTqGujxLe2ZeSRrGC2OyMIhOAwwCckYzn656CHxH4g13U/Cvhi5sb97K+vrxIpZIlwDw3PPUcZI6Gtg+FPGdlFdaZpeuWa6VNMWjebcZoUJyQuFx68Zx9M10V94KV9K0PT7SdIhpt1HcOzL/AK0jO7p3JNAzCt11bwx4q0exn1y71O31CN0lS5IO1lGQy8cV7NXE654cm1LxHo2rpcIkWn790ZU5bcOxrtqAPJovEGoaV4+u9K1a5iGnXlv9os2dgqxhQcjOBzwxPPYVyV74l1q08Ia54mS7l/066Eeno6ki3i3EbhkdSCfbIH0rv/iF4LXxZFaSQ3H2a9tn+WbJGUP3l4/T/wCvWnqvhKy1HwsPDrM6QpCqRup5Vl6N78jpQB5Nq1nr3grTtN8TReI9R1EZj+3Wt5MXiYP12L25xjuP0qr4b0ObUviJr9zDrF/aD5JmEWFZgxVthJH3R0HHTH49jH4N8R6rHZ6f4l1a1n0q0ZW8u2Vle429BJkAYwP89av6j4X1+08TTax4cvNPt4bqNEuYZ4zzt4yMKe30/GlbW4FfSdX1GXxX4rs5LyVobaDdArEYjOOwx71w9hp+ual4IvNem8S6sLyBXniRJtigICcN/eBAz+X4+paT4RnsNb1vVGvElOpRbVUof3Zxz35Ge3pVmw8KG28JT+H2uRumidPNVeAzd8HrzzTC55nqniDW9bfwlolnqZ0+XUoPOubpB852rnAPqcHjuSO1dJocN5ofjtNGGt6jqFm+nmYrey+Yyvu9cew/Oqnibwtp+m6Rostzr8elanpyeTb3zfdY9SpBPI649M/hWB8PBe6j44lvZ9bbWhb2W2S6VdkSux+4gGBgZ7fXjsCPo6vDNbt/EGueOrzTNP1+406zt7eOVxGcjBAzgZ6nNe51xth4emtfFeoa613vjuoFiWLbyuMd/Tj60DOan1y90/xjFpZupZ7W30oyzB1GZXBPzcDrjH+Fca2na9qvhm98VzeItQhuSktzBa28pWFIxk7SvrwefTHU16o/ht38XHX2nQwm0+zGArknnrn0rwbxDGdE0/VtItPHKSWCK8UWmeWHnLFjmItjI+Y4JHUdQBQ9iXe+nbuanjmS91Xw34Ila4cXM11Fm4IBIcgYbPr398V1ezWPDPjDRbNteu9QtL9HWWK6O7BAzkHj2x9D61dh8K3WseHvCQ80Wz6e0U8qSqckDBxj1+tdprWgSajrmkaok6otgX3Rlclww7Gqb0RR498ONCuB4u8SyjWL5Et7s/u43AEpySN+cg4Bx0/wrE0jxDLdahqdv4l8Wapo98JmEUOzZEq5wMe35dOpr0+Hwr4i0vxPf6jpGpWS6fqMyy3EU6MXX+9twCCeuMnvVLxB4X8Y61HLYXeoaNcWLuQsslufNRT3AAwG47Hr3qEkgPYbX/j3i/e+d8g/ef3+OvHr1ry/4u6prGm6PZLok7QXdxepDvXGcEEY59SVr0rTbRbCytrRGLLBEsYZjyQBiuV8beGpPEkWnxxzRxi1u0uGEikh1AORx9aYHkvje88U+DtLtbf/AISC5vbvUphE0i2wJhHJby+5JyPpjjHGJdC1rULPxJptvps2v31pcsVvU1OA4jz0ZTjgdeOMbffj1Px14UTxRZQrHO1tfWr+bazA8K3uO46e/A9wa+j2fjP7dE+rajpYtFOXjtYmLPx0ywGO1Nu/yA828LRa/wCK9X8QyS+JL63gtbt4oorZsAcnA5HAAwPw71nXXi/W4/AF5KdTf+07HUPsn2kJy4B6dME47nPvzzVfwVZ+LH1TxN/YN1ZQwSX8iSi6zlWyxDDAyOD1/wAK7+++G6P4OXQba4jF20yzzXUgPzvn5jxz04A/rzSRLvbQy/El9r/g7wdcahPrsmoXt15ccTGJQkBbJLL3Jx+uOK5K21/WLBtKn0698R6jdsyi6gvLYmCRSPmK4GRjsea9z8X+F4fE2gNpMszRMoVo5QM7XUcEjuPUVzWl6d8QFlt4brU9HhtImUO0MTO7oB2yMc9O3+INXPLJ/Ek7+JtUh8V6/q+ilJQtlDaApFsJIDng5GADn68+nSeP/El/pcnh3RLXVb147iMzXF7aRh55UHQKB7A5/AnvnpNd0LxtqMtzZtd6HdadKWCPcwEOiHHGAOo9fbqKdrHw8d7DRDpGoG31XSF2wXE2WVx1IYc8Z6DsDigFe2u5l+BNV1RfEZsI5NavdJkty5l1KEh4pAem49j9e/TjNYnhWHX9c8JXet3nifUUlRZGgSJlUArnO7jJ5HYjFereHrXxal1I+u32myW/l4SK0jblvUlgMUnh3wxJpHhV9Ea4V5XSRTKB8uWJxx9CKa3JldRdt9bHh3jS9vfFPhrwjqcl08Us9wYpfKUAZ37d4zyDlfpzXpnia71DwzHoFrFqdzdPcagqyyXBDF0JxtyMcVFqXgPUZvB2k6LbX1ul9p8qyiR1PluQxOOme47dq27/AMO6zrEekyanc2H2qyuxM5hRtrJnpz1PTHSkUrnO20ut+IPG2t6eNauLLTbIIPLttoc7l4wWBxznP6Vyi+Ntb0nw14gt7m6W5vtPvEtYLp15YMTyQO+FPfv1OOfZ9G0CTT9e1bVXnV1vtmxApBXHrXIX/gawg0jxF9vvQkd/N9paXGFh2kkH3PJz9aTHbXc5LxZY634TsLDVYfFGqTXEs8SSxTSB4+RyAMYr6JTO0Z64r5M1mW61Q6TpP/CWf22xu48W9tbrhEyMsz+3v0r61AwBTDS7scF4+1bS7Cxitr/VL6yluHAhXTyRPKR2XAPHI9PTPNeZeAtb1CTxXLo5fXFsp7RpdurNmZSCQGUkcD6d/pXofjjwpea1e6bq2l3VvBqOnsTGLlC0bA+uOn5H8KraP4T1ceJY/EOtarBczxwtEkUMW1VBHQH0GT+dAWS9Tifg5oU0U2rXR1i7Pkag8bxxsvlzkD7zAg5zk/pX0NXlvhvwzrnh3V7tbS9s5NHurk3MiyofNBYcgY47Dv8A1FepUAeD3N//AGZ8R9fvdob7PpQl2n+LCqcVxFpr2oarpX9oyav4pTViGkiW2t/9Fz2XaOGHHXPfp6+1SeDVuPFGqaxPMv2a/svsrRIMOMqFJJ+gP6Vzek+HPHWgWo03TdU0eawhYi3NzG4dUz0O1cfqfrTSuLW5a8SeIIYNH0aTWNT1LSry5jy1tZJ++lfAyMFTt5x2HXFcl4J8Ua5Nr2o6aG1GSIWTTW0WqxATBwOM4xkE5+o9K7Lxh4T1u/1DRta0m7s/7VsY/KlN0n7twf4gADjkt+B46cmheEtft/EM+vanqtpNdS2jQqIoiFjb+EAHqo6+tIGro898N+JEvWjbV/GeqaZre8tLaTwhIVJJ2qEK4xjHfnI6Vr6/o91P8V9KxqlxC8ljvMkWA2FDAqM5ABIJ6Hqfwt6n4N8XeJYvsOvXOhrAGVmu4LctO3ThSQMdMdvTkV03iHwjqY1nS9a8OXNpFdWUP2do70MUdMYH3ec4+n19WK13r8j1CFDHEiM5dlUAu3Vj6mvEfi54un0yez8P29xHYrqCH7RfvuzBH0O0Dqev8u+R7dD5nlJ5u3zNo37Ome+PaqN/pWnaiyNfafa3TIMKZ4VcqPbI4pFHzl8M7jw1pXjvUrbSL1DZTWscVuxZj5khYEgE9TXdfCa2jeXxLeybZLmXU5EeXrlRyAPb5jW1ovga10rxfqGvQx20dvPEqQ28afcfgs/TAOR29TWU/hHxFo2q6ldeF9Ts4bbUXM0sF4jMI5DkkpgY7n9OuKHv5A99NjhtO0C71Lwf4n0nTgspttWZra3foVRlOwc9wDx6/Wr+o6xq1reSeI7jSG065e3XTtPtXILzSsfvbewHp34r1/wX4fXw1o0VgXSWcu0s8yrt8yRjknH0wPoBUd34dW+8TWutXciyRWcJW2hx92Qnlz6+34elCdntcT6Hl+g+J5PDljLZWOiy3dlpsm3U74TD/Wnl2VcZIBz9AB+PvNtOlzBFPEcxyoHU+oIyK8dvPB3iCBtX03TLvT/7G1adp5vPVhLDuxvCYGOR0z6dq9esLZbKzt7VDlIY1jXPoBj+lAzzj4neINR0mHTdP0mSOG81O5Fus7rnygcDIHrkjnnvx6Y4l13wf4g0ezuNXl1Ww1R/Jf7SoLxOAOVIPQ5/n3rr/HfhmbxFbWcllcR22oWFwtzbSSJuXcP4T7E4PQ9K53TfDfiTVtZ07VvFFzZL/ZrO1vb2q53FgOST7gfl2pX1A5D4U6Tdx+LPE876nORFd7ZVABE/L7S2fr2r6LrjvDGgSaNfazcSSxyC/uvOQqCCq46H8c12NMDwbxlrNvb6xeLbeIPEM91FtzZaXErpCfRvlx2OcnPPfGKwfEmu3XiL4SDUL3abkzqjsowGxJgHA6cYrs7Lw34r0TUdRTR59KFlqF007XE6s00WecY6HknGc/rUh+H9yPAq+GlvoftAlEpmMZKZ37sYouO5Fp//ACUe3/7BC/0r2WuNXw9IPFa6956+WLX7P5WCTn1zXZUCPFNF8XX2kweKbHV2E95ou6aFmbmZGyUBP4qPowqvqOr+IotK8MaS96LXUtadvPuSoLQpwdq/7WGA+vcdtXxr8OYvE3iCy1QTrDEoCXkeCTMqkFQO3sfwrpPGfheTXEsbnT7mOz1LT5PMtpWj3LgjBQj0PHr0oYmchZSap4R8WaVotxrN1qen6qkgVrw75IXQE8N1OTgc8c1yXwh0O43areLrN9ClrqJEkCEbZtvJ3jHU9DXpmi+GdWn1qHXPE15a3N1bRmO1htUIjjz1b5hkms3w34T8QeGdYuTYX9jNo93c+fMk6sJRnrtwMZ/HsKBnllj4uvvEK6hfXOpeIYT5rLZxaXbAxKgyQG4+Y8+oPr2qzrHifxafDXh64vpbzT4JJ5Ev7m3gIlCKVCscj5SRu6cHH4V3th4Q8T+GJLmDwzqWnnT7iUyiK9R8xE9htyCPyrrdT03xRLpdvDBqWnTXQLfaRdW37uUHoABnGPpz7dKLibsZ/wAPNQs9QW4ey8T3OsRhVzFcoBJCcnnoDz0/DrXpZOATXnngvwtc6Pe32p6hLaNeXaohjsovLiRV9B3Jr0NhuBHqMUAnc+fh4u1g/DzXNXFzi+gujHFLtHyK0qrgDHYMcZqbUptd8MpoGqnxDdagL64hiuLedQEcOvOwAcd/0610cngSf/hCr/w4l5D51zN5omKEL/rQ/I69Biui8SeGDrNhpdmt0YhY3EUrHH3wgxj8aSYzt6818f6ra2LW0T69e6fcspZILKISSTjIHClTXpVeSeM/DOtzeJdP8R+HxYPc28TRPHeFsc5+YY9iR1FDE/IzPhV4o1DVtS1bSruW5mgs1RreS8iCT7Tn7+OvbHtXt1cB4Z0HV7PXNR1jVru0mkvIo02WyMqpt+vb8a7+mCCiiigYUUUUAFFFFABRRRQAUUUUAZuqLugGT/EKt2oxCg9qq6l/ql5x81Wrb/VL9KBE9FFFAwooooAKjm/1bfSpKjm/1bfSgCCz/wBX+NW6qWf+q/GrdABRRRQAUUUUAFFFFABRRRQAUUUUAFFFFABRRXickmt+MPFOr6bDql1pelaYUQm1OySR2GfvYzjg/hj1oA9sorxTxFqPiDw/Dovh2PVBPqGpXLxrfyR8xxDA5HdvmHPt+NEVxq3g7xRpWmXGp3GqWGq7kLXI+aKQeh54OenTH0zQB7XRXgWnP4j8U+JvEVqmv3NjZWcuyFIVXr2Geo6An1zVPwz/AMJd4j0a6nuPEZtn01pIU8iMZldB1djjIP8A+vrQB9E0V86XnjvWh8M7XW4Zki1Fp/IMojDAgMwzg8ZwB68j3p+vt4w8MXmksviX7bLqsnkSedCpijbA+ZVH4kYx70AfRFFeH2N3rfhfxlpuh3eqTaraalEzZmXLxsoJyPbj8smuLHjG78Tm81FNfvdKRJClna29szqQOjOwHOeM/WhobVj6kor5o1/xp4pPgvQ7+HNtqV1emKQ+VgOqsSpwRwDgA9iM+tdbrmreKPCukLdahf215fXksdvBEkOEjc5Pbr3+v5UEtnrMemafFObiOxtknJyZFhUN+eM07TtRtdTgNxZzCWIOybgCOVOD1964vw7oHiHTLiK5vPEUt8rj/SLeZMgHH8B7c1xWn+IJb3wTdXWp+IDpcgvpVW5iVfMYBs7Ao7/TnHtmgG7K57xWLa6xa3Wq3mlR+Z9ps1Rpcr8uGAIwfxr558NeKbrTfFGl2NvqWtXun3pMbtq8ZGT2MZPJ7fmPw9V0If8AFfeJOn+pt+/+wtAXPS6KzdZvl0zTLy/YbhbwvLtz97Azj8a8a8Laf4q8TWNt4kl8TT2cs7Fo7SJQYdgIHK9OdpPQ9fUmgLq9j3eivHtQm1zxH4kvdEsNZfTrPToo/PmhjBeSRhng9uvT2qhF4i1/SdN8SaZqFzHNqekwCeC8WPKyIwyNwPf2/nihXfQpK57hRmvmPUNU8X6ZouleK/7fW5kvtsbWckO2FN33SADyfWuvspvEPhrxPpUGp6o+p2+sK4dWGFgkHzHZjjHIx7ZoBK7se20V4it94k8SeLNZ0m01kabZacyEGKAM7ZXgZPvkmtPwxrmpXOj61YatqcNvfaVJ5L6ltG0jsxBxzwR+XegR63RXy/Z+Np9J1fS4LXxBe65DPMsEgmtdsZDHkq5Ocg/Wu0W/8SeIfFus6PaawNOsbLYd0VsrvyBgZPqcmgD2yivD7LV/Ev8AwjGvKLxLjUtInISZY+ZUXDHIJ9M9Ppg1Zu/F97rWneHLfRpFjv8AVWDTsg3CFE/1nOOOf0oA9nopqghQCckDr606gAorh9I1W7uPFut6ZJJut7VImjG3G0soJGe//wCviuXfxJqyxeM5DPH/AMS0j7IFQfJ8pPJ79vyoA9grGm1mzh1aDSHdvtk8ZkRQpxtGc8/hXg13eeJ9N8N6b4xfxFLcSEo8li8YELRtwFwO/PU8/iK6zU7xYvHun38itsj0h5mAXsNxP0600iJSs15v9D2bvRXyO3jG/wBcs7vWP+Ejv7G6DN9m0+0tnZMDOzcehyRgnmun8TeNNak0jw950k+kQ34zeXiREtHhgAfbdwfofwpFn0jRXjlpe6lpPhTWr+w8QDxEYo99q+AzRkDDbsZzjrg+lZfw41K4v3s7n/hNFvZZVButOulUMGZckIc54IPTjjtzQxcy2Pd6yLi20nU52juILK7mg4ZZESRo8+oOSK16+edB0G+m8feIXttduYGiljkd0QESK3OxgeDjp07UDPZdK1XTJr270exASWwwJIlj2queRjt+VdDXzXpui6jq3xC8VpY6zNpqKYvMaFcs3AwP0NWrnxxqfhnw3rEV1P8AbdQtL5rS2ndCd2edzfQE4z3wOaEOx9FUV8l2HinVre60y4svEWparcSyp59rJZsIirYLAE+nTI+owK+s1OQCRg46UCFor548ea3ep4z/ALKvdfuNB002yvbTwplZW7lj25LD04FdTqFxHaeC4WuvG7ECX5dUt0BeXqfLABOT+OeOaAPXqDzwelfMHhHxdcnxZplnZa3f6nYXu6OX7fDtwQM7kOfUfh3zXVRjxD4h8W69YJ4insbOzI2RwoueRwAeo5GT19O+aAPbre3gtkKQQxxISWKxqFGfXip6+dNJTxZrmkajqU3iaaJ9NaSGOO3iAEpj6s3qTUOv/EHUpNB0BEkeyuNRRmuLmKPeyqpxlQO5xnH8qAPpGivBPh7r15ceIRZQazd6zp00DO8lxAyG3cdOT68e3zDvXvdABRXicEPiTxfc6jf2mvy6XbW1zJbW1vEmQ2zGGbnnPcf0rnL7xtr8ngzSJbSVI9Wk1NbCSbbkSFc84IPX5c/jgc4oA+j6K5nw1YaxYxS/2xqw1CWQgrthEYj45Ax1q/r0iRaVePJffYUERzc94vce/p70Aa9FfJ2n+Nbux1vSl03W9R1K0uriOCcX8OFYFwCUPbv719Y0AYTa7YrraaIzsLx4TMo2/KQD0z6962pHWNGkb7qgk/QV8+eJLC+1H4rW8FhqElhIdOJaeNAxC89ifXFdF4X1XV7bVPEuiajqP9oJYQiaO6MYVhlM7SBxx/MGgD1fTb631OzhvbV98Ey7kbGOKu186x+LdcudF8K6Rp00cOo6qGVroxjEcakjgdMgY7dvet/TE8QaH45sNKu/EE2o2V5BLMVmjAIwOntzg8fTFAHp2m67Y6lf39hbuxuLFwkykdz6Vu184aTo+u6v4u8VXOk63/ZcYuVil2oJC5UYGRnjjPPuanX4h6ppHg2S4vjDcaml/JYRTFSFbb1kcD056dePegD6Ior5b0/xzf2Wq6Wlr4kk11LidY7q1ayKbVJxuViM8Z/z27f+0vGOteLNb0zTb6CysLPYEmktg+MjouRySck5/u/mXFc9toqtZrOltEtzIss6oBI6rtDN3OO1eD+M/E+pReN00KfXRoOmeSrx3AhDeaxHdmHAzuGc4+XnmgZ7P4g1q00DTpNQvS/kRlQdi7iSTgcVrRSLLGkifddQw+hrwX4jR3Z+GswvNVh1NzPGUuoVAV13jHTg9+ao6tN4u8JtomoXHiCO7t7q6jgaz8jCAODxnrgDp+FAH0ZRXgnxK1OK31EgeNZ7KTASOxtIt5Rsfx7Tnk46880/TfGGp3vw41jUhOf7QsHe3FwyhC2NuGweA2G6eopXFfU94orweTWfFOieGf8AhKNX1i2mR7NXis1tNv7yQDYGIx0z/OvOYPHl7Ba2+rw+KLi91OR1MumPasITk8oDjHAI5H9aYz6+oqtZTNcWsE7oUaSNXKkYKkjOK8z8ZajrN74gsfC2j3S2JuIPtVxeAZdIwxBC+/H/ANfrQB6rRXkmi3+reH/FMXh3VdSbU7e8tzNb3MkYR42GRtOCc8Dqe5HrXCaP/wAJj4h0TVNd/wCEmmt1tpZjb2yQqA+wk8txx1GOentSFc+lqK5fwXqk+teHdP1G5CieePL7RgZBIz+lZ/xEvNU07w5c3+kOVuLVllYBQ26MH5uo6Acn2BpjO4ory2/8UXGoX3hvT9JYq+oql5NLtGBAASwGTw3HTH9RWTC3iPxle6pJZ6u+k2NhdSW1uscXzSumBls84z2oA9evbu3sYWnupkhiUgF3OBzUV7qFpY24ubmdY4SQAx7k9APWvm7xte6rq/w9uo9Qn23Wman9kuiFwLgLwD9csp9OK7bxBfav4W8DRTPf/wBoXUrQpEZLdTt3ckY/i6YGfagD2lSGAI6EZFLXjPi7Vdfu/GOkaBo+p/2fb3do080gijkIHzcjIPOFAGD3zVbQNZ1fw9r2uaJq1/LqdvZ2RvYZ5FCyEAZI689x1PTtzgA9vor5xlHim/8ADN14xHiaa2kdGnjsoU/dIgONvPfAPbr+de2eEbue/wDDul3dzIJJ5rWN3cfxEqOT7+vvQB0VU7+9ttPtnubuVYoUxudu2Tgfqa87+K2t6romlWL6Oyrc3F9HDuZcjBDdfT5gv+TWP4kufE3hvwlqF5qeqw311I8Yj22yoIQTggYHPbk0AezKwZQy9CMiobu4jtLaa5mbbFCjSOfRQMmvJ9Sn17xHr76JY6m+lW9lbxyXcsagyO7DICn06dPQ1g6VqOrLbeNtB1S+OoJp9pIY5pFwzBo24OPYD8c80Ae36VqFtqtjBf2cnmW86B0bGMj6Us2oWcF3BZy3MaXM4JiiZsM+OuBXy9Zaf4p0vwHa+I7fxLPGtsiyR2Oz935QbAB9fXkYxxWj4ltNX13xr4XurfWXsZL2xEoeM5W3+X5woJ53HAwe55zigD6eor5l8U6vq1t4lTw/rHii70qyihVoL+OEJ9pbCnLEdBnI9MjnrXvHhVJU0mHzNUGpqSTHd5BMiZ4zjv2oA1dRvYNOtJbu6fZDEMs2M47VYglWeGOZDlJFDKcY4IzXKeP72bT/AAtqd1buUlSL5WHUZIB/Q14z4r8U6k+oaRZ3eqXeh6bJZpKb6OMsZZGXoSO3+SBQB9LVQ1S/g0uxuL+5LCG3jMj7Rk4HoKwvB0d1Hpv+ka1Hq8ZcmC5VQDs4wGIPJqp8SZY4fB+sGVwga3KAnuTwB+ZFAHXWVzHe2kF1Fny541kTIwcMMjP51Zr5fkGveC/CWka8niKa4iIiT7EYwY1jYE457gY/Gu6vdQ1fxf4hudG03UZdIstPRJZZ4lzLKXXKjqMLzn/IoA9X1W/g0uwub+5LCC3jMj7Rk4A7CjS7+DVLG3vrYsYbiMSJuGDg+orwtda1Obw/4v8AD+sSi4u9MhIFyox5iEcE89e/4+1LFqep3Om+FfCuk3Bsmv7LfPeqDvjRRkhMdDwRn3HSgD2g61ZDWV0Xe320wfaNoXgLnHJ9fatqvA/DekXukfEo293qNzqT/wBmF/PnXB27sY+mf1r3ymxs5zSvEWn6rqWoabbNJ9psH2zhkwPwPfoa6OvmXQ9B1PWPGfilrLXJ9MiS6YN5HLOc/wAv89q07LXfEN54Q1sR6gRqOiXZBuNpPnRJ94H34Y5+nTrSEe9X1hZ6jEIr20guYg24JNGHAPTOCOvJ/On2dna2MXk2ltDbxZzsiQIM+uBXkt34uuNVufCumaTPtutQVbq6kUA+XGq5ZSPchhj2r2McAZOaAForw3x9rOnw62luPE2qQ3G0I1jpqbyrdcn0JHbrWb4Q8VarqHgDxBdT3cr3di0kcNw4CybdoIz7jJ9f0oA+hKyf7F0r7V9s/syz+1Ft/neQu/d67sZz714DqkfirQvCtr4om8T3Ut5uilktZAPJKNwFwOp5GenfvXUa3qOv+I/Edp4e0u+OmQJZreXd1EMuc4wo9OSOM9yecYoYnJLc9qdljRndgqKMkk4AFUhqFq9g2oRSrNaiMyh4zuBUDJx+VeGx3etWo8SeEdT1GS7mFk89rfEkHYV6Hv8Aqcc1H8PNIv4PA6alJrdzNaNYTlLEoAiZ39+p9aBnumk6jBq1hBfW27yZl3LuGD1xyPwrRr5f03S/EFl4DXXrfxNeRCCDfFaoMoFVsAfl7Gp/E3jvUrq80XTI9ROlLNaxzXk0MfmOGZfujA/HjHXOadna/QD6Zorwn4ceIdTudTvtKe9udTsUiMsV7cW7RvG39056j/PtVn4eDxdrUNrqWp6yqWccz5t1jG+QAnhjjpnp14pDSb+R7bRTJXEcbueigk18n2ni6+1ufUr688TXemyLIVtbS1iLRrjpu9c/59KBH1ZDbQQNI0MMcbSNucooBY+px1NT187az4u19vBmiXCeZZajc3627yupG9cNzg9jx+RrTu38SeENX0d7nWpNTt9QkEE0Mq/cc9wPQZzwR0oG01ue021/aXU89vb3MMs1uwWZEcFoz7jt/wDWPpVaLWNPlF6VukAsmK3BYFRGR65/mK+ePh7o2uS+J/ESrrz2/kXYWfy0DeeQTzg8DjHOD3re1DU7zUtJ8e2ssx2WspWIkA4XHK/kMetBJ71BNHPFHNE4eORQyMDwwIyCKlr588M6Z4ms/AralD4imkYWO+1tdihY0C5A3EE5AHHbtWxqvi+81TRvDlvo02NU1eRA7Jg+WEx5ueOMH26A0A3Y9ropFGABknHc15D4lv8AWdb8Vr4Y0q+fToIIBcXN1GhZzn+EHt1H+eKBnr9FeI6Jr2v6bfeItA1W6jvZdOtDc296ECuwK5GR04z+GD1GKj+GcfjDVYLPWtS1sNYyEkW5UFpF+YZJA45/lQB7lUcsaTI0cqK6MMMrDII9xUd5OLW2muGBKxRs5A74Ga8AsI/GXiTQbnxI3iJtOVw09raQxgoFXPBPXHHv6mgaVz2VLXQNAdJI7XT9PedxErRxJGXJ6DIAzUusa7Y6PPYw3jsrXswgiwMjcemfQe9fOnj27ufFuj+D9UhuzE81yIXiVeEmzguPoVP4Vt/EzTtUtoPCmnDVJ7i8a/wt66DKE4A6dgCTznODzSuhN2Po2ivDXl1rwv4y0XTm1u61C0v42Eq3QB5GeR6dv/r1yY8X3Wu3+pXF3q2q6ZBBKYbODT7YuDgnlmxgk46fyFMD6eor50uvF3ihPAdndPHPaax9ujti81vtMy9QdpHIOQCQBkg17B4a0/W7Mzya1qyX0kuCqxxBFj9hQB1dFcZ8QPELeF/Dd5qkcYkmjCrEp6FmIAz7DOfwr58TxVq1pp1tqVn4ovtQ1Zsb7F7J/JYHjA+UD3yOvtQB9bUjEKCSQABkk14pr954i1HxtZ6Pp2qSaZbyWXnyDYrEDkHAK8nJ9unbFRaNPry6p4l8K6lq327y7Pzre6aMKyhhjBA+o+mOOtAHs9neW19ALi1mSaFsgOhyOKzIvEGky2J1Bb+EWquYzIx2gN6c968d+B+j6lBocN82rzCyeSTZZCJdpAJBO4gnkg9PT61wvjK+v9W8BwTvcANDqjx+XFCq7uTt6AYIOTx1zzzQB9U6lqVnpkCz3twkMTOEVm6Fj0FaHWvGPFt1qnhjwrZyS6k19ePdwgSzQodmTnAyPrycn6dua8VeMru58ZXGhLrNxpOm2kWZZbW2MskjbQSOFJGNx56cfQ0AfRlFfO2keL/E0Wm+IoliutQayj8yyvZbRkLgnnKlQSQDn8D2Favw+1GXWXsrmHxrJdTnD3VhcRqGPyncFHXHTkZHGaAPdKKK8P8AiBrUemaz5Z8XXlpK0QKWFnaiVl45J9zjIzgj6UAe4UV85aR8StSPgq7vmiS41C3uxZQySLt8wtjDMo74+n+Pf6doHjC1lt55/Fa3Lk/6RC9qoTB/uYH+H5cUAej29zBchzBNHKEYoxRg21h1Bx0PtUNnfWt8JTazpL5Uhjfac7WHUGvBPg/Y6802p3MmsbrZb5lmieLPnMPvEH+EHI6elX73xNqdl4V8V6lbSxRXNpf+VCywrwPMRckYwxw3U+lArnvNFeAaxqXivwnDpOt3+sLfx3U6xXVkYVVEVuRsIxyAMfX1Ga321HXfFfiDUbDStSbSdO00iKaQRI8ksh9M9AMe3+AM9gpGO0EnoBmvM/hpqurX8Wq2esXK3M+n3ZgWYIFLqBxkD8/XnmvRrtzHbzSDqqMR+AoAjsbyC/to7q1kEkMmdrAEZwcd/pVuvnjV/E3iRPDvhUaddwQX2qTvHJL5SYA3cHaRjp1wP6V0tlfazoHjTTNCvtVfUrbUrd2DyxqpR0UsSMdAcH1/rQB7FRRXiFlNr/jXWtZjh1mXSdN024a2jW1UeZI44yx9OM/jQB7fRXj2uXfiD7bovhGDUWS8uY3mu9UjjAKxKTgBexPAz649afpuoav4e8YW3h2/1FtSs76FpbaWYASxlVOQSBznaf8A9dAHr1FfPXhl/FXibw/e6xN4kmtmimn+zxxwqi7VIPzcZxkMMHJA784rRvfF+t3+ieGrbT/Jh1PXFdDcMOItmNzAepBz0oA90oryq6GueDtM1bVb3Wn1W3ity0UMkYVlkJGDu9OTx9K8ul8X6zaadZavbeIZtQvpJA0mmmzIQgk5UEL09D+XagD6morxvxRrHiG88WWnh7QryKySax8+Z5ogWj5PqOuNtUJtQ8US+LYfCya9Eo+xGa4ultk3g4/hGOuSPTg5oGkex6rqFvpVlNfXTFYIQC5UZIGcdPxqtp2t6fqN3dWdrPvntdvmqUIwGGQeRzXm/h241C+1TXvB2vyfbI44t6XJADvG+AOBwCMgjjrXe6T4ds9LuUuoXneYWy2zNIwJdVPBPHXtQI6SiiigAooooAKKKKACiiigAooooAKKKKAM/UmKxKR/eq1bnMa1n6u5SKPry9XLN98KmgS3LVFFFAwooooAKjm/1bfSpKin/wBU/wBKAIbL/VD61bqnZHMI+tXKACiiigAooooAKKKKACiiigAooooAKKKKACvI9S8P+JNI8RXms+GWsJYdQKfabW63L8w43Aj6k5znk8GvXKwtb8QaToSI+qahBa7/ALiu3zN9FHJoA4DxB4X1/XdK0y8nubKHxHpszTQvHkwkEjKnI64A7dR75pNO8M+ItW13T9Y8UXNiF05WNtb2YY5c4BLbhjsDx7dMV12neM/D2o3Udpb6nH9pk4SKRWjYn0wwHPt3reg1KyuL2exhuUe5twDLGpyUz0zQBy3hbw3caNquuXss8ciahP5sarnKj3p/hLw3JommX9lNJC7XVxLLmJcDDcAYPtXb0UAeJ3Hw8vpPBNv4dW9t/tCXPnNKQ23GScDuTyK7HxT4auNZvtCuIp4o006cySBgcsMD7uPpXd0UAcLrHhy4v/Fuja2k8aQWMciyJyHYspAxx057+9cbZ6D4v8JTXNr4bTTLvS5ZTLGl0SjRliMjjGQP5flXtlVZby1hnitpLmFJ5c+XEzgM+OuB1NA76WPNfE/hjWvEelaOlzcWa31rcefORuCEc8LwecYrc8d+Fx4o0QWCT/Z7iGRZoJecK4yOe+ME/oe1dNJqdnHqMWmPMBdyxmVI+5Ud/wCf5VpUNXJaucD4cXxibiBdZOmJaRIRIYSzSTHBwcngc4/X8OEvPhzqX9iW0UFzZzX9pfPdxxT7jA6n+Ej179Pb3r3mqU99aQXENrLcxJcTZ8qJnAZ/oOp6UDseVDw74s1vWNJ1HXrjTIYbCYyrbWm4np1yR7DvXb6Zoktn4h1XVGlRorxYwiAksu1QDnNdXVUXlsbo2nnx/aQocxbhu2+uPTigBL+0iv7O4s5s+VPG0T4ODhhg4/OvItB0Lxv4ai/sjT7nSbrTEY+RPdGQSRqSTggd/bkV6lFq9lLqk2lJLm8hjWR0IIwD057/AIVrZoFbqeV6xo/ifTtZuda8PfYJ3vYo1ure5ZlBdFwCuPb3FU7XwZrFzpuvzapfQNq+sQrGfLz5UIXOFyexzzxx29a9gooGeWa94Pvb/wAK6Xo0M8Pn2ckTO7ZCsF644rR13wvc6nr2gais8Ig04MJI2BySQMFePbv6CtnV/FugaPcm1v8AVbeG4Ay0ZJZlyMjIGccEHmtrTdRstUtxc2F1FcwEld8TBhkdRQB89adceI7fx54sbw/p9rdsWiWX7RJtCfL8pHIz34rprzwFql94Y1a3ubyB9Y1G4W5kYAiMFcYQHqAOR3r2OCytbeaaeG2hjmmIMsiRgNJjpuI5P41boA8Im8P+M9fl0aDVINLsbCxmjlKwOWf5MY9R26D1r0LRNAudP8RavqkksLQXoTy1UncMevH9a7WgUAcZ4e0SbS9R1+8umg8q/uBIip0CBcZbPc55rzH4PaHapquuatbSyT2qXL29m5f5ducsQO+cjn2r3DV7610zT7i9vmC2sKFpCRnj0x39KZoq2AsIZNMghhtZlEqLFGEByOuB3oA5v7fqM3jY2Ecm3Trex8yVCAQzs2Ac9QeP0NdxTAiBmcKoZurAcmmXM8VrDJPPIscUalndjgAetAHmWs6N4msvEtxrHh06dKt9Ckdwl8XwhXgEbe2P68VT0zwhrR0zxLFqV1ZtfavgBodwjXC4zyM9/TtXe+H/ABHpviFZn02V5UicqXMTKp9wSORS674k0fw/5X9q38VqZc+WHyS2OuABQDOV1jwjdXngq28PRXMIuIkjUyuCFJUgnpk1cn8Kvca/b6hNMj2yae1nJHkhmznJ47YNdBpPiLR9Ycpp+o29xIBkorfNj1wea1vtduLoWhmT7QU3iPPO3pmhMTV7eTueMaT4f8a+EoZtN0N9KvNOLs8LXW5HjyTxx19ec/0rp9Xg8aCCAWy6NegptuIZlYAnPUeo6fl3r0mincErKx4z4e8LeItMbWNTthpVhf3xjCWkYYwLtPLEjoSCSAB39TxS0zwx4i1TxBp2q6vp2kaUllKZT9iH7yY46EjPHrk17n3pruqKzuwVVGSScACkMdXk58PeINK8XXur6QbGWz1JoxcLcs25AuMkYA98cmvVIZY541lhkSSNvusjZB+hFSUAcZofh6bTvEGs6rJOjJflNkag5UKO9c1f+Af7T07X7S6njVtRuzcQOqk+WR90n/PevWKKAPL9Gg8eQ/ZrO7fRjbwkK90A5eRBx90YGSPp+FeoCiigDzzxfaeI7ucR6fp+iX1iVHyX6sWRu59P/wBVee3fwvv4vDlnb2t3by6lbXxvPKkz9nOcDYAegAAPTnkd69vOr2I1UaR5/wDpxh87ywp4TOMk9PwrWoA8atvDnizUvEOkavrM2lwW2nklbW0Z+64PBGP16V12g+HJ9N13W9UmuEkF+y+WqrgoBnr+n5V29FAHBeHfDE+kaFqOmNPG7XMkzRsM4AcYGePzrjL34e6kmi6H/Z99bRazpBcpJtPluGYkj/I556Zr3CigVjifDo8Wy3bS66dMhtlQhYbMMS7epLdB9DXbUUUDPHH8OeLdCvNRPhu8sWsLyYzLDc7t0LH7xHBHX39OOtPX4fzwaLoenQ3sbyWWoLe3MsgI8w5JbGO/YZ9K9gqGOaKR5EjlRnjOHVWBKn3HagTJq4n4geG5fFWgy6bDci3lLrIrMCVJHZsdq7OR1jRnc4VQST7Vn6NqlprNjFfWUnmQSZ2nGDwccjtQM8jvfDnjTxBPpX9qzaRa2lhdRzGK237n2kHPTHTPGQK9voooA4k+H7g+M11/zYvs4tDB5fO/OevTGPxqrD4XuI9e1/UjND5epWywxjB3KQoGW7fl2A75r0CigDwzXfBjW3h7w/u1ezsNV0iYGC6lOImYtu2nIyRwPyORWL4b/ti7+IunPqmsWmpzW1jKzGzTEcSnjrxkkkfpXv2padaapbta31vHPAxyUcZ59R6GqttYaVoVtNLb2tvaQoheR44wPlHJJI5NPS3mBzfhjw5eaTr2vancXMUkWoyq8UaZygGevbOCOnpXEXnw1u73Qr+ze9givX1Z9RtpFTKjIwFbjgHk8e30r2y0uYby3iubeRZIZVDo69CDVikB5boQ8aC6giu9M0a1hQqJ7lGy0igjdtC9CfcACt7QtCudP8Qa3qcskbRXzJ5SqTkBRznj3qx/wlujHXP7CS6Ml+DhlRCyqfQsOAf8a6ygArzDxPZ+J59Ul+z6Xoup6Y4QRx3Yw8ZxyWz1Gcnj1r0+igDxBfAGor4JutDE9st3c3YucAsIogSuVXqcDFdb4z8L3WvWOj29tPFE1jdxTuZM8qoIOMDrXoVFAHjD6B4l0bxBrF/pNnpt7FqMqyJLcOVkhOPp0BzwM9qbYeBtWPhLxDpV7dWn2/VbqS4Dx7vLBJU88ZGSp/AivaaiaeJZVhaVBK4JVCw3MB1wKAOPvPDK6j4Nj8PXTJ5gskgEmMhJFUAMPoRmuO0ux8d2On2+mLaaHi3KIt2zMxO3A347nHfg161LfWsN1DZyTotzOCYoyfmcAZOB7VcoAZGGCKHIL4G4gcE15v4t8OavPrth4i0K5gjvbWIwyQzg7Zoy2cZHTqf09K9Lopp2Ymkzy7w94a1mTxDJ4k8RXULXaxmK1tbYny4UPqSOTyfz/Aafh3w3dab4WutHuJYTcTif5oySo8wnHUA8Z9K76ikM5jwZo0nh/QLPS5ZFkkgDbmToSzFuOPeuinijnikhlQPHIpV1PRgRgg1Q1bVbPR7dbi+mEUTSJEGIz8zHArTByAR0NAHkfw28CXHha8vry8uhM75htlVyQkO7IBBHB4HAqu/hvxP4d1DVJPCz2D2eouZil2zboJD1I7Hvj8M5xz7LRQB49feA7u48D3eiteLNq11N9rnuHPyyTbgT26YAA+gqTV/DviHxB4O/sa/NnBdpJEqvHIzK8a4yWyM56nj0/P12oxLG0jRiRTIoyyg8ge4oA4mfw1M/i7TtbSeMW1nZtb+Wc72Jzz6Y5qt/wijzeLtT1e5aJ7K8sBa+X/ECcA/oP1r0OoYZ4Z9/kypJ5blH2MDtYdQcdD7UAfJniJNS0Lw5eaJbeMtGm0lFkjht1ZZLh0LE7TgcHnH+FfS/hGzfT/Dul2kgxJFaxq4znDbRn9ayNE03wvf3d7eWOl2huba7kt5pGtwCJVILYyPfqK7npQBw3jrw5ceI7fTo7eeKJrS+juW8zOGVcggY781J480C58ReHpdMtJIkmZ0IaUkLgEE9Aa7WigDwzxTpl9pPidr7QfEGl6bcXlqiS29+wG8JwGHBzwoHr1rL+H2n32tQeMmnvoLue8L2ovIhiJ3MeMgAcgfLyP1zmva9V0DSNYkSTUdOtrl4xtVpYwSB6ZqHSdQ0pb250TT1WOWyVTJFHHtVQQMc9CaAOWPhS8l+Hw8NNPGt39mEXmMxZAwbPXGcdunHvXP634P8Qxf8Ivf6NdWb6ho1uLdo5gREw2bSc9eRx2654r2ugUAeRavaeN71iJdP8PXUDwjEUwZhE5GD1HPf866fwB4cfwxoq2UsiPM8hmkEYwis2MqvsMV21FAHK+NtJudc8O32m2jRrPOqhTIxA4YE8j2B/rxXKazpniuJbC20+00O+sobZInjvVYkOoAJB98cfTpXoOtapa6Lp1xqN65S3gXc5AyeuAAPUkgfjV62mS5ginjOY5UDqSMcEZFAHC/Dvw5deHNOuUvWgFxdXLXDRW2RFCD0RAegH+c10PinTH1nQ7/TojGslxCUQyfdB7E1v1Uv7yHT7Se8uG2wwRmRz6ADJoA4HxT4Ru9a8I2ugxXkcc0PlBpGB2sEGCMD/PFZeqeGtf0nxB/bXhaSzdbiJYru2vGIDlQAGBA9APTn1yRXqdjdQ31pBd27boZkWRDjGQRkVTi1ezl1WbSUlLXkMSzSJg4VScDn1oA89sPBmoroWuxXt9HPq2sqTM+3bGjYIAGBnAzWXq/gfWrceH7/AEK+hXUtLthbyLMx8uQY5xj3LcHqMenPtlFAkeT+G/DXiJPFcviHXrjTnZ7byFjsy4285HDD6969YoooGeIf8I34y0TXNY1PRJdJmh1GZn8q4Z9yZ6HgAZ/Ej2ru/CnhyPQ7C6+2Ok15eSPNezdVdmznGR0/+vXaUjKrqVYAqRggjIIoG22eB/BXw5Z2japrEIZo3ne3tCzE4iBzkfU9/Y177UNvBDbRJDbxJFEgwqRqFUfQCmvdW8c8du88SzygmONnAZ8dcDqaBHi8/hDxRo3inUtZ8OXGmSJqZJkF6rAxHrgbeozz+AyK0NB8D6lZeHde029vreW71R3k81AdqlhjkYr2CigDhPEfhiXVvCS6FFNEkyxxKJGB25QjJ49cH86wNb8K6za6tba94dntDfpbrbTw3QIR1GOQQM54HWvSNX1K10ewmv72Ty7eEAu2M9SAOPqRVy3mS4ginjOUkQOpIxwRkUAeVaH4L1KR9X1LX7yGTVdStmtgLcfu4UK44yMk/wAsd6q+DtB8W2OgT+H9TGmCzFtLDDIjsZBvBxnAxgE/Xn2r1aPULOS9lsEuI2u4lDvCD8yqehx6cir9AHn9x4auj4HPh6KWIXIthFvGQpIIJ/PmuT1bwTrVnfaZrfh2eyXU7a0W1njuF/dyADG4HGc/lwPqD7ZRQKyvc4Tw7H4tmkuZPED6bFEybIoLRSQD/eJP8ua0fBmjTaBo0VhPJHJIjMxaPOOTnvXVUUDGyIHRkPRgQcV4dYeHfGfhKa4g8Pvpt9p085kVLolXTPdsYz+BPSvc6KAPMfE3hfVvEel6NHc3Vql9aXaXE7KDsIGeF9+RWt4o8PXOrahol1BLGq2NxvkV88r3I9+K7iigDxuLQfFWg+JtRu9FFhc2OqSrJKbpmHkkZzwD7npntWjZ+C7mKDxTC1zGP7XkLRNydoIPUfU16nRQB5v4DtPEmn2K6Zr1tpqWNrAIongYlnAAHzA8dM5OBn+fnnwk8P2z+INY1eFmksbW5li0/bkRruPzFR/ukD0+vb6KIDAggEHgg1WtLS2sovKtLeKCLOdkSBBn1wKALVeV+JPDWuxeIR4j8N3duLp4hDPbXefLdRjnjHoOPrz2r1GWRIkaSR1RFGWZjgAe5qpcahaW1k9/JOn2VE3mVfmG31GM5/CgDzrRvCOoMur6jrV1DNrGpQGD90D5UK7cKB79Mn/9Z6/whpMuhaBY6ZPIkktvHtZkztJyTxn61u2txFdwR3EEgkikUMjDoQanp3AiniSeGSFxlJFKsPUEYrwyx8K+NtI0yfw5p19pb6U+9Y7iZW82NGJJ46ZOT2PWveKKQHkXiXwFLN4a0zTNEnjhuNMnW4iaXgSOM5JIHXJz0/Kr2oeHda8QR6HPqslpBdWF558qQMxV1BGOo+9x9Oa9PooA4PxB4budT8S6Jq8U8Sw2G/zEbO5tw4xgfzrjk8LeK/DF9e/8IrcafLpt3IZRb3m7MDEcgHOSOc9e3T19qlkSJGkkdURRlmY4AHuaq3V/a2tk99NOi2sab2lHIC+vFAHAar4c1vXdF0yHUruzGo294txKYAwjZQTwO5OCPTmvSwMACqMOo2UwtvLuoibpPMgUuA0i4zkA8njmr9AHN+LtCj8SaHd6XI2wzL8j/wB1wcqfpkD8K4LS7b4jWdtb6f8A8SAxQosQuCZN21eM4HB4HoPwr2Gq93cw2dvLc3EgjhiUu7t0AFAHIP4duD4zj8QLPGLcWhgaPncWz9MY/EUyHw9cr4q1TV2ljW3u7NYE28srDGTjGO1drBLHPFHNE4eORQyMp4YEZBFS0AeNfD3QfF/hfbpNxJp9xoySsUk3ESIpJPyj3PODnGTzVG6+HepXHgefQ5Ly3a+N0bpCu7y85+7kjI6nt1r3MnAyelV0uYJITPHMjxAEl0YMOOvIoA8r1jQPEfiXw/HZ6nHpttdw3Ubx+S7bCi9SeOvbFVtf8LeIrLxTJ4k8LTWJe6iEVzb3QKqcY54652jnII988eraZqFtqlnFeWcgkglB2sPY4P6gir9AHn2nr42Om6hJevo4v2UfY4ow+xTk53H6dOvua4fS/BGs3uvabqWr2Oi6fHYSeaTpoZHnbqN3bqBn2JFe80UAFeESeG/F2heI9Uv9Bt9JuotRkMgmuch4eOnr1J6ZB7+g93ooA8PsfhxeP4a1jTtSvIDf3t4byGW3LBY5MDB5GcZyOnQ+vTc8OP8AEBp7W31eDSorWFh59wrlpJlH90AkA9OTj+leqUUAeQ+HtM8V6D4gvoltrK50W8uzOZ/N2yRqevHc9OMH60zU/Beoy+GfEOmQyQNcaje/aIcsQAvmK2CcdcKa9dhljnjEkMiSRnoyNkH8RUlAkrHnHjfwtdeINEsLG3ljSa2midi5IBCjB6VyPiCx1Lw54kvtU0DW9Itk1BQ13aajNtVHA/1gA59/xPUdPXoNa0241KbS4r2F76FQ0kAb5lFZ+teFNC1y4judT0yC5mjGFdwc49Djr+NANXVjz74LR3R0/WLu5kWb7VqDyLcKuBLwASPbPQV7DdRma3liUgF0Kgn3FZ9jLplnIukWbW8TwRgi1jIBRfoOla9Azx5/BF/NY+FIWnt1fSZjJONzfMCwOFIHJ478Guq1bw/c3vi7RdbjliFvYRzJIjE72LqQMcY7+tduSAMngCuftfEWlXOltq0d2osVcoZmBAzu29+2cc0AdBXiLeH/ABj4c1rVLrw2dPu7HUJjO0V4xGx2OSRjHTJ79MdTXt1Vbu8trJFe6njhRmCKZGCgseg570Csr3PLNf8ADvia7Gka7Y3NmniKyRo5UYfuZEY8gccEf481P4b8M65P4iPiXxPcWpu0i8q2tbTcY4RjBOW5yct69evYerUUDPPPCvha50fwjLoU9xE88iTL5keSo35x1we9c/ceBL9fDuiw2t8kWs6OHMEik+W+4/MDxnkAc17C7rGjOxwqgkn0FZ+j6naazYQahYy+ZbTAlGwR0OCMH0IIoA4P+y/EviPS9Q0rxLHp0FvNCFjezZmfeCCCd3GAQKoaSfiLZrbWM1poksUIVDdNK5LKOM44Occ9K9WluIYpI45JUV5ThFJwWOM8VnzaxYwarb6RJNi9uI2ljj2k5Vepz0Hf8qAOfbw/cnxquvebH9mWy8jYSd27JPHt/jTB4fuh42bXt8X2VrMQbcncGB+nvXdUUJWElY4TTvDt1a+NdV155YzbXdtHFGgJ3AgDOc8fw9vX613dFFAzm/Da66qXf9uvas5uGMH2fOBH2B4/+vXSUUUAFFFFABRRRQAUUUUAFFFFABRRRQBl6qMxx8Z+artsMRL696p6n92Mcct3q5bDEK8j8KBLdk9FFFAwooooAKhuDiF/pU1QXP8AqX+lAEVj/qfxq5VKw/1I+tXaACiiigAooooAKKKKACiiigAooooAKKKKACvDfD2nW+sfEnxLe6jCk8lksUdsjjesYK9QD0Py5+rGvcq8i8R+GdesvEjeJvC88TTTqqXllcPhJgAFGO3QDv8AzxQBr6l4g8IjXINNv4rc36yiOJprXOx+CMMRxyRzWLY63rF74l8V6ZbyxK1pCGtT5Kk78DGT39OazrrTPGHim80h9V0mw0yOzuhO8izCRiBkbQAT2PrXW+H/AA1d6d4u17WZpIzb3wQRKpO7gc5oA5i8+IEw+H8WtRhE1aV/syw7ekwbDfKf9kFse4rK8a+PdS0rUrHQUv7TT7o24e9vZYC6xuVyAg5B79R6c1oaf8Orq38cTaxJcRDShO13DboekhGOVxgHPOR6Dmr3jXwtq3/CRW/inQILW6u44vJmsrjAWYYYZySBnBA6joPoU3sLW5jeBvGmrX+uXOjzaha6xF9mMkN5BD5RDgfdYYwM4P8Anis/QNb8b6r4Vu/Ev9s2UcduJJFt2tFPmLGMt8w6dCMfqK9D8NXHijUluhqmi2Wl27xFYwG3OzYwM4PTr1qPw34YvtM8D3OhzNEbuWGdF2t8uXBxz+NMZ1XhLVX1zQbDUpECPcRbmUdAc4P8q8M+IdhrM/xM0NtOvYkuJIT9kMke5YsBt2R3/iP/AOqvbfBWl3Gi+HNP0662+fBHh9pyASScfrXIePtI1g6xpHiLRrdbubT9yNbb9pcNkZB/E5pPYDgfENn4lHj/AESKx1W3OsHTSs1w8YEeNzscqAeMEADHXB4zx3nhTWdeg8V3vhzXLqK98u2SaG4jhEefXgfj+VXLPQ9VuvFtl4ivLe3t1WyMcsIlLMrnPTHB6j2p1x4Uu5fGN5rAmRbS5svIJBIdG244H4ZpkxVl13e55N4h8Za9pJu7yHxjp19JC+FsYLUMgUsBy4HB49T355qHxp/aeveMvCN3Z3S2lxd2iywkpuETYLNkdxVrT/DXjXTfDOoeF7XQ7DZK7LJfC4Uecp5yAcE8cZP5cV1Xifwpr1oPDWq6PFHe32kQCGW3d8bht5IJIyOoxn060FJarWyPZNJhvYLKKPULpbm6UfPKqBA34DivDdUstZuPitINN1IW7iwDlmiDjy+mCMY+8eD+vNe66XNc3FlDLeW/2e4dcvFu3bT6ZrzLxNpev2HjC28R6JZR30T2n2a5haUIyjOcjJGR904GTweOlAHI3Vr4guPifqMWjahFayrYRefPLCHBGF/h9z6Vt2fjbVNG0rxIuttBeX2jGMLJEuwS+ZwuQB64zwOtdbpOiajF401PXLhY47W4tYoo1VstkAZB+hB/T3rntR8BXGpy+LFnmjWPVTC9qQT8roDgt36kfmaBN2PNx8QvESaZBqg8Q6TcTtIpbTEg+cqT93OM5/8Ar856/T+nXBvLK2uShQzRLIVP8OQDj9a8V0M+MbKC20mbwnp8s1sFQ6g0iCNkGMHbwc4x35PYV7nFuEa7wA2BkL0B9qS213CN7a7nzP8A2jPZfETxSq+HJ9bLrFlNgPlqEHdgeCOAO9aPgDXIdE03xTe3tmum3iT+cNKCFNi7RsKqccEkgkccdhitGbTvGWheLde1PRtGtb631AxsryXCr90YwAWBzyevHFaEXgzU9fj1rUNdS1stR1K2S3ijh/eCAL6nPJJA6Hp+jbKKN3rXjrTdAi8Szy6bNbmNZZLMxFSqNjBzwc88jPHv0ra8Q+JpnTTLy08S6do9pdW4kMdzEJJSc88Z7dPqPy5e7tfHOraNJ4Tm0q3jhG2A6kXAVolYAMFz1IH5Z4zUGp+E9U8N+IrfUdL0GHXLOKyjtoUlkAMDKAM4J6nBOcfxdu4I6TwT40vdWsfECTzxXc2mqzxXUUW2OUbSensR+WOtVfB3ifxbqGljxHq66dDokcMkjKisJpQu4AjqByB9R25rQ8LeHNb3+JLzVra1tLrVI1ijjgcFFAQqOmfXn1rotE8NSR+B08PXiokrWzxPtOQrMSQePcg0C3dtvM8l8RXXi7xB4EvNaur20trCdN5shANxj3jGH6+9e9+FMDw9pWAoH2SL7v8AuivEpNL8dT+HJPB50exMEaCH+0DcYVkByMDqTxjOPqK970e2ez0yytZceZDAkbYPGQoB/lT0t5jPMNW1DxJ4g8SX2jeH79NOtNPjUXFy8ActIwztGQex9un58d4g1/XNU8F+JNNvpLeLU9NlWK6aNDiWFjjIyMAnn8OwzXZ63Z+IPDeu3mqeHdNS/ttSVTcW5faUlGfnHPQ9/wD9VQReEdXufDOui/Nsda1c75FU/IoX7iAj059uee5qXcDpPhlY39l4ZsRe3kc6PBG9uiR7fLjKggE9zzXL+NI0m+IfhZJFVlCuSrDIPX/CvVNDtJLHSrK0mIMkMKo2GyMgY6151490PXbnX9F1vRLW3uZLEOGjml2ZJ6fh1pgY/wAX9FsrDTovEmnxLZ6rZToUmgATeCQMNjrx/h04rr4Ncu28ZW+mskPkTaaJ8hfmB3evp7Vg3HhrxD4svrSTxO1pbaVbtvOn2zMTM2Ort6Z9+nHB5rpJNBvn8cR64zxGzSzMCgMQwJPp36n/ACKBO/4/h/w5wuia7418RTanNZ3GlW9nZXjwsHQlmCnJAPI6Y5rFTxtq+tTX1xb+J9N0iG3kZYbaSAM0oHds5Izjt616v4I0C60Sz1K3vWjf7TeyzIU7owGM8DnrXmOnaH4l8FXN5p2l6Baaxps0pltppGVWTPG1iT246/n2AMuWXxC1PW9L0W001bZNd1CV4pCyEpEqZJfH0wfz9K3vElp4ttvC+uLc6tZ3I+zM6ypD5bqgBLjA4+7wD1qDWdA165h0bxBZ2NrBr1iW8yxSUCNkYnKg9N2CM8gcnnpW7ZS+JfEGl6pBqel2+nLLbtFAhkJdnK9SRxt5oWpLej8jifA2o6l4a+HH9sXl1BcWsNuzWtvs2lSXwoZu/P8AP2q1e6r400HSrbxFqF7b3dm7RPc2MdqFaCNsE4brkcDnuam0Pw5rWo+DZvC2tabHZeUjLb3QnWQMd2VJUE46n8u1MudH8Z67p9t4d1O2tbSxiKR3F/FcbmnRccqvUE47gc+lBVyxr/iHxNd+L4dD8PTWcUUlmJy9zGSFGfvdM55GB0rkdV8Q+KYfEX/CP6x4osdGSKHzTeRW+RLnGB8wHPXoQOvXgV6vB4cuYPGY1hTH9iWxFuq7juyD6VleN4vENxfLHb+GdJ1jTtoCG4I8yNm4JO48AH0HTvQB1Xg37d/ZX+n6va6s4kYR3VuAAycYBxxkHP6Vz3jfWtWTU9M8O6I0cN5qIdmupF3CGNRksPf6/wBQat/Dbw5deGtFktr1ohPPcNcGKEkpFuA+QZ9Mf/XNUPHOhazLqumeItA8qW/09WQ2szbVlRgQQDxzz3IFAHC+FtN1XSfiNdHWNTOpzxaYZGmCBDszgDH1/nV/Tr/xl4tsZvEOl6pDYWyu4trAwq+9V/vNjqef6Yro/DmieIJ/FF3rmv29lAk9h9lEVtIW/iU8/kelYljpPjTw1Zy+H9Ks7O901mkEF3LNtaJGyfmGRyCSeAeaAMTUPiddXWl6Vawy2+nX96zxXN1KQVtthwWA55POM/8A160PDPiu9s/EdvpD64uv2t1GzGYQbGhdRzyOCpx+v4kufhxqGk6Po9xok0D65pbO5LABbjcckc+nQZxxnkV3XhyfxXd3itqejWGl2yKQ+2USPIccY2k4GcdTSafcEeY+Htd1zX5Xu5PGdppV4bgqNLmgXCAHAX5iCT2x19819IR52LuILYGSOhNfN/iTwz4s8Vx/YNQ8OaRbTGQE6skibsZ54HzHjtjtX0Xaw/Z7eKHcW8tAmT1OBimB4+l/4r8Taxrlhp9/Bplnp84iSURB2c4+7knj1PpkCqkfjvU7fwje3U8Uc2q29++nBlARWfs+D6Z6etegeGNEutKvtbmnaJo727M8WwknBA6jHFca/gC7l0DVtPa7gjubnUjfWzpuZU5GA2RnsR37daBlK6ufFng+70++1bWY9T066mWC6jMKoYmboVx6c+3t6c54V0vxBcePvEjW+v8A2ZYbqOS4UQgrMhztXaeAQoxnrXYT6L4q8T6hZQeIYLO10ywnEz/Z5S32tl6cdlz6gHk+1SrpfiLQ/GV/qWn6dDqFhqbR+cxmWNoQODwTz3PAOaCba3PV7ri2lz2Q/wAq+bPDlv4lj8IXeraX4gitrOzkuLhLYWyt5oVmZtzn1wcDpX0ndxNPazRA7WkjZQc9CRivPfDHhq+0zwTcaHcNF9rkinQFWyoL5xz+NAzL1DXrnVvCGlanHr9voM1wu+VpFVvMxwwUHnrzxzisz4feLrrUtbn0V9U/tKD7MZortrYxOrZHykHGRg5z/Ss+98FaxpuneGLy2t7e/vNHV1mtN3EgY8bSR2yc10fh3RvEF74tXxNrVpZ2i/ZPJjgjbc6c5G735PP4UAJpnjSWDwrrVzqcyNqekzS20hwqiSQEhCAOOTx07Hiud1vxrrMcui6K17aade3tr595cNEzeRuBKhe2cZ/HvV3Xfhxdah43TVornGkXDxTXsBlI3unQbccjIU8+pxitvxn4b1hvEFj4m0GO2nubWPZLazNtMy5/hJ4BwfbGM89KSdwMz4eeKdQudfvPD19qlvqsUMPmw30cex2OQCrAccZPvx1Oa9S8SXMlloepXUWPMhtZZF3LkZCkjIrD8Kza/dyS3Wq6ZZ6dCwISFG3S5z1Y9Mf4dK3/ABBaSX+jajZw7fNuLWWJNxwNzKQM/nTROtuzPH7jxd4hlHg+y0xbRbjV7fdKzxEhcAZIAI4AycVp6LrPiGy8V3vhXVbqO7aW1a5srwQ7CMnjcBxgHI/4CB3q/pvhS/t7vwrLK0YTTLZ45yj/AMRXAA45GT/OtGXw5eSePYtf3qtnHZGLAblmJ6Eenf8AKgZ5n8OJNX0LSdd1u8vIZrOC5uHnto4vmllXqwc9AT69q1o9T8cR6KfFsl/YtatF5/8AZjwYAiJJB3DBzg5688ZzXW6N4PuIPDmtaPdzoDqE8zo0R4RWAA4I46Zxz9a5VLXxu2iDwkdLtY4/J+ytqfn7k8nBU4U85K4Hr7Ds35DL3ifxZr327w1a6GtrG2sQeaBcDIBIBwSOwB7elVPEniDxdot54f0X7Tp8moahM6tceWfLK5AAI65G49PQe9dG/hK5j8T+G7yEo9hpVmbdmkPzsQjKpA9ehqfxb4bvdV8TeHdUtyhhsJSZgSAcEg59+nSkByBvfHtn4jXw22rafcteW5uUvXtgpt1BIIVRwTnH3ge3vXR+E9b1v+39Y8Oa1dW089pCs8d3FHsG1gOCvtnP581ran4eurvxxpGuoY/stnbSo+4nduIYDA/4F+h9qyNZ8G3+o6z4hu0uo4YdS09LaJlY7gwxkMMfdOMH2NAHmWpeONY0GeV28aafq1xE+DYpY4RlyeBIq9fx/HpnV8bW2t6h488MXem6ils9zAzWmY93kgJmTcP4sgn8KrL4d8VXHhmTwzF4c0+1EKhGvC6gz7WzkcdTgcnFdx4q0LXoNR0DWtIgiu5NLgMT2xk2l8rtJGeMYz3z0pMT8i9eapqdl4u8MaXdSQTefbS+fIkAyXCE5U9VBIGcelYNjeeNPFF3qN7puo2+nafa3Lw20LQqxm2EgliQTzwOuM/TNdTPoWpar4h8Pa5dwwW4s4pftEHmbirEEKARweSD+Brm9O07xh4Wu9TtNK02zvdMurqS4t280IYA56HJBOOOx6VWlvMZX1Px1qx8HPqdvHbw6pb6iLKaPBZGYHkLn1BHf15pL+/8Y+FtT0ifUtTtdQtNSuorWWEQ7PKZv7uPx59ulaN14Hv/APhEotKtriL7fJereXUkrHa75+bp6YXj2roPGvhu71waEtu8a/Yb6KeUsxHyL1wO5pCPQ6+bPGXiG903Wb2aDxsiSo2YrGK1Z4wOoVm5GcYyfr06V9IOu5GXOMjGa8C0TQvGmgafe6TZaVpMhmkkK6g82CQ3UsAASew4HbjAoGReOb+68R/DvRbwbVvLq6hxwMb8sufzFXI7zxd4P1XR01nVYtVs9VuEtGUoFaCRiMEY69f/AK3Spr7wdrj/AA80zQ41tm1KznEhHmYQhWcjn6Fa1n0fxJ4k1bSLnW7e0sbTTZhceXFMXaSQYweOAM/1/EAzbmXxV4u1bVP7D1qPTNPsJTbxkIH86QAZycdP5Z6Ux/HWqx+GXmliij1Wz1JdPusDKsQeWHbnGPz9qux6R4n8LapqZ0CwtL7T9QmM6iWbY0Lkc5yeRn0z+FU9S8A6rc+Frm2jubb+2bq//tCYkkRh8n5V4Pr3HX2oEjsvF2v3WlXnh62tmiU396kUu8dU7geh5GPfFedxWOuy/FPXG0/U4IMW0RfzIQ2YyFwvTsR19K1bvS/Gmv6poVxqNlYWVtp90k0nlzb3fGNx9MEZ4ravtM17TPGs2t6Zp0N9aXtukEwe5ETRFe/I6cDpn8KAVz1Ah/KKhh5m3AbHGfXFfPXwqsPEI1LW5l1aD7GmrSpdRtDlpXXGSD/CCMdPSvodSSoLDDY5HpXknh/TvEvh/wAQanBFYR3Wk39/9qN20yhow4G4bc54wB+FAzg/Cmj+KL6TxJ/Y+txadAmqz5URb3eUdRkjhcEf4Vt33xHvrTwbpl46wR6veTPas8i/u0KNtaQ4/A+mT0xXo3hLQrrSItbS5ZCb3UJriLYc/I2MZ9D7V59qfw+1a48P6dHa3FvFq2nXz3cO8koQW3YJx14U9McYoAo+F/FeqWWvafp82vR+ILe++RxHCUa3f+9nbyvTqe54Hf23xHezabouoXtvGZJoLd5I0C5ywUkcema5TQpPFcl1bG/0PSbKEEid4ptzkY4KgDjn1JruNS+1iyn+wCM3ew+V5v3d3bNAHiXgG/8AEOuT2eqnxbYXMc53XGm7FDRDOSqgc5A7n9etYtrYa7qPxA8WRaNqcWnZMXnTGEM2Ao2gD88mrUfhHxBq+v2F1daJpmjC0uPNuLyybDTnAPA9D059816ZoOgXWn+K9d1OTY1terGYmDc5A5BFJJrdiV0tdTm/C2v6rqXh7XrW/vore+0uSS3Gouu0HAOHYdB/n8fPPD/j2/g8S6dYR+If7agupVimElqYguc8o3fBx25ro9a+HOr3uneIbe3uLZWvtRF3CHYjcuWJDEDjrwOenbrTV8L+LtX1HRJNQsNK06y02VTstiCzAADPGfTpkUxl2XXPGmreM9b0PSJ7G2trII3mXEeSgKggDgklsk88Y9OM8tf+N9Zv9YutFk8Q2mkDTlVJbqOAv58oGH7cDO706V7HpHh+7s/GWta3K8f2a8ijSJQfmyqqDnj/AGa4eXwz4n8P+JNV1LQ7TTdRsNUkEs0FxhHBzk8/XPqOemeaAOb1HxJdaz8NfEcWokXcljcJbrdopRbgeam1+nUHqB6D1qe61fxd4N0PTNdu9Qgu7GRYo3sWiAKKV4wR3wPUc+td/q+meJfEnhLUdP1C1sbS9nkTyY4pCy7Q6sdx9eD0p/j3wvfa74RttIszELmFochmwuFGDg/jn8KAMbUtY8QeJvEl7oOh3kemQacqvNdFdzOxHCgHtyfy69M0T4g1HVvB/iqw1hYBqWnK8MphPDAjhsfgfy6CtabQfEeheIr/AFnRLeyvY9QiRZYJZPLMbqoGQe4/nmmaT4M1RPDniBb6S2bWta3PJ5fCJx8qZ9iW/Pv1IBQOr6tc2Xhvw1oFzDZ3V1pqXM14Y9/lRhcYAwRkkEZ/lmsHwq2oeGPFvia51+//ALRntdNWRpkTaXUYKjHr2/rXR3vhjxHpN7oWr6Klrd3Vnpq2FxBPJtBwOqnjjPv6cHJo0vwjruqaprt94iFtCup2f2dUt3yYxxgdO2OvOTQB53e+N9WFqNfj8WQpOcsNLFqzRjIGI93c/wD6812HizxT4luL/wAJ2+iTQ2dzqluZHjmHyhiBncCD8o5I4zxVzQbLx9omnQ6QdI0a8itsJBO0uAF9xwT+QNdZqfhzU7/xJ4f1aSS2K2URFxtJGWIOSvsSaAPN/EviHxXpOp2egaxrlpYR3UZkbVI4DjGTwOBg8AHp1HI7+0eEEvo9PIvdXg1X5z5dzEByO4OOODWD4yj8SzXUcWnaRpep6ayZeK8IyH9eeP51W+Gvhe+8PLqU16ltb/bZvNjtbdyywj0yePy9PwoA1/iFerY6KZf7eXRWEin7QYjISO6hRyeteNeBPG19/wAJdaaOfEP9uWd4HDyTQmHynAZvlz1zjHpz9K9G+JnhfVNbudI1DTEt7h7CUs1pcHCSA45OeOMfrWPpnh3xVfeLNI13VbTSbKGyEq+VakltrKw59TyO/wCHqDTs+5XsLjxb43lv7/TNej0rT4Ll7e3hWAMXC/xMTzk8f4evK+MtI8QyeN/DkI1wjVZrdgJooyFhIDbiq+hGc/jniuu03SPG/hKW+tNFtdOv9OluHlg8+Uq0ak5weR6+/IPrWh4t8P8AiW/vtA8Q2UVk+pWCETWjuQhLdcHPbJ7/AJ0COZ8aeMdT07WY/DR1uLT0hgV59Sa33PIxAIAXPH/66s+EvH08dvrcNzqK6vFp1ubiK8MPlM5PGwjPTPQ981peIfC/iZfEcPinR0sZrmSBIrmzuG4BGM7T0I4HOQR710VrpOu67ompWHiCz02xF1EUjWzJLBuoZjyMZpMDynxnpfi268HyaxqfiBZLSZYp5LBI8BQ7LtUHvgsPyr6Q0QY0qw9reP8A9BFeG3ei+P8AU/DQ8N3dnpyxIFVro3HMiqwKjA6dB26DtXvWnQNbWVtA5BaKJUJHqABTA88i1q5HjnWdPWG3KW+mrNG5jAct8vBYckc/pXn2kX/jjXfDEviRNfhiFsJJEtUtR+9VBkhj6/LgDHfrXpEXhy9HjLWNX+RLW6sFt4mDDdv4zx+FM8O+G7/TPBNzosxiN5JFMo2nK5bOOePWgDtNAvX1HSLG9k2754Ekbb0yRz+teX6xqniLxN4iutD8PXkWmW2nY+0XbLuZ3x91RyMcjjjpnPavS/DNlNp2iWFncACaGFUcA5AOK8/1jRPEOk+JrjXPDdva3KXsYW5guJSvzDuOfp+tNMCtr2teJvDWm2mmNNb6hrF/MYbW5KYVR3ZxxyAR/M56VQgvfFHgzVtPTXtWTVbDUGEJbYEMMnbHHqfyrb8SaF4i1/SLG8dLG21ywuPtEMSMWjYY+6Se5/LpzUUWjeJfE2pafceJbWxsrXTpzMkUDeYZ2xxnkgAH156/Wk0D8jJjufF3ijWNZtdP1qLTrSwuNibYAzHg4Gai0/xvrMngWG8jjjuNXkufsKSEfLuPRzjIPH0HfpXd+G/Dt1pl5r88roV1CdniwxJA56+nWvPrb4d6vD4NGmxXUMWrW98Ly2kDfKCOOTg9i3GMZxT0E07K2/8AVzrdD0rxfo0v2zVvEcF/aKjNPA0GMYGflbg5/wA4rxw+Pdc1a1uNVXxTY6aYZGaDT/JyzrngMcEnp79fy9o0O48c3V0lvrem6VFYspWWSNyWIweg3EEn6YrjdK0Dxb4Wtv7LstF0jVbVJSYriQqrhWOfmyRnH4/pSKQzVvGviW4tvCX9kJbRXmrLL5kcybkYrtwfUDkn8at+I9X8a+HNLs47u/0+e/vL4RRyQxfKEK9DkAdfaut1fQNU1PVvDOpSLbRvYFzcrE5AGdvCnHI4PFS+PvDl74hfSPsjQqtpeJNIZGIO0enHNCFJJpd7nKxa34n8M+JdK03XtQttTg1Zii+VCIzAw9MAZGWHXsK9vrzLxd4ZvtX8UeHtRtzGLaydmmLHBHIPTvnFT6L4h1HV/GGrWEKRrpWnARsxQ7nkI9fYg/hQO+hb+JsU8/g3V44JUjYwHcWXdlf4gOepGea8y0qy1az+F873eqRXFm+nDyIGg2mLLdN2eeCAPevc9dsBqmlXljuK+fCyAjsSOK8o0XSPFkvhq48O6hp1lawLaGKGaOYFmbPG4c++aaImrxaVtuuxyUI8Z+F/C1jr8mrwNaW8cR/s1YVCiNiAASOpO4dOmeOldH408d3FvrlvotrqVvo8TwJO9/MglI3dE2kYB5B5rtvFfhu61bwimiwSxC4RIl3NkKSmM/yrl/EvhLWINdtPEWhQ2N1cpbrbz2l19xgBjKk+2Op7d+lJO3T59htXJPhp4qv9V1G/0m+1GDVBAgmjvYovL3AkDaRgDjPpWn8UvGEnhTT7YWxRLq7lCLK6bliUfeYjvgdq3/Cf9vOJ5da0/T7Ek4RLU7mbpyT0x2/Cs74ieE28T2Nu1rJHHf2comgMgyjHurD0P9PrQM8g0jxxqdhr+mQHxKuvRX0/lTQi08rystgMDgeueOMduhrr/wC0PF3iHxXrmladq8OnWNiyKH+zK7YZegJHJ79R2rf8Pv4um1CIah4c0iwtVb97KjhnIHQqFJ9gM1qeGvDl3pfiTXtTneJob5kMOzg45JyPx/GgDy261rWta8D+J9NvbkLfaRIYZrhYxi5jBOQQRxkA8jHb3re0T+3dI+HM2o3uqfbs2Ae3ge2T90hAwCT98beue1aumeC72K28XwXDQqNXld7cxsTjO4gtn3Iz+NR6Vovia68H3fh7U7Kwg22nkW7rLuLkdCwGQMY6+vYUzO7s30tppr9x5prcGval428J3FhqcVpc3enq8B8obYQIyzqR/EDzx79q9W1DWdX8OeJdEs9Sv/tWm36mKSdoFjCzc46DjJK8Z9ax/EHhLXYLnwxq+jR21xqGl2q200MzYRgExkEkere/INXPiosl14Ae41OOOzv4nilSMSbtku7GAR1O0t0/kM0jXS3mb/hvXtQ1zxLrMaFBpFgwgQjBMknfn06/pXR+LrqSy8PancxBDJHbuQHUMp47g9RWd4A0U6F4cs7V9/nuvnTeZ97zG5IP06fhWx4ksZdT0W+soColnhZE3HAyRQS1dWPNNd1vXY9P8Iw6PPBBc6nGqyF4l2D92rZxjgDngVa0jV/EGm+MofD2s39vfx3NobiOSK3ERQgngjP+yf0q7c+E7ma88JXG9AdJi2TneRn5AOPXkf41o32g3k/jrTtcTy/sdvZPC+W+bcScAD/gX6GgZ1etxzzaXex2z7J2gcRtjo204rwb4RWOtx+EnuW1GP8Asp47jy7Uw4YHkbt456g/r+H0RMnmROnTcpFeO+ANM8UaPaXHhrUbGAadDHILe9SQHfuLHpnPUk9ARQKxw3h0eNtI8A22rWWqWwtbeMyxWLWoLPHuPBb3ySMc9Oa6fx58Qb3ToNFtbKSCyuNSgS4lupV3rAhHOAep69QeldjD4dvk8APoB8v7b9keIYb5SxJI5rnfF3grUbmPQNQ01La4v9KhSF7e4x5cy4AI5/Hqf1oGZXg7xpf3Hiy20Vtbh1yzuYmf7QlqIWiZVJwQABj5ffrXtms3L2emXtzH/rIoHdeM8hSRXAeCk16S7M2o+HNK0q3CkboVAlY9sYJwPrXY+K22eH9TbGf9Gk/i2/wn/PvQB4lJrXjqPwhH4rGs2LxBBI1p9mXlS4X73qPTjqe9dL431+cRaTcW3iy10W1u4RIyPB5kj9DwOoHODyOmPWuM8PW/i7xL4O03Q1sba30iWMI9+ZFZmjDnACZyDwOcGtjxJ4Y1jS/FJ1rTtAttcs/skcCQTyAGHA2/KpOO3YfxH3NAF/wF45vtatNetZLmK+udPjMlvdrF5YmXB5K9AQR9OfxqLwtefEXxJplvqSahpNnbSg7N8O53HTcQOByPUfSr/gvwzrlvf+I77VbS1tJNSiVY44HBQHDDsTjqK9D8J6XPpXh200252maKMo205HJP+NAHlXwPtNaXR0uZNRifTJJZCLcx5cN0J3fXJx/jXuV9dRWNrNdTuEihQu7HsAK8q+GVlr3h6H/hH77SgLWF3db5ZhhweQNv19+/tXR/EnSdU13w5PpmkuqTXDoshZtv7vOSM/gM+oyKAPnPRWj0f+xfHk18Xur3UJVuojJkrExZMYPPAB/DHpX2OpDAEcgjIryHVvhX4en0KazstOggvjEBHcAsSHA68noe/rXpWhpdRaXZx3wAukhVZQDn5gMdaAPGtV8VzWPjfxFDDptkX07TfMSbyQZZG2Iw3N12jdjGegq14H1rXdfayuj4r0e43PuuNPhh2uidcDPzZ+o7dTW1NoOtQ+MNa121ht3jlsBFbLJJxJIAvysPTg9/T8OIg8Ka1rWrabOfDll4bWzm3T3FpIqmVRglQqHnOOp9epoewmfQ9xzDJ/un+VfM+ianNonwi+1QJDI4udu2aMOpBl7g8GvpqRd8bIOMqRXhkvgfV4/hw3h9BBJf+cJNokwpHmZ6n2oGVvEvifUrnxZdaGPENvoNvCsfkPJFuMzMufvHgDJx17d6ofFC21yTw74fjvtVgku31AKZraPCOWyY2/AenB/Cuq8YWniC51KdB4Q0jWbNwVt5pGUSICvO4sQR0PTHbnpWNceAtah8D6bY20yPrFldpeqhf5Q2cbdxOPlB+nH5jJSsO8WeJ9d8Ixabo1zq9pJe30pY6lPCFSCFccFRwWz3P/1xH4W8WX1v4kttLfXI9c0+6R2E6xbHhwCcv6Dj6Y5xzWh4h8PeJfEtlYazLZWdjr+nzMYrZnEscsZxwxyQD1/xB6dT4c/4SS6uidX0LTNPtirbzG4aVicjgqSP/wBdBRwFtd+LfHOkajrNlq66ZaKXW1s0iBLqAM73PsD07k9K9C+E7iTwRpBXOAjrz6iRh/SuG0rQvGfhvTL/AMOabaWl1ZOXFtfvOI2RXHJK5zkdfr616h4F0eXQPDdhpk+3zoFYPtORkuWOPzoA8q+JMOrTeO/DUNlqCwlxIbcSR7lifHzMR/FkVR8WQeIB8QvDsFjfQnVWsCr3LQjYF3SFjt57fmcdM12XxF0bWZNZ0TxDo9oL6TTS4a1LhdwbjIJq6NF1a+8Z6N4gubVbeOCwaOdBMG2SHf8ALx1HzD2/KgDK0rxTq+i6zq+k+Jbq3uvstkb2CeGLYGUdQR6n+h55FcHN8QNel0t9Wi8RaPFMDuGmeTlgufu5PJOP/wBden6z4PuNV8VXt/KyLY3GltZ5z825sjgdscHNcbodr4s0G2h0z/hDtNuHjAQXasuHGerd8+tAjd8V+KvEa6noNh4fgt2k1O2MxEykhTgE5I6AA1ja7421jT9ZsvDlxrOlWV0sRkv78wkpGSSUVVYjnbt/76616Jc6JfS+LdH1crF5FtZvDNsOAGI4wOuOf0rj/GXhnVrbxXD4q0PTbXUWMPl3FrMQCSBt3KT324Hrx3zigGrmr8OvFF/rGoarpl9d2l+LPY0V7aLhZFbsR6j+eevWvWK4rwe2rSrPPqej2emKxxHHCBvIyfvEf/WrtaBhRRRQAUUUUAFFFFABRRRQAUUUUAZ+ormND2Dc1agAEagZx71U1JtsQ9zirkH+qXPpTF1JaKKKQwooooAKguf9S/0qeoLn/Uv9KAIrEYhH1q5VSy/1I+tW6ACiiigAooooAKKKKACiiigAooooAKKKKACs2DVLK4v7nTorhWu7YK00QBygYZGfwIrSr5tSLxJefEvxSvh+9srUhbfz5Jl3jAjUKAMHnrmgD6Sorxyy8cXulaNrza/HDNqGiyIkht8hZvMOEIz759PoK4S6+IuvafaW2syavoV1HNIPM0uBg0kSH3Bzke/H1oA+nqK8a1XxRr+t682h+FFtoRbxLJd3V2n+rzggDrng+h57jrWreXHjDT/D9w17f6FDfJIqx3TsUjKHqTuwA2cY7dePUEnc9Qor508M+PdZTxFp2k6hqmk6xFfMV32IbdCcd/lAxn9AScV6v4c1+bVdY1uxkjRY7GcRxkdSMc5/GmM7SivDtQ+Id/baJ4ivltIDLYX32WAZOMbtoJ9T3qTwFrXinU7uB7zWNCv7SUZkjgcCaLAz90Ac/nSA9tor54n8dazreo3R0fVtF0qxtpPLVNRlUSTY6kjkgZB9ODXqvgLXLjxDoMN/dJEs5keNjCfkbaxGR9aAOsuJ4bZPMnljiTIG52CjJ6DJo8+HzvI81POAz5e4bseuK47x/qX9l6Os/wBmguC1xEgSdQy8sOcHvXkeoN4hl+Ls40uWyR/siMguCxjeAAZ6DO7JbH86dhpXPpOiooBKIkEzK0oUbyowCfavJvHPiXX7LxPo+gaGtrvvoyxedC2ME5PHYAE0hHr1FfP+n6/4+u9fvfDBfSkurRRI16YmIKFeCB0Ocjtwcir9h8Q7mw8Pa3PrKwy6npVwbb92CqTsfuH8cEnpwKAPcaK+XE+I/iHTVstTv9U0K9tZivnWNtIDNGD16ZwQPc88YruPEPji9l19NH0a90mzWOBZZ59QfB3EEhFGcZAwT9fbkA9okkSJC8jqiDqzHAFOBBAIOQehFfMeueKNV8Q+BfEFpO9k13YzIlzNbnMUkRbPyHnnIxzjj3rqL3xR4i8L+Cbe+v49PluZmjitXRnCojLw0mep+lAHutFeYeENU8TXl6keoXOg3tm0e95dPmLPHxwCM45PfHrzXpr7tp24LY4z60AAZWJAYHHBAPSqllf2l95v2W5jm8lzHJsbO1h1BrwH4XXHiu81TWZFntDZjUXFyJyzMH7hAO2MY6DisrwnN4w+1eJm8OpYLax30sr/AGtWDO5Gdqgd8AdcdeaBXPqCivDG+JrN4V0q/SCFNS1GRoEEr7YkZWCs7H+6Mg/jVnQPGt+vii30PVLzS76O7RvKm09s+W4ydr+mcH9Pem9GPpc9qoorwDxl4t8QaNeahJDr/h1Y4d3k2OS8pAPRuOHx2zj+dITaSu9j27U9TstLiSW+uUgjkkESM56seg/Q1oA5ANfNvj3XZ/Efgrw/qtrEqXM14gCkHaJQccZ6jcK7Aa/4j8O67pFn4juLGaz1RnQSwxlPJcAYXPfkgc+p9KYJ7nsdFeKNrfi/xBJqN/4cksYtPs5mgiilXe1wVPzNnHGew4/rTW+Il2+g6Try2aJbm7+zalE2cx9iy57fX1ApFdD22ivO9Q8UXA8X2GhWMcUkBga4vZm5EaYOMEHjt19VrzRPiLq2qtf3ljq/h+ytLaRlt7e6f97cAZxkZ4zxyMfhzQI+j6K4/wACeIj4p8P2uqvCIZJCyyIOgZTg49q5n4j+Lr/w/c6XYaelvHLfybTdXWfLjAOMcd+R+FAHqjsqKWZgqqMkk4AFCOsih0YMpGQwOQa8R1ebxVN4S15Z9T0u7C22YrixDF2GTvUgcDgEAj/9Vv4YDX4/B1vLeXdjHbGz/wBCOCDF/dLnp70ID2WohNEZTCJEMoG4puG4D1x6V8zXvxA1vRry3aXxFo+qxvOqyW1pEfubucOBgHHTJP8ALOlqSeI5fi1cxaTd20LmwVi00ZKCHjqoPJ3HvigD6MorwTxD441QeJ18NWWo6Xp7W1uGu767PyF9oYhQeOAeh9+mKsaZ8R5LTSdek1SS0vLnSgnlTWbfu7nfwo/766kdj04OQD2e+vbWwiE13PHDGWChnOMk9APU1cBzXy34oPi+703QtR1y6sWtLq+gkW2gjw0W45XJ7jGO5r6hj+4v0FALZfl2H0d68g1/xLr9/wCK5PC/hhbWKW1hEt5c3aEqmQCNuDzww7dfYGneIda8UeFfCV7f6k9jc30M6LFJChCGMlRkjsc5/OgD1ieaK3jaWaVIol5Z3YKB9SaBPEzIolQlxuUBh8w9R615RqWp+KbDwvquqa3BpYZYVaG2iVmC/MAQ4brnPTmuI8Rt4pufH3h8aXeWtm82nGSGKRCYkAXLqwA556enHSgTdj6TorxbXfGeoW+uxeGbe+0u2u0t1e7vroFUVyM7UUnqQQcH1p/h3xlqEn9v2F3PaX1xptu88V5bjCSAA8EDgEHj/OSgPZSQoJJAA6k1Fbzw3MSzQSpLE33XjYMD24IryHwFr3jDXdPj1u/i0yPTHjcqgDiV9pPzdwBkEe4HTvVM+MtRh8N+H4tMsLFdY1aVoobcDbHGgZgX2jtjB/E+mKG7A3Y9worx6y8ReIdB8QadoniSSyu49QB8m5toyjK3oR0x07d6zbDV/G/iJtVl0u6061trK6lhTzIGLybTwMEHj9c0xnudFcf4D19vEvhyz1ORQk0gZZVUYAZSQcfXGfxrH+JXim68L6favZwxtNcziISzHEcQ/vNx0/8Ar0AekUV5VpGreIrCK81LV7/SdR0aO2e4+02RwVZedgx1yPrXnD/EHxJLpyeIF1HQre3ZsppZk3SuoOD75/L+lAH05RXjuveKteuNW0HTPD8VojanaC6Z7pT+7XGex9OwyelWPDWv+ILbxHN4a8SG1kne3Nxa3cCFVcDqCDjOPYdj9aAPWqK+ZvE/jjxJ4alknk1/Qb1hNg6fChLKpOcAgZ4HqfzNdX4w8ca5pt94dtdIsrWabVoA4jmYgbzjjORgc+tAHt1FeY6reeK7XQY57vUNC0y988iWWUsYxGQcBc9W9vb61yvhDx7qGo6xd6FPd6fqE7W7y2t1ZqVQuB9xs9MYPOD2oFdXse7I6vnawbBIODnB9KdXzv8ACVvEGn6Ve393caedIW6uJpwdxkBX77KRwRkHqe3vw6Pxx4hvdMl8QW99ocNoN0kemvJunKK2MMR/EQD09fyBnu9zqNna3VtaT3CR3FySIY2PL4GTir9eFaxqH9q+I/h/qfltH9qSSTYRkjcqnp6c9fSuv8O+Lmu7vxDZakiQzaTM7ZUEboBkq2M+g/UUAejUVyvgzU7zWdGh1K9jjjNwS8SJniPtnPfqe/Uc11VAFe4uYLYKZ5o4ldgil2C7mPQDPf2qSWWOGNpZZFjjUZZ2OAB7mvFvjtePY6Bpk8as0qapEyKv8TBXIH+c1j+N/Hdzc+E7+GbwtrVsbiDy2llhAjj3Dksc5AzxyB26dKAPoKN0kRZI2VkYAqynIIPcGn14bZ+INQsNF8KaBoscUmp31rG/myAtHFGBkk47/wCB9q2tE8Q69Za4vhvxCLN764t2mtLmAERyED7pHHoxPH9KAPWKK8L1P4jXtn4OttSW0iOsTXD2ptiCQGQncQB6AA8+tdHaeMLnUtT8N29hEjwahatc3RZSDGAMcfRgRQB6jRXzndePda1aO91HStW0XTrK1laOKG7kBkudvOfbI6Adf1rePxBvV0bw5rZtl+x3k5t74CMnYd20EHPfBP8AnFAHt1FcBd+Jph40t/D1skZgS0a6vJW/5ZjoB14/h59xXlzePPEOpR6lqWn6poFpYW8rrDDckmV1BwOPcc/X2oA+kKK8L1b4h6nF4W8P6rpllBcXmqTeQYpAcbwSuByP4hivUfDba+9vI+vrYxzMQY47QsQgxyGJ759M/WgVzoJHSNSzsqqOpY4FVdQv7XTbc3N5OkMIIUu54yTgfqa8d+PJ1I+GoI7PyvIkukWXLYkznKbefUc9+nbNVfiGNeg+Hkv9tS202pC5iKtaoQD8644P8WfTikDZ7wpDAMDkEZBpa8VOv+LdAvtHbXzp0tlqUqW5SBSjQOx4JJ9M8/Q/U0dU8a6hqeualY6NrWj6baaewjea9dd0r9DtB/hB4z6j3oV7a7jPeKgubiG1hae4ljhiQZaSRgqr9SelcX8PvENz4i0y5lu/szT2t09q0lqSYpduCGXPYgisz4yRvJ4D1cIMkCJiPYSoT+lMSaaujsrfxBot1KkNvq9hLK5wqR3KMzH0AB5rcr448RanaXWgWFvB4On0vDQ+bq72flhBwN+4AZyT3P617dqvii/n1ax8O+GJLGa5e2E811cbiiIPQDqT1/zkAz1mivKfDviLXDqep+HNaFmup21v59tdJlY5V7Fh9SM4x344ry+68feI9EurU3PiHRtUzOI5rW2iyQCSCQwA6fXrj8QD6morx/xl4o8R2niex0Pw9Z2073Vn5xNwrDZ8xG44xjGB19elSX+v+Jn1Oz8MWS6eurtaG4vLwh2ijGSBtXGcn5eTxz0oA9Mi1Gzmvp7CO4RruBVaWIHlAema0K8I+H1rqtt4+8Rf2zPHPfPbQl5YlCqwwACAOnAH5V7bfXK2dpcXTqWWGNpCB1IAz/SgC1WVq+r6do1v9o1K8htYicBpXxuPoB1J9hXj48S+NJNHk8VRxaYmlLulWxkDCRoM8HcP4sfh3x0FcZ8Qb3V/EHifwg2nrbKl1AtzaRXalkVyMkvxzgY6egoHY+nbG8t9Qto7q1lEsEgyjr0IrK1TxJoukzi3v9TtreYqG2SSAHFa9nG8VtDHIIxIqAOIxhd2OcD0zXjyabYaj8VtQ+1W8V0ItMRgsybgjkqOAePun0PWmlvqS7nrljqFlqEfmWV3BcJ/eikDD9KkivLaa4lto543niAMkasCUz0yO1eR+J9OtfCmu6Nq+jxJatdXKWlxaw4SOVG4zt6ZHHT2PvV218RTJq3i9I7O0jOnQeckiRYeRthPznv0pDum3Y9ZorxPQNf8azaYmv6rDpcOkpbtcMmWWWVNpYEYyBnj/CuLHxD16SzXWU1vQljJL/2WxzKFB+5kDOcY9P0xQB9QU12VFLOwVQMkk4AFeL3PjHWdeu9L0zw0La3ubm0W7uZrlSywgjhRjPPfp6e+Mzx7B4zg8E6qmpX+mSopUvLAjK7xE4K4xgHp+GR70hXPfAQwBBBB5BFLXjEOv654W8HR32sPaXlxJ5cVgkYILlh8u88DoCePTrWfd+IvF/hKbTr7xJLY3enXsogeG3TY8DNyD05wB6nv7GmVZ2ue70V4fN4h8Y6r4s1jRtD/ALMjgsGXL3St0K5HIyc5z2rI/wCEz8Sat4gvdFt9R0fSpLMhCZgT5zjg7d38uvT3oEfQ9FZ2k/bDYQf2g9u93t/eNb58tj6jPPTFcj8QPEl1oFnaR6bDHPqV9OLe3jcEgEg/NgdccfnQB1t5qljZXNta3Nykc9022CNurn2rSr5p16DxDZeMvCh8S6hb3Vs07+U8CFFRgB94Y/3efrVy5+IGp6vqeoxabq+kaTaWkhijN2SzzkZG4cHAOP5daBNn0VSEhQSTgDk14c3xIuh4Utr6K0hm1i4u/scMC5ZJXBGSMc4II79SK6rRbXxnC0za5faZc2jQtlI0KupwccgAdevNAztdJ1Wy1i1F3p84ngLFd4BHI4PUVp14P4Kur62+HUM2n3tjZSid9096TsRNxyR6t6Cs7wn8QNVbxTb6Jf6hp+rQ3PCT2a7dhxnngDsaBpXdj6JorxGw8SeMta8Q6tZ6VBpi2VhceUWuSw/DIyckA9u9c5L4+1nW729Gn63omjW9oTGFvHy0zDqwyD8pOcY59jQSnc+kaK+dLr4p3x8Hw6jBbwLqDXv2J5TkwqwG7d9CuP19K9C8EXXiS6YTalqekajYyR7llsz86N/dOBjGc/lQM9IJAGTwBUUc8Msfmxyo8fPzqwI/OqurmQabeGEgSiB9hIyM7Tivn34MjxSdBE8c9k2lFpMLJva4JAPK9uoGM+9Atb+R9DWF9a6jbrc2dxHPAxIDxtkHHBp8Fpb27yyQ28UUkzbpGRAC59SR1P1r5W+HMnjG08G3N9o7adHZQSSTBJgWkmwPm9gBjjocj0r2O78RX174PsNXtNQ0/TJLhFMk95kqrdwo7nII+lID0+o45Y5QxjkVwp2nac4PpXgvgHxvq2q65e6Lc6jY6iRbGSG6t4iqq44weBkc9qqfBCLxCsd68k9k2ltfS+cpLNKZMclD027sdf8Aa9jTTBO59E1FFNFKnmRyI6cjcrAjiob/AMwWdx5LbZfKbY3occGvnf4L/wDCVNpl7PNe2z6f58g2yqzS7xncyngYzjrnvwKBn0Fpep2WrWwurC5juICxXfGcjIOCK0a+UvhyfFVpoGs32k3Fgllb3UsvlTRlpJCoywGPwx3yOwrvNc+JMtvoehzW0drBqGrKSGuWIhgVThmJyPw5oQke40V4R4a8aanF4ntND1PVtN1aK8VtlxYgYicAnaccHOP1r3ZiFBYnAAySaBi0V4dZ+IPFfjK7vJfDU1nYaXbSeUk1ym/zz3I4P/6j61r65ruvm90zw1pktqmtyRedeXDIWhjUA9OO5Hp3HTsDasetVn6lptnqkKw31tHPErhwrjIDDoa8q0HxRrtjrl74c8QtaT3kdq11b3NupVXGM4I49+g7H61ymn+LPHGoeFn8VQz6Utrb72a2aJi0iqcHJ7dzwaTV9xLyZ9IAYGB0or5+1DxL43s9Ct/FkraYunMI5HsVRgxjZgF+Y55OQeD36V1XjTxHrdp4j0bQ9EFoHv0djJOpYDHOeOwAJouK56vRXlfhrW9etPEjeHfEjW800tubi2ubcbVdQeQRxz1/L8TwuveN/EGhzXUkuv8Ah24eJt32GMMSFz90NjkkflTGfR1FeNeKPG+qQad4an0W1ga41hwNlxnC8Djg9Mnr7VPZ+IPEmkeJtO0fxD9gnj1BG8qSzVhsYDJzu/z/ACoA9eory7wx4xkuNP13+1jGl9o8solUDGUGdpHr0I9+K6vwdfXup6DZX2oKi3Fwhl2qMAKSSv8A47igDbvr22sIGuLudIYVIBdzgDPFZf8AauianFLbfb7K4R/3bx+ap3Z7YzzXnPxuCyaBZwupZZL2MEDPv6VteJfA/h260e5aPS4LSaKAvFNbII3RlGQcjr070AehWdrBZW0VtbRrFBEoREXooHSmWd9aXokNrcxTiNtrmNwwB9OK8ih8XzQfCxNcu3drt4GgVgfmaTe0atn143H6GuX8A2aeCvFtppMd8bi11myEpYtkCdQScenGevqPwAPoKTUrKO8Sxe7hW6cblhZwGYewqw9xBHKkLzRrK/3EZgC30HevmDxlot7rPxKvzp00kd7Z2S3MOz+JlVcKT2Bzj8a3pddi8SeJfA2qQ52SrMrqQAVkUYYH9Dj0IPegV9bH0BdXMFpE01xMkUS9WdsCp1YOoZSCpGQQcgivBviNAvi7xVpXhNLuWO3iR7i9EYxjgbeSDk/p83rXa/C3VjqvhiBXLGeydrOYk5yyYwQT1G0rQM9DdlRWd2CqoySTgAVSttRsbrzPs95bzeXnf5cqtt+uDxVqeKOaKSKVA8bqVdT0IIwQa8C+FOm2lr4T1y5igVZ2eeMyj7+xV4GfSgD3m1ure8QyW1xFOgO0tE4YA+mR9aab21EZkNzD5YfYW8wY3emfX2r5q+G0k/hBtFnmuXk0nX1Kv5mMQ3AJA59G/wA5xUugaO2tfDTXLWOPzJ1vZZoh33KQePwyPxoA+mXdY0Z3IVVGST2Fc/qfiXQ9LEDX2q2kCzqWiLyjDj1HqK828X+JJdQ+HtlLZ7nvtZEVrCMBWMjH5sDt91h+Irk/G0NpoPivwxaHRG1m2g094vsgiEpbqN2GBHB556UBc960rxDo+rytFp+o29zIgyyxOCQKzL7xp4asL17G61m1iuYzh0LfdPoT0B9q5/QhFfwahFYeFpNCufszJFcvCkRLEEDDLzwea8f8N674Y0DTjpfi3wrLBeq/764uLQTeaxJ+bceRx0xnuRQB9Iah4l0TTlha81W0hWYFoi0ow4HBIqhH418MyMFXXbEknH+uAFNs9I8L63pVq9vp+n3mnqjC3YwhgoychSRkcg/lXl/wV0LTLnQ7m5vNMsZrkXjoXaBWxtPAGRwBk0Ae22ur6dd3k1jb3sEt1CoaSJHBKg4wT+Yqe5v7O1ngt7i6himuGKwxu4DSH2Hf/wCuK+U7qC+07x3r/iS0kmdNLuoHuY0HLwOMOvHXgDr2BJ6VPr9zceKNa0rxMsrppw1aK2sFPG5ARvYjORkr3x9KAPpK/wDEmiadd/Y73VrO2uMbjHNMqED3yeKuWOr6dqEEk9newTxRjLtHIG2fX06V87+I57KD4oagbzw6+uZsowkCxCTYcLlircY7ZPr716HbzWcng7X2s/DlxowFnNujmgWIyfI3Pqce/rxQB6faXdtewie1uIp4TkCSJwynHXkcVk3viTRLGCO4udWs44ZCVRzMpDEdcYPNeD/DFpfCF5plpPdbtN1208+MynAjmUZYDsM5H6V1Pw08P6PrPhGzk1LTba6aOWXaZUBIy3P8h+VAHp6eJdCeRI01rT3eRtqqtyhJPpwafq3iDR9HdI9R1K2tncEqssgBI+lePfB7w/o91p11fz6ZayXCX8nlu8YbYAeAM5xjtWPeXuleHPFGuP4v0SW9WeUPaXUluJoxF/Cq7uB1wcemKAPouxvbXULdbmzuIriFukkThgfxFW64rwM/hyXTpJvDUcMdtJKWkSMYIfA6g9OMcV2tABRRRQAUUUUAFFFFABRRRQAUUUUAZupfcT2arsI/dr9Kp6icKv1q7F9xfpQIkooooGFFFFABUFz/AKl/pU9QXP8AqX+lAEdkcwirdVbM5hFWqACiiigAooooAKKKKACiiigAooooAKKKKACvCprbxHoHj/WdYtdEl1Kxv4olDJKikbUA/QqR9PWvdaKAPCn8D6lrvh7XJtSENrrGryJKqDkQhCCqk57jIP1HpTdPm1+1sYLI/D60a9jxE8+YlibHG7AGcdP1r3eigDxLVdN8QeG/Gl54g0fTP7TstSjRLiBJFRo2UAZ578E556nPas7xtYeJvFmi21xNoflNaXok/s7zwTcx5A+Yjp3/AANe/UUDTsfPttp2s634p0S+Twimi6fYMzO+9FZ9w7gYPBHT3PrirJj8U+F/FOrzab4e/tS01KUSRyCcJtJHOSenfr7c17zRQI8F8K6f4m0XRtfuZtDiudQur7zPsjOuyRT94jnpycZ/Wub8LeHdQvPFen6nY+E38M29sWNyWnLCYf3QuBjqR6flX09VS+vbawga4u50hhUgF3OAM9KQj5/0fTNX8Hahf6c3hKPWrKaZpre8jCBmBwcMTnGORzjnpkV7V4XmurjSoprzTU02Vyx+yp/AM8Z4HJ6/jW+rK6hlYMrDIIOQRTqYzgfiPpN9rOix2unxJJP9qib5/wCEBuW/Dv7Zrl/EVvrOkeOLXXbTSJtTtJLUWz+Sw3qc9SO3b2+lezUUDvpYht5GlhSR42iZlBKNjK+xxXB6no93P480jVVt91pb2kqPLkfIxyB3z/F/OvQqKS2EeZ6ToeoQ/EHW9YmRhYz28KwPvBDEKoIx2wVJ/EVyN94A1DUNN8VWpSOGa9v/ALTaPJIGDAMTzj7uQSPXn8/eqKYHz3pd3rZitrEfDm1S+YqktzJEiwhR/ETjnj3+npU2taTqPhzxfe6xD4dGvWOoqpIVVMlu6jBAyD19cdD7c++khRkkAeppaBt3PJNSs77XPBGrRW/h9NMurhSIrX5VdwpB5wBg8HGf0qnFqWr3PhOGC58FS3QthHDNa3LLmRVABZFPJI4wcda9buL61tp4Lee4jjmnJESM2C5HXH5irlAj5y8B6Fcr4vt9Ss/DN3oFhHA63CSzZEzYIX5T0xkdPT65+jaKq3d3b2UYkup44ULBA0jBQSeg5oA8n8LS6toXiTVtMn0O5ksby+aeO+hX5BuA657cDJ9c1s+DNBvtKs9ehulG66vJZIvmyWVlGCTXpAIYAg5B6VBDdW87yxwzxSPEdsio4JQ+hA6GgD5mfwJrSeFtEuItMjn1PTbqSRrOcr+8jZskdcHoDjPrXpvhO8uL/UIhJ4JTSlRS0ly6INrY42/KCea9SZlQFmYKo6knFVr29tbGIS3dxFBGzBA0jBQWPQc0CSsWJVLxuqnBIIB9K+YdI0XX9At9U0pfCEeq6ncSu39pSFBG6kDnc+PUnGevbrX1CORRQM+f9e8L6/F4H0GytLNJ76wnWSWFZB0DE8HoecVfFlr3jbX9On1fRjpWmaU5lCysGeeQheBjoBjqPzz09xooA8HtI/FXhC7vtI0vQxqFldXDzWtzv2iMMRw57Y569TXU2fgjy/Bl54fup1kmui8rvEMKJCdwxnPAIH5dq9PooA8h+GPhbVdL0++m8QBDqdz+4Dbg5EKjCgkcckk49Md81xHh/Q9R8GLPpl54Oh1uBpmeC7iWN2IPADbhx0H0z+f0rUE9zBb7PPmji3ttXewXcfQZ6mkkBnaBG0emW+/T4tPdhua2iA2oSfbj3rk/Hs97FHbrH4Vi16yYkTIWG+M9iqkHP1r0SimB88eEPB11JH4klh0ptEtNQthBBaTOXfeASWOegyTV+wsdd1HwTfeErjRpbS8trURxTySAxTkNnAbscAe30r3WR0iRnkZURRksxwAKak8TqjLKjBxlCGB3fT1oA+ab7w/rmraLaaJpvg230lYhH5148yb8g5O3+I885JNdnr2n6/onjRfEWk6QmpW9xaLazxxyBGXBBJAJ44UY6j1r2iincd+h4VrGj65pXiW516z0C31S21SKIXVmzKWhdVGcE8Hp17mrt3ous+LfCmqWF5otpos8jI1qiEHcVOSW29M4wPrmvaKKQj5vv7Pxt4l0zS9MuvDsdpa2k8Jlk+0pvdV4yFJ4wOfw49K+jlGFA9BWTqut6XpGwajf29sX+4JZApb6CtWN1lRZEYMjAMpHQg0AeM6/peveH/GT+J9EsRqkGoRLDeWu4K6bQoBUn2Uevf1GH+LLfxH4o8F3UVzogtL15ozHbJOsjFAQck8AfT2r2aigDi/F2mXeoeErvTrSHzLp4FRI94GSCOMkgdq4vxLpWtafrHhrW9O0v+0DY25t54I5AhGUK5Gf94/kK9opqurruVgy+oORQB4Rruk63p+vr4vsdBhv5by1WK5sHYF4GAHzA454UD15x3rsdJXVtW8P6otxoFvpE1zA0cMKsCz5Vh82AMdeM+teiRSxzKHikV0P8SnIqSgDiPCej3OmeDrXS54ylyls6MhcNhmycZ6dT9BXAQ+ENag0Hw3eWUFvHrGks7G2mPDq7HILDgHHP4nn192ooA8V06x1/wAX6/p2sa1pp0my0xi8EBcNI8nHJJGQOB6dPxrqvBWjXmlWOsQ3Me17i+mlj5HzKQAD174PWvQKhnnht1DzSpGpOAXYKM+nNArHF/DjTbvSfDVtZ3sPkzI7kqcZwWJGcfWrXjSW+j09RZ6BDrSs4823lkVRt9RkHJrsKZLIkUbySMFRFLMx6ADqaVugWVrHzv4U8I32o6hq94+jDQNMvbI2psi+WZyuN4GMDB6HA9cdab4dTW9D06LRZvAMF5eQkxpdgIIpBuOGZsfXk9ePWvoW0uYLyCO4tpUlhkGUdDkEfWpTIgcIXUORkLnk/hTGfPHxA1C+0vxz4Zns9JN7cxWhY2kPp8wbbx2BOD7CtaDRPEPizU7vXdQthpOLGW1sIHbMiM2QHbgY6n9MV6/JpFlLqkWrPDuvYYjDHIWPyqTk4HTv1rVoA+Vl0fXZ/DR8MweBoYbxWEUuoPsAcA5Lhjg54HOTx9QK9K1LwzqE3iLwhdLAJINOgK3DZXCEKAOp556Yz0r1meeG3UPPLHEpIAZ2CjPpzU1AHhvxP0TUbjX9G1iLRjrOn2oKz2QbO45OCV74z6Hpzwar+HdG1q+8cWfiCXw7Ho+mx2jRrGHQNk7vvKOd2T6dAK96prusY3OwUepOKAPC/DdlrNrFq3hO90KeO1vprr/iZRMpiSOQEBgv5cZzzWPoUGoeFrVdFu/h/HqUsDlVvrdEKzqTwxJXr259K+g729tbGLzru4igi3Bd8jhRk9OTVoEMAQcg9KAPKtf0O81HxF4RvorHyoLQM06oVxBwpC/TIxx6VwvxY0qWfxfo0FhdvBLrCfZLtImIZotwBY9sbSf++e9fSFY/9i6f/a51k2ytf+UIRKxyVXnoO3XrQDKGuNf6RoOzQrEXVxAiRQwk4wowM9ugres3lltYJJ4/LmaNTIg/hYjkfnVmigDzP4naVe6taaMllbvM0OqwSyBf4UAYFj7DIrpPGlhcan4a1SwtI/MuJ7do40yBkkcDJIFdRRQB4dqWg65o6+Gdc0+z+1XWm2aW13ZIwDMu35tvUE8nJHXg1o+HLPW/EHipPE+q6e2lW9pA1tbWkjbpHz1ZuBgcn/PJ9gooE1c8Q8L+AJ9N8aapqV2gk00vJNZKXDAPJjdlT0IHGe+BV/4d+Db7w3rWrXF0Ue1YCGyfcC3lbi2CB0HI/KvYKKBnzno1hqXgwzaPL4NXW4TMXt72FEyyEkDeSDg8evH616fqWhv4j8GzaXeWUNhPPE2yGMArC4JKe3pnHqeld7RTbG3c8b+F/hG+0zTL+TX9z6leEwOzuHYQqNoG7nIOCfyrldK03UPA8culT+Do9cg8xngvbdFLMpPR8gncOP8A6/Wvo6ikTbU8j8Q6LqWq2vhKVNPitntdRhnuLeLG2FAck8emPzNeuUUUDPNvipoF94h8PCHTlRru2nW5jVjgkqGGB2J56His3WLLWfF3g9rWXTTp+oJPGFSVx0Url1Pbq35e9et0UAeaeOPD19rJ8PLaqGFnfRzTszgbUGMnHc1xNzo154V8Q6tdR+E4dc03UZPOiaOJDJC5HzKcg/Lyf8k179I6RI0kjBUQFmZjgADqTTbeaK5iSaGRZInAZWU5BFAkkr+ZheGJbifThLcaYmml3JS3UAFVwMbgO/8AhWN8TNMvNZ8I6lY6fD511IIyke4DdtkViMnvgGu5LqGClhuPQZ5NVjeWwuhZ+fH9pKFxFuG7b64oGeLPd+MNZ0JPD/8Awiws2mgFtNd3FwpjRMbSwXqTj8j61Ul8Kaz4M1LS9Z0S1OrJBZizvLcFVcqP4kz7+nPHoTXv9FAmrnz+PCmv+KptV17UUGlXV1Zta2dqHO6NcggsR64IP1PA4rn4tG8RX3h6y0O38Gx2kls0ZuLuSWNWkKsCCvQknnP86+oKKBnAPot/J49j1opGLCPTvs4cN8xYuTjH49elYHiew1nR/FsPifR9OGoxzWws7m3Rgsn3s7hx04Xn29K9eJwMmsWx13Sb+6e0s9Rtp7hAS0cUgYgDr0oA4DwTpmuN4o1rxBq+npYpfxRiKISh2UKAAGx0OAM++a9M1K1F9Y3VozFRPE8RYdtwIz+tXaKAPn1U8XDQj4Nfw8GzGbcagJQIhDj73+97ZrpW8GXUPiDwtcQhWs9LtDDLJvGQwU4OD1BJ7dM167RQAV4zqmm+I9P8ez+INO0dL20ls1gIW5WNjjB5BPJyMDtxntXsM00UChppUjUnALsACfTmpevNAne2m55Vp/h/V/EGqW+reK4oIUtCWtNPhfcqNkHc56E8Dvjj8KrReEtRXW/F18fL8rUrXyrbDcsSmOfTB45r16ikxnGWmgNL4Oj0K9VPMaz8lxnIVsccj0OPyryjRLfxNoemjSJfA9jfTW+FhuVMex8nktnvjHPHTmvoqimB4vrel+I9K12w8S6Tp8V00ltHBqNlE6p0H8Oewzxyeg4xWneweJPFXhrWrO/06CweeMLZx+Zl2wSTv5wM4GPrXqTSIhUMygscAE9afQB4nqWj634u8IR2N1px0zULB43gWSQMk7IOnB4BHr3+lVr6x8VeNW0/T9X0mPS7O1uEmu5TKHMpUn5UAPQjHPr7cV7rRQB534b0G907xVr+pTIq2l55YgKsOcDnI7VyXjO01u9vruGXwXp+pxSApa3iOquFPA3EnIIz14HHHrXuOKKVgeru9Wcf4B0a68PeGNP0u9kSS4gVt7ISRy7MACfQED8K574m6Fqepw6bqWjL5l/plwJ0h3BfMHUjJ78DjvmvUaKpNp3QHggsvFPivxLoGo6n4fj06ysC0hkacF8lRxtDZ+8BgEVTs9E1rwlqmoovhe01nS7u5aWCSMKXjLZwpDcgDAz29+a+gYZ4p1LQypIqsVJRgcEdRx3qO6vLa0MYubiKHzW2J5jBdzegz3pAeN6/4a17xF4csJIrSy0rU7G7+1Q2iAbDgZAJHRs/h646jp9H1jxJq8ptbzQP7Pga3YSTySZ/eYIwoHbOPwzXo9FFgsfMV/4J19PC+hhtNF3cafdSPNprzArIjNkHIODjHr/EevIrds9E1vVPFukap/wi9tounWhcnY8YZgRj5gvOc9OOPWvoCilYLvvoee+DtEu9Nvdfe7tkiju7xnhZXBLoe+B0+h7/AK+c6T4d1HwnqeoW7eFbXXLGeRpYLlVTzFBPCEsOwzke/WvoiqtteW100qwTJIYXMcgU52sOoPvTA80vjrS+F4SvhHTp53nzNpp27AmeGA5Bbp9PSue8C+GNQtvFU2tJpDaDpjQ7DZC5D+a/94qOABk4H4ivdGYKMsQB6k06gCvdxGe2mhDbTIjKD6ZGK8T+G1r4h0LT7jw/qWiy+UHkEVzG67MEHqSc4J6cd690pD60DTPL/Dfh3UdP8CXOkzxhb6WCcCNXU8sDgZ6c59e/WvObnwVrlppXhV30uPUV01W+16e0qncWbPT7pwD6n8q+j7W6t7uPzbaeKaPON8bhhn6irFAjxPwjoernxlPrt1oMGj2b2nlpFHJGcnPGQp+9j27Va+H1pr+gXt9pF3o+bFrp5Y72OVdu1uehOfT359q9iopW1AZIu9GT+8CK8Y8B2Xibw/NdaHe6Sr2Mk8kkd7HOCoVs9uuPwB56V7VRTA8r8E+H9T0rwrqNldwIl5cPOyRb1YfMMLyOOa4XUvBGtrovhi8isLe6vtIVxPp1wykSAnPByQTx+o9MV9HUUAeV+GZNRuNWgk/4Q600uzVTvnZUWVSVP3QO2eD9a9RkQSIyN0YEGmzSxW8bSzSJHGo+Z3YAD6k0+N1kRXRgysAQR3FAHhGmWni3wKLrTtN0aHVrCWd5oJEl2FAcfKw/z35rY8R6X4gtNYsfFel2MV1ffZvIvLEy9j/cOB0Oc89h15r2EnFNRldQysGU8gg5BoG23ueK6B4e1vVtZvvFGt2kdncyWr21tZh9xUYAyT2zz+Zra0Xw1qFl8PH0KYKb4wTKEDAgFmZgAfxHXueuK9SooEec6/oF9d+CI9GtlRrpYYUYMQBlSpOD07V598Qry/0zx54ZuNPsPt17HayKlup2hyVYHnsACT+Fe+fbbb7X9j8+P7Ts3+Vu+bb64qrNpFhPqdvqstsrX1ujRxTEnKK3XA6evPXk+tAjyyw0TX/EOtzeINXt10xobSSCwtkk3OjMGXczD/ePp1Hpz57BoWvReH59ET4f2f2sRMj6kZY9zY7jIySSBjB/CvqqigZ40fC+rS2/gmM26IdMbfd7pFymAvAx179PSun17Sby78XeHtQih3WtqJhNISCELJ8vGc9e/Y4rvqQEHOCDjg0AfNfxB8PLqHxB0+xtHkRNVhH29YXAyqHJJH0UdeuK+koo0ijSONQqIAqqOgA6CseHQ7CHWLjWFhJvp0EbSMxOFAAwB0HQVt0AeZfFTTdU1HRrf+yLb7TdQXSS+WGAOBnnnrzjj39q564vviF4it5LCPRrTR0kG2S6mmLFR32gHrxjoev417dRQB4j4i8CS3w8N+G7VZF0GyDSXknmY8w5BwRnqTuPTjcelV/Fvw1tLKGz1PwnYeVqdjdJOE89281AeV+dseh+gI5zXu1RrLG0jRiRTIv3lB5H1FAHmdjoeoD4h3GuS2qJZyaesYfzMkSfLx7ngj0wPXGeBtPA2oaX8TLS5ghmbQw8lzG4b5IWZGyuCePmx9Rj0r6OooA8I0DwA+t3up674p+1pe3VwwhhSfYI4RjaPl59sHsAeproPBfhq58KeI9UtLSGU6HdRRywu0m4RyDgr1zzk/gFr1ems6pjcwGTgZOMn0oAq6hNNBZzy20BuJ0QtHEGA3tjgZPSvGfhjYa5B4e1XTNR0iSzkmEkkckjjDlx93HUY969yooFY8qm8HtqXw+t9CuIxHewwh4WByY5hkqwPGCckfiRSfCHQb/RPCzWmrwmO4mnkkaNyCcHA5574Neq4paBnzp4H8Ba1pnibbflv7D0yeWSxVnUhy3QgA56EHnuPrXQ+OoPEFp4w0vXNF0ZtRSC0eJ13hRklu+fcGvaqKAPP9B1jxNqMd6t/oAsJEhJt3MwYM+DgEflXGp4m8dXQOnXHgaN5tu15JZx5J9SexHsDXuVFAHF+AfD8vhvw9Bp87K0+55JNjEqpYk4XPYDA+uay/hboF94c0BrPUI0ina4eTYj7gAcY5r0iigDzLQ/C09vr3iWW+jjk03UwgVdw+cYOcgdMZPP/wCuneLvC8t1aaDaaPbxR2+n30cpjDbQsa5zj1/nXpdHSgDwzWl8S6J451DV9L8OtqVtdW0UQcSquMYzj8R0+ldal3r2ueHNbiv9E+w3D20kUEXnBjKWQj8OcV6FFIkyB43V0PRlOQfxqShiaPJdS8I3GreArHTGHkapawRywMGw0cyjOM9u4rV+F2i3uheE7Wx1CJY7nc7tHuzt3MSAcd69FooGedfDDQrzQNDltr62S2me6ll8pHDKqk8YI7Y/z2rK1TxL4osr+4t5/B7XlqGYQy2779wzwTx3GPSvWqKAPNPh7ol9YSanqd9Y22nPqMiyLZQHIhAGOccZPXj17dB6XVFNQsnumtFvLdrlesIlUuO/3c5q9QAUUUUAFFFFABRRRQAUUUUAFFFFAGbqJ4jHGS3GavRfcX6VQ1EgeWT/AHqvxfcXByMUCJKKKKBhRRRQAVBc/wCpf6VPUFz/AKl/pQAyzGIRVqqtmMQrVqgEFFFFABRRRQAUUUUAFFFFABRRRQAUUUUAFeDxeMvEuseItU07SJdChSxmMSQ3cjB5iOOAOSc+mAK94rwHxzpVvrN3fRnwVe/bgSLfUrUqpd+zMR2yB97PHpxSbWz6iaue26S97LYwPqMMcN4V/exxNlVOexrgvHfi7UdA1DS9P0zTkvbi+37UdtvIx0OcDr3/AEq7pv8AwkmleF9Ki+yLeakm2O4WWYEquTznOGIGO/50zxJot5f+KPD2owxZgtTIJjkfJkcZ5/lTGdVoE2qT2CvrFrDbXm4ho4X3KB25zXK+MPFV3peo2GiaPZLd6ve5dRLkRRxjOWYjnt/ngHo/E97qlhp/n6Rp4v7kSKDCXC/L3PWvPvG2l67B4l0jxVpVp9s+yw+Tc2iMN+0kk4J6/eI454HrwAbXh/xFrY1v+xPEenQW1xNGZbWa1fdHIo+8OTkEf57E+kV5PY2+peJvE9jrF5pU+nWWmo4iS5IEkrsMdB2HBz/9eu+0i61C5kvRfWYt0iuGSAhs+ZGOjfjQBJruq2+iabcajdBzDAu5lQZY+wr5s+JWq+LNW8JNfXdhY2ui3EkcqJuY3CqSNgOePQnivf8AxxpM+ueGtS062KieeLEe44BIIIH44xXjGvTeKNb8LW3h9fC12k0SxJNcSMqr8nGQO/QdPf2oA7bU/E+pw3lh4c8PWkFxqJtElkknbCRLjHrnPQ9+oqTQvGt1b3t9pHiq3hs7+0hNwJIWzHLGBkkZPXg/X2xWdqthreg+J7fxFa6YdSt5bRba5ihwZlI/i568gdD25qrB4e1DxfqmqaxqVi2mxy2T2VrFPgvyCN7DnGM02rAjHf4m6y9rJrkEOkLpSvhbSS5/0pk3Y3YBxn2z+Het/XPHmoT6vaaPoKWUUs9qlw02osYwu4AhRz1wRxzXLeGIh4e0uLStT+Hs17qULlWuIbBHjlTJIYyc5OM/p0rq/Gtpp0ksEOpeBbi+txCDHLYjLocD5CEwQBgDqRUt21BbW69z0XwzPrU9q/8AbdvaxzBhse1k3JIuBz7HrWR8QvEd14Y0mO8s7eKeaSdYgkpIHOfTFc78JNH1DSbTUVuIbm1sXuSbO1umzIiep7DOfzB+p3PiHo15rFrpgso/MaC/ilkXIGE5BPPpkUwMOy8U+JNP16w07xJptnDBqTFYJLVmby2x91ieD2/P0p9x4i8TarrF3D4ZtdPlsLGXyZZblyPMfAyBg5455rX8XaLd6lq3h2e3iLRWlyXmIIAUYHPJ9q5CwfXPBGpaxbxaBc6lY3ty13byWpBwW6q3p2/Lv1oE3Y5Lx3441PWfBplsLSW0mjvRbX21yHjYAEbcHoW4/DpzXuPgufXrjS4pNegtYpyqlBA5YldoOW7Z9cV5TqPg/V73wdrMstnGmqX939uFpGQSgyPlz/exuPvnHU16/wCFL6a+0yHz9OurGSJRG0dyoBJAHI55FJNNXWwzzf4qz39vrXheTTYEnuhcP5cUnCscDqe3Ga3PDnibXD4jbw94jsrKC5e2+0wPaOSrLkjB3HOeD+VTeLdIv7/xX4YvLaBmt7SSVp5A4AQHbjP5H69Kdf6ZfT/EKzvo4XFkmmtHJNjgHe2FB9eQfpVXdrdB9N+uxzi+MvFesm/vPDmi2kum2cpjBuWbzZyo+bYAR/kjvkVz3xC8SW3iTwXo2pWnyrNqMaSRuOUcBiV/MZ+laPhKfW/BmnzeHrnw3e3jrI5t7m0UNFKD3Y5+X8fYYrOm8G6xB4G03Tls997JqS3E0URH7pWJ69hj5QewzU38iW7NWu/M9A1rxHrLaqdD8MWdtd3drGHu5rtiIowRwvynO48VhfCCe/uLjxLJqUccV0b/APexRcqr45wcnjp37VLLcaj4T8WatePpN9f6dqMcTxvaReYySKoUgjOQOD+lanw1tdQRtav9Q0+axa+vDLHDK3IXA7f/AFqYzE+OtxqNv4aiaxQeX9oTzWB+brhQB3ySK5/4iT6+3gOGXV7GCC7jvYvLS3YvlccFgehz/kV6L8VdLu9W8LXEFjam6uEkjkWIdWAYZx+GelYPiJNR8XeF7RLXR761nhu4d0N0ixsQvVgCfujPU4oBXV9d+hYtvE/imx1LSINc0qzitdRcRKYZCZI225w3bOT29DWPq/xF1GbV9Qs9DXR1tbBjHLPqNxs3sOu0AjgEHnviu28X6Ndajc+H3to8pa3qvLjHyptPPJ9v1rz220T/AIR3X9XW88ItrcV9cNdQXaRI+3dzsIfgYOe/fvmk3YTaWp6V4A8TP4q0b7dLDHDMkrQyJG+5dw54P0IrP8e+KNR0CbTLXTLOC5uL6UxqJmKgHj/Gup8ObTYBk0gaUrOSLfaq8f3iF4BP51zfi7RrvUtc8O3MMPmQWlyzzNuACDbwfXtTGcc/izxxFq//AAj8mi6adRmi82KaORxEqd2Oc5wa6bwZ4n1TUrnVtI1iC1h1bTiC3lFhGylQVJJ989O3atG80u7m8cWOpLEfskNm6NISMbiTgfrXL6h4b1ibUPFr2a+Ub6CNbaXdtDnA3AHOR3FO13YIvyOJ1b4m+ItCvJI76Tw7c+XIokhs5JHYLnnbyOcc8nj0rrfHmvTw6p4bMmk2l3o93cRNFNLnzEkPTgEY4OeQR+VectoWpjwkNBtPArRagdouL19pL4O7crZBzntnA6V3nxOheLS/CNs42ut9AjexC4pCOq1nxD4hl1qfS/DemWlytpGDcTXEmFDkZCjBHOP8jvBF43un8KarqklgsOp6YzRz20jYQOCOhzyMH8/wJo3U+reEfEmo3SaPcapYaqUdGso8vE6gLhh0Axzn/wCvWT/YGr3HhPxPcTWkqXmq3DTRWfV0TcMAgd8Z/IUDLOn+Lte1Pw/earrPhq3j0prXzIwZ8GXIBBwedpzwevpXG+I9S1ya68Cy6RY20cUiqYIg5C+Z/Erc52bQpz7GvYNR0i6l8BPpUUGbr7CsYiODlwBnv1yPzrhNX0XV7HSfBlzFpk11LpUitc28WDIBgdOeen8qBO/Q7C68U6no+raLZazaW8UN+GjkniyUjlydq5Jxzx19a3LPxC174pvNFghUw2UKvPMT/G2CFH4E/lXJfEpIdb8B3F7cwTWMsG24hW4wjpIDgfickDucjpWj8KNNuLTw3HfX5d9R1FzdXEkvLnPCgk8/dAOO2TQCv1Ov8TaxHoGjXeqSxvItum7YgySSQB+GSMnsK8uufGHivRrez1fW9KsU0mdl80W7M0sKtnGQTjPT1/A16B460i41zw7e2NmwW6dQ0LFtvzAg9fcZH49uteXahJ4j8XaRaeHbrw9cWMhkQXN3Kw8tUTqV46nHSgZVvbXW9Q+LE6iGwnjt7NXi+1KzxxRHAyB/f3E/rX0KwZYiI1XcF+Uds159puj3dr47vr/yGFg+nRwxSF8jII+X1HT+vevRaAPONG8ZC58Panqd/HFb3WnPJHcQAkbWXoOeeTx0659K5268c629hoFvZ6VD/besb2WKQkRxRrk7jnn7uD+B9s5HiDwVqs3jCYWqs2haw8cl+ylfkKc7SOOCR/48a6fxvpmpWWr6L4h0ewF6umhontEOHKMNvy/QE/8A6qAEsvFPiC31mfw7q9jaf2i9m09lNas3lysAeDux3HXgcVifCe78UNpha9S0GnJcTF3ldzMuGO5QOejZ6+9aGj2uqeIvHEPiK70m40y0sLUwRLcNh5WbPOB2G4/pVz4fvqtkl3oWp6RdxYnmdbzhonDHOc568n9PegDGbxpJpHgGLXLLTLWNzcshgy2zlzk+ufqf6Cr8nirxPo+q6RHrunWQs9UmECfZmYvCxwAGz9QT9D9KxNV8KarL8PotNhtD9rS7MvkBuQu5u59iD9K7bxlo15qLeHPs8TOLW+iebGPkUYyevbFO4FafX/EOravqdj4egsFi01lSSS8LZlfuoA6DrzWt4A8Q3/iGxvZNSs4rW5tLx7VliJKkqBkjPuSPwrgLj/hKfCHiXWptN0canp2outwjNOsYjfHzZz05/QA5rb+DEstxoup3M0QjabU5ZBtO5TlUztI4IzkZHpSEbvxF8UXnhexsprGzS7nubpbdYnJ5yCcDHfIFc5r2s6kPDEl34n0KwjBuoljtpJd+VJ6nB4I+vTORW58RdJvdW/sJbO3Mwg1OKWXkAIgzkn2+masfEnSb3WNIt4LGEzSpdxOVBA+UHk8kUrgnuZmu+JNbn8QHw74atbZ5oYlkuLm53eXHnoOP6+/pT9N1vUtR0zxJZarHai60+Jo2e2LbHzGTnms3VbbW/DPim91vS9IXU7TUYkWWGOYRusijAPI6cfrR4RkvtU07xbJPapFeTyuhgjkD4fyQNuencD65pjOL8LeIvF2k+C7PUYdJsZdItlYnMjCV0DEE47DOfy6YqTxlquuXvjTwneaIkTJdWxms45HZQ4ZdzeYB0wp9/wCdd8mhXw+GZ0ZrUfbvsTKIAQfnySBycZ/rXM6tp+uaSPBusW+kz3cmmwC2ubSEgyKDHtJ9OgP4nHHWlfUCTXvHHiK11+00CGLR7O7Fus1xNeSsImYjJVT1x29eD0xXq3hm41i5snfW7a1gufMIQW0m9HjwMMD78/lXkXiu7tNdZJNZ+H2q3C+R+7mRcyqCOBgYIwSfp1xXa/CzTdQ0vQJIL6KaBGupHtLed9zwwHG1W987j+NMBPihqMWnaTayTWMN4jXkY8uYkAe4x3qjd+JvEV34p1Hw9pFjp4+zQpKLi6kYDayr2UHnJI6dqt/FLSb3V9KsYrG2a4kS/idkBx8vOSfbp/PtSeH9LvofHviLUJrZktZooUilP3ZMIvT6Y59KAubPgrxBc65DexX9qlve2Ny1vMIySjEd1zziuG+PE2pQ+GIjY4EbXKCVlJEg/u7ce+Oc/wA667wZYXlnqfiN7m2aKGe/MkLsf9YCByB6dOf8Ko/F3TL3VPCs0dhbSXM8UqS+TGMswGc4Hc85wMmgDh/iTJr8nw8dtZhtorkzQhYrZmcsMgYbcOGyQeM9K2rXxX4o0efQ4dd0ayjtNSkitozBKwkidgAN4P16ex59XeJpdQ8WeDQtno2o219BNCfJu4TG+4dWUH7w56/4VrfEHTL/AFEeGzb20k0kGoRSy7VztA6knsKAMXWviJO+uXukaO+lw/YW2zXGpTiNGcdUTnJOQR+Hbg12fgHxbF4r0+SUokV3A5jniR9ygjupHBU9jk15RJ4ft/DWvau+qeErnXLK+uTcW9zbQ+e8e7JKFc+p6n9a9e8DpANOlkt/D7aKrzHEEihWcYGGI7emD6ULzEr21Kfj3xTc+HYbKHTbH7dqV7N5UEHODxkk4pbDWNe06G8uvFNrYW9lBD5gntHZuc42lSSc1jfELStRj1TSPE+mWzXsumPtktFXczxtkMVHduePTr2qK41K88c6bqei/wBhahp8ctscXF2nljf1UAEHI3Ad+melAN2KUvirxhHpqeJP7JsH0ZoxP9nSRvtCwnJ3HjGQuDxxg9OuL3inxzfWd/oNloljDdSavEJY/tBK7QcYJx7Ek/SuPu9Z8TXHhtfCcHhW/jvfLGnvcsjeRsA2Fw+AOQOvTnPPSurl8P3lv4k8GR+Q81tptm0U1wqnYGEWBn0yQPzoGZlp4x8Zy65ceHG0fSjqkMYnMizOIhGQPqc5IHUfSug0HxlfXNp4hi1Ozgh1TR1d2jiLbHUKSCCfXH5EVLpumXsXxJ1XUnt5Fs5dPSNJiPlZspkA+vBrlrPSb+yvvH95c2skdvcwSGGRhgONrnj1oAq2vjTxxfeHl8UQaVpa6dEGeS3LP5ska/ecZ4AGGPX8D37LW/Euoz6LpWpaRe6JYxXke+STVZigVsA7Fx1P3gfpXl/hTxDrGo+A4PD+neG9Qmnmt3tRdyDbb7GJBYOfQH8x3xVnVvDV5oGq6LNf6JP4g0u005bYQ28XmhZhyW2Y6Z7kdMDtQB2/gTxzd63f6jpd8NPkubSHzknsZd8Mq8D7xPByfb6Vk6X4y8X65o1xr1hpumRWFsZGKTM5kmVRk7QOP160zwTpF8/ivV9S/wCEcOiWFzYeTBEVRRuyvVV6E4JNdL4P0a/sfAc+nXds8V28VwBEcE/Nux0oE1cU+OXTSvD2ry2qJZ6lL5Vwck+QTkA5HbIPWt+98QzR+LbHw/bW6yrJbtcXMvJMKjIX8yAOfUVx0OhbvhSdM1WLyJYrJ3IlO0xyKSyE+nOP5UfBfSrqHRX1vUZTLealtKsw+ZYUG1B+hP0IoGewTs6RSNGAXCkqCcAnFfP998RNZ0VkvNQuPD1zbM4V7Ozui00YyATxnJFew+MLG91Lw9qNlp0nl3c0JSM7tuT3Ge2RkfjXy7daVLceE00Oy8B3SamgUzahJbYbIYZKsRk56YzjBPpSuK57p4j8W6rBq+laboVhb3TahbGdWnZl2jsTjtjk1H4Y8T62PEE/h/xHaW0Vwlv9ojngyEZfU5PTqMjuDTodEvE8UeG702z/AGe200wu7AHy3CkYPofmx+dF3o15d/EN7qW2kOnNpTQGY8rknlfryeKYzkdR8ReM/EGh6hqul2FlDoximRVlJM0kYBBkUcc46D1HQ9/TfhyMeD9G+VV/0ZThf514/aar4l0nwxd+EpfCd/PdpHLbRXEMZ8ho2B+bf0JwWxjrwOte0+BLW4svC+l212jpPHAFdHXaVPoR7dKAPMPHFz4jT4jaHDov2cubZiiTMRGyknfv78AZ459M1B4kn12L4iaOLC306TVJNMZG87eIU5YlgfvH8B7e9bPjw6ppPjHRPEFppN1qFnFC8E62sRkdc56KPY9TxWxHpmoX3jfTdfNrJDZ/2eyOsuC0b5+6R/D1zxnofWgTVyPSPGN3aJrdp4hS3W80eMSyzWxJjlDDKgA8g8gf4VwH/CyvECWa6+50R9MDjzLGO4zcKpIXH15z/TFdnqHhS/1LVvF6vEsdtqNvCLadyDuZUxjg5A3DnPoK4vR0XSbSLTb34bzXGpQKsDXC2qyRSns5fGD7n8CaBnYeJPHGtRazpOneHdKivv7Rslu084lSoYnliDgADGc/SoNd8a67YXmn6F5GkW+sXMTSzSzXB8iFcnHJ5yQp457VvTaNdN490jUI7Ly7G20xoiUwEjbJAQY9mHHH6Vy3jTw/c2fi9fEv9gjXtPlgEVxaiNZHRgMBlQg7ug/Whq4mrj9N8darqVrr+k+XZnXbC3aWGW2dmhmUAZKn+9yMepI6YNcx4GvrzwR4GbWr6wsHt5F32ZiP7+R5CMbyeAMDtk4HTivSNDX+0bHU3tPCQ0aOS2eJC8CxSyNjptABxz39KzL3wpqGpfDnT9NVTHqdqiTxRyEE71yQuTwDgkc9Oh4pMGiGPxX4q0abT7nxHZWH9m6jKqKbZzuti2cbyeO4zyelW9Y8Za+PFl34d0PR7e9e3iWR5JJCgTKq3J6fxD8/Y1j339v+NLfTdGn0K406O2njkvLmfGPk7R/3s5rtNF0m8t/HGu6lLCy2txDEkUhxhiFUHv7GmCaZymo+N9au9Vn0jS/7Is5rREF1cahOQnmEZKpjqM8fnXc+BvFA8TWU7vEkdxbSmGURvuRmH8SkdV9Oa8j1DRP+Ea8XaxeXvhifW9L1NhNG0EAmeJydzcduS3pxivafCCRDTvMi0P8AsdZHJWBgodh2ZgOh9jyMUDM/x/q0WkWNlLJYw3hkvYo0SUZ2sSfmX/aHNefv451vWdc1DTdIuNFsBZTNCBfytvnYHB2jHqDXZfEzSb/V7DTI9OhEssOpRSspOMKA2TntjIrz/wAYada6pqFyt54B1A38pxFe2kgIYjoxZTheg680Ae86W95LZQvfwxw3ZX97HG25VPsa868VeJtdg8UWnhzQbSylmuLUzNLcswEXJGTjtgDseSK7XwtY3Om6Fp9leSmW4ggVHYnPIHTPt0/CuauNLvZfiHa6obXNlFppiE+RgOXPHrnB/KgDK8NeLNWS+1vS/EcFsl1pkIuPMtydsiEZ4z+HPvjAIrn18YeNn0lvEq6Lp/8AZIjMot/MYy+Xn72R7c5x0GcV0l34cu7/AMUa/JLBstL3TVgiuCRjdgDHHI5Gfwrlbe/8Tjw4fCZ8K3C3YtxZfaywFvsIKl9wH93nvz19CkrCSsYfjvVtb1PxP4SutEeNBdQGW0jlYhdxGXDj2GPyr6P083RtITfCJbormQRZ2g+gzXivijQ9V0N/C19pmnSalFpERimjhOXPABIGMnPPQV7Rpl097Zw3MltLbNIu4wyjDL9R2NMq7tboeba34l1+88RT+H/DFrZPJaxq9zdXTttjJ/hwO/I6Z7+lJrXiXxFoeh2y3tlZPrl5dC2t0gkLIQRneR146EfQ98Vj6lBr3hbxvfa3ZaRJqem6oiLLHa43xlVAzj1yCfQ59aueJdP1rW4tP8SWelmDUtNnZorGdwGmhIGRnoGPoaBEumeJfE2la/Y6R4ptLMxagCLa6sydok/uNnH8u/Ge2faeKfGWu3Wsw6NYaWIrC8e3Dyswc7SccZxkgDngVY8jWPGevaTc3mjyaXYaW/nsbnl5ZeMBR6Agc+34VtfD7SL/AEy58QyXls0KXOoSSQbmGXUk84BOO1A7HM3vxKvIPCcOpjT4Y9QkvPsLLK+2OOQAksf9kYPeuy8HXvia5aV9YfSJ7PblJrCQsd3cHtxXDWmjahpegXdtf+GBq0d1qcsstt5oJVOcOvvxxjB+mai+H/hu8tfFNzqNjp95o2jGHa9pcOcySEdQMngcH27U2It6F44SDwdPq1vpdtDNNftBa2kC7BI7HIzz1xnOPSud8QyeMW1Pw4niOKxW2a+UobY5Kvjo34E/lTrTwZrsHgaJGgLalZ6gb5bYnLTAcYz6nk+p/GtG/vvEPjPV9DVPDl3Y2VncLNPJdJsO/B6Zx8oH1PNIDY1rx1qM+sajp2iPpVvFp5CTT6jNs3PzkLzjA2kHP6VZg+IbzeC7/XvssX2yylEUkKsWQsXUAgjthuoJ/GuOj0KXwl4i1iW78KHW9NvJfNt5YoBM6FiSVwc4A5HT055rr9U02/1vwTqVvaeHYtLluJVeG2TajuisrZdQAA2B0NCEk+5XTxt4k03SrjWPEOkWVnZ+STbKsreZJIfuIRz17njjmsA/ELX9Lmsb7VJtCn0y6kUPHaT7pIlbkHr2GPX/AA9G8c+GZ/EHhQabBsF1EsbxpIeGZf4SQe4yM/8A664zR7u3u3trT/hXLRXsLok0stoiRKeAzB8c9yPXg0Bbz+Rt6l4p8QatrN1pnhK0s5YrNB9purosFEhP3V9ePY9/bOb8E/tJt/EBvNn2r+0383yz8u7aM4/H8fWm2/8Abfg/xHrsq6LPqNnqTefBLajJV+cKwzwOef0zW18KNN1SxtdWl1awNnPd3rThCQcggHjB6ZzQr21BKxjfHmfUIPDURtMrbmdRO6nBUfw479eK17rxPr2ieHrW41GxsptTvJo4LOC3lYhyw4Lk9/ofxGa0vitpF9rfha4tNOi82cOsnljqwU5IHPXiuf1611TxDoenajb6Td299pU6S/ZLkhTOF67cE88DGQD1pq3UH5aF208SeJNJ1mxsPE9nZC31GTy4LizLEJJ2Q59SQB+PWvVLg4gk/wB0/wAq8auf7R8daxpaTaNeabplhL9ple6Qo7uOiqPTpn8emOfZ5lLROo6lSBSGfL3gDVvGkPhq6udK0mwe1inklYzMRI5zlgBnnHI557dq7/WviMbfw/o11awwDUtYXEKSyYjiIIDMxOOAT+PvXL+GbrXtD0K/0T/hGNRa7uJZDDKyB4grgDLtk9M9Of507WPAN9pel+H7u2s49Xn00MLqylO9ZQ3PAPBweMY6Y9KSY27nUeGfGWrN4kg8P6x/Zt29zEZIbnTHLKuAxO/J46YHA/GvXrh2jgldSgZUJBc4XOO59K8+8JXiXt5vh8HPpMQQk3E0KRPnpgKBn8a6HxnptzrHh3UtPs32XE8JVDnGT6Z9+n40Ml+R4vqXxB13w4YptR1Dw/qSMwWS2sZCZFHc56ZHp/8Arr6LjbeiuOjAGvmC+0y/1PwrBoOleCJrOdmjE9zKFT5lPLZOGbJzyegP0r6dgQxxRocZVQOPpTGeT6l4t8RS+JtS0LQtItbo2SRu0s0uwDcoPrz1/T2rn7rx7rmo6pPpulDSrN7KMC6kv59itIf4U9hgj/Cu90TSLy18Z6/qMsJW0uo4RDJuB3EKAffqD1rz6bSL3w34m1a7n8LDXdO1FxLHLHGjyRNjldp6DJP6c9qAJtQ8UyeJPAfiFLmKOO9sgIp/KYMjHcMFSOvSun1K+1ux8PaFJpN1pNrCbVPPm1GQqBiNSoGP+BfkPeo720m1nwXq9vY+HG0ueYlY7UqiNIAVO7AwB3GD6fSuP8TaRq9rrHh7Up9Em1iytrJY3skYERyhcZI5BPPXHb6U7CV7al7w5451XW4tZ0iVbGfUILZ5ILq0bdA/HQnPXrjp0rN+Eeqa/aeF11HUWt/+EftlmkDku1xJgtnGcjAb6Ve8K6Trd34t1HVpdAh0S3ksWt442VWDEngnb34Gfbin+BdP1aXwte+Er7R7ixby5lF4/wDq3LE7T78nt2FIEzKj+IniS6s5ddgGhpp6sWWxkuM3BjH078H8e2K7XWPG97cQ6FbeHbKObUtZiadFuThYYwuSzYPX0+h9hXIeH5r/AEXTE03VPh+15dWoESzwwoyyqOhLEHnHfnPtXR+IdP1TSvEOjeI9M0l57aK1NtcWNtgNECCcKBgEZP6UAYfhca0vxOmTXntHvRp/3rTOwrnjqAc9ete4a1qUGj6bdajctiG3jLt746D8TxXl/hWDWtT8a3mvajo72FobQQwCVgH6gjIBOT1z0613/jDSn1vw9qWnR482eBljyeN3UfqBQDdjxD/hY/iP+zxr7Loo07cCbMXG6cLu2HjOc9/84rufEfi/WRrOl6V4esbW4bULT7SklyxXC9c9eOPx9q4/w3d3Wm6VaabqHw6uLi+gQR+aII2STHQlyDg4x1//AFd7LpN3J4903UEtPKs7fT2RmCgKCcjbkdSMj8BQMqaF4m1yLX5vDeuwWq6g8Hn2s0G4xOOeucHHB/WuM+FF94r23zXC2kmnrfSNdTTSEuh6uEA68+vrXoEmjXZ+I0Wq+QWs/wCz2QS44V84x9cH8vxrmPCUOqaLdap4du9EuzBeXUrJqEI3RhXAALE9evrntjg0AZbfEDxDqMM+r6X/AGPFpUbOY4rqbbNKqdeM9T/UVu678QL2G18M3Wk2Mdw2rrJmGViuGXaMZ+rH8q5/w+tx4asjo+reB2v5rclYLq2tVkSYE5BZiDg89f8ACuq8QaNf6nq3gu5g0z7LFaySSXESEFbfIRsHGP7p7daBJWXci8S+L/FGgaXaz3OjWf225vPs8cKylwVI4OQeDnjrRa+JvFGiapYQ+K7SxW01FxFFJZsT5MhPCtk/Tnnjv1qt8bJ5Le00OSKNpJBqKbETqxwcAe9Jdf21401zSRJo0+mafp063Ty3IwzsDwAP/wBf1FAxYfG/ifUde1bS9I8P29zHYT+WZml2ADJHJJAz7DnrxWtJ4nj07WPFTyaZEsunWsUryRtlpvkyAe3GcZ9KteCNHv8ATde8Tz3dv5cF1dLJA5IPmDnkY6dqpf2bd2viPxfqLaU95bz20IihJ2rcERjKjrk5B7fzoAoeFvEHjjV20/UGsNJl0u6K+YIZSrRKcZPJPI645/Co73x1rGp67e6b4atbB7fT3CT3N5PsDNyMAZzjKsMjPTt38/sNIludf0248L+GtX0SVLpGuZbjckXlgcjB9s/n71rrosXhPXNWfWvDMuq2F7cGeC8t4vN8sHJ2leo5OP8AGgWtz2DwH4mPijS5LmWBLe6t52t54kk3gMMcg9wc/wD1zVH4i6rb6XbaWbmy+1pNfxoEDlSp5IIII5GO/Fbfg6aKfSg8OiSaPH5jAW0kQjbjjcRgda5z4m6RfatbaR9ghM0kGpRSMuBgLzljnsDjP1oGZuqeKfEt14n1Lw/oOm2bmzSN2uJ5CANyq3I/Ej8K6TwH4luPEVpeC+tY7a+sbp7W4SNty7l7g+nbqelVtD0y6g8beIdQkgkW2njgWKQjhyEGceuCKg+HWlXmmvr73cJi8/UpHjBGNy9mHqDnj6UAdV4nudStNMkm0tbU3IIGbqTYiKerE+1eX+G/Hmot4og8P6xJpU/2lCYrjTpC4D4ztb0zjPQf4W/i/pmo6hDpD2unzajaw3JNzawk5YY4PHbg/mK5XTtPudV8aaDqVl4QuNH060DiRnjETMdp5YY7Ej3PP4IWp9B6hcG0srm5ChjDE0gU98AnFfPtt468b3Ph9/Ew03S10yM8rlgzgOASBn1yOvY8V79q8bzabeRIpZ3gdVA6klTXmWmaNfw/DAaU1u8d79mdfJEfzZLk4x6kH9c0xmRqPjDxVo0dhreqWdgmjXUyI0MUmZY0YcNk8H16/lWt4o8YX/8Ab7aDoVxpcE1vEJbm41CXagJ6IMc55BrR8b6Vf3vhOzs7SAyzxyW/mRgZbAIzj6HH4ZrjNf0O60Txnea1/wAI2Ne07UY13RLErtA4AB4bPXBOffFAHWeC/F93r1rq1jP9iGsaeCN8D7oJMj5WB+owf8gcQvxB13TLmFr+98P6hA0gjkhsbj96MnGQDjuR+tdHqFlf694M1iHT/Df9i3U+xUhwsbzKrAkHGO24c9c4ri9QtbrU9KtNP0zwBLYzxTRtJcyRopABySD1JOBmgSd1dHpniDxH4gTxGdB0PT7WZzbecZp2IEfUZOPfFQeF/F2oXp1/TNas7YajpCbnMDExTKVJ7/T9egrattNul8eXmovAfsrackaS4437+R9cZ/Oub0rQNSh8TeMbuS2Zbe+hVbd8j94dhHHNAzKm8a3ei+B/D+oafplr519L5K24LBEzu6ZOeoHU1u2PifxHY+JdP0fxFYWUceoq/kTWjMQGUEkHOT6fmPeuYPhzVx4R8IWX2KUXNrerJMgO4xqWY5OenBH06V2virS7y88X+GbuC3d7e2MxmkA4TIGMmgDDTxh4k1u41OXw7p1i2m6fM0JmupDmZlBztx26H8R7iu48C6/J4m0KDU5oEgkdmVkRsjg4yM15JYHxP4Pi1rSLbw8bu0lmkktLhJQiqh9TnjAxx1znnivRfhNHJF4I0gSgBijsABjguxH6EU3boBF438ValpOoabo2h6dHe6ne7nCythERepPI9+c9qz9P8Xa152paLq+nQWeuRWzz2bRktBcAKSME+h6/j0xTfHcGqaZ4i0jxNp2mSalHAjW9xBACZAhydygdep/HA78Jp9lqPiDxFP4iudOl0+2isTaW8Vyv76QnJLFf4epFIV9bHO/Ayxvv7L/tK80+yZLlmePUN++4k52kMeTgYI6j6evv9cN8NdPn0rwlptlcxPFNGJN6OMEEyMf6/wD667mgYUUUUAFFFFABRRRQAUUUUAFFFFAGTqi58rkgbq0YBiJfpWdqYLGJQR1zitGE5jX6UC6ktFFFAwooooAKhuf9S/0qaoLn/Uv9KAG2n+pWrNVrT/UrVmgSCiiigYUUUUAFFFFABRRRQAUUUUAFFFFABRRXj114v8Salq9/aeFtGtL2zsX8mW5nnCAydwOee/5UAeuRTRzAmKRHAJUlWBwR1FS14V4L8Qw+HvBN9rWpRyqReSs8CfMQ7SEbR6c/1qCD4ka7afZLvWNEtItPuHVd1vdB5E3fdJXJ9v8APFAHt97qFlYBTeXdvbhuFM0gTP0yasRTRTDdHIjjrlWBr5l1+PWNZ+JM9tc6Fb6tbWiAxW8lwFWOJh9484yfQjrj616vpGp6Za6rrsVvppgmsLeNp2RyQ4CZ2gdBjGPfFAHpFMaREKqzqpY4UE4yfavELTx94jvtGGvW3hyP+zYgTM7TZYhT8xQdwOefY+lbmr+I9NvP+EUvX09p/t8+6Bmk2mBsdeOvJAx04oA9WzUayRs7Rh1Lr95QeR9RXgem6r41PjzX44tOSe3QxIY5LgiKKPqpUnqxBJOO5Ndva6ppdp4o8SSSWxhntIIpLi4MpbzE8tTwnbHA7549aAPSe9FeKJ488QJYpr0/hsf2A7bxJFKGnWLJAcrn8fTnrWj4m+ID6ddaRb6Tpjak2pwmSIBihPZRjH556CgD1qivOfCfiu/1LWr7Q9Y0oWF/bRiYCOUSIUJA6jvyP/rV22q6hbaVYz395J5dvAhd2xnA+lAGhVW8vLWxi867uYbeLON8rhFz6ZNePDxz4iFqdd/4RstoB+YMrgzCPGS5UHp79gPxrjPiVf3Wv+JvCsenWMeqafcRvNBbvLiOdhnduHbaB157+4pJ3Enc+mIJ4rmJZoJUliYZV0YMp+hFTVQ0u1isrGCCG1itERf9RFjahPJAx15J5714/eePtau9S1GHQdO06WzsZjC895dCMswHzEAkcA559KLhdXse30V4+/xIjPgc+J4bEtIriF4GbAD5A4Pccj/PFVj491uxvNMbWPD6WmnajMIYpBNukTPALD8c49M9aYz2nIzjPNFfPcPiLxQPiNrltY6PJf20axL5MtwsQhjwvzqW7Mdxx7+1dRqHjfVLjUr+w8PaNHe/YJPKnmmnVAXHVVGc9cjPtSbsB65RXkkvxJtYvCMniBrRzNDMLea1VwSkmcEZ9Mcg96IPHGrrpWoavqHhqaysreBZYmklG6UkgY24yOpNMD1uivEY/iFrltDp2oat4ZNtpV44TzkmLPHn7rFcDAOR/nitrxD49l0/XptA0/RbnUL9IlkQRkBTkZ5PYAY596FqTzI9T3DdtyN2M4zzilrynTtcjl8VhdQ0ue01JdKErkXO9QudzJt6cEdf071gaT4+8Ua7C2o6T4Xin00TGMD7SPNIHfBx/n86Vykm76bHutFeb+IvFt7b6kNH0TTVvNQjjE1wJpBGkKnoM/xE57dP5aPgrxM/iCG6iu7QWt/ZyeXcRK4dc9irA8jFMDt6KxPEV7dadpc9zZWwuLhANkbMFBOe5yK830Lx3qb+JbbQtbsLOF7lCY3tLgS7WwSA2CcZwf0oA9joryS68W+I77UL6Lw3oMV9ZWknktcSyiMO44YLkgHBzz/9bM2s+Nr+K9sdG0rSPtGs3EPmyxSvhLfjOGI/xHb1oA9Vrh/+EH0V9bfWp45bm5Zy6pPJujRsg5Ve3Ss5/FWp6NoF1qPiTS47e5ikEcUVtJvE7MBtA9OT6nofpWQvjPxDpt3Z/wDCQ+HksrC6mEQuUmD+WT03AZ9uuO9AHsFFeSar461KPX9Q0TSdAfUJrMITIkuF+ZQTk4464+oNTXni3Xbu+FhoGiRXU8MSvePLOFSByP8AV54y36+3oAenpPDIHKSowRirkMDtI6g+hqYHIBHIr5w8H6kbbw14yu760Lhbxy9uHxy2ONw7cj8q63xD42utBtvDtppmjG9uNSgUxQiUjaAq8Zxz16+xoA9J13RrTXrM2N8rPbl1dlVtu7Bzgkc4+la8aLGiogCqoAAHYV5boPjLUm1+TQvEOlR2Fx5BuImil8xWUZz0z2B/LpWOnjrxFq0V5qWgeHorjRrcsFnuJ/LeXaMkqvp+H65AAPbKQsAQCQCegrnvCesHX9Ds9UMaxm4UkorbgpBIIz+FeR/EPV/ENj490C30lFcPA/lQySbY5mOdwb0wAP8AHmgD36ivLtU8XarbXtjodrpkM+vTRiWdN7eRCvPO7Gew7cZrV8K+J59T1C90fU7E2eq2Y3uitujdD0ZT1PUdu4oA7wnAyelRSTRxRPM7qsSKWZieAByTXIfEa5urTwhrM1nD5swtmG3OMIeHbP8AsqWb8K8n8PX2u3Xwyvl1Oxijs109ja3Ily8oyfvL24796APoeGaOeJJYXV43GVZTkEVLXzj4c8W+JtE8LaZez+H4f7EhSNGnE2ZDHnG/aOg/D9DXc+JvHbWmp2mj6HbQ3t9cRLMzzSiOKOM8gk98jnH065xQB6rUc0scEbSyyLGi/eZzgD8TXB+CvFc2uTXlhqFmlpqVphnSOQPGyHgMrfgar/Fsv/whWpiM8lUzwem8E8jp0+nbvQBBrvhnwz4j1A3c2qOs0iCOSO3vgqyjGMEA9xx+Fd9pGm2mj2EGn2MQitoF2oo/Mk+pJJJ+teHeEo/BTRaYw8PXsd8BFl3s5iPM4+YnkEZ5r1HSfEn9oeJNX0T7K0Y09Iz5p/jLDJ47dRj1oA7GiuNHiNlh8QTSW426UzBQpJMgCB+fTriuX8MeONT1ezXVLrQXtNISB5pbsyhuFB+6v3iMqe386BNpK7Or8SeFLLxDNFNc3F5C8cZj/wBHmKblJzg+ta+haPZaDYJYafF5cCEsATkkk5JJ7/8A6q8ef4i+IY7Aa+/hjGgNLgP5v77y/wC/j09+nv3rb8Q+PL2HWdL0vw/pcepSahai4Rml2AAk9T0wApJoGevUV5p4d8ZTz3Oq6fr1mljf6dF9okEbbkaLAOQT6Z+nIrj5fiZqYsBrsemWJ0Uy7QGuwLhlDbSQp78HA60Ae90V5j4q8UatYxWN5pVvprabcwiQ3N/c+SASMgY+nP4+1VfCHxBXXbLV2ntYorzTIjK6QzCRJFwTlWHHb9aTdgPWKK8JtviB4nudFPiBfDEKaUg3O5ucuyg4LKMDjr+Ve2WN1HfWlvdw58qeNZU3DBwwyM/nTAn8xDIY967wM7c849cUrOqbdzBdxwMnGT6V5LYoD8WNRfdkjSV4Dk4+deo7fT8arfE95jrnhGKMnB1FGIBx0Iz+hNJCTPZaa7KilnYKo6knAryObxxrF7rN/pGheH/tctlLslmlmCRqOeSfcg4qS88U2mteBNT1K+0xysBMF3Z+dtIdWXIDD6g9KYz1kEMAQQQehFLXkmpeMjpVroum6Do9xf3l1ZRzw2+eI4cADc36fh71reEvF1xquo3WjavpbaZq1ugkMLSB1kQnqpHXt0oA9ForxFfH/iC4sb3VLTwwj6baO++drkBiik7iFxyQASa7vVPFFnD4SfxAjOkMtsJIQy/PuYYUYz1yR3/SgDq0uYJEd0niZEJV2DghSOoPpUJ1CyVgpu7cMegMo/xr538U6ZN4f+EJjeWVrm5eOe5ZnOWeRgSD+gP0ql4Ss/h4V012tNQe8ZYt5kSXYZCByccYz+H4UAfUdVr22ivbWe1mBMU8bRuAcZUjB/nXNaR4g+36/qujrbiNLAJtfdy+Rzx2xVCx8W/bLTxHcra4/seWaMKW/wBYYwT17ZxQB1mk6dBpNhBYWoYQQJsjDNkgdhmtGvH/AAv471bW44r6Xw69rpRjZ5Lt5hgbQSSM4+UY61Qbx74hmtW1208OrL4dEhxIXxOYV+9JtzjHB/L8aAPb6K8q8VePv7Ms9Eu9JshqKas5SIFyhzwAOnXJxzVjS/FmpQ6/HoviPT7exkuYDNbSxS7kbHVST3AB/wAkUAdvrmlW+t6bcabdNKsFwu1zE+1sZB6/h+Iq3YWkNhaQWlugSGFAiKOwAxXiUvxK1XUJdQm0HSrK406ydlM090EeUAZyq8HB7fh9K7S68U3134bsdZ0SytZjdLuYXV0saRYByCe5BBHboaBW1ueiUV5b4M8bT6zq91ouoW1tHeQJ5gltJxLE68cA9jz/APqrJtfHXiHVE1GbSvDkUtvYyyI0klzt3Bc9Bjk8UDPaKCQASTgCsDwvrUPiLRbTVYEZEuFJ2N1VgSrD8wa4D4o3V7dT6P4ZsbprVtWn2zSoSHES/ewfp279O5oA9LttW026fy7fULWZ/wC7HMrH8ga068tm+FnhSS1igSxkhkj24uIpSJCR3J6c/Sor3xbqUmrz6B4Z01NQm0+NftM9zNsUHptHqff2PFAHq9FeUWXj6SbwxrGqXOmm31HSnMVxZs+cNkY59Dn9D1rDuPiB4h0yz03VNT8OxrYXvyqkEpabJHy8EYGeOPf1oA9zory7S/F+qjxFbaPrmkJYC+jMloyy7zwCSrds8dKpyeM9fvdW1fTtF0CO5XTX2NNJPt3H0x6nBxzQB67RXh2n/EHXtX0q41Ww8PxrbWUbNdNcTbcsoywTucD1FdePF/mJ4aljtlEes53b2wY/lzx688UAehUVx994jNr4r07w+tsHF3bvM0u7Bj25xx3ziuHsPGPivWZtVXSfD9m0FhcyQedNckeZtJGAoGSent2oA9lkdI13OyqvqxwKdkHuM14trvjOyvvAlprk+mG7E88cZtldl2yBucEYJxg49eK5+31vxMPilqVpb2yzwiFQIHuCsaxYBDA4OGPXGB3oA+h96Fym5d4GduecU+vObfWdPt/E2s/aLH7NcW1jHNPcmbcGXGduOgxx061xk3xI1ZrA6xb6dpx03dkRvdj7QUBwTtB6+1AHvNFeOar8QLi71iy0jwxBZ3M89uLlpbyQxoAeijHVjkH/AB7emaJPqFxZq+qWaWl0CQ0aSB1I7EEUAaE1xBA0ayzRxtK22MOwBdvQZ6mp68e+J8mNW8LR+t6W6egH+NUbr4h6hf6te2WhQaUtvZSeXJNqV15RkbJBCrnOMg807O1+gHt9FeQQfEu0k8ItrhgU3okNv9jSUEmbsAe4xg8dqZB4p8WadqelW3iDTNNig1GTy0e2dyyHGcEHPPI/WkOztfoeuJPC8rwpKjSx43oGBZc9MjtU1eO2PiOzs/E/i9jpcUbWECzSyxEmScKueR0/IfU1H4d8U+Mtahi1CHR9IlsZMMIkuyJQp6ZJyM9eoHSgR68lzA8726zRtNGAXjDgsoPTI6irFePaMX/4Wjr+0FsWcXWTgfKn5DPb3zXPat8QvE/h+RZNX0/RWt0lCTJa3YaUDPZS2c456fXvgA+gs8470wyIHCF13kZC55P4V89+KNW8TL8RtLGlWkM8T2Ze3gecosqFSWL84DA5A49K9AbVkj8VaTaajYQpqMunvK0qTEiD1XHQjg80Aej0V4+/jLxBqP2i+0HRILrSLaR0eWWXa8oT7xQZ5BHT3q9rnj+Gz0DTdYsLb7Wt9MIVTdgq2DwffIxQJNNXPUqK8hsvGOv2Wv2OleJNGgs49QyttLby+Zlgeh59x+Y/D16gYUUUUAFFFFABRRRQAUUUUAFFFFABRRRQAUUUUAFFFFABRRRQAUUUUAFFFFABRRRQAUUUUAFFFFABRRRQAUUUUAY2saLZax9m+2xs/wBmmE0eGK4YfTrWzRRQAUUUUAFFFFABRRRQAUUUUAFFFFABRRRQAUUUUAFFFFABRRRQAUUUUAeear4B0vU9RuL+W61GM3BDSwxXJWNiMdvw9e5rvbaCK1hjggjWOKNQqIowABU1FABRRRQAUUUUAFFFFABRRRQAUUUUAFFFFABRRRQBmah96Prwavxf6tfpVK+K7owx5J4q7EQY1I9KBElFFFAwooooAKguf9S/0qeoLn/Uv9KAEtf9StWKrWn+pWrNAIKKKKACiiigAooooAKKKKACiiigAooooAK8U8NT3/hK81uyu9D1C4+0Xb3VvLZwmSJw3Rc/wnjv/wDr9rop3A+epPCur6/4C1G3ksvs2pT3zXcdq/yYO7OOcAcE4zx0/CPw9aeF3hgt18CX39pcRTQyQMyow4LF2OMZ719E0UgPPLLSrtPHeoai8TLayWsYSTHDEDBH19qoQaXff8JH4ruTby+Vc2yJAzAASER4wD068V6lRQB5p4d0y8tvh0umzW8iXf2GaPyiPm3ENgY9eRXHJ4c1MWHgeE2su6znZrn5P9UCc/N6V75RQB5HHdXOjePdUkn028ktdRjhEE0EJkBZVUEHHTvzVG68NX2o+J/F7mJ44L6xSGCZlwrv5ajr7Ec17VRQB4DFq17c+D/+EYj0LUm1cwG1ZDDsjTBxuMh+XGO/c+mc1pW+g6lpniLwcq2jTR2VpLFcTouVTKkcsenXj15Ar2zFFAHnw027Pj86iYSLQaeEEu3gtu6Z9ee/atvxlpkms+HdS0+HPnTQkRgEDLDkDnjkgCumooE1c+edL1/Um8HL4aXw9qH9qmBrN1aB1REIK+YWI9DW5aeFb2w1nwWrxNNDp8EyTyoPlRthIyR7kfX3r2qigYV8vWHh/StDv9Ut/E3he8vme5aSC9gheSN1bkDIIwfb619Q0HBoA8I8QaQNX8ErbaFoM9ikl6HS2kjKsB3k254H9K6vx3pN3qGnaHDbQvI8F/A0gUZ2qFIJPoBXplFAHisdzLoPxE1e5u7C9a21CKFLaaGAursEUEce4P8A+quPg8PaXo+ua6vibQby7hubhp7e9iidowjZOMoeDyffivpojNJjI5oGjwjxJpNtc+BpofD3h69t1uLtGNuYisjgEfPgknGAMH8cV2PxLUp4C1RT1W3QdP8AaWvR6xvEOkw67pN1pk7vHFcJtLR4yOc9/pQI8Lu9YPjDw1pXhrR7O8aSRYEup3hKpAi7csT0PIzweg9a7fR9Gurb4iajetby/ZPsEUcU7KQrEYHB6E8HIr02yto7O1gtYs+XDGsaZOTgDA/lVmiw1Jo8wl0y7HxEfUTayPZtphQuFypIP3c9M89K8a1O00iZ1l8K6Pr+ma956/uFjZEib1cHIC9TjjvnAr60pMDOcUCPnrxFpNvZ+K7jUfEuj3Wp2VzbQgXNtGxSF0UBiQvIBI7+v4V6d4Fj0kWU8mkaPNp1u8vWaPaZeB8wyScen4+9dwRnrQBgYHSgDx74yadf6jpVglra3l1bJdq13Dags7R/7o6/061ytlotpJ4q0CXQvCl9p1raO/2i5njZNw2nAIY5P1PJ6V9F0UAeK6JrFx4Qa/0u+0DUXBu5JYJrOEyRyq5yoB7HtiquqSano3i638VDRb2ayvLQRXEUaB5YDjuozj7oP59DxXulFAHjHi033jLw8brStPvIJLG8WWOK6jEbzhRk7Qc9zx64/CsvxTNqfjyzsNHttEv7NTMkl3PdxeWsYHB2k9e/b0r3uigDz7w/plzaeLdduZInEEscCxzFcCQhBn/DiuTsLq58H+KNbF7pl9cW+pSi4t5rOAyg8kbTjow9P/rZ9tooA+etJ0zU7vwR4nB0i6tru+u3ljt5I9rMpKkYB5wOf6Vtalouo3WreA3SzkMdjFm5LLhYjsTqfX5Tx6j3r2uigDynW9Cu73x7Y3ghcWQsZInnVeFYhhgn15H+RXn+n6rr3hbwpqHh++8OXbpAJo4rxWAiKMSSxPYfMT+NfS1eW33w4stR1G4ub3VtVns55TM1g1yfJySCRjrjI6DHQc8UCSsanwuBXwVo+5SCYScEdixxXP8Aj63v7XxL4d123sLm9tbR3jmS2jMjruHXaB6Z5+ntXrUMSQxpFGoSNFCqo6ADoKkoGeK3txd6X4gXxlb6Pf3VhfWSwzwxxf6RCQc5KZ6YUc9P51c8K2t5rfi688VT2N1ZWn2cW1rHcqEdhwSSvp1xz3r16igDE8S2b6hoepWcYBkntpI0BGfmKkD9a8k0G+udU8B3egf2RqVtf2lh5TJPblQ5IwNpPXPpXu1FAHkOr6RfN8LTpi2sr3q2UY8hQd+QykjA5JwOn4V59qnh46Z4j0zVNT8OXesabPpsUMkcUBlaGVVUZKDkYA7+p79Pp+ih6oHqrfied+B7bSVkubrS/Ds+lrKAN80RjMgz2Ungd/el+Kmn3Op+Eb63tLd7ifMbLHGCzHDrnAHU4zXodFAHl3hzxe0ttaWcnhzXY3jSOJna0+UHGM5z04rEuprnwp401nU5NL1K/ttQt4zC9rCZMOMLsOOnI49sV7ZRQB4r4ctdS1PQPFs82lXNjNqTzNBbygq5JjwOuDyfwre0LRri6+HEWjzWxtrmTT2h8uQFSrkHBI7c4Jr0yigVtT5xOq6lL4U/4QuLw7qn9qrGLNnMZEAAIBk8z+76dj9DzW1CUeEPHPhxbqKe6+yaIkLi0iLsSN65A64yK+l6xX0W0fW49bYObyO2NsvzfKELbunrQDR47Fo+oeMdT8Q6y9nc6fbz6c2nWkcwMckoOG3YI4B49ucc4NcVo9r4estLhtNd8BapLq8QMbCK2ciYg4DA5A59vQ4zX1jRQM+cfFlvBaeL4LjWvD9/qWimwjhsYIbcyJE3oyj+IfMO5+b8p/BGhXUM3i67h0O5020vrULaW0i7SDsbI2/U+nGcV9D0UAeS6ZpF4vwwXTHtZPtn2JwIHTDbskgYPfpxXoHhuGS30PTIJkKSx2kSOrDBUhACDW1RQB4t4jTUvDXjdfEtvplxqGn3VqLe68hdzwgEchRyfuqfzqrJdXXjfxXolzZWF7baXphM8k91EYxIxxgL1z2/X2Ne50dKAPM/BemXdj4h8TzTxypFcXSvEWjIVxgnKkjnrg1xf9hanB4H8XWjWM/2m51CV4YljLNIpKYKgZyOD+VfQFFA7nz0qXvgrU9G1ufTb65sX0eKzuzbpvaB1A6r2HA/HP0rpPDMlz4l8aTeJP7Ou7LT7ax+xwG6j8t5mL7iQvoMnn6e4r2E9KKBHmmiaddWvw/nspIJRc/ZblREUw2SXwAOpzx+dcBaf8TiHwZ4VYKBBGl7eoxO5RGDiNh2znv7V9FVnw6bZwX1xfxwKt3cBVll7sAMD+Qpt3ElY8/+MFhd6h4OurextZbmYSRERQoXYgOOgHJqv4d8Zb7exsJPDevK6RRxNIbE7FbGOSeg4616xRSGeEie98K+N9c1G50nUbuzvo08l7KAygsNvB9D1FSeENP1G68P+MJJdOubWXU5rl7eCdNjnehwMH3OK9yooA4HQNIml8BQaNcK8E0mnG2cMMFCUK9PxrzfSNc1PRfCa+GG8Oam2sJG9tGvkb4W3E/OX6beT6jj0r6GopCPmfxnat4U07wDBNDJcSWd2pkSNdxLZViBjqc5wO+K6oRS+OfE9lqKafdWenWFvIjS3cexpXcEYRT1A9fX8M+ma34esdautOurvzfNsJxPDsbA3Ag8+o4FdFTGfKnhvSdC0W2k03xR4UvZb+3Zh9pit5HScbjgqQfwB4Fb3ivToZZPDly+hal/wjCQu0um2sZzHISWBdFPTnOf8cV9G4zRQB89eB7OCTxy17pfh290nTo7Dym8+BkDvu+9z3II468E+tdr8OdLu7Dw9fW93byxSyXM5COuCQeAfoa9QooA4P4Z2l1YeE7C2vLd4Jk8zKSAhgDIxGQenWsX4k6TqjT6X4h0aEXN3pbsxtsEmRGxnAHJPHQc816tRQB5IfiM04igs/DesPfSMFMUtuY1Q98sfSskajc+DfE+s3N/pF3LZ6mUmhls4TKAwGGViOhz/LNe4D6UtAHz6/h7UrrQPFuqtZzR3GsOrw2Rj/eqiMcZUD7xyTium8V6TeXnh3wzDFbzNJbXVq8qLGSyAIQSR2weteuUUAeYeJdKvbvxx4cvYYHa1t1k82UD5U4JGT79qf4P0q6sta8UTzwyJHdXW6IsmA4x1B79RXplFAHjPhLS7228D67ay2twlxKbrZE8RDNleMA8nPaufv4NU0nw54M1F9MuZjprf6TBDG3mICMDK9e2D7mvoaigDw3Trq68R+P9O1ddEvraxt7OSNZrqEryd3zD0zuwM9QTXTfD3Tbuwt9d+1QSRNNqMzp5gwXH94cdD2PevTKKAPnP/hHNVPw/sdOWxuDdR6kJGiMe1gm8nOOw5FdRrt1N4e8djVZtNvLu1u7JYI3toy+2QMeDjocevr7V7JRQB4hqWg32teIfEjRQywpeaWkUUksZCFsDjd0zXF+HToFhp1vp2reA7+bVof3Uu2x3+aR/EGJwR757Zr6jooA8C8cJoF9dQR6l4O1l7mK1Rop7GI5jB6IChxkYwNw456V2vwrtNYs/DuzWWuPMed3gW5OZUiOMB+4OdxwfX8K9IooA8t8e6Td6jrfhiW3gkeKC7JldFyIxgHJ9BxXmdvo0Hh7WNYj8Q+EJ9VjvLuSezuoIBNlSSdpAPHTODzye3NfT1FAHhGu6NJrXgu1uNA0E6bNZ3YvIbOSMI7YBycY5JyDjvgfSue1/WtX1vxd4TW60S60+1W5PlmcDdI3G4kDpgCvobWNPTVbCeykmngWUAGSB9rrznIODjpXJ+HvA2m6LeC9NzfX1yoxHJeTbzH9OAO9AHN6Ppd/p/jLxVqVxpsstpcQKYgACJ+BlRzgng8V5Vc6Ja3uqWUnhXw7r2kak10JGkmRo4Vj6tnk4GcccDn6CvreigDxK+0HWX8U+LLuziliF3pyx20qkKJX2KMbj0PBHbGPxryZtP0248KnSbHwRqn9tLGiSXslucCUYLkPk8cHA9DX2NRQB4P4hW+0DxJ4d12TS7y6srew+zTG2Te0bkEcgc4Gev4V0upadean4v07UIYZY7KfSpIXmZOYi2SAR2PI4Nep0UAfPvhrWdR8HaK/hq80PUri7gaRbZ7eHekqsxIOR0GST34/KjUfCuo2Xh7wzYpbyXUsV+s9wETIjBOSD7DOK+gqKBW1PJ/HGlX194l8Kz21rI8NvM5mlUE+WDt6n0PP5V3ceoXba7Lp5sJBZpbiQXfO0uTjb0x0963aKB21uFFFFABRRRQAUUUUAFFFFABRRRQAUUUUAFFFFABRRRQAUUUUAFFFFABRRRQAUUUUAFFFFABRRRQAUUUUAFFFFABRRRQAUUUUAFFFFABRRRQAUUUUAFFFFABRRRQAUUUUAFFFFABRRRQAUUUUAFFFFABRRRQAUUUUAFFFFABRRRQAUUUUAFFFFABRRRQBkakxWSHC5BPXHStSP7i/SszUWYSRAdPWtOI5RT7UCH0UUUDCiiigAqvdf6l/pViq93zC1ACWn+pWrNVrT/Ur9Ks0CQUUUUD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ydQUNNCML3+taaD5R9Kz74jzIh361op90UCHUUUUDCiiigAqvdf6lqsVWuziFqAFtf9Sv0qxUFt/ql+l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12B5qEnt0q+n3Qazr0gTRgjqK0V+6KBDqKKKBhRRRQAVWuziFqs1WuxmI0AOtv9Sv0qeoLb/VL9KnoAKKKKACiiigAooooAKKKKACiiigAooooAKydF1ez1uzF5ZSM8W4odylSGBwQQela1eOeFZv8AhHfF3iLR7orFa3A/tK3bOFKn7+Of0/2D2oA9Oh1azm1OfS45d13BGskqAfdB6ZPr0OPcVq15l8NYHuoL/wARTgiXVJ2dFP8ADGrEKP5/gBT/AIj61qGnxadpumOsNzqc/kfaCMmJeMke/I59j3xQB6VWDYa7Z3+q3+lwGQ3Fjt84lcL8wyMHvXmNwda8C6jp095rlzq2mX06WssdwoLxuVbDKc9M9R6DvXN6fod/q3xB8Viy1u40xQY/MMCjc+V45PYEfrQB9IVheItbtfD+nvqF4srQKyqfKUE8nGcEivGrDxtqmj6J4gtbuT+0dS0m5S3ilKEb95wC3rghvrgetYHj/QNa07RLHUdS8QXt9m5iMlm6cbzzxg9uRjHegSaZ9Pq25Qw6EZFNmkWGJ5WztRSxx6CvJNZ1DWNe8XT+GbC/fTLe0hWeWeJMyPkDABPYFh096Zo+p6tbanrfhjUbsX5gtDLb3BAVyCp4b1PI/L8gZ6boeqQa1ptvqNssiwzruVZAAw5I5wT6etZfiTXZNIksLe2snu7q9lMaIpwFAGSxPYDivDPDOheJofA0WqWPia4j8mF5bezRBsCAnIJPU9Tz04rs7rxhqE8nguWBkjj1NpDcoMYbaFGMn/eP44oA9pHQZ60VjeItROkaPfaiqB2toGkVT0JA4B9s14yR4utPDR8V/wDCQPLOUFy9jLABGE7qPQgHPGP60Ae/1hRa7Yy63NoiOxvIYRM4K4UA9Bnue9eR6n4r1jxJqWgaPok5sV1C0W7ubhACyIcggZ6YKnpznHNL4I0650r4iava3OoS6hILFCbibhiCV479KAPd2YKCzEAAZJPasnTtZ07U57iCxu47iS3IEvlnIXPTnoeh6elacsaTRvFIoaN1Ksp6EHqK8g8A2kFh4w8U2trFHDbxmLZGgxjIPT2oYHsdY+s61puiQGfUbyG3XBKiRwGfHZQeprYryn4waPp174Wvr66t42uraMeRM3DIS4GAffPSgD1G3mS4hjmjOUkUOpI7EZFUNZ1S10Wwm1C9dkt4tu9lUsRkhRwPcinaL/yC7L/rgn/oIq9LHHKhWVFdOpDDIoA4jQ/HeiazfjT4JZorlgTGlxEY/MA/u569+OvBq94l8W6T4cMSX0ztPL9yCBN8hHc4HQfWuA8TTR+KPFWmaNpKLu0y4S6u71FyIwP+WYIHJOfpn6Gr+iRRT/E/xBNJGDLb2sCRse25FJP15x9M+tAHoOi69put2TX2n3SywLkOcEFCOoIPIrjh8TvC5nEX2uUIZBGJzCwjzn+9+v0ql4bVbf4ieKLWJh5EsMMzxjoHKjOR6nJP41W+KEqahaw+EdKt1m1K8dHKJ8q28anO9iOB0x9CfbIB63PcwW8XnTTRxRD+N3Cr+ZqDTNQtNVtI72xmWa2kzskUHBwSD19wawte0OxvvDz2V/CJo4Lc7T3BVeoPrxXPfB75fBVhF/zyaVc+uZGP9aAPTaxda1q00ZbZrov/AKRMsEYQZO4/04rG8fa+/hvQJ76FQ1wzLFCGOAHY4ySeOBk8+leQ+MNH16wn8Oz6rr8l8JdSiMkJjCqr5B4x2AH/ANamkm1fYTv0PpEHIzRXkFxd614n8T6hpdhqUml2WmBQ0sKBmldgDzn0wePTrW34J1LUftuqaDq1z9qvNPdWFwEC70cbhnnrz6elIZ0/iDXLTQLQXV2JWVmCKkSbmJ9hWX4c8YaT4guJrW0eWO7hGXguIzG4H0PX/wCuK6yVdyEhVZwCV3DjNeF6BJqn/Cy2fxDbRwXk2n7bUWuTEVByRuIyT1/zigD1y98Q6RY3sFhcahAl3PIsSQhtz7j0BA6ZyOTgcit2vDfinpllHqvh2+jto0u5tTiWSYABnAxwfXoK9yHSgVyOaWOGNpZXWONRlmc4AHuazNF1ix1u2e60+cTQrI0RcAgFlPOPUe9W9QsrbUbWW0u4llt5Rh0boRXmPwfjig0jUbeEARw6jMirnO0AjA/LFAzY1v4gaHo1/NYXBuXmgI84wwl1jyAeT9D+hrs9M1C01WzhvrGZZraYZSRQRnnHQ8jkEVh+K9e03w5YS3N5sMsoKxQKMvO+OFA/r2rP+G+l3Ok+G4IbuHyJpJJJjb/88QzEhfyx+eKBX1NzxLr9l4b0839+ZfK3rGqxJuZmPQAfnWB4b8eaL4gvjp9ubmC8KeYsNzAyM64zkdsfjXdSBCuZApVefm6D3rx6xkm8V+OLfV9PR4tL0gSwPcMoH2mQgqQvqB8vX07cUDOk1/x/o2i6g+nOLq6uo08yVLSHzPKH+1jp1H5it608SaZd6K+txT5skRndsZZcdQQOh9q5jwBGkt34kuXTM7apLCXZRnYoGB9OaqfDUotx4lgjwYk1SQ9O/GR9OKAL2lfETRdR1G20/wAq+tp7r/U/abcor+mD712Gs6xp+iWkl3qF1HBEi5+Y8t7AdSfYV5d4plk8X+ILPQdJWNrfTZ47q+uyAVjPVUU9yef8g11XxK0yzv8AwvqMlxbRSSwW7yQyOoyjAdQaG7Cbtudjpt7DqVlb3tuSYZ0DpuGDg+tXa5PwIpTwrpAYEH7Kh5HtWR8UdQvdN8MT3Gn3DW8/mIvmIeQCcHFAz0PvRXhWoT6/4P1DQp7jXZtUj1G4S2uIJowFBb+JMfdxn8e9c/qPirUtb8Savaf2lqWnWFhI0MMdhb+Y0jqSpLMPcZx0wR06kA+laK8Ij8ReI5PAc2qkXEd9p11y00Hlm6hUj5ipHTDc4/unmuik8Uy61rvh+x0af/RriL7bcvwD5Yz8pHXk8cd/xoE2keq0V4R4zj8QWWs29ppXie8kvNQmLR2Yt1Kwxbj827sF6epx7Vf8ZXmuRaz4Z0Kz1d7aS6QrcXKICXKgZOD64NAz2iuW1HxRp2naVdapcC4FvbTGCQeSQ27dt4Bxkcjn+vFcP4cOu6H4zl0XUdXl1OzurM3MMkoAZGDYPHbvwOORXE+K9WvNS+G+sXV3cNMTqexcgLhA64XA7Z5oA+kbeZbiCKePOyRA6564IzWJpev2Wp6nqOmwCTz7BlWUsBtOfQg+xHavNPAWt6n4subW5sr6K30jTY0hmhCZaeTYM5yOAD0NVtPed7r4g/2TL5V/HJG6Oic5VWOPckqw/H3oA91orw+fxvPq2heHoNMuFXVtVlWKUoVJh2nEjFe3Iz06Zr2sBkhALbnVeT6nFAEtFfOmgp4l8T6LrOry+J7u1MM0otYrcKqgpyd3Gcc4AB9+elOhi8WXfg1vEl14nuI7hIBNBBCiqmwY+/gfMxGT/nFAH0TRXzh4x8dagr+HLKO8l09b6xivbm5gi8xxuVvlC455HtW18Pda1rU77VNLe4v3smt2ltL68tyroxIA9m+9nr/DxxQB7rVFL+3e+ksFc/aI4xKy7T90nA5/CvENPHi6HxdaabF4jGpQ2+2XUR5SqsSFsbD6sRz6ivSLTVbuTxpfaU0mbSKxjmRNo4YsQTnGaAO1org/iJrV5oWkwXNi6pK93FGSVB+Unkc+uMVF4s1i8sNW8OW1tKEjvLvZMAAdy46c9uaAPQaK84sNdvLTxhqWjapcbrd4BdWJ2AbUH3lyACe/r9081xF3421mw8EXviabBkvrox2EZAxAhyoY8cn5ScHI4B7mgD36ivmrTvF2rW2paQLW/wBT1YTSJHeQXFj5aor4+YNjjGe/Hviutim1vxrq+qx2urSaRp+mTvaqlvzJLKvBZj/d9v8A9dAHqOj6xZazHcSWUhdIJ3t3JGMOuMj9RWvXzf4O1abwr4D8QXslx9ou4tRlRWxn96dq9Pr8349++HF4q1uGGzurTUdevNSCp9otZbEGJt2MhcfU4PfHagD6sorxKabXvEfjC8sLXWrjTNPgto5GjjjUv8w6A44OSeas+F9R124HiXw5JfNNfadxa3zqN7BgduR0zx1z39qAO+v9amg16x0eCyklM8bTSz4+SJBx19SePxHrx01eJy+Obi88IWhspI28QXcwsBGhAMc2cFsEYwBznpyKs+Ip9efxPoXh+11hrdJrJmuZlQbnIBDMOODxx6HmkmmB7HUU8qQRSSyHCRqWY4zgDk14LZ2viabxTeeFT4nuvsVvEt39q2qZipwNhbtyT+Ard8Pa5qx0jxZBeXJmuNJaZILk7Q7AKxUkD6A/jjtTA9XsLyHULSG7t2LQzIHQkYyD7Vbrl/BV1Ne+GdKubh980lsjM2AMnHoK8+iutZ8ZeINZs7PWJtM0zTJfIH2dR5jyjIJJxnbkNxnt+NAHtNFfPtx4r8TWfhrX4F23uqaXdC2N1GmD5R437e7Aj9c9jWt8OtUtNSu45bfxjdX8zxlprG6QA5wfujAxg88Z4oA9srE1/W7PQbVLq9LiJ5ViGxdx3N0ryzR4Nb8aW13rkGv3unI8rrY20W3Yqr90v6nOc/zrmfGur3niD4dWstxsjv01FLeRkPG9SRu4/A8celAH0mDkAjvS14jcf294Pv8ARp7jW5tTt7+4S2uI5gMBm6FB2H+H4VzfjPxFA+u6nbWXiTX3uYRsW20+3DxxSBeVJBGeQc/iM8UAfSVFfPT+L9Zuvhk+qC5a31KG4W3eZUGThgMkHuQeenepdYbxHoB0Ca38SXM8mqSrFMk8Ksi7gDlRj5cZNAH0BVKzvYbwzLCWzC5jcMpGD+NeYaZcavoXjO30S71KbUbS+tmmV5wMo65zjA4HHTpzW/4G1e51U619okLiDUpYowf4FGMKPUCgDY8U61JoFkt/9imu7dHAnWAbpFU/xAd+evNW/D+ozarp8d7PZS2ZlJKRS8OFzwSO2a5T4g2jrZPqjeIL7TIbWIkx2zKPNOc45/iPQVhaA+q6X4HubzxPrksMky+ZHMwzJApAwPUsfT3xQB3MWtXNx4il0qHT5vstvFumu5FKruPRV/vf/rrqa+T9G8W3mma3pjafqGu6hYX0yxzHU4gEbJwPLPYgDPH+NehSDVfGvibVILbW7rS9O0thb7bRvmlkB5JPQcgjHoMetAk31R6tpOsWuqveJbF91ncNbyhlx8y9ceorYr5u8PzX+heB/Fssd3J9utNQkXzsgtuBTJ44ydxz171e1W98R6Jp+g+JJPEEt19reJbi1kRFjYOMgKFAGcZ9/figZ7rqd4mn2U926u4iUttRSxY9gAOeTTNIuZ7ywt7m5gEE0qB2iDbtue2a8H8TeMLrUPE17oi3uo6fY2iqHfT7YySuxAJywyVHUAj16V3nwz1TVtRs75dUNxIsNyy21xcQGJ5I+xIwPf8AlQB6bRXm/i3Vr/Qtf0a8aYjRZ2NtdJjIVznax445xz7GqOjajqXiLxP4hig1CSPR7RBaxNEF/wBbt+Yg+oOefpQB6tVCLUbSa+msI51a6gUNJEOqg9M/mK8S06y1iTxfDY6b4l1O+srCRW1GSZxsDA58sEdScYI7c++Od0Dw7e3PxM8QIdavbdo2813hARpEJVlU9RgAgdPf2oTFe+3zPp6snXdWttD06bUbvf5EO3dsXJ5YKOPqRXgPjjWLaTXb1LLxD4mkurZubXTUDRRuABtI4BGRzn3qfV9am8S/CSa8vTGbpZUjZg2MkSgA49dvb6mgZ9EQSpPFHNGcpIoZT7EZqWvn/XItY8I6dpOswa9eXaSXEMc1rcEbCrDOBjp0x/nnrb7xDc6F43a01K6H9lX9qJLfdgCF14Yepzgn/gQ9KAPU6palfW+mWc17dPsghXc7YzxXHeAtSvtdtrvWLmRxbXM7C0hKYCxKcA++f8ayfiRGdQu/D2kNk29zfB50zgOiDJU+x5oA7pNZtBpkOp3Ja1t5QpAnGGG44XIGeuRV+8u4bO1kupS3lIu4lVLHHsBXj/xv0+a68P2XkXsltHHdxo0a9GzwD1GcHB/zmpfFVlr2g+EJru18TXck9ttlLyopaQEgEE4yAM5FAHsUMizRpImdrqGGRjg1JWXoc8lzpNhPK26SW3jd29SVBJrUoAKK8M0ibxD4r1vxBB/b01hY2s+yGO3RNwbt82M4wPXkmufvPHuraf4HlJMkmqC8NhFdKN2SDncc9yAwH4elAm7H0nWJZa3Z3uqXulwlzcWQUy5Hy/MMjB714To+tappeoWP2G78QaqJ5VS6h1C0KqqdCynHBHXr061ZtdK1LWfHHiqGy1y60sBoWkaBQxfC4AJPTHPSgZ9EUV4da634ivPDmvWguh/a2iT7TcKoH2iNSScjsSoPT2961r/xbc6vceH7Dw9dRpPfgXE8jID5cS/eG1u/DfXHB70CbPQ7bWLO51S70uJ2N3aKrSqVIADAEc9+DWxXi+LxvFHjVtOYi9FpD5O3n5vLGMDpnii58dXFx4Y0mbTxu1i+mS2ZNoJjkBw5Kn6enegZ7RRTI9wRd5y2Bk+9cF4K1291iPW2u2Qm0vpYYtq7cKOgoA9AoryfQJdT8SeEHEusXFjcJO4a8RV3FEY/kOPrx6VhfDJtYvdW1G+bXr2+0OHMUElwuPPbuwB6AHPI/wARQB7rRXyxrHiKaE3t/pXiLxDfy27s4K2v+igh+Q3QbcYHoPxxXoGoeJdQtrHwtr7zn7JcssN7HGMqSw+9j2wfx/KgaPZXJCsVXcwHAz1NcF4f8Wya3qDWMel3MD2+4XTToQqYOBg9DnBIqtHrVzeeKdSS3uyun6bZjzFCgpJIQWzn2GOhrgPBn/CUahoKeIbzxJJ9mtmkuBbogZpghO5ZD2BwQAOg578AI+h6K+TbXxZrGt2c+qjV9Sjv2kJgsLS1doVVf4ScDOeBnJPrXd67rniO8s/CVrFdSaXf6q0hnIiU7QuOSD7NnHFOwm7K57vRXj+nyarofjGDQJdZur+1vrN5Ve4Cl4WXPKnHPToRj2qloXja9i0XWrXU3jbWdMcwR7Su64Y8IQvc564/nSA9trhvF3ipvDM1qZdNuLi1nBUywrna/AVSPfOK6LQVvk0u0GpyiW98sGZwoX5jzjAwOOn4V5t8TI76wifVbXxHd2cmBHb2MShvOkPAAHf16GgD1TT5prizgmuIfImdAzxE52E9qx9K1efUNV1K0Fk8dpZssa3D8eY+MsAPQcc+9cTqU97pPgu1j8R65c2moyOFkltFDSuSSdiY74xyP5cVxnhLV9R0/wAY2Gmi61qexvo5CyapGEbcAz709uPbvQB9FSyLFG8jfdQFj9BWVoWsWmu2KX9kzNA7MoLLtPBx0rx77Pq3jW11PWJNYutOsofOht7W143BQfmYnrk9cfmKxdB1G50X4SGexmMFys5VJUGTzLz19sj/ADmgD6TqnqN2thZXF26O6wRtIVjXLHAzgD1rxjVbDxB4Zi0/VJPFN3eM93Ek1vMn7uRWYZCgcg/0/XL8R+K59U8T3mljV77SdPsFKmazt2dnkOB85GTgHOOOf1oA9w0C9uNS0u1vbq1NrNMm9oWOSnp+nNa9eVfDTWNWvzf2eofabi3tiv2e9uLcxNKDnIIPpj6881lfFzXtQ0qXSrWK8n03T7lybnUIYy7RAEccfX/6xoA9qorybwROHivruy8Wya5AYWMcMyjzImHOTnn0GCB+tcVZ2niq/wDBr+I5PFV4lxHFJcRwIihdiZyG6ZyFz7ehoA+jq5+XX7GLXINDYyfbJojKuF+XA65PrXj2s3HiTQ9Bs/F0mvzTTuInmsXiAgZXx8oX+EgEZPrnpW1rlylp8SrK5kDeXDp0rthecBWJx69KAPZ6K8D8PW3irxnpjeIB4hk05rhj9ltYFzEoVipBGeckfzrQPjPUrrRPDt8m2C4uNSW1ulCgg4JUgdeD/nFAN2PbKK8+1zXLu08Z+H9JjYC0u0maUBcklUbH4ZqhoHiOTT7vxBpmvXm+505zcrMyhfMgZdw2qPT0HqBQB6hRXhs+ueK7Lwbp3iK6kVpI5/OuoPLVS9uzYUYA9CD24PPIrrL7xDdXvinSdK0WaOW22G5vpkAdfKx8oz7nGMeo7ZoA9GoorlfHF7c6d4a1O7tJViuIoSUc9j7e/p70AdVXA+KPGMfh65a2msLmWSSMNa+WhYTN3XI6EV5xqD+MPDek6d4kvvEPnjMIvLJ4hsCnjAIHJweT68g8CtPWdR8Vah8Qp9A0fVobG0SzWZ2eFJdg4ywB6tlgMEjigR7CmoQC6isZW2XkkXm+VgnA6HnGOtPtb+1u5rmCCUPLbOEmXBG0kZHXrx6VxUOoalaeKbHQZrv7RC2mGSSXy1VjIGI3+3Tpz1rmPA97qkA8U6dreviVrBkVLtlCmLerHdz2zjAPpQM9qqn9ttTeGy+0R/agnmeVu+bb64r5ci8S3GlS2F9pev65qMDzIkzXlri3ZS20jcenf1rsbnRr69+KV6YtYubUfZEmUxgEhMBdnPAGcn8fU8gHv1FeI+ONThk1l7S11vV5LyGIA6fpUG9k6ksx6c5HuPxFb3wm1q/1nQHbUZJJLiCd4i8ow5A7MPUUCTueoUV5p4z1XUW1rR/DelXcdpPf75JrgjLxxpz8oPUnDD8PqaytMvdY8NeKrLQNS1N9Ts9QjZ4Z5k2vG4BJBPccfqKTdgbtqz2Civnrw/aeKvFFrq12/ie4tmhuZI4IYEAUFSepAzjsBWvb+LE1TwTZXl1rz6ZcPIbdpYYvMkmZePlXGQTwc8de2aqxSR7dVW0u7e9jMltPHMgYoWjYMAR1HFeEeC9c1EeKbrQJr/U5ree2LxPqMBjmjYZ5UEdMc8+naoPgzpGoiCS8TWZVtY7qRZLUxgiQjAzknikI9G0nxmNQ8QSaA2m3EF7Cz+fuwVRAAVbI6hsjH1+lehV89eE9Q8YeIbe91V9ahtrO0unwgtlJlVSSQSOcAcVgab4r1nxFaXesHWry2nic/ZLC1sWaNscgMw4IPTk8c9elAlfqfUlFeJ6xrniK/svC0drOdKvdTaRJw0WduF4OCMj1H1Fa2jTaxo3i6PRL7UZdSt7u1M6yyIAUZTjGB0HH6/kDO20XWV1a41BIoJEhtLg24lbpIy/ex9DXQVw3gfV7vVk1f7W4c2upTQRkKB8gxgcema7mgAooooAKKKKACiiigAooooAKKKKAMy8G6ePr0rRXoKzbsf6RGf5VpryBQIWiiigYUUUUAFVrv/UmrNVbz/VGgB9v/ql+lT1Db/6pfpU1ABRRRQAUUUUAFFFFABRRRQAUUUUAFFFFABXmHxB8ESeKJrS7s742l1CDE7HOGiOcjjvzXp9FAFDS7JNNsLWyiJKW8SxAnqcDGT7muX8c+GD4ms7ZYLn7LeWkwmgmwSAehU45wR6egrt6KAPMv+Eb1vWNUsbzxFeWD21lJ5sdpaRttZ8cElueKgi0HxLpeva3qWmTadJBqTIwjnZwYyowG4GO5/IV2lv4gsLjW7rRI2k+2WqK8gKfKNwBAB9cEV0FAHjkXw7mbw5qlldamZtW1KZbmW627VWRW3DAHbqPx6Diq2r+GfGfiO1tLPVLzSoYLWRGJiDs87L/ABEkcfQY6nNe2UUAeY654Z1dPEqeJNBuLVbl4BDcQXO7bIox0I9cD8s1LoPha9jvtW1rV54JNT1GPyhHEGMUCAYAGTk9s/j616TQaAPDbXwx4xPhtPC7y6Zb2iq0b3YZnZ4yxO0Lgc89eOPQ10F/4GeS78MfZLpI7TRQcq65aQnbk8dzt5qxpfj601PWDokNjdf2jHO8U8ZUbYlUnLls4I449c/Su4ttUsrm+ubCGcPdWwUzRgH5cjI56H8OlDANY0+LVdNutPmLLHcRNGzL1GRjI+leUw+GPFjaGvhme+svsIYpJegsZXiznaFx17cn8a9orA8S61D4e0yTUriGaWGNlDiJdxUEgZ+gzQBwGp+CbvTL/SdV8KvBHcWMH2aSC6YlZo/qO/JJ/A9udfw94d1a38UX+v6rPaFrm3WJYrYthMY9Rz0P4mtXwZ4oTxXa3F7b2c0FokxiieXgygAZIHpziuyoAhufO8mT7Ps87adm/O3PbOO1eY+EfD3iXStc1DUdRudLlj1Bw8ywBwUIGBtyPoOTXqlFKwHO6hZ6tNrGn3FrfpFp8Qb7TAVyZDjjHH9Riue+IGi6/r9i+m6Xc2ENnOgE5uA2/IOflIBGD34r0Osg6zp6w3c5uV8qzYrcNg/uyOoPFMCvo1rqNtokVpdSQC9jiMYkhyU4GFOCB7VzGvaR4nvvCP8AZsGpwLqzHbLcqSm5MngEDIJGBnA716BbTx3MEU8Lh4pUDow7gjINTUAeReCtF8TeHLODTFs9Ijtg++WZJHLOe5PvgAen4Vf1bQdbs/FbeItDa1nFxbiC6tblinToVYA+g/yeOl8SeJLbQGso5YJ7ie8mEMUUKgsSep5IGB/n26gHIBxigbueb+HPDmqafLres3kts+t6iPk8ssY4wFwi89cHH5VyXhHw94z0CS6mkg0m7vLt8y3lxM5fH93jooPOAK92ooEc14hXWpNOEWmR2j3EilJfNdlCgjkqR/WsP4caJq3h3RY9M1I2bJEWaNoGYt8x3ENkDoSfWvQa5LxL4jXRbrTLKO2a5ur+fy441YLhR95snsOKBptfMh8e+G/+Eq0KXTlm8qXcJImPTcOgPtya43UPDni3xFPpLavcabb29jPHMyQFmeVlPLHjA+g4+ley9qKBHk174Y13TPFVzr/h6ezdL9Al1bXZYAMAAGBH0z+J9eOn8LaBcaZPe6lqNwlxql+ymd4gRGoUYVVB56V2Vc/resf2bLZW8ds9zcXc3lpGhAwMZLH2ABNADfESa4YI30KSzEytl0uw211x2I5znH5nmuW0jw/rN54gi17xFNa+ZbRslpa2oJWPPBJLDr9P06V6XXLa34hXS9T0rTUs57ma/l2/ulyIkHV2PoOv0BotcObl1OJ8feF/E3iLUrKWxutMhtLCdbi3WXfvLjBy2ARjOeB2r0G8h1iXRGiguoIdWMYAmC5jD5GTgg8de1O1rXbDRBbG/lMYuZhDGQpPzH1x0FbgOaAMedNVGkbIJLU6p5QAeQERb+545x1rjfh9oOveHo7m31KbTpoJpnuC8G/fvY5PUAYr0qigDw7VvCPiybxe3iCG50i5SNitpDemRlgXHB2gDDcdQepz9PTHj1+fRriNp7G21VgRDLCGaNfQkMOvXtXS0UAeaeNfD/iLXtEs9PtNVgt5xg3kg3IJTjoNoPGcnH0p3hjSvFWk/ZLSabRV02H5THbxOrY5zjgDJPOfXJ5r0migDySfwx4k0jXdR1Hw1fWHkakRJPDfBvkkAPK7R7//AK8Vrp4Z1G08Lahp9jfRpq17I80t0+7aZHYbiO4+UY/xr0Sik1cTVzxTwb4Z8aeGLSHT4rvQpLUStJIzrKZH3Hkk8ZPp0966zx/pOv65pr6bpE+nw29whS4a5D7sHsuAR/8Aqrv6KYzkfBWn6tpOj2+narJaSG2RYonti5ygGBu3d/pR410W51/S0srWWKNvPjkYyZwVU5xx34FbOtataaJZPfXzlIEIBKqWOScDgVpowdQynKsMg+1AHDeMPDM2vvoxiuEiFheJcPuz8yr1AA71zMvh3xVoOr6hfeG5tNnttQnM8tveKVKuck8jkjJPcdelevuSqMVG5gCQPWuA8OeNrXW9ROkraXEWow7/ALVEy/LDtOOT3ycYx69qBWOnsLa+n0x4NaeCS4mVllFsCECnjCk89O5rifh34F/4RGW/mkvDcvOQkQ5xHECSBz3yee3FeoUUDPFrLwt4w07xLq2uQ6hpF1JekpGbtZSYoQxKooXGBjHGT0/Gu4u9DurvXdE1iSaIPZRyLPGuQGZkxlfxJ6+1djRQBys2hNL4qh10zARxWRthFjksXznPpiuJvvAV3eeE7/Q2voFmub5roShSVALBsY69q9Tnv7S3uYLWa4jSe4z5UbNgvjrgUk1/awXdvZSTBbi4DGJCD8+0ZOPoKAPOY/A82japY6j4angstqLFfW7KfLuFHfA6N1/znPRaF4eOl61rWpvJGw1B0YAA5UKMYPbqTXZE4GT0qC3uILqPzIJo5o8kbo2DDI6jIoA8C+E+hw/8JP4h1m3B+wJcSwWoK8ZLZZl/AAfQ19BsMqQOpFQ21vBax+Vbwxwx5J2xqFGT1OBU9AHAeGPDFxo/h/UNKlnikkuZJ2R1zgBxgZqSPw3cjwUfDxlgFwbUweYoOzJzz610ltrFlc6nd6XHLm7tFR5Ux0DDI5/z1rXoA8e1HwZrFtPoOp6Le2g1HTLFLORbhT5cqquOMdMkn069Rius0+PxbJ9tkv5tLi32xW1itw7bJecM5YdPYZ/x7Wik0B4l4K8OeNfDhkiZ9ClimuPNuJXaUyyknLNnAyeoGcf1rvrXQriHxZe649wjQT2iW6RAfMuDk5Pp/jXX0UwOM8eeHpvEuitZW1wsFwkqzRO4yu5egPtzXJP4f8Xa1q2iXus3GmQW+nSiVobYuzSMOpORj9eMmvYKKAPLfiV4MuvFCWc+mXMVpfwMVMrsy7oyDlcqCevb3NaniPwimqeGIdGtZVgmtUj+zSsuQrJjr7HHP54OMV31FAHmemnx+9xaxXy6JHBGwE88bOzSqCOQuOCR9B9OlYMXhzxd4f1zWJ/D02nTWWqTm4IvSwMLsSWIC+59+AK9YXVLJtTbShOpvlhE7Q4OQhOM56de3Wrs8qQQyTSHCRqWY+wGaAPJNK8A3CeDdU8P391B599O0/mwglVbKleoBPKitPTIPHVpFb2Mh0WWGFQjXTNJvdRgZxj72PXjIru9I1O01iwhv7GXzLaYEo2COhweD6EEVpUAcNpfh24s/GGr6680TW97FHGkYzuUqqg54x/DT9C8P3GneI9a1WWWJob8p5aLncu0c54rtqKAPnnwJoFvcfEXX9ZtW32FpM6Q4XaBO4AfaPQfMM98ivU73w/Nc+L9P14TRrBa2rwmMg7mLZ59Mc11kFvBbBxBDHEHYuwRQu5j1Jx1PvU9AHGWmgXEPjC915pojBPaLbpGB8wIIOT+VZlp4UuoE8Vq1xCf7ZL+TjPyblZfm49+1ejVnTanZwX1vp8k6rd3ALRREHLAAk/yNAFLwvpsuj6HYadO6PLbQrGzJnaSPTNef3PhzxJoeuajqfhiSwkg1JxJPbXm4bX5ywx6kk9R+NejaXrFlqst5FaSF3s52t5gVIw46jPetigDzDS/DeuaPpWp3Fpe2r6/fTm5kZ1Jhzk/IO4GCefp2rF0jwlr9/4lste8QLpVu9nu2ixU75mIxlyR06n8T0r2migDxRPDvjPQzeaf4futPOm3EryRPcFvMg3nkA47deh61Y1nwHenwVa6Dp11G95BOLh5pyQHfLMccHueM+nNex0UAeS2vh/xLreqabe+J57GKDTX82GCy3HzZOMM+7jjHb36ZzVLTtB8Y6JqWsR6SdJFjf3j3Kz3DO0ibvoO3oc8164l7bPdvZrPG1yiB3iDZZVPQkdqt0AeRQ+B7/8A4RCfQ572Brua6Nw04DYYlgTn3rpfEXhy41M6H9nuY4/7OuUlcuM71AwQPfFdxRQBxl9oE9x4v07XVljEFrbSQvGc7iWzgjt3qbwpoUuif2n5kqSfbL6S6XbngNjAPHtXW0UCseRfELwt4j8Rajp82nXthHZ2TCVYbjd80gPVgFOfT86n17w14j8Q+HZ7LUr6wF+kyz2zW8bBcrn5W3evrjj3r1aik0M8Vl8OeMtevdLm1q40q3ttPnWQQ2ofMhHBY574zjoOT0q3N4a8U6RrupXvh2+smtdSfzXjvQ2IX4yRt65wQPQfnXr9FU3cbd9WeQ2XgrVR4U1vSr29tpNQ1O5adpkDbASV6/8AfPYelbviPwvdat4f0zS4rtI5rSSBmmbPOwYJHfNeg1Xu7mGzt5bm4kEcMSl3dugApCPKtS8Na/pXim58QeG2spUvowl1a3bsuWHRgRn0H6+vHe+G/wC2jZM2vfZBdtIxC2udipxgZPU9fzFJN4i0yHULDT3n/f36eZbgKcMtbdxMlvBJPIcJGhdiBngDJoA5rxroA8S6Fc6cHWKZsPBK2fkkU5B459vx71k6J4avtC8HNo9hcQrqbRvuuSW2mVjy+euQOh9hxXZaXqFtqllDfWjl4Jl3IxUjP4Gr9AHingPwr4u8KxC0+2aPJaPP5svEjO2eGOcDJwBj6VeuPCmu6d40uPEOh3Fibe/RUuoboNleACVx1+6D1HXHTmvW3JVWKjcQMgetedeGvHEWvakumR6ddQXcaO12sq4+zkHAB9c/59gDlNO8MeNPD+o6nHo11pTWN/cNcebcBt0ZJ/ugde3cfTteXwFfnwXNoMl5bfa5bjzjKqnYfmzzxnP4V6br+qRaLpd1qM4LJAm7aDjcegH4kgVcsJpbi0gmngMEsiBniY5KEjkUAcX408MXGv6LZ6fbzxRyW80TlpM4IXr0FcZ8a9Ot9T03SNNQRnVJ7tIrbJ5AIwx/3fu5/CvU9a1+w0WexhvXZGvZhDEQMjcfX0HI5rWktbeaWKeSCJ5Ys+W7ICyZ64PaloxaPzIdKso9N0+1sogAlvEsY/AYrzn4o2txDDpWv2yGT+yboTToDjMJ4Y/hx+Z9K9VrldS1pV1u10BdPkumuYWknfA8uKLkZbPXJBGKbYN2MzxlpbeL/DSrpV1Fvcx3FvIwyrY5Hbj/AD71xfjPW5k8H6jpevXenLrkqKFtrRySwLLt4POTya9rt4IbaJYbeJIokGFSNQqj6AVzHiZtJ0i3l1y50uC4u4SojZYVMzuSFVVOM5yR9KBkBsNa/svQ4bC6itWt1h+1xyLneqqMpnnHQ/412lV4JWa3SWaPymKBmQnO3jpTbK7gvrdLm2kEkMgyrAEZ5x3oA4/wh4Yk0G71i5lmWVr66aVSCeE7A5HXk1yEnw3ln0O6tJL4Jfm/a+tZoydsTnoDkcj+te00UAecaQPHb3lsmqHSI7SMjzng3F5R+PGT7Y/pXO3XhzxbpfibVdZ0OTTJI9RI3JcFsqAMDsOc5717TRQBw/hXw8dA0q8XUbv7VdXTvPeT4OGJHOB6Ae34V5v8D9DS3XU9VQb7eWUw2kr53NGpPOD0H/1699kRZUZHUMjAhge4NMt4IbaJYYIkiiQYVI1CqPoBQNWOV03QZrPxRq2stMjRXscaogHzKVUA5/KvL/APh+Gfxzr+sQru0+2uZEgz088n5yvsMn8xXut3e2tn5f2meOLzXEab2xuY9hUkFvDbKVghjiVmLEIoUEnqeO9Ak2np95PXi9t4a8WaJqOqpolxpn2DUZ3nL3AcNCWz90L3HbqOle0Vj6PrNjrK3LWUpcW07QSZUjDjr17c9aBp2PLI/BHiCz8Ff2BYaraw3cszNcz4b94jZyA2Mg9M8dO9dL4b0vxLBbLp2qvpQ037P5IW1DiRBtI4yMfzr0aigR4Xp3hPxpp+jy+HrW/0eLT9rILnyW811bOeOnfGTz713cvhf7R4L/4RueVGf7KIRLg7Q45VsexANdzTXYIpZjhVGSfagDgvBXhNvDuhz2c1yLi/ui73NycnexGByeSAMde+fWrfhTw22keGhol3Ms25ZFd4ht4cn9cHrV7wzrba9bTXi2skNt5rLA78ecg/iA7CumoA8W0bw/428MQSaXpN5pd3pysTbyXm8SRqT935eO5Pf29K6u88O6hf6j4d1C6u4Wn05X+07QQJGYAZUduhrpYNZsp9WudISU/bbeNZXjKn7p7g9+o/OtaSRIkaSR1REBZmY4AA6kmgVtbnIXugTXPi3T9cWVFitbeSFkOcsWzjH515Zq3h6w1n4sQSWzoRbQJc3qhAy+YpIAPuRs6//q+gYZUniSWJg8bqGVh0IPINRx2tvFNJPHBEk0mN8ioAzfU96A1LFeO+LvDHijUvEsOsadeaaYLOPFrb3SMwRiOWx03Zzg8Y49K9iooGeS+JfC/iHXbLS55bjTRqunXnnpgOInXggHvnIHamaX4d8WXXiew13X77TmjtBKqW1shwodSuQSM5Jx1PQfhXrtFAHha+EPGGjtqunaBqlh/ZV6XdPtasHgL/AHgm0HB59x3wDmtS28B3ieBI/DD3dsJ1l3mZFO0jzC3PcnnH4V6tZ3ltfRmW1njnjDFC0bBgCOo4q1QByHi3Qptbs7K3gljjNvdRTEvnlVPI471y2reHNe07xPN4g8NtZuLyIR3drdMVDMOAykD0A/HPXPHeaxrtho8tlFeSlGvJhDFhc/Me59B05963KLiucn4Zi8RBrqbX57M+Yw8i3tlOIhznLHk54/L8BX8Vw+JZJLZtDGmyW65NxBeA5k54AIH49ugrzT4i69fWviCW1k1qfR7a3sWntTEuftUvoex5GMf417L4buru90axub6IxXUsKvIhGCCR6dvXH8qT10B2ehxPhzwneWuoanrF/wDYoby+t/IEFkCsajA5JxndkDJFX9I8LT2Xgl/DstwjzmGVBIv3QzMzDtnGT/OvQaKYzgfEnhibV/CsGhpPGkkawq0hzghMZx+VLfeGJb3xbDrMs0TWcdo9u0DZLNuBBHpjk13tFAHiGleGPGfh21udF0fUbGTTpGJtri4LCS2BJJwAME8/TPPGTWpq/ge6TwxpGm6Pcwre6XcJdI8q7VlkGd2cdjk/yJ7163WSurWbas2kB2N4sH2grtOAmQOvTqRQB5xbeG/Emo+LNM8Q6zPYRRWSyItrbM5IBQjOSOSSeeegqP4ieAZPE+rabf2syw7cQ3gY/fizngdz17+npXsNFDE0YWu21odBvbWYiK1+yvGT/cXaRxnuK8s+BegNpugSanMG86/YFdwwfLXIX8DyfpivariGK5heGaNZInUqyMMginxRpFGkcaKkaAKqqMAAdABQM868Ha1qeu63rk7uBpFtN9mtVCYyy/eOcZP/ANernxO/5E3Vv+uQ/wDQhVaHxvo8eqNoUEEw1MXRg+yxwkZHUyZ+7txz1z+HNdrO1letNp0xhmYpmSBsH5T6igDyB9G8W+KLXS9P1iLTrbSojFLcNFIWe4C/w4xx/Ln2xXaWfhu5g8a3/iFp4/s9xarAsS53ZG3OeMY47V3QAAAAwBS0AcLqOmNbeKo/Ek9zDFYQWDQSGRsFTuyD6Y5rz3QtPi8ZW3jQW0hFpf3Ma29wykKzIAQfXGQPwr3K9tLa/t5La7gjngkGHjkUMp5z0PvzRZWlvYW8dtaQRwQRjCRxqFUd+g9+aLCSseL6p4f8b+INOtNMvW0aztoHjZ/J3ZlCkYGMYXGO2PwHFdFrug6/F4ri8Q6LPaujW/2ee3nLDI5OeOvY9q9Qqst1btctaiaM3CoHaLd8wU8Zx6UDPGpfCvi3SfE2papoN7pzQam6GX7VGd0YX6emT0POOa7nwRomoaJa3aalcw3FxcXDTNJECAc+2Bis7UvHljpmuyaFc21yL1jGLVUTcJ9/06YP6e+RXo1AHnPjnwxfatdabrGjXEMGq6a7GPzlykinqp/XH1PTqINE8Oaxd69F4h8SXMH2m1V0s7W0/wBXErAgliRknB/z0HptFAHzF8O4vF82lanFpEtktrcXcii4mY+ZC2fmYYHPBB5rr5vh5c6VaaA+iPbS3ulyM8huMqs5bBJxzg8ce30Fd5c6xa6RrenaBZadmW9DzOYUCJEg6u2O5Ix/+sV2VAHlGieHvEk/imLxBr1xY7YYXihgts/IDng5HPU96g8E+HfEfha/ubJXsbjRprlpRKxIlUEHsOM9P1r16igDg/A/hZ/DuhzaZdTi4M0sjOwJOQ3HcdcfrXIaF4f8Y+EobjTNJfTL3Tt5e3e4LJJGCeQcDBP5/wBK9rooA8+1Tw9qWp3/AIcvrme2E2nSO1xsU7X3Y+6D/u/rWjf6DcXPirTdbjuI0htYXikiK5Z9wPT8x+VdhRQByfhLRJdEhvkmaFmubyS4HlAgAMeBz3rrKKKACiiigAooooAKKKKACiiigAooooAzLv8A18Y5Of0rRX7ozVCc/wClIB/dyf1rQXgCgQtFFFAwooooAKq3n+qNWqq3n+pP1oAfb/6pfpU9Q2/+pT6VNQAUUUUAFFFFABRRRQAUUUUAFFFFABRRRQAV4fpV54m8Xalrsdtri6bZWF41vEqW6s5IyOT6dPr7V7hXC+DPDtzoM+syXEsbi9vGnj2Z4U8jPvzQK5xV3411TRvA39oziC61KK5azZ+Qu5SRuI7nA9utcyninUrObSLjT9dutUmu5Al1aS2h8tFzyVOOMcjqT3Nej6j4Kl1Dw3d6RLeBJnu2uoJUBxGS2QD69T+ftUukHx608EeoLoqQKw82Rd7Oy98AYGfyoGcJ/Z19qXxO8QJpmqvpzC2hM8ixh2PyJgLnt06+/tWja+M7/QU8S6dqUi6hdaOolhmxgzKxGA2OARuX8/bnT1LQvFGl+KNR8QaGun3kd6saPBcOUcBVA4OAMZGevpSaR4Dmu7DV7jX5lOrawuJjEo22+CdoX1425+mPcgm7IyJ38a2GjL4rl1u3mAiW5k0zyNsYjK8jcDnIB/MdTXtGk3g1HTrS9EZjFxCkoQnONwB/rXjdzonjzUdLfw1cPpkVgAITfgnzJIh0+QdDgAHp/WvZtMs006wtrKIkpBEsYJHJwMZPvQM4rSNevLrxzrmiSOhtLOCKSIBcEFlUnJxz1NZkPi26tZvF016C1vpLJ5CBBzuBwMjGcnGc9Mim3+heIdN8WX2v6HHY3KX8SJLFdSMhTYoHGB3wP1pNK8H6hPB4lXW3tBNq5GHtcsEAHH3lHAJH5fjQFk9zP8OaZ4r1EWniRNatLdrxVlez+xDZ5Z5C7s7v/wBec1di8S3x1vxTAUgC6da7omVAGLBc5Pc//WpNBXx5pi22lPp+lyWduREt2Z2JMY6Hbwcge3+NacPha9TVPEtyZkMepQeXBlu5Uj5gB2PH0oA8/tNb8YSeDrXxhJq9u4gO5rJbdQsyBwhLsDw3BOB+GDxWl438etFeWuiQ3cemfaYFlnvZYvM8tWUnaE9Tx19e1dFa+E9QT4c/8I07wi+8plznCZMhfqB6d6yPEHhHWrTU7DXtFisr26t7Vbaazn+VGAGMpkgfmaAM74e+Jp4dbXw8NTt9WsWiaSG4itxCYzySpUfifx/JNJ1DxnrOiX2vprMEAtXmMNqtupEqp1DN26EDj8q9B8LzeJ7ieQ6vo+n6bD5fymJw7lvwJGO9R+FfDFzovhW40aWWJ7iXz/3i5wS+cE556Yot5ku/Mu1jnrrxteW9n4a1phEum348u8DDiJum7djpnPtxXRafr91qvjC70+zlhbTLCAeeQuS0jdAD7f0NYWteH1svhhcaTqMkYe2tS29eQJA25QPxwPxrR+E+itpXhqC4uA32y+HnzMxJOD9wc/7OPxJoKPRL2OaW2ljt5vJnZCI5Noba3Y4PWvG9E1fU28I+I5b+W1uLyymlTesSbWKgfeUDBJIJ59a9nuLiG2jMs80cUY4LSMFH5mvFvCNidY8PeKYbOaKQXl5OsMgJ2sOxoAZPr3iG91Pw9o+m3cFkLzTlnkmFur7Tjnap44AHHH9Kv6B4g1bSNW1rRNcvl1H+zrP7Wl0sQjZkAHBUd+fetXTvCl5a6/omomSHybLTvs0qgndvwRxxyOf0qVvCk8/i3WNTuHQ6fqGnfZMI3zjO0HtxwDQJ+R47B8RNT1i2n1Ua9YadcW7MYdN+x+ZvUdjIwyCw444+nb6K8J6rJrmh2WpSxLFJcJuZFOQDkjj8q8j0vRfFHhaP+x7Lw3purWUTkxXsskaMwYk/MCc5Gcd+nevcrBZEtYVmiiik2jckX3VPcCgZ5r4w1rXo/E+l6Dos0MP22B2eWSLf5eM/N+AH05qhpuv63pOpatoGrXUd9cQWjXdteiMIWBGcMo4GDms3x3c6pa/ELQZNItY7q6FpJ+5kfarKSwOT265z/Stqw8Pa3qdxq2tatHBZ6hdWTWltbRuHESkdWYdTn096VtQbshvgK98ZazDZ6vqd3YRabIu7yRFiSReRuJ/h7Hr+Arz7VvFV5pdzLdJ44tdRvrbJNmunbojzjaJF4GemQQffmvY/D2g3mn+CY9FkdUvBayRkhiQrNuPX2z/hXk+n+FPF9r4bm8PR6Jo8YkVlkvjKC8gLZHQZyOgJ7Y6YpiPSLrxVd2ms+HhcQKumavAqbwM+XcNyoz75ApkXia+u9R8Um3MX2HSICkXy5LTBSWzzngqR6VP4k8MXWseD7TTomSHU7RIJIHY8JKgGeR7bh+NWdC8NXGneEJ9JllWS+uYpjNJ2MsgOTnHv+lAK557HqnjOXwfF4rj1yDKxtK9kbRNjoGI+9gEHHOP1rs5/ENxJrfhZQkaR6hA7yAxZKkoDhSeQM46frU0fhi7XwCfDzNC139maMHJ2biSRzVex8K6lHceF7ie4iL6ZAY7gh2LMSuOD3Hb8aCkrno97K0FrPKv3kjZh9QM1wGi67e3fgRtdm2PfLbTuGCgcqzAcf8BH5V6DdRfaLeWEnAkQrn0yMV4dp+geNrTQLzwuIdMe0KvDDeyzMD5bZz8oB5x+RPehEyvZ23MbxfrjXvhrwfrOpbAz3iNMQPlwDyT+C5r0Lwrr2qeJr2bWYpI7Xw5CXjijKhnucZHmHjKAHt+neqGoeA5b7RvDOlztbSR6bMrXSnO2RQOccc/1rU0Pwxf+G9Vki0yWGXQLpi0lpMeYGI5KHByD6f8A66Avqc3Z3vivxTa3Ou6VrUWn2KSP9mtDbLJ5ioMZZjyM8/Sna94u1efS/DEujzQw3OqyeXIWQOqkYB6+hzVqw0nxX4ctrvRtGtbKaxMjta3U0xVolbnDAdSPX159q0rjwdcJb+F7W2lhePS7gTXBkyDI3UsODzu3H6kfWgHfoU7fVfEGheKdM0rWdRh1C31KNxG0VsIjG685PPI/xq/pnjLyY9ct9YkgS80p2PyAgSx4ypA9T0wK0Nd8P3WoeK9D1aNkFtZCTzcn5uRxgfWvM/Hvhq08Q/EbSbZJhmWDdfxpzhEO4bv97gflQM9n8Jz313olndakwNzPGJSAu3aG5Ax9MV0VcJ461m80XT7WDSUjN/dzpbW6sMgE9/TgetdtArrDGsrb5AoDNjGTjk0DbufPXijxZfyeMLzR5vEI8O2dqi+TIbfzPOJxyScY6/Tiur8W6zrWg+FLF7bVba5vp7hIRfeWNjKxODjkenNX/E9r4lvbmaAaHoeqaeXBt/tTHdHkYJII+vTnn8K8+8ZaBeaJ4B03SjOsl22oIVAwEjdyTtX/AGQxPWgm1jp0u/FHhbXtMTWdVTU7LVJ/IKpCE8lz0xx05/IVPG/inxZPqM+na1FpdjbXUlvAiwB2k2cbmJ5AP+RVy20TX/EGqWF14nt7KC301/MiigbeZnx949gMgHFPTTfFPh65vk0WHT76xvLl7hFmcxPAznJzjgr+tIDjvEevXGu/Dm7lvUVb21vBa3Gz7pdGGSPqCKXxX40vTryeG7LUl0iKCBGnu5IDJIWKq20L24I/Wt7U/Ad6/g250e2uInv7u6+13DvkIzkjO30HA/L3q5ruga7pniCfxN4bjt7q4uoViurO4faGwAAUbjH3V6mmM5fRvH2oadp3iA3kw1aPTFjMF55Rh80vgBWGOxI9+vWus8N6P4vW9i1W/wBetpI7gK89otsAAv8AdDDuBxn+fWrF1o2ueKvD2p2Gv29lYy3GPs6wMX2MpyGY98kAcdh707wpJ4zgWzsNV0+xEEC7JbwXG5nUcAhR36dfr7UBY5OwuvGHirVvEFrba3Bptvp140USpArMwy23J64xg59fpU6eO9SXwfBdFYH1ia8awVj8qF8nDgewx7Z/Ku78KaBPo91rk07xN9uvGnjKDBCHkA+4yf8AJrmB8P3OgNYG7jF5DftfWsoBKo2eA3HI9aAMe6ufFfgm50+71bWo9V065uFgnQxBDHnOCp4rlI/FutavrN7bXHi230KWC5aKC1a2BVxu4JY8fmf513sug+KPFN1YJ4kWwtdPsblbgxW53tcMoOOvQcnPTg9Kr+JdF8Ra/Jc2dz4e0Rkkdli1AyEPGpGA397I49uOlAHLeOtI1y+8W+FhFrsKXkluVjnjQAI4BLOFzyG/+t6V6Xc6nqNl4o8O6LLLFcebBI08xjCs7BW5H937vbrWVq3hLVoB4bvdPnhvL3R08t0nJUTAgDg9iOev9MHo59BvL7xHouvTNDCbSB0mtwxY7mVhwcYOC36UDTszr9RErWNyIJPLmMTCN/7rYOD+deDfDRda0bw5PrFxqEUmnI08j2Zjy+4FgcMD8uWGen9K+g2XcpXJGRjivL9D8P6raWt94dvoLebSZ/NKXkchV8Pzgp6g++P6gjyJvH+syxf2wniezEzYI0dLUkY3Y2BipOcd/wBcV6XqPiTWtdv9L0jQbiLTbi5sUvp55YxIUVh9wKQRmo9HtPGPh+xi0qDQ9LvYbbKR3PnCMyL2JXscda0vEOj69b67Z+JtHtLa6vBai3ubR5doPUkqxIHXjn8utKwmrnL+CLbV4fGfiiC/v0u9SSzjQTiPYGJUFTjt1H9OK2Y/H0sfgi51O48o6vBIbMwoeWnzgHaR6ZbGOxrd8I6HrVvrmqa7rb2gmvkjVILdi3lKvRSSBk9s89K8+tPC9pe/FK/8qZ5LG2Zb+4g/gFwRwPQnLbvzFMZ71pZujYWpvSDdGJTMVXA3454+teVeItX8S3njiLw3ot7FZQfY/Plna3WUoMkbsHqclR6c17JXDjw/cDxqdf3xG2Nl9n2ZO4NnOfSgDkdK8V6log8Qafrs0d9No0AnW6RdnmhlBVSMYzyB7++M1wsPxB1dbU6vJ4ismLjzE0s2Z2jn7gkAzkcDOT716rdeD5L/AFLxLNcyRi21a3SGMDkoVQAN+BANZWljxvp1pa6P/Y+nTR2oWGO+acBQi/KG2ZznHNJgLr2v67d+IdJ0nRLiC0TULA3BeeLcU6nIGOoA6HisvSb7xtLrmoeG5tYsHntY0n+2m2G4of4doAHcfTFd3daDd3Hi7TNcLxCG2tHhkQE5LHPT25/Sp7HQp7fxZqOttLGYLq3jhRBncCuMk8Y7U2riaucFZePb/TtC16TV4o59Q0m4+zh4xhZixwpx2Hr7e9QanqnjnwtaJr2q3llfWG6P7RZJDsaJW44bGcgkDknmtW58Azaha+J7a5nSP+07oT27qc7dvK7hj14PXj0qjqmm+NfFdqND1WxsbCyzGbi9Wfe0u0gkoq9CSM4YAUDM/U4dS1H4oA6Nex2kn9lrI08kXmARlscKSMnkVv8Ah/W9UuX8TaHq9xFc3Gnw/LOkYQuGQ5yBx6fnXUW2gTweNJtbVo/sj6atqEHBVg4PT0wKzLDwpd2+ueJr95ovL1WJUhwTlflIO4Y+nSgDlNNv5dH+F+nTprEOnudw+0TJuOC7nai8ktjp9O3bP8CeN7268S2+kS6z/a1pPCzCeWz+zspH3cf3gcdT61b13wLq40Dw7FbR219d6Rc+bJbFsJOu7ONzY9AMEdz6c9Jb6N4h1bxFo+sanb2en22nrJtggk3SfMuMEjjHsOwPrT00E7203PUpg5icRkCTadpPr2ryfSvG86eFdUvtTWNdU0yR4JoT8gL5wnbv9O1euV4nrXw5uL/xWdQS7i/sa5njubuyfdh3QY6Dg568+ppDOg1E+JX8P2eoR63b6fLHbGe7822VwTwwHtgfKaz/AAlrPiKfwjqmt6rNDIwhkmsSIguUVCQxA7Ejp1qf4laDrevQ2VnpiWzWEUgmnhkcr5pXonH8P9celdBHb61qGiahY39nZWzy2zRQLBISoJUgA+mOOlDEzzObUvGll4Tt/Fl3rluw8uOX7ElooDRyMoGX9cMD0455rt59fuZPFfh6yQQrbXtm87h1BYHaSNp9eB+Gataz4autS8DR+H0lijuhbQRF2J2AoUJ6DP8ACaYfCs58Q6DqpuI/K0yzMDLzl2KlcjjpzQM8i8PeMV0HVfEumW1s1zq17rEi2kX8BYuRlzxhR/X8a9A8Z6p4n0PQ9DS2u4ZNXu7tbaV/KGxiwYjjHAGBzWK/wqW+Ouz3cyQ31zfvdWN1DnfFliRnnpz0/wDrV2WpeH9X1bT9BivZ4Dd2N5HNcSq7ASKmfmAx948fie3ZXAydP1DxPovirS9H1jU7bUoNTSVgyW4iMJRS2BjqOB1qhb3XjLxXealc6Tq9ppunWl29vBGYQ7TFCOWJGQD7e4x3ru9X0G4vvEuj6skyJDZLIJFyQzblIGOMY9fauYh03xV4eub+LRrbTrqwu7lp4lkkKNCW68cDaMdBTAwpfHWqt4Qjv1EUWpW+prp91hdykg8kfUEfrXe+NNbu9Ij0c2m0Nd6hFBJuAPyNnI/lXGy/Dy8XwjJpcd9C+ovff2hJIynY8n93rnGAOf8AGr2q6H4q8RS6W2oppdtFY3KTssUrs0jL3+7gDrxQI4qXT/Ec/wAUtYGm6va2tx9lVwzx7x5PygAr03Djr/Wvo6IOsaCRgzhQGYDGT3NeX6jo+uWPjY6/plpb3dvcWq20qPKIygDAk5xyflHr/KvUlyVG4YJHI9KBnzh4x8T3un6pf/YfGTm5jeTZYQWHmhMcBWYjGc8Hriva/BuqS634e07UZgBLPEC+Bj5gcE/mK860zQPFWkPrNrZWuluLy4eSO/lc7irnJ3AckgH8D69/RfB2jvoGhWemyGJpYVO9oh8rEknPT3oA4vx3reuWviHRNG0a6htmvg++SWMOBjH8gD9aS017WNG8YNoer3sd/bTWTXUMqQrEyBc5BA6/dbv6dK6jWPD0mo+JdH1bzlWGwWTKZ+YsRxjjp61U1XwvJf8Ai+z1p5IjZxWT2ssLZ3Nu3fp81AmrniUXj3WNRt7vVY/EElpcAn7Np0enGRCoY4DOQRk9M54/SvSB4t1WFvCupXSLHpuqBbW5iKbTHOc4bP8AdOOnoKTw5o/ivwzZpo8FjpN9aRu3k3DOUKqzE/OMcnoTgfnXV+LvDc3ifw0dOuJYU1Bdkscy5CpKv8Q74wSPxoGULDWtU1nxLrdjZSRxWFjD5CSmLcPtB75zzg5yPbp3rg4L7xzH4qh0SLxBb6js+e7ItURYY8jqQv3iD0Gev5em+EvD1z4b8NtYxzRy6k4klkmfJV5m7k4yR0GTzgVyPgfw/wCKPDscqyQaTLJczmW4uJJXMshPJJIH6ev1JoAzk1vxX4i8Xa5o2lalbafaacVAkMCyNn8c8nn6egNX9N8UapdeD/EMt6IZL7S5JrdpggKTFf8AZI6YOMY5FdXoHhibSvE2s6sZ43gv8FEGdynqc9uuaxbbwffJpHijTzPAr6pdSywSDPCt0Dcf55oA4bxX4hTSvFfhTWLuQxxjTDJL5aA7tyn5QD0ya9DsrnWtR8N6xqOreVDHcW0rW1tGv3I9nBLdSTz7enWsvX/AB8Qanof9oNG+nWNk0MyKxBZ8YGOOnQ9ulW/DfhjXdI0zVdBuL6G602SGSOwlcnzIgwICtx05B46dvQC0Cxi/2p9h8BaFN/bq6MDGoZmiDySqOoQdc9Pzql8OPGGo6h4il0W6vZb6DyPOimmtvJcevHXHPvV7VfAmqlPDU9rLZ3Mujx7Htrgt5ch45Xjg/X0Hpit7SvD+uT+Lk8Saw1girafZ47eAszRjJPJIwT8zZI9aAPRr6OeW1mjtZxBOykRylQ209jg9a8L0CbxUPG50v+3Ir+1gHnX8ot1Vc9PLyB94ZHGcDJ44r3DU1vHsbhdPeJLwxkQvKPlVuxNebeA9A8R+HUNrcppLQyuZZ7iNnMsjHOSeBk9P6UAcj8QPFKWms3Frb+LLiKVANtlbWIlEbDHBbPJyCT3GfbFPsviHqt/4QsbiCKMaxe3gsY5GA2K2R8xH0P6+3OrpnhfxL4f1HW5rBNLu4tQneaNpiQ0ZYnqMc8HpnFVrL4c6rB4ct7RtQtv7UtdQN9C43eUzccNwCPwFAHN+LtJ1/T9b8Mf2trh1KF7r5R5ITy34z069Tz7V2d3qHiPW/GureH7HVo9OsbOOJy6QB5PmRW4J75P5U/UdA8U+INa0m61NdMt7Swm83ZE7MTyPUcnjjoK7HTdAntPFera200bQ3sUaJGM7lKqAc9v4f1oA5TwXr2oMPEOj6tqSyzaS5A1IxhRtbdgsDxkY6fhk9a8lt/Gk+j6lBdWfiG/1dZ5lhkN5Z7Yyhbna2cjvwBXsGoeCbm+XxUPPijbVniMLbm4CD+LHvmsbU/DXjHVtKstJuE0GC0t2if8Acb93yntxgcdcD6elAHt6NuRW9RmuC8Ma1catrOv2N0YnjsbkLCu0ZUc4+vTrXeou1FX0GK8jj0HxNoniPV7/AEVNOuLbU3WRvtUjKY2Gf7o7Fj+FAE+i69rOtaBrVzHcQQXVtPKIX8rICqScEZ56Yz/+usWfxZrkfgPTdUg+zrqFzOkCkR/Lg5A4xjPTpx2rW0HTv+EL8N6lHrupWazXLTTbkYgHI/hBwScnoB3FZ2j6Fc674A8PW8LLG0U0c7byV+QOScEd8HNJ+grrYoavN450HVdMs/7etb1tVcxB5LYKISoyWAGB059/St/StR1rR/GkXh7UtV/tKC8tnuY5GgWNkIJ44/3T+fT06bxJoV3qmr6Je28sKRWExkl3k7mB4wOPTPXFRan4cub3xZbayJ0jtobJrdgP9YWJbkccdetMOp5N4h8XT2t3evZ+NJbmS2LMtvBpuYgRkhC44PTBbmve/DuoNqmkWd84UPNEGYKeAe9eSaR4U8U6XoV/oNvHpOy5MiveySMHlVsgkgKecHuTivWfDeny6Vo1lYTSLJLBEEZl6E+3A4oGcv49j1tLOW8sNej0y1gjLyD7OHZiOmCemenFW/h82uy6FDPr86y3MvzIPK2OqYAAb34J6d6574i+Htf8QXmnpYLZSadbnzZYLmQqJXB6NgcjHH4813ugnWGt2/tmKxilyNi2jMwC477gOfpQC1R5P8a4L2ZfD62t4bfdfrGCBnDno30HpW/4rubzRdCgTUfFwsZzLzcJZh5JV67VUHg/7X51q/ELw9ea9Y2bac8YvbK5S4iWU4RiD0OOa5rxF4a8R6vd6RruzTf7RsiyvZyMxiZSeob19vpzxyAc98N/G19f+Iv7Hm1R9TtJIGkiuJrUQvuBOQAM5HB5JrnfCXjKSwOqaHpEBm1y81WUW8co/dRpnli2egAY/Xse/p2k+Gddl8XweINV/s6FIbYwrDaFj1z1yByMnn6VkWvwy8uxvJhLFBrhvnurS9jJzH82VDeox2x3oBpX0NjxbresWlzo3hrT7pDq9/kzXXk8IgBywHY8E/h2qOx1TXtA1+z0DWNQgv4r6OQ2135WyRWGTggZHp/jUuteHNevpdG1+BrOLxBZLsnQO3lSpk5XPHqSeO/B45v6bo2uX/iK11vXBZQCyheKCC2Yvlm4LEkccHH+HcEupg6f45uo/CWsXOopt1fS2aGUMAqtISQmB+XGO1W9S8Qa9oa+GrrUWiNtd4ivwYtpjduQcjpjOPTIPrxT1n4eTX/jWLWI7hF0qVkmvLdmb946fdBXowyF6+9dV8UIoZfBmrJMyqvlAgsM/NuG38c4H40DTuZ8XiuW78Qan9lkVtF0i1ZrplTJeUZJCn2x+lYehW/jTxBbW+uHX4rOKdhLFYrACvl7uAWHPI+p5roPB3g+PTPB7aTc5+03sbPdyfxeY49fbgc+lZ3h3TfGPh7TodHgi0u5ggYrHdSSsp2E55QDqMnv+dJKwHMahYatqHxP1OLStSOnsbFDLOI9+FwuOMgE5x196deXus6v4d8XeH769ja60uNS14sWPNj27ipGepCEZ969HsPD11b+MtS16WWBra5tkhijXO9SAuSe3Y9PWsuLwleLqPiqczwhNXhEcLDJKfKyndx05FO4k7nP6Ncar4R8AwX8+pi+H2OIWkDQY2F8bF3DJOAQOfSpLoeLfCsA1zU9civ7ZWT7VamAKIw7YOwjrgkY6VoWPh7XtQ8Gy+HNYW1t5IreOK2nt5WOShBQsMDGNq5/Okn03xjrltbabqyabBYiSJrqSKVmkmRSCVHGATik0M9YVgyhh0IzXmsPit7DxNrWl6tIqQQQi6tXIA/dhQWHQZ5z1969LUBQAOABgV5V8SPBd34nnsLjT7pLeeLdFIzsQPLYc4wOv+NMBnh6fxN4g8Oz30mqrYPPOXtpGt1+SADHP16568Zzg1y/gG48Ua1e6yBr8l1p8UT29vdvCFDSkcOoHXaRnr6etejeL9H1W58LHSNCuI4Z9iQl3O3MQGGAIHBI/rVbwXa+JNNhtdNvrHTINPt4tga3ldnJA9D6nk0lcDzr4N6brENtcXj67jT0u5PNt3iBMhA+Zi55GTg/h7mue8QeL7zTbu5ey8bzX00DtILZNPzGcH7rODjHYkcV3fhzw14n0qz1XQXhsXsL15it2ZTlA4K/dAyT0OPfrWfH4a8X23heXwva2OlJFtMT3nmnMyEk5C44PPU+/wCAAfEW7vtT03wZd2hEN7c3cbIWXIR2XqR6c5+lbNrc+IfDHiPSrDVdZXVLXUw6fPEIzEygHjHuQPet/UfC11PF4YjjlT/iVSo03JwwCgEgfh+tXfEug3Wqa9oN9CYhBYvI0u/ryFxgevFMVzN8H6rP4hTWpNSht5vsN9LDbkxDKqO38verHwy8QXniXQ3vr0q0ouHQFU2/KMY4/GuW07RvGHh3Udaj0q1sbi01C5e5jnlnKmNmz2/Lt26mtLR7a98A+AbprgRyXdsJJAFYsuWbC9e3IoBHrdeO/FPxLqGiXGl2cF0un2d6zCbUPJMhhIwQB25/l9K9K8PSXk2kWUuoFTdyQq8uF24JGcY9s4rJ8VJrEkcS6dpunahAT+/gu2wT6bcjH5/lSauM5bSNRv7bw5q9/wD8JLb6xDHbtJa3CQhXR9rcMOR1xjPvniuGe+8cL4Uh8YP4gh+WNZTYi2UIYy2OT3JyOMD65Fdd4d8HX9pF4juJrexsZNVtxFDZ2h+SHCMOeMckg8cda6Wfw9dSeCRoIeMXQtli3Z+XIIP9KYjz3WtS8Y+H7bT/ABBc6zbzQ3dxGs2nC2CoiuOArHLcfhz61t3M3k/E6ZwuWTSCy5PGQe9dF468NXPiDw/b6dbNCJYpYnImJ2sF4IJAPr6U+bw5dS+MJtY8yJbSTTjbdMtuJ9O31/DvQgRmeGfE2o6l8P5dem8l71YJ3GwYAKFgCR0zxnFZ9/4t1XT9H8M63IqNYXBA1J9o+XdgKQOMfxdPasWy8OeLrDwneeFobDTnWTegvHuTgo/XCbc568kjHHHFehjw0Z/BQ8PXYR5PsYiODwHAypz7MAfwoBO6uQSeILu58bJoVjs+z2tuZr5nXONwG0L78r+BPpXXazfppem3d+67lt4mk2j+LAzj8a4X4Z+G7/RLK5udZ2Pq12481wwYhEAVFyOOg7ev5dzrdj/ael3tgJPLNzA8Qf8AullIz79elAzyDw5D4v8AEUcHiVNR0y088ny7cWasfLBIwZCNw6ep7fSu40/WLifxrqmlOI/s9vaRyIQo3ZOM8+nNcv4fPjfQdNs9FbRLW+FsBEt8L1VQpnj5SA3yjA+grqrDRbuDxnqesOF+y3FrHEh3c7hjPH4UAaXjDXF8OaHd6myh3iXEaHOGc8KDjtmvMry/8beFNNTXdVv7XUbXejXVp5IjaJWIXCsPQkD6nvXpPjbQ/wDhIvD95powJZFzESSAHByM/jXA6ppni7xVaw6JqtjZWGn+apuriGbeZlXBAVR0yQOvp+YMsa3f+I9W8V3GhaJqkVhBFZrNJK8AZlJI4GRnJyPpz3qv4W8Q6sh8SaHrOqQNdaVFmPUfKC8FT8zL0O07e3PfNZF1da3Z/E/Vm0bT479nsoxLHLMsQRdq4IJ9x79T+F698BavquneILjULu2Graq0TqkIPlxiP7qEnk5GB+APNAO19DibHxtqtjqelm38RTaxZ3V0kEyyWHkoATjhyOvsK2l0zX7n4paqLPWktHWFJGfylfMHy4TaeCRkc/rWrqej+NNeXTLOfTNM06xtLmOZ1jmBL7TngAYA6nHvXSajo2v2HjNtf0qG3urW6hSC4gkm2MAMfMCR7DpmgRhLqPi/W/FmsaZptxYW9nppRBdT2+90LLn5fVjg57AenGcXxX401CXxDe+Hk1caXb2kSrJdw2rSyTSFVJIAHygEkf15GPVdA0CfTvEOuapJIhjv2jMYU8gKO9cheeG/EGheKb7XvDsNleRX4Bnt7h9jA8Z2t7nn8KAOc0rx1rz+CNYvnEcl3psiRRXzoVWdS+0ttIHI/qOM8HU8Qah428NQWmrXOrWV5bS3EaTWqWwUIGOPlYcke5Pp1rrdb0jW9f8ACN7ptzHY217csvlohJSNRIrfMcdcA9B6d6teO/D93rui29naNH50NxFKd5wCF6496AGXmrXsfj2x0pZYxZy2DSsjKNxYMRwcZ7DjpxXoFcRPod3N41ttbJiFpBZGAc5YsST0xx19a29IXVhcX51JoDAZj9kEXUR9t3v0/WgSNyiiigYUUUUAFFFFABRRRQAUUUUAFFFFABRRRQAUUUUAFFFFAGXclRdLk4O386015ArOugDMvA7ZNaK8AUALRRRQAUUUUAFU77/Un61cqref6k0APtv9Sn0qeobf/VL9KmoAKKKKACiiigAooooAKKKKACiiigAooooAKKKKACiiigAooooAKKKKACiiigAooooAKKKKACiiigCnf2VtqNs9rdwrNA5BaNuhwQRn8QKsxosaLGihUUAKB2Ap9FAGPrmi6fr1kbHU7cXFsWDbCzLyOhypBqxpWm2WkWkdlp9tHb20edsaDAGetaFFABRRRQAUUUUAZ8mnWkt/FqDwKbuJDHHKc5VT1FaFFFABRRRQAUUUUAFFFFABRRRQAUUUUAFFFFABWbFpdjFqM2ppbIt7NGI5Jv4mUdB+g/KtKigCKSGKR0d40Z4zlGZQSp9vSpaKKACqd5ZWt8sS3UEcwikEqB1ztcdCPfk1cooAKKKKACiiigAooooAKKKKACiiigAooooAKKKKACiiigArK0/SLDTZrqeztUilupDLOwzl2JySc/WtWigAooooAKKKKACiiigAooooAKKKKACiiigAooooAKKKKACiiigAooooAKKKKACiiigAooooAKKKKACiiigAooooAKKKKACiiigAooooAKKKKACiiigAooooAKKKKACiiigAooooAydT0bTdWMR1CxguvKOUEyBgPwNacaJGixxqqooAVVGAAOwFPooAKKKKACiiigAooooAKKKKACiiigAooooAKq3lpbX0JguoI54iQSkihgSDkcGrVFAAAAAB0FFFFABRRRQAUUUUAFFFFABRRRQAUUUUAFFFFABUcsUcyFJUV0OMqwyPWpKKACiiigAooooAKKKKACiiigAooooAKKKKACiiigDOj02ziv5tRSBVvJkEckozllHQVo0UUAFFFFABRRRQAUUUUAFFFFABRRRQAUUUUAFFFFABRRRQAUUUUAFFFFABRRRQAUUUUAFFFFAGdMSLpRtzketaA6VnTErdqeOlaQ6UCQUUUUDCiiigAqpe/wCpP1q3VS9/1J+tAEtv/qk+lTVDb/6pfpU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dOubheTkCtBegzWVOSLsDPBA49K1R0FAkLRRRQMKKKKACqd9/qT9auVUvTiE/WgCS2/wBUv0qeobf/AFS/Sp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ydgboKSOB0IrRXpWXKv+nA47VrDpQJBRRRQMKKKKACqd9/qfxq5VK//ANT+NAE9v/qk+lTVDb8xJ9Km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ypzi7HHUCtQVlTDN4D7CtYdKBIKKKKBhRRRQAVSvv9V+NXap3ozGPrQBNAMRL9KmqKD/VJ9K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yZSBeZx2Fao6CsaY/6dg4xkdfpW0OlAkFFFFAwooooAKp3v+rH1q5VO9/1Y+tAE8P8Aq1+lS1HD/q1+lS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Lqv20kk5OMD8K1qw5Cf7Q5zgcD8q3B0oAKKKKACiiigAqpefcH1q3VS7+4PrQBPF/q1+lSVHF/q1+lS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YMpY6gw7cfyreHSsJ1zqZ/A/pW6OlAkFFFFAwooooAKqXn3B9at1Tvf9WPrQBYi+4v0qSo4v8AVr9Kk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x8AX7MR145+la4rHJH284bk9fyrZFAkFFFFAwooooAKq3f3B9atVVu/uD60ATx/cX6U+mR/cH0p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OIv9MLk854rXFYvIvipOcnNbY6UCQUUUUDCiiigAqpefcH1q3VW6+6KAJ4+EX6U+mp90fSn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YYUm7J54JrbFc/G5N6y+jGuhHSgSdwooooGFFFFABVS65UVbqrddBQBYT7o+lOpqfdF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xwALonGGJ61sCsdQRc4yTg1sUCQUUUUDCiiigAqrdHAFWqrXPQfWgCdPuinUi8AU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LCQb1+/JrarGhZTdv8pzk9q2aBJhRRRQMKKKKACq1x0FWarXPQUAWF6ClpF6C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wICReMR/eINb/AGrn7Y/6a5wMljXQUgCiiimAUUUUAFVbo4A4zVqq1z0H1oBk6HKjinUi/dFLQAUUUUAFFFFABRRRQAUUUUAFFFFABRRRQAUUUUAFFFFABRRRQAUUUUAFFFFABRRRQAUUUUAFFFFABRRRQAUUUUAFFFFABRRRQAUUUUAFFFFABRRRQAUUUUAFFFFABRRRQAUUUUAFFFFABRRRQAUUUUAFFFFABRRRQAUUUUAFFFFABRRRQAUUUUAFFFFABRRRQAUUUUAFFFFABRRRQAUUUUAFFFFABRRRQAUUUUAFFFFABRTHdEGXYKPc4p24eo/OgBaKTI9RRketAC0UmR60uaACikyB3oyPUUALRRmigAooooAKKKKACiiigAooooAKKKKACiiigAooooAKKKKACiiigAooooAKKKKACiiigAooooAKKKKACiiigAooooAKKKKACiiigAooooAKKKKACiiigAooooAKKKKACiiigAooooAKKKKACiiigAooooAKKKKACiiigAooooAKKKKACiiigAooooAKKKKACiiigAooooAKKKKACiiigAooooAKKKKACiiigAooooAKKKKACiiigAooooAKKKKACiiigAooooAKKKKAMC2x9ucD1Oa3hXP2fzXj89zXQ0CQUUUUDCiiigAqrc9F+tWqq3P8P1oAsr0FLSL0FLQAUUUUAFFFFABRRRQAUUUUAFFFFABRRRQAUUUUAFFFFABRRRQAUUUUAFFFFABRRRQAUUUUAFFFFABRRRQAUUUUAFFFFABRRRQAUUUUAFFFFABRRRQAUUUUAFFFFABRRRQAUUUUAFFFFABRRRQAUUUUAFFFFABRRRQAUUUUAFFFFABRRRQAUUUUAFFFFABRRRQAUUUUAFFFFABRRRQAUUUUAFFFFABRRRQAUUUUAFFFFAHjHxekaOKwKMyks3Q4rxP7dejG27mXjs5r6k8XaHp2rWyS6lPLDFb5O6M9M4GehrjLH4feHb6NpLXUJ50GVJSRTg/l1r6jAYuhToRVSVt+jf6HgYzC1alVuEb6LqtTw0398VwbucjrjzDThqd+uSL24GeuJGH9a9u1LwL4a05Y2vL+4hViFVmYYJ/Ko9R8C+GbC3WS71GaFH+67OMnvwMc/lXoLG4RpXejenuvX8DieExEU7JK295LQ8XGp35KkX1yCOhErf41KdV1P/oIXWOn+tb/ABr1y18F+FbxJJINWmaOM7XYOoUE9OSK0ovhros0e+G/uXU9HV1I/QVLxmDT95pesX/kT9VxTV1Fu+9pL/M8Ok1C/cKXvbg46bpCf61EdT1DGRe3PHHEhH9a92l+HGi28Ze41C4RMj5ndVH0ziseLwf4SuBiLV3PJXduA5+pGO4prGYSXwu9u0X/AJFPCYlatavzX+ZxXgu/1C48Q6fG19cEGUbg0rEEdSPxAr6qry3QvAdhpuow3sGoyyvAwbb8uORxnHsa9Srwc0r0arh7K2id7Kx7WAo1KcZKaabdwooorxj0gooooAKKKKACiiigAooooAKKKKACiiigAooooAKKKKACiiigArB8Qa9ZaDbefductnZGoyzn0Fb1eNXEKa18QzBdgmGzjDRxuOGwoPQ9skmu3B0I1pvmbUIxcpW3suxz4ipKEfdScm0lfuy/B4n8T3qme00CJYGyY/Ol2sw+hIJ49q1/DPjGLVbltOvrZrHUVJ/dOeG+me/tXD/E2GG1mdotJdZZmVzqHmMQMdQB0B6ela3jtIWtdC1SFj9raSMJIAQXUjPP6fnXqLD0KsYWpuKqOyau3F/e7r7jg9rVjOSc78iu07Wf4Kz+89hopqElVJ645p1fPM9dBRRRQAUUUUAFFFFABRRRQAUUUUAFFFFABRRRQAUUUUAFFFFABRRRQAUUUUAFFFFABRRRQAUUUUAFFFFABRRRQAUUUUAFFFFABRRRQAUUUUAFFFFABRRRQAUUUUAFFFFABRRRQAUUUUAFFFFABRRRQAUUUUAFFFFABRRRQAUUUUAFFFFABRRRQAUUUUAFFFFABRRRQBhWgzduwHHNbgrHtY2Fw55C5zWzQJBRRRQMKKKKACqtz2q1VW4x8uaALK9BS0i9BS0AFFFFABRRRQAUUUUAFFFFABRRRQAUUUUAFJkE4yM1U1GKaeyuYreUxTvEyxyD+BiCAfwNfOXia2tPCc+nJba/ez+KpJ4/M/esRKGb5twOVUcjAPbHB60AfTJIHU0A56V4v4utbjxV4ytfDv2ue20+1tTdXIiJUyEnAGe4+7+Zqz4JhufDvifVPDUt1PPY+Ut1ZGZixVScFfzz+RPegD1+ivBUu/Ex+I2hrrLJBazpceRawyZVQI25bB5PAPOfaveqACioriQwwyShGcopYIoyWwOg968if4qWMFzBbXejaravO22PzoQuT09c9x0FAHsVFeXeJPiLZ6LrUmiQ6ZfahfIiuUtUDdRnGM56YPTvWrp3jfTdQ0S/1aGO4BsFP2m2dNsiMBnbg8f/AKqAO8orzfTvH1ncaPNrN5Y3llYoB5ckibvNOcYXHvx6Vy/hPxik/iJ11Oz1W1n1NytoboERBQBhFXjn3HUn3oA9worD0vW7PUorySJiv2OZ4Z1fGUZeucZ4rn9U8daRpmkWeqzLctFeOUgiSPMjkZ7Z9vXuKAO8orz7w145stc1J9MeyvbC8CeYkV3HtLjviu2v7uHT7Se8uG2wwIZHPoAM0AW6K8v0r4kaVfXltbT2l/YpdnFtPcw7Y5TkDCnPuOenNekXdwlpbTXMmfLhjaRsDJwBk0CTLFFcyPE2m/8ACPf8JC0jpYeWZMsuGxnGMepPA9zXG6h8SrWxjSeTRNXNs0aSmdYBsVWAIJOff8waBnrFFeF+K/iQo8O6bq+jR3Kx3F6ImLxDcQvLLjpz7HsRXVa38QtM0f8As+KS1vrm6vIRMtvbQ7nVcZ5BI9/fjPSgD0qiuD0rxzpeqaXf6jFDeotg224gkh/eqfoCR69+3NYNn8U9EudQg0/7LqEdzNIsaI8BzknHI60AetUVxGnahFL4l1pTf3DJaRRhoGGIowRkkc5J4OePzrmk+LPho3Jik+2RweZ5a3bQfuX68gg5xx6UAeuUV4Xd+No9C8b6xFf3N5PZ/Z4Wt7eGMuoJVckdsd8+5716x4d1yx8RaemoafIzwMSvzLhlI6gigDcoorw/4n634msrmBNOgktNLimiEt4rLmVmI+Uc5284PHX26gHuFFch4mg1vUNIhg0S7jtbmZkEtww5SMj5iox1/I+4rziKDUfCnjPR7C312+1OC/RluLa6dpGQKPvgk4HPPqMHqDQHfyPdqK8H0+w1bxdpuo66PEN7byNJItlDbvtijRCQMqDhifX9TXQwjWPFvhbRri31dtLV1LXsyZEjKuVO08YzgnNAz1eivFfh5qbz69rWnafq82qaXbQo1vJO5fax/h3EZI6j04qvceFNZTT7nWNa8UXUN7EXmVY5f3EZH3Rg8YyBwPYUCPcqK8tih1vxbpGhyNe/YrSWLzb1rdyssh6BVI6Bhkn0/Sq/g5rnTfFWraAupTX1hBCk0fntvaFieULfjn8PrQB61RRXkvii/u7f4geG7eK4dYJI5A8YPytnPUfgKAPWqKK5Lxhpeq6vZQWmlak+nMZ1M88ZIfysHIXHfkdx0oA62ivFvBd0LTxfe6Jpur3Gp6dDbB5jOxfyZQcYDdz3OOOfY49c1K+t9Msp767kEdvAhd2PoP5n270CTuXaK+d9b+Iz6p/Zdvb6dqFgLq+hMM0g2iWItg9P5fQ13/ijx3DouoHSrPTbzUtRVBI8MCH5VxnJP5dB3FAz0miuO0vxjoupaPPq63DQ29tn7Qsq4khPoyjP4YzmuY0z4k2l3qEEFxpl7aWd2+2yvZk2xz84B5xjP9RQB6xRXDQ+OdBl0691A3Rjjs5WhljkXbJvHYL1Oe34+hrtIZBNEkoVlDqG2sMEZHQ+9AEtFFFABRRRQAUUUUAFFFFABRRRQAUUUUAFFFFABRRRQAUUUUAFFFFABRRRQAUUUUAFFFFAGL4kbZomonBObaRQB6lSP618+2N3qPgXWUE6hreZQXA5WRD3HuP6V7/4nJGh6gQxU+Q3I+lY3ibw7F4g0WOM8XcUYaFwB97HQ+xr1cDXhSjJVFeE3aR5+KoyqSTi2pwV4/5P/hyfWzaa3o9rJGweGe4hKMV9XAP04yK5z4tuqeH4U2/euVAPphWNeVeENTvbLU7fSJAfIlvIt8Tj7jK4OR6HIr1H4un/AIklsPW5H/oLV3Twjw9WhG94uo2vwOaNdV6NWVrPks/XUyvDZtrP4d3sk3Am83r3c/Kv6haX4S219bw3l1MsiWTqPL3HAYjqQP61Y8IeH9L1TwpHLdQB5SJf3m4godxxj8gay/BGtald3dzoN3M00TwOkTSdUwOM98Ee9a125rEqN5S0cr6JJdu+noZUkofV+bRW922t2+/Y5oy3HjXxUsE0si2zSHbHuyERR29+P1r6RS0t0tRaCFPs4TYIyMjb6V84eAZjaeL44LgeXIWkiYE5+bB4/MV7j4s1W50TTn1CBIZFjKho3yCcnGQc+44xXPmcWp0qFP4bKyXVvT+mbYB3jVqzXvczTb6JJaCeGdE/sV9RROIJbjfCg6Km0e+fUfhXU1xHgnxFc+I7ae5mtY4I0fYu1idxxzXaSyLFG0jnaiAsx9AK8nFqqqj9r8dlfr00PQw7puCdP4dbfePorktJ8SpqkyCDTb8W7sVS5MX7s475zwOtVz4wsXu7mxt7a8uLu3lMbRRxZJwcEg56fXFJ4WspcvJK9r2t0KVem1fmVr2O1orm9J8RWOpw3Tr5sD2mftEUy7XjxnkgZ9DXPf8ACe2TI1xFp+oSWSNiS6EPyL79elKOGqybioSbW6tsL6xS5VLmVns77nezXMEDxpLNHG0rbUDMAWPoKsV5V4vlivNU8LXNu5kjluAyEA4K7kOa9Vq62GdKnCbesnJNW2sxwqqcpRXRJ373Ciud1vX7bSJbe3eGee4uM+XDAm5jitLTb030Hmm2ntyGKlJl2nI/p71j7Kajz8r5e9tCvaQ5uW65uxLeJLLEVhl8t8j5sZqUksuAea47UvGukaffSWM32gzxsFISPPUZ4ro9R1O002xa+upPLhCgjI5JPQAetN0qiUbxdntpv6CVSDbtJXW6vsX1J6GlLEdFJ5rgbLx5pM80UU0d1arMP3Uk0eEftwRXoPBHHSlUozp/HFx9UKnWhUvyyTt2G5OfajccU7AoxWRsRKxYfzNB8zevC7MfNzz+FSgDtS0CEHQUtFFAwooooAK8d8c2OoaXrVv4l0+NpFRQsyjnHbkDsRxXsVIQCCCMg9jXRh67oz5rXWzXdPoYVqKqxtdpp3TXRnz9e6tBrlncNceJ54bd/mks2tQWxkHaCDzzwP1p9i1x4vutOsLG3e30bTirNI45JHv6n07Zr2GXw7o8rtI+m2xZjknyxya2IIIrdBHDEkaDoqKFH5CvUePowV6cXdapNJJPvpvbzOKOEqN+/Jaqzau2/v2+RMBgYFFFFeGeoFFFFABRRRQAUUUUAFFFFABRRRQAUUUUAFFFFABRRRQAUUUUAFFFFABRRRQAUUUUAFFFFABRRRQAUUUUAFFFFABRRRQAUUUUAFFFFABRRRQAUUUUAFFFFABRRRQAUUUUAFFFFABRRRQAUUUUAFFFFABRRRQAUUUUAFFFFABRRRQAUUUUAFFFFABRRRQAUUUUAFBooPSgDFtJ905UqAcmtqsGxX/SHBPIJ7VvUAFFFFABRRRQAVVuR92rVUrtgCuaALi9BS01TlRTqACiiigAooooAKKKKACiiigAooooAKKKKAKOqXElnp93cxRGWSGF5EjH8ZCkgfjivnDxF438PeLNBe0XSZG8RXIWNIFgzIkobAw+OnH1wcetfTtVxa26ymYQRCU9XCDcfxoA8M1vUT4N8V2Gta1HO1pc2CW0twhD4mA546478f441PA2pDxX4r1XxDBayx6fFCtrbSvx5hByTj/OMjvXsU0MU6bJokkXOdrqCP1p0caRIEjRUQdFUYA/CgDyXxET/wALO8LDBx9nuOf+2b167TCiFw5UFhwGxyK851nSPGs+o3Eum+Jbe3snIMUL2qEoMcjJU55zQB2PiDVoND0q61O4V2it03lUHJ7AD8SK8A8I+LvD2qXzeIfE2oKNSMpFpasrulomcDGFwD7n616homi+K47xf7d1+11HTypElt9jRd/HHIUd8Gu1/srTh/y4Wv8A35X/AAoA8FuvFOleG/iZqd3qeEt7q1hEU6IW2jYpywAznjHTpUEDDVLPxx4htYtmm3cAWBiCDIVB3HB98/ia9bt/CkS+KNS1y5aK4jvIo41gkjDeWVAGQT64/WuyFvCIfIEUfk4x5e0bcemKAPH/ABdrF1oPw7024svLRpIraN5GiDiNWUZbB4zn19fWvIPt0N34l8O7PFVzrkq3IaQPCUjjJODtz6kenT9fsB4opIjC8aNERtKMoKkemKqRabYQhBFZW0YRtyhYlG0+o44NLW/kB85eOZb3QfE2p6TYW5WLxLHGqsCdqsTtkOOmTls/XPetr4mX174dg8P6VZeRZwqMHVJofMELBcELkHaxGT689ua97ltbeaSOWWCKSSI5jdkBKH2PamXdnbX0Xk3dvDcRZzslQOufXBpgfLnhLUBcfEzS9/iGTXSYZEFy9v5aofLc7VGf1Hrivbvinb3Nz4L1aO1jeSXYjbU6lVdWb/x0GuwttMsLUobextoShJXy4lXaT1xgcVoUAfNni/xPpGveH9G0bQ2F9qLSweXEFbMJVep4/A+xJ7V9HRpiFY3Cn5QGAHB4qha6RptnK0ttp9rDIxyzxwqpJ+oFalJJID5GtkvpfE7fD8p/xLk1M3DDGP3IG/bjsCORz1IrqPHvjCyvfEUfhOe++waJCQt9cRhizkDPljAOB0BP19MH6HFnbLctdC3hFyw2mYIN5HpnrVY6Tppmec6faGaQ5eQwrub6nHNMDxbx9qmiy+GtHutMljbTbPUYk3Rq2ECjnHc4B9/zrL8c+LpJfE1tZ2et2+kWP2ZZxqPkiQyA9Apxkj5j37GvoF9OsXtntGs7drZzloTEpRj15XGOw/Kq9zoulXSRJcaZZzJCNsayQKwQegBHA+lArdz5n+H/AIqtdEn8W6vfX0uo+WYsTpCAZySVB68duOgHetj4b6pod/qn9veINYt59fun2W8LhgtuvQKuRgH8eh9Sa9/k0PSZIpIX0yzMcgAdfIXDAdM8du3pVaLwzoUMqzRaNYJIrblZbdAQcY44oGeVz29zcav4+t7ZhLcTWiKigbmbMZ+Ucehxj1x6cUNG8feFrDwXZWl8PtFxFCIpbARZYPyDnOAO5zn9a98S1t455LhIIlnlAEkioAz46ZPU4rLXw/o637aiNMtPtrNvM/lDdu9c+vv1oA808KrHc/EfX7lU2COzgVYz/BuVTjGOOn6/lrfDEjHiBQoAGqzYA7dK9LS3hSWSZIo1lkxvcKAzY6ZPeuM8R6d4h8yH/hGLmwsUdme5EsIO9zjDcA88c/hQI7mvKPjMyDwnIGALNPGE4zzn/DNEem/ERZYy+u6S8YYFx5BGR3/hr08wrNEiXMcchGCQVyN3qM0DOB8deLE8H+G47zy99zIFigjPdyucn2ABrlvh1qnh+a9+1XGuQah4k1EDzG2MoQAZEaAgYAA9s17LdWdreKqXVtDOqnIEqBgD+NV7bStOtX8y3sLWF/70cKqfzApK4Hz/AOF/FumeE/DmraFqcrR39jLNHHEYyDMDnaR1HJ9+n510sfiGTwR4Z8Ox6np5ksrlDHcPn5oi2WAK454JyOvBr1yfTNPuJ1uZ7G2knX7srxKzD6EjNWri3guYjFPDHLEeqSKGH5GmJ3toeBaJcaNP48bUPDGIdNgtHfUpIkKRMfm6qcZ/AdRnmuZXxVpPjPVppvEGvCz0WCb91pgV8TgfdZmA5yRkjtwOK+nrSxtLKEwWtrBBCSSY4owqknrwOKpHQtIYljpViSTkk26f4UDPMPiF47h0PT7C00l0je/QeTcBMJBFkDcB7Dp9K2fhtP4XFrJbaBffbbnHmXU7o4kkbJ+ZtwGMnPH8+td9Ppmn3AQTWNtIIxtQPCp2j0GRxVHUrC5h024j0BbOzvXxsd4sJ1GSQBzxnFAG/XjPitHk+JXhgIhbETscDoBu5rQXTfiJzu13SvwgP/xNd7Z216NPh+3SW8upxxsPPVMKGPcccds0DVr67GzXGeM/E6+FoLS6ntHms5ZxFPIh/wBUpBw2O4zx/nFYr6b486Lr2mYB+8bXk/pXR6HYaysdxFr17a38UigKqQBQOuc+uf6UE31PLrK60TVfH2m3XhQAusch1KaGMpEUI4yCOWJ7j2/DrviSH1nwjqcWln7RLA6+ZGmcnawJAAHJ4z+Fd/Y6fZ6fGY7O1ht0PJESBcn1OOtXFRVztUDccnA6mgZ85eJ/Fmg61b+FrKxnW5uFvbdmUAqYgMAg8decYH9Kv6Xq9p4R8deIDrztbJqBWS2ndSysgyeoH0H1GK9xh02xgcvDZW0bFtxZIlBLevA60t5p9lfbftdnb3G37vnRB8fTIoEj5qj04avoHjbV9NtpVtLqdHt12Y8xY23MQOvcn/64Nd5F8RPDl3baPa2VsNSvJWjRbVIyTAcAEksvb1A7Z6V7GkaRxiNEVYwMBQMAD6VStdL0+zlaa2sbWCVurxQqpP4gUDPlbU4RP4luPHUGjGbQ7a9CyxscNIwGDIB6BsH0z174+tYJEmijljOUdQy/QjihIYkj8pY0WPBGwKAMHrxUgAUAAYA6AUALRRRQAUUUUAFFFFABRRRQAUUUUAFFFFABRRRQAUUUUAFFFFABRRRQAUUUUAFFFFABRRRQBka7ai/064sjcLA067A7DP6Z5q1auIreOOWeJ3RQrMvAJHtmvGvi6SLmx5OPLbofevHFklB+V2HfrXv4XLHXoxlz2TbdrfLe54uJzBUaslyXaSV7/PsfTWq+HtPvtbstXju44Z4JFaRQQRJt5H0Pv6U7xlocPiK2gibUktkjbd2IJ/P618zI7AEB25HPPWlEsg5DNwMYzXof2bWXJ++vyfDeO34nH/aMGp3pfF8XvPXS3Y+jotDax0F9FttXt0SXI811+bax5A+b6il8J+GdL8PSmX7atxeum3ezgYX0C5+lfOSvIxUhjkdMnpTGaTcMsSfXNN5fV5Zx9tbnd5Wjv+JmsfTvF+y+D4feen4H0T4n8J21/fQ6pZXkdlfI4fc2CjkHgkevH41u61p93rulNYS/Zk80rvlRi4XDA/KMDnj1r5WaSQjBkY49TTobm4jPyXMqn1ViKay+pywTqKXI/dutvxD69Bym1BpT+K0t/wAD6r8K6BH4dtZrWKdpUkl8wFhgj5QP6V0N0kUlvKk+PJZCJMnA24557cV84/Du8vJfEtoktxcSoQ+QZCQPkPJB619KEBgQQCDwQa8HMqU4Vv3kuaUkne1vL9D2sBVjOn7seVJ2SvfzPI7e5bQNZ03T9L1Nb7Trtyn2ZmDmEeoYduSf8etQ+EtS03T/ABB4iF3PHDM9y215DtBUM2Rk9/516tBp9lbyeZDaW8Un95Igp/MCsDStAjgl1L7bDb3EdzdtPGroGwD9R1rT6xTkpXvdws5WScryXT+rg6M4tNarmul0WjXyX5Hnu5tek8VXmnRnyHhWNGXjzCvJ/MA/mK04PEOir4Ma0W5RZksvKaEjDeYVI4B6/Nk8V6la2sFnEIbaFIowSdqLgZNV/wCy9P8AOa4NjbGZjuMhiXcT65xUzxdOacGpKC5eVrfRW19fwBYepBqUWuZt817217HkUdrJax+C4riMxziRzjuASpGfwI+lev2uo2d3PPbwXCSTQHbKinlT71baONmV2RSy/dJHI+lNSCGOR5EiRXf7zKoBb6nvWWJxUa6V001zP5t3+41o0HS2tayXyS/M4/xXp9ldS2902pR2Go2wLwSs46ehU9Rmn+BdZutb0pri8VPNjmaPcgwHAAOf1x+FdJfabZX4Au7SGfHQyICR9DVm3gitYUhgjWOJBhUQYArNVoewcJJuV/d/u99et+xXspe15louv975fqea6HCkvjrXLmVVLxRoqN2UbQPzwP51T+JF3Bdafp88U0c9kl4Fn8shgMDoce2fzFeprbQJNJMsKCWUAO4UZYDgZPeqUOjadBaTWUdnEttMxaSLHDE45/QflW/1qHtKc3f3IxSVt7b9fuM3h3ySgre82279zyz4kXmmXekWEVnJDNK8gMAjbkLjn6dutep6deWzbbFbmN7qCMCWNWyVwADn8aybDwhoWn3i3dtpyJMnKnezAH1wTjNadpo1jZ6hPqFvCUuJwRI28kNk5JwaKtajKmqacnZyd2tb9Fv95FOjVVX2j5dUlZP7+m/Y2DS0hpa8w9ATgUD1pvJbttxT6ACiiigAooooAKKKKACiiigAooooAKKKKACiiigAooooAKKKKACiiigAooooAKKKKACiiigAooooAKKKKACiiigAooooAKKKKACiiigAooooAKKKKACiiigAooooAKKKKACiiigAooooAKKKKACiiigAooooAKKKKACiiigAooooAKKKKACiiigAooooAKKKKACiiigAooooAKKKKACiiigAooooAKD0opD0NAGDZgi6fPrwRW/WNZA+czAjaegrZoEgooooGFFFFABVO6HK9KuVTuThl4oAtr90UtIvQUtABRRRQAUUUUAFFFFABRRRQAUUUUAFFFFAGN4i1I6Po19qIj8xraBpFQ9GIHAPtmvEL608Vab4fTxbJ4junuv3dzPYkjyTGSMKozgcHnA5+teweNraS78MatBEpaR7WTaAMk8ZwB3NeQah440rU/h9HY2s4OqXEEdmLNfmcPwpzkdCAefcd6ANXx1rdzNrmi6eNbk0XTb60aV7pTtBY8gbjjHQc5HX3pngzxFqMVj4nWTU21Wy0xN1nfuvLsVY7Sed3OPXH0Ixma1Z6WPF2laZ4vw1gmnqlh5jFIhJgBwxBxk47nsvtVTQ7S1eXxhYeGVb+xDZ7lAO9WnwT8h9COOvb8haivpcvzx+MdL8PjxdceIWluVVbh9PaP8AceW3AX5T1wQe31zzUvxD8Y3cV54ds7DVl0uC+i8+e6KAhFOMdf8AgXHrim6p400m++HAiFzEb+W2W2FqclzINoOAB+IPTpW1eJ4Pt77QdM8R2cR1KOxjSJ7lD5Q45DZO3O4HqDz3oGdT4FEjW80p8UprsWQoZUUeWR2OGJz9a4C+8barBYa1qdufMM2oDT9Ni4ZARkb+mSSATg8ZqhYXen6N4l8RapoXlw6RHZqsxjTbEJ+ihRj1Pb39am8S6GdI8A6G0YMi2V3FdzsoI4bJLY5P8QFAE9w/ibwRqOjXeo64+pWN7MLa5hkXGx2ycr7Dk/hjpirMN54g8ca5qkema0+labpsvlR+XGGaRwMEtznGRnnscdQar+OfEGl+KpPD2m6LcJfTS3yTMiA/Kigg7gQMdzg9hVbXbHR5PFGorYeLLjw7eRKGuoSu1JOFbcmSB90dOT3HHVXuCaZ3XhHxPdXGgarPqzxm80maaCeRABvKDO7A456cd65fTR4+1fS9HjjuvscdyGmur6QIzopPyKF4PIwfxwSOlcXo0Ult4NW1ileNte1TyhJJkvJFnBbpk59cD9a9R8eeNE8JLZaTp8MUl9OgSLzZNqQqMAFv8KYFXRNW8Q2Gsar4dubmPV7q2tBcW0vl+WzEkfKx6Dr7j37Vg6rB458P6K2v3viaNpbdg81k8SBGUnG0NjGTnoB34OcV1/gmHSNJsbvU5tVgvNRdTNqF35u4jvjHZR24rz3TNUi+IGq/a9d1O1tNDjk/0fTDNtMzDIDOeP8APGO9AG/438U6g6eGrKzvxpX9rRCWe6wG8sELwCR6nqCO3StDwd4i1SXUNc0Y3sOsyWEPmW1yhVRMxGdpxx1OM54xWF8Sv7Jn8VeHtO12YReH/s7ybd5VGcZC5K8gYxzx161N4LbTNB8T+ILfQ55J9Dt7MXEscZ3rHMOqqSSW4B7+o7UAZ+oXHi3w7PYXt/4ogub6e4RX0hUUlgzfdAHP8R5A9OTxXqc+pXS+NrTThMRayae0rQ4H3g+M/wCT2ry74gT+FdV0dfFGnXOzXX8oWkkMxEwcNjBQHHAzk47deldZbvcP8QNKa7XFz/Yg80f7e45/XNFxXOU0V/E3iG51eRfF/wBhjtb2SFY3hQ/KDxjkfT8K3fA/ijU44PEdtrFzHqC6MSwvYiP3uQTs7DI2n8TivOfCWi+E9UvdffX7iOO4j1CUIGuDH8mT2zzzmtfwxp6Xc/jDQvD9xJLoj2q/Z5fvqJdoO0E+pLD8PxoGdNoOk+L/ABJpS6xd+Jrixmn/AHttbwxKECEZXODyDx17dc5rQv8AxP4i0LwVcXerWYTWUnFrCcBhKTj95heP72B6getXfBXjXQv+EYshdalbW09nbpFPDI210K4X7p5PQdPWuT8f6zL4j8DnWLexmS3g1BXQMCC8SnAc+gJOO9AFyTU/Ffgr7Df+ItTj1KwupAlzGI0ja2Zh1BA+YA56cce9F9deJNd8earoun6+2nW1nDG6hYFfgqhP1OXPftVP4k+I9I1zRdL0nS7n7Zd3k8TRC3bLRgHBJx0PUYP17Vb0XUbLS/ihrsF5eQw77SJY2kbaCQqMRk8Zxzx/PNAFux13xL4X8S2Wi+I7mPULC/Iitb9YhGd/YEDvkgc57H1qOa78ReNtb1G00fV20nSdOmEEksSBnncE7iDwR09cdOtVfGeoW3iXxj4c0jSyt1JZ3C3VxLEwKxqCG649Bnr6DqeLPw81Sz0fXvEmh306QXTag00PmHaJVbJGM98AH8eM0CSstzp/CzeL7HWptL1spf6eI98GoqgQnHG1gO/PT26nrXn8XiTX9d1rV4rTxdYaRb2l0YIoZ4YiXAOMgsOeh7+nTNen2fjG11LxN/YenxrdwpA0k91E+UjYHG33+ue9eew+H/hxqOj6lqFpbx7gsvmGaZ1kjfk/dZuDzx68UDNH4karr1pe+HNJ0vUzby37bJbpUXBI2jOMHrknArHutS8UeENZ0eO+8RW+rQX9ysD25jVWAJxuBHIxke2etcb4mjhu9F+H1lrcoht5A7TOz42wjYFyewK4q54o0bw74fvtLu/Cmpb9VS6VRBBKJyQc545we39KAPVPix4gvdJ060sNJuPJ1PUJxDEVwWCng4B6ckDI6Vq/DbXLjWNHaHUJxLqdlK0Fy2MZIJwePbj6g15hdWmseOfGdxqekXcNkmilYIZJo92X53DGPXcOfatLwza3vg/xy1tq1/FcnW4y4kjj2L5gPTb0BPTP+NAnue/0UUUDCiiigAooooAKKKKACiiigAooooAKKKKACiiigAooooAKKKKACiiigAooooAKKKKACiiigAooooAKKKKACiiigAoryDxJez6nrZi0v+03gtlMOoG0IAYAkhVz/EDkZ+uK9Igv7e3sbSS48y1WQrEiXHD7jwAevPFdEsPKMYy/m2Wt/L7+hkqicmu3Xoa9FFFc5qFFclHr093q0tjYae08FtII7i4aQIEJPOAeuK0r7V0tdQtdPS3nnnnIJ8teI0zjcx7DitvYz001aul1t6EKpGzfROxt0UUViWFFYH9vWRh1CVfNP2HPnKYypyM9M9c4rR0y8TULKC8jVlSZA4VuozWkqU4ptxaSt+JCnF7NMzda8PabrbI19AZHQYVg7KQPwOKwz4B8PMDutHJz181h/I13lFawxVaEeWM2l5Mznh6U3eUE35o4UeAvDgBH2A8nP+ufj269KlHgbw4P+Yd/5Gk/+KrtaKp43EP/AJeS+9k/VKP/AD7j9yOHHgXw+CCtkwxn/lq5/me1RDwD4fAP+jSEnuZW4/Wu9rJ1fWNP0aJJb+5WFXbavBYk/QAmrhjcTe0akm353uTLC4dK7hFJX6LQ5STwBoDD/j3lH0lakPw+0Aj/AFEo/wC2rV1ul6xp+rIXsbuOYDqFOCPqDyKgm1/SoZJYpb6FJIm2OpOCDWjxmLUnHmldbr/gGX1fCtKVo2fUytJ8H6TpN7He2qSiWMELuckcggn8jXY1FFNHNEs0bq0bDcGB4I9arQahZ3E7W8N1DLMgJZEcMRzjnHvXJWrVKsrzd2tDrpUoUo2irIvUVVvLuCxgae5lWOJcAsfeqV5rWmWMphur6CKQdVZwCKyUW9kaOSW7Neg0yN0lRXjZXRhkMpyDUT3MEcyQvPGsr/cjZwGb6DvUjLFFFQzzxW6b5pUjTONzsAP1oAmopoZSoYMCpGQQeMVSXUrB22Le2zNnG0SqTn86AL+M0VHLLHCu6V1RemWbApvmAxmRSHXGRt5zQBNjFFM3cZ6d+aajq/3HVsdcHNAEpGaKh8wKQHZVJ6AmpOtADqKrPdW8bFXuIlYdQzgGpVdXUMjBlPQg5FAElFFFABRVSC8triaaCGZHlhOJFU5Kn3q3TaaEmnsFFFFIYUVT+3WgOPtUGemPMFWwQQCDkHoaAFooooAKKKKACiiigAooooAKKKKACiiigAooooAKKKKACvNfihrd3oulWptL0WLXF0kMl0YvM8tDnJA9ff8AlnI9Krzj4hara6eljb6tp0Vzot3L5V1LIT+5PVTgD170AYcGm+JrW4sr/RPEo1mzeVftNvOEwUP3iGzx04Axj35q1F42ab4ht4cjO+0WEqSkecTAbjk+mOM9K871/TfDvh7UbHUfCWrPFqE9xGq2dvP5kTgkZ3dwOvBPfoK73fBF8VQZmWN5NN2pyBvfI49+AffimloB0eneO9F1HWJdJtjctPEzK8hhPlgrnOT2HB5OBxWU3xR8MrOIzNc+SZPLFz5B8rP16/pXP+BbqPT9K8X3UsZljjv52ZB/EMdK8q1rV7zUPBLk6xpEFlK4SPR7aAK8YVwcZ6jGMk9/XmkB9I69400jQ57WC4M8sl1F5sIgiMm8dsY7mruheKtK1uyuL22mMcVuSJhMNjR/UduhrzywRbjxt4cfh0j0QSJk9CcjI/P2rJiu00jVfiHfC1S4WFYT9nZco5Kt94dxnk+2aNhO6draHVL8VvDJuREWvFgLlBdGA+USDjOc5wee3avVkZXVXUhlYZBHcV8Y69qV1d+EbBZdb05bSd1A061tQphAOT74H6nvX2FpaKlhaohJVYUAJOeMCm0M8y8e+Jdd0q9t4rGxEWnrPEs97IQAdxAwAeo55x6dq9aXlR9K8x+LPGgwHAP+mw9Tjv2r01BhVBGDikByGv6tMmraZothOkV3dOZZXZN2yFQScA8ZYjb+f1rl9Z1PWde8UXPhrSbttNt7KJZLu8WMO7FlBCrk8dRz14PYcpct5XxUtfNfHm6YyxAnryTgf98sawtOvrfwt8SNXh1SZoYdVRJLaeU4Rj6E9sHcB9PegaVzqtO0nxNoGqWcUGpT6vpErEXAu2XzYePvBzyR3x7e+a0PEfjzQvD96thdTSy3Z+/FbxGRoxgHLY6cEH1pmoeL4n1ix0fRDa391M+Z8TfLDGBknI4Jx2rxq2hnTxh4nEnixNBuvNDsJIA3nIBkEFmGAAc4GTg+1BN+h7H4v8SiLwdd63ol5G+3Z5cyAMOZFU8EHnk9RUWmeIJj4j1uO/ufJsLO2gdRKoRU3Lkn8z/TtXld1YWlr4B1o6fq0+px3F9HlzD5Q37lJwMcgk/TPT3y/GHh7UNb8W+IJdPaMrZR29xPauxIuQqAgEfh0PX8aBn0SfE+lJoh1ySdo7ADh3jIJ5xwOpyaxfDnj/Q/EF2tnbSTQ3DrujS4j2bx/snoe/5GvOviJqkGv+CNH1Kxm+z2ovIhPtQN9nwCDkdflOMAdcj1qxa6Ys/iDQmvPHJ1SZJDNBBHajLfKSTuVjtGBzn/APUAdlrPxK8PaTeXFlLJcyz27FZVigJ2kdeTgYzxUjfEjw15sSpdySROQrXCQt5URJ4DN2rD8E2sOPF915KB5LyaMsFAOAORnr1Ofxrl9Os4k+DM3y5MgeVj0+YT4B/8dFAH0UCGAIIIPIIryrVrLxlfXGoXS6zDo9rauxtUSFZBNGOdzknjp3HrxXfeH2zomnMxJP2WIkn/AHBXhfifxha+LdVn8OQ6tDpmixqRd3khCtMQclEyRwcY9/QjAIB1dv4t1R/BemeJ3VcRy4vYgoxJHvMZYdwRweMc57V67DKk0SSxnKOoZT6g8iuA8Xx6db+A9QisjbrYralYfLYFOuBg9zn9feul8KxND4e0qJySyWcQOcf3BxxQBvUUUUAFFFFABRRRQAUUUUAFFFFABRRRQAUUUUAFFFFABRRRQAUUUUAFFFFABRRRQAUUUUAFFFFABRRRQAUUUUAFIxwDS01vun6UAY9qd1wT83fg1tViWZPndQeOa26BIKKKKBhRRRQAVSuj8y1dqnc/eWgC2vQUtIOgpaACiiigAooooAKKKKACiiigAooooAKKKKACsWDQdIt7oXcGmWcVwOkiQqpB9eB1962qKAM3U9K0/VY1jv7KC5VTlRLGG2/TPSpbGwtNPt/s1pbRQQ5J2IoAyetXaKAObj8L6FFqA1KPSbRLwNuEqxgEN/ex0z79av6tpGn6zbm31G0iuIjjhxzwc8HqK1aKAMiHRdMhsW0+KxgSzY7mhVAFJznJH1A/KtKSGKWIwyRo8TDaUZQVI9MVLRQBhab4f0jTJTNY6dbW8pGN8aAGmar4b0XV5kn1DTba4lQYDunOPQ+v410FFFhWKa2VqqwKLaLbB/qgUB8v6elZ+q+H9J1eRZdQ0+C5kVditIuSB6CtyigZzll4Y0SxSaO20y3jSdCkoC/fUnOD7VnP4F8Lvtzodn8pyMJj+XX6V2lFAGHqmg6VqtrFa39jDPDDjy1Yfc7cEcipNI0XTdGga306zit4mJZlUfeJ9SeTWxRQByNj4N8OWF6L610e1iuVYsrqvCn1A6D8BxVafSr1/G1vq2xTZJYNAXBAIbdnB5yf5V29FAjibjwJ4Xubl7qXRbZppH3ueQCeucZxXUafp1lpsXk2VpDbR/3YkCg/XHWr1FAzjrvwR4ZvLlrqfRbVpmO5iF2hj6kDg/1rqBaW4thaeRGbYIEERUFdvTGPSrNFAHJ6R4P8PaLdte6fpNvBckkiQAkrkYO3JO3jjjHU0ax4P8P61dG81HTIri4IALsWBIHToa6yigDF0fQ9L0WNo9NsYLYN94xryfqep6Vma74O8P8AiCYT6npkc0wGPMDMjEe5Ugn8a62igDF0TQtL0KEw6ZZRWyH720ZZvqx5P4msW68D+Gru8a9n0iBp2cuzAsAzE5JIBwfxFdpRQKyvfqYGteHdI1yKGLUrCK4jhP7tWyNvbjGKp6T4P8PaRcC5sdJtopx92TbuK/QnOPwrq6KBlGx0+zsPN+yW0cPmuZJNi43MepNFxYWd1PBcT2sMs8BzFI6Ash9j2q9RQAUUUUAFFFFABRRRQAUUUUAFFFFABRRRQAUUUUAFFFFABRRRQAUUUUAFFFFABRRRQAUUUUAFFFFABRRRQAUUUUAFFFFAHl5sdY8LXl7c6bbJf6bcSG4liLhZIz1OM9ayPHs8Gsadouo2l1OEnuFVEXjHXJx/eBGOtdbqkPiu5intoJNMjSQYEw3hgp4xg5wffn86pXfg5h4btdMtLrFzayidJWGAz85+g54+gr2aU1GVOpNx5lJLRp3Vt3vsedNOUZxinZp7q2vkR+L9bm0JdP06O6nVrqQB7tlDtHGCAcDHJ5+tRaRqLHWItOtNRvr20ngYPJOhDQsBwQxA9PTr61v6ro95qlrp9w7W8OrWcgkVxlkPqv0PB6cEVt2EmpySOt7b20UYXAaKUsWP4gYFLnp+xa5Yua5ubWK9GurXoU4z9oveaWltG/k9bfeeb/DuxnWTVLj+0ZfluHjdThlcgcMc9+e1Vte16bQ1jmtvEg1C5EmJLcxoUZe/3R8v5112j+GptP0rVLH7Soe7eRo3TPyBlwM1ycvh7xBJoEWhraWcaRSbmnWb/W9T0xkHpz7V0qcKldycoOPuqzUVpbXft5amLjKNLlSkn7zVrvW+huaxq+rz61pVhpsyW63duJX3Rh9o5JPPoB7ZNT2Wo6tY+J4tGvrtL2GeAyrIIhGUxnqB/u/rWgdIuT4h0/UMx+VBaeTIobkNz09uaku9HuJvFNlqysgt4Ldo3BJ3Endxj/gVcbnTSUEo25ZtvrfW2v3WNvZzu5Ny5uaOl3bpfQ5n+17rUND8T/aWDC3kljjGNu1cYA7frVXwtr13qsOn6VpLLGtrChu55QCQOm1V7/X+VbNloF9Do+u2bhPNu5pGhy+dwI4JNVU8LXOl/wBlX+kxol9CiR3cW4BZVx85z65/zxXUvYWlFuK1jy9r8vXyvv57nPJVVKM0n15u9ubZf1sadzqOqaprd1pemXEVpFZqpmnaLzGZj2APHr+VVf7X1e1bVdMneOa9trY3NvOkePMUeq+taE1rqWlaxdX1ja/bLW8AaWEOqNG6jAIJ6g/1pnh3T9Rm1K71nV4EglmjEEdurBtqDB5I65Nc6VLkv7nKoJ/3nL89/lY29/n+3zc1uvLy/lt87lC48Vu3hGPVbfBvZCsIULnEucEY+mT+Vbd3NfJb2Zl1a0sJDCplE0aku+ORyQAPpXIaX4Ou7bX8SMRo1vObu3UOP9ZxgY68f0961NQsbm08Uy6s+mPqELQqsHlkExOMDoTx3Oe2frWsqVBtRpta3ntdpW0ja+/kZqdVJuaelo9Vdp6y22NbwVrNxrNnctctE7287QiWIYWQAAhsfjXUz2tvO6STQRSPHnYzqCV+melcb4F07UNPhv21G38iW4uTKF3q3UexNO8aJrlzFHZ6VbM0En/HxKkqI23uo3EdfWuOrFfWLU5KN7a30Wmup0wk/Y3mnLfS2r100Mbw/wCRe+NNRvNPjC2kMPkvIgwkkmRn+X6Z70+Ge78NS6ndX+kyS2s940puYnViqE8ZXOcD+tdJ4ZilsLdbEaM9lAgJVvPSTcfU4OcmsPV77XtR06awXw88c1wpiZ2nQogPfPeutyc6nKrSgoqLbkk2r3utf+GOZRtBP3oycm0lF77W2/4foUPHevb9PsLbTZC8eoHloh8xTgYGehOf0rQ0G/tNJvLbS30WTTmuE/dSuysZD/tEdCcdPWnXXh65stP0U2gFxcaW+5kzjzFP3gM9/SpL2O+1vWNPk+xTW1jYyGV3lADMwHAAB5H0/wD13F0lTdOL9y8ueV9dNr9+lu/qS4Tc/aSXvpR5Va/qvL9CTVZf7X8R2elIVaCyxdXP+8Pur+oOPf2o8YXlrptvcudGe6lmiO6VYsqB0+Zu2MZ/KpvBllKkV3qd1C0dzfTtLtf7ypn5R/P9Kdqeuajbvc28eg3M7YxC6kFHzx8x7frWEVKNSFOCb5F7yTs23vr9y+RpJxcJVJte8/dbV7Jbaf1uZGg6lb+HfBltdzzicEHYqc/MxJ2e2Oc/Q1ylnYXp8R6Fq2o3O+5vmdxFgfukA+Ufk1dl4f8ACcLaHHZ6zbI7+c0/lo5URk9sqazb/wAGRf27pb2qTLZorec4lYlSMkck8ZPpXZTrUY16uusnL3rK1rPbz/M5Z06joU/dvGKjpd3umvvPVq89+Ium2s+jXF9KjPNAiiP5yAuWAzgcZ5Nb3hrVZtXguZ5IVjiS4eKEqSd6r3P+e1QeN7S4vdAuoLZGklYphFXJYBx/+v8ACvKw0ZU8TTT0fMr+j/4B6eIanRn6P8CZi9v4XGxHkdLEBVUck7MVwfhi80G2hsdP1PSRa35AQPdWgHmNnruI+nWvSxK2naXCzW80zRRorRwrufoBwM1514gubjxRPp9lZaXdoiTrJJcTRlAgHUZP+eOhr0cM5TqVUuZRlO7nF2SSvu+xxYlRjGm3ytqNlFq97228y9d28PiHxjJaXamS006AHyW+6ztjkj6H9BU3hdP7L8R6to8DH7GqrPHHnhCcZA/P9KS/uToPiuS/uYpWsr23WPzY0LeWy+oHPb9ad4SiuL7WtU12SGSG3uAsUCyDBZRjnHb7o/M0kn7Hr7L2Xy5r/nf8B3/e7Wqe0+fLb8rfiJ40le91LStCErRw3T75ypILIP4fxwf0qilnbeFvFNsll+7tL2BhJCSW2lQTnJye386ueMI2sdb0jW3jZ7W3JjmIBOwHOG457n8qgMQ8UeJI7uCPOm2kTx/aOdszEYIHTpuP5fSpoJ+xjZe5yTc359L+e1hV0vay/wCfl48np1+W9zB0jQU8Uabe6zqM0gu5XYwSBziIL049M5H0Fei+C7+TUtAtJ5mLSgFHY9ypIz+QFef6VrEPhfRb3SbqOU38UjKkWMebu4BX2rv/AAVp82maFawXAKykF2Ujldxzg+9Xj7+znf4FKPs/S2tgwnxxb+O0ufq99LnnulaVpup+KPEC6jGrpGxK7nK7cnk9aPDepR+G4Nfmj8240y2uVjgAI+ZiSDg+nT86uaLoFlqXiXX3v7TzUSX92GyBySSf0FbPxCs0g8LvbWdsFQSphIhjHPXA605VU/Z0XJtTjBcvRba37i9m489VRinFyd+r30en6mtp+v3uoaZPqEOjTbRj7NGZAGmB7+w/P8ahsPEl2dVi0zVdKaxkuFLQMJlkDYzwSOnSs7xffXej+GrJbRzbO5jieRBkxrt5x+VcraCyfxno62t7caiqRMWlllL4bax49MccVzww8J87UVye8lu2rL7tfP5G7qTUoR5m5O17WSd356/1qJoesTaf4i11LfS5r2aSZifKbG1VJ65+tei6D4mi1rTri7gtZfPtyQ9t1bPYA+9ZXgm28q+1+Ux4Zr1lDnqQCTj9QfxridPvLrR9G8RXtsjLM94Iw+37nJyf1x9SK0q0o1k0o+/GMNb73sv1Mqc5UtXL3XKeltrXO7fxXcWd5aW+qaRNZx3TbI5PNWTnjqB06/Wuz1BlSzuGY4VYmJOM8YNfOV1JBcNoZj1W5vrySVGmjlc7Y2JHAB6c8fhX0dfXUFlbSXFy+yFBl2wTgdOgrHHYRUlTsvek2mle2j6XNcJXc+e7bSs1e2l/Q+dPDdp4Su7OGPU7uaLUJHbdjcB1OBnBHTFfRdlbxWlrDbw58qNAq5OeK8c8fazompaZDa6f5dxdyupi8uPBQZ+nGemK9c0iKSDTbOGUESRwIrA+oUA1vj6kqlJTbkrza5Zfp6bGWDhGFRxXK/dvzLz7+po0UUV4R6wUUUUAFFFFABRRRQAUUUUAFFFFABRRRQAUUUUAFVru1t72FoLqGOaJhhkdcg1ZooA5nSPCuhaNOLjT9Mt4Jgu0SKMsB9T9av3Wjabd31vqFxZQyXducxTMuWX/ADmteigCCO2gjR0SGNUckuqqAGJ6k+tYVp4W0GznmuLfSLNJZjlyIhz+HQfhXSUUAVhawCZZhCglVPLVgOQvoPag2lsfNzbxHzv9blB8/wDvev41ZooA5iy8J+H7FpmttGskMrbn/cgjPsD0HPQcV0yqFUKoAUDAAHAFLRQBBc28N1H5c8SSpkNtdcjI5FT0UUAcl4i0F9QvdM1OzdIr+wmyruTtaMjDoceorZ1bSdP1i2NtqNnDcxH+GRc4+h6j8K1KKAMHRPD2kaDF5WmafDbj+8oyx+rHJP4mquveE9C8QSxzapp0VxLGMK5LKcZzjIIzXUUUAZ502xNsLX7HALdWDCIRgKCDkcdO1SxWdtDcTXUcCLPNjzJAOXwMDJq3RQBmR6Vp8cE1utlbiGZt0sflgq59x0NZeieFNC0KQy6bpkMEpz+8GWbnrgkkiunooArRWtvF5vl28SecxaTagG8nqT6mq6aZYpYnTxaRCzwR5O35cE5PH15rRooAaqKqBFUKoGAAMACuPfwP4YklklbRbQvIwZjt7/Tt+HWuyooA5HVPDyXFjZaTapFDpccqtPFk5ZFO4IPqevNdYqhFCqMKBgAdqdRQAUUUUAFFFFABRRRQAUUUUAFFFFABRRRQAUUUUAFFFFABRRRQAUUUUAFFFFABRRRQAUUUUAFFFFABRRRQAUUUUAFNf7jfSnU1/utjrigDnbDBuCK6P0rn9PXbOQRzk10NISCiiimMKKKKACqd1jctXKo3Z+ZKALq9BS0i9BS0AFFFFABRRRQAUUUUAFFFFABRRRQAUUUUAFFFFABRRRQAUUUUAFFFFABRRRQAUUUUAFFFFABRRRQAUUUUAFFFFABRRRQAUUUUAFFFFABRRRQAUUUUAFFFFABRRRQAUUUUAFFFFABRRRQAUUUUAFFFFABRRRQAUUUUAFFFFABRRRQAUUUUAFFFFABRRRQAUUUUAFFFFABRRVW+kaG0nlQ4ZI2YfUCgC1RXnujWGr6ho9teNr13HdzIJB+7QoM9Mrt57d6LPxJcxtqum6kETUbCB5VlRfklQLkMBzz0JH+BrsqYSUeZKSk4X5kr6W9UjFVk7XTSezfU9CrmZ/FGk2+pf2XJcOLzeI/LELnkgEcgdORXNTeK57Xwvp17s8/ULzEcanAy3IJwP88irFn4X1CSQaheazMmoSKPMMMaAL/sjjtW1PCwg5e2dopuKs92vk9POxnKs5WUNZWT22T+aPQ6KqpPCki2rXMbXG3OwsA7D1xXP+LtcbRLFHhjEt3O4igjPdj3rhhTc5KMdW3ZHRKajFyeiW51VFcjaafr0luHutbMc7KD5cdvHtQ46ZIO6r+pWGoXKxiDV3tQqASbIVO8+uT0/CtZUYp29pHz30/D8jNVG03yS/DX8TfpO9eZ+HNX1W/8QT2iXYvNNtQVlnMKpubGOCPf9BWuNevdTvrm00S3gZbV9k1xcsQm7J4UDk9DVTws4yUU07x5r3srfO1iViI8vM01ra1ru/yudqCDnB6HBpay759RitI/skUFxdcB/McovTk9+/b3rnhrOqWGp2lnqttamK7YpFNbOeG9CDzWcKE535bO1+qvp2W5pKpGO9/uZ2hOKXvXC3mvajNrc+laTa28rW8QeV52KjJxwMfUfrWrqGry6Noz3+qJGJU48uAkgk9Bk05YeolFtfFsurvtpuSq0W35buztp5nRKck4p9eeL4i1i0+wTalpkEdteyrEgilLSIzDjIxXRajPriXDLYWdpJAAMPLMVJP0AqpYWpF2fKv+3lbTzva/kJV4NX1+5nQd6WuM8P67fapcalDNYJG1m2wFJNwZxnK5x7frVTUPEOq6T9nn1HS4UtZZBGfLuNzoT7YANCwlRy5dObTTmWt9ra6/IPrEOXm1tr0elu/Y71c45pa5jXdVnsJbG2sreKa4u3KqrttAAGSeKu6bNqjGQ6lb20KKuVMMhb88is1Rlyc+lvNpP7tyvax5uXW/o7febVHWvPIPEeq3mnXWq21hbGyhLFA8xDuq9T0wPxrtdMu0v7G3u4wQs0auAeoyOlVVw9SmryS3s9U7Pz7E068KjtG/3Oz9H1L1FFQG4gD7DNHvzjbuGc+lc5uT0hGQfeo5Joozh5EU43YZgOPWmx3EMil0mjZQcEqwIFAC28MVvEsUMaxxr0VRgCpqTORkEUiurfdYHHoabbbu9WxJW0HUVlS3N6upw26WW6zaMs9xvA2Nzxjv2/OsTwfrF1q8V+10EDQXTxLs6YHatVRm4Oa2Su9fOxDqRUlHq3b8LnYUUUViaCEAjBGRQAFGAAB7VgeJ9WfRdLkvY4llZWUBWOBycVuxNvjV/wC8AavklyqX2W7fMnmXNbra4jRRs4dkUuOjEcipKKKm5QYA7UhAPUZqpeXtrZKGuriKFWOAZHAzTLXUbK7cpb3cErjqqSAn8qNdxXWxbkjSVdkiK6+jDIpscEUQVY4kQLnAVQMVNUFzL5EEsuM7ELYz1wM01JpWu7dgsr3JgAOgpjRRujI0asj/AHlK5B+tZegaidW0u3vjH5ZmUkp6YJH9K2KcoyhJxejTs/kKLUkmtmUodPsrf/U2kEfOfkjA59eBVwgMCCAQeoNLRROpKbvJtvzCMYx2SRThsLOB98NpBG/95IwD+lXKKKJTlJ3k2/UaSSslZCHPalooqBhRRRQAUUUUAFFFFABRRRQAUUUUAFFFFABRRRQAUUUUAFFFFABRRRQAUUUUAFFFFABRRRQAUUUUAFFFFABRRRQAUUUUAFFFFABRRRQAUUUUAFFFFABRRRQAUUUUAFFFFABRRRQAUUUUAFFFFABRRRQAUUUUAFFFFABRRRQAUUUUAFFFFABRRRQAUUUUAFFFFABTX+630p1Nf7rfSgDE01lL7QfWtwHNYWngCZscZ61vUCQUUUUDCiiigAqldfeSrtU7n76UAWx0FLSDoKWgAooooAKKKKACiiigAooooAKKKKACiiigAooooAKKKKACiiigAooooAKKKKACiiigAooooAKKKKACiiigAooooAKKKKACiiigAooooAKKKKACiiigAooooAKKKKACiiigAooooAKKKKACiiigAooooAKKKKACiiigAooooAKKKKACiiigAooooAKKKKACiiigAooooAKoapzp93/1xf8A9BNX6QgMCCMg9QaAOZ8OSR2XhywkuZ0VBArF2OAARkD8uK4SBf7ZuPEmvRoVtDZyW0DMPv4Tlh7cfr9a9Ebw7o7uHbT4GIORuXI/LpWz5MQiMPlJ5RGNm0bcemK9GeIpqVScbuU776WTevqckadS0U7JR+d/w0PFru1kg8P+GNVKmSKxdXlRF6KSDu/8dGfrXsNpf2l3bpcwTo8LjKtnH86sRQxRQrDHGqxKu0IBwB6VgP4X0R5TK2mwbycng4z9OlFXEQrXUuZJSk4tJPR9GhqFSFuXleiTvpt52NNo7A6gsjCA3wTCkkeYF9u+Otcb8QUMEem6p5ZeKyu0eXB6Lkc/mB+ddsthaJcLcrbRLOq7FkCAEL6VbdFkUo6hlIwQRkGsadZUqkJpuSj30+S1LcHKMlZJv5/N6ENrcw3cEdxBKskUg3K6ngiuJ8baxJEkei6fh9Rvv3YGcbEPUk/57mtl/C+jMzN9hVSxzhHZRn2AIApZfDGjSzCd7JWmBBEhdt2R0Oc+wqqbw8aibcnBO9rL/Mzn7dxaSin3u/8AIdo+jRaNo32C2+/sJdx1dyOW/wA+grzXwP4csLzRrm8mknF00jKzrKymIryPqeQec16fbaBpltOtxDbFZlOQ3mOefxNQ3HhrSbiWaVrZlec5l8uV0D565AIBzWyxmlR80nKdne21ntvsR9Xb5Fyx5Y9L9+u25z3hHX8eG5L/AFS63JBK6CZuS6jGPqeap6FBc+JtXj1++gMNlACLKEkgnn75/wA+npz2V94f0u/tYLS4tA1vB/q41dkC/wDfJFNs/D2nWXleQk6iIhkBuZCAR7bsfpTeJopznCLjJ6Lsls3vuyvZ1JWUrOKS0vq356bFG98M20l5cajbXd1aXkq/M8UuFJxxkHqOBxXIXniLzPCF42pRfaJDO1kGQBRIwGQ+eg9fqK6u98I2N5LJJJc3wEjFmjFwduT7VryaFpsmmDSzap9jUYVMn5fcHrn3ojXpqMeeTm042srOKXnv5CUKl5cqUd+t7vpp+J5deaXd+Hk0vVb6/wD7RtLZ0/cSZGwkcMvJzjt9K9D8WaudM0lpIcm5uCIbdR1Lt0P4dazLTwRpsM0Uk095dJCcxwzy5RfTAx2rorrRbO61K31KYSNPbjEYLnaD649a0r1qNSUOaXNFNt2TSt2t3ff8WZ0YVIqTUFFuySbvfzb7DPDemDSNKt7U/wCt275STnLnlj+dcJ40s7uyeDVru+F9Y29wr/Y5VVOpIGMfeIz3HrXp19bLeW0tu7yIsi7S0bbWH0NcKvgOwa6iuLu8vbtY+VjmkyM/zx7Vnhq8fbOrUklre1r/ACXYrEU5ezUIQ5vnb5vub+raJa629pdSyzxSQjdE0T7SpODmuV0rWbvT9Q1jTru5+3wWNu06Sk/Nxj5GPrz+n5dHrnhqPV7lbk397bOI/LIgkwCMnt+NWtE8PWGjWctpAjOs3+uaQ5MnGOamFamqLUmpaNRjbWLvvf8Aq45wqOquVWW8pN726JHj+m6NqtzoFxqVtcrDZSO8wsd52mME5GfwxjuBXsvhy+hv9Isp4YxCjxYWLOdu35SB6gYrmT4DsArxRX1/HbOwb7OsvyfTBFXdO0W4i1/7VJGkdjaW4gs0Rs/Un9a7MVWpV4NKa35lo07JbO+7b9epz0KdSlK7i+26a1e600XrbobXiW5ltNFvp4CRKkLFSDgj3/DrXk0Xh/U7/RbZIdKsQ0iLKt4sv7zJ5yT1/CvcZo0mjeKRdyOpVge4PWuIh8F2duf3N/qEce8OI1nwox2xiufAYmNGMldRk2mm7/obYujKo42V1rfVfqmc7qGlnU/FmmWupAOE08PKqufmIJyCe43UsHh3TW8X3FkseLNLdbhrUN+7L9OR+INelNp0LakmpZcTpCYQAflKk55H1pE02FNTk1INJ5zwiErkbcA59M5/GnHHWSSfKuSWivZSbbVv60CWFTlzNJvmWvW1jhPDciabceJLeZnXTrWTcqnJ2hgSQPwArmru4ZILDUdJ0VrCE3SLFO02GlUk8MvoeO56V6b/AMI5aM2q+bJNImolTIpbG3GfukfX9BXNR+BFCwxy6xeyQ27BoYzjCEe1bUMRS5+aU7X5bp3s7LW9t3fvp6nJWw1TlUYwTScmrcumui12XpqXWlkPjtY97bBYn5c8fezWb4Rtn1DSNZghuZLZpL+QCWM/MPunj+VdydMU6wuqeawcW/keWBwRuzkms1NBkttNurOy1CaGSeZphNgblJIJHGOOK5416fs+W6T5Etdr81+x3eylzOVvtN6Pdctjo41aOBVdy7KgDP3JA615b4a0uTV9LuLy51O9O+SQRKszAJgnn3/GvUo42WBY3cuwQKXI5Jx1rJ0fSRpenNZLMZMlyHIwfmOa5YVVCM9nJtWdvy0N5Q5nHTReZ5ZquoXGoeA4TLKZJftAheQknfgnByevbmt3XdJu9I0r+1IdZvTdwBGfzJSUk5Axt9Mn/Oc1ov4QZvDkeii8AKS+YZfL68njGff1ok8NarfCG21TW/tNjGys0QgCtJjplv8AP9a9JVaPN7rgoe0baavpptp+BwclTlXMpOTglo+uu+pUvZrvXtej0kXclraw2wuJvJOGkJ28Z/EVHoayWHjK5sW1Ce6iNoWXzH3bTuHHXqOeav8AiHTEj1WDUrPWbfS7sR+WwlCkSJ9CfbH4e1c94IjW48VavdR3KXkLRBXnji2RsxKkgDJ9D9adOVOVNqFuWNOTatqpd7/lr0CblCoua/NKaSd9GuyRWsLi8udQjniVJ9S1FmkieX5ltIA2MgHvwfypdXle7gub17mE3mnXqQwXMKbDLnAZTyeBk9+xq+mlTafcRRz2+pL9lMiW9zYEN5kLEkKw6gjP+eK2NB8K6ck63qpfoiyeYlvcnAWQdHx1P4muj2lKHLO9opaWTel9u2q09W7mTu37PRybu1dJ7b23319NjNUarq/inUbIarPBY2+0sISFPI4A445zk+1SaXcX0CeJbC5upLuKziJjklOW5Vjgn8K6+w0qS11rUdSeVWW7EYVAMFdoxzVO30GWN9ddpkLalkKcH5BtIAP515lWrTcXFKNlTj015tL673O2nCad23rN9emtjifCOh6pc+H0uE1i5gZlb7NCjDYoBON31P5fpQvirUpPDdkqNjVLm5NoJWxwc9cfQgdK1NO0TxTpGmnTbO+s5Y2HySuGDQ56gdcj0qefway6FYWFtfCK6s5fOSYrwzk56dueldtSdGU26jg4ua5eW22t79fvOem6nIlGMk1HW/fsjL1+LWtDfSyuuzzCe4SKQOo+8e446deDXpmr3y6bp9zeuNwhjLY9T2H515hr8GtXWq6BBfy2LMLoOI7YNuwuCXOe2K7rULPUNTTU7K4ECWc0W23dSSwbHVh9f5Vy4iCcKblyJ+83y22uu27NqVX35pX0srPvrv1Ri6Dba1qtpFql3q0tu1wBIlvDGuxF7dQc5HNZfjaOTTlNwmt363Vw+22tUYYLHtjsKvaHF4p0m1isJLWzu4oTsjmM5U7B04x+ArP/ALK8SSeIZNXltLOTau23jluCViGOowOvrx3NaKP712dNU1e3w3a6LXr5sTleK0lz9fisdz4ctb+002OPUrk3F0fmZic7f9nPfHrW7VWyNy1uhvEiSf8AiETFl/AkCrVeVVbc22ktdlt8rHdFWS/UKKKKyKCiiigAooooAKKKKACiiigAooooAKKKKACiiigAooooAKKKKACiiigAooooAKKKKACiiigAooooAKKKKACiiigAooooAKKKKACiiigAooooAKKKKACiiigAooooAKKKKACiiigAooooAKKKKACiiigAooooAKKKKACiiigAooooAKKKKACiiigAooooAKZJ9xvoafTXOFY+goA57TR++9etdHXN6a/78jcOpFdIKBBRRRQMKKKKACqdz99KuVTuSN6UAWx0paB0FFABRRRQAUUUUAFFFFABRRRQAUUUUAFFFFABRRRQAUUUUAFFFFABRRRQAUUUUAFFFFABRRRQAUUUUAFFFFABRRRQAUUUUAFFFFABRRRQAUUUUAFFFFABRRRQAUUUUAFFFFABRRRQAUUUUAFFFFABRRRQAUUUUAFFFFABRRRQAUUUUAFFFFABRRRQAUUUUAFFFFABRRRQAUUUUAFFFFABRRRQAUUUUAFFFFABRRRQAd6KKKADFFFFABSClooAYRuUhv0OKeRmiigAooooAKKKKACiiigAooooAKKKKACiiigAooooAKKKKAKF7p1lfMjXVpDOU+6ZEBx/9arMEENunlwRJEnXaihR+QqaitPaT5eXmfL2voSoRT5rK76hRRRWZQUnSlooAKztS0601SA215CJYic7SSOfqOa0aKcZOLunZoTipKzV0YOleHtK0iVprG0WKRhtLFmY49sk4reooqp1JTd5Nt+eooxUVZJJeQhpaKKgoKCM0UUAFFFFABRRRQAUUUUAFFFFABRRRQAUUUUAFFFFABRRRQAUUUUAFFFFABRRRQAUUUUAFFFFABRRRQAUUUUAFFFFABRRRQAUUUUAFFFFABRRRQAUUUUAFFFFABRRRQAUUUUAFFFFABRRRQAUUUUAFFFFABRRRQAUUUUAFFFFABRRRQAUUUUAFFFFABRRRQAUUUUAFRXBxDIfRT/KpahuDiGQ/wCyf5UAc3peDIrFck9PaupHSuX0ojzht5GK6kUkJBRRRTGFFFFABVK5GXWrtU7j760Ay2OlLSDoKW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142y2mYAkhD069Ks1T1A4s7j/rm38qAMHRV/eA88A9RXVVzekscoM9uvrXSUkAUUUUwCiiigAqjcf61avVQuf9atAMvjpRQOl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L8gWk+emw/yq3VS+Aa1mB6FDQBh6ScyjI5APfNdPWDpQQbQvYdK3qSEgooopjCiiigArOuT++WtGs65/1y0AaA6UtIOl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e7Xfbyr6qasUyQZQj2oAxNJULjjnHU1vYqlbRGM/d/GrtCEgooooGFFFFABWfcnEyitCqFx/rVoYMvDpS0g6U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OcZlWrlVZh+8U0Ay0Ol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bDJBqS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T3HlSIm0Hd74xVpTkA1m3xHmRDv1rRT7ooEOooooGFFFFABUcr+WhbGcVJVa7OIWoAlifzEDYxmpKgtv9Uv0qegAooooA//ZAAAAAAAKZW5kc3RyZWFtCmVuZG9iagoyNCAwIG9iago1NDc2NDgKZW5kb2JqCjIxIDAgb2JqCjw8L0pJNGEgMjMgMCBSCj4+DQplbmRvYmoKMjIgMCBvYmoKPDwgL0ZpbHRlciAvRmxhdGVEZWNvZGUgL0xlbmd0aCAyNSAwIFI+Pg0Kc3RyZWFtDQp4nCvkMrU01TMwMFAwQCItTAwxxJJzufS9PE0SFVzyuQK5ADIKCxkKZW5kc3RyZWFtCmVuZG9iagoyNSAwIG9iagozOQplbmRvYmoKMjYgMCBvYmoKPDwvVHlwZSAvUGFnZQovUGFyZW50IDIgMCBSCi9NZWRpYUJveCBbIDAgMCA1OTUuMDAwIDg0MS4wMDAgXQovUmVzb3VyY2VzIDw8L1hPYmplY3QgMjcgMCBSIC9Qcm9jU2V0IFsgL1BERiAvVGV4dCAvSW1hZ2VCIC9JbWFnZUMgL0ltYWdlSSBdPj4vQ29udGVudHMgWyAyOCAwIFIgXQovUm90YXRlIDAKPj4NCmVuZG9iagoyOSAwIG9iago8PC9UeXBlIC9YT2JqZWN0Ci9TdWJ0eXBlIC9JbWFnZQovTmFtZSAvSkk1YQovV2lkdGggMTY1MwovSGVpZ2h0IDIzMzgKL0JpdHNQZXJDb21wb25lbnQgOAovQ29sb3JTcGFjZSAvRGV2aWNlUkdCCi9GaWx0ZXIgL0RDVERlY29kZQovTGVuZ3RoIDMwIDAgUgo+Pg0Kc3RyZWFtDQr/2P/gABBKRklGAAECAQDIAMgAAP/+AApDMjI3IFE3Nv/bAEMABQUGBwYGCAcHBwkJCAoMFA0MCwsMGRITDxQdGh8eHRocHCAkLicgIiwjHBwoNyksMDE0NDQfJzk9ODI8LjM0Mv/bAEMBBQYGCQgJDQsLDRMQDRATGxcUFBcbIh4bFxseIiomIh4eIiYqLSkmIiYpLTItKSktMjIyLTIyMjIyMjIyMjIyMv/EAB8AAAEFAQEBAQEBAAAAAAAAAAABAgMEBQYHCAkKC//EALUQAAIBAwMCBAMFBQQEAAABfQECAwAEEQUSITFBBhNRYQcicRQygZGhCCNCscEVUtHwJDNicoIJChYXGBkaJSYnKCkqNDU2Nzg5OkNERUZHSElKU1RVVldYWVpjZGVmZ2hpanN0dXZ3eHl6g4SFhoeIiYqSk5SVlpeYmZqio6Slpqeoqaqys7S1tre4ubrCw8TFxsfIycrS09TV1tfY2drh4uPk5ebn6Onq8fLz9PX29/j5+v/EAB8BAAMBAQEBAQEBAQEAAAAAAAABAgMEBQYHCAkKC//EALURAAIBAgQEAwQHBQQEAAECdwABAgMRBAUhMQYSQVEHYXETIjKBCBRCkaGxwQkjM1LwFWJy0QoWJDThJfEXGBkaJicoKSo1Njc4OTpDREVGR0hJSlNUVVZXWFlaY2RlZmdoaWpzdHV2d3h5eoKDhIWGh4iJipKTlJWWl5iZmqKjpKWmp6ipqrKztLW2t7i5usLDxMXGx8jJytLT1NXW19jZ2uLj5OXm5+jp6vLz9PX29/j5+v/AABEICSIGdQMBIgACEQEDEQH/2gAMAwEAAhEDEQA/APsuiikx7mgBaKTHuaMe9AC0UmPc0mPc0AOopMe5paACikx7mk2jP/16AHUU3b7mjaKAHUU3YMYo2igB1FN2j/Jo2igB1FN2j3/OjaPSgB1FN2ijYvpQA6imlFPajaPSgB1FN2j0o2CgB1FN2ijaKAHUU3aKNooAdRTdq+lG0elADqKTaPSk2qO1ADqKbtHpRtX0FADqKbtHpRtX0oAdRTdi+lG0elADqKbtX0pdo9KAFopu0YoKg0AOopuxfSjavoKAHUU3aPSjavpQA6im7R6UbV9BQA6ik2j0pNq+lADqKTaPSk2j0oAdRTdi+gpdo9KAFopNo9KTaPSgB1FN2j0o2jHQUAOopNoxjFJtHpQA6ik2j0pNo9KAHUU3avoKNi+goAdRTdq+lG1T2oAdRTdi+go2r6CgB1FN2r6UbR6UAOopuxfSjaD2oAdRTdoxjFGxfQUAOopNoHak2j0oAdRSbR6Um0elADqKTaKTaPSgB1FN2r6Uu0elAC0U3aPSlwPSgBaKTAowPSgBaKTAowPSgBaKTA9KMD0oAWijFGB6UAFFJgelGBQAtFGBSYHpQAtFJgelGBQAtFJtHpRgDtQAtFJgelGB6UALRRgelJgelAC0UmB6UYHpQAtFJtHpRtHpQAtFNCqO1LgelAC0UmB6UuBQAUUYFGBQAUUmB6UYFAC0UYooAKKMUUAFFGKMCgAooxRgelABRSYFLgUAFFJgUuBQAUUYFGBQAUUYFJgelAC0UYooAKKKKACijFFABRRRQAUUUUAFFFFABRRRQAUUUUAFFFFABRRRQAUUUUAFFFFABRRRigAooxRigAooooAKKKKACiiigAooooAKKKKACiiigAooooAKKKKACiiigAooooAKKKKACiiigAooooAKKKKACiiigAooooAKKKKACiiigAooooAKKKKACiiigAooooAKKYxwyj1P9Kf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Ryfej/AN7+hqSopB88Z/2j/I1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Rv96P/e/oakqKT70f+9/Q1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Qyf6yL6n+VTVFJ9+L/e/oa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IpPvR/wC9/Q1LUUn3o/8Ae/oa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BBS0xSCT7U+gAooooAik+9F/vf0NS1FJ96P/e/oa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CE8v9anqvCcs4x0NWKACiiigCKT70X+9/Q1LUUn3o/wDe/oa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g9KAKtsMM+fWrVU7XrJ161coAKKKKAIpPvRf739DUtRSffi/3v6Gp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PSikPQ0AVbRdobjqat1TsySrZ7HFXKACiiigCKT70X+9/Q1LUUn3o/8Ae/oa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kPQ0tI3Cn6UAVbNQqHBJyT1q3VKyfehPvV2gAooooAik+/F/vf0NS1FJ9+L/e/oa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mucIx9jTqZL/q3+hoAp6dgw5Hc1fqlYACEAdAau0AFFFFAEUn3ov8Ae/oalqKT78X+9/Q1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Ry48t89NpzUlRzDMTgd1NAFexAEIwcirlVLIYhHAH0q3QAUUUUARSffi/3v6Gpaik+9H/vf0N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c3+qf6GpKin/ANVJ/umgCCxOYRzVyqlicwLxirdABRRRQBFJ96P/AHv6GpahkPzxf7x/kam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91/x7ydfunpViqeoHbayn2oAfaY8ldo4xVmqlgSbaMnrirdAkFFFFAyKT78XruP8jUtQyH54h/tH+Rqa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rXnNvJ9O9Waguv8AUP8ASgBlln7OmccDtVqq9r/qUyMHHSrFABRRRQBFIfni/wB7+hqWoZB+8i/3j/I1N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7vPkPt644qxVe7JED46/8A16GAtsMRIPap6htzmJD7VNQAUUUUAQyf6yL/AHj/ACNTVBKf3kP+8f5Gp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vdgmFse1WKhuADE2aAFgGIkHtUtMj+4v0p9ABRRRQBDLjzIvXcf5GpqglH72H/AHj/ACNT0AFFFFABRRRQAUUUUAFFFFABRRRQAUUUUAFFFFABRRRQBUvxcG0nFqyrcbD5bMMgNjjiuF+G2tajrXh/+0tWnt2YyyAMihQqqcckHHY9O1dzqE0dvZzyyyLGiocszYA49a8a+GUiSfDW4RXUssdzuUHJGd2M0AdwfH/hUTxQf23al5DhSCSo+rAYX8SK7gEEAg5B6GvENC06wHwpLSW0G5rGVy/ljJfLbT9cgc+1ereGmL6HpjNnJtYs56n5RQBzHxC8Yx+D7SznaJZWuLgRlCeidWb8OPzrO8beNIdN0jT9R0u8hlgnv0gkmQhgq8lh7cD/AD1rE+OUML6TpEk6BoU1KPzcj+Da2foKZ8WrSzOl6HDbxQLbtqsZKRoNjZU54HHIoA9P0nxLousStDp+p208qnBRX+Y/QHqPcUmreJtE0eQxX+p20EoGTGz5cD/dHPevPPGdhb2XirwhJYW0dvL9pdCYQEymORx2xn8yK848D6LqOqX2vTebo63TXbrNDqNsZpVGSe/8PNAH1Nbzw3MSzQSpLE4yrxsGU/QipJHWNGd2CooJZmOAB6k1xfw/0VNB0JLNL+O+BleQyxABASeigHgCtrxOcaBqp/6c5v8A0A0AZZ8beGRPDb/23ZmSbGzEmR+J6A+xrV1vXtK0KJZdUvobVHOF3ty30A5NeJw2nhqH4XqbqCxW4ks/MGzZ5rTYwpBIzuyQD6AkVjXNjrWo+PIrfUbjTkuE0+NbVr+2aRXG0FtqnAL7t2TQB9FWGs6bqNgdRtL2GazUEtKrcLjk59Me9Jb61pd0wS31K0kdgCFWZSeRkcZz0rx+y0dtG8P+LrmXVbK4a5t2ZoLAARxNtYdO27gduh69t/wz4S0PSvC9veWunxC7NiJjcONz7zHnOT7nj0pX1sB3ulaj52lRX15NaICCXkilzEBuIHzH8PxqfS9X03V0aTTr63ulX73lSBtv1A6V88WMAufBvgyxuZ9mmXN7IlyQBhj5jsqkkdyCK6PxNFbeFvFui/8ACM2MMV5cxTrPaW6hEkUJlSyrjocn3x+bA9M8SeKtK0G2ujcX9qLuKJnS2aUb3IUkDbnPP9a0PDOoyavotjqEqKklxCsjKnQE+leIaP4b0Vvh5qesXsMVzql1b3E011c4Z0m+bABP3Tuxx1JNeueAf+RT0f8A69U/lQJXL/inWU0DRL3U32EwRFkR22h3/hXPua5vwT4iu9U0n+1tXvtJSGQKVS3Yr5JP8LszcH29c80z4s2kF34L1MTRq5jRXj3Z+VtwAIwfc1w/jfRLK38BaVp9hbi3S4mtlPl4BckdWOPmPPU96QWPco9QspUkkju4HSL/AFjLICE+pzxUdhqmn6ju+w39rdbfveRMr4+uDXi3jfQdN8Pado+m6dbG2sr7U4Y7wiUkyLz8rEk5B6+nFT65oekeGvFXhm40SCGxmuLho54oWKiWMgDkA9B/M96Yz2G61XTrNmW5v7WFkxuEkyqRnpnJ96a+saZHDHO+o2iwyHCSGdQrfQ5wa8Q0Hw7pms/EPxRJqVql0IvLMaSDKgkDJx36VR8BeENEupPFElzp4mit7yWCCN+VjA/u+h6c/TrQB9Ho6uodGDKwyCDkEVXvbpLK1mupA5jhQuwRdxIAzwK4P4U3M114RsjPI0hjLxqW7KpwB+A4r0bHFAHB+CvGVv4tkv8A7NazQx2sgQGXALZ7kdunSutvNRsbJlW7vbe3ZhlRLKqEj2ya8u+HOD4j8XMH3D7bjAxgEZz/AJ9q4PxfoOqad4m1PW9T8PDxDpkyHYfOO62jHJAXtj2HY8jJoA951vxHp2iiyN3OoF5OsMRDLjJ/iOT90Y5PuPWugjkSVd8bq6+qnIr5k8U2mg63ovgmS0hmGnzXphCOx3hWbDITn+8CM+nSvo7TNOtNLtVtLKERQLkhASf1NAw1Wa6t7GeaytxcXKLlIi2Nx9M1z3g/xMviHTZryWAWjQStDKjuPlZcZz6da7GvnPTdWsdI8JeJLnULSW5gu9Wmh+zwfKWLYGAew4ouTc9/tr+zumK293BMw5IjkDEfkatPIkYy7qo9zivlO00bW9C1bQL+TQ9P0i3+2rGBbSuZmRuqyEsd3HH17Yr0O70a28Q/ELU7XUpLmW0hso8W6zOiNkDg7SOM5OOOaQHtCyxugkV1KEZ3A5H50/cuN2Rj1zXzWGl03wz430+C4nNtYzLHbK0hJjUt0B7Cu08bXdzb/De3lhuJEmaC2DSKxDH7pPPWgZ65JNFFjzJUTPTcwGaerKyhlYFTyCDxXhHxCksdX1S00KPR7nWNYht9/lG48hEBAJLNkAtjn0/lXO+CW1nSrbxjo16r2otbEywwpLvEJKNjaxOegH5Zpibsj6Z3LgHcMH3p1eFeAfB8t34ds9Ru9b1WS6niZ0Q3bCNAwIAxk9uTWTYeJ9QvfDp8KrNIviIXX9ns3O4JkkyZzuwFU5OPw70DPouuf8R6vJo1rFNFp9zfSSSiNYbdct0Jz9OK17KD7LawW4Yt5UapuPU4GMmq2sanZ6PYy39/MsVvEMsx/QAdyfSgDk/CfjGPXru40650+503UrcB3t7gYJU9CD3/ACrIv/iTYQX89tZ6dqGo29scXF1aRb44z359B6/XrWT4UN/4i1K98aXMMlnB9laDT4SAWaMc7z+OT+PpVv4RxwxeBQZOEZ5mkJ54yQf0FAHc3niWyg0JdbhSe6t5FUxrBEWZyTgDHbnjmsjw/wCM4dUvFsbvTb/TLuQbokvItgkGM8H19vaub+DVysXgsS3TrFBHPId8hCqF4OcntnPNJZXVx438T2eo2aNHoOku5juGGDcy4wdvfaOPyPrgAHomseIdK0aW3gvrxIp7h1WKLq7ZOAcDnGT1reByAR0NeX/Fa2tTo0V1JBCblbmFI5WQbwC4JAPUd69Nh/1adfujrQA25njtoJZ5nCRRIXdj2UDJNMsrqC+torq2kEkEq7kcDGR61znjy3a68KazCszxE2ch3J1wFJI+hxg+xryLwytz4L+Hh8QR3t5cyPbLstZWUwxFpMKwGM/xDv36egB9E0V4Hf2uv+GPD0figeJL28ul8qW4trht0EiuQNqr/D97qK9ysZzc2kE5AUyxq5A7ZGaAMPxP4itvDltFPPbXly0r7EitIvMcnBJOMjgY9aqeF/F2n+I2lhgiurW6iG57a7i8uQLxhscjBz611k3meU/khDLtOwOSF3Y4zjtXjPhI66PHd0/iaKFLyTTQlsbUfuTGJMlQTySCe5/mKTYXS3PU7rW9LtL2GwnvoEvJmCxwb8uSenA6fjWxXifjjSrCDxj4YvoLZIrue9HnSqMGQDGM9s8da0fi/qeqadpFr9hluba1luAt7d2qFpIYu5GOn1yPTvTGld2PWXdUVnYgKoySewqtY3ltf26XVpMk0D52yIcg4OD+oNeDeGpjqOja2LHxxd6qzWEmEmiKyQNj7wB59R+PFbHwP0y8tfDdvdy6nLNaTCQRWjL8sJEjAkH3IPHvQI9rJABJ6CvN/wDhZnhUXslm2oFXRirOY22ZHuB7V6DecW02enlt/KvJfhDp1tL4cluJoIJftF1I4ygPGcdx7UAeq2F/aalALiyuYbiEnG+Jwwz6cd/arteCpep4Q8YeIY7RGaxNgb54F4SOUdsDhc/1FcDH4s8R6nby60uvXcFyGMlvpsGmyPEw7Lvxgjtzn60XFc+uKK8b1TWdf17+x9H0m4j0q/urJb27lmX541yBtVT3zn6gduayPEOs+JPh14dmuNQ1ODVpZplitWkiIZGKnO455GFyPf60XC573RXy5ovjTWbbUdPl/t1taa7mSO5sFsWQQK3JZWxg47f4V6Bq1/4o1TxhfaFo2q2+nwW1vHMXe3WRucdMj1NAz2Os3V9TtNHspL6+l8q3jxubBJyTgAAcnk14noWpeOtbbV9OGs6fbzaVIY3uhbBmlbnAwflA464rH8TeJp/EHwvuZ7xdl5Ddpaz8gCR1KtkAccgg49Qe1AH0nG6yIrqcqwBB9qfXgU2q+MPCsejajq2o2l1p1xJFbzWsdvgxBudwYDJIAx1xnt3qrrPxDu9Q1m9sdJ1jT9Ks7PH7+8hbfMw+8oBB6EEdAaAPoeivC7f4hai/gnWNYaG0kvdOuBbh4i3lS5ZVDjP+9n/DOK9B8HXviDUbRLzWrewgjmjV4UtmYthgCN2eO56GgV9TsiQASTgDqa5GLxr4ZlvhYJrdkbknaF80YJzjGemc9s11rqrqyMAVYYIPcV4X8TdN8N6Zoi6XZ6RbHVrzEdkkEAaXORk5647ZJ/lwDPbLy7trKBri6njhhUZLyMABVLSta0zWFdtOv7e6CHDeU4Yj6ivJ/Elo2o6v4N8Nak8jJ5fn3a5ykrRx5wR0OSp/A+9a2oWlhoPjfw+dOs4rX7bFPBMsCBFZQAy5UADO7HPoPYUAd5d+IdGsrlbS61WyhuGO0RyTqDn0PPHUda21ZXUMrAqwyCDkEV5x4z0zwrpmmalqmqafbFp1bdIyZd5MHAU/wsfbFR/DewvX8D2lvfSXNvJMjFCshEkaEnbg9uMEemaAPSVljd2RXUuv3lByR9akr5++E1o1j4t8V2pu5pxHIo3TNlnO5vmPGCa+gaADIzjPNQ+fD5/2fzU87bv8vcN23OM464z3rwvxBqHiyD4lJbaVHayxvp5MUNxIwjaPPzMcfxBh78fWk1rUNdg+Ilmumafb3WotowiuFaQrFHl9xbd12g4HI5z60k09gPe6K8r0XxtcwprMPiazSyutKUSyGA7keM/d25OcnHH1HSuGf4qaz9lj1hdO0oaUz8w/bA1zs3YzjIwfw/pTA+jaK8h8UePNQsL/AEqy0bRG1GXUbT7SiF9rKD0zjI47/wA6pXvjvXYbiz0ddGtotcmDSSrcTAQxRgkD5geScZ/Edc8AHtdFec+DfFl1q2o3ukanbQRahbL5u61k3xPHkDg56gnpXojkhWIGSBwPWgB1FeSXnxHtrLwydYntj9pF41mbZT0dSSck9PkGfqRXVnxIkut6Xp1siyRXtq10ZM8omPlOPc0AdhRXiHibx5rWh31wr2uj/ZYpG2q96omdF64Xd97HbryOK1da8fTJ/YttounC5vtViE8azyCNFXBJBOfvDB/pmkndXA9aorl/DN/rN6lwutaUthPE4C7JQ6SKR1BFdHPKIYZJSCQiliB7CmBLRXiFj8RdZ1PTJdXsPDEj2EDfvXabkgdSgx82O/YV1Gu+N0trTTf7HspdS1DUohNbWq/L+7xksx5xjp9aAPR6K810HxnPfS3emahpj2OuwQmaOzdsrOuMjY3c+o/ng45X4R+J/EGsrPHqNjNJaGaTbeu/KHr5ZB7D1/CgD3SiivKdY8Z61pV1dmbwxMdPt5CouBOuXQH7wU4zxjAFAHq1Fed674+0zSdM0zUhDc3UWonECQKC+cdMEj6cd6NA8bJqGpjS9R0y60q7lXfbpcjHmrz0PY8HiiwuZXt1PRKKwNL16z1KC9mj8yJbKZ4ZxKuCpTqcAnipPD2s22v6dHqNmsot5CwQyrtJwcH9QaBm3RXOeKfEVl4Y07+0L8SmHzFjxEoZsn6ke9cnb/EfTXs7rULjT9StNPhRXjubiDas+TgBOeTzkD0yaBNpK72PT6K8w034gwT3tra6jo+o6Wt3gQTXce1HY9Bn/PUVYsLy4i8U+KJGM88VtDAY7eMFskx5woHcn+dAz0eivJo/iOkNxaR6poGqabDdSCNJ7iMBQT688f59Kz9c8c32lePDpBsryewjtN5itoA7uxGd/rgdO3PagD2miuMj1yym8QWdl597HdzWnnC1dNqgEZ+YdmAzxXPX3xN0i2luhFYapd21rIY57y2tw0KEHBy2f89qAPVKK4LXvHug6La2F1LcPcRX4Jt/sy7yw9cZ98fXipfDPjKz168uLA2l5YXsKhzb3sXluyHoQM/T86AO4orydfifps257XR9bubYSGP7VDaBoiR1wd3Nc3qXjSbR/iDeQzR6ld2jWcYhs7VS53nac7Djnk89e1AHvlFcho3ijTde069ureSa3W1DLcLMmySAgZORz05/KsBPGuk6L4T0zV7q7u7y3uG8pJdg81zlslhnttOeaAPTqK8+0Px7per6imnC3vrSeVS0Ju4QizY/unJ7c84r0GgAorwSbx6uj+OdetL77fcQRrEltbWy+b82xSSBnAyf1PavUdF8V6Tq+kPq0dwILaIkTi4IRoSDjDjPB/xoA6qivOtP+ImhX1xBEPtcKXD7IZ54CkbnOAA1c3c/E22sfGd7ot3DOLSBBGhjgLu8vBPA5xjpgUAe00Vz+m+IdN1JbwwTkGzwbgSKVMYIzk5+h/I1SHi7RzoH/CQfaG/s/O3dsO7O7bjb16/pzQB1tFcL4l8daH4cvYrG8mle7kGfKt4zIyD1YDp/P2rZ0/xJpGoaY+qW99EbOP8A1kjHb5ZwDhs9DyKAOhorhdH8d6Dq91Ba21zIsk4PkmaFkWTBxhSRgnrU+teNvD+iXUtlfX2y7jCkwrE7Md3TGBg/hQB2dFY+h61Ya7ZreadcLPCTtJAwVbAOCD0PIqfV76PTNOur6Y4jgiaQ4GegoA0aK8m8JfEOx8Q6K7CVI9XjgkeS32nAKgnIPQgjB/P0qh4P+Juiz6RZLrWsIuptlZd0LKM5yMkLtAwQM8DINAHtFFc9rviTR9Ato7rU7+OCGUgRnBcv9AoJI96NB8R6T4gR2028WYp99MFWX3IPOKAOhoorkLvxp4bs5pYJ9YtllicxyIGyysCQQQPcGgDr6KyLjWdOt9MOqyXkQsAAfPB3LgkAdPc4rO0bxZoOt3BttO1OCeYDPljIJHsCBn8KAOoormr7xVoOn3D213q1pDPGcPG8gBBxnmuXsviPoN3rtxpgvrdYI0Qx3TSgJK7Y+UH2zQB6bRXP2l7M+uXtm91aPFHGrpAmfOTIHLdsEk/pVFfGnhprv7GNbsvPyRgygDOcY3dM+2aAOuorC1fxBpGimIalqNtamUExiVwNwHXH5ir2m6jZapbi5sLqK5gJK74mDDI6igC/RQSACScAVwXhfW9R1/Ur+6jEK6HE5htmAy8zDhnznpkHHTg0Ad7RWLpd8bu4vYjc2U3kSlAtuxLJ7P6H/A1qzzRW8TzTSJHEgyzuwVVHqSelAEtFYlhr+j6lObey1SyuZh/BDOrnpnjB5rboAKKKrT3dtbZ8+4iiwNx3uFwPXmgCzRVa1u7a8j822uIp4843xOGGfqKrRarp005t4tQtZJgdvlrMpbPpjOc0AaVFFQXNxBaxmW4mjhjHBeRgoH4mgCeioIbiCeLzopo5IufnRgV468imW93bXWfs9xFLjr5bhsflQBaoqlNf2cAJlu4IwG2nfIBg+nXrWb4i1200HR7jVrgl4IlBAjIy5JwAMnHegDfoqnY3kN9ZwXkLfuZo1kUnjgjPPvVnzEAJ3rgcnnpQA+iq8NzBPnyZ45Mddjg/yqZ3VMbmC59TigB1FYuua3Y6HY/br2XbBvVAV5yWOP8A6/0BrXEiFdwddvrnigB9FNVlb7rA/Q06gAooJwMmmb13bdy59M0APopjyJGAXdVB6bjin9aACiiigAooooAKKKKACiiigAooooAKguDiPOM8ip6rXXMeMgZI60ATR/cX6U+mocqPpTqACiiigCGQ/vIh/tH+RqaoJSPNh9dx/kanoAKKKKACiiigAooooAKKKKACiiigAooooAKKKKACiiigCvd20F5BJb3MSSwyDDo4yCPpVLT9H03TbZ7WysLeCCTO+OOMAPnjn19OauXl1BZW73FzKsUKDLOxwB2rlV8ceGGuBb/21aK5GQWbanTP3j8v60AdOtjaLaGyW2iW1KlPJVAE2nqMDirUaLGioihUUAKqjAA9BXKaX4y8O6terYWGqwT3TZ2xrn5sDJwcYPAJqxrPijRNDdYtR1GGCQ4whyzc+wBNFhWNXVNNs9WtHs7+3juLd8bo3GQcdKoW3h3SLa0is47GM28M3nxo+X2yf3vmJ5q82qWC6edSN5CLILv8/eNmPXNY2i+LtA1y4NtpuqQXE4GfLGQSPYEDP4UDNy50+zu57e4uLaKWa3YtC7rkofUe9YGpeD9A1K9a/udOT7Uww8sTvGX/AN7YRu/HNS6t4s0DR7tbPUNVtre4I3eW78ge/p+NbYv7MmAfa4M3GTCPMH73HXb6/hSuAmm2FrplrHZ2UCQW8edsaDgZOT+tV9ftpb3R9QtYADNPbSRoCcZYqQP51fe5gSdLd5o1mkBKRlwGYDrgdTWVN4g0aAsJdWsUKtsYG4XIPoeaLaaaAlY4bwv8ONE0/TNNXUNOinv7dAzu0jMu8nceM4PPtXaa54b0jXjG2pWSzSRZCSBmR1HoGUg49s0mq+JtD0gRnUNVtLcyYKK8oywPQgdce/StA6rYDT/7TN5ALHZv+0bxsx65/SmBmWXhbQ7GwudOttNgS0uf9dHgnfx3J5+npW5Hawx2q2iRgQLGIwnYLjGPyrJ0PxHo+vq7aVqNvdbPvrG3zL7lTyB+FbxOM56CgDnbjwzpFxoo0SSzU6eowkZYkpznIYnIPJ5zWd4a8FaJ4cle4srZmunzm4ncu/PoT069hz3rWtfEWi3l2bO21WzmuAceXHMrEn0GDya1Zbq3icpJPEjhdxVnAIHr9KAOCl+HHhuWaZ3tZ/Kmfe9uLmRYy3POAfeu9srWCxtYbS2jEcEKBI0BzgAYHXrU8brIodGDKehByDVDUNUsNOCm9vbe23HC+dIFz+dABq2nW2r2E9heIXt512uoYqSOvUVFd6RYXlnDZXNuJbeEoURieCv3eazvE/iG20LQLnWdyTxRKCgVxiQk4AB71jal4ti/4RG41vTpbaaeKBJGjD7xGxIBBx6HP5UBfodRrujWOu6fLp+oQiSCQfQqezKexFczoHgPRtFvEvkNzd3ka7Umu5fMZR7cADA4HHetzRNf0/U4oI47+1ku2iVnijkBIJXJwPbn6Vo6jqmn6YqNfXtvbBzhfOlCZ+maAKtlodhY6le6nBEy3V5t85i5IOOmB2p+n6NZaf8Abfs8ZH22Zpp8sTuZuv0rQjuYJYBcRzxvAV3CVXBUj1z0xQl1byOqJPEzMNwVXBJHrQBT0bS7XRrGOxskZYIySoZix5OTyfrVjUbQX9nPaNLLCsyFDJC211z3B7GsXxjq82g6Dd6lBGkksOzasmcHLqvOPrWu1/bw2sVzdTxW6OoO6RwoyR0yaBJWPP8Awv8ADnTvDV79stNS1R2Lbikk67GPPLAKM9e9T6r4As9RvLm5Osa1brdPvmt4LvbE591xXocM0VxEJYZUkjbo6MCD+Iqmmqae8phW/tWlBwUEyk59MZoGc3qPgvSL3RLXRVWW1trR1eB7dgskbA5yGIPJJOT711GnWn2G0itvtE9x5Yx5tw+9257nvS3d9Z2ePtV1BBu6ebIFz+dQ3d/FHp1zfQOkyRRPICjBgdoJxkfSgDM8QaHJq5iMeq31iEyGFrIF3g/h196yJPAujSeGz4eIn+yl/MMu/MpkznfkjGT9Me1bfhTVn1zQ7PUpIlie4QsUU5A5I/pWxc3dtagG4uIoQehkcL/OgDgLbwFbC5s7u/1jVtQmtJVlh+0XG5VZTkYGPYZ9cV1tvo1rBq91q6GQ3NzGsb5b5Qq4xgY9q14pY5o1kidXRujKcg/jURurcTeQZ4hN/wA8943flQBz0vhXS5YtXhaN9mrHdcjf3xjK+nPP1riIvhdbMI47zxDrl1awujxW8lyCg29AQR+HGK7fRvFGm6xqmp6ZbM/2jTpBHMXACk8j5eecEEdulbFleS3NxdRPaTQpC+1JJAMSe6+1AHIeIfBFtq2rprVtqN9puoCPymltXA3r7gj6flTdH8B2Glpqo/tDUrp9Ti8qeW5mDPjBGQdo5575ru47mCSRoknjaRThlVwSPqKld0QZZlUdeTigClpOnxaVp9vYQM7RW6CNS5BYgeuAK8k8K6WuofEXxBr4tZIYbfFqjMuBJKAFdhkei9vX3r2lWV1DKQVPQg5zTVkjLbVdd3oDzQBJXnnj7wc/i6OzjGpSWi27l8Ku4MeMEjPbFeh1jaNrVjrK3DWM3mC3maCTIwQy9eKAMnw9o2q6bLvvtdkvk2BPKaFUUY7jHSuK/wCFe6jZpdadpHiKaz0W7k3y23lBnUH7yo/G0Hp+HfnPsQdS23cN3pmuc1vXV0q+0u0aHeb+Ywht4GzjOcHrQBz3iLwSmpeF7fw9Y6hPZQ24UBhz5oA6SAY3ZJzjgZp/hTw3rOhQ2trJryz2UGcQLaquQe27k9cn8a9DpMjOM80AeY+P/B+peKpLZbfW/slrEQ5gaHeC4Jw3UevQ16JYRTwWsUVzP58yjDS7du78Kt01mwpZRuIHAHegCpqVouoWN1ZuxVLiF4mZeoDAjI/OvO9O8G350C58OavqUN3pjw+XC0cOyWMg5BySQQCP0FdT4a8SWuvG7iSN4LuzlMU9vLjehB4P0PrXUUAeNP4E1u/gtNK1XxD5+iWzcwxxlJJkGNqu2eQMD/8AXjHsUaLGiogwqgAD0AqO5uIbSCS4uJFihjUs7ucBQO5rMv8AWrO00eTWPMElokXmhl/iHbFAIzfENt4kkubeXQ7+yhiUESw3cRZXPrkc1jeGfDWq22uXOu67qMF5eyQC3iWGLYkSBs4Gf88n1rudOvIdQs4LyAkxTIHXcMHB9auUAeR+LfC/ifWtatL+21TT4bewm821ieJiQeM7j3ziuu1+28RT2VuulXVglyoIuFuIi0coxjA7jvXXUUAeYeH/AApqEWo6jqeqyadHNeWptvK0+EogB53HPJb65+vpd8A6Prnh+y/srUJbKeytywt5Yi3mEE55BGMcn/I59CPNcl4q8W6X4XW2+3tK8ty+yKCBd8jH1C56ZwPqRQB1FxH5sMkYOC6lc/UV47ofhvxtodtPYWWqaOtq07yRvJE7OgYknsB3zznnvivXbG5+2WsVx5M0HmKG8uZdrr7MOxq1QB5vo/gkW9rqjanqM99qWqQGG4umwNq4Iwg7Dn9BWFo+jePdA02HSLK70S4t4flhuJxIHROuCBx7DrivZaKLCseX694f8RPqGna7pN1p51aC1NtcJcKwilXO75cZI5z6deorO17wz4j8XaVNBq72FpMkkc9ksDM3lyDIO8kHIwe1ew1XW6t3uHtlmjM6KGeMMNyg9CRQM4LTH8eNcQxX8OhJArYlmjMrF1z/AArxzj1/TpWvY6FNbeKdR1ppYzDdW8cSxjO4FepP5Vr22sWVzql3pUUhN3aKjSpt4AYZHNa5OKAOC8OeGrnStQ1+5lmidNSmMkQTOVGD97I689q4m68Aap/whd5osc9pLeSXxuoixOwDIOOV64B6jv1xXudFAHjV1oXiHxNdaNb63p9nZ6fp0gmmMc/mNO65ACjHCnjIPPJ5qovhzXPDOt6jc6Po9jqlhfO0uJXVJY2wTt3N2z9ete4UUCtrc8l8SaBrmv8Ag2501rSwsrqSVWS3t3O0ICGwTgDdkH26c16fYQm3s7eAgAxxqhA6cDFOvLu3sYHuLqeOGFPvPIwUD8TU6Osiq6MGVhkMDkEetAyK583yJfI2+dsPl7um7HGfxr5+8M6P4w03WZ9a1fw9Fq2oyn91cG/RDAMEEKDkAYJ4A/8Ar/RFFAHlfjXTNauJtF13TbCGe/sG3SWrOAcFTuAYkD/I603SYNb8QeJ4dW1bS207T9PRxawyyBneRgBuIBI6E/kK9WJxRSEfO96nie98WPqWr+GJ76ysyyWNvFOqxqQx2yEEkM2O/HbjgY9liv8AUzo8t2+kFLxFJjtBMpL8D+LoO/vx+FdHRTGeF/D2y1238XazqF/oc1pbajlw7yqfLwSQODznNe6VWkuoI7iK2eZFmlBMcZbBfHXA74qzQB5V4lF9pvjTTtai0u7vbQ2bWrm2UMyMWJyR6YrRtdOvB8QLjU2t3W0fSliEhxjf5gO3I78GvRDRQxWtseLeIvCN7rOq+KXWIot5YRQ28jEAM4wSPzUVyPh6xj06zgsNR+Gsk2pW6KjzJErRTY43F+Rk9T1/KvpaloA82m0i8fxvpGow2YisbfTnif7uIyScIMd+R07CuS8eaFdL4ttdbbQP7c02S28ia3RQWjYHhgD17c/UV7tRSauDv0POvA4095rqWx8KXGjDG0y3EAiaQZ6Adcd/T64r0WiimM8M0HwTLB401iW8hZtMbzJ7bA/d75eG4P8AEBke1RfDnw/rGlz+IftcNwJYIvsenTSEDfGpfG3pxnac9OfaveKKAPkOx0sjQNQt9S8FaxqHia5M3mXtxbkoGOQrq59Mg8dSCc4xXeanp1pF4e0Ky1nwrql7Mloo+0WEW6W3Yc7eDkduvHNfQFFAHkXwmttUgttT+1x6lDYG4xYw6lnzkQD0PQc/SvUr9Gls7iNV3M0TAD1JFW6KSElY8e8I6Zf2fw3urOazlju5Le42wOpDncGwNvXJ9K5KK31Hwi3hXXZdJvbuCLTjaXUMCM8sJPzA7T05OOcY6elfR1RmWPzBEXXzCMhM8keuKYzxnw3Lc+KvGreIF0u8sNPtbIQxtdw7HmdjzwfTJGQewFW/hdcSadHeaFfW13BeJdyyL5sRCMpOflboe59OfevXwMdKMc5oAjlLiNzGAX2naD0z2r4/S00q5tNTXxBpGtah4n8yT7iSFV5OCuDjaOvP4V9iUm0ZzgZ9cUCaufPsOj3s2l+AY5LOZDbzhpQsR+QAhgW9MgZOfeus8TafPc/EHwzcLHJ5EccpeQISqkKxwT0GeB+Ner0YoGfNXxBg1Wx8VvpemMgh8TqiPlj8hUgM3tx19ia+idPs4dPs4LO3TZDBGsaLnOABj8ax28O2kniFdfmaSW6jh8mFXIKQg9Sox1I4/E+tdJQO72PKfjFZSX3huKGOORwbyLf5a5IUkjP6iqvxg0ebUfDMJgt5JhaSrJJFHwTGB835D2Pr2r18jPal60CPnfSE8Eanead5Wo6xe3SzIIrSZ5GMRBAG4YwoGB36Cuo1h9Ss38cXdijpP5UHkugyeI+SPcA59q9aSCJGLrEisepCgE1Lgc8DnrSd7aAfGOp2+hX1ppTafqWraxrrSRee03mOsZJBYcgdTwMZ/rXr2sapaaB8S0vdTZoLWbT/AC0nZTt3A59OfT6kV7VHbwREmOGNCTk7VAzSzQRTgCWJJAOgdQaYHkM8Et/8RIrq2MoifSS0coBCndwCTj3/ADrmtA8TaL4f8Fy6DqTf8TSHz4JLPyWLSSF2IHTocjnNfRAUDoBwMVWks7WSZbh7aFpl+7IyAsPoetAHzvpel3NrdfDu1ngcSJHNMwKfdBAbn0I4z6ZrsdQYx/FS0kyEjTSXaUlOqgn8+cflivXyillYqCy9DjkUbFLB9o3AY3Y5xQKx8k3WpWvhgxHwX4pvLhjMAuiNAZSST8yg4479iffNeraCjy/EvU7iZNrtpcR2lcYJ25xn6EV6nFp1jFMZ47K3SY8mRYlDH8cVdCKHL7RuIwWxzigZ4bZ2jjWPiC6xkK9sFGF6sY2P4+v41xWsSw2Xw/8ABUl2P3KXyM4ZeCuWJzntjNfU+xRu+UfN97jr9a4vxf4YTxFFpkG6KOC0vEuHjZMh1AOVx05zQB5/qmraf4s8YeHYtBl+1CxZp7i4iX5Y0I4UnjrjBHuOvSvdqq21na2gYW1tDDu6+WgXP5VaoA8A0XWNL0T4ieKm1e4gsy/lGGSc7cjbzgn6iuQ1TTrrXPD/AI21bToZVs729ieKJUx5ixnLyADqDkNn2PpX05eaVp184ku7C1uHAwGlhVyB9SKvJFHHEIkjRYwNoQKAAPTFJq4Hy7Y6D4V1S0s4brx/qF0CIzHatdcK2BhQhBIPYDgivQVuLDSPibdvfzpbi402PyZJ5AFYhgMZbucHv2P0r0iDw9oltOLiDR9PinDbhIlsisD65AzmrV/pOm6kyNfafaXTIMKZ4VcqPbI4pgfPnjqO+03xfcWmmKGj8T26RO/XbghWK9P4Rk5/vHmqn9ny23i2z8BRxFdJiu1vUdyXZ0Ee8gnHQsGHGOTjnrX0w9pbvJFI1vE0kXEbFASn0PapDDEZRMY0MoG0PtG4D0z6UAfK9rp6W/j7xG954ofQZ2lGwuFAmiPPDOcdAP8AOat+L9Bs7LwRqT6XrB1VZL+Oa9nRw+OOThcg8sDyfx4r6J1LQtI1Vt+oaXZ3T7doeaBXYD2JGRVy10+ys7Y2ltaQQWxz+5ijCpz1+UDHNK2txWPAotEsNUs9PivviDDPDEY3W3TylKnjaB8xII6V1OjWkNz8TvEck0Sy+XbQBfMUMFJRemen/wCuu9tfC2gWkxmt9GsI5Cchlt1yD7ccfhW6lvCk0k6QxrNJgPIFAZsdMnvTGeZfC+COD/hIFiUJGdUk2xgYC8AcV6DrWP7KvsgEfZ5Mg9/lNXILaC33+RDHFvbc2xAu4+px1NTEBgQQCDwQaAPFfAd7pU/gFltntftqWc4mjQgSA4Ocjr6c/SqOkaZZ/wDCpDi2h3taSOXMYJLbic59en5CvVNO8LaDplxPcWWlWsEk6lJNkeAV7jHQD2ArbFnai2+yC2h+zbdvk7Bsx6bemKAPl3XbSZfEng6O51KCxVdNjEV1LFujDAHjB43cjB/3a9S8LeG1t/E02sP4lh1C88kxSQwoi5TtuCk+in616BqmhaVq1mllqGn29zbIAESRAdnGPlPUHHcVFovh3R9DLnTNPgtmcYZkX5iPQk80Ca1ub9eC+AV0VNX8Uz6g1mJmu2H+kFQfLwcjDdute9V5Lpfw20r7bql1rFrDevc3JkiYsw2pjpgYx+tJq4zzXR9cv9B8GObOKDytR1VobBrtPkjRv4iOBjIJHYH16VQ1SzutP8YeFHufEMGq3HnsH8hEQRDK8fL6g9/Svpq90PS77Tl0y5sYJbJQAsLJ8q46Y9D7isTTPA3hjS7uO8s9Gt47iM5R+WKn1GScH3oB+R514c0fTtV+IXip9QsoLryTH5azIHUZHPB47Cm+HtI0yP4p+IIXsrXYtvFJbxvEuFOxMlAenU9K9tttPs7Wee4gtYYp7g7pZEQBnPue9YOueEND168gvdRsRLcQ4CuJGTgdAdpGeaYHjniGTUIvE3jq4sHfz4tOhVNoyygpGTgH2DVjaL4LvdT8K2sUV74cWznjDGZrb98jfxZf+8Oh/LpX0sul2KXlxei2j+0XKBJnx/rFAwAfXiuPPw58Km5a4/spQW6osrhM+uAf06e1AHn3inwhq0mpaZqmm3+l389hZLG9rqBDLJwQWA6YPBzx9a7z4a6pBqenXPlaVaafLBO0cy2ar5TsO6kcNxjmtPxB4J0DX5IpL6y/eRII0aJymFHRcA4xW7omjafoVmtlplstvbglggJPJ75JJPSgBdfYro+osCQRbSEEf7prnfhssSeDtIEIATyMnA/iyd365rtnVXVkYAqwwQe4rzzwRpGpeG57zRpAZtIRjLYzZGUVmJMZ9SDzn39+ADlPhDKgfxPcMdsP29m3Hpjk/wAqqfGu6k1Pwtp7addg6fdXarNMrfuyvOCxH8IYZ9Mge1ew2WhaZYJdx2toka3ZJnwT+8JznPPuaSTQdMk0f+xXtFbTtgTyCxxjOeuc5zznOc0AeJP4D8QXUulXEMnhuw+zOGjuNPjdHdSOecYbIya+g/NjEgiMi+aRuCZGSPXFcBp3w58N6fcQ3EVpK7w58oSTuyoT1IGa7KTTbWTUY9SePN1FGYkbPAUnJ4oA0q8W1TRrPXfiV5Oo2y3MEGmh1jY4AO/gn16nj39q9prKGlWg1RtVEZ+1tD5Jfccbc56etAmkz58zJoU/xBtdJ8u3WGOAxxIcBVIO5lI6EKT+OPStrV/DGiaR4Dj1XSo9t5bQx3EV9GdsjPkck/8AAjx2/CvYF0DTRc6jcm2Vn1FVW5DchwowBjtXFw/DHQo5IvNn1C4toX3xWk9zuhjPoFx0PGee1BTseh6VNJcadaTTf62SFHfjHzFQTxXlni7TrbxF450nSNT3tYRWj3Ig37VlkzjnHXgH369q9hAAAAGAK5fxJ4YsfEBgkne4tru3JMN3aSeXLHnqA3oaBHnnjXSbLw3pAttKNxY2+pX0MN00MxwiE/NjceMj064weKzfGGjWXg7UdA1Dw9E9tO92tvJAkjMs0ZBzuBOT9fevQ7fwPpkelXmlzz3t3FdlWke5m3uCOhBxxj6VU0TwBpumalFqU95f6lcwLtgN9MJBD7qMDB/lQBwPh3wppXiPxH4quNUR7gpdbEj8xlC5B+bjqQOB6elcisCXnwi1KG4aSQWF6VtyW5QeYoH1HzHj37V9L6Xotppd1f3VuH8y+l82bc2Ru9vTrWP/AMIbpP8AYV7oYWUWl45kkIYb9xIOQSOo2jHHagVk1ZnA69odv4X+GN3BppeKV4YDLKHLFmLpuPtnJ6etT3uiaH4J8O3epXcmoXwlgELh7gkvuwAo6AD37Ad66+38G26+H5dCutR1C7gl2gySzZZApyAvGABgce1bXiXQLTxFpEulXTSLFIBhkOGUg5B/SgZ8wGy17QbnTtUtvDr6FA93EnmC8aRmVjja6Fun1Ar0YacPHPjHV7fVrudbPSysdvaRSeWc5BLnHUEjr9OmK6IfDkXMllJqniHVr82kiyxpLKCm4Y65BPOPXPvWnq/gr7RrUuuaZqt3p1/MgSXy8GOQDHUYz0Hr6dKBJWPNvid4TtdL8K21pHf6jJF9uUoss24DceR06AZx6Hnuc6Pjbwpe6Tolrb+H49RudPFwJb+3juGaWVfl4Xg88dh+Fegaj4OTU/Do0a+1O9nlEnnLds+XEmSQfoM9PTvVaXwnqslnDH/wlmqLdwvuWZSArD0Zf4vxNKyvfqMxvhlcaLLdajHYJqtpeRqouLDUGOYuThgDzk8Z59K9frzbRfCknhsarq4vLnVNauojmWUD5to+UBR9B+XFbvgrT73TtDgTUppJr6UmadpGLEMxzjn0GB9QaYEXxCllh8Jaw8O7eLZhlW2kA8E5+ma8rTw1baJo2ha/Hd3UuqyzWjSTTTsRIHYErtzyMMR9K911Wwi1SwuLGdnWKdCjFCAwB9Mg1nX2g215pdtpjySCC3MRU8EsIyMA8Y5xzQB5dd6FbeOPGes2+szXL2WlrClvaK5RQXXJc465OcHrjGeAK6P4aX13LHq+l3Ny92mmXjW8M8hBdlHZj3I/z7W9c8FC/wBWl1aw1m/0y7nRUn+zOAsgXAGRjrgY/wA89H4Y0C08Oaf9itWkk3OZZppW3PLIerMfU4H5UAdDRRRQAUUUUAFFFFABRRRQAUUUUAFUr9WaIBOu4VdqvcjKqvqaAJY87Fz1xT6aowoFOoAKKKKAK8v+th+p/kasVBL/AK2H/eP8jU9ABRRRQAUUUUAFFFFABRRRQAUUUUAFFFFABRRRQAUUUUAcN8Sxnwfqv/XIf+hCuL+IdjaJ4I05YrKFYxLbkAKPkzjJ989D65r2ieCK4iaGeJJYmGGR1DA/UGobqztruEQXFvHLCCpCOoK5ByOPbFAHlPjzT7aHWPCkkFpDFi+ALxqFPYheO3FcJpdnqFz4w8S+Rq+m2Vy12waO7hEjmMZKld3bBGcHt7CvpWa3gnaNpYY5GibdGXUEo3qM9DXPa54T0HXpVm1TS4LmVQAJGBDY9MjHrSaA8qnaTwL4QnigubbWZ7+/8pHZB5EbP13DOABgnHqa4nxNpGs6ZrXhy61DXtOmuXvYkENlCsbKCfvcYLLgkcjHI9a+kR4Z0RdKOjjTLcaexyYAvBPr659+tY+leAfDOlPHLb6XE00TiRJZSXZWByCCTxjjpQKzPKp9G1fw5e65qGnroWtWzTNNMt2waeP/AGSeMHqAM9vWtLXdStb7xF4AuYoFtbN/Nljz8mzKr8vBxjgf5Nd5qHw68K6he/bbjSk80sWcJIyK5POSoOOv/wBeuh1zw7pOu2K2GoWUclumPLA+Ux44G0jGPwotZaAzznULqGf4taVFFIjmHT5Fk2sDtb5ztPocYP4is74aaJpl9e65e3enwzXCXrIGly+ME9AeO9el6L4P8P6Hdfa9N0uG3uNpXzFySAeuMk4restPs7FpmtLaKFpnLyFFA3N6mmM+WvDWm6vrHjLxLLBLpP2hbl4yuoxec20MQuwHnG0AZ9AK3NQ+HV7L4ce3g1zT3lTUPtCwkkWwIHMWMnHOeMfXrkezeIvBegeIpfP1HT0e4wB5yMUcgdMkHn8c0298E+H7zSI9HfT1WyjfzEVGIZW9d2ck9uTQBx/w91Gf+2rzSNU8P6fpuqQ2yy+bZKoWSIkAZx3z29q6j4mz3Ft4O1aS1YrL5arkHBCllDf+Ok1q+HPC+keG0kXTLQRNJ9+RmLM3tk9vaujljSWN45EV43BVlYZDA9QR6UAeBeK/D3huw+Hkd1psVrBLCkcttdxbRK8mRn5+pJ54z29qtXei2/iD4ixx6lGZIo9JEksRJXeSQuDjHc9K7LTvh14a0+9S8isndo3MkUckrNHEevyqTjrzzn+VdutjaretfiFRdNGImlHUqDnH50AWIIY7eFIYkCRooVVHYCvBvCOh6d4l1zxHdeIVS/ura/eGCKeQssUXUbUzjBGPXG3t39+rzfXvh1oWs6i+pH7VZ3coxLJZzeX5nrkYPXofWgDxm5srL/hFfG2mW5MlhYXavaBnLeUc8hTnoDn+ua9D1fRdO0/4YzLY2VvbvNYwmR44wGcnYSWPUn616JaeFdEtNIk0aHT4lsZVxKneT3ZupPvmszSvA+kabp1zpqtdz2twqqyT3DMFCnI2jgDnnilYTRwXiXw5pWjW/hKSwsoLedNRt0aaNMPIpHO49WzjvXC2VhrHiPxj4llay0rVPs9yYlg1GRj5KbjtKAHgEAZ96+nL7SLK/S0juYQ6WsqzRLkgBlBA+o56Vy3iLwJo2u3Yvj9osb7GGurGTypHH+0cEH6kZpgedR+H9W8LeCfFAvvs5hnTfb2ls7MsAJIblu3IP4Guz+GnhTSNJ0fT9Rt7ZzfT2yPJPKxLElBkAdAvp7V0un+FdNsdMutOBuZ4roETvPOzu/GOp6YHpXQ2NrFY2sNrACIoUCICSSABxyaSBM8/+LkgTwbfAlvmaIDGOf3inn8q8q1eHUvFHjnV7aXSYNSis4UENrc3LRIikZ3qO5J4z719Fa3pNnrdhJYX0Ze3kILAHB4IIwe3Sub8TeC9P166S/E93p+pRqVW8sZfKkwR0JHUdvpTGePW+keJfCfhrxTPOsVjYywg21tFcmQwMzDO09hhj364qPxj4O0HRvA1nqGlR/6erQGO7RzvlYnk9fcnA6Y9q9osfDFtpWmalBLcahrC3SHzFvp/NdwFI2A4GK8AXQbXW2s9M0TRfEUOy7Vml1CRhBbIpyeMkZxkAdeaAO28fhNb1+z0Cy0GPVNTtbbc9xcTOkMKsP4gpGex/EY56c54Hj1XRpvGWgX0UMaQ6eZzFbyF4o3ZCflz0yDnB9PSvZvEPgjT9a1BNTW7v9Ovwuxriwn8p3XjgnB44p2heCNL0RdQFvLdyG/j8ud55d7MMEdcZzz3p3/ESVl3G/DFCngzSAwIPkk8jsWNcD8RDZeIPEsGgW+gHVNVhgLmSW4aGKFDg5JU5PUfmMV7VpOnw6VYW9jbbvJgQIm45OPeuL8R+A7PWtWXWItR1DTr/wAryXlspQm9ffg844/L0pDPDfCV9rPhGLxnpEgEd1ZWqTxxwuXjiZ8fMpPPAdT+HNen+Efh/oFxpWm6rcJcT6hLGk8l0biQMzY5H3umeP611OheA9G0ee/nU3V3Jfx+XcG8l83zBnJzkcmq2meBY9LmhFpruspYxSb1s/tXyDknaMAHb7UAedfDbwzpkPjLxKrRtK9hcxvbv5pwmSx6DGSPesrU9d1a10nxpcw38wlbUhBFKHbdCgcjap7cYHH+Br2qHwfa2viKXXbS9vLeS4YNc28cgEUxA4JGPXnr+VTQ+D9KS31e2lWSeHVZmmuFkI4YnPykAYAPI64pCPKPEvgyy8M+HY/Eelz3EWs2hime5aQv5zMyhtyk4wSSateJ9LHinx5o1lfT3Edt/ZnnyxW8jIC2W6H0zjnj06106fDe2leCLUNa1XUNNt3DxWFxMDF8vChuMkAfnXeHRbVtbGtEyG6W3+zqC3yhc5zj1/SmM8XtLbVdKufGHh7w7c3BFrbxPYxO4ZkZlUsFY9OCQPw781zfw+m0Kx1fSYby28SabrL4jAunbypnwc9RnByOMADI+te6XXhZJLvWr231C6trrU4kj8yIgGHaoAKnr2H/ANauX0bwPq6X9pc674mn1KOyl86CLy9uH55JOSetAm7I9XlQSRuhZlDKRlTgj6HtXz38ItCtrZdV1SW9vVS3vZQE+1MsZVf4nAxuPHOeuK+iK8u0vwNNpep6m1tqr/2RqTtJcWTxKxJYEMAxHA5+vAyTQM8J1i5SWPUte8NQ+Jnlildzqcl2BEpDAngD5lwcY9MZ712njjxO1jpfgnX7rc0qlpWCgEudgz6df69q3v8AhW2tLZvosPimSHQCW22ywDeAx3Fd3UjPv6+tehX3hGyv30M3Du6aSpVEKqRL8qr83HT5Rx3oA848NaxrF34f1PxteamJZPs7iDT4H/0eLaOMrk/Nnrnn36V55DdeIdU0lNXhTxVJrUsoljmiH+i7SeFVAfu/hjv04r3W08CWljqGoPa3Dx6VqMTJcacABGGPG5MY28fj79qwrHwb4r0a3XTdJ8WBdMB+Xz7cPLEvHyqTkY446YzQBX1yXWtS8Q+G9Imv7vT/ALZZvJeCzfYVYKT15wcgDPvVzwlHdaB4xvPDi6le31gbJblPtknmPG27Bw2Oh9OB+PXu5tBWbXNP1drhzJaQPDtI+/u7n9aemiQw+IZ9eMzeZJaC2MZxtADbs5/KgDmZbdLD4hw3MQ51KxZJhwOUIIbjqcADntXpNeYeHLkeI/FN7rcJZ9Ns4vsdq56M+cuy+o7Zq34Sl1a+13Xr28uZfsMdw1ra27LtUbDyw9fr9aANT4gQi48J6vEXZM2zfMvXjn8u1eQ2Gi3GnfC26uhqt9dfadPXbbysDHCpIztGMjjPfpX0DqVmmoWNzZyEhJ4mjYg44IxXmmk+E9eh8PXvh3UNTtJbJrfybWWONhIvOfm5HHbHNIT0OJlj1rwp4O0jxFFr11O0McH+hSbTA0TAAJgAEEAjnJ/rWn4y8XXE+tw6JFcajaQJZrdTyaZB5k5c4IX2QAgk+vFeia94VGreFY9A+0mMxxRIs23PKY5I/CqWr+GdQg1KHWfDtzbw6gIFtp0uwWimjGMZ28hhgcjt6UxnH+Etc1qHT/EglbU57a0tmubG81GDY5Ow5UgjnDA/l2p2hat4mtfC7eLda1iOeFbRpIrFLZQHJGELOMYJOM4HA/Gu7stM8QXej6nZa7e2TzXcTRRG1jIWIMpXnOCeuatp4bhbwqvh24kLx/ZBbvIBg5x94D2PIoA+cU8W6/d2MetJq2sNqjMDHYR6efsjdeOD8wxznOeDxXXeItL1LxD458Pyx38ljctpnnlljB8g8hgoPu3fJ9/TqNL0Px7pMUWk2mraU+nQDZBczQsZVjHCqVHBIA/+ua6+Xw7PN4p07XpblD9ls2t3RVxuck8/Tk8UAcZN/wAJB4o8RajpsGtTaZZaWsaF7dPmmkYZLE/nx24rOtPGWs22j+JrW6kil1DRCES7VABJkkAsCevB/wDrnr0+p6J4k0vXL3VfDUlhLFqAQ3Fve7sK6jAZcY7e/f6Yq6f4Eu00LW7a+1FJtT1dvMmlRNsasDkYGM49aAe2m5iQ+IfFWj+F28V65fWbwG2V4rBbfaWZ9oTc3BB5ycdOfw89sPGWueXFrA8TTXN4x8w6V/Z8giIY/cDYweO/6+v0deeG4L/wuPD922YzbJCzoMfMoGGGf9oA1x+jad480m3ttLjm0KWztVWOOeRZd7RqcAEA4B28dPx70Aen6fcfbLK2udu3zolk2+mQDj9a+c4tE8RT/FDX307Xls51iSTe8XmhomxtjKnjj/PWvpZMhRuxnHOOleW6roviKy8XvrmiRWFxFeQpBOl1IyGML3BA9h2P0oA5KWx1/UvHniKDSdXhsGSC2WacQbmPyAgAE8HOfwp1v8QNR0Tw/rf9qeTeX+k3C2scoUqLhmJwWA9gc49K9Q0rQ5rPxJrGsSSIY79IVVASSpRcHPA4rg7z4d3V/D4mimvIoxqV0txbMmTjbkgOMfyzQlZCSscLb/ETVbKSy1C48RWWprNIgm02C1KGJWHOGxkkcdc8/r6TqXiDxPe+J7zQ9Cj05Eht0m827DDbnHp1znGMf/Xj0pPG8S29jc6FoXlwkRm6Eh2lAcZCDnOMnt16DpXXWOhXFv4t1DW3kiNvc2yQogJ3Arjk8Y7etBWljy7WfHmqw6unh99X0rTri3t1N5evA7r52fuIDjjBByR69Oldb8OPFd7rtxf2F7cWd29oEZLq1VlWQNnqCOox29faqniHw7quneJ5fEeh6XZ6n9qtxDPaTOsbBgR86kjHQDOTnr7Y7jwumpCCR9S0yx0+QthIrU7vlHqRx+FKwloZvxMv103wjqV01rBdBQg8qddyEmRQCR7Zz9QK4TxB4z1GHV9O0i2v9L0aGWxSd7m5G5Qxx8q/wj8eMZ56V6H8QdFuvEPhu70uzZFmmKYLtgfK6sf5VyPjDTNRb7DaJ4QsNdtIbZYvNkmVJEf7vBOCB0PH1yKGgeqO+8LyanLYb9Tu7C7csfKuLIna6ep7ZznpxXP/ABG8R6j4bsLOXS7WC4urm6S3CTBiDuBxjBHOcdTiqXwq8O6h4d0q7hv41txNdNNDaiQSeShAwC3c8fpnvWl460K61z+xxaquLa/imkYtgooPLAHrx296YHLxeJfFWi+INK07xFDpk0OqOUQ2RYGBvfd9f0PPFIvijxT4j1PU7Xw1Z2MFrp0rQyTX24NJICQVUDp0zyPqRXUeK9CvNT1vQL23CmGyufMmy2ML7etctBb6/wCC77U1sdKOrWmpXD3MTRPhopGP3XzzjpzQB2/grxGfEVjM01uba+tZmt7uA9EkXqAe4qv408SXOiCxs9OtUudT1CcQ26SkiNfVmI7Co/AGi32k2d5PqgjW9v7lrmSOPnysgAJnvjH/AOvrWN8QtG1afVND17SYFun0uUmS2DYeRWKg7SeOgP50AY8H/CTf8Jv4bXxEdOGLe68o2JbDHau7duHHVOnp+FReMvG2v+Hr67ZZ/DP2OM/uoZbpvPZQMn5R/Fz0x6da1kXWte8X6Zfy6LNplpYwTYmnZGZmdSoGAe2QfwNec6fpV9p8utQal4Ik1bVbieVor541eFgTwQWGFHcYwfpSbSV3sB6FffEOdfDuharY6Z9ouNUn8nyN/wB0gkMAe/I4qBvF/i2z1SPSL7w9bfbbyPdZGCUtHkfe8xs9FHXH9RWWPCesPofg21+zbZbK7WW5VnH7pQxbJ554/XFejanplzP4v0jUEh3W9vBMskhI+UsMDHvz/OmBl+EvEmtXmvahoWu2FtbXVtCk6PbMWR1bjv8A54NcJr/j/wAS6BPNLeR6AII5MG1W6LThc9MA9SASM139xo2oy+JtYvok8uObS/s0EpYcyHkH2wf8814PZeHLy18L3mlP4Fu5tbdmMl/LtbnP3kbr06AcHrzS33Bq57J4l8cXkY0ay8O6cL3U9XhE8QdsJFHjJLH1H6Y/A2PDnivWJNfvNE8Q2Nlay21n9rMttKzKV3Y7jjjP5VyNzoev6BN4X1yx086g1jpy2t1Zq4R1yDkqO5+bHGeg47izoM97rnjzVPt1g2nmXRvL8ssHKguBzxjOd3HtTAG+I2r3y3Wo6TYaZ/ZNvIUVry8Ecs+3qV5wB6Zr1fwvr1r4l0mDVLNXWKXIKyDBVgcEV4HpGj2/he0fTNb8Cz6pcwlzHfWkAlWdckgkkgg8gY5OB04r37wwipo9qV0pdK3Lu+xrj93k98AckYJ+tAHB+KPGGsw+Ix4e8O6da3V3HB58xupNgxxwvIz94VzXxV1vxNYeCrW6e2+wXhu1Fw9tPkIoyVII9Tt/L3qx8UrLTLzUI1v/AAvrN3KsOYNQ0tcsDn7p7DB9QfauX1Dw54jn+Fz2l1BdzXMd758NvJ88yQdAMDknJJx6H2oE1c9bj1bxW3hv7aNGtBqeQRA9yNrJjJbOQAfbPr+OX4M8b3mr6s+j6nZ20VyYjNFJaTrLGVGAc4YkHNcX42ubnxPpGkznRdbXS7W5UXtt9m2yyLtzuUZ+ZeozxipfCGkWz+NLPUdI8Majo1jDbyJKbuIpvYjggEnHX15oGWfhx4l8T3+q6tDdWguLJNQkE1w8+FtsdUUH+EADA9/qa1P+FhapfvPeaJoButHt3KvcyzLGz7eW2jPp0PPUfSs7wjJPpGo+IPD1/p9+k2o30rw3MduzwlHHDbuOBXDeH9L0Xw3ZPp3ijwhqFzqcLsfPt4GkSZMnaVYMPpzjt+AB7DqHxCth4estU02zlurq/lMFtaEYZpB1Bx2Ht6iuO8M6prOp/EmBtd0tNOuk0tgsSvuyhfIPU98/lVvVrQaBN4a8Q6ToV5Hp1qJI5rBYB5sKyZ+YrnO459fTJGav6DeXXiHx8msx6TqFrp8WnvAst1AY9xD54/Pj6Hjg0m3poB7VRWLpupvfXl/bmzngS1kEaySLgS8ZJX1H/wBatqmAUUUUAFFFFABRRRQAUUUUAFFFFABRRRQAUUUUAFFFFABRRRQAUUUUAFFFFABRRRQAUUUUAFFFFABRRRQAUUUUAFFFFABRRRQAUUUUAFFFFABRRRQAUUUUAFFFFABRRRQAUUUUAFFFFABRRRQAUUUUAFFFFABRRRQAUUUUAFFFFABRRRQAUUUUAFFFFABRRRQAUUUUAFFFFABRRRQAUUUUAFFFFABRRRQAUUUUAFV7nIUEdQasVBPyoHvQBMOQKWkHQUtABRRRQBBL/rYfqf5VPVeX/Ww/U/yqxQAUUUUAFFFFABRRRQAUUUUAFFFFABRRRQAUUUUAFFFFABRRRQAUUUUAFFFFABRRRQAUUUUAFFFFABRRRQAUUUUAFFFFABRRRQAUUUUAFFFFABRRRQAUmMdKWigAooooAKKKKACiiigAooooAKKKKACiiigAooooAKKKKACiiigAoIBBBGQaKKAGRRpCgjjRUReiqMAfhTwAOlFFABRRRQAUUUUAFFFFABRRRQAUUUUAFFFFABRRRQAUUUUAFFFFABRRRQAUUUUAFFFFABRRRQAUUUUAFFFFABRRRQAUUUUAcv4m8N2viJIFuLq9tzAxZGtZvLPPUH8OKPDPhfTPDSXAsUkaW4ffNNM++Rz7t+J/M11FFABRRRQAhpaKKACiiigAxSYz1FLRQAGiiigAooooAKKKKACiiigAooooAKKKKACiiigAooooAKKKKACiiigAooooAKKKKACiiigAooooAKKKKACiiigAooooAKKKKACiiigAooooAKKKKACiiigAooooAKKKKACiiigAooooAKKKKACiiigAooooAKKKKACiiigAooooAKKKKACiiigAooooAKKKKACiiigAooooAKKKKACiiigAooooAKKKKACiiigAooooAKKKKACophkD61LVe4JAXGevagGTjoKWkHQUtABRRRQBXl/10P1P8qsVXlx5sPrk/wAqsUAFFFFABRRRQAUUUUAFFFFABRRRQAUUUUAFFFFABRRRQAUUUUAFFFFABRRRQAUUUUAFFFFABRRRQAUUUUAFFFFACMQoJJAA6k1xeteNNI0ohPNN1M3Ajt8Pz7nOKTXdE1TWbjy21P7Lp5GGhh5ZvqcCtTR/DmlaOii1tEDrz5rjc+fqen4VsowSvJ38l/mS272RwA+Ik0NzEL3SJbe1kcKJGyCB68jFewAhgCDkHkV414mk/wCEs8T2OiWrM1nZP5106/dyB6/p9TXSeO/FsXhe1SGOJnu5kIhwPlTHGT/hW1WEXGHJFqTvpq9O5nFON25XX5D/ABr4ztvC4tlaMTzSv80atgqnc1kR/Emwugy2VhdzSDou3qfwrO8DaFo1xF9t1O7s9U1G5IYrJIsmzvjae9euwWltbD9xbxRf7iBf5USjSp3jJOUk9eiFFymrp2T26/M82s9f8VapdpHBoy2cO75nuVYYHuTj+Veopu2ruxuxzj1p1IRkEVhUlF/DHl+dzWMWt3cytR1jTtNIW8vIYWIJCs3JH0rjrr4j+HIHZVuJpsd44jg/TOKg0/wFam/ur7Vn+2PJITFGWO1U7Z9T+lUfG99onhG1jKeH7W4lmJCFoV2g+5Iz+Fb06dJyUW5SbttYicpJN6Kx1uh+MNG1uUQWtyVmP3Y5V2lvp6119eA+DvDOoapqln4huYLSytUIeOCFNpYDOPlHTn1r36liaUKckotvuuwU5OSuwooorkNQrlNd8W6PoZ2XV0GmzgxRDe4+o7fjVPxfaazqb22n6dObW3mDG4uF6qB249az7HwX4c0G1lur2NbkoN8s92Qw/Lp1/H610wpwUVKct9ktzKUpN2ivmdF4f8S6Z4gD/YZmMictG67WA9fpXS14t8OLQXms6jrcFuLewfKW6KoUHnsB2GK1/H+q3z3Vl4d0uQRXF+QHmDYKLnnp09fpWlfDqNVQg3qlv09SI1bQcpaW7Hp/mICBvXJ6DNEjrGjO7BVUZJPYV5nZfD6zghDT6hevcAZMqy42nvjjpUngfUpL19T0W6kN0lm5RJ2Od6EkYJ9eKmdCHK3CfM1urDVR3s42vszc/wCEz8O+YYzq0AYHBzkDP1xitez1vS71tttqFtK2cbVlGfyrAPgbw0A7NpkfzZJYu3H61434w0vw/wDaINO8NrLPqqvgrAxdcDOcn1Ht071dOlRqWSlJP0uLnqLeK9D6M1HULPTLc3N7cJBCCBvc8Z9Kw18X+HW6axaH/tpWbL4VGsaFp1hrU0rSW+GkKSct/sk9+w/D8apzeA/CFlB5k9lHHGg5eSZufqSetZxhSS96bvdrRX+Y5SqJu0bo76zvbW+j8y1uIp0/vRuG/lVuvn/wCkX/AAl93/YH2j+w0XbIzElC23jr79O9fQFTiKPspJXumrounUU1ddHZhRRRXO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FLyB9alqKUkYwe9AEg6UtA6UUAFFFFAFeX/XQ/U/yqxVeUfvYT7n+VWKACiiigAooooAKKKKACiiigAooooAKKKKACiiigAooooAZJIkSF5HVEHVmOAKZFPDN/q5Uf/dYGvLvjJ83hlID92a7ijY9wM54/Kptf8D6ZHp8t3pRn069tomkilgmYfMoyNwJOf580Aeo0V5Hb+P5F8G6dr0ti0tzdTC2EKnbvfJB257Haalk8Ya1pOrWkPiDRYrTT72byYJoZvNZW7bseuR09+tAHq9FeTXPj25vNRurLw7pDaklo4Se4MyImechCTz0/n9a63Q/FFjq+iSawqy28EO8SrMAGQr1HWgDqg6ksAwyvUZ6UiujfdZT9DXikUtwngbXvEEkk0d1qm+ZSGw0aZ2RgH0Ax36Vag+H1u2jQXOm6hqNnqptldJ1um5cqDhhnGCeooA9korzPwX4h1TUvCD3klm1zqtoXgeIsFMsiHHXoPf8AGsvS/H18upWtnr2kJYJdOI4pUuFcBj03DPAPTNAHsFFeIXfinXbT4h3Wnpptzd2i2qhLeJxgLkEy+nUkfpXRar44dNQm0zRtIudRu7bH2k5CRx+q7ieWGen86TdtWB6bRXI+HfE8OuaRLqENtMs0LMk1rjMiOP4cV0Om3RvbOG5a3mtzIuTFMu119iKYF2iisDxLrUWgac97LG0gDBVRe5NNJtpLVsG7G/XmXi3XZ7yVNB0FvOu7g7Z5ojkQL35HAPX6fUiuHvPEvjPxHZvHp2kSW1tNnbNGhDMh9GJx07j8K1vh5o/irSbhFniiisGYmZZSu9uvPGTnmuynh2lzTsra8rerOedZK1ru76HpXhjw/beH7PyYcvO/zTTNyzt/k1Y1jRdM1+ER30CTqmQrBsFSeDgjvW7Xl95Za94ZluLnRkGoWk7l3tpCSyMT1XH1/SslKVSbfNaW6/yNeVRjbdGD428EeH9O0ifULXdY3EKYiKynDv2GCep56V6V4QuZ7zw/p89yxaZ4huY9T2B/LFec2vh7X/Fd9FfeJSLexibdHYj+Lr1GePqea9njRIkWNFCogCqB0AHata1RumoyfNK9/RdrmcKcVK6VtLD6K5HWNO1i41nT7uyvxFZwsBPAWIDrnJ4HBOOPauurkcbRTutenX5m19QrF17RLHXrM2l/FvTOVYHDIfUHtXE6/pnimHXhqejXQmt2C7rWWXanAxjHTHU+uTVb/hJ/FsDmO48Mb27NEx2/mM10Qoz0cJJvfRq6M3UWqaf3aGNcaZrvgMG7066a/wBJXmWCXgoP6fUflXselX0epWFvexZCTIHAPUe1eS3tr4y8Vr9muYo9LsHP7wZ5Yenc/wAhXquiabFo+nW9hCztHCuAznJJJyf1JrbEr3E5tOo3rbt5kU5Pm5UrQS0NSiuZ0N9YN7qCakiiASZgYY5HoPbGOtdNXA1Y3TMHxBr+neH7YXGoT7AThEUZdz7CvE2luPH16sup30On6HE5KQGUI0uPqevv6GvWPFvhKx8Txxi6kljeP7rxnp+B/Guf0n4ZaDY4acTXbd/NfA/IYrvw7pQg5OVqnRWv93mYTU5Ssrcv5nXC6s4NAml0bypILeFhEsLAgEDp9e/rXivgS/0i1nuNf13VC2qZZVif5igxjgYJz1H0NfQNjY2un2y2tpAkUC5wijjnrWAPB/h8XBuP7Kty5YsQVyufp0rOlWjHnTv73XqVOMtGradDi5tW1rxlvs9Jt2sdNcESXkoIZh6D6+35iunV9D8B6QqSyrGOpJwZZm+nf+lduiLGoRFCqBgADAFcp4r8K2PieGOO7eaNoslHiYAg++Qc1EZwb5fhg3r1Y3GVr7y6Hn8N3q3jppHa5/srQVfGVbbLKPQnP/1vrXf+GNO8P6aGttINs8yjMjo6vIR05Yfyri7X4V6bHgTX95Kg/gBAGfyrutA8MaZoMkkllE4kkUKzO5JxW9aVOMeWnPTtbf1ZjTU73lHW+97/APDEnifxHp/huya5vZPm6Rwrgu59h/WvLNMsNb8fyC81h5bTRdwaG3T5fNAP5ke/5V0fjzwXceILqG9s7iNJY8ZSTocZ6HFY0PhfxtOqRz+IlhiQbRsY5Ax7AZ/Oqo04KHMpx5/PoVOTcrNO3l1PXtPsLPS7dbazgjt4V5CoMc+vuauh1JwGGfTNeU2ngG5wftviC+l6jCSEDH4mun0zwjY6dPHPHPdyPGQR5kuRn16Vyzinq53fzNU+iidjRRRXO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XnJG3A71YqCYZZR2zQBOKKB0ooAKKKKAK8v+uh+p/lViq8v+uh+p/lVigAooooAKKKKACiiigAooooAKKKKACiiigAooooAKKKKAPNfipY3l/oUKWVrLcyx3cchjiXLbRnJxVPVdb17XrBrDRtAvbSS5jMct1fEQLACMEjqxP0Ge9erUUAeQav4QuLTRPDWl6aPOXT72N5GbjjJLNwOmST/AI1r/EPSL3VToQs4vMEOpRvLj+FecsfQDH6ivSKKAPlzS/C1h4cu7628ReG7++Rpi8N7aB2QoegO0jB/rXV68kP9hab4Z0fSp9Mj1a52OkyktHGCMs33iCeOvPBr3iqb2Vu93HeNEDcRqUSTuAeooA5Dx/ZyHwbqFpYwMxWFVjiRSx2hl4AHPQVz8PjO4m0xbTRdB1a41BIljTzrXyog2MZZmIAFetmikxPyPCtV8O63ongiKyt5ppppLkzao9r/AK1kcneE9eCB+Ga4v+xvDzahoQ8NaPqzSLqELTXkkUmxUDcg547E9B0PPavqnFIAB0AFUnbVDPIL64n0P4gz6leWlzJYXdisEMsERkCsGUkMB078n1H4cLeeHLHS/E2t3HiKx1J7S7mE1veWXmbADn5W29+f519NEA9RSEA9RmkBwXhYaVpXhua70XSruCAb5PJlRhLIw4yQST2rsNNuZLuyguJYHt5JEDNE4wyexq9RQBFNKsKqWz8zBRgZ5NVbmWBzLDNCZFRPMYGPcMf1PFX6KadgMyC/gNpbTxxyLFMyoi7MEZ6ZHYVN9th+2myy3nCPzMbTjbnHXpV3Ax0oxznvSAy01O3e0e7QSNEjbThCSTnHA71ZN0BcRweVKTIpbcF+Vcep7GreAO1FAGWmpxSW8lwkNwVSUxbfKO5iG25A9M96tG6jF2LT5vNMfmfdOMZx1q1jFGOc96AMmLVraa2uLmISvHAxVsRnJI64HerMl7DHLbRNuDXGdny+gzg+lXAoGcADJycCgqCQSBkdD6UAZc2q2sMFxPIXCQSeXIdh4PH+Iq013CLpbQufOZDIFwfu5x1q0QCCCAQaMDOcDPTNAGX/AGtZ/Zri5MuIrdikjEEcjsPXqKs/bIC1um/DXAJjGDyAM/yqy0aMpUopVuoI4NLsXKnaMr046UAUkv7dknfedtuxWQlTwR1qU3luGgQygNOCYgf4uM/1qztBBGBg9eOtIUUlWKglehx0oArfa4Cs7B8iDPmYH3cDNZuma5aalpA1eBZhbFGf94m1sLnPH4VtKiKGCqoDHJwOppI4o40EaIqoBgKowB+FAFbTb2LUbOG8gDCKZdy7xg4+lXaQAKAAAAOwp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Zeq/Wpqgl+8tAE9FFFABRRRQBWlP76H6n+VWary/wCuh+p/lV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hkGWWpqrSn94gzxQBZooooAKKKKAK0p/fwfU/yqzVaX/XQ/U/yqz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5BmRfarFQOcSL60AT0UUUAFFFFAFaX/XwfU/yqzVaU/v4fx/lVm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rsf3yj2qxVds+atAFiiiigAooooArS/66H6n+VWaqy/6+H6n+VWqACiiigAooooAKKKKACiiigAooooAKKKKACiiigAooooAKK5bxV4p03wvbRT35lZpm2RRQpudz7Dj9TWRovje21LUYtOl0rVbKeYHyvtNsVDYBJ5GcdO9AHoFFZFvrFlcapdaVFLuvLVFeZNpwobkc+uMH8a16ACiqWoX1tptrJd3koigjxuc9BkgDp7kVbRldQykFWGQR3FADqKKppe2z3klksqm5jQSPH3CnoaALlFZWt3/9l6ZdXohkmaGMssUa5Z27AAe+KfpE91dafbz3tsLa4kQM8Oc7Ce31oA0qKKKACiuS1fX5LLXdL0e2s2uJbzc8rbsCGNerH17/AOSK62gAooooAKKKKACiub8U64ugWC3At3uZ5ZVhht4z80jnsPwBP4V0ERdo0MihXKgsoOcHuM0ASUUVl6rqtlpMcT3s6xCaVYox1LMxwAB3oA1KK5TXfF+gaBL5Op6lFBLjPlhWdgPooJqzoXiXSNejd9OvY5vLUNIvIZAfUHpQB0VFQW1zBdRiW3mjmjPAeNgwP4ip6ACiozLGJBEZFEhGQmeSPXFSUAFFBOBk9KZG6SKHjZWU9CpyDQA+iiigAooooAKKjmljgjaWWRY41GWdzgAe5rOtdY0u8k8u11Kznk/uxTqx/IGgDVooooAKKjlljhjaSV1SNRlmY4AHuacjK6hlYMrDIIOQRQA6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GP70dOlT1XIHng+1AFiiiigAooooArS/wCuh+p/lVmqsv8Ar4Pqf5VaoAKKKKACiiigAooooAKKKKACiiigAooooAKKKKACiiigDzXx34b1TUr3S9Z0S4gTUdOZ9kdwuY3Vxg/Qj/OCKy9D8Y64utWuk+J9BWxkuXdLe5ibdGzAE46n09e4rsvFGlavqMcT6PrUmm3EXby1dJOR94EVhaR4X1iXUrXU/Eet/bpbUs0FvBEI4kYjG7jljjPX1oA888O6KLz4neJGXUb6AQFJD5MmzzMgfK3XKg9B7Cl8aanDc+Ib220y78U3l3HhZbfTZSILd8ADtwDjn3zz6d9qHhDUIfE0uv6FqcdnJdKi3cUsIdZAMDj04A/HvzVD/hC9b07UNSm0HXo7K31GXzphJbB3VzknaT25P0ppgebS6lqPiX4R3k2o3MhuLW6VGc/elAkUAP643f8Ajo78103iWTVfCnh7RY7XW7yZ728hieWY7mVCM4U9un4iutTwCo8Iah4cfUpJHvJTM1yyDIfcGGR3GVGfqaz7nwXrus+Hl03WtWtmu7WRJLK4t4z8jKMAvnGTyR096QGz491a80y48OLazNGLjUY45gp++nQqfY5riLPw3eTfEzWpE169t0MMcxELDcVYjCHOflHOOOOPx64eF/EGpahpl5rmsW0i2EvmpDbQbQzepJ/wqXVvDmuxeKjr2h3diizwpDcxXSschSOmPYe1Jq4mrnB+PNbiGvS2NlrHiS4u0iAaDSY1kSFgB94cZPUkD9MYrX8M+JtVuvAGr31xcStfWZmVJpECvx0yvQEVfi8JeJdD1S+k8O6jYJZ6jKJZ/tMZLxPzuZR3znoT6dq0tG8GXlj4Y1XSbjUI7i7v2kdp9hA3N1JH1pjOfsx4us/C0+v6lr/mSfYGdLVYEwoK/I24fxdzweeOlc/LP4r0XwrY+KrjxLPcySLHI1m8KeWUk6DI74IOccV7TqGiyXPhh9FSZRI1oLcSEcZCgZx+FfDfizxNqer6tbWAvWWy05ktIY4ZCEfYcb+Dg5I6+mKAPsyTVbw+O7TT1ldbOTSzO0LAff3kZPcHArrdavhpml3t+QCLaB5cE9SoJx+PSsM6A0nim3115F2Q2H2ZY+SwfcTuye2CR610eo2cOo2VxZXAJhnjaN8dcEY496ATueG2mo+MW8ML4wk1aM4UzHTWt1EZhDY+91yQM564PWtnW/EuvahqWg2Ph2S0txqVoblnuF3bBtzzjPT+ftmsv/hFPGQ0l/Ccd3p66OAVW+YN5pjzkJtHfr26d/XvYvDEltrWiXcE0Ys9NtGt/LIIYkjGR+QzSTuJO5yuoaj4nbW7Hwtb6tbpdvC1zdX4tR8q5OFVDwe359eK1vDN/rcXi2+0PVNUjv4oLQTI6QLGclgBuA74/DmqHj3T54Nf03W9N1nT9Nv0ieEre8JKnXk+2f5c1y/w9F7qfjTX7i9v4L6T7GsL3NqmIg2QNo9cAfnTuGz9TF8X+Mpra9u5LTxdNPPaylo4LTTleFByQC+eeMgnPr2rsb3xTr2oeGPDM+m3ENpqGqy+U8zRB1GARnBGBzg9Ky9G8J+M9E0m88PacmirbzFwb+TcHkVgecDPI6cg49+tdvpng+5tdJ8OWMtzEW0qYySMucP97GOPcdaBlXSb3xDpHimz0TVtVj1SG8t3mWX7MsJjK9ht6/jUE0g8RfEaG3G42ugwmRwc4aZxx+XB/wCAmtvxJYS2uv2nigsjWmn2kqSRDPmMT02jGD1//XS/DfSZbHRvt94d+oak5up3Oc/Nyo59Bjj1JoA8/wBSTWfCPi7UNSh8OS67aXo81ZowTJBjPyL1xyfTnj6V1+neIdP16x1mHTrOTSdXjtWMqXdqEkTIIDEfxAEfy47VZ1N/HdpqNzJYR6VfWDNmGOQmN1X0J4GR/n2i8P8AhzWpNT1TWddubdbq7t/ssUVr92KPr1PJOf8APYAHJ/Byz1Wz8JC7l1a3j0+VZWgjeIDyWDMpZmPUZGcVxV18R73SbiO6i8Vx6uGkxPajTzGirn+FiB2z09O9dvpvhXxRH4VvfCNxDZLarG/kXglyXJfeBt6jknk1han4S8Yatodv4fGkaTYWVvsDvFKN05X+IHnB65zyST60AbmsDxJc/EWwfTr+1ijl0/zYo7iMskacBwQCCzZ5zxwcdq72212+XxamgziFkFkJnkRSMvntz0rC8R6P4htdf0rWdCtbW6+zWZtZoJZNgIzng/56VB4g0bxHB4ptPE2i2VtcSNaCC4tp58bT32n8B/hzQBf1rxPci88T6arW0K2Nmhikm4Bd03cnPPWuQ+Gd3q+heCG1fU76GXS4oZJooihaXqcDcW7txj/HNfOnxJm1u48a31tq0cIvp2jQQ20uUUFR5Yz3IBHUV9Q+HNG12TwvJ4Q1fS0tovsrol8kyuuSSVyvqDz1oAin8UeLtM0mHxRqFtYSaXIqmSyj3JJErMArZIOTyO/fp6bfiLxXrI1bSdN8O2NtcvfWpui10SoROxODx/8AqrAvdO8aatokPhi50y1ggxHHcX4uQcxqR91QBz8vPXg9Oc116eGprfxTpF9AoNlZaebYncAd3OOO+c0AB17WtJ1XS7TXIbDyL92hE1pvwkv8IO49+B0rU0rxC+p+JNV0qGFPs2nKgebJJaRu3tjBH4Vy3xqjgbwhLPLOYZreeOW2YZz5oOBjB64LfStT4W6B/YPhq3WVXF3dn7TcFzk7mA4z9AOPXNAEvxVcx+CNZZSQfJA4OOCwBr5yvL3TH8J28I8GX9rfpBHv1M2zIikYzIGHJGMntX1D470261fwzqVhZRiS5mixGhYLuIIOMnjtXB2lz40fRP7EPhZISLf7KLqS/jIUbNu7aAc49s0AaOoeKbqG00HSvD5gvtR1CH5LiYt5aIgAaRsc9QfyP0M+k+J9V0/UZ9J8Uw2kcsdo92l1bMdkiKTkYPcAE/hXNReEtV8Ix6HqWnQLqc9hE8F1BGxVpFck5TJ5xnp9OPTRGla34s1K41DUtPOlWy2MlvaI0gMm9xgs2OnfjH4UA/I5zxD4i8T+IfCWqX9tptjDo0qSBZHdhMYgcEgHjkCu0s/EraJp/hS3mg32t9GkDTk48t8KFGPTk8+1cW8fip/B03hR/DU0tygNulykyJEyKQQ2WIzxx7/Xiuq8b6Mw+HapJmK702GO5jYMCY5U68/iw/rQB2a+IBN4obQbaISeRb+ddSk48snG1R6k5B+h+tXNNvtRuNRv7e6077PbQMBBPvz5w9cfTFch8LNOvI9IfWNVw+p6qwnkdlwwjChY1PsAM/jXZWF3qM+pX0FzY+RaRFRby7gTL6ng8f8A16ANy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g587PbFT1Bn99j2oAnooooAKKKKAK0v+vh+p/lVmqs3+vg+rfyq1QAUUUUAFFFFABRRRQAUUUUAFFFFABRRRQAUUUUAFFFFABRRRQAUUUUAFFFFABRRRQAUUU12CKWYgKoySewoA8X+NvjRvC+hfZLN1Go34MaZ5MceMM/17D3r5Hu/D95oz6E10QJb8LcrHjBCl8LnPc4z+Ir06whl+KnxKaa73PpVsxcxhvlWBOFUZ/vtjOP7zEdK1/i2RefFDw/ZIibYfs6YGMBfM3EEfQ9PSgD66i/1aZ64FPoHAooAKKKKAMnVtG0zWUSPUrC3ulQ5Xzow236elWbKws9PjMdlaQW0ZOSsMYQfkBWV4i8SaT4btTc6pexwLg7UJy7nGcKvUmvnfUfjvPPMsWh6C0pJ6Tklj9AnvQFj6qor49j+IPxR1NnW00N4ip3HZp7YA9Mtn/HilOn/GnU3WSSa6hBzyLiCED6qpB7elAH2AwDAggEHqDSgAAADAFfAviTWPiH4W1aDTL7Xbs3kiJIiRXHmA7iQAffI6f0NdwvxN8f8AhmRE8Q6UJYhjc01uYyR0yGX5c5H+eKAPsKivPfAPj3SvGlq72hMF3EcS2spG4e49R7/nXoVABRRRQAVFPKkETzSttjjUszegAyTUteZfGHVzo3gjU5kJEsyi3TDbTlzg8/7u40AfInhtpfF/xNguyGlE+pfaDhc4jVtwyD2CgDntX6EV8UfAGxM/jFpuQLO0ZjxxlsLj/wAeNfa9ABRRRQBmappVjq0UcV/brPHFIJUVs8OMgHj6mtMDAwOlFFABRRRQAUUUUAFZGu6Raa7YSaffK7W8hBZVcrnByOR7gVr0UAMijSKNI412oihVHoBT6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rAE3B9AKs1WA/fsfakwLNFFFMAooooArS/6+D6n+VWaryf66L8f5VYoAKKKKACiiigAooooAKKKKACiiigAooooAKKKKACiiigAooooAKKKKACiiigAooooAK86+K2vL4e8Iajc7S0k6G2iAH8TgjP4DJ/CvRa+QPjNqc3i3xjp/hHTwrrbyhGZWzmVgN3/fK9ffNAHbfs6aK9poN3q0qKDfS7Ym7lEyD+G7P5VxWqxjVvjxBFnekNxEyjAGPLhDnr6FT/TtX1Xo2m2+j6dbadaKVgt4wiAnJ47n3PWvlH4ds+rfGPU7wx/6mS5Y7ju2gZjGDj3A/HFAH2DRRRQAV4d8WPiZ/wAIm6aTpUQuNXmUHldywg8Djux7D6Z68+418LapqKeF/iveaj4gsZLiJLx5oweu0k+U6567Rt/L1FITudV4a+Fev+Lbw6z4wup4BKFbY5/fuPQj+AYHTr7Cvp/Q/Dmj6Dbx2+m6fbwKgA3rGN7Y7s3Un3NcTpXxZ8G6i+wap9nfbnFzEyD6ZxjP412dv4n0C6A8nW9OcnHC3SZ56cZpjOj6UjMEUsxAUDJJ7CqgvrM4xdQHPT94Oa85+LniSPQvB19LDNGbm5H2aEZByW4b8l3H8qAPB/BePHvxautZlBa1tHNxGAeAseFi/XacfWvsO4t4LqMxXEMcsZ6pIoYH8DXhP7Pvhs6T4bk1SdALjUn3occiIcL+ZyfxFe+0AfFN/pkXgj4vWMOm74bSW4hMcat0STCsv0yW69q+1q+PPFZXxD8bLC0gbItZ4ULKO8Y8xvyII/D8a+w6SEkFFFFMYV8s/tH6qXOlaGhK783Mhx1HKr/X9K+pq/Pv4jaomueOtcuWkLQWv7pCBwBHhTj23ZOfegD2P9m23V4davyBvaRIgc8gAE4/WvqGvCP2d4RH4MeXYV868kbnvgKM/pj8K93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sn/AB8Nz2HFWarqczEegoAsUUUUAFFFFAFaX/XQ+5P8qs1Wl/18P1P8qs0AFFFFABRRRQAUUUUAFFFFABRRRQAUUUUAFFFFABRRRQAUUUUAFFFFABRRRQAUUUUAYniTVY9D0a+1SQArawtIFP8AEQOB+JwK+YvgDok+r63f+Lb8l2jZliYn70jg7j9ADj8fauv/AGjta+yeHLXSY3Akvpw0i56xpz/6Fs/KvQ/hNpA0bwXpUDJtllj+0SZ6kudwz+BUfhQB3GqXIs9Pu7piQsMLyEgZwApP9K+Xf2b7WS4v9c1d84IWIHd1LEsc/kP1r2j4u3psPAusyByjPEIRg8newUj8ifwzXK/s+6d9j8FrdFVBvLiSQEdSFOzn8VPH+NNOwHuVFFFIArF1nQtK1yLytU062u1AwpljBK/Q9R+FbVFAHiWqfBXwfeszQw3dkWOf9HnOB9A4b/Jrjrr4A2BZfsutXKrjnzY1Y5/DFfT1FAHyjcfAi9AX7P4hBwejxkD9DXini/wfqWia5beHZNQF/cSKjKkRYqrMSAMHvjB+hr9Ga+PPCmPFXxnvdQcEx2sskowO0YEak8f7tADU8F/FbQLaOHTtRklghQFI7e8GAOu0B8Zx6dPTNPk+JfxE8NNt1zSVmUDlp7Yp7Z3JheoP+cV9hV4T+0Fra6f4S/s1XUT6jKqbc/NsUhmI56ZCg/73vQB4n8KNa06Dx5d6zr96lvLcCRomYnYHkb+JugAGRzxyPSvt+KRJUWSN1dGGVZTkEexr5b8IfB3SdZ8G2VzetPBqlypmFxGx4Un5AVPBG3B7HnrXKabq+vfCLxGmn6q0tzpEucAH5HToHTPQjjI+o7g0AfaVFU9PvLbULWK8s5kmt5l3RyIchhVygDnvFmqx6HoGo6lK4QW8DMpzjLYwoHuWIH418HafpjP4J8QeIZ2xLcXEdrGTxuy6u+PyH5H0r339ozWjHp2n6FCT5tzJ58gA6ouQo/Fjn/gNZfxJ0QeHfhFpWmlCssc0TTAjnzGDM2foSR+FCdhp2PVvgtara+AdJCnJkWSRj6kyN/TA/CvU685+Ef8AyImi/wDXE/8AobV6NQIKKKKACiiigAooooAKKKKACiiigAooooAKKKKACiiigAooooAKKKKACiiigAooooAKKKKACiiigAooooAKKKKACiiigAooooAKKKKACiiigAooooAKKKKACiiigAooooAKKKKACiisrU9Y0/SlVr67ig3dAx5P0HWhK4m0tzVorz4eP9DkbbC88xGc7Ij/AFoj8b20v+q03UHHTIiyM+nWt1h6j+y/uJc4rdnoNFeenxPqrjdF4eucdt+QfbtULa14qlVTDoMaFj0d84H5ireEqrdfiiPbQ21+5npFFeeCXxmQf9HsQQM5LdfbrVdm8c4BEdhnGcAj+tT7B3+KP3obqWV+Vvysel0V5wJvG6Nk2unuAem7Gf1rDk8V+KodTGlPpNk92U3hEk6jHXO6l7CT2afo0P2muz9T2OivMP8AhKNfi+afw7Lt77Ax/wAatv47srbAvrK9tjjndF0+tXLC1Ur8pPtoXtrf0Z6JRXKaf4u0O/wI7+NGJxtm+Q/rXVAggEHINc8oSi7STT8zSMlLZ3FoooqSgooooAKKKKACiiigAooooAKKKKACiiigAooooAKKKKACiiigAooooAKKKKACiiigAooooAKKKKACiiigAooooAKKKKACiiigAooooAKKKKACiiigAooooAKKKKACiiigAooooAKKKKACiiigAooooAKKKKACiiigAooooAKKKKACiiigAooooAKKKKACiiigAooooAKKKKACiiigAooooAKKKKACiiigAooooAKKKKACq6HMrVYqugAmb1oAsUUUUAFFFFAFeX/XQ/j/ACqxVeT/AF0X4/yqxQAUUUUAFFFFABRRRQAUUUUAFFFFABRRRQAUUUUAFFFFABRRRQAUUUUAFFFFABRRRQB8e/Ebd4u+KthoaLvht3jgcEcbceZIfXgZ/KvsBFWNFRQFVRgAdhWMuhaVHq8mtCxhGoumxrnHzEYA/kAM9ccV85/Ff4oS3MreGvCkjSzysYp7qHkk9NkZHX3b8vWgDo/2jrry/C1nCu0ma9XPPOArHj8cV6X8NLIWHgzRYAMA2yydv4/nzx/vV8Ealc63KYdG1x7pZLaUNHFd7ty7yM/e7d6/SHSoFtNOtLdCSsUKRgnqQFAoAv0UyR1jRpHYKigliewFeHan8bvCllK0cK315tYrvhiAU+43EZFAHulFfLVr8fIJtVjSTSGi0xmAeUyZkQY64HB55+lfT1tcQ3cEdxbyLLDIoZHU5DA9xQBPRRRQBjeItQGlaNf3+cG3t3kHGeQDj9cV86/s3WDyLrWtTJl5pFiV/X+Jv1I/Ku5+PmprYeCpoPMKveTxwqB1YA7j+GF/p3rT+CWnLp/gTTcbt9zvuH3DHLMcY9toX+dAHq9fG/jJ3+IHxUg0SOTNlZSeRnGQAo3Sn8wV/AV9ReMdch8OaBfapM+3yYzswMkueFAH1IrwH9nbRJZX1PxNdBjJMxgjZh94khnYfjxn6igD6ghiSCJIo12xooVVHYDgCuO8feFbbxfoU+nTKgnA320rD/VyAcHjt2P1rtaKAPlb4Ga/faVq934L1RziJn+zoefLkUkuoPoeW/AnvX1QzBVLMQFAySTwBXyJ8RBF4Z+LelapGPluDFPKN3qTG3XpwK9c+NPiqPw94Ymto3/0zUVa3iVWAKqR8z/QDjPqRSYm7I8LsZB8S/iqLhI1awt3EhDEkGGPAB/E4/76r2f9oCNX8CzsRzHcRMv13Y/kTVL4A+GRpPh5tVmjxc6gdyk9REPu/nyfyq7+0DKqeBpkIOZLiJRj1zn+lMZ0XwekWXwForIcgRuv4iRgf1Fel15j8GofI8AaMm7dlJGzjH3pXP8AWvTqACiiigAooooAKKKKACiiigAooooAKKKKACiiigAooooAKKKKACiiigAooooAKKKKACiiigAooooAKKKKACiiigAooooAKKKKACiiigAooooAKKKKACiiigAooooAKKKKACiiigArntU8Padqt3FdXsRlaIYCMx2H6jvXQ0VUJuLunZkyipaNXKUGn2Vu26G0gjbAGUjAPHToKuBQBgAAfSloolJy3bY7IKKKKkYUUUUAIcDknAFeP+Fo21nxtq2s4Bt7XNvEynIZvu5z34B/MV0fxG1ptI0ORYSftV0RBEAeeep/LNa3g3Rl0LRLa0CBZSN8xHdz1J/QfhXXS9ynKff3UvzMm1KVu2p1FRSwxTArLGjg9Qyg1LWXqurWOk27XF7cJEijoTkn2A6muVJt2W5rexgar4K0HUgxksUicknfCdhz+HFcv4IvL2316+0M3xv7O2jBWUk/JjAA/XGBUt3q+u+KIzBods9lZSHDX03ysV6Hb+vT9K7Xw5oFnoNosFuuZCMyzN96Ru5P+Fd3M4Qkqru2rJPVp9/IwcLyVlZb32v/AJnQ0UUVwG4UUUUAFFFFABRRRQAUUUUAFFFFABRRRQAUUUUAFRTTRQIZJpEjQdWdgAPxNS1x3jjw+/iLSXtYpfLlVg6Z5DEdjz+tVBJySbsm9+xMnZN7kF9450G0cIt0blycYt1L/r0P4VnN43Z491ro17MT6IcfmBTvh5Fpw0w26WEdvfWreVcq6guXHcnvmvRgoXoAPpXZVjSpSceWUmut7X9Dng51IpqSXojy5/FPiOQnyPDUoH/TQN/9anx6j4zuHwmmwRDGfnwAPzNen0Vn7Wmtqa+bbNVCXWT38tjzh4fGs2MXNlCD1wAcfoaqtovjJ2J/t6Bec4AOP/Qa9RopxxPL9iHzRLo3+1L7zyxfDfin5i/iDLE9NzY/lTo/DvimNtw8QDOMcsx/mK9Rop/Wn/JD7hqil1f3nn7aV4pChU1qBhjkmPBB+uKalv4yjkYG7spVzwSuAf0FehUVP1n+5D7iVQSbfNLXzMfSf7UCyf2kbfOfk8nNbFFFczZ0IKKKKQBRRRQAUUUUAFFFFABRRRQAUUUUAFFFFABRRRQAUUUUAFFFFABRRRQAUUUUAFFFFABRRRQAUUUUAFFFFABRRRQAUUUUAFFFFABRRRQAUUUUAFFFFABRRRQAUUUUAFFFFABRRRQAUUUUAFFFFABRRRQAUUUUAFVowPOc96s1WiOZH+tAFmiiigAooooAryf66L8f5VYqvL/rofqf5VYoAKKKKACiiigAooooAKKKKACiiigAooooAKKKKACiiigAooooAKKKKACiiigArz/4h+NrPwRpsd3cRNPNNIEigQ4Ldyc9gB/SvQK+EPjJ4huNV8aXNrJG6x2H+j28X948Zb8SfyxQB2fjr4sXfiSC20bwnDdJJdoPOdVIl3Ecxrj9SP5V6n8Kvhpb+EIBf34juNYkX7+Mi3BBBVD64OCfw6da3wc+Hy+GLEapqMIOrXKAgMObdD/CPRj3/KvcqAPh/wCOHnat8Qxp9pAJrlIIoY0RgCzEbh+Pzd/avTfgp8QJ71j4Y1+Zv7QgOy2klHzSAZyjH+8Mceo9+vIeCANf+NWo34UFLWSeTA5GFHlA9+5Bz/8Aqrofjp4Smtpo/GGkEwywlftXl5DBs4WQY/AH8PegD6A8XXMdn4d1a4lzsjtJScDk/KeK+Y/gL4Q0zW7bUtT1bT4rpA4hhWYZUd2OPyGfrU3jP4nWuufDZbcSx/2tdutvdQ9GUKdxcD+6doGf9r2r2X4NaS+j+CNOjmjZJp99xIrf7THbx2+ULQBP4y+H+ka94ffS7W0gs5IsyWzwxhdsmCOcdQe/59QK8r+CHiu4s7ybwfrDNFNEzfZVkx8rA/NHn8yPx9q+n68z1H4eabe+LrbxR58sM8RV3hjChZHXoxOPz9fagD0yiiigD5R/aTvGnuNE0eMZdi02Mdydo5/OvpnQrEaZpNjYj/l3t0izjGSFAJr5W8bzf298aNM08gMlnLBHxjBAHmke/JOfyr6L8e+J7fwloNzqMrJ54XbbxM2DJIegH8z7CgD57+POuz65rVh4Q0z94ySK0qrzulbhV49Acn6+1fS3hTRYvDuhWOkw8rbRBSfVjyx/FiTXzp8C/C8+qahP401TLs7uLbePvuThnGew5Ue+fSvqygAooooA+QP2jN0HiTRLnkKsH3sZAIcmsi1S9+MHjqO5lj2aVZqofjAWIHOPcsxP4H2r6w8UeF9I8U2i2urWomRG3IwJV0Psw5Gav6Jo2naDYpYaZapbWyEkIpJyT1JJ5J9yaANOKNIY0ijUKiKFVR0AHQV4N+0ZMI/CFuhBzLeoox2IVj/Svfa+c/2k5Avh3TE/ia9yPwRv8aAPTPhWmzwRooIA/wBHzwCOpJ7/AOfTivQK474extH4Q0VWGD9jjP4EZFdjQAUUUUAFFFFABRRRQAUUUUAFFFFABRRRQAUUUUAFFFFABRRRQAUUUUAFFFFABRRRQAUUUUAFFFFABRRRQAUUUUAFFFFABRRRQAUUUUAFFFFABRRRQAUUUUAFFFFABRRRQAUUUUAFFFFABRRRQAUUUUAFFFZWuXn9n6Ve3feGF3X3IHH64oA81f8A4qbxvIk2PsGi84I4aT3z6EH8FrptY8c6Fpb+Ubn7TNjiO2HmZPpkcZ/GuD0Twpc6t4IYR3AivdQlNyz5I3DkBWPcEZ/OqXh7wz4s8OqyWum6XMwORM5Bb8Cea9X2NNppySUNLXSbfV6mM5Si9I3ut1qdm954u1wj7BbRaXaNnEs/MhH05x+X41c0/wADWYkS51a4m1O6BzmZiU+m309jWJN4k8YaW5bUPD6Tw7c7rZt2PU8E12XhTxPZ+JbeR4A8U8TbZYJMBl9/pWU+emm4RSj3Wv4mdOUXpJty81/S/U6lEWNAiKFUDACjAFOJABJOAOppa8S+Knip7OWLQra5+zmdc3M4GSiEH5fxrkpU5VZqMd2dEpKKu9jr9U8daRZXItoTLezcgrbLuwfTPf8ACtTw74o0/X3litvNSeIZeKVcEDOPpXmXhwXT2S2fhbShCCMTapeABiT1Kjr9ByK9K8K+Gbbw9C5V2nu5uZ7hzksf8M11VaNKEWrvmW3n8uiMoSlKzT06nW0UUd64DcKKhknhjdY3lRZH+6pYAt9B3qagAooooAKKKKACiiigAooooAKKKKACiiigDzy9jj03xpZTxBh/aETpMB0JUcH69K9Drg7sxah4ysol+b7BbPKxU9GY7QD/ADrvK6KrvGn35f1ZEd36hRRRXOWFFFFABRRRQAUUUUAFFFFABRRRQAUUUUAFFFFABRRRQAUUUUAFFFFABRRRQAUUUUAFFFFABRRRQAUUUUAFFFFABRRRQAUUUUAFFFFABRRRQAUUUUAFFFFABRRRQAUUUUAFFFFABRRRQAUUUUAFFFFABRRRQAUUUUAFFFFABRRRQAUUUUAFFFFABVWL/Wtj8atVUgIMj+xxQBbooooAKKKKAK8n+ui/H+VWKryf66L6n+VWKACiiigAooooAKKKKACiiigAooooAKKKKACiiigAooooAKKKKACiiigAooooA57xXrlv4b0S81W4wVgjJVc43t0VR9Tivl/4N+HZvF/iG88X60qyxxzl1R1JV5jzxn+FeMDnt6Ve+O2rT654i0vwfYsc+Ynmjt5j4259gpz+NfTXh3SLfQdIs9LtVxDbRBAcfePdj7k5J9zQBs1l65erpulX16zAC3geTJPopNaleNfHbWl0rwXc24ZhPfusEe30yGbPttBH40Aea/s2WbTXOt6s4bJ2whieMk7j/Svqm4giuYXgnjWSKRSrowyCK8h+BGlNpnge2d1KveyvckE9iQqn8VVTXslAHxL4v+EOraVrqDRLJr/TLiVTGCQTFyMq5PQf7XTHXmvtaFFiiSNFCqqhQo7AdqkooAKKKKACiiigD4ll1nT9K+NN3quoP5dnbzy72Zd2CIWUYA77sY/Ci6n1H4zeM4reMvBo9ocgEHEcWeSe29sYH4ele++KfhP4d8S6vJq1013FcS481YZAFcgAA4I4OB2rv/Dvh/S/DlmLPSrRLeLOWxyznGMsTyTxQBo6dY2+m2cFlaRLHBCgRFUYwBV2iigAooooAKKKKACvmX9phh/ZOjpnk3Dn/wAdr6arxz4veB9Q8aWunrp1xBHJbSMWWdiAQ2BngHpQB6B4PiEPhrR41xhbKHoMZOwc10dUdLtfsNha2m7d5EKRZ9doA/pV6gAooooAKKKKACiiigAooooAKKKKACiiigAooooAKKKKACiiigAooooAKKKKACiiigAooooAKKKKACiiigAooooAKKKKACiiigAooooAKKKKACiiigAooooAKKKKACiiigAooooAKKKKACiiuR8SanrWmtG+naQL6E437XwwP0/+tTSu7CbsddRXn1v40Rdov9LvbVm/6ZlgKWbx9o0ZAUXUjEZwkJyK09jUvblZmqsGr3R6B3ryz4pySz2VhpcCt5l7dKm4ZwB7/n+lTHx6rEiHRNSf3MWBXM6n44vJZYs6dZ2u1i0cl3JkpxjOB36100cPVjOL5Nne3oZ1asHB3228j2mygWztILdeFijVB+AxWNq3iXR9IVjeX8KMM/u1bc//AHyOa+dtT1/W9bnCDULm4jU8pZIUUfiOv45rT0PwZrd03mnTYLdiSPOvmLsPfb6/hW6wWqlUmlfz/wAzOWJ0agru2h2V5421DWo5YNDtDaxlOby7OwKOmV/P/wCtWb4Z1TQ/CzSw2zz6tqc5/fS26ZDt1wp7jPpW5ZfDmOZhJrV/LdlchY0O1B6V6LpeiaZpMYjsbKKEA5yBlvzPNTOdCEeWOt97dfmyowqOTbsuiOEkTxhryqQ0ej2554P7wj+Y/SvObjRLXwj4ssrjXme/sp0OJ5U3BZPf6Ht6GvpmsrWNIsdZtjbX9us0fUZ4Kn1B7VFLFqEtIqMX2+JfM0dLTe789gh1PTDCjRXtr5RHy7ZVA/nVO98S6NZJvl1G3IOcCNw5OPYZri3+F+gliVe7UE5x5gI+nSt2x8C+HbPONPWVj3mYv+hOKwlGkrPnb7q2v5l3n2X3lCT4gaY7+VY293dy9AI4uM9qzLm+8bajBLJBbW+mQqpyZPvY9ec8/hXqFvZ21qoW3t4olHZEC/yqeRFkRo3GVYEEeooVSnD4YX/xf5EunKSs5P5aHzj8OtD1HxHqSeINT1CSWK2mygLZLuvTjsPwr6RJwK8ZtvB/iXRftEGiaxbx2csm8JIp3L+h7e/OKmi8I+Kbkst/4ncRk8iEsSc9fTFdWIcarTUoxgtl1RjSThf3HzPd6a/M9QutSsbQE3F5BFjqHkAP5VxV18QtDj3rA09zIDhVjjPzH6mm2Xw90aEh7kz3bjH+tfj8hjiu2s9MsbFNltaQxD/ZQAn6nvXNKNGN/ecn0tojVe0kr6R8t2eY6j4o8USWU17Z6KtvaxoXLzZLheu4A47c9DWt8NJ9VvtMk1DU777SLhz5Skj5AODwOByOleh3ECXEEtvIMxyIUYD0Iwa8bj8GeJNGMkeh60q2rNlY34I/Qj+VbRlSnCUVGMG7Wbu/x6E8lRSTcrrtse1Ux5EQZZ1Ue5xXmEOgeMCCs3iOPBB5VCT/ACFV1+H010QdT1u6mwOiHA/XNY+wir3qR+V2VKpL7ML+uh1mpeMdD0/cJL5ZHBxshBc/mOP1o0vxhoepQiVb6OAnrHcMEYfXJx+tM03wZoNg25LFJXH8U58z9Dx+lU7zwD4dupPMazKH+7HIyj8s1XLh7W5pX72ViW6ye0Wr7eRsyeJ9DTdu1S3+Xrh8/ljrWXJ468PKDtvjIQcEJE/9RTIvAPhyJywsSQf4TM5A/Wt628PaPbEGLTbYEDGTGD/Oi2HXWb08hxdbrynLHx1bTMyWOn3l0f4SqcE+9YWoav43v42Wy0gWikHLcb/w3Hr+FevRwxxDEcaIPRVAqWkqtKL0p39WKVOpJW57X7I4LwL4dfR7Vru9LtqVyMzM7biozwM557Gu9oorGrUdSTk/u7eRvGCgrLYKKKKyKCiiigAooooAKKKKACiiigAooooAKKKKACiiigAooooAKKKKACiiigAooooAKKKKACiiigAooooAKKKKACiiigAooooAKKKKACiiigAooooAKKKKACiiigAooooAKKKKACiiigAooooAKKKKACiiigAooooAKKKKACiiigAooooAKKKKACiiigAqtCoVmPcmrNVbfO5s+tAFqiiigAooooAryf66L6n+VWKrS/6+H6n+VWaACiiigAooooAKKKKACiiigAooooAKKKKACiiigAooooArzmcNEIVQqX/eFmIwvt6ms9JNU86+DwW3kqoNoQ5y5weH445x0puua5pmgwR3GqXkdtE77FZ8nJwTjj6VoWN3Bf2sV3bP5kEqh0bBGQfY80ANV7om23RRgMp8/DfdOP4fXmqLz6oI7wrZws6OBbDzf9Yuep9OK2qKAKytcGSMFEEZTLndyG9BVaeW+W3DRW0bTF8FGkwAueufXHatKq15I0VrPIPvLGzD8BQB8ifD0yeIvi1q2qGON3tWuJo0J+Xj92nP4jnB9cV9S2tzq7wWTXFhDHM7kXSCbIiXJwQe+Rg18xfs5S241vWvNlUXUsahAxwWG4lsevavrygDM86+D3v+ioVjUG2xJzKcHIPpzgV8pfHi9m1fxDoehqNswjQyRK+QksjAbc8A8Ac+4r61v7y2061mvLuZIbeFd0kjnAUV8ifDRbjxz8TLvxJPGxtLV2mXeSQgIKxJn1Awe33SfagD6nsftlpp7W6aeqm1VYrdFmBEqqAAf9n6GtZXmMyqYQIymWfd0b0x/WrNFAGVBdXjwI8liY3M2xk3glUzjd/XFTC4uDdTRfY28lIwyTbxh2/ugdvxq/WRbavaXOp3Omwuzz2yK0xA+Vd3QZ9e9AEyXU7Q20jWcitK4V0JBMYweTjjsPzpZbqWNbgizmfysbAuMyZ9Of51oVFNLHCm+aRI0B+87AD9aAK4uXN0sBtpQrReYZTjapzjaeetUf7Uk+xPdDTrzeshQQlBvbBxuAz071owXltcMVhuIZGHZHBP6VaoBlM3Di9Ft9nlKGPf52BsBzjb9aonUpxbW0x0253zSiNosDdGDn5jzwOP1raqETwmYwCVDMF3GPcNwHrjrigCubmQfacWsp8nG3p+94z8vNILtvMt4zaz5mTcW2jbH7Mc8Gr9FAFMXLFbg/Z5cw52gj/WcZ+WnrOS8SGGUb03FscL7E+tWaKAKjXBCBhBKSX2Y28/X6VC11Kuopa/ZnMLQl/PA+UNnG38ua0aKACjFFFABRRRQAUUUUAFFFFABRRRQAUUUUAFFFFABRRRQAUUUUAFFFFABRRRQAUUUUAFFFFABRRRQAUUUUAFFFFABRRRQAUUUUAFFFFABRRRQAUUUUAFFFFABRRRQAUUUUAFFFFABRRRQAUUUUAFFZpsFN7LefaLgNJD5Wzf8ijOdwGOD71FDpaxQWkP2u6YWzBgzSfM/sxxyKANeisr+zUzek3Nyftf3h5nEfGPk9Kamloj2Di5uT9jRlUGTIkyuMvxye/1oA1SFPUA1zHiWPWVt4xoCWyzvJ+9aUDhcHn8/rU50GI2t9bfbb7F5OZ2fzvmjJIO1OOF46e9X105Fv1vftFwXWHyvLMnyHnO4j1ppiaueay+DfEGoqRqXiV8E/ct12gfyrV0v4daFZN5kySXkmBkztkZ9cCujk0BGsI7FdR1CNEm87zEmAc8k7ScfdyensKtDSiNSur37bdYuIBF5PmfJHj+JR2P/wBeul4qpayfKvLQyjQgul356l+0srSzQJa20UK+kaAfyq5XPw6M0MOnRLqV9izbJJkGZ+Dw/HI5/wA9aQ6RMbW/tzql5m6lMiSbgGgBIO1COgGK5nJt3buapWOhorM+wyfbYbn7bcbIovLMO4bHP95uOtMOnyeQkYvrkMs/m7y2SRuzsPtjikM1qKxRpcgvL65/tC7xdRhFi3/JDgYyg7HvUq2DiKzRr25ZrfG5twBmwMfNgc0AauOaKx4tNeJtQcXtwWu2yu45EPy4+Uf57fWpo7ORbiCY3czLHD5bR5+Vzx8x9+v50CuaVFc6+l3v2BrVNWn8wz+YJ2UFwm7Ozj24z/TitKO3uVvp52u2a3eNVSDYAEYZy2epz/n2BmhRXPtp1+YdPjXVZQ1vKHncoMzrz8p9BzUiWeoq2ok6lkTsDbAxD/RxjGP9rnnmgDcorNFvd/abaQ3mYo4yssflj94397PaqSWOpjT3hbVM3Rk3rOIh8q5ztx370Ab9FZht7z7fJMLzFq0OxYPLHyvn72fp2qOK2v0tLSJr4NPG6maTyx+9UZyMds8c+1AGvRWQba/Jvs3oIlx9n/dgeTxz9ealaK9+2QOtyn2VYyJYynzO3Yg9qANKisaW0vZNOu7f7cVuJQ4inVcGPP3fyqG80+/mtLGKDUnhmgeNppAufNC/eB+v1oA36KKKACiiigAooooAKKKKACiiigAooooAKKKKACiiigAooooAKKKKACiiigAooooAKKKKACiiigAooooAKKKKACiiigAooooAKKKKACiiigAooooAKKKKACiiigAooooAKKKKACiiigAooooAKKKKACiiigAooooAKKKKACiiigAooooAKKKKACiiigAooooAKKKKACiiigANVbfkvz3q1Va3AG7HrQBZooooAKKKKAK0v+vh/wCBfyqzVaX/AF8P4/yqzQAUUUUAFFFFABRRRQAUUUUAFFFFABRRRQAUUUUAFFFFAHjvxuQS+GreJs7XvYlOOuDmtPxw+qi58P6VpGp/2c13K6PIqK3yqgPQ/jxkZ4q18RvDGoeKrK1tLK/htVimEzmSPduI+7itifQZb280S9vLrfcaaHLlFwJWZQM47dM0AcppU+peHPEMum6jq82pWT2BuVaZRvjKn5unJzz+npXGXzeKL3wvP4wXxJPbuUMsVlbxDy0Tdtwc9eMnJFey3mhLda7FqckgMa2j2zwlfvBjnr+dfJ1/NqK2lx4b0XWdXns3cwx2ctgBuycFd5PAyT6D2oA+wPD08lzounTzOXlltYndj3YqCTVvURusrlR1MTD9DXMLo+qJb+HoYL8W6WCot2i5ImAQDb+YNdbcI8kEiIwV2UhSRkA4oA+Dvgs6p4+0wQZDlpxICSOPLf8AwzXrnxC8bHTL2+fTvF9yLiGTCWsVkrxBgB8m88dQefrxXh2lahf/AA98Y3811p5lvYfMSNHyq5bo3HVSP51t+GfAHjDxrCjXBax0lpWkUz/KuSxY7U+8eSeTx78U76AXfEPjbxP8TZYPDun2qxQTkboo+PNK8ksx6KDzj2HevW9P8P6r4MttJ8J6LqCR3+qSyT3N8IVOxEUZAB69RjvXoPh/wJZaB/YgsQi/YPMadyPmnd02lj+P5AYFaPjDw/e6vJYXul362WoWEjPFIyblO4YII9MZH40r3ElbToUtCudY07Xm0PVdSXUFksxPBcfZxGchiCpAPPbn2rzBPEXjVfCdx4nk1m0KW0/lm2Fovz4kEZy3bk549Oteq+GPDup2upT6xr2pJfag8QgiESbY4o85OB6k1SfwXIfBreHRegSs+8zbflJ37sEemP15oE1e2tjNg1DxRpeuaJFqmo2l3aao7q0UUGwxEJkYPUjp196sHxFcW6+MZ4Y7fOmspi2oBuOzncR1OR3rptW8PNf6hol2J1RdNkLsMHMny4xkViz+ELiaLxOn2tFOsMpjIB/d4XGG/wA9KCi94Om8TXsMF9rElgLeeBXWGBGDqSARk5x/+uuV+ODKPDMCyI7xNexCREOC685Ar1fTbY2Vha2pYMYYUjLAYzgAZ/SuX8c+Gn8TWtjbrMkYt7tJ23Z+ZQCCOPrQBynh680XTLG/1lPC17pb2lu0jefHgsPRSSeT+HeuKh+JerJZpq0up6HJGcM+mpv85VJIwDj7wyOvHH5+/a7piavpF3pjyGNbiFot69VyOteQ6NoHjHTYLXTm03w9cQ27BUunX5hGCB0A6nrnr1700Buat4i8RXXiWLRtBhsxFLaJctNdo/7oH1x3OQMEflXP3EXidvHwi0+5sUu/7KjF5NJGTHjd1Vc5znpzXpUegSDxY+vNMnltZiARDqGz1z3GK5TxDoniu38Vvr3h9tNkWW1Fs8N3uAABzk468+hpJgUL7xxq1ho2oCaC0bV7G9jtSFDeXKGwVI9CRnvXpHh868ySNra2CMT+7W1LHH1z/nmuB/4QW+udJuBd30TapeXyXlw4U7Bt4CL7AE816+owAPQUALRRRQAUUUUAFFFFABRRRQAUUUUAFFFFABRRRQAUUUUAFFFFABRRRQAUUUUAFFFFABRRRQAUUUUAFFFFABRRRQAUUUUAFFFFABRRRQAUUUUAFFFFABRRRQAUUUUAFFFFABRRRQAUUUUAFFFFABRRRQAUUUUAeXax4n1608a2Xh+1sLOW1ukEolkcqwQZ39M8jBxx6V11/wCJ9D0+4e1u9VtYZ0xujeQArkZ5HavO9Y1GzHxU0WL7RHvWzkiYbujndhSfU+n09ai0PTLDUviR4ouLu0iuTGkAj86IMEOwKcZ9cflSvfYV77Hr8V/Zy2YvkuoWtCu8Tbxsx656Vk2HifQtRnW3tNWtJpm+6iyjLfQd6+dr2WK08H65aqJItOj8RmKVI2J2wZGV+nArr9efw2uv+E00P7A0gulVjbMpIQD5Q2PqevNDdgPfaw/EupNo+jX2pJGJHtoWkCMcBsdqtW+qWVze3FjDco91bAGWMdUz0rnPiO/l+D9ZbDH/AEZhhRk88flTYMyfC/j2y1nwnP4gmUQtaBhcxAk7XAyAPUHIx9cdqp6D46n1fwhJry2cEc6T+UYXl2qfmA4Y+xzz71yOm/Dlr2HRZ7e88nS7mzgl1G27TOqqVO3ocnGfoaxISp+GWqIigJ/aRUcdAHXp6dKBn0hJqNnbkJc3dvDKE3tG8qggevJ6e9V77XNK0+JJrvUbWGNxlGeVRuHtzz+FeX3Wi6drfxMmF/CtwtrpySIhPyhy2MkewOR+dY2l6TpNx4+1y18QWtqfJt410+CXb5XkkHJAP8XA/EtQB7st5avbfa1uYWtsbvOEgKY9d3TFYj+JNOm0u/v9Ou7e8+yQvIVjkB5Vc4PpmvCLHR4vEHhzxDpFhqEdtpK6oDp0sp2xuc5MYPdcnj8K0NOma0TxDpOpaBpthq0OkSz+fp6hUki9CuODkA5/lQB7VH4gsYNHstS1K6t7NbmJHHmOFGWUHAz161qWOo2WoW32qzu4J7fvJHIGUeuSOleEeI9Ra6j8J+H7TTNOub+4sUljk1IZhjUx4OB3b5fQ/T0g+FFtINc8UaTcvaGBkVZIrDiEE5U7O444+uaSdwPonzY/LEvmL5ZGQ+eMeuakByMjpXyvZale38Nv8Pm3mWHUmgnYZ3fZEIYHI49e/YV9TRoI0VF+6oAFMDx+4+IOonUdXtbHw3PeRaZLslkjkHTucY68HgZ6D1r0jQNZtdc0qDU7Y4hlXJDEZQjqD7ivnvQ9HvdavvFht/E0ukQm/eN40A+Y8jJOQQD04xXOpq17aeCbzw3ZGIW9pqAtm1NJDGrq0hbJxnHOMnOMY690tQSbPrKz1Cyvt32S8t7jb18qVXx+Rok1GyjcRveW6uW2hWlUHPpjPWvBPDngrXbHxNp2qwW+k6bBGu2ZbSVn86Pvw2fbkeuc1m6J4R0fVvD/AIn1m8h8+7ee6eObJBTblgVHTv3FMdj6XkkSNC8jqiDqzHAH40kcsc0e+GRHU9GVsj9K+WvE9zqmsWngnSsRzRXlvvK3MxRJ3QDCsw5Pb6kjvXZeD/CXiLTW1djFa6dDeWRjitoJ2kRZiMBsHocd8mgR2fhfxBruqaveWF/ptpbxWbMsk0c+4yHPy7V6gY55/SvRa+b/AAjZ2/h7UtKtPEPhhrTUGkEUGpwzlkmkPTfg9TkjnP064+kKACiiigAooooAKKKKACiiigAooooAKKKKACiiigAooooAKKKKACiiigAooooAKKKKACiiigAooooAKKKKACiiigAooooAKKKKACiiigAooooAKKKKACiiigAooooAKKKKACiiigAooooAKKKKACiiigAooooAKKKKACiiigAooooAKKKKACiiigAooooAKKKKACiiigAooooAKKKKACiiigAPQ1Wt/wCLPrVk9Kr24wD65oAsUUUUAFFFFAFaX/Xw/U/yqzVSX/j5g/4F/KrdABRRRQAUUUUAFFFFABRRRQAUUUUAFFFFABRRRQAUUUUAcn4r8TQeG47Yy2d3dSXTmOKK2TcxbGcdf/r+1VtA8WW+vNc2cFrdWWpwxeY1rfQmNhnoT/s5x781z/xIlvYr/wANHTbaOa+N63lCXhPuHIJ7cc/h3rOn0jX2l1vxBrL2dvJ/ZT2sMdmWYjGW3E/X/IxSEdd4W1vWdVuZotQ0Y2McEeGkZ8+ZLuwdnquOc11cU9k87RxywNOCQyqwLA98jrXgGl6MdB8EyeLI76/u9WaxLq0sxZY93HA9BnPOeRWD4e8F6nd6Pp+q6Xp8MOpuFnXUJL9yzEk5ymMcg+uf6sD6lmmigTfNIka5xudgB+tZGia1a6yl3JbNmO2uGt2cngsoGSD6c9a8pOmx+M/G2r2euq8llpcUawWYkZVDOoJbIwT359CK5LRdGvv+ES16x0HdL5GrMWiEhVpoVA+RWHcgL9cH1pjPoxrfTb+TzGhtLiRONxVXK/j2q8JYvM8kSJ5gGdm4ZA+lfOth4h0rSbLWxYeHr3QtbSxMixSbmDpnAcZOOCc5x2PXBFclp/hHxLf6dp2oadp+zUjtl/tU6rvMinkApgjAyOnp3pDPrl5EjG52VR6scVg6Tr1rql7qVpCrq1hKI5HYDaxxnj9a8xg05PGnifVbLxBKZrfSliSO1hdo0LMMs5AOc9R16H6VheHpNL8J6T4yS+imm02K+8sIGJeTcMbc5B9OSaSd1tYlO59ERyxyZ2SK2Ou05qSvkfTPtOj+KPDk9lod3otpdyrG3mXRc3KnB+ZT069PftX1ZqLFbK5YEgiJiCPoaZTLe5c4yM/WuC8ceKbrwutrPHpUt9bzEo3k5LK+Pl/A14/o/hs3Xw+PiF9X1FdUjjmnjn+1OAuxmG0DPcL+ZrTvW1DxXrXhW1k1G905biwaac20rIZMcjoe+M596V1ewj3zTbia4sbee6g+zzSIGeInOwntV4HIzmvnDxoLn/hIdN8LwHV7yxt7R5pI4LjE0pYn7zMRlQMAZ+lU1vfGGg6BqcDme1jnuo4bF72QPLGrltxDZ47dScc/WmB9E3+qWtjJaxTuQ91KIYgozlj/AC6Vpkgd6+edV8HRaFrPhi5TU765Zr1EdLiTeucZ3D0NZfiTUTaeJNSPiy61yzhEhOnS2TEQJH0DcfxdOnfOaAPoubUbSC9t7GWdVurgMYoz1YKMn9KvEjvXz5qeh2useMvC8yaxeXED2ckkc8c2GJXJyCORnOD34watfEOWwa9t9Hgk1+81G2tQRa2EpChR0eQ+vIyfcetAHvVFfNnh3xDrFz4CXVZNRn+0aTfgXBkc7pY8rlGOCSfmHXPTFegxa6+teKoTYXkg02xsRc3CxtkSs4yqkdOBg0AepUV8o6XrmseIY73VZT4lctK7WkdgmII8cAZySevIx6+9dze3XiHVJPCWkz31zpd3dxSteGIbZDsXjPuQCcY6mi4rnutFeN6RLq+lat4g0K11CbUGgs1uLV7xi8iuR90noev8q5PwRq9jqN7aJfeJ9ct9e3gSWlycRs3dVXbgA8dfrj0Bn0Ja3tteNMtvMkjQSGKUKfusOoNXK8E+F2i3JvdauH1i92QalJH5SuAshU9WBB9e1TyeL7/S9C1fT7ycvr8F0bW3BA3PvPyMvTIxkg49KAPdKK8d8Z6lb2i6ZYXevavDqCRB5YNMhDSzdAWOFIGMHv371Z+FPiK91u21C2vWmdrKfYjXA2zbDyA49R0zQB6zRRRQAUUUUAFFFFABRRRQAUUUUAFFFFABRRRQAUUUUAFFFFABRRRQAUUUUAFFFFABRRRQAUUUUAFFFFABRRRQAUUUUAFFFFABRRRQAUUUUAFFFFABRRRQAUUUUAFFFFABRRRQBy7+E9BfVDqzaZB9uL7zLzy3rjOM/hW5BY2sFxPcxW8aTz482RVwXx0zXgt94/1PTvifLo9xOp0RWjhZWjVBGWRTvLkZ+8fXBzVi68e6rL8TYPD1sUTS1m8h/kBMjBNzc9iCccdqBN2PXdV07Olajb6bbWZuLgM5juI90cjt1LjvnFeVeFPAOox6vbajq1vo9lHaP5kcOmxFTI/qzHsOwz+Are0HUNMsb7xXrdzq01w1tcGOcPEyi3ReAijJ3c5GRjJHSrekfEG11SWWKPSNXhCwvKks1thHCgng56nHHrQM7+KwtIbua9jt41uZwBLKB8zgcDJ/CpL60gv7aW1uoxJBKu10PQivNfh944k8RWrC+sbm3lQuTO0JWEqpP8XQEdD70/T/AIm6De6jFZBbyKKeQxQXksO2CZs4wrZzyfUChq4mrnpkUUcMSQxoFjRQqqOgAGAKy10TTFsJNOFlELORizxY4Yk5yffP8hXMa/480fRdSfSpkvJ71UVzFb27OcH6e2D+NU9a8TaNq3gy71Nby5gtX/db0QrLHIGGFI7HOPwoGegJZWqXb3iQRrcyIEeULhmUdAT3rn/EvhHRfEpjfU7PzZYxtSRXZWUZzjIPTr1rivA/iiwtvD17fahq1xdCGVnmu54SgcngBB36AAdc9q3fDXxA0jxBeiyhjuraZl3R/aYtgk9l9T/hQBv3PhfRbjSBozafElgvKxRjaFP97I7+9U9C8GaDoUFzDY2CqLlDHM7sWZ1PVck8D2GK5HxL8U9D0qS+s7c3N1dW6MC8EW+NHxwC3Tg9fpWpa+OLOz8P6Ne6o0j3moQh0gt497ue+AO1AG34h8GaF4gtbe2vrFdtvgQtEdjIP7oI7H0/rzV7QvDWjeH/ADTpWnxWplx5hTJLY6ZJNUrbxfpM+iz608ktvaQMUfz4yjbgAcAd85GMVk+FfiHofie9+xWTXEc5Qugmj2hwDg4NAHWwaLptvqc2qw2cSX8ybJJlGC4469uw59q2K8r8S/E/w9odxPZmaW4uoQwcQR7ljYHGGPAznir0HjO007wrpmtay8ga6iUnyo92WIz24FADr74ceFr69mvZ9NzPM7SSlZ5FDseSSA3HPpit8+F9EOjNon9nQ/2cw5hGRk+uc53cdc596b4X8UaV4otnuNMnZxGQsiOhVkJGeQf6VtajfW2mWkt5eTLDbxDc8jdFFJJJWWwHF6B4A0TQrwXlsLp5EGIhNOWWMf7I/LrnpXTWWh6fZWNzYQQbba5aRpU3Hnf97vx6cVzvh3x74e8Rag1hpt48s+0sA0TIGA9Mj8a4S68Ry2XjGW2l8UwrpSXg8yBlzKr7R+6AwfkyRyOOvoaYHoWt+CdF1fSrTS5YpYYLP/j2aGQh4uMcE5z+OelM0PwZZaTbXkP2y/u3uozC81zcFmCHOAOwIz1xTtZ8eeGNEvTY6hq0UVyDhkCO+0/7RUEDr3ra1fxBpWjaeupahfRQWjAbJGOd+RkbQOWOOcAUmk9GDVzl9G8BWOnX0N7PqGo38tuQYBdz7ljIzyBj3r0WvLfDPj+z8S+JrrT9Nljm02CyE/2goyHfuAIwwHGDW7Y+OvDN/cG2t9YgaUMVwwZQSBk4JABHHXODTEdrRXm/hL4g6R4jnmtkmSK4Fw8cMRJJkQchumOQD3rUi8c+GJr37DHrNs1wZPKC5OC2cYzjHX3oGdpRVVru3F0toZkFwyeYI8/MVzjOKjGoWZe5T7VEGtseflwPLzyN3pQBeormtH8UaHrVxJbadqUFxNGMsiE5x6jPX8Kgv/GPh3TpjDd6vaxShzGVLchgcEHHTFAHWUVl3Wq6faWK39xeQxWjYImZwFOenNc/qHjbQLTS7jUk1K3nihO3EThiW7DFAHaUVgaZ4i0fVFVrHUrefc20BH5zjOMdjWvLcwQyxQyTIkkpIjRmALY64HegCxRXOR+KNCluzZpq1obgOUMfmjO4dR+ldHQAUUUUAFFFFABRRRQAUUUUAFFFFABRRRQAUUUUAFFFFABRRRQAUUUUAFFFFABRRRQAUUUUAFFFFABRRRQAUUUUAFFFFABRRRQAUUUUAFFFFABRRRQAUUUUAFFFFABRRRQAUUUUAFFFFABRRRQAUUUUAFFFFABRRRQAUUUUAFFFFABRRRQAUUUUAIelVLMkqSeuauHpVe3GAec80AWKKKKACiiigCrL/r4fx/lVqq0v+vh/H+VWaACiiigAooooAKKKKACiiigAooooAKKKKACiiigAooooAz7rTra7ubS6mj3TWjM0Jz0JGDx34qTULODUbSazuVLQzIUcA4yD71yPi/xHdaZc2OlaTaLd6tfMTHHJkRog+87EdBS2B8YQXVul6ulXNq74leEujxr6jPBoA6i1021tdOTTUjzapF5WxznK4xg+teb2Xwx06xuFa21XV47RTlbRbnCA5z6Zx7frWfpnxW0hHvotcl+x3EN7JAkSRO5Ea4AY4H1z/KvRNX8T6PpGlRateXgSymIEUiqW3kgkAADPQGhCSsZGu+CrPVdUGqRX1/p90yhJ3spvLMyjoG+mB+H4Yd/whGmR6G2jW8t3DGZvPWZZT5iyf3s+/wDU9K1NB8UaR4hgll0q9ScxLl0IKsmemQcHt16VWsvEtrFotlqWsXNraG6yBh8pnkgA/Qc+9Aypo3grTdOeaa5kuNTupovJee+k81thzlRnoOTXOaf8L9P029ilstY1iGzSQSmyS6Kxlh06YOP16812sPivQZ7eW5j1S3MEUgjeTOFDHOBn8DVGLx34WltprlNatTFCRvOSCMnA4xk/gKLCdlqUfEfgW01jUBqNtf3umXTDbPJZSbDMv+178dajT4d6KmiX2jb7xoL2YTyytNmTeMc5Ix27g9TXY6brWm6nYHUbK8ims13bpVPC7eufTFYul+NvDerXcdnY6vBNcyZ2R8gt9MgUDMLSvh7a2l3aXl7q+q6jcWsgliNzcFlVvpXoWoxtLZXMaDLvEyqPUkGsTUfFmg6ZdS2l7qtvBcQgF43bkZGRx9O3uK37S6gvYI7i2mSaGQZSRGyCPrQB4T4T+Gt2dEtbXVtY1FLRkbz9MVgiA7ycZBPHevXP+EesBq9nqqq6TWlubaJFICBPpjtkjrWlqmpWek2j3l/cR29umN0jnAGelVbbXNLutNfVLe+hksUUs8ytkKB1z3B9utAHNeL/AAZF4gura/t7+403UbcFVubc4JU9j60xfBguNDn0vVdVvL95WEi3EjYaNh0K+mKzvAHi/UvF1xcXQt7CHS1yI0WbdcLzgbwDgZwT0H9a6bXPFWm6Hqmn6ffyrD9sV2E0jBUj2/3iemTx6UNXE1c5fTfAd2up2Opat4jv9QlspC0KHCpjnGR688nvU+seFNd1C7ukXxPKul3e8TWz26MyowIKoxHAwcf/AF60ZvGNnb+JP7LuZ7SGzNp56XUkwAZ92NoJ46Z/Kuw0+/tNSgFxZXMc8JJG+NsjI7UBbW5wGreBFkj0f+xtSm0ybS42iikVQ5ZGxuyD34PPqfpVXVfAVzPqv9radr91YXk1ulvdyJGGMwUAbvZuBz7dq7w67pIvhYf2ja/ay23yRKN270x6+1bVAzivD3hGz0fQbjRGlkube4LmRpD8zbxzk+vvTfBHgzTvCFhLaWjSTNM5aWWXG5uwHHbFcdF8RNTnl1Zrbw1NcWunTvE80co/g6k578ZwPavStB12z1vR4NWgcJbypuO9gNhHBDemDQBwI8B6lpk048O+I5tOs5pGla2aIOqMeyDjA7fgK7EeHFfUNI1Ge8nmudOSRdzY/eF1wSePetiy1bTtQd0s7+2uHT7wilViPyNE2r6bBcfZZtRtI7jIHlPMofJ6DBOecigDCufDe7U9T1S2vpbe6vbQW4YKD5TDow/Tj68+nK2/gfU73ULK58Q66NQisZVlhjS2SMlh03EDJHTj616pLPDEAZJUQEEgswGQOtQS39nFbrcyXcCW7HAlaQBT+OcUAcJpfhK/0TXbi70rVRHpl3N51xZyxBjuPXa3Uf564q1f+CbC98W2fiZ5HE1umDD1V2AIVvbGR09B750dL8TW2p6/e6TbbJUtYUlM8bhlYt24+tdYxCgsxAAGST2oA858QeFdSudej13RtWWyuvINvKssQkVkzkcfX+Qq54I8LS+G0vXub8313ey+dNM0e0lsc/h7dq7C1vbS7LC2uoZivXy5A2PyridO8XSat4hn0zTdP8+0tZDHc3ZmUBSBztXqwzxQB6DRWVrmq2+iabc6ld7/ACLddz7BluuOB+NcdB8QNL2RS31pqOnwygFJbm1YJz05GetAHo1FZsuowxy2cYWST7Xny3jXK4AzkntxWgWUdWA/GgB1FQyTwxsEeVFY9FZgCalLBQSSAB3NAC0Vj6rrWn6TZi9vLlY7cuqbx8wyTgdK1VkVkDqwKkZBoAfRTVdXGUYMPUHNLketAC0U3eu7ZuG49s806gAooooAKKKKACiiigAooooAKKKKACiiigAooooAKKKKACiiigAooooAKKKKACiiigAooooAKKKKACiiigAooooAKKKKACiiigAooooA8Ej8OLrPjjxja3Ik8ie3hCysudrFEIIz6Efpilu9AGieKfBlhbLLNHAsxkmKfeY5LMce+a94XaSSMZ6Eij5S2eMj9KAPn/SotNi0vxwNeSf+z5NWk8wpGxbG/wCVhgdjg56cVS8Ia5qQ1uy0rQtcfWtK8pjIt1alGtQBhQXOCecD9MV9GFEIYFVIbqMdaZDBDANsMUcY9EUD+VKwrHzv4K1i1v8AwZdeFrWRoNfVJ1aBkfltzHhgMdOOvUVm6j4r0rXfBdh4X0+GWbWXjt4RAYGHlSKRuOcf7LcjsfqK+mUtoI5GlSGNZG+84QAn6mmJZ20czTpbwrM3LSBAGP1NOwJWPnqw8TaL4d+ImrprN4iSLbQwpPsLKGCAsCcZz0598VkahE1/4V8TatFbvb6de38clopTbuG7DNjPAPH417ynhjTV12+1mdI5prtI0KSopVQoxkZHU4HPtXUeXEIwmxPL7LgY/KgZ4l8YtNkfwjp7Qo6W1ncRSXCQfKQmCOOOxI+lZOjWvhLWtY05rXxHf6lqUamS0huASkZUbvmwg24x69vpX0M6K6lHUMpGCCMg1Tt9OsraVprezt4pWGC8cSqSPqBTbvbTYD5u8Oa/onh/wRq2kam5t9ZJuI54HQtJJIchT0x3HfsTV6+j0eLQ/CEl5rT6Nq8NpvsrgxFk6DhgQRjkdfevoKfTrG4l82eyt5JePneJWb8yKW60+yvFRLmzt51T7oliVgv0yOKQHy74k1bWPFHhCWS4k+0Wtjqy+de2sJUmAKfnC47E8/UehNdJo9l4W1PW9Kng8Z3t/dRMXt4ZeSSeoPyjGccg44FfQsdvDHD5CQxrDgr5aqAuPTHSqdrpGm2cgltdPtIJBxvihVT+YFAHz54U8ReHvD3h7WdP1B47bVxNcLLFJCxaRiTsGQDkdPp+tS3euX9joPg7T4tTXRrS8td0988W/bgKQoyMAn39fz9/n0nTrif7TPp9rLORjzXhVm9OpGalvNPs763+zXdrDPAMYjkjDKMdMA9KAPDfhA1vLruvyWupXGoxYjX7RJEEDn1AA/D8M966X42tGngm7MmQnmxZKjJHzjoMivTrOxtLFDHaWsFuh5KwxhB+QrnvG3h4eKNGfS2mESvIjliM8Kc4oA8m8QajomrXPhSw8NvbXVzFfRyMLVdvlxADcWwOB3OfQ10Pw90ywl1PxRdvawT3S6k6iRgCQABheemDnn/CvSNG8PaPom7+zNNtrVmG1njjAZh6FuprWhtoLcyGGGOMyMXcooXcx7nHU+9K2oHyN4X0uGePWItU8TWWmX5u5BcQ3VvHKxA64ZyMg9senFdvd2Wl6dqXg211O8iu9EgtpWjupjiGSTgrnnAxgYBJHNewat4R0DWLlbq/0q2nnX+NlwT9cdfxrRvdE0u+tI7O6061ltov9XE0Q2p/ujt+FDQHhYi0PUvGviCGxurS3sDojRTTWwUIjbgGPGAccfXpU2gaheaG+j6Q7aFq+myzrDBLb/65eM7yvPTByf1r2ax8N6Lp6TpaaZawrcJ5coSMDevofbmqmieEdA0K4a40zS4LeYjb5gySB7Ek4/CnbUTv0PLvAmoaXo+ieILoCzF7bXlyyI+A7Y5UepHavOtXu59Q8OvrUuq6DaSSkyRWUFunnghuAG+9njOf8a+nv+EY0T+021X+zLb7c2d02zkkjBOOmeevWs4eBvC4kkkGhWQZzkgR8fgOg/CgZxnxAluNE/sPxlGvmrYARXiAfM8UmBkE+hP/AI8Oa5G9ttSHw41LV5iUvNauFuLhsZ2QMQFHA+7twfo34V9F3Vpb3ds9rcQRy27rtaN1ypH0p32WD7MLXyUNuECCIqCu0DGMelAHz1onhhX1bRL1PEuiyR20oeKK2gSF5BgDaMHJ9MGtnwv4Z0e8i8U3V7p9vdXBv7lBJNGGKjqNuenXqOa9F03wZ4c0u9W+stIt4blCSrgE7SfQE4FdJDZ20CzLFCiLO7SSgD77HqT7mgD500PRpdY8E+HoxqVjFNZXcjww3w/dz4Y8EZycZPTtVbVL+O80PxVpN7omn2mrW0aSSPZqCjqGHOOoI6/jmvddR8I6BqNlDYXOmRNbQsWjjQlNpPUgqQeas6b4b0bTLKWys9Phit5lKyKMkuCMYLHk/nQrK+gmuvU43XdHtE8GF/D0cMD2ojvIWgI5ZMMclfvHaW+uawNA1RPF+tN4pa3ddP0e1ZYQeDJKVyxwewGR9celeoaF4a0fQLea20yyWCKb/WLuZt31LEnuau6To+n6PaGy0+1SC2LFjGuSCT160DPk3V5rnVtAn8SpZ+GrCBpRIscW5royb8duh5J7cdhX1vpEjS6bZyOSXeBGYnuSorhG+GHg97s3J0dMkcxiVwmfXaDj+lekoixoqIAFUYAHYUAOooooAKKKKACiiigAooooAKKKKACiiigAooooAKKKKACiiigAooooAKKKKACiiigAooooAKKKKACiiigAooooAKKKKACiiigAooooAKKKKACiiigAooooAKKKKACiiigAooooAKKKKACiiigAooooAKKKKACiiigAooooAKKKKACiiigAooooARuhqva/dODnmrDfdNVbMkx5NAi3RRRQMKKKKAKsv/HxD+P8qtVWlB8+H05/lVmgAooooAKKKKACiiigAooooAKKKKACiiigAooooAKKKKAPJPF+oQeHfGWj61fkpYTW0lm8oGRG2dwJxzg/0rsI/GHh2a5t7WHWLWae4IWJIX8wknoDtzj8cV0txBDdRNDcRRyxOMMkihlP1BrJ0zw/o+lOZLDTLS3kP8ccQDfn1oA8z8BaXaSaf4kvLm0t5pbjULgszxg5A52884znjNYEurXll4M8O6fbCyt5b6Z41urtQY7fa7EHDAjJHTP/AOr6DSKNAwVFUMSWAGMk9SapX2l2GoWv2O7s4ZrbIIidAVBHcDtQB4V4EhaPxXrAOtQ6qG0395dQxKibt3T5cg45571QW0W88HeDLO4RGhk1PMiOv3l8x+OexB/H8a+gdN0nTtMj8uxsre3UjBEcYXIznn1q39lt9safZ4tsR3RjYMIfUelAHmnjzStOjtdJtEsLdLefU4RJFHGEVuvUDrWKvh7SZ/idIj6ZZmCHSxIIvKG3fvA37ehODjp79RXs89vDceX50av5biRNwztYdCPelEEImM4iTziu0ybRu2+meuKAPDbW9XwyfHM9vZRPbwSxOkB4Qllwwx6c/rXmWo2GoW15oV7d3ejpLNexyRWthEvmopboSAMjGOp5r61fTLGQXQa0hIuxi4yg/ejGPm9ax9K8J6BpL+ZZaTaxSBgwfZuYEdCCckfhQBwlro2nar8RNebUbCC6EVtb+WJ4w6jK8kA5/X0rc+HFulpDrMEICwx6nKsaAYCLxwPavQVghSV5liRZXADuFAZgOmT3pY4Y4i5jjRC53NtUDcfU+poA8h8XLY3fj7QbPVyr2P2aV44pgDE0vP3geDwPzxVa1stNTxTrVjpMdv8A2XJpf+mQRD90s25sYA4ztx+vSvVNa0TTddthbanaR3EQOQGyCD6gjkfhTdH0LS9Ft2ttOsoreJ/vheS31J5P40Act8LdMtNN8KWH2aFVeVS8r45kbJBJP4D6Vh+MrDTr7x14Zj1KCGaFop12TKCrNgFQQeDz0Hqa9aghjt4khhRUjQbVVRgAVja54f0vXljGo2olMRzG4YqydOhBBHQUMTPLr/w1pes/EgxX1ok1tb6YrJBjCAhgBkA8gDIx9PSs6eGTw3qPjOPQ41tY4rGKeNI2OEbGWYL0Bxu+mB+HuFtptnbSrNDbokqxCEOBzsznBPelXTrNbm4uhbx+dcKEmbH3wBgA/hQCSWx8xaB4IutV8O2t1FNoQmmfzhdu0hnDhs/M2fveo6fzr6ngVkhjV23uqgM3qcda4NPh14WjvReJpaq4O4IJG2A+u3OP6V6CBgYpIEfK3hbQr7W18TQweJ5dLhN7MrwqAVYMTyeQQO3H9ansbpm8AW2kPsgs49YFjeXEa4V4d24vntk4GfbHevXrz4b+FLy6lu5NL2zTSeZKUmkUMTyeA2BnPbFdMfD2knSG0b7BENOcYaAZAPOc5HOc8560xnmOsaRoHh/WPDtxoNvDb3k14kbCCXG+AghsjPPUc15d4r87xPDreuaZodhbWMEh36jPITM5UAHaMnBzjHA7V9FeH/BeiaBdG7srdzcbPLWSWQuUX0XPT8Ko3fw78MXl3NdT6cS0zF5EWd1Ut64BHPJ/OgTZxc+mQeIrzwjbX0k8ls9g5lQSFfNIVeCQc4z+NQar4V0258ZaT4dnh26FBZNcQWauwVpd5yWOcsevfp+Ne1pplnHJayJAqvaoY4SCRtUjBHv071j+JfC2meJFh+3JIJYCfLmhco6g9Rn0NCVhpWPNfAmiafofxA8RWumKEtlt48RhiwQnaSMn3PTn+g674n3ktroKxx3JtlurmOCWUHBWNj83Pbj9K6DQvDGk6DLLNp9syTTKFkkeV3LAdPvE/pWrqunWurWM9hexCW3mXa6n8wfqCAfwoA8mk8OaX4T13Qp9BEkLXk4gnjWYsJYth5IOe4BzVr4b+HdOsr/W76OEG4XUZo42P/LNOPlH5mum8O+CNJ0G6W7ha5nnjTy4WuZi/krgghR0HBxXU2GnWunm4NtHsNxM00hznLt1NNu4HEfFs48Eap/2y/8ARqVp6pcWMXg5nv5I0t2sghLkY3FcADPfOMe9buvaRa67plxpl6rNbzgBwpweCCCD9QK4HTvhfoVrPFJcyXd9FCB5VvdTF4lx/s9/p046UgON8PvcWa/D6Bi6F/tIYcrxxgEfQ1seG/Dsevavrd9qFxdskGpMIoFuCqDHIJAx2Ix9K9Xu9Hs7q8sLySMiWxLeTtOAMjBBHpwKk07S7XTpLuS3UhrqYzy5P8R64pNJqzBq58pQadrnifVNavzob6pPHdPDHONQWH7MVJ2qFyOnB/8A1121xY67rt54b8N+JbqSENDJNdxwyKWmCk7QxU+g5PfJ7jNeh6p8P7K81C4vrTU9T02S5bfOllPsR3/vEY6nvV/XfBen61ZWdvNcXcc1nnyLtJf3y57Fj1HT8u1Pol2ElY8u+JfgvS9L0JDZC6WNryMCMzMyRZJBIB+uOfWtvxTa29jH4e8JWLXFvaalODO6zneUXGVDE8ZyOBx6Dmu0g8G240S70q81C+vzc/euLqUyOpH3dueBj/GoG8EW1zo66bfahe3bxOHt7qVh5sDDpsYDPYdc0DMHSdKTwp4r/s7Tbm7e2v7NpWimk8wROpwGXPr+P5Yxzvw50S/1DQJNbOtajNqLiZYEec+WG5AyD7/TrXpfh3wjb6RPc3dxeXOo3twoja4unyyxgfdGOg6/nWzpOh2uk6UdLtGmWAhgGLZYbupBx70DSPn7QI49PvI28X2uuWeqtchhfiUmBmLcDKnb7cAjB7V9PAggEdDXmUHgNmkgj1HXtRv7GB1kS1mYbWKjjcRyQDg4r00AAADoKBC0UUUAFFFFABRRRQAUUUUAFFFFABRRRQAUUUUAFFFFABRRRQAUUUUAFFFFABRRRQAUUUUAFFFFABRRRQAUUUUAFFFFABRRRQAUUUUAeR+Er6XSfFviDQLyV2SWRtQtnc8BGwWA9AM/oa5RLq7Gk+KfFzzXMsc8witYg52+WrqAynsOTz7Gtj4seEdX1m607UNAYpegm2lKOI8RsDlmb0GMevPFddrHhhn8Dnw9ZhWkS3jjXJwGZSCT+JBNAGRr/ivVYb/TNC8PWdvc39zai4dpnISKPHXOfp6/rTdQ8Y61oWgfaNc0iGDVprr7NawRyho5cgEMTuO0dep7e/FLXNL17RNf0/X9J09dU/0JbO5ty4VxjncDjA6DnHr61U8VaPrnjDQbLUJ9JS3vrO8E406VwwmiH8Jz3PPB9/agEaXg7xpqN5ri6HrC6e80sBmhmsZfMU4PKt6HANejLremSrN5GoW0skaszJHKrMNuc8A57Vwvgq0t5byWUeCY9HCR7fPkK7mJ6qFxnGO9dnZeGtEsJnmtNKtYJXUqWijCnB6gY6fhSTuJO55H4K8OyeM9Pk8QeINRvpzeSuYLdLhkjiRWK4AB9Qf8ml+IdjN4O8Lh9Ov7+c/2jC8Ec8xfysZIVe+Mjp/kyaXP4o8B+bow0WbWdNV2ezuIG5RT/ARzjHPX9R01dTtPEHi/w/aDUtJSxmGoxSeQJMnygeS3p1+v0pjL2h+K9e/t2x0nxDo0Fkb+J3t3hl3cqNxVhz2rM8VeNPEnh+7upH0jTn06BiQTdgTNGO+3PU9cYrsNa0a5vPFWh6ikSta2azCZiwyCykLgfWvnyTwvqM0WqWd14NvL7WZ2fbqVxc5UbuFYEnacemfTJoA95vNWW41/wwqLMEvYZZdvmbQo8sMMgdTWDY+Ndf1fUb230jw6lxbWl08D3LXAVSFOOM9T9PUVettD1CPUvCEjwny7CzkiuCSCUbywoHHXnp9K1vh7o95ouk3FvegCWS7llGDnIJ4P6UhHAN8RvEVx/a1xp/hmOWw0yZ455nuQCAvXj2AzxmrDfEjV4fsGoXXhwwaHeTLGtyZQzgN3wPx+tamhaFqUHhvxPbvAY7m8urh4Y8bdykADHscHHaoPEXhzUb3wDpGlLbGS5hMHnRpgFVAw34jPahXGje8ZeIfEOk3kUOkaHHeQGLe800wRQc9Bkisx/iJs8Hp4iOlymX7R9mltlbO184OG7jp+JxXF+M9Mun8U3cut6DqGt6a6L9hS2lcJGeOoXGOhyT+uaveHfCmqReELWzaxkt5Rq6XQgdgWSLcOvPb8/amB1eheN9Qn1q30zXNBm0v7YGNm7Pu3kckEdjjFepTSLDE8rnCIpZj7CuL8RaXdXniHQLyCLdFavIZWz90ED/D+VdXqVt9ssbq1zjzoXjz6ZBH9aB2PHrT4l3szm+k8O3KaCXAW+zztLbQxHp681jeJNT1nWPH8WkQpqiafBEjYsLgIGDH/AFrN0K4PQ/3cVBDr2oPoK+Bn0C/TWCgtGfYDAEzjzN+em3npj3r0bRNCutN8WtN5btYppUdsk7EfMysODznOBU31EdjrU72OjX1xGW3wW0jqSecqpI/lXi/h3xrruqeDLu4udNuoZIrKRk1IuoErA4BAwD07+1e4arC1xp13Cgy8kLov1KkV4V4U1VtR8FXnhdNOvk1OztJEkV4cKW3HgH1/wqgLvhr4lXk1jpTXvh+/W1mMVu+oM25GYnbv6dC2a7TxZ42h0G+h0+3sLjUb113vFbjJjXsT6VR17Trr/hX1tYRQSeelvbo0SJliRtyMdc5ry/xxp1to/ja41PXJNVTTLyKPyrixJURMqhSGI+h4/wBqgD3nwl4jt/E+nNewQzQGOZoJYZhh43XqD+BH51wnxU1q+0y70K3tdVbTYbqcxzzjBCrxyc8cetdJ8N7bR4dEM2iRXa21xM0he7HzyNwM57jj+fvXn/xrECX/AIbnvbSS6sYrktPGibsqMZGKSEjS8JeIbz/hLjoUWvw+ILJrYzvcqqgwsO25eGH3eh/i9ub1z8TrSO/mSHSb+40yCQRy6jHGfKU5wST6DnnPauEj0y11XxHplx4P0O501Yjvurp4jFFsI+7tPXPt+RpLTXRpfha78FXFhcDWy728USJxLvYkNu6d/wBBTuFz2HxV4rbQorOa20q71JLlSwNshO0YBBPHfNR2XjjTrjw9e648NzFHZMyXFuyDzUYEcYz7jv8Ayrx7xTFeaRNo+la5favbaRDpqR+bpucNODjaTg59AOOinis7Q7KUeB/GAgtb4JPcoYluYz5pUsuSfUjkmgZ7hoHjzStbW6mhivILS3h85rq4i2RMo6hTnJIPB47Vw938U4742kWn6XqcKXFzDGt3LCBGQXGcHJ6j+tdl4lsJ5vh7cWdpEVlFguI1GDwAWAA74B4rz268Z6ZrulaHpGmQXD3yXNussHkECDYQDljwBweRngc4oEfRHavJ9T+KOiadfz2z21/LBbOY57uGENDG2cYJB/p6V6nMrPE6KdrMpAPocV83aT4k07wx4Y1HwxfxTvrSvPEsJhLi5didjAjjB+UcnNAzd+IHjXUItY0TSNFklS31GNJjdQw73ZWPGwH0AyfrXuFmjJbQq8jyOEGXkADMcdSB3rxvR9Dv7DUfBMN1EZFtbWfzCVyInKZwTnqPlH4cV7bQB4VoOp+MPEupa01jrFra2+n30kEcEtsGDgMcAtjPQdRzXS6F4uvHOr6brtqtpqml25nkaH50kj253qM/Tj3HQ5A898J+MdH8K6h4lg1Z5opn1GWSNREW8xdxAxxx36nFW4bDVNVHirxZeWE9kLqwNvaWx++0e3lmH0A/X0BoA9IvfG2laPpOlXupTyEX6Dy2jgJLNgZ+UdOtJfePtGsNKg1O5W7jjnm8mKEwkSu2M8L6Yxz7j1rl7bTGmm8ArPAym2SV23LgqRGCAc9OQD+H0rJ+LFnGviPRNT1C5u7LS443ia8tl3GGQ5IzwcZ+lAnfoemeH/GOka5BcyQySW8loM3EF0nlyRD1I/wNYen/ABN8OX9ysET3YDsVWVrdtpbGcDGTn8K4C20fS73T9fvdD1y91bVDaGGR5uAycEgcDPHHWu/8L+L/AA9cWel6bBJi7ZVi+yiA5jfHzZ4wOc80DIfh/wDECDxZJPAbd450lcJsjYoYxyGLdAfarQ+JnhY6j9hW+djv8vz1iYxFs4xu/r0964r4eyxW+neJ9ESZU1aS6umS2UEFflwMHHI46iual8RaEvw2j0CMltWZREbPyT5izeZzkY65B9+nekI9z8QeM9A8PzRQajf+XPKm+OOOJ5C47fdB6+9Ubr4geHbZbYm7kdrlPMRI4mZgPcAcd65mz0if/hPdLkvIEdrXSB+8AyPMB2luvXJIrN8apZWfia41Oy8TJpWrJaqskU0G9JV64yfUBemen5MZ7PpWo22q2UV7ZyGSCXO1ipHQkHg+4NaFcz4P1G51XRLa9u4EillBP7v7rjJwwHbPWumoAKKKKACiiigAooooAKKKKACiiigAooooAKKKKACiiigAooooAKKKKACiiigAooooAKKKKACiiigAooooAKKKKACiiigAooooAKKKKACiiigAooooAKKKKACiiigAooooAKKKKACiiigAooooAKKKKAGv9xvpVez/ANUOP0qw/wB1vpUFqMRigCzRRRQAUUUUAVZf9fD+P8qtVWlP7+EfX+VW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NFFFABRRRQAYGc0UUUAFIABnAAzS0UAFNZVYYZQR6EU6igBAABgDApGVW+8oP1FOooAAAOgpmxC4cqNw6Njmn0UANdFcAOoYA55GadgUUUAFQRW8ERZo4Y0LHJKqBk1PRQAVWktLaSZZ3t4mmT7sjICw+hqzRQAYooooAgNvCWLGGPceSdozU2AQQeR6UtFACYHHA46e1NkRJFKOqsp6hhkGn0UAV7e2gtl2W8EcS/3Y0Cj9KatnbJObhbaETt1kCDcfx61aooC5UWytFuDcrawi4PWURjcfx61CdM0/7V9s+w232rOfO8ld+emd2M1o0UAN2qW37RuxjOOcVQvNLsL6SOW7sreeSM5RpYgxH51o0UAIqhVCqAFAwAB0paKKACiiigAooooAKKKKACiiigAooooAKKKKACiiigAooooAKKKKACiiigAooooAKKKKACiiigAooooAKKKKACiiigAooooAKKKKACiiigAooooAKKKKACiiigAooooAKKKKACiiigAooooAKKKKACiiigBrjKsPaobX/VgenFTP91vpUVsQY+KAJ6KKKACiiigCrJ/x8Rfj/KrVV5P9dF+P8qs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Ec3+rb6VDaHMQqaUAxtnpiorVdsQFAFmiiigAooooAryf66P8AH+VWKrSf6+L8f5VZoAKKKKACiiigAooooAKKKKACiiigAooooAKKKKACiimbxu2kEHt70AP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Ipv9U/OOKbbf6pfpSz/AOqb6U22/wBUPXvSAsUUUUwCiiigCtJ/r4/xqzVSUf6TCc9jx+F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G4OImIGeKLc5jFE/+raiD/VrQBNRRRQAUUUUAV3/ANfH9DViq7/66P8AGr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DcDMbCnRDCCo7o4hYipIvuL9KAJKKKKACiiigCu/8Ar4/oasVA/wDro/xqe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Y7hNuc/M20YoAfRRRQAUUUUAFFFFABRRRQAUUUUAFFFFABRRRQAUUUUAFFFFABRRRQAUUUUAFFFFABRRRQAUUUUAFFFFABRRRQAUUUUAVrv8A1J+oqaP7i9eneobr/VmpYv8AVr9KAJKKKKACiiigCu/+vj/GrFVZP+PiL6GrV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VvP9UeelTRcxr9KgvP8AVfjU8Qwij2oAkooooAKKKKAKsn/HxF9DVqqsn/HxF9DVq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3f3APU1YQYUVXuvuD61ZXoKAFooooAKKKKAK0n/AB8RfQ1Zqs//AB8R/Q1Z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9z90fWpx0FVbtsKv1q0vQUALRRRQAUUUUAVZD/pMX0NWqqSD/SYj7Grd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UuxlV9c8VaHQVUuzgJ9atjoKAFooooAKKKKAKkn/HzF9D/KrdVZP+PmL6GrV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UujgpgZOelWh0FVrjhkNWh0oAKKKKACiiigCrJ/wAfMX0P8qtVVk/4+Yvoat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S4++g/WrdVphl04/GrNABRRRQAUUUUAVZP+PiL6GrVVZP+PmL6GrV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Wnba6e9Wap3AzJHzVsdKAFooooAKKKKAKsn/HzF9DVqqcv/H1D9D/K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VlIEqcZNWqqTZ81MetW6ACiiigAooooAqyf8fMX0NWqqyf8fMX0NW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nN/ro6uVUkGZlq3QAUUUUAFFFFAFST/j5i+hq3VGU/6ZD9D/Kr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Vcfv1+lWqpyHFynHUVcoAKKKKACiiigClL/x9w/Q/wAqu1Uk/wCPmP6Grd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k5uF9hV2qjDNyOe3SrdABRRRQAUUUUAVJD/pMX0NW6qSf8fMX0N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mf+PkDpxVyquM3B9hVqgAooooAKKKKAKkn/H1F9DVuqch/0uIexq5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gSLojsRV2qgbNyRnoOKt0AFFFFABRRRQBTkA+1xH0Bq5VSQ/6VEPY1b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qAeexxzVqqcZP2hxVygAooooAKKKKAKUh/0uL/AHT/AFq7VGX/AI/Iv90/1q9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Y1IlYnv0q1VKFj9okGeKu0AFFFFABRRRQBSk/4/Iv90/1q7VOQZu4z6Ka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GADz3OTnNXqpwAebIferlABRRRQAUUUUAUpP+PyL/dP9au1Rk/4/Yv90/1q9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4P9Y/1q5VS35kc981boAKKKKACiiigCjJ/x+xf7p/rV6qEn/H7F/un+tX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g0UHpQBTthh5O/NXKq23VuO9WqAQUUUUAFFFFAFGT/j9i/3T/Wr1UnGbyM+im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QelFIehoArWxJ3EjHNWqqWucNnrmrdABRRRQAUUUUAUmH+lp9D/KrtUmP+loP9m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SN0NLTXOFP0oAgtiCvvVmqloBs4q3QAUUUUAFFFFAFB/wDj9T6H+VX6pP8A8faf7p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1/ut9KdTX+630oAqWS7UNXaq2hyhJ65q1QAUUUUAFFFFAFNv+Ppf92rlU2/4+l+l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mv90/SnU1/uN9KAK9ocp2/CrVVrUYjFWaAQUUUUAFFFFAFM/8fa/7tXKpt/x9L9K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Nf7p+lOprnCk+1AEVvjZxU9QwcxjjFTUAFFFFABRRRQBTP/H2P92rlUz/AMfS/wC7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kv3G+lPqOY4jb6UAJD/AKsVLUNvnyxmpqACiiigAooooAqH/j6X/dq3VQ/8fQ+l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pxmJgPSpaZL9xs+lAEdtxEoNT1HFjYMVJQAUUUUAFFFFAFM/wDH0P8Adq5VM/8AH2v+7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G44iY+1TVDcY8ps+lACw/6tfpUtRw/6tfpUlABRRRQAUUUUAUm/wCPxf8Adq7VNj/pa/7t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bj/AFbVNUFwcJQA+H/Vr9KkqKH/AFa1LQAUUUUAFFFFAFFsfbF/3avVRP8Ax+D/AHav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7n/VkVYqtdf6s0ASw/6tfpUlRQACJQOmKloAKKKKACiiigDPJ/04D/ZrQqgf+P4f7tX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10B5fPrVmql42EH1oBliP7i/Sn0yPGwY6Yp9ABRRRQAUUUUAUj/x+D/dq7VI/8fg/3au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LsZQfWrdU737gz0zQBaQYUfSnUyI5RfpT6ACiiigAooooApEf6YP92rtUj/x+D/d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SvCNq5OOau1TvOijA60AWY/uL9KfTI/uD6U+gAooooAKKKKAKR/4/B/u1dqn/wAvf/Aa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b3OYx2LVeqndLuKDtmgC0gwop1IvQUtABRRRQAUUUUAVP8Al6/CrdU/+Xr8K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bjqn1q1VS5IynPegGWh0paQdKWgAooooAKKKKAKf8Ay9/hVyqQ/wCPs/7tX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F4Msgq/WfeNiSMUCZfXoKWkHQUtAwooooAKKKKAKf8Ay9n6VcqmP+Ps/S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WddD9/HnGK0azrni4joEzQHQUtA6UUDCiiigAooooApj/j7P0q5VQf8fR+l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s64B+0oe2K0aoTg+enoaAL46UUCigAooooAKKKKAKg/4+T9Kt1UH/H0fpVu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rOnJ+0oK0azpgTdICRjHFAmaNFFFAwooooAKKKKAKY/wCPo/SrlUx/x9H6V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z5EDXan+6K0KouwFyPXFAmXqKKKBhRRRQAUUUUAVAP9KP0q3VUf8fJ+lW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s9wPtIPfpWhVE83OPTmgTL1FFFAwooooAKKKKAKg/4+T9Kt1UH/AB8n6Vb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odbnGav1QUg3RGe1AF+iiigAooooAKKKKAKg/4+j9Kt1UH/H0fpVu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rNRs3bLt6d60qoIP9JY5oAv0UUUAFFFFABRRRQBUH/H0fpVuqg/4+T9K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kGJ2Oeau1Riz57elAF6iiigAooooAKKKKAKo/4+T9KtVVH/HyfpVq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hB/wAfD1frPtzm4koA0KKKKACiiigAooooArD/AI+D9Ks1VH/HyfpVq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rNtSPPlGO9aVZtr/rn+tAGlRRRQAUUUUAFFFFAFRf+Pk/SrdU1/4+m+l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s20wZHPOcmtI9Ky7LPmv6Z7UAalFFFABRRRQAUUUUAVF/4+W+lW6qL/x8n6Vb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D0rMshl35zzWmelZtl95qBdTSooooGFFFFABRRRQBUX/j5b6Vbqkn/AB9P9Ku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Nb7p+lZmnd/atNvun6Vlaac7vr6UCNeiiigYUUUUAFFFFAFGM5un+lXqpR/8fLfS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DX+430rN00BVYZzWjJ/q2+hrM0wEKaBGtRRRQMKKKKACiiigClGP9Jb6VdqlGf8ASX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yX/Vt9DVHTySh44q7N/q3/AN01R07O1jnjNAGlRRRQAUUUUAFFFFAFKP8A4+Xq7VKMf6Q5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HL/q3/3TVSwA2EirVw2yGRvRTVaxIKE4A+lAi9RRRQMKKKKACiiigCnH/wAfD1cqnH/x8P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E70tFFABRRRQAUUUUAFFFFABRRRQAUUUUAFFFFABRRRQAUUUUAFFFFABRRRQAUUUUAFFFFABRRRQAUUUUAFFFFABRRRQAUUUUAFFFFABRRRQAUUUUAFFFFABRRRQAUUUUAFFFFABRRRQAUUUUAFFFFAEF1xBJj+6aq6bkw5NWbv/AI95P901X00jyQKBdTQooooGFFFFABRRRQBTjH+kPVyqcX/Hw9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17/wAe8g9RioNOB8kZqa+O22kPoKjsP9SvvSAvUUUUwCiiigAooooApxf8fD1cqlF/x8P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nfnFtJ9KZp+fJGetJqbFbZsHGSB0p9j/qRQIu0UUUDCiiigAooooApxf8fElXKpxf8fEl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7VButjzjkVNYjEC1Dqhxbn6irFmMQp7ikBZooopgFFFFABRRRQBSi/4+ZKu1Ti/4+Hq5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Q1Fd0BB6Zqe1/1KfSq+otthHB5YDirNucxL9KAJ6KKKACiiigAooooApRn/SXq7VOIfv3q5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k6wxWBcddwq5ZEmBMjoKi1H/VD/eqxbDES/SgCeiiigAooooAKKKKAKcX+verlU4v+Ph6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+pY8pQcYLd6tW4xEv0qlqjbYlz03elXYDuiQ4xxQImooooGFFFFABRRRQBTi/wCPh6uVSi/4+H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nakMxp/vVbgGI1z1xVTUASEx61dh/1a/SgCSiiigAooooAKKKKAKUX/Hw9XapQ/wCve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dfk5iAz96r0fKis3Ush4cHHOK0o/uD6UAPooooAKKKKACiiigCjDxcSVeqjD/x8SVe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NQHzRcjGa0U+6KoXqgyRE+taC8AUCFooooGFFFFABRRRQBQgGLh6v1QgP+kPV+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PvCPMjBrQHQVk377biEVqjoKBC0UUUDCiiigAooooAz4ObmStCs23/AOPqStK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KvVJuIiBnFag6Csy7OLqL6Z61qDpQAUUUUAFFFFABRRRQBm23/HzJWlWdbH/SJK0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u5GbyMf7PpWmKzbnJu4/p3rTHSgAooooAKKKKACiiigDMtv+PmStOsy2/wCPmStO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Mn/wCP2PGD8vNaQrMlJ+2jHPA/CtSgAooooAKKKKACiiigDNt/+PmStKs22ObmQVp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Y7sP7QPsP6VsCsWRf8AiYFs+n8q2qACiiigAooooAKKKKAM22H+kSVpVnWw/wBIkrR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x2J/tAjBPA/lWxWNgnUW/D+VbNABRRRQAUUUUAFFFFAGdbf8fElaNZttzcSVp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S4N++OoHP5Vq1lRLm+lPH4fStWgAooooAKKKKACiiigDOtv9fJWjWdbf6+StG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KiIN7L14rVrKgIN5LxzmtWgSCiiigYUUUUAFFFFAGZanNxJ7Vp1l2o/0mX6mtS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KhUi7c4OMmtWsyFy1ywOMA44rToEgooooGFFFFABRRQaAM21/wCPiStKs62/18laN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Xbr/pL5I61qVm2w/0iQ+5rSoAKKKKACiiigAooooAz7b/AF8n1rQrOtf9fJWj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QelFIehoAzbTJmf0ya06y7Nv3rgdAea1KEAUUUUAFFFFABRRRQBnWo/fyVo1m2g/eyGtK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g9KKQ9DQBmWSbZWI6ZrUrNtGPmuOcVpUAFFFFABRRRQAUUUUAZtocyyGtKs2z/wBbJW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SHoaWkb7p+lAGbYbi7k+tadZ1kcl/rWjQAUUUUAFFFFABRRQelAGdZj949aNZ1p/rX960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a/wB006mv90/SgClZgAuB61fqjaZBbpir1ABRRRQAUUUUAFFFBoAzbP8A1r1pVnWn+tetG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mSfcb6U+mv9xvpQBSsSSpz61fqjZcg1eoEgooooGFFFFABQelFB6UAZtn/AKx60qzLL/WyVp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yQ4RselPqKfiJ/pQBUsWyD1zmtCs+x5BOOK0KACiiigAooooAKD0ooPSgDOtOJH4rRrNs/8AWPW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FyQIZM/wB2p6imOI2PtQBWss+XzjNXqp2YITnJ96uUCQUUUUDCiiigAoPSig9KAM2z4letKqFqP3jVf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C6bbA5xnj1qeoLo4hfHpQBW085j6k/U1oVm6aMR1pUCQUUUUDCiiigAoPSig9KAKFp/rHq/Wfaf6x60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rXefIfHBxVmq90cRNQBDYAiIZz+NXqrWpHl8VZoAKKKKACiiigAoPSig9KAKFp996v1n2n33rQ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teEiByOtWap3zFbdiM/hQAWTbohVyqVhnyFJzn3q7QCCiiigAooooAKD0ooPSgCjaj53q9VG14d6v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Tvv8Aj3bpVyqd8Mwke9AC2ePKGKt1VtBiMVaoAKKKKACiiigAoPSikPQ0AUrX77/Wr1UbT77/AFq9QAUUUUAFFFFABRRRQAUUUUAFFFFABRRRQAUUUUAFFFFABRRRQAUUUUAFFFFABRRRQAUUUUAFFFFABRRRQAUUUUAFFFFABRRRQAUUUUAFFFFABRRRQAUUUUAFFFFABRRRQAUUUUAFFFFABRRRQAUUUUAFFFFABRRRQAUUUUAFFFFABRRRQAUUUUAFFFFABRRRQAUUUUAFIBgk+tL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Q1HPkED1q/VDUP9WPrQA+xOYVq5Va0GIlqzQJBRRRQMKKKKACkPSlpD0NAFO1+8596u1StfvP9au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Q1A/uvxq/VC/UtGAPWgGT23+qXFWKgtgREueuKnoAKKKKACiiigApD0NLSHoaAKlr956uVTtvvN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GoEhFx681frP1AZVBkDnmgC1b/6pfpU1RxDCL9KkoAKKKKACiiigApD0NLSHoaAKtt1ardVbfq1WqACiiigAooooAKKKKACiiigAooooAKKKKACiiigAooooAKKKKACiiigAooooAKKKKACiiigAooooAKKKKACiiigAooooAKKKKACiiigAooooAKKKKACiiigAooooAKKKKACiiigAooooAKKKKACiiigAooooAKKKKACiiigAooooAKKKKACiiigAooooAKKKKACiiigAooooAKKKKACiiigAooooAKKKKACiiigAooooAKKKKACiiigAooooAKau7ndjrxj0p1FABRRRQAUUUUAFFFFABRRRQAUUUUAFFFFABRRRQAUUUUAFFFFABRRRQAUUUUAFFFFABRRRQAUUUUAFFFFABRRRQAUUUUAFFFFABRRRQAUUUUAFFFFABRRRQAUUUUAFFFFABRRRQAUUUUAFFFFABRRRQAUUUUAFFFFABRRRQAUUUUAFFFFABRRRQAUUUUAFFFFABRRRQAUUUUAFFFFABRRRQAUUUUAFFFFABRRRQAUUUUAFFFFABRRRQAUUUUAFFFFABRRRQAUUUUAFZ2o4xGCOCa0azNRJHlnOMZoBl+H/AFa/SpKht+Yl+lTUAFFFFABRRRQAUh6GlpD0NAFa2zls1aqpbdW+t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yNUcgxqO+a16x9V5MXY5oA0rcYiQe1TVHD9xfpUlABRRRQAUUUUAFIehpaRuh+lAFW26tVuqdr1a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Y2pE+bGOwGTWzWHqfFxFzjj+tAmbER+RfpUlRw8xqfapKBhRRRQAUUUUAFI3Q0tIehoAqWp5bIq5VO16tVygAooooAKKKKACiiigAooooAKKKKACiiigAoorH1jW9M0WJZdSvYrZWOF3nlvoOpoA2KKztM1Sx1W3FxYXUVxEf4o2zj6jt+NZLeK9BW/OnnVbYXQYLs3dzjAz0zyO9AHT0Ux3SNC7sqoBksxwAKjtriG6hSe3lSWJxlXQ5BFAE9FFFABRRRQAUUVDNPDAFM0qRhm2rvYDJ9BnvQBNRRRQAUUUUAFFFFABRRRQAUUUUAFFFFABRQTiigAooooAKKKKACiiigAooooAKKM0h+tAC0UdaM0AFFFFABRRRQAUUUUAFFFFABRRRQAUUUUAFFFFABRRRQAUUUUAFFFFABRRRQAUUUUAFFFFABRRRQAUUUUAFFFFABRRRQAUUUUAFFFFABRRRQAUUUUAFFFFABRRRQAUUUUAFFFFABRRRQAUUUUAFFFFABRRRQAU1nCAliAB1Jp1MkRZFKsAVI5BoAjSdWz14OPXNShs0gQKMKAMdOKdjimxIM0bhmkI44pQKQxrOq53MAAMnJpQ2f6e9I0asckZoC4PXigQBsk8U+mgEN/s4p1AwooooAKKKKACiiigAooooAKKKKACiiigAooooAKKKKACiiigAooooAKKKKACiiigAooooAKKKKACiiigAooooAKKKKACiiigAooooAKKKKACiiigAooooAKKKKACiiigAooooAKKKKACiiigAooooAKKKKACiiigAooooAKKKKACiiigAooooAKKKKACiiigAooooAKKKKACiiigArF1LHnR5Pb0962qxtRUNNGSM4oA1Yv8AVr9KkpkX3F+lPoAKKKKACiiigApG6H6UtI3Q/SgCpa4y1XKqW3Vqt0AFFFFABRRRQAUUUUAFFFFABRRRQAUUUUAFch4j0LTruYazdae+o3NnAwgtuqsc54U8ZyMf0rr6828a3vizS7+0vNCs11Cx8srcWmAG3ZyGB+904449uaGJnn3hfUSh8aXi2jaXO0IddO2lfLG0gSDgDknPA/nWjbeGNL/4VoJUtY1ujbfavtGPnEnXIbqOmMVr6Po2t+IL3VNV12yj037VY/YoYBJ5jKMnLH8eR9a5PyPHsejr4Qt9JSOIDyTqQl48k5PHPXHH04wODS1DWx3muafP4q8I2s8mozW8f2QzTxxD/XHaCATnpkfj7Vq/C8ufBuleYAG2PjHpvbH6YrpJrBl0N9OiILC0MCHpk7NorL8F6dLoXhqwsb0RxSwIRJhhtBLE9fxpjOtryz4i634h8PwtqFidOWwjUBvPY72b0A7n29q9MFxCek0Z7feFeC+Ml8Raj4vgkfw1JqGk6W2YIhIESZmUHcSQc4OOMcY9zlMTdjSvPG/iHTvBcOuXumQJeT3KxwxYYboiBhiM5ySD+GKt2finxNpN9pi+KLG0itdTk8pDbsd1u56B88c5Hc8d+MVynxN1XVtT8J2putKk027/ALRVUhZg+/AOMfifTt3FakkniHx5c6VaX2hz6RbWlwLm6ld+HK/dCggH8Of0pjOvPibWr3xXdaPpWn20tnYtGLqeZypUMASB79ccHpXEeJtX8SahqU19H4ej/s/RpX2reS7BKQPv443dMrjI5HWu/wDDlhdW/ivxNcSW7xRTmHypCpCvhTkg9/fHSvnO50+6u31FPEmha9f64JWETxEm3XOMYI6L16cY9OwxN2Poyx8aR3Mnh7zLYxw6zE2185EcqjlD+PAOOa128Swpqer2jwv5Wl2yzzSAZ6ruwB9K8r1fS7y6+G+jXltaTf2npXlzRRBTv+Vtp4xnp82PatfwnHrUHhPWtf8AsrHXdQLzCMrzhchQFxnI+bC/SgZXk+IuuWUNtqWpeGHt9HmcATiXLhT0JXqO3XGa9wjcSIrr91gCK+ILrGs6DmODxBe6uPnuXl3NCmWycD8OPpntX2tp/wDx5W/3v9Uv3hg9B1FJXEjzPWPG2pjU7+z0PQ21CPTyFupWk2ANjOB645H4eld54c1q28QaVb6nabvKmB+VuCpBwQfoRXh+l61c+Ar7XNKvtKvbyW7unubOS3jLi43Dp04PAz15J9OfTfhrot1oXh2K2vkCXUkjzSKD0LHvjgHGOBQBp6Z4iS98RarobW7xS2KxursR+9VhnI+hIrmrfxrearaajcaFoz34tLsW6/vQqyLg5cHv24HOGBrj/iwuq6Hq1rr2h2jSy3Nu9nc7UL5HBGVHsOvsKh8VahfeAfAul6XpUUovLiM+ZMIzuiJ+Zz7HLY68Y/JjOn0D4g3erXuo2Emgz29xYwNLLl9wDAZCnA4z2qn8P/GVzL4U1DWdaR1t7aVmjneTeZcnhQMcYOF/H2NJ8OtT8O21nHommi5Oo3ETPNLLbsjSvtyxJb07DP8AjXC2PiC9sPhxqVnpqNHqljOUu4yPngQuctg9fQ+nOelAm7LuelaF8Qrm81K0sdT8PXenC9fbbSuflbjIzkDn2GetQa/8TRoN1cRXvh/UUiik8tZiAFf39Oe2Ca8d0y5t7jxDoBtde1TW5UuVedrhWEURP90NyO/txWvqPjfSNe8XSnXp5otF0982tuibvNkXjcxXtnJ+mB60Akeu+INetrvSdCuLpLy0iv7yP90MqxXkgNjsflPHt9a0Nf8AGSaXqD6bZaZealcwoHnW3XPlA4IB9SQc4rk/H91BrEHhO6sfntpdRRkfYVwB256dDx7VEniGw8GeK9eOuh7db9kmtpliLCRFBGOMnrx9c9KBlfxZ40iurHw3q9kblIDqIE8AH7zK9UK9/wD64r0Pw14ti1m9m0+exuLC9jXzBDPjLJ6ivNLrVo/EM3hS8XSxZwtq7mDkYkUEfPjA6n15yDXW6nu/4WfpOM4/s2TOPTL/AP1qBux6rWF4il1aKxP9i28U14zBR5r7VQEH5vfHHFbtIxwCfQUCPL/hZqWpan4duJL+5a4u0uZY/Mc56YwPpmuQ8T6Lrei6LP4kvPE10mrQMHWNJP3HLY2BT9fp14PWt/4T3Edp4W1C7mJEUV3PI5xyFXBPFefaV4x0bxbrb6l4lvobbT7GQ/YtPcMVY9pHwPmOM8f0zlJ3Qm09Vsegalcar4h1TRtBe6uLCKXThfXr2zbZGJ+UrnsM/hz9Kd4aXUdJ1bWvCv8AaUs6C3E+n3FwS8ibwRgn0B/l74qt4g1620Dxtp2sX0rppd/p3kR3HlkqDv3YPGe4Ofeq+kasmq694h8U6VayXVta2Sx252lPPYAk4B5PTHSmMwdbifwreadbab4gu7vxNcTKZreSUlJwxGd2flQccZ5x+Y9N8SeFrvxFqga81OWDR4ogFtrdyrPJzlmOOnPv0HSvL/FPijQPGWlwppdlPL4jkKeQIoiJLdtwJzJwCOOoz1HTqLvxF8XtZ3Nr4Vlv2s42hT+0L8IzsQR91QBnnuff8wDd8KHVZrPxDo+k6x9pS1mEVlfXHz7MgFgSB8xHPPrzyDWR4o0y78G2Vhqltr17Pq5kSJ4pJC4vMnJUKcnj8fzOa6LSvE3hfw74OuL7RVkaytCE2bTueU4AznuTjJ/+tXC+EvFug6hqQ1vxFdtLq0knl29v5DNHaLn5dvGMnrnr+PUA+lIixjQuMMVGR6GuN+IuozaT4U1K9t5HjmjVQjocEFnVf612gIYAjoeRXn3xVRn8Faqq7s7E+6cceYuf0/OgDqPDlxJd6NYXEzl5ZIFZmIwSSOa0b3zxaz/ZQpuPLbyg/wB3fjjPtnFZPhZWTQdNDk5+zpjJ7Y4/StPULoWVlc3ZRnEETSFF6ttBOB78UAeBa/N4l8MSadc3HihrrVr24VDpqxgxlWOPlX24Gcda+h0JKKWGGIGR6GvnDxprfg7xLpKapbyOviDaotFiVvOWQHKqQAQRk9e/Y9K920uedtPs4b90XUpLZWkQkAlsDccD3PagDhPEvxG0jTxf2tu1xLNAjI9xDEWiikIO0Fh78fUVLoXjC3sPBllrGu3gLONo2jLuc8DHdsfpzXmmkeINH0bwJq+j6yyrqm6eOSzkB3PKfu4/HHI6YzVMQC00zwJqN8wOlRSOsxYfKjs3ylvbj9DQNW6nu3hvxjpHiKeW2s5JEuYlDNDOhR8eoB6//XFZeofEnwvYai2nzagTKjbJHSNmRGzjBYf0z0Ncbe39v4i8fWEvh6aOY2tlI1zcxAMpyGCrk8Zzj/vr2qt8PtW8OWvg6e11iS2juPMk+228pzLI24gZU85xgcdMUCPa4tY06a8uLJLuM3FvGJZUzjahGQ2ehHPUVPpuo2mqW/2mymE0O4qHUHBIODjPX6180eOJ4dVv7KTQdNvsW1gpvWVtn+i9QhyeuM989OuOPofwq1g2hWDaYu2zMKmJc5IHcHPfOc+9FxXN+iiigYUUUUAFFFFABRRRQAUUUUAFFFFABRRRQAUUUUAFFFFABRRRQAUUUUAFFFFABRRRQAUUUUAFec/ELxHeeH4bU2Yi3SsQxdc8D0r0avPPHvhm68RJai1kiRomIYyEjg114NU3WiqluXrfYwxHN7OXLe9tLHlP/CxteYriSAYxn9yOakHxH13GM22f+uX/ANerknwy1ZYwUubVnJ5UMRx+Ipg+G2sDBMlqeM/fPH6V9T7PAP8A59/ej5u+KTf8T8Ri/ErWhgGO1PuUP+NMf4j623T7Ov8A2z/+vT2+HGtKuVNsx9A/P8qkPw31kL9+1JPbeeP0o9lgH/z7+9F8+Ltb37ejK5+I2ucc2w4/55df1qM/EXXcLiSDg/8APIc1Z/4VvrJAGbf/AL+f/WqI/DnXMZUW3T7pl5H6VXssCutP70ZqWKa/5efiVW+IXiEkkXEIGeghHFdZ4H8X6xq+tw2d3NG8Lq5YCMKeF46e9ZVr8NNVdWM9xaIew3E/0rrvCPgm80HV1vZLqCSIIykKDuOR7jiuevHBKnNR9nfldrW3tob0ninON+e3Mr77X1PWKKKK+RPpQooooAKKKKACiiigAooooAKKKQdTQAvekJwelLSGgBaKKTJyOOO9AC0UUUAFFFFABRRRQBmatqtlpFsbi9nWJB0B6sfQDua4mLx9bSo0yaTqbW68+cIcrj1znpWVFbjxJ42ujdMDa6XgJCwBDHp+Wcn8hVPxDqn9k69Z21peal9oa4XzY5mxCYyeir6emPfvXtUMFTlyxd5VJRvZXSSe2yZ51avNXknyxi7d2z1DRNbsNctzPYzbwDhlIwyn3FbVeYajaR6P4z025s0CDUA8c6AHBI53ex6fl7mvT686vSjFRlG/LJXV/WzOunNtyi7Xi/w7hRRRXMbBRRRQAUUUUAFFFFABRRRQAUUUUAFFFFABRRRQAUUUUAFFFFABRRRQAUUUUAFFFFABRRRQAUUUUAFFFFABRRRQAUUUUAFFFFABRRRQAUUUUAFFFFABRRRQAUUUUAFFFFABRRRQAUUUUAFFFFABRRRQAUUUUAFFFFABRRRQAUUUUAFFFFABRRRQAVmXjYmQHofWtOsq9GZkz0xSYM0k+6MDin01BhR9KdTAKKKKACiiigApG6H6UtI33T9KAKlr1arlUrQ5LVdoAKKKKACiiigAooooAKKKKACiiigAooooAKr3V1b2cRmup4oIgcF5XCqPxNWK8h1/TY/EvjuDTdQjafTLKxMzQF8IZGJAYgYPTigD1a1ube7iE1tPHNETgPG4ZT+IqrHq2nS3H2aPULV7jOPKWZS35ZzXkOh6cnhrxL4n0vS5Ps1pJp63cKtISsL4Izz05578AV4A1xoc2g2dva6dLD4hkuV36i0hVN+77wIOMfTGOtAH3He31pYIr3l1BboxwGmkCAn05rL1rStL8T6aLe7xcWjMJFaKTAyO4IP1rgNU0S18ReO4rfVohdW1hpu9I2BCtIzj5iAfrx9PSseGI6Be+MdIsBN9gSw+0QW6ZYRuyYODnjJOfoPagC/B4A8BzyeVDNHJJnGxL3Jz6YBr1uxtbfTbSC0gGyGJRHGGbP0GTXyx4NuPDfh2HSpNd8M3tpcNIG/tOdXCCQHKnGeOg7e9e4eJBLqPijRNMjJWODdfTEHsuVXj/eNAI6DxDY6VqotLTULhUkjuFuIFEoVi65xgHr1NdCzrGu52CqO5OBXz1o/hWy8YeH9W1rV45LjVLmSbypCxDQbMhVUA44I/pXMahqbeItG8E6fql9JBYTyyw3sm/AcxlQm5j3I9e5z2pJpq6A+qopo5hmKRXHqrA1JxnHGTXhdjbWPgzxppunaJKxstViK3FuZd4VlB2uCcnJ54+vtjZu7bVPEOseIxYXxtGt4Y7K2lyQEJIaQ8HO7gjIx1HpTA9aDqxKhgSOoB6UrEDkkAe9fNereGv+EFl0aXSdau31i4nSOWN33LcDgMSg/h6dc9u4zXf+IPA83iDWr281TV7hNMMSLb28EhTyyACS2Rj7wJHXr7UAeqgAdABn0pa+fNI1vXLXwF4ie3upbybTZ3htLply5iBALknOdqknn09uOY8Pav9kv9AOha/f6pf30o/tK1kYlSOpPOQuMt749MUAfVJAyCcZ7UteMeO9FgF3ea1r/iK6stNVFjsorZ2BR9p3HHdiQcY6jr0rJutR1WX4ZWU91dSxXks0aJMXO918zgnnnI/PFAHvhx3xSEBuCARXgPxGa1uPG2mWeo6tPp+n/YmaR0mMY3ZbH9Ky9C8rSvG+lWvhrX7jUrO9DG9ikm8xQFU8k/Tke4x3oE3Zdz6RCIpyFUH1xTRFECzCNMv94gDn614peWV3448WanZS6ld22i6WFiaK3bYZZGU5yfY7vXjHrXR+HPD+reGtalVNRmvNBmiLH7ZNueBxzwT2PP9aBno0VvBEu2KGNFznCqBTTaWxJJt4iT1JQV89adb+KvGGn3viSDxJPYAPJ9jtIx8m1T0YZx2xk5/Wo9f8T6rrmheFZ7O+uLGe8uWguXtxjJBCk/zP8A+qgD6N8mLaq+Wm1DlRtGAfUUye1t7gqZoIpSvK70DY+ma8X17QPEvhmxm1rSfEtzdNaxtJPbXgDI8YGSR2yBk+p9eOWa74n1LXrvw3o+jXbadJqsP2i4lUKXRNpJAz0+6xzkdqV1e3UD28Rx4UBFwn3ePu/Sq99FNJbzfZHjiujGVjldN20+uO/0ryi08Ja94X1K1udE1W61CzkcLeW17MCdueWUnjP61mfEfxDdW3inTNIi8QHRrZrfzZ59gYZLYAPHBwp68c0xs6QaZ8QB/wAzBph/7df/AK1dt4fh1a3stms3cF1d7yfMhTYu3sMevWuBkuL+y8EaveW/iYatOI2aO7WNU8vHBAwTzjp71wFq+vSeDRrsPjt/PSFpWt3RW5BPyZ+9u6dR+nNAj6UEMQRkEaBGzuUKMHPXNZo0XSlII0yyBHIIgX/CuW0zxNIfAy+IL5dsyWhlcbdoZgOMf7xx7c1w/wAL/EOvz6mbHxDciQX9qL+yyoztJOQMDpjnHYdOKAPcLi2t7mLyZ4I5YuPkdAy8exp8EMUESxQxpHGvCoigAfQCpaKAKcNjaW8rzQ2sEcr/AHnSMBm+pHWkuNPsrp99xaQSt/ekjDH9RV2igCotlarE8K20Iif7yCMbW+opsVhZxHMdpAh9VjA/pV2igDzSbTvHRlkMeu6b5ZY7AbbBAzx2rp9Fs9XWGeLXLq1vVf7ojh2jHcEd66SigDg9TtPF5vpG0u+0qKyACxQyxNlRgdcDr19qsaRB4tS5RtUvNLe3B+dIIn3EY7E12lFAGHbeH9Htbx76DTLSK6c5aVIgCT6/X3rYaKNpFkMamRfusRyPoakooAw7vw/o95ei/udMtZroDb5skQY4xjv14q5cabY3NobKezgktSMeS0YKflWhRQnYadtUYmi6DpWhRNFpljDao5y2wct9SeTWddeDvDt3qH9pT6RayXZbeZCn3m9SOhP1FdZRQIz7bTbO2lnmhto0knx5rActgYA+ntUtlZ29jEYbWFYYtxbYgwATycDtVuigAooooAKKKKACiiigAooooAKKKKACiiigAooooAKKKKACiiigAooooAKKKKACiiigAooooAKKKKACsrXSV0i/ZWZWW3kIKnBBCmtWsTxKSNE1HaQD9nfr6YNNK7sDPEvBvi+80y/+y6zcTyW85HzzsWMR7HJ5x6/nXq3jOy/tDT7bypWVhcx7Sku3cGO0jOe4Ncx8QfDI1PTItRtU/wBKtohuUc70A6fUVy3hLxQ8kNjol6WdluohBJx8qhhhT+WBX0aoU68oVqUeXlklKPz3PClVlQUqVWV1KL5Zd9NjrvimXtdHs5oZZY5EnEYKORwVOc/kKz9Bku38A3Nz9vuhcKXkWTzCWGD0B9OP1NXvi62NFtl9bkf+gtXO6Dot3q/gYxpe+UgleVY9nDAdic+oNZ4dReDTk0v3i1avoa1pT+suMdf3T0va7Ok+GmvX+p2V2NQlaVYCCszDkDHIJHX19a5G78S6v4r1tNK06Z7S2LlT5bbSVHVievTtW94P1+G+0e+0i2sY4LqG1dkSHkSnbjvzuzj1z+Fcz8LIwfEUpzgrA/Xucjiun2FNVa9R0kuSKcYtabPWy06f0zm9rJ06MFUvzStKSeu+1/mezjw9p4tlijSWJ1XCzpIRID67vWq/hKG/t7W6i1C4e4kS6dUd23EoAAP6n8ava/rMOhWn2u5hnkh3BSYgDtJ9ckf5NLoGtWuvWZvLRZFiDlP3i4OQAfX3rwvaVZ05ylFyi/tNfC79H0PWtShOMVJRl/Lf4tO3U280tMldIo2kkYKiAszHoAO9Yuna/pmpSiG0ufMc5wPLYA464JGDXNGnKSbim0t7dPU6JTjFpNpN7eZu0VzEnivQ4xltRixkjgE8j6Ctmzv7S9tRd206SW5BPmA8DHXPpTlSnFczi0u9iY1oSlyqSb7X1L1Fcxb+KdDuZVhi1KEyM2FBJGTnHcVlapc3KeM9JtkuJEt5IJC8YPysQGPI79BVxoTbs1bRvXyVwlVSWmuqX3ux3felpMc5rOv9VsNOZFvLuKAuCVDtjNYpN7GjaW5pUhB7VHDLHPEksTq8bjKspyCKzZNa0uOZYW1C281m2BBKCc5xiizvbqF1a5r0VXurmC0iaa4mSKJeru2BWfput6bqjtHZXkczqMlVPOPxpqMmm0m0t/ITkk0m9XsbFIw6UtFSUFAoooAKKQ+1LQAUUUUAFFFFAHi+rzT+EPFcmqeS76dfYEpxwCeuD6gjOPTNQ61cXHiKyja71HRI7JXEnmxs/mgemCODz0r2W8tbe9gaC5hSWJuquMiuLX4f+GwzFrBmBPAM78fTBr2aWLo8sHNNVIWSa1ult1Wp508PUTkoNOMndp9/u2MHTbw+K/EtpdWccqaZpanEj8b3Ixgfp+A969bqpY2dvYQLb2sKxQr0RRxVuuDEVYzaUE1GKsr7vzZ10YSived2/wCtAooorlNgooooAKKKKACiiigAooooAKKKKACiis7U9TsdKgNxf3UVvEP4pGxn6Dv+FAGjRWNpOuaVrAb+zr+3uSoyyxuCwHqR1Fa4ZWJAIJHBAPSgB1FFFABRRRQAUUUUAFFVmu7ZZhbtcRCY9Iy43H8OtWaACimllBAJALdAT1qC4u7a1x9ouIos9PMcLn86ALNFRQzRzoJIpEkQ9GRgR+YqWgAopMgEDIye1AIYZBBHqKAFooooAKKKKACiikBBPBFAC0UUUAFFFFABRRRQAUUUUAFFFFABRRRQAUUUUAFFFFABRRRQAUUUUAFFFFABRRRQAUUUUAFFFFABRRRQAUUUUAFFFFABWJen/Sl9gK26wLts3uB1GP5UAzdT7op1NQ5UU6gAooooAKKKKACkb7p+lLSN90/SgCnaADdV2qdp1arlABRRRQAUUUUAFFFFABRRRQAUUUUAFFFFABXjvi28vPDXjCy1uOxuruwubY21wIE3lCDkHA/D9a9iooA8N0/S9U8UN4l1a40+XThqFokFlFKw3uAM5bpjJC/meuMnCubzV9V8JjwlF4TuY7+NUhdygWCMBgQ+4nqQDz6nOTX0fRQKx47rcl54P12x1KHTbrUNOaxWzna2Tc6MpyGx+Q7D36VDoNtr+oT6/wCJktGsby7gSOxtpgM4UAgnOOuO/c+le0UUDPA9dvte8bW1voP/AAjdzZkzp9uuJ8iNApBOw989evT1zkeh+HIbmfXtd1G6tZIsyrbW5kXGY0HJX/ZJOc13NFAHzpo+tap4R0/UvDk2i6hLdiST7HcQKzRybzwQxAPBOc896s3tiPDvg7RNK1Tw/NqNjKXe/ZOXtXJyGGM4I3EZyOmO9fQWKCMjBoEkfNfhrSND/wCEhTWdF028j0zS7WSdppN37+QqcY3HkAZGAOo712Fjfy+CPAdxrF1CJbyeU3DRFSmZJGAAPHGBgn6Y9K9jAAGAAB6UjIrjaygj0IzQM+bPhx4n0Ca//tPV9Qmu/Ed4Qhd7dtsC84RMDAHqff65l8deLbLWvEL+GbvU59K0i3JW7njQlp36bOM4X3Ix6jpX0UkEKEFYkUjphQKhlsLOVmaS0gdmOSWjBJoA8M8eS2DfDiaLwqTJYW8yRzeQD90csW4yeqkmue1648KX39g2vg+1hj1Z7pGjaCLy3jXgt5jd/wAc9DX01FBDChjiijRD/CqgD8qr2un2Voxe2s7eFiMExxKpP5CgDz3XPGWg2mp32jeIoUSO3RJYmnh8xZ8rk7Rg8gnH5+leaLYTWHgGV54XtobnV1uLOCQglImZdq+38R4x696+kLmytbsobm2hmKHK+ZGG2n2zXMeN9Al8QaXHaW8qRPFOkw3Dg7e3tQB5l49vdGsPH+nXOvwLJZx6edoaPzBv3kg4/OudvLjw/rPi3Qn8F2nl30V2ZbiaOFo4zHn5sj3GecDg4719K3FlaXTB7i1glYDAMkYYgenNSwW8FuNsMMcY9EUD+VKwRbWqep4jZ6zaeDfHWs2mquLez1MJc29ywO3djDAntznn2967W18TNrmuNpukLFPp0cGbq8GSFZs4Ucj09+/pXbXdnbXsfl3VvDOmc7ZUDDP0NLa2ltaIUtreKFD/AAxoFH6UbgjwDwJ4n0vw94TvdK1a5S2vrOSaN4GBLMSTjAxzyf8AHFcte2//AAjugeCp75miiF3JPMSp+UE5U4HP3f619OTaNpk94L6awtpLoDAleIFvzNWL2wtL+JYbu1hniVgypKgYAjocGmD120PK/FvjvQ7zRLzT9Luxe315C1vFDFG2SWG0knGBgEmuRuoR4F1/wpqOplvsX2M2c04HET4YjI6/xfkD6V73Z6Rpti++1sLWB853RxKp/MD3NXLq1t7yIw3MEU0RwSkiBlP4GgDzrWPH1gtxY2GhTW+p393MqCON8qiHqxYcDHp1qpr0ngh/FEsevW9uNQWGPbJfAeUy5yNuTt7859D7132maFpOksz2GnW1s7dXjiAY+2euKi1vw5o+umM6np8Ny0YwjOOQPTI5oA+f9unQad46l0LzG0Yxxqm2QiLzTjdsHoM/QjA6Yqpp2kfDJPC0Bvb6MX5tt0syyuJhIRzhMkZB4xgj8819MQaXYW9idPhs4I7MqVMKIApB68VjR+D/AA5GwK6LZZBz/qgaAPnqK71vxB4e8P8AhIyMkl8zSSTS5Y+Qpymcc44zz/dXnFbPiPw/4h8MHTfEF5qseowaXKgVBHsKISBjjt0HXvX0YLK1E6XAt4xNGnlo+0ZVfQegqaeGK4jaKaNJI24ZHUEH6g0AEEqTwxzRnKSKGU+oIzUtMjRY0VEUKqjAA7Cn0AFFFFABRRRQAUUUUAFFFFABRRRQAUUUUAFFFFABRRRQAUUUUAFFFFABRRRQAUUUUAFFFFABRRRQAUUUUAFFFFABRRRQAUUUUAFFFFABRRRQAUUUUAFFFFABWL4jt57vR723to/MmkiKou4DJPueK2q8x+IviDUNCFobGVE8zduDIGJx9a6MNTlUqxjG176X8jGvVVKDk02l0R6HYiT7HAJo/Lk8tQ6ZBwccjI615Tqfgx4PFVlqWn26/Y2nSSVAceWwOSQPTjNcS3xA1/PFxDz/ANMV4qB/HXiKT5xfhMcYWFMfqK+gw2BxdGo5xcFfdXdjxK2Ows4KM4yaVuiueq/EbRdQ1u3tIbCAyFHZmJkVQOOOCetGkafq2h+E5LGO0Ml7lwoRlONxPPJ7V4/J4y8QSY3anIMf3UUd89hTZfGfiFmyNTl/BFH9KtZdiFSVFum4p33d/wAjJ4+g6ntbVFK1lorHq/gHwnPpMsmo342XDghYw2cA9Scd/aqmoeFdQ0rxBHrGhxLNE0m+W3DqhUE/MATgYPP0rypPFWvK5f8AtW53E5wWyPy6VaXxlr4GG1GVuMDgcfpW88NjJVHUcqdmuXl1s1939ehEMThlSUFGpdO6el7/AHntfjG1utf0mOxtbeVZ5JFdg42rGBnqT1/DNavg3RpdC0lbKdkaQSMxZCSDk+9fO8fivXUGBqc/brg13vgHxFq2oa5HbXl88sTRsdpUYJA+lcdXL61OhOKcOTWT1d9PkdVHGUp1Yyalz/CnZW1+Z7PqdmmoWVxaSMypMhQsvUZrhtJvrzR9Vt/DN6Ip4WgJt541KEqB0YdvumvQp4Y7iJ4ZV3RuMMM4yKxtN8PaXpdw1zZ2gSZl2Fy7McfiT6V4tCrCMJxndprRW620d76fietVhNyi42Vt3fp2tY4P4ZR2Qg1KVmjMwnKsSeRHjjr2PNc+06DRvFbafH/obXKhNhwgBOGK+3T8CK6jRfA9lJay/wBq2p+0mdyHWQglD06HpXe2mkWFpYHT4bZFtSCGj67s9cnua9PEYqlGpOXM5c3KnHpZNPf5HFRoVHBRsopXd+t3dbW/U8+8T2OkReCcwJCERY2hdMZL5A69ycnP4+lCPJL4q8Nb9xYaeXbPqUYGugtvBGg21wkyWjHy23qjyMyA/QmuoewtXu4rxoh9ohQoj5IwD1GOlY1MXTs0nKTbk7tbXjaxpToVNLqMbWVk73s732LoYNnBBwcHB6V594o0+9tdTTxDZxw3K29uUmt5TjKcklT/AJ/HNddpelWmlicWiMomkMj7nLZY/WqWsaBbas5aae6QMmx0imKq6+hHSvPozUKiaeltW13Wux1VoOpBprXtcuaJew6jpltd28flxSpkJj7vYj8DmvO/AmlWU93q97NbpLOl66o0i52YOcgHoc9+tenWFnDYWsVrbpshiXaozniqUGjWdvb3lvCjRpeM7ykNzlhg4Pat44hQdZwclzfC+u/f0JdHnVPnSdt102OF8cslxrWhWNzLtsppC0gJ+ViCMA/y/GqfiTTbPSvEPh+TTY1t5pLgK6R8BkyMn8iR759q6yfwfps+jQ6TIZnSAHypWfLoTySO34YxSaT4TtbC+W/murm9uI1CxNcNnyx04/Cu6hiaNKMUp6Qcrxt/Evs/+HOKtRnUcuanfnSs7r3e/wB2+m52XWlrE0XSI9IW4WOeaVZpTJiRs7c9hW3XiVIxi7RfMu56sG2tVZ9goooqCgooooAKKKKACiiigAooooAKKKKACiiigAooooAKKKKACiiigAooooAKKKKACvEviVp97H4g0jXhoh1jT7OJhPAuCUOc7tvVuOQMYyOa9tryrxhN4m0XXbfWNJtbjU9MMPlXVijkkHJO5F9enIB/XgAzPCtx4R8ReIY9a0aaWw1WNWSezKLGZVxzuXBBI9VPbmsr4fanq0d94yuri1iSCCaWQgN/y2XPy+uMAc1fsYNV8XeKtK1q40STSLbTVZmNx/rJmYYC444HuOOfpTtCs7+zu/GOjzWFwGvDPc28wXKSK4IUA9M89M0AamgeKvEWpeHrvW30aF1Ef+h28BffM+dpyOflzzWZa+M/FNlq+j2ev6NY28OpPsXyJiZIyem4ZP8AnPNRa7pusx/C62sbG0uFvo44xJDDkSY3fNwBkn1H1615xoGiibxDocmleEtTsba2uN1zPebtxyBg84AAxn3JpdRdT1/UfE3iWXxNqWi6JpljOlkiM0k8hU/MgYDr6kirOneM7vUfCl3q1rpMkmo2khgltF6CQEZ752gEH860dA068g8XeJb6eErBcfZxDJjAfbHg4+nAPvXluqaRr1j4N1eK2s7qOeXV3lkSEnfLB3YY6Dgdj06c0XC52en+LPEVpq2mWXiPS7K3j1L5YmtpCzxuRkB1J/CvVrqN5beaOOQxyOhVXH8JI4P4V8reHNJS48VaNe6N4Y1KwsIHImmuNzFyQeTngAdOOv1r6h1W5ks9PurqGEzSQxM6xjqxAyBTGfPfjTwr4d8MeGliO6bxFKym0nDuZ5JQwGVweAAfp074r6F0zzvsFr9pDCfyU8wMcndgZz+NfMXhHWblNZu9c8ReH9WvdUcj7OUtSVhXnO0Hp1x/9c19TQSebDHJtK71DbW6jI6GklYSVjzPT71da8Y6leMGNtocZgiw2QZCD5hx2PBX8K5PwDo9n40n1HxPrluLp55zHbQy5KRRjoAP0/D3rqPBdv8AZNf8U6XKMb5xcAjusgJyD+NcTo+uy/DS9u9C1SyvriwaQy2VxDGGyp65/wA9aYz0bQfC8PhG/wBVv7W6MWkSx+abPkiNlGSwJ9s/p6VysfxI1MxjVH8Nv/YJkI+1rMC4jzjeUxnHc/zq3a3Os+NrbXJY4pbPSZ7UwWcNxGA8j4+/7AnI59vQ14jp1r4ZtdNTTb7w1qU/ifLR+QruqyOG7EHGNozwO59jQgR7prl8Ljxr4YmgdmgktLhxscYIK9x6dPxA9K5zwJ4y+zaDp2m2sMmo6tLO6/Zw5HlpuJ3MxGAK6WXTZIfFvh+CG2MFta6fJ+7Vi4izxjcevYV5d4e8PX/hHSNL8X2UMs0iFxfW2cM8RbaCowe3J/A+tA7HtfirxTf6dqMGk6LpH9qX7xGeVDMIliTOASx4yTnioLLxwkmkandXdn9mv9MGbmyaTkemDjnNeSePNO0iDxX/AGz4isr6bRdSt0aKdGOYJAqjBAOQMdj3PGcGtKwstHl8I+IrvQNEubKGVFRJJZGkM67s8KScAfnzQS2bkXxTu1t7TUbvw1cw6XcHYLhZAxL/AOyMDIz3rptF8a311r1tpGp6BNppu0Z7ZpJQxbapY5AHHSud8b2kp8DaHEiO7pLb5CxkHp6V1etW08njjw5OkTGGKGfe4XCrlCBk/wBKBnXeIbW+vdKurXTroWt3Ku1Jzn5MkZIxyDjOD2NeHa74eh8Fz6DLpep3japJcpG8RkLm4U4DnaeAP05/GvXPHPiD/hGtBudREbPIuEjAXI3ngZ9BXjfgDxP4fvL+PVNWu5rvxFOwUM0DbbcHKhUwMAYJyf8A6+QD0m81KfR/Hdpavvaz1iDAJYkJLGD0HbjGcY6j616TXlHjBDceOPCMMWS8ZuJHx2XavJ/I16vQO2gUUUUCCiiigAooooAKKKKACiiigAooooAKKKKACiiigAooooAKKKKACiiigAooooAKKKKACiiigAooooAKKKKACsW5wLsk9sfyrarCuubwrn04/CgGbafdFOpq8AU6gAooooAKKKKACkb7p+lLSN90/SgCpa9W+tXKp2v8VXKSAKKKKYBRRRQAUUUUAFFFFABRRRQAUUUUAFFFFABRRRQAUUUUAFFFFABRRRQAUUUUAFFFFABRRRQAUUUUAFFFFABRRRQAUUUUAFFFFABRRRQAUUUUAFFFFABRRRQAUUUUAFFFFABRRRQAUUUUAFFFFABRRRQAUUUUAFFFFABRRRQAUUUUAFFFFABRRRQAUUUUAFFFFABRRRQAUUUUAFFFFABRRXLeIdYutLlt0t7WCcShsmS4WLaex56iqhBydlv5uxMpKKu/8zqaKgtZGlt4pGKFmUFvLbK574PcVPSas7DTuFFFZV7rGnWM6W9zeRRTOQFRjzz0+lEYuTsldg2krs1aKr3F1b2wUzzxRBjhS7hcn0GasDpSGFFFNLqN2WHy8tz0oAdXAeNvC8/iJrYxXEcSxA5Dg8k13cMsc8YkikWRD0ZGyD+IqStqFaVGanHddzKtSjVg4S2Z4OPhjd4Ob6D67TTk+GN0MhtRgIyP+WZr3akxz0r0/wC2cR5fcef/AGXQ8/vPDx8MZtuw6lGF3ZyIzn+dK/wxkwQNSTH94xcn9a9w5zSEZqf7XxPdfcH9l0Oz+9niQ+F5P39U5x2i7/nSn4Yempj6GL/69e0Fo4UBZlRBxljinRyJKu6N1dfVTkUnm2J/mX3IpZZh0vhf3s8SHwvYg7tTXcen7rp+tdP4U8E/2BffbDfGU7WTYEwCDXoEl1bwtiS4iQ+jOBVgEEZByD0NRPNMROLi5aNWeiLhl1CElJRd07rVimimh1JKhgWHUZpHkSPbvdV3EKu44yT2HvXmHoD6KjMsYYqXXcO2eakoAKKaTklQwDdaU9qAFooooAKKM0GgAooooAKKKKACiiigAooooAKKTHNAYNnBBwcHFAC0UUUAFAo70nrQAtIe1BPOO9LQAUUUUAFFFFABRRRQAUUUUAFFFFABRRRQAUUUUAFFFFABRRRQAUUUUAFFFFABRRRQBiTaNbSaxBq43JdRRmIlejqc8H8T+lbLKrDDAEe4p1FAABjpTSilgxUbh0OOadRQAY5z3pMDGMcUtFADWRWG1lBHoRShQoAAAA7ClooAMDGKKKKAGuiuNrKGHoRmohbQLjEMYx6KKnooAx4dKiTVJtTdjJcPGIkLf8s0GTgfUmtiiigAooooAKKKKACiiigAooooAKKKKACiiigAooooAKKKKACiiigAooooAKKKKACiiigAooooAKKKKACiiigAooooAKwZji/fgdR/Kt6sCf8A4/TjHUd/agTN1fuinU1fuinUDCiiigAooooAKRvun6UtNf7p+lAFS06tV2qFmclqv0AFFFFABRRRQAUUUUAFFFFABRRRQAUUUUAFFFFABRRRQAUUUUAFFFFABRRRQAUUUUAFFFFABRRRQAUUUUAFFFFABRRRQAUUUUAFFFFABRRRQAUUUUAFFFFABRRRQAUUUUAFFFFABRRRQAUUUUAFFFFABRRRQAUUUUAFFFFABRRRQAUUUUAFFFFABRRRQAUUUUAFFFFABRRRQAUUUUAFFFFABXju6w0/xLqR8TWsbi5cfZbiePfGE7LyCBxjn2NexVx2v69pFulzZ3sTzOq/6kwsQ5I4AOMfjXdgpzjN8sZSuvs7rzRz4hJx1aXa+1/MyPGt5Lofh2I6IixQeYB5kJGEUnPH1P8AP3rfvdcbS9Gjvr+FVnkwiQo+d7kcDOOM4/CvLm0jUV8ChJ45CRdCeOI9o8dwOeSScVseMlk1bS9LvbSF5LWE5lCgh0OBxg+n869N4OLapyal+9alPrsnrrv09TiWIcbzSduRNRf9bHVReI7yHVLfTtS0wWr3KZidZt67sH5SQOuRjiuY8Jz6jeeJ9VvZbBCRIIJCZwfIAyMDj5untW9o8HhvULq2mtpZp7mMB41kmkYxEDuCcD8fwqv4Wiu7a98TqIHSU3DPEzLw2dxX69QfxrHmhSVS1Oz5Nb3S+JLTW/r6FWlU9ned1zdLPo/Ig129eK7j1TVfD8n2W0kAjlNypK5ON3ljg8/0rf1nxXa6ZHYSCGWcXqho1QYOCBjj8a8dub46hpFwL+7vLnVZZiq2pLAKB324xwQ3ArspLa5n1Xwtvt5CkMCErt4XAGST6ggfkK7ngFy041dFGTWjdrct769fwOB4xpzdNXbSd2ldu9un6nV2fitH1OHTr6wuLGWdcwmXBD+3HQ9azd2myzeKDaxypcxxkTOXJDfKeg7cg/8A6uKTxWjf8JP4fcKSu8jOM9xWTo1vNFdeL94Z32MM4++SHP8Ahx71wOlBUXUh7vNB3W+0kj0FUk6vJLW0t9t4l7wr4gstN0LSLNkllup9wSGBdzffPJ5GPWus1bX47G7isILaW6vZF3eTGPur6segrybQNOuPDCaf4h+aW1nUrdLtyYkJ4I/Q/p3rt2uoNK8V3F9eOEtL+2QQXB+5kAZGe2cZrbE4Wk6zkm5J87fnJP4V2t179DChXn7JR0i/dS9H9rzv+BsQeJ42lu7aeyuIby1iMrQnB3AD+Eg81bTxDZtof9s5Ih2Z2Z+bd02/XPFcZYXp1zxebyzSRrOGFoHm2/Kc5x+fvXO2+lXw1BvCZVzY/ahctMe8QHT054/GoWBhOy1hLljJrsrtS37aPUSxlRNte9FOUVbv9m/rt2PWRqV7Na2txa6Y8nnR72V5VTZxwPfP+fSk8Pa3FrUMrLE0M0LlJYmOSp+veuR1m8x4oSxvr2aw0xLUNGsUhjWZs9Mjn1HB7e9O+G0SIuqtHHKkTXRMZkzkp1HX2NYTw0fYzqcttFKNr6JytZ9DohXl7SEHJN7SXmle68jrdc0Cx1zyheiVliJIVZCoP1FcZ4UtU0rxVqem2MpNisKuYy27a/Hf15P+RWr448RS6RCtpZxO93OhIdRxEOm7oaZ4KXSrK2kEEkst7IpmuZngdS5zzgkdM5wB/OtMOqscNNtN02mkrde/yJrunKvCKspppt3tp2+fY5fS30O3vdRfXbZhcXF7JsknhbbszxzyB3//AFV0PjjXl0i2srGymML3BUeZEu4xxdCV9/TFUvFXiTS9X0uXTbKOa9u7gbUiSFso2epyBjB9Kr6lo76W3h3UZ7V51so1jutg3FMcqcDrtJPPsK6YRU/ZOqppJ25Hs+WOlk7ddH6nPKTXtPZ8jbWs1urvW+5reEZtAtb6SxsY7pL6RN7yXaMHmHXPP+Aq9qrJq3iSy0zO6GyH2ucdt3RB9ec49DWTe6jHqXiKzubSCRrewjeSa62MowVPyjjn/wDXWh4EtZHt7rWrrd9p1CQvz2Qfd4/P8MVz1IOL9tLmT5dFJ6pttK2i0W69DenJNeyjyv3tXFaWsm76u/Z+pjeNofDNjFdG5jI1KUNJHsZy+8jg9cAZ/Cums9T/ALD8M2dzq8hEojVSCcszHoPrj+RrO13xFoN1a3tpcI80yqUELQsGduwHHHODVHT/AAu2s+F9LtNTluIGh3PsGN3JO3ORxgHpTUL0Iqs5xSmruXRWfw/12BStVk6XJJ8r0Xe63/ruZfhmfUbrxbHe6iwia7tGkihz0TPyr/WvZa8qh0e/t/GNqx1OaRIbTcXkiHKBsFOMD3zXeaFq0OtWf2u3SRI97IN4wTjvWGPipckoJcij0vZLmdr3NcI3FyjNvmcr6tXei7dvyOM+Isd7b2iahBf3ESxSKFii+UZOckn8q6PxXdvaeG7y4VmDiEAMDg5JA6j61lfEhiNCEaqSZbiNOO3Of6V117cWlrahr+SJIWwp84jaT6c1kpJ0qTcU7Ta0WrWmhpZRqVHe3upt323+447wxYaRM1te2epzXE6INy/aSckjncp5H0qmQ/ijxDf2z3M8Nhp48oRxOULyd2P0OfyHvnJ1E6dL4y0kaKAZlOblrb7mzHHTjpnP4VsaLf2Oja7rdneOlvJLMbhHc4VlI3Hn8c//AKq7ZwbvWV3em5RTWsfetsvXRnHT0SpOy9+0rPSV15/iXvBV/ctJqOk3cpmksJdiSMclkycZP4frTfEFxd6jrltoFrcSW0JiM11LEcPt5G0Ht2/Os74eF7y71nVAgW3ubghM53HBJ/LBH61bunj07xst1dOiQXFnsSRjgBgw4J/z1qJUl9Yd0uZQ5uW32uW+xtGd6Gknbmsn1tzW3K2l6hceH7zVtNvLqe8htrf7XBJMcuVwMqTn1IH59KyLaLXdS0GfXv7WuopyXlit0xs8tT0x68H/ACageJvEGueI57XMsCWZt0ZARufAwB68qfrWhbaxYw+A3i84JMkLW5iLYfzDnjHv1+lbzhyxjKMIupPkurJpXv0tpfQxTTm4NyjCHNbVra3Xy1PRdBvW1HSrS7f78sYLY/vdD+teX6Pptz4g1HWpJtXvYRDclIxHLjAyeo9uPTpXonhC3ltNAsIZl2yCIEg9snP9a848K6BHqV/rksl3dwgXbIyQSbA65Jw3qOawpqMKmItaPLs2rpe98zSrzOFG6k27XSdm9PVG14Y8R/YdIupNZvTKlvdm3juCCxk4z2yT3OfT6V1EXiewm099QRbloFk8tcQMTIe20dxXGeP9NtNP0CysraAJALpQQOvfJJ9fetnxZq82h2en2emrHC05ESMwyIhwO/8AWidGlWtKEW3OdklZKySv33KhUnBuMmkoxu73b1vbXyNrRvE2n6tdyWUQmiuo1LNDPGUYYOD+IyOK858NeKtP0aXV0vPPMj3buFjQv8ucZ9BS6cLr/hO7WK81Fb2WG2ZfNRQvG0nBA+tbnw7so4rXVpzEDM11JGSwzlQAcfmTWroUqUKm7i4J2T/vdHb9CFUqVHHZSU2tV5dr/qdpa69YXemNqdvI8lsvB2xktnpt24znJFZ1j4rsLq9SxliurS4k/wBWlzCU3/SvMPD2rXXh/wAKajeRxIZHvjGgPRSVGT7jii8a7l17w613rEd87yeYUjVQISSOMjr6fhQstp+0lBtpbRd+vLe1ra/gV9ak4pq3np52vv8A5nuGpzfZ7C6myR5cTNkHB4BryLw1pEetWttcSeJLr7W2WeBJwSpB6YznpXsV0YBBJ9pZFgI2uZCAuDxg5+teL+PbPSNPj0+bR1hi1EzDyRbkfMPU4/D8648BJNuCdpyas+VS733NMXC9pNXjG7au0/K1up7eo2qBknAxk9TS0yIsY0L/AHsDP1p9ebJWbO5bBRRRSGFFFFABRRRQAUUUUAFFFFABRRRQAUUUUAFFFFABRRRQAUUUUAFFFFABRRRQAUUUUAFFFFABRRRQAUUUUAFFFFABRRRQAUUUUAFFFFABRRRQAUUUUAFFFFABRRRQAUUUUAFFFFABRRRQAUUUUAFFFFABRRRQAUUUUAFFFFABRRRQAUUUUAFFFFABXOzOPtz/ACk4Iroq5uQA38h/2gBQB0SngU6kUYUUtABRRRQAUUUUAFNb7p+lOpr/AHT9KAKdn1b61eqjaHJar1CAKKKKACiiigAooooAKKKKACiiigAooooAKKKKACiiigAooooAKKKKACiiigAooooAKKKKACiiigAooooAKKKKACiiigAooooAKKKKACiiigAooooAKKKKACiiigAooooAKKKKACiiigAooooAKKKKACiiigAooooAKKKKACiiigAooooAKKKKACiiigAooooAKKKKACiiigAooooAKKOlYd3qkkVu1zBaNcQgZVlkUbucd6qMW9hNpbm5SEA9QKydM1a31AyRqGiuIcebBKMMn19veo4tbsZNMfUzIUtULBmcdMNt7evb6iqlSnF2cWmv12EpJq9zb4pMDGMDFeB2l3q2v6099YwX1xYJP5nlmYRKwU/KMk/5/CveIGZ4kZ4zG5UZQkHafTIrpxGElQUXJ6yV7dV6o56GIjWcuVaLr0foPVVX7qgfQUuPwqvd3MVnbyXFw4SKMbmY9hXJ2XiK91OMXGm6NLNaFiBLLMsZbnqAe1YQpTqXaWi3b0X3s2nUjBpN6vZdWdStnCt0bnYokClVx2BOSfqf6VbwKy7i6vUt4pItOaWVvvxecoKfieDXNp4pmh1W20y/0ma3nuT+72SrINvTJx0qlRqT0WtltdX07Ih1YR1el+rTW/c7dkVipZQSpyMjoaTaocsB8xGCawtW8Q6dpUqwTys1w33YYkLufwFX5dQigsTfTpLFGFyVZDvHOAMDPNQqc2k1F2bstN2ac8OZxuuZbrqaGBjGBj0qtc2kF0FWeJZEU7lVhkZ+n41gWniaynvIrOSO5tpphmMXERTf7DNT6v4gs9KuYrWdZ3mlQuqxRlzgfSr9jWjNR5ZKT1Ss7ke1puDlzJx2b6G8kaR52Iq564GKkxznvWZa6jFPbSXMkc1tHGSG+0xmM4HfB7VmQeJ9Nn8tlaZYZX8uOd4WWNj7MRil7Gq5Ncsm1vo7jVSmkveSXTU6J4o5CC8asV6EjOKcMDPGKxdQ1iOxnEBtLyZiu7MEBcY/CodJ8QWepyXUMaXEc1r/AK1JYipFL2VVw5uWXL3s7C9rTUuXmXN2vqb7jgkAFsd6cOK5GTxZYQmLz4byFJZBGkkluyqT65PatLWtbt9IWDzY5ppLh9kUUC7mY+2SKqWHqpqLhJN7Kz19AjWpyu1NNLfXb1NsIobcFG71xTqx9M1T7esjNZXdqqDObiMLn6c1jHxbZGCa6htb2a0hYq9xHENgI69SD364qVRqNtcsrrdW2H7WGnvLXbXc68qCCpUYI5pVAAAAAA4AFRwSpPFHNE26ORQyt6gjINS1k01dP5mis9RpRSclRn1xS96CM45I5paBkMqCeKSJiQHUqSvXkVFY2sNjbRWtumyKIbVGc8VbopqTs1fRisr36jXVXGHUMM9CM0yeGK4jMc0SSRnqrqCD+BqWsxtTtlvJLNi4kihMzsVO1V+vrzThzX9291rp08xStbW1noTWtjZ2W42trDCW6+XGFz+VMvNMsb1g11aQzMOjOgJ/Oq2gatFrWnx30SFFdmG1uowSP6Z/GtmtJVKsZtuUlNaXvqZxhTlBJJOD6dCKKOOFFiijWNFHCqMAfhUN7ZW19F5N1BHNHnO11yM1brM1PUY9OFt5is32i4S3Xb2Ld/pxUQc3NOLfM3o+ty5csYu9uW2vaxbtbWC0iEVvDHFGOdqKAKoNoumNcm6awtzOW3FzGM7vX61r0U41qkZOSk1J7u+opUoSXK4ppdLBVeG3hgaQxRJGZGLuVGNzHuasUhI4ycfjWabV7PfctpP5Fe5tYLtVW4hSVUYOocZAI71W1TS7LVYVhvrdZo1YMoJIwfqK0c+lLVRnKNrNq2q8hOEXe6TvuZFjo2m6fIJbSyhikC7d6rzj61ft7eG3Vo4YVjQsWIVcAk9TRdzra28txJnZEjOwUc4AyaZYXcV/aQ3cBJimQOuRg4NXKpUmm5Sk1s239yJjCEbJJLrYpf2Pp7Wkli1nGbWRt7IeQWPOfrVSx8NaLp8yzW2nxJKpBVjliD7ZJxXR0EZprE1Ve05K/mxOjB6uK08iC6t4buF4LiJZYnGGRxkGsOy8M6LYzrcW2nQpKhyrcnB9Rk10dFKFepBNRnJJ9E7DlShJ3cU33aCiiisTQKKKKACiiigAooooAKKKKACiiigAooooAKKKKACiiigAooooAKKKKACiiigAooooAKKKKACiiigAooooAKKKKACiiigAooooAKKKKACiiigAooooAKKKKACiiigAooooAKKKKACiiigAooooAKKKKACiiigAooooAKKKKACiiigAooooAKKKKACiiigArmJm/wCJgQTxu7V09cq7YvnHA+frikwOoXoPpTqRfuj6UtMAooooAKKKKACmv90/SnU1/un6UAUbMcmtCqVn/FV2hAFFFFABRRRQAUUUUAFFFFABRRRQAUUUUAFFFFABRRRQAUUUUAFFFFABRRRQAUUUUAFFFFABRRRQAUUUUAFFFFABRRRQAUUUUAFFFFABRRRQAUUUUAFFFFABRRRQAUUUUAFFFFABRRRQAUUUUAFFFFABRRRQAUUUUAFFFFABRRRQAUUUUAFFFFABRRRQAUUUUAFFFFABRRRQAUUUUARThWhkDjKlSCB6YrD8LnzNEsi0ZTC8K3JABIH6VvuodSrDIIwRXOPY39navFY3UccUakxIINzeuOuOvtW8JL2co3s3JP7r/wCZjNe8ny30aOE1jUUtPGFzOGd/KsigWLJO7GccdO36VyMjiXwZYW/mvskviZWz06jA/MH617Bo/h5LDTbmF5Glu7sM08z8ksw/+vVaz8H2UGlnTpWaVXbdI/3SfTH0PNe1HFUIJRbu4OCutea19u2r+Z5tShVlLmS3UvVX/wA7HS6PYQaZYQWlv/q4164GWPqcdzUFzbX02pQTRXjQWkQ+eIID5p+p6DFZFrpWs2EAtrbVY5YlOFa4iyyL2AIPP41pvaak97aS/wBoKtvEmJoli/1rd/p2rzJ/xHPnjK7erW+na39M7YfAoqEopW0/ydzmviWszaGoSXy4DOgnwOWT0/PFdzZxQwW0MVuAIFQCPHTbjii8tYb23ktrhA8Mq7XUnGR+Fc9Z6XqenR/Z7TUUktV+WJbiLc0a9gCCM496iMlKjyc1mpXt3uv0NHHlqc9r3Vr9v+HNTXNUh0fT5r2cjag+UZ+83YCuT8FaVcZm17UmZ769GVU/8s4+wHp/hirWueGrrWntnuNRAEGCI1h+Qt6kE1uQW+rrKrTX9uyAjci2+MjPru61rTlGnSajJc8tHvouy06mU05yXNB2i7rbV9/keYeG7bWNU1nVdVtr2CFvNaIiSPf06LjsMcZHvXfeE9cfWYLhLmNUurWQxS7T8rH1H5VDDoN5pt7d3GlXkUcV2xkkhmj3AP6gjHr0qCHwvLaaPcWVpfbbq6Ytc3LpktkHIAB4/wD110V6lKrDeKtGKh3Xe/8AXoY0qc6ctE9XJy7PtYxNavH1/wATWGnWADxWEqz3EnYEEZGfpx9T7Vu6nperRa6dZ01reUfZ/JaCZiCRnOAeg7H/APXTvDuhX+hW62sM9k0W7Lt5LB3+vzdav6hD4hadzZXVgsB+6JIm3L7dTmlKqoyhTp8rjFPWWl+bf0HGLalOcWpNq6Xlt9xz7a5Za/4c1Makr2Yh/dXAX5ipzwR689q5Lfq50bSodRt1h0VJYy84+/s3fLuGeB07eld9D4Th/sW6064uHlmu5DNNcYAJkJzkD046fX1qmuha5c2MWmX2oWws0KqzQKwkkjH8JPQcCt6dSjBvkaspp2bdlZbrq9f+GMKkKk2uaD1i1dWvvs/I6zWdQj0vS7i+PKxR7l9z0A/EkVjeDLCSDTzfXWDe3zGeZsY6/dHtxjj3qxqmiPfvYwG4K6fbFWeHGTIV6ZPpW9dRytbSJbSCKXbhGK5Cn6V5vNCFJqL96b18or/N/kehyuU02tIrT1PLvGUmptPAdShWHRI7hTI8LB2bB4z3H4Cur17SbrVJ9OvtPu4omttzp5iFlbI4/SsSbw5r+p+Tb6rq8TWSEGRIUw0mOxOB+ddDrFnrsk0f9k39vbW6xhSkke45z64PbFd7koOlGM6fMnLb4dVu2+rOWK5+eUoTs0t999l6GdpevzSXGpabq8cUU9nGXeSIkqyY64+hB/HpXmVideh8PTx2kIOiOZB5m0eZ5WTuPXpjPavWNH8OG3trwahdPd3d6pSeY8fLjAC+nFYkHhrW7WyOlQatF/Z5Yrlo8yCM9h26Z/OrpzopzjHk+zdSvytrdoykqrjFyUlvZ6OS7XS/r0O40Z7aTTbQ2bFrYRKsZPXaBgZ9+Ko+KtRk0rRrq8h/1qKAhxnBJAB/WsjRLa5h1YwRpcxabY2wgQPkLK+clgO/fmum1awi1SxnspiRHKuCR1BzkH8wK8+rGMa6lN80ZPmfezfXza1OylJypWirNK1ul0v02PIbjUdVlsrQ2H9t/wBob1LvIhMT8ZPGMYyOPat7UV1PUvFkNgL+a1gW2EsiwnHHf8STjNallo/iS0McI1uJ7WNgFDwgtsHYnHPHvW8mkuuvvq3nDa1t5Hl7eeoOc/hXoValBSvFQtaTTWurWitZfjc44RqyVm5bxTW2ieut3+BxGnW2sS65f6T/AG/crbWwEgbarSHcBgFiPQ1s+FtUubiz1SK9vAWsp3iW5dQMKBgEjocYroLPS2t9YvtRMgIuVRQmOm0Yrm38MXJ0zW7Uzx+bfzmZCuQF5BAP5VjOrTqJxfJH3Y6qKWt1fZHR7KVOSceZ6u923pZ/qYg8TeVfadDY6xNfxvOIZxLbgBsnGQ20dPxrflvbi68QatpskmbOOw4jxgZIGTn8TWbBoOvzRabBcSafFb2MyOEjU7nC9yemetdN/Y839r6jfiSPZc2whReQQQOprav7BX+G6jNKzjrtZ6JI56MqrSvzfFF2s1burvdHP+D01FfCdktgYvM85uZugTec9P8APWvQLx3jtZnVgrrGxDY6HHWuT07TtW0vQrCxszbi4jkPms7EjaWYnHHXkV1t3G0ttNGuNzoyjPTJFefjJKU5SXLZzlZrf/hu3zOzCx5YRjZq0Vo9jyzS5vFN7oMmqnWI0wjOkZtUywXPfHHQ9qZ4gvrvVNE8Pzx7BeTXSMpA+XeMgH6Z5rt9L0qey8NrphZfPEDplTxubPf8awrjw9ftoGlWcBgS6spElO5jtyuTjp6mvQVam6u0IqNVWastNdfTY4nTlGF7TblTd023rpp6kOpXPiHQpLO5udQivLaWdYpYxCqbd3oetXLrUtW1PW59L0qWK2gtQPPuWj3kEjoAeP8A9Rpt1Za5rk9vbajbQ2llE6yyPFLvMhU8Adx/n6U680zWNO1ibU9JWC4iucCa3kbYc+oPT8ev1rNKm7c6p+0tKyTVulr207/qbxbV7c/JdXve+z2622/GxDoup6rBreo2Gq3cVxHbWwmHlRhfQ56eh9axIr99Turea5tVvLu7LNZ2skm2OCEZ+ZuOScHk9cVF4Xgmu/FHiCO7VFeSDZKInLqpbHAJ/wA8UunldNvI0n1BNNvrW3Nowmi3LJHklXU5x1x+X4V0yhCnK6iub2ado+aeunnZXXRnO37SHK9Yub+Lyfn89+xZWZobi31Kzg+xumofYrm2jcskoJwSBwMjtxWnbar4g1DW9TsLX7JFb2z4EssZO30AweSevNJ4d8OJ5Ns41L7VYxXDXMW1Cpd84BYn0wfrW/oenXNlqmsTzAeVdTK8TbskjH6Vz150ry2lJR0vfuu+t936aG9KnKNkrqLfS3n207HN2eqale6Hr9vqIjN1aK8bPHgKw28/1/Os/Rn8Sp4ahu7aa0ijgizHA0WTIg7lieD6YroINFvVtfEQZFEt/LIYVD5yuMD2GaqaefENloo0w6IJJUj8qOUXKBCMYyQTnj6UOUXGTgqerg+VtW21699PISu2ubntaSvrff0ILnxlLNpGmyWSRLqN/J5axvnapBwT9P8AGpb3UvEWk6npUN3JZzwXcojfyoyuDxnv2zmqdz4Ru7PTtHbTzFLeac5kZHwvmbjkjd7Hj6VHqt1qV94g0KC+sfsSiYyKBKJNxA56f55rSNGg5JQUZR5pc13qku3lYUqk0lz8ydo2tt83ax6Xql7HptjcXkv3IULkevoPxPFcvo1x4j1FIr6RrG3tpcOsDRszbD75HOKtavbXeu2OrabNZm2jwFt5WcMJSOQcDoMgfnVfRdR1G2s7Wzu9FvPPjCxF0ZGQgcbs7q8+nTSpvRSndadk1v8A59jrnNuaWqjrqu66My/FWo65oyGZL+ybzpBHb2/2c7mJP164/D867nSmvHsYGvxGt0yAyCMYAPp9fX3rzO1fVZNfm1XUNDvJVQbbOMOh8r1OM4yR3r1eB2kiR3jaNmAJRiMr7cUYiKhThGy5nq2vy/zKptyk3rbYlooorgNwooooAKKKKACiiigAooooAKKKKACiiigAooooAKKKKACiiigAooooAKKKKACiiigAooooAKKKKACiiigAooooAKKKKACiiigAooooAKKKKACiiigAooooAKKKKACiiigAooooAKKKKACiiigAooooAKKKKACiiigAooooAKKKKACiiigAooooAK5TZtv5GI5L8EV1dcmjg38nX75pMTOqU8D6U6mqcqKdTGFFFFABRRRQAU1/un6U6mv90/SgCpafxfWrtUrTo31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WFqehWWpzLPOJRKq7Q0crLx6cGt2irhNwd4uzAztN02002Ix2kKxgnLN1Zj6knk1eeNHILIrEdMjNPoolOUnzNtvuTyq1raAAAMAYFFFFQUFFFFAGfqNl9ujVPtNxAVbcHgk2n6e4rN03QILK6N5JcXN3cBdqSXEm4ovcDGBXRUVrGrKMXFdfJX+/chwTd+wUUUVkWFFFFABRRRQAUUUUAFFFFABRRRQAUUUUAFFFFABRRRQAUUUUAFFFFABRRRQAUUUUAFFFFABRRRQAUUUUAFFFFABRRRQAUUUUAFFFFABRRRQAUUUUAFFFFABRRRQAUUUUAFFFFABRRRQAUUUUAFFFFABRRRQAUUUUAFFFFABRRRQAUUUUAFFFFABRRRQAUUUUAFcmoxfOdw++e9dZXHIcXrd8uaTEzsB0FLSL0H0paYwooooAKKKKACmyHCH6U6mv9xvpQBVtOQx96uVRsxw31q9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AelcZaMHumIBHznqK7M9K4/TtouD3O9sUCZ16/dFLjmkHSloGFFFFABRRRQAUyT7jZ9KfTJPuN9DQBUsujfWr1UbEYVvrV6gE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Hoa5ewiCTZPXJrqD0rPityrlj60mhMv9qWgUUxhRRRQAUUUUAFNk+430NOpr/db6UAU7L7rfWr1UbLhWHvV6gSCiiigY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TX+630p1Nf7poAqWYwp+tXarW4IB+tWaAQ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h6UtFADEGKf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WSctK0ezAHfNWazIXLXLA4wDjitOgAooooAKKKKACiig0AVop/MkZNuMd81ZrOtv9fJWjQAUUUUAf/9kAAAplbmRzdHJlYW0KZW5kb2JqCjMwIDAgb2JqCjEyODIxNgplbmRvYmoKMjcgMCBvYmoKPDwvSkk1YSAyOSAwIFIKPj4NCmVuZG9iagoyOCAwIG9iago8PCAvRmlsdGVyIC9GbGF0ZURlY29kZSAvTGVuZ3RoIDMxIDAgUj4+DQpzdHJlYW0NCnicK+QytTTVMzAwUDBAIi1MDDHEknO59L08TRMVXPK5ArkAMhILGgplbmRzdHJlYW0KZW5kb2JqCjMxIDAgb2JqCjM5CmVuZG9iagozMiAwIG9iago8PC9UeXBlIC9QYWdlCi9QYXJlbnQgMiAwIFIKL01lZGlhQm94IFsgMCAwIDU5NS4wMDAgODQxLjAwMCBdCi9SZXNvdXJjZXMgPDwvWE9iamVjdCAzMyAwIFIgL1Byb2NTZXQgWyAvUERGIC9UZXh0IC9JbWFnZUIgL0ltYWdlQyAvSW1hZ2VJIF0+Pi9Db250ZW50cyBbIDM0IDAgUiBdCi9Sb3RhdGUgMAo+Pg0KZW5kb2JqCjM1IDAgb2JqCjw8L1R5cGUgL1hPYmplY3QKL1N1YnR5cGUgL0ltYWdlCi9OYW1lIC9KSTZhCi9XaWR0aCAxNjUzCi9IZWlnaHQgMjMzOAovQml0c1BlckNvbXBvbmVudCA4Ci9Db2xvclNwYWNlIC9EZXZpY2VSR0IKL0ZpbHRlciAvRENURGVjb2RlCi9MZW5ndGggMzYgMCBSCj4+DQpzdHJlYW0NCv/Y/+AAEEpGSUYAAQIBAMgAyAAA//4ACkMyMjcgUTc2/9sAQwAFBQYHBgYIBwcHCQkICgwUDQwLCwwZEhMPFB0aHx4dGhwcICQuJyAiLCMcHCg3KSwwMTQ0NB8nOT04MjwuMzQy/9sAQwEFBgYJCAkNCwsNExANEBMbFxQUFxsiHhsXGx4iKiYiHh4iJiotKSYiJiktMi0pKS0yMjItMjIyMjIyMjIyMjIy/8QAHwAAAQUBAQEBAQEAAAAAAAAAAAECAwQFBgcICQoL/8QAtRAAAgEDAwIEAwUFBAQAAAF9AQIDAAQRBRIhMUEGE1FhByJxFDKBkaEII0KxwRVS0fAkM2JyggkKFhcYGRolJicoKSo0NTY3ODk6Q0RFRkdISUpTVFVWV1hZWmNkZWZnaGlqc3R1dnd4eXqDhIWGh4iJipKTlJWWl5iZmqKjpKWmp6ipqrKztLW2t7i5usLDxMXGx8jJytLT1NXW19jZ2uHi4+Tl5ufo6erx8vP09fb3+Pn6/8QAHwEAAwEBAQEBAQEBAQAAAAAAAAECAwQFBgcICQoL/8QAtREAAgECBAQDBAcFBAQAAQJ3AAECAxEEBSExBhJBUQdhcRMiMoEIFEKRobHBCSMzUvAVYnLRChYkNOEl8RcYGRomJygpKjU2Nzg5OkNERUZHSElKU1RVVldYWVpjZGVmZ2hpanN0dXZ3eHl6goOEhYaHiImKkpOUlZaXmJmaoqOkpaanqKmqsrO0tba3uLm6wsPExcbHyMnK0tPU1dbX2Nna4uPk5ebn6Onq8vP09fb3+Pn6/8AAEQgJIgZ1AwEiAAIRAQMRAf/aAAwDAQACEQMRAD8A+y6KKbtH+TQA6im7R6UmxR/CKAH0U3avpRtHpQA6ikwPSjA9KAFopNo9KTaPSgB1FN2qewo2j0oAdRSbR6UYHpQAtFJgelGB6UALRSYHpRgelAC0UmB6CjA9KAFopMD0owPSgBaKTA9KMD0oAWikwPSjA9KAFopMD0owPSgBaKTA9KMD0oAWikwPSjA9KAFopMD0owPSgBaKTaPSjaPSgBaKTA9KMD0oAWikwPSjA9BQAtFN2j0o2r6UAOopuxfQUbF9BQA6im7F/uijavoKAHUU3Yv90UbFHYUAOopu1fQUbFHYUAOopu0elG1fQUAOopu1fSk8tP7ooAfRTNi/3RR5a/3RQA+imbF9BRsX+6KAH0UzYv8AdFGxf7ooAfRTPLT+6KPLT+6KAH0UzYv90UbF9BQA+imbF9KNi+lAD6KZsX0o8tf7ooAfRTNi/wB0UbF/uigB9FMMaH+EUeWn90UAPopnlp/dFHlp/dFAD6KZsX+6KPLX0oAfRTNi+lJ5a+h/M0ASUUwIo7UeWvp+tAD6KZ5a+lGxfSgB9FM8tcdKPLX0oAfRTNi+lHlr/dFAD6KZ5a/3RRsUdqAH0Uzy19P1o2L6frQA+io/LX0P5ml2L6frQA+imeWvp+tHlr6UAPopnlr6UbF/uigB9FM8tfSjy19KAH0Uzy1xjFHlr6UAPoqMxof4aPLT+7QBJRTPLT+7SeWnpQBJRTPLX0pPLT0/WgCSimeWvp+tN8pM5xz9aAJaKZ5a+n60eWvp+tAD6Kj8tfT9aXy19P1oAfRTPLX0/Wjy19D+dAD6KZsX3/Om+Umc4P5mgCWio/LX0P50vlr7/nQA+imbB6n86Qxg/wATD6GgCSimBMfxN+dBTPc/nQA+imbB6n86PLX3/OgB9FR+Wp7frR5aen60ASUVH5a+h/Ojy1/yaAJKKj8tfQ/maPLX3/OgCSio/LX0P50eWvofzoAkoqPyk9P1o8pPQ/maAJKKi8pPT9aXyk9P1NAElFR+Unp+tHlr6H8zQBJRUflJ6frR5SDsfzNAElFR+UnofzNHlr6H86AJKKj8tff8zR5a+h/M0ASUVH5a+/50eWPf86AJKKj8sY6n86XYPVvzoAfRUZjB7t+dIYwf4m/OgCWiojED/E350uwep/OgCSio/LHq350nlL6n86AJaKj8se/50eWPf86AJKKj8sep/Ojyx6n86AJKKj8sep/OkMQJ+8350AS0VEIgP4m/Ol8sAdW/OgCSio/LH95vzoCYGNzfnQBJRTNnu350bP8AaNAD6KZt9z+dGz3b86AH0UzYPVvzpPLHq350ASUVH5Yznc350eWPVvzoAkoqPyx6t+dHlj1b86AJKKj8serfnR5Yznc350ASUVH5Y9W/Ol2e7fnQA+imbPc/nSbPQn86AJKKZs/2j+dJs/2jQBJRTAn+0fzpNn+0aAJKKZs/2jRtP940APopu0/3jRtP96gB1FNwfWk2nH3jQA+imbT/AHjRs/2jQA+imbP9o0mz/aNAElFMKZ/iNJs92/OgCSio9n+0fzo2f7R/OgCSimbP9o0bT/eNAD6KYU3DBJIpvkx/3f1oAloqLyY/7opRFGOiigCSij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Qa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N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UUsscQBlkRAehZgKAJaKri5gPSaP/vsVOrBgCpBB7g0ALRTWZVGWYAe5pgniJwJUz/vCgCWig9Kh8+H/nqn/fQoAmoqITRk4EiH6MKcroxwrKT6A0APooJABJOAKRWVuhB+hoAWiml1U4LAH0Jp1ABRSblBxkZ9M0vSgAooBz0oz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vl/8AaSldINHCOy5eTODjsK+oK+V/2lN+NHyB5fz4Oe/Gf0xQBhw/CLU5NIXVI/EUcUD2q3IEm4bcqGO45wO/NSfATxLfx6ze6VcTzXFiYGlJ3F1iKn73sD09yRXnni7whrvhbTrC/mvJrnTryFDvjkIEbMudhB/wwa9o+FWkaHfeB9XbRmlOs3VnJbXQlYbg+04Cj+4SRz198igDynVdc1/4n+Lk0yyvpIrWSZ/ssZYrHFGATuYKOTgHk884rsfFPwq1bQNIn1eDX2ma0TzHQllOO5U5rn/gTcQWHjo292Ak00EsMeW6SAg4446Kw/yK+sPiBqEGm+E9YnuGCqbWSNQTjczKVUfmRSFrc8j+HPinUvHvhbVNDmuxBq0MOxLvPLoeMsBznsSPXPXr5zrvwu1jw7plxqmp+I4hbQLkiNnLuegVc4GScCrX7Pbmz1DWdUuF8rT4LMiW4Y/Kh3KcfkCfwrn/ABDretfFXxQmm6eWWxD7YYgSERMgGVx3POfpwBTGU/hjoGq+Kddt5LWaeOys5I5biWWRsYDA7Rj+I44/H0rZ0q8v/CHxTSxnvXkiF75B812KmOT7pOe+GU56ZHcV9beE/Dtl4Z0uGws41BVR5soUAyvgAsfyr5w/aM0l4L7Tdct7YgMvlTTrwNwOUz74zz7AUra7gep/G7xAdF8JTQwXBiu75hBHt+8V6vj0+XIz71lfAfTXtfDUmrXUsxku3YjzXO0RrwCAeOx5rwPxPr9x8Q9Y8P2cKuJVgit5BIRteYn52Ht0/Kvp/wCImoWvhLwFPAuYt0AsbcRAD5mUjj04BOetMD5a8e+KrjxF4o1C6t7qZbWAGKAwOcGNSfm47E5P419TfB/xEmv+E7QNIpurIC2mXdlhtGFJ+q45+vvXyD4U8QaZoOn6xFdacb64v7cwRSBgBED1PIPIO0jHpXd/AnW20jxOulNOn2bUYyCGOAJACVx78EfjQBa+IWqTp8WbVRc7Yo7m2UiOclQMrkHpjqcivcvjFqkMPgbVPs98iTt5Sp5coDH96mQMHPTP4Zr5g+Ilu198SdSsE2rJc3kUSOx4UsFGf1rY8Z/C7WPDWiTapPqVtcQQsodFZgQGIUYz15IoA94+BBu5fCTXV3dSXDz3TspkcsVUALjJ91J/GvMvjn4puJtettD0/UZoUtk3TCE4zK3QZBzwMce9dp8H75ND+GdzqkwQpC084Xdjdt4Aye5IwPqK+btD8QWUPi8eINchkuYJZpZ3hiVWJZs4BDcY5/SkhJn0/wDA3xPLrGkT6ZdzebdWLcSM+5nRieffB7+4r3OvgL4a+ILbQfG8N5GJI7C4maAqTgrG5wu7BxwdpPXp9K+/aYw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8K+L3gXV/F95pj6c1sI4lZJDM5Xbk5z0OR9Oa91ooA5e48PW9/4aTQr9ElQWqwscZAYKAGHuCMivHPAPwy8Q+EfEK3sWr2x04sVmhVm3SpzjIK4znB68c819F0UAfN3xE+Ecuoag2seGJY7W6Zt8kBcpl8klkPYnI44HWuW/wCFd/ELxDPBaeINUddPD7naS68wD3Cg8n0zX11RQB4Xr/w6mtPh/J4b8PiOS5lmSS4eRthnwwJPp2XjpgeteRWPw2+Iei3Ly6V5ds7IEaS3vAu8cHvg9a+0aKAPmPTvC/xQttTtPtOsNPa+bG0zLeHAXI3AggE8Z6D6V7R8QvD7eJvDF9pkQT7Q6h4SwHDqQwwT0zgjPoTXaUUAfMnwx+GeqaXryan4ggjRLVN1uqShgZPU4PYZ/HHpztfGnwp4l8V3WnW+kwiSwiRnkzMqgSdiQSCeOmM9TX0DRQBw2heCNC0zSLKwl0qxuXt4wrSzW6OzN1Y5I7nNeJeP/hnqieKbLVvCOmW6wqUlaNWSNI5VbOdpYcHA4UetfU1FAHydrPw68T3fxCh1pLCD7I15BcySpOoRcbS/BIbqD25r2z4q6Pe674RvLLT4DPdFo3SMOFJw4J68HjPGR/Q+i0UAfLdx4T8WJ8MLTQbbTSbl7ppLqHzUDCMMWX+LB5C8cmux+HHw002w0CL+39It5tSlYvJ5o3lBn5V9Bx6ete50UAfNHxQ+F0tzLZXnhLTIklT5ZYonWMDHIb5iBnt+Ve++HFvl0awXU1IvlgRZwWDHeBg5IJBNbVFABRRRQAUUUUAFFFFABRRRQAUUUUAFFFFABRRRQAUUUUAFFFFABRRRQAUUUUAFFFFABRRRQAUUUUAFFFFABRRRQAUUUUAFFFFABRRRQAUUUUAFFFFABRRRQAUUUUAFFFFABRRRQAUUUUAFFFFABRRRQAUUUUAFFFFABRRRQAUUUUAFFFFABRRRQAUUUUAFFFFABRRRQAUUUUAFFFFABRRRQAUUUUAFFFFABRRRQAUUUUAFFFFABRQa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BD2paQ9qWgAooooAKKKKACiiigAooooAKKKKACiiigAooooAKKKKACiioLieK2iMs0gRB1Y0AT0Vxn9v3107HTNHkuYAxUSvKIwSOvX3zSJqXiUkA6BEM9zdrxQB2lFcaL7xP5e46LZ7v7v2zn/0HH60iX3ihwc6PZIR/eu+v5A0AdnRXHfbPE+D/AMSmxzz/AMvR7fh3qM3vis426Rp44yd12evpwtAHa0VxH2/xWuC2i2TcnhbvH8xSJqXirPz+H7bHXi9H5dKAO3zS1wh1fxR/0LCf+B0dA1rxGJljbwu20jJIu0Pb8v1oA7uiuWTUdbJ+bQwOO10hqU32s7QRoy57j7StAHSUVya6lrxJzoCgf9faUDUte/6AK/8AgWlAHWUVxrap4izx4dXH/X4lJFqviIsPM8OAL323kZNAHZ0Vyh1LXMgDQeoyc3SdajOp+IB08PKf+3xKAOvorkxqeuGPd/YOGycj7Uvb+dSNqOtAZ/sQEAf8/K0AdRRXMjUdX3qp0Rgpzz9oQ03+0tYDKraG3IPK3CHBoA6iiuV/tfUwSG0K44OOJUPHfvSprGpE/NoVyB6iRTQB1NB5rmE1e/Iy2h3a8f30PPfvR/bN9/0Ar3/vpP8AGgDp6K5ZtavQcDQr0n2ZP8aYNcviT/xT9/x/tJ/jRcDrKK5D/hIL3BP/AAj+ocHH8P8AjTjrt6E3/wBgX+MZ/gJ/LOaATTv5HW0VzJ1yZWw2jajjPUIp4/OoP7fusf8AIA1HO3d0X8uvp+PtQ9BXWnmdbRXKjXL05/4kN9x7p/jTBr12VDDQNQ5BJyFHT8aBnW0Vyf8Abt78v/Egv8HHOV4z681cGsSMcLpl71x80eKAOgormRrkpzjSb7HUZjxT/wC23DENpd/1wMRZ/rQB0dFc3/bpxk6XqOD0xD/9fin/ANtkIWOmX+QBwIc5+nNAHQ0Vzn9u8kf2XqOfTyOv45xTU14MP+QZqA+sFAHS0Vzh10A/8g6/IzjIgJpn/CQKOuman1x/x7GgDpqK5geIY2RXGnalg8j/AEVulTLrsZ62N+vOBm3IzQB0NFc//bkIIBtL7J6D7M3Pr+VOfXII32NbXoIGSfs7YA/KgDeornf7ft84+zXu7+79nbOfT60g1+MxiRbDUCpP/Puenc/SgDo6K57+3YgSDZ3y467oCKedaQYxZXx/7YGgDeornv7djAybK+H/AGxPT1+lMbxBEDhbG+Yg4IEPQ+lAHSUVzw16Ag/6LfAjsbds+/5Ug8QWvQwXYPp5Dce9AHQ5pa5xvEFqrlGhuwR627c/pS/8JBaYBEV2QV3cW7njOM9KAasdFRXNr4itDkNFdowO0q0DAg+laFjq1lfsUgnBcdUYFW/I0AalFFFABRRRQAUUUUAFFFFABRRRQAUUUUAFFFFABRRRQAUUUUAFFFFABRRRQAUUUUAFFFFABRRRQAUUUUAFFFFABRRRQAUUUUAFFFFABRRRQAUUUUAFFFFABRRRQAUUUUAFFFFABRRRQAUUUUAFFFFABRRRQAUUd6KACiiigAooooAKKKKACiiigAooooAKKKKACiiigAooooAKKKKACiiigAooooAKKKKACiiigAooooAKKKKACiiigAooooAKKKKACiiigAooooAKKKKACiiigAooooAKKKKACiiigAooooAKKKKACiiigAooooAKKKKACiiigAooooAKKKKACiiigBD2+tLSHqPrS0AFFFFABRRRQAUUUUAFFFFABRRRQAUUUUAFFFFABRRRQAVxHihTe6lpOmkMY5JTLJgdlHc129cPq7bPFmiEkgMkqnnr8p4/PFJiex26qFAVQAB0AFLjFFFMYdaKKKACigjNFABSE4paKACiiigAPNFFFABRRRQAUUUUAFFFFABRRRQAUUUUAFFFFABRiiigAPNFFFABRQeaKACiiigAooooACKKKKACiiigAooIooAKKMUUAB5ooooAKKKKACiiigAoxRRQAYooooAKKKKACk/ClooAMUmKWigBCK5/xFp32yzkkgPl3cY3xyJgNleQM+ldDVa9GbWcZxmNufwoAo6DfnU9LtbxgA0iZYDpkHB/UVr1x3gD/kWrLr/y0/8AQ2rsaAuFFFFABRRRQAUUUUAFFFFABRRRQAUUUUAFFFFABRRRQAUUUUAFFFFABRRRQAUUUUAFFFFABRRRQAUUUUAFFFFABRRRQAUUUUAFFFFABRRRQAUUUUAFFFFABRRRQAUUUUAFFFFABRRRQAUUUUAFeSeKPF2rL4nt/C/h23tGvnjMk015uCINuRjBz09j2r1uvBfF6XfhbxzH4s/s64v7Ga2MTi3j3NEwAGT6A+v1oAnt/GWv6NqF5oPiSO3+2fZZJrK8hQhZiFJGR07HsOmO+TseBfiPpOuw2FhdXirq8kYEimIorP6A9Mn9e3pXBXR1bx5eT+IH0uey0vTrKf7Irj95cOUIxjvz6ccY61xqy3fifw1onhrQ9AuYr6zlDyXrJtSM92D9RkkE/TvxQSnfroe9X3xP8LW13PZDUlM8W5d/lsYywHTcODzxXHfD74t2OpWy2/iC5WDUXmZVKxEIVPK8jp3H+c153p2py6X4bm8It4Slv9ZjuJFbfbb48Z+8GBzx2PTHet7RdBubf4ZRpJpUsV+2pISjQsJT+9C5IIyOmKVhtHtmsePvDekX/wDZ93qKi4Bw4RC4jOcfMQMD6dRS+JfHfh/w48EV9fASTp5kYiQyfL2Jx2OePWvBXN94ZTxX4evdFurq81eUvZyxIXSXcTg59shu/Oc47xG0uPA2oRya7or3cFxpP2VTAgkVZDjIJPGcAj6HvTGereFviNZHwvaar4jvIre4uGm2KiH5wjdAAPcCtzWPF0Vz4et9T8P3drJ9ouorYSS5IjLMAQyjnIBzj059K8Z8FaJNNJ4DW6sWeFPtsrrLGcL8xKk+nIUjPUkVpW+nXcNrq0P2SRc+J4iv7kgsm7IIHpggjHY+9Arq9up6z8SfFf8AwiOgPdx7GvpWEdujqSpY9Scegyfwrk/CvxBSDTrm48Sa5pUyRMqxPaK3mSEgsQUx7YBAGf56/wAabd7jwZdCOJpGWWJgFXcR8wGf1/WvEtQ0y6l8Y3YktpVhfW7VVY2527RuAwemNpH1GKB3Pcv+FreDhBHMdUIDtt2eS5ZevJGOnFXIviV4Slu5rUaxCpiQuZHBWNsdQrHhjz0HXtXmXiLRxdeIfHtwbIuU0+MQuIQQGMakkHGd3B59jXnXxDsbyy03wgYtMUvHph3oISxVjjJYdjznnoc0hM+o/D3jfQPEV3JZ6be751G4K6Mm8eq5Az/OrfiXxbonhlU/ta+WBpFLRpsZmcDjgAH1r5Y8GrfXvjrw/cPLqN5FHlBNcW2xeEYkLjsM9+a9x8V2X2r4i+F2kg8yBYbjduTcudjEZ7dcUyn5HYHxn4fXRV1s6lELJ8hST8xYdVC9d3t+PSuX8VfEOzsfD0etaJNbXsRukhkLhvkB5OV4IOPWvnA6ZfxwXFwkV3DaWutO0s8VvveIHChsEjPWtUWE66Beate2d9dWc+qW7M8nD3EaFg2IwMDuMk+1AmfUWjeM/D+s2k91aalF5cCF5hJ8jRqO5B7e9Q6B458O+Ib2Wx03UklnTorKU8zgk7NwG7GDnFfPmsQ3vjJ/EGs6PpFzaWS2EcQR12NK6yKxwq/e+VWFdDoeo2niXxF4TGj6Fc2i6Wrm7d4AiqCgAG4HnkHrzyO5NJCR6P8AEfxbqHhhrFLCKyka4WVmF0xXhFB45H0/EU+z+IuhQafYya1qNtaX08EcskMe5wu8ZGCoPHPrXnnx8VXudDVonlBS4ARASSdox096wPh9okk+vJJPY+dGmhLtZo9wRyoA6j72CRjrzTGe+ar4mjewU6C9vqGpXMIms7cybRKu4KTkkdMkkZB4Poa1tD1iDUrQuLmCWeBQLryDlEfGSoIJBx7E18warZXVh8PfDXiSEst5ps0qFJMj5HkcD34IUfQmvdvAOif2D4KgtmDedLA1xKD2d1zj8BgfhQA+H4k+Ep7uK1j1mItJ/GVZUX/eYgAdKyvEnxFsNK8S2GjR3Vp5ZdhqE0u7EGBlQCOMnkd8cZrxW70mZPhLaLFZv9ol1AswWE73+ZgCe59K5DxXDcvqniJJLO+tZLicN9mht8xuo5DsTyMnDcf3jQB9gan428OaXdyWd7qkcM8YUsrI3cBhggYPBHT1qrL8QfCsc9pD/bVqxuRlXR9yp/vn+D/gWK+a9X8TrrbaLouo2mpW+iWNvEtysduRJK6p0Iz93IH8/euOj06SKHUrEJq0YuZA9vaR2eROmcpkk5HTtnp3oA+6oNa024vbmxivImubVFkmTP3FYAg56YwQfxotNZ0680warBdxtYFWbzzwuFJBPPuDXzH410DV9Mn0FdFhmS61TTVsbobdoLBVBLt03YPU/wB2vcdZ0Y6f8P7rSLSMyPBp5jAUcuwXk49Scn8aAIrLxbNLrB+1/YrXQpwq2F1JJh7t2xjaCenXPHHHrXFeJPiNf6d44h8Pwy6Ytg00avcElmQHhlf5gAQc/hivObTWovEK+BtLisr1J9OuVWcmP5Rhl5B9Plyahs7m10e117wzqHhmfUNfurvcg2E+YpPytuB3ADJII659zQB9H3Xj3wza6smkyapF9qZgpwCUQnoC+No/PjvisQ/EfSo/Ft9odxc28FtawBjcOT80vVlB6YA/kfSvlGPSdQ086hoeprqaXDTrm1t4Q6znjHzk9OhB5HevS/GgWw8Ua6txa3Es11pCRRuU35kCKSWIHJ+TGRQB9EaH4z8Pa9ePZaZqcc9wi7igVlyPYkAH8Kr+CtYvtZ0m41G9NuA08ohRONiKSMMc9cg+leUR6QNP1H4cRx2XlFIZDNIIwpLFFJDcepPX+8a6v4V201r4T1HzonjLXVwyiRCMjpnnqMg/lQBY8N/Eaym0GTVfEFzZ2W26a3UQln34C9FGWPXtnjBrrofGPh6fSJtZi1WA2EJxJLyCp9CuN2eemM18R6ZaXB0nSr8LPBaQX8vnXccXm+VlYvmK/QH8jXZabaXK2N7r/kX99pUOpwXExljEfnoobLCMZHBIz2xj3oDXqrHuXh34kxa34h1SGEW48P2UIk+3vmMjgD5g2OrbgOM8V2GjeOfDOtXD21jq8EkyfwOGj3dfu7gN3Q9M18zXs1pr8PjfUNIsZLezmW12J5WCzeYu44BIySGPH+NdJ8R9AvY/EHhy10Ky8iU2JhjdF8tQ2GBBbGM89/X3oA9ti+IPhWbU/wCzU1m3M2OJM4iJ9BJ90n6H9a86svivPqBvmtrO1CQ30NtFmQsWRywL8Yz0GK8nSaO88PaN4VttGuP7estQJuT9n+YDc56jnoRnP932BrP8h2TWdDWOWK+n1eJkxGflGXAPHPGQfxouJs+wLnxd4etbxrGbWLRLlWVGjMnIYnAH+Pp3raGpWTX7acLqE3qp5hgDjeF9cV8tador22k+J/BlxbRnWLfF5b3qR/NMFIcHdyQxA4HHUjrmu6+C8M+tNqPi7UUT7XdFLaMgcbY0VSwznkkDPuDQM97ooooAKKKKACiiigAooooAKKKKACiiigAooooAKKKKACiiigAooooAKKKKACiiigAooooAKKKKAEPb60tNbqv1p1ABRRRQAUUUUAFFFFABRRRQAUUUUAFFFFABRRRQAUUUUAFcVqq7vFui9OIpm6f7OP612tcZqZP/AAlmjjJx5Mx9ugoA7OiiigAooooAKKKKACiiigAooooAKKKKACiiigAooooAKKKKACiiigAooooAKKKKACiiigAooooAKKKKACiiigAooooAKKKKACiiigAooooAKKKKACiiigAooooAKKKKACiiigAooooAKKKKACiiigAooooAKr3ZItpiOuxsflViq94cW0x/6Zt/KgDmPAQx4ash/wBdP/RjV19cj4Fbf4csj0zv/wDQ2rrqACiiigAooooAKKKKACiiigAooooAKKKKACiiigAooooAKKKKACiiigAooooAKKKKACiiigAooooAKKKKACiiigAooooAKKKKACiiigAooooAKKKKACiiigAooooAKKKKACiiigAooooAKKKKACggEYPSiigBAABgDigKF6AD6ClooAbgA5wM+uKXAI6UtFACFQSCQMikZVYYYAj3FOooAQKBjAHHSjA9BS0UAIQCMEZFIVXOSBn1xTqKAEwOTgc9fekKK33lB+op1FADAijGFUY6cU7AJBwMjpS0UAN2LgjaMHqMdaNi427Rj0xTjRQAgUKMAAD2FIFVegA+gp1FAHL3HhjT7nXrfXZmuJLu3BEKPKTGhK7SQp4HHp35610wUL90AfhTqKAOR8ReE9O8RXNlLqD3DQ2pLC1WTEMpyD8645xj1FdaAAAAMAdqWigBNoxjAx6YpCik5KjPrinUUAR+Wn9xfypdiZB2rkdOKfRQAhAOMjpS0UUARrFGpyqKD7Cl8tN27Yu71xzT6KAGGNN27Yu71xzSNGjnLIpPqRmpKKAGlVJBIGR046VT1GzW+sZ7MyywLMhQyQNtdQe4PY1eooA5zw14b0zw3pv9nadCVty5kfe24uxABJz7AflXQBFClQqhT2xT6KAI1ijUELGoB6gDrTyoJBIBI6cdKWigBgjQNuCKGPfFJ5abt2xd3rjmpKKAMPxBo0OuafNYy3FzbJKRvktXCOQDnGcHirekabaaPYQafYxCK2gXaij8yT6kkkn61o0UAFFFFABRRRQAUUUUAFFFFABRRRQAUUUUAFFFFABRRRQAUUUUAFFFFABRRRQAUUUUAFFFFABRRRQA1uq/WnU1uq/WnUAFFFFABRRRQAUUUUAFFFFABRRRQAUUUUAFFFFABRRRQAVxepH/AIq3SB/0wm/kK7SuJ1Nv+Kw0cf8ATvN/IUAdtRRRQAUUUUAFFFFABRRRQAUUUUAFFFB4oAKKKDQAUUUUAFFFFABRRRQAUUUGgAooooAKKKKACiiigAooooAKKCKKACiiigAooooAKKKKACiigUAFFFFABRRRQAUUUHigAooooAKKKKACiiigAooooAKKKKACiiigAqte/wDHrP8A9c2/lVmql/8A8edx/wBc2/lQBz/gj/kXrP8A4H/6G1dXXKeCF2+HbIcfx/8AobV1ZOKACiiigAooooAKKKKACiiigAooooAKZJIkSM8jqiKMlmOABT68i+LnhjX/ABVp9rZaRcQJbrJvuIpGKlyB8pzjoOePXB7UAeiafrmk6nNJBY6la3E0ZIeOKVWYY9genvWzXwNc6Xa6F420m28Lam+oTJLH+8GB++8wqU4wNuAM84wTzivvhc7RnrjmgBaz9T1Ky0q3Nzf3UVtACF3ysFGT0FT3k5t7aecIzmKNn2KMlsDOBXwL4/13xR4h8i/1u3lt7QyFLaDYY0B6nCnknnG78KAP0BjdZEV0YMjAFWU5BHqKdWD4X/5F/Sf+vOH/ANAFb1ABRRRQAUUVxXxB1jUdD8PXF3pVnJc3pIjjCRl9mf4iB1A/nigDpG1SwS/XTmvIResm8QFxvK+uK0a+GPBkur3PxO0241z7QL+WcyOs6kMAUYgAHoMHgdulfc9ABVae7trdlSa4ijZvuh3Ck/TNOuvO+zy/Z9vn7D5e7puxxn2zXxze+AvEuo3Gua14wv5LT7NbmVZtyusjckIuDwo6YHc4FAH2YrBgCpBB7ilr5q/Z31K9ubfVrWe4eaCNkePeSdpOc4J7HA4r6VoAKKKKACiiuN8fx61N4cvItADf2g4AUo+xgufmKnIw2OlAHUi7tjP9nFxF53/PPeN3r061Zr4a8ReA9R8M+G7fxJqGpSQas86r5GfnUnOMOD97AzX1h8Ob641LwjpF1dytLO8ADyMclsErkk9Txye9AHa1FLNHEAZJEQE4G5gMmnu21S3oM18QRtqfxJ8Waol5qUtssEckkESZ2RhOAoGeM9z60AfcNFfPPwF8SXup21/pd/dPcvbMHiklkZ3KngjJJ4HGPrX0NQAE4GTTUdXG5GDD1BzXgPxd07xbres6Zpeim7j02WMCeWElYwzMQS5HUAAHFeb2C6h8OviHp+jw6rdahZymNZIQWwwcEcpkjIJLCgD7IoormfGOur4Z0C91doDP9nVcRg43FmCjnsMsKAOmor4i0PxhrXiHx5pV3eXUscc90gFrG7LGqA8Dbnn1+tfbtABRRRQAUUUUAFFFFABRRRQAUUUUAFFFFAHjvxT8d3vg2SwW0tbecXAYt5u7jGOmCK9U0y5a8sLW6dQrTQpIQOgJAP8AWvmP9o4FrvRRz91+fxFfSmgf8gfT/wDr2j/9BFAGlNIsMTytnailjj0FePfDvxT4k8U6leXF1bW9rpEbERAwsryjkDbk9sDJwRyR9KvxwN2dIto4fEVrpNsXPnxyMyvOMcBdoJOOflxg5GTxXy1pN3baf4o0r+wdV1F1M8ccsz/ui+XGQADnaR2NAH6HvLGhw8iKfQsBSpIjnCurH2Oa+Yfjb4Zjju5/EdzrwtlaNI4rNQfMkKjGF+YZHOT6ZNc18FdF1S4nvfEUs91HY2sMgiDSHbM5VgR15A659cehoA+xBIhUsHXaOpzxTgQRkHIr4C8EaFrHiez1hhrdzb2djC00gMjFXYAlQRnA6Zz7V6N8J/F+qW+g+I0mumnWxszNbea+5o25AwD/AA5Iz6UCudH4s+I/i/Q/EV1oUejWsssshNjtR2Z4iSFbAPPA59CD6Yr6MszcG1gN0EW5Ma+aI/uh8c4z2zmvzdiuxfLPq9/4iuI9Wgbdbo8byNIevD5wvJNfanwe8VS+KPDitdyeZe2j+TMzNlm4yrHgdR/L1oGVfiv4+uvBC2H2WziuDcl93m5wMY6YPvXmE/xl8VWtuLm58LJFbsAVleOVVIPTk8VN+0mcPopxk4kwPXpXHeI9a+IknhRbK+0ny9GeBF82G33fulAIJYE4GAOTigD6u8I+I4vFWgx6rZJ5TyblMchzscHGDjt0P0NeLw/Erxkddbw1L4fsv7VM4QMvmbFTu+M5K453ZAxWP4L8RQaF8INTutPuHN9BMUdSQjJJIyqCvXgKcg9yp6YrxG11BlhOut4suk11RhItsrSEA4AMuccjtyMce1AH2L8T/G9z4Mi097eziuTcuysHJGAMdMd+a9PglEkEczYXcgY89Mivjz4m62/iPwl4P1K4yZZGlEpIA3MpVWOBwMlSfx7dK0vG+sa74q8aW3g+yvW061AWPEBYK+Yw5LAHkDsOgxQB9bKyuMqQR6g14XpnxLvr3x+3hdrG1S2FxJF5xdg2FViPbPFeYWZ8QfDLxppem3Wqvdaddum5dxKOrHaTtJ+UgnPHoOvSuMbRr3WfibeWFrqDWN1NeThLiINlAAx7EHkDB+p7UAfe4IYZBBHtQSACSQAK+R/hZdavo3xDufDsupS3dsvmpMJHbaSoJ3KDnByPyJrlbeDxB4x8b6todvrl9BA1zcMwaaRkRFYgAqCBjhV7Dp9KQrn3EWAG4kAetIrK4yrAj1Br5F+I2kaz4f0/S9KuvF8MWmxRsGHmMs77mySUHLqCcDnAA7Vz/wAJdZntPG1rZQatdzaYwlLhyyq4ELtkpk9CPrxTTBO59tM6oMswUe5xXiOgfEm71nx5ceG10+KO0hlmiMu4l/3YPPUDkr6d/wAa8O0a2134p+JdT2axPBbRlpkLsxSNd2ERVBGOP5E9am+D9vJafExreaczyw+fG8pzlyAQTzz2oGfbdMZ0TG5lXPqcUS7/AC38vbv2nbu6Z7Z9q/P3xDJerLcSa34vMt2oPlQ2c7XIJ543BgqDgdyfXmgTufoLRXhXwE1u/wBX8P3cV/cSXDWtxsjklcs+0qDgknoO1a/xv1K/0zwdLJp8skTyTxxySRuVZUOScEdMkAfQmgZ62siOSFdSR1AOcU+vz70KS3b7JJYeMLuw1ViPON1vjiBPUB1J6f7WAfUV95aMXOm2nmXMdy4iUNPGcrIcdQcnOfWgSdzSooooGFFFFABRRRQAUUUUAFFFFABRRRQAUUUUAFFFFABRRRQAUUUUAFFFFABRRRQAUUUUAFFFFABRRRQAUUUUAFFFFABRRRQAUUUUAFFFFADW6r9adTW6r9adQAUUUUAFFFFABRRRQAUUUUAFFFFABRRRQAUUUUAFFFFABXGaiE/4S7SSwy32eYLz06dq7OuO1DH/AAlml5/595ccUAdjRRRQAUUUUAFFFFABRRRQAUUUUAFFFFABRRRQAUUUUAFFFFABRRRQAUUUUAFFFFABRRRQAUUUUAFFFFABRRRQAUUUUAFFFFABRRRQAUUUUAFFFFABRRRQAUUUUAFFFFABRRRQAUUUUAFFFFABRRRQAUUUUAFVr3BtZ89PLb+VWaq3xxaTn0jb+VAGH4OXZoNmM54Y9MdWJrpq5bwUWPh+zLZzh+vpvbFdTQAUUUUAFeJ6D4pvB8QPE+n397jS7SDz1EhAWLbsHB7D5jXtlfC/j3T9QvPG3ii4s4zLBZ7bi6i3EB4hsyCB1Hc+wJoA+yPDfiHTfEtpLeaXM00EcphLlCuWAB4BAPRhXQVyXgzVdP1Pw5Z39kkFvAYR5kcZG2FgBuU/THftit+DUbK4tnu4LuCa2QEtLHIGUYGTyPSgC9RVS3vbW5tFvIbiKS1Zd4mVgV2+uadDd209uLqK4iktypYSo4KEDqcjjFAFmiq0F3bXFuLqG4iktyCwlRwUIHfI4xSxXVvNCZ4p4nhAJMiuCvHXnpQBYryT4mePZfBUtgp0w3NvdZ3SlsAYPK49cc16lDdW88RmhnikiGcujgqMdeRWdqNlpPiDT2gvYra9smOTuIZcjuCOhHqKAPjj4jTeE3vdJvfB0rR3s7bpBASApJ4JB5D5J46Yr7XsTMbSA3H+vMa+ZwPvY56e9eZ+E/h54Q0S7fVNNRbmRD8kkswlWEjn5ewPTk8ivT7e4guULwTRyoDgtGwYA+nFME3sT18u/tJjFvo+Bgb5P5Cvp2KWOUMY5EcKdpKsDg+lct4g8N6D4viiGowrdpbudpjmYbTxkfKRSA0PCv8AyL2kf9eUP/oAreqlp4tIrdLazdDDbqIlVH3bAowATn09akgu7e4d0huIpGQ4dUcMV+uOlAFXWdUtNF0+fUb+XyraAAu2CepAAwPUkD8aTRtVstbsYr/T5xNbS52uAR0OCCDyDUOo2ul6/aXOl3flXULYWaFZORg5GdpyOR+lN0K20nTLVdK0kwJFbZHkRybynJznJJzknrSEzcpMZ61DHcQSyPHHNG8iffVWBK/UdqUTwmUwiVPNAyU3DcB9KYz5c14/8XzsB/1z/wDRRr6pri5vCeg3HiVdeMI/taMAkrKey7QSufTA/AV2Hmx+Z5e9fMxnbnnH0oAbcTR20Ek8rbYo1Lu2M4AGSeK+HPiT47fxvrQ0y01BLXQo3wkj7lWTvvcYz1HAx6d6+3LyO3vIZ7CWQfvomR0DANtIwTXjln8HPBlqBbyfariY85lucOR9FAH6UAdL8Mk8K2mltp/hm8iuvJwbiXH7x2P8TcD6D6V6XXGeF/C2g+FHmi0uMRTT4L75izMB0HJ6dfzrsDIgYIXUMegJ5NAEN5dQWNtLdXMgjgiUu7nooHes7Q9d0zX4HuNLvI7mKN9jMmRhsA45+tWdUgtb+1n066ddlzG0bLuAYgjHHvXP+EPC2meD7N7GwlmYTSeYzXEgLMcAdgB29KBHY1zvizXbfw1ol3q1zykCfKg6u5OFUfUkfzrfZ0VgrMoLdAT1rmvF+gWPijSn0jUJ5YoZWVswuqvlTkYyD/KgZ8YpqaeO9fN94v1xdP05WLLBluF7LGoBA9yefqa+4dDl0+fTLWTSjGbAoBB5Qwu0ccD8K8OPwO8MRugk1TUck/KrSxjd7fc/lXtmg6Xa6BpdrpdtK7QwKUjMzAseSecAevpQBrTcxP8A7pr4k+Fd1a6d4r16W9uorZFtLnBmYLubcPlGe+Mnjng19uM6oQGYAngZOM15L4v+F3h3xFqR1CeWeyuJR+8+zuqiVv7xBB5+nWgDyz9nK2ml1DV9Q2BbdYli/wCBFt38h/KvrCsXQtI0/wAPafDp1hGsMCcAE/M7dyT3JrZZlXG4gZOBk0AeO/Fv4gp4Os0s7VPM1S7jJjycCJem8+p64HqPz8y+DWhaZJqcfiPWNesbnVpiWt7UXStIGYEEuDzv5OB2+vT1Pxt8MNH8V6n/AGnf6hfQylRHtjdAgAHGAVOO/esfS/gv4b0u+t703uoytDKsiJJKgUsDkA4UH8iKAPdainiinjaKaNJI24ZHUEH6g1IWAIBIBPTmkZlUZYgD3NAHyT4uiji+MulpEioiywYVRgD5R2r64rznU/AelX3imDxPcXV0l1C0bJGrqI8rwM5XPp3r0agSSSstgopCQBkkAe9BIAySAPegYtFISAMk4FLkAZ7UAFFJkYznilyAM54oAKKAQRkHIooAKKKKACiiudiTXBr8zvLaHRTCPLTB80Sd+3T8fSgDx/41+Dtc8UXelPpFssyxB1kYyBdh6jOe3B/T1rkkh+Mek28FrExeFE2xiJbeTaB2JIzX0fqCaydW09rKW3XTVD/a0kHztx8u3im+IBrZFl/YrWo/0lPtPn5/1X8W33oA+cPHngjxt4h0vSdSvP8AS9SiiaO5tFZAE+clSAPlJIIzj071gz+B/iBqNxpV9NotjEtiUMNtE8MOAGB5we+Mnn8O1fW+vx6pLp0qaNPBDfEr5bzqSgGRnPB7Z7H+tTakL46bOLFohfmIiJn+6HxwfzoA+QPiD4X+IPiDxBdT3elvdQRsUtlgkHlInbbkg/UkZz+Vdx4Q0r4o2a2dneNAmkLHsa3IgBVCp+XgZBGfWvoDShqq6PCNQNu+qCL94Y8+WX7f0z+OKg8Nf23/AGaP7e+yfbtzf8e2du3tnPf/AOtQB4b8JvBeu6RpfiGPUrP7K19AY4Fd1LE4YcgHjqOtYvwr8Ca3BDr9nrOnvZx3tmYY5H2k7j6EHt196+h/DK66kFyuvPavKJ28lrfoY+2eBz1qvo6+Il1rUzqT2zaUSPsQj++B78fhz3FJoTVz5Bj8CeM9Giu9NXwzaXgmOBdGJJWXjOUYngcdx39a+qfhn4Xl8KaBHZ3LQtduxkmMSAAHsMgfNgY5NdAv9uf2++77H/YnkfLjPneZx17ev4VNMdW/tu3ES2/9k+QxmZifM8zPAX/Pr7Uxnhvx88Oa1rz6P/ZOnzXYQyBzFg7CcYz6Z556cVwDp8YZ9OXRjb3ItWi8jAjgT93gLtL8Y475B6819Ta0+vpqWl/2VHayWBkIvvObDKnGCvvjd+OKv6r/AGn5ll/Z3kCP7Qv2rzRz5Xfb70AeA+HPhNcWvgnV7C9lZNUv9riNHBVWiLGNc9OSefrXlth4T8anTF0mPwjZr+9Km8mtI/OwT0LseV5646dDX2Z4kbVl0uX+w0gbUMqI/POEA3DcT+Gf88Uurf2t/Y8p0/7P/agiBQNnyy/GRz2PIGaLjufPPxJ8G68/h7wxpllZ/b5rLzBO9sgVVJK4444PPPtk0eOfCXijS/FH/CY6DB9qkVEdolG50bYIyoUcsMenvX0Sjam2ihnSFdVNtnbnKCbb/LdUmlf2j/ZsH9pC3/tDZ+9EOdm72z+FAj5r8O+FPFvjPxLZ+IvFkP2W1tipSB1MbELyAqdVBbkk+9TeGvCeu2/xWk1mbTZo9PW7uT55I2lTG4VuucHI/OvoXw2NXGmx/wBuG3N/ubf5H3cZOP0xVXRV19dT1P8AtRrRtPMgNj5JO8Lzw3A7Y/HPJoA8c8NeENasvipqGsT2hXTmaV0uNwwwYcAc5zz+hpnw48J6zpPj7W9RvbJorKRp/KmYjDgyZBGD3HPPavcLQayNZvftJtDpJRDa7M+aGwNwbtjOf096X/ib/wBt/wDLt/ZH2f383zc/yxSFbU+WPi34N8Rf8JfNrtlpc2qWcpRkXy/OAIUAoUB3YyPTGDVrwZ4U8VReNNM12/8ADsNvaybleKEJGkSGNo+UySMA5weT0+n0hqy+IDrWmNpr2o0sFvtqzfeI7beOv9etXtc/tbZa/wBkC33/AGlPP8/OPJ53Yx36Uwd+h8jv4f8AGfw88T3NzoWmTXMFw0iQtDE0sZjLfKHC/dI4610vw08H+KNL8ef2rrOmmFJRK8sqMrIGdSccE9zivpTxD/av9lz/ANi+R/aPy+V9o+594Zz/AMBzRqjaqNHkOnpbnVDGNiyE+WH4z+HWgZNrdnLqGl3lnBO0E00LIkqkgoxHB496+JbDwH41s4r3T18K21xJOShupxGzJ6lGZsDPrjPpzX2xpx1P+yojfLb/ANpeV84jJMe/H54qv4bOsnTU/t0WovtzbvsxJUrnjr3pCdz578BaH4w8L+CtfW20+W21V54nth8jswyA+FOR93PX145FbGqaZ4/17wOvnzyxazBcP5luQifaYSBgfL8uR29frXs/h5tdY3v9tx2iYnP2Y27E5j7Zz/8Ar68VBp3/AAkI8Qah9t+zHRtim02ff3cZB/X86Yz4sm8L+LNWmGm/8IZHazZUG4jszCvGOS+dn5e9fQmsaf408L+F/D+meGpJLq6gDi6YIjDGdwX588DJUYxwK9bvBrH9s2Jtmt/7K2OLpW/1m7B2lfxxVnVG1EG1GnpAwM6faDKxBEX8W31NJX67iNGEuY0Mgw+0bh796krG1/8AtX+z5P7G+z/bcrs8/O3GeentWwM4GcZ70xi0Ux95jbZgPg4z0zWfo4vxYQjVGha9wfMMOdnU4xn2x+NAGnRWXpJ1EwP/AGmIPOErbfIztKduvetPnPtQAtFFYuotqwvbFbBLU2hcm7aYncF7BQO/X8hQBtUUjZxwO9I5YKSoBbHAoAdRSDJAyMH0qJGkMRZo8SYPy5/LmgCaisrR31KS13arFbRXJY/JbsWUL25PetWgAopM84xS0AFFZ9+96j232OGKRWlAnMjY2p3I9T7UzWbi7tbCaawthc3K42RE43cgH9Mn8KANOiqV3JdJZSSW8CvdCPckTNgFsdM1YhaRoY2lULIVBdQcgHHIoAloqC4aVYJGhQPKEJRCcZbHAqvpct1NYwS3sKw3LoDJGvRT6UAX6KQHI6YpaACiiigAooooAKKKKACiiigAooooAKKKKACiiigAooooAa3VfrTqa3VfrTqACiiigAooooAKKKKACiiigAooooAKKKKACiiigAooooAK46/Vj4t0wjdgWs2cNgdu3+f0rsa5C+2/8JZpuSM/ZpcAj6f/AF6AOvooooAKKKKACiiigAooooAKKKKACiiigAooooAKKKKACiiigAooooAKKKKACiiigAooooAKKKKACiiigAooooAKKKKACiiigAooooAKKKKACiiigAooooAKKKKACiiigAooooAKKKKACiiigAooooAKKKKACqeo82Vz/wBcm/kauVQ1X/kH3f8A1xf/ANBNAGL4KGPD1j05Vj+bE11Nc54SXboNiOf9X3GO5rozQAUUUUAFc5a+GtJtdVvdWitcXl6nl3DM7MHX/dJxzgdu31ro6KAOa0jwvo2j2d3Y2FksNtdkmaPezBsjB6k449KfpXhvS9J0qbSbG3MVnNv3p5jMfmGDyST04roqKAMCy8PaXZ6KdDhtv+JeUZGiZ2OQ2S3Oc8kn6dsVNb6JYW2jnRoITHYGJofLDk4Vs5GSSe5rZopJWElYxtO0Ww07SU0e2g2WKxtH5e4nIbO7nrzk/nTLLQdMsdKk0i2ttlhIro0XmMchs7uSc85PetyimM53R/DmmaPpUmk2cDLZybt6NIxLbhg85z09Km0nQdN0jTDpdlb+XaMG3JvJLbupJJzzW5RQBzGh+FtH0LT7jTtPtPKtbhmaVTIzFtwweSc4xx/9erHh3w/p3h2yex02FooHkMjBnLEsQBnJ9gB+Fb9FAGDomgadocdzFYRNGlxIZZAXLcn60zw/4d07w/DcRafG6LcSGWTc5YliMd+ldDRQBy/h/wAL6X4emupdOikjN026RWlZlzkngE8dan0jw5pWjXd7eWFr5U96++dt7EE5J4BOAMknj1+ldDRQBgad4e0zTdTvdUtLcx3d7/r38xiGOc5wTgfhUOl+GNJ0rVb7VrO2Md3ekmZt5IJJycDOBk810tFAGBp3h7TdO1O91O2hZLq9OZmLkg9+ATxzVaHwtpUOvy+IFhkOoyDDSGViPuheBnHQYrqKKAMOHQ7GHWp9aRG+3TxCF2LHG0Y4x/wEVXXw1pi68+v+U51Bk2bzI2ANoXhc46CukooA56Pw9p0euya8I3+3yReUXLnG3AHTp2pk/hvTJ9et9feJ/wC0IEKI4c4wQR06dGNdJRQByc/hLSLjX4/EEsMjahHjY/mEKMLt6dOlGp+FNO1LXrLXZzOL2zULFskwuASeRjn7xrrKKAOX1Xwvpuq6vZavcrKbuzx5JWQqBhtwyB15z+dS6v4dsNW1Cw1C587z7GQSQ7JCoyDnkd66OigDntV8PWGq6jp+o3IkNxYOXgKvgAnrkd+g/Km6p4dsNU1Ow1O5WQ3NiSYdr4UHIOSO/SujooA5XXfCuma7qGn6hepKbiwffAUlKgHIPOPcA/hU+ueHbLW7mwubozLLYzCaExSFeeOvtxXR0UAYOt6DZa1JZSXfm7rKdbiIxyFfmHr/AJz71X8QeGdP1+exmvhKWspRNEEfaMgg8+o4rpqKAOZ1vw3Y61fabfXLTpPp0wmhMUm0E9cMO44+vvyaXxF4dtvEH2MXNxdRrazrOqwyAKzDkbgQQR+tdLRQByninwxa+JVs0u7m7iW1nE6rby7Q7DpuGDn+foal8SeHYPEAsRPdXUIs7hblPIcLudem7IORXTUUAcv4j8Ow67JYSSXVzbvZzrMhgfG7Bzg+3FM8W+GbXxTZwWl3cXMKQzrMDA+0sRng/n9QcV1dFAHKeKvDNr4m0+CwuZ7iGKGdJgYXwWKgjBJB45/PBrop4PNiCLI6Yxyp5qzRQBz3iXQ4vEGn/YZrm4gTer74GAbjtyKXXtFXWdIbTHu7iFW25ljb5ztIPJ75xXQUUAYPiDRk1rR5tKe4mhSUIDLGfnG1g3X8KkutJWfRW0kXVwiGAQeeGBkxjGScck9/rW1RTTswMG70dbnQjo/2qeNDAIPOjbD4AAzn3xz9TTJtFEugnRmvbrBgEJuA/wC9Pvn3/lXQ0UgKenWosbK2tFdnEESxB26ttAGT78VcoooAKKKKACiiigAooooAKKKKACiiigAooooAKKKKACiiigAooooAKKKKACiiigAooooAKKKKACiiigAooooAKKKKACiiigAooooAKKKKACiiigAooooAKKKKACiiigAooooAKKKKACiiigAooooAKKKKACiiigAooooAKKKKACiiigAooooAKKKKACiiigAooooAKKKKAGt1X6/0p1Mbqv1p9ABRRRQAUUUUAFFFFABRRRQAUUUUAFFFFABRRRQAUUUUAFcbfE/8Jdpg+bH2WXoeOo6+39cV2VcZfKG8YabkDK2cxBz3yB/WgDs6KKKACiiigAooooAKKKKACiiigAooooAKKKKACiiigAooooAKKKKACiiigAooooAKKKKACiiigAooooAKKKKACiiigAooooAKKKKACiiigAooooAKKKKACiiigAooooAKKKKACiiigAooooAKKKKACiiigAqhqv8AyDrv/ri//oJq/VDVTjTrs/8ATF//AEE0AZfhIf8AEhscY/1fb6mujrB8L4/sSxwu390OK3qACiiigAooooAKKKKACiiigAooooAKKKKACiiigAooooAKKKKACiiigAooooAKKKKACiiigAooooAKKKKACiiigAooooAKKKKACiiigAooooAKKKKACiiigAooooAKKKKACiiigAooooAKKKKACiiqi3ls909mtxEblFDtEGG4Ke5H+e1AFuiqUl/aRXkVk9xGt1KpaOIn5mAzkgfgfyp9zd21r5f2ieOIyOEQOwG5j0A9TQBaoqrd3dvZRiS6mSGMsF3O2Bk+9TSSxxRtJI6pGoyWY4AH1oAkoqMyxiLzd6+Xt3bs8Y65qO1uYLuBbi2mSaF/uvGwYHt1FA7FiioYLiG5QvBNHKgJUsjBhn04pkd3byzSQR3ETzR/6yNXBZPqOooEWaKrLd2zXLWq3ERuFXc0QcbwPUjrjkUG7thcC1NxELgjcIt43keuOtAFmiqk95a28sUM1zDFLMcRI8gVnP8Asg9eo6VPJLHFs8yRU3ttXccbj6D1NAElFQXNxBaxmW4mjhjHBeRgoH4mnTzRW8TSzSpHEoyzuwAH1JoAloqB7iBIPtDTRrAF3+YWAXb656Yp0M0U8SzRSJJEw3K6MCpHqCKAJaKht54bmJZYJUlibo6MGB7dRTLe6t7kyrBcRSmJykgjcNsYdQcdD7UAWaKrpdW8k8luk8bTRAGSNWBZM8jI7ZpRcQGc24mjM4XeYtw3BfXHXFAE9FVJb21huI7aW5hS4lGY4mcBn+g7/hT57mC3aNZpUjMrbEDNjc3oPegCxRVe6uYLSIzXM8cEQOC8jhVH4mia5gt4DcTTxxwKMmR3AUD1yeKALFFQxTwzQrPFKjwsu4SKwKkeufSktrmC7hWe2mjmhbO2SNgynBwcEe9AE9FVbW8tbwObW5hnCHaxicNtPocd6Eu7aS4ktUuImuIwC8QcF1B6EjqOooAtUVTa9tVu1szcxC6ZSyw7xuIHfFWJJY4tnmSKm9tq7jjcfQepoAkoqreXltYxedd3MNvFnG+Vwgz6ZNWs0AFFRyyxwxtLLIqRqMszHAA9zTYLiG4hWeGaOSFhlZEYFSPYigCaiq1rdW95H5ttPFPHnG+Jwwz6ZFWaACiioXuIY5Y4XmjWWTOxCwDNjrgd8UATUUUUAFFFNZ1VS5YBQMlieAKAHUVXtbq3vIhNbTxTxE4DxOGU/iKsUAFFFFABRUMk8MTIkkqI0hwgZgCx9B61NQAUUUUAFFNd1jRndgqKMszHAA9TTEmieITJIjREbg4YFceuaAJaKZFIkqLJG6ujDKspyCPY0+gAooooAKKKKACiiigAooooAKKKKACiiigAooooAKKKKAGt1X6/0p1Nbqv1p1ABRRRQAUUUUAFFFFABRRRQAUUUUAFFFFABRRRQAUUUUAFcTfEjxppoHQ2U2f8AvoV21cPeN/xW2nrj/lwlOf8AgQoA7iiiigAooooAKKKKACiiigAooooAKKKKACiiigAooooAKKKKACiiigAooooAKKKKACiiigAooooAKKKKACiiigAooooAKKKKACiiigAooooAKKKKACiiigAooooAKKKKACiiigAooooAKKKKACiiigAooooAKztX4028/wCuD/8AoJrRrO1j/kGXv/XB/wD0E0AUvC//ACA7H3iB65rerE8NjGjWPOf3K/yrboAKKKKACiiigAooooAKKKKACiiigAooooAKKKKACiiigAooooAKKKKACiiigAooooAKKKKACiiigAooooAKKKKACiiigAooooAKKKKACiiigAooooAKKKKACiiigAooooAKKKKACiiigAooooAKrra263DXKwRC4ZdrShBuI9CeuOBViigCFoIWmWdokMyAhZCo3AHsDSTW8E5jM0MchjYOhdQdrDoRnoanooAingiuI2iniSWNuqOoYH8DRPDHcRPDMivG42srDIIqWigBgjQRiMIoQDaFxxj0xTLe3htYlht4o4olztSNQqjvwBU1FAEUMMUClYo0jUksQigDJ6niobeytbaWaaC3ijknbdK6IAXPqT3q3RQBVW0tkuXu1t4hcuoRpQg3so7E9cVF/Z1l9t+3/ZYftm3Z52wbsfWr9FAFSeztbiWKaa2hklhOYneMMyH/AGSenTtUk1vDO0TSxI7RNvjLDO1vUVPRQBTv7K11C3a2vII54WIJSRcg45FOvbO3vraS1uYhLBIMOh6EVaooAqyWdtLaGzeFGtinlmIjK7cYxinW1tBa26W0ESRwRrsSNRgAelWKKAKtlaW9jbpbWsKQwJnaiDAGTk/qTTbSxtbJp2treOJp5DLKUXG9z1J96uUUAVorW3inmuI4Y1mmx5kgUbnwMDJ74FNFnbC7N6IEF0Y/LMuPmK5zjPpmrdFAFGfT7O4uoLua2ikubfPlSsoLJnrg1NPawXLRNNDHIYnDxl1B2t6j3qxRQBUvbO2v4Gt7uBJoWIJRxkHFOu7W3vLd7a5hSWCQbWjdcqR9Ks0UAQxQRQwJbxxqsKIEVAOAoGAMemKbaW0FnBHb20SRQxjCIgwAPpViigCraWdtZq620EcIkcyOI1A3MepPqahg02yt7ye+htYo7qcASyquGfHqfwrQooAz202ye+TUGtozeIuxZtvzBfTP41Zntobgx+dEknlOJE3Lnaw6Ee/NT0UAU7+xtNRh8i9toriLcG2SoGGR0ODVyiigBkkaSRtG6K0bAqysMgg9QRUFraW1nbJa20EcVugIWNFAUZ68fnVqigDP0zTbPSoDb2NukEJYvsTpk9a0KKKADHOaqS2VtNcw3ckCNcQAiKQjlMjBx9RVuigAooooAKYY0MZjKjYRgr2xT6KAM/TNNs9KtltbG3SCAEkInqep96v45paKACiiigCjd6faXk1vNcQLJJbPvhY/wN6ir1FFABRRRQBBcW8VzbyW86CSGRSrq3cGolsbZbL7CsKi18vyvLHTbjGPyq5RQBVsrSCwto7W1iEUEYwiDoBVqiigAooooAKKKKACiiigAooooAKKKKACiiigAooooAKKKKAGt1X6/wBKdTH6r9f6U+gAooooAKKKKACiiigAooooAKKKKACiiigAooooAKKKKACuCvif+E700f8AUPm/9CWu9rhbz/kedP8A+wfL/wChCgDuqKKKACiiigAooooAKKKKACiiigAooooAKKKKACiiigAooooAKKKKACiiigAooooAKKKKACiiigAooooAKKKKACiiigAooooAKKKKACigcUUAFFFFABRRRQAUUUUAFFFFABRRRQAUUUUAFFFFABRRRQAUUUUAFZutZ/su+wcH7PJgjt8prSrK13nSNQ/69pP/AEE0AN8PjGj2AyT/AKOnX/dFa9Y3h4q2jWG0YHkIPxxzWzQAUUUUAFFFFABRRRQAUUUUAFFFFABRRRQAUUUUAFFFFABRRRQAUUUUAFFFFABRRRQAUUUUAFFFFABRRRQAUUUUAFFFFABRRRQAUUUUAFFFFABRRRQAUUUUAFFFFABRRRQAUUUUAFFFFABRRRQAUUV8y+NPEWsXXja80FvE0Xh6ytkVoJGBUSllU8tx6nqQBjHNAH01RXg2rax4hg8J6TDqN+tpe3Wox2jXtqyv5sXOHBBwM4yTx0PHOKj8efFHTLaw1TTNNlvzqEH7kXMMYKI4PUtnpwRn9KAPfaK8B0jxo2meINSbWtSlFlDpVvMsMuNxkKrnav8AeJJ/P0Fd74b8f6L4h1H+zbUXUN0YzIqXEJTeB1xSTurgeg0V514s+Ieh+Fb5LHUTcmZoxJ+6i3AA++RVeX4m+GotItdUNxMyXMjRRQLHmYsDg/Lnp0/MUwPTaK8D8X/Emyu/DEl9od5PDPBeRRzRFAkqrnJBB6A46j0x612Om/Erw7qFvfyrNPC9jF5ssM8WyQr/ALIzz2H4igD0uivOvCnxE0HxTfNY6e9wtwELhZo9u4Drg5NcT4+8cSeFvHekx3NxKukC1d7iKH5i5IYLkeoIX8PrigD3uivN9L+I2g6o1gts1yTeztbx5i+64xw3PGcjFU9X+KPhzSb65sbg3ZuLeXyXVIs5bnpzyOP1FAHqlFfICePfEc1p4k1mw1ORIIr6IQwzxq2yNmf5QCMD+Ee+PWtrXvGOrWOl315beJZJZl1ZoraH7IMvtGTH/ujcv5e9ALU+paK8BtfiTIP+ETtYJ1v21GRkvbl4CmCCBgAcAjP5AHvVay+Isr+PWspNZgfw8ZGjSZYBsLlTtTzAemcHdnB9s8AH0PRXM+KvEun+F9PS/wBRaQQvIIl8tNxLEE/yU157ceMpPDN1d2HinV0S8uo2mtvs1sGjtUw2AT1Zsjoc9ueaAPaKK+bvAvxMMst4/iPW18m3tzJEPsflmYA43ZA69AFHX8K7JPivoVzbXTWkN89zFB50cD25BlGcDbg9Ocn2BPagD1+ivBtE+MGm/wBk2U+swXKX1w0g2W8BKHDYG3J5GCB9Qat+KviFDdeEm1Xw7qHkSrcxxSNJCGeMEn+EgjkDP096APbqK4rxvqlzo3hS6v4bsQ3ESRgTmINgl1Unb07msTUviX4d0i5Szu7ieSREQzzQw7kiLf3sHg+oGfTrQB6hRXm/iX4i6B4flt4LiWeV7iAXEbW0fmDYeQ3Udhn6VwPhH4o2tj4e05vEM13c31yZCrRxBiVDlQOMc0AfQ2aK83T4keHW0Btd86UWqzi32bP3hcjONufTJ+gNctrXxZ0qTw1qWoaIzvfW2xVhnj2kbmC7+4IGT+IGRg0Ae40V8/6H8RPtviK0e9v0t9LXSfNlMieWjS5wzAEZPIwMZ9upz6DoHj7Q9dvEs7d7iKZ4TOguISgZATkg9D0J/wD1GgDv6KxPD2t2XiHT01CwZ2t3ZlBdCpyDjoa26SdxJ3CiiimMKKKKACiiigAooooAKKKKACiiigAooooAKKKKACiiigAooooAKKKKACiiigAooooAKKKKACiiigAooooAKKKKACiiigAooooAY3VPr/Q0+mN1T6/0NPoAKKKKACiiigAooooAKKKKACiiigAooooAKKKKACiiigAriLz/AJHWw97CX/0IV29cVdKT41sWAPFhJn/vsUAdrRRRQAUUUUAFFFFABRRRQAUUUUAFFFFABRRRQAUUUUAFFFFABRRRQAUUUUAFFFFABRRRQAUUUUAFFFFABRRRQAUUUUAFFFFABRRRQAUUUUAFFFFABRRRQAUUUUAFFFFABRRRQAUUUUAFFFFABRRRQAUUUUAFZWunGkX59LaT/wBBNatZOvf8gfUP+vaT/wBBNABoJJ0ixyc/uE7Y7CtasnQHD6RYEf8APBB+SgVrUAFFFFABRRRQAUUUUAFFFFABRRRQAUUUUAFFFFABRRRQAUUUUAFFFFABRRXJz+LtEih1aUXol/skhbxY0JMbHIC9OTkEcdwc4xQB1lFZuj6nbaxp9vqFmzNbzpuQsuD9CPrVu6uIrS3luJm2xRIXdsE4UDJOB7UAT0VzfhfxJp/ieze900zNCkhjJkiKZI9M9etdGSFBJIAHJJ7UALRXN6L4n0fXbq6tdMvRcy2uPOCxsAuenzEYPQ9D2royQASegoAWisPQ9f0zXknfTLoXCwSeXIQjLtbGccgetblABRWLca5pttqsGkTXaJfzpvihYHLjnocY/hPeq2r+J9G0a8trK/v44bm5IEURVmLZOB0Bxz60AdHRXIa14z8PaHeGy1PU47a42B9jo3Q5wcgY7V0en3tvqNpDeWsnmW8yh432kZB74PNAFyiiigAooooAKKKKACiiigAooooAKKKKACiiigAooooAKKKKACiiigArwHxLp3iO317UJLjw5a+KNMuDutBOUDWoxyoJBKjJ/HbnjmvfqKAPl6w+H+ur4Z0+3ntYxKdaS9ltVYfuoiAMDJI454zx71W1TSfFum6fr/hqx8Ni4t767aWO8jIAMRbPr1+7gdvm619VUUAfIuvfDjxTqGq3d0sEUphhtzF+8CCVlVQVGeM/eJJwK9K8P2viLXfGlp4h1PQE0m3tbZ4G3ShnkYgjPrjnjjGO5r3CigDyufQ7yf4j/wBpNasbH+zTF5+BgMTjAz3xnt/Ovn4fDbxNHpKXEtgzSW2ou728TgTvGQmXRhx2PvnnFfatFAtb+R8dyeDfEcWk6pfxaPcBrm4gaC2mk86chSSWbHb2PP5c7/iXw14l8b39xrbaO2nLbWaxwwSkCS4cHJGM8ck4JxwFr6kzzS0DueK6Adc17xVpuq3vh5tLhsbV45XcgGR2GMAddoxx6c81U8cQajY+PtI1200O41K2gtCkohjyQxLjIP8AeGR+Fe60UAfKOr+G7vTfAes6lq8cGmX0uoLeWkKMu6E5ACqVIwxBPA5wM9ek2k+E9V0/TPC/iaCykv7mKd7q9gbPnSeYwwwB6kAZ5Oeh9cfRet+H9K14QrqllFdLC26MSZwprcVQoCqAABgAdqAPkmbw94k1jT/F122j3NvNqF1bvDblQpZQ7ZHbOAVyfxom8Ia6NMZ5dJuTG2rSzP8AZ8C6jUhcNH2wSCD9OnevregnFAHyRB4V8VK/h9rzT7mVYLuZQxKs8cbbApfB9dxz6Vh6L4M1uGOPQLrSNVe4+2LKQ0+LIxAjc390t1Hrz68V9p0UAeTfGHQL7W/C4g0yJpZreVJPJTq6jjA+mc/h+B8Y8XeH/Enj3XP7Th0C809DabY1ucKWZexzjbkkgZ69fp9gUgGKAPk/xPb+J/Gelw6fZ+D0shaWwSaWeEI5ZSDtiJx8p2jgZzzz6u8MeHdSuL2J4tK1eCO00qeCU6g5IMrIVCRA/wAOTkY9T6c/V9FAHyj4L0TxAdX8JLd6LeQRaY06yzyj5SG3MPpjIH8qsa74M1u8j8TwWmnP/perRSQZO1XT58tzwANw59/avqailYVlueUfGQrH4A1GN5FVm8lVBP3iJUOB68An8K8H1LwVrEUmqWz6fqupSXwia0uLUiO3Ylc5lHT5eOvde2c19Za34f0rXlhXVLGK6WFt0YkzhTW5woAAwKYz5s0/R/EHg3VodQOgf2nFPpkdsyW2JGhkVACDntkcnnI71U+HXhjWLHV/Dc97pM0cUMVyZDIOISS23g9DwPfn2r6fooA+Vbbwbrdn9qvv7Me6gtNZacWUmA1xH03KOQe3159Kb4n8M+IvFN1rut22iyafHJbJHFbyBVluMFS+QCctwcHjIwK+rKKEJKx8bzeBNb8VXNmZdOurBrTSURDKoVWlj+ULk9M4z+PoKufEC1vbzQ/DmqXMK6frsebBrVxtZ0JKqyr1x/8AFGvrysW70LTL3U7XVbmzSW9tVKwysSdgPtnGffHFAxvhrSItB0az0uE5S3j2kn+Jjyx/EkmtyjNFABRRRQAUUUUAFFFFABRRRQAUUUUAFFFFABRRRQAUUUUAFFFFABRRRQAUUUUAFFFFABRRRQAUUUUAFFFFABRRRQAUUUUAFFFFABRRRQA1uq/X+hp1Mf7yfX+hp9ABRRRQAUUUUAFFFFABRRRQAUUUUAFFFFABRRRQAUUUUAFcVdH/AIrSyGP+XCTn/gQrta4i5J/4TezAx/yDpM5x/fHSgDt6KKKACiiigAooooAKKKKACiiigAooooAKKKKACiiigAooooAKKKKACiiigAooooAKKKKACiiigAooooAKKKKACiiigAooooAKKKKACiiigAooooAKKKKACiiigAooooAKKKKACiiigAooooAKKKKACiiigArK10Z0jUB/07Sf+gmtWsrXuNI1D/r2k/8AQTQA3QG3aRY85xAg6Y6ACteszROdKsf+veP/ANBFadABRRRQAUUUUAFFFFABRRRQAUUUUAFFFFABRRRQAUUUUAFFFFAGTr6XcmkX6WDlLtreQQsOofacY98188xePr6b4bN5dzKdfW4Wy3ZPmli2QQOpO0Y4719OV86D4bSJ8SRqH2WRtDeQ3pbzV2iYZYAr1wGPAx09s0Ae16NBqC+HrSG7nY6j9kVZJXHIk29T6kH+VfIvhG31vT4fGV6mrvGtmrx3AXB+0SksoPzdMHJz15wOtfbVfI1/4M8WwX3imwt9JS4sNRlacT7wC21i6beRzlhkH0OPcAl8WeNfEVnp/hS2g1WOyivLNZZr5Yxy+SCCMHAUbc4HJNdf4O1TXrrSNfW+1ez1bT0sZGhuEdWcPs5UjqBjruH8+Yde0Pxbp9l4cksNOi1CGCxS2vdKn2SRBguCSOM565BPIHUVm+CfA+sxt4i1S80mHSxe6fLawWML5JZh1wCQBxjB/wDrkFbUzdO8Yappvw80a10xol1XUrt7WBhGo2qGxkADGeVGSO9d1oFn8QdH8Q2NtrN/HrGlXautwUQFYsL1JKgjk/Qj36cxD4C11vBGj/Z4Fh1zSryS5iilI+YFs4B5GSVU88cV1/hy58fa9rtnNrNmmjadZgvNHG3/AB8sQQB1J/XA96BnAeFvEeoeHvCnim6s1gk8i/FvZLFGuwMzYJAA5GCCM57V0lhD8TtIuNO1C+vU1GC6dFuLRIwWhDcksAoxj2PXj3qj4e8BavL4Q1/TLy2NpeyXv2i0AkBBZQMYOTweRmrdlP8AErWbnR7G8sjpsMEga4vFkwZlUdHwx+9jHA6nsKAOF8A6T4u1L+2W8O6xDp8Ed43mKw5kc/8AAT2A/OvdfhL4ovfFXh97nUAhubecwNIox5mFU7iBwD83bjisn4U6Bqej6XrUWoWzwyXFyzR7yMuNvXrT/gpomo6HoN5DqdrJbTSXjMsb4yVCqM/mD+VAHmXxe1a80z4i6VdadAJ7yC1VYYypOWJfHA6/ez2/rW38D9Ms9XmvfEep3Ml7rqTFGE4/1HfIHqcnnjHQAd+t1fw/qM3xW0fV1tGk06O2fzJsAqjbHAB98lfzql4i8N6poHjK08TeHLWWa3upNuo20TD5snltvoevfkZ4oA8+1Sz8Q/E/xDqbWpsLa20ebyY0mjDFiC2Pm25OSD1wBn8/efh7qOuXulGLxBpr2l7bMIt2wIsygcMAOAeuccenoPK4LDxl4H13Wjo+jQ6taalN9pEu7btyWO0jPUbv8549T+HVtr8OjmXxFdyS3k8jOIXA/cLn7uep9euOmPcA76iiigAooooAKKKKACiiigAooooAKKKKACiiigAooooAKKKKACiiigArxHxN8TrjStS1K1tNDlubfTsLPO8gQbj1wD1HI/8A1V7dXy74g+Gmu3mra7IlpZ3S30olt7ue5YNANxO0DHXBA9AAOtAHvT6+n/CLtr8MJlUWZuRGM8nbnGcdPfFeHw/GjUA9otx4XkC3gP2YpKT5pztAXKjPPFexw6FOvgpdDZYxcjT/ALPwxK+ZsxnP15rzT/hXWrN/whgMtqp0clrptxYY3hwFGOTwRn1+maAOd1bx6viBtDe7N3pUUWpNBeRwSHIZVBHIGSMnH5+1dJY/Fq4v3U2vhu7ntpZGiilhYMd2DjI7dMnPYH0rJtfhlrza21zNdWsFqNQmvEkibdICR8uQRjGQPXv+OVpXw48SnWrSe5tbS0lgnDz6hb3G1bhM8r5a45OOuBnPPegDZ8IfEu9h8ONc6tbz3up3N+YLWJAAZSdvygAfLgnGO+R749P8E+Ml8SSXlnc2Umn6naMPNtJCchTjkcDjPH5eteNaV4A8Y2aW0yx6er6detdQQPMW8/d1yw9MDGcZyc9OfTfA3hvV4te1TxPrqx297fKI1tIn3iNBtxlucn5QOOOPyAKXiP4kXOleIL7RbPw/d6hJZoryPBk4UorZIA4+9iorj4s6fLDYLpGmXuo3t5H5gt4lGY8Ehg3OcjB5xjHOa5O6fxCPiV4si0KyhuhNb28c/myhPLBiQKwJ9Mk4weB9KTTvBXizwZeaZqGmQWeqtBC8EsKSeWfnYnOWxwCV59umOaBHZ3HxSs/7J0+5srCa71C8maAWEf30dcbgfzH515x4b+JN7pkGt6vqaX909xqIgt7J2O2DIZiq56YwAR9PetWPwF4m0y207WrOK1m1q3vpbqS08wBCHABUMf8Ad9eMnmtPSvBniOZ47vUYbWGd9dS/lRZA22MDnBH5Y68Chgxms+PbnXPDXiKzNje6PqNrbRyjLFW2My9+o64+hri/Cvju80LXtct7ptT1S6lkjjsrJ2JJ5JY46LgY6CvSPGHgzWNV1XxBd2kcLR3tlFDBukC7mVlyPbgGuDT4ZeJW1HVNZTbbalDLFJp5W4BEmOGBI6Dbxzj06UDNT4i+PNQuNR+xaPHqENnpkobUZYSEYkHO0MD0wD7E+1dlqXxUtRcWNrouk3up3F3ALhFVQvyc/jkFTnjHua8i1PwH4svb/UTe6ILq61A+alwL3EcByTgjPzY4AB4GBXoXgjwJrWjeJNH1G6jiFvbaeYJSsgJV/n49+ooBmqfELeJdX8E31jfXNpZ3puDNbrIVBaMA7WAOG5GBnsfevbm4B+leB+EvCmtWE3hCSe1Mf2L7W1yPMX90Hztz1yTnoM/h29N8Ga9N4j0ya8mt1gK3EkKqpJBCnGcmgD5t0Pxnf2d5pt7q2q6o9j9vuWm2Esu0KNqn1AOTjHAJx0FT/DXWdcuvGVtLNdatJpl39oNp9pmLrtwxG/scbRwMc4xxXQWXgHxJBFpsAitkKXt1I7ysHVQy4UsBnKtg+/Izis3wZ4H8Q2/iLTbibSzpxspWee4Fx+7mXOCqoM4yDjjgjOaVtQPWPhLLcS+GU1LUdTubq4vZZHY3L8JhiuEz0HGeOOa888K+I5b3V7O3uta1TzW1q5SKKNt8ckQVSFcnnaCeOoGScDGa7+1+H1lqWj6fa65HIZrR5yEimwpDyMwzjrwR+ZrhvD3gnXNP1rR7h7NRa22p3Tsd67ljYAKx56HB/Shuwm7HpXj7xxH4Ua0tYLJ77Ubs/urdTtGAcEk9vy7Vzk/xTig8Nwak+lTrqc1y1qmnvkM0gwTjjJGGXnHU4xTfi14a1XXJ9PuLSwi1CztwfOtQwSVyTxh+uPYGvNv+FV6/Po0VzNGs00Vx5kGkyXJwkBzuTd0DE7e+MDrnimM968EeMIfFKXURtJrK9tGCz282MjOSCPUEf571zPij4lppOq3Om6fo91qT2ag3UkIysfGcZGenfOMEEdqf8KvCl54eGpXN9YwWTXTJ5NukvmtEgzkM3fk+prC1jw/4o0TUfEB0Kyt7+218/M7yBXtmIbJOeoG5sdun0IJtJXexo6/8T447XTl0LTJtUvL+1NwIYX5hUcENtBOQQw+q+9P+CGq6hqvhe5udRvZ7ub7W5V5nLFV2r8uT2zk/jXI2fg3xF4IvNL1bSbSLVZVtDbXNv5hBViSxIJPToPw6c5r0T4UeGtQ8NeHJLHUURLl5nfarBgAQMcigo8d8FfE7V9Og1A6nZ3mp2sd1ulutxIgVjgjnt3AzxXs1h8RNMuJdbWeKWCPS4xMXOD5iEcFRnqcj25HNeN6V4a8bwaRqfhuPR44YNTuSz3ckwxGBjPQk4IA5x649k+IHhRbvxB4Z8N6dqCC6e0W1u40chtifMWbt0DEA88DjpS1v5EnU3nxlYxRix8PXs0xgMsw6+SOxOM8YwcnHBHrXnV54r1Y+GfDE82s6nF9pN7JcSwznzGCthRyRnHOPTPtXqN/oPiPw74t1C/8AD2j299a6lapCgMgRbcqqr8wJ5+7n3z61xeofDjxG2h6DYx2kb3MP2zzsSrtj3gbcnvnB6fjihuwN2Oe1nxXqN7pPhq10vUtcl1BbWSS6ZJzmRS7A9DlmBVgCR0x1NeqRfEcReI9HtIZJW0J9PMs084zJgBv3jnGeNoz65/CvOr34b+J7XTdMgbSYL1o7d4v9HuBHJDK0jsGLcAgAgdx/Oulb4eeJbf8Ast1SC7mGnva3DvKAYi5bGCfvbQw/Ij3qmUzG8AeJNVTxjaNe3+ty6LfzSJZm5YssjEYGc/w89uhA96+uK+WfDPgLWINT0aKXQUszp8qvPfm83pKOThUz1JPbuOwr6mpCCiiigAooooAKKKKACiiigAooooAKKKKACiiigAooooAKKKKACiiigAooooAKKKKACiiigAooooAKKKKACiiigAooooAKKKKAGP8AeT/e/oafUb/ej/3v6GpKACiiigAooooAKKKKACiiigAooooAKKKKACiiigAooooAK4ydA3jW2Yhsrpz4x/vjr7f/AFq7OuQkYjxnEAuQdNbJz0HmD/P40AdfRRRQAUUUUAFFFFABRRRQAUUUUAFFFFABRRRQAUUUUAFFFFABRRRQAUUUUAFFFFABRRRQAUUUUAFFFFABRRRQAUUUUAFFFFABRRRQAUUUUAFFFFABRRRQAUUUUAFFFFABRRRQAUUUUAFFFFABRRRQAUUUUAFZHiA40XUT6Wsv/oJrXrH8Rf8AIE1L/r1l/wDQDQA7Qc/2RYZA/wCPePp/uitasnQBjSLDkn/R0PP+6K1qACiiigAooooAKKKKACigc0UAFFBGaKACiiigAoooNABRRQeKACiiigAoxRRQAEZooooAKKDzQeKACg0UUAFFFFABRRRQAUUUUAFFB5ooAKKKKACiig0AFFFBoAKKKKACiiigAooooAKKKKACiiigAooooAKKKKACiiigAopCR69aWgAooozQAUUUUAVo7S2juJblLeJbiUASSqgDOBwMnqcVZooPFABRRRQAUUUUAFFFFABUcUUcS7I0VFHZRgVJRQAUUUUAFFFFAAaKKKACiiigAooooAKzV0rT1v21EWNuL5gA1x5Q8wgDH3uvTj6VpUUABooooAKKKKACiiigAooooAKKKKACiiigAooooAKKKKACiiigAooooAKKKKACiiigAooooAKKKKACiiigAooooAKKKKACiiigAooooAKKKKACiiigCN/vR/739DUlRv8Aej/3v6GpKACiiigAooooAKKKKACiiigAooooAKKKKACiiigAooooAK46ViPGduADg6a4PGcfvB+VdjXHFgfGijIyNMYdf+mooA7GiiigAooooAKKKKACiiigAooooAKKKKACiiigAooooAKKKKACiiigAooooAKKKKACiiigAooooAKKKKACiiigAooooAKKKKACiiigAooooAKKKKACiiigAooooAKKKKACiiigAooooAKKKKACiiigAooooAKx/EX/ACBNS/69Zf8A0A1sVjeIzjQ9TP8A06S/+gGgB+g4/siwx2t4x0/2RWtWXon/ACCrH/r3j/8AQRWpQAV4z8bL7UrTRdOh0u9ms7i61BIvNhlaM4KtwSvOM4P4V7NXjHxkQyReG0DFS2rxYYdutAHGp8NvHySeYPGr7iScG4mI/LpTv+Fb+PVjKp40f5j82bmbjHTB6+tfS46CigD5qPw68fFUX/hMiAhyP9IlJP1OOfoalHgL4iIoVfGS4AxzNIT+e2vpCigD5yPgX4inr4xT/v8ASf8AxNRnwH8R/wCHxkn/AH+k/wDia+kaKAPm4eA/iP8A9Dkg/wC20n/xNNk+H/xEfb/xWYG054uJV/PA5+lfSYGKKAPmuT4ffEOQMD4zxkAHbcSjp9BxTY/h58Q4ceX4zPf71zM3p6j2/wA5r6WooA+cz4J+JbIqHxnHhc4xI4PPqduT+NV08A/EdSxHjNfmOT+/lP8A7LxX0pRQB8+Dwn8T1VVXxha4Axzkn89lcve2XxGt9ctPD3/CWwtd3kMkykMQqqM9TsyOhxgdu1fVdePauf8Ai7Oif9gyT+b0AcrL4K+JcqoreM4sIMDDup/EhefxqUeDfiWPMx40i/edfmY/l8vH4V9DUUAfO/8AwhvxNCIg8ZQ4Q7hl3z+J2ZI9jTY/BfxMQzH/AITOL96ctmRzj/dyny/hivoqigD5I1S0+I1jr2neHT4rSS71CNmjKSkBFQE5Y7dw6HnHOO9dkfCfxRLBv+ExtQQCOCcfl5ftWn4iY/8AC4/DK8Y+wynpz92avcqAPn6Lwt8UYpPMXxfZlsYwwLDv2MeO9SXHhv4qTkE+LrBcf3E2/wAohXvtFAHgkPh74qwRLGnizTyq8DdEHb8S0WT+dcdrVx8T9P17TNHn8Q2zXN6WMDxRoIzjk7v3YP5ivqw1494yP/FwPCQ/66/yoA5waF8WJFmLeJLNS2ONqAnH93EfH6UlnpnxctVZf7X0+UE5/e7WI+h2V9C0UAeCGy+LZdW/tPSwFzlQiYb6/Ln8qcbb4t9r7Sf++V/+Jr3milbW4HyzqviH4laTrNho11qGnfa77Hk7IlK9ccnbxyK7E2nxYB/5CGkNwOQg/wDiap/ENivxK8I7SQeBwf8AbNfQNGt/IDwZrD4t+YCNX0nb6CNcHGf9jPPH6e9SPZ/FlVUrqWjsSOQEHH1+WvdcUUwPBZbP4tOhVdT0tCf4ljTI/NSK5vUtY+KGn6zp2jS3entd34Yw7IlK4UZOTjjA5r6erxfxof8Ai4vhAe0v8qAM77N8W/8An+0n/vlf/iaPs3xb/wCf7ST/AMBX/wCJr3mg8UAeDC2+Lfe90n/vlf8A4mj7N8W/+f7Sf++V/wDia95ooA+X11n4pSeIn8PLdad9tjtvtTHYmwR5Aznb1yQMYrqDbfFr/n90n/vlf/ia3tOGPirqnXnSkPJ/2l6V61QhI8EFt8XP+f3SPyX/AOJpwtvi33vtJ/75X/4mveaKBngZh+LgdV+0aUwbOWATC/X5c/lXKSeIfibH4li8NG70/wC3yRecCI02bcE9ce3pX1PXz4xB+NyYPIs+eMf8s/1oAum2+LPa90n/AL5X/wCJqky/F9ZVQPpzKSAZF8vaOOpyM4/CvoOigDwd4fi0qMVudJc44GFz+Hy49ufWku/+FtblMf8AZWCOREVwPrur3migDwv4ZeMvEGs+IdT0PXY7YS2UJJMS4O8MFPIODnNe6V81fDT/AJKn4p/65yf+jEr6VoAKKKKACiiigD5Y+Puo31lrmjLZ3s9uTCT+7kKjO/rgda+nbJme0gZiSxjUknucV8oftEHHiHRf+uB/9Dr6rsJI/sdv86/6pe/tQBzHj3xFbeHtDvJnv7a2u2hcWwlY5Z8HGAOT+VeO/AzWdMKmK88Qz3et3YIFtO8hEag9FLDaWPXg/wAqwvjrc6QvifT43025vNSCR/J5u2KRdxwmOTk57YrzmyS7g+IWkrf6VBo8huYWW2txsUDdx3Oc9D60CV+p9b6z8RvC2i6hJp99qYS4iIEgSJ3CnnglQeR3Hv8AXFrQ/HvhnXrs2mm6os0+wvtaGRPlHU5ZQK+evjlN4ajvH0/TbCKXXZpQ11Mm4shOCBjoWPt0/GtbT/BEnhH4d63qlzuTVry08txn/VRMy5THqR1/KgZ7E3xN8GrdC1OuweZkDIRynTP39u39a3/E2s6Tp+iy3OoaktrZ3CGJLhCWOWU42bcknAJGPSvh7w7Z3F14ZuY4PB73ryOcanuYbMdNoHHHPfB79K6vX4tWtfhbaWuqWs8Pk6ifILyDlCp7egJP40AM8JahcReIrO01Pxqx0mFzcCVbt9r46KcnK7s4IPv9a+yNW1vS9GtVu9Rv4LaB/uPI4G/jPy+vHpXyR4w8KabpPwz0PUo7RE1CYxySTj7zh1JweTxgj8u3Na/xPsbzVPh54Vu1kjb7PCDIryAO+VVV2g8sfYc0Ae/aH4/8L69eLZadq0cty33Y2jeMt9NyjJ47V5F4k1fUk+Mml2UFzMLceWhhErBCpUliRnB6n8q8R0zU7bTNU0+bxB4daBIjw9srWrsPUgfex7Yz611HxmkvIviJK+nGUXYhjCeUNzZMeDgD2NAH18PEeinUf7LGqWpvt2zyBIN27GcY9favGPjZ4mjSCz0aw12K0nN0BeeW7eZGuOM7eg5yR7D3rlv2eotLe/1NruNTrcbZiMw+dUwQ5GehycHvz9a4aWXTJPEeqReH/DF1rd3JK4b7fh44Tu+YhUA4J6EsOPrQB9heD57GbQrMafqZ1KCJBH9pL7mdh1znkH2PTitrUbyPT7K5vZQzR28TSuEGSQoJOPfivmb9m5nB1yNicBozt7A/Nnivp65t4bqCS3uI1khkUq6MMhgexoA+G/FvxJ1HxR4kspdNuLzTrJGjjSFZiN2WGS4BwTk4+gFfVPxM8Unwn4anvoGj+2yFYrZX5yxPJx3wMn8BXzV8WNNsNJ8b6TZ6fbpbW6RRYRemd5P6++a9M/aRjL+G9NcA4W8GcDoNjUAeYafL8SrWG08Ww3N5eLcZVISzTbkOeTEOAv09jXsPxn8SX+m+DLCa3lubC+vZY93ku0bp8pZlzwRzgf5NeG6h4aufDPhPQ/FunazdC8lYAqrfLEDk4H4gAjkcmvZfiVaaP4j0rw3/AG94jTS5ZIRMFMW4SFlXJ7bevU8UlcXU43wrpvxG1C5s5o/EiFC0cssRvQ7xoecunPbt719bqCFAJyccn1r4a8ceG/8AhXOuaTLourztLMu8Pu2sPmx/DjKn07819wwOZIo3PVlBP5UxktFFFABRRRQAUUUUAFFFFABRRRQAUUUUAFFFFABRRRQAUUUUAFFFFABRRRQAUUUUAFFFFABRRRQAUUUUAFFFFABRRRQAUUUUAFFFFABRRRQAUUUUAFFFFABRRRQAUUUUARP9+P6n+RqWoZP9ZF9T/I1NQAUUUUAFFFFABRRRQAUUUUAFFFFABRRRQAUUUUAFFFFABXHOgbxpG2fu6Yccf9NBXY1yR/5HFf8AsGH/ANGigDraKKKACiiigAooooAKKKKACiiigAooooAKKKKACiiigAooooAKKKKACiiigAooooAKKKKACiiigAooooAKKKKACiiigAooooAKKKKACiiigAooooAKKKKACiiigAooooAKKKKACiiigAooooAKKKKACiiigArB8UjOg6kN23/RpOc4/hNb1c/4rbboGpE7f+PZ/vD2oAvaMMaXZD/p3j/9BFaVZujHOl2X/XCP/wBBFaVABXjvxdGf+EZ/7DEP9a9irxv4vnH/AAjP/YYh/rQB7IOlA4qpe3ttYQ+fdzxwRbgu+RsDJOAPzrzn4i+PovBi25+yx3bSttaMThXTjIyOTj3oA9RorK0PUU1bS7S/TYPPiWRlVt2xiASufUZxWrQAUUUUAFFFFABRRRQBVvbqCxtZru6lWKCFC8jt0UDqa47wb450nxhLex6YtyPshG8zIFDA5wVwTwcHrg+1eJ/F7xBc+J9ctvBGitHJGJAbuVTkCQHlSfRByffjqMVc/Z4jW3k16AOGCTKob+9jIzQB9N143q//ACV3RP8AsFyfzkr2SvGtX/5K7on/AGC5P5yUAey1wnjHx3oXhFVGpXDtcMMrbwLukI9cZAH4kV3dfAvjDUpYviVqF1dWKau0N1IqWsqlkcAEIpUZyF4OO+PegD678G+PtE8X+Ylg8sU6dYLkKrkeoAJyK7+vlX4S6h4f1DxlNINHn0rVzExEKNi3DYwwVMZU4JOCccdulfVVAHiXiJkPxe8MKFPmCylLHsQUlx/I/nXtteE69IJPjL4dUNny7KQEehKTH+WK92oA8+8ZeP8ARfB9zb22pm4Ms6GRRCgbAzjnn/OKpeFfiXoHijUl02w+1C4ZSw82LaMAZPOa+bfjBczXvxElX7BNeC2jSNLZ0b51C7uNvJXLE11/wV1bw9Jri2DeHl07WgrlJUlkKkhTuXDsSPlycc9KAPrGvG/GILfETwiBjpMeTjsa9kPNeQeKHQfErwkjAN+6uDjGcHY2Dj69/agD1+uR8VeL9F8KxI+q3YjkkGY4UUtI/wBAO3ucCuur448Q2ieJ/jKunX677dZljKA43Ike/Bz64OcevHNAH034U8V6T4rtWuNNnJ2sVaKTCyLjHJXPTkc11lfHXheP/hGPjHLplrF5VvJM8PlqxA8tk3qOeo+6efT6GvsWgDwD4gKz/EzwiqqGOM8nHAYk/wAq9/rwTxyu/wCKHhJdzLhGOVOOhY4/SvezSsKwyR0iRpJGVEUFmZjgADqSa4bwp460XxVeXVnpjzNLbLuYvHhWGcZBzzXmHxr8TzXJh8GaOPNvL9lFwV/hXdwuc8ZI59B9a5T9n2L7P4k1i3KgPFbbGKnIJDgUBrfyPravHPFwT/hY3hIsm75Jv4sfwnH5Hn3r2OvG/Ffmf8LL8IiI4byp8/TY2f0zRJ2Td7A79Nz2SuJ8TeOvDvhmXyNT1BY7jAPkojO2D7Acfj/UV21fCfiy3s9K+KN5J4pR7nT3uHndYzktGykxjg9vlGOOBRcG0j7P0DxBpXiC1W50u9iuEIyyq3zp7MvVT9a3a+QvgDYNN4n1S/s5Xj0+GNkEZbmQM3ygjPYDOfXHrX17TGeS6egX4r6m20DdpCEkHOfnUZ9uletV5BpZJ+LGsZGANLjxxjI3J+dev0AczrfirQtBdY9T1S3t5G6Rs2W/EDJFaml6pYavbrcafeQ3MJAO6Jw2PY+h9jXzT4+8DaXpOq6h4s8TXk11p08zeXaWykSM7D5VLZ4Ax+gpf2coZGn1u6jJSzJVFjJzzkkfkKAPqevn53B+NqLz8tmQcnP/ACz7elfQNfPgUH43E7gMWfAPf91SsJq59B1DczxWsMk88ixxRqWd2OAB61NXzR8bvFMl9JH4O0Z/NuZTm7C8YAG4Juzj3I9hTGe76F4j0fxAJTpV/FdeTjzAmQVz0yCPY/lXQV8zfs6bDFrRjyE3xgA/Q19M0AfNXw0P/F0vFQ9I5P8A0YlfStfNXw1H/F0/FZ9Uk/8ARi19K0AFFFFABRRSc80AeRfEf4cjxrfWt02oG2FvEYwoj3Zyc561xbfBi7WVRD4nuVgGBjB3Y/A49a97hh1IarPNLdQtpxjAigWPDq3GSW7/AMX5inXMOoPqNtLBdxpZIrCeFo8mQ9iD2xQB5F42+E1t4hk0+e01Ke1ns4Etwz/PuVPun13e+fwrJ0/4NfYtS03Uhr1xLcW0ySy+Yud4U5wDnI/HNe1a7batcJbjSb6K0ZZQ0pkiD707qPSrerxX8toy6bcRQXQYFXlTcpGeQR9KAPnXVvgnd3upXd5Hr4VZ5jKN8RLjnIyc9q6nQ/hMtnK39oa5eX0EtvJFNC5OCW7rzxjr9cV7Ndx3cljJHbzpFdmPCSlMqHx1x6ZqKCPUBpgjmmiOoCEqZVX5DJjhsemecUAfPL/BO5hmeGx8RzxaczZMTA7j6k4wM9O3au58TfDO11HwnZeG9NuzaxWc/nJJKu8ucNndjHJ3H9O1ei+Ho9Vj0uFdamgl1D5jI8K4XqcD8sf55o0aLVoxctqtzbzM0mYVt0KhE9OeSaAOK8Y+B5Nf8KWOgQXqwtaCJRK6Z3BF29AazPEfwwtdd8OaZpk140d9psPlw3KL8pzjIZe449c/rXo+mw6tHf3z313BLZuw+yxxphoxzkMe/akt01ga3dPPLbNpJiX7OiqRIr98nuOv6e9AHg2j/Bq7fVo7jxFrR1KygOUi3OWk9juPyjpkAnPtXoWpeAjd+OrPxWl8EEOPMgZM7sJtGDniu3ni1ZtbtpIriFNJWFvOi25keTtz2HIPHpRfR6udW0+S0mgGnLvF3E4+duPlKnHY+9AHlN18L54fGS+I9F1YWCtL5skPlbsk/fA6DDDPB9a5q/8Agtdtrst5Ya89vaXLs05wRKAxyQMcEZx1xXvWvw6xNFbjR7m3gkE6mYzpuzHzkD36f4ip9cXUn0+VdIeFL7K+W04ymNw3Z/DNAHnXw18ATeCbm+b+0VuYLlQAvl7SCDwT+BNeuVl6udRXTpv7NWBr/aBGJSQmcjJP4ZNPuVvTpsqwMgvvIIRj93zNvB+maAPKfHHw1fxR4msdYGorbxQKgkjMe5mKtng5+leh+LPD1n4o0efSr3cIpMFXTG5GByGGf84Jq/oq6immW66o8T34T980Q+Ut7fpVXw4msx2brrkttLdea21rcEKU7cY4PX17UAfOtn8D79tQjh1DXBNo0TkpGhbzNvYYI2qfXFeq/EL4eWfi7TrWCKUWlxZrtt3C5AXGAp746V32lLqStef2i8LA3LG28rtDgbQffrmqdkmtrrl811LbPpLIptVQYdG4yG/Xue3TpQB4Z4U+Dl1batb3/iPVI76K2IaOBGZgxHI3Fv4c9u/6V9KgADA4ArDki1f+245UuLY6T5JWSFlPmCTnDA/l/h3qe7TUmv7NraW3WyG/7SrqS7cfLt/H/JoEzVorF1xdVaK2/sl7dJBcoZ/PBwYf4gMd+n4Z71LrceoS6fMmlSxRXp2+W8wyo+YZzwe2e1AzVorPvxenT5ls2jF6YiI2cfKHx1/Oks/t39nRfavJ+3+V8+3Ozfj88ZoA0aKwvDi6sunJ/bbwtfFmLeT90DPAH4VJpkeppc37X80LwNN/oqxrgrHj+I9z/hQBs0ViW66sNYujO9sdKMa+QFB8wPxnd2xwfzFOvE1M6np720sI09fMF2jD52+X5CvHY9eaANmisnVk1NxbHTZbdCswM4nUkNHzkDHfp/jT9ZGoNYyjS2hW9JXyzODsHzDOce2aANOis3Ulvm06dbJ4lvjEfLZh8ofH8qs2YnFpCLkqbgRr5hXoXxzj8aBFmikGccjBrC0IawBef2u1sf8ASG+z+Rn/AFXbPvQM3qKxrD+1P7Qv/tn2f7FlPsnl53Ywd278cUtwNUOq2xha2GmBGM4YHzC3YDtjofz9qANiikOcjGOvNDZxx1oAWig9OKrXYnNrMLcqLgxt5ZPQNjjP40AWaKydC/tL+zLf+1xCL8LibyTlSQTgj6jB+prWoAKKTnPtS0AFFZs8t+uoW8cVvE1kysZpWfDKf4QB3rROeOKAForG1641G2sTJpdqlzdb1AjdtowTgnOe3WptVmv4dPklsLVLi8UApCz7QxyMjJ9s0AadFZmpyX6adLJYQRSXwQGOKVsKW9CfzqSRr3+z9yRw/bvKB2Mx2b8dM9cZoAv0VHEXMaGRQshUbgDkA96koAKKKKACiiigAooooAKKKKACiiigAooooAKKKKACiiigCJ/vx/U/yNS1DJ/rIvqf5VNQAUUUUAFFFFABRRRQAUUUUAFFFFABRRRQAUUUUAFFFFABXHsoPjNCR00w4/7+iuwrjhz40PTjTCODn/loKAOxooooAKKKKACiiigAooooAKKKKACiiigAooooAKKKKACiiigAooooAKKKKACiiigAooooAKKKKACiiigAooooAKKKKACiiigAooooAKKKKACiiigAooooAKKKKACiiigAooooAKKKKACiiigAooooAKKKKACsLxOM6DqfGcWsh7f3T61u1z3iwZ8P6lyBi3c8n0FJuwGjpBzptmfWBP8A0EVoVn6R/wAg2z/64J/6CK0KYBXjHxiOP+EZ/wCwvFXs9eM/GHn/AIRn/sMQ/wBaANT4usV8NRgbsteQAYHH3s8+3H8q4rwhoWk+JPFvim41m3jvpredYoo5zuCJz0X/AICBn/GvZ/EuhW/iGwWyuZZY4xKku6I4OVOcc1w2ufDeC+1mfWNN1e/0q5uRif7K+A57n6n+fNAGz4L0nQNHvNXttEu3ZvP3XNqXysDHoFGBgcH16e1egVyHgzwpY+E9Pa1tGeWWV/MnuJcF5Hx/L0H8ySa6+gAooooAKKKKACmuGKMFOGI4PoadRQB8jXXwS197u4u11qzR5HZyUEgPJz2FVvgj4Tvz4hm1GWW5t7ewc/IUZPOJDAZyOmO3WvsKkAA6DFACkZrxvVgT8XdGwCQNLkJ9uXr2SvG9W/5K7ov/AGC3/nJQB7JXx54rjvPh18R5PEv2A3On3LvKjAYBLqQy7sYDbifwOe9fYZqKeGK4QxzRJIh6q6gj8jQB8l/C43niD4k3fiOLTZoLGTzZSxBKruGANx4JJ7D37Cvrmo4oo4UWOJFRF6KowB+FSUAfPusgf8Ls0Mgkn7I+cjofKlr6CrwDV8D416L91ibN/X5f3cn+Hv1r3+gD5k8ZfErX/Cvjaa3urFJNIiwEVYwGdGUHIf1z+HHSuZ+GcF74k+Jk3iaCylh09ZJp2aUYADoyqoPQnLfkDX1xc2tvdoY7mCKZD/DIgYfkakhhigjWKGNI414VEUAD6AUAS14V4kVW+MfhkMoI+wyHBHfbNivda8Y8Ruv/AAtfwqgky/2WcmPb90bJMHPfODx22+9AHs9fHPj+WXwT8UIvECWkr2zuJuRhX3JtcKcYzy3419jVVu7O2vECXVvDOg5CyoGH60mk1Z7AfJPwyhl8WfEi68R+RJHaRvJcDexPJG1VzjkjcDj2/P7AqC2toLWMRW8McMY5CRqFA/AVOaYHgnjoMfif4TCYzsJ5JHALZ6e1e914V404+KHhQ/8ATNv/AGavdTxSuK/Q+K9Z+FvjebXL2/tY0y9xI8c63YVipJwc5yODVf4LadqE3jUNA5iSz3NeAynDjlccfe5P04r7cqja6fZWckkttZ28EkpzI8USqX+pA5ptXBq5eryPxHGj/EzwtucqVt7gqBn5jsbjj8T+GK9cryfxA6j4l+F1JYE21yBtPX5G6+3B/HFAz1ivhtLux8M/E/VbvxHYyT24ubhkV03cMTsbaeGG08fUHtX3JWBrnh3SNeRE1SwhuQjblLjBBxjqOe/SgD5U+CsbX3j27v7CzaDTwJWKpwkaHO1c/iOP0wK+yqztK0yy0i0jstPto7e2jztjQYAz1rRoA8i0xQPivq5AwTpUefmzn5k/L6fj3r12vItKJPxW1npxpkYGBjun5167SSsJKx8w6l8Ubmw8S3+j+K9Fg/sxJHVY/J3sFGdjcnDAjHPvxisf4Gq134w1a/0u1mttGKEbC3yqScop55I59cV9Laz4b0XXCjanpdrdOhG15IwWGO2euPbpWjpunWWl24trC0gtYAc+XCgQZ9cDv70xl+vnr/mt4/69P/aVfQtfP67h8bG2tgGz+YZxkeWPz5xQB75MGaJwhw5UhT718Lv4B+IOjS32qxWZibY/myi6hZjGcliMtnoPrX3ZTJY0ljeORQyOCrKehB6igD4w+AUevyasGsJXGlh919nG0/KwUc8k5z0r7SrD0LQNK0CKSHSrGK1SRtzhM5Y4xyTzW5QB80fDAj/hZ/ioBNnyy8cf89V549etfS9fN/wwkZPiT4shDN5bB3IJzkiQY/8AQj+dfSFABRRRQAUUUUAedeMfiBpPhG/tbPUobom4TeskKKyqM4O7JB/IGvQ0YOqspyrDINfJ/wAfJBF4s8PyMu5UjVivqBJ0r6uiYPGjKMKygge1AFfUL2DTrO4vLltkEEZkduuABk1yPgvxpYeMFuH0+3ukjgO1nmQAE+gwT25rz74v6z4oSdNC0XSvOs7y2ImneDeCWJUqGPyjAx155zx1rgfAHjrXdF8SWfhXU4rGW2JS3C2uwCMkcEFOM5PI+tISZ9c0V8u+OvFHxI8NNPf3BsbfTnnKQBRGxxk7RgkknAz+dT+DPG3jHUPD+va5qBia0trVvssn2cDdNnqMdQO/GPyNMZ9NnmkY7VJwTgZ4r40034jfEbVtKu9Sso7drOwBNzOIoxjv0Y84H90V6l4U+Jl3qXgrWddvLW3N3prbRHExAfIG0kduSfyNAF+H4yeHJJzbfZ9QW483yVj8lSXOccYbHWvagcgHBGexr4NttV8Sz3rfEVtJsJIoHAd3CqhIwu4KWzu6DI5yeK+1vDOsw+INGs9VgG1LmPdtP8LA4YfgQR+FAHJeO/iHpfgqe1gv7a7ne4RnXyFUgAHHOSK5mw+NXhW5niilF5bCTrJJECqf72CT+QNeYftIkDWtHJAIFuSQe/zGuO8a+KvCOq6KLXSvDQsr8sp88Iqhcfexgk80Afb41C2l09tQt5PtNv5ZlVoPn3gDPy+p4ryvTfi/4d1G4t7SG31IXc8whEDQDepPc4OMZ9Dn2rnND10+BPhPY3jzRT3U4Y2sYbcu52LAdewySOxyK8V8PalrWg6hH8QLnR7V7S5mKEACP73DMijlScMM+59aAPrXxj470fwfPZwap9o3XW4q0Ue4KB1J59+2a7mKRZo0kQ5R1DKcdQa+Sfjhf2+oah4R1GElra4i81cjnaWQ8gd+eldP4z+I+uSeJIvDng+3jlmwE3FAS74DHGcBQBnOff0oA+k68+sPHulX/imfwxDDd/bYWZWkZFEeVGTg7s/pXlXhT4i+IrHxX/wjni+KFGkcRiQKFKMR8pyDgqeOfevLJrnXbb4oak3hyATam1zMsaEAjBByTuwBgc5JoA+6aK+efhv458SXvim58N+JIYvtCK3KqqtGyjODt4IIrkNS+JnjK58R6joeiQwTut06QhbfLqqkjHJxjjkkflQB9a0V85eI/Fvj3TLHQ9OTTojrV8rSSSJHlQAeE5+UMBy3YcVleDviP4kXxjBoHiFrSVJ38omDY2xiCVIKHHJwCD0zQB9RVw1r420u58VT+F447n7dCCTIUHlkhQxAOc9D6dq8LuviV4x8QeI7jSfDFnCvlM4SMqhZlU4LMznA/TrWB8Kb3UdX+KE97qUIjvSkrXCBdu0hdvT8qAPsyvJ/EXxV8N+Htal0e9N2ZoQvmSRRBo1JAOM5znBB4H68V6xX57+INVjv/Hur6gdFOqQieRfs43AEL8oY7ee2aAPtjwv4y0LxU06aReGd4ADIrROhUEkA/MBnOO1cprPxa8KaRqUunzXE8skTbJJIIt6Ke4znnHfFea+CPEHhUeFvEl9o+lNpepQ2O2dFmZt2QyoUJYnAOMnA5PPavNfAnhvT9b8H+KdSvIt11bKDA/8AcbBbP49PpQB9l6v4l03S9Ck16SbztPQK3mQYfcGYKMc+pry21+OPhOZSZU1C3O4LiSAE49flY8D8/auV+Bctt4k8Lan4Y1WA3FnDIHCFmA2sd2Mg5GGGeMda5P4o+FdAttb0rwz4b0xYb6dh50gkkkKhj8oO4nsSSfTHpwAfWHh3W7LxHpcGp6e7NbzZ27hhgQSCCOxyKl13WLHQdOm1HUZxDbQgbmwSSScAADqSah8M6Ja+HdItdLtAfKgXG44y56ljjuTXlf7QVuZfBbSh0XyrmNiGbBbJxgep5zj0BPagDd8N/FPw14h1FNOt5poZ5AfL+0IEVz/dBz1r1GSRIkZ5HVEUZLMcAD61+dd3f6ZqtpoVhpWlrYXUICXF5I4Xz3O0biccAEE/jX1P8TvDPifxDBo+k6TdN9g8srfTNMFDkBcFxnc3QnAyM9fWgDvPDXjPRvE19e2WlyyTNZ43ybMIwzjKnuOK7Svk79nJRHqetpnO2JB1/wBo19Y0AFFFFABRRRQAUUUUAFFFFABRRRQAUUUUAFFFFABRRRQAUUUUAFFFFABRRRQAUUUUAFFFFABRRRQAUUUUAFFFFABRRRQBDJ/rIvqf5VNUMn+si+p/kamoAKKKKACiiigAooooAKKKKACiiigAooooAKKKKACiiigArhYif+E6lAAx/Z3OT/trXdVxEI/4rec/9Q/H/j60AdvRRRQAUUUUAFFFFABRRRQAUUUUAFFFFABRRRQAUUUUAFFFFABRRRQAUUUUAFFFFABRRRQAUUUUAFFFFABRRRQAUUUUAFFFFABRRRQAUUUUAFFFFABRRRQAUUUUAFFFFABRRRQAUUUUAFFFFABRRRQAUUUUAFYPiltug6mfm/49pOg/2TW9XOeMP+Rd1PGOLdzycdqTV1YDU0nnTrP/AK4J/wCgir9Z+kf8g2z/AOuCf+gitCmAV4v8Yhn/AIRn/sLxV7RXnXxI8Iz+L9PtLa2vhZy29wJxIULdFI4wRg80Aei0AYr55Pwz8WMoB8eXnHoZB2A/v+3+c0ifDfxmm7b49uPmOTlXP824+lAH0PiivnuH4beLos7fHd1z/eDt/N6Vfh14zjxs8eXJwc87/TH97n/J60AfQdFfPq/DzxoGLHx1OSfZ8du272/n6mnt4C8c9vHUo/B/8aAPf6K+erjwL8Qfl8nxqT67ndf6Gqn/AAg3xK/6HKP/AL/yf/E0AfSFGK+e4/AvxB8sl/HDiTHChnIz9f8A61UT4F+JQ6eMY/8Av/J/8TQB9JUV83nwN8ST/wAzlGP+28n/AMTR/wAIJ8R/+hyT/v8ASf8AxNAH0hXjer/8ld0X/sFyfzkrlR4G+JA/5nJP+/8AJ/8AE1kH4X+OzqI1NvFcJvlj8sTmaXcE/u/d6c5x680AfUtFfNh8C/Evt4zj/wC/8n/xNL/wgfxIP/M5J/3+k/8AiaAPpKjFfNn/AAgnxK/6HKP/AL/yf/E04+BviX/0OUf/AIES/wDxNAGpqvmP8atH2fdSyffjj5fLk6+vJH+RXvtfKDfC7x6dTGrf8JFbtqCDYtwZ5N4UjHB29ME8fWtweCficw/5G+NeTwbmT/4igD6Tor5m/wCEO+KUUhK+Kg+3BB+0thvbBX+fpSHwp8VSRJ/wki7txO0XB9u23GPagD6arwrxCP8Ai8vhr/rwk/8AQZ6wD4b+LBbcPEUOQDx5g56dttYE/wAPfiPcavDrU2rwNqMC7Ip/O5ReeB8uMfM35mgD6zoxXzKfCnxWDsP+ElQjLHcLggHI7fL+Xp7VMvhv4stkP4jhA6jEgHTnstAH0oRmivmz/hGfiuCzf8JJCSHyB5vXjH9zp7e+cVfsdK+LNrvzq9jNux/rSrY+ny0AXfGg/wCLpeFP+uTf+z17vXzBqfg34j6nrFlrNxe6cb2yAELqQoAyTyAvPU1r/wBk/FsCcDWbH98c5yp2f7vycdaAPoig8V4NHa/FpVAa/wBKYgYyVXJ/8dqhPZ/F6edFF7YxJEQ+9fLCyH0Py5/QCgD6IrxzxKiT/FDwxGXZWjtppflB54bAJ7Dg/wAu9Yc0PxejjZ1udLlYDIRAgLfTIA/M1xlzpHxau9ZsdaltYReWqNHF+9gCqrZDZUNg/r29OE1cTV9GfWR5or5jfWvjAA6f2REGUAFhHGeQeSPmwc/l6U8a78XYmdX0SFzuP/LNCB7AhuRQncZ9M0V8yza98XXQqmiRIT/EsSZH5sRUD6t8YopADpqttPI8qEg/iD/I0wPQtIH/ABdfWz/1DY/5pXr9fH1nb/FZPEN1rcWkhb67i8l96xBNoHGMtxjHr+ddRJffGXaH/s+ADAGF+zn26bs0riur2PpmivmWO9+Msm7FhD8p2nP2cflluR71N9q+Mv8Az4wf99W3/wAVTGfShGa+f4kZvjdMV24Wxy2R22AcfiRWRFq3xgiba+kwSlm2jcsWAfqrDjnqeP1rlU0n4pReJH8UHSEN8UMbDfFsKgbcbQ+SOhHrjPNJtJXbshSkoq7dkfYNFfNL+Ifi2MbdBg/79r/8XR/wkPxa/wCgBB/37X/4umM+lqK+al8Q/FrvoEH/AH7X/wCLpR4h+LP/AEAIP+/a/wDxdAB8K44x8RvFrsCkuXCoBwVMvLZ9fun8TX0pXgfwf8Oa7Yarres69aG3nvSNoLDklizYAJwOmK98oAKKKKACiikyOfagD5G/aC86TxJpfk2lxIIbfLFYyQfnJ4IrrLP4xlI4on8NXybVVQe3p6V7ympWE+pTaYsyPewRiSSPaSVU9MnGO44680k99p8F/b6fK8a3dyrNFHs+8FGTzjFAHyd8dJrv/hJrN50vv7NeGMlOVXk/Mo7bv61wmgyacfHmj3Gk6fc2dg1xGYo52LM2OpyeuTX3Hr2o6Rp6W/8Aa7RKk0oji8yIuC5+gOPqas6lc6dpdulzeCOKKNlRG8vdtJOBgAHHNDdxrQ+EPHHi658W6+txfxSLYwPsS1i6rGDzz/ePrXuUHjjT/EPhLW9J0vRZrCC001nRSQV2+2PzJr3i+i0jTLWe9ube2hgjXdK/kjp+AyauWhsri1Se2WJreZAQyqMMpFAj5s+HCH/hUutgZJzN0H+yK818G6Ne6p4E8WxWiyNKr28nlhNxkVWLED3wM/hX3DbQWq2/lQQxLbtn5EQBT68U61gtoEK20UUaZ5EagDP4UAfnPpJ0ZNPNjdaZqlzqpl+WJJtkZ/4DgnOPavvHwFpQ0bw3Y2Yglt8KXMEsm8xljuIzgdznHbNby6fp5n85bO285Wz5giXcD9cZzSw6lZzX0+nx3CNdwKGli7qCAQf1H50AfKv7R4I1nR22sVEDdB1+asjxH8RNI1rQJtNg8KrFdzRoiXAVOCCDkYXPavsa5tbS7ZVuLeGZlGQJEDEA+mfpUUenafFIDHZ2yOOQViUH+VAM+M18B62vw0mu5YZd4ulu47XB3iIKVLEduucenNcDp0/h99ItrM6bq13qm7BRbkCJjk8qoUnOD0x+NfotJJHEBvIAJwKx74aNo8Tahcw2tskZGZvKAIJOOwz3oA+VvirYGxbwNbLC8XlwACJ2yynchKk4HTOKZrst98PPiTNr15YSXFjM8jo8YIVw6kYDEY3AkZH+NfV+sz6VZ2w1DVPs4hhI2yyoG2kkYxwT1x0qbUp7BdPe6vhG9mieaxePeAMdcYJ/SgD5CSa5+KvjyyvbSymtLOHy/MkYFgip8xyRxkkYH1FbPgz/AJLRqA/6a3H/AKCa+o9HfTprNLrTFgFrMN6vCgUN2z09qZpUml6hGNS09beQSE/v0QAk5wecZoA+b9CH/F87/wD7af8AooVT+FcLp8VPEGVbh7knjoPM4P6j86+nNNudN1GW4ubLypJYZWt5ZRHhg64yMkc9uRxV2C3tY5ZZIYYUlY/vGRAGY9eSOtAHx78dbrUP+Exiivnnj0uONPJ8g7SyEfMcngtu3D6AVwvh6TTLfxxo1zaW93Z6YbiMxG4G925xnjjrxx0r72v7Cw1JfJvbW3uVBDbJUDY544NOa0sVMSm2gBXiMeWOO/HpQFz4q03W7n4c+PNTudR0uaQyNKoQEAlXbcrKcEHOO3v7itz4Xanea18UZdUnhaFrpJpGQAgKu3AHuPu8+tfVOuz6Nai3k1ZbcmWQQxebFvJY9AOCa1EtbWF/OSCFHxt3hADj0zQBPNv8t/Lx5m07c9M9q+QbD4la34R1fULPxTpKPM642xQpGWbON2QPnUgfjivsLPGapXNjZ3hV7i1gmIGAZIw2B+IoA+P/AIS+FLzWo/Et/JbPFFeWUkEHy7FdnO75T6AqPbmuB0HxDd+GNF8ReG7mylE1+qptZdpiboSR7giv0HiWNY1WIKIwPlCjAArCgfRNYubtY0s7qe1k8qfMYYo3TBJHtj8KTVxNXR5j8B/D9xovhh7m7SSKW/l84RuMEIBhTjtnr+Vea/DG1/tr4qatqxL7bSSeVRI2T8xKAfgCcDsB7V9bK6FigIyo5HpUEVtbQSvLFBFHLKfndUAZz7nvTGWq+eP2itMvLzQbK7t4S8FpMWnYHlAwABx6Zr3q8v7WyaFbmdIjPIIo9xxuY9AKNQubW0tnlvHRLcEKxcZHJAAP4kUAfBPiDxHB4o0fw/oWm6KUvbKMRtIgBaVtoBwAM84yc1912kEtvokME3M0dqqPzn5gmD+tTwadp9kxlgsraBh/HHEqn8wKvkqVycbcfpQB8o/s7IU1fWgc/wCqXt/tGvrCs+xsLC0BeytLeHeBkwxqu4fgKTTtTsdTWVrG6iuFikMbmNs7WHUUAaNFUra/tLua4gt7iOWW3YLMqNnYT2PvUb6nZJqCaa1wi3skRlSEnBZQcZHr3oA0aKM4qCa4ggMYmmjjMjBEDsBuY9hnqaAJ6Kr3VzBZwtPdTxwQpjdJK4VRk4GSeOpqQyxiLzjInlbd2/cNu3Gc59KAJKKht54rmFJ4JFkikUMrqcgj1ptrdW92hktp4pkDFS0bhgCOoyO9AFiijNFABRVc3VuJxbGeITkZEW8biPXHWrFABRUFxcwWqB7iaOJCQoaRgoJPbmnzSxwIZJZEjQYyztgDJwOaAJKKhuLiG1hae4ljiiQZZ5GCqPqTTZbmCGA3Es8ccAAYys4CgeuelAFiikUhgGUggjII70tABRRRQAUUUUAFFFFABRRRQAUUUUAFFFFABRRRQAUUUUARSffj+p/kalqGT/WRfU/yNTUAFFFFABRRRQAUUUUAFFFFABRRRQAUUUUAFFFFABRRRQAVw8J/4ricf9Q7/wBnWu4rg7Uj/hO7sAAH+zxn3O5aAO8ooooAKKKKACiiigAooooAKKKKACiiigAooooAKKKKACiiigAooooAKKKKACiiigAooooAKKKKACiiigAooooAKKKKACiiigAooooAKKKKACiiigAooooAKKKKACiiigAooooAKKKKACiiigAooooAKKKKACuc8X8eHtS/64N/KujrnfFxx4f1E/8ATBqANXTRtsbVc5xEgz+Aq7VWx/49Lf8A65r/ACq1QCCiiigBKWiigAooooAMUUUUAFFFFABRjFFFABjNFFFABRRRQAUUUUAFBGaKKACjFFFABRRRQAUUUUAJmloooAKKKKAAjNFFFABQaKKACjFFFAARmiiigAooPNFABQaKKACgjNFFABRiiigAooooAKKKKAEzS0UUAFFFFABRRRQAwRoHMgRQ7DBYDk/jSNFG0iyNGpkTO1iORn0NSUUAQzQQz7fNiSTacrvUHB9RTpYo5l2yorrnOGGRUlFAWGSRpKjJIiujDBVhkEfSlRFRFRFCoowFAwAPSnUUAIAAMAAD2pFVUGFUAZzwMU6igBAAM4AGaiW3hWZp1hjEzDDSBRuI9CamooCwm0Z3YGfWjAznHNLRQA1kViCyg45GajuIIbmMxzxRyxnqsihh+RqaigCGeCG4jMU0UcsZ/gdQw/I0540eMxuitGRgqRkEemKkooAihhjgjWKKNI41GAiKAB+FLDFHBGI4Y0jjHRUXAH4CpKKAIooo4t/lxqm9izbVxuY9SfenJGiFmVQCxyxA60+igBu1QxbA3EYzigqpIJUEjoSOlOooAgnt4Z9vnRRybDuXeoOD6jNTkA9RmiigAxxjtSYAGO1LRQAiqFGAMCoooIYmkeOJEaQ5dlUAsfU+tTUUAJtAJbAyepxQVBIJHI6UtFAEUsMUxQyRI5RtyllB2n1HoaWaKOZDHLGsiHGVcZBwcjipKKAAgEYPSkwCMY49KWigBFVUAVQAB0AFV7e1t7Xf9ngii8xtz+WgXcfU46mrNFAFeC1t7dpHhgijaVt0hRAC59TjqaGtbdrhbloIjcKu1ZSg3AegPXFWKKAEIBx7UySKOXb5kavsYMu4ZwR0I96kooAhuIIbmJoZ4klib7ySKGU9+QaeY0MfllF8vG3bjjHpin0UARxxxwxrHGipGowFUYAHoBUdra29pH5VtBFDHnOyNAoz9BViigBMAEnHJpaKKAKxtLc3AuTbxG4UbRKUG8D0z1qyRmiigCpeWdteokd1CkqI6yKHGcMpyDTru1gvYGt7mJZYXxuRxkHByP1FWaKAKt5aW99bvbXUSywOMMjDII681HeafaXto1lc20ctqwAMLL8uAQQMe2B+VXqKAGoqoqoihVUYAA4Ap1FFABRRRQAUUUUAFFFFABRRRQAUUUUAFFFFABRRRQAUUUUARSfej/3v6Gpaik+/H6bv6GpaACiiigAooooAKKKKACiiigAooooAKKKKACiiigAooooAK4G3bPj25HPGnDt/trXfVwVsD/wnl1np/Z4x9N60Ad7RRRQAUUUUAFFFFABRRRQAUUUUAFFFFABRRRQAUUUUAFFFFABRRRQAUUUUAFFFFABRRRQAUUUUAFFFFABRRRQAUUUUAFFFFABRRRQAUUUUAFFFFABRRRQAUUUUAFFFFABRRRQAUUUUAFFFFABRRRQAUUUUAFc54v8A+Re1L/rg38q6Oud8Xf8AIv6j/wBcG/lQBsWH/Hnb/wDXNf5VaqtZ/wDHrB/1zX+VW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In+/H9f6Gpajf70f+9/Q1JQAUUUUAFFFFABRRRQAUUUUAFFFFABRRRQAUUUUAFFFFABXCW+f+E7uckY/s4Y4/2xXd1wNsMePbrkn/AIlw/D5xQB31FFFABRRRQAUUUUAFFFFABRRRQAUUUUAFFFFABRRRQAUUUUAFFFFABRRRQAUUUUAFFFFABRRRQAUUUUAFFFFABRRRQAUUUUAFFFFABRRRQAUUUUAFFFFABRRRQAUUUUAFFFFABRRRQAUUUUAFFFFABRRRQAVzni9xH4f1FjjAgbqa6OuW8bIZPDeoqMZ8rPPsQf6UAdDacW8P+4v8qsVBaf8AHvD/ALi/yqegEFFFFABRRRQAUUUUAFFFFABRRRQAUUUUAFFFFABRRRQAUUUUAFFFFABRRRQAUUUUAFFFFABRRRQAUUUUAFFFFABRRRQAUUUUAFFFFABRRRQAUUUUAFFFFABRRRQAUUUUAFFFFABRRRQAUUUUAFFFFAGPbQ6kuqXcs91E+nsqi3gVMMhxySe/OakuItQbUbSSG4jWxVXFxEy/M5I+Ug44wfetSigDL1GPUJHtfsM0MaLMrXHmLktH3Ue5p+qR3sluF0+aOKfep3SDIK55HQ9RWjRQBS1FLqSzmSykWO5KkRu4yFb1PB/lU1sJlt4lnZWnCASMvQtjkj2zU9FACLnA3Yz3xS0UUAArMt01BdQunmlhayYL9nRR86nHzZ49a06KAI/n8w/d8vHHrmn87u23FLRQAhz2x+NVb0XLRKLRo1k3qSZM425+YfXGat0UAZWtJqMli6aVLDFdkja8wJUDPPY9qlv47yTT5Y7SZIrwx4jkYZVW9cYP8q0KKAM7TEvY7CFL+aOW8CfvZI1wpb2FJpKX8dlGupSxS3YzveIYU88fpitKigDI0aPU44Zv7VmglmaZmj8hSFWPjC89T1rXoooATnJ9KDnIxjHelooAxtXj1SRrU6ZPBEFlBnEwzvj7gcdfyrZoooAKKKKAAe9ZenR38ct39smikiaYtb7BgomPungf161qUUAJzn2oOcjHTvS0UARyeZhfL253DO707/jVTU0vHtHWwkjjucrtaUZXG4bs8Htmr9FABR296KKAEGcc9aUe9FFAGPpq6mtzfG+kha3Mv+iiPqEx/Fx1qNl1b+2lZXgOlGHDKfvh/atyigLGRef2n/aFn9l+z/Yvm+0787+nG2p79bxmtvsbRqBOpn3jOY8HIHv0rQooAxtfXVH06RdHeFL0ldjSjIAzz+lXZBdGyYRmMXflHaW+7vxxn2zVyigDP09bxbCFbx0a88v94yj5S3+FRaM2pNZg6qlul1uORASVxnjrWrRQAUc59qKKAMlpNSGqJGIIDpxjJMu871f0x6UmoSaml3Ziyht3tWY/aWkYhlXjG0d+9a9FAFO+a7WNTZpE8m9QwlYgBc8kYHXFLetcrATaJE02RgSEgYzz09s1booAKKKKACiiigAooooAKKKKACiiigAooooAKKKKACiiigAooooAKKKKAIpP9ZH9T/I1LUUh+eMe5/kaloAKKKKACiiigAooooAKKKKACiiigAooooAKKKKACiiigArzmwH/ABcHUD/04r/NK9GrgLVcePbw8c6cvQY/iHX8qAO/ooooAKKKKACiiigAooooAKKKKACiiigAooooAKKKKACiiigAoorhfiD4obwnoy30VsLieWZYIoySAWOTzj2BoA7qozLGJBEZF8wjITPJHrivnvXfFPi2zttU0rW7O1tpp9OluLee1c/IF+8ucnnBPuDjrXJaT4vvtDXTJJ9KjvtRj0jdBJFI5IhJBXeCcHockUm7AfWbuqKWdgqjkknAFKrK6hlIKkZBByCK+TNT8ear4l8Oapp91Fp83nWv2gG1lZGhCspKsp5OBn8jzivSPhJ4t/tu2t9JtbQrBp9mgnmdgCZPQD068n0NMLHtlFeW+L/FOtWHiLT9A0PT7W4ubyAyh7h2CrgnOcdsKfzrmo/iZqV1ZQ2trog/t975rFraRyI1YAknd7cZH1oA93qNZY2kaNZFLr95Q3I+orwK8+KWqabdSaLfaEia6J0hiRJCYZd3Rs9QORjrnPauJsvFWpaV4/1nVNY04Ld29jsmt7V/lwAmMk9uhzzQB9b0V876D8Wbi51Syt9RtrEW15u2tbSMXiIHAcHOO361taJ458Sa5EuoW3hrfpEkphDRT5mHbd9B9PWgD2ZLmCR/LSeNn6bQ4J/KrFfEel7bceE77RrRm1ia8mJ86T5ZSGAALccY/mfXn1s/Fa+gt7u2utGiGsQXaWiwpP8AIzNu5zjgfKe56jpQB9A0V5X4a8V61J4iPh3xHp1ra3j232mJ7ZyVZemOT14bp6VneMfHOtad4hOg6FpFve3CW4uHaSXG1cEnIyAO3fv05oA9lor5ws/jBdySWvnaVZATXAhaNLzMiZONxGMAfjXReKPHniDQdXi0oaHaXVxcP/o8cVyS8iEkBsbeBwc56YoA9pSWOQsEkVipwwBzg+9ODKxIDAkcEA9K+KrvUb/TdGuZLAy2t5NrjR3c4uSTIwBIXIA+XJbOOuK6TwP4wk0fWtX0+CGTUtTvdREaRbyqgDO4lm9On/AfTFAH1nRXgviT4rXOjaneWg0RWhtZfLLy3IRm5xlVwSQcZB/wr23TboX1jbXYUqJ4klCk5xuAOP1oAu0UUUAFFFFABRRRQAUUUUAFFFFABRRRQAUUUUAFFFFABRRRQAVzHjPI8O6jhgp8rqT7jiunrlfG4B8N6juOB5Xp3yKT2dxrc6O1/wCPeL/cH8qnqC1/494v9wfyqemI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ik+/H9T/ACNS1DJ/rIvqf5GpqACiiigAooooAKKKKACiiigAooooAKKKKACiiigAooooAK8/tQR4+vCTw2nLt/76H/169ArhPFMF/Z3tvrenR+e8MflSw4JJTOcjH40Ad3RXGWnjHSpyEkaaCX+NJImGw+hxWg/iTTEx++Y5HZDQB0dFc8viLTCfmnK+7I2PzxQfEWl7QwudwPoh/ligDoaK55fEujMARqEPJxzkVEPFWhkgDUYufUEf0oA6aiucbxNoqkZ1GEZI65704eJdGbpqMHXHWgDoaK55fEmjMoI1KDB9Wx/OpV8QaQwyNRtz9HFAG5RWCfEWjjrqVv8A990v/CQ6R/0Ebf8A77oA3aKwP+Ei0c/8xK3/AO+6T/hI9G/6CVt/33QB0FFYf9v6R/0ELf8A77pv/CRaP/0Ebf8A77oA3qKwv+Eh0fJH9pW2R/00FIviHR2zjUrY4/2xSTTA3q5Hxt4bj8U6O2ntMYJVkWWGYDPluO+PoSPxrSHiDSD01G3/AO+6a3iHR1xnUbcf8DpgeY23w51Sae5uNZ8SyahLJYvZRsYNuxWzz1561Da/DG+hWKRvEcou7e0NrbzQw7Ci5yoODkgemfxr1I+I9GHXUrb/AL7pD4l0Uf8AMTtv++xQB5DN8K9R1CV59R12Jp/IMCvDbBSwPBLnPzEjP+Ndd4a8AReHNXtNQsbxlRLT7PcxbABO2OG46HPPf/Hsl8RaO3TUrc/8Dq0NY0wgEajac/8ATZf8aAPG/HNjrN38RdFbRJ0trlLByJ5ULRgZcEEY9/5U9fhlf2lvFeWet515b1rx7mWP927EHI2jOOv6njpj2U6lp+Qfttrkjg+avT86UanYE4F9bZ/66r/jQB4bqXwr1LWGudV1LW45NfkeJoZo4isUWwAYxnvgdu3uazdT+E+va3cXeoapr1ub64UKfLjbZgYwO3GB0xX0P/aFl/z92/8A38H+NJ/aNkP+Xy3/AO/q/wCNAHz9YfCfVTc6ZLe6jp0UdjhBHaW5G9e7FuMse5P9TWlpHw78TWEKaN/wkkcegx3BmUQIVmYZztJwOCeoya9uOo2I63tv/wB/V/xo/tGx/wCf23/7+r/jQB5LoXw6udPl8PSTX0D/ANkyzOyhCfM3nIxnoRVbXPhfNqE+p3UGreVPcXiXdvlOI2AOc9z149MD3r2QahZN0vLc/SQf40v9oWX/AD9wf9/B/jQB5z4a8Ka5F4h/t/xFq0F5cpbmCKKCLasYJ6g8e/bv1q/deEJbjxTfa416Ak9gbSOJUwyEjG7d37/5Fdv/AGhZH/l7g/7+D/Gj+0LI/wDL3B/38H+NKwmrnzpZfCTWreGC1Op6YILa5FxG62x3yEHjef6c9a2rbwd45tPEN9r0WpaLLdXIKKZxIwijzkKo28DpXuH9oWQ/5fLf/v6P8ad9us8Z+1QY/wCugpjPBL/4Yaxd6HNbf2jZLfy6odQJCsIxlSMDOT1OelUbP4Tavb29zdDUrSLWzdrc29zDuAXruU8Zwc5xg9Pc19EC/s2OBdwE/wDXQf404Xtq3S5hP0kFAmrnzbcfCjX5YdQia40aZ7yYSm6mVzMmDkhTt4BPp2r6M0i1ex02ytHZWeCBImK9CVUDj8qnF3a9riH/AL7FO+1W+AfPiwenzigZYoqD7TB/z2j/AO+xQLmA9Jo/++hQBPRUH2iEnHnR5/3hSC5gJwJo8+m4UAWKKh+0Q4z50ePXcKT7RD/z2j/76FAE9FQfaIR/y2j/AO+hR9oh/wCe0f8A30KAJ6Ki86I/8tE/76FAmjPSRD/wIUAS0VF50X/PRP8AvoUvmxj+NfzoAkoqMSIf41/OjzY/+ei/nQBJRUfmJ/fX86PNj/56L+dAElFRiWMnAdSfrS+YgGd64+tAD65XxuM+HNQHrGP/AEIV0omiPSVD/wACFcd4gvY9S/4k9ruleVgszoMiNc9T/OgDsLY/uIv9wfyqamqu1VX0GKdQAUUUUAFFFFABRRRQAUUUUAFFFFABRRRQAUUUUAFFFFABRRRQAUUUUAFFFFABRRRQAUUUUAFFFFABRRRQAUUUUAFFFFABRRRQAUUUUAFFFFABRRRQAUUUUAFFFFABRRRQAUUUUAFFFFABRRRQAVVt7y2uZJooZ0eSFtsiK3KH3HarVRrGiMzKiqznLEDBP1oAijuoJJ5bdJVaaLBkQHlc8jNI13brdLaNMguHXesZOCw9R61YCKGLhQGbqccmmmKNpFkKKZFGAxHIH1oAiuLqC2MQnmSMyuI4wxxuY9AKfPcQ26q00qRqzBQWOMk9BTnijkKl0VihypIzg+ookjjlAEiK4ByAwzg+tAEd1cw2kLT3EqxRLjc7HAGTiplZXUMpBUjII7ikkRJEKSKrIwwVYZBpwAAAAwB0AoAWkBBGQaXpSAAdKAFqulzDJPJbpKrTRgF0B5XPTNWKYI0V2cIodvvMByfrQAu9SxTI3AZIp1JtG4tgZPGaXHOaAEJA6mmSyxwgGR1UMwUZPUk4A/OnkBsZGcHNNkjSQAOisAQw3DOCOQfrQBDd3VvZRGa5mjhiBALyMFAJOByafNPFBC80sipEi7mdjgAetNubaC6j8q4iSWPIba65GQcinzwx3ETwzIrxuNrKwyCKAGR3UEtsLqOVGgKbxIDkFeuc0WtzBeQJcW0ySwuMq6NkH8adBbw28KQRRqkKLtVFGAB6YptrbQWcCW9tCkUKDCoi4A/CgBtpd294jPbTxzIrFGMbBgGHUcVaqGCCG3UrDEkak7iEUAE+vFTYxQAZ5xRSYGSccmjAJBxyKAKt1eW1oYhcTpEZXEcYZsbmPQCrdRSwxTbPNiR9jB13KDtYdCPQ+9SmgAooooAKqWt5bXfmfZ545fLco+xs7WHY1bqvBbQW2/yII4t7bm2IF3H1OOpoAsZozSY5zS45oAQkDqcc1Bc3UFqEM8qRh3CKWOMsegqcqGxkZwcioLm1gulRbiGOUI4dQ6g7WHQj3oAsUZoIzSYGMdqAFBBGR0opAAoAAwBS0AVbe8trl5kgnjleFtkgRgSjeh9DR9stvtRtPtEf2kLv8rcN231x6Uy0sbWzed7a3jiedzJKyLgux7n1pfsNr9s+2/Z4/tWzy/N2/Nt9M0ASvcQpNHA0qLNICUQtywHXAoluIIXjSWaNHkO2NWYAufQetI9tA88dw0SGaMFUkK8qD1waJ7aC4aJ5oUkaJt8ZZc7W6ZHvQA28u7eyhae6mSGJSAXc4HNSTTxQwtPJIqwqu4uTwB65pt3awXkD29zCk0LjDI65B79KdLBFNA0EkatCy7GQjgr0xigGLHNFLEJo5UeIjcHVgVI9c+lRWd3bX0IntZ454iSA8bBgSDg8ipY4IoohDHEiRKNoRVAUD0x6VBYWVrp9uttZwRwQqSQka4AzyaALlFGOaMUAV/tMHn/ZvPj8/bu8reN2PXHXFJNd20EscMtxFHLKcRo7gM/0B61CunWa3zagLaMXjIIzNt+YqO1R3mlWN7c211c20clxatuhkYcofagC7PPDbqrTSpGrMFBdgMk9Bz3p0sscKhpZERSQAWYAZPQVWvbG1v1iW6gSVYpFlQMM7XHQ1Jd2sF5F5VzEkse5W2sMjIOR+ooAs0E460UjAMCCMg8GgBQcjIoo6UUAFFFFABRRRQAUUUUAFFFFABRRRQAUUUUAFFFFABRRRQBDJ/rIvqf5VNUEn+ti9cn+VT0AFFFFABRRRQAUUUUAFFFFABRRRQAUUUUAFFFFABRRRQAUUUUARGGIsWMabj1O0UeVHj/Vp/3yKlooAi8mLG3ykx6bRQIIh0iT/vkVLRQBD9nh/wCeUf8A3yKabW3PWCL/AL4FWKKAKxtbcgA28WB0+QUn2O1P/LtD/wB8CrVFAFL7BZH/AJdIP+/Y/wAKT+zrL/nzt/8Av0v+FXqKAKB02xPWytz/ANsl/wAKT+zLD/nxtv8Av0v+FaFFAFAabYjpZW3/AH6X/Cj+zbH/AJ8rf/v0v+FX6KAKP9n2X/Pnb/8Afpf8KX+z7L/n0t/+/Y/wq7RQBR/s+y/587f/AL9L/hQNOsR0s7f/AL9L/hV6igCidOsSMGzt8f8AXJf8Ka2m2DfesrY49Yl/wrQooAzTpWnHrYWv/flf8KDpWnHrYWp/7Yr/AIVpUUAZf9kaaP8AmHWn/flf8KQ6Pph/5h1p/wB+F/wrVooAyW0XSmHOm2h/7YL/AIVGdB0dmVjpdnkdP3C/4VtUUAc+3hvRW66Zbf8AfsUn/CNaJ/0C7U/WMGuhooA5s+F9CPXSrU/9sxUo8OaKMf8AErtTg55iBrfooAwG8O6MxydMtfwjApU8O6Mmdul2nPrED/Ot6igDEGgaQE2DTLTH/XFc/njNM/4R3RiMf2Za4/65it6igDAfw5osgUNpdp8owMRAVEPC+hDppVr/AN+xXSUUAc7/AMIzon/QLtv++BR/wjOiD/mGW3/fAroqKAOf/wCEb0b/AKBtt/3xSL4b0ZQNunQDHtXQ0UAYX/CP6R/0Drf/AL4pq+HNHUYGnwH6jP8AOt+igDBHh7SRnFjGMjHemHw1oxBH9nQjJzwMV0NFAGD/AMI9pAXb9hix+OaT/hHdI3BvsEIPsMD8q36KAMH/AIR3SD/y4xYzuxzjNJ/wj2kgYFjH0x3rfooA53/hGtH/AOfGP8z/AI08eHdJHSyT8z/jW/RQBzh8M6Mf+XCP8z/jUh8PaScZsYzg55ya36KAOeHhvSF6WMY/E/40Hw3pB62Mf5n/ABroaKAOePhvSSMfY1A74Yj+tM/4RjR+M2SHAx1PNdJRQBzB8L6R1W22HOQUcjH60R+GNLQ8wsw7hnP+e9dPRQBzS+F9FXpYRj8T/jWvZafaWCbLW3SIew5/Or1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BJ/rYvqf5VPUEh/exfU/yqe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gkH72L6n+VT1Wl/10P1P8q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aX/XQ/U/yqzVaUfvoT6E/wAqs0AFFFFABRRRQAUUUUAFFFFABRRRQAUUUUAFFFFABRRRQAUVja3qBsLdREA9zMwSFPVj/hmo7Kz1Fow97qDeawIKwIoVfpkH86AN2iswWLBNv225PuWGf5U42TYAF5cj/gS/4UAaNFUfsrYwbq4575H+FNNkxJP2u5GfRh/hQBoUVlNp7t/y/wB4OMcOo/8AZaP7PbGDf3h5z98f4UAatFZbWDNj/TrsY9HX/CuXmjvIPEVjZrq16YXieRg3lncR6/J0oA7yis5LSZD/AMf9wRnowQ9v92kW0uFGP7QnPGOUTr6/doA0qKoG2nJyL6YDIONqdPT7tM+y3OB/xMJenP7tOf0oA0qKzRa3ODnUJTkcfu04/SkW0us/NqUxHtHGP/ZaANOis37Lc8f8TCX/AL9p/hT/ALLPuz9vnxnOCidPT7tAF+is82s5/wCX+fHOcKn/AMTT/s8xGPtkucDnan4/w0AXaKpC3mBBN5KRnptT/Cm/ZrjH/H9Ln/cT/CgC/RWcLW5zzfy4/wBxP8KeLe4BGb2QgdfkXn9KAL1FVxFLjmdv++RUPkXOf+Ps4/65rQBeorP8i7x/x+n6+WKc0V0QNt0AQf8AnmDmgC9RWUbe/wCMXy9O8QqRYbwAA3ak9z5QoA0aKzvIu92ftg2+nlikMF4RxeAHnnyhQBpUVniC72kG8+bsfLFQm3v+18P+/QoA1eaWs37PeZH+m/UeWOakWK5BOboEHp+7FAF6iqgjuARm4HT+4KTy7j/nuP8AvigC5RVERXIHNyCf+uYqQJcY/wBcpPrsoAtUVV8u4x/rx/3xRsuM/wCuX6bKALVFU9l1/wA9o85/uf8A16kVZ8DLrnHPy0AWKKrkT44ZPypNs/Pzp+VAFmioVEufmK49qTE2TymO3FAE9FViLjHBjz9DSYuf70f5GgC1RVbFxjrH+tJi5z1ix64NAFqiocTeqflUf+k/9Mv1oAtUVCPOxzsz+NNIn4wU/I0AWKKq4ufWL9ad+/z1jx+NAFiioP32P+WefxqMG6J6Rj8TQBboqqPtOOfKz+NPPn4GNme+c0AT0VXzcekf5mjM+ekeMepoAsUVVP2kYx5R9Qc1ATfkcCAH3JoA0aKpE3gA+SEnv8x/wo3XYx+7ix/vH/CgC7RVItebuEhx7sf8KaHvccxQ9P75/wAKAL9FZfmajjiC3zkdZD/hQJNR4zbwd8/vD/hQBqUVkvLqYI221ueBn96ev5Uiy6n3trb/AL+n/CgDXorK8zUjn/R7cYHeU8n8qrPNrIPy2doRn/nsf8KAN6isAz6zxiytff8Afn/CnedrAP8Ax52pGB0mP49qAN2isQzat2s7b/v8f8KydY1XWNM064v3srRkt4y7KJjk/TigDsaK5XSNS1XUdLsr77HbKbmJZdnnHgMAR29DWm0up8bbWD3zKf8ACgSdzX5orG87VP8An0t/+/x/wpfO1PP/AB5wY/67n/CgZsUVim41UA/6DCSBxifr+lPWfUiObOEH/rt/9agDXorDkudWVCU0+FmwcD7Rjn8qwdF13WdTNxnSYIxCxQn7TnLDt0oA7qisVbjVM/NYw4z2n/8ArU/z9S25+xRbuePO/wDrUAa9FYhudUHTT4j/ANtx/hTfteq/9AxO/wDy8D/CgDdorn/tesf9AqL/AMCR/hSm81YHA0pCPX7SP8KAN+isH7XqxAxpcffObkf4U03mrDP/ABKkPoBcj/CgDoKK5sX2sYydGGfT7UtTC81TapOlDceo+0LxQBvUVgm91TJxpOeeD9oXkU0X2q5GdI474uEoA6CisBb7VCxzo5C8YP2hMmnC91PODpJHPXz06UAbtFZSXV6YwW09lfH3fNU/rmoZ72/jYBdNZwT1EoxQBt0Vgx6hfO2P7KkA2knMijnsKb/aOoYz/ZMmMgf61c0AdBRWIuo3DYzp0w5OckcVN9tn2kmylzjOMjr6UAatFZL38qkf6FMc+mKh/tObPOn3AGD2/KgLG5RWINTlP/MPuB+ApTqUoxmwuOvOAOlAG1RWEdUmGMafcHj0FSHUpOcWNwef7o6UAbNFZP8AaDhcmzn78bahOqSZ+WwuT9VAoA3KKxjqMuT/AKDcYzxwKeNQkwD9jnye2KANaisZtSkB/wCPG4IPotO/tF+f9CuOOny0Aa9FYv8Aab4J+xXHH+zUv9oNtJ+x3Gc4A20BY1aKwjqxHWyufwTNO/tYDrZ3XXH+roA26Kw/7W/6c7kfVKUatn/lzuR9UoA26KxxqeQcWlzwcfcpBqhP/LldfimKANmisdtTCj/j0uf++KP7UUHm1uRxn/V0AbFFZiX+9SwtrjGf7lStebVz5ExHstAF6is8Xo2F/ImwBnG3rUB1P/p0uf8AvigDXorFGq5/5c7r/vipo9RDj/j2uF5xgpQBqUVnG+4BFvOecH5KGvgoJ+zz4H+xQBo0VnG+AzmCYf8AAOtH24Y/495/psoA0aKoNehWKiGYkY6JUYv8gf6NP/3zQBp0Vlf2ku0sbe4x/uU83+P+Xaf/AL5oA0qKy/7Q/wCna4/74pf7QH/PtP8A98UAadFZ325dpYQTn/tnVU6unP8AotyQBkny6ANuisltTVQC1vOAf9imrqsZIHkT8/7FAGxRWR/ai5x9nuM/7lO/tJAcNBOPX5OlAGrRWYL8EkC3n477KG1AKoYwTYP+zQBp0Vy2s+JINHt2uLm0ujGpAJRB3+pxVy31qO4SJ0trkCQ4G6PGKLgbtFZv28c/6PPkdtvNKL9CceTN/wB8UAaNFUFvUYE+VKABnlKa1/Gq7mSQDOOVoA0aKy21KFQP3cxyccIaY2qwKcGOYcZ+4eaANeisoapbkkBZc/7hqMazZkBiZFUkjJQ9qANmisH+39OxkysOM4Mbf4UDxBph6XOf+2bf4UAb1FYq63pz9LkdN2drdPypTrenDH+lKckDhSefyoA2aKxTrmmqSDdKD0wVP+FA13TScC6XoD90/wCFArm1RWMNb08kAXHU4+43+FMGvaYwJFzwOv7tv8KBm5RWOmtae67luAR/uN/hTjrGngMTcrhcZOD/AIUAa1FZB1nTwSDcDIz/AAN2/Ch9ZsEGWnIGAc7G7/hQBr0VTs762vUL28qyAdexH4GrlABRRRQAUUUUAFFFFABRRRQAUUUUAFFFFAEEn+ti/H+VT1BJ/rYvx/lU9ABRRRQAUUUUAFFFFABRRRQAUUUUAFFFFABRRRQAUUUUAcrfKH8SaeGPypC7BT0zyM11VczcDPiS1PpbN2z3/SumoAKKKKACiiigAooooAK4vVVI8V6KwJGY5gR6/Ka7SuN1QE+KtGwMgRzE+w2kUAdlRRRQAUUUUAFFFFABRRRQAUUUUAFFFFABRRRQAUUUUAFFFFABRRRQAUUUUAFFFFABRRRQAUUUUAFFFFABRRRQAUUUUAFFFFABRRRQAUUUUAFFFFABRRRQAUUUUAFFFFABRRRQAUUUUAFFFFABRRRQAUUUUAFFFFABRRRQAUUUUAFHSiigAooooAK5fxqceGtUP/Tu38q6iuY8a8+GtU/692/lQBd8N86Hpn/XpF/6AK2qxvDgxoemD0tIv/QBWz0oAKKM0UAFFFFABXAeCHJutej4wt+3/oI/wrv64PwZ/wAfuvf9fp/lQB3lFFFABRRRQAUUUUAFFFFABRRRQAUUUUAFFFFABRRRQAUUUUAFFFFABRRRQAUUUyWRIY3kkdUjQFmZjgKB1JPYUAPorEt9f0a6lWGDV7CWVzhUjuUZifQAGrF9q2m6fIsd7qFrbOw3Ks0yoSPUZPNAGnRWdd6np9iIzd31tbiQZQyyqm4e2Tz1FW7eeG5iWaCVJYnGVeNgyn6EUATUVHNLHBG0s0ixxoMs7tgAepJpltcQXUSzW80c0TZ2vGwZTg44IoAnoqrc3dtabPtNxFD5jbU8xwu4+gz1NRXuo2NgUF5e29sXzt86VU3Y64yeetAF+imRukqLJGyujAFWU5BB7g01pokkSJpEWSTOxCwBbHXA70AS0UVWS7tnuHtkuImuEGXiDguo9SOo6j86ALNFFVmureO4S2aeJZ5BlIi4DMPUDqehoAs0UdarRXdvNNLBFcRPNFjzI1cFkz0yO1AFmio5ZY4UaSV1RF6sxwB+NPDAqGBBUjOc8YoAWio4ZY50EkUiyIejIcg/jUlABRRRQAUUUUAFFFFABRRRQAUUUUAFFFFABRRRQAUUUUAGKKKKACiiigAooooA4v4hu0fhe/dGKsPLwQcH/WLXWWmfs0Oeuxc/lXJfEXP/AAiuoYx0Trj/AJ6L6111qMW8QPXYP5UAT0UUUAFFFMkdI0LuyqijJZjgCgB9GBUcckcsYkjdXQ8hlOQfxqGK8tZiBFcwuWJACuDnHWgC1gUmB6UtFACbR6D8qNo9B+VNWRGZkV1LJjcAeR9aI5EkBMbqwBwdpzg+lAC7V9B+VG1f7o/KnUmQDjPNACbV/uj8qNq/3R+VOpOMn1oANo9B+VJtX0H5UrEKMkgD1NDEKCSQABkk9qADaPQflRtHoPypEdZFDIwZTyCDkGnUAJtHoKMD0FLRQByuv2DI39q2kjR3MGGcDpIo6gj6V1CNuVW9RmqOrf8AIOu/+uL/AMjVq2/1EX+4P5UATUUUUAFFFFABRRRQAUUUUAFFFFABRRRQBXk/10P4/wAqsVBJ/rYvqf5VPQAUUUUAFFFFABRRRQAUUUUAFFFFABRRRQAUUUUAFFFFAHNT/wDIyW//AF6t/wChV0tc1Pz4kt+nFsx5HvWvql7Fpthc303+rt4mlb3AGcUAXaWvAdLf4ieJ9NfW7HXLPT4bglrWzNuj/IDjlypI6HrnPt21/DPxIF14bS/v9PvJruGQwXK2kBbawx8x6Bcgjv1zQB7PRXjNt8YPDt1IkUFtqckjjKIltuLDnOADz0P5V0H/AAsTQTpVtqaG6kS5maCKGOAtKzr1GB7EHr3pN2E3Y9GorwfX/ivo9x4f1J9Lubu2v48RReZbHIc5I9QPusOeaufCfxHrOqz31p4gvJ3vkVZI4JLVYtsfQtwozknHPpTGe2VyOok/8JRpIGMeTNnj2FddXKX4/wCKm0w9vJl/lQB1dFFFABRRRQAUUUUAFFFFABRRRQAUUUUAFFFFABRRRQAUUUUAFFFFABRRRQAUUUUAFFFFABRRRQAUUUUAFFFFABRRRQAUV5T4p+IdvoHiew0Q23mxyBTdT7seSHOF/XBPsR3rsPGOsSaD4fvtVhjSWS3QMqOTg8gc4+tAHTUV5CnxAlvrHS4dJs473XL2JZXtVY+XCuMks3YV22t3OvwaXbSaXYWtzqLMonikl2oo2ncQeM4bAoA6iivGPBPjDxT4ku336HZRWUFybe5lE/zIw+8AMnOMj25rvvFGtS6N/ZnlRJJ9svo7VtxPyq2cke/FAHU0VxOteJX0nxLo+lzQKtnqIdBcseko+6n48D8aNV8SyW3ijTPD9rBHLLcq0s0jyY8uMAk8DnJxxQB21Fed/Enxivg3SorpIVnuZpRHFExwCMZJPsB+pFdhompQaxplrqNs2YbiMOvtnqPwORQBqUUUUAFFFFABRRRQAUUUUAFFFFABRRRQAUUUUAFFFFABRRRQAUUUUAFFFFABRRRQAVy/jY48M6of+ndv5V1Fc34w58O6l/17t/KgCz4aOdC0w/8ATpF/6AK87+Md050e20qzjupNTvZ1+yC3k2EMvJJPpjPFel6J/wAgmw/694//AEEVxPxD0fWLw6XqmgxxTajp1wZFhmYBXUqQepHPTuOp5oA8PbUNRh0vQtJ1KfVrG+/tbbfNO7M0u7GGDZ5UA4xz1713yfFxJddbTbbRpGto5hC8rygSD5tu7Zjpn3+tZk/hLxzrM1he61PA8kepJMbZZRsgjGMleO+OgJ6e9c1rPw38V6h4ondorWRJLlZhqwbyyqZ+6EDdQPY/XoaadgJvBfxCn0iTVrW5+16rqFxqJS3tgxJ7gnJ6DoMCvcvCfi9ddvbvTLjT7iw1K0AaaCXBAU4wQR65FeJwfDrxFp0l5r8Frbyazbak1xBEZMpcR8ngA8cnIBIJ5HHGfSfh5pPiCTV9R8S+I4orW7vI1gS2jH3VXHPU46epP6UgPX64PwYuLvXmyOb48Z9hXeVxvhEES6zyMG/ft/srQB2VFFFABRRRQAUUUUAFFFFABRRRQAUUUUAFFFFABRRRQAUUUUAFFFFABRRRQAVz3i448N6wfSxn/wDQDXQ1navZnUdNvLEP5ZuYHh34zt3KRnHfrQB8D2Z2eE2f/hFZGfzONaUv+7AbPAGBkcjOcdq7P4m+KYfE2sW1vBd2z2mmxrIl00JczuQCc7RwPbgZzXqunfCjU49PTR73xbdPo4JJtbeLy85OcZJPGSTgjGea6PV/hpbzXaXGj6hJpQa3W2uI4o1ZZYwMd+jEBefb3pK/UDxHx1e614n8LaLrc01p9jlPkpYLEQ7TBipKcZIIHZv8K39L1v4hPeW/hSyOm6ddQ2iyqvlrmNAOFOQwDHjjHftXU3/wef7VYzaZ4guIBZR7YvPj80qck5HIA5PTH5V13hPwLeaVr8+vatrb6neyw+UD5QQY4HPJzwB0x360C6njvi7x9f654V07T52gtGvi63lwVLqyoR0ABxk+gP1Ar0j4Ia5Pe6RNpEkSGPTGEUdxGpVZF56g96sW/wALYLXTLOK21OSDVLKR3t76OMAjcejKT8wx9P6V1vgrwn/wjYvJ7i+kvtQvZDJPOw2gnPZc4H+e3FFgaPKdT1O71bUvFN1fx291F4bk82xjkGAjnIGQuNw+TPJ6/px2q6lq/wAWH0vSrRLBJ7S1a8nZ2IBfdtK98fw8e/avV9e+GU9/qupXVjrstnaang3dv5Qfeee+enPp3PPNZ7/CGO0S2Oi61Pp84g8i6lVSTOCcseCMdvyFULW/kcVqHxH8QRPZ6RB9k0aW1tlExMayrIwxwoUEKMDoOnPTArNbX9e8R+JfB2ryizjdmdIUAODtbEhbvyOnPbt1PpTfCh9KaGfw1rMllciHyZmmjD+YpOSenB6fkOlbdx8OmVNANlq80c2lMxLzL5nmBzl+D0zz+H50ikeYnx342SKXxI81l/YsN59ma1Eagtg84/izj/a/CvS/Ck8F18RPE0ywIHNvbFZcncVMa8dcc8du1Tj4dRv4Sn8PT37O0tybn7QIwMNuB6fTj8fwrqND8MRaTrOo6otw8jXccUYQgAKEUL+JOBQB5T4h8Y+L77XtWsvD0Ntb2+iq0lwZwCZgB059cEjGPc157rPiDU/Gfifwrf6IqWuqmFox5gyiOpYueh+XGT0Jx716z4h+Gd5cazfanomuSWB1JWS8R03ghuu3GP8APeqN98J54Ro76HrRsrjTYmUSyR7y7kklhzxyTx6UAY6fEXxHqUUPhywto4/EbXEltJdsAYv3fLMoxjOPUHA57iuN8P6rr+iDxPcIsB1651CCzEwGQrsXyQv3T2xx9fSvUW+FBtbO3n07Wp49chmac3cgyjOw+f5e2cD1/GrGl/DCS30XULO61iSXULq5S6W7RcbJEztOCeep/wDrUAeb+M9f8UR6Nr3h7xMbWaYQW88cluANo85eOBz0rqrXXPE2kWz6J4kS3UXulzGyEGA0RWP7rY9AD+PrWpdfCy81ODUJdX8QNealdRJAk5gAWNFdW6Z5OV9qt6X8ONRaeS717XTqNxFbPbWQ2YSEMpXcR3PP/wBc8YTA6f4SDHgbSP3fl5SQ43Z6yNz+PX8a9HrnPCOkSaDoVlpcs4ne3QqZAMA5Ynj6Zx+FdHTAKKKKACiiigAooooAKKKKACiiigAooooAKKKKACiiigAooooAKKKKACiiigDifiKceFdQIx0jHIz/AMtFrsLY5giPX5B/KuR+If8AyK9//wBs/wD0Ytddb/6iL/cHX6UATUUUUAFcb8QzjwhrX/Xq/wDKuyrF8Saa2s6Nfaasoia5haMORkKSOuKAPlXwb4vk0/4c61pDuyXsIC2iAHcUnI+7/wB9MfxrlPCeqL4at9I1KCzjkvYJ707mJUMBEBgjr3r6CHwxUa34c1AyWzRadbRxXSlDmZ41wrAdOuOvp3rn7n4S6hOsa/2lbALNdO3yt0lAC49+Of60AWfDnjrxPJ/Yd/q1pZ/2Xq1x9mj8rIkDElQcHoMjPfit+28e3r+GNd1drSAzadem3Rcna671Az7gN+lTt4Du28N+HNI+2xLLpd2k0sig4ZQWJ2+/I61xOo/C/wAUSR6pptlrtmmj31y1w0LodzHII3HbnggdDjjOKAM6+8bHwnrHjO6RA1xcXNtHbq+SittbLHHbA/QV0HwM1wMl54fZYZZoS1211DLuSTcRxjHB5qzr3wtn1SXX7k3kPnXc0U9mAv3WRWGHzxg7unNbnw68FX2gajd6rqLWMc08IgW2sYtiKoIO4+5I/X8AXGtit4j8ca8Nd1HSvDejwXY0yHzLqW4cjJwDhQCPX8cH058t8T+M9Q8ReI/C2oeHbaQXLKwjtrg/Iz7iDnBAK+/HTsRXpXiLwV4ii8QahqnhnUYI11WExXaXP8BxjKkD8R3HPXNcxP8AC/XtIl0S40G9tpLiwibc8/AEjEk4GOR8xxmgRsf8LVvDpTQDSB/wky3YszY5+Xec/N1ztwCOvX25rk9M8fatpniLxB/adqP7an8i2t7BGYxGUfLxzwOc9f4q6C3+FeoxWrav9vhXxP8AazdrIuTFnOdhGO5Oc49ulZR+FviXU7jUdb1XUbb+3GkjltHQ5XcpH3hjAGAoHXpzQJuwzxl411e40LWvDus2S2es24gkDW0nyyKXjPHU557H/CtjUvFWtz6NrWh+J7L7BfNp5uYHt3x50fVk7gHGQfbPHelvPhx4i1q21u+1a/tDq1+sSRxx5EaqjKeeODheP1PPGrF4A13U21e/8Qaja3Gp3NmbO1MYISFecnoMZ9h3PrQCPU/CFvbWvh3S47ONo4PsyOis2SNw3cn6k10dZ+kWr2Om2dpIys8ECRMyjAJVQMgenFaFAwooooAoar/yDrv/AK4v/wCgmrFr/wAe8P8AuD+VV9V50+7/AOuL/wDoJq1bjEMY/wBkfyoAlooooAKKKKACiiigAooooAKKKKACiiigCvJ/rovx/lVioH/10f4/yqegAooooAKKKKACiiigAooooAKKKKACiiigAooooAKKKKAOcnGfEVucni2bj8av63psOsaZd6dcZ8q4iMZI6rnoR7g4P4Vmzj/ipbf/AK9W7+5rpqAPBNBn8b+GNL/4R+Hw4l6bYmO2vUnVUYFiQSD7H1HTmuW1jwf4p0fw7Fo+nQG5N/O9xqL2rBfQCPLc46/5zn6kooE0eGeDdL1JvE9ndzeGv7IsbLTzbRgyrISc9Swxk4Pp6881xF54R8UxaNp1uLGd0j1Gea4itpVSQg7QrA7jgHDfp619VUUDPjXS/h94ot/tV6mhGNVu4bqK3lu0dmVS+Vznk/MOuD9TXvllrHiu4n1G7k8NLBFFbqLWB5kMsrkjOWB6AZOOOw616cKKAsV7R5JbeGSaPy5WRWdM52sRyPwrl9RBPirSSGxiGXIx1GP8/lXYVx+oD/iq9KP/AEwl/lQB2FFFFABRRRQAUUUUAFFFFABRRRQAUUUUAFFFFABRRRQAUUUUAFFFFABRRRQAUUUUAFFFFABRRRQAUUUUAFFFFABUFzOltBLPJnZEhdsDJwBk8d6nooA+T7PwX4l8VW+t6z5sVoNTlZha3MH7xgrZUAkfL6A57fjXe317e678KL7z0nlv4oTDNlCWZo3AJ468Dk+xr3OkCgAgAAHk8UWFY+WPC2jzfDyDSvFEcVzcWN7aiPUY8fNDuIYMB6dP8ea+oraeO6giuIW3RSoHRsEZUjIPNSOiupR1DKeoIyKcBgYHSgZ5X8KLaa2s9cE0bxltYnKh1K5GFGRn3B/Kr/xDhab/AIR7aCdusW5OBnA+bmvRaQgHGRnFAHmvxY0e51bwxM9kpN5ZOtzFtHznb12nqDjJ464x3rmfhLbahq93qXi/VEVXvyI7YEchF4yPboPfBPevcetNVVRQqqFUdABigD5y8RWereOPG9wNImjtodEQwl7qMlGkOQ3GOTyfwAPeui+EJvNFk1XwlqBZptPl82F8HaY3/u56DPP/AAI17WqKpYqoBY5JA60u0AlsDJ6mgBaKKKACiiigAooooAKKKKACiiigAooooAKKKKACiiigAooooAKKKKACiiigAooooAK5vxhx4d1L/r3b+VdJXOeL+fD2pf8AXBv5UAX9DGNJsB/07x/+giryTwuxRJUZgSpAYEgjqKpaJxpVj/17x/8AoIr5E06/1LR/FHiXxdZ6KtzZWt5NEwa4KrE7N8z+pyBzxj5h6CgD7MV1YsFYEqcMAeh96RnRCoZ1UscKCcZPtXyb8OPGv/CN/wBs2l4Le7QQvf8An28xfc/ChCffge3H1qHxDrniTWtV8K6lqtjb2VpK7zWIhbcWBCtlsnrjb2HXpzQB9cI6SDKMGAOMg55p9fK3wY8YXH2K18P2VoLu8e4kmneaYosMXGTnBySc8CvQNQ+JMtt4WOuR6YGkF81oYjIdoxk7s49APxNAHtNeWeE9asLTUNetLi5SN1vywznkFR7ccg16bBJ5sMchGC6hsemRXD+ELS1aXWX8iJma9YMxUEngZ5+uaAOk/t3TME/bI8D60v8AbemZx9th64+9V/7Ha/8APtD1z9wdfWm/YbT/AJ9YOf8ApmKAKg1rSycfb7ccZ5kA/nQNa0w/8v8Abj6yAVYk02xk+/ZW7f70Sn+lM/srTj/y4Wv/AH5X/CgCH+29Lzj+0Lbrj/WCphqunkA/brbn/pqv+NJ/ZOm/9A+0/wC/K/4Uv9lad/z4Wv8A35X/AAoFqI2raeoBN7b89P3gpf7V07vfWw+sq/40v9maef8Alxtv+/K/4U1tK05sbtPtWx6wr/hQGo/+07D/AJ/rb/v6v+NN/tTT+f8ATrbj/pqv+NN/sjTD/wAw60/78L/hR/Y+mf8AQOtP+/C/4UDJP7TsMZ+222P+uq/40n9qaeQG+3W2D0PnLz+tQf2HpOGH9mWnzdf3K/4cU1tC0hhg6XZ/hAo/pQBcGo2JIAvLfJ6fvV/xo/tCy/5/Lf8A7+r/AI1S/sDSN+/+zLTP/XJcfl0pRoWlAkjT7YE9f3YoAuf2jY/8/lv/AN/V/wAaF1GyYZW8tyPUSr/jWb/wjmjc/wDEstv+/Yp3/CPaOP8AmHW//fFAGl9us+P9Kg5/6aCkN/ZjrdwD/toP8az/APhH9Ixj+zbbv/yzFOOg6Sc50625GP8AVigDQ+22v/PzD/38FAvbU5xcwnHX94KpHQ9KL7zp1rn/AK5DH5dKamhaUmdun24z1+QUAX1vbVjhbmEn2kFNa/s0GWu4FHvIB/WqLaBpL43afbnH+wK4Tx5oGlxWFtJHZwR/6SiHC9QfWgD037XbEgfaIsnoN45pDeWoODcwg/74rLTw9o6gY022GFC/cHQDA+tKfD2kHrp1uf8AgFAGkt7aNnbdQnHXEgpftlrgn7TDgd94rJHhvRR00y2/74pW8OaM2N2m2xx/sUAaf260Iz9qgx/10FP+1WwP/HxFz/tisUeGNDHTS7X/AL9ipD4d0ckZ0634/wBmgDVN3bdDcRf99ij7Za/8/MP/AH8FZDeGtFbGdNt+DnhcU3/hF9DP/MLtf++KANkXlqelzD/38FJ9ttf+fmH/AL+Csj/hGdE/6Bdt/wB8Cq//AAiWg7Nv9mQ4znvn880Ab3260/5+oP8Av4Kf9rtj/wAvEX/fYrl/+EK8Of8AQLi/76b/ABqZfCGgL002Ifi3+NAHRfa7Y/8ALxF/32KX7TB/z2j/AO+xXODwhoC9NNiH4t/jR/wiGgkg/wBnR8f7Tf40AdJ58J/5bR/99CnGaIdZU/76FczH4R0GMEDT0x/tOx/maQ+ENDIwbEH381/8aAOm8+E/8tU/76FHnxc/vU4/2hXO/wDCKaJjaLFQAMcO3+NO/wCEW0UEH7CvGf42/wAaAOh86L/non/fQpfNjxnzFx9a5xPCuiqSRZKcgDBdj0/Gmf8ACJaH/wA+X/kV/wD4qgDpfOi/56J/30KDLEDgyID/ALwrnE8K6MkZRbMcjli7E/zqO58I6JcJtNkF56oxB/nQB0/nRf8APVP++hS+bH/z0T/vqvGPC/hPSH1zW45bNnghlVYVZiAvXIwDz7Zr0RfC2jqWItCQ3YyNx9OaEJHS71/vD86N6n+IfnXON4Y0hgQbU8/9NG4/WpB4c0oEkWgBPXDsP60DN7ev94fnQHQ9GX865/8A4RrSP+fT/wAiP/jTR4Y0cEEWnT/po/8AjQB0m4eo/Omh1/vD86xF0DTlORCQf99v8aafD2mEY+z84xne3+NAG4ZI+PnX86QzRDGZE56fMKwZPDOkSfftM/8AA2/xquvhHQ1YEWIyPWRz/M0AdKJ4T0lTn/aFKJoicCRM/wC8K5c+ENDLbvsePUCV8H9aX/hEdE4H2LgdvMb+ec0AdP50Z/5aJ/30KcJEIyHXB965RvB+iH/l0Ix6SN659ali8K6REuPs5Ye7n+hoFc6bzE/vr+dG9Cfvrn61zn/CL6MP+XP/AMiP/jUX/CKaSOkLj/tof8aBnUb0P8a/nS71/vD865QeEdIBJELjPbzD/jUi+FdKX/li5/7aGhAdNvT+8v50CRD0Zfzrlv8AhE9JPWFz/wBtDSr4U0lAAsDg9z5jc/rQB1O9f7w/OkMiDq6j6muZHhbSh0hcf9tDzUD+DtGfH7hxgdpG5/WgCt8RLiOPwtfsWBx5YABHJ3rxXYwSx+THh1wVBHPavIPiF4P0iHw1ey28DxygptcSE7cuo6E8j9a7iHwloywRotqwAUAHzWz/ADoEzrC6f3h+dLuX+8PzrmG8LaW2MxPx/tmlPhfS8D9y/wD38PNAzpty/wB4fnRuX+8PzrmP+EV0kZxA3TH+sP8AjSv4X0thjypAD1AkPNAHTbl/vD86XcPUVyP/AAiGj85gc8f89G4/Wm/8IjYAbVnu1GMKBL90e1AHYZHrRkZ61yL+FLNgc3F5yck+b1pG8KW+dyX1+hwRlZyOv+T+dDA684NLmuMPhOA/8xHURxj/AF/69KkXwvEp/wCQnqRG7djz+M0AdfRXHt4Yz/zGNU/8CP8A61Nbwxn/AJjGp/8Af/8A+tQB2VGa47/hGP8AqMan+M//ANam/wDCKoSS2ramxIxzP2/KgDs6TiuVXw2gzu1LUWz1zOfpULeFYSAP7R1HgY/1/wD9agDsKWuP/wCEXXAxqup5BJz5/r+FSL4bwc/2tqR9jP8A/WoQtTrKK5pNBCjH9pah3/5b/wD1qkGhqFK/b776+dQM0NXJGm3hHaB//QTVy3/1Mf8Auj+VcT4h8PRSaZck3l8dqMxHnE7uD1z2rtoMCGPGcbRjJyelAiWiiigYUUUUAFFFFABRRRQAUUUUAFFFFAED/wCtj/H+VT1Xk/10frz/ACqxQAUUUUAFFFFABRRRQAUUUUAFFFFABRRRQAUUUUAFFFFAHMTkf8JNbgj/AJdWx+Zrp65mbP8Awk1vzwLRuP8AgVdNQAUUUUAFFFFABRRRQAVyN9lvFWnAD7lvKxOe3SuurlZznxTaj0tH/wDQqBHVUUUUDCiiigAooooAKKKKACiiigAooooAKKKKACiiigAooooAKKKKACiiigAooooAKKKKACiiigAooooAKKKKACiiigAooooAKKKKACiiigAooooAKKKKACiiigAooooAKKKKACiiigAooooAKKKKACiiigAooooAKKKKACiiigAooooAKKKKACua8Y/8i7qf/Xu38q6WuZ8ZnHhvUz/07t/KgDT0UY0qxH/TvH/6CK8d1P4Z3l9oep2H9owxz3OqtqER2kpgjAR89ep7dQK9l0g502zP/TBP/QRWhQB896d8K76W+uZ9YvrLybi0a2MdjD5ezJBBHHPIzz9OlRxfDvxZNJo0OoazYT2WlZWBQjBwhAGPu84AHftX0RRTbuB886J8K9Q0SysZ7K+tE1q1uWczAMEliYYKNxk+341j6p8J/EtxDPp1vrtr/ZTXLXEcEgYHJJ5OF64PrX09QaQENvGYoI4yclECkj2Fch4OXD6weoa/cj8lH9K7Q9DXC+BG3Q6ngAD7a54+goA7uiiigAooooAKKKKACuX8a393pfhvUr6xdEubeEyIzjIGOvH0zXUVw3xKtJ77whqtra20tzPLGqpFCMsSWH8up9gaAPELbxz4w0+HTdXvtU0rULWcpnTrfb57BxkAgLkMPY9eoNez6z8Q/Deial/Zmo3rQ3QC718pmEZIyAxAI6EfnXzqdDupdJ0yx0rwTf2muRPGx1NiVCupGWz05PPOMdecE12Wp+DdavR4wa7shcXk9tbmGdYwFmdVBfYPcj8wB3oA90u/E+jWv2cS3yB7mA3EC4OZIwpbI/AV5BZ/F+O5stLdbeI3d1qAt549rgRRZ+9npuwQcZPeuU0xNW1nXvCuzQdSgGmaebad7iEom4Iy8MQBg8Y+tZFjY6uND0K1Hh/Ull07VPOuP9HI3AsCCvc8DGaGrA1Y+hbj4ieFrfU302TVEEyNsdgjGNW9C2MV6ACGAIIIPIIr5Jghv7Tw9rnhmTw1fz6re3fmrcrAWSRSwIcsemMfhnsc19S6NbPZaXY2smPMgt442x0yFAP8qBRd1e1vI0qKKKBhRRRQAUUUUAFcR49x/Z1pliCb2EDHXJbHFdvXnnxKBOlWeGCn7fDgscAcnqR0oA9DooFFABRRRQAUUUUAFeV+OfF03h3xBoFm08EFhds5upZBnCjH5DnrXqleAfFjw1J4m8U+GLRo5zaN5izyRocIuQT82OOB3oA6XTPFWpeINeNxpaxxeF7Let1dzjHnEKTlM84Bx+HJ9K67SfGHh/WLpbSw1WCe4bO2MZDNgEnAI54BrwQ2eseHLDXvA7WlxeWcsZl0ybyD82TuILLxng4z3HYECmwS2t3b+GbLQtBuYdVsGVrq4+zbRGAMSbmx8xbB6jqeOaTdhN21Pbz8QPCiySRtrdsrx53A5HTr25/CszX/AB7pyeGtU1TQr60u7izVTsckAbmC8g89zj1PFfPl34Zvx8PtNuI9Kn+2jUnknlWAtNt5AJBGSM49uB61yWsaXfyXl/LZpqGpQGERPcpZGJC24DGAO3H41SV3YZ9j6F4u02+sLZ7m8hhvDZJdTxscbAQMn0xk0+z8ceGLxnEOtWhKKWbe2zgem7Gfwr5c0uz1LR9C1jSbrSLqa41C0he3uhAxKrhW8snB4GMY45U+1L4lj03VfDemafo/hq5fVrS1T7ZcJbtGYmAG/PHzktuqWJn1do/ivQtbnNvp2pwzzAZ2DIJHsCBmunr5E8G2j3vinw3NaTNeJap+/EWn+StsdhBV2HVsgDJ6/jz9d0XC/QKKKKYwooooAKKKKAOC8LMza5r25SCJwOfTHFd7XA+FxjX/ABFnr56nrn+H1rvqACiiigAooooAKKKKACvHPBXxJTxD4j1DQrq1S2lieQWzK+fMCHBBz/FgE8dga9iPQ18Z6L4Su9c03xNPYRsmsWOpCa1PCsfvbkyfUHOO5A96APdPBvxBh1jSdR1TWPs2nW9pdm3U7zg8Ajr1PPQelWvE3xG0fSvDsms2E8N/iUQxxI+0s/XBzyOMnpXyXbaXqcOiafLeW81pZjVyZ55oiEiysYDMmOR97tjqO9aGqaRLJpfiO/gM9xYi4g8maK2MMMgO7c4XpxgDPT5vcUNpDZ9QeGviRpXiDWJNPgZUiS0E/nOSBuwCy8j+EZyfauy0nxLomsyNFp2qWtxKvVEkG7v26noa+PvEtqYrnUIbSyMT3mnWhtIYIGJlTCFwCBzgg5PfH1r07wxNomp+LPCsvhzSmhS0gn+3yJbFNjtGyhZDjG4EHkk/eFFhH0pRRRQAUUUUAFFFFABRRRQBxHxFyfC98OOTHnJ/6aLXZxcxp9BXF/EbJ8MXgDEDMeeM5+dfyrtIf9Un+6KBElFFFAwooooAKKKKACub8Yaw+gaBfarHEsz2yBgjHAbkDr+NdJXmPxl3/wDCA6x5e7diLO3081M/hjNAFa1+IMV74Fm8T20KNcQKBNa7s7H3BcHHOOcg+hrrbTxRpbWenS3t9aWk97AkqxSTAYLKDjn64r5H8T6TqXhvwxZXtkr/ANm6xp8KXaquFSQFWDEf7Q7+59a5a7tJZpbwXT2kQFnEYTfqUkMYQBfLC8bsY49R9aAPsrX/AB/oehawNHvHmFz5DTsyqNigKW2kkjBIHHbkcitbRfFmj6xoo1qG6WGy3FGa4IQqwOMHnr0x9RXyd4l0vThrmkrcxRgXOgiVhgrulEb4J6c8Ac+grL8HxaE9x4fg1yUrpzGdrgM7CPzATt3en8I49s0AfdcE8VzEs0EqSxMMq6MGB+hFS14R8Fjtn8Qx2TTnREusWIcEoBls7SeT/D19u5Ne70AFFFFABRRRQAUUUUAZWuc6Xdj1iatCAYijA6bR/KqWs/8AIMvOnELHn6Vdg/1Mf+6P5UAS0UUUAFFFFABRRRQAUUUUAFFFFABRRRQBWkP7+Ieuf5VZqrLn7RD6c5/KrVABRRRQAUUUUAFFFFABRRRQAUUUUAFFFFABRRRQAUUUUAef6xLeweK7J7O1FyfsrB1LhMDJ6E+4rea61kEY06E59JhxUUx/4qaDj/l0P/oRrp6AMS3m1ZiPNtbdATziQnAq8zXYxhIj6/Mau0UAVC9z2ij6f3qTfdf88o/++quUUAVt1xj7iZx696Tdcf8APNP++qtUUAVWe4GMRIf+BVxFxPqZ8YQKtirQLZud3mgA9P1ycdO9eg1yUu7/AISuDPQ2jY+mRQBuNNegZFqp9vMFBmvAB/oqk4/56DFXjIgcRl1DkZC55I+lIJYzIYg6mQDJTPIHrigChHPekndZhf8AtoDTxNd5ANqPrvFLNqVjAzJNe20bKcEPKoIP4mnwX1pcP5cN1BI+M7UkBOPXAoAYJrsnm1AH/XQUnnXYP/Hpxk9HFXg6t0YH6Gk8xPM8veu/G7bnnHrigCl515n/AI9V/wC/goM13kYtRjv+8FXIpI5kDxOroejKcg/jTmZVGWYAe5oAq+Zc/wDPBf8AvukMtzz/AKOP++xVsOpBIYEDqQaQSI3R1P0NAFbzbj/n24/3xmjzbn/n2/JxVsEHoQaMjOMjPpQBSM1yMf6Ln/gYppnuscWZ+nmCr25RnLDj3oDKf4h+dAGcl3clSWsJAQcYDqf605Lq4brYyqD6uv8AjWiDnpRkUAUTczA4FpIecdR/jQLmbvaydCeCP8avUUAZ/wBrlyN1pKB6jB/rTvtUv/PpL37j/Gr1FAFT7Q+3Itpc4zjj8utI1xIpGLWQ5IHBHT161cooAz1u5Dn/AEOYYXPOOvp1povJTz9imA+q5/LNaVFAGcLuYkD7FNgsRklRx69aGu5V6WU54BGCv+NaNFAGb9rmDqpspuTjIKnH601r91/5cbon6L/jWpRQBmm8lDAfYp8HHPy/40G+cdbK579FH+NaVFAGWNQY8/YrrGM8qP8AGnNfMv8Ay53P4KP8a0qKAMcamf8AnwvP+/Y/xp39otjP2G7/AO+B/jWtRQBlHUCP+XK6P0Qf40DUGP8Ay5XX/fA/xrVooAzRfH/n0uf++B/jUZ1Ig/8AHjdn6IP8a1qKAMj+0zj/AI8rvpn/AFf/ANemf2o2P+Qfef8Afsf41tUUAY41Qlc/Ybz6eXz/ADph1UgA/wBn3vP/AEzH+NbdFAGS2o7WUGyu+e4jzj9acNQJOPsd1/37/wDr1qUUAZR1HClvsd2cdhHz/Oov7V6f6DecnH+q/wDr1tUUAYv9q/8ATjef9+v/AK9KNUycCxveveLH9a2aKAMhNT3bv9CvBj1i6/rSf2oB/wAuN7/35rYooAxv7UHGbO8Gf+mVL/agLACzvCDxnyuK2KKAMk6mox/ol2QehEJpq6orLkWl59PJNbFFAGR/ai4ObO7HBPMVINVQjItrv/vyea2KKAMkamhOBa3ZI64iJxTG1aMH/j2uyBznyTitmigDGGqxtjFrdkHv5JqRdSUoz/ZboBfWI8j1FatFAGJ/a8eMi0vD6fuTzU39px4BNvcgEZGYjzWrRQBkf2rF/wA8bj/v2ad/acZGRBcn/tka1aKAMg6tCP8Alhc/9+jUB1uFSVNtdg5IwYTW9RQBijWIG6QXP/fo0v8AbEAPMVwo9TEcVs4pMA9s0AZQ1e0Ofmbjj7prjvH2uWcPhnUdxm3NFgKIzkgkDPbivRdq/wB0flXI+Pgf+EX1TagYmHHIzxkc/h1oAl0LW7OfR7GdPOCtCnDRkEcD/PFaa6xaNyC5HqENTaQq/wBmWQCgAQJgenyitDav90flQBj/ANtWRGd746Z2Goxr1gekjf8AfBrc2L/dH5U3y0/uL1z0oAxzrliMZdxnkfIanj1W1kGUZjzj7prS8tMY2Lj6U4KB0A9elAGZc6pa28RkldlUcfdNcJ4F1nTZE1QQ3Mjn7YzNujIIzj869MdEZSGVWHoRXB+AokFpfnyohm7cfIBg4xSA6Qa5YH/lsR9VNPfWbBetwO3RSf6VpmGInJjTP+6KPJixjyk/75FMDNGs2BIAnznvtPH6U46vYBtv2lc5xjBrR8qPOfLXP0pPJizny0z/ALooAo/2rZcfvs59FP8AhQ2q2SuUM4DDr8p/wq/5cYH3Fx06UhhjPWND/wABFAGedWsQP9ePyNRSa7psS7nugo91b/CtXyY/+eaf98ikeCFxh4kYe6g0AYf/AAk2jf8AP/H+R/wpF8T6M3S/j/I/4Veuk0y0j8y5WzhjzjdKFUZ+pqdLKxdAVtrcowBBEakEdqAM1fEekNnF9Gcex/wpy+INJbpexn8D/hV2a30+2iaSWG2iiXlmdVVR9TTo7SxkRXjt7dkI+VlRSCPagCj/AMJBpX/P4n5H/CrC6xpzDIvIsf71Pnh06Jk86O1RpGCpvVQWPYDPU1P9jtcAC2hwP9gUAU31nTUGTeRY9jmkXW9Lbpf2/XHMgFXDY2Z62sB/7ZioJLDTcgSWlrnsGjX/AAoAYms6Y54v7bpnmQCpRqmnnpfWp/7bL/jUZ0rS1GTYWYHqYV/wpV03TGGVsrQj1ES/4UATf2hZH/l8t/8Av6v+NIupWLHC3tsT7Sr/AI0g06wUcWdsB/1yX/CmLpumtytlaHtkRL/hQBN9vs/+fuD/AL+D/GvOviRqunJpdmz6hboVvYnX5g2cHPQHOK9DGm2Iz/odvz/0zH+FeV/FDQ9OfTtOUWkK7tQhUkR5JBJyM9gRQB6wt7akAi5hI9RIKj/tKxBI+222R1Hmr/jSrp9kgwtpABweIxUR0nTclv7PtMnOT5K/4UASnULJet5bj6yr/jSf2jY/8/lv/wB/V/xph0rTj1sLX/vyv+FJ/ZGm/wDQPtP+/K/4UASf2jYn/l8t/wDv6v8AjQdRsR1vbcf9tV/xqL+yNM/6B1p/34X/AApo0XSwSf7OtMnr+5X/AAoAnOo2I63tv/39X/Gm/wBqaef+X62/7/L/AI1CdE0o4zptocHPMK/4VG3h/RmBB0mxwRji3Qf0oAs/2rpx/wCX+1/7/L/jSDVdN7X9p/3+X/Gqx0DRmIzpNjxyP9HT/Cqi+FfD6njSLPJHQxigDUOraaOuoWn/AH+X/GnJqWnkELe2pHtKv+NZv/CL6FtZf7JsyD6xAn8D2pI/DOhISE0u1B74QUAaZ1PTx1vbYf8AbVf8aQajpwzi8teeuJV/xqg/hrRHxu0y2OPVBTP+EZ0EsG/sqzOMf8shjj2oA01vtPXO26thk5OJF5qQX9mel3B/38H+NZI8MaGBgaVa/wDfsUq+G9FTO3TLYeuEFAGt9vs/+fqD/v4KQX9mxwLuAn2kH+NZcfhvRUAC6dBgeq5p3/CO6OP+Ydbf98UAaYvrQ/8AL1B/38FH260H/L1B/wB/BWavh7Rxyun2/XstIfDujkgnTrfj/ZoA0/t1p/z9Qc/9NBSi8tTnFzCfX94KyD4Z0Q9dMtv++BT/APhHNGwR/Z1uM+iYoA53wzewnWvECNNCD9oVgwYDI2/X2/nXbfbbX/n5h/7+CvKvCPhzRm1fxDnTYCFu9qhucDHQD68/ia9DHh7SB/zDrf8A74oA0/tlr/z8w/8AfYpPtlqf+XmHj/poKzf+Ef0g/wDMOt/++KUaBpI6adb/APfFAGj9stcZ+0w4/wCugpftlr/z8w/9/BWcNB0kdNPgH/AKV9B0lzk6dbZ9owKANAXlqTgXMJPs4pPtlr/z8w/9/BWd/wAI/pH/AED7f/vikHh/SAABp9vgcD5KAL51CyHW8t/+/o/xqJdR01M7by0XccnEqjJ/OqDeGtEbrplsf+ACoj4U0A9dJtP+/YoA1H1DTZFKPd2jKeoMikH9aT+0NM2bPtlps6bfNXH86zP+EU0A9dItP+/YpP8AhEvD/wD0B7T/AL9igDV+26buVvtVruUYU+YuQPaliutOjJ8q4tVLHJ2uoyayf+ES8P8A/QItP+/YpR4T0AdNJtf+/dAG2L60PS6g/wC/go+22g/5eoR/20FZY8N6KOmmW3/fFIfDWiHrplt/3wKANM39kOt3bj/tqP8AGlOoWQ63cH/fwf41i/8ACJ6B/wBAi0/79ig+FdBP/MJtf+/YoA2f7Qsv+fy3/wC/o/xp326z/wCfqD/v4Kxf+EU0HJP9lWvJz9ynt4Y0Q/8AMLtj/wAAFAGv9utME/aoMDqfMFH26z/5+oP+/grG/wCEW0L/AKBVr/37FH/CLaFk/wDEqtuf9igDn/iPf2J8L3oN3Fy0YARwT/rF7A88ZP4V3Md3b+WjfaIyCoOS4GR615D8U/D2j23hqWaLToEZZU5RcH7w79v8M16Qnh3R2t1j/s+HyyoG3k8UAa/220/5+Yf+/gp32u2/5+Iv++xWN/wjOif9Au2/74pD4Y0Qgj+y7bn0SgDdFxCRkTRkezCl86L/AJ6p/wB9CsZfD2kJnZYQpnrtGM/lUo0PTASRZxjP1oA0/Ph/56p/30KXzov+eif99Csb/hHtJ5/0KPn3P+NS/wBh6ZjH2OPGc96ANTzov+eqcf7QqOVraaNo5WieNuCrEEH8Kyz4f0o9bNPzP+NRP4a0d8brCPj3P+NAGu7WrxeW7QmIjG1iCpA9qq3Nnpd26PcW1nM6fcaSNWK/TPSs0+FNEJB+wR8HP3m/xqF/CGiNn/RCuQBxI3H60JagdBNb2U8iSSxQSSJ9xnUEr9D2qjPo2kXNq9nLp9m1uzB2i8pQu4dDgd6z4/CejoCPsxPIOTI35dacfC+nAgx+dER1KSHmgDoreGC2jEcEccUY6KihQPwFT5rl4/DVogA8+5Ye8lXjo8JOfNn/AO+6ANnI9RSZA7j86xDolsTnzJs9/wB4eaibw/as27zbgeo8zr+dAHQ7h6j86Mj1Fc8vh+0GcvOfrIakOh2p4LzEHtvoA3cj1FG4eo/OsNNEtVz80xz6yGnjR7UDGZcZyPnPFAD9eI/sq85H+qPetOH/AFSZ/uiuF8X6RCuiXckbyhkTdgNnPIzmu3tTm3iP+wP5UAT0UUUAFFFFABRRRQAUUUUAFFFFABRRRQBXkH76P8f5VYqu/wDr4/xqxQAUUUUAFFFFABRRRQAUUUUAFFFFABRRRQAUUUUAFFFFAHMSt/xU8C/9OhP/AI8a6euSl+XxXCMk7rQ/h8x/wrraACiiigAooooAKKKKACuOlbHi+BeubNj16c12NcBrEMtxr729uwjnl0+RY5HHCseAf8+9Amr28j5z8W+K3vPHL+Ibe6WXT9EuIY4oC215FJw+wd8kNyexX6Vs+KvGNx4e8a65e2EYka9s4FhnGWWJSineQeOOoHT1716L4f8AhNo1n4eNlqVpb3WpuH33SswwxyF2+gAI7dRR4D+Hd5o39qprl3b3sd9bJbfuy2QgBGMkDHGOnpQMy7X4aeH7nQZNWvbubVb6WF7iS8WZgJGwTwPbpzz6+lYPwq0DTG8I3viBI5BqccVzF5nmEAfKegBx0NepeDPCWo+H9I1PRbjUI7ixkZxY8HdErZzu6DuDgd8+tS+EvB82geEbnQ3uklnnWbMgBCguMD3xjFAHjPwmubnTNT0i6ubm4+yaxDLAPNbcrTI/AHpkY/H15wXniy6trnxN4xh+VZdumWCOWHIIy3pwFZvqa7e7+GFxceBbDQRexR6lZTtOk6lthYs3tkfKR26gVduvhlHc2vhvTHlhOm6YWkulw2+eQ4Jx/skj6gHjpQBi/BK9axnv/DbSw3CRxpeRzwsCvzBdy59iR+vtW54r04+LvGlv4fu55Y9LtLT7XNCjkeexO0fTBI/WtqPwJa6V4g07VtAjhsY4laO7iBOJkIwMdeR+vFU/G3g7V7/W7TxD4d1KOy1K3iMbrICVlXPQ9R68EY6dMUAcn4m8Jv4V07W7nT9cmFjNZHNhPKS2/Iwytntj0JPTvXL+CR4WnTR4pLLxCb+Xyh5oMgjMmQCwIOAgJ69hXXXnw41rxMLvUPE2pQyai0Pl2kUIIigOc5OOv/1/y67QdM8b6VaWlibrQpba2hSBQUlDbVGMk+uAB6UXHfoZPwgnknl8Rs7uVGouFVmyFGScD868/wDHnjG98KePdWmtY2mkk09IogSSsZIVt2PbBr0Lw14X8V+GZ9UNjPo00N7ctOBOZdy5J9B6YrWtfB1xceJL/WdXe0ljvdPFpJDEp4b5QSN3bAP50CPGPFGkjS/BFvrU+rz3l7qdzHJPMsmMghjsUdsc+nI7AYrb0Y+Fbhrg6SmvRXsNnM6PcM4Q4Q5zk46Z/P6VpXHw28RxaP8A2Tb6raTW1rdC6sDKGVoyM5GMEc5zjpnPrXd2sXjfU7a6stXt9Gt7eaCSEvE7lySrAHuOuD9D+FAHkvwf8X31voGs217NJK1rbPdWTTMTkKCCoJ7A449+lbPwGutQvLzXptQupppWaNmDtkAncSR2Gcj8qp2/wj1CXTdDiluo7eaMyJfqrk5iZy2Bjqccduv416P4C8JXXhzXNeuXWJbS7kX7OEbnaCx5HbrQB6rRRRQAUUUUAFFFFABRRRQAUUUUAFFFFABRRRQAUUUUAFFFFABRRRQAUUUUAFFFFABRRRQAUUUUAFFFFABRRRQAUUUUAFFFFABRRRQAUUUUAFFFFABRRXKeNfEcPhXRJtTlVZHUhIomfb5jn+EHB7ZP4UAdXRWL4c1eDXtHs9Ut/wDV3MYbH91ujL+BBH4VYl1Syiv4NPedftc6s0cYBOQvXkcD8aANKivB7/4p3dvrGrWUGgG6ttMkZZ5orjkKpwTjHHQ9+1e16dewajZW97bMWhnjEiEjBwRnmgC7RXNy+J9IjtNTuzdgw6Y7R3RCN8jjqvTk9uK89sfiRdzD7dc+Gb6HRXdRHfKC/wApYDey4zjnPGc9qAPZqKiM0Yh84t+72793tjOa4LxJ45sNJ8NReIbRDfWk0gjj2ZTPJB6jIwVI6UAehVy/jbP/AAjep7Rk+Qe+KxdE8bR6hf21jd6VfadJdoWtmulCrLgAkDnOcEdq1/HGB4a1EscARZ6d8ik9mBt6QMabZj/pgn/oIqLXdTh0bSrzUrjPlW0TSEDq2BwB7k4H41NpRzp9of8Apin/AKCKoeKNJXXdDv8ATGbYbmFkVv7rdVP5gUwPCtO8Z+MrOHR9c1U2kmlandeStsqBZFVvutkD6kfT34qn4heKZILrxJGLRdEtNQFtLZYzJt+Xo2Oc569j2xUaWniXWtP8O+HX8OXFsdNulaa8kbERROARkc5BP5cdeMRvC/iL+yr7wr/YtyWn1cXAvgP3OzG3OT9Afx9eKAPTvHfxEvdGudNg0zTnaK5MUjXU8Z8so/8ACPfkc59RXtqnKg+orxz4o+Hb298PaLY6bbyXDWd5DuVBkhFRl3fy/OvYkBCqD1AoEgb7p+lcB8OyWsb5ywLNeOT9cCu/b7p+lcJ8Pm32F6ck5vHPJzjgUDO9ooooAKKKKACiiigAqOZ/KieTGdqlsfSpKQgEEHpQB8N6RaX/AMWfF+qRX2oy20SI86RqSUUKVRVC9B1XJ74J612fwE17UYtfvvDl1cyT2qRMY1ZtwRkIXjPIGO3sOK5LX9G0VPGN8nhrxXHp0paTzRLvjWNv41WQcEdfpjvXF+Bo9bgudbutEge8nitJIi8QLMd7BcqOpOMn8DQB6N8cPGh13UG8O6dcD+z7Vgbh16SSjIxn0H5EjPYV7Z8H7uKy+G+n3l7MI4Ilmd5HckBVkf8ALGMYH9a+MbiLW9J0W8tr3SLiGG6mRnubmB0bIyQATjqa6yLV/E+peB7Pw3a6JeNYRzNKtzDA7eapZjt4GMbmJ/AUmJ3toWfEniu68W+PbG5LsthHfxRW0YclNquBuGe5znp3r76r84rm7vbG90KNtDls5bLYUikVla4ffuLHI7nj26V+hOi3c9/plrd3Nq9pPNGHkgfOYyeoOQD+lMYa5ejTdKvr4sq/Z4HlBbpkKSK+Cob++8ZX+p3+qa8tjP5XmQhpCiSMMBUUE/KCM19y+Mg58M6wsaF3aymUKPdCK+FPA+j6Hq2leILjWL1YrqytS1pEZghdgDjGevIAxg9aTdlcTdj6F0nw14u8R+BBo+palFDIsyPbXizmQyxcnDFTzg4x9PavCfFmgeIfBuo2ei2+vXF1d3S7xBZyyLtycDjPU8/l717R+z5qVzb+GtWa7fGnWTmVCRyvy7mx6jjP1Ncz8Hon8UfEDVfEs6o6RtJIgccoXOEx9F4pjJvineeIvD2geHfDk99Kscsf+l3wZ/nbd9wvnkAHp3wK57wxqM/hTx/p9ho2strdldNHFKwcspV8bjgEgFevfGOe9bv7QWp3F54g0vw/MyRWI2Tb8c5YlScnsBmuYs9OtPBHxH0aDQtZivYpJIklfh8B22shIGASDxjpntSSA+4683+JjbdP07j/AJiMH/oVekV5t8TV3WGm46/2jCP/AB6mB6T1FFFFABRRRQAUUUUAFFFcX4/1TVdH8P3F7o1qbm9Rl2xiIyfLn5jgegoA0PGEmpReH9QfR0Z9QER8kIAWzntnvjNfFuo2XjLR7AeIdW165tbxXC29tcXBMzgkhsITwOM4xyK9x8H/ABB8Ql9Qu/Fmmy2WmWtt5nm/ZHTMhZQqjPUnJ/GuA+KFlo3ijTJvHmnawzlDFbizkTBVsgbTzwcZbHfnmkLW513iz4jata/DnStSTy4NT1QtEXQ8qqkguo7EgDnsW+mPLvC6eLkvNP1DRfEMWpX91+8lsVvlLhRglXVyB0/Ko/Hmp3eufD3wvf3e0yRTT27MoCg4wF+UDA+VccelY/irw9YeGvD/AIY1zS9Rna/vo/Nk+YDYwAJK4GRhiV/Ch3Geo/GDxvqsmu2vhfT7xtOH7pbuWOUph3A4LD+EBhnBwfwq78J7XxHp/iWSKDVoNZ0YArcSxXyuqkgfMFJ3ZBwOmMZ5rxnxUsniDx5aNqe+2Gom08xnjKEBo41PHbkEfhXoWiaRbeEfi/ZaXpV47wZ2v82SA0ZJRvXsfyPHammhtNH2TXinxs8U6l4e0i2ttKDR3N/L5a3Kvho8YOB7npnsM17X0rw/476RZ6t4ftxLfWlpeRT77c3MoTzOMMoJ9iD+ApCPEr688Y/DPXdNudU1Oe7iuB5ssLXBaNyRhlIz1XjB6elbfxa8XatqniSz0HT9Sez025WIB4iU3iULy54OMHpxxXkni5PESy6dba5fLdyLEotkWdZCE4wcr69ietek+OrO41/xloXhS5khtRDbwQecq5IJQE89+cgDjtQBt/CrV9T0Lxpc+HrnUpNS09Yn/eI5kjQKu8OOuBgYwOMt3rkNR8TeIvHOsas9lr/2CwjyYIXufJBToqjpycc59eai8O+b4N8can4dtpDfQXCSWcrABWbKZyOuCD/I1znw88JWniibVo7+7e2ks7V5Y0GMlh6jrge1AH1z8KG8XLp08PilVcIwNtcGdJXcEncCUYjAPTv27CvV6+Xv2cdQvGj1PTpHZ7SLbJGCSRGxJBA9M9cexr6hoA4Dwg4fVvEOMDF3yAPbrn/Peu/rgvB+BqXiAdf9OJz9QOK72gAooooAKKKKACjpRRQAV8b/ABc17VG8eHTtP1+WzhREXm6McMbbcndg4/Md8V9kV8wjwX4L8V+NNWMviGW8vHZy9mimPY3T5XPDbcHgZ/IUAU/BWheOL2w1SWHxLDdw3Fs8ME0d8z7ZdynIIGVONw7Yz9K4HxTafELwhYxXmq67IizPsSNbrc+R7D/Guk+Cj3Ol+PNQ0e1vFmsAsgk2PuRwp+Vh79Ofc1p+MXPjP4s6f4fuVkk06ycgxYAGAgdyT6HaB9OBg0AXtJ0Xx1q/gSzurbVLptRnu2uFM1wVY27KABk9iRuHI4PFeT67d+PdF1ldEn1a8lv2AKxW85kznp09hn6V933c8OnWM1w67YLaJnIQdFUZ4H0FfL3wTjPiPxnr3ii4DFgT5Q5wpkJwPwUYx70AfTejW9xa6ZZ293M01zHAiSyMclmAGTnvz3pmuanBoul3epXLYhtojI3vjoPxOB+NatcD8Ubd7rwTrccf3hbFzx2Uhj+gNAHyp/wlXi7xfc3l+niCHS4kwIrdrjyUJPRUB6n3J64/D0ZPGHjLQPAF3Nq0bpqSXKQ211KqsxRvm3d1foR+I64ryP4eeDtL8WWOrXGoar9mnsosxRZHIwTu9cAj9a3/AAWo8SeANZ0jU9TS2hsponspbh8IrnPyZ9OOnuTQk2DK11efELQvD2neKZNcnNpcygpEZ9xx1UsvQg4PH59a9S8e+L/EGq+FPD8/h6C6V9RTzZ7m03ExuhAZPl6Ddnk9QMeteAeI4fFVr4S0u31GeE6HFIwtBFcRv5mSWz8pJYDnGenoK+jfDnimy+Hvwz0d787724R5Le2Vss+52YHGeFAYE/4mgDzK81jxr8O/ENgutaq97HIolMKzF0dTlSCCByP59DX2lDIJY0kAwGUMB9a+Mfh5ol7498QL4p8TXcUlnFJyssgUyso+VFAI2qCQf/15r7RAAAx0oA87+KMbTeGpY1+80sYH13CvQ0GFA9q8++KBK+GpmBIIkjII/wB4V6Cv3RnrigB1FFFAB1ooooAKKKKACjpzRXmfxc8RXHhrwheXdozJdyssELr/AAFjyfb5Q2D64oA8c+LvxKuP7TXSPDt/LEtmSbqeBhh3/ugjsvOff6V13xK8Z6l4e8CaPNaSSLf6hDEPtYIJQhVZjyOSeR+dfIZn0yPQkjiWQ6pJPmZiPlWIA4Ufjg17f8QPG1nrHw90TTbe0l8x9iMznGx4lCnAHXOeD6ds9ACpp/jLxn4L1nSZNdv3vbPUIUlMMkm/923H/AWHt+tek/Fvx/qtrq8fhTw58l9IE82dWAcM3IRSeBwQST614jrGgXXgfUtA1LUZYtWhnRJ0hlzt6D5TnPTI9uKv+L9I/t74q3Gni5+zfa7iMebjOzManjkZPb3oA9U+GWt+PbfxPFoniGC6ns5EZnllQSCL5SwbzFyOSAuCcc+tfTdfHvhIat4D+JUHhiPUXu7GcqjoeFKlNwO0nCkex/POK+wqAPDfjX40v/DdlbadpSsl7f5C3CkZjUEZCj+8eme3bnBHH/DTxX4n0zxYvhXxTK0slynmIZ5AzxsU3AZHqBjHY/Wsf9oaGVfFHh+4Y/uDGFHPRhJk8fQipfHI/tH4y6Vb2MKi5iWISEnIZgC+4+gCFfwFAHLeK/iB4x8R6zqEWhyXNtZWAdzFbYBVF4LM3Un2/IV6JafFDV7r4fC/tLUz6wlylkWRC+DtB8xhjkkAjjjLD6Vwnwguo7PVPF0t5MilbOVmI43YY5wP6V1X7Ok8Nlp2s319dQQQSXEcatNIEBfaSevfH+eKAOHg8WePvC1/peo6zdXL214Q4t7hwwdCeQU6qcHI6dvcV9vxSCWNJFzh1DDPvXxL8W/Dd5o2qW/iefV01aC8ui0KOMhUB3Kmc4K444wPavsLw1qq63otjqSxeULmFXKf3T3HuM55oEncp+NCB4evsnAKgfmwrorcFYYw3UKAfyrmvGpP9iTAHGWXP5iuojIMakdMCgY+iiigAooooAKKKKACiiigAooooAKKKKAK7/6+P6GrFVn/AOPiP6GrNABRRRQAUUUUAFFFFABRRRQAUUUUAFFFFABRRRQAUUUUAcPfXUFp4ttjcTJGslmQpYgDhieSa6hdTsGGReW/4yAVymo6ZZaj4thN3D5hhsdyAk4yXI5H0J/StSTwrokh+awQ/wDAm/xoA1zqdgMf6bb8nHEgNO/tCy/5/Lf/AL+r/jWQvhfRFII06LI9cn+tPPhrRzj/AECPj3P+NAGqL+zPS7g/7+D/ABp3221P/LzD/wB/BWQPDOjKQRYRce5/xp48O6QDn7DH+JP+NAGp9stf+fmH/vsUv2u2/wCfiL/vsVlnw/pPT7DF0x3qI+GdGP8Ay4r1z99v8aANr7XbDH+kRc/7YrjZr20/4S+BftEe77IwPzDrnufpitSXwrokuN9iOM4xI46/Q1xN34S0G48Xwh7DgWzMQsjKC3AzwfQ4/wD1UCb2PVPtVv8A8/EX/fYpwuYD0mj/AO+xXMjwdoI/5cP/ACM//wAVQfCGhN1sf/Iz/wDxVAzpvtEH/PaP/voUonhPSWP/AL6FchJ4H8OSY3adnHT9/J/8VTofBPh+A/urFl4I4uJe/X+KgDrfPh/56p/30KT7TB/z2j/76FcnH4I8PRkFLBlIGARcS8f+Pe5qw3hHQnxusc4/6av/APFUAdJ9og/57R/99CgXEB6TRn/gQrmv+EQ0L/nx/wDIz/8AxVRSeC/D8mN2n5x0/fSf/FUAdX58P/PVP++hTvNj/wCei/nXGHwJ4bPXTf8AyPJ/8VSnwN4cypNg2VwFP2iXjHTHzUAdn5iH+NfzoEiHo6/nXIReCvD8P+rsWT/duJR/7N7CnjwboK/dsnX/AHbiQfyagDrd6/3h+dG9f7w/OuTPg7Qz1tZSM55uZf8A4qmnwboZYN9mlBAI/wCPmXv/AMC9qAR1+R6ijcPUVyL+D9HYDbFOhBzlbmTP6tUS+DNJU5H2roR/x8v/AI0Azs8j1oyPWuQ/4RHTdu0PeBSMEC5cDH5/WnHwpYYAE16AOgF0/wDjQJnW5HrRketcmfCmnlt3m3YbpkXL/wCNKfC1kSD9ovfp9qf/ABoGdXketGR61yR8K2RbP2m+x6faXx/Omf8ACJWJ63N+ef8An6f/ABoA7HIpK43/AIRGzCBftmoZ/vfamyf6VKvhW0AAa7v3wMDddP6/X3oA66iuV/4Rey/573v/AIFP/jUI8K2ocsl9qKg8FRdNgj09aAOworkz4Yt8j/TtRwCODdMRgdB16dfzqQeHYwc/2hqHXJH2lhmhgdRRXJnw0hGP7T1LHp9papf+EeX/AKCWo/8AgQaQHT0Vzf8AYK/8/wDfH6zk1C/h0MMf2nqAPqJzTA6rrRXJjw2oz/xNNS5Pe4PFJ/wjY7apqA/7bGgDraK5QeHQCf8AiZX4yMYEx/OgeHcNn+078j0844oA6uiuVHh3H/MU1A/Wb/61H/CPsPu6pffjJQB1VFcv/wAI/j/mJX3/AH9pD4fPbUr4f9taAOporkx4efBB1a/z/wBdfamv4b3D/kK6iD7TUAddRXK/8I8QDjVNQyRxmbpSnQHB+XVL7HvJQB1NFcm3h0nH/E1vx9Jacvh+RUZRqt9z0Pmc0AdVRXLtoDMOdUvs+0tIdAkKEf2pe7s5z5lAHU0Vyy6BIIth1W+LA5DeZ+lV28Nyk8azfgf9dTQB2NFctHoMiJtOq3xI6HzP5+tSf2NOBganc9e7GgDpaKwBpU2OdRuf++qjOj3AJK6ncg5zy2aAOjorlE0S8HXWLg4BA/zmnDR74DjWJ9304z+dAHU0VyD6FfMP+Q1c/wCfxpv9h6lu51ufb9P/AK9AHY1418StD1fxXqVhpWnj7NDaD7YbyWMmPzM4VQccnHPeuzGhakG/5Dk+3jgj/wCvTP7B1QNxrs4U9Rt5x+dAHnvgNtT8DwX2i6pp1/dRi6V4Li0gLxESYHHTAB5IA4yaj1H4VWlz4otb6Nrv7HIZLi6lM4D+aTlcdCOSTx6dRXpT6Nq7IoXXZBgf88+p+uaP7G1cDA12TBPP7vn880AfK+u6Nby+I/FC6nYakbppnXTxbxFg0h3bM8chvlP419E+FXmGh6Z4Y1KK+hvX04tJIg2+UgO0Lv7NjAx1HfFbkmiauzBl12UHHPycZ+maeNF1RXyutzYyMArnjvR08xPU8Vt/hTqS6d4kt/t15G807GzjNwDHcIDlS4z944wScVueHvGl5Y6Npmg6f4fv5tZhC27xTxmONcfeJf0HH516X/YerEsTr02Tn+AfhUP9h68AceIWyef9SD/WgYzxJbr4ntr/AEBZ76zuoFSRpYcorkjIUN/EvYjjp7V87+JfA114b+HcP2hrx9QlvFMtukheNB82PlXK9Oc+pxnpX0YdD1wjnxC/4Q4/rSNoeukgjxC4Ocn917fWgDzyDWH8Y6p4bTT9MvEtdMcT3V1PCV2ELwg9ScdvUV2/iLVYda8F6heW8U8cTJgCeMoxww5x6e9X4tF1tWy2vMVyDxEBXJfEDSNaTw5fyjXZNqgblCY3Ju55HfmgD1TSf+QbZ/8AXBP/AEEVoVwGjaTrUWm2if21uxCpG6PJ+6OM556D9auNpOu8Y1v/AMhCgEdnRXCro3iEHnxBkf8AXEVMNK1/HOtjgf8APIUAdpRXEf2Z4kV2ZdciwWzgwAjH5cVY+xeJMf8AIWtc/wDXvQB1r8I30Nee/Df/AJB17yP+Px+n0FaM1j4ldGC6vbKSMcW4zXnfwwtPEM1hdSHVUSNbx1MbRZIIwD159ep/Wiwz3eiuSlsvEJ/1erQA7cZMA6+tVjY+Kd4xrNpt462350CO2orhWsfFvbWLL/wH/wDrUi2Pi7vq9l/34/8ArUAd3RXFiz8U/wDQTs/+/P8A9aojZ+LSBjU7EfWL/wCtQB3NFcUbPxSemqWY/wC2P/1qhNt4vBwt/p2MfeaIn+WKAOZ8TfCTw54h1SXU5jdQTzNvlEUnyucYzgjj14rs/B3hLSvCNi1npkbEM255ZcGRz7kAflWK1h45JONY0wZORiA8e3SpxaeNcp/xMtK+Uc/uW+b68fyoEa3jLwvZeLtL/sy/luIoPMWXdAyhsjPqCMc+lXfDGh2nhrR7bSLJpWt7cMEaVgWO5ixyQAOpPauaNt44AAW/0c4AyWjfJP4CgW3jnvfaL/36egZN4l8C6X4j1nT9YvZbkTWO3y443ARsNuG7jPX0Irva88Fv45732jf9+3/wrRx4v9dD/KWgDsHVXRkdQysMFSMgj0rwvW/gj4Y1K9e6gkvLAP1ht2XywfYFSR+f5V6CR4y7NoP/AHzN/jWbIvjobdr6Qfl5wG6++e/0oA2dJ8J6ZpPht/DloJEs5IZInfI8xt4IZicYLc+mOnGBisbwH4A03wS929hcXU7XIUOZ2U4C5xjAHqaao8dkgFtKAPcg8URnx2rAkaS49CGA/Q0DLXjnwHo/jSGIagJYriHiK4hIDqPTkEEZ7fyrmfB3wk0PwxqcWprcXN3cRD5BPsKK394ALnPpzxXUsvjYscPoIHHaXHWqJHjsEgNpRAPUA80CPSq8x+KBzZaWvQHUoMt2HPU1aQ+NlzuGltkcdeK4Hx9N4pEWlm+t9KcHUIfKjVmAL54BOemcUCPoKiuEEvjEMT5GlEHtubA/WlebxiQNttpI/wCBP/jQM7qiuFjk8X7Ruh0zIJ6lufyNKZfF+7Ig0vGMbdzY+vWgDuaK4uObxZzvtdL9sO/+NN8/xdnH2TS8eu9/8aAO2orh/P8AF+SPsmlY9d7/AONNW58YNn/QdLXBxzI3PvwaAOn1rS7XWtOudOvY99vcJtcdx3BHuDgj3FfPDfAPT/PG3XLsWvVkMa7icHv0/SvWVuvGrDP9naUhz0aVv6E1Xe98dpnGlaS/OPlmb8+TQBd1jwLouqeGYvDkkTLawIBBIMGSNh/ECR1POfXJry/RPgdp9nfwXF/qct7bQtuW3KAK3OcN149R3r0j7Z43AH/Er0rnt5zcc/X8aja+8cqcDSdLYeomP9TQBT+IHw10rxmYJ5JJLS7gQxpLCBhl7Bh3A56Y61leA/hTZeFdUGrTahPe3qKyxllCquRgnHJzg46+tdIt743ZgDpWmKD3MxwPyNSm98ZYGNJ0/wCnnf8A16APQOtcX478J2fjLR2026domVxJFMoBaNh9exGQaqve+MONmlWB9cy//Xqt9v8AHH/QH03/AL/f/ZUAcN4Q+DGn6JqVvqOoahJfvbsHii2BY8joWHJODzjI5H4V0PxB+F+neMLxNRF1LZX6oFMkYyr4IwSPUDPI/pWqt/4676Npo/7bf/ZUp1Dxz/0BtN/7/wD/ANlQBzvgD4T6d4U1A6pcXT398ufKZ12rGT1YDucHqaxfEvwXtdU1q51Ox1SSyW5cvLCsYwCfvbSMcHrivQhf+NO+j6f/AN//AP69Dah40426Lp/43H/16ALfgTwbp/gzTmtLNnllkbfNO/3pD247AeldxXCLfeLjndpFkP8Atv8A/XpGvvFwxt0ixP8A23x/WgBvg5nfVPEJYgr9uOPXoP0xiu+rwXwZqfiWXUfEJt9OtJcXuJN0xG1sdB6jGK9DF74rPXSrIf8Abb/69AHb0VxX23xT/wBAqz/7/wD/ANenreeJ++mWn4Tf/XoA7KiuMF54nx/yC7PP/Xb/AOvTTeeKR00uzP8A22/+vQB2tFcZ9s8Uf9AuzH/bb/69V1vvFv8AFpFl+E//ANegDu68K8X/AAhstb1ebVrDUJtPnuCWmVFyrMerDGCCep9STXc/bfF3/QJsf+//AP8AXqv9u8a9tI07/v8Af/ZUAVvh98O9M8FGae2mmubudAkksuBgA5woHQE4656UnhrwDDoninVfELXslxJes5SNhgR7jk898dB7fnVlb/xr30fTv+//AP8AXpG1Hxqoz/YtgeccT/8A16AO21az/tDTryyD7DcQPFvxnbuUjOO/WuM+HfgmDwTY3FtDdyXJuHEjs6gYIGOMdqcdQ8Yggf2PY8nHE3/16Q6h4yHTRbA/9vH/ANegD0Ko5YkljeKRQyOCrKehB6iuDXUPF5JH9j2PBx/r8f1oOoeMCMjR7HqRzNj+tAHkeq/Ai3lvpZtM1d7W2kHMLJkj1AIxx7V3lt8LNJtvBtz4YSeQ/aZBNJdsoL+YCCCB0HA24HYn1rUbVvGuMroNifl3HNwRx/j7U8an40X7+hWPJAG24zQB5bpPwIt4bqJtR1qa5tIm3JAibe+cHORg98Cu58e/DC18YXmnytfyWdtZ2/kLDEgOBnjGenp+ArbfUvGgYBdDsCSCf+Pj/wCvSLqXjYkg6Jp+QM/6/wD+vQB5jYfAXToADNrV27BsjYiqOv8A+r8q+ko08uNEBJ2gDJrztNU8aPnGhWIwcHNwR/OrMepeLGQu2j2YH/XYg/l1oAi+J4DeHXUttBljBJ7fMK9BTlF+grwT4k6h4p/sdBcaRaJB5yFmSbc2QwwAPr19q9B/tDxYEjxo9mxYcnz8c+/pRYDvaK4L+0PFpYj+xrMYA/5b/wBamF/4q76PZ/8AgRQB29FcM2qeJQisuiRNkEkCYAjHrmmS6r4oDYTQoTyAczjjP48+9AHeUVwf9o+LAQG0az5PGLiol1nxMGZZNAQY6FZgQaBpNq/RHoNVLyztb6EwXltDcQsQTHMgdSR04PFccNa18nH9g45x/rKjfXPEYxjw9n1/fCgRzPjv4WaX4hsYYdLitNLuI5A3mpB95cYwcY+v1qXxb8M7TXvDGn6VG8MF/YRosV0IsBjgB8gH+LGe/Na3/CReJuD/AMI2ccH/AFnrVg6/4iGB/wAI4Sc4/wBb+NAHiWjfBfWLvU4ZfEmrJLaW5GFR2lMgB+6C33V/xrvvin8MpPFV1Dq+k3YtNUiAVi7ELIo6EEchhwK6seJNfGN3hyTkZGHJ/pR/wlerRD9/4YvSx6eT8wx75xQBwfw9+Fl/outxa/ruqi9vIgdiAs+CVK5LN1wDX0HXm48Yah/0K+qf98D/ABqX/hLb/OP+Ea1LP+4MY7d6AMz4o/D6HxxawNHcC2v7bIhkbJUgkZVh+HXrXM/C/wCGF14a1N9b1i/+03xQoiIxIXIxlieScV2M3i/VV/1fhbUX+qgf4+1Qr4y1gs+fCWohR9045P1oA8o8V/BO8l1Se68PX8cFrck74ZnYFM8kZGdy57Hnp1rtx8JbMeCW8OfbCbrz/tQu9mB52MD5R1XaSOSeua3n8Za0GO3wlfkZ4J44pE8Z60Q2fCV/nHGPWgDxzSfgnrc1xFBrOsRjToGyEidnyP8AZBwFz6+9fV1nawWNtFa20SxQQoEjReigdBXnf/CX6wc7fCeoE9ecDtz/AJ71cj8U6kxbf4Z1FQOR8qnI/Pr7Um7Bc1vGpC6JMSM/MuOfeupT7q/SvH/Feu6xNpqL/YU0cUkyByxOU+YYJA98V7An3F+lMB1FFFABRRRQAUUUUAFFFFABRRRQAUUUUAVpP9fH9DVmq7/6+P6GrFABRRRQAUUUUAFFFFABRRRQAUUUUAFFFFABRRRQAUUUUAcgsrN4xeLd8i6cGwDnnzD19Ov8q8sf4r6kb3U0t/DMlxZ6dI6Tzxyk7QueT8uB90969OU7fG77m+9pg2g/9dD0/Wvj94dMeXxMl9r95YStdyCO2hRmSf5mI3gdgRj2zQB9v6JqUOsaZaajb58q4iEgB6rnqD7g5H4Vq15Z8ONYEPhfw/baghguLlWit1Ckh1XOCT2yMdev8vU6ACiiigAooooAK4e6kSHxWszZCx2Ts3f0NdxXEXfzeJyPLMoFk+5B36cfjn9aAPOLf4uyXbS3lr4bu5dFhfZNeBslOmTtAxwCD1r1e28T6XdX9lYQTF57y2+0xYAxs9+eD7exr5Cgv9N07Rr+88P+IrnSHclJdFuk83zD04OMHI45HsT69lq95pt1q2ma1q9i1tNNoUkpjVzG5lUMFKnHBwDt4449BQB79F4n+0+KDodtaiSGOHzJrrzQApIyAo/i/wD1+lY2jfEGy1LRdX1Y27xR6fK0YjLjdJgZGO2T6e1fJ9nNYx3/AIbvbe2tbJPtUfmbbsyykBxlnGAFHXtmtItZTXdxozWySK2q3EkYlufIhAxgZb2xx9cd6APsvwrq7a7otpqT24t3nTcYt4fb6cj1GD+Na8t1bwttlniRuuGcA14L8A3iFtrcMZh+S6GFicsuMYyCeSOOvevL/ihfWNzr/iQtaQzTRtHFHPcTsrRkBQRGi4B5B6/XuRQB9WjX4/8AhJjoLQOr/ZPtKyno3zYwP159qg1XxTZWN39gi/0i9a1kuI40dQG2j7u4ngk18m6+danOkTaXJOZV8PK1wYpMSGESHdz1H8P5fhVvXovB4ubW40yEQWsujzYVi+ftGGABJ43dR6Zwe4oA+tvDmqSatplvdXNt9kuZVLPbM+WTDFfyOK1Gu7ZV3NcRBckZLjqO1fFukm/8J6BoPiyxdYxcR3Vq5QZZm3Ps3A8FcqD/AMBqTV9Lh0u30ux1G3SbUJrJ7+Y3NyYowXckdDy+ARgYodgPtZWV1DKwZT0IOQadXjHwIupbjwciSuziG4dEyc7V4OB7ZJr2egAooooAKKKKACiiigAooooAKKKKACiiigAooooAKKKKACiiigAooooAKKKKACiiigAooooAKKKKACiiigAooooAKKKKACiiigAooooAKKKKACiiigAooooAKKKKACiiigAoqN5Y48b3Vc9NxxT1YMAVIIPcGgBaKQEHOCDg4NLQAUUUUAFFRNNEjbWlRW9CwBqXIIz2oAK5Dx6u7wxqQ9Yx/wChCusEiHGHXnjrXK+OxnwzqP8A1zH/AKEKAN3SBjTbMekCf+gir7EKCxOABkmqWlgrp9oD1EKD/wAdFcn8Tbie18GazLbhzILcr8hwQCQCfwBJoAv6V4w8PavdmzsNVt57gDOxSRnnHBPB/Cp4fFGgz3osItWtGuy5jEQlG4sO31r511TS9M0/wn4KutNgjS7nuomeZB+8d2HzjPU/MMY7YFccljYJ8NItbgQf2smqYe5z+8Q9QM/Tafqc0AfWWqeMfDulXRtL7VraG4B2lGYkqeOuOnUda6tHV1V1IKsMgjuK+W/GdhHrOmXmoaHplpeX7RBtYuHb95AyqMqiN0OVJ+X0xzXv3gm7jvfDGkzxs7KbWNcuMElRtOfxBoA6aT7jfQ1wXw6RU0q4255upCcnOeg/pXeyfcb6GuL8BDbpcw/6eZP6UAdtSGlooAKKKKACiiigAqOV/Ljd8E7VJwO9SUGgD5duPjncRTyoPDjhUcqN0hB69+K6XwZ8XofEF9cQXOnraW8Fq9zJN5ucBccYx/WtD42eJY/Dnh82lqkQvtRJRcoDtQfebB784B965nQvAX9m/DDUPJgSTV9RtRNI/wDFtyHCA59B26mgDNvPjwI9TcW2jiXS1faJWkKuw9cYwM4OBXuLeNtCXw0PErXgGnMuQSPnLf3Nv97Ixj+nNfF9l4s0+08Bah4Xm0hm1Ga4LiXaPkIwdzZ5DABhx29Oay2nlk+Gyws2Y4taGwYHGYSTQB9A2Hx3tJ9Qiin0eSGykfaZvNBZOnJGMYGeea+lI5EljWSNgyOAysOhB718E/2trOn+H9DHiLQ7a68OMwNqHID4BySpVgwJ5+9wfSvubRby11DTLS7sgRayxK0QK4IXHAxTasJXLtxNHbwyTzMEijUu7HsAMk183z/HrTUvzFHpU72YYr528BmHZgvb+eK+j7q3iu7ea2nQPDMhjkQ9GUjBH5V8mfGPQl8LaQNK8OeHzHplzi4vLpPMlKlTwCzE7RwDSGfRD+M9CTw4PEhvV/s4rlWx8xbpsC/3sjGP6c147pHx3065vhDf6ZLbW7thZVcNt9Cw4ryrxFdW1t8JdDtbQmUz3ztO5XGxxklfryvPcD8r/jCwjtvhH4VY2scU7XLMXGCxVvMYHPuMHHbp2oA+iviD8RNO8IWNvKoF3d3S+ZbwKSA6f3i2MAf57VheAfizp3im+/s66g+wXb/6gM+5ZD/dz6+g7/z+dvFjQpoXgm6Scz6kkOFtCCxZBI20/iRtA9uOlaegzXGvfFLTZvEFomkzebHJHAkTIpKDMYGT3IHPTNAH3ERmvMvig2LHSh/1EoT0z3P5fX/GvTq8w+JgDLoKkA7tVhGDyO/X1oA9PooooAKDRRQAUUUUAFFFZWs6vYaJafa9SuktrfcF3uCRk9BxQBJq2o2ukWFxqF7J5dtAheRsZwPp614TF8dtBfUBC9heR2Z4+0MASD/ug9P19q9OnvPDPjvT7nR0v4b2CVFeWOGQhgoYMDxyOQK+Yfi/aWnhyKHw1puhfZtPR1nfUHjZmkc54D98A469sUAfWeo+JtG0/RRrlxfRDTyoZJQc789Ao6k+3Xr6V5No3xt0K+1JrW6tp7O3ZgsVy5BU84+Yfwj35ryD4miG38CeDobW7+025WVhIIygZuOx54JYVl3WuQTR6Fa+KPCSW2mxRqqTxb43ZCAN2f4umcd+e9AH1n438daP4Oto5L+R5J5hmG3hGXcevoB7k/nWJ4B+Juk+MJTZhHs7/wDhglIPmcEnaR1wBk9K+XfH2pyy/Ecz2MC3iwPAtpCQWV1CKVA785z+Nd98P9QsLz4kNHrWgR6drGSYzDKwVZQnQrnHK5PHfHrStqB9eVyfjLxVpvhDTf7Q1IuUZ9iRxAF3bBOACR6V1lfLX7RwuFl0OaSGSTTo3YyYHyhsjg+5H8qYHe+GfjB4d16/jsGS5spZWCxNchQjMe2QTg/X1rc8dfEfRPBzrb3TSXF6wDC3gALAerE8D19a+UPiR4h0DVr7SL7wzC1o8ESq6CLZsYHK8dCRzk854rT+JM8sfi7R9cieLUL+4t7ed7Lyy21lReMDqDjPrzSutPMXMtPM+oPA3xD0fxi0kFp5sF5Gu9reYYJXOMgjg9vzrE8R/F7wzod7LZBri9mhcpL9mQFVI/2iQD6cdxXz78Pbo6j4t1vVpwum30VncTRW0SFB5mwg8HuBluep5riPBOoXunyalLBoMWsI0DC482Mt5a9Scjp3qmrDPvfwv4m0rxRZm70u48xVO2RGG14z6Ef5FdLivA/gJc6Nc6TfNptlLaXIkAuUaQupPO0qT2wcY9u/WvfKQHn3gsD+0fEJ7m/Y/oK9Brz7wS26/wDEHH/L8f5CvQaACiiigAooooAKKKKACsTxDren+HdNm1LUpxFbxD6lj2VR3J9K2+lfGvxV8R3PjrUptH0cr/ZmmK8007EqrFRyT7A5A9TQB9HeEfHWkeKtPu7+086CK0P79bhNpQYJzwSCMA9D2rgrn44+F4bnyo4b6aLaD5yxALn0wSD6dqwfgrpVrrvw/wBS0ueWSKK5uGSVoGCv0XuQe2Oo6VyXj6x8NfD7w5deHYETUdXv23md0UPAgIK5POPYDGck0AfSMvjXQI/Dy+ITeg6e4Oxgp3Mwz8u3ruyMYrhvD/xl8Nard/Zbj7Rp7NgRtcJlXOemVzg/XivnTxJpOr6Z8NdCN1E4tpb2WbbIuGi3DCYH91huPPfHrTPiJr3hfUbPQm8O2z295aQqkzeVswABgHn5mBB5569TQB9881FcTxW0Mk88ixxRqWd2OAB61n6Bcve6Pp91J/rJ7aORvqygn+dP1nTYNY064066MgguE2P5bbWx7GgDx+5+N3hOG9Nsn22aMNg3McI8v68ncR+FejN4w0NfD3/CRm+X+zNufM2nOc427eu7PGK+YPifouneBNOk0XStFe5S/RZptQny5i2twqkDA6E/j3rofhh4K03xR8O5bGXVD+/vftEgt8boXUbQrZHcDP49aAOxtvjl4VlnMUsV/CgGRK0IKn8jn9K9D8TeOdA8N2VpeX94TFeAm38lC5kAAJIxx3HX1r5l+LX/AAjmm6ZpfhHw7FDdXkL5lmRFeTvgM64yxJOR6elerXnwystX8M6Amt3s9pJplsBKdwwAfmZST0x09sUAa3hj4u+H9e1BNPK3FpPK5WIzKNjYzjkHjI9a9lr4b8TGw8deN9P0vwnZRW8MKiBZlGxHVCWL4A4AGcHqePYV9wxLsjVM52gDNAHn3xOTzNBAKqw8+Pg9/mA69utehKu1VA4wK8/+Jf8AyAh/18Rf+hivQh0oAKKKKACiiigAooooAKCM0Vka9q9poWmXOp30hS2t13OQMnk4AA9SSB+NAGD4x8a6L4PjhbVZ3DzZ8uKJNzsB1Ppge9aWo+JNL0zRU1u9uRBZPGsilx8zbhkAAdTz0FfA3i7UdR8TT3Hiq+jAhmmFvCm77mFyFXgZA/PmvrfXfBemeLPDGhT6nc3UEdhZJL+5bhl2KWyD7L1HNAGz4X+JvhnxLeLY2dzLHducRxTxFS/GeDyO3TOa6bxJ4q0TwykT6xqEdr5udilWZmx1wqgnuO1fE0Op6drnjvRm0HT4tHtoriIA+Z94K2Sxzx0HTv360/4ma59q+JNzNeWrXtvaTrCtqT95Ex8g68Ftx/E8dqAPsrwz418P+KHeLSdQWaaMZaJkZGx64YDI+ldlXyd8Ibvwze+MJZk0670nWNjiKzLgwdDuAG0EMFHQ8da+saAOc8T+JNM8LWA1DVpzDbmQRKQhYsxyQAB7An8K5rw/8SvC/iDU4tM06+kkupgTGrQOoYhdxGSOoAP5fSvHf2lr+fbo+nRozIxeVtueTwAMd6xfhFf+HYPEltZ3HhyTStXkjZYLp7hyNxUj7r8AsMgdeeO9AHuGs/FbwjpF89jPqLSzRsVkMERdUIzkEjvkY4z1rqovF3h+XRhra6rbjTS23z2JX5v7uDzu9sZr5v134eeHPA2j6pqWvXn9p3lzG0dlE5KHzD/EMckjg56D8RXkr2NxB8NftUrHyJ9YHkpt7rEwZs+hzj6r70AfZek/E3wfq1ylra6wnnu21FkhkjBOcDllA5+tek1+fvjdPCMGi6FN4cbGoNHi7AZ8gr1Y7uhLZx7Y7Yr7f8IX02peHdMvLg7pprdGc+px1pISd0Q+MiRo8hBwQ6EH8a6hfuj6VynjQA6O4JABkQEntzXVL90fSmMdRRRQAUUUUAFFFFABRRRQAUUUUAFFFFAFZ/8Aj4j+hqzVZ/8Aj4j+hqzQAUUUUAFFFFABRRRQAUUUUAFFFFABRRRQAUUUUAFFFFAHCQjb46nz/Fpwxjn+MdfSuxa0tmYsbeIsTkkoMk15vq9zqFt44h+w6d9sZrHL5cIFXcRnP1GOfXpW+upeJWUE+H4VJ7G9XI/IUk7gdiEUAAKAF6cdKdXIpe+JHXJ0izQ+jXef5LUq3XiI9dNsf/Ao/wDxNMDqaK5j7T4g/wCgbZf+BR/+Jqb7Rrf/AED7T/wJP/xNAHQ0Vzf2rXv+gZaf+BR/+JqFr7X1Yj+xYGHqLwf1WgDqq44/8jcnP/LqxGfqKd/aXiHAP9gR9CcfbF/w71xf9qa//wAJaGbw2277OwVRdpgrx827GPb60Aelvomky3BuX0uya4LbzK1uhbd65xnPvVyextLiSOSa1gkeL/Vs8YYp9Celcr/a/iP/AKFkf+ByVA2u+IVfafC7Z9rxSPzxigDov+Ef0Ukt/ZFhknJP2ZOf0qSXRNJmBWTTLJwWLkNbocsep6dfeueGteIN+w+GTn/r8XH54xSR634gkOF8Mt+N2o/mKAOstbCzsyxtbSCAsAGMUYXIHTOBVa40XSrqc3NxplnNOSCZZIFZjjgckZ7CsL+19fwSfDnA/wCnxD/Sl/tfXcKf+EdOCcD/AEtf8OKdmJNM6eKytYSGitoUIj8oFYwMJ12/T2qg2haO6qraTYlVztBt0wPpxWOdX17KgeHCdwz/AMfiD+lOXVfEBznw4B/2+pSC5vvpenyWyWj2Fq1sh3JCYVKKeeQuMA8n8zRd6Xp968b3VjbTvGMI0sKsV+mRxWANX1xmKjw8cjrm6UD88U7+1dc2hv8AhH+D/wBPa5/LFAzpbW0trNGS1t4oEZi7LEgUFj3OO/AqzXF/21rYOD4dYH/r6U/0q3HqmrkjfoTKGHGLhT+fpRcFrsdTRXJzavq0fA0KRmx2nXGfrUZ1rV9wx4fmKY5PnqD+VAHYUVyn9s6jgH+w7jB/6aClXW7vH7zRrtTnHGG/lQB1VFcq2t3pHyaLdMfdgP51Guu3xC50O6UlsH5lIHvQB11FcsNem37TpF8PfZVg60Quf7Ovc+nlUAdDRXOtrTY4069z7xYpW1l8KV028OfVMUAdDRXOHWnBAOm3mT6Jmg62wP8AyDb3HtHQB0dFc+NZJ6afe/jFSNre0D/iX3vP/TKgDoaK559b24zp97yOP3XX9aBrYPSwvf8Av1igDoaKwBrOc/6BeD/tlSjV8n/jyux/2zoA3qKxv7VXj/RbnB7+XQ2qhcZtLrn/AKZk0AbNFYX9sDn/AEK8/wC/JoXWAc/6Fecf9MjQBu0Vg/2zGACbS7Gc4/dHt1oOtwjP+j3RGM5EJ/z7UAb1Fc//AG5EOtrdj6wmpG1qAY/c3JJ7eUaANyisL+2oecW90cf9MWHHrTDrsALAW158pwSYCP50AdBRWCdbh522902Bk7YWqL+34AT/AKNdn6QmgDo6K59ddgYoBb3WWOMGEipV1q3bpFcZ4yPJPFAG3RWIusQFWYw3ICnH+pNRLr1u3SC6x/1xP5UAdBRWANct2XcIbk+n7o81E/iG0TH7m6JPQeQ3P6UAdJRXNp4itGH+quQQAcGFulO/4SC13Y8m664/1DdaAOiornhr9oyF1juSB1xCaeddsxzibH/XJv8ACgDeorn21+yXqJ+//LFu3XtUX/CSWB/57/8Aflv8KAOlormj4jsg+3y7k9ifJbg+lKPEVgc4FwcDJxC3T8qAOkorAbXrNcZE/P8A0xb/AAqNfEVkyg7LgAjIzC3+FAHR0VzDeJtOQgN9oGe/kNx+lQ/8JbpIUlpJ1A55gf8AwoA8F+N7O/i/RIBZzXubfItoZCrOd7dCAcdOvtXV/BK/bfrWlSie1aCcPFp87F2gQjH3iBkdB+vemeL38KeJdTtNUHiS7srq1j2I0ED9Mk5+7nPJqiLHwcdOeG38R6lDc3E6TXV9tkM820YKltvHUnjue44obHc6j4fXjxSeM7kQyztFqs7CKP5nfGcAD14xiq3w58Zanrmv6zaXtlfLF55MYeMFbUAYCMwAwSF6ev1JqhosXhLStXk1S28R3++S5kuJYtjhHLZ4I25IGe5NdHd6v4NltdUgg1CS0fUsm4mhjlDlsYz93j6dOT60rX8iW7eZ61mvDfiR441Tw94i0eysra4+zPKhnAiVvtIJA2IT36jtyfbmOeTw7PaQWreK9QWOGw+xYSOQBueX+71OAPoMVtx6r4KMGlJdXn2uXS8G2mmhlLKwAGeF9h+Q9BQ7jPnnxFPNqfxC1Z20S/1B9oK2yTmOSIbV5JUNgDOMdPmr3b4W3moXfw7nIuZGvYRcRxGT70TAEqCT1wTnnpnHauV1TTPDF7r9/rdp4u1CxnvFAkEEDggYGQDtzj5R+VbljB4OsNNtNN03Xb63ht7g3MhRJN05xgh8IAQQMdMYobt0uI8G8OXd/Klsk125ZtVtSpL5IyZM8dxX2R4248N3+eT5Y/8AQhXg0HhHwfaqgj8S3iMs0cwYW7Zym7GDt4+9+ldR4p8S6Ppfg2508axdalcyDZG9wrl3Oc4LFfQUWGe36fxZWw/6ZL/IVPPDHcQyQzIHikUo6sOGBGCDXE6P4v0OXT7Ui8IIiUEGBwRx9K0H8XaGgy16QOmfJk/+JqmCOP0D4WaHpF9BdtPeXgtyWgguHDRRsTnIXHWmD4UaCurLexy3S2omE508P+53jOCB1A56fh04rq/+E28PD/mIf+QZP/iaaPHPhw9NR/8AIEn/AMTSA5bXvhXpGsapdaj9tvrZrohpooZBsc55zkZ59M8V6nY2dvp9rFaWkKQ28S7UjQYAFcv/AMJv4dBUf2kPm6fun/X5eKsJ4v0CTOzU4jjr8rf4UAdRJ9xvoa4j4euX0mVmQqTcucH8KtT+MPDyKVfVIl3AgfK3+FcH4A8W6HZ6XNBc6nGJhcMWwjc5PUcdPegD2yiuUHi/QD/zEov++W/wo/4S/QP+glF+Tf4UAdXRXKjxdoJ/5iUX5N/hSx+LdBkJC6nDx65H8xQB1NFcr/wl2gZAOpwgk8ZBH9Kkj8VaFIAV1O3555bH86AOmormm8U6EpAOq23J4+enDxPobdNUtf8AvsUAeF/F/wANa54n8W6RBbafcS6dEiK8q4KDLncT0AIAHWvfNZtLptDu7TS5TBdfZmjt3XA2ttwuPT69qrnxPoY66pa/99ig+J9DHXVLUf8AAxQB8W3C+O3ju/D1xo88t5O+x7lrYNJtwSyCXoVPXOfxwa9T1T4UX8fw4g0u2McmrRXBvZY1x+8YgrsDeynv3B5xXvJ8W+HwMnV7Xrjh804+K9AHXVrT/v4KAPi6PTvG3iew0zwo+jSiOxdmhmmhaLavQ7nPylRnjHP1r7g8P6auj6RZacrlxbQrHuPU4HWs0eLvDx/5jFn/AN/BUo8U6E3TVbU/9tBQBpa1b3F3pd7b2k7QXMsDpFKpwUYggHPbmvh99X+IWh2mo+F5bO7mS7Z4ZWlhaYncoU7HPGCMe3Oa+y/+Es0AddXtP+/gp8XinQZc+Xqtq2OuJBQB83R/C3XIvhzNZqA2pTXK3bWhYfKACMA9N2MHH4V54IfGXiTStM8GSaNMBZ3GY55IXTYuCMOx42jJ5+nWvto+I9G/6CVt/wB90weJdEPTU7b/AL7FAHzD8TPAWraPLomraZAb2HT7eCGVY1yQ6Hg7RyQeOlP0mLxJ8QPiDp+uXOkPp9rYbMmVGUKiknHIyWJY4/8ArZr6f/4SDRx/zEbf/vulXxBpB6ajb/8AfYpNLd9AvY3a8x+JLBToWc5OpwgfrXbDW9LIJF/Bx/tivLPiLrthLNoCwXEUgGpxF234CAEjJ9qYHtdFZI1nTSquL6Aq3TDipP7UsOP9Mg5x/GKANKisz+1tPyR9sh4/2xQNV0/tewdM/wCsFAGnRWeNSsWJAvIOP+mgo/tKy/5+4e/RxQBoVzvifw5pviiw+wanCZIg4dSrbWRhkZB+hNaTalYrnN5BwAeJAaP7RsQf+PyDrj/WCk1cTSZ45rXw7i8O6PqF94NW5t9Z8nYhWYsWTcpZRk9cDjvkcV4JqfjDxTqvhV/C2pabc3MxlUC7kjYyEKwIBJHJyMbu4/X7cbVNPA5vbfv/AMtB2qM6ppY5N9aZz/z1X/GmM+VvFvw91mL4baJGlvLPe6e8ks9up3MiSEkhVHXHGce5rktR1DxH8QY9A8O/2PJC9moj87y2G7gKXbOAAAoP1z7V9qHW9LBwdQtu4/1g7U5NW0thlL+0P0lX/GgD5G8feC9a8J+IbTxBp0D31pbiF96pnaY1VcMo5AOOo9etbPhFNa8YfEyHxDPpM1jbW4DSmRCoUCMqBz1JPp2+lfUX9racf+X23POP9YKaur6YRlb62xjP+sFAGtXjHxun1u38PRSaTEJ7czBbyL7OJdyYyMgg4XIGfqOa9X/tOw/5/Lfrj/WCmHVdP4BvbcbumZBQB8NDS5fHGv6Vp2neGRpFuv8ArsBhkZBdi7DnAHA6812fj+w1Lwh8RLXxFb6VNPpyGMQBWLAgRhCoxkrjnAP/ANavrD+1dNU/8f1qPpKv+NOOp6c3BvLY845kFAmk/kfIPhDRNW8cePLzXZLS406wdpDMxJBUFCoUHjJ6Z/GuY0i51v4d6rrmny6PLM1xC8GSpIwc7WBHBB4Nfcw1LTwuReW2MZ4kWg6jpzEZvLUnt+9X/GkncZ4T+zxpGoafpOoXN5aSQRXUiNAZOC4AIJx1A+vWvoiqS3tngbbmDHbDjFP+12x/5eIv++xTA4zwac32u8f8vp/kK72vKvh/eW/27xCjTqsn9oOdrNzjGf8AEfhXpQvLYqG+0RYPfeKALdFV/tMHH76Pn/aFH2mD/nvH0z98dKALFFVxdW5/5bx/99Ck+12w/wCXiL/vsUAWaKr/AGmD/nvH/wB9ij7TB/z3j/77FADrmIzQSxBtpdCob0yMZr5W1b4Hi00++vF16ZpI4XkMaw/fwCcHn2r6lN5ajrcwj/toKQXtqSQLmHIOD84oA+NfhxZX/hrw5qvi1Bcm4j3Wlva+UcbmCgSHPYFvQ5wRXnGhX19p+t/2vqejTavKTuK3Svgv2Y8HOPQ8V+iAu7RhgTw4HbeKT7RZ9fOg/wC+hQB836z4y8T6/wCALjU7bSIrfy7zyLiDyTJvg2jkKwPG44J9q8cjsZvFkul6NpPhcWFyTuuZlBAcgctlvuqBk4z16cmvvT7XZqMfaIAD/tilW4tFORNCDjqGHSgBbC2Wzs7e1T7sMaxjjHAGP6Vj+LYtWm0G+TQpVi1Mx/uGbHXIJAzwCRkAngEitkXduSR58WQcH5xSfbLb/n4h/wC+xQB8TL8RPEx0DWtA1zT7y8urkeWkzptMOeCCAvPqKt6HJr3gj4fXU8UVzbX2tTp9lKqSyRKPmfGDtJHHODggjpx9lfabIknzrcn/AH1pXurIgb54MDplxSsr36gfn14G1qXwrqDanJ4dl1G9HMUsxdfLJBBIGDk89TXqPxW8Za3rGi6PYrp9xZpfW4urqOMFsjcQi5HYgbsH1X3r6w+1WA/5b2w/4GtPa6sj1ntzx3daYHw58PfF114QUx2vhcT3UzbXu5A4YqTwMYwMe1fd0bF0ViMEgEj0qmLmxPSe34/21qYXdselxF/32KAOE+JhI0RMEf8AHxFn3+YV6IK8x+JlzbtpECfaY1DXUWcfNkbh6V6It1bkL/pEZyOPmHNAFqiofPh/56x/99Cjz4f+esf/AH0KAJqKgNxABkzRgf7wo+0Q4z50fH+0KAJ6Kr/aYOP38fP+2Kd50X/PVP8AvoUATV5z8T/C174u0JNNsLuK2fz1kcy52uoB44B7kH8K9A8+Hn96nHX5hSiaIjIlQj/eFAHwR43+HWteELC2a6vo7uCaUosVuXIU4znBFd/e33jj4eeEdEnhnD2zszSh180RKQvlo2RlRyeAcZHX1+tZJLd1+d4mXr8xBFOcwuuxihU8bTgg0AfC/jHXV+IPiHSE0LS2ScRrEyFVTLbsk5BOF56npW143spvAPxJtNfkt5JdPlmE6vjhiVw6g+oJJ/EV9h2ljp9lk2trawZ5PlRqv8qlure0vYzDcww3EYIJSRQ4z9DSSsB8heDJpPGfxabX7K1eKxSQyuxThQsewZ7ZY4/M19k1UtLa1s4vKtYYYI852RIFGfXAq1keopgeCfGLxbrXhXUNKns7WKSwxukeSEN8277uT04HYj+VeWjVx4/+JtjqtjBJHY2CJLJIVwVSPLEtjrljj/6wr7HnjgnQxzpHIh6q4BB/A1Xt4LGzVobeK3gU9UjVV6+woA/PnXvFv/CTeKk1XxBDcT6WshC2iOVAQDG1eRjJAJxzXt/iXx7Ya74DuDo/h5Xt7WeOCW3uY8rDGVOHXaeOQBnIIzX0abLSDGIja2JjGcJ5aY/KrUUNjHG6RxW6xyHLqqqA31Hegadj88rmHSvET6bYeGtDu4tQf/j5HmNIrHj7o5IUckk9BX6D6Fp66VpVlYKci3hSPPqQME/nUtrY2Foxe1tbaFiMExRqpP5Vf3D1H50COR8cf8gSU+jp1Ge9dan3R9K5LxsUOjMGb70sagDvlh/TNdcv3R9KAFooooAKKKKACiiigAooooAKKKKACiiigCtIf9Ij+hqzVWQf6RGfQGrVABRRRQAUUUUAFFFFABRRRQAUUUUAFFFFABRRRQAUUUUAcPEM+OZs8400Yyc4/edvT/PrXa70/vrx71xcK48cTtuU501eB2/ed/f/AOtXyDs8/wD4Sa4GmandXMdwyw3FvIRHbguc7sde3HsOnWgD71pFYMMqQR7GuG8F3LXfgjT53uRcO1n80gYtkgEEEnuDwfcGuE+ADO/hq8Z5N5N6x+9kj5V6/qfxoA91ooooAKKKKACuMOR4wT5jg2jcfiP8K7OvPNVJGv3oAGf7MkIJBPp+X+fWgD0Hcp/iH507IzjPNfHHgDwa2veGrrXZNbvoJ7dpCiq/y5Rcgkn61ZsPH2oRXWh69qMct2YLCdJViO0PhioZu3Urk4oA+vqK8YPj3W9Mu7aLXvDv2WK8geWB4ptxDKu4qwPQ4qzcfEYWmhaDqk2nbm1WTy/LSTAj5xnJHNAHroIPQ0tfJPg/xVrXh638SX8WmrfafBqBNxNLdbWTLYwqnqef5V6ZJ8Rb/Ubx7fw7o8d4ILNLuczTeXhWVWAXPU4agD2qgEHoa8DtfijeeJIltvDGhyXN95LSXCSybRCBkde5PGOe9cf8NPF2oaZoNvYW2nz6jq+oX8yRLPKVHyqhYknPAB56c596TdhN21Z9V9ByaWvlvx1421C+0bVdH1PSzpup2bxOfLnLK6lhypA9D6/4V2U/xE1PQgINb8PSQyNZi4gEcu7cB94MccEdx270xnuWaK8b8H6vp7+I2WyuLu/n1aAXc0sso22yYO1NuB06ce3pW/4w8YXGhanp+k2Wlm+vb8HyQZgigg454PHf8KAPRaCcV4U3xahS18l9N8vWBc/ZTayTBVV+hYt2UHgmvOviD8Q21vQnsvKey1G0u0Zja3QeNxhujDGcHt6gehwAfXVFeLf8LIfRZDYeItGmsbpbTz4lSUS+aAOmcDB4b8qzB8WLqZrX7L4ZuJUvty2X74ZlZThs4BwAe9AHvlFeD6X8U7zWJv7N07w5LLrKFhNbtcKqLtOD85rD1j4nXeoy6Ium2tzasdRWK7gJALkMv7vd6HPP60riur2PpSivCrj4tpbyPLJoF4unwXBtri4LLlJPTHfoe/p61X1/xjpOuzSq19faZHozJeOFUBrteMKo3DqWXr/e7UxnvtFcdeeKIrXwmfEn2SbyvIWYQOQGIJGOeR3z9K85sfi2b1reOLw1fmS8JFmN64lx15OOhoA93orxSD4preRO9noN67W7MLrzGVFi2nBG48FvbrReeL9LvdS8O69Fd38dk0V0TFtwmUT5g6g5yMjpkdOaAPa6K8Qsfi3Y3v2UDTLmL7YWS3Z5EILDjBAORk8VneGfii6eH/tuuW80l09y0MQiCDzDnIUDIwFBAyfzJoA+gKK+ZvHvxFbUPD95Dp6XmnajZ3MRkXcM7M9dy5H3tvf0r17wV4vs/FUT/YkuXW3RBLPJGFRnI5Uc5z+GKAO7ooooAKKKKACiiigAooooAKKKKACiiigAooooAKKKKACjFFFABRiiigAooooAMUYoooAMUmB6UtFABgUYHpRRQAmKMD0paKAEwPQUYHoKWigBu1f7o/Kjav8AdH5U6igBuxf7o/KjYv8AdH5U6igBuxf7o/Kk2L/dH5U+igBuxf7o/KjYuMbRj6U6igCLyo+nlp/3zXIeP4kPhm+OyLKqu0sOnzr0967SuT8cqW8N6gASPkHT/eFAG3pccYsLUhBzCnbnoKvGND1RT+FVtOAFlbADA8pcD8BWf4l1eLQdGvdUlQultEX2jqx6AfiSKbA1/IiP/LJP++RTfs0GMeTHj/dFfPVh418YWEmkarrcFqdH1iZY4okGGhDnKk4H93kcnI96gi+I/iRY4fE1zZ2qeGZbwW/lKczKvILe5/mR0AOaQH0U1rbt1giP1QUotoF6QRj6IK8T+JHxNj0RrOy0SaGe9ldWkZl3IkZHH4nIP0+te22shlt4ZG+86Kxx7igCKe1t3jbdBETg4ygrgfhvZ27aNI7QREtcOeUHHTivRpf9W/8AumuF+HCCPQyoIOJn5HfpQB2n2S2P/LvF/wB8Cl+yWxx/o8XHT5BVmigCr9ktv+faH/vgUn2K0BJ+yw5PX92Kt0UAUxY2g6WsH/fsU06dZH/lzt/+/Y/wq9RQBROnWR62dv8A9+l/wpv9mWGc/Yrf/v0v+FaFFAGcumWCkkWVvk9f3Yok0ywkGGsbc/WJf8K0aKAMhtE0tuthb9Mf6sUh0TSyQTp9twc/6sVsVUvnnS0uHtYxLcLGxijJA3PjgZPTJxQBkvpmhRSLC9rYrI42qjKu4/QHvVgaHpYBxYW4yc8IK+EfEPh7xQtvfeIPEV5JaXCSBI0upWEkxJ+7F1yBnoOAPavqf4H61qGt+EVk1FpHeCdoIpZOskYCkHPfBJGfagD0Y6HpIUg6fa49TGP51A2g6I+M6faHHA+QVD4z0m613w/e6ZZXQtbidVVZjnC4YE9OeQCPxr4p8eeDtY8Ew2z3niCOeW4YhYYZn34A5bB7dvxoA+3D4c0Vyrf2fbnHTA4pjeG9CfKnTbUnpwvNfN0Opa58PPhhFdu841LVbnbGtwSTbKQcEA9CQufqRxXj0FvrXl2WtWHiGOfU5pBJ9mjuv3yHcQCwJ55A456+lAH3gPC2hLn/AIlsHbqD2/z+NOXwzofUabbHr/DmvC/ihD491qbStKsLe5hgmto/tj27fuzMx+bcw5CqR+XNcX4Uu/Efgbx/b+HrrUVu455ESZd7OjK4yCN2CGA/yaAPqseG9HC7Rp8OPoc/nXmXxG8OaOsmiAaegEmoRo3J2kHqCM4r26vNPiKhZ9COcAanEcfnQFr9bHVHw3ox/wCYdAPouKnGhaWP+XGHpjpW1RQBi/2FpXP+gwnJzyuaYPD+lBcCxix+NbtFAGENA0oNuFjED+OPypf7A0v/AJ84/wAz/jW5RQBz58OaQc5sY/zP+NH/AAjmkc/6En/fR/xroKKAOcbwzozdbCP8z/jUDeEdBbrpsX5t/jXVUUAcs3hLQm66bEfxb/Gq8ngrw87bjpqZxjiRwPyBrsTRQBxy+CvDqnI01O3WRz2x609fB3h4Z26ZF/303+NeffGa88VrbWtj4btrpkuFf7RNbrllHA257ZBNeMeGL/xD4G8W6VYXeqnUY7twk1nDcmUJklcNnhWBOePTrQB9Xnwrohx/xL0GDnhmH9aoy+BvDcrbn00Z9ppAPyDV2teD/HTxffeHNOs7TS7o293duSzqBuEYHOD25I5oA7//AIQTwz/0Dv8AyPJ/8VR/wgXhn/oG/wDkeT/4qvlXTdV8W+Add0eTVL6VrXUmSeWN5C6sjEBgR2YA546cda9P8Z+G/iDfaxqF/Y+IUg0kAzQsbgoqx7c4wo7Y69+uetAHro8C+Gx007/yPJ/8VTP+EC8NDppv/keT/wCKr5y+E2r+KL/XJry61q8uNI09HlumYlkcBThcHueo+lczqninxL47vdWnstZNjYWw82K1a58ksvZFxjc3y5we9AH15H4L8PxZ2afjPX99J/8AFVJL4P0KQYNkc9iJX4/WuR+D3iDW9e0InWrWRHgISK6cEG4XkZI9RjBPevW6APDvA/g7Qv7Q1uRrNmeO8KoTM/yjHQAH3PXNejf8Ijof/Pj/AORX/wDiqxPAjB7zXznOL9xknNejUDZzQ8L6MP8Alz/8iv8A400+FdFOc2X/AJFf/GunooEc0vhfRlzizxn/AKav/jTf+EV0X/ny/wDIr/4109FAHNL4Y0dc4suvX94/+NMbwpojdbL/AMiv/jXUUUAcg/g3QHxusM4/6bSf/FUieDPD6fd08dQeZXP/ALNXYUUAcgfBugN1sP8AyNJ/8VTT4L8Pn/mH/wDkaT/4quxooA44+CvDx/5h/wD5Gk/+Kp3/AAh2gjpYf+RpP/iq6+igDkj4O0EjBsBj/rq//wAVUT+CfDz43afnH/TaT/4quyrA8U61D4e0S91acZS2j3Bf7zHhR+JIH40AZB8C+Gz107/yPJ/8VSnwP4cbrp2f+28n/wAVXx0+veNfGFve6ifEIgS2O5bdbkW5YjnbGoxkjjqc9OScV6cfHviux+GUl/eRyRX5uFtoLuVcM0ZH39pHJ4Iyeuc0Ae6/8IL4b/6B3/keT/4qhvAvhxv+Yf8A+R5P/iq+M49b8V6Jb2XilPE0Vy1wwBtzdmRwAekkZ4wdvb9K9t+LHxC1Ky0LRItJke0vdUhW4kkVcFVIHyqT0yT19B70X1C9mewjwN4cHTTv/I8n/wAVUg8F6AucWHX/AKbSf/FV82eD9U8c+HvE+n2E10+tQXQUyxJc+eqISeS/O0jO7rjGK+xKATPC/iN4Q0K10qF4LJo5GuEQMJnOMnngkg+n416MPB+hfK32JtyjhhPID+jVkfEtiukQAHhrqMH88/0r0Rfuj6UAcufCWiH/AJcv/Ir/AONM/wCEQ0L/AJ8f/Iz/APxVdZRQByL+DtBdVVrEkL0Hnycf+PU1vBmgN1sP/I0n/wAVXYUUAcYfBHh49dPOPTz5P/iqlHg7QgFUWbhVOQBcSYB/76rrqKAuce3g7RS28W0it3IuJOeMf3qZJ4L0NyD9nmVgDgi4kJH5tXZ0UBc4n/hCdFBGEuVUdFFy+APTrTP+EI0f/p6/8CX/AMa7migDhD4G0ggDdd4AwM3L8frVYfD3RAwYG9BByCLpxj9a9EooA8+h8AaNCCI3vlBIJxdydunepm8D6SV2mS+KkAY+1yYwOg613dFAHmx+HOhHvef+BT/40ifDnRY87Wu+eublz/WuV+N/jXUPCljYQ6RdJBe3MhZmMauRGo7BgRySO3asPwXq/wATdQ1C2+2rbS6cY2MkymA8+WSv3T97cV4x+maAPSm+HujsR+8vBj0uG5/X/Oab/wAK60Q/eN2fTFy4/rXzxrPjX4q6FbC91NRbW4Yrult4QCSeBjGTjtjtzz1rorL4keK9L8By65qyLcT3lwLfTpmjROzFnKqACBg446juKLgezj4d6EP+fz/wKf8AxqVfh/oajAF39ftUn+NfN1h8Q/HWgTabrOtubjSNRJdYnVAGTJztIGVIHI/DrX2Xazx3VvFcREmOVA6EjGQRkUAeS+KvBWk21jDcxfaN8EyEeZcMwI3e54r2BeFH0rk/GwP9iybc7vMTGOuc11i/dH0oEklsLRRRQMKKKKACiiigAooooAKKKKACiiigCs//AB8R/Q1Zqs//AB8R/Q1ZoAKKKKACiiigAooooAKKKKACiiigAooooAKKKKACiiigDjoST4znz/Dpygc5/wCWhrySD4beLLKXUU0/xHbW1pfSu8sYjJ3Bs9cj0PrXp6XEcXjq4SSRFDaamCz9954/rXafarfIHnxZPT5xSTEnc4nR/C93odroVjpmoiK0sg/2xPL/AOPpmH3uc4+bJx747Vy3gfwJrfhb7NDHrcX2Rbl5rmKOL/XAqqhcnOMbT+deum9tR1uYR/20FH221P8Ay8w/9/BTGW6Kq/bLX/n5h/7+Cl+1W/B+0RYP+2KALNFV/tVvnHnxZ/3xR9pg/wCe0f8A30KALFef3kTXXii4gR2Qvp7puA6Zx1/Ou5+0Q/8APaP/AL6FcNDcLL44ZFKMosiQ28HuvQD69/egDzPR/h9410jSZtHtNf06GynYmQCIs2DwcEr3FXtU+EvmC0ttO1HyLWCzeFixbe8hbcGOOMbsEiveTNEOsqf99Ck8+H/nqn/fQoA8dXwTr+r6np9x4l1O1ubezglhVbYOjtvTaWJ456HIx0rm5fhr4mnttL0+fV9PksdMn8yACNlcjOcHj/Oepr6G8+L/AJ6p/wB9Cjz4j/y1T/voUAeL23w7vo/DfiLSpbu1abVZ/OjbDbU+YHnjPaqEHw+8T6S4k0XW7GJprCO0uVmhLAlF2gqcH6/zzXu/nwn/AJap/wB9Cl82P/nov/fVAHz7pPwu1jwvJb3HhvWIY7poGivGuA22Qn+6AOAOo78Clsvhr4h0zT9NfT9ZtotWsLqWRJcExvHIBuDfLknKjr2/DH0F5sY/jX86PNj/AOei/nQB8+6l8NfEGtjVb3VNWsTqd4IkjMKMI0RGB9M54Hb8a1Z9A1O1dta8aapa3VlZWTW+y2hOWD/KzNkcnkdPyHf23zY8kb1yPemS+RNG0cnlvGwwytggj3FAHgHwI8Oi2trvXJYZVNwxitGkP/LEHsPrxn2r0jWfDFxqPi/RtdW4RLexjdXj53sSGxjjGORmu4iEMMaxxCNI1GFVcAAewqTeucbhn0zSauJq+jPmyT4R3wubjUjc2U959sM8cMoLRSISSVfgc9OenWjUvhl4k1eGcXF1o1sJZFdIbeIqIwB0yFyfxz619Jhl/vD86XcPUfnVMZ5D4v8AAV1ruordxXsaLHpjWaBsg7zkZOAflwT71No/gvUbKLwss95byHSDN5wUEBw/3duByQPXrXrG4eo/OjcPUfnSauJq5846P4D8WeGfEl1rWmSadcid5AY5JGUFGORnj1wf+A1Uf4X6/Db2d4l3aT6muoG9ljYkJ2OM9zkc/X2r6ZyPWjI9aBnz4Ph3rVx4S1PTJpbSK9utSN6ACWTbgcZxkHOf8muT8U6Hpev+M9C0OyuTLdwxLbapsVlXbEAevGTgEcdMDvX1fketUo7GyiuXu47W3S5k+/Msah2+rdTQBz/jHRpdV8MXuk2IRZJYljiDHAABHf6CuY0/wleWWp+FJkEAttKs3inIc7jI0ZBIGOhY569zXqmR60Z96APk26+FPiFtV1O68jTrmG4kkeFJZ3CozNw+B1OM8HjmjTvDMtrqGheEJrmJ75IL17loQzLCssZ25JA/yR619ZZHrVZbW2S4e6WCFbh1CtKEAdgOxPUigD5v0P4ZapaS6SpsNOtpLWUSXF6JTI0y88BSOD7/AE9DTJPhnrzaDaaW8dhK1lfmZf3pVZ4mHO7jIOQB9D7V9OZHrS5HrSYmj5jl+G2uTafq6WdjpumC+8pFtRO0pCq2TliCM5wRjHevQvAPhDUfB2p3lrDOs2iXKCVQzfPHMAAe3IPP4Ad69azRmqv0GFFFFIAooooAKKKKACiiigAooooAKKKKACiiigAooooAKKKKACiiigAooooAKKKKACiiigAooooAKKKAc0AcD4q8ZLoOpWmmx6Zd311cRtKq24HAB+vsav8AhHxOniSO8IsbizltJvJkinA3BsZ7V5j8S9BbVvGOjyXFlqkunraukk1hGWKNlsZI6dRT/hpbXXhiDV3Gnas2mT3i/Zopbf8A0gkjDOy8ELwOT/jQJux6l4e8R2uuW1/cxxyQx2V1JbOZMclACW47c1keFPHWl+KdT1Cx05JmW0APnsAEkGcZHOevqK5z4ZLdaf8A2pZXmmXsf2vU7iVJHhxGEwuCSfXBxxzWV4P0248P+LfFuoz6bNb6cqNJEyQ4V1B3YTsePSgZ6/q2s2Gjm0F9OIvtU628WQTl2zjOOg469B3rYr578b+B7nx3c6RrdnPf2qTyIs9vdEIbeIZ+dVzweOnPLZ6Zx6LBqkHhi3TRI7fVtSksbZGMiR+YzBmIA6jJGOnYYoA712VFLscKoyT7VwPiDxzp2kaFZ63FFNeW13MIYxCMNuIbscd1Iqp4l00ePNMm0xl1TTFhcSb2jCCY7WG3ryvPP0FfPnijwFqXh3wdp0k1zfyyG8UzWUfzrBw+XXbwDgD8T1oA+jPDfjRNZ1U6XPpV7p9yYPtCLcqBuXOPqO/5Guln1qCDXLXRmjlM9xA86uBlQFIGD+f+c188/D63+x+KIL7Qjq+p2bWzQ30t9CUMS43Kqk9TlRwM/rXejxZE+pJ4j/srVFshp5i2tbYfJmHOM4IAweD0NIR6099aIMtdQKPM8rJkA+f+7/ve3Wuc8ekjw1fYOPudP99a+Z5I4YfGj+Ib/wAPaknh6W9Zmjuo2/1xBJfZ1PzAnHI7e1e/+JdSi1nwRNf20c0UM2wqs8e18CUDp26Z+lDVxnfWWfskGevlrn8qwfGujtr/AIc1HTI2KyTwkRkHHzAhlH0JABrfshi1gH/TNf5VZqmJbHypNHrXjC28N+G5PDd3bR6Y0Ru5rlSkbIo2cEjoQD3yewqhHpGu3uiReAJNGuFuYdQ817scQCLqW3Hr978u2eK+uqKQz5N8ZfCzU9J0+a60i8uL95rpC9stvufbk4O7JJwce3c9K+odHhnt9OtIrqXzZ0iUSPtC5OPQdK0aKAGS/wCrfP8AdNcP8PNn9jN5ZJXz3wSPpXbzf6t/901wvw5AGiNtGAZ3IHoOKAO+ooooAKKKKACiiigAooooAKKKKACs/VtQg0nT7nULkSGC3jMknloWbAGTgD/PrWhTJFV0ZHAKsMEHuKAPlPxzrfhD4i6Hd6kLq4tNR0y3c28E7pGzkkdsndzgcHvXXfs76jd3Xhu6s7gu8NpcbYXY9FYA7B9Dk/8AAqqav8CdHvNTe5s7+eytHOTbIobb6hWJ4H1zXtvhvQdP8N6bHpulwmK3QljuYsWY9WJPc0Ab9fJmvhfG3xhg0yWHzbHT/wB3IrdCqKWbI9C52+/FfWdeb6H4A0/RvFF54jgu7qSe6D7opWDKpYgnnGT09aAPM/2lbMv4f0y4XhYrvYVC8AFDz7dAPxrwTU9F0S08B6Pq9rdE6xcXDrOnmDcoBcD5QflHyjnv+NfeniLQ9P8AEWmzabqUAlt5R9GQ9mU9iPWvn3T/AIBWEV+kl3rE09mrEmFYwjMOwLZ498D6YoAuan8UX0DwPpLPILjX7u2BUNzsGcCR/qBkep9s1yHwT023v9ePibWNbspdQdmEdrLKrTM7DAfGeD94AYr0bxf8ILfxDrUd/DqbWNukMcKwRRfcVF2gKc9MAdqx/DvwT/sPW7LU49b8xbacS+W1vywB4Gd3BoGrH0lXmvxEAZ9BGef7Th/rXpVeY/EMgXfh7rn+0ouMe9Aj06ig0GgAooooAKKKKACiiigAooooAK8h+Jmu+L9HubJfDemi7hkjYyt5JfawIwODxxXr1FAHz/p3xJutJ0qc+NoZLC7lcrapBAwdlwMtg8YBI5zz+FeI+ItJT4f+KNH1TTNSXUDPi5UyqDySQQcHoQfWvq34heB7Dxrp4hnbybyH/j3uQCTHkjIIyMg4rzrwx8FrTTNUtr7UtR/tCK25SAxYVj23ZJ4B5x7U+wpbaX0/E9/tpDPbxSkYLoGIHbIr5a/aRttlzot6W+XDR7R14Oc/rX1YAAMDgCuL8c+EbDxlpn2G9Lo0bF4ZUPKPgjOO/XpSGfM3xsv7bUrnw1BYyCaV7NWDI2QQxwo+uQa9T+MmovoXgC30zzglzcrHbEL/ABKoG/t04x261meE/gtHpGs2uo6jqv22K1IeODysAsPu5JJ4HXH0rtfib4Bk8bGx2agtqLbdkMm7dn8eKAM3wXoa6H8MJ1aMLcXVjNczHGCSyEqD9F2j86+W/BPhfT/EVhrk1zcmG4s7VpYE3ABiMknHU9B+dfoDY2aWlhBZAl44YViy3cAY5r5v1z4FpPqVxcaRq32G0m6W5QttB6rnPK57GgTLn7OF9dXGkajayzu8FtKohjJ4QNknH1JzX0j0rh/AXg2w8F6a1nZs8ssrb5536yN247AeldwelAzzn4fg+ZrrZ4OpS8Y/rXo1ef8AgPGdZxj/AJCEnT8K9AoAKKKKACiiigAooooAKKKKACiiigAooooAK8q+NiFvh7rIVSTiE8DPAmQmvVelQXVvDdQSW9xGssMilXRxkMD2NAHwL4M8Dad4p0TW9Sk1A2c9ihaOPKlT8pOWzzgkYplp4lvm+GWpaNcKZ7YXkMVu7DPkgkyED2yn/j1es3/wDb7TIdO10x2z9EljJYexIPIr0yz+FukweD5/DkjM73BEslyCc+cBgOBnjHp9aBN6X3PkrWfBM2geGdJ8THUbaRrt1ZIF5I7jnuRjkduR2rpfi1cS6m3h3Vrh4xJd6ev7uMYEeD2HYHP869EtfgPOLiIXWuq9qrZZFiO7b6DJwK9V8ffDix8V6VY2UU32OWwUrbyKgYYIA2kenANJuwz5p8S6UPhz4r0SbQbybzJLeOV/NIPzMSrKcDoR29/pj7pjbfGrHqQDXzr4S+DR03WrfUda1OPUYrcZSAxnDMPu7sk8Drj2Havo2qbuB518STjTbX/r5WvRB0rz34jjOm23/XylehAYAFIBaKKKACiiigAooooAKKKKACiiigAooooAKKKKAPnb4w+FLbxR4h0aKXXtP08rGUeO4fEjAtwUHQnqMEjmuC0WwuPht8TbHSLO9e5tL0Ikiv8ALuV+OQOMgjIr1/4rfDmTxm9rfWV6La/tUKoGB2uM5HI6HPesf4f/AA01LTdfHiLxLqC3t8iERKGLbWxtySeuF6fX2pIDmfjdL/wkHizw74US52RNIGnwOVLkAHp1C5I+tH7RVgtnoOgQ2yBLW3laIAHp8oxx9Aa9Fb4fzv8AEgeMGvYTbjB+zGM7siHyxz06810vxC8H2vjTRzYTSGKeNvMt5gThHxjJHcdsfypgfNnxUZX+Hvg0o2RsPPuFGR+dfUfgSOWLwroyTBg4s4+G6gbRj9MV8/aF8F9WOpWi69qsNxpdkw8uFGZt65LFQDjaCcZ/SvqpVCKFUYUDAA7UAcv4yBOkMAcEyoAR2+YV1K/dH0rlfGgB0dw3QyJnB966peg+lAC0UUUAFFFFABRRRQAUUUUAFFFFABRRRQBVk/4+Y/oatVVf/j5j+hq1QAUUUUAFFFFABRRRQAUUUUAFFFFABRRRQAUUUUAFFFFAHmNzo9jqvjmc3sCzCGxRkBJGDu68Gug/4Q3w9v3/ANlQZznvj8s4plv/AMjhd/8AXin/AKFXmdr8UNWuH1S5j8NrNpunTbJ5kugHRckE7T97p2oC56aPBfhwHP8AZUPTHJY/1qWHwh4ehzs0m35xnIJ6fWtPT9Viv9Gh1aFG8qW3E4Ruo4zg+/auV8DeMR4o0O51eSzNukLuNitvJVRnPQc+1AG9/wAIvoe0r/Zlvg5/h5pw8NaMBgafF0x3/wAa8vX4nX6JDqd34alttCmm8lbqSdQ4PTOzrjOfb34r3BWDqGU5BGRQBgN4b0dhg2Ef5n/Gm/8ACMaNkn7BHk8k7m5/WujooA5dvCmhspU6em09RubB/WuGg8GaD/wl8mLEER2oYKXLAEnGTk56EV7DXAjZb+M7m4dsJ9hLSMTgKAV59xQBO/gbQGjCG0bI/i81s9frinf8IP4eB4sOMYI81/8A4quKi+J82otNcaJ4av8AUdLtjia6X5TnGTtXHzH2zkZHrXceH/GWi61oyaul5FbwFtki3EioY3/unnr3HqKVgJF8HaCrZFgvbguxH86P+EP0IsGNgvByAHYD9Dz+Nba6tpz2f25b+1Np/wA9xKuz/vrOKfb6nYXNqt3DeW8lsxwJVkBUn0z600yVZ6mK3hLQ2Vl+wIMjGQzZH61AfBmiFQv2Zsj+LzWyf1q3qHiCFdKvr3SRHqk1qOYLeVSS2cYJ7dz9Bxms/QPF9rq+qTaQ1vNb6hBbxzTRvgqpZQSoIPJG4Z4oKSLQ8I6KFVRZjjGTvYk49eaY/g/R2K7YGQAdFkPP1ya0n17TDDdSW9/bXDW0TSyRwzK7BVHOQDWR4b8XafrGg2+szyxWMczMpWeUKFKsRjJwD0B/GgLCnwZozdYZP+/hpE8F6MmcQyc/9NDW9qOrWtjpNxqpkSW2hhaYMjghwBkAHoSeg+tUPCOvw+JtGg1WCJokmZwI2YEjaxXnH0z+NAFT/hD9I/55Sf8Afw04eEdKBBWOQEHORIa3rrU7CzZVub62gZjgCWVVJPpyakub60tY1luLqCGNujySBQfxNAHPN4U0skHZIMdt55qMeD9KBOFlAIwQJDg803U/FtnY+IdL0FY3nub4FtyMoWNcEgkk85weBzj8Aey3DBORgdeaAOQHhHTCMHzjgEDL9KUeE7AABZLlfpJ1ro5760tzGJ7qCIyHCB5Au4+gz1q5QByY8LWAIIecEdw9PPhixJBVp1IGOHrqaKAOQfwpZOcme5H0koTwnYLn95cH0/eHg+tdfRQByDeFbMjAuLpRjAw/T9KkXwxaKMefcn3MldXRQByB8K2hOVubteMcSf8A1qaPCdoMf6Vd9v8Alp1/SuxooA5D/hFLPJzcXX08ymHwrD/Df3qjsBJwK7KigDjT4WQMrLqd+rDPIkH+FPHhth/zF9Q/77H+FdfRQByv/CPt/wBBa/8A++x/hSr4fZTn+1b8/WQf4V1NFAHNHQmI51O9/wC+x/hQdCYjA1W/H/Ax/hXS0UAc02hMeP7Vv8d8uP8AClXRHHXVb4/8DH+FdJRQByV14fuJn3JrmoRjGAFK9fyqOPw7drKsj+INQYDgqNgB/SuxooA5F9BvWBH9v34z1wE/w4qP/hHb0RlB4h1Ee/yZ/PGa7KigDiB4bv8AOf8AhJdR65+6n+FK/hu/cYPiXUR9FQfyFdtRQBxY8O6gP+Zl1D/viP8A+Jpo8N6hnP8AwkuonnPRPTHpXbUUAccfD+oH/mZNQ/74j/8AiaT/AIR/UO/iO/P/AACP/wCJrsqKAOOHh/UB/wAzHfn/AIBH/wDE07+wb/8A6GK//wC+I/8A4muvooA4/wDsDUP+hjv/APviP/4mk/4R/UP+hjv/APviP/4muxooA5BdBvx/zMV//wB8R/8AxND6HqZBA8SXo47xR9R0/h//AF119FAHGP4f1I42+Jb8c85SM8flTT4f1YnjxPeAc/8ALJPw7f59q7WigDiF0DWB18T3R/7YJVl9G1dhhfEdwFzx/o8eemOuK66igDkZtG1eRcf8JJcqevy28Y5/Lpjt+NNt9F1iI8+JbhxnvbRn+YNdhRQByr6RqxDAeIrgBs5/0eL8MfLx/npUbaRrTIVPiWbJ7i0iHH5V11FAHET6DrUrEjxRcqMkgC2jH8gPSnHRNdO7/iqZ/m6/6JF+nHFdrRQBxg0XXTnd4omORji0iH8hUf8AYev7t3/CVT5/684sdu2Pb/Oa7eigDiDoniDYVHiqbk8k2cXTPPb/APVTZdD8RSKVHiuUAj/nyiBz25AFdzRQBwv9g6/z/wAVXcc5/wCXSLv+H/6qa2g+ISrKPFs4DZz/AKHFnn8OK7yigDg10LxHhg3iyU7gM7bKIc9Djjjt0pV0TxFFkr4plcltxV7WLH8uPoK7uigDg20vxX28Qw/+Aqf4Vy3jqy8RQeHbuSfW0kiGzcotkH8a+3rXstcT8RI/M8M3nOMGM9P9taACz0/xAtrABrMeBGo5t19PpUr6d4jJGzXIx/27L/hXU2gxbQgdAi/yqSWRIY3lkYKiKWZj0AHU0CRx/wDZviU/8x2If9uy/wCFIdO8SnGNciH/AG7r/hT9B8beHPEF49lpepxz3KAkpsdMgdcbgA34ZpLPxx4avdU/sm31aJ73eUCBWCsw7BiNp/A80DK7ab4qyNuvQ9OSbZP8KtpYeIx97WYT/wBu6+n0pur+NvDej3y2F/q0MVySAUAZtpP94qCF/HHrXYqwZQykFSMgg8EUAcbLZ+JBExGr24IU4P2cdfXpXAfDWx8THRS/9qwJH5zBIzCrcepOPXn/ADivbpv9U/8AumuF+G67PD6DLH96/Xp17e3/ANegDR+xeIggX+1YCf7xgGRTGsvEvbVbX8beuvNLQBx32LxLk/8AE3tef+nccUgs/E//AEFLT/vz/wDWrsqKAOPNn4l7ara/9+KjNn4oKgDVbMHJyfIrtKKErAcebXxKSP8AiZWnA7Q9acLbxIv/ADELNue8P+f8iuuooA5FrfxIBgXtm2R18rpQIPEpzm7sRnB/1R49q66igDkDD4mzgXNlzkZ2Hj3qu8PisjC3VgDt6lD1/wAf0rt6huJ47aGSeZwkUSl3Y9gBkmgDhRB4yDBvtdgQMfLs68VcWPxQFAM1mTjrtrx/UfjtZQ3kqWekTXNouNs5k2FvX5cce3Ne6+GdesvEmlwalYPuikA3KesbYBKn3GcUAZjJ4oO1VksR0yxBqg3/AAmaMwUabIoJwxJGR+Vdtf3lvp9pPeXUgjt4EMkjkE4UDJ4HJ/CvnK8+PWnx3jR22kTS2o27ZWkCsfX5cHGPrQB6lPN43jXMdrp0p9BLg/qKpC68f79p03T8Zxu88Y+vrWrqXjzQ9P8ADKeI2nZ7SX5YlVfneTB/d47Hg9eOK8y8P/HPStQv4rbULF7CGTgXDSblU5wM4HA9+1AHbi88fg/8gqwP1nH+NXluPG2FLWOn844E/T68fyql8RPiPpngryYJImu76UbhbxnG1f7zHoPp1pnw/wDiXpXjJ3tVRrS/UnFvId29cZyCBigDaN34uGf+JbZH5j0n7f4frXlvjS58YSXWiJeWlpC321TCBONruOxA7V9HV5h8QjtvvDxGMnUYhyM96ANk3PisNgafZEZHPncfyoW58VkDOn2Ck5HMx4967aigDhRd+LQpJ0yxJwODP/n60JeeLS5DaXYAZ+8Zzj/Gu6ooA4r7X4pxzplnk+k/SkF74pIOdJtFPH/LxXbUUAcU154pH3dLtD9Z6je98VgfLpVoT0/14/PrXc0UAcN9t8WZH/EptOv/AD3Hp9af9s8UgAf2VaH3M4rtqKAOKkvPFIAKaXaE8ZBnqE3/AIt/6A1l/wCBNd3RQBwL3/i/+HRrPkf8/I4pov8AxhnnRbLr/wA/Iq54y8Z6R4QtvN1GY+c6FobdBl5cEDjt3HU1xHgz4vaN4kvYdPlt5rK8nfZEr/OrHsNw6E/SlYDtFvfFOMHSbXPr9oFRyX/i1QNujWbc/wDPx/8AXru65fxb4n0zwnpx1DU5WVCdscaLueRsZ2qPXjvge9MDnTqfjVZBjQLZlJ6/akwOfrmkl1bxtj5PDduM/wDT0nH/AI9WB4S+MGg+ItQj094p7KeaTy4POAKuT0BI6E9APWna/wDGDQNE1O802e3vnntHMblY12sR/d5/DnFAm/xN46t40HTw1bn/ALe04/8AHqlXVvGGPm8Nw/8AgWn+NY3hL4raH4o1W30u1t72K5nDFPNRcDapY5IY9gfX8KZrnxe8K6TePaCea6eMkO9vHlAwOMZOM/UZHvQM6FNV8XHO7w5Cvp/paH+tJJqniwIceHos4OSLpCfwGa6Lw54g0zxJYre6XcrNEcBh0aNsZ2sOx5rePQ0AfPngXV/EyvrCWugrcf6azyO90owx429umP1r086n4lH/ADAIz/29IP61m/D1HV9cLE/NqMhxjA+tej0AcWupeJD10GP/AMCk/wAaYNT8Td/D0f8A4Fp/jXb0UAcMNU8UY58Ox/8AgWn+NSPqXiVcY0CJuO10g/rXa0UAcK2q+KB08ORn/t8T/Ggap4o/6F2P/wAC0/xruqKAOGGqeKNoP/COxbs/8/af40w6r4pHTw5H/wCBif413lFAHDnVPE/bw9H/AOBaf41GmreKc/N4bjx7Xif413lFAHDf2r4n/wChdjP/AG9p/jTDqvirt4ciP/b2n+Nd50ooA4NtV8U8Y8ORD1zdp/jVZ9Y8YAjb4XhPAz/pqf416LRQB5sdZ8Zgj/il4Md/9NT/ABqCTXfGcef+KWiOBk4u1P8AXmk8f/EjSfBkkNvMj3d5IQWgiIBRP7xJ4HsOv4c129zrVhZ6QNYvJ1trLyllaSXjaGxjOO+SB9aBq19TjpNb8ZjGzwpC3r/p0Y/rTP7c8bf9CjD/AOB8f+Ncdb/HHw1LqyWZhuo7NmKm9dcKOOCVHOM8V6B4t8faD4Xs4p7y5Z5J4hLbwRIS0qnoR2A9yRQJFMa14zxlvC0I5A4vEP8AWr66r4qP3vDkQ/7e0/xrC8EfFLRPFt4unwx3FresCUimUYfAJOCCR0BPOOhr1mgD548fav4pmtrVJ/DyQRrOrFhdIcnsOvfPPWvQm1jxeMY8LRN6/wCnR/4034kKjWVgHIAN2nJOMV6PQNnCtq3ifA2+HEPXObtBUg1XxKVB/wCEcUN3BvI8fhzXbUUCOIbV/EYPHhvr0zdx/wCPHH+FNbV/Em/aPDgPBPN0g7/Wu5ooA4X+1vFH/QtJ/wCBqUv9seJTGCPDIL5IIN5GBiu5NFJgcLJr2vRoSfC8xbsBdRkd8dPp+FPGva0soR/DFyATglbiM/1x+tdvRTBHFHXtWAGPDlyT3/epTD4h1ULx4buy+OR5iY/PNdxRQBwknii+jGT4c1A844Kn+RqM+LL0D/kW9RPGeNp/r+ld/iihgcB/wlV/nH/CN3/4Mh/rTpPFF+pwPDl8T/vp/jXe4ooBnmz+LdYHA8K3ZbGf9cmM59fpUP8Awl2ud/CV1/4EJXpFzPFawyTzyLHFGpZ3Y4CiuT8IeMdH8XJdNpUsjG2YLIsiFTg9G+hwfyNAGIvi/WiV/wCKSvCP4sTpx9PWpR4s1gMA/hS7CnuJ0Jre8W+KtK8J2SXeqSsqO+xI4wC7H2GRkDvW7p19Bqdlb3tqxeCdA6MRgkH2NAHCf8JZrR+74Tuz/wBt0FSDxRrR/wCZUuh/23SrfjDxzonhCW1h1SWUSXGSqxR7iFHG4+grtLeaO5hinhbdFKodGxjIIyDzQB474h8Tanc28NvceHbm1R7iIGV5QygZ9q9nHQVx3jlC+kAD/nvHn/voV2I6CgBaKKKACiiigAooooAKKKKACiiigAooooAqv/x8J9DVqqj/APH1H9DVugAooooAKKKKACiiigAooooAKKKKACiiigAooooAKKKKAOLtv+RzvP8ArwT/ANCr40sbfQXHiNdV1u9srg3DeTbQIxS4wWI3YBHDev4V9kWv/I7Xv/XhH/6FXTHS9PLFzY224nJPkrkn8qAPOfDWt29p4U0bTdRf7PqF3YsIYfJK7gAcHgYHGDzivO/gn4m0zR/Di22oSSQvcXUojJiZlbaqk8ge4r6WaGJnSRo0LpnYxUZXPXB7U1baBcbYYxgkjCjigD5Mi8a6T4t8Sx3/AImvvsWk2DiS0sBE8iyt6uVB7+o5HHHOfpnSfEOm6te3djZTNJNabfNBQqBnpjPXpWlJptjKAJLK3cA7gGiU4Pr0q1HDFG7ukaK8hy7KoBY+/rQBLRRRQAV5vqdu934i1C3jIEkuluiAt94nAA56V6RXFQEf8JncYGf9CwcDGPmXr60AeN/Drx34f8KeHG0bWvOsdStJJfOhaB2aViSeMDAOMLyR09K8rsbKOC70fVdftpE0DUb+aUh9wG3jBbH5+4B619p3mg6RfXK3d3plpPcKciSSFWOcAc5HPQflVm/02x1G1+yXlpDPbggiN0BUY6YHagD4U8UnQ31Jx4aWdNN+2De10u61VsYGOpwct17YrK1ZZY9Mv0S9ikt/tkZZLND5G8o3QnHp6dq++RoulLZNp4061Fo7FjAIl2Envj1pY9F0qO2+yJptoLfIPleSu0kd8Y6+9ITPknxzpVhoepX1ppkZt0OhRtcQhjjzPMUcg98bT9ee9czAEtk1NLK3K3cul27wnlW27V8woTyflJ+oBr7iu9LsLxna5sreZ3Ty2Z4wSV9M9cUh0vTzPFcGxt/OhQxxv5QyikYwPQY4+lMZ8OaLEy3lh5MunNmxuCxtd28qI24lGOG9P68V1nwx0TTtdvdHtdSt1uIUs7h/LZiBnzTg8H3P+RX1ZY+HtG08SC00u0i8xSrlYVyynggnuParNjpGnWHl/ZLG3hMalUKRgEAnJGfrQB8Y28ir4SgsZ5I5I01lltluZNsUYCgkvjnHJ9Oua9e+B7RpeeIIBLZ7hJGwS0JMWMEEpnt0r2d/DuiyWzWr6TZNA0jSmMwKRvPBbp1xxmrGnaPpmlkmw0+1tWYBWaGFULAepA5/GgD5a1KPws/jrxb/AMJO4RPKH2djnhtqglQOrcjA+tY+i6cNZu/Cln4gt5p7U21wYYUkwZIwCy9DkdD6ZwPSvfbb4e2kninVNb1RLS+gu9pit5Yd3lkY5OeO3616KdNsWuLe6NpD59spSGTYAY1IxgegxQB+f0t1DBp889nHbQyJegwPNKTdxhcbQAOMD1+o7CvS/E15rtlrB0uzlmZfEkFs8e6Q4QtgHnHqDk8cV9PP4S8OyTSzPotg0kuS7NApyT1PTr71rvpli9zb3TWsRntlKwybRmMEYwPTijoS090fEXiO3so7zWbe2iidbCJIFN9dnegXjMSjGenQ569Oa+t/hvczXfhDSZriV5ZWhwXc5JwxAyfoBWhfeFNA1C5kurvSLSaeQ5eR4wSxxjmt+0tYLK3jtraFIYYxhI0XAA+lBRYooooAKKKKACiiigAooooAKKKKACiiigAooooAKKKKACiiigAooooAKKKKACiiigAooooAKKKKACiiigAooooAKKKKACiiigAooooAKKKKACkJA6kD60teCfHmVk0/RYwJCJL4BhG20kbTwDQB70CD0OaXPOO9fOvgBLrTfHk2nLbajp9m9iX+zXk/mCRgwG4EEqfrn19cV6QSx+IrIGZQdE7evnnmhCR6DkZxnmlr5au9KjtPENnp+l65d6t4mOprNdTYYJBCOWDgHbwcZA9xgcCvWvilZazd+HJ30nVvsAto5JrnapDSoqElQw5HT/69Az0uivOPhneyTeAtMuiZbmRIHGMksxVmG0Z+mBXA2nxCvtS1PxHZPpmpxwrb7YEMYDWpCNlpCPu5POcntigD6EDA9CDS18K6bdTabpGk6pGmt2l090qy37TEW5j3HoOp4HIPHB65r6R+MV3JD4Oae2dgzTRFZEbaVGc5H+e9AHrJOOtFeU/EGysZ9KtL7WtbubLTYEzJBCwDXMhX5QD1LdTj/DIX4f2msy+D7qK4vLpZblpv7PlumJliiZcRlvcHJ+hGKAPVciuO8f8A/Is33/bP/wBGLXkfgyCSw8Z22naVrV7qghhc6zPK7PDvx8oAzjcCOvPX1BFet/EAE+Gb3B4/d5/77WhjZ1dtzBF/uDp9K4T4rvcJ4I1k2y7n8oAjGfkLqGP/AHzk13lt/qIv9wfypLm3hu4JLe4jWWGRSro4yGB7GglHzJ4jsbG08O/D17WGJJxJCxaMYLZVTJnHXLcmuQ+w2kHwv0i7tXRdQfV8+YB8yyfMACecDaqnjjp+Pvui/DDQtL1BLstc3UcB3WltcSFo7ds5JUdznnn+fNJp/wAMNBsNXW/hNybeOTzo7F5MwpJ/eA69hwT29OKBnz7p1rrWojxdqhh0ydEkdb6SUbXYAkkR8/L0z74HUivrvwzc295oem3Fqhjge2jKIxyUG0cE98dM1w2t/DHRNW1SW/aa8g+0vvuoYpcJOcg85zjkdvwxXqEEMdvDHDCgSKNQiKo4UAYAFACzf6p/901xnw+2/wBhrtIIErjOevPp2+ldlcf6mT/dP8q4b4bE/wDCPpnOBK+MjHf9aAsd9RRRQAUUUUAFFFFABRRRQAUUUUAFQXMEV1BLbzIHilQo6n+JSMEflU9ZOvWl1faXd21ldvaXUkZEU6dUbtQB8zfFzw/F4Y0ObTvDnh1YtOuQkt9e5aVlw3yqCxJHI57c9s16H8AorGLwb/oU7yu1yzXO5Cu2XauVHPIC7ee9eK3eqfEW1sdU8N3+l32oNersMskTylFyVJVhxg+p+te8/Bnwrf8Ahbw9JHqQCXN1OZjCGz5Y2gAHtnjPHtSFfU9H1zS7bW9NuNNvN/2e4Xa+w4OM54P4V8u/E6Hwx4I0CbwrpNqLnUr91kcy/vHhGRg57E4wAPXPfn6J8eapd6P4bvruwt557vZsiWFNzKzHAbHtnNfDnhp9f0fWn1i48N3OpXJDY+120jAOT9/pyeo/GmM+oPAvgC1uvAljpfiazMwM5vFh85l8snO3lSMfKTkZ7+vT5/8AiE96msadpd/ow0fR7K4MVu/llg0e/G8ufvfKuevb3r1vxNqfjrxL4QsNW0yzu9PvVu3SW1tQyu8eMB8HnAII/GvL9XvfHHxA0/TdAuNBnMtqwf7TJE6F+NuXZuO/JoJUUm333NX4j3MFh8Q9M8QTR/adJkEE8cqKHSVQB07ZyOnWqEGs6ZrHxZsdR0WNorSW6hA+TZuO0Kxx2B/Wup8f6T4u8NWuiWtvCNV0a1t1jeFLYSoX/iDggtg9j0HAGDVb4caBqHiDxtBrk+hLpNhanzDHFCYk3gHaFB/2ueOOMUlfqUfYNeYfEP8A4/fDv/YRi/nXp9eX/ENtt94d4znUYh196YHqFFFFABRRRQAUUUUAFFFFABRRQfagArmNe8V6H4elih1XUY7WSVdyK4Y5GcZ4FdPXnvjTwBo/jG4t7jUmuA8CFE8p9owTnnigDF8R+HvDfxKs4dVjuJbtLRZEiNs+zceCVOR14H5180DVU1Hx1ojajpieHbe1eOPy4oyvCscEkAE5Py59Pxr07x9o2veALG1XwY1+mnEvLeOmJCHO0AkY4GB1Arh766134q63pQh0cwPbxCOW4YER8HJYtjge3vQI+3eCPavlL9pC6Mt1ounEHYcy5B9Tt6V9UQR+VDHGTnYoXPrgV8/ftA+H7rUNMsdVs4Gmezk2yqi7iEP8X0BH60DPMvi/pdlouv8Ahp9Mt0tS1vGcouCSrABj74xz7V7t8Tl0LQ9AvNdl0SxuL1sJGZIV+Z2OMt69z68V89zTap8U/EujRxaZJb29pHHDO4+ZY1DZdicDHsPoK9F/aJTUp4NHsrSKaW1LMzpGhYlxgLnH40k7gZ3wl8PjT/B+s+K5lAvri3mFuZEACKFPzL9TkcY6Y714r4Vu3i0/ViPDEerl1BkldSTbLzlhgZHU88YxX3XFpTy+EF0mMfZ5H08QYI+4xjxz+PWvi7QtT1L4enXtF1HSJWmv4Gt1DEgA8jcD/EMHtTEfSXwSuPDl1pF3LoNlNZTGRftcEsrS7Tg7cMeCMZ7A+vavaj0rwX9n7Q77SfD93c3sLw/bJg8SSIVbYFxuwexzxXvR6GgZwHgMDOtcD/kIyf0r0CvP/AQAGtHPB1GX+legUAncKKKKACiiigAooooAKKKKACiiigAooooAKx9ftry60m8t9Pm8i8kiIhkDEbW7HNbFFJgfnx488E6l4RW2utVvYbq5vXYbUJZlAxyc/XivZfjpdzQfD7QII2xHO0IkH94CLIH0zg/gKg/aO0+4uLjRp4rZpVCSISisSOQcHHGOa6r4qeHL/X/h7paafbyT3NosM3kRjLsPL2nA6kjPQc0wPnqy1LT4NE02PVvBanSs/wDH8kjpLI/RnD9xx908enavo3xJ4R8NeI9E07xDCLu5s9Osi1taxvhZkHO1sgkcjBx/SvnO68V6lrHhHTfBSaVPLeW02fMGSxUE7V244xuAz6AevHpOvzeMvhtpXh2KylL6bBAxnVYgR5jOXYOcHH3sDtxQBynga8tNY+KlndJYQaJAGLRWoUKM7CAvbliew/CvuWvhtn1P4reMbG8ttLayiQL5k6hmQBTnczdM8Y/KvuNRgAegoA87+I7BbOwJbaPtaZ4zn/P9K9Frzn4jDNrppyMi9QgHua9GoAKKKKACiiigAooooAKKKKACiiigAooooAKKKKAPn345aD4n12K2TSmxpUEMkt1+9VBkeo6sNueBkfpXOfszjFvrf+/F/Jq+gPGaK/hjWQwyBZTH8QhI/lXz/wDszrtt9aHffH/I0r6gzzD4s6B4pttQutb11x9muLtktx56theSoVQTgBQPf68mvqrw/rNnoHw+0/U76QJBDZoeerHHCj3J4rz79pJivhzTunN6B0/2GpuveEdS8YfDrw3ZabJEkkSpI/msVBXYR/PFMD528U6hqXiS8m8SahayCC7mMVoWJCgLwFX1A7n1z3zX6AaApTR9PRhhltowf++RXwL418E6/wCD7WyXU7lHgmdlhjilLBSME4HbOa+zvhfpmoaV4Ws4NRvBdSv+9RgxbbGwBVcnnj+tAF7x3xpKH0uI+x9a7Nfuj6VxPj8g6QiEAh7iMEEdRnP9K7Zfuj6UALRRRQAUUUUAFFFFABRRRQAUUUUAFFFFAFVj/pKfQ1aqq3/Hyn+6atUAFFFFABRRRQAUUUUAFFFFABRRRQAUUUUAFFFFABRRRQB5TqF1q8Xje4TSbGC5P2KPzTNKUVRuOOQDya2P7S8Xn/mAWY/7fBVm1/5HS8/68E/9Crqob20nkaKG5hkkX7yJICR9QKAOTjvPFjjJ0nT0OejXJP8AIUq3Xi09dN0wf9vDH+ldtUUM0U674pEkXJG5GBGfwoA4/wC1eLMn/iWabjt/pLf4VKLjxT3sNO/7/t/hXViaJpDGJELjqoYZH4VLQByouvEHfT7X/v7/APXqytxrO4hrGDHYiWugDBs4IODg4NLQBzjXWtLn/iXRNx2lA/rXBQajrq+NrgDRy8bQBSPPXCruGGz7j1r2CuGsv+R1v/8Ar0X+a0AWDqXiHIA0NM/9fC/403+1PEW0H+wF5xj/AElf5V2W4ZxkZ9M0oOaAOK/tPxL/ANACP/wKT/GpF1HxGc7tCj9v9JX/ABrr2dUxuYDPTJ606gDjjqXiIf8AMBQ/9vS/40HUvEQAxoKE9/8ASk/xrsaKAOOXU/EDZH9gqDgdblamTUNeOd2iIv8A28qa6uihbAjl/t+tgc6Mv/gQtOW+1rvo6/8AgQtdNRQByg1HXM4OiD8Lhal+36yeP7HGcc/6QtdNRQBzA1LVh97Rm+9j5Zl/z+NO/tDV+D/Yx24z/r1z+X9K6WigDA/tDUckHSZOoH+tX/GplvrzHzabKDn++vT862aKAMT7feYP/Etl6Z++vrTX1G8XH/EslOT2YVu0UAjC/tO5GQdMuc4zwQf603+1LnOBpdzwRnJH+Nb9FAGB/al0WAGl3GMkZJFNXVbvB3aVcA4yMEGuhooA54atdbcnSrnrjjFPOqXIXd/Zdz/47/jW9RQBz39q3OAf7KueeO3Wn/2rP/0DLr8hW9RQBgJq8hyW028AxnhM086vhd32C964x5PNblFAGGdXAIH2G+Pv5BqQ6oAxU2V7x3EORWxRQBhf2wNwH2C/x6+QaI9Y3nnT79fcw1u0UAYv9rD/AJ8b7Gcf6g1GdYx/zDr/AP78/wD163qKAMX+1gCB9gvuRnPk9KQ6uAf+PC+P0gNbdFAGINXUjP2K+6Z/49zSf2uo/wCXG/8AwtzW5RQBjx6qjkA2l6pJwN1uwpP7WTjNpej/ALd24rZooAyX1SJCQYLrjr+4ahdTRgCLW8645t2Fa1FAGMdXhD7Ps95nHa3b8ulKdUUAn7HenBx/qG5rYooAx01WJkD/AGa8UYJ5t2obVY1GTa3g5wAYDzWxRQBj/wBrw5IEF0SDg4gbj9Kb/bNv3iuR9YG/wraooAxjrFuD/q7n/vy3+FRnXLUf8s7r/vw3+FbtFAGF/blr/wA87r/vw3+FOGtWpONlzn/rg3+FbdGBQBhHXLUf8s7r/wAB2/wpDrtoCAY7rnv9nf8AwrexRQBzp8Q2Y/5ZXf8A4DP/AIU0eIrM/wDLK8/8Bn/wrpKKAOfbX7NQp2XRJ7C2fj9K858fW2ieMbSC0upNShNvJ5itDaMxBxjBBHTFezYpOKAPn7w54f0DSxdzRX2uXFxcWz2qXEkL5iRsj5cDqO3vmnatoOkXr2Fz/amu28tlapbLLHbsCyqxOSdvv9OBXv8AwKMUAfNWk+E9L0fUHvLXxNr8M1w4Z8Wzr5hySd/y/Nyf1ruNOfRl0zWrA6jqU0eomUu0sLExCQEHbx7/AJkV67gelJtX0H5UAeMQW2i2tjodjb6nqiQ6TIJV2xMPOOc4fgcdR9Ca6qfU/D0wvpAkkVxexmKaVbZt7Dbgc49OK73av90flRtX+6PyoA+X7bwV4ehhhtpfEWszWSSCU2hhbyyQc4K4xzzyPWuv8RaToPiCS+abV9QhiuxEvkrbNsiCAY2jb9fz9K9x2r/dH5UbV/uj8qBpnzVqHgrSNQeN7jxXrE4icunmW7t5ZOOeV9h0rfvtIs7uyjt5fGWuhw7MZDG+SpUDaQFxjv8AjXuuxf7o/Kl2L/dH5UCPAvCvh3TfDco+yeK9VFqd+6BbdgrMQVz908jOenUCrPifVtL0nwUulJfXNwUMcfmvbuN3z55JHGMfpjmvdNi/3R+VcT8RIEk8M3eYwxV4mC46/vF4/Uj8aAL9n4k0qS2geO4kZWQFT5D8j16VI/ibSo1DPcSKMZOYJOP/AB2tu1jRbaFQo2hBjj2qcxoRgopH0oA5ZvF+hKSDfEEcEGGT/wCJp/8AwlmiYz9t49fJf/4mul8qMnPlpn/dFJ5UZ/5Zr+VAHNHxZogwTe9eR+5f/wCJqZfE+jt0vP8AyE/+Fb/lRf8APNOmPuilEUY6Io/CgDl7rxRowgkzeAAqRkxPjp9K5L4da/pi6Hsa7XKSMSNrZA9+OK9NuoIWt5VaJCChGNo9K4j4bW0a+HYdyIzF2y2wDODxQBvHxPo463n/AJCf/Cg+J9GBAN6oJ9UYf0rofKjznYufpUf2aA/8sY+mPuDpQBjL4k0hhxeDpn7jf4UDxJpJUsLwYH+w2fyxW0beE9YYzzn7opPstv8A88IumPuDpQBiDxPoxXcL5MYz91s/linp4j0h/u3qdAfusP6Vri1twciCLP8AuCgWtuDkQRZ6/cFAGade0tet4g/A/wCFMXxDpTAEXifkf8K1fstuf+XeLpj7gpDZ2xGDbw49NgoAzV1/SmOBex598injXNNOf9Mj4Gec1fFnajpbQjjH3B0pDZWrEk20JJ65jFAGYfEGlD/l+j/I/wCFMHiTRj/zEIR/vHH861RY2gzi1g5/6Zio202wYYaytiMY5iX/AAoAzj4l0UddTth/wOnL4i0dumo25+j1N/ZukBtv2KxDdMeUn+FTDSdNHTT7Qf8AbFf8KAKT+JNFjxv1O2GemXFN/wCEm0P/AKClr/32Ku/2Ppf/AEDbP/vwv+FRHSNHzg6dYZ9PIT/CgCA+JdEHXU7Yf8DFJ/wkuinpqdt/32KtHRNIUZOmWIH/AF7p/hTE0fRWOF02wJ9oE/woAh/4STRf+gnbf99inDxFoxGRqVsf+Bip20bSFGW02xA9TAn+FC6LpOMrptlj2gT/AAoAb/bulED/AImFuf8AgYry/wAfaxp1zfeHjDe27quoIzkSD5QOcn2r1c6Tpv8A0D7X/vyv+FeaeOdF0pdV8PyjS7Yu16qtiMAMD6jgHp3oA9GGt6WVDDULYj2kGfyp7axpqqGN9b4P/TQUf2Ppn/QOtP8Avwv+FP8A7K07/nwtf+/K/wCFACf2rp3/AD/W3/f1f8aX+1NPJwL62z/11X/Gk/sjTf8AoH2n/flf8KVdK05TlbC1B9oV/wAKAQ5dSsG6Xtuf+2q/40h1SwwM3tvz0/eCkGk6cOmn2v8A35X/AAo/srTv+fC1/wC/K/4UAwOq6cOt/aj6zL/jS/2np/8Az/W3/f1f8ajOj6YeunWf/fhf8Kd/ZOmjpp9p/wB+V/woAX+1dO/5/wC1/wC/y/40o1TTyMi+tv8Av6v+NQNoelMQW020ODnmFfp6VGNA0gKFGm2wA9IwP/10AXBqdgf+X62/7+r/AI006rpw639qP+2y/wCNQroelKpUada4PrECfzqsfDeinrplt/3xQBc/tfTM4/tG0/7/AC/40kep6Wgwl9ZqPRZVH9apjwzoi/8AMLtR/wAAFMHhjQu2l2v/AHwKANT+1NP/AOf+1/7/AC/40w6tpvfULT/v8v8AjVX/AIR7Rx/zDrf/AL4qFvC+hN97SrU49YxQBaTVNHgGEvbJATnCSKP5VMdW0zvqFp/3+X/Gs0eFtBPTSrT/AL4FIfC2gHrpVp/37FIDV/tXTj/y/wBr/wB/l/xqvLfaPMQ0l1YyFehaRDiqh8MaGSD/AGXbE/7lNPhXQB/zCbT/AL9imBq/2rp3/P8A2v8A3+X/ABpx1KwUH/Tbf/v6P8azIvDGiRLtTTLfHuuT+ZpsvhfRJgofToTt6YyP5GgDmvAl9aFNXf7VDtbUJCCXArvTf2Y63cA/7aD/ABrynwL4S0QNqzyWEcrrfyIGkJb5R0HXHc16APC+hjppVr/37FAlsa39oWX/AD9wf9/B/jS/brT/AJ+oP+/grLXw3oqZ26ZbDPolKfDmjkEf2dAAfRcUDNM39mOt1B/38FNGo2R6Xlv/AN/V/wAazx4d0demnW4/4BQfD2jnrp1v/wB8UAaYvbQ9LqH/AL+CmDULIkAXduT2/ej/ABrNPhvRT10y2/74oHhvRV6aZbD/AIBQBpDULI9Ly3/7+r/jQdQsh1u7cf8AbQf41n/8I7o4/wCYbb/98Uj+HdHfG7ToODkfLigDR/tCyH/L5b/9/V/xpf7Qsv8An7t/+/g/xrMPhvRj1022P/AKgPhPQCf+QRaf9+xQBs/2hZf8/lv/AN/V/wAaDqNiOt5b/wDf1f8AGs2Pw3osWdmmWy564SnN4d0duunW5/4BQBfGo2TdLy3P0lX/ABobUrFfvXtsPrKv+NZh8NaKQoOnQfL0+X/OaYfC+hkgnTYDjGMg0AaJ1TTW631of+2y/wCNKNW009NQtP8Av8v+NY7eEfDxILaTanGcZX1pG8H+HmOTpVvn6H1z60Aaq3mkpI0q3NksjfecOgJ+pqWS/wBOdSkl3aspHKtIpBH51gDwV4bAKjSoOTnq3+NI3grw4eulw/8AfTf40Ab8N5psEYjhuLSONeio6gD8BUp1CzH/AC9wf9/B/jXPr4P8Pr93TIuf9pv8anl8KaFKBv0yHjOMZHX6GgDkviFqFhJFpii7hYi7VvkcNjtzj616O9/ZocNdwKfQyAf1ryHx34S0GC3sBFpsSGS6RGIJzjqev0r0Y+FtDY5bTLdjgD5lz0GO9AGyb60/5+oP+/gp32y2/wCfiH/vsVit4X0Q/wDMNgH+6MfyqufB/h8kn+y4ck54JH9aAOkF1bn/AJbxf99ig3VuMZniGf8AbFc2fB3h8kk6XDnnuf8AGkPg7w+eumRf99N/jQB0YvLY9LiH/vsUC7tjjFxFz/tisH/hE9C/6B0X5t/jVc+C/Dp/5hcX/fTf40AdR9qt/wDnvF/32KPtEB486M/8CFct/wAIXoAcMLBVGCNquwB/WmSeCtDfk2rA/wCzIw9ff3/SgDrhcQnpLH/30KBPCekqf99CuR/4QvRcf6iT/v41H/CF6MOkEn/fw0Adj5if3l/Ok8xD/Gv51yn/AAiGkf8APKT/AL+GhfCOkj/lnIf+2hoA63eo/iH500yxjrIo/GuX/wCET0vBGyTPrvPFRTeD9Ll5ImDevmEn9aAOpeW3ZSryRFWGCGIwR6VUs4NNslYWcVpbh+W8lVTP1xXLP4D0N8Zhk4/6atQngTQkziGTn/pq1AHWXUdheII7pLadAdwWUKwB9cH61PFLbIgSN4lRBgKpAAH0rih4C0MDmKU/WU00+AND4xHMvOTiQ8+1AHYXUdhdqouUtplQ5USBWAPqM1aE0OMCRMD0YVw7eAtDZsmOXGMbfNOPrVuPwZo8edsUnP8A00NKwEXjpUudNigVomZ7iP5WI557ZNduOgrybxX4W0yzhtr2GJxNFcJghuByO3TsK9ZHQUwFooooAKKKKACiiigAooooAKKKKACiiigCq/8Ax8p/u1aqq/8Ax9J/u1aoAKKKKACiiigAooooAKKKKACiiigAooooAKKKKACiiigDjbUf8Vjen/pxj/8AQjXxHE9qG15xY6k+oi4cwXVo5Cw4Yn5sfSvty1P/ABWN6P8Apxj/APQjXktj8O/GGnR6ra2Ot6bBaak7mYbGZsNkcHbwcHtQB63oF79t8GWV35pkdtOUs5YklxHhsn1yDXm/wNjkl8E3UUMnlyvNKqOP4SVGD+FdvpPhzVtIsdM0u11OBtPt7Z4rhXh+aRju5BzwMkfl3rnfCfg7xJ4Y0mHT7LVbFR50kkzGIknIAXBPofalsLRI82v/AA2/h7V9J03RLu4vfFzzefc3oJ2pCQQQ6liMdOvUfUCvpfWItRm0yaLTbmK3v2QCOaRNyocjJxznjNeLeHPAnjHw9Jdy2euaaZrpg80skBd2P1IzivYNKg1mO9vJNRvLeW1cj7PFFHtMfrk9+1MZwnwd+0DRb9budri4XUJhJKxyXbIBP6V61XnugeHNS0LRdRtLS8gF5cXMk0MrKWVAxyM56nFdlpUd7FYwJqM8c94F/eyRrtVj7CgDQrz1/ObxPqyW2BcHT/3R77sLjnp1xXoVecT2EWpeJtWtJWYJPYeU2PQ7RQDPlrTVSGW5j8Q6nrGka6s2+K/ZjJCT6EDnnnkHHvgYP0F/wmuuXF2dN8PaXFrBs7WN7m7aXYrsyZBHTr29fwrmf+EC8bJo3/CLDU9Ml0VsL5rod6Lv38DHXPbJ7cjttjwL4h8NXXmeD9StkiuIoorgXi5JKAgN0Ixz+FAHB+Mdeu/Gt94VFrYlrS6WUrb/AGnyjLIDh1LAcAbRg981d+H/AMQb/R/L0/XbeVrOW+kt0u5LkyPEwwNhDc7Qe/6V6JongGfSm8Mqt1E66Y08lw2D87PjAUfp24FcxcfDLUL3QtZ066e08x703dhIjEEMcg7+OhXjv+goAVvjNbyWl81tpu+9huVht7YyczKSRuHGT06AdxS3vxZv7K4ie60OG3tHlWPypLofaecAkJ6A55OKq6N8IZLLWdEv2uYEitYAblYwdzTDOCPzH/fJ9a5OP4ReJI447cJpO+K48wXpdvMcZzzwePwoA9C8SfFS40nVNRt4dIims9OdY55jcgMWb7oUY57569DWl4I+I8uv6xHpV3Z20bzRGSKS1uBIBgZIYduKp3/w6vNWs/E0F3LawvqVyk1q0eWCFOhPA6jg/U1T+Hnw/wBX0TXYdS1CPTbeOCJkVLQMWkLDGST6UAe/0UUUAFFFFABRRRQAUUUUAFFFFABRRRQAUUUUAFFFFABRRRQAUUUUAFFFFABRRRQAUUUUAFFFFABRRRQAUUUUAFFFFABRRRQAUUUUAFFFFABRRXH694ieyuIrHTLePUNRMiiW184RskZGS/PYcfnTSuB2FFeVeOfH8fhuTThax2l4l4fvG5C7RnG7jPy8HnpXaWPiLSr2cWsV/btchVZkSQMOcYAboeo6GkB0NFNDKSQCCR1GeleO3PxOjivrkx6TPJo9pcC1uL8yBdshOOEPO33/AE5FAHslFed3fjzTYfFdp4ZhSSa5lZkmcDasLbcgc/ez7dKx7b4itJrkdjNo80FlLefYo7h5AHMnQZjIyBnv2/SgD1yiiszT9Riv5LpYQ2LeUwsxGAWHXFAGnRWTqOr2WmttuptjeW0gG0nIAJOPfANYNx4kuPKUWmkTz3Nwm+0jMiqJV/vEk/KMc8+ooC52lFeGWHxPvRqGpWGqeG5rebT4TLMsE4mK9MA4GOcgcHv7V1fhDxlPrWoy6ZqGlmwvBALmNFmEoMZ4+Yj7p5HB9aAPSKKbI6xozucKoJJ9BUNpcx3cEdxCSY5BlSRjIoAsUV5z4k8eWGk7rW1ikvNUNwttFaAFd8hOB8xGAKwD8T44TLp11pFzH4jWVYV0xGD72YAg+YPl28jnr7UAey0V5XYfEvSGsb+bVIp9OutPYR3NtIu9t5yAEI+9yCM8e+BzXS6J4s0/V/D8viCMSxWMQlZjIvzbUJycD1A6UriTudfXGePxv8PTptzvkjXdj7uXHP8AT8aj8LeNdI8TadeahYtMsVmxEyyoAwAGc4BPBGcfSuY8XG9utMvtajv1fSpLeD7NbbCMN5qEs3v1FMZ61CMRIP8AZFc/4v1tPDmgX2rSIX+zx5VR/E5IVR9NxGa3rZw8ETgghkBBHfiuR+IejSa/4W1GwhXdO0YeIDqXUhgB9cY/GgDyzT/F/izSZdE1DxA1nPpWsJ+7EK7TEzDcgJx6Eeo5PpVGw+IfiJDZ+JNSFovh29uvsi20ZG+EgH59xGSOCeT26CpJbfWPFcPhbTIdGu7RdLwb2W6UxiNkUKACcbgevGeCPQ1z0Oj6zqei6L4GutDu4JbO+M89w4xF5JLE4cZBP7wjj0A5NAHYeNtc8b+GpYLlNR025ivboxWtrHDliDkr2BOPlHB6kV7tp5uTZWxvAq3RiXzgnQPj5se2c15rNoVzd/Ea0v3tXGnadp+2GQ52mQkjAz1IDH8hXq1AEVxxDJ/un+VcX8Oznw9Cf9t/512dz/qJf9w/yrjfh2MeHYBgcO/Pr8xoCx3FFFFABRRRQAUUUUAFFFFABRRRQAVT1EXJsrkWRUXZibyS/QPg7c+2cVcrO1fUYdJ0+41C5DmG3QyPsGTgegoA+FvFXhPWPDmnT6nr+sCHVJpg1vaLKHaYE/O/BwACfSvrD4TaprGseFLa61pT5+4rFKwIaWMAbXb3PPPfAPevE/iJq3g3x3pF1rcWp3FvqGnxeXDbSYBkycj5Ocgk4JHTjOO/pHwC1O71HwiyXc5m+y3JgiJJykYRNq/hn8sUAeneK31KPQtQbR4jJqPksIFBAO48ZGeMjr+FfEeo+DvEmneGr3xPq15c2dxHcqq2027fLuIy/tye/XB9s/der6la6RYXGoXsnl21uheRsZwPp3NfD/ibxVc/EzxCllLqdvpWio+YxcyiNAoONxPdznjt9ME0AemTXfjDxn8K7F9Od5rw3JjuTG4SSWJSQOc887c9CcfXPkFzb6j4J13Rvs2ufatW3q09tE5YQsWx5ZOSCSMgjjr6HNfVX/CTeFvAPhXSkiuJLjTsmCGS3XzN7DJdiegJOSfc8DHT5u+JWj6FpD2HiTw1rMr3N9cNceUzKWiz8+QMAgAkDDZ/GgDsvi3faz4l8dWPhC1uxbW25Cm3j5mXJZj1OBnj/wDXVTwNeax4D+IA8L3t5NeWs0ixEFiF+cAq4Bz6j9ao/EI2Wu6hoGpwarHpXiaaCFriOcSoqkqCjbgpA7eg9a5zwpbajcfE+0S5u49SvFvFee5t23owUZLA4HAHt2oA+9a858dNtv8Aw6S2P+Jgg5GeuRXo1ed+N13ah4ewxGL9en0NAHolFFFABRRRQAUUUUAFFFFABRRRQAUGivEPirqnjWwv7JPC8c5t2hJlMVuknz57llOOKAF+Mtr4u1O2tNM8OQSNaz5N08TqjZBG1SxIwO5+leKeDbrV/CPj+w02bV1vxOViuEjnZ4xuH3TnupwePT3Ir2fTfGosPDSRePZZLS8vHkhC+SQ7R4ALFVHHXrj8K8P1LT7L4eeL9DvfD1+NSDJ5nzkNndlCvy4xlT9eaAPuKvAPjz4rvNF0600vTrh4Lm+JMjx5D+WOMA9sk177G29FbGMgHB7V8kftGxyR65od0yEQeUV3kcZD5Iz9DmgDntEuPEHw58X6bFqt5JLFeJH5qyO5TY5wevdT35xj8K0/iF4C8Xx6xrGswXipprO1x5ovCgROuCCRyPQfhVb4talHrPinw/Fp489VtoTGyNkvubI47HFel/tC6ytp4dttGRz5t7KGcA4/dpzyO/zbfyoA8p+CcmrC/wBQ8R3VxPNpml2sjzeZMx3HYTtUc5PGf8iubuNT8Q+Pb7UdT/tiK2aEDy7drryVIzwiAnHTPJ79TzX0x4e8Ox6F8LLizQkvPp8lzKX+b53jycdOnGPp3r5Z8F+GdL1rTNdutQ1E2r2MG+HAzubnt3HAH/AqAPsP4WN4mGgrD4mhYTxkeTO86yPLGRkFtueR0yTk9/f0qvn79nrVb2/0K9tbqdpYbOVUgDclFIzjPp6DtX0DQBxXgtdq6v8A9hGXp+FdrXFeCgdmrNggNqMxXPpxXa0CSsrBRRRQMKKKKACiiigAooooAKKKKACiiigArN1jUrbR9PudRvGK29uhdyBk4HYe56VpVWvLS3vreS2uoUmgkG145FyrD3FAHwn49+I+peLrqGa087TbG3JWJUkIZmIG4lhjJ9uwr6P+I3jK88I+DNOvbQrJfXXlRK8vzYJTczEHr0/M14v+0LYWun6jotrZwxW1sluxWKJQqg7zk4Hf3rqvj7GzeCfDzgEhZEzgdMxUAeV+GoPGiSWOraTq32u9kdphYi73uV7s6E4wc4I6jI6dvbPir/wnGqro+naPb3UMVxbpJdtC2wJL3VnGMAfX0rwLWPDOnaR4L0fxHZavI+o3UmHRCBsPOQMcjG0jPfn1FfUNp4x0bU/CljYa9qy2V/qViFcc7yGygbpj5sZ/H0oA8g+GGs654f8AHq+HtS1Jr6Oc+VLtn85Q2wspDH0PB/GvsevhyC2T4Z/EWxisJ11OGTYmT97bJ8rDjjdycfhX3HQBwXjuPzY9MXOP9MTt9a72uJ8adNL/AOvxK7agAooooAKKKKACiiigAooooAKKKKACiiigAooooA8n+Knj+38G2KwIjS6jdxt5CrwEHTeT9a4r9njV9R1Sw1cX99cXXlzIUM8pcrkEnBPrXpXxE8PaVqei6lqF3ZRzXltYT+RK2SYyEYggZxwea8j/AGaTustaOP8AlrH/ACNAGF8Xfii160+g6GZokim2zXKkozlTyFxyBn1649K+nPClxLdeHtLubiQvLJaRu7sCCSVGSc/z7185/tAeH9J0jRra60+wht57u/LzyIvLkqx6+mT0HFbfjjxJPoXwq0lLUs0l/bx23m5IKAplsfgCtAHC/FX4k6le65Lp/h+/kt7Gxba09tLjzn4ycjqoIx6HmvrjRZnuNLsZpWLSSW8bsx7kqCTX5oNc6d/Y9vbR28gvhM0k9w2CCuMKq+w6/U/Sv0N+HuuW/iHwzY3ttFJFGE8nbJjOU+U9PpQA7xzj+y4s4/4+I8Z+tdkOgri/HbbdNgABZmuo1UepJrtR0FABRRRQAUUUUAFFFFABRRRQAUUUUAFFFFAFRj/pSD/Zq3VRv+PpfpVugAooooAKKKKACiiigAooooAKKKKACiiigAooooAKKKKAPP4byCHxzfRTSpGxsIyu5gN3zHPWu0+3Wh/5eoP+/grz6TRLDUfG9/JdwLLiyiZVbPDZIz164Aroz4S0M/8ALj/5Ff8A+KoA6D7Za4z9phx67xSfbbX/AJ+Yf+/grE/4RbRcH/Qv/Ij/AONNPhXRW5Nl/wCRX/xoA3fttr/z8w/9/BS/bLUf8vMP/fYrAPhPQ8Y+wjpj/WP/AI0jeEtDYYNiP+/r/wCNAHQi7tj0uIj/AMDFKLmAjInjx/viuaTwfoKZ22GM/wDTZ/8A4qpV8KaIvSy/8iv/AI0AbxvLYdbiIf8AAxXEWF5aP40v1S5jZhaoCA3Q5XjPetZ/COhvjNl0/wCmr/415Q3g3Q7DxDrNy1nLJHbWvnLH57KrfLnBIOfp9M0CPevtVvjPnxf99igXVuek8R/4GK+PrPXPtGkSa1F4EMunRMRJMmouduMZyMZGM9cfyNevWtv8Pm02xvroQ2gvIvOjjnu2DAZ6cN2PH4UDPZBcQEZE0ZHruFOE0ZOBImfTcK8m1XQPAGnJCb+S3gWZD5Je8fkdyvze/wBKx4dI8KSeIbbSLO1LWs1mb37TFfybeDt24B6cZJzn6VN32En5Hue9B/Ev50b0P8S/nXmWn+G/B180cdpc/aXO5v3eoOxYA4PRun0rktQbwPaeIrHQ1a4mmuWId4r5jHCQM4Y7+9F3fYXM72s/U983D1FGR6ivLbfSfBEl4LGO7jmupD8sS6hIT0zgYf0/Gr0Xhzwn5U7K3y27+VM7X0g2OOMN8+Ac1Sdxp3PRMgd6XNeLQR+E7rxSvh6C2llcW3n+fHfuyk/3MBvTDf8A1qq+Gh4a1fxFqOk2MNwq2S/8fKajJ+/JPIAB6A9wecUrhfyPc80ZHrXntx4c8N2M8X2i7e3lflFe+ZC2Bzj5s/XHrWPrEXhfQdJub83UlykKcQJqDZcn+EfN3P8AKmN+R61ketGa+f5tT00aXoN+bK6J1a4WEqNScmBjwDn+LjGeBiu5i0vw2962nxanL9riyphW+bcvqMZ/SgVz0fNGa8A8K6lpWu6jqVhcahd2VxYz+UnmXpzLgkZXP+70969JPhi0y4bU74lTls3J4z3PpQM7bNGR61w6+GbNYzKuqXojI5f7ScY+vpVKHRNHupzbwa5NLOoyY47wMw+oBzQB6LRmvPRo2mSXTWi6/cm5XIaEXvzjPJyuc1bk8K2qAySalfKFGSxuCMD60rgdvmivm3xF4i0zSdXWwt9T1G+jW3eeSa3vNwUrklDjPQD9a7zTYLC80my1C51y7shcxLKEkvduAfqaYHq1FcbH4egJAXV79iwyB9pJyPUc1wviS5t9H13R9KfUNTk+3uymUXQCx4IHP50Ae2UVxX/CPwtDvXWr7aOsguOP8KYvh6KQbk12/ZVPzEXGR+OKAO4orx/UktrPW9I0satqcxv2kG9LoYTaMjP1roJPDy4cx+IL8lFJKifJ4oA9Aorw3wJdQeK7G5uotW1G38q5MKrLc5LAAEHHGM5/Sr3iSEaTeabZ/wBp6xPNeTiICBiRGDj5mPYDP5Z9KAPZKK4lvDmU3trl+FHO4TYGKhTw6Zv9X4gvmx/dmz/WgDvKK4SPwyGcqNf1FmA5UT8g1zHhBhrn9oBtU1CBrW8a12ST/M23vjtnP6UAexUVxMmhrHhH127Rx1zNg/lmpF0ST5hHrl0XA5zJnH1GaAOyorh59LljiknGv3PlRKXkwQcKBn19jXPeGJk8R2A1Cz8Q3oty7R4mQI24Y9+nNAHrNFcS+jXQQy/2/c+WBwQAcnv35rm/Bsl74jspr1NRv7eMTvEgmQAuo6NjPvQB61RXFf2TdorK/iCQSYweBx+tLHo1yxOPEFw2PvAEcD86AO0orhLzTrqG3nuzr1y0cKNJII0DEgDPGD146VW0y0n1Owt7+LW7uOKdcqJU2N17gmgD0SivMtTaPTNRsNPu/ElzHdXzbIIxETuwMdRwOcdfX8tldFv87Dr83mYPAHftxmgDtKK8e0K8udW1jV9Kj1a7jbTmRXkcDDnJBxzwOPWu7GkXnH/E3nI+lAHTV85+MLLWdP8AG+oatBodzf2t3pzW0ZhwQWKAc4OQM/j6V7IdGvT/AMxeccdh3qsdB1A/8xy5HPGB/wDXoA8FstHvtCuLK5v/AAzd6pDPo62ohEIbypS2SGGMjp144b8u9j0W7ttNv5xpcFpJBZxSQqigBXVQWXJPPQj/ABruF8P6mqH/AIn9xvIIzs4/nVXVPCl3qdp9ln1u62EgnaMZ5B/pQBZ8Bi5n0o6jeALcX0hlKDPyDoBz9M/jXhjWetad/bHg2TR5Zm1bURcxXKDdGYi4LEntgKPcZPTivdrXw7d2cEVvb6vOkMa7QuOcdqf/AGHqgYsNdn7dUB+tAGB4k0m5bxT4Ums7R2t7QSq7AErGNg2hm7DjvXkOuza74j1e0t5vDrw+K7K7RobtA3kRwq24E5JBG49cdMd+D9ALo2qA/wDIbm2hs/cBOMe5qM6HqmARrk+/k/dGM/T0oA6LT7oXMci7i0kD+TK23ALgAkj25ry+xsNU1S31S10rWX0ueLVZnd/IEm5T0HJHHOa6iTQdYbBHiCUMGz/q+OnpmsiLwhq9vPNPB4imR5m3PlMgkdOM0AZXjDSdRv7fRtE+2Nd3ypIZrlkCBgUIyQOPb8q0dOlu7ptL/wCJfPENJt3DvIMB2EezA9Rkf5xV208KanBfy3reILiRpFCkFegznA5wPb8fWrx0LWdpUeIJQDnny+f50AjzrwFaa7pvgvVNdgtEudd1CdrlElHzMmQMdc9A5A+lYXgu6e78X3PiGz0m+0uxjtZZNWE+dskpyx2AnP3ucdsdBmvX/wCw9d4/4qBgM5/1P/16SXQNcdNo8RMOcHMAII/OgDT8QM+q+F757BnDz2jmLGQ3K9Pr2rnbLTdb1J9H1K18Qm3sUhhM1oIARKV++N2eM9Parf8AYXiJRhPEePlI5twcfrUdh4d16wtHtoPECBWJwTag7QeuOePWhC1svxPEfHVlfQ+LLvXbe0nmsrDUrWeeKLkkKOWA6nkH2G78ud8RWs2tXGoeN1s9RtYJruKO2KEGaJlQBmK55GQAOfyr6J0/w74msEdYvEcJ3sWYvZhjn65rWOm+Ju2u2x/7cx/jQM8a+D+g31y+ua7qsLzw3gKxNdRAPMwYkvt5x6fXIHSsaI6nL8N9K8P6crC61W+kgbIK4jDEtk9hnaD7ZGK9+bTvE5IxrttjPP8AoY/xpP7O8Udtcten/PoP8aQnqeRWGkap4L1ttKnnF5aazYNCJYoNgSSNCANozz0Ge+7tVzUfEEB8J6foZtbtbwtBG0csLKrYcZ5IxjPrXqKaf4oyd+t2pGeMWg/xri/G9n4nt9GZ5dZtXXz4hgWoGfnGO/rj8qYz2S2TyoIo/wC6gH5Cpq4+K08RtEhbVrTdtGSLbqfxP0pZbHxGceXrFsvPObUdPzoA6+iuNFj4nBP/ABOLT7pH/Hr3/P8Az6Uz7B4o/wCg1a/+AooA7WiuNFj4nxzrFpnkf8ev69akW18S4G7UrLIHaA8n3oBnUXP+ol/3D/KuM+HTBvD0JGceY+M/7xpl/ZeK2gbydYsY/kO4m2OenY5471y3w8tvEZ0CFotTsjCxYxhoSSB+fGTk/j0oBHstFcp9m8SY41Cxzj/ngef1qs1t4rB+XUNNI94GH9aBJ36HaUVxi2/iv+K/0z8IW/xpfs/ir/n/ANN/78t/jQM7KiuP+z+KR/y/6cf+2DD+tSeR4mJ5vNOH0ib/ABoA6yiuTMHibORead9PKb/GkMPibtd6d+MbUkJM62iuSMPib/n607/v21L5XiYgD7RpoI7hH5pgdZTJESVGjkVXRgQysMgg9iK5P/irP+oL/wCRailPi8bfLXRDk85MvFAzg7n4KeFJr03KfbYYycm2SYeX9ORuA/GvWtD0ex0HT4dO06AQ20QO1c5JJ5JJPUk1zrN4zDYCaGRjO7MuPpUpbxcp5j0Zv90ycfnQBZ8Z+GrTxbo8mlXs08MTsrh4GAYEcjqCCPavHP8AhQeg9tV1L84//ia9SaXxns3Lb6NnP3S0mf8AClSXxlk77fR+gxtLn+tAGVH8NdCbwonhe4a5ntEkMySs4EiSHPzKQMDqeCCOec1ymifBDw3pt7FdzXN9eGJg6RyuoTIOecAE/nXoYl8XD/l20o/8Cf8Axpgl8YgAfZ9JJ9Sz/wCNAGX47+G+jeMmgluWltbmFdiywYGV/ukEYIqTwR8OND8G3Et1Ym4nupF2edcOCVU4yAAAOw5xn3q2bjxqOlno/wD32/8AjSw3PjNwS9hpcZzwC7H+RoA76vN/HRI1Lw5gjnUE6j2NaMlz4tTGLHTnz/dkIx+Zrynxvf8Aif8Atrw9Hd2tjGVvd0KLJne3bPfGMj8qAPo2iuMFz4p72FgOM/6w/l160wXnirvpll/39/8Ar0AdtRXGreeJ8c6ZZ59pv/r0jXvibGV0q16ZwZh+XWgDs6K483niQEf8Sq2IJ7TDgfnSLeeJicHTLQDHXzv/AK9AHY0VyIu/EnfTbT/v7/8AXppufE7fdsLFf9+U/wBKAOworlxceIRGXNlZFhjCCU5P9P1qMXXiI5zp1oPQeb/9egDrKK437b4m3D/iVWuCT/y2HH60qXniYkhtMtB6Hzuv60AUvHfgXSvGlvEl8ZIp4T+6uIiNyjuvPBBrifBfwd0rw9fi/vLp9QljYNCjoFRT2JHOSO3b2r0Br3xQCMaTac9f3/T9acL3xNtydKtc4zt88Z+nWgDsq4fx74OsvGemJY3cssLRP5kUsfVWwRyD1HNXDe+Ic4/sqDr184Y/nUH2/wATbgP7Gt8c5zcD/GgDzfwT8HNP8O6nDql3qEt5PbvvhRV8tA3YnnJx+Vdl498AWPjSWzlu7qaBrUEL5YB3AkEg5+laA1HxVuAOhQYOOftK8frUv9oeJe2jQHkj/Xjt+NAHXRwxJAsCoPKVAgUjI24xivnXXvgbY3moS3Gm6m9lbzMWeDy9wTPZcY49j0r2B7/xEsO8aPCXHVfPH+NV/wC1PEoODoUfXH+vX/GlsLY0fCXhnTvCmlx6dp0eFHMkjfflbuzH1/lXTnpXGDUfEmGJ0WFcDP8Ar1OfyNVm1fxIu4N4fXjj5Zwf5HmmMk8EABNXwQR/aMuMHPpXcV4R8PdY1l7XUja6Mrwm/mYfvcEHOSOeeK9MOo62P+YOpxjP74UCVkrHV0Vyv9o6yOukDv8A8thTF1LWm6aOPxlAoC51tFcoNQ10k40dPxnX/GmHUtcAB/sZeRn/AFwoGtdjrqK5I6lrgOP7FBOQP9eKf/aWs4GNH5P/AE1FAHVUVyf9oa9kj+xo+Bn/AI+Fpq6jr2SW0VducDE65/nQB11FcWdW13kjQwR/11FSf2nru0MdEX8Jx/KgDsKK5D+1Na/6A3P/AF0FMk1XXkIH9iAnviYGgLHZUVxB1fXx/wAwMH/tqBVb+2/Ef/Qvj/v6KAsZPxC+G9l43u7S6ub+4tmt4zGBEoIIJz3rp/EXhSw8QeHf7BvGk8hUQJKpAdGUcMO2f8TWWdd8SY/5F0Z/67CnDXfEXfw7/wCRhQB43YfAKBbxWv8AWpJbJc/u4o9rn05OQPfivRfHvwt0vxVDaGCU2FzaQiCJ0XcpjA+VWBPb161uNr3iXjb4d/8AIwpg17xPj/kWx/3+FAHH+AfhBY+Gr6PU9QvGv72Fg0G0FEjwMA4zyf5Yr3evPF1/xGTg+HCP+21XY9Z1wqN2hEHHP70dc/5/OgCPxscf2V/1+LXdV4J4x13WZJ9Khn0Bkk+0h4yJeOMZGa9Ct9Z19ywk0IKAeCJetAHc0Vx51fWAcf2MTzj/AFlI+r6yoyNFJ/7a0AdjRXJJqurlfm0Yhv8ArqMVG+r6yo+XQ2Y5/wCeooA7GiuNGs6uxIGhtkdcy4/pT/7Y1YA/8SRyc9pRQB19Fcadb1YNzoUu3r/rB07/AI0w65qwXJ0GXBHGJOc9uMcUAdrRXG/27qeR/wASSbHGfm/+tU/9uXmwt/Y1zkdqAOrorjz4huh/zAr/AP75H+NRr4luckNoOpA4yPkH+NAM7SiuJ/4Sa7zj+wNRz/uD/GkPie6C5/sDUsjqAg6fnQB0mt2TalpV9Yq4Rrm3khDEZCllIz+tec/CvwLc+CIL+K4vYrk3LowMaFduAfX61qN4wvFG4+GdUwOuEBP6U0eMb4/8yxqn/fI/xoAg+Kfgy48a6Xa2VtdxWzwXHmlpFJBG0jHH1rorfwtpr6Hp2k6jawXsdnEijzEyCwXBYA9M8/nWBL41u4mCt4Y1Yk+kWR+lNXxxdMcDwxq/r/qTQBzHj74S2GvxWaaMlnpbQsxlZYv9YDjA49MGvYNG0y20fT7extIo44oUC/IgUMccsQO56muRTxdeNtP/AAjWqbT1+QZ/LNWx4muzn/intRH/AAEf40ASeNl32liMgZvoeT0HNdnXj/iPxBdXT6XDJo11Ap1CI75h8uM98V7BQAUUUUAFFFFABRRRQAUUUUAFFFFABRRRQBUb/j5X6Vbqk3/H2v8Au1doAKKKKACiiigAooooAKKKKACiiigAooooAKKKKACiiigDi7Tjxlf8k5soz9PmNeTW3xV16b+0bxPDcU+mWExSeWOfayDPXnOePQV6pYyFvGuqJgfLZRAHd15J/DrXxas1iNO16OfW7u1uXuWMVlEjGOfk/fI49uT6HBpMTv0PvaDUkm0iPVFjYI9sLgITzgruxXLfD7xVJ4p0N9TubeO3KSuhVGJGBznn61k6DrFvb+GtJ0PUJGg1W50w+VbtG2Sqo3U4wPlXoa89+FOrWNr4IudPnkk+1XJuTFFEhLuAnO0gYz9aYzsvDHjrXfE05l07w5G+mi4ERuWu1UhM/eKnnpzgZr2Svhqzj0aG00b/AIRGTUI/FMl6Y5I5XIYLzw2MLt6fgWz04+ydJ1yw1S4u7W1nL3Fk/l3CNGylGyR3HQ4OMUriv0NyiiimMK8v1dP+Jr4hKjltNbgdSdnp3r1CuOslz4q1LIGPs6DkdelAXPnb4X+ApvEvhovc67qFtp0s7h7OD5VfAHOTkHn27U3VP+Ea8NeJNe0zxHpzyQm1jTTXYF9iBNuBg5BPHPbaelfXEaJGuyNFRR2UYFMltoJiGlhjcjgFlBoA+DltBbw6HJqEs1pK1tJIst/B51u8RJ2qq8np/Me1Lb6druvyWllpFqbGRNPmZArMq3UZfc2zI7k8An8RX3hJbwyhRJFG4X7oZQcfSnrHGpBVFBAwMDoPSiwHx5e3kWleHPDni7w9pYtJ9OkezvUJzuJ67s9cktz1G72GMPVtBh8LQ+Fby8K+beRS3E8xBIyygqufUAr+Ofx+hviF4fs9Y1TRIL/WBaWDTgf2eIywu5ARgcEY4yM16s9tBIqq8MbKgwoZQcD2oA+ONG060h8D+HtUhso/7QfWVQ3A4YAMcZYduAPxqlrmvWVppvjPR5lcahe6mPLJXrGku4ZPpwcD3r7AsNR0vUJ7uxtXjlksZAk0YjIEbdQORg/hV6SwspJTK9pA0pGC7Rgkj64oEz5Fitoobm3gt0Rbq58MbYAkfzPLgk4/2iobnrWd8P7OC41jwq1pqNrHdxzMzx29sRKQOWWRs8gqGAPoTX2kIIQysIk3KMKdoyB7Vz+satoXh1oZtRmtrNrhiiSMmCx78gfqaHqrDaurM8i+PeqaXa6fb2U1nBNqdwpWGaWLd5EZPzMDjrxj2614fPbeErGLSbXSrqG/vpGLXV7epJHFH0wpQ8Edf8eePt63fTtZtobyJYbqCQZjkZARj2yPanS6Tp0qGOTT7V0PJVoVIP4YpMD4ds54DpRt7CRrm4GsCVEt42jyCh2lc5xyOB14PpT2OiWvhKPbvHi1NQO7AbzEwT1zxjjtk5P5fc0djaRY8u1gTB3DbGBg+tYWl6j4f1bUbpbB7S4vrRts7JH86HJH3seoPQ0xa38j5TsNDsL3TfHt/eWxe6trkGCRiVaPLt2/LtV7xO+s6K9nd28ssp8R6VDCSrEEybUHU9Dz/wCPH1zX11PaWjQ3CywRGKYHzgVGHHfPrXkk+laN4l8UaRf/ANupPp8IJsdOQYQyR4yV7bRgHHfHpmgErIm8X6WND+Flzp2SWt7RFY+rblLfhnNeOyabpnhez8DarbxNFcXbs11MJWDOCFBHXgYYjivsCWKOZGjlRXRuqsMg/hUL2ttIIg9vEwi/1YKA7Pp6UBbW58B299bzPBPaxQW8j6gGjczM9wo4zuPAxnnn3r6R+Pks6+ELXymkWN7yMTtGM/Jsbr7Z2/p616Lptr4Xu7q9gsbTTZLiCTbcqkC5VumDx7H8c+9dRc20F3bvbzwpJC42tG65BH0oGfDniSHw7Dr6nwwVawfSHaT52+V/LfOc85wFyPUmtTRx4eu7qJPF8rxW0WjR/ZAGYZOM7gQeW64B4PTHAr60g8L6BbxskWjWCKylWIt1yQfU4zWbFF4U8QzvZpb6dey6cQjJ5KsIeT8o4xjIPA44oJtrc+evCeoWmhaj4R1K/vHhgks7qDfMSAEEjBAccdxz7CuI060tPEWv6PbTEyWlzqs+5DJjdGWQ4HTAOD05545r7Q1y10JLFG1e3sfscBGz7RGu1CSOmRx26VcTSdMPkOljajyW8yErEo2nHUYFBR8Pa7jS73xFolpdT2mkrfxh4I8sCgLA8k59PrgenHS6/FpenXutweEHkm019IX7QI5S6bvMXJyc9F5/FgODivqSBPDWo32p2MMNjPdgj7agjBYk/wB445/ofetbT9F0vTbeS3s9PtoIZf8AWJHEAH/3vXr3oBnxvOugWd1oEng65aTUxZTNcM4YDcI25IIyHzv4HGAvsafp6aDYQ+FL3TNSkfXLm8Vb1FZi21nwwYHgdce/X3r66sPDGhaddi8stJs4LgZ2yRwgFc9cenGRx2qmNF8L6LdJfmy0yzuHc7JnVEO4/wB0nv8ASgD4p0e10Gbwnq+p3V0V1xbpRaxCUBguVO7bxnq2TjjFeg+Jr/WNGlURCSa58TaZbKr/AHSkmFVlHPGc/wDj1fSw8G+GhP8AaBodj5pffu8kdc5zXOX3g+/1Txrba7qOoI+n2IzZWsYKsrYH3vXnJ684H0pCRzfxSs20b4Xrp8TsvkpbwsQ33sEZz9TXlFvpr+GdSsj4eaeK6v8Aw60zkPklypORnpyoP4DFfX9/ZW2o2z2t5Ak9vJjfG4yDg5H6gVWay01L+3uDBbLepEYoGIAdU7hfb6Uxnwvoa3unnR9bs7y1iuprry2miuHkmdjjKuhyOh59ciumv9Es38OeI/EmXTVLfWWWOVXYYy4PAHT72efTr2r60tPDGhWd59uttIs4roEsJVhAYE9SPT8KW5sNCt7d7C4hso4b6bc0Em1RNISOx6nIHT2pNXE1c+XPEGj2+u6pr2oXpkaeHRYbtMMcCQqnOPTrx05rG8U6PD4b8OeHtSsb24iuNXiZb2XzDhgwUnI9skf49a+zTplgRMPscGJ4hDLhAN6AYCn2wcVFNo2mzrapNY28iWqlIFeMMI1IAwAfYD8qYz5WvNH0jS9csLPwpqBurfUrKWO/VJg6+Xt5J7qcZOCcggfQ8Z4Q0Gw1mbw1Y3BbZc3M/wBoCNhmwFwPbhQK+z9I8MaHozTNp+mW0DTcSFUzkenPb26VTtNA8MaRfwPb2On2t8cmHAVXPBB2jqeCaTE/I+dH0/UdO0jxFBpM88q6DqkdzAsj58tEDZPoQBgke1ekfCu+u/FGs6z4qmBS2kC2luhAUhV+Y5A+o5yepruPFXhye80rUrbQza2V1qR23UsiEiRCpVuncg9frVvwLotp4f0C20u0uUuRAWEsqHIaQnLcZOOT0osNq584az4WstZufH2r3jyNcWEp+zgNgKcE5Pr0AxXI3tmmgeHtB1j7bqDf2kkyXSRz7SyjoATkAfUGvs2+sNFt4L03cVpBDffLctIQiykgjk8c9femXXhzRL21trWfTLWW2twfJjKDameuBTA+QbVhpmoMltbGyS80eeRj9t8/cGQncSAAD8oOPYVYUX2qT2OnahcPdWkGkrPCLq8NukeQG37gPm28gDn7vtX0H4k8B2I0S6t/DmmWFtfyxmISyLkhG4fk55wT9PyrUsfAukPo+k2Or2cF9Pp8SosrA9e465K5J4PHtQNu58uWcP8AaU/hJ9QupLv97NEDuZTtQqUUE47/AM+tVYri8uNNuvEfmmLVUvwv2s3h8yJeML5QHIznk/ka+1JdB0ma3traTTbV4bU7oI2iBEZ9hWZceDfDlxqC6jLo9q10DndtwCfUr90njqRQI+SL6aZfE+vPd3V0mjNfRjUntThjktsPToGznH4Z4r7ctFiS2hW3x5Koojwc/Ljjn6VntomlsbwnT7cm9x9p/dj97jpu9etaVvBFbQpDDGscSAKqKMACgSJqKKKBhRRRQAUUUUAFFFFABRRTWZVGWYAdOTQA6ikVgwypBHsaMjOMjI7UALRTdy527hn0zTqACijrRQAUUxXR/usrY9Dmn0AFFBIHU0nXkHigBa4vx9j+w2BGSZ4sHPQ7xXaZzXDfEP8A5AR/6+Iv/QxQB20QxGg9FFOZgqlmICgZJJ4Apsf3F+grkPiHLcw+EdZktAfNFq/TqFx8x/BcmgBdJ8beG9YvTY2GrQT3IJGxQwz9CRg9e1bs+rWNvqNvpktyq3tyrNDCQcuACSfToDXzDbaVZWPhPwLqFlAsV9Lqce+dVAZizHOfX7oHXGBXbweHLbRPixbXUEssjajDPcSCU52Mc52+3XrQB7Pe6tYWN1a2l1dRxXF022CNj8zn2FaleBaroNppfxR0TUHnubg33nNslfIifBxtxjC5PT6177QBVvv+PSf/AK5t/KuU+HrI3hu0KerBuMc7j+ddVf8A/Hncf9c2/lXMeAN3/CN2efV8cAcbz6UAdlRRRQAUUUUAFFFFABRRRQAUUUUAFFFFABRRR1oAgup47W3luJTiOJC7n0AGTXzs3x90IMQNK1BgD1Gzn9a9q8Z+cfDOrrbW0lzM9pIiRRglmLKRwB1618L6XZ+I/Cun3Go3fheE2ckiq7alaA4OeBhsMAT+dA0j7CufiNpFp4Th8TXUVxDBcErBbuB5krAkYABxjgnJ7c1wmk/HXQ77UIra4sLq0hkdUE8jKVTPdueBmrNvpnh74t+GtPumM+lxae8kb29sVRY3IUsORgjoQcdz715B8R73TvFOr6b4Y8I6bHN9jxCLiKLazN0IJwPkXGSx46npyQlu3zPozxv8TdC8ITR21wZrq6kTeIrYA7VPQsSQBn8T0OMEUeB/iXovjG7ksrSO4t7lU3iO4VRvA67SCc/Tr19KyPE/g/StLsYvEjaLLq2sabbwqkSSNiRkAUMV54HXp2rwv4WXTah8VTeatF/Z14wlkjtvL2DeyEBMHBHysT74HrSCx9uV5L49X/ipPDB/6ehXrVeUeO8HxH4ZHf7UKYz1eiiigAoNFFABRRRQAUUUUAFFFFABRRRQAUUUUAFFFFABRRRQAUUUUAFNk+430NOpr/db6UAeffDgMLDUNwAP2+boc969Drz/AOHQI0+/yQT9vmyQMd69AoAKKKKACiiigAooooAKKKKACiiigAooooAKjldYYnkbO1FLHHoKkrjfiFeTWXhTVZLaCWed4DEiRKzMS/y5G0E8ZzmgDzIfHTwySc218MHgmMc/rXb2PxH8O3WgT+IGnmgsIZ/s7NLEdxkwDgAZz94V8R6bY3+l2r6he+GWuLFCPNe6jdRyccEYxkkevNfSFj4Z0H4k+CrO30BW0a0tLxzJCymQiTaMjcTzwynNAHT6b8afCV5dR28ktzaiRtolmi+RT7kE4Hv+eBXa+LvHOheEooH1O5bfOMxRwrvZ1/vDtj3zXyd8Vx4cefS/DnhmzjnvrH9xNcQLzI3Hy8feOcknPByK968UeANMvLHS9X1oXdxJo9gqS20OD54Rc4P456GgDovB/wAStB8WX7WFiZ47gJvVZkxvA64Nem18O/Du4g1L4rRX0kMejq0kkkdqPk5KEBBwOTnPQZ59a+4qAPP/AB4qM+j7lJIvFIPpXoFef+OpNkmkAnhrsfn2r0CgAooooAKKKKACiiigAooooAKKKKACiiigAooooAa7rGjO7BVUZZicAD1NcV4V8baN4pu7y10uSV2teWZkwrAkjKnuOK89+OPittO0tfDunEvqWqjyiqDJEZOCPq2dv0z7GvPP2fYjp+seIlkCvNaQbCVJwSGOcfitAHtV/wDFXwhp+qXemXepPFNasUkb7O7LvBwVBUHkEemPeuptPFuhXeiya7DqMZ0yMlXnZWUKcgYIIBzkjt3FfnnYXlsmqXd9q2jSajatI7SKkjxbWJ67l/lXqPxB1XRn8CaDaeGVkt9PuLiaSeCSQlw644fnnk5H0FAH0poXxR8K67qg0yzvZPPdgsTSQsiyn0XPOfqBXqFfAVtL4IuH0a2ez1TSmjwJtRV8+acj5iM8DOeV5Hvjj74tyjQxmNy6FQVYnO4Y4OaAOS8Z7/K00ICS1/EDg4PU9+3OK7KuS8W/6vTfU6hDjj/arraACiiigAooooAKKKKACiiigAooooAKKKKAKh/4+l+lW6qH/j6H0q3QAUUUUAFFFFABRRRQAUUUUAFFFFABRRRQAUUUUAFFFFAHCaY2fGusDOcWsP4deP8APrXXLp9krbltLcNnORGM5/KvMGudUg8d6v8AYbP7T/okAw77VA579uc/rXRrqfik7c+HoBnOc3i/L9f/AK1AkrHatFGzh2RS4GAxHIpEhijACRooHTCgYrkDqHicf8wK2P8A2+D/AApg1HxSeuhWo/7fB/hQM6uOxtIrl7qO1gS4f78qxgO31PU1aCqpJCgE9SB1riTqPioHjQbUj/r8H+FL/aHirBP9hWnXgfbBn+VAHb0Vya33iE53aNbj/t6H+FTNfa4ASNFjbA6C7A/pQB01cA92lpr+tytME8u1V8nnGFHb+nvWgNR8RE/8gCIDOObxenr0rzxLrW9Q1zW4Z/Dm4yQKvlC5UccAHcQPr+HGaAMrRfFmsHWtNH264urO/nZSklqEULnghsfjx2rX+Nep6rYQaLFpmozWRubvypHi6nIAHPXAyeO9GjeH9U06e1ll8PzXL2pLQb9RQLGT7Y7f071qeKNM1LxI1ib/AMMyOtnN5yImoxhWbj7wxyOKAPKtW1rxB4FHiHS4tbuL8QwwvFNcjc8bSMNxBJP949axNC8S+LfDH26WZNQlgks3m/00qdrjo6g5O3LDgevOcV7Jq+g3OrXV/c3fhOSSS+gWGX/iYx4AXBUrxwQQOfasHwz4LvNElu5ZtBudQa4iMAFzqSEJEf4BSuB5vJpl/b3XhDxHfa5canLqFx5jQyHAQjHC849j0qymseJJdAm8d/8ACTTx3EV55SWDDMLKWHyBc4/TovXNdjpHw8bTb+C9Xw5dytbyeZDFJqcZRD6YxyKluvh+tzqTXr+E7kRMwkNmuqxiEv3bGM8/WgWtzzey8S6iPG17pMGqppEGqXyvNdBAxUgEhRnoCSB+WeM10es3fiTWX8Ra8PEctp/YNw0Nva26YUjdtyRnuB3Bz9Biu41Dwc2pRXsdx4VlUXdwtw5XUY8q4BHy8cDBPFYWpfDua81Rr1NAu4YpR/pFvHqUYWZucsTjIznkD9KYW1uZUWueIPGXiHR7Ndan0xbjT/Ok+yj5dw3ds98DvWZpt3qvxLgsfCl7feSsBmllvHTzJJSp+TIyMY3DvzjrXrNroN5Za7b6xa+FjE1vafZYoEv4wiDP3umScEjn1z15rhf+Fd38diltaaNfW0iTPKs8epxbxuwCvTphR+VAJnLar4q8QaHpNl4ZstT81oZ5I/tGnxBpPKTAC/UHPTHGOTk0zTfHnjG8sodLS/kjf7bHbreTQqJTvHCsDnp1yOeetdxdeAJ/7GtdPtNAu7ae2ZpEukv4t7uwAYsfTAHAx0FaGj+B305bZ28PXst3DdLcm6fUYi7FD8qkdCvt196V+hStoiKw1bxRomqeINIudZbUGsYY7iOV4FBIZlJ6jphjxkgY4r0XwXfWF1eXY0W0iSyk/fzzKCMzNg459v5Vz11BqUGt6hqy+G7yWW/tBbyRG5jKADgHI/XrVnwBa634f0lrSfQpGkkuJJnxdRfLuPQc+gp36dQ0sYPiu+17xB4s1Pw/pWsHS7fTrHzZCIw5mLKpx1yPvAZ7V5Hp+ty+GtD8LapEBLcRLfbA/QsxYZP0zmvXfF/hu68Q3y6nFpepWNy8RguGt7iPMqehB9h1/wAKy9P8Fqkel215oF7c2mniceVNIhEhlPLHGORgY+g70rdRFNte8WaNY6Jrs2vRXa6tIAbOW3CpGGOeCDk/hjHvUEHjTxHceA9Wv21AC8ttSEKzrEA2wkEgDp1P5cVpeHvBFzp9/BcXVhql5Y2jNJZ2c88ZWNux69sdMfn3oXfw5guL+5mFhrUNncP5rWkU0exXzk9eo9O4piTucxaRa1ol14t1TSNX+zJZSxSzxmMN57MSeQegyT+ftXdxeIfFPje9+zaLqEekLb2Udw4CB/NdlzjJGQMnH681qHQ/Mj8QwLpGpxprAjDBfL/dbBwRk85JJ9/1rntZ8EvMtq2m2er2MkdstvcPHIubhFUKMgHrgfTpxQFxLLxr4m8Tx6TodncwWOoXEkyz34UEMI8n5F9x19cdhmvMPD3iDXtD1rUtE0+9j+1ahfLA946AnduK7gOcfez7V6ff+EbZLDTrfTdK1mwvtPYmO8i2sz5+8WIOOfb6e1YVn8PEWC7E9jrDahLMJIbxQoeJgck8HnJP6cGlfUL6lXx7q+uW9jrXhPWr1L9oI4LmK6WPa3LrkN/31+nvXoel6p4m8JTW2n6nex6ut1ZmeA7NpiKAZXPUjGK5x/BzS6TqlreWerzanqHls9+6K5G1gQMBsEcc85NbvhTSrvQ7p9Tv7HWtWvIoxb27XDJ+6j53YG489u/FVbsM6/wZe6RfatNd6PZCKe8TztQcuWbf2HPTnPTg5rL8b6p4jufFtj4a0TUE09Lm1MzzPGGPBJJHB7DH51X8DQ3fh/7dJJ4evxNczM5beh4J4HX6dquXYkk8XW3iL+ydTUwW7QGIRqd5P8Wd3GAcY/XrSuJnm+q/EbX4NHtdP+0pDfrezWU9+kW8sI1HzBMdTuBz6jtXK+IvE2qeJvC3kXQS4ubDUIo7e6MGx5gwbBwehyB+HUd67O78KRzbnjh1qxu/t8t3BcxwjMYcD5fvdOP/ANdTp4ajOnTW0z61Ncz3kd3NcPbBi+zIC4z0wTzn9OKTv0GVr3xd4z8IQ6tp+q3tve3cVtDPBMUB8ss6gjgDd1Yc+g7cVdg1X4gvfaVaprlkx1u0+0xMbdcW4CBum3r0HcZJ4rT8XaBB4lvr29ax1S3luLZIAVhVgCrBtxGRnoBj26it+ERfbdFvPsuoAaTavbhGtMmTKhd2c8dDTA4fw94v8beNAbDSZrO0udPDPdXLqMTkN8iAYOM454HTqOhWw1vWvE3iXw5fRS2tte26XMEyNEWjJX7x65+YFfoR+FUIfBSaeVuNLvNfsbsswllii/1isSQCM9uB1569a6BvDNtajSH0mXWLO4sWk/ftbCQzF+WLA9c4x9PpmgCjp3jzxfPpVrrrPp0tm9+LMwRxMGbp83P5D69K7fxBrOlHVyNa05JtQ06ZZNNCOwLliMYxxnO04P8ASuetfDlnbeHYdBZdSZYroXnnG2Gc9MYz+GfetXUJf7W8bWl7/ZN/HDpy/vZPJP7xsErj6H88UCO38ea1eaF4RvdVtlVLuJI9oYZCszqp+uN1eNWXir4hPqMejyy6Yt1JZi/3yRHKR4J2HHGTwDwcZ616h4vvYNc0W60lra8iFyoHmG33bMEMDgkZ6VhC0tE1v+2Cmpbl04WQT7OWGOm/Oc//AF+9AzzCL4veILi1E8r6VaII2KgRPI8hBxgqD8vrniuzg8Z6bqWn6V4tvtMD6jDBcBPLZtsbqQMYzjBB6nPXsa43T/h+NNa6NtqupQNdI0TkWAJZCc4BJyPwrWTRre2h0/Qrm0v7mwiguAbgwFCpbkEKOuPr70ncBfDPxR1/UdX06ymWyk+3OybEt5B5Rx8pznkZ64zgA1g6D4u13wl4cupNlo8t1q8se50LeW2AXICnkZ6D69eK7Tw9o15YXWlve6zqd3p+n/PbWwsfLI4woLA5IAxwfpWS3hRozcS2+q6rCVvjeWwFkGWJiD15+bJI9sA8HNO1lpuLRR03MDxH4qv/ABb4P1S3vhG0mnzRSpPHCyCVSSOQeh5/Tp3r2f4ZeLrrxebudIY7fTbVUgjjY5lZ8AliegHXj/69ecP4ek1Kx1GLUda1S4u710kZvse1BsGB8gOPTkY6Diu50izs9G8RSavZLexQzWqwz2otjtkcfx9eOAOMevPNAHs9Fcw/iO3QgG2u8noPKNOHiCAgH7LeD28o0DOlormj4jtAceVc57jyjxTP+EktSCfs92AOSfJP1oA6iiuaHiK0P/LK4HODmI8f5/rT5PEFnHjek6k9jE3+FAHRUVza+IrRnKCK53DsYT/n3p58QWf8KzsfQRGgDoaK51fEFmy7glxjv+6bj9KgbxRpy4z9o5/6Yt/hQB1NFci3i3TF6/aP+/Df4Uf8Jbpf/Tz/AN+G/wAKAOuorjB4y0hlLB59o5J8hsevpSHxrooGTNLjpnymoA7Svnb9oGWZbfQoYVkcy3RXy0k2FzgDGffNest4w0hUDmWXaTgHyWx/KvOfHz+H/Fkdos+pX1m1pIZFeKBs549enUc0AYHwkk1Gz8YanpE1tcafbpaCZrKeYzYfKAMG+h/pXcaVKw+KmuBnIRdNi6ngDKn+p/M1yGlWWh2M99eNruvS6hdweR9q8pleNeOmB14H/wCvmmiy0FtSTUF13WvtHkpBcMsTbp1U87jjPOMH6UAcbpdtqFj4itvEXiOyZ7G51bC3yXm5UbLbMBSQUzn24I47+4/FmDVZ/DF1JpuoCzihjaS4wp3ypgjYD2Bzz9BXmWkaF4bstb+1HUb+40mGY3Fvpphk8uGfdkHg4IA4xjJ4znv3ct5ps2l6tYXeq6lOuoFwHlgP7kN0VRjGBn8fakrgdV4Ru5ovBOmXWyS8ljsEYJH99yF6DOMnjH+NeOT+OdS1a28WWU2m6pADA4jOzi0AjJw5GMZx712dpqukWMGh21vrV+kGnL5bxxwHFycDAb05B49z9anvtV8J3VtrNtvuY21NCLp1jckfLtyAeBjrTA+d/DZl0iy0HVrWz1SxuJb6OObUHm/0eaLONu3HToOQRwevb6O+Md5PaeGre4tZZEkF9CytETnuRjBGe3evKLHQ9AjghtbnxTq91pMMiSPZNAwiYg5weeFPPHv610nijUfD2tJdW9x4on8mS7gkigWzkAtlThlHA65PI7gcUCbL3xWttY1bVNGsrXT7q9soozcXMUEvksxJ28nOBXXeC54NV8H3VpoX2iwmiaa1IupGke3m6n5s843AjFePapFp12LW5i+IF2NUty6C6a0l5hY5CkAZz+OPbir2oJoUGk22m6P4wubRCs7XshtpWa7kkVRubjjof/180DNn4bAWfi+bTtM1e51OCO1Z9SuHJaNp92BtJP685569vVviArHQXYDIWeEn6bwP6189+E4LLw/BdW0Xjx4oJYmVVhsJBtckYbkdsex967nWvGOn2nhizs31aW+u0lh824aFlLYcMcg9SAM++KAPfY/uL9BTZ4Y7iGSGVQ0cilHU9wRgiuJh8e+GmRf+JkcgDIMEn/xNWB438On/AJiH/kGT/wCJoA57QPhjoeialHfxSXcxgcvbQyy5jhJHJA7nvyfT0rvJdHtJtXg1d1Y3UELQxnPADHJOPXt+Nc8/j3wzGuW1MAZx/qJP/iaYPiD4XP8AzE//ACXl/wDiaANfVvDdhq2p6dqdyJftGnsWh2vgZODyO/SulrhV8feGWIA1MZJxzBIP/Zae3jvw0hAOpDpniGQ/+y0AdZqAzZ3A/wCmTfyrlfh6hXw1Zlo1QtuPB6/McGqN/wCPPC5tJlfVlXdGwGYnyeOwIGawvAHjDRBoNvDJqQ3xkqQ0RG3knHA/n/hQB7BRXIt4x0FRk34Az/zyf/4mnL4v0Fm2jUUJz/cbH54oA6yiuS/4THw/nH9px5x/db/Ck/4TLw9/0FIv++W/woA66iuXXxZobAEajHg+qsP6UreK9DXrqMY/Bv8ACgDp6K5WTxdoEcvkvqtur4zgk8fU9qibxn4dXrqkQ/4C3+FAHX0VyI8ZeHSAf7Xt+SB1Pf8ACpH8X+H0IDatbZJA4bNAHVUVykXi/wAPynCarB175H8x7VIPFmgEA/2tagEZGXxQB09FcqPF3h8gH+1rbkA/e9f8/hVj/hJNGIz/AGhDj6n0zQBX8bW2q3Xh2/i0S5a31Hy90Lp1JBBKj3IBA9zXyRqGv+O7zw5P4U1DSNSubi5lDG6kjcyFMhtvTBGV656ZFfXp8UaEOuq2v/fwVGPFegnpq9qf+2goA+a9U8PeIfDXgCz8P6dZXUl3qUj3GoeWm7YCAvl8cdAufp78cj4GuvFHgKO5ni8GyXM0pGbiSFyyJ3Ubeg4PNfYv/CU6F/0FbX/v4KU+KNCHXVbX/v4KAPA/iHq/jnQtesNct4rptKZIme0jfMe4KC6Mo5HfkjFc34N0rXPGPxDTxTeaVJZWokWdzKHC/KoVQpPJOQD6cHsMV9ON4s0ADnVrX/vunp4o0Jvu6ranHpIKB2OlryLx6CfFHhjngXK8fia71fEmit01O2P/AAOvKfF+v6TceKfDbw6jbmNbgb5A/C9ev1yB+NDJZ7tRWL/bulf8/wDB/wB905Nb0x/u39uecffFAzYorIOs6bjP2+DH++Ksf2lY7Q32y3CnuZQP60AX6Kyzq+mg4+3234Sg0wa3pZbaL+3Jzj/WCgDXorKXWNNYZW+tyP8AroKT+2dN4/06356fvBQFzWorJGs6ac4vYOP9upDqmng4N7b/APfwUAaVFZZ1fThn/TrfgZ/1gp/9qaf/AM/1sfpKv+NCdwsaNFZzapYLjN7b8/8ATQUHU7AHBvbcfWUf40AaNFZg1bTicfbrb/v6KkXULJwCt3AQeQfMFJNPYSdy/RVEahZHpeW//f1f8aDqFl/z9wD6yCmMvUVRGoWR6Xlv/wB/R/jS/wBoWX/P3b/9/B/jQBc5pH4RvpVT7fZj/l7g/wC/g/xqOXULHy3JvLcAKcnzAcfrQByHw5bfpt44xhr6U8fWvQK8s+GV9ZppVxGby33m7lIG/tng8+vWvRzfWY63UH/fwUAXKKpC/sz0u4D/ANtB/jS/brM/8vUH/fwUAXKKqfbbUjP2mHH/AF0FAvbU9LmE/wDbQUAW6Kp/brT/AJ+oP+/gpTe2g63UP/fwUAW6KqfbbUf8vMP/AH8FL9stf+fmH/v4KALVFU/t9n/z9wf9/BQL60PS6g/7+CgC5RVT7baD/l6h/wC/gpDfWg63UA/7aCgC5XK+NH1yPQrmTw6kb6ku0xq+ORkbgM8ZxnrW99utD/y9Qf8AfwUG+tB1uoB/20FAHxZqnxT1nUvD+peHNZ015tQumCI4XyjGPlOCm3JPHt1psz+IPh/4EazNrc2mpa3dPjb96OBFUEnGSrMWx2OK+x2fRpJxcs1g04IIlJQsD9etWXvdPfG+6tmx6yKaAPgr4e+Io/Cknn/8IxJfaiz5SeXcPLGMfKMcdTk17f8AEzxl4s8Oahomt20TJo08CPJauFK+YRlo3IG4HBGD09O4r6DF5pi9Lm0H/bRaWa702dDHLcWkiHqrupH5UAfH1jNqHxQ+IVjqtlZyWFtbeWzyklgqocn5sY3EkgCvtSsm2utLt4/Kt57OKMH7sbqo/IVZ+32f/P3B/wB/B/jQBxHjwEzaN0x9qHGPp3r0SvJfH9/avfaHGl3ASLoFl8wZHI5/z616X/aNjkj7Zb8cH96v+NAF+iqgvbVulzCfpIKBe2p6XMJ/7aCgC3RVX7Za/wDPzD/32KcLq3bGJ4jnphxQBYoqEzxDgyoD/vCgzwg4MqZ9NwoAmoqETwnpLH/30KUTRHpIh/4EKAJaKhM8Q6yp/wB9Cl86L/non/fQoAloqLzYv+eif99ClEsZzh1OPegCSioxJGejqfxpPOj/AOeif99CgD478cfCzxfqXirU9UsIoXjnuDLDMLkKyjt1III6fhxXLfCHT9fbxlOdOUCawWX7X5kuUdsOoDf3st/j7192maIdZEH/AAIVQt4NMtpppreK0imlJaV41VWc5zliOvJ70WA+QV+Ll1Ho+t6LrujxG6ljeOJY08sKzDaQ49uCD146964afwZqdv8AD231iW2lAe+Z9uw5ji2hd7DPALD07A96+57zRdA1G8W8u7GwuLlMASSIrEenWtwyW7RlS8RjIwRkYIpNXA+C/FfiRPGem+GND0vTJvt9pF5LAAHe2FAxj/dJJPTP1r7k8PWL6Zo1hYyOXe3t0jZie4AB/Cqek6FoOiyPJpthZWskgAZolAJH1/GugEiE8Op/GmBy3i0MV0vA4/tCHPPbP/6q62uP8WOD/ZSq6ZOoQnBbGRnt612FABRRRQAUUUUAFFFFABRRRQAUUUUAFFFFAFU/8fI+lWqqn/j5H0q1QAUUUUAFFFFABRRRQAUUUUAFFFFABRRRQAUUUUAFFFFAHB6Uf+K11oeltB/KuvTULKRxGl3bs5OAokBOfpmuM08/8VlruOCLWH+Rr4rSyifT9Yvhp2oTTQ3J8u8ifEUQ3dW4JJ/xoA/RMkAEk4A71HDPFcJvhlSRM43IwI/SuQtLgXXgiOZJWk36ZnzDnJPl8nnnrXm/wYeeLwBeyWyGS4WSdokHVmCjA/OgD25NRsZJfKS8t2lzt2CVSc+mM1er4t8M6KmgXtjq/jDQb20R7zK332jbiXJYFox8wAx146Hr0r6u8U2eq6jpTwaJqKWF2zKROybsLnJA+tAG/DNFOu6KRJFBwSjAjPpUteN/A2N4fC00cjb5FvZQzZzk8Zr2SgArj7HC+J9Ucudohjzk8DgV2Feaak4MviwA5xYnODgZ8s9u/wBf8aAPQYry2mbZFcwyN6K4Jq1X506IPD40VjGdUbxISfJ+znCKc8YwM9OTX1FpnjPxRPJcaZbaLb3VzpNrGb6aW5275NucDAxk4PtwelAHulN3KGC7huIyBnmvnu4+Llw66Z9l0eONryJm33c+yMspKlVYD1B646isrWfHZ0nxTY6xqunvE50rC20cyyAsZG5DLkYIGc0CbPpuivJrbxxfWWpWlp4i0uOwivbdpreWObeNy87Cemce/cevHlx+IHiPVdY0nVYNPeHThDcSC3S5OyZEGGZ8ehxx/jyDPqqivCdC+Juo3i6beX+hxW2l39z9lS4S53kP0+7jOM/1rW1L4hTWmga1qy2EZbTr82axtIf3g3AZzjg89PagV+h7AOaaHUsUDAsOozyK+avD/jrWj4mudR1dTHpcmki+W1jl3rFH8oDKMDLFgev949qq/DzxzbXnjG5uLuELJrT7IXFx5jQgY2RsoHH1oGfUNISACScAVxfjjXNS8P6c2oWWnwXUEKl52ln8vYB0xxyTXimp+P8AxN4j0FrW18PLaDUlKQ3ZvAq7Bw+N2OcfpnrQB9OiRDt+dfm+7z1+lPr43i8QPJpXhaW1s2jj0bUWgkMcwk8wABmIOB1XdXpUHxWv/sP9sz+GmXRGmaFLhbld5POPkP69uvNFhcyvY9+or5M8FeMda0ifxJdtYT6hp1veZuHkuwDbqXYfKp6n6elerS/E/TIItReW3mH2e3juLcf8/CPjafVeWGc+tAJ3PXaK89uvGQtPBI8UT2RUtCJFtw+4ZZsKCwHAORzjvXLaP8TLmWTTv7Y0CSxt9TVmspo51l8zb1yOCo5H5jtzQM9ro614PbfFadriBrrw/Lb2NxN5MbmdTLuzjmPGR3r0Lx14utfCGlrezQvPJK3lwxLxubGeT2HHX9KAO2or448X+KPEV34iuFu7a80Z/wCz3ZLZbtiOFJDgrjJznoK9C0f4iX9vZ6dpthok+rzQ6fHcXU32jaVBAz1BzjPrzQB9C0V5hoHxF0/XNSsbC0tZy13aNcKxwNpBYFDnv8rc9On4eM698Q9T1HxBoV/pmnXQeKaWFrCK4JM5UjIOFx0Pocc0AfWtFeAr8ZLaG1ulv9GuYNTgm8k2iOH3Mc4+bA9D2/OtZPipb2cF2Ne0i702+ghWZbXG8yKSFBBwAOTjnFAHtFFfMtx8Sb9PFunTalpl1pNgltM7xSSbvOTYWyBgDO5QB+FdNZ/FYXE1ql5oV7YWuoZW0umIYMT93j8R370Ae6UV8keAvidqmkaNJPrOn6hqNm1382otIWEYYAbeR25I5744ruPE/jBNSurie01e70+x0crJOkSbXvA4UptJHHORg9jnFAm0ldnv9FcXqniqLRvDC6/qNlPECiE2ylWcFjgDOcd8/wD1+K5LR/ifa3V3NBqemXWmKtm17E83zeZGOegHUgEj6EemQG0ld7HsNFeI6X8XNNu76GK5sLm0srliltdOQQ5DBeQOg561ynh74lXGiNqK6paXt7YDVJI/t/mF1hUnhOewwTjPQ8UDPpmivG9b+Kljp9/Na2ml3t/HbKslzNCBtRDj5h68Edcde1Urr4u2ViBLqGi6ja288Pm2cjqP9IHHA7Dgg9T+oyAe40YzXjP/AAsp1iuoL7Qr/Tr/AMh5bWOQBvNwCTgnHIxnHpXMeEvivcz6VCt9p11qGrTzSLDHbRBRIqgHr7ZOcCgTaSuz6No615I3xGsLnS2Pl3mnXzz/AGJlng5tZmUlWbPBUEH346VqeBNRljmu9AvtQuNS1Oz/AHtzctHtjUseEU9eB7Y/lQM9HorxrXvipZ6ZdX9rb6LqN22nS7LuVVURxjOM7snqegIHf0qpH8YdKXZLdaVqUFtMjNaymMN9oKkAqoB689+PpQB7hR1rxKH4jnVrTWbP+zb7StQttPlukZgr4VRwfY5x1GPfpVaD4n2+n6bp1qsV5rWpmzjuLny0CFQygnPqQCOB6jmgV1ex7rS14DrHxNMmueH10dpJdMvMfaMwc53YKgnoV6ntgg5Oa13+LWjrqDoLS8fSkfy21NYyYw30xnHP19qBns9GK8A8PeP2i8S+IrfVL2a5jFzHDp1pDDl2BLcKB6ALkn+ZxXvkbF0VirKWAO1uo9jQA+iiigAooooAMUYHpRRQAmB6CjaPQUtFACYHoKNo9BS0UAJtHoKNo9BS0UAJgegowPQUtFACbR6D8qTavoPyp1FADdi/3R+VN8qMnOxc/SpKKAI/Kj/55r+VIIYsY8tMf7oqWigCIwxcDy09vlFcN8QoIhou8RoHFxFhtoz98V31cT4+TzNGVMkbrmEcDP8AGKAOugijESARoBtHAFSeVH/cX8qWMYRR7CuV8b+Il8LaDdaqYTM8YCxoOhdjgZ9s9aBI6fyIf+eSf98ijyIT/wAsk/75FeH6H4w8S2Wr6Ja+JEsng1mLdALRTvjJxjdnjuOhNa3h7x9d6340l0P+zJLO0jgkcG4QrI5VgNwB6DrQM9b8mI/8sk/75FHkRD/lkn/fIrwDxL4s8c6Bb3OrXlpp1tYLe+VBbzEGWRCTjlWx0H16nGK96sZ/tVpBcGNozLGr7HGCuRnBHrQBV1S3gaxud0MZxExGVHBwawPAlrAnhuwIjTLoXbgHJJ6/oPyrptR4sbn/AK5N/I1ieCiD4b0zHaBR+XFAHQmCE8GKPrn7ooNvAesMZ/4CKnooAgFvCOkMf/fIo+zw/wDPGPn/AGRU9FAFf7NB/wA8I/8AvgUptoGGDDGR7oKnooAr/Zrf/nhH/wB8Cg2tuc5giOeuUFWKKAKgsrRelrCPpGKabCzPW0g/79j/AAq7RQBR/s+y/wCfO3/79L/hSNpti+N1nbnHT92Kv0UAZx0ywPWyt/8Av0v+FKNMsQMfZIf++BWhRQBmHStOPWxt/T/VCmNo2mMCDp9rz6RKP6VrUUAYz6Hpb4zp9vwMD92BTW0DSW66fb/98CtuigDDGgaSOmn2/wD3xQNA0kdNPt/++K3KKAMJvD+kPjdp8Bx0+WvK/Geh6VD4m8OhbGIJJOVkUDAbOeT+OD+Fe415X41jMnijwyFxn7Rnn0AJ/pQB3f8AYel4A+ww8eq0f2HpYOfsMP8A3zWzRQBhjQNKVdosYgPpz+dSHRNMK7TZREcdq2KKAMX+wtLIANjCceq0w+H9JIwbGLGAOhrdooAxRoWljpYwj6LTP+Ef0nn/AECHn2rdooAxToWlldv2GLH05/OmHw/pR62Uf6/41u0UAYQ8P6UDn7DF+tOXQdKViwsYsnrxx+VbdFAGGNB0oHIsogfbNN/4R7ScEfYY8H61vUUAc6fDWjn/AJcY/wAz/jUp8P6Uf+XNPzP+NbtFAGAfD2ldfsa9v4m/xoPh3SScmyT/AL6P+Nb9FAGAPDukDpZR/mf8aRvDmksQTZrx6Mw/rXQUUAYR8P6Uf+XNPzP+NQXPhrR5lPmWKtgHHzMPy5rpKa/KN9KAPI/h94c0p7C5kazG5byVUyzAqvAA6+38679fD2lLjFmvHqzH+tc/8Od39lXO/O77ZLnPXORXf02rAc4PDOjhsixUH2dv8aePDmkA5Fkn5n/GugopAc//AMI5pIJIs1Gevzt/jTh4e0oAAWajH+03+Nb1FAGG2gaWwwbNPzP+NIPD+lKMCzXH+8f8a3aKAMF/D2lPjNovHo7D+Rph8N6QTn7GB9HYf1roaKAOdbw1o7ZzZLz6Ow/rxTf+EY0fGPsQ7/8ALRv8a6SigDnT4a0ggg2Ywf8Apo3+NK3hzSHGDZL+DMP5GuhooA5weGdHBz9jHTH+sb/GoT4T0Rutl/5Ff/GupooA5NvCGhMMGwGP+ur/APxVH/CI6GR/x5npj/Wv/jXWUUAcg3g3QDjNh/5Gk/8AiqU+DtBPWw/8jSf/ABVddRQByg8IaEOlj/5Gf/4qpD4V0U/8uX/kV/8AGunooA8b8WeE9Dt7vSXSyId7raSZmIOcdcnnmu6HhHQg24WAznP+tfH5Zqj4zQvLpHOB9sXnFdxQBzK+FtGU5Fl+cjn+tN/4RTRP+fL/AMiv/jXUUUAc0PC+jD/lz/8AIr/40j+FtFcYayB/7aP/AI101FAHKHwlopUr9kYAkZAmf/GkPhDQzjNkTjP/AC1f/Gusop3Hc48eDtEH3bZ1O3HErfn1o/4Q3Qt2VtGX2Ez8+vfvXYUUhHKf8InpHzfuZct3+0Scfr9PyqJfB2jKG2wzAt3E75z3PXvXYUUBc48+D9IPRLgck8XD/l1qGbwRokpJMVwpI/huZBznr1/+tXbUUDucEngPRVzgXfP/AE9P/jTH8AaHICrC7IIwQbl+f1r0CigR53L8PNBmAEiXTAZ4Ny57Y9aQfDvQQMAXYGSeLp/8a2vG3iS28KaDd6tcEExqRDGc/vJCPlXj1PfsM14p8FfGms66dfvNav2nhtollVGUKsf3icYHAwKV9bAemn4b6ATnF5n1+1P/AI0D4c6F63v/AIFP/jXy1e/Ejx3qL3+t2N3LBpsEygrFGpjhBOFB3Ak5469z74r1bxZ8U7xPAmk6jYGGDU9SLxvhgzQhCVZgPcgYz0zTA9RT4daEmcfbef8Ap7f/ABrQj8EaLGipHHcKAMZFy/P64/Kvm7QPHPjPw9rGjv4knkmsNTVSqzBRhGON3AyCODz2PTmvsgHIyOlAHk2t+FNP0650i7tRP5iX0YzJMzAAn0J+les1yXiw4/srjOdQi/DrXW0AFFFFABRRRQAUUUUAFFFFABRRRQAUUUUAVSf9JA/2atVUJ/0pR7VboAKKKKACiiigAooooAKKKKACiiigAooooAKKKKACiiigDgdMG7xprinobaD+RrzO2+FGuWdrf2Nn4rEFjesxlhW2zuB4wTu9OK9D0+5gg8ca550yRk20G3e2M8Gu6/tCy/5+7f8A7+D/ABpNXE0mrM5WHw7e21rZabb6mE0yGxNrNAYQWlYqV3huq8kHHSuW8NeAdS0PSBpEev8A+hyed9oVLYAvvXaMEklSOvFepHULIdby3/7+r/jSf2lY4z9ttsf9dV/xpjPHNP8Ahvq7pp9jrPiP7bpWnzieG3EGGdgc4Zic45I6ng9uK9S0qx1S1kv2vNWN2k0ha3UwKnkL2Xj73b8vetIajZN0vLc/SVf8af8AbbT/AJ+of+/goA4bw54Vv/D/AIcutMtNWU30srSpdm3GFZiP4SSD0P513NhHcQ2kMd1OLi4VAJJQgXe3c4HSj7Za/wDPzD/38FO+12x/5eIv++xQBZrz97Nr3VvENoG2tcWojVmHA3JjNdq17aqRm6hH1kFcdpd5Z/8ACUaqouYy7JHj5wR0Gef6dqAHfD7wt/wimhQafM8M9yjOzzRpjOTnGTyeK5jVfBevJrWr6hoWtw2sWrRqlzHNFuKkDGVI74zj6mvWvtMA/wCW0f8A32KT7Tb/APPeL/vsUAeCf8KqvbaOztodRtb2wihKvaX0bFBIerpg/Lkk/TPejR/g3axzD+17z7bb/ZWhCLuUo5fcChJOABn6k88Eg+9i5gPSeP8A77FL9oh/57R/99CgD5S8eeHbyPSPD/hG6u2vtX+0EWMirhBAQAQxPTbgevFem6/4B1CePR10e8tbb7DYvZyLKrbXDAAkAevJz1zjrXrzS2xKs0kRI6EsOKd9ohH/AC2j/wC+hQB43b/Dq7h8MaPo32+Ey2N/9rkk2EKwyTge/Irn9R+GXiG7/tbTotZs4tJvrs3hBhJdnJyAfTGB0P8AUV9DCaI9JE/76FL5sf8Az0T/AL6oA8WvvhxezyIkGqQx2z6UunzBoSzEqMBhyO4H61U8IfDm90rUtPkvRpiwaa7Mk1tDiW7JztLk9NvHr/WvdPNjxnzEx/vCjzE/vr+dAHlfxM8Iax4tNlFZX9tDZwEvJDOCRI+eCcDkY7e9chrngLxVquoWN9d3Gi3YtF8qK0aJlgVSCMlccgHBx7CvoMyxj+Nfzo82MHG9c/WgD56034ValDbx2d1f2f2YXpu3MAZW5TaQoxgAdv6UL8OfEsml2PhufVbFdIs7g3CTxxt5pySdpU8HlmPPr14xX0N5if31/Ojen99fzp3A8W0/4dXlno3ibT/t0Dvq0/mRNtICDdn5vfntXnvizQ7XU/FHhjw1ZXHnXdvax2epmLcoMSBScnOPuhjjr0HpX1ZvX+8PzqusFsk7XCxRCdwFaUKAzAdAT1IpCSOY8beHm8QeGLvRbVo4WlWNYyxIVdrqw6A8fLXFav4Bv7y38NQwXtsh0qPbKxVhuOB93HUdepH617Lkeoo3D1FAz5RsPhRrkc1tFJDYxvbXizNfiUs865z909MfrXs3xL8MX3iTS7ZdNuFivbKYXEO7ozAHAz2r0jcPUUuaAPmPVvA/jPxJfz6rqcWnW9wbFrcRxyZ3HBHuATknrite08I+LfDTbtGSxvPttklrcCWTZ5DKuN/PUfTP0r6FzRQKx84w+Adf8MXWjXuix21/Pb2r286tKIwGYu24ZAyMvj14HHek8KeAPEOna1pF/fC3byby4mnKSDgMBgge5zx/Kvo78aWgZ80638Nden1bWNRs3tGL3sV3apIT+82kkjrxjOOff1zWvrXgrxD4tuL7UtRSz0y4NmLWCCN/N3kNv3Ment/T19/oouB84al4M8WeM72yTxDHa6da2ts0Ykt2VyzEYztB/TgU+Lwn4t1GbQdNvLK0tNP0Vsrc+cGM+BxwCSOg7d6+jKKATPlLSfBfjRfDc3hKbSrWG1muBMb57lW2jKnG0Ent6Vo+LvD9jq3jXQdDsrgzbIkTUkjbjbEAVLjoDjI/ECvpys+DTbK3u572G1hS6nAEsyoAzgepoA474kaJd654Yl03TYg8zSR7VLBQAGGeSewrm/Fvge91nXYXt5Fjsv7JexMztuZGycEjqeo/z19looA+R7H4T6sbqztjpVpa/ZJ90upNds4uVHTEYOV/IV18vw91qXwbqWmMYPts2qNeIu/hlwBjPQHqa+iaKVhWPnuHwHrNtdeKnCRSJfaeIbYrIBvfavHPTkEc4o8e+DPEGr6P4Xj02CI3Ol2waVJJwB5iqmFA6E5B5zj36V9CUUxnz82heKvF2qW+pazYR6UdPt5IlQShzcSFSMjBwoJPXmsr4eeC/Eek6voU2oacsEFkbkyP9oRvvoQOATzk9s19LUUAfOvi3w4LXQvGM2qmG2W5uxc2UrSD94VGVUDsT8y4PPJ9jXWfBvSZLXQG1e9LvqGqyGeWWQksUzhc/q3/AAKvSNZ0bTtbgjt9StI7mGOQSqj5wGAIB/In861FVUUKoCqBgADAApWV79QPF5PCmqiy8bxiFWfVJCbQB1/eDafU8dcc46Vw/i/wJ4lu/CXhmwsLIy3tkJPtCLPGmzdgjksAfwzX1FRRbW4Hxq3hTWtFt9R1OXQf7MsTpU0M7yXizNI7Dgn5sgk7eAP51dn+Ht/Kuk6nFpI1m1udMgQRi48kxSbFwTyOMfh644r6s1XTLHV7Y2uoWsdzAWDbJBkZByDV9EWNFRFCoowqgYAHoKYHzFF8O/EOmQeH2t7W1ne3km+0RRTlPLEnfLHnAz0J56Z61zth8L9Xgl/syXw/BNL524arJdkReWCP+WYOeQCMYzz0r7BooA+Xpfh14ji13VNfswsV5DfrNYjzFPnR5bd1OFJBX73vX0zaNK9vC08flzMimRMg7WxyMjrzViigAooooAKKKKACiiigCteXdvY273N1NHDAgy0kjBQO3X6159J41lj0DUtYk0wwG3Je2hnnVWuIuMP7Z5456cdab8XNKvdZ8I3Vpp9u9xcGSNhGnUgMCceteE+ILDUvEer6LqC+GdUlstLtIIruGWDY0uwlmCg/eBHGB1/EUAe9+F/Hmn6xoNvq94Y7IzTeT5O/eQ2cDoM9jzjpXoUc0ciK6OpR/ukHrXzrBoMF3NearbeD5dOtzfQiONw0ckqDIJEWPkGSOnr7V03hWKdPFF7oII/s7TZTdRbeeW+6pwcDGTx7E4pXA2vF/jv+xdRXStN0ybVL9IzNcRRnb5UQGc9PmPPQVjan8TWC6WdF0aTUWvYDOyiQKYgG2kHAPINZXiia78K+PZfEBsbm7t72xFvCLePdmbjCHvztzx6j3ry2DwqulW7R+KPCl7Lc3MTNaz2crPmUnIQqvAP1zxn8GB9Aa94/h0X+x7W4snGqah5Ra0ZiPJVzgktjBwQRjr9K9PHNfPXijSNZbwT4XY6e91q9pcwb1CDeqgMFVj2H3AffrXu0V7E9ybTJ89EDuoBwM+9ADmvYRerZAs0xTeQBwq+pNZ+qa9p+ly+VdylH8suBtzu9h71xHiK31a91jU7PR72PT7+W2gaGeQZyoY7scH3H4VxfiTStdex0XR9Svv7U1aK6a8eRE2qIhnAzgZPX37UNk3PRNW8f6Po9m9zqHn27+V5kMTxndNwcBcZGTjHOB+RrH8NfEYapFdvqOkT6aY7Vr233tuW4hUZypwPmxzgZ45rkvF1i/i+xkm0/TJrhodO2AMu0rIDkBdwGT16dcYrifCWm63rf2u4uPt+pWVjpTW6Qzx/Z3YsP9UmCSeF+9/kkml1KW3me0eBfHd/4quFDeHbi1s3DFbrzNyYHTPA69K1vDPjrTvEWu6po9qpDWJwkpcET4JDFcdgfzBzXyrHPLpN3Hc+DtI1eJHtjb3qTqxzI+RtJA/hyOcDkCu80jwp4l+H15pGq3Edle2kMn2eVbVC0iJK3zE5A5ycA5x270Ibd3tY9e07xLd+I9TuRp0rWdro9zJHfxvGJGnC9AvoDtb3pL7XLfxP4Wtr+GGSOKW8jQpJjPEgB6V5Tp3iO48GS+K9Lu9MvHvLu6klsxHEWRywIByB0Py//AFua7XTNGm0PwFo9ndgx3JuopHRuCrNJu2/UDr+NAj3Ffuj6Vw3xK0G48R+F7zT7R1Wc7ZEDD7xU52/jiu6XoPpS0AfM+iW2teJfEXhmSbQrrT7fRYRHNJdAhWKgDK8DJJxj+oBr0GXTL+P4lnVvscrWK6WV81RkFt33R7+1er0UAfIF7qGt+IPEo1DxB4c1q6sLacmyso4/LRADn5/l+bjHOeT3xxX1xayGW3hkMTRF0DGN+qZHQ+4qeigClqf/AB4XX/XF/wCRrD8EqV8N6aCMfuQa29UGdPux/wBMX/8AQTWJ4IKnw1pm0ADyR0x170AdTRRRQAUUUUAFFFFABRRRQAUUUUAFFFFABRRRQAUUUUAFFFFABRRRQAV5f4wjEvinw2pJwJy3HsGP9K9Qry7xewHi3w1kgATN1PqrCgD1GiiigAooooAKKKKACiiigAooooAKKKKACiiigAooooAKKKKACiiigAprfdP0p1MkPyN9D1oA4v4frjR5GBXDXUpG0cfex9T07129cP8AD7d/Yh3k7vtM2c9c7zXcUAFFFFABRRRQAUUUUAFFFFABRRRQAUUUUAFFFFABRRRQAUUUUAFFFFAHD+MHAutGXIy12MA+2K7ivPvG+ftehjaWU3fI9+Oa9BoAKKKKACiiigAooooAKKKKACiiigAooooAKKKKAPib4v8Aie31rxquk6hLPFounP5cgiG5ncDLMAcYOTt69Bmue8FeIreMeLtMgidW1mCQWxUYChRIxBx0G0nt2r7OvfB3hy/uZLq60WylnlO55GiGWPqfeuA+H/wxi8L6vq19dNa3KXBK2gRCDAhLZHPQlSBwemR3pWFJcySfT/hzwbwTPbL8KfGCTqr4lj+U9ixUIf8AvoZ/CuJuYZIfCfhqeXIjlu7grkggqGQZ9uQ3Ht716/ffAnU4794NN1mMaVO2ZA+4MqjkBlHDYPQ/yr1TxP8ACyy1Twhp/h6yumt305i8E8o37mbJcN7MSTx049MUxnlfx8mtLq/8O21t+8l8kMrIcZRiNvHb1/GvrCwR47O3STO9YlDZ9cV83+BfhJqdrrVvqfiW9juEs8eRCshkJK8rksMBR1wO/p3+m6BK9tTlPFIz/Zftfx/1rq647xgcf2T76hF/WuxouMKKKKACiiigAooooAKKKKACiiigAooooAqH/j6H+7VuqZ/4+x/u1coAKKKKACiiigAooooAKKKKACiiigAooooAKKKKACiiigDyddA03V/G2uNqNqlyBb2+wP0X5SD/AE+mK6b/AIQjw0G3DR7YHIPQ449s1U0xtvjHXmI4W2tz+hrzIfGSdoLq8TwxcPYW0nly3Cz8KcgAH5eM5H6UAeunwb4bJB/sWz4/6Z0J4M8NooA0a0wBjmPNbD6lH/ZDapGrNF9mNwqngldu4Cuc8G+LI/Enh5tbktWtI0L71LbuFGSQcDI6/lQBYk8FeGpBg6NagZz8q7f5U7/hDPD3/QLi/wC+m/xrgvCnxJ1DxNqcMFl4ZlNi8pVrv7SMIoPLEY/r7Cuz8b+LF8Lw2oSxmvry8cx28EZxuYY6nt19DQBbHg7w+OmmRf8AfTf405fCOgr002Ifi3+NY/gvxhP4gu7/AE6/0ebS9QsgjSQyPvBVs4IOB6frXodAHHSeC/DsjZbTIicf3m/xrhdO8EeHZPFGpxGz3xRxq3luzY3Hr/n3717XXCLc/wBn6j4ivnjZ1toFlK5HICFsZ7ZxQAh8AeGWAzpucf8ATeT/AOKp6+AfDKsGGmAkes0hH5FqzfDvxB07XfDN9rkMTo9kjme2Y5ZSASozj+IAc/4V0eheJLLVNGsdVleOzW8UlI5pQDkHGAe9AkrGdJ4D8NyEE6aoAB4WR1z+RqA/D3w2QQLFgT3E78c/X8K7aa8toUV5LiJQ4ypZwN30zXF+C/GUHii3v7n7P9jitLkwZklB3cdc9B196GDQf8K/8OH71k7dMZmfj8j3pjfDzw0yhfsLAj+ITvk/rWl4u8UW3hzRJ9WCC7WJlTZE46sQOvat6xvo7qyt7pysXmwLMULfdBAPX8etJob1VjlY/AegRElbV8EDI81v8alTwToYJP2Z+e3mtx+tdelzBIrMk0bKvLFWBA+tEVzBK22OaN29FYGmK2tzjm8D6I3WGT/v6alXwXoighbdxnv5rf41zs/j6aHxVH4dbQrjfJMEWcygKUzy/ToBz1/nXp32mDzPK86PzM42bhnP0oHY5N/BmjOBmCTj/po3+NNPgrRCoH2dwR381uf1rrXuYEYq00asOoLgEVznirxCdCtUlt7CbUZ3mWIQW/LAnPJwDgcd6EhNpblMeCdEBOIJBn/pq3+NI3gfRG6wyf8Af012VvL50KSYALKCQDnB7jNcN4p8b2Hh6906zaKS6mvpfLQQsDt5A5/EjilsNLoO/wCED0Pbt8qbbnOPNbGfzqD/AIV5oGQfJlxjp5pre8MeIrXxDpUWpxI0EcjMoWUgHIOPWuj3rx8w+bpz1phY4VfAehrnbFMMjBxMwyPTrTz4H0csDtmAAI2+acc9TWt4q8QW3hvSp9SuEeVISqmOPG4liAP55/CtqzuoryCOaFgVdA4GeQCMjNAHHJ4G0dcgCfaRjb5pwB3/ADp//CGWH/Pxd/8Af2u0WRGYqrqSOoBrmfFXiiw8MWsNzfCVklmEIESg4YgnnJAAwD3pILFFvBlg3W4u/wDv7UT+CbB/+Xq8HriXrXciRcKSwBYZAJrm18TWB8SN4dPmC8EIlUlflbjJGfUDBpgZX/CFWaldt5ergk8S1bTwnaINv2q7K+nm1reItcs/D2lzane+YYIh0iTczHsAP8cCrul3qalY297HFLEk8YkVJV2sAeRkUAc9/wAIrbHn7Xeev+t7+v1pw8L26ghby7X0xJ0rq1kRjgOpPoDTsjOMjPpQByP/AAi1vnIvbz3/AHpqnN4Oidgyapfpj0kzW7Za7aXms6ho8Qk+1WKxtKWUbTvGRg554xn61u5ouBxX/CJoSM6pfkYwQZOvtTP+ES+dmGs6iMkHHm+gx3ruMj1oyCcZGR2oA4oeFSoGNZ1HK5wfMHf145oPhdyq41vUgQACfMHP6V0Gnaxp2pSXMdldxTtbP5cwQ/cb0rWyCKAOIbwtORxr2pA5/vDp+VN/4RW476/qJ6/xD8O1XvDPie18RvfLa29zELOcwO8ygKzDrtIJz2/MV1ZOOtAHB/8ACKXOP+Rh1LP+8P8ACkPhS6P/ADMWo/mK73NQzzJBDJM5+SNSzY5wAMmgDix4XvApX/hI9Rwf93P54pqeFbxeniPUTyDztP8ASt7w3r1l4j01NRsDJ5Dsy/vE2kEHB/yKuanqdnpaQyXs6wrNKIYyQTuc5wOPoaAOYTwvdqrL/wAJDqBB9dufzxTk8NXiqB/wkWoEA5Gdv+FdvWT/AGrAdYOkbZPtAthc7sDbt3bcZznOfagDBPhu8br4g1D8No/kKB4cvA7N/wAJBfcjGML/ACxXaUUAcafDt5nI1++6k9FP9Kifwxdv/wAzDqA5J42j+ldvRQBxQ8N3Y2/8VBqB29Pu/rxzU40G9BB/t69P/AU/wrrqKAOOPh+93Fv7evc4wPlXH5Y5qRNCvVznXbs55+6vX8RXW0UAccdB1HjHiC6A56xqean/ALEvcD/ieXWe52J/hXVUUAcq2iXxYEa7dgAf3F/wpBol8Of7du93T7i4/KurooA5hNHvlBH9t3RJPPyL/kVFPol/IAF125QjH/LNa6yigDiv7A1X/oY7k/8AbFajHh/WP+hmuj/2wSu5ooA8+l8M6y5BXxXdoe+IEOaoaV4Jv9MkupYfE12ZLlw0hMK846fzr1CigDz2Tw1rb4x4su1x/wBMEpv/AAjGuH/mbrv/AMB0r0SigDgR4d1zHPim5zz0gSqqeFNZSVpf+ErvC7AA/uVxj6dK9IooA8ul8GatLdRXbeKrvz4lKo/krwD146UyHwbrkd9HfHxbcvOkZjG6BSNpIOCO/IFeqUUAcF/YPiDzQ3/CVS7FwFH2RM8evY96VdD8RDcW8VOWP3cWaAA5zyP8+ld5RQB5/HofidGZv+ErDbsdbBP5U5tE8U7AqeLNpHQ/YIzx+Nd9RQB57LofipkYDxWpOOP9AjHP1HSuJ8aaZ4mt9Pt3n8RBm+0xLHttV4O7AJPbkg574r3iuC+IKhrGxz1+3Q4/76oAji0TxWI0DeLAGAwQbCNv1qQ6N4p7eK1/8F8dd4vAH0pskiRRtJI6oiAszMcAAdSTQBwX9i+LAP8AkbFJ/wCwfHUn9k+Kf+hmT/wCStbRPFWh69cT22l6jFczQDLqgPA9RkcjkcjNan9qWP8AaX9l/aU+3eV53k552ZxmgDjW0XxecY8WoP8AuHx1YGkeKR18UIf+3GOtFfF/h9tWXRl1WA6gztGIQT99TgqTjAOR0JzXV0AeZavo/ir+z7ojxQpAhYlRYoC3HIBzx9ax/Bel+JZvDentB4lEUewhVayRiFycZJ5Jr1XV+dNvP+uD/wDoJrC8CkN4Y0whQv7kcA57mgSVr+ZntpHirjb4nT3/ANBjqIaR4uBz/wAJRCfY2Kf0/wA816FRQM4FdM8XIST4gtZM9AbQKB+X+easfYvFX/QVs/8Avz/9au2ooA4z7H4n/wCgpZj/ALY//Wp4tPEo66naH/tj/wDWrsKKAORNr4jH/MRtf+/X/wBalFr4jDZOo2hGc48niutooA5H7N4lxj7fZd+fKNRG28T5P+n2n4Rf/Wrs6KBJHHfZ/E5AH22yGO4jPP6U8xeJPvC5s+n3dh9a66igZyTx+I+01n17L/nioDH4oCgefZk467eetdpRQBxuPFH96x/I1AR4tHRrA/UGuwvLmKztZrqZtsUMbSOfRQMn+VfNI+P1oScaBOR2/fjp+VAHsx/4S7sNP/Wmk+LlUnFi59B1rIvviTpGm+FrDxDfRzRi+DeRbINzswzxngY46+9cZoHxx0fUb6O2vbCexichftDSB1Vj03dMD35x+oAPTAPFo72B/OpY/wDhKud/2H2xmuX8ffFHSPB8qWpjkvb1gr+TEcAKRnJbp6ce4q54A+I+leNJJba3hmtbyJN7Qy4IYdyrDg4464PtQB0YbxJkAx2XAPOTzXkfjJvE3/CW+HGKWnm+aTCg+5nByDzn7ua+ia8q8Wsf+Ez8NLjgyNz6fK1AjrGfxGSMR2H0y3+NRbvEg/5Z2Zz6npXXUUDOVeTxGVwIrEH1Bb+ppkj+JQMrFYnGeAx5rraKAOTMviXaf9H08HHGGb/GhpPEhIxBYjB/vHmusooA40yeKFBPkWLegDEfzpz3HiZWO2zsmH++cfzrsKKAepxrXHijOBZ2WBnneef1o8/xPgj7JZdOu/8A+v2rsqKLCscW1x4p4K2Vlwfu7+v61CLjxapz9jsmB/h39P1ruqKBnEvdeKUIxp9nJnAOJMY9+op63fig9dMsx/21/wDr12dFAHAf2l4uKsf7AtwR0BuVyfpzV+O78SsoL6Zaoccgy5/rXYUUAcY174nAJGlWh9hN/wDXppv/ABOuP+JPbtkZ4nAx+ZrtaKAOJ/tLxMSf+JDEB/18p/jUY1PxSeugQj/t5T/Gu6ooA4d9S8UY+XQYc+9yv+NRSan4pEbH/hH4unQXSk/Uc13tRy/6t8ddpoA8W+H194ij01kj0JPINzIctcqCmTkjHXgkjmu5GpeJO+gx/wDgUn+NO8CDGjckZNxKeBj+M12VAHFDU/Evfw/H/wCBSf408al4jx/yAI8/9fSf412VFAHFtqXiQdNAjP8A29J/jSDUvExcD+wIlXuWul/pXa0UAccdR8Rgkf2HEwA6i6Xmo21LxNjI0CLpnH2tfXpXa0UAcONU8Tnr4ejH/b2n+NSjUPEpxnQ4RnH/AC8qcV2dFAHIDUfEJ66Eg/7ek/xqD+0/E3/QAj/8Ck/xrtqKAOIXU/E+Mnw/Fn0+1J/jTv7S8Sn/AJgEY/7ek/xrtaKAOHbU/E46eH4j/wBvSD+tR/2r4q/6FyPr/wA/if413lQXM8dtBLcSnEcSF2PoAMmgDiBq3izPPhqL/wADE/xpp1bxZ28Mxf8AgYn+NcEfjr4UHWO//wC/I/xrtV+JPho+Ho/EEl3JFZPMYFV4j5hcdtoznjnPTFAEx1fxd28MRf8Agan+NK2q+Lu3huH/AMC0/wAa5DQvjR4Z1XUDZyi5sgxCxSzqNrn8M7fx9e1dT43+Iug+DXW31CSaS8ePzEt4YySRzjJPA5GOufagCQ6t4wyMeGocd/8AS0/xqwup+KiTu8Pwgdv9KT/Gs7wJ8RtF8aM8Fp5tveRruNvOMEjPUEcGvTKAPn7xZe+LZ7/RJrjw9FGI7nCYukO5jg+voD+VelpqfiU53+H4xz2uk/xqv4zJ+3aEgB5us5H4f4131AHGf2l4k/6AEf8A4FJ/jTW1TxKMY8Oo3r/piCu1ooA4o6p4l7eHk/8AAtKj/tbxP/0LSf8AgaldzRQBwser+KDnf4YQen+nR0x9Y8VADb4WRj3/ANPjFd7RQBwn9r+KOP8AimF9/wDTo6dBrHiY587wsV9Nl9Ef613NFAHDHWfEZdlTwwxC4zuvIx+XrU8ms64gJPhmYgel1GT+hrsqKBnEDxBq+Vz4YvMfxfvk4+nrSya/rKHb/wAIxdE45xcRkfgR1rtqKBHFHxBquOPDN5nAyDKg+veoj4i1gAY8L3ZOOf36V3VFAHBf8JHrJAx4VvM45/fpTT4k1r/oVLv/AL/pXf0UAecnxRr3bwfef+BCUh8U6928H3h/7eEqTVviR4S0fUJ9Ov8AVhDdwHEkZt5TtOM9QuDx6GtXRPGXh/XbW6u9O1OOWC0UNO7KyeWDnBO4D+6fyoAxl8Ua8c58HXg/7eEqzF4j1t+G8KXSn/r4Tmsu2+K3g24vRZpq3zk7VdoHCMfQHH/1q9RBDAEEEHoRQB5NrOs6tc3ujQ3Ghy2sL6ggLs4bHBPb6V61XH+Lm2/2TxnOoRD+ddhQAUUUUAFFFFABRRRQAUUUUAFFFFABRRRQBUP/AB9D/dq3VMnN2PZauUAFFFFABRRRQAUUUUAFFFFABRRRQAUUUUAFFFFABRRRQB57Y7j4t8Qgjj7LBjB6/Kfyr4rtotKbRNYW7126tr5ZybewSNminx3bHAPuTxjvX2xopDeNPEPHKxW68tnPyZ/CutGl6eG3CwtQ2c5EK5z+VAHAx6zar4Xg0m6cW+qTaIZhalTnaIyM9MDoeOvX0rzL4c6lZr8O7/Snnla7kiupEgjB3FAOcHpj+eTxX0u0UZfzDGhfbt3FecemfSmR28EYGyGNAAQNqgYB60mJnxdpMOj21x4euPBF1ftr08m2eCQqSihfnzkbcdT6YyeK9q8bfFTRNJt5U04pf6rBK0IUxsohbkFskcjgj5c5+hr1+206xtZWlt7K3hlYYZ44lUke5Apw06xAIFnbgFixHlLyT1PTrTDW/keIfDu80PQrbVtY1HxLBfX84jlvJQGPlg9FA6tyccDjgYFe52N3Bf2sV1bPvglUMjYIyD7HmmrY2ihgtrAAwwcRjkdatqqooVQAo6ADGKBi15tqbBovGIGMCz7DH/LJq9JrjtLKyeItbhkUEFYgQ3ORt9PSk1cD5Kmsrvwz4Sste0mXfZ6rbSWeoxq+QHO9Rnrjg+3IHrWDYuZfs0d81ittHpxEP2532YLEsy7By/JAHXp1Ir72k0+zktHs3tYTauCGh2DafwqneaFpN9FDFdaZaTRQY8pHhUhPYDHT2pgfIejQ2B1LQ7bxXqZvfDn2OX7A8sbQopJ2lTj5h93qT/d5riNGZGitbG7neLQX1Um5kUEoQAuORz93d+ee1feeo6HpWpwxW97p9tPFCcxo8YIT6elRQ+HNFhspbCPS7QWkrbnh8oFWPqR60CV+p8d+KYtMsx4ntfDkhbRvKtjgSGRN5dD8pPPqOcng+2Kd7Jd2fh3WbK887+1jJbefJ5m4PbbSUCgdFHGe3Ir7Vi0HSYbB9Pj021Wzk+/CIhtbnPI7881Zk0vT5X3yWVu7eX5WWiB+T+706cdKAdz5A8Q/2Fp+q3EfhG7P2CXR5Td7JSysSGABLcg528e49a29A0238Kav4NutMDi41O1f7QXJxIzKMDGcAbiMfrX0laeGNCs4Z4LfSLOOOddsoWEfOPQn04rRfSrB57a4azgM1qu2B9gzGMYwvoKAaufGGgWvhCbTZb/Wb67i8SfbmkK24JIYNuAAAIwTxnrk1yenm6l1NdS+1Qwap/aa4812aUNnP3AORnv7Yr7v/wCEd0UXyagNKsxdodyzCFQwPr9fenR6Bo8V8L+PS7NLwdJlhUMD65x19+tAz5R1vw/ZakvjjV7oO13ZTjydrYUFjycf/Xqe+1GfwvZ2OoxNLPLr+lGGYE5xJgKrc+gPSvqz+xtMEd3F9gt9l4xe4Hlj96x5y3rXFap4OudR8QaVcyXVsuiaZtNvYCHJBC46/UD1HHSgCjNpdx4T+Gdza2O77XDZtJI2OQzcueemAW/KvnK203QrE+DruwuzPql3IZL1TJuIOR1H8POQPX3619yuiujI6hkYYKkZBHpXMw+EfD0N2LyPRbJbgMWDiEZBPegD5U8M2Wl6z/YOk65e+TpaLcSLlxGry+ZgDefUds+nrWRbTrZ+JdMs49Qmm0ey1UpbyO2Ai7l4OeMe/cZ4FfYV/wCEtA1DT00650q3e0jJZIwu3YT1IIwRn2NSP4W0F9P/ALNbSbT7JgfuxEB+OeuffrQJI+UPiLqMOo+K/EktldCW3FnHGWjcbGIMYPIPODn8Rit+XT5fAOqQw6HNNHJdaI01wpAfzJFViCMnjkZ4+g619BW3gjwxaxGKLRLMKUCHKbiQMHknk9Bz1ropNNsZZI5ZLOBnjjMSM0YO1DwVHt7U7iUbbHyRZaVYeHI/Cur6BqT3etXj7rhFfcXUr84x2CncOevfpXFX1lp7eGotfn1GWbXJtQbz4Wbrgk5Ixxx39/wr7R0bwj4f0S7e803SoLe4fOZFBJH+7k/L+GKoXHgDwrcXkl7Lotu08jbnOWCk5znbnH6Uij5pktIvEa+KtY1HX3i1HT5WNmpkK7VUnoB2OAvA4/GqWn20Pi7xFZTeJdSngX+yzK1whWNhtzznGOgJz3r6s1XwV4b1e/XUL7SYJbodX5Xf/vAEBvxBputeCPDWtusmoaTDI6oEDIWjIUdB8pH/AOrilHmW7v2JauknrofNeleK9S0DTdA12a5nurZJZ7Btw4aIYKcHrg5Pr8uM17X4C07UIPB1/dahM4u9SEt0WLsCgdeDz909+PaneL/BV1q1rpug6WbSx0CF99ymDvPzZ2r+p7c969Pjs4I7NbIRg26xCIIeRsxjB9eKdxrRvzPhdtMk0Xw1pXi+0vrhdRkvjFgkbcLkj3P3RweKnvdVu9S1HW9YmupJLi1u18i4N4ESNQx2gRgZccdBjua+xpPC2hy6ZFpUmmQPYxSeakLAkB+ef1P54rKv/AHhXUL86jdaNC9ySCTuYKT05QHafyoCzv5HznLoZ8T3virxBc3T+fa2EUq/ZW2guYhzkdVGw1U02K/8bXun2d9q93FHFopceU33tjMBu7EnHJ6nivrOXw9pEv24NYxj7egjuSpK+YoGAODxx6YqvpXhTQtIaNrHTooWjgNurZLHyyxYjJJzyTz15oGnY+QLCxvbPwaPGUGs3ov7O6WGJGYOgUEAcNnpuPHSt62hj0Cx8P8Aie216e81bULgGW0aXcrhuHGF5yCe/ftX0vB4L0CDSP7GSxzYed5/lNIx+fOepOfbr0qjpPw98L6RqQ1Kz0xUuUO6MtIzLGfVQSRn+XbFJ66Ceuh8owaSJYLu3tb25hhudcituoyBh+Tjqfm/QV3c2lT6CfFGjWesXkk2l/ZtSt1kHLhVzIf90bkz06D0r3n/AIQPw39ve/GnAXD3AuWIlcLvGcfLnGMknH9OKd4l0OYxX97odpZf2xexCCWW5LbWjxjoOCcfyGc4ApjPP/h3qreMvEt14giSS3s7W2WHyPM4M7DLNj06j34rP8RaRceL/iJfaJcate21jbWKTpHDJ8u75R06fxZz14r1LwD4Yj8KaFDp/wC7e5JL3EqZxI5Pv2AwB9K24tEsIdYn1lISL+eEQvJvOCoxxjOOw/L60AfE8MupaXoeneJI/EGoCZ717PJcyCOMLkkBjzweh/Srfhu71XSdc03UrF9Qto75ZMy3Tq4nwCT8uBxnB5+or6suPAHhm50yLSptMD2UUzTpGJnXDt1OQwPQ4rlbr4VaDZWs8+jWK/2mqE27XM7lFbBHIzgjnOCOw7ZoA+fk1vxB4gsNH02e6vbtJ5J5WjhmVJZCvT5j1xycfU/S5frf6ro9np+q3M0SWWsJaREyh5I1Yc7sHBKhRg+5r27w38LrAeG4NM8RwQ3NzHM8qSQOymPdj5dwxnpz2/nXVSfDvwy+jrowsWSzWcXBCytuaQKVyWzk8E8dKAPnfxDN4h1LXNYlt5tVuJNJYxQzxTrGsSgH7wwMkgHJHXvVrW/EuvQ6rpd8HENxPoMKXV1EvmmOFpCWlwO/Q8ete7X3wy8KXzwPLpgVokWP91IyBwowNwUjJ469a6uTw7pUjOXtEKvZixKZO3yQSQoHTv160CsWNAWFNIsltrt7uAQrsuJGy0gxwSa16zNG0u00XT4NOsUZLaAEIrOWIySTyeepNadAwooooAKKKKACiiigAooooAKKKKACiiigAooooAKKK+e/EGv3dxPresFYxL4an2WsXOyTcQCXGeuM9PWgR9CUV8ueEpvFuveIF8bQaVBJZ3T+QsBuABGoAQyAEjONpHqckDivSNA8XXltZtceIHgELXDRR3CsuCwH3fl4HQ9aBnrdFeJfF/xFcW/giG4sHeL+0JUhZwcMEKsxx9duPoa5LUtYs/hP4hltohdXFpe6Ysoilk3nz1dgvzHoCM5/zguK59NUV8s/CS61W8vPEsEWuRzarPFHKkzkyRhsnJx0ON2OOK9B+DP2xLDW4b+6a5uIdUlR5CeCQFzj0Gcn8aBp3PZaK5Xxhfmx0vCyeW9zItsr4OVL8ZGO9Y0Xi7Sru6m8O2N9M+qxK0ORA/LoMNyRgdDyePeldXt1A9DorwbT9avPEsGpXcl3PD/ZyZjVAAGcH7xx1z0ryzx1f3N3dT6lrsl9A509DprWoKx+Z1IfHIOWzzjr9KLh0PsyuE8eKzW+mBDh/wC0Idp991fPXi2PW38P6X4qm1HULi6uLWMBbXKJBt53yEA5Bz6Dk9TXtWq6gb7w34bvvMLPNPayM7AA7uMk9uufamB6sOleR/G+R4/BN1skkTdNGrbP4hu6H2/+tXrY6Cs7WNNttY065068Utb3EZRwDg4Pce460AfPosLTSfF3gWLT7dLYyWX71ouDJlSfm9ecnn1rd8IaXB4Y+IWp2KzT3P2iwFy9xOwLKd/OT6dOfYV0Xg74a6Z4ZvvtzXM9/cIoWBrnB8kd9o9f5fjXbrolsNbn1fLGSe1W2eM8qVDE5/XH4UAz5w+Iuj2FrpS6r4dsbO40kXK3F7fpP5kwk342/Mc4+YdPX8a+pLKeO5tYJ4iTFLGroSMZBGRXjQ+D+kf2hJMb67/s+WdppNPU7YjySqjGCAM49cdxXtcaLGixoMKoAA9AKAKGsnGl3p9IJP8A0E1jeBlZfDGlhm3HyF5xjjsK2NbO3Sr4+lvJ/wCgmsrwVz4a0r/r3X+VAHUUUUUAFFFFABRRRQAUUUUAFFFFABRRRQAUUUUAcf8AECK9n8J6vBp0LTXU1s0SRqMlg3ysAPXBNfHuiJ4++HOlyatHp32OwmdRIbiONmJzgAqTvUce3X6V9ffELTtV1bwzfWei3MkF84UoY32M2GBKhsjGQMdf0NfJ2o6p8QNQ0H/hCb3RLud/MUGeSNzIVU7wpfO0gYHJ7AUha3Pd4bXw38TvCun67rkKw/ZVfeYpmRYCCNy+mCAvb6GvEvHWq2njzxDpnhzwvYq9nblYknjjwzdmOTzsAxyfQn6t8XaXrXhbwZpPhWG0ukmu2e71EwLvDEthUJXIOAF784FYXgXxH4k8JIYdM8PI00z/ADyy2jl5BkYUnsPYY/PmmM+jPHfhrTPD9s/imw0J9S1m3WKKJHeR1yAIw7ID82FA9M/XmvHfgvfJefEK8u9YYW2oTpI0UJUpmRjkjB6YXdgGum8faj418NeMrfxDbQ3Nzp00capbIzNHjYu9GQcqd24gkenXBFVPh1oOueJvHE3i7UbR7CGKcyFZIyNzFcBFBweAR82O1JKwkktEfWteV+Kwp8a+GflG4F/m3dsHjH9a9Ury3xRGX8b+GiOSBIcAe1MZ6lRRRQAUUUUAFFFFABRRRQAUUUUAFFFFABRRRQAUUUUAFFFFABRRRQAVHN/qn/3T1+lSVHMcROfRTQByfgZduj4zn9/L/wChGuwrjPATI+hoUwB50oxjphiMV2dABRRRQAUUUUAFFFFABRRRQAUUUUAFFFFABXnXxZu5rPwTq5t45Xkmi8jEabiA5CnI9MEjPvXotcP8RRrx8M3beG2cakhVkEeNxUMNwXPGcZ479ueKAPibQjq3hvRRqtx4Ts7rTmmy1zew53HO0KMnIGc9sZ9a+kLTw74b+KfhbS7qKKfSLa0eUG2tioCOcbgSVw3QEHHftyK8b1b4k+INX8HzeHNR0ea6vZWAku3iIJjDBh8oA+YEDn0HrzVrVR4g8E/D2x0MQXNveavPJPOFUkpEMDZkE7SflJA5AOOuaTE720IPiUdL1/xJpfhzwdYQyT2+YWlgVVEr8Z+YdQoUksfevffFHhHR7HT08SX2nPqWp6baRhUeRisjIABlckdef8a+avhz4rPgxpZLfwzLeXkuUa6d2Uhc8ALjAr2bxv4z8YeFfENrqRtXn0K6iRhaGILs+X5lLYLBwT16dOO1HoOTb66nnPwmu11n4mf2nfPBZT/vZI7cKVDsyFdijHYEn1OK+2q+PPDMWp+P/iRBr66a1hY2rrKzFOAqg7QTxuZj/P2r7Dpgef8AjRib/Q0B4Nzk8Z6Yr0CvOPGvzax4eQfeNwxx3xxmvR6ACiiigAooooAKKKKACiiigAooooAKKKKACiiigAoJwM0UyUuI3MYDOAdoJwCe1AH54ajrFrqXjXWtUudFk1m0aSX9yjvFhc7VYlQSMAd/rxXTeKfEfhmTwHFY+GrE6ZPd3QN9aCRpThclQXbqCcEEf3cV1f8Awsq60C+13TPEfh+1tLiSF0jFrCFO45wC38SnIOfauB0fwlqmoeANV1JLCQgXMc8R8vl4wGDsvfA/lmgDN0zU/Cs1rpdpqnh65hhTKz6hBcEPIxxlsbcEDj5eo/HB+/tFFsulWIsyxtRbx+SW6lNo2598Yr4e1jxlb+IvBOj+FbXTJft9vKoBUhgSAQCvGctuP619k+BtNuNI8M6XYXRJnhgAcHqpPO38M4/CkrgVvGX3tGGCd2pRDj6Mf6V2lcd4uJD6LgAk6lGOT/stXY0wCiiigAooooAKKKKACiiigAooooAKKKKAKf8Ay9/8Bq5VT/l6/wCA1boAKKKKACiiigAooooAKKKKACiiigAooooAKKKKACiiigDyH7VrVt4210aZpkd4jQ2+9nl8sLhTgZOcnk1vvqPjAY26DZn/ALexVjSOPF2vZJx5dv1P+yeldZbXtpdErb3MMxUZIjkDY/KgDj/7R8W/9AK0/wDAsVIuo+KBndoNufZbtf612xIUEkgAckmoI7mCXZ5c8b7wWTa4O4eo9aAOZF94jzzo1vz6XQ4qb7drhAP9kRjPb7QvFdRRQBzDXuuDONKiOOmJxzSi+1rHOkJn/r4WumooA5p77WgG26QjEYIH2hR/k155pGra6vifVxH4bLBiiFluBtUgZ5JwO5PrzXtFcD4fyfFviMlt3+o/hx/BQAqaz4mcAjwyBnpm7QUJrfiRuvhnHT/l6Xv/AJ/Cu9zRQBxA1jxAQB/wjhDnIx9pTHHvSHWfEIwT4bO3gnF0pOPp613FFAtTjW1jXA4X/hHpPQn7Qh57d/8A9VQjX9Z7+Grn/v8ALXcZoxSGcX/bur/9C5cf9/VpRrurYGfD1wCTjHmKa7OimBxx1vVgFP8Awj1xk9vNTp+dOOtar20Cf/v6tdfRQBxya7qZI3eHroDHOJEP9amj1nUSp36FdBu2HQj+ddXRQBy39s6gUBGh3JbPILqBTDrl8Dg6FeZxk4ZT/X611g4ooQHJnXroNt/sS+znHQf40z/hILvI/wCJDf4Iz0X/ABrr6KAOQ/4SG6/6Ad//AN8j/GkfxDdLjGhagf8AgIrsKKAOMPiS6Bx/YOodP7op3/CR3X/QC1D/AL5FdjSdeaAORTxFcMBjRL8Z9UxTD4knAJ/sTUOMf8s67KihgcT/AMJTJ/0BdR/CKpz4m2jnSdSzjtDmuvooA4seKGzzoup49fJqWPxKWJ3aRqKgdP3PWuvooA5E+JgM/wDEq1E/SE0h8TALn+ytRznoYcV19FAHJP4kC4xpWonI/wCeGMU1vE6qygaTqZz6W54rr6MUAcsviINn/iWajx6W5NDeIkXH/Es1M/S1Y11NFAHLHxGg/wCYXqn/AICNUB8VQKwRtN1QMegNo2TXYUdaAORPiiBSAdN1TJOP+PVuv+QaePE9uc4sNSOBk4tjwPWurooA5SPxLDJu26bqhIOCBaNTB4ot2YqNP1PcOCPsrZHauuooA45vFtooybLUc+gtWpp8W2wbZ/Z2qbs4x9lbOa7OigDmF8S2bhisF8doyf8ARX/wqX+37YMFNvfK5x8ptXz/ACroqKAOdh8QWsgJ8i8XHZrdqSTxDaRkDyLxucfLbsce9dHRigDmT4kswcGC9B7j7K/H6Uw+J7IH/j3vj0/5dX/wrqaMUAc7H4gs5OkV2D6G3Yf0p39vWn/PK7/8B3/wroMUYFAGC2u2iqWKXIA/6d3/AMKRtes1UsUuQB627/4Vv4oxQBzy+ILNhkJdY4wfs7f4UDxBZk4CXJP/AFwb/D2roMD0owPSgDmR4m05jgfaCf8Arg3+FNPijTh1FyOcc27dfyrqMD0owPQUAct/wlWmYzmf6eQ3+FPk8U6VGoZppee3kP8A4fhXS7V/uj8qNikY2jH0oA5b/hK9JH/LWXIOCohckfXArx7W/D3gfWtRvL+efVonuTvkREcIzeoG0nJ688fSvorYv90flTfLT+4v5UAfOmm+H/A2nzW91a3Or+Vb3C3cceXMQkU5BxjtjGfTvU+uXujyaa+k28N/cw3V4bmSR4ivl5OSB/n+tfQnlpn7i/lS+WhGNi4+lAHm+t3vhnX9Gk0e7mm+zSIFBSNgylSMbTg88D29a53w3pnhXSnuXvb+fVp5QsfmajEZSiL0UAg4GT+le0+VH/cX8qPLT+4v5UAeX6GPCGiale6jp22CS7RQ0aQsqx46hQBgZ4OPUVyer2uly6NrVnpOuSw3OqX/ANod5EdQNzZKjaM4xn8K97MMR6xp0x90UCGIdI065+6KAPK/FGpaVN4fgt472aWW1MUkbeUxZinQnIHX1qzfeMdKGlTT2aOb6S3JVRbsCWPHXGOvP616V5EWMeUmMYxtHSjyIcY8pMf7ooYHg2mWfhtYozHqklnJJEqXMIiYbmHJ3du5FP17RPDmuajNdQ+JLuziliSG6tolbZMiggDkenfnv617sbeEnJhjJ9dopv2aAnPkx5Ix9wUrCsj571Dwn4VlkmSz8R3NjYXMUUVxawqT5mzAU5IOOnp6+taviLW/D1np+hadYXm63tLuJTuRyQq9845r282tuTkwRZzn7g61wfjfT7Vo9Kxbwr/xMIRxGOQWGR+NAzo4/EekSIGS+jK5xnB/wobxJo69b5P++W/wrYFrb7ceRFj02ClNrbk5MERP+4KEBi/8JNo3/P8Ax/kf8KQeJ9GPS/j/ACP+FbH2K0/59Yf+/Yo+xWo/5dof+/YpgY//AAk+jf8AP/H+R/wqb/hINKwT9sQ49Af8K0/sdtjH2eHB7bBSi0tgMC3iA6YCCgDmtZ8QaSNNvA16g3QuOFJPII6YrA8C+I9JXw5p0D6hD5scIRhggAj6j/P6V1fiGxtX0fUB9nhyLaQqfLHynacEVjeAdOtl8LaUJLeF28gEs0Yyfzz/AJ9OlAG5/wAJFpHP+nRcDPf/AAp6a/pT9L6L8TitAWNoOlrAP+2YpRZWi9LWEfSMUAZv/CQaVjP22PpnvTv7e0vOPt0J6dDmrxsLMgA2kGB0Hljj9Kb/AGdYkg/Y7fI6ful/woAqNrulqQDfQ5PT5qT+3tKBIN9CCPVqvGwsz1tIP+/Y/wAKP7Psv+fS3/79j/CgCl/bul8/6dCOcctig67pQGTqFsOM/wCsFWzptietlbn/ALZL/hUL6VpaoS9hZhBycwrge/SgCI69pIIH9pWuc4/1opRrulH/AJiNt0z/AKwVFDY6HOqyRWunyI5wrKiEE+gqwNG0ojjTbPHtAv8AhQBH/buk5I/tK0yCB/rV/wAajPiLRgf+Qpad/wDlqO1Vho/h2e4aNbLT3mTlo1VSV+qirE3h3RJATJpdngc58pRigCUa9pBHGp2nb/lsvf8AGnHXNKHXUrTrj/XL/jWfBofh25Q+RYWEqg4JjVT+o+tTnw3ojEn+y7Xk9owKAJ317SEPzanZjgn/AFy/40g1/RySBqlnkYz++Xv+NVG8KaC3XSbQ/wDbMVGfCXh08/2RZ/hGKANJdc0lump2fXH+vX/Gga3pB6apZH/t4T/Gsz/hD/Dv/QGs/wDv2KhPhLwusixnSbASMMhSgyR9KANr+2tK/wCgnZ/9/wBf8aUazpfbUrP/AL/r/jWT/wAIf4cH/MGs/wDv2KVfCHh0dNGsx/2zFAGwNX009NQtP+/y/wCNeXeIdX0+bxroXl3kDJHvDyCQFUODwT27fnXfL4U0Femk2g/7ZivKfEfhTRh4z0KCKxhjgbcZIlX5H4PUevA/yaAPa/7TsMZ+3W2P+uq/40v9p2H/AD/W3/f1f8azB4Z0Neml23P+xUf/AAimg5J/sm1yRj7lAGz/AGjZD/l8t/8Av6v+NA1GybpeW5+kq/41lDwxoY6aXaj/AIAKQ+F9DbrpVqf+2YoA11v7Ns4u4DjriQf40G/sx1u4B9ZB/jWQPC+hDppVr/37FH/CL6F/0CrX/vigDYN/ZjrdwD/toKb/AGhZf8/lv/39X/Gsj/hFtCBJ/sq25P8AcqNfCPh9QANKt+PVc/zoA2/7QsskfbLfI6/vV/xoOo2Q/wCXy3/7+r/jWG/hHw/ICG0m25AHC4/lUZ8G+HSyt/ZNvlcYwDj8RnmgDfOo2IGTeW+P+uq/40v9oWX/AD+W/wD39X/GsAeDvDwz/wASuHn1J/xpJPBvh2RizaVBk+mQPyBoA6I31mDg3UAP/XQUn9oWR/5e4P8Av4P8a5pvBHhtuulQ/wDfTf40f8IV4bX/AJhUP/fTf40AdR9stf8An5h/7+Ck+22o/wCXmH/v4K5n/hCvDn/QKh/76b/Gmf8ACD+Gu2kw/wDfTf40AdT9ttf+fmH/AL+Cj7ba5A+0w5P/AE0Fct/wg/hr/oEw/wDfTf40HwP4a/6BMP8A303+NAHVi7ticC4iz6bxSC8tT0uYT/20Fcv/AMIR4b/6BUP/AH03+NMPgbw0cf8AEqiH/Am5/WgDq/tltkD7RDk9PnFRzXlr5T5uYcbT/wAtBXNJ4H8NooUaXGQPV3J/Mmq154H8N/ZpiNKiBCNghmyOPrQBJ4HuoBo4BmjBM8mAXH9412H2q3/57xf99ivHfh/4K0KTRjLc2Ec8zTyAuxbOAxAHXsK7z/hDfD3/AEC4v++m/wAaAOlF3bHpcRf99ilN1bjrPF/32K5Y+CvDh66VF/303+NK3gvw63XS4v8Avpv8aAOm+2Wx/wCXiH/vsUG7th/y8Rf99iuY/wCEK8Of9AqL/vpv8aQ+CfDZ66VD/wB9N/jQB1H2y2H/AC8Q/wDfYpftdt/z8Rf99iuYPgvw6f8AmFxf99N/jSf8IV4c/wCgVF/303+NAHTi8tT0uIT/AMDFJ9ttf+fmH/v4K5c+CPDZ/wCYVD/303+NIfA/htid2lRNzxlm4/WgDqvtlrjP2mHH++KPtlr/AM/MP/fwVyI8CeGwm3+zI84xuyc/Xrinf8IL4Z/6BMP/AH03+NAHV/bbX/n5h/7+Cl+2WpJH2mHI6/OK5M+BfDJ/5hMP/fTf40v/AAg3hvJP9lRYx03N/jQB1QvbU9LmH/v4KDeWoBJuYcD/AGxXMDwR4bXppUP/AH03+NQSeAvDDgg6VEDjghmyP1oA6r7VY5z59vn/AH1pzXVm2N08B9MuK5B/h/4XYD/iUxDnszf41FL8O/Cso/5BSKDjOyRxkDt14/ChDR2guLIkATW+f94UrXdoww1xAR7uK41Ph54VRmI0iL5u29sfzpx+H/hchg2kxEN/tMMcdiDQI69buzXhbiAfRxUn2u2/5+Iv++xXFxfD7wtEoUaTEfdnYn+dTN4F8Nk5Glxg8fxN2/GgDN8UTwP4j8OsJkKhpSSG4HC45r0D7Vb/APPeL/vsV4X4h8E6Ba+J9EjgsSiTtIZE3ttOAuMc8Hg/nXpn/CE+HB00qH/vpv8AGgDqhcwN0mjP0cUouIT0mj/76FcgPA3hsKVGlxgHqQ7Z/PNOHgnw95ew6chHrvYH8wc0DOu86If8tU/76FHnRf8APVP++hXHp4H8OoBnTgxHdpXP9aUeCPDylSungY9ZGOR75J/xoBHX+dH/AM9E/wC+hS+bHnG9c+ma49/BOhOoU2rcZ581sn9aa/gnRHYnyJAOwErYFAjshLGf+Wi/nS70PG5fzrjf+EK0b/njJ/38NR/8IPopXBjlzjGfMOaAO1MsY6uv50u9P7y/nXCP4D0Rsfu5Rg54kPPtVcfDzQwB8s/fnzOv/wCqgD0Teucbhn0zSb1/vD8687/4V3ofP/HxyMf6zp70f8K70QNuU3Ktu3ZEvNAHo2Qe9BYeorgV8DaeowLu+zjGfN/XpUzeC9OYY86525zjeMdMelAHbCRD/Gp/Gk8xP76/nXnDfDrSXI3T3bAZ4Mnr36Uz/hW+i85lu8Ht5gHHp09qaA7u8sNNvyrXdpaXBXgGWNXx+Yq6phjQIuxUHQDAFebN8N9F2FEku0DD5sSdfTt2pP8AhW+jOUMkt26p0Uy8Y9OnT6UgO9gsNNgnM8NpaRznJ8xI1DHPXkDPNaO9c43DP1rzYfDnRlZGSW8UoCBiX3+n8qvDwNpgZm8263E/e83B+nSgCTxi4a50CMYIbUkbIPorf413NePa14btdM1Tw5LFcXBYX2PmYHI2nA7YHT8M17DSTCwUUUUwCiiigAooooAKKKKACiiigAooooAp/wDL2f8Adq5VIf8AH2f92rtABRRRQAUUUUAFFFFABRRRQAUUUUAFFFFABRRRQAUUUUAee6c5PifxMuTkQwY/79//AF6+LtORbfQLy8i0/U3v0mGNShdhEi5HDcex/Ej6V9o6TGZfFviZAcbo7dc+mY68wsPhj4us9Gl0GPxVbR6XMT5kK2244J5wSM/hkfrQ0Jq57JfzNP4OuJmk81n0xnMmMbyYs5/Gvmb4WTyt4i8JK0rlfLu1AJ6DbJx9OB+VfQn/AAjWqW9v/Zlrq4GkjTmtBA8S7/MKkB9wGe4P9K890T4W6tpMum3FtrcENzZRzhJVg3Hc4YDhuMDd/OgZ9CUVS02O5hs4I72cT3KoBLKqhQ7dzgdKu0AFFFFABXkl6WiHjp4yyt9nUA5zj903Qjvz+Fet15jb2h1O/wDGdhGUSS4jjiEgzgbo2AyPbv601urky2Z47Y+DTH4Eh8TW2sajb38cBuWXzNyOVY4GPoP171W0v4hvpupz6zcQSXF/fadEEt9xCyS7tmQAOOFBx35ruI/APjKTQ4PDs/iW0TSkGxxFATI0f93J7VPefCmUSztYat5KrBEloGiBMbxsGBJHUZGfXmkN3DVviRrugIY9Z8NJDcywefbiO43KQD8wb0IrT1X4hy2yeHYzYD/idQszMspBhPAGOOeTWPqfw48R+I5Wn8QeI4ZJY7Uw25todg3E8lgMZB749e2KgtPhp4hm1HQ5tV1uzmtdIRYoI4oSpCKAAOnPQdfSgZx3gHxzreg+HHvLjSTeaUt5iW8e5G8FsZAU8nrnPTmvR9Q+Iur/AGnWZNK0KK80zSX2z3LXGzOPvYyOTwemenuMpbfDe9h8Dz+Gzf25nkuRMJdp2gZBx69qivfh/wCIohrVjo+tWltpeqzNJKjxEuAww4HYA8j6Y6UDZleIviHe69pmrxeHtM+02UFisl1decUaHeOQBjkgZ/I1B4U8capb6ToWh6PpX9qai9o00vmT7Nq7mxyeO3r6Vq2vw11vQIL208O67bpa38Cx3IuoMtuAIJXGcZBP5+wqTTfh1ruhT6ff6PrNol7Bam1nWaImN13E8Y57j8RQTrfyPPfGHj7UNfh0oW1rNZX9tqHly2yykB34wC3GOhGD716Ne/E290pL+31fRkt9QtGjZoo7kPuic43qcEZGV4J7iuUf4Q6+8rXR1qyN2159rLeW23f16Y9a29c8Mf2dbeIPEPjG+tZ3u7RbVPs0BxGTgKQD33BT+BoGdP8AD6+sLfVb7RdPu7vUw6LfTX0z8bnC4UDjqCDkdzjtXJeIfEuvaX8SryDS7NtSAsFAtXn8tEUAOWGeAc/zxW98DtAOnaAdUuVY3V+Rtdzk+Uowg9hx09MV058K3ieKdZ12O7hxe2H2aGN1J2NheTjqMrn15pK4HEW/xWvNS/suDSfDxuL6+VyIWuQoBUnoxHP3SecVRPxe1KGGW4ufCzpb2cwhvXFwP3bEnAUEcnj6dOeRXReEPAOo6HdaHJPd2kkWmm4LeWGDP5gI9O2R1rP1f4aahfaVq9hHqNuh1DU/te4hsLHycEdzkjjpx1qtmCZLF8UbwJa6hc+Gp4dFu5fKhuzMCxOcZK44HX8q5e1+JOraRqfiK81a0muLWGdYYYBMqiHltoHHORjnFa8/gXxZf6Ra+F7y+07+ybWVSt0inzWjHRduOoz1yPcnu7xB8NdZv9X1K7trzTxb3dzFOFl37hsB44BHOT60hM07P4n3SNdwar4els7qC3+1LEJgxePjnpwcZP4U7QfEVsfE1pdwXF3dw+IY8xw7si0KL8ykfUHJGMD1xk6+u6ELXxSfFuo3dvDpdvYtFOvzFwSCOMDkfN9fauC+A+lw/bNa1ODL2aymCzZ1OQmScjPqNufpQM9I8Y+N5tA1e00ez0eTULy7haWNVmCDjPHI/wBkmuC/4XQsZhuLjw9cxacz+U8/mgkSdSAMc4+tei6x4Wur7xrpXiCO4iW3s7d4njbJYkq4BHb+Id+1eZar8K9Xv/DkWlpeWaTpqEtyWYttKsMDoOtAGs3xakjmill8PTx6fPN5MMzTAOxx1KEcDkfhXK+G/iNFpd7qNjBFqWpXlzfFIIJ5RtTLHox6DP09eKyW+FWrxWsEl0mnWv2N/Pur6W6ZmlVeT/D8oA4/4DXLeGfCOoeKzeanYx210lnfZNrK5QTKxyQH/AdfX8CkI9U8Y/EnUm0S7gs9OuLDU7eaOO52SrIIg3TDDrk8ZH9a6C7+KTQu8dtoVzP9jiWS+8yRY2hyMkAH7xFYFx8Ptbn8O6pBDYaXZT3EsUkFrC5JCqSSruRg+3Xqeaz734e+IDe395No+k6lcaiiEO07Itm4BBwON3UH8KYDNZ+JECeL9D1eGW6GmyaeTLbK33mJkG0gcZDAc88ivpTTLma7soLie1e1lkXc0DkFk9jivnPUPhVq99d2qyNpsccNmwEkCtGiTFiRtUc985xjr9K988MLqiaRbR60UN+gKyujZD4OA3QdRg0kCVjeooopjCiiigAooooAKKKKACiiigAooooAKKKKACiiigAooooAKKKKACiiigAooooAKKKKACiiigAooooAKKKKACiuM8V+Lbbw3PYW81pc3M19J5UKQbfvZAAJYgDJNL4Z8V2+vXd7YiyvLO8stvnQ3KAEZ6YIJyPfv1oA7KiuCsfHOmX3iOXw9FDdC7ikeJ2ZVCZUE5BznBAP5dKl8UeNdK8N39jp9350l3eMojjhUHaCdoZiSABn8fagDuKKoXWo2dncW1vcXCRTXLFIVY43nGcCr9ABRUU80dvDJNKwWONS7sewAyTXA+IfiBo+iaXp+qbLq8tb9tsDWseSfqGIx9OvtQB6HRXB+H/GltrGqvpT6dqFheLF5ypdxBd65xkYJ/zmo/E/jvTPDer2Wk3cN1Jc3YUoYkUqoZtoySw7g9M0AegVxPjUZTS/+whD/wChV1z3VukwgaeJZihfyy4DbfXHp71xPi+5hng0iWCVJYn1CEK8bblOG9R9KTA74dK4vx/4kHhXw/cakI/MmyI4V7b26E+w5P4V2lecfFXQLzxH4Yms7AK1xHIsyoTjftzlR780wOY8P+KPEWm6/p+jeJntLg6nB5tvJbDBiOCcNwB2PTPPetTwN4x1LxH4i1W0u7FrG2tolaCJ1IdgWIDHI747cfzrlNGh1DxT4s0DUv7KvtPttJtdkz3kWze+CMKM5IOevtXdxadqDeL/ABBLCJrWO50+NIropuXzMEAj3X0zSC5zfiL4ktb+LdP8P6VFHOhu4re8nIJ2Mz7Sg9wM8+o9jXt1fJ978OfEmg6nops9Se/ifUVnkdLYgRPkfO+CSRjOcn2719XqCFAY5OOT60wMvXf+QRf/APXtJ/6CazPBXPhrS/8Ar3X+Vaevf8gjUP8Ar2k/9BNZngn/AJFnS/8Ar3X+VAHUUUUUAFFFFABRRRQAVm6zZtqGl3tkjBGuIJIgx6AspGf1rSooA+D/ABv8PNV8FaXHfXWuRyo8vlxxxBwdxBPHYcZP/wCutSw1TxB4M8AT6l57LLrkqR2rlyzRIA+5ueASOnOe9b/xLE3jL4m2Ph+2Z/KtjHFIRuIUffdseoB698DmvY/i/Z6M3guS31Of7LDE6C1k8ouFlAIXhe2M/wD1+hAZ8myaFq/hnRNI8ZW2rFJr6RlUIDvT73Un72Qpz/WvdvG8vi7xl4d8OtoUUnlXkG68aCYKN/yjDHI4zk9K+a9YiuY9CskfxDb31oshEFnHKS0Q5+YqQNv096+mU8Zp4A+G2gqipPqFzAWgjZjjBbcSe+AG+nagDzy00/VPhj420m0i1mO6W+ljS5giOPlZlBDAg+uQeuPTNfalfGXwos7DU9dTxP4j1+zN55u6O3kmUOz4G12IIx34I7V9mdcEHii4rnMeNtQm0rwzqt7byCOaG2cxuf4WxgEe+TxXwR4btrnX3KS+LU06dn2pHcyyAP75Hyjrjkivt/4n3Ol2/hS9TWXuksp9sLvaoGdSTkHnjGRXyr4t8O+Bk8Fw6v4dv5WuvPWPZcSZlf8AvBk4AwOcgY6etNW6jPq2zuYfA/g23k1i8Ey2UIV5oxnzCTwFB6nkfWvj7SvEt94l+JOm6tcl8SX6CKNJDhEBAwOeBgDPrz1zWXrPivVNS8PaBo11YSDT7MbsoCpuFDEDnpwBj681kxeIILLxRY6tpmk/ZYrNoyttIdxbaMHJwOT69cnNID2n4xa9quueMovCNnefY7WFowzF9is7IG3MRzgBsY9RXT/Be18R6RrF3p011Df6K6GRbmO4WRM8YZDnPOcEdOteLa7Da678S4ftxeOz1KeCRt7bCEkRDtzx67c+3rXW+CvJ8OfFyTTNEuM6e8zW7KH3h12EkE9yGH4EfWhqwNWPtSvL/EMhTx34fGSMpIMgeqkYr1CvLfEYB8c6AM4+VzyfY0xPoepUUUUhhRRRQAUUUUAFFFeNfFPVvGWnT2SeGLd5IpI3810gEhVsjHXOKANf4rXniS10ONPDFvPJeSzKrSQKGaNQCScEd8AZ96+X4bvxf4Du9O1W61cTTXchL2D3LSMATyJE6DPscgjsRXunhzx/qOjaTLc+PY3tHe48u2PkYZxtyflXsPX/AGq8I+JGkWmk39n4t0nVUvI9SumvIonhwY23b8NzyMnoQP8AEA9N+NHjfVUvLLw3pEsllNcIjTur7Wy/ATd2HIyeKofDeDxlofia0s1vV1XS5/8Aj4eKfzYkXnJ3NypB/PpzmvNPH0bav4usbzWLn7LHqkFvM77SBArIAQM9gQf6966QafZeCfiZpUGg3EtzbSGJiVmViQ2Qwz0wRSQlc6jxvpXj3X/EuoKlzNYaVayM8E803kQqoHBDDuf5nnFdT8C/FGua1Jqdhq1295HahTHM+CQcnILdWz1GfSrni/WfDPxGtrjwzba4LO6hlMgllhOwlM5GSQCMZPXoM1wvwAvpNN8Q6roCSwXNu4L+fEeCyHGQe4INMFc+t6+YPi54t1y58S23g7Q7hrIylElmDFTIzgY+bGQoB5x159MV9P18p/GvSI18TWGp6VqscWuOYwtozbWJzhWVj8o7DBoBtIo+CPEHiTwb42i8J67f/a7eV1i+eQuqs4DKyMRuOSQMdOT36Xfi/wDFC4SS98O6Os9u8Mnl3F0pwzAdVXHIGT19vevLfDo1rUfihYDxBJ5mqLdxmYvtONo3ADb8vQDGK+hPjtZadY+Er+7jt4Ybu9uIUeRVw0pByAT9AT+FAy14I1y60/4Sx61JM09zFDPIrXD7skSuAM9T26182rrPjjUbK48Y/wBsXKQW04i3CYqAzHoqdNo3Y/8A1V7Fa2rXvwDEaZ3KrycE9FuiT068A1wHh7VrWH4O67aON8zXiRBCOhYqwP5K34rQB9WfD7X38TeGbHU5QBO6lJgBj51JUn8cZ/Gutuv+Peb/AHD/ACrxD9nm2mg8GySyo6pPeSPEWOQygKuR6DcGGPUH1r229/49J/8Arm38qAOR+HqLH4fjC8fvpcrjG35zxXb1xPw92Hw7builVeSVgDjpvbpj6V21ABRRRQAUUUUAFFFFABXzf8b/ABxdWJHhvRZzHeSKHupI3wyIRkID2JBB47Eete0eNdYk0Hw5qOpxR+ZJbxZRd2OSQAeh6Zz+FfnnJq63EOqT6nDLd6pelDHcyN/q8MCxx3JAA9hQB9J6T4u17TfhXY3dis15qU1zJbpL5fmtGu5juIwc9MZOeSOteVXdz4+8LWth4ou9VuYmvXKLFNIxfA6b42GMED6/SvV/gl4003T/AAleW+of6NFphMrzM2Q+9iQAOuewHOa8/wBY1O/+LXiAqbiGx0KxYHM8gQIp7nPJZsEe1AHd/EXxzrdx4U8M3Omztp82q+YJnifkEYXAbGQCWJ45GB6VzXgzUfEXgXxlZaLf6nDqVvfkLIkdyZVXOQCCRlSMA4xyPzFf44XttcXmgeFdO8lLG3iQxTk5BLfKPm7jAHPrnNUIdCm+HHj3RYVuYtSkZ1LKiZZVY7SMHODg5FA07H3BXB/EnxQfCPhq51OOPzLjcsUKk4G9j1PB6DJ98Y713lfPn7R0MknhS1kWYqkd4pZAPv5VgOfagR4hHeeP9esY/EUWtyzeXKQkUVwFcHIB/djAxwOPTtXtnivX/iA/g/S3sNKmttXuHdboxRh3RAMA4IO0tnPqMcYr5ng8OWb+BZvESXRF9DerCYwwGFPTjrnv+Br6I+HvxLsdP8H2a+JdUlW5eWSCGXymkbYuMEkA5xkdeT70AeaWOveLvhn4itLbVr/7dHcqrTWz3Pm/KSRjJyVYEfT6816J8YfGOujxNYeFPDty1rNJs8yVW2lnc8DOOABg8dc+1eReI/D9x4E8R6XqsGsW+qS3EhuI38vnqOSuT1zx9Ks/EjRPtHxMls7ucQxX08Z8wdlYAd8c8EUAep/DO18a+H/E/wDZd5dPqmlOuZpln8yKPgkFWYZBzxgYzX09XxpodsPh98V4NKsbiWazuSkLhhklZAMA464bHPbFfZdAHn3iU/8AFTaBxk5k6fQV6DXm3imQDxZ4dTHJ8w/pXpNABRRRQAUUUUAFFFFABUcsiQxvJIwVEBZmPQAdTUlfN/7RPieXTdLtNEtnZHviXmKkj92vG3PuTz9PegDh9b+K2pav40s49EvZINJW5ihUKMCcFsFmDDPOSMegHevS/i14h8XW+saboHhiF42vI9xuVjyS248biMKAFyfY/n8qDUNHsb7Q5dOEsgtNkl3I8YUyPv3HHsBwPw719ial4w0Lxpokmk6NrcVvqeoR7bdJi0bK4PRiAcE7T+YxnIoA8/8Ahd448S/8Je/hbxFMLqR2dd5KkxOqFuq8EEL+FQ+LvG3jI+Pb/RfDEvnJEoVbd44gF2qCx3N7k9x1AxwK5L4dWVz4G+JMGm6wsc1zcJ5W9HLeWzjKnOOSen0Y1f0n4Y/8JTreqXjeK7CVnleTNi+9/mY9RxgdBwSKAPa/h5P4/l1C4Hi22iisxD+6KGI5k3D+4Sema9cNfKn7Pt/f2+s6voEtwZLS3RnVOyuHCkjuAc9K+rKAZ8xfEHxl4p1Hxe/hbwmxhltly7AoGlYJuPLcAAHGO5FaPwh+IGr6sdV07Xv382nwtP5wVQ+FOCpAwCff65rjfGmn6/ofxQm1fw3Hb313Knm/Z2dWKgoFYOu4EA8kdDiue+Eb3F7rfix764S3uZNOnEssv3Y3LgEn2BoAvaJ49+JHiS/1CbQtk0SsC0RWIJEDnaAXx6Hua7Xxp488W+HdH0PSpEiTxLfb2nYIjBBvKoFHK5OR6jj3ryq8+G0tl4Pu/EsGuwXEsDjdFaNlNu4A/NnqM5xjpV/VrXX/ABb4Y0HxRDOs+o2Ba3KEASOEfKuM8ORkZ/8A107X0W5Ki+bTW52Phvx14s8L+K4tB8XSfaI7lkXLbSY93CspUcjOAR7GvrGvgnxHdeJdV8Z6PP4jtGtbh5IVih/hVVYBiBngEhj+PpX3sOgqU01dbFHCeMFzqHh5iBtGoDrnGdpx0713dcN4uVm1Hw9tGSL8Hpnjac13NMVwooooGFFFFABRRRQAUUUUAFFFFABRRRQBSH/H4f8Adq7VEH/TCP8AZq9QAUUUUAFFFFABRRRQAUUUUAFFFFABRRRQAUUUUAFFFFAHnmk3EMPjHxCJpYoyUt9u5wM/JzXbHULIdbu3H/bQf4159baDpep+LdduLq2E0iiDB3nAOzHY9eBXTjwrogGPsK4wR99v8aYG0b+zHW7g/wC/g/xpRfWjdLqA/SQVif8ACK6L/wA+X/kV/wDGo38IaE5y1iPwlcf1pAdCbu2HW4iH/AxTTfWg63UA/wC2grEj8K6LHnbZDkYOZHP9alPhrRzuzZLz1+Zv054oA2xcwHpNGf8AgQo+0wf89o/++xXKjwV4eH/MP/8AI0n/AMVTB4H8Oj/mHf8AkeT/AOKoA637RB/z2j/76FcB4blUeKvEZeVfmaELluThT/8AWrTPgrQTIkgs2UoCBiZ+cjHrXGaD4L0I65rqrbS7QyKrC4f5eASAc5yD+HbmgD18XEBOBNHn/eFH2iHGfOjx/vCuO/4QTw8ZTK1nI7cbd1zIduPQ7s02PwJ4fQDbayhsY3faJM+gPXsOKAO0E8JGRKmPXcKUzRDrIg/4EK41fA3h+NSsVnJETjLJcSA/+hU+XwVosmzMdwNpPS5k5+vNAk/I7DzY/wDnov50ebGP41/OuSXwZoi4xBNuC7d32mTP1+9UZ8E6IWz5VxjIOPtUmPp96gZ2Pmx4zvXH1oMiDq6+vWuPXwXoqgAR3GQDk/aZOf17VA3gTRGx8t0MDtdPz+tAjuBIhOA6k/WoriKC5iaG4jjlibqkihlOOehri/8AhBNFySBdjPb7U/8AjUz+C9HZVTF0MAgkXUnIznnmgLvQ7FPLjVUTYqqAAo4AHpT96/3h+dcKvgXRlzj7X/4Ev/jSHwJox/5+/wDwJf8AxoGd3vXGdwx65o3Lx8w56c1xLeCdKZdpkvduAMfanxjt3pp8D6Uf+Wl997f/AMfb/e9evWgDudwPcUua4VPBGlx7vLmvkLDBK3T5/nUL+BbFmJGo6qoPYXjYH503boJHdXEENzE0M8SSxNwyOoZT9QaZa2tvZxCG1gigiByEiQKo/AVxieCbFBj7fqh68m7apR4OtsBW1PVWUEHabtsccfy4pDO3zRXFf8Ijbbt/9o6nuznP2o5zTv8AhFE/6DGsf+BjUAdfLGkyNFKivG4IZWGQR6EVFaWltZQiC0t4oIQSRHEgRR+ArlP+EUTJ/wCJzrPP/T43FOHhVB/zF9X/ABvGpsVjsqTHNcevhZFH/IX1Y/W7ao18JqoGda1huc83R/LikNna0Vw0nhFXxjW9YTHpdk5/Oj/hEeMf25rH1+0//WoA7miuF/4RH/qO6v8A+BP/ANan/wDCJ/8AUb1f/wACP/rUAdvRXD/8Il/1HNX/APAj/wCtQfCZIONc1bPbNx/9agDuKK4hvCe7H/E71YfS4/8ArVInhbac/wBs6qfb7R/9agDs6K48eGcf8xfUz/23/wDrVZ/sOQE41O8weBl84oA6eiuXOhzldo1a76Y+9Tzo07KB/al1kDrnHagDpaK5f+w5gwI1S7GP9vNNOgzl939q3ePTd3oA6qiuW/sGYkk6tec/7eKBodwAcardZPT5s0AdTRXMjRrkRlf7VuckYzn/ACaG0a5PTVbnrkc0AdNRXIPoN4xP/E6uwMEYBog0G9j3GTWbpyRx7UAdfRXKrodyOurXRPOPmpRot2ECjVrnOMHmgDqaK5b+xbvvq9z27/nTP7EvgxxrFxt9+tAHWUVx50PUSwI1y4AGMfLTToGoM5La5c4znAGOKAOyork/7EvsHGs3GcelB0W/AAXWZ8ZBOVyfzoA6yiuVOj6hxjWJ8YweKE0fUQWLazMckEfKBQB1VFcoNH1EFidZn56fL0pH0bUCpC6zOM9yM0AdZRXJtpGqcFdalyPVBiq50PVSBnXZuBgYXv8AnQB5V8drC5vLjQWjsr26t45iZhaRlnC5GcY6HHSsv4c+Z4ZuPEOrLo2tiydYEhhuoyZ5Dk57DgZ6+mOcmvYm0DWcsU8QTDptymfzpsWga5Gv/IwyMf8Aaiz/ADNIVtTxbRrXUrD4jX+syaTfNbGaaUbISSw8t+h6HqAOeScCvQviPZS61pnh7UbbTZTcf2hbSOPKzLHGd3DY5ABI49TXY/2Prf8A0Hm/78j/ABpDo2t8BdeYADvEDTHY83+I3w6vvEniXTr61urhLZyFumEgHkADhkB7n8efrx3T+IofD6yaSum6reDTLWENLFCH8wEYGOeTgZP4+lWG0LXGIJ8QPx/0y/8Ar0LomvDOfELHP/TEf40Ac14ksz8R9Gu7CFNV0trVt6+dEIxO5RsKQeSoyM9OorwfxR4DuvDXhHTFuI7u4vLi6UyxoN/2YYOVTaSOSR7Zr6gGja7/ANDAf+/A/wAaX+xdcHTX3yTzmIHt2oA8K+HkTaT4judU086pc6Pb6dI93Pe2+HbHzbI/fKj64PsaxPiXe3Gu+KfD2tW+laglp5MLHfAdwAmY8gZx7evB7ivpD+xtd7a8f+/IqF9E8QnGPEJ/78igDxP4jSz+OJLKbw7o+qfbooZPOkeMxZhzwuScNknIA5OfwrvoZLJ/CnhcWVu1tCLmFPKdSCH3fP1Az824579a6j+w/Ew5HiIZHrCK4jxjpXiJI9Ihm1dJWN8mGEYBGeM+vH+eaAPeR0orjTpWtkIP7ZxgAEhOp9aDpmvrymtKD33Qg/zFAHZUVxbWHiYjjWYAfXyF/wAKQWHiYtuOrwDI6eSPf29/0oA7WiuNWz8TZy2p2n0EP/1qmWz8QZO/U4ME9BEOP0oA1fEH/IG1H/r1l/8AQTWb4IG3wzpQ9LZf5Vh6/beIItG1F21K3dVtpCwMIzjac4wOuKzvBllrraBpTxalbpAIVKoIcHaR0PagD1aiuX+za/8A8/8AbH/tl/8AWqFrfxMDhL3TyOxaJs/pQB11FcU0Hi3+G80s/WNxTVg8XDreaUf+2bigDt6K4toPFnG270z/AL4ajyPFn/P5pn/ftqAO0orjzD4p7XWmH6o9VGg8ZdrvSPxR/wDCgDP0v4eabpvi258UR3V29zM0j+U7jYrP19yOTgHpx6Cuz13R7LX9NuNN1CES2067WHdT2YHsR1BrmfI8a/8AP5o//fD/AOFIYfGoHF1o5+iv/hQB5v4f+Bujabqf2q9vJb+2Qgx27qFBIIPzEdR7cV1/jj4Z6d4wu7a4ub66tlt4fJjigChFXOeARWg6eOx92XSTyeitSyL46VsLJpTD1AbH60AcFZfArQLa4inbUtRkMbq4XcgBwc4Py19BIAqgDoBgV54o8cxtknSJACRjDAH37Vb87xkQf9F0gYHd35/WgDqNY0201jT7jTr6PzLa4QpIucZH17Gvnm3+Ammpqxmm1aeTTQ25bYRgOR6F89M+gzjuOtesmfxt2s9H/wC+3/xqL7R45/58tF/7+P8A40Adta6faWlrBaQW8aW8CBIk25CqOwzXmer/AA1stU8YQ+Jpbt1MTRuLYRqVLLjr9ev1rXNz457WOi/9/Ho+0+Of+fDRv+/r0AYfxI+GFh40kS8W5ay1BAE87aXVlHYrke/TFO+HXwysPBlxLe/aWvL112LI6bQi98D19/r61uPceN+Ntlo34yPSLc+NznNho4/7avQJK2yPQq8s15Q/jzRAMkhGJ2rz0Y/5NaoufGo62GkH/tq4ryTU5fGMnjbTZZtMt/tqb/IAuCItm05GfTGenPNAz6ZorgvtPjPP/IP0n/v89Tm48XdrDS/+/wA1AHbUVwwuPGHex0r8JnpRc+L8ZOn6X9POagDuKK4n7T4t/wCgfpn/AH/b/CmNc+L+2n6X+M7f4UAdzRXCrdeMCWDadpYx0PnNzULXnjUg7dL0oYJHzXDc+4xQBa8deD7DxlpgsrwtHJG2+GZTzG2MZx3+leM6F8CLa11CCfVNV+2WsTbmt1iK7/QE54HrjrXqz33jlUDDSNKYnqouGyPz4pP7Q8bg/wDID048Dpc//XpWFZIh+IXw907xlp8MRP2W8tl2W065IReMqVzgjj6+/WuR+H/wftfC+qpqt3qDXs8P+oCoUVTjGTzzx2967Z9Q8bDG3RNOP/bx/wDXp66h4z53aJYD6XP/ANemM828XfBS11jWJ9S07UPsYuGMksLx7lDk8lcYwPbnmu6+G3w9tPBEMz/aDd3842yT7doC5yFC5OK0Xv8AxkEDLo2nk5xtNzz9fShdQ8YnO7RLEf8AbzQB6BXkHxN+G1t42a3uYrkWd/CNhlKlldPQjI5Hr/8AWrpmvvFgJA0eyYeouarf2j4z/wCgFY/+BVAHL/Dn4W2vhC+fU7q9N9fkFY38vasYPUgZJ3EEjOehPrXW/EbwmfGWhHS1uxav5qyrIU3DjsRkdiaiGo+Mu+hWI/7eqRtS8ZjGNBsT/wBvVAF3wr4Uh0bwlB4bvJFvIVjkjlbaUDh2Zj3yPvY614a3wEB1BmXWwtg0u7yRCSwX0zu6+9eyDUvGh66DYj/t6pw1Hxkf+YHY/wDgVQB2el6fbaVY29hZxiO3t4xHGo9B6+p7k9zUmocWdx/1yb+Rrjl1Dxb/ABaJZ/8AgVWZres+J4bG4zoMTKVIZlnBCqQcn8MUrganw2DDwtZlgg3NIRtGM/O3X/PTFd3XivgHUvEw0G2RNIWWMM4WSSdc/ePvz35/CuzW/wDFRzu0W0H/AG80wO3orkP7Q8Q7sf2LGR/13X/GoTf+KNxA0a1xjr9pFAHa0VxX2/xOOui27f7twP6mg6l4jUZbRY/bEwP8jQB2tFcV/aviEjjQ1HGeZhTTqviLAxoScnH+vH+ND0A7SSNJVKSIrqeqsMg1w/jnwjb+JvD93pUHkWk0xQrMIvu7XDHgYzkAj8ac2p+J3G6HQoFB7SXIBqjJqvjKNSzaDZED+7c5P5CgDg734RPceDbPw8upwrcW901w1x5GA+dwwRnPAauNf4BXbEE6/D/34P8AjXtf9u+K/wDoXUH/AG0/+vTv7c8VgA/8I6hyM8Sj/GgbVjjtd+ENvrHh3SdOk1Ax3+nRNGlysfyuGbOCuegPvUHgn4QroetRatqurNqEtvhoFClQGHQkkknHpXdHVvF5J26DaAAjrcHv0pBqvjMkj+wLLHqbrFITVnruej1i+INFsfEGmXGmajF5ltMuGAOCp6gg9iDzXMnU/Fq5zodnwM8XNRtqfjIdNAsT/wBvdFwPDz8AroyFP+EgQWxbO3yTnHr1xnFel+K/hRpes+G9P0exdbOXT1IgnKbs7iC+7nJycnrwTW2da8ZrjPh20OTgYuffB/z+VPXWvF5Qt/wj9rgc/wCvOfTpjNNrqDjs7Hlvhz4FRWmpwXOsaot9aw5P2dI2XeewLZ4GeeOtdt8T/hjD41mt7yC7FpexjY7spdXTtxngj+tbh1rxipcP4dtgFIAIuM54zxjmnDWfF+Mnw/bAckf6QeRj9PxoA5j4cfCuLwpqcmrX979vvgNsDgFRHkEMcHqSDj6Zr3CvOotY8WyDJ8PW6HjIa59f0qQ614nRgraBE3OCVmOB+n8qVyuV9vIoeKlLeM/DmPSTt7V6hXznrmseIZPFekST6IkUyI4RRLkMMg4ycc5Ar1OPV/EL5H9hAEHBzKOab0E00dzRXDHV/EK7SdCBDZ6Sj/IqQazrYPOhn/v5QI7WiuJOs64Mf8SEknpiUVH/AG3r23cdAbGM/wCt/pQB3VFcSNa1vdt/sJs/9dOP5U46zrYGf7Cbv/y19PwoA7SqN3p9lelTd2lvOV+6ZYg+PpkVzUetauyZbQpFOMkeZ/8AWqJte1dRxoExPThx1/w96AOH8afC9fEHiLTtStZbS0s7cIJrfyc78Pk8DjkYFM+JHwqj8T3VrqGkXcem3kChCAhCMo6Ebfukf56V2n/CR6x/0L05GAThv/retQf8JNrhGV8NzYGM5c/4UBY4TwB8KLnQfEP9u6zqq39xGCYtu4kuQVLMW5OAePf6VzutfCDWrLX59T8KarHZxTOdqtK6vEGHzDIB3LnPv069a9dj8V6oygt4cu1PcZ7/AJVE3jDUgVH/AAjV9yAeh6flQBnfC74dx+Clubie5W5v7gbC6AhVQHOAPfjn2r1zOa83XxdqLgY8OXuc4OQRz+XT3qQ+K9S8syDw9eH/AGdpzjn2oA81+JPwq1PWvEDeIPD2oR2tzIq+ajOyNvA2llZemVxkfXnnFb/gT4VWuhaRqlpqsy3lzqSeXNJHkbU6gAnvnnOOoFdEfF+qg7R4avSc44Bx/Kh/GGqp97w1edM9D/hQB4S3wO8RRMbCHXbf+zJpN0n3hjHQle559a77xh8ITqui6Hp2l6gkD6ZG0ZaYHEm47i3HQ7sn8a7H/hNNWD7D4Xvs+u04/PGKcPGeqEFh4ZvSAAThTn+VIErnB+BPhVqdlrya/wCJtSW6uYsNCkbktvUjBYkdMA8D1r6OrzRfGGpsQP8AhGb7rg8d/wAvSrCeKdTIbf4cvVIGRxnPr2pgaHicn+1PD+ACfth6nH8DV2deRalr0t94h8PWkum3FsftLOHlGAfkPH6167QJO4UUUUDCiiigAooooAKKKKACiiigAooooAygW/tIjnbt/pWrVIf8fbf7tXaACiiigAooooAKKKKACiiigAooooAKKKKACiiigAooooA4fTpPK8Q+I5AASiQHGev7smvJNM+LWuvp41i+8NL/AGRv2G4hl6HOOAevPFep2bB9Z8Ucgnyoh09IyK+MraLTJfD7ONYuZNYeYeXpSQuY2y479Dxk+ucCgD72vtRFvo1xqcSbxHatcIrcZwu4A1594G8fS+J5rKGTTfs5nt5JWcOSMq+3jjkfyrU1PVLdvD19pEzCPVI9FeaW3CthB5eD8xGDzx1zXhPws1S20y60+8vrgLbw6ZKZHCk7AJiAMAZ7igD3Dx/4/sPByRRvEbm7l5EKNgqv94+3FeiW8vnQxy4xvUNj0yM1478Yfs134LfU7e3SbzPJK3GzDLGWBByRkDkce9elQ6naWcWl21xLsmu0CQLtJ3EKCRkDA49aAN6iiigArzCG7XSLzxdqoTzTAEYJ03EITjPpn/PavT68d1o/8S/xztGMoBzg/wDLPmgDAt/izqEVtBqOp+FLm30ubGLqOXeME4BwVH8/T1Fe3nVdPUQF723Tz1DxB5ApcHoQDya+evD3gPW/EnhrSIdR8TH+xvLWVLNLcAgdQpYEE/jnFcJqZ0e2TxVb+K4WXXQSunKRJ8qgHYEKjaF6deooA+v7rVtNtJTDc6haQygZKSTKpH4E0Pq2nRiMvqFqokGU3TKN3bjnmvizxRe6Xf2+g6dqEMFvqk0EJ1DUpNxeOPA2ZA6sUCnJ9QDjtx7rZibU4LS8tJrKJdlvJe797LgjMYA4J64I9KB2dr207n6F3N7a2qhri5hhUjIMkgXP51mavrtjpthPdm4hkMcLSpGsgzJgZwPrXzLoeip4i1bwpaayBeRHSpGb7w+UFtuSDnI4Ga4TUfD+nWfw6tNahicX8166NKXOdgyoXHTGPQDP6UCPsXwp4mg13QbLV5hHZ/aQ58t5BxtcqcE4z0/WupaWJCm6RF3nCZYDcfb1r4y+HMNvfGHSfEKMhv7FodJucBljyzAjGPvE9yegA4zXX/DmS/8AFeu6fbX5l8nwyjKzhiVkkDEJk+uB+S0AfT8sscMbSSusaL1ZjgD8aZbXMF1H5lvNHNHnG6Nwwz9RXiHxvuoIrfSLa4ieRJrg5VrkxQnAH+sxyRnB4weOtZ3wKkX7T4hihMAtxLGyJbOzRLlT93dyegBPfFArq9j357q3SZYGuIlmb7sZcBj9B1rEg8SafP4huPD8bOb23hE0nA2gHGBnOc4YHGOlfIHjB7S08U63cy3P2ryrxcZkeG4iIfJEY6MByM/Q8d7ur6jpNt4j1bUNSt72Nb7S0ktV8zbJvdEGc+vX1HXjsAZ9mQXdtcsywXEUrL94I4Yj64pmoXiWNhc3rKXSCJpSF6kKCePyr5B8D2UF54h0zTrdYraG9sJBc/Y7tmYgxkjzM9GzjgfyFRxLe6rZzeG5YybbwxHdyzyEsBOASVH+z3wPSgV1ex9V+F/EVl4k0y21C1zGJwxEMhG9drFTkAnuPyxXR5GOtfDnh1dI0/SdCv8ATb1n8Ry3wjmtVY5ZC5AUjoARjnvnFegX8mp2+uXPw/jmeSO+v0nS5DndFCQXYe5AAPXHB9eAZ9SUVDbwrbwxwpnZGoRcnJwBjrU1ABRRRQAUUUUAFFFFABRRRQAUUUUAFFFFABRRRQAUUUUAFFFFABRRRQAUUUUAFFFFABRRRQAUUUUAFFFFABRRRQAUUUUAFFFFABRRRQAUUhIAJJwBTVdH+6wP0NAD6KQsBjJAz60tABRRRQAUUUhIHU4oAWigEHpRQAUUUUAFcD46TLaK4XJTUYuc9Bn/APVXfVw/jbroxz01KHj160AdxVe7uYLOB7m5mSGGMZd3OAB9asV4r8fGZfBhAJAa6jBweo5NAHouheKNE1+WWLS9QjuZIgGdVBBAPfkCtKDVLOfUJ9PinV7mBFeVFOdgJIAJ7Hjp15HrXg2oQrZ/ELwrFpqi2iutO2OIEC5XDkngdeAc+1bHgTQIPCvijxJaQXckiLaQyGac5bJBJYnvyc0CV+p3knj7wtHdvZvrMAuEkMTJhuGBxjOMda7cEMAQQQeQRXx1o0Gr+ErKXxROuh6ppdxelplG2SQktglG28c+/wCFfYMLiSJHAwGUED04oGZ2v/8AIH1D/r2k/wDQTVLwgc+HtN4x/o6/yq54g50bUf8Ar1l/9BNQeFi50DTC/U20Z/DaMfpigDeooooAKKKKACiiigArP1a9Gm6deXzIXFtA8xUHG7apOP0rQpkkaSxtHIiujgqysMgg9QRQB8tn4/IOvh9/+/8A/wDWr0Twt8ULXW9C1jWp7CS2g0wAsu7eZCQcAcdc4H41598dr+2iOmeFNNtYoZJ2SR/JQDCliFTA98H8BWb8VtHi8IfDzRtAgHmGS58yabaRucKSTjtkkfgKAN6y+PmnSXKrdaPcw27PtEqyBtoyOSMds54rqPHXxasvDF3ZwW1k18tzbLciVX2Ltb7uMjnjn8RXjnxAsbe0+FXhTyokV2kVmcKASWR2OT9TXt/hmPSYPh1pmr67plnN9lsA2ZoFc7BnaASD1yPxNAHJ6B8cLbVdVstPbRZYzdTpAHEwO0sQAcY9TX0hXyf8C9EbWdb1DxZd2kKRIzJbIihVSQ4yVUeinGfc96+sKAMLxNrlr4c0i61W8J8mBc7VIy56BRnuTXgun/H3SprsR3ekXUFuWwJVcOVHqV4/TP417z4k0DTvEunNp2pwmW3ZlfAYqQQeCCP8818d/GizGkyWOhW+hmw0W0k/dXm3LTsygsd2Tu6/WgD6c8cfEDSfCOnW13MWuZbtd1tBEcF1wDuOei8jmuU8HfGDSfEepRabNZ3FlPMQsJPzq7H+Ekcj24x9K1bfwd4c1/w9oN1NBNfxWNorW24lTIMA4ZQcHJHT+dfOU947fEzTdQ1TSP8AhH7bz4ykRg2gKOATgDJJ4J7fhQB9B+PvivpPhK7/ALPjhe+vk/1saNtEfGeWx1wegra+HnxBsPGq3EcMD2t1AAzQud2VP8QOPWvmnx5Jcad8WZpdLhh1O7MqMLdo9y7mjAKEeoBznt7YNdX8CDHeeL9ZvbhI7a58tttqo2bCz8gLjtjFAH1vXl2pIsnxF0sOFYJau6j0bBGT7/8A1q9RzXmV8u74iacW522b7cr04bp+Zp3A9NooopAFFFFABRRRQAUUVxvinxpoPhV4I9XvfIeflFWNnO3+9gA8UAT+MfFWneEdLbUdRdiM7Iok5eVvQfl1rzPwt8aNF1zVItOntJ7Fp22RSyMGQsegOOmfyrb1fT/C/wAWNKRobyeSO0mOJYAUdT3GGGOQO49PpXy14xvNOl1rTtKTRI9E0+zm8n7TIjeZKgbBdjjnufx60AfYfjrx3pPgqCJ9Q86SabPlQQrlmx1OSQABxnnv0rK8AfErSfGkzWltDNbXqReY0UuCMZwcMOvavBPG81trnxcsNOlZrmyjmgh2OxZSNqsQM9Qc8+vNTMkHh743eXZIIIGuFHloMD95CCRgdiW/CmPoe3eNvijovhO6Ni6y3l6oy8UGMR+zE9D7cnpW94H8caT4yt3axZ47mJVM1vIPmTIHIPcZyM+1fFmlajff8Jrf3UGlR6vePNNtgkj3DqcnA9BmvePgldeG7vVtQe20t9N1kKxaAysybMjIQEDbg44PPXt0Qj6Xrz/xx490bwZEn29pJbmT7ltAAXI9TkgAf55r0CvjT4pLHpvxTtdS1WF/7NLQyZkiDI6qqhsAdcHsec+2KAPffAvxI0Xxk8lvaLNBeRoZDbyryVBxkEcHtxnPPtXID46eGCT/AKPfjB6mMc/rXjHhu+0m++MFreaAjw2E1wWQbdnJjO7CjoCc8en5V6f8ZrDw34W0BRZaFp63t4xhjfyhmMY5Ye47HsSKAPS/CPxG0PxU94lm00X2SLzpTOu0BO5/CuSuPjh4Vjvkt4lvZoCfnuRFhB6YBO4/lXDR+G08B/CvU7+aNpNS1WGNJQxwI1ZsBfwDE/WvIfDtzYQeGbj7X4Qa+tvNU3Wp+aVeP5gFCHadvUfUnmgR+gdheW2oWsV3aTJNbyruSRDkEVHqvOn3f/XF/wD0E1xnwtk0iTwnYjRDMLNd2Umfc8bklmUnA6E9hjv3rstW5068/wCuD/8AoJoGc58Pl2+GLEf9dP8A0Y1dnXJ+B/8AkXbL/gf/AKG1dZQAUUUUAFFFFABRRRQAVxfjjxhp3g3Tlvb4PI0jiOKCMje574z2A7/T1FdZd3MNnby3Nw4SGJS7sewFfCHjvXdQ8eXF/r8cSLpOlBI44nODtdsA+5J5PoMUAfYekeMNNvvCkXii5b7HYshZzJltmHKY4HJ3DAwOa880v42+Gr/VEsWhu4IpGCpcSINpY4GCAcgc9favFfEFzJH8GNAhimYJJdy+cg53YkcgH+72P/66wvFGl2dj8O/C17DZxRXk8sxlnUDfJ8xxlup4AwO1AH2X4z8Y6T4PsludSeQvJnyYY0LNKR2B6Dr3IrlvAPxR0nxneSWEVvNaXYUskcpB3gdcEcZ9q+Y/FWqyeINW8I297mRFtbdJAWzuLP8AMTjGMjA/Cu38UaLp+h/FrQotNgW3glkhcxIMKrZxx9cA/XNFxXPsDmsfXdb07w/ZNfapdLbWysFLspPJ6AAAknitmuP8c+F7bxhor6VczSQAusiSRjJVh7HqOTQM8ysPjl4Zub8W08F5awMcLcyICufcAkge9er694o0bQNNi1LUbxYrWbAiYKWMhIyAABnpXw/8Q7bR9JSPw/p+jzQTWVyVm1Kc5a44+nA5yB7VufFW4WPw94Q0q3uVurWK0Mwl5/eMxxjHYDBGOv5UDtoe8eHfjP4d1jUfsUsdxZb3CRTTY2NnPUg/L0H511Hjv4iaN4MaOG7Es93Iu5beEc7c4ySeB3/Kvld9X8Pz6rpia54Ml0SJApSS2lKFgWBDMGX5gOec5/KvoPxD4D8OJrNx4w1/Upp7UHzGgnAaPbswFwBkgdQB6d+cgjpvBHxF0Txi7wWZlgu0XcbecAMR32kEg/z9q9Jr4r+Glja+IfibNqOjW/2XS7J2nVQnyhcbQPbJOcfX0r7UoA8x8SsV8a+H/u8pIAGGfy9DXp1ebeIYWm8Z6Dt6pHI+PYdf516TQAUUUUAFFFFABRRRQAUUVw3xC8WweDtEfUHjE07sIreHON7kE8+gABJ+mO9AEOteP9A0bXINDuriT7bKyqRHGWWMtjaGI6E5H5iu0v7y2061lu7uZIbeFdzyOcBRX542Npqp8YaLqOqoUn1K9iuwXwpYGXrjt04HpjFfQ/x10LxLq4M9vMi6DZ2xllXzAuXGScjqx4GO3TpyaAPavCvinS/FVtNc6XK8kcT+W+9CpBxnv9aydd+IXhbQL+TTtT1UQXcQBeMQSPtyARyqkdCDXlX7NZxoWrMeguh/6AK8KfVo9R8aapqt/oD61C0kha3iLoFGdqscAngDvQB9s+GvGWgeJ5ZodHv/ALTJCoaQeTImATgfeUV19eGfB/WPCOqPdf2DpDaXqAiU3EJZmBXPUN0IBPsfavc6AOA8YePvD/hBki1S6b7Q4DLBEhZypzz6AcdzWx4a8U6N4ms3vNKvUmijOJAQUaM9fmBwR9elfJ/xWuNO0j4nT3msWn9p2ckCMbYSFdv7sKAT9Ru/GsP4f3kthoHjXULKWONDarGsHBI3tjd9MZH40AfTq/Fjwe2pnTxqfTj7TsPk59N39envXY+I/E+j+GrBNQ1S9WG3kIWNlUuZCRkBQoOeB16V8M2XhyxPwzudf2n7cl+qb8nlOF29cAfNnpnir3iu8l1TR/A2lzSP5XkEepG6TbnPsFAA7YoA+vvCnxA8PeKrmS0026b7Qg3eXLGULDnlc9emfXFd/Xxf4m0S08EfE3Ql0q2KWzeQ6xiUkn5ijE9SM4OfXmvtCm0No4vxMinV/Dz4+YXbAH2Mbf4V2lcN4oH/ABO/Dhx/y9OM4PHyH8P8/Wu5pCCiiigAooooAKKKKACiiigAooooAKKKKAKY/wCPs/7tXKpj/j7b/dq5QAUUUUAFFFFABRRRQAUUUUAFFFFABRRRQAUUUUAFFFFAHE6ErnxL4hZ1wMwKMkHPyf4YrqIdPsoHDxWdvG46MkSgj9K8xhu9fTxTr40uzt7iBDCCJZcc7Ox/E57DGK6b7d4p/wCgNaf+BNA2jsmijZizRqSV2kkdR6fSoUs7WMbUtoVGCuFQDg9RXLG88TkHGlWnH/Tx1oW+8TnO7R7Uf9vNArHXtFG8flNGrR4A2kZH5UrRoxUlFJX7pI6fSuXN54g7aVbn/t4FOa81/tpdv/4EUAdTRXOC71rgnTIOvQXH/wBalN3rIX/kGRZ9rgc0AdFXBaAiXOr+JoJog0LzIjBuQwKcj8jWh9v8Q4b/AIk0OQOP9JXmuC8P3/ihNc12U+H1cvMm5TdoCvy8DJ9sUAeywRRwRJFDGkcaDCoigBR6ACs680bTL66hu7vT7ae4h5jkkiDMv4msRtS8RBfl8PoW/wCvtKYuqeJOc+Hk/wDAxKANHUvC+hanctdXuk2k9wwAaR4gWbAwMnvxx+FMbwp4fYwk6LY5h/1Z8heOc+nPPrVH+0/EhH/IvoP+3tKcNT8R9/D6f+BaUAdSLS3E0c4gjEsaGNHCjKqccD24FZ39g6T9litDptq1tExdImiBVSc5OD9TWM2qeIh08Oqf+3xKcdT8Q/8AQvL/AOBiUAaF1odsLBLfTorezmtgxs5RArC3c5ywB+pz61keCPCx8NQ3bT3z3t7ey+dcTsoXLew9KkGqeI8c+HFz/wBfiVYi1TXCD5vh1g3+zdxkfzoA19W0jTtYiSHUbOG6jRtyrKu4A4xkU7TdI03SwwsLC2tdwAYwxKhbHTJA5/GsqXUtZCny9Adm7ZuowP50kep6ywDHQiBnn/SUzj8aAbLF94a0O/vPt13pVpNdZB814gWJHTPr0HX0qXUfD+j6o6SX2mWlw6KVVpIgxA9P89Kq/wBpav8A9ACT/wACo/8AGgalq/8A0AJP/AqP/GncCXT/AA3ommzJNZaVaQTISVkjiAYZGDz16E1qJYWiSXMi20Qe5AE52j94AMfN68E1if2prAU/8U9MW7AXUWP50/8AtPVO+gXGfa4h/wDiqQCaf4U0DTbhbmz0ezhnT7sixDK/Q9q53QvDGoReK9R8Q6xdQTyMpgs1iTASLOQTx1xx36nk8Vvf21qILA+Hr35Rn/WRn/2apF1bUWP/ACALsc45li/+K/WnZiTudNRXNvquoIRnQbvnPSWI/wAmpItXvXJB0S8QDuzJ/jSGdLRWB/atxk/8Su6wDzjH+NQ/2zcgbjo95jHbaT+WaAOlornTq9wOulXY+u0/yNNfWbhcAaReMSccbcfnmgDpKK5oa3Ng50e/BXGflU/l83NKdbfgjSr8jPPyL/jQB0lFc2uuORzpV+D3/dj/ABpf7bb/AKBd/wD9+1/xoA6Oiufi1lpDj+zb1PdkA/rVhdSZif8AQbrj/ZH+NAGxRWONSY5/0G6/75H+NRJq+5dxsrpRgk7o8YoA3aKxl1TOc2d0MDPKUNqu3H+h3WScD93QBs0VhjV8jIsbsj/cA/rTxqoI3G0uQPXZQBs0VhjWELbfstyDnH+ro/tiLBP2e5+nl0AblFc8NdhOc210Occx1KdZizxb3J/7ZmgDcorDOswg4EFwffyzSDWoTnEFxx/0zNAG7RWGNZgIz5NwAM/8szSrrELrkQ3H/fs0AbdFYH9uQAgGC5GemYz+VObWoV/5YXJ+kRoA3aK59dchJ/497kfWI0p1yBeWguQPXyjQBv0Vz/8AbtuF3eVcY9fLNKNcgIz5FznPTyjmgDforBGuW5cp5NwCP+mR/OkfXbZSP3c5B/i8s4oA36KwRrlsRkRz7f73lnFK+t2yZ3RzjH/TM80AbtFc8dfs1YoVn3A4x5Tf4U46/ZjtN/36agDfornv7ftNzLsnyvX90TUa+JLBhn991x/qjQBlfE1wngvWizlR9mIyB6kDH49K+avA6y6ZrPhOePT7jS4bxtkt005dbwk8fL0UHIAHv7Zr6D8WappGu6Jd6XNcXEMdzHgyJAW2jIOf0ry/w34W0LSL+zup9c1e7Fo4e3gkiIRWHtz+QxStqBt/H+WdNP0hIZzAWuj84Yrj5cdR25rstM/tfUPh7YHT74Q30lmhNxLl2xjnBz970J/+vXnGqeH9G1TTo7C913Vp2W5kuRLJAWcllAxz2GAfxPSuo8JLpXh+K6iGq6lc28kKxiOaFgIgBgleOM0wNz4OSzTeDrV55pJpDLLl5GJP3z3NU7I63B8SGj1HUvOtZrSV7a3iyqRRh8Lkd29T+uMAYkFrpFvoFhpVjrV/Ctpdm6EyQHc4BPynGBjkflXUy6vosmvwa291OrxWrQLF5JwwZs5zQBW+L3iu98L6Fu0+Cb7TcHYtyq5SDkZJyDyRwPr7V4P4n8QXXjC+8LPLY6nGZYdksUREZuCCCWjOcYPvivYNMn8OWmm3+l6vqd3qcF5cea63UT/LyDjjnAKg9fwrE8W2vhrXLvS7qy8R3GmPp0Ihg8i2clVHTBwDwOKTvbTcC18G7m7j1vxFpbrdwWlu6tFaXb73iJJH3voB7fXqeStL/UZPildMNQuBGmppCYt5Ksh3DGM4wAMfjXU6da6Na2OqBvFl/LqOoiNHvWhcSIikfKB9MgnPQ/nz134b8KXWoT3kPi29hllmWQlYWyHGQCGwPU8+9O/QTt1PQ/i8msLZ209rq0dnpySxiWIbhJO5fhQR2xzj2r0rWLaS90eeCK/ewZ4h/pSHDRjqSDkY4zznivK7tvDuo+GbLRbnxHc3BtpUlFy0TGRirE4YEdMHA+g698/x0ml+KJwy+Lr2ytmh8p7WOFzG/OSSOOf89OKBkvwx8v8A4SXVF0e91C80OKHY01zLuSS53DLL/wAB74557YrvPHL4fQ07tqcPb0NeVaPDZaPpkumQ+Pb5LdojHCFs2BiywYkHGemR1GN3tWx4h8T6Njw9af2rJdSQTxtJO0TZcDAJPHX2oBWul3Peqyta0my1uwm0/UIRNbSj5lzggjkEEdCKyV8XaGy5F9/5Cf8AwqM+MvD4JDakgx6ow/pQOxj+Efh/pvhq/k1Bbm6vbsoY45bpwxjTjgcdeMZ9MiusXRLIahe35V2lvYlhmVmyrKAQOPoayj408Oj/AJikX/fLf4Uv/CaeHf8AoKRf98t/hQI4u2+EuhWupRXMc12bKOQzCxkkLRh+MEHrjgDnJPrXsYGBgdK43/hN/Df/AEFof++W/wAKefGfh0DP9qw4xnofp6UXC5r+IedF1L/r1l/9ANM8MqV0LTFbGRaxDg5/hHeuQ8Q+NvDraRfRrqkTSSQOiKAcklSPSoPCni/w/B4e01ZNTiUiEKQQc5HB7UXFc9Rorkv+Ey8Pf9BOL/vlv8KD4x8PqSDqkPHs3+FAXOtorlU8XaA7ADU4c+4I/mKlHinQiSP7VtuD/foC50tFc0fFOhj/AJidv0zw2aRPFWhscDUoQf8AayP5igE09jpqK5pvFOhpndqduMf7X+c04eJ9Ebpqltx/t0BdHhOj+Hta1P4t3Wt6ppU62MEsnkzSDCYQbI2HrnAP45r0r4u+GLjxV4VmtLNd95BKtxAmcb2XII+u1mx74rqV8VaCwyNVtuvd8Up8U6EOuq2v/fwUDPi77D4w8S2+m+BptMkV9NkL+Y64MaEdWJOMANxg85A54r6L8eeHNQg+GK6HZJLe3NukKMsCEmQKwJwvU9M49q9BPi7w6Dk6xZgn/poKU+LvDy9dYtB/20FAHO/CLQ59A8H2VrdwvDduzyzRv1Uljjjt8oWvS65ceLPD56avaH/toKl/4SfQ/wDoKWv/AH8FAGD8S7HxBe6A3/CNXstvfxSCQpEQpmTnKgnoeQevOMd6+U9d1zxp43sLHwzdaLLNdxTbvO8kq7kZHzE4UYzyeP1r7KbxPoSgk6vZ8HHEwP8An61Avizw8emr2f4SCi4rniHinTvGvgzRtCfQr24uLeztwt5AqB1Vly5JGMlOo68ADpmuIup/Evxa1nTEl0c2VnaOPNlVCFRWb5my2MnCnA9q+tG8QaKBzq9h/wCBKf41EPEehhgg1WyBOf8AlsuPzzikt2O58ueJbLXfh545bXrTTzqNrOCIiQWypUAqSBlWGPTp610Pwh0vXtT8X33i2/sBZ21yjn5k2hyx6KDz26nr+NfQJ8SaESynVbP5ck5lX9PX8KsprmkMPl1SywOP9ev+NMDZry69Yf8ACyNPUKB/obkndnPDflXdPrelRqWbUrMADJ/fr0/OvK7zWdNb4maaYr23dGs2DSCQbQ3zYGehJ9qAPa6Ky/7X0w/8xG0/7/r/AI0n9r6Yemo2n/f9f8aANWistdX0xumo2h+k6/4086pp4639r/3+X/GgDRorO/tPTx/y/W3/AH+X/Gk/tXTv+f8Atf8Av8v+NAGlXnnjPwBo3jG5t7nUmuBJAhjXyn2jBOfSuw/tbTf+ghaf9/l/xpP7X0z/AKCNp/3/AF/xoA+fvGHhbWPAehq3gaW/Eck++8C4lfGMKQMZx649s9OPKPEOteJviaNI0g6QTd2+f3wBXzCQNzNkBVHAPp1x6V9sHV9MHXUbT/v+v+NNGqaUpyL+zBPpMv8AjQB8m/EnQdU8G63ofiRLdLq3tI4EkdchfMQAYbuAexx6fSrPw4t9T8afER/F1xZGC0jJdz/CD5WxFB4J7H8K+qJNT0qVCj31k6HqrSqQf1p0ep6WihEvrNVUYAWVQB+tAHxfcJqPww8fS6jcWD3Ns0kjRMOBLG+QCG6BueR2P4Gu9+B2jaleeINR8VXNs1vZ3Qdotw4kLuSdvsMHmvpCbUNJnTZLeWUif3XlQj9TUq6ppoGFvrTA7CZf8aANOvmb446vquk6jp7z6ZbX+hcPsnhDL5nIK7sZUkfz/Cvog6pp4631sP8Atsv+NQyalpUyNHJe2UiHqrSqQfwzQB8kfCzRLvxD44TxFbaWNM0qBzKqKvyD5doRTxk98getdZ8XdMl1/wCIXh3TI45trRqHYISoTflmGPQdenSvo2PUtLjQJHe2aoowFWVQB+tO/tPTSQft1pkdD5q/40Ac74/0mbV/CWpabaRCSaSECNDjkqwI69+Pzr4nsvEt5Y+E9T8FSac5nurpGDE4aMhlJXbjnlB+Zr77/tXTv+f+1/7/AC/41We60V51uHnsGnX7shdCw+h60AcT8IPDt34a8KwW18ClzM7TPERgx56A89cAH2zjtXoGsY/s28zjHkv1+hpV1Owb7t9bH6Sr/jWfq+pWP9nXeL2DPkvgCRSTwaBN2KXgY58OWX/A/wD0Nq62uI8C31o/huxYXUJBDdGA/jbgj1rq/t1oel1B/wB/BQMuUVV+2W2cfaIcn/bFH2y2/wCfmH/vsUAWqKqC9tT0uYf+/gpftlsf+XiH/vsUAWqKqi8tSMi5hx/vij7XbYz9oix67xQByvxB0G78TeGrvSbK6S3mnKfPIDtIDAkHHI6V8d+NPhZrHhDRW1C41G3mtjKqPHDv75wTkY6/zr7rOoWQ63cA/wC2g/xph1Cwf5Td2xz28xT/AFoA+KdL+Her6l8PJNQtmknkmuVnt7RF+YqpZGPJ75J45OK5ZL3UPFWi6D4N07SpXvLGWZmfd1DuTkjHygbuSa+/xqNgoA+2WwH/AF1X/GqdtNotvI8tvJp8Uj/feNkUt9SOtJCSPlb4oeEb7w0PD2rWts11Bp1vGlzIo+6yMCN2OxJxnFQ+HJLz4ifEuDXraze0tIPLmcvyFVABjd0JLfz9jX102oafIrK15aspGCDKpBH51HDfaXBGscV1Zxxr91UkUAfQUxmrXmXxXl8R23hyS68NSyLcwuGlSKIO7R99uc8jg8Dpmu+Go2J6Xlv/AN/V/wAaG1GxH3ry2GfWVf8AGgD4V8Q/ELUvGPhuz8O3NhJPqKTBmuVOC/OFGwDrzjOR+tbfjPwFq+heCdEupLfzZ7KWV7gRAt5SMdwJ9hjn0zX2DHNocUrTRyaekrfedWQMfqastqmm4Ia/tMHsZl/xpptAfFOt+ItS+KU2haRZaO8dza/LNMDkZ4BJOMKoAzzUPxe8TXuuamdCTzBYaUfJ/wBX80sgABZse4OO2MGvtO3u9EtSxt7jT4S5y3lui5+uKkN9pEhLG6sWPcmRDSA+bfhL42gt7+w8Nab4a+zQXDMZZjKWckAne3y89h7V9V1lLfaXEcrdWaH1EiipxqNkRkXlvj/rqv8AjQBwviFC/jPQsNtAjkJ9D7H9PxxXpFeaazfWMni3Rc3duw8uTBEq5BAz/T9a9AN7ajrcw/8AfwUCLdFUxfWjZxdQHHpIKd9rtv8An5i/77FAy1RVf7Vb/wDPeL/vsUfarf8A57xf99igCxRVf7Vb/wDPeL/vsUv2iA/8to/++hQBPXgfxh8Aax4xvbGfTZoEjhiKMJHIIOc5HHv+le6/aYP+e0f/AH0KPtMH/PaP/voUAfnp4l8MeItG8R6bpepX/mahc+WYJTOzhAzlRyeRyD0r7I1iyvNO+Hd5aaldm8u4rF1lnLElzzzk8ntyeuK7WaHTLi4juZYrOS4i/wBXK6qXTvwTyKutJA6lGeNlYYIJBBB7UAfOn7Nxb+wNXKjLC6GB6nYK5TTPi5eaPquoW3ijQ4VmKMkn2eIRyBx2b1Bz1/GvquyttN09GSzhtbZGOSsKqgJ9eKhvdL0jUH828sbG5dRjfNEjkD6kUrCaufNn7Oun3cl/q2tNbGGylTyo2PRm3ZIX1AxjNfVlV4Ps8UaxQ+UiKNqomAB7ACpPNjxnzEx/vUxnxf4jnj8FfFm41PXbNrqxnZpom2Bsqy4BAP8AdPH4cds0vAui3HiiHxpd2VlJDa3Vu/2dUXgvv3qgx34AwOPpX2dfWWm6hsW9tbS52n5RNGr4+maktI7GyiEFqlvBEuSI4gqqPXgUAfnynip/+EEl8HyWsn2r7aHRtvRc5K467twP54rqfiJoGq+HtE8I3ktowe1tyJXIJEb796qw7fe/PI7V9nPpGhy3Bun07T3nL7jKYULFuuc4zmtK5S0uoXhuFgmhcfMkgDKw9weDQB8ZwXUnxL+I1jfafBPHFEIJJ2cZEYTBY+wyMAZ6mvtis2wsdO0/ctjaWttvPzCCNUz9cCr+9P7y/nQBxviUr/bPh5SPn+1OQfbYc/zFdrXC+JwDr3hvDruFy42kgceWTn9P1ruqACiiigAooooAKKKKACiiigAooooAKKKKAKg/4+m+lW6pj/j6b/dq5QAUUUUAFFFFABRRRQAUUUUAFFFFABRRRQAUUUUAFFFFAHBeGVYeIfEbknyzJFjnjO05/pXaw3EE5PkzRyEddjA4/KvPdLGb7xc3GTtH5Rt/jXxtol/Fp9hb3OlpqVnqiTYkv9+INpJAyMejAdfX1oA/RJiFBZiAAMkntSB1JwGBOM4B7etcx4kZv+ET1Il1kY6fJl84DfuzzXmPwx84ajpnm3EkxfQ9x3n/AKbZH5A4+goA936UV87/AB7m1qHTYjDeLBpbOqlIwfMkk5PzHsoxn64r3+0ybWH+95a9fXFAFmivAvDdzrp+KN5b6zeRSMlmdkVszeUiHBAAPf1z3r32gAriPDX/ACHPEHf9+n/oNdvXj2ryvHpnjh43KsBwRww+THWgD2GiviKPVY7ex0efw9rWsXfiIkNNbZdo1PcEEYI5xxkete0XnxH1gJf3mnaDHdadpR8u9lefYzOOuwY6D6GgD3WivDvFPxH1XQ7ez1BNAjk069SN7Z3ugHbcgbG0AnjP8qxJPjDdq0kZ0KCGaBQZo7i+VDkjOFyOeKAPoyivD3+Jd/fHR10PQPtj6lA8ipJcCMqyEhxkjGBg8kjNcRrPxavtR8MXUzaA1vbXW60S5S75EhUnAG3JGO/HpQB9T0V89fDzxrez+GAlpYyX76baySXc002Du3MyqOCTkZ/L1rs7Lx8l+/huK1tElm1jeZESbJtwv3ieMn+L0+6aAPUqKKKACiiigAooooAKKKKACiiigAooooAKKKKACjFFFABRRRQAUUUUAFFFFABRRRQAUUUUAFFFFABRRRQAUmKWigAoxRRQAYoxRRQAUYoooAMUmKWigAxSYHpS0UAGKTA9KWigAwPSkwPSlooATA9KMD0FLRQAm0eg/KjaPQflS0UAJtHoPyo2j0H5UtFACbR6D8qTav8AdH5U6igBuxf7o/Kk2J/dX8qfRQA3Yv8AdH5U3yo/7i/lUlFADPLT+4v5UeWn9xfyp9FAEZjjOAUU/hXnPjuNVvdA2xgf6fHlgB6jivSq4HxooN5oTY+YX8YB9sj/AAoGnY7ry0x9xfypDDEesaH/AICKlrhPiN4ml8KeH5dRggWWcuIowxwFY55PrjHSgR2vkQ/88k9fuik+zwj/AJYx/wDfIrxnw/4w1+y1yLRfEsFtNLdWbXlsbNSXIAY7MdCcK2OnTqc1q+E/Hc2tXGtSXmmzWFrp8KyrFIp80rgsSe2SB07UAeom2gJyYYyf90Un2W3/AOeEX/fAr520L4ma7q+rwvb21hLZTz+UtiJcTohYDeT7f1PGBkfSNAHK+LbOB/D+pKIEz9nYgqoyCBwfwq14cs7eLQ9OiWFNotozyo5O0ZJ9zR4sO3QNRPH+obqParehADSLADOPs0eM/wC6KNPmKxd+y2//ADwi/wC+BR9mg/54R/8AfAqxRQMri1tx0gi/74FJ9lt/+eEXTH3BVmigCt9ktsY+zxY/3BQbS2PW3i/74FWaKAKxtLYkE28WR0+QUn2O1zn7NDn/AHBVqigCn9htBn/RYOf+mYpn9m2J/wCXK3/79L/hV+ua8Y6y3h/w9qOqpH5j20RZFz1Y8DPtkigC8+n6UjKr2lkrMcKDGoJ+nFS/2Vpx/wCXC1/78r/hX5+pPJ4mN5q+qeJVt9Ve4UQQyhtrE4ycjhFAxjjHHavsXwLd3+i+DDd+JNRt7mK2UyRXUT798AUFcn+Js5A7njvQB3n9k6d/0D7X/vyv+FH9k6af+Yfa/wDflf8ACvij/hL9R8UfELS9Qa4uYbJr+JLaMsQojDj5eODnv9ea+6qdh2MhtE0phg6ZZ8/9MF/wqsPDei/9A22/74rl/inN4hTw7JD4btZpryd/Ld4Ww8UeCSy8g7uABj1+lfJviHRfFXg7R9M1q91u7jubqbC2rSvvjK8gtk4PQcY7ikSfbn/CPaOef7NtvTiMCj/hHtH/AOgdb/8AfFeGeMYfHHi/w54dk0VtkdxCr3ssM3lEuxGCRkHaMZOM9enFeb+B9S1jwz8QbbR01r+1UmkFtcnc0iY6ttyeq46j0PWgZ9df8I5o3/QNtv8Avinjw/pC9NPtx/wCvnf4j6B4017xVKWvhpuhwp+4umuPLiReB82DncW/mKt/AHX9Wu7nU9Iv7x7uC3XzIndi5B3YIDHkg9f/ANdAHvx0DSW66fAf+AV5xe6HpZ+IdgWsIhi1LoBwoI3c7Rx+dexV5vcgH4gWhyARaN688GgR2P8AYumZJ+wwf98Un9h6WRj7BB/3wK2KKBmONE0wdLGEf8Bpf7F0z/nxh/75rXooAyP7F00/8uUP/fNM/sLSv+fCD/vitqigDF/sLSz/AMuEH/fFNOgaSf8AmH2//fFblFAGIdA0k9dPtz/wCmHw9pDddOt/++K3qKAOfHhzRgP+Qbb/AIpUf/CMaL/0D4/zP+NdJRQBzR8LaIRg6dFj6n/GkXwroakEadFx6kn+tdNRQBzR8LaIeunx/mf8aaPCmhgEf2dFz7n/ABrp6KAOY/4RXQx/zDo/zb/Gnf8ACL6Jn/kHxD6E/wCNdLRQBzTeFtEddp06IjOe+fzzUf8AwiWg/wDQNi/Nv8a6migDmh4W0Remnxj8T/jWXr3hvR10m/YWUYbyHwd7DBwenP8A+uu5rP1YFtOuwDjML/yNAHC+CfDmlDw9YE2KqdrNjzGOSWPJ578fTp2rrf8AhH9KGcWajIxwx/xqv4PJOg2WSD8rdP8AeNdLQBiHQtMPW0Tt3Pb8aQ6BpZ62afmf8a3KKAMIeH9KAIFmgz6E/wCNA8P6UB/x5p+Z/wAa3aKAOfHhzSQMfY1xjH32/wAaX/hHdJzn7En5n/Gt+igDnj4a0c9bGP8AM/40xvDGjMCDYpg+jMP610lFAHLSeEtDkUK1guAc8SMP5Gmf8IfoGQTp0Zxnq7d/xq14t1pPD2g3+rOqt9miLKrHAZzwo/FiB+NfFFtqHjrxa0usw680cryiOK2S9EG/n7qJkAgZ78nPegV9bH2e3hHQWGDpydc/fb1z61GfB2gFgx05SQSeZHxz7ZpNP1a50vwxFqfixobK4hjzdlTuVTuwD8uck/LwM8nAr5Y0rxxqXiX4n2N3bXNzDZSXKRx23nHYIwuDx055P1NANpK72PrEeFtEHTT4/wAz/jUEvhDQpvv2APOf9a4/rXWV5V8Xte1fQtAR9Djma9nmEYaKEyFF2kk9DjtzQM6T/hCvD3l7P7NXHr5j5/POaQ+CfDpBB01TkY/1j/48V8cX6/EPQNKtvEN3q+pW8E8mEjlun3d8FoycY9j+VepeJvFvjDxR4V0Sbw5aXcMtyZBdzWhwQynbgHqoOc5yP0oA91XwV4cTONLj5OeXY/1p48GeHh002Pv/ABt3/GvlLw/4j8U+A/GFvpWq376hHO6JNAJzMDuOBhjyGB7f416L8UYPHeteJRYaQlxZ6XboDHdRzGFHyoLM7g9jkY9unNAHtq+EdBAAGnR4HqzH+tOPhPQyMf2eg+jMP614L8BvEuuX+sano+p6lJfQwQmRXlfzGDBwpw55IOe57cYr6ioA8X1DwjoUPjTRxHY7d0MshxK/LKOCea9DfwtosmN1ipwc/fYf1rK1Nc+NNHbPItpuMV3VAHNt4Y0Zjn7EB9HYfyNA8MaOOlnj/to/+NdJRQByzeE9EYkmx/KVx/Wl/wCEU0Q5/wBCHP8A01f/ABrqKKAOVPhPRCCPsePcSv8A41FL4O0OQgmzYYzwJX/xrr6KAOM/4QvQ9+4Wrgf3fNbH8802TwTobnJt5B6AStx+tdrRQBwg8CaCAf8ARpDn/pq3H60L4E0NM7I7hc9ds7DP613deOfGTxpe+EtNtIdKMQ1G+kKRs43FFA5YA8E5KjnjnoaAOr/4QjR/+nr/AMCX/wAaa3gfR26/av8AwJf/ABrwzwnc/Ezw/r1jDqcFzf2d46LMjMswjXOC24H5SoPrg8ZzxXt/xG8WweD9CmvWKvdyfu7aLcAWc98HsOp4/nQBKPA+jjp9q/8AAl/8aii8B6PHu+a8bJzzctx7da8f+A2v65qmq6lbarqM91GtusirK27ad2M5/E19PUAcKfA2jH/n6/8AAl/8aQ+BdGP/AD9/+BL/AONeLeN/EnjbxD4pn8OeGI57GK1LBpFwvm7cfMXI+UdgAec074ZfEHxHPZ65ZalD9vutLt2ljyD5rMDgoxH3ufbPXk9gD2H/AIQDRcg5vMY6fan/AMaSf4f6LMuCbwHBwVun4/WvlSXx58R7RYvEt1NLHZTSNHHHIirE2OoEfXA6buvHXrXrfj/x54iudN0CPwzZ3EM2rRiUyrFlgcgbASMDnkn0x2NAHqEHgHRoDmOS/VsYJF3ICfyNWn8E6UxJ8y9BIwSLp8keh56cV4N8P/GvirR/FyeF/E7vO8rrGVmdWeFmXcCGXO7II4zjntX1jTae4naTd0eOXvhiDSvFHh25gmvJ8zygrPK0gX5CeO46Z/CvY64zxHGG1jQH53LcuPw2GuzpDCiiigAooooAKKKKACiiigAooooAKKKKAKi/8fTfQVbqov8Ax8t9Kt0AFFFFABRRRQAUUUUAFFFFABRRRQAUUUUAFFFFABRRRQB55ocZuNV8UW4yvmMgDkcZKEV5zbfDXxOdETw5PrtlHo5k3yrFCWc/Nuxkgd8Hr2H4+i+GLi3TxD4iRp4xKZ4/kLYONvXB4/Ku9FxCek0f/fQpNXE1c5y60q+ms73TEmt10+SxNtANreYjbSuWOcEc1yOi+DdT0aSG6tb62+1RaULFS6krvEgcHHpjIr1ITwnpKn/fQpwljPSRfzpjOG8beF7jxVolvp0l4kEqSpJK6pkNgYYAduuR9K6Ce31QalZNa3UEemxIRPE8e55DjAwe3atnzY/+ei/99UhljBH7xef9qgDil8Myp41bxGtxGYXtPIaLbhg3rnuMDvzXU2iXy3F011LC8DMPs6xoQVXvuz1NXvMTON65+tG9D/Ev50APrzJ9IfVYPFtlDIElu5PKDOSVX5B+PevSvMT++v51xXhe4jfVNeXem5bzb6E/KP8A9VAGz4Z0n+xtF0/T3MbyWsIjLquAT3x9TXi9x8PPEli2qaXo2pWY0bVn3ztPFh4gSchQM544/wAOtfQnmIP41/Ojeucbhn60AfOHifwP4uPiDT9Q01rK8t9NgjSzSY4ClVAJKnjduywOT0HPAFYWqfCzxNPdz6lIui393f8AzTrIjKIW77ecHrkn2/P6s3pz8y8e9KHU9GH50AeTeHvA93o154fP2mCSDTrSWKQqpUs7kk4Hpk/ofWvO7n4V67N4Os9GE1mLpL9rhyXO1VKleuK+ntwPcUZHqKAPCfB/gS78C39tqK30P2IWjrqmC2G27mDgH0+Xp6H1Ocz4MaJa/wBta7r1lK72TyNDbb4tuQSGJ/DpX0O6pIrI6qysMMpGQR6GmW8MNtEsMEUcUSj5URQqj6AUATUUUUAFFFFABRQKKACiiigAooooAKKKKACiiigAooooAKKKKACiiigAooooAKKKKACiiigAooooAKKKKACiiigAooooAKKKKACiiigAooooAKKKKACiiigAooooAp317bWEDT3U8cMY/idwoJ9BnvXnmpeN59O8MvrNxp0UV0GUrYyXQVzGxwGPGQSOcYzUPxfsL2/0C2WysprwxXscssEUe8tGA2eOvp05rxHUlvtY8ZJ4lufBOqXWlxhEks5rY7yQmAQv8QBAPQjsaQup9IaD4u03U9L029lubeCW9GBEJd+18ZKEjuPfFdekiSKrI6sGGQQeteC+H/D6XEun3X/CJS6TbvdyOYnuHdgCmA7IceXzgAe3YYrqPBP9otrGoWlwG+x6czRxMOjM3OD64B/UU7DH+JPiANK1W40+x0ufUVsYhNqEsRwLdevpyQMH8/Q1SvfifaCQSaZpl1f2MYjNzcqNgi3kYGG5Jwa4DxPe3/h7xN4ptm0e7ul1y3EVrJCMrkoRzx6k5HtWF4rs9R/svTvC2saDcG8hgUadcWUoYO2MYkGcYByMnkc4wCcgHvviPxxp2iazpuibWuL69njjZEOBErtgMx9eenXHpxnv68b8Y6Pe3K+D2+xmW7hvrdruWKEMVCgbiWA4UHPtXrEN5DPcTW6E+ZFjeMdM07Dt1EjvYZbt7WNg0ka7nwfu+gNZ2r69ZaSrC4c+aBlIlGWkPoK4a4tNcvNQ1eDRtVj027E6MzyQLLujw2MA/h271yXibS9cfV9D+13R1K608i4na3iWMuAwwMdBxkcdc9qRNzvNe+IGm6HbM93BcC5+VY7YL87swJA/TGao23xGtorK8bWNNutO1C1RGNm43NLv+7sPfnjtiuG+JOlDxDb3msnTtRaO2jRYhENsgYZJkwR90Dg/5xw3gvXtb0iDU/FWpx3+pkRrY2iTo2S5bfuPXCgr17kik2luOx9A+GvGp1LUJ9M1XS5tIvYoDdBZ3BVos43Z4wfUex9Km8D+ObDxhHfNaxPC1q+CjkEshzhse+K+WbDxTeapb6mbqyu7zxHquLJJ2j2xwQMeQMeuSP8APPp2maRq3w58SaTNNsv7O9iGnsbeMoIzuBUtnvnnJ7ZqgPR7DxTNqOny+KA7Q6XZRTLJZRlXaZ1P3t3GBjp0/I1Lr18NRt/C18EKC6uYJgh527gDjP414fL4puNL8O6p4MOjXjatLPJH0DRgSP1BB54zjtnvXsWoQSWem+DLWdWSeJ7eN0JHDBVBz9DSBa+R63Xl/wAXNBv/ABD4Ze305VeaKVZjGfvOoByF9+R+VeoUUAeB+HRfeKvGela8umXVjZaXZmGQ3S7TJIVYYUd/v5z7dsgV1kukXd3rvi0JbvGl5YRwRTOuEkYxsOD3xwD6flXqFFAHx/DoV2ulaXoEPhW7tdegvRJJelCyFc4L7x24HGccAg819fICFUMckDk+tOooA53xcSPD+pYOP9Hb+VXdCO7SLBvW2jP/AI6KoeMBnw7qQ/6YN/Kr+gnOkaefW2j/APQRQKxq0UUUDCiiigAooooAKKKKACvPvitG8ngfWljRnYQbiFGeAwJP0ABP4V6DTJEWVGjdQyMCGB7g0AfAXhHRvD134N8RX+ozxjVIAFtUaXBHQghc85OR9M1StLjWLjwIum2EFxcW8mpyNLHDGXPyxxkZwDgZJPbn1r6Tvfgh4buL43EVxe28DEs1vG6lepOASCQOg/CvYtC0bT9AsItP023WC3j6KOST3JPUn3oA+ELzxGbe+8NLbeG5LAaXsfyGBLXL7gWblc87fcj8BX3loV/JqmmWt9LaSWjzxhzBL95M+tYmueEdM1vVtO1a78/7Tp7K8Ox8LlWDDIxzyK7CgDlfGXiex8JaPLqd+x2g7IowDmWQgkIPTODz2xXyPaM3xQ8RvqHiLWLTTrC2cBbaaYJ+7z9xMkc+p6n+X1F8QfBVt42sba0ubqW2WCXzQ0YBJ4Ixzx3rymT4BaUWOzWb1V7BkUn8+KAR6H4o8ceF/Dxt9CvJpI4rm3CI1umUjiYbQdw7Y54z0r5s1Wztfhx430xfDWoSX8nymZSFcgMeU4GOV9ORmvovxN8LtJ1/RdN06W4nim06LyoblAu4jHRhjkcZxx9eucnwb8HdI8NatFqjXlxeSw8xJIAqq3ZuOpFO+gDfE3iDwt41uZfBmoT3ljdCQOHdVjCuozjLex6Y5rzn4N3J0Tx1qfh+ydbyxlLr9oG04CZIbI7Hpx3Ir1Px18JtI8Wal/aYuJrK6cYmMSgrJjgEg9D710HgHwBpfguOVrR5Z7uZQss8h6gHOABwBSA9Grza5Un4g2pBY4tDnjpwf8f1r0mvNJSP+Fhw5x/x5nGc+h6UCsel0UUUDCiiigAooooAKKKKACiiigAooooAKKKKACiiigAooooAKKKKACs7WP8AkG3n/XF++OxrRrL1shdLvC2MeS3bPagCl4TQpodkG67M/gSTXQ1h+GjnRrI/9Mx3zW5QAUUUUAFFFFABRRRQAUUUUAeS/HCKaXwFqXksQFaJpFAzuXzF46euD26V8n6D4Q0+/wDAus6/LdSR3dhMqqoI2sDtABHbJb9K+/dRsbfUrOayu4/Mt50KSJuI3A9sjmvmO6+AhN84tNdaPTnYExtES4HpnOD7UAeR654v1TUPBOk6LLcvLGkknmFlJLKpHlqWPXHPf09BWbZeItOste0XUrPTWih09I/NTeN07qSWcnsTn9K+9NF8OadpOk2mlpbxSw2y4BkjUlj3Y8dTXD6x8MtN1HxRY64rRQQW+0yWa267JWB4J7ex4NAHqFhci8s7e6ClRNEsgUnOMjOP1rL8S6/p3hrTZNS1SYx26ELwpYsx6KAO5/Kt5QFAVQAAMADtXmHxL8DzeNobK3GqGzggZmdBHu3kjjuOlAHzy8ms/GrxHsRvsmj2bBgr4Pkoep4wWY4/D2FfRuraz4V8G6fb+HLu+OnxyWxjgXy5HIU5XduAIznPU15R/wAKJYNuTxJMhPXZFtz+RroNT+DNlfeG7HTTqMn9oWQfZeFOGDHO0rn7o4xzkUAeKa1ow+GfjrRpNNvUvi+yXMyBjhm2nPYZGcEc96+lvFt1ofjP7T4Ni8QfZdQLjzY40JZtuSU5wD0yQD2rhPB3wUi03UY7/XdQXUvKJKwhWCk44JJOeD2rf+IfwotvE15/aml3Y07UG/1pCnZKePmOOQev1oA8s+FAl8I/Ei98NxBb2KUvC06jaUCqXDfpgjP58CvsSvGvhr8MYPBt1NqFxem+v5E2BvL2qgPJIzk57Zz0z617LQBwupY/4TPSeeRbS8V3VcLqTY8aaSuOttLXdUAFFFFABRRRQAUUUUAFFFFABXyN+0fb3B1jRpAdsMsJiVi2AHDc/owr65rzf4m+CU8baTHarcLb3VvJ5kMrLkdMFT7H+YFAHzT4p0S/+Fup6FrFrrE120xPmFT94cFlGc5Ujuf6VzfizxhZeJPGH9q6xaTyabEvlw2iNggDoDkjqSSfyr1TwZ8INZGrQXfiS6RrWzdWih8wy+Zg5x7LwOP0r2vUfhz4UvvPd9FtlmmDfOm5cE9wAQB+FAHzR8C9ai0vxa9vPA+7VU8uLZjCHJbnnpxX21Xg/wANfha3hbVp9S1Ka1u5FXbalAf3ZzycEcHHH4mveKAPCvjD8QT4athpWjSBtbuWCnauWhU4OcYIJOcD65rP+FXh1PAWi33iHxHM1rLcbRL5oP7tN2Bnvkswrl/EnwZ1/Wddv9V/tmxBuLhpUJDgquflHTjAwOvauv8ACPwtvLK01ez8Q6muoW9/AsSqskh2ENu3c45BCkfSgDzr42WR1qG28YWGtR3ukllgjt8MAjDOcfUg5yAfrXs/h7xbYXvhbSLOW/g07VNQtDBaxgFcOMxqVGOOQMfpXiS/A7XF1VbE6kj6LvDmbdtJHf8Ad5Pzfp716p45+FFtrOn6euj3H2S602AQw7xkSKDkAsOhyWOfU9qAPGdF0y98BfFDTrXU54dQluXRRO/zEiT5A3OSrA/5wa+26+bfAXwr1GDW49f8VXZuLmBxJBEJd53joWPoDyAD1A7cH6SoA4rxKVGs+HgfvfaXxx22HP8ASu1rk9ZP/E/0Acf6yY+/+qausoAKKKKACiiigAooooAKKKKACiiigAooooAqL/x8t9Kt1UX/AI+W+lW6ACiiigAooooAKKKKACiiigAooooAKKKKACiiigAooooA8g0vwxpGr+IPEUl/amd/PjHLkY+XtjBH51058B+GS+/+y1znPEsgH5bsVn+HZvI1TxVOBkxyI+3PXCE159p3xX1dbK31fVPDflaLO+wXUM2TnJHCnryD6dDTbA9U/wCEG8N4A/s0YHpNJ/8AFVIngvw9GMJpwX6Sv/8AFVsavqX2DRbvU44zJ5Ns06p/ewuQD6VyPhLxjNr+oR2klgLdX05L0N5mT8xxjGOnvSA2T4O0EjBsBj/rq/8A8VSyeD9CkQJ9hAx0IkbP55rB8cfEHTfCssdlsa61GUApbxkcZIA3HtkEkfSvQLi7S2spbyUERxRGVscnAGTQDVzmR4O0cEERSAjkESmp/wDhFdJAAEDA9z5jc/rXB6H8S3vbuyF/ok1jYajIY7O7aUEPg4+YYGOcfn3617NTuByEnhHSZF2mOXHcCU81wXhzwFopv9aDxz7Vuztj847VBAPHfv6/yr2yvM7PVrTQU8T6netttoLwF/LGTyFAAHrkj8aQGk3gXRGBHlSj3Ep4qX/hC9H7RSD/ALaGuD0z4o3E11pz6j4emsdL1JxHbXTShixPAO3GcZ7+nNd9o/jHStVvtWtIp0jGmyBJJJXChucEj/ZB4zQAxfBWjqeI5e/WQ0f8IXpIBAE4BABxKRn610sOqafPFJNDfWskUZAd0mUquemSDxWL4w8TWfhfSZ9QuWR3RQY4N4DSkkDgd+ooApx+C9LjbKtcBc52iUgVJ/wh+n4x51106+cav+HPEen69p1veW9xCHkhEskPmqzReobB4weK3DdW4gFwZ4hAQCJC42kH36UAcqPCGnBiwkucnH/LU9u1PPhPTyQQ9wCM4Pmk/wA66+igDlR4Ysx92W5HGP8AWmn/APCNWZOfMuMZ6eYa6eigDlz4asyu3zbnIGAfNORTv+EctR/y2uQeP+Wp7V01FAHMDw5aBiwmugTnJEpo/wCEctACPOuemP8AWmunooA5g+HLZgP9IugAcgCToaQ+G7UgA3FySBgHzK6iigDm18PwKSftN3k/9NTSpoEKZ23V1znP7z1ro6KAOX/4RyDdu+13fTGPNpv/AAjcIOftt716GWuqooA5hPD0artN7eEAcZkpB4diBJN7eEnp+86V1FFAHOLoSpjZfXYPc785p50ZuNuoXQ4x9/NdBRQBzL6NdMMf2xdD6Kv+FMTRLxc/8Tq7P/AU/wAK6migDljol4f+Y3dj/gKf4Uh0S9PTXLsf8AT/AArqqKAOZfRrtsY1m6H0VP8ACmHRL0/8xy8/75T/AArqaKAOXOi3h/5jd2P+Ap/hUJ0PUSP+RgvM8/8ALNPw7V11FAHJNomolABr91kd/KTr37UwaFqXAPiG6Kgk/wCqTP54rsKKAOdOlXhbJ1i6wOmFUf0pp0vUcsy63OCen7pCB+GK6SigDljpOqZbbr04Df8ATBDx+VMOj6tt2jxBOB/1wQn866yigDlDpGrYUDxBMMf9O6GnHS9YzkeIJR/26x/4V1NFAHIppWubiX8RuwzlQLSMY+vrTxpetZOfEMnt/okf+FdXRQByn9ma2AP+KhYnHObOPrQml62B8/iJyfa0jH9K6uigDln0vWGwP+EgkAzzi1j/AMKiXR9YUceIZsjpm3Q/n6111FAHIf2Vr+D/AMVJznj/AEKOl/svXgOPEPJPP+hpiuuooA5D+y/EH/QxD/wCSmtpXiBh/wAjGB9LJK7GigDi/wCyvEf/AEMo/wDAGOn/ANl+If8AoYlH/bkldjRQByg03XQOdfBOf+fRKadN17t4gH/gGldbRQBxjaX4jPTxGo/7ckqFdJ8TDO7xKh/7ckruaKAOAn0TxPJFJGnidQZBgt9jUFRjHGCMGsvR/COv6PHKlt4oZvNfzHaW0R2LYx1P0r1OigDhH0jxQSNviZB/24pQNK8UjOfEkRyMc2Sce9d3RQBw50rxMST/AMJHH9PsacUyPR/Eqs7HxHGzMAM/Y0GMH/65ru6KaYrHm/8AwjfiIXTXi+JEFyybC32JOV449Ow7VQfwp4nTVZdTt/E0QlkQI2+zUjaMcfTjtivV6KQzz5dI8WggnxRF9PsKHP6VMdL8VEEf8JFCCWzkWa8D0+ld3RTvoBwi6b4rUAHX7Vj6mzHND6d4sONuu2g/7dBXd0UgPP103xhzu16z/wDAMVwfjPT/ABUtzoom1y13teKsTJagbWPc88j27175Xn3jKPdqnh9tgOLwDJPA7/nx+lAFwWPigDB1m0Y56/Zcf1pj2PivjbrNp7/6MK7iql/e22nWst5eTJDbwrukkc4CigDkPsHizOP7ZtPr9mFOFj4rBP8AxOLMjoM2361qaF4n0XxA8qaVqEd08IBcICNoPTqPatA6tYhr1TcpmxXfc9f3YwTz+ANAHMiy8WnJ/taxGRjBts49+tXFtPEpIJ1OzHfAt/061n2/xE8JXEscMWuW5d2CqCGAyTgckYFd91oA8o8aQ+KINAvXTVLTyxC4m/0fJ2YOcc9e1a2gweIn0mwYahZBWt42UC36DaOODitzxiceHdTP/Tu38q0NBOdI08/9O0f/AKCKBW1uZK23iNcg6hZNzwTAf6U8W/iEAD7dZH3MJ5/WuoooGcz5HiD/AJ/bL/vy3+NMMHiLte2H/flv8a6migDl/s/iLn/TbHGeCIT/AI0IniHJ3S2fXAIU11FFAHKlfER6PZj8DUDr4oCgpJYE55BU5rsajmljgieaVwkcalmY9AByTQBxYHizubD8jSkeKycA2I98E15dqHx00eC6kitNMu7mKNsGYMqgj1A5716/4U8U6V4rszd6XMzBcCSN12vGT2YdPyJFAFBT4t/iFh+Zoc+LQMqthx2yea5XxZ8VtI8O6/HojW09zNuVZ5I2XbFu6d8k88jArd8d+P8ASvBixJeJNPdTIXigiHJA4ySeAM//AKjQBfDeKwOUsDz2Jq4reIh1Szb8TXF+BPilpPiy7bT3gk0+/wAnZDMwIfHYHjn269a9eoA42eTxQ0hEVvYqnYlzzWe174yRyo0ixcAD5hccH+Rr0EkAEk4Aryhfihok3iqHw7arLcGSTyjdRkGMSeg9RnjP8+tArGqL7xnKB/xKLKHgk7pgfw4NPku/GKqCumWLngYE2Dz35Pb/ADmrPjPxvo3g2O3bVZJd9wSI44k3MQOp7cDj8xXOeGviv4b8QalFpsL3ENxMdsXnR4Dt/dyM4P1pp2Bq5stqHjAOqjQ7RgeS/wBpGB+uf0oTVPF5znw9bjA4H2pef1qn4y+JGieEr9LC/W5adoxJ+6jyACeOc+1Hg74kaJ4tv3sLBblZ1jMn72PAIB55z70hmsb3xU8bFdItY26DdOCfrwcV5m2peJY/H0Qk0i1e6NsyhYnABjAzknPrjr6/l9B15tJz8Qovkztsyc56e/8AT8aANr7f4j8oN/Y0O/PK/aF6fnSi98R5AOkW/PcXA4rrqKAOXW910sA2kRAd2+0Cg3uujP8AxKIjzji4FdRRQBypv9dGR/Y0Z9xcLSyX2uj7ukRnv/x8L+VdTRQByzX2ugfLo8ZIOP8Aj4Xmon1DxACNuiRsP+vlR/WuuooA5E6h4hDEf2JGR2IulqKLUvEhz5mgxj0xdJ/jVjxb4s0nwnZrdarOyBztjjRdzueM4HtnNcVofxe8Laxfw2KS3EEszBI2miwpY9BkE4zQB1ran4jHTQEPP/P2n+NTHUdfwMaEhP8A19JWd4y8e6J4Plt4dTkmM06l1jhj3Hb0ye3Wm+DfH+h+L5p4NNklWeEBjHMm0keo7GgDRbUvECkY0BWH/X2gqD+1vEhZ/wDimsLj5SbyPJPvzWB4o+Kfhrw5qD6dczyz3MfEq26bhGfQnpn27V03hDxfpPi63mn0uSU+SwWRJYyrLnp7H8DQBAdV8S9vDinjveJT/wC1fEAUf8U427vi6iwP/Hq7OvO/GPxD0DwjcRW2ozyNcSDd5UCb2Uerdh/OgC8dV8S8Y8OA8c/6XH1x9fWmzav4lA/deGdxx/FeRj+v1qLwx4+0DxNb3Eun3L77dS8kMibXCgZzjv8AhXCt8cPCox8l/wD9+R/jQB30ereJiD5nhoA4OALyM/TvUy6r4hKtnw4wbt/pUWD/AOPVneF/iHoHiSG9ntZ3gjslVpmuV2BVOcHPTtXNQfGbwjLN5Zlu40zjzWtztHvxk4/CgDs31bxJgbPDQzk53Xkf4d6zte1XXxo97nw1I5MbDat0nQ5GeDk/T6131ndQX1tFdW0qywTIHjdejA9DVPXP+QVeDjmFhyPagDgvCOta/Nolmx8OOQFI3/aoxvAPBAJGM8/l711Y1HWM86E+P+vmP/GrnhsY0ez6/wCrHU1t0AcudS1kf8wBz/28x/40z+09bx/yL75/6+o/8a6uigDlzqes9tAk/wDAqP8Axpv9p61n/kX5Mf8AX1H/AI11VFAHMLqWsHroMg/7eY/8aj/tTW8f8i7Jn/r6i/xrq6KAOTbVNcAGPDzk9/8ASo/8aiOra+G48NuVx/z9xZ/nXWyyJDG8sjBURSzMegA6mvF7/wCNPhK0uZIFkup/LYr5kUWUbHcHPI96AO5Or+IAR/xTMhH/AF+Rf/FVG2r+I/MAHhgmPHJN7FkfhmtPUPE+jafoo1y4v4hpzKGSVTnfnoFHUn269fSuD0P4u+FtYv4bFJbiCWZgkbTRYUsegyCcZoA6z+2PEOP+RYk/8DIv/iqZ/bPiAkqvhiTcpGd11GB+BzVvxb4s0nwlZrdarOyBziONF3O54zge2c1znhT4m+HfFF//AGfZyzRXJGUWdNu/2Bz19qSA6E6rrvbw6/8A4FRf/FVXl1vXkBP/AAjExwMnF1Gf5Hmu2ozxmqXmBwH9u+IwTu8KzD5goxdRHn/vrp79KaviHxAf+ZVuO+P36Dp+NQv8R/Dy+I08OpNNLevIIg0ceYwx7bs/yrY8X+MNH8IwQzatcMnnEiKNF3O+Bk4Hp059xSAy18ReISdreE7gMcYPnpjn8aQ+IvEQfZ/wilwTnH+vTH55xWf4Y+KXhrxHqC6fbTyw3MnES3CbRIfQHpn271o+LPiF4f8ACt7DZalcv58ilmWJN/ljtux0z2oAmj13xE/I8LTY97mMfzNTjWte3lf+Eal4OP8Aj5jx09c4qTwj4y0XxdHM2lXDs8OPMikQqy56HHcdeldlQLqeCXfiDXZPGml+b4XnjlWGRRH9oQkrnBbPTAyO/evS5NX11cY8NysO+LuL/GobxA3jSwY9UspCPruxXbUAzlf7U1r/AKF6T/wKi/xpo1bWdu4+HZcYz/x8x5/LNdZRTGc2NU1Lc2dCuQAQB++i6/8AfVA1XUcgHQbrJJx++ixx77uK6SikwRzD6vqSZz4fuyAMkiaI/oG5py6tqDMV/sK6BBx/rY8f+hV0tFAHJ/25qGR/xT19jGfvx/8AxVQyeIb+Mbj4d1DHsUJ/Q12VYmv65p3h6wfUNTuBBbqcbsEknsAB1JxSEk+5iyeI75AC3h3UMZ/hKH+RqtN4qv4gSfC+pHAycFD/ACNU9A+JnhbX7+PT7K/b7RJxGssTIGPoCeM+1avi3xronhJ7ZNWnkja4DGMJEXyFxnp06imMh/4S5/8AoXtYH1hUf+zVG3i64Cr/AMU3qu45yNi8enejwz8QfDXia7+xabfM90QWETwuhIHUgkY/XNbfibxNpPhi1W61W6EKO21FALM59lHJoGjIHi5/+hf1f/v0v/xVJ/wl0mTnw/qwGeP3S/8AxVdfp17BqNnBeWzFoJ0DoSMZB9jV2gR5wfG03O3w1rBwD1jUc9u9OHjK6ZFYeGdUyeoIXj9f54q34o8eeHfC13BaatemKaVdwVImfaucZO0HH/1qteHPGfh/xM1wmkagLg26h5cxPHtB7/Mo9KAM0eMbjHzeGtWB46Rqe/Pf0qT/AITBx/zL2rj6xL/8VWXcfFXwdb6k2nSaqBIsnltKImMQb/fAxjPGen4Vr+I/Hvhvw1eQWmqah5Us0fmLtieQBexJUHrQBGvjCY/e8OauvA/5Zr17/wAVXV8SzszD+wdSCg4ztX05/i//AF1k6b8TfB+p3kFlaawJLieRY4kNvKu5icAZKgcmvSKGB5VNrMmoeK/DsZ064tkzOd0wA58puOM16rXJ6yufEGgH0ef/ANFGusoAKKKKACiiigAooooAKKKKACiiigAooooApr/x9P8AQVcqov8Ax8t9Kt0AFFFFABRRRQAUUUUAFFFFABRRRQAUUUUAFFFFABRRRQB5hpOTN4vyoBJ9c8eWa+T4RYx+E7do9fuZNRS5DJpJiJj3buo/Dn68V9e+Evn1vxKCny/aIxkjg/JzXX2+k6bbSCSDT7WKQdGSFVI/ECgDlPFOqWr+HtYsfOUXsWmtJLACVKgp/wDX6fhXlPgTV7LSdTtLi9mENsmgRK8rA4VjLwOB3zX0abaBndzDGXkXa7FRlh6H1FNFpbhPLFvEE27NuwY2+mPT2pW1FbU8I+OFrb3ej6TeWtvHJJPexjzVTDOpQ4ywGcdK9e1TXtK0fMF9dKki27TeXtJLIvUgD6VuvDE6BHjRkUghSoIGOlRzWtvO++WCKR9pTc6Anaeo+h9KYz5z8Natb+Ptbg1TWL61sNOsJlFjpfngF5BjDNnGe3Hfp0zn6GtNRtLya5gt51kltn2TKP4G9DUEWjaXFIskemWaOpDKywKCCOhBxWikMUbu6RorucuyqAWPv60DJa8Y8Qutv4f8YyPaNeIZhvhZtp2kKCQe2Blh9BXs9cR4X8ua819CilDeFWU8g/KM5z+NAj5xtNW/4R86O/hzxLJq1u0ygaRcRZaPPOM9ARuxnjkfhWH4gbRNPtvFMVumy8uNQjiigacp+7DBmyP4l3D+RzxX1/pvhrRNKunu7DS7W3nbOXjjAIz6en4Utz4a0S7nuLi40q0lmuV2zO8QJccdf++R+VAHyP4Z0G21vXNU0pEht1ex3iOxnZ4zIuCCc5yc8Y7c1HdS33izSb/UtVjbboVgtsitxulY43H3A5/AV9h6ZoWk6S5fT9NtbVypUvFEFYjOcEjk9O9TvpOnSW9xbNZW5guTmaPyxtkPqR+FNEyV/U+TfDeleHlu/B40OczalfKyalF5u/CmPEgZf4f4sdOBnmr+hR3mo6/bfD+7ZmsdJvpJvO5DPEuWVSB6k9c8buOgr6U07w1o+ks8umabaWk7LgSRxDI4Pf8AGsDwd4WvdH1DU9U1XUV1DUL4qDKsZQIi/wAIGcY6flSKPQQMCiiigAooooAKKKKACiiigAooooAKKKKACiiigAooooAKKKKACiiigAooooAKKKKACiiigAooooAKKKKACiiigAooooAKKKKACiiigAooooAKKKKACml1VlUsAzdAT1p1fP8A4h10Xdxq2q3NoJJvDV2Es4xKyo5Zgu5x3I4PGOlAHv25d23cN2M4zzTq+Ybq51nxP4xbxHp1hELbRJVtGjkuhH52GOfm6dTn6Y4J4r0nRvE97bSX82tCKOyW+NuHWTd5TdhgD7vTmgD1Wo1ljZ2RXUuv3lB5H1rmf7YuG8O32qmERvFFNJEufvKgO08+uBXzRoVhqejjw94ksdVlk1TxBcPDcrLjadxwGwAchTyc57cCgSdz6+WRGZkV1LL94A8j60+vlvwjpkun+OYLXSNRur6/j3nXLx+YM4PyY4JIYY5PX6HHaeDofEVl8QdQttf1IXbSab58QiYiJVMoAAU9MEMP60DPcKKr3cvkW002M+WjNj6DNedDxroegW8LazqflzXuZ0/cu4IztONoPTFAHptFfPfxN8XX1vbSafp9x5aagITDcKSGEbjkDjIz+Y5riPGl1qXgmW98OaZrVzKbyCGQNMzNKzElGRD0XOQ3Hp19E3YD67or5y+G39uz6f4n0i3u57PUoni8gahJ5rxBhyxwO4HGBgcde/ZfBp7j/hH7uC7uXuLi2v5YZHZy3IC9CecUwPW6K57xRfvp2lvNFnzmkjjjA7szgf1rPHizRTqh8PjUgNWH7vyjE/3sZ64wfXrQK+tjsaK+br3Ub7xt4psvD8mpXFjbQJI8zW58t5XUkfKfpj9eOK8uvdfvWvbXS/EWs3y6TZSTWq3doSGkaPueu7qo+hH1oGnc+4qK+QLHU5PEOgRXniDxPc2umabJLbq0LYuLt8BlPPU7TjnPQepNX7nxdrmn/D22ivrh4n1WfyLG6kb95HbcZdyvfHTvzQB9YZrybXNb0zVtc0m3sbpZpbW+8ubYCNrDHGSMEeuM1zHgTxre3HhEiWWKe7064W1aYEkSR4+Vzkd+mepxnqa6nxPDbWut+Gxa2kcAmuzJJ5SKoZjjk4GSfeluB6vXhH7QZVvDFlC7FVkv0Bfn5RtfnA6/Svd65zxX4es/FGkzaXfbxHIQyuhwyMOhH+e9MDx260ODSviTYabogGmQXekSJK1uMMP9Z8wznLZVOT/dq58L9GtdK1rxXoiySXcAMayPMwYyZDBs4Hua7rwj4JtPDlzNfPd3WoX8qiP7TdPuZUHRV9OMfl26Vu6X4esNL1PUdTtVkWfUGVpwXyuRnkDt1NJiaPEbPw9oWt/EjydNsYoLDREDTCJNqy3AbofYHAx/sHtX0hXN6F4dstDutSubUymTUbg3E3mMCAxySF44GSfWukpjOb8Y/wDIu6n/ANe7fyrS0X/kF2P/AF7x/wDoIrL8Z8eG9U/692/lWjoR3aRYH1toz/46KANWiiigAooooAKKKKACuF+Jsph8F604Qt/oxXA9yBn8M5ruqw/E2mtrGh6jpyNte5t3jRvRiOM+2cUAfB3hCbxDbaRrMulafFd6aIwdQ82JWAQZPfnHU8cjGeMZr1PSPihoeheE7t9J0qGy1qRlRoE3bGYg/vBndwOeCfT1rk9GTxt4MstU0KHw9Mz6mTF53ks/3QVJQjgjB6n610/hj4N6pqeih9TvX02Z5MpCU3EJjHzDPB68en5UDs7X6HjMdhdWl5pN7dzQSf2jKs4ZX3OBvGS3oST+lfdfirw/pOqomuSaWmp31jEz2iByRIQCVUgHDDPsf6V8qeJ/hHq2i6ha22nfadSt5eWmjgwI/mxzz6c16B4o0/x14J/sU6Pc3ep6bZxL5kUEXy5U5KsoJYqR37D0xQI4r4f3b638U01LXVexvJGaWKBYSoZ9uFUg9Btycnrj3zX21XyZ4es/Efjrx3aeI7zSX020tSjEyqwGE/hXIBYk5+n4V9Z0AcZ8QNBu/Evhy70myuUt5pynzvnaQGBIOOe1fLOheGh4Q+Kmk6ULo3TAq7yFdvzGMk8fjX2zXzPrWmX9x8aLS7gs5pIIRG0sgQ7UXy8ZJx70AcV8dg194+0qzl+eFYoxsI7F8tWl8StNsfD3xI8LvplrHbK5gLxxgBTiTb07HaAPw9a0Pj94d1A6vp3iKwtJZ44kCTeWhfYysWDEAcDBxnpWLpg8R/EvxvputT6Y1nY6ZJCzBvlCBWDEZPLEnP4elAGf4+0/xJqnxJu7qw8PvdG2ZfLWWDMUiKoAJJODnPr6dDXpnwe8W2V9qNzpF3oVlpesqCA9raiMSqOSrYHBGPofr1zvEHi7xp4R8Z3Ul7ZXV9oMsjeTFHGNpTHy7WC8EZGQevP1qj8I9F1bVfGd94vvbGWztJfMeLeu3eXJAAB5wBnmgD6orzkpnx+G+Xiy9M//AKq9GrgP+Z7/AO3L+tAmr28jv6KKKBhRRRQAUUUUAFc5rXifRdCmjg1PUYbaWRC6K+clR34ro68i8e/DKy8Y6lFqEt/PbSJEIiqKGDYJOefrQBe8Q6J4b+JGnQ3H2yS4t7VyVe0kwd2ASpyD2I4xnmvl3U7/AE7XPGejxtpg8O6fCyxBwpDNtOQxOBk8KM9enNer+I9A8Q/DbQ7d/CV3cTW6zvNekwo5JIVVyCCcAAjj1yegrzzxhq2q/E7UNGsbDRp4bqNdskj5C7u7E4+VRyaALmqiLxB8Z/seooLm1W5EPluRjaqZA47ZHT86seH1ttC+MOp7UAt7Xz5NsQ2gDyyxAA64yeKi8W6Je+AfG2ma6ttLfWqiN2ZFY8hQjAtjAPUj61qfC3TNR8QeO77xI+nS22myec+Z14bdlQo45PXPbg0A9HY8a8Panc/8JBeXqaLFrU04lYwSRlx8xyzbV74JH4+uK+nvgZd+GrpNQOj2EtjfbY/tEUk5k3LzgqT2yT+leNaBeXnws8X3txqWi3DwyiSCL5doZSwKsjYweBjj1Nem/ArSb9tX1nxDcWsltb3W5I1kUgsS+44JAyBjGfWgSd1c+ma+KPGKafp3xiabxBbxnTHmSRwy7kZTGAGIOcgMOR7Gvtevl/4w6rPp/iSzfW/DltfaAvEU20+Y2VG4bwRtIY9D1xQDZwXw3lsW+Lif2SVFg89x5IjyFKeVIRgHtXZ/GHRPCnhXSorbTdFtxqV6zLESzsyL3YAn3wPT0rm/gxoM+peNz4gtLBrHSbYyyIr5Iw6MoRSev3s+nBrqfiBZza/8WNG07Y6x24icn5mBQHexx26EcUDIda0GTwZ8IbqKSER6hfyRm6+UkjLghTyQMAY/E968h0HWNOtPDsVpqXhhruxe6Ly3wcq4fgbUYD+7jgnqTX2J8VfD9z4k8J3ljZAtcqVljQH75U529R1GevevkC08SznwVceCn065a+N2Hj2pyq5DFSvXOQfz9qBK9tdz7d8GPpUnh6wbRN39neX+5DEkjk5Bz3BzmtbWP+Qbedf9S/T6GuJ+FGgXPhzwnaWd4z/aJCZnjYY8otzt/Dv75rs9bwdLvM4x5LdTjtQMh8ODbpFoPl4j7VtVjeHiTpFmTn/VjrWzQAUUUUAFFFFABRRRQBUv7VL6zuLSUsI54miYqeQGGDj35r48+Jvh/SfAujvollpUt099sn/tO4YFoSrH5RhQOnH/AALntX1t4hk1CLSLyTSo1kv1iJgRsct+NfIM/wAT9auvDup+HdfsJrnVLn5IpGiEZVTjgqAMkYJGBQFj1Tw14G0zxR8N9I0641FpRG7XCT2z5EbMzEpgjsGwQR1zXgHjCbQ/7bsdI07SW0eKzlME13Ox3y4baXYe2Cc+/YV6v4at/Gfgr4epeabYrJLLdPczQzR7nig2AA7dwPUEkYzz25rzjxj4svviYmkWVrpEhv7cFZTENwd2x09BwTz05oAvfGzUmvPGNrbSK15ZWkMQiQPnzlZQxIZecnPX2rrvAOp6HfeOLQah4Xk0bUggFqI3dULBSBuQgY+UcEcevrXP/EHwtqPg298P61FC1xHbwRLOVywV4sAgnHAK459jVyxvbj4l/EXS9VsLC5trWz8tp3JDBAhzyeBycDHXmgLH2TXnHxS0nXNb8Omw0GQJcSTL5v7zYWjAOQD9dv4Zr0eigD4E8P6M/hz4n6fpT3SSyQXcYeZAQGYqCR69yK+mviT8O4PGN/ZX9zqZtILSMrIpXIK7sk5yMcV4pfxzxfHBT9nZv9NRsMhPylAN30561037Ruu6jELLQrNpVtp4jNcCMf6z5sKpI7DaTjvx6UAeZ6yum+JviDZW/g/TIkt4ZI1Hkr5ay7DlnI6AYHXAJxk8mtW2k0G0+KusjxPHEbAySj9+hZQxwVJH0zj6iovhT4s0zwo8MEfhu5m1K7dYprySbAUFsAKNpwOfr7+nSfEXXLWw8dXA8VeGLe70/wAvFu8aFZHXA2tvyN3Qgg9OnbkAy/gjeQR/EC6j0sSJp9xHKqJKctsHzLn3GBX2lXyb8B/D1xca5d+JJNNezsTG32MBvlyxIIGeSAMjPSvrKgDg74keOdOGOtjJ3Pr/AJ613lcFdt/xXdiuOmnuc/8AA672gAooooAKKKKACiiigArzj4leC4/GunQWz3slr9mkMqlV3BjjHI+ma9Hrxv4teMdb8Hpp9zp1jDPZyMftEkgJ2kEYXg8A5POPSgD5lnfRdS8baXZ6FYLpNtBLHE5upSC7qxJZjk4Jxgep+vHS/Ha6efx3DFPbtdW9tCiiBSV3KRuIyO/J5qp418QxfEnxBpUXhvSbmO8QFSz7VZjnOTgkADrk16l4r+IVz4R8cG31fRLaWzCKIr1IcTshXlgx68nBA9PzAMT4Nah4TutVnbTdHfT9a8l/Ije6aWN+MkKWxg4zx6Z5ryr4j6N40i8rWPFj/PM5jjQzI23qcBVJAH09a6/wq0njb4rDXtJs5raxWZZ5WKgBAsYB3EcZYj/x7613n7SozpOj9c/aH7f7NAHtPgJQvhTRwGDf6KnI+lddXI+Af+RU0j/r1T+VddQB8H/GO4tZ/iLeSSW0l1b2wjSWJSV3kIMjI5A56+1bml+I/DOn+Cdfm0LTrqx1OeKK2mR52dTvJGVb0xuPOD0Fdl4g+JbeGPHGp2uuaDCbYDEcsMC+dInGxixPzDGe/B4+nlnhLwzfeK9P8XXenwSJbum6CILjzG8zeEA6ZAUjj1x3poDhdJn8ONpsVpqNhdrctKWkv4JOVXjChDwR1z0PTrX123gHwZqfh+x1O+lkvLa0sgi3Su0W+NcnJXPB6ivmC28R2cHgW58LSafI2ovdCRJig+T5hkdc54I/GvbPFwv9A+C+nadqfmQ3s0iwlM8gF2cK2P8AYA49sUgOe+DfhS21/wAST68to9ppljKsltDu3AyA5UFm5OMZ+uK+yK8r+DOkf2R4LsVMvmNdZuTxjbu6D8gK9UpsDk9YP/FQ6EMjG6bIxz/qz/8AXrrK5XVgP7f0Q453TDP/AGzNdVSAKKKKACiiigAooooAKKKKACiiigAooooAppj7U/0q5VSM5uJPpVugAooooAKKKKACiiigAooooAKKKKACiiigAooooAKKKKAPJdB1DUv7d8RR2OmLMouU3SNKFGdgwOf8O/vXVNqHiMMAuhwEev2sY/z/AI1n+DD/AMTDxCSwP+mDkAgYCgf0rt4ru2mYLHcROx7K4JoA5qO/8Qnbu0SEZ6/6WvH1qUX+vb8HRYtuOoul/wAK6hmVFLMQFHUk4xTEljkPyOrcZ4OaAOWfUPECjI0SJvYXS006l4gxn+wE69PtaV1Ms8MJAklRC3QMwGamoA5P+09cCbjoYxgY/wBIUn8qcdS1kAMdF4PpcKTXVUUAcpNqWtpEWTRNz4yF+0LzXn3g/Wdba41fyvDhZnvGZmMwTHAwCT14x6dfWvbK898FSAXfiEsQqrfnk/QUwLn9s68QT/wjzD/t4H+FH9s68Rn/AIR5uP8Ap4H+FdqWCjcSAPUmlpAcYmta0T83h6RRkf8ALcHjv2pRrWsZO7w/NjPGJlOa7LvRQBxg1vWMnPh6fGP+eq1Mus6oc50C4H/bVa62igDj01rVWznw/cD/ALarVlNW1Js50WZcEdZFrplYNnBBwcHBpaAObOq6gDxo05Gf+eiigapqBI/4k0w45zIvWukooA5gazebip0W8GDxyvp9aYdbu9m4aJec9AdvX6Zrqs0isGGVII9RQBzH9tXeFJ0W8ycDjb1/OmNrt0pwdEvvwAP9a6rIBAzyaWgDlF164Oc6Lfj0+Uc/rSrr07MR/Y1+Fz1KjOPzrqqKAOUGvT8f8Sa/6c/KOv50h8QyhNx0bUecYHl/5xXWUgOelAHKr4hlLY/sbUcZPPlj/Gox4kYnjRtTx6mDFdf3ooA5NfEZOc6RqY9P3H/16RfEbEc6RqQPf9zXW0UAcqviEkf8gnUge+YaQ+IiMf8AEp1HnPSHpXV0UAcu3iAqcf2VqJGAciGoR4lz/wAwfVB9YP8A69ddRQByQ8SZBP8AZOp/TyP/AK9OHiMHH/Ep1MZP/Pv0rq+9FAHL/wDCQjAI0vUenTyCKB4hUkj+zNS+v2Y11FFAHMjxAp/5hupf+AzULr6sf+QbqI9zbmumooA5n/hIE76dqI+ts1B8QRrjOn6gMnAzbnk101FAHNpr8bgEWOoc8j/Rm6etSHXIwxX7FfHHU+QfwrfpaAOd/t6IjctlfMuDkiA4H1qMeIoWziyvyMZ4tz09a6akxQBzy69Cy5+x3w5wAbduahfxHCnWx1A9elue3WuoxRigDlT4mtVIBtL7BPX7OamTX4XPFlfY6Z8g4z6fWukxRQBzaeIbdv8Al1vf+/B/OnPr0CAn7JekDqfs7fh+ddFiigDmz4ggwCLO+OeBi3br6fWlPiC3wxW1vmwu7i2bkZx6V0dGKAOXXxLavgC1vyT2+zNmj/hJrMEg296B2P2Z+f0rqMUmB6UAckfFVmFybW/HOMG2b/PtXjPiHw34f1vVbq88zXbRLpg88KW7GOVwevTPrx78Yr6TwPSjaPQUAfO9/oGi3Ortd21xrdnavKk01rFbSbJZFOd3+R64q54kvNHGmahbW1hqUr6jcidw9uygPuB44H5V75gego2j0H5UAcBbeJNHTTo7T7NqH2ZIRHh7ST7m3HJA9K8h0bQ/DWl3P22PUtckjgEi2wNs4W3LjGQQOozntzivp0qD2H5Um1f7o/KgD5s8IQ6X4XuFlj13W3tVkJe3+wsiu/8AtHHP0ru18Q6G3iE64J7zf9i+yeV9kfGN+/dnH4V6xsXBG0YPbFN8qPGNi49MUAebR+LtMewltbm5vJZJFdTL9kYcHOOAPQ1m+Ftf0xdGgtr2zuZGtiyBms2cYJzwccdv0r1wxp/cX8qQRoOiKPwoA+e9dXRPFl/qEWoJexRoirA8dswKFc8gY6Y5+lc9F4b0S70q4h1LWtSudVklWRNQ+yPuTapVRgkkjn1H1r6m2qD90c+1J5UeMbFx6YoA8R8CSad4dS6ub7U7vUdSuyvmztayAhVGAoz2H9ak8P3Wm+GrCa0029uZjcXpunZrRhsDAApz/ujmvavKjxjy1x6YppghPWJD/wABFIVtTy/xZ4k0y+0iVI2uC0Tq+RbsRuVgQDx3NaE3ivRYdPTUZIZBdPGCpFk5YuR67f616B5EI/5ZJ0x90UeRD/zyT/vkUxnytd2WnalBbajbavd6bq6M5M8cDFWRic9s9B6+p71Wu/DvhuFdPl0jxLcWl5ArCedrZ383ceTg9G7Z6YAr6x+zQYx5MePTaKabW3J5giJ652Chjep8m6x4d0l4NPgsPFtwkNmpcb7NmBnJJ3/jk8f/AF66Xw7DZQ6raaj4l8TvrEdvE628c1m4WNzgFu+7jI5HXHpX0b9lt8j/AEeL/vgUfZLf/n3i/wC+BTvd3eoj5+vbfwy+s6rqcWsvbRahbqpt47VwY5Vxh1wAO35k881z82ux2/iXQ7jUPEMupW1vMRH/AKKVK5UDJHGe3PJr6g+yWoyfs8WScn5Bya848W2NsNd8OpHaW4UXJJUQjkY/p1+ozS9NA9HZ9zov+Ex0I423hbnnET8fmKD4x0TcB9rbBzz5TcfpXTfZLY9beL/vgU1rK0c5a1hJ94xQBz58X6EOt9/5Bf8A+JpP+Ev0L/n+/wDIL/8AxNdB9gs/+fSDpj/Vik+w2fX7JBknP+rHWgDAXxfoTHi/H/fpx/SrKeJtIfO286df3b/4Vqf2dYjj7Hb9Mf6penp0px0+zIwbSDH/AFzH+FAHnvjrxVosfhzUUN6GeSEoqqjEkngY4rT8PeKNGOk6fH9tXcLaMEbG4+XHPHtR8QNPsG8L6o0lpbErCWUtGOG7H6/TmtzQbO1/snTz9mhz9mj/AOWY/uigB41/SycfbE/I/wCFMPiLSQu43qYxn7rZ/lWr9itMk/ZYcnqfLFN/s+y/59Lfv/yyHf8ACgCiNe0thxeIfwP+FIde0sf8vifkf8K0PsNp/wA+sHTH+rHSmnT7Jjk2duT7xL/hQBnDxFpJJH21OP8AZP8AhSp4h0lzhb6PPvkf0q+NOsRnFnbjIwf3S/4Ug0ywXpY2w+kS/wCFDAo/8JDpPH+mx8+x/wAKD4h0kLuN9EB+Ofyq8NMsB0sbb/v0v+FDaZYN96xtj9Yl/wAKAM//AISPR8Kf7Qh56c/5xUR8U6ICoOowjPTOf8K0jpOmnrp9p/35X/Cozomknrpll/4Dp/hQLUhXX9JbpqNuf+B07+3tK/5/4P8AvukbR9ERlVtN09WY4UGBBn6cU46Jo466XY/+A6f4UDBdc0o/dv4P++qlGsacel5D/wB9VGdD0g8f2XZfhAo/pUh0bTDj/iXWnBzxCv8AhQA1tZ01et7CP+BVCviDSGPGo22f98Ur+H9HkOX0u0Py7eYV6fl196pt4T8PsSx0ezyTniICgC03iDRx97Ubf8Xp/wDbmkBQw1K0x14lUn8qzT4M8Nnrotl/36FH/CG+G/8AoC2f/fsUAzWOs6USAb+1OTjmVaVdZ0xjhb+26Z/1grIPg3w2eui2f/fsVLF4S8PxBvL0ezXd1xEKegle/kbB1OxGc3luMesgrz5dQsT8QWVruIMLH5fmyDyO/Qd/yrrpPDOhvjfpdqcdMxivNo/Dein4iMF0+AhLXeUKZXdjHTp0NIZ6+b+zAybuAD/roP8AGj+0LI/8vdv/AN/B/jWS3hjQ266Xan/gApf+EZ0Q/wDMMtv++BQBr/bbT/n6h5/6aCj7Zanpcw/99ispfDeir93TLYf8Ap3/AAjuj/8AQNt/++KANMXlqRkXMJH/AF0FL9stf+fmH/vsVknw3op/5hlt/wB8Un/CNaIf+YZbf98UAbBu7YdbiIf8DFNN9aDGbqEZ55kFZf8Awjuj/wDQNt/++Ki/4RfQ/wDoFWv/AH7FAGuL6zbIF1AfXEgoF3ZqeLiAHp98VjHwroJGP7KtevZMUN4V0Jsf8Su34OeFxQBste2TDBubcj3kFKLy0GFFzAPQBxWBJ4Q0CQjdpkJx7kf1pT4R0BgAdMh4+v8AjQBsvNYTlfMltpCp3LuZTg+oqcXVtjAnhwPRxXOjwd4eGf8AiVwHIxzk/wBaePCegA/8guDnHUE9KAOh+1W//PeL/vsVVuJ9OuI/LnltZEPO12Ug/gazD4W0PaFOmwYHsc/nVA+BvDJ/5hMP/fTf40AdQLuzjAQXECgcBQ4FKLq0LZE8O7H98ZrnF8G+HlzjS4hn/ab/ABpP+EL8O/8AQLi/76b/ABoA6b7XbZx9oiz6bxVVG03zjOptPOPWQFd359axP+EN8P8A/QMi/Nv8aavgvw6pyNLiBxj7zf40AdT9ogxnzo8eu4Vj+Irq3i0a+keeNVELc5zzg4FQJ4W0RM7dOiGevJ/xrA8TeENBm0q7d7AZWI42yMMfrj9KAOi8MXEDaJZMsyFfLxu3gjIODW2LmA9Joz/wMV554Z8E+HItKtmXTIy0ibmdmYsxPqc810H/AAiGgf8AQNi/Nv8AGgDpvOiP/LVP++hR58X/AD1T/voVzLeENAbrpsR/Fv8AGlHhHQR002L82/xoA6Xzoj/y0T/voUvmx/8APRf++q50eFdDHTT4/wAz/jUo8N6OOljH+Z/xoA3TLGOsij8aQTRHpKh/4EKxX8O6S+N1khx7n/Go/wDhGdGP/LhH+Z/xoA3DcQg4M0YP+8KrMthLMs7C2eZPuyEKWX6HqKxG8IaA+N2mxHHu3+NIng/w+mdumRDP+03+NAHSmeHBzLHjv8wqpbLp1uzfZxaxFjlvLCrk++KxW8H6A33tMiOPdv8AGoh4K8ODppUX/fTf40mB0klzZuhSSaBkYchnBBFR2zafbKY7ZrWJSclYyqgk98D8K5xvA/hpuukw/wDfTf40R+B/DcedmkwjPX5m/wAaYHWC5gPSeM/8CFL9pgAz50eP98VzDeDvD7Ag6bHgjHDMP61E3gjw4xOdLjyRj77f40AdR51pv3+ZDv6Z3DNNkks3IMjwMccbiDXHTfD7wzKR/wAS0JhsnZK4z7delI3w88LNjOl5x/08S/8AxVAHXq1gDlWtgR3BWmXS6deKFuVtZ1ByBIFYA/jXJ/8ACu/Cu5mGlKC3XbNIB+Qamj4deFRn/iV9f+niX/4qmM7hJ7dVCrLEFAwAGGAKcJ4T0lT/AL6FcR/wr3wt/wBAv/yYl/8Aiqs/8IN4b2bP7NGM5/10mfz3ZpCM+8uIx8QrCDcN506TIz0+bP8Aj+VegedH/wA9E/76FeGS+APDkXjO3tUsB9lks3leAuxUtux3OR+Br0ZPBPh5VCrpwAHpK+fz3c0Adb50Z/5aJ/30KXzY/wC+v51yb+DPD74B05eM9JHH8jT18H6EqgfYRx38xh/I80AdVvT+8Pzpd6/3h+dcofCOjFQBbMCO4kbJ/WpE8KaKmdtljIwf3r/40AdNvT+8v507cucZGfrXKN4R0Q9LQjjHEr/40g8JaSP+WT/9/DQB1mR6io5UjmRopVR0YYZWAII9CK5dfCelqQVSQEdCJCKhPg7SWYvtm3HqfNbP86AOistN0+w3fY7K2t93XyYlTP5ClvtOsNRCC9s7a6CcqJolfb9MiuZ/4QrRwAAkoAOR+9br69aU+DNJPBE+3G3b5zYIoFqdXZ2drYxeTaW8NvHnOyJAgz64FRX2n2OoKi3tnbXKpkqJ4lfb9Mjiub/4Q3Sj1Fwec8zN/jVdvBGmEECS6HJPEx7/AOc0DO4jRIkWONVRFAVVUYAHYAU+uFXwXYqpVbm7Gep82pD4OsWxm4uyAc4804NAGzreg6Tr0Sw6pYwXSocrvHK/QjkVp2drbWUC29rDHDCgwEjUACuLPgXSi+7fc9MY85v8aQeBtNVdqz3Q4AH708fSgDebw3oj6oNWbTbY34O7zyg3ZwBn68DmtW9srPUIhFeWsFzGG3BJow4B6Zwe/Jrih4E0tRgS3WTnJ845J9ac3gewK7Rc3ig9cTHn60Cud4iJGioiqqKAFVRgAegp+a88/wCEDsMg/bL75fu4m6VdHg6xH/Lxdf8AfygZPq5H/CSaENvOZvm9P3Z4/wA+ldfXlH/CO22leLdClt5ZD8s5YOck/Ie/416vQAUUUUAFFFFABRRRQAUUUUAFFFFABRRRQBTi/wCPh6uVSi/4+JKu0AFFFFABRRRQAUUUUAFFFFABRRRQAUUUUAFFFFABRRRQB5DH9mTS/GbTZWEmQP1B/wBX7c8n+dfKGkxWtnYaVfWcGp2mqi6XOosMW2N5HGOTxgHnsa+tdM0w6vaeKtPWQRG6naMPtyFyvXGea44fCnXJNHt9Cn8VRtpUD70gWxUEEksfmznqx6nvQB6r48/5E7VstuP2Nvm9eOteQ/B6Rm8RTAsdo0a2GM+y/wCJ/OvXr/Qb++s9VsJtUDWd1b+TbRmFQYOMZJHLVx+hfD/UtBlludP1qOO5e1htw5tgwGzGeCehAoYmcd8VtB0uKXUdT1y/lnvrtfL0q1iJHlkKByB1GcZ/xNe4+D476Lw9psepbvtiQKsm773A4z74xn3zXmF58PNeuvETeIJPEFo94ABEZLHKxgdMDdjI9ffNel2ljryXllLc6xDJbRxFbmFbUL5z84YNnK9V49j68AzqKKKKACvmTx1IY/Cfivy3251RVbYcAgsMg/1r6brw278Oz+KdH8S6bBOsMkmp7leVDj5SCckDpjp/9egDz3xf49hvPAVlpcFlqQle3gWS4aMrESuAy7v4s49MdPw7EfEDXrPTbqW10OCey0uOJJp5J9rHKrzjv1rvPFPhGfWvBkPh6K6jjmiihTzWU7SUxn35xWPc+Abs+HtY0i11CKNr6SNldkJAVVUFT9dvUUAcjc/F3UtLhRtW8OeTLdQCayVJs+YCcDcOoH61evfiNr1m9zpuq6AmnahLaNNaE3G5WwCTyARnAOOeowetWfG3wyvPEj6S0WpRW5sLNYclSdzr0P0zRN8P9f1rVIdT1/VbJpra0a2hS2jfa2UYBmLHrlsn1/SgDkvCfj3xHZ6VoWlW+irqN5eLKYXluQGlUMTz6YGeSe1bGr/FW5i0G8FxpSwal9qayMQuOI/l++Tj647cZzW54W+H+q6Vq2gX13d2bppcMsTLFuy4YPgjI/2/0rG1T4S3d+moSf2harPNqLXkStGWRlOcK/5npnrQJsv/AAN1SP7BeaHLFsvbZ/PkYTCUSB++RwD7Vo+IvHeu2nia+0LRvDv9oNaQrM7mTaSpUEkev3sepNbXgXwpf6Df6he3b6dGl0qqlrYQlY48d8kA5Pf3qzaeFbqHxdruuPPEbfUbZIY0UnepCqpJ4/2T0NCYPVabnl1n8Zr6O3g1DUvDjR6bOzJHNDNuLMvUAHFdBp3xI1yS5s4b/wALPbDUIZHsiJcmQqu7kEAgYxz71Wv/AIXXt54N0/QTe2q3NrdNMZsMV2tnIHTnkda3tO8IeIZNW0G61bUbB7fRkZIlt42DSZGMnOMHAX2496BlO9+IwufDGm3VvZq2oapI8C2vmEbMEqzZx06c+/sa8t8J+Jtb0650Cx0qGZ7JriSOaF5lbzGH3udowoUZH416Xo3wtbT/ABReasbyH7G3mm2t0VvkaRSpznjgE/p0rP0j4ZaxpA0eW3v7GS4sbiaR1kVtjK4UYBxnOAew5NMFvrscdceP7q+8Yprj2zjRtNl+zbRc4VCxKmQgcnP0PAFe++OPFP8AwjOhprENsLyJpEUgNgbG/izj6fnXkR+EN7B9ot7efTZYproSi6mjbzo07qBgqf8A9f4e669odvrehXGjXGRDNEEyoAwRggjjAwQD0pAjzTxT8TdJtTLaRw3FzbPZCaWa3baYy+Ni59SGB/Ee9cD8L/Ek2hXF6viGW7V57T7Tam5ud6ugGdoz0Yj+uccV0Fn8J74+GtS0+81G1OoXTw7JlQsqxxABVzgH1H4Cqem/Cy8unze2em2Ecdm1ttiJkaWTbgS5P3ecH14PrTRLvZ2+Reh+JeqarYO9x4XuoNNvIpUiu4pNxGFPzYx098/nXXfCm/WLwDb3chuZfJ85nHMjEhycKOv4VysXhb4gPpEfhtdSsbPT4I3hN0oDNPGRhVAxlcdM8Hnqa7Hwz4Rv9L8CzeHpbqJLyRJQJYydqlySPQ98GkUctpXxae4vLBb/AEGazsL6XyYrgygsGJwMpjOPf+davxT1m403UvDcMF3cwCW9QyiJ9qsgYAhvXr0PHsa8s0v4U+IDeae0tnZ2ptLgSTXTXJc3ADA5AGccDHOOfSuq+N22bX/ClsJFVzcjPzZYAuoBx6cGmCJZvjQpuLmW10KefS7aUJJdCToCcZxjp3H17Vzev+Ibu71TV9ZtNX1COwt5LRkhRtm6NsEgA9O/1zzVO7+FGsW4nsVsrO4E9yJRqv2jZ5EfcFCcn8M/4W7bRLrWD4lsNFa2uZrWSxVGhZfLbaDkgscYBU8c/jSA7fUviu1tfXItNFuLvR7SQR3GoxscIeASBtwcE+tcN4T+JGpaLNqL6la3eoaYb3a18ZWYQgngAYOBjnA+ldha+GvGnh5bjRtC+yPZ3d4ZzqExU+XGQMoYznrjsD36ZyIIvh9rsfhHXNMd7WS9vL4XCbTtVlBByOPlzjgfyoA9k8Ta4mieH7vWVi+0JDEJFTO3fnAHPbqK870r4oRvZ3Vxq+kXOnmK3W4i4LrMDgAA46kkDn15xXa+JtGutS8H3WkW5T7U9oI13YwWAHHPrjr2rwPTfhdr1zaX8Ww6PC0aeXaSXK3CSyBsk8Z2jge+fUUAeiaL8UhdyTxajoV7YSLbPcQK6kmfYu4qoIHOBn0rdg8fQy6V4fv/ALBLu1ifyAiOGERyVJJ7gEexxn0xWDDoXiPxDrdrqOr2UWlRWVm9vHEJll8x3XBb5eg6ce1cbo/hDxk8nh7Tb2wt4NO0e8M32gTq5lBfdnbn6gcA80AQ6J8VNW0ye9TVNLub6xW/kEl6ucQJnG0YUjAwSBmu+8RfFCHTtQe20zSbnVYIEV7ie3B2x55x09Oc/X0rirLwv42Ol6v4dOl20NtqN408l/JcocKSucKpJ52+nftW9ceHfFWiwavpunadbalBq0CxtciZYvIOzyzlWOTxkjH/ANagSNXVvitZQyW8OlaVe6nLPAs6rEuMKScggZII+mK10+JOkz2Wk3NpG80mo3Qthb71DxNkA7hntkfmOma5vwR4L1fw/wCJ7ae4jjktIdNEBnjkBUyZyQAcN69q5nwB4ZsLn4gatf2shutLspGlt3RSI1mcg7eepXnp6KaBn03RRRQAUUUUAFFFFABRRRQAUUUUAFFFFABRRRQAUUUUAFFFcVdeLrSHVxYJE8kEW/7bedIrUgZCsfUngD34zzQB2tFef6r40t9P8W2Hhr7OJJbpAxm80ARk7vlI9cAcd9wrrrHU7O/MgtrmORo5GiZQwyGU8ikmn1/pCvrbqaVFVZruGK2lumkUwxIzsynIwBk15DpvxTt7q5QXOj3ltZzJLJbXB+bzhGCThcdcD8yKYz2iivF9O+KK3DwPd6De2lncRTTQTuwPmLEhdiF+g/WtXw14/Or6lY2V5o1xpw1CEzWckrhhMAM8YHHGTk+3rQK6vY9TopCQASegqhpt/DqMJng3eXuKgsMZx3oBuxoUVxviDxfpuh2t5PcCZ3tnWPyo0y0jtnaF/I1xE/xWtbLTLu61LR72zvLeVIhaSYy5YFhhuwwCef1oGe096K8WHxXs0tJTNpF5HqCXQtBZblLGQjPXpjPGfccV2Hg7xbH4ke+tpLGawv7GQJPazMCwz0II6ilcVzuaKrXd1DaRGWdwiZxk+tPM0awGdjiMJvJx0GM0xk1FeW+JPiNY6TdWdpZWF3qk91GZUW2XooJHOec8HtxWPcfFrTitgun6XfX9xdRPKbeFRvjCkjB9eh6eg9aAPaqK8hufifZCHTzY6VqF9c3aMxt4VBeHa20hvQ5/TnvW23jzTP8AhE5/EqxzeTCdjQMNriXIGz8yORnj6YoA9DrgfFB/4n/h9cdZ2PPPY1r6X4m03UdHstWjm2291hRnqjnqp9wQR+Fee3sWu2/iPRrnW7m2lD3sqW0MC4EcZx1OASen5U43uiXqmj2mvOPif4pu/CmjQ3NhBHLdXFwtvGJPuqSCc9R6V6PXk/xe0rUtQ0ixuNLtTdT2F6l0YVGSyqG6DvzjgdaRRl2fjHXNE1a80zxRDbSyrp5vbcWKk7wucr9eG64Hy9a1PA3je78ULrly+nm2jsdohtyD5h+Vj8x9TgdqxvDBv/FHjk+IrjS73TbWysvIjS6TazsxPY445Y5+lO0zQ9YEvj5LZJra5vpcWskgKq4Ktyh6Z5xkdDj0oBnO+GvibrF5qWnrex2EkN9dG3+ywEiaDJwGYeg9+wr6Rr4p03RLmSXw7b6P4Vv7HWbK4SS4vZUfy5MHJJJ4Az/gOtfaw6UAcr44DHwzqgUZJgYde3c1saMNul2S+lvGP/HRWV40BPhvUtpwfIP5Vs6Wu2wtFz0hQf8AjooAvUUUUAFFFFABRRRQAUUUUAFcp4413/hGfDeoauIzI9ug2L6szBVz7ZYE+1dXXmPxlhkn8A6wkSlmCxOQPRZUYn8ACaAPjyCK88TQXerXPiaGLU45f9Htbi4KvKT2Qk4Uc4H5cV7ve+DPHPi/Q9MOpalHY3tqXX5p93mIQMMTGSCeOvevDNA0TQL7wNrWpXF2ItatZV8mNpgNyZXonfOWH1H4V9DfCrWpdP8AhhfX89y7GzM3lGRt23CjYoB7ZwAOnNAHiEPhzX4PGMHhm31hbu73/vJIbmTYqj5mDnsQByB9OtfeUKlIkRjkqoBPrXzN+zzp9zdS6z4kvHMkty/kB26schnPpjJX8q+naAOQ8c+JovCWhT6rLCZmQhI4gwG5z0GfT19q+T/CHirWfEXxN0u91GSWMyyEJCpKokexsKB6cn6819r3NtBdxmK4hjmjJzskQMM/Q18u68oHxz07HAHl4H/bI0ha3F+N+vatfeItP8KaPPNEXUeaqS+WJXfoCfQDB6456cVj+E9T17wL8QIPDOo6oLu3unRJC7sykuoKlc8g5IFZnxR3aR8W7W/llFtHLJbTCYrkBQFQscnGPlI7dPzv+P7uPX/izokVi0MqQy2yeZAwcMA+9iSPQE/gKYyr428San4r8aXPh9tct9G022meLzXnMcfyddxyMtkcDjn6V6l8GYvElnLeWl/cR32jKn+i3aXSyqTngLgk4IJPOMflXz/o/h6x1f4kX2l65MbaB7q4LYlVfmyxUZ6elei/Bmc6T481bRNOc3OmyB8uG3ABD8rZHHU4z707hd2PrivN42b/AIWDKpBx9jBBJzkcfl3r0ivNLc5+Il0MrxZL257e3X/PtRcD0uiiikAUUUUAFFFFABRRRQAUUV8+eNfGvjjRfENzbab4dNxYKoWJzaySq/GS25Mc84xnjFAGb8ePEur6VfaVYaVfTWfmI0kjxvtzk4A/Q/pV74dab4rk1aC7ufGVlqFjGCZoILrzywIIx0wOe+e1efXiad8QNa09vGGryaLqqnyTphs5EDKTldrucJnPfrWXLpcXgD4o6dZaNPPcxs8SyRmQBgJOCjY7YIbn2z60AX/FnjbXPF3imTQNP1FdGsY5HjDyT+UGCjlmYAHnHA9/xr1j4PXPisSXljrTi606FcW935qygspxtDA5II559K+c/DmgWniX4hXGl6rJJBFLPOcbtrEjJUc16r8C1k03xf4g0WG8eaxgSTYM8ErIFDfXFOUeVtPfYSS3PqyvAPGnh7x/PrN7faXr8dvppG5ENwUEa7cHIIwOhOfxzXv9eJ/HXxJPoXhpbW1cxz6g5h3r1CYy2PqOM+9IZ538HtU8V6r4rkjudVkvNPtFYXJabchyCF2+p3Y/DNcM2ueKvE13rF0viF7SKwLzrG9z5YODwigY7ceh4z1r6F+HenReDfh9/aTW266ktmvp8D5m+Xcq+wC7RjtyfWvmPw14bl8e3mu6ot7b6aId100aodvOTjGeB6nmgD6U+CfijUPEHh67l1acStZzbBM33iu3d8x74z1rxL4g/EPU/EWvLBod5Nb6dbSCOOWCRk8zJA3t0yMjgelcnpfjW60jwVqWh2sTRvd3I/0pDt2oQNy5HchcfQn8OUm1DTxpWm2dtbyJPDI0tzM2AZCcYAI5wMd6AP0nsldbWBZHLyCNQzn+I45NZ3iPnR73/rkazPA2uweI/D1nqNukiKylCkpywKnacnv0z+NaviBtmkXrc8Qt0+lAnsO0Fdmk2S+kK989q1qyNAYNpNmVxjyl6fStegYUUUUAFFFFABRRRQAUUUUAZOu6rb6Hplzqd0JDBbpvcRjLHnGADj1r5B/4WLqnifxzo1xF51pZrcJGtskx2lc/NuxjJIP+elfY+o2NrqdpLZXkKzW8o2vG3RhXx/4ss7bTfi1pdnZwJDbQtbrHGgwFG0UAeqfHPxdqXh3T7Sy0wvDNeEk3MbYaMKRwPr0ryfQdf8WeBNf0xNauZbm21VVmeB5d5w5x3+6wOOnFbn7R6MuqaLKxPlGJl9gQ3J/UVi/G6ZbjU/DtvayJLL9ijXCsDgk8Z9M5BoA+z+teZ/FXVfEOlaCG8N2M1zdzSiNnhjMjxKQfmCgHJ6DOOM16Bp8bw2VtFL/rEiVW5zyAM1z/AIs8WaP4TtorjVrho1mfZGqIXZj34HYDn/6+BQB8gPq/jnwPdWuo32pyGW9O6S0nuPNfaOm9DnbwePT8MV6d8WfF/iVpND0/w+tzbyXtus8n2cZYs3Rd2OMYOfrXlvxM8Oto99F4utdVt7+21K6aaAEEkc7gOeoAwPbp2r3vVPiraaP4J0zWJYA2pX8R8i0CkAsp2sT6KP14x7Juwm7bnk1lrfiv4feNbfSdQ1Q6lFcvF5iSSFlZXOMqTypBz044rovFl9428XeMr3QNEuLmw0+I+W7jMaKoxl2cDPJzgDqMD1rJ+G2gXPijxLH4q8U3MGJmE1pE8ykzOG+UKmchVxgDHpXoPxY+Ja6Iz6DoLGTW5SEeRFz5GcYHIwWIP4UJ3XYZh/BnxN4gk8Saj4c1u/kvRbRsFZ3DlXRsH5+pzz1Pavpyvn74LeDrjw9Nd6jql1F/ad3Hta2WQM0Y3ZO7HfIH0r6BqrgcFdKD47smIBI098cdPnrva4K5b/ivbQf9Q5v/AEM13tIAooooAKKKKACiiigAooooAKKKKACvm34p+NvEMXia28K+HGW2nfbumJUNIzDIUFuFA/M/ofpKvjj4ssfFvxEstB0yNLe7gIga6YkbmI3k8dlH49aVxNnXfDPxp4jj8XTeFfEsjXE7lgrZQmN1Qv1XqpUfn+NfTNfHnw3sL3wx8UzpWsAXV7NHIi3JcsfuFw4Oe6rjnnmvsOmM+U/if4x8U2/jg6HoV9sRI02wrsUFim47mPtzyansLX4wPpd67zMZ38vyF8+3LMM8lSOAMH1FVtZ+Ga+MfFWq38XiTSysz+YsVtJ5siAYX5l7dBznrV/9nzULyO+1zQp7h5YLQgxgnIUhipxnoDgcUWF5nA+JPEvxP8PNa2+rXEttLN8sO14nZ+f9nPc/yrvfiV4w8S6FoHhq2jnmtdUuY990+1dxIAAU8cHJ5+lZOkTP4/8Ai1JLdQs9jpTNsRXyqiM4Un1y/OO/0zXYfFvwUfGPiDToxr9hZ+XCE+zTS/vCSxOUTuTwPwoQlG1/MxfAWp/Ee68QacmqNM+mFj57L5TrjaT8zLnByBxke3WvqCvifTre9+F/xAtdNt9QmvreYossUYxvVuACvIyODX2wORSSsNKxxurD/iqNDPos3/oFdlXG6sceKdE6cpN/6Aa7KmMKKKKACiiigAooooAKKKKACiiigAooooApxczyVcqpF/r5Kt0AFFFFABRRRQAUUUUAFFFFABRRRQAUUUUAFFFFABRRRQB534OuIkvNcMksSj7ZgZYDPyjP867f7dZ5/wCPuD/v4K8w8MeH7DUNS16e7ty/+mkKNzLj5Rnofx/Guv8A+EP0LaFNiDjOD5rg/wA6AOiN7ajrcw/9/BR9ttT/AMvMP/fwVzp8IaIQB9kOR381+f1pB4O0IEFbIgdx5r8/rQB0v2u2/wCfiL/vsUn2u2/5+Iv++xXOf8Ihoe4k2RIPbzX4/Wnjwnoozm0Jyc8yvx+tAM6L7Vb/APPeL/vsUv2iHGfOjwf9oVhHwzpJAH2Y9MZ8xvz60N4Y0hv+XT/yI/8AjQBtG7tl63EQ+riuH8FTxJJrRaaMA37kfvAQRgVp3Hg7Qplw1mRjoRM/H61574L8GaPcNrAmikfZeuiZdl2jAofQD2n7Vb5I8+Lj/bFL9pgxnzo8D/aFcW3gTQCuDbSE+vnN/jUp8EaI2MwSf9/WoA643VuOs8Q+rilW4gf7s0bfRga4g+AtAPW3l/7+tTx4E0NfuR3Ceu2dhn9aAO48xP76/nSebH/fXj3rix4I0gDAN5jnj7U/fr3o/wCEI0f/AKe+f+nl/wDGgR2wdT0YfnTTJGOrqPxrjz4M0o7sm7O45Obl+T69aa/grSXOXa8Y+punP9aBnZb0z99fzpd6f3l/OuMXwVpS5xJfDOOl2/bp37VIfCGmFyxa7LEck3L59PWgDr/MQ/xr+dLvU/xD864s+C9KPQ3YHcC5fkeh5/zinp4P01VC+bekDH/L0/UdD19qAOxLKOrD86N6/wB4fnXHyeD9Pk4ae+x2H2p8fz7jimjwdpwBCz3wOMAi6fI9O/agWuh2e4ZxkZpMjOcj864r/hDrT/n/ANS/8CTQPB1oP+Yhqf8A4EmgZ2u5fUfnRuX1H51wZ8EWf/QR1T/wKNKfBNoSD/aWqYx0+1GgDvMj1FUZ7GxuLmK6mtoJLiEYjkdAWTvwe1cYnga0Vif7T1Ug9jcnH+f8aSTwLbMcrq2rIMdBcZ/mKAPQSVOQcEdCKztO0zT9M877DaQW/nNvk8pAu4++K4//AIQa3BYrrGrKG4Ki44/UVND4Mjhzs1vVxnri4/8ArUAd7mjvXDL4QCgAa5rGBwB9p6fpQPCOP+Y7rH/gT/8AWoA7miuO/wCEYx/zGdV/8CP/AK1Sf8I4duP7Z1XH/Xcf4UAdbRXGt4YLAA63q/HpcAf0pi+FWDEnXNXIwMD7R0/SgDtaK4v/AIRZt27+3dYzkn/j4Hf/AIDQPC7gH/ieatkgji4/+tQB2hAIIPQ1Q0/TrLTY5I7G1it0kkMrrEoUFjjJwPoK5s+GJMYGu6rycn9+P8OO9NPheYvn+39W2YII84Z/PFAHa4orlW8PyYAXWdSGBj/Wg8/lTD4ekI/5DWqBuufOGM4x0x09qAOtorkB4fuec65qGe2GH+FW00SUff1fUCcDo6j+lAHSUVzzaPLn5dUvQPdwf6Ug0V9zMdUv+egEo/woA6KiuRXw9OGc/wBt6jg9P3g4/SpbfQriEMBrN+xP95wf5igDqaK5j+xbrBA1m9GevI/wp40e5HXV7w856j/CgDpKK5waPcBv+QvelemCwzj8qadGuS5Y6xe+wDL/AIYoA6WiuUOg3LEk63fgnphgP6Un9g3eMf25f9MfeH+FAHWUVzKaNcp/zGL08g8kf4U9dJu1K/8AE4uyB67f8KAOjr5G8X2usfaPE+lwaHqMzXt+k8cyQExmME8hvckevQ+lfS50q8LE/wBr3XT0X/CqzaLfHGNdvB/wFP8A4mhiep8/6dpj2WsX9jqng67v7u+1MSW9yQQiRbskiQHjA5xnBzz0rsr2ym0OyvNUs7A299DqcjDcWPnRtxkZ6j29vevTRol+q4Gu3mcYGQh/pWFqfg++1RoTc6/dfumDKFAAz+FAzTg0iQeDp9PVClxc2cm5SORJIpyMexOK8Y0K91O6j8O2knh2+jGgpI16Zo8AgRkLtJHO4dvXseDXuC6LqPRtdusYx8qr/UGqy6BqoZyfEd2QfujYvB/KgDwzw/4h1K+8Sz+I9b0XWZri2jcWNtBbt5UIKkEEnuRkZx/QC34O1ubUvFE2v+IdO1j7fFHILKJLb9zDHgkqCQCWwTycZ59q9u/sLUcHHiC8z2yqH/2WoToGrYG3xHdZ5zmND9O1AkXrLWota8Nvq1pHNFHLBI0azKA427h0BI7ZrzyDT/F+raRpb6L4gg02IQsl2jW6yMX3nLAkHnB9Rzz3rso/DupxokY16cRrwUESAY56DHp2rDtPB2uaekkNl4nnWF3ZiJIwTz3z60DPNvinZ6tc3hmsbaW+XT1hkvZEULvKgktj8Ogzj6CuY8c3dx4qhvPEVnY3keju0FtcF4AWMS5ZpF64AOBn35x0r3Sx8Ja3ZSzSReIpMzndLlASzY+nFX28Pa+yMv8AwkkpyMfNEpH5YpCseCeH9duPC+lax/wjul6jd29xcI1jeXEIZi+073OByMA447845r1b4anS9Njup5Z7+TVLxlku7i7tWjDOc/KuR0yT/niupTQ/ECjH9vjAHA8kDFMbw9rksIjn10syvuVhFjHFMZf8brcSaZbm3Uti7hZ8ZyEDDJqsln4ng8RTX1zrNu3h8BmFkIAXA28fMFz156n0qnqPhzxBe20lufERRWGdwiGcjp+FRS+GvEbWMdqviRvkQLu8oDPqDgZI/GgDw/TtRk8I+L49a1G1uDplyJ4beRUPALZAxjrx09++DXJTQanoWqW2sTrdaJLftPLHd+R5g2vnEYix8rfjnBBr6e0/w14gs7VLUa8jpGTs3QA7R+Oef8avzaP4im279ZgbbyM268H8qAPmqx8S6j4O0O30X7TNYXOpyvdTXM8BLQQsNqlRkncSpPtn8auQ2Mfin+xvDPhacSRWeb69u7uNtkk2RncDzgkDA9+/WvoibRdfm2+Zq1s5Axk265/lSR6N4hi/1WswIeelsv8AhSYmr3PE9Bh1Dw3a6v4YurWS4uLK6S/EkAwjRsFB25xx3wB1z6V6BqmuWGr+LfDsNpJI6xsxdWRk2nGRnOOeB+ddedK8Srkx63FuIGd0IP8AMV59r2neIIPFGgmTUrVmeQgMIgOAMkYx9f5460wPfKK5BbDxEAM6vEf+2K/4U1rDxH/DrEI+sC/4UDOxorjFsPEgPOsQ4/64r/hSGx8Tc/8AE3t8nn/Ujj26dKAO0orixaeKc5OpWf08v/61WFtfEePm1C0z7Rf/AFqAE8dsyeGNSKnBMWPwJANb+lndp9ofWFP/AEEV5d8QrHxHJ4Zvx/aNr5QjzMu3aWXOSAcf4fWuk0i28RDTbQG/tMiFAPkzkbRyTjrQI7uiuOW18T851Cz6cfu+/wCVJ9k8T4/5CNnn/rl/9agZ2VFceIPFAH/H3p7f7yN/QUJF4pGd0+mH0wH/AMKAOworj5IvFPHl3Gme+Q/+FPSPxNzun032wG/woA62iuUKeJcYEumknuQ/H6U4J4kxgyacff5/8KAOpqG5giuoJbeZA8UqFHU/xKRgj8qwP+KiHbTDx/ef/Cq7f8JTwVGkcdsyc/pQB5Pc/AvQZLiSS31C+giY5WIFWC/iRmvUrvwfpk3haTwxCJLayaMJuiID5BB3E45JI59eapzT+NekdnpHI6+a/FPin8ZgAPaaSecZMr0Cv5Gp4O8OW/hXRotKtppZo42Zt8uMksc9hXUVwwn8YKSDZ6S3PBEr077R4uH/AC46Wf8Ats1Azt682vPAdtd+NYPFb3solhA2wKowSF25J9KvPceMjjbYaUMdf3zc1WF14576do//AH/f/CgTZW+I3w+sfHMVr59xJa3NsT5cyDd8pxkEH6CsnwN8KNH8J6j/AGiJ5ry5UYhaYACMngkAdTj8sn8N97rxwCNum6Scnn9+3H6f5zUoufGo66dpJ/7bv/hQM5nxx8J9I8V6mNTFxLZXLgCcxKCJccA4PQ44zW98PvAOn+CkuTbzSXNxcbQ80gAIA7ADoM5P/wCqrpufGI/5h+lH/tu4/pQl34wOd2maWP8At4b/AAoA7qvNbVd3xDvD8x22S9/u9P8AH9a1JLzxYi5XTNOc+guGz+orzSxm8SH4g3czaZZtOLf5gtz8qpgYzxnPK/nQJq9vI+gaK477T4p/6B+nf9/2/wAKkFz4l76fp/8A3/b/AAoGdbRXHG68UZ40zT+ve4P+FILvxQTj+y7ADHX7Sf8ACgDsqK49rrxQBxpuntz2uT/hUYvfFJfb/Y9kB/eN1x/LNAHaUVyMd54kY4bSrROOpuc/yFRPe+KNpKaRZ5HY3PJ+lAHZ0VxDX/ikdNFtD/29Ck/tDxV/0A7T/wACx/hQBznxG+Glj41kjvPtL2l/HH5YlVdysMkgMv49ap+CPhVY+GtVGr3N7JqN6qYRpVxsYjBYc8nGRz0rqv7R8Xf9AGz/APAwU7+0fFvfQrP/AMCxQBwPjn4Q2viDVZdY03UH0+8lO6QbSyM/duuQfpXUfDj4e2ngpZ5RcG6vZ1CvMV2gL12gZ6ZwfWtU6l4t7aBaf+Bg/wAKE1LxYygnQLVT6G8HFAHeV5t8RvA0XjaGzje9a1a2dmBCbtwI6Yz7Vq/2h4mH/MDtv/Asf4VXGpeLckf2BaYx1+2CgaZ2MNskdnHaP86LEIzkfeGMV826t8DM3ssmja29razk+ZFImSFP8IK4yOvB9vrXsv8AaPirJ/4kVrj/AK/B/hUa6j4tPXQbQf8Ab4P8KBDPBfgbTPCulNp6D7Z5knmyvcKGy2McDoBgVieP/htZeLWs2imSwNvuDeVCvzg4+npW42p+LURmbw/bNjnal2CTUP8Ab3iX/oXAfcTUAdxp9pHYWcFrEqqkSBQFUKPrgevWqHiQZ0a+H/TFqxo9R8SsTnQrcAdD9qHP6Vzni3VfEMWgag82iwiMRkHbcbmIOOgAPrSuB3/h/wD5BFlxj90v8q2K8w8M6rr76HYNHocJBiAULdZ4HHORgHv1roPt/iIqCNFgHqDdDj9KYHX0Vxx1HxFxjQoumf8Aj6Xj2qM6p4jyf+JFGFwSCbkf/r/DFCVwO1orkE1DxESQ2iwr7/ah/n/9VON94h25/seDOM7ftIz9KAOtorjzf+I84GjW/wD4FD/CnDUdfY4/sWJe3NwDnjPahuwHXUVyTX3iEYxo9v8A+BQ/wpft+vZP/EohwCB/x8f/AFqSaewHWV5Prvw5t9X8X23iWS+dGheN/ICcEpjHP4CunbUPEW1imiwMRxj7SB/MVTfVfFKgn+wbbAGTi6z/ACFMVyH4ieBrHxtp6QTSG3u4CTb3IXOzOMgjuDgflXn/AIG+D66FrEWratqC38tuQ0EaoQoYfdY5647e+PSvR/7U8VZx/YNsOcf8fWf6UNq/iZSmdAhwwJyLrp9eM0D2djvK4L4heC7TxrpQs55PIuIm329wF3eWe/GRkEcYpz6x4kjAL+Hk57LcgkfXFQS634nV9qeHUc5xxccfmQB/+ulddxpNnjWn/AY/aEXUtdaazjb5I4kKnbnJHJIGeOnvXceOPhTB4lu7CW11A6fBZWotooEj3KACTkc+/wCldP8A294pKqw8MqSQTj7SMjHrxTX8Q+KEOB4ZEgx1Wf8AxFCaZO55hpnwNWxvrS7/ALdZzbypIFMPXa2cdaZqHwLa+v57+TxFL500rSs3kgHJOexr08+I/FII/wCKVOO/+kCnN4j8Tj/mVif+3gUxnP8Aw++F/wDwiGsyam2ryXhaFo9jR45JHOc+xr2uvM4/Efiljz4TI/7eR/hV7+3PEewEeHVLHsLjGPzH9aAH3H/I923/AGDj/wChmu7rwVte8QSeO4Ebw6qzLbFNv2oFfLJzu3YxnnpXoJ1rXiMjQQCOxm6/TikmK/Q7miuDk1vxCgB/4R3Oe32gZ/lVo6vrQ/5gRPt5w/wpjOyorjDrGtjGNBY/9th/hTP7Z13v4fI/7bg/0oA7aiuM/tnWgCToLDH/AE2B/pUo1rUVA8zRZ8kZ+Vs0AddRXG/8JBf5/wCQHdcH/PakHiG93KraHdjOeQM0AdnRXGf8JDfYH/Ejus/X/wCtSjxHcdDol/njOFyPzp2BanZV4B8UPhne69qg1/QrsQaiFXehbYXZQAGVh0OBjn0HSvTH8TSrj/iS6gc+kZqFvFNyMY0HUSSQPuetIDzP4cfDPVdJ1yHxHr+peffKrARFjI2SpQFnJ5+Unjnt6V9C1wg8V3DHjQdRx3zEf8KefFFyULJoV+SMcFD/AIUCueJeLfhDq0WtTar4SvltUuGy0ImaN4843YYdVzk47e/b0X4YfDr/AIQmxvS96JtRvFCvIikJGBnAUHr1zk10v/CVXRXd/YGoYzj7n/1qifxZdqf+Re1DBXI+Q9fyp2FzK9jnfhb4Au/Btzqdxe3kNzJdldpiBGACTzkdeayPiz8Nr3xXe2+r6RdRwXtvHtKOxXzCDldrD7pH+HIrtj4wugcHw7qOQTn92f8ACnf8JfPg40DUjj0jNJjTueZfD74X6tZ65D4g8Tah591A2Y4d5lJO3ClnJ7ZPA7gc19HV56fGFwACfD2p8k/8sjVlPFMz5zoeoDH/AEzNAybVc/8ACVaL6BJv/QTXZ15LFrM2o+NdMhl0+W1CQyspk4LDae2PevWqACiiigAooooAKKKKACiiigAooooAKKKKAKkR/fyVbqhAf9JlFX6ACiiigAooooAKKKKACiiigAooooAKKKKACiiigAooooA8z03UU0TTfEmpPGZFtriSUovBbCDjmuG0z4yrJPZyanoNzY6ZcttF8zFkB5x25HBzznAzg1s36FPCPjHJJJaU8/7or5y8+1Hh/RGi16W+vIp1I0eSIsiNvPAzwBj+fvwAfa3izWX0HQrzVYrY3RtkD+UG27hkAnPYAHP4VjeD/F8fiWe4hS1aFoIYZW+fcP3i7gOnasj4garb3/hfxLp9jcp9ssoAs6FT8qnBOAeuVyM9jXBfC2+sdGOs6hf3K29vHbWKs79Mshx0/CgD0z4geO7HwXBbmeGS4ubjPlRJxwMZJJ6Dmu8tJhc20M4G0SIr49MjNfHvxYs9eN7qWr6rpofT5JRBYXBulZY48/KVRTn5gM8jua+otH1i3WPS9OvJI7fVJ7VZFtd+5iAOcEcHofyPpQB1FFFFABXm2hajaaLYa/qF9MIraG+kZ3I+gAHqScAe5r0mvmzxxZ3dz4O182uGWLVGlnXHJjB5x9Dg/QGgDXsfjAkrW8954fvLTTZ5NgvHJKAevT/P4V7gl7auIStzEfOUNF84+cHoR614T4t8beGLzwJNYWd1FcXE1rHDDZhTuDfKBwR1Xg/8B4ryHW7JE2LNcQPd2ulQK1pdSPA1u3ljlCSFYg4OPU460AfYX9vWX9vDQv3n2z7P9ozt+ULnGM+vf+taq3du/mbZ42MYy4Vwdo9/Sviq0fS4rsX1y97BNJonnAmfEkkwyuQx65UZAxjAzTPCBs08QaHFAEjW8hmFyEu2dnyjAB+gB7gD1+lAXPr/AMO+I9M8R2s13pk/mwQzNAzlSoLAA8Z6jDDmneJdaTQtGutU8l7lYAMRx8liWCgD8TXxx4YtIbvwxDaRXEkEt3rccEu2XLCMqMEDgfjjsfw9P1K2h0Kw8d6RDNILKEWhgjkcth5BlsZ7k/youB9C6NevqOnW15JbvbPNGHMMn3kz2Ncb4s8bQ+G9a0zS5bNpftyk+aJAoTBxyMUz4i3c9j4B1Ce3L+b9mjTKHBAZlUn8ia+Z5rHRINa8LyaXfveSzwB7rfNvKOBnB/unJPHsOPUA+r/BHim38W6QdShhaDbK0TxuwOGGD1+hBrsAQehr4G8HQWd1d6bY6nr01lpsrSPJg+WiSD+EsTgZGDntnHfNdfamPTNUsru11iaTSLfWxBFM7/IUIUvknjAwBnpgk0a9Qs1ufTHjfxXbeEdPivbmF5vMmESxowDHIJJ/AA12ETiSNHAwGUH86+H/AB9qTa3qOthbgvANUgSMiTeo+SRcjt/CP8iup8UWtz4P1i90vSdRvBBJpbSSl5SxLc5K/wB3oBx+dCTv+Qro+uQQe9cv4u8TWfhXTl1C9jlkhMyxERAEjPfk+gNfKbTz+G7fw7rXhvW5b3VNQjKXNo7eZlzjKleuAxxz6Ais2TTbDUNB03UrjVZbrW7jUfKns5ZOR8xGNp56YOenzYoGfccUqyxpIv3XUMM+hrn7TXo7nxBfaIIHWS0hSUykjDBuwFfLl232i08Ra1qHiC9t9Ys7sxwW0b7QQCAnydcdR7Y797lrbweIdV1C71TV5dMuE0uGUGKbaWbbznOMngce9AWZ9Q+ItYt9A0m61S6DGG3TcVXqxJwAPqSBTtI1P+0NIt9Skt5bYSwiUxSfeQYzXyxa6/rml+HvD/iS5uZL6xjaa1nhZh8wz8gYH7/Tr1G0fWvY/hlFfS+F7rVdRllefUmknCH7qLggbR2B60Cvqd54Y1628SaaupWiSJC7uiiQAE7SRnj1roK+KtBsrrSNH0XxFaapdxvd6r5TWyviMLk547k4p+uWt/PY+K9e/tq/jNnf+RDCs5VTmTB6YB4PQAcZ60DPtKoLq4htLeW5uHEcMSF3c9FUDJNfEHiU6j4e/saGLxLqSxatZxS3LPOx8sMRkgA9Bz74yM8mun8T2beHprzRbPXrvU7G+0x5ZczBvLdPmBJGcA7cY4yGwc0CufVukapZ6zYQ6hp84ntZgTHIFIzgkHggEcgio9d1a30PS7nU7oSGC3Te4jGWPOMAZHrXyl4H0ybW/wCxNLi1u/trf7DLO/2abB3+YRt9u3Ws7QfF+qaHDa6rcz3N9Y288tlPbOxIZSN2cnPOT39MUDPrzw/qseuaVa6nDFJFHcpvVJQAwH4VsV4/8Klv5fDd5q97LzqEjzwxbvliQZAAx0HHtXzhJJqjeHb7W/7c1Xz4dR+zJGLk+WFxuyQTz6YoA+7653xN4isfDNkl9qJlEDSrFmNC2CQTk+3Br5E8RSa5o/iFfDUWq6xeRzJE8iC4xKzlNxAY9Bn/ACaxtR1fV7bQ9V06W+uY0jvogYpbjzJPut8pYdvlU8d1NCdxJ3V0fecbiRFdfusAR9Kqfb7X7f8A2d5o+1+T5/l4P3M7c56deK+Lbm88T38ms6sdQ1JnsptomjuljjjAPTZkdR2X1711091dWevXfiQ6gxv5NAW9ijLAqrHAKgHOVHJwO5zQM+sGYKpY9AMmsLw5r1j4isjfaeztAJGjy67Tke3418xeBdV1iy8QaHM8l80eoIxlW8vA8coK7iyKPu9O+ecCrHwoub2bWbfTLy/lsrG3nlmtIYgUW5fJ3Ln0A7fX1zQB9aUUUUAFFFFABRRRQAUUUUAFFFFABRRRQAUUUUAFFFFABRRRQAUUUUAFFFFABRRRQAUUUUAFFFFABRRRQAd6KKKACiiigAooooAK858S4/4S3w71zmTHHt616NXnXiVSfFnh09gZf5CgD0Wq13d21lCZ7u4ighBAMkrhFH4mrNeLfGmBLyz0KzlLeTcapFHJtOCVIII/WgD1Cw13SdQtpbq01K0mgi/1kiSqRH/vc8fjVfRPEui6880el6lBdPD99Y25A9cdx79K8E1zRdKtvG17oYAsNGu9NEt35TbFTYdwb0H3cf8AAj61zzxWrpq+ueEtOubLSLDTms/tCOYzdOWA346nAO4k8/KM4PFAH1HY69pF/cva2ep2lxOn3o4plY/oea2q+U7zw9pmiWHgLU9NtsXtxdW5mdZDmVm2sQc8DnI9ulfVlAHIePmC+FtUJUMDDjB9yBmug0rH9nWmBgeSnH/ARXPfEAE+FtTwCSIgcD/eFdFpZzp9of8Apin/AKCKAL1FFFABRRRQAUUUUAFFFFABRRRQAUUUUAFFFHWgDkfGfi3TPB2nLf6oZSjyCNI4VDO7YJ4BI7A8k4ryDSfjxol3dpDeaddWcDZ3TkhwvplVGT+FereNPBuk+LoYF1UzKlsSytFJtxkc54r5P+IL6LrOp6V4X8IaejNbN5HnquDI5ODk9x3LH3z0oFfU+kfH3xL0rwelspja9urhRIkMbbcIf4iSOPp1qv4E+KekeML86dFbXFrdlSyJIAwcAZPI6Hr19Kz9T+Hul2WnWGryaZPqeraXaRILeOT5bl0UKAQ2eOO3bsa8B8EsLj4p28+oWY0aR5i6WohIUMVIC9sZ5OcdfrQM968W/GbQfD2pS6dHb3N9PA7RzmIBVjdTgrk9TnI49K73wR4y0zxlYvdaf5kbRttlhmADofwJBHuP0r5K8P6r4e8P+KvEcHirTvPjkklRC0IkKMHOcDsSDww/PnNdZ+zpeb/EWtQQDZayQeaqEcjDgD9GoA+vq8utAW+I94ccLZr29hXqNeZWB3/ETUs4+Szjxk+uOlAj02iiigYUUUUAFFFFABRRRQAUUUUAFFFFABRRRQAVz3ibxFp3hnT31DU5ikKkAKo3MxJxgDvVKbxn4aglkhl1uyWSNirqZRkEHBFeEfGbwtrWp311r5u4hotlbK8atKTuOOiqARksRyex60Ae3eBfGNj4y0+W9s4pYfKk8uSOUDIOM9RwRiuM1f4yeGdL1K60+VLx3tpDG0kaKyMR12kNzg8cgVzP7OkmPDeruF5W6zx1PyDivCdJ/tWLWtX1u18LjU4I3klkF3AWEQLFsgdMjHvxnpQI+wdG+Iegavod/rkc0sNjYttmaZMEHAxgDOc5AHvXI6V8bPC99qP2SUXVrExAS5mQeXk/3sEleeM4x64rxrxV4+0/XPAclnY6XBplxLdot1DbKqowALA8AcHaOvOV71k+LdE06y+HHhnUbe0jjvJ5XE0yj5pB8x5PfoKAZ92qwYBlIIIyCO9cz40/5FrVP+vdv5VU+Ht++peEtIupFCu1uqnHfb8ufxxmrnjMZ8Oal/1wbvihjbsaOg4/siwwMf6OnbH8IrVrJ0IEaTZZznyU6nPatagAooooAKKKKACiiigAooooAKKKKACiiigAooooAK5fxb4o0vwnp4v9UlZI2cRoiLud2PYD6ZP4V1FfNP7S0O7RNLuPNjHl3DDYzYZsr29cYoA6vw18ZPDWuX0Viy3VlLM4SI3CDazHoMqTjPvXR+PPiHo/gvyo7zzJ7qUblt4cFsZHJJ4HX8cV8WS6pa61feH7KLTLTSvJ2RyT/dEpyPnYnk9D1J616J4+fTrD4uiTxDEX0nMTPuUsCnlAZwMkgPnIHoaYH0n4F+IGj+M0kWyMsN3Fy9tMuGC9iCOCPxzXog5r4d8Kanp8nxegn0ELHp01wwiEaGNShjOQFIGBnPGK+4qQHmpTPxFD56WBGPxr0qvOxz8QD7WGf1r0SgAooooAM0UUUAFFFFABRRRQAUUUUAFFFFABRRRQAUjEKCzEAAZJPalrnvFtpJfeHtUtYZFjkltZFDM20cqep7Ch6CbscZL8WPBcV2LU6wGOcGVIXaMH/eA/UcV2GreJ9E0fTYtTv9Rhhs5ceXLkt5nGflAyTx6CvzutL3SLLR9T0+905ptVMq/ZrqOX5Y8HDA9iCM9j17da9G8a2yxaL4JtbyYiAWzSSGM7lCs4JII4Jx6UDPrTwp498PeKpXg0y9JuFz+5lQoxA7gHqP1/Ku7r4G8aS6JoHjHTpvB90GiijicvE4kUP0ODznK4yD3J+g+9IHMkUbnqygn8qAOI1QKfGmj7hyIJdvPQ4P8ATNd5XD6ohPjDR2BHEMuc4/unpXcUAFFFFABRRRQAUUUUAFFFFABRRRQAUUUUAUYABcSmr1UoP+PiWrtABRRRQAUUUUAFFFFABRRRQAUUUUAFFFFABRRRQAUHpRRQBwng+OGeLVo2RJImvHBUrlSMDjBrpYNG0u3kWSHTbOORTlWSBVIPsQK8z8KalqkF1rSW+kPcQi7JMgkC8kDAAPXiu0XVNcJP/Egfjj/j4j/+KoA6NrK1YylraEmYYlJjHzj/AGvX8ahbTNPaN42sbYxvt3KYVw23pkY5x2rEfUtcD4XQiR3P2hPf3oGqa0SV/sF8jr+/QD+dAHRXFna3MIgntoZYRjEboGUY6cGlNpbNPHcG3iM0Y2pIUG5R6A9R1Ncz/bGrjroM3XHEi/40S6vrUZz/AMI9Kw77bhD/AFoBO519FcgutasZNn/COXQGSCfOj6fnj9amGsagOH0C8DDrtkjI/PNArnU1w3g0LIusqygqdQlBB5BHFXrjWNTSJni0G5cjHymRBz+fSvPvA3iHUW/tXHh+8bN67OVZflY4yvJHTnn6UAmelW3hjQrW7+2waPYxXOdwkSBQQfUccH3FTal4f0jVLiG5vtOtrieE5R5IwSP8R7Gsf/hINS/6FrUP++o//iqsNrl+uP8AiQXx+jJ/8VQM2LrSNNuyhudOtJiihVMkKttX0GRwKztP8K6BpzpJaaRZxSI+9XWIbg3sev4dqr/27f8A/QvX3/fUf/xVI2vXyj/kXr8n0DR//FUAkXYvDWiRSyTR6XarJJKJnYRjJcEkN9fmP51fuNLsLoXIns4JBdBROHQHzNv3c+uO3pXPt4hvlTf/AMI5qJHsUJ/LOamGu3pH/Iv6hnHrH1z/AL3pQB00kEUkJgkjVoiu0owyCPTFc3pvhDw7pju9no1nG7kkt5QY9McZzgYJ4FMl8QXMbD/iQame7YVDgZ7Ybk+1J/b19gf8U9qGcc/NH1/76oAln8I+Hp7NLKTRrM26EsqeUBgnqQRzTpPCmgyaWuktpVsbFX3rFs6N/ez1z2znOOKgHiG62b/+Ef1PHB4VM+/G7P09aafEdwrDdoGqbTzkIpOO38XX2oE0nuC+CvDSWrWq6LaCBnR2TZ95lyFJ9cbm/M1sT6LptxfjUZrOKS7ERh8xhnKHOQR0PU1j/wDCST7wo0DVcHHJjT/4r0pW8SSKSP7B1ckekKH/ANmoKs9PMm0jwloGi3TXenaVb29wwI8xRkgHrjPT8KrnwT4a/tD+0f7Htvtfmebvwfv5znGcdeelKPEshBxoWq5HrEv/AMVSHxM4/wCYFqx+kK//ABVAia88IeHr6/bULrSLWa6Ygs7pncRxyOh/EVFqvgvw5q1ybq+0mCaYqF3EkcDgDgimHxQ4H/ID1X/vyv8A8VTT4qYH/kBat1x/qB/jQBgeOfB17r1lY6Pps1jY6REwMsflHeMH+HAx0z6c9+a9Mht4obZLZF/dIgjC/wCyBjFcqPE7E4/sTVP+/S/40sfijfn/AIk2qjHrb/8A16ALZ8LaGbG3086bD9ltpPNij5wr885znuaW68L6JdWt7aTafE1veyebcICV3vnO7g8H3GKh/wCEjHP/ABKdS4/6Yf8A16Z/wkoALNpOpqB3aDH9aLCt1JNR8I6BqYtxe6XBN9mhEEO7PyoBgDr2qro/gfw5o8N1DZ6ZGq3SGOYuzOzIf4csSQPp6DvTz4qiUkNpmogjsYf/AK9EfimJ2AGm6gCTj/U//XoGLongvw9oN4b3TNNS2uCpUusjng4yME47D/Jrg/FXgW8mtU0Pw7bWFnotxIJbxny0u/dyVLZxgAYxXef8JVDgEafqGT28np+tRjxda/xWOoLwOsB79qAOnsLG3sLGCxt0228MYiRevygY59a5U+BPDX9mnTF0uNbM3AuTGHbmQcZznPTIx0waH8Y2iDLWN+BnkmAjH+f60v8AwmFnsDmzvwpGcmA0ARa94B8N69d/bb6wJuwqqs0UzxkBemApA/SvNfGnwsSe1stO8M2FtbQtOsl3PNO5J2qVXIOcjDN07n8a9N/4TOxDbDaXwb0MBzSp4ysnOFtL4kjPEB6UAZVz8MvC17dJeXmmiS4ABk2yMqSN3YgHqTzWxqfgnw/qmow6heWCSywxiJUJPl7QCANvTjP8qT/hMLMNt+yX2eP+WPc9qF8YWRZl+y3oK9f3NAFfQvAHhzQ9QbULKyIuAT5RkkZxCD1CA8Dqffk1c07wZoGnrYiCwXdYyNJA7OxZWbqSc89uvoKdF4rspFLfZ7xeM4MPvirEfiWzf/lncDnvGaAOnorA/t6zxkiYHGcGM0f29Z8cTZ7jyzxQBv0Vh/25ZA8mQc4GYzzTDr1kAf8AXH/tkaAN+iufPiCxVdxMu318s0jeIbBWCky5Of8AlmaAOhorBj12ykUMrSHPbYaP7esM7d8m7+75ZzQBvUVgf2/p+MiRyPXYahTxLprvsWRy2ccIaAOlorA/t+w/vv1x9w0p16xALF3wMZ+Q96AN6iud/wCEj07/AJ6P/wB8GmDxLppwfMkC5xnyzigDpaK5v/hJdMyQJnIHUiNsfyqE+LNHCg/aWye3ltn+VAHVUVzieJdKdQVuCfUeW2R+lNHifSD/AMvR6/8APNv8KAOlormf+En0vtK54zxGaeviXSGx/pgBPYow/pQB0dFcyfFOijOb0DAzzG4/pSP4q0VAS16APeN/8KAseK/FW7uE8a6baJbahexSWBb7LZ3DRMW3P83H0ro/gdqF5eaJqEd7czySW94yLHcEs8Y2g4JPPXPFV/Ftv4V8S6ta6m/iK9srmGHyo2tVZCBluc7cj7xH0pNLsPCmk6ebSz8SalDNLdJcz3Su4kmbB+ViF+7yfx6mgDnPhdfXupfEHXkur6eWGBriWOITM0SsZdvygnGMH+VY3jfxtNqHjrTora6EWmabqEcDbZ9nmtvXzGYd1G0rk8fnXTab4b8IaU97LZ+Jr6C6uQymdG2soLBsDC+w/Xp2uXfh74dXNtYKJgr2kqSPN5bGS4x1EmV+YN3wBz6dKAPWPF1vqd/ok0WjXkNtNIvMzjcPLIOcY7+hrlPhLeXD+CLee6lnupI2m5PzOwDE4GeSfSpNP1LQrW51GWTxFcTRXeVW3lLeXCOeEBHA57Vh2Efhux0ay0uz8UXdulrcef5sTFGkBJJVsDBHPcdqBXMzRPiXqOoeKTZPomoLaTCNEgMWGgycGR+M7fxwAD6V7/XExa/4ZS7mvI7yFbmZVWSQK2WA6dq88lg08XVtMvjvUvKineV4mdjvU4+TOBwMdwevGKARq/Fbx3e+EjaQWFjJJLKyyGZkzEV3EFCfU4rxLxl4tvPEniLTpTpmtWluLTMlnbSMJX+ZvmAx0zjnHQV7paN4a/sOLSdc1s6yFk81pbrfksDke+B6Env24rn/ABb/AGTq2v2+t2fjA6ZcQ2wt1MUBfI3MWznjkMPxGaBl34HX95d6XqUFzPOUtbxooobk5liXA4J/pgYINcz4A1a+uPiFqMM19ObZ7i7CW7uzKMMDgc4HAH5e9T2un+GbGzuYtP8AG17Bc3VwLie65LOwzwcAcEkn+eaojRvDMNzd3dp4ymt7m4eVhII2yu/B6jBOCD370AdZ8VZNdtdU0K4t9T8jTGvoYjbxEqzvuyS56FcDoTj2r0LxxYXepaJLb2t81kS6tJIpwxUHO1T2JOK4fxFf+GtbsNKtJvEaqbC5iuDKY2ZpSgwc56E5PPP41l+LJND8QPdt/wAJjJBvMMltEocxwumeSOhySD2wR3xQBL8GNUkuJdZsJbq/cQSIYob590qKRyT6DPYV1viU/wDFYeHf+2n8q4DRrDRrOO7uD43DaxeyxtNfqgU7V52BScDI7n244xWr4h8W+HZPFWgT/wBswGGISb5B8yqccZI6ZNAk7nudch418KWPi/SzYXpdCjeZDKh5R8EA+456d6mXxd4fY4XV7U844ekHi7w+Rn+1bcfU4p2E5JK99DzT/hUVu2m3UEus3ct9csoe8k+ZhGM/IBnoeM89h6VoeE/hrJoUxFxrt1e2JiaJrJwREysCCCuSO9d6PFmgH/mL2n/fynf8JVoP/QWtf+/gqeWwNKS1s0zz3w58KrPSdVt7641K5vYbNt9pbScLE2QQevYjOOOcV7RXNDxVoJ6ata/9/BT/APhJtEH/ADFLb/vumUZ/xCO3wrqZ/wCmY/8AQhXSaYd1han1hQ/oK888deJdCk8OX0X9q2290wgDZJOQcAevFdFpXifQ5LKAJqduSsSggtgjjuD0oA6+iuf/AOEj0b/oJW3/AH3SjxHox6alb/8AfdAG/RWH/wAJBpH/AEELf/vumr4i0ZjxqVt/38FAG9RWKdd0kY/4mNscjPEgNLJrmkxAFtStOfSZT/I0AbNFYLeItGXGdTteRniQGoW8UaEvXVbUf9tBQB0lFYcPiHRplDR6rZEf9d1BH4ZqU61pYXd/aNrj/rqufyzQBr0Vk/21peSP7QteMf8ALVe/40f2zpZ/5iVn/wB/1/xoA1qKyBrelH/mJ2f/AH/X/Gnf2xpn/QRtP+/6/wCNJNMDx/47anrdto1vp+kQu63zFJmijZpABg4XHTOOa+cPBOta94JuZbi08NtJPcARq91byEjvhcY5OK+6pNc0hBufUrPjp++Un+dKdY0gkE6jY8cjM6f40wPmfxxrvjvw9eaZ4o+0SNplxFFI9oARFEzIN0br1HJOCfbnNY3hY638RfiDb6/JZC1trMoztg7URc7Rk9WJ/r2FfWbatpMgKnULJh6GZD/WkTU9JizsvrJM+kqD+tAHyZ8Sdc1i08SX1rrXh2y1CNQ32KVrbGFJ+R9y5LDjkE+o46V3vwF0C/gOpeINStGhkvflhdiVLKWy52dgTjB9j2r3dtT0mQ5a9smI9ZUP9ak/tXTv+f8Atf8Av8v+NFwNOvNNIQr8QNYORzaRn7uD/D/n6V3J1XTh1v7Uf9tl/wAa810S+tG+IGsn7UjD7OiglsDPGQCeuPx/TgA9coql/aFl/wA/dv8A9/B/jQL+zPS7g/7+D/GgC7RVP7badftUOP8AroKX7ba/8/MP/fwUAW6Krfa7b/n4i/77FOFzAcYmjOenzCgCeiqZvrQdbqD/AL+CnC7tj0uIv++xQBaoqqbu2HW4i/77FH2y1Jx9phz/AL4oAtUVX+025/5bx/8AfYoF1bnpPF/32KALFIRkEetVzd2wxm4iGeBlxSG8tRjNzCM+rigDxO5+Cnh+4u5bp73UMyOXZPMUjJ/4Dn9a6z4l2iwfD/VLSEMUitVRe52qV6/gK9BN1bjrcRf99ikN1bHKmeE54xvFAHzt+z5BcDwfrBtm2TyXLiFmHAby1wfz/lXEf8LI8U6GdZ0PxRaNe3DxGJPkWPYSCM5QAMpB619dxXNjEu2Oe3RR2V1AqOWTTZTvle0c9MsVNAHxX4e8A6xqPgbVb5LOf7S9xG1vAUw0qqfmIB/3vx28VgXut3/iPRNB8J2mnP59o77R3kY56Z9ia++vtlmFH+kwBeg/eDFQR/2bG4Mf2RXHTbtBFAEHh3TU0fRrDT0GBbwKh92A5P4nJql40z/wjmpAHGYCOma6D7TB/wA9o/8AvoVzHjO6gHhzUsTRk+Q2AHHPFAG7o/8AyDbP/rgn/oIrRrJ0m5gOn2mJ4ziFBw49BWj50WM+amP94UAS0VF50X/PROP9oUhnhHWVP++hQBNRUPnxHnzUx/vCl86L/non/fQoAloqITRH/lon/fQo86P/AJ6J/wB9CgCWioTPCOsqf99Cjz4f+eqf99CgCaioftEP/PaP/voUfaIf+esf/fQoAmoqD7RDnHnR5/3hQLiA9Joz/wACFAE9FQG4hUZM0YHuwpPtVvjPnxY9d4oAsV8y/tFaHqd5Bp+rWtuZ7OzV/tAU5MfIwxHp1ye3evpE3dsvW4iH1cVG93ZnKPcQHdwVLjn8KAPhrxTr7fEafQ9J0XRPLu4U2NjGGOBnp0QYzk13nxW1GTQ9V0my13w7a32jRWywrcYIklwo3bXBBQhu3oM96+pIRp0DboRaxtjqm0H9KWZtPusCY202Ogcq2PzoA+QPhDoI1vxsdd0+xex0azYtGhYtzt2qoY9Tzk/jzX2hVKGSzhXZC8Ea5+6hAGfwqczwjrKn/fQoA8/C5+ILNkDFh09ea9GrzeO+gHjyVfNTabAAMGGM7s4/SvQRcwEgCaMk9BuFAE9FRedEf+Wqf99CnCRD/Gv50APopm9P7y/nQHQ/xL+dAD6KaWXj5h+dG9f7w/OgB1FN3LnGRn60BlPRh+dADqKTcPUUZHqKAFopMj1pcj1oAKKM0mR60ALXLeN7Se+8MatbW0TSzyWzqiL1Y46CuoyPUUZHqKAPzo0/V9HsPCWr6NeaSH1madRHOyjMW09dx5GORgdc16BqM76H8PtAsdb8OvdW85lmSZpSjW+58rtIHBIOcH1Ga+vH0LRpLz7a+mWTXWSfNMKls+ucdffrWjdWtreQmC6ghnhOCY5UDKfTg8UAfAOn6HpfiPxVZ6f4Uguvs3ytLJdnJGD8zYHYAj6+1foNEnlxomc7QBms/TNL07SohDYWcFtGM8RIF960vxoA4vUyB4t0gf8ATKXtn+E/lXa1xd+QPF+m+9vIOPxNdpQAUUUUAFFFFABRRRQAUUUUAFFFFABRRRQBRg3/AGmXKjHY5q9VOH/Xy1coAKKKKACiiigAooooAKKKKACiiigAooooAKKKKACiiigDhfBAVItTYYVftjnGenArt0dXGUYMPY5rw6+neHwP4rkjZlcSSAFZNhGcDr/Tv0718/eG76fSX0S4tbrWLSae5XzZ7okWrDODtA+9wec//qAZ96kgDJOBRkGvM/i/PLB4E1WSGR43AiAZGIODKgPI9ia5b4P3Fzc32qvPcSS7bWzA3uWx+7Pr+NAHupOKK+Svi/4qvdZu7iy0i6MVhpDjz5Y59plkOAMdCdpBHGeefSvp11nvNF2QXPkzzW2Fn67WK/e+vOaANcEHoelLXyx4RTUNA+I1vokeqX00ZV/tJvSUS4O1jlFJPoMHPOD2r6npK4lfqIeAa4rwVtKaqynO7UJTn16V21cZ4Nwq6qvAxqMv1PTr61QdTs6K+SvFmraiviLxNbw6hfRFbi3WIRXBUDOAQPTg9q7q9+ImuWaapcQ6JDPp2lTLBNcSTkM5JCjHHXJGevWkM97or578U+I31ybVLCa7uNHXSoVvY2tpyr3SlQQvbHJX15+lek2nicxeC08RXlpJFttvNMJbLNzhef8Aa4OfQ0WJUrnd0V8v3PjDxBr2veGobyxn0i0ui00ZguT/AKQhUEZxxj2I70eCviLrBsIdItdPuda1hZJXmaafBCbuOTnpnp0oHfWx9Qd6K8L0v4ri/u9Js/7JaK4u7pra4VpeImXGcHHP3hVH4o+Lrn+z9bsbJ5bWTTri2HnxSFWfcMkcYIwR+nvQM+gqK8M034kz6ZH9l8SaTJYyJY/aIHecMbnaMY5x8zEcDn3p+mfFN3uLdtW0K40+wu4ZJ7a5Zt29UUsxxj0HGPUHoaAPcKK+U/F3xB1zVrbTZ7PT59N0u5vdsN4lxh5lDFdpA6dDkc9Ovr32qfEu8hutQGl6BJf6dpjBLu8EwUBv4scHOKAPbqK+Z38c6tceNVuNFt7nVLOaxSRbBZyirlck9CMgn09q6GXxvb+MbUaTavqWjXk8Tyx3MZxho+WQEEEnAORxxRcbVj3eiuJ8Ia8mv+GkvoluAURoi8wAZ2UYLcE9T+ua8U8H/EzUdL0wHWrG8vLVbpopNQeTJUnGBjHOMHPJoEfUNFeI6r8VBZ3V+ttodzdWmnuq3U6yKNoJwCB6Gs8fGW2t2X+0NCvrdLiETWm0hjMD0+maAeh77S14NqvxK1GGyv7WTQ7nTtYitjdQpJh1MWcbvyznjjn0qvpfxTvFs9NtJ9Bv7vVbiASArsUTDk7lx2wCegoFc+gOM9KXFeLWXxU0/U2trdbG9tTdyG2E7hdsUuBwTn3BrX+HN7dpPquiX17daldWMwMl5KPkywGEXknjBPPqaBnqOB6UYHpXifiD4sW2kahe2q6Pdzw2MwiuZg6gKTwMDPOSD6dKqv8AF6CEmGfQL+O7lVXtYMjMqt0PtQB7tgegowPQV88+IfiRPPo+tWT2txouq20SSKfNUttLL931POPx6irdl8UUtbC0RdOvtSW2tIpL+6UrmMlc89ieD3/XNAj3vaPQUbR6D8q8Tg+IM03i426W88mjf2YLkNGisB0bzc9dv8HXr271LpnxNt9VlW2ewudPjvQ8dlezY8t2xgZ9OaBns+0eg/KjA9BXz/8ADLx9Lc2ltpWovc6hq8l48TBVBMUeR8zHj5Rk+vA9q+gaAE2j0H5UYA7ClooATA9BRgegpaKAEwPQUbR6ClooATaPQflSbV9B+VOooATaB2FG0eg/KlooAbtX+6PypPLQfwL+VPooAbtX0H5UbV/uj8qdRQAzYv8AdH5Uuxf7o/KnUUAM8tP7i/lSeVH/AM81/KpKKAIxFGOka/lR5Uf/ADzX8qkooAj8qP8AuL+VHlR/880/75qSigCIwxHrGh/4CKQwRH/lkn/fIqaigCDyIc/6lP8AvkUfZ4R/yxj/AO+RU9FAEH2eD/njH/3yKT7Lb/8APCL/AL4FWKKAK/2aD/nhH/3wKPstv/zwi/74FWKSgCEW0A6Qx/8AfIpPs0H/ADwj/wC+BViigCubW3PWCI/8AFNNpbN1t4j9UFWqKAKv2O1/59of+/YpPsVp/wA+sP8A37FW6KAKZsrT/n1h/wC/Ypv2CyPWzt/+/Y/wq9RQBnHTNPJ5sbb/AL8r/hXmXiDRrL/hN/DhitYI1xMzokYAc7SQSMV69Xn+toH8Y6DuGQElP5KTTTs7iZ2Q0+yGcWdvz1/dL/hSf2bY/wDPlbf9+l/wq/XnXxE8VXPhu2sY7C3hnvr+4FvCkj7QCR9735wPxpbjSudp/ZmnkY+w22PTyV/wpP7K07/nwtf+/K/4V5Pb+MvEVn/aGjX2lQ3PiGCNZoFtziKZGKjPJz8u7t1wemCat6J4k8S2ep3ei61a297qC2TXsH2HjjOPLbOADnjP880Aem/2Vpx/5cLX/vyv+FL/AGZp/wDz423/AH5X/CvHdL8da/b+IrDStbsrDdqDYWC1mzJa/wC+Of59j9K9zoA8z+I2m6bH4duHOnwZ3KAURVIyfXFdnZaXYLawj7Db/cXrGD2rE+IAQ+HrgOM/MuOcc54rrbb/AFEX+4P5UBYqnTNPPWxtj/2xX/CgaZp46WNt/wB+V/wrRooAoDTrEAgWduAeo8pef0qJtI01hg2Ftj2iUf0rUooAyzpGmn/mH2v/AH5X/Cj+yNN27fsFtjGP9Uv+FalFAGQNF0sHI061z/1xX/Co5dB0iXG/TbU46YiA/lW3RQBiDQNIH/MOtv8Av2KDoWlMcnT7fn/YFbdFAGMND0sZ/wBAt+f9gVEfDujnrp1uf+AVvUUAc6fDWik/8g236Y+7Tv8AhG9F/wCgZbf98V0FFAHO/wDCM6J/0C7b/viqp8J+Hnbb/ZsGVGMAkfng1xnxhuvE8elW9r4Zt7ppJ5P301rnzEUdgRyMnuPT3r5m1BfFnw+1PTNWutRlW5voxK8ZcsSNwzHID7AfT8KAPs0eENAXP/EtiH/Am/xo/wCER0BsH+zYiPq3+NeGfEt/G3ie706y0e3uLbSrq2jkLxvhCWAY73AyAOmPxxzXO/CnxNreg+K5PC2o3RvYG3IB53mLGyoWyrHtgEY6e1Jq4H0l/wAIb4ewAdMiwOBlm/xp6+ENAXppsX5t/jXyNJd+M/iVquqXOm3sywWTNJDbLP5excnaq4xlsADJ717T8D/GOoa/bXum6vcGe9tDuV3A3lOhB9cHv7+1MD1B/CGguys2nrkdMSOB+Wa890jw1oreNtTj+yqUjjV1BkJG7A7dsZIxXttedaQMeO9a9BbRYG3GMgE/XnnPvQCN8eFtFGP9BU49ZGP9ad/wjGjZz9hTt/E3+NdJRQBzn/CNaPn/AI8l65++3+NKPDWkD/lzHTH32/xroqKAOcXwzo69LMdc8yMf61IPD2lAg/ZBx6u3+Nb9FAHPjw5pIAH2JMD1Zj/WiPw7pMedlmoycn52/wAa6CigDnW8NaQ2M2Y4GOJGH9aVvDekMQTZLx6Mw/rXQ0UAYD+HtKc5a1/8iMP60g8PaYFwLcg+vmNn+ddBRQBzEnhfSJHDG2Ix2EjY/nVZ/B2jOc+Q49hK3FdhRQnYDkB4P0cf8sJP+/hqE+CtEP8Aywk/7+mu1r59+LvxOHh43Gg6Ykg1NkAe442whgDxzndg59sjrQB6X/whGh/88JP+/rUz/hBdC/54Sf8Af1q5L4HaxqWseFZ7rVLuW6mF26pJMQSFCrxnuM56+teIt4x8aa94j1O2sNfgs4opX2LJJHHGqBsAAkZPb1oA+mx4F0IdIJf+/rUn/CB6D/z7y/8Af1q841nXvFvgzwFNeard211qjXSx286gOBGwBycYBPDY49K8ah8V+PPDq6Vr1/qU0lnflniincOsqgjIK/wg54Ix14oA+sk8FaKgwIZcdcea1c14w8F6MmgXrrDKrqoKsJTkHI9eP/1V6dp10t9ZW12nCTxLKv0YA/1rH8YZ/wCEf1DAJPlHocUN2BmJo/hPRzptoVik2mFTjzSecc/j2/CtL/hEdI/54yf9/DW/pYC6fagdBCgH5Cr1AHL/APCL6X/zyf8A7+Go18J6SvSKT/v4a6yigDlF8KaSpO2Fxnt5hpH8JaSxUmKTK9CJCK6yigEckPCWlBt22fdjGfObOPzpU8J6Un3Y5V+krCusooA5b/hFdJx/qX+vmGmf8InpIGPKkwe3mGusooA5MeE9JHSF/wDv4aZ/wiGj/wDPGT/v4a6+igDjz4P0c9YZP+/hqUeFNJ/55P8A9/DXV0UAck3hPS2IISQY7BzzUSeDtIRmYRyfN23nA+ldlRQBxDeCtHP8Eo5z/rD+VVZPh/oEh3NBMT1yZm/xr0GvEfjX4u1Xwtp9iulSRRSXjujysuWQADlc8Dr6GgDqz8PtAPAhmH0lNMHw60AFf3c/A5/en5vr/wDWr55sfE/jfwX4g09devTew37DNuZlkDKTjK4+7yeMenQ11nxM8W+JtQ8YR+EfDE01tNGFD+WVUyuUEmdx5CqvuO/tQB7GngPQ4zlYpQO48081aTwdpaqF/fsBnAMleM/DXxvrtp4lbwh4okMtyGZI5CQ7B8FsMwzkEdPSvpmgDwaLwHpA8aSQIbkRLaea6mXO4k4+uOnHtXop8GaQZPMKT7scHzmyPxpkHHja599PX/0MV29AWOMXwbpAOdkp9vMP+f8A9VQnwRpW7Ie7A9PtDY613NFAHEDwXpeT+8uzk5H788e1PbwbpjKV33YzkZFw1dpRQBxI8G6eqhfPvMZz/rjTW8F6a3/Le8H0mNdxRQBxY8H6fzi4vACc4840z/hDrMEYvtQCjlVE+Av04rt6KbdwSscT/wAIfaEENfai2eDm4PI9KVvB9o3/AC/aiPXFwRmu1opAef8A/CDWX/QS1X/wLNCeB7NDkanquPQ3RNegUUAcGngq0TONR1M59bk0r+DbRxj+0dTA9rkiu7ooE1c8+PgazP8AzEtU/wDAo1Xk+H1i+M6rrAx6XjV6TWRr+pLo+k3uouhkFtC0mwfxYHSgZxS/DyxTONV1c/W7Y0q/D6yXpqmrHPrdMa+bz8UPiDeW9z4gtjAmk20oSWNYoyiEkYBz856jkGvSvFPxX1GPRNF/sjTwNU1WHzMsN6x/MVIUdySD16D17AHpI8A2QOP7U1b/AMCmq1D4ItYW3Jqeq5zn/j6NeMeFviT4m0jxFb6H40hI+0FVV/KUOpY4UnZwRnjgV9S0AeV2mhxaP4vsGS7u5zLbykmeXec/jXqlcfqH/I16X04glrsKACiiigAooooAKKKKACiiigAooooAKKKKAKcP+vkq5VOE/vpOKuUAFFFFABRRRQAUUUUAFFFFABRRRQAUUUUAFFFFABSHoaWkbkH6UAeM6VpUviHwprunRypHLc3DKHccA/KecfSuT0/4d+LLmz03RtW1OzXR7SQSbYVzIMEnGdvJ5r1HwBLClrfRebGZFum3AOCew6duld/5iH+NfzoA868WeHtZ8R6LrelS3dqEuZYzZMVI2IrKxDYHtisfQvCWv6DBqa6fe2a3NwtqkUsikriNSG47deODXru9P7y/nRvQjO5cfWgDw7xr8JNK1S236LbxWV8826SR5ZGUqT83BJH4DFdVq/hjVbi0Oj2GoxW2kGy8lU2Eusg6HdnOPx9a9I3r/eH50u4eo/OgDxHQ/B3iK81nSr/xLdWrRaSgWBbfO6Q44LH8ATXq+ipqiRT/ANqyW7ymdzEYFIAj/hBz36/hitfcPUfnQGBGQQfxoAWvC7nQdV13TL3+yb4Wt1b6zJPGWJCyAcbTjkc849vxr3B3RFLM6gDuTXFeB5EeDU3DD5tQlznr1HX3p6fMTVzy8fDfXL6C9vNSubJtWu7uGVnTIUInBHTGTwePT8K67VPB2oz+HvEWmxywvNqF4s8LEkALuQ4PocKa9Z3L/eH50u4eo/OkM+W/iBo0Gv8AjjQdDhuV8+O3SK9SKI4jUAPn0OV/LjNe/wDiXQxrHh270aKQQiWERxsRkKRjGfbgVtLaWgumu1t4Rcsu1pgg3kemetW8j1oElY8A0jwf4ynv9D/tq8sTZaSNsfl8uRt288cnAH5etZmhfDvxP4buotW0q4sHvXWSOWKckqoY5BBAGfX8uvNfSeaMigZ8yn4YeIbeOy1O3vbR9ZS9e6kU/wCrG7B9OeV5HvxWpeeAvEmq6XrbX8lgNS1C4hk/dcKVQY9P88/j9DUUAeF+Nvh3f+KtU0u4uLuNYorHyJ2zlhIAxBHqCxH61FF4P8VazJpltrs9jDY2FrLAGgG53LxmMEgjGQCPbg+te80U7itpY+Y7n4e+Lp9NsNBaTTG06wumlhm3MJCCxOT1/vE4xn3reuPBXibTINd03RZbKWw1ZixeZmSSMHO5R65BxXv1HekFle/U+ftP8F+K/DWpRXWiTWE4FgLV/PdgC3UkDHZhx7fWuD8ZeGP7B0vQ9Ni1J38SNOzqkW4EiXg4I7Ar17819e1mT6VYXF9DqE1pDJeQDbFMy5ZBz0P4n86B2KmjaRFpOhwaVboirFDsxyQWPLH8SSfxrw+8+HOtN4Hh0RDbveC+88gSkKEIxnOOfp/UV9HUUAeHW/gXVl0HxLp0ktt52oSAwMGOCB68ccCuc8VfDfX9WvNEltJLSM6dp0UZeRyQ0qc7QAM9e/TH5V9KUUAeC3Ph/wAXeI7+/vdVs7Sx3aa9pDGs4YFic5yM8HrzU3g3wn4jt9Y0m+1aO0hh0+yNqoSXc7DBAJwMele6UUCsfLvi/wANQ6J4M1S11q9tkvLjUHu7JgpYyYA4HoSMj8a9J+Dehy6P4YjnuQRc3zm4bOc4P3c5745/Gu81rw/pOueV/adjFdeUdyeZng1tRosaKiKFRQAqqMAAdgKAtqfPXiTwHrl9a+II7eOFmvdQSeEFwNyAHJyeh5H61j/ELwJ4n1DV7XUbGBZ44bSKKVbe48tn2/eUZweefXjHfivqDvRQM+IvEnhu90Cw1HUL6xj023vbdIobdrvzpC+5Tjnk8ZJ9Md66DRfBGsRW0creG49Si1CCOSIm8MSw5UE71BGev1445r6d1vw7pGuPBJqdhFdNBny9+eM4z9eg61vqoVQqgBQMAAdKAPnjV/CGvPfww2mnwGN9C+xSSLKEjikJJIGck89vQ5zXMeFfAWt2t5Zw3HhuCP7K++W7nut4fGSNihsAk47Y6ZxX1fRQKx8yeGfBPiXwre2mt21mtxdS3Dpd2YnGBEx4bdnGRk9jjrX02OQKKKBhRRRQAUUUUAFFHeigAooooAKKKKACiiigAooooAK5TVPEMdlfRW8axywJlr6fzQq2i4+Xd7k5AHXiurr5M8ULqWiN4v0f+xb+6OrXAnt54Ii0e0uW5IHvj6g9KAPbtO8bRXvi2fw4lspMSlhcJOrKwAz0Hf2612mn6lZ6iJTaTpL5UjRvtOcEf5FfL/w2s4dOk0uwvvBuo/2sL3zDespRFXs27uFHO3px6mvSIxdeGtMub2CzZJjqDxFMcOhx8w9sj/OKAPTPEuuWvh3SLnVLwsYYQPlXkuxOAB9Sa8zsfipbeXMNU0e+sbgWwubeEpvNwhOBtx0yfXjrzWt8RtKvbvwLcW8CNPcxqkrJglmw2WAA6nr+Vea3PiS9vfEEfie00DUI49P0424jktyA8zFsAAZ+X5v07ZFAHZp8V7K3S5/tXSL6wlSETwROuTMhbaPoc+vHWum8G+NU8SXt1YS6dc2F3AgmEU45aM4w3t1HFfOwOo67aa9qGs6fqUuuTW+2DNoyRxRBhkL6nn69fUmu++FR1I69qGqai95PCllHbie4t/KIOV+Xb3xzz3waAPavFviG28M6VJqNxHJLhhHHFEMtI56D2+vt3PFcVZ/EiJ9M1O5vdJu7S8sNmbNvmeQvnbjvjjk44qT4vQ3N14WSaytpLlobqGYxxjLFc+nXqR0rjIvEd3LrGr+KbbQr97VLaKy8ogpKSWJ3qMHgYH5igDr7b4k24026ub/SL60ureWOH7IVDPLJJkqE9eATzjv1rf8ACfjCLX7y70+awudPv7ZQ7W9wOSh6MPzH514Jo+uXnhm51a+0vSNTv7S6EaxtfRFpFnUHaScZKgbh+X1rs/hbqW+71fV9ahvf7VnXfJJJbsESMHhFJ/Dj2FD3dthI94vrqOyt3nlOFUfmag1K/WxsHvGUlV25H1IH9a5Hx5csun6ZLGzLHJfQ7+3ykE8/pVC+g8SwR6jPrF9p1zpbwuotooSjDPC4brnp1JouPd2N+78V2MFwYUV5lCB2ljGVAIzye3b86xtb+IWl6RdGB7W+nSNY3uZ4It0duJPu7zngnj8+MnivNvCcd3pmh6lpk9vcTXV+mYT5fGCMYOenJrjvGum3smp38F2t9HqLQW0dpbWkJaK5AABLHkHBz19KWoW0Pcrv4maNb3FxELXUJYLeZYJ7qOEeVGxJHJLAjoe1enoyuqupBVhkEdxXxZrCaw9xqmhLJPaXd7PE0+nrFvEjHGWEg6J0NfWvh3Za2FtpXmB5rG3ihkI6ZCAUwNRLyF7t7RWzMiB2A7A1SvNasbM3SzTbXtk8x1xyRjPHrXB2v9vSXmujSpbNL0aipP20MVMATgDbz1x+veuc1q3124161N19mmuooQbhbVWWJE3cYLcs3U0bbivudpefEDRdO0+S9vjNAVUFYGX95JnoFHf9Py5rOb4oaFFZ3dxdQ31rLbBSbWeELNICQAVGcEZPqK4f4j2sev2N1q0Nnc7LSFBGVUbkk3cfL3Xpk9hmuE0DXNT/ALWvvGGpQPq6w24toDHaFQ8uAQMAfKF+Ylvyzmh7A2+iPo3wt41sPEV5NYpbXdleRIJPIvI9jup/iAyeOn51L4X8a6P4lW7+xSSrJaE+ZFKhV9o/iA9D+fsK+crXXJY9I1XV53up/FOsj7LHi3kjWCNiFwrEbfToc5x9T03hzSdf8DeJdIF/Favb6hD9hea0ySDnILlh94EjnGD70gTPSIvGM2pQtr+mMp8PWiSfaxLHiWRl/wCeYz7jrjpU0moRav4g8NX1sp8q4t3lUSDBAKk4I9R/OvFbDxLZ6L4M1zw3qAuBrEs8qJD5JzIWIG4HoBkHv9M16hocMtjqHgu0mTEosG3DP3T5ZOP1pjPaa8S+Mel3TjR9cs7Oa6bTLkSSrENxEeQxOOvVR9K9tooA+XJvEuq3Opah4z0/QboIlutjaxyLlmkPJYqBkhQD09uetTfDrULyFdVvo9J1S98UXaNJJJcwiOHAIO0HI/IemAABX02FVVwFAA7AUoA9KAPlHTJY/FHjPQ9S03Qbyy1KGXzdWcgrGDxzye/PpkEDmvq+mhVBJCgE9TjrTqAOJ+IJx4fmP+2n867C3/1Mf+6P5VxfxHOPDk5/6aJ/6FXZ2v8Ax7xf7g/lQBPRRRQAUUUUAFFFFABRRRQAUUUUAFFFFABRRRQByXjLxXpvhHTWvtQk+Y/LDCn35W9AP5ntXytoS3HxS8SNrWv6laWulWkwC2ssoXKDny1BI68bm9/oK+hviR4CTxutmGv2tRbFjgIG3ZxXmB+A0W4MNdkz/wBcB/jQB6Br/jDwtqNxd+DLi9mtJZgtsHSMBPmAICtyMcgc46/jXhmhacvgH4m22j2d1DqEF1tglLou5VccqeuCDg+4xnrXr3jr4S2niO3sms7lbS+toFgaQx5WVVHBYDv7/wCFSfDz4VW/hi9XVNQuxe6ghPlFVwiZBGeeScd+MUAeJroV/Y63rEHg7xHZiDa5uEDlWjjBOQwK9B0yM9RXV/s527yanrF4ZFZUiWHIH3iWzn/x39a6Hxf8GG1TXJ9S0rUks4rpi80LIflY/e247Hrg/wD6vWvAvg+x8Hac1paM0ssjb5p36ue3HYD0psb8jtq890kMPHWtk5wbeHGTnjA6elehV53pAYeO9bBxg28JGPTAHNIR6JRRRQAUUUUAFFFFABRRRQAUUUUAFFFFABSMSASBk+lLRQB8w3/xU8X213cQjwuoWORkGYZTwDjqODXbfEfSNNn8H6prsmmwLqk9pEZJSnzA5TjnoRwPXivZ8D0Fc14x0aTxB4fv9KilWKS5j2q7jIByDz+VAHl3wReJvh/N50u2JZJg5K/cGMn68c15JZfDjQdW0rWL+y8Ux3dzaoZQsSbVXqfm3cnPIB4r6G+HXg648M+HbnR9RuYrnz5XY+UCAEZQMc9ehP4145qPwO1KO6nXSdbiSyk42TbgxHo20YIoEklseIDUr698GGwmkaS2sb1WiLH7oZWG0e2Rn8TXpPxGuIR8PvBsCbWdkaTIx8oAAI49z+h717pYfCzSrbwfP4dkkZ5bgiaS6AAbzgOCP9kdMehPc15lo/wNvheWw1jVoZdPiYloYC+4jrgZGBk9TSTBH0h4V/5F7Sf+vKH/ANAFVvGnHh6/OQMR9/qK6VEWNFRAFVRgAdhXMeNTjw5fn/pmP/QhTGbunHNjbH/pkv8AIVcqpYf8edv/ANcl/lVugAooooAKKKKACiiigAooooAKKKKACiiigAooooAK+Wf2kbxn/sjTFijJctL5jDkcgAA9q+pq8v8AiZ4At/G9rAfP+z31sG8mXGVIP8LD0yB70AfK2t6Bqfw51jQNTvLq1vNziVVTkKBjI57YPBr0X4gaLrEXjmPxL4bu7d76ZY3W381PORvLCY2E8gqP1PtWroXwZ1GXVre58UavHqFpAABCkjsWx0UlgML6461vfEb4UT+INZTWdEvYrO5ZVEwkZgMqoVSm0HHAAx7CgDxjwiNVk+LdoNY2vqX2kmfywMZ8snjHGAP5V90V4z8L/hwfCM1zqGo3EV5qUxIEigkIO5BYZyc8/wD169moA4OGQf8ACdXCY/5h685/2q7yuCtlB8eXZI5XT0x/31Xe0AFFFFABRRRQAUUUUAFFFFABRRRQAUUUUAFFFFABXJ+O7y2sPC2r3F5D58C2rhos43kjAGe2SRz2611lY/iDSodc0m70u4ZliuYzGzLjK+4z6GgD87rTw5rF74cvtetgF0qCULLEJTkZI529wCR/OvT9fsL3VfDnhfxFoMAAsYDC9urYkWRG5ZRnLAnnjJ5+uL8nwj8aW0V1ptpe2506d9zr55VZNpG0suOvAP4V2ni74R3s+haNb6LeKbvT4ikiu+xZWPJZcDhtxPU9Mc5HKTurgeJeMdb1bxL4r0+71XTmsZ2EMccBVgdobrhueW3f55P6AxDbGg9ABXzn4C+GWp/2y2v+MZlubpGDQw+Zv+YdGYjjA7Af/Wr6PpgclfNjxTpw9YJK62uPvMP4ssQpyUtnLD0BrsKACiiigAooooAKKKKACiiigAooooAKKKKAKcH+vlq5VSH/AF0n1q3QAUUUUAFFFFABRRRQAUUUUAFFFFABRRRQAUUUUAFI3Q/SlpG+6fpQB4x4U8K6Jq0WpTzwSuWu2UMZmzjg9se3B9K7EeBPDanI04g4xn7RL0xj+9XK6JrI0HwnrOrC3Mht53YR52hjwBz6cisTRfinftNYtr3h2XT7G+ZVgvFYlDuGQeR05H4ZPagD0pvBegtv/wBEkBcYYi4k5+vzc0DwXoYBVbaVVJGVFxJgjGMfe6VJ458QnwvoFzqqwrO8RRUiZiAxZgOoHHBJ/Cq/hHxQfEU16n2M2y26wsu58sd6buR2xQKwN4I0Rmy0Vwecr/pMny/Tn8Kc/grRG3fubgZxjF1J8v0+b+dc3rfj28sdevtHsPDt1qMlmEMjwOONyhhxj3x+Feo2sjTW8UrxtE7oGaNuqkjofpQVc5QeDNFAb9zPyTg/aZOP/HqangrRVz+6uMkcn7TJ19evXtXaUUE2OCu/AehXSFJIbkjJ6XUnQ9uvSvCNX0rTPDXh7UtWitZJXTUmgVGvHUMucZGDkn/DNfWZ6GvmD4hQNP4JvRHl/wDicN91OvJA47dRQBl6e5tdR0618T+G7/T7a+kEMNwt65CucYyCeByOpBHPXBr17/hHvBy3y2DagftZOBAdQbcTnGMbuue3Wse2+HmoSTW19rniC61VrT99DblNo3gDA6nuPx/OvnZptJfwncLcIw8T/wBpZB2kS9s59s549aCmfT03h7wdZ3y6fNqDR3jgEQvfMG9RxmuN8IQ6Hqmr67ZTh7eLT5FjSb7e37wEsDnJ9v1rxzxNJZWWr6kJRBfy+ehlhmQpKH6FUcZBAP6VRnthFrV/fz2hm0WDUE+1RK+ASd2Pc4yfz980CPrZvB/h2RZHNxNti++ReNhPrzxWDp9j4Tv9S1GwhuZ/9BSN5Jvth8tg/PB3c44z7mvJvGkzaVq1xoGhBJrLxT5EySE7thL8lT3BOc56VieKNI0XSJfFel2ojt5rZbXyd24tIvylwM+5U+/XpzQJNNXTufSEfhnw1KZJI7+RyoJdlv2OAeCSd1SnwtocOCb+6WOZSQv21gH9SOeeK+dta0JNF1W807SI5I4bnQjLMhfLE/ePc9wBgds+tWbHWdP12bwJpUbtJLaRyrcDBUKSAAPc/J+RHrRfoNJX1PUvDjeGdetdTvrS71aOCykxK0t0RnAzuXDHIIHfn6Uvw+0638T6RJqbtf2yPO6xIL1mJQcAn3zn8q+eJI7ZPCd/9mlH2ltUX7YhyP3PzbM/7O705zXt/wAGbOOz1vW4re8tZoViiylnuMIb1BY9eD0oaJT5kn+R6DP4e0iNmjl167jkUYIa9AIPrj1riPGMemaHLpMNveXlzJf3CR/8frFUTjLnB6c5/CuB+Jb+Ftd8ZrpqtFp0sb41DU5CwBIAGxUzgngDd/QZrh9dg8PXCaoumW8Rhs0WOC5ur598nXmNMcng8dAB70WuNs99tbfT7jxhc+Ggb4xraiYXAvXYNkA9Px9810V74f0O20+7vV1S8khtYzKyx3pO0AE4GD3xivl95GbfJI0m/wDsaI5B5I3LnH4f1r0aIeFrPWbZfDVwWsZdKmbUVLs4Zdhxvz909yBjGOgzQM7/AMFadpfiPRLTUjqOoW8s4bdAb/JQqxU/yz0712DeF7Dyg51m9CHCh/tQxn69M1826Podlp+j+DtatvMS/vdQMUzbiQyiQr07cD9TV2z0y71DxCfh6WYadbX73Jl/iWILnH45H4kUCbPo2TwzZW675NUvo0LDl7nA+nNLF4es3VpIdXvSgByy3OQPfNeZ/tBqIvDWnRpuCi7CjDcYCNwfXpXE+IdOsvBza3Y2ksotbjSIyUEuQZWdRn3zjt2JoA+grfQbWRiINbvZCAMhbkHj8Kkl0GKHHm63fpnpvuAM18+/C6G3s/GemC0jt4hPYuZViufOOdufm4+U8A4FdV8TrTTdS8d6JZ+ILj7NpJtXIdn2KXyerY46KOvp60DKlx4z0q0+3Ga61oJa3YtNyTqwkOWyw9gFz75FewRaNby7QuuX+5gCF+0jPIz0r46MOmQadqEcEwksINWj2yHJMiYYcY9smr8kenN4c1DxBLqEn/CQNfhURp8SKuf7o5HGfyoJT3PrlvD8bBv+J1fgJ979+OPr6VyONPXxM/hxtY1ZbvyBOHacbGJONvruxg9P/r+RRa1aWuieOUvLgR3F28QjjDYeRmBPA7j19qzfCXhmy8T69ptjqRlaH+yRJ8r/ADbtxwc/j0podz6Uk8OMo3P4hvlRuhMoH05/zmn/APCPNEm//hIb5UbqzSAgn2P9K+W/Dq22sXGkaR4m1gx6PbCdYldjGu5TwGYnHrg9hxnkVYjlN9b6f4ffU5T4XbVngSSXCs0Y2kHfgDGST+I/CboTkl1PcdJeLWNX1PSINZ1QPYbS83mLsYH0I5rV1jTv7N0u61Ftf1GWO1jMjrE6knHYelfMMzL4fn8S2Wh6g62DTQwPOnznyyWDfMMcZ49+lat9bWfhu+1XS/D2rS3emXOkmab51cFgDjOOOmPQ/NTKsfRWhWA1vTrXUbbXtQVJ4g+xpFLLwMg4qKNGPiN9B/tPVWlS2Fw0w27ACcAGvBfD+n2Gjy+FpdG1Dz9R1YiC+hV95jjfhjhem35u4xitnwudSvfENh4OmBjGjXzztM7ZZokIKL3yMnoMDBHpQCPUPE+pv4c1XStNl1i+J1F9iOQpCHKrkk9vmFdvHpN8ybl1+Zx/eEa4ryD40WCat4l8K6dJwlxKyOwOCF3LnH4VxeswzeG9G8T+H9Pvrr7LaXtuyPvw2HU7lYgDjIHtkdO9AH0aumXu0t/wkkpXOM7ExTzpV+uA/iGYM33conNfNMngiGLxJrGirql8Ley077YpD8vJheo6YJY1l+EUi8U6XqV/4g8S3Uc+lQKLRBKAwAVjkZ5Y8Y459+RgA+mJZGttYt9Jk8TzLqFwhlihNsDuUZyc429jx7VsPpd+77f7flD9doiQfpXyVHu1nUNCu9V1G4huprGY/aRJscsjSbPm9cYHvx+OnYafcaTY+FPE8Go3wvr28MUqySZG3eV4z2IUcHPWkmM961C7utP13TtFOrX0txeo7BkgQrGoHVv1+ldN/Y+pEZGvT4/65LXzzq15qljqGqeDZ3le81S/XyJ2bcPs7nnGTx0GR7Y969E+L8M1j4X0m2tL+e2ZLqKBXjJBcbGHOMemfTj6UxHef2XfFSw8Ry7QcE+WmM1IdL1HcA3iCUE9B5SDNfPOi+AoJfFmo+GpNX1H7BDaLc4STBaTK8kdOCxI4615UkmqalFeXM11d3MmnoEjmN4sZiCk4O0/M34f4Um7AfZg+2R6yulf25dfaTbeep+yoU2htp59c/55rRFhqIRyfELbEU7iIE49cn/OK8E1zxHrVs0GoWFy/njwzG0rsxYFjIAz46buWP4H3rl/DFhqtvqdjE0lxFb6nFLHO7aikwmDRklgF5B79+3PehuwH0fo0j6zYm70/wAUST2u8oZPs6jBB5HIBrK8UapceGLS0mvdcupvPmWGMQ20eS3c89vqa+cIUuLPwfpdpa3EzQ6rfuLmJJVQErgBcnhSQM8+x9KluDe6do9xYBnJtr+1a1gluEnMchD5AK8c4HHsfemB9cNpmqudw1yQArjiBKhOj6qzZbXpvwhUVwHwinub6bWbrVrq7OspcGG4tpX+SMDBBVeg7jj09+fbKAOWj0rVUJ/4nkpGOMwIax9X8KXuqXME0uuThYcFU8tdu4HOcDivQaKAOSfStbKKsevspHXNsjZ9aY+ka4zow8QEBeo+ypz612FFAHIf2VruG/4qE57YtE61Xn0TXZo9h8RsMgZ/0RBn16dq7eigDkP7L14KAviAYA/59EofStcJUr4gxgc5tE6119FAkrHH/wBla9/0MA/8A0qB9F16QEP4gGD1AtVFdvRQM841nwzr2p2wgPiMIN4fP2RT06d+Kj1Dwvr99p8dnJ4kyF4Ym1X5wOme/p3r0uigFo79UcHDofiCKOJf+EgUvGCu77IoyPpVn+yvEBILa+hI6f6InFdnRQBxX9k+Id246/HuxjP2NM4qKHRNdhaVo9cjDSnLH7KvX1ruqKAPO38Pa+NRN/D4hRJGi8twbRSG9P1x/k1XtPDXiS3uJ7o+JEeeYBWY2i8AenYV6ZRQBwn9keJh9zxHGPX/AENKcmk+JI9oTXoFRf4RZoAf8+1dzRQBw39k+JMknX4WBIO02a4HOalfTvEzYxrtsOef9DH+NdpRQBw40rxGZBI+s2jMFIDGzGRwcc59a4PU7PxGPGukpLrVv5jJK0O22G0LhuD+Fe6V55rHPjfQx/0xl/8AQWoYrWWhrCy8Rd9Xtv8AwGFRPYeJjjbrVqPraiuyrN1XVLHR7VrvULqO2t1OC8hwM+g9T7CgZzP9n+Kx/wAxu0P/AG6ip4rXxQq4fUrBj6m3P9DV/S/Eujatp0upWWowy2cWfMlyV2YGfmBwRx60/QfEWk+IYpJdKvo7lY2KvtyCD9CAce/Q0CsZ623iYddQsDz/AM8G/wAasCDxD3vbH/vy3+NbP2+0F6LD7RH9rMfmCHd823pnFXqATueLfEuDxAnh6SR761KJIrMEhwxH48cV3lrD4iMCM9/ZOzAHPkEdvrVP4i/8i7P/AL6f+hV2dv8A6iP/AHB/KgZzvkeIv+fuw/79NSCHxH3u7D/v01dTRQByhi8Sggrc6c3PIMbUnl+JVOBPpzAgjJRuPeusooA5MR+JskG404DHURt/jUgXxIQcyaYOv8L11FFAHJCHxMTzdaaPpG1Wc+IFIY/2ewx91Q4/ma6SigDnc65zlbTnpgnikdtezhVscf3st/n2ro6QkKCSQAO5oA5XzvEn/Ptp/wD321I8/iVRlbOwY+gkauO1H4q6Ha+JLfw9bxz3lxLcJbvNFt8tHZguM55wTzgVa8e/Eiw8FXtvZ3djc3DzxeaGiKgAZIxyfagDpmn8SjGLOwOTjiRuKUXPiPP/AB4WfTr5h/xryrTvjjol7dQ239l6gjzSLGh+QjJOOfmr6BHIoA437T4pLECwsAPUynFQNd+LR00ywPJHEp/PrVrxl4s07whp327UDIwY7Y44xlnbHQZ4rz7w58ZdA1rVINOa2urNpzsSWfbs3HoDgnGfWgDsmvvGA6aRY/8Af/8A+vThfeLyedHsh/23z/Wo/HfjvSfBcETX3mTXEx/d28WN7Du3PAArH8FfFHQ/Fl8unwJcWt46kpHOo+fAycEEjgA9cdKQG2L7xf30ex/7/wD/ANepY73xWc79Jsh6Yn/+vXG+KPjD4f0DUZdPEN1eTQO0cxhUBUYHBGWIyc56elegeEfFWl+LLD7bpkrEA7ZIpABJGfRgCf54pgQvd+JQRt0y0Yd/32P6151oGo69P4w1eRtJtxceSIyBOMKq9Pqele615T4XUHxz4hYgZCpj26UMDq/tXiH/AKB1r/39/wDr0q3XiDBzp1t+E1dVRQBzP2rXc4/s6Dp187vUv2rWc/8AIPhxn/nt2roaKAObN1rfGNPgPr++pRda2Sf+JfAMdzN1ro6KAOe+06zkf8S+Ajv++qH7brmR/wASqLB6/vxxXT0UAcwbzXQ3/ILhxkYxOKBe65/0Co+h/wCW6/4109FAHJNf+IAPl0aMk/8ATwvH6077dr3/AEB4/wDv+v8AjXV0UAcqL7XskHR4/Yi4Xr+dMa/8QBiBo0RAPX7Qo/rXW0UAcb/afiAICdDXJHadf5ZpBqfiJhxoSZwDzcKP612dFAtTiDq3iIH/AJAK4yf+W47f5/GpP7S8RgEnQo+B2uF/xrs6KBnELq/iAsQ2ggYPH74H9adHq2vMGzoQBAz/AK4V2tFAHHDVdcJA/sTk4/5bCuM8da9rkeh36Hw9IIwq/vxOuFO4dsEn/PqM+yVyPjsKfDWoBhkbF7Z53DFAGZp+t+IJLK3P/CNyFii/M1ygDe+O341qDU9dB+bQOucYuk6+/wDjXR2IAtLcAYAjXH5VapgcgNX1ofe8PP2PFyp4/Lr7Un9r64wbZ4blyCR811GMn8/1rsKKQHGtq+vBSf8AhG23dcfa0PHfp/k1IdU18Yx4dyMc/wCmR9a66igGckNU1zaSfDrAheP9LjPNQrq+vHr4cbG0Ef6UnU12dFAHGNq+vgD/AIp07s4I+1Jj/PvSf2v4gxn/AIR3jBP/AB9LXaUU2BxP9r+IdxH/AAjfQjP+lr3oXWPEJI3eG8DODi7T1xXbV5/eePtEtPE8Xhp2ne+kZUyiAorHGFJznPPpSW/kDLJ1jX+2g9R/z2FK2sa8MY0En1/fCqHjL4g6N4QvIbPUVuTLNF5q+Um4bckevsa5zTvjJ4Yv7uC1jF6sk0ixqWh4BY4GeelAHZPrOvLtI8PlgfScVHLrXiGPj/hGiW7bblSMfUV3Vc34p8S6X4W083+qT+XFkKiqMvI3oo7mgDCGveI/+hbP/f8AFQ/8JB4mx/yLB/8AAgVi6B8XvC2tahDYJLPbyzNtjaePahbsM54JrtfFni3RvClss+rXQiMmfKiUbnkxjO0fiPagDDHiHxOevhc/+BApn/CR+J8/8iscf9fA/wAKj8H/ABM8PeK746fZPPFdEEpHcJt8wDOdpBI6DOOuPoaZ4m+KHhrw7fvp9zcSzXMfEi28e4IfQnpn27UAaQ13xF38OHp/z3FTnW9eB/5F84/67D/CtTwt4l0vxTYfbtLnMkQbY6su1kb0I/GuloA8D0zXdam8dXrv4ddZhZ7FjMwwFB4O7p1NejTa3rce0L4elkJ67ZQMc+tZ+nc/EDVfayj/APZa9GovftfyFbU4ldd1n+Lw3cDntMtKNe1j/oW7n/v8ldrRQM4s6/qwA/4pm7J56TJ+FV5PEesqfk8KXjD1M6Cu8ooEcL/wkerbf+RVv92Rx5sePfv9aePEep9/C+ode0kfT/vqu3opt3GcX/wkGpEnHhq/xx1kj/HvSN4i1If8yxqP/fcf/wAVXa0UgOI/4STUQCT4Y1EAc/ejP/s1QnxXeD/mW9TP/ARXe1DcTR20Mk8zBIo1Lux7ADJNAHCr4tvWOB4Z1Tp3Cj+tQnxjej/mVtW/75X/ABrU8L+M9E8UzXMWk3LzNbgFy0TIMEkAjIHpWv4h1uw8PadJqOpTCK3jIBOMkknAAHc+w9DQJtJXexyo8Y3h/wCZZ1T8hT/+Evu/+ha1MfgK63RNVs9c06DUtPl821nBKPtI6EgjB7ggj8K1aBnnJ8Y3uCR4Y1Q4GTwtNbxneqM/8Itqh/Ba7HXdYsNA06bUtSnENrCBubGSSTgAAdSTWdpninR9S0NtehugunKGLSyqU27Tg8H3/OgTOaHja/P/ADKOsf8AfC/40f8ACcXYB3+FdYU9vkX/ABq14f8AiN4W8QXpsrDU1M5YKiyo0fmHn7u4DPTp1rb8QeKtC8PSRRatqMVrJKpaNXBJIHfgGgGYMfjG8lcqnhfVOvBIUfzPFWx4pvNoY+HdRwen3c/lmrei+NPDmuXYs9N1WG4uSCwjVWBIHXqK7CgFpvqeX6Zqp1Hxkm6zlt8Wbf6z+LmvUK4sD/isG/69B/Ou0oGFFFFABRRRQAUUUUAFFFFABRRRQAUUUUAU7f8A1slXKp2/+tk+tXKACiiigAooooAKKKKACiiigAooooAKKKKACiiigApsn3G+hp1Nf7jY647UAfPuokn4aeIwRgCVsHPX5lryKSKzhsvDt3b+IpdcuzNEZNLlJdYjjldpORjkZxX058P4YrjR7yOaNJI5LqQOjqCCOBgjv+NdTZeH9FsJVmtNJsYJlJKyR26qwznoQMjqaGJnl3xp1K2ufBeq29tcrJJbzwxzqh+6dwOD+X6VQ+FV3bae2rS3tzFAuLOPdI+FLGLgAmva59MsbiCeCWygeK4O6ZDGMSH1PqeBz7VC+i6XIJN+n2reY6O+Yh8zL90n6dvx9aAPlHxJ/YguvE2rx6rqVjr8VyGgglPlknIA2gZ3DGfoMetfS/hfVlksNMsdQuoxrDWccksDODIePvEepxn860rrQNJvNQj1G5062lvIxhZXjBI/+v79q0vsdr9q+1/ZoftO3Z52wb9vpu64oDW/kWqKKKBiHoa4rwUga0vvMw5+3zE555zXatwD9K+e9W1+58P+Eb+awu44LqbU5I42ZCzsCeQi4+9j1x+BoEfQtU/sNp5/2n7LB5//AD18sbvz614H8G/EmtX+salpOp3NzcRRRefG93HtkByo6HkA56f41Y8aah4i1Tx1H4Y0vXZdMt3tfO3JCCdwBP3uGwcDocUDPc5rCznmWeW0gkmX7sjxgsPoSM0/7HahJI/s0OyQ5ddgwx9x3r4/b4meJ59M0myW7czSzyRzXNvbh5nVSpG0dM4PYc/zmtfH/i9LM6YLooz3UdtHe3kG2UBweSO2ODk5PSgD3O28NadD4yiv7vWftF/HGxtLFgoESHPQcnjJ6Yrv7ux05/MuLq0tmIXLySRKTtHqSOgxXzLcR6r4X8X6hc32rf2re2GitJbXE0ezHOACoJz95u/ereoan4v0eOwtdY1qDULfXbWbfF5aq0GY88MuP7w6HHBx60AfR9jLYajHDqVr5Myyx4jnVQSV9M9cZzxTYNI023lE0OnWkcoOQ6QqGz65Ar5i8B+OdSttCn8ryo7PRLHd9mdMvcuzEBs9lBYdPT3rqbnxB4s8MQaVrmqanbX9tqbp5lj5QQwhhnCEdcAj8fXrSbA93/svT/3v+g2373/WfuV+f68c1hpc+GfDErWSzadpjzHzTHuWIH37AdK8I1LxP4wu9N1nXYNYitbbSL0wC2SAEy5kAG4+wYD8D9ar63a3vxM1i6vbWaxtY9DhiKidTiUsC53E9Fyrde31JqmrExlzJPuj6Sk0XRrpzcSaXYyvL8xka3Ri2e5JHNRP4b0OSWKVtIsS8QIQ/Z1+UHjHSvl1viV4r1W5nljn+x/YgR5djZ+fHK3OdxOcDjg56H8a6TSPF3i3xhqUGlWt9HpTy2nnu/2bkENjK55weD+NCXmM+hri30qwhe6mgtIIo49jSMiqFT+7n09qr6Pp+irbvPpdrZiC7yzPCi7ZAeucdR7V4jpHjWTX9A+zeIbaG5svtT2l7MCYiyhQVbgjBzjOPyFeteGLoW/hoTLAFtrZH+zoOpiT7uT64HX+tIDcu4NLtLWM3CWlvbwMDEzqirE3YrngHNcV4L0WK31nVdXl1+HV7+4xGWiKjyoweAQpOOg/L614V4o1vxP4r8GajrEt1bJo5uxH9kSLDqoYYJb6le/OfpUmm6xqvh7xFqWl6GYTPqMtqiNOuVjJTOcj6/z4NPS3mM+sr2ytL+MRXlrDcRhtwSaMOAfXB78mq2oadptyk0l9aWrqYysryov3BzyT2rxHxL4y8S+FTfaXey2V5drZi6gvIk2bQX24ZDwTkHp6j6VsXPi69u18O2ssELw6xYzPcqEyTiMnAB/lSA9E8P6N4fsbeKXRbOxWL5ik0CqxPJB+fknuOvtVvW9B0rXoUh1SxhukQ5XeOVPsRyK+YvBniDxF4V0Dw7OZ7SbRbu6a3S2aPa6gyNubcPfd/hXTt4/8Vnw5N4tVdMXTlufKitGiYuy7tuS27g/56cUAe3W/hvQbG0a3j0mxS2HzMGhUg47sSOfqapW/hrwxeXketW+nWM05JK3EQDKTyCePlJ6815NdeJvFviVNa/swWVnY2NoGlV1LPIWj3FQexwGGeMZHfmuf+HGveI57HSfDegiwi22011LPcoWwvnOOx55IHTPNMlt6WW57pq3hzwpfavHc6lY6fLqUoG0TEbpcDA+Un5uBjoentW7baNplndfbLeyghnEQhDouNqDooHQD6V8q3eseIvFHjTR44LeC11uwaW3dyN0QK5LPj0wSffjFep2Xje+YajpmuWkBltLgW11JBlUMTjAfqcZwf04FIo7qHw14V1HTFsIbGxuLKCViFjYNsc8n5gcg9M89MVINA8MX2mTaDHa2UtnG/wC9tomGUfPUlTuDcEZzmqHgS10/Tba6sNHsGgsopWbzWkLebIeCefYAV4Dpuu6/od94x1rT5rP7JbXw+0Q3CEmT94yqFI6HHH40CbSV3sfTGneFNB0y0uLOz0q2hguFKTBV5kHoW6nr68VU0/wV4c02xurG00uOK3u08ucB2LOvoWJ3Y/GvIrz4j+ItTluf7CtrCG2tdPF/K9wGLbdm4qMHGc57fjWZcfFHxPp+iWHiK6s9Olsr9niigQMpRkyNxOTwSp4/+tSaHa+h7lovg3QNAlNxpOlwW9zs2LKdzkcepJP171j+C/DWoadqGo6zreoQ32p3eIhJCgVFiXoMYHOev0FcYPFXjPSJdJTW4NNMWr/uoXiJBt5SDtDDOG6r09xn14TwZ4l8Q6PaLYwQ2z3+qa5NDI9yWIjYhASAD2bcf6UxN2Pp2/0bTb68tb+7tUkubMloJWJ/d+/p2rP/ALG0DVvtFytvbXIuJUeV433B3T7pODjIyfzrzTTPHWpMdS03VrS3nm0+6WG7mhyqNCxILAHkEY/Wux8BRaZZrfafolsI9Ot5eZTIWaSU/ezn0AUUDOsbR7Bru4vTbL9puYvJmkBILp6VyM3w18HzGMtokQMf3dsjrnnPOG5/HNcPr3jvxNDqfiCHTLLTDa6Gokmadm3yKRxgA8nqe3Tr2OSvxI8WWU1i9/o+nvDqlsbizVJ/L2rtJG5mPpgnPrx6UAex6x4Q8Oamlu2o6ZbulnGVjJJQInocEcDk8/WnW3hzw9cabYW1vawy2No5ktQkpZUbJJIbPJznqa8X07x7fa9qdxoWqLpV5Z3Nq7yLYSPiMBWO0P3PTJGe9Mfx/FoH2PQNESx0+2itvN335kkAcsSY8oO/Xdz19aAPTNN8LXreL5fEus3Fo0iRmG0itwwCqcgFt38WCRx6mu81LTbPVIVgvYFniVxIFboGHQ18xa/4n1vxNJ4TuUtkt/8AiYlTAHdRJIrKc84+Xb689a0774y3Udzc/Z7K08uG58pbeQSedIucEgj5c8Hg0Ae+Wum6T/bN1qtusbak8YgnkWUsQoxhSucDoO2a5I/DDwebgT/2OnC7dglcJ9cZ5NePaX42uNH8U63pun6cJ9R1S/jMInbYiZHIbvxu/SvqeDzfJj8/Z5u0b9mdu7HOM9s0AedaJ4NXTPEF1dLFarpLWAsobXc0hK7tx37h0PPGT1rR0HwJ4e0HUH1CwsttySSjO5bysgghc9OCa7migDgZvh74XksbqxGlpHDcv5jbHbKuM4Zcn5cZPA47YxUmn+AvDdjp8VgmmxyRRyifdKSXZwMAk9+vTp7V3VFAGUmkWMeqSaqkG2+kjETyh2+ZR0BGcfpWrRRQAUUUUAFFFFABRRRQAUUUUAFFFFAASB1NFeS/G2ea28FXUsErxSLNFh0YqR847iuH+G2pagni+OwnGrWltLp/mGDVJi7SuCBuUEccD8lP0oA+kqK+bfi9f6xb+J7SPT9TuLWGOwE0sUcrKrjzSDwOM4xz7V0nxVOu3kWi2WiQ6i7s/nTvZTeWdgA4znrk5Ge4FAHt1FeY/CvUIL/QJvs9zfzzxXDrN/aEvmOsmAcAj+H+uaoeELnxGvjPVrHXr2KbFqs0UdvkRIC2BtB5B7c5PuaAPXaK8W+KnxBm8Iy2dtZ2srztLHJM7R/u2iO7KBv7x2/l+nlvi3xY+veI7aSJ/EkFg1gJPs1kCkqtubLFc4I9W+npQB9d0V5F8G9ZutV8O3Au7h5ntbp4U805kWMBSA3qeT/LtXC/DDWdR1DxnfW91f3EsURudiSyswxvXAA9qAPpeivlbx7ca+niXVdQuI9dt9EtzHEJLG4KAAAZOOnOSfbIz1r2XxFBqGp6DYSaRr506xaJZLm7lH71oSo5Ddm754Oe9AHolef6v/yOuiDuIZe3+y1c78JL6/vI9XD3txf6VDdtHZ3l1IXkkx1687ehH1+tdFq/PjbROvEMv/oLUAegV4H8Y4pLrW/CNnPCJNOlv1WUEcFiygA+2CeK98rivHPhK08XaaLaaRoLmFt9tcJ1jf6dx7UAeV3OhaYPFfiLSJjHZeHxZw3lxDEdo3LjBGPu98gdePY1R0jX7HSrnW/F9hon2LRYLNbS1Cp5f2qXcCGxjgHjJ9PfiupPwntrnSpra+1i9mvrqdZru7BGZdoIC4P8PIODnkV1XhbwSmhRy282qXeo2TxeWLS7w8SjIPCn6dKAPCPhZrJ1Hx+uoX+oie7v7aTcCpUI+ciNc9QAOMelfXdcRB4J0a28Rrr8FusVwIynlqiiMHAAYDHBAB5HrXb0AcL8RSB4fkyF/wBamMn37V2sAxDGP9kfyriviKCfD0ozjMids9/0rtof9Un+6KAJKKKKACiiigAooooAKKKKACuK+IOg3niXw7caVZXKW8szJl3JClQwJBx9K7WigD4S1Tw5H4T8caFpazm4m8+2kmkz/GzjIHsP1zX2F4o0nw/c28mpa5YW1xHaQsxklj3FUHJA/wAK+ePHug6nefFvTZ4bG5e3ae1fzliJQKpG4k9ONp/KvaPi413/AMIVqUdlbyzzTBItsSliFLjJwOemR+NAHh3wj0C08T+Kb/xA1lBDptnL/o9sqfLu/g49gM/XmvruvKfgxop0bwZZia1e3u7hnmnWRdrE7iFyOv3QterUAfM37SUNodN02eS8VLtJGEVuQSZVONxHpjjr614NJqY1i/8ADlvqdtBpNraxxxi68kgyJkHeeOenXpyTX0H+0B4c1fWIdOvNNsnuorUP5wi5ZehB29SOvSvE9UvdV+Id9oemafozxT2kC2x5ITA/iJx8gAHvQBP8TNRmn+Jd0ZLD+0RBIkcdoMkOqoDtwOeuT+fau78Aajpknjyyj1bQf7G1dUK25hby4mJRgAyEdSpwCD1wKo/ErRdT8EeKdM8UWNq09uixGV1yV3ooVgxwcblHU+pPWm6fJqfxM8e2utWenNZWtmq73lyyqVBIBIA5J/zxQB0/xC8MaL4IsLy/stHm1S91AOpe6Tzo7fOWaTOOD1wc/wBavfs3RRjSdTlFxGzvMoaIZ3JgcZyMc+2a5SX4k+M/DN9qWl+J7H7dIwKxYiVFGe6lVG5SCPeuw/Z/0jU7eDUNTvbee3huCFhSQbQ4znIB5wM4z70AfR9eVeFVP/Cb+IT22p/SvVa8s8KnPjbxH7CP+lAHqdFFFABRRRQAUUUUAFFFFABRRRQAUUUUAFFFFABRRRQAUUUUAFFFFABXIePTjwzqBwT8q9CR/EPSuvrjfiB/yLF9/wBs/wD0YtAHU2f/AB6wf9c1/lVmqtic2luT18tf5VaoAKKKKACiiigAooooAKKKKAOI+IVjrepeH5rTQJRFeSsAzeZsOzqQG7E8D8a+QNC0e58P/EzS9KvyJruG5iaV43JyzIH6kc43c+uDX3tXxt4m/wCS5x/9fdt/6KjoA+lfFfhvw3qatqWu2EU/2WE/vJGI2oMnHBHqa+bvg/4asvEniq815LUwaXp8wa2gxwX/AIcnPVcBiPUjtXr3x5u5rbwTOkRwtxPHHIR/dzn+YFXfglpp0/wTZsyKr3TvcHGecnAJz3wB+lAHrVfNX7SkQbRdMlZ4x5dw2EZsF8gdPX9K+la+V/2jdO1AzaVqsULz2MClZECkqjbs5b2PAyf60AeET3+ka3e6JaabpsWjsmyOeYzEhmyMtk8/nXo/xnvVHj62hv1mvLO1SMCDd94FQSB05J61zPjXxLYeN20jTtA8OfZbuMlP3aqGkyBhRjsME5Jrpvilo+qeHtZ8O6xewvcRW1tbCaWP7pljI3DPbJH60AXPAdx4U1Dx5BM2n32i3m9Ta2yOPJLhcYYbQQW69h+davjnwjoHgUXmrajHJqrak8kdvCwC+S7AsWz0447HFc9p99d/EX4lWWr6bpjwwW5jMhbkKFGcuwGASeB+Fby/FXW9A1fUdK8baal4qHasMUSqAc/eGfvKR0NJoTVzZ/ZrgK2urzfaIyHZB5Ib5hjPJHavqGvlb9nbTrtr7WNaNv5FjOvlxADCs27JC+oXp+P1r6ppjPN9NyfiDqvOP9DjJ9+lekV5tpnPxC1j2s4u/wBK9JoAKKKKACiiigAooooAKKKKACvAfjVoPifWhGdLmK6TDbM10nnhASCSSR1bgD1r36sXxL/yAtT/AOvSX/0A0AfP37Nzo9trZSMIPMiwM57GuL+L+neJJrzUdY1dCNJjufs9pGZsArztZVHqOST39a639muT9xrcZBDB4z09mrrv2hP+RNT/AK+4/wCRoWhLimrPb1Or+EBDeA9GIV1/dvw/X/WN+np7Yr0k8c54ry/4MPv8AaOdqrgSjCjHSVxn6967/WIp59MvYrU4uHgdYjnHzlSBz9cUFHyL8ZfE8/izU5dH0UNPp+lxPNczRv8AI5UbmPoQMYHqenvzOuPMnwg0URvII21GUSKpIDDLEZ/EDr3rL1/4f+L/AAxpF9qN5HHFYkKtwY51JYFwACByRuIrrfCMt3p/wq1a41DTjqWmy3CpbQljtj5O5yV5UBsenPtQBwmvwaDYaL4bvdBuiNWZGa8EcpZkcYIJHY8kcYziup+MWqxavrPh/wC0RySvHp8TXCoeXLfNge/P61wcltpWpXOm2/hqzvUv7hyJYZG3hSegUjkjqSSOmPeve9U8U2fgnxdZaXq2hWc8NlFDGmoiPMxQRgK4HqD1+hx2oFfWxP8ACK78CT+Igul6XeafqoRliWeZnDYX5u/XAY4PofavqSvjfwtcw+Lvi6NW0WzeOyikM0rt3AQqXI7bmxge/wBa+yKBnEL/AMjo/wD15j+ddvXED/kdG5x/oY/Hmu3oAKKKKACiiigAooooAKKKKACiiigAooooApW3+tk+tXap2/8ArJPrVygAooooAKKKKACiiigAooooAKKKKACiiigAooooAKa/KN06HrTqa/3G+hoA8L8C6n4gisblbDQ0urf7U+HNysZzx2Ndguu+LSCT4UXAAb/j9Tp/j7VN8OgU0q53NkC6fk+nFd+rBuhB+hoA4I6z4pBwPDCnnH/H4npmkbWvFCEbvC45Ha8Q9PpXf0ZzQBwLa34lD7B4Xyf+vtcfn0pV1vxNtZn8L42nHF4hz+Fd7RQBxn9sa3/0AG/7/j/ClGsa0eugN/3/AB/hXZUUAcTda1rMVu7p4fkd/wC6JRjHc5rwTT7S88YaJcWzaJdIYNRklWWK4ClHPVeV5x0r6ukGUb6HpXEfD8AaVcSZ+V7yZgSc8bsdTyenenbQDzXwhoureHNVudUXS9Qvbi4h8mZrq6UliCDuzt9AAB6CtWS11OTxUnif/hHbozrbeQsX2pQo6/N93PQ4xXt4OelFID5VXwVex6PBp0WgX0VxDO00V6lygkViBxkL0wo/EfhUs3hG4n0e60+50TVJrqedZ3vZbgSSErkdSvHy5Hvn6V9S0UAfMOh+FLmwvL6a50zV79b20NrL9onG7aSpPzYB7DvVfR/Cs+nXE0lzo+r3rLbvb2zTyhvs6kFflGMdDx2Hp3r6m70d6APmNPDMiLpW/RNQ/wBBgaGcr/y9ITnY4xyMk/X8sQ6F4R/szUrS9uNJ1q9SzO62gnlGyNs8EDHbA/IelfUVFAHzlLpN5NoesaONH1JF1O5Fy8hUHYd6sQOOR8tUtf8ACj6tdyXFvYazp6ywpDNFbsAsoUYG4YGeMV9NUU7kqNkl2Pli78FvG8v9h2et6TBNEIp4YnJWXbxk59Rn8z6nPQeG9Kn0HVLfU4tK1KRYLIWoRxksM5z0yPpX0P3opDSPmFdBvLDw9e6TDol/dC8uftDu4C7DkcDHOMAc167b6xNY2ENpD4fvFijj8sIQThQAPTmvQaKASS+Z8kXngmWY3dvbprVrps0plNjEpMYPHr16D8h6Vo33hJLv7Wy2OtiaaSOWGYjDRNGCB26Yb9BivqaincGkz5ct/DSeTqcmrWWtaje3kQiF1JEQ0Kgdj+XX0rO8PeGp9KvrS7uf7cu1tInihhaD5UVlZSBnOOG/l6V9aUneklYLHzWunJJo2h6TNp2pmLTbozlvIz5gLlipH44rDl8Mxsk9jDJr0WjTTiVrMW44OexI49vwzmvrDpS4FANXPmDXdEjnv7m70l9b0yO7iWK4ghhba4A2/wAu319ayrXwwmnPYz6Xc6xZ3VtG0bzLZ5MoYk8joPve/Qd+a+tMUmBQlYLHyMvhGCxeyurObWIdRhd5JLv7KS0jMevPoOPfNdJZRpo/hzVdPGm6veXmqO0ks8kBB39icds8/ia+lsUYp3CyvfqeOeCNUh8O+HbOwk0rUkkRcyZgY7nY5P069PauOl02xksPEVpnVIxrVx5zs1pnyyG3FR685HtX0pgelGB6UgaTVnsfMWkaVYaS15Iv9puLrTRY7PsZBVcAb89D0H51T1Pw9pV34d0rQXuNV8mylkfzFs2y7OSQMEHGMnpX1RgelGB6UDPmLSbN477SrjW9S1XUoNKw1nAunlFVh03HknGB15460zStB0+w1a1vzNqjiC9e8SIWJHL7eCc9PlFfUGB6UYFO4HzvL/Z9hceJLhItUnm1b5Wh+yMAhGTjPcZOK6TwVr+laD4es7V7a9ikC7pSbZ8M55JzjB/wr2TA9KMD0FID5zzoHn+I53v79l1tChxZP+647HvjPt/WsbxbYaH4kstJtRqV7ANMtRCCbBzvAAG48cfd/WvqUgegpNo9B+VAHyda2lrpd1/atzfS3M8NmYI4INKNuvKkYJAxnnqf/rVadYp7ix1HTNRn02/itBZzRS6a8/Iy27kEA5Hb09M19T7VP8I/KjavoPyoA+Z54tPnttJB8R6iL2xuGuTc3Fk8m52xkAY4GRx171zk2haTDNdQWHiC9j026kEksf8AZrGXd1wshAIGQP8A69fXm0eg/Kk2r/dH5U2wPl+60rw7eR6s5u7pLy6nSa2u2sZN9uyAHhupJOc9OoPavW7DxvpcVpBFcTXc06Rqskn2VxvYDBOMdzzXo20eg/KjaPQUgOLbxtoigs0twADgk20nT16dKZ/wnGjY+9dfT7M/+FdttX+6Pyo2qP4R+VAHHjxnoxx+8uOgP/HtJx7dKcPGOi5AM8yktgZtpPTP92uu2r/dH5UbVP8ACPyoA5BPGWjMCfNuAQM4NtJ+XSpB4u0c5/fTdv8Al2k/+Jrq9q+g/Kjav90flQBy48WaOQ2J5SVOMfZ5M/8AoNM/4S/RRjdcyKSM4a3kH1/h7V1m0eg/Km7E/ur+VAHKHxloIxm+IB6fuZOf/Hahfxv4eQc35PHQQyf/ABNdkEUfwj8qQxoeqL+VAHJ/8JloH/P/AP8AkGT/AOJqx/wlWjbd32w7c4z5L4z/AN810nlp/cX8qXYv90flQBzJ8V6KDhrtlPoYZB/7LTP+Ev0L/n+/8gv/APE11Gxf7o/Kjy0/uL+VAHLr4u0Nul9n/tk/+FDeLtDUkNekEcEGF/8A4muo8tP7i/lTTDETkxIT/uigDyD4iX2h+J/D82lDWBbNI6uHNtI/3SDjGB/OuB8P6ZpGmS3F/qXi67vdT8h4bOdopc2+5SpYZzz83tX075MR/wCWaf8AfIppt4CcmGPn/ZFAHyhdaNpN29ncXnjK4nuoYPJlka0kbzFEhYcnnoQPwrW1GO0ubhryHxvcQ3i3kk0Dm3mZYomGPLC9OPXvX0v9ktsY+zxY/wBwUG0tjjNvEcf7AoA+ePCz6D4emspLPxdLsV2kvojZybbl2BGenGOMDnp69erl13w8Ncv9WTXvLa6sRaootZMxkEnfnHPUcV659ktsg/Z4sjp8goFrbg5EEWf9wUAeNDVPCN/odhpet6zJqTWsiymZ4pgzuCcEnGehI61zHilrDWPEi67o/jAadOtuIT/oUjHHJPJAHNfRYs7VeltCPogoFnbAYFvDj/cFAHzzYW+m6RpcUGneMZobp70Xd7cG1fMxxgqFx079/ftjDs9EsLC71G9s/GZgkuvM8sx2kimMs6uTnPPCge9fUJs7VsZtoTj1jFH2K1PW1h/79igGfMWoaXZzyXsNp40mttNv3D3UH2WRi7YG457Zx/TkUeKdFtNXZrCDxp9m0dFhjhs2t5JAoRAoyeM9CfqeelfTv2O1HS2h/wC/YpBY2i9LWAfSMUDufP8AY3ktpob6YnjqCNopE+zSx2RTykXOVwANwOV/LvXRXfibRJvFmjXSapHKkcEiyOEbqEbnGO+a9dFhZgYFpBj/AK5j/CvPtR0yz/4TnSWEEahbWQ7AoCk4YZxjrzQI6P8A4S7QeMajGcnHCMf6VXfxv4cRwh1NMnpiNyPzxiup+x23/PvD/wB8Cmmxsz1tYD/2zFAHNr408OsSBqkXBwflb/Cnnxj4eHXU4v8Avlv8K6H7DaD/AJdYP+/Ypo0+yHSzt/8Av0P8KAOePjPw8OuqRf8AfLf4VZj8VaHIpZNShIBweufyxWx/Z1l/z52//fpf8KeLK1HS2h/79igDyr4jeI9GuNDMMWpRM7SpgK3Xk9a7qHxLooVUXUIjgAdCP6VzHxH061bR4QltbqftUY3eUDgc5/Su/SxswigWkIAHA8sUCV+pnjxDpBOBfw5yR1qMeJdGIJ/tCLA+v+FapsLM9bSD/v2P8KP7Psh/y6W//fsf4UDKA8QaSQD/AGhBz/tUo17SiAft8HPq1Xf7Osf+fO3/AO/S/wCFB0+yPWzt/wDv0v8AhQBQPiDSQcHUIP8AvqpF1zS26X8B/wCB1a/s2xP/AC5W/wD36X/ClGn2Q6WduPpEv+FAFRtc0tRk30P/AH1R/bml/wDP9B/31VoabYgf8edv/wB+h/hS/wBn2X/Pnb/9+l/woAqHXNLHW/g/76oOuaWDg30I/wCBVaOm2JOfsdv/AN+h/hSf2ZYZz9it/wDv0P8ACgCifEOjjrqNv/33QfEOjjrqNv8A991b/sjTc5+wW3XP+qX/AAqu+g6S2A2m2p4x/qhQBGviLRmIA1K25/6aAVa/tjTj/wAvkP8A31VZPD+jRupXTrYMDkfIKsf2NppAH2GDj/YFAETa9pS/ev4Bn1eoYta0RPmjvbRc8fKwBqVvD+kN1063/wC+BUQ8NaKOmmW3/fFAE/8AbWkyKQb62K45BcUsep6TFlY7u0QE4O11HNZ8vhLQJuX0uA8Y4BH8qZ/wiHh8FiNJt/mIJ4Pb+VIC/JqujSP+8u7R2A6llP61bXVNPOAt7b9P+egFYX/CGeHNoX+yLcgAjoc8++anXwnoKD5dKtxwB930piZsf2nYf8/kH/fwV5P4Rvbf/hO/EpaaMKwjCsWGG6dDXpCeG9GTO3ToBk5PFeYeFNC0mTxh4iWS0WVkZChZiQuRyAP896Bnsf26zH/L1B/38FL9ttcgfaYcn/poKzm0DSXwG0+BuuMrmmjw7o4ORp1v/wB80Aan2u2/5+Iv++xR9rtj0uIuP9sVmjQNJBJFhBz/ALNMfw7pDkFrCHIORxQBq/a7bGftEWP98Uou7Y5xcRHH+2Kx18N6OoAGnxcZ9ad/wj2kFt/2CHP04/LpQBrfa7b/AJ+Iv++xSfbLYnH2mHP++KoDQ9MH/LlF+VQyeHdIlOXsIicY4yKANX7Za/8APzD/AN/BQLy1PS5hP/AxWOfDWjE5/s6EHOeBinjw7pI/5cY+mOc/40Aa32u24/0iLnp84pTcwDrPGP8AgYrDfwxor43WEZx7n/Gn/wDCN6P/AM+Mf5n/ABoA2hcwE4E0ZP8AvClFxCek0Z+jCudbwnobHnT4xxjhmH8jTf8AhEtC5/4l6jJzw7D+tAHSefF/z1T/AL6FHnxYz5qY/wB4VzZ8JaGetl/5Ff8Axo/4RLQ/+fH/AMiv/wDFUAdL50WQPNTJ6fMOaQ3EI6yxj/gQrnP+ET0T/ny/8iv/AI0ieEtEQ5WyAPvI5/maAR0izwt0lQ/RhTvNj/56J/30KwT4a0g/8uYH0dh/WoG8J6IQM2PT/pq/+NAHS+bGP+Wi/nXG+P54v+Eavl3ozEJhd3+2tXl8KaIB/wAeKn6yOf61x/jjwho40C7eG3aGQFCGSRj/ABjsSRQB6XZSxm2hAkQkIBww9KtCRD0dfzrjtP8AB2h20CiO0YhgGO6Vjk4HPX2/WtRfDulLnFr1/wCmjf40Abu9P7y/nRvT+8v51zx8M6QTk2n4eY/+NInhnSlJP2diD2MjcfrQB0XmJ/fX86Xeo/iH51zy+GtJUY+y59/Mb/Glfw5pbDH2cj3Ejf40Ab+9P7y/nS7l/vD8654+G9KJB+zEAdvMbn9aZ/wi2jH/AJc//Ir/AONAHR71/vD86Qyxjq6/nXPDwvo4z/onX/pq/wDjTT4W0dh81oT/ANtX/wAaGB0fmx5x5i59M1X8qzMxm8uAzf8APTA3enWuebwhohGFtCvuJX/qacPCWjDGbZjj1lbn9aAOhla1mQrKYZEPZsEU9JYFUKskYUDAAYYArmP+EO0PcSbMkHoPNfj9aiXwT4fGc2JOT3mfj9aAOuM0Q6yJ/wB9CoZJLSdGjkeGRGHKsQQR9K50eD9CAIWy257iV/8AGqZ8DaET/qJP+/rUAbVhp2iadNJNZWtjbyyEl3iRVY/iK0bhrK4iaKdreWJ+GSQhlP1Brkx4F0JekEv/AH9akfwLoUmMwScf9NWoA6DTodH0qEQWK2drF12xlVB/xqPULPQ9UK/boLC6IIK+aqOR+dc0Ph34eH/LvL/3+b/GlPw88Pf8+8v/AH+agDuIZLWJFiheFEHRUIAH4Cni5gP/AC2j/wC+hXFDwFoAz/o8nP8A01b/ABqz/wAIXov/ADwk/wC/poBGNo9zFJ4+1nZIjKbSEZDA88cV6UJEPR1/OvDdG8HaVB441S2MLtAtnFIqtIeSTgnI+nT2r0lfCOjK5YWzYP8AD5rY/nmgDqt6/wB4fnRvU/xD8658eHNM5Jhcvz83msCP1qD/AIRXSsYELgd/3h5oA6fcv94fnS5B7iuTbwjpLZHly7Txt85sY7DrQ3hPTG/5+P8Av+3+NAHWZHqKXI9a48eENLHT7T/3/b/GhvCGltjP2n/v+3+NAHYZozXIJ4S0xM7TdDIwcXD9PzpT4T00oU3XYQ8lRcvg/rQB12ajljSaJ4pFDxupVlPQg8EVyM3hDTZfvPdlsYBNw5I/M07/AIRKxzk3F7nAGRcuP5GgWpt6To+naNE8Om2UNrG7bmWJNoJxjJ/KpdU0yx1a2NrqFrFcwEhvLlUMMjoa5hfB1oDzf6if+3k1GPBdoM/6fqPIA/4+W496BnXafY2um2sdpZQRwW8edkcYwq5JJwPqSau1xK+D7VRgX2ofU3BpJfB1pIADe3+QMZ+0N+fWkxN2OtvLS3v7aS2uoUmglG145FyrD3FVbPSNOsbH+zraxgjsucwLGNhycnI71yA8C2g/5iWp/wDgSaf/AMIPZgY+36jnHX7S2aYzb0rwtoWkXH2nT9JtLafBUSRxgHB96uavoela0qLqWn290EOV82MMR9D+NcofAln1/tHUhx2uWqQeCLQf8xHUv/Ak0AdZpWkado8Jh02xt7SNjuZYYwuT6nHWtSuDPgmyIGb3UeCDkXT8+3WrI8I2Qz/peoc5/wCXpuP17UANjYf8JnKDnP2MY/Ou1rzHw5osWk+K7tUurqc/Y1AM77iBkce4r06gAooooAKKKKACiiigAooooAKKKKACiiigCnbf6yT61cqlbf6yT61doAKKKKACiiigAooooAKKKKACiiigAooooAKKKKACmSkiNyOoU0+o5v8AVP8A7p60AeD6hcMvwx1yWF2XDNtZSQcb179e9eSeFdetLLVdCh8O6pqYubmeKO9gvHxA2cA9Dyckgf5z7Vp+j3Gv+AtV0q3ZFmmlZY2YlASGU846dOlYv/CDeJ9Zt9E07VhpVnZ6UwdZbUEvJyOMYAGcc+p5oA7D403E1t4Lu3glkicyRqWRipwWGRx2qj8KJbp7nWkurh5mQ2wLM5bLeUMn8eK1vG+g614n0DVNOJtUdrlGtMEjMYI+8ex6ml0PRNe0W41CeIWEhvLmDK7mCpEqbWI4zngYH1oA8R1/xPc3fifV7u8v/EFtpFvMsMR07IjTGB827AGcZ6HOfSvqm3mMmlRz2Ractbh4TKcGT5cruPvxmvHdd8N+N7xdU0iK9srjSL2Vdk1yT5sSZBwMDnpjnPTivTvD9hf6Vs04/Zm0u2to44JBu81nAwxYdMd+PWgSv1POfhXNrk2ueJ/7emL3SyQgoHykZwxIUdAMFf8A69e215z4P8OX+i694ivbmWN7bUJllg2tkjlicjHHUD8K7bTXvXhb7fFDHMHIAhcspXseRQMuyfcb6Gvl/wAbXlzbfDm4MMrxCbVGGUO35NxOOOgyOntX1BKcRufY14NdeG7vxP4PFjbGMyDU2kkVztwoY5BPXP8AjT6C6nm+i6zFomr6TH4V8Sajq0U0wF5aTxMAsYx/eGBxu5HTAr0WP4usZjfSaHcDw80/kJej7wbAySv4k/8A169lOjWKW0sNtaW9u7xGMOkQBGVx1HXivAYvAHiptLHhCRrEaOlwJxqOMvg8kBM5znPXH1xSGa2o/Fm6t9YuIrfRDPpVtP5Es6uTIe2QuP8AP41l6H8Q7nTtb17T7hLvVLyTUNljaIfuqScjJ6ADA/wGTVTxL8O9e1TxJdTR6daBZJ1eHUhc7AiDAwyA5LY74/OrE/w08QWeqan4g0y5ij1RLzz7IK3+sjO4FTngEgjg8ckZoEek/wDCfwLp3iG7ksZEbRp/JZGcDzMttUg9sn+ledaZ8WL+3k1S+1TRb77CJowifKDbgjGDkAnOM/4Vhapp8Xin4kafb28qRmWOOXV4IHLRiSLJIY8buQq+oPp26Dxz4J8TarqOr29jZ28ljfXENwlw84UqVXaQV6/5H0AM6uz+JzPaanLe6FdWc1lapdCKRhmRGbaPp1H61q6z48azl0eC10uWebVLQ3MeXAC/JuC+59enb8MTxR4M1TV9W1MQCKOzn0pLZJGbrIrZAAySBx3/ADrn/D3hTxdc6zoE+rWltaWejQNbJ+/DtIpQru4J9uDjpTHcraF8SNRtfBN9qmtmWW5nuHisJFVV3Er0GBwFOTk/QZxXa/B7XrzU9Mu7DVZZ31WzlzMJ23NtYZXHtXmUnw48UTaEdFltLVobG9a5hYTgG7BABUf3eO5x/WvRfhP4RvPDtxqV1daamnrcrGkcIuPOYbc5yQSO9IS6k3i74i3vhe7nS78NXZso32rdiQBHHGCPzHFcR4q+IWsXN1p93pum6ja6dYulxqCOvlswyDs56jbn8xT/ABTZ+Nr/AMZRX1x4aW/0+yf/AEK3W6URE54kJz97PPIHQelcrrXgXxz4ivrq41PS/wB7dsGRv7QXyrYdl2ZJOPbP86QM65fialn4rvb67luX0eTTo5be2TBKs2ztnGeW9PSunu/iN9p0nUIjY3ulal9kee2E8f31A4YH1+vpXAp8L/EUL3L7bR2FhDFERICGkXYSuCP9k8/48dbLofi3xHPc6nrOl2llcW+ny21vbJKri4d1PUhiFHPc/wCNPqKSfLpuZvhP4q3EGl6VHrWk30n2gGKO+UhhO4OOBgZPQHnrXoEfxE06XRtN1WK0uZBfXX2VYEAMitkjnse3H+0K5lPB+rNo3gu0kt8SabdCW7Cyr+6Gd3rhu3TPtXN+BNBju/iBqk9ncw3GjabcvcRomfLWaQY+UdMjb1GR8ox2oGew+N/F9v4QtLW6ubSe4S4l8oLFjcDgkcHr0rnIPidYJa6nJqWn3lhc2Kq5tpUyzhjhcEcckjr60fFrw7qfiO00mHTYllMV6ryAsBtXafmyTjA/PkViePfDviK91bWL3RkZTJp0cUbq6gud/wAyLzkHbn/HpTQm2dh4S8cJr+oyaZc6Vd6bdrB9oRLjA3puxn1B9vr6Uzxr49tPC97a6eLG5v724G5YLcZIH9Tx0ryr4Z+Dde0/xbDq17pc9papA0btcXKysW2445zzn0x7123jDTde07xfbeJtH0tNUX7KbdoS4RkJ78+3f3pDPKj498VXFj9tgvXjeTWvJS3eJSUXGRGehxyBj2616kPi5pKXarcWF/DpxkaE6i0R8veB0AAJPfpz7V55B4Q8SX1pE9xpDwSSa59qkQyKdqEDJ69Ov5UxfB/ixNH/AOENXSIvsxvTK2ptKCm3jBA6jp7ntiqet3+BMdND3S08d6NdWGrX8Zn8jS223G6Pac5I+UE89PavNLv4pXVv4jk+z2Vxf6Q1ilwkMMP7xNwUlmPYDJB7fzrA1bw34p0uLxBpFlohvrXVJA63SSqu0A8fKT19q7Hwl4b1bT/ETTzWTpaHRI7YlpBjeFTKL6HI7jsTUjvtfdm/ffFDQooLRrBbnUbq7XdHa20RMnuCPUc+vSn3PxO0SPSra/t47q4nuZDElkkX74OuNwI9sjpn2rynwto3i3wdNbanF4fN800csTW5dQ0OXBB3DOM/yz07S2ngzxLp17a+L00wS6gL2SaXTPOUMEbphuRnk59OOOtAW1N/w98VF+2a9da7I1tYW0kaWtuYCJcsW+XGOuF7kVc134mS3Og6mNLtbrTtbt41mEN3DhhDlcyAEYPDdOvfGK4JvB3ijVZdc1Z9G+zTPeQ3kdnNKG84KXymRweo64q5rPh3xh4lvtU1ybQRavLZfZVtXulLE4GSvHTqccc8e9NIZ6N4U+J9hqNlCuo215bXgtDMS8Xy3BRcsY8dc4bA9iKtQ+M0Or6benUopNF1cLb2VqkX71Z9wDFj2AJAPJ6jA71x2g6f4k1658MW19oP9l2Oirl5ZXyZ8ALjbgYJx0PqTmsr4c+GFk8can+/S40vRriSS2CY2LLIeAMegXkDgFRSFrfyO6+JHjS+8L+INAgh3NZXDMbmOOMO8gyAAM8557V1DePdEi02fUZ2uYI4LgW00UsJEsbkZAZOo/z6Vg+NtE1G/wDGXhe/tbV5bW0kJnkXGEG4da5jxb4U1a9bW2isnlW51O3ljA2nfGqEMcZ6D3oGdBH8X/DLoxCX+5RuKC3OQuM7uuMVK3xc8LkM8Bvp4IwplmjtW2R7uAGJxj/OM1INA1BNf8W3YhLW95YJDbHP3m8vGAPqP1ryTwXp/i/w5oer6PL4SlnS/RtsnmICjldoyCSCB1oEr213PQdY+KNraeJtPihcvoT2huJ50gZmbIO0gdQAQOcdSQenHTaX8T/DWp39rYwT3Ae6YJDJJAyo7k4C5PfOPbmvCNR8GeJ9PWw8nSJrkPpLW0oiZf3bOXwDz23KTj867e98Ka23h7wVaCwkM9ldh7lAynyhuzzz6f4UDOzvfGKSMuvW2s28Xh+0zFd25hJnebPCKCOMgjnPY+5HY+IfFeleHbG1vtRlkjguXVYysZY8jOSB0wOa+fl0D7f8R7rw/b3ay6Ul7/atwiqCEcDlOPdgvsD69fUvipoOo60mhrp1r54t75XlG4AKvqc9qTdhN2Ej+LPheSCSRZLzzIz80P2Zt4HdvQD6nNPf4reGd37h7u5jVFeWSG2YrED/AHs9MVBYaDqCePvEmoSWjfYbuyWKGUkbZG2Rgjr7Hr6V4DB4S8XQ6Td2kulamg2jyI7ZokRhzu83HL8dPemM+nl8TQ/29Lu1O3/spNKW927CGALffyRyNpHA9enrlWXxS8NX6Ti3nnE8cbyRxSQMDMFBJ24B9D714tc6LqGtTS6bZxlL2HQIEeCTAbcjqGXvg8HGSOv5T+CfBmpNrljcTaRq0EVtA+XvbhSoO3G1RtHBzjHoT6UAer+HfiVYXHhaPWtX/wBHma4eAQxIWMjA5AQdW+Vl59awvE/xOi+0aOmh3Gx3vFivYLm3Kuikjg7hx36V5zN4T1+60HQmn0bUIxp1xKkkduwWdkdg29QemCMdPy61CfBOrX8TWceh6mltd38Ra4vXRpkVQdzHgYyG4PI4IpLYS267n1fpOt6drD3KafdLcG2k8uVkU7Q3oGxg/gTWzXkfww03V/DRvPDl7ZA2UDtNbXyABZQxHynjlue/PGOgFeuUxhRRRQAUUUUAFFFFABRRRQAUVn6teHTtPubxbeS4aCNnEUYyzkDoKxrjxFDZ6Taaje2txAbjaDbsuHjJGSCDjpzQlcDqaKzv7StRdR2hlUTSJvVSeorQBB7igBaK8fuvijp8GsTWK6ddyWcFytrLfouY0kJxzx04PuccCtQePBN4iuNFtNGvLhLeZYZrlMbUYkAkj+6M8mgD0yivJrf4naZNqqWf2C/FpLci0ivzHiF5c4xk4wP19q9ZoG1bRhRVK2u0uZp448/uW2MT/e61l3viHT7NJWkkYtFL5TIoy272HfoaBHQ0V5xrvxB0rSbGK4EVzcXE0giitY48SFvQ+nb654ouPiBpkWhf2sLe6aUXItGsdmJ1nPVCp78E/hQB6PRXF2HiuOTR7zVtT0690qC1G5lu48MVx1AH5Y9araF4303WPDVz4ijjmS3tt/mxEAuCozjrjJBGOe9AHe159qJ/4rvSx/05yf8As1U9X8ZDQ7KPxBftu0i9WAWUEcf71S67mLnOM4z0OOPXrPeuJvG+jSoxCtZOw46ghv8AGgD0avNPiH4svPDx06w0u0judS1KXyoVkfAXoNxHfkj2r0uvB/i7bXdprPh3xFb2k91DYTfv0hjLELkHPHTgEZPGcUAS2/jjxJa2WrWV5pEVxr9hLEqxwB9kiSHhsY6D6/lV3TfHGr2B1e08T2NpBfWNkb1fs8mVdSSAuMnnO0de/NcLdeKtSsr/AFvxjZaJdCC6jjs7QXEbAswA/eFcfd4PfrgZ5rC8Kz29z4a8QPcWF/quu3kfm3hljePKbgNqMoOSMBgOOnTAoA9c8C+LvEHieW3ma00hbJwWlMVyTLGORyvrkV7DXyv4Vj0288TeGp/C+i3dkYEY6kH3BVBUDlz97+L0zxwOa+qKAOH8fhv7JiKjJFzH/Ou2T7q/SuF+IZ/4lUH/AF9R/wBa7pOVH0oAdRRRQAUUUUAFFFFABRRRQAUUUUAFVL+8t9PtJ7y6kEVvAhkkcgnaoGTwOT9BVuvmT9onWtQit7PRLMSCG4XzZzHnLgEgKcdsjP8A+qgDyjW/HF94q8cWF7DPLb2sVzHFbxxsyfu9/Vhn7xzyfpX3lX5tS3ltBdaJJDbvGtjsMifxSsH3M3Tv7+gr9EdE1KPWNMtNRhR0juYhIqvjIB7HFAk7nhf7QHirUtD0+xsdNmmtXun3vcwyMjgL/CCOmTj8q8f03xJ4m8M6voMh8RNqUV4scj27TFwA/BR8n7wz69a9H/aQv5RDpWmBYfJmYyFmTLKw4BB7DBOa8a1PSD8Pdb8Paha3Md5NLDHeASx/JknGBg8j34oGeqfE/wATa1r/AIztvC/hvUJrVo8xO0UxjDyn5jlhzwAB+dX/AIY+JfEmn+NLvwprt2b9gXDSu7HYyrnKkgZB+grz+wf7N8Z7ea6Uwie+3qH/AOmi/KPrlgPrXQ2am8+NOrJBJtYiZFbkYYRY/mKAMS513xn421nXLvSdWmtbbTlklWBZWjURA4AAHBbAzz79K9y+CPizUfE+j3KakyyS2cgjWbktICM5Yk8mvH/gtf2+jy+JxeyIGhtGcoxzvCk7sA9e31zXY/s3uZbXWpdoUNMnGc44P+NAH01XlvhYf8Vt4lwQcCLp9K9SrzPwxg+M/EhBzxF2x/DQB6ZRRRQAUUUUAFFFFABRRRQAUUUUAFFFFABRRRQAUUUUAFFFFABRRRQAVy3jUbvD94OOdnUZ/jWuprk/HP8AyLt7/wAA/wDQ1oA6e3GIYx6KP5VLUVv/AKmPP90fyqWgAooooAKKKKACiiigAooooAKKKKAIbmeK1hknnkWOKNSzuxwFA7mvkey+Ier+KPiPp0NhfTW2lG5CLChwssa5JLA55YZ/Tpiuj/aH8RXVvFaeHoisUF2omml3EEgEjbxxjIzz7V4ZpetaHpHifRNQsIpjaWSIbgzJ80smW3MAD6EY6fd/MA/Q6vAPjt411Hw1ZWdhpUjQXF5lnuF+8iDsp7Env6V7jpt9DqVjb3tuWMM6CRNwwcH1FfL37R99DcXWkaOIkE/MpmfI2hjtA9xwc/SgDi08TeOPBeraRPq2qPdQXiJN5LTiVWjY4IIzweeCOPQnmvRPjF451y28Q2Xhrw/cNbSSBBJIuFZ5JDhVyRwACDn1PtXjXiLwrqPgDUNEvtRuLe/jykqIJCQNpB24646c9D78123i+8S7+LukXcJxHK1rIhYdVKqfzwaQtbnWfDbxp4g0vxVJ4S8WSyTTSNsjkkYM0b7dwG4dVYYx7kVyOreLPGfjnxPfW3hi4uYLa1VzHFC2z5F7se7MeB9R05qHxZbS6h8bXitV82Tz4SApH8MCE/lg/lWr8AZ4rHUPEkd3MsbxQZbLdlLbjk46Y/Wm0Fj0z4G+LtQ8R6deWWqStPdWLAec3LOrE9T7YxXutfJX7OUMh1fW7gEGLywpwe5bI/ka+taBnn2lLjx1rTZ62sNeg1wGlf8AI8a1/wBesH8q7+gAooooAKKKKACiiigAooooAKKKKACvCPir8Urfwyk+laUwl1nAVmxlbfODk5GGbB4HY4z6V7vXgnxW8JaLY6L4i8TLBnUp40XzJcusZZlQ7V7Eg4z27YpomSun/wAMbfwU1/U/EPhqS51W5NzOlyyLIVAO3A4OOvOeff2r153WNGdzhVBJPoK8E/Z3BHha5yODdNjnPYflXt2q/wDIOu/+uL/+gmkUfJOufEbxh4i1a+n8Kho9N0sGRhGqnfGD99933s4PA7duprrl8deLvE3g63v/AA3bqdWiuWhvVhiVgF2kqwD59umec8dq88+DGBbeLgDnGnvz+DV6B+zcqw6Pq8plDL5qMw/u4U0COB1f4ifEzR7yCyv1SC5nOIo2tUJfnHGOvPFd58TPH3ivQtQ0TTNMES3lzZRyTxCISMZmOCoz0xj9ap/C8zeM/iDq/iXUYInjtF2Q7VyqPnamPUhQTn1OaZ8RvBE/i7x6xs9e0yKQxooha5/fIVUkjYOexPHQHNAWO0+H2ofEe61tE8S2gj07YxdvLjXBxx90564r3evkT4aXmseEfH58KahqP2i3kLIVSTzE3bCykZ5U8Yx7/jX13QM4mLI8aTEZwbIA4/3q7auNgjH/AAmFw44P2Jc47/MOtdlQAUUUUAFFFFABRRRQAUUUUAFFFFABRRRQBUtvvyfWrdVLf78n1q3QAUUUUAFFFFABRRRQAUUUUAFFFFABRRRQAUUUUAFRy/6t/wDdNSVHNjynz02nNAHAfDcpHo0sZZQUuXUjd9K9A8xP76/nXjHgTwvYX2myXczTea9y53I+0Y9uOldx/wAIfpvHz3OATkeb94HqD7UNWA6/zE/vL+dHmJ/fX865T/hE9PwcPcjPUiUjJ9aYPCGnbgxe5bGMZlJoA68OpOAwJ+tG9f7w/OuLbwbp5ACz3inBGRN1/Onf8IfY4x9pvAM5/wBdQB2W9cZ3DH1pSwHUjmuLXwfZAn/S77Bzked1+vFQHwZCT/yFtUx2Bnzj6cUAjtZnAikwQSEJwDXHfD5dmictnNxKRnt8xqC58HWvkyOdQ1AsEb5jNzjHTpXDfD/wXbSaPJKmqakm65m5WULkBsDPHXA59yaAZ7vuHqKNy+o/OvPm8FKV2nXNX24xgXHGPypB4Ii3bjrOq7s5z54z/KnoLU9CyPWlzXADwaFAVdd1gAdB9o/+tU6+EtoI/tzVjn1uP/rUhnR2OkadYXFxc2lnBDPcNumkRAGc5JyT+JrVyK4UeEpB/wAzBq4+ky//ABNN/wCERcj/AJGDV/wmUf8AstDElZWO7z+VLmuG/wCETk/6GHWMZ/57L/8AE0n/AAiUn/Qw6z+My/8AxNAzuqK4BvCV1t48S6sGz1Mi46emPWmJ4RvVznxPqp+rD/CgD0KiuCfwndFV2+JNXBA+bMinP044p/8AwityXyfEerbOeBIoP54/pQB3VFcNJ4UmYfL4h1cH3lU/+y1AvhK9H/Mz6r/32P8ACgDvZEWRGjdQyMCGB7g1k6LommaHbtb6ZZxW0TNuZUHU+pJ5Nc4PC16Af+Kl1Pkf3l/wpw8MXwJP/CS6lyd3Vev5dPagDuqK4GXwrfSHJ8TamD/slR/IVOnhvUFUqfEmoEYxyEz+e2gDt6K4r/hHtRGMeJL/ABkk5VD/AEpH8PamR8niW+B90jP9KAO2orhX8PawWO3xPdgdswof6UreHtY3HZ4muwvYNEhP8qAO5orhjoGt4IHie5Azn/UJUbeH9dwdvie4DYIGYEIoA72iuD/sDXSSzeJ7jJOeIUA/lTG8P6+zknxTcYOcgQIP6cUAd/RXBLoGvLkHxPOVPrCmc/XH1pR4f1wZz4nuf+/Sf4UAdzLGssbxuMo6lWHqDWH4b8P6b4asTY6XAYoC5kYFixZjgZJPsAPwrIXRNbUgjxFPn3iQ/wBKVtG17YQviOQMccm3Q98+lAHa0VxLaP4g+XZ4kcYbLZtYzn17US6R4iOPL8SsuMn5rSM8/l9f8igDtqK4YaR4lDk/8JMMFcf8ecfXH+NRNoniTczL4nYZOcG1Q9uO3r+dAHfUVxkWk68kYVtf3kdzbqP/AK9L/ZWvZH/E+wMjP+jqelAFnw94U0bw7LdTabaCKW5bdI7MWb1wCeg9q6muQGla4XUtrx2gk/LbqKcml6yCS2uMc+kKigDraK5kafq+4k6v6f8ALFagn03XXYGLXBHgHg2ytnJzQBa0nw5p2lalqGp20b/ar990zs2fwHoM10dcgum+IFHOuo5PraoP5VObHWzj/iboOe0C/wCFAHUUVy7WGtN11dfwhAp32HWsk/2qmcY/1IoA6aiuZjsdaUktqyHvjyBTlsdXC7f7UU5HeEZH40AdJRWAbXViCP7RT6+UKb9k1fjOpJx6RD/CgDoaK55bTV8/NqSdukI/woa01gEldRjyT0MQxQB0NFc8LXWcHOoQ5x2iHFPaDV8ELewYzwTFzQBvUVzxt9Z7X0H/AH6oW21ncS1/BjsBFQBS8U3zadJp10RKYEnPm+WCeCpAyPqRXkmlebN4m1C51ywuG0qQn7MksRChieDjrnGfzr2F7TXypC6lbhs8Ew9qhNl4hCgLqtuSO7QDmgLHJano0Vxc20sNrPEi2TeS7tgowzjP4Yq/8OrjUNTs57y+lygP2aNAScbAAzZwOprS1LSvEl3Z3ECaxBG8q7QRDjb64I56VFo+i6/plhBZpqdqViU8+T1Ykk/qaForCsj59kmOlafrPgeSwlfWLvVFeB0i3Bk3Iwc57YU8eh5xzVDUEsbPWpY9F03U7fxUmqsy73LRyR7zywAHynuB+eK+mhYeJd6u2o2JYcA+Rz/Kmf2b4i8wTG909pgNokNv8wX0Bx0NFgPEI/FOleIfE9jBqYfS9M0+7X7DYx25Inl3feYgYAz2x0PuTX07FcxXMcjQOG2kqe2CK5OOx8TxhsX+nksc/wCpI5/AVJb2PiGJVUXtgg3ZISE8+5oA4vTLbxRdWcp0XVbO3l+1SG7NxEXJfjheOmKwbya5sfHsV/LG8sMKKt00UXylthBbHOPmyf8A9dd1a6D4lsLi7ks9SslS5k8xlaP+Luen+cCm22h+KbaW4ddUsH+0OGk3w9fbGOlGzG1c8N8dTzrdr4lV7m1gOqq1rMYt6qFXBYjg4yOnQ8jmuZE0Vxpv9seJLa9urPUdWLNf27eUItigBtoB/vHA4+51r6sbTfEMsRilutNaLAUQmDKY/KozpWvvbi2kl0l4FAAiaAlRj2ximS9UfNT6he679o8I6DNdXWk6vdp5F1f5LqEAaTB6lQQp+gIxkmush0/VPDsviLwvNDbkajpjXdrHZIwhDIu1vvZIJ29z1x617T/Z3iVBEIbnS0EQ2riEjA7gccZ9vSnCx8UeasxudKMoXZ5nlEMV9M46Z5oB6anzr4m8Q2Pi/wAKeGvDOkieTVIngR4zGQAViKHn0yc/TJOK94mj8jxxo0BOSmnsufpuFW7XSvENvM86DRFmfrIkJVj9TjmuD1CPxYPHmnp9o037Q1m+xgpIEfOc/LnO4duOlIo9+oxmuPSHxSEG6503djnCt/hSPD4q42XOme+Vb/CgGdhtGMYGPSkCqOgA/CuOMfisdJ9MPHo3+FSCPxR3m0z8n/woA64KB0AH0FLXJrH4m53Tab+Ab/CpWTxCFysmnk4PB3f4fWgGU/HEJn0+3jBAJuo8E/jXZAYAFeO+PW8UJaWpjGnsn2lA2QSMngE556+ld7B/wkO3Mv8AZ+eygt+tAHTUVzg/t9WGRYMO/Lf4VD5niUHm30s84yJpPz+7QB1NFcl9o8TD/lw08/8Abdv8KjW68U99N07/AMCW/wDiaAOxorjxdeKO+m6f/wCBLf8AxNKLrxP30zT/APwKb/4mgDr6K5P7V4kyP+JZYkf9fR/+JpRdeI+c6bY+2Lk//E0AdXRXMi51/HOnWef+vk//ABNDXWvjG3TLM+ubo/8AxNAHTVG8UchBdFYjoSM4rnRc+ID102zH/byf/iapPf8AigSbV0OzK/3ze8f+g5/SgDC8UfDqw8ReILbW57y5ilgCARx7dp2nI6ivT1AAAAAHoK4sah4o5zoNpwARi9HJ9Pu/5xThqPiXBJ0CDjoBejn9KAKnjzwNpXjW2hjvjJFPAcxXERG5Qeo54INeaeHfgpa2GqwXup6rJfwwHMcDJgH0BJJ4HXivUjqXikdPD1sf+34f4VEdU8WZH/FO2xyf+f4cfpQBzHxG+GFr4wvYtTgvnsb+NAhdUBV8HIJ6HI9c9MelW/h38N7LwdJNdyXBvtQlGPPdMbB32jnGe/etqTV/FaNgeGInHqt8g/nTI9Y8WMSG8LRLhc83yc+3FJq4m7Hm/if4K2uq6xc6jYam9ml07SSRbNwDNy2OnBPOK9X8DeErHwbpX9n2TSSF382aWTG53IAJ46DjgfzOTVAaz4sz/wAiqmP+v+OrEeseJWPzeGQvp/pqUwudzXl/hRlbxl4mKkYBiHXPOOa6BNT8QswB8Poo9TeJ/SvNvBl/qP8AwlfiBo9J3Ss6rKn2lRsABweRzn+vtQtdhnvNFcu2oa4GAGiIR3b7WuP5VY+2auRn+yU+huVyf0oA6CiudN9q+QBo456k3K8U973VVHGkhuccXC0Ab9Fc2l/rLMQdECrngm6Tp+FSSXmrqAV0lG9hcr/hQB0FFcwdR1kgldEBIOCDcqKT+09XABbRGwemLhSf5UBY6iiuYfUdZTH/ABJQ2ePluVP9KP7U1Xcw/sVgAeP345/SgDp6K5ddT1Zs/wDElbgZ/wBeP8KI9U1Zzj+xGB97gD+lOwHUUVy0uqauhx/YTH6XC/4U1NV1diAdCcZ4B88Yz78dKQLXY6uiuTbV9WBA/sCQnPOJ1P8ASlOr6rxt0KU8HOZlH0oA6uiuWGranznQ5e3SYfj2pV1bUz10OUDnP75fwoA6iiuV/tfUx10OXt0mH49qcuramTzocoGf+ew6flQB1Fcj48fZ4bvWxnHl/wDoxalOr6kF/wCQHNux081cZrivHevakuhSx/8ACO3chkKZEZ3hcMDzjnGRjI9aLgeswHdFGfVQf0qWuX0/V7iazhkOk3UTlRmNlwV496sjU7s/8wuccA9RQBv0Vhf2ncA4Om3H4YNA1K6P/MMnxjPUUAbtFYX9p3Ib/kGXG3IGeM80DUrnAP8AZk/IJ6igDdorCGp3H8Wm3A+mDTZdUuVYLHpdw575wAPxoA36K5o6tfhhjR5iuMk7xn+VL/a14pbfpM+BjG1gc0AdJRXMy61copI0m6ZuwUdaq/27qODjQrjcADguAPzxR1Fc3L/SNM1F1kvtOtLp0GFaeBXIHoCRXlGpfCyxufF9lrVuljb6dAF32CWwVXIzzxgdSO3auvm8Q60pXy/DM7Z67rhR/IGlHiDXDj/imJhxzm5Xr+VA27HcoixoqIoVFGFUDAA9BXlfxP8Ah7D43ht5Eu/st7bKwjcruVgSOGH4dR610Sa5rGTv8OTAdts6n+lQSa/raLx4ZmdsHG24Xr78UBc8K0f4H6pNexya/rcc1tCRtSMtIW74+bGB2rvfiZ8MD4ouo9V0q7Sz1CKNUCkFVcDocjkEDgcdq7VfEetFRu8LXOcc4nSkbxJrQxjwrdH/ALbpQBxvwy+GH/CMXjazq92L3V2BVGBJWIEYJBPJYjjPoSK5Txn8HL+/1y71PQNSgtI7xiZIXLJtyMtyoOQSM4x3r1oeJ9ZB+bwrdgYJz5yn+Qpf+En1fcR/wi15wQP9aveiwFH4Y+AoPA9jOpuDc310VM8oGFwudqqPQZPPU/oPT64mLxBqr53eG7pQM9ZlqRtd1QAY8PXB+ky0CvrYz9J58d637WsH8q9Crxbw9r1zP4z1Z5dFvoC8MS7XXkBcjd6EdK9DOtXHm7P7KutuSN2PSgL6nTUVzjazMuM6ZddM8Lml/tibJzpl1jOBxQM6Kiub/tqbgjS7vHX7tSLq0xHzaZdA/QUAdBRWA2rSgZ/s26/75pqazIXAbTbtQRnOzpQB0NFc8NaYsR/Zt6BnGTHThrOVyLC8yR08ugDforlj4hCjJ0zUP+Awk/yqJ/E8Sctp2pbemfs5xn0oA66uM+IWhXHiTwtqGk2jxpPOEKGT7uVdWwfrtxSnxXbrjdp+ojIyM2x5FQN4ytVJB07UwRwQbY0AZfwo8K3vhHQGsL+SJ53maT90SQAenNelsqupVgGUjBBHBFcIvjW0bONO1Lj/AKdjUj+MrZF3HTtSK5xkWxNAXPn7XfhL4m0vWL5/Cd0kenX6sjL53lmNGIJQ56gdiOcV7R4W8Ef8I34KvNFtpA1/dQymSbOAZWTaPoBwPwz3rTfxvaoATpmqYOQD9mamjxxakHGl6pkdvsxyaAMD4O+DtR8HaVe22pGAzT3HmKYm3fLtA5OPXNcZ8S/hlrWoeIj4l8NXaRXbFC0Yfy3VwNu5W6cgDI479a9R/wCE5tD00zVD/wBuxpR45sz/AMw3VP8AwFNAHnXw2+G+q2GuyeJvE9yJdRLMUjyH+YjG9m6dCcAdOPpX0NXEQeMbSVgv2DUVyQMtbECtH/hIYPM2CzvicZGLdueM0AQ26k+K7piOBaKB/wB9f/rrrK860W/hvvF9+VinjdbVMiRCh7djXotABRRRQAUUUUAFFFFABRRRQAUUUUAFFFFAFS2+/J9at1UtuXk+tW6ACiiigAooooAKKKKACiiigAooooAKKKKACiiigAqOb/VP/umpKinOIZP90/yoA8n0vWG8M+Cb/VniExt5nYI0m3eSwXrj1PpVbwz8To9Uvbaz1PRr3TDdsEtppUPlyMegzgdf8K53XGb/AIVHqhDeXlwB6YMycDqeeRz6152biaC78IGbxFbeIo4powmnog3QduSMkkcdfQdRQNn1D408RR+FdFm1WSBpxGyqI1OMkkDrTvDfiAa5Jex/ZZbdrV0UrJ1O5A3I7da88+NN7bXHhO5jhmikeG7jikHUo3XA98f1HWrfgjUbGz1XxAbm7iiM19FHHvkxvJjGMfXmgRf1j4i2un6veaXBo2q38toVEr2sIdQWGcdc/n6Gu31bWrPR9JfVdQZoIEQMysPmyei49c8Yr5Tu2srC217xDpniu8g1lb0q1sQIvMJfoU5LAAt14yO1fQt3r2jy+F1uvEJtyFtop7m1Yh3BYAr8vXJOMdKAKvhP4had4hvV097S6sL2Rd8MVymPNXBOQfwP5V6ZXz18O71/F/imXxRfajbRvHG0FppqSgui4xkr1wfmP1PoMV77a3VvdoZLaeKZAxUtG4YAjqMjvQA+cZikHqp/lXiukeKrPwn4Tiv7yCRopdRkhPlgE5JY7vwCn8q9ouv+PeX/AHD/ACr5d8YIJ/h/ZQsG2y6syEqOg3NzQB9Aat4o0/TbLT74+ZcW9/MkMLwgHJcEgnJHHH19q6feu7buG70zzXxhri6h4V1nTvCFwHubGLVIbqzuJhjchwNuO4BOD7g1kSprN+t/4km1YQXMF+QZ2uisiFSBt8rGDxjAGOPagD7S1zUV0nTLu/MfmC3iMhQHBIFO0jUodU0211BAY47mMOquRkZ7V8ka7aWniBfF2p6vrki3tpNstbXftGBwoCk8gnjj0z3q7oWmWvii6ttM1bW7ixgs9KiktUWQIpLKNzZPHHBx3x6A021a34iTuk/wPpbWPE9hpGraZpVyJjc6ixWEooKjH94545IHeunJA6kCvgnVdT1ppNC+y3Mt3JYXc8WnSMobeqlCCB/F/wDWA7V11jIfEkugaLfa7f29rdNNLdyucM1wOqBj0AwMZ7n6Um7bg3ZXPsjIAzkYqC6nW3tprgq8ixozlYxlmwM4A7mvid1uptXtvC1nql7Lpa6oYor5GOTuChhngNjGevfI61s3eo6t4T07xVo9lfXE1vDcwwrJOSHjVw+5lIPGcAenf6gz6G8G+PdL8XXNxbWFveRyW6B5fPjChMnG04J56/ka9ABBGQa+L9ftIfh2pk0DxZO17d24MsATcsgPGdw4UjLEZGfTrWTpF3rulwajA895DFeaZJK4kuhLv9GGPu9cevJoA+5sgnGa5jUfE1nYa9p+hSRXD3d8rPGY0BRQM5LHOex6A18tWVjqHh9PCPiGLV72SfUbgLNFMxK7dwGOvII/yK6G41XXNK1CXwLBcSm/n1Bfs9+OscDkO2Oc9eSM+vtRZkuSW/U+rCQBk9K4vV/GWmaTNqUVytxnTo4pJ2RARiRtqgc8npmuJ+MF5cWunaTpv9pGysr64W3u7nq4UYOc9uhz/hXkOr6Rb6FY+MbO21KW/iRLIebI4Y53kkEj0zQNtI+w4ZVmijkX7rqGGfQ1LXyHPDea5J4g1WTxHPbT6Qii2t0faMBcgdQOqkYHJNdX8OPHOp6z4hZ9avoYrcaZ5nljKISHHzYJ+8Rk8dugpjPa77xJp9hrllok5lF3eKWiwmV4z1PbpXTZr4f0/T7jxTqugteaxdNLeTzxLKHy0SJgqVzyM5PWuluNX1nTtL/4RVNTfypNYNj9uJy0cXy/LnPqSeo6EZxQS323PrsHPSuZ1DxNpun63ZaLcyOl3eLuh+XKnkjGex4r5g1S91bwLNr2g6drrXdqsCEGVNzxM5UEZ7HBPtyOAals7G38MeKtKnOtPqMj6dJcRSXLblilMbYA6/XHuO9IbaR9gVh6Hrljri3TWMjN9luHt5Qy4IZf6ehr5Quptc0nRLDxr/wlckt5d3OPsu5jEF5yrLnnGOQBx29aztLsrqLStd8U2niKawube+Yx28fyrKzEHoT6E8EdqAPr3XNfsNCazF87p9rnEERVC3zHpnHQf41c1fVLLRbGbUNQnEFrEAXkIJxk4HABJ5I6V81a74o1LRrufTbpnvdQvkiuNMmmCk2jyDBXBGFI3EAjsPwrvfivb3MHwxlgvJpZrlEt1lkHO5w6ZLe2f1xQCueyW08V1BFcQOHhlQOjD+JSMg/lU9fG1hfat4MW1tbTXLq5S90VrlYmGRbN5ZcbQSRxt/8Arc1DoMXia9l0hT4ruQviIOk21izRpGcdzweCOMdx60Bc+z6oXuo2VjJbx3V1FDJcSCKFXYAyMegA718q6Pb+IPEXiKfwdL4puoLbSfMaO4UYlk2sAASCCSM9z0FVdYTWNen8Mi71yQ3EOoS2STRqCAUK/vBz8xPqc5wPfIM+w6x9W1rTtH8j7fdJCbiQRRKQSXY8AADJ/HoK+XTL4h1DSNb8SDxJepcaTdskUIOEILKDx0HBPGMVq+LfGFzpd+x1CJLu6lsYbvSXaFSbWZ0Ctt45Gctg5GVHegD6lorzLxHPqek/DuaZ7qZNTitELzE/OHJXdz68kV5ZZ6b4tudd0/SZfGN2n2yxF/JIi52jJ+VRkev0747UAfUFZN3rOnWV9a6fc3ccV3dZ8iJjgvj0/wA818ez+JvFMkc1qfEGp3VxYmWIR2VscghsBpHHUHHuRj61qXXi/VpE8KazcTWkl3Hb3LBriEAkgkZOOeRjGCM496APsSqNjqFnf+d9kuYp/JkMcnltnaw6g18e+E/H3i1PENhc3k11d2t9OIjFJHtiZSwGY+gyOvbGOe9VY9f1fw3pWrW2m3jiS71iSFpAuZflAyVPqcgH9MUAfZWq6laaRYzX99N5NrCAZH2lsDOOgBPU1Ztp4rqCK4gcPDKgdGH8SkZB/KvjZPE+t6l4Z8Q6Frf2qULbpcxy3KFJFxKnBz1BPT6GvYfgv4gvNbsJYbm4iSOxjjgitAPnChRiQk84PQduKAPb6KKKACiiigAooooAKKKKACiiigAooooAKKKKACiiigAooooAKKKKACiiigAooooAKKKKACiiigAooooAK87v03fEDTmz92wc9Pdq9Erz68Cnx9Ykgkiwbbjsdzf/AF6APQap319aafGJr26gtoy20PNIEBPXGT34P5Vcr5/+LCJqnizwnotyu6zln8yVMn5/mAwfbGfzoA9uj1XTpLR71L+1a0Q4adZlKL9WzgdRT7LUrG/jaWzvLe4jT7zRShgv1weK+bbvwdpK67r+ktqcmneHrNre+uLcNlSSOVJzkA8Y6npjtXI39x9n0nxFrXhqzGm6JdGKyjYuweTDfMygnjPI+me+aGJ3Pr6x1TT9QZlsr+1uWQZYQzK5A98GtGvkzwLpj6F4t0BrvS30w3dsfJNtceZ5+V580En1zxjHHpx9Z0DOP8ZKDb2JJxi8TtnPBrsK43xmT5FgAcZvI8/rXZUAFFFFABRRRQAUUUUAFFFFABRRXEfELS9Z1jQpLPQr37Jds67n3lMpyCMj6igDCl+JmjDxTD4cto7i7meQQtPAAyI5zkHuQO5HA59DWz448c6P4MgifUXd55s+VbwgF2wOvsM4Gff618u+BfD83hr4uWWlXsyXM0DOWdFJBLW7MDzzxuH0xX0D8TfBui6wv/CQ6ob1jpluWMNuy4kRSWwQQffuOKAJvAvxP0Txjdmxto7m2vApYRTqMMB1wQT29cd69Wr4j8HXtp4q+KdpfRQQ6PDG2+KBF2lyq8Ke2498dh+f25QBznifxJpnhewN/qk/lxZCqqjLu3oo71xfg/4peH/FOoHTrczW1yc+UtwAvm467SCefbrXkH7Sjsb7R49x2iNm29s5rh/H1paeH9Q8KXmm20UEgs4Lhgv8bhs5PqeKAPrTxp460PwbHGdUmkM0o3R28KbpHHr2AH1Iqt4J+IGieMWkisHkiuYkDPBMoVsHrjnnFfIfjnXTqHxCmvbzTvtscbqkdluJDAINq8DJG7k+uTXpXwmm0KfxzI7aPd6Rq/luEtFOYFG0Z4IDK2M8cjntQB6zrXxb8K6RqUunS3E8skLbJJII96Ke4znnHfFei6FrFjr2nQ6jp04mtpgdrYIIIOCCD0INfJ/xG8MeGvAGmXECWtzqGo6op8me5IIt8HkgjHPP14+td9+zfAIvDl/IJon827yUU/MmFA+Yds9aAPomvMPCQ/4rHxQfeH+Rr0+vMfCHPivxOxK7vMjXaDnAxwfxz+lAHp1FFFABRRRQAUUUUAFFFFABRRRQAUUUUAFFFFABRRRQAUUUUAFFFFABXF/EHJ8OXAG4ZlhGVxx+9Xmu0rg/iUwTw1cMTjEkeCM5Hzjp70Ad0hyin2p1Mj+4vXoOtPoAKKKKACiiigAooooAKKKKACuLfxtoK+IU8Oi936k527EQsqtgnaWHAPFVviPB4ludEWHwtJ5d886iRgyqRFg5wW6HO3pzjNfJHgbSrzRfinYWGoSI93DcnzWRiwLGMt1IGetAH2R4p8XaJ4VjifVrwQtKcRxqpd29SAO3ueKi8KeM9D8WCb+ybvzHhIDxuhRhnocHqOD+VcF8TfA1nrepR+IdW1KWPS9Ptv31tHHlnCksQpyMZz9ff08S+FP2XVfiaLzSEGnWUavKluxBJTZt2deSc5745PagD7arD8Qa/pfh2ya91W8jt4R03H5nPoo6sfYVu18d/tG3pu9e0rS9zhIot5B6Zc4yPwAoA9+8N/Enwv4jvlsLC/P2phlEliZN/sCRgn2ra8U+LtE8KxJJq96sJk/1cYBZ35wSFHOOetfIfxP8P2XgjW9En0dTE/2eOVgWLAyIcbuvfHI6VX+LWpwap42s7y+hmksjb27GBGw3llQxUH6sfzoA+uvCnjjw/wCK5JotJvDJNEAXjeNkbB7jI5/CqHiP4j+GPDt81hf35+1IMvHFEz7PYkDAPt1rwP4WQ+EtT8c/bdJl1DSriPc0OnSEFX+UhgG64xztPv2FUvGvhHQPBEmpXOt3c2rXeoxyf2fFhleNjwZHbODgkdfyPZJ3A+ttB1mw8QadDqWmzeday52ttKnIOCCDyDkVsV82/s3Ws0ejajctcxPDLMoSFXyyFQckjtnIr6SpgcDpP/I765/17QfyNd9XAaRz42105HEFuODntnn0rv6ACiiigAooooAKKKKACiiigAqteXMFlbS3NzIscESl3duigdTVmvm745QeK9TMllp8Mg0GGzN1duNoVyhLHJPPGB8o9M49ATaSu9j2/wAPeJNH8SRTS6RepdJC2yQqrDafxA9Kqa74x8PeH51t9U1SC3nYZ8s5ZgPcAHHXvXhXwAuRp/hXxDeEjEEhk5/2Y815Z4Q8Kp4zs/FOtXt3LHPaI0yYwcuQzc+3y449aaKVr6n3dbTw3UEc8EiyQyKGR1OQwPcVPivmX9m3UJJdP1XT5JXZIZEkjQ9FDA5wfqBx/ia+mqQjJ1rVrDQ7GXUNSuFt7WLG92BPU4GAAST9Kj0/W9L1HSo9XtryJtPkBZbh/kXAO053YxyCOa+R/jj4tbxBetp2ltJNpmmn/SJYwDG0hwAdw7Akr9QcZrprXwvq/jD4VeHLDR5oYo1lle4SRiu/EjgeuRnJx64PbgA9y0bx94V1u/Gn6frEM1033Y9jLu4zgFgAT9K1vEnibRfDFulxrF9Haxu21MqWZj7KoJP1xXwx428LweEr/StN068afXEjDXghYtslOCoXgdjn1xjPWuz1a1m8cfFS30bWZZI0VFicRNnaUg3ttzwAWB6etAH1/oWt6Zr9mt7pd3Hc27fxLkEexB5B47itmvj74OSXWhfEDUtAhkkFk0kyNFIOvl7trfXHcetfYNAHHWgI8XX2RwbVMce4rsa46z/5G2+/69V/9lrsaBBRRRQMKKKKACiiigAooooAKKKKACiiigCpbfek+tW6qW3LSfWrdABRRRQAUUUUAFFFFABRRRQAUUUUAFFFFABRRRQAVFP/AKmT/dP8qlqK4z5MmMg7T0+lAHAeCrC0vvDDWdyq3NtJK4dHHBG7gY/AHFbum+E/D+mXC3Nlo9nBOv3ZEiGV+h7V5/4D1u/g0toRotzMgupAkkQGCuc57d/8a7X/AISC9ViG0G+wD2Uf40AbM2h6VPBcW8thbvDcy+dMjICHfOdx96ZN4f0acIJNKs2CSeYo8heG6Z6ew/Ksw6/d7WI0S+yB3Qf40469dD/mCX3/AHyP8aALFz4V0G6uzez6RZyXLPvMjRAkt6mn33hnQ79pXu9LtZWl272aMZbaMD8h/IVW/t25yB/Y970/uD/GoZ/EVzD10PUGzj7sef5UAXdN8LaFpdyt1YaVa286ggSRpggEYNa9hY2unQ+RZ28cERYsVRcZJ6k+prk18VTZG7QdUA7kQE0N4rk5xoWre2bf/wCv9adhN2Oxuzi2mOM4Rv5V5x4J0yy1Tw1HDfW0dxGl5LIqyDO1g7AEe/JrRufFhETL/YOsEspHFtx+PNch4G8VS22iJFJ4f1fiWTb5VtuXG8+49x+FILnrGoaRp2pSwTXtjb3Etu2+F5IwzIevB7dB+VYVz4J8N3WqnV59JhkvS28uS21m9SmdpP1FVP8AhLZQfm0DVseq25NS/wDCWn/oBaz+Nr/9eiwyxq3grw3q98t/faTBNdDq/K7v94AgN+INN1XwR4b1b7P9t0mF/s6hItpZNqjoPlIyPY1B/wAJaf8AoBaz/wCAv/16UeLMn/kBaz/4C/8A16ANJPCuhRvYyR6ZBG1g7PbbAV8st1OB1/HNVb7wX4dv7M2VxpcTW5na4CKzLtdupBBBGcdBx7VEPFef+YJq342//wBepf8AhJ/+oNq3/gP/APXoALXwZ4dtI7RINLiQWk4uIcM2VkGMMTnLdB1z0q6PDOi+bqEradC7agytdCTLrIVzg7SSARk9AKzB4sz/AMwTVx/27f8A16ani0MDnQtaGPW0PP6/5zQBHo/w/wDDGkfaPsulRt542v5zGXC+g3E4H60y1+HnhWzS7S20lI/tcRilPmu3yk54yTt5A6Y6VaHiwEAnQ9ZBJxj7IePfrUZ8YIvLaJrSqCcsbQ4AHf6UAWJvBmiS2emWb2rmHTHElsPNbKnOeTnnJ9a5zQPC2pnxhd+Jta+w+Z5ZgtorcE7RwA+T325H4np0rdbxhAuM6Vq43Yx/obc56Ug8XoSR/Yusg9v9DbmgDota0fT9dsnsNTtUuLZyCUbI5HQgjkH3FcdafDbwxaWF5YxWUgiu9nmkzMWO05XBzxz6eta6eKEfP/Ep1YY9bNqD4ojXbu0rVV3HAzbHrj/IoAzdU+HXhjVL5b2504eaAoYI5VXx3YDqfU96n13wF4b12W2kvdOXNunlosLGJdv93C44qceL7Qn/AI8dRH/bs1B8X2nmBBYaockAEWb456e9AEumeDPDulz21xZaZFFLbFzCwZjtLdep5/Hp2xUt74S0S+t762ubJZI72bz5dzEkSYxuU/wn6ep7VDH4qgfgadqe7JG37K2cinr4otmzix1Djr/o5oAztM+H3hjTbW5tYtMSSK5wJfOYuSByACenIzxWLonwp8MaReC8SCe4kVyyLPJuVQRjbgAZHPfJ966weKbM4zbXw/7dm44+n4Uv/CUWWOYL4c/8+r/4UAcja/CbwnbaoNQW0mba4dLdpSYlYHIIHU/Qkj2qzL8LvCk1819LYyPK8xmZWmYqWJyQRnke1dKfFFkG2i3vieM4tm4z+HtUf/CXaZzlbpcHHNs45/KgDltT8K3uueO7PV7+CCPTtMUG3ZHy8zfeGR2w2T+Fd74h0Sx8Q6dJp2oxtJbOVYqrlTkHI5FZf/CXaZgnFzxycW7f4Un/AAl+l7tuLrdnGPs75z+VAFfVfAvh/VHtWubNybW2+yxbZnGI8EAdecAnnr65ot/A+i2txpNxaxSwPpgZYQkmQwOSd2c55YnseatN4t0tcZ+0f9+G/wAKUeLNMJx/pI7827D+lPmdrX0J5V2OX1v4XeHtXvJ792vbe8nkMjzwT4bJ64BBA/Kpr74aaFdaXY6YpuoILOVpkaKUb2ZsZ3Eg+g6Y6V0//CT6fzkXIwccwMOfypT4m05cn/SPwgbj9KRRgWHw+0qx0XUtGjub1rbUH3yszqXU8dDt9u4NYWq+ErzVfF2jM9tHHo+ixKY5XIZpzgYXHsV7j+Yrv/8AhI7DGf3+P+uLf4Un/CSaeME+eAc4Jgbn9KAL2vaVBremXOm3LSJDcKFZoiAwGQeMgjt6Vkjwpp/9s6drDNO1zp9t9mgBcbduCMkY5OGI6456VPL4m0yL/WPKv1iamjxTpWQDM49/LNAHATfCLRpbu4uP7S1RBcszTxpMqq+Wzg/L068VzafDExeKtNt0tWm8P2aM7yXUqvvLZOwKAD976+uecV7KPE+lnpM5/wC2Zp6+JNNbOJHOOv7s0DbucHp/wo0Kz1OO9aa8uIIXaSG0lkHlxuTnIwBwOPyGc1PcfC3QbmHU45WuGa+mM6uXGYG5Pyce565yMema7AeKdKLbRM+e37tuf0qyviDTirN5rDb/ALB5oEcDYfCvRLXTdQtHmubi4vUCPdykM6AEEBeMDlR78dfTqdK8HaXpWp2uo2fmpJBaC02lsh1GME+/FaK+I9NbpI//AHwaUeItNK5Erdemw0AdFRWENesCwXzGyTgfIaP7e0/cR5rcHGdhxQBu0VgjX9OLY85gPXYf8Kd/blgFZjKwCjn5DQBuUVif23YYB81uT/cP+FN/t7T8A+ceR02HigDdorA/4SDT/wDno/8A3waF1/T2UMJWwTj7hoA36K58+IdNABExORnhDxT117T2H+uI56bD/hQBu0VijXNPIJ848AnGw/4Uwa9pxAxOT0z8jcfpQBu0VijXNO3FftIz/un/AAoOuaaOfta/kf8ACgDaorEbXtMU4a7UH/dP+FMbxBpS8m8XkZ+63+FAG9RWAPEOllsfahndtGFY5/SnDxBpTHAvEP4H/CgDQ1O5NlYXV0FDGCF5ApOM7QTj9K+cH8ay6ZZnxJffa5R4gSSOG0jfC2/ljaMepJ7gdOcc17fqWuaLdWVzayagqpNE0ZKqSQCMHHHvXzWngu3u0t7TUPGKvYWfmC1jSJsx7uQe3fB/CgLnU+EdW8W+F9LvrfWdP1OW4eD7VbS3DmVEUD7medp4OVJBHHHNevW/ipUsy19CI7xY0kMKNktu9K8ysdOGozXc3iDxg9zI1obSEWyGNVU9WYYwWzg8/nwMbH9oaJP4m0lRqJKWUGyWTlVkdfug+p6mgGtST4kS6pq2t6B4b0+/ksYb/dLNJEcPhRnrkdADx3OK5mLx1qelaBf6S1+l74iiv5bK3eUgHYo/1pyMcHONx+ucYrpfG8Ntq+p6ZrGj+JbSy1HT9wQyDejK3Bz+GR+NYmm+DfBElo769fQajqc8ryzXfnPGS7dcBSBjPPI707E8yXXYo6Jca9rvg3Try98TvpunwtO17feYVmJDYRQRjI5xjPPTngV6j8Lr++1Hw2lxfTzXH76RYJ5lw8kQOFY+/WvAJPBjf2dZadB4q037LA5meORG2ySFjywPUbQox9fWvbPDOs/YbTT7C+1vTZDExUtbqEjEQXCL04xSHc7fVNR+zX1pbm4jgRw0kjSEY2LyevT61h+JfFNvZ6S+o6XeWt4sMqLKIpVcAMfbOD/9eue8R614cm1qwe9vLWe1eN4XRhuAz3OeMe9Z+vx+EBYQ6bp0tlbRTXUck/2cBflGRkn29KYIdqXi7V7Lw7B4ljaKVbqQRx2Zj4UEnnIOSeK8k0H4i6lBcW+raj4gdpZL/wAm60t48IkB6suRgY/P3659esrHSUjgtJvEkcmn2rhoIMgkYBAy1eZWvgjT5tYSbW9b0eSwS5aYhVYTTDsrNxx0z1oYkjvNF8Z6h4g8f2kds7R6EUnihCn5bhkGTJyAe6+wxx3rvbkE+O7QgjA05s8dfnNeeweBvDNj4u0/WdMv7O3soPne2Fzk+aMlSMk4HqM9q66bWNOfx5bBbyEj+zyu/eNuS54B6Z6ce9IpO56hXA+OPBsPipbOVbyaxvbRy0NzD95c9Rnr6dK6g6zpobb9ut8+0gI/OkOtaWoJOoWowcf60UA3Y8ku/hNFd6Zc202t3Ul5dXCzz3bqC0gUEBSM9Oc9eoHpV/TfhtJBptzpN/r91e6dLb+THA8YAhYEFXXrgjH616YNa0sgH+0rQZ9ZlH9ak/tbTv8AoIWv/f5f8aAPOtA+Hp0/VbHUdQ1m51FrCIx2qSKF2dhyOSACeK9YrLOr6aOuo2g+sy/407+1dO/5/wC1/wC/y/40Ac/4zH7iw5/5fE/rXZV5z401fSxBYF9Rtgou0JIkVsdffpXarqVgwDC9t8H/AKaj/GgDRorP/tOwH/L9bf8Af1f8aX+0rH/n9tv+/q/40AX6KprfWjDIuoCPaQU4XlqQSLmHA77xQBaoqr9stsZ+0Q49d4pTd2w63EX/AH2KALNFVvtVvnHnxZ9N4oN3bDrcRD/gYoAs0VV+2Wx/5eYf++xS/a7b/n4i/wC+xQB8vXtjen47RzRxzrG0iMJQuAVFsN3OMY4I/Mda674v+J/FHhbUtLvdLGdJ25mTywyvICcqxxkDbjuO/pXuBurQNkzwbhxkuM0SXFo4KyTQEdwzCgD46jnu/iZ4/wBP1TTNMltraBomnkkOVVUYEksBgnGAB1r7RrPgewtk8uBraJQc7UKqM/QVZ+0wf89o/wDvoUAfMn7R2j308enatBD5lpArRzFTyhJyDj0689q8yjMvxM1/QNPsrCVYLG1ht7qQnIWNT87nHTjoM8mvuSSe1dSkksLKwwQzAg1WtItMsgwtUtIA3Xygq5/KgD5G8Z2svw7+JMHiNrB7nTJGMseAcZKFGXcc/MCcjPtWh4Qubz4hfEl/E1jYvaWdogO6X5l3BNqqSMcnOcDOBX1dcmxuozFcfZ5ozyUk2sD+BpLRbCzj8q1W2gjznZEFUZ9cCgD5Rl+K2saXLrGleKdMgurxA0cKIihY2IOQT3XofWu8/Z40y7tPD15eXEXlw3k4aDJ5ZVGC2PTPA+h9s+13dppN44e6t7Kdx0aVEY/rV9JYAoVJIwo6AMMCgCxXmXg+PHijxPITljLGPbAXj+dejmeH/nqn/fQrzfwe6jxJ4lBIA89Orf7IoA9OoqPzY/8Anov50ebH/fX86AJKKj82P++v50vmJ/fX86AH0UzzE/vr+dHmJ/fX86AH0UzzE/vr+dHmJ/fX86AH0UzzE/vr+dG9f7w/OgB9FN3qf4h+dG9f7w/OgB1FN3r/AHh+dG9f7w/OgB1FJuHqPzpNy+o/OgB1FJuX1H50bh6j86AFopNw9R+dG4Z6igBa47x6rNoEwDYHmw54zkeYtdhuHqPzrifiAR/YLsGX5Z4Tgnr84HH50AdqnCL9KdTVYYHI6UblxnI/OgB1FJkeopNy+o/OgB1FJuHqPzoyMZzxQAtFJuHqPzoyPUUALRTdy+o/Ol3D1FAC18b4z8dv+3z/ANpV9jbl9R+dZ6afp0d216lpardt96dYlDnty2M0AeG/Ej4jat4Q8T21lPp9vJo0iBydpZ5kIwwyTgEHPH0z1ry/SL2Pxn8VLHUvDmnyW1rC6SzsUCgKv32IXgbhwPUn8K+wtR0/T9UiMF/a21zH/dmQNj6Z6VBpOkaVo6NHptja2ity3kxhS31I6/jSsJo2a+Rv2jtLlttT0vXI490TJ5LnPRlORn0yD+lfW+9f7w/Oqt7bWd9CYLyGC4hJBMcyB1JHPQ0xnwr4s8S/8LK8Q6LBZWUscuyO2YOQdzlsscDoo559PSt74p2qeFPH2l31xbNLpqRwmIDDFljAUjnuMDr7V9caRoGiaM7yabp9pau4wzRIASB71oX9lY6jC0F7bwXETDBWVQw/WnfSwHxZoUl54w+Js2u6BZTNBHOkzeYwXau3HzcjgkHj0NdU3xYJl1XTvGmgQm4hDC2iWEExtzlW3Z4+7hh6Z54r6j0zS9M0pCmnWVraq2NwgjVN2PXHX8aztZ8MaBrcqT6lplrcSociR1+b8SOo9jxSGm1qjwD9mq3uwms3RG2zcoijH3nGT+gP619TVWtbe2tIhDbRRQxL0SJQoH4CrAYHoRQI4XSFx4z108cwW54GP4T19eld3XA6OpXxpr5JODDbkZOf4f0rvdw9RQAtFJkHvS0AFFFFABRRRQAUUUUAFc34xYL4Z1knP/HjMOBn+A10lQXVvFd28tvOgeGVCjqf4lIwR+VAHy58C7Eat4L8SaeoCvOxiDE8binB/Dj8q8y8E+L7bwlpXifRr62kNxexNFGUPyhwrIQe4+919q+29B0HS/D1qbTSbKO1hJ3ELklj0ySckn6muc1z4e+GNcvlv73TENwG3O0bFPNOc/OBjd9etAHk/wCzbpksWlajqckZVLiURxNu+8F68fU/zr3rxPHeTaHqMenk/bGt3EOOpbB4HvWpZWlvY28drawpDBGNqRxrhVHsKs0Afm9qOgeK9C029W9sLu1sJnX7QXQbXIb5efr6V6p4U8b6r4K+GwmeIu13cvFpRfbtQDl2x1IDbuvf2r6+1TTrPVrOWxv7dJ7WUAPG/Q4OR+oBrDv/AAh4f1CxtNPutLgktLQYgi5AT1xg0AfFfw11vw7pmtvrniae7uL1ZA8ARN6hj1kY5ySM8D/61dTc67b+F/is+uaiskllcD7TG6J83lyQkJge27ac+hr6MPwv8Fkg/wBgwZU54kcf+zc1p+J/A+geJbOC11Cz/wCPdQkEsTbZI1H8IbuPY5H480AfPHwXhuNb8fatry73tlMsjSuMcyMdo+uM9OmPz+vqw/D+g6Z4dslstLtI7eEddo+Zz6serH3NblAHHWTE+LdQXsLZO/0rsa42yP8AxV1+MD/j2Tn8q7KgAooooAKKKKACiiigAooooAKKKKACiiigCpbDDSfWrdVrfq/1qzQAUUUUAFFFFABRRRQAUUUUAFFFFABRRRQAUUUUAFQ3P+ol/wBw/wAqmqG5/wBRL/uH+VAHE/Dhdvh9OSR5r4Pbr29q7yvF/wC2bnw98N7rU7QIbiE4TeMgFpAuce27P4ViaX4I8SrplhrFp4uv5dUKrOYJ5GaBw2Dsxu4GOvXOOgoA+g6KbHu2LvxvwN23pn2p1ABRRRQAUUUUAV7sA20wJwNjZ/KuQ+HsaR+H49j7900pJ9DvPGO3+T3rr7v/AI9pv9xv5V4Hfaxqlj4X0jTNFkWG+1W8lgjuGPEa7jkg4yeo+brxSA+hKK+YdZ0jxR8OLAa/H4nl1Hy2CS211vaN9xwOC3bPXg06y8fa1pur+Jbr+zrvU7KJ4pSvnYjtEIyQCfY9AP4c9zTA+nKK+TPHvjS88RajYf8ACI31+pjszLdrDLtRRkH7pIyw5B/DFaPjXxTqeoeEtIu9Cj1dEih8yW+WYYBXKOsmOSeN2T1yD34APqKivl3wL8U3gsbbSX03V9V1DDOZXkDu/JPGecAV12v/ABHe/wDDSTeHtM1CW9v/ADII9sRzAy4DMSuR0bI/XFAm7Lue6UV5V8INffWvDggupbmTULCRoLk3TZkLZzk55xzt55+WqviD4ljR76/gXw/qNzb2LbZblFwme/XsPWgZ6/iivmLUfiVEnjPSNSjvbuPQ5rFnmgY8ZxIMFQSNwZRyOe1XLz4ha1q2sS2Nva3OlWb6dNMvmRgyj5SRJ7cjAwe/5AH0jRXjXw58eWupaa1peC6juLCzEzz3R5nQZy45JPTNV4/i5ZTvFFbaFqs8zqzhEjH3AcBwSeVPr60Ae20Yrl/CHiO28VaUupWsUkSF2jKSYyCPp+FdRQAmB6UuKKKACjAoooAMCkwPSlooATavoPypNin+EflTqKAGeWn9xfypdi/3R+VOooAZ5af3F/Kl2L/dH5U6igBhRD/Cv5UbE/ur+VPooAbsX+6Pyo2L/dH5U6igBhjQ9UX8qTyoz/yzX8qkooAi8mL/AJ5p/wB8il8qP/nmv5VJRQBEIYgciJM+u0UeTH/zzT/vkVLRQBF5MX/PNP8AvkUvlR/881/75qSigCMxRnqin8KPKjzny1z9KkooAi8mIf8ALNP++RS+VGBjy0x6bakooAj8qP8AuL+VIYYj1jT/AL5FS0UAQ+TET/qk/wC+RS+TFnPlpn12ipaKAIfIhH/LJP8AvkUvkxf880/75FS0UAReTEf+WSf98im/Z4f+eMf/AHyKnooAh+zw/wDPGP8A75FNFtABgQR4/wBwVYooArG1tzjMERxz9wUG0tiQTbxEjp8g4qzRQBV+x2v/AD7Q/wDfApBZWozi2h5/6ZirdFAFI6fZNjNpbnHTMQ/wpn9mWH/Pjbf9+l/wrQooApGwsz1tIP8Av2P8KiGlaeCxFha5br+5Xn9K0qKLAZQ0fSx002zH/bBf8KP7G0sf8w2z/wC/C/4Vq0UAZZ0fTD1060P/AGwX/CmHRNJPXTLI/wDbun+Fa9FAGO+h6RIxZ9LsWY92t0J/lTW0DRm+9pNgfrbJ/hW1RQBj/wBiaT/0C7L/AMB0/wAKDoekHrpdkf8At3T/AArYooAyv7H0sdNNs/8Avwv+FcC2i6TH49iK6dbjOnZACYUNv67emeK9TrhJwT48tz6aac/99mgDqBpOmjpp9qP+2K/4UxtF0pxhtNsz/wBsF/wrWrzbxz4svdEvtK0nSbOG61LUZCqLMxCqo7nH+eO9AHXtoGjPjdpNg2PW2Q/0qs/hjQnA3aRZcZ6QqOv0rgYPHWsSWmo2o8Ps/iGyuEiayjYldjDIk3Y4Xr+nPNSaP411vUTqunx6JBNrOmyIskUVyBE6t1IZuhGOh/PtQB3KeFtAUgjRrE4GPmgU/wAxSx+F9Cjbcuk2efeIEfka4Xw/421rUPFEmgXnh9ImgXdcTW9yJVhyMjccAc8DGc+1eu0AeT+M/C+hL/Z7rpNkhe7RGwioMHqOmMcdK7IeFdBHTSbX/v2KyfHUayrpKuMqb6P+td5QBzH/AAiegf8AQItP+/YoHhTQB/zCbT/v2K6eigDm18L6Gv3dKtRn0Sl/4RfQ/wDoFWv/AH7FdHRQBz58N6M3XToO/b1pV8OaOvTToOmOVzW/RQBhnQNJOP8AiXwcf7NNbw9pDAg6dB/3zW9XP+Kdct/Dei3er3SO8VuoJRByxLBQPzIoAifwtobhg2mwnP1/TnioW8IaA+N2mxHHu3+NfLFl481nxT8QdHma4ns7I3SLFaxSELsJ5Df3s9z+WK+tvEmtW3h7SbnVLsnyoFztGMsegUZ7k0AZB8EeGz10mH/vpv8AGnHwV4cP/MKh/wC+m/xr5u+Hni/W/EfxLtbm6vJVtbnzlFqJcRrGsbFVC9DggH14zXU+LPD3xH+3anqFv4gW301JZZowbooI4QSRkYwMKKAPaf8AhC/Duc/2XFnGPvN/jSt4M8Ps246cucg/6x8ce2a8Q+BWr+KNc1G8nvtRmutLgQoxlcHMhxjGRnoM19PUAcSvgbw2rA/2YpP+1LIR+rU8+CPDm0r/AGYuMAf6x88e+ayvH/xA03wXHGlzHLNdzIWhiReDzjJPQCvJvgn4q1nxL4p1WbU7ySRXtNwhyQiEOANq9vvH86APbB4H8ODH/EtB5B5mkP8A7NQfA/h7GFsCvBHEz/n1rwPxz438R+IPGn/CKeFbqS08qRoGIZQZJUyWbcASqgAjGe3NdN8KfGmsya9eeEvEchuLy3LiOcEHleoJA545BPpQB6t/wg3hz/oHf+R5P/iqfH4K8Pxg4sDye8z/APxVfL194q8YeJfGGp2+ja0LKG3kcRpJcKkaqG2Dr94kkdj1r6T+Hdn4ltNOnHia/ivJ3l3QvGwYBNo7gDvSSsBcm8FaBIhBsiOmCJXyP1rzPwD4W0aTXdfJt3YQ3A8seYwCgg5HvyTzXv56GvLfh8zNqviEkk/6V3z6UwOtfwvpDdLYr9JG/wAaUeGNIX7tpj/to/8AjXS0UAc4PDOkD/l1z/20b/Gkbw1pZ+7Ay+uJG5/M10lFAHNDwzpYIzC7AdjI3+NNbwto5/5dSOO0rf4109FAHKr4U0dBtW3cA43DzW+bHrzTl8K6Muf9EJye8r8frXUUUAcr/wAIppHa3cHGMiVv8ak/4RnTDkmOUsSDnzWzx+NdNRQByi+FNKQ5WOVT6iVhUq+GdMBz5cp4xjzW6en0rpqKAOcPhzTmxujkIHYyGpF0DT1AAjfA/wCmhrfooAxH0SycYKydc58w0z+wbHOcS59fMNb1FAGGmh2SDCiUDAGPMaj+w7H5sLIAeSPMNblFAGJ/YllgfLJx0/eGlOi2ZOSJSc55kJ5raoosBgnQbLGB5o5zxIa84+JXhmxOipIjTKUniXb5hKkFgOR+Ney1wXxHONCHBObmH8PnFAGzF4eslAOZySBnMxNWP7Ds8YHmgDpiQ1tJyo+lOoAwv7Csv+m3/f00xtAsychpwfaQ10FFFgMM6JaFgf3o/wC2h5qP+wbUbgJbgBhggSmugooA5k+GrEn71x2/5amnHw7ZEKC9xxn/AJamukooSsKxyreGLI/8tbkf9taX/hGLDdndcEf3TKcVb8S6/YeGtMl1PUXdbeIgHYhYkk4AAr5hs/irqniHx7psenyzWmkSTRxG1cKS4PUtwcE5PQ+lAz6QPhWwP3pbk8cfvTxUf/CJafj/AFt12/5bGt/V9StdH0+41G9k8u2t0LyNjOB9O5r5h8DfE3WfEvxEt4JJvI0i6Mix2jKuFURsV5xksWUc56kjpxQB71/wh2nf89rvPc+byaB4O0/IJmvD7eca8b8T658VbTUNQltNNWLTondozticLGOQd2eeOal+EHjLxh4r1mYag0Umm26kTOsSrhyPlAI75oA9qHhixBJ8y557eaeKqP4O09v+W92PpL1rta4bxx430jwXaxy6k8hmmDeRBEuWkI6+wHI5J70krAMXwRp6H5bm9H/bapD4L08/8vF5/wB/q8Z+EHxA13xV4rv4b+dWs5IjJHAEAEWCMBe/Q985p/xR+IPiGDxTH4T8NFILg7EeUqpZncBgAW4AwRz15pgevjwTpwP/AB8Xn/f6ox4G09eftV71/wCe3/1q82+F3jrWrjxBdeFfE5338eRFJhQSVGSp2gA/Lkg+1YF98Q/Gl94z1PQ9BhspktpHRVaPhVQ4LM2eucD69qTEz3eDwlYQtuWe7J6jMtTDwvZjd+/u/mGOJSMD/PrWN4BuvF90t43iqyt7XaVFusRXLfe3E4Y8fdxXolOwzxDwr4Zsrfxb4ghjubtkjWLG6bPLDceevBJr0YeGbQci4u85Jz5xzzWJ4c+bxh4kkI+YiFT+C4/livRKAOXTw1axjC3N4B/12NL/AMI7CDkXt8CM4Im6V09FAHMjw+gbd/aF/nOf9d1/Smf8I3Fk/wDEwv8ABGMedx/KupooFZHML4ejXP8AxML8+mZunoelSf2H/wBRPUP+/wB/9aujooGc5/YWf+YnqH/f7/61A0LH/MS1D/v9/wDWro6KAOY/sAgALqmoKB6Sj+opreH3bH/E41IfSVf/AImupr548e/EXXLTxWnhvwxY+fdoNsiSxZ3sVD/Lz0CnknHftzQB66PDzj/mMamfrKv/AMTVI+GLoMdniDUwp6AuCf5V5j8O/ijc6k+rweI4o7eXT4WuGMUZBCqQrAjnkEiuHuPi/wCLdRN9f6PpCDS7ZvmZojIY17FiPz9qAPokeGrkMf8AifakVzwC4yP0o/4Rq5PXXdQ6dmH+FU/hx4xh8aaN9uWIw3ET+XcRY4VsZ+U9wQRXb3tylnaz3UgYpDG0jBepAGTj8qAONPhW7/6GLUv++h/hUr+Gbltudf1MkDn51x7dv/1186y/F3xjqS6lqOj6VB/ZlmQ0hMe8xIeFLHPPQk46fSu0m+MBbwGdcis1GqG5+xmLBMaSEFg3JyRsBP146c0AenTeE7tzmPxHqijsDID+uKX/AIRa8/6GLUv++h/hXhOg/F3xLaX+mN4k02JdN1AAxSRJtYqTjeOTkA449K0/FHj/AMeWfiS903TdGV4I5SsB+ys25cZB3ZweOaAPaofDd3Gf+Rg1AnOeWH+FaB0W4xj+17z8x/hXjvwl8feJPFmtXFpqNvALWGAuzxxFdrZAAzn36fX0r6IoA8x8O2D2XjTWTJcvOXgjKl+oHHGa9OriNOBHjDVcnObeMj24AxXb0AFFFFABRRRQAUUUUAFFFFABRRRQAUUUUAVbfq/1q1Va36v9as0AFFFFABRRRQAUUUUAFFFFABRRRQAUUUUAFFFFABVe74tpv9xv5VYqvecW03/XNv5UAeWaPoyeJPAE+lO4j+0bwrkEhWD7lPBHQgVzcfhr4gz6NF4cur/TlsFKo93G7+cY1P3c46YAHQHsT1r0P4dOv/COwZZc734z0+au6DKejA/jQJO5jaZb39pcSQSSRyafHFGluxJMuQMNvPfpnPvW3Sbh6ijI9RQgSsLRSZoyKBi0UZFGRQBXvP8Aj2m/65t/KvDrnwtqHiLwlpUmn3K22p6fdSS27lsKfnOeg45HGR29DXt1+cWdwfSJv5VzHgFdvhy1Oc7mkOT1++3U9z70Aeaaronj3xhEmk67FpthpqzKZpbdtzzKOcrknH5Dn2rNufCvjHTLvXbDTbKxu9N1hRGZ3lCmIBSoJBOc4POAeemK+j80UAfK6fC3U9DuIpINLstcje3VHjlnMYilzlmGSNyjp6nPQVD4p8IePruwsdJj03TX0yImV7fTZVhRmJzh95GT9OPxr6uooA8O8HaHrq+LhquoaFDpNnHZfZ444p0dRgjAAU5/SuCPgHxZBZaey2bSrHdTyT2UN8sTMrEYJcEDHy+ufYc19XUU76CStseR/Crw1qPh0at9us0tVuJlaKNZvN4A55znv3rzXxV8PfEep65rbixF3bXbGS1ma+2JEeoGzOSeg5GOOtfU1FIZ8eWnwo8R3q6baX1rHbQxQS75hcISjksyggZzyR0z35rqtL8LeNJtXe91izErvps1kZhPGTnadhPPOeBnnrk4r6Zop3E1p2PmbXPhtrV1Y6E2n4t7w2gstRBkAAT1JB5HYgZ7VL4l8B63LqdvDFaS6npVtYx2tuou1gAIABZxkE9zx147cV9KUUmDVzzP4UaDqHh3w81jqUIiuPtDuFDqwKnGDkE+lemUUUDCiiigAooooAKKKKACiiigAooooAKKKKACiiigAooooAKKKKACiiigAooooAKKKKACiiigAooooAKKKKACiiigAooooAKKKKACiiigArm/FXiTTvC+nNqGoyMEBCpHHgvIx7KCRn1/CukrxH4zRzQJoOreS81nYXyy3CLySAQen0BH40AdR4Y8e2Wv6n/ZjWF/YXTRedGt3GF8xfbn/OD6V1kesW0mtS6MqyG5jt1uGbA2bS2AM5zn8Me9cVZeOtF1TVA1lbSXFtb2b3E+oCA4twBkp0yTjsPX61zJ8VabZ+L7rW/38tjcaZbiN44WyQ0pAbacHHH+GaAPbmuIFnW3M0YnZSyxFhuKjqQOuK8v174n6RpOoXVjHZ3989pxcyWsQZIjzkEkjkYOe3Hsa4rxF4K8VXnjtb6y1u4SMxSSRXbRApaqSR5WM4PX+vvVLwd4o0/wHp+taP4jEw1JbqWdkMZIutwUAjt82PpjmgD3OTxLYL4cbxEnmy2It/tGEUbyvcYJAz261U8JeL9N8VpK+nCbEKoZPMUDaWGdvBPI79q8y8V+Kra78EPp5s2sr++017pbRI/liiDdTkDAIBwf/rZwPhDq9pZ2c2ly3M1pd6hHGlq7QEjftIyMccEg84oFrfyPpP7Zbb5o/tERkgAaVA4JQEZBI7cV5PL8XPDscrf6PqTWqymH7YtuDCW68Hdnpz0z7Vwuk+A/F0eoeI2m1uZPPjCvMIh/pp2NgAZ4xnGe2eKk8HeOfDejeCYNHvLaeW+R3t5tOEGZJXZjng8Y5xzzxjHQUDPcPEvifT/DukLq115s1s7KE8hQxbdyCMkDGOetc/4T+Imi+KtRfT7BblZli8wGWMBSAcEDBPNeffGbU7KbwmmlwqYbuA280lptOYEIIAJHy8Egda82+FmsWOl+K4bm/m8iN7UwBmQkFy3HQH8+lAH2S11bpcJatPEtw6lliLgOwHcDqRXmfiP4naPoepXOnm0vryW1AM720askZPYksOR39OnXNcFrXg/xjJ45s7q316d/3UjRag1sNluuT+7Kj5SeR1659uJ/Buv6X4RfXtJ8UkRan9oknmnePct2jYwV9c8nbjv9cAHt2l67p+q6SNWs5hLamMudpBZcDJUjsw9KyvCnjLSPFNnc3dhK6x2zYlEy7SoxnOM9P8DXG6X4k0QeHfssOnto8mpxTGytHjI875eGBAwN3GMnntmvA9BvL/w1pAtre1aWDxJZtbruGAs29o8/98nP/Ah1xQB9heHNdtPENib6xEnkea8YMi43FTjI55B7ViOuPHUZXjOmHdgdf3n/AOqneGo9N8J2GkeGXvVF20R8tH6yNks5HoMlsD8OaqyMT4/jX5uNO7jj756e3/16APQa8M+JWpP4X8V6D4klgeWxSN7aYopJXOefTv69q9zpkkaSrtkRXX0YZFAHzD/wkt9Hca14zttJmk0a+njtJgcrKsKoB5qkdM/lk9a0fhZDaWV54o1jQYLs6UYFMJuuS8qhmYA9Tyf1r6MEcYTywi7MY244/KiOKONdkaKq+ijAoA8h+DdpLNpd7r92v+m6rcvKzbSPkB4Az2zux7Yr2KmoqooVFCqOgAwKdQBxfjJdw0sc/wDH4h4/xrtK4rxnJsGmf9fa9s12tABRRRQAUUUUAFFFFABVS9s7a/hMF3bxzwkgmORQykg5HBq3RQB8jeK4Y4fjNpMUMccUUcluqpGgUAYB7fWqf7Q2v3E+t2+ieYwsbZElljXjc7ZOc47Lj1HNey634AudR8dWfiZL2JIIWjZ4mUliVGOO3YV6ldafZXjh7mzt52AwGliViB6cigD4E8LeKNO0nx3ba5baWYrJTsS2RuUzH5eQfXJJ59T9a+ifj54jmsdAtdLs3KS6kxEnHJiA5XHuSv5Ed614/hlFD48j8SRy2/2AZY2TQjhjGVGO2AcH8KsfEHwHfeK9d0rUIr6CK2sgN0UikknfuJGPUAD8KAOm+G2gQ+HvC9hbJAsc8kSy3DY+ZnYZOfpnHtiu7pMADjoKPegDF1XQtJ1WWCfUNOt7qW35iaWMMV5zxn6Cvmv4KFT8Q/FG1dq4mwMYwPOHbtX1fXjngXwDeeGvFOs61PeQTQ3xk8tEBDLuk3jOeOlAHg/gmTHxtma4yGN9dqpJ2/wSBfrxgfiK1vB93DL8ZNVum2wxJLdbyxwBtDAkk/Qn/CvQviJ8JH8Q60Na0a/Wyu5CGn8xmwWAwGXHIPT8q1/hl8MV8Km/udUuI769uw0RZd23yzjOc9yc8+n1pa38gPG9I+F+ieIYdW1G28WJdeUS+9IvLUMQT8+7oCfSu9/Z21a8msdR0iebzoLNw0DbshQeoH+znkfU1gah8C9UiurtdG8QJBYXGQYn3qSv91sE7gPevavhn4Jj8E6TJatOtzdzyeZNMF2joAFHsMfmTTA9HPQ15Z8PTu1PxCeebs8fhXqbdD9K8t+HfOoeIPa8I/SgD1OiiigAooooAKKKKACiiigAooooAKKKKACiiigAooooAKKKKACiiigArgPiUceHz/18w/8AoYrv64L4kRtLoQRRlmuoAB77xQB3afcX6U6moMKo9BTqACijvR3oAKKKKACiiigDD8RaHYeItOk03Uo2ktpCrEK5U5ByORXyVr+lWOi/F7TrPTrZLe2WW3KxpnAO0Zr7RrxDX/h5qGp+P7XxNHeWqWsTxM0Tbt52gA44x+tAHknx68XPqGsr4bhnlgsrRh9qOPlkcgMDjqQuenr+BrjfBPiTQvDnjNNUMFw+nxRMkRKjzFYoBuxnv8w+jV9maz4K8N63dNeajpFvPctjdKchmwABkgjPAArynS/g/BY+NDq5WzbRUcvFZHcxB24GQwIIDc9fT6UASfH7xK1h4at9OtZ/Ln1Fx5iEfMYMHPbjnaK9A+GHhw+GPC1lZzwxx3rgy3JUYJZiSAx7lQQv4VwvxN+G+q+LtetdTtLy0ijgiVAkzOCcEnsDxzXvMSbI0TrtAFJCQ+uN8V+EdG8SPbXGrWpuDZhjGu8qCDjIIHX7orsqjlXzI3QHllIpjPi/4AKq+NL1VUKFhkwB6ZFaFtvtvj251B1JNy20tzw0B8ofXBQV6P8ADX4ban4U1+fVLy7s5Y5Y2XbCzEgk57qKzPin8MdV1nX08R+HZ447sqplVpSrF1wqshxgfKBnkdPegDgVP/F8JpE+dEuizkdFAi5JPbHek0P4XX/iGfVL9fEdg0xdmzp8+8M7EnnHQE9O9epfC74aXOhz3uqeIpI7m/ukMYRXLBVYfNuOOWOcccY+vHnV58IvFuhXt4fDOpf6HcfJhJzG5T0boDj29frQB137PmsXcyaro93K8v2ZxIm45C84YZ69cV9KV5N8J/Aj+C7C5+1yxS310wMjR9FUZwoJ+pr1npQB574aOfFPiL2MX8jXoVedeF2z4r8SL6NF/I16LQAUUUUAFFFFABRRRQAUUUUAFcJ4xivby0uYPDd3ZQeIAqjexTzFjyNwOQSBgjt6e1d3XzR44+H3ie28VP4p8JXW+5mYuyM6h42IwQN/yspHY9PTpQB538NLFjq3iTwtfW+NYvraW3F0ZdwjIBLA9cgsFOevFYWlXniLwZofiPQ5NEuMXi7JLgxMURcFWIYcEFScGvZvh38MNUtLnUNW8RXG29u4pI1RHDFS6kMzY4zzwAa4aP4f/EeyTUdDg2TaZeFVeZ7iNkZQcgjcd6+hwKENJdzs/wBmppDpWrgqBF9oTBzyTt5H8q+lJo0mjeKRQ0bqVZT0IPUVwHw08Hx+DdDWzL+ZdzN5ty+cjfjGF9gAK7PV47iXTbyO0JFy8DrEQ20hypxz25xzQI+ZPiNruk6BBc+C/Bmnob+/HlXhtgW2junfLEEg+gPr05PxloFv4N+GtppepWpfV9RujcLIpysLKQMHP+wccdz7VnaR8NPiNpWp/wBoWVqsN4pYC4a4hY/MCCwyT1GRnGefrXoV38OfF/ibwoIdfvs6tbXJktVmkV8owUMGZc46Ejr09DQB41La6rod14Y1HxXFPc6SY0e2j3/djU52Y7EfKcdxgZ9Ppz41+KTo/hBFsm2y6qPKjcEgrGVyx/Lj/gVeW2nw08b69faZF4jkjWwsMRKZJUciIEZACcnI4y3PrXdfFjwTrfiPW9E/sy0WXTbaIJIGmVVT5uflJyeABwDQB2nwc0FdC8IWm5GW4vM3M24c/N90ew2hePXNep0yNFjRUVQqqAAB2FPoA4jTiG8YapjPyW8an8ga7euJ0tCPF2st2McX/oK121ABRRRQAUUUUAFFFFABRRRQAUUUUAFB6UUHpQBWt+r/AFqzVW3GC/1q1QAUUUUAFFFFABRRRQAUUUUAFFFFABRRRQAUUUUAFVr3P2WfHXy2x+VWarXmPss+cY8tuv0oA8c8FeDdNvtJW5uJLpmklkbas7KoJPoPpXYjwRpql9lzqKBjnC3bjB9ev86r+GdStNH8HrqV9KIraPe7sR0+cgAepJwB7msOy+LXh65ltklhv7VLmTy4ZpoMI/OMggnjJ/DvQKx0g8FWQ/5iGqf+BZpw8GWY/wCYhqf/AIFGtzxJrll4c0ubVL8uLeIqDsGWJZgBgd+tadhdR31nb3kOfKnjWVNwwdrDIz+dAzmE8JWa/wDL7qJ5B5umqUeFrINn7Tf49PtT/wCNdZRTTsKxyD+FLRn3C81FeCMLdN3GKRPCdkgx9r1FsjBzdvz9cH2rsKKE7BY861bwdbNYTj+0tUCqjPtFycEgGua8GeC7efQreZ9V1bMu/cq3RC8ORwPwH5V65qf/AB4XX/XF/wCRryy08XaX4O8L6VLqQmxctKq+Um4khznPP0ovpYZ0y+C7VWDDU9V3DGD9rbjFKfB8ZIP9savkd/tjVleFPiZoPijUl02wF0LhlLDzIsDAGTzmuy0rXLPVbvULS2Mnm2EvlTblwN3t60gTsc+fBqkn/idawfrdtxUjeEFII/tnVwfUXbV3NFAHDx+EUTP/ABONWOf+ntqavhBQSTrWrsD0BujxWp4Z8S2HiSK5lsDJtt5jC/mLtO4entXTUAcavhYKQf7Y1UgDBBuTz70o8LjGDq2pn3NyR/KuxooA47/hFxg41fVRk54uT/Wnr4ax11bUzznm4P5V11FAHInw1kkjV9UGe32jgfpSjw0A7MdW1Mg/w/aTgfSutooA5FfDeAR/a+qfX7R/9apB4eI/5iupY/678/yrqqKAOVPh3JJ/tXUh7ef/APWp50DP/MU1IfSf/wCtXT0UAcjJ4ckb7usaiPrNmj/hHHCgDWdS/Gbv+VddRQBx0nhyfOYta1BT23Sk/n61Yj0e/XOdXmOQQeK6migDlk0jUADu1aUn6f8A16H0e/Y5/teYHjtxXU0UAciNH1Mf8xd/++T/AI0HRtSDZTWJcf7S5/rXXUUAciNH1MspbWJNo6gKRn9amGlaiQQ2qyZ7YWuoooA5YaVqIX/kLSZB4+X+frSvpWoMo/4m0gYd9vFdRRQBzDaVqPmBl1aTHcFafHpmoKCDqbkY4+XvXSUUAc4un6kBg6menHyVA2l6txt1c8HP3K6qigDlDpmsHGNY/wDIYp403VwQf7W6f9MhXUUUAcqumatn5tWOPaMU8adqwBH9q8H/AKZCunooA5ddO1cDB1bP/bMUDTdW76r/AOQ66iigDm/7P1QAKNU494xmhLHVlGP7TU+5iFdJRQBzgs9YD7v7TjPPTyRjFMSx1lWLf2pGc9jCCBXTUUAYa2uphApv0JHfyhSNa6plcX6YBycxCt2igDANrq24EahHwMYMQ596RbXV8ndqERGQRiICugooAwPsmq5J/tBME9DEDUT2mtEYXUYgcdfJFdJRQBzi2ms7lLajCQDniHFBtdaxgajDnHXyRXR0UAzmvsuuHP8AxMYBz/zxFKLXWwP+QhBnn/ljXSUUAct9k17Of7Rt+nTyqZLZ+IGGF1K1weDmDrXWUUAcNFpfiGJSq6hZBWHKiDiozpXiQ4zqNjgY48j06dq72igDiHsvFX8OqWX4w/8A1qqy6P4imYPJqFg0i42ubfkde+PevQaKAOCk0zxMzhzqGnOdpU77fse3FIun+KlKkXmk5UYX9w3y/Su+ooC5w/2Xxf21HTOveFqxv7D8U/aheeZoAugCPO+ytvx/vYzXqNFJpPcVtvI87l0/xfJ9660V89d0DH6fzNMGmeLFOVm0LcOh+zsCD6ivR6KErDOEWDxmOt5o55B5ik/Kq15pfiW8kjkuI/Dk7RnchntpHKHOQVOeP/rV6JRTA4E2HiaSWKWU6Ezwn90fIcmPsdp6jPFSNYeInEII0PED74x5Dnafb0/Dmu6opp2dxW0scJd2fiWVo5guiPPEDslaJy6+u0npmvPIX8VN8Qpv3OlPdJZKGY79iRbjjGTkEk5OO3vxXv1cGA3/AAsBiTx/ZAxjjjzT+dIdjSZPExJIl0scYxtk/OofL8VYI87Succ7X4rsKimmjgQvLIkaDqzsAPzoA5QR+KskmbSsZzja/wCVH/FWY4OjflL/AI11QnhMfmiVPLxnfuGPzohuIZ4/Nhljkj/vowI/MU7iaucojeLCu5k0gH+7+8z/ADqU/wDCVdv7G/Hza6eKaKbd5UqPtODtYHBqWkM8L8cv4vMmlxtDpTZuQUKNIAXHIBz24P5V24n8aAsDaaOQDwVkfmmeOeLnQz/0/J29xXoFAzifO8XEH/RtJGPV35/Wmibxhgn7LpP03vXcUUCOJSfxcc77TSh6Yd/8alhn8VEnzLTTB6YleuxooA4uSfxYpwtlpbD181xVhZ/EvO6z0/8ACVq6yigDlDN4k7Wmn/8Afxqb5/ib/nz0/wD7+tXW0UAcc114nU/8g6xb6TH+tN+1eKsn/iX6fx384812dFAHDteeLQTt0ywOP+mx5+nNQvfeMBjbo9ifXM//ANeu+rmPFXinSfClkLzVbny1Y7Y41G55D6KP69KAMoX3i/vo9j/3/wD/AK9ON94t7aRZf+BH/wBesDwn8VPD/ia/j0+3W6t7mQfu1njA3H0yCee9es96APPTqvi0GQf2BbkoQP8AXj5s+nNRjWfFYzv8Px9ccSg/1r0KaVIInllcJGilmY9AByTXB+FfHujeKtTvNP0z7Qz2q7jK6AJIucZU5z+YFAELa34pUceHlY/9dP8A69I+ueKVxjw6rZ/6af8A16t+MvHmheDzCmqTuZpeVhhXc+3n5iOw4xUvg3xvofjBJjpVwxlh/wBZDKux1HY47j3FAGWde8Vjp4aH/f0VYt9d8Su377w4UX1EoJrG8QfFvwtod+9jJcTXMseRIbZN6qwJBUnPUYr03TNRs9VtI7ywuYrm3kGVkjbI+nsfbqKWwHHT654iRCU8Pk8Dnfn9BXAeAdZ1n7frf/EoaQm5y6rgFDtGAT34Ar35uh+leWfDhcX3iE54N50/CmB0P9ra7/0BP/IopV1fWtwD6GwHqJAa7KigDjv7W1vJ/wCJGcdsyimnV9bH/MCY8dpR1/wrs6KAOLGsa2QCNCboCcyAUv8AbGtBhu0J9pOMiQE12dFIGckNW1fbzosgf03jH50f2tq2TnRJMdsSCutopgce+r6woXGhyFj1HmDA/GkGr60wBGhtz6yAV2NFAHInVdZ5xojdeMyjpSf2xqwXJ0SXgcgOD/WuvooQHFDXdW3FToNwCPcVI2uamqk/2FckhscEGuxooA4r+39TwM6DdDNP/tzVD00G57dx3rsqKAOUTWdQZQTotyMg8EiqkviDUkfCaDdsuM5xXbUUmJnGLrmqFc/2FcfmB+lMbX9TChl0G6IP4H8q7aimBxja9qWVCaDdnPXPGDXnnxE8Rai+lwwtod7CHu4ir49GyBnsScY9692rg/iJG0ujxRqVG+7hU5/3h/XFAy2mu6gWA/sO8KcDJAB/LNH9vX5bA0K9K+u0en1rsAMACloA4o+INSA/5AN2TU4129JB/sS9298qM/lmuuooA41tfv8A+DQ7z33LinjXb7ewOiXgUdDgZrr+9FAHHnXdQA/5Ad0SfSnHXb4Y/wCJJd5xk8D0rrqKAONOv6jvKjQbwgHrgdO/eq//AAkmpH7vh2+7/eGPpXdUUAcF/wAJJqmGP/COXhxx070n/CS6oASfD13ge2a76igDgj4ov1UFvDmpZJx8sYPf60reJtR3hV8PX2CO61u+IfEOleHbX7Tqt7FbIQdgY/M5AzhR1JrD8JePNA8Vlo9NuyLhc5t5l2SY9QO4+lMTd3v8h/8Awkd+AS2g3oAJ6Jnj8+vtVU+K9QRSX8Oaicddke7n+vavQqCQBknikDPOR4vv84bw1qWSxC4jzwPX0pp8X36qWbw1qeOvyxZOO3Hr7dqveHPHGieI9XvdK02WWSe0BZ2MeEYBgp2nvya0PE3ivRPC8Qk1fUI7cspZI+WdwCBwo5PJFAM51vGOphyg8MakT2/dHGc+vTpUa+NdQ27n8L6pjJxthJOOnI7Gt7wf4z0bxfDLJpU7F4TiSGVdrr6HHofWsvxH8SPC/h67Nne6iDcKSHjhQyFCOzY6H2oGNt/GN5Lw3hvVFOcD9wcfmauf8JTd7S/9gajtBx/qufyrrdM1Gz1W0jvLC5iuLeQZWSNsj6ex9uoq/QJHz14S8W3kvibXXPh++G9l+UIcqBkcjFemDxNeGUp/YGoY9fL/AK9PWqvhc58UeJBjo0P8jXodAzjW8R3KkZ0PUOc9I800+JbgYzoeo8jI/dV2lFAHCnxVOCQdB1MEHH+pP86RfFcx+9oWpjntCeld3RQKxwj+K51xjQdSP0hNIfFk2eNC1LH/AFyNd53ooGcQPFef+YLqn/fj/wCvSt4rK/8AMG1PHb9zzXbUUAcCfGP/AFA9V/78f/XpH8ZBemi6o3PaA139FAHn7eMwpP8AxJdVOOn+jnn6VF/wnCDOdF1QDOObduf0r0XA9K5nWvFGg6GSmp6raW8gxmJ5AX5/2Rz+lAGDH43jf/mD6mAeh8g8+/8AIU9vGYXj+xNVz6C3zXX6bqWn6rEZrC8t7qNTgtDIH2nrg46H2q+5RFZ3KqqjJY8ACgDzVvHqBwo0PVj6n7OePrSH4gQhWf8AsXVSq9xBxXVDxN4dP/Mc0v8A8C4/8avDVNKNm98L6zNmh2tOJl8tTkDBbOByR+dAHERePo3AL6NqaBhkZgJqX/hPbQddM1P/AMBjXTReJPD8rKketaY7EgKq3UZJPYdadq/iDRNFJ/tLU7O1cLu2SSqHI9l6n8BQBz0Pjm0kcKdN1NV7t9mJAqQeNrLBJ0/UwByS1qRXW6bf2Op24ubC6guYCceZC4YZ9Mjv7Ve2r02jH0oFY828JanHqviPWbiOKSMBY1xIMH7o7V6XXDaPx4t1vOQTHFx9FFdzQMKKKKACiiigAooooAKKKKACiiigAoNFB6UAVrf+L61Zqvb/AMX1qxQAUUUUAFFFFABRRRQAUUUUAFFFFABRRRQAUUUUAFVL/izuP+uTfyq3VS//AOPO4/65t/KgDwDxhHNJ8LINqO0MdwGn2YyI/NbJ59yP85rsfEfiHwVHoFobqO11G0ygt7SApJKDx0XdkY6Hn2PXFdJ4Nt4rnwtbW9wiSwyCRWRhkEF24NUtO+HHhLTbqO6ttGjE0ZDIXlkkAI5BwzEUAjC+MdwLjwDqHlNt+aDzYyMsvzqdrYzg5xXZeCL61u/D2mRwXEUkkNnCsqI4LIdg4I7VbvPDWkXsOoQ3FmJI9QZWulMjfvCuMHrxjA6Yp2keHNJ0a4kuNPs1gllRY3KsxBVegwTigDoKKKKACiiigClqX/Hjdf8AXJ/5GvFr7xVpfhfwNZS3aQz3ziX7HAyhiX3t82D0Udz+Fe0amQLC6z/zyb+RryzR/BWgeJdF0y61WzaeSJZFGJnQEF267SKAPPbeGHwf4Kv9dudQKeINXK/vLdgzxbjuVAN3oCT6dOwrjfCl5qOm+IXtY9Ru9LF5ZSXDNf3CkGTy32u/0688jHOcV9Ay/CjwdIm06ZIDgAMLmTI9/vY5/wA4qzo/wx8K6VuaPT2mlZHQyTysxKsCpGMgdCRnGaTVxNXR826f4g8QeFlN3Nqd6stwJGjLSLc210RkZUg4XBI9e3TpW/Dd6xo9l4a8VReIrm4utTuDDPbTtvjZc7TxntgA+5HIr3zQ/h54c0W48+3s3kdQRGJ5WkVARggKeOcnrmqtl8MfC1nfrfJZSMySebFG8zGOJsg5UZ9h1z0pjPnrR7XVLDw94l17TtduLI2d+QbdOEkO5Rkn1+bpium1L4h63ZG6jdna51bT7WWyVMgRu6gMU645LfiB0r1mT4W+GJL17prech5fNaHzj5ZPpj05PfvUGqeE7/VvG2najNHaQ6RpSKbYIMtIRg4I7Ybp2wB6mgD0bRY7iLS7JLt3kuVgQSs/UvtGc/jWnRRQAUUUUAFFFFABRRRQAUUUUAFFFFABRRRQAUUUUAFFFFABRRRQAUUUUAFFFFABRRRQAUUUUAFFFFABRRRQAUUUUAFFFFABRRRQAUUUUAFFFFABRRRQAUUUUAFFFFABRRRQAUUUUAFFcF8SvEc3hfw3cahbeV9qZlih8w8bm7gdyACce1YmgaD4psLmwvZPExu45yGvLe5GVxgHEXHB4PpQB6xRXnOqatfxeP8ARtLiuNtlNaSySxbQd5GcHPUdB/k1yHxY8Q+JtEvNNNk8dnpT3MaNcJh5JGOSVKnouAe3OOtAHutFeJeKfivp3h7X4tJeCWVISVvJdmNvygjZzycnnIx716/pl9Dqdjb31sWMM8YkTcMHB9RQBeorjvG3iyx8Iact5eLJIZGKRRxrnc+0kAnsOOvvXj03xUl8S2Gn6boe6x1y9uUhk3KGSFCTlgxHPbtnr7UAfSVFeZaN4f8AFWl6zDM/iIX+mMv+kRXS/PuI5KYGByOOemara14i1Kz+JOiaHFN/xLru0d5YfLU5YCQg5xkfdHfFJuwm0ldnq1cKpz4/kyCMaQoHv++NY998SNPsdXk0WfT9Q/tEXKwRQrGD5qkjDqc4xg55/wD1acCgfEG4Py86UvQ8/wCs7+/9MUxnf14R8QdM/wCEm8daHoF3czJpxtnuJIo2xvIJ4P8A3yBntzivd68v+IHhDUddurDVdD1P+z9Vs9yLIxIVo26g4B/w5NAHkGjeHIrweJPCTT3q6dpd8LxIY8GS4Xa37r3yFBHvzg1zVnqMum+H/F8Fv9o0VXMAgsJg5dFZucMecsM/mfrXqY+GGrNo7O2tIPEB1D7d9qAJQtjABOM+p6Y7YxUw+F9/qWm6sde1r7Tq98yMs8Ywi+WCEBGBxzzgDoMd8grnGfC5zb+NLK3t7K40W3ksCZLW5kdvtb4J3LnHPQ9OAh6V9XV4x4Y8Ea5D4js9e8Rapa3U1jbfZrdbdCOMMAWOB2du3evZ6Bnn3jnIudCwSD9vQcfWvQa4Hxsu660IZA/09Otd9QAUUUUAFFFFABRRRQAUUUUAFFFFABXm3j/wFY+M2s5Lu6uIfspPyxEYcHqMHv716TXiXxe8Q+K/DIttQ0VI301U/wBJJi3lWz1b0XkCgD59+0ade/EfSItMsI9Ht7a6hhZGJG4rJkk+7Dj34zX3fXxBrfiCb4o+JdJg0rSfs1wmPNk6t1GXZh0VQB7/AF4FfbcKeVEke4ttUDJ6nFJKysB458WPCviXxYbOz0m9hg09VJnR3K72JwCcDJAHb9K8z/Z8h+weI9e051V5YYyplBP8L7SB7Hr+FfWR6H6V8s/BQE+O/FRwcAyAn/tt/wDWpgeOavqUd98RtTu9U0y41eKO6nRbNGYlgpZVGeSAODx6V6H4FuPDsV34h1XRor7TdUtdNuJUspnBjUheSDjPBx8p+vbjP1Brn4ZfEmbVb+1e6tJ5JpY3iG0Msm7gE8ZBPI9qm8F6ddeO/F2uapZwT2mnXkU6vJJggF0KhSe5yc4Hp3xQBmeA/DGn+JPCHivU7qFTewAvDJyPLKqXOMevvXr37OMhPhvUISSQl6SCT2KLx+n614NonimXwjoniTwzd2Uourz92rA42HG1s5xwVPFfRP7PenXNj4RlnuI2jF3dNNEGBBKbVAb6Eg0Ae6t90/SvLPhumLzxC+et6e3tXqTfdP0rzL4bqBJrvqb4/wDoIoA9PooooAKKKKACiiigAooooAKKKKACiiigAooooAKKKKACiiigAooooAK4rx3zpluAzKTeQDKjP8Y9q7WuJ8dhTp1oTjIvYMZOOd46etAHbUUUUAFFFFABRRRQAUUUUAFFFFABRRRQB5J8TPANt4va3vLvU5bSKyjYlVj3qRnLHGeuB2r5p0I6frHxLsG8LL/Ztos6mPeeyj5iAx53AHjrzX0D8U/HWt+Dbu28jSra50udMNNIGOGzyvBA6evrXg+rXul+LfH+jyeFNLaKLdEZY44RHl1kLM5A4xtxk+1AH3RXi3xf0/xdrMdlpfhwOLWcObt1dU5GCoLE5APPTrXtNVr3/j0n/wCubfyoA+Pf2cAR4o1VWPzLZsD/AN/FrnvifrVpd/E+VtTSa+0uykSH7MnBIVRuUdOr7vr+VdF+zqh/4SzVmYEf6IxHP/TRfz61m+Nni8G/F4aveWcj2LzLdJnneGTDMv0fccewoAs/D+LRW8R6vrei6jPpstpBNLb6ZNEAXGw5XduO4BucYz09M1h/Dzwna+LNI8WapqRlur+CDdbu0hXEhV23HB+Y/KODx1+os+F7NvG3xGvb7S45Vs2aWV5JRjYGQrzjOMk8VneEfFEfg7RvFOiX8U8OoXSCKIKPuuAykE9uo596APYP2aml/srWI2lZo1nTYh6KSpzj68flX0vXzp+zhp9zbaDqF3LEVgupx5LH+MKCCR7Z4+oPpX0XQB574W/5GXxH/vw/yavQq878Kf8AIy+JB6PD39mr0SgAooooAKKKKACiiigAooooAKKKKACvkaz+FU8uq6prPji/WCwyX843A3OxbAO7sAMDB9QBX1wSACScAV8JfFPx3L4u1U2CTtZ6NbSFAD1kOQC7KOvI4HYe9AHefs4fa01HW44i7aYFHJPHmbvl/Ern8q+ptRtVv7G5tHYqk8TRFh1AYEZ/WvJPhDqPhJLOTRvDk8000a+fcSTRMrSnhS3PA7cD/E17PQB8IfFL4f6L4MSyitNRu7m9uWJ8mRV+4OM8DjngV23jLSX8CfCePSZZFN3qd2r3C+/DYHpgRoD7g+tSX10vij432tneDzLSxlMcUfQAxRtJz6/vAT7jjpXoPxtv9H0+206TWfDj6rAzOFlWUx+Sfl43Dnn+lNK4Hz18PLTwJfT2Ftql1qdtqTvlpGeNbcMDkDPUA4x+J6cV6xrvw2vtZ8aajrHiK4SLQyWbz/PRCqKuEB9AMDNeU+OtU8PeIbnQR4Us/ImEfkyW3kbNjEjbkj7x5bJ56Z71ufGLxndXd5F4VguWis7IJDdyqWHnSYAbdz8yg+o5P4GkBu/ARpbfxZq1lp9zPPpKo3zbfkbDYRj2BIzjpmvr6vCPgxqHhS0tDomiXUtzfMvn3M0kDJ5jcA4yOAOw/qTXu9AHDaSP+Kv1s+scX/oIrua4XRJC/inW+hwsYzj2ruqACiiigAooooAKKKKACiiigAooooAKD0ooPSgCtb9G+tWar2/RvrVigAooooAKKKKACiiigAooooAKKKKACiiigAooooAKp6j/AMeVz/1yb+Rq5VS/OLO4P/TJv5UAeZ+CfEDR6BaxjSr+TYXBaOMEZ3nPUj6V1Z8RNkKdH1MZ/wCmQ/xpPAoH/CO2ZAAzvz/321dbQByb+ImjGTpGpY9ogf605PERZS39k6kBnH+p/wDr11VFAHMrr4JI/s3UAR/0x/8Ar0z/AISOHn/Qr0AdzFx/OupowKAOZXxDG2MWN9ycf6r/AOvS/wBvocYsL4kkgARf/XrpcCjFAHB614ngjsbpTZ3nML8+WAOnua57wN4pgGgWcY0+/P3wCsBIPzE8c98/54r0zV+NOu+nMLjn6GsTwOFHh2y25xh+vrvbNAEP/CVw/wDQN1D/AL9D/GnHxTEFB/s3Ueeo8np6d66/HtS4HpQBxZ8XWoKg2GoDJI5gqT/hK7TO02l6D6eSa6/A9KMD0FAHI/8ACVWnP+iX3Bwf3B60n/CV2ZGfst7jBOfJPQV1+B6CjA9BQBzCeJbVwCLa8AOMZhPNJ/wktp/zwuuf+mRrqMD0owPQUAcu3iexQBpEuIwe7RHp60h8U6cDgi4+vkt/hXU4HoKMD0FAHLnxRpw6+f8A9+W/wpy+JbJ/uJcMfQRGum2j0FGB6CgDnJfEVnEwV47gZGR+6NM/4SbT84Hnk9/3TcV02B6UbR6CgDmh4l08/wDPf/vy3+FRjxTpjDh5Txn/AFR6etdTtHoPypNq+g/KgDlz4p00AHdKQeMiJv8ACpz4k04AEyPg9P3Zrodq+g/Kl2j0H5UAc4fEmmhiDI4AON3ltjrj0qNfFOlNn9+wwO8bc/pXTbV/uj8qNi/3R+VCA5keKdIYEi5Jx28tuf0qGbxjoMJKy34Vh28pyf0FdX5af3F/KmmGI9Y0P/ARQBx7eOfDi9dR/wDIEn/xNPXxr4fbONQz/wBsZP8A4musNvCesMf/AHyKPIi/55J/3yKAOWHjLQD0v/8AyDJ/8TSf8Jp4fIP/ABMBx/0xf/4mur8mIf8ALNP++RR5MX/PNP8AvkUAcsPGXh84/wCJlHyMjKN/hSR+M/D8rbV1AZ94nH81rqfIhznykz67RQIIh0iT/vkUAc2PF2gnP/ExQYOOUYf0qH/hNPD2WH9orlQSf3T/AKcc11XkQ/8APJP++RR5EP8AzyT/AL5FAHNjxdoLdNSiP4N/hTj4r0Neuox8+zf4V0XkQ/8APJP++RR5EP8AzyT/AL5FAHOHxboQ66lF+Tf4VJ/wlOif9BCP8j/hW/5EP/PJP++RR5EX/PJP++RQBzg8W6CT/wAhKL8Qf8KD4t0EddSi/Jv8K6P7PD/zxj/75FJ9ng/54x/98igDnD4u0EddSi/Jv8KD4u0HBP8AaUZA9FY/0ro/s8P/ADxj/wC+RS+RD/zyT/vkUAcyfGGgA4OpR9cfcb0z6U8eLdBPTUovyb/CujMEJ6xJ/wB8ik+zw/8APGP/AL5FAHOt4s0JcZ1GIZ9m/wAKB4t0I/8AMSi/Jv8ACujNvCesUf8A3yKPIhH/ACyj/wC+RQBzY8XaCf8AmJRfk3+FDeLtAUZOpw9vX/CukNvCesUf/fIpPs0B/wCWMf8A3wKAOeTxZoUmdupQ8DJzkf0qYeJdGOP+JhCMnHJIrZa0tmGGt4iPQoKYbG0Jz9lgz1z5YoBmWPEmjE8ajB1x96l/4SLR/wDoIQHnHDZrT+wWf/PpB/37FH2Cz/59IP8Av2KBamK/irQUBJ1W2wPR81EfF/h4Yzq1sMnAy2O2a3xY2gzi1hGTk/uxSNp9kww1pAR7xj/CgDPXxDpDdNRtz/wOg+INIHXUbcf8Dq+NPsh0s7f/AL9L/hTDplgxBNlb8f8ATMUDMr/hK9B/6C1r/wB/KevifQ2+7qlqf+2grX+wWeMfZIMf9cxTDp1i2M2ducdMxL/hSBFJdf0lumoW5/4HSDX9IP8AzELf/vur66fZqAotIAAcj92OtIdOsjj/AEO34/6ZimBUOu6UvW/gH/A6afEGkDrqNuP+B1dOn2XB+xwcDA/dikGm2IJP2O35/wCmYoA4jxlcaB4k0G80mbVbWMzp+7cuPkcHKn6ZAz7Zrzqw06V7jR/7Y8bWN1baU4kgVFIdnHQuc5bjj6fU17s2jaYy7Tp9qRjH+qX/AApBomljpYW/b/lmO1AHik1rfz6na6u3jPSm1C2jkjVzbjbtbtgEdMk5+nWtXxzBYeJ9H0qyfxHYrc2lxHNNM/AkKqQxAHQknOK9XOjaYSCbC24OR+7FR/2DpXP/ABL7fn/YFAHG6hF4NvdQsr+e8tPtNkxKOsi4fjHzdm6Cq+p6vcTTXP8AZvizS7S3Pl+QjRKxjAxuHPXPPHp6V3Y0LSgu0adbYzn/AFYz+dJ/YWlYx/Z9v0x/qxQByEeoaXe2l9Z63r1jfwXBIRVRU8tNuOO+c5Oe2a4/V9F8LyeHbLStK121tLqwlWa2vHKmQMCTyVA9T+OK9gOh6WV2nT7fGc/6sVF/wjuj5J/s225/2BQJHjFks9/rFtqmveMdMnawUm0htgUTzCMbn6E57gfTIFYdzpWr3msW3iCbxtojanZqYYmVRtCktxgYyMO3OOa+gz4e0c9dOt/++KeugaSpBGnW/H+wKECPAb7w1eatrY8QDxjpyaxHIph8p9kawAFSvqCc/qfWu/sdX09viJeJ9utmI0xFLCRcFw+So5PQYP413jeHdHZdv9nW4H+ymD+Yrz+y0DSIviHcmOxQMNPEjEsSCxcDOPp/WgZ6GNe0gnA1K1P0lB/z0pU1zSnVnXUbbaPWQD8vWgaFpY6WEH/fFQyeHNHkOW0+HpjgYoAvf2rp3P8Ap9tx/wBNV/xpF1bTmxi+t+fWQCqY8O6QvP8AZ8PXPSmt4b0dgQbCLnOcZH9eKAL41TTzn/Trbj/pqv8AjUv2+zxn7XBj/roP8ayh4b0cdLGP8z/jU50LS+P9Dj49M/X+tAHGeM9W0+O+0FmvIcC9GSJAQOO/OB9a786lYr1vbcfWVf8AGvNPGeg6SdQ0JGtI1V7sZCkgHGMcdK7t/DukOcmxj/M/40AaH9pWJBIvLc49JQf60/7fZ/8AP3B/38FURoWmAf8AHnH+tKdE00/8uifmf8aALpvrQDJuoB/20FIL+zPS7g/7+D/GqDaDpZOTZx/mf8ahfw3pD4zZgY/uuwz+tAGt9utP+fqD/v4KT7fZ/wDP3B/38H+NYp8K6Nx/of8A5Ffn9ah/4RDRuc2zHjH+tbj360AdILu2IyLiLHrvFBu7YdbiL/vsVyZ8E6EWLG1cktk5mfn2607/AIQvQwoVbZ1GSeJm/qaAOt+0Q4z50eMZ+8KQ3EGSPOjz0+8K5NfBejIBtimUjIyJ2Bx6dacPB2jgjMc7ANuwZ26/nQB1IuYDyJ4yP98UySa0lRkkkhdG4KswINcw3g3R2QIYpio5C+c2BVY+A9CYsTDMS33v3zc/XmgDo7K20mwZjZw2Vuz8MYVRC2PXFaH2mD/nvH0z98Vw5+H+gEqfJnBT7pE7DH05qY+BdEIUGO4IUgqPtDcY9OaBHZfarfdt8+LPpvFVLYabbvLJbi0ieVi0jR7VLnuSR1Nci/w+0ByrPHcsVOVJuXOPpzQvw+0FPurdjqeLp+/40Azqr+DStQRVvorK5RTuAnVXAPrzT7NdNsIxBaC0t4ySRHEFQE9zgVyH/CvdCPX7Z/4FP/jTW+Hfh9ipaO6JT7pNy5x9OaBrfyOmudP0K9uPtFxaadPccfvJI0ZuOnJGa2EkgUBEeMAcBQRx7VwR+HuhHte/+Bb/AONSx+AtETOBec/9PT/40Adw08O05lTGD/EK8v8AhlcI8mu/Oh/044IPbAraHgTRFBwLv/wKf/GuD8C+ENLuZdYMn2j93eMnyzMN3AOTjr1oA918xP769cdaUSIejr+dcYfBWkMST9rJJySbl+f1p3/CF6R6XX/gQ/8AjQB2W5f7w/Ojcp/iH51yQ8I6WG3A3W7Oc/aXzn86YPCGnLgJNfKuSSq3TAH60COw3LjO4Y+tG5fUfnXJN4S05+GmvmXHKm6cg/rR/wAIlp5BDzXsgJyA905x+tAHXbh6ijI9RXKnwrp52/vL0bRgYunGB+ftTD4TsN4cT3ysOpFy3I9OtA2dbuHqPzoyD3rkn8KWLdLnUFGCMC6fn8zTx4WsVBC3F8M9/tTn+ZpN2A6ukyM4yM+lcofC1kWybm/xnp9qfH86RvClg0gk8++BAxxdP0/PNMTOsyPUUuRXJDwrZeZv+035A6KbpsU2TwpZOf8Aj61BeOgum/z/APqoGdfmjNcZ/wAIjagMPt+pcjH/AB9N65/pS/8ACJWv/P8Aaj/4EmgDsqK41vCVqf8Al+1D/wACDTf+ERtP+f7Uf/Ak0AdpmiuJ/wCEQtsEDUNSAPX/AEk804+EbYqFOo6mVXoPtJ4oA7SuC+IB/wBBsP8Ar/h/nSP4Kt3O59U1VzjGWumNch4s8Gwwx2DjVdQBa+iBZpycZOM8/U0Ae2jmiuHbwirAD+2dWUjut0wz9aP+EPhBJXV9XBPX/TG+v9TQB3FFcIng6NMBda1kKBgL9sbFPHhBB/zGdZ/8DWoA7iiuJPhKM9dX1f8A8DGoPhGPOf7X1fJ4J+2NQB21FcKvg22UMF1TVVDDDAXbc1AfA1qU2f2rq2zOdv2tsZ9aAPQaK4GPwTaJx/aWqNjgZuicf5zUZ8C2hxnU9VOOn+ltTEehUV59/wAIPbggrq+rgjv9rb0wP0qQeDYweNX1X0H+lNwPSkM6/UtPs9Utmtb62juLdiCY5FyCQciqel6FpOkEnT9NtLViMFoolViPcgZNco3gS2dg76xrLMOjG9bIqufh7Zsctq+rk+921Ane67HptIQGBBAIPUGvNf8AhX1njH9ratjOcfa2pT4DQnjXdZ/8DH/xoA6zSfD2j6PK82nadb2sjrsZokwSOuP0p+r6DpOtiP8AtPTra7MedhmjDFc9cGuOPgGJvva9rRxz/wAfrVEfh8hJLeINcIOCFN62BimraDXU7vSdI03Romh06zgtY3bcyxKFycYz+lUdU8MaFq1x9pv9KtLmcqAZJIwWIHvXKHwAvbXdXP1u2P8AWon+HoYk/wDCQ60Bkcfam4pAenwRRQRrFDGkcaDCoigBR6ADpUmea80/4QJcjGv60Pb7Y3+f/wBdSx+BwhJOv6y49DdEfyoAd4TIbxH4kk4AMkS9R2DV6LXz54U8GKdZ162bWdT3QzRkss+NwO4jP+eK74eCASN+uattwQVW5IB69fXrQB6LRXn3/CFJ/wBBzWf/AAMannwYpYEa3rGB1Bu2OaAO+orho/CQTga1q3T/AJ+T/WnDwq6/d1vU/wDgU+aAO3orih4Ykx82s6gfT97Tz4bnwP8Aic33H/TQ0AdlRXEf8IxP/wBBrUP+/ppF8MXKkka5qGT/ANNaAO4orh08M3cZzHrl9n/acn+tQf8ACMal/wBDBeZ6/ePrn1oA711V1KsAVYYIPcV55/wrPwb/ANAG3/76f/Gpn8Naq3TxDdiq/wDwi2sf9DLedfWgDodC8LaH4fkkk0rTYbWSQbWdMkkccZJ6cCumrzoeF9WAOfEd2enepJPDOqvgf8JDdjB7GgDoLTw5o9nqk+rQafAl/OSZLjGWJPXGemfatDVtMstYs5LLULaO5tpMbo5BkHHQ+xrhB4S1cEn/AISa8yR60k/hHV5GDDxLeAj/AGj/ACoA09D8A+GNCuxeafpMUdyrMyyMzOVJ9Mk4444o1HwB4V1O7mvLzRoJbiZi8jlmBYnvwayofCOtRrj/AISa8Jxjlif1oHhPXAw/4qe624555oA6fQ/Ceg6DO9xpemQ20zrtLrknHpyTiuorzZfC+t7m3eJbkr/CB1H1rVh0TVkJ3a5MwHT5fzzmgCDQVA8U67jpiLuD2ru68v8ABdrNZ+ItfhmvJLtw0Z82Trgjp+HSvUKACiiigAooooAKKKKACiiigAooooAKD0ooNAFeD+L61YqrbdG+tWqACiiigAooooAKKKKACiiigAooooAKKKKACiiigAqnqP8Ax5XP/XJv5GrlU9R/48bn/rk38jQB5BqevXnh74eW9zp4H22WXyIWIBCs0jc4PHQHr3xUcPh3x3pcmn38XiFtRmMi/bLOXCx7SRnbnjgZ54Pp6VLfeGJPFnw+tLK3lEV3FKZ7dySAHV3HOPYt+OKjtbn4g6rPY6fNZrpK27g3F+HWQTKvH3TnOf19qAOh+Lup3ukeELq7sLiS3uBJGokjOGALDODW9PqGqWnhOG+t7J77UxaxP5BGGdyF3ZH4k/hXD+O7bxB4m8K6rZf2K0Vwl0ggRZVbzkDD5hzxXd+G5tXDPY6lZCOO1hiVLoSA+e235jjtg0AcV8H9f1bXrPVpNYlLzxXhUIVC+XxyoHoD617DXlHgLSNT0C28RyTWhMst7LNboWA80Y4x6AmvQNBu72902C41CyNldPu8y3L7tmGIHPuAD+NAGvRRRQBn6sQNOuyRn9y3b2r5i8W+Jta0LRfC8ejTvCztOzrGu7zMP0IPUcnj+VfT2q/8g+7/AOuL/wAjXiA8M3WsSeDruKESWNuLhLnoNobPJBxkHB6etAGV8TviLLB4Z0f+x7/Ze6gizSyQ5BVRwwBxx84x68EV0MnxTtNOt4IF0/UNRkt7WJ76eFMrGWQHknv1PYe/XHnNh8N/ENjZeILZ7ZbowQ+Rp4dhh1d8syehwAeccnFZWr+CvGEzTwXOlXNxmGOONra4WOJcIByufn7Dk9vTo2B6tF8SGu/Gdja23mf2JNaNKzGIAngnzCTyFG3H58V0mmfE3RL26tIJrfULFbxitrPdQbYpznHysCe5H5ivJR4R8TWUWmpBozS+bpMljKPOX90zluWGcD7wP0z6Vzui/D/xHDfafFPoFw7Ws4YzTXqmLCtk7V7A4HrmkB6N4r+MFp/Z9/BolvqCXsRCLdNAhiRt3fJPUBgMiotb+J0ttqGipa3E8mnwRxSatcpaAht6qV6j5c5zxjrxnGKjj8K62/w/8TWLafIt9e6gJYYMjLJvjORz7N+Ved3vg/xpdRTW93o95JG8SCOOG5VIlYKoDMvO4jA44wc00B9AeGfFVzrPjfVrCK6WbSYrSKa2AjA5Koc5xk53Hr7V6tXhnw28OanpPiK4uruxkt4G0yCAMzBtzqkYI4PUYx+Fe50gCiiigAooooAKKKKACiiigAooooAKKKKACiiigAooooAKKKKACiiigAooooAKKKKACiiigAooooAKKKKACiiigAooooAKKKKACiiigAooooAKKKgubiK1gknncJFGpZ2PQAUAT0Vwb+O9GTw5/wAJETc/YfM8r/Unfuzjp0x75x+PFdRpup22oW1pcRMVF1F5sSSDazLxzj8R+dAGpRRWDLr+mx61DohuA2oSoZBEoztUDPzHtQBvUVj/ANt6YdUGki9iN+ULiAHJwOv06dKYde0xdZXRDdp/aTReaIACTt+uMA98ZzjmgDboorn9K8RaXq17f2dldLNLYsFn29FJ9D36EfUGgDoKK5yPxPokq6g6alAyadj7WwPEWc4ye/QjjvVbQPGGg+Irma10rUFuZoV3uojdcLnGQWAB5I6UAdZRUNxPFbQvNNIscSAszscACs3Ttb03UrA6jaXkUlmCQZidqjHXJOKANiiuL/4Tjw1/Z41L+14PsZmMAlw2DJt3bcYz0INbmh63puv2n2zS7pLm33bC6gjDYBwQQCDgjr60AbFFQzzxW6q00ioGYIu44yT0FJPcRQbPNcIGbaCT3oAnorEn13S7fVINImvY0v513RwHOWHJ+nY1nw+L/D8+pDS4tVt2vS5jEQJ5Yds9M/jQB1defWo/4uBen/qGp/6HXUnWtNGqjR/tkf8AaBTzPIBy23+nriuZtST4+vQSSBpsYHt89Jgd9XnPjPxfPouo6fo2l6eb7Vb7LRxltqqoPJY/gx/A16NXh3jfVbbwx4/0bW9TRxp8lk9r5yoW8t9xOTj2btzjNMC5H8SJpNKZo9Fmk1lLw2UlgjZ2yAZJyM/LkEVXm+KsGnadftrGly2uqWUywPaI4cMzAkEOOMYUn8OM5rkfCus2OnWfiTVrlL+PSNa1OWJbyGPmFSG/eeo5fjAOCMckVw1xYaVPo3iCG2m1C80uC9gkj1LydzbyjKxbpuUfh94evIJux9EeF/GV7f6uNF1vRm0u/e3+0wqZQ4dM8D1B68f7J6dK9Mr5X+G/9pax49t7+41GPUo7SwMbXEUZREXBUJ0HOTn8TX1RQM4bxUWOr6Aozj7SxwBnt/n6V3NcD4uXOr+Hz6XR/pXfUAFFFFABRRRQAUUUUAFFFFABRRRQAVwPj7xtY+C7KKe6hlmlnJWGOMdSPUnoOa76ub8QeGNG8RG2OrWS3X2Z98QZ2AB9wCARx0ORQB4R8GvF+s+KPFmqyahdyNbNbNLHbBj5cXzqBtH0JFfTdfJ/wThEHxA8SRLjaiTKMAAYEwHQdK+sKAPnD4zeONa03UrTw1oG6G6ughaZMbyWOFRSemTjnrWF4O8a+KPC/imDwv4xl85Ll0CzSvvaMuDtww6qWwDnpzWh8ZdA1KXxTpetaNPa/bIo02wPOqyM6uSCFYjcDkDHfB61474jufFN/wCPNKm1qwih1jfb+VAgAUgP8pPzHGSCTyPwFAHunxU+LUWhm80XRkkOpofLe5KjZFwM7eclhnHTAPrV74UeKdQl8B6lrOqzz6hLaySyDcctsVQdufTIJz7+1S/FHwl4dsNC8QeI3sE/tGaIfvGLOFdmVcqucAkkc9uvrmv+zvj/AIRC4DLhRdPnOMEYFAHkVx48+IOvm48RacsltplkcskGPKQDn5geX9z+WK+k/hZ4um8ZaAb65gSK4hlMEvlk7WYAHIB6cEeteL/E/wAeNq803g/wjbJcLcYjuZoI/vnPKrjjHQFj7/Wvbvhh4Ubwf4dSwlk33Ez+fP6K5VQQPYbQKBJpq62PQW+6fpXm3w4GTrbet+wx6YAr0lvun6V538PCGGtMN2DqD8P1HA4oC2p6NRRRQMKKKKACiiigAooooAKKKKACiiigAooooAKKKKACiiigAooooAK5LxcN0Onr638I/wDHq62uT8WLuTTeemoQH/x6gGdZRRRQAUUUUAFFFFABRRRQAUUUUAFFFFAHF+NPGekeDrMT6lMfNkB8m3jGXlI9B2HucD+VeZfCLx5q/i/XNXjvXX7HGnm28YjUGMFsAZAycD1zXovi3wJoniy6trrVY5ne3QoojlKAg884rxH4GokPjLxJBGgSNFdVUdABLgCgD6qr5++KPxJ1PQ9Zh8O+H7RJdRlVQ0kiZ2s2NoUZweM5zxyPevoGvk/4v6LrWl+MrPxXp9kbyFfLbaqltrJgYYDnn1oAveD/AIn+IrXxND4d8X2kUTzShDKyeW8RK/L0+Ugnbz7nk12nxT+KNn4SSbTLH9/rRQYXGUhzzlvfHIHuM8V8xa/rOpeJfHFjf6jpxsJpJoQsPlsCEDAA8gE9Dz7e1e9/G3wTpCaPrfivbMdSIgxmT5F+dIyQAO6nvnp2oA7H4XeL73W/Cd1q+suryWzyF2jQLlFGeg79a8c1D4r+MdZa+vvD9ikGmWS7pWMQcop6FyeM8HpXoH7O6K/hC5jdQyNcuGUjIIIHBrnfiT410vQba88JeFLGNbyYtBdeRCV2kjnaVwWbt3oA9X+FnjSTxro8t1cWywXVvKY5RH9wk8grkk9Mde9em15B8GfCN74T0CRNQO26u5POeHg+VxgAkHk4APtXr9AHA+FjnX/ERDEr5sQ9s7Tn8a76vP8AwkytrniI4w4njB7cYOOPzr0CgAooooAKKKKACiiigAooooAKKKKACvD/AImfFaz8JyHT9PjS81VWHmRvnZEMZ5I6nGOBXuFfIPxj+H2naJY3niCK5uZLu8vy7K5GxQ5ZiAAM9fegD6V8E6xP4g8O2Gq3MccctyhZkjB2j5iOMk9hXUHjntXnnwm/5EbRf+uJ/wDQ2rtNWEx028FuheYwP5aA4LNtOBntzQB8vTfGrX5dVuoNM0CK9tYZiBsjkL7N2BnBIBI74/DtXaX3xZk0zwsuq6jo7WupXEzR2tlIWHmKu3c5JAwAD6dcD3rw6y8OfETwnpuoavbCfT7dfmuB5iFmA/i285xnr9ao+OPFNx4q8K+HJr9t13bSzwyyj/loRswcdjjbn35oA9m8JfGDUb3XrLTPEGkw2MV6B5Uq7kxuztJDHlSeM1o+NfinqemeJ5fD2gaNHqFxCB5hbcSW27iABjoMc5rxz4ptJDd+EpYuZE02Bl4zyDkVH4ml1TUPiZfXPg37Sb4KG+TAIPlqH+9xjnHPfp2oA+m/hl4+h8a2kyvB9n1C3wZolyUKk8Mp/p1r1Gvlr9neazF5rMMxn/tpvmmDj5dgbBx77m5r6loA4TQhjxTrvXkRdRj+Gu7ritEGPE2uYUBf3XIORnbzXa0CQUUUUDCiiigAooooAKKKKACiiigAoPSig0AVbbo31q1VW26N9atUAFFFFABRRRQAUUUUAFFFFABRRRQAUUUUAFFFFABVHUziwuj/ANMX/kavVR1MZsLof9MX/kaAOf8AAmf+EbssjGd5x/wNq66vHfBnhXzdDtpf7Vvl37/lEnA+Yj/69dWPC8qqMaxe7hnktkZ+lAHb0Vwk3ha5cfLrd8hHT5z/AI1abw7cNjdrF4cf7WKAOxqvDCYmlbzZHEjbgrkEJxjA46cVyyeHrkfe1m8Ixjhz6/Wp00KdCT/at2TnjLk8UAdVRXJnQbkqB/a91nHUN/8AXph0G+wANaufx5/rQBvawQNNuycYEL9foayvBxz4fsT6of5mue13QL1dJvSNZuiRExxjqMfWsfwd4f1Gbw/Yyf29dLuQ/KFwANxwOtFgPX6K4AeFr/cC3iC8I9Bx/WnHwzqJBB8QXfI9Mf1oA72iuFHhzUh01+5/Ef8A16jbw1qu5dviG5C9xjr+tAHfUVwb+G9TYDHiC6HrgUz/AIRrVtw/4qK529xt5/nQB39FcEvh3Vx97xDOev8AAfw71I3h/VmUk6/PvPcJgflmgDuaK4n+w9ZVFCeIJARnJMIOf1qBtC184x4kYf8AbuP8aAO9orz7+wPEfH/FUNx/07L/AI1oRaX4hRAra+jY/i+yLk/WgDsaK4p9J8Rtj/io1GMdLNKQ6T4kwNviRR/25JQB21FcR/ZXib/oZE/8AkqRdM8RgEHxCh9D9jTNAHZ0Vxw0zxD38Qr/AOAaUwaZ4kBX/ioYzjrmzTmgDtKK4k6b4nzxr9v9DZr/AI1N9g8Sf9Bq3P8A26D/ABoA7CiuNFh4l763bf8AgIP8aBYeJe+t2x/7dB/jQB2VFcetl4lVgTq9ow9Dbf4GlNn4lDbhqlmR/dNvx/PNAHX0Vy32bxDuz/aFnj08g4/nTjb+IMnF9ZY/64n/ABoFc6eiuVFv4jHH2+xPuYD/AI1G9p4lbbjU7FMHJxbE59utAJnXUVyP2TxIFXGqWRI65tjz+tAtvE3fULDr2gYf1oGddRXJi38S55vtPI/64t/jTWtvE3bUNPH/AGwb/GgDrqK5D7L4nAA/tGwY9ybdh/WnmDxL2vdP/wC/Tf40AdZRXKiDxJ3vLD/v01OaHxF2u7D/AL9tQB1FFcmIPEve80//AL9NQsHiXve6f+ELf40AdZRXLrB4i5zeWP4RN/jQYPEXa8sf+/Tf40AdRRXKmDxH2vbDt/yyamNB4mONt5p4+sTUAdbRXKCDxJ3vNPH/AGyanCHxHgj7Vp/18tqAOporkzB4l4xeaf8A9+m/xpBB4m73mn/9+moA62iuTMPiXtd6efrG1Hk+Jf8An60//v21AHWV5F8Yr1tO0vR7vzHjji1aF5XQn5UAfJOK7MR+JeSZ9NznOAj9PSsy907xLeRiKaXRp4c5aOe3Z1bHTigD5h1PUtK17xxeQ32sSQ+F5Z1kYxbhExWP5RgDgnBGcZ6969P0G2064i046Te6gAsN2lnJNgFiGGE69MA4HB6Z9K71/D+si3Nutl4a8skOQLM4LAYBweM8nt3NWLjTfFBsI7Wyk0qyZBtWWOE5UHrtHRaALvgfWrvXbM3FxH5ZhzBIhPPmA8k1z+raPa2nxC0G+tF8me6Fwblhz5uI+OvTp2/Sp9A0TxRotn9jhudNIMjyvKyMS7MeS3PX/GtY23isukrSaVI8fK5ibIz1APb3oA42XS7LTfizp72luImurKaabBPzSEvlvqfyqS602zsfixps1rAsUlzZSyzEE/O53DJ/Kusey8TtdrdA6P5wBTzGgbIXOcZznFJNY+J5LiK5zownRNol8glgO4yTkde3FAHc5iuFkj3K68o4B6diK8i8JaDpumeLfFGm2dp5NlJbW6mEEgYKnODnPO7+ddFBa+LLZyIW0kBnLOTG2GJ7nBBquLfxoJHmU6OkrqodljO5sdAT+JPpyaAOQsLPw34e1Xxhps0FvFo6W1vPNDlmY8EkdScZYcerDFYvw6v9M1zxT/bIuNPsobW1a0srBZMSKinAZsgZ4LfmPSvQTp3iRRcGfTNCu2ucecfJwXHo2SN2PeoLXQtRhZZR4b0KN1J5jiVW6cYPagDuvEGiad4k077HqEZmtiwkGxyvI6HI/GvLPh/4e0/WfB13o97HM1lHqUwSMuUZQrAgHB/nXbC48Vxqqx6dYhQoAUvwPb71LDJ4lt0Kw6Vp0alixVG2jJ5J4PegD5ivo7W08NqIZLeAWPiKVbaC63MkgG0hWbHAAPOcAgHkV7H8H72S4bX9QuntIkur9URLdx5fmbQSF9eo57811dxYatd20lpdeHtImt5HMjRkDaXPVsZ+979aqxaPq8FrZ2Nno+n2lrayiZESTjcDn1zQx6Gx4qbzNX0WBlyom81e3zKDgZ9ziuQ17XddvNEv21LQn0xInj8pzOGL5b0HTitfXrTxVqaWjLZ2KS206zIdwPIB9T06Ums23i/VBaqbSyjhSVXkQtycH/e/r6UCR5/4m0m10/4uaLNbCRJL2NpZiX3ZYq65Gc44A4/LFea2s9+1vo+gWMllKsWrbra4gJEzNnBLKeVHI6jpjqBmvp+ddfmuIrltE0triPhJXIZ1Hsc5Hesyy0e9sNSk1C28MaXFdyD5p0YKeevfqc8nHNAHIaTpUOk/GG5FuXYXVk9xJvbOGY849sgcds/hXoNp/wAlBvv+wbH/AOh0/wArWft51D+wrD7Zs8rz/MG4r1xnPSuE0a88QyfEPVDJZW6t9kC7S2MRhvlIGe579KAPeaqXtla38Xk3ltDcxZB2TRh1z64Nc4t14jwCbC1zxxv/APr1G134nz8um2mM/wDPXp+tAHUPaWz2/wBle3ia3xt8ooCmPTHSobbTbG0s/sVvZwR2uCPJWMBDnrkd65z7Z4myB/Zdr0OWMvHX61G9/wCKVzjR7Zsek45/WgDrbSztbJSlrbQwKxyRFGFBP4Varh01LxOSQ2hwrgf8/C/40f2p4kJA/sOPkA/64f40AVvGB/4nHh3/AK+j/SvQa8I8V6j4lOu+HidFi8xZnKJ5y/NwoPOeOtd/FqXibbmTRYTnptmA/TcaAO4orh/7Y8QEgDQeSehmA/WnDVtfGC+h/Kc42ygn8s0AdtRXGDV9b+bOhPgdMSLz+tO/tfWvMC/2DJjOCTKv+OPxoA7GiuSbVtXAO3RJCe37wf40HVtX4xosh5GcuBx+dAHW0VyX9q6wrYbRHx6rKDzUo1PVSrH+x346ZkXn9aAOoorkZ9X1eP7mhyuc4IEi/wCNUT4h1gAn/hHLnjr8wPfFAHeUjDKkeoriTrusj/mXp/8Av4v+NVT4k1rcFHhu6JOe4A/OgDl/h54A1Dwv4i1LVLu8tp4rpHVBGW3ZLhsnI9vWvaa87HijVhu3+G7wELkYwcmpG8T6mBx4dvCcenegDi/i/wDDu88XSW2p6XdKl9aoIxC52h1yTkN2bJ+n0rL+Hnwu1LTdaXXfE18t3dRYMCLK0hDDgFmYc47Af/Wr0GXxXqykeX4avWUjg9/xHamR+LdWLqH8NXgB7igDQ+JOgXHifwpf6XZsq3MoRo95IBKsGx+OMc8c1xHhHwRrek/D/UNDae3h1K837WDttjDYHLAdcZ6ZrqX8YX0fB8M6kxyfuqMfzqM+NL8AkeE9WOBn7qj+tAHz1/wpfxfZyq9pfWIlGSZYZ3Q89s4Br6Q+G/h/V/DmjzWes6iL6drhpEkEruFQqo25bkchjj3rMbx1qC9fB+s/ii/41cg8ZX02QPCurAj1CgfqaAPRn+430rzP4ZSGSDWdwIK6hIpyfYVJL4u1DZIx8NagqAdSue3oPeuB+HXiq4ji1dv7F1C5d792JhUHHyjAOcYPShtJNhY+iKK4FPFd8+ceF9V4GTwo/maUeKr4rv8A+EY1UDOMYXP5ZzQB3tFcXD4oldfm0HVUPceWp/8AZqll8StHt/4kuqNu9Ihx9eaAOvoriX8VupH/ABItV5/6ZL/8VU0XiV5AM6LqanH8UQH9aAsdhRXIjxLuOBpGpZzg5hA/rUQ8UErn+xdUx/1xH+NAHZ0Vxw8TknB0fUx9Yf8A69ObxKVODpGo/hED/WgDr6K45vE+0D/iTaof+2H/ANel/wCEn4z/AGPqf/fj/wCvQNqx2FFckviQsoP9k6iM54MPP86ifxQFOP7H1PP/AFw/+vQI7KiuLTxZGxwdJ1Qc4/1GefTr1qU+J0wCNL1Egru4h6DOPWgDr6K4/wD4SmMEhtK1MEHBzB/9emf8JUmAw0nVCME58jsPxoB6HZ0VxZ8VxjH/ABKtS5x/yx9enenp4pjOd+mainXGYOvt1oA7GuM8Z4MelgnGdQhxz1+apj4miAyNPvj6/uun61wXjjxRARpg+x3ieXqEW/fGR09s/T/OKAse1UVzEPiS2ljSQW12Aw3YMXI+tOPiG2DEG3uhjuY6AOlornP+EgticCC5znGPKol1+CMZNtdk+gioA6Oiua/4SGDIAtbsk/8ATPFIfEMIXd9ku8Yz/q//AK9AHTUVyj+JrdFLG0vBg4/1Y6/nUQ8UwYBNjeqCMgmMc/rQB2FFcmPE0XObC9/CPP8AWkTxPA2N1jeqSSADH/8AXoA62iuRfxPCAClleP64QcfrUZ8VRD/mHXv/AH7H+NAHZV4V8M/BmseHfFGu6hfxRi2uy4hdJA27Mm4cdRx613J8ZQKQDpmoknoBEP8AGkXxnCf+YVqP/fof40Ad7Xz38W/BHiTWdXtNX8PTyM8ce1ovtGwqw5BXJAwfr1+tel/8JhD/ANA697/wD/GoJfG1vEjMdNv/AJeo8sZ/nQB5B4N+G3iabxZB4h8U3QL27CQbZFZnZQAo4GAP8K9l+JeiXfiLwlqOlWAQ3U4j2B22g7ZFY8/RTVEeP7I9NO1D8Y1/xqUeOLdl3DStR2+vlD/GgDlvhj4V1vwz4N1KznjW31S4aSSFVkVtrGMBSSOAcj3HFfPkHwo8fRXJvEtNlysuRL9sj3kk8tnd7nrz14r6mfx9aIfm0nVAcZ/1I6fnQfH9oGC/2Rq24nGPIGc9f71NsG7lP4T6Z4l0zTLtPE8lw9zJMGj8+688hcYxnccc9q9Vrz2PxzbSNt/snVQe+YBx+tWpvGVlFHvNnfH2EX/18UgIPCbM2u+IuflE0eMdOh7/ANO1d/XgPgfxtYzalrMi2V4BPcKcKgYA89ef8+1ekp4wsmOPst4Bnr5f/wBegVztaK48+K7UcG0vNw6r5YyPrzSjxXZnP+j3Y5x/q/160DOvork28U2Y6QXR4/55/wD16d/wk9l/zyueen7ugDqqK5R/FNjGu5o7kD/rlUC+MNOY4WO5JxnAj7fnQB2VFcl/wlml93kHOPuH86b/AMJbpmWH744BORHnpQB19FccPGOkE/6yXr18s1OfFWlj/lq//fs0AdVXk3xm0DUvEXhgWml25uLhLhZDGGVTtAOTyR+VdW/i7SUOGkkA7HyzzVN/HWgKxX7U5YHDKIm+U/lQBP8ADzTLvR/CmmaffReVdQRlZE3BsHcT1BI710Wr2st9pt5aQTmCWaF40lHVCQQDXJL4+0BlLfaZPp5TZo/4T3Qf+e8v/fpqAPmUeF/ifY29/oEVvPc216AJXMyMjAf3Xc/LnOO2a6K/+DeojwVZw23lvrUU7zywlgAwbA2qxOMgKp7Z5r3U/EDQB/y8S/8Afpv8KQfEHw+3/LxL/wB+W/woA8C8PeAfF+u+ItHufEdsbex09U+ZmTlEOVQKp6kjBPHHPpmTWfD/AI58HeMdR1rw/YyX0N67kOo8wFWO7DIDkYPAzxxXuzfETw6nW4l5/wCmLf4U8/EPw6Gw1044z/qm9M/nQB5z8GvAmsaJqF7ruuosFzcKVSDeGYZIYscEgemPrmvoiuDh8feG5c51AR8Z/eRsP6VdXxn4efO3U4jj/Zb/AAoAp+HUI8Sa++PlLRgH8P8A69d3XmPgnVLPV9c165sJGkti8YVyCAx28ke2favTqBLqFFFFAwooooAKKKKACiiigAooooAKDRQelAFW1HDfWrVVbXo31q1QAUUUUAFFFFABRRRQAUUUUAFFFFABRRRQAUUUUAFUdT4sLr/ri/8AI1erP1c4028P/TB//QTQByfhzUbHR/CVreX11HBbRht0j8AEuePc54rH0T4o+HtY1KLT4ftcLTvsgmni2xzN0wpznrxyBya4Hx75TfD7QZLmKRrZb6Pzwufljy+ScduMfUjvXoHiaTwZa2+iC8ggcNKg05bYfN94HK4I+XOM/X1oA7fxDrdn4fsGv74uLdXVWKLuIycZxRrWu6domnHUr+5EVrgYfBO4kZAAHc1538bHD+C7nYVYefGGIbp8w/8ArV0fif8AsqTw0IdcntFXYiB5smNZivykgEHGee3FAGh4U8WaT4qgll0yZiYWCyRyLtdc9Dj0PPPtXWV4D8P4LvRvHmsWOqtazX15bRy+ZaAqiKvAUqQMEjH+JzXvoIIyDkUALRRRQBl62AdLvARn9y3fHauW8N61ptjb6Tos92qX9xAZIYipG8ZPfGOx4zniuq1ogaZeZx/qW6j2rwDxlYTad4W8O+J9Oj/0zSXXey85iJOc+27H03GnbQD3LUvEOm6ZqVjpl1OUu74kQoFJz25x0yataXrFhqzXS2NwJjazGGbCkBXHUZI5+o4r5X1lNT8c6rrfinSrua3g0a2Q2ZjJyWC7mUHPX7549QKkPi7V/EEOs61pMkmmWNnYKZUhXasly7DLdfvck564UD3pAfXVc/q/iLStHu7Kzv7tYZ719kCsD8x+vQDOBz6ivnKwg8T6rqdn4WvfFVwIru1W/eZR+8GV4jDZyR0PboeK4vxJqOqazNoul3+pNNcWmqS20V4qjcQGjG/3OSMfSgTPs3WNWsdEsZb/AFG4W3tYsbpCCepwMAZJ/CtCGVJokljYPG6hlYdCDyDXyN471DVNOsvEnhi/1GTUooVtriKeYDeMsmR7ckfl7mrdvr2vHwle61Z6ncQXGmvbwPppUgW6Jhctu5ct8pP/AALPsDPrKjFeU/D7xbf+L9R1C6EPlaRBGkcHyY8yQ8scn06Y9xXkXxJ8SeIx4q1Sy07Ub/yLONPKjsIjhSVUnzCOe7c89unIoEmfWdVry6gsraW6uZFigiUu7t0UDqa4T4Y6xe694TtbzUJvMuSXjaUKAThiAT2zXzpr954ou28Q6ZZ+JZtS0a2iZrq5eFdr8ZKKecc8cEA4J6UDPsi2niureK4gcPDKgdGH8SkZB/Kp6+XNL1DX/Amk+Hb+fVX1Szv0VfsBT/VRlFKhDnqBx6D0PWoptY8U3PhmbxyniF7fFzhdOVMxbd4QAZP1J4OevWgD3rWvGXh/Q70WOp6kltcFBIFeNyNv1Ax+tbdlqllfXF1bWtwsstqwSZVB+QntnpXy54riv9c8Z6Sul6lHc6jKkdw0TQiWOxyA33ueB1/HtkV7J8Lkmji1yO7uIri7TU5EllRQu8hV5IHvmgD1KiiigAooooAKKKKACiiigAooooAKKKKACiiigAooooAKKKKACiiigAooooAKKKKACiiigAooooAKKKKACiiigAooooAKKKKACiiigAooooAKKKKACiiigAooooAKKKKACg8UUUAFFFFABRRRQAV55Zr/AMXC1Bs/8wyMf+P16HXnlkD/AMLB1Ekgg6dFjA6fNQB6HUM88NtGZJ5UijHVnYKPzNTV8++NYZPGXj628KT3MsGl2tv9pmSM4Mrdf5FRz059aAPoBWV1DKQykZBByCKVWDfdIPbg18m6V45m8L6NrGgxTiW6g1BrOxe4m5jQkruPoq7e3GW9K7r4U3OpXPgrUobG+t59YjupQHll8xQxIw3HY8kdj9KGNnuySI7MqOrFDhgDnB9DT6+fPggt0moeKI72fz7pLzbNL/fYFgT+lfQdAjgvFSyNrfh/YRgTsT69B/TNd7XA+KBnX/D2dxXzX4HrgYNd9STv8gCiiimAUUUUAFFFFABRRRQAUUUUAFISFBJIAHJJpa8Y+Ltl4s1GKztPDZl8iVZFu/LcL8uBjJPbGenJ7UAdp4f8Z6J4h1K603Tbh5bi2DGTMZC4DbSQT15NdnXx5+zorR+JdViYgslqVJHf94tfYdAHMeKPFOj+FbVbrVrtYVdgqIAWdz7KOfxrK8MePfDfii5a00u/8y5Vd3lSRshI9twGfw9PSuB+Jfw2uvF3iG01STUre306CFY5w+Q6oGLNjjHQnkn+VeKaLp9hD8VdOtPCYmkt7a5CyNMwYEJkSspHVSoJB7k8dqAPty7uYLK2lurmRY4IlLu7dFA6mud8LeLNG8VW8txpN15qwttkDIyFD7gj9a+fvjh4pvNXvR4P0MSTFR5l55DZ3EAnYcdh1Oe+PSrHwJtQfA3iNo8LPLJJHvzjpEMc+xY/nQB6lqHxU8IafqUmnT6kfNjkEbukTMgPf5gMcd/oa9Is7q3vreO5tZo5oJBuSSNshh7GvzVtX0G30TUYL+3uX1nzALWWJ/3aAYzuGcEcH1619nfAe0ntfBMBnZT5szyxhXDbVOMZx0PU496APYZ+IZMddp/lXk3wjObfWuOmoP8AyFetTDMTj/ZNeX/CtNltrPOf+JjJ/IUAeqUUUUAFJilooAKKKKADFFFFABijFFFABRRRQAUYFFFABgUYFFFABgUYFFFACYHpRgelLRQAmB6VwXjvKjR9q9dRiyR9a76uC8dgn+xQCQDqUWffrQB3mB6CjA9BS0UAJgegowPSlooATA9BRgegpaKAE2j0FG0egpaKAEwPSjaPQUtFACbR6D8qNo9B+VLRQAwhBkkAY6k1zmjeJdE1u8urLTb2O4uLX/XKiMAvOOCRg8+hNea/FpvGd5Pa6P4agl+yXULLdTIgwdxxtLn7oxzxg8153+ztFJba7rltMQZIYgjEHPIfB/lSFqfWWxf7o/KsrVdT0vSY/N1G7trZD0Mzhc8gcZ69RWvXzt8QPhrrPjDxel5NeQppAVEXDnzI0A+bAIxktk/iKYz1/QvE3h7xA7x6XqFtcyJ95F4bHrggHHvXQzvb20Mk0xSOKNSzs3AUDkk18MNpNpovxPstM8M3byLFcRDzHOdrYy4yByMZ7etes/HDxhdmZfBuixGa6uYw10Y8FguCfLA7EjDH2x6mgD27w/4l0HxIZxpF7DdmDaZNiEbc5x1A9DWfq3jbwppF5JY3+q2sNzFjfGQWK57HAODXhPwBjmGleKUsWKTlIxE/cSbZMHHTrXhFhHocmna02u3F4uuK2LVVGVZxnO44Pf8A+tQB+jttJb3MKTwNHJFIoZHXkMKl8uPH3FwfavEP2fvt58H7ruUSW7XD/ZQX3FEHBHsNwYge/uK9zoA8y8CwKmreJMqvN2uF29Bg4/CvSvLT+4v5V534FyNT8Rfex9sGD26H/P5V6PQAzYnXaPyo2JnO1c/Sn0UAM2J/dX8qNiYxtXH0p9FADDGh6op/Cm+THn/Vp/3yKlooAi8mLOfLT/vkUeTF/wA80/75FS0UAQ+RD/zyT/vkUG3hPWKP/vkVNRQBB9nh/wCeMf8A3yKo3i6ZZRNPdi0giyA0koVV9sk1qE4BOCcdhXwR8UfE3iPxPO895pt3YaVbymKOJ1YLk/3j0Zvlz7UAfc1vDp1zEs0EdrLE4yrxqrKfoRU/2K0H/LrD0x/qxXD/AAo/5EfRv+uJ/wDQ2rqvEMV9Po99Fpj7L54WEDbsYbHHPb60AVri/wDD9vcC1uLvTI7hiAIZJI1YnoBtJzmtUWVnjItYMH0jFfC2rfDi50Lw3e634jv/ALHqCzbLS23B2nbPJyD9SPYZr3HwF4wfRfhWmsaxJIxgMkNqz/M02CQgH4gjnstNLcD2ljogvFsW/s/7WRkQHZ5h4z93r05qy2n6cis7WdqqqMkmJQAPyr4q+FmoXur/ABP03U9SlaS8uvOkkLLjjyHC49sAY9sV6f8AHfxfMoXwjpbObi4AN5tjOQnBCg+/U4HTjPUUgPf7JNHv4zLZrY3EYbaXhCOAfTI78irosLMdLSD/AL9j/CvEv2eP+RRlP/T0/wDIV71QBwPheNY9e14IoVfOXAAxj5RXfVwvhlT/AG74gYjjz0AP/AR/9au6oEgooooGFFFFABRRRQAUUUUAFFFFABSHoaWkbofpQBVtDkN9at1UtOjfWrdABRRRQAUUUUAFFFFABRRRQAUUUUAFFFFABRRRQAVm6ycaZen/AKYP/wCgmtKsrXW2aRftgnFvJ/6CaGBznhfT7bUPCNrY3tuslvLGyvGejDeT2/OqGgfDbwzoN+t/Z2btcIcxmWQuEPqAe/v71m+CfFUH9hWUQsb12UFf3cW4H5j3/wA9DXVJ4ohYlTp2oqR1DQf4GgGrEVx4K0W4028014ZRbXdz9qlUStnzMg5Hp0xUOqeBdC1T+0ftUErG/ZHkIlI2soABUdB0/wAitF/EtsoybS9/78Gk/wCEmthjNpfDPT9waVhW6mdoHgXRdDtLq3t1nllu0Mc91NLmZlP8O4YwPpjoM5rqdH06HSLCCwt3leKEEK0rl2POeSfrXPv4w01DhorwHGcG3YfzFPHiyw3MDDerggZNs3JPbpTGdfRXHr4u01h926yMkj7Ox49elIfGGlgH5brIGcfZ25/SgDd1skaZdkZ/1TdPpWPodpb6j4Ygs7mMPBPAY5F6ZByD0/nWL4g8W6eumXamG7wUZMm3YAHHf0rN8KeNNMGgWbtHebVTBbyGYA5IxkDHXigDfOkN4T8MzWnhjTo7iWPLpBPIf3hJ+bJPU47cdKwPCfgCCx8GTaDflklvmMt20DDKsSMKpIPACqOc859a3z430gEgi7BBwQbZ+P0pw8aaWVz5d2DgnHkH8qSVhJWMvxH8OdG12DT43e5tprGNYYri3cLIYwANrEg54HX/APVWRqfwl0C906wsElu4Es9+JEcF5C2MlsjGeOwFdJ/wnuiet3/4Cv8A4U3/AIT/AEP1vP8AwFf/AApjMq3+F+hQ6Pd6X516/wBrdHmunkUzNt5UZK4AH0qr4i8KNo1nql74ds7i7vr+2Wzkt3mHlhNoXftPVgB69z2zXSx+OtCcr+9uVz1zaycfX5asR+M9GcZMtwvs1tJ/RaAIfh14fl8M+GrXTrgqbkFpJtnTcxzj3wMD8K53xB8LtJ1vVrrU5L7ULdrsL58UEoCPjjnIJwcDiusj8X6RISEmlYgZwImP9Kj/AOEy0j5vmueOn+jPz+lAFvQfDdnoWh/2LZy3HkbXHms48z5iSTkADIzxx2rycfBPS1WRV1vVFWX/AFgDqA/145r1AeMNFOP9IlznBBgcYPp060HxjoqhWeeVVIySYHwB2zx3oA4zw/8ACfR9Iv7a8kvtQvTanMEM8g8tD9APpx09c065+FOi3OsS37z3K2ssvmvYIQsLHjjAHTIzXYHxnoAfYb5g+cbTBJn/ANBqQeLtDIB+2MAehMEgz/47QBwWrfCXTL/VrjU4dRvbJ5iDsttqKnAGBgdOK7/wl4ZtPCtlNZ2c1xMksxmZp2DNuIAPIA/uigeLdEb7t4xx6QSH/wBlpkXjDQZXCJfgseBmJx/7LQB1tFcx/wAJVo3P+mY/7ZPz+lH/AAlWi/8AP7/5Cf8AwoA6eiuZPinRh1vP/IT/AOFRv4t0NMbr7Gf+mT//ABNAHVUVyA8ZaAel/wD+QZP/AImnnxhoAx/xMozk44Rj/SgDrKK5pfFGjMMi+U8Z+43+FTjxBpRzi9T8j/hQBvUVgnxDpIJH22Pj2P8AhS/8JBpX/P6n5H/CgDdorBbxDpSnBvEH4H/Co/8AhJdH/wCf6P8AI/4UAdFRWEviDSmOBex/kf8ACmHxHpA/5fo/yP8AhQB0FFc+viPSHztvozj2P+FL/wAJFpP/AD+x/kf8KAN+iue/4STR/wDn+j/I/wCFP/4SHSSWAvojt64yaAN6iufXxHo7MVGoQ5HqSB+dTDXdMJI+2xZHvQBtUVk/2xp23d9rjx9efypx1ewUZN1Hj60AalFZf9r6ef8Al8i/76pn9s6aTj7bD/31QJO5r0VkjWdOOf8ATIuDjk4o/tjTwCTdxjHvQM1qKyRrGnkEi7jwOvNH9sadkf6ZFz/tUCujWorK/tjTsgfbIufegavp5J/0uLj3oGatFZf9r6fz/pkXH+1Sf2xp+M/a4sYz1oA1aKyzq2ngZ+1xfnSf2xpwOPtkX/fVAGrRWUNY049LyH/vqk/tnTsHN5EOcctigDWorJXWNOYZF5F/31S/2xpw/wCXyH/vqgDVorMGq2B6XcJ+jUn9raeP+XuL/vqgDUorL/tbTwM/bIef9qmjWdNOf9Ng4/2xQBZ1K7Swsbm8kBKW8TysB6KCT/KvDNNj8deILBfFWna3HBJOxaDSTGDF5YbGCxPU4PbPuO3r1/qmj3NtNbT38IjnjaNsPg4IwcfnXhsei+J7TSX8L2GvaR/ZRkDRXxnInSIndgAHj2x789wAen+ONa1TQ/A0+rRhINTiigLggOEdnRWHoepFYmva/wCIofDOj6paSW1vbyWkdxqF9Im8xllU/LGOuSaw/FWk6/f6NN4ft9X0qfTvskcaTTyfvZJFdSd2d2OAentzTIrHxbb2dhCuraJPFYoLf7C7fuZ4tijLHGSwI746Z9iCbsu56F8NdcvPEXhm31C/MZuGd0You0HDEA4rE8N+Jddv/HGpaPqVpHZ2sFq0kEQwWYBwoct3yCfQfzrM8E6brHh22s7ZL3STFNdy3F+ok4jVgu1Y8Yx0bjpk+ldGliYvGt3ry3ll9ml04WqbpRnzN4IyPTigZY8f+NrHwhp8kjtHLfsoMFqWwXycZ+g5/KuQ1LxVfeLdbh0DwhqtvBCtuLm61AJvKruA2oD35GQcdeo5q/qvh6HxXoS2/im50yLU1kyl1abdyoDnaC3qM8dOQaytZ0BtJ1yDW/BVxots6232ea0kYLG43Zz8vc8Z6fd9aBXO+8Jw+JrOa6s9duIb63jINteqoR5Bxwyjpj/JNZPhzxJfal4x8RaTI0b2tiE8hVABBxggn61zunQ+L4hqeqz61pb6ncBEgtPOJt4kDcnHrjOOvU5OTWZpOj+JNP8AFF7qsWraP5V+8QuWZ8naANxVcYyOQM+1AyAeLfE2l+KNL0/V9TsfOvbkJLpkcP8AqI2JCnzAOScjjJPT1Nel+NZPE48pdBmsbO2RGlub27IKoADwQc4HcnH9a8a1Pwh4g1hbay1DVNIkFvc+auqiX/SSmDhc4z19+CBzgVr+MbTxprdtDps1xo62KyZlRbpkNyobhWPXHHbv+iYnqem/DbXL7xBoAu9QaF50nkh82FSElCnhh9f6VT0uRn+IusIeiWMIH0yD/U1HotxrVlbaRaLBoVnaRswuI4Z2IWIcLsz3+9k88496g0m6h/4WHrDGaPY1lEFYuOTxwPXoaYXR6tXlvi/wpq974gsPEPh++trS/t4jDItwrFJUOeuOvX+XoK9FOoWa9buAfWQUfb7P/n7g/wC/g/xoGeSaV8JtEayb+30/tLU5ZHlluxJJGSzcno3P1PfNdH8OfBkfg6yuoN6STTzs5kQt9z+EYJ6jmu3OoWS9buAfWQf404X9mel1Af8AtoKAOJ8F+FZ/D2oa5dzXMco1G7adFRSNiliQDnvzXoVUhf2ZOPtUGfTzBS/brT/n6h/7+CgDjfE4/wCKi8PHnh5Ogz2Wu+rzLxVe2o8S+Gx9ojJMkucP0GByT/SvQxd2xOBcRZ/3xQBaoqot5ascC5hJ9BIKk+0Q/wDPaP8A76FAE9FQG5gHWaP/AL6FL58R/wCWqf8AfQoAmoqLz4v+eqf99Cjz4h/y1T/voUAS0VH5sf8Az0X86DLGOsi/nQBJRUYljPSRT/wKl3pnG5c/WgB9Vr3/AI9J/wDrm38qsbh6ikJUggkEd6APkP8AZ6/5GnWPe2b/ANGLX19WVYaVpenu0ljYWds7DDNBCqEj0JA6VqZ96APlz48+Lpxdx+F7G48pTGHvGVhyGB/dkfQhse4rlvhB4s8KeGrdIJluhq96+x7loVKQ5OFAOc45yfx6dK+rb7w9od/dtd3ulWNzcMoUyTQK5IHTqKhj8NeHYZVlTRtMSRSCrC2jBBHII44NAHyC/wAN/iBpE97qtuqJMVkaWSC4XLqeWAHU5x0rJ+G2m+Mb/R9XGhzOdNWKSOWIucO7IeEUHJbGPz79K+9GkhYFWdCCOQSOlZGi6ZpOhwSW+mQQW0MkhlZI243EAE9eOAPyoA+CvD+t6Jp3hLXNJ1DTGl1W6kAhk8sAxYxjLHkYIPA69DX1F+z/ABNF4OO4EbrpyMjGRgc13t54O8L39+2o3OkWU10zbmdlyHPqV6E/UV1cCwQRpDCsccajCIgAAHsBQA64/wBTJ/un+VeYfCl/MstVf+9fuemOoFem3MirBISwGFPf2ryz4RfLp2pjPJvn/wDQVpget0UmR6ilyPWkAUUZHrRQAUUUUAFFGaKACiiigAooooAKKKKACiiigAooooAKKKKACuD8c5J0UA4H9pRZ9+td5XBeNyvnaJ/e/tCPH0zTSuKTsd7RRRSGFFFFABRRRQAUUUUAFFFFABRRRQAjHAJPTFfK3wGcP4s8TkYI5wQev7w19VEZGD0rmtB8LaL4eluJdKsEtXuDmUqzHPsMk4HPQYFAHS18vfG74gXlrdyeFtGma3mCg3lwuVYAgMEU+4IJI9cZ619Q1wet/D7wtruoS6lqWkrPdyqFeQzSLkAbRwGAzgDnGeKAPmD4Ka14V8O3CT3puZNaum8iPEWUiBOBg+p4GfcjgVzGpaR49stb1HXxp1+twxkaS5NuDhO5HGBwO3avrax+F3gywuorq30VVmhcOjNcSsAw6HBYg16PLEk8bxSqHjdSrKehB4IoA+A/h4viV01waG9yLIWcr3ezAJbynCAd9245GOeD6VmeErzwlHoOtReILeaTUpBmykjBLBsHvnHXGc192eHPCmh+GTc/2PYLa/aSDLh2bdjOPvE4HJ4HrXP6h8MfBuo3D3FxocPmMST5UskQJPsjAUAef/s4CdfDeoCQt5P2z93n/cXOP0/zmvog9Kp2Fla6dbR2llbxW9vGMJFEoVV5yeB7kmrlAHm3gT/kJ+Ijjn7WO/se1ek15v4A/wCPrX8knN8Tz+PFekUAFFFFABRRRQAUUUUAFFFFABRRRQAV89/tGzxxeF7SE53y3Y2gD0BJNfQlcZ418HaZ4ys4bXUjOghk3xyQMFdTjBHIIwfp2oAzvhMc+BtF/wCuJ/8AQ2rstY1K20fTrnUbxitvboXcgZOB2HuelN0XS7XRdOttOs1Zbe3TYgZsn6k/XNVvE2h2viTSLnSb1pVt7gKGaJgGGGDDBII6gdqAPhTxH4tPjrxFDc65cPY6MrnyokzJ5ad8AfxHAyeBW946W88WrY2nhPTb2fw9p8QjgZIXwX/iJJ6n/PevbIvgX4XjUAz37HHJMoyf0r1nwn4bsPCulJpmneaYVYuWlfczMepPQenQDpQB8H2WteJbLxtbX0Wmf8Tu3AjjsjbtgL5e3GwHONhJznpznFS3Nt4wF/qusXWiX3n3CyefI9s4CBs5K57AcDGQBX2p/wAIPpX/AAl//CW+Zdf2iFxs3jys+X5ecYznb711up2MOp2NxY3IJhnQxvtODg+hoA+YP2ctS1lludPFmG0cEyG5KkbHwBtB6HPHH1r6urkfBfhTT/B2mvp2nSXEkTzGZmnYMxYgDsAMYUdq66gDh/DC51nxBICCDcqvB9EH+NdxXE+FTnUtf+bdi8Azn/YWu2oAKKKKACiiigAooooAKKKKACiiigApG+6fpS0jdD9KAKln91vrVyqlp90/WrdABRRRQAUUUUAFFFFABRRRQAUUUUAFFFFABRRRQAVl65kaTfYH/LvJ/wCgmtSszWzjSr4+lvJ/6CaAMrwYgXw9YY2kmPJI+prqMCvI9W8RXfh7wbpMmn2yT3t0Y7eBXPAYjPTv0IHuRUGnRfEHRtRsmvrq31qyuZFS5VY1ja2BxlhgDoPqODwM5oHbS57FgelGB6V558T9cvPD/h/7ZYTiGc3EaBygcYJ5GD9P89a1/F11rdvo4l0GK2e6Zhve5YKkUeDufkgccH+hp2EdWQPQUuB6CvLfh14m1DWbjUtPv5ra9axKbb+0XEUoYZx6Ejkcen4lPE194wfWZbXSfsNhptvEJTe3inZIcD5M845z0HTv0ygPUsD0FLgegrkvA2uzeI9Dh1G4hjimZ3RljbK5ViMj/JrrqAMbxDhdHvj0/ct2z2qn4QXHh+wB2H91/CMDqe1W/EY3aNfD/pi3f2rzu7t/E0mi6Vc6LrtpptrDb5uBcQBg2DwclTxj0xTA9c2r6D8qTy0/uL+VfJmnfEnxbZWF9eXV1Z39pFOkMd09sVDncc7QoXIx149OfX2rw38SvD2um5VbhrQ2672+1YQMvcjk/l15pAelbF/uj8qXaPQflXl+j/FDwzql1PbC6e2aIEhp1CrLj+4QTk+g6nsK86tPi1M2sPFcXljHp+9zCz28gLg8KCeduODk+9CVwPpXaPQflSbVPYflXH+AtYutf0CDUrx7ZpZXfH2dWCqAxAGG5zx+WK7KgCPyo858tM/7tLsTGNq4+lPooAjMUZ6xqfwoEUY6Rp/3zUlFAEZijJzsXP0pPJiP/LNP++RUtFAEYjjHRFH0FBijIwY1P/AakooAh8mIYIiT/vkUvkxf880/75FS0UAQi3hHSKP/AL5FL5MQGBGn/fIqWigCHyYgMeUmP90UGCE9Yoz/AMBFTUUAVfsdqf8Al2h/74FOFtAOkMY/4AKsUUAVvsluP+XeL/vgUotbcDAgix6bBViigCv9mt8Y8iPH+4KabO2brbQn6oKtUUBYrfZbc/8ALCL/AL4FBtLcjBt4iP8AcFWaKAKotLYdLeL/AL4FH2S2xj7PFj/cFWqKAKn2K1z/AMe0OR/0zFKbS2/594v++BVqigCl9gs/+fSD/v2P8Kf9jtgc/Z4c9c7BVqigCmbG0Y5NrCT7xij7Daf8+sP/AH7FXKKAKf2G0/59YP8Av2KT+z7MDH2SD/v2Ku0UAUDp9l/z52//AH7H+FPNjaHGbWHjp+7FXKKAKP8AZ9l2tIB9IxS/YLT/AJ9Yf+/Yq7RQBROnWRH/AB52/wD37H+FKdPszjNpBx/0zFXaKAKH9nWWf+PSD/v2KDptiTn7JB0x/qxV+igCl/Z9n/z6Qf8AfsU0abZAY+yQ/wDfAq/RQBnf2ZY8f6JBx/sCkOl2BzmzgPXrGK0qKAM8aZYj/lzg7f8ALMUn9mWH/PnB1z9wVo0UAZv9lWGMfZIemPuCj+yrAHP2ODt/AK0qKAMw6Tp7Ek2cJP8AuCoxoumjP+hQ8+q1r0UAYraFpbLtNjCRz/Dzz70n9gaSVVfsEGB0+Xn/AOvW3RQBy914T0G6YNLpkBI6bQVH5Cq//CFeHP8AoFRf99N/jXYUUAcePBfh0dNKi/76b/Gnnwd4fP8AzDIv++m/xrraKAOSPg/w91/suH04JH9aP+EN8PZB/sqDIOe/+NdbRQByg8IeHwWI0uEbuvX9OeKYPBnh4f8AMLi/76b/ABrrqKAOPPgvw7/0C4v++m/xpX8GeHXxu0uI4/2m/wAa6+igDjz4L8Ot10uL/vpv8a820fwboKeNdX09rCGS1W0jkSM7v3ZJGcc/59ete815tpK/8XC1tuf+POEdPpQBv/8ACI6D/wBA2L82/wAaqv4H8OOBnTF4JPErjr9GrtK8/wDFnjOLQr2DTbaxn1DUZl3i3g6hfU/l6U0rtLuOMXJ2Suy6/gjw6+M6aOBgYlkH8mpzeCvDrAg6auCd3Erj/wBm6e1S6H4q03V9Fk1lXaC1h3CYzDBjKgE9M561gf8ACxdHXw9Dr0iXAgnuGt4IlQNJIwJxgZ7gfhnFIGmnZ7mt/wAIN4bGP+JaOAR/rpP/AIqn/wDCE+Hv+gf/AORpP/iqr+FfGEGvXU2ny2N3YajDH5kltcRlSF4wQfTkV3VOUXFtPdCPFPEPg3Q08QaCkVkAhkdmUyuQcbT3Nd5/whmgf8+H/kaT/wCKqDXgT4j0LHXMv8hXbUgucf8A8IZ4f/58P/I0n/xVQv4G8OspH9nkcdRNJx/49XbUUAcSngbw8jMRYnBxwZnwP1pX8EeH2HFky/SZ/wCprtaKAOL/AOEJ0HZtNpJnaV3ee4OD+OKi/wCEF0MgBoZmCjADTsQPpzXc0UCaucXH4K0RBjyZmG0qAZ3+X6c1G/gXQXOTbSf9/m6enWu4ooGcQPBOjKoVVuVUdAtwwH86WTwTo8mNwuuPS5f/ABrtqKAOB/4QLRO/2w/W6f8AxqN/h9oTYyLzj/p6f/GvQq4vxn4x0zwnah7x2a4lVjBAq5MhA9egGcfnQNJt2W5QT4faFHnAvOf+np/8as/8IPpPaS/GSWP+mSdT1PXrXn/wq8Yaz4k13U49QuUa38rzYoERQIvmAwD1xg9zXvVNqwNNbnnDfDvQzgb7/AXbt+2SYxnPr600fD7Twc/btRJyDn7Qeo6VyXxM8farous2uh6DDDNdyKrSb13HLE4QDI7YP41l+H/iH4gtfFkGgeJ7SGJp2ESiJQCrtjac5IIOR+dNRb7aLyBxemnTR/megf8ACvdO3Fhe3+45yTOSTmj/AIV9p/T7dqBGAvM5PHpTviX41g8H6VvVlbUZwRaxMMg46seRwP5461k+CPGt1qHhDUNf1cRlrVpGxCmBtVQQOvJzn86m4+V2vbTuaQ+HmnBt/wBt1DdnO7zznNWE8CWS4Bvr5gBgAzEgV4TH8UfGt3YXWrwW1iNPhm8tn8vOwnoPvZPUV9F+BfESeKNCt9RCFJP9XMpHAkAGce3eqaaXl6k2t6rfyMu88F2jQSs19e5ClgTLwDiuA+FnheGbTLuQ31+rLdyRkiTG4YHP5k/jmvfZ/wDUyf7p7Z7V5r8LAV07UQQQRfuCD2+VaV2Bst4QtmDD7dfAsME+dnj8anHha3Gf9Nvjn1nPFdfRSCxx3/CKW5PN9fcDAHnnipR4ahGcX16CTniXpXWUUBY5NvDMRz/p99yc8zE0n/CMQBiwvr0ZGCPO611tFAHI/wDCLwE5N9fZ68TY/lTD4Wi5/wCJhfDJ7S9P0rsaKAOObwwD/wAxTUP+/v8A9anr4ZReRqN/ndnJmzXXUUCt1ORfwzG3TUb8L/d87IpU8MxKhT7ffFS27HndK62igZxg8KqMD+1NQ2gHjzf/AK1B8Ko3J1K/3YADedyK7OigDkf+EaC526pfjJycy5py+HSox/ad6RjvJ3rrKKAORHhxlPGrX+O+Zc0h8NsTzq1/j2lrr6KAOM/4RlwvGsahu7ky0o8NTD/mMX3/AH8NdlRQBxknhmRsY1e+HH/PTvXCeL/DVxDcaW0et34WS/jUqXyAP5V7dXF+LwTJo/p9vjpoTdtnYsDw/IIwh1W9JH8RkOetA8PSAf8AIUvM+zmusopDOP8A+EdmHTVrz3+c0P4cmbH/ABN74f8AbQ12FFAHIR+HJF+9q18w/wCuhzTf+EafP/IWvsZ/56dq7GigDjx4bkCkHVr3PY+YeKb/AMI3L/0Frz/vs12VFAHHHwyxI/4m1+B7S00eGGU/Lqt8B1/1p612dFAHFjww2edWvse0mKZ/wi82P+Q1f5/66mu3ooA4BvCU5x/xPdQ/7+Goh4NmLDdr+ple+JiKv+MPGmjeE4SdQuP9JZN8Vsgy8nOOOwGfU9jXIfC/xxqPi271CO8htY44VDxiFSCATjByTTSbv5DSbV7aI6H/AIQ+f/oOX/8A32f8arN4IuGznxBqPXj94en516ZXg3xF+Jd5oWtDQtGs47i8CqZGfJIZsEKAOvH86ErhGLbsldnXr4KuQOfEGo59pCP61Ivg66Cj/ioNQzxn94fx71514X+KeqSeI4tG8SadBZeewQFQY2icgbchicg/19K9Z8c+KbXwno019O6eeVK20LH/AFkmOB9PU+lS3YbhJW0eu2m/oYjeCbkkY8Q6iBnn94f8aUeCrsMf+Ki1Hbjp5pzn86x/AXxAm1rTNX1DWFtYYtOCsxtlY/KQScgkntXn7/FrxNeJfX+maNaPpdu4BkkRmKA9NxDgZ/Sqatu194KEnsmevx+DrlC2df1FgemZTx+tNPg672nGv34bsfMP+NavgTxPD4s0SPUY1EcoYxzRj+BxjIHtyCPrXZUNWdiTwnwT4cvGk1dDrd2dl0QCHPTn3613i+FrhT/yHL8jvmQ1H4K5utbbjH2sjpjua76kBw48M3a/d1u86c/Oev50p8N3eTjW7wD/AHz/AI129FAHEjw3dkENrd4R2w569u9M/wCEavsY/t69/wC+z/jXc0UAcMfDV9x/xPbsgerHp+dB8NXxJJ169yfRyP613NFAHDjw3fBh/wAT2829/nPI/PigeH9TVVVdduOOpOT/AFruKKAOKj0TV4wSNbkLf7S5H6mg6NrSLmLWj5mc5dNw/LNdrRQB50ui+LFmaUeJYTnPyNagqPoKryaB4vd3b/hKIhuxwLXAHrjnj/PSvTa8d+IPxNsPDJazsTFeamGw0e7KR88hiDwfagaTeiNi20TxfCrA+I7Z8nq1rn+Zom0PxdJEY08SQxg45Ftkjn1JzXYeHNSbWNGstQeMRtcRB2QHIB9qt6rfwaXYXF/clhBbxmR9oycAdhQ1YR5kfC/jLt4v/wDJcU5fDHjH+LxcP/AcV5/P8ablr15rTRg+kI4UyuTvI78jgH0Br3rQdestb0WHWIH220kZdt5GY8feBx6YNNxasxuLW6aOHj8NeMkcMfFitgg4NuMH61ZXQ/GSxlR4jtefW2JP55zWDoHxQj8QeM00TTreOTTm3qtyxIdiqMxIHpleO+Oa73xt4qsvCelPe3ToZW+WCEtgyt6D2HU//XpeY+R3Ss7voZK6R4xUknxDaE9v9E/+vVltM8VlW/4ndqSRjAtsUfDnxNceK9FOoXMEUMgmaPbESRgAev1rvabjbQmx5x8Po7yB9Zt768+1TR3mGkB4J2jt2+lej1yHhwY1PXDnk3QP/ji119IAooooAKKKKACiiigAooooAKKKKACkb7p+lLSN90/SgCtajCt9atVUtPun61boAKKKKACiiigAooooAKKKKACiiigAooooAKKKKACsnXuNJvuCf3D9Poa1qytdx/ZF/kZxbyH/AMdNAM8u8T6HqWreD9Hl0kK99p0sd3FE4H70rkY6++ffGKqaf4s8XeJL7TrSz0K60eIOrX9xcwEjb3CbgOCAe2eR07+p+F236HYNjGYVrepqwHhXxIOqeJ/CdxHFo17BLFqKxxxOnzSIOA4A7ZP0966fxNretrpOof2d4ea7NvcC3khnRj9ogKkMyActyQOM8Zr06ikB87+DkvNIv9e8Q6d4Zv7XS5beIQ6cEIkmkyPmVfQZY8djxWD8QfEmveI54dOj0HXbTQ22tOY7JvOlGASvpx0xnr1zjFfU1FAHnfh/V0stP0aytPDmrW9vKzQhGhObcKQN0megOc59jXolFFAGJ4kGdGvf+uRr5x+Il7rtzo+i6LZaffPpkkCyXMtpE0hk5xtyOOBzg98V9G+JDt0a+PpC1M8K86Fp+f8AnitAup8ueMLoXvh3S9D0PwhrcUFlcCYia1J3jBByQDkkmtTU7DWPG15fapp3hyawt000WqxTKIzI2c/KDjdgDH0A+lfVvSloGfIslvqviN/DVppvhy6tX0DP2lpo9qM67GKhjzklTxnncPrWX4d1+FPFl5rfiLw9qVxqkrYhs4bbKRZAwQrnO7GfzzX2aMc8U3Ym7dtXd645pjZ5l8Hbaa28GWazxPGzPIwVxg4LnBxXqFAAAwKKQgooooAKKKKACiiigAooooAKKKKACiiigAooooAKKKKACiiigAooPFFABRRRQAUUUUAFFFFABRRRQAUUUUAFFFFABRRRQAUUUUAFFFFABRRRQAUUUUAFYV9r2n2OqWWlXExW8vQxhQITnHqe1btfLXi3xY9ppfiIjUli1yLVnhtSVAnW3BX5VPUL1+vPrQB9CW3iTSLrV5tGhvVfUIQTJCFbKj64x+tb0ciSqHjcMp7g5r5G8CXNtcyafrM3iKb+3tQvTa3MK4dmiPQbRyoyAd3Tn2r0XSbw+FdFsnhmmnjuJJIGTI/dSE8H8D6Ur6g7JHuruqKzuwVVGSScACubfxToaaZcar/aMRsIJDE865Zd2QMDA+bqOmat3+mJrOjPp2oFwtxCEnMbbTnAzg/WvEdD/sPRvB2u2OrQSNplvrM1soZPMZcFdrHHpxnHXHvTA9o0PxLo2vQPcaZqEM8cf38EqV4ByQ2CBzWpY31rqEby2dxHPGjmMtG2QGHUZr5r+HujW2o694k026vbe9iurOMG4sCI12EjgBRgHoD9Pc16R8JIYNO0G+gVgsMOpTxruPYEAfyoA9VlljhjaSV1SNRlmY4AHua5u58WaDa6dHqc2qW62UjmNJd2QzAkEADk9DU/inSbXXNGurG9Mwt3Xc/kvsYhTuxn04r500C40Kw8EaJBq6p9pknuPsVzNEXigk3D5nXOCMkdcjg9s0AfQB8YeHxpY1Y6pCLBpfJExzgv124xnOK2dI1Wx1m1+16fcrcQbiu9c4yOo5r5N0rX/D2kwanZ6/HDqU9rqYvrVtPYeTO5UDAAwNo289Rz37+0/CoRGyv9Ve4sEbULnzPslpMjJb5HyodvAcjqP60Aen6hfWum2sl3e3EcEEYJZ3OAP8fpWDd+L/D9pplvqs+qQrZXBIhlGW3kZzgAZ4wR0rF+KehWeueFdQN2JM2UEl1DscjEiRtgkdD3/OvItCu9Fh8G+GrK9a1i1U29w9hd3sH7iItI27cDxyBjJHoe9AHusvjHw9DpttqkmqwLZ3JKxSHPzEdRjGRjvkcV0VheW2oWsV3aTJNbyruSRDkMK+HNMvjaR2cyjSrqfTri5jMNxOFjm3kHemcDHzHHPbP0+hPgVKG8JbnCRmW8lZFHAI4+6PTtQB7LJLHFs3sF3sFXPc+lPZ1UgMwBY4GT1NcHr87t4is7cwPMIbSS7hjRsF5VOAv4561zupa1rd1p6XOo6HJpjQXcJj/fLIXy2CAB7HuMc/kAepNqFkl4ti15bi7cZWAygSMME5C5z0B/KsS18W6Bd6m2lQarbyXwYp5QbncOoB6E9a8WutIttL+NOnGAsTfwS3D7udrlJc4z2+XtjrXj19fhHtdKtra2aSHVmdL62YedKd/A28N3GCfTile4k7n2dD4q0G41P+yodVtZL7JHlI+TkdRkcZ4PHWuc0r/koGt+1nD/AEr5v8LiSyutJ1WWDTbqG41bytjj/SYpN+QzEcg9wMkdOOa+ldJH/Fea2fW1g/lTQ2mtHueh18/X1/aeGfizd6hrVwkNre6YPs8rLwpG0EZHf92/5gd6+gaxtV0PStYKHUdPtrop9xpYwxX2B64oA+PZ38Qa5YXcOm6Hc3Og3uqS3jeQMNJyAEzg7QMDt1+ldv4A8R6ZpXgeE6zp8kdsl60dpctEs2Hbc24ZGAVwfr/L6atbS2soRBa28UEIziOJAq89eBxVN9G0ySyewfT7ZrR2LNAYhsJJyTj1zzQB4L8O7kQfEHUYY9U/t1buzVjf7fmj244OOAO3HH3a+kKx9J0TS9HV102wt7UOct5UYUn6n8K2KBWOJ14keI9CwT1l6fQV21cRreT4o0FQGOVmJ2jPRR1z2rt6BhRRRQAUUUUAFFFFABRRRQAUUUUAFcT4w8K6RryLeala+fJZwyeUC5CjI7gdegrtqr3cZnt5olIBdCoJ9xigD5N/Z2x/b+r46C3wB7bxX11Xhvwr+H2p+D9Tv7y+ubSVLiLYohZiQdwPdRxxXuVAHB+ONf0PwraNq2oRW73qjFsuxTK7c4APUD1PavnjwHa6j4u8SXXxB15fJ0+wzOCiYDeWpwqjqQoHJ74x612HxM+HXiXxd4mk1C3msRZQwqluk0jAnAyeMEA7i3oOBR4S8DePNMvLGC91qB9IhKrLbGUsjRfxJtxg5GRzxSaTVnsB4bqnibT/ABd4uu9U8QXE8enojfZIVBbGPuJgDoeSenOea9B+F3jDQdL8C6xpupSKbgeY4tnH+uDLgBT0zn8a9w1L4WeEriyuIYNGgineNhHIHcbWxweG9cV5/wCCvg/bxeHtQt9ftI11W4LJFMHD+UuBtZccA5z78UwPnHTfD2uX/hvUtXsXP9lQS4uYFmI5GDnZ0IGR+XtX2J8DprKXwRaCzgeIxyOk+853y5yWHtyPyrxGH4Y/EG0sLnQre5tl0y4lEkoScBJCB16bscDjHYccV9K/Dzwx/wAIj4eg0tpRLMGaSZ1Pylz1xntgAfhQB2Vx/qZMddp/lXmnwqjZNKvt2MNfSFeOowv9c16VckCCUnoEP8q85+FkPlaPdnA+e9kbg5z0HPp0oA9MooooAKKKKACiiigAooooAKKKKACiiigAooooAKKKKACiiigAooooAK4zxaMz6N0/4/k7ZPf/AArs64vxaCbrRQC2Ptqn5TQ9uwmn0O0ooooGFFFFABRRRQAUUUUAFFFFABRRRQB5p408B6N4k1K31rVPPl+xQMotlcLHIASw3cZ7nofT8fGv2cyDqetsqKqtGpCjt8x4r6nvI2mtZ4lxueNlGfUivCfgt4M1rwvdarNq1qsCzhVjxKr7sE5Pyk8fWgD3+vKfHUng7wzcr4m1exjfVAQYCgPmyuoAGBnHAxyew9q9Wr5B+K3hLxh4g8WXF0mky3VhGix2pSRduzHXG7g5zQBmeDYb/wCIPj0+KtQtY4dMtGE0zSf6tAi/KoJxkggE+nU+/K+OPFlr428WS3ct0YNIs4SLZJAcybQf4efmZj3x8uO4rvPC3h/4nWV5a6W9oLXSdwS4i/ciExnhydpOSQSeMnNd1q/wR0H+z7k6e12bwRN5AkmG3fjjPHrTQHmnwk13SLLQvE9rrB3NPFvFqvyvKio+4L7ge/8AKvMdL07xBd+H9autJM6aFE4N1H5oG4ZyMj+LAxmvcPh58IboWWpzeIY5LW9mjeC2IkV9gZWVmOMjvxz0rk38H/Ejw9Y6j4e0+1afTrs4klt2UiRTwcEkFcjIIwO9ID274AyWL+C1WySRZEuXF0XA5lwpyMdtpT8q9sry74S+Ervwf4fe0vpI2uZ5jO6xnITKgbc9zgc+/rXqNAHA+CQBca1t6fbD+dd9XB+Cjm41vgDF6en09K7ygAooooAKKKKACiiigAooooAKKKKAGSqXjZAdpYEZ9K+Gvif4EtPBdhaytfzXd9dzMFO0KoQD5sjuSTX3RXzz8ffD+r67b6QNLsJrsRPJ5giXcVyFxx6cGgTVz1P4d8+D9F/69E/lXU31pBf2s1pdRiWCZCkiHoykYIrA8EWk9h4Y0m1uY2initkV0bqpx0NHjaXUovDepNpEU0moGErCsON4JIGRnuASfw4oGfOHxJ1bR9CsJPAvg2yieW9lxeCItKVYEfIGJJLZXBHOBkcHpQ8S6y/gPwLaeE4Jpk1e9QzXg3qTbq3VOOmR/X1rkvC+j+OPC+pNqdj4bupbtkK+ZcQM+M9SORyfevU4vhnqfjkDxD4jvJtO1SbKNbpAFCKvyg4JyMgZ5pptJ2JlbTTXoeVfDm60/wAM/EKxM2p2z2EcbpJd5xH80JPB/wB7C0vxC8UDxl4lvZft6JpWnxubOOTAEhUAfKO5dufXGPStq3+D2onxgNGnF42iJk/2gsYUY8vcMZ4zuwuPrXV6r8D5LHSrqay1Wa5uIoy8VuIQN5HOM560htaHYfs83tqfDUtitxGbpJ3laIN8yqcAEj0r6Ar5/wDgb4LuvD9vdapqCT295cZh+zypt2qCCG9ea+gKBnH+G23alrnzbh9qH57BXYVxnheTfqOvDg7bzGQc/wAC12dABRRRQAUUUUAFFFFABRRRQAUUUUAFI3Q/SlpG6H6UAVrX7p+tWqq2v3T9atUAFFFFABRRRQAUUUUAFFFFABRRRQAUUUUAFFFFABWN4jz/AGJqW0lT9llwR2+Q1s1k68caPqB/6dpP/QTQB574T0fXW0GyaPxDJGjIHVRArYGcgZbNbraL4lUAReKWHJzvs42/pV7Rb+10zwtaXt7PHb20VupeSQ4A7fz4A7k1Q8NePfDviW6az069zcAZWOVChfqTtz1wBnA7UAN/sfxV/wBDQn/gDHQNI8V8/wDFTx/+ASf4V02u61p2gWRvtTuRb2wYLvKs3J6DCgmptN1Sy1RJXsrhZlifY+3Iw2M9/YigDkjpHizt4njH/bkn+FOTSfFakE+JYm56GyQf0rvaKAOLbTvEhxt12If9uy/4VP8A2f4g/wCg2n/gMv8AhXW0UAeZ+KtO8RyaJequt26DyWLE24G4d1z2447849aq+GtL8VjRrHdr0KDyV2r9nVsLjjkj0xXbeKiRoV9g4/dHtmudh8VaH4e0rTItV1GK2kltw6BgxyPwFAFk6Z4o7eIIv/AVP8KibS/FnG3xDD+Nqn+FdFo/iDSNbaVdM1G3u2iALiJwxUHpn8q2ndUVndgqqMlicAD1oA4IaX4tyP8Aioocd/8ARU/wpv8AZXi7J/4qOHHb/RU/wrstN1Gz1S2W7sbhJ4GJUSIcgkHB/UU3TtSstS882V1HP5MrRS7DnY46g0AckNL8WZOfEUOO3+ip/hUg03xVg/8AE+hz2/0Zf8K7qqRvrVb0WBuIxdtH5ohLfMUzjOPTNAHINpnivjGvw9ef9GX/AOJqwll4nUAHVrVvcwDP8q6O31OxubyexhuopLq3AM0Stlkz0yK0GYIpZiAoGSSeAKAOXjt/EAPz31o3/bP/AOtU/ka5zm7tevGEPT8q09N1Gy1W3FzYXUVzASV3xMGGR1FX6AMBodZK8XNsD/un/CjydZ/5+rb/AL4Nb9FFgOceDXDjbeWw9fk/+tT0h1oA7rm1Jxx8hroKKAOf8nWe91bD6J/9alSLWQBuuLUkf7J5/St+igDBMWsH/l4tR9FNDRazxtnteOuVPP6VvUUAYBTWtxAls8diQaaqa53lsvwDf4V0NFAHOBNeIH72yHthqVl13+GSy/Jv8K6KigDnCNeUgA2LZB5O7j9KRf7eGSfsZxjjJ5rpKKAOZEuv5Y/ZrPGcAeYemKaZfEWOLax/7+NXUUUAcyJfEBBzbWIwePnbmn+ZruQfIsx/s7z/AIV0dFAHNebrwP8Ax72Z6f8ALQ09ZNdIObeyB3AAF26etdFRQBziy66ettZA/wDXRqUy66OlvZH/ALaNXRUUAc75uuZA+y2eCevmNxThLreObaz6cASH/CugooA5sza8GIFpZkDv5h5oSfXTjNnaDjvKeK6SigDnzPrQXIs7Un0805pgn13cM2VmBnn98T/SujooA5g3HiAD/jxsz9JjUiT64R81naL/ANtTXR0UAcvPda/GAY9NtZiSQQLjbj35FVf7R8S450K37dLwf4V2VFAHGHUfEw6aFbn/ALfB/hSjUPEvfQrf/wADB/hXZUUAcb/aHiX/AKAVv/4GD/Cj+0PEuf8AkBW+P+vwf4V2VFAHIfb/ABHg/wDEkt+B/wA/g5/SoW1LxMv/ADL8Ley3q/1FdrRQBw7ar4nDEDw3GQM8/bUwa5q+06bULo3d38PLKa4JBaR7uElj78c/jXrtFAHlcVncw6h/aMXgKzW85Pni7iDA46g44PbNZ2q2/inUr60Mvh22W0hfznjW8TDvkc/X8Pxr2WigDiBqvibHPhtM/wDX4lZzT6x9mmtv+EKhMFyXeaP7fFh2Y/MW45Jr0iigDzDSk1LR0dNL8E21mrnL+XeRDcffFOD60tu9vb+EIraNpTKwS9jwzk5JOMc16bRQBwp1TxLjb/wjCFcYx9tjrGns7mbTP7Kk8C2zWGdwg+2xhQeuRxweetep0UAeKHw/GtrBa/8ACurMwwk7AbuNjk4BJOMk8DJOelaVnYXunxiKw8FQWieasrCK8jXcw6ZwK9ZooA4G6vtfu7aa1ufCqywzI0cifb0AKkYI/EGuUv7J9T0uHTLv4fo9lbjbDH9rAMef7pADD3IP1r2mikgPA9Q0sXum22lzfDrNlbktFGl9s2E9TlQDk/Wt2zvNVthZpB4IeCKyRkgjW7XCg4/2fb9a9fopp2A8k1G98Ry6hZ348MSb7ZyrCO7XLKQcjpyP896parqPifVZLTf4SmWOBxKY/tagMRnjOOle0UUAePSXWo3Or2+s3HgSU6jbIYop/toJVDnPGAD949R3PIrL07TIbDWZtbh8BXCX8js+/wC1KyqT1KqeAT9OMnFe60UAeF2ej20Wrya63gOSK+DeYMXIdN+c7wuMBu/A9+tQaHruqv4z1q5Ph+YkwRKUWUbgO3bGSO3+Ne915h4aAHjjxHh92Vizx046UAaP/CQ66WUDwvcbf4iZ1/So/wDhI9fEmP8AhFZvL9ftC5/LH9a9Copa28wOAi8Q68zsH8LzKg+6RcKSfwxT18R6sIwz+G7rJHRZAe/0zXeUUwOFTxHqjYz4buxnGP3g7/yq6Ncvy206JcjAOfmHXtg9662igDxLxL4jv7fxNoLjQLpv9Yoy3XIAOO3APf1rsH8Tamm3d4bvTkE/KwP0pniNS3inw/tUnBlJx2GBXoFAWOCXxRqBHPhu/Bx7dasnxDfgjPh+9wcHgg8d67SigDjv+Eiuv+gDqH/fIqA+JrxWYnw9f7AMggAn8q7iigDjP+EmmyAdD1HBIBxHnGaeviSQ/wDMIvv+/ddhRQByn/CQSAE/2Ve8f7Bph8Rup+bSb7HtHmuuooA45/FAjBL6ZfLgZ5jNN/4SlcqP7L1DLdvJNaMHiXRbjV5NFi1CGTUY874FySMDJGenH1qbW9e0nQYll1W/t7RHyF81sFu/A6mhgZA8VLjJ0u/AHU+V0qpJ4yRCR/ZGoFs4wIuf8/4VtaD4n0PxD5g0nUre6aP76I2GA452nnHI5xioNZ8XeHtEultNS1W2t7hgD5bHJAPrjp+NAGfaeMEumIXSdQX3MXFWH8VwoCWsLwADJ/dHgetdVaXNteQia1ninibo8ThlP4irBA9BQBwTeNbdGKtpt+CP+mJpqeNrdxn+zb8D1MJrvW2qpZsAAZJPasfSNa0vWWuV067huTbSeXL5fIVvr36dRQBzL+O9PjYq9pfKR2aA0L4704gn7NeY7HyTyfT9a1tc8V+HdCkWLU9UtbeU/wDLNm3MPqoyR+NbljeWOo2y3NnPBcW7dJImDKfxFAHC/wDCxNG3hPLvMnP/ACwbp69PfFX4vG+lSKCFuQSMhfJOSKuTeKPDEV2tnJq+mi4JI2mZOCDggnoDnsea6oJGQMKuD6CgDgtQ8a6ZHZTyNHdhQpXIhIySP8/lXAfCrxbZLpF4jwz5F3IwKoWBBwRXueoRq1lcqQuDG2c9OledfCW0W20GeMDKi7l25HbgUAdF/wAJZYByhjuQw6gxHj/OalbxVpqgk+eAOpMLf4V1Oxf7o/Kjav8AdH5UAcr/AMJVp3Py3BwP+eLc0o8VadgZFwPbyW/wrqdq+g/KjavoPyoA5f8A4SnTsA/v8Hp+5Y0z/hK9N5x55IOCBC3FdZtX0H5Um1f7o/KgDkl8XaSzFVeYsOoETZH6U8eLNLJADy84/wCWR79Pzrqtij+EflRsX+6PyoA5FvF+lKxVmmU/7URGaUeL9JOf3kvAyf3R6V1mxP7q/lRsTP3V/KgDk18X6S+dskjEekZqVfFWmMMq0xHqImP9K6fYg/hX8qXYv90flQBybeLtJUAtJKAccmJqY3jHSEOHkmU+hiYf0rr9i/3R+VJsT+6v5UAch/wmei953HP/ADyb/Cpz4u0Mf8vv/kJ/8K6fy0/uL+VIIYgDiNOf9kUAcoPGegHP+njgE8xOP6U0eNdBIz9sP08l/wDCur+zw/8APGP/AL5FL9nh/wCeUf8A3yKAOPHjfQirH7S4x2MTZP04pzeNtCVQTdNk548ps/yrrjBCTkxJn/dFBghPWJP++RQBxx8c6BuCreMw7sIXwP0rkvE/jHw9Pc6UVvnZortG+WNuRj8PWvXRbwDpDH/3yK8+8a21u+o+HwYF/wCP5TnaMdOhoA2/+Ew0IKC18Fz2Mb/4UweNPDxYr/aKgj1jcD88V1RghIwYkI/3RSfZ4c58mPP+6KAOXHjPQCcf2gvXH+qf/CpD4u0MAE33X/pk/wDhXSiCIdIkH/ARR5EX/PJP++RQgRyx8ZaAOt//AOQZP/iacPGGgn/l+/8AIL//ABNdP5EWMeUmP90UeRF/zyT/AL5FAHMP4w0NQP8ATSfpE/8AhVR/HOgrj/SZDkdom4/Suz8qP/nmn/fIpDbwnrFH/wB8igDiz470AMQLmRgO4ib+op6+OvDrDm/I+sMn/wATXYC3hHSGMfRRVBLnSpLprNZrNrpfvQBlLj6r1oA5xvHvhtR/yECfpBJ/8TTB4/8ADZGft5B9DBJ/8TXS3k2lWO37ZLZW+77vnMqZ+maWym0q/DGzls7gL94wsr4+uKAOUk+IfhtAv+mO2RyBC/H14oX4ieGmZgL9iARz5D4P6V0l1e6JZymG5udPglAyUlkRWH4Gr9vFZTxrLAlvJG3KugUg/QigDkx498O5w16yjnkwv/QVVPxF8NruzdycdP3L/N9OP513ZtbY9beI/wDABTJLSzClnt4NqjJLIOKAOFHxH8MmPzPtrg5xt8l8/Xp71G3xL8MAAi9kbk8CB+PzFdfaNot8WFobC4KcsItj4+uKZd3Gh2Mgju5tOt5CMhZWRDj6GgDml+I3hdmVV1Ekkgf6iQY+uVpifEjww8pQXzADPzmFwOmfTP6V2Vvb6bdxLNBDaTRNna8aqynnHBFUprjQLeRoZptMikQ/MjtGpB9waAMO2+IHhq5R3XUQoXqHjYE8dhipB498Mkc6oi84+aNx/SurWysmAZba3IIyCIxzT2srRjlrWEn3jFAzyTwT4y8POdUYXyIzXRb5kILDsenIruD4y8Pg4Opxg4/ut/hWB8PLO2RNVCwRAC8YDCg4/GvQzaWx628R/wCACgRzg8Y+Hz01OL/vlv8ACmjxn4dPTVIv++W/wrpfslsB/wAe8OP9wUGztT1toT/wAUAc5/wmPh//AKCcX/fLf4Uo8YeHyCf7Th4Hof8ACui+x2v/AD7Q/wDfAo+x22c/Z4ef9gUAc8fF+gA4/tOHp2BP9KcPF2gFC39q24A9SQfyrfFpbD/l3i5/2BQbO2I2m3hx6bBQBgnxZoIUE6rbAHGPmp48U6Ef+YpbdcffrYaws2+9aQH6xj/Cj7BZj/l0g/79j/CgDF/4SzQP+gvaf9/BTf8AhLvD3/QYtP8Av4K2zp9kSSbO3JPU+Uv+FUbiz0W2x9ot7CLPTzERc/nQBRXxd4ebprFof+2gpT4t8PjrrFp/38FaS6PpRAK6bZYPcQL/AIVHcafo1uoe4s7CNCcBpIkAz6cigCqnirQXzt1a1OOuJBTm8T6Gv3tVtRn/AGxV8aVphAIsLQg9CIV/wpTpOmt10+0P1hX/AAoAy/8AhLNA/wCgvaf9/BSDxZ4f/wCgvaf9/BVlbPQjObdbfTvP7xhE3dM9OtSSaPo8StJJp9kiAZZjCoAA/CgCgPF3h49NYtP+/gpf+Eu8Pf8AQYtP+/gqWHRtBuk3w2dnKmfvIAwz9RTX0bw/Z4MllYxbuBvVRn86AEHivQG6avaH/toKlbxNoi9dUth/wMVcGjaVwV060A6/LCoz+lPbSNNf72n2p+sK/wCFAHL+CJLWd9ZuLS5juI5b5mDJ6bVru686+HkENvHrMcEYjQajLwDn0r0WgAooooAKKKKACiiigAooooAKKKKACkb7p+lLSN90/SgCtafcP1q1VW1+4frVqgAooooAKKKKACiiigAooooAKKKKACiiigAooooAKxPErbdE1A7sf6O/bPbpW3WJ4l40TUfvf8e7/d69D+lANXPBfiVK76T4R0+6m8jRrll+2OoxnG3Az24LHPTPPavQNc0HwVa6ho005t9Ou1lU2n2VvKMpyMZ2jkZxyfXrW6dAsfEnhWx0/VIjJEYo3UqcMhA4IPY4OPoa5/w78M9O0jUoNRnv7+/mtj/oy3EgKxjtxjqPy9qBMyPj8M+EE/6+k/ka1fhOSYNZyoU/bBkA552LW5rHgmz1bRX0i6v9Qkie5+0GR5g7g/3QSMAdeMdTmn6f4MtdPuUmtb++iVbr7QY1kAV/kC7W45HH6mgZ3dFFFABRRRQBz3iwZ0HUOSMQk8GvnXxjIYdf8HEaQNX/ANCJNkU/1owc8EHOBz74r6J8WnGg33T/AFfce4rB0vw5b3VxoGuNLMk9jbFFj42sGUjJ4z/ET+VAHgrHXtFv9R8ZweHIdCtLS3EQtCMK7OdikKAM4LAngDj1NdZpV54n0qbRF8Qav/aFjr8bRPbMiq0WVBB3AHP3vp/T3zWNOttX0+40+7Utb3CFHAODg9x7jrXl2j/DC2s7yGW91e/vre0V0soJZOIA2Rke4GOmOQPQClYSSR4X4U1TxB4V0fQ9Vi1UHR7i+MTWWwHjd8/buM9D1qNvHF94cOoafpczWs93q0rzXJiD7EBxhQQcnnPrx717/N8M7OXQNK0b7bMq2FwZzIAMyEnJ+noKzNS+E9rcWmLbUHhv4rxrmC7KZIDEHawyNxGOvFMNb+Rw2k/EfW4tG1m3F0t7c2skItr6WHZxI2DuQ/jj+oFPtIPEGgeNLuXXNUtru/h0aSW2uZB8irltueAeG3fnXoUHwwtJdN1OHU7+a8v9Q2l7rG3Yy/dIXp/9biqNv8LHlkvp9U165vrm5tmtw7r90ZyOpPTA/X1oGeIeEfEWtW/iGSLRL62ub7WVZpHkttgEgDEAEjpkfSvSG8ea3rVjpWkaVcQtq0kMx1OSSHKxBfoMAkA9OOR6iuu8OfDSbTNV07UbzWDc/YMiKJIQi7cEAcfXr3roNA+H+naNqur6kksrS6hvUDOPJVuW2n1J79qAPDfhF4i1aeGDwxorWVpIhluJ7i6UuX54CLkdsZHtnsa9E8OfELUtWu9C0tIYZL+SeWPUgRgxqncDgDI5+oxV6H4X2tnBo8kF5Kl3pszSvPCuHmUtu2f0/E1L8PNAnXxDrniW5097FL2QrBbzriRecuxHYE+/PPbGWgPZaKKKQBRRRQAUUUUAFFFFABRRRQAUUUUAFFFFABRRRQAUUUUAFFFFABRRRQAUUUUAFFFFABRRRQAUUUUAFFFFABRRRQAUUUUAFFFFABRRRQAUUUUAFFFFABRXiOv+JvE+reJrrQPCi21u1hHvuJroA7yccDrxyO3r+PoXha91q40yZtes47a+gleM+V9yVQBh15PBz+nQUribsdZRXz58OPiHrHiTxRPpN7HbCCOKQho0IYlW4J5966/UvGWo2vjix8O/2WI7K4OBcy5zJ8uSUwcYHTv+FMZ6pRXn0nj7RE8SpoP2uAkwtI1yJl8tXB/1ZOeGwCfyFcbqHifxfrt5qJ8JW1odO06ZojPIQxuHUAlV/pjqCOaAPc6K4abxFeQ+DJtfn057a9jtWla1nBXa4yOR1xkZ9cHtXM/Crx1feMo777ba28LW5XaYNwBB9QSaAPX6K8Mn8eeIrHWdKi1HSLS2sNTvTbQIxYXAXcFDEZwPvKeneu/8beLrDwjp32u6IlkLqqW6OA7gnkgHsACfwoA7SivJfE/jqaNtIsPDkEV1qGrKHhaZx5ca9y2DyRzx7Hr0Ov4M1LxTNd3en+JdMiiaJQ8V3b58uUZ6dTz+X0oA9DorxHV/iHf2GvXWmra2nkw6jbWgdt2dsisSx5xkba0fHnjDXdCupotO0eE2tvAZ5Ly8YrE/GdiYxluox1oA9drzfQYlTx14jKjAMUBODnkqPyrrfDWqf21othqfl+WbqBJSmc7SRyPpmuR8PEt428RuSp+WEceygf0oA9JrwPxBDeeMPH934fXVrzTrTTbNZP8ARmwZHbac5z/tj/vn8a98rx7xDoHiCy8YnxH4ctrWY3Vp9muUnl2Ybsw47bU/L34BNXOF0nx3faX4NOmGU3fiIXclhAjybmOCPnz6KGwCT1HoKyL/AMTavp/wp0U295J59/PLBLPuLyhd78A54PGPp0xXUaR8HIJdPNxq97dLrMjO7yW0oCqSTjBxzkdfqagt/hprVj4Ssre1uY31S3vxfeTK/wC7BGQFU9uxPrzzQKS1W+/9XJfgxe3dxrOoxNqeozWy2yH7PqT5mD5GXA5wvXv3/GvoyvJPDPh3X5PFtx4m102cDtB9njt7dmfjjnJ6DjP49q9boKOL1Zc+KtEbbuKxz9+R8oGf1rtK4zVW2+K9EG4DdFOAMdflB/pXZ0AFFFFABRRRQAUUUUAFeX/FWXxOujxQeGYZWmuJfLmkg/1ka4zlT/DnGN3b9a9QooA+HPgva3Fn8SBBdsWuYvtCSktuy4DA89+c816/45+G2oeKvGcOpXt5ENDjVN6GVgyoB8ygdBkgnIx19a82+HLKPjDfZYAtdXgAJ6nLn+ldT8bPH11FdS+GNKk8nCj7VcB8HkcoCD0wRnPNAHIeFbS0034uRWfhSV2sUkMchdg6lAmZAG7jjg+oFR+LvBGjeEru8ufE2rXF494sjWUdsMSFuSGctn2HfrXWfA7VvCekeRZJcyya5qPyyO8BVUPURhvTj8T6dKg1n4h+GfEl1f2XirQTELVXWykIYyBuhVsYIPQ+nH0oA639nSO9Xw9eyTN/ob3P7hSecgAMfp0/EH8foWvlr9m43+3VtySDT22FSR8pk5zj3xjP4V9S0AfPPxk1DxlLLLo+h2jrprWhmuLqMbTtGdylyQBwDx1IrP8A2a8nQdXx1+1DH/fAr3vxMcaFqh/6dJf/AEA14N+zhIq6FrDuQqrcgknsNlAHMR/Cfyr/AFPW/G2oxwablpN0Mp3FmbAySDxzjHXJFcn8PNbvvD+geLXgmZ9NWDy4mPVZmbahX8CSeOw/Gn8T/H0njHWFsYZ2ttFhk8tT138jMjAHnpkD0x3r0CSPwxqfw61XQPCs881zaol7cM9uwecqw3Nz7Dp2HrzQB5VZeD4bvwBf+JWeZ7yG7CKE5XZwCW/Enn6V9XfBO/vdQ8F2kl7MZmSR442Y5bYpwAT7cj6Yr5i0/wASWNv8Lb3RBdMmoTXwIhXILJ8pJPbbxj619OfA+3mg8DWJmjaMyPI6hhglS5wfoaAPUb7P2SfHXy2/lXAfC4Y0W5/6/Jf6V3uof8edz/1yb+RrgPhWFGhzlW3BryU57dR09aAPS6KKKACiiigAooooAKKKKACiiigAooooAKKKKACiiigAooooAKKKKACuK8VjN9oY/wCn1e+Oxrta4nxU5Go6Em3g3YOfTj/69AM7aiiigAooooAKKKKACiiigDyP4reMNW8LQ2MOkWAuLi9LqJDGz7CMYwB1Y7uM+nevBfhHDqEPxL2aqJBfhZTP5py24oTya+02RHILKCVORkdDXyp4VKH416l5e7aJJ87vXYc/hnNAGp468Aa94x8fBroNDoixqEuEcHYgXkAH+Itnt39q5D4XQf2B8UbjRdMvZbnTgZYnbeAGCoTkgcEhgBxXYfGn4k3Glyy+HdElaK7Cg3N1G2DGCM7VIOQ3TJ7Z4qr8CpPC2mW6+XqCXXiC+jZjCsLbo1UEmNSRjOAT2z7gUkktgOE8S/D+TT5tV1jxlrS25meT7JsbzXuZOo7EhcYHTjI6V7N+z1NeP4TminVvs8V0wt2bPIIBbGe24np3z3zXMal4z8CfEGN7XxFDc2D2hd4DI5QnjkAjjd7Gm/s4zakI9UtWZpNKjIaJmBwHJ5C+gxyR60wPqGvmb4y+LdfF/N4W0aBkje382eaNT5jJjJwc4VccE/hx3+ma5/xRGg0LVpQi7zZTAtjkjYeM0AfN/wCzWkKXGshS5k2R9cYxz+uaq6l8N9Y8T+LdX1LxRMdO05dzrdB0K7eiKMtwAMZ+h5p/7NBzeayf+mUf8zWH8YfiHc69eXGgaZKItKgl2TyowPnkHnkHlAQcY69+1ACfB7X9R0Kw8VpbTi6srG2M0JcnaHDEAqvYMMk/QV59pHhm41zwzrniqS/JnsplDI4yZM43Hd6/MMV7r4dtPDFj4D8QaT4f1ZdU1KSzae6aNWBbHHyqeijOPx5ry7wtrNhY/DXxNp8t/FDe3E0ZhhJ+eQZTIA+gIz2pFJq/ZH0X8CtVutT8HxrdOZGtpniRyeSvUA/TJr2X+VeD/s7wunhCWVgQJLtyuSTkAAZ/PI49K95PSmSeefD/ACU1Ukgk3jHivQ688+HgIttRLZybts5JP6mvQ6ACiiigAooooAKKKKACiiigAr4u8b+FfEN/qes6z4m1FdNsoi5tPNnDCQA5RI0DHsfzPrnH2jXz14m1PwF4+uJbLVb+awutNMiJJK4iGTw2M5DYKjjr0xQBD+zxq+o3+j6jBezSTW1tKohklfJXIyVye3Q+2a8d+M3i4+KPEAtLKVv7OsG8pHUnDucbmI9iMD6Z71geG/FmvaP4e1jSNNRjbTMpa4QHdDkgHaR03Dj88c1zM148Wgwae2mLF/pBmN2Uw0vGAucdBk+vWgD9H9E50qx/694//QRWB8Qb6603wnq95ZSGK4ityUcA5XsSMd8Z57Vk/CvxBc+IvDkdxc2n2Ywv5CDBw6qq4YZ65z+lL8WtSm0vwVqlxb7xKypEGUfdDOFJPtgkfjQB8JRCVbVvEI1/Zqy3IVIQW848ff3dh1Hp29q9a+IXiXXNesvC2iyXJtzf2cUk+8gLKzuVV2IGcYXPH96vOv7B0e58Gy66+uxDWVuNv9nl13MpYDIXr0Oc9MCu78RzWXiLw54Z1LUtXNjqgieAb4yyuiOVV/lGRyOT6g8ULUnmNDwWdU+HPxCtPDtzfie1uXRJY43IjYuvynB7hiKyb221z4meLNc235hSwWSSKOWQ7I1VtoVcDqfXH1rI8PWGqX/xD0yObU49VuvPjeS5gl81di8n5sdlB/zzXbfCjUrDT/E/itr65htg0ExWSV9owJOR7npwOeOBQUem/ATxLd6vpV3pl/P5stgyiFnOWMZGMH2BH6179Xyf+zbaSvdazf4/chUiye7E54/AfrX1hQBw/goAHWQCD/xMJOfwFdxXF+Dm3trBxj/T5P0AH9K7SgAooooAKKKKACiiigAooooAKKKKACkb7p+lLTW+6fpQBXtfuH61aqrafcP1q1QAUUUUAFFFFABRRRQAUUUUAFFFFABRRRQAUUUUAFYHip0j0DU3kZVQW0hJYZx8prfrA8VKreH9UDoWU2kuQMf3Tzz+dJuyB+RiaB4j0iPQrCQ3W1PJVfuMfmHB6D1BrUHinRj0vP8AyE/+FTeG7aBND05BEmBbx5+TGTtGT+NbX2eHOfJjz/uimBgf8JPo3P8ApoGBnmNh/SpB4k0c9L5D9FP+FbJtbc9YIj/wAU37JbEk/Z4s/wC4KBGUPEWknP8Apqcf7J/wqNvE2jKeb5P++W/wra+y24HEEX/fApTa25GDBFj02CgZhf8ACUaLnH29OuPut/hU3/CRaTz/AKYvf+Fv8K1/stv/AM8IuufuCj7Lb/8APCL/AL4FAHCeLPEmknQr5Y76MuYjgAHJ9e3pU3h/xTog0exzfxqfITK7WyDjntV3xjaWy6BqDi0hZhFk/IBxV7QrC1GkWAezt1IgTICA4O0e1ADW8UaKvXUIx+B/wpn/AAlWh/8AQRj/ACb/AAraOn2ZBBtICD1Hlj/CmHTbA9bK2P8A2yX/AAoAyx4n0U9L+M/RW/wqX/hItI/5/Y/yP+Faf2G0/wCfWD/v2KT7BZ/8+kH/AH7H+FAGd/wkGk5I+2x8egP+FO/t7SsZ+2xY/Gr4sbTJ/wBFg68/uxQdPsjjNpAcdP3Y/wAKAKA1/Sj/AMvsfXHOaBr2lk4+3RZPvV86fZN1tLc/WMf4Uh06xPWztz/2yX/CgCmdd0odb+Af8DpBr+kn/mIQf991Yl0nTZTmTT7Rz6tCp/pUf9iaT/0C7L/wHT/CgBf7Y03GftsH/fYpP7a0zj/ToP8AvunnSNMbrp1ocesC/wCFNGi6UOmmWf8A34X/AAoAkOq6cMZv7bn/AKar/jS/2pp+cfbrb/v6v+NRnR9LPXTbP/vwv+FL/Y+mD/mHWn/fhf8ACgBTq2nDOb63/wC/gpP7X07bu+2wYzj74pv9jaX/ANA2z/78L/hQNF0odNMs/wDvwv8AhQA5tX05VDG+t8H0kBP5U7+1dPOP9Nt+f+mgqM6LpR66ZZ/9+F/wpTo+lnrptmf+2C/4UAPGqaeSR9tt8j/poKl+32f/AD9wf9/B/jVU6NpX/QMs/wDvwv8AhQdE0on/AJBln/34X/CgCz/aFl/z+W//AH9H+NPF7anpcwn/ALaCqn9jaX/0DbP/AL8L/hQNG0sdNOtB9IV/woAtm9tR/wAvMP8A38FOF3bMcC4iP0cVSfRtMfG7T7bjPSICk/sXTMAfYLYYGOIwKAL/ANptz/y3j/77FH2mD/nvH/32Kpf2PpuMfYLbpj/VimnRNMIANhb4H+wKAL5uYAMmaMf8DFL9pgwD50eD0+YVlf2BpJ/5h9v/AN8VG3hzRm66bbH/AIBQBsi5gPSaM/8AAhTRd2x6XEX/AH2KyB4c0b/oG23/AHxSL4a0VemmWw/4BQBsrcwN0mjP0cU7z4T/AMtY/wDvoVjr4d0demnW4/4BUn9haWP+XCD/AL4oA1PPh/56p/30KPPi/wCeqf8AfQrJbQNJIIOnwYP+zTv7C0r/AJ8IP++KANXz4v8Anqn/AH0KDNEOsqf99Csn+wNJzn7BB/3zR/YOlZz9gg/75oA1vOi/56J/30KDPEOsqf8AfQrMOiaYetjB/wB81GNA0kAD+z4OPVc0AaxuIQMmWMD13Cl86L/non/fQrE/4RvRT/zDLb/vihvDmjt/zD4B9BigDb86L/non/fQpfNj/wCeif8AfQrnW8K6G2M6bDwMcZH9acfDGin/AJh8X5n/ABoA3/Oi/wCeqf8AfQo86I/8tE/76Fc+vhfREzjTouRjnJ/rSf8ACLaJ/wBA6L8Cf8aAN83EI6zRj6sKd50ROPNTPpuFYv8Awjuj8/8AEut+f9moz4Y0Ukf8S6HgY70Ab3nRf89E/wC+hQJoz0kQ/wDAhXPDwtogIP8AZ0XHqSf60q+FtETO3T4xn3P+NAHQ+bH/AH1/OjzYx/y0X865xPCuiJnFipz6ux/maafCehs2TYLnIP32/wAaAOl82P8A56L+dHmx/wB9fzrml8JaGrZFgucY5dj/AFpT4U0Qgj7Aoyc8Ow/rQB0fnRf89E/76FHnRD/lon/fQrmV8I6CoAGnqMDH32/xpD4P0EqFNgMD/pq/+PvQBwl/o+veHvFeo69ounRapFqMaq8L3CxNGw75PBHA9+a2tKPjTT9NSW+itb++utQ3SQo4VbW3YcgEkZ2kDA5PPU9to+CPDpJP9nDJOeJpB/7NSt4K0AqQLEqfUTP/AFNAHg/hLwl4w8OeIp9Vi020lUIyIDOoDq0mT0OcgZ6+1eya9ot5qfivw9qkAjNvZCQ3BLjK5HAx3rTHgzRlORFJj08w0o8G6MM/uZP+/hpCOWu/hro174r/ALYe1tGsGtyJbTYfnn3539cdOPw965yO08UeCdQ1S10PRobvSr+fzrZvPVRbuwwcrxwOO3QDmvSj4M0Y5/dS/wDfw0w+CNFP/LGT/v4aLjOK1GHxxd6DNo2o2Nretc6dIJLuGVEImJO1SCQDxtBwAMnrXH/DLRfFfg2O6Mmhxym5dVIN2gKgfxcEgjn1zx0r2f8A4QrRf+eMn/f00g8FaPuJ8uXGPu+YcUwPJvC+k+IZPGEmteIdBe5kknPkSNeo0doh6FUGegGOcZ4710/jHwldeP8AR4ZZ9Ph0vVYp9qPNIXIhyf7vrnofT3rs/wDhC9H5zHKee8h4pB4K0gADbMec5Mn6UCPN/Efg270K70LWPDVjDdLpKBJbNPleXrufPdjn3PTg9K6bw/rHjDUJtS1W80oW1lFCVs9LLBZZXBzuZiOMjI7Dpx3PTv4P0lsFVmRh0ZZDkVHF4N01N2HuTu4b951oGeIaz4U8U6tqF1qiaRFFLNqNrcCCS5RgoRH3ZIPIBIHqewrqfGU3iy9eSC78Lw6hpN3E0cdosgd4JQPlkLgDHJPTt3Fehr4M01DkS3IA6ASYwfXpT/8AhD7HnNzdnn/nr0/Sla4rXMH4eHWNJsNL0C+0iRFitWkku1cFFJZiEP8AtYIyBn8qn8MyGTxr4myc4EIyRjouK1T4MsCCBcXgz382vPPCnhi2/wCEl8QWn2q9/deUPMEuGbjuaYM953D1H50m5f7w/OuSHhOxH/Le6/7+0w+EbE/8t7r/AL+0DOx3D1H50Bge4/OuLPg+xI5uLs/9taQ+DrHIIubsEdCJaAO1yBRketcgfClsRg3l9jIyDNnNK3hW2Zi32u8BOOkv+fpQBQ1kuPGOh7XRR5M27d6YHT3PArvs14hrfhK1l8Z6Kv2y9VRFLJ8spyCAMAHqB6+td5/widuCSL/UORjHn5/GgLHZ5orjz4WgOf8AT74A9vN4/lQPCtuCMX19gdhNgY9OlAHYUVyJ8LwZz9uvsennU0eFocgnUL8j087/AOtQB2FFccfC8Rct/aWoBs5yJuh/Kk/4RWIE41LUAD287/61AHZUVxreF1bH/E01Djp+96fpUX/CJqfvatqJ/wC2v/1qBmvbeHNGtdRfU4NNt4752Z2nVMMS2dxJ98mqeoeD/DmpXUl3e6NZT3Ehy8jxAljjHP5VnS+EXbaY9a1BWB/ikyD+FVz4Pu8qV8Q34I68jn9KBGzY+D/Ddhcx3VrotlFPEdySLEMqfUe9VNb8C+GdbuTd3+lQvcM4dpVJRnIx97BGRgY5rMPgy9J/5GXUfwxUkfhHUFBVvE1+RuyOFz+dAHb6bp9npdstpY20VvbqSVjjXABJyav1wMfha9jUj/hIr8g/3gpP54qU+Gr/AGFf+EgvOe+1f5/SgDtJoo54nilUPG6lXU9CDwRWVpeh6VpNtLa6fYW9tBMSZEiQAMSMc/hXNyeF9RZePEV4HxjOxcfliq0fhTVkAH/CT3RwOMxKf50ASP8ADfwcxYnQbX5uvLcc5454/CtrQ/CWg6D5n9maZDbmSPynIyxdM5wSSc/jXM/8IhrO4t/wld5nIPEYxx7Uq+EdaVSg8VXeD6xgn8+1AEf/AAqnwb9v+2/2Qu7O7yfMbyumPu5xjvivToYo4IkhiQJHGoVVHQAcAV5oPCGth/M/4Sy83enljH5dK0Y/DmsrnPia4b/titAHYangWF0ScDyXyfwNcP8AC1EXw6CiBVa4kIwcg89v5fhUd/4e1lYJ3fxHO0SwvlfKUHOPWuQ+Gmgao3h9XTXrmNWmfC7FYfrz60Ae80VxK6Dqwz/xUVx/36Wk/sHWP+hjuP8Av0tAHb0VxH9g6x/0Mlx/36Wm/wBg60CMeJJiO+6BTQB3NFcKNB10Zx4kk68Ztx0/OhNC13d83iSQr6C3AP8AOgDuqK4n+xNcwP8Aionz/wBcB/jTX0PXTjb4jcf9u4/xoA7iiuHOia7njxE+Md4B/jThouu9/EDf9+B/jQB21FcYNG1sddfb/vwP8aG0bWj019h/2wH+NAHZ0Vxq6Tr4JP8AwkIJP/TolPGma+vTXwfraJQB19FcWdL8Sf8AQwp/4BpSnTfEh/5j8Y4/59FoA7OiuN/s7xJtA/t2HPdvsi5o/s7xKSp/t2AY6gWgwf1oA7KiuL/szxJn/kYI+h/5dEp76d4jLErrsIBGAPsq8e9AHY1xHikbtU0FQ3zfa87c8YAJJ/SkOmeJz/zMMQ+lon+Fee+IdE8RHXvDzXfiKKWQXR8oi3VdvGScDGcgEfjQJnvXSivPl0nxcGOfEsJH/Xmn+FSLpXisHnxHCeP+fNP8KBne0Vww0zxSBg+IYCRnn7IvP1p/9neJzuzr0AyOMWi8UAdtRXE/2Z4mJJ/4SCMZPAFonFRy6X4pIGzxFED3zaJ/hQB3VFcCdJ8WHp4ki/8AARP8KcNK8Vc58SRn/tzQf0oA7yuSsPCOjWGu3OvW9u639xu8x/NYg5xnjOO1UxpXifBz4kTP/XmlRvpPirHy+JIvxs0/woAytY+FvhfWdQuNRvra4kubhy8jfaGGT9M8CrHh74a+GvD2pQ6np9rMl1Du2M07MBlSp4J9CamfSPGBxt8TQj1zZp/hQ+leMckr4jtRkEY+xrx79KAKGrfCvwlqt9Pez2DrNM29xFKyLnucDgZ613ehaNp/h/T4tP023WC2j6KOST3JPUn3rkTpHjEkn/hJoACeALNOP0pV0jxiSxfxLBgngCzTj9KAPRarXttHe2s9rLny542jfBwcEYOPzrhW0rxhtIXxFb5Pc2i5H04qq2j+Nzjb4otx/wBuif8AxNAGv4S8E6L4TS4XS4pFNwAJHkfczAZ7/jXDv8FPCDShxHequQdguDj+Wf1ro4tH8aIoU+JbZsDAJtVJ6fSiTSfG7HjxLaJz/DZr/UH/ACaAL3hTwD4e8Kzz3Gl2rpLPH5TmSVnyuc4wTjsK5m8+DvhC6v3vDbXESt1t4ZdsWcDoMZHTPB71rLpHjcDB8TWp68/ZF/8Aie1SnS/GxDAeIbIZ6H7IPl47cfzoA72ws7bT7WK0tIUht4l2pGgwFFWz0rzpNL8ZqMHxDZt7m0H9BT5NM8YOuB4gtE68raDPSgA+HTbrC89PtLfSvQq8C+H1h4nexu/suu2vlC4YbmtMknv+H/169CGm+LAS39v2xyfu/ZFwOPzoC53fSiuEbT/Fp6a5Zj/t1FNOn+L+2uWX/gLQB3tFcIbDxdjA1qyznr9mp6WXixeurWD855tz/SgDuKK4WWy8XOAE1bT0Pci2P9ai/s7xj/0HLL/wFoQkd/RXBrZ+MABnVdNbkf8ALuR2/wAmnG08YFgf7T0wAfw+Q2DSuF/I7qvFfFPwg0LX9Tn1JZ7m0nuHMkywldrMcZOCOCTkn1JNdnJbeLjjy9Q0seuYW/xqm0HjYdLzSjxn/Ut+XWmM2PCvhTSvC+mDTrCEtEWLu82GeRvVjgDsOgHSsjx34Hs/GFla2ks72iW8hkBhUc5GKXyvGpP/AB86WOccxt+fWq5j8ddp9L/79n/GgDv7K3SztYLVCSkMaxqW6kAY5qHVdOtdWsZ7C+iEttOuyRCSMj6jkVxsSeNQGMk2mN0wAhH9ae6+M8Aq+m+4KmgDyaT4CaY2rNNHqk8emEhhb7QZB6jf6fhn3r0Lxb8MNB8Q6ZaWaI9m9jF5VrJE33VznDA53fz5PNXiPHPZ9L/75NG3x1/f0v8A75NKwrdSj4A+GWkeDJ5buGSW6u34WabGYxgggAeua47xp8FrPXdYfUdPvfsCzktNFs3DeTyV9M+nrXcLH4/Oc3GkjHT92ef1qwq+OQPmfSjx2Qj+tDGdH4T8O2PhbSINLsA3lR8s7HLO56sfc10lefg+M1IJGmsPQ5FX2bxOI3GyxLjlWUnn25pgQ+CCPL1UAggahLgjv0rt683+GTXr6bqDaiqreG/lMyr0DcdK9IoQ3e+u4UUUUCCiiigAooooAKKKKACiiigAprfdP0p1Nb7p+lAFe0PyH61aqpZ/6s/WrdABRRRQAUUUUAFFFFABRRRQAUUUUAFFFFABRRRQAVzfjA48Pal/1wb+VdJXN+MTjw7qZ/6d2/lQBw3inxdP4b0HRrbTrUXOq38SR20bdAdoyxHfqPz5qTTNR8aaXrGnWet29tf2d8NrXFqhH2dwpJDYHt3GPQ8YrB8caDfTWHhrxBpds11caUqO9qiktIhC52gdSCP19qvWPi/xP4g1vTrfTvD97p2npJm+lvoNu5PRScY6HpzkigTvbTc2viX4pv8AwumkPZJA4ursRSiVSfl9jniug8J6xdau+rfaUjQWt9JbxBFI+RQME5PJOa8x+IJ1DxRpuiT22gajHNBqQMkUsWGVRxkj+6cjnpwa6XwhNdaNqGp2dxpd+VvdXmaOZIGMaoQMOx7A8c/X0oGV9P8AiDcal44Tw5DpbQ26+aJZZwVclQ2GUf3TtHXnntivYK8x1GwupPiRpd8ttM1rFp7q8wQ7FYluC3TPPSu2stTNzqF5ZGxvIfs5GJ5YsRSgj+Bu+KSdwNiiiimBzfi/nQb4ccx45Ge4ryzW/EXiW1v9A0Hw5FaNLc2IkY3PI4HJzngYFep+LyBoN8SM/u/X3FeLeI9Rbw94q8LazPaXk1lHpxjka3i3cspGPTjIOMg/yIBa1H4ha/4da80rXbK0/tQWbXNrNAT5bYDHkHr07ehrp9H+Jeix6Ppk2u6jBBf3UYZ440YheWAJAzgHH6+leUeKH1nxxqT6/ZaLeW1lp1hL5JnjIaUkHoBnPXt6daxfA5t/DCzv4m8N3V6b+1T7E4g8xWTHKAHoTlfcfjyAfWFt4g0i6uLa2g1K2lnuY/NhRJATIvPI/wC+W/I1514z+I0Gito1xYPb3Vjc3bwXMhJGwLtDY+m7PTtXleiw6l4RvvDGsapp995K2s0bxRwlmQsz7Q3HBIZeOvH1FZLaVc3mm+GnvdKmCT6zNJJbGFj+7Zkzxxxwevp6UAfUtp4s0C9s7q9ttVtpLa1QPPIr/wCrBzjPcZweOtJpvi3QNUjupLLVrWZLVd0xD42L689vfpXzX4p0G8l1vxbFY6OwtVa2m8mCExq6LjO0Ac55Jx6E1kazpw8Savf33hjRruy0u209lfy4PK3OFJAwPvEnbx14J7UAe8XHxF0+fxLoemaVd293a3glNzIp/wBXhcrz25znNdZa+NPDV1cR20Gt2ck0riONFkGWYnAA9eTXzD5WmalrOgR+HtHuYJY7KVLgGEqXkMTAZbueDz7/AJQrbafqnhvSNH0nRL2HxLHcjzZxbEOpycsZOOBkdemO2M0rO5Nnc9y8N/EvTrzVNZsNXurWwa0uzFb+Y20OgO3ljxnI/WtH4g+NU8PxWttZXNmL25dfmnkG2KM/xkdSPpXz4sGmW8Hi+01HSLibWLm6cWTfZd+3LHG1u3POe4xjNczZ6fe6fezf2wotWksgIhqVi0hlIUDagYZDA8ZB4quuo4+8lbqfd0d5bvZi8E6Nb+X5nmqflK4zn6Vzdv418M3EqQw65YvJIwVVEoySTgCuN8H2tzafC+SG7WdJBZ3J2ToUZR8+Bg847j2NfPOmvo+qeENL0jSbCRvFa3RZpoISHA3sQxcDJUKV+mM9uUM+wbvxXoFletY3OsWcN0rBWieUAgnoD6dRXH2fj+0h8S65pOsXNrZw2bRi2dztL5HzAkntx+ZrxC7fS7ODxZpmsaW0mv3d3I9i5tCzspJ2mNsZCgrn3BGM81e8KeFzdaV4vTV9K83UYbKLyDMhZ0cxscqcZ3cKTj6UCbsrs9tPjQHxnb6DEttJZTWn2kXSyZ/hLDnoQRj866zTfEWjanLLFY6paXMkYy6xShsD19x718ax6NqN3bWhs7e+kuv7JbascTjGJDkHjngnGPYd6Zplhe6nc6NbaFLHHeQwMJ5LKzaOSHjB81s/McgjP+NNgnc+jfG3xM0zQ7VG025tL+584RyRLJkqvc8fSrPir4hWWia7pmkRS2sjTTBbySSTatunHU54POea+X9TfRrjw5pWjWelyxa+lwftbmE7+eOT1I5XA46du9vxlPHeajrkD2tpBcrcBFH2d3uJcdwxOAvGc4BwRxQ1dCb6Xs2faFvr2k3MV1NBqVrJHaf69klBEfXr6dD+VcL4f+Ilhq2sazaFreOwsIxIl75vySLwDnPTk14lr+n6zpV/b6NpiFLfxFbW8cmI8DdgBjjPB6kn0z9a5XXPDt1Za/rsdjGz6bpqwtdQ5KCeIbQR+YP60hp3Pte11fTbyGWe21G0nihGZZIplZUHXkg8fjV22uIbqCOeCRZIZFDI6nIYHuK+PNbYW10kmiQtZ6R4otUgSBFwqyhguG5wMHPI/vH1NfWPh3So9E0iz02Ji628YTcf4j1J/PNAzZooooAKKKKACiiigAooooAKKKKACiiigAooooAKKKKACiiigAooooAKKKKACiiigAooooAKKKKACiiigAooooAKK53U/E2iaVcG2v8AVbW3nABMckgBAPtWtJfWsdo161xELVU3mbeNm31z6UAXKKqWl9aXqlrS6hnUYyYpAw5+lNS+tHvJLFLiNrqNA7whssqnoSO1AF2iqt7d29jbyXN3PHBBGMvJIwVR26n3xViN1kRXRgyMAVZTkEeooAdRRRQAUUVh6tr+kaO8ceo6jbWryDcqyyAEj1xQBuUVWtbu3vLZLq3njlt3XcsiNlSPrUNrqVjeMEtb23nYrvCxSqx25xng9M8ZoAv0VE00aSJG0iK752KWALY5OB3qWgArzTwsP+Kv8S/WL+Rr0uvNfCvPi7xP7ND/ACNAHpVee+KfHumeG9Rj064t725uXiEpW1iD7EyRk8jpj+VehV8+WF1a6b8VvEU+tXlvDG1kPK89gFKYTgZ74B46nn3oA9c07xPpV/oP9vxXG2wCMzNJ8pXaSCCD3yPx49aw5fH+kx6HZa35F61reO6RBIQz5VipJAPA+U18zRRa/qHhtLGLSbqTw5JdTXRmso8vIFyAOegBHp+eK9a8Aa9NpXwmkvUtZUeySZYXcDbIxkYhl9QC2Dn+6aAPQfC3j3SfFF9LY6fDeCWJC0hliCqnOMHnrXoNeU/B7RRp3hiG+my17qZN3PIwwW3cr+GMH8a9WoA4LVP+R10f/r2mrva4HU2x430gY62s1d9QAUUUUAFFFFABRRRQAUUUUAFebfEnx3a+CbCOR4WuL25yLeEcAkYyWOeBz2z2r0mvjT9oqS8bxRpsXIiW2Bg9NxY5P1yB+QoA6Dw/8WfEsGt2Vr4i0uJLbUJI/K2xtGY0Y4DLnORnnnmut+JXxNvdE1lfDmgWK3Wpsqh2dS2xnGVCqOpwQeeOnWvLdY1Dxl4H1vw/qPiS8jvoGw2DGHKpxvQkqCHAOep57nmsHV4Nd1z4rXf9kzeTqUk4e3mb5RHGIxtY8dNgHbJ9yaTaSu9gPe/hl8QNR1vU7jw/4gs1ttTgQsDtKFyOoK9jjB46ivc6+YPhr4o1Wy8b3vhrxGba5vpGaMXqxhXLKudu7aCykLxkelfT9MDK1vVrTRNOuNRvpNkECF2xyTgZwB3JrxL4UfEDV/GHiLU7e78lbFITLDGqhWT5wAPU8HmvNPjR4qXxB4ih8OpeRxaVazqs0wz/AKzo2f8Ad5HpxUPwM1XStK8XailxexxxzRG3tXkyPM/eDaM9BkAdaAOr174xa3datPa+FdH+0W9rkyNLAzu23qSFPC/r06dK9H8O/E/T9S8I3viC6jEElkdk1urZJc/dC5xnJPH0NY3xSt9egs1tfA+mxKt0r/b5rFEWTA6DjnJy3I561yHwFtvD+seH9U0W7tFnuXkWS5jlyRIg+4w9Me3OaAKo+NfiFoBqJ8OwDS/OEbS5c4PUru4Gce1fSfhbXrTxLpFvqllvEUoOVdcFWHBB+h9K+VfiXremiCPwD4NsElt/NDTGAtIWlH8Kk5zjAJOT+hr6Q+G/h2fwt4ZtNMuZVknUtI+0YCljkr1OcZxmgDrNU/5B93/1xf8A9BNcL8KVKeF4lJJImkHTGPmI9M/nXcascadeH0gf/wBBNcd8MECeFrUDu8mec/xH8qAPQaKKKACiiigAooooAKKKKACiiigAooooAKKKKACiiigAooooAKKKKACuE8SnHiDw91/1z/8AoJru64XxI2PEHh8Y6zP3/wBk0Ad1RRRQAUUUUAFFFFABRRRQAUUUUAeY/Ej4g2XgiCAPA11e3GTFArbRgdWY9hnj/wDVXCeD/jImo6qmma7p/wDZ0kpxG4DY3H7oIPPP+FeV/Htnbx3AIlPmLBEF3DgnJI+o5rWtfE2saP45t9P8XaBpN3dXMkSCT7PHvj3HCMsgBJwT39KAPW/H/wAU4fDmoro2l2LanqmPnjUnbGcZC8AknHOB0/lo/Db4jReMJbmxuLM2WoW6hmjLZDjODjPIIPavk7Sb3xPd/EG6utLgRtdnnlAWSMERA5zjd90BRjPp9a93+DGvy3euanpet6ZaR67EXd7xbdEmkO75lYqvOM9c9MUAfStZ2raja6PYXGoXsnl20CF5Gxnj6dzWjXxt8a/Ex8Q+Jbfwvb3kdvY20gSeWY7E87uWJHRR+HX2oA9Y+HHxPfxnrt5p39m+RAkRlhcHLbQQPn7DqOlYHij40Pp+sXel6TorXxtJCsku/IKr94gLngHPf/CuH+CV5o+i+M9YthqcRtni8i2mmcKJiHGMHpk44HftXpHxK8OTaNYST+C9EjF/fO0N49vFvcRMCxAB4UEjsPTpxQB23hj4haTrfhy61yQm2Szz9qjILGP0x65GMY78V47J8dL93kubbw2W02OQK0rO2QD2JA2gn0qL4F6Xper6B4g0O8kl8+5dPPiHyEIOhB+uc1V+JGreHfD+gzeBfC9oLia6kVrhomLlSGVwCed7HGMZ4AoA+kvBviWz8WaNDqlmHRWJSSNxgo46r79eorqGOFJ9q8r+Dnh298N+FIrbUF8u5mkadoj1jB6A++B+Ga9Tf7rZ6YoA81+FY/4kkpyTmdjycmvTK8y+FJzoT/8AXZv6V6bQAUUUUAFFFFABRRRQAUUUUAFeDeI/jToukapPY29pPfpBgPPCy7C3cD1A4GfXP1PvNfN+v6d4M+GcOp3MkbX+o6irCG2nw5UHqBxhVyep5xgc9xifkei+H/iPoOsaBe62ZWtobH/j5jlHzx5OF4HXd0GOp4rzeH4+6M0irJpN8iFgGYFTgeuM1zfwa8Crrukanda1byrpt9sSGMOyeZtbdvGOwIAB7/NXIfFOyGgQJ4e0/QJrfS7WcuNRnhO64dgM4kxggdOPQenIM+3bK7gvraG6tZVlgmQPG69GB6GrNcZ8PUsYvCulw6deJd28UIXzkPDN/Fx25zxWn4q1y38N6Ld6rc8pAmVTOC7dFUfU4oA4X4gfE7S/Bd5b2U0El3cSKXkSFhmMds57n09KyPGPxd0/w1eWsAsJrqO5tUuUkRgAVbkfpivkzxHcX+ts3iTU3WR7+4ZIwxxtVMdP9kZx+Br7r1CPQ7Xw6NWv9OsriO0sg+XiRiQq8Kpb1PAGeppNpK76Aeb+HPjVp2u6raaZHpV1FJcyrGrMykAnuadrfxv0PTNRuLKKyurtYW2+dEVCscc4yfXI/CuK+CXh5dZ1LUvFtzZIjJIxsoRGFh3nJJXj+HgAjp9a4fwpr2g6VY+KtO8Uac3267LbB5W47huOwN/Cd2CD079qYH2d4Z12z8SaTb6nZNmKUcoSC0bd1bHQit6vlD9myeXz9YtxITblEkCY/iyRn8q+r6AOF8BoUt9TB/6CEuPfgV3VcN4EBNrqTnHz6hKcAfQf0ruaBJhRRRQMKKKKACiiigAooooAKKKKACmv90/SnU1vun6UAVrMfuz9at1VtP8AVn61aoAKKKKACiiigAooooAKKKKACiiigAooooAKKKKACub8Yf8AIval/wBcG/lXSVyfjsZ8LasP+nZ/5UAbGicaVYjg/wCjx8j/AHRWpXmvhyy8TjR7QPqVqMxApiPcQpHHb0ra+yeJduP7StM46+V/9agDsKK4823icEEX1kfUFDz+lPEHiU9byxHXoh/woA62iuSEPiUE/wClWBHGDtYf0p3k+JMnF1YYzkZVunp0oA6uiuUMXiTbgXGn5x1w3+FSCHxBzm5ss5BwFPT8qAH+MBnQL7/cH8xWjpCf8SuyVwDiCPg8/wAIrzzxjB4tOi3RivNOQbPmIyCORyCRwan0i38bHTLUSXmlhzEvO1sgY4/hxnHXt6UAenAADAHFG1TjgcdOK4H7P40DZ+16SR6EN/8AE1J5XjL/AJ7aR+b/APxNCFfyO6IB6gH60bRxwOOlcSI/F/eXSfzf/wCJpwj8Xd5dJ/N//iaBnaYGc45oCgdAB9K5DZ4q/wCemlj8X/8Aiaaq+LA2S2kEf3cyY/8AQaAOvVEByFUH2FLtVTkKAT3xXDoPGO4q39kY28MHfGc/7vWpSfF2/hNIxuH8b4xj6Zx+tAHZ7FznaM+uKjkghlZGkiR2Q5UsoJU+3pXK48V4GTpHfo0n/wATUUj+LYyCsGlS8dPNcf8AsooFc6u9to7y0ntZc+VNG0bbTg4IwcfnWR4Z8P2XhzTLfT7NSywqQJZAC7ZJY5IHqTWStx4uxlrHS+vQTN/hU6f8JUFJZdLJI4XzHyP/AB2gLnVtDE7rI0aF1+6xUZH0NSYAzwOetckx8UMQVTSl6Egu/wCX3aiL+K8KRBpnOcjzH49M8f570DOxCqMYAHbpUUVvDCzNFDGjOcsVUAt9a5F5fFgAAtdNOQORM3H5jrTfN8Wk5+zacOc48w/l0oA69bW3WZpxBEJmxukCDcfqaabS2MzTm3iMzDDSbBuI9Ca5L7R4tC4+waaT6+e2f5UoufFpHNhpg+k7f4UAdmUUkEqCV6HHSjy0+b5F+b73HWuSE/igdbPTz/21b/ClM/iZTxZ2LdOspoAypfBSXXjBfEl7fS3CQKPstqwwsTYxn6dTj19a9ErkRceJskfYbAehMxx2/wDr0q3PiTO06fZdPvGc/wCFAHW0Vyxu9fXH/Ertn+lxilN7ryjP9kQt7C5A/pQB1FFcuL7XckHR4hgcH7UOf0qL+0fEAfb/AGDGRn7wu1xQB1tFcmmpa8c7tBUf9vaUo1DXiSP7EiAB6m7Xn9KAOrorlW1HXQMroak+n2tKT+0Ne2k/2GmfT7WuaAOrork21DXw4UaHEQf4vta4H6U5NQ10nDaGgHqLtcdaAOqorlYtR11j8+hBR7XSGlbU9YBAGik5OP8AXigDqaK5xL7VioLaQBn/AKeFp323V/8AoED/AMCFoA6GiuXbUtYTrovX0uFP8qQ6lrAbb/Yp7f8ALcdfrQB1NFcp/amsbiP7EbAPH74UHVNYH/MFPT/nsP8ACgDq6K5n+0tUx/yB2z/11H+FI2p6qMY0Zj/21H+FAHT0VyTatrA6aIx/7bD/AApf7V1f/oCN/wB/h/hQB1lFcp/aesHONFPAzzOBTRqusd9DPT/nsP8ACgDraK5YalrDfd0U/jOBUB1fWR/zAm/7/D/CgDsKK5Uatqpb/kCSBeOTKM/lUn9qakMZ0eTv0kFFwOmorlH1jUxnGiTHjj94OtN/tnU/+gFP/wB/VoA62kbO07euOM1yja3qAXjQ7nJXIy46+lD61qKg40SdjuwAJB0xQFjx/wAEaTourR+K77xLDbXF8l7MLiSX5zFGoByo5KgHPI7ADtXWXyaVD8LL5NEupLrTltJvJlkJ3EbmJByAeDkdO1Z2teGrHWbyW9n8MX1vcTA+e1vdbfOHGQwHB6D3NaF9oel3awxyeFZwkNq1rGschULG3PQd+pz1yaAOS+Aojjj1BUuYnBigxtYZDFckYz2PH1rS8C6R/YnxI1y1N1JdO9mJmlkGCSzqf64q/p/h3RtPure6tPB9zBNbOHjcTPkkdM5PP410aMqarc6sPD14Ly5gEEreYcMo9u3TtQC1OZ+NPh/+19Dl1VdSmjjsYubeM5SUlh156jNeiWc93F4ZtP7OihnvxZRtFDI+0Mdo6+1ccLaztdBfQR4c1BbGZjvRGJJyQcluvb9KtQvGNQtdRj8M3yz2tv8AZ4CXICR84GPoe9FgKPwxuvFN1LqT6xDbC3a9n3uJWZxIpCFEGSAgK4H098n1v7RD/wA9o+F3feHT1+lcHe373tlcWM3hy5EFyGEiodud3JOQOvvXExeGtJjLkeGdSCvafZSnnEgrnOfXPA/wqdrITZU8c634tsfHOjWlikPlSu62sInZY7hSoyZRnHy5OOO3HaofBWmWPiPxV4mm8SW8NzqFu4jW3mcyxwoc527h0B4B7duteiQaittDZxnw1dH7Ggjt2ZA7RgADg4yOAPrXH67oelaxfS3x0TWbK7lG2aWyJjMozkhsDBz3PfAqhnYeGLTRNN8O6jZaFetc2kUk6ndJu2PjJRTgZAyPXr1NeQ/BxlPiSzDHB/sRtvzYyfP6e/Ga7tNO0lTpTJ4b1KFNODrCsYIzuGCWxyT3685NZc3hnQZpbSVdB1m3lskVImikYcAk4JOfU0nog3KXiDRZbL4paBeyalPci7mlkWGT7sIC42rz06flXZfFLxTqXhS0stR0+SyeITGOe3myWkyONuPTBz+H0rQ1B4bzUbDUZ9E1A3FjuMJU8cjByO/b8q4ybw5orX8t3eaDrF7JLO05SdiyBm7YHBA7ZyfemB6h4Kvr3U/D2n3+oSRPc3UXnHyhgBWOQPwBArB8JAN4n8TTBgcyxrgdsKf8f0riPCVjpvhS9kurHSPER8xCgikO9EBbdwMD2HOenrzUngnxOkviLxAY9Hvh5k6kkRkleD1HbJ5/GgD3uuS17wdoHiG5iutU01LieIYV97Kceh2kZ/HNPOvyKCTpV97Yjqi/it4zhtE1P8Is0AdVa6faWlimn29ukVoieWsSjAC+lZ6eHtKTRjoa2ajTSpQwbmxgnJ5znqc5zWI3i0r/AMwXU/xhoj8Whxn+x9SHOMGE/nQJO52kEMdvFHDEgSONQiKo4UAYAFS1x8fibeQP7K1AcZyYelO/4SVOc6ffjjP+oPSgZlao2PHujLjraTf1r0OvDNW8VRJ440p2069AFtKmGhYNnsVXqQema9H/AOEmg8yOP7FfbpF3L/o7f4UAdZRXHJ4rtmP/AB5Xw9zAaavi21JAayvlHr5DH+VAHZ0Vxq+LrBi48m73Ln5fIbJx+FDeLrNV3G1vAPUwmgDsqK4w+MNPAz5V0fbyTSL4x08sR5N1jPXyTigDtKK5BfFumMSALnAHXyG/wqB/GemqMrHdN7CFv60AdtXivxk8C3vi60tLjSxD9us92FdtrSKcfKD0HIzzXWyeOdKjUNJHdKD6xHr6f1qnJ8RtBjOGefoD/qj0NAHiVp4B8c+KbvSoPF22LTbBRGAZkZygAz9wklmwASTnitbxz8P/ABPB4yi8R+E1RmJQj94iGEhAhzuI3KQOepOTXqv/AAsvw5uwJpyPXyTj/P8AjUi/Ebw88nlrLcFiMjEDHNFx3PPvht4G16LxNdeJ/FSRLdOCY49yufMPG75SQAFyAPf2r6IrztfiJ4dfOLiXj/pi3+FTjx7oLdJ5f+/TUCMG9+EnhG9uZ7qWynMs0jSPi4cDcTk968n+G/wqmtvEl7NrunTR2ls++zIl+VmV8qcg5PA7+te5H4gaAP8AlvL/AN+m/wAKQfELw9/z8y/9+WoA+f4vC3xF8G6tqK6GJLyC7U/vkYMpznBwx4dcnn+YNaPh/wCH/iTw54P1a8topDr9+qwiFHAaOEkFjnd97r9K9tX4ieHnztuJeP8Api3+FA+Ifh4/8vEv/flv8KAPk/w74S+JPhu8e+0nSp4Ll1KGQpDIcHr97OK+xPAkuuzaBbv4jj2anlhJ8qqSNxwSF4zj0rNHxD8OkgG5lAJ6mFuP0q1H468OuxC35IA6+TJj/wBBoA6fVxnTbz/rg/8A6Ca5b4bDHhi0Pq0h+7j+M/n/AJ9Ky9b8eaD9huYY7iWRpYXVSsL4ztPXjisf4d+LtEg8OW1s98d8TOGHlMcZcnsPf/PFAHs1FcenjLQmUE3hU+hif+gqU+L9BBx/aKdv4G7/AIUAdXRXKnxdoI5/tGP8Fb/CkTxdoLnA1GPPurD+Y9qAOrorlf8AhLtB5xqKHAzwjH+lJ/wl+glSw1FCB1wjZ/LFAHV0Vyv/AAl2g/8AQRj/AO+W/wAKjPjHw+CB/aUfPojH+lAHXUVyZ8YeHx11OL8m/wAKU+L9AHXUov8Avlv8KAOrorkz4w8PjrqcX5N/hQfGHh8ddTi/75b/AAoA6yiuS/4THw//ANBOL/vlv8KcPF+gM20apCTnHfH54oA6uiuYbxXoI66pb9CeGzSjxXoO0N/attgjPL8/lQJO501FcuPFmgEZ/ta164+/Sv4r0FFLHVbbA9Gyf0oC509Fc1/wlOhEkf2pbZA/v02PxXoMq5TVbbHu+P50FWOnrhfEO5vEegoqM2JHYkDoNp61pf8ACWaDuK/2pBkEDgnHPvXFa14k0ObxBod0utQpFE0gZTu5JGBgY75xQK567RXOf8JNo3/P/H+R/wAKmfxBpCEA6hAM9PmoBuxu0VgJ4i0dxkahBj3bFKPEOkEZ/tCD8WoE2kb1FYLeIdHTOdQg4GfvUw+JNG2bv7Qhx9efy60DOhornz4k0cA51CEY9Sf09aYPE+iH/mJ244zy2KATudHRXLnxZoKttOqQZyB1OOfemJ4v8PuCRqkPHrkf09qAPFvjV4A1XWL2LxBoqtcTxqqS24PzcdGQHr7j8fWuH8P+H/F/jrxfZaxrthNYLZGNpJZrcxbghyAFOMkn8OtfS7+OvDEZAbWIORngMf6U5fHHhouE/ti2yRkZyB0z1xikklsB86+MPDHi3wn43uvFHh3T2vIriV5E8qHzSC6/MGReepPI9K7T4SeFddXXr/xX4gtvsc12h8uH7rMWwSSvJUcdDg+1eo/8J54X/wCgxD/3y3+FTDxv4aIyNYtyMA8Enr+HtTA7KvCPEXwZ0jXNWvNTl1K+jkuZDIyJswCeuPl6V6SvjPw63TVoB9cj+Y9qb/wmvhzvq8A7c5H9KBN21Z8y+AfhHqC+JZTrcN1a2lo3mW8qFSJmVxt554xz059qtGP4h+CPEOqfYrO91W2unKxysrTIw52PxnaQMZzxxjpivpMeMvDbD/kNWf8A38FSDxd4eP8AzGLT/v4KATTV0fOngzwp4s8M+H9d11baf+2byNYre3UBpRucbpGHrzkDrxzXnOg+EvHmi36alaeH5vtgGRJNGr4LHqATwf1GecV9kyeNvDMYJbWbXgAnDZ/l1pqeN/DL8jWrToDy2OtJuwN2I/h/ceIbrRFl8TQiLUDK2F2qvycYyF6d67V8hW+nFcpH4x8OOAy6zaYIzzJipG8WaARgava5PAIfpQgV7amB8MEZdGl35JM7ckHn869Irxr4a+I9Hh0VoZNSt1ZJmHLEZ57Zr0D/AISnQj/zFbX/AL+CmM6WiubHijQj01W1/wC/gqQ+I9GBI/tO1yPSQGgDoKKwv+Eh0f8A6CNt/wB9ikXxFozEAalbc+sgFAXN6isA+I9GABOp23P/AE0FP/t/RyQP7TtOQD/rVoA3KKxRr2kkE/2hb8f7Ypo1/SCONStemf8AWigDYmk8qJ5NrPtUttQZJx2A9a/PPWH8Qav4gk1vUdFvLiR5VfyZbV9jKOikemAOK+8D4k0QKWOq2gA9ZQD+A701fEehOVxqtl83TMyj8/SgTPC7DxL428SeGtYtrDQjpNzZxxm3MEZi3DcdyKG74HGPTHUivJtV8Q+Ktf8AD6+F9Q0i+ur2C5DG5ZWL5JOFYbffg56CvtVNd0dgCuqWODz/AK9R/Wk/tjRkYt/aVgGPU+emT+tAzmPhboV14c8JWNhe/Lc/NJImPuFiTt69RR8SvCL+M9ETTorz7LIkyzK5GVOARgjuME/iBXVjWtKY4GpWZ+k6/wCNO/tjTP8AoI2f/f8AX/GgD4d8e/DTVfC7WiwtNqaT78eRCx8vGOoGeuT+VeseO/Dl/oXwqstEt/tV3cPcoZhEpJwctgqOdoIUY55A/D6CPiDRizKdTsyVGf8AWrj8PWnPrujgHOpWZAweJlP9aAON+D9hcab4E0u3ubd4LjErskibW+aRiCR9CPwr5W1jWNU07U/EOla14ftb/UbliiXD2qiWM8hXVlXJBByD7DtX2+Na0phxqVn/AN/1/wAajbUdGMiyteWBkHRzKmR+OaATueVfAvwnN4e0GS+vYjFeagQ5R1wyRjO0H0znOPcfQe4VkjWdL7alZ/8Af9f8akOq6eASb62/CVf8aA2Oa8CHNlf8YP2+YH867euD+H0iS6deyI+4NfzfQfN2Pf1/Gu8oElYKKKKBhRRRQAUUUUAFFFFABRRRQAU1/un6U6myfcb6UAVrP/V/jVuqlmP3f41boAKKKKACiiigAooooAKKKKACiiigAooooAKKKKACuc8X/wDIval/1wb+VdHXNeMRnw7qY9bdv5UAX9PmittJtZZ5UjjSBNzuwUD5R1Jp9lqunag5Szv7W4ZRkrDMrkfka8F+I9zJfXPg/wANzyGPTNQ8s3GzAZyNoA3H6/ma7SXwZ4c0HX9I1Owmi0mYSeT5CuQLkFSAoGeuSOe/egD0+4u7a1KC4uIojIdqCRwu4+gz1qWGeKcMYpUkCsVYowOD6HHevCvjYu658L84xf8A9VrqvhjCsCeIEX7v9rTYHoOOKAPTDLGJBEZFEhG4Ju5I9cUk00UEbSzSJHGvLO7AAfUmvCNE07ULD4r3T6jei6e5s5JoiAQI4i5CoAfQD/8AXXafFqyvtR8HX1np1q9zPK0Q8tBliBIpOB+FJO4k7nd2uoWV4zLa3dvOyjJEUoYgfgau188/CqztND1240m80CTTtaNssm83Kzq0eTk5B+Uk9hnp2r6GpjOb8XjOg3v+4P5in2ep2Fjp9il3e21uzW6FRNKqEjA5GTUXjH/kX77/AHB/MV86/EeOxuPFPh5NQ0+91C1/ssFrexJeR/vYIPUgdc0AfUdnf2d8GNpdwXAX7xikD4+uDVt2VFZ3YKqjJJOABXyBp81x4Pv9R8R6NouoWGkRQJC1tqJZTLKxwDjPIB59vxxXc6r4v8S6esuj+J9PtAdUsp2t5LRiPLOw/KwJ7f1HXmgD6DgmiuIllglSWNuVdGDA/QiiGaKdS0UiSKCVJRgRkdRXy78OPEviPRNP8N2VzBaS6RqErxW7Et5qAOc55x1PHXgdqpaP8RZPDGkWemWkFq1zLd3BklunIiRd57r/APXFAH1pUK3ELTPAs0ZmQAtGGG5QehI7V4FF8VrubSbo2+nQ3WqR3EUEXkFjBKXPG3OGz2x6kVy9nquvaZ488QX9/p9nb6oNNDhBN+5YDYqsWLDjjnJHT1oA+p0ljkZ0SRGZDhlDZKn39KcSFBZiAAMkntXyb4L8YappU+s21ta2Wo3U0TagXt52ly2R8nHXAzwPbrXTa98Rb7VtPs7DSrS0mk1DTpZb0EsRAuGDAEHgjDdfb1oA+i45ElRZI3V0YZVlOQR7Gn18vfDfxtrN3o0Gj+H9Kgnl021Lz/aZdpc7iQEAPOc9/wA69D0H4h/27faFa2FtFK17Cz3ih8talc5yOwyDjPUEetAHr1FZd/q+madIsd9qNpbSMNyrPOqEj1AJrkPiH4yTwjo0V/FCt1LcSCOFd2FPGdxI7YHb1FAHodFeK3PxA1PRLy5sfEGlQw3K2JvIBbS7wwGcgk9Oh/I+1c1b/EbWtc8P6rcQxadbtHZNKrwXRMsR3YwUIyDjJB6dOaaTeiC59Hg56UV80eH/ABp4i0rw1ope005oZ1kxdX18Iy2HPXLZJ+me1Ute8aeI9a03w5qtgoso5tQMDRpKVEkgYbQT3Q8g/Q0hN2PqSmGRA4jLqHIyFzyR64r5/X4ieKntNUvY/D9k9vpkpiuXWc8MDg4HU46/Sty1vrfWviBot6qzKraMbiIb8BSzMCGGOeD+YzzSbsM9nooopgFFFFABRRRQAUUUUAFFFFABRRRQAUUUUAFFFFABRRRQAUUUUAFFFFABRRRQAUUUUAFFFFABRRRQAUUUUAFFFFABRRRQAUUUUAFFFFABRRRQAUUUUAFBoooAKKKKACiiigArzrwjGqeI/E7Acm4jye/3c/1r0WvPfCTbvEPibGeLiMcjH8NAHoVFFeA6/qfi3xH4p1fR/DmpJYQaVCGYGNd00hGQMnPU8dgPSgD36jFfJl98V9Vk0vRreLUIbXU3kkF/KLcSBdr4UbcHkjHT17V39lqnjPV9G0+XRdVsL57i6YT3a24RbdAo+UhsZ5yThc9BQB7pRivG/hx4j1W81zWdA1C+i1SPTseXfxw7Cxzgq2OM/wBQeTXslAHAX0Yfx5pr8EpYSnqePmxn9a77ArgtQG7x1pfX5bKVumc84/Cu+oATA9KMe1LRQAmB6CjA9KWigBNo9BRtHoPypaKAG7V9B+VG1f7o/KnUUAM2J/dX8qhn+zQRPLP5UcSjLO+AoHuTVmvkv9ozxDOL3T9AhneKAp51xgkBtxIAPqAAT+PtQB9J6Vq+havJJHpt9YXckf31gkViB64Hb36VY1a/0nSIPtGpXFraxdA0xC+3Ga+N/Bmk6TF4t0VvDHi0JLlftC3MckbSEEFkX5QrBhxtJHTvxWT8R9Wt/EPxBvLfVtQuINKtZ2t8qC3lBBtO1eeSyn65oA+49Ou9N1W3FzYzW11Axx5kLK4z6Ejv7Vd+zw5z5Mf/AHyK+XfgRpgttd1ebRtcjutFTCNC4ZZJCRlWKEDGORnvyK+qaAK5trfGDDHj/cFZtlcaPeu8dnNYzvH99YWRiv1A6V5n8YPHUfhjS206ykY6xeoUhER+aIHjefQ88d815X+zoko1TW8sfNMAyWH8RPf8aAPpu9vNCsZBFeXGnW8mM7JnRDj1wa0YYLKWNZYord42GQ6KpBHrmvhbxP4Nn0ubUdS8cat5F7cK0tokLec1y4PIH91RleuOD7V6P8OR4u1X4X39lpZRW88RWcjS7H8snMgBPHsOnVu4FDsN+R9HLe+H2ufsy3OmG5ZtvlCSPeT6Y65rYFnbAYFvCB7IK+Btf+H934a8KQa9qVxLaarJdeWlqWGcc/NkHOeK+t/hBfX2oeC9Om1B5JJhvRZJAdzoGIUknrxxn2oEdnrNtB/ZN8vkpt8h+AuP4TXM/Da3gHhLTh5EQAEnAXvvYZ/Sus1o40q+Ppbyf+gmub+HIx4VsB/10/8ARjUAdgLeEHiGMH/dFIbW37wRf98CrFFAFcWtuOkEX/fAo+zQdPIjx/uCrFFAEAt4R0hjH/ARS+RD/wA8o/8AvkVNRQBX+zQf88Y/++BQLW3HSCIZ/wBgVYooArfZLY/8u8X/AHwKDaW7dbeI/VBVmigCn9htP+fWD/v2KebW3P8Ay7xf98CrNFAFP7FaZJ+yw89f3YpfsVp/z6w/9+xVuigCn9gs/wDn0g/79ik+wWZ/5dIP+/Y/wq7RQBS/s+y/59IP+/Y/wpfsFn/z6Qf9+xVyigCl/Z9kf+XSD/v2P8KQafZDpZ24+kY/wq9RQBTFhZjpaQf9+xXA+IdOsT4n0AtYwkK0hyFA528Zx+fv+FelVxGu/wDIx6J1Iy5wRx0P+NAHViwsx0tIP+/YoNhZnraQH/tmKuUUAUvsFn/z6Qf9+x/hSHT7L/n0t/8Av2P8KvUUAUTp9ketnb/9+l/wpfsFn/z6Qf8Afsf4VdooApGwsz1tID/2zFJ/Z9l/z52//fpf8KvUUAUP7OsT/wAudv8A9+l/wo/s2x/58rf/AL9L/hV+igDJbSdLHzNYWgA7mJcfyqKKw0a5DiG2sZNp2t5aKdp9Djoa+YPj54qvm1qDw5bXMlraRqjzurFd7Nzzg8qBg4Pce1Z/w+03UtP8ZJ/wimuQ6pp6mNrwtJt3RMRvyp7jsRyD+IoEnc+sbiw0i3jMlxaWMcY6tJGgA/Eilh0zSnRZIbK0ZGGQyxqQR/WviXxXq/8AwnHjq8tb7Xzp2ixyuiGWU+WqoAuVXpliM846/hXr/wACLHVLC51OJdRt9Q0UDbHJFOG2upwML1XIzxwOh54yDPfhpGm5JNhbHPrEp/pTDomlHrp1r1J/1QrYrx34vePoPCWlvZ27l9Wu0ZYVQ4MQPBcntjPHv7A0Ad7Fpfh+aSSCK1sHljGHRQpZee46iludO8P27L9ottPiLEYDqi5NfMH7OsUreJtYlummNytsA3mE7slxndnkn61g+LfCOuzS6vr3i/UotLaRne0ieYSCZ+yIFJIUAAZ64xQB9kHRNKcA/wBnWpHOP3Q71nmw8N+f9nMOnefwvlfJuz6Y65rwL4Ya74pvvh3ra2vnz3VpiPT5SC8hz1UZPO0dPSvKNU8C6vp3hmfxVrl9NZ6gbhY4beckyy5OCS2cg4BOPRSaAPuZNF0pMldOtRk5/wBUv+FNl0fTPJZTp9sQAf8AlmM/n1rhPgxq17q/guznvpGkljd4lkZss6qeMn1HT8K9Rk+430NAk09jyn4X6Lpy+HF/0OE75nYll3HOcdTz2Fej/wBladkH7DbZHpEP8K474Yknw8jE8NK5A9OcV6HQMyn0fTXPzWNv0xxGBQNH00En7Bb8nP8AqxWrRQBkjRtMAwLC36Y/1YpjaHpTDB0+27f8sxWzRQBk/wBjaZnP9n23UnmIU06LphGDYW/TH3BWxRQBkjRtNBJ+w2/Jz/qxTP7C0ogD+z7fA/6ZitmigDCk8PaPJjfptscdP3Yqq3hXQMgnSrX/AL4rpicA4618Yvo/xA8Z3Gr6lfX99pUVmheKKffAjY/hVQQBwvLeuPwAPqZvCWgsMHS4OmOMj+v61A3gzw4+c6VBycnGf8eK+ePAHjPxbqfg7Xra2gudTv7ZFEFwXLSqHyDyTlmUAkd/rXml+/jHwvBb6td6/cW97cysDZtdN5yjrueM8bSfX29aAPtNfBnh1RgaVCBn1b/GnjwhoA6aZF/303+NaPhu+n1PRbC9uYTFPPAjuhGMEj/JraJABJOAKAOMfwT4adiX0mDJPqw/rU58HeHjydLh6diw/rXyP8VPHd14j8QPBo+oPHpliypFLA7L5jHGX4685A9gDXq/xL8K+PdZ1ZbnRtQmjsngVTbx3piCNgbsjIByc880Cvqevr4L8Or93S4hn/ab/GmnwV4cLZOlxZIx95v8a+ZvhXd+Lr/xG63GtX9xpumFnvGadnVsZwmW+8SR+QNY1teeOvHUmq+I7HVZbaDT8yCJLlolUYJ2oo4ztHOevcmgL62PrP8A4Qrw5/0Cov8Avpv8aWXwdoDxFDp6gY6h2yPxzXI/BzxhL4q0Jlvp0l1K0bZMQMMyn7rEYx6jj0r109DQM86+GNpHYaJPbRIypHezKpJ+8A2B+gx+Fei1w3gEEWF8SCAdQnI9/mruaACiiigAooooAKKKKACiiigAooooAKa/3D9KdTJPuN9KAIbX/V/jVmq1r/q/xqzQAUUUUAFFFFABRRRQAUUUUAFFFFABRRRQAUUUUAFc14yOPDmpn/p3b+VdLXLeNpEi8Nam8jBEEBBY9s8UAZOv+FrTxZ4cs7O4doZY445IbhAN8TADp7HvWFovw7ktdas9V1XX77VXs1PkJcHIU+pJJ+v1A54ruNJ1nSm0+12alakCJVyZVHQY6E+1aQ1XTj0v7U/9tl/xoA4TWPBNxrFnosV5qzS3Om3BmM7R8y/NkAjPHAA69qk0DwhfaJe+bBrUjW0l5LdXETICZd4AAJ9sE/jXdDUrFul7bn6Sr/jTxfWZ6XUB/wC2gp3YXMKbQPM8Uwa/9ox5Vm1qYdvXLbs5/E1geIPCep65b6nBPrsirNKktlsj2/ZtpPHBG7II/Ku9+22v/PzD/wB/BR9ttScfaYc9f9YKQHnPhTwbqOmX15rGrax9v1eeHyI5SnyRL2478genf1r0LS7ee0sYYLq6a6nRcPMwwXPrjtUv2y1/5+Yf++xSC9tW6XMJ+kgoAxPGRx4fvjgn5B0/3hWPbeHFutd0jxJ9oKmCw8jyNvXcMg5/4Ee3pVzxne2w8P3v+lQDKr1cd2Fa2k31ounWgN1ACII85kHHyigCHxXoNv4l0W60q5Yok6jDr1RgQQfzA/DNeV2Hwz1Oa4jude8RPfPa2z21mojwEDKVy3dj831OBkkDFe0/b7M/8vcH/fwf40ovrQ9LqA/9tBQB5jafD9rWw8NWq34ZtGuGmZjHgShmLEAZ461y178KLxltZ7TVoFu7aeWVfNg3RsHfOCPp9a92/tCy/wCfuD/v4P8AGlW9tG+7dQnnHEgoA8duPhzqmoafd/bvEEgvpLhLmBLcFbeF0BAwhz65OMcgenODc/CzXdWm1a81nxBHNe3luIY2jRgq4dWxjjC/LjA9TX0CL21PS5h/7+CnfarcdbiL/vsUmr6MDx3wd4A1PQ9ctdVnu9OCxwtBJBaW3lgrjgg/3t3JJ/Cp/Dfw1j0WPXj9rSWfUY5YIGKcQowOM9yeRn6V639rtv8An4i/77FO+0wf89o/++hTA8P0v4cjwk+k6tp10iTWMT/2k2GP2pOp2rnrjdj/AID6VX+C+hxQ32t67ZxmLTbuUxWUcgw4QHdnH93kAc9jXvBuIMczR/8AfQpqTWy/KksQ9gwoAydX8O6NrMqTalpttdSIuxWlTcQM5xWF498H2/ivQl01XW2khYPbOq/KhAIwQP4cEjA9vSu28+H/AJ6p/wB9CgTxHpKn/fQoA8R/4V/4h1DUJdW1bX4RqS2n2e3ltYioX/aI49T0x1rOsvhbqcjzzajqVis72b2we1hbMpYY3yE43Hn8eK9/E8JziVOP9oUedF/z1T/voUCSSPmy3+FfiO3msrhtS0m+e0iMMUN5E7RovOMDHJGa6F/hvqsfh7TrC31O0F3Zagb1SYsRt6ZwM5B/Q49Me5+dFnHmpn/eFL5sf99fzpJAlY8kTwJfnw74g0uS/gE2qz+erIh2xkkEjnnHGPpWlovg6403XtL1JrmGSKz0pbFlAIYuP4h7V6R50X/PRP8AvoUoljPR1/OncEklZElFN3r/AHh+dG5f7w/OgY6ik3D1H50bh6j86AFopMj1FGR6igBaKTI9aMj1FAC0UZpMj1FAC0UZpM+9AC0UZozQAUUZoyKACiiigAooooAKKKKACiiigAooooAKKKKACijNFABRRRQBDcTx20Es8zhIokLux7KBkmvE7fxh401Cxk1vTNAs7nSTI3kxAuLiSMEjIGeenYfhXsupWi39jdWbsVW4ieIkdQGBH9a8a0tfHGieGo9DsNCjN1bu0cV61xEYzHuyG2ls5wT+nHYAHd+LfEsug+Gf7ZWzLSkRnyJSVKliMg+4zVzw9rkuoaNNqN5biF4XlWSOI7/uEg49elcR47sfEWuaDc6KNMEsscduwu1mULcSZXeFU42gHceSOn0rd8Lxa1pUdvYvo/8Ao8s0sk0xuIx5QZiQNoPPbp60AiHwN46i8X6jqtvBaPBDZlPLaTh3ByDkduQeKwfGPxCvtF8S/wBh2VpYSEQLL5l1dCIZP8OTxnpxXS2Omahp3iTxPq6WYeG4hiNqgdQZnWPkcdPmGMkd+9eaa9oviLXJdWuL3wDp7XN5aeXb3CXUbSQvgAFizgEgDhlAxgDkZoA9suda/s3w8dY1GL/VW4mmS1PmduinoevXOKyPh74ofxdozam9stvid4lQNngYwT781D4Fh1iw02x0jUtL8qO3tAGuTMjAvkYQKDngHr0471B4csdZ0DStSxp6XN1Lqc00cKTKu6Nm+9noOMnH06dAAbupeK9J03WbTRrmfbd3QJXGNq4GfmOeM9q6lSGAZSCCMgjvXh3iX4WW3iDxXDrEknl2My7ryBnO9nxgBccAcDPP0runu9Z0qBbPT/DhmtrZkghP2xMvEBjdg9MYXr6+1AG34j16w8O6dNqF/JtjjGQikb3PooJGTXIeI/HtrY6Rpt1pcf2y91VkWxtjwWJIB3c8Yzj649yMzxl4UuPHunXcN7ZnTry0lYWMjThlkHGGYAHAI7dRXG3nwuutH0zQ7zSFS41bTZxPPGZCUmIIb5c4wMr04zuNCdxJ3PTvD+teJX1cadr2hrAkkRkjubQl4lPPyu3QHt9fY1z3iH4h3GlarqNhHpySC0ubaBWZypbzVJJx7Y49a1dM13xLqWqSXB0G5stKt7V2aGcL5txN2VeeP5dc9q8q1bQPEusahe6ivh+aBb29tJ1jaVcqqq24nJ4wcZzjr6ULUSd+h7P488Z2vhDTBczQyTXMoIhhUHBPqzdAASPfnpW7petw32gQa2ytFDJbfaGUjJUbcnp171kXs11rnhLVVk0u4tbl7eeJLaYAsTtIUjBOc8fj+dc/ZNrWmeG9K0RPDr3kktgY5i86pHG23BVz+Pb8O+Aog8CeNdX8UXEUj6bZQ6fIXAcXYMuFB52Zz1AH456Vt/ETxxZeDNPWSQCa+m/497bON2OpJ7AeteWaD4fubrXNAktPCTaHJYStLeznKxyDj5VOSW74z6+maXx74T8SeIJrvxHaMDHJaeTFp08JM0aHAYKMYBJy2evOKAPoLRL06npVjfsgjNzbxzFAc7dyg4z+Ncf4SGPEPib3uI//AECn+CZ9SsrDR9FvdOuAYtMjZ7oqFjVhgCMjOdwHX6VT8EsreIPFG3GPtSdBjnbzQB6ZXz34msfE3hrxHrWo6NpJ1O11qJVJQnfCwXHQe5J/LnNfQlFAHytoegeKfBD6dO+gRatA8Egmt4VRnjkJJGX2kjjHIyOW9qZfaf400jw5Pb6fps8U+s3kl3KLTJe3jIH7s4+6T7dhj1FfVlFAHjnwiW6sbB9Lm8MT6UIl3tcStn7Q54ycgHP6ACvY6KKAOEuxnxzY9eNPkPX/AGq7uvPr8FvHumAYwljIx59yP616DQAUUUUAFFFFABRRRQAUUUUAFfGv7Q+nSQeJ9O1O4j32UsSpgfxbT8y/kf1r7KrD8QaBpfiKyay1SzjuIT03D5kPqrdVPuKAPizx5NoGq+I9BfwVbxJK6R5jhi2ASbvlDLjG4dzzU8i6XpHxZuv+EpSJ7NZ2aUNFvjy6ZUspHK5YH8u1fTPhb4Y+GfDN0L22tZJ7pWzHLdPvMf8AujAAI9cZ96ueNfh9oXjF4ptQSaK4iG0T2zBXI9DkEH8RQB8+fCvy3+Kd/JoCr/ZH77cUUhRCfugZ6DeExX2Ma43wX4P0rwdYvZ6YsjeY5eSachpHPHBIA4GOBj+ZrsTQB8E+L7PxdfeL7zWZND1F5kuT5DiykKBUOEIGMEAAH680vwu8Qa5pniSQ6TYS3v2iQfbYjESVTf8AMeDhT6E9/wAq+9SAQQehrh/C3gfRfC91eXWnpN5t3/rTLJuGM5wB6UCPDL/xh4J+IVreDxLZGwubGJjbSSTEMcjkKF6nI6YPasX4NeMD4a8P61dam0zaZbsvkoATmVs/Ip6Anrj8a9Z8SfBnwxrd+96hubB5Dl0tGVUJ9QpU4/Culu/hzoVx4YXw0ouYbFZRNvjkHmF/Ukgj26UDPkW71i28b+KV1Hxdqb2GlnJSONXfYmOEUAHGeMnv1+n3L4ZvdKv9ItZtEkjfTgmyHYCAAvGMHkHjvzXin/ChfDv/AEE9U/77j/8AiK9q8M6HaeG9It9JsTI1vBu2tKQWJLFiSQB3J7UCdyzrvGkX/wD17Sf+gmua+Gv/ACKWn/8AbT/0Y1dJr5xo2on/AKdpP/QTXM/DFi3hDTS3XEg6f9NGoGd5RRRQAUUUUAFFFFABRRRQAUUUd6ACiiigAooooAKKKKACiiigAooooAK43Vk3+KNGOSNqSng/7Jrsq4vVD/xVejjj/Vy/+gmgGdpRRRQAUUUUAFFFFABRRRQAUUUUAfD3xztAPiDE14jJaTLCd54DJwGwfbBpNUt9N0r4qaYnha4j+xSzW5ItpNyKrYDqGzyCvJ/3q+qfG/gjR/GdskepROs8IIhuIm2umf0I6cGua8E/CrRfCeotqMc095cBdsRuApEZ7kYHXtn60C1v5HzD4T0PRLL4h3WleKQFs45ZUUTybF3Zym5gRwR+ByK9I+CCQ23jvXrbSJPM0oRNtbJIKhxtIPfqce2a9X8afCrQvFeojUpZJ7S5ZcStbbQJfQsCDz2zXSeBvBWl+DLJrexUyTSH97cyKPMkGSQCQOgzQM7mvgrxUfEI8f3uszaBdXLQ3beXFPbvJGVX5VwQBkYwQRx0PNfetIVBzkDmgD4U+GPizVLXxpc30WltcjUZAl0kMbMYlLZyPTHv2Br0zxPrfgH4knZqV/eabNp0UjRtIViznGQA2QzfKOOtereDPAFj4T1TUNQtLqeU3gIMcmMIN27jjNcl4n+C2ha5qs+oxXVzZGdt8kUW0pvPUjI4z6UmJ36HCfAXxJJpmj66L+c/2Jp4EySGM5ViTkDHXPBx6/WvP9W1z/haPixI7/VItJ0ePLRi6nCLGuADjPBc9a+nV+GWkReEZPDEE9zFDLIJZrhWHmSuDn5uMEcAAY4wO/Nef/8ACgNG/wCgxf8A5J/hQCR7V4JfRP7CtYPD0yS6dbgxIy56jk5yByScn3NdNP8A6qT/AHT/ACrl/BXhi38JaQul2s808YkaTfKRnJ7DAHHFdROcRSH0U/yoBXOD+GX/ACLcP/XR/wD0I16DXA/DUlvDsTHHMj4H4131MYUUUUAFFFFABRRRQAUUUUABOBk9K+Ovit8QLnxRfr4Z8PXCLYs22W480IJzg5G7OPLx69SK+vbuH7TbTQb2TzUZN6nBXIxke9fNh+AWnkknW7sk9SY1oA67wbB4c+GnhKa6m1SC5JkBuri3bzd8pHyooHt0z7k4rwb4n6VpVzbx+NtK1Sa4XU7wr9nlUBoiAcjrngr0x0I/H3PQfhBpum2GqWNxePdw30QQb4wDEwzh19CM1yMXwGjN6v2jXJGsE5WNY/nPTPOcCmK+p7R8NdZn1/wjpepXKIk0iMjBOnyOyZ/Hbn8a4X49eIrzRfDS2lkro+oOYnnUkGNBgkDHc9PoTXsmmafaaVZxWVjAkFtECEjToMnJ/Uk1ZnghuFCTxJKoOQHUMM/jSGfmRNewnTdPs0sjHPBJJJNMf+WhJGB07AYr7I8VeOB/wqz+2reOW1mvo/ssCscMGJKkgj/ZV2B+lb/jv4bad4smsZfN+xG1DAiGNcPkjrx7frWr498FweL9FttKa5a1S3lWVGRQeilcY9MMaAOO+A+gR6f4L+0TBWbU3eR8/wBwZQA/kT/wKvAItG8RaH/wkdv4f12yl0hVKXU0V0gTYScZUnKtgFePUgE19taFpUOjaTa6ZCS0VvGIwWxlvUnHrXzxdfAstfy/ZtdeHTZ3LSwLGQcZJUDnBx7igC3+zXatHomp3LwlfNuAEkKY3KF7HuM5r6SbofpWB4W0O28N6LaaVa8pbpgvjBdupY+5Oa3z0NAHFeBF26fd8qc30547fN39/wD61dtXGeBUK6XMSzkteTk7iOPnPpxXZ0AFFFFABRRRQAUUUUAFFFFABRRRQAUyT7jfSn0yT7jfSgCG1/1f41Zqta/6v8as0AFFFFABRRRQAUUUUAFFFFABRRRQAUUUUAFFFFABXI+PYBc+FtViOOYD1PTHOa66uX8a4/4RvU9wyPIPbPNAC6ToOlR6daR/2bakLEv34lY5xzkkcmrw0HR16aTYj6W6f4VxPijxgfDFho9ta2LX+o3ypHb26uFzwAST1HX0/KpNK8R6/FrlnpOvaNDB9uR3gntZC6LtUsVfPfgdPUUAde/h/RpFKtpVlg+kCg/mBSroGkKoVdMtAAc/6oZ/PvXNeNfFx8MXmjW/2TzxqFx5LHdgoOBkepyRW34R11PEejw6mkLRLIzqFPfaxGR7cUASyeG9EkOW0q0zjHyxAfypT4c0Ulj/AGXaAt1xEB/+quW0Hx/puveJbnQ7CKV1gjYm5OArMpwQB1x7/p3rd8a+Ik8K6JNqskDTiNkURqcZLEDrQBcj8OaKmdul2vUdYgakbQdHKkf2XZAH+7Ao/kKxfC2uaxrDF77QW0+3MYdJHuEctnoNqnI/HFS+OPFdn4Q0d9Rux5jbgkMCnDSMew+gyT9KAMTxx4b0lvD16Y9MgMm1QuFx1YD1FbWl+HdGm0ux8zTLUkQIf9WO6jPvWZqGqx674GOp+UY0uYUkCHJKneMfrXSi7ax8O/bdvmNBZebtJxuKpnGfwoAY3hnQ2JJ0q1yT2jApp8LaETk6Taf9+xXC+GviNFqc1nFqEFtZLcWhuWma5XauGIwQeR079ea9HsNb0rUZWistStLmReqwzK56Z7GgDO/4RPw//wBAi0/79inL4V0FBgaVa9c/crIsPGVrfeKrvw/CsW22jDNcGZcOxCnag7nnn0wa7ieaK3iaWeVI415Z3YKB9SaAMIeGdEXppdsP+ACn/wDCOaP/ANA+Hv29avWeqaffK7Wd/a3Cx8uYZlcL9cHis2XxFpjWV7c2V/aXrWsDztHBOrnCgnsTjpQAn/CL6Jg/8S+Ln3P+NOXw1o6kkWSc9sn/ABrK8I+M9K8S6bBdRXVvDcSAl7R51MkeGI5Gc84yPY0nhjxjYa3pEmqzPFZW63DwBppVCsR0IJOOaGBqjwzow/5cI/zP+NH/AAjOjf8APhH+Z/xrXgvrO4t/tUF1BLb/APPVJAyfmOK5fTfF1hqniSfQ7F47gQWn2h7iKVXTO7aU4zyMigDTbw3o7Ek2KEk5J3N/jTJvDOlSkH7Ntx/dcj+tZPhrxjaeINW1bT4EVV091UTCUMJc7uRjt8tdRqmoR6fp1xfMVZYYmkA3Ab8KTgH3xQBnDwzo4x/oS4HQFm/xpp8MaMV2/YhjOf8AWPn880vhfXotf0W01XymtluAxEcpGeGIP4cV0W9fl+YfN0560AYA8OaSEC/ZFOB1LEn+dPTw/piqF+yq2O7MSa3qKAOffw5pTMG+ygeuHYZ+vNDeHdML7hb49QHOK6CigDnJPDemSHJhYewc0q+HdPU8JJwOP3h4+ldFRQBiHRLI4yrnHTLmmDQbIMWAkyeT+8PWt6igDCOhWZGP3u30EhxTl0WzXp5v/fw1t0UAYx0e1IwfNP8A20NKNHtQMAygenmGtiigDGOj2zNuLTHjvKajOh2bEZM2B2801u0UAYa6Jar/ABz4448w0n9h2n96fOMZ801u0UAc+2g2rfeluSfUymmjw/Z5z5lwT3zKea6Kik1cDBXQ7YHmW5YYwQZic0o0S2B5luCOwMp4PrW7RTsBgf2JCFKi6vACcnEx5p40eMRlPtd3g9cy1uUUAYP9ixg/LeXig9QJeDT20eNiM3V3gdvNrbooAw/7Ghzn7Rdf9/aF0eNSf9KuiD282tyigDA/sSMYxeXgI7+b/wDWqRtIRhgXd2vGDiXGa26KAMT+yEAAF3dgDkAS1H/YkYBxd3eSCM+Z/wDWrfooAwP7FTtf36jjhZyOlOXRlHW/v3/3p8/0rdooAwzo0RUL9pugB6S1WbQNxz/aupj2Fx/9aulooA59NFKAj+0r88Y5lHH6VL/ZIw2L28+Ycnza26KAObk0EOrL/aWornus+D/KqEvhbzCD/bmsrgAcXX/1q7OigDjz4YJ6a3q4yMf8fGf6U3/hFv8AqOa1/wCBX/1q7KigDjR4XPOdd1nk54ugP6VA/hHdj/if62Ppd/8A1q7migDjf+EWP/Qe1r/wJHpj+7Tk8MFAQNc1g5GObkH+ldhRQBxbeFSzO39va0N3YXWAPpxxUcnhHeAP+Eg1xQM/du8f0ruKKAOEHg/BBHiHXcg5/wCPv/61Tnwqd27+39bznP8Ax9DH5ba7SigDik8KFDlfEGuZxjm6B/mtOXwu65x4g1vk5/4+VP8ANa7OigDjH8MTEfJ4h1kH3nU/+y0R+GZwTv8AEOrsMDGJlH1/hrs6KAOPbw3cEsR4g1bJOR+9Xjj/AHfWqp8MXxBA8S6oMjB+df8ACu6ooA8+m8Kag8LLH4p1ZZM5U71x368Z/X/63CeAtCvm13XWPiC+MMdwFcKqq0jbepOCOOBwO3vXvleaeBllGs+J2k6G9GO5+7nr9CKANg+Hb0kk+INR55+8B/SoT4Zv97MvibVBk5wWU98+mK7muM8Q+N/D3hy8hstU1FYLiUBgvls21TnBJUHA47/yoAhHhrUApUeJtTwRjqhP57aePD2pqoC+Jb/jH3lQ8f8AfNSar428OaVY2t/earElrdlhBIitJ5m3rgKCcD1pD448NDSzqx1aIWXmeV5hVgS+A20LjcTgg4xQA4aBqAOT4ivyenRP/iaRdB1LAz4jvicc4WP/AOJrS8PeI9I8R273Gk3qXMaNtfClWU+6sAR+VdBQB4dN4d1X/hNrRG8Q3khWzZxMY0Dqm7BU4GME+3413zaDqfG3xHejnnKIeP8AvmpHyfGUfHTTWJ5x/wAtB+ddfQByB0LUf+hhvv8AvmP/AOJph0LVQ4K+IrsL3BjQn+VdlRQBxTaFrJUgeJbkE458lP8AClh0TWomJHiSc5H8UCH+YrtKKAOKTR9fVyf+EkfbgBR9mjJ/HIqQaPrYJb/hIpck5x9njx/KuxooA5dtM1ggj+3Xwf8Ap3jH9KhfSdaYkjX5Bnr+4Tt+HFddRQBxJ0nxGXb/AIqIFCMLm1TPv0Aqq+i+J2UgeJQBgDH2Zc8e9egV5r8R/H1l4ItYTLBJc3lyG8iFeAcYyWbsOfc+1AFpNH8Vbgz+JEIzkhbZBzjHpTG0bxSQo/4SCMgcf6kLx+A5rzHwd8Znv9Wh0zxDpf2F7llSCSNSACxwu4McgH1H/wBcbXxC+LUPhnVJNG0+wN9fxqpclvkViM7cDknp+dAHcLpfitSf+J9Cc+sC/wDxNNm0rxY4+XX4VOMf6hR1/wCA1l/Db4iWfjOOSBoha6jCoaSItw4PUp3IH9RXqtAHmqaR4zHJ8R2+cY/491P0/hp/9leMh/zMFsf+3dR/7LXYa9rFloOm3GpahKIreBdzHux7KB3J6AV5f8NviV/wml3qqPYraW9mokRi2WKHP3vfjtQB0KaR4vUDPiGEnp/qAeP++evFTJp3i9Gz/bdo4weGgH9FryLX/jva298YdJ01rm3jbDyynbuHfbg/qa9YsfiDos/hJPFE0jQ2v3JIzgusndAO59PUc0ATLp/jDPzazZ4zn/Ujj2+7/nNWUsvFJB36raA9tsI/qK8Yg+Plk12Fm0adLUvjeJAWC+uPX2r6L0fU7TWdPt9RsJRLbTruRx+RB9CCCCPUUAcXr9l4kk0a+VtStV/cOW2x9sc849PasP4aWeup4V09E1C1EIDiMqm75dxx2+v4Yr0rxAcaNqBH/PvJ2z/Caxfh8oXwrpoAAHlk8f7xoAuNba72vrb/AL9//WqE23iPORf2nQ8GP/61dZRQBzIt9e731t/37/8ArVEbbxD2v7Xp/wA8+/5V1dFAHNiDXcYN5aZ9RGartbeIs/Lf2hHvH/8AWrrKKAOTW28Rg831meP+eZ/wpWt/EXRb2z9MlD/hXV0UAcebbxN2vrL/AL4P/wATT1t/EufmvLLHThD+fSutooA5E2/iXjF7Zf8AfB/wpVh8Sg5NzYEY6EN/hXW0UAck0HiXtd2Hf+A/4UCDxJsx9qsS2euD/wDE11tFKwrHLJD4ix811ZZHop5+vFKYvEXUXFh9Nrf4V1FFMZynleJef3+n/k3+FL5fiTd/r9O2564bOPyrqqKAOWEXiMYzPYEDrw2T+lN8rxLnP2jT/phv8K6uigDkzD4lzkXNhj0w3+FcXqdv4wGuabtuNLdiZCjMuAi45x8ueh9+1ewVx1+AfFemZHIgkIP4EUASW0fiePiWbTJB/eIcEfkBU2zxFjG/Tvrl/wDCunooA5o/8JESv/IMUZ5wZOn5Uh/4SPOQNL+m6T/CumooA5Zk8SE5D6avsC/+FJs8S4+/pv5v/hXVUUAzlAvibABfTMjuC/P6UGPxL2m07/x7/CurooA5PyvE3/PfTvyb/CoxF4pH/Lxpp+ob/CuwooA4cw+Lzn/SNKGRjjfx7/dpBD4wA/4+dJP1D/8AxNHjTxzofg2KNtUnczSgmO3hXdIwHfGQAPckVyPgf4taN4pv/wCznhlsbpyfJEzArJ6KCP4vagDpzF43BH+kaOcn0fj9KmWLxkM7rjSD+Dj+lcj44+LmieFb2TTVimvr2MfOsJXZG391mJ6/QHFdX4C8b6Z40sWnsyYrmLie2c/NH6H3B7GgCbZ4vXP7zSnyR3cY/wDHaruPGpKhTpAyTklnOMf8B7/5xXf1n6rqFtpNhcX95II7e3QvI3oB/M+1J2tqJ2S12OJVPHCjl9LY4z39enSpPL8bg483RyM4z8/p16fhVH4f/ESw8a3N9b2trPA1qA2ZMYdSSAeD14rlfE/xq0PRdUexgtp79YjtknhK7M9wuTzj16UwSsrHbqnjdkOZNJUkHu2R+mKlWPxplg0ulcYwV3c/p2qxpfjbQdR8OP4jS78rTouJmlXDRNx8rAZ+bkcDOcjGc15JN8etFW/aGPTLt7QSBRPkAle7bfr0Hp6HigGrnrEaeMP45dK64GN/59Kr3a+MjE/ktpxO3pkhj9OMZ+tdlpeo2mrWcV9YXCXFrKCUkTocHB/UEVan/wBTJ/un+VANXPEvhlD4uXw3BvayVGkdo/OJ3BCe4AwBkEjHrXoqr4nXALaY3fOXH4dKzvhqc+HIf+uj/wDoRrvqAOa3eIgQTFphHoJH/wDiaaJPEW7Bt9Ox0z5r4+vTvXT0UDOXMniQDiDTDwT/AK1/y+7UJl8UKGxbaW23GP3z/N9OK66igDkxN4nYj/RNMXOc5lfj8hSmfxID/wAeWnke0zf4V1dFAHKLP4kJwbPTh7+c3+FVTdeLMcabppPvct/hXa0UAcM114w426Zpf43Lf4VRk1HxurEDQdOcD+Jbvg/nXo5IGc9q8j1z4u+EdHu2tGvJbqRCQ5tY96qfTdkA/hmgDWGp+NcnPh6xx2/0wUDUvGvfQLD/AMC63NL8W6FqmkS6xa6jE1jCMzSNlTGcZwwPIPPTv2ribT4w+Dbq++yLfyxqThbiWErGfxPI/ECgDoF1HxiQc6DZA9v9LFO/tHxgSB/YVjgnkm76V3qsGUMpBUjII70tAHnjan4yGNvh+yP/AG+Co/7T8bf9C/Yf+BlT+LPiB4f8K3UVpqNy/wBokGTHCm8oPVvT+ftVTxR8S/DvhjUn0zUZbgXKRiQiOEsOei59cc+nvQBImp+Nt2G8PWOMdRdiov7Y8b79v/CL2wGcbvtiY+vXNReGfij4a8R36afaTXEdzJ/q1mi27z6AjPP1qDUvi14P06/+xSai0jBisksMTOkZBxyR1/4DmlcTaRqf2t4xT73hq2fPTZeqMfnU0mr+KEgMh8OpnGcLcqxH4d/wrstPvbbUbSG8s5kmt5l3xyIchhVs9DTGcD8NZp7jQPNuYPIma5mLx4+6d54rv64zwIrLpMoZtzC7ny2MZPmGuzoAKKKKACiiigAooooAKKKKACiiigApkv3G+lPpkv3G+lAEFp/q/wAatVWtP9X+NWaACiiigAooooAKKKKACiiigAooooAKKKKACiiigArjviAM+FtS/wCuY/8AQhXY1xnxCO3wpqZ/6Zj/ANCFAHlvxDtJ9Ov/AAt4qa2kuNO01FFyIhl0HBDYyOPxxnGetdP4f+JFt4m163sdH025ltFjd7q6kjx5PykqABnqRj8eK9OskSbTrdZEVkaFdysMg8DtU1vZ21tu8i3hi3fe8tAufrigD598f6vZa/eeC9Q05/MgfUGALxsPusgPH8q6f4Waxa2Hh/RdIu28u7uXuBCuw4ba7E5PTPUfpXrQsrRfJxawjySTFiMfIT1K+n4ULZ2oeKQW0IeHPlMIxlM9dp7Z9qGkJq7R5Nb21vbfFTZbQRQJ/ZpYrGu0MxYkk47nNZ3xN13w5rGjTWt7/aUttZaisF01mArQuNwydwIK9R9ce1e3+TF53n+UnnbdnmbRu25zjPXGe1QfYLMpNH9kg2TtulXyxiQ+rDHJ+tAz5s+Gt3pWja7q8+hT38nhmKzEs7TqxVJQewwOcfjjPYcQfEDTdZ8QG48V7bS90CKzL2UbSFCilfvlSvLAknBr6bgsLO2ge3gtYIoXzvjSMKrZGDkDg8VOIYlh8gRoItu3ywo246Yx6UCPCNOvY7L4T6eNSYxmWJVi2kuSN+5SeOBgD1xxUfjn4iWXh9bzw7PZzvFJpoS3uEIJcsmBlTjAweuexr0rxzb20fhmdfs8ZihMZSMDaF+cDgD6mtyPTbG9tLU3dnb3BSJQpliDYGB0yKCj4gczR25gltvLaLRDztwzBnBBP5/lXczafHpsvgZtOt0iuLi2YzNCmGmJxncRyep+lfWb2Fm7s72kDOy7GYxgkr6Hjp7U82dsXhc28JaEYibYMoP9n0/CgGfA+i7jbaXbW09it99tXCJaMLpDu7vjBHTjPf2NfSfx52/8IpB5u7Z9rj3beuMHOPevXY9K06Kf7RHYWqT5LeYsKhs+ucZrlPiJ4Xl8W6TFp0VwkAFwsjuwJ+UZzj3oEfPV82mzalqreBIphaRaKVunhRlVzkHODg7tp547HA6msq0Xw8f7L/4Rdbv7ZFp0x1MncA37s5DZ6nd/d4xivsex02ysYjFa2sMSsAG2Rhd31wOaZDpOmwFvJ0+1j3qVbZCoyD1BwOlAHxjFplnYaP4Fv4LcRXlzfP50mTukAlAGfbHT2PfmufmjbytG8xoRanUbkMbsMYAdyffx7V94tplgyQxtY2xSA5iUxLiM/wCyMcfhTZNK06WD7PJYWrwb/M8toVK7v72MYz709AW+ux8TbtQjsNchjvrT+w1urcX0enBvLVWPWMsOmRgjufwrUS58M6NruuyaBHcz6ONKWN/ImZWLGSMHDNz35/4F2r7Fg0vTraCS3gsLWKCX/WRJCqq/1AGDUcWi6VCsixaZZxrKuyQLAoDr6Hjke1DtfQD4l0mG1uvE+hWMEWn2kN0gikGmSuzASAgh3YnLDPqcevTHQOt7rpPhG6837JoH2uR5VHLog/dgnsMjH0I/D61sdA0awZGs9KsoHjOVaO3VWBxjOQM596vLYWaPNItpArzjErCMAyD/AGj3/GkFz4z+G0Ef9o6aviR3axvLWWDTZWlXy4myVbAwcNk8Hjkjr27DwL9u1vxBpOhXBktx4ZeeR2JILjeoVCQcH07Arnr3+kbrSbSSzEEFpaRtEGNtugUrC55DAY4554rkvh74TuPDcN9PqNyl3ql9MZJ51zgjsBkD1J/GgWt/I9FooooGFFFFABRRRQAUUUUAFFFFABRRRQAUUUUAFFFFAASAMngCqzXVukaStPEI3OFcuAG+h71wPxH1W806DSoLSURrfX8dtMduSY2zkA9s+o59CK8M1+PU/EviC48AafNZpp9m4MBuBkxBFGQGAyTyfU8nkDNAH1vHIkiq6OrKwypU5B+lPrwTw5PrsMGgabBe6SZIRLbAwuJFIReCSucEqD+I6V6RoHiVdXlS2jiK3EbOt0p/5ZFeh+h7GgDqZru2gljhluIY5ZDhEdwCx6cA9aSa9tYJo4JrmGOWQgJG8gDNk44B6814D8WPDtrKuratY2x1DUdiNcn7WqnT1RQQ6oOeQCSCfcd65vX9KsJ/DMuu6XK+v3rWsYuLm6vQXsAACWCddxweCcg9MjOQD6eutRsbNwl1eW8DkZCyyqpI9eTVyN0lRXjZXRhkMpyDXyfc2Evie7l8RWsVhrdhYabEjrd3JSV2VcsWVTkPw/DYHfng19G+Dbyz1Dw9p91YWzW1rJEPLhY5KAHGM9+QaAN2W6t4ZI4pZ4kkkOERnALH2Heq9zqmn2shiuL+1hkHJSSZVI/Amvn74x+H7SY6hrFkPtmpRxoLhWuxmyQbSHWMcgkepxyTjmsPxRpem6xaeEtPtrR7jWNWhhMt+zHzFRVAZmGecAHrnhe+KBtH1Q08KxrI0qCNsbWLDBz0wfepq+fviJ4dvrV9CePUpW0a0ubW3jswoyuCF3M3fp1weTX0DQIqyXdtHOlu9xEs7/cjZwGb6DqaguNU0+2kaKe/tYpF6pJMqkd+hNfO3xa0G2mbUda0xH1K+DBbx/tAIsAiggqi4IOB3zjBrJ8U2OheKr3QdN0GyH9paiFuLm7IZQkYBDZB7/Ke3bvmgD6ja/s0kiia7gWSYAxIZAC4PQqM8/hV2vm74meHNNt9PmvNKtFvprO2S3kc3v8Ax4pEAFIUHJY+/wDd9zn3DwldwXvh/TJ7eZ54mtkAkkBDMQMEnPfINAGvLeWsUyQSXMKTSfcjZwGb6DvUVxqVjbSGOe9t4pB1V5VU/kTXzr8XvDtugvtc05J77UA6m4lF2P8AiXhcEEIMHkDvnHWjx9omleJNS8PW1nbSf2vqyRTT3mWO23CYLFd2M4Hp260AfSZmiCoxlQLIQEJYYYnpj1qavjPx94ohn16y0q3u5LbT9AuI4I4ymDIyHa7kjgABcD68Dk19jwSpNDHLG25HUMpxjIIyKAEaeFJViaWMSN0QsAT+FVjqVisnlG9thIG27DKuc9MYz1r5u+KGlQ2d5PrNlHd3c32lHl1KO63fYMNgpsXkfj0zjtzF4g8MaN4n8d2NnoSRxp5YvtRlR2AKsynABPDYI6Y+/wCxoA+mpb20hlEUl1CkpxhGkAP5Vbr5Q1zSJLHWtb8QaloianpsF0saMl6VaILgDhCeg2jDdMc19RadJHNY20sKFIniRkUnJAIGBQBZ82PzPK8xfMxnZnnHriqo1Cy8wxfbLfzA2wp5q5DemM9favm7xtptr4d1rSdWtRf3Ky6jHJcambreApc7oAB2G3P44zUEng3Trv4jR6bo8csEVg4vby680uQ2Qyxr2XnHXnqe3IB9SblzjcM+madXxv4bu5o9UttZ1iO/NtJrGxdQjvMDeD/q2Q5+TqTwOOBX1/eIstrPG0piV42UyA4KgjrntigCcOpOAwJ9jQHUnAYE+gNfJdlpL+HvGeixpNeSaXdyyWr373O9LsuCMDacKfmx65GeozVzT9BsLfxTr11puoahbaXolpKssss5bFwQy4XByQBnjrlfek2Js+qFdWOFYE+xp1fIPwukvLHxFoFxem9tIL23lUTTStIl65LEKOy9Qee6++a+truXyLaaYDJjRmx64GaZTLGaQsAMkgD615Fofj/RIYILbUbyeO7ugJMPbuR84GACAc9R7VYjs3v7PUn8+7untJXEFvHLjdx8vX8f1xmgR6qSAOSPxoyMZzx618eahd3Gp6jo0Wu3WtHSGjkDiHLOJgTwduSeqjnJ54xzW3Lea9qPwwuZLLUTHa2c0sUouh+/eBWXYu7swyQfXgD3BK59UZAGaXIxnPFfMvi3xS1l8OPD9i94VutUiiWWdmLPHEMFn9T2H51BH4qn1L4UX4W9kN7ZzR23no7K5XzFKsSeeVBH+TQM+i9O1ey1K4vLe0l8x7OXyZsKcK+ORnoSOh9MVxfgI7tT8SueWN+Rk9cBRgVk+JJ5LW88FxpfOk890pnWJtguPkAZmA69vzrS+HjF77xG20gfbyM+vApsOiPTq+a7PT7O88Q/ENtSg868SBvJE/JEZRuVzyMAJgjsRivpSvLvGfw30vxXqUWoz3FzbThBFL5BAEyA5w3Gc9s56AelID508DaZq2t3ehxwazp9rNa28xtI5kMkgUs2fkPHc4ORwPatDWtU1jxBJ4ZtpzZi9stUksm3RhYmmDJh8DGRzyBjJ7c175rPwx8O6pBZxqlxZvZxCGKa1l2vs9CSCD1POM80y6+F/h2bQrfSI45ofs7mWK7Rh5wc4yxOMHOBkY7DGMCm1Z9wMX4a3M0HiXX9I1G0sBqcARpLuyj2LMuBgMOmeQfxPpXttcb4O8JWXha3mWCWa5urhg9xdTndJIQPX064Hv1NdlSA5Fhnxkh9NMb/ANGiuurkS3/FZKmP+YYTn/tqK66gAooooAKKKKACiiigAooooAK+KPj5LcHx3ZrETI6QReVGxyN248Y9zX2vXzT8b/Buq32o2HiLRLSS5mhUJNHEN7AqcqwXGT3Bx6DjrSEzjbDxZrGjeNNPTx5ollLPMkQimeGPzLdS52OrDI4bPuOa4eJ9cuPifqr6Dbw3Gpm+ufKE20hBuYbvmIHArp7XRvF3xJ8Tafe65pMltbRKkcsrQGJPJDFuAx+YncRx6+xq/wCLtB8SeCPHT694f0+S5gnlLwFITKpLj5kYDnrn3xjnNMHe2m56B8JfEovPEGp6XrumWFr4jRiTPb26K0uPvhmXOWzz6Hn0r6Kr5j+DPh7WLvxBqHi7W7V4Hm3iMOmws7H5iFIyABwD/OvpsjIIoGfG/wAZPFr+J9bXwxY3UMGm20oE9w0u1ZHGNxOSAQvPHcg47Vo/s+PZjU9etpJ4MSqI0TcB5oyRwM8/h61u6l8Co7q6vLhNbkUTytIEMI7knGc+9ef/AA++Gmo6tqd1Ndtf6aLI/wCjzeUYzI4JAwSOOQOgPcUAdp8SdAm8HWM1r4R8MRvY31tIt9deXJcSRjkYBLHaACT07Z7Unwb0Lw34m8FXmi3Tyy3JuvPuowxQxnohUjqMDv3J9q4WDXfiL4YTU9IvbLUL8XCmMtdRyTbexaN+4Iz3x3rU0bQ/E3hHwNqOopbTR3uqSLbrbCJ/Oij5y2BgqeOPak2D0V9/IzfibeaFZWFt4I8LwPc/ZroyzTACRnk+YbAQOSN2OPp619WfDzRZfD/hTTNMnOZooy0g9Gdi5H4FsfhXxH4Xu9d8M3/9oWPh2We6AO2W6tZHKEjBKgYGeevX8yK+5/BOqXuteHrLUdRtxb3cysZIhG0YQhiMbWJPQD69aY9LeZo+IR/xJtQ4J/0eTocfwmsnwH/yLOnf9cz/AOhGtHxQwXQdSY7cC2kPzf7prI+Hbb/CeltjGYz/AOhGgR2lFFFABRRRQAUUUUAFFFFABRRRQAUUUUAFFFFABRRRQAUUUUAFFFFABXJ3v/I0af8A9e79vrXWVyd4R/wlFgCP+Xd8c0AdZRRRQAUUUUAFFFFABRRRQAUUUUAfCfxtuZ5PiQyiPz2t/ISKJm3BvlVtuOwJY8e+e9bPhrWrE/ESNvF3hy1sdSEieWbdWjWKXAKlkLEHOQQRznB57aXxq8MatYeLYvFNlaS3lvI0criONmETRhBhsDgHaOfrWdoa+IPHXxGtNbm0h7SOGSNpSImVI0XpljjLH8z9BSFrc8+8L6vq58X3Wp6fpMWrahKZXEM0TTBd38XXPHTOfbvX0N8DNR0a+u9XFtpI0zVODPCjsY9oJ+6GJ24J5FebwLrfww8d393HpEt3Y3DOoKQELJExDYRgCAQduR7cjpXcfAzS9Vn13WfE19ZPbQXyv5e5cBmaTc23JzgEY6UWCyvc+na+SfjJ4mvPFGtxeCdFVWjWUCdmBUtKuSRk/wAKjn3I9ufravlK/wDgVeXF5d3Q1yLM0rSLmJsgEk8nPJ5pg0Vf2dmT+2dehcoMxqoUHrgkHFS/E3QdL8BaY1t4f8PG4l1SJ4prmaNp/s6Afwsfusdx/LPavP8A4WeCdR1jXXmhuWspNNkSYPLCx3kN06j0/I109t468W+GZte0XXbS81SVw0ccjg/IxBAIwMbCDnj2oGdP8FvD+meIvh9qmk3V0xW8ut06QyAPFtKlTgggZ2g9Dn+WF8T38LeEvD3/AAh2kQ+dfF1lmuGCl1IOfnYAZYjjA6D9cvwXBrfgzwHq+vxQzR3eoNHb2SiIlkG47pCCPTODzyBxXmGjX+qaTqq6sdJN/eBi+68hkYbj3wrDPXvQB9tfCPR7rQ/Bun2t6uydt8rJ/dDMSB9cY/OvRLj/AFMn+6f5Vx/w912+8SeHoNT1C0W1nldwY1VgMBiAeee1dhckCCUscDYcn8KAOK+G4x4cg/33/wDQjXd1wnw4O7w5A3HLv3z/ABGu7oAKKKKACiiigAooooAKKKKAGuodWU9CMGvmHXPCXhD4eaDrA1GZb+7v4WSzjnQeYMDjbjp8xBLcdBX0xeTra201w/3Yo2c/QDNfnhr2t3HiDxQ+r63ZTXELthoICygIowFU84Hf8z3oA9a+EHgc+IvCWrQ6hcXENhd3CGHyiAS8ectyDkZIH4fjXmnxBj0fT7mLwvpdkqnTpmSbUZcedOx+8GwANoJwPp9c+4n4lajfeFrs+F/DtxZT6eYlKiMSpHEd2SBgdNvoeCT2yPGvF/jMeNNH02zk00f26s5ae5iiUecMEKBjnOMe3FAH3B4ZtxaaHp1uLoXQjt0Xzw2Q+AOQfSovFOvWfhrR7nVL18Rwr8q5GZG7KMkZJrF+GWl3ejeDtKsb4MtzHGzOrdU3OzBT7gMB+Fcr8X/BWr+M4NNh025to44JGaRZyQMkDDZAPTkfjQB8g6tNqesX1v4h1Ugy6pcny3XAGEKqcD0GQB/u19yeMdI8MCxu9f1rRrS6a3gLs7xguwA4XPqeAM+1fGPi3wdr3heews9TmWcyIfswilZ1j5GRgjjk17P8VU1nQPhjpWkahd/ariScR3cuSxKgs6jJ9PkHPoKAMP4R+GzeW2t+LvIaGSJZhYQxp8qvtJyvHOMhRjvmvPvBjeEj4U1+LXZVTVZCDaSGMs4OONpA/vfe9q+xfhtZSab4I0iB4wJBbeZsAxncS4z7/Nz718Xa5qmiXdzqT3nhmS01V3IiggmZYlc8HcvXI64XAPoKVgPon9nG7luPDN7C8jNHDdkIpH3cqCQP519Ct90/SvHPgd4fvNB8K7r6Nopr2Y3HlMMMi4AGfQkDOPf8B7E33T9KYHGeAQBoz7fu/ap8dP759OPyrta4j4fuJNFZ1AAN1MQAMfxnt2rt6ACiiigAooooAKKKKACiiigAooooAKjl+430qSo5v9W30oAitP8AVCrNVrT/AFf41ZoAKKKKACiiigAooooAKKKKACiiigAooooAKKKKACuF+Jm7/hDdX2rk+T0xnjcM/pXdVx3xA/5FbUv+uY/9CFAGZplx4wk061dbTSkJjX5ZpHDfX5RjpzUjXPjdWI/s/RmA6ETyYP5iuzs3VLGB3YKoiUkk4A4qW3ure5DGCeKUKcN5bhsH0OKAOFW+8a7yp0fS8ZGG+1HHT6ZpW1HxkrEf2FYMB0Zbvg/mK75pEQqrOqluFBOM/SlR1dQyMGU9CDkUAcCdS8YhiP7BsWA6EXfWmjUvGJ66BZD/ALexXoAZSSoYEjqM9KdQBwP9o+LyQBoVkATyTd9Ksm/8UD/mD2h4/wCfmu1ooA8e8ban4ph0S4f+x7bYGXIWQPxnuDxj3rpLS/8AFL2NvJ/ZNiJGjBZPtHr0x2q749LDw5ebSRnYDgdt4/Kui00qLK1UMM+SmBnPGBQBxx1HxgCP+JJYkd/9Jqd7/wAVAjbo1mRnkfaa7YOpYqGBYdRnkUpYKCSQAOpNAHErf+KeQ2j2nti4oXU/Eu5lbRYflIGVmGDn8a7fINAIIyDkUAcMNW8RgEtoiDkjAlz/AFpBrHiAjP8AYY5/6aYruqCQASTgChAcS2sa6CP+JETk9pahbW/EC/8AMvnpniXNd2ORnORQWAIBIyegzQBxH9t64p+fQZD0+44NEWt644fdoDqRwv7wcn8a7igEHoc0AcIuua8zMP8AhH32gZBMgFTjWNbzg6G3XH+srtKKSuBxD69q43BdBnJHqetR/wBv6yDz4fm7dGz9e1d0SAMk4FBIAyTgUwOOXWtWMYJ0OYMRwN3FPOr6sFz/AGK/TP8ArP8A61dfRQByz6rqaqMaPIWzjG/j86E1fUWJ/wCJPMFA6lufyrqaAQRkHIoA5Q6vqQcg6NLt4AIaga1f5wdGuQfpXV0CgDlF1q+YZ/sa5H1qYated9JuB6d66WigDmRrN0Tj+ybrOD/D3p39r3S8vpV1tx/ANxrpKKAOdTWZHyP7MvQe2YsVF/bzDOdK1Hrx+47fnXT0UAcl/wAJGx/5hGp/jb//AF6kOvv20rUOv/PHtXU0U0/IDlB4hJ/5hOpj2+z/AP16Q+ImGc6RqR9MQf8A166yigVjy3xQ1j4nsUsdR0fWBEsqyo0UO1lYZAIPbqa8/HgXwwh3rpPiUTFi3mjO7ntmvpKikM8h0uHSNEs4EsvDeqF7Ms8LPCS5ZuuSD3+nFJ4X1drWfUr298P6pHeXk4cmK1dxs2gKPbvx716/RQFzwDxFpOg+ItRmv7nRvEkU8qKkpt4mVZMcAkY7DA+lVtT8OeF7y5MyeG/ENspQK8VnbtHG4Geo9T0/H6mvoiigD52vPDXhe/uHMXh7xFYoYljdLS3aOOQD1Hc+p7/WvQNK1W106CCGz0bWo7e3h8mOE2jAcd8ep7k9a9JooFY8D17SdE1vVJtTutB8TCe4RUmFvFtWRQAMMAeeg/KtuC40m01O01KDwxrST2lp9khC2x2pHnOMZ6jJGfc9a9hooGeV67qllra2sN5ouu+Xb3CXKmO2ZQXXOAe5HNaQ8WBblm/sXWtrDGfsh2/X19ulehUUAeCa/omh67fz3tzo3iGGS5CiYQx7EfGMFh36D8q1Vn0qHWbXWYvD2upc2luLSGNLchFjAIGF+hx/SvZqKTSYHzr4i0vQdc1Ke/n0HxOs1woEv2WEor4GOR3OK7vSNbtbJiING1xY1iSFIzZttVVzjAxx15r0+imJo8C13R9A1jU7jUbjR/EySXIXz44rd0jl24xkY9h39+tdEmoaXZ6rFq0eha2kkFkLKNPsTCOOINu4GOD2znpXrdFAHimuR+HPEDxvP4a1aOdJhP51vp22RyP7zAZI5BP4V1UfiqOKWWRtJ1oRsqhVNk2FwDnFeg0Ura3GfO+o6L4f1PULq5+x+KYluZxNcWcEDCGVwQdzIV5yTnr37V0unzaTpuvXeuWmka+Li5iEDxC0PlqF2gYGMjAUDGcD0r2OimB84XOh+Hbm7u7pbXxUlvdTC5ntY4SIHYEnldvTOe/HOMV6ZF4ptrMNnS9ZSHCqiGyYKuBjA/CvQ6KAPnCDQPDd1qsmovp3iiRWuGultGgPkBy2SVUKDjPvXd6fd6dpuqajqkWka8Z9QKeaDaMyjaMAAY4/XrXqdLStrcD5vi8NeFk1lNQEPiRBDdfaxZG2JhEmQT8u3OBjnnoOvFek/wDCQ2n2S5t7mz1iaKcvkmzYfI/p045OK9HopgfPGjeHfDemXFjc/wDFTtFaTme2guImaENnsoXsQDxg565rrobnw9a2upWv2DVJYdWnkmuQ1pJyZOGwcDAGOMcivWODS4HpQB89aXpXhzRJzcJ/wkF1Nbo6WcV3byMtqT/cG0YOe/8AXmut8O+JIIfD1tY30Gqz3Edv5c7/AGSQk8Yzkj6D8RXq+B6UYHoKAPHtF8UWFlp0dr/Y2qSNaL5cLPZ5Z1HQ57VgRT6LcxvcXI1+zuZ3LTCO2cBmY8jgEYOelfQGB6CjaPQflStrfqKx846lZeH9RNjLYXOvadc2YYLPFaOWkRs88DHPr7dK65JPD8vheTw6qap9meMo8v2N97NnJY/Lyd3Nev7V/uj8qNq/3R+VMZ4PpVn4b0zUbLUHGrXLWdkLSNJrBmUAZ+b7vB5P5mql5oXhLUrvWLiO81CCHVIAk1rFbsqI4dWDj5cE5UHHPVvXj6D2r/dHp0pNiH+BfyoY07O586aNo2j2Oo2epaj4j1jUG09R9kje2kCqBx/dPHbt0rY+H3inTF1HXoxNOyy3pePbA7ZG0ZOAD34/KvcjHGRyinj0ryz4a2kUN74ldYI1B1JtrBcH7oOP1z+NBNle/U7F/E2mqwVWnc8fdgfv07VAfF2jhsedPjPX7NJj/wBBrq9i/wB0flTPKj/55p/3yKBnNf8ACV6SDhppgOeTbyf4UHxZoqrlrp1H+1BIP/Za6byo8Y8tcfSk8mI8eWhx/sigDnV8U6Q6b0uJGQclhBJgD1+7St4p0dMbrphk4/1EnX0+7XQiGIDAjQD02igwxHrGn/fIoA8u/wCEo0dvGqYum+bTjGB5L53eaDjG2uuHivRu92y/70Eg/wDZaznt4B45jl8gGT+zSQwUfKfMPPtkEj8q7I28JGDDGR/uigDA/wCEp0b/AJ/P/IT/AOFB8U6OvLXZAPrC4/8AZa3hbQDpBH/3wKPs0H/PCP8A74FAGG3ifR163n/kJ/8ACmt4p0ZX2Ne4bOOY36/lW8baA9YI/wDvgUhtLc9beI/VBQBgr4q0VjgXoycf8s3/AMKVvFOirnN6ODj/AFb/AOFbf2K1wR9mhweo8sUGytCcm1hJ94xQBjf8JPo/H+mjn/Yb/Cnf8JJpHGb1RnplGH9K1Dp9kRj7Hb4xj/VD/CnfYbT/AJ9YODn/AFYoAyj4k0gf8v0f5H/Cq/8AwlmhDrqMX/fLf4VsNpenvjdY2zY9YVP9Kq3Om6NCge4srBEzjdJEgH6igCmPFWhnpqEf5H/Cmf8ACW6DkA6lFz6g/wCFWobTQZSI4bfTXOeFRIz+gon0rQbdd09hpsS+rwxqP1FAEaeJ9EkA26lBz6nFSN4j0dPvajAuem5sVLDpGjSIHh0+wZG6MkKEH8QKe+iaTJjfpdk2OmbdD/SgCkvinQmzjVLfg45bFCeKdCdQw1S3wfVsH8jUsuh6DEu6XS9NRemWt0A/lTU0DQJgGTStOcA8FbdCP0FJAMPifQiR/wATO1JP+3mlbxPoQUk6nbEDn7+aY2i+HICI303S0IHRoY8/qKtDw9og6aPp4+lsn+FMCqnijQXJxqVtxg8nH86sx+IdHfOzUbc49HqFNC8PFvKXTNNZ1zlTCjMP0zVgaBow4Gk2I/3bdB/SgDD8S6/pR0LUdt/ES1s4AVhuOVPY1R8AaxpY8K6bt1CBgIyD82CDuOQR1B571a8XaHoy+HtUJ0uzBFtJgrEFIO09CBkVT+H+h6MPC+mNHptod0OWZoQSTk5ySMnnNJXA7Bda0xmAF9Bk/wC1SnWdNBx9ug/77pRoulDppln/AN+F/wAKP7F0r/oGWX/fhf8ACmALrOmt0voOuPvinrqtgwyLyEjOPvimDRdKHTTLMfSBf8KcNI00dNOtP+/C/wCFADzqlgFDG7hwf9sUo1OxOMXkHP8A00FQjRdKHTTLMf8AbBf8KUaPpY6abZ/9+F/woAn/ALQsv+fuD/v4KP7Qss4+1wf9/BUJ0jTD1060/wC/C/4UHSNNPXTrQ/8AbFf8KAJv7Qss4+1wdcf6wUv2+z/5+4P+/g/xqD+x9MH/ADDrT/vwv+FIdG0s9dNsz/2wX/CgCz9vs/8An6g/7+Cl+22n/P1D/wB/BVX+x9MwB/Z1pgdB5C8fpSf2Npf/AEDrQ/WFT/SgC4bu2HW4iH/AxQLy1JwLmHJ/2xVT+x9Mzn+zrTOMf6lf8KiXQtJWUSrp1qHHQiIfTpQBoi6tz0niP/AxSG8tR1uYR/wMVQTQ9KT7unW3TH+rFVZfDGhzff0u2POfuYoA2ftltjP2iHHrvFJ9ttP+fqH/AL+CsceGNDHTS7X/AL9ilXwzoikEaVa8HvGDQBrC+tDnF1Dx/wBNBR9utP8An6h/7+Cs+bw/o82N+mWhx0xEB/Kq58L6G3XSrU/9sxQBr/b7P/n7g/7+D/GuLu9U09vF2nKL2As1tJja4Prxnp61tnwroJ66Ta/9+xXD6h4P0OTxTYxHSYjb+QzsoyE3c4yB16fT+oB6n9ttcZ+0w4/66Cl+2Wv/AD8w/wDfwVhReFNBjXaul22Pdcn8zSnwpoJ66Ta/9+6ANz7Za/8APzD/AN9il+122M/aIsf74rDHhXQgMDSrbr3TNKfC+hkgnS7bg/3KANn7baf8/UP/AH8FKLu2JwLiIn0Diuf/AOER8P5Y/wBk22SQfu+n8qkHhTQQQRpVqMHslAG59rts4+0RZ9N4pPttr/z8w/8AfwVjf8IvoQ/5hVr/AN+xSf8ACLaEf+YVa/8AfsUAbH9oWX/P3B/38H+NNOpWI63tt/39X/Gsj/hFdB/6BNr/AN+xSHwnoB66Raf9+xQBrnUrAjBvbbH/AF1X/GmjUtOXpe2o+kq/41i/8Id4cH/MGs/+/Yo/4Q/w5/0BrP8A79igDaOo6c/W9tTj/pqp/rT01CxI+W7t8e0i/wCNc5L4L8MlWL6PaKpABO3b/wDqqSHwb4ciQKmj2mPUpkn8TQB0RvrQdbqAcZ/1g6U37fZA4+1wZP8A00H+NYb+EfD7EE6VbDAI4XH8qqTeB/DEjF30i3/AlR+QNAHSpeWAyUubYZ6kSLTWvtOJy11ak+8i1zC+BPC2MrpMBB7hm/xobwN4WX72kwDPTLt/jQB1Bv8ATyMG7tiPQyL/AI0z7bpv/PzacjP+sWuf/wCEG8M7SP7IgwTnq3+NRf8ACDeFiQn9k2+QMYDNn19aAOrW+sgMLdW4HtItQXt9arazn7TFkRsRhxngViL4L8OKVI0mD5enX9eeaZqnhTQpLWaRtMgLIjMp5GCB9aAMr4Z6hbS+GLVjdQllLBsMBt54HbPGOteg/aIMkedHkdfmFeUfD7wlov8Awjtu0mnIzSszlmJyecdc9O34V2K+DvD69NMi/wC+m/xoEnc6b7RB/wA9o/8AvoUvnw/89Y/++hXLjwb4fXGNMjHOfvN/jUh8I6Ceumxfm3+NAzpfOi/56p/30KPOi/56p/30K57/AIRXRP8AoHx/mf8AGmf8IloR/wCYbF+bf40AdJ50X/PRP++hR50X/PVP++hXNf8ACI6Cf+YbF+bf40xPB+gptxp6/L0zI5/PnmgDqPNi/wCeif8AfQpfMT++v51zp8LaIR/yD4/wZv8AGlHhfRQSRYJz/tN/jQB0HmREH50x35FVvJsj/wAs7f8A75Fc7c+DdDuQN1mVI6FJGH9aot4A0ButvL/3+agDtY1towwjWJQ3XaAM1Si07Sobg3MVlZpcE5MqxKGP44zXJn4e+Hj/AMu8v/f5qaPh34d/595f+/zf40Aeg+Yn99fzoMiDq6j8a4ZPAegpnFvLz/01alk8B6FJjdBLx/01agDspBbyMpcRMy9C2CRSyG3lXbJ5br6NgiuEPw88On/l3l/7/NTH+HPh18breXj/AKbN/jQB6CrxgAKygDgAGs+TTtLluRdSWdm9wM4laJS4z74zXKr4A0JPuR3CZ67bhhn9ajk+H2hShvMW5YN1BuGPH50DPQA6dAy/nTXddjfMOh71xEXgTRIiSqXJJIY5uGPI79etR3/gfR5raUbZwdrc+e3oev50CJvh0CNBGe9xNj/vs13VcF8Mrb7F4SsbbORG0wz/ANtXrvaACiiigAooooAKKKKACiiigAooooAKjl/1bfSpKjm/1bfSgCK1/wBX+NWaq2f+q/GrVABRRRQAUUUUAFFFFABRRRQAUUUUAFFFFABRRRQAVyPjwA+GdQDDI2L2zzuGK66uR8eZ/wCEZ1HGM7B1H+0KAPMPiQJNX8ReGfCrztDp9ypknMDEFwARj0xhf1rqNO8B2Wh+KrPU9Hu/sVsImSawDsfO+UgHk8gEg855GateNfBx8RwafeafdfYtVsSrW1wRnjrtP8+n86x9J8HeI5Ncj1/XtagmvraF0tI4EPlIWRlyQQOOQeBz+FNgYXxhZh4k8HqJTGv2liTuwDho+Me/T8a0vg213eeA54o7lkuDLOkMrHd5bEZB/wC+iT+da3iHwdqniGXw1PfXtsJ9MleW5kRT85JUjaOn8HOcVS8H+FPFXhexFjbajpb25ErsGifIkKkJz3GdpPA4z1paFOV0l2OAfTY9F8YaFp+m6xqOoa4bpJNVdZSU2FgXyO3GTjPA69RX1JXgngvwZ4x8L3Ejx3eiSi5mV7qVxI0rrnkZ2+mcV7Ppq6kr3f8AaElu6GZjb+SCCI+wbPf6UEmpRRRQBxnj8E+HbrGcBkzg4/iHX1r5/wDFXi288KeP7+e3ha4caekccIz5YbapyVB+6MZr6A+IBA8OXRO370eCxxj5xWFbeDZx44u/EFxJbSWUtr5CQkFmJ2gHIIwB94dT+tAHmOm3/wDwi/hI+PJZG1XWdScIrSyNsiBYjZjPIG0j8ABgVj+PPFfirUdHOk6vZadpqzwpcNN55TzEOGCKpJOc5BHPQ10msfDHX/suoaTp2o2zaLJMtzbQTZDRvk5UdgACfrgcZJqx4y+HWuanryX9kulXMTW0cBW+UssZUAEgfhn8aAOen8W6zqt34KvtNtxGJI5lW289lSRkO1t2O2ACOD3q38KvHF0LaHQktpL3UmuZJbp55dsdvHn5ju5zjk4HrWifh34ksNI8NjT7ixOpaPLccOSY3WRsg5x+GMd6r6X8KdX8Pafp95pN1af8JBbTu0rl28qWNhgL07YHHHVvaiwrHTv8RdWnt7vXLDQRN4ctZQjTtIVmkXIDOq+gz3/Pg45Dxd8QtW8SaRrKeHNNY6RBAonvmZkdc43BRkepBHPGT066H/CG+ObOwvvDmn3GnJotzMzCVj86xv8AeQDHA9ePoaZqPw+8V6db6po+gXVlJpOobWkM52Sg4AYcDvj8jSAs+GfGmu3Gn2Gk6DpK3k9nYRyXUt3IRnIG0Lg88fn6DFc34m8W3Wu+IfCGpeHxI906sDZmQoN+7DKx6Yxn8K6XT/CHjHwvLa3nh/7BJLcWUUF7DcHiN1GAwIxnHseueDxVGT4ceI9Hl0C50aWyubmwZ5JDKxRA7HOMDBK9uOapjN6++KcdrpmpWmo2ZtNftm8k2yygKzMcBlf0AweavfBnXIbmxvNFlkZ9RsZWaeQzeYsu5j8yN6cAfU+9cVq/wq1fVrO71q7kt38RXFyJ/s4YiFUHBTJJznjv2ArvPhf4T1XQLm/vdTttMtWuVVVgs0+7jk8+ntzzSEO1vxxrP/CVXPhnQNFiu7u2QSSSTTbF2FFbP5uB1qM/Ep7zT7D+yNGuLrVr1pI1tWO1YymNxY+nI/XJFcHqA8RRfFzWn8OwQPdPaoGa63CMJ5UfOR3yBjtkV0MngfxNpFvpOp6Rd29zrNrNNPcxTnCStNtDgHgEcd8eoOQKBnPeOPHF9faHbRSWZtdWs9WjjubNXzvwGIAxyVJA+vbNHjbx/d3/AIb1jRr21l0zWoBE8iRNlShdMjd1HDLn1z6ZrZi8B+Irm5/ti/a1/tC51OC5mgikIRI0yO46jPqePes/xt8PfEOra14gvLSC0aC9SIQ/vtpO0pngjr8pJyabQk73LumfFC5S2tIINPSSKysonvZLm5VXb5AT5eT8xIyee/pWpJ8TLzW2nTwvpJuobe18+6lnkEZiyM4HOCR+PP0rg7v4aeJbeaYw6VpN99ot4lEkr5MLBArAZI9Dzg9vcV0dv4N8Y+FobmHw4LGdNStkF3vCp5MoUg7OcY5PUH6VINkNt4v1KD4eaXF5sk2paw08EV3czALFh2HzSN3x0z/SrnhD4hQ6P4ft7G8tZZZrG5FpczLMJE+YsQ4YdRxj/Gudk+GniOCy0Jvstnfm0WUT2M05EYZmYqeoB4YdPTuK6jwn4A1OLwz4i0zVLW1gnv2DwBGDKrAEjoeADincUXczfiJ46dtYtbeye8trWxvkiubqOYpHJnkrgfeGAf19RXdr8TLOSCDUE027XSZb0WgvZcIo9XxnO33Pv3GK4eT4YahJ4U0vSm2NdPqX2q/YuPlUgqcHPOBjp3zUOuaXL4f8Kax4e1yeOLSy7yaRcmVmdmB3LGV5wOPbqfwCj2zS/Ekepa/qWjxWsoFgq+ZOfulj0H8/yNdbXlHwc0mbT/C0V3dkPd6g32l5G5dlIGzcx5PHP416vQAUUUUAFFFFABRRRQAUUUUAFFFFABRRRQAUUUUAFFFFABRRRQAUUUUAFFFFABRRRQAUUUUAFFFFABRRRQAUUUhIUEk4A6k0ALRXkE3xBvJp7i40rw/dX+i2xKyXqNjftzuKD+IDHWu11LxPZWPht/ELJK1qsYkCFdrnJCgYOOcnH+NAm7K51VFcZpfiy2vtFvdYNrcRRWhYPEQGdsKrcAHqdwFYOhfECLUNYttJv9Ku9NuLuMy23n4/eLzjPcE4br6e9ANpK72PUaK4Hxp450rwj5Ud4JZbmVd6QxLyVzjJJ4Hf8q7lZVMImPyoV3c9hjNAyWiqOm6ha6paR3llMs1vJnZIoODgkHr7g1eoAKKypdXsYtUh0mScLfTRmWOLafmUdTnGPwzXn938QWN7qFvpmgahfx6bKYruWMKNrAkHaMkt0PpQB6rRXOweILOXw+deZJorQQNOVlTbIFAJIxnrx61l+FfGFl4lgup7eC4hS3CsfOUAsrLnIwT7j8KAO2oryyy+I9jdXtvD/Zepx2t1crawXckIVHkOABgnOPwr0yS4hifZJNGj7S+1mAO0dT9BQBMehrzX4dHMmv8A/YSf/wBBWvQrW6gvbZLm1mSaGRcpIjZBH1rz34dNuk8Qf9hJv/QVoA9Lr5x1vxL4w1jXdak8NzQQaf4fLLLHKP8Aj4YZ3duT8rcZAwB619HV82aj/bXhfWvFNnFoF3qFnrgd4JrSJiFkZTwx6AfMc/TNAFDVfinqFz/YcFpqFjppuLUzXlzLH5qq2WXbgZx90nHuOlegTS+Mp9Ct76y8TaC0Sh3lvPKOxlBPfBHGMHgc15z4f0ifwk1mNa8EDUbeS0Aaa3thPKkjEkqwJweoXn14PatCLQfEVr8O77ToNOliuNT1Islsud0MB29cH5R8nI54PqaVhWPQvhXqviTW7G4v9amt5bVpCls6QmNnA6uOBlT2yM8GvVqytBsBpWkWOngg/ZrdIiQOpVQCfx61q0xnEykjxvCPm5005wf+mh6121cLLz46hzxjTjjPf5z0/wA9q7qgAooooAKKKKACiiigAooooAK+U/2kpriWXR7BZQkDK8jKT1YcCvqyvn74mHwBqPiK1tfEt1dRX0KLGPL3LHtY5G44wBz196APHPhH4dS/8R6dqEPiGxke1kEkls5kSToRhQQA34H8+lUPG+ov4t8e6nbXmvLZ6daySRRPIx2KqZGFAHJJB+vqeKf4itdM0H4h6X/whsiTwh4njFvP5w3FsMobJ7cc561T0XRtI1D4i6rZ+JbpbKzW6uHfzJRGCwc4UueAD19/xoA+ifgpp2saZZXME+pWV9o5w1pJbybyCfXjIGMHaele518o/AthaeMvEGnWNwZtMWNyjK25W2yAI2e52luR196+rqAPib4u61ceJPG7+H5NTjs9LtZFj3SsBGrBcu7Y6nOQB7DpXc/Bu017SH1dItTt77QYon8qVJg43qPlKLyVyM5B4478V5Rq+i2MvxYutN1648qylviZHX5PlYbkBJ6A5UE+5IrU8MXQ8H+PtYj0B5L3T4LebcY2WQsix7hyOOHCjP1HrQJuyucPY2t14nfV9U1fxTDbXsKZAupNr3DAcKo9Og46Z6V7XpfinxEfhBe3iT3S3drciGO8+85i3Lk5PPGSuf19PKPDPhvSPFWma5qmra9DZalGWa3gLonmNtLZIPJBOBx71q6d4s1K2+Fl1pkI/dC/FsXKZxC6s7KD0zuH4bvcUA2kcbCt9pmn2niS08SgajJM8RgSb/SIhgjcec4OP1FfoD4QvrvU/D2m3t9GY7qe3V5FK7eSOuO2ev418GXXh/R7HwfpmuQ6xHLq00xWSyEiNswSRlR8w4C5z6+4r7n8BanPrPhfTNQuhGJpofn8tdq8EjgdulAy14yO3w5qhGP+PdxyM9qofDsY8J6WP+mZ/wDQjWj4ux/wj2pZBP8Ao79D7VU8Bps8L6YASf3OeRjqSaAOuooooAKKKKACiiigAooooAKKKKACiiigAooooAKKKKACiiigAooooAK4S9U/8Jvp5BwPsb5GevJru64m7wPGljkjJsnAyM9z09KLAdtRRRQAUUUUAFFFFABRRRQAUUUUAfKvx916/XWtJ0bTbua1cRl5JI5mjGWOACQegAz+NQfCrw9rx1231WTxfaX1laFjcRR3zynBQjlSMdSOc+46Vr/EDQPB2ueNnj1rxVPa3rokf2QR4VPlBUeYVKjPXB7tXlKaXJ4P+JSaVpV68iiQRK4kBYq6cq2ABnn8OD1oHpbzH67resfEXxPcWcGtJZaepcwiefyoVjBHXH3iSB1z+Fe8fA8+JIbC8staWR7KFl+xTud24EncFbPK9CPqfoPnb4Z+EtN8V6veWGsXs1oYY8xqjqrM27BHzA5716v8Abma013X9DS6M9jAC0RJyPlkK5XsAQc8UCPqfGa+MPH/AIl17xf4uu/Dul6gtpY2ryRjM3kodg+cyN3G5TjtyPrX2fX5/Wfh+y8QfEjUdM1K7NjbyXlwS4IUkgsRgtxknH9KAPYvgq3izS9Un0u+El3oxDFbjzfNjjYZOUcE8HuPXsDmvHL/AFHxD44vtYv5dajt/sKGQW01yYvkBIAReAT69OT710vw+1V/CHju+0y2uprnS4jMsoV/lYRo5DEDjOR+tYPhjwofHQ1vWJNTtLOYO8i2xYKXc/N3PC84z6/nQB6zoXjrWf8AhUup6gGZb/T2S2hunUtuVmRd2T1YBjz6gV4gln4gg0W38aDX0Dy3RVU+0kzb1PXaeD9PQg4wa73w94hltPhHrNolujvHdrbhmVZFAkIJJBGOxAPPJHpXn154as7fwbZ682sRPdzTFf7PVlJUZYZODkfdzjHei4Xv0sfdvgvV5Ne8OadqkyhZbiIM4UYG4Eg4/EVuX4zZ3I/6ZN/I1w3wo1V9Y8GaZPIoV4kMBAAAwhKjGPYCu41I7bG6PpE5/Q0Acr8PN/8AwjlsXxklsYPbPGfwxXb1xvw/TZ4ZscHhlLAemWOf1yfxrsqASCiiigAooooAKKKKACiiigBrMEVmY4UDJNfHnxA+K9/rNz9k8NXEthaQMd0+4B5z7Y6Lwcc855x0r7DdVdSrAFWGCD3FfHnxx0DRvDn9jRaVp8Vt5rys5BJL8rjkknA5/OgD6Wi1uHSPCNrrGrSuEisopJnIyxYqoxj1LHH1NfLX/CytY17x5pdxbXt1aaa13DElmj/KyFgCHAOCTk8nOM8dK+s5NKsda0OCx1G2S4tnijLRv0JABHT3FfJ/ivT7DS/i1ptnpdnHbQxSQbo0TYuTySPXgj8RigZ9o0jMEUsxAUDJJPAFLXhfx08Xy+HtFj020wLrUleNnOcpEBhiPc5A/OgR5P49+Ieo6l4vjTQ9Vkh020kSNGt5iqz7sbiwzhucgewr3/4j+P7LwTaKrobjUZ4ybeHBCnGBlj2HP1OK+F1u9Nt4dHEEEguYJGe7lYAb/mBULyegB9OtfdVzpvh3xvpdv4jn0zz3+yv9n+1DJQc9UBKk5HvQBwvwE1rU9bj1ufU76a5cTJtEkhZUyDwozgD6VQ+LXxQNiLnQtBaePUI5Ns91wixgdQpPJOSBnA9jVf8AZtI+za4ABgSx4wc9mpnx58O6Rpmhy6lbWcSX17fK0szHLk7TkKT0BxnAx+lAI9m+Gmp3GseD9Kvrqdp55I2V5GHLFWK8+/HXvXZXQzbyjjlD1+lcD8JP+RF0X/rif/Q2rv7niCXr9w9PpQBxnw2TZ4VslAIAaXAIxj963bnFdzXF/D0k+GbMkEEvMSCMH/Wv2rtKBJWCiiigYUUUUAFFFFABRRRQAUUUUAFRy/6tvpUlRzf6tvpQBDaHMX41aqrZ8xfjVqgAooooAKKKKACiiigAooooAKKKKACiiigAooooAK4z4hOsfhbUXbGFVDycc71xXZ1wPxPi87wfqaYY5EZ49pFOaAOst7+zMMeLqDG0f8tBU/221P8Ay9Q/9/BXO23hTRRDHnT03bRnLN1x9an/AOEW0X/oHx/mf8aAOgE8XTzUz/vCnebH/wA9F/76rmz4V0ckZtOB28xv8aYfCmksSfJce3mGgDp/Nj/56L+dKJEPR1/OuSXwfo65xDJ/38NTx+FtLjztikGf+mhoA6bzEH8a/nRvTONy5+tYS+HtMVy/2fOexY4/nTzoGnEk+Ryc/wAZ/wAaAMXx+Uk8O3KecqhnjUnr/GPy9fwrrbeWIQx4kTG0fxe1eZeO/DWlDRJs28hDTRnCuf73b8Ca6W38I6MtvCiW8gCoBkyNk8d6AOt86L/non/fQo86L/non/fQrln8I6M2P9HYcAcSHn360w+DdGP/ACxk/wC/hoA63zY/76/nR5sZ/wCWif8AfVcqnhHSFziGT/v4aE8I6QhyIX/GQmgDqvNj/vr+dHmJ/fX865f/AIRLST/yxf8A7+Gmf8IhpH/PKT/v4aAOs3p/eX86N6D+Nfzrk/8AhENKC7QkwBxn94efrVf/AIQrS94fzLvIPH748fSgDtd6n+IfnRuUfxD8645PCGnx/dmu/fMxOamTwpYIc+bdH2MpoA6cJCJDKFjEhGC+Bkj0zUm5R/EPzrlB4VsMkiW6Ge3mmlbwtYsOZbr6iU0AdVuX+8Pzo3r/AHh+dcjJ4R052z5l0OnAmIFRr4P09ek95/3+oA7Lev8AeH50bl/vD865UeFbDcCZLogdjMaF8K2IP+tuj/21oA6reo/iH50blP8AEPzrlT4V08oFL3OQc5805p48M2QIImugR382gDqMj1FUb/TrHUkjW9tILlY3DoJUDbWHcZ6ViS+GbaRQBd3yYxyk2D9OlZ//AAh0Q3BNZ1dFbqouePp0oA7hQqqFUAKBgAdAKdXFjwooxjWtYyO/2rnt7e1SDwxj/mNav/4E/wD1qBK/U7CiuSHhrH/MY1U/9vH/ANakbw1n/mM6t/4Ef/WoGddRXNJoOzP/ABNdSORjmfP9KgXw4VzjWdW5GP8Aj4/+tQB1lFcymgsi7RrGqke84J/PbUcnh55VAbWtWBA52Thc/wDjtAHVUVyp8OsW3f23q4P/AF3X/wCJ9qlbQc/8xXUv+/8A/wDWoA6WiuPPhjJJOuazz6XWP6UqeGWQMP7d1k7v+nkH+a0AdfRXJx+HGjAA1zWDj+9cA/8AstWH0JnGP7Y1QfSZR/7LQB0lFcu2gSF1b+2tVwM8eeP/AImo28PSsxzrmqhSCMCYA/ntoA6yiuTTw4yOWGt6wSfW5BH5baP+Ecclidc1jn/p4H/xPtQB1lFcmPDeP+Yzq/8A4Ff/AFqbL4bdxj+3dYHIPFwB/JaAOuork28OMwwdc1jHtcAfyWlXw4wz/wATvVyN24f6QP8ACgDq6K5JfDjqTjXNY68f6QD/ADWlHh1xHt/tvVs84P2gf4ZoA6yiuUfw9Kfua5qqn/amBH5Ypo8PTggDXdU2jHBlBOPrigDraK5U6BLkka3qmSMf64Yz27VEvh+8Xpr+o9QeWU/0oA6+iuU/sO9Oc69fc/7vpj0qJvD96Rj/AISDUe38S/4UAdhRXIxaBdxuGOv6iwB5BZT/ADFRy+HbyRy3/CQ6kM9gyj+QoA7Kq93D9ptpoM48xGTPpkYrlv8AhH70gg+INR7fxL2/ClPh682jGv6kCM5+Ze/4UAeQaF4tvvBejN4butB1GXVIZpIrExwfup9zEq24npuY9AeMe+LPjXXdS1XwreaDf6PeLqrWsU8skMJaLcJEbaMEnOMZ9Oewr01/DF82D/wkuqDtw6j+lNPhi+/6GTVP+/g/woA838OeKD4Ytr20u9F1WSWWVpUeK1LJkRKAp6HJIx079q5r4aawZ/EN5rOv2urTazLE5i/0XEMUaqWKrz6DA4A59817MPCupgt/xVGpYIxjcpx+Y/wp3/CLalgD/hJtSwOvzKO2Ow+n6+tAne2m55p8Y5f+Eh8G6Xqdlpt0JZL1V8uS3xMi4kGCBkgbgPbkV6b4gt/7cMnhlZNTs5EthcC9g/dxsQdoXdznk5I9utRP4V1MqoXxRqQbHJLjHT0x60v/AAiupHOfE+qe2JB/hQU3c5XwX4df4eeHptU1OfULieOI+bZQyCSNMv8A8s14G7G3Jz610EvxBtkjuHXRNaYwrG+37IQXV8fd57Z5ziraeFdRVufE+qEdwZB/hV/+wdRIIPiC+5HbYP8A2WgSR5dqPw7vNY8Wxa3Fq2qQ2F3C0rymfbPAzZIjXuFGQMY4HFVPDviCT4fTazoGo6XqVy4uXubW4hg8w3CtgKzNnknCjPrkHkV62dC1TaQviK8DdiVQ/wDstVJ/DeryqoHiW8BAwx2rz06YAx0oA4LVfFWpar4ZvNG1LQr+DV7jTpJiEhzGE5AzzkE46Y6/lXJeBfEg8Is8eo6Lqzme2tgrQ224Abcc8565A/HivaE8Oa0qhf8AhJrogHIyoz+J71L/AGBreP8AkY58/wDXNf8ACgDxOz1+bxZ400+fXV1Cysre7Q6faJasFZ93ys7H3xk4/Lmo/ibrDeM002Lw7YasNRBl3jyWj/cgEEE5wc44/I88V7d/YGtgceIps/8AXNf8KRtH8TZZU19PLJznyFB/lQBU+G2s6feaNaaZZQXEb2VpEJvMiKqHI5AJxk5BPAqP4cFWbXmRgynUWwQcj7q1PdaN4qfb5GvRLg8/ugufyFcF8NbDXJE1NrfVI41W9PmJ5IGTgdePQCgD6Dorjm03XmOf7ZUH2iH+FZv9keKlJ2a7EQQR80Y/woA9Dorg00rxOoK/27Hg+sQJ/lTv7O8U8Y1uAYH/ADwXn/x2gDuqK4v7B4l76zD/AN+V/wDiaVrDxJ/DrMP4wr/8TQBAjE+OpFAHGmjO3/f75/p7V3VeKx6T4nXxhIx1yLzW08fP5QI2iTptxgc+ldmNN8SqMLrMWPeIH+YpK/UDt6K4b+zvFBBDazBg+kQH/stH9neKQMDWoOneBf8A4mmB3NFcdHZ+JRy+qWp5GAsIH9Kl+y+Is5/tC1Pt5f8A9agDrKK5b7N4gyP9Otcd/wB3/wDWp4ttdx/x/wBvnP8Azz/+tQB01Fcv9n8QDOL20OR3jPH6VCtv4kU5N7ZN7FCP6UAddXm/jv4e6T4yCy3JkgvY12x3ER5xnow6Efr71tPB4mONt3YDrn5T/hVNrbxfghb/AE3JxyUPH/jtAHN+DPhVoXhe8F/mW9u0OYpJ8Yj9wBxn3NVPF/wh0TxHqMupLcXNndTtum8shlc464I4P0rrBa+MRjOoabwc/cPPt92oRF4673Gifh5n/wATQIt+CPBWk+DbaSLT1keabHnTytlnx0HGAAMngD867ivPki8cAgtcaIQD0/ec/wDjtTiPxmP+WujfnJ/8TSYznPiB8L9M8Y3aX5uZbO9ChGkQBlcDpkHuPUGr/gP4daV4Qt7lUZ7u5ukMc00oAyn90AdB6+p/AC2YvHPafRPzk/8Aiab5Xjv/AJ76J+cn/wATTA801L4DaPcXTyWmpXVtAekRAfb68nqK9Jg+HegR+Fx4ZaB2sywleQNiR5f7+fXjHpjjpTvL8dg48zRCMdd0n/xNIy+O12ENojcjI3ScfX5f5UAeYWHwG02LUXkutVuJrAEGOFVCufUM3p9APwr6Ms7WCxtorW2iWKCFAkaL0UDoK4NovHnG2bQ/++pP/iKmtx43C5kOhknBwWkyPbhaBo2PGh2+G9UOOlu38qb4IH/FM6XyTmBTyc9ea4vxkvi//hH9QUppsyGMh1QEkpjkgEAdPX09KPBQ8W/8I1pyxppEaCIBAxcMACcZwCvT0oEeu0VxLf8ACY5yq6H1zgvL+X3aRX8ZBSWh0InHAWSXP8qAO3orjM+MP7mhf99zf4VGr+MjnMOhjBwMvLz79KAO3orhnm8ZBSUtdGJHYyyZPPbj8aTzPGgPNvoZ+YDiSXp69OlAHdUVxqt4uP3otEH0kl/+JpjSeMAcCDRD0582X/DtQB2tFcN53jIsALPRQMkbjNJj69O9TPJ4uBO230Y4Gf8AWyc+3SgDs6K4U3HjHGRYaT9POenm48X4BFjpWc9POf8AwoA7eiuOS48VEHdY6YCOn79uf0p3neKd237JpmM43ea+Pr0oA6+iuN+0+Kv+gfpv/f8Ab/Cg3PirtYab/wB/2/woA7KiuO+0eKsA/YdMznp5zf4Uq3HikkA2OmgHuZm4/SgDsKK41LjxWSA1jpgBPXzn4/Smtc+LB93TtMP/AG8N/hQB2lcRdc+NrMZIxYOfr81BufF3bT9L/wC/7f4VxR1LxUPF9tFcaRp/nGzYjZckqFyeckdeD2oA9sork/tPiQgEWFgvHIM5P9KQXHibnNjp59P3zf4UAdbRXI/aPE+D/oGnZHrO3+FRi68Vd9N07/wIb/CgDsqK5D7T4nyP+Jfp2O/79v8ACn/afEgfb9gsCMZ3Cc4+nTNAHWUVyIuPE/ew0/8A7/t/hR9o8T/8+Onn/ts3+FAHXUVxhuPFYAIstLJz085/8KY83i9QpFpo7EjkCWTj65FAHFfEr4XW/i65GpWdwtpqJAWQsMpKBwCcc5A4z6AU34efCy38M3n9q6ldC/1NSfLcA7Y88Z55Jx37ZNdYbvxt20zSP/Ah/wDClF342/6Bmkf+BD/4UAeZ+Nvg0uq6pJqeiagLKWd2eaOUfICf7m0ZHfrnrXo3w68D2nguweOOQz3k4H2ibGAxGcBR2HNPN344JONM0cYPed+aljuvGnPmabpPtid/8KAO+rwH4j/CSPxLqP8Aauk3SWd5K2bhZM+W3GNwAGQ3HPr165z6ObnxdjjTtLz/ANd2/wAKpyXvjcMAmk6SR3Y3LY/l7fqKAOW+Gvwuh8Jzy6hf3K3t+6tGNqnYqnr16kj+Zrg9V+BUp1OWXS9WjhsZmJaORTuRSeQMDBHPGfSvY1vfHBOP7K0kdeTcN6/1pxvPG/zf8SnSeBkYuW59v8+tAMpaX8ONIsvCM/hiVpZYblt8864WRnyCCDjjGBjOenevHLb4CXH9oAXOsx/2cHb/AFaHzSvbqMA9M17kLvxsSc6XpPB4/wBIbn9KQ3vjYR7v7I0snA+QXLZ/w/WgDrtE0q00TTbbTbGPy7a3TYg7nuSfckkn3NSaqcadeH0hf/0E1zEd14uz+803TPbbcN/hWXrV54yFlOsWkaYyGJg5NyehHYEc4HrQBs/D8hvDGncjhCDg9OTXZV4v4Mu/FkGhW6waFprQf8syl0VLg9yCOPTr+FdbHqHi0oWfQ7JWzjb9rycevT+tAkd3RXEjUPFHOdEtfb/ShUH9q+K/M2f8I7Bju/2xdv8AjQM72iuI/tHxRv2/2FbYxnd9rGPpSf2l4pJONBtgAe92OaAO4oriI9S8UMDv0G2Xk4/0wf4Un9oeKh/zA7Q/9vYFAHcUVxDar4kXP/FOpwcZF2hzTG1nxIoP/FNDjji7U+9Am7HdV438V/AmoeMm0+SwubWFrXeGFxuAOcdMA+ldO+u+IEx/xTZOfS4H+FQjxD4iBG/ww4GecXA/woGdtpsEttY2sE8gkmihRHcfxMAAT+deNeIfh3qWq+P7XxJHe20VnE8TMh3GQ7AOAMY5x61183iPX1XKeF5WxnOZx07dBTf+Eq1Xj/im7v35/wDrUAei1majpOnakUN/p9rdlMhDPCr7c9cZBx0rkE8Vaj1k8PXirkdBk/oKik8U6xldnhu5I/iy3T6cUAcR4++FZ1zVNPutFi0uxtoFxND5XlhzuznCrg8cc17e1lFHYPZ2sMUEflsiIihVXIPYdOtcH/wlet4GfDFznjoxPf6elPbxTrWwlfDNySBn73f06UAlcyPhH4Gv/BVrfxX9zbTPcyKy+QWIAA7kgetaPxW8J3/jDRINP064t4ZEuFkczkhSoVhjIBOckUR+J/ExZC3hOTYRztuBkfgRTz4t1hQN3hi7z3wc/wBKAsb/AIG0a58P+G7DSruSKSe2QqzxZ2nLEjGeehFdLdHFvMfRD/KuBXxXqecN4cvASOOOPxOOKW58VXq2s5GgXpkCEqNpx0+lAGj8PiD4ZsiqhQWlIA7fvG4rs64X4aSPL4S055ImiY+ZlG6j941d1QAUUUUAFFFFABRRRQAUUUUAFFFFABUc3+rb6VJUU/8Aqn+lAEVn/qh9atVUsv8AUj61boAKKKKACiiigAooooAKKKKACiiigAooooAKKKKACuP8fDPhq+GQPudf99a7CuM+IQ3eGL4f9c//AEYtAFfxj4xsPCVrbrKklzeXGFt7WIZeQ9M+w/yKzfDXjv8AtLV/7D1TSrjTNUK7kikwVcAEnB79D9a4j4lTro3xB8L63fBo9NVTE9xjKq2W4OPZgfzxnBruI/GXhvUPEdva2yQ3U0cDSNqQVfLtxg/LvPIJ59ufrQCOj1fxHb6XrOlaTJDI8uolwjrjC7QDz+dJ4e8TWetaGNaw1rbDfvMxA2hTgknNefeMrqC68ZeEZreZJo2juyrxsGUjZ1BHXoag+F2s6ZYeBIRq19axw7pcxzMPuFyMbT1BOegoA3NH+Jen6lfWds2najbRX77LKeWMBJiDg98jkj/61ek6jfW2m2st3dyrFDGpZmYgdBnAz3rwfSL6Lxn4l027jubOw0LS5Mafah0WWZgMDCZyoyBgY6Dp3r2bWLPS/EFhc2V0IruBGxJGr52uvY46EHsaAJfDus23iDS4NTs1kW3mLbBIAG+Vip4BPcGtqvMfhPJHbeAtNkmlVI0ExZ3OAB5r9SelelRSxzRrLE6yRsMqynII9jQBx3xAx/YMgKg5ljHIJ/iHbvXJ6/8AEmLRfEM2gRaPe381uiFzarubBUMfl9gR+ddZ4/z/AGGcEA+fFjI/2hXhRsdbu/izrP8AYN9DaXSWyM7zR71KeXECCPqR+VAHuvhjxlpviOa6t4Y7m1urTma3vI/LkQZxkjJ/+tW3fa1Y2ml3Oqecs9rbqXdoGD8DrjB618xeO/Ceq+G9NudbvtWmu9R1CdYLq8iygjhOONo5OSoHHGAB9cnXINM0m9vrHwhqMlzpsulyPfKJTJFu2nBJGBu6euDx3xQJux9W22v2N1ozaxA/mQJb/aHRSpdRt3bSAcBsds9ad4f16z17SLbV7YvHbXG7aJgFYYYqQeSOoPevlXUdAg8Mx6E2nT3MbappUr3eJDhz5OenTGWOPTArhFuL1k0HTzI0tqbaSZLea58mPJkkyc5GOn4/jQxrXyP0BLqF3Fht9c8VzGl+J7HU9Y1PSYEnE2nY86RlHlnPoQT+oHQ18j6fq+pajpOlaLrGpeToceomOW8t5t0i8ZCl+m3kkdf0FJfrYafpviDS9Fv3ks5dRt4YxFIrCddpOC/QDIPPQ47igD7C8Oa/Z+IbFr6zEq24laINKAN+043DBOQe1SeI9atfDulXGqXokaCALuWIAscsFAAJHcjvXyP4PsNRvV8U6JZSS2ccVqLiGBbkPtkVlYDcOMnHUEY6etN8Q6zdeNNLvtXnkuPsWkWcEYjJ2rJcOyqzHr3JPrwtK/cV9NdD7H0y+g1Oxt762LGGeMSJuGDg+oq/Xxv4EbW9UtLzSbjXNQsb+GwVtJtVfyllXBOABjccADI5HJ7EV6R8PNX1Txfr9rftfXKWml2KRXUIchJ52DAlkzgnknOOqih36Ame/wCRnGRn0pa+Zfi7e2UeuxW2lX92niGXaj7LswxQJjOSegJAHGehz9fQr+e78O/Di5nttYbUL6CAk3zTedmQtg4JzwM4H0FMZ6fcXMUFvNOzZSFC77eTgDJrL8N65Z+ItLg1Oy3iGbdhZAAykEgggE+lfJ0skGhaZ4b1Cx1+c3mrEpfRyXJddh4YkDpgkjnv34NUtGs00LwnpHiHSdbmGuvdlRYibKuu8rs8scnOFJ/3vcUAfbJZQQCwBPQE1gaH4g0/W2vEs5GLWk7QSK42nI7j2/wr5wngs9bbxLquseKZ7HUbG9kS12z48tEPy7YwcnngY7j1zXM6PpMNxoHifxNBqV6Ly1ud0M0LmLdkg7iOvO40Exba1Vj7UZ1X7zAfU0FlUZJAHua+RdOdfGN7ql14k8QNbS29mht445vLUsY925R0PTJA9akt76fxZq+iaPrmuzxWTWQmV1byjK/IAJPBJA69fxoHc+lPDfiPT/EcVzLYGTbbzGGTzE2/MBnI9qteINbsfD+nPqOoSMlshVSyqWOScDgV8SaS9wgttNstUvbaG71l7d2in2l0OxcnHU4P05rufEk97peieK9DXUbm4t9MuLVrQzMGdFZvmyeMjlR6ewyaATPrKzuory1huoSfKmQOhYYJBGRwaydN8QafqWpX2mW7v9rsSBMjRlcZ6EHoa+cbKe98Xapd2+s67caZFa6fFNCsMoiQsY1JYqOCOpwOlcr4K0y58RXPia9k1698yzgEn2i2lKGcqDtLZ7fJQCdz7YorzPwleaj4o+H8M0l28Wo3NvLGtxGdrB1ZlVsjv8oJx79K8z03xTqfiu40jQIdRurGSxSR9Zuo5ArAR/LneRjHHXnlhnpQM+kbq4htIJLi4kWKGNSzu5wFA7mm2d1Be20V1bSLJBKodHXowPQ18h6omq+JI9cfSNf1Obw9YQN5s95MD57gZKgDbwfp0+oBvx6nqgt9C0jT9a1SYppSS+RYqvmI7YIDMSBtUEADkgDtnNAH03da9plpqtrpE90Ev7pS0MRRvnAz/FjA6Hqav6heQadZz3ty+yCCNpHbrgAZNfG9jLqnizXfCSXWq3Fvdukqfa8gOoRnPB4O4gbefb3q9eeJtdbS5dNuNTmnSPW/splc/PJHgjax7jjOP/rYAPqTwx4isPE9gb/TmcwiQxkSLhgwAPI+hFdFXmGhXiw+OtR0axeOPT4LBHNtCoVI5dw6ADg4Izj+len0AFFFFABRRRQAUUUUAFFFFABRRSbgCBkZPagBaKYJEZiodSw7A80+gAoozimqyuMqwI9jmgB1FICDnBBwcGgEHoaAFooBB6GsyTVbKLUodLecC9mjMscWDllHU56UAadFHWk3DOMjPpmgBaKTIGOetJuXO3Iz6ZoAdRSZGcZGfSszWNWsNFs3vNRuUt7dMAs2TyegAHJPsKANSimRSLLGkiHKuAwOMcGnMwUZJAHvQAtFGRjOeKazKvVgPqaAHUUmRjORj1pGZVGSQB6mgB1FZOkaxYazFLNp9ys8cUrQuQCMOuMjke4/OtagAooooAKKQkDqcZpaACijpTXZUUszBVUZJJwAKABvun6V5b8LlCrr+FCD+1JflHbpXoWn6lZ6paC7sbiO4gbcA6HIJBwf1rz34V8wa43yjOqSnCjAHA6UAeqVz2peJdE0q5S1v9VtLedjgRySgEcZyf7o9ziuhr5YtNEsfEK/ETVNSUXF7BNOkDucmEIH24/75UfRaAPo7Utc0nTFRr7UbW3Eg3J5kqguPUDPI57UPrukx2I1FtTsxZE4E/nLsJ9Ac4J46da+TNM0rXPEV1pE9hpNncGy0hI9moMrxyAM4BAz154z0xTNY1qHXZPCsFjo1rLPA8yT6PF8sTScc4z35OTnp3oEfY1ldW99bx3VpNHNBKNySRtlWHsas14x8F8xadq1vNCLS6W/d5LLaV+zgquFAPbqa9noGcTAQfG1zgY/4l659/nrtq4e3A/4Ti6IJz/Zy54/267iklYAooopgFFFFABRRRQAUUUUAFZetatZaJYTahqE6w20IyzHv6ADuT2FaleF/FjwLqPie7hv49UWCxs7dmeFgSdwy2VA4PbqaAOh+HnxEtfG095BBYz2zW435kIIZScDp3rn/E/xk0XRNSn0+G1uL14CUeSMgJvHUAk846Zrgv2cppJtQ1cuwwIUAAGO9ddq2heDvh1e6j4jvpDd3d2HNvYzlHOXOW2AjOOcbj0BI5zy3boB6V4G8aaX4ys5LixLRzRNiW3kxvT0PHUH1ruK+Xv2d9MmluNZ194WghuD5USKu2M/NuO31A4HtzX1DSDqzxzxz8VdL8H6sNLubG6uJRGsjNEVwM9uT/nNXPA/xO0nxjqMmnWlpeW8yxGUGZV2sAQCOCeea+aviZp2t3fj3U7220TUbuKOdNge2eRGCqOOByhIOB6Guy8K+OrZtD8RWUmh2Oka9DZSlJLW1WHeoHKkAZDL19OPblgd9rPxv8P6ZqNxZLZ3l0sLbfOh2bXOOcZI78V0978TtGtPC1l4lMF1Ja3U/wBn8qMKZI3wxIYFgP4T37j1r4z8Iare6Zaai9v4et9UhkQi4nmtnkMKYOcMDheMnJ9K+s/hZB4S8ReEFtbTS4fKSffdWk58wpPgfMC3OCOAfTI9aENOxhr8edAbP/Er1L8o/wD4qvcvD+r2+vaXbapapKkFwpZFlADAZI5wSO3rXyZr+m2niz4mR+HtEs7OwsrJjHO9tbiPIXmTdt+9yNo/ya+wrO1t7G3jtrWFIYIxtSONcBR7CkIwPGvHhrVD/wBO7fyp/g4EeHNMB/590/lUXjjjwxqv/Xs/8ql8G/8AIuaZ/wBe6/yoA6WiiigAooooAKKKKACiiigAooooAKKKKACiiigAooooAKKKKACiiigArkZh/wAVdAf+nI/+hGuurlJh/wAVVAcH/j0I/wDHjQB1dFFFABRRRQAUUUUAFFFFABRRRQBm6xqdpo2nz6hfSiK2gXc7n8gB6kkgD3Nc54I8Y6f4ysp7zT4riJIZfKZbhQGzgHPBIxz69q8Z+LHg3xV4h1m+uY7zZoUFsJUR5iEBVMsNgJyxYdcdx6Vd/Z5Mt14X1WFpWB+0GNHHVR5Yxj6Zpq1n3A6TxD8ZPDOjXr2aC6vnjJV3tUUoCOwLEZ/DivQ/CnifS/FVj9t0yYsoOJInGHjPow/qMj3r59ufBHhj4d2t5qniW4TV3mjMcFq64Z3Jzkc5B4+925+la/7OsFwbHVrySJ0hlkRImI4bG7OD3xnFAH0lXknjH4p6L4T1VtLu7S+muERXYwou0ZGQMlhz+Fet18B/EKTWNR8c6nejRbq5jExhije3Yq6INv8ACBkcZzQrX1A+pfBPxO0jxfqTadZWd9DMIzJumVAuB16MT39Kz/Evxh8N6FqElhtur2WJisjWyqUVh2yWGT9PSvKPhZ4k0Gzj1JRoa6f4htLKV49hb99sQsVAYk7uM4PofSvHfDOrfZpL2a48OLrYdS0hdGBi5yWJUHHekB9sap8R9A0/w3beI989zZXEohVYFBkVyCdrAkYICnPP864aP47eGncKbLUlBH3jGmBx/vZ9qb8MNF8H+KPB8lolhI8TXIlubae43PHKFABUqQQuM4PBOTXkHijw7pl349h8LeFNPFoEcRTziWSTJxudvmJwFBI9yKAPsXw1rdr4j0i21ayWVbe4DFRKoDDDFTkAnuD3q/qYzYXQ9YX/AJGq+g6VbaHpdtptom2C3TaPc5yT+JJP41a1H/jyuf8Ark38jQBz3gYf8U3YHJOUJ5OcfMa62uW8FEHw9YgEEhCD7cmupoAKKKKACiiigAooooAKKKKACiiigCKeaK3ieWaRI4kGWd2ACj1JPSvL3+LHg9NQNk2pHAH/AB8CMmLOOm4f4YrpfiDE83hHWkQAsbOQ8kAYAyeT7Cvz/wDt2gDww1l/Zcp1xpg320ynaEz0C59OOnvnpQB+lkMsc8aywyLJG4yro2QR6gipK4X4Z2l1Y+DdHt7xt0wg3dQcKxLKOPRSB+FHxIXXW8NXK+HPN/tIsgXyiA23cN2CfagCY+NdD/4SRPDa3JbUGB+6uUDAElC397A6fh14o1fxx4a0W9ksdR1aG3uo8b42ViRkAjoPQivjv4cWN3pPxR06y1dW+2RzMJRv3kOYmIyQeeSM8/nX0l8RfB/hFYdS8Va3a3EkiIrS+XOy7yAqKAM4yflFAr6nY6H458Na7dR2mm6tFPcSglIijIxwCTwwHYE1BefELwnZXEttca3bLNExR1AZsEdRkDFeG/Afw/Epv/FtxAY7eIyLaR7t20YO4g9TgErz714Jp97pP2u/vNX0u5vUllLJ5cvlBCSSckDryKbsM/RLRNa07XbU3emXcdzAHKF0zwwwSDnvyPzrSuATDIB12n+VcF8MYtBTw5FL4eVo7SdzK8byb3SQgAhj6jArvphmJx/smkBx/wAPGL+GLFj1Yynr/wBNGrtK5DwHGYvDlnGSCVMgOP8Aro1dfQAUUUUAFFFFABRRRQAUUUUAFFFFABUU/wDqn+lS1Dc/6l/pQBFZ/wCq/GrdVLL/AFIyat0AFFFFABRRRQAUUUUAFFFFABRRRQAUUUUAFFFFABXGfEL/AJFe+/7Z/wDoxa7OuB+J7vH4P1Fo4mlYeVhF6n96lAHZXlla6hb/AGe9tobmE4JjmjDqSOnB4rP0rw/pGkW81tp+nW9vDOSZURBh89j6jk8dK56y8Ram8EZk8O36YXDBgM8egz/nrVmPxDfkEvoF8o7YAP1707AbkeiaXEbIx2Fuv2EMLXCAeTnrt9M1nP4R8OSRpHJoenusaFEDW6naCckDI9ST+JqifE9yMZ0LURkZ/wBVQfFMwH/ID1POP+eJ60gLNl4M8N2F3FeWui2cNxEcxusYBU+v19+1b9np1nYiYWttFCJ3Mkuxcb2PUmuTPi2QNxoWqlcj/lhzjvSr4qnOc6FqQ/7YmgDpk0nTl046YtnD9hIKm32DZgnJ4+pzV22t4bSCO3t41ihjUKiKMBQOwrkU8TysG/4kmpgjGMwHn1qRPEkzD/kDagD7wmgCL4gRiXQ2jIBDTxKcnHVh3roo9L09b99USzgW+kQI9wEAdhx1PfgAfQV5H8RfEkknh6VX0e+QebH9+IgY3Dv+IH410kHjO4Cqn/CM6wFUAf8AHuaAPQb6zttQtpLW8gjnt5Bh45FDKecjg+4BrE03wroOmWs9pZ6TaxQXC7ZlCZMi+jE8kVzx8Z3Knnw3rBGD923JqAeOLsjP/CLayPrbmgDrb/w3o+oG0+1WEUgtEaOAcgIjLtK4B5GOMGsvUPAvhnUbO3srnR4GgtwVhClkKAnJAZSD1JPXvWenjSd1yPDesBs8g2xx+dWY/F7MoLaBrKnv/o3/ANegSdzUm8JaDPo66JJpdudOU7lhAI2tz8wI5B5PIOeTWSvw88KLpsmmrpEYtXcSEeY5bcOhDE7h1Pepf+Eu/wCoFrH/AIDf/XpB4vz/AMwLWP8AwG/+vQMv6D4R0Lw+5fTNOjt3aLyWYMxLrnPzZPP1PNFt4Q0K20i40aPToxYXLFpYsn5iTnrnPHGOeMCqCeL9wJ/sLWQR2+y//Xp3/CXDbu/sLWs5xt+yHP8AOklYSVkLqvhWw3WupWNgjalpkBSxXzWROAdqtg8jJ7+pzTfAHh+fQNKdb4QHUrqZ57p4eQWZiQAcAkAfqTUL+NAm3Hh/XWJGeLM8e3WpE8YBiAdA10DOM/Y84/WmMpa/8NvDWv6nPqeoWsz3U+3eyzsoOFCjgH0Arq9I0DTNI0saVaWwFkAcxOS4bPXO7PWsAeMo/MWM6HrgLZwTZHnH45//AF1Z/wCEqXZu/sbVyf7v2U5oAoab8OPCmm3L3MGkxtK24AyOzhQeoAJwPY4yPWpdK+H3hXSL9NQstIjjuoyWRzK7hT6hWYgflxTf+Ez/AOpe1z/wE/8Ar1J/wmH/AFANb/C1/wDr0AJf/D/wtqOoPqN3pEcl1I+93MrgM2c5KhsH8ua0IPB+g2+nXumQ6eqWV6++eJZHAY8dOcr0HAwKof8ACX/9QDWz9LX/AOvUg8W5/wCYDrf/AICf/XoAp6v8OfC2rvatc6Yo+zRiJBE7JlB0DYPP16+9Xte8D+H9dt7WC8sFCWq7IfKJQqv93I7e1Qf8JiMD/in9d59bPH9ad/wmCZIGha4SBk/6EeD/AHevX9KAKVj8NvDFg9m9tZOklpcC4jfzWJ3gggkk9PlHHSrOpfD/AMOandX93dWTPcX23zX81gflx93njoM1YHi+2+UtpesKrDIY2TYx6/SpG8XWQH/HlqR6cC0agCjrHw+8Oaytot3aOTawrBGySsp2KAACR1xir2j+C9C0X+0Bp9mYEv4xHMiyMRtAI4yeOpoh8XWcrY+xakg9WtWqz/wk9iAC0V2pPZrdh/nFAkrGpoek2mh6dDp1ijJbQ7tisxYjLFjyfcmsCHwToEUeqIliB/abFrlt53HJ3YB/hGecCrQ8U6cWChbosegFu+f5U5vE9grbTHd7sZx9mfp+VAziv+FQ+EP+fOf/AMCH/wAae/wl8KM8biC6UqpU4uW+cYxzk+nHGOK7P/hJ9PKlgt0VHUi3fA/Sof8AhLNM7i6HGebdxx+VAGdpXgDw9pV7Z31raOs9mG8pmkLfeznOevU49Kjn+Hfhqe2u7eSxYpdXH2mQ+a24PzyDnjqfzrXPivTB3uP+/Df4U1fFmmN0Nx/34b/CgCr4W8EaL4WuJbnTIpVllQoxeUt8uc4/QV29cmvizS3xteY56Yhbmpx4l0895/8Avy3+FAHS0Vz/APwkOn7C26Xg9PKbP8qgPifTF6ySdM/6s9KAOnorl/8AhKNM/vy9dv8Aqm6+lWR4h00n/XNjufLbA+vFAG/RXNjxNpZODOw+qGpP+Eh0zA/fnn/pm3H6UAdBRWGmvaa7BRc8nsY2H9KUa7ppJAuc49Eb/CgDbrwrWvFkVtp03i2TTzJeWV5Jp9vD9oYRgbiC5HqRkdK9WfxBpsZ+a4I9Pkbn9K8Q1bwh4c1Ka5hPiXUodOmuTcmzRSUEh+8QSp/D+tAFHwLba9JrX/CXJptqLHVDI/z3RP2YHOWwSOpX3wOwxXpfhXxNdLp4fXZI/MkMjQMoxvC9vTPDYHHauS0nQfDel3tncf29qdxb2JZra0mGUTdkEfd5HJ9Ks6zd6NKNO0S3a8mtxdiUztGSIwTnAOBxzjpwKBHceLbGbxF4fghTVZNIad1YsrbTIpBzH1HUH9PSvM/h2uowt4o0G1kuNPu8CSzivDveIEbd5bkHPy9Aa7fxh/wjfiXSVsLy9ngjhmV4pIFIZHUEAjg8YJ//AF4qn4Rh0TRLm5v59cudS1G4RY3ubiJgdg6KAB/PPQUDOY+EyaxdeFfEFpFqJGpreyRpdSsZArbVyeeeuT9Tmn+AtZl8N+DfEV1q1611NZahMnmGUv5j7UACluTlsn8Sa7Dwk2g+GYb23h1R5hdXb3BMkbfKWwMZxyOBzXIf8I34ZbTm0s67M1s2qHUJVMBw/GPL4AGMDqPy6YBdTE+Cvid21S40u91kXf2yIXS+aW3Cdjl0BPU454966eymkk+G2sXruzXSrdqJ2bLhS5JG7rgmtvVNO8JXGqaZqMVxDZT2E3mAQw7VkHoQBjrjmuFl8M6bJPLaReM7mPQZpDJLYbWySWyVB6Ae+Pz60DPd/CzFvD+ksxJJs4SSe/yCvnzxxYXeieIotbtrvUblW1BZZ7yOXMNrHuwYmUdMAgHJwRgY659vsdc0y1jcNqSvCCBEgjIKLgADp7V5Pe+F9IvtRv5I/Fl5BpV/c/abiwRXCu5OXz2wfp2HXAoA0vEaaqnxJ8PXD6kz6VduxtYIpGCjbGNxODg5LfiD9a5jxhbf8I34rsdaS+1SUPqgkurtpP8AR4ombBhwM8hcjrwOMdK9L1N/D19qGh3aamYBpDMYoxAxDKVA25IyOAP84rzvVPCmg3M09t/wll8mmT3JuGsVRym488sevPc/z5pCvqcx468cSL42e/tL2SOLSJY4UgVuLgBv3vQ4x1HOePToPWBNDqnxKtT5qz2cmirNHG65Q5fII6gnvn9eKh07RvCFp4cn0ae7hunnEge7ktgZdzZww+U8jsfYVz8vhzRrb+y57DxZfWl9Y24thcRxsd8eSwBUjpz06e1AI7L4dXDy674vjFzNNFHqJ2iRidp5DADsARj6AVJ8T9BvNbjtHgurk21qHknsLV9stz027T7H1Hc96peGjo3hmJktdXe5murky3txNGd0rH8OByfXvzVDx8thrdzaahpXic6XqdsjRrIqvtdG6qcdOR7/AE6YYzldJl8UX/wxma01QQS2hnF2ZwwmSONR+6U44OAffoMjmo/Glpr2uf8ACMtptvc6hYx6ZHJKILny2kZhhsnOey84rutKXw/pvha+0RdcSSe+jm8+6eM/NLIuC2MdOnHtXMeINMsblNIuNE8X/wBnahY2K2TyqWAliXtgY5zzjvx6CgDP8TeK4G8BaXpmi3Eli99P9jc3k4DwoD85Zuu3JAJ44PbpUF34hbVvBPhjNyZLq11mG0uGVz820MAc/wAQK7Tnuc10fhzw54TsdRttQutZtr2aG2MciyxgLJKzMxkOc8/MRjtTNW8MaBdHV47fxBDawXMyXlrHDwLe4UEFgR2Oeg/DoKSYXOn8SSjT/G3hO0sitvE5uPMiiAUEFQOVHXp+leja9qA0vTLm82ljEowBjqTgdfrXgFnpx0+3vtcufFJ1LxClm8Nk27Ajznpu6nk4zgcng9R6feanZ3XhWO1vtShF7LaKJPnBJlCgnOP9ofT0pgadn4r0ea4TR21aD+1v9S8fORKByPTOQeM9eK42/wBVv5tAbV0vb8yQO1s9vaIDtdWI3MfTAHPuKvaTrnh0aDDelrFdRigAO5AZfNVevTJ57/rXP+H7azOnNOnihrZr0u1xCdrDcTk8HocEU9He3QlN9beZ5z4/137VqU76preoWLR6asthDalgks3OM44HPU8fUYrt/Guo+JIfDvhfVLXUhDaPFbfaCjss0srgHk9CvHT69c1S8U+HYNSu449O8VWMGmG3WB7e4AcoozkoSDgnJORg5/Cu28U2Olan4b07RbbXLRPsjQMskjhtyxjHOOhIpFHN/GvXrqM2OgafqiWU0ytNcyNL5eFX7oLdRkg8d+O1Gt+JJdX8K+D7m3un3XWoW8N0+CrM4BDg9Mjdn61s6XoWgJ4i1bWtW1Wx1Fr0+VDDNtZI4+OCGyM8AZ6Yz6muVn8K2qaXe6XD4ssIFi1H7dpn70f6MwJG088de3fkCgV1a/Q6HWJ5tN+J/hvStOk+x6e9nIz20KhY2/1jHKjjkqOa3vhWQbbW8dP7Ulxxjsvaue8GadDY6tLr3iTxZYanqSQfZ4GjnTakeSTxgEnJP4E/hZ+FuvaSbTWj/aFuq/2lIyl5FUsCF5AzyPpQlYErHtlePeIfhpFqWqXN3ZardafbagwOo28DYWYdyB0yTnrnqfU16Mdf0cKWOp2mP+uy5/KkbxDoq43avYjJwP8ASE/xoasM831H4ZRwNb3PhrVrrSL2GD7MZAxcSJ33D178cZAOOKS6+F9rDaac2jahLZapYlit6yh2lLHJ39M8k49Mng16O3iPQ1IB1iw5BP8Ax8p/jUi6/ozZxq1icf8ATwn+NJKwNmT4S8MReHo7mV7iS71C8cSXVzJgF29AB0XJOB712FY39vaOf+YtY/8AgQn+NOOt6SOuqWX/AIEL/jTA523YHxzdKAeNOTOT/t13NeUWeuaa3j6+xf2vljTkAk85dpO/kZ6Z6ce9d+Nc0g9NVsT9LhP8aLg3c2KKy/7Y0z/oI2n/AH/X/GgavpjdNRtD9J1/xoA1KKzxqVgel7bH/tqv+NKdSsB1vbb/AL+r/jQBforP/tOw/wCf62/7+r/jTf7V07/oIWv/AH+X/GgDSoqiNRsW6XlufpKv+NA1GxPS8t/+/q/40AXqzdajebS76KNSzvbyKqjqSVOBUv2+zHW7g/7+D/GmHU7Bet9bD6yr/jQB8zfs8adf2d1rF1c2VxFC0aqrPGV3MDyBnvXi/i+fWPEPiW71S6029uD5/wAkXkMFESk4XAzjgdvc1+gA1PT+19a/hKv+NM/tDTVOftloCf8Apqv+NAmjyT4S+MNS8QSz2E3h6PTLG0hBjaJGVA2fu8jHOSfwr2+qCX1jzsurb3xItSfbbUf8vMP/AH8FAK581+JfHvjHwh4tuor+ze80XzmaILbhQYj90K4HUe+eQa5v4eeH9T8Y63rvie7sPs1rewTiFXX5JHkBUAbuoGTz0yPwr6ykvNPkUrJc2zKeoZ1INKl7YIoRLm2VV4AWRQBSGfD/AIX1/UPAdprvhzUtGuPtOow7UQ/Kykqyg9PmHPb0r2P4O+H9T8OeEdY1G8tpYbi5jaSCLaRLtVDg47EnoOv517xJJpc8qTSPZySx/cdipK/Q9qs/bbT/AJ+YP+/gpgfOP7OthKqa3qV3BJ9omlRPOkGCerMOfcgn8K+mqprdWijCzwAZ7OOtSfarf/nvF/32KAOd8cnHhjVT/wBO7VL4N/5FzTP+vdf5Vn+Oby2PhjVQLiIk27YAkGSaseCp4m8MaS/mKA1svUjrjkfgc0CsdbRVf7Vbn/lvF/32Kf50WM+amP8AeFAyWio/Nj/vr+dBljHWRP8AvqgCSimeYn99fzpPNj/56L+dAElFRedEf+Wif99Cl82P++v50ASUUzzE/vr+dHmJ/fX86AH0U3ev94fnSb0/vL+dAD6KbuX+8Pzo3r/eH50AOopu9f7w/Ojev94fnQA6im71/vD86N6/3h+dADqKbuX+8Pzo3L6j86AHVy77P+EoTkA/Y+nqd3+FdNuX1H51yzsp8WIC3Isjge+/p/WgDq6KTcPUfnRuHqPzoAWik3L6j86Nw9RQAtFJuHqKNw9RQAtFJuHqPzo3D1FAC0U3cvqPzpdw9RQBheKFLeH9WVQSTZzAAd/kNeGfs8v9k8J6vdOrFVumfGOoWNen619HllIIJGDVa2trS0iMNtDDDETnZGoUZPsKAPz18Ra3d+LPEB1TV47ya18zakEK42RckIvYfXv1r7I+GXiey1/T5bax0qbT4LAJGqSY+YEHkYA9OfrXoKW1nGoRIIFUcABAAKmjWGMHyxGueu0AUATV8p3nxY8Q+GfFN9beItOc2KtIsMMcQQkBvlYMfvDHuetfVW9f7w/OqF7Y6ffhReWttcheV86NXx9M0AfG3w20W78aeNrvXLizki06Tz3d9h2HerIFDHqw3dvSsvwl4om+GV5r2i6rprzPMvllOAQwB2k9cqQ2eM9a+5reOC2iWGBI4okGFRAFUfQCqV5pml3sgku7GznkAwGliVz+ZFAmj5/+A2k6hpGg6zq1xbtCLg5t4pEILBFJ3YPYk4H0Nc/+z9YNfa/q+tXqSG5VflLLgbnYlj9eMfia+sVaMKFUqFAxgHgCmRLBECIljQE8hQBQMnqjqmP7Pu89PJf/ANBNXNyn+IfnWfq7qNMvWzkCBycf7poAyPBJz4c08/8ATM/+hGuprlfBRA8O6fz1Q/8AoRrqdw9RQAtFGRRmgAopMj1paACijIooAKKKKACiiigDzf4twXtx4I1ZLBn83y1LKi7i6bhuHH+zn8q+P/7d8Lt4AGkvpDnX1lZluwAMZcHdu642gLtx/jX6DkAggjIPUGuMPgXwsb5b86DYfaAcgiEBc+u37pPvj3oAxvg7Bd23gbS4r2No3AkKK2d2wuxXOfY8e2K9NpAABgDAHSloA+MbYCT47l23IBeHjGTxEcd+h/ka9G/aPvJovDlhaRttjuLrMnuFUkD6ZIP4Cvcl0XS11D+0l060F/z/AKSIVEnIwfmxnpx9KdqmkabqyxpqNhbXaxtuQTxB9p9s0Acn4Ttp9I8A2McEAmuYtO8xIcEh3KlgpHuTivm+H4n6bN4Q1jRtQ0WC1vpUZIUs7YRxkngFhkYZTzn9PX7OVVVQqgBQMAAcAVxN74B8KX1013caFZtMx3MQm0MeuSBgE+vHNAle2u55z+z5o95p+gXV5cx7Ir2UPCCCGKgY3YI6Ht6171N/qn/3TTkRY1VEUKqjAUDAA9KbN/qn6fdPWgZy3gUKPDtpsBCZk2g9h5jV1tcl4FGPDlkP9/8A9DautoAKKKKACiiigAooooAKKKKACiiigAqKf/VP9KlqG54hf6UARWX+qFW6p2P+pH1q5QAUUUUAFFFFABRRRQAUUUUAFFFFABRRRQAUUUUAFcf4+Xd4avh/1z/9GLXYVxXxDz/wjV3gkDMeeM5+cflQB2MY2RKCRgKMnpTwwIBBBB6EV4f8R7nUdY8U6P4Ntr57GzvommuZYh87qNx2g9uIz+fPFbXhXwlrPhnXQltrFxd6AYMNFeS73V+23gADp+tAHq9FeO+N7y7g8beGobe5kiR4rgsqt8rfIeo6GtbwFe6jf/D+zubZxJqBhkWNrlywLK7KNx69qAPTKK+ZtMvde0PxbomlzeKpdVvrl9upWQTckAI3cHGOBk5GCMdMGvbfGPiS18N6Y88r5upAY7WBF3PLIfugL35xmgDrKK8a+Cmu6pr2h3s2qzmaaO8ZVLfeAIBweeMEnAr2WgDi/HpI0dSFDH7TDhSM5+ccYrsl+6PpXGePZPL0iNvl4uoTz/vA9O/Svn/xTqrz/EHV7LVvFOoaVpsESmI2kz7VbYh27R3OWzgZzQB9a0V8ueEPiFcaLHqq3l9e67p8TpHYTtGRJLIf4MtyT065PGe4FdTrvxBkuvD+tWktlfaLrEVr5sSSsEZ1LY3Rt1OOc4Hrzxwriue9UV89RfEa4Xw+2n31hfadqT6S0tpczHeJ2WMktnqCduRn8e2avh34nCx0DRbJbe81nVpIDJPtcsyjeRlmOcnj9KYX1sfR9FeUXfxO0iPSba8tbe6ur25lMEWnxpmbzBjcCPbI9eo/Dk/C/jyYWfifW9RS+2R3SRW1k4JaNiDtTH8PJ6//AFhQM+g6QV85/D74hrp+g6gfEr6gb62mEsgmQlykhwu0HGAD24xnitj4rfECHTNNm07SZrj+0ZYY5luIB8sUbMDkt2yMD/gQoEmn8j3WjFeP6N8TdLm0mGZor+6kgtIpL2W3tmdInKjcCxxyDXa2/irTLnWbfSIGlkmuLVbuORU/dmM8jnqOMdu4oGdXiimGRFbaXUH0JrkfF/i/TPCkET3zSPPPkQQRJueQj07DqPzoA7GivI4vilo66fey3tvd2eoWaBpbCePbLkkABc4z1Hocc4rmNf8AivK3h27utK0u+tr6EpuNzBlI0Y43Zz9APcjjvQB9B0V4n/wta1htLZZNI1Oa/NuktxElvtEZIGTk/wAJ5IOOlVNT+JzLr2gLp1nc3OmX8BkeNIcysxLLhfdSvODjrQB7vRXjMXxZ0tp1Mml6nDYmUwteyRDy1YHHUE+3vz0rW0K51G98ea6p1Uvp9nHHGtmFICllBzz3yG55zntQB6hSbR6ClooATAxjApNqnsPyp1FADdq+g/Kjav8AdH5U6igBoRQMbRj6UFFPVR+VOooAYY0PVF/Kjy0/uL+VPooAjEUY6RoP+Ail8tP7i/lT6KAI/Kj/AOea/lSeTFnPlp/3yKlooAiMMR6xp/3yKTyIhn90nPX5RU1FAFf7NB/zwj/74FL9nhOP3MfH+yKnooAh+zwnH7mPjp8ooMEJOTFHn/dFTUUAQC3gHSGP/vkUC2gBJEMfPX5RU9FAFY2lsRj7PFj/AHBR9kth/wAu8X/fAqzRQBXNtAesEf8A3wKPstvnPkRZ6Z2CrFFAFX7Ha5J+zQ5P+wKQWVqBgW0OB28sVbooAqmztSMG2hI9DGKiOnWJ62Vuf+2S/wCFX6KAKos7YDAtofT7go+yWxOfs8Wc5+4KtUUAUzYWZxm0gOOn7sUfYbP/AJ9YP+/Yq5RQBS+wWf8Az6Qf9+xS/YbT/n1g/wC/Yq5RQBS+wWYJP2SDJ6/ux/hTDplgetjbf9+l/wAK0KKAMxtI01uun2h+sK/4UHSdNOP+JfacdP3K/wCFadFAGWdI0xmLHTrQsepMC/4U5dK05fu2FqPpCv8AhWlRQBmnSdOIIOn2pB7GFf8ACk/snTcY/s+0x/1xX/CtOigDL/sjTP8AoHWn/fhf8KQaPpY6adZj/tgv+FatFAGUdG0s9dNsz/2wX/Cm/wBi6V/0DLL/AMB1/wAK16KAMr+x9L/6Btn/AN+F/wAKh/4R/RiS39kWGSck/Zk5/StuigDBk0DRQjE6RY4wc4t0H9K8y+FGg6OdJv8A/QbefF/IAZ4VZlGFwOR0xjgcV7RJyjfQ15l8LUCWerqowq6lKAPYBaAO2bQdHb72k2J+tun+FR/8I5oZ/wCYNp3/AICp/hW9Xz94i+JGvx6hqh8PaJFfaVpbFLq5dW4Zfv4II4GD2PTPQigD2L/hGtC/6Amm/wDgKn+FKPDmhr00bTh9LVP8K8R8RfGFg9jF4ctbe4kltluLj7W2wQ7sfJ94fMMjPUcjGa7u4+IFtY+EbLXr21nE91CWSCOJiC4Bzz2XIzknoe9AHaDw7og6aNp4/wC3VP8ACnN4f0V8btIsDj1tkP8ASqng7WZPEHh+w1WWJYpLmPcyKcgHJHH5V01AHjth4d0eP4g3iJpdksKaajJEtuoRWL8sBjGSOM4zXoX/AAjWgn/mCab/AOAif4VgWg/4r6+P/UNj/wDQ67+kgObbwtoLZzpFnzjpCB0obwvoTZzpFmOSeIgK6SimBzi+GNDXppdqP+ACg+GNDIwdKtT/ANsxXR0UAcyfCmgnrpNqf+2YpD4T0A/8wi0/79iunooA5oeFtBHTSrX/AL9inDwvoY6aVa/9+xXR0UAc23hjQ3+9pdqcf9MxVJ/BXht850mDk57j+vFdjXJeNvFFl4S0afUbtxvA2wRfxSyHoAM/ifYGgCD/AIQbwztA/siDAOerf40f8IP4b/6BMP8A303+NeE/AzxJrOveKtVbUtQuLhJLZpvKdzsVt6DKp0Xg447V2Pxr8fN4csl0rS7hRqlxy7ox3W6evHRj29s+1AHow8EeG16aVCP+BN/jUp8GeHj10uL/AL6b/GuH+BWqXWqeEmkvbuW6mju5FMkshducNgk8988+tezUAcU3gXwy3XSYT/wJv8aafAnhkqR/ZMQBGDh2H9a8f+MHxMlsJbnw3ojSRXmAs94CUMJ4OEPrjv78c9Oq+GniLUG+GjaxeyT391bJOwLku77ScAnqfz6UAdq/gPwy6lTpMYB/uu4P5g0v/CC+Gj/zC0+9u/1j9f8Avrp7dK+V7fXPilrGmalrsV5cw2NqTK42rHgA7iEBGSFHX2GOelew+CfihEfBD6z4gZ2ltJ/srtCgLytt3KcZ4J6Z4GR2oA9MHgnw4P8AmFRf99N/jRD4L0CJcfYA59XkYn+dfOPhD4l6/wCJ/H9hG9z5GnyytGLWJcIU2kjOckngc/ljpX2BQB49478H6HB4dupILAxsij5kkOR7nOc84rY8LeEtFPh7TkeyjYGEOSrsOW5PQ9fX6Vs+PjjwvqR/6Zj/ANCFafhj/kBab720Z6Y/hFAFIeEdBGMacnBz99v8aRfCOiqSfshIPbzX4/WurooA5mLwvo8abfsgbnOWdif50knhbRZMbrIcZxiRh/I109FAHMDwtowORZ/+RX/xqQ+GdILEmzU57FmIH610dFAHKDwlonezz/21f/GhvCejNGqG2bCjg+a/H64rq6KAOW/4RXSdu3yGznOfMOf50w+EtHyCsDoR/dlb8+tdZRQBzDeF9MYAGOQgdB5h4pg8K6WBgRyAZyR5h5rqqKAOcHh2wUYAmGOn708UreHdPIA2Px0O89PSuiooA54+HdPOPkk4Of8AWHr605dAsVzgS8/9NDW/RQBzY8N6cOiSD6SEU8eHtPAwEkA9pDXQ0UAc/wD2BYg5AlH0kPNK+g2T4z52R0/eHit+igDA/sGzOQTMwPYyGuHl8NWT+MAg+0BfsJfKzHI+fHU8+3WvV640LnxmxAXjTwTlcH7/AOp96AL48PWQH3pyf73mHIqQ6DZc/wCuBI6+Ya36KAOebw/ZHvMOP+eppw0GzHebHYeYeK36KAOfOgWTEE+cSM4PmmkbQLJiT+9UnuJDXQ0UAc43h2xYgkz8dvNNTjQ7MZ4lwRg/vDW5RQBgHQLEjBWQj08w03/hH7HJP77k5/1proaKAOUm8K6dKMbrlT2Imaov+ER03OQ90BnOPONL418U2HhPSJr67lUS7SIIQRvlfsAO45GfQV4/8DPFut+Jb/VV1XUHukjjVkVkVQpJOcYA/KgD2H/hEtOyDuueM8eceaSHwjpkDlk88D+75pwP88/nXAfGTx63hSwjsdOkA1S7BIYYJhQYyxB7noPxrofhHrF9rvhK2vtRnae5aSRTIwGSAxx0AoA6M+FtPJJ3XAyc8SmqL+C9NZVHnXgxnkTHmu4r5t+KPxch0xJ9K8PTb78FopbkL8sJBGdueGP3h7UAesjwVpwHFxej/tt/9apB4N00D/W3h6/8tzXLfDPxJe3fw/Ot6tNJdzQLPI7YAZlQk44wOgr58l8cfETxIuq61pU80GmWYLukKJtiT05GWIHJPPAJ4FAH1MngjS0BHm3hBz/y2IwT3qZPBmmIWIe7wSOPPPFcT4E+JcGpeDpdd17Ft9jmFtNJGpYSPgEEKBxncPbPoK8zs/izq+v+O9NtrB/sujvcLEINilpUOMliQeT7YwPxJAPopfCmnqCPMuj7mY1la34T00aRdhpLsIkLMds3JwM49O1ehVj+IhnRdRGDzbSD/wAdNAHDeEPC+ntomnzRXF4AU3cSlckk547c56V00fhi1jzi6vcnoTMTj6UvghSvhvTwQQfLJ5+prqqAOb/4R+3DFhc3YJxn98aanh6BAQLy95JP+t/+tXTUUAcmPDMOCrahfsCMczdP0qY+HYCOLy9H0mNdNRQBzn/CPwZz9qvOnTzjTW8PQNn/AEy9Gen77p+ldLRQBy//AAjy7cDU9RHOc+f/APWpy6Btz/xM9QP/AG2/+tXTUUCscu2gMzFv7U1Ac5AEvT9KY3h5/wCDVtQU/wDXXP8ASurooGcZN4amZt0Wt6jH6jzAR/Kqh8K3hwD4h1HGf74/wroPFGtQ+HtFvdWuAWjto920HG5icKPxJA/GvkxPjF4xgnTUp7GFtLlchUNsRGRnBCv3Iwe557UAfTEXhe5XPmeIdUb6SKP6Ur+F7lsj+39SPORlxwPyrptG1CLVtNtNQhDCO5iWUK3UZGcH6VxvxM8ZL4L0T7akUU93I4jghkk25Pc46kD29ulAD/8AhErzH/Iw6gf+BD/ClbwneFgf+Eh1H/v5/THvXzrpXxi8V6fdW1xrljHJp90N6AwGMlMnlG79uuePrmuz+JfxO1yx1yDQ/DFtHI8kSSibyzK8m4bhtXoBjrkH8MUAerN4SuwAF8SaoAAB80gPP5VX/wCEN1D/AKG3WR9JF/wrlPhN8RbrxNDe2etRJFe2CNJNMo2qVBwcjsRz7cV5Tq3xk8U31zcXWiWCx6bbnk/ZzJhfWRu3Q9MUAfRf/CI3XbxRrf3cf65fvev3ent+tP1Pw7ef2fOsPiDUw4Bb53UjGOnAB6e9aPgnxDH4p0C01aOPyzMpEkfJ2ODhgD3GRXRXv/HrPg4Plt/KgDmvAZz4Z0/5y5CMCx7ncc111cp4IG3w9Zj/AH//AENq6ugAooooAKKKKACiiigAooooAKKKKACoLn/Uv9KnqG5/1L/SgCGx/wBSPrVyqll/qR9at0AFFFFABRRRQAUUUUAFFFFABRRRQAUUUUAFFFFABXG+PvL/AOEfnMoGwSR5ySON4zj14zXZVyXjhQdDmZiAEkibJ7fvF/xoA5bx34S1PUtV07xHoF4kOrWI8tY5v9W6EnPbr8xB9QexqlouleNrzWV17XJbKF7a3eO20+2kby2YjGX64HQ5BJ4HQCvYQR0BHFLketAmrnl2qaDq+ra74c1S5igQW1vMt3Gr5VHdCMDPUZOOM9KytDt/Gmg+HYtJtdIs5ZYrdhHObsfK7OSMgg5wDn04xXs+RRQM+cvh94c8X+HdQMtzodjNNdS7rrUJrsM+zPIGM4P4Gur1zwI3jaeK/wBeafTbu0do7cWUysGjyCr5IJDZz+Qr2KkFAHingPwdqXgvSdUmtFkuNQkkbyLSWceW6g/KTjADEd8//W9mtmleCJp0EcxQF0ByFbHIz35qakoA4zx5uOkxqoJY3UQAABH3u+e1cXaeBnuPiFrGtatp1pcaXPAq26yhZAXCxjJU9D8rdu9dt45UvpkCgkZu4QSGwR845rsAeBz2oA8r8f8Ag2TUdKsxoFtaQXVhdLdQ2+xUikbjIIAx2ritY8LeKvFNxqWr6ppsNpcLp5tbK0S5Vskk5yQcd2PJHUDtkfReaKSSQHhWteFNcn1Tw9cQWUE8Wn6W8UqySqAZfLK7D6gnAzjHWvMrr4ba7YQWF3caKuqRRWm2a0S52yK5cnAK9cbh0yOtfYVFNiav6nzRY+Btd0W00jWNN0u2fUra7eZrHzsHynAGGdiMsMY69+9Z1/4R8a32k65KbFLWXUL5Z5rNLhC0kQBO0MMjrjuM46V9UUUDPmLwR8PtREuuJqmjtZ2V9YCGJZLlJW3jBDE5JDZGeQAPSs+w+G+ut4P103tuTrNyYkhiZ1ZvLiZeM5xyBxzztHrz9W0U7u1ugHzr4d8I6t4Sgm0ueQS6JqVl/pc0jqos5th3HJPTP+cirfwK0WaG0vtXupPOeRhaW0uSQYY+Plz/AAk8Dj+GvctRsbbUrSWzvIVmt5RteNujCnWFnbafaxWlpCkNvEu1I0GABU2ElqcF4j+H2m6/q41ee91GC52KhFvMFXC9P4SR+BrK+KHhjU9ZbSNQ0xI530ubz2t3fa0uCpwpxjPHf9a9dopjPl278G+Itbm8R+IrzRo47m7hEdvp08wkLcpk7gRjATjof51j6T4L8TtoGvLaadNZ29zAiR2F3Pvd3Dgkp02gKCOep/T66ooA+M9X8M+K9T1OGS/8MXUjSWSW9vHDdKqRKihf3jAY5PzYJHX247q28O+J9FbwpewaKLufT4po5oFuUGC5YAE5wPlOcjI7V9JUUAfOd14K1wfDqTR47TF8b8zC2jdMbC2AN2cEd8n+ld54K0jUrHxH4gvL628pLsQFGBBViFO7H0Jr1CigAooooAKKKKACiiigAooooAKKKKACiiigAooooAKKKKACiiigAooooAKKKKACiiigAooooAKKKKACiiigAooooAiuJo7aGSeZ1SKNS7uxwFUDJJryK3+LWhS3xikt72GwMxhj1F4v3DtnHXPAPJ+nUCuw+IOn3eq+FNUsrBiLmSH5QBkuAQSo92AK/jXmNr408PDwto+kHTm1bUkSGBtKEHzrKq4YsGHGCrevX0JIAPXPEviOx8OWUN7eiV4ppVhTyU3ksQSOM/7JqCTxXpMXh9fEEszR2LpuTeMOxyQFA7kkdK89+KGs2EllpqxTJmz1eFbhenkkK5wfw9PSsTTfFfhrSPA2n2OtwpdTx2y3EdlLDu80l224yMfU+h79KAPTvC3jnR/E11NZ2v2mC7iXeYLqLy3K9mHXIwQfXBFaXiDxTpPh+eyttQuCk97KI4Y1QsTkgZPoBkV4j8O9b0u81S+8Ya7rVpHqEyGNbVDgQxfKBkYznjHf8c1xnxF0/XX1yTWb6xkuVe9jXTLqOZWi8ncxRAFPfjk+p9eQSaex9carqdlpFnJe6hcx29tHjdJIcAZ6fU1DoOsWev6bBqdg7PazbtjMpUnDFTwfcGuZ8S3Gla3o2s6TcGGe5t7RpJ7c8+U2zcpz6g45Fcz8LtWsdM8C6BHe3UcD3LyxQ5GNzec4A4+o5NAz1RtRs0v105rmIXjx+asBbDMuSMgd+h/Kr9fNMXhLxWnxHt7i41e6lSOHemo/ZdyCMMf3JycAnkdSec45r3I+J9DWRIjqlsZHnNuFV8kyDAK8dOo/OgDZvr210+A3F5cRW8IIBklYKoJOBya53xN4u0jw3FbvezM73LAQwwLveTPcAdvf3rzL4v6bqfifQYbvQ797rTsgPZ20HmGZt+NwI54x09q5XVdP1Dw74l8I3/iK9WeytovLa6NvsSIgMVjOOpAxjIycH04APcvCnjDTfE3nR2wmgu4Meda3CbJE4HOPTJxTv+Ey0QaidONy4nF0LPmJtplIztzjHoPxrn9K8Y+G9Q1q+uLKEFILUNc6sUCRAZGELHBJ5H+RXzp/aEA8SSajJOfsx8UeZ5rN8nlq+c59gR+FNK5MnY+nfE/j3RPDV4LK8eeW58vzXjt4t/lr2Ldh/n1Ge1tLqC9torq2kWSCVQ6OvQg96+bfHHj/AEW61OXS/D40/wC238ItrnWZSESOJgcgP1JAxznGQByRx6DPqUdh4Sj0jwneWt7q8VnGYIopAxddyh36jsWP1pFHZ6Z4p0jVdXu9Isbnz7q0TdLsU7Bzgjd0JBxnHr9cY2tfELw3o199gub0tcK4SYRIXEPTlz0A5Hqa+fPgpcS6T4q1c6hbyWyxWZN3JcMF8kgqSzZA6noPfv1rC1adf7f8W6lB4g/s/f8AvraILlb9WOQBngrj6/e9M0AfbRkSWDzI2V0ZNyspyCCOCD6V5z8MVC2esAcD+1JsAfRa3vDmsWl7pNvDHLALyKyiea2QjMWUBxt7CuY+Eshl0zVHIwTqUp65/hWgE3Y9Vr5QfXIvCFp4z0HUba6F7qFxN9jAi+WZZAVVgfoQf068V9X1G0UbsrNGrMpyCRkigD4n0rRtG0XU4T40tLwWNzpcfkuysQJCoPblSMFQO3f29v8ADFtqA+FV7DqET7vsVx9mjdcsIthKZ46+n4V7RLDFKAJI0cDpuUGpcDGO1AmrnBfC9ZU8F6OswcOISCHBBA3HHX2xXe0AADA6UUDOCtP+R8v/APsHR/8Aodd7XB2Y/wCK71A/9Q+L/wBDNd5SSsAUUUUwCiiigAooooAKKKKACvhL4t+JpNW8ava6ojNpmmTmEW8Lld6g/M3P8R6ZGOAPrX3bWZNpGm3EjSzafaSSNyzvCpJ+pIoA+J/B/wAQtM8P+LtT1oabOLK7h8uOGNhuj5U9+CPlNczc6/ZapqOvaxq0dzJe3ySLaIFDJGWGASSc4VcKMA19Y+F/hlZaJr+oatNJDdxXQcLbPbqEjy4YYHTgDH411niLwjpmq6Pe2MFjY2808RSOX7MvyN2PAz1oA8T/AGe/E8DW8nhs28gnDPciUEFSPlGPUGvqCvPPh34Kg8HaULZnhubtnZ3uVhCnnHyg9ccDvXodAHgfxw0XTLXwrqmqQ2MK31zNB5s4X5mwwHXtx6de9anwLZIvAVu8jKsayTMzMcAAMckmuv8AiN4bn8V+HLjSraeOGaR0ZXkB2/KwJzj2rmNO8DalYfDu58LQ6jCl7MHU3AU7NrPll9eVyPxobEklfzPF/iR481Dxtqf/AAinhmIzWjy7N0bYa6Kgk85xs4J59MmvdfDPw70uw8K2uialbR3LCZbm4IJAklByM+oA+XHTFeHW/wAD/E9sUMOs6fGyAhWR5FIz15C19BfDbw3qPhjSJrPVL8XtxJcNMHVmYKCFGMtz1BP40DPnSC3is/jhFbQQJBDHdAJHGgVVXyeAAOgr7NrxBPhxef8ACx28VvewfYxKZVhUHzCfL24PGOvv0r2+gDkPHoz4Y1If9Mx/6EK1PDQI0PTQQR/o0fU5/hFZfj3/AJFjUv8ArmP/AEIVseHxjRtP4A/0aPp/uigDXooooAKKKKACiiigAooooAKKKKACiiigAooooAKKKKACiiigAooooAK5OM7vF0vX5dPA5/3+1dZXHQAHxjcnjixTpn++etAHY0UUUAFFFFABRQKKACiiigAooooA+EPiH4rs/EPj9DqYk/sXTpzAI1XJZVPzcf7TA+nGPSnfCzxzo/hDUdZubm3uDHcA+QkKDoGJCnJ4r6wuvh54SurmW6m0K1aaViztggEnqcA4zXnHgT4RQaPqGoz67b6bqFvMMW8e0v5XJzww9COfagD5kudasdav9b1XXBcTXt0jNaqn3UkJAXJyDhVwAOeBX0z+z74hs7rQzoSJMLu0LzSEr8m1m4wc9ef0NdZ4h+Fvhu90e5tdO0m0trwxsIJssNjnoSQcn8c1c+F/giPwZpRinW3k1KVm864hyd65+UZPYDtSSsJKysenV83fFnwlonh7wpq2oafYxreXc6mSaT94w3OCQpbO0Z9K+ka4T4keG7jxX4audKtZo4p3ZHRpM7SVYHBx0pjOS+A6q/gK1VgCplmBBGQRvNeW/FPxsl+7+DfCFqjxzvtuHtI8eaw6om3qOBk98Y6V6z4f8Ja3oXw7uNAtri2/tV0kCSB2VV3tz82MghSce+Oe9eJ2PwY8YQSvNBqNlaSkYLi4cM2Tk4Kr7CgD2Hwd8NLS38CnQdY3mS8kF1ceWdrI/BC556BQD2zn614xrEVpafGKysrKzW1t7W4t4lRRjOEXn/6/frX0d8M/Dur+GtIns9a1Bb24e4MiOsruFTaoAywB6hjj3rhtX+HWsX3xGi8Si8tmslmjlw5IdVUAbQAMdvak3YSv1PfqydfAOj34Jxm3kGfqprWrn/FeP7A1LJx/o79s9qbGVvBJz4dsP+uZ/wDQjXU1yvgdSvhvTwQQfLJ5+prqqACiiigAooooAKKKKACiiigAooooArXi2zW8i3giNuRiQTY2Ee+eMV8hfGrRtcgkjuzDbjwtbOotILRgiIGAz8oHBJzzyOeOtfSHxC8MnxZ4dudKSfyZnKvE5JC7lORux1FfK0fhX4kXlhH4Rktpl02GQsPMCiIYOf8AWdSueQAe/T0APqn4c3lpfeEtKmsgVhEITYW3FCpwVJwM4I9K2tfi0n7FJdaxbWstvbKXJuI1cL9N3c9KpeC9ATwz4fstJV1doEPmOowGcklj+Z/LFeXfHHR/FHiC1sNM0SxNxZM/mXBSRVJccKDkj5eSfTOOmKAPINcu7z4s+LbXT9Ft3i0ayAjQlSI44x1dgOFJxgDuAo9a+l/FllIumzx+GItPj8QRxJBbudgkijyMgEjI+UHj8e1fMOj+HPih4bhaDSbS6tYZT5hWNoWz6ZOTz7V0vjrwJ4vstdh8U6M0s17KqGUwYMsUvlhXO0DG0/MOM0Acl4E1A6AfFulXNvL/AG7LazIkindkoGLrjvnBbPPArnvCGn+Kx4W1fVNF1ZbXTbR91zEHKvIdvOOORg9CRXvHwp+H+pJNqWueJ42F3fRvEsbtiQB872OOhIOAO3PFeUSeE/iD4dh1Xw5YWNxNp984EjwoHSRc8EN/DkcHp70Bc+m/hR4r/wCEr8PLPJFHFdW7mGdY12qW6hgOgyDnjvmvQ77/AI9J/wDrm38q4/4deFk8JaBDYHa1yxMlxIv8Tn+gGB+FdbqPNjdf9cn/AJGgDnfAT+Z4asmxjPmf+jGrr6474flf+EX0/aMAKw6Y53tn9a7GgAooooAKKKKACiiigAooooAKKKKACoLr/Uv9KnqC5/1L/SgCOyx5IxVuqll/qRVugAooooAKKKKACiiigAooooAKKKKACiiigAooooAK8++J8Zm8MzQrI0bSTRKGU9PnH516DXD/ABCOND/7eIv/AEMUAKPCFoVXdfajuI5IuCMmpR4TtgMf2hqeP+vo0zxf400fwkkI1GSVp5v9VbwJvkf6DgfmRVPwf4/0bxXcS2loLi3vIl3Nb3UexyvqMEg/nTTsJq5d/wCEUAAC61q6gDGBc/8A1qQ+FCVC/wBu6vgf9PAz+eKm8QeLtL8P3sFnftMsk0MkylE3AKgJbP4A1qQ67ps2jrrQukXT2i83zn4AX39+2PWkMxP+EVbj/ifax/3/AB65/u04+Fckn+3NY59LnH9KydC+JXhnXNR/s60upRMzbYjLEVWU5wNv198V6LPLHBFJNK4SONSzsTwABkk0Acf/AMIqSD/xPNXOT3uB/hTW8Jkg/wDE91fn/p4H+Fbvh/W7HxBp8eo6dI0ls5ZQWQqcg4PBrkfEvxI8OeHNR/s69uJWuAAZBDHvEeezc9e+OtAHMePfC8semW+3X9RA+1xrmSbPBOD6ZI69e1dhB4OMaYPiDWXHbdcA/rik8Y3VveaPp9xBL5kM13A0bL0YFs8+2Kp+J/iV4c8NX5068mmkuUUF1t037PYnIwfagDai8LmJtw1zWM/9fIx+opk3hZ5CCNf1kHH/AD8gfyAp9l418P3mjPrMeoxrZRlVlZwQY2OMKR1zyOmf0qfxB4q07QbmwtboXEk98xWCOCIuTjH+IoArjwu3T+3tZ29v9K59+cVXXwncCfzD4k1kqOAvnj/DH6V0MmuaZFq8WiveRjUZYzKkHOSoz36dicdcA1tUAccPDl0qqq6/qfHXMgP8xThoF4CCNe1Dg93B/pXX1ztr4isLrXrzQYjIb20iWWXKYUAgEYPc4YUAQHRr4nI129H4J/8AE1END1AMSdfvSCRxheg/D1rrq4zSvGvh/VtQGm2l+Gvd7oIGidWyuSeo9ATSbsJuw4aHqas23xBd7Sc4KqTnH0/SnHQ9RAO3X7zP8OVUj8eK6+imM5I6JqJx/wAT674YH7qjj8BUv9jXuQRrl6Ov93v+FTeIfEemeHo4H1CZ1ad/LhjjjZ2kb0AANdCDkAjoaAOTOhXpP/IevsHryv144pv9g3pJ3a9f4JyMED+ldfRQBx/9g3+wAa/fBsYJ+Uj37VLJouoMBt168HIJ+VOn5VqWOs6df3l3ZWt0ktzZkLPGoOYyc9fyNVT4i05dfHh9pWGoNB56qVOGXJ4B9eM0AZ7aBfEgjxBfjkk8r3H0pY9D1KM8a/dEY/iUHn8a7CszVNVsdKSF764WFZpRDHkE7nOcAY+hoAxP7G1UdNen6/8APNaBpOsKjbddk3kYG6FSK1b/AFvTdPvbWxurtI7u6OIIuSz846Dpz3Pv6Vs0Acv/AGfrWSf7YXnH/LAVKLLWBgHVlPPXyFq5Zazp19e3VhbXSSXVqcTRqDlPrWvQBhJa6qAd2oocjj9yOKEtdVXO7UUb0zCK3aKAMdbfUgpDXqFscHyh1oa31L+G9Tt1iFbFFAGJ9n1XI/06LH/XKhbbU/4r9Og6RCtuigDF+zanz/p6df8AnkOlL9m1LB/09M44/dDrWzRQBh/ZtUxg6hH9RCKf9n1PIzfR47/uhWzRQBjtBqX8N5H07xd6YLfVN3/H9Fj/AK5Vt0UAYIt9X4zfQcf9Mev60gt9Z5ze2/tiKt+igDnmt9ZBO2+tyP8AahqCW38QEZjvrMEdjCcH/P8ASuoooA5BbfxRjDX2m/UQt/jUiW/iTndfWH4Qt/jXV0UAcoIPEgOftunt7GFh/WhIfEu7LXenYz0ET/411dFAmrnNeRr/APz+2X/fk/41AYfEwbi704qMdYmGf1rrKKBnIrB4nwc3mm57fumqZYvERzuudPHHGI2rqKKAOZeHxBglLuyz2BjbFRY8Uf39H/75l/xrq6KAaucvt8Tf89NJ/wC+JP8AGk2eJgP9dpR57xyf411NFAPVHHSr4tIAjk0ZfUlZf8aoR6b4jjuzeJF4dW4YYaVbeQO3rls5xnmvQKKBNXOEaz8SvkPF4fYFvMOYpD8+OvXr70z+zPEDDbImgMgG1V+zuQo9Bz68131FA2jgU0rXEVgsWgqWBBK27Dj0qzNa+J5Ag83RsIQwUwuQCDxjn/OK7WigTRxAtvFA3HfomXGHPlSZfjGTzzxQLXxMqRoq6DsjOUURSAKfUc8da7eigLHGsPF4Y7X0Mr2JSUf1qhb2XiuAsVj8NoWdpCY4ZVyzfeY89T3Neg0UDOCtrbxZaQrBbR+HYYVztjjjlVRk54A96hvrLxZfwmC6i8Mzwk5Mc0Msin04Jr0OigDzG20nxRbWr2cVp4US1fO6CO2lRDnrlc4NVW0DxExB/s/wlnOc/ZpOuMZ/LivWKKAPHD4R1VgPN0XwdI3TP2RhgY4HQ1o21j4utp99tpvheCRYxEsypIvyD+EY5xnnHTivUqKAPLY9I8T+bcSy6d4UeS5yLhhFKDMuBwSQcjjvVS68Pa1dPbyS6B4Wke1URxGVXYqowBjjoO2emK9dooA8wmtfFFu9xPFpfh5Zp1xNcRs6sw/2iQCfxrifhafFkGlXMdtZ6YYGu3O+WVuWPXGOq9MEV79cjMEo9UP8q8u+EHGjago4VNRkVR2A2pwKAOiV/GLZzFoa4OOWlOffiqhufG46WGjH/tq4r0Gqkt7aQyeXLcwpJ/daQA/lQBxnn+NiAfsmijrwZJKeLjxkAM2WkHI7SuMV2Vxd21sQJ7iKIt0DuFz+dTh1ZA4YFSMhgeMetAHFCbxgSc2mjjC5/wBbJyfTp1o+0+Lv+fDS/wDv81dpHIkq743V1PdTkU+gDxPTpvFMnjLUiLTS0uVtIwRJK+3YWO3kAnPBz2rszceMEXJstKc4zhZXB+nNLpof/hMtYyML9mgxxjPX8+9dxQBw5uvF/bTtL/7/ALf4UhuvGHbTtK/7/t/hXc0UAcEt74yLMDpOmADGG+0tg/pTxeeLxuzpOmtgZG26YZ9uld1RQBwgv/FpUk6LZZz0+1c0n9oeL8A/2JY/QXX+f8iu8ooA8/XUfGB66FZD/t6qVr7xeASuj6eSAOPtJ5ru6KAOJa98VqFP9k2LEjkC56fXNQHUPF3/AEBbL/wJrvaKAPPTqPjLtoVj/wCBVK2o+MRjboVif+3qvQaKAPP49S8YHO/QrIemLsU0614ojdlk8OIQOjR3AIJxn/CvQqKAPO5Nf8Rou4eHSw74k5/KoT4j8S7QR4YbOAf9b6/h/wDqr0rFFAHm3/CReJcgf8I0wycD95n/APVUi6/4jOc+HiPl3D5/88+3WvRaKAPOv7f8R/8AQuk/9tMd8U9vEWuAAjw9NyueSeua9CooBHifjrW9bk8O3kb+H5QGVGLB/urkE9O/t+dafh3xHr02i6bIPD02WiVSXO3OOh9gRjqB/h0/xBXf4V1JSSMxgZAz/EK29AGNG04eltH/AOgigDmYtd15wxOgMoAzy9TrrWtj72gv1AOJK7aigDjjrmpA86JcYI4xUia1qBBzotyCMfjXW0UAcmdZ1EMB/Y0+T7io21vUQM/2JcHjPWuwooA41tc1PaSuhzkjsTinDW9S76HcZ57jtXYUUAcr/bGod9Gn6Z6io21vUV/5glx1xwc111FAHIHXNRAz/Ylx0z1qQ6zf4z/Y1xXV0UAcr/bN9yDo9zkflmm/21qGM/2LcdM9a6yigDk/7av8/wDIGuKU61f9tGuPzrq6KAOS/trUCQBotxz708azfkn/AIk8+K6qigDlv7ZvR/zB7imLrl4SudGu8HIOBXWUUAcmdcvBk/2NdkAAnA/P61wVtr9yvjK4uZdFv0BswmxY9zEBvvD2zxXtNcnCAPFlx72K98/x/pQAz/hIZ8Z/se+6Z/1dOXxBOwJ/se+4x/yzrraKAORXxBOWx/ZF91x/q/60f8JDMSf+JRf446xV11FAHIr4guG6aNf/AIx4pD4hnGAdIvee4jJxXX0UAcgPEUpAxpF/nv8AujQPEFyeBo97k9Mpj8/SuvooA5Ea5fEnOi3NRN4gvkDE6HdnAP3RnmuzooA4QeJdRwCfD97g46Lk/lUS+KdRZcr4evM55yCP5ivQKKAOAHiq9ZQR4fv8+hQj69v/ANdKfFF+DzoF4B9Cf5Cu+ooA4hfE102caJfcdMxkdqiPii9AydBvceyH/Cu8ooA8/Hiy6K8aDf57jyz/AIU//hKbsAE6FfdcHCE/0rvaKAOEHim5YHGh3+R/eiIpj+LLhSMaFqBBPP7o13wooA4lPE1ww50W+B7/ALs1geJPE002iX8J0bUUeS3dQRGQB8vOTjpXqtYviUf8SPUjzlbaRhg45Ckj+VAHA+CvEs3/AAjunB9HvwVjKnEeehIBHt9a308VSv00XUBgDOYiOa1/CJLeH9OJJJMCkk966KgDlk8Qg53aXqQ+luW/lQPESH/mGaoPrasK6migDkP+El/6hd//AN+qePEZ/wCgVqP4Q/8A166yigDkv+EjJxjStRPr+5pg8TAgk6VqIx2MJ5rsKKAOQPiVcc6ZqOew+znmmnxTFnaunagzdwIDkV2NGKAOJTxjYEZa01JDnobNz/IGnN4y01RlodQAzjmyk/wrtMD0pOD2oA4g+NdLAVhBqJDDIK2Mhz+lQN490ZHEbR6grt0U2UgJ/DFd9tHoPypNo9B+VAHBjx7opZl/00MpwQbRxj9Kib4gaKoZtl+UUDLCzcgZ/DivQdi5ztGfpSBEHRVH4UAedn4i6B63v/gJJ/hTZPiNoaAYjv24z8to39f88V6OUUjBUY+lMMcSjJRAAOpA4oA8+PxE0JGKt9uDA4INnICD+VKPiHoRH/L7/wCAj/4V2ljf6fqIZrK7tboIcMYZFfb9cHiq95qWkWEnlXd7Y20hGds0qISPXBNAHLr8QNDbODecf9Or/wCFRX/jrRzZ3AVbtmMTYXyGXPHqcAV30QgmjWSLy3RhlWXBBHsar6lHGbC5DRoV8piQw44GaAMPwLIJfDWnSKpVXjLAFcHlia6yuR8BjHhnTh/0zP8A6Ea66gAooooAKKKKACiiigAooooAKKKKACoLr/Uv9KnqG4/1TfSgCKyGIRVuq1ocxCrNAkFFFFAwooooAKKKKACiiigAooooAKKKKACiiigArgfiQM6Dj/p4h/8AQxXfVwvxCj83Ro0/vXUI646uKAPMfGNzBpXxY0LUNUkENiLZgs0v3Adjgc9vmI+mQa7eLX/CUvjIrbrDPqYtmMt/GwaOJRj5S2cA44yOnTua7jWtD0zXrdbbVLOK6iVtyq46H1BHIrD0vwN4b0uxnsbXSohDcIEmLEs0gznBYnPXnFAHjHxndJ9f0x43V0bS7sqynII8t+hrv/B0ekzfDezs9Wubf7I1mTcZlA2qWJ5PYjI/Gu0bwnockVrHLYJKLWBreIuSSsZBBHXuCfzqofBHhs289v8A2VEIbiFIJFDsNyK25RweMHByOeB6UAeVeFoLnxl4h03VbO0Nj4Z0cbbESLkz4G3n5jyCDz/XNO+NviKYW9ho1q0v2C+Be5urcb8oGwUUg4PfI+lemaR4B8NaRcQ3Nhp7xSwtujP2mVgp9gWI711GmaVZ6XZx2VpCEt4yxRDzt3MWOM+5NAHjfwK1e1bwxLZLHPHHZzOWnmULGQzZA3dMgEZHv7iqfj2y07ULPxCnhy/0+1vFDSaysyMXkVewyDjkH7o5JHcg16tL4Q0aXRX0Q27iweUylBK2dxbd1znrWVrfw78M61cC5utP2zABWeJ2QvgADdg8nA60AcdJKkHgbwoGKlmmtgFJxu55rmdX057nx5qtz4U1+Kz1tAouLS8GI5soOEPO7oDgjgkYOK9E8faRaQ6dpCW8KxLb3kEcYAyFUHgD/GtjxL4A8N+JrkXmo6eDdYAaaJ2RmAGBuweeMcnngCgD5g1nZq/g/WpJ7SOz1Cy1RJLhrYkxTs25fUjIy3A6Z6c1J4nvZZr3V7k6jrF1caYyQ286zLFHCCNuc5JJOG6ctznrX1EPBGgL4fk8PLZ7dPlcSOoc7mcEHdu654A+nHSucPwl8IEn/QJgpABUXDgEgYB69e/1NAHlvhGza9+I+hX8s00s76THdTsz4y5i2k9ehyOB6+le7634pbSb77J/YOsXgKgia0tw8Zz2zkYxUkPg/RodR07Uo4JFutPt1trdhIwwiqVAPrwSOa7CgDyf4t6xd6d4fto7O6msZL26jhe5TgwIeSSwI29PWvDbRZ/CPiDxeBr0jSw2KxLeTbpHYsY8dDncAdoPbr0FfVviTQbDxJpkumajGXt5CDlThlIOQVPY/wD1x3rh9P8AhV4XsrC7shbzyrdRiOSWSY7+G3AjGADkA9O3pkFO/QDx7wjqmqWOuWnkanrE9nfaXJKy6mzE5CsQ6KGPcLg+hOCc5rK0CHVtDtdB8aJrM891qd79luIZcsrx7mXBJP8AsHjtkYxivd9J+GGhaZcxXSz6hNcRRtEkktxyqlSuBtA6AkCtm88CaJeeH7Pw/NFKbC0kEsYEmG3fNySOudzfnTA8Hml8TarY694qg8Xz2yafcyCOzRzsKg8AjdtHXAyDmkfxnruk2WraZqt5PNqmpwQTac0TEbDJ1VSD8uN2B7qfavV7j4T+HZr57gPeRW0jB5bKKXbC5HTIAzjr0PftXYX/AIQ0S/1LTdTnswbnTgotyGIAC8rkd8HkUndk8tkknt1/q58m3dxrWv6rexzahqcz6JGFie2UuolTIMjZYbckNkjJ/KvqzwhqN7qXhGyv74bbqS2LMQeWxkBvqQAfqaw/Efw10bXdRkvzNd2ck4xcpaSBFuB/tDB56f8A6+a7WPTotO0Y6fp8HyRQMkMW7qcHAyfU96Y7HyRp+qa7oegaf4w/4SW7u2e9MM2nTzsUcAknHzHsBxjjOfY6wvPEc3hO98cR+K72OZrgqLEPmJAZAu0AkjgHPQcV33gH4UWNhBZ32uwySahGSxtWlDQq27hiB1OAOMkcV0s3wq8Nz3ks7/bfIlkMj2a3BWEt64Az39aBnjzaVqWqa14t1q01q5097KGOeRYAczHyyQDtIGMqex61x2s+KdUbVbLWYptl+2khGlPJyQULDGMMeT7E19gW/hTSLZtRaG3ZP7QjEU4WRsFQMYHPHFc9D8MvCqbPMsGnKQeQPNlY/L68EYPPUYoFY8X0LXfEGhXenXJvdTuYry1kklTU8eU7CPeDH82dvTnjj61kX+katd2nh3X9R8SS3kN/fRkQbmKQHPbLEAjBHTjFe/8Ah74b6Fod6t6v2m7mjUrD9rkDiJTnhRgDHJ6561Ri+F2ipqS3Zur4wRTie3sxLiGFt24gDHTP86YlfqfOGuavqi6pdeJINW1K4vbO8MUNwtsfsqpn7mc4Xr93HOe+c13Np8RNf0vTtZt9VlZ9SnjilsSyYYGQAHYBwVA5GO475r0uT4SaFJJcL9r1FLOV/MWzjmxEjeuMc9OM10+oeBtJv9Q0a/mMxfSkWOJCQVdV+7uBHUHB4xSY2j5X0rWtV8N67qem2t2Gn1BoIJ9Skz+5LYy/tyx69MV6reeK9R8F3Ou6Pq2o3V7cS2yPpVwV3M7FSvQdPm/VSea9Ib4eaPNc65NcvPOmrlWljZgPLYHcCpAz1/wOa8+1Hwhe6t4u0SyuNIc6ZpCANqM0pJuY1AKg44zuzx1wfQUBroe3+HFv10axGqPvvvJXzjjB3Y6HHfsfetqiigYUUUUAFFFFABRRRQAUUUUAFFFFABRRRQAUUUUAFFFFABRRRQAUVwHivU5ri9TwvY3E1lqN9bmaK9QAiIKckY65IUj8a8Y1zxNrevXEOl+G31s3Wkgw38kTKBMFIUv1+8SDj1zSuK59TUV5zH4ukS6hjOnXAszbRzNJIMSIrAct2GOh9wa7a11G2u5nit5PM2KrMy/dwwyOfpg1VhmhRXzf411nXPDHieG5uNaZ47i6VobMBlt1gJK/O2RhuM8Z6E98Vf1Dx9e3njvS7DS2caStz9lmkCho55D94BsdgR396QH0DRXjdp4j1uX4kLpV9GbHTzBKttCcMLgKT+8z6kLnHYDHck+xnODjr2oAWivmGPxHr+gePrbTtU10XLXNwEntyhEEUb4K7WOOcEdBwcjJ5qL/AITrX9Z8d2yaZME05jLHZRHKxXW0OAz+uWHtgAcZ6pO4k7n1HRXzHp2p+KNK8V6Nb3/iJNR1C9uSl5pMPzJbxnqxK8AhctjgjA6jNfS1z53kS/ZvL8/YfL8zO3djjOOcZpjJqK+aPDviTVNF8dHS9e8TJcxmGR7wSDZBBJgsFQtjoMdgOcc4rU8P+MfEOv8Ai+9t7fy7e0m0+V9OimHyNhsJKxHPJB/DoO9AH0HRXzh4J1zX4PiDNoep6x9uJic3KFSscUn3gI92CccDpjBPHANfQmoC6aznFi0SXZjPktKCUD44zjnGaALdFfM/gHxbf2fiq90rV/EIvraG2d7mSdNiwzIfnVCeSo55wAfSsq0+ImtahqHia+jeWKzSwP2KBVJ2lnVY5ACOuCSe3PTihjSbaS3Z9W0V4F8INS1G8vrhNS1+7u5zaLI1ldQOjRkkfMC3UdsjrkV7RreoDS9NuL0ruMS/KvqxOB+GSKG7CNWiuc0XXLK/hhh/tKylv2j3PDFMrMrYyRtBzx0/CuJv/FV4NL/toyRW1mrgQxAbnmYHBVh26E8HpQK56xmlr5k8QeNNeu9dljtdZsdIhsbRLkQzkAXL4DFMnkk8jA7fnWr4t+IniKy07S9Q0rSN1lJDBLPdSJlXd+sajPHPGevp2JAbSPoagkAEk4Arw/4qeL9X0oaXpuhjZqlyPtEi7QSI1GcfNxyQfyx3q54l8U3VzpHhaWymWOHW7iK3uSqjeFcAMFJ4BBJGcdR+YM9YmlSWzlkhdZEKNhkOQeD0Irz74UIyaFcb87mvJWK8fL04rl7C8n8N+OdL8IafIyaNDYu/kthmdmLMSWIznPpiur+FjF9BldlKlruQlT26cUAelE4Ga+PX8PweJtN8Y+Kb24n/ALRtbuQQlW+VAmCB69Pl68ACvsKvAtS+GmtyTarZafr8cGhapc+fcWzx7nUlgzbT68Y6jIwDQB4PPdap4s1gz3mlX2uvHYQhY1kKCImNcsdo7tuOOM5zzXoup+K/N8E6P4Y0O+ma8ubU/aLiVtvkRrnchbHTgqD/AHQPWvRbn4eajpWpG+8J6stgZLNbSYXC+ZwoUBl464Ufjn1q5b/Cjw2miQ2UthE9+lvsN3lwTIVOXwCM8kkA+3oKAJfgi0Z8D2aoBuSWUOQc5O8n8OCK9arhfh54W/4RLQ1095IpbhpGklljXAYk8dfQYruqAOM08j/hL9WGSSLaHqenWuzrjtNOfFerj0gh/ka7GgAooooAKKKKACiiigAooooAKKKKACiiigAooooAKKKKACiiigAooooA4j4juU8JaowxkRr1/wB4V0ehjbpNgPS3jH/jorl/icM+DtVwqthFOG/31rq9I/5Btn/1wT/0EUAaNFFFABRRRQAUUUUAFFFFABRRRQAUUUUAFFFFABRRRQAUUUUAFFFFABXJ2/8AyNd1/wBeaf8AoVdZXJ2//I13XPH2NOP+BUAdZRRRQAUUUUAFFFFABRRRQAUUUUAFFFFABRRRQAUUUUAFFFFABRRRQAVieJcnQtSAVmLWsigKMnlSK26xfEbmPRNRZV3EW0nGcfwmmlcCLwqMaFp49IVrfrC8LgjQ9PyMZgU/pW7SAKKKKACiiigAooooAKKKKACiiigAooooAKKKKACvAfjTr3iK3ks/D+gwvnUImLyxBvMGD0VgQFGAc+3pXv1UtRUfZLhiBkRPg49qAPmT9nBxbaf4huJnwkLRls9gA5J/nXhMT6Rr2p6lfeJtYubZ5XLQ+REZTlmJ/BR6flXuP7P9uLvR/FNoVysu2PA4JyrjH615n8OJPCscWuw+J1iSXyCtu0isSrcg7cD72SMfTpQB9R/B7ShpXhoLDriavZyyl7eRFZRGuACmGORyCccYJPrXpWo8WVz/ANcm/ka+c/2a1nGmawSf9HM6BRn+Lbzx9NtfRepf8eNz/wBcn/kaAMHwP/yLen/9cz/6Ea6uuT8C/wDItad/1zP/AKEa6ygAooooAKKKKACiiigAooooAKKKKACoLn/Uv9KnqC5IEL5OBigBtocxLVmq1oQYVwQas0AFFFFABRRRQAUUUUAFFFFABRRRQAUUUUAFFFFABXnHxSuWs/D32hVZmjuYWAUZJO8dK9HrhvH5/wCJZbDBOb2D8P3goAY3jJYx8+g66OM/8efb1+9QPGcQYK+ha6hJx81l0z07/X8q7ztRQBwzeNLNCRJpurowGdrWTZ+lH/Ca6aoJe21JBuwM2UnPp2rueKTA9BQBxCeNdNZQfsupqcdDYycfpUp8YacP+XfUf/AKT/CuywD2FGB6CgDjP+Ex03/n31H/AMApP8KhHjfTdzA2mqADo32GTB+nFdztHoKMD0FAHhHjbx3YPa2KGz1SEfbImYvblNyg5IGev0/Su4Xx1Yn/AJhur8etm1J8Qo43tdM37Qf7RhILDPOT6c9M13+0Y6CgDg/+E4sf+gbq/wD4BtUbePLBcf8AEs1j8LJq9B2gjGBj6Umxf7o/KgDz/wD4TzTgSpsNVBGODaHvwO9SDx1pZ/5d7/8A8B//AK9d5sXP3R+VN8qM8mNcn2oA4ceOdKIJEV4QDtP7nofTrTH8eaPHw63SN2VocEj1613Xkx/88065+6KZ9mgI5gj9PuCgDjF8eaEQD58oPoYjxQPHehFtvnTe37o812Rtbc9beL/vgUC0tlORbxA+yCgDkV8b6G3SeTj/AKZNT/8AhNNFP/LeT/v0a6v7Jbf8+8XTH3B0oFpbgYFvFjOfuCgDjH8eaCgH7+U5PaI0/wD4TrQv+fiX/v01df8AZLb/AJ94v++BQbO1P/LtD/3wKAOKXx/oDEgTzYA6+SaP+E+0ENgyzj6wnpjOa7YWtsOkEX/fApPslt/z7w/98CgDjh470IrnzpQcdPKNA8d6Cf8Al4l/79NXafZoP+eMf/fApPstv/zwi/74FAHEjx7oRIHmzc5yfKPFWoPGejTR71llAzjmM9a6v7Lbj/lhF/3wKPstvnPkRZ/3BQBz6eKtHYgG6Kkn+KNh/Snf8JTo2M/bVz6bT6Z9MVufYrX/AJ9of+/YpGsrRhg2sJHvGKAMiTxNpCbf9MU5OOFJx7niox4q0Qlh9vQYOOVPP6Vt/YbT/n1g/wC/Ypn9m2P/AD5W/wD36X/CgDMXxLozdL+P8j/hU6a9pb5xeRjHqcZq6NPsgMCztwPaJf8ACg6fZEYNnbkenlD/AAoAqf23pZIH2+3z/vil/tzS8kfb7fI/2xU7aXp7DDWFqR7wr/hR/Zen/wDPha/9+V/woFqRDWdMPS/tu3/LQd6cdX01cZvrfnP/AC0FOOk6ceun2p/7Yr/hTv7MsMY+w22P+uS/4U2Go3+1dPxn7dbdM/61f8ab/a2nZ/4/YOuPvipBptgOllbf9+l/wpV06xXpZW4+kS/4UgZF/a+m/wDP/bf9/R/jUZ1vSgcHUbXOM8Sqf61OdM089bG2/wC/K/4Ug0rTh0sLX/vyv+FAIjGs6YxwL+3znH+sFOOr6aCAb+1H1lX/ABqT+zLDIP2G2yOh8peP0o/syw/58bb/AL9L/hT0GRDV9MyR/aFrx6zL/jUn9qaf/wA/1r/3+X/Gm/2Tpv8A0D7T/vyv+FPGmWCjAsbYD0ES/wCFIAGpWBGfttv/AN/V/wAaDqdgvW+th9ZV/wAaT+y9P/58bb/vyv8AhSjTLAZ/0K35/wCmQ/woAZ/a2m/9BC0/7/L/AI04app56X1sf+2y/wCNJ/ZWnH/lwtf+/K/4Uq6Xp6522FqM+kK/4UAMOsaYvXUbQfWdf8aVdW009NQtD9Jl/wAaRtI01vvadaH6wL/hQmkaamdmnWi564gUf0oA8w8X2DXviCy13R/Eul2l3awPb7Lgqwwc5PXrz0x2/CuG0Pwdf+HzcXGm+NdNW5vo2S7kcg4JbO5Dn73PU+pr6HfR9MfG/TrRsdMwKf6Uh0bSz102zP8A2wX/AAoA88vbjQdNtTc3niCO5H9nDT5Csod5P9vAJJbqad8Mp9PsPDy+ZqtvIZJWKtJKA6oPlRWyeMBenbpXeyaBo0rbpNJsHOMZa2Q/0p66JpK/d0yyH0t0/wAKBHiWs+GrjWU/s668Y6fNopvDcDzZN84XJ/d7i3IAP+elWbnwH4MF7pMun31lbQWcpknUXpZpuhXnfwcjkjn8hXsZ0PST10uyP/bun+FRf8I7on/QH0//AMBU/wAKBnJXtrpl14v0/wARHWLDy7S1eARmZc7jnkHPoxrq4NYspElWTUrLO4hGSZRgdu/WpxoekDppdkP+3dP8KcdF0puumWR+sC/4UAeBS+GL7VbiLS/EHi7TbzSLe789WaYG5fgjYT/Dxnv39uJrrwTolj4ksdX8PaxpdlDaxk+RJdli0uGw2Sx45XI9j617mdB0duuk2B+tsn+FRnw5oZ66Lp3/AICp/hQB4D4P8MatoetyasvibQLma4cG4eRt7spOWCn+HOR09q9X06/OoaHd2ms65aQ3UzyxrLbzohRMkKRz6DOfQ11CeHdETOzR9PXPXFsn+FD+HtFkUhtIsSOn/Hun+FAHhI8MNrV5Yw+LvEOkXen6eGERjucT3AIBG9jyB06H19jWq3gnw5D4gj1Cw1m1tLSO0aKJVviZIZjkB1JY8AHoTjPavWR4V8PggjRdP4AH/Huvb8Kk/wCEZ0Hdu/sXT84x/wAeyY/LFAHjmj6TdNr+man4h8SaRPFpMTJaywTgy3I5AaQn9evI+pPp97qUWoaDPbx63Y2uoT27IJo5x+7cjgjnI+vUVoSeFfD0ilW0PTsH0tkB/MCnN4X0F12nSLLGc/6lQemOtAHiFj4SbXb21n8Y6vpN3Y2UBhg+z3R3zgEfO75B+vOcntVYfD2xtdb1S80XxBZ2Nu9sEsgLsuyPgcMSchflI6ngj0xXuf8Awifh/AH9j2eAc/6oUHwn4fPXSLT/AL9igDzXwvBqcd8+v6/rmkT3cdoba0ht5xtIzklm7nPpnr26V2uv31rqHhq4ibU7JbloVZtsy43AhsfiRitYeFNABz/ZFn0xzEDTf+ER8Pn/AJhFp/37FAHnmgWfgfTrWHxMkVlHqSxb32ztnzdvzBYy2ASc44zzVLR7W9GgpZ2et6YtpdcstywLwAk5wPXgcHvnp1Hpv/CHeHD/AMwaz/79ikHg3w4Omi2f/foU07X8xNXPDte8FXF7ctFaahoWpWr2othNduBNbHn51IznqSBk9Pz9D8UaOt/4Kt9B0u+sRcQiBFYzhVG0jLZ69ifX8a7D/hD/AA7/ANAaz/79imjwb4cGf+JNZ8/9MxSGeVv4AsNb8QalqfijUra6ik2JaJFclSqqAMnnj6euT3rNPhPU7fw/HZWl7Y+fpGrtdaYss6kSQ5yA3PBySevqOOteyDwZ4cBcjSLb5xg/L/L0/CoR4H8NrnGkw8/7Tf403qStLLfzPMPDunaze+JZfFviOXT7GeC1MUVtDKsm47SMnDHjqcZJ59q634U39s+gSs1zCGN3ISN2307Hp6/jWpqvgnw8thdOmnRo6wsVZWOQQCfWuM+GHhLQ73w3FcXNkJpHlf5pGORg4xxgdqQ2e0f2hZf8/lv/AN/R/jSi/sz0u4D/ANtB/jXMx+CPDcZJXSYeRjqx/rSDwN4bBJGlRcnP3m/xoGdP9vsz/wAvcH/fwf404Xtoel1D/wB/BXMp4K8PIWxpkXJ9W4/Wh/BegMMf2ei8dmP59aAOn+12wH/HxFj/AHxR9stf+fmH/v4K54eENBHTTYvzb/Gmf8Id4fJz/Zkeen3m/wAaAKOl3dv/AMJZrR86Pb5MA3bxjODxXZJeWzkhLiFiPRwa8p0XwdoP/CQaxGdPyieXhHdiASCSf8/1rtf+ER0LIxp8Y59T/jQI6U3EIGfNjx1+8KQXEJxiaPk4+8K5z/hE9F2BTZqSAQGLHPNQy+DNBkAxYKhByCrsP680DOs8xB/Gv50vmJ/fX865tPC2kJuH2Ysp/hZ2IH05pB4X0pRxC3Tr5h/xoA6Xen95fzoMiDq6/nXMHwppJH+ocdP+Wjf404+FtLPWFz/20NAHS+Yg/jX86PMQfxr+dcv/AMIppX/PJ/8Av4aQ+E9KJH7qQY/6aHmgDqd6f3l/OjzE/vr+dc0vhjTVUgLKMgAneabJ4V0uQAGN8A5++aAOn8xP76/nRvQfxD865I+ENLK7cThcYx5p/wA8VAfBtj82Lq9GemJen6UAdruX+8Pzo3L/AHh+dcMfBVl/De3w5z/rAf6VZPhS26i9vQxGCwl5P44oA7Dev94fnRvX+8PzriZPBtm7E/bL4ZPI83r+lQDwRZjOb+/JOcnzRz+n40Ad7vX+8Pzo3r/eH51wp8FWhHN/fnAAH70cAfhQ/gqybpe3w5J/1g/woA7ncp/iH50u9f7w/OuBHgayUELqGoDK4J80c/pU/wDwh1seuoX7f70oP9KAGfEpyvhHUijckRj14Miiur0ll/s6zOR/qU7+wryD4leFLeHw7e3322/ZokUeWHBDAuBzx711eleD7L+z7bbeXoVo1YDzBxkZ9PegD0PcvqPzpdy+o/OuSPha1J/4+7w8ngy+vWof+ERtQjKt7fLkYJEoB+vSgDs8j1pciuLPhUnGdb1bgY4nx/SlPhdz/wAxzVP+/i//ABNAHZZHrS1w/wDwibcZ1zUzjpmReP0q3H4cKKV/tfUiD6zDP54oA6zgd6XNcXJ4Xd8f8TvUxj/pov8AhUsXhpoyT/bOpNn1kH+FAHX0VzLaAWOf7V1Hpj/Wj/Cm/wDCPnaVGrakAfSYZ/lQB1FGa5P/AIRxsY/tnU+uf9aP8Ka/htmIP9s6mMf9NV/woA66iuYOgEkf8TbUuBj/AFw/wpjeHnbprerL/uzr/wDE0AdVRXEjwtMGP/FR6zsK4x5qZzn121I3hqYgqfEGr7c5GJUz+e2gDsqK4o+GrzYEXxJqmMYO4oTn67c05fDVxyH8Q6sQQMYkQdBj+7/n3oA7OiuQ/wCEcnDDbr+rBSCGBlQk/T5eKjfw7fMm0eJNTHGCcR+n+79aAOzrkbb/AJG27/680/8AQqzD4QvGAz4p1jPOcOo7cdv/ANdYln4Ukj8S3hXX9T+a2Un94pYHPHJGMcnjH8hQB65RXFR+Gr1WTf4l1QqoxgFAT+O05/GmL4ZvlJYeJ9U3EnOShH4DbxQB3FFcQPDV+OR4l1POc/wf4UsXh3UUAH/CTakwHTKx/wDxNAHbUVxzaBqJxjxJqA+ix/8AxNEXh+/Vvn8Saky9wBGD/wCg0AdjRXFS+G795N6+JtTXGQB8h49/lx+lJ/wjmoYIPibUiCMdEH/stAHbUV58vhG8BG7xRq5HtIo/pUp8K3hjCHxRrGVHBDoOc9/lyePf/CgDvKK4M+F9Q3Bh4p1QYJI+539fl5pknhS/kYsfFOrAn+6ygfkBQB39FeeN4QvSP+Rr1kHPUSL/AIUo8JX4B/4qrV+fV1/woA9Corz5vCeokkjxXqw3HJ5T9OOOv+cUN4T1BsZ8Vatxnoyj+lAHoIorz9fCupIu1fFeqAdeQjfqVpB4W1QYz4s1T/vmP/4mgD0GiuGXwxehAp8SamSM87l/wqM+GNRDoU8T6iqjO4Ha2fTqKAO9rC8UNt0HUzkDNrIMkZ6qRWSnh/UFZWbxFfuAc4IQA/kBXLeMfD18nh/UJP7euyEgLFcD5sc4oA9B8NLt0WwGQcQLyPpW3Xk/hbwvq8Wj2e/xXqJDQoUQImEXAwBkEn866X+wNTyP+Klv8Y5GyP8A+JoA7OiuMOg6oPueJb4HBHzRxnt/u09tF1guWXxLdAFgSDbxdBjp8vHegDsKK44aJqxVt3iS7LknBEMYHI9MVJ/Y2qmNlPiO6yQACIYx0/4Dnr70AdbRXINoWpEY/wCEkv8At0ji7f8AAahPh/VcNt8TX2SflJjjOPrxQB2tFcWmia5GzFfE9wQcYDWsTYA/Ckj0TXUZiPE85LHJzaxn8uOKAO1orjf7I1/Df8VNJnsTZxf4VX/sjxOB/wAjQpP/AF4x0Ad1RXBjSPFIIP8Awk8bYPQ2Kc1KdO8UbSBrsGT3NsvH6UAdvRXEpp3ifI3a7Dgf9Oy8/pUVxpPimTb5XiWOLHX/AEJGz+dAHd0x0V0ZGGVYEEeorgl0jxarBv8AhJ4mx/C1imD+VOfS/Fhxs8Qwj1/0VP8ACgDU8M+EtD8LCcaNYi1+0bfNPmO5bGccsT6n865TxL8K/C/iHUH1C4tpYLiQkym2fYJG/vEYxn37960RpHjAZ/4qaE/9uaf4VKmleLB97xHCf+3RP8KAOq0bSNP0OyjsdMtY7a2ToiDqfUk8k+55qzqPFlc/9cm/ka5YaZ4l76/H/wCAqf4VR1TTvE4sLkprsO4Rt962UDGOe3pQBueDAB4e0/ByPL/qa6euZ8GMz+HNMZyCxt1yQMZOK6agAooooAKKKKACiiigAooooAKKKKACq92AYHB6YqxVe7AMDgjtQA2zAEK4Aq1VWzGIVq1QCCiiigAooooAKKKKACiiigAooooAKKKKACiiigArifHZP9m2+AMfbIM8/wC2K7auH8etjTrYcc3kI5OP4x0oA43x5r+uXfiO08H6BPFZXFzF5r3kjYIADEqvB7L25+gya1PBkfjLTNbutN16Yalp7R+bDfBQuCMDbx9eh9MisHx1puuaT4x07xZpGnNqkaxG3ltYzhh8rDrg8c9ccEe9TaHrnjS+v9R1u70a4ttMggC22lt8sszEjnkZyBknp2AHUgAqfEjxXreh+JI7ewnWO3GlyzlMB9zDdgkEcYIH15/D0NNU1ZvBcGqQW63eqSWUcqxoOHZgD0/HOK8b8caDrWua+dTh0q5RJtGcFCAdrlG+Qn+9k9Otd/f+KdV0OwXT7Xwxqd1dwWURjlSAtCX2jcpIwePQZJ9qAOe0LXfGGl+K9L0rXr62v01OIt5UUao1sQCxB2qDwAOuePzr1bxd4htfDWkz39w6eYFIgjY8yyY4X8+voK8W+Fsl6+tzX+s+HNXbWb1283ULiHbFEoHAUEDaMYHf0HpXQeLPCmreNbnS9csbttLeCNlFrexHcjBmw23kZP06Y602mnZgdj8MtavfEHhe11HUJEkuJHkDMoA4DkAEDjp+mK4f4u/ENvDsY0zRrkDVtytMwQN5CYBGdwIycj8PqKn8DJrng/wgX1G0vr6ZrkiOxhi3SRKWO5iRycnc3fqPWvO/E/wt123stQvrPUXvjeSK8tqLf96wLZGTntnkD09qlX6iV+p7j40Jm07SHdyub2BnIHXP/wCvP4V5lN8R59A8V+J49WujPaW6qLO0ACkt8vCnGehOSeP0rtvGc1zZad4btpVMspu7dZZcbRuHU4HTmuDb4cjxB4s8UvqtncRQzoDZXRPCtx8w6g9OnYZHHZjOv0nxBqeh2c3iPxrqEVtb3xQWmnwoW8rIz2Gc45PX654rn/GXxU0ye3sIfD+tfZ5ZJ0ee4a1ZvKjG7IKkcnIHA7exrmbweJtS0XSdI1LQ9Slu9L1NA1wYS6TRAkZyeuMgZ5BHOetZXjHS/EtzrWuW09hqiQSErZDTbJTDIp4XzHGONuM9eSelK4rnp3iT4mpZa3b2unlJ7KeweZZREzFpMNt245x8vOR61v8Ahfx7pD6do1rqOqxvqtzbq0igbtp25JcqMLwM849enNeLx2OtWNxoJu9E1DyRo0lqWhtmco77wNw/hxleDim+H/DWveGZYo4tNuJ4ta06SKSQ2rM1nIVYLuOPlwSMg9ifShuw20ke42fxP8J3l8llFqJDu/lq7xMqE9vmIxg+tcn8Qvipp2nWN3aaFfB9VRwiuItyDB+YgkbT3HeuDvbLUtQ8IaZ4Sg8IXttqCXIEtxJbnylPeTzAMfNnn0AI9Kx7qxvrTwnqHhhvDGpf2p9t85HhtDKhjyOQ4GT0Iz9PfBfUD6Ah+JHhm3htotQ1aOO8aJDKgidgrlQSCQuB1rE1r4hQaH4yitdQvUi0SXT1lRxCz5cnII2gtyPwrz3TmfQbHXdO1PwzeXV3fJGtmRamQSsE2hc4IG0/N3P4gZW2tj4U8S6Fda3pl3JaQ6UsTyiBpVikIPHAION23HbNMD2zW/HGkWHhmTXre8imidGFqDkebKM4XHUcjn0HNT/D7xCPEvh62vnuIZbrBFwsQx5b5+6QenGP/r18y3ui6vbaRBraade2tiutPciJLcGWKEhdsgjIxxggZ46dAc17L8HbIous6gFvxHdXIMb3cYiMwxkuEAwMknkelAHX3/xB8KafeS2V1rMKXETmORNrNtYZyCQMcYIq3rfjXw7oSWz6jqSQi5jEkOI3csh6HCgkD6186aXqej6fr3jOy1HRn1K5uLlxbGOzDsWLMNnTKkkggjrjPXGbnh+2u/CeqafqHirQHmtG09IYZoofO+zsDkbxj5X7evpnmgD3u/8AHPhnT7K3vrjWIFt7jPlMoZy2Dg/KoJ4PtXIaj44N34h8Mx6Ff28umXxlNwzDAIQcg7gCpA5xxzjt18NbR2Gm6fJfaTqumg3M1xDdwxM4tVJXbuTGcAgHPBPUUsegeJ/F40y0ks2g2yTlL82bQB1KKQzlR0OAAcc57mixKlc+pdO8aeHtSu4rO01JJJ5WZI12Oocr12kgA/UHmuN8R/E/TLDV7DTNOlivJXvBb3g2uPKGQCQ2ME5J6Z6V5b4li1KDwHpFzJafYNU8N3ewmWExK6ZwGQsAHzhCcHnBJ6inTeHpdN0DwlqcOn3M1xJfi/vVgty8mCQ3YZAAHA6ZNAXdz3Cf4j+EoLp7SXWESaNirAwyYBHUZ24/Wujh8RaRPeXNnFfxPPbQieVVyQsZAO7PQjBB4Pevn3TdBvrrwd4wD6Rci6ubsy28ctsyyMu4N8oIyfwrIW6u/Dt5qkd5ot+09/okVvbqkJJLmNQwyOgBJz/u+vFA076nqkXxQ06+8XWGi6c8U9jMjeddncu19rEBc/QAn3qHw38RxrvjG50qOWxi0xMpBI7nzJ3HHyHocnP4AeteT+H9N1BJbeFNHvbe4/sSaBJJbN123G9iPm28cY5OPve9c7oFpJqLaDpizNNcwXQ3WS2IjlhAbLFpDztwc+/fpmgL62Ps3W9Z0/QrUXep3K29uXCb2BI3HOBwPY1zL+P/AAydOvL6DV7WVbZCzJu2sxxwADgnPTisv4teJE8M+HPO+xx3U1xIIYRKgZEbBO4gjHABx7+2a+cbldG07Q7D+zo4NQ1SS4E2pX1xZs8VuDnggrjGT+O0+2AZ7IvxMvh4V07WTDp01zcX628sMLsREhUnB5yH49xzXpb+NfDUd8bB9ZtBch9hXfwG9N3T9evFfJmjJc3F5mO2muBJq0EyzQWrJC6ruBKgDA6j8xWqG0e08L63o17pp/4SWS9YwIbUmVsnAKnHQAN+fvQB7bZ/Em0h8T6xpGszWlnBauEtpRuO/wBdx6A9PTv6V6lBqNlPJNFFdwPJAAZVWQEoCMgn0GK+SdK0SPVU8Y3N1p7SXEFnGYt0RzFJt5x78flT/EJ1rw9Z6PqdtCzrq2kDTplwd7OVIHHXdjaQe+0/iAfXlvPDcxLNBKksTjKvGwZT9CKmrC8MaYujaJYaemf3EKqcnPzdT+pNbtABRRRQAUUUUAFFFFABRRRQAUUUUAFFFFABRRRQAUUUUAFFFFABRRRQAUUUUAFFFZeq6tY6RFFNf3KQRyyCJGbPLnJA4+hoA1KK57UvEek6Xf2+n3t4sV3cbfJiKMS+TtGMD14rcjmjkZ1SRWZDhgDnB96AJaKK5zW/E2jaFLHFqeoRW0ki7kVgSSOmeBQB0dFYcniDSItOi1OTUbZLKYAxzNIArZ9P8O1WdT1Ww0qzN7f3UVvbDH7x2wDnoB6n2FAGnRWRe6zpthp66ldXsMVmyqyzM3DAjIx65HpTb3WtPs4LWaW6QLeMEtu5mZhlQo7k9vw9aBXNmiuW8Pa1NeRW8GqxQ2OrSxGf7CJNzrHuIDH8unauoZgqlmOABkmgE7i0VEJozEZgw8sAnd2wO9ZF5r+kWNxHbXOo28U0hG1Wcc56fSgZuUVzeo+KNC0y9WwvtVtLe6YAiOSQAjPTPp171q3epWVmIjc3cEImZUj3yAbyegHrQBforP1HUrLTEjkvrqK2SWQRI0rBQXOcDJ+h/Kqusa3p+j26zXlwq7wfKjBy8xxnag/iJ7fUUAaF8M2lwOP9W3Xp0rifhmrJ4djVxgrNIMZz3q5aeJLTUrARTEWl/cWzzLZSnEoT5sEr9Bms/wCFyhfDMOMZMr5x65oE1seiV5JqvxR0vT7y6i/s7UZ7W1l8mW8hiDRLJnpuz/8AX9q9ZcEowHUjivkXTtZ03RfBHizSNRuI01CW9lWK2IO9iQoBAx0yM59qaYz2TVfifpVneva2ljf6mqW6XDy2UYdVRhuBPII4IPPrVjW/iNp+lS6ZCmnajeT6jardRRW8QZghGRkZ64BzjPSvmnRdO02XU76PWdbu9EnGn27wsrbA7eUuQx5JwccdTz3FdyqaT4kk0B9b8R3mkalBpgxKrJCrLuIBEh6MR+YFID6T0HVDq9kLprC8sW3FTDeReW+R3x6e9bVeSfB7Ub+/0a7ju7iW6t7a6aG0uZAcyxDod38X+RXrdAHFaOwPivXgM5CQZ4/2K7WuM0kbfFWue8cDf+O4/pXZ0k7gFFFFMAooooAKKKKACiiigAooooAK+TPFPjvxh4h8SXmgeGYJLb7K8i7Y8LLIEyCxLYwD1AGDyO9fWdeK/FT4gWng5Db2EUMutzoQDgfuV/vN69cgfj06gGZ8HvHer+Ib270TWoozc2URbz1GGYhgpD9s89RjpXvpOBXzv8CvCN7psdz4i1QSR3V+mIoyRzGxDb2HYkgY9u3NfRFAHx54p8d+Nta1jU4vDvmw2OmNKGa3iHKIeWYtnJ9h+XWvVPAPxIk1rwpquqalFGt1pUZaXadqy/KSuM9CSMfU8CrHxLs77xVpR03wjqll9pjm3XkUN0qsVwRtO3p83Y4r508O6ilv4B8WaNHZ+TqaGOS4lODvjEiqV9tuT+ZxzQBon4nePboyeI4di6XbTCJ4ljBhBPRW/iPUc5/KvYvFXxQuNP8AA+k61ZwRC/1QMqgjckZXhz17Hpn8a4vQ5bSL4E6m00YkUs6kKAT5hlUIT9CVP0FcLb6BqWr/AAwsbqyQyNZ6hM/lZ+ZlIHKA/ewQeBz1oA6XR/iR4x8N6nZN4mVp7HUQkgNwgTbGTyyFcAdckEenAr7EhkSaJJYnDxuoZWHQg8g1+fvjvxL4g13TNKt9W0t7WCyjCRyvEytKcAFst1zgdK+4vBpz4Y0X/rwg/wDRYoAxfig23wfqRxnHlf8Ao1K7HTObC1/64p/IVxnxS/5E7Uv+2X/o1K7PTDmwtf8Arin8hQBdooooAKKKKACiiigAooooAKKKKACiiigAooooAKKKKACiiigAooooAK5q1UjxFeNuODAnGc//AKq6WuZtGB8RXyjGRBHnH9aAOmooooAKKKKACiiigAooooAKKKKACiiigD5R1L4seKNT8QXWl+GNMt51hkkCbYzI0iL/ABHnAHHH1A616J8KPiFc+LZLuw1WGC31C2GQsQI3gcHgk8g4qv8AEHxZoHw8E76Xp9mddvRykSBcDrukx9c47n86wPgH4UubSK58T6goEt8mLYbsnYTlmI7ZIGOemfWgD6QY4GfSvknVPiz4r1bVLy38M6ajW1mzOSsBkdo1OMt6D6YPNfW9eI/FGw8TX9nHb+DBbpCVc3rW0ixysQPlXOe+W980AWPhr8R18S6JqV5qkcdvNpih7h04RkIYgjJ6/Ka8bf4yeLrp59VtNOtl0q3dUdTESoyeNzZzuPTjj271yXhC5hPw/wDFlhaQsNRdYZZn+8HgWQcAdBjc34E+2Ot8NLAnwR8Qm5UmNrnjyxg798YUnnn5sZ9qGNnrniH4p29h4LsPENlAklzfN5cVvKSAGU4kzjsMHHPcV5Rp/wAXvF2k3drP4gsEewvFEsYMPl5jPO5GHXqOuePrXHQaBf6v8LoLmxiab7FqEsksaKS2woMt9Bjmsfxn43uvEvh/RtKl0wW6aaoRpgD87BQox2Xgcj19OlCEfoNaXEd3bQ3MLbopkWRD6qRkVz/jQbvDWqDpm3b+VU/hyc+DtEP/AE6J/KrvjRtnhrVGxnFu38qANPQ12aTYrnOLeMf+OitSszRf+QVY/wDXvH/6CK06ACiiigAooooAKKKKACiiigAooooA5nxf4itPC2jT6pdhmWPCpGvWRz0Uf56Zr58t/jvOJrdrrQPLtZG+aQSHO3uVyMGvorxJ4f0zxJY/YdVt/Ptw4kUbypVgCAwII7E18ifFzW7bUbyx8HeHbVJLLT32R+UGZml5BUE9QM++T3oA+ztPvINQs4Ly2ffBPGsiN0yCMiuY8d+K7Twfo7ajcqZHZhHDEpGXY/XsOprR8JaY2jeH9N05xiS3t0WQA5+fGW6e+a+cf2lLiVrjRbTd+62SSYx/FkCgDX8K/GxtQ1i3sdY06G0trhiFuEc/Jx8uQeuTxxW/8Sfis3hfVTo2m2C3d6qK0hkztUkAgYByTtOe3Uda8a+LdtHp48I3dt5KSLYRsEA5yNpBPqP8DWp4F3ah8Y5p7yICUPLKF3ZCt5Zxj6A0Ae2/D34lWninR767u4fstzp0ZlukQFl2YJ3L+APHXIryxfjzdeaWbQ4xa+ZtEgkbOM/TGcVB8G7aK48beKbCWNGspIple3K/Iw84AcewJH41kfHG11LT2GlWGjpZ+GrUrMkkEGxGkcYO5uhOeMfT2oA+xrK6ivbSC7gJMM8ayISMZVhkcfQ1X1c7dOuzgHELdfpWL4Fu7W+8L6TPZM7W/wBmVFMn3sr8pB5POQa2tYBbTbsD/nk3b2pMaM3wgc+H9OPrApro65zwj/yL+nf9cFro6YgooooAKKKKACiiigAooooAKKKKACq90QIWzVioLr/Uv9KAG2n+pWrNVrT/AFK1ZoBBRRRQAUUUUAFFFFABRRRQAUUUUAFFFFABRRRQAVwvj4E2Fngtj7bDnA/2h1ruq83+J9vJdaRaQx3HkM1/AA4ODy2BjPHBwefSgD0iiuQOla0VUf22QQuD+5HPNKdL1rBA1r/yEKAOuorkf7O15CpTWEOM5DwgintZa/kEatDjHI+zigDq6K5L7D4h3f8AIYhxnP8Ax7r09OlAsvEQUD+17ckDqbcc0AdbRXIGx8RGPH9sQBvX7MP8/pUQ0vxCGDf24nBJwYBg/wCf0oAq+PHCDRcgknUogP1rvhXiXjbTfFBfS2TWrfJvIwn7kKA3ODjByOTmu4Fj4pxzrFpn/r2oA7WiuHay8WALs1axJzk7rf8ASnC18WZydS03GOn2dv8AGgDtqK4wW3iv/oIab/34b/GojbeL+2oaX/34b/GgDuKK4oWvizJJ1LTcY6fZ2/xoNv4txgX2l5z1MD/40AdrjNJjIwRXDC38Yj/l+0k/WFxUpi8X7SBdaPkgc+XJkfrQK+ux2uMjFIAAMAYFcYsXi4Nk3OkEZzt8uTH0pqxeMBnNzo7cY5jk/OiwX12NPRfDtho11qF1aiQy385nmLtkbiSePQcmuiIDDBAI964nyvGJbP2nRwOOAklPEfi4Ljz9HJxjcUkz/OgV/I7QjIx2o6Vxhj8XFcC40cHAGdkmfrUaweLwQTd6Swz0Mbigon8V+EdM8VfY/wC0vNK2shdVjYANkdGyDkV1yqqKFUBVAwABgAVw32fxl/z+6R/37epRF4v73Okdv+Wcn+eaAO2pCoJBIGR0NcQtv4v53XulfhE9TBPFoHMujngfwyf55oA7KoxHGrFwihj1IHNcmR4syPm0bj2l5pU/4SwY3DRiB1+aXJ/SgDrHRJBh1DD0IzTRDEFKiNAp6jaMGuXz4q9NG/OWlU+Kedy6P+DS/wCFAHVqqqoVQAB0AHSmGKNnDmNS46MRzXOE+Jey6T+LSf4VAzeKh92PRj/20lH9KAOs2KN3yj5uvHWuNvvCNrqHiO21y7u7ub7NhoLN5MwxyAYDhex4B+vNWt3if/nlpH/f2X/4mmq3inndFo/tiSX/AOJoA6yiuS8/xOAc2Wm54xiZ/wDCp4pPETDL2+mp2x5rn8elAHTUVz5bXu0em9P+ekn+FRBvEfePSvwkk/woA6WiuVSXxKd2620wY6Ylfn9KXzfEm3d9m03Ofu+Y+f5UAdTRXLvL4jX7ttpzfSR/8Kj87xMelppo4zzK/P6UAdZRXL+b4j3EG203AI5Ez8j8qRZfEhfabXTQP73mvj+VAHU0Vy5m8RDGLSwP/bVqas/iPPNlYY/67N/hQB1VFcp5/iT/AJ89P/7+tSi48R4ObGwz/wBdm/woA6qiuZWfxAetnZf9/W/wo8/xBgYs7LJHQynj9KAOmorlGn8Sfw2Vh+Mzf4Ui3HiU9bKwH/bVqAOsorlBP4k72dh+ErU03HibHFlp+f8Ars3+FAHW0Vywn8Rd7SwH/bVqjFx4mzzY6eR/12b/AAoA62iuUM/iT/nysP8Av83+FBn8Rj/lysD/ANtm/wAKAOrr508Za3HB4p8TWd/dqkCaKTaxSsNvn7flKg/x/McY56+levC48Tf8+Gn/APf9v8Kxbyz1m8fzrvw9odzIFxukO5jz0BI9KBNXPm7wgtv4ht31XxB4ou7S/wBNaGGwkBDkAZP3MFnPH+Oa9rkM2mX2t6vb3E5eCSMzRHkuMDLY7A+nbHbFdD/Zt+Nrjwnoe8YxhlyMDj+H8KraxD4nvrK9trfS7G3mnASWRZP9YvOeowevf1pP8Qsdp4avpdTsft8hPlzsWhUjGE6CuE+I82mNM1qupWWma49m3lXd3GCphJIZNx4BPPQE4zgc102l/wBvWVlb2o020Cwxqg/fnnHGf6/jWZrdleamq/2t4Y0/UY4+UAlBYHPYkfWmM8H1TQrG++FWlay0bJeWwMEZVvl2+e4OR6k5NaPxputUvtWntbnStROkWEG63mhiby3lZVJd3IxgZI69vc17NdSX11pzabc+Eont8bREJVEYx0wAOMexqy+oa9PD5D+HIniZdpR5VKkdMEGgSVjwPxHqNz4rtPDOi2ek3l1DZ6fHc3cEfyvym0YJ46DcD3DCtL+2zeaB4P8Atyi2k0nWorS5MnyCIJjG7P3cKOc91NeyWdxqFmzS2/hSGGZlCs8bKuQAAo4HQAAYqO5tBfW93Fc+DonjuZRLOrTL874ADdM547e/qabt0BnLWt7pN98TrrVo9Qt5rSy0je1xFIGjRt2CCw4Pyk9P5ivTvE96ItCnuInzG8f+sXnCkdf5fnXEtosEGj3elWfhFbeG6Uq5jlXdns2SMkggEfSt9rjUm0t7EaC20Q+UqtKCNoXH+f60hmLoet67dyRaZfeGGtdKMTRte/alICBDhsY74H51xrtY6n4au5dOuYIb2KXdMbjG+RFBI2g9OOmPQivQkufEh0z7KNFhQmIRqfP+6pGB68/5OK5qTTJZFgjufBFvMIRgFZQpz9ecjrR379xLojxPV9RFvqmv3X9lWeoi7sED+dIAbTKqN2D1PAPHPI5Hf0fVNEtYNE8JeJr97j+0YXsI1R5TsVQynoehIGT7mu51PTYL68g1C88EQT3ESgo/mgkY6AjbzjHfPtWlq00uoQQQXfhJrmKGVZI45JF2qy9DwD06emDQM8R+LNzP4s8Svp2nWOo31tpMTLPHbcfvjnkDByOAM4ycHHYnWn8QQavZeAb+4kQi3vhDcOxyEkUKBuJ6HgN+Oa9XtJ72zmuriz8KmGa6k3zv54Jc+p4rJubSC4srrT5PBDSW9xM1xLG0oAMrDBZTjg4yMrjH40PQlSTVzlr+eOf4vGW3YTrbaY/neU2dhCsCGI+6ckD6kV6P8Mjnw1B/10f/ANCNclptjbeHtJ1KPSvB9xatJA6M+/e7/KepOTj6celQfDLXNRj8MQRroVyQkkgDdNw3Zz09Tj8KEU9HbfzPc6wLjw5olzerfz6RYyXatv8AOaBSxb1JxyRgdelZh1nVxHn+w5Nx6ASD9ahbX9WUqp8P3JJ9GGP/AK1AXOh1LRdK1UhtQ020umVSqtNCrlR6AkZH4VDf+HtG1EQLe6VZzi3AWISQqdij+EcdPbpWL/b2rGTZ/wAI/cD33D+fSmHxFqin5vDt3gHB2kH8vWgDsbO1gsreO2tYUhgjGEjRcBR9Ks1xya9fupP9h3akDJ3DH5etObXL9QP+JLcn6UAVdFUjxZ4gY4yVg6f7ldzXjHhvW9SfxLrTN4fu40Z0Uk9VwDjtjng9e4rvYtbvGYh9HulGOMDNArnVUVyia7csSP7Hvcg/3KYdfukA36Negn0TNAzrqK5I+IZsDGkX2c8/uz0oHiCcn/kEXwHvEaAOtormRr3J3abfgdsQE/ypqeIVc4/s3UR7m2NAHUUVza66Cuf7O1EHHT7Oai/4SJd2P7K1XHr9lP8An/8AVQB1NFce/ihFx/xKdXOfSzaoB4tUsV/sPXMA/e+xNjpQB29fGutfCnxjeazql2sdnItxcM6ytcYLKzE5HHGMjj24zX0n/wAJcm4g6HrmB0IsWINRjxlGwYjQdeyB0NgwzQB518IvBvijw3qt5ca5c77Z4DFGn2kyZbcpDY7DAPvXv5GQR61xP/CXwgEvo+tIo7tYvioZfHFjG2Bp+quPUWbY/WgD5+1n4U+LtF1i4ufCmoO1vcbv3iXPkSAH+FuRn2I+vBr0rwJ8L10jQdSt9Vn8y+1a38ucpyYc54DfxHJB9Miu2fxvaxEedpOtR5BxusXGcVHH48sJCf8AiW6wuB3smoE0mrPY+ZLj4R+OLf7Tplo8cmmyTbv+PoKj4+6xX1x7dvYV7F4w+GdzeeDNK0jSblVu9LXcq/dWd2xvOc/L/ER19Peu5Xx3YupYaZrJx1H2FuBxyfzph8fWA/5hes/+ATUrA0meEeGvhP4m1DU7UeKrhv7OtU+QG4EpIB4QcnAP8hj0r65ijSKNI41CogCqo6ADoK89Xx9YH/mF6x/4BNU3/Cc2P/QN1f8A8A2pjG/FNwvg/UckZJiAGev7xa7XTuLG2/65L/IV4l8T/FdhdeG5rc21/Gzum1pLYqM5B6kj0Nd9p/i2xNjbt9k1IDyht/0KQBsDsSMGgaTZ3dFch/wlVoSBHZapLnP3LJzg4zjp3waG8WWSDMlnqafWyk/oPqPwNAjr6K5EeK7Fj8ttqLdzizk4HqeKa3i2wU7Ta6iDnBBs5Pl+vFAHYUVyK+LNPbpBf/8AgHJ/hSDxbp5/5Yah/wCAcn+FAHX0VyJ8WaeBkw3+P+vST/Cg+LNOBx5N9nGcfZJP8KAOuorkh4rsD/ywv/8AwDk/wpR4r04sVKXgbHCm1kyf0+v5UAdZRXJHxZpi44uuQSP9Hfp+VObxTpwxlbsZz/y7P269qAOrormf+ElsQCTHdqB1LWzj+lSf8JDZ/wDPO7P0t3/woA6KiuXfxPp6feW6X627D+lKPE2m9zOP+2Df4UAdPRXMP4m05Dgm4z3HkNx+lSN4k0sEfvpOe/kSf/E0AdHRXOHxJpgZl8ybIH/PBxz6dOtM/wCEn0rcR5s2PXyHx/KgDpq5i0/5GW+4/wCXePtj/wDXT28S6YibmllH+z5D5/lXBad410eXxffwrcXLAxKgBt5OGXrxjOPfH9Mpiuew0VzJ8TaWWAEsxGMk/Z5OB2z8tNPijTBjDTnIzxA/H6UxnUUVzqeItNdiokmOMc/Z5Of0oTxHprjJklX2MD/0FAHRUVzMnifTEx887ZGeLdxx+IFKPE2llctLMhyRhreTg/8AfNAHS0VzS+JdObcQZ8DofIfn6cU1/E+lowHmTEHuIHwP0oA6eiuWfxVpSnHmTHryLd/8KQeKtL5y044zzA/Pt0oA6qmSlljcou5wCVXOMn0rl/8AhLNI3lTNOCDg5tpB/wCy/wCcUN4s0kE4lnbjORbv+XIoA+RL74b/ABAudUutU/shftUlyZgwuoTySTxlunTr7cV7h8MtI8e6bqsh8R3TSaf5JVUa4WTDDGMAdK9A/wCE10cd7r/wGf8Awp6+MtJbobrj/p3f/CgDsmG5SPUYr4/XwP8AETw3rd83hppDbTOVFyZ4fnTsSrHIxn0zxxX0gfGGlD/n5/8AAdv8KrnxzooJAa6IB6i1fn9KAueX/C74YXGk6Vqj61uivtSge1aIFH8tD/FkZBJOD17fl5LdfDT4iWNpe6HZ2y3GlzSq7+XcQhJSvRhvIZf06d6+qx430Zuhuv8AwGf/AAoTxvoz5wboY9bZ/wDCgDzrxB8Ob8/Dqy0DS7gtfWh811D7BOzZLoTwCMtxn+6Oa8wtPh1498QXWnWXiFDBp9sApleeJ9qjrwjEsxAAyfxNfTT+NNCUBjdS4JAB+zS85/4DSjxnoTMqi7kJOcf6PJ1HUfdoA6u2gitYIreFAkUSBEUdlAwBXOeN/wDkWdV/692/lSjxToxyftTjHJzBIP8A2WuY8Y+JdIuvDupRRXbFmhPIhkwPqcUAd7o3/ILsv+veP/0EVpVwmieLtDm0qzljvGKFFj/1L/eAGR061pf8JZon/P7/AOQn/wAKAOporm4fE2jzEhL0cdcxsP5irP8Ab2mE4+1p+R/woA26KxP7d0zJH2peP9k/4Uv9uaZjP2tPyNAG1RWEdf0sdbtemfut/hR/b+l5x9qHXH3G/wAKBJ3N2isQa7pjHi7X/vk/4Uf29pf/AD+xD65FAzborFGu6WxwL2LrjrTzrOnAZN3GOM9aAPOvjJdeIIfDyW3h60vJprmTbNJaIzPHGBzjbyCTgZ9M14F4R0Tx/wCFZJZrHwxC9xIc+fPGjuvBBCtu4Bzz619fNr2lL96/gH1anDXNKIBGoW3Of+WgoATw7NqNxpFpLq0CwX7R5mjXorfmfY15b8cfCt74k0K2k0y2Nxd2c27y1PzNGww2B3Odpx9fx9YGradsL/brcrx0kBqKbXNKixv1G2GemJQf5UAfHeheF/F/jDW9I/tWwms7bTUig864hZRsjOeh+8x6Z6Hiuh8feG/FPhnxzJ4o8O2E91HPIXTyYzMQzJhwyrzgnPPTpX04PEeit01O2P0kFD+I9FjOG1O2H/bQUMUdu58//Dv4fa9aaHr93dM9hqWo27RW6hsSL/Fk8/Lk4Hr9K8ylj+It3oP/AAh8+g380HnKVlkgclcEnb5h+XbnHOeMV9mf8JLouP8AkJW5+j5pv/CT6H/0FLX/AL7FAzP+H/h1vC3hy00uSXzZU3PIw6bmOSB7V0GskjTLzAJPkt0+lQQ67pUylo9Qt2AAJ+cZ/Ks7xBq+nLo1+/22AhYXGNwJJweAO9JNPqCaZP4Pbf4d01sYzAv8q6SuV8Dtv8MaU2MZtk/lXVUwCiiigAooooAKKKKACiiigAooooAKguf9S1T1XuziFuKAC1/1S1Yqtaf6las0AgooooAKKKKACiiigAooooAKKKKACiiigAooooAK4Tx4CYdJ29f7Tgx/31Xd1xPjeRkh0sDHzajbg5/3wf6UAbeua9pWgwpNql9Dao52p5h5Y+wHJo0TXtK12JpdLvobpEOG2HlT7g8ivE9XtodV+MdpaahF9pt4bTfHFMuUB2E8Doeefr9K9E0XRfDemeK7+bTrkRalLEBPYxyAIo4O7YB1PB6456UAdVe65pVhO9vd6hbQTJH5rJJIFIT15rT86IQ+eZFEO3fvJwAuM5z6Yr5a+LOP+EvvwIGjI0VmLZ/1vUZ+nb/gNe9ahpdtrHhFdPvLl7e2ktY/MmRgpUKFbOTxjjn2zQBpad4j0XU51t7HVLS4mZSwjjlBbA68Vuu6xozuwVFGWYnAA9TXzp4RtNP1fxvZ33hzS0ttH0iJ4nugm37UzKy56c8n6/02vi94l8sweF7e7Sze+Um7uZOFjh5yAcjk4Ix36d6BpNntFhe22o2yXVnOk9vJnbIhyDg4P6g1i6l4p0HS7lrS91e0guEALRvKAy5GRkduOfxrhvgjqFrc+CLG3inRp7ZpUmjB5QmRmGR7gg15T4i0TXo9e8SeJxpmk6nYxs5cXbLMURMcBQflYKB16DrQI9y8ZTxXMOhTwSLJE+oRMjqcgjmti98X+HbG5ktbnWbKKeI7XRpRlT6GuY12dbvSfC1xHCkKy3NtIsSn5UBXO0fTpXnHgvQ9L1nx74tTU7GC7WOTcglXIU7jnFAH0ZYX1rqNutzZXMVxA/3ZInDKfxFS3NxDaQSXFxIsUMalndzgKB3NfHel+INQ8I6p4i0bQZVFv9uWG2WZWkSElyvXse3Oc47kV2XiPxDr+lprHhjX7uHUWl0t50uYoPLKtjoQoxjrzgdqAPpWGVJ4klicPG6hlYdCDyDUlfNWi+KfFPhyfSNN1SWyuoL7TTLalwIhCVjJUOwGD0AP1rC0r4ieJrbVdJF1qUWpW17cCKVFtAkaZIGFkCjcRu7Z+6OuaAPqbUL61021ku72dILePG+SQ4VckAZ/EirMUiSxpJGwZHAZWHQg9DXx74p1nxV4p8L69qs+o28WjWt0sLWKRAM3zrj5sZ4LIevODwO/Wjxh4pU6ra6Y9jHaaJaROxljJZwFXge55oEnc+jb28trCBri8uIoIV6vIwUD8TVoEEAggg9CK+PPEnja58fG306OGO2gt4luZUlheQTSjquEBIU5/wDr8jP0v4H1S61jw9aXl9aNaXJBWSJozGAVJGQD24oGbt3qVjZz29vdXcEM1w22FJJApkPoAevUfmKo3/iLRtOuGtr3VLS3nVN5jlmVSB9D/KvFbrxCdS0DVfE93p1pJquh3jW9nId+1QzoNxXdgkZ/Qe+eO1uw1b4hajceINL0rTQumlEeO6fDXLbQSDk7do9yOO+c0CVz6whubeYhYpo3YqH2qwJ2nocelWa+O7TU/GWl+Kte1dLSxe8tbJGvIFyYY4sJgKA2cgDPXs3XPPuOgeOD4i8RW2n6WsEtiLEXN1NzuRzxsHOAQSuc57+lAz1Oqcl9aRXcVlJcxLdTKWjhZwGcDqQO/wD9Y+leJ/EHxjrmna82labd6fZpHCJA8imWSYkfdCKGI/ED1rznVfHbwXnhTxbf2aSXhtbpHWH5Q+C6J1PA+bJ/GgD63nuILfZ500ce9tq72C7j6DPU0y0u7a8jMlrcRTxhipaJwwBHUZHevlLxjqHiLULnwXe6jc2qi8ufNhht0ykfzpgkhvmyG6Z9RXReD/G9zpc1nHc2Gn22j31/NBvgDBkkyOWyxGMsPoBQNrS59K1Bc3EFpC89xNHDCgy0kjBVX6k9K+dLnx74xumtDY2enxW+o3j29m8itucDADdcbeevrnFJf+M7y98MeI9L1uytbvUNNliilKh/JlUyAZO0qQQR2xzt96AasfSEbpKiyRsrowDKynIIPQg0+qlgiR2duiIERYlCoOijHSrdAgooooAKKKKACiiigAooooAKKKKACiiigAooooAKKKKACiiigAooooAKKKKACiiigAooooAKKKKACiiigAooooAKKKKACiiigAooooAKKKKACiiigAooooAKKKKACiiigClqYJsLoDqYX/ka434Zjb4agH/TR/8A0I12WpnFhdEHBEL/AMjXJ/DkD/hG7YjqWcnnP8RoFc7mjNNkbYjN6Amvj8axrt54e1HxuniC+intdR8qGz3nySjFW2lckY+ccHjC9+KQXPsIUV8Z3fjhPEurXMmsa3q2kW0UCiBLBGCqxAyzjOSN348jkVu+LPFt/NqOn6VJ4hvba0j0+KV7nT4j5l1IwDBhggjKkHrjg+tMbPq+iuF+HF3PfeHYJ59UGpEyOFuNhViobADA85/piu6oA4rQ12+JdeHOP3J591zXa1xmhtu8R67wowYRx/umuzoAKKKKACiiigAooooAKKKKACmsyorMxCqoySTgAU6vnz43+MjZWZ8M6a5bUb4COYAfdjbjbyMZbOPYH3oA9c0DxVoniKW4h0nUI7qS3OJQqsMc4yMgZHuMil1LxVoGl3Btr7WLOCcDJjeUAj6ivmD4ITzaRP4qm8sPLZWbOQWypZSTjI/3a4vwp4VbxtY+Jtfu7p0ntY3nWOIZ3yEM2Mc8cEY69KTdhN2PvSGWK4iSWGRJI3GVdGBDD1BHWpa8B/Z41Se98MXVnM7uLO5KxFj91GUHaPx3H8a95uJkt4ZJpDhI1LsfQAZNMZkap4g0fSWCahqdrbOeiSSgN+XWteCaK4iSWGRJInGVdGBDD1BFfDPhvw5/wsvxF4kvZ7p42UPPEEGdzFiEXv8AKAMevSu++CWuahZeG/ENnCjXVzYfvba0CFiSc7gMDJyQOKAPpe/1jTdOngt7y9ggmuDiJJHALnOOPxIrQmlht42lmdI415Z3IAH1Jr87dTuNfv8AxZYaj4ihuIrq4uY2RZkKYUOAAqnkKO39a+uPi74Q1jxhZWNpplzDHFHKWmSZyoPGAeAc45oA9D0zxBo2qzSQafqdpcyp95IpQxx68dRW7gV+e8ml2em+L9KsvCN5NqV7FKm93wqGdW5CnA+Xjr0x3NfoMm7au/G7HOOmaSdxJpq62PNPi5x4Suf+ukf/AKEK9EsgFtIAOgjUD8q8/wDiyM+Ero56SRn/AMfFehWnFvD/ALi/ypjJ6KKKACiiigAxRRRQAmKMD0paKAEwPQUbQew/KlooAbtX+6Pypdo9B+VLRQAm0egowPQUtFACbQew/KjaPQflS0UAJtHoPyo2j0FLRQAm0eg/KkKKeqj8qdRQAwIn9xfyrktOt4F8UapMsUYkMUYLKuD0zz789fpXYVy9gSfEep5LYEUQGR7dvagDpti/3R+VBRT/AAj8qdRQAm0eg/Kk2r/dH5U6igBuxf7o/KkMaHqin6in0UAN2L/dH5UbV/uj8qdRQAzy0BzsXP0pdi4xtGPpTqKAImiiIO6NCPcCqlnc2F6rm0mtp1Q7WMTKwU+hx0NeK/HDxlNo2nRaJpcj/wBpXwO4xZ3xxd8Y7t09cZ9q4D4Ial/ZfhfxbqMIYvAiumeTuCvjPbrQB9Ty3OnRSeXLPapJ/dZ1B/Krghh6iNOe+0V8BeF/DZ8S6D4j8Q3mo3H2vTwJE77ydzHJPP5V9L/AbXbvWfCjRXjtI9jOYEkZskptBAP0zj6AUAez+THjHlpj/dFZl/faTp4C311ZWwboJ5ETP51qTP5cTv8A3VJr4K8LaA/xF1bXbvWNRnFxDA9wHjUYLA9Mdl9hQB94pHA6hkSNlIyCACKpX97penbGvrmztt33TPIqZ+ma+Xfgd4qvbPRtetHD3cdjb/abeLHIIyCueuD8v0wa8a8Ya/rniHUYdQ1pJYpJFH2eMIUjCbjwoPbOeeT70Afoo0VuFLtHEFAyWKjpVGzvdKvHeO0ubOd1OGWGRWIPuBXnnxF0DWfEnhOz0/RbhYpWaMzbpCgeLYcqSOvO3ivkPWtPtfDWoaUugaw93qygfaGg+7FPnG1Dj5hnI75H1oA/RDyYsY8tMf7orkPH0UA8LamWVVAhyCB3zx+vH4111uZDBGZf9YUG7645rk/iF/yKup/9cx/6EKANnRreH+y7H9zH/qEP3e5UZrT8iEf8so/++RVXSRjTbMekCD/x0VoUAQG2gIwYYyP90U0WtuBgW8WP9wVZooArfZLYf8u8X/fApTbQHGYI+DkfIKsUUAQfZoP+eMf/AHyKT7Lb/wDPCL/vgVYooArC0twCBbxYPbYKabK0PW2hP1jFW6KAKZsbQ9bWD/v2KQ6fZHraW/8A37H+FXaKAMt9I01wVfT7VlPUNCpH8qg/sDRh/wAwiw/8Bk/wrbooAxToOkEY/suyAyDgQKOR+FMPh7RXOW0ixPOebdD/AErdrzv4meLz4M0QXyWxnmmk8iIZwFcqSCfb5TQB0X/CN6CZM/2Pp+4DGPs6dPpipJNB0MDMmlaeAO7W6f4V8pfBrWdV1n4gy3V/ezTSzQSPKochRwAAV6YHGAOmBUXi241z4h/EG88PWWoPBaWryQouWWNBH94sB1JZcZ+lAH1kPDuh4yNH07/wFT/Cg+HtDJwdH04/9uyf4V83/CDxDr8mgeJNIgn+2ajYxh7GOVssCdwYAk8gEAgep968q16y8WeFoLPUtR1ma2vriYutobktKoU53sucYJpXV7dQPu1dF0pfu6ZZj6QL/hWT4g0fSTpN55mm2xAiYjbCoIOOCDj1xWl4cu7i/wBF0+7uk2XE9ukki+5UH8PpSeJGC6LfMRnELHrjtTGld2RU8GII/DmmIudot1AzXTVzfg858O6afWBf5V0lAgooooAKKKKACiiigAooooAKKKKACq13jyWyas1VvP8AUn6igB1r/qVqxVe1GIVqxQJBRRRQMKKKKACiiigAooooAKKKKACiiigAooooAK4jxv8A6vSf+wlB/wChV29eefEe+h02x066nJEUeowMx9AGyT+WaAH+NfAuneLXt7iea4tbuAFUnt2w20/wkHtyfesrSPhlpGmaZfWiXF1Jd3ilXv3Yecq8fKpxwPlH68+nXP4r0JDg6nAT/s5P8hTR4t0FumpRH8G/woA5rVvh3Y6pJHNLf3izLYixkdSp8xAPvHIOGPtTtS8BR31vqFsda1JYryKGIqJchVjUL+O7HPrk10a+LdBYgDUosn1BH9Kvf29pI/5iEH/fdAHmWgfCyPRZ43h8R6sY0VlWIShVGQRwB065r0Ow8OWFvptrY3Ua3/2eIxLNdKHcr6Zxx6fhUg8SaKTgalbk/wC/Th4i0c5/4mEHBxy2KAOTPgG1Xw1a6Bb6jdW0cE5nNxDhZJDlj8xH1H/fIrD1P4T6fdT3T2mr6nZQXePtFvFKCkh7k5HU4yc55J7HFelf8JBpH/QRt/8Avul/t/Sf+ghb/wDfdAHDeMtNFnH4aht7mVILa8ghEZOQyrwM++BWVqPwtF1q99qlt4h1GxkvHLyLbNs5JzjIPIrT8ea5pO7Rl/tCBsahGxMbhsAA9cdK7s+INIBI/tG249HBpX1sBwVt8K9AttAm0eI3CvK6ytehh529Txg4xgcjGO/rzUelfC+ws01JrnU7++u762Ns1xcOGZFP93Pfgdc9PevQ013SXzjUrUY/vSgfzqJfEmhszAavY5GM5uFH9aYrnDa/8M9O119O+1XtyI7GzFoqKF+YAEBuRw3IP4Csiw+FKLPpsuo67eXa6a4a3h2KsaqGBC459Bk9wPpXqp1/Rh11awH/AG8p/jUh1rSh11OyH/bdf8aBnk1/8Jba5e6gh1u/t9MuZmuGs0xsEhPUe3AAz6Dmulh8AWcJ11kvJy2rQLC24DEe1cAjjmu0/trSv+gnZ/8Af9f8acNY0w9NRtD9J1/xoA8eb4UGwEU2ga7c6de/Z/s80qrkSg4yeCMHgdPQHryfWfDmkJoWk22nJcTXAhXBlmcszHqevQeg7VY/tfTB/wAxG0/7/r/jTv7V07/n/tf+/wAv+NJISVjxS7+EctzJdWv/AAkVymj3M7XMlqkYDGU989x04x2q1qfwqcy3Meja9c6fYXwUXlsV3B8dwQR19/U84OK9g/tbTf8AoIWv/f5f8acNU089L62P/bZf8aYzyO68K/8ACHS6lr1rPdXlnLaR282mxwh3m4EYO7tjhjwe/birPwU8OSaJ4fe5u7Yw3l5IXO9MOIxwoPcDqce9epHVdOHW/tR/22X/ABpf7U0//n+tf+/y/wCNAHnWveBLu+8SS65p2uS6e1zCIbkLErsVAA+Qn7vQfiM0lj8NrC0/sSJpzc22mpOjRXEYYTLLuPPoQW/SvRRqunHpf2v/AH+X/Gl/tTT/APn+tv8Av8v+NAHjr/CG0AtRBrl/GtlcGezRgrrBkhiFBHqAefT3Odw/DPS38OHQ5bmeQfaGuVuWC+YrHGccdDivRRqmnnpf2px/02X/ABp/9pWOSPttvkdvNX/GgDkW8F2xGgKL2cJoxBiUhcSEY5bjPbtXPXnw2iuj4jJ1BgdZljfPlcxBW3Edecn+lemnVNPHW/tR9Zl/xpf7TsP+f22/7+r/AI0AWraIwwRRFy5RApY9WwOtTVQ/tGxP/L5b/wDf1f8AGn/b7P8A5+oP+/goAuUVS+3WY/5e4P8Av4KeLy2YZFzCR1yHFAFqiq/2mD/ntH/32KFuYGGVnjIHo4oAsUVD58P/AD1T/voUvnxZx5qZ9NwoAloqPzY/+ei/nR5sf/PRfzoAkoqPzY/+eif99UnnxYz5qY/3hQBLRUfmx/8APRfzo82P/nov50ASUVGZYwceYmf94UvmJnG9c/WgB9FMEiHo6n8aPMT++v50APopnmJ/fX86N6f3l/OgB9FM8xM43rn60u5f7w/OgB1FN3r/AHh+dG5f7w/OgB1FN3qf4h+dG9T/ABD86AHUUzeh/iX86Uuo6sB+NADqKZ5if31/OkEsbdHU/Q0ASUUzzE/vr+dKHU9GH50AOopu9f7w/Ojev94fnQA6im7l/vD86N6/3h+dADqKbvX+8Pzo3r/eH50AOopu5fUfnRuX1H50AOopMj1o3Adx+dAC0U3cvqPzpcj1oAxrvVoLUGWR1W3STynY5yG/wrlYfHFkl7qMF7tgityfIkB3CcAH7vYnj9RXNeKPDOu31vqemWlvaSW1/dm5NzK+CuQMLt9scGtTRtG1i38OxaHNp9jtt7d4lnaYsWYg4Kjb8pyfX19qBM6/QfEun61AJIHZJBH5jQyDDqvrj096g8ZarqemaI95olgL68LIEjb7oUnlm5HAGe9ecX9lf2J8O2qGOLUpALaYLJuxCDnJIHHf/wCvXoHjF9ZtNEH9g2cN7OjBZIJVDB4tp3DBIz24HJoGeLf8Ld1iPTtSeSx0572zuooQ0TMYWV93fPUFeuf5VePxdvotBurqXTLZtQivFtRskPkZIJzuyc/dPcda8+ufAGv3Ed7qsGgvZ2Mk8EjaKlxzMgB34xyOckA4xuOOgq2fBfiCWxuHh0S7t9DbUIpxo4uMyMgDBzyc5OAPXkEZAzQB7f4L8W3Xinw5q9zfW0MM1o8sD+QxZWwmcjP19a3Phvn/AIRi0y4b5pMD+7854/r+NefeANCv9F0LxNJPYyadZXKySWtnJLvKLsIyeSQeg55OPYV6B8NWz4TsDn/np+H7xqTE+h3LqHUqehGK+WrzwR4x2XXhS2gtzoV3fG6+3uw3IuRxjd7A4A5PfGcfU2R60tMZ84z+E/F/hfUL5vD8FnqdpqMSwyecQhjG0LkgsP6/SrEvhbxR4PuNP1Tw7Bbak8enpZ3UEx+YkNkleRxnHfjHQ19DZopC1ucB8N/Dlz4a0V4L2RGu7mdrqZU+7GzADaD3xtHNd/RmjNMZxOgFz4i1/cCFDRY4wPun+mK7auH8Pg/8JJ4gJYE7oeM5ONpruKACiiigAooooAKKKKACiiigAr4Z1vwh45XxNqGsW2m3bTi6ldJxtY4JOCoJ5G04GPoOlfc1IQCCCMg9aAPhP4S2mt3viGeztTOlpOjR6kw2kBWVhk59z25p/gbxVYeGdB8U6TdyzQ3t0jJb7Y92WCsu0kdCScZ7V9heH/Cuj+HpryfTbQQy3bl5W3E55zgZ6Dk8Vz2vfDTwvruoS6jeWDC5l5kaKVkDH1IHGfegDhf2c7R4fDV9cMGCzXhCZXGQqLyD3GSR+Br3q9gF1az27fdljZD+IxSWVpBYWsNpaxLFbwoEjReiqOgq1QB8Q/DjxJb+BtW8QWep4hlMUiRkZI81CcLkDOD2OK7v9nC081tb1Rmbe7rFjHHPzHn1r1bxR8M/DviW/OoXcMsVywxI0D7PM9yMdfeu10HRrDQLCPT9Nt1gt4+ijkk9yT1J96APmL44H/ivdA9oYf8A0c1eufFLx5L4IhsDDZLcvcuQ29iAqgc4x35FdB4j8D6N4j1Wz1TUEma4tQoQK+FYBtwDDuMk/nXR65o9jrunzadqMAmtpQNy5wcg5BBHQg0AfDvjufwot5pV74K8yC7lUy3EUJfEbkgqBno2SwwOOBwO/wB0aSbk6bZm9z9rMCedkAfPtG7gcdc9K888PfCzwroV5De29nJNcwkNG88pbawOQwHTIxxxXqdAHmfxcIHhO43Z2+bHkgZ/iFei2n/HvD/uL/KvPPiwC3heQBQxNxCNpGc/OOMcV6JbDEEQ/wBgfyoAmooooAKKKKACiiigAooooAKKKKACiiigAooooAKKKKACiiigAooooAK5DTP+Rm1jn+CLI/4CK6+uQ0ts+J9ZXHRIf/QaAOvooooAKKKKACiiigAooooAKRsgHHXFLRQB8CInjGy1268TXHh+6kulLu7TWj7EJBG4ey+3YU74b3WuS2Gv6ZYaa1xZ3ttIbiRUP7tlRyvzdBk8YPXPtX3tLGssbxuMo4KsPUGuL8HeC9J8JJdrpomP2rb5pmfdkLnA/wDHj+dAHyj8O9dstK8E+Lrae9S3vJo1EEZfa7kgrhR1PJ5x0HJ4r2T9nK3eLwteyMrBZb5imVxkBEGR685H4Vs6j8GvCl9dTXJS7iaVy5SObCgnk4BHAr12wsrbTrWKzs4Uht4V2xxoMBRQBJc5NvLgZOw4/KviD4Ra3pmiXviD+07qO0EtlIql/wCJgfujHU+1fc1eP638IvC+sajcahJHcQyztvdIJAqZxyQMcZ6n3JoA8k/ZrhlbU9WuPKfyRAqeZtO3cWzjPTOO1Vv2isHxPpeRyLLj/vtq+qvD+iWHh7TodO02ERW8Q/Fj3Zj3J9a5Txl8PdG8X3kN5qTXIlhi8pfKk2jbkn09zQBn+OfHC+CNI0ydrCS6NyAgKttVSFB5PuCcfQ18xfEe18IxR6ZqvhK7f7VcyNJLAJSzRHqMg5KkHjr/AI19qa5oGna7pL6VqEAltmUKM/eUgcMp7EeteZab8GfClndxXLpdXCxnPkzS5Rj23ADJx6Zx65pC1PUPDV1dXuiafdXoAuZrdHkwMckZ6dqyfiA23wrqZwD+6xyPUiuwAAAAGAOgrjviD/yKup/9cx/6EKYNXOj0rnT7T/rin/oIq/VPTuLG2/65L/IVcoGFFFFABRRRQAUUUUAFFFFABRRRQAUUUUAFVLyytb5FS7tobhEYOqyxhwGHcZ78nmrdFJq4Hxz8IGC/FDVwSAWa5Ayep31H8PprbRPi3qdvczoFeW4jWR/lG4ktjk8dCP8A9de5+GvhtYeH/E9xr8F5PK0yuRFKF+VnOScgDjqMe/Wqfjz4Wab4s1Eamt1LZ3bALMygMsgAABIPQ4GPypgePfB7UYdJvfFHie+O2xhQCTZydzyZUAd+hFHxW03w54j0iXxzp+rSfaLgxxLaSsBkg7CAvUHAJx04J719A+Hfh9oehaDd6JHHJPBegi5eZgWk4x2AAx2x069ea8nHwA0wXiudZumtAQTGUXeR3G7/AOtQB7B8MtSudW8HaTeXefPaIoxPVgrFQfxCg/jXQ+JG26NfnAP7lhz9K0bS2hsraK2to1jgiUIiL0AHQVneI8/2NfEAnELHj6UnsNK7K/hFdvh7TBkH/RkPB9Rmuirn/Cn/ACANN+Tb/oycfh1/HrXQUxBRRRQAUUUUAFFFFABRRRQAUUUUAFVL3/Un61bqpe/6k/WgB9r/AKlfpViq9r/qV+lWKACiiigAooooAKKKKACiiigAooooAKKKKACiiigArgvH3lPb6XBNDFLHNqEKMkqbgRnkY+ma72uG8cIHTSc4yuoQsOP9qgDpxpWnAYFhagenkr/hSDSdOB40+1H0hX/CvOvE/jPU4PEsPhjw9p0V1qDR+ZLJckiOMYz29u/qQOaueDfEev3+s6jpGv6VHbS2yB0nt0fyn6ZAZuvUEY96AO6bStOb71han6wr/hSHSNNPXT7T/vyv+FeSeK/iFqGieINU0uGztZIrSzFwjOWDE4BIPOMc133inxFJoPhxtXSykupdqbYYwcbmx1IzgDP9O9AG3/Y2l/8AQNs/+/C/4Un9jaX/ANA2z/78L/hXmHh/xl4jPiWw0LxFo1raPfwtLC0EmSoCsxDDJ/u4ru/GfiODwtol1qcwR3jX91CX2mRiQAB+fPtQBqDRdKXpptmPpAv+FP8A7I03j/iX2nBz/qV6/lWL4G12TxL4cstXliWKS4D7kXoCrsvGf92vI9W+K2oPqGqR6HZWFxZacwVnuJisk/Y7FyM8hvXjHrigDufGujabG2i+VplmC2oxowFuvIIOe3brXcLoekr93S7IZ9LdP8K5LxNPJeQeGrjymjM19BIyHhkypJByO2T+VL8TfFN14R0JdRs4IZpTMse2bO3Bz6EelAWOsOh6S3XS7I/W3T/Cq48NaEpJGi6dycn/AEVP8K4fw944mllvn1/+z7Czh8sRSrOCWLZ4YbiR07gV22m+JtE1O2lubPU7aWKEFpCHwUA7kHkCgBR4a0IMzf2NYZbrm3Qj8Bjipv8AhH9F/wCgRYf+Ayf4VyHw/wDGn/CXNfyFLeCKKXbbRiTMrJ3Zh27f55PY6vrulaMobUtRtrXKllWWQBmHsvU/hQBC/hzRHUqdIsMH0t1B/MCo5fC+hSkFtIssgY+WFV/lVoa5pP2A6j/aVr9iU4M/mrsB9M56+3WuL8X+P7HRvD51jTHt9SHmrGFjmGBknrjkfdP5UAdIfCPh4/8AMHtP+/YpF8I+Hl6aPaD/ALZiln8Tae2k3l9ZXdrdSW1q85ijnVj8q5wcE45wKj0bxNZ3ek2F9qE9tYTXcCzCCadVIU9CMnkHsaF3EmmSf8Il4f8A+gPaf9+xQfCPh4/8we0/79itqfUbG3gS4mvLeOCQ4SR5VVW+hJwa4zQfG9jqdhqmoTNFDbWV3Jbo/mqRNtGQVJOCT29aBm1/wifh/wD6BFp/37FJ/wAIj4e/6A9p/wB+xVHwn4st9c0kahcvaWhZiRF9qVyqZwpb+6T6VH4+8Xw+EdMF15cdxcM6qluZQhIPU9zjg9qANNfCXh9c40ez5/6ZCl/4RPQP+gRaf9+xVu113TZ4YXa+tUeRFYxmZcgkZxjOe9arXMCzrbtNGJ2G5Yyw3EeoHXFNqwGAPCugjppNqP8AtmKB4W0FTxpNp/37FdNRSA51vDOhu246TaZz/wA8gB+VR/8ACK6D/wBAm1/79iumooA5seFtCHTSrX/v2KX/AIRfQ/8AoFWv/fsV0dFAHNDwtoQIxpdsMeiUDwtoQII0u2BHoldLRQBy6+E9CXP/ABLYTkY5yf60J4U0NDldOiH4k/1rqKKAOePhrRz1sY/zP+NA8N6QDxYxj6E/410NFAHL/wDCLaOGZhalcjoJGx9etTnw3pBBH2JOfc/410NFAHNL4Y0gEk2gbJJwWJpyeGtKUEfZVJI6k10dFAGAfD2lkgi0QYOe5z+dRp4a0lcn7IpySeWJ/rXR0UAczL4Y0mRQv2faB02sR+tA8MaSowLc/ez/AKxvy69K6aigDmG8MaYw/wBW4995pw8NaYv3YnH/AAM10tFAHOHw5ppA/dN9d5pq+GtNXOI35/2zXS0UAcwvhjTF6Rv/AN9mpzoNkeok5z/GfrXQUUAc6vh6xA4Eo6dHPalbw/YsMHzSM5x5hxXQ0UAYY0OyAAAcYXA+c1GNAsgW/wBaQ3UGQ10FFAGCmg2UeNokGDn75om0KxlC7lf5f9o881vUUAc5/wAI5pxAzG5x/tmo18M6apyqSDt98109FAHML4Y0xekb/wDfZp6eHNPRNgWTbnP3zXSUUAc6nh6wTOFk5GD85pD4c084wsg5zxIea6OigDm18O2an785Hp5hph8Macc5Epyc8yE1044ooA5lPDVinQzf990h8N2LKBunBHfzTmunooA5geGrIYxJcAg54lIqRvD1o2P3k4wO0hro6KAOaXw9ChOy9vVBOcCbgGox4atMktPdPnP3peldTRQBysnhm1dcC5u0IOQyy4Ipp8MQHGb/AFDPqJyP5V1lFAHEnwbp+AFnvB6nzutPPhCwz/r7v/v7XZ0UAeYXvw40q7vY75rzUUnRshlmH4DlTxW23hNCABrGqrg5GLjv+VdpRQDVzi5fCNvJjGo6kmP7tx1/MU3/AIRKMDA1jVccf8vH/wBau2ooE0meXa74QSPSr101jVMJbyNtM2QflPtWF8NfDDHwxb7tYvdjlxsSQAKMkYHHA4Jx716v4g/5A2o/9esv/oJrnvhx/wAipYf9tP8A0Y1Ax0vhQSAZ1rVwAe1x/wDWpq+E2UYGu6t+MwP8xXcdK83uviV4YtNUfTpr11McnlPcCMmEP/d3jv69h60AaLeFHYf8h3Vf+/q//E0Dwo4/5j2rf9/V/wDiaoeIviN4b8P3yWV3dPJKVDSG3TzFhUkAFyOnXpyenHIzJq/xC0DSL6O0upZwrojm4SEtEgYZXLfQg/iKALkXhV48/wDE91U59ZV/+JqR/DDtj/ieaquP7sq//E1saBrmneIbP7bpdx9ott5TfsZPmHUYYA962qAPEvC/hmX+3dc3a9qL+XOmWBUbuCfm4we4OAK9Ak8PXBCmLXtTjYdTvVgfwK1V8MJt1nX2+bJuF+8Mfw129AHHHw/ftjd4j1LA5+URjnt/DUUnhi7YsV8TawpyCvzoceufl5/Su2ooA44eH9QA/wCRk1EnPUrH/wDE04aDqA/5mPUD/wABj/8Aia6+igDkP7B1D/oY9Q/75j/+Jp/9h3//AEMN/wD98x//ABNdZRQByJ0LUP8AoYr/AP75j/8AiaBoOoD/AJmO/P8AwGP/AOJrrqKAOQOhajg48R3+ccZSP/4mmNoOqbVx4jvd2RuyiYPrjjiuyooA4ptD1gOGj8R3IAPAaJG/pzVI+HfEB2j/AISu5wBjiBP8Oa9Crxn4o/Em08K2j2unzRT6wzhRF94RYwSX9ODgD1PsaAOpi0DxBGCP+EpnOSDzbxnp9RUg0nxMoOPEiHnvZpTvh1rt34l8LWOrXscSTz7wRFnB2uy5weh+X/PSuo1W6Njp13dqocwQvKFJxnapOP0oA5MaT4nCAf8ACRoSMf8ALqv88U/+zPE46eIIj9bVB/SvnOT47a8ikf2NZb8/eKyAY+m79a9K8J/F611HRtQ1HV7T7L9iVSfKbIlJ/hQMR83tnoe1AHfnSvFDDB8RRgHri1TP8qhfSvFrgAeIoR3/AOPVP8K8It/jzfnUFe40aBdKeQhSC3mbc+ucEgHnjvXrfjX4m6d4d0LTtTtomu5NTjL2secDAAJLkdMFgCOuc+hoA249I8WrnPiSI/8Abon+FaEem+IUiCnXFLAdTAh9Pb614l4H+M15qGswaZr+nxwC7cLFLENgQsQFyGPK9ec5+tfT/WgDwL4paZ4hGghptajlhFzH+78hVyd2F5A7HB/CvRYtL8SLGn/FQAnaMhrVOD9cVR+KZx4cP/X1B/6GK9Bg/wBVHnrtH8qAOUGm+IT97XUH0tl/woXTvEQznXI2/wC3ZR/SuwooA43+zfEe0f8AE+j3d/8ARkx/KnjTvEI2n+3EJHUG2XB/SuvooA5M6frxIxrSAd/9GX/CkGn6+P8AmNIf+3ZR/SutooA5gWOuYwdXTr1+zrVL+zfEmP8AkPx5/wCvVP8ACu0ooA5P7Br/AP0GY/8AwHX/AAqdLPW1HzapGx/64gf0rpaKAOd+y6zjH9oRdOpiH+FM+ya1/wBBOMf9sh/hXS0UAc6LTWcc6lHnH/PIf4UfZNZz/wAhGPH/AFyH+FdFRQBzz22sFiVv4gvp5YP9KPsusYI/tCLPr5Q/wroaKAOc+y60Mf8AExiOP+mQ5/SnNbawRxqEQ4/55D/CuhooA542uscEajEfUGIY/lR9n1nH/H9B/wB+q6GigDmJLXXiQU1GAc9DEMfyritGg8SjxHq4k1Kzdwke5NvABHy4GM8DI/OvXK43SR/xVOuHvth/9AFAF4W2ud7+3P8A2ypTba1gAX8OfUxD/CujooA5sWut5OdRh+giH+FP+z6zn/j9g/7910NFAHNi11sk51CEfSIf4UNba5/Df2/4xf8A1q6SigDl1ttfHW/tj/2z/wDrVI1trhGBfW49/L/+tXSUUAct9l189dRtxz2i/wDrU02niE/8xO3H0iH+FdXRQByH2TxJhv8AiZ2vPT910/Smm08SjcRqVs3fHlD8hxXY0UAcX9j8Uc/8TO05GB+66fpU8Vp4iX7+pWz8dfKx/SuV+JfxCtvB9usNsIrnVJCNsDHIReMl8HI46f4V6DoN+dU0mxv2Cq1xAkrKp4BKgkD6HigDCntPE7EGLUrNR3DRZ/pVY2Xi8kH+1bED08r/AOxrt55PJhklIJCKWwOpwK+U5Pj3crI6jQEwpI5mP+FAHvQtPFY66lYn/tl/9amtZ+Le2qWP/fr/AOtXF+AvigniSDVLrULOOwtrCIStJ5mQQSfXHPH61wtt8fYzfMJ9EZbHPyskuZAPcEY/WgD2xrHxaQQNWsgfXyen6U6Oz8WjO/U7E+mIv/rVR8WfEHSPDmgWmsv5txHfKDaxxgbnJXcM5IwBxnuM9K8v8H/G6LUL8WmuWSWyysqwzW4JXJIHzAngc5z7UAe2rbeIQvzX9qW9PL4/PFcd48tvED+G9RWW+tFjMaqQEJDZYDHTuce3tXrfWuP8fjPhbUh/0zH/AKEKAKel23icafa+Zf2Jk8sZ2xkDGOO3WtVINfAIa7tD77D/AIVu2BzZ25wBmNen0q1QBzJTX4gSsllP7NlcfTAphbxHuAEenYGOS74P6V1NFArHKAeJj303uOWf/wCJqUnxEBnZppwOm9+f0rpqKAsc2T4i7Jpf/fUn+FNLeIxyI9LYem+Tn6cV01FAWOV8zxJuI8jTcZAyJHx9elPE3iEDm0sW4/57MP6V09FAzl2n8RbcrZ2Gc9DM3+FILjxF3sbHn0mPH6V1NFAHJS3fiNT8mmWbjGf+Pg/l0qtJeeKw2F0mxIyBn7Sfz6V23SvMoPiVoVz4mXw3Al1LdmVofNRFMQYZzzuz27CgDS/tDxb/ANAOz/8AAoVDLqPjIKDHoVgTnkG7r0GmSOkaM7sFRQSzMcAAdyaAPPP7T8a/9C/Y/wDgWKQah45Zto0TS1GM7mujj6cVD4X+I+j+J9dudH0+O4YwqWS4KgRyAdSOc/Tj8q7HxHrll4e0ufUr+ZY4ol4BPLt2UepNAHJDUPHXzf8AEj0vjOP9KPOP8f8AOKcNR8cZGdB03qP+Xw9/w7f/AKs1reBfFEPi/RU1SGBoMyNG8bHO0g+vfjB/GoPG/jbSPBdvBLqZnd7hiIoYEDOwHU8kDAyO/egCAXnjQEZ0jSjk9rpuP0rL8SXvixdJuQ+nWaIy4aSGcsVGcHggev8AOu/0TU4dZ0y11K3WRYbmMSIsgAYA+uCRn8ao+LCBoV6T/c/qKTVwLmgDbo+nr6W0Y/8AHRWtWToH/IH0/wD69o//AEEVrUwCiiigAooooAKKKKACiiigAooooAKq3n+pP1q1VS+/1J+ooAfa/wCpX6VYqva/6lfpVigSCiiigYUUUUAFFFFABRRRQAUUUUAFFFFABRRRQAVyHi1dw0zkAC9jPP1rr65HxXgvpQ2gn7bGc9xz1/z60DR5h4nkuPCXj9vFF3ZTz6VcWohMtuAxjYAA7h26Z+h4ycit/SPHN3fz6lq7afMvhm2hXyZBCTNJISucLnkctyOMD6164yq6lWAZT1BGQaUAABQAAOAKBHyf8QbC/vfFWsXkOn3Zim0pShMDc8Lx06juO2DXsnibxxY+GLC/iEM015p0USmLYQpZx8vzenqfw5Nem4FQyQQyhxJEjhwAwZQd2OmfWgVtT5Z+FfiTSZ9audU1i5u7rxDdpJtHk7kiRQWKpjvtU9gAOPXPVeK9D1/xleab4i0e6tH0yOLzbe0vFcYbByxQAgnPQ59O1e8Q2drC2+K2hjb+8iAGp1VUUKqhVHQAYFNtt3YzwbwFq7eG/h3Z3GsbhazyPHarBCzSAOzH5geDk5IPoRXiC6dpuiWOt6Tr2j3MuuzviwuAh+bOMEDI74Przj2r7mMMRQRmNNi4wu0YGOnFDwRSOsjxIzp91ioJH0NIDyPW7wWkHg7TZ1kF551sXUqePkKnPvmvIviF40uPFGnS+GrjSp7fWY78KkKLkMozjrznn0xjBz6fQXjJD9t0CQDgaguT/wABOP612ptoGlExhjMo6OUG786VgPhLVIJIZPEULxs7peW8TKgyerdPyx+NegfEHTfM8TeI7XR7byBFpMbSpEhRWIeNjgDg/Jx+dfVv2eHLHyY8sQzfKOT6mpPLTcX2LuIwWxyRTElZdz4/+ENsLjxfpk0GoS3a2to5kAhKCEFCoQnuAT+eK7L4pXml2HxC8N3OsxrJp8cBMoZSwHLYJAznBwcd8V9FRW8EBJihjjJ67FAzXH6v4RttW8SafrtxM2bKMosG0FXOScnP1oGfLV0N8N1qNppVy3hD+2EmdUB5jXO75eBtI4ByMHAJq/4qk0jVbbxNqOjKYNMkW2RVMOxZJ9+SU9MDOR7+4NfZAhjWPyhGgj/uBRj8qjFrbiLyvIiEZOdmwYz9KAPlTx1p8Wk+LbKGwt0tRcaDMsscCiPcwil/I/Kv/fIrhwk9vrkA1S7gskm0uDynvLUSx7PLTgL0HIb8QR3r7lkt4JXEkkMbOBgMygkD0zUc1laT7fOtYZNowu+MHA9BmgSR8faQtnZW3hWXxGLi40P7RdKDJGfLGdoQkZzt6nHscA81ifa7CDw08VtapLavr0jW0txnZGiom3eMZIKtyPbvX2/Ja28sQhkgieIdEZAVH4VGbG0MPkG1gMOd3l+WNufXFAz4x8IaYPFGoeK7R7i3kd7LzYpbWPy49yMpUBcDA4A/XnrWVq11ea/o2qeJr+3jGRBp8AGdq4ALFQf90d+rGvuS3srW1Ytb20MRIwTHGFz+VNNhZmAW5tIDADkRmMbc+uMYo6WC58f+H/DUV9Z69oGo2qL4jSJb22uASxlXaG2Dg9iOB1z0+WvRvhC1x4n1e88VX8Ox4oUs7dUB2DCjcRnnP/xRr1vxdo97qunSR6Tf/wBnagWXbdKvJUHlSRzitHw3pEOg6PZ6ZAcpbx7d395icsfxJJpWE0bdFFFMYUUUUAFFFFABRRRQAUUUUAFFFFABRRRQAUUUUARTzxW0TTTypFEoyzuwUD6k1UuNTsLWWOG4vraGWXBjSSVVL54GATzXjnj+8e58aaX4fu5VOk3do0k0L42718wq2fqq15npovfHtq2uajrlrYXGjoiRSSxK28jLbj+nTOT2obE3Y+vQyliAwJHUZ6U6vFIrjUU1fULyC/WWX7JFcFFQ7ZAFXOB2H+NejeH9WOsxzXaoyWoOxNwxuIGSf1x+FA7mmuq6c10bRb+1NyG2+SJl359Nuc5pE1bTXuBbJqFq1wTgRCZS+fTGc18t+JoNO0zU7LUdJks5tFXVknuJw+64jlDfMpJ52Acgc9c55qfxJaaVpX9jX+jTWUugW+pRXNzcJMHut+4ZB6NgL2685+gB9Ny6xpcMzW8upWaTKcNG06hgfQjOa1a+UdRfUfDyX/ii2uNF1LTZ9Wkk8loxJLgtjG9lyMADgdOtfUkEyz2kc+GjWSMPzwVBGaSdxJ3KSa3pMlwLZNTsmnLbBELhSxb0xnOaQa5pJl8kapZebu2bPtCbt2cYxnrXzL40tdP0ldFu9IayutKTUEmkvEl8y9kl3EsM+mAOAOoBrsZPDuma18TWS1tIoLbSY0uLkxADzZy28A+o5GfoR3pjPfTLGJBEZFEhGQmeSPXFSV4VeaJ/ZvxS0W++23NxJfC4ZllbIjURthV9AMmvdDgg56d6AKCanYSTi3S+tmnP/LMSqW/LOarxa5pE0iRxapYvI5Cqq3CEsT0AGeTXzB4nsrLStT0W70yCzbQl1VHbUEk8yYy7gXRucgADhQO2ep562z0PSdV+JM8Nvp8NnY6HEJHCRgLLKcEbuwHOf+A0Ae8xapp81y1pFfWz3KkhoVmUuCOoK5zxWjXy/wCIbbTtMutC1PSksH0KLU0Y3ltJvuHlJyysT246DtivpuRkMTMzYTaST7YoAppqmnyXRs0v7VroEgwCZS+RyRtzntVca7pDSCIarYmQttCi4TJPpjPWvm/Xv7P0LUvD15pttZy6AL8Ol9BJvnkkz8wZs5I9v9n6VsTaVol94/1G5WwSHTfD0H2mY20YAlmHz4b8m477D2oA+imuIFnW3aaMTOCyxlhuI9QOtT18k+DPEVrqnj+z1q6vpDc3ss0S2uxmFuhG2Jd2Mc5PTjucV9YXBjMEvmNtj2newOMDHJz2pXFfoVU1OwklkhS+tmliz5iCVSyY65GeMVFb6zpdzKsUGpWcsjHCok6sT9ADXzoNLs9L8U+G7jToLe40SS7aJL2NxLLPI4wRJ7A8DjAGT3rQ8OaPpdx4r1zXIrO1sLLRC0EMbErH5y5HmMR0HB456j05Yz39NU0+SbyEv7Vpt23yxMpbPpjPWtBmCKWYgKBkkngCvlTwrbzeCr3RLzVbXRr2DVpv3N3AWaaJm7lsYI+fHGfrX0l4hgs7vR72C/n8izkiZZpQwXYuOTk5FAFqDU7C4DmC+tpRGu5ykqttHqcHgVFBrGmXDhIdRs5HPRUnUn9DXzlp1nZWPjzR7abTbSPR7u0kgsp4JMi7jZCA0vPzFgSOg+8OuKzNN0e0uF8Z+JtOszbWtpBNBYxICFH7srI49OOeOm4+lA7O1z6qtb60vN32a6hn2khvKkDYPocfWrEsiRI0kjqiKMszHAA9zXy58LbRtP8AEuiC70+CCS60oywTWspxKrfMDIp/iwD09R6cfQ/iezsNR0e5stSufs9pOAryeYqY5BGC3HagRfTU7B4HuEvrZoIyA8glUqp9znA6ikh1TT5w7RX1tIIxucpMp2j1PPAr558LaXbQeM9T0PV9PhttPuNPX7PbRyb4Z0VlIkJGMt+7J3EA9e9cFPpFpF4J1jxOIfshv7hbeyt4lIVYw4zkkk87Wz7r70AfZNpeWt6pa1uYZ1U4JikDAH8Kt186/BdprbW9bsbqySxm8mCVYEORt24zkZHOVP1Jr2jxZey6fod7dQkiVE+U+mTj8KAN/wAxNm/cu31zxTXmiQhXkRSegLAZrzPS/Fen3YudAigv4bu3gkBaWAqpKjnB9+o9q5zUw134Zh16yaCW9RUknZpziED26AjA/KgSd1c9ln1KxtplgnvbeKZiAsbyqrE+wJqxNcQ26qZpo4w7BVLsBknoBnvXx3rVhtvfEGp6jplxfG6tUe2vIOBbS4B3HB4wQPfA9zXY/EqzuLnR/CviC51GaRi1qn2U8IXZS7OPc47/AJ9qBn0pNPDbhTNKkYZgql2AyT0Az3pt1cxWkDzzOFjQEkn+lfMfxi1ZNV8QQaVHcu1pp0DTyG2j3stxhtqkgHHRfbk59ug8Sayuu6b4E1BT80upweYAc4cEBh19c+9A1Y9Xl1SLVvC1zfRRyRLNaTMElXa3AIPB7f0IpvgI58Macf8Apmf/AEI15t4oukl8fX8McnzQ+HJUkHI5JZse/BU//Xr0jwBt/wCEX07ZjGxunruOf1oEdReZNtNtzny2xj6V8YgQr8IJ43kjjnGrf6skBnYAAjHXIBz9BX2tXnr/AA78MvrX9stp6m4LmQxk5iLHuU6e/wBTmgD5o8IaZrN6niZk1qKzuLa23zRLEp84BehJ6LjI+pFeoeL9Yub7wT4Y0rT0S1uNc8uExxKNgjwAwA7DLL+Gea9L1j4f+G9Y1H+0buwBuCQX2OUVyDnLAdSe571vS+HdLlvtOvjbKJ9PQx22DgIpGMY6HHb0oE720NDSdPt9KsLawtYxHBbxiNF9h6+p9T3rQoopJWBKxxXhhg2ra9wARcqPvEn7v+fpXa1xfhdy2p68M5UXfGFwM4/n/nvXaUxhRRRQAUUUUAFFFFABRRRQAUUUUAFfI3xS+H+meGtH1PXDJNe3t9dAKZSFWEu28sAuMngjnjmvrmvMvi/p95qngy+srCxku7iV4tqRgFlw6ksB34GOPX0zQBF8Ff8Akn+kf9tv/Rz16iQCCCMg1578KdOvNJ8F6XZX9u9vcxiUvE/Vcyuwz+BFeh0AfM/7QOqWtrY2Xh+1tolurxxK7KgGIwcAcc8t/wCgmrnijwNLp/wri02xiX7Tblb26GDukbHznvkjgfRayPEnhvWNb+LdpdSaVc/2dBLE3nupMJRAGzu6dc/L6173400+/wBU8O6hZaZcvb3skX7p0facg5257Zxj8aAPiK/8a2134CtvC7aSi3drLu+0CNQFAY8+oY5AJ71Z1uG/k8AeF76O3aeC1nuVdwpYJ84Khvbg+3GKi+yeNtUhh8JNpU+YpPmza7WwW4LyY5TPOSce54r3Txv4Z8U6P4V0G18MSzqNOgcXiWjHfK7FSSFH3vm3njnmgDwjx74vi8XXOmXMFh9jNtbrGxKj5mB7Y7DsK+79Cma40iwmfG+S2jdsepUGvkDQfDfif4haxYy6zaG0060A3s9v5SsoIyADyzNjBP8AhivtJEWNFRAAqjAA7CgDzv4pf8i4f+vqD/0MV6DB/qY/90fyrz34qDPhs/8AX1B/6GK9Di/1af7ooAkooooAKKKKACiiigAooooAKKKKACiiigAooooAKKKKACiiigAooooAK5HSVx4l1s+qwdv9iuurlNKcnxDrSZOB5Jx9UH+FAHV0UUUAFFFFABRRRQAUUUUAFFFFABRRRQB8WfFD4df8I9YT67Pqb3Nzc3ZymzCgMSepOTxivqH4ePHJ4Q0Row4X7JHneMHOOfwznHtXn37QFpd3PhSBrWKSUR3iGUIm7CFWGT7bto/GvR/AcEtt4U0aKZ2Z1s4+W6gFQQPwGB+FAHWV8uftB6ha2lrY6BZWMK3F2wmkdIQDtBwoBHcn+XvX1HXyFqdne638alMmn3L28NzGMSr8qpGg+bJGNuQW988cmgDqPFPgS6034WppmmwGa9SRLq8CLh5OpbjvtyBj0X1rwaXxjpjfD+Hw1/ZX/EwjnMn2rYoGN5bOepODt+lfc3jSDVLnw7qEeiztDqPl7oXXgkgglR7kAgfWvhi51DXNdsk0STQUuNQEuDdLZf6SQM/KSB2559Bz3oQ0aHiRbqb4ceGLsq0kMNxdRFv7mWBUfThvyqv488T6R4lh0mPStLezls4dkszBVMhwMcL7gnPXn2r2zxn4e8V6B4D0S10aaQCwjkbUI7bHOSGBx3CndnGeue1eRaXZ658QL6wsI9Ht7S3jkLSzW1r5SHON0jnoWwP6YoEfbfhd5JNA0p5X3yNZwl2znJ2DJzWX8QDjwtqR/wCmY/8AQhXU2lvHaW0NtCNsUKLGg9ABgVyPxGk8rwpqTYzlUX83Uf1oA62y4tYP+ua/yqzVay/49IMdPLX+VWaACiiigAooooAKKKKACiiigAooooA5Dx3pGpa74fudN0u8FpczlQZSzL8uQWGV55HH6V8d+BtMOjfFGz05pfNa2u3jaTGNxCtzivvOvijS/wDktf11GX/0FqAPtevN/id4a1XxZpEWm6ZqEdmjTBrnzCQJEx04HPODjpxXpFFAHxd8CIPsvjq8tidxhhljLeuGAz+ldh8WfAetapPq+v3usodNtojLbWoLMVCr0xwBznkZ61y3wUH/ABcbVTyPln4Iwfv1798YnmTwFrJgZg5SNSVH8JkQN+GCaAOP+A93b2Pw/kubmVY4ILiVpHYYCgAE9Ov8+1fPvi++1nx22reKHymk6eyRRRF8hAzKoAHqc7icf0x7n8K9KfWfhTd6ZC3lS3TTxh5AduSeo9v65ryLx18MNR8H6Gbw6uLi2aVVkgRWUZP8R5x1AH9aCIXtr3f5n1p8Ov8AkT9F/wCvRP5Vp+K8f2FfkgnEROBXAfBnw/caP4eiu5tQmnW/iSVYHHyQjnG36gjNd54vGdBvR/sD+Yp+haL2gndo+nn1to//AEEVrVlaEc6RYH/p2j/9BFatIAooooAKKKKACiiigAooooAKKKKACql7/qT9at1Vvf8AUn60APtv9Sv0qeoLb/VL9KnoAKKKKACiiigAooooAKKKKACiiigAooooAKKKKACuD8fXF/Bbab/ZxjE738a/OMjBB/riu8ri/GKKzaQTjcL+PH0zz/SgCy48UE/I2kKPQiQn+dMA8V9zo35S11M00UCF5pEjQdWdgB+ZohminQSQyJIh6MjAj8xQKxzBHirHB0Yn3EtNB8V9xox+hlrpRd2xnNsLiLzx1i3jd0z069OaklmihCmWREDHaCzAZPp9aBnMf8VTtPGj7h2zLg/4U1T4r53Lov4NL/hXXUUAcof+Eo7DR/zlpufFX93Rv++pf8K62igDxTxbN4v+0aSXstHcJeAxje+GkwcHnpxurtt/jDaD5WiZOPl3y5qp41Gb/wAO+2oA/oa7aS8to2KPcQqw6hnAIoA5V28YDGxNDPrlpf8ACopH8aKpKxaEx9A0uT+ddwCGAIIIPcUtAHCi48YknNjpQwf+ej8/rSef4y/589I/7+P/AI13dRrLGzbFkUtjOAecetAHDtc+MgBtsdKbnp5jf40q3XjEnnTtL78+c1dqJ4SQBKhJOAAw5NTCgDglvvGH8Wk2H4Tf/XqQXni1s/8AEqsFwM8znn2613IOelFAHDpd+LSCW0zT1PPBmNQG/wDGI/5g+nnkji4/Wu/ooA4hrzxYFB/sqwYkZwLg5Ht/n0qu2oeMASBotiwB6i56139ISB1IFAHAf2j4x/6Adj/4FVMt/wCLDndo9kP+3iu6ooA4j7b4qAB/smyPt5+MUNeeKwARpVic54E54rtdy5A3DJ6c06gDihc+LM4On6bj1EzVYFz4lX72nWLf7s5/rXW0UAcqLnxCyk/YLNSOxmJJprXfiEHJ0212g84mycetdZRQBgm51YHH9nxH3EoqD7drGQP7LUZ/6aiulooA5g6jquSP7K7A/wCsoTU9TVcy6S/tscGunooA5d9XvwARpE35inHVr8YH9kT5z/eFdNRQBzZ1a8wuNJuCSCTyKadXvgCf7InIH+0K6aigDmI9Xvn/AOYROPqQKmbUr0LuGmSkezDP5V0NFAHj3i/RrXxNNBJqPhi7lliGxJEm2naT0OOMfy/Gsa78Labdi1X/AIQ6fMChUJuGXco7N+vXn8696ooA861CbUks5pNP8OlLoxeSCZQPk6ADHOai8NXWqadpFtaf2DMskYPmbnXkkk5969KoosKx4qPDmlx6u2sHwfO10ZDKB5+5A+fvBemc81EnhjSV1ZdUTwjcC4EolCibEYbrnb06846Zr2+igZ4c/hvSotcGqnwjdtcmbzvkmygfrnb068+n8q7mDVdRhRydFuWWRiQC2SP8B7V3FFAHh8PhzS4dYfVf+EPuTdGXzfmnLIHJzuC9OvPoPbiug0+7k0y6vbm18MXqTXsnmTtvLbmx79B9K9QooA8svL6W51Gz1KfwreyXVorCFt+Au7gnGMH8a2Ydbv4kkJ0O9ZmYkDjH+fwruqKAPA4/DmkQar/ai+C7xrjzTMoMzbFfOchenXt09q6rTpmtdRv76Dwxerc3+37QXk+VtoIHB4HFepUUAeB2vh/QrLUhqsfgjURL5u8IDlEbrkR7sY9B0HbHFegwave20AQaDfMrNk52ng+2TXd0UA9dtDwa28P6Ta6m2qL4NvXuvNMqqZCY1YnOQvQY7DGK6TRrhtKlv3g8L3yPfStPMS2/e7c/gOTx716rRQB5p9oaW9t9SbwrcJcWwZYmDAY3DB4A9OM+5qey1e9tbeZJ9C1CXe7uwwG4J6e/0r0SigDwnRtB0nSdSXVbPwpqaXMbO0aFz5aM3BIXtxwOOn0GOj0ySPS7e9tofDV99mvJnlmVjv3Fxg8ehAHFep0UAeE6V4f0nRNTGpWfhbUXmBzCsj7khOc/KOcdT16HpXbrq92tiba50C7nDoyOoGQwIxzn1zXf0UAeEeGtG07w9erf2PhTUvtKxlFaV9/l567c5x3GeOCfU10+mXK2mlyaYvhm+Fk4kDofmL7yS2eAecmvUKKAPD9G03QfD1xLd6b4Y1uO5kjZFfy2Yxg9duWOD79f1rYvNTs9V0YaTqPhzWp7cxqj5tiCSMYIOcg5Ga9YooBHz/4ft9A0GS4ls/CXiLzJ4vJd3gZiExggEtxxjp6VtSXmj3OgpoUvhPWmsI1CJG1qcrjowOc568/WvZqKAPn3Q10rQbaaLTPD/iOGaYrvuHhLOQp4HXGBXTa94m/tDSbiwGga4zSpsDG0I6Y5r1yigDxSfxlfSaA1qvhzXPtZiEJY2pAORgkd+g9OprDt20kRwL/wi3iNPK2l1W1+WQgdTk/4V9D0UAfPGo6R4e1O7nvbrwn4gSSdvmEcbKDjH8IPHQV02v6hp2t2dtZXvhrXDBbyrLEscBXayggdD6E8V7DRQB47o1zpej32o39n4Z15bjUXMlwXtywYkknAJ45Y1h3Gk6FNaSWj+HvE/kvdNdoqwlfJkOR8vPA9ue1e/UUAfOUKaN4dtNTuYtE8Sy31zatE13ewGRgCuBk9AOnNdJ8O/F1v/wAI5ZW/9napI8SsMxWhYMNxIIweRgjn616d4l/5AWqf9ekv/oBrF+HaqvhXTggwNr98872z+tAE7eJ0X/mEayfpZMazG8d2K9dM1j8LJq9BooA8+PjuwAH/ABLdYOR/z5NxVkeNdMCgtb6kucfespOp7dK7jFGB6UAcaPGGnk4+z6jjHX7FJ/hS/wDCX6d/zw1D/wAApP8ACuxpKAPDvDHjvSl1TXTMLxS9yrKDbPnG3AyO3TuAa7seNtJK7it6vAyDavxkZHaqfhGOMa34lGyM/wClq2Rycleefr+XNegBF/uj8qAOK/4TfRyQo+1kk4AFq5z+lK3jbSFxuF4MjIzauMj16V2uxT/CPyo2L/dH5UAcivi/S2OFF2T7Wzn+lOi8W6ZKSFF1kHA/0dufpxXV+Wg/gX8qUKo/hH5UAck/i/Skxk3PP/Tu3+FKPF2lt0Nz/wCA7f4V1mxT/CPyo2L/AHR+VAHN/wDCSWAIBW5GRkEwMKiPirTVJBFyB2PkNzXUlFPVR+VJsT+6PyoA5RvFulr1Nz/34b/Cqv8AwnGifwyXDf7sDHH6V2flRdfLTn/ZFVpjZQECU28Zbkb8DNAHIv470NMb5bhM9N0DDP6Uo8eaEzBVmmZj0AhYn+VdbFHZXCkxJbyKOPlCkCmyfYIW2yfZkYc4baDQBy8XjjRHbYJpwc85gbjnHp68Vdh8XaJMpIvNpAyQ0bD+ldCLW2YZEERB5zsHNNextH+9awN9YwaAObl8Z6FHF5hve2dojbd/Kmf8Jt4dH/MQ/wDIMn/xNbz2mlpmN7ezGOdrIo/SpP7M08gf6FbEY4/dL/hQBir4t0AgMNRj5HdWB/lQ3i/QFBJ1KPA9FY/0rT+x6Q8hH2axaQnBGxCSac+laUiln0+zCjuYVH9KAMb/AITLw6P+YnF/3y3+FWY/FGiPnbqEZx7H/CrQsNFYgC008k9P3af4VdGnWIGBZ24HtEv+FAHjHxQ8U6Rd6VbWVvfbpJL2HO2NiNu7J5x26/hivVLfxFpDxLsvozgDjuPrXCfFWwsotHtZlsrYPHdw4PlqDjeMgcd+n0zXpkWn2IRStlbqOo/dLx+lAFFvEWkqQDepz7H/AApp8SaOOt9H+R/wrU/s+y/59IP+/Y/wpv8AZ1iR/wAeVv8A9+l/woAzR4l0dul9GfwP+FP/AOEg0kDP22P8j/hV4abYAYFlbAegiX/ClOnWJ62VufrEv+FAFA+IdJBx9ujP0yaaviPSG6X0Z/A/4Vorp1iv3bO3H0iX/ClGn2Q6WduPpEv+FAFH+39KIJ+2x4H1ph8RaQOt7H+R/wAK0vsFmRj7JBjGMeWP8KRtOsW+9Z25+sS/4UAUl13SyMi9jI9s0h1/SR1v4B9Wq6NNsB0srYcY/wBUv+FNfS9PfO6wtWz1zCp/pQBWOvaUoBOoW4z/ALYpv9v6T/0ELf8A77qydJ049dPtf+/K/wCFJ/ZGmD/mHWn/AH4X/CgBv9sacRn7bD/32KBrGnHpewn/AIFUx0ywJJNjbEn/AKZL/hS/2bY/8+Vt/wB+l/woAi/tfT/+fyH/AL6pH1jTkOGvYR/wOpW0ywbrY2x+sS/4Uh0zT2OTY2x+sK/4UAQnWtNHW9h/76pRrGmkcXsJ/wCBVIdK05uthan6wr/hThplgCD9htsjp+6X/CgCsNc0s9L+D/vumnXtJBx/aFv/AN9irP8AZWnH/lwtf+/K/wCFN/sfTP8AoHWn/fhf8KAKv/CQ6OP+Yjb/APfdcfoviDSm8R67J/aEPlnyNpJwD8nOP0/yK7gaLpQ6aZZf9+F/wrjtC0XSl1/XANLtVCvFj90MDKhjx05PNAHYf21puP8Aj+g/77px1jThj/TYef8Abp/9lad/z4Wv/flf8KX+y9P/AOfC1/78r/hQBEus6a5wt7Af+BilGr6cel7B0z98VK2mWDHLWNsT7xL/AIUw6VpzAj7Bbc/9MV/woAZ/bGm/8/sH4OKkGq6eRn7bbge8gFH9ladjH2C1x6eSv+FB0rTiADYWpA6DyV/woAYur6c5wL2D/vsCnjVdPP8Ay+wdccyAVH/Y2l/9A60H0hUf0pf7H0zj/iX2vBz/AKpf8KBCDWdNOf8ATYOP9sU8atpx6X1v/wB/BQukaaoAGn2vH/TFf8KX+ytO/wCfC1/78r/hQMiOtaYOt/b8HH+sFR/29pI/5iEH/fdPOkaSgydOslHvAg/pTv7G0ojP9m2ZH/XBf8KBalU+ItFIwdStiP8AfFIviTRW+7qdscej1O2kaPna2nWOfQwJ/hT/AOxNJ/6Bdl/4Dp/hQMgPiLRgob+07XB9JRn/AOtUX/CS6GDn+07XJ77xVk6Do7DnSrL/AMB1/wAKg/4R7QUP/IJ08HnrAnf8KAHL4i0Y/wDMTtv+/gqMeINDDbhqFru9QwzUp8O6IQR/Y9hgjHFsg/pUR8OaCzEnSrHJIOPJXt7YoAefEmi99Ttv++xTY/EOiBcJqFsBnoGxUn/CPaKq4/suzwARkwr396jbw9oLvvOlWBbAH+pXoOnGKALSa3pTpvXUbYr/ANdRXA/ErW9Lm8JajHFfQvIRHtRWyWIdTjH4da7s6BoxBH9lWOCO1ug/pXAfEnw9pEHhDUGg062ikUJteOMKwJkUZyOT1oA7+z1bSzbxCPUrV1CgBhKvOPx4qyNV08kgX1tx1/er/jWbp+g6OtnAE0qyRSobCwrwTz/Orw0bS1JI060yc5Pkrk569qAJF1XT2JAvrfjr+8FO/tOw/wCf62/7+r/jVUaDpIZWGm2oK4wfKHbmoJfDeizSGR9Mtix6/uwB+VAGl/aNif8Al8t/+/q/40HUrEdb22/7+r/jVBfDujr93Tbcf8Apf+Ef0gjH9nW//fAoAunU7Adb22/7+r/jTjqNivW8tx9ZV/xrP/4R3R/+gdb/APfFSPoWkuPm062PGP8AVigC4uo2LHC3luT7Sr/jTxe2p6XMP/fwVkv4a0VwQ2mW+P8AcqofB/h4/wDMJt+/QEdf8/hQB0f2u2/5+Iv++xSi5gbOJ4zj0cVyv/CE+G/+gVD/AN9N/jQPBHhsdNKh/wC+m/xoA6zz4f8Anqn/AH0KrBbFJjKBbLKT9/Chsn3rmH8CeGX66VH0I4dx1/GqZ+HPhQsW/soZJzxPKP8A2agDvPPhAz5seP8AeFJ9og/57R/99CuO/wCEE8MlVH9lphSMfvH7evPP41A3w88LMqg6UML0xPIP/ZuaAOxiWxjkaWIW6yPks6hQW+p71K8ttIpR5ImUjBDMCDXCf8K48LEgnTmI54NxJ/8AFU9fh34XUn/iWk5P/PeTj/x6gSZ20UtpFGEieFI16BSABSPPaSqUeWB1PVWYEGuPf4feFnQodJjwfSRweueu7NMT4d+Fk3Y0sHcMczSHH0y1ANnbC4tlAUTRAAYADCue8W3Nt/Yl2rXUMZZQAWcc8g461nR+AfDUaBBpikA55kYnrnrnNYXizwVoEGiXUsViI5EXKujMWBLD1zSvon+A2ej6P/yDLLp/qE+6cj7o6Vo1maKu3SrFc5xbxj/x0Vp0wCiiigAooooAKKKKACiiigAooooAKqXv+pP1q3VS9/1J+ooAfa/6lPpVioLb/VL9KnoAKKKKACiiigAooooAKKKKACiiigAooooAKKKKACuQ8WFd+kqR8xvoyD6c119cb4tJ83R1zwb6M/r/APXoA8z1W3i8TfE+XRtWzcadZWokitxIQoYqpyQMc8/ljtxXceEfC0PhnV9QSx1LNhMoaPTidzQHjnJJJHX8+9YvjHwTqc2t/wDCTeGdQW11chUlSUDZIo464PYKMegpdF8Ga7p51XV5Nbik8R3+wef5Q8lFXHy7cc8DGeMYHvkA8T8T2s3/AAm3ifV7ZpBcaU8Nyip/ENyK2fbBOfbNes+ILlfFPj3w5ptvIJtNtoBqTlQSCeqE8dPudf79dDovgy6tdZ13Ur27gmGq2ywsqIRtO0Bjz2PNVPh34GvvCNhqge+gm1C7AWKVVJWMKpC5zyeT09AKBHrlFZWiRahDp8Meq3EVxejd5ksS7Vb5jjA+mBWrQMKKKKAOF8YJvv8Aw+OhF+Dyf9k18w2J8KTeKfFA8Si7nf7Y32VbcOWPzPvHHp8o59K+nvF+DqHh8M20G+HOM87TWR4H8HXHh/XPEWo3MlvJHqM4eEIDkLlic56E7sfhQB5FoPjrVPC/h2CJ08z7XeOlh/achXyoQAdzEDkZI79+K6Jfi7dJ4evb1tPtbm+srlIZvs8h8nY+4q4JycfKR9a7H4peCbnxQtheaebc31k/EdyMxyIcZB/IfrXDL8LdYl0Oa3lnsIri5v455LeJSsSRqCCAR35z+HqaALsfxN1G3l1rS/EOkwRXVnamU/ZZeG3BQF5J5+cHOfXjivNPhXryaNrcLzpHf3GpRtHblbwloD1COMcZOBnt+der+Ifhre6z4k129a5t1s9Rs1jjYjLJIoTGRjplM8dj6iuLs/hh4tjks5Y/7EsprBQ0UsMeWmcYxvOOTx1oA5ia6uPDPjWfU30S3muUVrj7DbXpZbRtoDO5APXrzxz9K9h8N/EDW9R1DTbbV9Hhs7LWI5Gsp4pjuAUE85zzjHYdQa4PTfh1470631CCCXTCdQRo7mV23SMrDBG4jIHPavWI/Cep/bPCMzG2Eek27RXC5JG4oFyoxyeOvrQBqfCkh/CFlPulZ5mld2lkLsT5jDOT7AVwf/C0NZlTUL608OJPpmmz+XdSLcfNjJGVGO3BJ569uteqeB9JuNC8OWem3RQzw+ZuKHI5dmH6EV8yeBtM8T6xZeItM0d7JNPurvy7mSfO9eTnbj268fTmkxNnp2pfFaddVW10nRDf2zWqXfmed5biMqGYkEY4z61asviRqi3GmTap4cktdM1Z9llKku9yTjbuH+1kY6cZIyKq6Z8Nbuy12QPcrLpT6SbES5w4O0Kfl7ZyTwah0nw143kuND07U3sU0jSZwyyRPl5FQEKT36HAHHTkcUwvrYXQviveavfxiHQGlsZpTFGIJ1edSBklkz0xnnjp1rzPWvEmpz2HilNShvkddRQQtDdYFvKN2FAPO3AHTrx7V0b/AA88V3V1Akun6NazR3QmfU7RijsM88DHqew6fjV7Vvh/4ll1HV0gitZLK7vorpJDMA2FJzxj0bnPpxmgFe2u5U0v4ga1oWnWugxWMU2p2cLS3b6hdjJ3NuUKcjJww47dK7i4+I19qb6TZ+GtKS51G9tzcyx3LbUiQZH3gfUH9PXjn/F/gDWZPE93qum2GnanDfIA4vz/AKhgAMjkeg9eOKuw+DPFPhuaw1bQJLC5vksxa3NtONqEFtxKkY7gdx070DPEU17UYrW2uby6uA0GuF3DSEsnyjcN3pjIx05NfTMPxA2Loct/pU1pBrE7xwOzg7U+XY7em7d+AGea8mtfhT4hlsYLa+NmS+qG6nAlO3y8AHt1PNX/ABhozaB4GvND1y+tZmWcNo0hDNLtVlJHPT5TjjgZPXigD2zwx4m/4SG/1WK3tCtlYy+Ql1vyszjO4D2HB/EV2dcL8NtEj0Hwrp9ssYSWSMTzfKVLOwzyD3AwPwruqACiiigAooooAKKKKACiiigAooooAKKKKACiiigAooooAKKKKACiiigAooooAKKKKACiiigAooooAKKKKACiiigAooooAKKKKACiiuP8c+KLfwloz6jNE0rs4ihjHG+QgkAnsMAnPtQB2GKK8p8OeLdefVrfS/EugnT5LwM1pJC3mK2Bkq2CcEAE/wBB1qj4h+JUei+NLbw9LaIbaRo45bgy4MbPjBI6YG5Sc9s0AeyUVx2qeJ47PxFp+gw2slzcXSl5TGf9QnZm9uv+TWP438fWPhS6s7J4Xubq5YZjQ42ITjJPrntQB6TRWPfazY2F1Y2tzNsmvXMcC7SdzAZ69B/9etigAoqnqN7Bp1ncXty+yCCNpJGxnAAya4vxT41tNE0+wnt4JL271LaLK1ThpNwGCfQcgdzkjjrgA9Aorzzwz4o1C61A6R4g0htM1JkMsIVxJHKg64YEjcO4rKl+JWn2/jFvDNzbvCBIIhdMw27yoIBHYEnGfpQB6xRXHN4nRvFq+G4LfzXW2+0TzK/EPoCPXlP++hW8dW01VnY6haBYH8uYmZcRtnG1ueD7GgCv4mONB1Q+lpL/AOgGsj4fNv8AC2msBjMZ4/4Ea1fE2H8P6pggg2cuCP8AcNZPw9OfCmmH/pmf/QjQB1txKIIJJm+7GhY/gM18rHx34xXTj4x+2Wv9lm9Fv/Znlj7uM43bc/jnr7cV9TXsJuLWeEdZI2QfiMV8dtaa3/wjcfgR/D94mp/2h5qTbMQunOW398Ejnpjv2oA7vxtrPjTQreLVI/EtsVvZl+yadFZKzMrchQSpJwMc9/rip/FnjHX9L8Q6foz61ZaarWMb3FxNb71MpBz24yfoB/Pobvw9d3/j7QzNazHTtIsVYTMMxtKM4wSMZztPHPAPFUfGupQ6P4kuZdQ8GpqEVzAsdreJF5rSvjGxgeB3HHOB3zwE638j2LQvtn9mWxv7qC7uSuWnt1wkgJypA+mK1q89+F+m3+l+FbOHUVkSdsyeVIxJiUnIXB+7xzjsSa9CoKOI8KpjVPEDqx2teAbSMYIXk129cP4TA/tLxAVJ2m9xz67Rmu4oAKKKKACiiigAooooAKKKKACvlHVfAHiXxn44un8Ri4t9LAdoJY3RlSPJ2IvUZ9eM9T3FfV1fK3xd+Ikl3NL4c0K5Ecat5d3dhtvP3SgOfu88n8qLjTscn8I9Wm0HxJr0CXskun21rcTMCdyyeV0bHc4HauX0zwvfeI/DeveL7zUbjz4HGBtyZm43EnPAAPb+let+EvDmh2XgzWdP0zVrO+8QXVnI8sls43hQATEp67eMH1zzxjHG+AvFVlp3w68SaW7pHeHPlr0MqygIfXJHOfYigR7l8DdWutV8HRfa5zM9tM8CsxywUAEA/QH8sV69KWWN2RdzBSQPU14T+zzbeT4Wupt+fOvGOMdMKor2rVZprfTrye2TfPHA7xqe7BSQPzoA+Ak8vxBrfiG717Wm0+7hWWSJcHLyBjhB9OmOvp3r13wVqvjC9+G+pnTGury8S6WG3ff88cQVd2zJycYAx7n3rzXwZoui+Kz4g1HxHqy2l2gaWNd6pudiSWweuDgYHrXqXwb8T/2F4I1u6vSWtbCUNCpYDczD7g+px+dAHlniPwRq3hrw5a69qesG31C4lytkznzecEHOfvDkn045zXefEDxTqF38K9AW5kcXWoSFZn8zmRIyw5x1z8hOa4cy6n8SNYa+17VLfT9MikJZp5RGsKcfLGp5LYxjrznPv7d8Qh8PDY+H11SaeS1jjZLN7Ji4Ma4DbiOvIGf4s5oA8J8EeHLTxFqFjaReKRDdSfvJIZYnByMEqpJwx69+1ffcSeXGiZztUDNfDPxP0nw/ot7okvhVxGZYhI2ydpGDZBVuScH29ulfbelNI+n2jTbvNMKF93XO0ZzQBwPxQUnTdOxjP9oQDkf7X6V6VH9xfoK81+KKsdN04qOmowEnGcfNXpafcXPXAoAdRRRQAUUUUAFFFFABRRRQAUUUUAFFFFABRRRQAUUUUAFFFFABRRRQAVyGhDGua2CoU+ZGcZ/2BXX1x2hFjr2uFhg+ZH27BBj9KAOxooooAKKKKACiiigAooooAKD0oooA+Ornw7448eeI9QOqXV5pNjAWkjaYOsCDPyqgyATgZJHpyelO+HHjTW9J0nxFay3BvLfTrcyQSP8APsfeEADE/dOScc9PwOn8YPiPLe3EvhbQJh5bt5F3cL/y0JyrRAn+HkZPfGOmc6EfhSz8LfDLX40v7e7v7qNHuWgkDKu1xtUY7Dd+ZoA8V0rStZ1rw/rPiw63MJbCVdyOzFpMkZO7PGMjjBz7V9g/CfxJceKPCtte3YJuY2aCVzj5yv8AFx6gj8a+avBd3bQ/CzxXDJcRJK8yBI2cBm+70Hfofyr2j9nlGHgwuQQHupMZHUcDP86APa7+VoLO4mQZeOJmUepAJr8/9KN94lOqX+peKjbzwRGUC5nIaY8kIoz7dAPYCvvvVpWg028mQ4eOB2XIzyFJr4K8E+GtJ8S6b4j1HUdQaG5s4jLDEhVPMJDEHkdyMYHr9KBNpbno/gjxf4vm8C60LOO91G8gkihtJlTzXjDcNx95sAAjg4zXAX/hfxZo3hqHxZeaxLbMzjZbyzSiflsDgjGTjdgnpz14r1L4B+JWs9H1mPULhF06wjE6/KMpktuGepycYHr061xGq6lrHxf8Qi3hlhstMtfmSK4l2oi+rEdXPt09uTQM7fxn4w1K4+Emlz3Eksd9qMvkvKPlZ1Rmy2R0ztH1yexzXknhPRdS8RTwW9r4vtoLiUL+6mupVbJ/hHHzN14/Wvoz4kWXge20jQ9H1vULq0s4GJtVtt0m5VG07jtbgZ+vpXjHxa8I6B4Vj0a40KSQtOWZyZt+Qu0q3sTk/lQxM+2rWJobeGJn3siKpb1IGM1xfxMOPCWoH/rn/wCjFrovDkslxommTTOXlktIndm6sSgJJrB+Ixx4Vvz/ANc//Ri0DOus1KWsCnqI1H6VZqC1/wCPeLkH5ByPpU9ABRRRQAUUUUAFAGKKKACiiigAooooA5bxn4ig8K6HcatPE8yxFVWNOCzMQAM9uufwr5h8F+PfEOveP7Bp76aOxvLh8Wit+7VApwuPwHPrzX1tqmmWWrWxtdQto7i3JDGOQZUkdMivjTwnbxWXxijtrW3RYoryVEjVOFXYw4HsOfwoA+3K8B+OvjK/8O2djp2kXLQX14xZ2jXLiMccHtkn68V79Xxx+0VFIfFGmMGKhrRQrkdDvbgfz/GgC54V1f4haL4j0qLUZbi/sr141l3P50aKxAbLD7rrnOM/mDXrHxl8bSeEtGSKwljXU7wlIs8tGnd8foM9z3xXz3qMV98J/Euky2OoS3CXNuk88bDhwxw6kd844PXgVx2q+JLXXvE9/retwPIs0biCGIDarBdsYOT0A5Pv9TQJuy7n0P8ADPxbqk/w98Qarqd9NNcWrS+RLM2T/qxtAOP736mvL/CTfEPxVavc2HihkVZPK2zXu1i2B0H41Y+Gmo6ZqHgrxB4VnvEsLi4/0j7TcsBFjKDAOc5+Uce9QeJPhpD4Y8JQeIrPXPtVwHTc0IxGQTgFGHPHHX36dKLhc+y9CivINKsodRkEl4kKrM4OdzAcnPes7xjzoF8PVAOmf4hWV8NdavPEHhWw1C+iKXDKUZj/AMtNpxv/ABxn0rV8Ytt0G8OAeF6/7woGaukKV02zUjBECA/98itGqOl/8eFrzn9yn8hV6gAooooAKKKKACiiigAooooAKKKKACql7/qT9at1VvP9UfrQBJb/AOqX6VNUNv8A6pfpU1ABRRRQAUUUUAFFFFABRRRQAUUUUAFFFFABRRRQAVwPjeeCG40QzTpH/pyEbjjp1/Cu+rzrx/pltqkuhw3MZkQX6EpjKsOhB/OgDt/7Qsv+fy3/AO/q/wCNP+22n/P1D/38Fc0PBfh0ZxpcQz/tN/jSr4M8PL00uL/vpv8AGgDo/ttoel1D/wB/BTxdW56TxH/gYrmG8GaAemnRrwRwT+fWpF8IaCpJXToxnHGT/jQJnQ/bLXr9ph/7+CnrcwMNyzxkeocVzg8I6CM402L82/xp0XhTRYh8lioJGCcnn364oYXOi+0Qf89o/wDvoU4TRHpKh/4EKwT4a0g4xZoOc8E8+1Rt4X0liT9mwSCDhjQFzJ8WSI2p+HlEic32DyDj5GP69K7nzY/76/nXjPjHwdpUusaA/lth7vZIhkIDAKT9c5A/lxXZDwRoy52pMoySAJOme30FA30OzM0a9ZEH1YUCaInAkQn/AHhXDS+A9GkADCfgYz5n61OPBOjgYCTAbs48w0Adn5seM+Yv50nnRf8APRP++hXHnwXpJ6rMeMf6z9ai/wCEI0sBQJLrC4wPN6Y9KAO2EiAffX86XzE/vr+dcd/whum4IMl0Qc5BmNIng7T0DYnuzkd5jxQB2e5f7w/OoYIbe3DCCKKMMctsUDJ9TiuTPhCyII+1XoUnJAm4P6UweD7YLj+0tTJx1Nx+vSgGdruX+8Pzo3Kf4h+dcaPCFoAM32osR3NwaiXwbbJwmp6mq9lE4wP0oA7fco/iH50bl/vD864lPB1sAyvqWpOGGMNOOP0qR/B9i+P9Iuxj0loA7Lcv94fnRuUfxD864o+DrIgYu7wYHJ8wc/pSyeDrFzn7TeDgDHm56UAdpvX+8PzqtPb2twytNDDIy/dLqGx9M1yqeD7Fc5ubxsnvL0/SlXwfYgYNxdn382gDsty/3h+dLuU9x+dcefCViQQZ7vqCD5vT2oj8J2ka7Vvb8D0880AdhkeooyPWuUHhi3XOL2//AO/5pV8NxKwZdQ1AEHP+v/TpQB1WR60tcgPC8OWLajqLE9zP+vSqb+EN7Bhr+tjByB9qyP1FAHd0VxbeFmZQv9vaxgf9PAz+e2pP+EbmUZTxBrG7PBeZGH5baAOworix4cvt6sfEmp4DEkApzn/gOP8ACnr4evlXaPEmpcDg4Q9++V5oA7GiuOXQNRHXxJqB/wCAR/8AxNPfw/dsMDxBqIyOeV9c8ccUAddRXHyaBfupU+ItQAPoEB/MChfDt0HLHxDqpG7cBvTjnv8ALz/KgDsKK5BfDtwN3/FQaryCBmRePT+H/PtT/wDhHpzktr2q7ic8SqB78bfrQB1lFct/wj8oBA1zVucdZlPf/dpF8PSA/wDIc1Yj3mX/AOJoA6qiuQk8O3DSl11/VVUnJXzV/T5eKePD0x+/r2rHHAxKg49/l5PvQB1lFcoNAuFRwuv6pubuzoQP/HePwph0C9JbPiLUsEEL9wY/JeaAOuorkm8PT5bbr+qgFccyqTn1+7UbeHr5lCnxFqOB6bAfzxQB2NFccvh6+Xp4j1LGMfwH6dVNKNB1Af8AMyah/wB8x/8AxNAHYUVx/wDwj99uLf8ACRajkn/Yx+WKRdA1AAAeJNQwOOVjP/stAHY0VxjeHtQbGfEmo8HPAQfyWhPD+ornPibUW+qR/wDxNAHZ0Vxx8P6gRg+JNR654WMf+y0DQNQBJ/4STUOTn7sf/wATQB2NFcb/AMI/qP8A0Muo/wDfEf8A8TQPD1+Af+Kl1IsTkkiPHbp8vFAHZUVx/wDYGo/9DJqH/fMf/wATTR4f1EdfEuoH/gMf/wATQB2VFcR/wj+rbdv/AAlF93x+6j69v4f8+1TjQdQH/Myagf8AgMf/AMTQB2FeXfFrQ7/WtAifTUWW5sbhbsQldxkChgVA7nnp36VuNoGrmZHXxPehFAyvkx5JH/AcfpVeTw9rgYmLxVd46APDGeO/agDkNG8e6xrmqWsVn4evoLOCN3vjNAc8JlQh/vEjAHfI7Zx5udHvPHfibxJexabeWkd3p6mAXcJT518oKN3QZKHHtn3r6AXRtbU/8jBKenWFO34UwaJrY6+IZv8Av2v+FAzzr4UQXrW2p+LtXjuXu3i8iNdp3PHGq5IB6lioH1B9au/EK5HiHwhpWpW1hMHmvYWSN48yJyQemf8AJrvU0nXApDa++SACfJT9OOKVtG1gjjXph/2zX/Cgmx5x4v8AhpNquu6fqNjf3yK1wz3LfacG3U4OYsjIOc8c11M3i5NGkvdLh0fVbpdLjjUzY3mTO0DnqTyT+BrWl0TXT/q/EMi+mYlNIdG8RMfm8RHkgnECjoOg44/z1oGcfr1pL8R9BvohY6npd7ablhjmfy1lYgHDDuvA/PrXn+v+C7vwe/hzX7WK/wBR+xGP7XbeZ5nlkAfdx0GcjgY4HSvdv7F1ocjxBN07xKf6VE2h64eniKcc9o15/SgDi9O8e6vql/d3sWh3lvoun2zPcRzR4lkfBIC8dsdM+9cFqegyeJz4x1JLW6ilUW15ZhkZWJCMSAO5xkY9TXuH9ha4D/yMUxGOnlr1/KgaJroJ/wCKgkI46xr+PagTVzjfhpZXGjeH9V8T6nAxvbzzLp4VUhwibjtwe5IOB7ivDde3634im8VWvhe+OiRTRPfwycNI2TuO3PPfpx64zX1GdD18EFfEUuQc8xqR19MURaN4hRcHxAzHB5MS9fyoGUbfxHD4n8H6zewWVzaRJBPEqXCbWIEecgDtzj8DWp8Ov+RT0v8A65n/ANCNc34s0vxKNB1Mtr6iFLWRnCQqGYBSSM44zjH41Q+Hdh4lTwxprJqtuYXjLqjxZYKzE4Jxyf8AE9aAPaKTjPvXKSWfiAphNTgDZ6mIdPyqqLLxQG/5CtswOTzEOPb7v+cUAdtSEA9RXGiy8T+Zk6pa7M9BEP8AD+tMFp4qBONRsjnP3o+n5LQB21FcikHiQLlry0JwDjb0Pp0p0tv4jwPLvbTOeQU/+tQBR8H/APH/AK//ANf7fyFd1XjPhi28Wvc6xm8tIwLwg/ICCQB04zgjHX3rt4LbxKu7zr+0b0wn/wBjQB19Fct9n8QHP+m2w9tnH8qRbbxCASb61JPbZwP0oA6qiuYaDxAduLu0AHUhDz+n+FH2fXgABe2x46lP/rUAdPRXOeRrmAPtdtnHJ2d/ypWg1vym23dt5meMpwR+XFAHRUVx/l+KcY87S/r8/wDhTfK8V/8APfS//H/8KAOyIyCK8Yf4N+FJZZpZFvGaQk/6/AUk5yOP512vl+K/+eul/m//AMTUUkXjAnKT6Qvth/8ACgDO8I/DrQvCd899p4uGuGTy90su4AHrgDFcpefBXw1cagLqOS7gt87mtY3G089ASCQPx/Ku4EfjMEHztGYehMn/AMTU4XxcVHzaSpI7s5P8qAZ0mmabZ6TaR2en20VtbRjCxxLgfX3Pv1NXyAwIIBB6g1yBPioKAU0onIGVdwfqcj+VZ88vjQBfKtdMORk5mYEe3T/PFAHD+Ifgl4c1O5E9jJPpuWJkjhO5Dn0Dfd/Dj2rqJ/hh4bl0KPQljuYrRZ/tDGOYh5HxjLHvx7cY4pwl8fd7bSf+/wAf8Kueb41xj7Npn180/wCFAHCn4GeF+09+vTpKP8K6u++GHhq70G10N4Z1gtXd4Zlk/eozfe5II544xjgVL53j0DAtNIPuZm4/SlMvj0nP2XSV9hK3+FDA53wt8HPD+hX6X0ktzfSRMrxLOQFVh3wAM9uvpXtvSvNRN48VgfsuksPQyt/QVa87xpx/oml9Mf61v8KAKPxR/wCQfpv/AGEYP/Qq9Mj+4v0FfPXxJk8WNp1k17b6esYvoSohdid2fl7YAzjOa9IiuvGmxd+naVnAzmds5/Cm0HReZ34orhxc+L++n6X/AN/2/wAKcLnxaCM6dphHtOw/pSA7agHNcQbvxd20vTP/AAKb/wCJqZbnxTn5tO04j2uGH9KAOxorjlufFPfTtO6f8/Df4U03Pirtp+m/9/2/woA7OiuJ+1eLcj/iWaZjv/pLf4U43Xizdxpmm7fT7S2f/QaAO0orjvtfin/oFaf/AOBbf/E037X4q/6Benf+BTf/ABNAHZ0Vxxu/FPbS9O/8Cm/+JpDd+KeMaXp3/gU3/wATQB2VFcZ9r8VZ/wCQVp2P+vpv/iae134oHTStPP8A29sP/ZaAOworiE1HxTg7tBtfbF4P8KkF/wCJypP9iWgI7G86/TigDs6K4s6j4nxxoVtn/r8H+FL/AGh4mLADQrYA9zeDj9KAOzozXFDUfFHfQbb/AMDB/hQNR8Uc50K2H/b4P8KAO161xugMW1zXQ2SVljGd2eNgqGXUPFYUGPQrNj3BvP8A61cN4evvFiavrcq+HbczPKnmBr0AKdowBxzxjmgD3GiuHXUPFZYA6FaAE8n7YOP0qWK98UPndo9kn1u/8AaAOzorjvtvicJuOkWROB8ouzn/ANBxUS6j4pwc6Fa5/wCvwf4UAdtRXHfbfEx6aPZDjPN3+n3aj/tDxQOP7CtTjuLwc/pQB2tFcQ2o+Kc/LoVrj/r8H+FOOo+KMcaDbZ/6/R/hQB2tMlTzI3TcV3AjI6iuLOoeKtpI0O0z6fax/hSm+8VAKf7GsTkZIF309ulAHkLfAixYsf7dvCXOWLIp3H3rt/BHwv0zwtLeyG4kvRdw+Q6TKNuwnJGO+cD8q6FtQ8XqWA0OxYAcEXnX6ZFEd/4wcHOi6emP712efyBoA8wufgTo0l08kGp3kVuxyIsKxX2DY6emf1r3nR9NtNH0+DT7GIRW0C7UQfmSfUkkk/WuZa88XKpI0jTWIHQXbc/+O0hvvFoQN/YtgSf4RdnI/MYoA7SeKOeKSGVQ0cilWU9wRgivm/UPgLpks7tZ6vdQQMc+Uyh9vtnjI+vPvXqh1PxiOnh6zP8A2+j/AAqH+1vGu4j/AIRizIx1+3r/AIUAYGpfCrTX8LL4f0yc2eZFlmuGTe8zAdW5HfnHQdsVw0XwCsxs8zW5z83z7YgMj29DXrY1XxkMA+GrQ5PUX68cfSmpq/jNoyzeF7VWx9w365/w/WgCle/DHQ7zwxaeHpXufLtGZ4bgOPMV2OWPTGDnpj9ea4fQ/gfp9pfx3Gp6lLf28ZyLcrsDexOc4+mK9H/tXxkxBXw3aKO4a9Un9Ka2seMVO0eFoHx/Et8gB/M0CSSPRVUIoVQAoGAAOAK4f4kkjwrfYA5Meef+mi0kep+Knzu8PW8fTGb1T/KuF+JepeJG8O3EMugItu7IJJUug2PnXHy46Z78YoGe2Wn/AB7Q/wC4v8qsV51a6x4rFvFu8KRg7R8ov04GB1yOtakWp+IWUF9ARHOfl+1qcD60AjsaK5ManrRUEaIPobgU8anq+CToxxnH+uFAHU0Vyh1PWRgnRMgjIxcLUp1DWQP+QMCf+vlaAOmorlv7Q1rOP7GUcZGbhfxpW1DWwVxoq4PUm6XigDqKK5MarrG0sdDb0GJx1/KlGr6nznRJevGJV6UAdXRXKR6vqZwH0SUHHOJQarjxBfhiH0C8GPQg0AdnXgmifDXU7D4gP4nlv7U2vnyyrHGG8whlZQCCMD73PNel/wBv3oUM2h3ncHGDzUQ8SXZUt/YN/wAH+72zQB2teX/E3wHD42sodk4t7+23eRKwypBxlWHpwOe1bg8R3YA36FfAk44XNU38V344Xw5fsfpgdeOaAPJvC3wbvYdYtr7xFqcV5DabTDFGzPuKnIVt4+57DrXqOr/Drw3dabeW9no1hb3UsDpDN5X+rcqQrfgcGnL4xvCWU+GtTBB/uce3PepR4tvGB2+HNRyDg5XFAHFeFvhPbWHhjUNJ1Q2st7dqyfaoUyUGQV5I5wwBrzi1+CHiMmKzutft/wCzFky0cbyHC5ySqEbcmvfZPFl4se9PD1+3tt/oOaavi66bb/xTupDd6x4//V+NPVi0V3t3O00ywttMsoLK0iEdvCgRFA6CsLxwGPhy+2nB2qevbcM1Wj8R3jgE6Feg5GeK5jxd4hv5dJlhTw/ekSMiljgbfmBzj8P1pDPTtM/48LXPB8lP5CrtU9OybG2yNp8pcg9uBVygAooooAKKKKACiiigAooooAKKKKACql4f3X41bqref6o0MCS3/wBUv0qaooP9Uv0qWgAooooAKKKKACiiigAooooAKKKKACiiigAooooAK4fxcT9t0MLnP21Oh5xkZ4ruK5DxKqvf6MCF/wCPoHpzxQBy3i/4gPpOtw6Bo+kyatqjDdLCr7BGMZHODzg59AO9a3gnxrD4mmurGawuNP1S0ANxazL93J7Hv26gda82m1O30D4wahc6tOtra3Nmohlm+6RsToew3KwzxyCO9dtoXj/TNT1fWAkcMOl2QRf7TLYWVjgY6euccnIGaAM7Ufijbab41Phu7sWigEiRG7aQDDMAQSp/h+Yc56c4rtPEnimHRr/TNMjga6v7+UKkKtt2p3cn0H+PpXiOteHhrev+PIxO0sqQQXELYBz8gcKD6YG0Vo+AL3/hM/FV94zvybaDTIFigTPyrlG3En0ALn/gQptAeweMvFeneE9PN1euTI4IghUEtK2OnsPc1t6JqA1XS7PUBE0QuYVlCN1GRmuN8cf2brXg7UL+EW10q20hguAobaeVJU9uhHFXfB1/aWnhfQI7m8jjea2jji81wpdto+UZPPp+VIDuaKKKAOI8VRLJqvh7dk4vSQMnH3GP9BXEv8UJ31LU7Oy8NX15Hp0zRTyQsCVwSM4x/stj6V3XiU/8Tbw/yf8Aj7bjHH3Gr578FaR4nv8AXPFT+Htci05BesswkjD78u+CMg4I55HPNLW/kB9G+GfFWleJNLOp2U5SBWKyrPhGib0bnA6jvjmujSeFohKsqNG3RwwIP418beNvDsvhC20LQCwvo7u4e5uWlkMUcsp2qAWyMAAeua5tZXfSLnTZnW3sl1qJTHayGRY1ZHDhWJO4YA9eR70wPuVr6D7HNdQSJPHGjNmNwQcDOMiuI8C+PLPxlJOlnZXUPkRhpGlA25JxtBB5PevmbXY7jwlqfi3RtDvLhLBbWIMA+SSTFnJ+jOOO3FZnhkvousaMXe3tLHUF8q5EN4JRJGwG7eATtyCPQ56dKAPp/QPiFFq2unQW0m7gvkdxKGKlY1AyGJz3yK9HF9asszJcRv5IJkCMGK49QPpXwt/Znh+8XXdYs2ey0u0h8u0t3l3TTzMNoOM52gkE+3rzXdaHYR+F/Fegf2dPPFDqOkGa5Tfncxic+3dQR7igD6Z8MeILPxLYHULBJhb+a0atKm0vt/iAz0rfEiE4Drn0zXnvwv48EaccKvyS/dOf+Wj18t6TYafdeHvEGt3Wpywara3BFqiThSckHgE5PJ7UAfczOin5mA+poV0fIVlOOuDmvie5S81uTVdTvL+7kubfSoLlPLcqN+1FyQPxbjFdJZ2dn4evPCc+j61It1qagajGLgNjcqEkgHjnPX068UAfWfmRjI3rx15rz/U/iHoVhora0rXF1aJdm0byIvmWQAnkMRgYGc+4r5U0d1tLqC8v57tI/tnOqw3G9GQnBDL+mRjqapJpNidCsRHcSO1zq5glVZeDGAMcDjPPX3oasB9waLrdprGnWeoRb4Y7xd0Uc+FcjPpk/p61rTzw26b5pUjTONzsAP1r4KuLG7ivNdto0eaHRmkS2aa9ETW6B2wyqSNx78e3qAe3t7aLxd4h0228U60wthpaSKWmCBnHHBPGTySeM4oA9vtfijoFybfYt3snvDZq/lggNxhjz905GMZPtXqYdScBgT9a/PORGj0aOKzYrNHq8hiCtlhhFwc/h1r1SW5j07QvDPirSru6mSyuR/ayGbMm9tu4HJ6HDAZ7MPehgfXIIJIBGR1pA6ldwYFfXPFeO/CCK51Cwv8AxFfmXz9TnYqjE7VjB42+2Se3avHbybUtPuL/AOHtubsyz6mklpKXI/dnk556Y2t9QT1oA+xcgDOeKRWVvukH6GvBPjtcXOm+FNNhgvLiENdJFK0Tld6iNsg4xnoDjOP6ed3lzL4X1jX9L8OapcNYf2d5zN9o3kOQDuVhjafm7ev5AH140qKrNuBCgk4PasHw14isfEmmf2nYeb5G9kIkTDAqfT6YP4+vFfM1zHL4Uj8NaroWtS3mpXw2XcTS+YH3hWwV7YOevPQ9qwfhZcX51rT9N1DUr6106aaR4VhkKLNMCMqxHLA4wefSgD6+8P65Za/pseo2TP5EhZR5i7SCDg8Vt5GM54r4baUT6JbaelxqV69tDcN9ktX8tLdvMOJHPuMnHPXtnnvNNvdT8VaN4O0O61KeG2vjOLmZWAkkETHau76ADkcnHWgD6F0LxHp+u3GoW9k0hexmMMpZcAsCRkHuODW3d3KWlrNcvuZIY2kYIMkgDJwPWviBVvNHt9T0y01SZA+sJbyT28vMi4cfeHP1rtdbvr3wOfEuh6bqV7JCttBJDJNLl4mZ1DFWGMcMense1AH0T4Z8V6P4miMml3LTFVDSKY2UpnscjGfxrqq+VvhbcX2k+JoNMsLDUYdMvYvMljvgoYlQcyA7RgDgY9/pX1TQAUUUUAFFFFABRRRQAUUUUAFFFFABRRRQAUUUUAFFFFABRRRQAUUUUAFFFFABRRRQAUUUUAFFFFABRRRQAUUUUAFFFFABRRRQAUUUUAFFFFAGD4q/5F7Vv+vKb/0A1kfDlGj8I6SGGD5OfwJJH6VqeLmZfDuqlcZ+yS9QTxtOelZvw8OfCml8Y/dH/wBCNAHZ1zUHinQrjVZNIi1W2fUIyVaEPzuHVQehI9BzwfQ1qau7R6beOhwywOQfQ7TXxdqOlWyfDDT9Zit0GoNqREt0P9YV+fv16haAPqxvHnhZLx7N9btUnSQxsHJUKwOCCxGO3XNbWo6/pGlwwzXupWsEcwzEzygBxjOR6j3rwTxhoGk6jrGgeGLLS7e3nv1W7u7yOMCRYwDnBxwThvxxwa5O903U9Y8b65aWOiafexafEIEhug6pFCgAVUAPDEdOvfGKAPr6CWOeJJYZEkjcZV0YEMPUEVLXA/DC9sL7wnYPp0TwwoGQwvIXMbBiSMnqOcj2IrvqAON8KJsu9aGSf9NY8/Suyrj/AAsALrWhjkXrdOnQV2FABRRRQAUUUUAFFFFABRRRQAUUUUAFFFFABSMQoJJAAGST2paxvElvNd6Hqdtb58+a0ljjx13FCB+tAHiuq/HPQLK+ntobK7uo4nKCePbtfHcZPT0r1OLxjosvht/EqXYOnRx73b+JT02EdmyQMepHrXxp4D1Xw3puheKLHxDBG95LHi3Dw7mLgMMK2MqdxB6jp7V23wh0Cx8Z+FNU0C9kuIUivUulkgcAltm0Agggjj/OKAOzi+PejtMFk0m9SMsBv3KSBnrjNemeLviJoXhnTba+lnNy12oe2hg5aRTj5ueg5749K+b/AIqp4W0bTrPwjotolxqltIrTXaIu/fjBVmAyWPGQOBgd+nr1t8NNNv8AwbokOuR3b3WnW7SbY5CrfMfMMRHP+768cGgC34K+L2k+KtYi0lbO4tJplPlNKQVZgM7eOhwD+Ve2ivgTQ7+DV/iNpU81jFoNutxFsiVSoAT7oPu20KTgDn61990AebfE0f8AEt03/sJ2/wD6FXo6fdX6V558Sn2adp3Gc6lAP/Hq9EX7o+lAC0UUUAFFFFABRRRQAUUUUAFFFFABRRRQAUUUUAFFFFABRRRQAUUUUAFcb4eH/E617/rsnb/Zrsq5Dw+B/bGuHJz56cf8BoA6+iiigAooooAKKKKACiiigAooooAKKKKACiiigBrMFBZiAoGSSeBXhWt/G7w1pt69tBDd3yJx58CqEJ7gbiCR79D2r1/xEC2iakACSbWXAHf5DXw/4JfwWvhLXzrkSnVRGRbl+XJIIXyh6hsEn8+KAPtez8SaRd6INdivov7O8vzGmJwFHcEdjnjHXNeTj45eFPtPkmHURHnHn+Suz643bsfhXjvwp0G98YeFta0BdWktLdZ4Z1ULuUnnIYehwpwCOQDzSfFPQvC/hHQbDQbUpda+j757pRh9p5+cA8ZBGBzwM98kA+r/ABH4u0fw9ow1i7uQ9q4HkiEhmmJ6BBkZrj/CnxX8PeJNRi06ET29xMP3YnAUE/3c56+3euctfh3a+JPAvh2HWby8iayt3mXyNqnbJ8wBBB6LgetfN1xe6Vrni/T20iwt9FshNEibpCOjD53OcA/T8z1oA/RGuG+JS7vCeoDOM+X/AOjFrua4D4oZ/wCEQ1DAGMxZ5/6aLQB3cP8Aqk/3RUlMi/1af7op9ABRRRQAUUUUAFFFFABRRRQAUUUUAFFFFABXGeJPG/hzwzcx2ur6ktvPIu9UETucep2qcfjXZ1wPi3wL4d8Szrf6vbMZYY9pkSVk+Uc84OOOeaAK+nfEvwfqN3FaW2tRmaVgqLJDJGCTwBllAz+NWfFHxA8NeGJTBqOoAXO3cIIo2kY84xwMA/Uivmf4T+F7XxF4xudTtofs+labN5kKAlwWz8gyee26uuvvhbY6V/bfijxnqK30Wx5zFb7osyM2cAk9zhQP9qgD6L0nXtM1bS11W0vInsiCWlY7QmOobP3SPeuY074keENSvFs7XWomnZtihopEBOcABmUD9a+Xvh/HdS/DrxvjBt9kJVc9GBJY/lt/KvNpX0O70bS7WwtLlNbaYrdSyPmNgSdu0Z9x2HQ/WgSdz9La5bxqzL4fvCrFSNmCD/trWzpMM1vp1nDcPvmjgRJG9WCgE/nWL42Abw9eAkD7nX/fWgZv6eS1lbkkkmJTk/QVbqpYDFnbjJP7peT9Kt0AFFFFABRRRQAUUUUAFFFFABRRRQAVUvP9VVuql7/qvxoAlt/9Uv0qaoYP9Uv0qagAooooAKKKKACiiigAooooAKKKKACiiigAooooAK4/xMf9P0XCkn7WOe3T+ddhXm3j2a5ivvD/ANltmuG+3KWRX2kjB9eMfX0FAHcajplhqcRiv7K3uYyMbZow386eun2SW4tVs7dbcciIRKE/LGK5ga7qxPOgT4BIPzj9PWlXXtUMe86BcAkcDf3/ACzQFzrVt4FZ3WGMNIAHIUZYDgA+tRwWVrbwvBBbQxRPndGkYVWyMHIHtXLNr+pgKf7BuSCf739MUg8QaluA/sC65/2h/hQtQZ1TWds1q1mbeL7MylTEFAXB7YqvPpWn3D2rzWUDm0bdb7kBER9VHY8CuePiDUP+gDdfn/8AWqSLXr5wc6JdKR60AdhRXLvrV2q5GkXJJ6AD+dD61dqBjSLoknj6e/pQK5R8TZOs+HvmXAuX4zz9w10mn6XYac072VnDbtcOZJTGgUux7mvKvFXiC6j1zQCdFvWRJ2JKqMnK44z9fX+ldjF4olfromorzz+6NAzo9V0nT9Yg+z6jZwXUOc7ZUDAH29KoW/hnQ7a3jtoNJs44Y5hOqLEAPMHRvcjPWsw+JrgAkaHqJA6/uqd/wkdzgH+wtQ5x/BSaT3A230PS5Lq5vH0+2e4uUCTyPGCZFGMBs9R8o/KsHT/AfhbTzObfRbYeeCJN4L8HqBuJ2j2GKc3iS6DAf2DqGT/sCkPia44xoWocjP8Aq6YCf8IH4U/6AFh/36FbbaDpTXdpeGxi8+0iMMD4+4hBXbjpjBI/GufbxVcKM/2DqRHtEaX/AISxhjdoeq5/2IM0m7AdVYada6bZJY2UKw26BgiDOBkknr7k1494O+E+m6d582vW1pqFz9pMsDAvtVOOGU4Dc54IIrtB4xzn/iRawMf9O3X9ahHjXP8AzL2tj62v/wBemB1UWiabDe3V8lnGLi6iWGZjkh0UYC4PAGPQc1g6L4F8N6LcSXNnpcQmckh5MybPZd2dvU9Kpf8ACb/9S5r3/gJ/9epU8ZhmAOga0g9WtT/Q0krCSsNsfh14VsdS/tKDSYxOGDIpZjGhxjIQnb79ODyMVrDwf4cF2bwaLZC5Mnm+Z5QzvznP51QPi8Akf2HrBABwVtSc/rVceNcnnw/rY/7df/r0JWGauteDvD2uXsd9qWlw3FzGMB2JGR/tAEBvxzUGv+CPDuvrbLf6bGRb8R+VmM7f7uVxx7flTU8VlwD/AGLqgyM8wf8A1/amt4s24/4kuqf9+P8A69MC7D4P8OwLCsWjWaLDL50YEYwr8fN9eB+VcZ448HX+o2yaZ4fjsLLT7uTff/uwGY7lIYcdsHgYrpH8Xbcf8STVj9LfP9aiPjMBWP8AYWskg4AFqcn3oA7HTLOPT7G2s4f9XBEsa+4AxVKfQdLn1aHWJbKN9QhQpHOc5UfTpn3xmuVPjfH/ADLevf8AgH/9enDxtn/mXddH1tP/AK9AFf4n+ELjxlplnZW9zFAYbkSuZM8rtYHGAeea39A8H6DoFtLb6fpsMazKFmL5kMg9GLZyPbpWa/jLbj/in9bP0tf/AK9KnjIMXH/CP69hQcEWROf1/nQBNongTw3ol093ZaXEs7Z+eQl9ueyhiQPTjtTl8DeG1sINPGmL9lgnNxGvmyZVyME7t2fTjOOBxVU+NF3AL4f15lP8X2IgD8zmkPji3Xfv0XXE2HDZsW49D14z70khJWM2T4V+EZVgVtOf90CMidwXGc/Ng89cZ64+grRuvh74butIt9HeyYWdvK00SiVtyls5+bOcc9PYU9PHFg65GnatnPQ2TCpR40ssqG0/VkDDIZrJsfpTGULP4a+F7S0NrHYOYzMs/wA07khl6c5+v5mtfUfBui6nfX17eWxmlvYBby7jwFGMFfQ8Dn2qP/hMtP5xa6kcAn/jyk/LkU8+MNPBA+z6jgjr9ik/woAj8NeCdF8OXUl3YxSmdo/KDSys+xP7q56dK7auO/4S7Tv+eGof+AUn+FTxeKLGTO2G+GPW0cf0oA6qiuUbxTYLjMN9z6Wj/wCFRxeKrWVykdhqjEZ6Wbc0AdfRXJJ4ptGO37FqYcA5T7G+QR26VCPF1oQSNP1QgDJ/0Q8UAdnRXJJ4ptCAz2eoxqejPatgn0FT/wDCS2JHEd23GeLZ+n5UAdNRXMHxNp4BLLdKAcHNu45/KmL4osHBMcd25HZbdv8ACgDqqK5v/hI7M/8ALK8/8Bn/AMKX/hIrIkgJdEjqBbscfpQB0dFc0niOzY4MV2pzgBrdufpQfElgDjbc59Ps7euPT1oA6Wiua/4SSxJYKl22DgkWz/4U9PENlICVW5IHUiBv8KAOiormD4n04d5/+/Lf4U0eKdM7mcf9sG/woA6miuW/4SjTiVCi5YsMjFu/P6U//hJtN83y83Gcgf8AHu46+2M0AdNRXLN4p05cDF1kkjAtnzx17VE/i3TExuF0MjIzbvyPyoA66iuWPijT1IDJdgnoDbOM/pTX8VafGTvju1x3Ns3P6UAdXRXMR+JrCUEol2wHGRbP/hTB4p035SftKq3Rjbvj+VAHVVzHiGSO8K6H9ont5r1GxNAcMgHJOffBFL/wk+l4Y+bLx0HkPz+lcT4k1rRbjULW5F1f213a58uVLJyCCMdGXkdfrQBSutcvdZuF0Pw9FdrLpzBZ5ZpxGWVcKQT1Jz1rel8Raraa/dx3NgDp0MSMSkgJQHHOO/Oe3SuF0+HQrCd7yw8RXtreyuzTzSWLkyBiCRjGOpH4/hXSPqmn2TXmoNf3d2jWxt2g+xMNx4w2cexHPr2psD0jTNXt9TlnW1y8UJAMo+6T6D1qzq0V3Pp91DYzLBdyRMsUrDIRiMBvw61wPga+0rStHtLRrho5Zw0+yVSCuex/z2rZ8R6rZ3mk31nb6mLaeeFo0mCMdhIxkYHv2pMGeSaMt7p/jHTdM0PXr3VmjjLav5s5kgDd/UA547kcDrmuh8AXniKbXPE1lql+s15EiNGu4mGJ2BwFHYdPy/GuL8DaNc+HL+Fx4vtxYCXfPAkTAy+xyPX+vrXpmj3Gkad4k1nVv7VjkjvljKxiNyVIGDk4x1oE3Yp/C+fWG1XxJbazevc3EN0ATk7Bx/CD0GMfpXd+MrG+1LQ7q10/UV0+Zx81w3RU/i57cZ5rj9EOl6NqevX0eqI76lKJY/3TZQ4PB4wRk0ePZ7fXfDkmjrrMdld3CozyFX2lc/MpwO/TFJO4JnB+Bv7Zn1HXbfw1qtzPp6W5ht7u/wAyRG5BQMwPP8O4jtyMgjitDwzHrniLwDtbWb1LqK+kN3KHJleJclo0YfUY7dulP+GVofC80sd34l+12XlbI7cQyKqMSDu5HsR+NNi0i0tvCa6Pa+JhBd214bq2uY0ddvJGDjk8E/nTDUs/BjVby9utbtJp7sW1tKPItb5i08SsSRuJrv8Ax5pl/qVnALbXX0e0hk827niYo5jA6BgRj/8AVXC+GBY+HIru9uNaW+1rUJFM9x5bAbR0GDgfU+/0qP4p21r4xgtNOtdfgtRDKWlSRH2vgdc4wcc0DPF77xTrksL6fZXeu3GnXWpFbWczkySxLkFFfqSdw9uBXqXhjUPEl/4I1JdI1Fnuorl4ib9yJrSILkjJHLeh7dsYwMpPC7NpCW1x4yVtRtrhZ7KZImCwY4Iz15znjHIHWu88F22laBouoWtxr9vd39/I8lxPuOC7jHHqO5PqTS03Ekty1pl9dX/ws+13VxJLcy2Mm+Vj8zckc/hXWfD3/kVNL6/6nuMdzXns2oaXo3w6uNIOqWtxcwWkkfyMQHbJOBke/wCNdN8P9f0oeFdMVr2FGEWGUnGGzkjnuM0xnpjqrqysAVYYIPcV4qvwi0r7aN2pX7aOJzcLpTSfuQ/PT2wcdM4716a3iPR1IB1GAZOPvUDxFoxIH9pW2SCfvjtQFyrB4ZsofEUmvh5Tctbi3SMt8kaj0GPYfrXMeJfh/Hq+sSavZ6xfabdToI7n7Ow2yoBjp64A65HA4rtRr2kk4GoW/wD32KBr2kkkDULfgkffHagG7D9A0e00HTINNsgwghGAWxuY5ySSAMk1sVj/ANt6Wel/bnjPEgNOGs6ael9b9v8AloKLgYfhNQLnW2zyb5u/sO1dlXm3hDVrAT6zm9gwb1iPm46Dv36V2Y1nTWztvoDgZOHFAGtRWeNTsDn/AEyDj/poKiGr6cRkXsHTP3xQBq0Vmvqunp1vIPwcH+VM/tfTv+fyH/vqgDVorKOsacvW9hH1amjWtMJx9thHOOWx/OgDXorI/trSv+gnZf8AgQv+NO/tnS/+glZ/9/1/xoA1aKzRqunHpf2p/wC2y/41Eda0oddTsv8AwIX/ABoA16KyV1rSm+7qdmfpOv8AjSnWdLHXUrMf9t1/xoA1aguvN+zy+Rjzth2Z/vY4/Wqq6pp7jK31qR6iZf8AGnnUbEdby3H/AG1X/GgD4AuL1Y5dasdf8OC51ucMsM6KyNG/I3bR97nkH2r0q2l1L4bfDSS4x5Gqa3cKIiF2vAm3q2R1wDgdi4PrX1Ub3SGmE5ubEzAYEnmJuA9M1LLqGmOAJLu0YdQGkU/1oA/PTwvqsugap/akukjUrvcJFa4V8RyZ3bgBjLZ5ya9w+IXi3xfLoOgeIdONzY2lxEzXCQAbUcMcMTydpXnnj8TX0ot/ox+7d2H4SJ/jU7alphTY17aFSMbTKuP50AfGupapqXxc8QaYLDSWtzboI5ZgSUTncSzAfKOuB15xyTX2zBH5UMce4tsULuPU4HU1j2d1olsClpcafEGOSsLouT+FXv7SsR/y+2//AH9X/GgDgPil/wAg/TP+wjB/6FXpq9B9K8n+JOoWU9npaR31u3/ExhLBHVjtzyQM16UuoWWBm7gBwOGkXP8AOgC/RVD+0bH/AJ/bf/v6v+NOF/ZnpdwH/toP8aALtFUvt9n/AM/cH/fwf4077ban/l5h/wC/goAt0VV+123/AD8Rf99im/brM/8AL1B/38FAFyiqX2+zH/L3B/38H+NOF7aHpdQ/9/BQBboqob21U4NzCD7yCk+3Wn/P1B/38FAFyiq32q3/AOfiL/vsU43MA6zR/wDfYoAnoqETxHpKh/4EKDPCOsqD6sKAJqKiE0TdJUP0YUhuIV6zRj6sKAJqKgFxAxwJoyfZhTjNEACZUwf9oUAS0VEJoj0lQ/8AAhS+ZH/fX86AJK5HQMf2xrnAz56c9/u11Hnxf89U/wC+hXL6DOn9pa4GMalblQSTyfkHU0AddRTd6/3h+dJ5iEZ3r+dAD6KbvX+8Pzo3r/eH50AOoqMyxjq6j8aUSIf41/OgB9FM8xP76/nRvT+8v50APoqMSxnpIv50vmIQDvXB96AH0VCZ4QcGVAf94U03VuACZ4gD0Jcc0AWKKq/bLU/8vMP/AH2KBd2x/wCXiL/vsUAR6nLNBYXU1uu6aOF2jX1YAkD86/O5dX0eW31FdU8Oo+qytmCaGR4ljb0MYIFfouLq3IyJ4sf74rHOn6C9ybo2emtcltxlMUZcn1zjOaAPlvwjNqPw0+H2oa/NFsvdXmiisonX7uAxDsD0+XcR16L615L4a1TRYNUm1LxFb3uqSMQ6hJdgL9SWOcnHGMEV+h8zWN2nlSm3mTOdr7WH5GqsdhpES7I7SxRclsLGgGT1PSgDwDxv8Rtfi0HQ/EWgQC30+6EqzpLGJNjK+0AnsDg4IxXlPi/xCPiNquk22i6EYbxco+zBLkkcnA4VcE5PQE5r7hIsmhNuRbmEjaY+NpHpiqdjYaRpzM9laWNqzD5mhjRCR74FCvqO5fsYpILS3ilffIkaq7epAwTXH/EptvhO/bAbBiOGGQf3qda7YSxt0kU/Rq8/+KTr/wAIjfAMpO6Pjdj/AJaL+f0/woEegx/cX6Cn1FEy+UnIxtHepNw9R+dAC0Um4eo/OjcPUfnQAtFN3D1FLuHqKAFopNw9R+dGR6igBaKTI9aXNABRRRQAUUUUAFeUfGy/+w+BdRCuySXDRwIVHXLgsD7FQ1er1j65o2na9ZNY6nbLcWxIYoWI5HQ5BBFAHnHwR0qHSvBVrOHUtds1xI5ULjnGCe+AtfMnxD8eTeMNZNvNNLHoVvPiOKADcyg4L89SccZOB+efu62sra1s47KCFUto4xGsY6BcYxXBaf8ADHwbYFzFokLluvnSPLxnsGJAoA8L1rxFpur/AA21PT/CdjPY2lhLAbtJQC0kbsecgnJ3KpJ9BjpXlOp3/hWTwnp1pYabOviFWxPMScNyc98HPGOOK+9NL8OaLpKzpYaZa263ChZlSMAOOeD6jk/nXPWPw58I2OoLqNvodutyp3KSzMin1CElQfTjigSVlY2PBUN9b+GdKh1JSt3HbIjqeowMAH3xjPvTPG4z4evP+Af+hrXV1zHjEqNBuy2SAF4HruGP1oGbenf8eVt/1yX+Qq5VayObWA4IzGvB+lWaACiiigAooooAKKKKACiiigAooooAKp3ozF+NXKp3ufL49aAJrcYiX6VNUNv/AKpfpU1ABRRRQAUUUUAFFFFABRRRQAUUUUAFFFFABRRRQAVxfiePOp6HJkfLdAH8f/1Gu0riPFJYapoPXYbrBJPGcccfnQB2zMFGWIA9SaAQwyDkV87a3Y3fjnx/qegXOq3VvpemwLIiWpC5Zljzk45OSeucY4xzXe/D/wAO6z4Xn1DT7m8W70jcHs3kbMoJ+8G46f4UAel7lzt3DPpml4HevkfxVfajp3xD1bXo5XiTTLm2V4GbIaN0Ck8HABAz/wAC9a9R8UXk+r/EHRPD8csy2lqPtlwIzj5gCVyQc+g/4FSbavoJHs5IUckD60teHfEvw7qGqakuo32tPY+HLK2LyeSx8wP7KBySdvWun+E+oajqXhW3m1JnkYSOkM0md8sQPDN79R9AOtAHpVFFFMZxuuxh/EPh4tggSzHGeciMkfyrscj1Fcfrj7PEXh8f3pJh0z/yzNfLemfZr7Xtel1PxheaM0F25t0V2II3t055A4GPek3ZCk7Js+1aK+aPB/xNu7Dw7a/2vFcajdz3TxWpUASSxgD5jnrhsjP+Ga6i6+LdjBoqX40y5N0bkW0lm52ujbd2c46Y/H2pgnc9vorw+6+KNhPouu+bbX2m39nCVEUkf7wM/wAqkdhhiOuK4r4S67qNhdXsGuT6zPqMtoZbOzuA22YKu7CEnliF/n3pJ3BO59S0V8VaJ4v1fw7r7za+dekiiDTQ2TXJUbWJAMoPUDPHvjtwfd9D+JMGs3Elg+nXmnXcls89qbhOJdqk8evAz6HB/ETuCd9j16ivPfhq94/haC+v7+e9nuWedmlOdmTjavoOP1NcXb/GKwmZ3Oi6itrHMsUt1tBjjJOPmOeKZVj3aivIfE/xV0XQr9rJYbm8aMKZZbcAxoGAK/NnnIYdKb4a+KelazeRWlxZ3envOpa3e4X5JcAk4I+nHrnFAj2CivCNP+MVhe3CRjRdSVJmZLeUJuWVhnA49cY4zjvXmOqfE3V7/wALMJJNQtdTa/byZ7dVRSoH+rOACQM/XOKAPsWivnjRPipDaaVbwvYarqclrCpvrry+Y2JOd3p0PU/1rp/E/wAUNP0i6htLOyudTaa1Fwr2oyAp6Z7jjB/GgD2Civi7wT421OG80e41bXLv7E15OtwZpSy7QiEZ79WPFfQ2l/ELT7660m3ksry2OqGQW7TKoHy9CeejdsZ59uaAPS6K5Dw54qs/EN9qdrZxS7LCQRmZgNkh5B28+38q86m+MemR3FxF/ZOoMltKY7iVVUonzbQc57474pJ3EnfVHulFeQ+I/ihp2jX7W0Vjd3sMQUzXMC/u484PXvwQfxr0p9VtRpT6tG/nWiwG4DR8lkC7uM45x60wTTV1salFeLDxTMt7aeJ5b+VtAvytrZWKR4cSk7WL9uCrHOT7e/mup+PtRsvHFxFba/cLoRu0FxI9sHECgkMgBBwCcjI56HnFAJpn1nRXhPh34t6fdWOs3+qfuYbW422yRId0qHO0DJ5bgk9PXp07Xw74+0TW7G7u/NeyazXdcw3YCPGv97GTkHoMe3HIoGeg4or591b4vaZe6Jfy6RNLaX8Dx+WtxEpMqlwG2DJB4z15+nUeheDvHekeK5Jbe0FxDcxKGMVygVmU/wAQwSMc+tAHoGKMUUUAFFFFABRRRQAYpNo9BS0UAN2gjBAI+lG1fQflTqKAE2jOcDNG0eg5paKAECgdAKMD0FLRQAmB6CgADsKWigBNo9BSbF/uj8qdRQA0IoGAoA+lG1f7o/KnUUAN2KcfKOOnFBRSclRnGM4p1FADdq5ztH5UhjQ9UX8qfRQAm0eg/Kgqp7D8qWigBmxf7o/KnFVPYflS0UARNDEww0aEe6ihoImADRIQOgKjipaKAKjWVo7BmtYWYdCYwSKPsVr/AM+0P/fsVbooAoHTbAkk2Vtk9/KX/CnpYWaZ2WsC564jAzVyigCmbG0JybWDOc58sUjafZMctaW5PvGP8Ku0UAVfsdqCT9mhyep2Cohp1jg/6Hb8/wDTJf8ACr9FAFI6fZEYNpbkf9cx/hTDplgSSbG2yep8pf8ACtCigCidPsjjNnbnHTMS/wCFRf2TpuSf7PtMnqfJXn9K06KAPP8Axvo+nJ4Z1V4rC1jkFs+11hUFTjscVJ4K0vTJPDOl/wCgWrL5IIzErYJ68kdc9a0vHH/Isar/ANez/wAqXwQMeGdK/wCvZf5UAap0fTD1060P/bBf8KhOg6O3XSbE/W3T/CtK8uEtLaa5kDFIY2kYL1IAzxXzQnxe8QpbQ61N4et/7CnuzbxMsh81upwOeSAOuACePoAfQkegaPGTt0uz5x1hU9PwqNvDmiscnSrPv0hUdseleE+IfiN450ELLe+G7KG3lm8mF5CfnJzjjf6Cr+tePfHOiWzXd/4Ws4LZFUtI03AJA4+91ycYoA9oXw7oyjA0y1HGP9WPXNP/ALA0jZs/s6225z/qx1qPwtqF1q2iWOoXlsLae4iEjRDPy56dfbB/Gt+gDzfwpoWjM2qFNNtsJePGP3Y4AA4/MmutGg6Sp+XT7cZx0QCsfwczM2sFs5/tCQc+mBj9K7OgDGGhaSCT/Z1rknPMQNN/sHSNu3+zbXH/AFyGfzrbooAxV0HSV6adbdc/6sGpTo+mn/lwt+/SMd61aKAMU6FpJKn+zrb5en7sf5NSHRdKbrplmfrAv+Fa1FAHMf8ACJ+HyVJ0ayO3pmEfr6/jVhvDehsMHRtP65/49k/wrfooA5x/C+guMHR7HHPSBR1OfSon8J+HpAN2i2Jwu3/UL0/Lr79a6ivlb4v/ABOuopb7w3pEM9vJE4S4u8lWxjJC46A8DPpn1oA+gG8I+HWBB0Wx5bdxCo5/w9qiPgzw0euiWX/foV5b4J8U3Ok/CmTXbyWa7ntzIFM0hYkmTYgJOTjJH4V4ck3jy+8Oz+L4/EV41pBNskjS8kV15AzsHy7ckdPypMTv0PsU+DvDh66LZn/tmKD4N8OHrotmf+2QrL+GPiKbxR4XtNQuVRbgFopNrZyVOMn0JGD+NdR4g1IaPpF7qLIXFtC0m0dyBwKYzGPgnwweuh2X/foUp8E+GT10Oy/79CvkGz1Xxz4n0/WPE0PiGeGLTyGkgS4dF2kEkIg+Xgev55Feq6X8TtSf4Z32r3G0anbzCyhnCht7lQQ5B4BAJ9RkdOcUk7rsB7IfAnhYqV/sKyAIwcR4P50q+BfC64xodpwAOUz0/wD118eNrvxA0jTtM8XTa3eSWt9MwRJJi0eVPRoycANtboOg6816t8VfHetlNEtvD7TRJf2qXZmgU7mLEgID26cj6UwPbz4I8MEg/wBiWXBzxHipV8G+HFXaNGtMYxymT+dfMMOreNPh34l0+y1nVJL23u2RnR5zKroTg4LAspB9MdO4r7L60AeD/Ejwj4ft4dKeLS44xJqMSStEMHYc5Hpg16afCHh1iWOj2ZLckmMHNYHxKbbBowB2l9ThUNu27epz+lekjoKAOVHg/wAOr00azH/bMU5vCPh9gQdItcEY4TFdTRQBy/8AwiWgYAOk2pAGBlM0jeEfD7YzpNtwc8Jj+VdTRQBx3/CFeHMAf2TDwMdW/wAak/4Q3w4FC/2Pa4GP4OfzrraKAOSHg3w4Bj+xrTqTzHmnxeEfD8QwmkWoH+5muqooA5g+FNAJB/sm14OfuUv/AAimgg5/sm1/79101FAHJf8ACHeH/wDoGRf99N/jS/8ACH6B/wBA2L82/wAa6yigDlT4T0YoFFptx3EjZ/nS/wDCJ6JhR9hTCnuzHP5mupooBKxyZ8I6IXD/AGMcfw72x1z60svhHQpmLSaejn3Zv8a6uigLHG/8IVoALFbAKWHO2Vx+mcUN4K0FkC/Ytp/vLIwP867KigLHIN4M0Bsf8S5Rj+7I4/kajPgrQskrasuRjAlbj8zXZ0U07CscUngjQVJJs2bPQGV+PyNch4f8DaD9t1aFYGCRzqFAkOQNg9O2cn2ya9krkvDwYanrZO3H2lQCBz9wf/W/WkCQieEtKVdvlyEd/wB4easDwvpSghbcjP8A00b/ABrpqKBnLjwvpgIIjkyOh8w09vDOmEk+U/XpvPFdLRQByw8K6WBgxOeOpc0v/CLaWM4hYZx0c9q6iigDl4/C2lIc+Sx9i5ol8LaPKMNa5AOR87cfjnNdRRQBzEfhbSEUqLXgtnl2/LOelD+F9KcKDAeBjIciunooQHGN4J8Ps4kNgCwx/wAtHxwMdM4pn/CC+HOR/ZqYbORvfv75yPwrwn4l/F6UzHTPC8zRmN8TXmzkkEjame3HXvXsGreJbrRfh1H4gZRPdrYwP838TvsXcfxbNHQFtY0/+EE8O99PQjbtI3EZ9+DnNKngXw6vP9nRn5s8k9PT6V8oQ+K/iTFokXiRtQuG0vztglcRkMQccrjJUnIz0yCK+uvA3iNfFWgWuqrAYWkysiHoHU4OPbPSgVjMl+HvhuUDfYnIUjIlZfxwCBmq3/CtPDGwKLOQHOd3nvk+3XFdzq12bDTry8CBzbwPKFJxu2qTj9K+Kj4s+JWrWGoeIbK8uI9LimYuIwm2IHJwoIyVUYGee1FgsfTv/Ct/DgYlbWRc9hK2P50g+G/h0f8ALCX/AL/N/jXBaP8AFY3Hw/1DV5kDatp4SCRRgB3c4STpgA8kj1UjjivFP+Ex+IdppVt4hl1Wf7BPP5MTSBCJGXJPy46cEZ9sdqSVkM+ox8MvDmTmGY5P/PZuKk/4Vt4cHS3l/wC/zf41518TfiRqVloGivoiPb3eqQiZpPLDFF4G1c5GST74HpmuBfxn8QfBGqWP/CSTNPb3KrIbeTyzuXPI3AfKwpgfR0Hw/wDD9urLDbSJuIJIlYnj6nv/APqxXF/ETwbo1r4flnSNhKJYgjPISB84BzzwNuRmvbbaZbiCKdM7JEDrnrgjNcb8RE3aA/XieE8DP8Y60CauS2vhLToraGIecVRMAGQn8een4VbXwxpwOdsvUEfvDxjpXTr90fSloGcx/wAIzp+V4l+XOP3h4zTZPDGnyLtJmxgD/WHtXU0UAcl/wimn5B33Gc5P7088YqZfDVkgAWS4UAY4kxXT0U27gc0fDlkxyzzk8c+Ye1IfDlsRj7RcjryJPWumopAcu3h2JlCm8u+O/mU7+wFzn7fd59fMrpqKAOTfw5uOf7Tvh9JMU7/hHSDkapff9/M/0rqqKAOOfw3Kc7Na1Bf+Bg/0pf8AhHbn/oOX/wCYrsKKAOMbw5eFSF8QX4z/ALp/pVVvCU8gPm+INTfPo4GPyFd7XhHxc+I1z4Ylg0bRYi+qzhXLlNwRSeAB/Ex6f/X6AHb/APCI3CjCeINRA93B/nQPCFwA3/FQ6kc/dyw4/TmvJPhx8UtYutfi8NeKLUJdSMY1nKeW6vjIV1wBzjggDqK1fi58T20Jv7I0CbOpK2Z51VXWAD+HBBBY9/T69ADv/wDhDLkoV/4SPU8nPO4f59aF8G3q5z4o1U/VhXGa14p8Uf8ACuNL1rSkM2p3EgWd4rcOVT5xuC4I6hR0PWvFLj4q+PrV41un+zljlRJZKu781/lQB9SxeEryM5/4STUifcqf6Vg+L/DVzb6TcXCa/qhERVghZTnkDnj8f8a9I0G4urvSbG5vY1juZoEklRRgKxAOKyPHLhfD92p3fPsUYP8AtD/CgSaautjorAlrO3J6mJSfyq3VSwXbZ269cRKOPpVugFaytsFFFFAwooooAKKKKACiiigAooooAK4u/wDEUKaumkPFJHI/KO44fjtXaVRu4YGeKaSFHkjOUZlGVPsaALFv/ql+lTVHF/q1+lSUAFFFFABRRRQAUUUUAFFFFABRRRQAUUUUAFFFFABXG+JfL/tPQ933/tXH0x/jiuyri/Ezouq6EHHJusAn6H+uKAON8QeEvEdt4sm8UeGb60824jVJ7W73BXwoXHA6fKp6g5zz2pNL8NeLdNg1TV/t1rPr988e2IuxgjQEZHPfHHsBxXs24eooyPUUAeUT+D7q/wBX8VSXqQm11W0hjhbPSRUAzjthgCOvaoPAHhLWPDmm6rc3kttNrl0MRSElgAq4QMcDjPYdgK9eyPWlyKSEj5w8beGfHWv3Vg08FndW0CKZLdJ/LiZ++QSCf84r0zT5/F4TTFl0vTrZBOUuY4pcqkACgFfRvvYAyOB0r0PNJn3pjFooooA4vXm2eIvDpwxzJMMD/rma4LwT8PY4LrWp/EOlWs5ubsyWxchyEJJ7dOorvPEKO+v+HthwRNKePTYc/pXa0AeEfFDwNcancaRf6Tp1vcwWGVl04MIQ6Z3YXHAzyPxHHWuUtfhzr7afbyR2lnaSS6pHdfZkkINvGARhm7ke2Tz+A+oqKLAfM/in4d67faz4k1CCOB4boRtArSf6zaUJGByDwar6P4d8RRazFr1p4Rt7AafbybLa4vDK08hQgbSScYOPTjIznp9QUUAfIcGgeLry01WG78LST6vqjASalLconlqGBwFGAB8vY/geleh6l4Z1x/FmjTxws9pb6W0DuHGxX8p12n6tt7dxXvNFAHF+C7C50zwjY2d5EYriKBg6EglSST2+tfMPg8+Ite8HXnhSw0YyQz3O43sjCNIcMrFTxycr9ee/b7SIyMHpVSysrSwi8mztYbaLO7ZDGEXPrgUAfOdl4A1eaLxLprJ9nWS1t7e2nJAWYx4OcjsdoB9M47VZ0/SvE3iO80BL3QotPtdEjMbSXL7jMdgUYGOnyjpx719HUUDvrc+NtK8IeLTqFnaW2l32lzJN5k85usWvXJwqjA+gJ+npt2vg/wAW38emabPpMUEWm6m073RnAWQMwJKr1IHXPfp1Br6uooC58par4L1nTNa1mCHQ/wC1o9WLNBdrO0SQ7iSQ4BwcE9/Tg84rZg0bxR4K1ix1Kx0SHUlk05bOSK3kPyOApySRwMgc85A5Ir6UooFc+P8ATPhfr9z9hsdVshDBJczzyyJMreXmNcA4z3GOM1seMbTU7DwNp1xrxistf0u5EdhJFMvmSRDaM8Hn19flBPU5+qKwtU8PaTq11b3eoWENzNb/AOqaQZC9+nQ/jQBh/DnQh4e8M2doWLSyDzpSf7zc49sDA/CvIz4H1iHwd4mtPsKyXd5qIlt0VgHZFkHPXGMZIBPcmvpUDAwOlFAHxtf+EvGZF7Fe6NdXMk6KI3gvQIkwMcqD83AAwcfjX0XpOkXZ8BRaSymG7fTjDtfjaxQjB9OvNd9RQB8erpHijUtF0Hw3J4cvLeDTbzdPctj5t8hOVB7AOeQSPpit/T7HxN4a0++8J2vhn7cJrzfFeyRh4GTK4LAqVzwOT05/u19R0U7gfJGr+GfEM1vqlkmg3Txw6yb9TG4USxHK4Q+uMHgcenGKoWHgnV9ZtNcv4NMvbaCWBDAL9y88rIVJABwSCBwSPQDPNfY1FID5K1z+1/GskH2Lwq9vb2kMMc7zwASthwMIxHQDsOgBz6V7TFaXUfxJa4W2dbQ6SI1kVAE4ccZxyfbr07V6ZRQAUUUUAFFFFABRRRQAUUUUAFFFFABRRRQAUUUUAFFFFABRRRQAUUUUAFFFFABRRRQAUUUUAFFFFABRRRQAVHLIsUbSNnaoJOKkryD4y3rWGkaTOZJI4F1WEzshP+rAYnOOo4H6UAbtp47sJfDUniK4tL22t45DG0TxZfORyAD05zn2NdNpWuWOqWFnfRSGOK8GYVmGxm5x0P8AnketfI+pazb6744uoZdVn/4Rme5UzMJXWLbt79MZOR9TXo3h2ysbx9OjsbvVJbCO7uI7WeblVVcbdp/u5HSgTPo6sDxLr+n+GtNk1HUpSkKnaqqMtI+CQqjuTg+3qQOa5PwZqeoavfXK3DyLDpxa2b0mfPU/hU/xN1rSdC0NbzVbKO+ZZh9lt5FBDTYODz0AGcn/ABoBGBa/F7w29h9ouPtUFyJREbIxZmyehAB5H4/0rqND8d6Fq2jyas12tnFC3lzpcsEeN8Z2kZ68HHrg4r5z07xDoenafqHivUprDUfFF46va2yRki2cAYYgjgjgn/dABzmu68MaNoOp+HNevtRvbXVtTuoWurwQNxCdrFQB0BHPOOv0oGe5eHdbsvEWmQ6lp7s1vLkDeu1gQcEEfhWd4s8V6X4Vt4ZtReXM7+XFHCm93PsK8++FWqabofgHSpb66EKz3EkQZgSPMLuQOBxwvf8AwqX4u+LLDwxHZyLZw3OtkMbRpFz5APBfp7cD1+lLVepKd1pZm63xM8Mroq6ut3JJG0wgECRkzeYedu36AnPTjrnitbTvG/h+/wBEl1xL9Y7KE7ZTIpDI390r1J5GMZz2r5W1DSNLXT9IvP7eaZbnUGOq3lueYZmUFcAgcffOcf3sZ6D1DwTpNhqvgLXbG7WO+tbW8uGtZ2j2l9qfLJx/FyeapIo9U8Sajbar4Jvr+zk8y3ns2dGxjIx6Vo+CP+RY0r/r2T+Vee6OMfCJR/04yf8AoTV3/gXP/CL6Vkgn7OvQYpAbesW73emXttGMySwPGv1KkCvi6a6/tPwjpngqK2nj16DVSHt3jI4IfknoMbgD04BPvX3FTNibt21c+uKAPGNWsZPEHxPs4LqGZ9N0m0E4RwfKaUk4b0zyv/fHpmqfxJgufEPjDw54ciGLdCL+4OARtDEfyUj/AIEK91wM5xzRtXduwN2MZxzigAVQqhVACgYAHaloooA4zwcCG1nLA/8AExk6HPZa7OuO8H9NWPrqEp5GPSuxoAKKKKACiiigAooooAKKKKACvHfino+k6d4Q8Q6jFZQRXVyqmWcJl2Yuo69sk9q9irnPF2hr4k0G90h5RELlAokK7tpBBBx35AoA8b+G+l2ms/CWXT76ZIbeYzBpXIAjIfIYk+hAP4V4deaP4v0PwzqNpFdwTeGzMGkmguomSQ5wMfNu5+U7cdhxX114X8G2+jeFG8N3U32yCRZFlbbs3B85xycdeK8WX4G3qzS2y+ItulvJv8sRtknHBK5xketAHb/s/wBv5Xg1pduPPu5H69cBVz/47+leua5YQappd5Y3LlIbiFo3cHG0Edfw61D4d0az8P6VbaZYxhIYFxx1Y92PuTk1p3MCXUEtvKCY5UKMAccEYNAHwbdaH4r8O6drdlpdxBdaHMubqe2kjdSi5IJP3lOB09+9V4YpG+FVxIkhCpri71zwwMIH88f5xXqM3wL1NJ5obTxFHHp0rElSj7iOwKg4bt3r2q2+H+j2/hKXwwqt5Ey7pZurNLgfvBnODlRx7UAfPvi+4if4M+HIoZo23XAVgeuRvJAx3Bx17fWvRtP8V2Xgb4a6JLeosl/JbFrS2P3nJJYN7Lggk/1rk7D4FXrXMUWo65G2mRSs6xxKxcg4z1wFJwM9a7vx/wDDCfxTqdpd2+qpaQWtusEUBh3BACenPvQB5d8P/DmoeO/EK+KfE7g2pfdFG7bfOI+6qD+4D+eO/NfYlfLMfwO1COaCVfE+DDjYfIbKY/u/NxX1FChSNEZi7KoBY9T70CSS2POviQQI9DO3d/xNYeMZ9eg716SOledfELk6D7arCf516IOQKBi0UUUAFFFFABRRRQAUUUUAFFFFABRRRQAUUUUAFFFFABRRRQAUUUUAFcr4eOb7Wfvf8ffcf7Irqq5Hw1k3utcAD7Wen0FAHXUUUUAFFFFABRRRQAUUUUAFFFFAHy58ZvB+g+H/AAzJe6bp0cN1PegvKWLN82SQMngewxXpOo6V/wAJB8LbewFzFa+bp1sfNmOFXZsbk54B24z71q/E7wtdeLtCXTrOeGGUTLJumztwM+gPrWjceGI77wcvhu8kyDaJA0i84dQMMM9gwBH0oA+NrmTxjpng640qeJP7AMoDuhjkAbeGwHUn+ICvpz4FDHga0H/TaX/0M15XH8EdfCCxfxDAdNEm/wAsbxz3Ozpn8a+oNE0q00PTbfTbFCltAu1ATk9ckk+pJJ/GgBdct/tmk39t5iR+dbyR73OFXKkZPsM18QWsXjbQPDWs6bZwh9Fk3efcIVcBDwSp3cBl68dDX3NqVouoWN1ZuxVLiF4mZeoDAjI/OvkNPg94xtZbrSrPU7ddKuCDJIZiquByAygZz+nvQB5daw3DeCNXe2cfZkvrczg8Eja4H/jxH5CvXvGLQt8F/D29RuEqeXg7cMN4PHfjd/OvaLT4baXbeC7jwursRP8AvJLrADtLnKt9BgDHoPc14lB8F/E9wIdMvNYt10qGYuAGZtueCUXHBI7ZAoA9I8Lazpfhv4YaRqGuRIWjjf7PHIis7kuxUKPcYPsOp715RoGm638XvEH9p6uTFpduQMKCIwuRmNPc9Sf16V6H8R/hnq2tz6THpE1v/Z9harbpDMxUgg9TxgkjHPt+fGaZ8LfiBYJHBba4LaBD8qJeSBF5yflHHU56UAfXyIsaKiAKqgAAdhXC/Ef/AJAB/wCviH/0MV21skkcESSvvkVAHb+8ccmuI+JJxoB/6+Yf/QxQB3i/dH0paanCj6U6gAooooAKKKKACiiigAooooAKKKKACiiigAr5O+N2kataeLNM8R2Vm13FGqMFjUttaJgfmA7HI/WvrGvnn4zeDte1O9svEGgSSy3FoqqbZG+YEEkOoPB64I/nzQB4bZa5ea18U9O1W+sHtbi5vYMwBTlQAqA889ACT9a7n44eC9L0K3/tq0adrvUNQZpfMcFV3BmIUADAz65rovh98P8AxDe+Jh4r8WuY7lGEiRnbvkcDaCwUYUAAYA9uld38afDGqeJ9CtINIgFxcQ3QkMRdUyu1gTliBwSKAOj+GLqPBGjuQqKLfJ54GCea8A8Mb/iN8Tri/u5Fn0ywLSRxOcqY1O1AoPqSGPHrX0R4f0a70zwbDpEwia7jtHiIiPyliDjk49fzrgfgn4N1Xwtb6jNrFvHDcXLqEQOrsFGc5KkjBJHftQDPdAMDArj/AB2FOgz5zncmMeu4f/XrsK5LxscaJMeOGT8eaAOksxi1gB/55r/KrNV7MYtoR6Rr/KrFABRRRQAUUUUAFFFFABRRRQAUUUUAFVLzd5Y24znvVuqt39z8aAJoSTGu7ripKZF9xfpT6ACiiigAooooAKKKKACiiigAooooAKKKKACiiigArzXx3YQanqOg2lwZQjXJOY3KkED2/n2r0quO8QoDrOhNxkTtzg5+4fwoAii8G2EShVutQwuSP9JPH+ealTwnaIMC91DHYfaDXJ+IvitoGgavcaTcRXjzW+BI6RjZkgHA5yevpiu/8O6/p3iOxS+02fzIm4KsNrKfQigCifDFuf8Al9vx/wBtzTT4XiIA/tLUeBgfv/8A61ddRQ1cDjz4XUsW/tbUwT1/f/8A1qU+GR21fVF78T//AFq6+ilYDkx4bCkFdW1IYGP9cP8ACnL4dK5xq+pfjKD/AErqqKYHimveGGTXtDQ69qCq8smGeVSwO3ICjGecYP59q7RvCjsxYa/rK57CdcD/AMdp+vR+Z4j8O5PCyTHpn/lma86+KPxIuPC19b2+kz6dcyLlbm2kDM6NjIJwQMY7ZzRcdzvm8IuWDf8ACQ61kf8ATdcflt96iHgsgEDxFrfP/TyD/Suh8Maxba5pFtfW13FdK64eSNSo3jqCp5B9jW/QI4dfCcg/5mHWf+/y/wDxNSx+GZ1A3eIdXY4Of3qj6fw12dFAHGjww4JP9v6zkjH+vX/4mlPhmTHGv6wCOn79cZ9/l5rsaw9P1/S9Sv7zTrO7Wa6szi4RVb5DnGM4weQRwaAMVfDd8nI8S6n1zyVP8xUx0C+Zgf8AhI9SwM4AEY7d/l5rsKKAOLbw5flw/wDwkupZAxxsx+WMUq+Hb5SCPEmpcDHJQ/zFdnXKXXi/w/aXFxb3GqQxS2zBJlfI2E9M8UAVF8NXwYMfE2qkquFwUx+I281YXQb5QAPEWo8DByEP/stSP4u8Ppfyae+q263ccoiaJiQQ5OAPz/KuqzQBxcvhm4YfJ4h1ZTnjMqnj8qavhvUFGF8Tan0xyEP8xXbVzuu+JNL0KWzh1C5Ect5KIoUALMxPGcDtyOfegDPHh2+ViV8Sal83XOw/lleKavhy9AIPiTVDkY4KenH8NdpWbq2p2Wj2j3uoXKW9shAZ26Ak4HT60Acv/wAIve4x/wAJNquM5+8v+FJ/wi9/gAeKNV4OfvL/AIe9dkLqA2y3RlVYGUOJHO0YPQ89KrnU7IX8en/aF+1yxeckYySUzjdnpigDlx4Z1AOH/wCEo1TIz/cx+WMd6t/2JqSYZPEN4WBBAdEI69xiuuooA5ldM1NT/wAhmQjg8xLSrpuqDrrUh4H/ACxTt+FdLRQBzwsdW5zrB74/0dKRbDVBn/ibN0wMwrx+ldFRQBy8un62zKY9c2rxkG2Qk/pQmn60JFZta3AdR9nUZ4/xrqKKAOe+x6vj/kKr/wCA6097PVCfl1UKP+uCmt6igLGCtnqYI/4mny+hhUn86e1lqBUqNTYD18pc4/KtuigDBNlqhb/kKkL6eQmf5U37Bqe4t/azdMD9yv8AhXQUUAYSWepgHdqmT6+Qo/pSfY9UzkaoP+/K1vUUAYq2+pqp/wBOjY+8QFONvqWeL6PB/wCmQ4rYooAwxbaoD/yEEYe8Qp5t9SKkfbkB458oVs0UAYwttS24N+mfXyRUX2bVjj/T4xgdPLHP6VvUUAY32fUh/wAvyHkdYh0p3k6jx/pcf/futeigDG8jU/8An8i6dPL70vk6ngf6VDnPP7vtWxRQBleXqOwjzoN/YlTTPK1TI/0i36d0NbFFAGSItR3MTcw7TnACdKYYdU/5+4fp5dbNFAGItvqhHzXsYOf4Yx0pfs+p8f6cmccgxDrW1RQBimDVPlxexcdf3dL9n1LOftyd+PLHFbNFAGEINWzzew4wOkX50rW+q7iVvYsZ4BjHT8q3KKAMMQ6uB/x825PuhpTBq3H+lwdv+WdbdFAGA8WtbDsuLTcBxuQ4J96wLuz8V3UbwytoMsMgw0U0Mjqfw/xzXfUUNCaueZx6JrywyQtZ+GGWSMRsPsz4YDoGHQgelXhY+Kktlhhl0S3Ea4iEMDgJ24zkAY9v/r99RQDVzzHw/o/i3SIWiN9pdx5khd2lRyxJxkkjGTV/U9O8R6iix3EXh6eIHdsuIJJFB9QCevJrv6KTVxnkB8IamxG/TPCjADoLRh/Q1s2uj69ZRSRWdt4dtkkP7xYYHUOOeCMc8GvRqKYHml94f1i9tYLSa10B4LeYTQxiOVFRxnkBT2yfzo1fQ9c1Zke6s/Dk0qDarzQu+B6c9q9LooA81TQ9aS1uLNbHwyLSf78K28iq31A4J6c+1W7PTvEVlYpYW0WgxWqJ5aRqkuAv0PX8etd/RQB4x4zg8S2XhHU4jFoa2aW5DR20ciFUzztBOM4yaueAW8TN4X0sxDSRAbdfK3GTdt7bu2cY6V2HjpQ/hfVQQD/o7HkZp/gr/kWtL/691/lQBWlPi0ITGNFLDsfN5qm8vjdQ2LbQnwBgCSUZ/MV3tNDKTgEZ9M0AefpceOWIzZaIvIHMsh/Gnpd+NQPn0zSCfUXDj+ld55iD+Nfzp24DuKAOEF34y76XpQ/7eW/wpftfjH/oF6Uf+3lv8K7uigDxfwje+LHOqBdN00EXjF91w33iASBgdORXYi78XAc6ZphPtcsP6VF4GXaNZbfuDajJg+3Fd5QBw5u/F3bStM/8Cm/+JpBd+L886XpeP+vpv/ia7migDhY77xe4ydG0+M56Ndk/yFPF34u76Xpn/gU3/wATXb0UAcSLzxaR/wAgrTgc97pv/iaabrxfnjTNLA/6+W/wruKKAOHF34v76Vpn/gU3/wATTBeeMCCf7K0wcnA+0tn+Vd3RQB54NS8Z9/D9j/4GCom1Txtxt8PWP43gr0iigDzj+1PG3/QvWP8A4GCm/wBqeN+/h2x/8DRXpNcZ4y8Z6R4Pto5tSeRnlOI4IQGkf1IBIGB6k0AZa6r4153eHLE/S9AqRtU8ZH7vh6y983orr9E1ODWtNttStkkSG4QOiyrhgPcVqZ4z2oA8yk1jxwiFh4Ys3I/hW+XJ/On/ANs+NcLnwra8jkf2gvHTr+f6Vl6v8X/CGmXQtmvJp2BKu0ELFUPuTjP4Zr0ODXtKn0ptYiv4W09VLGcN8oA6/j2x1oFrc43+2fG28p/wjFnwAc/bhg5z7e36iiHXvF7ZEvhdEcNjAuVI9jnOP8Kz7b4veD7jUDZC/kQBiouJIisRP1649yK7jxN4n0nwxYJf6pdCKB2CJtUsXJ54A68c0DZy7+IPFoAK+GFPsZwKlh8QeJnYCTwzsXIyfOBwKq6X8VfBuqXNvaQaqRPO2xFkgkUbicAElcDP1xXqXagR88+OtY8QXM+kJJ4eMSJfLJGxmHJHQH8yfwr0Fdd8UYy3hgfdzxcr/n8KzviYuLjw/J/1EYk/M/8A1q9WFAXOB/tvxFgZ8PYOM/68GpRreugHdoJzjPEtdzRQM4kazrjAEaHgEd5KedY1sEf8SMkE9pRXZ0UAcOdb1vdt/sBs4z/ruPzxQNb1wEhtBbt0l/8ArV3FFAHGjWNaBAOhtk9MS/8A1qjfWtaU/wDICY9+JM/0rtqKAOKGtaz30Jxzj/W//WpyazrRPOht/wB/cf0rs6KAOQ/tjVg2Doj4yM4k/wDrc006zq+DjRH4OP8AWf8A1q7GigDkf7W1cqG/sU49PM5/lTm1XVgcDRyecf6yusooA5NdX1M4/wCJNJnGf9Zj+YpP7Y1MOVOiykdiJBXW0UAcxHquoMm5tIlB9A4pj6vqIGV0aU8ZOX/+tXVUUAck2t3y4zo1xycdc05NZ1Bi2dGmCjod3P8AKurooA5GTWtSVWxokxYf7Y/CuI8L6/qhutZLaBchvteT8+QOBxnHpj869lrivCQf7XrpZiV+3sBk+ij/AOtQBYfW78H5NGuCvc55/KmNrephwBoc+3nJ38/yrsKKSQM5P+2dR3kf2NNtAznfz/KpBq9/yDpE2fr/AFrqKKYHJtrGohSf7HlJxkYb/wCtTX1nUwARo0v4v2/KuuooA5KTWNTU4XR5D65b2pn9t6ngn+xZeBn7/f06V2FFAHFDXNXJ40OTHu+P6UNrurKB/wASKQk+jn/Cu1ooA4n+3tW2A/2DNnuN/wD9ao38Q6qEG3QJy/cbuP5V3VFAHnTeJtbAGPDkxPf5z/hViHxFq7gF/D8yDPPz9vyra8Q+JtH8NxxSavfJbCUkRgqzFsYzgKCeMj8634pFmjSSNtyOoZT6g9KAOFbxJqqY3eH7g5/utn+lV/8AhKdYDc+G7gLnrvOevpivRicDJ6V55f8AxJ8H2FwLefXbfzCxX92ryAEHHJUED8TQA5fE+qYG7w9c57gNn+lRnxZqIYj/AIR27BHrx/Su3tNQs72zW+tbqGa0ZSwmRwUwOvPtg59MVxyfEXwe84tx4hst5OMl8L/30fl/Wmk27LcCo/jHUEK58OXuDnpk9PwqRPFuoOoI8O3g4zycf0rsNX1fTtGsjfajdxW9qCB5jHgk9AMdfwrF07xr4Z1EN9m1yyYghcPKEJJ9A2CaQFVPE16yMf7BvAwxgeteffEPxPfTaIYv7BuwwmjbJzjhgQOnOele9fyrz34mKraHHnGRdREZOOd3b170AX4fEV5JbpJ/Y10GZN2D6/lU5166D4/si5x611UfCL9B0p9AlscZL4iuozg6Ndk47Kcfypg8SXRBP9i3fTjKnk/lXbUUDOObxBeAZXRbo56duKf/AG/dAHdo90DnAwM111FAHKprtwxAOkXYz/s+1RSeI5Iz8+j3/wDwGPNdfRQBxh8VIASdL1IAdT5BOPyqunjS1cEjTdU2gjcxtGwM+td3RQBw/wDwmdj5m37HqW3+/wDY3x/j+lM/4TfTQx3WupKoGS5s3x/Ku7rObU9PF39ia9thd5x5BlXf0z93OenNAHIN4+0dcbo78Zxj/Q5Oc9O3sab/AMJ/o2SNl/kEg5s5B069u1dzd3NtZxGa6nigiBALyuFUfiagstQsL8uLO7trgpjd5Mqvtz64PFAHIDx5o23dtvdvr9kkx/L2P5UjePNLVyhttS4OATZScnGcDjPSu/wPQUhwAScADkk0Aed/8LD0TjK3oBGQTaPyPypo+IuiFgoW9LE4AFq5yfyrrtL1nSdXMq6df2l2YjhxDIr7fy7e/SpLvVtLspfKutQs4JQM7JZlU/kTQBxMfxI0R03GK/XAyQbVzjnHOBViL4g6NMpZI9QZQQMiykIz6dK7G41HTbaCO4nvbSKCX7kjyqqv9CTg1TXxBoWMLq+nY9rlP8aAMEePNFIB/wBMAIyM2r8/pXKeMfHOkT6aLeIXReWVFGbdh39+v0r2NRFKquux1YZDDBBBri/iFHH/AGFIxUAiRPmC5I5FNWA7O2x5EWM42DGRg9KmqKDPkx567Rn8qlpCQUUUUDCiiigAooooAKKKKACiiigAqrd/c/GrVVbv7g+tAE8X3F+lPpkf3F+lPoAKKKKACiiigAooooAKKKKACiiigAooooAKKKKACuJ8Rk/27oA3Hb57nHb7prtq4nxHtGuaAcjcZ2AHtsPP+fWgDzDwq0K/FrxOJzGA1ucbyOfuZ6+2fwzVv4f3Gnt488XT2HlxWICHKsNm7+Js5xgtuP416NqXgbw1qd/LqN5pUct1KAJHLuA2OM4BxnjrjNWf+ER0JdKk0mLToorKRt7JESpLZyCWByT9T7dKWt/IDq6KaihFVFGFUYA9qdTAKKKKACiiigDi9daNfEvh4sQHLTgZ9DGf64rzL4R2WlXzeI3vba2uLs6jJuM6Bzs6jr2zur03XVH/AAknh58kYadeBnrH/wDWrG1n4Z+HNTupLxIZ7K5lffLJaTFN/TII5AzjsBQLW/keQeKNZ8O2Fsun+C7y6sJ5tRP2uOwjdpZNoP3Nx+7ngAHHtisPTda8VyaV4j0+LWL5ZrcweUt5N/pA3E5CtnIJwOM+1e9X/wAMfDF3pkGnR2stqsDmSOe3kIlDHGTubOc7R1HGOMUp+GXhn7Fe2aW0yLeBfMcTszBlzhgWzzkk/j6UA79D5/t/F+t20b6Ha+ItRa5uJ4oj9ugzNbknDYk3EnnH9Mda6rUX8V+Htfl8L23iR76TUrXzYZ5gfMgKBmwMZwW2svGeCDXptn8K/DUVlLBdwzXtxKu17uaVvM9sc4GOB07c5HFbfhjwTp2gXcl/591f37jYLq9k8x0ToFU9uOP/AK3FAzxGX4g65qlvpl5pcnNhYTTaiit3HyhnDcH+Egcnk+lYvwqup9O8R6S0VxfB9YDteLeW+2OTALbo2z82SOv59cV9G6N4I0HRhqa2dntj1LieNmJXbz8q/wB0fMen9BWR4d+HGkaFqEF9HdX9y9tu+zx3MwZIcgg7QAOx/QUmJ3tocd8XL3WT4h8OaTpWpy2P20ujOjEDJZRk4645rn9Mh8T+KTrMsfi6e3bSj9nEaptEhQYLnBwN21j35r3rVvDenatqWnanco/2rT3LwMr4H0I7jiuT1/4baRq13cXcNxeafJdEm6FpLhZye7Kcj16dcmgZ4trWu63q3h/SdWTxDNb6hcE2sOnWyHM7K23d97qcjJP4elcTZW2o2N7rdpqxEt+txa+cXffli+eT3619Gap8KNJvLi1mtr+/sVtY1SBLd1ATByWBxnJPJOetIPhNpLRXy3Go6hcTXjIZJ5XVnG054+XHt0pgeAal5p8WXOt6zc3Frcx3yGCVIfNt9gbGN+egGBx054zxW5d+LPEniC+1m6tdW1OJLNyLZdPtvMt9oJxvIPcDOTnv2AFeyH4TaMbpmN7qBsnk82SyM37t2/AA+nv71Z1H4XaRcXEjWd5qGm2k4AubKzm2Qy4GBlcfn/SgWp59fzeJPEGtypb65dWX/EmW/WCMgAPgDbgHu3Prz9BToNQl1+X4canqEZmuGuJ0kcKMsysArHp0Kbvz/H2i38H6Ta3dxdW6SxPPZCxKq/yrEAAMA98AVm2fgPTrRfD6xz3GNFaR4Tu5kLnLbvbPOPwqY3tqM5r4063daRplgtnrP9myTXHzlATI6Ac7QB2yO4HQZ5rwDUPEOrX+h+IbC91G7vbW3lhaL7bFtlUl8c9SOB0z78c19V+N/BNh4ujgaeWa2vbU5t7qFyGjOQenQ8ge/HBFcvJ8J9Iks7yFr/UHuLwIJ7mSQO7FWDZ5HciqA8ll1TWfEfgLX7/UdUWM2yw2wsFXZtUOh3MDzlgce+MewNTi1S0l0iS01ieO5tvDn2lZsDcQGLlT7Ywv/ARnPNe16n8MNA1C7a4b7VCssQjmihmKrKRjaxHqMdBx04rX0fwVY6bdWlybm4uXt7I2IWcqytHnOCMdskY9DjtQBxXg7xhqHjPxTDLY7o9ItLMG6j6DznB4Prgjj6H8fca5Dwf4S03wlb3EGnCTE8pkZpGycdl+gHFdfQAUUUUAFFFFABRRRQAUUUUAFFFFABRRRQAUUUUAFFFFABRRRQAUUUUAFFFFABRRRQAUUUUAFFFFABRRRQAUUUUAFFFFABRRRQAUUUUAFFFeP+Kjr2peNbfRdK1yXTIDpv2l2SASDIkZeQcew60AewUV5p8NdU1e9ttUsdbmS4vNNvWtjOoA8xQBg4A/X0xnmuTn8TeKR4/0zT7y1+w6XLPNDGgwy3IUH589e6nt/OgTdke70V5BH8UNIm8WRaLFNEbN02G6YMP3+7AQZHT/AGulev0DCivPPH3jnTvCNpIJJY31Jow8Fqwb94M46gHHQ8n0rzzxb4pu/Ed54ds/CfiFLc6gsqzeWM7GAUgNxuB+96Hv3oA+hqK8Q8Dal4i0nxRP4U168TUc2/2qK6ydwHHHPUdetdLqPxH0LTdRvNLu1vY762kWMQiAsZi2CCm0kYwQecGgDoPHB2+GNVJz/wAe7DgZqXwaMeHNMH/Tuv8AKqvjmXHhXUn2kboMYPbOB/WrPgznw5pn/Xuv8qANDXrmSy0fULqEgSwW0kiEjOGVSR/KvkaaCXTvC+heLYL68XWdR1FxcyiYhXBZwfl6dFH6+2Psa8tory1ntZgTFNG0bgHGVIwf514LZfC7V9ljpd/rscug2Vy08MCR4kPJIyce57/xGgDl/HvhWzTxJpWhaG902p3khnnkluHZYo/6Zwx9RgeorG+JWpxxeJ9TtgNRngsLJYrf7PMyi2kAXDN6jJ5Oec/l9B2nhSdPHN54muLmOWF7ZYLaHad0XCgnP4N/31XKat4H1+DWtXvfDmpWVpbaqv8ApMNxHvyxByR8p6ksf+BH2pMTPQfAs09x4X0ma5u/tcz2yM8xOSTjoT3I6HvkHNdXWF4Y0oaJoljpu4M1vCqMw6FurEe2Sa3aYzh/BKkLq2Tk/wBoSjOMZ6V3FcF4Dzt1rd1/tObPP0rvabAKKKKQBRRRQAUUUUAFFFFABRRRQA192xtv3scfWvgz4k+GvFNmF17xRcwyXF3N5Sokm4qACcYA2hfQA96+9a+c/wBo/nQtL/6+z/6AaAPYvA0pn8K6JIVC5sohgNnogHWtvVLRr7T7q0Sd4GniaMSp95MjGRXO/Dz/AJE/ROVP+hx8qMfw/wA63dc1KLSNLvNRmDNHbQtKQo5OBnA+tAHyn4v8EeE/AXhm+TVZzqGrXilbHAKPGwHBABxtBwST9K5g3dzo/wAITbTQsq6rqX7okfejUK2eTx8ydvT3zXC6hrq63r51rxCJ72JpMtAkgQ7RyqDjhe3GD75Oa9y8S6rD8RPh/dT6ZpD2raLOhjgVt/yYwdoAHRTnp0FAHjun3HhpNCtoNR8PagGeX95qkM+0k55CgqVwB29vWvQPjZqMLWXhnRbCeW6tUs1uYrhz80obKrkdc4X04zXK3njiC8+Htt4WWxAu47gHeo4K5Lbh/tEnH513XiXVNS8Dad4StrrRbW5gitkld7q23FJSzMYwx6MAfz5pISuct4GufCdrrVjbeIPDdzY3Kuhjna4lxv7MyHBAyB04/Cvuqvhnxprq/ErxdpA0K0mE3kpCEmwPn3M7dM/KAeT7HivuKFDHEiE5KqATTGeYfE3O7w/6f2pCP516mOleWfEzd5nh/wDunVIR17816nQIKKKKBhRRRQAUUUUAFFFFABRRRQAUUUUAFFFFABRRRQAUUUUAFFFFABXGeEx/pWuNxzqDDrz90V2dcd4SYmXWhtIxqD9R/sr/AIUAdjRRRQAUUUUAFFFFABRRRQAUUUUAFRTl1hkMYzIFO0epxxUtFAH5+ePrDxdi11rxWH3XJKQpIwBQA5wEH3Rz+tfeOjf8guy/694//QRXz/8AtHLu0/Rx/wBNpP8A0EV9A6Rzptn/ANcE/wDQRQAavaPf6beWccnlPcQPEsn90spGfwzXyZrfwz0bwb4O1K7166juNVkwtk0TsoV+wUZG7PU5HAFfVuv6pFouk3upTDKW0LSbc43EDhfxOB+Nfn7rXiY+J9bg1LxLPcyW2Cvk2yqGjQHhQCQBknk9aBM6XQNZ1TRfhvqbR3MsMd/eLbQZJPyBWMm3sAcgZHv3FcdZy+EZLKytbq21OK6LA3N6kikDrwqYPA49+K9v8U3WkeN/h9OPDGlzW0OhTCUwyAKUQhi7DDEHuTnnrXmV14k8PzfDaDRDZka3FdFxJ5eeCxO7d2G0hceo6d6SetrjPVPjrcGx8KeGNKs7lbixdDmUKCZBGiBSD2HzE/lXmnhZvh/dXVta6lbapBvKq9w86+XnHJYAZAJ/LNeka5qsPhXwr4SsNd8LwalA0HmGSdtrREtuKjjIO0jI/AjiuH+KWt6N4p1fS/8AhGbdncxiJoo7fyyWz8oxjnjj2xTG7H3QoAUBfu44rz34nEjQ4wAcG6iBwM/xfpXdWMTQ2kETfeSNVP1AxXC/E4f8SBTzkXMOOf8AbFDEehJ91fpTqanCr9KdQAUUUUAFFFFABRRRQAUUUUAcX8QNX1DQ/DtxfaXb+feK8aouwv1cA8Dr1x+NfJPgptWf4n6c+uGU6k0wM3nfe5iO3Pp8uOK+6iM9a+OLe5W6+N29YUiAvWTanQlYyCfqcZPuTQBe+PNzJqfi3SNDW7dbbZGJEU8K7uRkjudu01m+GrZ/AXxWTRrWaWW1lZIGaQYMiugYcDjhj19qf8bIotL+IWmajJISjpDPIMfdCPg4/BaiOoL4v+MUFxZTO9rHcoInQbhsjXkj/ZJDHP8AtUAfZteAfGTXfFMN3Z6B4dtpCLyHzJJoYyX4YgqG6AYxn6+nX3+qGp4FhdHHIhf+RoA+U/2bSTqusbsFvIXLf8Crx3U1tLjxH4gfxLPeLdiSUx/ZwGzKGOFO7+H0x2xXs37Pk0scniJLfLSmISRx4GCwJxz+IH515V4Uh8P6lc69ceLryaK5ELyQgEgtLnnHXLA4wDx1644aVwPXfhr4Qfxt4BSy1ia7ht4L5pLGZWB+TbtZQDn5d278fxrznW/A1nF42t/Cug3FzczggXEs+AqEgMcFR0C9ffivV/gFqV5B4S15jloLNzJBuOQG2EsB7cKce59az/2eLeXUdW1vXbtzNcECMyMedzHcT+gpAfUWnWcOn2VvZQAiGCNY0z1wBjn3rlvHys2huqgEmVBtPf5uldrXIeNyBo5UhjulQcDPfNAHU25JhjJGCVGR+FTU1Pur9KdQJbBRRRQMKKKKACiiigAooooAKKKKACqt0CUGPWrVV7n7o+tAEsf3B9KfTU+6PpTqACiiigAooooAKKKKACiiigAooooAKKKKACiiigArzPx3qC6bqmgTtDcTEXLYjhQsW+Q9vX/6/wCHplcN4jGfEHh/k4Ez/wDoJoAP+EwiVgsmj6uhOT81r0Hr1pU8Z2TFd1hqiZHe0Y4+uM13FFAHDjxrppJ/0bUxg/8APjJz+lSL4x01s4t9R/Gyk/wrtKMUAcYfGOmKMvHfIM4y1pIP6UxvGulLIIzHfeYf4fskmfyxXa4B7UYHpQBxR8aaUN+UvhsxuzaSDGemeKlj8X6ZKCY0vGA44tXP9K7DA9BRgDsKAPEtf8Y6MviLRLt5LxVgM4dDbuCfkwMDHJyfwrtv+E40f/p7H1tn/wAKi18Rr4q8OblQDM5zs5zswOfqR+Qru9q/3R+VAHEnxvo473f/AIDP/hTP+E60X1u//AV/8K7nYv8AdH5Unlp/cX8qAOKHjfR/W6/8Bn/wpw8a6O3Q3RH/AF7v/hXabF/uj8qb5cfTYv5UAccfGujA4L3Gc4x5DdfTpTv+Ey0jIG64JOf+WDduvauw8tD/AAL+VJ5UZ/gX8qAOP/4TXRScCWYn2hY03/hN9E3MBNMcEjPkN269q7EwxE5MaZ/3RQIYh0jQZ/2RQBxR8daEMEzygEcfuW5pT450MDJlnAIBBMDd+nb2rtBDEBgRpj/dFBhiIwY0x/uigDkU8aaG2zNy6ByQGaFgPzxVg+LtDDFftwOBnIRiOvsOtdK0EJGDEhA7FRUX2O1P/LtD/wB8CgDCTxXojkj7aBj+9Gwz+lPHijRT/wAv8f4q3+Fbf2O15P2eHP8AuCgWlt/z7xf98CgDDk8U6NH1vQe/CMe/0pP+Ep0Y9L1SOckKeMfhmtw2dqRg20OP+uYoFlag5+zQ5H/TMUAYbeKNIU/8feRg9EY/h0pB4q0ZiwF5904J8tvz6c10P2eH/njH/wB8igW8IJYQxgnqdooAx/8AhIdKxkXiHjpg/wCFOk8QaVGhd72MKOpwf8K1xbwjpDH/AN8ika2gZdrQxlfQoMUtQRhnxPogBP8Aadtgej5qwuvaUwBW/hIPQhuKvixtFORawA+0Yp/2S2/594v++BTAzf7e0of8v8H/AH3VkapYsMi6j/OpxZWoO4W0IPqIxUhtoD1hjP1UUAVP7UsCP+PyHpn74po1bTz0vIj/AMCq39ktj/y7xf8AfAo+y2+c/Z4sj/YFAFf+1LDOPtkH/fYpBqlgT/x+Qj6uBVg2lsSCbeIkdPkFL9ktv+feL/vgUCKzapYLnN5Dx6ODR/alh/z9w/8AfQqcWVqBgW0IH/XMUv2O2wB9mhwOg2ChjIP7UsNu77ZAR7SDP5Uh1SwBwbuH/voVYNnbHrbQn/gApTa25628X/fAoArHVLAAE3cPP+2KQ6rYAZN5D/32Ksmztj1tof8AvgUotLYDAt4sf7goArDVbBsYvIeTj74px1KyHW6h/wC+xU32O1wR9mhwf9gUotbcdLeL/vgUAVxqdiSALuLnplgKVtTsVODeQZ/66CrBtoD1gj/74FBtbc9YIj/wAUAZw1zSycfboM4zy+Kl/tjTP+gjaf8Af9f8atGztScm2hJ/3BUH9l6f/wA+Fr/35X/CgCP+2dL/AOglZ/8Af9f8acurac3TULU/SZf8ad/Zenn/AJcLX/vyv+FNGk6aOmn2n/flf8KAHf2pp+SPt1tkdR5y/wCNKdSsB1vbb/v6v+NMOk6ceun2p/7Yr/hTP7G0v/oG2f8A34X/AAoAnOpWK9b23H1lX/Gl/tCy/wCfy3/7+r/jUP8AY+mD/mHWn/fhf8Keml6emdtharnriFR/SgBTqVgvW9th9ZV/xpw1GyIyLy3x/wBdV/xpraZYNjdY2xx6xL/hUZ0jTW66daH6wL/hQBMdRsV63luPrKv+NN/tKw/5/bb/AL+r/jUI0XSh00yz/wC/C/4U7+yNMH/MOtP+/C/4UAPbVNPX719bD6zL/jSDVtOPTULX/v8AL/jTBo+mDpp1n/34X/CnDSNNHTT7T/vyv+FADv7U08/8v9r/AN/l/wAaQarpx6aha/8Af5f8ad/ZlgP+XG2/79L/AIVENH0sdNNsx/2wX/CgCVdTsGztvrY49JV/xp/2+z/5+4P+/g/xqq2iaSxJbS7Ik8km3T/Cg6JpJ66XZH/t3T/CgC39vsz/AMvUH/fwUn2+z/5+4P8Av4P8apf2Do//AECbH/wHT/CnnRNJPXS7L/wHT/CgC6Ly1PS5hP0cV5T4r0bW7nxNFrugaxplo6WX2Q/aGLFhvLHjBHcflXoLeHNFZi39l2oJ9IgB+QqNfC+gqxYaRZZPrCD3zQBwnh/QdW0LS5kg1yxl1W7v/tN3czcqyEYKqPXj09enFbmuaYupeJtE1NL62SDTxIZAXG5iwAAArbPhPw+VwdHsyM5/1QqQeF9C27f7JtMZz/qhn86AM46b4fbXhrnnWZu/IMB+dCPvbt3+91GfSsjzPFfng/2zoQgE77hhiwRvurn1Gc9s8ZrpT4V0EnnSLTpjiICnHwvoZKn+zLf5c4AXj8qAOSuNDtPEuhfYfFN9p9zdBztu7NlVkGcjBI4PY8YxXL+MfDk6aroGoeFTpET6cXLCaRVDEgAFsYLZAIz1r1L/AIRTQ9pX+zYcH1zn+fFB8KaEVKnTLcg56jJ/PtQB5XYaNrsV1qnia81TTpfEE1sYLS3hlURRDI7t14HQ+pyc8jL13wn4h1XUYfEk+taT/bFkkItIIziM7fmYMT3JLfn1FezDwjoATYNKtsYxkrk/n1qH/hC/DuCP7Khweerf40AcrqtzqcngTUzrk1j9r5QNbsGQgkED684/L611/hCaFfDelnzYwPs6DhuM456965bxv4a0m28K6otvaLEWjBBUk4O4YOCcVd8KeG9Km8O6YJrUSkQAguxzz+NAHeG7th1uIv8AvsU8XEBIAmjJP+0KwP8AhFtE/wCgfH+Z/wAagPhDRDj/AEQjB7St+XWgEdKbmBeDPGD7uKFuYGPyzxk+zCue/wCET0QqFawRsdCzHP8AOoh4O8PjppkX5t/jQCOo8+L/AJ6p/wB9CneYhHDr+dc4PCuiA5Gnx/8AfTf40yXwpo0obfadeRh2G3jtg0AZHgS6RoNU3lEC6hIo+cYPArvBNEwyJEI9mFeT+DvCOhvDqANnvQXrqqu5wAOmAD6Gu2bwtozKFNkv1DMD+hpLYbOkMiDq6j8aQSxn+NfzrmD4R0NiC1ipwOhdj/M0HwlouAFswuARw7c8Y9aYjqN6Z++v50B0OcMvHXmuZ/4RfTM52SZzn/WHrUTeEtMZ2cfaFLEHAmP+fzoA6wuoGSwx9aN6/wB4fnXKnwppjKVYTsD2MzUz/hEdKClVSZc45WU9jQB1u5f7w/Ojev8AeH51y7eF9PbHM4wc/wCtJqb/AIRvTuDtlLbcbvNbP86WoHRbl/vD86N6/wB4fnXKHwnppYsPPBJycSkUg8J6cFxuuSf73nHNMDrNyn+IfnVG/sbDUUWO+tba5RTuVZ41cA+oBrn5PCOmOMA3CEDAKzHgVW/4QnTOP314cHP+vPPtQB2sYjiRY4wiIoCqq8AAdgKiuYbe6gkt7hEkhkUq6PyGB7GuVHhCwGMTXf8A3+NRS+C9Ok4+0XqrnOBOcUAO/wCEJ8KH/mCWH/fsV0Gl6bpmkWxtdPtba1gZixjiUKGJ4JPqeAPwFcongLS0z/pF8c+s5oHgLSgoUT3u0YwPO4GOnagDWTwr4bjuhdLo9gJw+8N5S8N1zW1qNlY6pata30ENxbsQTHIAQcHIrim+H2lNj/Sr/wD7/wD/ANalHw/0sf8AL1f/APf/AP8ArUAdPpuh6LpknmWGnWVvJjG+KJVbpjqOa3MjHJFcBH4E0+LPl3upJnrtuSM1MPBsA6arqf8A3/H+FAGB8SXjGo+HUdsH7chwDz14/XFesg8V8++OvBsMV3oxW9v5mnv0RnllDbAcngkde/4V6enhUIoUa1q+B/089vTpSQHaUVyQ8MoTltV1NiOhNx0PqOKe3hxW4/tPUsZJx5/HP4UwOqorkU8MRKBnUtRYgYyZ+35U5/DYLEjVtUXPUC4/+tQB1dLmuTbw5u4/tfVAM5/4+P8A61Mfwzux/wATnVh9Lj/61AHXClzXHReGPLfeda1Zuc4Nxx+WKnHhtAu06nqTD3n/APrUAdVRXJHw0D11fVD35uP/AK1PPhxcEDVdUXnPFyf8KAOqorlB4cwQf7X1Tj1n/wDrVTn8JCZ9x1zWFIJIC3OMfTigDt6M1xJ8KcgjXNXGP+nj/wCtUi+F8f8AMa1b/wACP/rUAdlRXGr4XKgD+29WIBzzOD/Slfww7Y/4nmqjHpKv/wATQB2NFcYPC7j/AJjeqf8Afxf/AIml/wCEYkB413Vv+/q//E0AdlRXGf8ACMP/ANBzVP8Av6v/AMTSnww5/wCY7q3/AH9X/wCJoA7KuN8I7/N1rcgB/tGT5s5zwP6Y/OopPCjvj/ioNYXH92Zf/ia5Pwt4buZLjV9/iTVSq3bx4WRQeMc/dwD64A6fmgPY6K40+GJCSTr+r5PpMg/9lp//AAjT/wDQc1b/AL/L/wDE0wOvorkT4bc/8xvVf+/q/wDxNP8A+Edcgg61qvP/AE2X/wCJoA6uiuPk8MtJjOuavx6XAH8lpp8LkgD+29X4z/y8ev4UAdlRXFHwpn/mOawP+3n/AOtTv+EV/wCo3q//AIE//WoA7OiuNPhfJJ/trVuf+nj/AOtUTeEs/wDMd1n/AMCv/rUAdvRXEHwmxYN/b2r5H/TcY/LFOHhVgQf7d1fjP/Lcd/woA6DVdH03WESPUbKC6WM5QSoG2n2rSjRY0WNFCooAUDoAK4lvCRPTXtYGRg/6QP8ACkPhEk/8h/WO/S4Hf8KAOwvbS3vreS1u4Y5reUbXjkXKsPcVyX/CB+Ex/wAwCw/79CmTeEWlXafEGsgf7M6g/mFrOfwHvJJ8Ta9knPF1/wDWoA7LS9D0rSYZYLDT7a2imOZFjjAD8Y59a5eD4ceELe8W9j0K2EynIyWKA5z9wnb+lVh4FdSWHiXW85JGbgEZPtipm8FSH/mZdb/7/J/8TQB12s6Rp+t2TWWpWkdzbEhjG47joRjkfhWBongbwzoc8dxp2kQRTxnKSMWdlPPQsSe5rMbwVcFMDxRrIfA581cZ78YoTwZeq3/I1auUyeCyE4PvigD0ivOviYqvpFqpVmZr2EKFIGTn1Ptmnt4RvGznxPqucDGGUf0rgvHvha8tLK1k/wCEk1OZpbyGLbKy7RuPJwAO44/rQB75GMIoznAHNPrhW8MXrxRr/wAJNqoZRydyc/koP5k0L4VuFTb/AMJHqxJHJ8xevbt09qAO6oriv+EavEfMfiPVAo5AZkb8+Oacnh7UEAH/AAkuokAY5WM/+y0AdnRXIjQtQH/MxX5/4DH/APE0g0C/A/5GPUc567Y//iaAOvork/7DvsDHiG/zjnKx/wDxNNbQr/PHiLUAPdY//iaAOuorkP7B1D/oY9Q/75j/APiaP7C1Haf+Kivd3ODsTHt2oA6+uHXwNoK+If8AhIltXGo+YZNwlbbuIwTtzio/+Ef1wOSvii52nON0KHA/Kp00fXkH/IxyNjkZgj9Mf3aALHi3wjo/i21FvqttvZARFMh2yRZxkqfwHByPas/wh4C0Hwm7TadBI10ybGuJpCzkenYD8AKkOk+JTID/AMJENgPA+zID09cf0qY6Z4jzxr6Y54+ypx6dqAOzqOaJZonicZR1Kt9DxXGHTPE5B/4n8YOOMWyf4VmXGgeLHkZo/Fe1W4wbVen4ADt2oAv+DvA+j+EHuJNNSYyTgK7yybjgdhWDrPwm8JateyXstlLFLKxeQQzMqsxOScdu/TA5rQGi+MgSR4qi55P+hJ/hUMnh3xfKwLeL8DOSEtFXP5fShOzuB2Gm+HtL0vSW0extFt7FkZWjQnJ3DBJY8k+5Oap+E/Cek+E7ea30qF0WaTe5dyxJ7DJ7CsO10PxZBHtPihZGPJL2qHn24zVj+y/FuT/xUUOO3+ip/hQB39cd43/5BkfBJFwhGD71AmmeJ8fPr8RPtbL/AIVyPjSw8SxafDI+txyRrcIXURCM45B5Az3oA9kT7o+lOpkeRGueuBmn0CQUUUUDCiiigAooooAKKKKACiiigAqvcDKirFV7n7g+tAEyfdH0p1NT7o+lOoAKKKKACiiigAooooAKKKKACiiigAooooAKKKKACuE8RnHiHQOn+tb/ANBNd3XDeIQT4i0H/rq/Xj+E0AeXS3XirX/HOu6Pp3iJ7CGzUPGpiVlxhRj16mux+GXibUtUbUNF1pVbUtMYI86EYlGSMnHfjr3zXHSr4j8N+ONf1Wz8OXGoRXqrHAyuFXPy8k88cHPT8M1J4ZtfEPhu01XxPPoklxqmq3KBbCLdmNMsdzYBI5/+vigDoviX4v1fQNT0nTtPtvLivJYw96yblGXwYwCMZxz1zg9uteyDpXlXxV0+91HTtHaztZbiSHUoZXjjXcQuGyTjoM45967afUbyPXbbT006R7OWBpHvATtjYH7p4xk8d+9AG/RRRQAUUUUAcLrq7/Ffh7kgKJzx/uf/AFq84+GnxEu9W16+0XWZt8rzP9kkCKigLnKcYzxyOp969J1r/kbPD/utx/6BXhuieAr3UvD2ti4tbi11KC+a5sd6EbiOoweCGxgH6Hp1BWNjR/iXcWekeIbvWtSWS4jnkg02NYAMuFYgfKOmdvLfnVOT4jXcXgi2ltddS41z7THHcNNbhPJ3AnYQVwRhTlue/fFeYWWmeJrPTVmm0XUUjOoedcTi2xOowBlAw4J3H5gOoFbf/CP6le6X4h26PrDPeTWzW/2qEtKSGbczYA9T26NQM9o8a+P7eFLeDQNXga6hv4Yrtgm5djbsgEjaeR/CcjB5rdvPih4Rs742Ump7pFfY7pEzIpzg/NjBHuMivC73w/4itNH/ALAXRJZodJ1QTwTxwk/aUOf++uq89Mcdq5LUdO1fVdMOntb6oNSScvJp0NgIoIhkkMcAZPPBPr1NAH1D44+IWi+GRc2Mt2w1QW7PFGkJfDFfkycY5OO/1pfh/wCL7fV9Isor7UEl1c2puJ02YO0MeeAB0xwOa8evrTUPDV94mN3oV5ef2za7LKS3hMihmUjBPJUjd0/2TjjFZPiLRr/w/oXhe8hjNtq08MmnzRyLyQ5O0EHgHDH8x6UAfU+n6/pmo6U+r2t0HsEV2aYoy4C/eOCAeMHtXI6b8TfCep6hFp9rqTNNM6xxFoJFV2JAABI45PfFO8QaamkfDu709AMW+nmMkdyF5P4nJr580K8PiHRvDmiab4dmjurW8jkuL4QHywNx+YsOeQQTn047UAdJrHxF1mPxDeRaf4h09rCPzGiWS2JBxxsY7Qcgg8g9Oea2fGnjjWdK1LR7Ox1/S90sEX2vdFlUcgMXY44VgQQBg47d65jRdLkXwb4wuZ9Idr57oxxYtv3gywU7cgnALHOOnNZPiizGm6lcRW1pqdjeyWsQWBoBcRXpwBgqBgZIwevOfpQB7DdfEuM+JL7S7JbeW1tLKSYzknDyqpbAPTbgde/rWlonjuxsPDWl33ijVraO7vI2lAijYkruIHyqD04B46g+hNeLtbXcPiG9jvdPaK/v/D22OOG3KhpjEMgADA6EHsCMVSsbdPC1/wCHtV8QaTNLppsSjCSDeA+5iMq3Q/Mp7eoosKx7Fq/xFtrLxbpUCala/wBg3NmZpZ8bvmy4ABAyDlVBB9+9eq6NrGn65bG6026juYA5QumeGGDg5+o/OvlnwrpVnrnjWzkn8LCw02W2d0gdWZH+9hznjPQY6cAjtXpPwHgaDRNURozGRqDqFOeMKo79fT8KBnoOo+N/DWm3jWV5rNtFcIdrISTtPoSBgfjXnml/EuCHxVrljrmoW9tYW7BbTEZOcHB+YA54wefXivLry5stFs/EukatoLz6/fXMv2WVrcs0gY5DK3J4PzcdcjrzT21TSNF8Ua/Frmn/AGhp7COOFXtcF5hGnAXHy5bOCB24NDV+tho+ltR8ZeHtNt7S4u9Vgjhu1LwNyd4GMnge/euA8DfEKPVF8QX2rX0EOm2t2FtZGGz92xbaOgJOAO2a8fsLC78PyeGdQ8QaJc3emxRyEp5Zfy9zHaWHQHkHaf51g6ZbSvZ6hqFvo882lRaxHcNbeWQDD+8wMegBx6DPNAj6U8SeP9PXw/c6loV/BctbTwpKQpOxWb0I7gH9a6vSfFWja4LiPSdRhuZ4Yy7KuRgevIHGa+avEJGrNret6Zok8GiCK2R1Mfl+a4lTOE78ZGR0/Guu8NXGn+IvHkOqeGtMMFhZ2LCZki8pHcqQqEYwDyOnXHoKAPXfh/eapqPh63vdXuIJrics6mFQAEzgA44J4PT1x2rta8y+EMcsPg+0SZXUiSXaHBGBvPTPvmvTaACiiigAooooAKKKKACiiigAooooAKKKKACiiigAooooAKKKKACiiigAooooAKKKKACiiigAooooAKKKKACiiigAooooAKKKKACiiigAoopCQoJJAA5JNAC0VUuL21toRPPcRRxEgB2cAZPvVhZEY4V1JxnAPb1oAfRRWfqepWWlWxutQuoraAELvlYKMnoKANCisabXNKg05NTl1C2WxkxsnMg2Nn0Pf/61XI760ls/t0dxG9rsMnnK2V2jqc0Acz8Qv+RU1P8A65j/ANCFafhT/kX9Mxj/AI9Y+hz/AAisPxvdwXng2/urWZJoJIQUkRshhuHetrwiQfD2lkOW/wBGTk/Tp+HT8KANy4njtoJZ5nCRRIXdj2UDJNeOWfxZ064uEZ9K1CPTZ5vItr4oNkj985IwP8kDnHpniiNpfD+qxopZ3s5lVVGSSUPAFfJuqapaah4D8JabBPE99HelXt0cGRfmYAle2cj86APaNQ+K9lp0gS70DWoVaTyw8luFUt7ZPPHNTat8U9Osr1rW302/uTAiyXjLHj7MDjgj1Geew9TWLq8a+LvidDpVwWn0vSLfz5YNxCeaRwTjqcsv5EeueN1yS707W/F9t4ev7G2tZ1Zr6G9cRyBirbmj7kfMcY4+Ye1IWtz6g069h1Gyt723JMM8ayJnrgjPPvV2vOfhNZvZeCtLRzJl0aUBxjAZiwwPTBB985716NTGcf4OA+z37DjdeyHGOnSuwrkPBqlba+znm8kxk/T8q6+gAooooAKKKKACiiigAooooAKKKKACiiigApGOFJHUClqnqDullcNFNHDII22SSnCo2OCfbNAHyPYfED4i69rN7p+iLDO8LudghjUKgbH3m49OpzX0h4Em8QzaKJPE8Kw3/mMdo2/cwME7Tgd6+Zbf4Ta/babqusHX4YLmJHkEdm5bzsDcQXBG326/hVW3+Lmpp4NudMmnmm1iSQxpdOAcQkc9vvdRk5POe1JaaCWmnY6Dxx8XdVPiJrLw3cxR2EDiJpWhDea3Qn5uwPTGM4r3jxt4207wbpoe+lWS/eImC3XrK2Dgn0XI5Pavg+aTSba10t7KaV7jhr3cpAVs5AHrgA9K+1NZ8OeFfiJbW3iN2muoo4GVPLkMYIBJ2sOoIOf/AK9MZzXwa8Z+IfFl/qP9rPEbaGIMipEE2sTx7kYz+VfQNfJv7OcUf9q63J5h8xY1RUP93d1/DA/OvrKgDz3x2u6fQDzgaknRiP4W7f5/WvQq868eANdeH1ZflOpJyegODj8f8K9FoAKKKKACiiigAooooAKKKKACiiigAooooAKKKKACiiigAooooAKKKKACuS8Ktuk1g5Yj+0JBzjsAP8/hXW1ynhUY/tb/ALCMv9KAOrooooAKKKKACiiigAooooAKKKKACiiigAooooAZI6xI0jsFRQWYnsBXx0Pi94z1G7uRpGmx3VusjbPKtHchM/LnHtivqnxXb3F34f1S2tEElxNaSxoh/iJUjH1r470rwB460nw/farBcz6YLf8A0gWqylZJQoOWwp4wM8Hk88dMgm7H0v8ADDWvEeuaZc3PiLTvsUglxAGjaNnXHJKnnGeh7/hXmvxA+LN5puvrpOgLayxxMI5p3+cGQ44GPTp9c+lcXY/GO+j8HXVpdStLrTMYoJ14baeS7HGARnAx6D615VeWemWOlaTcw6otxqVzIZbqNckW6g/KCfXqT/XrQM+9/EfifSvDFktzrF5HAzLlYgcvIR1CL1PJHPQZ5Iryz4VfETVvGOs31reWlvHbRxeYhiVlK8gDqTnOf0ra8VeDtI+IkGl6odUkktLaKQK0AH77kZ5PTlSDxXkn7PMpHiXVoVJ8v7JnGc9HUD+ZoA+vK4D4iDOn2HtqEHH4139cD8Q1V9OskYZVr+EEe2aAO9HQUtIOgpaACiiigAooooAKKKKACiiigAooooAKKKKACvHfib8TLfwVNBZQ2ovL6VRIYy21UTJGScdeDxXsVeT+M/CnhaLUv+Ex1yaVPsgVnRmUxSFRhQVIJJ6YAPJoAxvh78V7fxTqbaVfWYsLtlJhBckSEdV6cHHNdh8RvGlv4K0gXbx+ddTNst4c4DN1JJ7AD+lfNnghpPGnxMn8RmOO2sbVzdzFmwI0VdqZPHPAJ+hNc14y1p/HGs6xqk95FDp+nRMLWJpMh/4U2qepY8njp9KSvbXcD6l0jx+lx4Dl8V3tqIfKDAxRsWDOG2KB6ZYj6ZrzzQPjb9t1WytdQ0pbW1uH2NOJCdmeAcY5GcZ9BXmN/qJHwe0uziKktqDiXb1VQWYZx6kjk+n5bHxV022sfB3gyeFf3otghccZyquf/HifzpiTT2Ps0HIyOlcR49G7S4Rk4NynQ10WhSifSLCYHIkto2B9cqDWB48UNo/LBf3q4z+VAzsk+6v0p1NT7o+lOoBBRRRQAUUUUAFFFFABRRRQAUUUUAFV7gZUVYqC4AK0ASp90U6mp90U6gAooooAKKKKACiiigAooooAKKKKACiiigAooooAK4/Wl3eINDGQPnkPIz0RjXYV514tgvLnXdCis737K/mSNvCbuiN1HfjPFAHotFcCPD+vbRnxRcbsc4hWrKaNrsf3fEcjYzjfAh5/Ln6UAdrRXGf2Z4j/AOhhT/wESlXTfEefm19Ov/PolAHZUVyrWGvfw6yn426/4VGNO8Qd9dT/AMBUoA66iuT+wa//ANBmP/wHX/Cg2HiDGRrEWcdDbr/hQBT1o/8AFW+Hxz924/8AQK7ivFNVsfEo8V6MJNbtSx87yQYQONvPGOTj0rufsXiY5/4mtqOOnk9/yoFc7HvS1xrWXiYpgatbA8fN5Az/ACqRbLxFkE6tbn/Z8gY/lQM66jAznvXIvZ+JP4NUtfxgqA2fioj/AJClivTpATQB2tcbqfgzRdU1231y8geW7gVQil/kypyCV7kZ+ntUYtvFqqB/aGmse5aFs/pQlv4t53Xul/hE9AHVahZwajZz2Vym+CeNo3XpkEYNRaRp1tpGn2+n2ilYLdAiAnJx6n3PWsH7P4nAAF7YH1LRn+lRi38VbiTe6d7L5bY/lQB2eKaVBIJAJHTiuK8nxf8A8/Wlf98v/hThH4u7y6V+b/8AxNAHabRnOBn1pGVWGGAI9CK41k8XHpJpP5v/APE0v/FWqV40huefnk9P92gDssDjgcUBQucADJycVyZ/4SnnA0jn/bk4/wDHakVvE2SGj0rp13yf4UCv5HTlVJBKgkdDikMaMclFJ9SK5oN4lI/1WlDnu8n+FDN4m/hTSPxeT/CgZ05AIwQCPQ0gUAYAAHsK5Vl8UMPvaSp/2TJ/UU+MeJlB3HSm98yf4UAdRtXG3Ax6YpFVV+6oH0Fc6B4i3jJ0vZnn/WZIo/4qEEn/AIlpB7EuMfpQB0gAAwBgUVzinxD/ABDTPwMlRH/hJQAB/ZTepYyUAdRRXMsfEn8KaV+LSf4U8N4hAOY9LJ7fvJB/SgDo6K5vf4iJP7jSwO376Q/+y05W8Qc7odM9sSyf/E0AdFRXOF/EGBi30wnufPkH/slLv1//AJ4aZ/3+k/8AiaAOiornw+vd7fTfwnf/AOIpu/xB/wA8NM/7/Sf/ABNAHRUVy4n8R4Ymx07IxgC4bn/x2pxJrw62+nH6Tv8A/E0AdDRXOPPryHAsrF/dbhh/NaXzdeIX/RdOGeuZ34/8coA6KiubafXx0sbFuccXDfn92oxceISDnT7EYH/Py3P/AI7QB1FFcu03iNVz9i05jnGBcPn68rUnneIDjFpp45x807/nwtAHSUVzav4i/ih0v8JZP/iaTzPEWcC20vHr58n/AMTQB0tFc15viIBv9F0046Ynfn/x2ojc+Ixj/iXWBz/08tx/47QB1VFc0LnX+p06yxn7v2k5x/3zUYuvEXfS7L/wLP8A8TQB1NFcv9q8Qf8AQMsh/wBvR/8AiaaLvxF/0C7L/wACz/8AE0AdVRXNC51/vp1l/wCBJ5/8dpTd66CP+JXatnri7Ix/47QB0lFc011r3bTLP8bo/wDxNPFzrnfTrT/wJP8A8TQB0VFc0brXscabZ5/6+j/8TSm41/aG+wWOc42/aGz/AOg0AdJRXNPc6+DhdPsm9/tJ/wDiajNz4jUj/iXWDAjPF0wx7crQB1NFc0t1r2OdMs8+12f/AIinfa9cwT/ZdrnHT7Wf/iaAOjormhfa1gk6NHkdALtef0qY3mr9tKj/APAkf4UAb9Fcymqalkh9HcY9JQalXUdRIydKI/7aj/CgDoa5rxDqp0uTT94X7PPcCGVmHABU4/XH5U5tS1FemlM30lH+FZOqSXWqW5tLvw59piYhtjzhQMd844NAHnE13d+KPEOoaLdXyW+mWruISiKBgDjnvxjv3rSY63ba3K1rq6TLHpwZAFUo6jHK9s961p9ItJI44X8FxtGpyNswBHQdcZPT1qS6e/tjFc6d4U23UUPkJJ9oGUX0x/EPr7UAdB4R8QnxEJ7iNHS3iIjw6bTvwM/1rD+JNnpWppZ2V1PbjUwWlsLe6kKRSuB/HgYI9u/TvV3w4dR0fTIbaTRm8xnZ3aOUEMWOc46jsOaoeKLOHxJDFb6r4buZhG26Nkm2lT9R/WgD5nsLS6m02z0ZdlxfRa88ccchBt/urkY/ulsn0xn1r0nwl4fk1LwV4g0W91Ga1ex1GZp1tSCrhY1+Xp93cCcDHTpXeLoGmyaadLbwX5dqG3jbP84bpnefmzx61r6VDHpGlyaVZeGLiO0k3CRPOJL7hgkt1JIH8gO1O7YtjmbCVLn4PRlE2AWvlkY7rJtJ/Egn8a9S8I7T4e0zYCB9mTr645/WvLPE11Npfgm502z8O3EFqkYWMGXJGXySeM9fzzXYeFdXvToOmj+xZ0At41GWHPyDn2Bz3pLUfS56KRkYPSuKsfA3hrT9W/ti10qKK+3M4kV2wCepCZ2jqegq+dWvx/zB5v8AvsVVGu6hznQ7nI6/MP8AJoA3LbSrG1vrnUILZI7q5AE0ozl8dM9qw9a8F+Hdcvk1DUtLinukAAcsy7gOm4AgN+OeOKlj1u+dc/2LcgjOQSB+VIdcvVGTot0en3SDQB1SIsaKiKFVRgKBgAelOPSuWTW7lgc6Pdg57gVGNeuivOjXgP0FADPBpJtb0kAZvZcY79OtdhXkHgnxHcy2d0V0W+ybtycqMDpnB78/59O7j1a7b7+k3CgkDqD/AJFA2rHSUVzDa1dDG3SLo/XFIdZvFXc2j3PTPBBoEdRRXNLrVwVB/sq6BI6Ypp1yVWZW0q+4H8MeaAbsdPRXMDXZDnGlXvHrHjim/wBvyLy2k6hj/ZiyaAOpork/+EkXAJ0vUwT2+zGnnxEBjOl6kPrbGgDqaK4//hKYQcHTNUGBlj9kf5R6nj2p3/CTx7mA0vVDg4P+itQB11FcgfE6D/mFaofpatUa+LIS4RtL1VSfWzc+voPY0AdnVLU7KHUrG5sbgEw3EbRPjrgjHHvXNnxTEMZ0rVQT0/0Nuf8AP9Kgk8Y2ocLFp2qTEjP7uzc/0oA+cT8M/H+jR6hpekXcT6Zd5EgjuFUSKcjDBgCDjg44+tep+G/g74ettKhh1y0W/vsl3lWSSMDOPlG1hkDH867dvGSLj/iS6z/4BNTV8Zof+YJrP/gE1AHi3jj4O+ZqdmfC+nRw2WwC4DXLH5t3X52J6elfROmaJZ6Row0rToVggWNlVck8nqSepOTXPHxmg/5gms/+AbUjeNY1IB0XWcngZs25oA4P4PeCtb8K3+pzapDbRxzqFjMcgdiQc9ew/wA4r3yuATxpGxAOia0Bnr9ifj9KsP4xskUlrHUww/g+yPnr9MUAUfHRJvvDqg4zqCnoM9DXoteB+NvFtlcXehOlnfgQ3wdme1deAG4Hqehxj8sGvTB4u089INQ/8A5P8KAOworkE8W6e2cQahx62cn+FP8A+EqsP+eF/wD+Akn+FAHWUVyg8U2B/wCWN9/4CSf4U3/hLNMAy4u41zjL2sgH8v8AOKAOtorlE8VaY8QkUXhz0UWcuf8A0HH608+J7DOBHeH/ALdJB/MUAdRRXNHxLp4I+W7OTgkWknHv92ov+EpsP+eN9/4CP/hQB1VFcmPFVgf+WF//AOAkn+FJ/wAJXYf88b//AMBJP8KAOtork/8AhKrD/nhf/wDgJJ/hTz4osR/yxvv/AAEf/CgDqaK5keJLI/8ALG9/8BX/AMKjPiiwH/LG9/C1f/CgDqqK5M+LdJWMOXuAT0U20mf/AEHHcHrUq+KNJYE+fKADjm2k/wDiaAOnormR4o0g9LiT/wAB5P8A4mpG8SaUuM3DjPT9xJz/AOO0AdFRXMjxRpBBP2mTA6k28g/9lpH8VaNHjfdONxwM28nJ/wC+aAOnrk/Cn/MW/wCwjL/SnSeLdFiGXupFGM5+zS//ABNcT4N8X6MzaqTcyLvvXcZhc5BPHGMjt1x1oA9gorl18VaO5IW5kJHB/wBHk4/8dpsnivSEA/fzN7C3k/8AiaAOqorlG8V6WkYdzdLk4w1pIMf+O4qNvF+lID5n2pGGMK1rICfpxQB19FcuviexJ/1V6PraSf4VG3ivT1BJivcDqfsr8fpQB1lFcnH4r06RiBHe8HBP2STj9KnPiTTxxi63Hov2aTLeuOO1AHS0VzX/AAklhgnZeZGOPsknP6VGniewYn91ejHraSf4UAdTRXNL4m0tgT5k42/eH2WX5fr8tKvibS3Tess5Tru+yS4/9BoA6SiuZXxPpTIH86YL0ybaTg+n3aQeKNJ2KxmmUMOM20n/AMTQBoa/p51bSL7ThKYTcwPEJB/DuGPxHtXyXYeFvijpuiX2gQaYr2N18rbrqFiF6EJl+AR7fka+nf8AhL9GyMzzgE8H7LLyPX7vTtVI+O9EwMNdnI/59X4/SgDzPwp8FtKg0YR68Gnv5TvZoXKeTxjaCDhvXnv+vMfEH4PvC1i/hLTpJuW+0o90ox02kbyPfv6cV7ovjvQWI/fXI4BObSTjnp938aefHOgDP+lTYyBn7LKOpx/doA1tA0WDQ9Cg0m0UrHFGwAZt3zMSx5+pNeG/BjwZr/hvxBqVzqth9ngktzGjiVGDNvU8YOcY74r2JfGehsAftMwJHQ2svH/jtIvjXw+xcC/OU+8DBIMfX5aAOyrhPiB/x4WH/X/D/OrzeMNCQkNespHBzBIMf+O159478b6C0FnELx8pdRTNm2kHyg5OMgc/4Y+gB7cOlFchB4y0GaMPHesUK7gfIk6ev3elOPjDQgCTesADtJMEnB9Pu0AdbRXJr4v0Jul9/wCQX/8Aiad/wluh5x9tPrzC/wD8TQB1VFcp/wAJdoWM/bh/36f/AAoHi7Qz0vv/ACE//wATQB1dFc1/wk+jk4F2SeOkT9+nak/4SnRuP9LPIyP3L9PyoA6aiuY/4SnRv+fz/wAhP/hTv+Eo0b/n8/8AIT/4UAdLRXLnxXogAJvev/TJ/wDCpYfE2jTAlL5Dg4PysP6UAdHRWGNf0ogn7dEMeuRUf/CR6OW2i/iJ9s4/OgDoK+Nvjm/ibV/EJsV02+OnWqDyBDGzpJkZLnAxnPHtj619Vr4h0hxkX8I+px/Oqx8V6Er7P7Thz04yR+eMUAfOHgTxBrLQQeFG8IPZWN5GbWW5it5A43KQZGLcHBOTk9M4p2u/AhbTS7m407Ubi7vY0zFAY1Xec9Mk+ma+j28U6EmN2q2oz6yCqs3jPw7C219Vgz7ZI/MCgD5u0z4U6mvgLUHdLldWuHSVLFtqjCMffqVLHHBzisSDRvGfjIaLoN7plxb2GmARGWWIxgLnBYs3UhQAAPT3r6nHjnw0emrQ/wDfLf4VY/4TDQP+gnF+Tf4UCSSv5nTW8K28McKZ2RqEXPoBiuN8fZ/suHHX7SmM/jWxH4j0iQZS+jOPY/4VxfjTXtNvLK2trW8Vp5blFTCkgHtnigZ6kn3V+lOpqfdH0p1AlsFFFFAwooooAKKKKACiiigAooooAKrXP3RVmq1z90UATp90fSnU1Puj6U6gAooooAKKKKACiiigAooooAKKKKACiiigAooooAK4zWM/8JPoXBxmXn/tm1dnXGawf+Kn0IY6mbnP/TNqAK198QfC1hqUmmXWrxxXcb7HVon2q3oW27f1rsrK7t763S5tJ454JBlZI2DKe3Ue/FfP3hXSbDVPiN4sTULG3uIwPlSaAEA5AyM5wffvnNXvg8rWuveK9OgJGn29yBDGCSiHcwIGSecAZ+lAHqmseLNB0W6W11HVLe3nYZEbHkfXHT8a6gEMoZSCCMgjvXzr8StKt3j1i+8PafZ6pdy7hqrtKsj2iqoxsXOQcqTxk5U8ccexeCJ4bnwzpUtvJNJEbdQGm++ccHP4g07DaOpooopCCiiigDidYUHxZoJIGVSc5zj+D9aktfG/hm6ujaRaza+eCQVZioyOvJwKq62yjxfoClckx3GPb5Ov6GvlPwtbWd2mtRSeD7nWZzcSbJ4mZVhzwFyO+eaAPsy+1/SNPEBu9StoVnVniZ5AA4GMkHp3H1qo3ivQVa4X+1bYm3ZFkw+QC/3QCOufbOO9fLmq+HtbuB4X8G3M8JvpEkuVWcbhbockDPsEbjkdBVi7uo7DRtQt3srSaRPESxeZ5QUHbuIOB0PB74wxFAH2D1+lLXydr3jDxhHaX+vQ6zHDa2motZx2i26EHvySORjA/wAKvar488YeFdeNrqkttf2luInuiluF2o+M4I6HkgdRn8qAPqOivLPA/iXUfEuva22UXSLN/IgVVHztn727qeBn/gQriH8ReMtS1fxPPY6jbWthom5hbtbq6ygBjjcRuyQuTz19KAPd7nV9NtZvs9xqFpDNx+7kmVW56cE5oOr6aLcXR1C0FuW2CXzl2FuuM5xn2r5Quo7zx34yS9iisbfyLKK+cTLuOzYmVx/EcnjOMevTNfWLryfhl4fsBapBY388hu7tYTIY2SXAYZbIYgc+oyBjpQwasfX1vfWl1EJre6gliLbQ8cgZSfTI70+K6t5pZIYriJ5Y+HRXBZfqO1fGCSXEvhnRoLC6082trqyp+73BpmbBR5EJBH3WBHfqPWuvuvE1x4dvvEh0u1iGqXurJbRTOMhQQeufofbJ9qAPqK4uILVPMuJo4kzjdIwUZ+pqbORkcg18v/EAeNJfDN1p2v2lvMPtEPkXdpIoEpJA2FeD1I5wOR3612nhfxP4ig8XJ4W1sWMp+zh/MtkK7Ds3Y9D6dPpQB7bUEtxBC8aSzRo8hwiswBY+3r1rynxR4q1t/E6eGfDcVp9rSD7RNLd524xkKMfUfn9a8K8U+Idc8Tv4fvnsoYryz1FrRMN8rTfuiMgnjkHpQOx9pVAbiATC386PziMiPcN2PXHWvn+5+IHijSZdT0rULCxm1S18kxPCG2OHZRjkjP3xg8dOa5Z77XNB8eSat4mWB7yHTGkiFqp8uQBTgZOOmTn6UCPrD+VVra7trsMba4imCnaxjcNg+hxXg48V+MvDcVhq3iSC1udMvnCNDbriWDdyDgD07ZPpwa4XwLqHirRPD97r+mw2kmipdNLLDKMSSjgMRjsPXPbuBigV9bH1mLm3M5thPEZwMmPeNwHrjrVivL/CklpeeLNcuf7KW3ujFbuJ3ZmkdWTOCCSB0AwuOmDnFeoUDCiiigAooooAKKKKACiiigAooooAKKKKACiiigAooooAKKKKACiiigAooooAKKKKACiiigAooooAKKKKACiiigAooooAKKKKACiiigAooooAKKKKACiiigAooooAKKKKAOM+IYz4U1Mf9Mx/6EK1fCzBtA0zBzi1jH5KBWV8QgT4V1IDGTGOv+8K2PDS7dD0wc/8esXU/wCyKANuisbxHdS2Oh6ndwNtmgtJZUbAOGVCQefcV8uwX+v6Fp+g+K21y5urvVbnypoJjui2Zxjb9FHTHtQB9d0V8ZN4v1GbULia48Q6hFq8OoCK1to8LAYzJhg46fnnoOvUeq/FXXvE2najpttZAWWmzXUcYuo3BeZj1XA5AHPbmgD3ikPQ0DoKU9KAOM8ErttL73vZT19x+VdnXIeDQBa3uBz9tlzxjPIrr6ACiiigAooooAKKKKACiiigAooooAKKKKACq91cw2cElzcypFDEpZ3c4CgdzVisjX9Jt9d0u60y7MgguU2OYzhhznIJB54oA5638feFLmNZI9dtNrDIDsVI+oOCPxre03XdL1OzlvrO9iltInKPNnCAjrye3PXpXxt8WfAOieD4LNbG7vJ726c7YpGUhVHfAXJ9Otes3fw71lfh1aeG9NmhWeeVZ77zmIz/ABbR9CF/KgD1PS/HnhfVtSGl2OrwzXjZ2oFYBsdlYjaT9DXb18I/ETwdpvgi00eO01CaTX3w06Kcjp1Xjj5uBzkivojxr42m8MeCLO6nUDWLy3REjD8o7Jy/Tt1+vFID0ODxPotxrMmiQ6hE+pRjLwKCSMDJGcYyO4zkV0dfDHwYhlHxDtftkcguQksjeZkNuMbcke4bv619z0wPNfHpcal4b8t9hOoKG9xg5FelV5x46GdS8N/9hBf5GvR6ADFGKKKACkwPSlooAKKKKACiiigAooooAKKKKACjFFFACYB7UYHpS0UAIQD1FGB6UtFACYHoKNoPYflS0UANKKRgqMemK4vwdCoXVSUjwb+UDaoHAOOa7auP8IMGGq4PTUJQeOnI/OkB12xf7o/KlwPQUtFMBMD0o2j0H5UtFABikIB7ClooATAHYUuKKKADA9KKKKAEwPSlxRRQAmB6CjA9BS0UAQzSRQRtLM6RxoMs7kAAepJrMm1jR4kLS6lYoncvOgH86i8TaNH4g0e60qWeWCO4ChpIj8wAYHH44x9DXxv8UfA+heC4LeK31K8uNRn+ZYpFXaE7sSB68UhH2xaXVjewm4tZ7eeEEgyROrLkdeRVO01fR72QRWmo2M8n92KdGP5A18/WfgfxVpXgD7BorKt/qMnnXsbP5cioVwI1J4z65I9K8j8d+CF8D6bo1y2oSf2rdZaWEYHlEAE7SD2JAznntTGfeuxcY2jHpis9b7TjdfY1urU3WceQJF39M/d69Oa871vxlJ4a8B2msaiobUZ7dFijBB3ysuQTz07mvlz4Vm7vfiNplxevK91PNJNIzrhj+7Zs844Pt2/KgD72MaHqin8K4Lx9BC1rpzPEp/0+IY29RnkZ7cV6BXE+OP8Aj303kg/2hDgjnv6d/pQB2SxxqPlRR9BSiNB0RRn2p9FADPLT+4v5UeWn9xfyp9FAERhiPWNP++RSLBEmNsSDHooqaigBmxR/CPyoEaAYCLj6U+igCMxRt1jU/UUGKMnJjTP+7UlFAFY2tuxJMERz1yg5phsbQ9bWA/8AbMVcooAyv7I03bg2NvgAjmMUw6PpUqgfYbUgdxGP518+/HvxBq1te6Xodhdvaw3KiSR4mKszbtoBI5wMZxXBWNxrPwu8bW2my6ibu0lMYkVpGWNkfgtjOAQc8+3vQB9hHR9NP/Lhb9/+WY71C2haQc7tPtumOYxW2CCMjoa+SvifqWp+JviBb+Do782FnHIiB0z8zPGrlmGRk84Az/OgD6bTRNKUsU0+2G7rhBUjaVpioS1nbhQOSUH86+Y/hZrOseHPG0/gy8me9tzI8SszEeXsDvuUHse4/njm98e/GEjk+E9P3iTKSXjggArjcE/9BY/h60AfR/8AZ2mSor/ZbZkPIYIuD+NV49F0ZD8thZ9Mcxqa+ftA8Hal4p+GehWtnrht2SWWVuWKldzAKcHPGOnTk+leNap4b1PTfGEHhu11eS9uTJGrOhZQrHBIOT2HJoA+849NsY87LOAZOT+7Fcb4z06yt9Pt5IrOBZEuUKt5YyDmu7tYmgt4YmkaRkQKXY5LEDGSfWua8Y/8eEXP/LdKAOqT7o+lOpF6D6UtABRRRQAUUUUAFFFFABRRRQAUUUUAFVrn7oqzVW6OFFAFhPuj6U6mp9wfSnUAFFFFABRRRQAUUUUAFFFFABRRRQAUUUUAFFFFABXGawT/AMJPoQwcfvef+2bV2dcD4kvYNN8QaRd3TskOHjyFzgkEdvqKAOf1X4X2N9q95qkWrajaS3bFnWBwoyRzzjODz+dbreB7S20WLSdHvLnTFSdZnngb95IR2Y9+35CtweJ9IJI+1dM5/dt/hUv/AAkWlYLfaxj/AHG/woA4fXvhnp+qalc3sGoXtgl4Qbu3t3wk5yclh75P5k9663TPDcel31vNaX14llBai3SxMpMXB4fHr1rQGu6Yel2p5xwp/wAKUa7ppx/pS8+qkf0oA2qKxV13TGfYt2hbp0P+FPGs6ef+XpOuOQRQBr0VkHWdPU4Nyo/A/wCFH9tadgH7XHycUAc1rAP/AAmWhYDf6qfOD/s9/ap/BHhVPCltd26XTXAuLgz5ZNu3IAx19qx9V13TE8UaRJ9ui2hJkfg8fLnr+Vdp/bmmYP8ApsPH+1QBh6h4VjvPF2m+JTdMsljA0IgC5D5DjOe33/0ryXx54aaC5ttI06C7urjVNUOotJtGyIg4IOBwMOTn2Fe6jXdLOf8AToRg45bFH9uaV1+3Qf8AfVAHBXXw4tbnRbvSWv5xHdagb5n2jIJ42j8O/wD+qsf4lWFtpJ1DVhY3mozatbiyaCMZRCBlWyBkdB6816sNc0sn/j/g/wC+6Y2vaSpwb+AfVqASsjA+GugP4c8L2VjPGiXTZmuNo5Lsc4PuF2r/AMBryPSPBmpav4k8XQzX2pabZXE+12hj2JdIS2FyeuAecZyG7A19ALrWmt0voDj/AG6auuaW3S/gP/A6AOT0TwJZaJq13fWl1MsNxapam3wCFCqFB3HJ6KPxrGj+G5i0rTLGHXr2GTTpXeGWNQBhjkgr0POcE88+nFelDVtPPS8hP/Aqc2q6epAN7b5I/wCegpt3A8u/4Vfa/wBmzwf2i/8AaE14t218IFDBlzgBRwOpP1Jq9efDizu7fUFkvZ/tFzerexTgAGFwMDA6Hqc/h6CvQP7Y03n/AE634Gf9YKlTU7F87buDj1cCkB5VqHw2uNULXGoeJL24vwY/KnKhRGqHIAQYBOec+v410/8Awh6/8Jt/wlP2w/6jyvs/l99u3O7PTHbH41139pWO3P2uHHu4pw1CyYZF3B/38FAHA+JvA76lr1tr+l6rJpmoxjbJIIxIJFxjoTgHHHce1chP8JphZWUFp4glhnt7trxpng375Ttw2Nw5G0fma9sbUrFcZvIOTj/WCnrfWjZ23cB+kgoA8lf4aSXkWpT6nrs91q14E23giCeSUIKlVB46AcHp0xUMHw21G71Ga91/xLJqfmWj2mz7P5eFIwOjY469OTya9f8At9nkj7XBkdf3g/xpo1GyPS8tz/21X/GgTSas9jyO3+Gt5dSacmv+I5tTsdPx5NqIfKHAwMkNk445PPGO9V4fhZcQWMmlQ+JLlNJmn82W0EQww/u7s5Hb246V7EdU09et9bD6zL/jUg1CyPS7t/8Av4P8aBmRpmhiw1nU9U+0vIb4Rr5bKAIwgwAPzrpKqC9tD0uYT/20FP8AtVv/AM94v++xQJJJWRYoqob20HW5h/7+Chb20bpdQn6SCgZboqsbq3HJniA/3xQLq3bpPEfo4oAs0VD58P8Az1T/AL6FKJoj0lQ/8CFAEtFR+bGf41/Om+fCf+Wqf99CgCaio/NjIz5i49c03z4v+eqf99CgCaioftEP/PWP/voUguYCcCaPP+8KAJ6KiWaJvuyIfowo86IHHmpn/eFAEtFRiWM9JFP407cv94fnQA6imB0PRl/Ogug6sB+NAD6Kh8+L/nqn/fQpfPixnzU/76FAEtFQ+fCTjzUz/vCnh0PRl/OgB9FN3rnG4Z+tG5f7w/OgB1FN3L/eH50u5fUfnQAtFN3D1H50u4eooAWik3D1H50m5f7w/OgB1FN3KP4h+dJ5if31/OgB9FM8xM43rn60nmxj/lov50ASUU3ev94fnS7h6j86AFopMj1FGR6igBaKTI9aMj1oAWoppBGvUBjwoPc1Jketcf4ttdTuBZvpY3PFMHdS4UFR25oBlHxD4tXSoliiMM1+rjzYQGO1c4JqeHxlp76gbV2CQ+UrrcE/KxPb2/8ArVxOl6J4g0zWNR8QXGnQXE958v2ZZQdg6ZB7+n0NbzaPOt3qFzfWltb2b2I2vuXEcmOmPY5OaBHpSTxPK0SuC6gEgdgelcR4813V9Et7U6Pp8V1JLIRK87bY4kA6scjHOOc0z4fQ3Mmnvqd9J5l3dsMvkEFVG0dOO1VPiJLrKRWqWekJq2mSkpfWm352XjGCDkfkaBs87t/i5e3ei2c8NhaJqM16bZxK5EIUAHdnOR95e56H2qab4qan/YWn3kNhp/226vXtSkk22MAAfNnPHUc5xXmw8B69BZ21zP4fuZLA37zNpiXALLEQuOh3ZxkZ4I28jmty18L69a2Gm3N34WS9sYb2V10+Ri00UTYwuQRkZ3HkHkDPBxTato9xPpY9b1O/1XUvAOo3eqR2UU7fdFpL5sZQMo+8CcnO76V6F4cOdE03/r1i/wDQRXidtpN5o/w+11p7d7KO6vPOgs2PzQRmRAFJ+g6f417X4cOdD0w/9OsX/oApDLOr2Q1LTbywZyguYHhLgZ27lIz+tfOEfgXxdfjTvDV+LWLR9KufNi1BD88iEnACg9evUDGRye/1BkUZpMTVz5hi8FeKbW3ufC8emadNp11ctJ/a0wVnVCR82M5D4A7d/wAR6L8RPC+oatpuh22moszWN1Gz7nCHYBjdz/8Ar+tes0UxiDoKDwDS0jdDQByfg5g1ndEdPtcv8662uR8GuXsrrIAIu5Qcd+a6080ou6QC0maDSelMB1FIfagUALSEhRk9KKXrQAUUmKXpQAUUUUAFFFFABRRRQB8fXqDxj8ZkRZ829pOoUOwddsI3FVx2LA8e5r3z4l+MY/B2itcoqyX0x8u2iboW7sfYDn64HetjTfB+gaXq82s2emxxahNu3yh2P3jk4UnapPsB39TT/EvhHQvFBhOsWC3Jgz5Z8x0K568qRQB8TeFptAn1p9Y8a6pdNcrOsohSMv5x65dhnA6DA7egro/Hlp4n8XeIjrmnaff3WnfKbCQwfL5YwRgfXJ5r6Lb4S+BzjOif+Tc3/wAXXpVhZ2+nWkFnaRiK3gQRxoCTtUDA5PJ+poA+BtAvPFC+NRcQCVtceTbMFhQsBjDZXGB8vtxX6CDoK46x8FeHbDWW1u101ItRZmcyiR8ZYEMQudozk9B3rsaAPNvHYzqfhof9RBf5GvSa8w8bqZNe8OIN/F0G4PHGe1en0AFFFFABRRRQAUUUUAFFFFABRRRQAUUUUAFFFFABRRRQAUUUUAFFFFABXIeEP9Xqf/YQmH/j1dfXJeEl2pqXP/L/ADf+hUAdbRRRQAUUUUAFFFFABRRRQAUUUUAFFFFABRRRQAV8WW5Tx/8AFv8A0iQGzinbaB0aOEHAHsxXn/ePTpX2nXmHhX4a6L4Z1ibV7WW7luZN20SuNse7OcAAeuOc0AbHxB8VQ+D9Bm1FgklwSEt4WOPMcnp9AMk/SvjbR7jTPEHiSTVvHOtmIbldkEDP52CPk+QHauBj/Oa+wvHfgfT/ABrFaRahcXUK2zMyfZ2UZJx1yD6V5t/wofw//wBBPU/++o//AImgDyn4nNr2veIY5LPS7q90K12f2eLe1c27x4UnaVGDnocemO1czpviHXp/iDHraWGNXMuDa+Qxwvl7CNv3uEz/ADr7z0nT4NKsLawtQwgt4xGm45OAO5riLT4e6RaeLG8VRT3n25pHkMZdTFllKnjbnuT160AejAkgZGDXDePFDQaWDj/kIRd8evft+Nd1XEeN+U0lc4DajCCPXrxQB29FFFABRRRQAUUUUAFFFFABRRRQAUUUUAfM/wC0Ba6PK1jNLqMltrEcZ+zxCMlZF3d24C4Oec14Pr1lrLeLLW21TUI9S1B2hQSpL5i4ONoz9Dn8c19pePfBGn+NLWCK6kkgnt2JinjAJGRyCD1B4P4Dn153wR8K9J8K3y6ibia9u0XEbSgBYz3IA7445oA9eRdqKvoAK+S/jDZ2a+NLO60bWRb+ImMatBtKgPgBWMnQErgYPbHY19bV5L4++GWm+Mr6C+luZbS4jQpI0Sg+YO2c9x6+nHYUAtD5W8K3mo6T4+mvrgrf6ha/aZJDHmQSSeU/pjPPHaud+1aiq6peXmlzSTXq83MqOBFlskjtz05r7R+H3w30/wAFz3N1FcSXdxMoRZJFA8tRnIGPXjP0rtPFGix+IdFvNJklaFLlApkQZK4IPT8KdyeVXbPDvgp4gng8FaqhsmC6Wkk8UhJCzZDNjOOxXHBPXt3xfgJYvrWt6z4pv40efzCI3/uyPkvgduCAPYkV7Pp/ga2sfBsvhZL2cxSo4a4wA2WOenp7ener/gbwfY+DdOksrKWaXzZDJJJKRljjA4HAGBSHqdrXH+NRnT4R63CdvrXYVx/jUbrG2Hf7SmOPqP60DOvHQUtA6CigAooooAKKKKACiiigAooooAKKKKACq1yflFWaq3RAAzQBYT7op1NT7o+lOoAKKKKACiiigAooooAKKKKACiiigAooooAKKKKACo3jjkxvRWxyNwzUlFAFcWtuAQIIgD2CCmm0tj1t4v8AvgVaooAq/Y7bGPs8OP8AcFH2O2zn7PFn/cFWqKAKos7UHcLaEH12Cm/YbQDb9mhx6bBVyigCi2n2bDBtYT/wAUj6dYvjdZwHHTMYq/RQBjjRNLDq/wDZ9sWUEKTEDjNPGkaaP+XG365/1Y/z+FatFAGN/YelYwdPtj16xg08aNpYAA061wMf8sV/wrWooAx30PSXZWbTLQlen7lf8KlOk6a3XT7U/WFf8K06KAM4aXp46WFqP+2K/wCFMXSNNXpp9r/35X/CtSigDJbRtMIwbC2xjH+rFNXQ9KByNOtc5J/1QrYooAxzomlMADp1qQBj/VL/AIUo0TS1LEadagnGcRL2/CteigDEOg6SVA/s62wP+mYqP/hHNG/6Btt/3xW/RQBzx8NaKeumWx/4BVb/AIRDw9/0B7P/AL9iuqooA5QeD/Do6aNZj/tmKT/hDvDg/wCYLZ/9+xXWUUAcl/whvhz/AKAtn/37FSf8Il4f/wCgPaf9+xXU0UAcx/wimgf9Ai0/79inN4W0JiWbSrUknJJTrXS0UAc/H4b0WIjbpVoMesQNNfwzocjFm0q0yfSIAfkK6KigDnf+EZ0Q/wDMLtv++KY/hbQnBDaXbYx/cxXS0UAc0PC2hAAf2XbcDHKZpf8AhF9E/wCgbD37GukooA5Q+EdBP/MOQcY4dh/WlXwjoKA402Lnryf8a6qigDl18J6EvTTovzP+NSL4X0NScaZBzjquf510lFAHJyeD/D8hy+mQk/Vh/WlPhDw+QB/ZUHAwMAj+vNdXRQByX/CHeHs5/suEcY4JH9akPhLQj102I/8AAm/xrqaKAOVXwjoK9NNiGf8Aab/Gnjwrog/5cVP+87H+Zrp6KAOZXwroa9NPjH4t/jSf8Ipof/QOj/Nv8a6eigDnF8MaKu3GnQ/L04P6+tRnwpoZYt/ZsIJ9MgflmunooA5lvC2htnOmw8nPGR/WpB4Z0ZelhH+Z/wAa6KigDnf+Eb0fBH2FMHrhj/jVZ/CGhOSTYDJ9JHH8jXV0UAcn/wAIhohXH2M5xjPmvn+dSf8ACK6Nxi0249JG5/WuoooA5geFdHUgraEDuPNfn9aUeGNKUnFuwX+75jYH6101FAHLL4T0UZzZ7ucjdI3Ht1obwnobAZsF79JHH9a6migDm4/DOjxElbIc+rsf5mg+GNFbrYR/mf8AGukooA5EeDtBHSw/8jSf/FVMfCmhH/mHR/m3+NdRRQByX/CIaEP+XHH/AG1f/wCKqRPCmixnKWW3OM4kfn9a6migLHK/8IppKtujhkj4x8krf40v/CL6dknE+c5/1remK6migDmf+EbsiAN9xn1800kvhnT5WZn84s2MkyHnFdPRQBzEfhqwidWja4Ug54lPNRt4WsXcu0t0c9vNOM+tdXRQBykXhTSoZHkjilVmznEzd/xqlN4J0meHyJTctFncUM7YJ9frXcUUAcnB4VsLZVW2kuoQpBXZMeCBint4chJBF/fqRn7s3r+FdTRQBzDeHo2GP7Q1AfLtyJ+1Kvh9VJxqWojLZIE9dNRSsr3A4u/8I2uoWb2dxf6i0LjBHn++emMfpVu38N29vbx20d3eiGPGxfN4AA6fpXU0UwOY/wCEctgci6vFbOdyzEE00eHI1+7qF+vGDibr+ldTRQBzQ0ABmb+0tQyWz/r8f0pP7AwMLqmoDnP+tH+FdNRQBz66MwBH9pXxz6yD/CopNCaQY/tS/H0kA/pXS0UAcTpvhKLTkdIdT1DDyGQ/vAPmPXoK0/7DxuxqV+NzZP70f4VvTzR28TzTOEjQFmZjwBXMP4w8PIcHVYM4zxk/yFXTpSnpGLduyM5VIQtzSSvtdlg6Gx/5il//AN9j/Cnf2KRj/iZX3/fwf4VXHi7QC+0apBn8cfnimf8ACY+HixX+1Icg474/PFX7Cr/JL7hKtTe0l95abRHIx/al+BnPDr/hSJojqDjVr/kdS6n+a1UPjPw8JPLOpx7vXa2Pzxih/GXh2N/LOqw59gxH5gYqvqtb/n3LXyYlXptXU4vW263La6I+Mf2pfYzn76/4U9NFZGDDU77I9HXH5YqgfGfh1XKnVYc+wYj88USeNPDse3dqkXzdNqsf5Dil9Xq/yS+5kvE0UrucbeqNddMlCgf2ne8epT/4mozpDH/mI3n/AH2P8KoJ4v0B8EapDzjrkf04rp4JoriJJoZFkjcZVlOQRUTpTh8UWvVF06sKnwSUvR3Mh9MuPl8vVbtAPXa2fzFQyaTdsfl1m8UfRP8ACuiorM1Oc/sq+DBhrd3kDH3I8f8AoNSjTLof8xa6P/AV/wAK3qKAOcOk3gdiutXgBzgFUOB/3zSNpV+4IOuXfJzxHGP5LXSUUAcudGv8ADXr3jP8Eff/AIDUTaFfnp4gvh/wFP8A4mutooA5Y6NqDKobX7zIHVY4x/7L7VMul6gE2f25dY/65R5/PbmujooA5f8Asa/6nXr08f3Yx/7LU7aXfFdo1q6Hv5ceemP7tdDRQBwF34Pa8uILi51m9eSA5jOEGP8Ax2tyPTtTRSP7alJ4xmBP8K6OigDDjsdQCAPq8rNnqIYx/wCy0kljqJx5erSLxg5hQ59+lbtFAGJ9j1H/AKCjf9+U/wAKiNhqn/QYb/vwn+FdBRQBiR2eoqRv1RmGeghQf0pxs7/Py6pJj3hQ/wBK2aKAMEWOp451dv8Avwn+FH2HUh/zF3P/AGwT/Ct6igDC+xalnjVnx7wJ/hSrZakM7tVY/wDbBB/StyigDGW01AA51Jie37lf8KUWl+FIOpEn18lf8K2KKAMQ2epZGNTOO/7lc0gs9SyM6px3xCtblFAGIbTUiSf7SABHA8leKcLXUcjOojHf9ytbNFAGI1pqWDt1LntmFaX7JqX/AEEhj2hWtqigDFFrqQP/ACEVI/64imNa6qXJXUY8Z6eSK3aKAOfNrq4xjUoz6gwisrTdH1qxjlUatE/mTNKSYBwWOSPp/jXa0UAYX2TVD/zElHX/AJYA01LTVQTu1NSP+uC1v0UAc7JZauWJTVlAz0+zr0pwtNXC4OpoT6+QK6CigDEFnqXfUz/35X/Cons9WyNmqLjvmBa6CigDmHstbz8urpj3gX/Cri2mpbMNqeWz1EK1t0UAYZs9S5xqmMj/AJ4LxS/Y9Rx/yFDn/riv+FbdFAGIbTUs8amPp5C0n2TUwONSyfeFf8K3KKAMH7Jqxz/xMkHTpCKU2eqdtUA/7YLW7RQBgmz1TBxqgyemYF4qAWWtA86shH/XBa6WigDnmstWKALqwD9z5C4/LFRLY62M7tXQ+n+jrXTUUAc0LHWu+roPpbrTHstcP3dWjB9PIX/CuoooA58Wmrg5OpoRnp5ArF1nQdY1KKJP7aWJo5RICtup6HI/z/Ou6ooA55bPVwoB1RSwHJ8head9l1bGP7RTOevlDp+Vb9FAHNta62Pu6hAeOd0Q/wAKd9n1vn/Trc9Mfuq6KigDA8nWvl/0m146/IeaTy9ayf39p0H8B610FFAGAIdZyc3VryRj92eBTBDrgAH2q0J7kxmuiooA594tbz8txaceqHmmeVrvB+02f02GujopAc6Y9c7TWfTup60irr6jBbTn9zvH8q6OimBy7N4kxlY9LJGeC0nNG7xKB/q9KP0eT/CuoooA5fd4lyB5elYPcNJxVeWTxUp+SDSW4z9+T8q7CigDizP4s7WWmf8Af1qkDeKGTmPT1PXhmP4f5/OuwooA5Jx4l3BQ1hgH7+G5+tJGvicHLNpx4HB3f54rrqKAOXX/AISPdyNOxuI539PWs6+0rW9VMKXk9lFFFMsv7kMTx257d67migLAOBRRRQAUUUUAFFFFABRRRQAUUUUAFFFFABVS76CrdUrzotAFtPuD6U6mR/cX6U+gAooooAKKKKACiiigAooooAKKKKACiiigAooooAKKKKACiiigAooooAKKKKACiiigAooooAKKKKACiiigAooooAKKKKACiiigAooooAKKKKACiiigAooooAKKKKACiiigAooooAKKKKACiiigAooooAKKKKACiiigAooooAKKKKACiiigAooooAKKKKACiiigAooooAKKKKACiiigAooooAKKKKACiiigAooooAKKKKACiiigAooooAKKKKACiiigAooooAKKKKACiiigDnfFoz4f1Ef9MG/lXx8ySAkMpyK+35Y0ljaORA6MMFT0NeW3eq+GbPVP7L1HSRbzFlCs0asvPQkg8V7+VYpUozjyyk3r7p5OPpObi04pa73PnFYX8tJMghiQFzzxWlpdgLq9FvOzxqASxHVeM8+1fWX9g6OiI6aZbt5WXjCoCc9ePyrI0j+xtShvbpdGEHls8c3nQqGJ/iHBNehHNqTi2oTaW7stOxzTwVXbmjd7as+aTpN1FeLDcxPGnmiMydV644PQ1EmlXL3M0SQshQbv3g28dvzr6Y0vVPDWsXCafaRRStGpdV8n5QO/UVZTVPDtxqkmmZgN4v7sq0eORxtBIxn2qnmSV06U7pXeltO/oYRwtSXvKpBp6R1vd9tj5it9JuZUglMMhimYgMg3EfhVh9IkacxRoSN21exJx6da+r57LTLeJZZYYI44PmDEABOetY1ncade/v8ATtMS5j3MDMqqvzD3PPephm9OSdqcnbfsFTL6ya9+K7bt/kfN1tp8f9l3MjrmUN8gA+Y+/wBK+lfAqhfDOmgEH91nI+pqmk+hWuoppjacILq54CGEYYdc5HGOK7OCGK3iWKFFSNBhVUYArhzPGxrU1FQkrtNNrdW6HXl+FqU5ylOUXpayvo/ToS0UUV88e2FFFFABRRRQAUUUUAFFFFABRRRQAUUUUAFFFFABRRRQAUUUUAFFFV7yb7PbTTcfIhYZPoKAM7UdastPkWCV2e4f7kESF3b6AVlyeKrC3kRL2K6s1c4WS4gKoT6Z7VheG7bzNKv9ajV2v7hJdjAZORnG0epIroNMsoWgNne3lxdyzQK8sF0wOAeuBgHqPwr1ZYehT5lPmbjZSadtX0Wj282rnmwr1asYyhZKV+W6vp0b1W/Y6hWV1DKQykZBByCKdXF+FCbK61LRNxeOykVoWJyQjjcF/Cu0rgrU/Zyte60afdPVHfTnzK/yfqgooorEsKKKKACiiigAooooAKKKKACiiigAooooAKKKKACiiigAooooAKKKKACiiigAooooAKKKKACiiigAooooAKKKKACiiigAooooAKKKKACiiigAooooAKKKKACiiigAooooAKKKKACiiigAooooAKKKKACiiigAooooAKKKKACiiigAqleHCrV2qd50X60AWY/uL9KfTI/uD6U+gAooooAKKKKACiiigAooooAKKKKACiiigAooooAKKKKACiiigAooooAKKKKACiiigAooooAKKKKACiiigAooooAKKKKACiiigAooooAKKKKACiiigAooooAKKKKACiiigAooooAKKKKACiiigAooooAKKKKACiiigAooooAKKKKACiiigAooooAKKKKACiiigAooooAKKKKACiiigAooooAKKKKACiiigAooooAKKKKACiiigAooooAKKKKACiiigAooooAKKKKACiiigArxDx34Xl1i51LULUs1zbNGPLH8SbATj3r2+sDTpFfVtWjyNytFlfYoOf8APpXdg6sqTnOO6j/7cjmxEeblj3f6M8++G/ioTwxaNqMjC7TIgZxjegHC/Uc/UCuwsD/xLdZ5JAnuOv414/8AErw3/Yt3Hq2n5ihkYZCZ+R+TnP4V6v4KuXv/AAvHcTTebNMJDK+MfNkj/Cu7GUqcoPEQ+Geluzv/AMA56E58/smtYa37q3/BPHfhjI58UIoI2+U4PTpjP88Vet9Eudd8bXlxaOBbW14Hkm4wMHOB6ngj+dVvhf8AL4rkA3EeXIuQP51sfES6n0TxPbXWmMYJ5IFd9g4dtzDkd+AK9WrJxxiUdJSpWjfa976/ccUVzUW91Gpd2326Fn4u6uytBo64CELO7d8/MAP616p4Vto7bQtOWMYBt0c+5YAn9TXjfxR027nNlrQhxHJbosqjOUbk/lz+le0+HGWbQtOKtkG2jGVPcKAf1ryq0PZ4GKX8+vrqddKfNiZX3t/kXbmxiuLq1uWRTJbsxUkdiCP8Kv14rY+JdUPjUaRPcyNZiZ4wu1QeASCTjnoPwr2qvOxFCdJQ5pJpxurX0T9TpoVY1HO0Wmnre2/yYUVwWp6vfnxGmk2txa2y+SHBnUt5jE9B05/H1pnizxHf6NeabZ2ttBPNd5UqxIG7IAwfTJpxwdWThFJOU1dK/wDXYHiqaUnraLs3Y9AorznVtb1jQ73TBerazW13J5UhiUgoxPbJ9/51Wm1/WdW1+60nRkhhitMiWeUZ5/8A18VUMFUna1rNN3urK2jKeIik7p37W1d+x6Ne3MdlbS3MxIjiUs2Bk4FR6dew6jaQ3luSYpV3LkYNefQ6zfS6dr2maukf26zt2O+PhZVZTgjjtx+Y966HwKc+GdOPH+rI4GO5oq4V0oScviUklZ3TTTd0RTxCqTSjtZtrqmn1OtorJ129m07TLm7gi82WJNypgnP5VkeFrzVNRtor28ktDBNFuVIQcqeOufxrGGHnKm6miinbV9eyNZVoxmoatvsjraK4Hx7rt7oVtay2fl7pJdpV1zu74rf0i51FNNkuNZSKOVMuRFk4TAPPv1p/Vp+y9rpy3tvr9wvbx9p7Ozv6aG/RXlWha/r/AIka7uNPS0gtYWKIJQSXPb8cV2fhnWTrNk8kkQhuIZGhmjByFYeh9P8A69XWwdWkveS03SabV+6Ip4qnUlaN/J20fozoqKKK4zqCiiigAooooAKKKKACq93D9otpoM48xGTPpkYqxRQB5p4U1f7FZTaLOYV1OyZkjikk2CYZyMH3zj9ati7livm1vWo4tOit4DFFF5okaQkgk5HXp0rotZ8P6brKn7ZbBpMYEq8OPoaq2/hTRLeRJFsEZ0IKtIzNz64JxXse3w8m5u8ZS+Kyva+9tVo/PY8+UK692Ki4ra7t6X0b09dSp4Rt55Te6xdI0cl/IGSNuqxjhc/h/SuzoAwMDpRXm16vtJuSVlokuyWiOynDkjbd9X3b3CiiisTQKKKKACiiigAooooAKKKKACiiigAooooAKKKKACiiigAooooAKKKKACiiigAooooAKKKKACiiigAooooAKKKKACiiigAooooAKKKKACiiigAooooAKKKKACiiigAooooAKKKKACiiigAooooAKKKKACiiigAooooAKKKKACiiigAqnedFq5VO7IwuaALMf3B9KfTU+6PpTqACiiigAooooAKKKKACiiigAooooAKKKKACiiigAooooAKKKKACiiigAooooAKKKKACiiigAooooAKKKKACiiigAooooAKKKKACiiigAooooAKKKKACiiigAooooAKKKKACiiigAooooAKKKKACiiigAooooAKKKKACiiigAooooAKKKKACiiigAooooAKKKKACiiigAooooAKKKKACiiigAooooAKKKKACiiigAooooAKKKKACiiigAooooAKKKKACiiigAooooAKKKKAK17dRWVtLczEiKJSzEDPAri9O1rw0l/dXcOro08oHnGR8BsdMZAHHTitvxdF53h/UU25JgYgfTmvkaSCdZgk8MiHHI24OK9vLcIq8J+809tLbHk46vOnKHLy6a63PrK81vw9d2zw3Go2bwyfKymQc/h/WqNhrHhrS7GPT7fU4FhRSF/ebjySev418rhXZiRuIBx06VLLZzrEs3ltsboa9JZP7rhzy5b3tbqcssf73MlFStZPyPoLR7bwhod2dQttWHmDIIMwYEH2Aya0yfCM18dXn1C2nuCQUM1xny/QBOw+or5hEch3AKxI54FWbSznupjDHGfMAJ2kHJxW08BUm+d1Zc1rXstjNV4RXK4R5N7O7v63PrZ9d0G9gljfUrKSJlKuplAyPpmotIh0zS4yljqEYtACfKMqsqk9wTz+tfK0em3kuVS1lJA5wP8+tVRFdqrBEl2J97AOBXLHJ5JNKq+V/3b/qavMYylH3U5L+80fVFqvhuK8+3C8tJL3eSZzMpYkgjoOOhx0rsYpElRZI2DowyGU5BFfFEFrM0g+SQZPzEDoPWvsHw4oXRrBR0ECD9K4swwMqNOM5VHLVJJq1vQ6MFiIzqOEYpaXbWrfqzm/GcTXkL2q6LNczEZguEYDY2OuRyMZ6Hrj8a5bxRaahav4VmCNPfwkRtGSPmYBTjOfY817NVG6sYbme2nkB8y3YtGR6kY/rXPhscqXIuXSLbb3vo1byXc1xGEc+eSesklZabP8APscFqVrqviWfT45rD7DBbzCaSR3DEkdgKWKwvPDviC9vbezkurG/IZhDgtG3JPB9yfbmvSqKzWMS91QSg0043fW3XvoX9Vk9XO87r3rduljy+10jU7069qV5AYJr2AxQQbgxChePp0H61s6N9v0XRtIs/sDTOTsmwwHlAnOT+ddvRSljOfSUE4Jqy8kmrXHHCuKbjO03vKy3fWxT1CZ7e1lljtnuWUcRJjLfnXl/hy0nfxT9tttLm02y8giWNhtVm+g46kce1euUgzzmpw+J9lCcbN86tvp811LrYd1JwlzWUXe1t/n0OG8b6Xc6mNM+zxGTyrxGfAyAvqfatPVdQkXU7fSGtHa3vInBnX+E4OR0x6fnXT0Vmq65IwlG6jzdbbr9NzR0mpSkpWbt+H+Z5FoJ1bwrDeaYdKmulDl7aeI/K2f73p/n61d8O2eqeHLIzSWT3dxf3O+ZEIBhHqfX+Qr1CiuuePU73ppuTXPrvbp5GCwrVrTaUb8um1+/cKKKK8s7gooooAKKKKACiiigAooooAKKKKACiiigAooooAKKKKACiiigAooooAKKKKACiiigAooooAKKKKACiiigAooooAKKKKACiiigAooooAKKKKACiiigAooooAKKKKACiiigAooooAKKKKACiiigAooooAKKKKACiiigAooooAKKKKACiiigAooooAKKKKACiiigAooooAKKKKACiiigAqjekALn1q9VC+GQvWgC5H9wfSn0yIYRR7U+gAooooAKKKKACiiigAooooAKKKKACiiigAooooAKKKKACiiigAooooAKKKKACiiigAooooAKKKKACiiigAooooAKKKKACiiigAooooAKKKKACiiigAooooAKKKKACiiigAooooAKKKKACiiigAooooAKKKKACiiigAooooAKKKKACiiigAooooAKKKKACiiigAooooAKKKKACiiigAooooAKKKKACiiigAooooAKKKKACiiigAooooAZI6xIXdgqqMkk9Kq21/aXUrxQXEckiAMyo2cA9K4f4maglnoqwlULXEgQFhnaO5Hof/r1j+BNCv8AS9Q+03FuzRTQkCUyq2AcEdPyr0qOCU6EqspqNr8q72RwVcVKFaNOMbp2u+1z12iub0bxFZ6tPc28RKywTNGFb+MD+Ie3Wrd7rmmWMskV1eRxSRqHZWzwCcf1FcTozTtyu9r28jrVWDV7q17fM2aK4Pxt4hfStJglsHHn3bKsMmAQB13YPXj+daNlf3tlpLXesPEX27k8oEkjbnnAxn6cVqsLN0/aaWva3VvyRnKvGNTkad7Xv0XqdXRXJeDdUuNV0vz7qSN5FcqWU8/8CAAAP9K3U1OxeMyLeQbAcFvMAArOtRlRnKEt4uzsXSqxqRUo7NaGhRWDr+pS6baRT28BuGeZI9qnqCe316fjWeusTt4sbSdo+zi0830O7PX34qqeHnOPMlpZ/grsJVYxdnvp+J1ckaSoyOoZGGCCODVJtMsX277SF9owNyA4H41cSSN1LI6sAcEg5xS70+X5h83TnrWcKk4fDJr0ZUqcZfEk/UzhpOnBy4sbcMepEY5qQaZYAYFjbAYx/ql/wrQorT6zW/5+S+9mf1el/JH7kZX9j6ZuL/2fa7j1PlL/AIVOun2SsWW0gDMckiMZq0JYywUOu49Bnk09jtBJ6AZpPEVXvOX3sPq9K9+SN/RFVbK1X7tvEPooFNFhZhtwtYQfURivPdW8aXenOssmjXC2fmbWkkUrxng+2R6iur1vXF060tZ4YTO91IkcSAgE7uR/n3FdU6OKg483MnPRa7/15nLGphZc9kvc3938tNfka39n2ec/ZYc/7gq4iqihVACgYAHaszTLu6uUP2qxe2YAHlgwPrjBz+dVrjWo1vGsraCa6uEx5gjAxHnpkniueSqzbi25Nedzog6MVzpKN9NrG9RTQ3y7mG3jJz2rAt9ZN1YPeW9nNKPNaOJV53gHG7PYdayhTlO9le36m0qkY2u7XOhork9K8Qm81NtMuLGa0uBF5oEhByM+1autaxZaLa/ab2XYmdqgDLMfQCrnQqQkouL5nsu/oTGtCUXJPRbva3qa9FVbC5W9tILpFZVmjVwGHIBGafczx2sEk8pxHGpZjjPFZSi4ycWtU7WNFJNXWxPRXOeHvEFrr32k2ySL9ncI3mDGeOv86qan4lSy1M6dHY3F1KsYkfyQDgH2z9PzrVYeo58nK+bsY/WKfJ7TmXL3OuorC/tqGLSX1S8hntY0BLxyoQ45wBj34x9azbLxVa3JtPMtbu3S7YLDJKg2sT0GQTjPFNYas20oSdnZ6Pcft6envL3ttdzr6KQkAEk4A6k1xMvjKxhEsz290bKOXyTdKmU3fnnH4enrUU6U6l+WLduw6laFO3NJK+x29FczrviSy0e2gmctM1xgwxx8lx6/TkVJouuw6pLNbGCa2u4QDJDMuDg9CPUVX1eryc/K+VdQ9tDn5OZc3Y6Kiue8Ta0ug2P2x4TKN4TaDjrWLB4tKXVtb6lplxZfaG2RuxypbIGD0x1q6WErVYuUItryMquLpUpKM5WbO7ooorlOoKK53xPqzaLYC7VFcCRVYNnoe/FdCCCAR0PSrcJKKlbRtpeq/wCHIU05OPVJP7xaKKKgsKK5bxJrx0b7OiW4nmnbaib8Enj/ABqfRL/Ur13+26YbSMLlWL5JPpjrXSsLUdP2tlyd7o53iaftPZ39/tZnRUUUVzHQFFFFABRRRQAUUUUAFFFFABRRRQAUUUUAFFFFABRRRQAUZ5oooAKKKKACiiigAooooAKKKKACiiigAooooAKKKKACiiigAooooAKKKKACiiigAooooAKKKKACiiigAooooAKKKKACiiigAooooAKKKKACiiigAooooAKKKKACiiigAooooAKo3ucLgZq9VG8ONtAFuP7i/Sn01Puj6U6gAooooAKKKKACiiigAooooAKKKKACiiigAooooAKKKKACiiigAooooAKKKKACiiigAooooAKKKKACiiigAooooAKKKKACiiigAooooAKKKKACiiigAooooAKKKKACiiigAooooAKKKKACiiigAooooAKKKKACiiigAooooAKKKKACiiigAooooAKKKKACiiigAooooAKKKKACiiigAooooAKKKKACiiigAooooAKKKKACiiigAooooA5jxRoVlrlvHFdSeU6sfKfP8RHTHf8A+tXAeGYr3Q9ck8MXt2Z7a5t2aIo+NvB6d14DcfjXf+JtGuNYjtxBdiBoJBIuUz8w6HPtzWRoXhNrLWH1e9uFnuSpVAq4VMjGfrjP5mvaw1WKw04zqRcWnaDWqdtLM8qvCTrxcabvde+npbrc5vwdpVrZPrWpAyNLZXc6R5c4IUd/WuHtIotZsL29vLfUJb26lYK8KsYx3A6889vava9M0S70/WL64S5iewvHMkkDJ8wYjqD9aybPQdc0OSVNHvrV7J5CyW90h/d564I5rppYtKTk5Xm4R5Xe1rbq9t7mVbDc0eVRtHmd9L+jSOE1rTJZNF8LQXKyo7SiBkfKhctxkdjj+Veh6rFpNt9j0e6vLqFVQvHhid/OME4yT1wK2dW0d9VOmvNKqPaTLM+wcMwxwM9s1la/oep3Os22q6ZexwyRReUySLkEZJP55Has3ilVlBOSj785PVaN7a2f3lPD8kZNR5moRinbVrqunbucj4LnWC58R21s0hgiQNGXXaeAQDjHFY9h4agvfBlxqbzSLM6vOoDZA2EjB9c4r0rRPDtxZ3Wo3d7drPNfLh9i7QP8+tadho5tNAGk+YGIheLf9c8/rRWxzhKc4TXO+S/W9k79O9hUsIpwhGUbKPNZWta+39XPOL29nl8LeGXDncbqJTtHJ2kgfjxWZ4w1m80XxfcXVqql/syRncpPynBP05HWvTovD2zS9KsTKN1jNHNuHRipJP55NWxocJ1q51N2DCe3EDREcEcc/piiGKoxnJytJc1TTve1vvNZ0qkoJR912jbytc4K/mOk+BlktZjK16QC2cLHvyWAHp1H40niXQH07QIr+DULp57QpKS0mVYkjOB25Oa6KLwmTpuoaVPLGbOWUy2gUHMJJJA98cfrVQeGNYvLK30zUtThewiYFvKQ+Y4HRST2q4V4c7nGcV+8UndK/K1t6rY5JUWoxj7OWkWlbpLr12M2fVpdM13StWvZnWy1CyVZCclY2wDwPrj8zWj4eu2vrnWtburxk08sYIfmIUIv8Q/T8Sa6HxP4eh1vSlsVYQmIqYWxnbgY/LFR3HhyNvDR0OGQJmNR5m3qwIbJHuRXO6uHnC/wyb5bWWkb3vb00O6NOqqiTV18V/O1rXPL9bl0+1vtFn0ie8ZftSkBw4j6gEgsOpx+Ir36vLI/CWsTRWEF9q0UkNlMkkSLFzhe2eD0r0y6SV4JEgkEcrKQjlc7T6470sxnCUacYyUmr3d76aWu7IjAQlHmvFxWlla3fZXZ5z4y1Eau/wDwjOmkS3U7AXDYysKDk5Pr0/8A110GreHvttnYQQXLQSWQHlOBnoAP6Csfw74Xv9CNy8F5aySznLSSQkt+hFdRe2+rutubS+gjZFxKrxZDtjrnt9KVSapckKM1aLvzPrJr8jSLlUjJ1Iy10sui/wAzmtO1TVFm1TSdSRJLiC3aaKVCPnXoOK5jwSNWt/Dl7qcVzbhXeSfbIpYttGDk546Ht2HrXoukaM1rcT315cG5vZxsZiMKqf3QPSucPhXULVb6z06/jh0+7HMbqSYs9dvPpxWiq0n7SCcE5KN9+V2eqX9foYONSMItqbSb7c3kQXvieW68Iw3iwhbu+Y26IucZLFSRn2H5mu7srM2GmxWloEVoowqb8kZ9Tj3rDtfDqW0ulxI2bTT0YqG5Z5D39u5re1KO+khAsJoYpQckyoWBHpweK5a8qVuSk1yym36K9kvzfzOqmp/HNPmjG1vPd+XkebeH4rm18Z3I1mTfezQE27qTsK55Cj6A8exrmvFN1Zaxe6jcXs7BLWEpZwbW+c4+/ke/9PSvTdM0O9/tf+1tUu45Z0j8qJIQQqjuefxrpNRtRd2VzbDapmiZASOhIIBrpnioU6kZWTagl7jso6vbTt+ZlCjOUZL7Lk3aS39bNdTF8G3MdzoFiUfcY4ljb2IA4/lXUEZrgZdJu21XRbaJ3Sy0+ENI44DsBgD8cfqa76uLGqLqOcZXU23+L/M3wsm4cr3jZN/L9DzvwQMal4h97w89+9XNR0XU01qbV9MuYFkkgETRzKTnHp+Qrd0jSxpst9IJC5upzMePu5HSqGqReIpDPFZTWKwycRyMGEiAj8q2jWk6t6bjrBJ8zsrWSa1M3BRp+8pfE3orvdtHnHiPWJtd8GrLOvkyperDcBehwCePzH4iun8cJ5HhywWM4Mc0O046YHHT+la9r4UtYPD0ujFs+aCzSY/5acfN+GB+VZZ8O6vqLWEGq3dubKycMFiU7pivQtnpxx+JrtVSippU5qMIVefXtZbfNHM41eXmlFuUocune/X/ADOp8RSGLQL5yMn7MwP4riuNtooB8O2DKAjWrMccZbJI/XFelXEKXEMkEgzHIpRhnGQRg153L4U1J9PXR/7Uj/swSZwI8SFM525zjg+1cGGnFwceZQbnF3fZX/K5114NSUrNpRa0V3rb/Iw9I23fiDw8jxMUh01XAPYgHn88fpXQXhUfECxCEhjZNvA7/exn9P0rU1Tw28s2nXWnXhtbmxQRIzJvDpjG0jipNI8Ota6tc6ve3ZuryZQgITYqD0A57AD8/WuqpXpzk589kozSjrq5N/ncwjRqRSXLduUW32St/kYPxSkKaRbKq7ma5XHOOgJqhrsGt+I7rTrCXTDZ2yOss0m7cB9D64zx613+u6SurJaI0mwQXCTn5c7sdvbrW5XPQxcaNOHuqU4yk1e+miszSthpVJy95xi0k7W13PINKi1XWPE2oH7dLHp9ncYK7sqxH8IGfarHie4jmkvbqw1S/L2iEyRwZMatjuxOB+Ge9d5pGltpz37NcGUXVw0wBXGzPb3rjP8AhD9Rjt9QsrfVYo7S8cswMO5x7Zz+FbU61KUldxioQVtFq3a7d0/62Mp0ZpPRtyk72eyV7W1Rz2t397q3gvS/OKtdXdwI8kctgsAcevArWv7W98PXehyrqE8rzzrBOjsSrA4zj9f0rqIfDQXStL0+S53fYZlm3bPv4JOMenNams6SNTlsJDLs+yXAmwVzux29vrVwxdKM1HT2bqSb0+zpt6lSw8pe80+dRVvU5/X1t77VoreK8vTcwJmW3tgSAD0LZIA//VT/AIe3d1daRILtnZ4rh4139QBjg/jmpJdC1KDVby903Uo4I7zb5yyQ7ypAwCv6/nWp4a0b+xLaaDzvN8yUyZxjGQP8KwlOmsM4cybsmu9769PzuUoT+sKXK1vd9LW06/lYyfFOgX+qXtle2F3DDJbdBKuR1zkcGn+G9ZvrnUr7SdRji+0WmD5sfRwenH41qajba01yZLG/t0hIx5U0Odp9QRzUXh/Qzpj3N1cXBub66bdNLjaPYAdhSVSLw/LUcXyr3LX5k2/yKal7ZcsZK7956Wsl+Z01FFFeUd4UUUUAFFFFABRRRQAUUUUAFFFFABRRRQAUUUUAFFFFABRRRQAUUUUAFFFFABRRRQAUUUUAFFFFABRRRQAUUUUAFFFFABRRRQAUUUUAFFFFABRRRQAUUUUAFFFFABRRRQAUUUUAFFFFABRRRQAUUUUAFFFFABRRRQAUUUUAFFFFABRRRQAVSvP4au1RvCMrmgGXE+6KdTU+6KdQAUUUUAFFFFABRRRQAUUUUAFFFFABRRRQAUUUUAFFFFABRRRQAUUUUAFFFFABRRRQAUUUUAFFFFABRRRQAUUUUAFFFFABRRRQAUUUUAFFFFABRRRQAUUUUAFFFFABRRRQAUUUUAFFFFABRRRQAUUUUAFFFFABRRRQAUUUUAFFFFABRRRQAUUUUAFFFFABRRRQAUUUUAFFFFABRRRQAUUUUAFFFFABRRRQAUUUUAFFFFABRRRQBQudRtbWYQzTBHKF8ewOM1Tg13TpmC/aVRi21Vk+Usfb1ri7+0j1Dxz5E5YxrY5C7sd+n61l+OtBi03TPtltPJiORQI5G3ADPb/PrXrUsJRfs4zm1KaVu2rseZVxNaMpuNNOEet9drnq/wBshF6LLcfPMXmgY425x1+tVdc1IaTYSXhhlmCEZWNdxxnrXCea1x410aXJydN3NnvkN/jVLQba+8Q3mrC91G6S1iumVI4nAHfofTBHFZxwiTTk7JRvK/8AitZGssV7rcU227RStva+t2ejaJqsOs2purdHWLeVUuMFsd/6fhWxXOW2mxaJaXMltPMQIiQsz7lBAJz7e+K19OuDdWVvcHGZI1Y4PGSOa5q0IXk6esE0v6+42ozk0lNWm76f02XM4pqurDKsCOnBryHT7XUPFmo6gb6/lisrWdo444cLnk8fTGK73TfDtlpomFs06iWMo+ZCevf2PvWk8NCnH3qi57X5bP8AMiFecpNKm7J2vdffudHmivFPEy2NhmwsrrUpruRfKQJNlAx6A1c8R3WseGvDemWUV4XvZHKPMfmOPQE9hkDPtWqwDkocsk3N2Saav5+iMFjnzTUoNKCu3dP5Hr9JkZxnn0rz3w0sFhPbpcatLc3VxFwhYFc9SOM9Md6d4kgktJ7i+h12S0uHQbYFjVw2BwMH1x19c1k8NFVOT2i20dnZu9rbGv1mXJzcj0equtF3ep6CSACScAUgIIyDkV5RBqt/ceALy7vS7XLK8ZZ15YM2Og9jj8Kh8LSWOnPp9uPENxLLPjNsqhk3Y5BODgZ4rVZfO07uzjLl2bu+uxMsbFctov3lfdKy+bPXqK8uvfEs0nie401dQjs7O3j5fYGMj45AyODk/wDjtP8AA09xe2urW638jlbk+XcMo3YPU4P4/wBKj6lNU3OTSVk+uzdv66mrxK51BJu7avp0V+56dRXz5r89/Fqkek2OtX93evKqMSAsaHPP5ccjj8q9f1iyu5reNk1ZrPy4yHZUGGbHU06uC9nGEnONp3s7Pp8rkU8VzuSUJXja6uv87HSUV5Z8PNWv7m11KO7ma5W1fETkYJAB4/SsLQb+ae3bWNR125tfOuiqQp8wX6jsOMdOwqnl8lOceZWjbXXW+2m/4EvGLkjJRbb6XStbfW9j3CivMfGvie50m7062tZVSOUCSWYoGGzOM/zNW/DXiN9X169tobj7RYrF5kTGLYynIGPfqaiOBqype1S92zf3FvGU1U5Ounbqeh0UVgarr1lpc0VvMztPIRiONCxAz1OB/wDXrjhCU5KMU230R1TnGCvJ2S6m/RWCmv6dJYXF+kxaCA4kIQ5B44x17ishPG2iNbJcGaVFcgANC2c+mcY/WtVhqzvanLTfRmTxFJWvOOu2q1O1orkH8Y6Gskca3m9pHCDbG2AT6kjpWhq2uW+mzRwOGeRxuIUE7V9TxS+r1bpcju9tNweIpWlLnVo767epv0ZGcZrlv7atdU0a6vLO8kt4oyVM/lZKEYJ+U9eD+tch4huJE8Q+GZIpjIjgZbpuBwMke4Jroo4GpUmoP3ZNtWaa6XMqmLhBOW8Uk7pra9u/Q9YoqpDeW0800EUyPLDgSIpyVz61Q1PW9P0qaGG8nMbzAlPkLZx9BXHGEpOyTb7HU5xSu2kl1NqjNYtjren31y1rBOTOq7ijRshI9RkDNcdo/iOysLjVra7kfzFvXKhIy2VOPTPeuiGEqSclyvmSva2r1SMZYinFJ8y5W7XurLQ9LorLsdVsr6za9t7hWt0zucgjbgZOQelZI8V6T5JnaaVIMkLK0DhXPscc1kqFRtpQba3VtvUuVanFJuSV9rvc6qisbVNYttOsBeuSyuB5Sr1ckcCq0d9dPGuZ7FbhsEW7Ehhn+EnPXp2qVSla9tL217j9pG9r62v8joqKw4tatvsEl7cB7dYn8uVXHKNkDHHXrUS+ItOMkSeZIEmbbHKYmEbn0DYxVKhUbsoN+iJdamrXklfuzoc8470V5x4h1WLS/FenSXDusBtmU7VLcknHAHqBXW2mt2V1dC0V5EuGXcI5YmQke2RVvDT5IzUW4tXbtotWhKvDmcW0mna199DaorBvNesrW5e1InlnRQzpBC0mwepwOKm0fWLLWI5ZLKRnWJ/LYshXn6Gs/Y1OXn5Xy97afeWqkHLl5lzdr6mxRWRqusWWlLH9rlKtIdsaKpZmPsBVU66n2Sa5FhqBETBWj+zkPz3APaiNGpJXUW1e17dQlVhF2cknvudDRXHWXiy0ur2Ky+yXkc0pwoeLH4nnpXY0VKM6fxxcb90EKsKivGSfoFFFFZGgUUUUAFFFFABRRRQAUUUUAFFFFABRRRQAUUUUAFFFFABRRRQAUUUUAFFFFABRRRQAUUUUAFFFFABRRRQAUUUUAFFFFABRRRQAUUUUAFFFFABRRRQAUUUUAFFFFABRRRQAUUUUAFFFFABRRRQAUUUUAFFFFABRRRQAUUUUAFFFFABVC96pV+qN4MlaALifdFOpqfdFOoAKKKKACiiigAooooAKKKKACiiigAooooAKKKKACiiigAooooAKKKKACiiigAooooAKKKKACiiigAooooAKKKKACiiigAooooAKKKKACiiigAooooAKKKKACiiigAooooAKKKKACiiigAooooAKKKKACiiigAooooAKKKKACiiigAooooAKKKKACiiigAooooAKKKKACiiigAooooAKKKKACiiigAooooAKKKKACiiigAooooA871XTdQk8TLe2NzHARB5ZZ13Doe35flWXe+HtQ1e4iGqan9sUZKRw4REx3IHXPSvTpLS3kk814UZ/UrmpYoY4hiONEHooxXqwx3JGHKk5RVk3FfmeTVwU6kp3k1GTvo/0t+pyJ0sJ4ksbpXCpb2fkiMf8C/McVzU3h6TTtUmn0zUTYNKxLAnKnPPQ8Ef416ttXdu2jd0zjmkeNJBh0Vh7jNY08bOLu9VZppq97u+t9zoqYW8HGL5dU15WVvkcpHBdPY3sd9rSTCSIqGSNV8vIxnjrWvoEZi0m0iMwmKRhfMH8WK01ijQFVjUA9QBTkRY1CooVR0AGAKxqVuaMlZatPRJbXNqdJxcW3smtW32PNJfDKW2oXFxZ3s2nTSnO9CcNznBycEd62LS01GKzvVl177RK8Z8t1QDy/fjvXaMoYYIBHvUawxLnbEgz1worR4uUklKzsrXcU395h9Us203ZtuybW54toXhCe0vUvtQ1JIGjY+Vhhubpzk9Oprrte8NLrCackt67iDf+9PJbJB+nau7aGJiC0aEjoSop+xdpXaMHqMVvUzGrOcZ6Jx2VloTTwSjFxu9d3d/kea/8IjOus2GopfK5gYbh5YX5QP8AZGOaw9c8NXk+sO9rfuFuyUuJ5HGEGeUA4z1HSvZEjRM7EVc9cDFI0MTY3RIceqirjmc1NSlZ2TXwrW4vqfutLS71V/1OQ/sCOPw/DpKalIsUbD998oJGSdv+fSuUfwaY9dsbyC+e4kSZZJSQq4UY9K9YNtAU2GGPZnO3aMZ9adFDFDny4kTPXaoFRSzCpTcmpX5m21yrVsdTBqfLeNrJLd6WPLdR8Ef2pr13eTXBt4JSGVEwWJAAOfY9fxrW8J+GH0U6jG0+6G4+VWXhgOld7JEkgw6KwznBGeacEULtCgL0xjiolmFWVL2Ta5bJWt2637lRwcFV9pbXV3v36Hm3hjwdHpeqy6hI4lUDEG7O4E/xH3xWx4h8PnW7gD+0biBEVf3aP8vU5+X16V2YAAwOlV5baCVg0kSMwOcleaUsdUnVjUk9Yqy0T/AUcHGFOUEr8zu9WvxPN/B3h+fSJ9XspXc2sihUm4Geoz9eaw9U+HwS3eS1umllXBWIYG4d/wAa9p8tAhTYuwjBXHFQxWlvC26OFFb1AraOZ1YzlNOzaSei1t37fIzngVKEYtLRt7vS/wCdvM8v8UeHX1XVNKtnbyLSO3CNIBnkZ+Ue/T9azINKuPDmr6rFo7F0NluO4/6ok9cnuOSBXs80Mc6bJUV19GGarPYwNbvAkaojjDbR1FOnmMlDklqmmmraO7vdvcdTB3mpJbNNO+unS23zHacS1lbEyeaTEpMmc7uBz+NecXem3jeNZ5Yr5rTz4B5bhA2QAAVwfdc16hGixoqIMKoAAHYVHPbQ3AAmiSQDpuXOK56GKVKrOSWkk1stE/Lb5G1ahKpThG+sWm9d7ee55tceHZLLQ9b8+++0yXQDs2wDBHOf8+lS61paSeB7azRQCI4SCB/ESMnHqST+Zr0KO0t40eNII1R/vKFGD9RUjRRsio0alVxgEcDHStvr2qb1tOMtktla1iY4aShy7e7Jbt6vzOB8W6VF/Zek2yriOC6hU4GPl6Gs3WLS/v8AxeRbTrbJHbANK4DDb1OB9SK9QlijmCiSNXCkMNwzg+tVL3TbO+x9pt0kIOQTwf0qaGMUbOabd5O/+JLoLEYack1G1nypp6XSvc8e0yF18JeI8TiRjO4LqNoOMZI+o7VteSz6j4OIBJ+y/hxGDXo8WmWUMElvHaxLDJ99AvDfWp2tYGkhlMS74QRGcfdBGCB+Fb1Mwg3JpPV3/wDJOX8yI4SXKlJqyVnu/tX6+RFbCyNxO1v5JnyBMUxuz/tYrgPE8C3XjDQInUMqhnx7j5s/pXfW2n2lrcT3MEKpNcEGVgT8xqd7aCSeO4eJDNGCEcjlc9ea4KNf2VRTu3aLXztb7kdVSk5wcbLV/Lc4bVVC+N9FZchmglVvcBWIrM8IGxTXtfeeSP7ULk7S/GFyenb/APVXpzQRPKkzRIZUztcqMrnrg1h6j4a0jUXaS4skMjNuLoSpJ98da3pYiHKoyco+5y3XT3r/AHGdSjK94pP3uaz9LfeeaOVvbXxlJYZ+zM6Mrr/ERkyfh1/OtXxFqmkHwT5UFxE4aJEij3ZYNkdR1BGDXpNvZwWFqYLO2jVACRGOAx9z/WuC1XRptQtZdNs9Ct7ETEGS6dkITkMQoGSemO2PauyjWp1JxSbjGMoNN2WyS118tDCcJQi21eTjJaXe7vpoQNayNFohRg/k6a80UTLnfJtHA98kflXHJfRR6bpqvPcSGW9E17K0ZAQg/czjnnnj/wCtXtFzo0Nzp9vZu7q9uq+VMhw6MowGFEVjfrcI0upCS3H3ovs6jd+P15rSGPgm3ppJtfe3daPfTtsjCpgpSasrPls3v0tbf/Pfueca8r3PhvVrtjIkc98JIVdCpZflUHH4d/Suk8ZxoPCe7bgQiFkC8Y+ZR+HBruZ4IrhDHNEkiHqrqCPyNOkijkQxyIrIeqsMj8q4frsfc912jNO3kkkvnod/1drm11cbX822/uPL9fuLWDxpos16ypH9nPzScBW+bGfTmtTWmtL7xNokUMkb3ELSSSbW+6m3Izj3HSu3mtbec5mt4pDjbl0B49Oe1Q2em2Vk7va2kMLPwxjQLn8qiGJglF+9zQUkl01v/mDoN3WjjK1776fmcL4Uv7SzudagvpIoLtbt3becbkPTBPXvxUfgnULWK31q6eaNLQXzMJDwME8H8ciuuvhO0sjJpEE7oP3UruvJ7dRkVS8PaF9jsLmG/EM0l3M00yKnyAnHA9hitnOm6cpSduaMVZNPa23yXXYzjGfPGK1SlJ3s1vf/ADMrULi2i8Wadc3WPs01oVt5W+6JC2Rg9MkHv611l/q1jY2k13NcJ5UX3tpDHPYY9atz2dtcQC3mgjkhAACOoIGOlRf2bYiIxfYrfyidxTylwT64xXJKpTnGCfMuXS3dXvf1N4wnCUrWfNrdvrb8jkvDDQXty+tXNxCby7G2KESAmKPsuO5PBP8A+uu8qhFp1jC6vFZ26MpyGWJQQfyq/UYmpGcrxvbZJ9F23ZVCEoxtK1+/d99gooormNwooooAKKKKACiiigAooooAKKKKACiiigAooooAKKKKACiiigAooooAKKKKACiiigAooooAKKKKACiiigAooooAKKKKACiiigAooooAKKKKACiiigAooooAKKKKACiiigAooooAKKKKACiiigAooooAKKKKACiiigAooooAKKKKACqF4QCuav1RvMbkzQBcX7o+lOpF6C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zb/wC8laVZt995KANBPuj6U6moMKKd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d6KKACiiigAooooAKKKKACiiigAooooAKKKKACiiigAooooAKKKKACiiigAooooAKKKKACiiigAooooAKKKKACiiigAooooAKKKKACiiigAooooAKKKKACiiigAooooAKKKKACiiigAooooAKKKKACiiigAooooAKKKKACiiigAooooAKKKKACiiigAooooAKzr37yVo1n3v3koAvJ90U6mp90U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jdjJWr1ULxdzJ1oAup90U6mp90fSn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LlCxXDEY9Kt0hGaAEUEAZOadRRQAUUUUAFFFFABRRRQAUUUUAFFFFABRRRQAUUUUAFYmvaodJtopxAJg8yREb9uNzAZ6H16Vt1w/j1sadbDjm8hHJx/GOlAFLVfGE9r4utPDFppsU81xD5vnTXXlKuAxIwEYnhf8AI5retdS1d9bk0+50URWQjMiXyXO9W6fLt2gg8/pXmXjrTdc0nxjp3izSNObVI1iNvLaxnDD5WHXB45644I96m0PXPGl9f6jrd3o1xbaZBAFttLb5ZZmJHPIzkDJPTsAOpABueMvHj+GdW/s86WLlfsT3YkFztOF3fKV2nHK9feurOs3UnhqLWbXTWuLiW2SdLOOTltwB2hseh9O1eGeONB1rXNfOpw6Vcok2jOChAO1yjfIT/eyenWu/v/FOq6HYLp9r4Y1O6u4LKIxypAWhL7RuUkYPHoMk+1AGifGN7Dr+kaLd6PEkuoRlyYrwuYcKWIZdg5AH+cV03ivxDZ+GtLmv7tlLKCIot2DK+OFHX88cda8U+Fsl6+tzX+s+HNXbWb1283ULiHbFEoHAUEDaMYHf0HpXQeLPCmreNbnS9csbttLeCNlFrexHcjBmw23kZP06Y602mnZgeh+CfEP/AAlOhwat9mFt5rOvlCXzNu1iOTgemelcd8QPidY+EblLKG1/tC+HM8KymPyVIBBLbSMnI4/xGc3wMmueD/CBfUbS+vpmuSI7GGLdJEpY7mJHJydzd+o9a878T/C3Xbey1C+s9Re+N5Iry2ot/wB6wLZGTntnkD09qlX6iV+p9JatrI021s7hoN4uJo4yN+Nu7v05xXmmr/Fiy0jVdZ0+8sNpsAvlET5a4Y4+ULt+Xgk5yelafjOa5stO8N20qmWU3dussuNo3DqcDpzXBt8OR4g8WeKX1WzuIoZ0BsronhW4+YdQenTsMjjsxnqp8ZJpmhQ6x4lto9KWcqIoEmM7nIyMgKMHHOBnA754rltS+MPhq3azFnKbpZmHnMVdPJXnkjaSTkYwPXOa88vB4m1LRdJ0jUtD1KW70vU0DXBhLpNECRnJ64yBnkEc561leMdL8S3Ota5bT2GqJBIStkNNslMMinhfMcY424z15J6Uriuev618U9O0/VLeztrV7yCe0a4S4jc4Y4bChQpP8JyTjFbelfETQb2PTUnu4oL69iEhtlYyeTkE/OwGFwB3xxz05rwqOx1qxuNBN3omoeSNGktS0NszlHfeBuH8OMrwcU3w/wCGte8MyxRxabcTxa1p0kUkhtWZrOQqwXccfLgkZB7E+lDdhtpI9xs/if4TvL5LKLUSHd/LV3iZUJ7fMRjB9axvFfxc0HRBNFZ51G8ifZ5SEoh9SHwRxXmF7ZalqHhDTPCUHhC9ttQS5AluJLc+Up7yeYBj5s8+gBHpWPdWN9aeE9Q8MN4Y1L+1PtvnI8NoZUMeRyHAyehGfp74L6gfQv8AwsrwtCIUvNTSC5dFZ4hG7+WSAcFguOM1T1r4laToevxabqAEVlLai4S9BZwc9F2KpPI75rynTmfQbHXdO1PwzeXV3fJGtmRamQSsE2hc4IG0/N3P4gZW2tj4U8S6Fda3pl3JaQ6UsTyiBpVikIPHAION23HbNMD27WPHOi6f4cbX4rqO4t3DC3QEqZpBnCAEZHI544HNaHgzxLa+KtHh1G38tHbiWFZN5ib+6SQP5fnXy1e6Lq9tpEGtpp17a2K609yIktwZYoSF2yCMjHGCBnjp0BzXsvwdsii6zqAW/Ed1cgxvdxiIzDGS4QDAySeR6UAdff8AxB8KafeS2V1rMKXETmORNrNtYZyCQMcYIq3rfjXw7oSWz6jqSQi5jEkOI3csh6HCgkD6186aXqej6fr3jOy1HRn1K5uLlxbGOzDsWLMNnTKkkggjrjPXGbnh+2u/CeqafqHirQHmtG09IYZoofO+zsDkbxj5X7evpnmgD3u/8deGdPsre+uNYgW3uM+UyhnLYOD8qgng+1Y8nxBsJtT0W00xYr211PzP9KM/liLYMtlSuc47HHb1r52bR2Gm6fJfaTqumg3M1xDdwxM4tVJXbuTGcAgHPBPUUsegeJ/F40y0ks2g2yTlL82bQB1KKQzlR0OAAcc57mixKlc+pdO8aeHtSu4rO01JJJ5WZI12Oocr12kgA/UHmuU134o6Lp+q2ml2RF9cSXQtrjaWQQcgFs7SH5PQHt1rybxLFqUHgPSLmS0+wap4bu9hMsJiV0zgMhYAPnCE4POCT1FOm8PS6boHhLU4dPuZriS/F/erBbl5MEhuwyAAOB0yaAu7nuE/xH8JQXUlpLrCJNGxVwYZMAjqM7cfrXRw+ItInvLmziv4nntoRPKq5IWMgHdnoRgg8HvXz7pug3114O8YB9IuRdXN2ZbeOW2ZZGXcG+UEZP4VkLdXfh281SO80W/ae/0SK3t1SEklzGoYZHQAk5/3fXigad9T1u3+KWj3viiz0SwAuLedTvvt5RUbaSAFK89AM5GM+1O8OfEuw13xJcaPHHbxQISsN091/wAfDZwAi7e/Pf8AnXjHh/TdQSW3hTR723uP7EmgSSWzddtxvYj5tvHGOTj73vXO6BaSai2g6YszTXMF0N1ktiI5YQGyxaQ87cHPv36ZoC+tj7N1vWdP0K1F3qdytvblwm9gSNxzgcD2Nc0/xA8MHT7u+g1e2lS2QsyB9rMccAA8knpxWV8WvEieGfDnnfY47qa4kEMIlQMiNgncQRjgA49/bNfONyujadodh/Z0cGoapJcCbUr64s2eK3BzwQVxjJ/HafbAM93PxQj/AOEcsdaXT4JHubsWz20d5uMOQSCx2deOmO/Wu4fxr4ajvjYNrNoLkPsK7+A3pu6fr14r5M0ZLm4vMx201wJNWgmWaC1ZIXVdwJUAYHUfmK1Q2j2nhfW9GvdNP/CSyXrGBDakytk4BU46ABvz96APeIfiXpUXiDUtG1TyrAWjhI52lLiY9+i4XHHU/wAq9Hh1Gynkmiiu4HkgAMqrICUBGQT6DFfJOlaJHqqeMbm609pLiCzjMW6I5ik2849+Pyp/iE614es9H1O2hZ11bSBp0y4O9nKkDjruxtIPfafxAPry3nhuYlmglSWJxlXjYMp+hFTVheGNMXRtEsNPTP7iFVOTn5up/Umt2gAooooAKKKKACiiigAooooAKKKKACiiigAooooAKKKKACiiigAooooAKKKKACiisvVdWsdIiimv7lII5ZBEjNnlzkgcfQ0AalFc9qXiPSdLv7fT728WK7uNvkxFGJfJ2jGB68VuRzRyM6pIrMhwwBzg+9AEtFFc5rfibRtClji1PUIraSRdyKwJJHTPAoA6OisOTxBpEWnRanJqNsllMAY5mkAVs+n+HarOp6rYaVZm9v7qK3thj947YBz0A9T7CgDTorIvdZ02w09dSur2GKzZVZZmbhgRkY9cj0pt7rWn2cFrNLdIFvGCW3czMwyoUdye34etArmzRXLeHtamvIreDVYobHVpYjP9hEm51j3EBj+XTtXUMwVSzHAAyTQCdxaKiE0ZiMwYeWATu7YHesi81/SLG4jtrnUbeKaQjarOOc9PpQM3KK5vUfFGhaZerYX2q2lvdMARHJIARnpn06961bvUrKzERubuCETMqR75AN5PQD1oAv0Vn6jqVlpiRyX11FbJLIIkaVgoLnOBk/Q/lVXWNb0/R7dZry4Vd4PlRg5eY4ztQfxE9vqKANWeTyopJMA7FLYJx0FYnhrV21vTxePbfZz5jJ5fmb8YOOuBWXaeJLTUrARTEWl/cWzzLZSnEoT5sEr9Bms/4XKF8Mw4xkyvnHrmgR6JXkmq/FHS9PvLqL+ztRntbWXyZbyGINEsmem7P/1/avWXBKMB1I4r5F07WdN0XwR4s0jUbiNNQlvZVitiDvYkKAQMdMjOfammM9k1T4n6VZ3r2tpY3+pqlulw8tlGHVUYbgTyCOCDz61Z1v4jafpcumQpp2o3k+o2q3UUVvEGYIRkZGeuAc4z0r5o0XTtNl1O+j1nW7vRJxp9u8LK2wO3lLkMeScHHHU89xXcqmk+JJNAfW/Ed5pGpQaYMSqyQqy7iARIejEfmBSA+lNB1Q6vZC6awvLFtxUw3kXlvkd8envWzXknwe1G/v8ARruO7uJbq3trpobS5kBzLEOh3fxf5Fet0AYlnqoutWv9NEJU2ixkybs7twz07YrbrjNJG3xVrnvHA3/juP6V2dJO4BRRRTAKKKKACiiigAooooAKKKKACvBP+FrahdeIb3QtK8Jy3txbPIvN4IiyoeWwycfTPcV73XivxU+IFp4OQ29hFDLrc6EA4H7lf7zevXIH49OoBb+H3xHbxfq97pc2jGwmtYy7H7T5uSGCkfdGOT716+TgV87/AAK8I3umx3PiLVBJHdX6YijJHMbENvYdiSBj27c19EUAfP8AN8W7+W/1S30zwlPfQae0nmTrdbRtQ4LY2HHrjJNdD4T+Jtt4g8P6xrMlgbQ6Yhd4TOGD/KSoDYHJIx061X+JdnfeKtKOm+EdUsvtMc268ihulViuCNp29Pm7HFfOnh3UUt/APizRo7PydTQxyXEpwd8YkVSvttyfzOOaAPWIfjbfzaZNqsfg52sYZBFJMNQGFY9Af3ee4rrtd+K1vpXhXSNfXTGnfUiwW3E+Am04bL7TnB46flXnGhy2kXwJ1NpoxIpZ1IUAnzDKoQn6EqfoK4W30DUtX+GFjdWSGRrPUJn8rPzMpA5QH72CDwOetAHsV18ZLzTbjT01XwnLZQXoSRJnvMjyyR8wHl84BzjIP0zX0PDKk8SSxMHjdQysOhB5Br8/fHfiXxBrumaVb6tpb2sFlGEjleJlaU4ALZbrnA6V9xeDTnwxov8A14Qf+ixQBJ4q1n+wNGudT8jz/I2/u9+3duYL1wcdc9K2bWXz7eKbbt8xA2M5xkZrhvil/wAidqX/AGy/9GpXZ6Yc2Fr/ANcU/kKALtFFFABRRRQAUUUUAFFFFABRRRQAUUUUAFFFFABRRRQAUUUUAFFFFABWdFe79Qms/Lx5aB9+7Oc+3atGuZtGB8RXyjGRBHnH9aAOmooooAKKKKACiiigAooooAKKKKACiiigD51HxkurzWrnSdH8KS6k8LyBWiu8F1QnLY8s4HHr3Hc12Hw6+I8PjK6vLKXT/wCz7u3GRE0/mbxnB/hXBBrH+IPizQPh4J30vT7M67ejlIkC4HXdJj65x3P51gfAPwpc2kVz4n1BQJb5MWw3ZOwnLMR2yQMc9M+tAH0gTgE+lfOS/Ge7vL++tdJ8I3F+lpuLPHckHYpxuKiM4+ma+jq8R+KNh4mv7OO38GC3SEq5vWtpFjlYgfKuc98t75oA1PAnxKsvFOm6pfT2Z08aaoecNKHG0hiCGwP7p4xXnkXxzup7S4vofCMjWcDhHm+3cKT0B/d8E15L4QuYT8P/ABZYWkLDUXWGWZ/vB4FkHAHQY3N+BPtjrfDSwJ8EfEJuVJja548sYO/fGFJ55+bGfahjZ7LrXxV0/T/CWn+IobRp2vXMcdo0uxgykh8sAemPTnI9a42b43XVkbR9R8IT2tvdIJYpWu870P8AEv7sZ6jv3ryCDQL/AFf4XQXNjE032LUJZJY0UlthQZb6DHNY/jPxvdeJfD+jaVLpgt001QjTAH52ChRjsvA5Hr6dKEI/Qa0uI7u2huYW3RTIsiH1UjIqprN//Zmm3V95fmeRGX2bsbsds9q574cnPg7RD/06J/KrvjRtnhrVGxnFu38qAN6zn+02sM+3b5savtznGRnFWazNF/5BVj/17x/+gitOgAooooAKKKKACiiigAooooAKKKKAOZ8XeIrTwto8+qXgZ0jwqRr1kc9FH+PpmvB4/j1H5kBn8NTRW8h5l+1Z47kDYN3517/4k8P6Z4ksfsOq2/n24cSKN5UqwBAYEEdia+RPi5rdtqN5Y+DvDtqkllp77I/KDMzS8gqCeoGffJ70AfZ2n3kGoWcF5bPvgnjWRG6ZBGRXNeOfFln4O0k6jdo0pLiOKFGAaRj9ewGSav8AhLTG0bw/punOMSW9uiyAHPz4y3T3zXzj+0pcStcaLabv3WySTGP4sgUAdJ4f+N9pqWrWtjfaOdPgnOBctdbwvHGRsHBPHWt7x78WLfwprJ0eDSZdQukQNJtm8sKSMgfdYk4IP414d8W7aPTx4Ru7byUkWwjYIBzkbSCfUf4GtTwLu1D4xzT3kQEoeWULuyFbyzjH0BoA9z8CfEvT/FemaheSW0llLp6GW4i3eYBHgncGAGeAeMZrzVfj7GW3Hw1IIN+3zRd5/TZ1xzjNZPwbtorjxt4psJY0aykimV7cr8jDzgBx7AkfjWR8cbXUtPYaVYaOln4atSsySQQbEaRxg7m6E54x9PagD7GsrqK9tILuAkwzxrIhIxlWGRx9DRez/ZbWafaG8tC20nGcDpmud8C3drfeF9Jnsmdrf7MqKZPvZX5SDyecg1tawC2m3YH/ADybt7UMEJo99/aWnW175fl+fGH2bs7c9s1pVznhH/kX9O/64LXR0AFFFFABRRRQAUUUUAFFFFABRRRQAVHK/loWxnFSVBdf6l/pQA+KTzEDYxmpKrWn+pWrNABRRRQB/9kACmVuZHN0cmVhbQplbmRvYmoKMzYgMCBvYmoKNDkzMjMyCmVuZG9iagozMyAwIG9iago8PC9KSTZhIDM1IDAgUgo+Pg0KZW5kb2JqCjM0IDAgb2JqCjw8IC9GaWx0ZXIgL0ZsYXRlRGVjb2RlIC9MZW5ndGggMzcgMCBSPj4NCnN0cmVhbQ0KeJwr5DK1NNUzMDBQMEAiLUwMMcSSc7n0vTzNEhVc8rkCuQAyGgsbCmVuZHN0cmVhbQplbmRvYmoKMzcgMCBvYmoKMzkKZW5kb2JqCjM4IDAgb2JqCjw8L1R5cGUgL1BhZ2UKL1BhcmVudCAyIDAgUgovTWVkaWFCb3ggWyAwIDAgNTk1LjAwMCA4NDEuMDAwIF0KL1Jlc291cmNlcyA8PC9YT2JqZWN0IDM5IDAgUiAvUHJvY1NldCBbIC9QREYgL1RleHQgL0ltYWdlQiAvSW1hZ2VDIC9JbWFnZUkgXT4+L0NvbnRlbnRzIFsgNDAgMCBSIF0KL1JvdGF0ZSAwCj4+DQplbmRvYmoKNDEgMCBvYmoKPDwvVHlwZSAvWE9iamVjdAovU3VidHlwZSAvSW1hZ2UKL05hbWUgL0pJN2EKL1dpZHRoIDE2NTMKL0hlaWdodCAyMzM4Ci9CaXRzUGVyQ29tcG9uZW50IDgKL0NvbG9yU3BhY2UgL0RldmljZVJHQgovRmlsdGVyIC9EQ1REZWNvZGUKL0xlbmd0aCA0MiAwIFIKPj4NCnN0cmVhbQ0K/9j/4AAQSkZJRgABAgEAyADIAAD//gAKQzIyNyBRNzb/2wBDAAUFBgcGBggHBwcJCQgKDBQNDAsLDBkSEw8UHRofHh0aHBwgJC4nICIsIxwcKDcpLDAxNDQ0Hyc5PTgyPC4zNDL/2wBDAQUGBgkICQ0LCw0TEA0QExsXFBQXGyIeGxcbHiIqJiIeHiImKi0pJiImKS0yLSkpLTIyMi0yMjIyMjIyMjIyMjL/xAAfAAABBQEBAQEBAQAAAAAAAAAAAQIDBAUGBwgJCgv/xAC1EAACAQMDAgQDBQUEBAAAAX0BAgMABBEFEiExQQYTUWEHInEUMoGRoQgjQrHBFVLR8CQzYnKCCQoWFxgZGiUmJygpKjQ1Njc4OTpDREVGR0hJSlNUVVZXWFlaY2RlZmdoaWpzdHV2d3h5eoOEhYaHiImKkpOUlZaXmJmaoqOkpaanqKmqsrO0tba3uLm6wsPExcbHyMnK0tPU1dbX2Nna4eLj5OXm5+jp6vHy8/T19vf4+fr/xAAfAQADAQEBAQEBAQEBAAAAAAAAAQIDBAUGBwgJCgv/xAC1EQACAQIEBAMEBwUEBAABAncAAQIDEQQFITEGEkFRB2FxEyIygQgUQpGhscEJIzNS8BVictEKFiQ04SXxFxgZGiYnKCkqNTY3ODk6Q0RFRkdISUpTVFVWV1hZWmNkZWZnaGlqc3R1dnd4eXqCg4SFhoeIiYqSk5SVlpeYmZqio6Slpqeoqaqys7S1tre4ubrCw8TFxsfIycrS09TV1tfY2dri4+Tl5ufo6ery8/T19vf4+fr/wAARCAkiBnUDASIAAhEBAxEB/9oADAMBAAIRAxEAPwD7LoopgfP8LflQA+imb/8AZb8qN/sfyoAfRTN49/yo3j1oAfRSbh6ijI9aAFoozSEgdxQAtFJkeoo3D1oAWim7h60bx/kUAOoqPzF9/wAjS7/Y/lQA+imb/wDZb8qC+P4W/KgB9FR7+Put+VG//YagCSimbz/dak3n+41AElFR7jj7h/Ok3N/cNAEtFR7m/uH86Nzf3D+dAElFRbn/ALn6il3P/c/WgCSio9zf3T+dBcg/cagCSio95/uN+VHmf7DflQBJRUe//Yb8qPM/2G/KgCSio95P8DfjS7m/uH86AH0VHuf+7+tG5/7n60ASUVFuf+5+tLl/7o/OgCSiosyf3R+dGZPRfzoAloqPMnov50gMn91fzoAloqLMn90fnS5f+6PzoAkoqPL/AN0fnSbn/ufrQBLRUeXx939aTc//ADz/AFFAEtFM3N/c/Wky3939aAJKKi3P/c/Wly/90fnQBJRUeX/uj86Mv/dH50ASUVHl89B+dJmTP3V/OgLktFR5f0H50Zk9B+dAElFR5f8Auj86Mv8A3R+dAElFR5f+6PzoJkxwF/OgCSiosyei/nS5k9AKAJKKjzJ6D86MyegoAkoqImTsF/Ol/eei/nQBJRUf7z0X86Pn/wBmgCSio8Seq0mJPVfyoAloqPEnqv5UfP320ASUUz5/9mky/ov50ASUUz5/QUfP/s0APoqM7/VaMSeq/lQBJRUeH9V/KjD+o/KgCSio8Seq/lS4f1X8qAH0VGfM7Ffyo/eeq/lQBJRUfz+q0Yf1WgCSimfP/s0fP6rQA+io8P6j8qMP/eH5UASUVHh/7w/KjD/3h+VAElFR4f8AvD8qMP6j8qAJKKjw/qPypcP6igB9FMw/qPyo+f1FAD6KZh/Vfyow/qPyoAfRUeH/ALw/Klw/qPyoAfRTMP6j8qTD+o/KgCSio8P/AHh+VGH/ALw/KgCSio8P/eH5U3ZJ/wA9P0oAmoqLa+Pv/pS7X/vD8qAJKKj2v/eH5UbX/vD8qAJKKjw394flS4f+8PyoAfRTMP8A3h+VJh/7w/KgCSioir/3x+VG1/74/KgCWiotr55k/SjY39/9KAJaKi2N/fP5Uuw/3zQBJRUew/32o2H++f0oAkoqPYf75/SjY3980ASUVHtb++fypCjf3z+QoAloqIo3aQ/kKNj/AN/9KAJaKi2v/fH5UbX/AL/6UAS0VHsb++fyFLtP940APoqPYf75pPLJ/wCWjfpQBLRUXln/AJ6P+n+FLsP/AD0b9KAJKKiKE/8ALRv0o8s/89G/SgCWio9n+0aBHj+JvzoAkoqPywe7fnR5Y9W/OgCSio9nH3m/OjZ/tN+dAElFR7P9pvzpPLP99qAJaKZtOPvGm+Wf+ej/AKUAS0VHsP8AfagoT/G1AElFRhP9pqNh/vtQBJRTNn+0aNn+0350APopmz/ab86Nnu350APopmz3b86Nn+0350APopmz3P50bB6n86AH0UzYPU/nRsHqfzoAfRTNg9/zoMan1/OgB9FR+Wvofzo8tfT9aAJKKZ5a+n60CNR2P50APopmwe/50nlj3/OgCSimFB6n86QoCc5b86AJKKYEA7t+dGwep/OgB9FM2L7/AJ0bF9D+dAD6KZ5a+n60nlJ/dFAElFM8tP7oo8tP7ooAfRUflJ6UeWvp+tAElFR+Unp+tHlr6frQBJRTPLX+6KPLT+6KAH0Uzy0/uj8qPLT+6PyoAfRTPLT+6KNi+goAfRTNi+n60uwen60AOopu0f5NG0f5NADqKaFA7U6gAooooAKKgLfvgvtU9ABRRRQAUUUUAFFFFABRRRQAUYoooAMUYoooAKKKKAD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zti+Qeq/0rRrMf8A5CEf+7/Q1p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ax/wCJgn+7/StKsx8/2hHxxt/oa0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Nk/wCQhH/u/wBDWlWW5/4mKf7v9DWp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r4/tCP12/wBDWlWW5/4mMY/2f6GtS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G/5CC/7v9K06y3H/ExQ+i/0Na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mP/wAhBOf4f6Vp1mPg6hH7L/jWn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bDOoofRf6GtSs45+3r9P6Vo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a3/H+n+7/Q1pVnMP9PU5/h/pWjQAUUUUAFFFFABRRRQAUUUUAFFFFABRRRQAUUUUAFFFFABRRRQAUU3co/iH50u4eooAWim7lH8Q/Ok8xM43rn60APopNw9R+dJvUfxD86AHUUzzE/vr+dJ5sY/jX86AJKKp/bbQSCI3MPmHou8ZNTmaIdZEH1agCWiohNEekiH/AIEKUyxj+NfzoAkoqMSxno6/nS71/vD86AH0UzzEzjeuR70gljPR1P40ASUU3eucbh+dJ5if31/OgB9FN3L/AHh+dG9f7w/OgB1FR+YhOA659M0u9P7w/OgB9FMEiE4Drn60u5f7w/OgB1FJuHqKNwHcfnQAtFN3L6j86Ny+o/OgB1FN3rnG4fnRvX+8PzoAdRTN6j+IfnQZEHV1H40APopm9f7w/Ol3r/eH50AOopnmIP41/OgyIOrr+dAD6KZ5if31/Ok82P8A56Lz70ASUVGZYx/Gv50pkQdXUfjQA+imb0/vL+dG9P7y/nQA+imGRAQC6gn1NJ5kY/jX86AJKKi86P8A56L+dO8xD/Gv50APopu9f7w/Ojeucbhnp1oAdRTd6j+IfnTfMjP8a/nQBJRTd6/3h+dJ5iD+NfzoAfRTQ6now/Ojeo/iH50AOopNw9R+dN8xP76/nQA+im7l9R+dLuHqKAFopu9cZ3DH1pN6f3h+dAD6KbvX+8Pzo3r/AHh+dADqKZvT+8Pzo8xMZ3r+dAD6KbvXONwz9aQug6so+poAfRUfmR/31/OjzY/+ei/nQBJRUfmx/wDPRfzpwdSMhgR9aAHUUm4HvTfMTON65+tAD6KZvT+8v50nmx/31/OgCSim71xncMfWmmWMdXUfjQBJRTBIjdHU/Q0eYh/jX86AH0U0uo6sB+NJvXGdwx9aAH0U0Op6MD+NG9f7w/OgB1FN3r/eH503zI/76/nQBJRUfmxn+Nfzo82P++v50ASUUwyIOrqPxo8xP76/nQA+imeYn95fzo3p/eH50APopu9f7w/OgMp6MD+NADqKTI9RSBlPRh+dADqKTcPUfnSbl9R+dADqKTI9RRuHqPzoAWikyPUUFgO4/OgBaKTcPUfnSbl9R+dADqKbuX1H50bl/vD86AHUU0Mp6MD+NMaaNCA0iKScDLAZoAlopu9T/EPzpvmx/wDPRfzoAkophkQfxr+dAkQnAdc/WgB9FN3r/eH50u4eo/OgBaKY0iKMs6ge5pFljYZWRSPY0ASUU3cp/iH50u4eo/OgBaKTcPUUZHqKAFopNw9RRuA7j86AFopNw9RSbl/vD86AHUU0so6kfnRvX+8PzoAdRTS6g4LD86Ten95fzoAfRSbge4/OkLqOrD86AHUUzzEzjeufrR5if31/OgB9FM8xD/Gv50b0H8S/nQA+io/NjP8Ay0X86XzE/vr+dAD6KbuXONwz9aTen95fzoAfRTd6gZ3DH1o3r/eH50AOopnmJnG9c/Wl3r/eH50AOopgkQ9HU/jQXQdWUfjQA+imeYn99fzpDLGBkuoH1oAkoqulzBICUnjYA4OHBxTxNEekiH/gQoAlopgkQ9HX86Xev94fnQA6imF0HVh+dHmJ/fX86AH0UzzE/vr+dIZYx1dfzoAkopnmJjO9cfWmefFnHmpn/eFAE1FR+bH/AH1/OgSxno6n8aAJKKbvX+8Pzo3r/eH50AOoqIzRA4MiA/7wo86L/non/fQoAloqAXEDdJoz9GFL58X/AD1T/voUATUVH5sePvr+dBkjHV1/OgCSimB0PRlP0NHmJ/fX86AH0UwyIOrqPxpPNj/56L+dAElFRedHnHmLke9IZ4R1lQfVhQBNRUPnw4z5qfnSmaIdZE/OgCWio/Nj/wCei8e9M+0Q/wDPVP8AvoUAT0VGkschISRGI/utmpKACiiigAooooAKKKKACiiigAooooAKKKKAM84+3j121oVnEf6eD/s1o0AFFFFABRRRQAUUUUAFFFFABRRRQAUUUUAFFFFABRRRQAVz+uX0sLQWVrn7Tcnap/uDufyzXQVyOoc+J9L6cRSH/wAdNAGtaaRa20IjIaQ9SzsSSavm1hP/ACzHXPWrNFAFcW0II/djjpTfskGc+UufWrVFAFf7ND/cFH2aHGPLWrFFAELQRMOY1/Km/ZYAc+UmfpViigDgLu0hXxpYOERR9mZsbf4hkZHvXbi2gH/LGP8AFRXK3px4u07rzaSjj6967KgCuLaAZxDHz/sinGCInJjTP0qaigCHyIR/yyT/AL5FM+ywH/lkv5VZooAq/Y7fn90vNOFtAOkKf981YooAhaCJuqL+VN+ywg58sdMVYooAj8qMdEX8qDEhABReOnFSUUAQmCI8+WufXFO8qPGNi/lUlFAEIgiHSNfyp/lp/dH5U+igCMRIOiijy0P8A/KpKKAIWgibqg65pxiQjGwYxjGKkooAi8mMnJjXP0o8mPn92vPtUtFAERhjPVF/Kmm3hJBMa5HtU9FAEPkRD/lmv5UphjOfkXn2qWigCubaEjmNaDbQnGY1OParFFAFf7LB/wA81pPssAOfKXP0qzRQBB9nhIx5a/lR9nhx/q1P1qeigCIwxn+BfypBDEpyI1H4VNRQBD5EWc+Wv5Ugt4Rn90nPXip6KAIBbwgf6tfypfIiH/LNfyqaigBnlp/cX8qYYIi24xrn6VNRQBAbeInmNT9RSC2hByIl/KrFFADBGg6Iv5U3yYv+eaflUtFAEYijGcIoyc9KQxRnqi/lUtFADPLTGNo/KmGCI4/drwc9KmooAj8qMnO0ZoEUYP3B+VSUUAQG3hIx5a/lTWtYGABjHFWaKAIfIi4/drwMDik+zw5B2D1qeigCsbWA5zEpz6ilFvCOka/lViigCLyY8g+WufpSmKNjygP1FSUUAQ+RFkny15GOlJ9nhwf3Sc/7NT0UAQC3hAA8pMDkcU8RRqMBAB7CpKKAEwPSozFGSSUUk+1S0UAQ+RFjGxT+FN+zQnrEv5VYooAg+zxYxsGKDbwk5Ma5+lT0UAV/s0Oc+Uv5Uot4QCPLXk56VPRQBD5EWMbF/Kl8mPGNi4+lS0UARiNB0RR9Bim+RFgjYvPWpqKAIRBEDny165phtICMeUuMYqzRQBWNpAf+WS/hTRZ246RKKt0UAVvssH/PJT9RmgWsAGBEuM56VZooAgFvEF2+WuKQ20J6xrViigCsLWAHIjXpikFpADkRirVFAEH2eLOdgyKabWAj/VrVmigCAwRE52Cj7PDu3eWM1PRQBCYIz1QU37NDx+7HFWKKAIvJjx90VGbWBusYNWaKAK4toR/APzo+zQ5yYwT71YooAr/Zoef3Y560htYD/wAsxVmigCv9mhB4jA+lef8AiiytzregxBSu+ZyVDEZAGTXpFcL4jx/wkfh/k53y8Y9hQJnYLZ26ggRLimGxtT1hWrtFAyobO3OMxDgYpVtLdTkRKDVqigCAW8Qx8g4GKPs8WSdnWp6KAOb8T2sT6FqI24228jjB7hTUHhW0gk8OaUzxAs9nCzserEoDknvzWl4jONE1Lgn/AEWTp/umjw5xoemf9ekX/oAoAvraQIcrGBzmn/Z4s52DNT0UAVhawjPydfUml+zRYxs4+pqxRQBWFtCM4TqMdTQbWEnJQE/U1ZooAqi0gByE/U0fZICcmMZ+tWqKAKz2sL/eTP1JoW1gUgiNcirNFAFc20JOTGM0htYD1jFWaKAIBbxD+AcUhtoT1jFWKKAKv2SA/wDLJacttCowIxViigCD7PD/AM81/Kmm1gOP3a8VZooAqGztz/yyX8OKf9mgznyl9OlWKKAIBbwgk+WvNJ9lg/55L+VWKKAK/wBmhIx5YxQbaEkExjI71YooArG1gJB8pc/Sla2hYYMakVYooArrawLnES8+1IbWAgAxqcdM1ZooAgFvCOka/lTTawHrEpH0qzRQBwng+0t/L1IeUuPtsi4PoDxXYCzthnECDPoK5rwgxKalkDi+lx+ddhQBXS2hT7sYFP8AJjznYufpUtFAFf7ND/zzFBtoT/yzWrFFAEH2eHG3y1IznBFI1tA/3olP4VYooAq/ZIP+eSjp0FMWwtVORAgPsKu0UAVPsdvnPlL+NPFtAP8Alkn0xViigCIQxgY2Cm/Z4T/yzX8qnooAh8iLGPKTH+6KXyYuP3acdPlHFS0UAQrBEvSJB9FFL5UfP7teevFS0UAVTaW5/wCWS/lR9jt858lfyq1RQBX+zQj/AJZigW0I6Rr1zViigCBreFgQY159qBbwjpGv5VPRQBEYoyc+WufXFIYImGDEh+qipqKAIPs8I6RIPooo+zQf88U/75FT0UAQ+RFjHlrj6UeRCP8Alkn/AHyKmooAw7zSY2USWhNvcJyjIcA/UVa0q6e7tVeWPy5lJSRfRh1rSrK0kYW697mT+dAGrRRRQAUUUUAFFFFABRRRQAUUUUAFFFFAFA/8fo/3av1nkf6cDn+GtCgAooooAKKKKACiiigAooooAKKKKACiiigAooooAKKKKACuP1E48U6WPWKTt7Guwrkb1A/inT2J+5A5H6igDrqKKg+0wCYW/nR+cRkR7xux9OtAE9FFFABRRUU80VvG0s0qRRr1d2CgfiaAJaKjiljmXdHIrqDjKnNSUAclebf+EpsM9fs0mPrn/wDXXW1ylyu7xTaH+7av26811dABRRRQAUUUUAFFFFABRRRQAUUUUAFFFFABRRRQAUUUUAFFFFABRRRQAUUUUAFFFFABRRRQAUUUUAFFFFABRRRQAUUUUAFFFFABRRRQAUUUUAFFFFABRRRQAUUUUAFFQT3ENuAZpo4wem9gM/nUqurjKsCPY0AOoprusal3YKoGSScAU7rQAUVXa5gSVYWmjErdELgMfwqwSAMnpQAUVG0kaoHZ1CHoxPFK7pGpZ2VVHdjgUAPoprsqKXZgqqMkk4AFCOsih0YMpGQVOQaAHUUUUAFFFFABRRRQAUUUUAFFFFABRRRQAUUUUAFFFFABRRRQAUUUUAFFFFABRRRQAUUUUAFFFFABRRRQAUUUUAFFFFABRRRQAUUUUAFcN4iP/FRaAOPvynp7Cu5rgfEpx4l8Oj1aX+QoA76vNfF/jd/DGo29nLpNxPHdACCZGG1nJxtPpXpVfK93/wAI7ca94w/4TTzIrlZMWZbIfyhuCmIdCcbTzx096TE3ZH0BBrV3L4gfSjpU6W6W4mN233Mn+HOME/Q9j6VPquv2NjpN/qSXENwlnEzuscgPzAcKcdCTxXzpp7W+paT4rlgvr6O1GmW6xTaiclVbdkMBnrt4IB4P0rz/AEO9sLG11S0lgtJnm0mRFuLOY+WcDKmRTzv3AcnHUU0tBpaH2dpGt22oaVYajI6W63kasiSuAckfdHqa3QQwBBBB6EV8f6HH4cubj/iqZAEj0eA2MckjIp+TDEEfxZ6D3J7V7T8FRdDwbb/afM2+a/k7/wDnnnjHtndQJM77xKAdD1LIyBayH/x00vhznQ9M/wCvSL/0AVF4pYroOpFc5+zSdBnjaal8O/8AIE03/r1i/wDQBQM2aKKKACiiigAryX4w65qWiaJaNpl2LSa4vEiacgHau1ieoOOQOfTNetV498aNKvdU0bThY2Et+8N+kklvGuSybWzn0HQfjQBkeDPFupN4im0e81uy1ewgsjcvfQxgbQMcErxxnn6+tZPhHxrqEviySLUNZlbQp5H+xyzWexZ2YgIgbGVAySDntz1rDfwfe+KdS32Phu58MWiWskcxEgX7QxGVUrxxnGTg5H0Fc/4c8C63banpVu3h66S4srsSzXc1xmFlVg3yYwATjjr7+yuK5203xBurXx08d9c6nbaOpdktntAHchQuMAElMqxB613+l/E/QtRv4LVYr2GG4YRw3U0O2JnP8Oc9eg6dfbmvII/+Ek1XUNYv9X8FXl1f3tq1tbMMJHbIVIONw4PvnPJ9a6+28JaxF4T8I2Bsdt1a6iJ7lQw/dqXY5b6AjOM0xl5viVA/jGCNLidfD5U24mEIMcs+eu7GdvIHB7dMHNer+JNfsfDdgL/UGdYDIseUTcQT7fhXy4ngbXYdQisl0C4lnivTKb03JEBj35yFOMHr7+xzXvfxU0PUNd8NtDpih7uCZJ0jyAX29hnjPOfwoAyovGNnpM2t6XrOrSC9gD3TSLF8kCOVCIndiN6np3PpXD+C/iC2lx3c/i3UtRMjoGtYZrMIJI+gZcDkn649z1rJl8KeKPFt1r2rXekLp0l7bJHDFI4BLI0Rx2OCEPJ9MVY8RaL418caYto+kQ6dHYRKojlID3LjjCnHA79ce9AHY3vxTjl0PUZ7HT7iHVLdUaO3uYzyjHmTA/hAyc/T1qaH4oxxWWlxSaXfXuq3dqJ2htIcgckZxnPYnjPFcb4d8FarHDq9xHoj2CyaW9skc1z5kksuB07Adh9Py1fBHh3XYfFGjX17pUlrb2mm/Z3d5FPzAMvY989KAOguvGE2rXXhB7GaS0ivruUXMGwlv3YAKE+nPP1B7V2vjLxdZeFoIvNjkub24JFvaQgl5SOv0AzXnem+FdXg1fQLl7U+Va6heyStvX5Uc5Vjz3weme3rWr8SvD+s3Gq6N4i0WFbqfTWw9ru2s6k9j+YP9aAOS8a/Eae88KyXOlG60vU7W8jiu4JV2yRZDYH0JHf0IIrvtO+JWkyW11JqUN1pk9tGJfs91GVklQ4AZB3yTjH9K8g17wX4r1jS9Y1abTo1vtSvIpPsMbjdGiB1ySTgnle/qeOlaOu+CvEfju+u9Yv9PTSpYbZY7e3eYOZZAQeeMbcFuvfA9TQBq6f8SL3VPGmkwy21zpWlvBK00N0oUPhHYODgE9AP/wBdddpXxR0rUNRhtHs720guXMdteTx4ilbOFwff/wDXXn1xpHi3xZ4gsZ7/AEJNMW3spbV5WI2sSjYPGcDLDgdORmtC20/xTqdjonhubQPsselXUckt7JKCjqmcFeO+T0z+pwAS+CPicIbSC112O+f/AEh45NTdP3KkscAkdOw9voK7jwlrd1qvi7xHBLfebbWpjjggVMIi/wB7Pck55/pgV49YeHPEt74cj8GPoLW/+lmdtRlbEajrnAHJ5I/Lj09Q+H/hy+0bxR4jnntmjtJPLSCQ4xKBnkY/DPuaAPYqKKKACiiigAooooA5Hwj/AKvU/wDsIT/+hV11cl4Q2+RflCNpvpsY7fNXW0CTurhRRRQMKKKKACiiigAryL4zarqel6Daf2TcyW91cXqRBozhmBVvlH1OPyr12vOviNoV9rltpS2MYka21COaQFguEGQTyR0yOKTdgPMfH3j67j8CaPLaXfl6hqQxJNA+xk2Y34xyDnA4x3pfB3jSXTbfV9S1O91G/tre3tP3TKvDyL1GW7n/ACe9KX4e6vHP4jgW3NxaxROdL8x9w3SEFtgJGDgEH39aq23gnxFNoes2clgY7i5NiI97Lg7RhySD0HGaYHpFp8UrA2WpTX+nXlldWQVzaSriR1ZgoIBx3Iz9e9aXjvxpDos0mjQxTSahcWM00TxsFEZVGIySeD8pP4D1rkPGngfV9d17XJ7dUWC4sohDIzDDyKynZ7fdPPTp61haxoPi/wAWa/Bq1zoS2IgsZbfa9yhDMY3Ax3GWf0OPWkLUl1Lxxqc/hPStL0qa6uPENzAssskEZLLGCckk9zgc/wCIr2/whq9rrGi21xazSyiNRDL53+sV1AyH/wBrv+Oa+bLvwHrtrNpF1Nos9/F9gEUtvbXXlPG46Bm/EdM9/SvefhnodxoHhyO1uoY4JpJHmaNOSgboGPdgMDPsB2oTuM55filZfat8uk6hDpHneQdReP8Adh8kflwff2rkx4/1HRvE3iGP7Ff6vYpKhTyjvW2UAk9AQAc/+O1Wv/D/AIy1HSZfBz6XbJZC5Mi6j5oCKm/f0HJ5J7Z56dTTrPRPFug3evaRpmjJcWuoKkEd9JKFVFEZXdjPoc49R3pjR2XiX4lxWp+z6Hpt1q0rW3mvLbDKwbhld2Aee57D35xy/hT4jz2fhzTobm2vtX1qcyOIUQl/LDHDE45HXGM9Ksw6D4l8DzO2i6bDqtveWcUE6owTZKi43EHkg5b8+e1UvDvhzxR4a/svXY9KjvblLJrWex89UdFL7lIOCAeeQOgGKBFbxj8Sp5ofDeo6K9xHm6Zbyy2/OWUr+7PrkE478joa6PW/Hqax4J1e5s5ptK1S1KJLC+RKm5wBtPB5Hftz9a4e48JeKtPn0fWoNKFxefb7i+ltVYERB/LwrEnqdrdOla2o+Ctd1qw8RazPYJBqGotGYLHzAzIqMCcnpkhRj8emcUAfQ+kSGXTbOQyNIXgRi7DBbKjk/WtCs3RopINLsoZV2yR28asp7EKARWlQ1YAooooAKKKKACiiigArK0k5W6/6+ZP51q1k6T926/6+ZP50Aa1FFFABRRRQAUUUUAFFFFABRRRQAUUUUAZ5H+nA/wCzWhVA/wDH6P8Adq/QAUUUUAFFFFABRRRQAUUUUAFFFFABRRRQAUUUUAFFFFABXK3S/wDFT2jf9OzD9TXVVy9xuPia1x0FsxPPbJoAf4x1RtG8PajqEakyQwkpg4+Y8A/mRXiGhfDi11Tw8PEV/qV/LrNxC1yLhZtu1sHb2zxx3r6F1Sxi1KwurGb/AFdxE0TewIxmvD7HwX4707ThoVp4iso9LKsnmiM+aqk8gZHB5PQ8eooAybT4ieJNP8HWOryWFpdQKDDLcSzbXkYNtHy9Sccn8T9JdP8AiV4v1K9SxtfDVr9pe3NysbykFo+x5I69h7itTxH8M9RlttHsND1C3isNOHmeXd5bzJtxJdgAQc5/LjpW54b8H6/H4iudb8Q6paXMktr9mAtoyuB+QHr60AVb74hXp8N6Vq9jZWm+6d0n+1TiKOIrxgEkZyentXF6n8Qv+Er8NNpEumJLqWoXf2SGKJz5WVZGDls5xkj+vFa83wu1O3tdIazvLC5uLHzgYb5GaABySGUDuOOo6gHtVvT/AIV3NppcIGqRjV7e9+2Q3AjygY7cqR6fKP8APFAnfodN8JtP1HRNKn0fUdKa0lt5N3nrJvSfcM5Bz1HAOOP1r1avPtL0XxLbi8urrXUlvrmVCECEwRRqMEIp+6T3I/nzXoNAzl5sf8JPbnP/AC6MP/Hq6iuTmb/iq4Bj/lzb/wBCrrKLhYKKKKACiiigAooooAKKKKACiiigAooooAKKKKACiiigAooooAKKKKACiiigAooooAKKKKACiiigAooooAKKKKACiiigAooooAKKKKACiiigAooooAKKKKACiiigDwj44tp/laEuq+d9gN2xm8hh5m3aegP15P8AjVH4WJbr4iuD4el1KTw+bIeZ9sztE27onbIH/s3tXqniTw6Nc1LRrmQwtb2MzySxSpu35XAAHTrjrXWQwxQII4Y0jQdFRQB+QoFc8L+Nd5LeDS/DUF0to167TSzSSFI9iqflYjqCe3qBXafDHXf7d8K2skk4e7tgbec5HDLwDx1yMHPeq83gpNU8VX2sa3HZ3tm9uILWB1LGMcZODwD16eueKd4a8DweHtT1kWjJ/YmpRKDaEtujYAg4P90hm9+npQUfOl/Y2thc6hP4jm1yx1s3bGz1JVLRFc5BBBzxz0PGfwr6k1KST/hCLqR7pbiX+ynY3EZ4kbyj84+vWvNH8B+LodMvtBt9asJdHuHbYLpHeWNCc4Bx179etetPo7L4ZbRI5QWFh9kWRhxny9gJoEeOSWF1rnwdsmiHl3FpD56Kp+8sTMOvqVBP1wKg1zxHF43sfC2i6c+Zr6RJ71IycwKnDAntyGI/3Qe4r2vwzpB0nQLLSp/LkMMAikKD5WPf864TwH8P38L65qOoS3Ec0LqY7JFJzDGXLEEEYHbofX1oAqfGfXo9N0OHRkliSfU5FgZpGI8uLPzOfboPxNL8F9TkfS73Qri5iuJtKuDHG8b7g0R5U5z0zuHsMDtXU6r4Si1jxVBq2opa3VhBZmGO1liD/vC2dxB4Ix/nvTrDwouleKG1bTPs9tYTWvkz2kcewbgch1A4zwB+frQB3lFFFABRRRQAUUUUAFFFFABRRRQAUUUUAFFFFABRRRQAUUUUAFFFFABRRRQAUUUUAFFFFABRRRQAUUUUAFFFFABRRRQAUUUUAFFFFABXAeJf+Rm8Of70v8hXf15/4lOPE/h0erS/yFAHoFZd7pGmX8qTXmnWlxKn3XmgV2X6EjisTx1r7eGdAudTjELTRlRHHMxCuSRkcd8ZI+leX6d8XYJvDuo6ndpZQXsZItLJZizyHgDcOuMnt2zQB7ubaAoyGGMo6hWXYMEDoD7Vn2eiaVYo6Wum2cKvncI4VXd9cCuY0LxjYy+HLHVtY1DT7Z5yVfy5RsV+Ts6nkDGa43UPiY0kniBtH+x3VrpsETxSkMRIzMAwPIyBz0oA9dvNH0y9CLd6daXAQAKJYFfaPbI4rRjjSJFSNFRFGAqjAFcfD4x0VIM3upW0NxHbR3E8e4/IHCkcdf4hx15HrXQDVbAz2tuLyHzrtDJbpu5kUDOQPTHNAFPxW+zQNTbGcW0nG7b/AAnv/nNTeHDnRNMP/TpF/wCgCoPFm7/hHtV2Yz9kl6+m05/Suf8ADsPiEaFpSi4sl22sYJdWZsbRjJ6E4x/iaAPQKK5cQeIsnN5Y4wekTdaekWv87rix/BGoA6WisF4tZJG24tB9UJpPL1v/AJ72f/fLUAb9FYJTWiAPOshjvtY5qHy9f5/f2H/fDUAdJ3orAKa2ektkOf7rUoj1rnM1n/3y1AG9RXPtHrhxiayHqdrGgRa3nm4tP++DQB0FFYPl6yes9oPopprRa3xtuLP3yhoA6Ciua8rX8j/SbLHf5Gpwh13vd2f4RmgDo6K5swa9tx9rs8+vlnNMEXiEkZuLEDPZW/woA6eiuZMOv4P+lWXPfYeKeYddzxd2f/fs0AdHRXORwa6FIe7tM9iIzmlMGuYP+l2vP/TM8UAdFRXPeTrarxd2rNn+KMj+VKIdbGB9qtD6nyzQB0FFczNb6+zDyr2zUAnrCTn9aIYNfDHzb2yZe22Ig/zoA6aisNItXGd1xbH0+Q/nUjR6pj5ZrbPoUNAGxRWL5eq5H7+2x3+Q0kkGqlhsu4FXv+6zmgDborA+z6zuz9utgPQQ8fzqN7bXNrbNQttxPGYOB+tAFTwicxahzk/bps+v3q66vKfBljr0cWpbtTgcG+lwTGDk5wfpyDx9a7GS111tuzUrdMdf3Gc0CTudLRXPLb60GBN/bkAcjycZ/WpFh1cfeu7Y/SM80DN2isJYdXA5u7cn/rkae0WrY+W4ts+8ZoA2qKwng1hlULeW6EdSIic0x7bWTJldQgC8fL5OaAOgorCFvq53ZvrcZ6Yh6frVcWet4YHVYueh+zjigDpaK5w2es/w6pH/AMCtxSNZ60SCNUiXHUC3HNAHSUVy/wBj17/oK2//AIDiofsXiP8A6C9t/wCAwoA66iuSFr4kCgf2lYsfVrc8/kaj+w+JsY/ti1+v2agTZ2NArjRYeJu+tWx/7dR/jThp/iPdk63BjA4FqKBnYUVzCWeugHdqsB9P9GA/rSm01zbhdTgzjGTbigDpqK5k2munGNUgHr/o4NIbLXCoH9rRAjuLcZNAHT0Vzn2PWeAdVj47i3HNSpZ6oM7tUB4/54LQBvUVgtY6lxs1Vhzk5hU/0oay1PIxqpx3zAn+FAG9RXNDTtW3ljrLY7AQr/hUi2WrAc6vk+v2daAOhorBNpqu3/kJrn/ritKlpqgILamD6jyFoA3ayNI+7dH/AKeZO+e/6VVex1UqQurHkYyYV4/IU/w7HLDaSRTyeZKk7hnPUnPWgDeooooAKKKKACiiigAooooAKKKKACiiigCif+P0f7tXqzyf9OH+7WhQAUUUUAFFFFABRRRQAUUUUAFFFFABRRRQAUUUUAFFFFABXJ3Tf8VTaLnj7MxH5musrkpVB8Wwk5yLI4x67j1oA62iiigAooooAKKKKACiiigDl5R/xU8P/Xqe/vXUVy8wx4mgPHNq3b3rqKACiiigAooooAKKKKACiiigAooooAKKKKACiiigAooooAKKKKACiiigAooooAKKKKACiiigAooooAKKKKACiiigAooooAKKKKACiiigAooooAKKKKACiiigAooooAKKKKACiiigAooooAKKKKACiiigAooooAKKKKACiiigAooooAKKKKACiiigAooooAKKKKACiiigAooooAKKKKACiiigAooooAKKKKACiiigAooooAKKKKACiiigAooooAK8+8Sf8jV4dPXmX+Qr0GuB8QkjxT4eKjnM3T02ikxPY5T49QvN4OCorMftcX3Rn1H8yK8g8TWUGiavothBpdnpyyachkvJrF5nMhU7sL0LcdMZznPpX2M6K42uoYehGaa8UchUvGjFehZQcUxnxXpEMaeHtKm1PT7ybTbHVpZL6NbcjaCq7dy9AM9frjvVyZtIvrbxrdeHbSSHTGt7dI1ERAL7wDgc4ye38q+yTGhVlKKVbqMcGmrFEqlVjQKeoC8UAfGTaBqenaJrnh240oy6o8MN+LxVJaWMFN0eTydpJ4H91vQZ7vwvrVtrfi3we1pb3Dw2mnNbvM8ZVVkETZAPQ4xj0+avpXaCckDPTNIkaIAFRVA6YGMUAYnilS2g6kFzn7NJ0OONpqfw/wAaNp3/AF6xf+giq/in/kBah05gYcjParehjGk2A/6d4/8A0EUAalFFFABRRRQAUUUUAFFFFABRRRQAUUUUAcqPFej/APCQP4da6C6kqhvLYYByAwAPTODnHWrtjrthfarf6TBITd2O0zKRxhgCCD364PvXy74v0XVNV+JuvXOj7vt2nRQXkKgZ3sqQjb78EnHfGK5t/GGpzy+JNS0/dZ3V/wDZ43KZDxt0Ow545BHrg9jQB9tXl3b2NvJc3UyQwRjc8kjYVR7mqFtrel3VxDbQahbyTzRCaONZAS6eoFfIN5car/wi/iLSdQutQNta+RcRLcSKzhmdRtfk/KeoGcZGetVNNMnhzV7fUbLUJpZItE+0Qm4IbaWQgJjpgE5x7UmJux9w0V8teHP7R8P33ha/TxFc339un/SbaaQsq5xkgZ6gnGccEGvqWmMKKKKACiiigAooooAKKKKACiiigAooooA47wbn7PqBYnJvps5GD970rsa5LwgSba9J3c3s2ATnHzHoe/1rraACiiigAooooAKKKKACiiigAooooAK5XxL4r0nwy9muqTtELpyqMF3AYxknHOOR+ddVXhPxk01NY1DwxpskskS3F06F0Xlchec9PwoA9bvtbsbHU7DS55CLq+3+SoHHyjJye3p9a26+ObzxDrCeINI0u4t/J1bQ4rqMTyL5nnfuyUbB68KMcnrkelUtGvNbhn0LVP7T1bzLy9SOWaS6DRSKXxtCAk9iDu446Chqw2rH1Tc+LNFtrK7vnvM21pP9nmkWNiFkyOOBzjI6Zrqdw45HNfEuveG4I/DWsail9dPJFqzwmATgxou44JHcnPX8a73UY9PvZvE81/4lvbR9N2xWkEd4VwFjGOP4ssMHHOc9zmkmmroR9PUVzvhK8m1Dw/pt3cNvmlt0Z2/vHHWuipgFFFFABRRRQAUUUUAFFFFABRRRQAVm6YMJcdebiTr9a0qzNMxtuMY/4+Hz19aANOiiigAooooAKKKKACiiigAooooAKKKKAM//AJfv+A/0rQrObP29f93+laNABRRRQAUUUUAFFFFABRRRQAUUUUAFFFFABRRRQAUUUUAFcjMR/wAJdAO4sjn/AL6NddXCXsDyeNLV0lMeLEg4XORvNAHd0VQ8i5yM3jY9kX/CnCCbGDdORj+6P8KALtFU/Imz/wAfT4/3R/hUZtpyhX7ZICe4VeB+VAGhRWf9muMf8fsmf9xf8Kk8iXj/AEqTPfhf8KALlFUzbybg32qbryPlx/Kke2kblbqZT/wHH8qAMObafE8GWcMLY7QBweT39P611NecvaXg8axONTmERtjmPC/dx06Y689Ow9K7Q2UhH/H9cA+uV/woA0qKy3spCVIvrkYPIyvI/KkaynLsRqFwATwMLx+lAGrRWb9knDFhfTfiFP8ASkSznUEG/mPHHyr/AIUAadFZjWdwRxfzA8fwr/hTHsrl2z/aEw9gqj+lAGtRWULK4B/4/wCYj6D/AAo+x3WCP7Rmwf8AYT/CgDVorKa0umGDqMo+kaD+lP8AstxgA30vB67V/wAKANKissWl2D/yEJCOnKL/AIUNaXRJIv5BnH8C/wCFAGpRWWtrdgfNqEhPr5aD+lO+y3OwD7dJkd9i/wCFAGlRWettOCCbyU4P91en5U5LedWz9qdvYqP8KAL1FVxHJzmZvbAFR+TNgg3Tc9DtH+FAFyiqH2ecfdu3H1UH+lSCGbjNy3v8o5/SgC3RVJoJyci7cewVf8KcIZguDcuST12r/hQBboqkIJgD/pchb3VcfypDbzE/8fcmP91f8KAL1FUmt5Tt/wBLlAA5wF5/SgQTA5+1yH2Kr/hQBdoqmIJR/wAvMn5D/Ck8ibj/AEp8jp8o/wAKALtFVGhmK4FywPrtX/CmG3n7Xbj1+VT/AEoAvUVREE4P/H2+P91f8KcIZwwJumK+mwUAXKKp+TMVYfaWyc87RxTBBcgHN42T/sLQBfoqj5Fxxi7fA/2F5/SnLBMHybpyPTav+FAFyiqvkyc/6TJ37L/hSCCUKf8ASpNx74X/AAoAt0VT+zy4X/S5cjrwvP6Uj28pIK3ci4GOin+lAF2iqSwTgjN5IR/uL/hR9nmyc3knt8q/4UAXaKzxbXAz/pshJHHyL/hSiC5xzeMTn+4v+FAF+is77NchgRevtzkgov8AhUnkTkY+1v1B+6v+FAF2iqH2a4yT9sk5/wBleP0oW3uB/wAvjk8dUXH8qAL9FUvJnAA+1N1/uClEM+f+Ppsf7i/4UAXKKqGKfP8Ax8nH+6P8KjaC5JyLwj28tcUAX6KpCG4A5umJz12L0pzQzkKBcsMDk7V5P5UAW6KpCC473bf98L/hS+TPz/pTf98L/hQBcoqh9nuMH/TGyf8AYXA/Sn+RNtAF0+c5J2r0/KgC5RVBre4Y/wDH44HoEXr+VKbef5cXbjH+yOf0oAvUVT8mfvdN+CL/AIUeTOB/x9NnHdRj+VAFyisyS1uiRsv3UZ5/dqc/pTDZ3hb/AJCUu3HQRp1/KgDWoqikFwM7rtj/AMAX/Ck+zXGebyTjOMKo/pQBforO+zXOSftz8j+4vX8qcbacgYvZQR/sr/hQBforN+yXG4n7fLn/AHV/wqZYJV/5epCPdV/woAuUVRa2lOcXcvJz0X/CnfZ5tm03UmcdQq5/lQBcoqh9mm3K32yXjqMLz+lIbe4Lki9cDsNi/wCFAGhRWebafOReyj22r/hSrb3Izm9c56fIvH6UAX6KzRaXIGPt8p4wMov+FC2tyCM38pUY42Jz+OKANKiqBt7ktxeMF9Ni5/lSiG5AIN2SfXYKAL1FUTBcEn/S2wf9gUwwXZGBekHPXy1oA0aKomC5PS7I+iLTxFP3uT+CCgC3RVLybjP/AB88f7gpTDcZz9pOPTYKALlFZ/kXX/P4ev8AzzFIYLvPF7x/1zFAGjRWX9nvs/8AH8Mf9chTvs95/wA/vb/nkOtAGlRWctvdjOb0n0/drUvk3Gf+Pk/98CgC5RVBILlSCbssM8goKmMc3/Pb/wAdFAFmvPvEhJ8V+HF2k5Mx4/3RXbGO4ySJhjHQrXmXiW3vpPG3htvt6QoBKdo43YA3D3yDigD1iiqPk3X/AD8/+OCoJLa+YgrflR3HlKaANWiso2t721Bv+/S/4Ugtb4HnUCR/1yX/AAoA1qKyha3vIOoMc/8ATNR/SpEgu1zuvN3HH7sDBoApeKcjQtQIBJEDHA+lW9E/5BVj/wBe8f8A6CK5bx1b3beGNUAulx5BLZjHI7j24rX8OQ3KeH9KjM5Mi2sYZmXk/KP1FAHS0VTWO5BGZ1I7/JQ0dz/DOv4pQBcoqqqTjOZVP/AaY0VyWBW4AA6jYOaALtFUvLuduPPXP+7R5VznP2kY9NgoAu0VT8q5xj7QM+uwUeXcFceeM+u2gC5RWe8N2fu3YHt5YNN+z3n/AD+np/zzWgDSorP8i73E/bPl9PLFQva3xHy6iVP/AFxU0AQwaFp9vrNxrUUJW+uYhFK4Y4ZRjHHTPAH4VkS+CPDk39oCTS4mGoOr3AyRkr0K4Py8knIxnJrZS01Efe1IH/tgtOa0vyRjUiB3/crQBzOk+APD+laVe6XBaM8N6Ns7yPl2HYbu2Oox3qha/C/wlby20g0zzDb52iWVnVuSfmUnB5J7fXNdkbPUecaofbMC00WWpA86qSM/88E/woA5/RfAHhzRdS/tKysNtwM7Nzlgmf7oPT0rvawHstUYfLq5U4/590PNJ9h1XI/4m5I7jyE/woA6CiueNjqxJ/4nBA7Yt0/woNhqxJxrJA7f6On+FAHQ0VzQsNZHXWgf+3VakWy1YKAdXBbufs60AdDRWJ9k1L/oJ/8AkBaikstVIITV9vPU26mgDoKK5j+z9bDH/idjHbNqlSLY6wDk6wp9jbLQB0dFYQs9UC4OqAnPX7OtRvZauc7dWA+tupoA6GisBLLVAfn1bI9rdRSyWWpsjhNV2sfunyFOKAKPhDYbW8ZCpBvZvujH8Z7dq6yvI/h9aapJZ6gW1mQ/6fMADCh/i55OTySa9FW1vg+TqLFf7vlL/hQBr0VlLa3oYZ1FyuOf3SZ/lSm1uiRi/kAH+wv+FAGpRWWlteg/NqDMPTylH9Kja01AliNSxnoPJXAoA2KKw1s9TAIOqZOTg+QtAstRB51Vj/2wT/CgDcorKa1vSMf2gw57RLUYsr4nJ1SX8IkH9KANmisdbS+AP/Eyct6mJcflipBbXmP+P9ic/wDPJf8ACgDUrJ1DSLLUbqyurqHfNZSGSA7iNrEY6d//AK1Na0vyhA1Iqc8HylPFVTYasSf+J0wHbFsn+FAEk/h7SbjVY9XlsIXv41KLMRzjBHI6Hgkc1kaZ4H8OaZqDaja6ZElwSGQnJWMjuoPArQ/s/WCD/wATwg9sWqUiadrAU7tdYtjr9mjxn8qVhW6kD+DvDz/bd2lQYvSGuAMgOQdwOAeOeeKp3fgHwreXKXU+i27SoAAQWUHAxyoOG/EGtoWGp8Z1mQ88/uI+n5UyTTdQfAOt3AU9cRRg/ntpjN+KNIY0iiRUjRQqoowFA6ADsKfWANP1JTgaxIV7boUJ/PFOWy1HndqzkdsQoMfpQBu0VhfYtSwf+Js2e37hP8KJrLUnUCPVmjOeSIEP8xQBu0Vzf9maoQu7XZuPvYgjGfT+Grq2d5ghtTlOeh8tAf5UAa9FYkmnXT7v+JrcgkY4VBjke3t+tQrpV4pBGs3Z+qof/ZaAOhornzpd5g41i6Hr8qf4Uh0y/wCNus3GF6ZjT9eOe1AHQ0VzMelaiq4fW7hvpGg4/KrQsL7bg6rMSOc+WnX8untQBuVlaTu2XIZSMXMmMjHG7NV5rC7MZ2anMGA4yq4P14qp4P8AMOkrJLK0rSSO29urfMef0oA6iiiigAooooAKKKKACiiigAooooAKKKKAMxv+Qgv+7/StOs08X6+6/wBK0qACiiigAooooAKKKKACiiigAooooAKKKKACiiigAooooAK5Kb/kbYf+vI/+hGutrlJf+Rri/wCvL/2Y0AdXRRRQAUUUUAFFFFABRRRQBw+o3cdl4he6lDmO3sHkfaueByf8/hXL6b8W/D17H58kGpWttv2C4mtv3ec4+8pIH/1q0fF64utTPHOkzV5J4Z0nxx4i8CWejwHSYNHuEIWaTd52wOTzjI6j0zjHuaBs998ReLtH8P6XDqd7c/uJ9pgEYy8oODlR9Dmm+IvF+kaBpUOqXUzSRXG37PHCN0k+em1TjPB74r5z8TiS912x8NWWk3Wtab4etvKmESgF5WTliegxgYHqp61l6Rqqaxp+i6HPcvp3ibSbmRbJrmIiMDhtspIJHTA47DI70CTTdrn0RpvxD0a/0/UbsQ3sEunxmW4s54Qk6pgEHbnGDkY5rT8GeM9K8YQTy6cZkeBgJIZ1CuoPQ8EjBwe/avnufxFqm/xNo+tWumXOpHTm8y+sVG8AfwuRwQM+2Mc57TaRdn4bTWOqfZmex1bSUZzt+UTqhKgEdN3B57ufTh2A91n8e6DAdZ3XD/8AEoZUucL1YkjCZPzEEEH3rqtG1O21jT7fUbNma3uE3IWXB+hH1r5BudKuZNM0mx+x3N5rmtXJ1S8xgFoxuwvOByCzc9yfavVfg1fXNjc6t4b1GKS1nhk+0QW8ihSqN1Ax1HQ8cc0gO/8AEfjzQ/D959huJZprwDLwW0RdkGAQW9OCKoXXxM8NwaVa6ok888NxL5KpDES6vjO1h2P8+2RzXE/Dp4bXx14xXVZI0v8A7Qv2c3BCu0WXOV9ivlnjtiuX8dXmiXLhfCjxx3La1bme5xm3aUqxUqeRgFckgfnmgD2DTfiNo2oLdukGoRLawNcSGW2KjaMcD35rs9B1a013TLfU7Jma3nBKFhg8Eggj1yDXl2sw+LY/Dmut4gu9KmtvsTiNbNHDb+OSWHTGa3PhLGLPwLo8UsibmSRhhhyGkZh+PIoA1bDxxod5pd/qv2iSGzsZfJneWM8HIAwBknJIFc3L8V/DsZgXy9Qdpo/MQLb8kc9s+xr5ws7e9iM9/qMMk/hS21pzeQxcFmzgMw/iXkD8x3r1bVH1K++ItvL4Rn01GfR1aNrlf3RiyOFAGQenQevvQB6APil4aGnDUJHu4ommESrJbkM2RncOxGPf+Yz2WveI9N0LSf7XvZiLQhdhRcl93QAV88fEGw8R6lpGj2PiRrGGebVFhgFovCoV25PPuMCuQ1LVb/XfDVv4SlV47nRY55ryWRONkQPlovPPGBkgduvOQGrH2Vpt9BqdlBfWrFoJ0DoxBBIPsavVxvw9/wCRR0b/AK9U/lXZUAFFFFABRRRQAUUUUAFFFFABRRRQAUUUUAFFFFABRRRQAUUUUAFFFFABRRRQAUUUUAFFFFABRRRQAUUUUAFFFFABRRRQAUUUUAFFFFABRRRQAUUUUAFFFFABRRRQAUUUUAFFFFABRRRQAUUUUAFFFFABRRRQAUUUUAFFFFABRRRQAUUUUAFFFFABRRSFlyFJGT0FAC0UUhIUEkgAckmgBaKrwXVvcZ8ieKXHXY4bH5VYoAKKRmCgliAB1JqC3ube5UtbzxSqDgmNw2D+FAFiiims6qcMwB9zQA6uB14j/hLvD2c4xP0/3fau9BBGQciuF1oKfGHh/ccER3BA65Oz9KEJ3tpud3WVrOr2Gh2T32pXKW9shALsCck9AAOSfYVq14R8cY0li8PRzMyW7agokcdFB4J6emaBnpGk+MdC1TTrnUYL5Ft7UZnMg2mMZIBI98cev14qHwt420PxRJNDptyxmiJzFKuxmX+8B3H618yfFe3mXxfqn2PMdiIIGu1h4Vk+Ucgdea9h1KHTP+E28HyaEsCM8Epk8gYzB5Y2bh6Y3Yzz+lAHqCeIdNfXH0FbjdqCRea8YUkKOOp6A4IOPQ1v14VpPh+z0D4oolk0xW50xppPNcud5cg8ntwK91oA53xbzoGo/wDXBv5Ve0IY0iwH/TtH/wCgiqXiz/kAaj/1war2ijGlWI/6d4//AEEUAadFFFABRRRQAUUUUAFFFFABRRRQAUUUUAFFFFABRRRQBzfi/W4/Dmg3+quU3QRExq54eToq/icV81WPxe8c6hF51n4YguYicB4bSd1/MNXtXxg0qbWfB91Z28sEcrSRspnlWNThgcbmwM18v6v4X8X/AA+0mx1iPWDDG0mPKtrgkRsRwSPusCPTNAj2PxR4+8eaPdwQxeFkkR7aGRnFvLIPMKKXUFWwNrFhjrx71jeF/iz4p1jxFZaPLotmGmnRJlSOQPHGSNzYLcYXJ5r1O+8am2+HsfiYhFuZbddilSVMx+XH0zmuO+Avh8pp114nvos3upTOYnPaPPJA7Zbd+AHrQMwtW+J/jixvbqMeFUFtHK4jlktZlBQE/NuzjGOc9K7L4UePtY8aXd4l5psEFrBGCJoVbG8kfKSSR0yfwrK+P3iG4sNKtdEsXAm1JiJlAyxjHGB9Sf0969I+G3h5PDPhiysvI8q4dBNdDOSZWAzn6YA49KAO7zivEPij8TW8J3cGlaXaJd6nJhnEgJRFPQYBBLHivb6+DPirFqOp/E25tYQY7l5oo7YnKYG1drA/rmgD1/wP8QvE6eK4vDfiuxCzXI/dsECNGdpIPHDKcfgfyrN134r+Jr7VtQtPCukR3FpYs2+byWlZlXgtwcAEgkcZx+NYXhzVfEfw98eW+g6vqUmp296Y423SM4+fhWUtyCG6+2eOlZ+kS+KfhhrusRweHptQS7OI5hG5RgCSrAqOfvcjr24oA9m8EfFK31rw/qmqapAtvLpo3zRwfNvU/d2gnueOTjPpXl8vxW8bahbT65pul2yaRZyiOX5N4yem/nd+IwORWf8AAJTfeJtYS8hZ0mtmE8LRgxklwSHB6d+K0PH3inTpfO8E+B9PiIuZQt1JbJgSOCPlQg8j5cEnjHtk0mJ3tofRvgTxGPFfh+11UweQ8m5XjzkBlODg+ldhXD/Drw43hbw1aabKQbgZkmIx99uSOOuOB+FdwelMZwvgIAWeoY24OoTY29Pve/P513VcJ4ADfYr8uHDm/n3bh33V3dAIKKKKACiiigAooooAKKKKACiiigAooooAKKKKACiis/Vr6PTNPur6UEx28TSsAeTtGcD3NAHl3xZ+ICeELFbaxkifV5x+7Rl3CNe7MMjHtnv2IzTfDvjLUR8ND4p1JY7m6VJWCoNgbEhRc46cjt2r5J1jWrLxFqGr6tr01491IjixgTBVSchQx7KuRwOuPrn0TR/G+kQ/Cy78NXDSvfhHWOPbhfml3DB74zk0PQIpy6fIuR/FHx/a2MHiG5tLWTSbmZ44wYMJkHkAg7gOoBJPIPXFew+O/iUnh7w7pt7a24kvtUgEsCMcrHwpYt9N2PqK+S9S8N+KLbwtaardtMdFk2mFDcblUNnB2Z4z/Wu1+Ld493Z+E3jgMdv/AGXGU3NkbuhA+mBz3yKAPQ9C+InjPT9U04+JNPEmn6iodBDCNyIxIBG0+uDg5OPevqTNfEUV3r/w713QJJdblvba7ijle2aVtgibgqVJxxzg+34V9uKQQCO4pu3QOr7dDgfiV4rHg/w9NqCBHu3YRW8bnAZz3/AZP4e9fPenfFLxlpN9pt3r0cU2mamBLFEsSqQmSvykcjnB+bPGPWux/aUUnRNJPGBdN/6Aa434yPa3fhLwWtqu1mh+Rc8qCiA5H17+xpWA7r4qfEbV9L1yHwz4aiVtQfaJJSgdg7cqqg8dCDk+tHw3+J2pai2p6b4gtQb7TreSUyRLgyeX95WUcbuP4ePb182tIbm1+NNjDdk7keJVy2cKIAAMnr/jnr1q14PWL/hdepXFtJ5drbz3ctw0j7QPlYOTntvOfpQwJG+J3j65trzxBb2ttFpNnIEkikhyuWbABPDEjIBwR1r6c8Fa6fEvh6x1cxeU1wrbkHQMrFTj2ypxXhPxj0+88R6VFqvh6/t5tBtona6jgnwpcHJYqOCenvXefAzV7fUvB0FrBAYXsJGhkXJIYk79wPvu6djntikJXPYm+6fpXLeDDnRYeMfM3866huVP0rl/Bi7dEh4PLNye/wAxpjOqooooAKKKKACiiigAooooAKKKKACiiigDOPN+PUL/AErRrMI/4mC/7v8AStOgAooooAKKKKACiiigAooooAKKKKACiiigAooooAKKKKACuRlA/wCEuiJzkWPH/fZrrq8y1jXINM8ZwxzwzEGyADIueS7UAem0VzA8TaeegmLcjb5Zzn0oHiWyPSO4PGeI6AOnorml8SaczbVaQkHBHlml/wCEisuyzk+gj/OgDpKK5s+IrIAkpPkY48vmnrr9o4ysdwRz/wAs/SgDoaK50a/bFN/k3O318unLrtuzACC664/1VAGPfW0V54je2mG6KaxeNx0ODwcH6d66jSdOtdJsLews4/Lt4ECIuc4H1rzQ+JIR4zeNrG+Cx223f5PGcj9B6/8A167JfE9kwOIbrj/plQBc0Xw/pWhvcvptklu1y++YqSdx/E8fQccmuf1v4feGdburq8vdOV7m6CiSVXKn5e4weCcAE9xWgnii1ZdxtbwdcfuuuOvelbxRaKeba8AxnPk9qAKWmeBPDmmaddafa6eqRXcZimfcTI6ntu61p6p4X0bVdNtdMvLJZbS1KeShY/JtGAM5zjHB9aqv4ssUO1re8BHYwkU0eL9PIyYbteM4MXT9aANltFsG1aHVzD/pkMBt42zwqZzwOnc1XPh3TG10a95B/tEReV5gcgY6dOmccVUHimxP/LG6/wC/VM/4SzTwQPKusnPSL0/GgBviXwXoPiVkk1KxVpkP+tjJRyMYwSOo+tZ138O/DF1pVrpT6cFtrZt6eW5VySOSW6nOe9areK9PVdxjuQvr5fH86QeLNOIJ23AAODmPv6daAOfsPhh4YsUdEtp5A0TRHzLhjgHqQM4Bqvb/AAp8KW9xDcRWtwrxOHXFw3JHTv8AyrqD4s08fwXHTd/q+3r1pv8Awlund47kc45j7/nQBasPC+jWOmXWlQ2SfYrqR5JonJYOzdSSTnsMemBXFH4SeEyyN9musp9zF0/y85459a65fFWnsu4LcY6/6vqKk/4SexJIEdyccHERoAw7P4c+HbSeCdIbl5IJ0njMly77WQ5HBPStlPCOjR3uqXyWpW41SIxXLBz8ykYOB2z1qdvEdmvVLgcZ/wBXT/8AhIrDAJaReM4MZ6UAamm2MGmWUFjaqVggQIikkkAe5q9WGmu6eykmZkx2ZCD/AC96Ua7pxUsLg4HX923H6UAbdFYi67prZxc8D/YYf0o/t3T+P35we+xv8KANuisJdctmBIjnwOp8uhtctVH3Zjz2SgDdorBXXLViAEm55+5T5NZtkydkxA7iOgDbornv7ftMD93OCRnHl9KU69aj/lncEeojoA6CisL+3LXAOyf6eWakGs2n8ZdB/eZDigDZorHfWtPRSzXAwDg/Kev5Uxdd05hn7QAeeNpJ4+goA26Kxf7asiCVZ3UHblUOM0g1uyBwzsgzjLKQKANuisNtd04LkT7j2AQ/1FOOs2ixhzvwTgfLQBtUVzY8R2JGf3vf+CpP7fsicKJWOM8JQB0FFc6niGzYgbZxk4yY6Y3iOyQZaO4A9THQB0tFc/8A2/ad0nGTjlKDr1qCB5c+T/0zoA6CiueXxBZMTxKMdcpUh1u1AYhZiF64SgDdormz4isgAds2CM/cqUa7aN0WY9uEoA36Kwl1y2c4WOc/SOpBrFuedkwHc7KANmisb+2bX/poeccIaiOuWgGcS+v3e1AG9RWGut2pKjbMM+qUn9u2fJBkIHfZQBu0Vzp8Q2IBJ83IOCNlB8Q2IGSZBxxlOtAHRUVgf29ZYBHmHPolJ/b9nu24lz6bKAOgorAbXrJc5Mnt8vWm/wDCQWOM/vMf7lAHQ0VgnXbMdpemfuUo12xJxufOcfcPWgDdornT4gswxG2c47iM1ImuWzkgRz5Bx/q6AN6isH+3LbbuEVwewAjPJp/9sRAgfZrrBGc+VQBt0VhjWYc4NvdA+hiNImt2zMVMVwpHrH+tAG7RWEdcthyY58evl0p1u2Azsm9/k6UAblFYH9vWQGcyZ9NtOGuWpONsoP8AuUAbtFYB16zViCJRgZ+529acNctSMhJie4CcigDdornT4gswVG2bc3QbMUreILNSRtnOOpEZxQB0NFc9/wAJBZjqswHc+XwKYPEdlgkrOAAeTHQB0lFc1/wkVnjPlXH/AH7p58QWgx+7uP8Av3QB0VFc2niG0cArFckHkHy+o9asf21bDrHOOO8dAG5RWD/btnjJEo/4B+tNOv2YB4mOOuIzQB0FFcwfE2njOfNBHbZSL4q0jbl7hoznG1o2yPyFAHUUVzTeJ9GUEm9XAOPuN/hTF8VaMcf6ZjJwMxt/hQB1FFc4PEukkgG8UZGeVb/Cpjr1jtDB3YHphTQBu18jePPFL3Xi+41DTtTmh/sYpHFEA+2dlY+YMqMAdRk8MPavpS58RabHvjeR84I+VDXFaFL4Z0jT7nS7eK6mhuZJHmMseWcnqDgDtjHpQB2La81x4aXW9Ls5L95IRJFbxnDOTxjn05z9D1r57l8Z+ItT8G+IUvdKu2RppUa8WRVWBcrmMjgkDkcev1rv/C8Xhrw9drc22oanKVgMCJOdyRoWLYAA9fw/nXQ6vf8AhnUdHu9McSQWl3kSG3h2HcTknpjdwDzQB4b4JRNH1TwnPFpGoaal4FWe7lmJju2YHbgDgAk8Djgjg9a+iPHmt32iaRPcWOnTXR8tw0sTAfZ8KTvI54HWvMdA8PeFNKu7K6bVdXvFsm8y3trpt0UTeoULwQeeO4ru9Kv9C0834W7vblL6ZpZUucyKuRyoBH3ccdz0oEr9Tx651zUPGNt4W0/VkurHTblys920oUXZAx2xjnI565BFey6Z4f0Dw/4liXT7qa0ubmBiNPVyYpAMZbBBwfx7cdDWb4j/AOEU1rTI9LuBLbQQvvh+zReW0TDP3eMDr6Vi6DYeGtIurq8Gq6tdXk8DQfarmQvJGrHJ2nHBzzn3oGQ/E3x7q/h7U7SxstJuxCLmIm52fJdDGTEhweTnBxzxWJqO/wAZeOtGttWsb3TYZNPeRrYzlXPL4Jxgjp0ODXp9rd+FobHT7SW6S4WxKvA9wpZ1YdGzgfNXFeKdM8H+INYXVZfEF/bXaxhQbViAAARwdhwcZ7/zoA0vArPpnjPX/DttcyyaZbRxyxJLJvKMVTdgnnqTx7V1usgHxfoPqI5++P4P1ribGx8G2GmXVnBr16kl5Isk16ZCLhsYIUts6e2O9WbrxRoJ8TaAkGoCSOGGZWlYNgfJgZPcmgD2esfXdGsde0+XT9QhEsEg/FT2ZT2Iql/wk+j4z9sH4Rt/hUT+KtLQHMknt8h5oAz9C8B+H9E0670+3shLDdjE5nO9pB2BPoO2O/PWjwr4F0HwtcTXOm27ieQbS8shcquc4Gen/wBarX/CYaQo/eSyR9cboyc/lmpF8W6OzY+0MB/e8tsfyoE1c1H0eyfWE1lo2N6kBt1fccBM56dOprYrmD4p0cHBuyPfyn5/Sk/4SvROP9OXkZ/1b/4UDJvFrbfD+on0gb+VaGi/8gux/wCveP8A9BFcN4v8V6N/YGoKt4GdoSqrsYEkjoMir+h+LtBk0mzdNQj2iBQRtbIIGCMY9qAO8ork/wDhL9C/5/v/ACE//wATTk8W6G+cX6jH95GH8xQB1VFcsnivRGbAvhz6xuP6U4+KtEAJ/tCPj0Vv8KAOnormE8VaK5OL9OMdUYf0pT4p0UHBv4wevRv8KAOmormP+Eq0Tj/T05OPut/hSjxVohDH7eny9flb/DmgDpqK5dvFeiKjML5Gx2VWJ/lUA8X6Qek0hOM8RNQB19Fc0PE2mlS3mSbR38s0j+JdPQZYygf9cz19PrQB01FcwPE+mkffk6ZI8snFMHijTyCwE5UdSE4FAHVUVyf/AAlemZAJlAPcpTj4p00LndLn02UAYXxR8Iv4x8Pmyt5Fju4ZBNAXJClgCCDj1BPNeGH4b/EDU9NsvD1/fWcek2b5RjLu4OT2G5sZIAOB07cj6Fk8aaRGAS0xz2EdRr430l2CoLliewi/+vQJJL5nIfEfwPqGs+E9L0HRni/0OSPcZn2blVCvOBySSDXoHgrSJdB8N6bpc7K01vCFcqcjcSScfiazj430kHGLg9+I/wD69RDx3o5IAFySeABH/wDXoGeaeOfAHiLX/HNtrMUtmdPheARhpSHRFILAjHXduPHqK+ia4I+OtIBKlbnI6jyun61ZXxlpb4CrcM3oI8n+dAHaCvnz4tfDXUfEuq2us6HNFFdqoSYSSFOVOVcEDqOn4CvUZPF+nRDLR3I9AY8Z/WqTePdGUkf6QfcR9f1oA8q8M/DfxLeeKLbXPGN9Bdi1C+WofeWIyVGNoAAJzWLqfgH4h6Vr2o32g6qJYrx5MN9p+YIx4DBxgMB0I6diK9wbx5pCsEKXW49B5XP86j/4WBoo7XP/AH7/APr0kktgOE0H4dap4d8Gapa2F1G3iLUVXzJ95UIN3KhsZ+6W59TXlOnfCHxzpkzT2V3a287KUaSO6Ktg9ecZFfSP/Cf6MBnF1jOM+V/9ek/4WDog/wCfn/v3/wDXpgX/AABpusaV4fgtddu2ur9XcvI0zSkgscDc3PSuzbofpXBJ470hwSqXZ43f6rt69aJ/HWlRLzFeNn+5Dk/lmgBvw5kEumXhAA/0+bJDZB+bPFegV4d8PvFljFpt27wXf7y+mYARZwM/4Y/Udq9BPi3T8bliu2X+8ITigbdzsKK4hfGViWKvZ38eDglohwfzq0PFVgU3mO5HsY8f1xQI62iuV/4SiwOcJcH6R5/rSDxTYn/lnc59PL6frQB1dFcp/wAJTYbd2y4C9c+Xx/Oof+Eu04Kx2XPBx/q+/p1oA7GiuPbxfpi4yJ+enyf/AF6QeLbEjIt7wjnB8oc/rQB2NFclF4ptJWIjtL5lBxuEOR/Ol/4Si1HJtL5RkjJh9O/WgDrKK5JfFViwP7m7HHeE80L4psmAP2e8Ck4BMBxQB1uaK5L/AISqxBwYbscZ5hNOHimxIP7q6yO3knJoA6uop4YriJ4Zo0kicYZHUEMPQg9a5RfFlm3P2S+C5I3eTx/P3qCTxjZRoXNlqBA9IQf60AYnif4b6BqWiXtnYaRp9veSx/uJ/L2mNx0O4cgeoHXvmuV0n4Uwx+A5tEvIrIaxPuc3aLkq27KAtjJAGMjp1+td6fG9qMf8SrVjk4GLccn/AL6qP/hO7IFg2maopXAO6ADGf+BUAfPv/CrPiBdWUOh3GqWy6VE25UNyxjHJPAC5Prg8c/WvUPHnwuGu6DpNpYXCJfaZAIUeTIWVcDOeuDkEj612I8d2Zz/xLNU4GT+4HTGf73pQ/j7T0xnT9TOfSFf/AIqgDyDQPhP4huNfsb/xXqUF7a2eECCZ3d1TJQAlfu7jnk5xn1r6jrzgeP7D/oH6n+MK/wDxVWU8cWTnC6fqOfTyV/8AiqAJ/iF4WXxhoE2lmfyJCyyRSEZCuPUdxjI/Gvn+w+CfiGa8sF1jXIJbC2IASKaRnjTrhNy4XoK91fxxbp/zCNUb12wA4/Wj/hOLfBJ0nVAB1JhH+NAHEfEv4aah4j1y21zRNQitLxFCyeaSoyv3WUqpOexz7VF4G+FUulLq82uXiXF7fwvBvt5G2hHHzE5AJYn8K7o+O7YKW/snVdozk+QOMfjTz45s1AL6bqYDdD5I5/8AHqAPCV+Dvi+ytb3TbDXrEaddkebGzuvmAHIyAhwfoea+hPAXha38IaFDpkLCSXJknmxjzJD1PsMAAewrPHjq1L7P7K1UOeQpgGT/AOPVLD42tJiRHp2okjt5Q/xoA7xvun6Vzfg850WDkdW79PmNZs/i6BEP/Et1HBXOfJHH15q74IkE3h+0lCsm/edrDBHzkc/lQB1dFFFABRRRQAUUUUAFFFFABRRRQAUUUUAZjD/iYLn+7x+VadZjf8hBe3y/nxWnQAUUUUAFFFFABRRRQAUUUUAFFFFABRRRQAUUUUAFFFFABXFToreNISyg4sMjI6Heea7WuKmH/FawH/qH/wDs7UAdl5aZzsXP0pQijoo/KvnvxL46v9P8cB0aUeH9OkS1vWTG1nkU9QT1B9Om0/j9CqwZQynIIyDQAmxf7o/Kl2j0H5UtFACbR6D8qMD0FLRQAmB6CjA9KWigDjFkA8YOm0ZNpnJHuK7LA9BXk3jC0v76/wBVttMlkivW0wvC8Zw24MPlB7E9M1zV544nPw2tJobiVddugLGIDmQzKwViSeh2859WHQ0DZ79gegowPQV83fDbxNeaFomoRaudR1fUF1RrWOOJjO7MEHALHhQQfz6V1Mvxe0W3F6lzY6hDdWmA1uyKWJyB1DYGCR3oEe0bQew/Kk2L/dH5V85+MPizeQ6OZdK0fULOZpFC3N3ADFt6nDAlSeMfn+HSt8VbWCd7KbQtYa8ghWSdI4VYoCoJJAbgcigD2fav90flRtX+6PyryO88Rp4hl8IXen3l7aWd9dyMY1UK0nlgja/P3cggjkH6gVn/ABk1m60Z/D0kN9NawNe/6QYpCm5BjO7HUYzxQB7ZtU/wj8qNi/3R+Vea/wDCw9P/ALEXWV0vV2tpLkW8KrbAvMcZ3KN3K8EZ9eKw/wDhcGgJb3U01lqcL2xUPC8Khzk46bsfmRQJNP5Hsvlp/cX8qPLT+6v5V4Tr/wASbO90rVLPyNb0a9igWVHeAJIMyKoIBbpkjOccZxzU+k/Ee4OsavbX9jcCy02xWcsEXzWICks2G2/NuyAKBnt4ROoVfypdqj+EflXgPgrxhc3/AIvnk1X+1beHU12aXazR7YhGOdxGfvHHXHfr6dr8JNSvNW8JWt1f3D3E5kkUySHLEBjjJoA9J2r/AHR+VG1f7o/KnUUAJtHoKNo9BS0UAJtX0H5Um1fQflTqKAEwPSjA9BS0UAJgegowPSlooATaPQUYHoKWigBMD0FG0eg/KlooAbtX+6Pyo2L/AHR+VO60UAJtHoPypNqn+EflTqKAGhV/uj8qNq+g/KnUUAN2r/dH5Uu1fQflS0UANAHoPyoIX0H5U6igBNo9BRtHoKWigBu1fQflS7R6ClooAbtX+6Pypdo9BS0UAJgegowPQUtFACYHoKTavoPyp1FACbR6D8qQKv8AdH5U6igBu1f7o/KjYv8AdH5U6igBu1fQflRsXOdoz9KdRQA3av8AdH5UbV/uj8qdRQA3YuMbRj6UbFP8I/KnUUAN2r/dH5UuAOwpaKAEwPQUcUtFACYHpRgegpaKAE2j0H5UYHoKWigBuxf7o/Kl2j0FLRQA3av90flS7R6ClNFADSqnqo/Kjav90flTqKAGlV9B+VG1f7o/KnUUAJtHoPyo2j0FLRQAmB6CjA9BRS0AN2r/AHR+VBVf7o/Knd6KAGbEznaufpSeVGRjy1x9KkooAj8qP+4vXPSkMMWOY0x0+6KlooAi8qM4/dp/3yKdsT+6v5U+igCPyo+f3a8+1KI0H8C/lT6KAIfIiP8AyyTpj7opfJiJz5aZzn7oqWgnFAEH2eH/AJ4x9MfdFOEMQ/5ZJ/3yKlooAiMMZ6xp1z90UGGIjBiTH+6KlNFAEPkRZz5SZ652ik8iH/nknp90VPRQBAbeAjBhjI6fdFcRq0cCeMNBxGoYx3GMKOu3Of0P5131cJrJA8YaADjmOfGf9zt/9egTSZ2/lR4xsXH0o8qPOdi59cVJXk3xY17V9ItdLtNGmSC51G7W284qGK59M8D60DPVfKj/AOea/lQIox0jX8q+Z7nxhrvgiLWtBvL1dT1KIRy2d1M3P7wqCMHrjdkDp+HFb2kav4o8NeI4ND1u/XU5dTszJanACxTAE7TjHGQQT9PegD3vy0/uL+VNMUWP9Wnp90V84w3vi/w3r2kf2rrkd5darcKs+lhlPlRk43L2UYHbAznrya+k6AOT8bRRnw3qhMaEiBj93uB1rT0KFF0fT1aNcrbR8FenyjNVfF+f+Ef1HBAPkN1FaOjHOl2R/wCneP8A9BFAWLnkRYx5SYxj7ooMEOc+Umc5+6OtTUUAReTFjHlJjGPuik8mLp5af98ipqKAIfIh/wCeSf8AfIoMEJzmKPng/KKmooAg+zw5/wBTH6/dFKbeE9YY+mPuipqKAIRBEOkSdc/dHWneVHjHlr+VSUUAR+XH/cX8qXy0xjYuPTFPooAj8uP+4v5UCOMdEUfhUlFAERiixgxpj02igQxDpGg7/dFS0UAVZ/stvE803kxRIMs74VVHuT0Fc7p/ifw1qN4LWy1bTp7kkgJHKpLH29fwrO+JPh6/8U+HJtK067jtpZZELtISFZQclTgE+h/CvibxDpun6Jq2naVoN1dSa3bTGG7nJCx+fuAAjPXAO4c+3vQB9/arqGk6RCs2pXVnaRHIVp3VAT1wM9T7Cq+k61oesD/iW6hY3R/uwyKzDHqBzXi3xC+G+veMfEen3FxqFuNKijSORQzBlA5chcYySTg/TPSvJPDtla6V8WLO08ITTTW0M6xyPIQ4KYxNgjgrt3YPr9AaAPti7e0tIJLi5MUUMSlndwAFHc1R0jUtK1m3a50y4t7qBX8tniIYBgAcfkR+dfNnxt8ZS6rPL4S0R5HMTE37oV2NtGdm7PAU/e6cjFdj+zsV/wCETnAIJW7YH2OBQB7x5Uf9xfyrC1fVNC0RVOp3dhZ7wdgmdVLgYzgHk9R0roa+KP2jL3zvFdjaSyE28FuuVj5K7myeD3xj9KAPre21nQbyZILbUtNnlY/LHHOjMT7AGqur6/4c0eZYNS1CwtpiMiOV1Dfl2618zfCW38BTeJ7RrC51tNRiBaFb7yljlbaQQNmTnBJAyOnfpXP+DPD9r8R/GuvvqlxMUKyyoy8NksFQ/gCOPagD7UtGsb2BZ7VraeB/uyRFWVsHHBHBwRXPXPijwta3YtJtX0xLgsBsMqZDHjB9D9a+S/APiPVPDvhnxbp9rJkW6q8Uo4MTs2xiOp6cj0I7VgaH4Ot9S+HuueJJPPfULWZRCA/ylMpvYjvwW/KizHbS59+JFAVBSOMqRwQBgilaGIg5iQ/VRXl/wV1C51LwPp8l1I0skbSRB2OSVViACfYYH0Ar1U9DQI4D4ewwppt2qgH/AE6fIxwvzdB+GK74IoGAox9K4rwCc6XO2wqWu5icjBPzn/8AV+FdvQA3av8AdH5UbF/uj8qdRQA3Yv8AdH5UbV/uj8qdRQA3Yv8AdH5UgROflH5U+igBmxB/Cv5Uuxf7o/KnUUANCqOij8qXA9BS0UAN2L/dH5UbV/uj8qUUtADdi/3R+VG1R/CPypwooAbtX+6Pyo2r/dH5U6qt/HNLZ3EdtIIp3jZY5D/CxHB/A0AcTq/xB8I6ROLe61m187cEKQ5l2nODuKghcYOc9PyrrbXUdOvLP7fb3dtLaYLGdXBQAdcnoMfpXybd/DXTvC+hazqXjK8ilu3GLI207ZaQg9FIG47iPwBPSqHglLofCPxY0bhQZVC72wNvyb8fUEjryf1APpa08feD7y4+zQ67YmQnA3NsUn2YgA/nzXU6pqOm6RaNeahc29tbL1klYKCeuB6njgDk1+b9xLocuk6ZBp9vdx6wHIup5XHlvk/Lt54xx2FfXvjjwBP4k0rRpLvV2tbbTrIfaUUGTJCgsw5wTwaAPTtB8U+H/EDvHpWpW1zInLRqcNj1wcEj3rqAijoo/KvhbwAllP8AEuw/4RUXUVirAn7QwDlAv7zPJyDzx79u33XQBTvLm1sLaS6u5YoIIhueSQgKo9zXLaN428L63ci10/WLSa4P3Y87Wb2AYDP4V5X+0fezw+HbGzjfbFc3P70YB3BRkD25wePSvIvGXhW28Hp4P1DTWmiuriNHmkLHLSjaxOM/L97GPTHvkA+w9c8R6HoBQarqNtaNIpZFlbBYDqQOprKsPHHhXUBMbTV7WXyYWnkxkbUHUnI/TrXy18frsXnji1tGLzR28MaNFEMsMncQPUkEH8a7P4V6f8PtavdQtNKg1VJ5bRo5I72QDdGSASpU9enf1oA9dHxO8Dk5/t61z/uP/wDE12Wh6zpWvWxu9KuobqFWKF4+zDnBB5HUV8bfFjwZ4c8KPZaZo8d7Pqt2wIDyBlVc4AxjlieAP/rV9T/DrwjD4O0OOyVjJdSnzbmTJwzkdAOwA498ZoA7mQAIxwOh7VzXgxzJokDHOdz9Wz/Efyrp3+430Nct4KAXQrcAgkF84GP4jQB1dFFFABRRRQAUUUUAFFFFABRRRQAUUUUAZrf8f6/7taVZjf8AIQX/AHa06ACiiigAooooAKKKKACiiigAooooAKKKKACiiigAooooAK4XUxP/AMJMzWyh5l0x9iZwWbccc9ucc+9d1XFyPnxpGuDxYDn/AIG1AHjFj8GluPDTyajcXS6/LvmbbMGQvztVuoPuc9WPOK9m8Dy68NLt7XXdO+zzwRBDL56P5hHHRenAHeu1ooAKKKKACiiigAooooA4wDPjAnI+W19fcV5h4e+G15pnjZruQq+hQTNd2yPIGPmkADIx1B5B/wBkc16giufF7scYFpxx1GR/WuyoA+Ybv4eeJ0gnSNlmhk1ZriWBLryzPFgYO7tnkeo64NY1n8MvEdrqGo3cGjaTHBcW+IrOaczRqd6ErzzuwpOeBzwRxX1vRnFAHyJd/CrxHdW199ktrewhYR+XYm9MoJHUg9OTk8nvXrPhbw7rMeoeIL/ULKK2lv7VIoQJg+GCbSMjoMgV7FRQB4z4b8H6pZ6f4SjuBDHJpc88lwm/PDliNpHB6j86u/FPwlfeLho1tbCM20N1vud77cJgDjvnGeles0UAfMmo+BvGB0q00iTy73T9Muy8KRXnlyXETYwuSABt5GSeMkDgCvPfEXhPWfDC3t/JpqWkFzLALdFuhMFfdnaSfmJyOpGOetfbtVbyztb6MRXdtDcRhgwSVA4BHQ4PegDwDXvDHirxe15qd5p1rp0z2CWcFqZg7HMqszMw6AfMcfhjOTSaz4K8Sm+1+DT44GttTsYU+0tIFw0aqCgGc/NgjJGOa+iulFAHy/4Z8A63Dreh311o5tRagi6ne/EzyHaQDjOAMnoM8d69j+GuiXnh7w1b6ffqq3Cu7MqtuABYkciu9ooAKKKKACiiigAooooAKKKKACiiigAooooAKKKKACiiigAooooAKKKKACiiigAooooAKKKKACiiigAooooAKKKKACiiigAooooAKKKKACiiigAooooAKKKKACiiigAooooAKKKKACiiigAooooAKKKKACiiigAry7x78QLfwjf6fZPamdrj55m3bRFFnbu/P+Veo18+3vgnVfFuua9ql3cSadFITZQwyRBi8ShfmHUYLDOR70Ae4Xl8kWmTahDtlRIGnTB4cBdw596x9C8RQ6j4Zg1+4QW8TwGWRS2QuM5wfwrynw/feKrHw8PDd/4dvJ3WOa0W6VxtVAhCnGORyADnkD8KXw3oF74j8Et4Z1nSbmw+xrm3mkfbvk+YjjBOATzx3oA9L07xfp+o+Fn8SRCRbVIndkdfmUrnK8e4rO+HHjP/AITKwuJ5LT7JPBIFaLfuypGVI6Hp7V4/c/DnV9K8P6f4dsiXuNSui2pXkIZokjU/KDnHGDnoMkEV2+laLr3g/wAQm4VptXsLq18p/IhSNleMExggceqg/wC1zQBuav49Gm+NLTwybISLcBB56ycqzdiuP612viHW7Xw/YNfXgkaFXVCIwCRuOAeSOK+b77T/ABFq3xAsPEL+G762g8yFnRgG2qvBOR7DOOD2rvfGHhCbx/pUGp/Zp9M1YARrBcyfIEDtywAz0Ykf5yAd5418VweFtGXVGi+0q8qxoquBuJBP8ga2/D+sWuvaXbalaNmKdAcd0bup9weK8OuPh3qQ8QWNpo1/d2WmabGJlnu/36GY5+4hIHTAPTH166fhZ9Z8CwXejTaPfanbJfKYbm2hwvluPmIUE9Dzj3PIoAvR/FO3bWrnS202UGCcwGXzBjPmhMn25Br1fV9StNHsJr+9k8u2hALtgnqcDgepIFfGVppGv2niW+YeHdUkinvwyyC1cLgTbs5xjGO+a9q8YeHbr4jaM11Ha3umahaytDDb3TbElXcCWIx0I6H1WgD0Dxf4utPDfh8a0UNwku0W6A7fMZhlevQYBPTt0rX8Ma3b+ItHtNUtuEnTJTOSjdCp+hzXhd14J1Z77RtA02W5gtdMT7TNe3MfmRNMQowmcbgMYxxgZ/HR8Jy694Eh1HSJ9Gu9Tt4rhZLea1hIDh/vbQOMDGcdiTnHFMH0t8zufD3ju11bxLqXh2W2e2u7WR1iJYMsyqeT7Hvj0/Ktzw54kh1671WCCFlTT7g25lJyshHUj8q8T8V6NrllDB4h0ewu/wC0otRuB5Swl3aKQkglRnIGOnP3q7bw4t74J8KaRbDRLq8vrufN2kA3MjOSS7keg2jJ9OvFDdwPQo/EFhJr0ugq7m+igE7ArhQCRxnueQeO1cbefEO1tvGsPhb7Kz72EbXCv912UEDGOeuDzxXH3fwxdfFV7rMtzdzaeIjPGkU5855c7ih4+6Tk4HtXJP4I8W3+htrs00Ud+10dSNmbXE29enI5zgZCY7+tS2krsD6F8XeJLbwtYw313G727zrE5TqgOfmx3xjpUF74pt7fX9K0aKGSd7+JpvMQcRpg7WPscH6Vy/2m48b+H9Q0i90a8tZ/saES3MWxWnK5G3OOjD/9Vcv8LNN1q1XUde13T5hc21qtpaxNGRM6xg5wD64UA9zn8WB7B4g8Rab4eS2fUpmiW4lEMZVC3zH1wOlYfj7xnaeDtOiu5ojPLNJsihVsE8ZJ+g/rXm3jLwXe/EG10rWobefTL1323FrdSFTHGCRuxt4bgHp0IqK/8Fate+JLLTrCWa203Rbf91eX6G4ErycsVzgE9BjgDb24oQke4WerxX2iJq9oplSS3MyIOpOM7frkYrk7Lx/ptx4Sl8TyRSxQREo0JwWL5ACj1zkc/wCFc74Gl1TwzbN4dvtKvrtV1BoobmGAiERPyXJ6Bcknj1x2rib3wbqh8VN4bt7GQeF5r1NRdwhWNQEwybunXjb7DpQM9n8N+L4Nd1BrBLSaGVbSO6JkIwA4BC/UZFO1M/8AFX6OMf8ALCb+VcYrXmk/Em8uF0e+msru3gtlnhgPlx/d5JxjAxz6V1+p5/4TPSP7otpsUAd1XmfxK8P6nrMGl3OkLDJd6deJciGZtokA7Z+uPTjPPY+mUUAfO2veAdY8VPquu3dtDYapIsQsrQzCXZsxnc4+XLY49O/etaLR/FWq6xF4k1TSbWG602zaO0tBchmmnx95iDtC5LHGR2HvXudFAHzz4C0jxRp+tzapr/hp7q+uXVWv5L+JjBH0O1MngDHfPFfQ1FFArK9+pzvi7/kX9R/64NWhooxpdiP+neP/ANBFY3jkZ8M6oDKsQ8g/MwyPp+PT8a19DO7SbA+tvH/6CKBmpRRRQAUUUUAFFFFABRRRQAUUUUAFFFFABRRRQAUUUHigDz34j+MT4L0uG/GnyXgkmEbbTtVAR1Jwfw9a+TfiVrfhTxBFYXvh6xaDWLqUy3qqjBg57Z6MSxzlev14r7qvbS3v7aS1u4I57eUbXjkXcrD3FcXpPw+8LaTqb6nZaTClyWDITlliI7op4U/SgDwP4nePtRs9LsPCds7W+oGziGozFsHJjBKBu2e/HOQPWub+FeveH9EjNpZ2l5L4mv1MMF3JAhjgkYEKB8xO3JGTjnvxX1hqHgzw1qN1Jd3miWU1xKcvI8QJY+ppLDwV4Z065ju7PQ7GG4ibckiwjKn1HvQB8b6h4H8deGoL/UpLVFjlgkN3MksTYjOC3U5Gc9uePavXP2cRq/2G9MjJ/Y4YiJfl3GXIyfXGB+tfSdzbQ3cEtvcxJLDKpV0cZDA9jVTSdJsNGtja6baRWsBYv5cS4GT1OPwoC5p18weOPF3hnS/HTx+IfCHmy24XZfCXeXXAKt5ZAVh2zkkYP0r6frntc8NaLrzRNqum2920X3GlTJUZBxn046UAfHt3c2XjL4n2Nx4WtXSDzInlbyvLB2nLuQOgxgZOM/jUfgXxLZeAPF3iNtRimHyzQxIiZ+YPkA898delfYmjeGtD0SZ59L0u2tJXXYzwoFJGc4/SsvxB4F8N+IrkXeo6XDJc7lLyqNrSYxgMR1HAH0GOlA79D5O8GeHtX17wl4v1C2hYC4VGiQBsylZN7hPXgEe54rH0PxbZ2Hw51vw+0twuoXdwjQhQduzKbhnPAwrZHfd9a+9rO0t7G3jtbWCOG3jG1I41wqj6VycvgPwnLI8r+H9PLuxZj5I5JoEjA+Cun3Gn+BtOW5TY02+dR32MxKn8Rg/jXqbcKfpSRokSLHGioigKqqMAAdABQxwjE+lAHH+BM/2Q2dwP2mbO48/fPWuzriPh/KkujMyFc/aZgwUcA7z09sYrt80AFFFFABRRRQAUUUUAFFFFABRRRQAUUUUAFFFFABVa9uYrK1nupiRFBG0jkDOFUZP6CrNRTwx3EUkMqB4pFKOrDhgRgg0Afnn4o8YyeLtehvdeaYaUrkJbWj52IO4VjjceMnjP5V6z4p1vT9b+GEkfhGzvLLTrC8jjuo5AFZ4ypJJ2k5BYoST3r3//AIQDwkf+ZesP+/IrodL0TS9JtntdP0+2toJCS8cUQUOff1/GgD4O13V/C134R0qw07SHi1yIgTzhB85xg/MPvZ4IGOK9o1/x9rfgrS/DtjPpUFxa3GnxtMbncXbsyHnAOMcHPX8K9xtfBPhe1mSeDQbBJYzuRvIBwex571t6to+m6zAsGpWNvdxKdyrNGG2n1GelAHw/dSadrfj7SpPAthJAivEwj2bQHDksxHZcYzzjH5V96DOOetc9o/hnQ9FlebTNKtLWVxgvFEA2PTNdFQB89ftG6bcXXhm1vogDFZXGZfUB/lB/PA/GvE/FHi5fGsnhXTrCxn820jWN4zyTJwDtx1GFBzx+lfdk0Mc8bRTRpJG4wyOoIYehBrE0/wAOaHplybmx0extpz/y0ht1RhxjggcfhQB4R4v+IFn4a8eiHWfDNoywFWi1CL5pgjJ94ZAz6Y7YOM9a4f4WD/hIvijcazpsMtrYxmW4dSBwHBUKcccls49j6Zr6y1nw/o+t+W2qaZa3bR/caaIMVHoD1x7VNpGi6Zo0bR6Zp9taI5ywhjC7vqR1/GgD5V0xX1746XE2/elrcMTkZCiKPbgY6fMB/wDrr7BrDsfD+kafezX9ppttDdzkmSZIwHYk5PPua3KS8xK9tRr8o30rm/B4xotv15L9T/tHpXRy/wCrf/dNc14NVl0O2yAMliOOo3HrTGdRRRRQAUUUUAFFFFABRRRQAUUUUAFFFFAGax/4mCj/AGa0qziP9PX/AHa0aACiiigAooooAKKKKACiiigAooooAKKKKACiiigAooooAK8y1jS57/xrC0WoTWuywBPljr87cfSvTa5Jsf8ACXjJ/wCYeMe/7w0AVv7D1vbgeI5QQBg+SD9c8046HrBPHiOcDP8AzxXpj/GrGp+LNL03XLHQp5H+23n+rVQCB6bjnjOK2dZ1O20bTrjUbxmW3t03uVXJ+gH1oA5+LRNYVSH8QzOSuP8AVKMGrn9k6gfva1cY3AjCKOK2NLv4NUsbe+tixhuIxIm4YOD6ir9AHLf2RqW4/wDE8n288eWufbmpBpN8Bg6zc9v4V/HtXS0UAcydIvj01u7B3EnCr0xwOlM/sS88vadbvC2MA/L1/KupooA8cTRLtfGzCLXtQVPKDlNwIxgfLgjB9ckGuvHh6/3KT4hvsDdwAvfp2/z7Vka1qEeja/e6pPFLLFb2IYpGu5zyB8o/xrj4fjXpEk0ULaNqyPKwRA0acknH973osFrHpv8AYN8HLDX7/wC6BghPx7YqI+Hr7LbfEN/tY8ghCcY7HHFXtY8Q2+lX+l2MkE8kuoymOMxqCEwM5bn3/n6VU03xXZ6h4l1Hw9FDMLixjEjykDYwO3IHOcgsO3Y0DasQjw7qAi2jxFfbsYyQp+vbP60o8O364A8Q32A4PO08en+eParWmeKLLUte1HQoYrhbqwUNK7qoQ5x90g579wK6lWVhlWBHqDmgRx39g6qSD/wkd1kAg/u16/5xUTeHtVLlh4kuxnH8Ax+X4Vsajr1pYX+nWLiR5b+Ro4zGAVUgZ+bnj8M1vbl3bdw3emeaAOM/4R/U8Ef8JFd8k5wi9/T0oHh/U1jCjxHeZA4JRTznnqK0NG8Qw6vf6hZwWd5GLGUxSTzRbY3YEghDnnp7dvWqmleK7TU/EWp6BHBMlxYKrPI2NrA46c57igBjaDqrGPPiK6wrZbEajI9P85pTomr4O3xDPnHGYVrr2dFIDMoJ6ZOKVmVBlmAHuaAOQXRNWHXxDcH/ALZLS/2Nq4zjxBMeO8S9am8S+KLDw49gl4lxI17KYohBHv5Azk89OnTNQDxhpLeG5vEcTzS2EQYnbHhzg4wAcd6AHHRtV8sKNem3DHJjFSNo+pkLjXZwc8/u15FVbnxnptrpukajPHdJBqrokAMWWXcMgsAen0z1rtaAOXOlamWH/E7lCgdPKXOfrT10vUd7FtamZS2QPKUECulooA5t9L1ArhdZnDYIJ8tTz27UxtK1EjH9tTYzn/VrXT0UAc2NKv8APOs3GMn+BenbtSHStQJJGszjPQbF4NdLRQBzh0q9zxrFyMnP3VPH5VENI1EA/wDE7uPb5FrqKKAOaOl6ief7am/79LThpuojH/E4lxz/AMslro6KAObOmajuBXWJRjHBiU0jaZqZyf7ZkySf+WQrpaKAOafS9SZQBrMoYDqIlxTP7K1MHjWpccdYhXUUUAc0NM1LvrMvQ4/dL+FM/srVC5J1uTbjgCFQa6iigDmf7J1DBxrdxnPGUXp+VINK1EcnWpz7eWtdPRQBzP8AZWo7SP7anzn/AJ5rQdK1LIxrU2P+ua101FAHLjStUyM63LjHOIh1pf7K1L/oNTf9+1rp6KAOWGk6pt51uXd6+UuKd/ZWpZ51qbHb92tdPRQBzL6VqBYEazMFGePLFRjSNSwf+J5P04/drXVUUAco2j6mSca7OvPaNasxaZfIhDatM7EdSoxmuiooA5p9K1BmLDWZhkAY8tcU8abqGQTq0mMn/lmK6KigDAOn3x6am/T+4Krf2XqYP/IZfGcn90P8a6iigDlxpeqD/mMv/wB+v/r1I2nao3/MXYHjpCP8a6SigDmv7N1QAFdYYN7wgig6dqxcN/bJxxkeQtdLRQByQ0jVgT/xPZMc4/cjP86lTTNWVSv9tMR7wjP55rqKKAOSfSNXJyNdcAHj9yP8acNJ1YYH9tvgf9MRn+ddXRQBzX9mal21dhz/AM8s/wBad/ZmoBdo1aTp3Qdfzro6KAOdGnajxnVn68/uhSrpuoAqW1WQ46/IBXQ0UAc9/Zl6GJGqSgdvlzUy2F2Aw/tGQkknO2tuigDBGn3w/wCYm/b+CnrY3gYH+0pCAQSCo5rbooAwmsL9mJGpuAe3ljg1ENN1AFv+JvLzx/qxXRUUAcv/AGVqZznW5evGIl6Ui6TqYznW5jxxiNRzXU0UAcmdH1Mkf8T64xnnEa0o0fUwc/27P/37WurooA50abqG7J1aQjsPLFV30jU26a5Mo9olrqqKAOSOjaoR/wAh+4BxxiNai/sPViRnxFc4zziJa7KigDiP+Ef1bcCfEl1wD0iWnjQNSLh5fEV4cdAqqv8A9au0ooA4tPD2oKxLeIr5svu/h6en+ePan/2HqYjKL4gus7SASinn+f612NFAHF/2Bqh/5mO85YE/Ivbr2/z7006DrGf+Rkuf+/S121FAHE/2FrO8n/hJLjBAGPKWj+w9bJJbxHMTuJH7hQAMeldtRQBxJ0TXSjKfEcmSoAIt1GPX3p39j66AMeIWyGyM269Pz5rtKKAOKOi66cf8VC4AB6QD8O9MfRNeY8eI3AwB/wAe6+n1ruKKAOGGh69jnxI+f+vcf40HQ9eIP/FSPnHH+jjr+ddzRQBw50PXSoA8Rybs9fIGMfTNO/sXXQB/xUL5xzmAdfzrtqKAOHXRdeBOfETEdv3A/wAajGh+IP8AoZW/8Bx/jXeUUAcEdC8QkceJnz/17j/GpDomvEjHiNwP+vcf413NFAHEf2Lr3/QxN0/54D/GmJoevA/N4kcjPa3A4/Ou6ooA4BtA8QMP+RolB56W6+n19cVxep6Lry+MNGhXxHMSLeVlkMIOMAZyucc8V7nXD6mP+Ky0Y/8ATvN/KgTVw/sjxN/0M6/+AEdO/sXXWctJ4jfnsluq121c54o8R6d4Y05r/UpSsYOERAC8jf3VHc0DM5dD1lSD/wAJHcHnvCtIND1kKf8Aio5y3OD5K4HpWZo/xH8Parot9q8c0sENiMzRThRIB/DgAnO4nA568VL4S+IOieKGmjt/tFpLFH5pjvEEZaP++CCQR+NAF7+xNbVfl8Ryl8fxQKRmkOk+JeMeJl/8AY6w/D/xO0DXdTi062S+jknJEEk0G1JSBkgEEnt3Ar1KgDx3x9ouuyeHb5319pEWE+ZGIFQOueeh9K19I0jxImmWKweI0WIWsaqr2Skr8o7k5Pbr75rovGwU+HNRDDIMXr3yMVtaUMadaD/pin/oIoA5QaT4o4z4mj47ixSpzpfiP/oYlH/bmldnRQBx40zxB38Qqf8AtzSiLSdcXIk8QM4AIXFsox9fWuwooA5OTStYYjbrjLwP+WA/xpDpOs7iRrr5yTzAvSutooA4o6V4kJOPEiAen2JKsDTNczk69nnP/HqorraKAOU/svWOf+J4w+UjiBaY2k60wP8AxPmBJzxbr/jXXUUAcaNH1sDB8QMf+2A/xp/9ka1315v+/A/xrr6KAOR/sjWNx/4nr7ecfuRn+dP/ALK1bn/idv04/cjr+ddXRQByLaTrJHy66w/7YA/1qMaRreOdfY/9sB/jXZUUAcNNomvPjZ4jdMdf9HBz+tV28PeICwYeKJAcY/49xj8s1H8TPGS+CtFW9SBZ7mWURQxuSFJ6kkj0ANeCQ/FjxtpRs9W1rS7dtJvzuhVY9uVHXYdxIP8AvZoA99Ph7xEWJ/4SmT/wGH+NJ/wjviIqV/4SqXnP/LuP55rzr4ifFK90+fTtN8OW0cl1fRRyiWYBsCQAoqgHG45HXj65zVfwL8StdHiOPwz4usRDdzNtSUR7GViMqGUcEHoCPUfWgD1H+wPEKgBfE78etuP8ami0PXlz5niR2yO1uOP1rzb4lfFyz0RJtO0GZbnVEfY8uzdHFzyM9GP5jn6ivV/A2r3GveGtO1O7WNZ7iMs4jGFyCRwPwoAqf2Jrhyf+Eikzjj9wP8aqnw94gySPE8gz1/cA/wBa9BrwD4p/EjUdC1WHw/4ftY5tRkA3uy7ypb7qqoP3uQeexHHOaAO3Xwz4hXGPFU3GesOf/ZqhPhXxCeni24H/AGzP/wAVXnfw/wDiP4hm8TJ4X8UWUaXbMV8wJsdDs3KCBwQcdR6iq+ufFLxS3i6/8P8Ah3RLW7NvK0arJG+87B8zE7gAM5wfcUAerjwxrAK48TXeMndkcn071GPC2tiQk+Krsx9ht5/PNYPhvxV4rtrDV9R8Y6PBY2tlB5sXlDDStk/L98+wH1HNeOH4reOrqGfXbawtk0iCQIw8jdGuTgBmzuJ5GSCOfSgD6Ng8OaqmfM8R3b5PHHT9abeeHdVmt5ETxFdRuQMMoIxwfetjwhr0XiXQrPVol2eenzpnOxwcMPpkHHtiuikGUYDuDQB4n8P9A1J9Hc/25cRn7VMGCLgMd5y2D0JOa71dD1MAA65Pgf7J/wAag+HgxoZAII+0zcjv85ruaAOS/sXUgSw1y4yfVAR+VNOjaqWyNemA9PKX3rr6KAOTXSNVXP8AxPZjx3iXrTBo2rg8a/Lt4wDECfzrr6KAOP8A7F1UnJ1+frniMD6U/wDsbVCw367PtxghYwDXW0UAco+jag33danH4Z/rSHRb8gf8Tq5B74H/ANeusooA5aPRr9c7tZuGz046UNo15xs1e4X8SefzrqaKAOVbRr8426zcD8KjGi6lkZ1ubHfC/wD1666igDkzo2on/mMz9ug/PvTho9+CD/bE5+v/AOuuqooA5M6LfEY/tm5H0qtJ4f1F2JGv3a/T/wDXXa1R1O8TT7C6vXVmS3heVlXqQoJwPypN21YHFP4V1Rzz4mv/AMCR/X3o/wCEV1Lbj/hJb8EEEEMe3rzXgafEjx/r632oaJZxrp9rkv5cKtsUAnncSScDnH5V2OmfFu8k8DXmu3OnwtfW9ytqioSI3ZhkMw6gAZ6Hk+meHYLHpf8Awi2qgceJ77r/AJ71I3hnVS+R4lvAMYIx/wDX+tfPTfEj4jaTaQa1qVhA2m3DYjEkIVTn/dO4exP617nr3xJ0fQ9AstUud5uL6ASwWacuSR37BQe/5Z6UAayeG9TVufEd6VzVz+wr4j/kOXYPPT9K81+DfjLXfGFxqc+pyQm3hC7I4ogoRmJOM9TwO5Ne80AcLN4av3AA8Q3ysB1yMZ71GfC1/uUr4k1EDuCw5qp8UPGg8FaKt3FHHNezyCO3ikztJ6sTjsB79xXgth47+I2kXWl6lrMRutMv2BWDyYxuU9htG5TggjP680AfQI8LaoBj/hJr7155/rTR4V1UOWHii/x2BPb8682+KvxE8QeH/FFloegwW8jzQoSJkyWdmIAByMDGOtbHhLU/iDp51C98ZRQR6db2skoOYi24cgDyz6ZH4euMgHZf8Ixq+z/kZ7zfjrt4z+daEWgajHgf29dMMjO7k4/PrXy2/wAUfiBew3WvWqQx6TbyLHKiW6tEhPQEn5+eMnOOR0yK+rvBfiBPFHh+y1dEEZnU74wc7HBIYfmPyxSuJNMo3vh++kgcDXr1MKTlDgk49ewq74Ij8rw5YIZPMIQ5b1O410lycQSn/YP8q5/waQfD9iQMZQnH/AjTGdNRRRQAUUUUAFFFFABRRRQAUUUUAFFFFAGeeb0ey/0rQqkf+Pwf7tXaACiiigAooooAKKKKACiiigAooooAKKKKACiiigAooooAK4u4dYvFwkcgKmnZY+gDtXaVxDpu8ZkMmUbTwCCcgjc3b09qAPk7W59Y8S6rqniyx0u9a2SXzLe7GVWKOPjPHsBnB45r6E8X6/ZeIvhrqV9Zyq2+2Rnj3DfGd4GGAPHIP5V6bZaNp1jpp0u2tEismVlMK5wQ2d3vzk1jWfgvw5ZWt3a2+lQxwXahJ0BY7wDkDk+vpQBW+HNzBJ4V0iFJo2lS0QsiuCy9uR2ruaxNN0PS9MmM1lZxwSGFICy5+4v3R+FbdABRRRQAUUUUAee61qEOjatf6tcMfJtNPLsg6vzwo9ycCvJvBF5YeJtbbxf4m1qwilibFhp7Xar9nAJGSpI9Mj1zn0r127tLXUfEV7p95Ck9tcWiiRGOOARx79qn/wCEC8Jj/mX7D/v0KBO58da1fXOrprOvTTSyPDdKltcT3oSWM5+7HGBzxycYwBx0NV5L2+i8RPdy3eoeV5Fub6e1YrIY/LjySR74r7PfwL4Vdix8P6fknPEIA/Kr0XhTw/B53laPZJ50QgkAiHzJx8p/75H5UDPjnxFdpH4w1lLTULzbO0UUb2s43zfKoALnse5/PNa1prOp+H7nWrOxuZYIhpzfuYr77QI33BS24fdcZJ4wRX09N4A8KTqVk0GzOQBkJg4HTkc9qsab4J8NaZLNLaaNaxtMhjkBXcrKeo2nIx+FJAvM+eNM0nR9O1TwZqen6tNdT3Eckk4ecMEKxHcQpGV+bI5yOKg0W0vvsPhzxK2t6i+o3erLbTGSclGj3fdxnp8vTOOTX0PY+AfCthN59totskm1l3HLYBGD1PoTW5DoGkw2VrYR6fALW1kEsMW3IRxk7hnvyfzpidzifhfdXFzFr/2iWSR01eZQXbOBxwPQew4r518W3k9h8Qdcm8+8gsPPiW9ks32SCM7ehBB5PH4/Svs3T9Os9OWVLO3SFZpWmkCDG526k1mXnhnRL03rXGl20jXwVbligzKAQRk9eoB/AUDPj7xjqn9qazrlzZahLdWloiC1klvzGIsLjMY3HeSR65OckZNdqAvivxJodhrer3cNrJokU4VbraJJtoyTnoTyT349K9tf4ceD5NudBtRtG0Y3D88Hk+9c/qXw5tNU8WR397bWsmjQ2C20dqSQQw6YA6AAevegDxrTdam1C20vS9Tu7h7K21KW2ScSFWK+XhAXB9T+VZejW51Lw9oOjQz6nM11PcvNZ284jjdVK8MzcAYGcc9c4yRn60HhTQfs1na/2VbGCzcvBGVyqMepx3/HNZEvw98KSwpC2iwCNJWmVUZlAZgAeh6fKOOnHSgD5z0C6vb+DR7W4uXlW18RKkIkl8zy0AB2hu4GOO1fZNcfYeC/DmnPE9ppMETRSiZCCTtccA8muwpCCiiimMKKKKACiiigAooooAKKKKACiiigAooooAKKKKACiiigAooooAKKKKACiiigAooooAKKKKACiiigAooooAKKKKACiiigAooooAKKKKACiiigAooooAKKKKACiiigAooooAKKKKACiiigAooooAKKKKACiiigAooooAKKKKACiiigAooooAKKKKAIWuIVmWAzRiZhuWMsNxHqB1p8kiRI0kjqiKMlmOAB9a+P/E3iCRviBP4gtPOMel3S2+UgLp5SgrISwP8AvfgRX0B8QL2G58Cand2sweGa1DJIgyGViPX1z+FAHoIII3AgqRkGlVg6hlIKnoQeteRa3pt1qfw0sks9TmsWg0+OZ3iz+9VYeYzgjg/0rb+F8jDwNpDHc7CA4GeThmwB+VArnodFeG+C/F2sar4y1mzvNNvY4U2IsG9CLUercjqOeMntzXuG9T/EOfegY6kZgoyxAHvXh3xf8S61oy2dtY2ssUMtxEReRThWc5OYwvXnA9sZz1rkvit4iudauNN8PxpqGnybBdXaRxiV1yp2qRGxJ/PHzA9qAPp+mqytnawODg4PQ15x8PvER8QeDIr1pXa6gjaGd2PzeYq9cj1BB/GuQ+E13fv4D1C6tnWS+Eszo07FgzBRjJoA94rh9U58ZaNyeLefj8BXIfDDxnq/i+7ujdJZxW1pGqOsed7y56gZ4HFddqf/ACOWj9P+Peb69KAO5rwv4ylEvfCslwV+yjUkEofkYyOo7jANe6Vja9omneILF7DU7ZLiBjkBuqt2ZT1B5PI9TTTsB8qfEW4t38TeIZofJms1Nn55jXK5ypIOOCev8q7TxHqemzfEPSruzmhk0+y0t5bvyk3p5OxyVIAOflK8EYwRXsOn+DfD+n6VPpMGmx/YrggzI5LGQjBBJJzwRkenak8OeDdC8NtcNpliI2nBVy7lzt/u5YnikB4vrVxZr4m8F6tp17bvpTyLFa6dGio9uJAFJwOoyec9+Oa+mK4XS/APhnS9QGoWumItwjboyzs4jPqoJOOv+Fd1QBzHjQZ8OajwT+5PQZ71r6T/AMg6z/64J/6CKx/Gr+X4c1BsZ/dY646kCtnS8f2faYzjyUxn/dFAXL9FFFABRRRQAUUUUAFFFFABRRRQAUUUUAFFFFABRRRQBja8mlGwkm1qK1ksoP3rG6jDopAxnBB55I9efevkLVrnWPjBrkFjpFmLXQbBwkb7cLEhH3m9yFOFHbA9TXtvxk8MeIvFtpYado4tvsiyGWcyybDuAIX6jk/jj0rx3T/hf8R9Mt/s1hqsVrDkkpBeMgJPGeB7/wCcUAe5eNNZ8OeAtLsrm8sre41CKNYbMeUplbYAM7jyAOOc/wA68g+Eukan4y8WT+NdZEhghctAWHyvJjCqv+yg9O4HvV/xv8OPGfiDVobg3Vrc29vbxRRCa4Y8iNQ5xt6l9xz1PFWfBPgPx7o+u6fc3mrD7DC6iWJbx2UxgYK7cYPQUk7iSSKvxh8EaJ4f0G61Wygf7Zd3qs8kjltoYsSF9Bn8fevZ/hOMeB9GH/TE/wDobVU+LXhu/wDFHhs2OmiNrhZ0kCu23cBkHB6Z5rofAmkXOg+GdO0y7KG4t4yr7Dlc7ieD+NMZ1tfBPj2G+ufildQaZOYL2S8RIZQ5XYxVRkkc49a+9q+cPi18NNX17WY9e8PzRrdbVEkZk8t9w4Dq30Cj8KAOM0LVfEXgf4hWWha1qP8AaEV06Rh3JcfvOAyZ5U7jt+gPGMVLF8Ite1PWdU1EeILOBpJpGR7eVndgxJGcY2jp+XSug8DfDTxG3iaDxB4uu0uGt1+WOSXzWc4IAPYAZz/k1kj4YeNPD2t38/hXULeC2nUokhl2sUb+EgqcEY6jpxg0AedQeL9VufB/iTw5qVy94kYieKWaQs6bZ4wQCeq8DjtXR6G5T4Ka1gE7ryMHj/ppH+VeveCPhRbaXo1/HrLR3OpahC0UrqSViUnOFJxk5wSfUY6dfKl+D/jeG3k0iPVLM6ZLKrOombYcEfNtK9RQB7b8DAw8C2RKkBpZSMjqN5H9K9dfhT9Kw/DGjQeHtFstJtzmO2jC7v7zdWb8SSfxrblOI3PsaAOJ+HpB0QkdDczdsfxnt2rua4P4cf8AIB/7eJv/AEM13lABRRRQAUUUUAFFFFABRRRQAUUdaKACiiigAooooAKRgGBDAEEYIPelrO1eK5m028isn8u6eB1hfONrlSFOe3OKBN2Pmv4leP0We58JeELJHuLgtFdTW6feJHKpt6nqCT0wfrXovw18Lx+BvCs39uS26SSSm4uS7ApEOFUZ6HgA/U45rxKD4LeMEeO6h1LTra5UsQ63EgkyevzBO/1712Op/D7x3P4Xm0aTWba+a5uQ8xmuZHOxQCoBYf3hnH0oGcN4j1LVvjD4ijsNHgaPTrTozsdig8GR/frgdcfjX0hfeAfD97Y6dHqll9sbTbbyoyZGQNgAknBGeR345NfOtp8JfHlkCtlqENorY3LBeOgbHc4FfWOi2N1Z6FbWN3OJrqO3Eby7iwZsYzk80AfP/wCzk67tfjyARJHhR0x81fT1eH/CLwRrPhO41OfU5LYJdbdkcLljkEkk8D1/n0r3CgD5Y/ac+0fY9F4X7N5kmefm34H6YzXnd5Ya54G07w54ng8QTTreBXMAZiqjbnackgjacdODnFfWPxD8JQ+MtCk015FhnVhJBMVzscf0IyK8D0r4M+JJbixh1jWoH02zf5IY5XbaOp2AqAMn6H9KAL/izwT/AMLA8YR6jD4j0+3hkhjC2yyA3UShMkbQeTkk9eM+1eX6Xf61odx4p8LT38t5bR2VxHtdyUUpzuUHpnngf3vxr2b4hfCzVdQ19Nd8L3dvZy4DMhYxssnTcpUdx1zj8c4F3wL8KLvSbnUdQ13U0vL27t3gVoyz7S/BcswBLY/metTJXTQXt5nlPhVk/wCFNeKTKhKm8TAB77ogD+eK90+Asfl+Brc7mO+eU4J6fNjA/KvH5/gx4stzNplnq9u+kzTByDKyg4OAzJjGQPTPavqXwpocPhvQ7PSLd2kjt1I3t1ZiSzH8yappPpsNm3c/6iX/AHD/ACrnPBJz4dsP+uZ/9CNdFdf8e83+4f5Vz3go58O2B/2D/wChGgR1FFFFABRRRQAUUUUAFFFFABRRRQAUUUUAUT/x+D/dq9VE/wDH4P8Adq9QAUUUUAFFFFABRRRQAUUUUAFFFFABRRRQAUUUUAFFFFABXmWoavDZ+OlheCeVjYKo8pCxzuZug9q9NrkAgPjBm2gEWA5I5Pznpz/nFAEVx4wsIFybTU2JGQq2UmT+YqKPxpYuCTYasvPGbJ+fXp6da7migDil8Zaa3/LvqQ+tlJ/hUcXjOzldUXTdXJJ7WTH+VdziigDi18X2hx/xL9VGeRmzbp3P0GKsDxMh/wCYRrP/AIBNXWUUAcmPEqkn/iUavxjn7I1QT+KvLTK6HrLsRwBaHr7812dFAHh9n4uEnjC5c6HrGRahQpt8sDkHOOw9/Wuz/wCEx/6l/XP/AAF/+vUsK/8AFaztx/x5j7v1HX/PpXcUBc87PjZgxB8Na8BgEH7J/wDXqUeM8/8AMu69+Fn/APXrv6KAOCHjNSqn/hH9eyTgj7Ccj3PNSjxhGVBOha8CR0OntxXcUUAcevihWA/4k+sDPUGzbinDxOhI/wCJTqv42rCuuooA4m48WLCARomsS57R2hOPzqn/AMJryAfDuvAE9TZ9P1r0KigDkW8ToP8AmFat/wCAjVUHjCMsR/YWvYA6/YGruc0UAcUPF0Z/5gmu/wDgveq58a2wj8w6Prfl/wB77A2PTrXedaWgDgU8b2j/AHdJ1rqB/wAeLdT0qwPGFuc/8SnWRjOc2Lduv5V2uKWgDjz4rt14Omavu4wv2JskHjP58fjTo/FEMm7bpWrnacH/AEJuD6V11FAHJnxPAAWOnaqEHVjZtjPp+fFC+Jo2AI0rVyCMg/Ym5rrKKAORPieMf8wfWj9LFqU+J4x/zCNZ/wDAFq62igDkx4lQ/wDMJ1j/AMAmpD4niUZbStXUepsmrraKAOSXxPEwz/ZOsjrwbB6mbxFEoUjTdWYnqBZPx+ldPRQBz8euRSOyiy1EberG0cDpn0ol12CLO60vwM9fsr/4V0FFAHL/APCSQMhdLDU3XPVbN+ffpS/8JJag4az1FWyBg2b5yR06V09FAHL/APCS2gbb9k1HO4qB9jkOSOvak/4Sa2LhBY6oSeeLKTp69OmeK6migDkv+EniDAHStZwcc/YXwKT/AISmEKWbStYVQeSbF+B3P4V11FAHKReJoJAp/s3V1J6g2EnA9elPHiSAqp/s7VfmIGDYyDGfw/lXUUUAch/wlVr5mwWGqEAFi32J8AD8M1KniaB2wNN1YYxkmxf5T6Hjr0/OuqooA49fFUD42aZq7gjIK2Tc+v5VJF4nglRXXTNXw2ODYycD16dPpXWUUAc5Fr0cjBf7P1NMjOXtHA+lSHW4wcfYdQIyOfsr/wCFb9FAHP8A9uJ/z4aj0z/x6t6Z/wDrU3+3Uxn+z9S+n2Vq6KigDnxrkZXP2HUBzjm2YVL/AGxEGVTa3oLDgfZm/wAK26KAMM61bD/lnc/9+G/wqlN4nsoWKvBfbgSCBaOf6V1NFAHJL4qsG6Q3/H/TpJ/hUo8TWZJH2bUMg4ObOTg+nSuoooA5X/hJrUkBbPUm5OdtlIcY654+n51I/iS0QAm21DBOBizkPPbtXTUUAck3im0UHNlqeRnA+xSc4HPbtTG8W6epw1vqIOM/8eUn+FdhRigDl08TWTsFS3v2Y9ALOQn+VPfxFAp/489QIxnP2ZgCPXmulooA5wa9GSR9g1Hg4H+itz9KX+3o8MfsOogL62rDP0roqKAObbX4Rx9i1DdnG37M2aU68gxnT9S56f6K1dHRQBzY8QRFtosNSODgkWj8f561N/bSfL/oN/z0H2dv89q3qKAMD+249u77Ff4OMf6M3OaF1pT/AMuGoD62zVv0UAc+2touP+JfqJz6WzUi66hOP7P1Ee/2Vq6GigDDi1mKQkC1vhjrm2bg+nTrUH9vw7Sy2WoMo/iFq2DXR0UAc2dfiGM6fqQzwM2rDn0p39uqHC/2dqPJxn7OcV0VFAHP/wBtr/0D9R/8BmpP7cQ9NP1H/wABWroaKAOfXW1KF/7P1EYxlTbnNMbXkX/mG6mfpatXR0UAc9/bin/mHal/4CmmnXlBx/Zup/X7K1dHRQBzKeIFY4/szUx7m1amHxGg/wCYVq5+lm1dTRQByJ8Txj/mD61/4AtTB4qiyobSNZVmHCmybNdjRQBzQ8QwE4NjqanAJBspO/4UweJbQsV+y6gCPWzft17dq6iigDkZPFVmgDfYtTZOMutlIQOvXj2quvjKwLAfY9TAIyWNm+B7V21FAHInxVZZGLTUjkZBFm/I7np2xUU3iixkidJLTVIwy7W/0KQFcj6da7PFFAHi2lv4fs/Dj+HVsNZltZVYSu1m29i3Jbgfw8duw61zNt4e8MW9uY4pPFCRTWptnHkNgqTkk/JgnjHpx04zX0fijFAHjOk3OhaJol1pEI12a2uFcHzLV2dQUCkKduB0z6ZJqnZS6JDa6JbwDX4E0h90Ya1f97nrvAGD/TJr3LFJgelAHm7a14f33kqaffRT3ibJ5o7CQO4xjrivPrTQ9BtpYXXU/FDLDFJGqmF+A4IJ4Tj7x6e1fROB6UYHpQB5Bplx4btdGsdLurHUb6O1YyRteWDSOHLFs/dx1JH09asWuo+HrfXLrXlstWa/u0SN2e0kIiVVxhRjjOBnGefxr1fA9KMD0oA8Ee00B7ue4t5NetVlvReNFHaOIyduCAAvQ85z/LrzFx4b8MtZW9jDdeKIreKV3Cx2zDlsZJyvbGPX619RYHpRgelAHzJdaH4WfymsU8S6aPLSGRLe2YCTb0duOT6+46V0uo+MdOg8V6K5g1R447SQbjasznIxkj7x6c8d6922j0FcHqUUY8b6RLtw5tZhn16f/X9aSVgLEfjCxdQxstUQFiPmsn9PaqX/AAnlh/0DNY/8Amr0LFJgelMDg18b2jNtGlazuztx9hbr6U1fHNk5wul6yTjP/Hk1d8RmlwKAOFTxrZsSP7M1hcAElrJuAe/05FW08WWTorC01HBOObNxj9O3tXX0YoA8k8b+K7FvD9zELPUnaYBQq2rAjkHkngfWtrSvF+nHT7YfZtRXbEq4Nm5I+Ueg/XpWr43SRvD92IjhsoSAudw3DiujsgRawAgA+WvA+lAHInxnYAgfY9TPI5+xv/nirC+LdPbpBqH/AIByf4V12B6UuKAOQPiyxAJ+y6iQBx/ob8n0HH+c01PF2nsAfs+og46Gzk4/SuxxRQByn/CU2H/PG+/8BJP8KYPFdiTxa6kRg4IspMHHXt2rrsUYoA49fF2nN0g1D/wDk/wpP+Eu0/AJt9QBI6fY5OP0rsaMUAcavjDTmziDUfxspP8ACl/4S/Tv+eGof+AUn+FdjgUUAcf/AMJbp/8Azw1D/wAA5P8ACmr4w09gD9m1EEjobKTj9K7LA9KTigDjm8X6cvWDUf8AwCk/woHjDTj/AMsNR/8AAKT/AArscD0owPSgDj4/F2nucCDUMk97OQf0qf8A4Sixxnyb3B6EWznP6V1WKMUAcPN4ytIm2nT9UJ7/AOisMH0qBvHFmuP+Jbqn4Wprtry6t7K3kubqZIYIxueSQ4Cj615/pHxL8J6tftYW+pqk2/ZGZkKJKf8AZY8ewzgntQBdPjS3DbTpOr7shcfY26noKYvja2YAjStWwc4P2Rucda2PE3ijR/DFoLvVbxIUJAVB8zvk/wAKjk1W8J+MdE8VwGTS7oM6/fgk+WROSMlfQ4oAoSeN7SLHmabqa5xj/Rj36VKvjSxYKRZakCeNptWB/wA/StzxHruneHNPbUNTlMVurKmQpYknoABV3SdQtdWsLe/sn8y3nQOjYxx9PWgDm/8AhMbDaD9mviSu7AtzwPX6VXPjjT84Wz1FyPvBbZjtPoa7zA9BWFr+vaR4dtfterXkVrCTtBYElj1wAASeh6CgDmY/HljICV07VMA4/wCPU0wePLQkKul6oSeAPszVs+F/F2heKI2bSb2OV0+9Ew2uvuVPOOKqar488K6Pey2N/rFvBdRECSMqxKnAPYehFAFZPHED/d0jVjzj/j1br6U5fGsTfd0bVzwDxaN0PQ1uaB4m0XxD5o0nUYboxY3qmQVz0OCK5Cf4qeEoNYOlPqHzq21rgLmFTjpv/TI4zQBsJ4wR8/8AEm1cY/6dGpLnxciWs8v9j6q2xc7fsrZau6UhlDKQQeQR3pW+6fpQB4j8PPEq2mg+XLpepbxcy5CWzNjLZGTjHfH1Br0P/hJ4c7f7O1MMei/ZWyap/D1xJoe7B5uZuSck/Oep9a7igDkh4mQk/wDEq1Xj/p0al/4SVM86XqgHr9lausooA5IeJkP/ADC9U/8AAVqi/wCEpTJ/4lGq/wDgK3NdlRQByY8TRnGdL1QZ6ZtWGac3iSMDI03UyvZvsrYI9a6qigDkk8TRs2P7N1Mc8k2rcfkKiXxSh/5hWpj62zV2VFAHGN4qVWKnSdTyPS2Jp/8AwlC540nVD/27GuwooA5L/hJU/wCgXqR+lsxpy+JEP/MM1L/wGaurooA5uPXQ4H/EvvQT2MXNH9u/9Q6+/wC/VdJRQBzsut+WAf7OvTnsIqpv4k2rn+ydRbnGFhya66igDhz4twT/AMSbUzg9oaqv41RGIbRNX47rasR+YrE1X4u+EtNv5LJ7meZo22vLBFvQHvznnHtmvRrXWdNutN/tWG8iax2FzMTgADrnPT6GgDkF8coRzoOtD/tzapv+E1THGha0eR/y5tWJpXxa8JanqS2EV5LGzsVSaeLy42PbknjPbIFesb02eZuXZjduzxj1zQBxA8Xqemi6uecf8ejcVJ/wli7wv9jasQf4vspwP61L4V8Y6P4qlvY9KlkkNm4WRmTaGBzgqe4O012NAHnE/jaRCRH4b1px2P2UjJzR/wAJwf8AoXNd/wDAT/69d3f31pp1u1ze3MVvAn3pJXCgfia8x8P/ABY8Ma9qsel2kl0k0r7Inlh2pIccYOSRn3AoGah8cEf8y7rn/gJ/9emf8J3/ANS3r342n/160fE3jvw74XvIbPV7/wAiaVC4CxO+0ep2g4zT/Dvjnw34kuJbbSdSFxLFGZXBhkjwoIGcsoHcUCMj/hPRjjw5rp+loeP1/wA4q4vjTcM/8I/rQPp9l/8Ar1jz/FnwhDqg077ez/OENzGm6EE/7fce44969VR1kRXRgyMAVZTkEeooA4OfxTNLDKsOg6mWKEYeHbk4/GtPwLIZfDOmOY3jJhGVfqDk101z/qJf9w/yrn/Bpz4e0/p/qscD3NAHTUUUUAFFFFABRRRQAUUUUAFFFFABRRRQBn9L4+6/0rQrO/5fv+A/0rRoAKKKKACiiigAooooAKKKKACiiigAooooAKKKKACiiigArlef+EsOOg09c/8Afxq6quLuTKvia4aCNXnXTd0anjc244B55+tAHkfiv4h6hpvjkRRzP/YWnyJFdiJAdxZedx5PBz0x938/UfiZqdxpfg3Ur+yneGZUj8uROo3Oq8fga8x0z4TC40HUJ9Z8xtfumlmUpOSqvzszzg885P8AePNbeoaZ4y1vwTeaDqmnwG98uIR3IulJmKyIfmHY7QSTnk9qAO90DUb+bwZZ6hHGby/NkHVGbBkfHc1yPwn8R63r82urrmEntrhVECoFEPByo7447k11XgWHV7DTbbTNR01LaO0gSNJluBIZWHX5QPl/M1l+EdC1TQ7zxRdyxRSNeXLTWiiT74G4qCT93qB7fSgD02iqOmSXctnE9/BHBdEHfFG+8Lzxz34xV6gAooooA8+1OwOp65f2KXVxZtNYr/pFs+2RCGHINeJwaXq154yi0TSPGOq3kNsN15O0xKIgP3QVY5bkg5A5+le061Hqc9/q8WkSxxag1kBA8h4U5HPfB6449K4vwlovjLwtp4tLHRtELud088l05eZ+fmJx+n+NAGH4x+IVwuuWkttb39vpek3rRXzmTyzOQQMbM/MO+COh6CoIPiO2m+N9Wa7lv7yymjiSys4huOWCkbU6Z5+pzWJcfDDxRexag99Z6bdX93IHF5Jdvuj56AYx7f8A6qtn4VeJU1xtSt7q1ikt4oXtpN5IeVFUbSMcDg/pQBsWvj+70rxlrkV7DqN3blUW3s4Rv8tyFO3Bxjqa7XTPilpU636ahaXNhc2UBnkhk2ncPlwFOeWJYAA4/CvM9b8AeMtQ1q+1SOO2RLqRJJYFu9u/aAdoYAcZBAJwf5022+GOtyXOspbWFvpNjdWnlwxG5847gykAtyecH2AP40ne2m4HT3XxB1K68R6EF0m/sbSSKafy5DzdJ5ZIAUcZyOO/IPet7Rvipbanc6ejaLqEFrfTi2iunUbDISABnvyf881QsdF8Zahqehrq1hp9tZ6VHIglhmLGQmMoOMn/AGe3qfarsHhHWIvDnhnS2WF7jT77z52835VQOzDBxk8EDpTFbW5p/DS5vb+58QXV3qdzdqmoSQRI5GxFU5+UduuPoBXAL4/udE8e67ZXpvb+IssVnZw/N85wRgE4H+eK9Z8CaBdaBFqqXRjJub+SePYc/IcYzwOeDXk2v/DTxBe+K9V8QWF3BbyiZJbImUjeQBuBwOO4/wDrHNAztNR+JiWl1fImhX722nqn2uViiGNm7BSeevY/pzWpffEG2jurWzsNK1C/ubm0S8RIlQfumGR1bOenGK8X8RfDvxnq13qFxdwWt7LdbJEf7ayrC3QgKcZIHHPGBx6VtWltrmh+NbW10uwtLzUINAijkjkl2ImNqkqx64OB7gmlfUDa8QeOn1WDQ73Rm1GI/a5EntIkUyMyKG2MM4wf5Z4qonxC1u58G2ZisribXNTaaO1lhjXb8h+ZseoGe3b2NWfDHw+1vTDps91NbvM15PdXSI2FjLxbQM9zn0HGe/WuZtfAfixbXTrK9sxPZWTyn7PDfCMSZOQd3UAkkcc4pgdJF42urzTfCZtbm4S4XUorLUo512uz4AYH25J/LPINfQtfNHhn4e67ZxWCz20ECxayt20YuAxSIKO+Oe49ePfNfS9AwooooEFFFFABRRRQAUUUUAFFFFABRRRQAUUUUAFFFFABRRRQAUUUUAFFFFABRRRQAUUUUAFFFFABRRRQAUUUUAFFFFABRRRQAUUUUAFFFFABRRRQAUUUUAFFFFABRRRQAUUUUAFFFFABRRRQAUUUUAFFFFABRRRQAUUUUAFFFFABRRRQAUVUv7y20+1lu7uZIbeJdzyOcACuLk8YW9tpl7fXc1jCQkk9hGbkf6TCANjeoLE4xjPbBNAHf0V5j4T+IGn6zpCX99Jb2czz+T5Cy72B7E8D6+lelJKjqrK6lW+6QetAElFeceP/AB3ZeDoY0eNrm+nUtFApwMA9WPYdfWs7VPiRZ6fHo6G0llutQigldE+7CsmOrHr1P5UAesUV5d418fweG9TstKjtXuLqd495PCRozY6924JxXoGqanZaTZve6hcx29smN0jnAGeg96ANGiuOtvG3hq6tZruHWbVoYceY27BXOccHnnBrF8RfELSdL0q21S1lS9tpLxbWRo2I8vKliSMZ4A9KSdxJ3PS6K5ZfFugPpsuprqtubOI7XkDZwcZAx1z7YzWjout6brtu1xpl5HcxK21mQ9D6EHkUxmxRXkviP4k2ekeJoPD8Vq1zKxUTSBwBGTzj3OKybX4nXFwF1X+xWTw604tzdNMvmo3qyZ6ZP6HmgD3CuJ1E48YaTy2TbTDg49OvrWUfHtq3jWLwtHbtkqwe4kyo8wKTtUEcjjrx7ZrT1Hb/AMJnpWcZ+yzYznrxQB3FeQfFjVdXtk0jSdGufstxqd0IjcA4ZAMdD265PfAx3r1+vMPiNoOratJpF9o6xSXOnXIm8qR9m8cHr+H60AeUaj4t8R+FjrfhuS/e/vkniS0vpVyUWQA8++CMZyAc+1dl4cvtZ8L+LP7D1/W/7QtriwN2J5TtWArncST2+Vu+Oh4rCuvBXiXXG1bxHPBFY6xPLbyWln5gK4j2/ePI5Cg49RzitSfwprfjXXP7R12zbRoEsDZlYZ1d5CSdxGM4X5mHPb1oAd4Y8Z6l4p8eRi2aSPQVglMEYUDzQuFLvzn73T0446mve6+etA+F2oaF4usbu11e5Ol2sW7cz/MxzzFgEYU9T2/GvoWgDm/FzbdEujgEfLnJ/wBoVu2v/HvF/uD+VYHjA40K6P8Auf8AoYretOLaHHTYv8qALFFFFABRRRQAUUUUAFFFFABRRRQAUUUUAFFFFABRRRQB5p8T/C2p+LtLg06wvoLaIS75xKCd+PujgevP5V8t/Enw3oPhufTtJ0eWe41cKBdkPuXccYA9GJPT0xX0x8WfHC+DtJCwKH1G8BSAZ4Qd3P0zx74r5R+H/ibR9E1mXW9et7y/vQ++Epg4Yg5ZtxGTzx6YzQB7z4i+GF94l1ew1bWtUiWxt7aFJ43LeYFRQXBY+rbjn3rzbwRbWSfFaGHwlPONNiZt7u24NGFO8Z7qTwCfUGtT4xfEBtbS30bRbvy7GWFZrpwcMxYcRkg9MHkevrU3wX8WeGtIkstJt9Luzq18winvG2kEk8Ac5Cjjp9eaAOR+J9n411BZtX8RRtBp0dwUtoWZQFz02qOeg6n0r6o+FRB8EaMQoH7k8D/eNcb+0H/yJq/9fcf8mrr/AITjHgbRv+uJ/wDQ2oA9Er4D+LetRa148uftbStYWUottkZydqHD7ecZLbq+/K+E/iFYr4V+JTahf2Zm0+W5W82hARIrHJHOATuDUAdT8H7Lw7c+M47zSNRvLVo43KWNxEGZxjB/edO+cYz715Brd9Z3njDWLvXILi5ie4mytu4RlIbC8nPAAxXa6Dcw+Ifixb3vheA2Vs1ysqJtCAIqfvMhc4DYf/vr8K7TTvijodnqGqwa94RsraeNjtNrbIWkcE5D57n1+tISRDYT+G7f4ceJr7wob61vWFvFdrcSZkQNIBhSONpBcZ6nuBXCaZ4b0qX4YanrsqN/aSXcaQyZPA3KCuOnRmPPoKPCHhXWfEWheJLywtiYpEUImf8AWMsgcqo7kAH88Vm6f4uhtPAeoeE2tLn7bc3KuGAAUYdTtIPOfl/OmM+wPg/fy6h4J015uXhDQA56qjEL+mB+Felt0P0rz34VaRcaJ4O061ul23DBpnXOdu9iwH1wRn3zXoZ6UAcV4A2/2J8oGPtM3Q8ffPTPOPrXa1xfgBduhjpk3E+QBg/6xuo7H2+ldpQAUUUUAFFFFABRRRQAUUUUAFFFFABRRRQAUUUUAFUNUt5bvT7q3glEU0sLokhGdjEEA/hV+qGq3qabp93fSKzJbQvMyr1IVScD8qAPkfXvh5o3gvwzqtz4gvYLvU7hNmnhCykP1yBnnnqTwB9al8AeDtU8U/Du4sobgWcc2pCZJJQSssartIGO2/8AVTXkviHxKfFXiFdU16Sd7NnYCCAjdFGPuqueB2yfqa+i5fixpGm+CUuNA014Hjl+xW9rMRhCF3byQTuABHuSefWgDyr4r6B4Z8M2el6TpaiXWE5u5UlLknABDDJwSeQMDA+tes+LtJ8barpHhvTNGkmit309Vu3WXyxu2jhznd0498mvAvB2v6NpusPrXiSK81W8LLJEUfo3OS5JGe3HSvvGyvl1TRor6KN40uLfzFRxyAVyKBHz1+zZGY4NdU9RJED+TV9PV8zfs6cLr4znEsfP/fVfTNAz5n/aR1WWLTNO0qN2WO4kMsoxwwX7oz9Tn8q8O0Q+Eru/0e2ks9Q04o6K16HDec2Qcsp+6M91PAP0x9A/tD+HbjVNGstTtIDLJZSFZQilm8tscgDsCBn614tq3i6PxknhnSNP0QxXdm6K5jwfMOFHAA6fKTz0oAsfG26iuviNJE9nJcJaRwxyRKxBkBUPwRyOHAra8G6j4Y/sTxE+m6bcabrkemyqweZpFKE4O0nkMOM8A8nHeux8W/EO98JeNpo9Z8PWc1oDm2uEiAmMeOCrnrz1Ht2rzTwto19411jxJqmm2Jt7WW3nKA5A3P8AdQEDkn06f1TE/Ih0Pwppt58L9Z11omOpW9wvlysSAqhlyAOhBDH8celfTnwXvXvfAummQfNFvhBznIVzj9MD8K+T7Dxi1h4D1LwfNbXX2y4uQ0bdBGu5CUI65JVv++q+u/hJpUuj+C9Nt50kSZw0rpIu0ruYkDHbjFMZ6Dc8QS/7h/lXP+DP+ResP9w/zNb93zbTf7jfyrnvBS7fDmnjj/Vnofc0AdTRRRQAUUUUAFFFFABRRRQAUUUUAFFFFAFDn7b1/hq/VD/l9/D+lX6ACiiigAooooAKKKKACiiigAooooAKKKKACiiigAooooAK4qMt/wAJrLu3Ef2eoXjoN5P8812tea6jpc1541MsGoXNsy6eu7yzwRvbjnqOQfrmgD0qiuKk0DU3QAeIrwHnJ2jnnNWF0XUo8BNcuSo/56KGPX1oA62iuZh0zU1fMmsSOmegjAOKspp94D82qTH2CqP6UAbtFYaafeDO7U5T6fIKYdLuiuDqtzn1GBzQBv0VzP8AYk+4N/a99np98Y/LFINDnG7/AInF+c+snSgCvCM+Lpyf4bMY46fMK6+vHovDzHxfch9Z1MlrYEMsoBH3eOB049K69vDEkhy+uarn/Znx/SiwHZUVxreGHKgf23qu71+0cflig+G7jaoGvankdSZc/Tt/+ugDsqK44eHroHP9vaj+Lj/Cm/8ACOXeCD4g1Igj/noP8KAOzoriX8NXbqVPiDUsH0kA/UVJ/wAI5ddTr+pFu37wY/LH0oA7KiuQHh64UgrrupZIw26QEfgMcVHJ4ZnfcBr+rKpBxtmGcn3x/hQB2dVxbQLcNciCMXDLsMoQbivpnrj2rjz4TcgL/wAJDre0DH/HyM9u+32pR4ZvAOPEWp/9/B/hQB29FcePD12P+Y9qP/fY/wAKcmg3aHP9u6gfqwP9KAOuorlRol2C3/E7vSCPUf4Uf2JeEjOt3uBxwQOPy60AdVRXM/2TfBSF1i4yR1IB5pzaPcnpq94P+BCgDpKK5o6PdEgjWLwYPPI/wpRpF3jadYvCvbkZ/PFAHSUVgrpl2q4/tS4PPGQKadKuW5bVbrd32kAflQB0FFYK6XcLj/iaXZI9SP8ACk/su53E/wBqXOD2yOtAG/RXPDSbkf8AMWu+mOo/wqJ9GvJBg61eDnPy7R/SgDpqK5T+wrr/AKDd/wD99D/CrK6RcqoH9r3hPuVP9KAOiornf7Jus/8AIXu8Zz/D1/Lp7U7+yrg9dVu+OmCKAOgornm0m6O7/ibXQLAen+FM/si9/wCg1dk57hf8KAOkormDo13ldus3nB7kHj8qvmxuieNRmAx0wOtAGxRWN9gutxxqMu3HA2jrUUumXMgx/alynTJXA/pQBvUVzS6ReKD/AMTi6LH1xjNObSLkqF/te8HGM5Geuc9KAOjornhpNyAR/a15g+4/wpP7HmIJbVr7cemHAH5YoA6KiuY/sOfP/IZ1DGezjp+VNOgzFMHWtSyQQSJQOfyoA6miuTfw4z5/4nerjPpcAen+z7VN/YUgxjWdTxnnMwP/ALLQB01Fcz/YlwT82tagR2wyjnv/AA0DRJxu/wCJzqHOcfOv4dqAOmormRo10FK/21ekH1K5/PFObR7liC2sXv4FR/SgDpKKwV0y6QnGq3BGONwB5/Kk/su6II/ta6wfQL/hQBv0VhDTrvbhtUnJ9doFDabdnGNVuAe/C4/lQBu0Vgtpt2xXGq3AA68Lk/pTP7Ku9xP9r3WDjsv+FAHQ0VzB0W8YYOt3oA6bdoPTucc0o0a82qDrV7le429fyoA6aisD+yrjBH9rXnJ55X9OOKP7Jn3MTq16QRwNy8fpQBv0VzR0OZpHc61qYyeAsigAf981E+gSkfJrmqA+8qn/ANloA6qiuaj0OVV+bWdSZu5Eqj/2WrJ0lj/zE9Q/7+r/APE0AblFcs3h5iCP7a1bnr+/X/4nipbTQmtiSNX1R8/89Jw381oA6SisQaU/OdTvzkgn94v/AMTxUcukO4O3VL9c+ko/woA36K5b+w7oZA1u/wAE92Gf5U86NdGRm/tm92knC5HH5CgDpqK5b+w7oqF/tq+4Oc7hn+VPXRbgddYvj/wMf4UAdNRXOPo9wyYGrXgOOu8f4VGdEuSB/wATm/z3+cf4UAdPRXOnR5+g1a9x7sP8KF0i4AAOrXhGc53DP8qAOiorm/7GuM86vffgw/wpv9i3HU6vfH/gYoA6aiucfRZiRt1fUAM8/vBz+lMXQ5VbI1fUME8gyg/0oA6aiucXRp1OP7Wvtv8AvjOPriom0S5OMa1fDHow/wAKAOoorlm0W8Yc61ebsdQQBn6Yp76NeMQf7avAR6bRn9KAKPxE0691Xwpqdlp8ayXUsY2IxxuwwJA98A498V87aj4e8TeJJtJvm8NTwRaNZQxSQ3EgBuTGckKOvI9v14r6ZXSLtST/AGxec+u0/wBKj/sa+JOdbvMYxwFH9KAPGpbHWNUvZdTXwqmnWfnW4MIT9+3lnJbA4IwcdOw9K9G0mO9j8STabuP9m2qefGuMDLdBnvg5610C6PfKu0a1dkYP3gpP54rL03wm+nzTTw6vd+ZOSZGbacn244A54oA4H4leAr7U59T12xvZZbmSBYksxCGygwCqnPGcE/ia6DXNI1CfwDpunxwSS3cS2u+MLhl2lcjHt/SusbRtTMm4a9cheBjYvT/Gnx6RqSk7tcuG4/55qKAOa+K2k3WraLax2Vq1xOl7DIVRckAZyfwz+tQ/GHTNS1bwk9rpttJczGeNnjjALFQew+uOlddJpWpuoUa1MAPSNc/nUR0fVNuBrs+7PXy1oA+ZfF/gTX01OG6tNMnNta2tszi1A3FgAGCAZywOf59KbN4b1mPTDdHw/q1zatqkE5huf3k8qKr7tyAZGcgZPr7V9MHRtX7a/P8A9+1/wqJNC1cMM+I7orxkeWmfftQB4dqHh/XL0TeIE8OyrA2px3o08480xIMEFMdT/dx379/Ufh3Yai13rOt3lg2mRam6GGyYnfGFBG5hgYJ9P/rV0yaJqa/8zBdEY5yinn8untSRaHqakl/EF2xPoij+n1oA+edV+Huu6J4q0u5tfM1K2mv/ADmkji5jyyljIe2Rnvjis0eCNX1PV30uLSNT0uEXnmfNKWtI4hg5UkEM30J69Bg19RNpmqFCq6zIOcgmJaVtN1QhR/bDgjr+6Xmi47nnniTRryX4ieGrq2s5ntLeBhLOE+Rcbh8zdM9OK6y/dh440tBnH2KXOFzxnv6dB/k1onSdWDqV1yUAdQYlOa4e60nVE8eacx1qd1NpK43IMcHBGOh5YenQUtb+Qj2OiufWw1EYzqrHnJ/dCq8ulam+NutSpjOcRrzTA6iiuWk0nUzt2a3OvTOUU/0ph0jVDj/ieTYzz+7FAHWUVyI0fVgf+Q7Nj/rmtXBp2pBcHVWJHQ+WOlAFTxwWGg3DL0DJu57bh/XFdLZnNtCcYzGv8q8u+Ien6kvhy6A1qVVZkBwmCRu5GRj/ACK63T7DU/sFsP7YZmMYJYxA5yB+fPegXU6yiuZTTdUVsnWHIz/zyFTCw1LJJ1Q856RDgmgZ0FFYH9n3/wD0E36/3B0py2N+qkf2m5+sYoA3aKxFs78DDaiTj/pmKX7Fe/8AQRfHf5BQBtUVhCx1DGP7Tb/v2KUWF8uf+Jk/pyg6f4+9AG5RWDJYagwJGqOG/wCuYx+VRtpuoHGNWlHr8goA6KiucGnakP8AmLP36xj8KF03UQGzq0h9P3Y4oA6OiuXGl6oAf+J1Jz0zEP8APWpBpmo4GdYlz7RigDpKK5uTTNRYALrEyjv+7U1X/sXUiPm166yPu4RRz78c0AX9Y8PaRrTxvqenW920YIQypu2g9cVRHg7wyCD/AMI/pnBz/wAeqemPT/PXrUTaBfuWLeIL8ZP8O0cflTP+EevwB/xUeo8HP8Hpj0oAs3XhDw3dtvm0LTmY9W+zKCencD2q3Z+G9CsZ1uLTRtPgmTlZI7ZFZfoQOKzG8O3h/wCZg1If8DH+FNHhu8H/ADMWp/8AfY/woA6TVNMsdWtja6haxXMBIby5VDDI6GrFrbw2cEdvbxLFDGoVEQYCgdhXKp4evkIx4h1E45GSp/pUyaJqCIVXXrwngAuqH+lAHWVja3oel69bfZtUsYbqIEMBIvKkdweo/CsiTQ9TMaiPxBdqw6kohB/SqDeHddOMeKrof9sUoA3PDvhnRvDVu1vpFhHaxs25iCWZj7sxJP51S13wZ4d1+6S71PSoLi4UY8w5UkYxztIz+Oayo/DGtxnP/CV3rdPvID0GKnPh7XT/AMzTdD/tin+FAHb21vBawpBbwxwwoMLHGoVVHsB0rAHhTw99rN4NEsPtBkEnmfZ1zu9enXnP1561it4V1F2LN4q1bJ9GUD8gKg/4Q/UD/wAzbrP/AH8X/CgD0ekb7p+lefweDriPy9/ijXXKjH/HwOf05/HNPvfCty8TeX4l1qMKhAxcDJPuduelAE3w9P8AxIguOVuJgSCDn5z6V3FeMfDDQ5hoYk/tjUQPPlUIrrjhiAeQfTv3rvk0O6jBA1zUCDn7zKePyoA6miuVOh3hXb/bl9+a/wCFB0K5OMa3qH/fY/woA6qiuTOhXeRjXL8DHI3Cmp4dnWTede1UjA4Eq9fxUj9KAOuorl5tCuJV2/25qSgfd2ugPTudvNQjw9chF/4qDVPMXuZFx19NtAHXUVy39iXmFH9u32Fxj7v+HNSros4ILazfnjBw6j+lAHSUVyNz4ce4mMh13WIxxhY7gKMj/gNInhuRSC2vayxGcf6QMf8AoPNAHX0Vyp8POf8AmOav/wB/1/8AiaUeH5AQRrmr5HrMh/8AZaAOporlP+Edf/oO6x/3/X/4mkHhxx/zHtZ/7/r/APE0AdZUU8MVxE8M8SSxOMMjqGVh6EHrXLp4bdCx/t7WTk55uF/+JpG8NyN/zH9ZH0nX/wCIoAkPg7wyY/LPh/SyuMZ+yJn88Z/Gpz4X8P8Al+V/YWm7N27aLSPGfXpWT/wiLBVA8R69hTkf6Up/P5eaJPCTSDDeI9eAzn5bpV/ktAGp/wAIp4c/6AGlf+Acf+FdDHGkcaxoirGoCqoGAB6AelcMng0ocjxJ4gJ973P/ALLVhvCrMgU+INcwOmLoA/ntzQB0un6ZYaarrYWNtaq5ywgiVN31wOa0K4lvCe45/wCEg130/wCPv/7GkPhLP/Me1v8AG7/+tQB2rKrqVYBlIwQRkEVl2ei6VYy+bZ6ZZ28uMb4YFQ/mBXJzeCfNOR4i11BzwLz/AOtVZfAeP+Zl18/W7/8ArUAd3fabYaiFF7ZW1yE+6JolfH0yKms7O2sYRBaW8NvCCSI4kCKM9eBXn7eBM/8AMya7/wCBf/1qcPA2P+Zk178LvH9KAOuk0DRpbk3Umk2D3JfeZmtkLlvXOM5962q84XwNt/5mXxAf+3z/AOtUyeCtuf8Aio9eb/evM/0oA7i9O21nPpGx/SsPwcNvh7TuesIPTHWuevPBxEEkg8Ra4CiEj/S+Onfit/wWpXw3pYZizfZ1yx70AdPRRRQAUUUUAFFFFABRRRQAUUUUAFFFFAFD/l9/4D/Sr9UT/wAfg/3avUAFFFFABRRRQAUUUUAFFFFABRRRQAUUUUAFFFFABRRRQAVyUe4+LZjk4FivUdt56fj/AFrra45p44fE95M3ypDpytIcdcMTn8qLgWbvxRplp4htPD80jrfXUZkj+X5eM8E9j8p/T1rU1vVbTRNPn1G+cpbQgF2AyRkgDj6kV8Yahc61r+ran400vTrl7e3ufMguiwKxJGO6Hr8u0nHA5r3Px94gsfEPwzvru0njZpIoHeIOpePMycMATjmgD0/TPEWm6nqFxp9pMz3EEUczgoQNrqGUgn2YV0NfO/w3uIrfxhqpmljjVtPs1BdwuT5UeAM9c19EU2rAFFFFIAooooA42BFPi+4bjIsx3zzkflXI6F4uXWPiDqGnQaqrWNvbhIYFQFZnHLsG/wBk8e/bpVzxTrcfhy/1TVJN37qxARcjliQFAz74/WvnXSrPX/CCaP4sk0SWG2hl8y5uhKrGeKUgYKZyvBIGR1YdDigD6U8V+PrXw3rNrpMmm3t3NcqCn2YKxJJwAASOen510/h7X4NcguJktbu0+zzGCRLuMIwYYz0JHfHWvmDxjeeFPEHi2EaXfCyllIlutXedlVBtXiMZ+9jIOcc1gaTqL32qx+HrrV7p/D76gVkuZJ2AlQfdUtnG04z+OeKAPuBWDDKkEeoNIzqpAZgCfU14V8K7pIPEfiLRrC5eXSLVlNsjSeYFPQ7W9OK8i+IWt3F/4g1+aOW6kjsW8mIPdCAQFTtJVQfn+YZHr35IFAH2Vf3UdjZ3F3NnyoI2lfaMnaoycflWd4d1q18QaVbapZiRYLgNsWUAMMMVIIBPcHvXAaBPdX/wrEkjvcXEmmTLliSzcMB7k4/OvAPh9q1zYwRnWZ7y3sbWxnn0xYpAqyOSd2P7zfMTjPGPfkA+1hIjHAdSfQGgsqkAsAT0BPWvhTw9qM9pquiXVpLKks94geZ74SSSBmwcxj7o5Yc5z/PeuxaXlt4r1W61+5g1iyvXNnF9r2HaJONq9epI44HHSgD3+f4m6FbX93Y3Ed7FJbXItizQ/K75I+Ug9BjPOOMV1mteIbbSb3T7B7e5uLm/kKRJAgOMDJZiSAABz68Hjivhe7u72/1G8n1WR4pf7TiklXfxGTvzjHAwABn2FbGt6obp9WvoLu9vJYJgsV7NfhDGvQbFDZbPJz6D1zkA+04PEFnP4gudARJvtdvAs7sVGzaSAADnOeR2roVZWzgg49DXxdq15qFsRqsV/cxXsug23m3CufMOZUUsSDn7q/Xv1rpvsUel6xBo/hTxJdXS6jp8nnOl0W8p1Xer/L90naBjrg+9AH1XkAgZ5NcppPiqw1XW9Q0W2S4+0WA/fOyAJnOMA5yT+FfMq+MNa16ziv7a4uIrjw/pzvcMc/vJWJjBx0yFOcn0P4c/4EvNX0vxFoupEMX1K52TyG8Vjcox53IDn5QSee+OhxQB9c+L/Fem+E7WG4vxO7TP5cUMCbnc+wJA4+tdBYXiXtpb3SpJEJ4w6xzLtdcjOCPUV4D8drBLm98NOZZUeS68nKvgKCRyB2PvXncU0d/oms67d+Jp4tfsrjZaIboq21cYG3+IkBun1PegasfZxYL1IH1oZlUZYgD1Jr5Nto73xdqGqXOq6lqAe00mO7ijt32BZPLB4Ue+fTrV/S70+MzpWn+JdaltbUab50bRSeUZZvMZdzMcgsEXv6k0CPovRNas9biuJbJ2ZLe4e2k3DGHXr/MH8a2a+LfB+rXHhGxTXba4nu9Oi1SW0uIRKwWVSgKvjpnqee5HrX0H8KhfXWiy6vfXM0rahO8sMUkzSCGPJAUZ6dD07YoA9PooooAKKKKACiiigAooooAKKKKACiiigAooooAKKKKACiiigAooooAKKKKACiiigAooooAKKKKACiiigAooooAKKKKACiiigAooooAKKKKACiiigAooooAKKKKACiiigAooooAKKKKACiiigAooooAKKKKACiiigAooooAKKKinmit42lmkSONeWd2AA+pNAEtFIpDAMCCCMgjvVSG9tJ3KRXUMjglSqSAnI6jA9KALlFRSzRQ7PNkRN7BF3MBuY9APU1LQAUUUUAFFFQLcQPM8CzRmZAC0YYblB6EjqKAJ6KimmigjMs0iRxr1Z2AA/E0kE8VwgkhlSRD0ZGDD8xQBNXD3p/4rfTh/04S/+hLXcVwt7n/hONPwBj7BLnn/AGhQB3Vc54m8S6V4YtVutVuhCjttRQCzOfYDk10deG/F4RDVfCb3Kxm2F+BIZQdmMr1/X29eKAO5g8daDPo13rK3LiztJfKl3xlXDccbTyeo/X0qrpnxE8N6lHePb3cn+iQfaJVeFlOz1AI56j8xXzl46lim8fX06yJJopu7NrtkYNERsXrjr/H+te0Q3dlf/FS1bT54ZooNIIdoGDKDvPBI46FfzFAG1pvxO8Mane29ja3M7z3Eixxr9nYZYnA7cV6dXivgm1bxD4t1bxdNEPsyE2lhvHzLtG1mHpnn/vo17VQJNPY4z4gJv8OXYyw5Tof9sda6fThtsrYHtEo/QVzfjxd2gXHT7ydf94dK6eyyLWDJyfLXn8KBlmiiigAooooAKKKKACiiigAooooAKKKKACiiigAooooAKKKKACiiigAooooADXylrPjn4mWGr38MehSyW6zssONPdl2AnBDDrkY5ya+ra8w+LnidvC/heaaAkXd0wt4SDgqSCS34AH8cUAeWfDj4k+K/E3iiDSrm2tfIXc1zsiIMagHJJzx82B9SKyL74neNtXub+98OaeDpVmxLMtv5g2jH3m79zxzg16P8F/C8Wn+E21BmLX2rIzyO45VcsFAPXGOT7mvFNDfxn4B07WNEHh2S5ivVf9/GrMEwpUsCMgjHIBx/SgTvbTc9n0T4rJe+CdR16WxIvNO2RywhvlkdyFUg9gc8+mD1rx5viX8RHtZvEMYVdI87YAbdPKQ54UHG4jtnPr3rd/Z3to7oa615bpJYlED+cA0ZIO7kH0681R8b+K5vG10ng/wfpqHThJktFGFEpB+90wiA85798dKCj6c8EeIo/FWgWmrJEYWlBWSMnO11JBAPccZHsa6iYZicDqVNc34L0MeHPD1jpeVZ4Y/3jKuNznlj+ZrpZOI257GgR5/8MP8AkXR/18zf+hmvQ64T4cKB4fTHe4mJ5z/y0b8q7ugAooooAKKKKACiiigAooooAKKKKACiiigAooooAKKKKACiiigAooooAKKKKAPF/i1L41jfT/8AhFfP8kh/tHkIrNuyNucjOOT0/GvBbfxb8RrXxFZ6TdXl39sMqk2rohLDOcHA6EA/hX2nql2thYXV423EETSfMcA4GcZr5h+BVlL4g8Q6v4s1EeZcK5EbZOFkfO7A9l4HPAP0oAr+LPiH4o8Q+I5tC8IBoRbO4zGV3zFAdxy4GB1471ueAfi1PNo2qxa7C0moaVatOJFXHnAMFww7NuZR+Oe3Pn93pmreC/iXc3GhQWuqTStJLFbrMCwWTdkMuQwK8/hjPWrfwDkSbxTrjaj5R32jmbzMbSfMUtnPGOCaSafyAqt42+JNzbT+KrdnXSI5clVRDEozjbtPzEdifxyK+qfAniL/AISrw9aasYhDJLuWSMZIVlYg49uM/jXzF448VXHjm/Twf4PtVXTTJyIlCC4IOdx6BUBGffr6CvqLwToX/CNeH7LSWeN5IFO9412h2JJJ/WmB0N7zazj/AKZt/KsPwdn/AIR7T84z5Q6A1u3n/HtN/wBc2/lWB4L3f8I7p+7OfL7+mTigDp6KKKACiiigAooooAKKKKACiiigAooooAof8vv/AAGr9UP+X38P6VfoAKKKKACiiigAooooAKKKKACiiigAooooAKKKKACiiigAriJYI7nxTd28y7optOEbqfl3KWOcEdfr/hXb15dfazFpnjeRZIpXElmi/u13HqT/AEoGkdxZaHptjpZ0i2tEjsCjIYck5DZ3ZJOTnJ71x2n/AA08L2MF5DFYuVu4xFIXlYnaGDcHPHIB/AVtp4qtmbb9jvM5I/1Wen40n/CVW+CfsV5gdf3Y/wAaBFWTwF4be6iu104RzReVtKOw/wBWMKMZ9MfXAruq5D/hKrYdbS8HOOYu/p9aT/hKYiFK6ffHd0/d9f1oA7CiuUXxGjNtOn3ynI6xf/Xp6+IAxIGnXuR6R0AdRRXPf21/04Xn4R07+2SBzYXY/wC2dAHLX2lWGueKLu11K2W4hW1UhGOB1U9q7m/0601CyksLqBJLWRdjRHgEenH0ryW38RsnjS8k/svUGU2yR8RcDJU5z6df1ruz4jbPGlX5H/XKm3cDJHw08HD/AJgVv/30/wDjWsvgzw6mlS6QukwLYyv5jxDIy397dnOffNR/8JM+edI1DHtFT/8AhJf+oVqB+kVISZq6HoemaFbtb6XZRWsTNuYIOp9STyawtR8CeGNS1BtRu9Hhlumbcz7mAY+pUHB6dxVhvE2P+YTqP4w1F/wlI76TqAPvFQM6Ky0uysdPXTbaAR2aqUEQY4AOcjOc9zWRceEtAuLK0sJtLge1tCWgiIO1CTk9+cn1qufE/wD1CdR/79VAPFn/AFB9S/79UAVbH4ceEbC5W6t9GiWZZBIpaR2CsDkEAsQOe1ZWhfDPRrPUL3UdRt4b+6mu3uImkU4jDHONucHn1Brol8Vbs/8AEo1Hj/plQPFWf+YTqH/fqgCS/wDBPhvUDdtd6RBK93J5sznO4tjGQwOV/DFUF+HPhBZZZRoVtulADD5to4xwucL9QBV6TxQExnSr/n/plSf8JUm7Z/ZWobvTyuf50AXI/Cuhoip/Z0TqtoLICTL/ALndu2HJOeec9aZ4e8I6F4cmmm0nTktpZhh2DsxIznHzE4HsKq/8JWnbS788Z/1Xb86ePFEeCTp18MesdAGnY+HtJsDf/ZbGKP8AtBi10BkiUnOc57cngccn1rG0fwJ4Z0W+F/YaTHFcgkq5d3259AxIH4VP/wAJRHgH+zr4A9CY/wD69SDxLGVLf2ffDAyQYqALuteH9N1ySzl1C3MrWcvmw4dlw34EZ6D8qw9Q8AeF9S1N9UvNJilupCCxLMFY+pUHBJ75HatJvEKggf2fekkkY8ulTxBuz/xLb4f9sqALa6BpaXl3eraKtxeQiCd1ZhvQDAGM4HAAyOaw7rwF4au9Ns9NuNMSS2swRAPMdWXJyfmBBOSSeuM1oHxEv/QOvuuOYu/51L/bvAP9nXuD/wBM6AOC8SfD9ptKt/D/AIfFrp+jzTmW+3lpJCflIKFs8/Ljr6ds16zaW0NnbxW0CBIYlCIo7AVz3/CQf9Qy/wD+/VTR66HOP7Pvh9YqLCsdHRXPDWlOP9DugPUpUrawi4/0W6yeMeX39KBm5RXPnXIxtzaXfPP+rqM68gJH2G8yOD+77+lAHSUVzx12MZ/0O7JHbyqcdaUED7Jc8jOdnb1oA36Kwf7ZXJxZXZxn/ll39KibXkH/AC43hBGRiLrQB0dFcz/wkEWcGzuweODHSDxDGWCmwvRk4/1Xf0oA6eiuX/4SFf8AoH3p4zxH2/OpP7ejDY+x3g5wcxEYPagDpKK5s6/ECAbO75BK4i+9jrinLrsZx/od4AV3Z8rjFAHRUVzi69GW2mzuwen+rzz6VGPEMZBIsrw4GeIs0AdPRXMHxCo/5h96fpH/APXoOvgY/wCJde8/9M6AOnornF11SQPsN4MjPMfalGuAkj7Becdf3dAHRUVzn9urz/oN5kDP+rpW1sAA/YLw59I6AOiorl38QqrYbT70defL64p414E4/s69z/1yoA6WisH+2Bn/AI8bz/v1Q+tRrz9kuivUt5fAoA3qKwG1pAcC0ujzjPl0q60jDItLrpn/AFdAG9RWCdZAH/Hld9cf6uo/7cU5xY3hA7iKgDoqK5064gOBZXh56iKj+3ogQDaXYBJGfL7igDoqKw01iNs/6LdDHPMZ6U1tZUZ22d2xBwQI+elAG9RWB/bSZx9ju/XiPt6/SnnWEAB+y3XJwP3RoA3KKxI9XR/+XW5HGeY6jk1pU/5crwnOOIqAN+iucXXA3/LheDtzHU39r84+w3fTPMdAG7RWCdYwMixuiOf4KedWwM/YrrH+6OP1oA26Kwhq+f8Alxu/++KX+18ru+xXWP8AcoA3KK5862g/5c7s8A/6vt+dMOuDcR9gvODj/V0AdHRXL/8ACQpn/jwvMEZ/1dO/t9cH/iX3uQQCPL55oA6aiuWHiEE4/s69yen7urC62GGRY3Z4yMR9aAOhornv7bAxmxvBk4/1dRnX1Az9huz34j7UAdLRXM/8JAmcCwvT0/5Zev41INcBxmwvRnP/ACy6UAdFRXOjXF2sxsbwBf8Apl1pw1tCebO7HIH+q70AdBRXPya3HHjda3XPT92ajOvxAkGzvN3p5RzQB0lFcsfEcYYr9hvTjPSKkXxJAVLfZLrA77P/AK9AHVUVza+ILdl3G3uQucBjHwalbXIFj3+RcfTZzQBv185fHnW4ydO8NNM8Edxm5uJFiLnau4IAAecsDn6A17Q3iG2U4Nvd5yBgRVx8Nzoq+IpteNrqEl/JCIFDR5WNR12jHBPf8emTQBY+E+uR6z4PsmafzJ7Vfs827GQV6Z/4DjnvXm3wxkD+JgGKY869KDAHO5M4/Cumay8PGe6lQa1Ak90Lp4ojsj347Adj15qkNA8ORRyoI9ciLtKVYYDL5mN23j/ZA/zmgLsi+Jenainizw9fzaiZLCTUoEhtACBGwK5brgk4P516j401XVNK0uabStKkv5QjbikoXyhj72OrfQDtXNatLo2oDSGuYdSJ0yVJ4CEySVwBuPORkDOMZIq3Zalo9pcX8yw6jIb58zLKCydOy5wBzj/61AFz4b6xqWseHrOfUrOWJvKULcSSq32jtuwORn3H59a71iQrFRuIHAHf2rzTU7nRb+xtbAw39tbW8iyRpbKY/u5AHHbnp7Vj40xBGBfeINqX32w7pCdxx9zP9z269eaSEkYnhrxb4luPGmu2tzpbvDFsDW/2tQloo6Nk8HI5OO/6eTw+M5IviEfETZVZbw20gY/uhb4CA7vUYLfUZr6D1HUNBvINQSTTLqJr9fLnkjhCvIAPWs6WPQZPCzeHRZ6hHaeWNrGIGQc5DZPGc45pjNb4smOfwk3SSKS4g6H7wLjoa5/4bPdW3gjUjYPGk1vczmHzeVULg4Pt1/OqJ0Pw+ba4tWOvTRTrFHKrHOCnQ9Ov+Ris/wD4Rnw0LNrWFvEMSAPny5cblY8jGNuOMdO3PrQB2Hwx8bX/AIzmvZp4LW3toERViRyXLnksc/w+ldDfLnxzppz0spP4c9/0/wA+tecy6D4WimhuLO11qyESRh47b5Vl2nI35zk+pyM/WtW68WWb+NrGU294irZOi5i++Sw9ecD/ADxQB7dWJr2haXr9qLXVbOO6hB3ANkFT0yCMEfgaym8WWY6291+MVMbxZbKcfY7zGdufL70ALbeCtAttDm0OOwT7DMSZAxyzN/e3dcjse2Kt+HPC2i+G0ZdKsUgZwA8mSzsPdjk/h0rO/wCEwtdzKbK8GM5Pl05fF9qVB+xXmOP+WWaAOj0rS7PSIGt7KERRNI0pAOfmY5Nadcd/wlVvyfsd5jOM+XUa+LrU9bK8XjPzR4z+tAD/AB8ceHrkZI3Mg6dfmFdRY/8AHpb9P9WvT6V5J4/8V2v9gT/6Den51GfL2gHrzn2HSuqsPF1lJawMlrebSgxmLttzn/P8qAeh3dFcgviq0YEi2uiB/wBM6hk8X2aAEW10+Tj5Y/8A69AHa0VyS+KbNlVvs90AQCMx9qP+Eps9wH2e7x6+Xx/OgDraK47/AISyzz/x73XXr5f/ANenP4rslUt9nuzj0ioA6+iuRPiqzCgm3ugD/wBM6D4ptV6210Pfy6AOuorkT4ptgQPsl51x/qj1p48TWxbaLW7Jxn/V0AdXRXKt4ltVOBBdMc7SBH0NRf8ACU22eLO7IwSD5fB/WgDr6K5ePxJbOQPs12Cexj6frS/8JHbDOba7GCf+WWelAHT0VyzeJbdc/wCi3Z29f3eMU0+JrcBf9Eu8k4x5Xfv+VAHV0VyT+Jo1QP8A2dflMZyIsj+dQR+LIncoNM1DcDgjycn+dAHaUDmuUPiRB0069PGf9X2qNvEyr10y/wCuP9V3oA6+iuR/4SaNcZ06/wCen7rr+tOHiaEkf6DejOOTGO/TvQB1leI/GHwXrPjN9Kt9Oe3S2iZjM8jkFc45x3HH1ru5vFUcTbf7NvmPtHWe3jiBBltJ1IDGc+UP8aAOx0qyNjpdpYs+8wW6QlhxnaoGf0r5Rvfhb46tL7UbfSdWA0+6YsX+1MnmLk4Vh1zgnPb3r3z/AITm3GN2lakMnAzEOT+dMbx3bggf2TqYJ6AxAZ/WgDjLb4e6zoXw/u9A0a9tzqd5NvuJyWjBQ4BVT1+6AOexb1ry7Sfhb4+0l/P027trGV49j+VclSR1wcDmvoQeOoCcf2TqWRzjyh/jUw8bREkf2RqQI9YQP60AbXg6w1XTNFgtdavxfXyly8wJIILEgZIBPGOtdBcnFvKfRD/KuQh8WxzAlNMvyAM58sdPzqve+L0ht5WbSdRwq/MDFjGfxoAf8OHD+HYiAP8AXzdFIP8ArG657/8A1q7uvGfAniiKDw/bQx6bfOFeVQFTOPnJx+Gf513MfiQOP+QZfA4B/wBVQNnW0VzKa+HBP9n3gwcY8uj+3sY/4lt7yM/6ugR01FcsniDccDTb7PvHj+tOOv4ODpt7z/0zoA6ejNck3iRFIH9m35JGcCLt69aiHilS23+y9QznH+q6UAdlRXHjxQjHC6bfk/8AXP8A+vT28SKvXTL/AK4/1Xf86AOtorlx4hQ9dPvR1/5Z+lQnxL8uV0jUn9kiH9TQB11FcSfFbBgp0LVxkgZ8gEDP0NWP+El5AGl35z/0yoA66iuRfxIyNgaJqrdeRCuP/QqQeJXP/MB1j/vyv/xVAHX0Vx48STMRt0HVcd90Sj8vmp1x4imjUGPQtTc5wR5aj/2agDrqK4r/AISl/wDoBar/AN+l/wDiqafFeFDHR9RHt5Q9cetAHb0Vxq+J9xI/snURgZ+aIDj8TTh4mYg40jUSwPQRDp68mgDsKK4j/hKLgBv+Kf1PP8PyLz9eeKsN4jlGAuj3xJHPyjH55oQrlzxfpU+t6BqGmW0yQzXMRjV3GVGfX+VZXw88NSeE/D0OlzTRzTK7u7xrgEk+/XjHNVZPGFysmweHtTPoTHgfn0oTxdeEfN4dvwcc4AoGeT+OPhFq1/4hutd8P6ultJcvvdHdkZCRhsMvY9cVraD8KbnQPCes2VrewSa1qUPlNOQwRUzyg+ozzjqfau+/4TG8BIPhzUe2PlFK/jG4jRmfw/qIx6KDRYDwvTfgz4qtH8yDxBbWDkFGa2eRSyjpkgDOTzX0h4N0rUNF0WGy1TUpNRu1Zi9xIzMSCSQMsSeBWCvjZ2dVGg6ngnGTFjt7/jVqLxVdybv+Ke1EYGf4f6miwHaXv/HrP/1zb+VYfg47vD2nHj/Ujoc1k3PiWX7FcPNo1/GoRhnaD2PvWr4NkEvhzTJAMbrdTj04oA6aiiigAooooAKKKKACiiigAooooAKKKKAKA/4/T/u1fqj/AMvn4f0q9QAUUUUAFFFFABRRRQAUUUUAFFFFABRRRQAUUUUAFFFFABXEROW8azg4wtigGfTcTxXb1w0Gf+E2usdPsSZ+mTSsB3G0egowPQV8s698Rr2Lx39qt59+h6bILaWOKb5JQ4ILnH3iDkjGfuj1OfffGd7NaeF9UvLSVo5UtWeOReoOOopiR1OB6CjA9K8G+FGu6pq2sXkd/fTXEY0+2kVHbIViqgn6nqT71Q+In/CR6LHqmt3XieSzQzqmmWdqchxkfeBA/hyT755PAIM+icUVk6DLeTaVZy6hH5d48KmZcYw2OeO1a1ABRRRQBxFpn/hNL3Jz/oage3K122RjOeK8G+J1zJax6/JC7o5skAZGKkfMoPI9jXF+GPEV78QbfT/CdpdSadBbWqvezs2ZJwpUbUPbr+npwQVz6uorwPxV8Rr3wzqE2kWOkGaGwiVXnvJ9hk+UHK5+9xj3PpWhf/EbUjPp1rpPh5ry4vLFbzYZtpVSSPTnp+ooGe2cUYr5H8SePrjWNR029sDdWV9Da3SNarNxHIFPLAj2zgjsPStZPiJrFx4HhgntZH1O/EsEN2XWNWQcF89NwyR2ORmm1YHo7H1DxS18inxvcXmg6Jbs09vLp+pRQXMhuS5k4JJJ644PHIr0RPijelkvZPDkqaE0wjOoeblQu7YW6YPPvSA91xRgV4zL8UbW20jWLu4sil5p90bYWofl852MSRwDg/l9K4fxT8RLi512wksoZxYaYBcXaJcKhlLLnGM8gDIx7n2oA+n8UmAa838d+IZ4PAt3rWilmMkKtHLnYY1YgFxnuM1494D8Z3+k6PFawWOpa1rV7uunjln3gR52hgcEjPpycgnjIoA+qcD0owPSvCZviw62cHlaBctqL3L2j2hcfLKoHAOMnrjoO9TxfFVEsLwXujz2+swTpAlhuz5juCVG7HHQ5yOPegD2/A9KOvavnKz8falHrmr6lqmh3lmLPTo/9AabsZPv8gDv1wTXrdp4v0691LTLC1Jle/tjdKykEImDjdg9cgjHsaBXV7dTssUtFFAwooooAKKKKADFGKKKADFJilooAKMUUUAFGKKKADFGKKKADFGKKKADA9KMUUUAGKMUUUAGKKKKADFFFFABRRRQAUUUUAFFFFABRiiigAooooAMUYFFFABiiiigAxRRRQAYooooAKKKKACiiigAxRRRQAYooooAMCjFFFABijFFFABSYpaKADFFFFABRRRQAYoxRRQAmB6UYHpS0UAJgegowPSlooATA9BSbV9B+VOooAaVX0H5Uu0eg/KlooAbtX0H5UbV9B+VOooAbtX+6Pyo2r/dH5U6igBNo9B+VG0egpaKAE2j0H5UbR6D8qWigBNo9BXn1/u/4T/TQoBB0+XdnsN3b8cV6FXA3i48e2DeunSD/wAfFJgd7tHoPyo2j0FLXjXxR1vU7fUdD0LSb5rObUZissqqMhMgcEg4PJ6elO4Hsm0eg/KjaPQflXzFqPizX9Eu77wUdTFxftcww22oyKd4SUAnPuNwwfr7Y1r7WPEHgnU9Q0yfWJtWjbS3vIHnjG6Jwcc9SR8p4zjv65APofA9BRtX0H5V8yeHvEd9p154VuJvFUmp/wBsuUu7U7WWJmwFA7qQzAHpyD24r6coA4j4hFF8O3BY4wyYwOp3CusscGztzgf6pePwrlviBj/hH58g/fTHP+0K6qyP+iQH/pmv8qALG1R2H5UFFIxtGPpTqKAG7V9B+VBVSc7Rn6U6igBu1R/CPypdo9B+VLRQA3avoPypdo9B+VLRQAmB6CjA9BS0UAJgegowPQUtFACbR6CjA9BS0UAJgegowPQUtFACYHpRgelLRQAmB6UuKKKAEwPSjA9KWigBMD0rz25+Ivg+2nlt5tbt1liYo6lGOCDgjpXodfO3jj4Z+D9LsNU8Q3ovsIWndEnADOzcKMjjLED8aQtbnp+k+OvCusXsVjYavbz3MpISMKwLEAnuPY03VPHvhPSr2WyvdZtormE7ZEwzbT6ZAIzXzn8EfCdyUv8AxagEfkRSpp6MQd0m0gk5HQZxnvzXFeC9I8N+INC8QXet6g0Orw5ni+fBIxkkDGGycg9ce1MZ94211aXVqt5BNFJbMu5ZVYFSPXNcK/xK8GIxB121yDgkKx/UCvAPhMl54q8E+IPC0F4LeQtG8LN0VSwLg45wcY/4Eaw/HfgfQfBfhOOC8uo5/E00wKmJ2wI8nPy9AMY5I69O9FwPtyJ45Y0kjKtG6hlYdCDyDUd4P9GmwATsP8q4b4URXMPgfRVuyTIYSy5/uFiU/wDHStd7cf6mT/dP8qAOF+GqsPDyb2DN58uTxz85HTtXf4rgvhsWPh9Sy7WM8pK5zg7zxXe0kAUUUUwCiiigAwPSjAoooATA9KMClooAMUUUUAFFFFABRRRQAUUUUAGKMD0oooAMCkH0paKACjFFFAHEeLPG2heEpLeLV7iSN7hWaMJEz5Axnp9a5ux+Lvgq9mjhTVHSSRwiiS2kAyenO3A/Gug8ZeCdA8VNBca1DI5tUYKyysmFPJzg+1fJvgTwlp3i7xtOdKje20OxcS8nczKD8udxz8xHpwKAPq3xV8QfDfhW7Sz1S9K3LLv8uKMuVHbdjpmtvw/4m0bxFpzalpt7HLapkSM3yGMgZIYHGPx+tfF2kWul6p8SNVi8Xyxpb+ZcK7Ty+UA3KryOOB0/D8dD4Q6fNrc3ivw9Y3phtbqzOxmBIysgCk4PcEg/WlcV1ex9LyfFPwSk5gOuRlw2CVglZc/7wXH45r0i2nhuoY54JFkhkUMjqcgj2r4n8beEPDngbwybC9m+3eJrqQPG8TFREgPXHTbjseSTxwOPpX4QWt1aeB9KjvN4kKu6o6kFUZ2KjnnoQfx9KYzv78Zs7j/rm38qx/CJz4f03/rgv8q2r0ZtZwOvlt/KsbwiMeH9O/64L/KgDoqKKKACiiigAooooAKKKKACiiigAooooAo/8vh/3avVR/5fD/u1eoAKKKKACiiigAooooAKKKKACiiigAooooAKKKKACiiigArz+6juW8Q6u9mR9qGmBYQTgbyTjntyBXoFcRbP/wAVreJwP9Bj69/mNAmrnjWmfBWNfD9xJfzSPrro7pslzGHwdoPA/Hnr3rttO0/xje+Fr/Q9YtLRWFj5FvMs+55WAwN3J5x39a9mzRmgZ4T4S8JeJPC9891BDp8/mw21u++VgQqqA5GB2I/Ssa78MeNr3xTJr19Y6berBn7HbT3BMUfptX1GO/fnsMfR9GRQBzunSa610gv4LFLYwgs0LsWEncc9q6KjNJkUALRSZHrRkDuKAPIvGmgXHiG51iwtZFSeWyQJ5h+UncD1HTp+dU5vh/c2+kaLdaW9va+I9LjUCUDCTdmVyBk8ZGfcjvkdpaj/AIrK7/69ARg+612uR6ihMD5g1/4Z+JtZ1fUL65/se4lvYwpllaQLC21QSgHPGMDOeg98010/xNo/jDRbKw/s86tDonk4kZvKKgsAckAkjCnjjINfVe4eoqFooDKs5SMyqu0SEDcB6Z9KAPmj/hUGpR3EE4vbea5mhulvJ2Ygb5EZVIXHI+b2rJX4WeLHs9OhupNOuLewZlismmcIQxLFiQOuWx9AK+sty+o/OlBA70AfL1r8JtajtmgknsEDaklziFmKrHg5wCO2cY9q3bfwL4sTSoPCk93psmgCcSPOm8TbN+8rjp15/Ec19B7l/vD86Ny/3h+dAHiPiD4ZpqHjCz1WHyzpkm37fbSNw+xcLhccg4HXvk1zXiP4X38+u6hPaWmnXlrqLZWW4ZkNnxyQFIzyeOv3R0r6T3L/AHh+dG5f7w/OgDzzW/Dd3J4Ck8PWzpNdLapCjYCBipH5dK8/0vwT4l8KTafqmkfZL68WzFpcW0rlFA5bIOeecf4d6+hNw9aNw9RQB892/gDxALvStSuJ7WS6OqfbbxF+URKwXIH94jBH1x15NQ+J/h1reoa1q+r2clqJDdQXVosjH5yi8g+nXv3HYc19E5B70uR6igDw3T9L1yS71/WfGhtLKzubD7MPLkDCFAe3X+8T1zn8Kw/gJohRL/WXaSWDcbWykkP/ACzByxC9snH5Gvoe5gguomguIo5onGGjkUMrfUHrS28ENrEsNvFHFEgwqRqFUD2AoAnooozQAUUZHrRQAUUZpM0ALRRmigAooozQAUUmR60ZoAWiikHSgBaKM0ZoAKKM0UAFFGaKACik60uaACiijI9aACijI9aTI9aAFopMj1FLketABRRketJkUALRRRQAUUUUAFFGaM0AFFFFABRRRQAUUUUAFFJmloAKKT8aXNABRSZHrRkeooAWijNGRQAUUZpMj1oAWikyPUUZGaAFopMj1pcj1oAKKTIPejIoAWijIozQAUUmR60tABRRRQAUUUUAeUfEL4gR+Eb2wtY7dLppSXuUBO6KIEfNwMevX0r0yK7jmslvIjuieISofUEZFeE614A1PxV4k1rVLq8m0+BgLW3jXBMsYUA8/wB0nJx71seDLrxVpmlaZoOpaFI5SR7VroSrtSFQNrHHoDgeu31pNpK72An+HHxBn8X6ne2U1jHALaPeHRic/Njoahfx7rNtqMBvdCW30m41E2UU8jFZSN2A2w89OemOCPSvOPhxpPibwffarqc3hu6nSZFjSISKHOXznAz0AP6eua2NPuPEGreNE1jWPCuqPDG6rZQB9sduMn523YBbHPUDP4UwPUfiF43h8HWsbG0mubmZSYgq/IMED5m7dfeu10y8+16ba3sgWPzoElYZ4XKgnmuC8TjVte8E6vDLpL296+6OO3VxIzhXHzDHrg/5NaKfbo9L0bRn0eS4trqzW3u5RLs+zjywGyMeme46UAbOjeJtJ1q9vrOwu0mlsmVZCrAg5GcqQeR1H1FdJXjHh74Y6b4avr3VLdZppI5PNs4o5mBChfuNng5OevrXUW/iDX5c7vC08YEDSfNcJ98EgJ174/lQBs6v4o0jR76zsLy7RLm7k8uNAQSDxjd/dHI5Nct8R/HH/CIw2f2a2S8ubhixi3HiJQSzcfh+tc74n+F1n4ov7TWWMtncTukl9btJuGNoyqnHBGOvTr0rnG+Fs+o67d+VLdaTptnF9ltWEnmPMCMsck8L8xGP6g0Ae/aLqkOsaVa6lb58q4iEgB6rkcg+4OR+FeZ+CviHN4j8R3Wjy2CQLCkhEiuWJKvj8sfrVPwcfEnhawj8PyaJJeRQ3rwxXKMEXyWJbeevck9e+Oo58+8L6L4p8L+IpNXTw1LdrKkoCLOqcM5OSecHpxjpik3YTdj0rxL451zQ7m7un8Pk6La3KwPPIxSRx0LID94ZzgjjpXQ+OvGP/CN+G7fWILYSyXUkccMcx2jLgt8x7fKD+NeM+Im8W654rWfUPDeqXOjW8imCwSXy4yRyGY8hjnJ5x6ZHSvQvGK6zrFqiXXg5Luys7pZPs5uQXkULwVC+m7pyD055ouFzs/Bur6vq8dxJqdrYRIjBY2s7oTAnuDjIHbv3qpqIz460s8cWcnf61wvhC21vR9Q1HVbbw5LbWOpXUUcen5SMwoODIVH3R14x79Oa7u9wfHmn/KTiwkOQenzUxnf15J8UPDGqatJpmsaJ5B1DS3aRUlJzIODtHYnI7469RXrdJmgD5quPAXiLWTfeKbuOC28SSXEE9pbh/kRYwowTnAPA65+775rd0nw74p8Q3uo63riw6ZdzWBsraJPmC5zkkZOBnJ6/xV7x1paAPnXwt8PdT/tfTrzUtK0nTo9OmEjNbZZ7pgow3BwoBGccc54r6KoopWFY4vx+obw/OMgfOn/oQrrLT/j2h/3F7+1cl8QV3+H51zj50/8AQq6yy/49YP8Armv8qYyzRRmigAooooAKKKKACiiigAooooAKKKM0AFFFFABRRRmgAooyPWkyPWgBaKTI9RRketAC0UmR6ilyPWgAr5l/aT1HZp2laYp+eaZpmAPOFGAPzb9BX0zketY2q6JpOsGJtS0+0uzEcxmeJX2/n29ulAGR4F01dG8I6VZIjEx2qsyONpLsNzAjt8zGviHVL7wfcy6w11o2oWV+JH+zxW9wGjLZx824ZXnnuOuMcCv0NXaAFGABwAK5W88I+HL27e8utEsZrh23O7wqSx9T60AfNnwxd/APgTVPFt5CTLdOkdnC+R5gzgH6EknPoteQ2ut2F94kfWvGAudQEuJGjtQo3sMAK3IwoAxgc8V+hWoaXp+pWgsr20gnthgiKRAVGOmB2rmx4E8J9tAsP+/QoA0PB2vWXiTRLbUtPheC3cFBE6hSm07cYHGOOMdsfSugujiCXIz8h/lUdjZ2un20drZwRwW8YwkcahVHOTwPck0t6C1pOB1MbY/KgDjPhr5X/CNw+TnZ5suM+m84x+GK72uA+GZf/hG4fMADGaXjIz985zj3rv8AI9aS9bjbuFFJketGR6imIWijI9aTIoAWikGPWjI9aAFopMj1oyKAFoozSZoAWijNJketAC0UmR60ZHrQAtFJuHqKMj1FAC0Um4eoo3AdxQAtFJkeooyPWgBaKTI9RSblH8Q/OgDjviJqg0bwlq18QG2wFACM5LkIP1YV5n+zxo1tZ+F5NTUZub2Zg7EdFQ4C/wAz+Ne7XUVtdQvBcxxSwuMNHIoZW+oPWmWkVpaQrBaxwQwpnbHEAqrk5OAOByaAPjT4h6r4fHjvUIvE3hp/Kj+QTWcrJJIMAq5GQrZHfjt6Uvwhe48MaJ4h8avbD7JHF9nt42J/eOXXH/AQSoz7n0NfYV7YaZqBBvLS0uSOnnRq+PzFSmzsWtDZm3tzakY8gouzGc429KasB+eUHiG01PxI+ueL4bjUEkyxggIUMRwFPPCgdh/jn718H6/b+JdFg1O1t5LeGQsqxyAAjaSO3GOKePDXh0dNE0v/AMBI/wDCtu3ht7aFILeOKGJBhUjAVR9AKQBe/wDHrP8A9c2/lWP4SGNA04f9MFrVv3As7lhg4iY9fY1j+D/+Re07knMC9aAOkooooAKKKKACiiigAooooAKKKKACiiigCiB/ph+n9KvVRz/ph/3avUAFFFFABRRRQAUUUUAFFFFABRRRQAUUUUAFFFFABRRRQAV5dc6QNQ8b3Ze6uI1FlGdsTBcjJGD7c16jXE25x40uxxzYx9T/ALRoAunw9kk/2pqGPTzulQN4Y3DH9samP+2//wBalu/Fmm2via08NuXN5cxlwwxtUgEhSc9SAf09a2tc1KPR9Lu9RlRnjtojIyp1OOwzSTuJO5hR+FymMazqhx6zA/0qVvDSsQW1TUiR0/fdP0qj4d8b6Z4h1WXTbFLgvHax3RkdAF2uAcdc5wy/rWPq/wATtD0zUJ7Lyr25+yvsu5oIcx2/zbfmJI/iIHH8+CxnWjw+oORqN/nj/lt/9ak/4R2LeWN9fnPUedwf0ret7uC5tUu4ZVa3dA6yZ4K4zmuS0HxppOv61e6TpsjXBtIw7XCYMTc4IU55xkc9OtAGmugQqci7vPoZqY/h2B1A+2XwPqJuf5V01BGaAPFV8IW1x4wvQ2oakM26uSLg5JG0DJ7jk8Gu5PhS2JB+36iAOo+0HmoBcQWvijUJ53EUUdkGkkY/KACvJPb/AOtXFXHxYtoyLyLRNSk0UOEbUPKwuTxxnrz70Aegr4Ytlz/pt+c+s54qBvCVq6bXvr9/QtNnH6V0FnqtleWFvfxXMf2adA8bswGQfr39qpX/AIh02w1Ox0y4n23V7nyF2khvx6DNAGR/wh1oqgJfX6Ed1m5P6U8eFIhgf2rqhX+75/B/SuuE8Jk8oSp5n9zcM/lWHo/iPS9ZlvYbK43vZTGGbKkAMDjgngjg9KAsZp8H2B/5b3f/AH9oHhGz3bjd3pbsTMSRW1qutWWmabeajLJ5sNpGZJFh+duO2B3PvgeuKqadrou/Daa7LaSwI1s1z5LEFtoBI56cgZH1oAz18H2QHzXV4x9TLzSjwhZq+4Xd6Cev73rVvwh4jt/E2jWuqRRmATlgInYFgVJB6dema6MTwtIYhKhkHVAwyPwpJ3Emmcs/ha3bOL29XPpMfzqEeEbYSB/t9+cdAZs4/TNdj5se/wAvzF3/AN3PP5V5lJ8StGtLu8t9Riu7NLe6+yi4eEmJ2yehHpg9vzpjN+Lwpbxoy/br5g3cy/8A1qX/AIRWDk/2hfgnHPm//WpvirxZZ+HH0xZopZmv5xFGI8cZx8xz25FWovEltL4mm8OpDMbiG3E7yYGwA9vXuPzoAgXwtCnK6hfg5znzqlbw6Wbd/a2og+0wA/LFdMssb5KyKcdcHOKkLAYyRz0560AcsPDuH3f2rqX3t2PO4/l0py+HwpJ/tPUCTxzN/wDWpbPxHbXviC90OGGVpbOJXmmwNgJxhc+uD+h9KqeNfFtj4RsY7m7WSWWZxHDBEMvIe+PoKBWLbaAT01O+U+okH+FH9gfKAdU1E47+dz/KtewvlurW2nkje2knQMIJxtdT3BHqKuPLGmN7qufU4ouM5t/DwbGdU1H/AL/f/Wo/4R8k5Oq6j+EoH8hXRyzRwrukkVB6scVznhLxJZ+KbB7+yjmSJZmixKuCSMcj2wRQA+LQfLUj+09QbIPLTZx+lTHRiRj+0L0dORIP8K3gwJIBBI6jPSloAwG0YMAPt14oHZZMf0pP7DiLbjdXRPf951roKKAOfGhwg83N0evBk/SnLosaKQt1dKSMZD849Olb1FAHOHQ8tu/tG9Bzn/Wf/WpU0QIRi/vcDjHmcfyroqKAOf8A7EQnJvbsn1Mn/wBamR6DHGxZL28GT/z0HH6V0dFAHPf2GMEC/vQMY4kx/Sj+xMEH+0b3g55kz/SuhooAwjpBIA/tC8wP+mg/wqCTQmc5/tS/X2Eg/wAK6SigDmjoJJz/AGnfD0+ccfpQNCIOf7TvumP9YP8ACulooA5j+wDnP9q6hn/roP8ACpW0KNkCm9vMgk7vN5Oa6KigDBj0WJFK/abps92kyaWTRYHAHnXAwc8SVu0UAcufDVqRgXF0BjH+sqYaFCBg3V03OcmSuiooA59tDiZgftV1x28ylbRIyMfa7scY4lrfooAw10eMHP2m665/1lO/soYIN3dEH1kraooAxTpWel7djnP+sqN9H3rtN/eYxg/vBz+lb1FAGE+kFip+33gx2EnX9Kb/AGOd+7+0Lz6eZx/Kt+igDDOkZzm/vOf+mg/wqM6MST/xMb3nP/LQf4V0FFAGD/YwyCb68OCCAZP/AK1I2ioxBN5eeuPN6mt+igDD/seP/n5ueBgfP0qJ9DjYY+2XYGcjEn/1q6GigDB/sZNqr9ruuARnzOtMXQ41cOt5eAg9PM/+tXQ0UAc+dDjYktd3Rzn/AJaf/WoGhxAEG5uT/wBtP1roKKAMB9DhdizXFycnJBk4pn9g24+5PcrxziTrXRUUAYA0SIEn7VdHOOsvSlXRYlOftV1j08yt6igDDXR41bcLm5yRz89RyaHDJ965uSfUvXQUUAcyPD0SjCXl4oxjAk61N/YcIIIubrIOf9ZmugooAwP7Eizn7VdZ/wCun/1qqv4cifO69vMHPAkAH8q6migDmofD8MK4F1dHJySZOtPbQYS4cXV0CP8Ab610VFAGAuiRo4Zbq5GOgD8U8aQA5f7bd5Of+WlblFAHOtoMLMWNzdbj38ynLooUEC+vMk5J8yugooAwW0YHGL27XAxxJTDouTn+0b0cdpP/AK1dDRQBz39i8k/2je89vM/+tTDoRKFf7SvuRjPmDI/SukooA5A+Gif+YvqPXP8ArR/hTJPDDsqqutammD1WUZP5iuyooA4weGJADjXdVJ/2pVP/ALLUq+HJATnWtRI7DzF4/SuuooA40+GJMHGt6mD2/eL/AIUHwzJjjWtSz7yL/hXZUUAcgPDTDH/E41E4GOZAf6U8+H5snbrOoAY/vjr+VdZRQBx//CNNuydY1Hrx+9H+H+fwpD4ZYnP9s6kD7Sj/AArsaKAORHhtgAP7Z1Pj1lU/0po8NMOmsal/39B/pXYUUAciPDkocH+29TwOxkU8/wDfNIPDTBt39s6mTjHMox+WK6+igDg5PCMsgGfEOrgjP3ZV/wDia4KTw1NF8QbaNtb1CTzNPd1kLKHT5gNoOMY/Cvea88u/+ShWP/YNk/8AQxUu916gbA8POGz/AGvqOCOf3g/wqM+G5C7Mdb1PDcgeYvH/AI7XX1yvirxTpnha3jn1F5CZmKRRRJueRsZwB+nPqKoCv/wjD/8AQb1P8JF/wpD4XLdda1Tj0mA/kKseHfFOn67Yy3UZe2NvxcRXI2NCcfxZ6Uvh7xXpHiG1vLvT7gtb2kjRySOpUcDO4Z7YoArL4XKHI1jU8+82f6VMfDjE5/tjUf8Av4P8KwPD3xI0PXL6KyiF3BLcEi2M0BCz4HO0jI4II59K9MoA8c8d+F8aJMx1fUn+dcB5QQDn6fWur0zw08FpCv8AbepvhBjfKvHHT7vP41c8bLu0OfrwyHgf7QrprbiCLHTYP5UAcz/wjjH/AJjGpfhKB/ShvDrn/mMaiPpIv+FdZRQByx8PtnP9rah/38H+FPTQ5YzldXv/APgTqf6V01FAHKJ4flV2P9sahsPRd44/HFPGgyYIOr6hz3DqMfpXUUUAcsugSbVDaxqJx33qP/ZaafDzH/mLX4/4Gv8AhXV0UAcmfDrHH/E41Lj/AKaD/ClTw6ynP9ragf8AtoP8K6uigDml0Jh/zFL7/vsf4UHQ2Ix/al8Po6/4V0tFAHPJorKP+QlengDlx/hSvozMSf7RvBk9Nw/wroKKAOc/sRv+gne/99j/AApP7BQHP267z1z5n/1q6SigDmP+Eej3bvtt5n/roP8ACmSeG4nIP269GDkfvOn6V1VFAHIf8IvCQQb+9IPYyD/Cph4cgxzeXhIPB82upooA5EeF7ZduLq74z/y09ac3hmAgD7ZeDAA4k9PwrrKKAOSk8MQuf+P++Uc8LLjr+FUG8GW7Lj+09RBwBkT13lfPuv6j8WILm8+xaZY/Y0dzHMrRZ8sHIOGfPT1FAHoS+CoVz/xNtS/7/D/Co5PBEb/8xrVemD++6j8q8d8A/EzxPreuGHUIrX+zbZZJLueGBiEVVJ6gnuB/niseP4i/EHxFb3+raJbwRadp8gaRI4QzMn90hsk8DJ24xntQNSa2dj3geBIAD/xN9UOf+mw4/SnjwPAMD+1tT2hs48/j6dK4bSPiuLnwLea/NaI9/ZusMkCNhS7HCt7A9fwNeWw+PPiPJosvio3dsulJOI/KMMeGOcYA27sZ75obEfTEPhGCNdv9pag3XrN+tVJ/BtsLaVf7RvyTGRkzZ7e4rW8D69/wk3hzT9XMRia4Q70PZlYq2PbKnHtXTTruhkX1Ujj6UAeN/DzwpayeG7Odby9Qv5nCy4A+dhxx7Z/Gu9Twxbomxby+6AA+d0/pVf4exeT4YsY8k7TIORg/6xu1dpQBzEfhy3RSv2q7Knt5vSmf8Izanb/pN38ucfveldVRQBy//CN2xILXN0SOn73pR/wjdsGDC5usj/prXUUUAcqfDUBIIvLxQBjAlp58OWp/5b3Xf/lr6109FAHJ/wDCMW5wGu7tgBjHmf8A1qefDdsdubq7yDnPm5rqaKAOY/4R2ADAu7zvz5xpp8NwFQv2y8GMYxNXU0UAcuPDkAUL9svcBi2PO9aqP4QsZAubi8+UYGZjXZ0UAcw3huyZgzSXLMOhM7cfrTB4Xsh92W6HBHEx6HtXVUUAcgvhHTVz81zg4489sfz96B4T07u9yec/64/lXX0UAciPC1tt2/bL3bjGPN4+vSpH8M2znJurzOQR+96f5/rXVUUAcwPDsAUL9quyvPBkpw8PW4JP2i656/vetdLRQBysnhizkJJmueuf9aarjwlZYGbi6JHfzP8A61dlRQBws/gnTpxiSe7YHrmXOaii8CaVECEkugCMEeb+dYfxLsvG93PYnwndCGFUfzxvRSWyMfe9s18+6d4p+Itp4xh0CXUnuL7z1WSA7JEwVBPIHAC8nHTBp3Hdn09/wgmlZLCS6DnqwlwaU+BtOP8Ay83n/f2vAtU8deMvFnii+0fw1cx2cNoZNiKoDSBDgkkgkk9gMDpxW14C+KWr3ug62l9B9r1DTrbzYpEXBfkKAwHXBOcjtmhK4j2JvA2nMR/pV6Mek3X9KmTwXYJnFxd8+stfNA8Y/EefQm8XC/iXToJPJKCJMMc7d23HIy2M56ivp34f+IW8UeGrLVZECTSBllVRwHViDj64z+NICjf+C9NNhPH5lzt8tiB5nQ4Nbvg5dnh3TVznFuoz+FbV+N1pcD1jYfpWR4TBXQdPB7QrQB0NFFFABRRRQAUUUUAFFFFABRRRQAUUUUAUP+X38P6Vfqh/y+/h/Sr9ABRRRQAUUUUAFFFFABRRRQAUUUUAFFFFABRRRQAUUUUAFcE08dr4s1G5lYiKHTlkfAzwCSa72uHCQ3HirULWeNZIprBFZW5DDJyMfjQJ3tpufI93D4k16S/8cWWkslutx54uY5VBjVOD8pbJ4xk4PQ9s19O+IdesfEHw+1K9srhJBLYszICNyHHII7EHivQLfSbC203+yoLWOOx8sxeQgwu05yPxycnqc1zGmeAfDGlxXUNlpgijuofInAmkO9M5xkt+vWgEjxr4Nskfia9bKiJNJtw0jYHOEx79P89K0PFepaZqd7d+CvD/ANg02GVvO1G9crHHxtOFwfmJOAfx7ZNety+B/DM2d2kQZMaREqWXKpjaOD/sj64rJX4YeDFfeNDiJII5lkI656bsf5xQM6iwttMttPttBE8cyG02CNnBaWPG0tx2Oe1eM/DnT7XS/iV4ms7KFYbaKBVjjXooyle52+kafbTwXENpGk0EAto3A5WMYwv04pttounWupXGqQWiR3tyoWaZc5cDHXt2FAkaEFxDcqWgmjlVTtJRgwB9OO9T1n6ZptnpVsLaxt1hh3Ftq9yTkkk8k/WtCgZ4Z8Sbaa7h8RR28ZkkFkjbR1IDKT+QBP4VNovizw7p3w7tH1C6trhI7QRSWYdWkdsY2beuf6c9K7e0wfGF8pGQbRc/+O00+AfCpvftv9h2nn7/ADM7Tt3eu3OP0oA+WZrB5fDvhqyupI/MCz3CWVxJ5KyRO3DB+3qB9T3rP0oWSXnhi91OeVoFeYTGeYlV8s5G0jtkjjv719la74Y0TXlgXVNNhuRBkRbgQUB7AjHHA4qtP4N8OT2dtYy6PatbWrFoUKfcJ689TnvnrgZ6UAfFFkZnm0rVWRkNxqflvffayJnVjggqD8oxnn+lWma303TfE9ql28RXUY4lRZsO6K7ZwD1PGc+1fX0fw+8JxuXTQrUMWDZweCDkY54/Cn3HgDwrc3s97Nols9xO26RjnDHOc4zgEnrxz3pC1Pnt9FtfCer6zY6dJM9vN4deR/NIyxYdTjgfhXuWlsX+GiliSf7Iccn/AKZmuwvdB0q+uZbq6sYpZ5YDbu5HLRnqpq9FY2sNkthHAi2qx+UIscbMYx+VMZ8T/Da9lsruwn1eS4Syjt7p9JYEFVmH3sA/jweN2PesbQJL6K70jW1Uie41JQbn7YGllG8ZUpn+fX6Gvth/CmgyQWNu+lWzw2JZrZGTIjJOTjPXJ5571QXwJ4WSc3Eeh2kcpdXDIu3awOQVA+7+GKAPlBIIV02bXbTU7r/hIP7YMMEHnFiQTuwQTnB9e54p3jFRe2OqTXTM0p14qxDYCjYcqAeOMYz7CvpHwh8ONH8PytdzQx3l+Lh5o7l1IKAngYzjIHf15rq7rwroV3BeQT6ZA8V5MJ51IPzyf3vY/T1PrQB8c+Opre91rUxawSXdvY20UcUz3v8AqsIBvGT8+Tj8qfdapeRedqX22SO8m0m3ieVMBgjMqngdTtUenXtX1bJ8PPCUk0cz6FaF44xGvBxtAAGRnBOAOSM1ojwh4dXzcaPaDzYPs7gR4Hl+g9PqOaAPnFvDsFtrlpo3hfWbiS21ewkknJlDHcEZlLEdCSFz0rNt/EWvaxaxWXmTRT+GbO4luZt2XeVSyr16gAL1/wBrPavqDw94Q0Hw28kmk6clvJIMM5dnbHoCxJA+lXbLw9pFhd315bWEUdxfkm5fk+ZnrkHjnvjrSFY+Nfh3earp3iLRtQjYh9SuDHcSvch/tKFvmygOQR2z3xXs/wAbtGg1K88NmSSVGlvVtztbgKxGSB6+9eoaP4J8OaNetfWGlQxXLEkOSzbT/shiQv4Y9K3dR0mx1OS0lvIBK9pMJ4CWI2OOh4PP40xnxxd21tf2eva5f69dw61pF35NpD5oLYUqqnB55IOSPQmrkWjTeLNd8T3Op6pfCTT7U3MQjfA3bcgAHOF68Dsa+nNS8EeGtV1FdTvdIgmuwwYu2cMf9pQdrdO4NaFv4a0e1mv5oLFI5NQUrcsrMN4xjHXj8MUAfMkf2bxpJpFr4s1ia1tbfS2lilLhTNJvIJLMCCQq/U4+uczw3c6h4Z8MWXiSwluLi1stUliki3/u/JYAZZeOSTx6Ej6V9Nan4D8MapbWlrd6TE8NopSAK7oUUnOMqQSM881j694HWbQofDmhm30/SpZg94rBpHZcg/IWzzkdT6CmDdkN+FEd5Po02tX0paXVbh7kRnny1yQBn04yPQGvUaqWFnDp9nBZ2ybIYIxGi+gAwKt0gCiiigAooooAKKTrS0AFFFFABRRRQAUUUUAFFFFABRRRQAUUUUAFFFFABRRRQAUUUUAFFFFABRRRQAUUUUAFFFFABRRRQAUUUUAFFFFABRRRQAUUUUAFFFFABRRRQAUUUUAFFFFABRRRQAUUUUAFFFFABRRRQAUUUUAFFFFABRRRQAUUUGgBkkiRI0kjKiKCzMxwAB1JNQC8tTEkwuYTFIMo+8bWHse9eU+Pr57nxLonhq5lCaVqEcjXQ6FwqkgZ6gZArxFZtS8X6xceEo9Qt7LTdKmnlt5ioOyNGIAJGAQB6/jSuK59ndaK8Xs9W8QRS2t7LqVpfQC2Mkpt+I3UMfmA9en6/Su90DxAuuvLNaIGsUjBD/xl/TFML6nTvLGjKjyKrN90E4J+lOLqHCFhuIyFzyRXxNfeK/7a+IenaneXM6QwX4iitnQt5MYIHbqS2eACeOT0r07UrG/0n4s6NO+oyXf2xpnSOZyFhjIf5F56AdB6getAz6F+1W/m+T58Xm5xs3jd+VcNdEH4gWftpz5/77rw7x9Fp+lX9trumxxT2kmorPc6jHcl5o3LHdGEBGAMHg/nXsryJP8AEDT5o87ZNLdhkY4LCpa1RSV0z02vBPixhPFPg+S7dRp4uTu3nCh9y8n26frmve6xNd0PTNftRa6pZx3MIO4BsgqfUEYI/CqJPJNI0mz1/wAXeMreVZZNPnECO6PgFgASAR7g/hXK6BG0fw78Yadawsn2S6mAUMThAQSM+yg55r6H0LRNP0GyFlptusEGdxAJJZsAZJPU8Cl0zRNO0uK5hs7VI47mRpZhktvZupOSfy6UgPnK6uLa+vvhiNHuYmkj+WZU2qV2+X5gYdQTh+vXnHXNfUtchofgvw7oNybrTdKhhuCSRISzsuRg7SxO3gkcY6119MDlvGZI0WYj+8uefcV0kH+pj/3R1+lc14z/AOQNL/vL/Oukt/8AURf7g/lQBNRRRQAUUUUAFFFFABRRRQAUUUUAFFFFABRRRQAUUUUAFFFFABRRRQAUUUUAFeMfHXxBJonhGWCDHm6i32UnPKoQS3HuAR+Nez1418Uvh/e+NrixaHUIreC2VgY5ATlieox7AflQBW+FXhBLHwDJbyBornWIHaZ2XDKHUqvGeynP418+2Q8Z/Dtde8Pwaebq1uEPmTLCzxqNvLqw6ZTsfavuOxs0tLCCyBLRxQrFk9SAMV8t3Xwc8UxXeoQad4jjj0y+3CVXkkyyZyoZccnr36Z55wQCD9niK2kt9elv4YmtUWLc0yAoPvHvWF4v8VX3xEvofCnhaxWLTPM3KEXaHA53twNigkn8u9eyyfDGW08CS+F9L1BEnuZVkurmVMb8YJA284+UYznjNecQfA/XrVw9r4igt327S0YdSR6ZH0FAH0x4W0aLw/oljpUXK28QUn+8x5Y/iSTW3LzG/wDumud8H6TdaHoVpp17em8uId++ckktlyw688AgfhXQz8xSf7p/lQBzHgcAeHrQDBAMgGDn/lo3eusrjPh+gTw3agd3l7ED/WN0B6fSuzoAKKKKACiiigAooooAKKKKACiiigAooooAKKKKACiiigAooooAKKKKACiiigDJ16/XStJvb9iALeB5ASCRkDjp7183/ALTJ9V1LV/FuoYeaSQxxt0+dvmcgemCAPxFe/8AjPQ28S+H73SFuTbNcqoEoGduGDdO4OMfjVPwD4YTwjoEGkrN57ozPJKF27mJ64+mB36UAfK+q+Hdf8JePbq48J3VvqNzIZG8tHRpIg4JKyITwQeR24U98Vb/AGe7mOz8Q6zNdSJFFHYs8jk4VcOua9Q8V/CE6t4iudb03WJNOe4+Z1jDbt5+8Q2eh9Kv2Pwqh0zwjfaNY3iJqV+oS4v3iySgYEoozwpAx+P0wAeL+KvEeq/E/W18PeHIxFpaEtHEcRhwvJkf2z0H04zX114X0eHQNEstLt23R28e3d/ebOWP4kk184Q/AvUYMeT4jEZA2gojKcenBr6A8D6DceG9Cg0y5vjeSRM580gjgsTjkn1oA6S94tJ/+ubfyrK8K/8AIC0//rgtat9xaXH/AFzb+VZPhQ50HTv+uC0AdBRRRQAUUUUAFFFFABRRRQAUUUUAFFFFAFD/AJffw/pV+qP/AC+fh/Sr1ABRRRQAUUUUAFFFFABRRRQAUUUUAFFFFABRRRQAUUUUAFeV3mqXFl44uUg02a6zZJnyyMgZJz+fHNeqVxkAz4yuuvFkh/8AHjQBIdfvNmT4f1DdnGAUIx/31ULeJbxBlvD2o8HsFP8AWu0yM4zzSnA5NAHFjxPNuI/4R/VgvY+Uufy3VOdfuif3eg6gyk4BYKp6ema6zI9qWgDkf7ev/wDoXr//AL6j/wDiqVddvzn/AIp++H/Ak/8Aiq62igDll1q+Oc6Fej6sn+NMl1vUAB5egXbH3dB/WusooA8Rs/EWojxjft/wjd+SbaMFQy5AOOTk9OO2TXeDX9ROc+HL72+eP/4qmWhx4wv2ZuBaL17DK12CzRMQFkQk9gwoGcomvagSc+Hr0DPHzpz+tK2vX46eHr4/Ro//AIquvHNIaBHFSeJL5CQfDeonAzxsP8jUY8T37MVHhnU8g452Afnmu6oBB6U3a2m4nc5Fddvz18PX4+rR/wDxVRL4h1Akj/hG9QBAz96P/wCKrs6KQzjo/EF++f8AinNQX6sn/wAVUja5eKARoN82cdCn+NdbRQI5X+3L3POgX2PZo/8A4qqj+JL1CQfDuo8DPG0/yNdrkDHvQaaGcUPEl4W2f8I7qQfPfZj884pV8S3II3+HtTAI/hRSf512YIPIpaQmcifENzyRoWolB32rn8s1GfEV6oy3h3Ucf7OxjnHoDXZUUA738jkV8Q3GF8zQtSUnnhFPH59fakHiG8DYfw/qAGcZGw8/n0966+igZxw8Q3rIWHh7UMD/AHQfyzT/APhILwEZ8P6hg8DGw8/nXXUUC1v5HJNr14P+YBf8DJ5T/Gl/t66IX/iRahuPUELgenOf/wBVdZRQCT7nMjWrrIH9iX3oeU4+nzc0i69KxP8AxJtSwBnmNR/7NXT0UFJnOvrEqqSdIv8AIOAAqn/2al/tmQAZ0m/BIB4RT/7NXQ0UCOeGsSkA/wBlX2M4PyLn8s0NrMiKCdJ1AnOCFRTz/wB9frXQ0UAcv/b0mTnRdTx2/dL0x/vU8a65/wCYPqY/7ZL/APFV0uKKAOX/ALff/oDap/36X/4qh9fdcf8AEm1Rs/3Yl/8Aiq6jFFAHKf8ACRP/ANATVv8Avyv/AMVVk603/QK1H/v0P8a6KigDlD4ikAz/AGHqxGe0K/8AxVSR69JIGxo2pqR03xKM/wDj1dPRQBzr61Ioz/Y+pEYzwif/ABVQjxA5/wCYNqn/AH6X/wCKrqKKAOZ/t5+P+JNqfP8A0yX/AOKqRNZnbfjRtQBHTIQZ4/3q6KilbzGYCatK2M6TfqcH+FMcf8CobVpwcDSL49OydP8Avqt+imI54avOWIOj32AeoCfh/FSjWJSoJ0jUBxn7if8AxVdBRQBgf2w+Cf7K1DjH/LNf/iqX+2G4/wCJZf8AP/TIf41vUUAYD6yyf8wy/P0jH+NB1k5wNNvyf+uQ/wAa36KAMD+2GI3f2Zf46/6of41DJrxQqP7K1Ik+kH/166WigDmP+EgPGNI1Q5/6YD/GrB1hgCf7L1A4OOI1/wDiq36KAObi1xpOmk6iOM8xAf1ph15xn/iTanx/0yX/AOKrp6KAOch1uSU8aNqaj1eNB/7NTzrLj/mFah0z/q1/+KroKKAOeOsvznSdR64/1a//ABVB1lwM/wBlaifpGv8A8VXQ0UAc2+tygfJpGoE+8YH9aQ66wBJ0jU+P+mK//FV0tFAHNDXXLbRo+pnnAPlKB+rUJrkjKSdH1IYP/PNf/iq6WigDnV1qQ4B0nUMn/pmuP/QqG1mZVH/En1AtnGAi4z/310966KigDnk1mVhkaRqAHX5kQH8t1Qza1dofl0O+ZfXKZ/8AQq6eigDmo9auGJD6LqAPbAQ/zYVKNXnPP9kX2OMZCZ/LdxXQUUAjnTrFwoXOj32ScEAIcf8Aj1J/bFzuAOjXvP8Aufj/ABV0dFAHPHWZAQP7Jvzzg/Iv/wAVThrDkkHStQGP+ma//FVv0UCOdOsyf9AnUCPaNen5046y+QBpWoHP/TNf/iq6CigZgy6vIke9dKvn56BVzj/vqqR127P3dBvyOozsHHbv/wDqrq6KWoncwU1WdhzpN6p99np/vetDatMv/MJvT+CdP++uvtW9RTGYI1S43YOlXeO5G3/Go21mdQf+JPfk4JG0Ken/AAL/APXXRUUAcsdcucY/sS/3ZHZMc++6j/hIHH/MG1T/AL9L/wDFV1NFAHKP4hkXGNE1Q5PP7peP/HqefEDj/mD6l/36X/4quoooEcmfEbAgf2NqfP8A0yX/AOKpB4kJGf7H1T8YMf1rraKBnJDxITnGj6pwM/6j/wCvUX/CTtz/AMSTVjg4/wBQP8a7KigDjR4nYgH+wtX+bp+4X9fm4pW8TsuP+JHq56dIB3/4FXY0UAeM+LLbRvE8kDar4Z1qWSH5UdEKkA844bBH8q5geFPCcUGE8Ja9nJYuhbfgjBH3+ntj+dfRtFCA8Xgey0nTkXSPCmrxSRQm3i/cjOHJOW+bJ5ycnpmp/BF9NomkJbS+H9TWUOdxWFfm9/vZ717DRQO55NfXemahf2l9P4U1T7XZyedFKsIU7j6kN83QHn0FN1K+sL7VbHVbnwzrD3dpkQtsAA78jdivW8UUCPnufSPDVxqbahJ4O1szPL57IvEZcdyofHU5x9e1Wn8VGfx7ZzDRdUUrZPF5ZiG8/NndjP3fc46ivesV5/c4/wCE+s8DBGnPnjr81Joa/DqaH/CSv/0BdT/79r/8VVQ+LnH/ADL+rn6RL/8AFV3eKSmI4uPxS75/4kGrjHrCv/xVKfFDj/mBasfpEv8A8VXZjB5paAONHidz/wAwLVv+/S//ABVKfEzj/mCamfpGv/xVdjiigDxzx54ocaHIP7G1JQ0iAkouBzn19q6uz8TM1rA39jalzGv/ACzUdgfWnfEGPzfD8y5xl05x7111mMW0Ix0Rev0oA5v/AISNsAjR9TIP/TID+ZqB/FBQ4OiarnGf9SP6GuzpKAONHikkZ/sXVcf9cP8A6/tUg8Stgk6Lqg+kIP8AI119FAHJDxIx6aNqn4wgf1qRfEJZd39kamBnHMHP5ZrqaKAOb/t0ZI/szUc+nkf/AF6rf8JJ8zL/AGRqZxnkQcH9a62koA5R/EhXGdH1Q5GeIM/1oXxGWUsNH1PA9YQD+Wa6yigDkD4mx/zBtW/C3/8Ar09vEZXro+qfhCD/ACNdZRQBxzeKNuP+JLqx/wC3f/69WIvEJkzjR9UGPWAD+ZrqaKAOak11kGf7I1I/SIf/ABVRf8JCc4Gj6pnGeYAP611VFAHNLrxYDGk6l1xzCB/WqzeJWU4OiavnGeLcH/2auuoFAHEyeLDG206DrOfa2B/kaRPFhcMRoGtYUZP+jD+prtugyelchoHjHRPEGo3en6ZdNPPaDMp8tlXrjgkc80AUv+Ex/wCpf1v/AMBf/r04eLZWZAPDus7WzybcAjHtnj8aueJ/GGheFo1bVr9Inb7sS/NIw9Qo5xz1q74b8SaR4mtPtek3iXEYOHUAqyH0ZTyP69qAM9fEs2fm0HVQMDGIlP1/iqkfGLKTu8O63jcQMW2c/rXf1yfiPxj4f8NFV1fVIbZ2GRHgu5HrtUE498UAZw8Y5/5l/W//AAF/+vTP+Ez/AOpe1z8LT/69bfh/xTofiMMdI1KC6KqGZFJDqD3KnBH5Vl6z4+8K6Jcm11DWreKcPsaNQzlW9G2g4/GgCjJ442Y/4pzXjn/p0/8Ar1FH48MhwPDeuZ6f8ev/ANeu+tNQs72yW+trqGW0ZSwnRwUwOpz04wc+mK4A/FHwcL4WQ1iNmPBlCN5YOP7+Mf0oA0YfF7yZP/CO62BuwM2wHbvluKgvfFt1DZTS/wDCNauzKv3RGvvz1zjA9O9ego6yIrowZGGVYHII9RVXUMizuCOojY/pQDPI/AHiW8bQIkGganIBJJ5TbVww3k8kkev55FdwviSct/yAdVC56mJc4/76qv8ADg7vC9kcEcydTnPzt0ruKaA5NfEMxYA6HqgBHP7tev8A310pB4ilLNnQtVC9j5S5P/j1dbQKQHJHxFKFP/Ei1UtzgeUuPb+KiPxFIw+bQ9WU45/cr/8AFV1tFAHISeIrhXwug6oVHUmNf0wTSP4gvkHPh+/PHbYf5GuwooA5GLX7uRGP9gaiCDwCEGfzapBrt2yqV0K/yc5BCDH/AI9XVUUAcq+vXCEA6JqOcjOEUjH13U6LXbiQknRdQVQT1Rc4+m6uoooA5s63MJNn9j6jj12L1/76x+tRLrs7Fv8AiS6iMdMovI/OupooA5f+3Z9mf7F1DI6jYv8AjSvrd0pwNFvfyX8ehrp6KAOUTXbpmH/Ei1Dac4JCA/kW4qQa1d72U6Le8AYxt5OfrXT0UAc1/bNyGG7R73BzyoU9PxqCTXrpFJGhagxAzwq9fz9K6wUCgDiT4mvAoP8Awjup5JIxsX296hfxVdhVx4a1Ysc5HlrgfrU/iLxtoPhy+trDUrsx3FxgqqRs+ATgE4HFdXeXdvZW0l1dTJDBGu55JGwqj60AciviW+Zyn/CN6kDnHIXH55xVpddv3Gf+EfvgD6lB/wCzVi6L8SvCutaoul2Wo7rlyVj3xsiyEdlJGCT29a9IoA4x9e1QL8vhy8ZsDjzEAz371B/wkGs4H/FMXWc8jzkruq4OPx3osvipfC8TTyagS6llj/dqyqWKk5znAPQdqAGN4j1tQf8AilrsnHGJk6/nSDxPq6geb4VvwST9x0bjGfXrVPxd8SvD3hTUBp+oPcNc7A7LDFu2g9MnI5q/4O8e6F4vkmh0uaUzwoHeOWMqQucZ9D279xQJjW8UaosQc+FtSzgEgFD1/HP6flWhHr2oPnd4dv1x6tHz/wCPUeLPGOieE44W1e78ppjiONFLuR3OBzj3rprO4S8tYLmMMEmjWRQwwQCMjI9eaBnIaprl+lhckaFeEiFyBuX0PoSa0fBcnm+G9LfGN1upx+Fa+rnbpt4cZxA5x/wE1k+DDnw3ph/6d1/lQB01FFFABRRRQAUUUUAFFFFABRRRQAUUUUAUf+Xw/Sr1UM/6af8Adq/QAUUUUAFFFFABRRRQAUUUUAFFFFABRRRQAUUUUAFFFFABXGWx/wCKxvB/05R/+hGuzrgpEmk8T6ols4SdtNURseitk4P50AeHeJPG18vxAXUYp1Ok6TcJaMiS4Vw4IckZ5PDdBxsX0zXv3j2Vk8JaxLE5U/ZHIZTg9K8y074QaePDE9pfiOXW5ldxebm/dueVHuBgZ45ya6Cx0bxZc+FL3QdW+wM32LyLedJGLueg3cY6YGaQj56sdc1mXW7Rm1S7McslkJFNw3zEopyRnp1NfcQ6V8uW/wAJtct9QtrsXNk/kyW2VEjDIjUAn7vqPrX0JoB1opcnWktFfzj5ItmLAJ2ySBn8qYzfooooAKKKKAPA/ihcvbReIjEWRzYoA6sQR8y/44rzLwDp/g+6m0ySTxDrH9sDa7RIp2I4+YjOw/Lx69vxr2nxZoUviO/1rTIJ44ZZrNArSZxnKnt246+9dt4Y0CPSNDstPlSEzwwCJ5Ylxk4wSDjNNqwXe3Q8nuPizeyR3mpaf4de40O1lEb3jS7TyQOmP9oce4zinXXxXvf7Svrex8Pm6trONZ5JVmIIiIBLEY7A+tQwfDnxLZaPqHhy01TTv7Ju5twlkRjMqZzjAGMnA7+tX9M+HWo2k/iEvcWrx39iLWA7mHzbQNx44AIpASa58Sbme3gj8P6PNfSXFgbqUqxVrcHI7Dkgg9D24zWV8MPGC2Ok6FYag80g1CW4Bu5n+WJw/wAqZPXdyevUj8LGn+B/FHhy1j/sa502aeay+yXSzhsLhmKsh47Mev5GuH8caT/wjXw80zQb+5j/ALXF6Z4IoCWJ5YZ7Y4b8/wBAD6D8J+KY/Es+qpBblIbK48lJSciX3Hp0/LHrivOvEHxN1jQLxrW98M5fL7BFchyyr1baBkDHOTXpXgfRJPD3hqy05kiW5SPMpQAAyHk5x1PQZ9q8XtfBPjuO/wBWu7qTSry51OJreW4mkf8Adocg7MDgYPp26UAa+n/F15jYz3WkQxWV3KYw8d6ryryRkx4BHI/zxn17xPqWoaXYC503TTqE28AxCQIFXBJYk9hgfnXinhT4YappEqQ3EeiNHHMrm9MJlmdc5IUMMKe2e3vXqvxA0zXNW0RrLQrqK3lkYLMXJUtHg5AYdOcfhnn1APGk+Jc2p61pt1eaTLb2lm1yVeC4LpM6xH5chRn/AOvXVaZ8RdQ1uMCPQ5I7W4jkVbuCfeYWCnBYAfLz647VStPBPimUaVH5mk6VHpSSCD7OjSGR3TaWbPH/AOs9eKy4Phjrl3eRz3MmmabJGG33FiGzPkY5XgAcc9OpoFch+EvjmeTTbbR4oZr+8V5prl5XIEEXXO4g7skn8TXp0fjpZdF0PVVsTt1S8+y7DJzH8zLnpz939a4Pwt8LtX8PpYT2mp28N2WdNQUbis0LEcfUDPbGec+s+meAvE6W2j6Td3emjTdJvhdRyR7zJINxbGMe7fn7UDPoKiiigAooooAKKKKACiiigAooooAKKKKACiiigAooooAKKKKACiiigAooooAKKKKACiiigAooooAKKKKACiiigAooooAKKKKACiiigAooooAKKKKACiiigAooooAKKKKACiiigAooooAKKKKACiiigAooooAKKKKACiiigAooooAKKKKACiiigAooooAKKrXlwlpazXMufLhjaRsDJwBk/wAq86+G/jkeMorzzLZbWaBwVjD7t0Z6N+YIoA9OorxDxl8Srvw/r9zpMGlx3AhhRw5kIJLAcfrXbeD/ABQ2u6FPq13bC28l3DxoSxAUZPvn2oA7miuD8EeK28UnUX+xtax2swjRXzvYYzlh2PtVrWPFun6Vr2naJNuM96Cd4ICxgdN2T3xQB2VFICCAQcg9DWTr2qwaJplzqNxkxwIW2ggFiOwz3oA16K4aPxlYz+EH8UQo5t1hZ/KJG4MDjacE45qj8NfGR8Y6dcTzWyW1zBLtaJWJ+UgFW57HNAHo9FeLeMPiRceHtbudNTS1nigETNL5mOHHpW7oXjy2uPCS+JNWjFpD5hjZYwXwd20ds0AemVwV0P8AivLI/wDUOf8A9Drb0nxHpesXtzZ2FyJ5LdEd2QZXDDIw3Q9a524AHxBtcYydOfOPXdSfQD0SvEfivqmoHU9B8O6fqE1kdTlKzyRAA+XkDg9c8ngYr26vLviL4X1DWbjStW0d4RqGmSmREl4Eikg7c9B07+vahuwm7HO+FNQ1zTG8Q+G7E/2rcaW0Zs3vJNpKtgFSfQDJH5emGeAfEOrt4W8S6lrdxLLPa3E4U8YBVB8qe27gdh+ddd4G0HUbW81LXtZSOHUdRI3W0TbliVegzk5J+tUdE8JarYaH4g0/+0FhnvrmWS2kj5EYOME/XuP8aYzzD4Wa7NcarZRarreuC7lLeXDMg+zzHByueTx1zxz6V9S14laeF/FOqXugy682nJHpEm8SQM3mS9PQYH3VyOM17bQByPjjjRJv99P5109scwRHj7g6fSuU8euU0GY7QfnTOTjHNdXbH/R4v9wfyoAnooooAKKKKACiiigAooooAKKKKACiiigAooooAKKKKACiiigDxj4uWHi/V1sNL8Nu0VrcCQXkiuExjGAzdQpGeB16V5d+zxE1v4i1y3kIMsUOx2ByCQ+OPyr63bofpXyd8Bhjxl4mP+y3/o2gDxvWfEFtqvjq61TWrOW8tBcyf6Kr4JRchFz6DAz64PrXuXwIi0ObVtRvNNvLu3nKkPp8rDaVJyrAj7wHI9Rn8/Lnkt/h78SbmXVbF721ilkdA0YBZXBKuobg4z+YPNdv8JLVvEfxE1DxNZWslppkTSSAbcKWdSoQ9s/MWOPT6UAfX1fOerfCmK68YXfiTXdQgm0dneeWF2ZGAA+UE/3RgdxwMV9GV8O/GDx7ceI9RudHtpTbabZSsh2k7p2GQSenHXj8aAG/CaWK18cale6ajnT7aC4k3EcCMA4zjtnFVfhv4NtPGlj4m1HUfMkuYoy0PlsVIlbc2fQ5xjB9fxHffBrxD4abf4YsdPuoL7UYWWW6kKtvYIxI4PAA3Y/+vXnHg3xengiy8TaNc2kzz3KmKNlO0q4DLz6fezQBueCmutU+G3ibRIXWGW0dbrJYrvQHLqT06L+P615LBeaSPD0lk2nOdVM4dbwPwE/ukfnXqXh3w7qv/CqfEF7bwTlryeIhFXl4YyCzAdxyf++TXDwat4f/AOEKbTjpmNdE+4XYUcpnPX6cYpK4H3p4Kjni8M6QlxMs0gtI/wB4vRhtGPrxjnvW3qB/0K5/65N/KuM+FkF3beCtHivQwmEJOG6hCxKD/vkrXaX/APx53H/XJv5UwOT+HGf+EWsckYzJjj/po1dvXF/Dz/kV7D/tp/6Mau0oAKKKKACiiigAooooAKKKKACiiigAooooAKKKKACiiigArK1w340u7/ssIb/yz5G/GN/bOeK1aBQB+enjPw9r2ia9Zz+IrhZ729dZS/mbycEDBPTjGMDgDHavbP2jtUuYtO0zSoztgnJll45bbgAfrn8KzP2hOfEWgg9PLzn/AIHW1+0XoV1faZp2rW1vLKlqWW4Cc7EIzuPHTg5PbigDxexPhDUG0Syu7O/0RQhWTUAwbzmJ4diRwMg8jpn0FffsYCooBJAAAJPWvg/xL4pXx3p/h7QdO0cQ31uRGTGMgnGAFxk7e5z/APXr7rs4mgtoYmYs0caqWJySQMZoA89+J/jS28HaOXJLX90rJaxjuRjLE9gMj9K+YfhXp9/Y/EnRDqKOlxcJNcYf7xDQycn0J617p8U/htf+NtTtbu21GG2jghEeyQMedxOePr+lfPj+EfECfEa10KTXf+JsQGS/DuSoERbqec4BFJO4B8ULwat8Tb77Ppr362zLG1uN2ZdiDd056g/XHvXrfwj8R+DY4tSvrbSk0jULa1BnX7S7iWMAZ2b2wPmA468jk5NUNV+I1/4P8Z3Vt4i0q1uhEuIrm3gCSlSMqQx6jnB+h+lea+FfB998RdQ1zUbRf7Ot5HZ4iQRGWLZ2HA545OKYGF4y1bV/GE83ii8jMdgLgWtshPCDDMFHrgDk+p/L9AdHGNMsh/0wT/0EV8QfEHwNr/hDw/ax3usx3OnG42pbRbtqsQW3YI9j+dfXHw70zUtI8OWtrqt8bucAMrEk7EIGEyeuKAOo1b/kG3n/AFwf/wBBNZfg8bfD2mj0gX+Vamrf8g28/wCuD/8AoJrL8Hf8i7pv/Xuv8qAOkooooAKKKKACiiigAooooAKKKKACiiigCiP+P0/7tXqpD/j8P+7V2gAooooAKKKKACiiigAooooAKKKKACiiigAooooAKKKKACuMtXH/AAmN8rYBFnHt568muzrye58P2uq+N9Qe5aUAWkTr5chQg5x1GPSgD1fg96XNciPCenhiwlvAx6n7U/P60p8K2YGEub1O5xcMc/nQB1tFcinhe2Uki8v8E8r9obGPSpV8NWigjz7w5PU3DcfrQB1NGa5lPDtsuf8ASbw5x1nan/8ACPWecl7kn1M7f40AdFkeoo3D1H51zreHbJs5a456/vm5/Wq7+FdNcFT9owRgjzm5H50AVrI/8Vffj/p1T/2WuyBHqK8Ut/BOmyeMb3dNd+WLdHCCduGBGDnOeMng13//AAiWmf8ATx/3/b/GgDrNy+o/OlyPUVx3/CH6X/08/wDf9v8AGoZPBWkvtDG6IHA/0h+P1oA7fI9RVWe0tLl0knt4ZXT7jOgYr9CelcgfA+kkk7rvHp9obj9akHgzTQc+ffZzn/j7frjGevpT0B6eZ2uR6ijI9RXFjwZpYXZvvNo4x9pfHr60qeDNLjBCNdgHGQLl+cfjSA7MkeooyPUVxbeC9IbGftX/AIEP/jTm8HaY23Ml58uMf6U/GOnegDssj1FGR6iuGXwRpSsXWS+Vz1YXbgn9aT/hB9IAA3XmMY/4+X6dfWgDusj1FG4eoriv+EL0rbs3Xe3Odv2l8Z9etN/4QrSgFAe8whyv+lPx9OeKAO3yPWlzXFf8IZphYMZLwlcbf9Jf5fYc1efw3atn/SLxfpcNx+tAHT0VzH/COwbdv2y9xnj9+3A9KjHhmBQMX1+Pf7Q3OOlAHV0Vyv8AwjcBCg3l8QvQGc4p6+HYVIP2y9JHT9+eKAOnorn/AOwrbJJmuiT1Jnb/ABpn/CPWn/Pa7/8AAhv8aEDOjornP+EftP8Antd/+BD/AONP/sC1/wCet1/4EP8A40AdBRXO/wDCP2n/AD1u/wDwIf8AxqAeGLIf8tr3/wACn/xoA6miuUPhex/57Xv/AIFP/jTk8NWkbq6XF6Cpz/x8sf60AdTRXPf2DAWybm8I9DO2KBoMILMLu+DEfe+0vn+dAHQ0VycnhaykXBuL4HnBF04x+tVn8H2ZGFvdSTjBxdvz9cmgR2tFcePCdmJFdbvUFx2F0/8Ajmro8PWg/wCW14QOmbl+P1oC50dFcmPC1lkk3F8SeSTdyf41A/hGyYEC71AZ6EXT8frQM7OiuOHhO1AwL3UR2P8ApLfN9ak/4RWxIANxfHHf7U/P60AdbRmuT/4Rax/573v/AIFP/jTh4XsR1mvD9bp/8aAOqzRketcuPDNkP+W17/4FP/jSHwxZH/lte/8AgU/+NAHU0Vyn/CL2P/Pa+/8AAp/8aafCtgf+W99/4Fv/AI0AdbRXLL4Ysl/5b3v/AIFP/jTj4btSCBdXy9cYuX4yMHvQK509FcofDMBVQNQ1MYGMi7bnHT8qcfDiH/mKap/4FtQM6miuU/4RqMEn+1NVye/2tqaPDMYJI1TVQTyf9LbmgDraK5NfDMSuj/2jqRKH5c3LVP8A8I/BkYvL4Yx/y8N26GgDpaK546DbbtwnuxxjAuG/xqQ6HbH/AJa3P/f9v8aAN2iueOgWpJJmuyTyc3D/AONRS+G7OXG6a8GPS5cf1oA6aiuWHhiyAI8++wecfan/AMasNoNuf+Xi96beLp+np16UAdDRXN/8I9bEkvcXrse7XL5/nTB4ash/y2vP/Al/8aAR09Fc0vh22Ugi6vsjGT9qfnH4/T8qVvDtoxJM14SepNy/+NDA6SiudHh+1Ax595jGP+Pl+nX1pD4ftTkme8ye/wBofP8AOgDo6K5xfD1oBjzrzHp9pf8AxpzaBZkAF7rg5/4+H/xoA6Giue/sC0/563X/AIEP/jSL4eslYMXumx63L/40AdFRXMP4asXOfNvBzni5cf1pR4bsx/y2vP8AwJf/ABoA6aiueOgWxBAnuxkY4uG/xqu3hmzYg+fe8dvtL/40AdTRXMDw1Zj/AJbXn/gS/wDjSf8ACNWhcubm+OeoNy/X160AdRRXKjwxZf8APa9/8Cn/AMaX/hGLH/nteH63Ln+tAHU0Vy3/AAjFj2lvB9Ll/wDGm/8ACLWP/Pe+/wDAp/8AGgDq80Zrkv8AhFNPznzb3Oc5+1P1xj1pw8LWAORLeA8/8vL9+vegDq6K50+H7YjHn3f/AIEN/jUbeH4/4b+/XPJxcNyfWgDpqK5d/DsLAj7bfAHt57dPSpF0FRn/AImF/wD+BBoA5/4o2er6l4cfTtGiaSe7lSKTBA2xnJYkk8DgD8a4PSfB+seDPEWm3lhJPqdo9u1vcRgBNoCkgZ4GM4wTz+derS+HFkx/xMtRGPS4aq03hSOQgrqurJgdBeOf5mgD5v8AFejeLvEGuS6p/wAIzNHJLCivGzKVBHHBzz0r1D4Q23iPRY20fUtGNvaZeYXDMM7jtAXAP1/yK7lvB8bAq2s6wQeCPtjc0p8HxFt39r6vuxjIvGzihAjGhXW9HvPFV3baS90008MlovmACXK7WPXjGAfU1geIPhhbeJNe0/WrlI4I5ED6ja7n3SvjoDnjsOMdK7oeEYt246tqxb1+1tn/ADyfzqU+Fk/6C2q/+BTUAc3qeu+ItIuJdN0vws89pbmOK2l3kqU29z37D270uqabfeOdM1bS9Y0pbARSZsZHYt8+CA/BweD24571t/8ACHp/0GdX/wDAxqlXwpGM51bVT9btqAR5DqXw7u7DRtK8OabE5F3cK+q38WdpUHA4LZ4znAGPl7ZrftfD+v8Ag/xFJd6XDNrVveWjI5kkSIo6D5ATnB6AZ46mu6l8G20u3dqWpnaMD/STwKYfBNof+Yjqf/gSaLhc+fPEWgeKvEWtS6reeF5VeRIgUWYABlGCRz/PNbfh6LxlpXhe78OzeERcwyo4id3X5WY5ywJIOOSMY6CvaV8GxLJ5g1fVN/r9pari+GFX/mKaifrcNQCPHvh/pnivwVI2mnw7BdRzzRmS8jkAKqQNwz325+mQevWvT7pVXx/ZNkAtp7jB7nd/gKvHwnD5qS/2lqRZcYzcsa8+u/DSyfEG1jfUr1lFg7I3nHenIGA3Ud/rmk+gXPdaK5b/AIR5f+gjf/8Af81mz+DoJ5GdtT1MbuCBctjHpTA7uiuMg8KQwKVj1HUQCcn/AElqa/hNHAB1XU+v/Py1AHa0VxH/AAiMOeNT1IDjA+0twB0/Kr0fh4IuDqV+31mNAGf8RCV8Py+8idvf9K7Cy/49YP8Armv8q8k8feFw2jtKNV1DKSqcGYkHPHT8a63T/DKQ20WNT1JgUXg3DYHHYdqAO3ormB4eQdNQ1Af9vDVJ/YSdBfXwA6Dz24oA6Oiub/sJf+f++/Cc0f2Cv/QQv/8Av+aAOkNFcsfDyn/mI3//AH/anDw+oP8AyEdQ+nnmgDp6K5o6Cp/5iF/+E5p39hL/AM/99+E5FAHR0VzQ0BR/zEL8/W4NMPh9SCP7Rv8AB/6bmgDqKK5ZvDqsc/2nqX0+0mo/+EZi3bv7T1TdjGftTZxQB1tFcmnhpFz/AMTXVT9btqD4ZgfiXUNTkX+692+Pr1oA6yiuSHheAOH/ALR1Tgkgfa24z196dJ4Zt5CS9/qRz0zdvx6Y57UAdXRXHDwrAFdf7T1XD9f9Lbn3qE+D7ZhzqeqkY283bdPSgDt6oWmnWNnLJNa2VtBLL/rHiiVWfvyQOa5V/Btq7b21PVS3qbtiaYngmyVsnUNVYd1N4wB/KgDqb7StO1B1e9sLW5ZRhWmhVyB6DIqxZWVrYReTZ20NvFnOyGMIufXAriT4FsSSRqWrAE9PtjcU8+CbZhh9W1hgCSN14xxnrQB3vArBk8OaFK7PJo2nO7Elma1Qkk9STisb/hDbTao/tDVCQMbmu2Jx26/0qu3ge0ypGp6spByCLtuKBI6az0HR7GZZ7TSrG3mXO2SK3RGHGOCBnoTVS+8LaBqF39svNGsbi4PV5YFbd9cjk/WshPBkMa7U1jWVX0F6wFH/AAhyYIGt60M9/tjcUArnbRwwxRCCOONIgNojVQFA9MelYQ8M+Hx/zA9MH/bpH/hWA3ga2c7pNW1dz0y12xqN/ANk2P8AiZ6tx/09tSQz0QAKAFACjgAdqq6gA1lcDIGY2HP0rkovBdjEQft2ptxyGu25pl/4PsJLeYm5vx+7Ix9qfA/WmA74cSiTwvZ8EbTIDn/fY/1rus1494F8I2b6Jb3Et7qLvJv3ZumA4cgYA6dP1rr38JWRJxd6guRjAum496BHZUVxx8JWZGBd6gD6/ampf+EUsiObrUC2eWN25J/XvTsCOwozXIN4TsWYH7TfgDsLp8fzp0fhSwTOJ77n1u5D/WkB1tFcovhexU8T3v43T/409/DNk+MzXvHpdOP60DOopBXKf8IrY/8APe+/8C3/AMaX/hFrH/nvff8AgW/+NAHV5orlU8L2KBgJr0huoa6c/wBalbw5Zt1mvP8AwJf/ABoA6XNGa5WTwxZSYzPejHpdOP600eFbEf8ALe+/8C3/AMaAOsozXLp4Zskzia959bp/8aX/AIRmywQZbwg9Qblz/WgDpsgd6XNcm3hWwY5869z0yLp/8aY3hOwOP39//wCBcn+NAHX5ozXKf8ItY/8APe+/8C3/AMaa3hWwbrPffhdv/jQBu3en2F46SXVpbTun3GljViv0JHFXHVJEZHCsjDDK3II9DXF/8IVpmQ3n6jkDAP22T/GkfwTpbqVebUGU9Q15IR/OgDpLXStMs5RLbWFpDIBgPFCqn8wK1Mj1FcEvgPSE27ZL8bM7cXkny56454qY+CdJIwWvCDj/AJen7cDvQB225R/EPzqr9ns/tH2nyYPtAGPN2jd6detcd/wgei/9Pf8A4Ev/AI0weAdEHa7/APAp/wDGgDsLqzsLxla6tradlGAZUVsfnU1tDbWsfl28cMMec7Y1CjP0FcMfh9of/T5/4FP/AI0//hAdE/6e/wDwKf8AxoA7W6t7W7jEdzDDMgOQsqhhn1wasBkAABUAdADXB/8ACA6J/wBPf/gU/wDjU8PgfRog20XR3ety/H60AdHrkippN+2Rxbyd/wDZNZ/g1GTw5pYYYP2ZD+BGRXM6v4E0VtOuz5dy0iwuUJuZDg49M4P410vgxDH4b0tTnItk6jHagDpqKKKACiiigAooooAKKKKACiiigAooooApD/j7P0q7VIf8fZ+lXaACiiigAooooAKKKKACiiigAooooAKKKKACiiigAooooAK4a1Yf8JvfAHJ+wxg4PT5j/jXc1wUsqWnibVL18FbfTlcj2BY9e3SgCKfx3psXi+HwsEke5cYaZcFEbaW2nnOcAfnXXa3qUej6Zd6jMjvHbRGRlTqcdhmvjWPSPEGrWV947t7S2hia5a9VxK3mKELZAHcZ/ka9/wBX8V6V4o8CatNYXKtMLFmlgJxJGenI+oNAFMfFqwZ5AmlXjRosTF9yDAkAK5GfftmvWtR1Oy0uya+vriO3tlALSOeBnp9a+Ird1+w6qXkAJh08/MevyrmvsRjoXirS5IQ1tqVnGcOqtldwHHTp1oFqQ+CPFdp4w0t9Qs4ZYVSZoXSUDIYAHt7MK7CvA/ghqlrY+CppLyeCCG3u2RpG+XkhSMk9Tz+WB2r3mN1lRZEYMjAMpHQg0DH0UUUAcE95baf4j1S9vJkht4LRWeRzgAcVw6fFhvKa+fw1qQ0oPgXirlducbiMdPx68UnxH0661JPEcNmN04so3CDOWCsrMBjvgHA7mqGnfELwrZeAoLWe7FxcpYiJ7PyzuZ8YK8jGM989OaAPbNO1vTtR0231S3u4zZ3AzHI7bQTzkc9wQRj2NUNR8TWGn6xp2kSCZ7nUATCY1BQAA8k59u2a+Q7jSZYdA8O2mp3C2zhJ5lsb8tFHIrMcNuH3Wwe+Oo9apWVzbQN4Xu7xnSKJbjL+bzlSduG9jjA6UkJH3StzA8hiWaNpBkFA4J49q5zw94q0zxBdahbWLSF7CTy5S6hQTkjjnOPlPXFfEui3KxXOkag80CTSX4Esq3Ttc7d3JcdAMHGcZOKt3k0dhb+IvIu3ivf7T2pi4IcpufPGcntk0wufcupanDY2F3eKDcfZo2do4cMxwOmPwqLw9qq61pFrqYgkt0uELrHLjcFycHj1HP0NfNtzpVl4c1XVrbTTcL53h55pS8u7MhI5Gf8APJxivY7CRh8NFcOxZdHbDdCMRHH8qBnfLe2rhitzCwUZYiQHA96k+0QeUZvOj8odX3Db+dfBV3oVvp/gXQtVhd1n1S6kjuWZ2EZRXYKrAduM/wD6q63S5ND0a01qPWNQstR05kjEOn2N1K+JR9wqx4B+9nk49+lAH2Kl5bOrMlxCyr1IcECpPPhMXneanlf39wx6da/PdrSwtrDTprfUYPPvrg/aLYzHy4YwflV8c49T2rr5LYjw74lgXUrX7DF9nmjgtWeSNZC5G1S2MZ5459e1DA+2Yp4ZiRHKjleoVgcUGeEIXMsYQHBYsMA+lfLWrWSfDO10fXdGjmdb20MN2rOcM5QFWz2+Y5/Cq/h3wBA+uWWjarfXU0dxpf2+ZBIyjzWcjgeowCc9SPzAPoLxJ4l/se70m0hsnu5dRlMcexsBQMZJPTvn8DT/ABr4otPCOkHU7yN5FMixJGmMsxycc+wJ/CvnrwnNK2meAsyOSmpzKCWPC56fSvRvjpYQXug2JlTLJfRhTk8Bsgj8aTEz1HRdW/tHT7a7ntpbF7gZSC5Kh8duAe/HHXmtiSWOJd0jqi+rHAr4312y0q5k8V/2hfSQ32l7F0yJpm+VF4AQE85+X881o+GNO/4TDVp7bWby8uYYdGjmRWnbh9qc9eeSTznJNMZ9bPNHGnmPIip/eLAD8647wh4vtPFMuox2sEsf2KbymZyCH64IwfavlLw7eQaza+H7DxJqjxaUs91vMkjAEBUKqTn1zg9s4r1v4CRWsLeIUsn821W5URSkY3Lg4/z70AfRFFFFABRRRQAUUUUAFFFFABRRRQAUUUUAFFFFABRRRQAUUUUAFFFFABRRRQAUUUUAFFFFABRRRQAUUUUAFFFFABRRRQAUUUUAFFFFABRRRQAUUUUAFFFFABRRRQAUUUUAFFFFABRRRQAUUUUAFFFFABRRRQAUUUUAFFFFABRRRQAUUUUAFFNd1jRndgqqMlicAD1rNk1fTYrWG8kv7dLWY4jmaQBGOCcZPHY/lQBqUVHHLHKiSRyK6SKGRlOQw65B7ipKACiqtzeW1q0KXFxHE0ziOMOwG9j0A96pyazpseoJpr30C3r/AHYC43Hv0/CgDWoqlc6hZ2s8FvPdQxT3B2xRu4DOfYd6u0AFFUZ9Qs7a4gtZ7qGO4uCRFE7gM/0HeqH/AAkGkf2l/ZX9o232/O37P5g35xnGPpQBu15zcZPxDtc5wNOfHGP4hXWnXNKGoDTf7QtvtxOBAJBvzjOMeuO1ctc/8lAs+f8AmGv/AOh1MrXXqNdT0KuO8ZeLbDwlaRT3iTTSTP5cUMCgu5x7kcf412NeB/FWRLLxb4S1C8dUsUmIZ3PCMGU5I/Ln2qhHoGg+ONK1TSrvUp/N09LJxHcx3S7WiJxjI98jHvVnwz4w07xDpt5qsCywWFtK0fn3ACBwoBLDnpz3/wDrV5/4UsLLxF4m8YTSRw3uk3DxR7wdySMozwR1xgHI9q43Ro4V+Ffim2tWdkiu5MIeWRdyEZ/AZz9aV9bAeq6D8SNL1nV4NNjsr+AXRb7LcTRBY5toJODnPbj6jpXqFfIPg6WPRtd8KSaZrbau9+oS5t5ACbXgKcDPykAt9dueRX19TA5DxwobRJc9nXH511NvzBFjj5B/KuZ8bf8AIFl/31/nXTwf6mP/AHR/KgCWiiigAooooAKKKKACiiigAooooAKKKKACiiigAooooAKKKKAOA8eeOtL8F20b3olluZgfIgiAJYjuSSMDOMn9K8y+CfjLWfFGq6uup3JlhC+bEhA/d5boMdsGvXvEXhHRPEV3a3mq2YuXtFYRq7HZg9cjv07188/s/qE8WeJFUAKEOABgAeYaALPjT4h+J9S8XXPhjwrtTyZPJ3oF3MygFyS3CgEMPoK7T4T+L/EWq6je6Hr9qWlskJ+1CPbkghcMehz1BHWvmXwl4fm8RePJ9MjvprBmnnLTJneoG446jk4xXsvwl1bWtF8bXnhC+v2vrZN6KzuW2FBkFc5IBHG3OBQB9WV4P8U/ilb+GWutFsIpJNW8vHmcBICwBB9zg5Ax6V7xXjPxL8FaDPpev69LZB9TkttwmdidhVNoIGcDgD8qAMX4P+Jdf8ReFNannuTd6jA7pbFwoy/l5UHoOuPavO7/AFb4ueFLCXUNUlX7Lgbnne3fYckAAA5ycjpntXY/s0jGg6qP+nwf+gCua+O+szaz4k03wnZu3yMvmgdDJJjbn6Kc/jQJux3fw18d6reeH9R8QeK5reHTICFgmVArSNk7hgdf4QABya8vu/i7rWueKrGHTZjZaabuOJY1UFpELgZfOefpivp+48JaVeeGofDl1BusI4402odpypBzkdyRk+uTXyh8QdB07w/8RNDs9LtktrVWtiI1yefM5JJJJPuaBn27UNwMwSAd0PX6VNUU5xDIfRT/ACoA5nwQSfDtlkk/f/8AQ2rq65LwMu3w5ZDOcb//AENq62gAooooAKKKKACiiigAooooAKKKKACiiigAooooAKKKKACql/dw2FpPeXLhIYUMjsewAzVuq17aQX1rNaXUSywTIUkRujKeooA+K/E3xb1rW9agGjTy6bZbkRY8gs/I5b8ewPSvob4seN28G6On2Rom1O5O2BZATtA+8+O+Pc9SOvSvCfjTo2naJ4i8PW2m2cNtB5QGyNcZPmdSep6962/2lVk+0aMQCI2R1J7ZyOM0AZuleIfiPoFzp2q6k1xqFjqAUiFl8wbSAfuryjYOe3I5r7DByAfX1r4h8QaLrHw3j0LXLHW5JZrob5ELEpu2g4xn5lIJH+c19sWkwubeGdfuyIrj6EZpCVziPiB42sPBOnx3N3HJNNOxSCGMfeI6knoAK8P+DvjDxB4g8YTrqeoSSQTW8kgt8/IhyMYXtivpLW9A0rXUiTVLGG7WI7kEoztPH+Ar5m+GkKwfF3XI0ACjz8AAAD5ge1MYeJtF+KFu2oapc+IEtrKOR3yLsIioM4IGOAeAB1yRxVr4MeJtca31vW/EGpXdxpFpAMNMd2Xzn5c9Tjj8RXR/tEatdQaJYaRaS7Wv58Sqp+Z1Xov0LEflXqvhfwvZ6X4UtdCntYmjNuFukwMSOR85OOvPf2HpSYn5Hyr4i+K2r+Itesv7Mmn02wjmVEjSTDSZIBL46/ToP1r7cXoPpXxb8YNIsNG8aaBbadbJbQeTEfLQYGfNbn37V9pL0H0pp3BO5Q1Y4068P/TB/wD0E1l+DyW8O6YT/wA+6/yrT1cbtNvB6wOP/HTWX4OUr4c0wH/n3T+VAzpaKKKACiiigAooooAKKKKACiiigAooooApD/j7P0q7VMD/AEs/SrlABRRRQAUUUUAFFFFABRRRQAUUUUAFFFFABRRRQAUUUUAFcXDHHJ4q1KGVFeOWyjDK/IIyQRg9jnpXaV5JJf39t491BbbTzdg2sK/fCbV5OckdM8UWA9QSxtEtfsaWsK2u3b5IjATHpt6YqjbaFpFqkiW+lWUSyrskCW6DevocDkfWs1tW1YYxobnP/TcdPyqM67fo5WTQrvjuhDf/AFqANE+HNELMx0ewJZVQ5tk+6Og6duPyHpWjZafZaejR2Vpb2yMcssMYQE+pAFYLa1fkAx6Jctyc7mVahOtasI2Y6DLkDoJQc/pQBvLpOmpamzXT7RbUtuMIhUIT67cYzWiqqihVAVQMAAYAFcrDrWoSDJ0S4XnHLAVfj1G7fH/EtlX6sKAN2isFr/UDjZpjEH1kAqu2qamh+bR3IGc7ZQaAKdmP+Kuvj/06r/7LV2Hwr4fhujdxaLYJcE53i3XIPqOOD71xGl6tfv4u1RpNImXFsu1Q/LLlRnkV2J1nUdxA0S4xnAy60Abl7ptjfqi3llbXIT7omiV9v0yOKrSaHpEsUcMml2LxREmNGt0KpnrgY4zgVhjXtT3EHQbgYz/F/wDWpp13V2HyeH5ScDOZQP6UNgay+GtBRgy6JpoYHIItE4/SpZ9A0a4leafSbCWVzlne2RmY+pJHNYo1zWcc+HpAef8AluPw7U8a5q2SDoE2cDpKtAHSS6dYzSPLLZ27yPH5Tu0Sksn90nHI9qsCCHyPs/lIINmzy9o27cYxjpjHGK5ptW1UEf8AEjkKnqRMMj8KadX1YZzoUnQ4xMv4UXErLQ2n0nTXtFsm0+0a0Q5WAwqYwck5C4x3P51THhvQghQaLpwQkEr9lTBIzg9Pc/nVQ6rq4/5gjf8Af8f4U3+1tXIGNDbPOczj/CgGrlweGtBUEDRNNAIwcWic/pVhND0hIHt00qxWCQhnjFugViOhIxg4rGbWdZBI/sB+P+ngf4U7+2NYyM6C+O+Jx/hQM6O5sLO7gW3ubSCaBcYikjDKMdODxU32eHz/ALT5Mfn7PL83aN23OdueuM84rl21bWFx/wASJjkdpx/hSf21qigGTQph/uyBv6UkwN6PS9PiWFY7C1RYGLxBYVAjY9SvHB+lWbq1t7tBHcwRTIGDBZEDAEdDg965pdcviuTotyDk96a+u36jI0S5P40wL2qeGtE1a6ju9Q0u1uZ4wAryxhuBng+o56GtOHTrGCV5obO3jldAjOkShmUAAAkDkYA49qxV1q8K5Oj3QPvj0psmt3akhdHumGODQBZk8M6DJEIX0XTjGudq/ZUwuepHHB4HT0q/p2l6fpauthY21qrnLCCJU3H3wOaxG129ViP7FuiM44x0qZdauT10m7H4CgSSWx09FYA1aY5/4ltzx7VC+sXYTcuj3RPPGV/xoGdLRXMW2sXzvifRbmNcfeVlbn6ZFS/2rcsQE0q5z/tYAoA6KisIahfFc/2VMOO8i9fzqL+0tQ3EDSJSvY+YooA6KisNb6/K5bS3B9PNU8VEmp3pOH0mdR6h1NAHQ0VijUZywB064Azgnjj9aSXUp0Ixp8549utAG3RXOf2ren7ukT47ZdQaT+1b4EZ0efHfDrQB0lFYI1K7IOdLnBx/eX/Gn/2jc5I/sy4x65Xn9aANuisT+0LwjI0ubgc5df8AHmmSajeryulTMv8A10UH8qAN6iubfU78Yxo8x/7aLUf9raj/ANAWb/v4tAHUUVzP9q6hnjRp8e8i07+0tSOdukPgAnmUCgDpKK5wajqfP/EobA/6bCntf6kORpTFf+uy5/KgDoKK586hqIA/4lTkkcYlGKQ6lfgn/iUy9e0goA6GisNL6/Ykf2XIOM8yr6VJJeXqrkac7HPQSL70AbFFc/8A2neYP/EpuM9vmX/Gg6neZH/Eqn6c/Ov+NAHQUVh/2lcZI/sy4+uV5/Wk/tO576Xc/mv+NAG7RXPNqt5xt0i5PPPzKOPzpTqd4AP+JTOTg9HXr+dAHQUVhjUbsn/kFzgcdWX/ABoTULxjzpkowCT860AblFYDaleD7ulTnju6j+tN/tLUMZGkS/8AfxaAOhorB/tG+Bx/ZUuf+ui4z9c1L9uu++myg/760WC5s0VjfbbzB/4lsnHX94v+TSfb7vGf7Nlxn++tAG1RWGNQvQRu0uUAjORIpqyt3cHGbGUE4/iX/GgDTorGkvrpDxpszc9Q69PzqF9SvgTjSZiAcf6xf8aAN+isVb+8bk6ZKBkfxr+PFK17eDGNNckjj94KANmisIahfYOdMcMO3mDH505b+9Y4GmSD6yKKANuisWS9vl+7pjtxk/vVGKRL6+YM39mOADwPNXJoA26Kxmvb1Rk6a557SqahbUb5eulS5IB4kU0Ab9FYR1C+yFGlyk5Of3igfnTP7Tvdo/4lU2e43rxQB0FFc6+p3wI26TKR3/eAU3+1L8ZJ0iXA9JAaAOkornl1K/PB0qQH/roKVtSvlJH9kykg44kXBoA6CiudGpaiVz/ZLgjqDKKeNSvCf+QXLtBAPzjP4etAG/RWMNRmIz/Z9z+QqGXVpYwD/Z1ywP8AdXNAG/RWSuoO0Yf7HOCf4SuDVR9YkQkHTrrpxheDQB0NFc+NXfeVOnXmPUJTzq7BN32C7PsE/wDr0AcH8TdSkiudE0d3RbDVLkQ3e443R5GV3ZBGemRXhFrNc+K9Vl8DrdWdlotjczGF3UMyornG1j1br3HU/Svd/GNppfiuCO11TRNVYQvujkiTawPsc9DXHXHgDw1JY/Zbfw3q5Ytk3AkCyKcY/iOMfhQJuxbs77V7G40OGzvrW5jt7WYOLTBglRDj8GxjJHfGK9S8OeI4NfkZrQEwpEDISMYcnp/OuJt7BdM06xt7Hw3dtJp6sLczOmWLHncV69Sfxqx4GS90DTfJudInE087M/lKuFHGM8/5xQJN9TwXx5rUuq+Nobu8eaKKw1KO3tYDE2DGr/O/TqSPqc4xxXV+LdH0e98Qvo2h7pNWnv8A7Xf6nJIMWqk52q3bBPA68Y57et+I44tfW1jvPD18621wtwm0oMsvADc9Dnkf4V5hffDrSrnULi8k0DWGNxMZCn2pNoJOSBgZAznqfxoK17m3450UWvjfwtqX2+5nM1ysflzMGVAuMbcAYzyT1yTX0DI2xGYDJAJwO9eT6l/p76XPd+HL7OmyebbBZAeRjGRjJ6CuitdWvInmlfS74iY7lUnO3256UAfKuoapfa58SLC81OO5sxJdLFCkikGKIHCkEjpyTnpnJropdH0jUdaXwzoVtIEsbwPea7NOvmqcnIBAAPIIHuOnGa9p1/T7PXNRtNRvdF1Pz7VWWIo+0c9+O46ivN4fhp4dRsnRtbcZHBlGD+lAGXrmmadqHia38O+H4DNeJefarzV7mTLKxOSoYdeo+p9+a9smGPiDaDOSNNcE45+93ry3/hXnh6KVZV0XXBhtwVZemOewz+tdS2uMPHdi66VerH9geMIy4fAbqAe3TvUu90NPc9wrL1fSdP1m2+zalZw3UOchZVzg+oPY8nkVltrsw/5hV50z9ymnXps4GkXx5x9wU2rktXNjStLsdItFs9PtYra3UkhIxgZ9T6n3NOs9NsbKOWK1s4IY5WLSLHGFDk9c461ix69M4z/ZF6PqoFK2uzDP/EpvSAccJmmMfpPhbQdGuGutO0q1tpzxvjTBHGOPT8P6101ckviKQgZ0i/HX/lnVtdb3f8w+8H1joAp+OATosmMY3rnPpmupg/1Mf+6P5V5R8RdekXQmEenXm4yryY8YxyO/qBXY2WubreH/AIl15jy16R57UAdXRWCdXI/5cLzH/XOnf2se9jd/9+6ANyisP+1uf+PG8/791KNTyM/Y7r/v3QBr0Vi/2qeM2N3z/wBM6X+1Ov8AoV3x/wBM/wD69AGzRWM2q7cf6FdH/tnUY1fP/Ljdj6x0AbtFYX9r/wDTjef9+6cdWwCfsN5x/wBM6ANuisJtXIOPsF37/JU39otn/jyusf7o/wAaANeisMapMeTpt3t+i5/LNA1K5P8AzDLj81/xoA3KKwjqV1jI0u4znpuX/Gl/tK5/6Bdz+a/40AblFYi6jcn/AJhlwB/vL/jTTqd1kj+y7n65X/GgDcYZBHqK8W+Gvw/v/CWu6tqN1d200V4CI1i3bhl93OR/jXox1W9C8aPcF/TeuPzzUP8AbGo440O4zx/y0X8aAPF/HfwfvNV12TWtA1OOznnkMkqyEpsYjkqUGeeSfr1rq/hb8OH8Hy3OoaheLd6ncAqzpkqoznOWGST3P867Y65qgxjw9cn1/erU41q/Lf8AIDugvHJdM/zoA6quf8V6bLrGg6hp0DIstzA0aFzwCR3qs2s6gucaHcn0/eL/AI1XbXdSCZ/4R673+nmJj88/0oA5L4PeCr/wXpd5BqM0LzXM4kCxEkKoGOSe/X9Pwybv4eX918T/APhKnnthYKySqnLOWWIJjHQHIzn+tehJr2pk/P4eugPaRD/Wl/4SC++bPh++4Geqf40XA7GvDvHPw6v/ABH4w0zWoLy3itrfyzKHB3DY2cADrn8K7xPEN+zHHh69CjuXTOfpmlbxDqOOPDl8ee7x/wCNAk7naVXvObab/rm38q5WPXNUYADw7dK3fdKgH55qPUda1VLOcp4euJHwVCiVT2P6fTNA7lrwOd3h2yP+/wD+htXWV5f4H1DUk8NWe3R3YDzOlwn99v8AP4V1EWralIpJ0OdSPWVKAudRRXOf2pf5BOjT7DnBEik/lmmSatfqRt0adh/10UUAdNRXODVL/aT/AGRNnPA8xaVdTvmXP9kTAjqDIv6UAdFRXONql+MbdHnPHOZFFRvq2oqRt0Scg9P3i0XA6eiuZOq6kDt/sOYntiZMfnUx1HUBIF/seUg9xMnT88UAdBRWCuoX7FwNIlBU8ZlQZ/Wmx6hqThv+JNICDjmdP8aAOgorBa/1EKGGkSHuR5yf40xtR1JeujS88DE6Hn86AOhornm1DUwQBo0hz/03T/GpUvdRbO7SXX/tuh/rQBuUVhPfakMbdIdv+26D+tR/2jqZTcNGkz2BnT/GgDoaK586hqQIB0eTnpiZD/Wom1LVA20aJITjP+vTH55oA87+Jfw+vfF+s6Vf213bwxWi7XEm7J+bPGBz+ldl488IWfjHRhp11I8TxuJYZU6q4BH4ggnI/wAK0TqWrA/8gNyP+vmP/GoP7Y1baWGgTEDr+/TP5UAeDaD8E78Xtudf1iO4sYB8kMDMx/3fmGAvrivqUAAAAYA6AVy39qayse5tBbPotyhqV9R1YbQNFJJ/6eFx780AdLivG/C3w/utG8a6l4jlvYXhuTJ5cShi3znPJPTGOgzXay6trglZI/D5YD+I3SgGqJ1zxGAx/wCEYPy9f9LX9OOfwoA5f4geAL3xT4j0fVYb+GO3sdm+CUMc4fcSMccjA/AV7L0rhjq/iXt4ZU/9vqVP/aviAdfDo/8AAxKAOI+IHw8uvFfibTNVS9hgtbWNEkVgS5w5bI4x3r2kDArhhrPiIsVHhnkf9PiAfnir41HXMZOhr0zj7WtAG7qX/Hhdf9cX/kay/CZB0DTsAgfZ16n2rntd1XXI9JvmbQgo8h8sLlWwMHsOTW94NLN4b0ksgQm0j4HptGD+PWgDpKKKKACiiigAooooAKKKKACiiigAooooAp/8vf8AwGrlUgf9LP8Au1doAKKKKACiiigAooooAKKKKACiiigAooooAKKKKACiiigArhrAr/wmup7RybSLdz3z/wDqrua4my48Z6h72cfUn1/z0oA7bFFfJOr/ABA1JfHz3sepH+xNPult2gimASRGBBbaDh+QxzzjjpX0N47uZIPCWrXNtM8ci2rskkbFSOOCCKAOwor4oj17V3hvpJNbv3lt4bIRA3TbTvC7jjPP16+9fTHjnSda1uwtLPS9TXT4GlDXs4dlk8sDkKR/9bPHOM0Ad/RXhnwo1G6udX1izttRutT0K2VFt7u63Fi+BlQT2+9x6Yr3OgAooooA4my/5HG//wCvVf8A2Wu2ryHxT/a7XniFNCbbqRso/JOcHqu7Hvtzj3xXjPhS5kGoaal14h1jT9bhul8y31Jn+zzDPzIpHTIwPm659xQB9iUV8wxeNdU0rx54je+trq9FvCUhs7eQsqqGXaQMehyTjua2P+FpXbCaxu7K2hu7iykltntbkSGNwjEK47NwCB9PXhXA+hqK+ffhR43vL1NK0nURNc3F4LiT7XJIWPyHgEY4GAR+XrXOeL/iTqeoBLXS45bOe21X7O7JKAJRyFXOOhwc9ulMD6lor5m8dePtTh1tY4rV7S10iVJbmJ7jypLndxtA6MvU9Dng1eu/i1qc13Ouj6CtzbW9ol3MzyEMiFFc57cbse+KAPouivFdH+IOqT3ejTaloqWmk6uwhtpkl3uJTwNw7Anpx05rW8BTSXPiDxU81zcyNHeCNI3kLIi842jsf6AUAeqUV8/+Ifireabq17BDpcH2TT5hHci4l2TSDcRujHTHGe/UV6zrfiCPSvDcuvGB5I0gWYRA4JDYwM/jQB04orxDSviFrCS6dLruiR21jqqs1lJBLubgAjcPcEY6fT0xtM+K99qgm8nSYAswkW12XAMiFRkGRccD/CgD6Ior5h8HePfEFr4XtZJdPl1Ge4vJEiubi4OGUcncT90AnA7cEdqb4j+KGr3fhu8ksIEs7y1vUhmmhkEihCGOVJHcqB+NAH1BRXhd98S9Qs3e3h0Ca5ksIY5NSkaRV2BlByMfU/4V0enal/bvi3TbiOe8hhXSBeLbiXEbeY23DjuQD+ailfoJux6jRXzx8aNW1i21jQbGwu7m1tpd8sjW04jeTbgkfgoPXgk1d034pzbbS9vtEntvD88nkRahJIGYsAeo+qtkj0NMdz3qivBL74q3dtqOorHoYn0vT7gRT3Uc+SAW25Axgn2zWr458dXlodQ07QtLlvJLazM11dCTyxbKybgwyMkgEN+H5AHs1FeN+AfF2NOtrDUmuZJYtMN+95O+7zF3EkZPJIBH5V6L4X1V9c0Wz1KS2Nu1whbyi2cDJA59wM/jQBv0UUUAFFFFABRRRQAUUUUAFFFFABRRRQAUUUUAFFFFABRRRQAUUUUAFFFFABRRRQAUUUUAFFFFABRRRQAUUUUAFFFFABRRRQAUUUUAFFFFABRRRQAUUUUAFFFFABRRRQAUUUUAFFFFABRRRQAUUUUAFFFFABRRRQAUUUUAFFFFABRRRQAUUUUAFFFFABRRRQAV5zc5PxDtDkfLprgAf7w616NXn10f+K/sxj/mHP8A+h1EnZx9f0A9BoorxD4q6pqEmsaB4csL+40/7fNulubdirgZwACCD3J6+lWB7fRXhPhvUPEli3iPw7ZXA1a+09ka1uL+UhiGAyCec45Iye/XFS/DuTWPFfgi7ivdYvIL9rqSP7VGw8xMEHAI6Dr0xQB7jRXzZ4O07Xn8d3dnH4m1C60/SmU3Rmc4lYjhAoJGMj9G7mvpOgDjvHcKT6JIr52iRCQDjPNdXbjEEQ9EH8q5jxv/AMgWUerr2966iD/Ux/7o/lQBLRRRQAUUUUAFFFFABRRRQAUUUUAFFFFABRRRQAUUUUAFFFFABRRRQAUUUUAFFFFABXn3i74heHfCc622o3TtdMA3kQIXZQe57D6E556V6DXzJ4z8FaH4XudS8Xa411rMc8h22j8YdzwSwI+UDIH4egoA9u0nxfoesaVc6rYXomtbVS0+FIaPAycqRnp+fauKX4yeCijsdRmBXGFNrJlvpxj868h/Z9sYtQutbWcwm0ntzE9r5nzEMw5wOQAOM1lfGXwn4X8J29pZ6ZYT/wBoXeWWRp2YIoIzwepPT8aAPqvwn4q0zxXbT3OmNK0cMvlN5ibSTgHI9ua6G84tZsdfLb+VcR8M/DUHhjw1a20eWmnUTzuybWLsAcEewwPwruLvJtpsDJ2N/KgDmPARz4asj/10/wDRjV19cl4F/wCRcsv+B/8AobV1tABRRRQAUUUUAFFFFABRRRQAUUUUAFFFFABRRRQAUUUUAFFFFABRRRQAUUUUAcv4r8U6T4TsReatc+WjHbGijc8h9FH9elcT4P8Aix4e8UagunwrcWlw/wDqhcqoEh9AQTz6Dvj6Zt/ET4e2vjaa1mvNTuLWO1RgEjAK8nJY5+gr5b1WLRdT+IWk6f4Osy1rC8MJZORMyMS8gJ6jaOT32k980AfT3jD4qeH/AAtftp0/2i6ukx5qWyA+XkZAJJAz9K6fwv4y0bxLpMmq2Vx5cEOfPWfCvD/vAE4/rXxx46mh0b4karLJaW+sozFvJY+YASo4YDup7dsda674GaFa+ILHxHaXN2Y1uYlhMEbfMozuD49iAB+NAHrK/G7wmdR+xkXwj8zy/tXlL5XX733t2Pwr3CN1kRXRgyMAVZTkEeor4S+KOhaX4ZFp4csLKQzxP502p3CgGTcDhAR2AI/EV9g+Ao1h8K6TEl4t4sduqLOowGA4wPYdPwoA3tXGdNvB/wBMH/8AQTWf4UbdoGmnJOLZByMdBitDVzjTbw/9MH/9BNZfg/nw9pv/AFwX+VAHSUUUUAFFFFABRRRQAUUUUAFFFFABRRRQBRH/AB+H/dq9VD/l9/D+lX6ACiiigAooooAKKKKACiiigAooooAKKKKACiiigAooooAK87naebxDrsFhIq3n9nIIizYw5zg9D0yD+NeiVw9k6HxpqKjG4WcW7tzk/nxigTVzgLP4VWaeD5LG6t7abXXR3+15ORISSvzdSAMDn3rV0zw/4tl8Kahoer3OnyBrMW9oY928EDHznGDxjmvYdw9RRketAz5jf4T66Zrp0u9NHmxW4V2Lkq0YUED5enyn9Pw6bxL4V8f+ItKFlc65psIM5Z0iDIGUY2jcFzjOTj6ele7ZozQB45omg+N9G0v+zbO58PwRIgELRxyZU5GScjBJGckg16/AJBDGJiplCjeV6Fsc49qkyPWjI9RQAtFJkeooyPUUAeZavpI1vV9a00zywfaLNAJYm2spBUj8M4z6jIri7zwF4t1q00/Sdb1TS5tOtZEzLGj+eyKMdSvUj/6+a9OsnB8Yagu5OLZeA2WH3eo7da7PcPUUCPm/xp8L9f1bX9Q1PTdStkhuQgCyyuJMKijGQvqvr6ZqlZfCbXI9St7t5tGgSGFo8WodSxMZXccrycnNfTu4eooyPUUDPmjRPh34s0JNNvrG504ahZNKojdmKsj+vHJyW4+lZ0fwt8UiwkkN1Yfb/wC00vlUk7SQGz0HqRx7GvqjI9RRketAmj5V1j4W+KdRu7+e4fSLia+Ku82XBiYdduRkDt9MfSu58O+ANW02bVfOubTyrvSEsUCMxAcIFzyucAg+vX8vcMr6j86XcPUfnQM8fvvA2oXNj4StVu7cf2PMklxkthwpX7vHJ4PXHWus8K+H59Gv9au55I3N/dGVAhJwnYHI68mu03D1H50bh6j86APmPWvhV4gv9W1m5judKkivpjJHLc7zJGpJIC8HBAIH4DFe36v4fbU/Cj6C04jdrVIfNAyAygc49Miut3D1FGR6igDwKx8FeLdRuNFXW9QsorXRx+4MKl5HO0AZ6A42j/69YWh/C3Xk1aC4v59Nt442cyzWisHmDA8Y6EdOuOK+msj1FGR6igD5Ri+GfjOKxs9Okn0u4sbSV3S3dm2OT3bgEj09KtwfCjW20DWLWaSwiubm4hmgjgyEG3IYHjgYbjr07V9R5HrRx60AeKWHgnW0t/ET3s1gbnUrSOCNYGfaCq7cncOOg9a3PDXhbUdJ1yxvJXt2gg0aOwkKsSS6kEkDHTIr1DNGR60CseWeOfB1z4l13RrtZY0tLVJUnyfmwwxxXnJ+HnjC/wBOsfDeo31iui2txvEsWfM2c+3PU4z3x6V9MZozQM8MuPh/qQ8O+J9LiltzJqV6s1t8xwEEit82RwcAj8KzZvBXi/TUnTR722lXUbCOC++0OQVcJsJQj279a+hs0UAfI/jLTp5IfCfhUSp/bcStb3MUDNt8piNuWwBjaMkf/Wr6usraOytILWEFYoI1jQE5wqjA5/Cojp9mb4ah9mi+2BPLE20btvpmr9ABRRRmgAoozRQAUUUUAFFFFABRRRQAUUmaM0ALRRRQAUUUUAFFGaKACijNJmgBaKKM0AFFFFABRRRQAUUUUAFFFFABRRRQAUUUUAFFGaM0AFFGaM0AFFGaKACijNGaACiikzQAtFFFABRRRQAUUUUAFFFFABRRRQAUUUUAFFFFABRRRQAUUUUAc14j1pNMSG1iZP7RvS0dlHJkK0mOMnHA6V5l4y8fXmkaLaGyubCbWlm8i7tEBchwuX24/unGe3PXjB1fihpmtXFxoep6NYC+k0+5814d4Ukcep/lXkfh/wAM+NNH1i48VJ4fhlmnuJC1lLKpZVY7ty89jx698YOaAPb9L8faVNa6SLmZvtN5AruUQ7EfHzAn2INejrIjEBXUkjcAD29a8b0rw9fG10lr/SraNxbTLMoI2W5diwwvqBjP48+u78OnvLu3uLm8nSbynNrEyjnap5P40O2muoHMeNPiRLpfiax0LS4oZQZ447qZvmClmxsGDwcdar+KfGPi3w9Pcajd2enQ6RFeNbxQux864TJw68+mD2+nU1l+KfhjerqVvqOlXs9xLPqa3FwrrGDGMlt4JxwvIx7jisfU9N8aan41bVNS8LpfW0DbLW2kuV8iMdmBzz0ycjqenAABNpK72Ogv/HniSx8S2q3Nrb2um3V1HBBZ3AxO8bHHmcZx+J9sV9C184eJfDvi7xDey2eoaNpskzODBq6OV+zRBiQowQxxzwQTz36j2XQ726vX1KxuYHWK0kFvHctkGf5BuOD3znkcUDPLtV+KzReMo9A02xjurdJPJlkD5Z37hMHHHA5756VU1bxp400GRdW1PTLOPTLi4EUdgzgzqPYjqTj369MVmXXwx1XR/EWj3GiySXllbStcM07ovlvkHae5DYAzg/h1qG0s/HL+KH8Qar4Vju58rHbRveL5drwOVAY9u/qSetIVi7f+JfiBpvi2w0aaXTpHvpN8cCR7gkRY8sR8wAAJzk/dPWvTphjx/akkFv7OfOPXcPyrM8OaFqp8c6vrur2iKhhSGykEquqrxuC9COnUgdT61dncD4j2yAgk6a5PGMfMOPehrYpX1PSq8q+InhHUNavNL1nRp4Y9T058ok/3JFyDz6Yx+OT7V6rSZpiPN/APhzUtLn1TVtckgk1XUJQX8gnaqAcDoPf14A561Y+Hvhy98N6ff215NHI897JPHscttQgAZJA5yCfxr0GiiwrHF+B9Am0Gyu1u3SW8uruW5mkU53Fjx+gH5mu0oxRQM5Hxw23RJeM/Ov8AOupg/wBTH/uj+Vch4+GdCk4BxInXtzXX24xDGP8AZH8qAJaKKKACiiigAooooAKKKKACiiigAooooAKKKKACiiigAooozQAUUlGR60ALRScClyPWgAooyPWjNABXyr4g+Ker+HvEWoaP4m0a3u7AMwSJE270zlG+bIYYr6pzWbfaXp2osjX1ha3LIMKZ4Vcge2RQB8pfAaC6v/GGq61DaPb6e8ch6YUb3yqA9DjH6fSqviB7jxJ8Z7eymia4gtbqNBEQSqxoAzEg9upPY/jX2DaWttZRCG1gigiBJCRIFUfgKij0+yiunu47S3S6k+/Msah2+rYyaSuBeqKfIikx12nH5VLmoLnH2eXnA2HkfSmBzvgoY8P2Y/3/AP0Nq6muV8EuH8PWTYxkPxnP8bV1WaACiikBoAWijI9aTI9aAFooyPWjNABRRmjNABRRmjNABRRmjNABRSZA70ZHrQAtFJketLketABRSA0ZFAC0UmR60uRQAUUmR60ZHrQB84ftAeLNT0i1t9G09/IS9jJnmTO/ZkjaPQHv69Pr5H8IvGWleF7iKA6HJPqV7IkJujMAFUtgYBBwOefXFfbt5Y2N6VN3a285X7pljVsfTNQJpOlRsrJp9mrL90iFRjvxxQCPixpbv4ZeP7+71PT3vkmEvkkniRHPDBiOeMgj6it/4S2viEWvibxBpVh5UkluRaBlyHfeHKoD1wucds4r6+urW0uwoubeCfb08xA2PzqwgRFCIFVRwAvAFJCSsj4a8S/Ee/8AF3h2Pw/faUH1UzjNwoweDkAJjgngGvrH4baVd6J4R0vT78FbmKNi6k5K7nZgv4AgfhXUiwsVnNyLS2E5O4yiNd2fXOM1eyPUUxmdrP8AyC73/r3k/wDQTWd4QO7w7phOP+PdOgx2q/rfOk3/AD/y7yf+gmqXhJSvh7SwQQfssZ5Of4RQB0NFFFABRRRQAUUUUAFFFFABRRRQAUUUUAUAP9NP+7V+qQ/4/D9Ku0AFFFFABRRRQAUUUUAFFFFABRRRQAUUUUAFFFFABRRRQAV5I+iQar441Vppp02W0RXyX2EcY6ivW64exAHjXUsLgmziJPPPNAE6+E7QEH7bqB9jcmnnwtbFdv27UQCecXLc1kf8J5p58ZL4WSMtKVIM+4bRIF3bPy4+vFaPjzxTH4Q0f+05LZrgeasQRW28nPOfwoAkPhW2KFPt+ogHp/pJ4PrQvhO0BBN7qJ9jcmovDHi6z13w0NfK/Z4VEhlRmyY9pPBPuMH8av8AhHXD4j0eHU/sr2yyltqOcnAOM5oCxEPDFoAB9qvu/P2huacPDNmOBPeBMY2faGwRXU0UAcsvhq0Uk/aL057G5b/Gnnw3Zldomuxx1Fww/rXTUUAeMaf4V0weL9RiX7UJBbKxl+0HJHyjH6V2p8I2RKk3eoEqDj/SW6+tcn4j1+LwtrOravNA88cdtEpjQ4PLKO/1rpvEnjCz0bwr/wAJEiGaKREaCInaXZ8YB9O5P0PWnZoW44eDrMEkXuojOM4uTycYzTv+EQtP+f8A1L/wJNV28XBpNE8izaW21BGee4V/ktQq5IZgCMjoc4xiuvN/ZidbY3cHntgrF5g3HjPAzmkM5geEbX/n+1H/AMCTTz4Utf8An91D/wACDUHhfxjZa/BqFzsNpb2d0bfzJ2ChiAOeenXp9K677XbfZ/tX2iH7PjPm7xsx9elAHHnwXYnre6j0I/4+D0NSJ4NsVff9r1AtkE5uDzUWl+NNP1XxJNollJFcpHbiYXUEodGP93jv+Nbsuvad9hv7y2uobtbKN5JVgkViNq7scHrxQJJLRGKPBWmgf6+9zzz55zyMU4+DNOIIaa8JOMEznIq74R8RQ+I9FstUEYtzd79kLuC3ysynHr93NN8SeJbXQLjS4bkDF/ceSHZgqxjHLEn8PzoSBvq+pUfwbYMwYXN+rBiwK3B704+ELQnP27Uc9Mi5NdKmo2L2pvFvbdrUdZxKpQdvvZxS2moWd7bG6tbuGa3GcyI4KjHJye1AzmR4QtACPt2pZPf7S1PHhS1H/L9qH/gQa6GPUrCRHdL22ZIxl2WVSFHvzxT7S/s7sstrdwTlRkiKQNj8jQBzJ8JWpGPt+pY/6+TQ3hK1OP8ATtR/8CTXVJdW7zNAk8TTL96MOCw+o61znizxPZ+HNNuLuR45Zodv+jCUB2ywHA698/hQBDH4TtoySNQ1IkjHNyelMXwhaAki+1IZPT7SxxXSHUrSOOF57mGEzKGRZZApOfr1rhvGPjg+GdUsrB9JubhbwARTIwCs27BXn0BB/H8aAN5PDMKDaNQ1HbycfaDih/DMLqqjUdRVQei3Bwfat+K+tpJvIE8QuAPmh8xS68ZwQDUz3MEcixPNGsjfdQuAT9BQ9SXFPdHLHwtCWVv7S1LIJP8Ax8HmpP8AhGl3hhq2qcdvtJNSxa8ZvEk+hx2UuILdZpLhiAo3dAB3/wDrH0rfnure3/108Uf++4H86CkrHOjw5GH3/wBpajk9f9IPI9Kenh/auP7V1M+5uP8A61XtQ1e2tbOe5iYXTRRGQQwMGdwB2GeelOstVguLG3u5v9E86NX8q4IRlz2IP4027glYof8ACPqVUHUtR4/6eDz7VG/huKQgvqGoNgd5z+ddMZYw6pvXcwyq55I9q5bxH4ntNENkrbZmurxLTCyD92W7t7DFTawlFX0SJE8ORIc/2hqB4wP354/Knjw9GoIF/qAz3FwRSya8ia/Ho/kOyvaC5+0gjYoLFQD9ccfUVv8Anw+b5Pmp5uM7Nw3flTGc43h1GjKHU9T56n7Qcn+lRnwxESM6lqRUdFM+QP0qv4Q8Yaf4ojuTbhoZoJ3hMUpAZsdGAB5BH5HP1N/xfr8fhnRrjVZbeSdIio2R+pIAyewyaVhWIW8NRtIHbU9RJHTM/T9M0R+GlQ5/tXVD9bj3ye1bFlqUFzYWd5I6QC5iSRVdwPvAHHv1qtca5aQa1baK/mfa7mJpUwvy7RnOT+FMZT/4RyHBH26/5Pacj8KVfDqKpX+0tR5OSfP6n16UeLfElp4W05b68jmlDyiGOOFcs7kEgfoa2/tsKRW8k8iQGcqqLKwUliOFHqfYUWFZXuYUnhuKTGdQ1DGckCfqaSTw1DJjN/qHAwP9IPFT+Kteh8OaY19NE0p3rHHEhALsegGfxP4VL4g1ldD0eXVZrWeWOFVeWOIAuq5GTyR0zQkCVioPDcQff/aGolsdftBzT18Owrn/AE2+5z/y3PT0rZ0y+h1Oxtr62JMNxEsqZ64Izz71eoGkcx/wjsXllPt9+Aev78/nTzoERUKb2+KjoDcHArpKKAOYXw5bqci7vs/9dzUx0ONiSb2+Pf8A156+tdDRQBy58OQEkm9vyT/03NSDw/CAQLy9AP8A02P510lFAHOnQYSADd3uB0Hnnij+wYiQTeXpI6fvzxXRUUAc8dDQsW+3XoY9/O5FO/sUYbF/fAt387mt+igDA/sUYIF/fj6Tn/PakXRQBzqN+frP/hXQUUAYC6KAedQvz7edTf7E6/8AEx1AZP8Az36fpXQ0UAc+NDjCbReXoH/XY9fWkOhpt2/b7/Gcn9+fxroaKAOc/sGPcrC+vgVGB+/NJ/YCZBF/fgjuJu/r0rpKKAOaTQEQ5GoX+T1/f9f0qRtDUgAX98oH92bqfXpXQ0UIDmW8PRuRuv784OcGcmpF0GJWDfbL0kYxmY8V0VFFhWOdbQYnOWvL0/8Abamf8I9b4I+1XnIxzMTXS0UDOZTw9AiFPtd4RjGTL/8AWxTm8PwsR/pd6AO3nda6SigDmW8PQs2TeXvTGPONNHhu3Gf9Mvuf+m54rqKKAObXw9Av/L3eH6zGox4ctxt/0y+JH/TY811FFAHMnw7Acf6ZegZ6eeeakOhRnGb6/IHQG4NdFRQKxzQ8PwjGLy+46fvzxSf8I9EVIN9fsO2ZzxXTUUDOfXREVNq318PcTmk/sQAjGo6h/wCBB5roaKAOebRAzA/2jqAA7C4ODTV0JFYt9vvyT6z/AK10dFAHOLoKDdnUNQbJzzcGoj4dj27V1HUVGP4bgj8a6iigDnF0FBj/AImGoHBzzcE0g0FAc/2jqPPX/SDzXSUUAc4ugopJ/tDUMn/p4NP/ALFH/QRv+/8Ay3NdBRQFjnl0MBSP7R1A57mc5px0YH/mIX/XP+vP5Vv0UAc6dD+ct/aWoD287j+VMbQdzFv7T1EZ7CbgfpXS0UAcfL4Y8xif7Y1RcnOFnwP5VAfCYbg61qv/AH//APrV29FAHDXfg+K7iMU2rao8TfeQ3HDD0PHSo9P8FWumxeTZ6lqMMe7dsSbAz9MV3tFAHHHwvkk/2zqo9vtHT9Kh/wCET5JOuauc/wDTx/8AWrt6KAaucd/wi4JGdY1UgHOPtH/1qc3heJixOp6lkgjP2jt6dK6+igDjG8KqxB/tnVwwXbkXRz/Kox4RjDOx1jWGD9VN0cfyrt6KBNXOGg8IJAQV1vWNoOdpueP5VxN34bVvH9sP7Rvwz6exaQS4c4YcAjoD3r2+vOp1I+Idsx2jOnNjA6/N3qX06fqNKxsnw2Dj/ibapn1+0f8A1qi/4RfH/MZ1b8Ln/wCtXY1xPjbxfZ+E7aB5opLm6uX2W9tF9+Q/4cj8x61QWJ08M7c/8TnVjn1uf/rU1fC+3P8AxOtWP1uf/rVB4c8ZWGsaNc6pOkmnraOUuo7ngxEAH8jkY9elWdG8XaZq2gza9CZI7KHzC5kUBgE68Anr2HXkUA2IPDGP+Yzqv/gR/wDWpj+FgwH/ABO9YHJ6XX/1q5/wp8SLDxDf21j/AGfe2kt2He1aZBtlVQSTkH2P5fTPqdAHhPxD8KR2+lLdHWNZkVHCmJrospz3OQcV2Vj4NVIEK69rZDKCA11nAx06Ve8foG0QnYH2zRnb68/r6V2Fv/qI+MfIP5UAcWvhDbn/AIn2s/8AgT/9ak/4RD/qPayfrc//AFq7uigDi18K7f8AmOawfrc//WqNvCW7/mO6yPpc/wD1q7iigDhx4Sx/zHdY/wDAn/61Obwpu/5jmsD6XP8A9au2ooA4pfCu3P8AxO9YP/bz/wDWqJvCG7H/ABPtZH+7c4/pXdUUAcSPCmCCNd1jj/p5/wDrUo8KY/5jern63P8A9au1ooA4/wD4Rk5z/bWrdMf8fH/1qf8A8I3jP/E41Tn/AKb/AP1q62igDl38P7/+YrqPTH+u/wDrVGPDhAx/a+pH/tt/9ausooA5JfDeP+YvqZ/7b/8A1qUeHMf8xbU/+/8A/wDWrrKKAOZbw+GxnUtQ46fvv/rUx/DqOcnUL8n183/61dTRQBxbeE0JYjV9VG7qBcdf0qJfB8Iz/wATXVOf+m4/wrpNc1a00LTLnU76Ty7a3Tc5AyT2AHuSQB7mvmL4aeP9a8V/EEC4upEsZUlK2anEaqFO3j1460riur2Pf38J27AAajqIx3E//wBak/4RRO+ramev/Lf169qw/ip40XwbovmW7RtqVydlvGx6er47gflnFch8CPEGs6/Bq7atfyXRhkRU8wDK53E8jt0pjPTm8LRMcnU9SJ/67D/CoG8IowIbWdVOTk/6R/8AWruK+ffi38UV8Om40TSd39rLtWSRk+WJWUNlT3bBHqBQtATt8j0keD4hnGq6lz1/fD/CmDwfj/mO6wfrcf8A1qwPg3r9/rvhZrzVbozzJcOplcAfKADzgDpzXht7468e+MNTvh4ccWttZlsRwlMlc4GS33m47cUNXA+kV8HqpBOt6qxHQmfp+lMXwYASf7e1jJxz9p/+tXK+AvHd1ceDbvXPFELW4sH2POE2mfpghMDBJYLxwT6dvH7j4t61rni3TotNl+x6Z9sjjEQUEzIXAO/Pr7Y4P40A1c+k4vCUcaFV1bVMHr+//wDrVU1DwpCNOu1bUtRIaI5xN6D0xj869BqlqX/Hjc/9cm/kaAseY/Dnw7AnhazCXV2oYyHAlxg72Hp7Cu1Xw7Crhhe3ox286qngD/kWbH/tp/6MauxoA5d/DkLkFr6+JHfzsU1fDVuM/wCmXxz/ANNzxXVUUAcu3hu3b/l7vf8Av+aa3hm3bH+mX3BB/wBdXVUUAc0vh63Bz9qvDxj/AFxp50GDOftF1z/01NdFRQBzv9gwf8/N3/3+NRjw9AqBRd3nHfza6aigDnf7Bh/5+7zt/wAtaH0GFiM3V5gDGPONdFRQBzy6HEpyLu8H/bWlGhQDP+kXQz/01NdBRQBzieHrVVIEtxz6ynp6U0+HbQjHm3PTH+tNdLRQBzyaBaoQVluAfaQ0v9hW+WInugT6SmugooA54aDACf8ASbvk/wDPU1E3h2AoF+13gxjkS101FO4HJv4Zgb/l9vgQcgibp+lD+GYHYE3t8ABjAmr54+KXxS1BNbbSvDt6YIbVwk06BT5kncDI6Dp7kH2rrvix8QNR8O2Ol2GlNGLzUIA5uXGWVTgZUdiT3IP+CA9ZXwxApbF9fnd0zN0+lO/4Rq2K4a7vWOCNxm5/lXzdaeM/HHgzxNZ6b4nk+1w3WzKnacqxxlWAGCD1+n0NfXfakncSaexwzeC9Pc83F6eP+e1A8FaeBj7Te464881xPxr8c3XhTTre00x0TULzP70jJiQdSAeMk8e1eUaL4r8Y+C/FdhpviK8e7gvhEXjlbfhXJAZTjIIOc49D14pjPpBfBunK2TNeNwBzOe1OHg+wH/Le7/7/AFct8YvGv/CJaE0dpOqard/JbjGSoyNz49h0z3I61wnw98Ya6vw913Wru5OoXNpIfJ81txXgZ3cZwM5+npQB7R/widnt2/abzb6eccVND4YsoVKrNdEE55lJr49tvEPjy20CLxafEUkls135IhaTcc8klkxt29Bj36Cvsrwnq51/QbDVGiET3EQZkByA2cHHtkGgDF1zwzZf2ZeuXumC28hCCY4PynitfwbGkXhvSkRiwW1j5PrtGf1zWjro3aRfj1tpP/QTVTwqpTQNMUlji1j+9/uigDfooooAKKKKACiiigAooooAKKKKACiiigCkP+Ps/wC7V2qQ/wCPs/7tXaACiiigAooooAKKKKACiiigAooooAKKKKACiiigAooooAK8yvNQj0jX9f1CRk2wWCSEMcDIHA/E4/OvTa4BbW2vfFWrWlzAk0EtlF5iSLkNz79aAZ8sRaT4qfTn8bfY7YxG6GoGdXHm8McgDnCZ7H2r2P4heINL8U+FLGaxuY5VN5B5yYyYy2flYfnXvIs7dbT7GIUFts8vygPl24xjHpiuf07wh4f02GSC10m2SKV1kdSu7cy52nnPTJ/M+tAHzv4hF1oGr614MsTi31yeB7du0O8jf74PT6LX0fos+l6eY/D1rdRm5soVBh3fMFwOT/P8a0bjS7G5vrfUJ7SJ7u3BEMzLlkB64/z6+tSpYWiXr3yW0S3ciCN5guGZR0BPegC7RRRQAUUUUAeez2Ntqmv6zYXUaywXFmsciE9jj8jznPavnzwxFe+LL/RvBmqJIINEnmlu03ZWRF2hAfody59H4NfR9if+Kx1Ef9Oqf0rpoNNsre8nvYbSFLqcASzKgDOB6mgTV0fIOp6fqdv4jufh3ZhksLy+W4idgQVjK5bBHVcf+g+ua4y+Eel+KbmeNXu0tNRQBWdkuX5ICqD1Gfx4HSvsLSPCtxD4kuPEGqagL65MZgtgIgghiznHB5PJ59zXQyeHdGk1JdUbS7Q36tuFx5Q359c+vvQM+INUvLu8txZrMsVmdWnd/PGIQ52lQzY56N+dQ2FxONLn02e7B0v+042mjgVjEqndna/QLz09cGvui70DSbyyksLjTrd7WSQyPEUABcnJb6+9JbeH9ItdOfTIdOtksnGHh8sFW+vr9TQB8ga4NHtdb8RP4Tm8u1TS1w1s5+9vjLbT6YGD9TUXg22giuYm/tCzaC60+4+3QWwkJCeWeJSehz3Hccda+wtL8O6NpIk/s/S7S280bXMcQBYehPce1S2OhaTp7TtZ6baQNcZ80xxKC4PUHjke3SgR8s/CGZtP1PRH1ghrS6jmTSmZ+IZN5DDHqxyPxFes/Fexh1TUfCthdJ5lpPfFZUyRuGAOowR1PSvV002xjSBEsrdUgJaFViUCMk5JXjg/SpLiytrmSCWe3ilkgbfEzqCUb1HpRYLHw7rcdrp/iibw9PNNb+GotSBeETMyxjvzz1H4jHsa3NWXTBe+K4PD1yYtBWxjZlt9zI0odMDn1ORnpjPavrq90XS76KeK60+2lS4KtMGiH7wr0LeuKisdA0nT7GTT7TTraG0lGJI1QYft83qfc0DPi6ykig0TXrFYrJi9gj+fYzMwO2ROHyevPt3rqIYtL0rUtG/4Q+cy3MlhL9ukjkLNkp/FyQhz6YAOK+gtY8A6PdaPeaZpsEel/a9nmS2yAFgrZwfUdeK6Dw/4b0rQIgLCygilMapJKkYVpMdzj86G7oTR8p2E2i6XYeG9Q8OXU9z4kkulF5ErsJHyMupB4xngHuDk5rE1eHQr7wzrWo6rcMfFjXvyRyO25RvUEBR8pAXd9MDp0r7G07wvoemX0uoWWl20F3JndIiYPPXHYfhiq+peDvDmp3H2m80azlnLbmcx4LH1bHX8aBnyD8Q7m2u9Y1G4t4U8yCGCNmuZSH4ULmNM/T19e9em2OhWvi3WLBNWWW6SLw3FLHGZG/1nA3ZBBPc+5Ne46j4O8O6ld/bLzSLWa4wAXZOoACjI6HAAHtitq10uws5VmtrSGKRYhCGRQCEHIX6UAfAug/bDqlncrcpFeLfopcOTcckA/KOqgZ/UV6BPo1rew+NdaeSf7Xp95m2cS4MZ8w5wB2z0/wAa+ql8NaKuqf2uumWy6hkt54TDZPBP19+tWn0TS3iu4jp9v5d4++5URgea3XLY688//roA828CXMt34l1CaZi0kmm2bOxBG5inJx2rlvFfh+z8UfE8WGo73gTTAyqGIwQTjoRxyTivf4bK2gmM0UEcchjWMsqgfKvQfQZqBtLsHvzqLWkRvDEYTKV+YoTnB9aAPgq60ldG8K22r2000WpNqMls00UhXCKvQY967bwhoNr4iutTfU2aY2ukpNFtmY4bYCCSTnPXjpzX1NceEPD9xp8emy6VbmzjlMqRAEAOc5PHPf8Al6Crtj4e0eweZ7TTreBpohDJ5aYDIBgAigD5Z8F+IZINR8I6hq964toVubfzZG4VMEAH6Erye2PSqRa21YTvFIZLW58Uja4GNyuDyPzr6hk8F+G5NPTTX0i3a0RzIkZB+Vj1IOcjOB3rRj8OaLEkCRaXaRrBMs8YjiC4kAwG46n60khJWPl+1sdZutet/AEhaG0sb1rhZgzbhAPmAyeo6Y9yPSrHh268Mvpy61rWo3SeJ4r4tI0EjNOxDAbQv3SpHp9M9q948M+F7mw1nUdb1a9ivtQusRxukQQRRDoo9zx+XU81sr4U0FdV/tddJtRf7i/nBOdx5LY6bs8560JjPkjw/pVrN4T8Q+Jo0lg1a01FGtp1kZWiBdOMA4/iPavoD4uyyS/Di9cruMiW5c5xt/eIc/ngfjXexeHNHisZ9PTT4VtJ5PNliA4dsg5PryB+VX9S0yx1SyaxvbWOe1YAGJhxx0x6YpgfCGqNqV5drFe3dshhsrcxfarjYI/3anMYBxuyDXrOm20V34u8FXl9eFriezEryyFv3ki7to5PB7ccE+ua971Lwf4e1Nrd7zSbeY26COLII2qOi8dQPetO70PS7yezuLiwgklsmDWzFeYiOmPpgce1AHmPxOJl8Q+D7aUZtHvwzAthS4K7QR3PJ/l3rB+JvhvXbvUNMuBrcssMuqRrbwJAALbOcPx12gdT/WvUPHPhj/hKNOhgjuja3NtMLiCYLnDgEDPtzn8BXX26yLDEs7K8oUb2AwC2OSKAPE/EtlLqmveGPDN5qhubi3Zr25m8rZvCj5MgHGThh14HNddDceI7qPUbfXtLsYNNNrKDLHPktxjkZ4BGa7L+zLL+0f7T+zJ9t8ryfO77M5xWR400i617QbrS7S5S2kuQqtK6k4XcCw49QMfjQBznwgNx/wAIVp4nXABkEZJ5ZN5wT+OR9AK9MrN0bT4tJ0200+Es0dtEsas3U4GMn61pUAFFFFABRRRQAUUUUAFFFFABRRRQAUUUUAFFFFABRRRQAUUUUAFFFFABRRRQAUUUUAFFFFABRRRQAUUUUAFFFFABRRRQAUUUUAFFFFABRRRQAUUUUAFFFFABRRXP+Ktah8PaJe6pMV/cREorHG9/4V/E4FAGxDcwTtIkM8cjRNskCOCUb0OOhqveanY2MsMN1eW8EsxxEkkgUufYHrXyZ8K9cu9K8TwPfQXcSayzJO88WEeVmJQoTjrkA9ev0x1nxhtH1XxNo/2MrK8FpNMApB3GMltv5gCgD6MuL21tpYYZ7iKOSdtkSuwBc+g9adeXVvZQPcXU0cMKDLSSNgDt1rwLwleTfEDxhDr01t5dhpVuqJGxxtnPJ+pzk/gta/xt0pNS8MSaoNRlWGz2lYYsNHKzOq5P0yaSEme2qyuoZSGUjIIOQRTq41Lm/XwxajSEt5dS+xxNHFNJtGCo5/n6CuG+Euq+I7zTWm1Y272AlkH2iW4ZpQ27G05yMA8DkcfqxntdFVWvLZSQbmEFSAQXHGeleAf2z46b4jNp0YscC2DNbGRzAIN/+s9Q/OM49Bg0Ae8f2nY/b/7O+1w/bdu/yN4349cVNfXltp9tJdXk8cFvGMvJIwVRzgcn3IFfFmu+IWl8VT+KljvGe01FFjdIh5JgX5SC3qcY/H8vffinqFtq3w3vbi2kBS5ht5kBI3BTKhyRn8PrQB6vDd289qt3FPG1syeYJQw2lcZzn0qaGWOeNZYpFkjYZV0OQR6givkWC+dvDy/DuK9kk1KS/SNHZWCCBgHzxngHtz37c17n4zvn8OeE5k0bUbS1utOjjwrhTuUY+XaehYdOOfxyAR6XXn02f+FgW+7p/Zzbc/746Y/HrWP8K/E954nsJ9Q1G/tjLLMUjs4lC+SFAzj+I5685/w1JT/xcODOD/xLWAwc4+Yfl+FRLdeoz0Wvn/4ozJp3jbwlqN3L5VijsrSMuVQgjOfTqOe2M9q+gKzdV0ux1i1az1G1iubdjkpIuRn1HofcVYHjfhS0sfFHiHxcZYo73RrmSEBuqO6DIwRzxnt61z/h66EHwr8RQQKsht5J4fLYZ2qxHP4BiQeeR7Yr6E0rS7HR7RbPT7WK2t1JISNcDPqfU+5pLLSbCwgnt7S0ihhndpJURcBmbqSKAPk7wTaW+meL/CDWetPrHmwPuiXj7LujYFcZOMZJIODhfpX2JXM6R4V0LRp2uNO0u2t5mz+8ReRnrgnp+FdNQBxHxBH/ABImIxlZUI4J7+o6fWuyt+YY/wDdH8q4z4hMy6ExGNvmpuJ7DP8AjiuxtuIIsf3B/KgCeiiigAooooAKKKKACiig0AFFFFABRRRQAUUUUAFFFFABRRRQB8aftB+KJrrXI/DySOlhaBWuEQ4MjsA344BGPeuB8H+LdK8OeM11iKymXTlQxpEuN4Gzbk8888mvuDUfCPh/U7yW9vdItbi5lADySJknAwP04/AV5ZpnwitbTxnJrMhs5NJVi8NiYvukrxkdMA5I69qAPmrWfGMHiHxSdW8SQT3Fmm4RWkRwFA+6vJ4Hc46mvVf2dNdghv77SnikM163mxuuNo2Akg85FfQt/wCBfDN3HKP7C09ZGQhWWAKFOMZ46VyHwr+HR8G/a5797S6vJWHlSxocxrjkAn1zQB7NXjPxM8GaHLpPiHXpLJZNTltc+dIxOwqoAKjoDgD8q9mrnvFmlza1oOoabBJHHLcwmNWkBKjPrimiZXs7bng/wnjmk+FusJbttlb7QFPT+CvFPh14Hm8XW2rsuoPamzQMqjne5z1GfY819ffDLwlP4Q8PnS7y4iuJGmeRjEDtwcDHP0rx69+DOt2GqXFz4a1+Ozt5s4Uu8bqp/hyo5APT8KRRb+EFzJ418N6j4a8Rqby0tDGInLFXC5OBuBycFRj8uRXDfEDRrDQ/iRoNlpttHbWyva4RB38zqSeSfc819LfD3wZbeC9NktYpTPNM/mSylcEnGAPoK5rxh8O5/EHizTtej1COKO2aIvCyHJ2Nng0AeyVR1MZsLnp/q26/Sr1UdU/48Lr/AK4v/I0AYHgUg+HLEjHR+mf77V1tcZ8PTu8L2BOOknQf9NGrs6ACiiigAooooAKKKKACiiigAooooAKKKKACiiigAooooAK81+LHiW58LeFp72yA+1SSJDGx6ISeT+QP44r0qs7U9NstWtja6haRXMBIby5VDDI6GgD82Jb3SU0OC3htZhqnml552I2FeQqrzx1yeK9y+In2Hxx4e0bxFp8y2d/A5sxBdzKhl2jPyEnBIJHpnd2wM+xeNPhVpGvWsEOnRW+mSRyFmkih5YYximeMvhTpWvaRZ2dkUsLizVvKeNPlYkDO4e5AOetAHzH4vPirUvEukyeJ40gu5SkMSBlwF3YyVUnbknPbNfoBGu1FU9gBXzb4T+C8tpq8Wp+IdXN+0DK8UcZb5ivTcx5wOOB6V9K0AfIv7Ryt/bWjNtyPJI6f7RrO+Lbq3xB8POu4grbEFzlj845PvX0T8RPA9j4205YJ3aG7g3NbTrzsYjoR3U4Ge/Fed+Cvg/8A2Tq9vq2t6o1/PauHgjXO3I+6STzwckAd8e4KBpaHzX4s8Rw654p1K/12F51CyQ28cDbQhXhO/Qck+pNd14H8bpp/gfW9BS0LXPlSTCRyDGyMVRlI65wa+qtY8EeH9SsryAaRYQzXETIs6WyBo2IOGBx1BOfeuW0L4W6Vpvhq+0Odlne8yHuxCqygZBUZ9AQDimB8tN4Gni8BW3ixL9Giec77RxgACQxgjn5jkdPSvs34b6idW8I6VeNbR2xeIr5USbVUKxXgehxn8a8UX4H3huBav4jlOjK2Vh53jgnp93OT+tfRuh6VbaJptvptnv8As9uu1N7ZOM55P40ALrozpF+P+naT/wBBNVPCuP7A03AAH2ZOhz/CKt65zpN//wBe8n/oJqt4Xx/YOmbVwPssfGMfwigDdooooAKKKKACiiigAooooAKKKKACiiigCmP+Ps/7tXKpj/j7P0q5QAUUUUAFFFFABRRRQAUUUUAFFFFABRRRQAUUUUAFFFFABXl8l7ew+OL5LXT3usWkSsd4QAHJzk/Q16hXD2O5vGeoliQFtYgvHUf/AK80AX5tW1SNTjQZ3YHkCZMY/PmoP7a1cKGPh6cA9P3yE/8A1q6/IzjIz1xQSFBJIAHUmgDkF1rViD/xT84x6zLVldS1hjzoTqP+vmP/ABrplYMAykEHoQaAwboQfpQBzQ1LVjj/AIkcnP8A08J/jU5vtTAyNHY+32hP8a3gQSQDyOtLQBzzX2q4yujkn0Nwgoe/1UKSujsSOxuE5/WuhooA8StNX18eNNQ2eG2J8hVwbpBhcKQSenPtn9DXd/2vrxBK+G3IIyubuMc+/PFV7JVTxlqchIUfZULHp/d5P5V25dFTeWUJjO4njFAHIQar4gfmTw6VUjIxdoT+RxUj6proB2+HnJ7Zuox/WutBBAIOQehFLQByK6rrjKD/AMI84z63Mf8AjTv7U1vcB/wj74Pf7TH1/Ouso6UAcw2pawBn+wnP/bxH/jTE1PWmZ86C4AOB/pEf+NdSzBQSxAA6kmonnhQ4aVF4zywFAHNRalrZGX0Ejjtcp/jUjajrAwBobEn/AKeE/wAa6Xcu7buG7GcZ5xTqAZyg1TWR9/QXHXpcIf60x9X1hDg+H5jgZ4nQ/wBa66mM6qwUsAzdATyaAOXGq6uf+YBL1x/x8IP6/rUaaxq5AZvD04U88TpnH0zXX0hIBAJGT0oBHKPq+rKu4aBMR/13TP5ZqFNb1dv+ZduB9ZkrsTgcntQrBlDKQQehBoA5Iaxq/GfD83IB/wBen+NJ/bOrDr4fn64/1yGuvooEci2s6uoUnw/Pg9MTof8A9VKda1LYCNBuS/ceYuPzzXWMwUEsQAO5paBnJJrWpk/PoNyB7SKf60HW9R3LjQLwr3O9Mj9a62igDlTrV/kf8SK8xjn5k/xpn9uX/wD0AL7/AL6T/wCKrraKAOV/tq+/6AV7/wB9J/8AFUketX7D5tBvFOOfmQ/1rq6AQRkHIoA4865qe8bfD13s7kyID/Opv7Z1DvoV307Mn+NdVRQDOUOtX+040K83Y4+ZMfzpkeuaiVG/w/eK3cB0I/nXXUUAjko9b1Er8+gXit6B0P8AWmT65qiEeX4eumyOcyIMfkTXYUhYL1IH1oA44a5qxJP/AAjlzsBxnzUzj6ZqZdZ1LLZ0G6wOmJE5/WusooA5R9a1AL8mg3Zb0LoP61WXXdWJ58OXWPaVP8a7SkJAxk4zQDOUGtaiFG7QLoNxkCRCPzzQdZ1MsNmgXJUkAkyoCPwzXWUUAcwur33O7Rbrrxhk6fnTxqt9gk6Lc8HAw6f410lFAHOx6pftkHRbhWyQMyJg/jmoItY1Fjh9CuV+kiH+tdQCDnB6UtAGH9vvyeNJm465ljH/ALNUf9p3pGRpFz+LoP61vkgDJOBQWAGSRigDEGoXpX/kFTbuON64/PNEmoXibcaVO2c5w6cY/GtykyM470Ac/wD2rd5/5BF1j6p/jTG1e8HTRrv/AL6T/GukoBzQByyazfN10O8Uj1ZP/iqlGr3h/wCYNdj/AIEn+NdJRQBzTaveAE/2Nd4HoVP9ae2rXQxt0e8PHOSg5/76rogcjIORQSAMk4FAHNnV7wf8wW7/AO+k/wAaX+1rz/oD3X/fSf410WQO9LQBhx6jduRnSrkAnuyf/FVI1/chvl0y4K4zksmfyzWxRQBjpfXbZH9mTKRnG50wT+dKL26IJOnTADp8y5P61r0UAZC3t2W2nTZQc4zvTH86Rr+5B/5B0/8A30p/rWxRQBjNf3K8jTZ2Hsy/401dQuyCf7Lnx/vp/jW3RQBhf2jecn+yp8AZHzrk/rSDUL8pk6TKGyAB5if41vUUAYR1C+I+XSpievMiDj86WO/vWBLaXMCCOBIvf8a3KKAMhb65Y4GnT/iyj+tRm+vwW/4lUu0DI/epk/hmtuigDEF/e5OdJnHOBiRD/WhNQvHYD+ypxkZyzoAP1rbooAy1u7o5B0+QEDn94v6c1C1/djONLnJ5/jT/ABraooAwW1G9Az/ZFzjAP30/+KpRqF8SM6TPgnAxIn4d63aKAMM6jd8Y0q55GfvJ/jUL6pfAgJo9wxPrIgH55roqKAOdGqXpH/IHuM4/vL1/Omtq16OmjXR47svX866SigDnI9Uv2QE6LcAk4x5if40f2rfA86NcYOcYdT/WujooA5z+1b3GRo11j/eT/GkXV7w9dGuh/wACT/GukooAwG1S6GSNJuiM/wB5Af51ha6y6zZmy1Dw5d3NszBjH5iqMg5GcMK7yigDzrVI4dStra1u/CtxNDbOrwoXVQhXgYw3p26GqNhp9jp97De2vhW+S5hLiN/Ozjfy3BfHNep0UAebaQkGj2dzZ2HhW7t7aZ2eWNGGGLDnHzemBgdO1VIrK1j0R9B/4Ra/k05j88Tyjk7g3Xdnrjp6V6pRQB57AY7S++3xeGbtboQCASBlOI16KBuwP5moNX8nUtIm0qfw3fx2cwUskARCPmDAjB65AP8AOvSaKAPD5vDWgzwfZB4U1OGNpFdjG5yWXIHJbpgn8z9a7S41OSR5WbwxdmWSIxvINgYp3G4HP4ZrvKKBI86snjtNL/siHwpdLYBShgZlZSDyerHPWuai8NaMkLRDwdesrRCBi0/JRTkD7/HIzkV7VRQCSWx5ZBb2sWuNrcfhC8XUzGEM4kGNuAuMbtvQAdM4rM1vQdH1rUW1DUPBt7PduQGk84qGwBjIDgdABXs1FAzxq2tbGw1n+1rXwNfpqGCRKkgCrkbeBv2jjjgVlx+IryTx/BJN4evonNkyeUQpfbkHeMHB54617zXnMykfEOBsYzprD1z83X29KV9g6PpodD/bF330W86din/xVV21zUAONAvT9WT/ABrraQnAyeBTA5Vda1AnnQbsDn+NPw70z+3b/wD6F++/76T/AOKrrQQRkciloA5NNb1Bj82g3ajn+NPw71Y/te8/6A13/wB9J/jXRgg9DS0AeJfEXXrxtIjWXQtQij85WMgKHbjtwScnNd9Ya5dS28Z/sS+XgAbinIxwetRePUD6NzjaJkJJGQBn0rsIf9Un+6KAOcGt3R2j+xb7cSeu3HHvmn/2zchRu0a+3FsYAQ/+zV0lFAIwDq1x20m8PXP3Pw/iqH+2Lvbu/sa8xjPVc/lmulooBHPf2vcE4XSbzIPcKP60wazckE/2Ne4HX7v6c810lFAGB/bD4z/Zeof9+1/+KoXV5DnOlX4wSPuL/wDFVv0UAYDatPxs0q8OVzyFHfp1qB9ZuwPl0W8J6EZQf1rpqKAOUfXbtQ//ABIr8lVzgBeTnoOeeKSLW79wSdBvFHbLJn+fFdZRQCOdGrXZODpF0PxX/Gn/ANqXWcf2Tdfmv+Nb9FAHN/2vdd9Iu+/93/GpBql0Rn+ybr8Sv+NdBRQBzg1W9J/5A9yBn+8vT86YdXvsHbot0T2BZR/WumooA4+XW9UU/JoFyw9TIo/rUY1vWSDjw7PwP+eq/wCNdpXBaL4+0DWtbm0SzuJTexM6lWhYBiv3sH8+uOlAEn9v6yTx4auccdZU/wAalh17VGYiTw9dIMZBDqf611N/e22nWk15eTJDbwqWkkc4Ciud8J+LtH8WRTy6RO8qwMFkDxshBIyOooAV9bv+Nmh3Rzjqyjr+NQrr+oEsD4fvcg46r0/E12VZWtatZaJYy3+oTrDbxKSSepwCcAdzweBQBgp4hv2UsfD9/wADPRR+mfaqy+KL4nH/AAjep/ig/wAa2vC/iPTvFGnnUNLkeS2Ehj3OhU5GM8H61yuv/E3wroOoS6de37G5i4kWKJnCn0JHGfagDW/4SO/+U/8ACPX+0gnouePbNRf8JNqO8j/hHNQ2BQc4GfyzXSaFq9jrunw6jp04mtpQdrYwQRwQQehBrI1XxjoWk6va6PeX6R3tyQETBIUnpuI4XPbNADl1nUnbC6HcAE4BZ1FUdb1TV1025MeiSOTGekwBx34zn8q7qq14SLWYjqEb+VCFsjy3wNrOojw7ZJHoU5ADfMJBg5dvX9a67+2dTyQNBueD3kT+hNSeCTu8PWR+Xo3Qf7ZrqaBnNLquoM7f8SW4CDuXXP5ZpV1PUS+1tGmAzjIkU/1rpKKAMBNQ1Bhk6VIOCf8AWL/jTDqOpBnX+x5DjofOTB5+tdFRSE7nNHVb9QN2i3OckEK6H+tNTWL5sH+xboAjnLKD+Wa6eimM5oatfEN/xJ7jg8ZZef1qv/bOqEkf2DOBzgmRea62igDlRq+p/wDQEn/7+LTk1bUnOP7FmXjPMi11FFAHNHUtUDAHSGIPQiVenvViK81Jgd2mhTnH+uFbtFAGG13qQGV00Ef9dR/Kka71MDP9mjORx5wrdooAwftmq/8AQMUf9t1pFvNVJIOlgf8Abda36KAOaGo6qSV/sc57fvhj86z21rXN/wAvh9yg6nzlB/Ku1ooEce2r60GK/wBgPuyAP364/E9uKry63rkYX/inZGz/AHZlOPr0o8W+N9D8JS20OqzyI9wGZBHGXwB3OOgzxV/xL4q0jw1pyahqV0Eikx5SqMvJ/ur1PX8KBmcdc17OB4clyQMAzJj8TnirkWqa48altECMSeDOK5rwj8T/AA94ovzp9s09vcnPlrcKF83H90gnnHODzXqdAHENqniQAEaCh/7eF/xpz6n4kUjGgRnP/Tyv+NaXinxJpnhbTjqGqTNHCXEahFLM7EEgAfQH8q47wb8T9A8Wah/Ztp9ohuiHZFmQAOFPY564+bHoD6UAjfj1TxE+f+JCg9M3Cj+tH9q+IeT/AGApAJH/AB8L/k10Ws6pZ6Lp9xqN/MIrWBdzuee+AB6kkgAeprj/AAl490rxJol7rKrNaW9kzCcTjJUBd2RtzkYP1z26ZALI1rxCQT/wjpHGf+PgetaUeo6yxIbRtvPH79TXmEfxv8LSajHahLwW7kKbpowEU5xkjOcd84/CvcoZY541likWSNxlXRsgj1BFAHE65faw2i6h/wASlQTbv1nXoVOTjv8AStnwgSfDmkkqVJtIuC2f4RWhrX/ILvv+veT/ANBNUfCgxoGmjcW/0ZOSPagDoKKKKACiiigAooooAKKKKACiiigAooooApj/AI+z9KuVSH/H2fpV2gAooooAKKKKACiiigAooooAKKKKACiiigAooooAKKKKACuIs2RfF+qNuAC2kRc9MfXPtiu3rzi8spL7WvEFvbOqTzWCRKzjgMwIBPX27UAeAR+NpY/iFN4iS6VtOkuRZfZvPJJj2hd4UH7uQGz0ya90+MkzReBNTMcjIZPKXKtjIMi5H0IzwP5ZrFk+EeiP4Yj00wxf2pHEdt+AwJkPOSAeRnjBzxUtx4O8S6p4Rn0HVtUspZlMQtpkDH5UPO8kZJ6c+1AHB+B/Ft14S8Ja5p2pAm+0nabeEn5tspAXr2DMD9D0r1nwDpN7pHhCNop2uNRu0+1E3TMV3uAQDzkDGAffNc/4r+GKa7r+maol4I4oVjju4mz+9VMEYI7nGDn2xjFelRQ60NcmmkurVtIMYEcAQiRXwMknvzn8+lArnknwsn1d/FvihNYu0nuwIvNETExq3PCj2HH4V73Xm3h/wneaR4g1/VRdQsNR5hAU5jOSee3eu20aK/hsIY9TuI7i9GfMkiXap5OMD6YH4UDNOiiigD5y+L8rw2niN43Ksbe3XAbBIMiZ/DHB+teY3njO7h+H954Z1eaYX+2GS1Zh/rbclG2Z9uf5djXuPi/w8/ifUdb0qCVIJpraFlkcfL8rKecfQc0vjb4Zr4l8P6XaC4SLVNOgSGOc52MAAGB9uCRxn9aLDdtDz29+K1/p0NhpekW9mgs7OEzyXr7fMPlqcKMg9+R19K15fixrd5b6Mmj6NbS3t8sm6OVjt3ITnacgYwCeTxVjVfhJdPdJdafdWDSSWqRXC3kJdd6qF3JwccCt3Q/hk+lX3h+Q30c1vpscvmgphpHfJwB025PftSuyW3ocvB8UfFBtIdfn0C1Tw68yxPKsu515w3fOc56rjp+NzxX8QPGWg6lFbDR9Mlgu5CLF1Zi0y8YO3fleCM5A5zV2P4Y6uLR9AbxAg8NtcGbyEiPmkZyEJ9M4PXrziqtv8PfF1l4kn1231nTpJiGjhFwrt5cXRVAxxgcce/rQFtTgvFfjbxh4k8K6k02kWttpUUqQXc0e4OG3DgZbpuAB47getU/iBqkWqa3F9ljgK6PaR/aDLdbWusAMQOmSMkcc5/AV6Q/wt1/+y59Gi8SQpp11IJ7iI2+f3mcnaeu3IBxnqPrVzUPhhfw6nNdaLqNnHDdRqs63VsJCjDjcgIOPXGR/gxp2OS1vx6P+EhsfFFlbStCuj5MLNgBzI6AHpuAfuPetjS/irrGJRfWmlzE2ss0QtJ9xRlG7D4J4/wA5610uqfCxL9IYjqjxxRaelntVPvMrbgx56Z5xWXY/DPWPMnkvNS06NzaSW6PaWoRpCykAyHA6cHj0/NWElYb4e+IviS7fSZtS0myisdVeSK2eJm3syjg4LHALYHPufTPPy+JTePpnieW3e48QR3Z01dLL7YY5e7IM55BUck/MfavSLXwLdRWfhS3a8hzoszSSkKf3mTnC/wD164LwTo+na58RdV1jT0m/si0kMqB0Kobk8EqP++j69KYz2XxtqWuaVowvdEsLe6ukcGaOZ8KseDuYHI6HHfpmvnmy8datr3iLRNS1PToktLWWfyWt3ZVlZYyTjcTntzj2r3X4leHtX8T6MNL0u8trZJHBuDNuyyjkAEe/XivOtL+HHiRL3Rft+oad9k0yJ44jbBg4BB55AyckHt0NADfDfxE1fxL5sN1aaZFZTW05LRTZkj2qfvKWz6c47j1qx8KPFk99b6NoGnwRSpb2zy38zZHljeQqr/tdPrnPrVPTfhVrFtdRTvqOnI1sJPKkhhZXmLdPM7YH4/jXQ6J8OLrQZdEvdMu7aC/tsx3zbWZLiMtk8euOO3b0FAGv8RPGOq+Hr/TNM0bTIr68vw5QSMeq44wMevr2rjR8XpodCu5rvToY9Zguhai2LkIW5ySewGDnn05r07xB4Zm1XxLoWsJdJFFppkLptyz7gMAdu3Neaah8IHvE1WQ6mguri+a7tj5eUAJJ2uD9f0/CgDndc8eXniLwnrtjeRQ2+pWnkyj7FPlZIzIuT1J4zzz3FdZovxE1iwvoLDxLogtI5bQzQNA292CoW5GT1AI7YPH0hT4Z6o2javaPLo9vdXixJEbSFo1VVfc244zz/StVfAmuazeRTeJtTtGit7SS2gSyQg/OpUsSwHY5+oHvkFYzdM+Jmsrc2NzrOiR2ui38myC5Uktg/dJGTn8hXcfEPxfP4VgsPslgt5cXk3lIjPtAOOP1Iri7T4c65cppWm61q9rNo+lyF4kgjYSyc8Biegxxwen512vj3wpc+JJdHe2nhi+w3QmcSZ+ZRjgY78UDOPHxK1LTtJ1iXXNIhttSsPKKW6y48wSHA7k5GCT7VD4e+KN3NHff23Y21vLFaPc2y277/N2gkqcE7fxxW94t+HzeI7jWZXuYozeJALdvmJjaPOcjoQc+9YmgfDa/hkuP7Rk0iCKS0lth/Z9vh23rtJLMOMD09T2oAvXHjzUprPw9cQ2EUcGriRZGEmWiYZxt6dgTkivLfBHxA1/w7otg9/pbXOkXNy6R3ckrGR2J+YDJPQ57Ade+a7vS/h94mRtIt77UtPax0mRzAsatucMOp47Zx+f1rT1D4dX114R0bRBe263Gn3LTM5DbHBZjgcZzhh2oAxovif4gnvtXNv4eiuNO0uSQXEsbnciLuwTkgdFycVc8LfEjWdT1P+y7zTrAXVxaySWa20+4NKqlgjncdoIB5/yLcXw51GHS/FVlFqcMb6vOJIXVThV3ElXGOMg44/8ArVzPhr4XeItD1i11WK70aOW0hkSIRrIQzNGyhmyOeWGee1JO6uJX6k0XxO8UWWrTWOteHreBLRBNd+SxZo4v7wwxB6jFS+Hvi1f3eo21vqOlWywXhC27W84LgnpuGTgY+lJp3w98YQw6jbXOqaRImqv/AKbclXedkPBCkqBwM4HSjQPhRqOn31kbi60r7LZsXE0FsRPMcHG8njrjoelMZVt/jBq0qwanJoEcOhG6W3luS7My9yRjuBz0Ppmsn4teKNTutXht7ey2WGmOtyWklC+fkAjv0x2HPPOOK62L4aam3gceHXvLVbn7d9oMgLFNvT0zmsvxF8J9VvtRv7i0uNKaG6ACm4R98QAx8uAQDQB7bp2tSat4ZTWNPt988tq0sULd5AD8v/fQxXzpr3xM8ZNHf6Z/ZNpFdRQGSeSzkLtbKDySVYgEY/CvoDQdDvNH8JRaNFdRi9itnjjnUHashyQfoCR27V4/ovw28VWdnqFm+o6Ssepg/a5zG8kxzk4yQB1Pr70AM0Xx54nh0XRbGw0b+07+5t3lE010XZ1V8EkHB745Ncd4j8f69eavaz6hpcNqmjTK81oLoKWfggnkE9sAZHrmvY/A3gjV9CudPl1HULWeOyt5YI0hVhgMwI5IGe/6V59qHwe1q4uNS232kyx3UrSJPPG5mXJyADj5fzNNNrYDTTxvrtv4s1+6NjcXNnBp6y29ks2Aq5Xa5XsSCSe4H0q74Q+KOp6hrllpus6baQx3vyxSW0u4q3bcNxx6djzTNd+F+s6hdSva6vawQT6fDaTZRixKBemOxK/kTxVXw38KdW0zVdIvp7jSVWwlVmFsjhpQOSWYjlv0pAei/ETxTqvh59MttG06K9u76VkWOQnsM8YI/n2ryb/hbXi1jfxr4btVk04E3mWY+WM49fY+te867ocupavot/HMirYTNI6NnLAqRx7159cfDm8mk8WML+ADWQvk/Kfkw247v5cZoA870Tx7dWOn3Wp6Vp4lvdT1XyfInlZlyQWG0ZwOWx+XpW1e/FvWtIjvbTVtFt4NWtp40MKuSmxlLckE88Docc1saL8K7zTLbT4TqcEht9TS9ciMj5VA+Uep49q0fF3wxbxDfa9fG9jSS+8hrZShxG0abTuPv7etAjQ+IfiG4hOr6LEqrGdDkuxMrEOG37MfTBrza48QR6xpUOk628+nxWGmwX0MsEwBu18tRsOerEnjHoeldsPAviPUZtXvdb1WzmvLvTjYQiFGCIpIbJ4HcE/ia4jxro1prniTwt4XCTSXthDHDfvHEdnkhVJIbg4689s+vFAzat/ib4m1Jraz0fw/Dd36wGW7U7gEyflxkj+EqT7njpXKaJ4p8WTeLdc1Cy0wvKltuubG7lIEKqB93JHOensa9Q1LwNq9hrdxqHhW+trSO9thbTrPuLRAAAMh5OcAfj69k8J/D7UtFvtaubzVY7xtQtTAJXUl9xHLMD29snigDutN1ltb8JDVhGYXntHfaGztYAg4P1FeG6D8Qb7SvDmjabYQQ3eoMkkkjXc21RH5rgckjnoMemPw9t8NeH59H8JpokksckyRSpvTO0l2Yjr/AL1eNXvwk1CC20yS0fT7y6gheGeK6VjEcuWDL0OeSPyoEyjq/wASNY1iTw7JpSLbSvemOe2W5AWZlKYUn+6dxH+efU/izrt7o/hlI7WANc6jILPG77m9Wzj1PGB9c1wB+El/ZabYTWN3ZtrFtf8A2s5QrHj5cID1wCoPbqfau4+L2male+HbW7solluNOuUu5I/VVU5I9cE5x6ZoGcr4r8ZxfDbTtL0CyMtxfRbZJmnXcGRixbnI5yePbj6W/FXjjTvE3h63tNGuZYpdR1CKxLOpRo8kEt7jp0Peu8v9J0b4g6Jp1zcEvAXS4VoiASVyChyDxksCKh1bwodQ8VaNqASGHT9MR5FSP5WaUnjgcY4BpISDxRDY6x4VvLOx1ZWltLfzVlt51LBoxkEkHgHHtWv4E1seIPDdhqB3ea0eyXd1Lr8rH8SM/jXKeJNI0LwVoOs6lpenJb3N1D5GE3sHZvlVQucDk9sV0Xw40g6L4U020cESmLzZAeoZzuI/DOPwpjO3ooooAKKKKACiiigAooooAKKKKACiiigAooooAKKKKACiiigAooooAKKKKACiiigAooooAKKKKACiiigAooooAKK4/wAWeIxoq21pbRrNql8xjs4X4Vn4+8ew5ry7xJ8TpbDQ4EtXgbxFHP5F1aeWWwVB34A7Zxz7EfQA+gaK810/4gaNJDpn2i8G+6tw7SLE23f0I6eoYV6Ct1A8yQrIDI8fmqB3XIGf1FAFmivGPGHxEl0nxPp+h6fbRzq1xFFeSvkhN5wFBB4bGTz6d+ao+JfGXizQrmS5uNO0+HTjqItYEkY+bNHlvnHPTGP044OQD3WivmzUPijq9r4hktxBZi0j1BbQ2rZNwV6FgB1BwcH1I4r6SByAenHegBaK8QvfiUJfHdl4e0oJcW25orp8dZACcIc9sYz0zVPXvGfi3QWttV1KxsbbS57sRfZGbdcBO54OCcZ6d+2KAPe687kP/Fwogyf8w5tp6fxDn37ivOLj4l62iQ+IBZ2g8NvefZymc3AXPLEZxuxzge3XrXobHf8AEG2bPyNprMme43D/AOvSfQD0ivD/AIqX11c654e8Nw3ctva38ubryjtZ13AAZ9PvfpXuFeXfELwhf67daXquj3cVvqWnOWj85cq44PvyCP17UwOc8PTa1av4o8MaPdNJLYGP7BNduGMYf7wJI5A5IyPaoNF1rVk+GWqXr300+pW7Sxm4YlmGGAyD7A16F4M8PXeknUL7VJoJ9W1CbzJ5YBhAoGFVcgcCsjw/4OvdP8L6tos+oKkt7LK8c0AP7sOAAOQM8g59j1oE0eS+DNYt9O8SeG4NO1+81GPUkdtRiZywExU4yp5B3Hk9cLmvqqvCfBvw/wBSstetdV1X+zYhYF0iW0gANySuPMc+vOfqOgr3agZyfjRFk0kq2f8AWpjHXr2/DNdTGMIo9hXLeNSv9juG5BkTj15ziupi/wBWn0FAD6KKKACiiigAooooAKKKKACiiigAooooAKKKKACiiigAooooA8Y+Mnjd/C+lJZ6ewOqXuUTafmiXuwHrzge9eD/Byxn074lLaXWftEccokz/AHthJ+vJ616n8QfhXqvirxVLrFtqVtaRbI/LLBmbcoA6Dp0zXhmgeGPEFx8QLnSIdWaDVInkMt6N3QDlvXkEdfWgD0T4seJr3xlrh8H6Iy/ZYWJnkyCsjoCxORnCrj8x0rd/ZpwbLXCBgGaPA9OGrGT4M+IdJF1e2fiKKOZonDmNWVnB5Iz74pv7Oun6i97fX0V8UsYyEnt+f3rFTtP4UhdT65r5U+MvhTxVq93qepyXcX9hWKCWGJ5CMjau4BRnnOeTjNfVdcH8Twp8Fa1uCkfZyfmbbzkY/Xt36VStfXYHe2m55F8EJ00P4d6xquWYpLLMVPIyqDAA98CvmfRtQ05X1CbUdJfUJpjlWEjKsWSSTgd/Tnivpj9n+CPUfBWtWBjAEs7xuSc7t0YGcHpxivHfAviSDwFc63peuaS07yjyynlruVxnH3v4TnP5VIHuHgxd3w7u4/ANzO+pNIpeO7lQvE5xuCjhRxnBIGcHvXhL+HtS0Dx7pFvrcq3F7PcQ3EhRi5BZuMn1BHPavc/2eNKu7fTtR1OeFooLyRRBuGN4XOWHtk4/A1yvxUDt8VtB2bs77b7vp5nP6ZpjPriqt9xaT/8AXNv5VaqtecW03b5G/lQBz/gkFfDtjlicqx592NdTXK+CTnw9ZnGPv/8AobV1VABRRRQAUUUUAFFFFABRRRQAUUUUAFFFFABRRRQAUUUUAFZOvarbaJpd1qV24SG3jLsT3PQD6k4A+ta1ef8AxK8L3Hi/QTpdtdJbOZlkLuCQQM8cfh+VAHxP4kvdV1/zvFeooQlxdCGEZbAABO1M/wAI6fU/WvTvj+t0l/oE0yMdPW1UKcEruz8344x+lct8RPAWteE9H06O81dbyz85o4beMNiNjliQD68/nXbfECz8S+HPBml2d9LFrGnSf64yRkvBjBUBsnA2gjd2/EZAOB8aah4afxjpN34UhRLWNYZJFRCimQNuxtI4ONoP/wBavvlG3KreozX586Fo1p4u8WadB4e0g2VmjI06zTNIPl5clj64wAB3/L9BwAAAOAKBJWPkj9pO4mk1LRbLzMQ+UzhMfxFsZ/ICuc+IGmafoHxC0IaJbrZwt9mcLH03b+vPqMdf616J+0R4fvbq1sdctIWmjswVuAozsXOQ2OuM9fwrzNrq9+KPj7SL2wsJYI4BEZ3cnaqxtlm3Dp6D3IpdQ6nR/GHxFdeK9bbwzpUyGwslaW4kRyQ7KuWz2O3pjnmqPw2txc/CnxfE0qRASF9zngkIpx9TjA9zV7XvgxqlnBqWpxa3FhUkmMcaMCygFivue1cL4K8H69feFPENzZyzpGI1U2Z3IJsMrlgOhICsPfOPqXC5yK6lp1z4dtdKTRoor9Zyz6nvOXXJOCMdgcde3Sv0B8FWkdh4a0q2inE6R2yASr0bjPFfETeJIZfBUXhAaDnVEn3ifysufmLdOu7B29/lr7L+GmlT6L4Q0qwuo2jnSNndG6qXYvg/TdTGdRrH/IMvf+uD/wDoJqp4YGNC0373/HtH945/hFWtZ40u9/695P8A0E1V8MY/sLTcBQPs0f3T/sigDcooooAKKKKACiiigAooooAKKKKACiiigCmB/pZ/3auVUA/0o/SrdABRRRQAUUUUAFFFFABRRRQAUUUUAFFFFABRRRQAUUUUAFcDYTJ/wm+pxEhX+yxY5+93/wA/Su+ryW50Gy1jxxfG8icrHaxMNsjJk9M5B9OKAPVvMjOPnX86XzE/vr+dcefBPh4/8w//AMjSf/FVUk8AeHnbItZFHoJmx+poA7ven95fzo3p/eX864mLwJ4ejBzZM/8AvTP/AENW08HaDGTtsBz1/euf/ZqAOrMiD+NfzpDLGMZkXn/arlh4P0LIJsdxByMyv/jQfB2glQv9njA6fvX/AMaAOp82PON659M0nnRnpIn/AH0K5geD9AD7xpyZ/wCuj4/LOKik8F+HpG3Npwz7SuB+jUAUtPu7Z/GmpwrKpkW3jDDPQ8cf/W613BniU4MqA+7CvF9P8HaE3jLU7d7BWhFujhGkZhnC89fr612j+AfDL43abnH/AE3k/wDiqAOy+02//PeP/vsUv2iDOPOjz/vCuMfwD4YdVU6WMLnGJpAfz3c0v/CBeGQcjTAOAOJ5P/iqAOy+0wf89o/++hS+fCRnzUx/vCuNHgPw0CD/AGYMg955D/7NR/wgfhr/AKBv/keT/wCKoA7Izwg4MqA/7wo8+If8tU6Z+8K5P/hCfDvH/EuBwQeZXP8A7NQfBPh04zpw4BA/ev8A/FUAdYJoj0lQ/wDAhR58X/PVP++hXKjwZoA6WGOnSV//AIqon8EeHnfc1iSMY2+c+Pr1oA7ATRHpIh/4EKYjQRDahjQE9FIHNcr/AMIT4e/6B/8A5Gk/+KqBvAvh9lYfY2yTkHznyPYc0Adr5sf/AD0X86USIejr+dccvgjw+FANiWI7mZ/6Gj/hCPDo/wCYd/5Hk/8AiqAOx8xP76/nSebH/fX8648eCPDo6af/AORpP/iqT/hCPD+0D7Ec8c+c/wDjQI7HzI/76/nR5sf99fzrhX8A+H3Ofs0g54Ambj9asf8ACDaACMWbDpn98/P60DOz8xCcb1z9aXev94fnXFjwP4fDbhYkD+75z4/nR/wg/h7IzYk4GP8AXPz7/epAdpvX+8Pzo3r/AHh+dcMPAfh8L/x6ybgch/OcEfTmnL4D8OhFU2TNt6EzyZxnP96mgR2+9f7w/OjcP7w/OuLPgfQiVxbzBFxhBcybeOn8VCeCdGVgWS5YDsbl8foaBHab1/vD86N6/wB4fnXDJ4D0EMzPBNKSu077h+n4Gpv+EG8Of9A7/wAjyf8AxVAzs96/3h+dG9f7w/OuNbwToBQJ9hYAZx+/k+X6fNTP+EH0AYxaOMYz++fn9aAZ2u9f7w/Ojev94fnXE/8ACDaEWLNbSEFi20zPjJ/HNRt4E0RlVdlwFXGFFw+Bj8aBHdb1/vD86N6/3h+dcWvgjQlGPInJJyW+0yZP/j3pxSt4I0ErtFtKoySf9IkOc5z1b3NAzst6/wB4fnRvT+8v51xLeBdAZg32WTAABHnvggevNOPgbw6XDixYMG3ZE8mSf++qV9BX0O03p/eX86PMT++v51xr+BvDrkltPJJOSTPJ/wDFUDwN4dAKjTyASCR58n/xVMGdlvX+8Pzo8xP76/nXGP4G8Psu1bJ05Bys8nX8Wpn/AAgnh8JtWyYHu3nPn+eKBnbF1HVh+dHmJnG9c/WuHl8B6BM26S2lb5snM78+3Wnr4F8Ph932Nj6Dzn4/WkI7Xen95fzo3of4l/OuLTwN4fRmJs2YHoDM+B+tIvgTw8v/AC4t1z/rn/LrQDfkdrvT+8v50wLCJDKBH5hG0vgZx6Zrjx4G8OggjTyCDwRPJkf+PVGfAmgZGLWTaDnZ5z4/nTA7jev94fnRvX+8Pzrkv+EO0TJJtpST3+0ydPT71RnwToGOLNwdwbP2iTr6/eoC/kdjvX+8Pzo3D1H51xQ8E6QP+fr/AMCH/wAaf/whei7QPLuMjv8AaZMn/wAeoGzs9w9R+dNYowIbaQRgg1yf/CHaJxi3mHPOLqXn/wAepzeENGbd+4mGR2uZOPf73+cUhHTxJDAgjiVI0HRVAAH4VJuX+8Pzrkx4Q0UBx9nlIbrm5kOP/HqQeD9HA4in3EYL/aHyefrTGjqpBFINrhGAIOGweak3D1Fcd/whukbgdlxgY4+0Pg/rTk8H6QrltlwQf4TcPj+eaAOv3D1H50bh6j865VfCmlr/AAznkHmd/wAutA8J6QNuYZSF/wCm78+nftQB1W4eo/OjcvqPzrmT4W0dsZtXODkZuJDg/wDfVH/CLaNgj7I2D1/fyc9/71AHS7l9R+dG5fUfnXLxeEtFiLbLV13ek8g/9mqRfC2jLnbaEZGDiZ+R+dAHSbl/vD86Ny/3h+dczJ4U0WUgvZliO5mkP/s1KvhbR0xttXGBgf6RJwP++qAOl3L/AHh+dG9f7w/Oucbwxo7nLWhY+pmc/wDs1RjwnogIIsiCOhEz/wDxVAHT71/vD86N6/3h+dct/wAIlomAPsj4Axj7RJ09PvU0+D9BPWw/8jP/APFUCOr3r/eH50bl/vD865I+DNAJybAk9OZpP/iqk/4RLQ+P9CPHT99Jx/49QM6nev8AeH50b1/vD865RvB+hOxZrIsx6kzSH/2amjwboAJP2Dk9f30n/wAVQB1u9f7w/Ojev94fnXJ/8IdoOMCyYDG3ieTp6fepreDdDLAi1YAfwiVsH9aAOu3L/eH50b1/vD865N/B2gyY32JbAwMzycD/AL6obwdoTElrJmJGDm4kPH/fVAHWb1/vD86N6/3h+dcmfB2hEECxIz3Ez/41CfBOg7cLaMpznIlf8uTQB2O9P7y/nS71/vD864r/AIQbQA4ZLSRAMHCzvjPr1/Cn/wDCE6ESM2rlB0QzPgfTmgDst6/3h+dG9f7w/OuOk8F6JIoU2zgcdJW5/Wo08D6GqkCCXJYksZnzz170Aztd6/3h+dG5f7w/OuJHgXw+pylpIjYI3LPIDz+NWD4O0Uvu8iX7wbHnueR+NAHX7l9R+dJuX1H51yDeDdGZkJhmwoIC/aHxg9uv0/KmJ4L0dc5S5bIxzcvx79aQHZbl9R+dLuHqPzrij4J0YqQEuQc5z9pkz9OtEngnRXVFEVwgQYG25fn9aaBHOfErRtXvbzRdW0a2gu5dMmMrQM+1mHB4J+mPy9K4Dw14O8XaFrkviSOxspLi8km82zkmA8pXIYHeMjOcjjPA9+PWz4C0QkkLdgE9BdPx+tA8B6KP+fv/AMCX/wAaAOai0K5is7ObWYbCziSxuYbgQhVjhLt8pA4HQ9u+a1fhlbTJpjXF1cidgfIifsY16Ec96tt8PdAeNo3iuGVuxuXxnOc4zTrf4f8Ah+1hEUEFwgB6i6k569t2O/pSSS2Gzy7xH8M9T/tO2udO1WeeOfUxdTIwVRCeTvz3I6DiqN7pviq/8XyajrXhg6pBDJtsojdLHDEueG/iB7E5/HpivYT4C0U9ftf/AIEv/jTB4A0T0vP/AAKf/GmI8Rn8C+I57i7tBoVsl1PqAu01k3CkwqW3Yx1OD/Xg5zX0BoOoXl/NqtjeRKsdnKLeO4BP775ASee/I/Oqf/CC6Kc5F2f+3l+P1qNfAOhKXYR3O5wMt9pfP86QjyVvhjqWheKtIv8ASZpbuzilM0zPIiGPByVweobpwO/brVXRtL8ZL4lk1vW/DQ1C8EoELNfIsUOMHKDJxwOv6Zr2YeBNGHT7X/4Ev/jS/wDCCaN/09/+BL/40wdzwq5+Huv6xrU0dxo0VnaSaj9pkuEuw0ZiJ+6IweWwTzgenFezlvJ+IcEKBQp0xhwc8BhwfyFWz4C0XJOLoEnJxcPz+teep4N0238dwWcMt0sf2JpW/enJbIHXrjHrU2egLzPoDcPUfnSbl/vD864oeCtJH/Pz/wCBD/41CfAmjH/n7/8AAl/8aoZ3e9f7w/Ojcv8AeH51wUXgHQ4QVjS5QE5wtww/rUv/AAg2jf8AT1/4Ev8A40AdxuX+8Pzpdw9R+dcMPAuigghbkEZ6XDd+vepV8F6Sv/Pz/wCBD/40AO8dOg0YlpQi+agznr7V10JHlR8/wjn8K8Y8e+DdLTSUYNdbfOUFftBw3XrnIrrrXwRpMcCIrXe3Gebhjzge/tQI73I9RRkeorkP+ER0z/p4/wC/7f40xPB2mo+9XuwccYuGGP1oGzssj1oyPUVysfhawjxiS744Gbh+PpzSDwrpysGU3KkdCJ2H9aAOryPWjI9a5UeFrBeBJdgen2h/w7+1NPhTTywJkuzjkZuG4PqOaAOtyPWjIrlR4YsywZ57tyOm6Y8Uw+FbI5Pn3gY4+YXDZyO9AHW5HrSZHqK5P/hFbHyxH515tH/Tw3P61W/4QvSs9bn/AL/t/jQB2uR6ijI9RXDnwRpDdftX/gQ/+NJ/wg2j4IBuwCMHFy/P60Adzkeoo3D1H51xyeDtKQYBusZzg3D/AONNfwXo7qgK3PyZ5+0yc8/X+VAHZbl9R+dLkeorkR4P0dWBWOcDjI+0yYP601vB2ksScXIHoLh+P1oBHX7l9R+dG5f7w/OuPTwdpKA8XPPrcPx+tB8HaQV27LjOc7vtD5/nQB1/mJ/fX86hEduJjMEiEzDBcAbiPTNcdJ4G0Rwo8u5AAH/Ly5yR35PWmp4D0JZBI0M7sCT81w/pjqDmgDuS6EEblI+tV7WC1tUMdtFDChO4rGoUZ9cCuLPgDQsnal0oJJwt0+Bn8asQeCNFgEm1LjLkEsbl88fjQB2u5f7w/Oo5lhmjaOURvGwwyuAQR7g1xjeCNHPX7V/4Ev8A41XfwDoj4z9r4/6en/xoBq521rDaWkfl2scMMec7YlCjP0FVLvTdLvXEl3ZWc74+9LErn8yK5RPh/oiZx9s5/wCnp/8AGo2+HuiMAC17wMD/AEp+P1oA9AQxRqEXYqqMADAAqB4LSWZLh4oHmj4SRlBZfoeori18AaIvT7X/AOBT/wCNNX4f6IP+fz/wKf8AxoA78SIejr+dVdQdVsrliwAETZJPtXHL4D0Ven2v/wACX/xqrrHgXQ5bC4EiT5CEqxuXGDj69/Q0AbngmWF/Dlg0TgoVbB6ZO45/Wuq3L/eH515Z4K8IaKPD9mfs7kkMW23EgBO4+jCuqHhLRRj/AEVzzkZuJDg/99UgOp3r/eH50m9P7y/nXLSeENClbc9kWPqZpP8A4qoV8FeHx/y4HOAMmeQ9P+BUxHYb1/vD86N6/wB4fnXKf8Ihomci0cZOTieTk+/zfjSp4Q0KM5SyZT0ys8g/9moGdVuX+8Pzo3L6j865P/hENGGcQTAZyALiQAev8XelXwjo6gDyZsA8D7RJwPTr0pAjq9y+o/Ojev8AeH51yI8H6QOkdx0x/wAfD/n1qU+EtHJB8iUY7faZOf8Ax6mB1O9f7w/Oguo/iH51yv8AwiWjZyLeYcdPtMn/AMVT/wDhFNG6fZpMHr/pMv8A8VQB0+9f7w/Ok3p/eX865VvCGisR/o8owe1zLz/49U//AAjGkldrW8jDGDmeTn/x6gDohLGejr+dBljHWRfzrnR4X0YdLPH/AG1f/GhvC2jNjNnnH/TV/wDGgDovNjyB5i5PvR5secb1z9a5r/hE9E/58v8AyK/+NNbwjobdbH/yK/8A8VQB0/mx4z5i4+tAljPSRPzrk5PBugyZLWbFsY3GeQkfm1IPBfh9emn/APkaT/4qgDpbgWk6hZxBIoO4B8EA+vNSSNBIhSRo2U8FWIIP4Vx8vgTw5IDnTzk558+TP/oVMXwD4bBYnT2Yk/xXEhx/4965P40hdNTqbc6fb5+z/ZYs9fL2rn8qt/aIP+e0f/fQril8AeGl/wCYcT16zyf/ABVXP+EL8P8A/Ph/5Gk/+KpgdM1zasNpmhIbjBcc1BBJp9uCIXtYgTkhCq5/KuYfwH4afGdNzj/pvJ/8VUa+AfDA+7pn/kxJ/wDFUDOx+2Wp/wCXmH/vsULc2oBCzw4HXDiuQ/4QLwz/ANA3/wAjyf8AxVNPgHw2TkWBHTjz5P8A4qgDqkXTll89FtRL/wA9FC7vzq39oh/57R/99CuHX4e+GlJP2FiCc4M7/l1q2ngfw6mdunYz/wBN5P8A4qgDc1qaL+yb8+amBbvk7hgfKaZ4abdoWmHn/j1i6j/ZFcnrvg7QodIv5IrIo6W7uCJn7KfU11XhZNmgaUoJOLSLqf8AYFLqFzdooopgFFFFABRRRQAUUUUAFFFFABRRRQBUH/H0fpVuqg/4+j9Kt0AFFFFABRRRQAUUUUAFFFFABRRRQAUUUUAFFFFABRRRQAVw9gzf8JnqasGx9li259P85ruK8wu75dK8Q+INQLD9xp6yENwuQMj69B+dAGh/wnGnHxkvhNEke6MZJlA+RXC79v8A3zk59ePpc8QeK7fQdY0rT7y3kEOosY0uR91HyAFP1yOf/r18pWuj+LZLD/hOBHbbftH24zIyrKQCQfovX5e/oa9x8YXGm+PfBc+oaTciW704LdKqn5o3C7mVlPX5d34j60AeieIPEcOkX+l6eIjPdahOI1jVgCid3PsP8a6uvm74e66fEmv6j4x1UR21pp9jHbBmPCseWOc+u7gD+Md+v0XbzxXMKTQyLJE4DK6nIIoAmooooAKKKKAPGfE/iFfCutarq5tvtEccUKyorhWAYqM+/UV13ijxdb6J4XXxBHC06SpG0MTNsLb8EZ9ODnv0rOu9Pg1fXtc066iLwz2SowDYJ4HIPY5/lXhHg+O98Z3+leFNaiZIdB82S4jckmVQVVVPP8OdvHagD30+MGa60ZY7Jfsd9b/aJ7t5giW4/ukngnPGM5rtRqFk04txeW5nPSMSjd69M5r5D/sy7bXG+Gr7xpy37XKXAX51i2FgBnjHfPrXK6aItJ1O21CJ477Ze4EDSst6NpK4IHGMYPcHpSur26gfXvhjxdba1ZXF5cLHYxxXT26+bMuH245B6ev5V2H2iDyftHnR+TjPmbhtx656V8HW8d3f6lDBdyW9npD3s7xLf/LAsncNt6HkDk4rU89ovD02ni9luNGj1dFnaNG8tU5yVPJAJ5+uPXkTuB9T6b4vg1HxVe6Jb+RJbW1oLg3KShgWJGRxxgBq6O91e1h06+vbeaK5FpA8rLHIG6KTjjpnFfGPiZdNt9S8RJ4YMR0z7FGGMTM4+Z03AEn3Ptx+FWdBtPsb6mllqdlIsuhzfaFs1Zlxt6MW/iz34/WmB9g6BrEeq6Xp15IEglvIRIsO/J6ZIHrisvV/FNtpPiDTtHuECLeRu5uHcKke0E8k+uMfiK+ffg9HdWPiDShrqyzG7sCdHcvuSJQCWAH8J2gj/wDXXc+P9Is/EHxG8OaXfRSS2rWsryoGKggByORyOVGfwoA9xe8tkhE7XEKwt0kLgKfx6ULeWrQG5W5hMA6yhxtH49K+MLaXSfttro2sSSDRbfWbhXjDsBGu0BMt2Xd15yBk9yaZqiaSbrX9N0a8urbw47Q7ZVLSwCUY685Kk9+TwD2FAH2cuo2LRtKt5bmNSAzCVcAn1Oalgu7a5DGC4ilC/eKOGx9cV8IPDDb6BrtoggDIbbzJrWcyxyjd2BPXOT/hXY61bx6VJcR+A5pJrWbS1OomFjJgZ5yedrEZyAeOelAH17b3lrdEi3uYZSoyRHIGx+VcX4t8aWnh+bT4I0S8mu7oWxjjmAaMk4yfx4wcV84a3aWGkS6BN4Au5JNSltpWumhm3vgKpy6nhf4uMDoOM4rBFnoB0Tw3e2VwG199QxdI8rFj83UjPyj7uCOTk9wcAH2/Je2kUvkyXUKS8fI0gDc9OK4O88bi08XJ4ak0yffKyCK4DDY4K7ifw5H4V8l+JbxZtS1u/RbdLhb8mJ3nYzqQ38IzgqMdxx+Ax6V4p0FfEXiDxjeqHlu7GzgntQjngiNScY68AkD1NAH1THdW8hcRzxMU++FcHb9fSmR39nK4jju4HduirICT+FfBvh5nguLOVLmANcQXBmEM7NI/7tv9avb+ua6Tw/otrp/h/wANeJLYumpSawsTPuyuwFuMHjsP1oFc+q9B8UW+t6vq+nW0EoXTZBE8zDCu+SGA+hWquk+L7W+17VdFmjFtLYMoDySDEufT9OPevN/hDLJJ4s8a72Yj7XkAnOP3kn9AK4PxFbeHbvxp4ym1y8eB4Ika0bzSH8zYB8oH3iDjA9PoaQz3vx741i8HJaPNYy3K3DFQY2AwR0GD68/lUHiXxzH4f0/S72bTZ5RfKCYonUvGSAQMZ5znGa+XvEEuq6/caTFqd1bC3i0tJIft83kx8qNzDbgseM9zgfSobtdPv/Cmi2ktwZ9ZkuHt7aWSUpHDCGHDFuNvPHHc+mKYH2jo2spf6Ta6jdRGwM6k+TcOAynJGD+WfX1xS+Idbt9E0W61eXEkMEe8BSPnJOFAPuSB+NfMOi+ENCu/FMOiNqo1LT004zzSwXOU8/JDNkEgY64+me9cwiS6vpXh7R31OBbFbu5wt5IVjIUqQpdcHoTjkDJpCufSmqePotM0rRdRuNPlUanIE8suAYs9zXpMNxDOpaGaORR1KMCP0r4Glgjkgi0dr9J4F1YIiwbjGFYYJRm7fn685yfWNdtE8LSeL9J0vzYLNtPgmUb2JDblUkE887mz/wDWxQwfkfUENzBOWWKaOQr94IwOPriqmrana6TZz3d1JtjhjaQgcsQBk4Hevmfw7FpuleJ/Cg8J3Jm+2QY1FUl3kjALGRc/KRyccdBXYfFa6htPFvg2W5mENutwzO7PtVcMnJPpz37Z7UxnpVv4ilufDR1qLT5BOsPnNZySBXC57ntlRuHqMVU8F+MIvFkNzdQWM9taQkKJZ2Ubz3GATjHHP/16+ZvEmqJqGteIJ7acyaFcX1qt7ND1MYyOO/Y9iDx7U7xtLoGhWV3Y+D7y8dJjH9saNjJAF4K4fsc8H8RQB9f3Oq2NvZXN61zG0FshklZGDYAGe3esvQvE+k63psGpW1ykcM27aszBGGGKnIz6ivkS00gI+q2cd7aravpL3bwWE7yoWXlNxPQ5wcenHeneBvD2k67rvh/T7uMyW7WUkk0aSEB2DP1IOQeOcY6CgD6m8a+L4fC9rZzLaS3sl5MIoUhIwT/vfyqLwv40t9an1C2ubf7BPZzmFlmlXDH2NfNNncymFdHMjtaWfiKJIAxyUX5xjPXsKff+G7DULfx5rdx81zZ3rpBGpICEyHLHnkn346/gAfZU91b24BmnijDdC7hc/nU6sGAZSCCMgjvXyDpMOia1NI3ifUGzBpELWwuJyuWKclTu5Oe2OTXrnwmv9UvvAjNc7t8PmQ2bhOWjVQFx64bcv/AaVxJnrIvLZpTCLmEyg4KBxu/KuH0Pxta6lrmqaPPEtpJYyFFaSUfvfmI4/Q496+SY20yDw1/aq39x/wAJb/aXTe3m+ucZ5yed3XPFbJ0/Rr/VPGs+uzRpeRQu9oHm2Ez4PQAjccgccjmmFz7Su723tYy8s0SfKWUO4XOKwPCviW38QaJFq5T7LG7MpWVxwQcda+T9DSy1Gcr46nlgih0tTYly6ttBwMD+Ikdu9XPDMFpeaX4asPENzJb6BKbh1IcKjThyBvPUDBxk4/nQM+nPFXi6z8Ox2EkiGeO8uBArRMMLnuTnpWvq+tW2naTeamrC4jtoy5WJg2T6cdK+KNTTTiJNPt7mY+GxrMfkzPk7VKkSYP02kd8etdTq0Wk6bPrVl4Vu5ptM/ssG5bzN6GQuo4OPTGfqR2oA+udJu5L7T7e7ntmtXljDmJ2BKZ9SPauZ8OeLoNaGqzNbvbWdhM0f2qRh5coBOSD+AP4inXOV8By7WIYaQcEdv3NeK6Xo2ral8ILRdLvvIVVuZJ4Ehy1ygkf5c9c8Hp14HagD6Hm1myXRpNYimSazSBpw6HhlAzx78Yx61W0XWjq2gQ6xFaSKZoTKkBPzHGcD8cfrXz3Y2msaX8PYNK1G53jWZY7WytZIyj2xaQk5J5IwAcY4z1r1uyi8VaTfWelWOn6a+hQCKIXDSMJRGMBiRn72M9utAHQeDfEtv4q0s38EMkLJK0MsUg5Rxgke/BH511deO/D+I2vi7xdbQFvsf2hZFUfdEjZLY/w9q9ioAKKKKACiiigAooooAKKKKACiiigAooooAKKKKACiikZgqlmIAAySe1AC0VlWer6fe2cl9bXkUtrHu3zK2VGBk8+wq1FeW0tqLxLiNrUp5gl3DbtxnOfSgC3RVC01GzvJHjtrqKZ4wrMI3DYBGQePUVfoAKKKKACiqKahZvevYLcxNdonmPCGyyr6kduo/OrrMFUsxAUDJJPAFAC0VVs7y1vovOtLiKeLJXfE4YZHbIqw7rGjO7BUUZZmOAB6mgB1FUtPvrTUbdbmyuI54GJAeNsgkcGql5rel2M5t7vULaCUKHKSSBSFJwDz70AbFFICCAQcg1nHVLAX4043kAvSu4QbxvIxnp9OfpQBpUVVvry3sLd7m7mSGBMbpHOAMnA/UiqlnrGm3zrHaX9tO7BiqxShiQDgnigDVopCQASeAO9U7C/tNRh8+yuYbmHcV3xOGGR1GRQBdorHv9b0vTrqC0vL+CC4nx5UcjgF8nAx+NX5ru3hlhilmjSSY7Y0ZgC5xngd6ALNFQ3M8VrDJPPIscUalndjgKB3rn7HxVoF/Otva6xZSzOcKgmGWPoPU+1AHTUUVz2o+JNF024a2vdUtYJ1ALRvIARnnkduKAOhoqOGWOeNZYpFkjYZV0OQR6gisPVPEmi6TOLfUNTtraYruCSSAHHrQB0FFVLG9tdQt1ubO4iuIW6SRMGB/EVbJwMnpQAUVUsr21v4jLaXEU8asULRuGAYdRxTItQs5ryexjuYmu4AGlhDfMgIyCR+I/OgC9XncoA+IUBAGTpzZ7/xfp2/ya62fWtLt5pYJ7+3jlhZFkV5ACpf7oOfWuZwG8fDcpyumEqSMfxgfj3/AMik2M72uG8b+MbPwnbwGWGS5vLlwlvaxD5pORn8sj8SK7mvBfiZcR6d438JahfNssEZ1LsPlRsjk+nVT+FMR1Nz8SdJtNHkv57e6S6imW2lsdgEqzEZ24JGRweRWh4R8aw+IJ7qyuLC502+tU8yWG5GMLn7wPcdO3evH5PEmm6NrXirxE9tDqFvJPFBYyDDI8wUk4PoOpYe3qK7n4YQf2pPdeJdT1GzutW1CERtb27KRDEDjBAJznC9enSgDsfDnjGx8Ravqen2A8yKxCf6SrhklJz93HUcda7evEPh5Y22m+N/FtrZwpDbp5ISNBgKME8fnXt9AHDfEOITaGQSVUTIS390dM479a7SAYhjA6BR/KuN+ILbdEJxnMy/h1rs4uY0/wB0UASUUUUAFFFFABRRRQAUUUUAFFFFABRRRQAUUUUAFFFFABRRRQBg+J9ctfDmj3Wq3hPlQLnaCMu3QKM9ya+avhX4z8QeIfHCx3+oStaSRyyC3LAIFwSAB3x+fFYPx58TTah4jXQGYHT7JkZxD99mZQWBPQkA1xvgPxPZaP44j1SO0m+yOxhihUgsoYbR+XtQB7b8W/idNp9zceHdEaSG8jIE9393YeDhfw6nj2r0X4Oare6x4OtbvULmS4uDJKpkkOWIDnGTXEfG/wAN6RaeGtS1mKyj/tCe4id525YchcAnoMdh1/Kuj+Av/IiWn/XaX/0M0AeykV8m+OfiD4k1fxZJ4Y8LXcdvH5vkLKm3dIwHzEsc7QDu+7zx+FfWJ5Br89dH8LJr3xEudFvrtrLfdTkuuC2QSwA5xk0AfQfwy13xpBqF7Y+J4bm5sbaGRkujFnlDyAwHzZ5xnk15bB4t8feJYdZ1qx1hLazsCZHgBVNqYPCqRzgep6+9T+DdXuvAHjTUtChuZLvTo1m3JjdkpEzhsAdeMED3rjfCvge68U6JrviCO9itI7Yu4gH3XIBcjr8oAPGf5UCadnbc92tvibqg+GsuvzRwNqQuDao4XCkno23pkDPHTj8K88bxH8SdJ0mz8V3WpiWxumG2OQJjndjKADAPJGPajwfZWni/4aXmiz3Ntpsml3izpcysQkjOGxu98Fl49BxXD6w/i5PBttY6g8TaDbyD7NIHR/M5bG1gSSBk/QAelAz7z0DU4da0mz1KA/u7mJZAPQkcg+4OR+FT6su7T7of9MmP6Vw3wgtZ7PwLpENzE8Um2R9jjBw0rspx7gg/jXb6ycabdcA/u26/SgDE8COH8N2DLjG1ugxzvautrkPASqvhmwC5xh+pHXe2a6+gAooooAKKKKACiiigAooooAKKKKACiiigAooooAKKKKACiiigAqvd3MNlby3NzIscMSl3dugA614r8V/FXirw9f2Eeg2Rmt5Yi0jfZml+YHGMjpwQa+efFHxF8W65praTqcfkQSbWk2W5R5AOxz2zzx6UAdJpPjzWvE3xI0u4W6mg0+S72Q2yy4QR4wcjjJIGee549K+1K/O6x8QabYeK9O1PS9NaG0tGjHkuwLuRwxJ5GTnr/Kv0D0y7F/YWt4qFBcQpKFJzjcAcfrQB4d8d/FOseHrPTYNJvDaG6ZxLKgG7AAwASOOvUc15d4c1/wAR+D/GOn6TNrg1e1vXjEqiUzLhzg4JPDA5JwcfWui/aR1CRrnR9JxEsLgzF2X5gxO3r2HFef3ehH4bePdC+xXcd8z+XJmRMgbyUI4PoSQfoaBNpGx4i8R+JvFXi3VdLt9cXSba0aQxp5zRLhCMfN13Ege3XHv1ngTxD4v8Z+EtW0u0v2Gq2ssRhvmbaShPKlgOvB57gmvNLLSk+JnjzV2u5xZBleQNEo2/IAozntxkmvSv2cNQliudZ0TETwRYmWVVwxOdp57jpQM4fxXF8QPCr2sV94hd5rpwkUUN3uck9Dj0J4z619ceCINUtvDlhFrUskuo7C0zSNlsliQCfYED8K+ZvDQl8e/FqfULlFmsrCRmA4IEaEiP0z82D0NfYlAGTr3/ACB9Q/69pP8A0E1H4b/5Aemf9ekX/oAqXXeNI1D/AK9pP/QTUXhv/kB6Z/16Rf8AoAoA2qKKKACiiigAooooAKKKKACiiigAooooAqD/AI+j9Kt1TH/H0fpVygAooooAKKKKACiiigAooooAKKKKACiiigAooooAKKKKACuGs445vFmrxSxpJG1tEGV1zken0rua8fvNQ1Gw8bal/Z+lm7Z7aEMASvGDznp7fhQB6tLaW0tq1o8EbW7LsMW0bSvpiq2maTp+lW5t7CygtoWOWSJAob6+tcp/bviDH/IunP8A13H+FOXXNfIJbw+Vx/02BpWE1c65dPskt2tVs7dbdjkxCIBCfpjHYVcRFjRURQqKMKoGAB6CuJ/tvXTgjQGwf+mwH9Kki1nWmY+ZoLKuDjEoPNMZ2lFcmuq6uRzoxBx/z1FK2p6wDj+yOnX94KAOrormP7R1bGf7J/8AIoqGXVNZVCyaPuOcAeYKAKemkf8ACY6rgYPkR59+Frq47C1hnnuYLeKO5n/1kyoNzccZPfpXkem6rrp8V6i76FiUwomPNGAOO/8AX2rs11jXiTnQ8D/rrQBQ8JeDrjR9Uu9X1PVpdTv5l8pJHUKEjzkDHrn8MV2X9kab9u/tD7Db/bMY87yxu656/wBa5R9a8RrjGgA+v70ULrniI9fD2P8AtsKAasdXeaRp19bNaXVjby27PvMbRjBb1+vvT7fTLC2sxYwWVvHaf88VjAT8R0Ncq+teIVxjw/kH/psKibXPEYHHh3n/AK7CgDrLTSNNsozHbWFtChXaQkSjI9DxzTLDRdL05JUstPtrdZs+YscQUNnsfb2rnjqPintolp/4FCoxqPi3vodn/wCBQoA7VbaBBEFhjURcR4UDZ249KVoImlWZokMqjCuVG4D0BrjH1XxLEAX0KFgT/wAs7gGnJq/iB3CjQlGe7TgAfWgDpZ9K0+4t5baaxtnhlO6SNohhj6kY6+9JFpWnQ2X2COxtls/+eAiGw855GMHnmufGoeJu+jWv/gUKbNrGuowC6Fu9f3woAr+IfBGl6r4fk0S1ii0+FnWQNBEOGBznHfuPxrp9M0fTdKjkjsLGC3SQ5cRoBu+tYS6vrZ66Jj/tqKG1fWxjGiZ/7aigDb07RNL0yaaexsLe3lm/1jxRhS3OarQ+GtDhuHuY9IshO7+Y0hhUndnOckcHJrNGsa2WAOiEAnk+aOBT/wC2NX3bf7FbOP7/AB+eKALVz4U8P3dxNc3GjWMs82fMd4FYsT35HX361ux2tvG7yJBEjuAHZUALADABPfArm11XVzwdGIP/AF1FC6rq5XP9jnpx8+KAsXrTw5otnLNLb6VZxvMCJGWFfmBzkdOhyeKsjRtMW1t7MWNuLa2cSQxCMBUYZ5A9eT+ZrI/tXVzgjRzj3kobVdYGMaMT/wBtRQB0NtY2trLPNb20UUk7b5XRAC7epPese68LaDeXpvrnSbSW6ZgxleIEkjoT+QqumqauThtII/7aVGNX1gnadFbOM/63j+VAGrqugaRq6xLqGm2tyIv9X5kQJX2B7CqV54S8P33lfatHs5fJQRx7oh8qjoBUP9ravznRWPHGJB1p66rqxAP9jMB/11H+FAGlpeh6VpI/4l+m2tqefmiiVSc++M0y48P6Pc2gs5tMtJLZXMixtEMKxOSR6HntVA6rqoB/4k7E44xIKVNU1ZiQ2kFfT95QBpW+iaXbW8NtDp1qsMLF4k8oEIxOSR6Gr72ls8jyPbxNI67HYoCWX0J7j2rmjqusf9AU/wDf0VImqaqSd+jsB2xIDQBd0jw/pGjPJJpum21q8g2u0UYBI9M1Y1bSNO1iJIdRsobqNG3Ksq5wcYyPzrIk1bVUAP8AYzkZ52yA8UxtY1Zdo/sSQk9f3g4oA14NE0q3tZbSHTrWO3mG2SNIlAce+Bz+NQWfhzRbK0ns7bS7WK2uP9dGsQw/19ay21rWN2F0F8diZh/hT49Y1gnD6G6jB5EoPNFgsammaBpGlRSxWGm2tvHLkSLHEBvB4wfUe1WbXSNNs5RLbafaQSgYDxQqpH4gVhNrOrCPcNEkJxnHmCmDWtZ4J0F8H0lGadwN19G0txhtOtCPNE3+pX/WDo3Tryefc086Tp5S7T7FBtvDm5Hlj96cY+b1rDj1fViMPorhiP8AnoMZ+tB1fV84Gitnj/loPxpAaN54d0a9gt7e60u0mht8eSkkIYIB2Ge3tW3FGkSLHGioijAVRgAfSuPbWNaz8uhNjPeYUxtZ10dNBJ/7bCgDbGgaQNSbVBptr9vY5NwYhvzjGc+uO9MuvDui3dyt1caTZSzqxbzHgUnJ7njk/WsiTWtaRS39gueeglzx+VTJq2sMgLaIytzkeaKANXU9C0nVXhe/062uWhGI/NjDbR6c9uOlPudF0y6sRp8+n2z2ancsBiGwHOcgduSfzrEfWNZVeNCYt/12GKjOta2B/wAgBs5/57DpQB0A0XSxax2f9nWhtouUiaFSqnGMgEdahsPD+j6fBLb2mmWsUMv+sRYhh/r69KyE1nWWU/8AEhcHH/PUdc1K2r6uCduhuRkYzKBxTuB1DwRPAbdkXymTYUAwNuMY/KuV8HeG/wDhGLa5sortprNp2lt4mXmFT/Dnv9aRta1VSoOhTYOc4kBqM61rfbQG/wC/4/wpAdHfaXY381tNd2sU0ls/mQM4yY2yDke/Aq3dJK9vMkLhJWQhGPQNjg/nXJLrWtZG7QHA7kTA1YfVtVUZGiyHjJ/ejrQBX8CeGF8LaUbVp2ubqaUz3M7c73OM4zzjgdfc967SuXg1XUnA8zR5Ez/00FI2r6iGwujSk4z/AKwUAdTRXMDVtQzg6PMCTxhwaU6rfg/8gibbg87xmgDpqK506nfDn+ypcd/nGaQanfnrpMo/4GKAOjorlm1bUx00ZyeP+Wg/wpyatqLbd2jyqT1G8H9aAOnorA/tG9/6BkmP98U46jeDH/Etl5P94UAbtFcv/aerkts0U425XdOozz/+unLf60SwbRVGDwRdLzQB01Fcy9/rQKhdFU56k3SjFO+36wP+YMp/7eVoA6SiuZOoayTgaMuM4yblaadS1kZzonbPFytArnUV5v8AFbWTpHha6SHcby+xaW6ICWZn4OMf7O78cetdANR1k7h/YoyD3uVrC1e1vdUks573wvFcy2r+bDm+C7G47dD+ORxQM8A8K3134Zs9d0PUrWayivdLklijuflLTCMqSvHfnjP8Iqv4cubvW/Deq2OqardWv2PSC9lZofLjkjUEhjz8xJGMeh717r4h0yXX7iJtT8JRXRiUKjm8xtz16deadJpBlkg8zwTZt9ntzbRM14pAiII2jj0J6+p9aAaseSeHItWg8J6jdaTrMxmsre0vNoYY2BHLxE9cAZOPbHeoLvxdqnijUBfRXuoWFlPKYLK2gkSMttAJZmJx1PXn07V63o9h/Y1pd2Vr4NEFveLiVEugwkBBGCe3BNRTaLZXen2+ly+Cx9itnLxx/aMbWPJII5P580mAvw11vWLvwrfXFyG1G9tbqSOOMyqXYAA7WfoTknn0xiu40HWbu+sJ7zU9Mk0tYiTidgSVAyWPoKwtDgGg28lvpPhk2sUjF2USg5bAHf2FX7rUr+6tJoLnw9LJDNEyOnmj5gQQQe/IpgfNH9p6rFrMPjqSxuUge/JkuAcRtb/KgUA8ngMM4x069vqa+XSPFNjdaX9tEqMoEq28+11B5Gcdj78Vy9y80ukro8vhFm0/asawC4+XCkEA4GewOfam6UJNKuJp7Hwi0E06qJGE45x26f4UAUPhhJYaFoF3FPcxW8C6pNDE0zhcnIAGT1OB+hrmPHvjnWoNOu9In8OXFpcXha1gnWbcrknHykAZyp/M12U9ol3a/Y5/B/7k3ButgucDzTnLZA68mrcs9ze3lpd3XhQyT2ZPkO0/MZPUgEYPQflQBw/wtu28O6nd+G721nsYmtxeRm7dc5CgOcjgKSGPXjBrjfitcw3Ov6jPbypNDJpULJJGwZWHnJyCOtez6sj6tJHNf+FWleNGQMZ+QrcMBgc5FYC6NpjK8J8ClUeMRYEh5QMGwemOQD60AdBqfi6bTtPtJ9M0mXVbX7OXlnt5Btj2DkH34NfO6atf3V5J47XSr53i1PeJmO6JLYDb5fXORkDI4HP4fR1mfsGmtptt4Znjs5FYNEsvGG+9z1HU0lu5g0xtGi8KvHYhGTyPM+Qqck8475J+tAlsZHxO1Ky1b4fapNZXUUyslu52OCVBlQjIB4ryT4Xanaw+LRJd3VtHtt5llmZgiM5k4wx65yMV6rZ6Bp1vBdWkPg7ZDcqonTz2AcK2Rz7EA1WbwnomHI8F5bcSR5rY5Pbn+XAoGUvHnjrWrGxu7EaBcWs1y/2W1uTIrB2JwcD3XofX6Vz/AMMbmbwdrZ0TU7a6sbbUIkkhFxtI84KA53DoDgj8s4zXq98Rdmya48MyyfYnV7Y+ZzGwxg8fQdaj1OManfWV5deGppLmzbfBIZsbPy4Pbg0Bax5J8U7WDxN4o042N0rhNNkmikibILIzNjI+mK6j4fX0njHxN/wkEiSJFp9iloEY/wDLY53H8s+vUc8V01lYWulXUV1ZeFJEuIIzHEwmPyqxyR3Hc/mataPcvo8U0GneF7i3jeVppFEmQznGTz9BwPwoAwfin4i1G003VdNi8PXc9q9uQb4MBGoIBJ6Hp+HSvBoI7630/wALahLb6P8AZIrqJovsZH2mTDDO/nk5HOO55r6b1HVb3ULK4tbvwzcy20ymNk83aWBHIOBkfUVxekeGNE0y7hvrbwTcx3ELh4ma5kfaw6HBJGR15FAXO78U+KbzSZlg0vRZtXkCnzPs8g/dN2VsZIz1rzfwCNE1Cy8R3HiJ44tVuZ5Fv4rpwrQpzgLnkAZ4I7gDsK9AtbxrK7ur238M3SXN2Q08m8kvjgden4VyeuaHpGt30l9qHgm5kunwHkSd03Y7naQCfegLHV2GvaTpfhqyHh+3e8DR5tLFZMTSJuIZgrHcQPmPSvGLLUk8SfFSB9f0VLKP7KVFrfqGzhCQTuGDznH0r1i0trOHULfUoPCMsN1axeVC6uVCJyMBemfmPOM81neItF0vxFdi+1TwjdXFwFCb/tDpwOgwpAoAz/hxNb6br/ilbW5ii8Ox3C+UxkURLKeoUn8uOOB7VH438f6pZaZe2Z8P3tncTk21tMWDB2Jx8oHU4zjGa23sbA6Muif8Idcf2cH3iFZGHzepYfMT75rQvJVv5bCS48K3TvYuHtsykCNh0OBweg60BY8q+EF/N4U1e40TWEmsILyFZ4RdgIPMUYc5PY4OP90V1XxBul0LX9F8b2UkMunE/ZLx4GDF1JPPo3GR6gqPw6nV1h1e5gur3wpLPPACqO7HKqevQc0yS1s5dFbQz4QmOmnLGDzCozndkHrnPoc01pqNPU8D8YWrX3hGbxZIfLk1nVN6RMxBWFfMVV9zxn0wBX0Tbnb42swcfNpWRk5x8w6enT+dU9Rht7/SLbS7vwhLLYQlTFAJMbCowMY59R75Oetc6Nevv+E9BXQblPLsCiopwXXcPm6YxnA59qlIS0Xc93rO1XTLHV7Y2uoWkVzASGMcq5GR0P1rC/t2+A/5Atzn61DL4gv1dlXQrtgDgHPWmBNc+DfDl1Zw2MukW32WF2eONV2gMep4x1wPyq1ofhfRNAkkk0vTobaSQbWdMkkemSenArMPiHU/4fD90cDJ+YCkXxFqJznQLsfj/wDWoA6m306ztru4vIbaOO5uMedIowXxwM1frjE8QX5YBtCugCeT6fpVr+2rzgf2Rc5xQBnfEPH9hkkA4mQ8rkDnv7V20JzEh/2R/KvHPiFreotpqxQ6HdMwuF2tkYyM+1douuagLeNhod0TjDAkAjt0oA7OiuK/4SHUP+gDdfn/APWpf+Eg1D/oBXX5/wD1qAO0orjP7f1Eg40K5z2yf/rVONbvcjOjXOO+KAOsorlDrd6AT/Y1z+H/AOqlbW7wZI0e5IH50AdVRXKf23e/9Ae4/P8A+tSf25eHA/se5zigDrKK5Ftdvh00W5pDrl+P+YLcn8aAOvorkDrl+B/yBbjP1/8ArVL/AGxqI2htGmyf7rgj86AOqorkf7bvwxB0S4wPf/61SrrF8wJGjz8erCgDqaK45td1IZI0O4Kj0bn8sU1dd1Qlf+JFPznPz9PzFAHZ0VxR1vWh/wAwB/wmH+FRjXdcP/MvMOe8w/woA6eTStOluHuZLC1eeQAPK0KlmxwMnGT0FeU6H8MV0vxtP4m+2wvE8kkiWotsbCwPQ56jPXFdQ2v+IcAx+GmYYyc3AH8xUQ1/xO2CPCvGcYN2oP8AKk2lqwehpePfDX/CW6BPpIufs5kZWEm3dgqc9KZ8PvDL+EfD8OkPdC5aN3cyKmwHcxPTJqkPEHiM5/4pg8D/AJ+R/hUkev8AiBgd3hlgf+vgf4UwO/rwvx18J4vEWuHW9P1OTTruQDzdoJBYDAYYIIOBz6/nXbHxBr4A/wCKZcnv/pA/wqmfEviU9PCrf+BI/wAKAMHwH8LrTw1cXV7f3R1K8uEaPe4ICoww3fkn1rgbn4GXkc1zHp3iNrewmbJtyjcr6HDYP4ivYR4i8Rd/C7/+BI/wqP8A4SXxGP8AmVn/APAkf4UAZ1l8MdKtvBs/hfzpCJ282S5wA5l4Ib3AwBj0rzWw+BBW5tRf6401jExZoFQgkHqAc/LkgZr1xfEfiUqSfCrDB/5+l/wpv/CSeJf+hVb/AMCR/hSuB6LBEkEUcMShY41Cqo7ADAFUtYONNuz/ANMm7Z7Vx/8AwkPiHr/wjD8df9IH+FQanruv/wBn3RHhtgfLIH+kD0OeMelMT2NvwIVbw3YlAQMP19d7Z/WuuryLwfrGvpoVmB4dLRhG2sLpckAnt/n8a6ZNb108P4dYHjpcA/0oGdvRXF/2vr54Hh7vjm6WpE1TXjGHbQFGRnH2pSfyxRcDsKK49NW1thk6CQM4H+kr/hS/2rrYznQgeSOLgdu/SgLHX0VyKarre1i+glSMYxcqc04aprR6aF3x/wAfK0k09gOsorjzquuKMtoGPpdKf5U/+1Nczj+wf/JpaLrcTdjraK5AaprvP/EgH/gWlKdT17Ax4fH/AIGJTuM66iuPk1XXlGR4fB65/wBLSoW1jXxj/inu2f8Aj5U0Bc7aiuK/tjXw2D4d7gf8fS/zxSLrHiEEh/DoyBni6XFAHbUVwn9seJgOfDaZzji8Slk1bxMigjw5GeMnF2p7UCujuqK89Ou+JcEjwznGCf8ASVqRda8THBPhlQCcf8fiUDenzO9OKrzWtvO26WCKRvV0BNcLHrvidyc+GAo2lhm6Xt/X2pTrvicNtPhgZyBn7WpH50A3YxdT+G1rfeMYPEYuViSMoxtliGGKjHJ9CAK9bUBQAAAAOAK88Ot+KsHHhlOMn/j6XtSvr3iYDI8M5HH/AC8g9aSdwIviF8P9L8bwRm6MkF5CpWG5jblRnJBHQj9feuJ8NfBy10vV7fU9Q1OS/a3IZI3TjI+7n6V3EmteLlUsvhu3bk/KLsZ/UCqZ17xqG2nwtAvTk3SkcnHYmi60132C/wCBx/if4MWWq61darYalLp5uSXaKNPlViPmI9icnHua7nwJ4BsPB1lPHbTPJeXClZLpgAcc4AHYDj8RUJ1/xg0W9PC8IO7BDXQz9cAdKjfX/GccYk/4Ri3ccHal1zj6HFDmn1XQbTWg34dfDyDwXdX90L2S7nuwF3sMbRkk/XJxXqteZReIPFsjqv8AwiyIGJGXugAPrWgmr+KGj3nw7EpwCAbtcmmtXYS1dup1GujOkagP+naT/wBBNR+Hf+QJpv8A16xf+gCuC8Q654ij0nUVn0ARL9nfMqXAYKu05PA6gc13fho7tC0tvW0iP/jgoA26KKKACiiigAooooAKKKKACiiigAooooAqD/j6P0q3VQf8fR/3at0AFFFFABRRRQAUUUUAFFFFABRRRQAUUUUAFFFFABRRRQAVwunsB401VfW2iruq87i48V64QefsSfyoA72O4glbbHNG7eisCanr899Ok0uz0Makq6vDriynyr2PiFW3dS3fgkHv7V90tq0FpoSapLK11CkCyNJAm4ycDkCgDfpkkiRrud1UerHFeAaT8WrW98Vy2hW6OnSxrHbRLbZkE2eQQOfX1qvo+jR/EfWdbvNbu7hrOzujbW9ikhVUC5wx9+T79aAPokMCAQQQehHelriPAuiXPh6xn02bVPt8EMxFuCPmhj7Iff8AyK7egAooooA4bTQP+Ey1U4Azbxg478L1rtPOi8zyvMTzP7m4Z/KvFfHus3Hh4+ItRssLci3gjRh/CWIXd9QKzLT4c2dzoFlrUer3VtrkkMVwdSmmY4ZgCc89MHb19OvcF1PfxIhcxh1LjkrnkfhSu6oMswUepOK+c9E1DUU8ba9DpVlZ3F9HAhnvJ5WRJFAXLYHAJyOBxxXJ+KvHl/r2kzpqWiQT6TDdLG1za3LKjsDnC5ALDj+XtQM+uqKwNVl1KLTI5dIjtGnUKSl05VNmOeR3HHX3r59ufi74gWdraHR7CUtcfZUnjlYx+YemCetAH08JELlAylwMlc8in18mp4j13wx4p8QaprVrbTajFYRKywNiMgugX37/AKGun0bxr471e7bSodJ01L1oFvBK8h2JE23aMAnnkjnn8s0AfRDyIhUO6qWOBk4yfSn180y+MxqzaHcaxpoiv7HV2tpQJSFjYKMnHck9vY+optl8X765vBP9ksPsDXIgS384ifaTw+MelK/QD6YopFO5QfUZpaYBRRRQAUUUUAFFFFABRRRQAUUUUAFFFFABRRRQAUUUUAFFFFABRRRQAUUUUAFFFFABRRRQAUUUUAFFFFABRRRQAUUUUAFFFFABRRRQAUUUUAFFFFABRRRQAUUUUAFFFFABRRRQAUUUUAFFFFABRRRQAUUUUAFFFFABRRRQAUUUUAFFFFABRRRQAUUUUAFFFFABRRRQAUUUUAFFFFABRRRQAUUUUAFFFFABXnbjd8QotuTt05i2T0+YdPzFeiV58Mt8QPl426ad2O/zj/EflUuKdvID0GgnFFeFfFKa81PxF4f8MW99PaQXhZ7homK7l9ODzwG4PGcVQHumRjOePWgEMMggj2r5usdN1bULvW/CEGtSQaTp9yjyTzSEyiFhnYregwevFP8AAX2ufUPE+leGNTnbS0iRbW8uGMipN0JXPr8/5A0AfR+Qe9FfMvg2S90X4iQ6F9u1BomgY3IvGOLmUI2XQE/d4GD6A19NUAcP8QQBohbGcTIcY479a7SL/Vp/uiuQ8dhjo429POTdxnjPp35xxXXw/wCrTHTaKAJKKKKACiiigAooooAKKKKACiiigAooooAKKKKACiiigDF1/XNO8PWD3+p3Agt1ON2CST2AA6k4rj9G+JvhPV7hbaDUxHK7KiLPG0e4noASMf8A66pfEv4fjxt9lc6m9qbYEBNgZDnufevmjxrDoU3izTNJ8H2u82uyCSSEFvNkDdc5+bA6tj16gUCvqfdFxPFbQvNNIscSAszscACuK8IeOdG8XT3UOltOWtgC5kj2ggkgEflXkvxj8TX2oX0PgTR033N1sW7cpng4YDvgY+ZjjgfjWH+zxG8N/r0KBVkSNVAzkBgSPyzQM+i/E3ijSPDFsLnVbtYVZgqoBudj7KOa3LK5jvbSC6iz5U8ayJkYOCMjP518H/Ezwz4i0SaHVfEF5Fc3F9IyjY5YgKB6jgcgD6V9xeHv+QLpv/XrF/6AKANivPvF3xC8PeE50ttSuXNyy7vJhTewHv2HXPJr0BjgE+gr4W8HQJ4z+Jsra4Fug7zM6svyttUhQR6AAfkKAPsPwr4p0nxVZG80q58xFO2RGG14z6MP69K47W/iz4T0e+NlLeSzSoxSQwRFljIOCCfwPTNfOPwy1Kfw14j8RpEzGO1t7j5E+6WQnBx7YqL4feEtP8SeE/E+p3is19boTDIWOEIXeTgdScYoA+2YtTs59N/tOGdJbMxGYSocgqBkn9K8tX4yeDD/AMvtx/4DP/hXhXg7xA0Xwo8T2cr4WKVUiOM/63AK/ox/GvONGFvplhDe6t4UkvbKWQgXLzSxbvQKQcfoc9OKAP0VsbyDULSC8tZBJbzoJI3AIypGRweR+NQaw23Tbo/9MmH6VQ8Jy6fPoOnSaUmyxaBfJTcTtGPu5PPHT8Kva0cabdf9cj/KgTMXwKnl+GrBQAPlY8HPVia62uT8DMW8N2BP9xu2P4jXWUDCiiigAooooAKKKKACiiigAooooAKKKKACiiigAooqpqCTyWVylqwS4aJhEx7Ng4P54oA4Dxp8RdG8I3ltZXYnuLmbrFbKGaMcYLZI656dfauv1vXdO0LTH1PUrgQWqgHLA5JPRQOpPtXwh4y8Map4T1uwk1u9iurm6xO7qzNtAbHJI6jFerftHG5nGiXMQlNi8TEtg7dxwRn3xQJO57F4T+J/h3xNdtZ28sttcFwkSXKhfNJz93BPp3weRWt4t8e6B4SkSDU7l/tLruWGKMu2319B+Jr458f3vh251LRn8NqkaraRtMYlK4l3E4P+0O/4c19MeOfBmg3sdz4t1C3uLmeKATNbGfbGwVQAvAyBxQM6vwZ4+0Pxi0kemyyrPEoZ4Z02uAc+5B6dia7+vjX4DSQ3PjfUbhUitFaGQxW4z3YfKufQc/h09PsqgA6V5rZfEXRb/wAWnwva+dLcDevnqB5e9QWZc5zwFPPTIqj8XfGn/CI6JttnX+0rzKQDPKDu44PTI69zXz98ItJvdG+JFtbagALlrZ5XXOSNyE4PvzzSFc+wde1iy0DTZ9S1CXy7eEZJAySewA7knisnwV4otfF2jrqlpFLChkaNklxkEfT2Ir5g+Mfia78W65L4d0lg9jp26SV1b5ZGVcsT7Kcj3P4V3PwlttSuPhjf2+jz+TqEs8ixSHjaTtyc89s807FJHo+vfEjRNF8RWmgS+bLcTMqSPEAywsxwobnOenA6AivTc18D3fh668G+PtIt9Q1AXMzXEMskyKW4L45zyfrX3xQIyPEH/IG1H/r1l/8AQTTPDf8AyA9M/wCvSL/0AU/xB/yBtR/69Zf/AEE0zw0MaFpn/XpF/wCgCgDaooooAKKKKACiiigAooooAKKKKACiiigCoP8Aj6P0q3VUf8fJ+lWqACiiigAooooAKKKKACiiigAooooAKKKKACiiigAooooAK4Gzj8zxjq69mtIwePau+rz+xljj8baqHkVM20WNzYzxQB59H8N/EsWhPoEfiS1XTnJLR/ZMk5OSM9evNeoabo2p6XeWENtqKnRra2EL2zxjezgYDbsZ5POMiup+1W//AD3i/wC+xSi4gOMTRnP+0KAMWDw9Yw6/c68okN7PCsLbmyqqO4HYnj8vrnhLvwbrOm61e6n4X1aCyjvcNPbTx7k392A5/l3Neq/aIP8AntHz/tCj7RB/z2j9PvCgDgdA8Mapolt+71dJry6vxdX87wgeavdFHReB+vGOK9FqHz4v+eqf99CkNxCP+W0f/fQoAnoqD7RDnHnR5/3hQbmADJmjx/vCgDzbU9HtPEGu61pd9GHhmtIx7qeMMPcHmuTk+Hnii406Pw/deJ4pdCVkBHkYlMa4woznABAxyen4V3un3kA8ZarG0yAiCMDLAdhx9etdr9stR/y8w/8AfYoA+f7/AOE+pW95fyaBrSWVrcxJCImVixQKAQW69R2p8nwu1y70O10S516zjsYH3+VDZ85yed2cknOea99+2Ww63MP/AH2KPtdt/wA/EP8A32KAOQ8c+Hr/AMQ6H/ZNjqS2SuQsztGX3pjBXqMZry9vhbrr6fZ6W2vWi2lg5ntnjtdr+bnOW55A5969/F5bHpcQ/wDfYpftdt/z8Rf99igDwm8+F+ravPqV7q+vwy3l7AkO6K12qoVkYHrz9yuj1HwPqcN3pWoaDrItL+0s0sp5Zk3ieNQMZHrxz+HQivU/tdt/z8Rcf7Yo+123/PxF/wB9igD5m1Hw9Hpet+HPD81zLf39zqLaheS+WwD56N17YYnHvmuv0z4b6rpFx5Gna5DBpguROqfZg0qjOdu49RXsxns2cSGWAuo4bcMj8af9stv+fmH/AL7FAFoDAAoqv9pg6+fHj/eFJ9rtv+fiL/vsUAWaKr/aYP8AnvH/AN9il+0QYz50eP8AeFAE9FQfaIP+e0f/AH0KPtEH/PaP/voUAT0VCJ4j0lT/AL6FHnxf89U64+8KAJqKh8+LGfNTHX7wpfOixnzE/wC+hQBLRURmiGMyoM9MsKXzY8Z8xMf71AElFRiWMnAkQn/epTIgGS64+tAD6Ki86L/non/fQo86L/non/fQoAloqLzo848xP++hQJoz0kQ/RhQBLRTPMT++v50nmx/31/OgCSio/NjH8a/nR5sf99fzoAkoqITRHpIh/wCBCl82Mf8ALRP++hQBJRURmiH/AC0T/voUGaIdZEH/AAIUAS0VD58X/PVP++hS+dF/z1T/AL6FAEtFRedFjPmJj/eFHnRf89E/76FAEtFRedF/z1T/AL6FJ58R/wCWqf8AfQoAmopnmJ/fXrjrSebHgneuB3zQBJRTDIg6uv50nmx/89F/OgCSimeYn99fzpPNj/vr+dAElFMMiDGXXnpzS71JxuGenWgB1FM8xAPvr+dG9P7y/nQA+imeYn99fXrR5iZxvXPpmgB9FR+bGP41/OlEiHo6/nQA+io/Nj/56J/31R5sf99fzoAkoqMyxjq6/nQJYz0kX86AJKKZ5if31/OgSIejr+dAD6KZvQfxL+dAdD0ZfzoAfRTPMT++v50eYn99fzoAfRUfmIf41/OjzY/76/nQBJRTPMT++v50gljPPmLj60ASUVH5secb1z9aPNj/AOeif99UASUVH5sf99fzpd6f3l9OtAD6Kj82P++v50ebH/z0X86AJKKj82PON65+tHmx/wB9fzoAkopnmIf419OtJ5sf/PRfzoAkoqPzYx/Gv507ep/iH50AOoqPzEH8a/nR5iE4Drn60ASUVGJI+cOv507ev94fnQA6imb0/vL+dLvX+8PzoAdRTPMT++v50u5T3H50AOopNw9RSb1H8Q9etAHlfxK8Uan4fm0m20xrKN76Uo0t3kIvpk9hzS/D3xTqes6hq2l6p9ilmsSjC4s2JjcMOgz16dfesT4veH9U12bRZNK0+HUBbTFpopZVVMcfeyQSPpWH4V8JeK9AbWdbtrPT4NQuFWODToiBHt3KSQc7RwCAD79O4B6jr/jTTdG1bTdMeWJ3u5WjkfzQFgxj73oSTiua1LxLrfiDXLrQ/Cc1nElrGrz6hL84BI4CjBB7c4I60msfDfS9ev8ATtX1CJbW5wJL+3Q5WZyASOvGDkZB5rHufC+u+EPEUuoeDrO0l0+8iCy2kz7QjKMcEnPXnr3PtQB6Z4TuddkhnttftY0uoH2i4hOY517MPT8vyrPBc+PcEcDTTjPHG8fnzXP6MvjuC3a/vzBLd3V5H5lhlfLtoAPmKHd16cZP4mtYvt+I6qzg7tKO0dcfOOPboT/+ulYD0evLfiD4S1LW73S9X0W8itdR04sUMoyrg446H0P516huX+8PzpDIg6uo/GmB4BrHw/8AEt3pV6kep2g1PVboPqEiFlRolBCIvHAGTnjJ459eh8L+GfE9p4cudCurmwsIhDstZ7AOsyvwdzEEA55zjnk169vU/wAQ/OkEsZ6OvTPWgDyXRvCviSTxJp2sa/qdpOumRPFAIEIMm5SpZsjrz+Y/P16oxLGekiH/AIFT9w9RQBx3jo40gZAIMyZBOM9e/auvj+4v0FcT8QGUaKG+U4mQ8njv1HeuziceWmSM7R3oAmopoZf7w/OjcPUUAOopNw9RRuHqKAFopMj1FG4eo/OgBaKTI9RRuHqKAFopNw9R+dG5fUfnQAtFMLoOrL+dHmIDguv50APopu5R/EPzo3rnG4Z+tADqKYJEOcOvHXmgugGS6gfWgD56+Pfi+/0e0g0XTmMUl6hM8o6+WcrtHpn168e9eNfDTxnovhBkMmgvcanK2w3bTbdqk4wAQcfUc9a+2ru0028ZWu7e0mZRgGVFYj25qv8A2Vo3/PhYf9+U/wAKAPm1vg94lXVJNWs/EtulzK7OJl3hsN7j2Ncp8C9I1afxTdXVrqPkxWjD7WOonUk5XHvjOe1faXnQjjzEGO24VTtodOtGdraK1hZ/vGNVUt9cdaAPnL9pMD7PohPIEkmR+Ar6F8NNv0LS3xjdaRHH/ABVu6gsL0KLmK2nC9PNVWx+dWleJVAVkCgcAEYAoAkIyMetfCl5LP8AC34jS3c1k8tqZHePPy+ZE4PKnpkZx7YxX3R5sZ/5aJ/30Ko3cGnXu0XUVrPt+75qq2PpmgD49+Cnh++13Udc1NolSyubeaAySHILydsd8Z5Ncb4c8XXXg3SfEXh+S1b7Rd5iDg48tuVY/wDfJOPwr74thZWsfl24t4Y852x7VGfoKqT6fo88rSz2ljJIx+Z3jQk/UkUCsr36nzR4O0fXvDfwyvdS0+wb+0rmZJhE8IkZ4QRhtpz2JOMZ71wfiv4lP4q8IWei3FmTqSzgvJGAqMBnbtUd8EDHsa+5RLAqhRJGFxgDI6VnxWGkwyiaK0sklByHWNAwPrmgZzvw10m40PwhpVhdjE6Rs7rjBUuxfafcbsH3FdJrv/ILu/8Arkav+dF/z0T/AL6FZeuyqNKvCrqSIWOA3bFAGN8PVZfC2nBs52v1OeN7Yrs64/wNPG3hnTnLqAUI+933Gur86L/non/fQoAloqPzY/8Anon/AH0KTzov+eif99CgCWiozLGOsi/nR5if31/OgCSio/NjH/LRf++qTzosZ8xMD/aFAEtFR+bH/wA9F/OjzY/+ei/nQBJRUZljBwZFB+tHmx9PMXP1oAkoqPzI/wC+v50ebH/z0T/vqgCSiovOjH/LRP8AvoUpljHV1/OgCSioPtEP/PaP/voUvnwkZ81OP9oUAfJf7RS79f0cYJH2Y5AH+2a9E+MGpahpfg2xlttNtruxOxbtbhC3ljA2HqMfNxn1x617JcJp1w6tcLayun3TIFYj6ZqxLJayxlJHheNuqsQQaAPz2sNPtfFOu6ZZeG9KktZHA89WlaRVOfmck5IUA/p6mveviD408XeDfF8VxcIJdAbHlQoihJFwAwL4JDg89fTsefoa3XTbUk24tIS3UxhVz+VOuW0+6QJcG2lQHIWQqwz680AfKHw0Nx4x+I83iO3sRY2NuS5WJQqjKFFUkdWPU+vNfYHes63On2qlYDbQqTkiPaoJ/CrX2mDGfOjx/vigDw/4mfDO/wDGWrx30Oqx28UcIjEbqxxyScemc187QeA9Xi+II8Nw6psvI/nW9+YYXy9+R3PBxj19q+9fttoP+XqH/v4KrGXTBP8AaC9oJyMeZld2Pr1oA+P9d+Cmq6TYX2qnXIpPJieWQJGwZgOT9a6r9nDSLwR3esfbm+yEtb/ZcHBPDbueO/b/ABr6ce7snVke4t2VhggupBFMt5dPtk8uCS1iTOdqFVGfoKAPk/4voZfidoyAHJNv0Gf46+we1ZjvpskyTO1q0ycI5Klh9D1qwb2073MP/fwUAU/EH/IG1H/r1l/9BNN8N/8AID0z/r0i/wDQBUGvXdudH1ALcQk/ZpMZkH901P4cOdE00/8ATrF/6AKANmiiigAooooAKKKKACiiigAooooAKKKKAKo/4+T9KtVUH/H0fpVugAooooAKKKKACiiigAooooAKKKKACiiigAooooAKKKKACvMX0ax1PxpqD3UJcx20WBuI5x149sfl716dXBWT+X4v1h8E4tYjgewoA0B4S0kdIX/7+GmR+D9Hjzthk5/6aGvIrf4u6m1muqTeGHTSDN5TXayk4/DH/wBbPGc19D288dzBHPC4eKVA6MO6kZBoBs5pfCekgEeS/PfzDUv/AAi+kgjFsRjqPMbn9a6aigTRzn/CN6XnP2c49PMb/GiPw3pcecW559ZG/wAa6OilYbVznx4d0oA4tByMffY/1pknhrSZI2je1JVuv7xv8a6OimB41pvhHRh4t1KH7NKEjijcDzmAOQPQ5x9fTvXb/wDCIaNkf6O/HbzG5/WuF8U+IZfDGo6/q6QLcNDFAixF9oO4qMkjPTJrIuPiZ4g060t9S1TwjJDpku0+ck+ThhkHGOPxxQB6p/wiGhD/AJcf/Ir/APxVIfCWikAG1PB6+a3+NaL67pkNvaz3V7BardRiSIXEioSCM9z71PcavptsEM+o2kQcbk3zKu4eoyeaAMY+EdHIANu/HfzG/wAaf/wiejfL/opAHX943P61oXGu6TbWxuptTtFtwceZ5ykZ9OtTXGr6bbWou5r+1S2Y7VlaVQrHGcA55OAeKBNXMkeE9G4zascf9NW5/WpG8LaMxJNkOfSRh/WtPT9VsNSs/t1ndwzWvOZVbgY659Pxqa11Cyu1d7a7t5lT77RyBgv1weKBmN/wi2jAYFnjnP8ArH/xpz+GdIcg/ZcfSRv8a6GORJUWSN1dGGQynII+tPoGmc4fDelHH+i4x6SN/jSp4b0pGJFrnPYuxx+tdFRQFznB4b0sNn7OTz0Lt/jUTeF9KYAeQ2R38xuf1rqKKBHLt4X0tsZif/v4aD4X0s9Yn/77NdRRQBy48L6YP+Wb/wDfw05PDOmIDiJ+e+8101FAHLf8Itpf/PJ/+/hqQ+GdM7ROP+BmulooA5pvDOlsys0DHb2LnH86kj8O6Ymf3DNn1dv8a6GilYDBTQNOjcMkBBGf+Wjc/rRNoOnzY3xuSO/mN/jW9RTA5s+G9NJz5TjnIAkPH600eGNLGf3LHIxy5rpqKAOdXw5pgz+4J6fxt/jR/wAI5pmP9S3/AH2f8a6KigDnP+Ec08knZJk9f3h5pjeGdNbH7uQYOeJD1rpqKAOb/wCEb03/AJ5v/wB9mk/4RrTMHMLH38w8V0tFAHMjwxpQJP2diM9PMb/Gl/4RrTMAeS3Ax9810tFAHNv4a0xxzC3/AH2f8aT/AIRnS8gmBmwDwXPP610tFAHMt4X0otnyGA9BI2P508eG9LXdiBuf+mjcfrXR0UAcyPDOlgEeS3PfzDxT18N6WAB5DE+pkbn9a6OigVjl38LaS77jbt1ztEhx/OnL4Z0tWVhAwK4P+sPP6101FAzn/wDhHtO3Z8lsem80z/hHNOxgRuAeuJDzXR0UAc4fDunkAFZcL0/eHinf8I7pvH7hun99v8a6GigDnT4c00/8sn6Af6w0Dw7p6uWVJFJJPEhroqKAMMaHYbcGNz7mRif50LoVguP3bcHI+c1uUUAYR0HT2KkxMQBjBdv8aX+wtPBBETDB4+duP1rcooAwRoNgM/u25/2zR/YNhnPluCcc+Yew+tb1FAHPDw9pw/5ZN/32aeugaeucRMM/7ZreooA58+HtNJJ8lskk58xv8acdA08j/Ukcf3z/AI1vUUAc/wD8I/p+RmJjj/bNB8P6cTxCy/Rz/jXQUUAYJ0GxIxsfA/2zTR4f08DAjcdf4zXQUUAc+fD+nn/lm3/fZp66DYKwZY3GDnG84rdooAwf7A08kFomOOxc0f2BYYI2Pzj+M1vUUAc7/wAI7p+Nux8ZzjeaeNAsB0jb/vs1v0UAYR0KwJGY2OP9s0n9g6eDlYiP+BGt6igDBOg2B/5Zt/32acNC0/BBhJz3Lnj9a3KKAMCTw/pz5/dMAeoDkD+dN/4R7T+Pkfg54c10NFAHOHw5px/5Zv8A99mmjw1po/5Zv+LmulooA5lfDOmq24JIG9fMOaT/AIRnTcEbJMHqPMPNdPRQBzX/AAjWnhQoWQAHcMOetB8NacQBskwM4/eHvXS0UAc0PDWnDHyScdP3h4qzFodnEu1RJ7kuc1uUUAYDaBZEYxIOnRzUP/CN6du3bJN3r5hzXS0UAcufDOnk9Z+BjHmmlHhmxDZ3TnnIBlPFdPRQBy6+GdPGcmZs+sp6elJ/wjFgF2qZ19xIa6migDlh4X08MCDMDkk4kPOac/hqxc53zjjAAlPHvXT0UAczH4cs4ySJJznrmTrTW8M2Lfeedu3Mh6V1FFNu4HHSeENLkwWE27GC3mHJ4xSr4Q0peFWdR6CZh/WuwopAcaPB+mA5Bufp57f401vBulsCM3I9xO3H612lFAHBL4F0gSF912eMAGdsD+vauH/4Q7TR488pZr5t2nmRj53KkMF64zjBHQ9a91rzv5P+Fh8Yz/ZhzuHfeOn4f1pXA1x4T00d7g/9tm/xqKXwhpsgIL3IBGMCY/1rsq898d+M18L/AGO2gspL/Ur19sFqhI3DIyScH1pgaH/CH6ZjCm4Vc5KrMwBqqPA+mbgWmvGA7Gc4/SuQl+KttDo8k82myprKXP2U6Zu+ff7nHTrzjqK6bwb40/4SC9udMvNMuNO1G3jErQy8goccg8dyO3f64ALq+CtKQDYboNkEsJ2BJ9atjwrZA5We8XnOBOR+H8vyqHSvFVvqfiXU9CgibdYIrPNnhmOMgD2zj6g12dAHh3xF8KaZDpcVxJJey7ZkBDXDNxzng98Z/Ou1h8GaeYkzdX5GMjdcE4HoKk+IEaS6Mqv93z0P867SMYjQDpgYoBs4yLwZYRHKXV+OCOLgirD+FbRwQ15fkHt9oNdfRQDVzkB4Vtcgm8vzg9PtBqUeGbYEkXd9z2888V1VFAHJt4Ytm/5fb/j0uDTD4Vtj/wAvuof+BBrr6KAOQPha2OP9Nv8A/wACDUo8M2w/5fL7/v8AmuqooCxyo8M2o63N23+9MTTz4asCFXdPgEnHmtXT0UAcofC2nkAb7jpjPnH86j/4RHSsABJeOp8w8119FAHLDwvp/G4zMB0DPxUo8OafknbJk/7ZrpKKAOVXwtpi7vll+b737080f8Itpm1VKSEDpmQ11VFAHIt4Q0h8Zik4/wCmhoHhHSR/yyf/AL+GuuooA4hvBGiNjMMn/f001PA+iKD+5lP1lNYXxM+Idv4Jiih+yyXF7cozQjICDHGSfrXB/AXxFrWu3Orf2rqE90qKjIsp+6STnH+FAHrMngjRnx+7lGDniQ808eCtGByI5RwRxKa8j+K/xSfTZbrQtD85LyJgs92oGI+OVXOeeevGO3rXoHwb1G61TwZZz3k8k0oeRA8jbm2hiACe9AHQjwdpIbIjlxjp5hxVX/hBdFOcxynnIzIeK7uvmX4sfFO40u6vvD2kQtHcx7VkvNxBUkBjt9+cZNAHrsfgTRUGNkx46mQ81DJ8PtBfH7uZcHPEp59q4z4WeJ7w/D681jU7ie8ltHlIaVyzMFUELk/55rwlNZ+IuvaXeeLItTnWxtZdzLDKEVMDBxGOqgHv9eetAH1TF8P9ETOBOeMcyfrVj/hBNDBJ8qX6eaa4zw74+a/+HN7r2oTJ9stUkjlMOFO8nCcdidy14Z4QvfH3iOOKSy8WRJIzN5cNxdgSP2PykHIoehLkkfUyeBtGQMFWYFjnPmdPaqGs+C9ITTbpgLgYiOMS4x1PH512egw3tvpNlDqMomvUhVZpAc7mA5Oe9Lrv/IKu/wDrmaBtXR574I8J6W3hqyDJOd+523SdSW9uMccV0cfgrRIxhYJAT1Pmt/jVjwIFHhrT9uMbG6eu45/WutoGcp/wimlf88n/AO/hqQeF9KDZ8lsZ6eYcfzrp6KAOa/4RnTf+eb/99mlHhvTFziFhnH8ZrpKKAOWfwtpUmN0LnH/TQ1EvhHSB0if/AL+GuuooA5T/AIRTSuP3UnHT94akTwxpSA4hbkf89D/jXT0UAcqfCmlf88XH/bQ05fC+lr/yxc/9tDXUUUAcw/hfTHxmJ+P9s05fDOlrj9wx+sjc/rXS0UAcy3hjSCD/AKKAT3Dkd8+tL/wjGkcYtcf9tGOfzNdLRQBzB8K6KSpNipx0+dv8aUeFtFGMWEY/4E3+NdNRQByv/CJaJnJsUI9Mmox4Q0VUZBadR97cc9a66ih6gck3hDRGUr9jABbPDH8s56UxvBugsCDYJggjhiOv412FebfFTVdc0nw6z+H7W4mvZZViDQReY0anvt5OegHB5NAGuPBmg7iwsV5IONxwP1qb/hEtHx/x7nv0Yj+VfJ41vx54Ou9M1XVdRmddQk8xrKZ8sw4BDIR8hxgDHSvteCTzYY5CpUsobae2R0oA4+TwRoDhQLFUIOcqTzSt4J8Ptgrp6LwehPP51518a9Z8UWkdnpvh63vFS5UmW6tUYsuCPlDAfL9cjrXmHhHWvFPg7xpZ+HdQ1FdRimKpLCJjKqbueCeQw5z/AIYNCBKx9IjwRoKtuNoDnHDMcdc/5/8A1UjeB9DYH/RmGTyQ5Hp/h/OvlnxNr3ib4heJr6w0e8eG0shJJFHHKUUInBYsOSST39RXY+DfifqTeBtckvJjNqemIvlXD/MWEjbVJ4wSCe+c96Aue6f8IPoe/d9nOcY+9x+XSro8H6AOmmxfm3+NfHj6h46sNL0/xtPq9w8U0xiiDyE8fNyU+7tJ3D8vUV9p+GdUGt6JYamFCm5hV2UHO1scjPsc0Ac74i8MaQujaiyWgRhbuQyHkEKTxmul8Of8gTTP+vWL/wBAFO8QHGjaif8Ap1l/9BNJ4d/5Aum/9esX/oAoA2KKKKACiiigAooooAKKKKACiiigAooooAqD/j6P0q3VNf8Aj6b6VcoAKKKKACiiigAooooAKKKKACiiigAooooAKKKKACiiigArzyLnxVrntZR/yr0OuF00D/hMtXBC/NbxHp14HX1oA+RLK70T/hBpLafXb+PUfNdl09dzRMRyOMYAPB69a+wfDeuwuun6RdkR6qbCO4khSMhVGBx6A+1bQ0LR1II0qxBByCLdOP0rT+zwef8AaPJj87G3zNo3Y9M9cUAT0UUUAFFFFABRRRQB85fGFC9j4iwCSI7U4A/2xXFeKPDOp6L4X0PVDfXuraSEhkurGViERSoIGQeF7e3FfRFrHHP4t1SKWNZI2tY8q4yD07V2rwxSReS8SNFjGwqCuPTFAHxP4vQDxdLfS3UFvps1ojafLPbefE8OxQEVSOOM+nP15Y+taangrSNAxbi5u5HM95LECbaPzDwOCeTzxivtKfT7K4EazWdvKsYwgeMNtHoMjioX0fTHxu060bAwMwKcD8qAPj3xXBpkGq6AmjX0SaLFbvGL24gLxGbkyEgj5mIKfTIxgDiholpFd6HpllJM0ttLr6oNyMEZdoHy/wC9n2x3r7WbTbFoVgaytjCpysZiUqD6gYqU2dqUjjNtDsjOUXYMKfUDtQB8t+OfDl3oGuf2RoebXS/ECx24jQtsRw65J69uvsxqh4z8MXPhvX4tD0OZ47PXYooBH5mOUKglvXPJ/wCBH6V9cPFHI6O8aMyHKMVyVPt6Vw8nhL7Z4sOv6heNcRQKv2G124WBsAMSf4skZ/H6UmriaudhplnHp9jbWcQ/dwRLGv4DFXaKKYwooooAKKKKACiiigAooooAKKKKACiiigAooooAKKKKACiiigAooooAKKKKACiiigAooooAKKKKACiiigAooooAKKKKACiiigAooooAKKKKACiiigAooooAKKKKACiiigAooooAKKKKACiiigAooooAKKKKACiiigAooooAKKKKACiiigAooooAKKKKACiiigAooooAKKKKACsXV9e0rRTENS1C3tTLnyxK+3djGcfmK2q+ZvjsS2u+GYgYQWkOGn/1YO9fvf7PPPtQB9C6Vq2n6vE02nXsF1Gp2s0ThsH0PpVue6t4HijmmjjeVtkaswBY+g/I186/ClDpni3xIt5c6eE8pHL2jgQDLDG3njOR15zW1480m0j8Z+F9Zhkkea7ulRj5m5Cqhdu0duvbjnNJCR7zSKQwyCCPUV5/8QbrW10W6Phye1FxCrm53v8APGmxjlcdG44zXK/Bq41SDwnb3Gs3Vqlg2RaFmw+NzZLk8ZJzjvTGe103eu7ZuG7GcZ5xVZruAjC3EO8tsUFxy2On19q+btIXxqPideo0tgbn7OhnZ1byvswZcBeM7j/Mn04APb28ZeHFvDZNrNoLgNsKl+A2cYz0zmutByMjpXxBqdnNLoWsyx3GkeXHqEhaNwouSA33lY/hwOSM/Q/S+pa2n/CGfarLVobC8TT1uI9xRmGFB2lWBzn7vTvxQB6RXAIu/wAfu33fL03t/F846/n+grivg54xv/EVpfT63qsDypKsUULIkZHy/eyMZye2OMe+B3aMf+E6cOcD+zcJnjP7wH8e9AHc18+/Ey4i0fx74V1i9Yx2Kq8by7SQpBPX/vsfrX0FVK9sbS/RUvLSC5RTkLNGHAPqMigD5kk8UWmjXXijxbDClyl1dR2+mu643SKp3MpI4AHOe/A71D4al1C80bUtU0bUodT8Y6koNwF2rLbQDAIXJAz9zoOOABwDX0ydG0swLbnTbMwK28ReQu0N64xjNSWel6fYuz2djbW7sMFoYVQkenAoHfQ+b/hJaX2l+M7u0l0p7VzZL9p824DsvOd59SxxwOma+oagW3hWZp1hjEzja0gUbiPQnrU9AjivHv8AyCUHrOg6Z9e3euzTlFx0wK5DxwwTS0Y54nQ110f3F+goAfRRRQAUUUUAFFFFABRRRQAUUUUAFFFFABRRRQAUUUUAFFFFAHNaz4b0bV7mG+1Gwjubi3QrEXY4UdemcZz3xmvnz9ntQuseIQMduP8AgRr6nYZUj1FeSfDXwHceELzU7m4vYrg3hG1Y1I2jJPOfrQBlfGjR9ItvB+sX6WsUF5O8W6aOMbpG8xeGP5n8O9XvgRx4FtP+u0v/AKGa634heGn8WeHbjSopkgldkdJHGVBVgefwzTvh/wCG38KeHbbSZLhZ5Y2dnkUYBLMTwPpigLHaV5J8U9F0uDwzrmrJp9uL94QGuAg3n5lHX6CvW81zPjHR5PEHh+/0qKVYpLmParsMgHIPP5UAeOfBWzg1T4c31lcnbDPNMjnOMAqOc14ZYReL9H0LVbTRtWt5dCAdrqaCSIrjaARlvnUkYAA65+tfW/gDwcfDPhh9Eu7hbkzNIZWjBAw3GB36Y/GvE2+BF6l7LHBrqJpksgLJtbeUBzgjoSO2aBO9tNzlvAul6PcfDfV5Nb1SbTbWXUY185ULglVBA2gEnO49PQHtVHxX4G0Xw/4TtvEmh65cX5kmVFkACLznPH3lIx0PNfUdx8PdCl8Kv4Yjjlisy3mLIHzIJM535Pft9OK8St/gTqPnR29z4hVtMWTd5aK24D1Cn5QaBnvHwz1ObWPB2k3s7FpWiKMxHJKMUz/47XTa2M6ZdD1jNSaTp1tpNhb2FnH5dvAgRFznA+tQ67/yCrv/AK5mgDK8D/8AIt6f1+4RyMfxGurrk/Auf+Ea0/IGdh6H/aNdZQAUUUUAFFFFABRRRQAUUdaKACiiigAooooAKKKKACiiigAooooAK5rxN4m0nwvbRXOr3Jgilk8tCI2fJ6/wg9ua6WuT8ZeF7HxbpMmnXwIOd8My/eifHDD+o70AfIfxL8PWmj3Fh4n0zVpL9NVuHnXfHtI5B+vUkYwOlfa+j3bahplleMoVriBJSoOcFlBx+tfOeifA3yb6KTVtVW6s4znyI0Zd49Cc8D6V9MwxRwRJFEoSONQqqOgA4AoA4Xxj4v0HQmXTNXu3tnvYiFYRMwCn5ckjpivlG50b/hBfiPpMNteLfgyxHzJFBJEnynPPXDEg/Q19P/Eb4f2Hja3RpJWt7+FCsFwOQASDhl7j/GuP8DfCGHQtUi1XVr839zAwaFQuEDDoxzySO3uBRYDyn4PmLSvGXiMXC+b9mtrjgdGKPz+YB615xo1o954a8V3UEZWCM27AAEgDzen4A5+gNfTfj74QQeItWfVdMvvsM8/NwrAlWb+8MdCe/au68MeAdK0Lw3NoJUzpdA/aZSAGkJ9x6dvSgD578Q3ltcfBfRYklXzEufKZScHcrOSMfQg/Q1798HraS08BaNFLjcY3kGD2aRmH6EV5HB8Btupo8urq+mrLuMPlkOU9M54J6Zr6es7WGytorW3jEcMKBEUHOAOB1oAoeITt0XUT6Wsp/wDHTS+HxjRtOH/TrF/6CKPELBdG1AkgD7NJ1/3TS6Bzo+n/APXtH/6CKANaiiigAooooAKKKKACiiigAooooAKKKKAKa/8AH03+7VyqY/4+z/u1coAKKKKACiiigAooooAKKKKACiiigAooooAKKKKACiiigAryB5dYh8d6s2n2CzKbeIFpDtGNo6HPPOR/nn1+uG00f8Vnqxz/AMu0X8qAHf2h4o76LB/3/X/4qj+0PFH/AEBIP+/6/wDxVdtkeopaAOPW/wDERzu0aJf+26n+tTi913/oFRf9/l/xrqAffNLQBy/2rX/+gdbf9/qf9p10k/8AEvtx/wBtc10tFAHMfadf5/4l9t+E1Qtd+Ix0021P/bbFdbRQB4dp174pHirVzHpVs8yqgYNMAApAxznngCu6e98V8bdKsvxm/wDr0tiRH4s1V2O1fs8ZJOAAABz/APrrtFdXVWVgysMgg5BoBnFre+Ke+lWY+k3/ANenfbPFJ/5hdmP+23/167SigDivtnin/oGWZ/7bf/Xp4vPE2Af7LtOe3ndP1rsqKAOLN34pyMabZ/Tzf/r0gvPFP/QLsx/22/8Ar12tFAHIpd+Iwh36bbEjptlHP60pu/ERPGm2w56mXP8AWutooA5L7V4j/wCgdaf9/f8A69DXniIMANMtyPXzhgfrXW0UAcqLvxBgk6db5Hbzev61H9t8Qgj/AIlUJHf98v8AjXXUUAcib3xFjI0qDPoZh/jQb3xEMf8AEqgOR2mHH611uR60tAHIm+8RBiP7IhI9ROOf1pVvfEJHOkwj/tsP8a62igDjzfeIx00iI/8AbZf8af8AbvEGP+QTF/3+X/Gusz780fjQByRvvEPbSIv+/wAv+NI1/wCIhjGjxH/tuv8AjXX01mVcbmAycDJoA5aK98QMGL6VCp7Dzh/jThea6Tj+zIhnv5o4/WupooA5oXWucZ06Dn/pqOPrzTZLvXVwF0yFvcTD/GunooA5gXeuk4/s2Ee5lH+NKl5reDu0uPPb98v+NdNRQBzP2zWxkf2XGTnr5w/xpDea5gf8SuL/AL/D/GunooA5f7bruT/xKox/22X/ABoW810k50uIcf8APYf411FFAHLNea9jI0uL6ecM/wA6d9r10KP+JZESf+mw4/WunooA5V7zX1OBpcLD1Ew/xp/2vXSAf7NhHOMGUfn1rp6KAOX+2a8QT/ZkIwOhmHP60z7br4HOkxE8dJx/jXV0UAcr9t17/oExf9/l/wAakW81sjnTIgf+uo/xrpqKAOZN5reT/wASuPH/AF2H+NBvNbDEf2XGVB4ImHI/OumooA5sXmtY/wCQZH9POH+NAvNa/wCgXH/3+X/GukooA5oXmtf9AuP/AL/L/jTPtmukj/iWRAd8yj/GuoooA5v7XrWR/wAS2Pnv5o4/Wl+16z/0Do/+/o/xro6KAOb+163j/kGxZ/66j/GkN3rXbTY/+/o/xrpaKAOaN3ref+QZHj/rqP8AGl+160P+YZGeO0w/xrpKKAOca71kYxpiH/tsv+NPF3q+OdNTP/XZf8a6CigDnvtWsf8AQOj69ph/jSC71gnnTEA/67L/AI10VFAGALnVsc6fHk/9NRx+tJ9q1jH/ACD4s4z/AK0fl1roKKAOe+0aznH2GHHr5n/16T7VrP8A0D4umf8AWj8utdFRQBzBu9d7adAf+2o/xpFu9exltNg6ZwJh+XWuoooA5v7XrfH/ABLYucf8thxQbrWwwH9nQkdz5o/xrpKKAOZF3rmSP7MhGOh84c/rSLea6c50yEemZh/jXT0UAc/9q1jbn+z4s+nmj/GkNzrOBiwh/wC/o/xroaKAMFrnVgRixiIPU+YOP1p0d1qhzv09Fx/01HNblFAGGLjVckfYohgcHzBzVdbvWihJ0yIMDwDOOa6SigDm2u9aCgjTYiSennDIpGvNbBwNLjP+154xXS0UAcz9t1sHnSYyPadaFvdbOc6Sg/7br/jXTUUAcwL7W+f+JSn/AH/X/Gm/btd/6BMY56eev+NdTRQBy4vdcJA/smMe5nX/ABpWvdcBGNKjI/67L/jXT0UAcsL3XT10mMf9t1/xp4vda53aSg/7br/jXTUUAcyb3W+2lJ/3/X/GnC71nvpkf/f5f8a6SigDm/tusk8aWn/f5f8AGmC+1sAk6SnA7Tr/AI109FAHMC+1rac6SoORj9+p/rXGeI9JuPEL27ar4Riu2h3CMm8A25wT0PsK9aopO/QDyW10ZbfS59Oi8EwxWU5DSxLeLmQg5GT1OCK1Lu3mu/sHneFA39nyK1qBdgCJh0xjsMDrxwK9GopgeaKl/YXd3d2vhSJJrz/XuLkP5n1/Onahb3mqWX2C/wDCkMtorArELlVUH1GPrXpNFAI81GlshjK+FEzHc/a1/wBNXiXj5/rwK1je64srSjQYt+3BYTLux6Zzz9K7SigDw1/B1jLPJcyeA4ZJZJDI7Pfg5bPJwT/9b86u61okWrzpNfeBopJEjCAi6A+UcAfKB0/l7V7LRQB4zPo8cuoJev4Eh+1IyFXW5UAFcbegxxgflVNNW8Rt48JfQzvSwIEPmrgxlgfv9OoHv1Fe5V5/GAfiBJgnjTMnt/GPzpXA0hqWvbudBAXjP+lIT71B/aviEn/kAqBuxzOD/n612tH1o1A4yPVfEDJu/sAEnoPtKr/OhtU8R448Orn3vErs+KKYHHpqXiEn5tBUD2uk/wAatDUNa3DOijb3xcoTXSjFLQB4p8SNQ199IjEeiPGgnQki4jYk9hgH1+td5DqetmEEaAy4XAD3KZ/Kjxsu7S0G7GZ0HHX8K65RhQPagDlo9R1za2/Que226ShtR1zA26EM983SV1VFAHJnUde7aCv/AIFpT11PWTnPh9x6f6VH/jXU0UAcqdT1r/oXpP8AwKj/AMajl1bW0XK+HJXwCTi6j/xrrqKAOLg1vW5f+ZZnX/euYx/M1o/2hq2M/wBisP8At4Q/1ro6KAOZ/tHWM/8AIDfH/XxH/jTY9Q1pvvaLtOP+fhDz+ddRRQByv2/Xc/8AIITr/wA9l/xpGvteGMaPGf8Atuv+NdXRQBywvtd76PH/AOBC/wCNIt9rp66Og/7eF/xrqqKAOWN9rucDSEJ/67r/AI0Pf64CAukIcn/nuv8AjXU0UAcib/xB20aL/v8Ar/jTje+IO2kw/jMv+NdZRQByBv8AxEOmjRH/ALeF/wAaYb/xJ20aH/v+v+NdlRQBw76j4oGNuhwt/wBvCj/2aol1PxWeugQD/t5X/wCKqh46+I2jeDpI7e5ElzeOM+RBjKD1Yngfz9sc1f8AAvjnSfGlvK9gZIp4SPNt5gA6g9GGCcj3oAsDUPEx66JD/wCBC/41WOp+LQePD8BH/Xyv/wAVXfV4/wCMPizoHhfUpNMmjurq6hwJVgQYQkZAySAeCOnr9cAG/wD2p4u/6F+3/wDAlf8A4qmHVPGI6eHrc/8Abyv/AMVV/wAGeM9J8X2TXOnylXjAM0EmA8efUA9ODz7V5zqHxv8ADlnfzWiW95cxRvsFzCFKP6kZIOP50Ad1/afi8/8AMAtx/wBvC/8AxVH9qeL/APoX7c/9vK//ABVdJa+IdJutI/tqG+ibTthcz5wAB1yDyD2x1zXkcfxx8LyahFaiK9WB32tdPGAijs2M7sfhQB6Amo+KTndocC/9t1P/ALNVPW77xMdMulXR4MtAwP74Hrx6+/4V6GjrIiuhBVhkEdxWfq4J066wcfumPXHagTVzzjwbfeIhoFmseiQLGqlU/fAZGTzgn/8AXmupF94jIBOkQDrx54/xqfwS+/w7YNtK5Q8H/eNdTQM49r3xGPu6TAeP+ew/xqdbvXznOm2/X/nt1/WupooA5gXmun/mFxDj/nsP8aDda6M/8S6Dj0kHP6109FAHLm714f8AMMhPX/lsP8aQXmvc50uHp/z2H+NdTRQByq3mvkndpcIGcD98Pz61Mt1rR66dCOM/60fl1rpKKAOZa61wHA0+A89fNH+NOS71o4LabEPbzh/jXSUUAc+LrWCDnT4xjH/LUc/rQ1zq4PGnxEc/8tR/jXQUUAc59q1nGf7Oi+nmj/Gk+160f+YbEOR1lH+NdJRQBy8t3rygbNNhbrn96P8AGm/a9fwT/ZkBxjjzRz+tdVRQByRvfEIyf7KgPOABMOnr1qSK715h8+mwL/21H+NdTRQBy7XevA4GmQEZHPnD/Gq/23xISANKtxkdTKOP1rsKKAOPW98SHOdKtl6dZgf69qkS88Q4y2mQcg8CUcfrXWUUAcXLe+J1+5pNs30mH9TTDfeKd+0aRagf3vOGP/Qs129FAHEfb/FH/QGtxgD/AJbjk/8AfVH9oeKMZ/sW3+nnr/8AFV29FAHEfb/FAx/xJ7c5/wCmy8f+PVKbzxNuA/su1x6+cMfzrsqKAPM/EN74mTSb8tp8AQWz5aNtxHHOBk54z2rtfD5zo2nH1tYv/QRS68caPqB/6dpP/QTTfDxLaNp5Ix/o0fH/AAEUAbFFFFABRRRQAUUUUAFFFFABRRRQAUUUUAVAf9KP0q3VJf8Aj7b6VdoAKKKKACiiigAooooAKKKKACiiigAooooAKKKKACiiigArzmBWXxXr7r8rfZIypAwc7RzmvRq4C0i83xVr0Y+UyW0QyQO64zx/WgD5Cs9TKeH2vN/iAX4m5u/MJteoGCee2PXJGK+1bqPUNT8NBLHUEivri2TZeKvy7iBlgO2ecema8KsPhd4ytdLfRV8T2semS5EkKIxGCfm6j+teiXnhPX7aE6doerQ22lDTzapDIG3K5zmQEDIPJ78UWFY8+0mym0Txfo+jaLrl3f30ZLat5shaEJkFgATwevHPJHOc19M14H4I8CeK/Cc3+j6lpLQySBrjMTM8i55G7Ga9a8M22tWtk6a7fQ3l2ZWZZIY9iqmBhcYGcHPNAzoqKKKACiiigD5x+L8zxWfiPy5WAaK1V1U9fnXr+H868qkvdHTS9Mg8OR62uvyGJY3klZVLY5284I7cdq+gvFPh8+J77XtJWUQSTW8JSUgkDaVbBHuQPyrW8ReBYNZ8O2OnmRYdRsIkFteICCjqBk8c4OP69RQCPOvEPxM1XTtQfSLRdPhm0+BDdSX8p/fSbQSqY69fqfat3VviNqNv4U0/xPa2VgtrcAo8VxM4k80MykIAMMPlJ65x9Kytc+FWqX162owarZG8uYdl4Z7bcrPgDcgwcZxUWq/CrWZotHtrXWbRoNNj+QXEJ+ZyxYkryCOgHsKBO5gyfGDXpy0S2GnadcW0ZkmjvHYeZ3VVBxyR2/UV103xI1nVZNGtPDumWst1qVq0v75ziNlyHHYYG08nrxWBd/CPX7y+udRudY0ya7uuJd9puUcAArnODx6CvRND8BzaXq+hX325Gi0yzaBlVCplZgwJx6fNn6iiwJHPx/E+8OkOJNLjXXhfLZJZbzhnOOfp1HXrXOf8LQ1+31FWvodLghF4LaSwEu6deOTkdv8Aa/SvSZvAEFz42l8STTKIjEPLijXayy4C7ye/GT9celeUxfBjWoQFTWLAKkvmoxgJfPu2M9h3oGe4fEHxLL4V8OzatBbpPIjIqo7ED5mA7VxGi+N/EKXcP9t6XbiK+sXvLSO1f5wEXdtIPcjH4/p3Hjfw5ceJvDjaSt0kc7mMtKy8EqQTwPWuf8ReApNZmsN18iQW2nSWbDYclmXAYc/Q49qAON8H/E7U9V12wsrqGweDUWcIkEh8y2AyRv4wf89K774ieLbrw7/ZthpsEUupanOIYDNny0GQCTjvll/yMV594P8AhPqOh67p2qXGo2TpaNzHDEVLDBHJ7nnvXpPxC8Iy+KLezks7z7JqNjMJraUjKhsjqPwyPcU1vqB5vp+ueJNJ1TxTfatbw3F/Y2EL+RbviNlznd+AyT34NT+H/iZqMt1JbagmnXLS2kl1A1i7ERsqltkmenAP4+ueFuvhv4j1WPWZNV1+3e8v0iUPDGVXCH7rAAcY9Oag0D4X6zp19Jcy3ulBJLWS2ZLeApwykBuAMnOM57VIOyRyHgfXL/TPFGn6tfWrrYeI5pI7ZDcs3lsXUE4PX5ivUdOe1fSvii81awsTc6TbWk7x5aUXMpQBACSQQPauHu/At3Np3hWzS8gT+x7iOWb5TiTaQTt9+D19a1viX4b1bxTpUenaZqEVpG0m64Em4eYuOBkds84+npTAo/DvxlqXirTr3ULvS47W3h4hdHJEpAOeo6DjmuD0/wCK2uz6addl0C3/ALHinEEzpOfMBOOVB69fTr3r0fwjpGv6JpFxZavd2E1tDb7LZbSLZtwDndwB6H6k14F8MvCes+JvDaWjalBHoP24PPb7SJW24zhsd/r1oAv+I7rU9X8U6/f6dPeR6dp1t5skkV4VAzFlSM9N2Ograutdk8OXuk30aTXIg0AXHlSTEhnZhkk9z8x/w4r06z8FyWp8UIksIg1aBIbZeT5W2NlG7P1Hr0ryy90ZvE2vSaDp8ys+n6OllPO6MEWRXGR+nHr+BpC1OxTx14puLq10+38N2/229t1u7ffcfIIuclunPQY461zlj4gT4m6zDpF0lzpkunhpt9rLkNKpAI57cccZr1a08NXUHiHTdUa4jMNppgsmjGcl85LDtjpXl2nfDDxJoer3WraNrVjFc3BlBaSMnarNkYBBGfrTGexeC9fPiPS2u2g8l453gZd24EqeufcYrra4f4e+HZ/C+hjT7qaOafznleVCSGLHrz3ruKACiiigAooooAKKKKACiiigAooooAKKKKACiiigAooooAKKKKACiiigAooooAKKKKACiiigAooooAKKKKACiiigAooooAKKKKACiiigAooooAKKKKACiiigAooooAKKKKACiiigAooooAKKKKACiiigAooooAKKKKACiiigAooooAKKKKACiuN8Sa1JHP8A2FpkyRa3d27yWrzITGmOpJweeuODyOa8V8ZfEfUIRp9j4f1Z57203Lqjpp+clSFZvmGAMgn5cdeo6UAfTlFcJpfjTTL6e3hWUmOaBZEuGG1WJ7Edjwfx4rs0uYXnkt1kBljALqOoz0oAsUGvn+8+Id1efEaw0PTJSumJK0FwdqkTSAEnBwSAOBwRXG6T4+8S6r4ojgj8R2NvbTXhjis5rTOV3YVchM88D7+eaAPrKuBiUHx9M3caZj/yItebah4t8UaN4vtYb26s5LS9vPIXSlKNLDESAshZRnp83J/D09KhYHx7OuAMaYOfX51pAd7XiHxIurjUPFPh/wAMJdT2tvdEzTSW7bXP3gAD+B9uR6V7fXmHjzwnqWs6lpWsaLeW9rqNiWAacZUqfbB9/wA6YHA2Wl6zqb6p4Uj1+5gs9LvhLLdu581oGGQm8Y5GCeeM+wxXNRa1daHB4svNB1C8vNIt4I4IpriVmAmZlQshz1AZjnHp7Z7LU/h54lu9Hu4E1i0XUNSuWl1Gb5lWVAAEjGBwBzxgdcdK09E8C61H4avvDWq3enNp8kBW3+zIwZJdwYMxwMjcM+9AHn/wt1Ep4q02387Wk+0Wzh1viSk7Bd25R2HBx17c19W15B4a8H+IItc0/VPEGqWt0unW7RWyQIQcsu0ljgZ4z616/QByXjMBtNj3Y2+emc9Mc11i/dH0rlPGTbdNT1M6Afn2rq1OVB9qAFooooAKKKKACiiigAooooAKKKKACiiigAooooAKKKKACiiigAooooA+G9UfSrP4tXjeKLctpzXMm7z1bABX5Gx3XOPbFO+GE1r/AMLXVdHcxafJNcJGE6NGEcgc54JUH1+lW/jJd38XjPd4g0mK402MbbbYpTzYeoHmDnIOcj1J7EVp/Bbw1PqPitvEa6c1lpcG6SBHyVYsGUBSR8wGSc+woA+xK+a/H/g3QPDFxe+Lp7K81ie5lbFjIQ0XmuSdxwMhQM8HPb2x9JnODjr2r5G1T4h+OPBviKeDX4xdWxDNFAI0RCpPylXVcnHTr25oAyfgBZw3eoa0734tXe2eMW6nBw3V/TC/56V47Z6hbadZatYTaVb308jFUvSSTDgkZX69a9X+FPhzVfEV/rmr2wNlDNBMkb7cqXkz8oz94Dn6cVy2heKH8LaDrPhm98PFru9yplclHQkYGQRzggEcgZoA6fUn/sv4NafardLL/aN6WIjbIUAlipBHGCoz7/WovEPhnSrL4U6Rq0Vsv9oTT5e4P3iCWGOO3A61t6Z8P9au/hjOqW8v257sXSWkylWCKpHyAj7xBzjv9eK88m8T6lq/hbT/AAXHp7y3EFwSjKPnI5IQKB1GTkntQJXPtD4Z3hv/AAbo9wzFmMGwktuOVJXr+FdTq4U6ddBjgeU3OM9qo+FtL/sTQtO03OWt4FRyABlsfMePfNaGqDNhcjAP7tuCcdqAexj+DP8AkXrD/cP8zXT1zfhDH9gWOD/yz/qa6SgYUUUUAFFFFABRRRQAUUUUAFFFFABRRRQAUUUUAFFFFABRRRQAUUUUAFFIeBwMmloAKKKKACiiigAooooAytdONIvz/wBO0n/oJpvh850bTj/06xf+gina7xpF/wD9e0n/AKCaTQBjR9PH/TtH/wCgigDWooooAKKKKACiiigAooooAKKKKACiiigCkP8Aj8b/AHau1TH/AB9N9KuUAFFFFABRRRQAUUUUAFFFFABRRRQAUUUUAFFFFABRRRQAVwGmzxR+M9ZV3jUmGHqcHO3p/n2rv68rGhaZqnjPVmu7VpGEUTHcx2sdoGfyA/WgTPTvPi/56p/30Kk3L/eH51yB8FeH266f/wCRpP8A4qpx4S0Qf8uX/kV//iqBnUb1/vD86TzE/vr+dcufCWiN96yz/wBtX/xqSLwto0WdtmORzmRj/WmOx0nmJ/fX0603zov+eqf99CufPhfRj96xVv8Aedj/AFqE+ENAPXTYv++m/wAaQjpTPCOssY+rCk+0wf8APaP/AL7Fc43hHQGOTpkPTHU/403/AIQ/w/8A9AyL/vpv8aAMvTby1Pi7VSs8WPITJD8EgDPPTt+ld2JomxiVDn0YV4/Y+C/DUninVIv7LTaI0YqXbbuIBJAzx1ru08JaEgAXT049XY/zNAHRm4gBwZowf94Un2q3/wCe8X/fYrk28D+GnYs2kxEk5JLNz+tMPgPwyWVv7JjyvTDuB+IzzQB1/wBpg/57R/8AfYpwnhP/AC1j/wC+hXIf8IL4Z3A/2TFkDH32/wAaevgjw2udulQjP+03+NAHV/aYB/y2j/76FH2iD/ntH/30K5YeCvDg/wCYVF/303+NRjwN4aAA/smLAGOXY/1oA637RB/z2j/76FH2mA/8to/++hXLr4M8OpnbpcQz/tN/jSnwb4ePXS4v++m/xoA6f7RB/wA9o/8AvoUfaIP+e0f/AH0K5UeCfDg/5hUX/fTf40xfA3hpQANJiwBjl2P9aAOv86L/AJ6p6/eFHnRE4EiZ9NwrkH8DeGnUqdKjwfR3B/MGmxeBfDUTs66WmW65lcj8i2BQB2fmJ/fX86Xcv94fnXMJ4T0RDkWXPvI/+NSHwxo5BH2THv5r/wCNAHR5X1FMjSKJdsaoi5zhQBzWCfDOkH/l0/8AIj/40Dw1pIP/AB6/+RG/xoQHRbh6j86rx29tFLJNHDEksuPMdVAZ8dMnvWKPDWkD/l0/8iP/AI0v/CN6T/z6f+RH/wAaAOh3DOMjNGR6iuf/AOEb0n/n0/8AIj/401fDOkLnFpjP/TR/8aAOiyPUUZHrWEPD2lj/AJdf/Ijf40o0DTB/y7f+RG/xoA3Mj1FGR6isT+wdNwQLcjIxxI3+NRDw5pI/5dP/ACI/+NAHQZHqKMj1FYC+HNJXOLX/AMiN/jSnw9pZ/wCXb/yI3+NAG9keooyPUVg/8I9peMfZeP8Aro/+NA8PaWCCLY5HT96/+NAG9uHqPzo3D1FcufCeiMSTZEk9SZn/APiqmt/DWkW+7yrTbu6/vHP9aAOiLAdSPzo3D1H51zc3hjR51CyWe5Qc481x/Woh4S0MdLH/AMiv/wDFUAdRuX+8Pzo3L/eH51yJ8F+HyMHTxj/rs/8A8VTx4O0Ef8uH/kZ//iqAOr3L/eH50u4eo/OuT/4Q/Qf+fD/yM/8A8VTT4N0A/wDLh/5Gk/8AiqAOu3L6j86Nw9RXJf8ACHaD/wA+H/kaT/4qpP8AhEdD/wCfH/yK/wD8VQB1OR6ijI9RXLL4S0Nelj/5Ff8A+Kp7+FdFcYazJHp5r/40AdNkeooyPUVyh8IaEetj/wCRn/8AiqX/AIRHQ/8Anx/8iv8A/FUAdVkeooyPUVzI8K6KvSzP/f1/8ajk8I6HINrWZx6CeQf+zUAdVkeooyPUVySeDtBQgrZMuORieQY/8eqw3hbRm62f/kV/8aAOlyPUUbh6iuZHhXRR0sv/ACK/+NNHhLRB/wAuX/kV/wDGgDqMj1FGR6iuZ/4RXRQQRZ4I6ESv/jVw6FppGPs5xjH+sbp+dAG1keooyPUVzQ8LaMvSz/8AIr/41W/4QzQMY+wkA+k8n/xXuaAOuyPUUbh6iuTTwfoKZ22OM/8ATZ//AIqnHwjoZ62P/kV//iqAOqyPUUZHqK5w+GNHbrZ/+RX/AMaZ/wAIrov/AD5f+RX/AMaAOl3KO4/OgMp6MPzrkz4N0A/8uH/kaT/4qkPg3QD1sP8AyNJ/8VQB1u5fUfnRuGfvD865T/hDtB/58P8AyM//AMVSt4Q0Juth/wCRXH9aAOryPUUbh6isBPDulIMLakD/AK6v/jUR8MaOxJNnyf8Apq/+NAHSZHqKNw9RXMv4V0V8brLOP+mr/wCNI/hTRJB81kD/ANtX/wAaAOn3D1H50m5fUfnXKf8ACH6D/wA+H/kZ/wD4qg+D9BPWw/8AIz//ABVAHV7l/vD86N6/3h+dcxF4S0OLdsscbuv71z/Wh/CehyABrAcekjj+tAHT71P8Q/Ol3D1H51yP/CGeH8D/AIl44/6av/8AFVM3hPQ2xmxHAxxI4/rQB1GQe4oyPWsGDw9pduAIrYqB281z/WnDQNNH/Lv/AOPt/jQI3Mj1oyPWsVtC05hgwHHH8bdvxqMeH9NBJEDAnqfMbJ/WkM3sj1oyPUVhHw/pZ623/kRv8aYfDmkn/l1/8iv/AI0wOgyPWjI9RXO/8I1pIzi1IOMZEr/40f8ACOabjDRO3OeZG/xoA6LI9aMj1rDOgaYxybck/wDXRv8AGo/+Ed07GBE4HcCRuf1oA6DI9aMj1rBXw/pirt+zkjOeZG/xpv8Awj2nYx5TYxj/AFjeufWgDoMj1oz71gSeHtOkQq8Tkt1bzGyf1qEeGtPAIxNg9R5rUAdLmjI9awIvD2nxqQI5Dk5yZW/xpg8OaeCDtlOM4/et/jQB0WR60uR61gnQLA7RskwB081sfzqM+HbAgDE3181v8aAOL8YaLr58T6d4h0S3tbpra1eBoJ5SmSc4Of8AgX6V594a8EeN/Dl3qV/bf2PPPqSOsgdm/dktnI4x1PTkete1Hwnph/5+P+/7f402PwhpKE/u5iCdxBmbBPr1oBnHR6BLpOmbtUntkij0zyS6KAFnzwV6dO2Mda3vh7bzS+HkuL+Zp7m73eZMx+Z15A59hx+FaM/gzRLmBoLi2kliY5KtO45znPDVKvhPSI4UgihkSJBgIJnIx+JNAHkl58JntNa0mTRdQu4LKEyNLI0oZoWI4KAjv0PHaqc3grxZqUdjoV3BZW9pYXXnDV42XfKvOMIOcjPfHIHPc+y/8IlpeQds2Rkg+a3GevemDwfpIxhZxjOMTN3696VrgeQax4O8Ua7qFrZXtjZqLW78z+38xiWaJc7Qyrhs4IHpkfjXp8Xy+P5ckc6bxz1+cf4Vpf8ACI6Z/wBPH/f9v8a4a38K6bH48kRVm8v+zzKV89j8xcDOc5HBPGff6jewHs+R60ZHrXOjw5p4z8suT381s/zqs3hTTWxn7R/3+b/GmB1eR6ijI9RXIDwhpQJIE4J9Jm/xo/4RDSsAbJsAgj963B/OgDr8j1FGR61yKeEdKQg7JiRnGZm4z+NWl8N6epztlJ7ZlJxQBl/ECeOHSYt7qCbiPAPfnn9Oa7ZD8i/SvH/H/g3S7iwhkZZNyzqDmU8g8Hqa7qLwxp0caoizKoHTzmP9aAOoyPWlyPWuX/4RjTj1E5/7bN/jUp8OWBxkTHHT963+NAHR5HrRketc+vh/TwuGjd/QtKxx9OaT/hHrAMWVZVJOfllYf1oA6DPvRketc+fD1gQRiYZHaVh3z60f8I9p+QdsuPTzm/xoA6HNGa51PDtggwBMR7zN/jUv9g2P92X/AL+t/jQBu5HrSZHrWL/Ydh/zzkzz/wAtn/xpjaBYHG1JF+krf40AbuR60uRWCdA0853RuwznBlbj9aeNDsAoXynwBgfvX4HtzQBt5pMj1rFTRLJB92U85yZn/oaqTeF9HnGJbVmHvPJ/8VQB0uR60ZHrXMf8IpooP/Hm3b/ltJ26fxUf8Iro/wDz7Sf+BMv/AMVQB0+R6ijI9RXLf8IlopOfssmemftMv/xVNPhHRD1tpf8AwKl/+KoA6vI9RRuHqK5NvB+hsoU2km1cYH2mXA/8epv/AAhug5B+wtkHcD58nX1+9TA6aeC2uVCzxRSqDkB1DAfnUkSxRoEjCKg6KoAArj/+EH8OgYFgwG0rxcS9PT73Sp4/B2gxkFbJgRjH7+Q4x0/iqXcDrdw9R+dVri3tbnHnxQy46eYobH51zc3g7Q5xtktJGGCMfaZf/iqpt4B8NOMHT2Py7Rm5l4Hp96mB2sSxRII4giIvAVQAB+FVprOynk82W3t5H/vugJ/OuWXwL4cXO2wcZbd/x9S9fX73Wpv+EL0DBX7E+CMYFxIOPT71BLb7HX7l9R+dVkt7VJTMkMKynq4UBj+Nco/gbw6+7dYOd2N2bmXnHTPzc1CPh/4aXlLB0bkhlupcgnqR83WgfU7vcPUVm6y4TTbttwGIm5J9qwP+EK0AqVNnIVPUNdSkfq1Z2u+CdCuNMu4zayLmMtlbiTORk56/X8z60LcGbXgv5fDun5I/1ZPX3NdRkeorzXwT4X0eLQbNoreXDIx+ad+MsSR1x+Qroh4U0YFibRmLdSZn5/WgZ1G4eoo3D1FcuPCWiL0sv/Ir/wCNPHhbRR0ssf8AbR/8aAOl3D1FG4eorlh4S0QEn7EcnkkzOc/+PVZi8N6TD/q7THUf6x/8aAOgyPUUbh6j865z/hGNH/58/wDyK/8AjTZfC2jTLtezyuc481/8aAOlyPUUZHqK5YeEtDGcWXX/AKbP/wDFU9PC2iowZbPBByP3r/40AdNkeooyPUVy/wDwieiHrZf+RX/xpT4U0U/8uX/kV/8AGgDp9wxnI/OjcPUVyb+D9CcKGsmIXIA8+TjPX+KnnwlohbcbRy3TJuJM+v8AeoA6nI9RTWkRerqPqa5UeD9CBz9ibOc58+Tr6/epv/CG6BgD7AcDgfvpOP8Ax6gDrFdG+6yn6Gl3qP4h+dcmfB2glSpsTtPUCeTB/wDHqjPgrw8f+Yf/AORpP/iqAOuMsY6yKP8AgVJ50Q/5aJ/30K5EeCfDo6af/wCRpP8A4qg+CPDrddO/8jyf/FUAdf5sZ6Ov50u9Om9c/WuRXwV4eXONPxn/AKbSf/FUweB/Do/5h3/keT/4qgDsd69dwx9aXeo/iH51xx8E+HT10/8A8jSf/FU7/hCvD/8A0D//ACNJ/wDFUAdWZ4QSDKmR23Cjz4gM+amP94VxR8AeGG66Z/5Hl/8Aiqc3gLwy3XTP/I8n/wAVQB2RuIR1mj/76FN+1W//AD3i/wC+xXGnwD4ZP/MM/wDI8n/xVOPgLw0f+Yb/AOR5P/iqAOy+0wf89o/++xSieFjgSxk+gYVxn/CBeGv+gb/5Hk/+KpU8B+Gkzt03Gf8ApvJ/8VQBueIrmCLR9QaSZFAtpOrf7JH8+Kl8PnOjacf+nWL/ANBFclr3hLQ4dE1Bo7EKUgkcESMTkKe5PSut8Pjbo2nD0tYh/wCOigDXooooAKKKKACiiigAooooAKKKKACiiigCmP8Aj6P+7VyqQ/4+2/3au0AFFFFABRRRQAUUUUAFFFFABRRRQAUUUUAFFFFABRRRQAVwVpMYfFetyMuVjtY2A6ZAXP8AjXe15um8+JvEQf7v2NNv02f45oBnEWPxYv5LP+1rnwvMmiiQI13HOG2/MFyVx7/nxXvNtPHcwRXELbopUDo3qCMg18GWFtoM3hNvN8QX41Q7tmmIjGNn3fL2xyCDnPXPpX0pNrup3nhKHStM2W/iqWyR0tT+7ZUyAWGRgHb0yRgn2pX1sB1mkeMLTV/E99oVmokWzh3yXCvlS2QCoHtnk+1dzXyr8MdP1jRfG7aa+m20M8NiBeOZi25GdW3gjOXOQAPY/h9J6LrOn65btc6bcrcQq5jZ1BGGABxyPQimBr0UUUAFFFFAHmkup2+keItfv7t8W9taRu+OTjA4HufT3Fch/wALQ1cWv9rN4Rul0TIIuTJ82w/xbcdPfOPemfEnTbnVE8SwW0ZklFvbyqigksFZSePXGfyqm/xQ0BPBUVnAz3GpmyW2+xGJvv7Qh+bG0jv15oE7nsSeK9CbS7fVW1O3js7g4jkkfblu6+xGDkVUvvFtlZ+ItM0J1YvqERkinDL5eMNgZzznbgY9RXyDrvhs6DYaTa6pdNa3ssLXCxzo7wjc2NnQhWAGTgemaSLVrd77Rr7VNHRLOG2lSBIwds5XdjHUj5z+BOaB2PtO08RaNeXclnb6nayXMW7fGsgyNvX8q5vwr490fxFHfSJMlqlpL5ZM8qruXs456Gvi3RzC+oaTdxXSLcNfKrW6IwZV3Dkt3z/U10UP9kWmgeI7F8JqRv1REwQxhV+QD06g0AfY154osBpl/e6ZPDqUlnGXeG3lDNgd+O3Xn2q94dvru+0W1vtShitp5Y/MdEbKqpJIOf8Adwa+cPGWh2GgeJNQtbG2ns9Ol0SSSRYG4Ygnk5zxnaP/AKxr36348Fx/9gsf+iqSdwVmr3NJPEOjSLdOmqWjpagGdlmUiMH1P6VJba5pVzaG9h1K1e2BwZfNUKDnGCc8V8T3mgJD4E0rVbeNkM15JHe3C5I25wm5c9OD26+5rX8Ptounwa5dXE0Or2MdvEBCIHgjacsdnuDhWzx0+lDYH2B/b2jlHcarZMqDLFbhTgfgada63pd1aNewajavaqcNKJRtU5xye3NfAl3a6M2n2D2t4DezSmS+CwvstUJAAxjkDPYnn8K3Y7aKLTfEn2S7W7tUgt186GAxxlvNTjB78fjzTGlc+4LDWdL1FzHZajaXLjOVimViPfAPSrkV5azTSQRXMLzR/fjVwWX6jqK+YPE2mReCtL8NeKdCtEhkEIS5Ab77PGME5zn+L9KxdR0TUvAujaT4qhmf+07gSLeB3OSZVJUnnnHf3wfork312Pr+OWOXd5bq21irbTnBHY+9SVw3w40dtE8L2MEpJuJVNxMTnO9+cHJ6gYH4ZruaYwooooAKKKKACiiigAooooAKKKKACiiigAooooAKKKKACiiigAooooAKKKKACiiigAooooAKKKKACiiigAooooAKKKKACiiigAooooAKKKKACiiigAooooAKKKKACiiigAooooAKKKKACiiigAooooAKKKKACiiigAooooAKKKKACiiigAooooAKKKKACiiigAooooAKKqX15b6fay3d3MkNvEu55HOABTYr+0lht5luI/LuEDwktjepAIIz7EUAXaKQMCSARkds0tABRWZc6pY2t9bWE11Gl3c5MMRPL461gN438MpfGwbWbUXIfyypYgBvTd0/WgDsq8+hUH4gzk9tNyOf9ta3rfxPotzqraRDqML36kgwDOcgZI6YPANYcH/I/wBx/wBgwf8Aoa0Ad/XAeNPGlv4Xms7Q2Nze3l5kQQwAfMQQOT+PvXf14D8SLiLSfH/hfVr6QxWCI6NIVJVTz6D/AGhQB0rfE7SobAy3NneR6gLg2x04IDN5mOwyMjkDPv0q1onxCtL1NTXULG406602Hz57eTDNswCCO56jt3HrXjkPjLStJ1HxXr6iG9lublI9NJADblBywBBwo3Lz3x71Ve6iufCeu6wmoJqniK8hAvNu7/RrcuAQoIHGNufT8OQD2rwt8RLXX9Ui0xtLvrSa4jM1u0oXa8YBO485GcHGAR716lXyd8OLfT7bxdoB0/WpdTL2cgmWQMPs5EZO0DnA7Y6cde1fWNJO4k7nHeOFL6XGoOCZ0xg49a7Bfuj6VyfjM402P5sDz0z9K6xeg+lMYtFFFABRRRQAUUUUAFFFFABRRRQAUUUUAFFFFABRRRQAUUUUAFFFFAHhXxP+KMHhqS50ewgeXVAoVnYbUh3KCDnqThgaZ8B9c1XXNM1OTU72a6Mc6rGZTkr8vPPX04/xNdJ8Q/DWj/2Xreuixj/tU2jYuSSWBC4BAzgHHGQM1xX7OUSroWpyblLPdAEAjIAUYz+ZoA+ia+N/EPiXxd4r8bXWjaNfSWSwSSRxRCTy1wnVicZOcZ/EV9jk4BPpXwfbWEnxF+I99i4/s4yyO26P7yqg28dMnA/nQB638FvGut6nqt5oOsXH2wQIzpO3LghsEZ/iHXGefwrhfG/xe1DWrtLbQpJtOs0cESg4llOMc46Ac8d+p9Br/AYvpvizV9IJt5NiOGmUbmbawGFb074/qBWb8ctG0zQ7zRrDTLOO1hZXkZY/4iWAySeT0/WgD6S8WaxJovgq71PzSs8douyQjJ8xgFU/Xcwr5K0G48ea3aLcWWuu7SOUige/RJZMdSqsRwMj86+mfiDp+man4Nt7bVtVOm2hMJM4XdkgcLjv/wDWr548Z+BNC0Lwxba9oesT3pa4CLLkBfwwMgjFAH2F4cS+j0axTUyxvlhUT7mDHdjnJHBq5qgzYXWf+eTfyrnPh9qN1q3hXS769k8y5lh+d8Y3EEjP6V0mpY+w3OenlN/KgT2MnwiMaBYAEn90OSc966Oud8JY/sKxxj/V9vqa6KgYUUUUAFFFFABRRRQAUUUUAFFFFABRRRQAUUUUAFFFFABRRRQAV5r8U9Z1vRfD7S6FZST3MriNpI13NAp/iCgc+ntmvSqwfEPiDSvDlqt1q14ttC77FYqzEt1wAoJ7UmrqwHx6mu+NPCtzpF5qGryOl46yGzeXc5QEHDoRlcg4/GvtyF/NjSQAgMobB96+J/iX4ei8OXek+JrDV5NRkv5jOslwoIJG1gc+nOMdsV9m6VdNfadaXbKFaeFJSo6AsoOP1pgeK/GjUfFkLWFh4chvRFOCZp7VTuBzgLuH3R3J47c1574a1/xP4a+IFtoGo6udWimZY5lWTcBuUnPIypU8keg96+hvF3iXQ9JjOm6pqosJ72JkibaxK7sruyBxg9yRXyq2jS+APiZptpaXLXYlZNzyABmWThs+/U0AXta8Q+LvGPjDWLHQ9Se2t7ESusYm2oqR4UkEDJLMBj/e7Cuj8D/E7Ux4H1uW8kN1f6WsYhlk5ZlkbYCxP3iCe/X3rl/hFNHpPinxLFdIkpSzuFMe7AkKuCVBx3ANcToRLeE/FpWPbGTakY6D990/X9KBpNnRPrHj/S9M0/xbLq109lPORGjzllY8j5o+m07Tj8xjINfZvhjVTreiWOplFRrmEOyK2Qp7jP1r5Z8S3ttL8HNCRJlZxceUVHUMC5I/L+Y9a98+EdtJa+BtHjkxuKPIMHs0jMP0IpJ3JTTOx1/nR9R/69pP/QTSeH+NG07/AK9Yv/QRR4g/5A2o/wDXrL/6CaXQP+QPp/8A17R/+gimM1qKKKACiiigAooooAKKKKACiiigAooooApr/wAfR/3auVTX/j6b6VcoAKKKKACiiigAooooAKKKKACiiigAooooAKKKKACiiigAriNNUDxfq/fdBETx7Yrt68WN5rcPjzXE021W4HlQfLK21QNgOfzzQB6ouj6WpBXTbMEdxAv+FX/Ih87z/KTzsbfM2jdj0zXFNqHi0dNEsz/29VMl94pJO7R7Mf8AbzQB14giWVphEglYYLhRuI9M0sMEVumyGJI0znaigD9K5RLzxKSd+l2g6YxPmphc+ItuWsLPPoJjQB1VFcqLnxE3/MPs1+s5/pVoT62QP9DtAfeU/wCFAHQUVzbz68BlbSzJx0801FNc+IVQlLCzds9POPSgCrYH/irtSH/TtH/St6HR9Mgumu4tPtUuW6yrCoY/jivK7K58XDxTqW2w08yGFDsadtoXoOfXj9TXU/bvGWT/AMSewx2Hn/8A16Liudlf6dZaiix3tpBcorblWWMMAfxqR7O1kEYe2hYRf6sGMHZ9PTpXGvfeLxjbo9ifX/SP/r05b7xa2c6PYrgZ5uep9KBnTxaTpsLbotPtEbduysKjn16dalbT7J5GkaztzIxyzGJck+5xXLNeeKwFI0qwJI5AuDxSi88Vk4OlWI4znz/bpQB2bxo+dyK2Rg5GePSlCqF27RtxjGOMVyCXXijK79OsMHric8fWni68TEZGnWI9mnP9KAOna3gaE27QxmEjBjKjaR6Y6VTt9J062t/ssNhbRwHBMaxKFJ9SMcmsf7R4kwD9gsecceccik+0eJO9jY/hMaAN1NNsUDBbK2UMMMBEoyPfinQ2FnbwG2htII4GOTEkYCk/QDFc8lx4mIy1jYA9h5zU/wC0eI8/8eNh/wB/m/woA6Oa2t5oxDLBHJGMYR0BAx7Vw/irwcnibU9Okvbk/wBl2gLNZAYEj9jnsMcYrSa68SgAjTrE+o885qH7Z4pLAf2VZAY6m4oA7MAKAoGABwKWuQS78SkfPplmD7T5pVvfEffSbb/wIoA66iuRW88R8FtKtfoLjmkW98SfxaTa/hcUAdfRXIi98R550m2/8CKk+1+IMA/2XbfT7RQB1VFcobzxD20q3/8AAgUxb3xH30m2/C4oA66iuRN74j4xpFt/4Eini88QnOdKtx/28CgDq6K5L7b4i/6BNt/4ECle88RDG3SrY/8AbxQB1lFcgL3xJ30m1/8AAipUu/ELH5tLtV+txQB1VFc211rYGV02AnPTz/8A61Ri7189dMth/wBvFAHUUVyf2zxEOulWv4XFAvPEP/QKth/28UAdZRXKfbPEJP8AyC7UADvcdasrc62QM2FsOn/Lf/61AHRUVzwudawCdPt/cef/APWqpJe+IgcJpNsR6/af/rUAdZRXG/bvE3/QHtT/ANvIqUXviLvpNt/4EUAdbRXI/bfEef8AkE23/gRS/bfEX/QJtj/28UAdbRXJi88Rd9Jtv/AilF74g76Tb9f+fkUAdXRXNNda5/Dptv8AjPTPtmvZH/Eqt/f/AEkf4UAdRRXOfata/wCgbB/3/pwutZPXToR/23oA6Giuca61sHjTYCPXz6b9r1z/AKBkH/gQKAOlorlBe+Ie+k2//gSKkW810nDaVAOOv2gGgDp6K5v7VrgJB023I7FZ/wD61L9q1s/8w6AfWegDo6K503OtD/mHwH/ttTvtWsZx/Z0P184UAdBRXNPd64Pu6ZAf+3j/AOtS/a9b/wCgZB/3/FAHSUVzxutZHTToT/23pr3WtgfLpsBOe8//ANagDo6K5pbvXTnOmW444/0jv+VRm718f8wu2P8A28UAdTRXM/a9cx/yDIM/9fAoF3rvOdLg/wDAgUAdNRXGfbvFBcqNHswM/eN1x/KpYb3xIVzLpFqCey3WcfXigDrqK4577xLxs0a2983Q/wAKcLvxMV3HS7EHH3ftJz/LFAHX0VyqXfiFmAbS7RVPUm46fpUq3WusxB022UA9TcZz+lAHS0VzhuNcAJ+wWp9hOf8ACkFzrhXP9nWwOehn/wDrUAdJRXPG61kDjToSf+u9QNd6+Oml254/5+KAOoorlBe+IMkHSIMev2kUG98Q/wDQJt//AAIFAHV0VyTXviIH5dItiP8Ar5FKb3xD20m2P/byKAOsormhd65x/wASy357/aOn6VD9s8QAkf2VbYzwRcdaAOrorlmvNfGMaVbn/t4FM+2+IR/zCbY/9vAoA6yiuUF74g76Tb/+BAoW98QHrpNv/wCBIoA6uiuS+3eIO+kQfhcg0R33iHJ8zR4BxxtuQaAOtorknv8AxAB8ujwE4zj7SP8ACnfbfEH/AECLf/wJH+FAWOrorlJL7xAoyujwP7C5Apv2/wAQjP8AxJYeOn+lDmgDraK5Jr7xEOmj2/8A4Ej/AApj6h4iVQV0SFieqi6XIoATXrq3l1O10a+ghls7uJmkWXGCVOR+orzbQb268WajPaXMsdnb2Df6OIolUADAwM9vx/wro9bs7zWJ1fUvCEd08K7Vb7YAADzx61XttEfzhFJ4Ntkj8stvS9By3pn+n69aAsTXVxq9tr+p3Nvf+bFb20ciwyoNrJ1OMY9Dz6/lXQ+HPEE+uRXuo28RNki4t4yMO7Ac/rxXM6hB4lnWU2Ph2xtpXiNv5klwG/dDoMd/Tmrnh8eI9D0e0sF0O2eRA2dlwBnnOTxjJ+tJBY+df7cnTxrp3iHW4b6GeS4dmgkgYLFEBhQncgZ5wKtWulzaPZad4iM+makl9elVh8nc2STzuYBsgjpjjNfQl2usXl1b3t74Stbm5tciBhfKCu4YbqMH8a5qy8NQ29+L+L4e26XCMSu7UQVVhzkKfl9MYHBpgeJ3/wBr0mz022j0yAXlvqZVdXtpQXnJJGw/xZzkHPoOOcn6btz/AMXBnGcf8Sz8/nWuXg8PPFqx1aHwPZLdGXzd735OJA2SwBG0d8YHXBrOt9Q8Qt4/MraFEZvsWwp9oGETcpLbuQD2+h/CgaPfazdV0ux1i1a01C1iubdjkpIMjPqPQ+4rmU1TxKSobQYl3Zxm5H64ziqsms+KVd1Xw7E5XnIuRg/QnrQSnc2ZvCPh6aCG3k0ezaGDd5SGIYXccnH1NW9M8PaPpXnfYNMtrfzl2yeXGBvX0PtXOR6x4pfP/FOxZGcg3IGPz659qWLV/FUgJPh2FRjI3XSjPtSTTKsdPpmh6VpMksun6dbWry8OYYwuR6cdq2a4Qav4lBJbQI9owci5HOfbr+lWv7R8RbQTosIJ/h+0jOf5UxDfHMoh02FiCc3CDj8a7JTlQfavDPHWt+IRYxRS6GY/36HKS7geuBkcdcV3Vtq/iOYPnQFXaBjdcAZ/OgDuqK5B9R8QKGI0aE4GeLkc1ENW8QAAtoKgHH/Lwp/Qc0AdpRXIrq2sHOdFI/7bD/CrEeq6geH0mQH2cEUAdNRXKtq+pHHlaPIfXc+2kXVdWJGdGYDv+8FAHV0VzJ1W/B40mTB6fP8A/Wpf7U1AD5tJk3Hph8igDpaK5M6rqxOV0ZiMZ5lA/pQdS1soxj0UMwxw04X+dAHWUVxX9qeJMZHh+M84x9rUUp1PxIAP+JBGc/8AT2nFAHaUVxyan4hOd2gIP+3tKemoeIGPOhxL163S/wBKAOuorlFvtfIBOjwj2NyKa+o6+CoXQ0IPUm6UYoA62iuJ/tTxLg/8U9H0/wCfxKYuq+Jznd4cjH/b4n+NAHc0VwT6x4oUE/8ACNIQBzi8Sj+1vFJUsvhyHGAQDeKCc0AdTrenrq2mXenu5RbiJoy46jI61x3w68F/8IZa3duL37V9okD58vbtwMU7+2fFv/Qrxj/t9T/GpRq3isgn/hG4RjoDeJz+tAHfV88eKvg79t1SbU9C1MafJM5ZoSpVVJ67SvIHtXp66n4oZc/8I/Ap9GvF/pmsyXWvGaZI8MWzKP7t6vv+fT9aAM74a/Da18FtJdyXRu7+VNjSbdqoM5woz9Of8af8R/h4vjS6sbn7ebZrZSpHl7sjOfWtOHWfF8hGfDEKKeQWvU4+vf8ASkl1jxkrFV8MW7ccN9tTH88+1AG74i8M2XiHQTo16z+VtULInDKy9GH+e9eBWfwOvVuRBda/u0oOSIkVtxHbgnAPrXr51jxmFBHhi2yQTt+2rkc/XFD6v40Rc/8ACM2jnPRb1f64oEnc7zT7ODT7SG0tY1jghUIigYwKh1n/AJBt1/1zPeuR/tPxeAT/AMI/aEgcAXg5qprOseK4bC7ZPD0RKxnDLcq3bnA6/pQDOo8IPv0CwOSf3eOR6E10deT+FtS8THQ7EQ6Fb7REAGa6UBhz2A47Vvf2j4r/AOgDaf8AgYP8KBndUVw66h4qz82h2mPa7FWvtviMkAaTagdy1z/gKAOuorkGvPEoKgaVZHPU/ajgfpTftnigZzpNgeM8XR/L7tAHY0VxRv8AxTtJGiWmR2N31/Sla/8AFAHy6LaH2+1UAdpRXF/bfFWP+QPY5xnm7PHt0qdb3xEc7tIth/28igDraK5GS78Sgts0uxIH3c3Jyf0qMXninnOlWHBAGLo8+/SgDsqK403/AImwcaLa8Dvddf0pDf8AicHjRbXGB/y9/wD1qAOzorjTfeJwxH9jWZAH3hd8H9KY1/4pwdui2eQAf+Pvr7dP84oA7WiuL+2eKthP9k2GcZx9qP5dKY174s8sMukWG7+4bo5/lj9aAO3oriDd+LQONK0089rlv8KBf+KgSDotmcHgi64NAHb1y/i/wzp/ivTG0/UFbAO+OVDho29R/hWal94ucnOjafGB033ZOfyFRy3vjNQCmj6Y3XIF03p7igDyzSPglHBqUUmpaw97p0BzHb7Cpb2JzwM+nX2r6PRFjRURQqqMBQMAD0rgFvvGrBSdG0xc9QbonH5CrbXfizIC6ZpuMck3Df4UAZXxF8AWPjWCJpJmtr6BSIZ1GRg9mHcfka4/wL8JhomrR6vrGpG/uoDmBVztBxwTnkkZ4rvTeeMwwA0nSyCDz9qbj9KZHfeNWZg2jaYgB4Juj830wP50AcR4x+EFrruszavZanNZTXLBp02gr0AJXGCM4yc55NdhoPw90fSfDVz4fdTcRXYP2iZlAdz1B9tvGPTFWXvPGgUkaTpTEDoLpuf0pgvvG2FJ0fS8t1H2pvl+vH8qAPJrX4E26akrXOsPNpqtuEQj2u3TgnOO2Mj9K+krO1gsraK1to1igiUIiL0UDoK4eO+8aliraNpijH3vtRx1+n41ZF74sBIfSbAjHBS5P9cUAb/iNtmh6m2M7bWU/wDjhp3h/wD5A2nf9esX/oIrz3xbf+K4dFvmk0zS/sxgcSn7QSVUjGRkY7969B8OnOiaafW1i/8AQBQI2KKKKBhRRRQAUUUUAFFFFABRRRQAUUUUAU1/4+2/3auVTH/H030q5QAUUUUAFFFFABRRRQAUUUUAFFFFABRRRQAUUUUAFFFFABXCaSc+MtbGTxFCOTn+EdPSu7rz2zkMPinxBKoBKQRsM+oQUAd680SMEeRFY9FLAE1LXzn4I8I2vjPSbrX9duJrjUr2VhHOrsht9vA2gHB/EcV7b4YtPsGj21n/AGk2omEMn2l2yW+Y8Hk9Bx+FAG/RRRQAUUUUAFFFFAHDWkiQ+LdUeWRUT7PHy5AA6V1yXtq7BUuYWYnAAkBJrgJ7Gx1LxLrNpqMKS2rWsTurnA+XBz7V5R4Y8N6X4m8Wtq+j6f8AZNF0l1MDxE4u5lO4HLdBnHQdMetAH060saOqM6h2+6pPJ+lSV8Xat431pddi8RXU2lG406V4IbBW3MEYkNyOpwcZz68Dv6ldfEjUdNfxLbalBbQ3NmA9ihzlwzYAP97AKnPHf8AD3+ivl3W/iT4o0m4lW7fR4JbNI/NtSSzzswUnbjOOD610njHxv4gsdIs/EGnPp0VjeQxmC1mVmnd2xuHHBxnPHYdKG7Cue9iRC5QOu8DJXPIFPr430jxR4osPGdyl9awrrmqR28KFwAkIJUjKj0XPHXPrXrOo/EW60W81+x1C3hM9hDG1qeV85mAB47jJzx780DPb6KoaTNNcadZzXKhZ5IEeRQMYYqCR+dX6ACiiigAooooAKKKKACiiigAooooAKKKKACiiigAooooAKKKKACiiigAooooAKKKKACiiigAooooAKKKKACiiigAooooAKKKKACiiigAooooAKKKKACiiigAooooAKKKKACiiigAooooAKKKKACiiigAooooAKKKKACiiigAooooAKKKKACiiigAooooAKKKKACiiigAooooAKKKKACiiigAooooAKKKKACiiigArzyAY+IVwfXSx/wChrXodefQf8lAuP+wYP/QxQB6DSEhQSSAB3NLXgvxLabVfGPh/w29zPFp90he4SNyolGTwQP8Ac/WgD3kEEZBGPWkVlYZUgj1Br5x0myvNXuNa8NjV7iz0TRrwFxvO9oDu+TfjIA29/X2rn1uLq10TxhL4Sa5i8Px+WtuzMx5yBKYyeQMZz7YOQcUAfV4YNnBBwcHBpa+Yfh1qOmx+K9MtNC1S6uYbmzaTUUkDqrThSd2G759OPc19PUAcR4+ONLhHIzcpyO3Wu2X7o+lcN8QGCaXAWOB9pTn0613K/dH0oAWiiigAooooAKKKKACiiigAooooAKKKKACiiigAooooA5jxX4o0zwpZJeapK6RySeWgRNzM2Cen4da5vQ/ib4W1u+SxtdQKTuDs86Mxhj6ZPGaofEb4eR+M7m3u5dUktlto9oi27kPJJJ5GDjjPtXzd4hTSNX8e6dpvhDSkjSCdIy0bMBMynLNg9AoB574JoA+pvGXxD0HwjPHbX8ksty4yYbdAzKPU5IA/PNX/AAn430LxWsv9mXTGSFd0kUqFGVfX0xzXm+v/AA98OaXrN74v16+82xy80trNGNrO3QAg8+y4OTXknwosp73UPFOo6VFJbWy2FxHBsBIDN9xck9eAfwoEe6yfGTwdHPLF9ruCEbAkFuxV/cd8fUCvWbG8t9Qtoru0mWa3lXcjochhXwV4e1DwiPBmr2upWq/26ebWQozFj22sOFxjnOM57173+zpeTT+Hr+3kcmOC6/dg/wAIZQT+vNAz6FryXxV8VfD3hrUZ9NuVu57qDHmLBGCASAcZJAzg160a/P7WryLw58QdUuoI7XWI45pCBKNyEsvI/wCAlsf8BoA+0fCPjHR/FtvJNpkzExtteOVdrjvnHcfSs3xn4/0XwjJDDfPJLPL/AMsoAGZRxy3Ix1/GvBv2dbeK51rVdQ+0RxyCPaLVTyQzZ3f7o4H1xXmfjrwtq3hrVLV9Yvlu72+Hmu+4k8Njknr0FAmrrsfel9qdnYadJqV3N5NpHGJHcgnC/Qc9+1eR2vxq8KT3v2ZjexRk4FzJCPL/AEO4D8Kwvj3eeT4G062w3+kTRjIPHyqTg/57V5brfhrSrD4W6PrEVsP7Qml+ecnBIZm444I+UYz0/GgE7n26rBlDKQQRkEd6ydfJGk3mCR+6PSsfwDfyap4V0m8lZmkktwGLdSRx/StjXhnSrsH/AJ5mj1Bmd4Lx/wAI7p2CCPK6gY7muorlvBRJ8OaeSST5eOfqa6mgYUUUUAFFFFABRRRQAUUUUAFFFFABRRRQAUUUUAFFFZusxXc2m3cVi4ju3hZYnJxtYjAOe1AHB+KPiVoXhzVItLmM1xdMwV1gUERZ6biT+gyfauq8UeJNM8L6eb/VLjy4shVVRl3b0Ud6+IvFnhG68K+IdItb69Fxc3XlzSOuflJkxjJ6njrXqn7R0N0t5o10Y3eyVGUkH5Q+Qce2RigD0vwx8W/D+v6hFp4S5tJ53CReeowzHoMgnBPQe9dB408faN4PMcV88ktzIpZIIVy2B0z6Zr5F8faloF74msrjwuqRWaxRZEcHlBZAxzwQMnG3nua6zVjD4p+MUdvfRb7UTpF5LHI2pHnHToWBP40AfTPgzxtpHi+F20+R1njUGW3kXDpn9CPcV29fJ3guz/sX4y6hYWhRYH83cqNxsZBIB36Hbx7e1fWNAEcsscEbSSuqRqMszHAArznwT8QLDxfqOoWNlbTKLPkTHBSRdxGR3GeoyKy/ip4M1jxgtjBp+qLaWse8TxuWw+RwTjr0xj3ryz9nJBDqWuRg5CooyfZjSvqB9K+JNcs/DmlXGq37MLeBckJjcxJwAoJGST71neCvE9v4u0hdUtraeCNpGj2zAZJHcYPI/wDr18p/FzxDd+NdauNN0t1bTNJhkmZg+BJtUFmPrg/KBz+HNelfDLS7+++E8tro92bPUJ5XZJ1cqQRIM8jkZVccetMD0DWfiTomleI4NBcvNNI6xySw/MsLk4Ct79M4zjNen18A6l4Wm8I+ONHsLi6W5mae3meRQcEmQZ619/UAYniUE6FqeD/y6S/+gGptC50jT/8Ar2j/APQRUfiM40PUj/06y/8AoBqTQudI0/8A69o//QRS6hc1aKKKYBRRRQAUUUUAFFFFABRRRQAUUUUAU1/4+m+lXKpr/wAfbfSrlABRRRQAUUUUAFFFFABRRRQAUUUUAFFFFABRRRQAUUUUAFef6SM+NNdVgCGhh46/wr1r0CvOdPvLe38a60k08Ue6GEgu4HO0cc+wzTSuByzfDjVrBr+DQPE0mn6beA5tfKLiPJ52Hd8vpkc/pXb+HPCv/CO2+l2en3rpaWvmNcoyAm6dhwxPbB5/IV1H9p2H/P8AW3/f1f8AGnDUbIjIvLfH/XVf8aQF6iqn221/5+Yf+/gpftlr/wA/MP8A32KALVFU/t1pgn7VBgdT5go+32f/AD9wf9/BQBcoql/aFl/z92//AH8H+NIdQsh1vLcf9tV/xoA8u1/RG8S6r4g0pLtrVpbaFPNUE45VjkcZyOOvQ0aV4L8R6bp0el23ieCCyRdhSHTkUsD1JJJOT61t2OoadH4u1Z2v4ARbxbt0gAHA7k+mPzrsW1fTV+9qFoPrMv8AjQNts8Df4LH7ObJNbT7J5hkG6zXzc9Pv5zjHavRPEPw+07Xdb0vVLmV9tigRoQB++2nK5P16+o4rtRrOl/8AQSs/+/6/407+19M/6CNp/wB/1/xoEeIal8I7m5vtXng15YoNTnMssZtQWALFtu7Pqe2OlPsfhVqmnXlleW3iZXks4wkK3FmJFjOOSoLYHqO/vXtn9saYP+Yjaf8Af9f8aUavpp6ahaf9/l/xpWA8fuPhhealcajf6rrwuNRuljENwlqEMBQggqA3oMcY796s694W/wCEi8W6OLgSSw6VEou53jwJ2wGAznuccD1Ner/2tpv/AEELT/v8v+NL/amnf8/1r/3+X/GnYVjSAwMDpRWb/aunD/l/tf8Av8v+NL/amn/8/wDa/wDf5f8AGgZo0Vn/ANp2B/5fbb/v6v8AjS/2lY/8/tt/39X/ABoAv0Vn/wBpWH/P7bf9/V/xp66hZscLdwE+0g/xoAu0VTa+tFOGuoQfeQULfWjfduoD9JBQBcoqr9stv+fiH/vsUv2u2/5+Iv8AvsUAWaKgFxCek0f/AH0KDcwAczRj/gYoAnoqE3EI6zR/99CgTxHpKh/4EKAJqKi86L/nqn/fQoM0QGTKgHuwoAloqA3EA6zR/wDfQppu7YdbiL/vsUAWaKri6t26TxH6OKd9ohP/AC2j/wC+hQBNRUH2iD/ntH/30KPtEOcedHn/AHhQBPRUH2iAf8to/wDvoUn2q3/57xf99igCxRVVru2TG64iGemXApftdv8A8/EX/fYoAs0VV+122cfaIs+m8Uv2u2/5+Iv++xQBZoqr9stf+fmH/v4KT7baf8/MP/fwUAW6Kr/arf8A57xf99ika7tl+9cRD6uKALNFVftlr/z8w/8AfwUgvbQ9LqE/9tBQBboqoLy1/wCfmH/vsU43VuOtxEP+BigCzRVb7Vb/APPeL/vsU4XEB6TR/wDfQoAnoqubq3HWeIfVxS/aIf8AntH/AN9CgCeiofPhP/LVP++hSG4hBIM0YI7FhQBPRVc3MA6zx/8AfYpBd2x6XEX/AH2KALNFV/tVuMfv4uf9sUfabcHHnx59N4oAsUVW+1W5/wCXiL/vsUfarfBPnxYH+2KALNFVjdW46zxD/gYo+1W4/wCXiL/vsUAWaKrC6tycfaIs+m8Ufarf/n4i/wC+xQBZoqt9rtv+fiL/AL7FH2q3xnz4seu8UAWaKrm6tx1niH/AxR9qt/8AnvF/32KALFFV/tNv/wA94/8AvsUv2mD/AJ7R/wDfYoAnoqAXMB6TR/8AfYpPtVuP+W8X/fYoAsUVX+1W/wDz3i/77FJ9qt/+e8X/AH2KALNFVxdW56TxH6OKBdW5/wCW8X/fYoAsUVX+1W//AD3i/wC+xS/aYM486PP+8KAJ6Kg+0wf89o/++hS+fF/z1T/voUATUVD58P8Az1T/AL6FL58X/PVP++hQBLRUXnRf89E/76FAmiP/AC1T/voUAS0VF50X/PRP++hS+bH/AM9E/wC+hQBJRUHnw/8APaP/AL6FKJ4ScCVCf94UATUVH5sY/wCWi/nSedFjPmJ/30KAPFZdS8ZeJ9X1iHw/fW2nafp1wbZZZYVcyyKAGXkHoec47jrXovh+71c6EZdZtxDqEIcPggh9ucMMdAa4BdH8YeH9X1mTQ47G4sNRuWnVJ5cGKRh8z/n256CtXTtL8a2djaWsupWV68zO15JchsxhsYVMdcDOOnJ9KLeY0bHhrxQk3hK117W54bUPv8xz8qjDsowPcAVyGpfFbS18PT3thLDNqfmtFDZ78sTvKhunI2/N+IFaHhzw7exaTHoHii20ibSoov3QDEuz7s55wBgEjI596w7v4Q+H5dBurSzAOo5eSG6Dn5WySqEZPy4wPXv1oEadjcfEOyewu7yG21CC6dftFnGixyWwI6Bs4IHXJJ54rb+IfiO/0GOyWw8lXnMhd5V3AKiFsYyPSsCHTfiFqT6faX19bafb2rK091bybpLnA6Yx9fQc98Va8TaD4k8QNGlwunosDXIiZJCSyshVMgj3FAHUaX4qsl8NadrGr3lvbfaYgSxOAXxyAPwPFcDf/FrTv+ETfU7R4RqzHYljI2WU78ZPqNvzfkK2vD/ha8k0NdB8WQafc2VuENq0THcpAI5z3Gevuetc7cfCLSV8MTWFi6S6sG8xL185JB4UgHgFePrz2oA6/SG8c2uo2I1T+z7yxuCfP8ldj23ykjvggHA79/Y1V8d+L7/w9rWnWdrFC8U9vNI4kHdVJHOeOlQadD481LWrGTUmttP0+zOZkglDfazjrgDOCcDBxjk4rK8ReEvEviK8sr68XTo5oYbiMrFI3RlIQcj360ISL3wk8Z6l4uTUG1FYV8goE8pcdc5roYDj4h3A550wdv8AbFcN8OPCfirwe8kPk6bJb3M0RncyNuVFyDtA74J6120Ein4i3CbhkaaP4u+8cfkc0DPR6838aeELvXNT0zVtO1JbK9sCdjNFvBB5/wA/U16J5sf/AD0T/vqmefDz++j/AO+hQB4NqHwz169s7uBvEcKtfzme9K220SN2HB+77etdXaeENZ/4R660G61W1S1aDy7c2luY2jbduyTu5HbHfJr077TB/wA9o/8AvsUouIT0mj/76FAHlfhjwHd6brsGtahqUE80Fv5CJb2wiBGCMt6nmvWqi86L/non/fQpfNjzjev50AcD8SGC6RAzHCi5Qk16An3V+leefES4t/7NtUaeMFrpMfMMk88Cu8W5t8ACeP8A76FAFmioBcQZ/wBdH/30KUTxHP71P++hQBNRUfmx/wDPRP8AvoUebGf+Wi/nQBJRUfmx/wDPRfzo82P++v50ASUVH5sf/PRfzo8xP76/nQBJRUfmxj+NfzppnhX70qD6sKAJqKg+0Q4z50eP94Un2mDOPPjz/vigCxRUP2iEf8tY/wDvoUn2iH/ntH/30KAJ6KhNxCBkzR49dwppuYBjM8Y/4GKAPnX4++KLyyS18PWbSw/aVWeaaNjkplhs47ZAP4fWvLvhz410rwfHuXw1PcXshEc155xz1OAq7TjqOBycd6+0JzpszpJObSR0+6z7SV+hNMD6UoIDWYBOTyvX1oA+Gvir4xvvFOtXFsZJINOtW2w25BGSByzcDknP0GPqfcPhX4xt7qKLw/pXhuWyiFu8gmeXeryBRycgZzj19K9wlj0aZ2klSwd26swQk/jVqO80+NFSO5tVRRhVV1AAoA/P6TWLWWPU7S98M2q6tO22F4FaPyW/i+XJyfSvrX4L+Gbjw34YX7Yuy6vZPtDpnO1SAFB98DP416MTpJm88myM2c+Ydm7P1q39utP+fqD/AL+CncaZacblIBwSK+EdJup/hv44vJdZsGuFHmJ8o4kDfxKWAyOf1Nfcv221P/LzD/38FUbiTSLsgzvYzFehkKNj86Qj5i+Atjd33ibVde+xfZbJ0bbtGEDO2Qq59sngY+mRSftFxSPrmilIncGAjIUn+KvqaO90+NFSO6tlQD5QsigAe1JJc6fJt8ye1cqcrudTg0AeUfFnw/ea/wCBYYrKMST23lz+WR8xAXB2+/P5Zr5j/wCEi1DWfC2l+C7XT55bm3uGYt1JBJ2qBjgAt1PTA7V98/brT/n6g/7+CqkU+lRyF4pbJZH6sjKCaAGeHNPOk6LYWDNua3gSNj6kDn9aPERxo94f+mR7Ve+3Wf8Az9Qf9/BWP4iurY6NeYuIcGI/8tAP60IGQeBxjw1pwyD+67DHc11dcV4Iv7ZvDWms11DkwjIMg4OTx+HT8K6v7XbH/l4i/wC+xQBaoqt9qt8Z8+LHX74pv2y1HW5h/wC/goAt0VVN5bDrcQ/99il+12w/5eIv++xQBZoqsbu2H/LxF/32Kb9ttf8An5h/7+CgC3RVX7Za4z9phx/vikN5ajrcw/8AfwUAW6Kqm8tQSDcw5H+2KQXlqelzCf8AgYoAt0VV+2WuCftMOB1+cUn2y1/5+Yf+/goAt0VVF5anpcw/99ik+22oOPtMOR/00FAFuiqQv7M9LuD/AL+D/Gm/2jY/8/tv/wB/V/xoA+Y/jnDM3i7Q50hleKOFC7IhYD96fSvQvjTquoad4et5rTTrW9snkH2lbmLftGMqcZ9R1r1j+0NPb/l8tj/21X/GhtQ08qVe8tiD1BlXn9aAPhDTtNTxz4k0+30TRU022wBKQzMny/M7Fj7cAfSu5+Ktrf8AhDx/b+J7S2aSGUrOGZdyblUK6nB44x1x97ivrGK+0qBdsV1ZxrnOFkUCiXUdKlUpLeWTqeqtKpH86APm34R2uo+IfGuo+Lbi3aG2bcUJG0MWGFA9cL1NfVFZseo6cqhUvLUKOAFlXA/WnjUbEjIvLcj181f8aALVwN0MgAJJUjA+lfJ/wD0+7/tTxGksdza74diuUIALMeQCOoxX1G2q6cvW/tR9Zl/xpo1TTQTi/tB9Jl/xoA+TPEHwWv8ATLDUdSTWRN5UbSeUkLBnUc44Nd1+z94bay0+TWpLmcPOHga1dCqphgdwz1zj9a96bVdNA5v7Tn1mX/Gk/tXTVGPt9oP+2y/40AfLXxDsr1fi3pk8dvL5cktswdUJG3IVj+jflX1zWX/aumE5+32mf+uy/wCNA1fTD01G0/7/AK/40AQeJf8AkBap/wBekv8A6Aak8P8A/IG07/r1i/8AQRWV4p1Gy/4R7VSt1Ax+yS4CyDklSAPxPFavh87tF05vW1iP/joouK5r0UUUDCiiigAooooAKKKKACiiigAooooApr/x9N9KuVSX/j8f6VdoAKKKKACiiigAooooAKKKKACiiigAooooAKKKKACiiigAryiDSbHUvHWsm7tkmVIYsK/IztXnH04r1evP9MdIfF3iGeRwsaQwszHoAEBJ/SgDd/4RjQyTnS7Y59UoTwzoqABdOhAGfWvLL74l6m8t3f6PoJvvD9mSJrwv5ZbGNxXPUDPofwr2LR9Tg1fTbfUrYOIJ03p5i7Tj3FAFYeH9JBUixiBXGCM9qk/sPTMg/YouM9q53wF4sXxbY3VwIFhe3uGhKq+4MMAhgcd8/pXd0AYf/CP6TjH2CHpjpTl0LSlziwg5/wBmtqigDDOgaUQQbCHHP8NDeH9Jbrp8H/fNblFAHkNp4S8Py+MNT36VC37mN9pJ2ZwBwvQV3Y8MaGCSNLtuf9iuE8S61ceHr3xHqttbCd7e2gIVj8oJOOeQcdelYcPxI17SrO01DxL4aNvp1z9y5tpQx5GVyhJIH1IoJ5le19T1QeFNBBJGlWvJz9ygeFdCVCg0u3wf9nn865Xw146j1jW9ZspUggsrBVdLlpNoZTgc546967yHWNMnilmh1G0kihAMjpOpCZ6ZIPH40FGe3hfQ2HOl23/fFH/CL6GCMaXbDHolWdZ1e306wubhZYXmjtZLmOEyAGQKueO+OnPvWF4P8Xaf4g02yma/sRfzoDJaxzDcjc/LtJz2oA1f+EZ0Qf8AMLtv++BTh4a0Uf8AMMtv++Ktz61pVvObebU7KOYHBjedQwPpgnNYXjHxXYeHNNvJjeWf26KIvFayTAO7dhtznvQBot4a0VlIOm2+Dn+GlPhrRSADplsceqU2z16zGlade6jd2tm95bpKFllCAkqCQNx5xmsbxD4vttIvtDXzLVtP1GSRJLtpgEjCqCDuzjrSbS3A3P8AhG9GBz/Ztv8A98U4eHtIBJGnQc/7NQap4j02x0W81aO8t7iC3RuY5VYM4GQmQepyBj3qh4B1658SaFDqV3HbRSyOw2W8m8ADpnk4PseaYGqfDmjHrptt/wB8Uz/hGtGKlRp8QBGOMg/nn9avXmr6ZYyeVd6jaW8mM7JZ1Q49cE1w3iTx7Y6de6VZ6fc2F295Ptlc3A2RRjqSwyAeeM0AdafDmjkgmwjOOmSf8ab/AMI1o+QRYxjAxwT/AI1sRXltM8kcVxC7xgF1VwSuemR2qjJrekxIkkmqWSJJnYzXCANjrg55oAqt4a0diSbJecfxN/jSf8Ixo3H+gpwc/eb/ABq/Pq+mW6RvNqNpGkozGzzqA49QSea5rTPFkOp+KbzRLZUlgt7ZZftMT71LE8rkcDgj9aANxdA0pNu2zQbehyc/nmnDQtMBz9jTOc8k/wCNXra/s7rebe7gmCDL+XIG2/XB4qxBNFcRrLBKksbdHRgwPbqKAMr+w9M4/wBET8zTxo2ngYFqmM56mteigDLGkWCjAtUpjaLpzKFNqpA9z/jWvRQBkHRdNPWzj656VXPh3SCMfYYwMY4JH9a36KAMOLQNKizssoxnGepqQaJpq5xaR8jHetiigDG/sPTMY+xx9Md6Q6FpZOfsUWc54FbVFAGIdB0putlEeMc5pq+H9JUkixiBOPWt2igDCbw/pLEFrGIkEkZHrUg0PTAAPsMPH+zWzRQBi/2FpQ/5cIP++KYfD2kEg/YIcj0FbtFAGGfD+kH/AJh9v/3xSjQdKXpYQf8AfFbdFAGEPD+lBdos0xjHU5/PNOOg6UcZsIDj1WtuigDCPh/SSQf7Pg4/2aX/AIR/SQSf7Pg/75rcooAwV8PaQmcafByc8rmnjQdKAA+wwke65rbooAxToWlkf8eMP/fNKNE0wHIsos/StmigDCPh/SiTmyj5+tO/sLTP+fRPzP8AjW3RQBjDQ9NAAFooA9z/AI0HQ9MYljZREk5PHetmigDJGjaaOllD/wB80waHpgzixh5/2a2aKAMUaFpYXaLGLH05/OmnQNKOP9Ah4OeFxW5RQBijQtLByLGEfRaaPD+khi32CHJ9uPyrcooAxBoOlDOLCHrn7tJ/YGk7dv2GHH05/OtyigDC/wCEf0nj/QIRg54XFKdA0knJsIM4x92tyigDA/4R3RwSf7Pg59VzSr4e0hDxp8A/4DW9RQBjLoelqMCxh/75praDpbf8uMQ+gx/KtuigDEfQdLc5NlFnGOBilGg6UpJFjDk/7NbVFAGImg6UhJWxhGfakPh/SScnT4D/AMBrcooAxjoelnH+gw8f7NH9h6X/AM+EH/fNbNFAGMND0sdLCD/vimnQdLII+wxYPtW3RQBhHw/pJUKbGLA+ufzo/wCEf0rKn7FHx05P+PNbtFAGH/YGlhgws0BHTBI/rTv7C0z/AJ9E/M/41tUUAYv9haZ/z6L/AN9H/GhtD01sZtVOP9o/41tUUAYw0TTgci1UfRjz+tMTQdLRiy2igkYPzH/GtyigDH/sXTv+fZeuep/xpv8AYem4x9mHQj7x/wAa2qKAMQ6DphXBtRj/AHm/xpkfh7Som3JaBWyTkO3+Nb1FAGP/AGLp+CPs/B/22/xqL+wNLwR9lGD1+dv8a3aKAOWPhLQyP+PBemOJH/xqQeF9GAI+x9f+mj/410tFAHNnwxoxIP2FMj/ab/GkPhfRiCPsQ5x/y0b/ABrpaKAOXTwpoiHIsR+Mjn+tB8K6KUKfYxyMZ8xs/wA66iigDmT4X0Yn/jz/APIj/wCNB8LaKcf6F0/6aP8A4101FAHLp4V0dc/6KT9ZW/xqP/hEdE4/0M9f+er/AONdZRQByI8H6IowLVs4PPmt/jXDxeGNLPxBmK24VPsQndQzfM+5QD146Z969mrz+3H/ABcC5P8A1DB/6GKB33Oibw/pbdbbP/bRv8aqjwpogIP2Lp6yv/jXUV5/418ZxeGZbSyisZr7Ub3i2gjIUMcgcsenX0NAjY/4RTRMY+xf+RX/AMaQeFNGCkC0IOOvmv8A41w1z8ULODQjenT7g6otz9jfTedyz85XdjpwecZ7YrS0b4gW9xpurz6raHTbzSQDc2zvu6/c2nHOTgfUj1FAHWr4a0kHIteQwIPmNxj8anbQdNYgm3PTGPMbp19a4nwj8QE1/UVsLjS7mxkniE9qZORLHgnOe3AH516lQNs8f+IPhPSZbGF1tyrm4Uf61gOc56niu0j8JaKBzZkk+sr/AONUvH5P9lwYGf8ASU7/AF6V3A6CgRy//CKaLx/ohOB/z1fn9albwzpDDBtO+f8AWN/jXSUUAzmx4a0pTn7OcZ6eY3+NPXw7pahsW5+brmRjz69etdDRQO5zf/CM6UetsTzn/WN+XWgeGtLxgwMffzG/xrpKKBGCPD+mAYFuQM5/1jf40v8AYOm4I+znB6jzG5/Wt2ihaAYDeHtLY5NryQATvbP86jk8M6RIux7MFc5/1jemPWujooA5b/hFNE/58v8AyK/+NO/4RXRAcixUHOeHb/GunooA5Y+FNEbrZf8AkV/8aePC2jA8WWPpI/8AjXTUUAcufCmiHrYg8Y5kc/1obwnoTddOiP4t/jXUUUAca3gjw22M6VCcf7Tf40f8IR4b/wCgTD/303+NZfxJ8bw+CdNiuDbm4ubhikMecDIGck+g49+a8U+DfizX9c8XSxahqklxBLBJK0LHKKcjgD+HH8uKAPoAeCvDg/5hUP8A303+NIvgnw4vTSov++m/xryz4s/FJvD011oWlRN/aQRQ9yw+WHcAeB3O0g56DPetr4H6vfar4aubzU72e5lFw3zzPu2qAOBxnFKwHbHwN4abH/EqjGDnh3H9aePBHhtTkaVEDjH3m/xr5nvfF3iLxx4yuLDRdeGm2CbxA2/YhRf4j3JY8/jXsfwhvfF01tc2/iSGR4Y+YLqV1LMdxyvByfr9KYHc/wDCGeHv+gXF/wB9N/jVc+BfDJ66RD/303+Ndtnivi3UfEniTxJ431LTovER0eCKaRIhJIUjVUyAOAOTjOT6/Sk3YTdj6ej8D+GowFXSosAY5dj/AFpf+EI8N/8AQJh/76b/ABrx74GeLdc1jUdS0rVbp7yKCPzEmk5ZWDBSN3cHOefSsb4z/Ee8h1H+wvD93Lby2p3XVxGdpLAfcB9sjPv9KYz3z/hC/Dg/5hcX/fTf41Engbw0jMw0qPLYz87kflnivJtc8X6xpvwo03VIbpzqVyVjN02Cy/OcnkYJwMfjXjJ1fxVp+h2niGPxgzy3T+W1oJw8iKC2CykkevbjI/AA+xv+EL8O/wDQLi/76b/GsbxJ4S8PRaLes2lxbdmeGYHrxz2ru9Nne6sbW4kRkeWFHZGGCpIBINUPEq7tFvl55iI4oE9jh/BPhfQp/DenSPpsW5ozk5OScn3rq18J6EDkadGP+BN/jTPAqbPDOmrgj913+prrKBnNDwtog6afH+Z/xpF8K6Gp406L8z/jXTUUAc0PC+iDpp8f5n/Gg+F9FPXT4/zP+NdLRQBzA8K6Gf8AmHx/m3+NIPCmhD/mHRfm3+NdRRQBzS+F9EU5GnRZ98n+tH/CL6Jt2/2dFjOe+fzzXS0UAcufCehMedNi/M/40/8A4RfRABjT4hj3P+NdLRQBzR8LaGW3f2bBn6HH5VH/AMIloJGP7Ni/M/411NFAHKr4S0FemmxD8W/xpv8Awh/h/wD6BkX/AH03+NdZRQBy58JaCdv/ABK4Pl6cH9fX8aY3hDw+5JbS4CTn17+nPFdXWdq98umaddXzruW3iaQqDjdgZx+NDdhN2Oc/4QbwyP8AmEw/99N/jTj4J8Nsu06RBj6tn88+9fIuu/ELW/FHiTT7mC5n021WdY7eGGQjALAMWIxuz37dsda98+M2r+KLG1sbDw3bXZNwSZrq3jLOmCMKCOme5/xNAzu/+EG8M/8AQIh/76b/ABo/4QXwz/0CIPxLf418r69N4u+HevWEU3iSa6kuys8kfmMy43bcMrZHqOPT2rofEuu+JPG/jqXw3pGoy6Zbxh4sLKVU7VJZmK4JyRj/ACaAPor/AIQjw2f+YTD/AN9N/jVgeEdBHTTYvzb/ABrwz4P+IdbtfFF94W1y8luWjQrHvffsePsD1wVz+Q9a+naAOMbwR4aZSraRbkH1yT+BzxUa+BPDA6aRD/303+NeT/H3xFqul/2XYaffvZxXIcytGdpboMFuwwT/AJFcB4X1bWfCvjrT9Ej8SHV7OaRElHmF48OOgyTgjIPB6/iKAPpv/hB/DQBH9kQcjHJb/Gk/4Qfw0P8AmEw/99N/jXzh4lsvHuu3V/qGp3k2h2MCtcQLJPsQFQAqLtb7xHP1zS6N8RtdX4capPNdyS38d0ttBdN99Ff5jk9yAGAPUZHoKbTQH0d/wg/hnkf2RByMclv8auR+FNAiBC6TajJ/uV8ezN4u0DQtL8Zp4huZftz7Wi3MQoBOAwJwQdnp7V9meF9VOt6JYamyKjXMKuyq2Qp7jP1pAc54n8N6FFompSnTYAVtnIwuOQDjp3zjmur0EKuj6eFGFFtHgenyiq3itBJ4f1NSSB9lkPHspNWtC50iw/69o/8A0EUBc1aKKKACiiigAooooAKKKKACiiigAooooApJxdv9P6Vdqmv/AB9P9KuUAFFFFABRRRQAUUUUAFFFFABRRRQAUUUUAFFFFABRRRQAV5Y9m9/r3iyzQqHuLNI1Y9iYgP616nXBaM2fGWvL3EcH/oAoE1c8g8CfEDRvCfhN9H1WOaDVbBpVNq0TZmYszAZAIHUDn0r2Twz4oh1Oz02G+jXT9TvYWljsmznYCwBGQP4V3Y9K6O50fTbq6jvLiwt5bmP7krxgsO3Wr5giaVZjEhlUYDlRuA9M0DPAfgffW9rbXtnO+ye8vpWt1Kn94FUbsHGOP8fSvoSq6W0EZUpBGpUkqQgGCepH1qxQAUUUUAFFFFAHgfxGuI4bXxgzk/8AHvbJwpbklcc4+XqPY5rmvGHjTR9b8FWfh/SH+36ncLBAYBDIGRlAJIJAycgDg9+4zXstlFHN4u1iOWNHRreLcrJweB1z1/z6V2FvYWdsxeC0giYjGY4wp/SgSR8MalF9m17U7bUY5fsyTwreRxHnYo5x0z0H4V2XiL+zNQv9ePhGLGmQ6QGujAu2NnEgbOD/ALI647N9a+uTa25aRjBEWkGHOwfMPf1qO1sbSzhMFtawQQnOY4owqnPXgUrDskfMmr67p2tvD9guBM1v4cnWYBSAjbPu89+tY9zoOm6Ro/gO7tbRVurq8ieef+JzuU4Pt6fSvrCDTbG33eTZW8e4ENsiVcg9c4FWDbwFY18mPbGQUG0YU+3pTA+JJzpUWh+JLbWrbf4qN8BCG3F8EryrdCPvfXj8Gqukw6N4gj8UwyHxGUR7WSYtvOVG0DBxx3z29cV9uPa28kqzPBE0q/ddkBYfQ1Dc6fZXT+ZcWdvM+MbpIlY4+pFAHy3pz6JBq+mDxlZFLNtGgSzefc0WQo3EgDg/y+prlrT+yMaW2oq58OvrVyYUcNtEG1QOc5xkjI9j15r7RuLS2uQq3FvFKF+6JEDY+mabNY2k6os1rBIqcIHjBC/TPSgD4S1iCF7qSTS4hFoR1VhE8+WgTIChiD1Xhj7AYr2b4PRRW/izW4rW+gu7b7MhL2sXlw7sjovT15+tfRUlpbSwC3kt4nhGMRsgK/l0otbW3tI/KtoIoY852RoFGfoKAPlv41anoV94istFb7Nby7lN/qPlbniH8Kcck46/Uehx5deXejPJrUWmw6bBZKgW2eWKR5ZOg+QsflJwTkjj9a+7Z9L0+4laWextpZG+87wqxPbkkVWTQdHSUyppVksh6sIFz/L3oBHyxrct9oel6XfWkrg69pIsZCqjmQbQCSf9k4zwePyztb0qLQ9ZstEuf7KjeLSwZpr4OY1c5ZtgBwTk4Bxzj14r7IeztZI0je2haOP7ilAQv0Haqd/o2malPDPe2Ftcyw58tpYgxX86APjWHVLC58H6Vokxspr+a4ljju7rgWUO4cgnkAnofrVS/wBDltrvWLLwjdte6bbWcRv5IW3LcYI3Yx2ySSAegbntX2u2kaYyJG2nWhRM7VMC4XPXAxxU1tp1lab/ALNZ28O8Yby4lXcPQ4HNAHyn4h1KDSksr7wtZpb2evacbSWJGOElzg84++N2PfGfc/TvhjSU0LRLHTEIP2eIKzAY3MeWP4kk1hXvg20u9f03VGl2W2ngtDYpGBF5pz+8wO/Q/VRXdUISCiiigYUUUUAFFFFABRRRQAUUUUAFFFFABRRRQAUUUUAFFFFABRRRQAUUUUAFFFFABRRRQAUUUUAFFFFABRRRQAUUUUAFFFFABRRRQAUUUUAFFFFABRRRQAUUUUAFFFFABRRRQAUUUUAFFFFABRRRQAUUUUAFFFFABRRRQAUUUUAFRzSxwRtLNIscaDLO5wAPUk1JXm3xciuJvBepLbEggI0gHUoHBP8Aj9AaANjSPGvh7Wb17Cx1OKS5U4CkFd/+6SAG/D0z05robzUrOymtobm5jjluZPLhRjy7egFeY/2t4Oj/AOEajs7e2vJmeNLMQFS9uGwNzAcjnrkdQe4rivibrGmr408KXgvoGgt5nSd1cEREOud2OnWkndCTuj37U9X0/SjAL+7itzO4jj3tjcx/p79K1a8G+Lum6Zfadp+vw4luGuIY4p1kJXyySeBnHNem67d388cll4evbAapbsrSxXOT8hHoOQeV56fnTGdWCGGQQR6ilrxP4Z6pr1voj3via4tLbTIQYo2kBWXeHwSx6YzkfWvTP+Ek0QeZ/wATeywm3cfPXA3dOc0Ab+4Z25GeuK5bXPF2g6DOlvqWpRQTPjCYZiM+oUHH414nrcXjcfEeH7PJYNcG3k+yOysIVgLHh8DO7jvnnpmtDwTLpdnrfiiHxTcWR1d5j5skhwjxbc4TPb264x1xQB72l7bPZi9SeNrUx+Z5ob5duM5z6Ypmm6haapaRXtjOk9tKCUkTocHB/UEV5VJ4j8LL4Ku7fSZo7aGWzuRbW75VmOHBwDzyc1w3hbXLE/Cn7Pb66LDU7BJZAscu2Tf5jsq47hgQPx9qSEj6crgLf/kf7r/sGr/6GK89+D3il9ThubnW/EPn300qQRWkrBdvGAVUYyW9QO3qa763OfiHdD00sH/x8UWGeh18/fEaePSfiH4X1a8by7IIY2lI+VTlup/4EPwr6BrP1LTbLVLc21/bRXMBIbZKuRkdDTA+fNA1nSdN1HxJqt/K66fquofZ7W8jQMqMoYlgeo++MEDHFcDLpsiQ+MINLvJNas44YJZb8kklkcEjPO7ALnI4wlfXz6Tpz2A057K3ayUYEBjBQfhTtO0yx0y1+yWNpDb2+SfLjQAEnrmkrgeFWerWmueOvCjaVeIyQaexm29hsb5CPXpx2r6GrL03SNO0vzPsFjb23mNubyowuT+FalMDhPiAcabbH1ukHT6/lXdDoK4P4htt0u3/AOvqOu8HQYoAWiiigAooooAKKKKACiiigAooooAKKKKACiiigAoo60UAZuo6ZYaj5RvrOC58lt8fmxhtp9Rmvkf4MYj+I2oIiYULOo24AUbv5dq+ycZBFeQeD/hqvhrxFca2NVknabzMxmID7xzycmgDc8faRpI0XWtXm063kvhYSIJ2jBcfKQpBPQjPXriuD+A0QbwTeGOMCWSeQEgcsdoA5r2XxLpZ1vRr3TBOYDcxGPzQu7bn271zXw88Gr4M0+4slv5LtZZfMG9doTjGAKVtQPjz4d+FrXxT4ofStRkeCONZGZUwGZgemfb+leufs+313Dq2taGbh3sbdS8aNztYPtyPTOeldh4r+D9lrOszatYalNpss5LyrGu7c5JLMDkYznp/jXafDzwPZ+C7KWKKX7RdTkGa4K7dwHQYycAc/nTEn8j0CRtiM56KCa+D9L0tPib4+1D7ZOLDztz4iQH7gCgAHHYZP419514L4k+Den6prM2q2Gp3OnPOxeWONQQGPUrjBGeSRz17UDPDPAviS88DyeJIbQQXcMCEq+Acv5iorZHbBzj2ry9b6FNOu0nszLe3MgYXTP8AdAOSMY6k96+6/AXw30rwfHM6n7Zdyja88q/w5zgLkgVreNfBtl4o0d9NHl2ZZ1fzY4QSMHPtQB8pT/EAXHw5j8PQ2bxTRMsLzModWUlmOMj5T+vXFYeqeD4dM8G6V4oiv/Mku5drQMoAUgsODnk5Xp9fSvsOHwFpD+FoPDl8jXMESj96CY3LDOGyPTccA5FeWp8C7cmKObxBdSWsbZEPl8Y9ucD8qAPbfBepnWfDmmagybGlgG5fccH9RVvxL/yBr3/rka07O2israG1gQJFEgRFHYCszxKcaNe8E/uiOKETJXTKvgzP/CO6dkEHyRwTmumrmfBoA8O6cOP9SOi4rpqCgooooAKKKKACiiigAooooAKKKKACiiigAooooAKhuIIrmF4J41kikUqyMMgipqKAPkT4020Fn418OQ20EcMQjiwkaBVH709hX0D8QPGFp4N0d72YCW4b5beDcAZH/wAB3rI8Z/D228Ua3Yas99JbtagAokYO/Dbhz29Kr/Eb4dR+N7m0nl1OW1FtGUCKm4HJznrQJ36HhngDw5c+OtcHibxRdRPZeaSsMr8TEZwijPyqpxx36d81r+OvCt3aePRd+F9chj1i8JlNq0oSSMkc4J4YNydp59iK6C1+BNpbyrINduMqQeIQD/Ouv8b/AAp0/wAUau2sJqFzZ3j7fMKYZSVAAI7g4A79qBniHwhjvV+JkovpfPu1ExuJFORuwQTn6nFfatebfD/4f6d4LSZ4ZHubybKvcOMHZxhQM4xkZ9f0r0mgD5P/AGib64udV0fQvMjjtXQTFmUHDFiuc9gAP1rkLXS/+Fc/EzTrS0ujdIzRoxZQCVk+Ugjt1/lX07498B6X40t41uy0F1FxFcxj5lHoQeo9q5Pwp8ItM0PWI9Wur6fUZ4cNEJgAFcdGPqRjj0/CgDE8T6r4Y+J8E2lx6veWR09Hum3xbEcKvOQeTt6468GvK/AzW2s+CNf0PVLyG0srV47iG7aPIjcuAMgDJycDPUA17F4k+DOnatrF3qVtqMtkLk7ngjjBUMR82OehPOPc11em/DTQ9P8ADN9oEQkK3yKLm4JBd2XlW9Bg8ge9Fx3Pj/xFpuu2HhvT1udagu9FaRhapDMXXdzuAGARj0PTNfa/w0tpLTwbo8UylX8gMQQQQGJYdfY15jpXwN0m1u4JbzU7q8tom3fZ2UKrH0JHb1x19a+hI0WJFjRQqKAqgdABQIxPFO3+wNU3DI+yS9s87TirWh8aTYf9e8f/AKCKqeK3CeHtVZjgfY5R+Ow1a0LnSNP/AOvaP/0EUXFc1aKKKBhRRRQAUUUUAFFFFABRRRQAUUUUAU1/4+m+lXKpIf8ASn+lXaACiiigAooooAKKKKACiiigAooooAKKKKACiiigAooooAK8ca415PHesJpdrHLEIYtxnkAT7gxjHPXj/IFex1wukf8AI4a5/wBc4f8A0AUAM/tDxeAT/YtmfQC5FM/tPxeOP+EetmxgbvtijP8A+qu4kureJxHJPEjnorOAT+FWM0AcJDqXixwfM0G1jweP9LBzUpv/ABSAT/Ytqxx0F0K7RHV1DIwZT0IOQaiFxCZTCJozKP4Nwz+VAHKC/wDE20n+xbXOen2sf4U43niXCn+yrTnqPtHIrsKKAON+3eJv+gPa/wDgTTkvPErZ3aVap/28ZrsKKAPErPUfF48Vars0a0ZhBHhGuABt6Ag/XJ5x/KuxN/4uzxotn/4FCnWEgg8U6xJO8aRCGL5mbgD3J9662PULORwiXcDMTgKsgJP60Acj9u8XYH/EnseR/wA/HShb3xcwwdIsVycZNz09/wAK7cyxq6xl1DsCVUnk/QVJQBwn23xcM50mxPOOLj9fxqZ73xQuNuk2jdOk+P512tFAHEi88Vl9v9k2OP7xuDj/ABpTeeKhj/iV2RyM8T9PauxWWNnaNXUuuNyg8jPqKkoA4kX3irqdIszz0+0Yp327xRgf8Si0/wDAiuxkdI1Luyqo6ljgCngggEHINAHEG+8VZ/5A9p/4EUhv/FQI/wCJNaHJ7XI4rtJZEiUvI6og6sxwBT1IYBlIIIyCO9AHCtqHiwHC6JaH3NyKUX/iwDH9jWZ9/tIrt5JEiXdI6oucZY4FKjrIoZGDKe4ORQBxP2/xXnH9i2mPX7SKU3/ikc/2Nan2FyK7eigDhH1XxSGwvhuJgAeftqDNMfVvFgPHhmIjH/P6ld6zBQWYgAdSaAQQCDkHoRQBwK6r4tdsf8I3Ag9WvEIH5GnjVPFRBz4ehGB/z9Jz+td5TSyghSQCegz1oA4X+1fFZH/IuxA/9faf409dV8T458OR59rxP8a7migDiY9V8S87/Da+2L1BTxqviJuP+EbVCehN8hA/KuxZlQZZgBnHJxTqAOKOo+JRjGhRH/t5X/Gk/tTxNkj/AIR2PA6EXic121ISFBJOAOpNAHGf2j4lPI0GIdeDdKaVdQ8St/zBIV5A5uVP49a7FGV1DKwYHoQc06gDkPt/iLbn+xoc5xj7Quf51GuoeJcZOiQ9M4+0r+XWuzooA5P7fr5xjRohyOtwtKl9r5GW0iEcHj7QM11dFAHLi913IB0mLBxk+eOKY17r4KgaTAc9T9oHFdXRQBx/2/xEOf7FhPHT7Qvr9acL/wAREDOjQjkD/j5H5111FAHJrf8AiBjg6LEox1Nyv9KeL3XcEnSIs4HH2gV1NFAHLte66MbdIiPOP+PgdPWmrfa+QM6PEMjP/HyDj2rqqKAOX+269nH9kw/X7QMUi3uvFsHSIgPX7QuK6migDlTe68Bn+yIW46C4ANIL/XsZ/saMe32hf8a6uigDmTe65j/kEx5xn/Xj8qRb3XD10iMcj/l4WunooA5lr7WwMjR0PHT7QtQG/wBfH/MFjP8A28L/AI11tFAHItqHiAYxokZ/7eV/xqT7dr23P9jxZwOPtIrqqKAOUe/14DK6LGfb7StSfbddAz/ZMWcdBcCunooA5n7ZrgHOlQnntcClF5rZQH+yog3obgV0tFAHLm+13Ixo8fUf8vC0n2/Xf+gMn/gQv+NdTRQByxvtdHTR4z9LhaPt2vf9AeI9f+Xla6migDmlvNb/AItKjHGeJx1pr3uuKPl0iJue1wK6eigDllvteI50eIcZ/wCPhfypr3+vhgF0aJh/e+0riurooA5pbzWiozpUYP8A18Cle91kfd0lDx/z8LXSUUAcq1/roYAaLGRnr9pXpQt/rp66Mg/7eF/xrqqKAOY+265kj+yI+uM/aF/Ok+3a5ux/Y8eM9ftK4rqKKAOXW+1w5zo6DH/TwvNPN5ref+QTFjP/AD8CulooA5hL3XCMtpEQOOn2kUC91wj/AJBEQ6cG5FdPRQBzbXutDppUZ6/8vC1BLqGvI2E0NHXHX7Uo5rq6KAOLfVPEatx4cRlz2vUFH9reI/8AoWB/4Hx/4V2lFAHFf2v4k/6Fcf8AgfH/AIU7+1fEZ/5ltV+t6hrs6KAONOqeIh08Oqf+3xKb/aviQMR/wjakA9RfJzXaUUAcUdY8RhT/AMUsS3YC/jx+NM/tjxJvx/wip2Z6/wBoRZx9K7iigRxL6x4kG3Z4WLcc5v4xg0LrHiMthvCxC+ovoyenpXbUUDOIOreJe3hlf/A6OopdV8SujI3hVHVlIKm+jwfr6iu8ooA8j0ixutJuWubL4f29tMQR5kd9FnpjA44/D3qC60+4uwftHw4tH+dpBm9h5diNxPHfA/IV7HRQB5mW1NrOKxPgWA2kJVo4WvYdqkc8DHr/AJ5qzHda1HeSXq+DkW5kUK8v2+PcwHQZxXodFAHmWpT65qlpJZ6h4LiubeTG6Nr+MD1z9axho+9Cs3w2tDuIB/0qBiAOmCeR2GPT8q9mooA4ZdY8QqcDwlIEAAH+nQ5/n9K5vWrSbWZhPqHw/F1cIBteS8i98AkHkfnXrtFCGjxubT7q4aBpfh3asYIjDEDfxYVDnIxjHc/maoL4cRUC/wDCtLMAYx/p0eePfFe50UCPGnsZpNXXUJPh9ELxWV0nF7H1X7p4GARgfp6CsrTtZ1qXx/du2hETix2CHzwAUDKd27GOuB/+uveq4G3H/FfXR/6hq/8AoYoAnOreJMBh4eXBx/y9LmoG1rxUMY8JK3r/AMTGMV31NdljUs7BVHcnAoA4FNc8U87/AAhjjjbqMRyamGteJiT/AMUmQM8Z1CLkV3G5du7cNuM5zxQjK6hlYMp6EHNIDhRrfibdg+EiMjgjUIz3H0oXWvEbZx4c6Y63Kj+dd3kZxnn0paY2eD+P9V8QS2FoW0QwhblXBEwJOM4H+fX3r0FNY8RLHufwyzcA/LeR9O/B5/CpfGy7rG2G7H+lJ3wO45rsqBHES6x4j2/uvCzbv9u+iA/Q0v8Aa3iPO3/hHVzjP/H2mK7aigRxQ1XxGSR/wjq5A/5+0pp1nxAqhj4d4J7XK5/Ku3opIo4Rta8RAqP+Eb5I4/0lacuseIi2w+HMPn/n6XH513NFNeYjhk1bxMeG8NoD/wBfiU46t4kzgeHF6f8AP2ldvRQBxQ1XxIf+ZdUf9viU9tS8R9tAT/wLT/GuyooA4tdT8SHOfD6L/wBvaH+tO/tPxEAc+HlJwcYu06/nXZUUAcR/a/iTn/imWPzDH+mRdO/f609NU8RsBnw8EOOQbqM/lg12lFJAciNQ8Qd9DT/wJX/Gm/2j4i/6AUf/AIFJ/jXYUUwOIk1PxOMbPD8Z9f8ASk/xqMap4q/6F6L/AMCk/wAa7uigDz99W8WjG3w3Cf8At7T/ABpq6t4vOd3huEf9vaf41N428daL4OjQajLI1zKhaK3iQszge/QDPqf5VV8F/EPQvF8jW9lJJFdqgYwTrtY8c7T0OKQDzq/i/t4Zh/8AAxP8amj1XxWc7/DcS+n+mIf61zPi34t+H/Dl7NYFLm7vIH2SJCgAU8dWOB37Z5Fd/wCGPE2k+KLM3elXQmVSBIhBV4zjOGB/n09CaYGNJqvitcbPDsTev+loP61VXV/GZ6+GYB/29p/8VXorMFUsegGTXh8/xt8KRSMgF6+0kbliBBx3HPSgDqzqvjLGB4cgzjr9qT/4qm/2x40/6FeD/wADE/8Aiqi8HfErQfFl5LZ2H2hJY4zKTNHtGB15zXJaj8cPDVrf/ZoIby6gBw1xEgC59gSCR70Adsmr+MD97w1CP+3tP8aeNW8X/wDQtQ/+Baf41vWviXSrvQjr0Fz5mnrG0jSBTkAdQR1yPSvLF+OHhU/8s74f9sR/jSXmB3cWqeKyDv8ADsQPb/S0/wAayvEOqeKRpN3t8ORvmMggXCtgdzgHt1/CvR7C6jvrO3vIc+VPGsqbhg7WGRn86qa6SNLu8f8API04tq3cGea+DtQ8TR6DYImhI8Sx4VmukyRk478V1jaj4kBGNDiI7/6Sv+NaPhJt+gaeeP8AUjoc10VAHG/2j4j/AOgFH/4Er/jTf7S8S/8AQBj/APApP8a7SigDif7T8Tf9ACL/AMCk/wAaY2p+KM8eH4gPe6Q/1ruaKAOJTU/ExB3aBGp7f6Uh/rVk6hr+P+QLHn/r4X/GutooA5H7f4hwT/YsWR2+0Lz+tVRqfij/AKF6If8Ab0n+NdxRQByEV74jZN0mkwIf7vnA/rmo5b7xMn3NHt3+k4H8zXZ0UAcWuoeJTnOiQr9bhf8AGrSXevkkNpsI6c+aP8a6qigDmBda7g/8S+DI4/1o59+tRC88Qc/8SuH/AL+j/GusooA5X7V4gJP/ABLrYY/6bdf1pv2vxDtz/Ztvn+75oz/OusooA4sXvic/8wq1HTrKP/iu1UpdR8YL9zQ7VuSP9ev5/er0GqWo3ttptpNe3kyw20KF5HboAP8APTvQBxA1PxieugW3/gQv/wAVTZNT8ZqcLoFq49RcKP8A2auN0v42eHby9NvcW91aQk4W4dQy9eMgcgV1ni74kaH4U1BdPv8A7Q05jEhEUeQAenOevFJASrqvjPnPhy39v9KT/wCKq2mpeKzndoMA9P8ASF/+Krj7H4y+Gb65itoo73zJXWNcxDGScDvXtlC21A84l1HxqQDHolkvBO0zgkY7fexzUD6p45ViP+EftHGOClyoH6tW1408Z6P4OtBPqUx86QHybeMZklI9B2HucD+Vch4J+LGi+Kb8aeYpbG6fiFZmBEh9AR39B3xTA2IdT8bsxD6BaKMdWuV/o1TSal4zA+XQ7Qnj/luv/wAVWJ43+K+h+E746eyTXt4hHmxw4AjyMjJPGenArptJ8d6BquhXOu292RaWoPnq64kjx0yo9e3rQBnrqPjchAdEsgT1JnHGPX5u/tV37f4uIJ/se0GMcecOf/Hu1ed6Z8cvD95frbT2l1awM+37S+CoHOCQOQOn5179HIkqLJGyujAMrKcgg9CDQB5P4muPFc+gaos+lWgiNu+5Vl+bA6kYJycZOPpXo+iAjSbAMMMLePI9PlFV/E7bdB1QnP8Ax6S9Bn+A1Z0X/kFWP/XvH/6CKLCsadFFFAwooooAKKKKACiiigAooooAKKKKAKSn/S3HsKu1TU5u3HoBVygAooooAKKKKACiiigAooooAKKKKACiiigAooooAKKKKACvLrq+k07V/Fd5CgaS3s1kUE9xHkcenFeo15/pcSyeL9fVwGR4YVZSOoKCgTPJPCngGy8Y+E/7b1G7nk1e+81luJHJWMh2UfKDgj5c/jXtdhbT2PhH7NNfC9mis3U3KnO/AODn9PwrzCT4Ya3bS3NlpPiqSz0S6kdntVjOY0Y8qvPvjqPxr0PT/Cb6ZY2mk2WovHpUNrLBJC0YZpWfJLlu3JzgCgZxnwYNxd+AZYYJBDMJJo4pMZ2sRkN+BNef3Phyw0nxBoOk6Ndy3XilLsT315uYoF5Zt4ye35jOeor03w94E1rw9p8Nhp/iQRxKZmci2A3M64U4JP3SAetZ3hn4ba14dlM1l4rKPK26c/Y1cyHHQsxJxQB7nRWXZWt5Dd3k1xfGeCZlMEPlhRCAMEZ6nPvWpQAUUUUAeX6lpum6zqWv2erqWtPLhld9xj2Kgz19OM56V4/4C8J6Z4h8VjWdItZ7bQNOkUwyPIS1xMp3A/NyBnGR7dea9R17Q5vEl54j0e3vHsTcLB5k23fkAAkYyOCOOvSs7Tvh74ksLSGxg8aNFZxRmJYYtPRRtb738XJOT8xycmm29NRJ76Hl+vePNSh8RweIbi30oyWBkt4bAXBeRVbgvkcZxxn07V6bqPxQl0q412y1DTkhvbQoLGEMWNxuPGfwwePf8cCD4LTJC9mdfUWnmCRdlookJ92zn6c16Zr/AIFtNZ8R6XrckoAsgFa3ePesoGSMnPXJHJz0pWDW/keV+JPid4g0m5lDro8DWojElt5pkeZjyduOVGMjnpgetdN4m+IGtaVpGmaxb2WmyQahGhit3kczs5A3AKBggE+vTFZt58Hppr/VZYNf8m01GQyPCLUFh8xYLuz0Ge2M1LP8I7iS6sbiPxHJE1jCkVvttwdm3vyccnnpQM4fTfF/iCw8fXK3em28WqasLeHyZJSYol2jB4yc+3qTXqN98RbjSZvEFpqVpClzpyxm22bts+/p1+o/X0qiPhL9qN3datr9zeapMUaK8CbGiKk4wMnjGBj2rn7vT18T/EfTrF42uH0SCMahcSqFWcpghsZPVmHH9BQB6H8S7qRvhxf3FzHsmltovMRTkKzMgI+gJrL+EHiS813T1tltkSw0+GO3ErtmR5APTOAMV6B4y0EeJtAvNHM/2cXATEoTdt2uGHGRn7tYfh/wXHoWsx6laXeyM2a209uke1ZWUAB+DwePfr1oAzNWltvFXii88I6nalrK1gS7DJMyGQ/KNrAEZHzfoK5vQ/iU/leHFm0+1tbG/aSAsJz+62EKOvAHK9T610PirwFe6prsmtaTrz6XcT232acCASb146cjHQflVZ/hjby+CYvDMt9vmhlaaO78n7rFieFz0wcdaBM8x8cePE8U2kmknTbeGyubgrZ3093sUGPq7AD3GM8c03w38Qm8N+GX07TbG3uLizvRAZPNZo5Q+87x06lSPTpXpOrfCy1l0nRbTTbtba70olo55YvMEhJ3NuXOOW59vwqk/wALr67tJlvvEJkuZbuO5JS32xqFBG0IG75HP+yOOuSwO/QZbeKPHt9etpVtpWmJfWkKzXXmycHcTtUYOOR6fmK0NJ+JTXMuiLe2UdtHfTTW07byRFKhAUZ4GDuH6/WtXxP4P1i61xta8P68dMuJ4RDcK0e9XA6EZ4zj2+hFVbv4Z2s/hCHQFvXW6inFyt8yknzc/M23PQgkYz6HkigZyi+ObfxVcHRtd077Po1/JLFbzwztvcxsMBgvIB4qtpvxC1+8g0zTfD+h2v8ApbSQ2TSzMdkUQA3N06Dvnt07VD8VNNtbXw7oHhCGFrnVi6/Znji2j0cnrwc8j8T0r1OPwb5OoeHLy3ukhTR4GhMSxZ83cu0nOeM8nv1pMTvbQ8wt/ir4ggBm1DRLMWsN8LCdo5yGMv8AFt69AP1HvXZ/EPU4bDXfDc7WhmlDTPG3nFApCdwOD2/X1qjrHwznvbCe2i1OMNLq51LLxEAAgjZ1PPPWuz8WeEh4hutOn+1+SLMSDbs3bt67fWk1pYLaWPJtI+K2vXEmmXd3o1qmmX9yLWNkkO7eCASPbkdfTir+l/E7WdU16W3t9JtFtYZhBLbPdATgbsNIM4zj0HqB71rQfC6SPSdC086uD/Zd610XEHEmWBxjdx09ax5/hFd3l6/2vXI5bNrg3HmfZR9oyTkqGzwPcenSrt5laN9jzZ/EWqT2uryayBex/wBsKkUf2p42imAYfLt6KABj/droPD3j3VtDj8R6lqCJeuNQjhKGU4T74IX0AAGOBXUP8HpmuLtV1sCzlu1ukUwZcEZyCc/7RH61NqPwkubg6xBb6xHFZ31wtzGjwFmRwSSCcjj5j69qQjqfEvxBOh6jdW72IaBNMF7DIWOWZnCKpABwMnGa57UNf8Xy6Bq0uueH4E0+awaWN7e4ClQQBsbknoc9B3/B9l8ML+5N9ca9ri3t1c2f2aMrBhYsEFT1GcYHGBU8ngDxJqMMltq/iozW62rW0McURVSD0ZwCASPx+vqkJGdpfijVIdP0TRvCmgQhrixNwFmlJEI3EMSTjIJOQT3YetQaP8UdbuYY7670a0TTlvFs7iSOU7lc4yQPYf8A669I8NeDzol1p9x9uMv2TT/sZUIRvO7duPJ49vp6VzFp8MhbaNNpf9qbhLqK3pfyew429fTv+lMZ7QDkUUgGAB6UtABRRRQAUUUUAFFFFABRRRQAUUUUAFFFFABRRRQAUUUUAFFFFABRRRQAUUUUAFFFFABRRRQAUUUUAFFFFABRRRQAUUUUAFFFFABRRRQAUUUUAFFFFABRRRQAUUUUAFFFFABRRRQAUUUUAFFFFABRRRQAUUUUAFFFFABRXCeKdfu7e6XRNGiEmtTxCaIyj90qbsMWP0B/MV5H4o+LMtvf2UGiytN9mLLqYktPlAVgpYYJIHU8HuOaAPpeivN9I+IGlalOEHmRxsiMjspGS3GD/k1363MTzyQBsyRgFhjpmgCzQDmvn6++LCnxbDp1jEraTH5iz3DIcyOiliE9hgD8fTFc/ofxO1nUdQsDHd6fObmcJJpvlGNkQsQCJDwWA7Z9OtBLdj6hrgLYY8f3fvpq/wDoYrn7bxjqlz8RR4ee0+zWKRyEbx802AcOPQZBx7VvWxJ+IF2MYxpq/j84oKPQa8A+J+7XPGXh7wpNcTR6fdIZp0jcLvxuxyf9w8e/HNe/15h488H32uahpesaRfx2ep6ex2NKmVZTzg4/H65NAHnen6DJq2n6z4c+3XS6To+pF2jU75ZYdp/dKe3IJH1rD+G3iqx8OQ+KpmeeCxtyklnYTn59zFhj6/dB/PtXpEfw/wBVtLI3NjrzQeIJbo3FzeKpCTZz8hTONoJB6Y68ehovwziuL6+1XxdLDq1/dMMbQURABjgDGTgAewFAjnfhDql9qvifXrzUpR59zFHKse7hFPIUD2XA9eOa+ia8s8N/DvT9B8UXmtW6xrAyKLSBQf3B27XOc855/M16nQM43xr/AMednzg/a0wfTg9K7KuP8Zki0tCDgfakzzjjnv2rsKACiiigAooooAKKKKACiiigAooooAKKKKACiiigAooooAKKKKAPjb49wRWHjLTtTlMV5G8aF7R+wU9Djsf8e1c18Nfsev8AxJgumjh0uIs8sdrB+7GQmAi4xj17Zwa3/jHbXOhfEKDX7u0kudPkeGaPsp2BQUzyM5XOPes3Rb668a/EmPxFZaW0NnbyLcTFRwiIoyWPQscfjQB6fqPg3wd8O7a/1zW3bVXnBS3t7tQ5Zzk4HXJP949MZrI/Zus7lpdZ1Hy3isn2xxrn5WbJJx9BgZ968H8UeI5/FOuy6tqryTW6yYjt1O0LFnhFPbjqe/Jr6v8AhD43h8RPcaVaaNBptlaRb4EifOFyBg8cnJJJ7/WgD3IgEYPINfPnxS0vwb4T0S5vv7EszqV2DFbKULAuerYzgY65/wAa+g6+Sfj9OdR8UaHowkPl7V3AjgM74/kBQB1/we8BRWvhW5u7zK3Ws2xQOhOUgYccHjJ6/lXFePtA8H+APDc+lpEL7XLsZiknBLoufvAgYUAdupJr6V16+h8L+Grm7jjJjsbbESDuQMKPzwK+ALPXQ+t/2xr8Da3MwO6G4YqCei5x1AHbpQKx6lBFe6L8FJ3kMijUrsFFKD5Y9w56ZAO3r9Mda4/wxrNx4b0eGW98I2F5p9zJkXdzbne4z0V+2Oa9vHjfxJ4m8CXd9odi9nfWdwiN9kQMDFg52A5PHGcfyrxzxN4/1Dxf4d07Qbmxlm1SCctLPxmTG4AbQODgjJ9j60DPuLQb2z1LSrO70/izliUxDGNq4xjHbHT8KTXlLaTeAf8APJv5VmeCNLm0bw1punzkedDCN+OxJJI/DOK1NebbpV4f+mTCgUtmVPCYxoGnD/pgv8q6GsHwuc6HYH1hWt6gYUUUUAFFFFABRRRQAUUUUAFFFFABRRRQAUUUUAFFFFABXifx+hll8EyNHu2R3MbSY7LnHPtkr+le2VxHxGudSs/CuoXGlW8NxcxoGMcsYcFMjcdp4JAyefSgD428Van4XufBmgWulwwrrMJ/01ltyj9Dnc+PmycEcn8K+ovBdlpN94J0zVtZsLW7lhtCZJ5oFd9ibgBkjJwO1fIl3OPEEVjplhoFvDqbSkPJbKQZic4AXOFGDzjjjsK+rPH9qvhf4Wy6bDuYJDHblt2DlmG4/nnj3oA8l+EWiw+LPGN14hk0+O1sLOTzYYYECxCXjYvHoPm47j8K+x68l+COmDTfA9ixAD3TPcPgYzk4B/75Va9aoA8r8f8Aw+0fxXe2uqapdzwJZxlXCMArpnPJPTqenrXzXp09p4l+KFpP4X0uOKygdJFjiURAqg+ZyOAMmvQ/2h/EN9FLZ+HYHMVpcQ+fOyAlpPmICnH8PGfc49K8++EfjCXSL2z0KLSbQx3s/lTXLqwldSfXPHGBj2pCaOW8MapcSeK9Suj4fj1+5uhKTA4LbNxyWHXoMj8e1dzoD+G734deLjZQzafdbYWnjecyKcSZiC5A4JG31GfesZbrVvhJ4z1JYLHzLeYMsQkTCyREkoQR6EDv2IOO03hjwjrt/wCBPEF9FZEx3hhe3Xd80gSQlyB6D3xnHGaYNHn91rdlc6Fp2kHSLS1khkLSakkf72QEk88ZP3h37DgcY/QfwhFBD4c0qO3mWaJbSMLImcP8oyQDyMnselfDVz4sutZ8JaX4NTRle5gl2pNtLOfmJAQdjzgn07V9teA9JuND8L6Xpt1gXEEIEgBB2sSSRxwcZxx6UDNLxKQuhamTn/j1lHA/2TVnRv8AkF2X/XvH/wCgiq/iQ7dD1M+lpL/6AasaN/yC7L/r3j/9BFAGlRRRQAUUUUAFFFFABRRRQAUUUUAFFFFAFFAPtbnPYVeqlH/x9P8ASrtABRRRQAUUUUAFFFFABRRRQAUUUUAFFFFABRRRQAUUUUAFecaZf2sPjTXYZpljkKwBAxADfIO/rXo9eT2+iWGpeONckvLdZ1WOAhXGQDsA/lQB6f8Aarf/AJ7xf99il+1W/wDz3i/77Fc//wAIl4fH/MItP+/Ypw8K6CP+YTa/9+xQBvfabc/8t4/++xR9qtx/y3i/77FYA8KaAOmk2n/fsUv/AAimgD/mE2n/AH7FAHQefDx+9j56fMKQXMBOBNHn/eFYX/CL6H/0CrX/AL9ij/hF9CP/ADCrX/v2KAN37RB/z2j/AO+hTWurdeTPEMdcuKxf+EY0P/oF2v8A3wKF8MaGpyNKten/ADzFAHOaLfWreL9ZAuIcGOPaQQMnHI+ox+td59rth1uYv++xXm9h4W0M+ItRiOlWvleUjBCgPzdz+Oa6n/hEvD4/5g9p/wB+xQBvfbbT/n6h/wC/gpPt1p/z9Qf9/BWEfCPh49dHtP8Av2KX/hEvD/8A0B7T/v2KAN37ba/8/MP/AH8FIL60PS6gP/bQVhf8Ij4e/wCgPaf9+xR/wiPh7/oD2n/fsUAb32y1/wCfmH/vsUw31krHN1bhu/7xaxj4T0A/8wi0/wC/YpR4V0EdNJtf+/YoA3BeWx6XMJ/4GKd9qt/+e8X/AH2Kw28L6E+N2lWpx6ximDwpoH/QJtP+/YoA3vtVuP8AlvF/32KX7Tb9PPjyf9sVzv8AwiHh0f8AMHs/+/YpR4R8PD/mD2n/AH7FAHQ/aYP+e8f/AH2KDcwDrPH/AN9iufPhLw+f+YPaf9+xTB4P8PBgw0i1BHomB+I70AdJ9pg/57R/99ij7RD/AM9o/wDvoVz3/CJaBkn+ybXJGPuUDwn4fGf+JRa8/wDTOgDoTJASGLxkjoSRxTvOi/56J/30K5k+EfDxXadJtsYx93n8/wCtK3hHw+xydKtvvbuFxz/h7UAdN5sf/PRf++qPNj/56L+dcufB/h8sW/suHJz69/xpG8HeHm66XD0x1P8AjQB1Pmxn/lov50nnRD/lon/fQrnR4T0EdNLg+9u6Hr/h7dKZJ4Q8PyABtLgwMdMj+tAHS+dF/wA9E/76FL5sZx+8X865pfCXh9SSNJtsnGcrmj/hEtA3Bv7Kt8g5+7x+VAHS+ZH/AH1/OlEif31/OubPhTQSW/4ldv8AMOfl/l6fhUP/AAh3h7/oGRf99N/jQB1PmJ/fX86Xen95fzrlx4Q8Pg5/suE/XJ/rUieFNCRgw02HPvk/zNAHS7l/vD86N6/3h+dc2fC2iEYOnRfmf8aU+FtEL7/7Nhz7Zx+WcUAdHvX+8Pzo3r/eH51zg8LaGCSNNhyTnv8A40o8L6IAR/Z0JB9cn/8AVQB0PmJ/fX160u9f7w/OubPhXQiQf7Mt88dFx0pU8L6GpyNNhP8AvZP8zQB0e9T/ABD86C6jqw/OuePhjRCSTpsGSMcLj/P1o/4RjRN5f+zYMn/Z4/LpQB0G9MffX86XcvB3DH1rnj4Y0QjH9mW4+i4pieFdDQ5Gmw/jk/1oA6TepONwz9aNy/3h+dc+fDOilg39m2+R0+Wk/wCEY0TB/wCJbBz1+X/OOtAHQb1/vD86Xcv94fnXO/8ACL6Hk/8AErtjn1SkHhfRAmwabDj6HP59aAOj3r/eH50u4eo9Otc0vhXQlORpkGcY5BNO/wCEY0XAH9nxfmf8aAOi3L/eH50bl9R+dc3/AMIroYAxp0Qx7n/Gg+FdDPXT4/zb/GgDpcj1FGR6iucPhjRT1sI/zP8AjSjwzow6WEf5n/GgDotwzjIz9aAwPQj86w08P6SnSxi/EZ/nUJ8M6MST9gj59Cf8aAOiyPWk3L/eH51zreF9Fbrp8Z/E/wCNNHhXQwDjToufc/40AdLuGcZGaMj1Fc63hnRWdnOnxbm69f8AGkTwxoqZxp8XPuf8aAOjyPUUm9f7w/Oua/4RXQ/+gdH+bf40i+E9CU8abF+ZP9aAOl3pnG5c/Wl3r/eH51zR8KaET/yDYvwJ/wAae3hfRG66dF1zxkf1oA6HzE/vL+dG9P7y/nXOHwroZXadNhxnPfP55py+F9EQYGnQ4znv/jQB0PmIf41/OjzEH8a/nXODwroYH/INh6Y5z/j+tSN4Z0RsZ0234OeFxQB0G9c43DP1o3r/AHh+dc0fCuhkk/2dFk+hI/rSnwtohPOnRfmf8aAOkDKejA/jSF0HVl/OsBPDWjIMLp8Q/P8AxpjeFtEbGdOi49z/AI0AdF5if31/Ol3rnG4Z+tc43hbQ2bcdNgzkHoaI/C2hx426bDx65P8AWgDo96n+IfnRvX+8PzrBbw5ozAg6bb8/7FInhrRUUAabb491z/OgDe8xMZ3rj60b1/vD86w/+Ec0Yf8AMNt/++KD4c0Zuum2x/4BQBu7l/vD86TzE/vr+dc+PDGijP8AxL4uRjnJ/rTv+Ea0T/oGW3/fAoA396/3h+dG9f7w/OsD/hGtFA40y3H0TFN/4RnRR006EcY4zQB0O9f7w/OjcvqPzrAHhrRgc/2dD+IzTT4Z0U4/4l8XAx3/AMaAOh3qP4h+dG9f7w/Ouc/4RfRCpU6dEQfXP+NH/CLaHtVf7NgwpyOD/k0AdHvX+8Pzo3r/AHh+dc1/wimhbVX+zIMKcjg5/wDr0/8A4RfRN27+zos5z3x+WaAOiDKe4/Ojcv8AeH51zg8LaIAf+JdFz7n/ABoHhbRACBp0XPuf8aAOkyPUUZHqK5s+F9EPXT4/zP8AjQ3hfRG66fF+Z/xoA6TI9RRuHqK5n/hFdD/6B0f5t/jQnhTQ0zt06LkYPJ/xoA6bI9RRketc0PC2iAEDTovzP+NOHhfRR0sI/wAz/jQB5/4903xVb+JLDxD4Ysra+kjtWtZIZnCgDcTnllz17HtXnXhfwv4/8JXFzqNlpmn3Fxqanzo2kQG2YsTnOeR3wCf0r3o+DPD5bcdOXOQf9Y+OPbNKfBvh4kE6ZHwc/eb/ABoA5jVtOlW0uZ9fe0SNrBI5LpcAmYHIwPrV/wAB2csnh0m7uC09wjIZQ4ZgvIHOT2I/StSbwR4cnQRy6XE6jBwzsemff3NSr4O8PrCsK6bGsa9ArMO+euc0AeE33wZuE1fTobXU72XTCJPPmMiq0BIP3RnnccZwPrSaL4G8VC40nRrywsYdM0y9NwupIyl5FB3AY3bjk+oHb0r24+BfDZAH9mjgY/10n/xVTt4M8PNjOmR8HPDsP60rCaOdufDmot8SLXXljU6elm0bPvGQ2CAMde/0qzbyAfES6U4505VGDn+IHn0//VW3/wAIf4fP/MMi/wC+m/xrz+w8K6PD4/u4RaAwDTldYyzEbt4BJJOTx60xnte9f7w/Ojev94fnXLjwjoIBA02Ln3P+NMPg3w8eumRf99N/jQB1QkQ9HU/jS71/vD865JfBnh1emlxf99N/jTv+EO8P/wDQMi/76b/GgDqwynowP40pI9RXLL4S0FemmxD8W/xpf+ES0L/oGxfm3+NAGf46ljSztC204u06np17d+M13AYEcEYrx7xv4P0FbazKWCoxuVT5HYFgeoznjgV3C+EtCUcaenQfxt2/GgDqqK5b/hEtCOP+JcnBz95v8aP+ES0LIzp6HAxy7H+tAHUZHrS1zR8L6If+YfH+Z/xqGTwjoUmN2nrx/dkcfyNAHV0VyB8GaAeth/5Gf/4qpP8AhEdC/wCfH/yK/wD8VQB1dFcp/wAIjof/AD4/+RX/APiqb/wh+g/8+H/kZ/8A4qgDraM1yyeE9DQECwXn1kc/1qT/AIRbRRjFhGMf7Tf40AdLRmuWPhPQy277CM8/8tHx+WaaPCOhjpY/+RX/AMaAOroyPWuYXwroq5xZf+RX/wAaifwhoT43WOcf9Nn/APiqAOrJHrTfMTON659M1zQ8KaGGLfYFyRjl2x+WaefC+ikEGwTpjhmH9aAOk3Dnkce9IWUDJYY9c1yo8H6CMY08cHP+sf8Axpf+ER0IjmwB69ZH/wAaAOim+zSgJN5TjOQHwf50yL7JECkXkIG6quBmsEeEdBDFhp0eSMfebH5Zpr+D9AkcO2mx5GejMBz7A4oA2PsmmH/l3tP++FqzBFaQEtDHDGSOSgAz+Vcs3gbw2xJOlpkjbxI4/r196IvA/hyJtyaaM+80hH5FqAOwaWNc7pFGPU1Vc2TyrIxt2lXox2kj8axW8K6IV2GwQjnq7Z/PNUv+EG8NElv7Lj5I/wCWj9vx4oA6t5raRSjyQsp6gsCDVXydM/552n/fK1hr4L8OqcjTI+/8bd/xqY+EdBIIOmRHI7k/40Ab8c1rGu1JIVUdlYAVHGLFH8xPs6uf4l2g8+9YB8GeHj/zC4v++m/xoPg3w8eulxf99N/jQB1AnibpKh/4EKxvE0qJot6Sy/6ogc9TVePwpocZyunRD8Sf61Q8ReHtGbS7tpdOicCMnG4rz7EdKEJ7FzwXPHJ4b01w6/6hQfm6HHSuo3r/AHh+dcH4W8P6Q3hvT4f7PjEflBiO7MeSSRycn1rUHhHQQTjTo+f9pv8AGgZ1G5QM7hj60b1/vD865w+FtEIA/s6Lj3P+NA8L6IP+YfH+Z/xoA6ESIejqfxp29f7w/OsBfDejq24afFn8cflU40LSwu0WUWPpzQBsb1xncPzo3qByw/OsoaLpoUr9jiweoI60NoumtjdZxHBzyKANTzE/vr+dJ5sf99fzrNOj6cR/x5xf980Lo2nKcrZxD6CgDTEiHo6/nSeYmM71x9az/wCyNPwR9kiGfRaRtI09sZtIuDnpQBo+bH/z0X86UyIOrqPqayxoumj/AJc4vyp7aRp7HLWsZ/CgDQ82P/nov50hmiBI8xMjr8wrL/sPSz/y4wf980w6BpTdbKLpjvQBr+dFjPmJj13Ck8+Hj96nP+0KyW0DSj1sYeuelOOh6WxBNjDx/s0AahniH/LVP++hTTcQEEGaMg/7QrL/ALA0rn/QIeRj7tRnw5o5IJ0+EkEnketAGlELJG3RC3VumV2g1JLLbMhEskRQjJDkYNZi+H9IXO3T4Bn0XFNk8O6PKRv06A4/2aANYXFuoAE0QA4GGFKbmAdZ4x/wMVhr4X0NcAabb8eq5qb/AIR7Rxn/AIl8HJz92gC3LNp0xBlktXI6FmU01JtLRgyyWakdCGUVn/8ACLaFkN/ZdtwP7lRr4T8PgcaVake65oA1ZbnTJiDLPaOR03OpxUy3tkihRc26qOgEiisZ/CmgMpDaVa4PH3MVH/wiHh/Of7Ktwcg8A9qANaO40sPuSWzDZ6qy5q4t3bMMi4iI9nFc+PCXh/p/ZNqec8pmrCeGtFQYXTLcD/coAr+Kb6yGgalvuIiDayYAYMSSpxgfWtfRuNMsv+uEf/oIrlfFHhzSjoOqeVaRwuLWQh4xgghcj68gV1WjLt0uyXriCMf+OiiwGlRRRQAUUUUAFFFFABRRRQAUUUUAFFFFAFJP+Pp/pV2qScXT854q7QAUUUUAFFFFABRRRQAUUUUAFFFFABRRRQAUUUUAFFFFABXBadJHB4r1+WRgqpDEzE9gEGTXe15XPayarqvi/T7eQJJPbRxq3UZMeMEfjj2oEzmn+Jus3ltf6no/haS60e0yTdyT7CyjqwUjJAwemcDrivV9P1tNQ8Ox63DHhXtjOIy3QgElcj3GK8B8F/ELTPCfhg+HtXs7pNWsDLH9lMW7zmZ2YKCOB94dfwzXqOn+IoJ9Pg0LV7YaXq13YSSiziTKpH84GOwO1SdpPHSgZt+AvEj+K9ETU5LX7MxkZNgbcDg9Qe9Yc3j6BvGtt4VsrUXDMWWefft8tgpYgDHOAPWvPvh1rDL4Kt9E0y7EWuXrXAtN6napX5jzggfL0964fwz4Y8ReHvGHh+CaxtY753mmMxuCxkTGHLEE9AcADr+JNJCTPsmisTT9as9Q1DUNOgZjcWDIs4K4A3DIwe/Q/lW3TGFFFFAHmU8up2eta7caVpqXtyFh2wmURg5A5y2OwJrnLP4g6+3ie08O3vhuK3uZmUybbsSeXGeSx2gjgZOM+nrU3ifxLJ4bn8S6osJeWFYIYlxjlhwTn0/WvOPBPinwjoWlXup32qveeIb+JjcAwzKcnnZuA29f4hj26UAe3J40gm8Zf8I3Atu6JDvkuPPAIfn5Avc9OAc9eODXbf2hZFZm+12+2A7Zj5oxGemG54P1r86Vntn0yyVLuITC4y1olrgpz94ynls+meK9o8W+G7+HxnJ4asstaa5NFduzAkKFLFyeuOdx7dhSQkfSl14s0C01CLTp9Vtku5cbI9+c5OByOBn3NX7jXNJtZWhuNUsopVOGSS4RWH1BNfAPidLSHUdehjkW1xeskdosG4sAx+beeVHfAPfpiu8+IPiDRdT1XSdLmtDb2VrHE95dRRr5sxMakD8BxyepPpyxn0N4e+Idlq2v6xpsjWtva2JCxXLXK4mOcHHbsehr0VNSsZLZrtL22a2U4aYSqUB9C2cdxXwTZ/YY9eufElnp8c2i2F7GzWbjBEbEhTg8Hp3PXGe9eiahoFxceOf+Ecti8Og65LHqOyLpsClmxzhedw4/2eOgoA+tby/s7GJZbu7gt42O1XmkCAnrgE1FZapp9+7JZ39rcsoyywzK5A9Tg1wHxS1/TvC/h5JrqxivJWbyrSKaMOofHU56AAGvMv2f7/RS97Em8a1cgySr5W2NEDHCoRxjkHt1x2oA9+ufEejWupppVxqVvFfOoYQu+Dg9PbPt1rhz8RbG18Waroupy21paWaR+XcO5BkdgpIx7bj+VfOt7LY6fbeKNH17TZJPEc92Gs2EO5my3G1+TjvjuDxntp6NqOiaN4w1JfGtopL2MAKzw+eVl8qMkcA8kE8/rTdgPrHUvEOkaXZRX17qNvBay/6uRm4fjPHrwK4rU/iNpWn+IdO01pbdrC8tjOb/AM4bE+9gfjtx+Ir5x0GXT9HTw3qHibTpH0eR7oxRvFvVc7dpKn7w+v15rT8KW+g694/0wWuhTQ6U0czJDdN5kcuN+GAYfdz2GeR9aQH1vPrOm2+nf2nNfQJY7dwnLjaR7Hue2OuakstUsL6xW/tbyGW0YbvOVxtA75PbHcHpXxFpZt7XVYbvVLORvD1pqs6TQ7S8UZIG1Spz6dxzit3WJ9LvD4pvPD8My6Dm181II2jST5wWwD90fe4wOvSgD6IsPH2naj4lbSbKW1msks/tL3ouBtU7sbcfkevfp3rstM1zS9Wklj0/ULa6eL74hkDY9+O1fHOq3Phe5k1+58Ox/Z7N9JihEflMu2QzDIx3OFXmu/bTLLSPE/gYadbJatcWeZmiGDISn8Xr360Aey+H/FqX2lT6tqkMWlWYuHigeecfvVXjdyBjJBGOehqhq/j2w0/W9H09DBLa6irMbz7QFSMdu3OfqOor5y0htOtLHwleeIEZ9CWW7WYFS6eZztyo59+h6VDpdv4a1X4jadFpOmEaRPO+RNkxzEBj8qkDCjjg/wD1qAPteGaK4QSQyJIh6MjAj8xUQvLYrK4uYdkJIlO8YQjqG9Pxrxf4NqsN34otowixRai6oi8BQCRwvYcD8vauE8fWN9YeLLvQbSIpZeJ5oHLJk7SGHmHv3yx9j6UAfSX9v6N/0F7D/wACU/xrC8K+MLLxAmpyKY4EsLl4WZ5BhkHR+2Aa+atVfwTqnjGDT5fs+m6JpMZilYxsrXjrgEEqA2eOpOTgnvXNy6jpceiarY2iRFJ9dVxIY28uKAZ2E4GCPvDHXGeKAPqzxX45stG0FNasRFqUBnWE+VMABnOecHnjpXV6Vrmnapa/abW9t5EVQZNsgPl8dD6fjXwrcXEMtprlrDqUE8Za3KeTF5EbEEglU4HAxz9PavXNW0awt/EF3Y6dYrAjeHXd44M5mcjPT14Xt1HekI9k8LeKb/VtUv7XUNLWwton2WszS5+0YJHy5wG7HivRK+MrjxLpuq23gGxtJy93ZXUYuIyjDYd6AckYPQ9M19m0xhRRRQAUUUUAFFFFABRRRQAUUUUAFFFFABRRRQAUUUUAFFFFABRRRQAUUUUAFFFFABRRRQAUUUUAFFFFABRRRQAUUUUAFFFFABRRRQAUUUUAFFFFABRRRQAUUUUAFFFFABRRRQAUUUUAFFFFABRRRQAUUUUAFFFFABRRRQAUVR1LULTS7SS8vp0gt48b5HPAycD9TWNfeKtE0/7H9r1COH7Yge3DhvnU4wenHUdaAOnopoYN0IPGadQAUVz2seJdG0WdLfUb+K3lkQyKjZyVGcngex/KsO1+IfhO6nit4dbt2llcIi4YZYnAHIoA72vPrVcfEC8Prpq9/wDbFbVt4r0K61WTSIdTge/jZkeEE5DA4IzjGQeKxLQn/hYF8DjH9mpjj/bFJ9NQPQq848d+Nh4XmsrK202XUdRvCfKt0bbkDqc4P5Yr0evA/iBew6F8RfDWsam+zTPJkiMhUlY3ww5693U/h7UNgXJPimw0GK+TQbiTU3vDZHTg/wA6SAZIPG4d+NucitrQ/iHHeaXrd5qemS6fcaOR9oti+8nOdoBwOpGOmO+cV5joXiyz0+fWNVvrO4Gg65qDxxX6dYiFb5tuMjOTjHPB44rhFtIp7XxtDoE1xqWnBbeV7mYEvhXJPJ5I+9zjov40wPozwj49m13VF0y+0G702aWEzwtIdyun5DHGPx4r1Ovlf4ayaSvjaxTw3qV9e2r2Dm989WG1vcEYHO3pkZxzX1RQJX6nBePy32XT1XGWvEGD0PB6+1d7XEeOU32tiM4P2tMHOD0PSu3oGFFFFABRRRQAUUUUAFFFFABRRRQAUUUUAFFFFABRRRQAUUUUAFFFFAHx545u/HvifxlPo2nf2hZWiytFAFLQxFQuSzOOoYAnk9wMVb+EHinXbLxcfC2o3jXsDtLFl5N/lugZiVY8kHaRg+vtXdfF/wCJsPhyCXR9KlD6tIu2R1P/AB7g+/8Aex09ODVT4J+Ck0gNrepTwzandJuiRZdzRK2Sd3PLHj6c0AfRDEKCScADJNfEXiTxB4j+Ifie807SrtobO1Z2hiWXy1Cp1ctwSSRkfUdMV9sXKl4JVXqUIH5V8VfA147LxtqMdz8rLBNkcHJU8j8gfyoA7X4QePdVmtNXsdRmN3Hp1k1zDI5+cBf4Sf4gc8Z5GPy8da48Z+IrO/8AFzarctFZSqrlJivl5I4RBwFGVzj6+tXfA1vJqa+L/IXYsmnyyD1GHDbcD1GR+Fdb8O9Rt7b4V+KzLMsbedtC5ySWVQox7nI/P0ppXYHe3PxJ1NfhkutbUOpyTNaNKnyhGycOBgjO3HHr+VeD203jDQrGy8ZR6nMIbydkR2m3+Yw3A70PBHDDn07cVam09E+FMd4N6O+qnOCQHAXHTof8RXa+O7u0ufhL4VWB4yfOClRwQyq4fj2PX6+4NID660m+j1LTrW+iOY7iJZV/EZqt4g50i8/65Gsj4fWhsfCWjQEYItEYjnqw3Hr9a2dfG7Sb0Zx+6b+VAFXwmANA07GMGBTx710NYHhUEaDp2QQfIXr9K36ACiiigAooooAKKKKACiiigAooooAKKKKACiiigAooooAKKKKACvI/jFq2v6bokMPh21vJLu6l2tNaxl2iUDJ4AJ56Z+teuVzHi3xNp3hTS5NR1GTCjiONfvyv2VR6/wAqAPjW+TxZ4DOjau+r3CNqK+YYy7NhflO1w3GeR24zX3Np9x9rs7e5xt86JZMemQDXyB4ctb74q+Jf7b1+aGLSLV8LbNJhcdRGoyDzxlu/PsK+xokSONEjAEaqAoHQDtQB84fHjxXqVnLZeHNKuTA16n+kOuMlWO0JnHGec45x7GuE8BalrvgLxtD4c1W78+3uCqyxiUsiFhlXBYcY7+xNWfjxGIvHeiysGVHjiJdsY4kOcfhis74gsl78XbVbeRJSXgUbGBGdg4zQBl61qviP4i+INXNpfm2stOjlmSJZyI0RBjjH3i2M59z0HFdj4b+J2rv8O9Zkmd5NSsGjhiu2IJIkYgEjHVQG557VyHwfvYtOuvFRuQm5dPl/dOwBcjJK478CuX8Ojf4G8VuFIXzLQYHQfvKVuorK9+pZRPFmiaZp3jj+1pAbudlTfMxdtvHzKeCp2njngDtX3joN8dT0iwvyFDXNukrBTkAsoJH4HivkjxnqVhcfCTw3BBKokZ8eXnLblLB+O3Oa+kvhjayWngvRIpMbjbCQY9GJYfoRTGdD4k/5Aep/9ekv/oBq1pP/ACDbP/rgn/oIqn4nBOg6mBj/AI9Zeoz/AAmrej/8gyy/64J/6CKBGjRRRQMKKKKACiiigAooooAKKKKACiiigCihzdvz2q9VJP8Aj7f6CrtABRRRQAUUUUAFFFFABRRRQAUUUUAFFFFABRRRQAUUUUAFcJowH/CYa9yM+XBx3+4K7uvJYm15fGettYQwvCEiP71vl/1a4Geoz1/A0AeoPZ20kvmvbwtJx85QE8dOamMcZkEhRS4GA2OQPrXDC58ad9P0g/8AbZxT1ufGADF9P0skDgLM3NAHZx28Ee3ZDGu3JXaoGM9cVIY0LhyilwMBsciuRiuPFJGZLHThnsJW4+tL5/in/ny03/v61AHWLGiMzKiqznLEDBP1qSuRE/ifvZad/wB/Wp/n+JP+fPT/APv61AHV0VyDTeKfmK2ml4HQGZ8kZ+mKGl8UCNz9m03cDhQsjkn35H+fSgCpp1ureKdZWVQ6SRxMVYBgeBjr9K6xdPslOVtLcH1EQ/wryXR5/Fw8Rao01pp5mMSYQyEALnjkfj/Wut+0+Mv+fDSf+/z0wOu/s+yzu+yQZznPlj/CrZRSwcqNwGA2ORXERz+MmYBrTR1B7mWTA/LNMa48ZgDFhpByOf3z8UgOwksbSVy8lrA7nqzRgk0PY2jsWe1gZj1JjBNci03jMLkWmjMc9BLJnp9Kak/jRmANloyj1MsmP0oA7NbW3RGjWCII/wB5QgAP1rktF8I22ma7fa7JeXN3eXIKL5zArChOdqj06D/9ZqXzPFu/b9n0bbjO7zZMZ9OlQ+b4xLAC10YDJGTLJj69O9AHYzwQ3ChJ4klUHIDqGGfxqOG0toG3Q28UbdMogB/SuVaTxcqbhb6Mxx93zJAf5Yqmlz43LqDYaMFzyTM/SgDuGtoHlEzQRmUdHKAsPxqKbT7OeQyS2kEkh6s8YJPGOuPSuRN14y7adpP/AH/f/Cmi58Z99P0n/v8AvQB2c9pbXCLHNbxSIv3VdAQPoDQlpbI0bpbxK0YIQhACo9B6dTXGi58Z99P0n/v89M+2eNFUltK0tz2CXDA/rQB2rWdq6NG1tCyOdzKUBBPqRSRWVpFE8UdtCkT/AHkWMAN9R3rkftni0DnS9PPJ+7Of604XniwqD/Zen5wTj7Qc/SgDp49NsIldY7K2RXGGCxKNw9DxzVhraBnjcwxl4xhGKDK/T0rjhfeLTj/iT2I5A5uf1o+3eLMA/wBj2X0+00Ada9jaPCsD2sDQqcrGYwVB9QOnc/nUkdrbxbPLgiTywQm1ANoPYelcgb3xXgkaRY8AcfaetPF74pzg6TZYzjP2n9aAOujhihZ2jiRGc7nKqAWPqfWnNFG0iSNGhkTO1ivK564PauQW88Ud9Lsx/wBt6aL3xSSP+JRZAZAObn9aAOifStOdizWFqzMckmFSSfyqU6dZMrKbO3KuQWBiXBI6Z4965dL3xWzEHSLFAO7XJIP5CpzdeJgONNsCf+vg/wCFDdwNwaTpo6afaf8Aflf8KveTH5iyeWnmKNobaMgema5Y3PiYf8w+xPXpMaY154mUDGlWbcZwLnH4dKAOiTTbFJRKllbrIDuDiJQc+ucVfrk0uvEjD5tNsl9jcH/CnC68QkAnTbUH08/P9KAOqorljda+BkabbE5/574p4ute3DOnWu0tg4n5A9elFgOmormWudfwCNOtPQg3B/PpSC618sQdOtAM8H7Qf8KAOnorlZLnxFj93p1lnP8AFcEf0qv9q8Vf9AzTv/Alv/iaAOyorivtnisg/wDEp08YOP8Aj6Jz79Kb9s8W7gP7K07GM5+0n8ulAHb0Vxf2rxX/ANAzTf8AwJb/AAqUXXifHOm6fn/r5b/4mgDr6K5D7V4nyP8AiWafj/r5b/4mmi68UZ50zTsf9fLf/E0AdjRXKfavEn/QNsf/AAJP/wATTHuvE38OmWH43Tf/ABNAHXUVx/2rxRn/AJBenkf9fTf/ABNSm68R9tMsf/Ao/wDxNAHV0Vyy3XiIk7tNslHb/Sif/Zaie78TDGzS7A+ubph/7LQB11Fcgt34n76VYde12f8A4mpftfiEqT/ZVoCOxueT+lAHVUVyKXXiYk7tLsAO2Lpv/iala68RA/Lplkf+3o//ABNAHU0Vxy3nigk/8SixXB6m7PP/AI7UpuvEnbTbD/wJP/xNAHWUVyRuvEvGNLsP/Ao//E077V4k5/4llj7f6Uf/AImgDq6K5IXfiXvpdgf+3o//ABNWIrjX2YCTT7JVyMkXJPH/AHzQB0tFcxLc+IFYeXp9iwzzm5b/AOJqJLrxIc7tMsB9Lon/ANloA6yiuV+1eIv+gbY/+BR/+JpFuvEffTbH/wACj/8AE0AdXRXJtdeJO2m2H43Lf/E083PiLtp1j/4En/4mgDqaK5QXfiTvpdj/AOBZ/wDiaQXXiTvplj/4FH/4mgDrKK5M3XiXHGmWGf8Ar6b/AOJoN14l7aZYf+BR/wDiaAOsorkhdeJe+m2H/gS3/wATSm68ScY0yw9/9KP/AMTQB1lFcj9r8Tf9Auw/8Cm/+Jp63PiQ5zp1gAB0+0tz/wCO0AdXRXKfavEmP+QbY/8AgSf/AImhbnxH/Fp1j+Fy3/xNAHV0VyRuvEvbTLD/AMCm/wDiab9q8T/9AzT/APwKb/4mgDr6K5eK48QknzLCxA9rhif/AEGmx3fiEybW0u1VB1b7T1+nFAHVUVzRuddyANPtTnv554/SovtniAEg6TbcHqLnr+lAHVUVzEV1r7Y36barn/p46fpR9q8QF9o020AA+8bg4P6UAdPRXLm68QFyBploFHc3B5/T+lRm88Q840q24He460AdZRXKveeIFOBpdq3uLn/EVGt74jx82kW34XP/ANagDrqK5Q3viDAxpNv05zcDrU63WuFSW023BB6faOT+lAHSUVzJu9dwCNLgz3H2j/61NF3r5Y50y2ABwP8ASM59+lAHUUVy32zX8/8AILtz/wBvApDe+IAMjSbc89PtP/1qAON8RapAnj6w0rVLiEaXJpxm8m52+U0oc4JzxkBeM+lfP+nvP4yvtUOt+LTbjSt01kHUHJDH5h0BxgcdTkelfRuq2F5rLxvqvg7T7x4wQjSXa5UHqOVrPm8PJOiMPAul7o1/diSdSOucEbfcnn0xQBzXhsaobf8AtG21uS6mEEcz7k/1qDHY9OhzXpfhzX7nWbPUNUiiL2yg/ZYgvzOVXkevJ4/ziuZvtP8AE00Fx/Zuiadpt1KghaZZwf3eMYAAwOg/yK0PDy+IdG0yCwi0C2AiB5F2AGPc9OuSaFce5886FeXlz8RNH1TxBBfyXF1LKGhkt2ARSrKiqOpVc5PHT15rvtJ0PT/FvxE1qVYLe3tNIAt44UhADSfMu4jgcMGP4LXrMp1eW8gvZvDNpLcwAiGX7YA0eRg4O09ahtG1m0kuJbLwxZQPcSGSVhcjLt3JOBnnJ/H8wlpP5HylNd3LT6VoljZ2Dva6j5cN7asokuHDcFh1HUcnpX1ZZc/EK/4YY05Bz3+YdPb/AOvWRb6W1pqP9qQeCbKK6JMhlW5Bbcc8j5eDyc8Z59qx9N1DW28f3TyaRH9oNgqNGJ8BVzkHdg9x2zQ2727blWaV+jPdKrXVrb3aCO5gimQHIWRAwB9cH61zP2/xJ/0Brb/wKH+FQNqXibdhNCtyR1zdY/pQKx1TWNm9sLVrWA246RGMbB+HSiCxs7aJ4YLWCKJ/vokYUN25A61yQ1HxWf8AmA2g/wC3wf4U/wDtHxT30K1/8DB/hQB1NpYWdmWNraQQFuGMUYXP1wKu1xY1DxP30S2/8Cx/hUhv/EYIA0W3P/b0P8KASuU/HkzQ2+nhQCHu0UjOPXv+Fd5XiPjTWPEyDT1GgJvFyjKVn3DPPXA4rvYb/wASNnzNGtl9MXQP9KSdwOxorllvtdK5OkQ9P+fkf4UgvvEH/QHgH/b0P8KYHVUVzAvddwM6TCD/ANfI/wAKb9t13j/iUQntxcj86AOporlftviDP/IHgx/19D/CkF9r5Gf7Hg5H/P0P8KAsdXRXMi81z/oEwf8AgSP8KQ3mu4GNJh/G5FAHT0VyrX2vBgBo8JHc/ah/h/nNSG81wf8AMJhP/byP8KAOmormGvNeHTSbc8Z/4+v/AK1H23Xcf8giHv8A8vI/woA6eiuaN5rfIGkxdOv2kc/pUAvfETHA0e2Xjq13/gtAHWUVxx1DxL20K3/8DB/hTxf+IiQP7EtwD3N4OP0oA66iuRW+8RkHOi2o4z/x+d/T7tSC78RHP/Eqsxg8Zuzz/wCO0AdVRXGyX/iZThdEtX9xef4rUYv/ABUVJ/sOyBA6G85P6UAeS+I/gjHrmt3+qNrjRLdSmURi3zsJ6jO7n8hWx4I+Ev8Awi2vWurDW5LhYFceSYtobcpXrnpznp2Fd/8Ab/Fu4D+w7DBzlvtpwP8Ax2oo9S8YMwDeH7JQe5vRgfkKAO+r5+8dfB+HW9RbUtHvVsJ5WLTRsvyEkclccgnv9TXqDX3iYA7dFs2Ix/y+Yz/47VMal4uJA/sCyUdyb3j9BQBn/D74faf4OsJ4RK11dXS7biZhtyP7qgchfxNeT3fwFRtVZrXWTFpTvuMDRkuq/wB3OcH6mvZxqfi/v4esx/2+g/0qb7d4tBAOjacc9xeHj/x2gBbjwVpE3hX/AIRby3/s8LhMt8yndv3ZGOd3PvzXjOj/AAKjh1DOp6ubrTYyxjhjQo7Z6ZOePfH6V7N9u8WbN39jafnGdv2w5+n3cUNe+LQBjR9ObpnF4fX/AHaAO2ACqAOABgVjeISF0i8JOP3RrH+2eKuP+JTp3v8A6Y3/AMTWT4kvfFg0y4W10qzDFMF/tROAeCR8vXH+PagTV1Y6fwoS2gac3HMCng57V0Nea+E7zxJJodk0mmWiful25mwSOxxj0wf8a6gXGuY5sLTPtcH/AOJoGdFRXNG51/tp1mf+3k//ABNM+1eIf+gbZf8AgUf/AImgDqKK5tbjXT97T7Mf9vB/+JpguvEGedMs8E9ro8f+O0AdPRXNi5149dOsx/28k/8AstRyXXiEY2abZH63R/8AiaAOoormftOv/wDQOs//AAJP/wATSx3GvE/vNPs1Ge1wT/7LQB0tFc6tzrhznT7Qen+kn/4mo2ufEHbTbP8A8CT/APE0AdNRXLG58REcadYg+9wT/wCy0gn8R97Kx/7/ADf4UAdVRXKC68R99Lsf/Ao//E0iXXiQ53abYD6XR/8AiaAOsorkRdeJh10zTz9Lph/7LRJdeJsfJplhn3um/wDiaAOuorlhN4iPW0sR/wBtWP8ASqouvFQZs6ZpxGeD9pYf+y0CudnXmnxK8Cp45tbOBr42htnZwwiD5yAPUelbDXnir+HSdO/G7b/4mojeeLu2kaYP+3xv/iaBpnjMXwDtVOTr0+exEAH9a+lLG3FpaW9sG3CGNYwxHXAxn9K5A3njDtpWlj/t6b/4mpXufFZxs07TR65uGP8ASgCv8QPBdj400s2lwxhuY/mt7hRkxt7juPUVxfw1+E9n4QuTqN5cLfagMiJgmEjB7gH+L39zXZG78adtL0n/AMCX/wAKYLrxswIOm6QvoRcOf6UAzz/xv8GrLxBq51SwvjYvM4NxEU3IRjBK4xgn8q7/AErwBoWm+GJvDawvJaXAzPIzfvJH4IYkdCCBjsMUNc+NmUAafpSkd/tDEn/x2nSzeNCRstNMHqBM3+FAHlekfAqws9YS4utTe605CG+ztHtZz6MwPT6dfavpCKNII0ijULGihVUdAB0FcQk3jAHLWemkY6ec3+FWop/FOD5lnp/tiVv8KdgNHxYAfD+qbgSPssh4H+yav6Oc6ZZH/pgn/oIrzvxq3iWbwzqURsLJ1aAq2yY7gvcjjHAr0TR939mWW8gt5CZx67RSA0aKKKACiiigAooooAKKKKACiiigAooooAooc3b/AE/pV6qSf8fb/Qfyq7QAUUUUAFFFFABRRRQAUUUUAFFFFABRRRQAUUUUAFFFFABXDaKMeLdf91g/9Arua8yv9QfS7zxXqEa7pLa3iZRnqfL4/lQB6TJLHHjfIi5OBubGTUlfNvgnwJpnirwkmr6lc3cup3hlkS6eZgYHDkZAzg8rk5/SvZrW3fSfCf2drn7W9rZMplB+/tU+59KAOsBzRXjfwllnl+H/AJitI858/acksWycY968m8Dm58N31lc+LdF1OPzbkRxX811IAkh5AKZwR15PvwcUAfXtFHWigAooooA4zTiI/E2rM7YVYYzluw56n/PFdbDPDOu+GVJFzjcjAj9K8J+JE7xaN4xwfLylsm6MdQWAOfrkg/jXKeLPBVl4X8GweI9DuLq0vrYQTvtmYq5Yqp4Oe7D8OKAPqNZY2dow6l1+8oPI+oqSvjjSvFWq6H4r1dbW0WfVdXNusccxI8p3UNz2+XdjHH5CvRtT8eeJfC8epWms22nXd5Z28U8csBZVcNIqcj1+Y9AOlAH0ASFBJIAHJJpEdXUMjBlPIIOQa8c8X+JryTT5rA2iwJd6FJduWJLIxGCn4Z64rg/BfiTxR4d03w4+qCybRL9ktrdAD5sa9mO0d/x9wKAPqGkZgilmICgZJJ4Ar5yn+IniJoH8TwWtn/wjsNx9na2Zj5sgz98HHB5H+B61jeLPFviLxRo2t32lQQxeGoVEDmU4kk5GWXv3Htj1OaAPqZWDAMpBBGQR3prOisqllDN90E8n6V4Za674mvp7Hw94bisoDaafbyz3d3lhgqPlAHr/AEPIridf8R+Idb1bwsdMhji12C4vLZhuzEXUKrNg8YCljnr19qAPqymRyJIoZHVlPQqcivlPxN8SNbg0OfQtSiSz1drhrW4vEJ2omASw29GwR07c/Tuvgh4hhvNOm0BViZ9NHFxDnbMhJwcEAg9vwoA91o7189/EX4g6xoXiT+zLQ21nBBB52+6XIu8gcKcfLg5H1B+lP8QeO/EsglGkWljAtpp8d/dySvv2AjJjBHBJ7etJuwm0ldn0DUUc0UgBSRGBzjawOcV80XHxT17Tra21rVNKtm0jU42W1t4pMsjLwSxI5B9PSvOvAPii38Lao9+xs5INRV1ihWZ3azJ5AYY7nAOPTqKYz7hpqsrZ2kHBwcHvXzt4T+I/iPU9S0uW/wBMtY9L1SV4YDG+GDIOT1J6jv71g/DLxTd2zroelQR3l/e30005uJWVYFGOenOQCeDnPbmgD6porwuX4m3cVt5Ladb/ANrx6n9hltRMTx2deMkE8Co/jlqc+l2eh3EU0kW29DPsYjIAzg46/SgD3jvTWdVxuYDJwMnqa4/wPrt74k0r+1LmxjtIZnP2ZVk3s0Y43N6HOePavHfEHic6rbanr09rIsvhm+2W8CykRTFnCBn4zkdeMdfemld2A+lKK+U7fxJ4nuvFGs6jo4hIOnRXUkFxIWSNRGuQgz1JGa6vUPiNr142hWmiaVbNe6rC0gWRydu0nOOgxhScmkB9A0hIAJJwB1Jr5vf4o65Dq0EN1Yabbr9rW0msjcb5gSQCwK8Y9+lP+IniTxHqUHiK10m1iXR9PTyLuVmIkcnG7b9MnPbA98UAfRoYHGCDkZHvS18ba/rT32jeHdGtrtNPmtbFbhrma6aJHBGPL+XqeAefSvpT4fa/a+I/Dlpd2yGPy18iWIsWMbqAMZ78YOfQjvQB2tFFFABRRRQAUUUUAFFFFABRRRQAUUUUAFFFFABRRRQAUUUUAFFFFABRRRQAUUUUAFFFFABRRRQAUUUUAFFFFABRRRQAUUUUAFFFFABRRRQAUUUUAFFFFABRRRQAUUUUAFFFFABRRRQAUUUUAFFFFABRRRQAUUUUAFFFFABRRRQAUUUUAFFFFABXn9nn/hPr/Ocf2emM4/vDpXoFef2Zz4+v+nGnoODn+Lv6UAegUUV4D49e41z4g6H4aF/d2lk8LSy/Z5NhZgrt29lA/E0Ae+kgAknAHUmgEEAg5B6EV82WOk3mv6brGgXOrXv2PRb52d4/mnuYirfu8k9evqDnpT/hNp8OqWPiHSnm1G3sxPH5MElwyTwKBntjA6flzQB9I0V4D8LrVrvxJrV/a3d+2l2jm2gSa5aRXbueeoxggckZFe/UAcX4zOI9NP8A0+x+3r37fWu0rh/GoB/skN937cmeM9jXcUkwCiiimAUUUUAFFFFABRRRQAUUUUAFFFFABRRRQAUUUUAFFFFAHnfjn4g6N4LMUV+J5bmZC8cECZJGcZJJAAz/ACqPwJ8Q9H8ZmSGzEsF3Gu5oJhztzjII4NZPxA8GaNdST+J7uwu9Ru7aNStmkh2y7ei4AJx3P48V86fC+8huPHl1fEQ6W4jnkgtEUqCxRgEAxjgHODjpQB9A+Lvi/oPhrU5NNaC6u7iFis3kqAqNxxkkZPPavRPC3iXS/FOni/0ufzItxV1YYeNvRh2NfKnwa0Gy8QTeIb7Voo7uVYjjzRwHYkl/rkfzrov2bp5IrrW7DcDGAj8f3gSP60AfVteP+MvixoHhbUW02RLi7u4jiZIF/wBWSAQCWwDwe2cV6zdSGK3lkHVELD8BXwz8ItJt/FHivVF1iGO7aW2lcGXoJCw+cDPOOePf2oA+ufB3jLSPFumvf2ErKIf+PiKVdrQnGcHsR7jIrzLUPjp4ctNQktorW8uYEbaLmIAK3TkAkHHX8q8G+H2oz6LB4vUMWRbGSPavHzFwgb8Mn862PBnh/TdT+GPiPUJ4I/tsMwMVxs3OgUKdoPYHJzjsfbhpNuy3A+vbnxRottof9vSX8f8AZmMidQSDztwABknPGMV5LpHxx8P6hqUFi9peW6Sy+WLiQKUGehIBzyfbivn+61HHwpsbN1JL6lJsIxgAAEg/ma6Hxt4c0/Svhp4bvILeH7ZNLumudgV3DBmwT1IHAx7UhtNbn26DnBHSsfxEQNHvSf8Ank3eqXgu9m1Hw1pV3cMWmltkZ2JyWOOp96ueIhnR70D/AJ5Ggl7EPhTH9g6djP8AqF6n2roKwfCwC6FpwGOIE6Z9Pet6gYUUUUAFFFFABRRRQAUUUUAFFFFABRRRQAUUUUAFFFFABWVrerWWh6fNqOozrDbQjLMe/oAO5PYVq1ieIND0/wARadJpupwma2kIJUOVOQcg5BHQ0AeMaf8AHPw/dXcME1je20bsFaaTaVT3IBzivUvGPi7TPCWmLqF+5cOdsMUZBeU4zwCenv2zXx38SZ7aO6ttEs9D/s3SbGdoku3hYSTHOGYswye5xW/8VJ/tfijwzpQczaVFb2wtmLblnRyAX/HGPwoA978FfFHRPFl8bCJJrO5IzElxj976gEHGfb6161Xx18QbWHQPirpE9vBbrDI8DrDDhNvIQ5AHB4z7ivsWgDh/HHjXSfBdnHcaizvLKSIbeEAvJjqeSMAcZP8A+qud8BfFDR/GV49jDBPaXgUuscuCHA64I/z1rxD46k3Pj3SbeY74RHEgQ9MF+fzzVXxf5Wg/F60fT7eGBUaIhI0CLlkweB65NA1a+ux7F4w+Mmi+GtXm0r7Hc3ksHErxEBVfuvPUiu60nxtoup+GX8SJOUsoVJnDDLRMMZQgd+R9cj1r5P8AhTp0eu3fip74QTztYysss6A7HORuBPTr1BFctoMzw+BPFNsrEpJcWoPpw5P9B+VAj6N0346eH7u9jt5rK8tomfabh9pVR6kA5xX0AjrIiuhDKwBBHcV8YeMvD2nab8KvD1/bQwR3LSK8shGHmLqSRnvjA4PYfn9NfDW7lvfB2jTzHc5twmfUKSo/QCmxuxteKV3aBqg25/0WTtn+E81f0o50+0P/AExT/wBBFUfFAzoOp5A/49pOq5/hP+far+mDFhaj0hT+QpCL1FFFABRRRQAUUUUAFFFFABRRRQAUUUUAUU4u3+n9KvVQjH+lyfSr9ABRRRQAUUUUAFFFFABRRRQAUUUUAFFFFABRRRQAUUUUAFcNY20Nz4i8QQzxiWKWOFXRuVI2dCO9dzXAaVeWyeLNeEk8SMohGGbGfkHf68U0TJJrXujzNvhf4kso7nTNH8U/ZtEmckQOpLKrdR/PoRn8TXptp4ZvtPe1tbLVPL0mHTzatbGMEvJ837zPY8g/h71139pWH/P7bf8Af1f8acdRsh1vLcfWVf8AGpsU9W31Z5V4b8D61pFjZ6W2tQnTkS4S5iiiIMnmKQDk+hIPbpWXpPw41oSWFrrXiEX2kWM/nRW3lnLEZxkk57+pxyB1r2r7fZ4B+1wYPQ+YP8aQahZHpeW//f1f8aYFDS7TUbe91Ca9vhcQTSA20YXHkrj7v/163aqC9tD0uYT/ANtBSfbbQ/8AL1D/AN/BQBcoqqby2AybiHH++Kab60HW6gH/AG0FAHmGvaPN4jk8TaRHKIZLiKELJIvAx7Dr061zEXwy8QakltZeIvFH2rSbdlYWsMW3cFGAM8YGPr/Wu/0a+tE8Ta1uurcAiPBEowTjp16/412Y1KwPS9tv+/q/40AeI3vwlkuNT1HUYtX8iSSdZ7QJFny2XON2TzirQ+Gd/qdtqUniHWvtupXFsLaCdUwsShg4yBjPzD8q9kGpWP8Az+2//f1f8aDqVh/z+23/AH9X/GgTSfyPF9N+HOvF7yTV/EMd3JLp72MP7o/uwenp7+9dFqPgSW907wzZG9QDSJUeX5TiUDGQB68cH3r0b+07Af8AL7bf9/V/xpTqNiOt5b/9/V/xoGeFH4S3iyyabFrrr4akuBO1ljL9uN31H+TU3iD4X6lLLfwaBrMVhpN9gzWLRkrkDt6dP84r3D+0bH/n8t/+/q/40n9pWJ/5fbf/AL+r/jQB5NqngDV47y21Hw/r/wBgvRZpaXJaPcsiqAAQOcdP/wBXfJvfhZfwJpNxo2tJBqdnLLPNdSxZ82R9uSByP4SMEHg17h/aFkP+Xy3/AO/q/wCNH9o2P/P5b/8Af1f8aAPCJfhJdG3ivF1oS68ty1y9xNHmNi2Mjb6cf/qru/AXhG98PTX13qWopdXV0QNsMYSNFHPAx1rvP7Rsf+fy3/7+r/jS/b7P/n7g/wC/g/xoA8h+IfgPXPEt/NLY6xBFaTwrG8FzGX2Ef3ODtz7Y/lUWk/C86Tbarb2+oCQXunraq0qklX6k9eF6cf5PsI1Cy/5/Lf8A7+r/AI0v9oWQ/wCXy3/7+r/jQDPEdV+FU+raPoWk3WqqkGnpIJfLQ/MzHhhn+v8AWqGk/CnVoZLZL/V7OW0tEcQxw2wQsSpUFzjJ4I9ele+/2jY/8/lv/wB/V/xo/tGyP/L5b/8Af1f8aAPL7XwHdW9n4Yt1u4AdJmaSUhSA+Tn5f/r1jQ/DCezsbS4sLm2g1+2vHnF4ASrIxPysMc8YH5+te0/2jY/8/lv/AN/V/wAaUX9mel3B/wB/B/jTuGvc8K8NaXY678TtR1+0y8NjGqSsYyqtc4MZwD2wCfr9a734heEZfFqaXHHcxwpa3Qlk3qTuXuB7/Wu2W7sVztuLcZOTh15NP+3WZ/5eoP8Av4KQHG+CPC0vhZ9ShW6EtjPN5tvHzmIHqP5dPSvMtb+FutSyaxa6Vq9rFpepzCeSGdCXDBt2MgdAf0r3/wC3Wn/P1B/38FKLy1PS5h6Z++KTVwPKfDPgG60e41OV7uBlvNPW0VUDfIwQLnnqOKj0H4eXOnahoN5NfxMNNtpInREPzlt4GD2Hz/pXrYvLY9LiI/8AAxQby2HW5h/77FMD5tf4R69FmO11mx8pLo3McksJMrkEFd7Y56Z+tdJ4i+H/AIjuZdTh0jXbeCw1Pa93FNHy74w2CAcA+x9q9t+22o/5eYf+/goF7ascC5hJ9pBSauJq54Nd/DDVo/sUun6lYieOxFnN9pg3rwc7kBBwff8Axr1/wfoa+HNCtNLEgkaFSXkAxuZiWP4ZOB7AVti7tsf8fEX/AH2Kd9qt8kefFkf7YpjLFFV/tMGM+fHj13il+0Q/89o/++hQBPRUBuIB/wAto/8AvoUonhIz5qY/3hQBNRUAuID0mj/76FJ9qt/+e8X/AH2KALFFQG5gH/LaP/vsUfaYP+e0fP8AtigCeioDcwD/AJbR/wDfYoFxAek0f/fQoAnoqHz4cZ81P++hSfaIf+e0f/fQoAnoqv8AaYP+e8f/AH2KPtVuTjz4v++xQBYoqAXMB6TRn/gQpftEOM+dHj/eFAE1FQ/aIf8AntH/AN9Cj7RD/wA9o/8AvoUATUVD58X/AD1T/voUn2iH/ntH/wB9CgCeioBcQHpNH/30KDcQDrNH/wB9CgCeioPtEP8Az2j/AO+hS+fCf+Wqf99CgCaioTPCOsqf99Cj7RD/AM9o/wDvoUATUVD9ohBx5sef94Un2iH/AJ7R/wDfQoAnoqAXEB6TRn6MKDcQjrNGP+BCgCeioPtEJ/5bR/8AfQo+0Q/89o/++hQBPRUH2iD/AJ7R/wDfQpfPh/56x/8AfQoAmoqH7RD/AM9Y/wDvoUCeE9JY/wDvoUATUVCZ4R1lT/voUC4hPSWM/wDAhQBNRUIuIT/y1j/76FHnwn/lqn/fQoAmoqETwnpKn/fQo86L/nqn/fQoAmoqHz4f+eqf99Cjz4v+eqf99CgCaioRPCekqf8AfQo8+E/8tU/76FAE1FQ+fDjPmpj/AHhTftMA/wCW8f8A32KALFFQG4hHWaP/AL6FH2mAf8to/wDvoUAT0VD58P8Az1j/AO+hSfaIP+e0f/fQoAnoqv8Aabfn9/Hx1+cU77RCTjzo8/7woAmoqD7RD/z2j/76FAuIT0mj/wC+hQBPRURmiHWRB9WFNFxCek0f/fQoAnoqMSxnpIp/Gk86If8ALRP++hQBLRUPnxD/AJap/wB9CgTwkZEqY/3hQBw3irV7yW5Ph7QbuO21ySEXCSzIGjVM4OeDz6DHpXjniv4lXxn01NC1a4K26hdUYWCsOCAz8qcd+BgdK9G8TaDr8niiLxF4en0+SRbQ2zRT5GM5IPHXnB/DHSuE0b4f+M9DhvktLzS3OqQslwX3fuWY8kcc8fzPHHIB6ZYePbG5vFhwzW0iIY58Y3FgOo7Dn/61egRXcMs8sCOC8WC/tmvJZtIXR9MnTUb6zaE2KQRygkMZBxnHoT6V0vguxjHhlY7y4Wd7xG85y3JBGACfULigDzq48c6vrPj5NA0a5FpYlZ4BLJAriSVEclxnqAygcHpWRYap8QR41i8NzeIILryisty0FrGVSLgnd8gIJBA+rDmuktfhZa2PijStQ028kGm2m95YTcNvV+duwjoCSM88gH1rqPDHhN9JvfEd1e3Ee/VJ5DEy/eWMk45P1HHbFAHlXhv4k6zfeMLezmv1nhnv5bdtOW3C+VGMhXEm3Jx1xnsfWvYrLP8AwsHUMkn/AIlyY4xj5h+deT6b8LtbivbG1lbTILOxufOW+gXE8qZ4U4A5+v5nHPqVhNG3xC1FFYZGnoPvg5O7oBSYXsek15d488I6lrWpaZrGiX8VlqVjuUSSZwVPbgH1IweCGNemGaIDJkT/AL6FMFzB/wA94/8AvsUwPDYfhtrVlDDqFj4gMfiA3DT3Mx3eVPk9GHfA9scnjmug8KeCdS06bW9S1XU47nVdUjMZaFNsaDGAegOen5d69S+1W4/5bxf99inC4hJwJYyfZhQBz/g7RT4f0Gz0xmjeSFTveNcBmJJJ/WumqMSxnpIv50vmJ/fX86AOM8aZ26UVGSL6MgevWu2rhvGcsTLpqGWPP2xM5YcDvXbh1PRh+dADqKTI9aMj1FAC0UZpMj1oAWik3D1FLmgAopMj1o3D1H50ALRTSyjqwH40m9P7y/nQA+imeYn99fzpvnRf89U/76FAEtFR+ZGf41/Ok86If8tE/wC+hQBLRUQmiPSRD/wIUedH/wA9E/76FAEtFR+bH/z0T/vqjzY/+ei/nQB80/E7xf408G+JUuUkEmgysrRRCFNrAAbkZtpYEnPfvx6Di/A9nqHjb4iSeJYtPWCwWYyTZA2KChUL0G5j3wOuSa+w5mtZkKSmF07q5BH60QvaQptiaFEHZCAKAPh+HWNb+GOta9pS2QeG83RqWU7T12OpPXhule1/AHw7qGkaRd39/B5P25leEPw5QZ5I7A9R+de4z/YbjHnfZpcdN+1sfnVnz4eB5sf/AH0KAHyossbRt91gVP0NfCdwb/4V+LNQjjtjPDNE8EZdCokifBBU+xAz15BFfdH2iD/ntH/30Kq3H9n3JUz/AGWUr037Wx+dAHyb8GPCGp3ula5fTwmO01C0kgty+MyMe4z2B7+v0rzHTPEusaP4b1bwYNPlM13IMkAh4hkbl24ydwAHXofev0HW5tlUBZoQo4ADioTJYeaJi1t5o6Pld350DufMGofDjV5Phbp1jBaf8TSGd7ya3bBcht3A9G2hOOueK8ok1XWvFWi6N4Nt9PllnsHZi2CWxk43DHyhQ2Pyr79+1W//AD3i/wC+xUCNYJI0qNbLI33nBUE/U0CGaLYLpel2Vgh3C2gSLdjG7aAM/j1qLxBkaReEDJERrR+0wf8APaP/AL6FY/iG6t10m8LzxgeUcZYU0ruwm7K5N4dH/El0/wC9zbofmOf4RWzXP+HpYo9G09WlhBNuh+V+OlbXnwn/AJap/wB9CkMmoqLz4v8Anqn/AH0KBPEekqf99CgCWiojNEOsif8AfQpBPF/z1T/voUATUVF50ROPNTP+8KTz4v8Anqn/AH0KAJqKh8+H/nqn/fQpPtEP/PaP/voUAT0VD58X/PVP++hSmaIHBkTP+8KAJaKi86I/8tE/76FL5seM+YmP96gCSioPtEIGfOjx/vCl8+L/AJ6p/wB9CgCaiofPhzjzUz/vCjz4T0lT/voUATVwXxK/t9fDdxL4blKX0TLI23buaMfeC7hjPf8AA49D232iHH+uj/76FNNzbjBM8WD/ALYoA+FNd8ReJvHun6doE2kzz39o5dplQhpMg43DAC8Y5rr/AIq+DdT0bTvD2p20b3EmnWoiuXjBZY9hDK2OwyTmvrlZrNXZxLAHb7zBhk/WnG6tWBBnhIPBBcUAfHfhNdV+JHj+DxE2nC1tLd45ZHOWQBBwATjLEjt0/Cvs6qMVxZRLsimt0UdlZQKl+1W//PxF/wB9igD5o+Pfh7UP7Q0zxJYWb3MVsAtwseSVKtlSQOcHpntiuS8Iwan8R/H8HiSXTvs2nwkGVx8yDYmAuT1JOOPQn0r6+e/scFXu7fBGMGReabDd6fGuyK4tlUdkdQP0oA+G9Qj1L4da1r2nLp0lxa6jFJaRStE6BlYHBQ85xnHfoa7Pw78O9YPwy1f/AEd11C+ljnitWXDmOM8ZB6E5YgfT14+rpbvTJSvmXFo5Q5G51ODUw1CyYZF3bke0g/xoA+DBf6/4s0bSPBUGmSvNp0py5B3ck435HyBQcc+lfdPh6wOlaNp+nsVLW1tHExUYBKqAT+J5qYXWnRu0gntVd/vMHUE/U1Y+2WuM/aYcf74oAy/FX/IA1P5c/wCjScYz/Ca0NMObC1P/AExT+Qrn/GN/aR+HdTZ54yBbvwrAknHYZrodNINjakHIMSYP4CgC7RRRQAUUUUAFFFFABRRRQAUUUUAFFFFAFJB/pTn2q7VCMYu5PpV+gAooooAKKKKACiiigAooooAKKKKACiiigAooooAKKKKACvMNP0OwvPF2uzXNoHZWiKsZCRkoCePy/M16fXn+kzww+JPEdxJKBHEkTOSDwAmSfwwaaQna2pv/APCN6OCSLCME+hP+NObw9pLdbGM/if8AGvHpfifrV5HJquj+GJZ9CtmAnnkbEjjdjKAH+QbHfFexW2sxXOgjWo4nETWxuBGxAbAXOKQxD4d0ggD7BFgegIpw8P6SBgWMQ+maw/CHihte8MnXJrYQ7RITEjbuEz3P0rkfDXxIuNYvbMy6MbfTL+c29tcecGbeB0ZQOMnigD0waDpY6Wafmf8AGlGhaYAR9jj5+tbVFAGN/YmmkY+yJ+tMOg6WVZDZRlWGCDmtyigDyjRvCOhx+ItZU2EMinynVWJITIOePqf5V2X/AAi2if8AQPj/ADP+NctPq1voOo+JdUu95jtY4iVGMtkcAH3JAH19q5yXx94msbRNb1DwqF0OUBgYp8zRqejMPQ/QdetAuZXsem/8Ixov/PhH+Z/xpx8M6MRg2Ef5n/Gqk/i/QbXS7PVbjUY4bO8H7h3By3rxjPHf0rgfDvxIn1fVrWy+x25huL6e2WaNzyqKpVh9d1Az0v8A4RzR9oA0+EAegIok8OaPIctYRZ9sj+tGn+I9H1K+n0+y1GCe7t8iSJGyRg4P1/CvNJfiPN/wmK6FAulvY7wzXv2xceXjJ743A5GOvHTHNAHpS+G9HU5FhFn3yf5mnf8ACO6Rgj+z4eTnpVWz8XeH73Uf7NttWtpbvJURq2ckdQD0P4Gny+LPD0N2tnJrVis5JG0zrwQcEE5wD7HmgCc+HNHZNh0+Ej6c/n1obw7pDAA2EWB6AisXxDr99b3NpFosFrexicrqErTqFtEXGS3PBxuP/ATxXXNe2otDefaIvswXf5wcFdvrmgDJPhvRyAPsEfHuf8aX/hHNI/58Y/zP+Nc1oXjix17xHPpumyRT2MFkLh7kZHz7sFeewBFdBpvinQtVvGsrDVbW4uF/gjkzu4z8p6NwD0z0pJ3EmmSf8I5pHA+wx/mf8aQ+GdGPWwj/ADP+Neaat8Rrm18ZQaDaJpdzaTOFFx9pOU4+cNjIDAg8fT3x6fqHiHSNNvrewvNQghurggRxu2C2eB9PxpjIj4a0Ynmwj/M/400+F9EP/MPj/M/41vrcQs8kayxl4wC6hhlc8jI7VwvibxVPb2kTeGraDW7t51jeKGcERqQfmYjgcjHJHXPY0Abo8M6MOlhH+Z/xo/4RnRsEfYEGfRm/xrWS+tjZi8a4hEGMmXzAUHY/N068VTTXdHkJCarYsQCSFuEPAGSevpQBW/4RnRv+fCP8z/jR/wAI1o+QfsKcZ/ib/Guc8H+M4vEE+tCQQQW9hcGOOXzQN6DqxB6Dpz713bXdspi3XEQ80Zjy4G8YzketAGQPDejj/lxj/M/41F/wi2i5J+xdfSR/8asWPiLRr+eS3tNUtJpoyQyJMCRjOfr0P5VLHrukSMqJqtizMcBVuEJJ9OtAFL/hFtG/58//ACK/+NKPC+jDpZ/+RX/xpX8SaXJDfGyvrW7ntIWkeKKYE8AnHH0/Cs3wV4pTxFo1tqNwkVpLcSOiQmXO4qccZxmgDXPh3ST1sk/M/wCNSf2DpWcmyiP1Ga26KAMRdB0tc4so+fXJpw0PTR/y6J+Z/wAa2aKAMf8AsTTdoX7ImB9ac2j6e3W0j/AYrWooAyDo2nN1tIzxjpSLoumqci0T9a2KKAMYaJpo6Wkf60n9haZ/z6J+Z/xraooAx/7F03OfskfXPem/2Fpm7d9jjz+NbVFAGINC0xTkWadc8kn+tPTRdOQYFonfuTWxRQBkNo2nNgG1Q46cmlOjacTn7JH1z0rWooAyRo2nAki0j5pBoumj/lzi/EZrXooAyP7F07/n0joGjacM4tU59zWvRQBkf2NpxIP2RODnvT10mwXpap0xWpRQBl/2TYA5+yp1zTTo+nHANpH37VrUUAZP9j6fz/oqcj3oOj6ef+XWPvWtRQBlf2Pp4/5dU6Y70f2Pp4OfssfXNatFAGUdH08jH2VOnvQukWC9LZBznqa1aKAMkaPp4/5dU6Y71GNC0wf8ucfXPOa2qKAMlNG09B8tqg/Ok/sbTwAPsy/mf8a16KAMn+x9P5/0VOfrTP7D03j/AEROPc1s0UAYg0HSwCBZx/mf8aX+w9M/59E/M/41tUUAYp0PTCMfZE/M05dF01OlpH+prYooAxm0TTmJJtVJPqT/AI0n9h6Zj/j0T8zW1RQBiHQtMII+yJz7n/GlXQtMXpaJ+Z/xraooAxf7C0zdu+yID7Ej+tPGi6cOlqg/OteigDIOi6cwwbVD+dNGiaaF2i1TA9z/AI1s0UAZB0XTjj/RI+PrSHRdOLhzapkHPU4/LNbFFAGQdG08nJtlzjHU/wCNRDQNLGcWi8nPLE/1rcooAw/7B0zAH2Ucf7bf40NoOmMcm2H4Ow/rW5RQBg/8I/peAPso4/22/wAaaPDulAg/ZOn/AE0b/GugooAxjommkEfZE59z/jTDoOmN1tR0x99v8a3KKAMQ6FphbcbUZ/32x+WaX+w9NAA+zDj/AGm/xraooAwzoOmn/l2/8iN/jSHQNLP/AC6KPozD+tbtFAGENA0wf8u3/kRv8aRvD+lt1tf/ACI3+Nb1FAGF/YGmf8+3/kRv8aafD2lEEG0BB/22/wAa36KAOTfwhoUhLNY5JOf9c/8A8VTk8JaGmdtjjP8A01f/AOKrqqKASscrP4R0KcBZdPVwDkBpHP8AWpV8L6MqhVsgqjoBIwH866WigDlT4T0c4/0Zu/8Ay0b/ABpy+FdGUY+yE+pMr8/rXUUUAjlj4T0XjFmRz/z1f/GvONH8MaZD8RdV2oxX7Iku3zG4csMnP04x0r3CvO7Df/wsHU93T+z49v03D+uaRS2Z0X/COaWR81uW+sjf0NQHwnoh/wCXL/yK/wDjXU15v438aN4dvLHTLLTZNQ1O9y0UIYIu0erev4dj0pkm4fCGhH/lx/8AIz//ABVKPCOij7toRzn/AFr/AJdaq+HfGGn6xok2rS5sktmZLqOc4aFl6g/071z+lfErTb7w5qXiF7eaK0tLlrdF6tKcKV47Z3Dr0oC52MfhrSYnDpbEEf8ATRv8am/4R/TMDNtnH/TRv8a4jwd49n13WG0i/wBEn065MH2iLe4bdGehIwCD7V6rQB5L418M6OBYP9lcFrtclZWzzn1Jr0D+xNPBYiFgWOTiV+f1rF8aY8rT/wDr7TAPSu0oAyDo1iwAMT4HQec/+NI2jWLnJSXP/Xd//iq2KKAMpNJs0UqqSAH/AKbP/jTP7GsdoXy5No7ee/8AjWxRQBhnQtOIwYZMf9dn/wAakOi2J2/u5fl6YncY/WtiigDGbRbBjkxSZxj/AFz/AONC6LYKcrE4PtM/+NbNFAGO2jWLHLRyN7NK5/maP7FsM58g5znPmN/jWxRQBinQ9OP/AC7/APkRv8aiPh3SiSfsvX/po3+Nb9FAGN/Ymnf8+/8A4+3+NINC00En7KCT6sx/rW1RQBiLoWmqMC2A4x99v8aU6HppIP2Ycf7bf41tUUAYx0TTicm1U/8AAj/jQND00HP2Yf8AfTf41s0UAc8fDekH/lzHf+Nu/wCNMfwxo0ihWsVIH+2wP55rpKKAOWbwnobPvNgM/wDXR8flmhPCehoQVsF49ZHP9a+YPFGqeM/GvjWfRdJuriwggleOLZK0UaqvVmdeTnHv1AxWz8GfFev/APCU3Hh3Vb2W9T94paeQyNG6ZztY8kHHeiwH0Y3hnRmGGsVPTq7dvxqofBvh8nnTl7/8tH7/AI111fKHxf8AiZcSG/8ADmlQzW7QShLi63bWO0g4Ug8DI69xxjmgD6CbwdoDBQdPXA6Ykcf15oPg7QMg/wBnICPR2H9ea4H4f61d2nwot9XZZ726ihuHAJLu5ErgZPXA4z6AV4EdO8eanol/4xn1i4toFcyGN7h4y4BwSqDgAHgA4z/MFfWx9enwhoJJP9nJyMcOw/r+tNXwdoCliunIC2M/O3b8a8ak8XeK9T+GVnqGlW80+pyytbzzW8ZeQINw3hQOvA5HQ8/TyJ28a+DbzSdRv9ZuBLdMHFo9yzMq7sFZIzwAfy/EcAz7Lj8M6NHHsSxQD13Nn885rI8R+G9EbSLrzrBGVY8j5iD+f5V3EbbkVumQDWJ4ox/Yt7kZzHj9aAMXQ/DGjjSbDNkpPkRsTubJO0dea3F0HS16WaD8T/jUvh8AaPYAZ/4906nP8IrXoAxxomnAEC1TB68mmjQtMXpaJ+Z/xraooAxzounFQptUIAwMk1GdB0stuNomc7upx+WentW5RQBijQtMHS0X/vo/40g0LTMk/ZE5x3P+NbdFAGH/AGDpZ62cZ/E/40v9g6X/AM+cfTHetuigDJTR9PQ5W1Qc54zSjSLAdLZP1rVooAzf7LsQc/Zo/wAqU6ZZEYNsh+orRooAyTo+nkEG1joGj6cCCLSIfQVrUUAZB0XTj1tI+mKT+xdNzn7HH1z0rYooAx/7F07YyfZI9p69f51AfDukHrYx/mf8a36KAMEeHdIByLCLrnvTW8OaOSSbCLn0yK6CigDn08OaOjFlsIgT9cflUn9g6XjH2KPH41uUUAc6/hrRnUK2nQ4HTAIP51GfCuhk5/s6EfTI/rXiv7RmsTWGmaTbWt5LBPLO0hETlSVC46jnGWri/hjoWt3GswX8XiyC9htGSae2hvJXdk5yu0gZ9PSgD6ZbwhoDHJ0yHOc9T/jS/wDCI6D/ANA2L82/xr5JlsfHPjfVtZvpLq80qKzRpfLnkkiRU+Yqi9u3Xp3zWz4U+JGtW/w/1nz7nzbuzeKC0uHbMi7yepP3sAEj/OAD6eHhLQR/zDIeuecn+tXY9A0mP7lhCOMfdr4aubjxp4f0zRvFUus3fl3crGBHnZ8AdNynjDDPHoK+7dDvjqek2N8wUNcQJKyqcgEqCR+B4oA4rx34f0o+G9SkWxjEiwkoyrnaeMED2613emLtsLVc5xCg/QVl+LufD+o/9cGrW0//AI8rb/rkv8hQBcooooAKKKKACiiigAooooAKKKKACiiigCjGMXcn0q9VJP8Aj7k+g/lV2gAooooAKKKKACiiigAooooAKKKKACiiigAooooAKKKKACvLb7TZtXm8YWEJVJriGKNN5yMlDjmvUq4rRY8eJ9ccBSCIgCvrtGf50AeQ+FPiNp3hvwu+i6lBNb63pyPElk8bN575JUAgEAEkDn8M16U/iaC90L7JfJ9j1a80yW4FkVYlU2tznGB0PBxXdT6dY3EyzzWVvJMpBEjxKWGOnJFWmhidxI0aFwMBioyB6ZoA+d/AOqRwfDxdKt336rdxXRtYAhJkxnOOMZA7GvJPDtrptpN4Yl0C/uX8Qfawt3byQkrGTwTgjGAODz054xx9wR20EWzy4I02Z2bUA25649KjisbSGZ54rWCOZyS0ixgMxPXJ70C1uRWWpWd9PdW9tOsktq/lzKARsbGcf/qrRpiRohYoiqWOWIGMn1NPoGFFFFAHgHj/AEK/12LxHFp0AmnR7d/KU4LgZztz1PHTvzjsKgvfidos/hJtOtY7mbV5rY2gsVifcrFSpJOMcdcDJ7V6jobZ8R60MdNnP4V1EVhZwzGaK0gSU5zIsYDc9ecUCStfzPljT9M03wffaPbeNYQ9lJp8jRM0bPHHM0m5lZQDlgCASPUfUcDpVtJdWtvFo6zxq9/eG1dAQ+0RKV5GTkjj8K+6ri1t7pQtxBFKoOQJEDAH8aVLeGMIEhjXYSV2qBtz1x6UDPi3TrnRZx4Th0nT5X1ezlEmpNbwsrgKwyG/vdP6cZxVW61Dwl4g1fU9Ruki0u3ihYWVnHAxaaXrvcquAM9ie/tz9sw2ltBI8sNvFHI/3nRAC31I61H/AGfZbi32O33E5J8pc5/KgD4U8GWEF5daRaNqYhvRepi1SyIlA3ZJMmBkbRnr3HGBx1OpadpieCNZv5NP23raw0ME2zDKMhsH0GNwx619kfZrfz/tHkRefjHmbBux9etOaCF0MbRIyE5KlQRn6UAfLXj+21LTfF1zoOkhfJ8TrCZgFwRtJDYPQfxE9eDXpvxVsGsfh5cWenRyLDbLEpVCciNWAOfUdz+ddRa+D7KHxLN4iluLq4uiCIUmk3JBkYbaPcZHtmu0IDAqwBBGCD3oEkkrI+UFvPDt7NrNz4X0/dFHoOyW3RWQby4J9yVHU98VwvgKWFPE/h1/tFk7lzujtYNhjyuAHbA3HP1xg8819wwWdrb7vItoYtww2xAufrio4NOsrcgw2dvGQc/JEq8+vAoGfGCaTp8ngPXNQFmouo9U2R3Dj59hI7/iRV/VbjRLWfxomvIx1d2P9nNcIxJXkKExkDHy8ntj0NfYjWls8TRNbxGNjuKFAQT64ps9jaXEqTTWsEkqDCu8YLL9CelFwufG+pprfh+203Ytwk2v6aLRw52ESb8AknPO0j04atfxloN14CmsE0ZRu1eyGn3GSSGkOAWX0J/yK+t5beGZkaWGN2jO5CyglT6j0rg77wYmo+LoNfvb2Wa3tkVoLJidscy4w45x74x15z2oArauNJ8IeAkh1a1juLS1t0SSAJlZpeD+GX5yfXNfJH2rwzLouqajNFGdWu5Slrp8QdVtFz97djB7fX88ffdzbwXUZiuIY5ozyUkUMPyNZ/8AYulD/mGWX/gOv+FAHxd4M0eDXfEEemre2cgu9PlUtaweWsbFSQGGBuIwD/8Aq53fDqahf6fqM2qoJLTwzZTW0cQfGZGJBww5BwMZ56Cvrq10vT7OTzLawtYH/vRQqp/MCpxZ2yiUC2hAmOZQEHzn39fxoA+DfCV9Zw6zot1M+lpCsjrLCE2bI9u394xHzEjPXPX34v8Am+HtZn13UUSDT5Y4immadApJdgPv5HGePzPtX2ouhaQg2rpViBnOBboP6VPBpWnW8gkhsLWORejJCqkfiBQB8R+GRbpcaZMl1avIttP5kNpbMrriNh+8bjPQc+ufrXUfBt/7L1TSptSgSS2v/MhsZ2Y/uJASCMdMscD1+b619cRafZQyvNFZ26SuMM6xKGb6nHNSLZ2qxrEttCI0bcqCMYB9QPWhq4mrlqiiigYUUUUAFFFFABRRRQAUUUUAFFFFABRRRQAUUUUAFFFFABRRRQAUUUUAFFFFABRRRQAUUUUAFFFFABRRRQAUUUUAFFFFABRRRQAUUUUAFFFFABRRRQAUUUUAFFFFABRRRQAUUUUAFFFFABRRRQAUUUUAFFFFABRRRQAUUUUAFFFFAFDU9Rs9KtHvL+4S3t0xukc4HPSsjUvFWh6W9ol7qMULXah4AwPzg9D046964LWNSV/iENN1KaNtKTT/ADjBPgx7wchtp6kV4Jpcj+MbjU77XPE7W6aUN9rKyhgPm+U4HJ5x0yaAPtwOrdGB+hp1eDaTdahazX+q2+tNqCwxxTOjQ7FmiKAkgfwnknFei6Fr82sadfapbQ+ZCob7NDjDOVHQ+mSMUXErm7JrWmxarFpD3ka6hKhkSAn5mUZP8gT+FZFh4x8O3+onTbXV7eW83MgjUnkjqAeh6HpXyVbaxdWPitNa1qx1Wa+uY5zNbyQ7flIIUR552hep4ximaBpDafceFdVu5baaxuL0eTaw/LPEd3ylmUBjg4PXtQU007M+0/7UsTqX9l/ao/t3led5Ofm2ZxmuN01ceP8AVTuB3WUfHpyK850fT00z4zXiQ+Yy3Fu87GQk4LgMcHHTPAz9K9B0zn4iav04sYh09xQI9Kr5+8Y3ltofxS0TVdUl8uyNo6rM2SIztcdB7sP++s19A1Q1DTrLUkWO+tILlFbcqzRhgD680mHR9z5MtdA1/wAWT6rf6XFDdaBcamZ1hlkEZuNhIBGRkAg85x6dqgt3vpvA/ido7C2jtodWWV41bIX5hlAoAG0fL+GeK+xIIIreJYYIkiiUYVEUKB9AKiis7WGKSGK2hSKQkuioArZ4OR3zTA8Q0rxDZeKfiXYXWi3Blt7fTGFwzRkcEk4GehBZc/lXvNZ1jpmn6eXNlY21sXADGGFU3fXA5rRoA4zxiMnShnB+2pgkfWuzrhvGuQ+kspwReqM13NAwooooEFFFFABRRRQAUUUUAFFFFABRRRQAUUUUAFFFFABRRRQAUUUUAeC/Fr4kx+HIpNI0Z1fWJRtZ1GfIB/8AZvQduKs/B7wHceGY59U1hlbVr0Z2ZyYl6nJ/vEnnFZGr/BS31PU7zUH1qdWuJmlx5QOwk5wDnt0rpfBfwyj8L6yuqjWLi6cIylHTAbd6nP40Aex14V8Z9HsNO8E6zc2WnwRz3c8UlxMsfzMTIpyT25/mfWvdc1ynjTw8nirQrjSHuZLZZihLoM/dYNgjuOKAOR+C0iR/DnSZJGCoonZiegAmkzXhvjDXdW+K3iMeHvD+RpMD5aQEhHAPMrnGceg+nevoOLwOIfA48JxalKiYZTcrGMlWkLkEenJFeXQ/Ae3hDiPxFdoHGGCRgZ+vPNAHqNldeHPhx4csLK71FY7YblSUqXMrk5Y4UHufwGPSvm74p+FrTQms/Fun6n9uXUbzzljkX5ecuMdyvQY7V7vZ/CrSU8Ly+Hru4muFaYzpcfdaJ8YBUcgcdfWuK0b4Gxw3yNq2tSXlhDkxW6oV79ySQB6gDmgD33w5qMmraNYahLD5L3MCSlAeBkZ49qj8TqG0W9Bz/qyePbmtyNFjRURQqKAFVRgAegrG8Sf8ga9/65E0AP8ADzB9HsGGMG3ToMdhWxWR4fbfo+ntgjNtHwf90Vr0AFFFFABRRRQAUUUUAFFFFABRRRQAUUUUAFFFFABRRRQAUUUUAFFFFABRRRQB4H8V9G8Ja5rmmw67rz2N1HHhIETO9Sw6nBwa8rPh+38EfFfR7LSbuUwu8ZYM3zKGyGUnvkc/jX0N8RPAGneN7eMzyPb3sCMsE6c4zg4Ydxkfzrj/AAf8HrLRpmvtRvnvtQGfKfBVE4IBxnJPPc9qAOM+LHjufXtSHgvw5IrCeT7NczHAVmJwUB9Bjkj3HNY/jfwXY+FPh3AtncRXN19sR724hO4SnDBR7KM8e/ua6Y/s/wBgeuu3P/fpa7vwx8K9N0XRtX0ae8nvLTUihcMApTYSRj3zjn2oBnjfxB1S2ufhZ4USJo3d3A4bJUohDD6gkCvpnwBC0HhHREYgn7HE2R6FQR+hryfSvgbpFpdwSXep3V5bRMW+zsAqt7HHb1x1r6DijSGNIo1CoihVUdAB0FAkkjn/ABh/yLupf9cG/lWxp3Nlbf8AXJf5CsXxn/yLep/9e7fyra07P2K2yMHyl4/AUDLlFFFABRRRQAUUUUAFFFFABRRRQAUUUUAUYhi6kq9VKLm5kq7QAUUUUAFFFFABRRRQAUUUUAFFFFABRRRQAUUUUAFFFFABXk6S6/D4p1ptPsoJUJi3CRwBjYACD64H/wBavWK4nQ1I8Ta6xOc+UOORwvr6/wAqaAa174sBGNKsTx/z3pRe+Ku+k2f/AH/rqpL+zilEMl3AkpOAjSAE/hmrucDNIVjihe+KP+gTaf8Af+mi78WMP+QbYLgjrMefyrs4ZI5kDxSLIh6MpyD+NQw3dtcSNHDcxSOn3lRwSPqBQFjmBeeJs86XaY9p6sLceIWJzY2a9OsprqaKBnMifX84NnZ49RKaikufEYGUsLI8ZwZiD9K6uigDyDSbrxUNf1o/2ba7sRkq02FIwdpBHXiuqF54qIz/AGXZDrx59N01re017Wp5p0iX93kyMFHIPr+H5100WqafM4jivrZ3Y4CrMpJP0zQSupgvc+JsZSwsc4zjzT+VR/avFO8L/Z1jj++Zjj/H9K60zxLKsBlQSsMhCw3EeuKmoKOIW68VkHdptiMDj9+eamS58UMPmsNPX6zNXY0U7iscqbjxEP8Alysj9JDSGfxGOlnYn28010cdzBLNLBHNG00WPMjVgWTIyMjtkVYpBdM5Uz+IxjFnYt/21PFN+0eJCufsNiDjOPOOfpXWUUBY5BLjxLjLWNnycY83p71D9s8VAkHS7I+4nrtaO9AJWOJa88U9tKs+naemrfeK/wCLSLP/AMCK7cEEkAjI60pIAJJwBQFjh/t3iv8A6BFn/wCBFH27xX/0B7P/AMCK7gHIyOlRSzRQ7fNkRNxwu5gMn0FAWOS+2eJv+gXaf9/6VbzxNznS7T/v/XY0UBY4/wC1+Jf+gZaf9/v/AK9I134myMaZa/Tzq7GigZxy3niY9dMtB/22/wDr077Z4k/6Bdr/AN/66+igDkftniM/8wu1H/bekN34k7aZa/8Af6uvooA5VbrxCeunWo/7bU8XWvd9Otv+/wBXT0UAcsLrX++nW3/f6hrvxB20y2/7/wBdTRQByxu9fzxpttj/AK7Ugu/EB66ZbD/tvXVUUAcyt1rp66dbj/ttTmutcAG3Trcn/rv0rpKKAOa+1a5/0Drf/v8AU43OuZwNPt/r51dHRQBywutf5zpttx/03608XWu5OdOt/wDv91rpqKAOaa51ztp9v/39pBda7gH+zrf6ebXTUUAc19q1wH/kGwEH0mHFI11rufl063x/12rpqKAOWe718Y26bbn6z08XWvYydOtvoJq6aigDmPtWvf8AQNt/+/1ButdBAGnQEHv5w4rp6KAOdFzrWOdPgz/12o+1a1/0DoP+/wBXRUUAYLXOrgDbYQk/9dqiNzrfbT4P+/1dHRQBzP2rXMgHToOe4mHFBu9dzgabB9TMK6aigDmkutcP3tOgH/bapPtWsj/mHRde0wroaKAOc+061/0D4P8Av9R9q1of8w6E/wDbYV0dFAHNLda4Qd2nW4weP33Wni51o/8AMPgH/bbNdFRQBgtcauOllC30lpTcavniygI56y1u0UAc/wDaNZx/x4wZ/wCutKLjVzn/AEGEc/8APXrW/RQBzr3GtAArYwE46GT/AOvUQuNfJA+w2o9zJ/8AXrp6KAOZFxrx/wCXO1H1k/8Ar07z9c72dt/33/8AXrpKKAOeE+tAnNnbn0Ikp32jV/8Anxh6dpa36KAMJZ9Wz81nD+ElQtca5n5bK2x7yf8A166OigDnFuNbx81jb59pKlFxq+RmygwT18zoK3qKAMBrnWAOLCE8f89qi+163x/xLIevacV0lFAHNG81vJ/4lcXTr54p63WsnrpsQ4/57iuiooA503WtY40+DPvNURvNdBwNLhPv54xXT0UAcsLvX++mW4/7bU43eu7sf2ZBj188V09FAHLtea8EyNKgLY6faBUX27xB8v8AxKIeTyPPHH611tFAHLC817A/4lUAPH/LwKka71wEAaZCQep88cV0tFAHLtea8M40qA4H/PwOaUXuuYOdJjz7XC109FAHKyX2vKcLo8bDPX7QtRrqHiA9dEjH/byv+NddRQByf2/X8t/xJosDp/pC800ah4gwf+JLHnt/pK/4111FAHJm/wDEAQH+xYmY9hcqMUG/18EgaLGR6/aV5rrKKAPL9Y0+61mRG1TwdaXjx8JIblAQOuMnnFZ9zoSvHDGPh/ZMsWdgF1EuM+vHP417BRQFjxfVrfxPdWU9rZeF7e0e8iEU0q3UZ2ryMAAjtW1oreJNI0u2sY/D8TNCNjP9qQBwOjYzxn+lenUUAecTNrM19b38vhOCS7gBWOY3SbkUgggHtnNZdpo72Oof2ha+BrVLrdv8xbuMEEjt2HU9BXrdFAHnSza2t79vfwlBJd7PLEy3casF64yc1x2m6n4hl8b6i7aGqXKWSI0ZmXGzdkMGz3Oe/avdq88018+PtWXj/jyi6D6f40AaZ1DxGAcaHESDj/j5Xn3qv/anif8A6F6P/wAC0/xruKjlljhXdLIqLnGWOBQBx41LxIeugxj/ALek/wAaP7S8Sf8AQBj/APApP8a7QEEZHINNVlbO0g4ODg9DQByA1HxGQc6FGMf9PS8/rUp1DXv+gIn/AIErXVKysSAwJBwcHpTqAPFvG2ra7DNpiy6OgjN0u1lmDZ5H5da71dQ1/HzaGmfa6WqHjhto0k8/8fqdK7ugDkzqGvYyNDTPp9qWohqfiLv4fX/wLSuxooA5H+0tf/6AK/8AgWlN/tLxD/0AF/8AAtK7CigDlV1HXcHOhjPYC6TmkOo67/0Al/8AAtK6uigDkRqXiA9dBUf9vaU/+0Ne/wCgGv8A4FJXV0UAckuo6/30Jf8AwKSnJqGvNndoar/29Ka6uigDl/t2uf8AQHT/AMCF/wAaRb7XTndo6D0/0hf8a6migDl/t2uf9AdP/Ahf8aPt2uf9AdP/AAIX/GuoooA5sXms5IOlJx0InXmmfbdbOf8AiUxj6zr/AI109FAHNfbNaxn+y4z7ecv+NO+2az/0C0/7/L/jXR0UAcy13rnG3TYRnrmUcfrTDdeIO2n234yf/XrqaKAON+3eJcE/2Tb5Hbzhz/49R9t8TZx/ZVr1xnzx+fWuyooA477b4kIz/ZVsDgnBmH+NMa98T5IXSrTA7mbr+tdpRQBxKX3ignDaRbKMkZ88fn1oW98UsP8AkE2q/WYf0NdtRQBxAvvFJP8AyCLUc45mH59aX7f4owD/AGPbc5488cfrXbUUAcgl54jyd2l23GMETDn9aw/E2o+I4tHunGk2xwMHMgbAzycE+lel1zfi/H9gX+RkGP19xQBjaLe+IJNJtHGmWykwoVUS9scd/p3rYS51053WFuMH/nr1q9oAK6PYAtk/Z4+cY/hFa9AHNtc62BlbG3Pt5n/16X7Trf8Az42/T/np/wDXro6KAObFzrfGbC3P0l/+vTVuddOM2FsOO0vf866aigDmzc64P+XCDrj/AFv69acLjWu9lb/9/K6KigDnvtGs/wDPlB/38prXGtg8WVsffzK6OigDn0n1nB3Wdvnth/8A69OM+rjBFpAfUeZW9RQBh+dq20H7JBn030GbVuotYB7b63KKAOdFxrZ62duP+2n/ANenpPrBHzWcA/4H/wDXrfooAwvO1fIxaQYzzl6jM+sjpZwHj+//APXroaKAOca41sdLG3PT/lp/9eo/tOu5H+gW/PfzOn610/aigDm1uNcOc2VsMdP3nX9aXz9bBP8Aodsf+B//AF66OigDmWuNeAyLK2PHTzP/AK9MNzr/AEFjbemd/wCvWupooA4z7X4nzj+zbP6+b/8AXpFu/FHzZ0204Ix+865/4F2rtKKAOFN94sxxpNn3/wCWw/8Aiu9JLe+LU27NKsnyecTdPzNZXjX4laJ4Qv47C/S5ed4xJ+6TIAJ45/Cn+DPiRoni6+ksbBblJkj8z96mAR9aALo1Hxgc50S0GCcYnHP/AI93rQiu/ErDL6baL7ebn+tYPiz4jaV4c1az0hopLq7uGUMIWGIsttG4+ue3/wBavTqAPK/G11r3/CO3yyWEQjKfvHSTlVyM8Z9M16VY/wDHpb/9c1/lWD41APhvUgQT+5PQZ7it6xGLS3H/AEzX+VAFqiiigAooooAKKKKACiiigAooooAKKKKAKMI/0mSr1Uov+PiSrtABRRRQAUUUUAFFFFABRRRQAUUUUAFFFFABRRRQAUUUUAFeWahc3Gmnxne22fNihR0YLjBEZOce2c5/GvU64fSI1m1vxBDKu9JGRXHYrsxjP0J+lNIDyfwZ8PdH1nwdHqd9NL/ad6hla/kkJaIq5wRz6DnNe1JaKPDDWcN8bkCzaJbotuLnaRuyD/WvMW+GF9EsumWXiW5t9AmYs9oFywzztDenT9eua7+28MNaWa6bb6lOumLYtaC3Krnc2cyFgAc8/wCc1IjgPh2LkfC64Fn/AMfPl3Pl+ueenv6e9eJ+H9W0TRIvDzaOl0PEK3YW93qQGVm2lD2xjgY5655PH0v4W8IXmhaRYaV/ahMEaXAuhGgHmmT7u0nO3b/P24rmvD3wzurHVbO41LWje2OnSGSzgEQVt2cgue+OP/rUxntw5AorD0mzv7a4v5Ly++0RTTF7ePbjyU/u571uUAFFFFAHmx03TdTv/EEOrwxS2aPDIwc4AwrHJI+prybwR4Ys9c8Tz+JNOs1s9E06QiyRMr9pdc/MSxyBnnOPQdjXea94bk8WXOvaYL+S0DPCS6LkEAH5SMjI7/hRB4A1yKxTT/8AhMbpLUReUY4bZEG3GCBjpxQI8UufGmuDxVZa/czaYZ1mayWxRg7wxl+QSPy3Z79K9EvfihqlqmrabJbQJrkd8sFnHj5WRm6nt0HXP8Qpth8HbyNbe2udejaytZvNhjjtFVs5J+Zup/EmvTr/AMEWd94wtPE8szeZbJgQbRtZwCAxPtkfkKBni138TvE9l5ss1xoZaCURPaxks7kYBIxxg8nrxXYfELxZ4o0C6t3sJdOaC92fZLQxs87fKN3T0Y/TBHfiqt58Ibi4fUIF18x2F3P9oMQtgW3ZzgnOSBn/AOtWhJ8L759UGrf8JPOt8EVBKtuowFAAwOg6D/Jp6WA810bXPEukeNNS02QWaa5qs9usjsf3MfyE9O/DD/J57jUfiTqunRaxp01vFJq9reJBbMiErIrHj5epOFP/AH0Px1ZfhSt5HfS6hq73Oo3LRMLvyArRlOpAB7jH5CnwaU+t/Ez+020u4gt9Ki2PcXEeFupcEKRxjgNkEegPHFTYVj1e81O20mxiuNWuobcfKryMcLvI6foaqya/YyaNeatYzpdwW0UjkxHIJVckZrauIIblPLnhjlTOdsihhn6GoJ9PtZrKaxMKpbTRtG6RjbwwwenTrTYM8M0Hxp4v8/RLzWLCzbS9XkKRfZwQyEgleScDPUZJ4B71g6J8SfE+oaqLdv7IRhcNG1nOxicL7MTg/gSeO9drpHw1uLHUoJJNeuJNOsnZrG2xny92eueDjPWqL/CZpEOnya67aR5nmeSbVPOJzk5k69aGDPOtP8VeKNBl8Sz7rN521JIpDcPxETu5HIG3AAx159q173xl4k1fw14ptWn0+eW2tonE9kxCiNiRJg9zt/ketdVrPwke/e/aLWikc8yzxRNbghXAI+Y55HPpWlpPw61CC21hb7W0nn1O0Fs7LbBVTH3SACOgyMcUDOO0vxN40dtH0PREspZBpEVyWnQ8rjGd2evKj61Rv/EMni2bwRcX0MKTrfyLNErHllZMHb26d/616t4P8ByeH9Qhv7jVZLySGzFogMYUBQcj14A4xWBpnwnj0++sL2PVXL2121yytECGzt+Uc8fdHNAHuVFFFABRRRQAUUUUAFFFFABRRRQAUUUUAFFFFABRRRQAUUUUAFFFFABRRRQAUUUUAFFFFABRRRQAUUUUAFFFFABRRRQAUUUUAFFFFABRRRQAUUUUAFFFFABRRRQAUUUUAFFFFABRRRQAUUUUAFFFFABRRRQAUUUUAFFFFABRRRQAUUUUAFFedfETXtQ0m2sbLR9g1PUbgQwvIBtQdSTkY9B+PtTPDtp4y0/Vo4tW1CHU9OkiYvMsaRtFIeQABgkcf+Pe1AHpFFeX3PiTUI/iNbaArJ9gezMrLsGS2GOc/gK8/vfHviBJdR1mOezj0qw1AW0mnSACZ0BAJU4zk5z7c9hQB9IUVxPi/XdQ0vQxfaTpj3s8i5A3ALEu0tvbPYYq34H1S41nw1p2o3hUzzRlnKjAJBIzj8KAOrorzNPiPoEniP8AsZb6AoYwBOCSpmL7fLBxj3z05r0ygAorgvHfjWw8I2LvKyy3xQPBakkGUbgDzjjHJ/CuF134gS6xPoGn+E9QtludSZvPdlDtbAAcFSPdj052+9AHu9FcJ4Vg8U2V7c2uuXUF9Z7N8N2iBGLE8qVHbk447fhUWl6/eXHi/X9Kl2Na2EMTwqq4OWQMcn8aAPQKK+YNM+IniOOLTdbvrqwnsL+9aD+z4lHmxpnGcjnj0PXj149g8d3Wv2ttbTaPcWlnaoxe9urhd5iT1C9x19+B70Ad/XnWmD/ivtYP/TnF/SovhZ4ivvEuiTXV+0ckkV08KTRrtEqDBDbe3Uj8Kfpf/JQNZ/684v6UAej14J42s4fE/wARNI0C+eZtOitmnkgDlVkbDHseOgGeuMjjrXvdeaeM/CN9q2q6drmj6itlqdkCimVNyMhz/wDFEe4NAHjsXji+0LR9U8P2Mxm1NNSktLIuxZ0iycsSeOMYGemfQV1nwVe+ufC2s28V2q6gl1IiTv8APhigwxz15z19Oldho/w20OC0k/te2i1TULh2lubqVcF3Y5O0A/KOe1Xfh/4Jt/B0V6ElSeW5mL+YI9pVP4U+g5/OkhJnLfBdLqFPEMN5cm4uE1FhJJ2Z8YJH1xXttcV4R8OSeH7jWZHuEmW/vWuU2qQVDc4P512tU22M4bxsCf7KI7XsZNdzXDeNyQNKx1+3JXc0gCiiigAooooAKKKKACiiigAooooAKKKKACiiigAooooAKKKKACiiigAooooAKKKKACiiigAooooAK5vxf/yAb7/cH8xXSVzfi/8A5AN9yOI88n3FAF3QF26Pp49LaP8A9BFa9ZOgZ/sfT8/8+0f/AKCK1qACiiigAooooAKKKKACiiigAooooAKKKKACiiigAooooAKKKKACiiigAooooAKKKKAPhDx9dajqHxUvZbHTvt1xbyKkVpPGZVISMA/LkfLnLfjmvTfA/jOTxTZ6x4eWwtdM1+S3kS3kgj8sOQDkEgZUj/PNUvGPjPxv4P8AGV3JLFLdaSWLQwtGPKaI8DDKOCD+Oeuc1W+Buh6lqXirUPFN7bvaxAuVUptDvJngZ5wAevfI96APN9a8IXXg3xRodte3SXFxcPDO5X+E+ZjGTyenWv0AHQV8v/Gu1uX8Y+HLmK1uJYolUu0URbGJMnp7V9PqQQCOhFAHM+M13eHNRGAf3J6jNb1mc2sB/wCma/yrn/GxC+HNRJ/55eme4robPm2h/wCua/yoAsUUUUAFFFFABRRRQAUUUUAFFFFABRRRQBSi/wCPiSrtUYv+PmSr1ABRRRQAUUUUAFFFFABRRRQAUUUUAFFFFABRRRQAUUUUAFedaNqVnB4j8QLcXMELCWMAM+3d8g9a9FrzDT9B02/8Ua7NeWKSndGAJfmAOwZOPfg/iaAsd9/amn5/4/rb/v6v+NH9p2H/AD+23/f1f8axf+EP8O/9Aaz/AO/YpjeDPDjEn+x7XJXbwuOP8fegRvDUrA9L22/7+r/jSf2pYc/6dbf9/V/xrHHhHw+owNItRyDwmKX/AIRLw/jH9k2p5zymaBmuNTsD/wAvtv8A9/RS/wBpWH/P7bf9/V/xrFbwh4eYYOj2nXPCYqQ+FdBP/MJtf+/YoA1/7RsR/wAvtv8A9/V/xo/tGxwT9st8DqfMH+NZX/CL6H/0CrX/AL9imSeFNBkUq2lW2PZcH8xQBhaLqWnx69rMhvrcIxjwWcDPB6HNdidW05Vyb63A/wCuorzTRPCfh5/EWtr/AGXEyjy/lfLKp5yQD0zwfzrtv+ES8P8A/QItP+/Ypkq92ax1XTl639t/39X/ABo/tXT8gfbrbn0lX/Gsg+EvD566Paf9+xTh4T0AdNItP+/Yo0KNT+1tOJI+3W/H/TQU46pp4631t/39X/Gsj/hE/D//AECLT/v2KD4T8PnrpFp/37FGgtTW/tTTz0vrY/SVf8aX+07D/n+tv+/q/wCNY3/CI+Hsk/2RaZP+xUn/AAiug/8AQJtf+/YpDNj+0LL/AJ/Lf/v4P8aadSsB1vbf/v6P8azf+EZ0Qf8AMLtv++Kjk8K6DIAG0q2ODn7lAjV/tOw5/wBNt+P+mgoOp2AAJvbcZ/6aCsQ+DvDpAB0i2wF2/d7f4+9PHhHw+AB/ZFqQBgZTNPQNTb/tGyH/AC+W/wD38H+NJ/aNjn/j8t/+/o/xrCk8H+HpMZ0m3GP7oK/ypU8H+HkOV0q3HAHQ9vxpAbn9pWJ/5fLf/v6v+NA1Gyx/x+W//fwf41knwtoR66Va/wDfsVVPgvw4V2/2VBj6nP5596AOl+2WuQPtMOT/ALYpwurc9J4j9HFc+PCehBQo0yEAemc/nmp4/DejRDCafCB+NAzZN1bg4M8Wf98Ugurc9LiI/wDAxWPJ4a0WRAradAQPbn86gHhPQhjGmxcHPU/40AbxvLUdbmEfVxUnnw/89U/76Fc43hLQWAzpsXHTk/40DwloIIP9mxZHqSf60AdGbiEdZox3+8KT7TB/z2j/AO+hXPjwroY6adH+bf404+F9EIwdPi/M/wCNAG79pg/57x/99ij7Tb/894v++xWF/wAIton/AED4/wAz/jTT4V0Mn/kHRfgT/jQBv/aYM48+PP8Avig3VuOs8Q/4GKwR4W0QdNPj/M/409fDOiqcjToT/vZP86ANs3VuDgzxZ/3xR9qtz/y3i/77FYf/AAi+iFSDp0RB9c/41D/wiOg/9A2L82/xoA6H7Vb4B8+LB/2xR9rt/wDn4i9PvisD/hFNCwP+JbFx7n/GlXwpoakEadF+JJ/rQBu/bLXOPtMOf98Uv2u2yB9oiyf9sVhyeFtDkA3abDxnpkdfoai/4RHQMD/iWRce5/xoA6H7XbZx9oiz/vij7Vb/APPeL/vsVzf/AAh3h/8A6BkX/fTf407/AIRDQP8AoGRfm3+NAHQm8th1uYR/wMUv2u2/5+Iv++xXON4P0BuumRH/AIE3+NOPhHQSSf7Ni592/wAaAOh+12//AD8RdM/fFH2u2yR9oiyOo3isEeFNDAI/s2Ln3P8AjQPCmhj/AJh0f5t/jQBv/arcjPnxY9d4pDdW4GTcRAf74rEi8L6LFu2afEN3Xk/404eGdFBJGmwc4zx6UAbQurcnAniz/vik+1W//PeL/vsVjr4b0ZTkafDnJPShvDejtjNhFwMcZFAGyLmA9Jozzj74oFzAek8f/fYrFj8NaNGcrp8WffJ/rSP4Y0V8btPiOOnJ/wAaANz7RB/z2j/76FJ9pgH/AC3j/wC+xXP/APCJ6F/0Dovzb/Gl/wCEU0P/AKB0f5t/jQB0H2iH/ntH/wB9CgXEBGRNHj/eFYK+F9FXONPjGfc/405fDOjJnbYRjPuf8aANz7RCBnzo8eu4UfaYP+e0f/fYrDl8MaNMAJLCMgdBk/41EPCmhDpp0f5t/jQB0H2mDJHnx5HX5xR9pg5/fx8f7YrFHhrRx/y4x/mf8aX/AIRvR/8Anxj/ADP+NAGz9qt8Z8+LH++KPtVuBnz4sf74rBbwrojddPj/ADb/ABpV8L6IpBGnxfmT/WgDdN1bjrPF/wB9ik+123/PxF/32Kxj4a0c9bCP8z/jTT4Y0U/8w+L8z/jQBui5gIyJo8f7wo+0wEZ86PHXO8Vjp4d0hMYsIuPXJpB4c0cDAsIumO/+NAGz9pgyB50fP+0KUXEJ6Sx/99Csc+HtJP8Ay4x9c8ZFC+HtJXpYxjjHegDZ8+LOPNTP+8Kb9ogOf30fH+0Ky20HS262cf5n/Gov+Eb0f/nwi6n1oA2ftEGM+dHj13CkNzAOs8Y/4GKxh4b0cdLCMfif8aU+HNHOf9Ai5Oe/+NAGx9pt/wDnvF0z98Ugu7YnAuIs/wC+Kxh4Z0YZ/wCJfFyMc5P9agHhLQQQf7NiyPUk/wBaAOg+124/5eIv++xSfa7b/n4i/wC+xWInhbQ0ZmXToQW64z/jTx4a0YDH9nxdMd/8aANn7Xb/APPxF/32KPtVv/z3i/77FYb+F9Ec5bToTznv/jUS+EdAU8aZF+JJ/rQB0QuYD0njP/AxQLq3PSeL/vsVzn/CIaB/0DYv++m/xqUeFtEAwNOix9T/AI0Ab4uYD0mj/wC+hSmeEdZU/wC+hWAfC2iN10+M/if8aefDOis246fDn8cflQBt/aIP+e0f/fQpPtVvnHnxZ9N4rDHhfRBnGnxcjHOT/WoB4Q0Af8w2L/vpv8aAOl+0Q/8APaP/AL6FJ9pg/wCe0f8A30K5/wD4RTQ/+gdH+bf403/hEtB/6BsX5t/jQB0fnw4z5qY/3hR58OM+an/fQrBbwxordbCP8z/jQPC+iqABp8Q+hP8AjQBh+PNAn8RWdtJpN3FBqlhOtxbyNyAR1B69evI5wB0rG0ey8ZSa5HqWu6jZW9rBAY0tbeRhHK5XG5h35556dq69vCWgt102I/i3+NNHg/w+OmmRf99N/jQB5pdeGfGb+JLTxFDLo/25LRYZA4fy85IPHXoeoI74rN174earrmu3rXdvYeTdTq51KMlJEiH8Aj5BbHGe/c165/whvh7/AKBkX/fTf40//hEtByD/AGdHn/eb/GgBkSXsmk6hY30los5EkUHlv/yzK4Tdnvz/ACrG0jTtd0Xw5o+n6e9jJPbuEujIx27ckkAgdecVsf8ACG+Hic/2ZF/303+NL/wh3h//AKBkX/fTf40AY8fgzwyuvSaytvaGR1BMWFKCQMW8wejfpxUkk3jQ3qIsGki0E/zPufcYs+nritMeDPDwAH9mRYAxyzH+tPHhHQRnGmx8/wC03+NAHNeIPCaeKdGEevrZ2+rHiO5hH+rUPnAyeeMj8a5/xD4GNs2kX/hGOxj1PTmO8MAomBXG5sd8jp/tGu+Pgnw6WLHThk5/5avjn23Ui+CPDigj+zVPIPMrn+bUAcVo1n46jn1HV9T1C0F1JDsttP8AMIgj+ZcsR04GeeT0yan0zSNcsdb1jVbKfS5Zb425YM7bQAP3mAORznGe1di3gvw62M6XFx/tN/jTX8E+HHBB0xOfR3H8jQ1cTVzx8/DvUNR12Oa8stLtbdL83DXMTndcR5JCBB0465x6813WvWnjmZobqxubHMNzIGsiP3dxAQNu4nvwRjjrnNdP/wAIV4cyT/ZcXJz95v8AGmjwP4cDl/7MQk+sjkflnFAzhvCHhzxT4ehkMP8AZiNfX/2i4g3MRFGeoXHH+RW3plzGPiJrKs6BRZRfMW4zxxW5H4G8NoWK6aASu0/vpOmMf3v1riNI8JaCnjTVIP7P3CKCORS0rHBP4+nFAmz2X7RB/wA9o/8AvoUvnxf89U/76Fcx/wAIfoGzZ/ZyYxjl2z+ec1XXwN4bXppo6g8zSH/2agZ1purdes8Q+rinrNE2dsiHHXDCuV/4Qzw7/wBAuL/vpv8AGpE8IaDHnZpyLnrtdh/WgDqd6k43DPTrRuU9x69a5YeEdCH/AC4/+RX/APiqmHhfRh/y5/8AkV/8aAMjxsVc6UocZ+2pwDzXcGWMdXX868h8aeDtEefS5xaFZDdLGSsjfMD68+1divgvw+ucafjP/TaT/wCKoA60Sxno6/nTty+o/OuXi8I6FCQUsFH1kc/zPvVkeG9JBB+yDj/po3+NAG+XUdWH50gdT0YH8a5iXwlocuN9jnHT96//AMVUf/CHaD/z4f8AkaT/AOKoA63cPUUhdR1YD8a5g+E9EPWy/wDIr/401vCGhN1sf/Iz/wDxVAHUhlPRh6daN6/3h+dcuvhLQ1zixxn/AKav/wDFUn/CIaF/z4/+Rn/+KoA6rcPUfnTTIg6uo/GuaHhTRR/y5f8AkV/8aYvhHQ16WI/7+uf60AdN50f/AD0T/voUedGf+Wif99Cua/4RLQx/y4/+RX/xpR4T0Mf8uI/7+v8A40AdJ58X/PVP++hTTcQjrNH/AN9CuZHg7QR/y4f+Rn/+Kp3/AAiOhYx9gBHvI/8AjQB0f2m3/wCe8f8A32KPtVuP+W8X/fYrmm8HaAwUHT1wOmJHH9eaj/4Qvw//ANA//wAjSf8AxVAHVfaIP+e0f/fQo+0wf89o/wDvsVzy+E9DVNgsEx/vsT+ec00eEdCDAiwGRj/lq/8AjQB0RuYB1mjH/AxSfa7f/n4i/wC+xWKPDOjqcixTv/E3+NH/AAjOj5J+xLzjPzt/jQBti5gPSaP/AL6FH2q3xnz4seu8Vif8Izow/wCXFeufvt/jUY8K6IP+XFfu7fvt0/Pr70Ab/wBpgP8Ay3j/AO+xTGvbVfvXMQ+risceGdHHSxQc54Zh/WmHwroh25sEO3OMux/rQBuC8tT/AMvEX/fYpRd2x6XEX/fYrDfwtorjBsE/BmH9aUeF9GBBFivGf42/xoA2Pt1p/wA/UH/fwUpvbVetzCPrIKwR4S0IAD+zo8D1Zj/WlbwpobHLafGfqzf40AbpvbUdbqEf9tBXM+Nby0j8O37yXMaqEHO7PJIwMD1q2vhXRFBxYJ/303+Nc94y8MaHLol402nhsRgAo5UjBGMHt2+tAHS+G760m0XTmjuYmBtox94f3R2ra+1W+M+fFj13iuQ0TwvoaaZZbNPRQYUP32J+73Oeetay+G9IUYFkmPdmP9aANo3EAGTNHj/eFKZ4R1lT/voVijw5pA6WMf5n/GlPh3SCADYx8e5/xoA1vtVv/wA94v8AvsUgvLY9LiI/RxWL/wAIxov/AD4R/mf8aD4Y0Ukn+z4ufQkf1oA3BcwEZE8ZH++KU3EIGTNHj/eFYY8MaMvSwjH4n/Gnnw5pB62Mf5n/ABoA1/tVvkDz4sn/AGxR9rt84+0RZ/3xWIfDGjEgmwTj/ab/ABo/4RjRf+fCP8z/AI0Abf2q3zjz4s/74pPtlr/z8w/99isYeGdGGMWCD/gTf40HwxozdbCM/if8aANn7Zaj/l5h/wC+xTTfWg63UP8A38FZKeGtGQ5Wwj/Mn+tTNoGlMADZR4HTrQBf+32Y63UA+sgoGoWR6Xdv/wB/B/jVP+w9M/58ou3UVH/wj+lf8+Uf5n/GgC8dSsQMm9twPUyr/jSHUrAHBvbf/v6v+NUv+Ef0rBH2KPn60h8PaQW3Gwiz+OPyoAv/ANpWP/P7bf8Af1f8aP7RsT/y+W//AH9X/Gs//hHdJ4/0GPj3P+NSLoWlr0so+3r2oAtnUrEDm8tx/wBtB/jTv7Qsv+fy3/7+j/GqZ0PTG62UXft60f2HpmMfY48fjQBbbUbJAS15AAP+mgqL+19NDbft1vn/AK6DH51AdB0pmDGxhJHtUX/CN6PjH2CLpjv/AI0AXhqunkZ+2wdM/wCsFN/tbTh/y/W//fwVmjwroYJP9mw8nPf/ABpq+E9CXONOjGfdv8aegncvy6tpLJiW/syrdnlXn8CaX+2tKXCjUbQdhiZf8aym8H+H2JJ0uHk54LD+tOXwhoC9NNiH4t/jSfkGpqHWtK5zqNpwP+eq/wCNL/bOmYz9ut8e0grL/wCEW0BGXOnwhs8AsefwzVuPw7pEa4SwhAxjpT0BHN+PNZsP+EZvxHdwO7oFVAwJJLDt/Wu8tQRbxAnJCD+Vef8AjTw9pa+HdQeKyRJEhyrJwQQcg139mc20J/6Zr/KkMsUUUUAFFFFABRRRQAUUUUAFFFFABRRRQBRiH+kyVeqjCMXMlXqBBRRRQMKKKKACiiigAooooAKKKKACiiigAooooAKKKKACuE0qaG01fxHdTyLHBE6M79gNnPvnj9eK7uvKtQ0ybWrfxfp1u22acqqc4yducZ98YoA5G6+KWsOJtX07w20/hy3k2PdOxV3GQCw9BkjsffHOPYzrUUvh59btUZo/sjXKJJweFLYPp6V4J4b+JFj4c8JDR7qym/tqxJt1spEP70ljznGAOeQefSvVrLXl1fQ3sbuAW+rz6a87WRVkAQhlGCRjnHrkfhQBJ4R8XDVvCI8RaiiW6oJDKIgWACsRwOvQCuU8L/Ei81TVbSPUNHNlpeoyPHYXTNguw6Bs+vA47nvWR4DudNk+Hg0a4uCLi7trqQRhDkKC2SD07Z5I9K8g8O2dzrE/h3S7XXZbmJLrelp5RzaIGJYseh4/CgD6p8e+KD4W0yOaC1a7vrmUQ2sAzh3PJyR0AGT/AJyM3wJ4xutfurzS9U0xrDVLJVeZAwKENyMc5BwRVLxj420a201lkhnvbCSdrK7khLRmBse4BPfkelcV8ODpOha7r93pl5cT+H1tlaW8mjJAlDfdDbcn7x6dffg0AfRtFRQTR3EMc0Tbo5FDqcYyCMipaAOG8PjHiTXTkcmP+Rrj/Ffj3VdL1DWrWx061lj0w24aSaQjPmrnPUdyBj8fal1nxMPCt5rmoGykulWeFGVGwQpyS34AH9OleC+J9ci1ebxPe6dbzSWl9cWyLIVPGATzxxkj9RQI+x5Nf0eFzHLq9gki8MrXKAg/TNc58QfFq+FdGW8gWCe5mdUgjkkChs9W68gD+Yr5+sdFtbyH4g3V7Yh7m0UNA7qcxsd5bH5Dn09jXHXttLNLoV1qV6tnavpoCT3UJnQkFhjbzyRzQM+49OuftVlBcM8LF4wWaF9ybsc4PcZzWefEWiDrrGn/APgUn+Nee/B5fsPgkSzvK0KySuryDAaMcAqD2wP5189z614Y1zW9R1HU7OOwtraE/YrC2t9huJOoMhVf547enIB9Qaf41tNR8Wz6FbS2rW8MAb7QJgfNlOPkTnnAJzjPQ9K7FtU09LYXbX9qLYnaJjMuwn03Zxmvizwe0d5qPhiWJLKIrfbZIre2IdQDwZJDknOeBmuxsdBv7rxkfBV1BJ/YFnevqAXbgCIglBnupyF45+ZunOAD6bk13SI5TC+q2Kyg4KNcIDn0xmluNb0m1laG41SyilQ4ZJLhFYfUE18Na5LBenXTL9mtLr7c8ogNsXnfLEkb+iqOpxjp74PXa1q/hfW9Y0G1u/LtLSzt42v7v7MxeeQKP3bBQD2wTjufSgD6M8I+NLbXLfUbm5ktbaC3vntoZDKAsqAAg5Pcg12i6lYvbNdre25tlOGmEqlAfds47ivi7wd9n0vWk8R3doZvDgv5YIyA22AnlX2emCO3Y8ZArfudOvpfFU3geMGLSbu+W8Xy/mHk4LcY6Lj8iKAPsBSGAZSCCMgjvS1HDGsMSRLnaihRn0FSUAFFFFABRRRQAUUUUAFHeiigAooooAKKKKACiiigAooooAKKKKACiiigAooooAKKKKACiiigAooooAKKKKACiiigAooooAKKKKACiiigAooooAKKKKACiiigAooooAKKKKACiiigAooooAKKKKACiiigAoorFi1zTpZ7+3S5BlsBm5XY2YxjPpzx6ZoA2qKwtB1/S/EFs11pd2txCjFGIVlIPXkMAe9btABRXMeIfFWieGzEurXy27TAlF8tnJA74UGqGpeOvDWmJbSXeqKqXUfmwskTuGXOM5VTjnseaAO2oriJvHnhiGxgv5NXhFvOCY8KxZgDg/IBuHI7iutsbu3v7aK6tZlmglXcjqcgigC1RXMa94q0Tw9JHHql+tvJINypsZyR64UHjg1n6l478M6ZIkd3q0aNJCJ0IR2DIehBAIP060AdvRXFX3jrwzY21tc3GrRCK5BaIorOWHrhQSPxFdda3EN3BHcW8iywyKGR0OQwPcUAT0Vymt+L9A0G6W01PU4radk3hGDE7emeAaq3/jrwvYSiG51q1VyoYbSXBBGQcqCOQQfxpXEnc7WivPz8RvCI665B/wB8v/hXb2d1Be20V1bSCSCVQ6OOjA96YyzRXIXHjTw5bao2kzatBHeqQrI2QoPoWxtB9s1SvPiF4UsrqS0uNZhjnjJV1KOcEe+Mf40Ad5RXIv4z8Opqn9lNqsAvMhdnO3J6DdjbnnpmuuoAKKxNU17S9KubW1vr2OCe6bbCj5+c5A/DkjrXNzfEXwjBI0cmtwK6kqRtbqPwoA7+ism41nT7a7tLOW6Rbi7GYI8Elx7VrUAFFZU+r6fb6hBpst5El5OCY4S3zMB6VzJ+IHhQT/ZzrUHm79m3DfezjHSgDu68+0wf8V1rB9LSH+laH/Ca+GjqH9nf2xbfavM8rZk/fzjGcY68daqab/yO2r/9esVAHeV5r418bt4d1Cy0mz0uXUdRu13xxLIEXGSOuDzwfyr0qvAvEt1baH8VdN1LUZ1t7SWxZVlcHaD8wwT+X5igD03RfFdlqXh+XW5Va2jtxILmJ+XhZPvKR64wcdeRUPgbxXH4t0uXUktjbRJM0YDuCcADk+lfMg0LxTrRurzTNJbUPD1xqUt8kckqxCf5iASCwbGO1TeHv+E21Xw3q+naDpflxT6g5nkW4RGXI+aJQxGBnGSPUj1pK932Fc+l/C/i218SX2qW9nE3k2MgjExP+tPOSB2GR+NdpXzj8FYtTsdc17T5dNWzt4RGJk37vLlAwADzuyMn+vTP0dTBO5xfi8fvNJPH/H4n1rtK8+8Yk/2v4fTeQpuSSM8HABFeg0DCiiigAooooAKKKKACiiigAooooAKKKKACiiigAooooAKKKKACiiigAooooAKKKKACiiigAooooAK5rxh/yAL7/cH8xXS1zfi8E6DfYGSEz+ooA0tGGNLsh/07x/8AoIrSrN0Y50uyP/TvH/6CK0qACiiigAooooAKKKKACiiigAooooAKKKKACiiigAooooAKKKKACiiigAooooAKKKKAPjr4u6zfX/j9NFTWpdKtLdFRpTMUjUsgcscEZ6gc+ld54D0698KW2p+IbzxSNcsIrUnybedpBuBzzuOAeCPXmsm88OeA9c8f3sV7q95LfNM7TWkoKRswXlQ+AcD69utcf8Fpmg8bX+kWsnnaRcCYPCTvjZFztb0PYZ7596TE/I5vWPH2o+MPGGi3Mkb2tlFdxLb24bjBddxJx8xOB+lfeY6V8j/GaztoPG/hq2gt4oYWWIFIkCjmXHQe1fW4AAAHQUxnMeNWVfDmols48rsB1yMV0FmALaEDp5a4/Kud8bgHw1qQPTyT6eo9a6GzGLWADp5a/wAqALNFFFABRRRQAUUUUAFFFFABRRRQAUUUUAUYv+PmSr1UYv8Aj5kq9QAUUUUAFFFFABRRRQAUUUUAFFFFABRRRQAUUUUAFFFFABXF6CpGva22flMi4HvtFdpXk1pPrUfiTWV06zt5UMiZaV9uOPb6U0B6k1vA0omaGMyjo5Ubh+NSlVLbio3YxnHauNkuvFakbdO09uvSY037X4rwf+JbY8f9NTz+tIDskijTG1FXb0wMYqG3s7a2Z2gtoYmkOXMaBSx9TjrXKLd+KiATpth9POP+NTifxN3stOH/AG1agDqWhjdGjaNCjfeUqMH6imw28EEQhhhjjiH8CKAv5CuX+0eJ92PsOn4x181qfHceJDndY2AweP3p5oA6wDAwOlFcoZ/EmAVsrDvkGVqPtHiPa/8AoNlkDK/vTyfSgCposfma5r8U0GYnMX31yGGD2PWuvit4YYlhihjSJfuoqgKPoK8d8P3Xi46/rrNpNouWj5klIBABC7T349q7U3PiovtGn6cBj7xlbB/rQB2Wxfm+UfN1461DLbQTII5YI3QdFZAQPwrkvtPiwgn+z9NBGePObmmC78W7Nx03T8/3fOOf8KAO2CqF2hQFxjGOKhFtAOkMf/fArkvtfioLk6bYE+gmOaf9q8UhgDp9hj1ExIoA65Yo0+7Go+i4p+0bt2BuxjNcgLrxPuIOnWOB0ImODUf2jxZ/z46Z/wB/moA6wW0Ad5BDHvf7zbBlvqe9KbeAnJhjJ/3RXJm58Vbciw07OM7fObP0pPtPisEA2GnEHuJW4oA6/wAmPYU8tNp5xtGK47w74Tj0bVL3U31C6vbm5QRhrgg+WgOdox26flSNd+LAcDTLAj1Exp4uvFW7adO0/H97zjigDtKK4wXfijGTplln087/AOvSNeeKAMjS7I+3nY/rQB2lFcZ9r8UYH/Essv8Av9/9eovtviz/AKBNl/3/AP8A69AHcUVxZvfFA6aTaH/tv/8AXp/2zxNj/kFWmf8ArvQB2NFcot14iJAOm2v187pTGu/EgOBploRnqJqAOuork1u/ERIB0y1X3M9SG618H/kHWzDPabFAHUUVy/2rX/8AoHW3/f6k+1+IP+gZbf8Af+gDqaK5sXOukZ/s+2B9DNVdbvxESAdLtQM8nz6AOsormVuteJwdNtl9zPSNda+Bxp1qTn/ntQB09Fcs914hCgrp1oTx/wAtqX7V4gDY/s60I9RPQB1FFc01zrw6afaNx2nP+FRC68QkA/2badcY8/p70AdVRXKC78RHH/EttBk85n6U6S68QqoKabase48/pQB1NFcq114hABGm2hyeVE5yP0pRd+ICT/xLLYDHGZ6AOporllufEJJzp9muPWY8037X4hwD/Ztrn086gDq6K5trnXBjbp9ucj/nt0prXeu5+XTbfHvPQB01Fc09zrqsQNPtmHYibFM+1a+Tj+zbUe5noA6iiuUW78QlcnS7UH0+0ZzUq3WunrptuP8AtvmgDpqK5w3Ot540+3/7/UpudbGMafbnj/nvQB0VFc6tzrRzmwtx/wBtqT7VreP+QdBn/rt1oA6Oiuc+063j/kH2/wD3+p/2jWeP9Ag56/vulAHQUVzr3OtA4Gn259xNUf2rXcn/AIltvgH/AJ79aAOmornDc63tyNPts+hm5NM+167n/kGQY/670AdNRXOi51rBJ0+3+nnUC51vODYW3XqJ/wD61AHRUVz32jWsH/QLbI/6b9f0prT67n5bGzx7zn/CgDo6K5sXGvA4NjZn3E5/wpPtGv8A/PhZ/wDf8/4UAdLRXKG58SHONPsQc95z/hQLnxJ/0D7D/wACG/woA6uiueFxrZAP2G1B9DOf8Kje514MAunWpGOvnn/CgDpaK5dLrXycNptqB6menLda8QSdOth7efQB01Fc4LjXCpJsLXOOnnHP8qd5+t4B+xWv084/4UAdDRXPfaNb/wCfG1/7/n/CmNc65kYsLbkc5m6UAM8azTW/hnVpbdmWVLWQhk6j5eSPTjvXxz4s8TSyW2gf2XqsyTnTgl60MrA7iTkPjqcetfYF1NrssTxHSrSSN1KsrT8EEdOnPpXJWmgTWZdofCGkK7qUY71wVPUEH8aAOA0uLR9N8K6va6Fr9zcbRbTSbc4hLMFIDDGc85HtXptrq1/a68nh7fJOrIksVy2CTEF+Yk9zuB/zxU1lpupWMM1paeHtIgs5GyY0k+9yMFuOTj+lRWdl4jj159Sns7F4/J8mNVkAMaZyADj6/wCeoJIpeOtU0iHUGsmvINN1xrI/ZtQuowY0jLfMozxuIBHTv1PSvLrPVGPwq07Tba2xe3d02nwHZndvkLMQT0yDt+p49vX9d0/U9WeIXfhvS7xUJ2PNKCUGfpn8qtMmsCO3iTw3YGO3YGBWnUiLHQrxwR6igZ5t411XRvAFro+nw6Xb3WsRWnlwTSjCRA5DOeMHLbjj3PrXpXwxht7PwlptpDfQXflh90kJyu4sWK/huxzWZq2kXerzG4v/AAnplzOFCpJJMCQM9Dxz+lS2Nlq2nlBY+G9Pto4yxRY5wOvrjGaAZzvxCm0i61K5s4r+HS9dWzObm4hBSWEgkoGJxnrz14ritRvnvvAPhTSY7NVm1SVbRnKhmWNHxkZHGThvYZ+tetalZahq5Q6r4V0272A7C86ll/Ejp7fSrIi1Ui3V/DVgRaDNsfOX903TI44//V6UAcL4mPh+yln0DTLq10rV7SwEJuLqAESQbSSgckDcc5J5zz+Hofw2n+0eDtHfy/LxbhNuc52krn8cZ/GqGrWN7q+06h4V0+6dARG0s6kr+OM49qsRjXkmhlTRbSPyU8tFS4AAXsABwMUN3G3c81+KN9pdwdbtbLULbTtVhgC3hnTa93HtyI42J/A4HOR2rPmWDxNpHg/wzBAIJLmGO4unIG4RICpOevzEEj6CvTdR0iXV5hcap4T0+6nChQ7TrnGT7GrZi1f7Rb3K+HNOE9uhjhk81d0a9MKccDHH4mglI4z4nW1vf3vh3whaQIn2mYPJsUDZAmcgfhuP/Aa9stooraKO2hUJHEgVEH8KjgD9K4aT+3XvEvj4esDdohjWYzgsq+gPbqanNx4jWR7hNFtTMwCHN11HNAzwP4nNotzZ3kuj3ltBHb3pW+04xbJJpt3LAn5sdeBwMGuu17T4fE3jXw/pCWtsdOhtFvrlFjA3dQAWxkj7gxnBzXeXekC7uzfXHgyxlumcMZHuELEjgE/L7Cr7HWhfNfxeHbNLlohE0puQXK5zjOBxQB8ueIr6XTLjxLo2my6bcRT6kSX27LhX3ZKIG7BhjIz04619o6dvSxt45DmdIUDgnJ3bR1rzqbTtRkvhqJ8I6U18OfPMy7t3qeOeOPX37Vsw3PiRHkk/sS1V5MFj9qznFAHyfq93qE3jW2vtYs79LyTVUMImQqogWQYVM9eo6cfXNe2XVta+J/iibdrZBb6HF57BYwPPlO08k+hI6/3a7q6h1O/uLe6vvCtnPcWzboJGu1BjOc5HB7gH8KfbDW4Lma8j8O2MdzcAea63ADNjpk96BJWR83trd/H4vtNf1TRdWN498QkbIQoi2kLHHnqec9cce5NfZQlYwGQRneFz5fcHGcfWuFuZvEVy8DzeHbGRoX3xs1wDsbB5FPhl8SWxnki0W18yaTc3+lcdKBnzFZ6nqg8faVqurWepPfS3bjy5Ito8r7qiMei5Ynt+pPsE2nw+LPicwkhVLPQY1Zl2L+9lbkE9zzz/AMB7Z57uQa1cXMN3ceHLKS5g/wBTKbkZTPXHFZq6h4gtbm4ng8JwLNKf3sqSAGTHAye9AHz3rU9xFNcaXZ/2bNbvru6O5Eg+0eZvHy+oxn7w9DX0lo/HjrWR/wBOkNc5HbXgvxqP/CEWKXxJk8/Iz5mfvcDrjn6857Vn6BqevS+M9ZlfQ1E4gjRl84AKOMc9DmhA22e8VTvbCzv0Ed5awXCA5CzRhx+RrmP7T8Q5KnREyBk/vxjpn/61UW1vxKrMp8PKcHGRMMGgDvoo0iRY40VEUYVVGAB7ChESMEIqqCcnAxzXBQ6z4nmDH+wIo8dnnwcUj614nQLnw6jblBG2cHHsfegdjvVjRWZlRQzfeIHJ+tSV57/bfiddpbw8hDAH5ZunsfepzrPiHtoOP+2ooEVvGgI1bw++DgXJGc8dq9Erw7xdq/iL7fpCN4dR1S4yHEuRu4A56DqevpXeRavrxjVn0PaxySvmjjmkFztaK4w6vrnbQz/39FL/AGvrf/QDP/f0UwOyorj/AO1ta/6Ah/7+iphqer/9Ac/9/RQB1VFcump6qT82jsB/11FKdT1T+HSGxnvIKAOnorlf7U1bnOjt04xIDzSHVNXyMaO2O/7wUAdXRXI/2rrGcf2Ken/PWohq+uf9AIj/ALbCgDs6K4savrh/5gR/7+im/wBsa7n/AJAJx/12FAHbUVyUeo67If8AkCoox1a4AqVb7XGUn+x4xxkA3ABNAXOoorlkvdeYc6RCv1uB/SnPe64BldIiPsbkZoA6eiuP+3+I92P7Gt8ev2ocVANS8Ubyp0CDH9/7WuP8aAO3orhxqXinaT/YFvkZ4+2LzTo9R8UMMtoVspwODdigDtqK4ttQ8TjGNEtT/wBvY/wquuo+Le+hWf8A4FigDvKK4v8AtDxP/wBAS1P/AG9j/Cqban4w42+H7P8AG8FAHoFFef8A9p+MB/zALP8A8DBTjqXi7/oA2f8A4FigDvqK4L+0fF3/AEA7M/8Ab0KBqPi7voNn/wCBYoA72uZ8ZNs0C+bGcIP5isVtS8YDG3QbI/8Ab2K5zxhqviiPw7etc6BashQBwlzuIBbk49vagD1DRGD6VYsucG3TGRj+EVp15fpGoeLV02yEWgWYiFvGFVrv5h8o6jHH5mtqC/8AFLA+dotop7Yugc0AdtRXFyX3ihSNujWjev8ApVMW/wDFRzu0W0H/AG9CgDt6K4n7f4p5/wCJNaf+BVRpqPiwn5tCtB9LsUAd1RXHC98TkqP7Hs1yOSbrp+lOW88SkkHSrIYPBNycH9KAOvoriRf+KSf+QJaDjvd//WqUXvifaD/ZFlkn7v2rkfpQB2NFcat74mGC+j2n0W65/lT0vfEjHDaTar7m5oA6+iuOF74mL7f7HswM/eN1x/LNSLeeIyBu0m0HXj7T/wDWoA62iuTN34jAUjTLM5xkfaTx+lO+1+Ig2DpdoR/eFzx/KgDqqK5I3fiTftGl2eP7xuTj+WajF54m3Ef2TZYHRvtPB/SgDsaK4z7Z4pKbhpVgDj7puTn+WKjF74sP/MIsB063J7/h2/zmgDt6K4U3/i1WIOiWLjsVu8fzFKb/AMW7gBotlg4yftXA/SgDuaK4pLvxY27dpmnJg4GbgnPvwKYb3xZsLDSbDI/hNwcn+lAHcUVwj3vi8FNukacQ3X/ST8v1/wDrVD/aHjLtodh+N1QByXjr4Sab4o1M6lDcmwnkX98I4wRI394j19fWup8AeAtN8FQzfZZJZ7q4CiaeTuBnAA7DmoJNT8dcbNA073zdf/XqT+0/G3/Qv2H/AIF0XElYo+O/hzbeMNXsNRmv5bf7KmwoiA7gG3Dk9Opr1UDAA9K86TUvG3O7QbD2xdf/AF60IrrxYwy+m6cpxnHnsfw6UDLfjhgvhrUSf+eXpnuK6S1JNvCT12DP5V5F46vfE0Xh69a60+wFrtAlaKVi4G4DgYr162/1EXGPkHH4UATUUUUAFFFFABRRRQAUUUUAFFFFABRRRQBRi/4+ZKvVQh/4+pKv0AFFFFABRRRQAUUUUAFFFFABRRRQAUUUUAFFFFABRRRQAVwnh8hvEuu88goCPw6/zru68l1PUZ9JtfGN9arunhKFPYlcZ/DOfwoA9OkvrSJ/LkuoUf8AutIAfyq3kYzkY65r5h8K/DXRtZ8Gpqt9dSLqN2jym8kkO2M7jgsCcHpyT1r3m1hFt4XSAXS3QistgnUgiTCYyMfSgDejuYJdvlzRvuzt2uDnHXFWK+P/AILBv7W0Ut0P2vbz22r/AFzX2BQAUUUUAFFFFAHFaO6xa5rckjhEDR5ZjgDg110s8MAUyzJGGOFLsBk14J8Rn26N4u4z89r/AOjFrM8H3w8feKWn8R/uvsSB7HS5AQrf7ZBHzdM//WFFxX1PpWoUnidnRZUZk+8AwJX6+lfO9z4/8YXF3rNxpunaYdN0u4eBzPKE6EgElmHse3pXEeENZv8ATU8SWkV3YXMt9aS3b3EDOxjYKeMnrjPHX60DPsBZonKhZEYsMgBgcipa+MdK8TXPhXT/AAzqM4+0v9luVjQPgHc5wW+hxn6D617LqfifxVc3GkaNpcOmx6rfWZu55HyY4EJ4wcnJ7HhufagD2nNMEiM7IHUuv3lB5H1r51PxH8TG8PhoaZYjxH9qEAcsfJKbSS3XqOD179O1crYeL9Y8Kan4quNRtobrWbi5tYMKx8oNtfH4bRgc/wBaAPrSR0iQvI6og6sxwBSoyuoZWDKehByDXzL4613xPZaXe6F4jisZpNRs2ltnsiQE8s7nDbv9kdvSrXhLxbrfhzTfDUerWtm+jX8Iht5IN3mRkZ2785Bzlen9OQD6P8xA/l713kZ255x64p9fHfh74g3H/CZSa9cQQyf2gy2Rt0DF4I128qehyeTzX1Zrcmox2LSaW1ksynczXrMIwmOSSvNAGx0FRxyJKoeN1dfVTkV8uXXxI8WajYXphsdGFjva1a985kTJHLKWYEgDJ4Hv2qp4J8cXnh7wreWdlY212mkTp5k8IdkeORm3Nk4Oc4wemKAPrLvRXgWs/EnVjdai+gWFleabaQRSG6mfywrPtOCSwB4J6U3wZ468Q6zqFzpLyaNdXRtfPt5oS4jVtwBVyPbJ4Hp1zwAe9TTRQLvlkSNc4y7ACpetfFXxK8Z65rtld6Xd2VgbayuVEt1Zlym8ZGAW68+3avSrf4j6+3h+bW7LR7Z9KtGjhzLITKwxhmIU4HIHX+8OvWgD6LorjtJ8Sx6vrs9jYhJrKGzjna5XP33OVX/vnn1rsaACiiigAooooAKKKKACiiigAooooAKKKKACiiigAooooAKKKKACiiigAooooAKKKKACiiigAooooAKKKKACiiigAooooAKKKKACiiigAooooAKKKKACiiigAooooAKKKKACiiigAooooAKKKKACiiigAooooAKKKKACiiigAooooAKKKKACiiigAooooAKKKKACiiigAooooAMV59pf/I9az/16w16DXnmlD/iu9aP/AE6Q0Az0Oo5JY4gDI6oD03HFSV85eOdNt/F3xJsNBvzcJZw2bMQj43tgtkfy/CgD6NByMimCRCpYMpUdTnpXy1ZeNbzStBvfDlpcmXUl1CaytZJZQHjh/vsx9Dnn+WKbor3z/DHX7PT/ADdUvnvWgYwq0rMpK5YAZJBXPP8AhQB9SxzRSkiORHI67WBqWvnD4K2dto+p3Wm3ulXGn66tsGkLzbkmiLDnGcA5/TPvX0fQB5/42JF1ogwCPtinBFegV514zYjV/D4Ck/6SeR+Fei0AFFFFABRRRQAUUUUAFFFFABRRRQAUUUUAFFFFABRRRQBDczxWsMk88ixxRqWd2OAoHc1wXgnx9pXjG4vYNOSdGtSDmVQN6njcOfX156Vy/wAX/CGteLEso7G+igsIFd7hHYgMeCDgDnpwPX0rzj9nDyY9Q1iLrOI1KsR/Du5/9loA+l/EGuWHh7TZtS1KcRW8Q+rMeyqO5PpVHwd4kt/FWjRatbQywxSMy7JcZBU47V84fGXwdr87av4iv9WWTTrZk+y2+TwrOq7QvQY3de9eq/Bi3N18ObO3m3LHN56Aq3O0yMCR6c5oAqa18aPC2mXhtY/td4VYq8kMWEUg4P3iCe/QGvTvDfiHSvE1l9u0m7W4hB2twVZG9GB5BrwbxH4b8JfDvw5qiXci3+oajG62wukDSlu2CoyACQSeOR15ArR/Z10q8s9Cvb24WRILuYGBWxhgowWHfrx+FAH0QTgZPSvE/EPxm8MaNftZJ9pvWRiskluoKKR7kjP4Z6V6xrYdtKvlQMXNvIF29c7T0r4T8Aaz4e02LXYtft0e6kt2S1kmhMgV8N2wcHOOe1AH2/oHiTSfEGm/2lpt2stqAdzFSpTHXIPI6GvLNR+NvhW01CO2h+13cJOJLmKLCJ+DYJx3wPpmvnX4f6o2leGPF0q7yWtY41KPtK732Z/8erM8M6i9t4evlfwnHqFiWBurxwwK/wB0BwPlwfSgD7ov/Fmh2Oirrc+oRiwdd0cgzmTthR1JzXmWifGrw7qepLZSwXVpG52x3EqgqWPQEDJGfX88VV0zwb4b8deCdGjsJruztLUyFEDqzrIzfOHyOeenTgg9OK8v+K0Whi90Lwt4dhgM1sdks8K5bc20AMwHzHqx/pSV7a7jduh9oA5Ga5XxqceH73lvujp35HWt/T4GtrO3t3be8USozepAAzXP+Nx/xTt8eeEHf3FMRsaIc6VYn/p3j/8AQRWnWToH/IH0/n/l2j/9BFa1ABRRRQAUUUUAFFFFABRRRQAUUUUAFFFFABRRRQAUUUUAFUNTv7XSrKe/vZhDbQIXkkIJwPoOT9BV+vnj9o+aRPDmnxq2I5LzDrgc4UkUmJ7aGhY/G3w1daklm8N3BBIQq3UiqEBP94ZyB7/0rvfGnjnRvB9rFNqErvJOpMEMK7mkx3B6AcjknvXx8dUt10TRYdb8HiOwU4ivo2aJ5lONxyB8x7/yre8S3uneI/iLoVnAjS6SiW0MMchYgxlFbBBOf4uc9cUxn0l4D+Imk+M3nhtUltrqEbjDNjLL/eBHB/nXpdfIV/psOgfGyxXT40SKeVJBDDx5e+Mh/wD2ZsdMGvr2mxtnnnjnx/ovgyNFvXeW7kGY7WEZdhkAknoOvc89qreAviNo3jRpILMTQXka72gmXnbnGQRwe3Gc1m/ETwroYS78WXOmzXt9axo6wrKwV2U/LkDt0z7CvmvwLqf2nxde6vK0FjdJazzRW2wopbyyFVR0OBzg+lIR9B+JvjL4d0PUzp6R3F60bsk8kIAWNhxgE/e5z09O9egN4y0JfDv/AAkhvR/ZmB+8CEnJO3btxnOeMfj05r5D+GOnQ6ponjCe4jhM4syySyICyk7icE9CcV0/wd8N2vjDwfq2k6hcXEcEd6ksbRPgo2z0PBHJyP6807eYXPStJ+OHhm9vRb3MV3ZRHOLiVAyZ7Z25Iz64+te7xyJLGskbBkcBlYdCD3r4p+KbaRc3WmeD/C2miW4s32PNGi7pWKjjcPvdySeM19g+HrKTTtGsLKZ2eWC3SN2Y55AGakRleOwT4a1Da207F5xnjcK6e3/1Mf8Auj+Vc144z/wjl/jP3F6Y/vD1rp4RiJBjHyjr9KYySiiigAooooAKKKKACiiigAooooAKKKKAKEP/AB9SVfqhD/x9SVfoAKKKKACiiigAooooAKKKKACiiigAooooAKKKKACiiigArhtDjjuNW8R28qB45JVV1bowKYIP513NefaBe2sfiDX4pJ1SQSoSHIAxt7HPNAHm6fCfWLeGbTLTxXLDoszkvbCMkhfTr35z29c16jpnheTTIY7G31KX+zUsjbfZ2QHLnOZM+pz0rqRqNiel5b/9/V/xpf7Qsj/y+W//AH9X/GgDyDQPhhLoS27WetvHPCswEogBOZABxk4GMHt3r2a2jeKCKOSUyuiBWkIwWIHJ/Goft9mP+XuD/v4P8aUX1oel1B/38FAFyiq32u2/5+Iv++xS/arc/wDLeL/vsUAWKKrG7thnNxFx/tij7XbH/l4i/wC+xQB5jqWif8JI/iLSzP5HnPBmQLuwFbd7elXvF3gca5dabqFlqU2najYAIlzGCxKf3cZA7n655yOKs6DqNkfEGuD7XCDujxlwM8HPeuy/tCy/5/Lf/v6P8aAPG7z4UJdW+twnV5VGp3i3RAj4TBY7cZ5+/wDoKtaR8OLy3upZdR1xbuN7B7FY0tvL2owxkYbr1PuTXrX9o2X/AD+W/wD39X/Gmf2lYZ/4/rb/AL+r/jQB5BpHwrEKJb6trEmoWkMMsEEfl7GjR8cBsnpjjt7U2D4ZahYLp0umeJ57e9sg8aTvCHBjJyE2k4wOeDkfkK9j/tGx/wCf23/7+r/jT/t1p/z9Qf8AfwUAeQf8KvK2MjprMq65JdC6Op7CGDYIIABHHJ4z3rPi+EhntNU/tTXJbrULyWOeO7EZUxOgbBxu5HzEY4wOmK9u+32eQPtcGT0/eD/Gm/2jYj/l8t/+/q/40AeLXHwtvtTNxLrfiSS/uvspt7aVoMeTk5Jxu57j8T7YvaT8NLlJdLGs64dQtdKz9jgW2WILnHVgST91T+Feu/b7P/n7g/7+D/Gj7fZj/l7g/wC/g/xoA8k8P/D3VtEmgit/EzrpsVz5/wBmS3wWGc7C27p/ia634g+GbzxXpK6ba6obBDIGmxHuEq4+6eRxnB/Cuu+3Wmf+PqD/AL+ClN7aDrdQ/wDfwUAfPR+EGrSR2MUvihWisW3W0ZtMqhyDyN3PTvXa6N8PZYofEA1jVBfz6zGsckqQCPywoIGBk9Mj/vkV6j9ttf8An5h/7+Ck+3Wn/P1B/wB/BQKS5lZng3/CnVj8LS6LFqgM7Xv2pZ3jIAwu0LtDenf3NX4PhxrjSy3N14nU3BsfscRittghXj7uGHofTrXtX26z/wCfqD/v4KX7baH/AJeof+/goGfOSfBrVP7PXTH8UL9gEvmmFbXGW9c7q6TW9AsvBNvrmqS3kx0W/hEMmnxQg/vGXbvBJ4OeeB39hXtP221/5+Yf+/gpr3Nm42vPAw9C4NAHl/wU0E6L4ThmlWRbi+Y3EiuCNo6KAD/sgH8fTFeu1UW8tTgLcw+wDil+123/AD8Rf99igC1RVf7Vb5x58X/fYpv2u2/5+Iv++xQBaoqt9rtj/wAvEX/fYpwuISMiaPH+8KAJ6Kr/AGmD/nvH/wB9ilNzAOs0Y/4EKAJ6KgFzAf8AltH/AN9Cj7RDnHnR5/3hQBPRUPnw/wDPWP8A76FBniHWVP8AvoUATUVF50X/AD0T/voUnnxH/lqn/fQoAmoqLzos481M/wC8KQzwr1lQfVhQBNRUPnw/89Y/++hSmaIf8tU/76FAEtFQ/aIT/wAtY+P9oUCeE9JY/wDvoUATUVH5sf8Az0T/AL6pvnxf89U/76FAE1FRedH/AM9E/wC+hR50WceYmf8AeFAEtFR+bH/z0T/voUebH/fX86AJKKj82P8A56L+dJ50X/PRP++hQBLRUXnRf89E/wC+hR50f/PRP++hQBLRUXnR/wDPRP8AvoUedF/z0T/voUAS0VH5sf8AfX86Tzov+eif99CgCWiovOi/56J/30KUSRno6n8aAJKKj82PP+sX86Tzoh/y0T/voUAS0VAbiAdZox/wIU7z4sZ81Mf7woAloqHz4f8AnqnP+0KQTwkkCaPP+8KAJ6KrtdW6jLTxAe7imi7tmOBcRH6OKALVFQ+fFkfvU5/2hS+dF/z1T/voUAS0VCJ4T0lQ/RhR9oh/57R8f7QoAmoqHz4Tn96nHX5hQJ4c8Sp/30KAJqKh8+H/AJ6p/wB9Cj7RDjPnR4/3hQBNRUQmiIBEiYP+0KXzY/8Anov50ASUVF58X/PVP++hR50f/PRP++hQBLRUfmx/89F/76pPOj/56J/30KAJaKi86LOPMT/voUedEf8Alqn/AH0KAJaKjMsY6yL/AN9U3z4f+eqf99CgCaioftEP/PaP/voUefF/z1T/AL6FAE1FQ+fD/wA9U/76FKZogMmRMf7woAkY7VJ9BXhFhqXjrxHDfa1pN5bW9vFcNFb6a8KsJQuAT5h5557jkdq9weaFlYeagyMfeFeDw6B490GG90XRZbKWxuZi8V7I2x4Q/wB7Aycfke+OTwAeg+N9fv8Aw/4RfVFjhS/VYgyN8yq7MoYcdep7/jVL4eeIdU1vTdTur6MSmC5dIRGoUsAAdo/Hv71z/ivQPFGq6JcaGBaT2sUFusE28iSV027y2T/vH8u+aXwHpPi/QtS+y3EVt/Y0txLJITIGkUbflwfTIX9aAL3gDxjq/iDXtX0/U7BbIWyrJHCVIdATwG9Tgg1t+M/HFj4XudOtZAk013OI3QSAGJeMuw645FU/7D1ex8SeJNcs1hd7u2iS0Rm6uFUHPpgr+tUdd8EQ+KYdGv8AWlgtNTgKPdqqKRMBjKHnkcevegD1iKWOaNZInWSNhlWU5BHsahvruCxtpLm5lSKGMZZ3YKB6cn1PFcPqEniu0ub620jTNNGnx26/YSX2/NwCpUdOrHoBwOetPsLfXtWa6svEllYNps9shxF8xEmBlcEnockHnoCDQByVx8UbdfCD63HHbC/M3lR2bTbjnd1YDkfLk/lU+mS/EGzuNLu7yS21OzvHU3NvFEkbWqtjoeMhQeuT0xnoapTfC/Rh4Vl0iK4g+3lvMW+ZV3FgSQD/ALODj9aZZ6b4/wBUk0yw1V7OysrKRZJLq2fMk2zOBgEcHgdB6+1AF74reMtW8LzWUemJARPFKzmRNxGMYI57ZrsLnxVaaN4Z07WtXdwk8UO9o0z87qDnA7da8r8a+GPF3iiYTS2lkvkNMkI87aTG2NvTIzx3q9daZ46vtE/4R17LTlspIIrcztIC0SgAE4B5xj07cUAes+G/EumeJYrmXTJmlit5fKZyhUE4ByM9RzWBpRP/AAnetAgY+yw459hXLeCdG8VeFbqPRUjs7nQ4rhybkOBJtYZwVz1BP6+mK6DRpoD4712QTQkNbwcqRycDqc8nj+VCdxJ3R6ZXlnjLwlq9/rtlr+gahbWl9bwtAwuI9yspzzwDzzj8vTn04zRDrIn/AH0Kb9ogXrNH+LCgZ5V4f+F2h2tgo1m1i1LUpHaS4uWLDezEngZ4HT+fes3Tvhg2m+Hryws9SNtqMs4mjvLfcjLj7qE5ztGT0x617P8AaIP+e0f/AH0KPtEP/PaP/voUAeXeDfB+tafrs2u6/qsN9dvbC3URIQFAxg547A9upr1ioBcwHpNH/wB9CnedF/z0T/voUAcB44yl9ocoxxdhcY9SK9ErzbxtdImoaFtniCi7G8FxkdP/AK4r0QTREZEiEf7woAloqPzY/wDnov50ebH/AM9E/wC+hQBJRUXnRD/lon/fQpfNjP8Ay0X/AL6oAkoqLzov+eif99Cl82P/AJ6J/wB9UASUVH5sf/PRP++hSedH/wA9E/76FAEtFR+bH/fX86Tzov8Anon/AH0KAJaKj82P/non/fVHmx4zvXH1oAkopnmJ/fX86aZox1kT/voUAS0VEZoh/wAtE/76FHnRf89E/wC+hQBFff8AHpcf9c2/lXyv+ztI66xrURjO1ow2/HcN0/X9K+qzPD0Msf8A30Kp27ada7hAbWLP3hGVX88UAcD8aFZ/AGsBVJOITgDPAmQmsT4Y6idK+FNtqBjVvs0NzIi5+8RLIQD6c8V69Jd2ToVkuLdkPBDOpBqNbjTkh8pZrUQkEbAy7SO/HSgD87NR1+XWdY/trWv+JhKz5e2JKLt5woI6KPQf1r7C+Enje58X292k2nwWkVmESMQk4xjpz9K9DWDQRnbFpv4KlXoJdOt8pA9rHk8qhVcn8KALlwZRDIYQDKFOwHoWxxmvgnX/ABKZNS1CLxV4Xtf7SeMoGhBidZMYDHBIb/63WvvA31oOt1AP+2gqjcPo1w++4awkfGN0hQn9aAPmf4aeBtT/AOEM1+5lhVG1S2K2sBGWO3JBPpk9B+PFec6H43uNB8Lap4Rm0stPcuyq5faULYBBXHPTivulb+xAwt3b4AxxIvH61SY6I8hkY6eZGOSx2Ek+uaAPlHVbrWfAHw703Tkl+zXesSySSsB80UeBwGHQkEZ7jOOtcD8PvGCeEJ5biPSIby+lkwLmZmysfcKOxPPP4V95XE2lXBHnyWcpXp5jK2Pzqvs0Nf4dOH4JQhJGlp9z9ssra62GPzolk2HquQDj9awfGv8AyLt9/uD+Yre+22ar/wAfMAUf9NBgVyXji9s28P3i/bbddygDMqjPPSgZ02ic6VY/9e8f/oIrTrn9Bv7STSLBxcRAG3j4LjI+UcHnrWr9stc4+0w59PMFAFuiq32u25/0iLjr84povLXH/HzDx/00FAFuiqT39mmN13AuemZAP60/7ZajH+kw89PnFAFqiq32q3Jx58WfTeKT7Zbc/wCkQ8f7YoAtUVW+122M/aIsf74oN1bDGbiIZ9XFAFmiqpu7YdbiIf8AAxThc2+P9fH/AN9igCxRVYXVuek8X/fYpftMGM+fHgf7YoAsUVXN1bjrPF/32KX7TB/z2j6Z+8KAJ6Kg+0Qf89o/++hTTdW+M+fFj13igCzXkfxo8NXfiPwyRZfNPZyfaBF08wAEEA+uCT74r1A31pj/AI+oP+/goN9aADN1AM9MyCgD4L1HxBqnjDRdG8JWmkMbiyPy7CSz7VI5B6cZz9K7f4l+H9Q8JXHhnxBDBv8AskEEc+37iSR7cKcHOD0znt1r6wjutIicyRz2KO3VldAT+NTy32nSIUlurVkPVWkUg0AfJngH7f46+JR8Ui0+zW0BWSY8soxH5aqD3Jxn8/SvsWsqC90uJdkFzZouc4SRQP0qx/aFl/z9wf8Afwf40AfOnxi1rxV4X8Q6fq1tPLJoowfIXhMjG5Xxzz2J9fauA8DW+o+PfiI/iF9NEFsrF7kYPlp+72KM/wATEgHHfmvsCXUdKmQpLeWTof4WlUj+dLDf6VEAkN3ZoCeFSRRz9Aaadn3A+E5rnVfAc/iLw5PYPINQzAjnKqwydrr65B/DNdHs1XwT8MZFk821utdu8BCpR44gvP03Afkffj7Emu9GuGVpbiwkZehd0JFPnutJuABPPZSAdA7o2PzpAfBXgXxWfBd1Nc2WlwXtxIoVZpicqO+0Dp9a++tEvJNR0uyvZYjDJPAkjRn+EkA4qnnQh307/wAcrQGo2AGBeW3/AH9X/GgDB8ckL4bviem1fT++PWuoh5iT/dH8q4fx7qVsvhq+MNzC7nYoVZAScuuf0zXdRjCKPYUAPooooAKKKKACiiigAooooAKKKKACiiigChCP9Kkq/VCH/j6lq/QAUUUUAFFFFABRRRQAUUUUAFFFFABRRRQAUUUUAFFFFABXmWlaFYXfiPW7i6gWZ/MUAP0Hy+lem15/p15Bp1/4mvrmTZBburufYJn8+KAZ0I8OaOAR/Z8PIx0psfhvR4xhdPiHOe5ryGH4keJryxn1aw8JfaNKjZttwJsFkUkbtuM9jnAOK9jm1YLoD6xHESBZm6WNjjPybgCaAGjw9pAGPsEOMEdKl/sPTMk/Youcdq4nwn46/t86OrWYibUIp5CA+dhjbH4g4P5e9P8AFvirWdL1aPTdH0B9SY2/nyOXKKgyRjOMdqAOyGh6YrbhZx5/HH5U46JppGPskfTHGRWf4O8QReJ9Ft9Tij8ovlZIs52ODgjP6/QiuooAxxoumg5+xx/lSPoemOu1rOMjBHfPPvWzRQB5N4d8MaENc1xf7MTIdOHbco69B2zXc/8ACOaOSD/Z8HGccetcZPeaxaXOvyaFp0WoX3nQqsTyiNQMNkkkjOPTIrD8NePfEF54lg8PapoNtDcsC8zwXIYRoAeSASOoxjPegD04+G9GIx/Z8OMAdKQ+GtFY5Om255z932xXMjxxaS+NE8OQy2rQi33PP5vJmJ4jHYnGD3PPtXcDU7BreW6W9tjbxErJKJVKofQnOAeR+dAGcvhrRlGBp8PTHQ1IfD+klt32GLP44/Ks6Xxn4bhvVsn1q0FwxAA8zIyenzdB+dalzruj2kzQ3OrWMMycNHJcIrD6gmgCM+HtIyD9gh4z2pD4c0cgj+z4eQBwK5fwz45sNZuNY8y5tIrKynWKG5MmxZQR/te4xkda7r+0LIRSzfa7fyoTiR/NG1D6E54/GgDNXw7pCnIsIc5J6Uh8OaQcf6DHx7n/ABrI8d+JJPDnh2XV7OOK4YFAm5vkIYjnjrwa6HS9UtdRhi8u4hadoUleFJAWQMAeR1A5FK+tguVW8OaQxJNjH+Z/xoPhzSDjNjHx7n/GsfxZr17YCK20OC2vb8yhZo5JPlt4yM73wcqOnWukstVsLxljgv7SaYru2QzK5x3IwemaYFT/AIR3SR/y5J+Z/wAaD4d0kgA2MfHuf8a5P4geOrfwrpTXlqLW+mScQvB9pClTzkcZORjpWtoviuyuPD1lrGqXVnY/aFJKvOAAeTtBJ5OMHHWgDWPh3SD1sYumO/8AjQnh3SExtsY+Dnv/AI1Qbxn4aWK1mbW7JY7rPlM0oGccHOenIxziugg1GyuZBFBeW8shUOESVWJX1wD096AM7/hHdJ5/0GPn3P8AjSf8I5pGMfYY8fU/41j+JvFI0+yd9HthrF6sgjNvayB2jJzy4GSBkYNXl8V6JFaxS3er6fFIyAun2lCQcDIxnPBNAE//AAjGjZz9gj6Y+83+NSf8I9pX/Pmp4xyzf40sHiHRbi6itIdVspLiVd0caTqxce2DzWNrnij+yfEOlaQ0EZivUkd53mCCIKCScH6etAG0NA0sdLJPzP8AjSDw/pQBAtF5GPvN/jRYeIdG1G5NpZapZ3M4GdkMyuSPbHWnP4g0eO8axfVLNbpVLNE0yhgMZ5GfTn6c0AIfD+lnH+hrwc8MR/Wg+H9KPWzQ/Un/ABrzuw+JlvqMMdxaWDvbtqQsS5kHyggESEf3ev5V1fhnxdZa2L9i8NuttfPZoWmH73GMMPrnii42mjaGg6WDkWafmf8AGgaDpYzi0XnP8Tf41pyXVvEXWSeJDGu9wzgbV9T6CuO1rxnptrouoalplxbak9kAXhhnXuwGSRnjnr7cUCN3/hH9Lxj7IvTH3m/xpw0LTFzi0Tn3P+NU4/Emnw6ZZ3uqXVtYPcQJL5UswBG4Zxzgn8uxq9Brmk3F0tpDqVpJcModY0mUkg9MYPuD+NACf2FpmAPsice5/wAaedG08n/j2X8z/jWvRQBjHRNOJB+yrx/tH/GnLo2nqpAtVwRjqf8AGteigDIOjaeetsOufvH/ABqM6FphGDaL/wB9H/GtuigDGGiaaP8Al1Xt/Ef8aDommnraJ+Z/xrZooAxhommgY+yJ0xySf60f2Jpv/Pon5n/GtmigDI/sXTsY+yr+Z/xpf7H0/wD59l/M1rUUAZH9jadnP2RM5z3oGjacrbhaoD6gmteigDI/sbT+f9GXn3P+NOXSLBeluv5n/GtWigDJ/sewJz9mX8z/AI0n9jaf/wA+qfma16KAMhdG09elsv5n/GnrpNgowLZB+dalFAGQdG09sZtUOPc0v9j6f/z6r+ZrWooAyf7HsP8An2X8zTv7JsMEfZlwfc1qUUAZf9k2GMfZkxR/ZNjnP2cfmf8AGtSigDIGjacOlqn5mkOi6cetqn5mtiigDI/sbTjj/RU4+tH9i6djH2VPzNa9FAGN/YemkY+yJ+ZpP7D0z/n0T8z/AI1tUUAYJ8P6TncbGJjjHzZP86eNB0pemnwD/gFbdFAGN/Ymm/8APqn5n/GnjR9PBz9lT8zWtRQBjf2Jpp/5dE/M0o0TTR/y6p+Z/wAa2KKAMf8AsXTv+fRPzNB0XTiADaqcepP+NbFFAGONF04f8uqfmaUaNpw6WqfrWvRQBkrpGnqMC1QAe5pTpFif+XcDnPBNatFAGQdG08/8u46Y+8f8ad/ZFhjH2dcZz1P+NatFAGX/AGTYj/l3X8z/AI0HSbFutuv5mtSigDJOj2B62465+8f8aQaNYAgi3HTHLE/1rXooAx5NF06QgtbKcdPmI/rTBoOmA/8AHov/AH0f8a26KAMT+wtMBOLUDIxwzD+tKdD00kH7MvXP3j/jW1RQBj/2Lp3/AD7Dpj7x/wAaU6Lp5/5dl65+8f8AGteigDCfQNLcYazU9f4j/jUX/CNaPnP2FP8Avpv8a6KigDm/+EY0bIP2FeM/xt3/ABpg8K6KM/6F1/6av/jXT0UAc23hjRmOTZLnOfvt/jT/APhG9I5/0MHjHMjf410NFAHMN4V0Zv8Alz/8iv8A407/AIRfR8AC0wAc/wCsbn9a6WigDmz4Z0dhzZDpj77f401fC2jLn/Qhy2777cfr09q6aigDmP8AhFtGwf8AQ8cY/wBY/wDjTG8JaIwx9ixyD/rX/wAa6qigDk18IaCrFhYDJ6/vX/xrhdD8L6PD4z1mJbV9kcELKrykjJ5yB1x25PavZq850XafHfiAhcEQwA89TtHP8qAOnHh7S1bcLXBzk/O2P51Tk8I6HIQTZd88SuP611deZ+MvG8uh6pa6Pp2ky6nqNxGZfKR9oVc9zg+hP5etAHQL4Q0RVwLM9snzXyf1oPhHQzj/AEI8f9NX5/Ws7RPGllf+Fj4hu1+ypFvE8O7cyOpPy9skjBH1rnIviZbP4RfxEbCQObj7NDbbwTJJ1Az9M9u3SgDt4vCmixkMtnyMcmR+3frVseH9MBz9mzz3dv8AGuW8FeNJPEN5cadfaTc6ZfwwrP5MwPzIeMjIHcjt/WvR6GB4z4z8MaNJq2jRpaFZp5zuKyMPlGCT1xxx2r0JPDOkooC2uMY58xuf1rE8TDPiTw9/vS/yFd/QI58eHdLB4tj1/wCejf40knhzSpFw1rk4xne2f510NFAzmP8AhF9JH/LB8cZ/eNz+tB8LaSRgW7gc5xK3P6+9dPRQByq+E9HXP+jMc46yt/jUv/CMaTkE2xODkZkb8utdLRQBz3/COaXsVPs5wowD5jf40Hw5pTdbXP8A20bj9a6GigDAj8PaWi4FqDxyS7f4086Dphz/AKKOfR2H9a3KKAMA+HtLPW2z/wBtG/xqQ6FpxPNv/wCPt/jW3RQBi/2Hp3/Pv/4+3+NN/sDS/wDn0U/VmP8AWtyigDEOg6YRj7KMf77f40w+HtKIx9kXGMffb/Gt6igDAbw9pLYzZJx7n/GqzeFNDY5+wJ+DsP6+9dRRQBx0ngvw45LPpcRJ5JLN/jS/8IX4cH/MKi/76b/Gvn34pXHjDxD4lbQbWK4sdMVv3Tt+7jkwPvtIO2QcAn074qX4OeMNRs7/AFPRtWvvttnaQy3HnmQvs2fewx5Kn/PWgD3oeC/DaDP9lwjP+03+NSjwb4eXppcQ/wCBN/jXxyh8XfEOfVtWj1GQxWCmQr5pjVVGSFQLxnAP17mvpD4JeJbvxD4cdL+V5rmyl8ozSHLSKeQSe5HTPt+JAO3bwb4ebG7TIjj/AGm/xqufA/hkddJh/wC+m/xrrbuSSG2mlijMsiIzJGP4iBwPxr4m10+PvFNxf6nf/adNgskMoicvbxoB2Qn7x46570AfV/8AwhHhv/oEw/8AfTf403/hCfDQOP7Khz6bm/xrxD4b/ETUj4K1qTUCZpdKiUW9y/8AFu4VWPOSDjHqOvrXisLeKv7IbxodWuI1+1+Sjec292OSSB0254x068UAfbp8F+HSf+QVF/303+NJ/wAIZ4bVlJ0uDOeAWPP4Zqv4M8RjU/B1nr2pSxx5hZ55ANqjYxUnH/Ae34V8ga940vPF3jSzuklkgtFuoo7eJXPyruHP49aAPtFfCmhLn/iWQHP94E/zrmPGfhPQToF3/wASu3DKnyMF5U9Mg+tenVy3jQ48P3oweUHTtyKAM7SfCegtpdmDpkePJQ8sxPT1zmtM+FNCLBjpkGR9cdc9M1raPxpll/1wT/0EVo0krIDnU8M6KjFl06DJPPHH5U4eHNHBz/Z8Ock9K6CimBzT+FtCfG7S7bj/AGKc/hjRGUg6Zb49lwf0ro6KAOcHhnRcg/2bBkDAyKf/AMI3owJP9m2+f9yugooA57/hGtFyD/Ztv1z92kXw1oqptGnQY+nP510VFAGEfD+kHGdPg4/2aUaBpIORp8A/4DW5RQBiNoGktjdp8Bx/sUf2BpI/5h9v/wB8Vt0UAYQ8PaQOmnW//fFL/wAI/pOQfsEGR6LW5RQBijQtKHSwg/74po0DSR00+3/74rcooAwj4e0c9dOt/wDvimHw3op66ZbH/gAroK8t+Ls+vxeGni8PW1zLPNII5XthukSM9cAc88DI6UAdQPC3h1yQNKsyR1wg4pT4S8P5LHSbXn1Tj/61fFMKa94F1rS7htSWS+mw0ltHMZGjycFJFz1IPT1+lezfHTVdUfWNJ8PWmpfYbW7j3yvv2BiWKjcw52jHTpz9KaVwPb4/Cnh7BZNKtCGPUJmp28MaGwIOl22D6Jivlj4eX+reGPiDH4aTV/t1lJJ5UvJaNvkLZUH7pBPbvnrX2VSA5U+E/DqAsdJswO5KDFKnhXw+cOulWhGOCE4NfPPx91DUrvX9K8Ow3f2ezuEVmBO1WZmK5Y9wB25H41X+Et/qfh7x3ceFJr431pKHG5G3IrKu8OD1HHBGcZPfFAH0U/hPw5GS76VaDd/eXj8M9KhPgrw22D/ZUJz6M3+NfJXxY+Id54mnbToLNrWxsbhlZg5LSNyoLEDgcHivcfFl7rdl8M9H/wCEcS4ku5oraJ2t1MjohTnAGT94BfbNAHpQ8I+HOEGlWuVxwF5/H/69Wx4a0RemmWwz/sCvjHU9J8U/D5dJ1+bVDFd3hZvKLszLgZKuG4PBxj1r7c0S8bUdJsL11CtcW8czKOxZQcfrQBx/jPw/pI0C9YWMSsqggp8p+8O4rv4OIY/90fyrmfG4U+Hb7cMjavfHO4YrpoP9VH/uj+VAEtFFFABRRRQAUUUUAFFFFABRRRQAUUUUAZ8P/H3JWhVCH/j6lq/QAUUUUAFFFFABRRRQAUUUUAFFFFABRRRQAUUUUAFFFFABXkOoaNLrVr4w022KrNO6BM9C2N2Pxx+tevVxXh4Fdc1zknMqn/x0UAeOeG/ifYaH4btNHOmXkur28RiFqsO0M+TjPf3PHrXrsOvLf2j6XfRm21eWwaeS3CkhAQQBk9/au18iHf5nlR7853bRn86fsTcW2ruIwTjnFAHy14Kv4NGj8L3d4ZFhhs72RiATgbzztAz/AJHpWl8TfH6XdxbaFp2oiytbiISXl5sJZFKk+XgDPIweOuQM4zX0j5MeAPLTAGANopGt4WOWhjJ9SooA858F6v4b0/StG0zSLmSWG5aSOF2jILOvzPvyBg5YfmMcV6ZUaxRpjaijHTAxipKACiiigDwfxZ4qm8Jp4gvbeDfcSzQwxFuiEhvmP4A/jiuE8K+MPDXh7Sb1VWfVdfv45HuJhC22aQ7iEycMF55OOeT7D3vQUik1vXFKKy+Yh5Gefmz1rsRbwqciGMH1CigD4K0uQzf2FaRzwt5V6pe2itWVoSX6tIR835/yr03XPDV//wAJrJ4Vs1kj0XUZ0vJNqHaqgEtz9QR1HOPavqnyIQc+UmfXaKl2jduwNw4zigD8+dculaLV4IFjsY3vARpyW24qBgA+Zjge3t713Pi7xHpeoXmk6LqNubOygghN5dxwB5pjsVgM9QvI55PNfY7W0DMWaGMsepKDmg28BOTDGT/uigGfD+nS2Vp4gm8T2GnCbw3Z3samFwQMlCAcHPKnn6ketdtr2i3cnjeXw1YSrHpmvtHfyYUkBBuY8Z4+YMe3RenSvqwQxBSgiTaeq7Rg1yOleFLax1271yW5nu7ucFY/OIIgUnO1PQdB9PqaAOQ+N0ap4FuI0AVFkiVQOgAYVz3wTt30a51PRb+A/wBolI7sT7T88TKuBk88ZA9M57ivoFlVxhlDD0IzQEUNuCjdjGcc4oA+YNa1q28N+M/GUuru8b3liFtVC580FQoAx9O/ofSuGtjdeHvCvhrxdZwgvbz3EL7jjduLBT7j7wr7UkgilIMkSOR03KDSmGIx+WY0Mf8Ad2jH5UAfCupaLfaE3h/V79ktzexyTSTzxfaEDPnG5ehJUqce/tVPS7VruGyEi+db3OuAZEe2NwcbsL2GD0xwK+9ZYIpVCyRI6joGUEClEEQC4iQbTkfKOD603boU32Plu4PhTw14i8U2uuWIQyxxLYxmAshj2fwY4HIHP+z16iuZjtte8M6D4f8AFAtFUWxmjO5vm8t/uFgR0yWx17etfZMkEMpzJEjn1ZQae8aOuxkVl/ukZFIk+M9e0TU/AGmaRrtsY5DdW7w3TqSDvkBI3Z5xgj6FfxO/pHhS20zxZ4X0i+hjug9hJPKrRh0LsJD8wPBAwBn1Ar3TX/CCa94gsNRvbuR7CzQMtjzseUMSHPOOhx05x6cV3PlpuD7F3AYBxyBQB8Yafp1nZWegX0EKLdPr7RySLwdoZcL7DHb/ABr1X4mtbr4s043UXmQDTLouNucAIxJ/IH8692FtANuIYxtO4fKOD6/WnSQxyHLxoxxj5lB4oA+SLLR7C10zwJcwwCK4urhzPPECJHw3HI5OPSuW0qLS7TWLUwRx6nE2o7BYTxMl0MjGWbuAQOCTz+NfcAhiAQeUmE+78o+X6elRi0tlk80W8QkzneEGc+uaAPkG2ightrmytYwrxeKkPlKvKIQyoOO2QQKy9YurOzhvYRtRrfxK8rqqfci5APA6cEYr7U+zwbi3kx5JDE7RyfWkNrbsXJgiJf72UHzfX1oA+RfFOqw67d+L9S0V2e2+z26TMekmGALAHthQPX86tavceDdStrwaFosjTRaVmSdAY44iMY3LxubPVu/vX1dHaW0e4JbxKGGG2oBn605LW3QMqwRKGGGAQDI96Qkj5u0XRLDWtVSa+gFwtv4chdI5QGBZkxk57j19ea5HwrZ20fh7w7qCwIt4dfWIzKMMU4+UnuPr/WvsNYo1OVRRxt4Hb0poghCqoiQKp3KNowD6j3qm7jJqKKKQBRRRQAUUUUAFFFFABRRRQAUUUUAFFFFABRRRQAUUUUAFFFFABRRRQAUUUUAFFFFABRRRQAUUUUAFFFFABRRRQAUUUUAFFFFABRRRQAUUUUAFFFFABRRRQAUUUUAFFFFABRRRQAUUUUAVry6gsraW6uZFjgiUu7t0UDqaxbzxNo1lp9vqVzfxx2dwQIZWBw+QTwMZ7Vw/j/VvsfiPw1YXNwiaZeNMLqOUgRyAAYDZ4IyeleFWeov4t8VS6LrOrmHR4biZrcRukaRbdwTYcYwB0oFdXt1PsqCeK4iimicNHKodD/eBGQamrwRZL65n0OXT9cE7fZZFjm2GNJipYLlSevQHPoa9D8LeIJNaNzI+0W1ugRpBxucfeP060DL0Hi7w/cakdLi1a2a9DlPKDdWHYHoT7Zpy+LNAa/k07+1rUXcchjaJn2ncOo54J4xXz5NNovi3VY9H0pbOx0OyuvtE19POFlmOWyq5O7B3HH0z7VFdtoniXU4vDGhxWsGlQ3AludSnf55WychWPJzyB6/SgD6efVLJNQj01rlBeyIZFh7lR1NaVeDwaBZaD8T9MFl5v+k2csshkkLkt8wzk17hI8EsMu51aIKQ5DcAY5oAxLfxPodzf/2fDqtrJebinkrIC24dR9eDTLfxXoN1qX9mQarbSXuSvlK+TkZyM9M8Hivny0XS/EPiKxtdIFtaaFo7lxM5xJdMCCR13N3x7Zz1xWXc2ljB4j8OX+iXNnLpbagFgsYowk8PzDduJ+YjvycdPXNNWFqfVv8Aadj9v/s77XD9t27/ACN4349cVfZgqlmICgZJJ6V4Xb6La6F8U7T7E03+nWcs03myGQlst0J5/hHevZr0Wt1Y3Mc7qbZ4nSVg3AXGG57cUhmXYeKND1CeS3tNUtpJo/vIHwR+dQ6V4t0LV76SwsNSimuo87owCDx1xkDP4e/pXzrYnQPEF5Cfs9rZ+FtEEu5JJl866YAnoDvbk59DkjrVfWJbC213w9qun3lpd6V5yi2sIAsc1suBkMw+bgnPJoA+l7LxRoV9etYWurWkt0Djy1kGSfQep4PSuf0SQv448QKT92GAAenyg/1rynTE0PxF4s0q10qK1s9L0SUtHcNIPMu5QynA5yw3bSDz36ZxXq+isW8ceIAduFhgAwe23PP4mgWvU9Dr568Q6ha+HfitDqOq3Hk2k9h8kjLlVOCMd8cg9PX3r6FqvcWtvcgCeCKUDp5iBsfnQM+QtL8J+IvEKSanaWsNzotxqU17HbTSeWZCSQCcjpwB+f1qLTlku/h3e3k9m9sbXVPOtXtl4ikP3iy9VRcgfXFfY6IkaBEVVQDAVRgCmLbwrEYhFGIj1QKMH8KAPm74RXGoX/jHU7q+1IaoVsFjF3GmFPzKwXOBzyfy9q+l6ggt4LcFYIY4gTkhFC5/Kp6APP8AxOSPEfh8gZO+Tv2wK9Arz7xQFPiTw9uxjfJ19cDFeg0AFFFFABRRRQAUUUUAFFFFABRRRQAUUUUAFFFFABRRRQAUUUUAeTeJta8O+LjqHggaw1rqMriJgIWzlGDkAkAH7pHX1618xeDjcaN4h8Q+GLYiZbu3urJW2gklVYg/UhcYz39q9/8AiF8JIPE+pS6vYag1lfS7fMDLlGIGM8cg4A/L3rW+HPwwsfB0pvpbk3molSok27VQHqFGf1NJq4mrnjnwa1CztPCPi22ubmOGXymfa5wceWR+PPGOtdR+zXBILDWLgsvltMiBe+QMk/qKd4i+Bkd5qclzpeq/ZbWeQtJDIpYqDjIU5579favc/CHhqx8KaUmm2AcoGMkjuctI5ABY/kB+FMZ0F1PHa28txKSI4kLsQM4AGTXz14zuPDvxTsJYdK8QtHLpqNMY3iZEkyOCdwHp+FfRbKHUqwBUjBBGQRXzV4g+CENxftPoupGytpWLPDICdnspHb60AeOeGpry98C+J9GB3Q2wjvEO3AXa43jPuOR9K6S2u4Lf4JTQCNHlnvgpIbJQ+YG3EduExX0h4U+H+j+HdFudLVDO14hS6nfh5AQRj2Azxj69a8cPwCiGqK66yf7O35aMxfvNvoDnHoM/jTQm7HmGt6/qMHgLQ/DyJJBDOJJ5GDHMqGRtqkemeffjj14qbVLVtQ02ay0xLRbMR7lByZXU5LMff9K/Ra30fT4LO1shaRPBbRiOJZEDbQAB3+g+teZeLPhdY6/rVnqcVwtkluFDW8cA2vhs/hnpUjb8j1TSrs3+nWl4U2G4hSXbnO3coOM/jWN402nQLwMQMqACT3yK6dVCKFUAKBgADgCuW8bPs8PXvBOUHb3FMDc0sY0+1HpCn8hV6s/SDu02zPrAn/oIrQoAKKKKACiiigAooooAKKKKACiiigAooooAKKKKACiiigArmPFPifS/C1tFc6rM8ccsnlpsjLknBPb6V09cv4w8M2HizSX0zUA4TcJI5EOGjcAgMPwJHPqaAPkH4i6Ja+HdR03xJo+tf2g99cPcpvAO0gqwyQckc4wcdMVp/ETV5fG3ifRNGulWzt9kRaRVB5kRWZgT2GcYz2r0vRvgfpdnfwXF7qM95BCwb7OyAK564Pt6jvXafET4cad4ziik8z7HfQLtjnRcgr/dZe4/WgDwrwrpieDvilZ6Vp19FfQvhXkZBkBkJIyM4IznjrxmvsmvFPh38KbHwpcDULycX2ooxMTgFUj4I4GeTg9+le10AfIHxlmbxB4903w7dTR29nG0aLMFG4eYASST/LpWf8PbOPwb8VP7HtLpLy1lJgMwVWJBj3jB7ENgHHoRXvfxH+HGneNY1nMjWupRLtjuFGQR6OO46+h9+1U/h78L9O8ITi/kna91EKQsrLtWPIwdo+mRn0JoA4j9oiztLLw7Ym2tYYTLf7pDFGF3nY/JwOTzXqH/AAkVp4X8A6dqt4SVjsIBGg6yOYxtUfX1qz8Q/B0fjTTILGS7e28mYTB1Tdk4Ix+prF8bfDuPxPoelaQupS20enoEVtm7zAFCjI49KAPnjQ9O1D4teI5tV1u7FppsTYALcBc8RR5x+J+p619tW8ccMMcUIxEihUAOeAOOa+ak+BEC5xr9wM8nEY/xr6L0qyTTdPtbGNmdLeJYlZjkkKMZNAGD46x/wjd9uzjCdBnnetdTEcxof9kVynjwkeGr7GOidcf319a6uHHlJjptGKAJKKKKACiiigAooooAKKKKACiiigAooooAoQ/8fMlX6ow/8fUlXqACiiigAooooAKKKKACiiigAooooAKKKKACiiigAooooAK8ks5/EQ17W2062hlgWdUAlfAzjOR09f8AOK9bri/DZC6vriBRxcA5xg8gU07CaTWpTe58YlV22FkDzn96M1L9q8W7s/2dZ49PNGP512T3dtHOlu9xEs7/AHYy4DN9B1NWCwVSzEAAZJPakM4UXni05zplkPpN/wDXp32zxbn/AJBlj07zf/Xrs454ZSojlRyy7htYHI9fpTZ7mC22+fPHFuOBvcLk/jQKxx4vPFf/AEDLIf8AbX/69Sm78UdtOs/+/v8A9euyBBGQciloBq5xguvE/OdOs/8Av7/9epPtXiQZB0+0PoRLXX0UDPFtCu/Gp1PWmlsbRmEiBV3bRgDjbk9CMfrXUC68Y4AOn2XHfzRz+tXtHeKDVtblkkSNA8eSxwBkHv8AWurnube3VTPPFEHOFLuFyfQZoFY4X7X4y24/s2yz/e80Z/nT47nxgSxawsQOymT/AOvXf1Gkkbs4SRWZDhgDnaff0p3Cxw6zeL/m/wBGsfQZf9Rik8/xhs4tLDJBPMnI9vSu38+HzFi81PMYbgm4ZI9cVNSCxwbXPi7jFjZd/wDlp/8AXqbzPFYIHkWByOoc8V21RJNFI7okiM6HDqrAlT7+lAWOJmuPFynEdjYtnPIl6fnUP2rxjjH9n2Y46+aP8a79mVFLMQqgZJJwAKEdXUOjBlYZBByCKBnBJdeMABu06yOD180c/rT5brxdxs06y6c/vf8A69dt58PneT5qedjPl7hux64qancnlOCF34vySdNsvp5vT9ab9t8Yj/mFWJ6/8tv/AK9d3LJHDG0krqkajLMxwAPc1TTU7ByQt9bMQNxxKpwOuetIaVjkBe+MO+k2I/7b/wD16Vr7xeqk/wBkWTEdlmGT+Zru45ElRXjdXRhkMpyDTiQCASMnpQFjhftvi4D/AJBVke3E369af9s8V5/5Bdl/3+/+vXaGWMSCIyL5hG4Jnkj1xUlAJHC/bfFo6aVZH6z/AP16QXvi3/oE2fp/rx+fWu7qKOeKRC6SoyA43KwIzQFjijf+K9gb+x7XP93zxn+eKa2oeLFOBots4x1W4X+prvKjEkbSNGHUyKMlQeQPpQFjiHv/ABYucaNat34nH5cmpI7/AMUszK2j2ygdG88YP6129FAzjlvPExAJ0u1U+hm/+vTTe+JwM/2Van2Ew/qa7OigDjPtvibj/iU2vXH+vHHv1pxvPEwPGl2vb/lsP8a7GigVjkVu/EeSDptrx383r+tIL3xGc50mAYHeYc/rXX0UDOO+2eJduf7Mtc/3fN5/nSreeJMjOl2wyccTDj9a7CigDk2uvEf8On2n4yf/AF6VLnxDzusLX2xJ/wDXrq6KAOUa58Q5AFha/XzP/r1H9q8S/wDQOtP+/v8A9euvooA5RLjxET81lZr/ANtD/jTnufEAHFhanjtJ/wDXrqaKAOQ+2eI9+3+y7fH97zhj+dX1m1oj5rW2B68Of8a6CigDmvtGvAn/AEK1PuJP/r0hude7WFt/38/+vXTUUAcq114gGMafan1/e/8A16UXWvk4/s63HuZf/r11NFAHMC6104/4l8C/WQf402S518YK2NucdhJ1/WupooA5MXXiHAJ0+2/3fM5/nT2uvEAxjTrc89pf/r11NFAHJNd+IgcDTbcjHXzR/jWhDPqzJmSzgVvQSZrdooAw5ZtWC5jtYCc9C/aq/wBo1zp9ht/r5n/166SigDnTPrYJ/wBDtj/20/8Ar0qz6yd26ztxgcfP1/WuhooA5trnXAcLYwEevmf/AF6ctxrRUFrK3BPbzOn610VFAHPibWc821t9dx/xphm1zJAtbXHruPP610dFAHPCbWuc21t07Mf8aa02udra16/3j/jXR0UAcx5+v5/487X/AL7/APr0/wA7XdxH2W1xng7j/jXSUUAc4JtcYH/RrVT/ALxOf1pfO1sg/wCi2o9tx/xroqKAOdE2tkc21qP+BH/GnGXWsD/RrX/vo/410FFAGAJdZ3YNtbY9dx/xpnna5kj7La/Xcf8AGuiooA50z63ji0tv++//AK9IJ9cxzaWv/ff/ANeujooA5xp9cVGIs7ZmA4UP1/Wqwu/ELMR/ZluoHcygg/rXWUUAcwLvXSCf7MhB9DMP8aa13r46abbn6Sj/ABrqaKAOV+2a/tz/AGXDnPTzR/jQ17r4OBpULe4mH+NdVRQBy5vNdDADTISD384YH61H9t8QZ/5BUOOv+uH+NdZRQByQvfEO3J0mHPp54/xp5vdfxxpMWcd51/xrqqKAOTN94gyANIi56kzrx+tSC913dg6VEQO4nHP611FFAHnWqw6jqyLDqfha2vYkfcga4TAPIzzWR/YK+SsbeBLArktjz48g9OuPavXKKAPMp28SQ2sENj4dtEaL5Iv3yYjXGMgZqj4VtPEujaV9hm0aCUszNIwmQbyx9iO2K9booA8XTwvb85+H9iP+3mP/AAo/4ReD/oQLHr/z8x17RRQB5w7681zFeHwxa/aok8tJTOmVU9QOeBUlmNdtY54zosbrO5ZwZ1wc9R1r0OigDx2z8ORWN1FeW3ga2juIn3o6XiDafWrdhplzY6pJqlt4MtobmQHdIt2m7J6kdhn2Fer0UAeevJrcl0l63hm2+2RrsSY3CFlU9QOaqxprsNrLaf8ACPQzQTFt6SXCEHPUda9MooA8YsfDq2Ekctt4Bs0kjOVc3cbEfia0LXTbixujd2Xgiyhncne4uIskHqB6Zr1eigDxS08PG1u0u4PAVrFMhDIwvUO1gQQQOgxj0qvoN/4k/wCEv1tn0mJpSkauvnBVCjO0gnqcH/PWvc68+0M58aeIhgcJB/6AKBMuHUvEpAK6FFg+twv+NMbU/E45/sCPH/Xyp/rXcUnA70DOKGp+Ju+gRj/t6T/GnrqXiQ53aDH/AOBSf412eaKAOPGo+Iu+hJ/4FJ/jSf2l4hI40NPxuV/xrsaKAPDfE174ik1zQp30NEeKRwi+epDEgDr24zxXpC6hrhAP9iqPUfaF9axPGDD+3fD64+YzMc47cd69FoA5QX+vd9FQf9vK05dQ1zPOirj/AK+VrqaKAOXF/rnfRl/8CVoa/wBbA40ZTz/z8LXUUUAcyL/Wuc6Mvt/pC0832sAcaOCf+vha6OigDljqGuDpoin/ALeVoOoa2OTogx3xcKT78V1NFAHLPqGuA/Loike9ylKb/W8gDR1H/bwtdRRQByxvtcwcaTGT/wBd1/xppv8AXsf8gaP/AMCF/wAa6uigDkRqGvkA/wBjxgH/AKbL/jQb/wAQ9tHi/wC/6/4111FAHLLea8SM6XEBn/nqP8aaLvxASQdNtx6HzRj+ddXRQBzZuNcABFlbHnkeZ/8AXqL7Tr/GbC2/CT/69dTRQBxMt54qBATS7MjuTL/9lQLzxUR/yC7MfWX/AOvWL49+I+m+C7q2tbu1ubiWePzAIsDC5I7n1BrM8F/FfSvFerx6VDZXVtNIrGNpMEMQCSOOnAJ/CgDrvtninOP7Ls+nXzf/AK9Si68THrp1mPpJn+tZ/jvx3pPgu3ie93zXEzYjtocFyO5OegGa6vQ9Sj1jS7TUoUdI7mISKr4yAexxQBiNdeJc/Lp1p+Mn/wBeq32zxZ/0C7H/AL+//Xrua4Pxx430vwdbRyXhaaeVtqW8TDeR3OCeAPX6UAPS98WNnOlWS4OBmXr7/epDfeLBn/iU2bYxjEw5/wDHq19J8Q2WoaBFrp3W9m8RlbzeqAZznGfQ9K8WX48aIZ9h0u+EW4jzAV6euM0AerG88VY/5Bll/wB/f/r00Xvis4/4lVmM5zmXp/49XW2F7bajaQ3lnMk1vMoaORDkMK8p134raPpPiSPw+trdXc5lWF3hAwkjHG3nr1GcUAdml14kOd1hZr/20z/WuP8AHl54nTQrlk022aMY8wBwTjI55PT9a9erlfGzhNAvCSOVAAx15oAzdGu/Eb6ZaM+nWsZMS/IW6DHHfj6f/qGqLnX8Emxts5xjf+vWtnTDmwtP+uKfyFXqBt3OcFxrZA/0O3HsX/8Ar0pn1vtaW3/ff/166KigRzv2jWw2DZ25Geof/wCvTRca4UJ+xW+fQv8A/XrpKKAOZS411hk2VuvsX/8Ar0/z9cwP9Dts45+f/wCvXR0UAc35+uZI+x22MDnf/wDXpwn1vP8Ax62313f/AF66KigDmzca4FJ+xW5Ps/8A9enNNrnG21tevOWP+NdFRQBznn64Mf6LbHI/vdP1ppm17jFraf8AfR/xrpaKAOY83xCQCLexHsWb/GmibxDg5tbLjHG48/rXU0UAcwZfEPOLey49zz+tIZvEIHFvZdM9T/jXUUUAcx53iDOPs1l165P+NQGbxMQSttYDHYk8/wDj1ddRQBx4m8UYybfTu3GW/wDiqgluPFq42Wemt64Zv6kV29QXNxDawSTzyLHDGpZ3Y4CgdzQBx6z+LTjNppoyB/E3H/j1S/aPFIz/AKHYHnsx/wDiqyPCPxB0vxXrF9pmnRTFbVC/2hsBJBkDI79+9ek0AefG68aEHGn6aMf7R5/8ep6XfjI536dpw9MOf/iq6zV9TtNHsZr+/mWG2hGWdjjqcAfUkgVx/wAPvG1v42tbq4t7OW2FvIEIkYHORntQKxJJdeMgF2afpvPXLnj/AMeqNrzxqp40zTW+khH/ALNUvjrxzpPg21jkvWaa4kYKltCw8wjuxBPAHr9Kj1TxxZWHhCLxSLaaW3lRGWEEBsscYJ6DBoGPhufGbffsdLXjP324/wDHq0oJvEjDMttYLnoAW4/WvGD8e9I/6A17/wB9pXtvhHxDb+KNIi1S2hlhjkZl2SYyCpx2oA5Dx5N4gXw5d/6Pa9UyY25A3j1Prj9a9Rh3eUm7720Z+tcl4/O3wzfH/rn/AOjFrr4/uL9BQA6iiigAooooAKKKKACiiigAooooAKKKKAKMP/HzJV6qMR/0mSr1ABRRRQAUUUUAFFFFABRRRQAUUUUAFFFFABRRRQAUUUUAFeRanrL6FZ+LtSthvmgkTZnkBiAue/Qn9K9drz/RraG9vvEljPGrwTShXGOoZeev1oA840b4daTrvhSHU725nGr3ii6fUHlO5WPOOuMfr+mPYrmBofC8tu0wmZLBo2lBzvIjwT+NeNSfC7xF9n/sePxU39hF/wDUsp3BM5xjofzAz2r0tPDV7BHd6dDfj+xpbH7LFbuMvG23bu3e/U/yoA8n+GEjvd+FRlzizvASOePMOM+3T9K6D4w6JZyRvrVxbXmoyR2/2eO2gbAgJ3ESnHOAce3r7WLL4e6tp1ppqWGrQ29zZ200PmKrcs77sj29qv694M8QT6hFqWj+IPsl3JZrbXZcEiQqMbhwcd/cHkdaAN34UTi48FaU3mCQqjISO2HYY/AYr0OvN/D/AITvvD1to1np+oottbNI98GT/j5LY6emOQOfTrXpFABRRRQB83/E+UQ6L4kYAN/pNv04/iNVfBF0/wAR/E73/iONE/s2NWtdOIwmW6tg8noD+XYV22u+H5vFA8Q6bDMkEjTQMHkGRxk9vpWx4v8ABtxq2p6bq2k34069tB5bsq8PH6cfiPoaAOHf4h+J5hq99aaTp7adplw1vJvlKsTuwGySBx/WvPvCmt6lZ2nivTkurS4uLmze9a7gmLbG4DAH12k4x0Pf09LvfhXPd6Nq9k+poLi91AXiOqNsXGflIz/tN+npUmk/DXUori6l1DVbaVbmxazdYbfZgYG0jGOhANA9LHlfh7xPL4PtdEv76P7UrWU4tkQnPzSdGJ9Dnp2/CvaNV8U+JZL3SdE0yys01W8t/tU7zFjFCnOBx1PqRkZ4GayND+Fs6RLba5fW17awWssFtGsRzGXIO7ce45xTLT4aa3p9rYT2HiIRatao0HnNGWUwk5Cc54HYYxzQ3cN7tsiHxI1qST+wYtOtj4jFz9mPzEw8dXH5ev4cYrk9F8Xap4cu/ExvbWKbXLm8hhVFYqm8hgCBjGMDPXnjNdYPhRdxW6X8Ost/wkn2nz3vSWC98gD8v17cVLb/AAsubqy1T+2dUWfUrqWOaK7i3Ao6BgMjgEfNQIpa54j1+2ttX0LxSlnHJc6dJNavbZIYgHK/oeuOlVPCXivxRoGn+H11iyt5dJvYVgtCh2yIAo2FvquPw966KP4e61fvfXWv63Ff3r2TWlqwiwsWf4uAOeo6ZOTzVfw/8M9TiuLBdc1pbux08E2tvGD8rH3PYf0FAHA+GviIlz44XV7qC3VNRZbMRK7O9ug4Vs4xyeuPWvc/iZ4sn8H6NFf21tFPJJOIgsjYAyCfr2ri/D3wuu9I1u0nOqRyaXZzmeKERASE4OMnHPPv09Kn+PlpNeeGbRIIJJn+2oMRpuI+Vuen4fjSQGXq3jXVtPh1HSPFek2c8s9i11BHFnYV5+VhyeCDzwRjr0NeOeF7W301Dc3WlB0vbK5miZLptyRbWUhh0weQD7juK9nPw38Qaql5d6/ryXWoPafZrUoNqxg9d2Bz+A5ycmud8Z+D28M6Lpl3JdmU2llLYlI4i3mSSBtvbhcsevsKYEV18RNS0jT9Ms9PGnWNvFp8cv8ApLM7SFgcBQBnjH9fao9T8X3utav4O1YR7AyvI9vFKQpKt83P0H6d6fpHwu1uWwtryy1G3g+02sfmR3sJd0Yc8ZBx6fSti3+E2sW1rpSx6xamaxlkI3I20IxB4987vzpXA5C3+JcL+Lo/E1xbWzW8iizjgMredbx5PzkY29z+B/GvqTXLrUILAXGlw2skmQz/AGqUxoseCS2R+FeG2/whvYLn7ImpWo0cXImGIf8ASMD+Etj2HevTPiP4b1LxPoaaVpt9HaAyq0zSFsOgB+U4684P4UwPHdX+J/iC90e58nS7WC3mlNmt+sx2Kx6kZ7Yzz0H6VyVhrqw+En0CGOASadfQytdWs5ZbjcxOenbjn2Fdi3wp8WSW1laS69Yy2tkweCF0bYpz6befxrWt/hXqpjvWu7+wea4eFl8qIxqAjZIIA7j+VAmaWreP/EDyajqGi6TBNo2lyeXcSSvh5CMbsDqMZ9Pf2rDvNa1xPGOsanoFjbTA6ZDcTG4YhVjCBsDpknp/hW5rPw51xm1Kx0bWoLfRdTk824t549zByQWKnGe3qP612Nj4Pms7/VJ1uY2jutOjsosg7gVTbk/p0pp2Yzl9A+K1rqM6R3VvHbI9i9wH3nAkTduQ5Houa9I8GaxceINCtdUuLdLd7jcRGjbgAGIHPvjNfOHiPwWtnY+HvCwRLnXDctKzwRnaYGJyWbg8YH05r6vtLeK0t4reCNY4olCoi9AB2pAWKKKKACiiigAooooAKKKKACiiigAooooAKKKKACiiigAooooAKKKKACiiigAooooAKKKKACiiigAooooAKKKKACiiigAooooAKKKKACiiigAooooAKKKKACiiigAooooAKKKKACiiigAooooAKKKKACiiigAooooAKKKKACiiigAooooAKK848S63eXN7PoWhXS22pWyLc3EssYIEPcJkEFjkdR615ZrvxRnutc05/D93dNpEXl/2g32IOAC+CT8u4ZHHGPbmgD6aorgdL8a2d7qEtpJFLAm5VhkdSA5YZGfQ9OvrXWfbVuYrsWTrJPDuTBGAHA4H50CuaVAr5V0jxp4vsPEC6VLeWur6hdJIGsiQi28q7iFD8DPHTPfHpXQWHiDxP4e8S6Xaa9qkV2NRQvcWo2L9k75JAPA574IB9M0DPoqvOfD5DeNPERCquEhHBzn5etY3hTxpN4j8Y3lrD8ukR2rG1baQJ2DqC4JHP8Q47Vr+HZS/jPxGpHIWIZ9guKAPSK+fvEtkPFXxJXRbueeK0tbIuFifaWJAPbpyR69K+ga8l8Y+D9avtfh13w/qsNndi3NvIJlJG055GAfXv3AoA8L1TUtRutF07Q/LvryKz1SWBmt5CryxrjCnA68nnnpV5des/wCw28P6XDqenXd5qUcF0LuTfIinjGSBjp0wDwa9CHw01jT49LvNH1mKLWLZ5HuJZAfLlLnLHAByeg57AelWm+Gt3Po+pSXl6kviG7uFuFuo2KojIflA444Ldu9DBlvwZpp8NeNb7Q4L+6msWsFnWK4l3bX3Y4/DNe015d4K8K61pusXes69qkN7dzW62yiFSAFXByTgc8enc16jQB574nOPE3h7HUtL/IV6FXnHikZ8VeHPYy/yFej0AFFFFABRRRQAUUUUAFFFFABRRRQAUUUUAFFFFABRRRQAUUUUAfFvxd/tDVfHVwkGk3V4LdEhRTExX7u7jHbJJ/Oum+DGvadLrE2kT6FbadrDI4huI4zuyASykMcggD9DWj4x8aeM/BviyWS7ie90EuXjjWEKhjI4HmBMhh7k/rXO/C7TdU8W+OJfF91bfZ7SOVpTkEBiylVVT3xxk+3vSYm7I8/8f+B9V8NWlvqOuXqXVzdzMgVHZiABnJY/yFfZXw7/AORQ0X/r0T+VeR/tF2s93p2krBDJKRO5IRC2Pl9q9g8Ao0fhPR0dSrC1TIIwRxTGdea+Jvib4I1TSUv/ABJqt9HPLNebIYlG4bGJIJPGMcYAr7ZrxH4/QSz+D1EUbyMLuM4RSTjB9KBNFrwtoUfiP4XWOkyzyQrPBjzEJyCJCemeRx0NeLfEq38M+GNBh8IadBHe6x5iyS3IT50bI6kZ5I429gema9TtdbuPDHwksriKKYXzwGGBVT5ldmbBx7DJ/Cvmvwlq15oeqSaxcaDcajfg7oXmViqOc/MRjk9Oe1Az6ATxN/wrr4Z6VbSErq88UhtoXj5Us5bLA9AAw698cGvnaw0+7tNd0G5vHEj308Vwr7skgyAc+/Gfxr6A1TwbqfxNi0vxO9ymnStblDbSxMdpDsOPY9R9a8e8S/D7UNC8SafpPnzXS3LR4uVjbCBmxz1xjBP0FAm7fM++AcjNcr42z/YF4BnlRnA9+9bum2zWdja2zv5jQxJGX/vEADP6VieND/xILwccqOp9+1AzZ0r/AJB1p/1xT/0EVfqlpv8Ax42v/XFP5CrtABRRRQAUUUUAFFFFABRRRQAUUUUAFFFFABRRRQAUUUUAFFFFABXlXxT8Jal4vtdPs7K5SG3Sfdc7mIJXjkDoccnB74r1WigD5M+A9pDYeMdetIJGlihhaNXYYLBZAM4r6zr5Z+CdndWvjXxCbq2lhYxvkOpGD5oPXvX1NQB88fGHwVqviC6l1MXqxaXZWLytGZDksoLYC4xzgVW/ZtAGiaoBnP2pc8/7Ne6eJ0aXQNVjRSztZzBVUZJJQ8AV4r+zzaXNro+qC5t5IS1yuBIpUn5R2NAHlPxa8J3Wi3d1r2oSpOt7etHbxBidqYJySenQcfWvpvwBZ2l34H0a3uLaKaE2yExyxAqT64I9ec153+0Xay3Hh7TjFG7lLzJCKTgbG54/D869H+H4az8D6YfJIeO03eWMkk8n8z6UBY+e/iDa2XibxzZ+FdC0+1t1gcJcSwRBOer5wOij9a+ttPsrfTrOGztY1jghQIiqMYAr5b+BtjdXni3WdZ1GynSVkLpJLGyhWduQM+2R9K+sKAOR8djPhy9/4B/6GtdVF/q0/wB0Vy3jr/kXL3/gH/oa11UX+rT/AHRQA+iiigAooooAKKKKACiiigAooooAKKKKAKMP/HzJV6qMR/0mSr1ABRRRQAUUUUAFFFFABRRRQAUUUUAFFFFABRRRQAUUUUAFee+Hb6zi1nXo3njjIuBnzGCknHPXtmvQq8x0XQ9Kv9Z1qe5s0lkFxj5ySB15x05zQB6B/aFkP+Xy3/7+r/jQdQsh1vLf/v6v+NZH/CLaEP8AmFWv/fsUHwtoJ66Tan/tmKANYalYnpe2/wD39X/Gl/tCy/5/Lf8A7+r/AI1kL4W0FemlWo/7Zig+FdBbrpNqf+2YoA1/7Qsv+fy3/wC/q/40/wC22v8Az8w/9/BWL/wi2hD/AJhVr/37FTnw7o566bb/APfFAGoby1BANzCCenzim/bbT/n6h/7+Csw+HNGbrptsf+AUv/CO6Of+Ybb/APfFAHK+GdWspNZ10/brbZ5ibSJVweo659hXc/2jYj/l9t/+/q/415l4d8KaAdY1mNtKgbZIpG8ZxnJ4Fdt/wimgf9Am0/79igDWbUrBet7bD6yr/jS/2lYj/l9tv+/q/wCNZDeFNAb72k2h/wC2Yo/4RXQf+gTa/wDfsUAa/wDaNif+X23/AO/q/wCNH9pWP/P7b/8Af1f8ayB4U0AdNJtP+/Yo/wCEV0H/AKBNr/37FAGwNQsj0vLc/wDbVf8AGlN/ZjrdwD/toKyR4X0MdNKtf+/Ypf8AhGdE/wCgXbf98CgDU/tCyH/L5b/9/R/jR/aFl/z9wf8Afwf41knwvoZ66Van/tmKF8MaGvTSrUf8AFAGx9utP+fqD/v4KQ3tmetzAf8AtoKyv+EZ0T/oF23/AHwKD4Y0Q9dLtv8AvigDX+2Wo63MP/fwVFJeWD/JJc2zc/daRTzWafDOiHrpdt/3wKrt4R8PtjOk2vBzwmKANs6jYj/l8t/+/q/408X1owyLqAj2kFYR8I+HypU6TbYOf4Oefemr4P8ADykEaVb8ADofXPrQB0H221/5+Yf+/gpxu7Yf8vEX/fYrnU8I6Ah40qA9+cn+Zpw8I6ABj+y4OmOcn+v60Ab/ANstgM/aIcf74pv260P/AC9Q/wDfwVz7eD/D7ddLh7ev+NNPg3w8eulxf99N/jQB0f221/5+Yf8Av4Kd9rtv+fiL/vsVzA8F+HR/zC4v++m/xqQeD9AH/MMi/wC+m/xoA6Ay2ZkEpeDzAMByRkD0zUguYD0mj/77Fc0fB3h8/wDMMi/76b/GpY/CehRnK6bEPxJ/rQB0H2mD/nvH/wB9ij7Tbj/lvF/32KwV8K6GucabDyMc5P8AWmf8IloP/QNi/Nv8aAOi+0QD/ltH/wB9CnedF/z1T/voVz6+F9EU5GnxfmT/AFqT/hGtHGMWEf5n/GgDb+0Qj/lrH/30KPtEP/PWP/voViN4b0dhg2EZ/E/41GPC+ijpp8f5n/GgDoPPi/56p/30KPOiH/LVP++hWH/wjej/APPjH+Z/xoPhvRyQTYRnHTJP+NAG358I481P++hR58X/AD1T/voVijw5o4H/AB4RdMd6Q+G9HPWwj/M/40AbgmiPSVP++hQZ4h1lQf8AAhWOvh/SVXaLCHH05/Oov+Ea0bj/AIl8Jx65PfNAG558X/PVP++hR58P/PVP++hWT/YGk5z/AGfB/wB80h8PaQxBOnwHGeq+tAGv58P/AD1T/voUefCf+Wqf99CsT/hG9H/58I/zP+NIvhrR1IIsI/zP+NAG59oh/wCesf8A30KXzov+eqf99CsRfDmjqQRp8PTHIzUn/CP6Tu3fYIc/TigDX86L/non/fQo86L/AJ6J/wB9CsYeHtIGP9AhOPUZpF8O6SpyLGP8z/jQBtCaM9JE/wC+hR58X/PVP++hWKfDukkkmxj59z/jSHw5o7LtNhER+OfzoA2vPh/56p/30KXzov8Anon/AH0KxB4c0gdLGP8AM/40Dw5pA6WMf5n/ABoA3PNj/wCeif8AfVJ50X/PVP8AvoVjDw9pIbIsY+MetNHhzSB0sYx+J/xoA3PNjAz5iY/3hSedF/z0T/voVjHw9pJxmxi4x60p8P6SQR9hi5Oe9AGx50X/AD0T/voUedEf+Wif99CsNfDejqciwizx6/404+HNIP8Ay4Rdc8ZH9aANvzYx/Gv50nnRf89E/wC+hWJ/wjmkf8+Mf5n/ABpT4d0grt+wxYznvn880Abfmxj/AJaJz/tUnnRf89U/76FYw8PaSM/6DGcjHOTTT4c0ckn7BECfTI/rQBtefDjPmx/99Cjz4cZ81Mf7wrCHhnRgMf2fF39f8ab/AMIton/QPj/M/wCNAG8bmAdZox9WFH2iHOPOjz/vCsF/C2iSABtOiOOnJ/xoHhfRB/zD4/zP+NAG99pgOf30fH+0KUTwnpKn/fQrC/4RnRef+JfEMnPGR/WlHhrRlGBYRj8T/jQBu+dEf+Wqf99Cjzoh/wAtE/76FYf/AAjWj/8APjH+Z/xpW8N6O3Wwi654yP60Abnmx/31/Ok86L/nqn/fQrHHh/SR/wAuMXTHemHw5o5OTYRHnPegDa8+L/nqn/fQpfOi/wCeif8AfQrDHhvRwCBYRc/X/GpP+Ef0nj/QIeDnpQBsedF/z0T/AL6FHnRf89E/76FZA0DSR0sIeufu05tC0thg2MOPZcUAavnRZx5iZ/3hR50QGfMTH+8Kyf7B0rJP2CHJ/wBmmjw9pGAP7PgIHquaANjzov8Anqn/AH0KPOi/56J/30Kx28P6SwINhFgnPSkbw9pDDBsIcZzwMUAbPnRf89E/76FHnRZx5iZ/3hWL/wAI7pGc/wBnw/d28jtTB4a0YMW/s+HP44/KgDc8+If8tU/76FHnwj/lrH/30Kwz4Z0Y9bCP8z/jSHwxopUg6fEQfXP+NAG758OcebHn/eFL50Q/5aJ/30K54eFtEHTT4/zP+NTL4c0hc4sY+fc/40AbfnRf89E/76FHnRf89E/76FYJ8M6Mf+XCP8z/AI0g8MaKCT9gj5GOp/xoA3vPh/56p/30Kd5sf99fzrAbwzozdbCL8z/jQfDGjHrYR/mf8aAN7zov+eqf99Cjzoh/y0T/AL6Fc2fCehHrp0X5t/jSf8IloOQf7Ojz/vN/jQB0nnxf89U/76FKZoh1kQf8CFcyPCOg5B/s5MgY5dv8akfwrojghtPQ5/2m/wAaAPP/ABJ4d8Tp4k1LVtDexKX9mLU+eTmPgDcBjqMHHbnkGuY8KeCfGXhWzu7HT7nTQL0ozXJLb4CODgYwepr1t/BPh18btOzjp++k/wDiqfB4L8PQbtmmrz13SO38zQBxHiCL7DpGpvqOpWouJY4vKljxuMyr1x25HYev0rr/AA1Bcp4Rgha9Vb6W2b/SSoGHIOGx3xx+VPk8C+GZEMb6RCVyGxubqM+/uasy+D9AlUK2mx4H91mB/MGgDxi88F+M9Wlt5bltLt7uwLtFexgCW5f+FmIGMcDqM8c0zwz8PPENqbm11OLTpYNQY/bbvzXNxs9FPQflznmvZl8F+HlbcNMTP+++PyzSHwT4dLhzpiZAx/rHx+WcUkJKxw+h/Diy0bxHaajY6jcfYLOBsI1xkrIWzjjopBOR3rX8MXEbeN/EaKysGWJlYNnPFbo8D+G8kjTEXIwdsjj+tef+G/CGit4t1+J7UPBGI9kRY4UkZJ9f8mmUke4GaMdZE/76FNNxAOs0f/fQrl28G6CxybEn285/8aH8GeHnxnTI+Dnh2H9aBHVefF/z1T/voUedF/z1T/voVxreBPDjAj+zyD6ieTj/AMepsvgPw5IMfYCpwBlZn/xoA7XzYz/y0X86PNj/AOei/nXHx+CPDsZyunDPvNIf/ZqsSeENCkxusBwMDErj+tAGN4llt/8AhJdBzMPMDOAvY5x3r0IyIOrqPxrxXxD4Q0OLxJoSRWCIsjOXXcxDYwRxmvRP+EU0Y/etM+n7xv6GhDduh03mJ/fX86N6/wB4fnXMSeE9GkXBtSD6iVs/zpP+ES0YHi1I5z/rW/xphY6nev8AeH50b1/vD865oeFdGByLP8PNf/GnL4Y0hc/6J1/6aP8A40hHRb1/vD86PMT++v51zkfhfSUz/oxbP96Rv8akbw5pbD/j2wfUOw/rinYDf3pnG5c/Wjen95fzrnP+EX0jPFsRzn/WN/jTh4Y0cf8ALn/5Ff8AxoaA6Heg/iX86N6f3l/OudPhjSD/AMumP+2j/wCNNPhXRTn/AEPr1/ev/jSA6Xev94fnSeYn99fzrm/+EV0X/nz/APIr/wCNIfCminH+h9P+mr/40AdLvT+8v50GRB1dfzrn18NaQucWn/kR/wDGlPhrSCQTZgkdMyMf60Ab+9OPnX86PMT++v51gnw3pLdbMdMf6xv8aiHhbRh/y5/+RX/xoA6LzY/76/nSedF/z0T/AL6Fc9/wi2i8/wChDkY/1j/41GfCWhkYNj/5Ff8AxoA6CWW1cbJZISPRmFJHPaooWOWFVHQKwAFcmfAvhs9dN/8AI8n/AMVSr4F8Nr007/yPJ/8AFUAdaZ7ZxzLEwH+0DQLm3HSeL/vsVyn/AAg/hzJP9ndfSaT/AOKp0fgnw9Hnbp+M9f30n/xVAHVG6t16zxD6uKYbu0b5TcQnPYuK5p/BugNjdp+cf9NpP/iqr/8ACB+Gj103/wAjyf8AxVAHWG6syNpngI9N4pn2mxH/AC3tx/wNa5f/AIQTw2Omm/8AkeT/AOKpo8BeGQcjTB0xzPIf/ZqAOuF5abeLmHHT74pPtloSD9ogPod4rkf+EB8M4A/swcDH+vk/+Kp6eBPDSAAaWuA27mWQ8/8AfXT2oA60XdselxEf+BiuX8a3dqNBvA95DGCvdgS3sPekTwR4cQ5GmqTjHzSuf5tXMeOPCGgLolzMNOTeuNrea42nOMgZoBK56Lpt1bfYbbbcRFfJTB3AcYFXxcQnpNH6feFcXpvg3w+LG2/4lif6tTguxwSOeprRj8J6FGpVNPjAIwcM3+NAHSGaIdZE/wC+hSGeEdZY/wDvoVgt4Y0Z87rJTn/bb9OeKafCuiEg/wBnx8f7Tf40Ab4uICdomjJ9NwoW4hb7s0Zx6MKwP+EW0T/oHx/mf8alXw3o65xYxjPuf8aANpriFTgzRj6sKBcwEZE0eP8AfFc+fCmiFixsEJP+23+NIfCmhk5/s9OufvN6Y9aAOiM8IODKmf8AeFAuIWOBLGT7MK5//hFtEI/5B8f5t/jSR+FdEjZmWwQFuvztj8s0AdCJ4j0lQ/8AAhR9oh/56x/99CsdfD+lKMLZRj8T/jQvh7SVzixi/HJoA1/tEI/5bR/99Cn+bHnHmJn/AHhWOdB0s/8ALlH1zxml/sHTP+fNPzP+NAGmbmAHBmjB/wB8UonhOSJozjrhhWR/wj2k4x9ij/M/40o8P6UGJFmgJ9Cf8aANfz4cZ81Mf7wpDcQjrNH/AN9Csc+H9KPWyT8z/jTxoGlgg/Yo+Pc/40Aa3nxA481M/wC8KT7TBnHnR5/3hWZ/YWl/8+UfTHej+wtL/wCfGLrngUAaX2mA/wDLeP8A77FBurdQCZ4gD0y4rMGg6WowLKLGMdKgl8M6NNjfYRnHTk/40Aa32y0B/wCPmDJ/2xTvtlt/z8Rf99isQeFtDDbv7Ngzknoe9P8A+Ea0YKV/s+HH45/OgDV+32f/AD9Qf9/BSreWmPluIcezisY+FtDII/s2Dkk9DTE8J6EgO3TYhnryf8aANuS8swuXuINvqXGKPt1mOPtMH/fYrBm8IaBMcyaZEfxI/rR/wiGgf9A2L82/xoFqbovbJc4ubcfSQVKLu2PS4i/77Fc+nhLQUPGmQfjk/wAzVxfD2kKu0afABjH3efzoGYXju/tF8P3Km5jLSNGiBWySd6+ldxH9xfoK8z8d+HdLGiTXMdqkc0EkciMnGDvA/ka9MT7o+lADqKKKACiiigAooooAKKKKACiiigAooooApRH/AEl6u1Rh/wCPmSr1ABRRRQAUUUUAFFFFABRRRQAUUUUAFFFFABRRRQAUUUUAFee6Le29jeeI7y7nSK3hnDPI4ACjH/1vx/GvQq8dvtKm1rSPF2nW5xNLMShI4JGDj/x39aAMqH4maxdJNqlr4VuJdBhk2tcB/wB6y9mCfl0yPevXv7TEmh/2rFGcNafaUR/9zcAa8P0D4labo/hG2sDbTvrdqi2w0542VnfoDnHT9e2ORXpsuvR3uj3tpcqINWXTGuLi0wf3QKHgnGO/TrQBl+EPGs2vy6Uj2scYvbWWZijH5GR9uBnqK1vH3jCz8HaUbuYebcyZW3gH8be57AdzXi/gDUbXR/8AhHbrUJTDCmm3TM7AtgebkdB6DoPYVB8TtH1u9mvfFkbWV5o4tlFtvYkpEwA3Kpxzlief/rUAfSWgag2q6RZX7R+U1xCshT0JGePatevPPBOrx2/h7w9aajLBDeXNqgt4o2LF0CjaenB24z75r0OgAooooA8qu73V9Ok12fRNMGoXYnhAid9vykNk9RnHHHvXOeGviD4ivfFKaDquiW1swQvcbZfmhXbu3Hkj0496f4q8U/8ACI2viC8hG65muEghIx8jsjEMRjHGD+XeuJ0fWvC+keDtR8/UBqfiDVom+0hRJvlkbO1cleAM8+pz7UAevaT46g1bxjd6Dam1a0togftPngmWTj5UHfGSP+Amu/Oo2SwNcG8txArbTIZV2g+mc4zXwBoiRm98NvFcWrTfalDxQQlZEG9eXbHzZGf1r1Kbw3et43HgzzVk0c3Y1Jo5d2DHjJGR9SPTOM0kxtH0vF4o0GW+Wwj1eye6chViWYEkkZAFTt4h0ZLia2fVbJJ4TtkRp1BU+hya+CgscU13NiC2Md+HFuYmaZFDA53nkD+vbmvVfFt94X8UeLvs0xtNN06Bi9zeon7y6fHQEDgZ49ep+jEe3eGfiBp+qnVXvZ7Oyt7S8+zQyPcACUc4OT64PTtzXoH9o2P2cXP223+zk7RL5q7SfTOcV8UeGobKDxR/bMmmJdeHY7426BATHGWGEYhv+Ak54z+FdhbaBev47fwlIfJ0pL1tSjRVyoTBKgDoB0X86TdhN2Pqm7v7OyVWuruCBX+6ZZAob6ZNFpf2d6WFrdwTlcbvKkDY+uDXlHxk1zSNF0iBb3Tbe+vJiwtEmjDBCByx9hkce4rN+DsGk2fh+5tNL1KO81WaPz59ilTGSuFUEgcA/rmmM9bOvaQNRGl/2la/bycC3EoL5xnGPXHauD0n4jadJrGtadq01tp/2CcRwtJJjzhzk89xgfmK+ZkXTf8AhFruxuLaX/hL11HgFHM2O5z36Nx6846Gul0ybwpbal4ti8TRL9qYkWzMhcg4IIUjgNkrz+tAj6w1LX9I0uGKe+1K1gil/wBWzyAB/p61xE/xE0618WNot1LbRWZgWRL15gELHnGemORz9a+etCtNO0zVNATxlavHYNpkoQXCNtDebIQSBznaR+an0q18OdH0XV/HU0B0iZNN+ytLFbXw3EjjDDIHB6j60DPrW+1zStPt1ubvUbWGFxuV3lADDOMj16jpTo9Z0yWw/tGO/tmssH9+soKfTPr7V8VeG/skGq6TceJIpn8OpJNFG0is0avzgMOoGcce3sa27g6dfR6ncWMVwPCy6xC04t1ZVEWzBO3rjOO2Rx04oA+iNE8eafq2v6np8Utv9hs4o5EvPNG2QtjIyeOCcfga6y317TLy3uZ7G8gvBbqzOsEgY8DPavkrW20VIvFieHQn9myGyCbM7cjJO3PPUd/eu41/SLHw/wCPYodHtRbRvo0xaKIEbmCvzznPRfxHrQDt3uev6B4sju9Cj1nWFh0uGZz5IllHzJn5T9T6VR1Hx7plh4ks9Klntls7i1M/21pgEBJ+UZ6EHHX/AOvXz3o0mlLfeHk8UIDo7aY4hMgOwPvYnlec8fqPWm+C9J8P634006KLSbtdMaGVlivXLrIRkgqeOPbmgD7Ht7iC6jEtvNHLGejxsGB/EU37VbeS0/2iLyV4aTeNo+pryb4NxCDTtbtgpVItVmRU/uDC8e1eU6pYajbeIZ/BAtJRp1/qK3cblyQIOS23/wCueq+vNAH1Cdb0kddTsh/28J/jWL4f8X6TrekS6tHMLe1hmeF2nZRgr7g45BB/GvmGJ/A+s+LJXnFtpuh2A2RoA3+mN03EjkDgH+fU1zv23T/+EdsNLt1t1mOqTSyNcxsI4wAAoc4ycj69+lAH1b4s8d6doGnWGpRlL20u7kQCWGUFU7kk+wB4rrLDXNK1CF57PUbWeKP77JKpCfX0/GvjGP7Dd6PqFhJJbXJbVLfyRbKYxgg7vLXGQCARnHevRvF2kWWjX/ie20y0jggGixN5aLkf6wAn8u/tmgD2Dwd4lvNYutUg1K1WzMF0Y7VWODKmOMZPJxgkjjmvQK+UINZsNW8Z+CUsrlbhbe1jjkGxiEcA5GPX37da+r6ACiiigAooooAKKKKACiiigAooooAKKKKACiiigAooooAKKKKACiiigAooooAKKKKACiiigAooooAKKKKACiiigAooooAKKKKACiiigAooooAKKKKACiiigAooooAKKKKACiiigAooooAKKKKACiiigAooooAKKoalqNnpdubm+uYreEELvkbaMnoKoan4h0jSnt0v7+GB7j/VBzy/0oE2krvY3qKjWVHYqrgsACQD2NSE4GT0oGFFc9ZeJdDvrprS11azmuA23ykmUsT6Ad+h6Ulr4m0O6vjp8GrWkl2GKeSJRuLDqAO5oEmmdFRWemp2Ml61gl3C12q72hDgsB05FXndY0Z3YKijLMTgAepoGOormdO8VaDqTzJZ6taStCheTEg+VQMk5PYetN0jxZoOs3TWmnapb3FwoJ8tW5IHpnr+FAHUV554cGPFniE+pj/lWzpvi/w/ql9/Z9lqkEt3kqIgSGJAJOMjnAB6Vh+Gjnxd4j47xfyoA9GrzXxb47j0HVINItNLutS1GVPM8qHgKvPf149Pxr0qvnfWdTs/DXxabUNVm+z2l1YbUmZTtBAA9PVT+lAHXar8SrS10HStXtLCa5/tGUwxwlwhVwcEHr3/AKV1GgeI577TZ9R1bTJNHgiwQ1zKuGX19vx654r5ctLLQ7u4sm8Sre22k3Fzc3Ftc5wjqxA2t8uR9wHj1969l+E0NvJZ67aQlr3Q1utto9wuQ4A5GD1HTt/OgD0HwZ4ptPFthNf2cTxwxztCBIRuOADkgdOCK6+vGfglIj6HqKouxU1GVQgHC8KcD25717NQB5/4k/5Gfw/9Zf5CvQK898StjxR4eGOpl/kK9CoAKKKKACiiigAooooAKKKKACiiigAooooAKKKKACiiigAooooA+e/i38UV8PtdaDpccv8AamwLJcEYWEMoPynOS2CDnoM96sfBXX7mXwhqGp6xqNxcxwTO/mXDl2VAo4yck9DxnvxXa/EDR7FdD13VI7WFdQlsWia4ZNzbMYx7cd/p6V4f8KoZJfhb4pjhyzs0vC5z/qlyPypWfQmTtrfZHMNrnjLxvqV/qGmarJbQwoSkCz+Uirn5UUE4LnHX9RwK+kvhbqfiDUNFMfiKymhuYCFSeUYM6Y4Y+p9+/HvXyD8P/Cdl4msdZmur6SCSwtzPHGmPnOD1z2yB09a+gv2dtWv7/RL6zupmlt7ORVg3clAQTtB9PbtTKPe9SuTZWNzdBC5hieQIOrYBOP0r4xttV8e+OJtU1Gz1Ce0trNGlMasY0VcEhV9TgdzX20xAUliAoHOemK+Tfit8QmvpZPCXhZUaOdvJuJoAP3hPBjXtg9Ce/wBKLXJlta7V+p1fwl8e3l74e1a41q4a7GmKH3hR5zKc5ByQDjA59+teWXHxM1fxL4ysGtby4sLAXUccNvE3yupYAmQZAYn3z7D195+FvgKy8O+H7i2uzBd3V+MXhUhlAxxGCOwB/Mn2rw/4gWFnafFLSrOxt4baGJrbCRRhRxg9upxgZ/wpJDUbaXZ7x8aPEc3h3wnK9pO0N3dSLBE6MQy55YgjkHAPPvXz34W0rxprkVvLp3i4M7xeYsLaifMAyc5XJzj36Z7V738XdC0LXLfT01vXRpSxu5jZgCHJAyOfwr58+I3gvTvA0Oj32i6lPPLOzHzTIp+7ghl2j3PftVCvd2vsfcUIdYkEhy4Ubj6nvXL+NwDoF2SM4A7Z71t6PcPd6ZZXMuPMmgSRsepUE1h+OWZfD17tXPyjPOMDIpFNXOh045sbY4x+6X+Qq5VLTP8Ajwtf+uKfyFXaACiiigAooooAKKKKACiiigAooooAKKKKACiiigAooooAKKKKACvFvjpr9xofhiMWdxcW91c3CoksEhjZQPmPI7cY/Gvaa8X+LeneHNYOm2eu67/ZjIzSRgLneDgdegoA8c8FaZ4q1i4s5rHxmGYlZJbc6gzOqcZzHk5xk9a+yx05618PeNfDNn4D8T6ImiX1y7zbHLNIpZTuA4IA4IP+RX3AOQKBJWPlP4n6/wCIdZ8d2/hDR7+TT1jdFEkUjRli0auSzKckAE8Ve+FfibXtM8WzeDvEF29453+XI8hkZHC78bjyV2g9elZ/xP0OYfEK01DQdXs01qUI/wBllfawcKFXr8vzKOhx+ORXnXhi+1nT/iDeahqCxy6nbCeWfJBTIicfwnpyB7UBZXv1PWfjt4+bTxHoGj30sd5nddvAwG1SCAhbqCc5OPb1rU1/V/Edl8MNHn0c3tze3CJ59ypMkqKcnPQnk4Ge1fKR1aynsdVa+tZJ9VvJFaK4LDbF8wLcdckZFfU3wv8AiNo9l4Pgi1l5LJLErbiaRWkExJYjbtBPAH4UcqWokle/U8vGt+MvBms6RNqerT3LTxiR7J5GYYY42OvHzYwfYmvtmCTzYo5MY3qGx6ZFfFfxE0k+ENb07xdpmrpfvezNcRLOgJU9QevK4OB0xgV9laVdNe6daXbKFaeFJCB2LKD/AFoGYXjn/kXb3/gH/oa11ScKPpXI+PTjw1fH/rn/AOjFrrk+4v0oGOooooAKKKKACiiigAooooAKKKKACiiigClD/wAfMlXapQ/8fMlXaACiiigAooooAKKKKACiiigAooooAKKKKACiiigAooooAK4nwx/yFNb/AOviu2ryHS5vEf8AbmuDT7ay8kTqN0+fm64wQf8AOaBM9UaztWuBctbQm4AwJSg3AfXrU3lR7mfYu5hhjjkj3rkGm8V/w22l/iz/AONSCXxR3g0383/xoGdN9kttoT7PFtA2hdgwB6VMURk2FVKYxtI4xXImbxV2ttM/76f/ABpVl8U87rbTfwZv8aAOq8mLcjeUm5BhDtGV+npU1cd5/ikkj7JpwA7l25/WrfmeIcZ8iw+m5qAOmorjzL4p7W+mf99P/jTGm8V4+W20sn3Z/wDGgCPQoYLnUtZEsSyKJ1wJFDYOCO9dUthZqwZbSAMOhEYyP0ryHwrc+K31DWttppgInG/Ltweff0xXciXxX3t9L/76f/GgDo4dNsYCTFZW8ZJ3EpEoyfXgVd2Lv37RvxjdjnFcUJvF/e20r/vp/wDGmCbxl3ttI/N/8aAOuNjaMzsbWAs/3iYxlu/PrTDptietlbH/ALZL/hXLibxf3ttJ/Bn/AMakE3iz/n20v/vp/wDGgDq1trdIzEsEYjJyVCADP0rm9C8NRaTqepam91Nd3d84zJNjMaDogx2/wHpUJl8V9oNL/N/8acsvinndb6Z7fM/+NAHUT20FyAJ4Y5QOm9A2Pzogtbe3JMMEUZPUogXP5Vy7y+KeNtvpnvln/wAaBN4p722m/wDfTf40AdItjaJcG6W1hFw3WURgOfx60j6fZPIZHtLdnJyWMYJJ9c4rm/O8Vf8APrpn/fb/AONMWfxWc/6Jpowccu3Pv1oA6u4tbe5Cie3ilC9BIgbH51IsMSOJFiRX27dwUZx6Z9K4w3Xi3buGn6fnONvmHP8AOn/aPFgXd9i00nH3Q7Z/nQB1UllayQG3e2haEnJjaMFT+HShLK1jtzapbQrbkYMQjAQj6dK5jzvFX/Prpg/4G1Sef4n/AOfTTuP+mjc0AbdvpOnW1v8AZYLC2jgOCY1iUKT6kY5NXjBE0qzGJDKowHKjcB6ZrlRceJ+c2Wn8dMSNzThP4mK5Nnp4OOnmNQBv3Gn2V1CsFxZ28sK/djkiVlH4EVNHbW8bIyQRqyLsUqgG1fQegrlxceKCM/YtOX2MjUjz+KRjbZ6ac9f3jcUAdZFDFCCsUaRgksQqgZJ6n60GGIyiYxoZQu0PtG4D0z6VygufE5cr9gsAAPveacGpBP4l5zZ2HHT943NAGwNI0wNuGnWm7Oc+Quc/lT5dL0+ZWSWwtZFY7mDQqQT6njrWB9o8Tld32GwB/umU5oa68TqFb+z7Fs9VExBFAHRiws1xi0gGMYxGO3Tt2qfyITI0vlJ5jLtZtoyR6E+lcv8AafEv/PhYjjP+tP5U4T+Je9np/wD39agDbttL0+0k8y2sbWGTJO6OFVOT1OQK0a5JZ/E38Vnp/wCErU7z/EZAP2OxB9DIaAOrormPtHiDIH2Kz68nzTTjNr/a0sf+/rf4UAdLRXMef4g3Y+xWePXzTTTceIj0sbIc95jQB1NFcuJ/EPe0sf8Av61PM3iDbxa2Oc/89G/woA6WiuY87xD/AM+tj/38ajzvEP8Az62P/fxqAOnormWl8Qcbbax/GRqgin8Tc+Zaaf7bZGoA62iuaE+vkA/ZLIexlNNM3iHta2P/AH8agDp6K5hZvEP8VpY/hI1KJ9fOf9Csxg95TzQB01Fcz5/iD/nzsf8Av63+FT+drWR/otpj/rqf8KAN+isDzda/59bT/v4f8KaJdc72tn/38NAHQ0Vz4l1vvbWn/fw08S6z/wA+tr/38P8AhQBu0VgmXWeMW1r/AN/DTPO1wgf6JaD2MhoA6GiufM2t44tLTPvKf8KPN1vH/HrZ5/66GgDoKK53ztc/59LP/v6f8Kf52tf8+tp/39P+FAG/RXN+dr3/AD52X/f0/wCFHna9kf6JZY7/AL1v8KAOkormvO1//n0sv+/rf4Uvna9/z6WX/f0/4UAdJRXNpNr+fmtLLHtK1Cy+IG/5drBfrI39BQB0lFc0kviButvp6/WRv6Ch5fEC/dttPb6Sv/hQB0tFcz5niJSM2+mt1ztlf+oqq1x4pBIFjppAPXzm5/SgDsKK5m3l8QtnzrbTk9hK/wDhUjS66CQLayPv5jf4UAdFRXOebrwH/HtYnp0lb/Cm+fr5z/olkOf+epoA6WiubebXuNtpZe+ZWqOKbxDk+baWOO22VqAOoormRN4gyf8ARLEDt+9apVl1zB3Wtnn2kNAHQ0Vz/na3x/otp/38NHm63/z7WY/7aGgDoKK50T65zmztMDsJTzR52uYJ+yWnfgyHNAHRUVgCbWdpJtbXPYeYaj87Xv8An1sv+/jUAdHRXMPP4gG0LZ2Zz1PmGn/aNd3gCytdvqZTQB0lFc2J9dI/487UHn/loaQz68FJ+yWbHtiQ0AdLRXLm48QL/wAuNo3+7Kf604T6+cf6FZjjnMpPNAHTUVy7XPiAFsWFoQMYAmPNPFzrxBP2C1GB0MvWgDzTxpdWt940i0fUpI309NLecQTEBPP+bDDPVtv9a8X8LpN4wtpZNZ8SJbvo0W+087DEkHO5ieWUHA7npivozWtGn1t4ZdV8MafeSRfcY3GCo64JxyPbpWJN4Va6S3WbwfpAEGVjCy7cDOecdRkk856npnkApwXeoW2rX+qR6o9ytvaQTyRIgCXCFeSB/CAMn15r0jw5rK6zpsuqSZjtXLFFZTwg4J9ecVyt5a+J5Ela00fTLeWWIQyN5mSyjjAGccZ79q1tCi13TtOh08aTaLFAm1f3+dw/XmgD571DSbRPGuhX1tNZtoFzcNHavaMN6jknzCRnO5m5OeAa3dK0jTPFXifTP+Edsre10bRZvnui22S6cYbI/ibG0YJ6Z7dK9JtvDptLiW6h8F6Z58u4szTq2GJzkAggde2Pwqnp3hT+zryK7s/BtjDLEwZW+2liCPTt+lAGT4e8OW/hb4mrDDdz3DXunSTO9ywZi5c5wcei/XrXtesvZrpl4b+TbZmJlnbnhCMHpz0Ncp5ettfi/bQ7D7WE8kTefkhM5x7DJNSR/wBvw27W50i0njcEOGuMhgeoII54pg3c+fdL0nSYPFiJfNp39gXdjOtqYJsbYVywZz134yeefyq/oh0zxBrEGqWCWui6NosbJBM2FluWA6t3Izz0J655NelxeFzBHcRweDdLjjnBEoNwCzKSPlDYyPXjA6elQ2HhBNPnjuLXwdpySoSQxudxB7Yz+H156ZpAcB4UuL3wxrmgWlvfaZq9tqbNmS2gXeis3J38NwSSQemCMcV7B4Y/5G7xJ7GL+RrI0zRL/R7uS+svCumR3LAkyrOSwz1xnp+FZnhaXxEnifX5DpNss8jRmUmc7VGDgA9eevSgD3KsrVNH03VhGNRsbe6ETbkE0YbB/Gsf7Z4i/wCgXbf9/wCoft3if/oEWn/gRQB0V5plhe24trqyt5oAMLHJGCB9B2qzaW0FnBHb20SRQxjCIgwAPpXKfbfE4/5hFof+3jFSpeeIyDu0q2Hp/pFAHUQQxQKVhiSMMxYhFAyT1PHepq5JbzxEeulWw/7eKkN3r/H/ABLLbp/z3oAxPErY8V+HuSD+9xjvwP8A69eiV4l4nvdch8W6DK+kxmMM0SsHLKd2M89iMV6OLvXAPm02Dj0moF12+Z01Fc4t1rZHzadAD/13oN1rfGNOg9/39Azo6K5z7VrZP/IPgH/bbNOF1q5JH9nxDHrLQB0NFYH2nVwObCEn2mFN+06z/wA+EH/f2gDoaK5wXWtn/mHQD/ttTWu9bUZGmwnkDiagDpaK5pbzWyM/2XCPYzgEU03evY40y3z/ANd6AOnorlftmv4/5BVvn/r4FO+2a8GH/EqgK98XAoA6iiuW+2a//wBAqD/wJH+FOF3r3/QLt/8AwIFAHT0VypvPEHbS7f8A8CKU3fiDKgaXa4OMn7R0/SgDqaK5kXGv97Gy/wC/5/wqsLzxLkg6VacdD9o4NAG7rFiup6beWDttW5heLdjO3cCM/h1rjvh34MTwdok2mPdfbDPM0sjbNo5AXAGTxhR+tSy6h4vBwmh2RAPX7X1oXUPF5zu0OyH/AG9UAeNa/wDA2WTUpp9D1ZLO0mYkwOG+RT1UEdR6A/nXt3gTwhZeDNLaws5JZTI/myyy4yz4AOMDgccCoZNQ8WjGzQ7M+uboClj1DxYc79Es/bF0KAOq1ezOoabeWQfYbiB4g5Gdu5SM4/GvmKP4Czocr4h2kHcCsRBB+ua96N74o2AjSbPOcY+0c1B9v8Wg/wDIGsjx2uaAML4Y+ApfBCXqyambz7SVI+QqFx+Jqp4r+GkeveLLLxEl+YGgaJpIim7eyMCCDnjgYxXVG/8AFfbRrP8A8CaYb3xf5m0aRp+05+Y3JwP8/SgBnxA8E2HjWwjtruSSGaFi0M0Z+6T1BHQg14z4f+Bkkd5HJrurrdW0DKYoYg2GAOSrZ6AgY4r2X+0PGH/QEsf/AAJp8d54wYKW0rTVJPQ3B4+tAHdKqooVQAoGAB2Fcf4+dY/Dl4WIAwAMnHJP61LHdeJGj3Nptkrf3fPJP+fxrhPHt54ok8O3SSaRbeXIQr+XNuZVznPp6UDR61pn/Hha/wDXFP5Cr1efaTeeKv7Og36RYgiJdo+04J444AwPzq+LvxSWA/sywA25ybg9fTpQI7KiuTS48S877CwHpidv8Ke1x4i/hsLH8Zz/AIUAdTRXOefruT/odnj/AK7H/Cl8/Xf+fOz/AO/x/wAKAOiornRca4cg2NoPfzz/AIU1p9e422Vl75mP+FAHSUVzPn+IP+fKy/7/ADf4VKs+uE82VoB/12P+FAHQ0Vzvna5n/j0sz/21P+FNE+vd7Oy/7/H/AAoA6SiuaM+v9rOy/wC/rf4UjT6+MbbOyP1mb/CgDpqK5X7R4jz/AMeNhj089v8ACljuPEXO+xsfbE7f4UAdTRXOefrv/PnZ/wDf4/4U0za/2tLL/v63+FAHS0Vy5n8RdrOw/wC/rf4Uj3HiPPy2Nhj3mb/CgDqa898f+BNN8a2saXRaG6h/1NxH95R3BHcVom48U9rHTf8Av83+FRtc+Lf4bDTPxmb/AAoA8t8GfBxNL1KLUdb1Jr6W2kD28afc46btwyeecDFfQ9cQtz4u72Gl/wDf5qsmfxN2tNO/7+NSQHG/EP4X6f4wu49RS6ksr9QFaVBuDgdMjPUeoqz8Pvhtp3g8XUrTNfXdyCsssyjBQ9sfnn1zXRG48W9rHS/+/wA1QfavGQPOnaUeOomamBX8Y+A9L8QaLcadbW9rYTSFSk8VuoKkEHnABI49aybj4aWF14JtfC9xcEtbHzEu0iVW8zJJOPQ5I9cd881vm58Y9tP0r/v89N+1eMuf+JbpXX/nu1AHkmh/A6KK8Ems6s93awn9zDGMZHo2eg9hX0uqhFCqAFAwAO1cOLnxh30/Sv8Av+/+FW1n8Tn71lpw/wC2rUAL45/5F27yxXmPkHGP3i11a/dH0rxzx7d+IU0h4721sVtGuIlaSGVixAkBHBHcgV7GvCj6UAOooooAKKKKACiiigAooooAKKKKACiiigClD/x8SVdqlF/x8SVdoAKKKKACiiigAooooAKKKKACiiigAooooAKKKKACiiigArhfCYI1PXMLhPtP68k/zruq8ra9n03TPFl5bSAXMMkjoxUHaccHHt7+lAHozahZJN5DXlus2ceWZVDZ+mauMyopZmCqBkknAAr520L4Y6JqnhO3v7i5nj1O4QXL6g0hJQk7jxnGMZ5PPfNeyaiqR+FbpI5xcImnuomDZ8zEZG7PvQBvxXMEuzy5433jcu1wdw9R60T3VvblBPPFEXOEDuF3H0GetfOvwwY/2r4eXPA0mXAz0/en/P4Vk/F+6gn8VvbS6fcasINNIWKBmH2WViSGYL7bTz2I64FAH1RRXBfDG+bUPB+lzyTtNJsZXd2LNkMRgk89q72gAooooA4PQbi3tL7XJrieOGIXCgvKwUA89zXWwalY3MgjgvbaWQ9FSVWJ/AGvOBpOj6w2vJrsCS2UNyJCZXKhCFYZyCCOCfzrzDwPolr/AGnqHjixsHtdFsI5DYW4cq0+1CrMWZjgcHOepJ9DQJXPp77RB5/2fzo/Pxu8vcN2PXHXFT18b+HfGGoweM7fXbgaddya2y28kEEm57ZMqAMfw9Ae/Q969I/4WRqU9i1hDDbR+I21E2kdvJkDbnO4jsMHHJoasNqx9AUV8uwfFPxAmoQtdLpBt2uvJe0ik/ehd23OcnH4n8MV0HjXxR428P6rDZwHS7pryYraQRIxlZexI7AdMk/1pXFc9+SWOQsEkVihwwU52n0NSV8k+Atc8QWeu6hoFla2keqXN8ZbjzmLQoADuxg56+ldu3xI1P7BLZ/ZoF15dTFiF2nyzknDAcnHGO/UUxnv9FecfEbxPf8AhzT7NdMs1udRvpxBCjDKhiMnuP8APWuHu/HXivw8t3Z61o0E+ofZvtVubVsoFztbeAc8E9vek3YD3+ivlDXPG/iLUPCGoynUdO3MISHsZSssasxDKQeQT8v4A1sXXjTxPpNvomnC60eGVtOSea4vZQoYsTtGM5yFAzxyc9sUwPpYkDqcUtfJM3jbXPEw8LXSi2Xy9U8qVYtyh34wTz02E8f44rRg+JnioGTUp4LD+yrfUVtJwgIYDOTgk9Md6APqDzYzKYRInmgbim4ZA9cVLXlvhzyp/iB4muFGWW3tkVtxIIKA8dvT8vevUqACiiigAooooAKKKKACiiigAooooAKKKKACiiigAooooAKKKKACiiigAooooAKKKKACiiigAooooAKKKKACiiigAooooAKKKKACiiigAooooAKKKKACiiigAooooAKKKKACiiigAooooAKKKKACiiigAooooAKKKKACiiigAooooAKKKKACiiigAooooAKKKKACiiigAooooAKKKKACiiigArz/AMPMD4s8RKvIHk5Pvtr0AV514ZOfFviMehi/kaAPRajlljiXdI6ovTLHAqSvnzxDpkXi34kvoupyXR061tBItusxCO5X72B0+9j149KAPfpZooQGkkRAehZgM07zE2eZvXZjO7PGPrXxvqM2r+INO0HR006fVoLG7uEeMOQZQmNoZ/4flJA+ldbfzW83gLU9N8O6Lfw3cl5HBd6fJJJI1uxIPy+2QBnjPegD6Zimilz5ciPjrtYGpa8I+En9lW2palp8Og3mk6lFGrSC4naQyR8YJBwAcnPTv1r3egDz3xYx/t/w+gXOZWPT/dr0KvPvEwU+JNADYxufrxzxivQaAuFFFFABRRRQAUUUUAFFFFABRRRQAUUUUAFFFFABRRRQAUUUUAZWt6tY6Hp82oajOsNtCuWY9/QAdyewrI8G+KtP8X6Y2pacs6RJK0LpOoVlYAHsSOhB4Pevnv4ueCvEmp3+r63dX6nSLaNXt4t5Y7cAYCdBg5JP866j4CSm38FajLKDsjuJGHQ5UICcfrQB1l78XfCNndT2st5P5sMjRvi3cjIOD29q7rwx4j0zxRYG/wBKnM0AkMbEoVKsMHBB9iD+NfAGjvcW0+paqfDq6nZ4bzPtEbbYgzZ3ZB4OO/avsf4ParoOq6FLJoumppzrL/pVurFsPgYIJ6ggcfjQB6ySACScAdSa8b1r4xeFdKvZbMS3F28TbHe3jDJnODgkjOPb8M169dQLc28sDlgkqFGKnBwRjivj74i+G9B+HljLb2lhLf3GpRsiz3ZVhbDPVPl4b360AfV+ga3p/iDT4tR0y4We2k4DDgqe4I6gj0rktc+Img6Nrttoc0kst3M6oxhUMsJYgAOc5B56AGvKPgrp0/8AwgesNpOoo2pXRbbCrgG3cAquf7pbGfy98eJx+H9Q8MePtN06+lS4u/tEEkjI5I+bBPJ6kZP1xQB9xeKfE+keFbNbvVroQo7bUUAs7n2A5NcP4a+LfhnxBewWMTXNrczuI4kuYwAzHOBkEjJ4A57ivKv2k1uft2iu6Stp6o27H3d+4Z/HGK4/4k3Hhe+n0S98I4gnVVE3lDb5QG3ZuH98YOT7Dk0rickt3Y+5K4b4isV8OzkNj515/HpXZ25LQxsepUE/lXG/EVVbw5c5bGGQj3ORxTGdZp3/AB5W3X/VL1+gq5VTT/8Ajytv+uS/yFW6ACiiigAooooAKKKKACiiigAooooAKKKKACiiigAooooAKRmCKWYgKBkknAApa88+Jfh/VfE2jR6dpV6lqXnH2gsSN8WCCOOoyQcd8fmAGifEHRNd16XRNPNxNLGpYXCoDCwABOGznvjkCu/mlSCJ5pW2xxqWZj2A5Jr5E+D+nnSfiNfaeZPMNtDLGXxjcQRziux+PHiS4Mdr4T0os95fMDOI2529AnB4z1OeMfWgD0fwX8QdI8Y3t3aabDdq1su8yTIqq4zjIwSfzAr0evlL4DWn9meKdd09pA5hiCb8Y3Hd6fhX1bQBDcTxWsMk88ixxRqWd2OAB61554K+Iek+Mby+tdPhukFoA5lmVVV1zjI5yO/UdPyrzf43+JZ7ua38E6U0TXF8VF0W4MfzKyLnPGep46Y9a5r4E6ZHb6/4k0uSRZo1gMLOh4YbsGgD0XU/jX4WsLx7QJfXBjkMbyQxLsBBxnlgSPoO1eh33i/RbHw/H4hnusadKFKOFJZixwAF6568exr5o+KulaJ4F0qTRNK0YyvqWJpL2clzCqtwqntyP1Oc9uS8USLafC/wzYW9xHcfaLuWWQocbGH8BGeo3j9KAPo7w78X/DOt6hHYA3NpLK+yJrhAEY9uQTjPbNeyZr42+M2j2Ok6T4WurKFI2EAjI3fMQAGGeOeS3PvX1tolw11pVjcMAGlt43IHQEqDQBi+N5Ej0R2eNZAJocK3/XRf/r//AKq60dBXF+PjjQ2PHE8XfH8Yrs16D6UALRRRQAUUUUAFFFFABRRRQAUUUUAFFFFAFOI/6RJVyqcX/HxJVygAooooAKKKKACiiigAooooAKKKKACiiigAooooAKKKKACvPdGs4b+fxHZXKmSC4lKOOnBBH9a9CrgPD1/ZxavrUT3cKP54+VnCnvng0CbPNF+FniBbdtEXxUyeHixIhEZL43bsEcDr74zzivWk0G6it5tOhvlXTDp/2SGAxDKPjG8t1PHauh/tKwH/AC+23/f1f8aQalYHpe23/f1f8aBnl+m+AtR0tLB7HWUiurSxa1WT7OGGS5bdg5456VX1rwNro1g61oGtxWt9cW4hvDLH8sjbQCwABA6A/WvWBqVg3S9tj9JV/wAaP7TsP+f22/7+r/jQBx3hvwvfeHrbSrGz1UCztw5u42hBM7MScgnlQCe3YV6DVD+0bH/n9t/+/q/40f2jY/8AP5b/APf1f8aAL9FZw1TTz0vrb/v8v+NINV049L+1P/bZf8aAPHdc8M3/AIqGtafZamtkjXitN8hIkUA/KcY74P4VLceCfF8+lDRz4ptI9P8AJEDQx2CgFMY69c/Qiul8M6ppkWo61LJqtmPMuBgNMo4x9fw/Cuz/ALb0n/oKWX/gQn+NAHhmmfCfUYrjSWutUsRBpkwkjWC2IaT5gxLNnknAr0FPAloPG8vippAWaIBINnAk27S+foPz5rsxrOlnpqVn/wB/1/xpDrWlDrqdn/3/AF/xoA+fYPhBrMEc1nH4gt0shcefEfs+ZGbsXPHI+preT4eeJ4tduNdi8SWq6hKCokNqX2A9lDEgcDHsDXsw1nSz01Kz/wC/6/40HWdLHXUrP/v+v+NAHj9h8LZ4MXs2ss2s/bhcteIm0lO6de/Pt2xSaBpsWrfE3U9Yg01oLWyjEbPNEU8yc5BdQepxnn6HvXsZ1fTV66haD6zL/jQNV03tf2n/AH+X/GgDnvHXhePxVpYtvPa3uoZBLbXCk/u3Hfg+lcInw71nUY7651vxJI+pzWwtoJbYFViQYJz0zuwMgAd+uePXxqVg3S9tj9JV/wAad/aNl/z+W/H/AE1X/GgDxBPhZd3tpfx6nf2iTz26QRvZW+wEo24O44yScA47DrVK9+FOq3NzFctq2nzym1W2kNxZbggUYDIOmQAPTvXvQ1KwPIvbb/v6v+NOOoWX/P5b/wDf1f8AGgDwC1+EmpWFhYw2mtQLc2l410spgOCSFAGM/wCz3zW5H8MJf+EaudHm1GJ5bi/F4zrEVTsCuM56Zr2P+0LL/n8t/wDv6v8AjS/2hZf8/cH/AH8H+NAGBo/h/wDs3XNV1JZUMV6kKJCqY8sIu2usqkL+zPS7g/7+D/GnG9tR1uYf+/gpt31YFuiqn220/wCfqH/v4Kd9rtv+fiL/AL7FICzRVX7Za/8APzD/AN9ij7Zbf8/EP/fYoAtUVXF1bk4E8Wf98Un2m3/57xf99igCzRVf7Vbj/lvF/wB9ij7Vb/8APeL/AL7FAFiiq/2q3/57xf8AfYpDd2w63EQ/4GKALNFV/tVuP+W8X/fYpPtVtn/j4iz/AL4oAs0VV+123/PxF/32KUXVuek8R+jigCzRVY3dsOtxF/32KUXVuek8X/fYoAsUVWN3bA4NxFn/AHxR9rtv+fiL/vsUAWaKrC7tj0uIv++xR9rtv+fiL/vsUAWaKqi7tuB9oi/77FKbu2BwbiIH/fFAFmiqv2u2/wCfiL/vsU37dZn/AJeoP+/goAuUVVF5bHpcQn/gYp32q3/57xf99igCxRUH2mD/AJ7R/wDfQpPtMH/PeP8A77FAFiiofPh/56p/30KT7RADjzo8/wC8KAJ6Kg+0Qk486PPpuFL9oh/56x/99CgCaioTcQgZM0f/AH0KT7RAP+W0f/fQoAnoqv8Aarf/AJ7xf99ilFzATgTRk+m4UAT0VD58X/PVP++hSfaIB/y2j/76FAE9FVXu7ZDhriJT6FwKQ3toOt1CP+2goAt0VU+22g/5eoef+mgoN7ajrcwj/toKALdFVPttoCR9qhyP+mgo+22h/wCXqH/v4KALdFVDe2gzm6h44P7wUv2y1/5+Yf8Av4KALVFVGvbRRlrqEfWQUfbbU/8ALzD/AN/BQBboqp9ttT/y8w/9/BSi7tiSBcRZHX5xQBaoqp9ttP8An6h/7+Cj7ba4z9phx0z5goAt0VUN7aL1uoR9ZBTft9n/AM/cH/fwf40AXaKq/bLUHb9phz6eYKd9qt/+e8X/AH2KALFFQieEjIlTHruFHnxf89U/76FAE1FQmeEdZU/76FKJoj0kT/voUAS0VEZoh1kT/voUnnw/89Y/++hQBNRUH2mAf8to/T74pRPCekqH/gQoAmrL1vUE0nS7zUHXcttC0u0fxYGQPx6VeE8J6Sp/30Kx/EFraaxpN7p008SpcQtHuLD5SRw34HB/CgDy3Tr/AOI1za2etImnTW906sdO8sq8cbHruJHOMHqevSuq+I/ia88M6fp9zZxxs894kLiUZG0qxPTvwK4yCz+IL6dbeHo47SxtrUpD/aUU4DyQrgDavJBwOcgZrT8aaF4i8RxRWslrZi3tNRjlgInO+WIBgS2RwcEH86ANTUvGV5afD+XxOltAbpQMRHOzJm8v1z0OetUfhh4x1TxLPe22oLZSLbxo63FoTglv4TnuPwrJ1Pwx4mu/CU/hhU08QGDej+Y3mNIJvM2+gBxjP61W8I+G/E+gTX1/Z6VpVrLPFDClqspK4XO52IPXvx60A00bmueONVs/Gmn6JDphj0+WdYHuZ4mHmMRk7GzjADL716Rr2t2OhWbXV9cRxDBEau4XzGAJ2jPfiuR8S6Fc63rXh3UYGt9mnymS4bzPug7TgAdc4/Spb3Sp/EdrqFh4pstPWASEWMkbnOMEB+TkHkelAG34S8S2PifTYry0lj8wqDLArhmiPoa6kkAEk4Ary7TdFu/Cnh61s/DFtpt1fh0W8kkOwSjBBYkHOc4654zV2C88ZyXiQ3GmaR9k+0BZZFnYkw9yFPfGev5UAFv8Q/D0+t3elfb7eJLaMM11LOiRO2eVUk8kf41yen63438Swz6zobaXFp6TMlvazAs0wU4JZhgDoTwRV+0+GXhuHX7vUZLa0ks5Y1WGzI+WNv4m64OfTtXN2Oj+O/DVpfaHoltZPYNI32O7klCvErNncRk5OD6deeelAHrN5q19beFZ9VubVbW+jtGlaB23BHA6cZ4z/wDXxXJfDbxdqXiS21STUIoFazZQvlKVzlc85PtUd1pfiv8AsWLQfMtb+GTT3S5vp5T5hmO7Cg9wPlGSMkcnmsDwx4Y8UaTZanamCwVtRmVJX8wkRxGMqzLjHI44oAy/CXxK1vUdc0u2vU06S31GSRPIgYia32nq4PT+ozXpPj2/8R6TE2oaZcabDp8MRac3YbcGzwBjrnIAHrXmOheBNUa+0SO80yx0uHSZBI99A6s942RhTjnk8c+vHpXa+K9B8SeK/D1ppt21pbzG8DXRikJDRDOMcdcnp7CgDsfA2oavqug219rNvDBczDeixAjKEAqSCeCeayPDPPi7xKcAcw9Poa6GQahFqGmx6abUaTCjJdKW+YDGE2/TFcl4Tuo5fFviYho9gaIBhIDng9qAPUq8h8V+E9dfxVb+JfDl3aRXPk+RLFcqdpHI3HHUYxx14H0r1nzoh/y1T/voUedEP+Wif99CgDxceBtb0G30ybw1qcYvYN5vEuC3l3TNjJI9sY9cY5yOVi8Ba5Bpk01r4ge3126u/tdxMmViJIOUIGcgZPt7V7N58X/PVP8AvoUomiPSRD/wIU22/kB5z4Q8M6xYa3qGu67qFtcXl3EsOy2jKoig8cnHoK9LpgkQ9HU/Q0u5f7w/OkBwPisKdd0DOf8AWtzkf7PavQK8+8USp/b2g7TGzea2RvAOOP8AOO9d39oh/wCesf8A30KAJqKi86L/AJ6J/wB9CjzYz/y0X/vqgCWio/Nj/wCeif8AfVAljPSRP++qAJKKj82P/nov50ebH/z0X/vqgCSio/Nj/vr+dHmJ/fX86AJKKi86P/non/fQpPPiJx5qZ/3hQBNRURniHWVB/wACFHnxf89U/wC+hQBLRUXnRj/lon/fQphubcHBnjB93FAFiiqv2u2xn7RFj/fFO+02/wDz3j/77FAFiiqxurf/AJ+Iv++xQLq3OQJ4jj/bFAHDfFYBvBGshiQPJHIGedwrzb4HC7XwBqBsGUXgklMJZcjft44+te/vdWjqQ08JU8EFxio1u7CFcLcW0a56B1AzQB8f23xf1ePTNZ0zxDatPdTxGKApGI9hIZW3f0wOor1L4BeGrjSNFuNTu1kjlv2GyNj/AMs16NjsSSfy969leTSJCWd7FiTkklDVxb6z4C3UHoAJBQAmp/ahY3P2EKbvym8nccDfjj9a+MLP4pa7Zw6xpHiS3N/PIrxxrJGoMMpBUjAAGOe34V9otfWi/euoBg45kFZ8k2iysWklsHY9SzITQB4R+zno9/ZaZf39zbmO1vCht3J5k27gxx2Hv3rkfiAG/wCFw2BTGTNbDkE8YXPT2r6wTUNPVQqXlsAOwlX/ABqN73S94ke5s946MZFz+dAHk/xzv9TsvDmLbSra/wBPkbbeGdC3lDjawwwI5/i7e1fOWmaZH4w1bStM0Dw6NPijIe7m3M3cb2LNn5R2HXJ96+521LTXUq17asD1BlU/1qOK+0qLPlXVkmeu2RRQBqooRFUdFAArh/iMceHZ855ZRwcdTiutGoWRGRd25H/XQf41xXxBu7N9AlBvIBl1x+8GSc5wB3NAHcWP/HpB/wBc1/lVqsfT9QsTaQhbyA7UUH96pwcdDzV37daH/l6h/wC/goAt0VU+22g/5eof+/goF7aHpdQn/toKALdFVBe2rZxcwn6SCgXtpnb9qhz0x5goAt0VTF9aEZF1CRjP+sFOF5bHpcw/99igC1RVX7Xbf8/EX/fYpTdW45NxF/32KALNFVBe2jYxdQnPpIKQ31oOt1AP+2goAuUVVF5bEZFxDjOPvjrTTfWg63UH/fwUAXKKpG/sx1u4P+/g/wAaUX1mxwLqAn0EgoAuUVR/tCy/5/Lf/v6v+NL9vsycC7gyf+mg/wAaALtFUvt9mAD9rgwe/mD/ABpp1GxHW9tx9ZV/xoA+Zfh7C0Pxc1xXBB/fnkk8FgQefarPi74OavrfiO91e21a1gSeXegO/evAHXtX0aL/AE0MXF3aBj1PmLn+dP8A7TsP+f22/wC/q/40AfG3wq8H3L+PLyNryWNdJmYu+w/v9rbcZz34P0r7ZrLXUdMDFlvLQMepEq8/rUn9p2A/5frb/v6v+NAHzr4o+DV/rXia81aLWooYLiXzBlWMiZAyPTjoPavO/hHoGqz65qNxYXDwXenQSfZ2kj+SV2DKM57c5r7K/tjTP+gjaf8Af9f8aYmqaShJW+slJ64mQf1oA+NZfH/iWLQ9a8PeINPuby6uD5aSyrjyfUYC89AQc0288Danb/DG3vntnM5vvtXlBCXWF0C549SFP0r7JbUdGclmvLBiepMqH+tT/wBp6aBj7da49POX/GgD4q1HV9T+JF94b0NLJ4preMRu8pJVyANznjgYUZr7htoUtoIoI1wkaBFHoAMCs9L3SYzlLqyU+qyIKmOqaevW/tR9Zl/xoA5vx+23Q26czxDp/tiu0HQV5348v7OfR0jiu4HLXUKnbIDjLjnrXog6CgBaKKKACiiigAooooAKKKKACiiigAooooAqRD9+9W6pxf696uUAFFFFABRRRQAUUUUAFFFFABRRRQAUUUUAFFFFABRRRQAV5Vovh7SdR1vWrm6tC8v2jGCxC9+cA16rXn3h65htLvxBc3Egiiim3uzH7qjPP6UAa7eEdCZgx09cj0kcD8s1IPC2iDP+gJyc8sx/rXkL/FnUSG1SLwxct4eWTZ9rJO5hkgMOMAZGPTPGc17Zcamg0WXVbceZGLU3EYPG4bdwz6UAUE8K6IiFVsFwf9tifzzUX/CIaDgD7ADg55kc/wBawPCvjVtdvNOgazEK3lgbrIfJVw+0j6cGqPjXx1e6Fq8em6bo7X7pAbq5bdjZEOpH/wBf2oA7MeFtFAAFiOM/8tG/xqQeGtHH/LjH+Z/xqzpGs2uq6RDq0O9LWWMyDzBhlAznIGemDXlWm/FIXeqwiTSZo9Eu5xbWl+T9+TOOQegzn3FAHp//AAjukYx9hj/X/Go5PDOjSABtPjxjHBI/ka6OigDyDwh4Y0Malrq/2bC2LrjflgBzwM9Oc/nXe/8ACM6IP+YZbf8AfArzu41TWtJm1qTRdHGpXDXigp5gG1cMSSO/YfjWP4Z+JWu6h4pTw/qHh+OGUNiYRSFmiGM7j1GBkZ+vrSuJM9eHhvRhnGm2/P8AsUn/AAjWikc6bbn6pmuf0/xlbX/iu40SCWzkto4AyzrOCXkPVFAPJA/ka7L+0bH7P9r+2W/2fOPO81dmfrnFMZkt4W0NlCnTIMAY4BH+elDeF9DYgnTYODnoa0Tq+mrOLc6jaCckKIzOu7J6DGc80ybW9JgleKbVLKORDhke4QFT6EE0AUl8MaIvTToemOQTUqeHNHQYXTrcf8BrB8N+MLXVpNT86W2t4bS8NtDIZgBLgdRn+ldgdQshb/ajd24t8483zRsz9c4oAxZ/CuiTkF7BOM42uy/yNQ/8IfoP/Ph/5Gf/AOKqn8QPFJ8I6QmpLai5BmWMoX28HPI/KustL23uwBFNG0m1WZFcFlyMjI6igDBHhDQgMCxH/f1/8acvhPRFAH2EH5duTI3+PWtKfW9Jt5Gim1SyjkU4ZHuEUg+hBNDa1pKOEbU7JXPAU3CA/lmgDMPhPRCR/oCjDbuHbn9elN/4RDQiebAH6yv/AI1t3WqafZyeXdX1tBJjO2WZVOPoTUDavZyxTGyura6nSNnWKOZSWIHseKAM5fCmiqMfYs8YJMr/AONObwtpDKQbXqxbIc8e3XpXKfD/AMdSeLZrqN9PFotqgEjGUNl88gD0xjmu2fX9JWKaVdStZRDG0rrFMrttA5OAc0AVP+EW0cLgWpB/veY2f50//hGdIz/x6984Ejfl1qtoXi/Rda0yLU4LyOG3kZkAuGEbBgeRgn8foa34tQspYHuY7y3eBDhpVlUqp9Cc4HUfnQBjnwxpJXBtieCM+Y3+NKPC+jg5Fpzkf8tG7fjWrHqVhLFJNHe2zxR/fdZVKr9Tnin2t/Z3jMttdwTsoyRFIGwPwNAGSfDWkkEfZsck5Dt/jUf/AAi+k9rdhxj/AFjfn1rYj1KxkkaNL22aRM7lWVSRjrkZ7Vxfh7xe+ra7f6dLaLBaxHFrdeZlbgg4IXPB9eM9KAN//hGdJ3E/ZepzjzG/xpV8N6Uox9mP3SMlz/j1rSGqaeZPKF/amTONgmXOfTGas211b3SlreeKZQcExuGAP4UAYx8OaUST9mwSezsP604+HtKK7fsg6EZ3Nn+db9FAGCPD2lgk/ZeoAxvb/Gmnw7pZOTag/NnG4+nTr0roKKAOdHhvSgu37Nk4IyXOf50//hHtL5/0UDJB4Y/l16Vv0UAc5/wjWk7g32XoScbzg5/Gnnw7pR/5dcdP42/xroKKAOf/AOEc0kNuFooOc/ebH86cfD2lFSPsaDIxkE/41vUUAc7/AMI3pPP+icHHG9u3405vDmktj/RBw2777f49K6CigDn18O6SpyLNScY+Z2P8zUv9g6Zz/oi8nP3j/jW3RQBz3/COaVkH7L2Ix5jf41KugaSoAFhDj3XNblFAGA/h3SWZW+xIpH90lQfrg0Hw7peD/ouOMZ8xv8a36KAMAeHtLGR9m6n++3+NN/4RzSuP9F4H/TRv8a6GigDF/sTTtgQW+FB4+dv8aa2g6a23NsODn77f41uUUAYR0DTC2/7LhvUOw/rUp0XTySTb9f8AaI/rWxRQBjf2Jp24N9nHA6bjj+dRnQNMbrbZ/wC2jf41u0UAYJ8P6Yc5t+oI+8e/401PDulISVtuvbzG/wAa6CigDF/sPT/+eB/77b/Gox4f0wf8u5PH/PRv8a3qKAMX+wtLJybKJj6tz/OgaFpQziwg5/2a2qKAMU6DpR62EH/fFOOiaYetjB/3zWxRQBjf2Hpec/YYf++aBoelj/lwg/75rZooAxRoWlDpYQD/AIBSjRNMAIFjCM9cLitmigDFOhaUethAf+AUDQtKByLCD/vmtqigDG/sPS/+fGD/AL5p39jabz/oUPPX5a16KAMYaHpY/wCXCD/vilGiaWP+XGD/AL5rYooAxf7C0sf8uEH/AHxR/YWl7t32GHOMfd4/KtqigDG/sPS8g/YYcjGCF546Ug0PTV6Wqjn1NbVFAGGmhaegOITyMcuad/Yen/8APDuD94/lW1RQBiHQ7DP+qP8A32aX+xNPOMwE4x/Gf8a2qKAMR9D0923GA/Tecfzqs/hrS3J/cMPQCRuP1rpKKAOdXw5pgXHkE85yXOfpT/7A049YmP8AwM1v0UAc+fD2mkj9y3Hbeef1qKbw1pkwAkhZgOnzmulooA5RvCWjsCDbNnjB8xuP1pq+EdHBB8hz7GQ11tFAHGN4L0VusEn/AH9NTr4S0cf8u7nnvI3+NdZRQBy//CLaTx+4bgf89G/xqMeEtHwQbdyT0Jkbj9a6yigEzkz4S0c9LdxzniRv8aR/COjvjMD8f9NDXW0UAciPCOkDpFJ/38NQDwTom4sYJGJznMrfn1rtaKAOL/4QrRM8W8g/7at/jSnwZop6wSf9/TXZ0UAcMvgXQlzi3l/7+tTx4J0PB/0aT6+a3+NdtRQBxn/CF6JjH2eTnIP71uf1/GuC8HeFdItvEviG3jhlKRPGVLSnPIJI4xxnP517hXm3hUY8W+KP96H/ANBNAHTjw5pn/PFv++zVR/COjttxBIuMfdlbr69etdbXmvivx9baBq0GkRadeaheOnmvHbLkomD09Tx0/WgDcPhDRz/ywcf9tGpw8JaRkHyZMjp+9biuZ1X4jWNrpOlalZWdxerqTmOKFCokDDqCMnnPFW5fHCWHh6fWtY0q808xy+SttIMvIxGRj2PPJx0NAHVWmhWNpxEjgZzguTVsaZagsQhy3X5jXLeDfGdp4na4txa3Fne24DS206kMoPQ5x/niu7oA8j8S+GNJk17Rh9mcMxbBErYGMHPrn8fSuuXwho6Z2wOM4/5aNVLxBz4n0FQMk+YfwxXd07AcsnhXSk6RSc/9NDS/8IvpeMGJzxgZkPFdRRSA5lfDOlquBC3XOd5zUo8O6aOkTD/gZroaKAOaPhrTCMeU4Hp5hpY/DWloOIW5/wCmhrpKKAOdXw7pyjHluR2zIeKUeHdOH/LN/wDvs10NFAHOHw3ph6xOf+BmnHw7ppJIhYewc10NFAHODw3pY/5YMeMf6xvz60f8I3pg6QsP+BmujooA55vDmmMBmBuM/wAZ/wAajPhfRWJZrBCx6ksxP866WigDnG8M6K3XT4uueMj+tIPDGijpYR/mf8a6SigDB/4R7SMk/wBnwEn1Wmnw3o5/5h8I+gx/KugooA5v/hF9Ew3/ABLofm69f054qM+E9BKbDpduR7rz+fWuopr52nb1xxQBx58EeGySf7JhyTngsP608eC/Do6aXF/303+NfNHiLSvifpdve6pdatPFZQ7pCfti/KueAAD16DFdh8Ar7xJrEuo6hqmo3N1YKgijEzk/vMg5H4fzoA9n/wCEM8O/9AuL/vpv8aZ/whHhv/oEw/8AfTf41u67HeS6Tex6cwW8eB1hYnGGI4Oexr418RWPxO8OWD6hqeszRW6kDP25SST2AzyfagD6vPgrw4QB/ZMHHoT/AI1EPA3hkZH9kQ8j+83+NeGeC9f8TWXgDxH4h1G4vJmZEWxknbdjkqXUdeCw56fL7GvHhq3iu3trbxk2vmSRp/JRGuCXGMnBT7uzrx79O9AH2sPBHhrB/wCJRByMclv8akj8G+HI9uzSbf5c9QT+fPNeHfEz4g65b6VoFppZ+yXWqWyTSTrwwJwNq5+6CTnPXHpXGQ3fi74a+JtMi1fU5Li0u3V5l85pEdSdrZLDO4ZzwP50AfV8XhfQ4lwml24H+7muK+IfhfRG0KRjp8asjqVMfykEnHWvWAQwBHQ8iuH+Ihx4en4B+dRyPegCSx8G+HUtoRHpUKjy155yeO57n3rVj8OaNGMLptuB/u1s2n/HvD/uL/Kp6AMI+HtIPXTrf/vik/4R3Rx/zDbf/vit6igDn18OaMvTTbYf8AqJ/C2hvjOmQcZ6DH8q6WigDnG8M6Kw502AfRcfyp6+G9GUcabb/wDfFdBRQBgJ4c0dBgadB+K5pz+HtIcYbT4P++a3aKAOebw1orEE6bb8ei4pw8OaOP8AmHW/4rW/RQBz/wDwjejYI/s235/2Kb/wjWilSp06Ag+3P510VFAHNP4W0NwQ2l22PZMU1/CmhPjOmQDH90Ff5V09FAHMjwroQZm/su2yeuV4/LtTv+EX0L/oF2x5zyma6SigDmW8K6Ey7TpdsRjH3efzqP8A4RHw+FC/2VbkA55XJ/OuqooA5keFdBHTSbX/AL9iq8ng3w7Ju3aRbnd1wCPy54/Cuuryf4heGfFOuX1tNoGvDToUi2SRtI67myTnABHSgDqYvBfhyI5TSLbpjkE/zNWF8J6AoAGk2uB6pmvk7w7feNZPHEPh4eIXuJYLgeey3BaIqnLjkc8AjGOvFfbFAHIt4M8NsysdGtMr0+TA/LvSL4M8NBmYaPaEtjPyZH4DtXmnxh+Iv/CORvomnA/2lPES83aBT6f7RHT04NM/Z4lnm8L3bTyvJm8YoWYsQu1RjnpyCfxoA9IHgbwyqsv9kQYPXJbP55oPgbwyf+YTCf8AgTf414d8ffGxiCeHtLvnSVTm+8rjAwCqbv1IHt7ir11q3iiP4X+H18PxXlxfXI2S3EQMjxxhiBjuM/KM9gD0oA9kTwP4ZXGNIt+DnnJ/rzV0eE9AHTSLT/v2K+QrbU/FngDxLaRz6qL+W7KPcWyzmUckgowP3WGSePzNfcanKgkYJHSkncSaeqPKPGvhjQ7TTBcxackcq3EODGxX+MdunTI/GvVx0Fcl433nRmRMZeeFSMgZ/eL/AFxXXDpTGFFFFABRRRQAUUUUAFFFFABRRRQAUUUUAU4f9fJVyqcX+verlABRRRQAUUUUAFFFFABRRRQAUUUUAFFFFABRRRQAUUUUAFeNT2k97Y+NLa2QzTSqVSNQNxOG4/wr2WuD8Khv7Z1087POXHPf5v8A61AHmnh34k6HZeCYbeUCTU7WHyP7OkU5kcHAHTGDwa9Eudetr/w7e277IdR/slrmWzGcxK0eQDkDpkCu1On2TXf2w2dubrGPPMS7/wDvrGasGCFnZzEhdl2sxUZK+h9qAPmPwBqFrpl9oVzezpBbppEm+WQ4VczEDP4kCq/juLS9X8W6jc6lrEumW40yOSxmhJAu0K7s57jJIwOuPavp/wCxWpUL9mh2hdoHljAHXH0qO402xuVjWeytpVi/1YkiVtn0yOKAPM/hlrENv4Q0S1vykN1NHItvBjDTIpYghfcfn+NePeNdcsPELaXqmiXl6upRXaqmjTLlUdcfMqDgc9++T05r628iIuknlJvQYRtoyo9j2qH7DaCb7R9lg87OfM8sbs+uetAEFlqMF1PPaBx9rtgn2iMA/IWXcOe/4Vp1GsaK7OqKHfG5gOTjpk1JQB4TrPjCLwhDr12YWluJbryrdB0L4JyT6DrWB4PvPDfh3wvqMs2q29/reoQvJOtvJmViwOI178Zyfcn0Fep+G7W3udR1xLi3imUXQYeYgbHB9a7OHTrGBw8VnbxuOjJEoI/ECgD4T0e0jjvvDF5DHp8HmXipsimZ5my4BMgPTHIH16V3dtpGo2/i0eBAPtGkRXwvpIxx5ke0MASeoxgY6bu/evrJNPskbelnbq2c5ESg5/KrIhiWVphGglYYZwo3EehNAXPgDWjFcC+1C0gtLNjdsTE0zPdKd2d3ooyQOP1rt9dl8KeKvEmnxLJbWNuq+fqV7M5UzvxlVOTk/l1PpX1+2n2TO7mzty8n32MS5b68c1E2k6a33tPtD9YV/wAKL6ID4x0EaVZ+L3vTbST+GEvmEaoC0YfadhKnrgkdf/rHrDoOpP4rHgZ5P+JV9uOoELwhgxu2hew7Y6bvzr6qjsrWNDHHbQqhOSqxgAn1xXG+GvCP9k6xqWtXl89/f3jYWR1x5MeThFH0wPw7UCSS+ZxXx+UL4PjA6C6jH6Gq/wAGFjs59XsdRJ/t5ZVMzSybmePaNuD3A/qK91mijnjMcsayIequuQfwNNEEImMwhQSkYMm0bsemaBnyV45tfDWtfEFLZ5baws7YltTuJXMZmkzyq56ngDIx1Ptnz65/sibS9WlsrTTLaFbhvs5uJpWuGXIwEHpjHJz1565H3ZNpenzSNLLY2skjcszwqSfqcVE2i6W85uG060aYgDeYVJwM+3uaAPkm6trLVr6K4v4jefZ/DCz7WduZVTqSDk9/xNcfr+iwaX4U8O6jYedHe3yzfaJFkbLqCAFwDjH+TX3klnbR52W8K5TYcIB8vp9Pam/YbT93/osH7r/V/ux8n09KAPjnwpY3dtrNlJZahpkQmsJjIdPVnLR7CcSKcfNkDj1HtisPwVDD9otLWO3trh7zzoYrqGVxNHkMP3iA9AOeRjHevt2z0zT7EubSxtrcucuYoVTcffA5pttpOnWt1Jd29jbRXEgw8scSqzfUgUAfFPh7S7TW5/C2jzSt5L3E4uUQkZIbPPoSuB64rW1X+z9Jtda0iC0aS0/tkRwRCd0VSAQQ55LD5fXOec19jw2NpA4aK1gjYEkFIwDk9TxTZdPspklSWzt3SU5kVogQ59TxzQB8aSwJZaN4vsBLYMSto6iwlMkQxJzgnnPIB966TUdG/wCEQ8TWVp4eu57V73RZCwGXaWQI/I9DlQ3GMEcdcV9PxaNpcMYjj060VNoXAhXkDt09hV828JkSUwx+Yg2o+0ZUegPagD4y06DwZBo2nahFcX0uvSW83mQW58wmTaQS6noOpGCOOa6nTdYsLnTvAWmQ3Mcl3DebpY0OTGMn73p1H619MW+k6dbXEtzBYW0U8oxJIkSgsPcgc0y10XS7R2e3060iZn8wlIVHzevTrQB8ZatoVi1iL90Zrm51+S3d95GI8ngDp+PWvpHwhpUHh7xPquk6bE0enfZYZyrOW2yEsueeeQP0r0RtOsWQI1nblA5kCmJcbj1bp196tiNA5kCKHYAFsckfWgB9FFFABRRRQAUUUUAFFFFABRRRQAUUUUAFFFFABRRRQAUUUUAFFFFABRRRQAUUUUAFFFFABRRRQAUUUUAFFFFABRRRQAUUUUAFFFFABRRRQAUUUUAFFFFABRRRQAUUUUAFFFFABRRRQAUUUUAFFFFABRRRQAUUUUAFFFFAFO+vrTT4fPvLmK3i3Bd8rhRk9Bk1Tvdb0uwnt4Lq/t4ZbjHkq7gF8nAxXjPjS7t5fG01nqlzELS30l57aO4cCNZ+cNgjlsZ9+PwryTw9DN42le+1rxWLC70yIG1aU5zjnfhiM++OvFAH2uHUkqGBI6jPSnEgDJ4ArwOx1e9XWL/UrfVheQwRwvcLtZYyhQZZVzjOR+teoaFrUer6RPqc+Y7QlzhhjbGO5+o5oEatprWl3krw2upWk0sf3kjmViOM9AaisfEGj6hdPaWepW09wmcxxyAnjrXyxcW+laV4u8PX1vcWEnhvDR26WUhMyqyHLSj7+7LZJ7AY4NXFh0+w8eeGZtKudPl0ZpTHaQ2bbpI92VJkz85JY5yc9D6UDPq2O8tZbh7aO5he4QZeJXBZR6kdRU8kiRIzyOqIoyWY4AH1rwDw7oNr4f8AilLbWjSMk1g0zGRtx3M2TzXsXiVtMk0K/OqHfp3ksZ9uT8o9Mc5oAtWOtaXqDSrZajaXBiGZPKmVto9Tg9PeotP1/SNSkkistStbh4xlhHKGwPX6e9fLttfaP4f8Tk30tnLoN7prW0X9nkk+STlRKM7wxAGT3498Wn1bTdC8ZadqNzPYXGkGye3t10wEtFEFIBkH3s4JzzkY9jQLW59M2Gu6TqNxJbWeo2088ed0ccgJH4Vx/hX/AJG3xP0+/D9ehryfT57PTPHnh0abJp9zpjpJFaR2DHfEjAjMuSSTkknPv0Ir1vwpGq+KPEzjjMsQwF4+6TnP400DPR68Ga+tNF+LWoXGp3MUUNxpoMTyEKEwFyM/8Af88V7zWRq2iaZrCouo2FvdBDlfNQNj6UhnyjoujaDqLacuv6nc6cbi4mntR5RRZlZhgiQjC8r3/qKhvb2aXwjeaNJdG50ttaW3tNQuSWKRjJLA5wQMD/vo+vH1vqOkadqdultfWNvcQpgokkYIX6en4U/+zLD7GlibK3NogAWBowUGPY8UAeI/C+zFh4w16H+04tV328Ti9VtxccYGQSP/ANQ5r3+s7TdMsdLh8iwtIbaPrtiQLWjQBw+qHHi/SMDJ8iXP0ruK4bUzjxlpA9bab+VdzTAKKKKQBRRRQAUUUUAFFFFABRRRQAUUUUAFFFFABRRRQAUUUUAFFFFAHzP+0DqdxcS6R4bspwXvJN0sOBydwEeW7ck8fjXvfhnR4NB0ay02BFVYIlVioxvfHzMfcnJry7xJ8NLrXPGsHiN9WVIIZYXS3MRJUJjgHPcgn8a9uoAK+SvjZe3eveMdK8JxTlLUtHvUDGHc9Se+Fwf6Zr61zXif/CtZ/wDhYP8Awln9px+T53m/Z/KO77m3Gc+tAmi/8Up7Twx8PLu0toFWJo1tIY1GANxwSce24+5+tfJ974DvbPwfbeLWvrZoJXGLdiQwBbaMZ4JyCSPSvvbXtHste02fTb+LzLeYYIBwQexB7EHmvm2L4Dz74opfERayWTcYhEentzgHrzQMqeM9HXxX4Q8Na9/aFlp+pRwCKOKWURiUA4wn+0CM496808XTeK7qbSpfE13umIAtLcsucZALFV/vYHPfFfUvjn4a2HiTQtP0u0lFi2nDbbPs3AKcBgw6nOAc5681yvhH4NQaTqsGo6pqTagbfDQx7cKGByM5zkD0piSPfLTf9mh80BZNi7gOxxzXJfEDP9gykDOHU/rXa1xXxBOPD84wMllGeeOfakM6+2/1EXT7g6fSpqgtf+PeLnPyDnGM8VPQAUUUUAFFFFABRRRQAUUUUAFFFFABRRRQAUUUUAFFFFABRRRQAVyPj3WH0HwtqmpRSCOWGEiJyucOxCrx9SOvHrxXXVxvj7w23ivw9caQl19meVkYSFdw+VgcEdxx+eKAPJP2etAMOlXev3KKZr2QpC5znYpIY+nLZ/Kvo2uV8E6CfDHh6y0cz+ebcPmQLjcWdm6dvvV1VAHnHxJ0jT5vD2sai9lA16tk6LO0YLgdcA14z8KtaOg/DLXdSt0/f207Y+TOXIUA/wDjw/KvpfXtNXWNKvNOeQxrcxNHvHVcjrXH/DjwYfB2jT6bPeLe+bMZSTHtUcAYAJPpmgD4Sgvo/suoLe2zNeXsgb7W38ADbm49zivqD4b/ABM0fTvCFvFqqtaizcWylBv804LZAA4wOv8A9evUvH3gyDxVocmmwNDZymRXWYRZxg9MAjtmue1L4X2GoeDbHw7JcbbiyBeK7RAP3hzkle4Oemc8DmgD548c6IPBuu2XiLTNat7x7qdruJHjBdATuywJ5ByRng/Q19vWFx9rs7e5xjzYlkx6ZGa+c9A+B0VrqEE+rar9ttYjloFQrvx0BOeB64/SvpZQFAAGABgCgDkPHOP7FY46TRY5x/GPzrrx0Fcl41ydJVRj5rmEZK7v4x2rrR0FAC0UUUAFFFFABRRRQAUUUUAFFFFABRRRQBTi/wCPiSrlU4v9e9XKACiiigAooooAKKKKACiiigAooooAKKKKACiiigAooooAK8Z07UdZt9b19NK0cXbCZdxkk8vI+boTx617NXCeFEC6vrp7mcdvr3oAhbVfF64x4bt255AvF/rVyTUfE+QE0OHpkk3K/l1rr/Pi8zy/NTf/AHdwz+VSkgAknAoA8/8A7W8XDr4ahP0u0H9akGp+LCAf+EetwSDkfa1OP1ruUkjfG11bIyMHORSPLHGyh5FVm6AtjNAHFtqfigdNAiP/AG9J/jSDU/FJI/4kEI9f9KX/ABruqYzqrKpYBm6Ank0Acauo+JmJzocKjtm5U/1px1DxKCR/YsJx3FwvP612dFAHivhjU/FIv9XzoER/0gE/6So9R689Otdi2p+KABjQIie/+lJ/jR4XkjjvNaeR1T/S8ZZsdq7NLiGRgqTRsx7BgaAONGpeKNxB0CHA6H7UvP60raj4oDEDQ7cgDOftK8+w5rtQ6ligYbgMkZ5p1AHEJqHihjg6JbqPU3K/0JpTqPicAEaHASeo+0rx+tdtRQBwh1TxUAMeHoSf+vpP8asi/wDEgbB0WAjGci5H5V2CurkhWBKnBwc4NOoA4a41TxTGwEXh2KUdyLxB/Oq66x4tJOfC8YHb/Toz/WvQaKAOC/tbxV/0LUf/AIGp/jTjqvin/oW4/wDwMT/Gu7ooA4gan4nJ58PRgf8AX2h/rUH9reK8/wDIsx4/6/U/xrvqKAOAGr+LMnPhiPHb/TU/xph1jxdjjwtGT/1/R/416AHUsVDAsOozyKb5iEsN65X7wz0+tAHB/wBr+LT/AMyvGP8At9j/AMamXVfFB6+HIx/2+J/jXcqQwBUgg9CKRmVSAWAJ6ZPWgDg31fxUDhPDKNxz/piCok1rxa2T/wAIomM4/wCP6MV6EpDDIII9RS0AcCNY8VEc+FkB/wCv6OlOseKeMeF0/wDA6Ou9ooA4I6v4q7eF0/8AA6Om/wBseKx/zKyH/t+jrviQoJJAA5JNKCCAQcg0AcENY8Vd/Cyf+B8dK2r+Ke3hdP8AwOjrvKKAOH/tfxNx/wAUwvTn/To6lj1XxAz4k8OlBk8i6Q8fnXZ0UAckdS18Z/4kKn0/0pKZ/auungaAd/vcIBj6/WuuLKDgsAevJp3WhAcmNS1wLl9C57YuUP070v8AaOunpoQ/G6WurpCQoySAPegDlf7S1wkf8SMYIJ/4+VqQX+tc50UdOMXKda6eigDmBqGtbedE+b/r5TFRPqWuKAF0PLk9PtC4x9a6yigDkl1LXyOdBUH0+1JUn9oa5kf8SVcd/wDSUrqAQc4IODg0tAHLtqGtgjGiBgeuLlOKUX+t450UA8/8vKfhXT0UAcwt/rRHzaKAef8Al5SlGoazjnRTnPa4Q/1rpqKAOX/tDWg+P7FGOcf6QtPXUNYJO7RSB2xcJ/jXRs6r95gOM8mnUAcyL/Wjn/iTAc8ZuE6fnStqGrqF/wCJMST1xOnHp3rpaKAOVOo62CP+JHxux/x8p0pw1LWDkjRTt7ZnUHPuO1dRSEhQSSAB3NAHKf2nrZZwNCPy4xm4QZ/X/GnHUdbCA/2HzzkfaU/Sun3oBncuOvWnAhhkEEe1AHKNqWt4G3ROwJzcL1NSDUNa3HOifL2IuUz/ADrpi6rwWAPuad70AcwNR1nJB0Q+2LhP8aZHqetPydBdVIzzcx5/LNdSWAxkgZ6UtAHMQajrEqhjopQZ6NOufyzU7XuqjG3SSf8Atsg/rXQUUAc79t1feB/ZA2nqfPXj9aYL/WCWzo/APH79f8a6WigDn1vNWwS2lqMekymmNe6wBxpKk/8AXwtdHRQBzi3usH/mFLj/AK7rTvtmr5/5BS4wf+W69a6GigDmft2tf9Adf/Ahact9rJznSFH/AG8LXSUUAc39t1n/AKBKf9/1pjX+tAgDR1Of+nha6eigDnFvtXbn+yQBjvOtNF9rJ66Oo/7eFrpaKAObF9q5PGkjB5GZ16UovdY76Sv/AIELXR0UAc6b3Vhj/iUg5P8Az3Wmm+1cNt/skH389cV0lFAHP/bdWyf+JSMds3C1Tl1PXVLCPw/vwflP2tBmusooA446p4hxx4dGeP8Al8j/ABp39p+IP+heX/wMSuvooA5calrJbH9hOMdc3Ef+NQjVNe3n/inW2Z4P2uPP8666igDiv7W8RkceGweT/wAvqCkXVvEp6+GlH/b6ldtRQBw6ax4kJ+bwxjDYb/TY+nt61Muq+IDgHw4Q2Mn/AEtMe2DXZUUAcUdX8RB+fDLeXkci8jJ/LP8AWlOsa/s3jw0/TODdRg9PTOa7SigDiP7Z8Qqo8zww4YnA2Xcbf14pU1vXWO3/AIRmYOOv+kxgfgSea7aigDxXxRpf/CQyefqfgSa4nhUKGF+qEjsMqwz196zptCt7v7IZ/h0xMCiKIfa1wAOcHkZGWPX/APV73RQB4zqr+I57K4Sz8GxW7XMQikcXcbHZjAAXjGB+WPatfTb3W9L0q30//hFpnWGMRttuEIbjr179/evT6KAPA9J0a10a7+2WXw7nW45wzXQfbnIOAxIHU9Km0TSodIvmvrL4ezRXWSwc3Snaec7QxIXqemK92opO/QDzT7Xqg1I6l/whLfavLMRn+2Rb9g7D8SfqPWmx3+rJYzWreEZ5rdwQyNcpyp4wQfxr02inZPcLJppnhunaPJobznT/AIeKBdKYpC2oIxKkYK4O7AP4Cm6Jo7aFe3FxZfD1onliKOw1BXDRnqNpJXJwOBz1/H3SigSR4Zolg2g3ct/ZfD9oL1xgMl4GUA+mchfwFVvDWt65F4i1908OTyeZKjSJvCmP5Tjrwc4r3yvOvCpX/hJ/Ew43+bF25xt9adwZal13xCsZZfC0zELnH2mPv075/wAKpNr/AItD7F8IAnOD/pyAdM9elekUhYL1IH1NIZ58viHxGEjZ/Ccw3E5C3KHH9fTrilj8QeI3LZ8JzABc/wDHyn49cf8A169AZgoySAPUmkDKRkEEeuaAOGGv68ygjwrccttGbmMfpnp79Knh13WWTdL4ZuUz93E8Zz9RnjtXZghhkEEe1LQJnietaxrEfjPSpB4clbbE8aqLmPc4IySOcYHufWu4fWtcDIE8Mztuz/y8xjp178f1qlrqGbxfocYIBSOSTkeleg0DOETxDrRznwtdD/tulTjXtXIB/wCEYuwDn/ltH1x9fX/Pau0opq19dgOMOu6uFB/4Rq6yegEyVLFreqMF3eHLtctjiaP/ABFddRSEzkTrephsHw7dcEA4lQ/XvTn1vUVIH/CPXhHtJH0x9a6yincDkk1vUmj3N4evFbsPMj64+tNGuang58O3mccYkTk/nXX0UgRxra7qv8Phu7PPeVBx+dRnX9Xzx4Zu8Y/56p1xXbUUAzhz4h1cSYHhe9Kevmpn8s0q+INX2tu8MXgb+ECVCD9ea7eigGvM4ceINY2f8ixd789PNTGPzq/Hq+pNGjtoVwpJIZTIuRXU0UDOX/tbUiTjRJwO2ZFpRqupkH/iTSg9syLXT0UAcsdU1XYSNFkLZ6GVaQ6rqw66JL1xxIp/rXVUUAco2raqOmiTH/ga/wCNQvrGsBTs0GUt6GRQK7GigDhjruuZ/wCRcnx6+av+NPTW9bIyfDs47D96v+NZniX4leGPDt2LO7vjJcBtskduvmGL/ex0+nX2rttI1Ww1m0W8026iurdjgPG2Rn0PofY0AYraprQiRxop3N1XzRxWbPrviKGRkHhqSQAjlZlwR+fp/kV3+cDJryPWvi54R0m8+yPeyXDglXe3jLqhBwcnv+GaANd/EHiUH5PC7ke84FNXxD4mP3vCzjkdJweO9dZZa7pd/pQ1e2von0/YXM+cAAdc55BHoea86s/jD4Our77IL6WNScLcSwlYz+J5H4gUAdQ+r+IQoZdBBGcH98M/lSHV/EQVT/YK4P8A02H+RWt4g8TaP4esxeanfxQROMx85aTjPygcn8K5Lwt8T/DXiW7+xWtxJBcMQsaXCbPMJzwp6Z4/UUAdDNqeuxoWXRAx3AYEw9K5HxvqGvvpM0R8P7kYqCwmU459AfqOPUV67XH+OhnQpxuZQWUfL9f5UATW15rK28SnSQG2DgzL6d/erH23VsE/2YvB5Hmit2AARRgdNo/lUtAHMG/1kMB/Y4IPXE6077drOV/4lAKnridcj8Ca6WigDmF1DWG4/sgA8dZhUovtVOf+JYOBn/WiuiooA54Xurc50xeP+mop63mqMMnTQB/11Ga3qKAME3mpgsP7OXj/AKaimC91Ykj+yxx/02FdDRQBkLc6gVJNkox28wVBJeamhGNOB+koNb1FAHPNfaoMY0zOR/z0FO+2aqCd2mrgekoOa36KAMEXmpkkDTgMesgpy3Wpn/lwQf8AbUVuUUAYcl3qaBdunq2TjiUcU2S81NF3DTQxz0EoreooAwDeasGx/Zi/XzhTftuqlSw0xeneYZroaKAOf+2aqVyNNH4yj+VVpL7XRjZpEZ9czr/jXU0UAcql9rpYBtJjGe/njFWPtesYP/Etjzz/AMthWPp3jrRNS8Qy+H7SWWS8jLAsE/dkqMsA2e3I/Cu6oA4r+0/EmSF0OM/W4Uf1pf7S8Rgc6FHnP/Pyp/rXQazqtlolhNqGoTrDbQjLMe/oAO5PpWR4O8Uaf4u01tR05Z0iWUxMk6hWVgAexI6EHg96AIDqPiIED+xY8kf8919/f2pn9q+ISwUaEpJ55mA/WpfGXi/SPB9rDc6rLIomfZGkSbmY9Tx6Ct/SNStdYsLfULKTzLa4QPG2MZH07GgDnY9U8QPnGhrx6zhf51aW/wBcKbjpCDvjzxnFZGsfEDQNJ1y30Ke4d72aRIyI1ysbMQAHOeOufYV6BQB5X4zvtV+y2ST6Ysdu97AHkEobb84I4HvxXqg6VyXjRd2mwjOP9LgP/kQV1tABRRRQAUUUUAFFFFABRRRQAUUUUAFFFFAFOL/XyVcqnEP371coAKKKKACiiigAooooAKKKKACiiigAooooAKKKKACiiigArxrUdUuNH0zxhfWkbtcQkFCv8OcjcP8Adzn8K9lrzfS7CHVpfEthdLm3uX8t9pw2CG7/AI0AeU6b8LU1Dw/Bry65OutXEYu/tTSbURm+bkjkYB5Oeo7DivcNTFwvg+8F1NHPONOkDyxnKufLPzD69a8nT4ceKxp58Pf8JRGugFj8qxfvQm4nb06HPTOPw6+npoWpJa3Wli+g/so6eLO1i8r50bYF3M3fvx9Kd3sJO+p5R8NVkfVvDmZm2x6PIdofhgZCMH9OPYelc18XDa33jG5iuIdQuRaaduj+xfN5En3gWHYcg/iK9R0fwNq2irbTWOp2qXcGnNZq8kLOoYyh9wGfTIqvrHg3xQ2sz6rpGr2MM19aJBf+bG2GcIFLouDjpkA/rmkFmdf8Pb55fBemXt7OWK25aSWRsnCk8k+wFfN9542uPFHjzRL4yfZ9LgvBHbRM4BH3dzN7tkfhx65910PwVf6VpWnaJ9vt5tKVHF/C0RzOWYnhuw5A/D3rG1j4SaRNq+k3mlwQWdtbPuuoSXbzgCCuOeD1+uRQM9uBzjHQ0tYFjaanDq+oXFxfCawmCfZ4CuDCQPm5x0Jz+lb9AHil/wCGtJ8SwazFq88tvb21753nRuFK4Ug8kEYx7V5p8OtIttNvtS8W2CXj6Ppkcoto5G+e5cgjI4AC47cnOOuK77WfDWpeKbfWdPsNSWzQ3+ZgwOJFAPHHvg49qbe+B/Gl5oy6I/iPTl08RCIwx2YUFRjHIHHTtigVtThtF8e38XjGDVr3TIHfV0S1S3hugXgQMMEjnHPPOOh6c16HD8VBPo6XEekStqb3xslsA3zkjkt0z0IGPXj3rF0f4WatbXukSXd/pv2fTZd6JBbkM/IOWPGW4H5V2Z+HsEvji68TzXAMUsWEgVcFZDGIyxPTpk/U5oGcH/wuC9iuxJc6baR2LTmMQ+cftIXONxUZ/wA9K67xf461zw5dQxf2BDcJdTNHahbr95IM/Kdm0kZH5Vwtt8H9ctIVt7fWdPEKXAnUtbZYkdMnuPauil8AeLf+Ejn8QweIbNL2QMiFoC4jQjAChs4x/nqaBX1OW+Fniu7ttX1DQv7LmbULq+eVkkmG2BAOQWPJIweg5rvLf4oRXMGnxR2G3U7nUTZSWryf6rDAFyQM4wy9uuR2zWPpfww1XT7+PWv7ah/thbxrh7kREhkYHcu3pzk9MdaqeCNKsdY+I+seIdNgzpsDEb5Fxm4YfMyg88ncef73bigZ7X4o1G+0rTHvbG1guGiYGVZpxEqpzltx4444+v0rwWL40ahdSwwW+hW8bXDMsU1xc7ImI/2iMH0616f8S/C2r+LbKHT7HU4rOzJ3XCOhJlIIK8jsCM49celcFH8M/ESTWF0dX0xptNRUtIfsxEWOd24Duc5z60Aej/D3xbJ4ot71LqGGG9s5vKlWB96H0ZW6Ede/avOdW+LGo2+u6lYWmlWjQWExiZZ59ksoXO5kB4I+Un6Y9a9X8FaPqGk2dy2qzW0t5dTmZvs0IjRAVUBBjrjB59+/WvNfFPgHxHrV7qCG/wBLmsruUyRyXMG6a3XjCKwHHp9M9zQgWpYvPiPq929zN4f0D7XZWMCzXjzMVYZGSqj1Az69OnrRi+KWqa5KIvDGhrdvDbCe5WUnKnIBVcYzjP4846U6z+G/iLQlu7fQPEEMdpeW6xTJcoWO7aAWXsD1A9j7DEdp8M9e8P8AzeGdbt7d57QQ3ZmVvmfnLqcHHbHpQBl2njf7Lq3iPXI9Bv11E29uHtZpeFGO425XjB/HoO+H4R1q9im8SWmoQQSXGrWc14Zo7kSGMbSAhAzgDPTjoK6Cf4SaxLaagkmuRXFxdiHMkwbJKdcnkn2+gqS1+GGuyXlve3N3pds0Vq9v5NnEUByjKNxxzyQT+lArFPQPHOs6Z4fsLDSNE/tA2VkLi6laU/JGSxAA+g9/pW5qWrWnim88I3kkFzDdXEU80SLNiNGUHrxk8r1GP8Ol0DwNe6TaX8Iv4TJc6almjBCQjKGBOO4+aodP8AXNq3hxmvomOlQzRyAIfnLg4I/OgZ5X8LvHGsaRp+nWl5p7XOmXl99mhuzMS6OxGV28nAznGB1PWu91D4namkt/eWHh1rjRdOuDb3Ny0u1twODgfkeh6jOM0zT/AIa6pY6NpVlFqdqLiy1A3Zk2EqVIAwB68VX1DwB4mS31XRdOv7AaRqd01xI8obzkOQcccYJUCkxNntE9/dSaOl/p1l9pnkjSSO3aQJkNjqx4GASfwrxRvi1qMV3c2Uvhlzc27bJPJnDojdstjABr1DxFo2rXPhZdH0i/itbrykha5YEYQABtuOhOMfQnvzXi8/ws8SLoEOjRXWimGG4+0khJFeZsHhz0I5xjHpzxTGad945vNa0fxFo2p6dDbXsOmvcZgnEibflGCQTg/MP84q/4Z+IF1pVnosHiPSW0/T7m1UW1+Zt4kCoPmYDkZ49+ar2/w31qeTUri6l0i0a9082ot7KNkjjOVwcY56frUsPw61zWLfT9O8TajZtp2mQeTbLZqQzHAAZiRzgADtnH4lpXYCaR8WpL3UrRZ9Mii029uDbwSi4BkByBll7DJ9qv698SNY0LU10688MZnkVpIliu1cvGCRu4HA4PWqnh/wAC+JNMmsIDLoi2ljKsglS3/ez98FiM8H6VlXPgrxtpp1nWf+EgsJLq6gbz3aNi2wAnahI+Xjpj0FIDf0P4m3l+LXULrQ/s2iXNwLZLvzdxV+OWGOBnPPtVW9+K08V9ePBpET6TZ3BgkuGulWRiDjKoeSPTAPH5VyXw78K6r4j8N6Yk99bx6LDetOYU3ea5BwQT0xkHH1JrpJfh/wCI7e8vbfT5tJSxu7p7j7VPAJZ4w38PzLjt2/OgTZzHxCmn8V6/E/hi2vLswW6SXbW10FWSNgGC4HRsZH9K6q6+J01gsGn6doiq9tZrLPHd3AjMShR8vOPm5X656VrS+Btf0vUL648Nata20V9bJFOJkIbeoI3rtGFIzx9TXPR/DbxDpWoLqFle6fqk88AiuW1VDJhuPmU4zgYGOc8d6A1uarfFaTUl02Dw7o739/exk+SZAPKcHDKx7YHOTgYINU9e8UQ+JvC8T6ha3dm8erpZSwWswLPIFyQGweOT+VdfoXgu90/WdJ1O4u7WRrS1eKcQwiPe7FuQAAMcj06Vkt8PL06VPZi/iEj6x/aAZSyjZjG3OOv/ANamM73xhrn/AAinh2fUo7N7oW6qqxKcdSBknsB61xfgn4g3Oua1/ZGo2NvBM8Rkia3nEg4AJVsdDj+VdX8QPDs/ijw/LpVvPHDK7oweQHHykHtXDeFfAWr6R4hsNUuJdIWG1gMBitImjLAqRuPHLZOST79KQHY+N/EmqeG4hdWujx3lksZaaVrpYthHYA8tx6V5vY/FXWdakW00fwu73kiGWMSzAK0Qzlu38/zrpvij4L1vxk1rBZ6nb29hEu5oZFOWkyfmyB0xjisR/CfxAi1OHVodb0lruKA2qr5RRPLJz0C9jg/h+BWt/IDjvBfjDU9B0W7C6bLfajeaw8CxyS8q+1flOeeufyrtdZ+JGt6S0oudBt4fsmwXSy3QDEt/zzH8Qx9aqeHfhlrWm6hY3N1q1rNHBfG8kAVtzsQAeSOvFQaz8LNVutQ1m4tr3Tmj1KUvvuYmaSIFi21TggdcZ68DGKYHZ2HxGtJnnN3am0gj05b9WeQFnU4wAo69awbH4l6rrpEOg+HGnuo4vOnSaYJsUn5ducbsgg/j3p+v/C3+2bTQYXvkiksIRb3LKp/exg5wPfOevrVrUvAms2WtXGpeFdVt7Bbq3WCRJ0LlcAAbTg/3Qee9AHEXPjbWfEmv+GJtMtLiGF5WDWv2jYJXQ/PkjsFPcetb8/xU1KIXl6PDm/SbO5NrNcLcDPmewx9Pz/CpbL4ca1pcehz2GrWZv9NlmkZpo32P5mMjg5IxkHp1q7L8Ob1/CV/on2+D7TdX5uzIFIQdOMD2HSnpYDlPieiTP4nvlS6ku7KG0SP9+QkSOeWVRjng569c+tb3hX4h3Njb21n4j0s2EY077RayiTe0yIvdeoJAJ5xW3rngO+1O11mMalGs1/DaoJCp5MX3i319qm1bwDJqt5pD3F4i21np7WcqqvzMTGU3KT9c8+lISuZml/EbUpLvTn1LQfsml6nMIrW583J5OF3D/wDV69K674g+L/8AhD7K1uvsLXfnzeUFVsYOCf6Vx+m+B/E2dEtNV1u0m03SbmOeFY4iJD5f3FPQYHT2BPWj47pJJoOnJChaY6hGI2/uttbB9/T8aWoFef4pXWkQTw67ojW2qAxmC1jfPmK4PPtjHPfJAx1qprHjHUbmy1XRPE2gTWUkunvcR/ZpgSyAc88gdP5gipb74Zarr32q/wBe1iKXWMItpLCpEcSrzgrgcEkn9e5rE8Y2Wu6fa3uu+KdQsRKbOTTraG1jJEpcHkk9O5/4D+dCd9vxODvNa0yGFEFvqkrS6OkaeZdDbGzNw5OOMHHPTmtC31XU9G+H2oW8MtxDdxXsbvdwXgO5XHG1lPTAXoe/1rpdD8Aa1e2Onavp+oWtq76fHC0M8ZkDgHkMCDgdOMdR+NXR8J9TuNP1TzbrTra5vmjIgt0YQxBWycf4YpMo5Lx/rf8AasumwrG4u9PtI5L+UX4Uuu3LIAcFm9xzlq9DtvifPd/Y9O0Hw9LcXMtqJoklnVflGQR74CnvzVa7+Hmv291Jd6e+jyz3dskFw1zGXMbgAGSPI4zgev0NdB4e8BalpviGx1a71G2nEFoYHVIthyc/dAGABn2oFqZsutaf4tv/AAXfst5byzTSMEikAVXjKkq3HzKSB749Ole714z4d+H95pTeH2kvYHOmTTySBVPzh8Yx+VezUBbUKKKKBhRRRQAUUUUAFFFFABRRRQAUUUUAFFFFABRRRQAUUUUAFFFFABRRRQAUUUUAFFFFABRRRQAUUUUAFFFFABRRRQAUUUUAFFch4l1HVYZbW10WG3eZpA1zLcH93DEASScHIJx/nrWFc+N4k1qK1ga3lssDzZQHLIeeOBjtQB6ZRXH6T4t0vVLmaCCYnZN5SsyFQxx7+/FdBd3TR2d3Lap9omhRysSnlnAyF/E8UAaFFeDaT8Qdee+lsLzTrG5vDZNcRwWJcvHIBxHIDnBzwQOn41W0b4j6lZ6ldWOvfYZ/Ls3u3NmGBtmHPlP19h6g4zmgV9bH0FXm/hH5/E3ieRXJUzRrj0IXn/PtXH+AviBq2v69BZXiac8F1C0wW1LFrcKOj57nj/63Sut8HK6+JfE+SdhnTG45Ocfy6YoQM9Lr508S6bc+NviJd6HLql3aWem2iyKsDY+YhST9fnxn0FfRdeMeJPCniODxc/ifw1PY+bPb+RNFdbh2Azx1+6p5PUdxQM8R8Q69qGs6D4dsHS/nMDzpcSWrEySqpAHY9vXNbMl7Z2ng2C103U9TtrS61QW+qS3g/ewEDJGB0BwvI64we4r0i28FeJ/DFrYSeHNWjmliVjeWl0x8qeQ87h055xyR0HPWmJ8P9ZTQ7ote2k2sXd8t7Osq7oJAM/uyCOnPTGO3ShifkV/hJcRW+v61o+nazLqelQxRyxSSc4c8Ng/4cV7/AF5Z4B8J6lo2o6hq2qSWK3F4ip9nso9scYH4DPb/ABNep0DOD1If8VtpB/6dZa7yuE1LB8aaT6i1lru6ACiiigAooooAKKKKACiiigAooooAKKKKACiiigAooooAKKKKACmuu5WXJGRjIp1NcsEYoAWxwD60AfJnjDwp4Y+Hkb39/Bc61dX+9IYpmCojdS5IHXkev9a3/wBm60ZNL1O6+1KyyzBBAp5UgfeP1yK5NPi3qcGpalYeLtJR4QGRLVIl3QSdB97qMHrn3FbX7O2l3q3WparJbNFZvEIo2YY3sSCceoAHX3oA+nNRiM9lcwq4RpImUOei5BGa/Oq21DStMg12xvtNS+u5sxWt0r8QkZBYeueDmv0F8T2dxqGh6jZ2jlLia3dIyDj5iOBntnpXwt4N8Rad4Utdc0/WdIkuLq6jMSEqpMTYYHIb3IOfagD1n4O+EV17wHq9rdXey21K4THknLx+WwPORgEkD8K81+J1n4e0G7tvC+k2Src2jKLnUJH5kLKp57cZ+g9q634Zv4h0T4f+JNU0q0kS4Z4ngd4S25BkOyAjDbQc55HB9Kw/FnxEHjPw5a6Q+jq2svKvmXCqDuI4BXvkjg9utAHv+ueArDxP4c0E395N/wAS2zG1rYgiQFFzjjkfKMV8yWF5pOq+ONCTStNGmWsdxBHh2LM7K45bnqeB9fWvTdf1Pxp8P/CPhuCB/wByFMlxI0W4xnduWF89AAwHboQDgVw/iXxD/wALJ1rQ7fTNK+yXUZCOVA5JIyc9lHvQNOzufdlcb48/5AUv++n8662BGjijRnLsqgFj1Jx1rj/H7lNBmIPJZR+ZxQJHZRf6tMgj5RwafUUBzDGfVR/KpaACiiigAooooAKKKKACiiigAooooAKKKKACiiigAooooAKKKKACvIvi94xPhnRja2MoGrXg2QKCd6KTguMDr2HTk98Yr12vnr4k/DDV/FXiA6pZajaxR+WqqsxcMpA7YB+v40AeY/CPT7vSPiNFp98qi5ihdnwc8tHu5PrgivtOvg/Q/CGuWvxGi0Z79BqNs6zfaWZmV1Vdwx3OV4x9RX3gOlAHzR8cfC/iPWmlv0vIBollB5ohLEEED5jjHJP19K1v2fbiGHwXdTSyKkcNzI0jE8KAoJz6cc16b8RufB2t/wDXo/8AKvDPhfo91r/wv1XSrG4WC4uLkoJJAQoGULDgc5XI49aAPJviP4kuvHd/carHbyJpNgFhjG7jLE4Y8dTyfYfr77H4vTwt8J9LvQmLqeE29sseBh/m+Y/QAnPrj1rwjxv8Mtd8JaQ2oXWoWs9oZVV44C+QT0JBUDH1PpWz4f8AhJ4h8Q6HY3y6raR20qmSGGZpMoD/AMB4zjtQBx+g6ZqVt4r0C5v9/m31xHcAuMsV39SD0zjP0IxX6I1+eviHwdrmjeJtN0O9vklvLry/Jmikd1RWYqDkgEYIOeO1fe2iW1xZ6XZ2t1KJZ4YUjeQEncQMZ555xQO/Qx/GZxpsP/X3B/6MFdYK5TxkM6dD/wBfcH/oYrq6BBRRRQAUUUUAFFFFABRRRQAUUUUAFFFFAFSL/XvVuqkX+verdABRRRQAUUUUAFFFFABRRRQAUUUUAFFFFABRRRQAUUUUAFcD4Xnij1XXEklRT9oGAXHPWu+ryrQdA0291bXZLqAzFrgZDMcd+wxQB6f9oh/56x/99Ck+0QD/AJbR/wDfQrm/+EQ0D/oGxfm3+NL/AMIjoP8A0DYvzb/GgDpPtEJ/5bR/99Cjz4R/y1T/AL6Fc2PCOggnGnR8/wC03+NK/hLQpBhtOjx/vMP60AdH58X/AD1T/voUvnRf89U/76FcyvhHQVGBpyfi7H+tSf8ACKaH/wBA6P8ANv8AGgDovOj/AOeif99CkM8I6yp/30K51vCmhtnOnpyMfeb/ABpr+EtCc5bT1JyD/rH/AMaAMvwldQvf64TNFk3XADDoBjP6V232mD/nvH/32K8e8LeDtDuL7WjNaNIq3W1FMrDaMZ4wR69813g8G+Hh00yL/vpv8aAOn8+H/nqn/fQpDcQA4M0f/fQrnh4T0IdNOi/Nv8aa3hHQW66bF+bf40AdGLiE9Joz/wACFL58P/PVP++hXPjwroY/5h8f5t/jSr4X0Vemnxj8T/jQBv8Anxf89U/76FMja2hXbGYkUnOFwBmsE+FNDP8AzDo/zb/Gm/8ACJaFkH+zo+PRm/xoA6Tzo/8Anon/AH0KPOi/56J/30K51vCuikY+wqvOfldh/Wk/4RTRCwY2IJHTMjn+tAHRiaI9JEP/AAIUvmx/89E/76rmx4U0QLtFgoGMcO2fzzUb+D9Bc5OngH2kcfyNAHUebH/z0X/vqjzY/wDnov51zC+EdCUYFgO//LV/8ab/AMIfoP8Az4f+Rn/+KoA6jzYzx5iZ/wB4U7zE/vr+dcr/AMIfoPP/ABLwMnPErj+tObwlojH/AI8z2/5av/jQB0/mx/8APRfzpRIh6Ov51yx8H6CQB9gHH/TV/wD4qnR+EtEi+5ZEc5/10nX/AL6oA6fzE/vr+dAdD0ZfzrmG8J6MRhbUr7iVv6ml/wCEU0cEEWzKwzgiVwRn8aAOn3L/AHh+dJvX+8PzrmW8KaMxybQ9AP8AWv8A41CPB2ijIFs+0nlfOfB9O/agDrd6/wB4fnSllHUj865UeEtFAx9lb7uB+9fj36+9PbwtpLsrNBIdpyAZ3/xoA6Xen95fzpGaNgQSpB4IJ61zf/CKaJ/z5f8AkV/8aD4U0U9bL/yK/wDjQB0MSwQRrHEI441+6qgAD6Cpd65xuGfrXL/8IlohGDZkjOf9c/8AjUh8LaM2M2ecdP3r/wCNAHSb1/vD86XcvqPzrmm8LaM+N1nnH/TV/wDGl/4RfRv+fP8A8iv/AI0AdJuHqPzo3L6j865n/hFdF/58/wDyK/8AjQPCuir0sv8AyK/+NAHTbh6j86Tcv94fnXNnwtox62f/AJFf/GlHhfRgQfsXT1kf/GgDo96/3h+dG5fUfnWB/wAI3pP/AD6f+RH/AMaZ/wAIxo//AD5/+RX/AMaAOi3r/eH50bl/vD8654eGdIHS0/8AIj/40reGtIbGbT/yI/8AjQB0G9f7w/Ojcv8AeH51zX/CK6LkH7FnHrK/+NS/8I1pH/Pp/wCRH/xoA6Dcv94fnS7h6j865z/hGdH/AOfP/wAiv/jSN4Y0dsZs84/6av8A40AdHuX1H50bl/vD865w+F9HJJNpknqTK/8AjTh4a0gdLT/yI/8AjQB0W4eo/OmOscm3eFbaQwyM4I7/AFrDXw5pS9LX/wAiN/jUcnhnSJDl7TJ/66v/AI0AdFuX+8PzqKeKC4UJNHHIoOQrgEZ9eaxF8NaQpyLTB9fNf/GmN4Y0dsZs84/6av8A40AdEGQDAKgUu5fUfnXOL4X0Zeln/wCRX/xpP+EW0bOfsn4ea/8AjQB0uR6ik3r/AHh+dc43hfR2GGtCR/11f/GnDw1pAIItMEdD5r/40AdDuX+8PzpdwPcfnWCfDulHra/+RG/xqMeGdIBBFpgjofNf/GgDosj1oyPUViroWnKNotyBnOPMb/GmvoGmPjdbZx/00b/GgDcyPUUbh6isA+HdLLb/ALM271818/zqU6FpzHJt+cY/1jf40AbW4eo/OjcvqPzrDOgaYQR9nOD1xK4z+tRnw3pJOTadsf6x/wDGgDoNw9RRkeorB/4R7S/+fX/yI3+NOGgaYG3fZjuznPmN/jQBubl9R+dG4eo/Oue/4RrSMk/ZOT1Pmv8A409vDulMADa8AY/1j9M59aAN7cvqPzo3D1FYB8O6Uc5tfvdf3j8/rSnw7pR62v8A5Eb/ABoA3tw9R+dG4eorD/sDTP8An2/8iN/jQdA0wnJtsn/ro3+NAG5uHqPzpN6/3h+dc63hjR2OWtMn181/8aD4Y0cjH2P/AMiP/jQB0W5f7w/OjcvqPzrnv+EZ0j/n0/8AIj/404+G9JP/AC6f+RH/AMaAOg3D1H50bh6iud/4RrSCSTaZJ6nzX/xqQeHdKHS1/wDIjf40Abu5f7w/Ojcv94fnXOjwxo69LP8A8iv/AI04+GtIPW0/8iP/AI0AdDuHqPzpNyj+IfnWB/wjmk/8+n/kR/8AGoz4X0Zutn/5Ff8AxoA6Pcp7j86Ny+o/OufXw3pKnK2pU+olcf1p3/CO6XuLG2JJ9ZWP9aAN7cvqPzpcj1Fc+vhzSl6Wxz6+a/8AjSt4e00qF8lwo7CZ8EenWgDfyPUUZHqK51/DenM24JKpxjiZv8aePD2mg7vJctjGfOfP86AN/cPUUm5fUfnXPt4c045+SUEnqJmzj060ieG9MjUhYpBnOSJm5Pr1oA6LIz1pcj1rmz4a07duVZ19AJ24/Wj/AIRvT8nicf8AbZv8aAOj3D1FGR61zg8NaaN3yTEnHPnNkfrSHw1ppyCsxUnlfObB/WgDn9b0/WH1LUZbS3jlhu7UQK5kClDg/wBSa57wpoviHwxaG0jggnWd1ZpC2WQnqTzXYv4K0ZsYS5XAxxcvz79asf8ACI6PkfuZiMnINxJg/wDj3ai76CtvocX4itbiw0zVpLqSGBxcfaLKaP5SzfT1GfzNdfpVvqcfhYfZ5lbVJoDIsk5yPMYZBP6VBceA/DtyxM9lJIOMBrmTA/8AHqtnwjpO1FVbhAibAFuHHH5+9ArWWh4DZaH441nWotVttLg0LUbWJvPumG1bx+OCoznP0x1OelJbeDNZ8V6wtzdaGmgItu0V3LEdv2mQqcnaMcFuuM8Hqa98TwfpSZx9p5/6eG/xpzeENKJ+7cD6XD/40hq54l4W8OeIrvxRpMl1otto0ejIRJPbptFzzgjI6kqT7fez1xXqvhDafEfiYowx9oQbR0zt5P1zWmvgzSAc4uc/9fDf41wXg3wtpy694gC/aVMdwBu80qxyM9Rz3P50xnuJIFN3L/eH51zjeGtPbGfP4/6bN/jVc+E9LJzi4z6+e3+NAHWbh6ijI9RXIjwjpYAAFwABgYnbj9aVvCWlt1+0f9/2/wAaAOtBB6EGjPFcmvhPTFIK/aQR0P2hv8albwxpzHk3GMYwJ2oAxtZfy/GejN6wyJ09c/4V6DXjGseFNKm8a6QHW4I8iRwvntgEdMEnPr371348L6cP+e//AH+b/GgDqKK5v/hHLDubg4GBmdjgfnTW8M6awGVmOM/8t2/xp28wOmormm8NaYV27J87QuftEmcD8ajPhXS8nCTrnHS4fj8zSBHU0VzX/CNabgjbPyMH9+/+P405/Dmnsek4HYCduP1pXA6Oiubbw3pzEkrOcg9bhzjnPrSf8IzpmGHlzDcMcXD8frTYM6WiucXw7YpnY1ygJzhbh8fzqQaDaAACS6wOg+0N/jQDN+iuePh+0P8Ay1u//Al/8al/sS1/56XP/f8Ab/GgDcornv8AhH7IZ2tcoM5ws7gfzpx0CwbbvFw+3kZuZOvr1oA36K51fDmmoDsjmQnutxJ/8VSL4b0tcYimyCcH7TIMZ/4FQB0dJketYv8AYWn7dvlygegnkH/s1VW8MaSQB5EgA6Ynk/8AiqAOlozXNv4a01ySyTtkg83Ehx+vtUjeHdLYYMEmP+u8n/xVAFu70nS7yUzXWn2c8vQvLCrH8yK0I1jhjVEVI0UYVVAAH0rlX8H6O+4mO43Nzu+0yZHOf71Tf8IrpeVOyfjGR9ofn9aAOm8xP76/nWNeabot1KZLuysJZcZLSxIzY+pFVW8L6SyqhgkKgYx578jH1qs/g/RnzuglPpmdzj6ZNIVzpI3tY0EMbQqijaEUgAe2KzodL0WGUXEVhYJKDuEiQoCD65xWYfCGj7SvlSgHriZhn9aT/hDtGKlWhmYEYIa4c5Pr160xnTzG2mjaOYxSRsMMr4IIPYg1QtbXSLKQtawWUEh+XMSIpPtxWO3g3RGBBtpCMYUGdzt+nNSJ4Q0NAcWR5/6av/jSuB0n2iDr50fTP3h0riviE0M2gzRfaIkbeuNzd89K2o/DWkpj/RckdzI3+NcP8QvC2jvo8k5tiJFdSp818Ak88Z75pgeqQuohjyy/cB9O1SeYmM71x9a5+Lw7pXkov2Y42jrK3+NX00mxRAiwfKOnzMf60AaW9f7w/Ojcv94fnWPLomnS/ftyf+2jf40r6Jp7nLW5J9TI3+NAGvuX+8Pzpvmxn+NfzrJTQ9OTO23xn/bb/Gn/ANjaf/z7/wDj7f40AanmJ/fX86DIgIBdeenNZP8AYun5/wBR/wCPt/jSy6LYS43W/T0Yj+tAGqJEJwHXPXrR5iH+NfzrGh0LTomDLAdw9Xb/ABqf+ybH/nh/4+3+NAGj5seM71x1zml8xP76/nWZ/Y9icfuOgwPnb/GpBpdmF2iH5ev3j/jQBeMsY6uo/GgSxnpIp/Gs99JspCC0HT0Yj+tR/wBi6f8A8+//AI+3+NAGp5sZOPMXOcdaTzoiM+YmMZ+8KzTo9getv/4+3+NMGh6cMYt+nTLsf60AaxljHWRR+NJ50XH7xOc4+Yc1nf2PYf8APD/x9v8AGmHRNObrb/8Aj7f40AahmiH/AC0T/voUoljPSRPT71ZJ0PTi4f7MNw6fM3+NO/sXT/8An3/8fb/GgDSM8IXcZUC4zncMU03MA6zxjnH3xWY2haay7Tbcf77f41Vbwvoz4zZ9On7x/wDGgDT/AOJcbkXH+im5CkCT5d4H164q19pg/wCe0f8A32K54eE9EByLPHt5r/41ZHh3SRnFoOf9tv8AGgDUe5tJFZHmgZWBDKzAgjuDUFs2m2UXl27WkEWd22Mqq898Csb/AIRDQz1ss/8AbV/8aB4Q0If8uP8A5Gf/AOKoA2rmTTruJoLh7WaJvvRyFWU455B+malS6s0VUSeBVUABQ4AA7Vz3/CHaFkYsSP8Ats/P605vCGiMebM9v+Wr/wCNAG2Tp8k63JNs06qVWX5SwHoD1xVn7Vb/APPeL/vsVzaeEdFQsfshOexlbj9asjw1pAXb9kz7mRs/zoAzPGtxEdNhCyIx+2wLgMOu8V21ebeKtC0u0t7W5jsU8xb6BiSzZ++Aec8V6TQAUUUUAFFFFABRRRQAUUUUAFFFFABRRRQBTh/10lXKqQ/66SrdABRRRQAUUUUAFFFFABRRRQAUUUUAFFFFABRRRQAUUUUAFcBoFzDZ3Ov3VzIIoYptzs3QAZ5rv68burWa60nxnBboZJZAwVR34NAm7K5nJ8X7UwLeP4f1VNPZsC6MY2dcdenXjrXsFzqcUWkS6rGDJClsblQDjcoXcPzFeL6N8SPD1l4PtLaVC9/bwJbHT2iJaSRQB6EYJGef513+q6zZ3egapZBkh1CPSnmmsv44Q0WcEe2QPyoGLofjODWdQsbKCxuUa6svtu98YRNxXn8QPzFZvi74hW/hvUnsG0u9u3jgE8jwgYRSep/KuC8D6vY6XfadPfXCQQp4eVnd2OAPOUDj1JJ6c8Vyvj2PTdX8X6y2pa3LpsQsIjZSIh23CFAxB/vDOeM89O1AH1BpGq22q6XBqdtv+zzR+Yu4YbHuPXivLNF+KtvrVwIrLw/qs6mXy/MijDKB6n04556VL4I8Q2Nv4J0i2vbgxXk9rKIYUGZHVCwBUY9BxnrXhdpBomm6bpup+E9V1H/hI5J1VbIkOSehDKFGRjp9SOewB9sUVQtL23uJZraOdJJ7Yqs6r/CxGav0J3Enc8mXxDZ+GLTxBql7vMaXm1UQZZ2I4A/z2NL4d+IZ1HVLbTdR0W902S8LG1eVcrIAMjPocdfTIrk/E93Yw6drMOp6VPfWMt/iV4SQbfABEmcHH+R3rkNNuzo3iHS7Hw5r0niCzuW2yWsq72hjJ5O4jCjGc4xjHI5oW4m7Xvsup774Z8Z6V4htb+7t3MUFlKUkaYgZUDO/g/dPOPpWBYfEjT5/C9z4jubd4YI5jFHArhpH7LkdiefwGa+UYpNOW1ezMUSXx1PcrSErEsYGNr99uSfpz71bliSWPxJmCxmdYoWV7AHyY/nUEqB9evrnrQNM+7dPu4r+zgvICTFPGsiZ64Izz71brh9EeVvBdifDwtTN9kjEAlyI92BuzgZz976nrWl4aGvi0l/t42ZuS/7v7NnAXHfPfNAzJ8Z+N9L8LWjSyyx3FwJFT7LFKvmc9SVznAH9PWupm1XT7do1uL23gkkAKpLKqsQfYmvjuSbR7SxubnViw8Rxa6sku7Jk2AgnH+zjd+OPasrxpqEGo3+v38EVsqzSou2+ybrgAZjB+6PY9Bx6CgbVnY+pvHfjiHweLSSWykuoJiQ7ROMpxxx711WnazbXWk2uqTslpDcIHXzpFGAemTnGcdq8O8O+HtO8Ra5pZ1WH7SkPh+BhG7EqWJK5P6/jz1rzHwumm/bdGttemcaLBPcH97nyt/UBiOOcDI4/WkmI+0Yby1n2eTcwybxldjg7h7Y6028vbezt7i4nlVY7dC8nI+UYzXyGbePS9Ln8V6EheDTNdfydxIUwHbgDjO0scfj65rK8TW2oT+F11yeR/L1rVWmKNJwIwCE3498/QAUwPrTwd4kg8VaSmqW9vLBG7sgWXGeDjPBPFbc2oWUEhjmvLeOQdVeVQR+BNfPHwdE0fizVkV7FrdrRGddOz9nD7gFx23Yz+tQfFs6Jq3ia10V3s7Kb5Zb/AFCVcMi4G1FPrt59OR70CPV/E/jq00PVtL0uOA3c98/JSRQI1zjJJ/H8q9AE0TbsSIdoy2GHA96+Ar+20mMayNHey+xK4SJ72QtcOF/iiAHAJB69iM16Dq13P4ZgsdQtxLLa65oa2szg/wDLcR7AcnuPl/WgZ9XS6tpsKo0uoWiB87S0yjdj05qZ7+zjCF7uBQ43KTIBuHqOa+Hr7Qo9C1CfTBcWEkltZjzZNSchN7AsfJX159DyPWrZ1fSrrwppGmNDZzaxcZhkvLggfY4g5CjPbjkexoBK59bWXirT73xBe6FDuM1pbrPJMCpjwccZBzkbh29fx6hJopASkiMB1KsDivgO6t7fTdTuodFu5rzSoYIvt0tq2GkXK79px0z6cYFel+JdVTw5fG78ORObPxDpiRQJuIaFhhMD3AHqSCaAPrNHR0Doysp/iByKrwXtrcuyQXMMrr95UkDEflXnWtxR+GfhtcQFZwILERkI2H3tgHkA4+Zufavnz4Yyx6X4w0No/smy6haJhBcbmywJ/eejZxxxQB9mzzxW6GSaVI0HVnYAfma5vRvFGn6tdapbwsU/s90WSVmXYwYEhgwOMcGvOPitJaPrvhq01m4ki0SSSR7hcHy3cY2hyMcc/gCa8FuFs4tQvIbGd38OHV4zOFiPliMHj5x1XlgB7KaAPtHVtbsNK0q41a4nBs4F3M8fz55xgY75IFS22r2M9ja332mKOC5jEkZkcLkEZx16818s67DpT/8ACX2uhtE2krYwSKIiXjEu5OQT35P6+lctfRaHJdwxaMtgFTTIhLJfT7IllIy2wHkt834EHigWt/I+3HuYEh89541i/wCehcBfzphvbVYBcG5hELHAkMg2k/XpXxX4QcXd34Yg8QFF8PoZ9rztiIv8/DE8dQgx7+9VtUitY9egh0uZ7jQYbhxD/aTMLXdzuAIOMcDnqe9Az7jhminQSQyJIh6MjAj8xUteKfBYS/ZNYy9r5P2whUtWLRo2ATtJ/h5GK9roAKKKKACiiigAooooAKKKKACiiigAooooAKKKKACiiigAooooAKKKKACiiigAooooAKKKKACiiigAooooAKKKKACiiigAooooAKKKKACiiigAoorLg1fTriK5mivrdorZyk7iQbY2HUMe1AGpRVa0u7a9hE9pcRTwkkCSJw6nHuKs0AFFZt9q2nae6pe6ha2zsMqs0yoSPUAmrjTwpD57SoIdu7zCw249c+lAE1FVpbu3ihWeS4iSFsYkZwFOenPvVkHIyOlABRWZd6tptlKsN3qFpBK33UlmVGP0BNWbm8trWD7RcXEMMPH7yRwq89OTxQBaorJudZ0u1ZVuNSs4WZQyiSdVJB6EZPStUEMAQQQehFAC0Vm3Oq6da3C21xf2sM7Y2xSTKrHPTAJzVi6u7azRXuriKBGYKrSuFBY9AM9+DQBaorMbVtNW6+xtqFoLrdt8kzLvz6bc5zWnQAUVmw6rp0901pFf2slypIaFJlLgjqCoOeKszXVvBJFHNPFG8p2xq7gFz6AHrQBZorIbW9KS5+ytqdkLnds8ozrv3dMYznPtWvSTuAUVnRapp81y1pFfW0lypIaFZlLgjqCuc8VZe5gjnjt3njWaQEpGXAZsdcDqaYFiis5NU097o2aX9q10CVMImUvkdRtzmtEkAZPAFABRWbaatp15M0NrqFrPKvVIplZh+ANWXureOeO2eeJZ5ASkRcBmA64HU0AWa878IZHiDxMCP+XlO+f4a6iLxBos0iRRavYSSOwVEW5QlieAAM8muW8HbTr3iYrjH2pRwMDO3mgD0WvNfFXxC07w5qY0xrO9vbryvNdbWMNsXrzkjtz9K9Kr59t9Qg0T4p69NrN1DFBPYAxNK4VSvyYQbsDOA35GgDtNU+JWh6fZaZdBLy6bUU8yGC2jDyADg7hkDIIIIBPIPpUw+Iuhjw62vyi5igEpgEEiKJmcHlQu7B9evSvl7wzo3/E2059b1GbR9Pv4Xmt5lm2hl3fdz0UHGefb1rsbK+me2003srXuladrpQX0i5Ux8AMxPGOc5oA+gvCPjPTfFL3MVpFdQTW+C8VzGFbB6Hgkfrmu2rx/whe22o+P/E9zZzxz25igCyxMGVsIAcEcdQa9goA4HVdqeNNIkdsA28ij3JzXfVwWtRGTxboxHaOQnAB6fU13tABRRRQAUUUUAFFFFABRRRQAUUUUAFFFFABRRRQAUUUUAFFFFABTZG2IzYJ2gnA6mnUUAfFd/wCLvHnjPWr5dDN1aWtuGdYYiIwiLnlnOMsfr1+levfBbxzqHieG7sNWPmXVqAyzBQu5eBhvfPtWX8WPHkdgLjwzoMKS6hdL5NxJEM+WDkFBj+PB/DJ7103we8DyeFdNe7v0C6neAeYu7Plp1C+me5oA9avrqGxtZru4cJDChd2PYAZr4w1Hxd428baleXehS3MFjaklIbeUJtXBxnu7HHTnnpjFfU/xC58I6z/16v8Ayr47+HnhAeJ9O1e4XVJLI2MYfYrYEjYY5JzwOOvvQJux7LofxG1y28BapqmrWp+32LJDA8sZUzMxwGYcDjPb0ryKPxF8SNLsbfxbcajdGymYRxi4cFJB1z5XTBx94AH0PevVfgT4mebRtXtNYujLa2G2VZJjuCJzkZPJGRkCuD1PU9Y+MPiOHT7SMwaZbszoSvES4ALMe5zgD69KBnovj3x/4gTw7oM2jWvlS6xC3mSxqWaNuBtT0OTwT+HrXC+Etb8aeEvGdlomt3klwt46JJFcXPn/ACt/EpySp/Trwa+jru50HwtpFnol5qkFowtvJgeZvn4XG/2557DPFfLuvaJcfDrxVoWpXl+mrl2835sg4BA7k+uQfagD7eri/H679BmGcfOn867CKQSxpIudrqGGfQ1yHj040KX/AH0/nQB2EXEaYxjaOlPpkf3F4I4HWn0AwooooAKKKKACiiigAooooAKKKKACiiigAooooAKKKKACiiigAr5++NHi/XNKuLLRNCDxT3Sh3njHzjLFQqnoMkdf/r19A15/8QvF+n+ENN+1XCJNeyAi0gI5dh3PooyMn+poEfPnhPXPF3hDxtaaFrd3PdLdvGkkc0zTAB+jK3JBB49OD9a+w6+UvhP4f1bxR4iHjPXWdo0YvAX/AOWr9BgdkXnGO4HvX1bQM+W/if4r13VvFsHg/wAN3j2jhgryRyGJmkwWxuHIUD06mqXw+8f69o02s6Jr5m1C5sYZJYiz75NyDlS2fmHf161nOjJ8dAGBBN2DgjHBhyKt+BImb4yam6jIR52b2GMfzIoA4mXXviNrNneeJl1O5htLF8SJHIIlTOMAR8bhyOua7/UfizrI8AW1+qQJql1cyWvnKPuqq5Lhf73I9vas34i+LZvHOox+EfCtustp5m55EwomZecg9Ag6574+manxV8Lx+E9A8L2Ky79jyeeQcK8h2ksM9O4+gFAEGg+LPGXgzWNMbXpZryz1ONGWOWYPlGPBB7MMj86+0QcgEdDXyX8eZoJbrw3aW0SmQxbkcEA7SQAPYcV9VWEbRWdvG4wyRKpHoQKAOc8af8g2H/r7g/8ARgrrq5PxkCdPgVQSTeQAAf8AXQV1lABRRRQAUUUUAFFFFABRRRQAUUUUAFFFFAFOD/XSVcqnCP371coAKKKKACiiigAooooAKKKKACiiigAooooAKKKKACiiigArhvCfOo63yP8Aj4HH513NeNaLfa3ba1rsVlpS3ERuQSzy7QOCePwxQB6f/YulfaDc/wBmWXnli5l8hdxY9TnGc1cNnatJLKbaEySrskcoMuvoT3HtXHR6p4pZyG8PwoAM83KnP4inz6l4nijLjRLd8dluATQOx07aXp7LtNhalfL8nBhXGzOdvT7uecdKjutH0y78v7Tp1pN5a7E8yBW2r6DI4FcpFq3iyRgD4dhUEA5a6UAfrV0al4jGwNocRLdluBx9fSgR0o06yEkMgs7ffAMRN5S5jHopxx+FVotF0qG5F1FplklwGLCVYFD5PU5xnNc5LqvidGIHh+JgBnK3Smmrq/ichifD0YIOMfaR64/z9KAudrHbwRSSSxwxpJLjzHVQC+OmT3qeuKj1TxG4B/sFFB7tcqMfh1psmreIkx/xIVOQDxODQNJsh8MW8VzLrsVxCksL3ZDJIoZW4HBB4PaupstI0ywkMtnp1pbyEYLwwKhx6ZAryDwrrPiY3OqCHw+XV7ot8820A+gz+Fdi+r+K0Rm/4R+E4JAAuAScHGRQI6ptE0l/M3aXZHzeZM26Hfznnjnnmn2+jaXarItvptnEsq7ZBHAq7x6HA5FcsdV8VhS3/COwjGOPtSknP0NMTWPFTgH/AIRyMZ6ZuVH9eKASud3bwQ20SwwRJFEgwqRqFUfQCpq4T+1fE/yY0CI7gCT9pHGfWl/tTxQNw/sCHIOB/pS/N9P/AK9AWOluNG0u5nNzPptnLOxBMrwKzHHA5Iz2FMn0PSLiZ559LspZn+9I9ujM3GOSRk8Vyya14ofzMeHkGwZAM+N30oOs+KApb/hHUGG2488En/63vQB3EVrbwsHit4kZUEYKoAQg6L9B6VTk0fS5Lf7M+m2bW+/zPKaBSu/+9jGM89a5SXWPFETqp8PxOD/ElxkDnvT21vxEMY8Ok/8AbYUBax10em2EdobKOytltD1gWJQh5z93GKWTT7KS1Wzezt2tVAAhaJSgx0+XGK40a74j/wChbP8A3/FLHrviNid3hsqO378UDsdhYadZacjR2Nnb2yMcssMYQE+pwKoX3h3Rb+4a5u9Ks552ILSSQqzNgYGTjnjj8B6Vz41zxF38OH/v+Kd/bfiHH/IuHP8A13FArG2PDOgDgaHpv/gIn+FX5NK06SCK3fT7VoITmKNoVKofVRjA/CuXXWfELED/AIR7GfWcVOdX1zIxoRPr++FDdgNu/wBD0nUZlmvdMs7mVRgPNArnHpkjpz0rPbwj4cZix0LTgSu3i2QDH0x19+tZceseJ2Z1bwyqlcf8vifz703+3PEQyD4bOR/08D/CgLnR2egaPYmU2ul2cPnJ5cnlwqN691PHT2rg7nwNLd+KLK9mmtV0LTvmsrCKPb5bkAnIxjG4Z/ADit7+2tfx/wAi8f8Av+P8KVdZ8QM6qPDxGTjJuAAP0oA7OeGK4ieGaNJInGGR1DKw9CD1rFsPDmiadIstnpNnDKpysiwruB9jjIqh/aus/wDQEP8A39FTrqOr7dzaPgHp++GaANjUdOs9TtzbX1tFcQkhtki7hkd6o23h/SLW1ns4NNto7af/AFsaxjD/AF9azG1bWwB/xIicj/nuP8KcdW1kf8wNv+/w/wAKANWz0PSrG2ltbbTrWKCb/WxrEMSf7w7/AI1RPhLw6UCHQtOwBgf6MmemOuM1F/amskgDRDz6zChdU1osAdEIzj/luKAL7+HtHksksH0y0NpGdyRGIbVPqPQ+9LJ4f0eSzisX0y1NpE+9IfKGwN649eT+dZh1fWAT/wASJyOcfvh+FV31rXlxt8PM3/bcf4UCaT3Ots7O2sYRDaW0NvECSEiQIufoKtVxR1jXcqB4eJz/ANPAH9Km/tLxB/0AF/8AAtKSHax19FcpLqmsIcDRGY8dJhj86gXVdfYZXw8CM97pV/nTA7KiuRGpa/38Pr/4GJUn9o65/wBAMf8AgUlAHVUVyA1PxAevh9R/2+JSnUvEH/QAX/wLSgDrqK5aPUdbL4k0TaPa5Q046lq2wEaMxI65mA/L1oA6eiuQOra3tBXQCctjH2hRTjqWvf8AQAX/AMC0oA62iuTOpa8Omgqf+3tKQ6lr/wD0AF/8C0oA62iuSOp68ASdAHA7XaGro1DUSM/2U4GQOZBn8qAOgornZNQ1NHKjSSwGeRKOfSm/2nqQ66PJ+EgoA6SiueTUNRZc/wBlOpyeso6VC2qapn5dGcjHeUCgDp6K54ahqRP/ACCiBnjMoqBtT1Zf+YMxOO0w6/8A6qAOoormk1HVnBxoxBHrOoqqNU15iQNA6cHN0ooA6+iuSGpa9/0AF/8AAtKdJqeuIuf7CyO+LpTQB1dFcp/aWu/9AAf+BaUq6jrp+9oIH/b2lAHVUVyv9o67/wBAEf8AgWlA1HXc/wDIBGP+vtKAOqorlzqOsAhf7G5I/wCe64/OiTUNbXGzQw3r/pSCgDqKK5Q6jrgBJ0McD/n6U0JqetMpP9iew/0hRzQB1dFc0t/rJ66KB/28rStqOqrx/ZBz3xMDQB0lFYCX2pFiG0vaBz/rQeKQ32pgEjS8/wDbUUCudBRXOPf6qqbhpOT2AmWoP7R1z/oBr/4FJQM6qiuWOpayGCnReT6TqRSnUtXBP/EmPH/TYUAZ/wASNSutI8J6jfWUpiuIxHscdRmRVP6E18++MfEUlrqaeHNMazg07UYolvGijUs7yfeZm/vYYfpX0LqM+o6hZ3FrP4cF1DIu1opLhVDA/X8688tfCFvbxSRD4fwMsiFCX1FWIB9CSSD7jmgTT01Khs7zRNMg0TT9egCQavFFHLAm11jkVm2ykYB6549PwHpGna9cPqX9jyRSm4hkYSSOmN8Y+63HrXO2Wnpa2K2MXgsx26SidU+15JkHQknk8Z6k+lT6GNeTVtR1K+0ACZ1CR7JxgheMDJP59+3pTQzI+J+m6PfpqLwHTX16KyLOt3IcpAASSgzgP0wT046ZrxnX/EB1/wAN6ZpW6a2sLCyDl2iZjcTqu0KD02j/AD0r3XXtGi8Rzi41PwgZZkUKH+2FSR6fLjPX/OK6J2uTpr6aPC4FiYzE0KXCqNp7AAA/iOe9IDyn4gaRFqXgnR9ajvrtBb2tuggVsI3Tkj+8MnmvobTz/odtk8mJfx4FcPfrLf6emm3PhhpLNAoWL7TgAL93oM9qtpfassySDQ5PkTYqicYA/LrQB5P8U9H0y/k1W50uW0m1aJR9uS6m+aKMLnMe7gHgdD/OvN/GXidvEum2VnNFcWNjY2aNEpiP+kTYCg9MBcZxz/Ove9f0W31u+jvr/wAHCe6QAF/tWM4PGQvDfjn06Vp33n32mf2VceEt9jtCiEXIUADpjAyPwoC5494hm0Bljjso/wC2Ne1m0hCrK3y2YMYww/unBzgkkYB4HX6Y0S3ez0qwtZXDyQ28cbMDncQoBNeKXHgnSrmR5JfBcvmOOXXUHznGBxnFei2U2o2UcMcOiSrFFCsSKbgEBRx6deKNhRVlueH/ABIsdKig1PV9Ha2vXN0f7QmmuSZoX3qAsQxwATjPPA9q47xf4s/4SO+hv5Z7iGztJIRaWsoJZhjLuSOCcjr6EV7hrHh601XURqNz4LL3G4liLrasnoWUcE/z75rc1eKXVbaK2uvCbPFG6uqpchNpU8cgdKaY7HjvxJ07TJrK91nw/LZ3Kyz+Zeyyy/v4X3DAQNgqCT06/kMfT2nOjaXbP8wjNup5OSBtH615DqPhiy1LWTqtz4QleZjmQG6ASQ4xuKYxnj8ep5r0GG9v4lZl0WVS4x5fmgquBgAcDikLqfM/jHTNN0yXTdT0GW2uNJF2jvNFKXug5PzKc84xjA9x61V1TxKdT8Zafr99M8aRXqxw2ZjbMcKn72fXJye/J9MV7JF4XsY9TOqL4OcXPmCVV+14RW65C4x17YxXQanHNqclpLd+EzI9pN50X78ABu2eOfXB9BQNO54JpcR0q8bxK50LVrSbUyskYUvIpZs7k3D5cZzz7da+wLtoxazNK5SIRsXYHBUY5NeOWnhuyttYOsReD5FuSwkCm5GyNwc7lXGM5/yK7sajfw+Yv9h3EiyEkgyqRz25oA+db5LPwvreha7YW0dx4fWdgl5A/mzTyEHIcnBBHPy+x6mqGneIEvvHVh4hv70meUzqLfyCPsyhWWNTjlshs8d/zr13SvDun6XqQ1S08HTpPncgNwCqE9wp6H+XbFdHcBrnULPUpPCspu7Td5LrMBtDDByOh/EcGgD5w8LxTaVd+HdZ1K2tZree5/dmKQC4Zyxw8h5J55x6V9oXLRPbTea2IdjB2B6DHNeQ2Ph+zs9Y/tiHwe6XhLOP9IyiN6quMA/yzxXWR3t/bwSxLoM8iSFmKmde/UdOlAm7Hz5cG08G+KtH1ext4bjRXDi0NlMTLKGX/lp3JBbp7Y7Yqh4f1d7nx5oes6leSXd7dyuJYYo3AtwdyIig8kAnnHv16n1Xw94csdFvzf2ngy584NmNprrf5X+6D/M8+hrrLoPc6jbarN4Uka7tQ3kS/aMEZHOV6Hr3BIpSV1Z7EuKktfNHnuheHNM1f4jXc1rpy2NjoW1VSFQFlmDEhiex74/2RXo3gsg694nwW4ulHzdeh/T09qZZXN3pb3h0/wAKSRvdTG4lPnj53bqTnp06D+tcn4T1rVU1zX3j8O3DLJOCRvC7SB+Xv1oV+pZ7vWNqeh6Vq0kcmoada3Tx/caaIMQPTnt7Vl/2zqZZh/Yc3H/TQVANb1jzMf8ACPy7fUTDOPypgbeo6HpWpwQ297p9tPDD/qkeMEJxjj04pToml/2f/Zn9n24sTjMAjATOc5x65GawhrmrsoK+H5jnPWUD6cYp/wDbmqgHOgz/AHgBiQHii4G7pWj6dpCOmnWUFsrnLiJAu4+9atcgutamzbToVwDjP+sX+dTNq+pbsLosucZ5kAoAy9SwfG2lqQCPssh6fWu9rxfUtZvx440nOiXAJhkjGZBg8HnOMcY9eld//a+pFCw0SfpkAyCm1YDqaK5STWtQUKRolwdx/vimHWtSDqP7Dnwep8wcUgOuorlv7Y1DcANEn6ZP7wdaE1jUGPOiThe37xc4oBnU0Vy6axfsuTotwPT5h1py6vfEc6PcAnp8w/X0pXHY6aiuabVdQHTRpj/20Wov7Y1H/oBz/wDf1aYjqqK5dNX1Asc6JcBc9fMXOKlTVL4g50iYH/rotAHR0VhPqN4oGNKmJz03rUf9q3mR/wASi5x/vL/jQB0NFYQ1G8zzpcwHs61H/aWon7ujS4zgZmQf1oA6GiuYfVNXABXQJWBGf+PmMY/WoW1fVlJz4fn49J0P8qAOtorljquq5GNEkxjn98vXvTk1XUiDu0WYc/8APRaAOnqtepNJazpbuI52jYRueitjg/nXMtrGr5O3QZMY4zMBzTTrGtF8JoDkE8Fp1FAHzqPgj4hEjyDWbEO53FgXzn64r1j4aeCda8K3t3PqerrexzRBERXdtpBzn5q7Eavrhl2f8I6+Ocn7Sn/6v1qZNV1llydAccA/8fCfj/8AW9aAOmuIY7mCSCZA8UqlHU91IwRXyZrfwY1u11SX/hHb6NbCc4/eTMhRT1VsfeH59vevom51fWo0DReHpJD3BuEGB+tZ8mv+IlGR4VkJxj/j6X73f8PegV0eYzfCO9tvC02jabqVv9ovZo5L2WZSFZUyVVcDpu55rko/gn4miAEOv2kQAxiNpFz9cCvez4h18Fv+KWnxkYPnr070n9veJCE2+FmJbg5ulGD+XTpzQM43xZ8L28Q+HdKtpL4Lq2m23krPgssvTg55xxwe2a5Dwf8AB3UU1K3vfEmoJNDbOGS3R2fdjkZJ6DPUe1exHXvEZOE8LueM83Kjt9KcNa8UHb/xSw5Gf+P1BSuB3w6VxXj8Z0GX/fT+dH9r+IQoL+HNv0u0bn8K47x5rGtyac8SeHZmhaVQHEmSBnqQAcc4pglfY9ii/wBWn+6O+akrkLPVtYkgVpNDdH5480DtU41PViSP7Gbgd5hQB1FFcy2pasSwj0VmKnB3TqoP0qNNT1nkyaGVA64uFPPsO/agDqqK5ldS1Qn5tHYD2lFObUNWA/5ArEknGLhPwz6UAdJRXNDUdX6HRGBwP+XhPxpG1HWQeNDJGf8An6TpQB01Fcyuo6wfvaEw4HS5jPPfvUp1DVAWJ0Zto6YuEJoA6GiuZj1HWGXJ0NgeePtKdaQ6lrPP/EhbqMf6VH0/OgDp6K5h9S1kbdugs3Jz/pUfA7d6QalrOT/xIHxjg/ao/wDGgDqKK5GXU9eGfL8PZ9N13GKjTV9eZV/4ptwxTPN1HjP50AdlRXKJqeuEDd4fIORn/S4+nej+0tdwP+JBzz/y9p+FAHV0Vxzap4hGNvh1T/2+JR/aniH/AKF1f/AxKAOxrxH4m/D3UfF+q2t7aX9vDHDB5XlzBjzknIwPf9K7ttU8RDp4cU/9vqVAdW8UdvDKf+ByUrCaPHdA+EevaZqVhcvrsBgtp0kaNC/KhgSAOnIyK+nK4ZdW8T9/DSf+BqVYOp+IR08Pqf8At8SmM4D4p/DV/FFxHq+k3H2fVY1VCGbasgB4ORyCB+fFZnhX4U3Gi+H9TU3sX9vahCYvtAzthUnkA9TkdTj29z6I2r+LO3hiP/wNT/GkbWPFgxt8Lxn1/wBOj/xoA8Cj+B3iCFlaLW7KNlzhk3g8+4Feh/8ACrLm78Gf2DqGpo95Fctcw3ChmAO3AU55xyc12x1zxUmd/hdRjH3btW/l9KbLr3ilVDp4W3DOMfalz+VAHkHg34N6hba3Be+Ir2Ke3tGVo4kYv5m05AO4cLnHGOc9q+pa87i1vxY4JPhVPxvUHb3rQGq+JD18OKP+31KAJfGh/wBAthnGbyEdRz849a6+vJfEeo6zc/YYLnRGhia+hBYShv4vXH6161QAUUUUAFFFFABRRRQAUUUUAFFFFABRRRQBUh/1z1bqnAczSVcoAKKKKACiiigAooooAKKKKACiiigAooooAKKKKACiiigArhfCIUX+tgAA/acnH4//AF67qvILnVJdF03xXqEKhpIXBTPHJ4zn2zmgD13eu7buG70zzTicDJr5s0v4c6xd6BBrEPiK9TXrlEuA7SsF2lQRGec5xjn8MYr2bxEbqPwfqBnbN2unP5rRnHz+WdxH45NJuyuJuybOsDAnAIJxnr2oJAxk9a+ffhwZbzxBpcj3M4EGgISgc4kJkI+b1/xA9K434s6hKvi2/iku9T8uC0RrdbKXiGTbkM4zwOT74P0pjPrWjNcNoGrTv4It9Vkk8+4SwMrMxzuZVJ5P1FfOPgzxB9rv7C71DW9YttRkvOZ53Js2j3ZMXXIzj6DPsKAPseigHIyOaKAOH8Ittn1ne6hReH2xwK7dWDDKkEeoNfOHjNZptJv7WO4lhW41mKNmjbBwev8AQ/hUOtaPd/C99N1ew1q/udPNyI7u0uJMqUOckAcZxntnODQB9LUgIJIBGR1FeEyfFC9uftOo6VoL3WhWkipcXJcCQepCZzjHPP44ri4PF+s2nizxLqOk2bX1t5EdxLHLNtEcQVTuxnsCenTPSgD6rorxPxF8SriyOnLp2nQyfa7QXZkupxEqKSQVye4OKjt/ihLqOmaW2laO1zq+oSSRraeZhVKdTuIxjBz296APcM80V87aN4w1XRrTXL/VNNaTU5dUW3+yrJwrFBtUNzxgDn/GuhX4lSabFqcHiHS2stTsohMtvE4kWRWIC/MCQDlhn2P4Urq9uoHs4IJIBGR1FKTgZPSvmn4UeKo/7evbfVGLahq8nnxSJP5qKCCwjIB+XGT/ACr1Hxhrq/2hbeFI2nt7nVoHVLyPB8ngjOO/Q9xjsc0wPRNy43ZGPXNHWvm7xPrlpbeDZfDdnBfT3IvTptuTcfvHlUht574LHhfoOO3ET6r4j8N+GZNIeLVLXWW1FDPcvMzbgV+UIwJB6KDg/XrQB9k0V5EPiKtnpOqTanpk1tf6b5Sy2pcMX8zG0gj8SfbHrium8S+Kf7C8LLrz2bs7RxsLdm2kF8cE9sZ9KAO3orx/QPiFdT30thrmiy6fcC1a7iCtvDxgE98c8H8u1c/ofxdN7q8Npe6SLe2ud3kMkweQEdN69s/hQB9AUAgjIORXz5ZfFY6nLdRyaTcpprRSlbmzkDSxKo5Zh/Dxzk+3WtP4beMLL7NZ6PsvRCLWW5S6vJFYlVdsrx6Yb3wPSgD3CivAz8WLm8f7Ppfh24nuWQyoHfAMY/i+mAf09adc+Jl8WJ4SuoZ7ixSbUSk8CMfmZRnG4dVzgf8AAvagD3qiiigAooooAKKKKACiiigAooooAKKKKACiiigAooooAKKKKACiiigAooooAKKKKACiiigAooooAKKKKACiiigAooooAKKKKACiiigAooooAKKKKACiiigAooooAKKKKACiiigAooooAKKKKACiiigAooooAKKKKACiiigAooooAKKKKACiiigAooooAKKKKACiiigAooooAK858GnOu+Ji27f9qXkjHG3jj+vevRq818Ebjrnicsck3a988YOKAPSqKK+e9ZuNY8TeONX0qw1u602DTrPcqxnaGcAcnnplhz6CgD6Eor45uviJqOpS6Np8mo39nHbxNHey2a7pJXXIDDPJzgZ+pOO1eu+H9Y1h/A811oV2ddvkuCkRuAd4TI4fJHzAHPU9e4oE2ke00V5r8JtUvdY8J293qFw9xcNLIDI/Ujea9KoGcDqAJ8caXjOBaSE4/Gu+rg78Z8caacgYs3/Hk13lABRRRQAUUUUAFFFFABRRRQAUUUUAFFFFABRRRQAUUUUAFFFFABRRRQAUUUUAISFBJIAHJJry/Vfin4R0y6a1l1PzZE+8YI2kUHPTcOM13PiGxm1PSL2xgm8iW4haNZOflJGM8V8s6z4F0PwN4X1Q69cW17qtym2wEeVdWxjIBPIBIJOO3qRQB9WaTqljrFqt5p11Fc27HAeM5GfQ+h9jXPXfjTQrXX4dAkvM6hKQoRELAMeikjgH/EV8/fCK21n/AIQLxEdJjlS8llU2rodpYgANtJ47HvXnXh/SL7QviLpmn6mQ17HdxNKQ+/lgGHPc4NAH3JrOrWGiWT32pXUdtbJ1dz1PoAOSfYc1xegfErwxr1/Hp9nfMLiXiNZY2QMfQEjGfavFf2ibzz9T03T/ADiqQwNMyk8FicD8cD9a5DRbvwdfXmj22paVe6SIERTdpKoWZs53yApnBPcHjPoOBak8yPuKuL8fn/iRS/76fzrtAQRkcg1xfj8btClH+2n86CjskB2rnOcdzTqan3FxjGB0p1AMKKKKACiiigAooooAKKKKACiiigAooooAKKKKACiiigAooooAKKKKACiiigDiPFXjnQPCssUOqXhSeUblijjZ2x6nA4/GpvC/jPQvFEdw+mXm/wCzYMqyKUKj+9g9uvNeY+KPAWm2/im48Za7qcTaUjCWS0mh3byEChck4IyBgY9vevL/AIS6WmueLtalsbd4dHlgmidkGzy0kyFCnPDf4GgD3i4+LXg2C9a0OqbyrhDLHEzR/XcBgj3rvNS13TdN0l9XuruNbFU3iUHIYHoB6k9hXxx8RdF0PwTp8/h63tpr3Urh0uDfzRoPJTPCqRzzznp/hD4mWWHwF4R0s34uBcSy3GAQwjBOFUH/AGcsCOxyO1JCV7an1H4b+I/hnxHeixsL8/aWGUSWNk3+wJGCfbrXotfF/wAUvDNj4O1bw/Lp0KRIsa+bhiTI6tyxye4r7Lgk82GOTGN6hsfUUxnLeMNxt9P25P8AxMIMqG27vm6Z/Kuurk/F5At7HO3b9uhzuXIxurrKACiiigAooooAKKKKACiiigAooooAKKKKAKUHE0lXaowE+fJV6gAooooAKKKKACiiigAooooAKKKKACiiigAooooAKKKKACvLrPSk12y8S6bOWjW5mKblPT+6f5GvUa4jwq6C81gFgG+1HrwT/wDWoA8ysPDvxDjs4/DkmoW8Olp+6F7G2ZFiHQDkN04/TOK9B1HTteuINX0oLbyaYdPEFkzN+8d9gBLn1znnAHSvQd6/3h+dJvQ/xr+dAmrngekeFPF2jvb31iLFLuHSxaFJG3BmEpbH/fODnpnin6h4c8X6bqWo3ujW9jd/2vbILz7SwzHIFwwXJHGScdR7cV7yHT+8v50b1/vD86HdqzYWPLdF8Oa3pel6ToGbOXSjbzJqBbO/LliQvt82B9DmuAsPAfi2Wwg8LX8tkuhQzF/tEYBkxuLfL3yST1HGa+kt6/3h+dAdT/EPzouDSfyM2yOoG7vRdrCLYOv2Yp94rjnd+NalN3L/AHh+dBdQMlhj1zQM8E1rQtR13TNSXSvLa9t9WE6LI+Advv079D/hUU3hPxd4xv7L/hLHs7fT7OTzPJgAbzT3BwfbHXoTXpnhCRTJqwLKCL1hgN7CuzLp/eX86APmxvAXi3R4dS8P6DPanRr99zXEzbXUEAFTjJxxg4ByPrW/Y+AdStpvEg3QbLyxjtrZtx+YhAD9B8vcV7p5if31/Ojemfvrn60mrgfLetfDvxLI9g0NnZXqx6bFbMlxJ8sLqMHbyOeM5561f0TwF4n0LStLvLBbcaxY3UrGF5fkkicAYJB56dMjrX0qHQ9GX86Xev8AeH50MTR8/wBp4P8AE93avPqK20d7Nrcd7IiyAr5YXBx14HGAc8D87XjH4e6lr+vazfxSwRw3FkkMIkOSzgqfwxsPPuPfHu29cZ3DH1o3r/eH50xnzj4N+HerQa/p+pajY2GnxWChsQfObh8YyecA967L4h+GdbvtY0rX/D7QNe2IKeVOcAg9CPzOefSvXN6/3h+dJ5if31/OgD5xl8CeJbnSRfypajX49XN+ke8bGUhRjPTgrnGenuaseIfCXjXxTodw2rXMC3qzRm3soWAQKu4MSemTuz1/hHtj6G3p/fX86N6f31/OgD5j1vR4/EnxB0SGWZPt6QI+rQR/MiFAHwSAAc8DvjivQfjgo/4Qe6A4Ali/9CFepxw2sczzRxwrNJ991UBm+p70+aO3uE2TJFKmQdrgMMjvzQB87w+DfF/iUy6h4glt7a5j0821oiH5izd3IJx1INc1ofw38TWOo6TdJpdjbfY5B5kizhnkz1c5JHHoPX8vrMOv94fnRvX+8PzoGnbVHzHpHw88Qfb3+12FnaiPzGlubabaL0Hom0H5Rn1Aq3qPw919/Bmj2NmUi1O0lm85BKBuSQnOG+m3j+tfSG9P7w/Ol3Ke4/Opa8yHG/U8a0fwPf6Z4ijuBLHJZx6QtmJCcHeAFxjr2zn/APVWd4R8F6xp2k6Lb3UUaS2mqtcyr5gOI8YyCOD06e9e7bl9R+dLkeoqihaKTcPUfnRuHqPzoAWijNGR60AFFJketGR60ALRSZHrRketAC0Um4eo/OjI9aAFooyPWkyPWgBaKMj1pMjGc0ALRSZHqKMj1oAWikyPWlzQAUUmR6ijI9aAFopMj1oyPUUALRRmjIoAKKM0mR60ALRSZHqKNw9R+dAC0UmR60uR60AFFJketGR60ALRSZHrS5HrQAUUmR60ZHqKAFopMj1oyPUUALRSZHrRkeooAWikyPWlyKACikyPWlyKACijI9aKACijI9aM0AFFGR60UAFFGaM0AFFGaKACijNGRQAUUUUAFFFFABRRRQAUUUUAFFFFABRRRQAUUUUAcL4k8RXNsHj0RLW6mtJVGoebJtW2iKlizcjsPfoeM1w198TlHi+x0qwudLm0qfb5l0zMChOcjdkLngY47gVS12w8S6drHin7DoTX9trMCpHLHMoCfKV5B5z8zcfSuN0Pwx4p0PQ59Fbwrb3s95OkpmmdHSJcYxwcg5HUHgUCPoXRfFWm6rd3FnFNiaKUoAQQHGTgg/ga37y5MNnczwIZ5IY2ZY0GSzAZ2gDua8h13TpdEsbu7VLW0uY7kPZMCGMucAg5rttPstWsvCpW1lD6u8ZnBuOQZGO4qf5UDPLtL+KOqpJfRavp9oZILI3KrZliUOcbZMk4PIyO1UbT4vahas51Ows7lGtfOjOmvvMbZ6SZY4HPPpx1rmdZ8G+IvEtz9q0zw8NDnWNheMZ/LFzI2M7QO3H05q1pHhDVbq9il07wtJpMVvaSQ3QurjIvH2kBSD1BOOcY75GBQK+l7fI9H8M+ONdfXrHSfEmm2lqdQg821a3JznBOGGT6H0xXT+ClC6n4jCksPt2d2MDJUZH4V478PvBeqP4osNSuLC80+005CHS6m37pMEbYweQvI/Ada9e8ESZ1bxIm4ti9zk9fu4x9OKBno9eFa9oXirSPGN3rfhiyt7mK/gCTCWRQEbAGTuYHqAeOO1e60UAfN1j4C8Q+DptO1Xw/Fb398IGjvYJXCqSTn5SSO3HX+HvmvSPAfh/UdI0XUP7QEUd9qE8ly0MX3YiwxtByfT/65616TRQkJKx598MNIvdE8MwWWoQmG4SSQshIOAWOOQSK9BoooGee6h/yPumf9eT/APs1ehVwuoQ/8Vppk27/AJdZFxj6/wCNd1QAUUUUAFFFFABRRRQAUUUUAFFFFABRRRQAUUUUAFFFFABRRmigAooozQAUUUUAZWualHo+l3eoyozx20TSFV6nFfn1d61Fr3iRdV8SSXc9tJITLHFgOEH3UXJAA6D6ZPWv0XkRJEKSKrIwwVYZBrNGkaWOmnWf/flf8KAOX+HniPRvEGkkaHaTWtpaEQiKRAu3jPYn65z3r558Roz/AByjCgk/arY8DsIUzX13BbwWylYIo4lJyQihQfypDb27TCYwxGYdJCo3fnQB8w/tGadcmXS9Tjtd1tGjRSTAZ2nOQD7cnFeb+Iddj8bXfh3T9HsZRdW8C2xWTau9hjkEHp1PNfdM0cNxG0UyRyRsPmRwGB+oNZtlo2k2Evm2em2VvLjG+GBEP5gUAaVuhigjjPVUC/kK5Px5k6JIAMkugAH1FdjketcP8Qvm0NgCv+sXr169qBM7hfuj6UtNT7q/T1p1AwooooAKKKM0AFFFFABRRRQAUUUUAFFFFABRRmigAoopMj1oAWikyPWjI9aAFooozQAUUmR6ik3L/eH50AfFPxw8V3esa5LokO9LCwcowTP718DJYexBA/Ou0+HHi+2TTJtA8K6C8F+ls1wsty+/z5AOS2AMk9BnA6CvpWSzsZGLyW9uzE8lkUmpIba0gYtDDDGT3RAP5UAfFPiD4m3Gt+GNR0bXtPSXU3lHkSrGFWEBgTnnOeCBj15zVXXtF1Ow+Hug3k1nNEsd3K+W5wr7SjEdgcH/ACwr7Ym0zTbidbiWxtJJ1OVkeJSw+hxmrzrFIhjdUZCMFSAR+VAHw74i1y4+JviPRYrOzk8xIkidMd92XbI6DvnsK+44YxFEkY6IoUZ9qoWWl6bYSPLZ2NpbySffeGFULfUgc1o7l/vD86AOV8WsVh07aMn+0IMcf7VdZXJeLHIi03aNxOoQY54Hzd662gAooooAKKKKACiiigAooooAKKKKACiiigClB/r5Ku1Sg/18lXaACiiigAooooAKKKKACiiigAooooAKKKKACiiigAooooAK8n0Hw3Z32oaxcXDXBJuiAFkKj9K9Yrg/D1xDaPrtzcSCOGK4LO7HgADOaANEeFdNBz/pB9AZm4p7eGNObGftHH/TZv8AGvPx8WdOLx3P9k6oukN8h1BoPk388D16eufavUNW1WLTtIuNUA86KKEzAIfvjGRg+9AGaPC2nBcA3GcdfOahvC2mt1+0f9/2/wAazPDnjjS9eubW0iWeG6uLb7SkcqY4yQRn14J+nNQ+I/H+j+H9T/s26ju5JViEsrwRb1hU925yO3QHqKB3Nl/C2nMMH7R9RM1C+F9OUnBuBnH/AC2atWHVLe40oapbiSa3aEzKEX5mXGcAHv7V5pa/FXS5r22sptI1i2luZBHF5sCgMxOB/FnqR09aBHdR+GrBCSDOTnvKenpT5vDthNEYn84qef8AWHr610dFAHjfgjwlp6Nq5Z52JvWGfNI6fTr1Nd0fC2mkf8vA/wC27f41T8Gfe1fp/wAfz9D7Cuf/AOFjWzXl7aQ6ZdyyW2opYYTGWJLAsO2AVPfuucZpN2E3Y6weFdNH/Px/3/b/ABpx8Maaeon/AO/zf41uveW0cqRSXEKSyHCIzgMx9AO9ct4z8VweF4bIvbvdT3dwsEUEbBWOe/PGO31IpjLn/CMadggfaBnv5zUv/CMad/03/wC/zf410qsCgY8AjPPaohPCTxKhP+8KAOf/AOEa08jafOKgY2mU4oPhjTjjIn4OeZTTdJ8S2eraxqOl2iSudPws0xXCeZkgoPUjHNdPvXAO4YPTnrRYLnM/8IxYc/NcdP8AnsajPhXTiSS1z2wPOPFdELy1NwbUXMP2gcmLeN44z069KJrqCKN3eVMICW+YZ4oA54eFtOGObjr/AM9mpyeF9PQDDXHTnMx5qz4b1611/SLfVYFeGCcvsWbAb5WK84JH8PrW8WUDcWGPXPFAHMf8Ixp4Oc3HByB5xpf+EY0/OS1wfbzjXUUUAcyPDVgP4rjt/wAtjTT4ZsCPvXA/7bGuoooYHKnwvp5H3rjI6HzTx71Ovh2yUk7rjnP/AC1NdHRQgOaPhuxP8dx0x/rT+dKPDlkAAHuBgg5Ezdq6SincDnT4esyAC9xwCB+9NJH4etI2yslxn/rqa6OikO5z7aFCzZF1eKP7qzcGkGgwYIa5u3PqZjXQ0UXEYf8AYttn/WXGAQQPNPFNXQ7Zf+Wtwfl28ynpW9RQBhrolqvRp88c+ac8UHRLQ5y0x5zzKa3KKAMQaJZgYHmg4xnzDT/7HtecmU/9tDWxRQBjnSLY/wAc+MYx5ppU0i3TO1puQAf3h7Vr0UBYx10i2GctMcnPMhpr6Pbuu1pJ8YxxIa2qKAOfXQbRc4e46g/608UiaDbRjCz3QHPHnGuhop3Axv7ItsYLTkAdDKakGlwAAB5gM5/1prVopAYf9iWuMF5z8u3JlNSrpNsucGUH/roa16KAMf8Asi2IPMv/AH8PFL/ZNv8A35un9+teigDIXSbZScNL9PMPFSrp0CjgyfXea0qKAM06dATnMgPqGqB9Htm/imXgjiQ81s0UAYSaJaq2d85PvIaBolqG3b5+O3mGt2igDI/sm3K7S8313803+x7bOQ84Oc8SmtmigDFGjWwBG+Y56kyH86VtHtmIy03HQeYa2aKAMZdHt1z+8nyec+Yc/wCeaX+yLfbtDz4zk/vDz9a2KKAMj+ybf1lHX+M03+x7bOd03PX94ea2aKAMgaRbDPMp/wC2hpg0W17mY/8AbQ1tUUAZP9lW3/TT/vs0HSoCOWl6Y+/WtRQBijRrUADfOQDkfvTxT10mBRjfNj/roa16KAMwabDjG+Y/WQ1ENItgc5l+m81sUUAZK6TbLjmU8d5DTzpsPZ5gPQSHFadFAGQdJtyRl5jzk/vDzSHSYOMSzjAxxIa2KKAMo6XbnqZTzn/WGlGmQD+ObOO8hrUooAyTpNvzh5gT3EpqMaPbjpJOB6eaa2qKAMoaXABjfPn1Mhpo0mDOTJOef+eprXooAx/7Jgxjzbj/AL+mg6Rbk58yft/y1PatiigDIOkw4x5s+PTzDT/7NiOP3s/H/TQ81qUUAYr6PC55nuQM5x5tQNoURIIvL0EZwRNXQ0UAc22gRscm+vuvTzvz/OpBocQOftl5nsfO6eldBRQKxz7aGjDBvr38JqZ/YMfGL+/4GOZ+o9PpXR0UBY5lvD8Z27b6+XHpL39elP8A7BjByL6+A6YE3b06V0dFAznjoaHOL6+BPU+dULeHo2GG1C/PofO6fpXT0UAc4+gowA+3XoH/AF17Uw+H1xgalqC9xtmxg+vSumooA4v/AIRX/qN6ufrc5/pRH4SgTdu1LUnLZyWn5/lXaUUBY821H4fadqRga5vtRYwtujPnY2njkcdeK2j4YTyhEmq6mgB3ErPgn9K6+igErHC/8Ieuc/23rBOc5Nz+HpVyPwtbIMfbdQPubg111FNu4HEnwlGCSmr6rHn+7cY/pXFeCdCMmo67/wATTUAYr3bkSjL4UD5uOa9rrzfwKpXUvEmQQft56+m0Hp+NIVkbzeHFIx/aeogYxxN29OlVj4ThyCup6kuBg4n6/pXZ1574h+IWgaBqLabdzTNdIAZEiiLbARuyT9OePWgZpL4YVM7dX1QZOeLj/wCtSHwxn/mNat/4E/8A1qq6/wCPPD+hWtpc3N2ZFvE8yBYULs6cfN7Dnvjv6GmTeP8Aw/FokOsi6d4Jn8qONUPms/GVCnuM89vfkZASsaEXhrZn/ib6oc+s/wD9arDaACABqeogD0m/+tUfhfxVpfieKZ9OkffA22WKVdrp6ZHp1/I11VAHi194b8zxpZI2raoWFq0ok85eMEjAG3p1PfrXpg0jGM6hfED/AKa//Wrn7zP/AAnVjjdj7C2cH3brXe0Csr3ObOhZ/wCYnqA+k3/1qP7CPH/Ez1DgY/13/wBaukooGc8dE4/5CWofXzv/AK1J/YnX/iZah/3+/wDrV0VFAGEmjhM/6ffE+pm6fpSNo+4qf7RvgR6S9f0reooA59tF3f8AMRvwfabH9KQ6Jkg/2lqAx/02/wDrV0NFAHOvoe85/tLUAcdpv/rVH/YJyT/auo5P/Tb/AOtXTUUAc6uiMAQdU1A5/wCmo4/SnjRiAR/aN9g/9NB/hW/RQBgDRsBR/aF7x/01/wDrVYXS4xjdcXLcg8ynmteigDG/siHvPcHIwcynml/smL/nvc9v+WprYooAxm0iBgAZrj3/AHp5qMaLAGLCe5BIGf3prdooAxf7IhyT59zz2808U1tGgZQpmuSAP+ep5rcooAxP7HixxcXI/wC2lN/sSDHM9yeMcy1u0UAcvP4btp1Kvc3ZBI6S1AnhW1QYF7f4zk/vzzXRaldrYWN1eOpZLeJ5WUdSFBOB+VfHL/EX4gavb6jq+nXMVvp1ngyhIYsICcAfOCxP+FJtLcD6mbwvbMoU3t9gADHnf/WpG8K2rYzeX/H/AE8GvOdC+ItzqvgPVdYaJYtQ06Ioz4yjuR8rAfiPbPtXjmh+L/ijrsXmaXdvcopx8sNuDn6Fcmqu736isfUh8I2JI/0m9AGeBNxz+FSr4UslO5bm+BxjInPSvIviV4+17w3pGk2kaC21e6gWSabarbCDggKQRzg1zvh7xz420rxNpen+KJN9vf8AllVNumdr8KVMYHOSARzj0pDsfRcegWqZxNdEE5IMp5rg/iT4atbjQX3T3ORIpGXB5J9xXr1cV4+G7RHQfeaRABnqc0AzZg0eGOGKMT3JVFAH709Kd/Y1vjmW4P1lNbI6D+tLQBiHRrcn/WT9s/vOtSrpUKknzZ+e3mmtaigDJ/sqHH+tnz6+YarHQbIn/lt/39Nb9FAXMlNKgRQBJOSOjGQ5qKXRreUYeS4I/wCupFbdFALQ59NAs45A6vOCO3mnFWv7LjIx50//AH8rWooAyRpcQx++n4/6aHmqkvh+ymbdI1wT/wBdmH9a6GigGrnNDw3YDPzXGDjOZ2PT8acfDtj1zcd/+W7d+veujoptt7gcw3hjTm6+f/3+b/GnHw3YsQTJdnByP9Ifj9a6WikJpPc5OTwppsmNxujjOP8ASG/xpR4V00dPtH/f9v8AGurooGlY5N/CmmPjIuOP+m7f40v/AAimmH/n4/7/ALf411dFAHNL4a09c48/n/ps3+NIfDOnH/nv/wB/m/xrpqKAOTbwpphOf9IB45EzVG/g/SpBhhcEdCPPb/GuwooA8/b4f6CxLGO5ySCT9ofnHTvUo8DaOAQpuwT3+0vx+teMfEXxp4mu/GS+F/DEzQvEQh2BQZX2BiSWHAUZ/I9eKTwB8T9Sgs9btPEZM93psLzIxADsQwUoccHDEfhn0oA9lHgPRgAM3hI7m5fn9ad/wg2j8Am7PPX7Q3+NfKi/EP4hGB/EC3Mh08T+Wx8hDCD12YxkDtn9c1674q+KN8vgzStU0a2CXuos0TMULiBl4bAIwTkjGePY0ra3A9O/4QTRs5zd/T7S/wDjVoeDtIB+5OT7zMf614FonxB8YeH/ABNa6X4u/wBIS6WMeWEiVo9/CsCgHOeCD719X0xWPLPEnh+3s5NJlhurpANQhAjMpZTk+h/H9a9Trj/F+MaRnP8AyEocfrXYUBYKKKKBhRRRQAUUUUAFFFFABRRRQAUUUUAUYP8AXyCr1ULf/j4kq/QAUUUUAFFFFABRRRQAUUUUAFFFFABRRRQAUUUUAFFFFABXiGsW0t34W8XQW0LSTGYkRouWOCCenXoTXt9cT4RB8/VznKm7P0zjFAHG2Hi7wnYeBLN5DBPbJCkRsSFd2kHJBQ/7QJyeO/pXS+K760uvBuppbtGjrYbmtgRuhBUYBUdMdK14fB3h2HUW1KPR7Vbo/wAQTgH1C/dB9wM1sS6Rp00tzNJY27S3UYjncxjMijjDHv8A/WHpTdr6bCV+p4H4EksbbxHpU95crCyaBF5Rdgqkk85J9q5vxTbSa54x8Tyf27Bo0cNvHEUlb/j6jKDgc8g8H6MOK+ln8O6K6bH0qzZfKEGGhU/IDkL06Z5/AelUdU8H+HtVnhnvdJt5JYgAhAK8AYAIGAQB2ORSGY/wz1GK48JaKkrJFO0LKkTONzBGZcgdTkLmuT0WE+JfiTq1/diRrbRNsNrGxyokIIJx0zkMf++fSvW10fTVltZRYwCS0XbAwQZjHoKs2lja2bTNbQRxNPIZZSi43uepPvQBYjljkLhJFYodrBTnafQ+lSVXhtoYHlkiiRHmbfIyjBY4AyfwAqxQB4/YeKtM8OSXQ1J3jW61J40cL8qnAyW9AM9a8OsiZdUnu4jvtpvFCbJUcFG+Zjx68EHPv719A6Ho+na7Bq1tqlnFdRLfMQJBkqRjkHqPTj6V1tj4Z0Wws7ayttNgS3tZfOhUjcVf+9k5JPuTQB8neINBtZNG8S69I8zX9trDQwvvICJv6Y/4EazfEZv9Z125XUtkz21lCYmur0ReUPLU5XJ+Y5JJ9+tfZ/8AYumG1uLM2Fuba5kMk0RjBV2OPmI9eB+Qqnq/hjQ9ZaBtQ0y3uDAAsZZfuqO3Hb26UCaON8FXhl+HEN1r1yJYDZyebIpYsYuRgk8lsccd+lfNmm6Rot8NY1mC9k0vS7SM/ZreO6H2ieQfd4Y8f/X4r7al0+zmszYyWsLWhXYYNg2bfTHSubTwP4XRgw0GwyDnmEEflQM+XPhzbRz69p9o+21XUrSdJ2W93vMGQ4JXs2eQD9e1aPh281PW9Q0/R9RluIoPDf2ie5lDEOyKRtGO5BAA9q+l9N8G+HNLmSez0e0imSQyrJsyysfQnkD0HQdsVvQ6dZw3Fxcx2sSz3OPOcKMyY4GfWlYVj8+72aRbaHV7WOWOQTfJeS3gaZyCedo5GMD1r1LXdJ0XxF4pn+zXwsYViFxqd7JcbA0pUnbGp65OCTz3xxjP0e/gfwvJJJK+hWReRizExDr/AE/Cll8EeF5XaR9CsSzEsT5I5JplXPlT4Z2kGu3Fro3iO4uxpkkMn9nxCXy42k3HJ9zknHvx7V0GhNrGuXWn+BriaeOTS72V7mV2IEkCnIB5yecgdsMvYV9Nv4c0j7Hb2qaZaeVaMXtkaIFYnJzkD68muY8HeFL3TdTv9c1u8ju9Vu/kBiyI44+MBQR7fkPc0E638j0cDaAB0FLRRQMKKKKACiiigAooooAKKKKACiiigAooooAKKKKACiiigAooooAKKKKACiiigAooooAKKKKACiiigAooooAKKKKACiiigAooooAKKKKACiiigAooooAKKKKACiiigAooooAKKKKACiiigAooooAKKKKACiiigAooooAKKKKACiiigBCQASTgDqarG8thEJjcQiInAcuNufrXGePdVn02HTIIlRotQvks5ww58twQcHsa+dtYvbrWNZb4d2kVpaadHelIZPLJddoY5JzyTznPWgD7FVldQykFSMgg5BFLXhdjH4jtrTw/Z29/Zxm2V4Wjt5NySbAPvcAZwP1+tehaB4hOrzi3jVd8Cf6Uw5Cv02igDqmurdZfJaeIS8fIXG7n2qNr60RyjXUCuDgqZADn0r5e+KmmR6ZdS6zpsZufNuhLcais4drVwQFjVQRjHXn1A4xWr4r8NaPrPiDQtG0mzEb3Sfbby63Ev5R9cnqeT9SKAPo5ru2RxG1xErnGFLgHnpxVqvlrxx4b0aG9Ok6Kt1qPiK9uBJ5z3G82qjsSMYGMcHoOc8Cvpy3QxWsaSt8yxgM2e4HJzQAkd5bSyGKO5heQZ+RXBP5UwX9mX2fa4N+cbfMGc+nWvlHxFo8egeKdFudIiEenPfoP7TiuN5lZyN6Eg4AADDBHTOc5rXvPCOj6t8RV0awt3itLNDPeyLK5LMQCFB/hwSvf19MUXFc+nVuYGk8pZozJ/cDjP5VPXydfaNH4Z8V6Pe2MT3GlG/TOp+eJXkd+CrFT0HPbPXk5r6quo1lt5Y3do1dCpdTgqCOoPagYguYGJUTxkr1AccVH9vs/+fuD/v4K+SY9F0/SvFunW0trP/Yk07251MyM4vdwI2kj5cbjtOB0BOeM10PhnwroOr+O7uHT7XdpOjjbMJGZvOlOR3PQEHHrt70dWB9Ki+tC2wXUG7OMeYM1cr5x0zwvpGq/EWZbCxWPS9FVd5jY7HuAcgHOc4OQR/sfn9DXcazW00byNGjoyl1bBUEdQe1ACJd20jOqXETMn3grglfr6VHFf2crhI7uB3PRVkBJ/Wvla20Gz0n4h6Zp0tkx0q7jkjjnMpk+3K8RBZjuwBluwH9a0NB8PWWreMtQl0eA2djocZiRo3P7+YBhksTwSc9OMAetArq9up9PJdW8khjSeJnH8KuCfyrgfApzqHiP/r/P8hXzT4OutOXW/DXk2VzDq4vil1M77kkHIO3Pfnn0xX0t4E/4/wDxF/1/H+VAz0avnfS5obP4ieMDqUsKMbUlDNIPu7VIAzj+HH0FfRFch4i8G6D4jnhuNTsFlmiIw4YqWA/hOOooA+Rfh1pmtS67ZKNSOlLLaPJDPOobdFuwQgYEckZ7cAnPTPsPhzxZpdj4bkvtdhsZrjS7uWGyeBAPtLgDDIAMc/3sY6GvWtc8HaDrlpb2l7YIYrYYg8slDGPQEdvamXPgnw1dQW9vLo9uYbZSsSLlQoPXoeSe5PJoA5n4aaddebqPiDUZ4Pt2rFZGtoWBEKDO0Ejvg/5Oa9Xrn9F8N6PobySaZYx2zygK5UkkgfU10FAHn98R/wAJ5p4PX7C2Ofdq9ArhLsgeOLLOcmxYDn/aau7oAKKKKACiiigAooooAKKKKACiiigAooooAKKKKACiiigAooooAKKKKACiiigDnfF2ow6V4f1K9uIvOiigbMWcb8jAXPYEkDNfB+i6Dq+qaHrmp6bdC2022Ia5tvPYbx1xgDDY98V99eINJh1zSrvTLhnWK4TYWQ4I7gj8QK+Trr4UeM9PNxpum3Mc2nXLDzGWcIrAcgup549s0Aa/w5sn8RfDLVdE09bWyuDcBZ7qdjiXLBsng4OAF/8Ar81yXif4aar4O0NPEC6vbtLbuuVgJXAY4BRj16jjHTPpXsmn/ChrbwRfeH31EG8vJVnaVV/dq6ngAYyRgc15tY/CvxvchNH1C/VNJhkypNzvjwO6L1Gc8AgfSgDC+JHim38V6D4eEtlH/ajxsWnEnzKA5QgjHIYrnnp+NRXGl6t4F8UeHrnxFci+I2vHGLhnMSg4289ME5wODivbfHHwoh1bS9Nh0aeO0uNOiKIGXAl75JHIYnJzz1rlfDfwx8TajrNpqHi6+86GzZdscsxleQDJAzngZxnJyaAWh9RKwZQw5BGRXEeP226OCcbRKmcjIxnuK7iuF+IEhj0uIjJ/fpwOp56UAdyOgpaReg+lLQAUUUUAFFFFABRRRQAUUUUAFFFFABRRRQAUUUUAFFFFABRRRQAUUUUAFFFFAHxP49guPGPxOm07RIVs7xCYWuGkZd7InzOxGdowNowOQB64qD4f6RLPdeKPClykaajcW7A3jy5VChzg8HKk4JPXA6V6n48+F+pz63L4j8L3xhvpJN7QmQoQxGGKN78kg+p9hVrwZ8J3sY9Ul1+7jurnUIWibyy3ybiGLZ4y2QKAPnzUn8V6P4Vu9AvdO26SLncZ2QnYwborA4wWHoa+iPhDc2UXw8s47q6s7eWSWf7ObplA37jggN1xkVwTfBbxMFNgmt2v9mtLv2l3IGDgHZjG7B/Tr0r0/wAafDCDWPDml6TpcsdtJpu7yTICQ27l8nkjJGaAPD9Q0fUfBXjPT7/xQYdXNxL5iuJWwcMPmwR2zkLjFfbQIYAjoRkV806R8J9euNYsL3xNrUF9b2e0LGHeRmVeQuWAwM4r6XAAAAGAKAOO8YKSNJxj/kIw5z+NdjXJeLBn+yvbUIj1+tdbQAUUUUAFFFFABRRRQAUUUUAFFFFABRRRQBRg/wBfJV6qNvzNJV6gAooooAKKKKACiiigAooooAKKKKACiiigAooooAKKKKACvH9A1u8tb3V44tLmuY/tpBeMEnn+nFewVxPhAL5+sMvQ3bcY745oAG8R3wYY8P6htxz8gzn86cniO7cgDQdRGQDzGB/Wu0zRQBxw8QXh/wCYFqH/AHwP8aQ+IL3bkaDf5I4yo/x4rsqKAORGvXZ/5gd+P+AD/GkbX7sHA0S/Jx2Qf4119A9+tAHFnxHeZI/sLUO3/LP/AOvTW8SXiDLaBqJ5P3Y8/wBa7aigDw3wl4kv4Bq5/wCEd1JgbtmTERxz2x16+nrmu5/4Sa9IBHh7Ujnn/Vjp+dR+Cika61KW+T7dIxOc8ACtvRvEuj65I8Wm3yXDou5gqsMDOO4osK5iDxNqRJ/4py/xg4+UcntTP+En1QvgeGr/AGcclefyr0CjvQM4dPEmoFfn8PagG9AgI/nQPEt6VDf2BqPOP+WX9M13FFAHCv4nvFZR/wAI9qXzH/nnn+VOHie6P/MA1MfLnmH/AD+VduSFGSQB6mloA4geJrosVPh/U8ggf6r1p3/CS3W0N/YOo4Of+WXP5V2tFAHDnxPd7c/2BqfQH/VevtR/wk93uC/8I/qef+uXH55ruKKAOSTxDMSN2i6iBtyf3X/1/wBKZJ4iuFbA0TUTyB/qq7CincSRxo8RXW3d/YmoYx/zzwfyzTW8S3C4zoeo/hCa7SikM5Qa/OSANG1DOSOY8frUDeJJwTjRdRx2/cmuyooA5CDxFNKxDaLqK+n7n/GpG1+YAEaPqGD/ANMv6V1dFO+mwrHKjX5j/wAwi/B75iqX+2pd4UaVfH1/d10tFIZzf9tuHx/Zl9t9fK5p39syjIOmXuR/0zroqKAObXWnIOdMvQR/0yp51pgBnTr4Hv8AuTXQ0UAc0ddbcMaZf47/ALmoj4gcMP8AiU6jtxn/AFPNdVRQByya+7MQdK1BRkYJhNTHW2Az/Zmoeo/c/wD166OigVjmm1uTAK6XfH1zF0NNuNeaJlA0rUGz1xD0rp6KBnLtr7KxH9mX7LjgrAc0g19txB0nUgB38jv+ddTRQByg8QSEN/xKdQyOmYetIfEEoXP9j6jn08n/AD711lFCA5ZtfkAGNJ1AnuPJp8eus8m06VqCr2JhrpqKAMJdWY5/4l97kHH+r/8Ar1UOvPtONKv854/c11FFAHLNr8oUEaTfk9x5VI3iCQEY0nUCO/7muqooA5VfEDknOk6iB/1xp/8Abr5IOlahwP8Anj3rp6KAMEauTGHGn3vXlTFg0i6u5x/xLrwZOD+76Vv0UAc+2ryBhjTrwj/rnSjWWJ/5B19t/wCuXP8AnrW/RQIwP7Ybbn+zr3P/AFy7046s+ONOvc4zzH/9et2igZz76yyY/wCJbfEnk4i/+vUP9vHcB/ZeoYz18mumooA5v+3GOcaZfjjjMOKm/td/LZhp15kdvL61vUUAc1NrjooKaXfMS2MeVTG15kxnS9QOf7sOa6iigDmBrzFyDpeoYBIyIalXWZD1029HBP8Aqu9dFRQBzn9sy7c/2beZ4wPLNRnXJcqBpV8Sev7qunooA5Z9ekVhjSr8r6+TzS/29Jkj+yr4jJwREa6iigDmhrcm050u+3dv3VI2uSjH/EqvvX/V9q6aimKxzX9uSEqBpd9z1/dUPrrLjGl359f3NdLRSGcwuvMT/wAgrUcd8w//AF6srrBOc6fej/tlW9RQI5qTXHXhdLv2Of8AnicYph19xtA0nUSx/wCmPA/HNdRRQFjmxrjFwBpl/tPfyqlOsMD/AMg692+0XNb9FAzD/tc/9A+9/wC/X/16jbWHUZ/s2+x/1yroKKBHO/203AGmX5JP/PH/AOvTzrJ/6B99/wB+f/r1v0Uwt5nNHXSM40zUDxn/AFHt9af/AG3n/mG6h/35/wDr10VFIZ5l4rOn+IbRLO/0bVnVHWWOSGIqyMO4OfQkVwUHg3QYJvtNvpniZL7zN4uRIyyAnr8w9cnnr719FUUC1vueNWgsNHs7S2sPD+sYtWaSLdGTuc4yW9egqbwXqMludRubnQtSiu7mcySEQNhgemAen616/RQCR4LqnhzQ76/lum0bXoobht9xaQqUilbIOSoPsenr611NpNYWesTavb6HrCXEsC25UQYQIuMAL2xgCvUaKAtvqfN83g/QZdRmvU0vxRDNcTNIWjG0ISc4B64zzya67wr9r0a71aW6i1e8hu5d8MckLN5a8/LyT64+gr2KigLHz1ZeFfDltqTXw0LxAy+d58dsV2xRvnIKquDx7k12ukvp+m32o39vomr/AGjUGDz+ZCSM88AZ6cn869QooBLzPCLbw/4fs9QS9i8Pa02yUzR2zpmFHP8AEE6ZHb6D0ruk1gfZZ4LnS9UlSbduXyT0bqB6V3tFO4NXPn7SPD2iaffxXP2DxBcW9u2+2s54meGFj1YLjrnn/Gus0CbTdCa9aw0TWN15O08paAk5PYZxx1r1WikM8r8OfYNCjv20/RtWia7lMro0OcE5wFPYD07Vstq0cdi1pNpurTJIhRyIGY4YcjP413dFDEjwPQ9G0LSLm2uRpniO7e0ybUXKO6wZOflUYA/z35rptIvNP0mG+gtfD+seXdzvNNvtyd5brjnpjtXq1FAW38zwHw1oGgaJqn9o22ka9K8IJt45omZYCQQdo4znPfPSp/AfiVRf+If+JbfsDek/JAzY4xz6HjpXu9eceBDnUPEZxj/Tz/6CKAZtP4k2njSdTb6W/wD9eo28T7R/yBtVP0t//r12NFAzkj4lUHH9lanj1+zGoz4pQf8AMJ1X/wABWrsaKAOMTxUrEj+yNVGB1+ytUx8SoMf8SvU//AVq62igDxW98UW48Z2UraXqm4WzRAfZW65JyB1I6jOMflXdr4ojZQw0rViCM/8AHmwrP1DI8c6bz1tHB4z/AHvyrv6ARyg8SJg/8SvVeP8ApzbmlPiWIKG/s3VNuMki0biuqxRigDmD4ijGP+JbqnIH/Lowx7c0f8JCh6abqX/gM1dPRQBzf/CQQhSz2OooBjO61cd/pQdeTP8AyDtS/wDAVq6SigDlv+EjQDnTNT/C1amr4liZsf2bqgOcc2jdetdXRQBybeJY1GTpeq47/wCiNSjxLEWUf2bqgBGSTZvx7dK6uigDmV8QIxH/ABLtSGev+itxUqa7G6bhY6h7D7K3P6V0NFAHPnW1A/48b76fZ2pp1xR/y4X/AP34NdFRQBzD+IVXH/Eu1A59LdjTV8RIwJ/s3URjsbZq6migDmG8QKuP+JdqB/7d2pj+IkUZ/s7UD7fZ2rqqKAOPbxQgJA0zUiPUWzf4UDxOh/5hep/+AzV1F3dQWVvJc3MyQwRjLyO2Ao+tQ6fqFpqVnHe2c6TW0gJWRTwQDg/qDQBzJ8Vpkj+ydUPuLVv8Kf8A8JQv/QL1H/wHai68b+GbWYQS61aeYTt+R94B9yMgfjXWxSxzRrLE6yRsMqyHII9jQJO5x7+KVQZ/srU29lt2NVv+ExH/AEBdW6npamu9rD1vXdL0OON9SvEt1kbamQSSfoATj3ppNuyV2DOb/wCEwfBP9harnsPs59O9RL4ynJYHw9qvHQiA4NdzPe2tvaG8mnjjtlQOZWbC7fXNcxa+NvDN3eCzh1q1adsbQWwpJ6AMeCfbOaQbbsov4uuQBt8P6mf+2Jpy+Lbhs/8AEg1MfWE1vap4k0XSJxBqGp21tMV3BJHAOPWqcHjHw3cSKkWt2TMSAAJR1NAyGDxFdzA40W8UjGd6EdfTjmuA+IniW9TToITod1mS4Tntwc+le5VwXxDUHSonZwipOhZiM4GcZx3oAkHia73xr/YN/hup8s8Vb/t29IB/sa5wf8+ldauMDHTFLQByP/CQzR/63SL72EcZbNA8S5Yg6TqQGMg/ZyfwrrqKAOUXxEWLA6VqIA7+QeeKj/4SGc4xo9775jP+FdfRQKxya+I8gbtK1FT3/cE1Iuvu7AJpV/7losV1FFAzmm1x0k2tpl7tx95Y80n9vckf2bf4HQ+Sea6aigDlU1+R1B/si/U9w0VTJrFw5BGl3IX/AGhg10lFAHPR6tcMRnTLgAj0pf7Wn5H9m3GR7cV0FFAHO/2tcleNMud3pimjV7k/8wu4zXSUUAYI1K6OMaZNz7ikOp3Qx/xLZufet+igDmDrF5khdJnOB34/pTo9Xu2Qk6VcBgOn410tFAHOnVbr5dulznPrxVd9bvQfl0e5I9+K6qsfWdb03RIRPqV5Hboxwu7JLfQDk/hQDdjKGuXpOP7HuKBrt4cgaPc5B9OKu6J4j0jXVY6bfxTlfvIMqw/4CQDj3xXQU2mnZ7gcG/iTVAPl8P3ROO5/+tTT4m1IEf8AFPXfP+fSug1bxFo+jSpDqWpW9rI67lWV8Ejpmm6X4k0XV5zb6fqdtczBdxSOQE49aQGCPE2pf9C/dfn/APWp58S6gAT/AGBdnHX/ADirEnjjwxHdraNrVqJSSv3sqCPVvujp3Nb2qatp+k2Zvr+7jgtsgeYx4JPTGOv4U2mgOYTxNfuMjQLzrjkEf0q9/bl8cEaPcbepz1/LFOg8YeHLiVIotas3kdgqqJRyScAV1lIDy3X9YuZ7nRoJtNmgEmoR/vH6cZOOnX/69epVxXjPOdGIJH/Ezh6fjXa0AFFFFABRRRQAUUUUAFFFFABRRRQAUUUUAUrcYnlq7VG3P76Sr1ABRRRQAUUUUAFFFFABRRRQAUUUUAFFFFABRRRQAUUUUAFeSTXElv4a8VzQuUkV5sMvBHGOPf3r1uvLbawm1TR/Etlb7BNPNJGm44GcdyKAPJdJ0rXLbwXb+MbHxBqS30atLJb3EpeJkV2U8HrkAHnP8jX0n4d1Iavo9jqAUr9ohVyCMYJHP614jP4W8eX3hy28MO2k21iiCKSVZGLuqkEZ49u3WvYdLtr/AE+8XT4ba1TQ7e3WOBg5Mu4ADnsR+vegDpqKKKACiiigAooooA+e9Z1680XTLyz011Go6nqrWsEjHGzdjLcdCMj6E1f0b4b6p4V1G2v/AA9q4dnOL6G9J2Srx02r168n/HNq48NyeI9J1GG1mSG/ttU+0Wsr8qrqR14ORgnt1xWTdaN4+8X3NvbaybfSbG0lVpDbykGf3G1icgfQc+o4ALGsfFsWF1eiLQrmWztLhraS4ZwvzrwRj6/pj6Ve1r4pxWl+9pp2kz33lRo8rBwNpYZx3zgEcjivNF+FviEQ31k1hYzTyyBhqctwSSuc4VeoYkckjoce9b/irwF4h1C6aEWOn3S3BjEN4H2NabVAO4gBmHBx1/M4oA7LXfiYbG6vo7HQr28gsAou5wu1Y2IyQfp3Pse3J29M+Iej6lqsNlB5nkzWRu0uGGFABbcpHUEbT+R/HjLbwj4x0Kz1TTtNurG+i1GNd1zcMVdG27W4wc8ccn0PqKr+I/hlqNx4e0Kx0+4t/wC0LDzI5JsmMMjkkjIGSATj8T6mgDE8WfENvFWmPoulafdLLcT7t6sF3wI2dyk45JXHtg17h4J1u11nw3aXtp5rIkfllJG3SBkGMMcDJOAc9815Zrvw+vLTULC603TbPVraCzW1NtcuEww/5aHOAepP58V6L8O/D154a0NrO8a3NxJM8xWHOxc9ByKbYHnf/C5YY/Oln0C/S0iZozOBlQ4zhSemTj1rotH+I8t7cS2V1oF7aXz2rXNnA/W5wCdozjBwM/ge+AcuT4f6leeDb7R7ia3hvXvnu4vLYtGfQZODg5I6VjS+GvHmr30Go3UdnY3GnWTW1sFm3eYzKVLjGdpw2cnuowDSfkD0vbU5/wAb/E7U7yxuNNh06+0m6hkjM08UxzEp5wxXkZyO/bFRa/41W1j8R6dHfar/AGhcXiJahJ9nkY5+U54XcCCBjgitceCfFp8LTeHv7PsN1xObie8a7JeRg2Rkbe4x+vTNM1H4deJILnUdQhTTruCW5817GRQzTIDkAMRwefY/yKtqBs+FPGp8OeBJr/WF1K4vYLxrd1upC7SSEZAVj/DjJ74wfatqL4q240rUbu60m5t7qyMe63JB3BzhSG9OOa4k/DfV73Q7ox2cVoTcxz2mmTzmQJgEOC3+1kHHt2qT/hAdb1LSdVki0qz0prlYUhsllOf3bZJY9Mn6/wCJYHZaF8TBrc0umS6bdaXfzWzzWjSqCrAKTuGcZ6Ejgg4NdL8LLi6uvCVtfXt3PdT3DyyM0rliMOVwM9vl6e9YOp+DdUufE+g6lFJbrBYaebaRixz5mxwMDHIywrsvAuj3WieF7PTLvaLiJZN205A3OzDn6EUAefW3xYE0plOgXq6aLkW7XgIIUk45H/16ua/8UYdJ1G/tY9GvLmCxcRz3CYCq3evL/CWk+KtV0a98MW8UA0qS/cXGoO+G+Rl3KADnkgHkc5POOl3X/h7rt9q+thtMivJbtzLa6g9yVWKMHhNvdtoC89PUigD0DVvivY288UGm6bd6gzWy3MmwBdisAQCOucEZ+o61Qn8df2XrGsalKt9PZpb2hNmxK+Q0i5OFbp29Mk1xOt+Ateljs4p9Dt712sI7WN4JwjW0iDaHc/xdenIwO2K7Dwn8PNVtLfXLPW5orlL+yjhjk3ltrKDt6/3Tjn2FAHqdp4mt7vxHNocMTsYrVbh5h0BbBCkdvlIPNdZXmXwy8L3fh6wnm1N9+pXRUSEtu2og2oue/Fem0AFFFFABRRRQAUUUUAFFFFABRRRQAUUUUAFFFFABRRRQAUUUUAFFFFABRRRQAUUUUAFFFFABRRRQAUUUUAFFFFABRRRQAUUUUAFFFFABRRRQAUUUUAFFFFABRRRQAUUUUAFFFFABRRRQAUUUUAFFFFABRRRQAUUUUAFFFFABRRRQAUUV4ivxD1y7n1BdM8KveQWM7wySi42j5fw9v5UAe3UVg6BrltrWjQatEdsUke9xnJQj7wOPQg1yvgnx3a+L7/UbeztpEhtNpSVz/rASRnHbpQB6RRWBr/iHTfD8cEmoz+Ws8ywphSx3HOOBzjg81vKwdQykFT0INAC0UySRIkaSRgqKMkk8AVwGpeObCPwjdeJtOU3kEJCiM5Qli4TByOPvA/SgD0KivGbP4kXQvNMTVfD11YWWosqQ3UjfLlumfQdO/Qk9q9Zur+zs3hjubqGF5m2xiRwpc4zxmgC7XnngY5vvEX/X+f5Cu7trq3u0MltPFMgYqWjcMAR1GR3rgfAhzfeIv+v8/wAqAPRq8A1jUtb8UeLNV03StVl0630aBnQx8ebLgffHcZyPTAz1r3+vAdZ0bxF4e8T6zqeh6UNQt9WgK5EgBhcgZJB685OPQ+1AHGah8TrnXzptnFqj6PGsW++uIoizPJ0CoBk//rPXGK6DU/HV/ZeFtJtP7Utmvb8uh1Jcny4VONxGPv4IHrn35qKz8F6x4BubLWdJsE1eU2/k3MAPzJIed68dOAOOevY0yPwP4ksdJ07VLe2t5tQhvZL2TTTjYquANoyewHTPc9TSEd/8K9T1C/gvUudag1W0hcC3nwVmPLZ3qeR2xmvWq8s+H2kanb6lrWs6jYxaeNRdPLtVfcyBcjnAxzn+fAr1OmM4O+H/ABW+nH/p0f8A9mrvK4W9H/Fbaef+nRv5tXdUAFFFFABRRRQAUUUUAFFFFABRRRQAUUUUAFFFFABRRRQAUUUUAfGfxbl8Xale6jNe2lzb6JZTmKHjZGy7sK3P3ycA55x7V6l4G0y/1n4Rw6dp90bW6nEqxyucADz2LDK84I3D15Pat345KT4GvCMfLLETk4/jH51k/DzXrXQvhXHqsiPstFl3KzZ3OZDgD0BLAfj36kA8o8Q+AtI8IeE5ZtbvN2uzN/o0cEgI69Npxkep7cfj7h8EftH/AAg9l55cgySeXuB4TccYz2618qPr9t4s8UjUfFl9LHYkljHErMFUdI0AztB7n6nqa+4PCmtaVrmmifRzm0icwgbNu0gA4x9CKANjUpp7exuZraLzp44maOP++wBIH4mvgnxhH4qYDXvEUFxE15MyRLMTGUwOgjPKrjpn079a/QOvmn9pA40/R/8Ars//AKCKAOl+JqXMnwsVrdnGy3t2kCsBlPlyD6jpxXybPJpEumaVbabbXCavvP2md3+ViT8oUZ4x9B1719LfF+K+l+G+kfZUZrdRA1yVGcJ5fBPtux+OK8W8Tap4Su/B2hWekWw/tuML9qZINr7sYYM2PnBbkYJxjt0oA+l/EHw30rxJDY3mq3N3b3NvaJHK0cigHA5LbgenNfPngXwnZeJfGk1taI76HZvvl8yTO9RwORjO5hn6Z9K9z8bane6L8LIGxILqW1gt2bkFAwAOe+cZH1NRfs/6fDb+EmvVGZbu4cucdAvygfTgn8aBptbHuYAAAHSuE+IgB0YAkgmZMbTg5z2rvK4D4itjSoUwCr3CAg+mc0CO+HQUtIOgpaACiiigAooooAKKKKACiiigAooooAKKKKACiiigAooooAKKKKACvkX4sG1u/iVptrqU6pYhYUkLSfKik5Oc8L159ua+uq+aPjLf6E+s22na5o11Gm1WTU7dgrkH7wAKncBxxz1OAO4JtI4qxktPD/xdjt9AeMWDzxxARvvUo6KWAPPGSfpj2r7Mr4d8A6Laaj8Q4F8PyTzaXZyLN9omTB2qoySOOrcD6jivuKgZ8TfGbVrS68fmC/SSSysY0iYQFQ7ArvwCfdsc9Oat6PrnhSy8OeIdQ8OW11Z6rHapAEupgWZHdUZ0I6Ebuce1drq/jqx0Dx7eW+u+HLKKDcdl6ttunK4wHyeoPTI+nOK8p0LT/wDhKtY8W3GmW/k2r2k0kSomF4dWVRxgE46fWgDMs/DsD/Di+17yN91HfonmAn93FjHTpyzD9K3fFOqPcfCnw1DKw3i7kjUAnlE3Dn6ZH6VzFr4ohj+H154dLslzJepKAAcSR8Egn1DAH8q9Mnvp/BHgjw1Hqnh+zv0nlmmKXSEtFlgQMEcEg9D1/CgDnvAuoeAHudLiv7HUba/R42a6M26N5QR1A6KT7V9wjkcdK+IviLq+k+NNY0qHwtZSNN5eyTbBs5JAAIHp3PTkV9pafA1rZW1u773iiVGb1IAGaAOW8YhS2jByQP7Si6euGx+tdpXI+LAC+jZXdjUYzj/gLV11ABRRRQAUUUUAFFFFABRRRQAUUUUAFFFFAFK3/wBdJV2qUH+ukq7QAUUUUAFFFFABRRRQAUUUUAFFFFABRRRQAUUUUAFFFFABXFeD3BOqbjybx+prta8c8O+GYdQutVuJLy9hb7Y42wybR064x15oA9iyPUUbhnGR+dcX/wAIlDjaNU1QA9cXHX9KY/g+Ftp/tbVQw/iFxz/KmrCO3yPUUZHqK4yPwnEg2/2rqjDsGnBx+lTnwvAf+YhqPf8A5b//AFqAOsyMZyMUZHqK5MeGIR/zENQ6f89//rVJ/wAI3Bn/AI/b4f8AbekM6jI9RRkdc1yn/CMxY/5COoE+pm/+tTJfC0Ei7f7R1JR/s3H/ANb2FPS/kBX8Fk7NTBXaRevxjHp2rt8j1rxHwb4RQw3yJrOsRBLplOy6HzEAcnA5NdmfBynH/E+1sfS6/wDrUEu62O6yPUUm5f7w/OuJ/wCEPhPXVtVP/bwP8KB4OtxnOqaocjHNx09+lIo7fI9RS5riR4SjUny9Y1eMH+Fbnj+VI3hLP/Me1r/wK/8ArU2B2+aTIzjIrhv+EQ4x/wAJBrmM/wDP3/8AWp//AAiMZUK2sas+CTl7jJ5x7e1IR22R60ZHrXFHwknBGsatkf8ATx/9b3P50v8AwiaZJOsasSRgk3Hb8qeganaZHrS1xB8Iof8AmNawD1BW5xg+vT04pW8Jll2/8JBreM54uhn/ANB/SkCO2zSZHrXEDwlj/mO6yfrdf/WqT/hFf+o3q5+tzn+lA2dnkHvS5HrXFL4SjTO3V9UXPXbPjP6UHwpn/mN6v/4Ef/WoFqdfDDDAGWGOOMMxYhFAyT1PHepcj1rhh4PUZxresDJycXOMn16U5vCW7H/E91gY9Ln/AOtQGp2+R60ZHrXEP4RDY/4nmsDHpc//AFqk/wCEVHGNa1YY9Lj/AOtQGp2maK4tfCu3P/E71c/W5/8ArVaHh3H/ADFtTP1n/wDrUDOqormF0BlGBrGqY95gf/ZaY3h5j/zGdTP1lXj/AMdoA6qiuZGgt/0FdQ/7+D/CnpohQYGp35/3pQf6UAdHRXONojt/zF9SHOeJFH/stRHQH/6DOpn6yr/8TQB1FFco/h13x/xO9VTH9yZRn/x2pV0KVQ3/ABPNUOTk5eM/+yUAdNRXLtoMxXb/AG7qoGMcPHn89lQv4clfOfEGscnPEsY/klAHXUVyR8OSHOde1jk5/wBcg/8AZKD4cc/8x3Vx/wBt1/8AiaAOtorkl8OOP+Y7q5/7bL/8TS/8I6//AEHNX/7/AC//ABNAHWUVyf8Awjj/APQd1f8A7/L/APE04eHnBBOt6sQOxmXn/wAdoA6rNFc6NEIbd/aeoZ/66j/Cmf2FLuY/21qmWGD+8T/4jigDpaK5V/D0jkH+3NWXAxxMn/xNA8PShdp13ViPeVM/nsoA6qiuXbQZWUKdc1XA9JEB/PZUn9hEkE6nf8f9NB/hQB0lFYA0dh/zEr3/AL7H+FRf2G//AEF9S/7+r/8AE0AdJRXNHQmP/MW1E/WRf/iaX+wjjH9p3/8A39H+FAHSZormjoROP+Jnf8DH+tH+FSjRmC7RqmoAe0i//E0AdBRXNNoTH/mLaj+Mi/8AxNOGhkDH9p3+P+uo/wAKAOjzRWB/YzYI/tK+BPcSAf0qP+w3JJ/tfU+f+mq//E0AdHRXMpoMiBgNZ1M59ZEP/stNOgOQQNa1Rc+kq/8AxNAHUUVyv/CPP/0G9W/7/L/8TTD4ckJJOu6vk/8ATZP/AImgDrc0VzEegsn/ADFtQY+pkH+FNfw+zHI1jUl9llX/AOJoA6nNFcofDrEADWdTGPSVf/iaYPDbgADW9V4/6bL/APE0AddmiuWHh9x/zGNT/wC/q/8AxNSf2E/H/E31I4/6aL/8TQB0tFckvhxx/wAx3V/+/wCv/wATT18POP8AmN6qfrMv/wATQB1VFcwdBc/8xjUx9JV/+JpDoEhxnW9V4GOJUH/stAHUZornRoeBg6lfnjGWlB/HpQuh7QcanqBz6zZ/pQB0VFc2+hFlAGq6imD1WYZ/UUxdAcf8xrVT9Zl/+JoA6eiucXQ2H/MW1E/9tF/+JpzaKx/5iuoj6Sr/APE0AdDRXPNoshBH9r6kAfSRf/iah/sB/wDoM6p/3+X/AOJoA6eiub/sSQA7dY1IEjHMin/2WhtDkZt39s6mD7SJj8ttAHSUVzf9hvgD+2NTIH/TVf8A4mnf2JIQN2r6iTjnEij/ANloA6KiucOiuf8AmLaiOvSRf/iajbQXc5Os6oD7SqP/AGWgDp6K5JvDspUKNe1YLnJ/epnp67alXQp/49c1Nuv8aD+S0AdRRXLtoErDA1rVAMj/AJar/wDE0v8AYUpAzrep5GQMSIOP++aAOnPSvmTQNR1vw/B4i03/AIRLVLj7XdTSRSohVMMMLyRyOM5Ga94OiS4x/bOp9MffT/4iq/8Awjr/APQc1f8A7/L/APE0Caujkvh/YXfhPR9K0q5srqaS9Z5ZpI0ylsxAO1/TsM9M5rM8HafqGl+LfGWo3Gn3PkStvgPlnE2MthPU8jpXfjw64/5jmr/9/wBf/iac3h+YoUXXdVXPfzEJ7d9n+c0kC8zyrxv4BbxvLp2uWyXdrcTMkd1b3TBDHEDgkKQcN36/hmvQIb1fC8aaHZaNqt3bWdm0scyJvVtuTsDHGW9APyq63h29/g8SamCSSd3ln6Y+XilTw9eqRu8R6k3HPEY7/wC76f57UxmVqDR+Mbd9CvtI1S0guLRbj7S67BGxxhc5+8M8qffIrxf/AIVff6J4H1h2W4uNXnVY/stu3mIUEyNlVAzuwme/H5V9AHw9cGTd/wAJBqmzuN6Z6Y7L/Smr4eu1LH/hIdT+Yf3kOD2/hoA8VuZ9c8ZQ+H/D48N31hbWskD3N3cxkBdiEHbkemfQ5wDjNbnxFa78YaQdGs/DeprdrehIZ54NqKFzl9x6AjI/GvSv+EbvAH/4qPVcsODuTjPX+H8sYxTG8M3rIoPiTU8r3BUcfgKAOH+GFzfaHb23hi48MajbyRPJ516EzAx5O/eeDngcZrq/Ae0XPiBM5Yak5Ix22r/9erbeF7x9zP4k1QucYwygD8AK4v4f6FcLPreNYvVVL5o/lK5bCg85B9aAPbaK5E+H7pmYnX9Swc7QGQY7c/LTG8O3hQj/AISLUwdu0EFPxz8vP9KAOxoriz4dv8of+Ej1H5Rx9z9eOfxo/wCEe1HkjxLqIzyflj/+JoA7SiuQXQL4MM+ItRK8ZGI8/wDoNPXQ74dfEF+f+Ax//E0AZ2opnxtpbDdkWsgOMYx81d7Xh1/4e1SXxpawL4lvkC2TSBwq7lyxBAyMY4HUfjXoy6FeLGq/2/qBcHliIzn8NtAHV0VyD6DfsF2+ItQUgc/LHz/47SLoF+CN3iPUCM8gLGP/AGWgDsKK5NNCvgw3+INQK9wBGD/6DUbaBfkf8jHqAPssf/xNAHYUVyX9hX//AEMN/wD98x//ABNObRL9v+Y/ej6JH/8AE0AdXRXKHQr0vn/hINQCZ6Yjzj67ajGg6gP+Zivz/wABj/8AiaAOvorkf7C1D/oYb/8A75j/APialTRb9Rg6/esM55SP/wCJoA6miuW/sW9767e4/wB1P8KeNFuSwL6zekDsNo/pQB01Fc2dGuSdx1i83AcY24/LFMTQpAgVtVvmOc53j/CgDp6K5l9Cd2Df2tfgj0dcfltph8Psf+YvqP8A38X/AAoA6miuV/4R5ySf7X1Dn0df8KafDrH/AJi+ofi6/wCFAHRXtna38JgvLaG4hJBMcyB1JHTg8VTfR9MewfTjp9r9hf71uIlEZ5z93GOvP1rNk0CRwAdY1AY9HX/4mqbeF3bH/E71IY9JF/8AiaALVv4P8NW8Sxx6Dpu1RjLWyMfxJBJ/Gt2xsbPT4jFZWsFtEzbikMYQE9M4HfgflXO/8I3JjH9t6p6f6xf/AImkTw06HP8AbWpH/ekU/wDstAHYVQ1DTrHUkWO+s7a6RTlVniVwD6gEVzj+GWf/AJjOpDHpIv8AhVJvBzn/AJmDVh9JF/8AiaAO4eCCSA27xRtCV2mMqCuPTHTFctYeC/DOn3JurXRLJJjjDeUDt9wDwPwrOPg1z/zMGq/9/F/+Jq2vhV1/5juqn6yr/wDE0AdXeWlrfQmC7t4Z4SRmOVAyk9uDT7W2t7OFYLaGKCFc7Y4lCqOcnAHua48eE3H/ADHdTP8A20X/AAp0fhUx4xrmqnAwN0wP9KAO2zXn3xETzNOthn/l5TpyevYd61T4dY/8xfUP++1/wrgfHnhiQ2loy6zqO8XKBQZB1J+lAHtIPApa51dEYRCP+074gdy65/lUP9gN/wBBW/8A++x/hSQM6iiub/sNs5/tXUP+/g/wpv8AYT4x/at/0xy6/wCFMDps0VzA0Fh/zFb/APBx/hSnQWP/ADFL/wD77H+FAHTUVy40BgMf2rf/APfa/wCFC6Aw/wCYrfn6uP8ACgDqKK5kaC3/AEFb/wD77H+FSNojNn/iZ3wOezj/AAoA6KiuZGhOMf8AE0vuP9pf8KVtCdgB/a2oAD/bX/4mgDpaK5g6Ax/5i2ofjIv+FSDRGBB/tO9/77H+FAHR0VzbaGzf8xS+H/Ax/hVRvDTsxb+2dRGTnAdcD9KAOvorkU8Osuf+JvqB+rr/AIU7/hHG/wCgxqP/AH8X/CgDrKK5T/hHm/6C+of99r/hSDw42Qf7X1Akf9NB/hQB1ZrI1jRtM1qEQ6nYwXSDO3zUBK59D1H4VnN4eZgR/a2ojPpIP8Kzp/CTSsCNd1VB6CVT/MUAdHpGjaXo0XlabYW1qhADeTGFLY9T1J9zWvXBxeEHjGB4g1cj3mX/AOJq63hrKhf7X1IAf3ZQP6UAX9a8O6LrpjbVNNtbto/uPLGCwGc4B649ulaGn6bYabEYrGzt7aMnJWGMLuOOpx1Ncu3hLcWzrerHcMEeeMfligeE2BBGuapwMcyg/wBKANGbwp4dnukupdF09p0LMGNuvJPUkY5PHU9K2r6xs9Qh8i9tILmEEHy5ow65HQ4PFca/g5nGP7f1YDnpKv8AhTP+EMf/AKD+qf8Afa/4UAbuieF9C0KWSbTNLtraWT7zovzfQE9B7DiulrgY/B7pn/if6rz6SKP/AGWtP/hHTznVtRORj/Wj/CgCDxbnz9D64/tKMHpj7rV2VeXa14eis73Rbpry+uHXUI8LLKCOjc9K9RoAKKKKACiiigAooooAKKKKACiiigAooooApW/+ukq7VK3/ANdJV2gAooooAKKKKACiiigAooooAKKKKACiiigAooooAKKKKACvMbDWbfw/pWu6pdpNJBb3bFlhXc2CQOASO5r06vn3xdKYvAfipgqk/aVXBHHMqD+tD2E9tNzrND+KnhvV5IIjJcWbzsVj+1x7FJH+0CV9uteq5GM5GOua+avE9xpUnwm06GUQSXbRRC2RSC6yZG4jv03Z+vvXvNhHDd6RFYztlmtESaPdhgGTBz3HekAaXr2m6td3drYXUdxJa7fNMTBlG7pyD7H8q3a8X+HmiWfh7xd4psLBWS1jS12KzFiMoWPJ68k17HDNFOgeGRJEPRkYEfmKYyWiiigAooooA8l0HXrHQpntL5mV77UpIYnAG0MNvU54612ut+JLDRb3TLK6LmfUZvJhVMcHgZOSOMkDv1rxzxRpDat4U8QSwR7ruy1F7iIquWABG7B6jjJ49BWAlnL8VdRuNUPmW6WOnxpC0TnaLkjeVHGeCT69B14oQm7H0Naa/aXeuX2iRrN9qso0klYqNmGAIAOck4I7VHrHiTT9I1LTNMuTIbnUZCkIRcgY7sewyQPxr5fsPEut+IRHdWyyWk/h7TpTdSx/8tmC7QW7n7oJB6YbpTtI0qxh1Xwfq8uvy3dxcFp7mOaYSNFtBYn1AypBz6GgZ9hZGcZGfSuc0DxFZa7JfJZrMPsU5gkaRMBmH931H5GvjubVr+PUbbxBp17q+J70xm5uZl2vz90J1xjA544x2qxf6vqqW9/bW95cotxrbI4ik2s3XgHPHb26UCbPuCkyB3FeH/CubVbXV9Y0i6W5+yRBJo/tdwssyFgAAWU4IIGfQY+tc/r2l/2/428TxXWu3dhDp9tFLEkUwQcxqSTnsCefqOaBnqnirx3o3hW+gs9T+0K80RlV449ygA4wec5OPSqB+JOhf2ffaiiXj29lJHHKRDg5ckDAJHTHNfN9tNf+O9a8K2Wu3MqRujoJFyrSBdxDZ5BJxjIHbr3rc1uxuJPDmq6VZTtKE13y2E8oWS4CoRtDHjOVz+HtggH0bp3jTRb3TrLUGuGtYb6cwWwuRtaRg23gAnjI6/nirll4m0+91670O3Mr3VogeVwmYwT/AA7vUZ/p14r4+l8i40/Q7WKXUk+zaubcx3MoPlZ2khduOhz9MmvR/Fd/faePHDWlw9v511aReapOVBB3Yx04wM+nHWgD6D8R67Z+HdPbUL4SG3V1RjGu4jccZxnoK2opEmjSWNtyOoZSO4PSvkbx5okXh/SprSDxZLqBuUhIsZWEjO24HevPAx0HfPU8V6f4Gsrjw34wudAk1K4u4TpqTDz5CQrhgMKOwwT+VJMD27OKw9X1u00mfT4bkPm+nFvEygYDkcZ579O/WvGPFlvN4l+ILaJdaxdabp9tZCZRFN5fmMcdM8E8+/CmvMNRvb3V7az0S/vpJYLLXFtIbwn95sJIzu7kYBB7Z+lMD7SrnbbxDY3Ov3egR+Yby1hWaQ4GwA44znOeQenevmPXtXvNLnuvCFn4gvZLdtUgVbwzbpBFInzLvB6BsZAxyD6kVQ1OLUPBWveKf7P1OW4uY7GNBczfPMA7RZJbsQM/hg9hQB9i3dwlrbzXEmfLiRnbAycAZNZvh/WrPxBpsOpWDs1vLkDcuCCDggj8K+X4ZdT0C+022XW7m+t9Z0l5LiO4kLhSY2PAJ4wRwfY1V8K28/h/w/4e8Q2+rXJkuNR8k2RkJi2bmVvkHc4z+I9qBO59U6Trljq1xf21rIzS2MxhmBXGG9j37j8K2687+HsrSnxAWYtt1ecDIxgYXivRKBhRRRQAUUUUAFFFFABRRRQAUUUUAFFFFABRRRQAUUUUAFFFFABRRRQAUUUUAFFFFABRRRQAUUUUAFFFFABRRRQAUUUUAFFFFABRRRQAUUUUAFFFFABRRRQAUUUUAFFFFABRRRQAUUUUAFFFFABRRRQAUUUUAFFFFABRRRQAUUUUAFFFFABRRRQAUU1mUYBIGeBk03zI9/l713/3c8/lQBJRRQSAMnpQAUVGssbglXUgdSDnFCyxvnbIjY64bOKAJK888BqPP19hxnUX47fdU/1rv0ljkzsdWx1wc15/4CZZJ9fkXvqLqfwA/wDr0AeiVyOueMvD+g3SWmpanHBcOMiPazkD/a2g7evfFddXzZpqW9x4x8ef2msDyrAfKabBKqFIGM+233oA9x1fxLo2jW0F1qGoRQwz48pjlt+eQQACce/Ssq/8eeGLCGCe41eHy5wTG0atJuAOD90HHIr5U+Hlhr2va3FAuoJbyQWP7hr2ESDycgAIrfzHYHmvavC2rW0Hw/1G5u9PtEfTXmgXYgKO/GCM56swGaBa3PWNA8R6R4ijlk0m9S5WJtrlVI2n8QK6CvP/AIbeGo/Dmgwq0RS9ulE10SMEORnbjtjOMCvQKBnDzqT43gII40/nj/bau4riJT/xXEI/6h3/ALO1dvQAUUUUAFFFFABRRRQAUUUUAFFFFABRRRQAUUUUAFFFFABRRRQAUUVma1qMWk6Zd6hMGaO2iaVlXqcDOB9aAPOPiv49/wCEMsYI7RY5dSuT+7SQEqqDqxxj6D/61bfww1y+8ReFLPUtRwbmRpAzhdocByAQB7DH4V8a6pqll4nu9e1vXLyRLryz9htlJPzZwqjr8qj6d6+lfgLrFhceF4tKimQ31s0jyxANkKXyGOeO46UAe6V4f8XPiPJ4RWCx0sQS6jIQz+YdwiT3A7n37fWvSfGeur4a8P32rmPzTboCqE4DMWCqD7ZIr8/Z5LTUrHVNX1PUpH1iWZfJg2k78kFmJ9AMgD6UAfX8/wAQL2x+G1t4ouYIJNQnOxIwrLGW8wrz3+6pPuenBryPSfi14u025s73xBa7tJvWLR/6OI8oOD5Z7gZB5zXrfwl1vRr/AMG2Njcz2nnWgKSwzsvB3NtOD6ivE/i/pGuWetp4g1SOK80VrnZawLOTGkQA2rgY27lXPHGevuAe5fFP4ijwjYWi2EaTaher5kQkBKpH/eOD154rz7w58S/Fdlr+m2Pim0jitdQKshMOxlV8hSMH1xwecZrz/wCNV4dW1jSNRt2C2c+nxtbBSCFG4kjjoQTg/THarl9/a/gDxboE9/q8up+bHHM6zMzhUYlWA3E89SD24pID7arifHMfmWVqMZxcx9enXHI712w5Fcb42ANhAc8i5jIwMnO4dPemB2VFFFABRRRQAUUUUAFFFFABRRRQAUUUUAFFFFABRRRQAUUUUAFFFFABXz98U/iLqmh6vbaD4ftlkvpADIzx7zlh8qoM8nnPPt719A1yPitY7iyubOzurK31m4iKWrTMofdjjHfOM4I6daAPI/hz4/8AEVz4kHhbxPbIt6A37zy9j7gm8AhflwVBOR7V9FV8XfD4XnhT4nLp2tn7Rey4geYSF9rOgZTkjJ6gfifSvtGgD55+K3j3xD4e8R2Oj6BFbzNPbCQo0e9i25uOvoAa2fhf4k8Y65qN5F4j0s2lrFFmNzbNFl9wGMnrxn8q4XxJ8OdQ8V+PLy6uNcsoIWclRDNunRVUBQE7HgZ6dz9eN8JeOdS8B3Ou6Xqc014YYzHbo8m4JKrYGMk4U7skD0pN2QHp/wAZfiNe+HruDSNDuo4bzAkuJfLVygP3VwwIBIOenQivbdJ1ESaBZaleyom+0jmmkbhQSgJP61+cF1c2tzYT3VzPLcavcXGWMmflTqWz3JPHtXtPjrx/b6n4V0TQdKuZFh+zRLftswRtAXYfxUng88UwOu8OfFLWNf8AiDbWMDxx6PNK0SweWpyAp+bdjOSRnrj2r6lr8/NB1Tw74e8b6ZfWNxNJpdsFMs7RsGZthDNt6jk9K+/4ZVmiSVDlHUMv0PNAHMeKB+80f/sIR/8AoLV1dcj4rGZNG9tRjP8A461ddQAUUUUAFFFFABRRRQAUUUUAFFFFABRRRQBQtv8AXSVfqjb/AOukq9QAUUUUAFFFFABRRRQAUUUUAFFFFABRRRQAUUUUAFFFFABXnHh/TbTWNP1mx1CAT20924kjfIz0PbocgHjoa9Hrxjwz4pgsZNVgaxvGK3j52JnA4569KAOm034ceEtMuUurXR0WZCGUvLJIARyDhmIrrrfSrK21C61GKHbd3QUTSbidwUYHBOBx6VzK+MbcnB0zU+uCRADj681bHiaMgH+zdQAPQ+V1/WgDej02ziubu6SBRPdhRO/98KMDP4UzSNKsdHtvsun26wQbi+wEnk9etYQ8Uw5OdO1AEDp5P/16sR+IkkIA07UOTjmH/wCvQB1FFcwfEUQIBsb0EjODF/8AXoTxDG2R9gvwwONvk8/zoA6eiucGvRH/AJcr3OCceV/9eq0/iaCBNz2V7j/rl/8AXoAg8IKrxarkAq19LkdscVcttGi8P6Tc23hyzt4pWZpUildtjSHHJPJ6Afl2rgfBXjG0uIL6VLG+PmXkjY8nHX8f84rtB4piOcabqPHX9yP8aBIwvAHhKbR4NTuNWitTfalKzTJB/qwhz8o9uT6/WtWw8A+F9O1FdStNIiiulJKkSOVGQQfkJ29Ce1Tr4riY4GmakSeg8gf40v8AwlMfH/Es1LkZH7kdPzoCxi3fw68NQpcXNhoVqb3G6JZJJAm8dOAcAZ9BWD4M+H5TTdTtvFNpaXJu7w3KpEzEISOSDwR1Peuwk8YQR53aXqWBznyR09etNTxlbvgjTNSGSQMwgZI6457UDNnQPDekeHxONLsxAZ2DSsXZ2Y+5Yk+v51xcvgCy1PxVrWraxbrcW9yIBbIJWXG1AG3BSM8qOvpXUjxPCemn6h+MP/16jPimMDJ0rVAAccwd/TrQBqP4f0l7+01A2MQurNDHbsuQI1PYKOO57cVn33g7QL+C5t7nT1eK5uftUq+Y43S4I3cHjqenHNVG8YW6Z3abqQ4z/qR0/OhvGNsoJOm6lwQMeQP8fp+dAEb/AA/8MNYw2A0tUghl85Nkrht/cls7j0xyfpWwfDGjG2vLVrFHhvSpuFkZm8wqAFySc8YH8+tY3/Ca25OBpepk8/8ALEduvenDxpan7um6mxxnAgH+P40AQRfDnwnHCYjpCSA7ctJI7NxjHJOR06DArrRpFgNVOr/Zx9vMPkebuP3M5xjOPxxmua/4TSyzzZX4+bbzD/8AX/zmki8a2Lgk2WoIAM5aHqOnY0AXPEng3QvEjrLqdiskygBZUYo4HpkHn8aoT/D7w3NpMOk/YSlpDL5wVJGUl9u0sTnkkY/Kpm8Z2SgE2d/jIGRCOM/jUY8bWJx/oV/z1/dDj9aAI0+HnhZNJfSRpafZnk80ku2/d2O/O7jp1/madpXw/wDDeli6ENiZBdQ+RL50jPmPjgZPHQfkKkHjWxLYFlqBAAJbyOAD+NT/APCXWe7H2S+78+T6de/b+tJKwkrIpaX8PPDGmSyS2+nZZkKDzJWfy1OQQuTx9489aTQ/h74c0S8hvLS0kaWHPledMzrGT3AJwD71cTxhZNkm0vlGAcmH/wCv68U5fF9g5wILwk9vJpjOksdPtLBrhrWBYjcSmaUj+Nz1Jq/XGN4vsFZQbe8+YEj91/8AXqyniezc4EF3njjyvWgDqqK5b/hJrMdYLsc45ipyeJLR03iG6xgEnyulAHT0Vzn/AAkFqOsNyOccxU0+IrUf8sLrGM58qgDpaK5lPEdmzlDHcqw7GI/0oPiSzH/LO4P0joA6aiuYfxLZpndFc8AE/u+gPShfEloRkQXZBOP9UetAHT0VyY8U2ZOBb3n3d3+p7d6X/hKLP/n3vO3/ACxPfpQB1dFcv/wklp3t7sHJH+q9KU+JLQAEwXXIBH7rt+dAHT0VzX/CRW3e2uxz3ix/Ooz4mtQSPs15wDkiH060AdTRXJDxTZkn/RrzgA/6rsfxp48TWhXcbe7AzjmL/wCvQB1VFcufEtooBNvdjIz/AKrtU4163Jx9nuwT0BhPNAHQ0Vzh8Q2oJHkXWR1/ddKhPia0BIMF1x1/dUAdTRXLf8JNakgfZrzrjPk9/T607/hJbPOPKuM/9c6AOnormj4js1YK0VyCTjmLp9ahk8UWSOyGG7JBIOIfSgDq6K5tfEVowyIrj/v0aVvENovWK4/790AdHRXPDX7Ugny7jj/pnUZ8R2Y/5ZXP/fugDpaK53/hILTGfLuMYyT5Z4qI+JLMDPk3OP8ArlQB09FcufEtmMZhuuen7qmf8JRZcfubr/v1/wDXoA6uiuYXxHbNnbbXZOMgCLrQPEUTNiOw1CQA4JSDIX680AdPRXNL4gQn59N1GMf3nt8D+dPOvW/H7i6JODjyqAOiorC/tmLI/wBHuef+mf8A9eon10KcDTNRYeqwZB/WgDoqK52PXomJDWV9GR1Dw4/rSf8ACQW4BLW90voDFjNAHR0Vzp1+3AB+z3RBOARF1ph8RWoODBdd/wDll0xQB0tFc0PEdoc/ubnjr+6pyeIbVzgRXOf+udAHR0Vzj6/bpGX+zXZAz0iqE+JLfjNnfD/tl/8AXoA6miudXX7dhnyLkEdQY6b/AMJBBu2i1vCcZ/1WP60AdJRWD/bcGcCC5POP9VTf7etcbvKnxzz5fp1oA6CiufbX7QfwTnjP+rNM/wCEhtQOYrkc45iNAHR0Vzg8Q2hA/dXPIzzEaUeIbQn/AFdxjOMmM4oA6Kiua/4SOz27tk5X12cUz/hJbIDmO5H1joA6iiud/wCEgtCBiO4J9BEeKj/4SSy/uXB4z/qj+VAHTUVzA8TWJYgpcADuYjzSL4lsn5Edzx/0zoA6iiua/wCEkscDInBJwFMZzTj4hsRj/XEdz5Z4oA6Oiua/4SOy3bSs4Pp5dPHiGzY4CzkevlGgDoqK5weIrIruCzn0xGTUJ8TWQ/5ZXJ/7ZUAdTRXMjxJZk48u4z/1zpx8R2IXJWft/wAszQB5PqWpTard+IdTuwC3hiV/sUKErG5I4MmDlsFAeo71wfhtfE3i3xJF43tdPsWVJBA0JmZBgKBu6846/XtXTeIfDPhbWdUu737frFn9sJaeOEfI7DOSQQT+Hb2qvpfhPwvaXUMlpqmux2ySCb7PwUZl+g+mf50AehWPinUbFw2sLCLP7VJC0yglkOCQD7V19xJ/bXh+7DXAtEuY3jWY8bVbjPPfnFeW69daZc2kmmWVlqEkd5e+fK5i4Qk87fTH06Dv26vU9W8PahpD6FOl0beSER4WPDLgZB/3gQD0xmhAfPmoSy+F9Q16xUXehxXGnMIoriUyi6cMAWBBxuYBgCM4yeg4rpPBlikWuXOn30Unh2O/0sRrEZSROTgb1ZuAevHXqO5ras/DXhFBcnUp9X1SSSBYUa6BLQgk/cPY5/zyamsvDvhJTK+oy6xqbyRGBHugWMA55XHfnjrg0AVvAcR0P4htpJsptMhe0ZY4WmLi5Kk4kPbJCk8en1r1bwCCr68Dk51OQ8nPULXnvhTT/DHh2/GrJcaxfzrEY4nulDiFeQduAMcZH0JrZ+H/AIq0yUazIgugkmoO6loTzkD646dDQB7XXnXiT4d6D4i1L+0ryOdLhlCzeTJtEwHQNxz0HTB4HpW03irTgu8LcFcZyIjim/8ACW6WBljOuACQYW4zQBU1zwNoOsrbCa1aB7WMRQyWzmNkT+6McY5PUdz61of8Iro40aLRRa4sYnVxGHIJYNuyTnJ5qsfGGkrkO8yHJAzEeacPF2lbAweXJGceWc0AdcoAAA6Clrlo/FOmyDhpc5wB5Z5/z1p58TacDgtKB6mMgfSgDKlcf8J1EvQ/2cBzxn52PFd3XjUniLT/APhYMCo8m17LDN5Rx3POeR27D0r0IeItPO3DSnd0xGaAOjornf8AhItO/wCej/8AfBpw8Qaf/wA9H/74NAHQUVgHX7AHBd8/7hpP+EhsM43yZ/65mgDoKK51PEWnuwUO+TnA2GpW12wUKTI3zc/cNAG7RXPHxBYAAgyEE44Q0HxDYLjcZVJGcGM0AdDRXPHxDp46yP8A98GpP7esCSBIxx6IaAN2isBtfsAflaRxnGVjNR/8JHp/HMvJx/qmoA6OiueHiHTz/HJ0zzGelIniGwckAy8HH+rPWgDoqK5w+I7ANj990z/qjT/7fs923bcbs4x5LUAdBRXPHX7QY/d3HIJ4iNB8QWg3ZjuQBxzCRzQB0NVb60gv7SazuoxJbzoY5EJIypGDyORWEfElmASsF42PS3bmmy+JrWJQTa3zE9lt2NAHnfjD4VaFc6DdxaJo0CangG3czuuG3DPJOOmeDx06VsfCrwaPC2kI17axR6tJuWaRG3EpuyoPb0rpf+EssskfZNQ4Gf8Aj1bn2p6eKrNjj7JqA6cm2agDc1bTLPWLKWw1CBZ7WXG+NiQGwQR09wDXifxA+FOlXWhsnhvR4otSEqFGWXb8ucNnc2MYOfwr1F/FVggz5dyecYEJ/Oq7eMNOU8RXbfSE0AeVxfCS2n8EpZS20UHiAKXa4DBstuJCk88YIHGOgrhf+FbfEDW1sdM1q9UadbnCNJOr+UAMcAcnjgV9ES+NLBFyLPUZBnB8u3LEfrUX/Cc2X/QN1b/wDagDhPiZ8MTrum6d/YpRbrToBbokrY8yMdOf72cn3yelcNpnw18X61r2nT+K591laqFLiZWYKuSqgD1OMn0/Cvd/+E2sv+gdqv8A4CGlTxraSKzLpmr7VxuP2NsDNAHd1xHjhytrZjOA11GD+YpB4zsz/wAw/VP/AAFNcp478UWS21gHtNRG65jZcWx7MBj3Pt3oGk3oj2OiuQ/4Sq3DFTp+phh1BtTmph4kiJwNN1Q8Z/49GoEdTRXNnxBCvDWV+p9GtyDSSeIYUXf9i1Ar3K25IFAHS0Vy58RRjrpuqDnHNo1Vn8WWqNtew1NTjvaNQB2NFcgniu2fdtsNTO0ZOLVjxSjxTbEEiw1LA7/ZT/nuKAOuori08X2jZ/0DUxj1tTUjeK7ZcbtP1MZGRm1PIoA7CiuMPi60H/LhqX/gKali8U28xITT9TYjnAtWoA66iuPPiu1HH2HUf/AY03/hLrMH5rLUh7/ZWP8AKgDsqK48+K7YKGOn6mFbofsp5pY/FVrIQq2OpFiCQBaMSfagDr6K5OLxPBMTs0/Uzjri0Y/yqv8A8JbbBQx07VArdCbRsGgDtKK40+LbT/nx1L/wGNOfxVBGwVtN1UMegNowNAHYV8+fFT4e6vrOs22veH5gLxdqyIZNhUr0dSfoBj/69en/APCX2mM/2fqePX7KarHxvaAEnS9YAGM5sm78igDyn4f/AA515PFL+JPFsyS3EZDRjzA7O+MBiRwAoxgfT0r6Trgx41tCm/8AsvWNmcbvsbYz6VO/i+3RQzaXq4U9CbNsGgDxzxl8OPEkPiuXxJ4Tu1SW4ZnYGQK0bEYb73BB5+laHw8+Fclo9/feLUgvbm8UoYXbftG4HcT/AHsr2PA/EV6Q3jmzRiraXrAIOCDZtxUY8d2RZgdK1gAdD9kOD+tAHm3xM+E1tf6fajwrpdvBdJNmX94RlNp/vHHXFdto3wx8MQ6ZYw3ujQy3SQIszsxyz45yVIB5J5rU/wCE8sf+gZrH/gE1KPHdif8AmGav/wCAbUAeVXfwiR/HUN1b6fbJ4cABkhaQ8/JggDOevNfSkaLGioihUUAKB2FcHF45sJHCf2dq657myY/yq7/wlttlgdO1QFfvf6KeKAJvFIzJo3/YSj/9Beusrye98WWeqarolnFb38Mhvg3723KjhG4z/wAC9O/avWKACiiigAooooAKKKKACiiigAooooAKKKKAKFv/AK6Sr9Z9t/r5K0KACiiigAooooAKKKKACiiigAooooAKKKKACiiigAooooAK4fwUh2akXOSbx+oxiu4rwzWL660zwR4jvLS6e0uI7kbJVHzKS6DH45xntmgD3LA9BRgelfLbjxx4X0Oy8XN4h/tG1ZI5ZrSfJASTGM5PPLAcYIPqK948WXOqv4ZuZ9AjZtRkjQwDAyNzDJGeMhST+FAHWYHoKXFfPfhG88R6D4ztvD+qau+r/a7XzZ1wW+ysAT1J6dOe+RxnFfQlACYHpS4oooASggHsKWigDifBKxC31Dy1xi9kyOvPHfvXa4HoK+c9b1TUdAa31a1nkj0uLW5BfRRAHchK9cdsBgO2SPatT4neL7rSte0e1tLi5WyhC3l+bRNzeVuAGT0288g8cj2pXBtHvGB6UYHoK8jfxbYaNqjXl5rFxeW2qxLLZ2sEBcQoqnceM+hzj05q14e+Jek65qkNhDaX8KXKube5mjCxybFLPzntg+v4UwPUto9BRtHoK8gtfito893CjWOow2M83kRX8kOIi/oTnj+fqB2szfE/R49RntUs9Rngt3Mct1FblkRwcYPf9KAPVsD0FHHpXGz+MtJg0u/1ORphFY3Bt50KfOH3AYAzz1/n6VY8S+KtO8NaXDqeoiZIZnWNVVMvuYFsEduAfyoA6raPQUbR6D8q8us/HVhrdhqluwvdHvYLN5iLiLDqm0nzEAPzYGDjj+teTeCdd1TV5rOyvfE2oIbi/IicQkGVI06BugzkZBzzjrQOx9VbV9B+VJtX0H5V82eDPGty3ivVFutS1C7055ZFs4vsxbzH+9sGOhAGAOn0qKy8aavr3hu5kudVl0t11RYTdR2uT5bDhBgjkHk98YHfkEfTG1fQflRsX+6PyrynW/iZo3h7VTo90l5M1sqrc3UcYZIyRkZ5yT6/XvzXHaD8Vre1lvxqsd7PAb+XbcxxZjhjPCL69j70AfQ+1f7o/Kk2J/dX8qztT1S103TJtTuXK20MXmsQOSOwA9T0rgtF+I2l61IlskF7ZTXIf7K91CVSYKCdytyMcfnxQB6fsX+6Pyo2r/dH5V87/Dn4qQ3FtZadrv2w3s8xjju2jXy3JbAGRjpkdql+IPxOhXTNRtNES+WeKUQf2gkQ8ncGG5VfPXGecfTqDQB9B7V/uj8qNi/3R+VePP8AE/StLit7W6hv7u6itonupbeEMsZZFOWOR69q5rUviHcWfjqMxNcahok1irwxWSh87uTJjrwQQe4xQB9DbV/uj8qXaPQflXkXiTxCdVsvDd3pOrSWNpqF+sRPlHfJ8xG32GQR+XavXh0oHbS4m0ego2j0H5UtFAhMD0FG0eg/KlooATaPQflRtX0H5UtFACbR6D8qNo9B+VLRQAm1fQflRtHoPypaKAE2j0H5UYHoKWigBNo9BRtHoPypaKAE2j0H5UbR6ClooATaPQUYHpS0UAJgego2j0H5UtFACbR6Ck2r6D8qdRQAmB6Ck2r/AHR+VOooAbgeg/KlwPQUtFACbR6CjA9BS0UAJtHoKNo9B+VLRQAm0eg/Kk2r6D8qdRQAgAHYUYA7UtFABikwPQUtFACYHpS9KKKADA9KTA9BS0UAJgego2r6D8qWigBu1cY2j8qNq+g/KnUUAJtHoKNo9B+VLRQAm0ego2j0FLRQAm0ego2j0FLRQAm0eg/Kk2r/AHR+VOooAbtX+6Pyo2r6D8qdRQA3Yv8AdH5UbF/uj8qdRQA3Yv8AdH5UbFP8I/KnUUAN2L/dH5UmxP7q8+1PooAZsT+6v5UbE/uj8qfRQAzYv90flS7V/uj8qdRQA3av90flRsX+6Pyp1FADdi/3R+VGxf7o/KnUUAR+VHnOxc/SjyowPuL0x0qSigBgjT+4vr0phhiPJiQ/8BFTUUAReVHnPlpn/dpfKjzny0z67RUlFAERhixjy0xjH3RXnvw+jUDWxtGBqcuBjp0r0ftXn/gFdv8AbnP/ADE5v6UAd55UeMeWv5UGKM9Y0/75FSV87a/4h8V65r+sw+Hby3tLPQQWlyM+cRyVOQecqwA4HB5oA+hPJizny0z67RR5EX/PJOmPuivl7UviZqOu/YrTS9UsdJU2qyXdzN1EueUXI6cdh0PWut8T+Ltds/CWjSi4s4L7UZhA99G6vFGvI39MAkc+2D9AAe6+XGOiL+VJ5UZHMa/lXl/wp8RalrtjfRalLDcvYz+Qt1EMCYep7H6jHGK9VoA4OZIpfG8PyoWjstx+TnduOOe/H+fTufLTOdi5+lcQrf8AFbuB/wA+K54H9413VAEflR/8819OlHlRj+BfXpUlFADPLT+4v5UnlR/3F/KpKKAGeWmc7Fz9KTyo/wC4vTHSpKKAGeWn9xfyo8tP7i/lT6KAI/LTOdi5+lL5af3F/Kn0UAM8tMfcX8qPLT+4vr0p9FADPLQ/wL0x0o2JnO1c/Sn0UAM2J/dX8qXavoPyp1FADdq/3R+VG1f7o/KnUUAJtA7D8qawVQScAAck9hT6p6lai+sbm0LFBPE8RYDONwIz+tAFT+19KP8AzELL/v8AL/jV23uLW5yYJoZdvUxsGx+VfGnxJ+HGkeDdIS7XVLie6lkEcMLBRnuSeM4AH8q9q+CPhWfQNEe+vFkjur8hjC/GxBnbkdic5+mPpQB7JM0EEbSzNHHGvLO5AA+pNZp1fRx11GxH/bdP8aZ4l0aDxBpF1pVxJJHFcKFLxHDDBBH6gV8bfFDwBpHg22tVttRurq/uXxHCyr90dScc+1AH2xDc2csLTxTwPCvBkRwVGPfpVNda0hvu6nYnHpOn+NfPd9odz4N+DOpQTzN9ru/LlkjfjyzI6KYwPUL1HrntXhPgqLwbcSJH4juNUhkZyu6BU8lR2LHlvyHpQB+iA2MoYbSpGQe2KzrTVdOvbme0tby3muIcGWONwxX64rw74qaj4gtrTTvDHha0mlt7q0CtcxLvJQArt3dBkDJP8q4T9nYyDxLq0coYSJaYcM2TuDjP60AfX+0egrg/HkSPbWOSFYXUYXjr8w49hXe1w/jgAwWBOOLuPr06jrQB2+B6UuKKKAEwD2pcCiigApMD0paKAEwPSlxRRQAmB6CjA9KWigAwPSjFFFABikwPQUtFACHHpS4HpRRQAYowKKKAEwPQUuKKKAEwKqXd5aWYU3VzBAG4UyuFz9M1cr5X/aJ1KB73RtLfOI908rL1CsQMD3wCfyoA+loNT065kWKC+tZZG6IkqsTx6A1pYHpXyp8L7T4e6hr1u+kPq1vqULGSGK7cDftGTjbkHjPGc4B7V9V0AYur63pOiqjanf21oHOF81wpb6Vp280FzEs0EkcsTj5XjYMpHsRXxRDptr40+KGrWniG+mWBZJ1i3SBCArHagz2AyeOuM+tVPAvia78L6d4ttbWd5YI4cQMG+45k8sOp7fez+AoA+zLnXtFtbpbS41OyjuST+7eZQwIGeRnjj1raAUgYAIPTFfm9p1p4fvtMYajq08GszTjZK8bNEicD5zyTnnke1fSetXfjTw/4T8PaPoT/ANo3NwkivqNuplwobKKCwwPkOMn+7x0zQlcaVz3yy1XTL+ea3s761uJ4DiWOKVWZD7gdPStPAz0FfIH7OyyjxPq5mLGT7KdzE5yfMXPPfmvsGgRxniiHOo6BKoGVv8H3zG/f8P8A9VdnXKeJsPc6JHnBN+rZ+iOa6ugAooooAKKKKACiiigAooooAKKKKACiiigDPtj+/krQrPtj+/krQoAKKKKACiiigAooooAKKKKACiiigAooooAKKKKACiiigArxDV9IvNb8FeItPsUElzLcBkTdjdtdGI+uFOK9vrjPBh/dagMYIu3B/SgDxe7tPHfiLQLHwtJoCWFrGsUc11JMMFEwASM+wOBnOK9g8QPr0Wj6taaNZFbi3gjSwl8xSZcjDHB6FQDjPU4ru6KAPn34Y6frujSSPfeGrl9RuFY3OoXV2pL8/KvOTjgA9Tnnp09t0W5vbuySXULL7HclmDQiQPjBwDketatFABRRRQAUUUUAeUQaKniDw34h0suV+0XUuwn+FxtK5/EDNYfw58Ivp+nX9/4kjEE88AtCkjgKluqqMnnAJK/pnvXoPgwL5WpsoIVtQlIBGOOK6m8tbe+t5La6hSaCQbXjcZDD6UDbufK3w08L3M8PiKe3dbtrSKSy0yR3/dOW37iMHHORz0+atufwVr89v4StY7fyWhtZ4rmUlSIN4PX1OD+dfQmkaVY6NaLZ6dbR29upLBEHc9SfWtOi2tyWkfLcXhnxpJoem+Em0aBbayu/Ne+Nwu1lLFxgZycFmzgHtwKj13wtrt1rl59h8ONZ6i0wNvqNlP5UGzdyzD1I5PfPY9/qiigZ8uahpEt78S7DTFvoru3dIbrUEjOUMsKkHzAP4iR0P98Zrp/2gmaPQNLaNdzrqClVxnJ2NgV7HZaHpljf3Oo21nHHeXX+ulGcvzmrGp6XY6rHFFf2sdxHFKsyLIMgOOh/U/nQB4dd+Htd8Y6pdaxqOjjTmi0qWyt4nnBZpWVhu47fOw59jW5Z+GtTRPAx+yBRpqyfa/mQGPcg7dTz6f8A6vZh6UUAfKmk+FPFMPiSzNhpk+kxrdGS/kjuM2zruHzIrEkkgHj3HAFXbHwjr58O3mlPpckU41mO5V2ddrxngtnd2wM+xHvX09QeaAPAbhfFXh/UfEFppGgfbW1G6Wa3vCF8sAgblfJHGMgZIGc1AvhfXG8Ba9bXWmodXvL7zxHGVO/94hLA9APvYHp9a+haKBWV79TgfFejXWveCLjTEjMd3LaxlYiw/wBYu1tuTx1XGa8rtLHxL4mufD2n3WgHSrbRyWmncYVmAwAg75AHTPJPYc/SVFJp6A09NT5TsvDninUdC0vwnc6DLa2a3nm3N40qkhCc5UZ4IBb1zxUV3oPiTSvD2qeCo9Alvo5rgTW17GMptBB5PADcD9Rg19Y0UMGj5p8jxR4fj1PT4fDct9Fq9pFGk0Tf6tvKCMH44x83XHPfms3Q9E8UeB9RtrmLw++pCHTjATE4b53cvx3GCcHAPGfXI+qKKGDPnS08Ka82m6DNc27G6fXft11CuAtsrNyAM9OM4H96vouiihAkFFFFMYUUUUAFFFFABRRRQAUUUUAFFFFABRRRQAUUUUAFFFFABRRRQAUUUUAFFFFABRRRQAUUUUAFFFFABRRRQAUUUUAFFFFABRRRQAUUUUAFFFFABRRRQAUUUUAFFFFABRRRQAUUUUAFFFFABRRRQAUUUUAFFFFABRRRQAUUUUAFFFFABRRmigDk9V8Vadpt7a2bF55Z5CjGHaywY6mQkjaB+fB4rP8A+E208+KD4e8qXzBHv+07k8r7u7ruz7dOvbHNeD61r8Ph9/Guh38Fyb3Urh2tiighlfO3nr0I9fasTwG2g6fbW+m6n4cmu/EE16myOSN0YRnBD/QDJxjn6c0AfYFjqFpqCs1rcJKqsVJU96h1jVLbR9NudSuSxgt0LNsGSfYe5PFeV3Fq/h7Tp9V0uzkt5o7t0EUysd6HgHHp6V1Gr3V7oXhCS8hsP7SuFUSyQOc8E5YnjnA/lQBTtPiPo8sOoSXVve2MllAs7wXMQWR0bAG0AkcllHJHLCtXw94xtNa1GTTTY31jdLCJ1S7jC+YhOMqQTn/Poa+VtTa61W51rUPClte31lc2QfU3vArNE2dxCk8nAAwBnoewGNrR9PvtT1LU7fwNJczWVzZrDc3OonBj65VX69+n17AGgD6b8O+LNK8R3eoWunSSSNYsFlcphSSSPlPf7prN8Bhgus7sbv7SlzjpnivLvhPpOtaN4q1OzubG0t4obeJJ2iZip4JQqc4LHqc+/SvTvAB3f257apMP5UAeg1813NtrOgeJ/FMdv4fvbu11qN1glhUFd5BOS3QDLNnPPFfSlFAHyxY+F7vwBqdrcnw/LrlvcWISdIofMMU3U9AR1GM+n5Gk3hDWdN0jw5dXujy6hbQ3E0tzpkSl2jD42gjkngE+3Q9TX1pRQO55D8KtNurR9bu5dJk0y1u7hXtreVQrKgB4K9R1HWvXqKKBHDJz42kwvSyXJH1NdzXAoM+OpPayX+ZrvqACiiigAooooAKKKKACiiigAooooAKKKKACiiigAooooAKKKKACiiigD5O+IKw+K/ippuiTcW9uUhcg5DceYf57fwr6wUBQABgAYAri7fwRoMHiB/EKWjf2iztJvMrFQxGCQucdz+f0rtaQrBXyLY/8VV8aZmnj823s53BQnIQQoVHB7bwDgdya+uq4nRfBGhaLrFxrFjavHeT7t7GVmHzHJwCfWmMx/ixq+l6RoCvrGjtqlpLOqGIEKFbkgk9R0PI+nevnf4max4I1PwvpY0Gzgg1DIISOLa8Kc7lkI68+ufXvmvsq/srbUbWWzvIEnt5V2vG4yCK8+0v4X+EdMvBdwaWHcHKpNI0iKc5HDE9PfNIRq/DqK8h8HaTHfq63CW+3a67WVcnaMH0XaK8B+Awx418Q/wDXJ/8A0aK+tcDGMcelcj4c8HaH4burq70y0MU9yT5jtKzcZzgZPAzTGdfXGeM/9TYcH/j8j+71HzDp712dcX41GbexGOPtkWcg4+93xQJnaUUUUDCiiigAooooAKKKKACiiigAooooAKKKKACiiigAooooAKKKKACvn34g+JfC1j4wsrTXfD4nliMbLfM+FQHuV/iUehz0PFfQVc34j8MaN4lgEOrWEVxgYSQjDp/usOR9M4PegD5esLnS9V+MlncaAivYh1O6CMqhxFhiBjgfgOfzr7FrkfDfg7QPDXzaVp0cEpXaZSSzsPdiSa66gD408fWvgjVvGWoW95c6jo14shE0zRq8EjDGSB95Sex6H0HfifCOgPqei+LJ7aC4mtYbYGFwMEssisM++0EkelfZXiLwL4a8SXS3mraWk9wF2eYJXjJHvtYZ/Gug0bRdO0SwXT9OtI4LVc/uxk5z1JJySfrSA+FNJ1Pwunw+1PT7qAf29JcK8D+SSxAIwQ/QADcCMjqeK+pvgqtyPh/p5uXyD5piBBBVN7AA+vOSPYitKX4Y+EZdSbUG0lPNZi7Rh28tmOedmcd+g49q9GjijijWKONUjUYCKMAD0ApgfJH7P3/I2637W7f+jBX13XGeGvBeheGbq5u9KtDDLcDa+ZGYBc5wATwP8K7OgDmfEABvNFPORe+nH+rfvXTVzevqDdaOdvIvR83p+7fj/PpXSUAFFFFABRRRQAUUUUAFFFFABRRRQAUUUUAULYfvpDV+qNsf30lXqACiiigAooooAKKKKACiiigAooooAKKKKACiiigAooooAK5MeHfJlla0v7i3SWRpHRD3I7frXWUUAc2NIugR/wATW62+mefzpF0a5HXVrv8ABv8AGulooA51NIuEUj+1Ls+5bPel/sifB/4ml2SfVv8ACuhooA57+ybjP/IUusZHenf2Zc8f8TK4rfooAxU0+5XOdRnP4D+tVp9KvZfu6tOg56Af57V0dFAHGWPhuay80R6veFZZGlfJydx9/wAK0m0m5ONuqXQ+pFdDRQBzQ0e6zzq93jHOD3pP7Fud5P8Aa93g9t1dNRQBzJ0e84P9r3OcVJ/ZFx/0Fbv8WFdFRQBzo0m5Df8AIVuivoSM07+yrjgf2pdYA7GugooA5/8Asm4/6Cl3/wB9D/CkXSbgKAdTuSQf71dDRQBzv9k3PbVbrr3Pag6Tc7hjVbrb3GRmuiooA5xdIuQTnVbojtyKUaVdgY/tW4I98da6KigDAOmXRHGp3GaaNLuwONUuCfeuhooA5xtLvScrqs4/AVD/AGPf5yNYn4PHFdTRQBzK6TfLn/ibz88cjNSDS7wEH+1JzjsRXRUUAcy+kXrEbdWnHPPFWBpt0HB/tOcgdjjpW9RQBgHTr0uxGpyhT0+UUi6dfADdqkhI9EFdBRQBhSaddmMBNSlVgepUGmnTr7II1STj1QVv0UAYK6deBiTqUhB7balFldj/AJiEh/4CK2aKAMZrC6IONQlHcYApGsLogj+0JfwUCtqigDA/s+//AOgm/T+4KkNhdk5/tCT/AL5FbdFAGF/Z95/0E5f++RSjT7zHOpy5/wBwVuUUAYwsbsDnUZSf90VF/Z9/kf8AE0kx3/dit6igDEFheA5OoyEY/uCnixugcnUJP++RWxRQBkfYbnOf7Ql+mBThZ3AXH22T8hWrRQBjmxuWIzfygdcAAU1rC6LZGoy4HQbRW1RQBhDT7zJ/4mcv/fIqc2V0R/x/yA+yitaigDL+x3H/AD/S9ewFM+xXP/P/AC9P7orXooAyjZ3Bz/p0mT7CmiyuASft0v5CteigDKFncDP+nS5+gpPsVz/z/wAn/fIrWooAxvsN1gj+0JPb5R+tBsbo/wDMQlH/AAEVs0UAYqWF0p51GU+nAqX7HcY/4/pM5/uitWigDHNjdFQPt8mR3CgUCxuNoBv5sjuAK2KKAMgWNyucX8uPcA002F0Tn+0JOgHStmigDI+w3OB/p8ox/sig2V0RxfyA+u0Vr0UAY32G6zn+0JPxUUq2V2BzqEhP+4K2KKAMX7BdYP8AxMJcn2FSCzusEfbnwf8AZHWtaigDHNjd441CTP8Auil+xXX/AD/yf98iteigDIFldYwb+T67RSmzuu1+/wCKg1rUUAZH2K5KANfy7vUAAUjWV0TkX7j/AICK2KKAMk2d0R/x/wAgP+6KVbO5X/l9c9eqitWigDKFpcjH+mv+Kij7Jckkm9f6bRWrRQBjSWV4xGy/dRxn5AaYtjfAn/iYsR2ygrcooAyEtLxd2b4nIwPkHFQGwvyD/wATJg3bCDFb1FAGGLG/CqDqJJ6n5BS/YbzII1B/f5K26KAMM2V9uP8AxMTtJzjyxmnLZXoB3agxPY7BW1RQBhmyvypA1Ahs/wBwVG1hqJHGpkH/AK5iugooAwHsdROAupHGO8Yp0VlqCEh9RLLnj92M1u0UAY4s7vy2Q3zZP8W0ZxUL2F+fu6kw+qCt6igDnpNO1BsFdTcMP9jio/7N1LOf7Wbp/wA8xXS0UAcY+iaq7l21ZGbOQxt1p/8AY2qkox1g71blvJH3fT/PrXYUUAeZ6v4O1DVntHudeuM2zeYoRQoLZyCRXQ/2Zq5t4421jLLwx8kfMP55rq6KAOMj0XV4xhdYVVPULABT10fVo2Jj1cKCc8QDn6+tdhRQBx40jWCSx1s5JGcRDpVHRvDF9pP2kw6sxNxM0z7kB+Y131FAHNfYNX5/4mw5GP8AUjpUf9mavkf8Tg/9+ga6migDmBpuq7if7XJBOR+6FKum6qPvasfTiIV01FAHMJpuqgfNquTnp5fFPk0/VSQU1Xbj1iBzXSUUAcG3h7UzrZ1X+1+fKWNYzFwoGe2cc5NdAltqoPzahGR2xCK3KKAMEW2rg/8AH/CfrD/9enLb6sBzfQE/9cf/AK9blFAGGLfVg4/06ApgAgw859etOMGq/Li8t/f9yf8AGtqigDES31UAhr2E+/k//Xpv2fVt2ft0OM9PJ/8Ar1u0UAc/9m1jaB/aEGe58j/69Oa21c4xfwj1/c//AF63qKAMdLfUgw33sZH/AFxpwt9QP3r5R9IhWtRQBkfZr7GPtw/79ike31Erhb5Q3qYhWxRQBiG01Hg/2gMgYJ8oc09bS+Gd2oEkjn92B+XpWxRQBhiyvxnGonpxmMGhLPUguG1IE/8AXIVuUUAYrWd8VA/tA5HcRgU+O1vlznUCR2/dCteigDJFregH/Tzknj92tQtZagRgakV9f3YrcooA542GpE86qduc4EQz+dP+w6hjH9psQOmYxW9RQBgSaffyHP8Aajr/ALsYFQDS9RGc6xKf+ALXTUUAc7JpuosBt1aRSOuIxzTW0zUDjGryj/gArpKKAOcGlX2RnWLjGOcIo5/KmnSr/JP9rz4P+yK6WigDATTr1Qc6pKx56qKyr/w7d3qxCTWLgeU6uuFHY5rtKKAOfGm3o/5ikxOc8qKlGn3Y66lKeP7o61t0UAYX9m3ZPOpz446AClGn3YII1Ob8VU/0rcooAxDYXZXH9oy59lFIdOutpA1Ofn1Vf8K3KKAMUWF0CD/aMp47qKV7C6Yg/wBozDp90AdK2aKAMIadeD/mKTn6qv8AhThp92Cf+JnNg46qv+FbdFAGKdPujj/iZTADr8o5/SnLZXQXB1CQ+h2itiigDFNhdly39oy4PYKKjfT75gANUlGP9gVvUUAYX9nXmedTmx7Kv+FI2m3ZxjVLgY9l6/lW9RQBgnTLo/8AMVufyX/Co10q8H3tXujzxwo/pXRUUAc8dLvNpA1e5z2JVf8ACmnSr3P/ACGLnGf7q9Pyro6KAOdOlXp251e54z0VR/Sojo99uJGt3fOOqr/hXT0UAcvHo18uc65eHJ9E/wAKfLpN66kJrNyv/AVP9K6WigDk20O9YEHXb7k542j+lOGi32QW1y8JGcYCgfliuqooA42Tw/qDvvHiLUF56DZj/wBB96cmg6jHGVTxBek9i4Vv6V2FFAHMx6RfIwY61dtjsypg/pVz7Dd/9BGT/vkVtUUAc0NEd7+3u57+eUW7l0jYDbkrj0966WiigAooooAKKKKACiiigAooooAKKKKACiiigCjbj99JV6qNv/rXq9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bf/XSVeqhb/wCukq/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Lf/XSVfqjb/656v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G3/wBdJV6qNv8A66Sr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Qtv9dJV+qFt/rpKv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C2/10lX6oW3+ukq/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9t/r5K0KzrXmeStG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LQj7RL9a06zLT/Xy/WtO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LTJnkNadZtoMTyVp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da/6+StGs60/10laNABRRRQAUUUUAFFFFABRRRQAUUUUAFFFFABRRRQAUUUUAFFFFABRRRQAd6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LT/XSVp1m2efOkzW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toP3z1pVm2f8ArpK0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NtD+9etKs20H76StK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LP/AFsladZlkcyvWn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ll/rXrTrNs/wDWvW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tngyPWlWbZgea+K0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g9KAM60GJXrRrOtP9a9aN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QelFB6UAZtof3r1pVm2f+setK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PQ0UHpQBmWf8ArXrTrNsxiR60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g9DRSHoaAM6y/1j1pVm2X+setK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PSig9KAMyy4kfmtOsyyH71+a0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g9KKKAMyz/1sladZdkQZn55rU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D0ooPSgDMshiR606z7T/AFj1oUAFFFFABRRRQAUUUUAFFFFABRRRQAUUUUAFFFFABRRRQAUUUUAFFFFABRRRQAUUUUAFFFFABRRRQAUUUUAFFFFABRRRQAUUZ5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D0ooPSgDPtP9Y9aFZ9p/rHrQoAKKKKACiiigAooooAKKKKACiiigAooooAKKKKACiiigAooooAKKKKACiiigBMjIGeTS0Y5z3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DRSHoaAKNr/rHq/VC1HzvV+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PSikPQ0AUrX771erPtM73rQ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Q9DS0h6GgCja8O9X6o2v33q9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h6GlpD0NAFG0++1X6pWv32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h6GlpG6H6UAU7UHc9Xap23DN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D0NLSN0P0oAq2/3mq3VO2HzN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G6H6UtIehoArW45arVVbcctVq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D0NLSN90/SgCrbEEtirdU7Xq1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kb7p+lLSN90/SgCrbdWq3VO26tVygAooooAKKKKACiiigAooooAKKKKACiiigAooooAKKKKACiiigAooooAKKKKACiiigAooooAKKKKACiiigAooooAKKKKACiiigAooooAKKKKACiiigAooooAKKKKACiiigAooooAKKKKACiiigAooooAKKKKACiiigAoooAwMDpQAUUUUAFFFFABRRRQAUUUUAFFFFABRRRQAUUUUAFFFFABRRRQAUUUUAFFFFABRRRQAUUUUAFFFFABRRRQAUUU1+VP0oAyl1rSmYqNStNwO3BmUHP51FLr+kRY36najPpKDXyZqccqajPhWT96xXI688GqeZARlCCB0PpX1MMhTSbqOzV/h/wCCeBUzaUW0oK6dt/0Pr+TxBo8Shn1O0AIyP3oz+VK2v6Qr7DqVrnOP9aP518eGMlkZiSM8ACmkSfMDlT6etX/YEf8An4/uI/tef8i+8+xf7f0jcUGpWpb2lB7Zqi/i3QUJDapBkEg9T0/Cvk/P3GRyrD+IDvQ8BAL53Y46dKuOQQT96o36IylnU9lBK+1z6t/4TDw/kj+04uPZv8KD4w0AZ/4mUfAJPyt0/Kvld7eTavysAx4OOKdtfyPKEeWBJJ7kVf8AYNH+aX4Gbzis0rRhfr/Vz7E06/tdTtUurOZZoHztdfY4PWr1ebfCkMvhpFYncJnypGNvfH9fxr0mvl8ZQVCtOmndRfU+jw1V1aUZvdrWwUUUVynQFFFFABRRRQAUUUUAFFFFABRRRQAUUUUAFFFFABRRRQAUUUUAFFBOK4C2ur7xJf3IguXtdKtpPLDw8POR1G7qB7it6NF1L6pKKu29kZVKqhbdt6JLdnf0VxMWkpcwRXOnXF/ayMpKSNOWHsWUkgg+laeg6jPcNPY34Rb+1IEhT7sinow+v8/yq5Yd8spJ35d1s10vYSq6pNWvs+j8jo6KKK5TYKKKKACiiigAooooAKKKKACiiigAooooAKKKKACiiigAooooAKKKKACiiigAooooAKKKKACiiigAooooAKKKKACiiigAooooAKKKKACiiigAooooAKKKKACiiigAooooAKKKKACiiigAooooAKKKKACiiigAooooAKKKKACiiigAooooAKKKKACiiigAooooAKKKKACmt90/SnUjfdP0oAqWvVquVTterVcoAKKKKACiiigAooooAKKKKACiiigAooooAKKKKACiiigAooooAKKKKACiiigAooooAKKKKACiiigAooooAKKKKACiiigAooooAKKKKACiiigAooooAKKKKACiiigAooooAKKKKACiiigAooooAKKKKACiiigAooooAKKKKACiiigAooooAKKKKACiiigAooooAKKKKACiiigAooooAKKKKACiiigAooooAKKKKACiiigAooooAKKKKACiiigDznxFdeH9DmjXUdKAilPyTLGGBPf3HWuht9J0HUoYbyKxtJonQGNxGMbe3H9KxfGWgDxDcW9qztHsheRJAMjdlRg/nXmngXxHJ4d1GTRNUZhb+YY1JH+rfOPyNfR0qdWth1KnVn7VK7jzPVXa08/66niTnTpV3GpCPI3o7LR2X+Z6ZY2eiz6tcWA8PrG1uoYyyRLsYHpj68/lWHear4ai1w6O2hB5zIELCJMbj0xz05z/AEr0WAD+1LlgfvQxn68tzXh3iMJD8SLZyQ5e4gyB/CcKB/Q0sBKWJq8jqVF7l/ierKxUIQhzRhC/Na7itEekalc+F9Jul069soIfNG8M0AKc8de31rqPsGlpb5+yWvkBd2fLUjA5zXlfjiyk1/xNbadalFMMSiaR2AC5JPA7nGOlb/xCuJdK8MJbQyEbwsDNgfMu3BHtmsZQnOFC1WXtKj1Tfno/IvmjGVX93FwgtGl17E2ma7Z6zfPbaRo8Vxb2/DXLgRopzjj5T16/0rV1O+TS2hE+joyzyLGskOCoYnHOQCPyrF+FUMaeHFkUDfJM5c+44/kBXoF3bRXcJhlztJB4OCCDkfypYipTpV/Z+84Rdm7u77+Q6VOdSjz3SlJNpJKy7FhEVF2ooUegGKdRRXitt6s9RK2wUUUUhhRRSHgHHWgBaK5nwtrEutWtxNLCkTQ3DQ/IcggAc/rXTVpVpSpy5ZKzX6kQnGavHYKKTI9aCQBkkAe9Zli0U1XVs7WBx1wajlnihx5sqJnpuYDNAE1FNR1kUMjBlPQg5Bp1ABRRRQAUUUUAFFFFABRRRQBHMu+J1HUqRXD+APJTRZIdw3RTyLKDxg57+nGK7yuJ1DQLyC+l1LRLpIJpsGe3lXdHMR69weT/APWrtw8ouE6Tajz2s3tdPqctaLUo1Em+W+i317FoCOzvtPttPvP3TFle13eYNuCdwJOVwR+tJZx+Z4pv7hDlEto4mI6Bs5xn1xVNbfxA0Rt4LbTdPDj5poiWI9wMdfrXR6LpcOk2ggiJZmO+WRjkyOerGt52pKUnJOTTS2bd927N/m38jCF6jUVFpJ3d72Vtkr/8Ma1FFFeWeiFFFFABRRRQAUUUUAFFFFABRRRQAUUUUAFFFFABRRRQAUUUUAFFFFABRRRQAUUUUAFFFFABRRRQAUUUUAFFFFABRRRQAUUUUAFFFFABRRRQAUUUUAFFFFABRRRQAUUUUAFFFFABRRRQAUUUUAFFFFABRRRQAUUUUAFFFFABRRRQAUUUUAFFFFABRRRQAUUUUAFFFFABSN90/SlpG+6fpQBUtRgtVyqVr1bmrtABRRRQAUUUUAFFFFABRRRQAUUUUAFFFFABRRRQAUUUUAFFFFABRRRQAUUUUAFFFFABRRRQAUUUUAFFFFABRRRQAUUUUAFFFFABRRRQAUUUUAFFFFABRRRQAUUUUAFFFFABRRRQAUUUUAFFFFABRRRQAUUUUAFFFFABRRRQAUUUUAFFFFABRRRQAUUUUAFFFFABRRRQAUUUUAFFFFABRRRQAUUUUAFFFFABRRRQAUUUUAFFFFABRRRQAUUUUAYV7KY9Z09A5AkSVSvrgA/0rifiL4TXVoG1G1GLyJMuP76j+oH5101/d6LNfwTy6tHHPZs2EEygA9GBH6VbbxLogyG1O19P9YK9ClWnSdOdP4orVW83v5M45whPnjPZu+/kjzz4T3N3Ob5buV3MSRxoHzlVGcD6c1h+I1Y/EG2V2iJM0WAB0HGM+/f8q9HsNS8L6bPcz2+o2yNcuGceZxn2Haqd1/wiGpalFqMl5A12hVlZZyvK8jjPtXpRxMY4mVblkoONrpbOxwKk3QVJuDmtbX6Lt+RgfFK2UaYL+dkiukmCQeWeWH169OfwrN+yanrfw+LTySySpKZVMmWZo14/HvXXarrXg2/uIpL+8ineIYQHzCoz14AwfxrdHizw+kQI1GEIPlChTxx6Yzis4Vpwo04+yk5xmmm1ordF11Km6U6s37eKi4apSXnq/RM4X4XXk7aZ9jVwvkT5KleSp61znjuS6tPEZjt7y5hicK7KkzYOTzgZru/7Z8Gw6jJqkd+I7qQYkaLzAH9cgDvx9cVG/iPwWJrmV5llllUb3eORywHGASOMY9q15nLEe19jOzWseXr/AJeZhzwjTdJ14Jx2fMtj0m1J8mMYOAoxk5J4rjvG1xe26WZikuIrEyf6VLbjLKv4AkCt/QNastdtGurBmaJHMZ3LtIIAP8iKl1V9TRYzp0VtIc/OJmI49sV5FJOnXXNBXT+GWn33PWnyzovlk7dHHXb0/E4jWNQ/s/wp9r0vVZbjZKuJmIZuT9056dRweadqVlq1noT6n/bl2b6OMTMvy+VnAJXbiszV9GutP8Ja157Istzci4KQ/dUF14/TNac2leJdS0uLTLm8tBbyACW5QEu0fpjpmvY5YqPNF02nU1clHayuu2nl8jzeZuVnz6QVlFve71fXW2lyO51G91q80XT4bp7WO5tRdXLRNtcj0DDpyD0q/Cl3oviS1tVvri5s75H/AHU7lzGyjOQTzjpx9avaj4cbOn3GlzLBd2CeXG0oLCRMY2tg9OtFjot/Nq6arq9xBI8KFbeKBSFTPU88k8muZzotNx5FBKd00ua7btbr29DolGqtPec7xs7u2iV79O5nfDo/6JqagYVb+TA9BgV6Ec4OOD2rkbHQrrTbC/gsb4R3FzctOkrRg7MkcYPXgY/GuphWRYEWSQNKEAZwMZbHJxXHjZRqTdSMk72Vtb6RWp1YdOC5XF9XfpueT6cLfR9Rd/Eizi9kuS1vd7nMbjjAG04H0I7811/jznwxqGCR8i9P94VBPoGo30kCajqy3FrFMJTGLdVL4PAJFdLqthFqdjNZTM6xyrtJTAI5zxn6V0Vq1N1KU+ZNpq6V+VJWtZNafiY0KclGa5Wk+rtdt99zH8IaTbaZpdu0SHzp4kkmdiSWYgevT6Vz2m2dprfiPVptQj+0PZyLFBFJyiLjrj3IruJ7FnjtI4rqaBLd1bCEfvFX+FvY1k33h2Ke/bUbW7uLK6dQsjwkYcD1BB9vypRxKdWpUc+WU7qL1vHVW9NNNBew5aUIKCcY2utLS0/z11Mfw+Bp/ibVNKtxttPKSdI+yMcA4Hvn9K9ArlrfwzZ21vdRwy3K3F1zLdmT96TnPX69hXSwx+VEke4ttULubqcdzXPi5wm1KMrtJKT11a6/1qa4aM4XTjaN215eRJRRRXCdgUUUUAFFFFABRRRQAUUUUAFFFFABRRRQAUUUUAFFFFABRRRQAUUUUAFFFFABRRRQAUUUUAFFFFABRRRQAUUUUAFFFFABRRRQAUUUUAFFFFABRRRQAUUUUAFFFFABRRRQAUUUUAFFFFABRRRQAUUUUAFFFFABRRRQAUUUUAFFFFABRRRQAUUUUAFFFFABRRRQAUUUUAFFFFABRRRQAUUUUAFFFFABRRRQAUUUUAFNf7p+lOpr/dP0oApWYwW61fqladWq7QAUUUUAFFFFABRRRQAUUUUAFFFFABRRRQAUUUUAFFFFABRRRQAUUUUAFFFFABRRRQAUUUUAFFFFABRRRQAUUUUAFFFFABRRRQAUUUUAFFFFABRRRQAUUUUAFFFFABRRRQAUUUUAFFFFABRRRQAUUUUAFFFFABRRRQAUUUUAFFFFABRRRQAUUUUAFFFFABRRRQAUUUUAFFFFABRRRQAUUUUAFFFFABRRRQAUUUUAFFFFABRRRQAUUUUAFFFFAHyP4ltH/wCEh1TZG7L9pds49WJrCFpMT8sDFm54HavsQ6ZYtI0htIS7HLEoDk9alFlaA8WsP/fsV9VRzqnTpwjyyvGKXToj52tllWpOTTgk3fqfGPkzK2x42DBQcdTg4qJzIr7eV28DI5r7RGn2Sg4s7ceuIx/hVaPSdOUu/wBgtgWPP7pf8K2ee0m9YSJjlVVfajb+vI+QI7eVU80AfKcHvzQ6ujGPy3ye3c/SvsqO1tsEC2iUA4A2DtTVgiNwztBEHT7jbRnGBz7c5H4Vk88i/sPTzNFlb1vJa+R8biKYOVELg7sHIPFPazuXO0W8hOf4VJr7MkRUVmSJC3oRjJpkCA7nKxnLEqVXHHv70Sz5NaUn/wCBf8AiGUSjK7qJ3/u/8E80+EkEtvo1yssbIzXBbDAg42gd/pXqtAAHSivnsXiPb1ZVLWvbTfZWPbw9J0qag3e3W1iC5giuoWhnQPG33lPQ1MAFAA4A4FLRXNzO1r6djflV7217hRRRSGFFFFABRRRQAUUUUAFFFFABRRRQAUUZooAKKKRmVFLMQFAySTwBQAtFMjdJEDxsrIwyGU5Bp9ABRRUcsiQoZJHVEXqzHAH40ASUVQh1GxncRxXlvI56Kkqkn8M1foAKKKKACiiigAooooAKKKKACiiigAooooAKKKKACiiigAooooAKKKKACiiigAooooAKKKKACiiigAooooAKKKKACiiigAooooAKKKKACiiigAooooAKKKKACiiigAooooAKKKKACiiigAooooAKKKKACiiigAooooAKKKKACiiigAooooAKKKKACiiigAooooAKKKKACiiigApG+6fpS0jfdP0oAp2vVqu1StOrcVdoAKKKKACiiigAooooAKKKKACiiigAooooAKKKKACiiigAooooAKKKKACiiigAooooAKKKKACiiigAooooAKKKKACiiigAooooAKKKKACiiigAooooAKKKKACiiigAooooAKKKKACiiigAooooAKKKKACiiigAooooAKKKKACiiigAooooAKKKKACiiigAooooAKKKKACiiigAooooAKKKKACiiigAooqG4jMsEsYbaXQqD6ZFAHg2reJtQh12e1t9bllsFmHmPDCpaNc8gfLzjpkV7tDcRNFA/mjEqgoWOC2Rnp615LpUup+B4mhvdOSbTd+5rq3xuGe5HUj61oeK7a8vdb0Ke11FY4ZHJgIjzsO0Et1+bIr6PFUadSVOnFRjFL+KrWlZa6Jb/M8fDSqR55NuUnryNtcuvd9Pkep0jEKCScADJrzPxJrU2lzafop1MW8sse6a/kTPy8jp6kj14rO0fVL2/uNT0xNX+2QG0MsV2sW0ocgEY9+e/wBK82GAnODmpKyu+uqW72/4PkdrxUVJRad36aN9N/8AgHS6J4kuta1GRbTTs6ZHI0bXRkAOQM9O/b862U1cy67JpUVuzLDFvllzwhOCB+R/ziuJ+HWlyW+gPeC/kjFykmAfuREHbvx6jbVKS9bSNU0xrbxBLfpczrFNHJgrtJ27sjjjFdssJRliJUqdnaNor3tZd3p0+S28zjWKqQpRlO6cpXb93RX2W3T1f4HsdNY7VJwTgdB1NedX41K+8Wvp0OpT2totssziPGSMgYBxweetW9BnvLbWNT0m5vXuI4Y0lilkwXAI7+tee8FJQ5uaPw81tb2vbtY7ViVzW5Wlzct9LXJr/wASzWmjx6g+nywyNcLCYrgFCAT1rtVOQD6ivCr+8ml8CR3M0rTyi93B5GyfvH867Hwvqk/iW5k1GWVoILVysVmj9Tj7zkde/HSumvgrQlKKSUJNN3v0Vl9/l6mUMS+dRle7Ssrebu+v5nohYA4JAJ96WvMNFtE8VvfanfSzhRK9tBEjFREgHX3Jzz2/pg/atUk0TVbSC6l36Pcgxy7iGaNSeD64Az+H0rJ4Gz5XNKSUXJNbKXn5XQ/rbv8AA+V3s00728j200hIA5IArzO61OTXNS0GztmIUqt9cMh+6F/hOPfjH0qp4juNOvrm/SC1vLueGFw88TtsibB+XqB25FQsHLRO9/ebSV2ktL/eXPEpK6Stpq3bft5nq4x2rmdXv9YiufI03SRcKAC00soRfoBnJqn4IvJ77w1ZSyM3nBShZuc4YgH8sVP4n1c6RZ+YkmbhjiKFV3NI2Dxj09TislT9nWcHFSadknfXp01L5+ampXcbq910+8i0bxGup6LdX8tt5c1p5gmg3dGUZxUOkal4g1FLO5bT7OG0mCSFvOLMUb0GOuMGq3hzQLmLQLu3v3K3eoM8k5XqpYYxn/PU1zM9lq3hF9PaDVZJrR7hbcwSjIAPPH4DtXoKlQdScYKLd1yqTlbbVJq3Xa5ySqVIxi25W1u0lffS912PSdX1hLCSK2ige5vpgTFAnGcdyTwo96u6bJeywlr63jgl3HCJJv8Al9z69a8thsLy++IF6zXksCwRKwMeCWjO35fYcmtvSNQurLxLq1heX7z2kFuLhWkxlBwecD0P6VDwkVS91xc+Tnd27peXT77lqvJ1He6ipcqtaz9ep0S6vLNr9xpcMIKW9sJXZu7kjaue3H+eKwNS1bXNBjGoal9jltGlWMwwkhowT1yRyR0rT8GQM9pPqkv+t1GUz4znan8I/KuX8b6ZLYyQ65LeTXcNvcK/2OZvkGTxjHAwcdqqjTpRrxpOMXolK97t9UrbPp8tyKs5+zc03bVq1rJdG76266Hpl7ewWNnJeTtthjXcT/IfU9K5nwZrlzrkF5JdQiFopyqLgghSARnP1qlri6nqd3pjRae9xpgCzzIsqLufqoO48gcfWq3hLUbt9R1v7VZpbW63BeRzKMRtgDB9eADms4YaCoVG7Odr7r3bSS27v+tzSVdupCzfK/J63TPSa41tR1SPxLbWU6wpZTJIUCcs23uT2PTgV2KsrqGUgqRkEHIIrjdTGfFmkYGSIZs+wxXJhVFykmk/cl8mk3c3rtqKadvej+aLniq9uLO3tFtrlbZ7i6jhMpUNtU5ycHjtWhYwXNmskl1qUl2m3PzRou3HJI2iptS0+y1KNYr2COZA25Q/Y+1cLptstp4i1HS7GeV7N7Ms0JcssUpOMDPTj/PFb0eWdFwjZTXNJ3itUlsnutjKqpRqqb1jovias2+2zH2N7rGq6Lcazb3zQuS7Q24iUoVQnjkZycHnNdpol8dT021vCoVpUDMo6A9/1riPCt5HbeDp45iYZLFZYpgxwVYZP9fzrovBMMsHhzT0mBD+WWwwwQCxI/QitcZCKVRcqjyTSjp0ae/e9kyMNLmcZczfMm36prbtYyi+oa7q+oW8OoS2VlZ4iUwBQ7yYBJJIPA54GM1RTxJd22gXjSMsuoW1ybRWIxvbOASBx0z+VWfD1zBp+ua/aXUyxStMLhd7YBQjOcnjjNcg0byaFqOrqj/Z/wC1ftSqV5ljDYyPb5v0rqpUIzlGm4LkSpu9rNuTV9d3e7/pGMpySc4yfM3NeSte2my2R1moNqXh1tPvpdSmu4ZZVhuopQMfN/EgHTHpXc6k5isbqRWKlYXYMOowDzXE+LriHVodLsbKUSyXNykoKc7YxyWPp1HX3rstYGdMvQehgf8A9BNebiLypwlKKjJuS0VtFbp63OyjaMpRTbiknq76s8utdILeFBq76teJeiBpvNFy20tkkAgnHoPrW/B4tj07SdKfVIp3u7qAMoiTcX7A9ep4P41B4W8M6Vc6Bp7XEMs4KiXbJM+wN3+XOMZ9qv6pCG8XaJ+7BSOGUgY4HB/+tXoVpUp1J0paqMpNWSVlFN2T/rY44RnGEZqybjFatu7bWrRrT63JHZ21zHpV9KZxny1Qbk/3hniqceu2+s6TqnlRywzW8TpNDMuGQ7T/AIH8qoa3qcq+I7bT5r97Cy8gyl12jzWz03EcDGen/wCrlfC8czHxbJD5z28qv5ckmdznD4/n/Kuf6pF0JVNnbmWr0V7JPS34myxEvaxhv0e29r97lrwx4qFp4fh8vSruaG1BE8se3avJPGTz1r0uW+lksYrqwtjdeaqsqlwnykZySa5rSrR7fwV5HklZWspCUC4JJUnp681j6lPc2OleH4Jbi4tLNo1F1PCpDJhQQvAyO/PtW1ehGtWqcsbSVSzu9Hu3tr06GVKpKlShzO65Oi1Wy/U6zRdamvby5sbyxe0uoVD7S4YMp4yCKpeP45pvDt1BBDJK8hRSI13EDcDnH4Vi+FjG/ifUZrSC5FnJboUlm34cgjkFuSOa7+/vorGNZJhKULYzHGz49zgdKwqU3h8RScYO9oy5dd+3Vl0pOrQmpTXVc1+ne6scP4Wn8NebFbW1tHb6hHGvyzw7JCcdiep+lejV5teQvr/iPTbm1t5FtbEs0k8sZQOeMBcjJ/8Ar16TSzC8nGcnLmkm3GTu46/Lf0KwVkpRio8qtaUdpaBRRRXlnoBRRRQAUUUUAFFFFABRRRQAUUUUAFFFFABRRRQAUUUUAFFFFABRRRQAUUUUAFFFFABRRRQAUUUUAFFFFABRRRQAUUUUAFFFFABRRRQAUUUUAFFFFABRRRQAUUUUAFFFFABRRRQAUUUUAFFFFABRRRQAUUUUAFFFFABRRRQAUUUUAFFFFABRRRQAUUUUAFFFFABRRRQAUjdD9KWmt90/SgCpaj5m5q7WfZn5m5rQoAKKKKACiiigAooooAKKKKACiiigAooooAKKKKACiiigAooooAKKKKACiiigAooooAKKKKACiiigAooooAKKKKACiiigAooooAKKKKACiiigAooooAKKKKACiiigApAABgUtFABRRRQAUUUUAFFFFABRRRQAUUUUAFFFFABRRRQAUUUUAFFFFABRRRQAUUUUAFFFBGRg9KACiiigAooooAKKKKACiiigAooooAKa5YIxVdzAcDOMmnUUAedapqOvXthNZL4dIlnUxFnmVkXPGferWqaTexafoYtIvtFzp0ke5VcLuULhsFvXAru6oDUbJpjALyDzg2wx+YN2fTFd6xfKlyQUbPme7T+97HL7C9+abd1ZbL+mchrNhfzXFrrdpYxS3It/JlsrgjgE54PTIJ/KtrSJL26hlS70hNPHl4QiVW3ZzngdO3WukorKWJvDk5VZbavRb23GqFp83M9d1pq7W7HBWnh+6HhBtHLiG6dWBYHIyXJ/UYFUjpGr366Vbz2ttaxadMjlxJnzAuPugdM4716VRW9PMKkJOXLFty5tb6P7yJ4SMklzNWjbpqvuMOPTXTXZdT8xTG9sIdmOQQ2c1XtdIeDxBeaqZVKXEKxhMcgjHOfwrpKK51iZpW/u8vyN3SX3u5xNx4WWfQl0oz4ImMu/HcsTj8jird5oIGq2mp2Bjt5oyFmGCFkj6YwO/wD9b0rq6KuONqp76NttdHfe5E8PGUbO+y2022OPg0a+069vJtNuohb3RLtDMpIRz/EMfy/wrT0fRYNNt54yzTSXLmS4d/42PXj0rdoqJ4mco2dtUk3bVpbBHDwjK6vo20r6Jvc5Hwz4YttAlu5Yn3vO3BIxsTstVU8N3dvLqAtNSEdvfyNJKjQhmBbrtOa7iiqli6spSlJ3clZ3S2BYanGKilZJ3VjD8OaSNE0yKxExl2EkuRjJJzwO1YupeF5L3VU1QapNHNGCsf7tSEBzgD6ZPWu2oqY4qoqjqJrmd7uy6g8PTcFTt7q6JtGPDY3aWEts+pSvK2dlwUUMgP6H61iW/hl2uoLjUtSuL4W7B4o5AAoYdGOOprs6KI4mcW2rJvqoq69NNPkEsPCVk7tLpd6+uuvzOX1jw+L2+h1K1vJbO+iXYJEAZWXPRlPWoP8AhGIRa3yC5ka8vcefdOAWIBHAAwAMcYrr6KqOLqxiop6LRaLa97X7X6DlQhJ3a19fx9fMriBFtxboWRAmxSpwQMY4NczN4XguvJW8vr26hjO4wzS5V2HQniuuorOFecJOSau9btJu/l2KlSjJJPZdLiKoUBVAAAwAK53V9FS8sbq0ttsBu5Ved+SSMjJHvgV0dFRTqyhJST1vf166lSgpKz2I4o0hjSONdqIoVR6AdKie1ge4juWjBmjBVH7gHrVmip55Xbu7vd+u4+VWtbQzNS0qy1MRi7hMnlnKYdlwfwIp+n6dZ6bG0dpAsSsdzY5LH1JPJp0t/axpcuZ0b7MpeUIdxQAE8gfQ1LZ3UV7bRXMDFopVDKSMcGtFUqcnLd8nboS4Q5r2XN+JnTaFpU9wbmWwgeYtuLFOp9/WtkAAAAYApaKmVWcklKTaWyb2KjCMW2kk3uZ19pdhqBU3dpDOy8KXQEj8auJDEkQhWNFiA2hAoC49MelUrjUre3vraxkLCa5DGPjj5Rk5NaVOU6nIotvl3S6eqJUIczkkubq+pStrCztGLW1pBCzDBMcYUkfgKukAjB6GiipnUlN3k233ZUYxirJJLyEVQoCqAAOgAo2gkNgZHQ0ySWOPG+RVz03HFPUhgCpBB6EVN3uOwx4o5CC8asR0LDOKeAB0AFLWRrupLpGmz3zRmQRbflBxnLAf1qoqU2orVt2SFJqKbfTc16QgHqM0yKQSxpIOjKGH41JUtNPzKDFFFFIAooppdR1YD8aAHUUAgjI6UUAFFFFABRRRQAUUUUAFFFFABRRRQAUUUUAFFFFABRRRQAUUUUAFFFFABRRRQAUUUUAFFFFABRRRQAUUUUAFFFFABRRRQAUUUUAFFFFABRRRQAUUUUAFFFFABRRRQAUUUUAFFFFABRRRQAUUUUAFFFFABRRRQAUUUUAFFFFABRRRQAUUUUAFFFFABRRRQAUUUUAFFFFABTW+6fpTqa33T9KAKNmAGbFaFUbTq1XqACiiigAooooAKKKKACiiigAooooAKKKKACiiigAooooAKKKKACiiigAooooAKKKKACiiigAooooAKKKKACiiigAooooAKKKKACiiigAooooAKKKKACiiigAooooAKKKKACiiigAooooAKKKKACiiigAooooAKKKKACiiigAooooAKKKKACiiigAooooAKKKKACiiigAoooNABRRRQAUUUUAFUNVumsrC5ukTe0MbOFJxnAzV+sbxH/yBNS/69Zf/AEA01uJ3tocTYzeLtS06DUILmyVZl3rFs5APTkj+taemeJ5p9P1P7RaGLUdNjJliJGGIBOQfTg/061P4Sv7O38N6f5l3EpS3BYNIMjv061zSXkWsXfiW9tFY2q2BgEp4DsFOTj9K9mrGM3WgqcYqne0le6s9E35nl0nyxpzVRtzto3vfsdbF4iSLQLTU7qNvNuAqpCg5eQ9FH1x+VYVx4a1ObVW1e3lsrSdjkJ5W/B6ZJ/vYPOK525mFv4d8K6lKjm2tJlMwAzt7Zx7EfrXrFrq2n3cfmQXsDrjPDjIHuOooqf7I5Tprec4u+qSWy+fmVGCxEYxm9FGL82+/cvq6hliZ1Mu3JUHnHrj0rH8Q6m+mWitBEJbqaRYbeMnAZ26ZPYdTVgW1kNWNwP8Aj9aDaRk/cz1x9a5rxpJLZPpmpqGeK2uR5sYzyrAjP4f1rgoUozq01upbra/kvXuds5uEJN9Pn8y3BpmuuyzXOubZAeY4YF2Y9Oa1dVsZroZTU57SNV+by9o/HJGRT49Z097WK6F0gilOEJ4JPpiuS8ea0tvFHpEExjuLsgSSAE+VFnk8evTH19q1h7WpWjBQjGV7Jcqsu99OnnsczdGFKU+duFr35m/udyl4Okv7vVr2cajNcaXATGjORiRuP0HXP0qZdan1+6vre11GGws4TtEv/LRsHlhyMD3966HRjpw01tO0iXaEiIU7SDuPfnGTnmuA8NwaJb+H7ttStmN1l0uC4YsxByAD0B6fiK9DkhOdSTg1yJJWjq/7zjocntHGEIxnF8zd25Pp0Uteh6ne293PZRw2V95L/LunKByVxzjtk+tctZz6npviWLTru/8AtlvdQs6bkVWQjJ7f5/KqGlaxdaT4Mtrt7UySj5Io88ldxwT3qv4Od59Tm1HU45Df3RKxnYNkSjPAOfbFYxw84KtzJOEeZXsruXl1Vt+yNpVoOVJptSlayu7W9Nn2LzF9X1nVUbV7izgtdkaJFIF5xyTkdM1peI5rrRfDEhtbiaeVQq/aXO5gpblie/Bx+VVvFE2jNa3waxW6njGX8pQGVuRkt7VxVw2qJ4AtYZEY+bOI23cssQJxj8QP0+tVSpqoqTtaKnBNOKV++u7JqVfZuom/e5ZO/M9Pl0OqW+uLHUNEtbPUp75bxd0iTAN8mPv56jv3PSuj1XR1mMl1LquoQIoLMI5tqqOvTFec3dna2l7oUvh+CeOc7A7bgf3ZPIYE9eTntXWeNXuL+ay0C1LKbtt1xIv8MQPP/wCr2qqtJudL2aXvcybcUtnq2rW0XXfcmjPmjNO91a1pOzb7O/fQk8GQXsuizTzXk++6ctDJI25kToDz68n8awr8zaZ4k0iCz1i9ujOwE8Eku8bOPmPbpnt2r0q4ltdMsczMI7eJAnPp0AryfWotLm1DSm0S3KXkkyszxZGEzzu7Z/pRhZRrYiT5FyN2S5VbbS76d3Y0xCVOEby95a/E099bd/mbvia4V/EtnZ3Wo3FnZ/ZjJmKXy/n3EDJH5V0UMMel6JdnSZXuWVXkQtL5h349fw6VHq/iDTLK8ayu42dxGHJ2Bhj0+vtiuI0O2vIdD8R3GnxSxRTyu9oCPmKDOSAfbpXNCnKdDZwSS1a0l73f5/gaSqxVW3NzPXRPVadv63MZtY87TLOaz1e+l1xp1Pkb2YOx4xt+7jBr3qMtsUuMNgZHvXzlP/ZM2hW9tZaVNFq6MiJIpO5nzyc+/PXp26V7jp2pLJeNpZjk862gRpZDyu4gcZ7nvXVmWGilenBq0pXuktFbVW+yc+X1m1aUk20tm93fv101sXNX1O20izkvLpiI0wMKMliegA9awJvEzWctoNQ06e1iun2RyM6ttPbcB0qD4g6ZLqejgRIZDBKszRr1dRkED865zSv+EevrizLWOoG4DIVVzI6xNwBk56ZA56VzYXCwqUnNxlJ81moq7St/XkbYnEyp1FG8UrbydjoZfEt7JrtzpNjpnnm3XLu0uztn8skVSsfF2oalDcmz0VjJakiffMAFIzwO5PFW9Csru38V63PJDItvKqFJCDtY4HQ9+/0q34XtLm2OsieFkSW+lkjyMbge49ulOpCjCPwJtU4y3erdr318y4znJ6S052tlsi5pOsS6xoqahZQIZ34EcjYAYHB5qr/btzaavZ6XqFvDvulYpJA5IBHYggH/APXXJCz1Wy8GpDbQXEUguGMsacSCIls4HU9qgt9PMuvaPd6bo9xBZQZ8yWZMMxYHk5OTj19zW0MJTlKfu+5eST10durvb03uRUxE48veybXk+3VmrLqW/wD4SuzFnDAIImJkjHMhZTy3uf61veG5bmHQtGWC389XjUSvvC+WuOuD1/CsmHSb37X4olktiPtcey3II+f5WHr9K3dI+1aXpekWZs5JWKKkxVh+54HJ/Pt6VjPldPlj7z/d6N7+67jhzKpd6L3v/SjV128fT9Lu7uMAvDEXXIyMiuGfW/EMGiR63JHaGABXaDaQxjP8Wc9TnOK7DxPaTX2i3lrbx+ZNJHhF3BcnI7mqGqaZcz+FTpsSBrn7Mke3IGWGM8njtWOHVJU05JOTmk7/AMvU1rc7k0rpKLaa7nOeIZ7m41Pwxe2KIbmdXZI5PugFQST9ATW/NqWoaVqdna3xiuLa8cxpNHGUZH7AjJ4qhrGm6so0KbT7eCWawU7xJJtz8gBUfXB5+lT3Npqms6pYSXFoLK0s384hpVdpH7Abe31rsmqL5I3j7Nc6burpXdvP07nOnNOTSlzvls7Ozduo+21HVNX1K9hs2jtbOzkMJlaPeZJB1GMjAqvpHiC5FrrL6iUaXT5iuI1wCMcY9if50wWuuaLqF+dOs4b20u5DOA8wjKOevXr/APqrD8J291eweJI5FSK8kuidyfd3jkAZ7Aj9azVGm6cn7vIoR1TTldtX037mkqslOKs+ZtrrayTt5G5atIt6LdIo7u9eMT3d3cf6uJTnCgf0/wAivouoO99pl1HEIY9SWVZIUJK5j6OAehIH5VRSVL6a8ll1GTSprhUS9tWhy25RtyjehHpmun8O6ILNbeY6hLeRQxFLVXjCBFPU+pPb6V0VXCEJc+jta3vdnp/Lva3pc51HmlFwSbve+l1rq+/e/wBxj6HJq+uQ3jNqzW6w3EkS+VEu4kHPJPbkcVR1K9ub/wAC3ZuMTTofKlcEL91x838q7HwzpMukW1zHNIjvNcPN8mcDOOOayJPDd1J4cvNJNzF5s8pcOFIVQXDY/Q1iqlJVEvdSjKDT0+eq3OiFKbpybupvm6u3l3sNFpqUXh6C6/taf7VDCJSQF2FQM4xjnjue9Q3Gq3mpTaJZWs5txeR+fcSIQW2AdAexPPToatvpOuvpJ0lry08sqIvtAVt/l4xjHTOOM5/xq1qfh0uthJpl0bO5sV8uJyu5WTGCGHf6/Wm50nJufJrJuNktrO17dL2387k+znZcvNtqrvo1t8rmVGl5p/i2ztP7RuZ7Sa3dxFK2cEep79K2vGepT6ZpDyWp2zyusKPjOwsev5Zrl7WLUW8a23226iuXhtmZhBGVWIHIAOfXiutl0i41HTbqx1a5ScSuSjRR7Cg4I+pBFYVYwjKi58tlFOVtL+8+3kaU3NqokpJtu1+mi/AXR9BgsAkrz3FzdDJaaSdzknrxnH6Vw3iDQtOuNRt9I02B1u5MSzziV28mMeuT1PYfT1rvtLtNVthFFdX8FxEnBbySrsMYGTuxWPYeHL2xurq6i1g+bdOGlY26knHYZ6DmnQruFWU3VSstErpPsrLZLsRUpqcFF0r3et7O3ff7rnX2lulrbxW8ZYpEgRdxycAY5qxTIlZY0V33uAAzYxk+uKfXmTk5Sbbu29+53QSUUkrJLbsFFFFQWFFFFABRRRQAUUUUAFFFFABRRRQAUUUUAFFFFABRRRQAUUUUAFFFFABRRRQAUUUUAFFFFABRRRQAUUUUAFFFFABRRRQAUUUUAFFFFABRRRQAUUUUAFFFFABRRRQAUUUUAFFFFABRRRQAUUUUAFFFFABRRRQAUUUUAFFFFABRRRQAUUUUAFFFFABRRRQAUUUUAFI33T9KWkb7p+lAFK0+81Xqo2mNzVeoAKKKKACiiigAooooAKKKKACiiigAooooAKKKKACiiigAooooAKKKKACiiigAooooAKKKKACiiigAooooAKKKKACiiigAooooAKKKKACiiigAooooAKKKKACiiigAooooAKKKKACiiigAooooAKKKKACiiigAooooAKKKKACiiigAooooAKKKKACiiigAooooAKKKKACiiigAooooAKKKKACqeoWwvbK4tS5QTRtGWHbIxVyigTV1Y4JfBtv5ccTXLbEPRYwDj0z1rqLfSbO2spLKCLy4ZFKvg8nIwTn1rVorrq4ytVjyylddv8zjo4GhRlzQglLvv9xnQadbQ2C6eUMluqbNshzkVzcfgzS4idhuADnjzO3pXa0UoYytByam1zO782XPB0Z8vNBPl28jOXTbdb1b1QwmWPy/vcFfTFXZoo542ilRXRhhlYZBFSUVhKpKVrt6bHQopXsrXOZ/4RbRc5+wqOc4DsAD7DPFXbjRNNuZfOmtEeTAXLEngDA71s0Vs8VWbu6krrzZzrCUI3SpwV/JGXbaTYWsqzQWscciggMo55qO70XTbybzp7ONpO7cjP1x1/Gtiip+sVebm55c1rXu72K+rUeXl9nHlve1la5TmsrWdY1lt43WMYQFeFHt+QqKHTLGGQSxWkKODkMqAEVo0UlXqpW55WfS7G8PSbT5I3WzsjJOjaa0zTmxgMrNuZigyT61ptGjoY2RShGNpHGPpT6KmVWckk5Npba7ehSo0021FJy3039SnbWNpandBbQxtjG5EAP51YEUYkMgjXzCMFsc4+tSUZolVnJ3cm3a179AjRpxVlFJXvZLr3GSRpKu2RFdfRhkVHFbwxEmOGNCe6qBU9FSpySsm7PoU6cW1JpXXUgkt4JWDSQxuw6FlBNTgADAHFFAOaHJtJN6LYahFNtJXe7IhFGrFxGgYnJIUZqrZ2EFnJcSRBjJcSGSRmOST6fQdhV40hbBAweafPLXV6q3yFyR002d/mOowB2ooqCwooooAKKKKACiiigAooooAKKKKAMW+0lbyVpDeXsW4YKxTlV/LtVzTrC2023W2tYwkY565JPck9zV6itPay5eW+n5+pDgnLm6iFQTkgUtFFZlhRRRQAVUvLK3voxHcxLIoOQD2NW6KcZOLunZkyipKzV0+hUs7K2skKW0CRKTk7RjNW6KKcpym7ybb7sUIRgrRSS7IKKKKksKKKKACiiigAooooAKKKKACiiigAooooAKKKKACiiigAooooAKKKKACiiigAooooAKKKKACiiigAooooAKKKKACiiigAooooAKKKKACiiigAooooAKKKKACiiigAooooAKKKKACiiigAooooAKKKKACiiigAooooAKKKKACiiigAooooAKKKKACiiigAooooAKKKKACiiigApG+6fpS0jfdP0oAp2vVqu1SterVdoAKKKKACiiigAooooAKKKKACiiigAooooAKKKKACiiigAooooAKKKKACiiigAooooAKKKKACiiigAooooAKKKKACiiigAooooAKKKKACiiigAooooAKKKKACiiigAooooAKKKKACiiigAooooAKKKKACiiigAooooAKKKKACiiigAooooAKKKKACiiigAooooAKKKKACiiigAooooAKKKKACiiigAooooAKKKKACiiigAooooAQjPeloooAKKKKACiiigApMc5paKACiiigApAMUtFABRRRQAlAzjmlooAKQUtFABRRRQAUUUUAFFFFABRRRQAUUUUAFFFFABRRRQAUUUUAFFFFABRRRQAUUUUAFFFFABRRRQAUUUUAFFFFABRRRQAUUUUAFFFFABRRRQAUUUUAFFFFABRRRQAUUUUAFFFFABRRRQAUUUUAFFFFABRRRQAUUUUAFFFFABRRRQAUUUUAFFFFABRRRQAUUUUAFFFFABRRRQAUUUUAFFFFABRRRQAUUUUAFFFFABRRRQAUUUUAFFFFABRRRQAUUUUAFFFFABSN90/SlpG+6fpQBSs+rVeqjadWq9QAUUUUAFFFFABRRRQAUUUUAFFFFABRRRQAUUUUAFFFFABRRRQAUUUUAFFFFABRRRQAUUUUAFFFFABRRRQAUUUUAFFFFABRRRQAUUUUAFFFFABRRRQAZ5x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SN90/SlprfdP0oAp2h5ar1Z9lyX+taFAkFFFFAw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mt90/SnU1vun6UAUrPktV+qFmDlqv0CQUUUUD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Rvun6UtIehoAp2oILfWrtVoBgtVm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PSiigBijBNP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sNx5rFduMe9WqzbP/AFr1pUAFFFFAH//ZAAAKZW5kc3RyZWFtCmVuZG9iago0MiAwIG9iagozNjUwOTYKZW5kb2JqCjM5IDAgb2JqCjw8L0pJN2EgNDEgMCBSCj4+DQplbmRvYmoKNDAgMCBvYmoKPDwgL0ZpbHRlciAvRmxhdGVEZWNvZGUgL0xlbmd0aCA0MyAwIFI+Pg0Kc3RyZWFtDQp4nCvkMrU01TMwMFAwQCItTAwxxJJzufS9PM0TFVzyuQK5ADIiCxwKZW5kc3RyZWFtCmVuZG9iago0MyAwIG9iagozOQplbmRvYmoKNDQgMCBvYmoKPDwvVHlwZSAvUGFnZQovUGFyZW50IDIgMCBSCi9NZWRpYUJveCBbIDAgMCA1OTUuMDAwIDg0MS4wMDAgXQovUmVzb3VyY2VzIDw8L1hPYmplY3QgNDUgMCBSIC9Qcm9jU2V0IFsgL1BERiAvVGV4dCAvSW1hZ2VCIC9JbWFnZUMgL0ltYWdlSSBdPj4vQ29udGVudHMgWyA0NiAwIFIgXQovUm90YXRlIDAKPj4NCmVuZG9iago0NyAwIG9iago8PC9UeXBlIC9YT2JqZWN0Ci9TdWJ0eXBlIC9JbWFnZQovTmFtZSAvSkk4YQovV2lkdGggMTY1MwovSGVpZ2h0IDIzMzgKL0JpdHNQZXJDb21wb25lbnQgOAovQ29sb3JTcGFjZSAvRGV2aWNlUkdCCi9GaWx0ZXIgL0RDVERlY29kZQovTGVuZ3RoIDQ4IDAgUgo+Pg0Kc3RyZWFtDQr/2P/gABBKRklGAAECAQDIAMgAAP/+AApDMjI3IFE3Nv/bAEMABQUGBwYGCAcHBwkJCAoMFA0MCwsMGRITDxQdGh8eHRocHCAkLicgIiwjHBwoNyksMDE0NDQfJzk9ODI8LjM0Mv/bAEMBBQYGCQgJDQsLDRMQDRATGxcUFBcbIh4bFxseIiomIh4eIiYqLSkmIiYpLTItKSktMjIyLTIyMjIyMjIyMjIyMv/EAB8AAAEFAQEBAQEBAAAAAAAAAAABAgMEBQYHCAkKC//EALUQAAIBAwMCBAMFBQQEAAABfQECAwAEEQUSITFBBhNRYQcicRQygZGhCCNCscEVUtHwJDNicoIJChYXGBkaJSYnKCkqNDU2Nzg5OkNERUZHSElKU1RVVldYWVpjZGVmZ2hpanN0dXZ3eHl6g4SFhoeIiYqSk5SVlpeYmZqio6Slpqeoqaqys7S1tre4ubrCw8TFxsfIycrS09TV1tfY2drh4uPk5ebn6Onq8fLz9PX29/j5+v/EAB8BAAMBAQEBAQEBAQEAAAAAAAABAgMEBQYHCAkKC//EALURAAIBAgQEAwQHBQQEAAECdwABAgMRBAUhMQYSQVEHYXETIjKBCBRCkaGxwQkjM1LwFWJy0QoWJDThJfEXGBkaJicoKSo1Njc4OTpDREVGR0hJSlNUVVZXWFlaY2RlZmdoaWpzdHV2d3h5eoKDhIWGh4iJipKTlJWWl5iZmqKjpKWmp6ipqrKztLW2t7i5usLDxMXGx8jJytLT1NXW19jZ2uLj5OXm5+jp6vLz9PX29/j5+v/AABEICSIGdQMBIgACEQEDEQH/2gAMAwEAAhEDEQA/APsuiiigAooooAKKKKACiiigAooooAKKKKACiiigAooooAKKKKACiiigAooooAKKKKACiiigAooooAKKKKACiiigAooooAKKKKACiiigAooooAKKKKACiiigAooooAKKKKACiiigAooooAKKKKACiiigAooooAKKMCjFABRRijFABRRiigAooooAKKKKACiiigAooooAKKKKACijAoxQAUUmB6UuKACijFGKACiiigAooooAKKKKACiiigAooooAKKKKACiiigAooooAKKKMUAFFJgelLgUAFFGB6UYHpQAUUYoxQAUUYooAKKKKACiijFABRRRQAUUYpMCgBaKTA9KXA9KACijAoxQAUUYooAKKMCkwPSgBaKTA9KNo9KAFopNo9KMD0oAWiiigAooooAKKKMD0oAKKMCkwKAFopMD0pcD0oAKKMD0owKACikwPSjA9KAFoowPSkwPSgBaKTA9KMD0oAWikwPSjA9KAFoowPSkwPSgBaKTA9KMD0oAWijA9KTA9KAFopu0elG0elADqKbtHpRtX0oAdRTdi+lG1fQUAOopu1fSl2j0oAWikAA6CjA9KAFopMD0owPSgBaKMD0pMD0oAWim7V9KNo9KAHUU3avHA4o2r6UAOopu0elLtHpQAtFN2j0o2r6UAOopu1fSjavpQA6ikwPSgqD1FAC0UmB6Um0elADqKaFA6AUbRnOBmgB1FJtHoKTaPSgB1FJgelG0HtQAtFJtHpRtHpQAtFN2r6UbR6UAOopu1fSjYvpQA6imbFz0/Wjy19P1oAfRTdo/yaNooAdRTdo/yaNo9/wA6AHUU3aP8mjaPf86AHUU3aPSlwB2oAWij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kw6pHLqU+nC2u1eEAmZoG8psgHAfpnkcVr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VE00asFLjcTgDvQBLRVUXcJYqCxI6/I3+FIt3Ex+XeeO0bf4UAW6Kq/al/55y/8Afs003aj/AJZTn6RGgC5RVMXaHP7qf/v03+FPW4VhkRy/jGRQBZoqHzl5+V+P9g1BdXsVrA88u8RoMkhCf0AoAu0VWt7lLiCOeMPskG5dyEHH0NSGVQcENnH900AS0VEsqt0DH/gJpwkUjOTj6UAPoqIyqOueuOlOMigZJoAfRUXmoTgHn6Ugmjxwehx0oAmoqETxkkBs464BoM8YBOTx14NAE1FQpPHJ91iecdDStMigEnr7GgCWioDPGGKknI/2TSC4jIJBPHX5TQBYoqBbiNuhOcZ6GnechGc/oaAJaKi81AM7qUSoRkMMUASUVF50f98UGVAcFxQBLRUXnR5xvGc460ebGB98UAS0VH5qZxuGaUSIRkMKAH0UwyIBywpvnRAgb156c0AS0UzevPzDilDqejD86AHUUzzE/vD86dkeooAWimh1JwGB/Gjev94fnQA6imb1/vD86XcvqPzoAdRTQynow/OlJA7igBaKTI4560m5f7w/OgB1FJkYznik3L6j86AHUU0Mp/iH50u4eooAWik3D1FGR60ALRSFgOpH503zEAzvXH1oAfRTQykZDAj60bl45HPvQA6ikyPWjcPUUALRTdy5xuGfrRuXONwz9aAHUU3euM7hj60bl9R+dADqKbuX+8Pzpdw9RQAtFN3Kf4h+dLuB7j86AFopMj1FG4eooAWikyKMj1oAWikyPUUZHrQAtFJketGR6igBaKTI9aNw9R+dAC0UZozigAopMj1oyPWgBaKM0ZoAKKM0ZoAKKM0ZoAKKM0ZoAKKKKACijNFABRRmjNABRRm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rXk3kW8koxlRxn1qKxtVtogCMyHl2PcnrVLxEQulTk9Pl/wDQhW3QAUUUUAFFFFABRRRQAVla4dumXRHaM1q1mayN2nXI/wBg96ALdqc28JOclF69elWMVBbHMEXT7g6fSp6ACiiigAoxRRQAUUUUAFFFFABRRRQAUUUUAFFFFABRRRQAYFGKKKAEwPSjFLRQAYFGBRRQAYpMD0paKAEwPSjA9KWigBMD0FGB6UtFACYA7UYHpS0UAJtHoKMD0FLRQAmB6UEA9RS0UAJgUYHoKWigAwPSkwD2paKAG7V9B+VLgelLRQAm0egowKWigBCoPUCkKKeqj8qdRQAmB6CjaPQUtFACYFG0elLRQA3aPQUbVJzgflTqKAE2j0FJtX0FOooAZ5aYxtGPpRsXB+UYp9FADdq5zgZ+lJsXOdoz9KfRQAzYv90UeWn90flT6KAGhFHQUbR6U6igBNo9BRgGlooAbtHpRsU9hTqKAGGNSMEVGIIh/AKnooAZsG3bzj60uxfSnUUAMManPHX3qL7NFkHacj/aNWKKAIvKXbt5x9aUxKcdfzNSUUARGJT6/maRYUVtwzn/AHiamooAbtH6Y603y1z3/OpKKAITCh7H86XylwR82D/tGpaKAIvKU/3v++jSmMHufzNSUUAQiFQMDcPoxpRGASctz71LRQAwoPf86Z5K5By3/fRqaigCAQKG3Zf/AL6NHkL/AHnzjruNT0UAQ+SP7z/99GlMQOPmfg5+8alooAjMef4m/OoGtQ3/AC1mHOeJCKt0UAUxaAZ/fTZIxnzDQLUYH76f/v4auUUAVvs4x/rZf++zURs1P/La4/CU1eooAzmsEY58+5/CZhXH6rC9v4j0S2jvr4R3BmMifaG2tsTI716DXC68it4s8NtzuX7T3/6Z0Adi1uGx+9lGPR6h+xjI/wBIuP8Av4av0UAU2tAxJ8+cZxwHpFtMEk3E5z6vV2igCobXOP38w4x9+k+yj/ntN/33VyigDmtdtxFZtL9suoypUApKRnmtmG22Io82Zjgcs5rK8TKZLFI97KHnjU7T1G7pXQgYGKAIEh2jHmSH6tmn+X/tt+dSUUAMCYGNx/OozDk/6yT/AL6qeigCuYMnPmSdegaojaZ/5bz/AIPV2igCibPIx9ouPweoTp2QR9suxk9fNrUooAz/ALFwP9Kuf++6ebXP/LeYf8Dq7RQBU+zHGPPm/wC+h/hR9nP/AD3l/Mf4VbooApfZWwR9pn59x/hS/Zj/AM/E3TH3h/hVyigCt5B/57y/mP8AContGY/8fU4+hA/pV6igCkLVg2ftU/0JGP5U/wCztk/v5fzH+FWqKAKn2Zv+fib8x/hSC2bGPtEx98j/AAq5RQBSNqx/5eZ/zH+FP8h8cXEufXj/AAq1RQBVWB1A/wBJlIHqF5/SlEMgxi4kOPUA/wBKs0UAVkhkVsmdyPQ4p/ltj/WtnnsP8KmooAg8uTBHntn1wP8ACgxsSCJnGD6D/Cp6KAKzQs2P38gHtj/CgwyFSPtMuT3AX/CrNFAHN6WlzPLeNLeTELOVQfKAAO3ArcWNx/y2Y8dwP8KoaUctedcee38hWvQBCUcnIlIH0FJ5b/8APVsfQVPRQBAEkGf3pP4CgRyYx5p69cCp6KAK/lyj/lsfxApWjkKgCZge5wKnooAq+TLn/j5fHf5R/hSmKTgCZsd+BVmigCoYZTn/AEh8HpwM/wAqQQzlcNctnuQoFXKKAIPLkzkTN9MD/CnbX4/eHp6CpaKAISkh6SkfgKAkgABkz77amooAhCPn/WfpRskx/rOf92pqKAItr4+/z9KUBwfvAj6VJRQBHh/WlAbuf0p9FACYNGD60tFADcGjBp1FACc0mG9adRQA0bu+KPm9adRQBXkMwZPLClc/Nk4P4UW8wmB+VlZTghhirFVjHi5DjuuCKBFmiiigYUUUUAFFFFABRRRQAUUUUAFFFFABRRRQAUUUUAFFFFABRRRQAUUUUAFFFFABRRRQAUUUUAFFFFAGL4hONLn+XdygxnGfmFbVY+vru02VcgZKDJGf4hWxQAUVmX2r6bp7ql7qFpbOwyqzTKhP0yansL601GAXFlcxXEJON8Thhn047+1AFyiiigAoorDbxBo63n2E6nafa/MEXkCUF9/pt60AblZms/8AIOuMnHy+ladZusZ/s+fHXb64oAuW3+oiz12D+VTVFAMRRgdAo/lUtABRRRQAUUUUAFFFFABRRRQAUUUUAFFFFABRRRQAUUUUAFFFFABRRRQAUUUUAFFFFABRRRQAUUUUAFFFFABRRRQAUUUUAFFFFABRRRQAUUUUAFFFFABRRRQAUUUUAFFQxTwzE+VKj467WBxU1ABRTQylioYFh1GeRTqACiiigAooooAKKKKACiiigAooooAKKKKACiiigAooooAKKKKACiiigAooooAKKKKACiiigAooooAKKKKACiiigAooooAKKKKACiiigAooooAKKKKACiiigAritbyfFHh8A4OJ+f8AgFdrXH6sV/4SfQwxOdk+367R/TNAM7CuW1Txboek3y6ffX6w3bhSsRjcltxwMYBz9K6mvmf+zbzxvrGs66+sR6bcaNdNBZxuqlYdvRnJzwSCe/OaAPoG21rT7rUrnS4LlZL22UNNEFPyA9OcY/DNWdSv7XS7SW8vJRFbxAF3IJxk4HA56kV8332u6zb2fjO5sb20+1QT2m2e0RAXB+Unp82eMZ56gVyN3r2p3Gl6tpOp6perI0MB+yakirJJJ5ikmMntxwO+fYmhibPstSGAYHIIyKWvm5LnW/EcvifVk8Q3GnrpUrJbW0cu2MBQfvjuDgYyOua9v8JahPqvh/Tb65Kmee3V3KjAJI54oGSeIBugtl4+a6iGT25rerC19tsVp6/a4sfLn+Kt2gAooooAKKKKACvGvH3iXxNY+JNP0Tw7DayS3Ns0xE49Ce5I7CvZa+ZfjBbaRN400k689xHpxsmDtAOc7mx+uKAPRvDvjS6v9J1yXUbe2s9Q0rcsm5/3JbB285JxkYP6Vm+BfH83iDTtT1PUZ9LsILdFCRmblCcjdJk8AtgAd/5+GRaHqcvhvxKNEguJfD7TxywmVPndVOdyjqcDGfp7UzQZNNsdUn1N4zrOnW9mxkP9nCOISHhEdcEdQOf8KAPcvBXxJh1CKca9daXZvC2wMk/+tP8AeA7D8ea9J0nxLousef8AYNSt5/s4zLtbG0evPb36V8YqvhabQpC0qTa9fXUTtFFbNFHboW+ZE4wBjg/hjpmu78d6WNO8aPaaLaGASadIPJtY8bv3TjoPU4/EZ60Cbse2eEfGsfibWtUtLb7L9jtGCwuJcyTerBcfd4PP0rsdY1W20uEGWVPtEuVt4SwDTPjhVBIyScD8a+Tfh9BAPEWgrY3zz3CMTcRW9kYXiXHIkf8AiHY9fxzXpfxtkNtdeGryUSC1gvA8rqpIUAqfzwDQM9DsNfvI/DVze6n9gj1S0iZri3WcBY25Kh8Z2kjHHrVPwT42h8RaJcaveC3sobdtsmZc7TgZJz0HPHrXztf303idvE2s2tncvYNdWsjLgFnjUsvTv06DOO/Ss7xkdO1SSa58MaPcWmkIY/tV2iuIn+sZ4GD+o96dgPqHV/Hmi2Xh2fXrO5jv4I3EYSF/mLk42kHp3PPYZq/J408PW9lbXd1q1nAJ4lkEZmDPg/7IyeuRnHavkaa0tZ9O1u4tYp76GOKIJdQWv2eBTuHJXPLDJH5/WvVLK20HxR480z7BYwTaQullmhMWFTDMPmU9CGIHH170gPY9c1+5t30hNJtre8XUZCqzPOERQBnjuSRnp6V0OqapZaRaNd6jdRW0CkAvI2Bn0HqfavlTwm11O3guGVpMR6hcBVfPCr5Zx+HzfrXpnxrtklh0O4ura4n062vRJeCJNwEfGd3cenb69KVxXOr8SeObKw8NTa7pBh1SOOREYRy4CbiB83deo4I7iul0TxHpGtwNLYahbzbFDSqsgzGP9odh718saobObSvGupaHbSwaJMtnHblIjGhYMoYfnuz/AL3vVLXIrfXJpG8B2lzHaw6co1EQIyBsnlT03HH54OM4odwd+h75qfxGso/EekaTpb2moRXkhjmlilz5RzgYxwa74a/pDah/Zo1O0N7kjyBKpfI7Y9fbrXyRdXWgap4p8MDwtAkbqgWdYoDEfMHcnucDOfxz6VjNpMvheOwFncDxp9tz9xxPu35yWx6HGM5zzTSuM+l/D/jvTNSur+0u7i2srm2vXtY4pZgGlwcAgH1II+tasWvXEviqbQ0sx5ENusz3BfB56YHfnj86+Ulfw7B4e8Q2msw+b4plupPK8yKQyFsjBVgCBzk8nnnqDXvPhWK+/wCE3aS+BadNCgWd89ZCVzn0JIb8qAPY6KKKACiiigAooooAytLOTd/9fDf0rVrM0wAC5AGP37Vp0AFFFFABRRRQAUUUUAFZmtX66Vpd7qDruW2geXbnG7aCcfjjFadeffFQE+CdXABOYlHH++tACWXjWC48E/8ACUmA7ViLPAjZIcNt25OO/f05qPwZ4vufEcNpcvpbQWk1s8rXAkyqOshXYfwGc/5Hz5Douqw3bfD+1uZZLS6ljvd4AGI/L3MG/ELjtkDuaydPK2+lLG8soX+w7gfI5UMTcMBkemTz60Cvd26n2fb6nYXM720F7bSzp96JJVZl+oByKuGWMLvLqF/vZ4r5P1fTbXw9d/D+XSV+xXdzEv2m4QEecSI85yeckt/319K5rVvEdnP8MrbR2vD/AGmLxmltm3blXex5/Hn60rg2fVGheKrXV31lBE8X9l3LQSbiPm255H1INT+DvEC+J9JXU0tnt43kZUVyCSAcZ4/H8q+Ob+C/i8M36W8v7iTVvJup0b5SAvy7j12kknPT8xXp/wADlu4PEGq2qXtrJZpCrNFauzRbjjDLnv6/U0xn0reX1nYqrXd1BbqxwDLIEz+dctqfi21sPEul6C0ZLX0TzeeWARFAYj652n9K8SvptEvvH3iCDxw4WCCLbZLO7Kipkfdx3IIIx7155pMFjc6/4Yj8STN/ZrwOW+0ykALvl2ZbsCQvPAx7UAfbwuIGgFwJozAV3CQMNuPXPTFc/Z+JLO916XRrfMjx2ouTMjBkIJxgYPXkGvk1iZNLms4ZbyLw4NZAjYklfKO4NhhwRx64z71e1JNK0zXfEK+FZ1kszYKHMLGRU3SIHCHuADnqR154oA+updRtUtbq5jkWdLZWaRYWDMCoyR168dKo+G9dtPEOlW2pWu5I5wcI+NykEgg4+lfP0S+F9N1/ToPDd5JLZ3FpOuohJSyCMRcM391iQCeOuPpXM+HYdAtLLwnd6ZdSf8JBNqKJciGc7vL34ZWXsuMdufcZoA+p9E1f+1Zb9FtJYUtLlrffIR+8ZepA9On51v1wXgGTzYtZfcWB1W4wc543cY9q72gGFFFFABRRRQAUUUUAFV3B86PGcYOasVE2PNX1waAJaKKKACiiigAooooAKKKKACiiigAooooAQ9qWkPb60tABRRRQAUUUUAFFFFABRRRQAUUUUAFFFFABRRRQAUUUUAZWtgGxcE4BeMZ/4GK1ay9ZIFmQccyRjB7/ADitSgDwzwhZ2eq/EHxTe38Ja7tJEjt0mYMAhBUsFPso57B6xW06DRfG+tWGmaq2k2M1iJ5zGQI7dty8hRgLwRjuN3vivS/EfgWw1m/OqQXV5p2osNslzaSlWkGAAD9AB0xTbf4e6JBpV9poN2/2/b9puZJt00m0gjLY6cdh3oA8De+8Wppd54htPEOpLpkEqx2zXS/NcZIBbacjaMnnn09cdbDfa34K1u+0u78QyXyTacbgT3SFlt5R0PJOBn8ORxXZL8JPDwQRtPqLxDH7trn5SB2xiux1jwhpWsXs97eLK0k9obRgHwoUnO4D+909uOlAHy3pPi/W9DvtOvm1PXb63uCfOF3C3kyjGQIgWOevbHTNdL4e0vUro2PxBOracLy5uyjwXUYWNMsY/vZ64GQAM47mvVNH+Feh6dNbzyXOoXcls+6Hz5+EHPygAAY5/OiL4U+Ho777RvvGtRL5y2LSgwBu/GM46d+3ORSV7+Qmj1sdBWbrB22E5AB47/WqujaOulSXrrd3U4upjNtnlLiPP8K+g/8ArVPrhK6bcENtO0c59xTGaMJBiQjoVFSVDb/6iP8A3B/KpqACiiigAooooAKKKKACiiigAooooAKKKKACiiigAooooAKKKKACiiigAooooAKKKKACiiigAooooAKKKKACiiigAooooAKKKKACiiigAooooAKKKKACiiigArE8Su0ehao6MVdbSUqwOCDsPIrbrP1a1a+068s1YK08DxBj0BZSM/rQB8baP/ZSeGY5NItNej8QuAgms9/lySBumQeeOeOa+tv7Qk0/w0NRvciWCyE03mDB3BMkEeue1P8AC+knRNEsdNdldraPYXXOCc5JGaqeN9En8ReH7vSre5FvJPs+dhxgOCQe/QGgD5m+Hfiq6TxfbX91eLO+tStBcQj5fKJb5MZ7ZPA+tesfGOPW2TSpdNS+ns4583VtYsRK49QVBPTcPTJrc8UeALDUfD5sNMtLKzvkMbR3KxBDuUjJJUZPG78TS+K/Ceq6rBpV9p2qiz16xVVNxkmOQYwwK89ySMg8Eg9eADm/hxeafd+Ir59M1TUI4vICyaVqJdpEbOdylieAOOpPJ7EV02q3lwnxG0W0WeVbd7GVmiDkKx55I6HoPyqr4X8H6tB4ik8ReIdSgu70QiGEW6bFVec5GBnqfz/LpL7QJ7jxdp2urLGILW2khaM53EtnBHbvQBxetXNzoPxH067ubyVdM1OMwBNx2K4AAznjk4561P4Bu77xH4h1nX5ZZE0+N2s7WAO20hSPmKnjOMfiT6V0fxF8Kt4t0ZbOGdbe6hmWaCVgcKwyO3PQn9K1tC0Z9G8Ow6XbvEtxFAU81U2qZMfex9eaAPnX4g+Kry68U381hqBt4tCCCKHzsLPKJF35XIz1II/2R619QaRerqWm2l8oAFxCku0HOMgHH4VwHhPwBZaRo01tqMVpf6hcM7zXUsIcknoMtzgYB+uTW94E0O88OaImm3l0ty0cjGNlzgIeQOfx/OgDsqKKKACiiigAooooAKKKKACiiigAooooAKKKKACiiigAooooAKKKKACiiigAooooAKKKKACiiigAooooAKKKKACiiigAooooAKKKKACuP1ZQfE+hnuFn74/grsK4/VRnxRontHcEcf7I/wAaAOwrz/Uvh94e1K9ub24tpjJdMGnVLh0SQjB5APqM/Wuo1/VoNC0y41K4jmligA3JAm5zlgowMjuRXMW3jrTrjw5ceIktL/7HDKI9hhAkkJZVBUE4IO4c59e9AFq48EaBPa31obIpDevG8wSRlyUGFxzx/wDXNVz4C0GQTG4hnuZJY1iMlzO0rKqkEBSxOOQK7iCTzoo5djpvUNtcYZcjoR615pe/EnSLS61G1a1vmksLhIJcIuCWJGV+bJHB7DtQBsaz4F0DWJ5p7i1dHnx5/kTNGsxByC6g4JB74zXZW0EVrBFbwoEiiQIijsoGAKlU7gD6jNLQBz/iH/V2X/X7F/6FXQVyXjGd7eytXjhEzm8iAjPVjngD69K1EvrwoGbTJs98SJ/jQBs0Vk/bLzB/4lkue371P8aFvLwsAdMkXPU+amB+tAGtRWYbm8ywFg3HTMi80z7Ve8f8S5se0q/40Aa1RyRRyf6yNWx/eGazvtl1t3f2dN9N6Z/nTHvbtACdMmbP92RD/WgDWVFVdqqAvoBxUMdtBEjJHBEiMcsqoAD+FZX9pXQA/wCJTc8/7Sf40Nqd0uR/ZF0SD2ZMfzoA0/sdrnP2aHI/2BU3lRmQSGNfMAwGxz+dYn9q3XGNHvOnOSg5/wC+qQ6tcAn/AIk1+Rxj7n4/xUAatvZWttJJJBbQxPJ99o4wpb6kdakubaC6jMVxDHNGeSkihgfwNYy6vORzo2og/SP/AOLpq6vckfNot+Dx08s9/wDeoA3UhiRNiRoqEY2hQBj0pkdrbxQ+RHBEkP8AzzVAF/Ksb+2JzjGjajjvlYx/7PSR6xcsTu0XUFAPH+rOf/HqATubEFna28H2eC2hjg5/dogVeevA4p8VvDCcxQxocYyqgcVjf2vP20bUc+6x/wDxdIdZmHXRtSzuxwiH/wBmoA2lt4V24hjGwkrhRxnrinyxJNG0cqK8bDDKwyCPcVhjWJcgf2PqQJ6fIn/xdPGrSE4GlahnGeUUf+zUCVraGpHaW0duLZLeJbcDAiVAFA+nSo7Ows7FGjtLSC3RjllhjCAn3AFZ/wDa0oIB0nUMn/YT/wCKpE1eRzgaVqA4zzGo/wDZqAui/b6bY2rFreytomJ3ExxKpJ9eB1pw0+yW7a9Fpbi7YYacRDeeMfexnpxVJdTmwc6XejnjAQ8f99VCdZcAH+ydRPGf9Wv/AMVRcLl59L057hLp7C1a4RtyymFS4PXIOM5q8sUayNKsaiRwAzAcnHTJrDOssP8AmFaifpEv/wAVQNZJz/xK9R4z/wAsR/jQM6CisBNZLqW/svUQB6wgf1oTWt2f+JbqA+sH/wBegDforAXWWYDGl6jz6wgf1pw1diAf7M1Dn1iH+NAG7RWKdVYNtGnXxP8A1zAH6moG1pgob+ytSIIzxCM/lmgC1pHP2v8A6+G/pWvXA+HdceZbvGkaig+0tjdEo/8AZuPxroTq7D/mGX//AH7H+NAG7RWD/bB5/wCJbqGQQP8AVD/GgawxJH9l6jx6xD/GgDeorBXWSwJ/s3UOPWH/AOvSDWT303UBxn/U/wD16AN+isA6zj/mG6h/35/+vSyaz5ZH/Eu1Bsj+GHP9aAN6opoY54nimjSSNxhkdQQw9CDWKNZyzD+zdQGDjPkdf1p39sf9Q6//AO/P/wBegDT+yW32n7X9ni+07dnnbBv2+m7ris7+wdIBGNKsgPLMeBAuNpOSMYxjPNMfWdgJ/s7UG5xxB/8AXqI67j/mF6kfpB/9egDRn0rT7hrV5rG3ka0ObctED5J4+76dB09B6Cs0+FvD7TSzNomntJKdzs1shyfXkVJ/bYyB/Zuo4Pf7Of8AGom19VcKdM1PB6N9mOP8aANGbSNNmtp7WSwtmguDmaMxLtkPYkY5PA59qbpWjaZo6NHp1hbWqt97yYwpb6kdaoxa+kg503UkP91rY5pE8QwuxVbHUCw6j7Mc0kraIC3quhaTq8kUuo6dbXTxcIZow2B6c9qr6j4Z0PUzEbzSrSfyUEce+MfIo7D0FMOvp203Uzzji1alGvxldw0/USDnkWxNMDSTStPTT/7NWygWx2lfs4jATGc9Prz9eazbLwtoVgJ1tdJtIhOhjl2xgb19D7U4a6CQBpupYPf7OcVL/bduCRJDcxkD+OIigBLLw7o1hFNFaaXaQJMhjl8uIAup6gnqRVfTvCugabcLc2ej2cM6/dkWIZX6HtVz+2bY9EmP/AKVdYt2AOyUZ45Tv6UAaNvbQ2wcQRJGHdpH2jG5ickn1JqxWMdXgAJ8ucgdxHxUkeqQy42RzEHodnBoA1aKzv7QjyQYpgfdKkW9jLbdrgnoCvWgC7RVQXUZJGG49qX7VGCM5GfUUAWqKp/bbcDJfH4Gm/brfON5+u00AXqhb/Wp9DVb+0LbIHmcn/ZNRR30E14sMbEvtJPynFAmalFFFAwooooAKKKKACiiigAooooAKKKKAEPb60tIeo+tLQAUUUUAFFFFABRRRQAUUUUAFFFFABRRRQAUUUUAFFFFAGZq/Nm3OP3kf/oYrTrL1j/jzP8A10j/APQ1rUoAKKKKACiiigAooooAKytb5064x/dH8xWrWTrnOmz9Og6/UUAaUP8Aqk/3R/KpKZGMIv0FPoAKKKKACiiigAooooAKKKKACiiigAooooAKKKKACiiigAooooAKKKKACiiigAooooAKKKKACiiigAooooAKKKKACiiigAooooAKKKKACiiigAooooAKKKKACiiigAooooAKKKKACiiigAooooAKKKKACiiigAooooAKKKKACiiigAooooAKKKKACiiigAooooAKKKKACiiigAooooAKKKKACiiigAooooAKKKKACiiigAooooAKKKKACiiigArkNSb/AIqnR1/6Yzn9BXX1xupjPizRvaGf+QoA5P433d1Z+EGe0uZbd3uY1LxMVOOTjI9wK8d12aHTJJtHsbjXdRuLKzE5Se8EUMJ2hi/G0kKGBHv6g19X6ppllq1q1pqFtHcQMclJBkZ9R6H3rG1Xwj4f1e5S5vtJtppkAUOVxwOgOOv40AfN/h3X9V1pfCmnahr99bW1y9x508c5SRipO0M/U54HPr+XB36LbnxZFaXUl0FvIFjmaXeZPnbBLfxV9nXPhLQLmwi06XSbU2kTFo4wmAhPUgjkZqO38HeG7eKSGLQ7BY5SrOnkKQxXkZz9T+dAHzVbeJNTj0e2/wCJzfvq41dYtQieU7YwCwVV2nGw45x1OfavYNL1S6vfidf20F9LNp8NmrNGk5aJGwo6ZxnJ+td7ceF9DuZriebTLd5LkhpiV4kIzgkdCeTzU2j+HdH0RmfTdPgtXZQjNGuCwHYnvQA3xAu5bDk8XsR4+veugrC108WIzjN5F+PNbtABRRRQAUUUUAFFFFABRRRQAUUUUAFFFFAEaSxuzokisyHDKDkr9fSlR0fdtZW2nBwc4PpXx7o2qX3h3xt4g10GSTT478x3sQJJCSM+w46HBHH8hmrlh45udHsdZl02SIS6jq7+TcXDZSJcZ3EfTFArn1zR3r5J1nxtr2t+Db+M3EAubO7gSS5smZfORt2NuO+4L6dDWuninxPpnivVrjU7y0lTTdPBuIId/lZZQU2Kf4i5TJ4yM+wAM+n6K8S0LxH4t0y/05PFUNo1nqsixwPAQGikYZCkZ6fn9TXttABRRRQAUUUUAFFFFABRRRQAUUUUAFFFFAGNoylRd5zzcOcGtmsjSAAk+P8Ans3PXP49616ACiiigAooooAKKKKACiiigAooooAKDgcntRXm/wAXZ5LbwPqssTujgRAMjEHBlQHkexoA9HJCjJwBS18iX/i+8l+H15oupvNb6xZtDgOxV5YSwKtnOWxxn8K6y4+LMmnRQ2tvpyS/ZIIxcNdXKo8mVHKDJ3cc+vNFtAPo+ivlvxZ431+TXrK70aKT7JNpbyxQ/aNqsChJkIyPmU+vXbx1rQ8KfELVTomh6TZ2rapr12Zebmfgxqz/ADMx5zgEfRT9KTdhNpK7PpQU0qD1ANcX4J8UHxLbXJlsntLq0l8m4jYggOOuD6V21MYm0ego2j0FLRQAm0egowPSlooAKMUUUAJgelGB6UtFACbR6Ck2r/dH5U6igBuxc52jP0qLaomBAAOD2qeoTnzl9NpoAmooooAKKKKACiiigAooooAKKKKACiiigBp6j606msOR9adQAUUUUAFFFFABRRRQAUUUUAFFFFABRRRQAUUUUAFFFFAGVrJH2UKTy0sYH/fQP9K1aguII7iMxyDK5BoWAKch5PpvNAE9FRiMerH6tTPIQqFO4gerGgCeioBBHnOCT7sajNpEW3YfOc53t/jQBboqo1nC2fvjIwcOaT7JFj+M/wDAzQBcrL1qNpdPmjQOWbGAgyeoqx9jiwBukwM4/eH/ABqKbToZo2jZpgGxkrMwPH40AXo+EUc9B160+qK2SKAPNnODnmZj/WnfZFxjzZgPaQ0AXKKoLZKox59wec8yml+xjB/f3H/fw0AXqKpG0BHM8/4SYoFoB/y3n/7+UAXaKpm1Bbd50+MYx5hxTvswwR5s3P8AtnigC1RVMWoH/Lab/v4aDaAjHnTj38w0AXKKqfZRjHnTf9/DSG1BOfOnHt5hoAuUVUFsAc+dN9N9AtQDnzpj7b6ALdFUXtNxz9ouFPs9M+w/9PVz/wB/KANGiqX2Q5B+0z8f7Q5/SnG1y2fPm+m+gC3RVX7OQCPOl/76qJrMn/l6uB9GH+FAF+is1bEjH+l3WB/tj/CrAtyBjzpT+NAFqiqotyDnz5vxb/61IbYn/lvN/wB9D/CgC3RVEWeBj7TcfXfS/ZDx/pM/H+0P8KALtFUmtCelzOPow/wpyWzKQftMx+pH+FAFuiqj2zPnNxMM+hAx+lILZgu37VP1znK5/lQBcoqobdsD/SJuPcf4U5oGPSeUfl/hQBZoqoLeTGDdTH/vn/CgW8gz/pUpJ9l/woAt0VUa3kYAC6lHTOAv+FO8mTjNxJx1wFH9KALNFVvJfcSbiTB6DC8fpSCBx1uZfbhf8KALVFVPJm5/0p+n91f8KcsUoxm4c+vyrz+lAFmioCkmP9cfrtFNWKUDm4Y/8BH+FAFmiqoim5/0g/8AfApRFJ3nc85GAB/SgCzRVXypeP8ASG/75X/Cjypf+fh/wVf8KALVFVRDKMf6TJj3C/4UeVL/AM/L/wDfK/4UAWqKqtDLg4uZAccZVf8ACoxBcbcG7bPrsX/CgC9RVTyp8j/STgdcoOab5Nznm64x2QUAXaKpLDcA83RYe6ClMVwR/wAfOD/uCgC5RVMwz45uW6Y4QUpin4xcfmgoAt0VT8mfdn7U2O42L/hTTDc7iRdYXjgxigC9RVNYbgHm5J/4AKcsc4HM+f8AgAoAtUVX8uX/AJ7f+OilKS8Yl+uVoAnoqv5c2T++4/3RQUmycSgDt8tAFiioVEoHzOp98YpzB+MFfxoAkopgD45Izn0qN1lLAo6gehFAE9FQYl/vL+VLtk/vj8qAJqKjUODywI+lDB/4SB9aAJKKhAlxyVzS/vfVcUAS0VH8+O2aTEmeq0AS0VB++GfuGnfvcfw5oAloqA+d/sUDz++ygVyeiov3uR93FL+89qBklFR/P7Un7zn7uO1AEtFR/P7Un7z2oAloqP8Aec/dpP3uei4oAloqP5/9mk/e/wCx+tAEtFRfvP8AZpP3w7IfxoAmoqFjLjgL19aAZc8hMfWgCaiocy+ifnSgy85C57UAS1xmpA/8Jbo+FyPInJPpwP8AGuq3z8ful9/mrm7u01GbXLK/WCLyIEdCDL83zDr0oA62iqokuO8K/wDfdN824/59x0/vigC5RVTzbjP/AB7jHHO8U8PMR/qwPq1AFiioQ0v/ADzH51Fvuf8Ankn/AH1QBleICQLD3vYu/vXQVz2qW95eLbeXFEGinEh3scDH0rZVpz95EH40AWKKhzLg/KufrQDL3VfzoAmoqM7+wH503MuR8q4780ATUVETJjhRn601mmAOEUntzQBPRVcNNjmNc+zUnmTf88P/AB8UAWaKqeZP/wA+/b++OtODzkn90oA9W60AWaKg3yj/AJZg/Q1CZrj/AJ9T/wB9igDidG8E2tkPEMd1KLmDWZmkePZjYDnvk85YnPbjFcVb/COG202W2h1SVJ0ujcWsu0EJwBtZTwwwPb8uK9m+0Xn/AD4/+RVoa5ux0sGJ/wCui/40AeWWvw2ddA1TT7nVmmu9QlSZ5hEFRXU8YUdsdapxfDG7nvZrjUvEM1yl3B5V2BEFZyBxg9gPlOMdRXsIuLk/8uTg4HWRf8aVZ7nvZuPo6/40AeZaH4E1KK9sLjW/ENxqEWnt5lrCBtAf1YnJbA//AF9j65Wd9quNufsMnT++v+NSiebAJtXB9Ny/40AXKKq+dNx/ozf99L/jR50oB/0Z8jp8y8/rQBaoqqJpTn/RnGP9pf8AGm/aJcHNrJn6j/GgC5RVM3MgGfss2eOBt/xoNy+Afss3/jv+NAFyiqn2hv8An2m/Jf8AGgXLHP8Ao035D/GgC3RVJrmQMwFrKQO/HP60ouJMc2sw6f3f8aALlFVBNNkA2zjP+0P8aa9xMv8Ay6SEY7Mv+NAFTRiDHPg5/fvz+NbFc3o5uoYpg9jOrNMzYdk7/jzWstzMRk2kgHuy/wCNAF6iqwmYjP2eXrjt/jSNPICf9GlPHByvP60AWqKpC6fODazD3wP8ad9ob/n3m/If40AW6KqG5YDP2ab8h/jS/aGx/wAe835D/GgC1RVT7QdwX7PNz3wMfzpv2pskfZp/yH+NAF2iqxnYH/US/kP8aj+1Ngn7Lccdto/xoAu1xfxC0W68Q+F7/S7Mxi4n8vZ5hwvyyKxyfoDXTLdswB+yXA+oX/Gka8ZSB9kuDzjIUf40AeM/EP4Yt4j06wls5kTVbO3S3O44jlUY68cEc4P/ANauP8QfCHVpdQ8/T5rCdJolST7TkeUwUAkYHTj/AOtX0e+pMmP9AvDn0Qf40LqW44+xXfbrH/8AXp3A8j1X4falJq2lTWV3bi1g01rGcsu0/dYZCjrksD+Fc5o3w28VaFHZ6jZanZNqtmXijicExmIk8ZI68k9BxgfT6AXUGJAFjd8nqUA/rUhvmAz9jujxnhB/jSA5PwD4dvdCtLubU7lJ9Rv5zcXHljCKegA4Hb/Pc97VJLpmz/otwv1A/wAaX7S2QPs0/PsP8aALlFQPKVVT5UjZ7ADj9ajNyR/y7zfgB/jQBboql9qb/n2n6Z+6P8aeLhiCTbzDnoQP8aALVFVhOx/5YS59wP8AGjzm7wSfp/jQBZoqsJyf+WMv5D/Gpd/GdrflQBJRTN49D+VG8Y6H8qAH1Xb/AI+F/wB01J5gyBg8+1QxyGSZvkdQo4yMZoAtUUUUAFFFFABRRRQAUUUUAFFFFABRRRQA1uo+tOprdV+t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6UUUUAFFFFABRRRQAUUUUAFFFFABRRRQAUUUUAFFFFABRRRQAUUUUAFFFFABRRRQAUUUUAFFFFABRRRQAUUUUAFFFFABRRRQAUUUUAFFFFABRRRQAUUUUAFFFFABRRRQAUUUUAFFFFABRRRQAUUUUAFFFFABRRRQAYoxRRQAUUUUAFFFFABRRRQAUUUUAFFFFABRRRQAUUUUANbqv1p1Nbqv1/pTqACiiigAooooAKKKKACiiigAooooAKKKKACiiigAooooAKKq3l1HaRebIGK7gvyjJyaqHUgASLS7OBniE80AatFZg1AFgPs1yM9zEcVOt0CAfJmGexQ8UAXKKrmfGf3UnH+zR5/GfKk6/3aALFFV/PGM+XJ0z92mvchMfupjk44QmgC1RVBb0HH+j3AznrH6UfbRg/6PccY/5ZmgC/RVI3gDFfJn4bGfLOPr9KPta4J8qfgZ/1TeuPSgC7RVH7anGYbjrj/Ut/hS/bY8DKTAnOFMLZ4/CgC7RVA30eWHlXBwAf9Q3P6U6O9jccJMOccxNx+lAF2iqYvI2GQkxGM58luf0pWu0Bx5cx5AyImP8ASgC3RVAX0XdJwew8lsn9KEv4mAwk3Izgwt0z9KAL9FUTfQ5wBMSDg4hbj9Kd9sTbu8uYjGeIm/LpQBcoqkL2EjJEo6dYm7/hSteRL1Euc4A8puf0oAuUVRN/bgDJccZwY26flSLf27NtBkJ9PKb/AAoAv0VQGoWxGQ7/APftv8Kj/tO14w0hyMjETHj8qANOis46lahtpdwc4x5bdfypw1C2YAh2IIyPkbp+VAF+iqQvrc9Gb/vhv8KUXsB6Of8Avg/4UAXKKq/a4du7cdvrtP8AhTftsG7buYtnGAjH+lAFyiqou4Su7LAe6H/CmfbrfIXc2ScY2N1/KgC7RVIX1uV3B22887G7fhTF1G1bpIf++D/hQBoUVS+3W/Hztz0+Ruf0pv8AaFqBkyY4B5Ujr07UAX6KoNqFqrYMvP8Aun/Cnfb7XBPnLgDP4UAXaKoDULQnideuKF1C0bpOn50AX6KpfbrXBPnKQOuOaU3tsP8AlsnHvQBcoqkL61J4mXpmpBdQMMiVT260AWaKr/aoAMmVAPc00Xlsek8Z5A+9QBaoqAXMBPE0Z/4EKabu3BwZ4/8AvoUAWaKrC6tycCaPOcfeFNN7bAA+enIzwaALdFVReW5z++TjrzTRfWpGROmPrQBcoqr9st8A+cmCMg57U77TBkDzkyTgfMKALFFVDeWwJBnj/wC+qb9vtBn/AEmLIAJG4UAXaKpm9tR/y8Rfe2/eHWnfbLXIH2iLkZ++KALVFVftdsBkzxjOOrDv0phv7QHBuoQeerigC7RVYXVuRkTxkYz94dKPtVvz/pEXHX5xQBZoqqLu2PS4iP8AwMUC8tT/AMvMP/fYoAtUVWF3bnP7+Lrj7460oubcjInjx/vigCxRUAuIT0mjP/AhTvOiBx5iZ/3hQBLRUZljAyZEA9d1ODKRkEEHvmgB1FRmRAMl1A+tIZogcGRM/wC8KAJaKo3GoWVsAZ7uCPJx88gHNTi4gYZE0ZHswoAnoqLzosZ81Mf7wpfNj5/eLx70ASUVEZogcGRM/wC8Kb9ogzjzo+uPvCgCeio/NjP/AC0X86XzEyBvXnpzQA+imb0/vL+dIZYx1kT/AL6oAkopu5f7w/OkEiHo6/nQA+iozLGOrqPxpfMQ/wAa/nQA+imGRAMl1APvTfOiH/LRP++hQBLRUYljPSRTn3p25f7w/OgB1FM8xMZ3Lj60u9f7w/OgB1FJuHqKMj1FAC0UmR6ik3Kf4h+dADqKTI9RRkeooAWikyPUUZB7igBaKTI9aXNABRRmjNABRRRmgAooozQAUUZpMj1oAWikyPWjI9aAFoopMigBaKTI9RRketAC0UmRRkUALRRmjNABRRRmgAooooAKKKKACijNFABRRRQAUUUUAFFFFABRRRQAUUUUAFFFFABRRRQAUUUUAFFFFABRRRQAUUUUAFFFFABRRRQAUUUUAFFFFABRRRQAUUUUAFFFFABRRRQAUUUUAFFFFABRRRQAUUUUAFFFFABRRRQAUUUUAFFFFABRRRQAUUUUANbqv1/pTqY3Vfr/AEp9ABRRRQAUUUUAFFFFABRRRQAUUUUAFFFFABRRRQAUUUUAY2tsRBCB95riMA+h3Ctk1ja1jZa8f8vUffp81S6zq1joljLf6jcLb2seNzkE9TgYAySfpQBqUV59oPj/AETWruK0j+1WssyB4PtcPlCYHpsJPP8AWu+3pu2bl3emeaAH0UxpEVgpdQx6Anms221ewur+506C5SS7tQDNGoOUz0yelAGrRTEkV87XVsehzT6ACim7lLFdwLDqM8il3DO3Iz6ZoAWikJAIyQCelLQAUVlahq9jp01pDdTiN7uYQQ57uQSBntnGPqRWpnnHegBaKKKACiiigAorzv4heObDwZY7pf3t/Mp+zW4/iP8Aeb0UHr39Kz/DXjO6v/AUniO6tke7iSX91CDh2UkLxyRnjP4n2oA9Uorw/wAAfETVNb1oaPrelJaTyw+dAYlK8Yz8wYk8gH/CvabmeK1gluZ3CRRIXdj/AAqBkn8qAJ6K+brX4v6hqGtKthoTy6M0yw+dscyDOMklcjvnGM4xX0a8ixxtI3CqpY/SgCSkr5l1D403aajM9loZl0aCURyTOGDnnnnopPYGuz8e/Es6Ba6V/ZWnveXWpRiaFZFIATjsOSTnoKAPZ6WvI9A+JVpqPhO9125tJY7jTzsurWNSxVi2FwTjg8fTn055Lw58YZrvUbW31nRXsra8YC3nQsRyQB1AyMnkj24oA+icUYr551j4v3Nrq11DZeHbm50+ybbczHIZOeW4BAHBxk8+1e76VfwapYW1/bFjBcRiRNwwcEdxQBfoxRRQAUUUUAFGKKKADFJgUtBoAMUmB6UtBoATA9KMD0FLRQAmB6CjaPQUtFACYHoKMD0FLRQAm0eg/KjA9BSnmigBNoPYflSFVH8I/KnUUAM2KP4R+VLsXGNox6Yp1FADdq+g/Kl2j0FLRQAm0ego2j0FLRQAm0HsKNo9B+VLRQA3ap7D8qTYn91fyp9FADdi/wB0evSk8tAMbFx9KfRQAwxof4V/Kk8tM52Lnr0qSigBuxf7o9OlJsTOdq5+lPooAZ5aD+BfypPKjxjy1x06VJRQBH5Uec7FznPSjy0P8C/lUlFADPLQfwL+VGxP7q/lT6KAG7FIxtGPpS4GOlLRQAzYv90flQY0PVF/Kn0UAc34itLaS0QyQRsVlXGV9631ijA4jQDGOFHSsfxCA1moOcGVPp17+1acl3bQyrBJcwpMV3CNnAYj1x6UATeVH/cX8qURoOiL+VCOrjKMGHqDmn0AMMaE5KKT64pPKj/55r+VKXQMELKGPQZ5NPoAj8qP+4v5UeVH/cX8qcrK/KsCBxwadQBH5Uf9xfypht4SwYxJuHfFT0E4GT0oAiMMROfLX8qBDEOkaen3RUisGGQQR7UtAEJghOMxIcf7IpfJiP8AyzTj/ZFSZHHPWl70AR+VGRjYuPpURtLcnJgjz/uirNFAEQijAAEaADoAtL5Sf3F/KpKO9AERhiPWNT+FJ5EWMeWv5VKxCjkgfWgdOuaAIxDGvRAKUxr1xUlFArEXlIQMqMU37PERjYMVPRQMhEEYIO3kU4RoOiipKKAIfJjPVRj0pRDGOi4+lS0UAQfZ4+MgkjuWNPEYHTP51JRQBH5Y9T+ZpphQkn5ue241NRQBAYEIxl+OnznigQgf8tJD9WqeigCt9nHP7yX/AL7NO8lcAFnOP9o1PRQFiu1ujMW3Pn/eNMFrH3LkehY1bo70AVhbRjpuB9dxp3kIAANwx71PRQBF5S/7X/fRpv2ePAHzYH+0ano70CsVRaw91J9MseKlESAHjrUtFAyIRIBgDFBjU+ox6GpaKAIPJUjq3I9aXyh/ef8A76qaigCAwAjG9+mM7qb9nX+8+eOdxqzRQBCYgVxvcfRqTyRjG9+mPvVPRQBGIwM/M3PqaaYQQRvfn/aqagUARCIAY3MfqaGjDY+Zhg54NS96KAK32f8A6ay/99ULBtOfNlPsWqzRQBXEH/TST/vqkMGRgyy9Mfeqz1ooArGDJB82Qf8AAqVoC3/LWUfQ1Y60d6AK4hIP+ukP4j/CjyT/AM9pPzH+FWKKAK4hIGPNk6Y6ilMRP/LVx9CP8KnooAr+Tx/rZD+NHk8/62T86sUdqAIPJ4x5sn500QY586X/AL6qzRQBEY9xB3uPYGmtEWz+9cZ9CKnooArmE/8APWT9KPJOP9dJ9cj/AAqxRQBB5R/56v8Ap/hR5RyD5snHbI/wqeigCDyj/wA9ZP0/wpDCxH+vkH5f4VYooArCFwc/aJT9dv8AhTjE5OfOcfgOv5VP3ooAreQ+c/aJev8As/4Uw28hwPtUwHf7v+FXKKAKvkPkn7TL27L/AIUw282MfbJfb5V/wq7RQBQFvcD/AJfZD/wBf8Kd5E+3H2uTOOuxf8Ku0UAUxbyhiftcxGcgYT/4mozaTdFvZgD1yFP9K0KKAKYt36m6mJ/4CP6U0202Ri8lAHsv+FXqKAKi27g5+0y/p/hS+TJ/z8Pn6D/CrVAoApfZ5iMG7kP0VR/Sm/Zpf+fuXP0H+FX+tFAGf9kk4/0ub36f4U/7M46XU347f8Ku0UAUFt7gAA3j5/3F/wAKnaOQqAs7A+pUH+lWKKAK/ly4/wBcf++RWbcWF7LLvTVZ4h2VY0I/Ue9bVFAGFHYaggUf2vKxGM7oo+R+VWbJpkuJbea4M5RFbcUC4yT6fStQ1mxAf2ncHJz5SDB7ct0pAaVFFFMAooooAKKKKACiiigAooooAKKKKAGt1X6/0p1Mbqv1/pT6ACiiigAooooAKKKKACiiigAooooAKKKKACiiigAooooAzNUGVt+B/r0/nXFfFa2sLzwtPbajePZwSyxqLgRlwjZyCwH8PGD9a7XVDhbf/run86m1CxtNSt3tb22iuIH+9HKgZT+BoA+coptd0HW9Ai1260jXIHV1sJkUF4iAPnBwOmAM859c8jyNL/xDeQ3PiWWS9S7N2oF8LtUjiPQoYsZxzj0xxjrn680HwF4a0G5F1Yaai3CsWSR3ZymRjA3E4qIfDzwt/ap1X+yojcbt+zJ8sN67Pu/pjvTHofMHigzz+INUvb28mvHjWN2msrnyntQMHhWxuHPG3I565NN159MtdZ8TajFqOowHy4fsoilCPM8iAtu9vvH2z619Var4G8NatqK6jfaVDLcjqckBzxywBw3TvRrXgXw3rd2bu/0uJ5zF5RZSUyOACdpGSAMA9hxSJV7a7ny54ettYfxQug6fNfaWl3ZyBop7xpNx8psOxQYBzg9BjHvirt34016703SNOsGuk1DRVlnv2kJbJjOBu9QBkHPcivpbR/A3h3Rry1vbDTkhubZGRJAxJORgk88nGRk+prX0/wAOaPptze3Npp8MU18c3DAZ3+2DwAe4HBoGfHHhTUdTs9R0vU0l1KOa+kMU8010rpOrZztXGR0HXOOOnFaWh2N/D4TPjZNdvhqdrciOJXl3oRuAwQcnozcEj/H6T034d+GNN1B9Qt9NXzm3YDMWVMn+EH7pHbHStS08H6Ha6J/Ya2QbTy/mNG7sSW3Bsk5z1A/DigD5/uoLjxTfeK9du9eutPm0d3Wygjl2qgUHBPsxA6Dknv0r1q513Ubr4aS6ysnkX7WJfzAMEEcbh6Ejkema1ta8AeHNb1L+0r2x3XBxv2uVD4/vAdfSuzls7aa0azkgja1ZPLMJUbduMYx6UCav5HxvPoi6dqPgq+h8RvfT30iTTrcT7hGQEOAOvOWXnnOBS6E2uNplp4zvPEOoSzjU0gSPzyy+WTlwVPAB/u9PavoWw+F/hGwu4buHTD50Mvmxl53YAjoME4IB55rdtvBug2lgdPgsFS2NyLraGOfMByDnOcDGMelAz5Q1LxD4j1m81XVxPrIls52Futow+zQY6BlPfge5r6r8Ppd6la6HrFxqNwsrWSmW3G0RzFlB3FR375H5DkViah8MfDV/qb6hJBMhlkEk1vFLtilI/vKPfngjn8a6t/DtkdVsNTQzRSWMJhiijfEe0ggZX2BOP/1UAdHRRRQBxnjXR9PvdJ1K8nsreS8isJlinliDtH8jHjPvXmvw31qLw78Lhqs8Ek8VvK5aOMDcQZdvf0zn8K96kjSVGjkVXRgVZWGQQeoIqlHplhFZtYx2VslowIaBYlCEHr8oGKAPk7w5e2a/E+xv9DuptTTUiZZw8ZBtw+7K/wDARj2Ar3PV9c0/xdofiHStHlee7ht3Rl8sjceQAvrkiuv0nw7o2jyPLp2mWtrI4wzxxgEj0zVyx0nT9Plmms7KCCWdi0rxxgM568mgD8/tDjh0+wt9S0/ULiLX478QG0VthaMjqMDPJ+U5468dM/eMXiLTf7TGjTXSpqawiWSAqwAGMn5sbf1pkHhTQLe+/tCLR7NLvzDJ5wiG7ce/15rQOj6a1+2otZQNesmwzsgLbcYxn6cUAfJPinxdD4919NGF9DpHh2KUvNNI4Xz8EZY+pP8ACPxPt0fj23s9E8c+Drv7Ui6VFBDFDITlUjRuDu7jDA5969nb4b+DyzN/YVsCTk4LAflmug1TwzourWUFjfabbzW0H+qQrjy/90jkU1a+oHzV8KdQs9In8W6/eOn9m7iqNJgCVizMEA7sRjj3qDwrqNl4x8Wx6/4h1Oys7a0dUs7CSReSPujHZQecnqfavpeXwpoUukJoz6ZAdORt6wAEAN68HOeTVG28C+F7WeO4g0W1SWN/MVgDw30zj8O1ID59+I/jOHxBrY8LaZPbWemPMqXt6XVFlwefm6bRj8SPTr9R6JZ2thpdnaWUnmWsUKrE5YNvXHDZHBz144rmbnwB4TuZZJZNCtN8n3iqlc856AjBrsrO1hsraK2to1jgiUIiL0UDoKALFFFFABRRRQAUUUUAFFFFABRRRQAUUUUAFFFFABRRRQAUUUUAFFFFABRRRQAUUUUAFFFFABRRRQAUUUUAFFFFABRRRQAUUUUAFFFFABRRRQAUUUUAFFFFABRRRQBi69/x6JzgmVOe/XtXzD8QEsJfidP/AGrpV7q1qtqn+i2u7fnaMH5SDgEnuOtfTmvEi3g4z/pCfzrnbfwm0fje48TtdApJbCBIAnIOFGSfwPHvQB4f4d1DW/Cllf8A2HT5rGLVtQS00myvtw8hmzmQhhnGNo9z6457G68beIvCkWp2XiRbS5vYrZZ7Wa1GFcuxUZBxwCD2zwa9K8b+Gf8AhJdPijhuPsl/bTLPa3IXJjcH88f1APauGg+GL3tpqh8QavLqGoXiqkc/QRBeVwD79umPrSdxJWVjyvVLvxNZ+OtDn1u6sri8SxeeHyFKoV2yMA/A5yvOOwHeu7svGni21ttG13VE059M1W6S3FrFGySRBsgMpJOchSeSevbPFK6+HGvWz/2vqXiIX50+xmjiXyju2+WwABz15znrU3gbwBql3p2hTavrMsulQbbuHT9hQo3JXJ/H8jxTC+pyNn49vtFhu7XTrKCwin1eYzahMryRK3BC45wSBg+3IHUjsrj4ja5qGl6VaabbWcet6jcNEjo2+MIpGXAOcA8jknGD+Fu4+FmoJJPc2XiAx3Ml9LcgPHmPa47pnBb3x39hUx+E622lWS6fqXkaxbXBuftflgKWOOAo6AYGB9c+yV+pTMyT4jeItDlvLHW7Gymn0y4gW8lt9wBhcD515+8cg9AOegqTxV8RdRW/1O3srGGXQLURR3V6jkvtlC5KEHAb5jjg4I59K6nTfh650vXIta1E3+pasoSW5K8KFA2YB7ggHPsMYxWKfDdl4I+Hmo6dqSG/a7Z9/kRFsyEfJ7gDapz2NMRrfDHU4jeanoWmxSSaVppAS8lkMjzOSckngevAHaq3j3xf4m8KzoY4NGuIrmfyrSANKZ3yeMjp+uK6P4VeHW8OeFrS3nh8u8mzNcAjB3MeAfouB+dcD4h+HnizUfE9xrlr4gtozvYWvnBpDAh7KCpC/h6n1NAHB+JPGWvrrFrq2ptp1nNpT7TpQumYyk9TtXIBwepI6d69R8X+Ode0i10/UrK20t7LUkjNpBMZDcMWVSQQMLwW9f51xy/CDxC8F1BLr1ltuZGmlZbclpHPq2AQMjt6nitK2+Gviy2vLS9XXbCSa0hEFuZoi4iQDACgjjjv1pAvMZZeOvG+qadqOpR2mlWtvpMh+1Kwfe5X70Y5P58fWpvGHxI1W1FnFaTWGmLc6dHfrPcqzliw/wBWFAPvzg9PcV0+leAdStvC2u6Rc6rE97qk5ma4jjwATtyCPfBBx2Nc1dfCrWIb1LrS9bt4ibKO0kE8AkyFRVOAQQAdoPr19aYC2HxP1zWY9Fh0vTLIXuoGRG89nKKyYJPBztxk9zxVA/EnxWuny6xJZaWtjY3gtLqNA5d2PUrzgADvnqe9dL4S+GVzoNzo00mowy/YTOZAqH5/MUgY+nFVn+F963ha90X+0bfzbjUPtYk2NtC7cY+tAEHx8l1X7FpNvaeULS4u0QsJGV2kIbCnHGwjnr1FaOn/ABBOm+HL37XYwJqVhdfYUtIXIV2/hI3ZOMAnPfHvXa+NvC83iO00uCG5jhazvI7hi6k7goIIGO/NeVWFpb+KfijPqWmxSLZ2A/0iUx4Q3C7kBI79j2OB2oAveKvHXi7Q76DS207Sbm8uo9ywWjyu8anjLHgD6/jWF4O8c6ymk6VpGj2B1HUpUmmma7uCdqKx6d8H/wCtzmtWz8CePLXUNS1Ia1o8t7qEZikmljZmRfRCV+Ue3TgZHAq3Y/DjxBo1rpc+j6zawavbQyW88zJ8jxsxKrjad2M9x1FAHJXXxElt/FltqmuWd9p/2XTmC2OXVZ5ssAcdNpy2GI4wPTNbfxG8U6pNYWPh+6a003UbyIXNw4uSiRLk4QnHU45H64rR074WX9xfSXXiXVY9VD2L2483c7I7MSCpPQDOQeuSeMUkvw68S+fpt7/aunXd7bWzW0pvYmlR03EqMEds9eDkdTmk2B6L8PfE9t4j0JZ44zBJaYgnQtuClQOQ3cEc1w1v8RNfnsZPECeH4m8PLcGPzFkbzvLBwZMY5A57deOxNej+DdBm0PRPsN3LBJcSSSSStbx7Fyx7D6Yrzi38BeJ4LD/hHxrts2gC43AMref5O7JTpjB9OnJ7cUwINV+Ksy31zHpNlbXNvBIsYjlkKXE+epjTHI9O/tXQXvjfV3udTOlaIlxY6Wqm6kklIckruZVUD7wGc/SuV134Xane32qtBdabLa3zKyPdRHzrbBzhCo4HUYzyOtX4vAfifRDqlpoGrWJ02/iCMt6GLodoUsMAjPXn8xxQBz8PjHWZPFmp3ug2M2o29xZRXAgkmKpCgRcnB4zwenc967vTPiZZ6hc6FGLKWKHVFcGaQgLG6ZBXPQ8gd+jD6VgyeAvE2l6ncXHh7UtNjt5bFLIfaVbcFVQM4AIzkZ/HpXG+P9KsdB8H6P4Qkm83WPOE8ZVGKuXdgcHsOcY9hxQB9DeE9fXxJZTX0Vu8VuLiSKB2OfORTjePYnI/A15f8bdWuNHbw/cx3M8UK3m6UROVDAYPOOvGa7CM33hubwroNjEj2rxvHdEIzH5VX5sjgfMScn1ql8T/AAVdeMl0yKC4giitpi83mlslTjOMDr19KAOT8ReN9YubPw1qNhp9xbw3uo/LD5oVp41IwCewbLe2Bnpirdx8WNslxcW2jSTaXaSCK4uDMqsGJxhVP3qqH4e+JILDTrKHUNOmTS74z2hm3gmM5+VsA857Dpk89Ko23gDxHYSzWdvp/hqe2nkaUXV3EZnhzjIG5efbg+5oi1YOp1GtfEe8g1m80zSNAm1MWapLNLG/AjKByenXnGD1INcbpfjDUrbxnFqusWGoW+m6mRaW0UlwP3BJGCYx79c88k88CvT7Xwld21/4luEuIAmqW4ig2gqYyEK8gDjk9q8g0j4XeIt1gbiLSbf7JdCWSYyO004DZySARjHAHHTmgD0f4s6pDpL6DPNeX1uv20bhaz+WGTHO71HT8CfWsi0+LaTTQ3UukmHRZpvJS7a4XeDnBJTrgZz9KofHH7JqV/4c0N5WWae6UuAp4jY7M56dc/lTtD+HOuaZHbWTQeGZbeK43NePbF7lo92e6YzjOOfQZ4oWrsB7F4q1yPQNJbUGheYb0RUjIBJZgO/1rzy51ux8JyaxpV/eapfzNaNePNcXHGGOwRx8/Jy3YfyFdl8QNBuvEfh6bTrGaKG5Z43R5CQo2sD1AJH5V5vdfD/xFrt5qd5r17pglubEW0X2QPgMrKyk7gMDK89evSgDm/Bmt6v4Qub+XxNY60YpbYy273MzSqoUElCTwGbgducDHNdhbfEbUZpWsrrQjbXF3avNYbLlHMmFJGR2J4x+NQal4O8b+IIZLbWNes0tfsxjWK0dwJJBypkyvIzjJ9uBUnhjwXrdrPCt9YeHreG2heLzbaAGaZtpAk3Fcjk88joeMcUAZGgfEDV7Dwho0s1hJqeo6hcSw25abmQB+pP1JH/Aa6PUvF82qeEtbeaG70u+sJYoZ1t5RvTLr91u3cVlaJ4C8TWo8P299eaY9rpNy0qmNpC5UkHHK4POfTtW7deB9Qmt/FUa3FsH1e5jlgy7YVVfd83HB+maANb4kX39l+DJrhLm+R0ESxywTbJCcgDLe/euEuPi4tjcG1GnLLFaIguJJLxFkc4Gdin75610Hxruobbwc1nJPGk08kYRChYybSCdp7Y65PbjvXMH4ea8y6g8Nv4fkF+qsr30TNNbkqAQp2kDHP44NAJ2Og1n4kNfJPbeFdNn1RltfPmnjbaIVIPsTvHp1+uKwtA+IV7p3hvw/AbK41fU78ThMyncxWQhckg5479gK15PA/iDSdSvLjw7c6alte2Ygmhn3JhggXcu1eOcnsOTx0q74c8B3+k3fhmZ57Uppcdws4RmJYybsFcjnluc4oAp/wDC1V/slJRpEzas92bJbJXHMuB39MnHTOao6t8RNUl0TW7V9GuNN1mziUuplGI0Y43huORkdPUY6VCnw51yztLi5truyOox6kb63TJKMMH5SSBg/p79xfbwb4i1WHxBqOqPZR6nqUCQw28bZSNVPRjg88DBGf8ABK5Kb1v8jkdM+IN5pniq/l1Y3ksZsIRFYJLu/ekRcKucFjkknr1616PrHxDmtb+axsNBuryWzgWe+wwAgBUNjPcjOMfXriuKl+Fur6nf3uoX9xZw3L2sQtmhdj5c6hBk5HT5D68N+Wx/wi/jSz1DVb+I6Pcy6tbiK5Xe6BGC7cjj60yjtdF8faZq93pFrbw3Ik1OKSRCQuIym7Ktz/sN+nrx0PhzxDba/b3c9vFLGtrcvbv5gHLLg5GD0wRXjVr8P/EPh6fQrvR5bO5uLKOUTiWQorF88DjJXk/l2rvvht4b1Lw/pV/FqjwNdXd085EJJAyoHOQO4P6UC1OaT4tW8qzXUeh35021kWO6uflxGScDjPP/ANceoq/4p+Jtto19cWlnYtfi0CtdSpKqogPYEn5j7DvxWHpHgHWbfwZrmizNard310s8eJCVABQ4Jx1+UisbUPhtrVvrF9d2tlo+qQ3MY2HUGYtE+BkgfXP4Y6dKBmzqvjy4/wCEq0uXR7e71OzudM84WUDYO4s3zMMEAgDH+RWxL8UrR9Ks7iz064n1G7meBLEH5ldcZyR0HzL279ODWf8A8Ir4l0zXdL1nSrTSd8NgLe5t1PkxlizFtoA46jn2rCsvAvi3Sv7O1m0ltZNUiu5rme1dgEPmAKcHoeAfpnigD17wj4sg8SG7g+x3NlfWTKtzb3C4Kk5xg9xwfSuW1n4mW9hqt1YW+j6heJZSeXdTRICEJ6YGcnn6d6vfD/QdYsb/AFnWdbEEd3qbxt5EJ3CMKDwT/wACx36dea888W+D/EN7r9/Np2jwRG4k3W+oW16YinA3GQZ+YnPQD16igDX8PePbseIPE39qR3UmnWTKIzBFvWHkhQQOctwPqCeBVm5+KgjF5aT6Pe6fffZZbi0F0nDqqsw3DOVJ2kd65S7+H3i/TX12HR7tJotRkikNw9z5crbMtjheCSx6EdPSoNM8A63c6ha6kui2+nRpBNHLHPeNLLK7Rsu5j6EkYGeOefQvcbPTPBnjhbux0C01OC8W/wBRjYLK8ahXKD73Bzhu3H6c1ieKviWYWtV0WCZ9mp/ZLgvEMSbcZVcnvnjODwelZj+G/Fdnb+Gr6LTbWa60WN42t1ueZBjgg4xnqMZ6+1UYvAnikaUJGishqLayNRKedwAV6Zxjg0Eu5d8YePriPWrW4sU1SLRdMnxfSxwgLO24AINxGRwR+PToa6aT4qaf9vubO20fV7wwKrs1tAH+UgHJGcgc9a8t1TwH4x1T7RZ3tkLiZ5POjvZNSYxQqf4Ah69+3Ga9G8MeBtU0rUdanuHt3iu9PS1iKsTlhGqnPAwMihAi3o/xSs9QeyebR9QsrG8l8mO+nUCHfzxuzjqCPwPoa818X+ItV060vLzTtd1GZ11trcRyEBVUBjtXb1U8fl0Hf0J/BusXXgvRdJlNol/Y3CSEZIUKGPcfxYPJGO/44etfDrWrmyuba3eydpNZa9RnkZQIyOM/L17Hr360DO1/4WPp0NpqUl7YX9ncafHG8lvcIqu+84G35ueSPTrU/hPxwda1AabfaPd6ZdSQ+fAJx8sqe3fPXt2Nc14x8BalreravfW88CCe2iFsGYgmRCDhuDgfL+o98amhWHibV/Etpq/iOwgsY9OhdLeOGYOJJHG1m4JwCM8H2+tAGx4u8ax6Df2+lWmnXOpanOhkWC3x8qju3cd+3asWb4paXDplrftYX7PNdNaNaxoDLHIOxGRyeMDrz7U7xPo/iCz8WQ+JdBsra/zZm2mtppRG3XIKk8Dt+vrXIab4A15b/T9XvRbm9l1Q3d2kcmEhjwOBxknr3Pb3NAG3F8XLWVLi6Xw9rBsbX5bmYRLmJs4AI3Y/XiqvjD4gTXmlWlvoFtqH2q9hW4klgj3NBHnLAEcbsA/T6njyu71e60jTvFmmaddaZcabPdSB2nfy5wWzkKhILHjGeemenA328H+KmsNPCWL3dpNYJELYX3lCGTbne69CB6d+KBO+lvmet3PxH0m107RrqG3v73+0y6QRxRqZdyEBgwyBnJHT+VQr8UdIWzSeazv4pjdG0ktzEN8Tj+9kjH88g8cVzXh/wZq+myeCUniUnT3u3uijArHvO5Rnvnpx3pdV8H65Lba20VlbzStrCX1rG0y/vkA9/unnHOO/tkGep6R4nsdW1jUtIt0nE+nkCV3UBCTx8pzk/iBXO+LNWmvrm70DTr2ewubWBbye5iAJ8oHlF5zuxg9v1qt4I0vXP+Eh1jxBrNlFZHUI4gkCS7ym1QOfwA/HNYvjLRvEVv4ludW0fToL6LULH7A4L7DFn+Js9eg59OKAM/xD45j1XwzpT6RLqttf3k7CBbeMSzER8NuUEbgcjj/Cl0D4maZpWiQDUJdW1DUZLp4HiaFPOD8cBNwwvIGMk54rFsPBvibw3YeHtVsrGC61LTXnWaz8wfMkhIyCMDOCe/HHXBFZuseDvGniGaHX9bsoLgxyErpUUqxOkZ/2x34HctwPpQB1uufFdWsLCfSbK6E7agtvdwTQgyIAMlAAfvNnA7/KeldHc/FDTYrq7tk0nV5pLNN9xsgX92MDOfmyMZwc+hrz2bwdrtpodtc2mhQLcRajHdC0SfdKyDJG9zwzZbHHbtXbaR4X1C0uPG1zLb/PqceLbDg7sxsSoHsWAyepFAG3Lfz6n4t0NrLUZY9OksWumiX7swPABB6dR+XbrVXxfr0umeL/AA/ZLqdxbxXJPmQJAjI4zj5mLAj8Acdal0PQtRs9Y0KaeEeXa6SbeV1fIV8jjrn+leefFBBe/EXw1awurS+WUZQclCSeoHTg5+lCd1psK2p22lfFfQNQvYbYQX9vDPKYo7yeJVgLDP8AFuyM8du4ziuW8dfFeyXTdRtND+3C9ikWNLxYh5QIYbsMT6ZHI7j615zp/gLW2ex01tBuPtMVwTPcXM2bXYDkbQDznPP8ua6TUbLxRD4PufCA8L3Ezi5AS7QqUKb9+4e+RjPYHnGMUDPQb34r6VpsstnLYanczWqgXEsMSlAcDJyWHGfUCtvWfiPo+mLp+yC9vpr2AXCQWcQd0QjILDIx9PauQ0/QNVisvHEb6fIr3aILfpmbCtkL69R+dc94Z0fxF4Rv9M1ZtCmvYX07yJoocGWE7iRxnr938Ce4oA6TXPijG0vh2bRYrie3vZiLiPyMvgEDZ/vdeh96Z4A+IbT2E39tXEtxeTaiYLWCOIGXaQP4RjgZPP4c8CuTsPBXiDRrLRr86e1zOmqNeTWkTrvjQqoAyTgn5T+Ypng3wj4o8P38fiKLTyJ2vGiubJypY27YJZeexJ75yBxjOQD2c/EDRh4fuNe23P2aC4Ns0W1fMMgIGAN2Ohz16V38TiWNJACAwDAEYIz618t6XoI1D4iXWj2N5HN4ftrkajNAkoaPfgfKR0JD/KR6D8K+gvDmuf20+pJ9leEWV29sGJyJNvcH+nagDiNZ+Kui6TqV3p72WpzvaNtnlggVkj5wSSWBx+FW/FPxL0fw7dxWjW95eyPB9oJtEDBExkE5I7c/SvJ7TUtVXWPGmk6boUmom/uxCJduYoSdwJkPYYJIPYitPS9H1n4c3V4I9Cm12K9tY40mgUPtlC42svUR8nkjpigDv9a+J2m6bDFcxaXqt5ZyQrN9qht/3QU9ixI5zwfesRPjZ4aeMOtrqed2GUwrlRx8xw2MZOOufauQutC8Vppuh6Bd6TfS6VbI0l4LS4UNMWZm8sndggcD8yO1b1lo2qKPGN/F4eazjubGOGztG2liFj2kKFzzhQceuOtAky18SviE9oLOy8NXrSTuFuLm4tYFuBDCRwSDkZOQcHt6ZGen1f4neHdGjs/PnnuGuYEnQwRg5ViRk8jBGDkdRXz2dC8U27Pb32j60JvsMcMH9mDbG4CkATOuc49D9OldN4V8LaxDq+lm90WZVi0mYM0kZKhiZAqk8gE5HHX5qATv8jsvEPxi0R9LvE0a4uF1DygYHkt/lDHHHOeRk9RjI7ivQl8baTA0sE87yPa2a3V1PHHmOMbQcE/3jkYA65xXgniPwrrF18OPDllBpFy19FcTPLEISHVSz4LDqOCvWtf+wte8K2uu6DbabeanBqVrHJBcrGH2OAA6yHOOOQBz0HHJoGeueFPiFonim+Nlp4ulmEZlHnRbQyg44OT/AJFdpD/yELnp/q06fjXgnw003Vh4mt727ttZ8lNPMbzalGI8PkZVF7L6Z5PWve4TnULkeiJ/WgLmjRRRQAUUUUAFFFFABRRRQAUUUUAFFFFADH6p/vf0p9Mbqv1/pT6ACiiigAooooAKKKKACiiigAooooAKKKKACiiigAooooAytWdEW2Z22gTrzWiZY16yIPq1YfiK3S6gt4JC4R7hM7TjvVXV7fQ9Ot/tWpzR29uGALyylQT279aAOl86Pn94nH+0Kb9ogBx50YP+8K8/sbvwdqlyltZalaSzsMLHHcct9Bnk/wCFdOvh7TEVl+z8E5yXOR7ZzQBsi4gPSaM/8CFH2iH/AJ7R/wDfQrltKtPD2orcf2e0NwIpPKkaOQnaw5xnPv2rT/sHTQMfZhnOc7j/AI0AbHnxZx5qZ/3hSrLG/wB2RW+hzWH/AMI9p2TiFgD23msTTrXw/qFxcQadf75rc7ZkguDlTkjnHuDQB3W4eo/OjI9a4T7JoX9pnSzqs328jcLY3jB8YzwM5PHNbSaBbIOLi8z6/aG6+tAmdDkHvS1zX/CO2uMfaLwHuROcml/4R+DaVF5fAHri4PNAzpOtFc+mhQpjbdXo/wC256+tTJpCIMC8vcdh554oA2s0Vi/2PERhrm7b6zGnHS1xgXV2PpMaANiisj+yoyFH2i6wM8eccGkGkxL924ugM5x5x6+tAGxRWR/ZUZGDcXRHbMp4pv8AZEIJInugxOc+cc0AbNFYv9krj/j8vScdTMc1LJpiOqr9pul2kEFZTQBq0VirpQVwwvbzjt5vH8qBpWCT9uvecced0/SgDaorK/s45z9tu8/9dB/hQdOyoX7ZdjHcSc/yoA1aO9Yr6UXGP7QvgPaUf4VC2i7sf8TLUf8Av/8A/WoA6Ciuah0ExSB/7W1JiDnBnBH5YrRGnkLj7bdk5zkyD/CgDUorJTTWX/l/vD35cH+lTfYiP+Xu5OP9sf4UAaFFZjWBY5F5dLznhx/hTlsmAAN5ck4x94f4UAaNFZaWDoci+uj/ALzA/wBKa+nM+P8ATrwH2kH+FAGtRWJ/ZLf9BK//AO/o/wAKDpTkqRql+Mf7a/8AxNAG3RWFJpDu27+1dQHsJFA/9Bp39mSj/mK35/4En/xNCA26KxP7Kk2bf7Uv+e+9c/8AoNRPpNyfuaxfD67D/wCy0AdBRWCNJmBVjq1+SFwfmTn3xtp39mTqMLqt52+8UP8A7LQBuUViJptwAd2q3ZP/AAD/AOJpo0qcAD+1r7gAdU/+JoA3aKwxpdwDzq16Rk5+5+H8NO/s6f8A6Cd1077ev5UAbVFYv9n3OT/xM7jGeOF4H5Ur2F22SNSmBwf4Fx7dqANmisgWd6oAGov+MampRbXXGb5zjPRFH9KANKis37Pd5P8ApzY7fu1/wpgtLreWOoSdeAEXpj6UAatFZE1ldyptGpSoc5yqL/hVYaZejOdXuD0/gX8e1AHQUVifYL0AhdWnwT/FGhOPril+xX2RnVJCMf8APJBz+XT2oA2qKyVs7tc41GU+mUU4/SmGzvmGDqbjr0iT8O1AGzRXPHTL7tq8/T+4vX8qkbT74sNuqyhQoUjy1JPv060AbtFc22l6iSCNZmGP+mampPsOqD7urnGMDMCmgDoKK58WGqf9Bljz/wA+6f4U3+z9VIG7WGJHpAo57UAdFRXMNpusY+TXCpwAM2yGmHTtcyca6MZ4zapQB1VFcqNO1wEE66CB2+yJzTzp+tY41vnj/l1T8aAOnorlhp2uf9B0f+AqU7+z9b/6DY/8BUoA6eiuVOn66T/yHFA6cWi1ILDWgcnWlPsbVaAOmormVsNaBJOsoQeg+yrxR9g1oH/kNKfrarQBb17/AFEPOP3y1t15pr2m+JNtqIfEAVjOvS2UZ7847Us1xexavBoreMIl1GVDKkBsFyyjOec47E464GaAPSqK45tN8R5Xbr8WAAD/AKGvPNOXTfEAznX1P/bolAHX0AYrjBpniQdfEMZ4I/4805NSJpviEZzr6N7GzSgDr6O9edyX1wmsR6J/wlMH9pOhkEAsAx29eSDgcepzWl/Z3iQ/8x2AfSzH+NAHZUhAIwRke9ceLHxMuQNZtHGRy1pjHr0NKLPxN31ey6npan1/3vwoA7CiuOFn4o2sDq1jk9CLU8f+PUz7H4qyP+JvYY5zm0P/AMV2oA7SivO9TfWNGsJ7/VPEtrb2sQG6T7BvxkgdAc+g6HrS20XiPUYIryw8RWj2syh43Njtyp9icj8aAPQ6K821WbVtDsZL/WPFVpa2yEDf9hDZJ7AA5J9gDXNp4qV4yw8faRkoCAbUDDen3uPy7nigD22iuGisvE7qkia9ZyI2GU/ZBhl/A09rLxXuyur2OD/Cbbgc/WgDtqhgt4bcMIYo4wzFmCKBlj1Jx3rhJLjW472OwbX9GF5ICyW7RYkYAZyF3ZPAJ/Cpxa+MAT/xMtKI7f6Ow/rQmK6O6ori47bxYPv6hph+kDf41I1v4ox8t/p2feBv8aBnYUVyDW/icgYvtOHHP7hv8af9n8Sf8/8AYf8Afhv8aAR1lFc2sXiDJ3XNgOuMRN/jUqLrioFaSxdh1bawzQBv0ViKNYHVrI/99UwnWcDAtM4x3oA3qqS2VrNPFcy20LzxZ8uVowWT6HqKzd+s/wDPKz+uWqBX18nmKyHXqWoA6TFFYKSazg7obXOexPT86QSayTzDarz6k/1oA36KwDJrIUYhtScc8nP86VZdZOcwWo5/vGgDeorKL6kMDyrfPOSCcUjPqfG2K26c5Y0AWZbCzmuYruW0gkuYhiOZowXT6NjIq7WE0msZysFrjPQsc07zNW/54W3QfxGgDborHL6ru4jtcfVqar6sRzFaqcdyTmgDaorID6pg5itu38R5oD6nkfu7bHOeT+FAGvRWSW1Mf8s7Y/iacr6kXIaK3C54O49KAJ72ws78It5aQXARtyCaMPtPqMjg1drDm/trefJ/s8JnjfvJ/SlhOsJ/rhZv0wU3D65zQBt0Vi+bq2ARBb554LH8KRpNW42wW3vljQBt0VhGXWO1vbde7npSrLq/Ia3tunUOeTQBuUViGXVsZFtb59N5pDNq2Ri1gI5430AblFYT3GrADbZQsf8ArpTln1Qnm0ix/v0AbdFYJn1jJxZwdM8yfpQbjVwufsUOfTzKAN6isQXOp7STZR5zwPMHShbrUTg/YlHHPz96ANuisdrjUQTi0jK5GP3nNCXGol9rWaAevmcUAbFFYouNSwc2kfp9+hbnUWDf6EgIbAJkHT1oA2qKwXudWVQRYxE4Of3tNN3qu7AsI+MZPmUAdBRWILjVC2PsUe3J580dKX7TqWGzZJkD++OaANqis8TXeButgCT03ionuL0DKWgPGTl8GgDVorDW51QsR9ijABAyZPbmpjc3ytg2YPBOQ9AGtRWELzUTn/iXgYA/5aCpDd33UWHHP8YzQBmXfg7w7eah/aVxo9rJd7t5kZOrepHQn6iusrAe91FcY07PH/PQGnJfX5kw+msFzyRIDigDdorL+13PH+hP3zyKU3dwCQLN8ADByOaANOiqCXMzZzbOOfUUx7q4UZFox47MOtAGlR3rKF5cBTuspMjGMEGkN7cdrGQ9e4oA1qKxvt91kg2EvAz1FTC7uCW/0OQAdORzQBp1gN4c0dtX/tptPhOpYA+0EfNwMA+mccZ61PJfzxoXNjO2BwFAJP4VBHq07I7Npd4pUcAqOf1oA36KwRrBwCdOv/8Avz/9epDquGUfYL3nv5XA/WgDaorEGqkjjT738Yv/AK9KdVIOP7PvvwiH+NAGyKWsY6oRn/iX33Az/qh/jUf9rPnjTL7t/wAsx/jQBFoXhrR9AaZ9MsI7d5zmRwSzNznlmJOM9q24LeG38zyYY4/McyPsULuY9WOOpPrWM+ssuP8AiVaic+kS/wDxVPbVypAOm6hk+kIP9aALVhpVjp811Pa26xy3cnmzsCSXb1Oa06wk1cs23+zr8c4yYeP50o1cltv9nX+f+uQx+eaANyiuak11kIA0jU2/3YR/8VTW19lGTo2qfhAD/wCzUrgdPRXMf2+QcHR9VH/buD/I1J/bvBP9l6lx/wBMPYn19qYHR0Vzh15Quf7M1TOM4+ynNRjxAC2P7K1UD+8bY4/nQB09Zlv/AMhG7/3I+/1rM/t/kj+ytU47/Z+v60mjXzXup3xNpPAqpGAZotm7r+dAHT0UUUAFFFFABRRRQAUUUUAFFFFABRRRQAx/vJ9f6Gn0x/vJ9f6Gn0AFFFFABRRRQAUUUUAFFFFABRRRQAUUUUAFFFFABRRRQBm6gRutQT1mGOPrXkvx8/5FBf8Ar7j/AJGvW77HmWuc/wCuHfA6Gsrxb4cs/FOm/wBnXzSrD5qSZjODlT0/EZH40AeFvpuq6hrekalpvg2DQ7OwzO8+9AZVwMA7cZ78dT61g2viPxfP4Pv/ABQ/iJwrSm2W2EC/KWYZYN2wDxivq2e1SWzktMkI8Riz3AIxXnMPw5sIfCj+GkvrsQtOJ/PBXeGBB449hQB87eG9X8QaCbjR/DxvbeOS1a5C3togk3oNzFBg5BAwAfWu61v4j65rNpDJ4bYRR29gbjUHMYJRslSuTnaeMgd8ivTtB+HFho+trrTapqd/dCNo2+2yrJuBGOTtyeM1LpHw40fSNP1qxs5rpY9WULKWZT5YG7AXjgDceuaAPOdC8Q+KLU+HNc1HWFvLTWbj7O9mIVQR5YqCCPTAP5jnqej+DMwkPiGNLaGJUv22si4JyTwT3A7fWuyXwRYrp2hWAubjy9HuFuImyuXZSThuOmT2qz4R8J2/hmXUZYLiWZr6bzX34AXk8DH1oA+dIrjUtD8QeKNVS8hvtY+1RWME8sQyjO33sH7oCqVAHH4Dnstb8YeLvBFwLDWLiy1R7i1kmgnSMIUZc9QMZHHp+PWvQdU+Hun3ya2BcTRSapNFOZByYXQkgr+bfnWJH8KbG5a7uNZ1S81S9ngMKTzkHyv9pQc8jt+J60Aedx+K/iBcXGhwpqdikmvIWgUW64t1B+9nBycdjn86Sbxp44sItVuJ9T0+dNCmSK5jEABudzhQeBx36Y6n0r2b/hANO+2+H7sz3BfRo9kYyMSY6FuOx54rPvPhvZXcPiKF72ZF1uaOWTYoHl7H38fUk5oA8i/4WX4gFrNrEurW4aOZAmmQWgkiZTg4abnacE8Zz8tfV1vJ50EcuMb0DY9MivCB8HYV046WPEOoCw8wyCAKgBPq2B83Qda90soWtrWCBpDI0caoXI5YgYz+NAFmiiigAooooAKKKKACiiigAooooAKKKKACiiigAooooAKKKKACiiigAooooAKKKKACiiigAooooAKKKKACiiigAooooAKKKKACiiigAooooAKKKKACiiigAooooAKKKKACiiigAooooAKKKKACiiigAooooAKKKKACiiigDI1cZjgOSMTqcg4r5x+Id1c6f8TI9Qs3RLi10uWRGcZAPlSAH8zX0VreSlsAP+W6npmvI/GngzWtV8ZtqllDA1o2myQb3lC4cqwAxgnkkdsYzz2oEcNY+IviRL4UfxY2r2rWKMCsJt49zqrbGJwowCffPHGK1dP8T+NvHMOp6poN9BplhYgBIDCpaZgCx5YHB6DqBgj3J6q18L6tD8JX0BrYnUTC+IQwzzKXx1xnB6ZrxPwvd+IvDVnrun6DPYXNsgcXhnO17dlQhnAJHTBxjcOB1o3En+vQ+g/g14j1LxN4dnu9VuftFzHdtFv8tU+XapAwoAPU84r1okDqa+afgjH4kt9PsRDaWw0K4nmkmn/5aZC7RkEj+JQARn36V6l8TNG1nWdGhXQpvLvba5W4VfNMfmBQflzkdyDyQOOtNFrzPL9WuZbX4wzz29v508WnsUiB5kbySQOT34HauS1H4heLtNsTcXXiTRxdszYsYohJInzY2sVUhSOep6Ac5rZh8HeMPFep6rrGs2Vtp889k9skYYqGbaAMDLED1JNZEfgrxLf6VHoEfhDS9PlhB83VJSrPLt9GGSM/5x1pCOr8TeNfFVzruiaf4dngjbVNPiuhFJEreWzBmIJ5PAGaTw3r/wAQ/E8d4LG+0yEac7wzSmLd58gJPyjHpgdB+ddfYeF9Rt/F/hy8kgVrfT9HEEswIwJAGXA755/Kubs9E8Y+CNR1G20Gwg1HT9RlaSKTeFaBjwC2fTI9QcfgADNm+KOrXHgJ9TgEVvq9rdpazkoGDAgndtI4zjGPUGqtz4k+I9rrul6AdQ06S91K3WeMiAbYgSx5O3sEOeD+NXtS+HGrW3gdtOjC3mtX2orcXTo3yjqOpxwByfcn2rtdS8P6k3xG8N6nHblrK0sWhmnGNqtskGOuf4h+dAHkXizxT4i8vVPD2uLa3l1Z3UDiYW37sKfUEY5yvXrk4rr5vEfjXV/G+oeH/D1zZ2tpaoj5mgG2JNq98Ek5bj19h0Z4y8BeIdU1/W7qygie3u5bZ45JbgDIVcMMdeCO46dM12fhLw9qth4+8QapdQEWVxCiQTEr8+NvQA54296VxXsZXx88xPA0YlYNILqIMwGAThsmvP8Awn4g0uK1023k+GkzMojEl4trvydoHmZKZIJycZ9+a9j+MGiahr3hj7Jptu084uEfYpAOBnJ5I9RXd6JZyWuiWNlOMSRWscUgBzghADTGfNNz8TNd1XVdQj0XUNI0qxsBtjiviFM4BP3cjqcYxkdq1Ne+Kmp3nhDTNV0WJba+lvfslwjIHG8JnC57Hcp9e1c9ceFtY8FajfxDwpbeI7G+Z/s0/k+ZJCT0zwduMjORjjgjmtnVfBXiH/hGNDgNjbyXi6kJ5orOJIhGpAALYCgngZOPqeKB2OG1BfHP/CyNOSWSzPiPyD5Lrt8vZsfOeMfd39q6bVfif4x0K4fQr+3s21dLhQJinyujDgAcDqRz/hXTePLfXNM+IuneJLDQ7rUre1t8MIVJzlWUjIzyA2cY9K4rX/CvivxLf2/iu902ZJprqNI7JR88Ea92BGQOD1wecnrQI+lfBr+JXsZW8TR2kd0ZP3a2xzhMDr265rr6aowoHoKdQAUUUUAFFFFABRRRQAUUUUAFFFFABRRRQAUUUUAFFFFABRRRQAUUUUAFFFFABRRRQAUUUUAFFFFABRRRQAUUUUAFFFFABRRRQAUUUUAFFFFABRRRQAUUUUAFFFFABRRRQAUUUUAFFFFABRRRQAUUUUAFFFFABRRRQAUUUUAFFFFABRRRQAUUUUAFFFFABRRRQAUUUUAFFFFABRRRQAVl26AaldtjkpH/AOzVqVm24Iv7s9iqY/I0AaVFFFABRRRQAUUUUAFFFFABRRRQAUUUUAMf7yfX+hp9Mf7yfX+hp9ABRRRQAUUUUAFFFFABRRRQAUUUUAFFFFABRRRQAUUUUAZt/nzLTG3/AFw6/Q1Nf3kVjA00rovZFZwu9uyjPc1FfE+ZagZ5lH8jXnPxeMUWj6fdTZEdtqUErMATtGSCePY0AdXoWtXt7pU15qGm/wBn3C72S2lkG4oPuk+mSD1rkfBHj+TxNf3NtNYw2SWsRaZnuFJ3A8gAdh3NeNeMbz/hI9U8V3egs95B9ht97wqeVVlLdRnsfyPvVfxbH4ZvtGtV8NWEraqloHuWsY2WNF+Xf5mep6+vv2oA+oV8VaDILkRataStbqzSIkqlgBnOBnnoaoeHvGWk6xokOry3VvZRSMylLidFKYYqAeeCQAce9fLfhWwtbnXdItjd21/GsE6m2hsinHlNneSBkk4GeeaueB7HSdcuvB2lTRxz+U1495GFwT1ZN/qPlH4cUAfUms6+lvokuqaVGmqYIWNbeQMrHOPvDIwKn1bVbnTvD8uqGyLXMcAkNtvAwxAyu72J6+1fOMqLYeGPHVnawyQW8eqRiJVGFjPmL09B8o/Na9Z+KxZfhxf7XOfKgG4cZHmIDQB3Ntrlmbaze9ngsrm5iWQW08yq4yOmM81oX2oWdhD513dQwR9mlcKD9M9a+E7mxSOe8ttRubaACyi+zvqCSO3l7RgxFe/t/ga7vTrTTm1uGHx1qJnsY9KX7BJKJERgyjnnncAT+IHccIR9DeC/Ftv4k0ddSlRLPMrxhHkHO3HIP0IrsDdW4haczxCFfvSFxtH1NfEfhnTLTVLzwfY3MZntJZ7gMmcblD556ccc1JPEtrea1o0sk8OgR6zAs6RsWSKItJ/3znC8+w64FMZ9hX/iDS7PSbjVmu45rOBN7vAwkzzjAx3zxXH6D8QLfWtX07T4bCeNL60NykshGBjdlffG3rXzd4uj0eLV9Yh8LMJNJfTlNwIgWiVwwIwT7hefUkVz95dXUo0aHTzI62+mHzvszjzBGWYyDPY4z2796APvtJopG2pIjHrgMDQs0bY2yIcnAww6+lfKWralYeDX0DxV4cgzp97ZvbTx78tvwD8x5G7OM+6dK9C8H+E9K0iz8Oyapfyxas8jXUUbXGBJIwGVwRzgEcDuTyc0Ae4UUUUAFFFFABRRRQAUUUUAFFFFABRRRQAUUUUAFFFFABRRRQAUUUUAFFFFABRRRQAUUUUAFFFFABRRRQAUUUUAFFFFABRRRQAUUUUAFFFFABRRRQAUUUUAFFFFABRRRQAUUUUAFFFFABRRRQAUUUUAFFFFABRRRQBjawxAtVUkM06gYOKz28UaaviRPDe+Q6g0PnYC/KBgnBPrgZ/GrWuYMlgMc/aFIrwXxZNc2/jzxNPFI0ckXh+R4pOcr8q8oc8HOeR3zQB9M1wmr+APDOsX4v7zS42uCSzlGZBIfVgpGTXzfeQ+MtJ8J23jOTxVeOJCj/ZDM5GGbAzzg8YOMd609Kh8X+KvDmp+MJfE95ZiIPJBa20rBCI8lsruAA446/yoA+sba3htYI4II1jhjUKiKMBQOwrnfFvifT/CdhHf6l53kyTCFfKTcdxBPTI4wprF+FN/d6n4L0y8vriS4uZPN3yyHLNiVwMn6ACuK+P1sbzRNJtw20yaiiZxnGUYdBQB7Rp+o29/p0Gowv8A6NNCJlZuMKRnn0PrXn8HxN8O3FhfX0TXTw2UqRSkQ55fcFI5wQdp/wAmvJND8WSaT8ONW0iSQrqNpM+n26gbZPnzg7QQQR8/PqB1rz7SftOheGPEcdndvHPbXturSplTuBIIGD/eH44oA+54JFmhSVM7XUMM+hFS18gy3/iy9l8Sa7D4jubWz0uQYgyzLI3ZQowAOmT71oxWfj9/Dp8ZDxPIcp9r+xAsV8sEt0+7jGTjHTjNAH1bXP8AiPxBYeHLWG51BpBHNOsCbE3Eu2SP0Br5k8feNNTv7zQm/tW70nSbuxSdprIEEufvjgg8EAYzx755yfE2r6nd+DbJp9ZtdTaDWIzbThysgGxyPN3Y289M9OecCgD7Ror4j1TxHqFnZTzv49uJtVLZFpZl5IcE9A/CjGeoz6c9a9TsPF2q2fiXQb/WLp10rWLBQNvywRzY569DkA9f4qAPomvPPF/xA0TwlexWep/afNliEq+VGGG3JHqO4Ncz8LtV1TxPqeteILi7m/s1pTb2loSdigYO7HrjAz6k1w3xYnurb4leH5bKwW/uVtAY7ZjgSHfJx/X8KAPZPC3j7QPFE0kFhdMk6Y/dzrsZs/3eea0/GOrnRtKkmjz5zfKnsfWvm06veSfEXSLrxNpsOg+QhMKonEg5wC2cHknkfTGTVvV/Gt54kv7tlurS0gsHYxRStjzFBx9CT/hWlPl5lzbdSJN2dlr0Pdvh/rU2r6UPtLF54mKsxPLDtXeZxXzDZ+JtZTV7CDRIrZTqI/eKyfKCMZOe3U10l34/1XRbu/0rVVs3vY+beWM4Rs9j/n+XLrODk3DYzoc3L73c96zXBa98QPDegXdxZahqHl3VuELxLGzH5uQBgcnBB+hrmPD3i3Uf7Ws7PUr6wukvAxH2frE2OFJH9f1r5+1vU7/xL4uuLi7v9P0++s5tlqk8OwHYx2gtj/0I/wAhWNza59wwyLNEkq52uoYZGDg+1SVU095ZLK3knMbTNEpcxnKliBnB7jNW6YwooooAKKKKACiiigAooooAKOlFcl4i1OdJI9NsVDXM4wT/AHF9faqhFyaS3ZM5qKuy/Fr+ny6idOSbM46YGVJ7jPrW9Xm/hnQDb6m944H7okBh0ckYJ969IrWvTjBpRlzaamVGpKabasugUUUVgbhRRRQAUUUUAFFFFABRRRQAUUUUAFFFFABRRRQAUUUUAFFFFABRRRQAUUUUAFFFFABRRRQAUUUUAFFFFABRRRQAUUUUAFFFFABRRRQAUUUUAFFFFABRRRQAUUUUAFFFFABRRRQAUUUUAFFFFABRRRQAUUUUAFFFFABRRRQAVm2//H/d8/wp29jWlVCD/j9ueOyd/Y0AX6KKKACiiigAooooAKKKKACiiigAooooAjf7yf739DUlMf7yfX+hp9ABRRRQAUUUUAFFFFABRRRQAUUUUAFFFFABRRRQAUUUUAc9rt/DYS2L3E3lRNNgnGRnHGfaq9z4j8OsPLn1Kydc9GcMM1f1aKOaWySRQy+dnBXOa57xzrNr4X0pL46Ut4zzJAkKIMlmzjHFIC1D4j8LxbvJ1DT03DDbCoz9aaniXwtDu8u/sVypzsxyPwH6VxuieN7K41C10u98JX+mXly5EIkt08tyBk4Y4z26DjIq54R8b6T4hu72zfSxYPZRl5muPLCqN2OuffOelMDrIvEXhtDujv7JD0yCAaSLxF4ajYGO+skbnkYHTite0uNJvIHntZrKeBfvyRMjKMepHFcuPFnh6XX9P0S0a3vJ7xZGWW2KSJGVUthiDxkA/p60Aav/AAkfh2RXX+0bJlY5YbhyfeuM8ezaZ4p0tNMt/FFvYwPIDcbQG8xB/D1GOcH8K79r7Q1mMDXWnCZV3GMyJuC+uPSsjWdc0PTdEn1tIYb+zgIDtZCOUjJA9QOMjPNAMrJrHg+OK1jkvtOk+zIscTylWZQowOSKtXms+E70It3c6ZOE+6JQrY+mRWJP4m8MW/h+016900W1pdOFiSW2jMhznnaCeMDP0ruzp+mBA7WdoExnJiUD+VAGVDq/hwFDFd6epU4UgqNv+HWpDf8Ah90mBuNPZZcNKMod/P8AEO9WraHRrppFt47CZoztcRqjFT6HHSpUsNLVvKW2tN4/h2KTQBn2114ehhNtbvp0cBO0xxhAnXPQcYyafAdAicSwjTo5CpXcqop29CM+nTis7xNqGg+HrCS+vLWFljZR5UMal2JOOASPrz6VvGw02VEZrSABwCoKAGiwHlviXw5baxqWlxR6zptpoFjKk/8AZ0aooZwSSQRjrkj8T616bLNo0s0M8stg80GfKkdkLR567SeR+FcZ4m1zw14clnivtNkZorcTkx2+QQXCAAnA3ZP5d66+ws9LvbK3u4rGJYp4llUOgyAwB596EhJWNMX1oel1B/38FDX1ooybqED13iuR0PVtD1y91Kzs7Jz9glMcs7wgRsw4IVs8/wCT0IJ6kWlgXCiC33DsFH8qBijU7A9L22P0lX/GpVvbVhlbmEj2kFcno+q6Rq2r6hptvpcqvYnZLNJbBYmOcYU9zkHt2rq1s7UZK28WD6IMUASC5tycCeMn03inefD/AM9U/wC+hUYs7YHIgjz/ALop5toCMGJP++aAF+0QkkebHkdfmFOMsY6yKP8AgVRfZLfGPJj/AAWm/Y7fBHlLgjFAEvnwj/lrH/30KT7RDz++j4/2hUf2O3yT5KZPtUZ060brAtAE/wBpt/8AnvF/32KDdW6jJniA93FVf7Lsuf8AR1569aDplkf+XdKALQuYGGRPGR7OKU3MAODNGD/vCqv9m2XP+joM+nFPGn2gIIgTIoAn+0QEf66P/voUvnw/89U/76FVv7PtOf3C80f2faYx5C0AWDcQLjM0Yz6sKf5sf/PRfzqpJp9pJgtApx07Uq2FqowIVx9TQBY+0Q/89o/++hR58P8Az1T/AL6FQNYWrHJgTP0qP+zLPn9wpz65NAFoXEB6TR/99CpBIhGQ6kexrPOlWRGPIX65NN/smywo8o8f7R/xoA0fNj/vr+dHmx8/OvHXmqf9nWuMeVx/vH/GkGm2g/5Zf+PGgC550Q/5aJ/30KUyxgZMij8ao/2XZ/8APAdMfeP+NI2l2jHJjO713GgC+JYz0kX86XzE/vr+dURptmBgQ4Hsx/xpP7MtN4YRkY7bjigDQLqM5Yce9NEsbDIdSPY1ROmWhJzGTn/aP+NN/suz27fK4xgfMeKANLeuM7hj1zSb0/vL+dZj6TaP95W/76NObS7UqF2Nx3DnNAGnuHqKMj1FZo023UgjeCP9s0/+z4MsRvBbnhiKAL+R6ijcPUVnrp8Kg4LgkYzupr6bA7bm3k5z96gDS3D1FG4eo/Os06Zbk5+fOP7360q6bAGViXOOBlqANHcPUUbh6is7+zbfJPz5JJ+9SLptuowA313UAaWR6ijI9azTptuf7/8A32akNhAwGQxPruNAF7cPUfnSZHqKzm0y2YfMGP1Y1H/ZFrkn95z/ALZoA1sg9xRuHqKzV0y3XoH65+8etA023C7Rvx/vGgDSyPWjI9az206BscuPXDnmmppkCEENJxnHznigDSyPUUZrNGmwBtwMmcY++ad/Z8eMGSXGc/fPXGKANDI9RQSPWskaTAq4DzD38w06TTInGDJMOAPv0AauaM1lf2ZFx+9nOP8ApoalWwjVwwklGBgDeaANDNGazf7Pj3bjLMTnPL04WEajAeUdejmgDQyPWjNUjZoRjzJMf71RNp0Rx88owc8OaANKiqKWezAE8xA7F6Gs93/LxOPo9AGZrTBbnTdx+U3GPxxxXnmu+AL3UPEWt6tFewiPUdONqkcmcxuVVew+78ufqa6zVNEiN5p7veXrFbkOA0vy5HOMY9a7igDyLxD4Kv8AUfh7b+GYZ7cXcKRAuxOwlDk44zzXzjaXVzpmhatp2l68llbyKyXem3wxKGAIdYzgjnp2PY+p+665y88L6De3n2650izlushjK0ILEjoT6/jQB5V8IbLxJHougTC7t49EEU3m2rx4lYmSQqwO3pkqevT1zXdePvDNx4mg0yO2niiNpfJcP5meVAOQMd+a71QFAAAAAwAO1LQNu54hqXwyN946j8QGa3SwWVJ3hG4u8igH6AFgD1rHvfhhqtxaa/bLeWI/tG/W5iZt3yqGY4PHB5HTPevoeigR5J4e8C3Nro3iHTNUuoJv7VldlkiU/ICuASDjkHBxz0rhbPwL46j08+FJdTtBoO/JuVY+Z5eclAOvPJweOTzivpWigDxLxb4P8QRajYX/AIWubbybS1Ft9huuUIGeQCMc4X0Oe9cjJ8ItWutKvBNqFmmoX92s86qrCKNRuOF4yTl+nA9+OfpuigD5qT4d+MV0F/D0d7oUdjyDIsLCWQZyMnb74z1x69+v8R/DqTW/Bml6M1zFHqOnIojmBJjJxhgeM4I74zkD3r2bHNFAkkvmYXhnSI9C0ay02NYwYIVV2jXAd8fM34nJrzLx94T8Q6l4q0vX9Ckslezh8sC4Y8NuY5IA5GGr2qigZ8+XXgXxJ4i1u31TxZeWIg09D5Udpuw5BJz6jnGfoOKxdK0LVY5pkt/DdhfRuzKtxcoGCjrkbv8ACvf/ABM+zSbn/aAA/MVkJqMGg6DDJIrE7CQoxuJ5PStYxvFvrsRKSTVzgPC2haoPEdhfTLGIbJJEfyiFA3KcDA68mmeN/BWpan4im1m08kqsChEfneQACMf/AKq6Xw7c67frNLBbRW8EjEo8wI49vy9K6F9Bu7v5r3VJt3I2wfKMU501zK8rdTKNSXK/dv5dGcdomlape3sE0miafpNuifNsjHmHqPz7/hzXneo+CPF9q9zpaWOm63ZXLt5d/fHdNCCDgltwYHr0B5+te8p4bChh/aV8QTnmTn+VPTQp7YE22p3WccLIwYZpOEekgjUqdYfiix4T0g6DoVjpbS+a1vHtZx0LE5OPbJNdFXPJd3tpIiXkavGePNjB/M1vo6uoZSCp6EVEotGsZp6bPsOoooqSwooooAKKKKACiiigClqN0LO1kmOPlHAJ6muL061kthPcNukv71iV55Rf6f8A6q1b4tqOoG2BxHCMt6E1qaUgdTMV74Qkc4rsglThdrV/ijiqNzmorZdfM1IUEcaIBgKMVJRRXI3c7ErKwUUUUhhRRRQAUUUUAFFFFABRRRQAUUUUAFFFFABRRRQAUUUUAFFFFABRRRQAUUUUAFFFFABRRRQAUUUUAFFFFABRRRQAUUUUAFFFFABRRRQAUUUUAFFFFABRRRQAUUUUAFFFFABRRRQAUUUUAFFFFABRRRQAUUUUAFFFFABRRRQAVmWzZv7wdgE/ka06zbYEX94ecEJj8jQBpUUUUAFFFFABRRRQAUUUUAFFFFABRRRQBG5+ZP8Ae/oakqKQ/PH/AL39DUtABRRRQAUUUUAFFFFABRRRQAUUUUAFFFFABRRRQAUUUUAZl+Mz2fBOJfw6V5z8YYJrnRbGG2fZO9/CsbAZwxOAfzr0W+AN1ZD+LeSPyq3dWlveIqXMEcqq4dQ6g4YHII96APEbrwPrKyNrOueI31B9Ot5XtkEQUBihzn24HTnivE30aG1+Glpq1tAn2ie+Md1OSciLJAXj+HKrn619vyxpNG8UihkdSrKehB6is6HSNNhsDp0dhbLZHg2/lDYec8rjB5oA+I4f7WMevpplzYJaNaIbyDTFYw7QwHVuA3U5z0zXQ6l/wiieI9LbwkSIxp1x5xG7hvJkxndzu65/Cvr2z0nTbCKWK00+0t4peJEihVA/bkAc1Ut/Dmh2snmW+jadFJgrujtUU4IIIyB3BI/GgD5Gu/D+nWnhbwdPHbqbi/uz9olI+Z13Y2n2x2rlvGFsmneONQ02zS3h02O6Rvs87MtqDtGC4U9Mk/8A6q+7zpenmGGA2NsYYG3RR+Su2M+qjHB+lMudH0y7aVrnTrSZptvmmSBWL46bsjnHbNAHxfBaQXekyyX89nJp0WrQ4FmZPLhV8+YqFscEY4zxj3Fe/fGlkTwDMbZsRboQhU8bSQPyxXp/9iaV9iawGm2gs2O5oFhUIT64Axn3rnvH/hl/E/hyXR7aaO2ZmQozLlQFIOMD2FAHzYLiz0/U9KfwhNsMukN9vNrKchtjFmbOcEcH6gVHNJpuj6N4c1Hw1eNceKJZwZwJC8rEr8yMoP3c4Az1H419V+H/AA1pWg26x2VhbRSmMJLKkQDSYAzk456ZxS2HhjQtNuxeWWkWdvcjO2SOEKVzwcenGRx2pCPj3UoPD114JOo3F2ZfFklyWnEszeZ98ggqeMbcHOM579q7TxHprazrXi+9uL68V9Nt457NY5SqxMUXkD6DHbqe/NfQkvg3w1LO1xJodi8ruXZmhByxOSTWw+kac5vC1lATegLc5QfvQBgbvXqaYz4+8YXl3PaRpJcyNG3h62crIzMCfMjy2D3Pr/kO0zWDYaXq6a1quqQaqLGGK0jhl+QwkRgbOcbsdfbcRznH1o/hvRJFKPpVoymAW5BiBHlgghfoCAfqBUWoeFdB1Fo2u9Is5jEgjj3RD5VHQD0AoA+NLG7k03xDbrYqlok9m/mrBeGVpN0TE+bzw2ecY4OMetdVb2a6T4P0jxhZSznWPt+12ErfOgZl8sj32r9Rx3r6Vg8E+GLd/Mh0KxRwCAwiGRkY/rWuNC0pbKGwGn2/2SF/Mjh2DYrZJzj6k1Lvpb5ktO6t31PLPDzpd654+i1O8kS0Pkq8nmFPLQo/Q9sDA/CvXNIit4NOtIrWR5LdYUETuxYsuOCSfamNpGnM14xsoSb0AXPyD96AMDd69TWjFGkMaRxqEjQBVVRgADoBVFD6KKKACiiigAooooAKKKKACiiigAoo70UAFFFFABRRRQAUUUUAFFFFABRRRQAUUUUAFFFFABRRRQAUUUUAFFFFABRRRQAUUUUAFFFFABRRRQAUUUUAFFFFABRRRQAUUUUAFFFFABRRRQAUUUUAFFFFAGdfZElrjb/re456HpWjWPqZ/wBIsfeX+lbFABRRRQAUUUUAFFFFABRRRQAUUUUAFFFFABRRRQByvikGSO2h34SSYB/cV59rzeR4h2XRBTYixEtjA/x616DqriXV7O3PKj5iMd+ax/G2kLq8ltFGhFwOkgzwPSvQw/uyp6XbbZw4m04zV7WSV7d2dlpMZisYEOMhexrQrhdE1O404ppmrjYyDbHP/CwHTn+tdyCCAQciuSqveb6N3R0UZJxS6rRi0UUVkbCEAjBHBrMKGycuhxbn7y+n0rUprKHUqwyD1pp29CZK4qkEAg5Bpax7Bnt5Gs5CW2cq57g9q2KclZijLmCiiipLCiiigAqnfXK20DOfvY+UDqTVyuT1S6Q3oUk7Yeo7E9a1pU+eVjOrU5IuQsEc0sMUYG15juduhAzyK6lEWNFRRhVGBWdpiSNGZ5gA8nIH90eladOs/ettb+vwJoxsr9wooorE2CiiigAooooAKKKKACiiigAooooAKKKKACiiigAooooAKKKKACiiigAooooAKKKKACiiigAooooAKKKKACiiigAooooAKKKKACiiigAooooAKKKKACiiigAooooAKKKKACiiigAooooAKKKKACiiigAooooAKKKKACiiigAooooAKoW//H5dcj+D+VX6owf8fd1yf4OPwoAvUUUUAFFFFABRRRQAUUUUAFFFFABRRRQBFJ9+P6n+RqWopPvx/U/yNS0AFFFFABRRRQAUUUUAFFFFABRRRQAUUUUAFFFFABRRRQBl3gP22yIPIZ+MdttalY962NR08A8kv+W2tigDD8S63a+HNIudWvVla3twpYRKCxywUYBI7kd68xg+M/hKVNzPexHj5Xt8nn6Ejj/9Wa2PjUcfD/V/+2P/AKOSvnvRtH8T+K/DOlaNa+H7ODTTLvGolQrNgsCxOc+o6ZPFAH2fbzw3MEc8MiyQyKGR1OQR61PmvkDX3vrnxnp/giPVrnS9NtYEtxMJDGJCse/eRnBJbgDOOlc/p3ifW4PDvijSV1qST7NLHHBcNcYYgyMGCMT/ABDnr0BosFj7eyMZyMVx/hjxhpPie5v7bTmmL2T7ZDJHtDA5AZfbg9cHjpXzV8LtWvrfxlZWepX2qwNJGR9lmkaSOZtjYJyeBnkcHnvXmlnqF5aX9zaQahPZ2l1eAXckR2hVD8EkemT3oA/RGsnXNXsdC0+bUdQnENtEBubGTknAAA6kmvnvxVqF54B8WabqUeqXlzo97bYZZpmlVyibcn1J+Vs+pPY15nqlnrGr/D+58Q6lq93OHvVVIZJ2ZdoJB+XoPmI4/wBmi4k7n25Y3UV9aQXcBJhnjWWMkYyrDI4+hq1XyDquo654f8PeF/DFvq72k16vmyXfmFfLRzhE3dQBnkjHT0q4YvGGneJ5PCMfii4vftVu5W4Z33R4UuDnJKNlcdeh/IGfWVc3rfiTTdFu7CzupHNzfSiOGKJN7cnG4gdFHrXypD461zVdF0jwzY3dzDq32wwyzpIxkZOQvzDsNxz/ALgNZHibV7xdTl1C18VXV7caU2y1lFs2VDHaQzkAZxnnBDUAfc1ZWt6tZaHYTahqEwhtoh8zYySTwAAOpNfNvjbXPEl1qvhDT9M1eazmvLOJ3dXIV5G4LMB1HtiuS8T6z4jjg8UeHdX1f7fFbrDlzGFyRKhGPQc8/QfiAfYekahFqthb38KSpFOu9BKu1tvY49xyPY1m6R4k0zWNQ1DTrOZnudPfZcKVIAOSOD0PINSeFHaTw7pDucs1lCSffYK+arK7nsLr4i36Xw06SOWNEm6sCZGxgDuQD9M96APoDQ/GWma7q95pdhHdSSWeRLMYsRg5IxnOc5B7V2lfCXhnWdS0PxNpz2ep3k8Oo3URuGkiaJLgFsHGT83DHniruot4ku/G76Fo3i6/vC9w37xZ5VSLBJYEZxhQO3FAH3BWN4g1i20HS7jU7xZTbwAFxEu5sFgOn418dXvi7xTqeqatcJreowPYuRBbWkTOjfMVAYLhR06sOa6Hxh4l13xHa+EIYbx7J9SVopkGVV38wR7mHde+Md6APpPwr4q0zxVBNcaU00kML7Gd4ig3YzgZ6kDH5iupYhVJJwAMk18UQah4l8EXniDw1puowzJbRefvSMLtJKEsgHRsNgg5H5Ctz4a+LdYuNdt7efxOZPNG17a/jY7mxyEOeoPTkZ9KSdxJ3R9MaF4o0XxBJLHpV/HdPEAzhARtB6dRWlq+p2mj2E+oX0oitoF3O5/IAepJIA+tfCPhvxHqWivd2GnTw2supXao93wHjUMRjPYfNk/SvVvil4ivYtSs/B51OVLRLeMXt1JbiVpmxnJUckdPx+mSxn0zpGowatYW9/bBxDOu9N67Tj6Vo15J8JfE2oa7p9za6ggeSxcRLdKu0TL2OMDBwP1FcN8S9W8RTePNM0DR9VmsUuIlT930BYnLEd8D+XbrQB9KVymieK9K13ULux06WSZ7UZlkEZCA5xgE9T1/KvnZPiD4j0nQ/EOmXV3HPqOmzrDDfcFuXKngjDcKcZ5GeelZXgTxxqHh++tbNVTUbS6j8yaGG1ELxueSRhRux68559qBXPoy78f+HbPUbjTJ7x1vIJViMXkvlmY4AXjnrXeg5FfGOkWXi3xfPc+MrS500XEE6xoJkjBG3BABK4GARySCR36V0nxC8Z+IYtWsdFh1QaeRaxtczQjcGlKbiQVG7GeOMDmk2M+qqK8u+EniTUfE3h57rVMNcRTtD5oQL5oABzgcZ5I4GOK9RpgFFFFABRRRQAUUUUAFFFFABRRRQAUUUUAFFFFABRRRQAUUUUAFFFFABRRRQAUUUUAFFFFABRRRQAUUUUAFFFFABRRRQAUUUUAFFFFABRRRQAUUUUAZOohTcWRIz+9OPyrWrH1Jgt1YjuZTjP0NbFABRRRQAUUUUAFFFFABRRRQAUUUUAFFFFABRRQTgZoA5W2QT67cTA8RjGPTjFPswZ9ZmkWT5Yl2leozUNmUgS/vgRh5GwR6ZrQ8PxbLVpCPmlcsSeprqTtFvtG33nIneVu8r/cWtW06HUrV4JVGSPlbup7GuV8M6pcQTnR9THlywjbDI2R5gHuTzXe1zfiTRxqluGiwt1F80TdDn0zWdNp+69n+D7m8o9VudJRXNeG9Wk1CFobqNoryHiRWGM+9dLWTVnYuLurhRRRSGY+qhk8q4Xny2+YeorWRtyq3qM0ydd8Tr6qRUNiWNum/O4DBzVt3jbsRtL1RboooqCwooooArXk621vJM3RRmuB0fdrN6ZHG6FTvfsN3YVN41vRsS0ikLSMcGMCui8N6Wul6ekZH75/nkPue34V6VJKjRdT7UtEjgqv2tTkWy3ZvgYGBRRRXmneFFFFABRRRQAUUUUAFFFFABRRRQAUUUUAFFFFABRRRQAUUUUAFFFFABRRRQAUUUUAFFFFABRRRQAUUUUAFFFFABRRRQAUUUUAFFFFABRRRQAUUUUAFFFFABRRRQAUUUUAFFFFABRRRQAUUUUAFFFFABRRRQAUUUUAFFFFABRRRQAUUUUAFZlqD9vvT2Oz/ANBrTqhbqBd3TAHJK5P4UAX6KKKACiiigAooooAKKKKACiiigAooooAif78f1P8AI1LUMn+si+p/kamoAKKKKACiiigAooooAKKKKACiiigAooooAKKKKACiiigDLuz/AKfZDHUvzj/ZrUrJvD/xMbAZ6+Zx/wABrWoAwfFGh23iTRrrSbt5EhuAAWjOGBDBgRn3Aqbw/pNvoWlWul2rO0NsmxWkOWPfJ/E1sUUAee+MPh7oPi2UXF/FLFdBdv2i3fa5GR1yCD0xyOn4VWs/hl4XtdGk0j7B5scnL3EhzMWGcNuAGCNxxgY9q9LooA8u8K/DPQ/Dd8moRvdXd1ENsL3UgbyhjHygADvTbX4YaDb6dqlhvunXUnVpZWdd6bW3AKduBzntzXqdFAHy/wDEfwvrF4mjeE9I0e5ms7PmLUpn3Ag8EMQAFA/MgDA9fbNV8IadqvhiLw7cBkt440VHj4ZGUcMPfrn1ya7SigDyW8+F+kXvhq10K4uLmT7I7PBdMR5ke45IHGMEADHsPSpPA3w107wpeNqJuZry/KlRJJwFznJAHcjHXNerUUkrCSSPNdL+HWjaX4pm8SW7TefIXcQsQY0d/vMvGR1PHv8AhXG3fwbs5tTvZYNVubbT7ohmto+TnOcEnqM8jI4r3yiiwWV7nm58A2TXmhXb3t0z6RGI4slfnAORnjt0+n51ka58LdN1jUtU1CS+u45dQVVdV27UwVPHH+wK9fopjKOmWa6fYWtkjFkt4UiVm6kKAMn8q83n+Gmm3A8QCW6uCususkirtAjZWLArx1ye/qfWvVqKAPALH4KaZGsLXmsajLPCwMbxuECAEkAcEjrng/TFRx/BDS4JDLBrepxyHOX3Lk/iAK+g6KAPBrj4PWkcuNN1m/tbadQl7GX3GdR1OfU+4I68V2F/8PtNurjQJYp54F0VlMKLgh8MrfNkdyvP1r0migDxXxT8J7HxJrepavc6lcxSXkaKscQACFVVQTn7w+UHHFN8MfC1NN1K21PVNWnvri0I+zgDaqgHjPcnrXtlFAHg0Hwb06O11SBtRndrx0aN9gBi2kn8c5rS8RfDIaolhdQavPBq9nAsK3QGPM28BmxzuxxnPNez0UAcP4F8I23hKxeFJnuLqdt887ZG89sDPAryD4m+DNZ8R+O9PksIp4LdoFD3q/djILHOR0PQfX619L0UAeJaT8JdMtfD1/pl3cvcXl6Vd7vGCjryu32yTnPXNQeGvhWbW/gvNe1M6kLWPyreEKVRVAwM8+meK90opWQLS/mfN1x8FAL5o7TW5otHlkDy2hyTgHIGc4Ppk810fij4WQ3j2d1oF9Jpt3bQiAFmZlZAMD3Bxx717dRTA5TwX4bh8K6NFpkUzTEMXkkYY3OeuB2HHSuroooAKKKKACiiigAooooAKKKKACiiigAooooAKKKKACiiigAooooAKKKKACiiigAooooAKKKKACiiigAooooAKKKKACiiigAooooAKKKKACiiigAooooAxdSI+2aep7yE/pW1WNqLYvbBeOXbkjPatmgAooooAKKKKACiiigAooooAKKKKACiiigAqC5bZBIx7KT+lT1m6vIsVjOzHA2HJppXdiZOyb7HA6bcPNAtogyrthuO1elwRCGJIgSQoAya888GxF7qeQcxoMKfevSK7cXaMlFdrs5MLeSbffQKKKK4TtON8R6ZKjrqunhhdxffC/xr9K2tD1SLVrNJ0wr9JEzyrVsVwGp6fc6PqMmsaegaErmeEHt3IH61tTUZJxej3T/Qym3HVK/dHf0VR0+9gv4EngcMGGSO4PoavVk1Y0TT2CsrTpd0tzF/cc81oTzRwRtLK4VFGSx7VzmlXkFxqd15MgZHUMMd61pxupPsv1RE5WcfU6iiiisTQKhuJkt4nlc4VRk1NnjNeda3qX9raimjWbgoG/eyKehGcj3q4QcnYzqTUItlvRdOF/qEur3IyCx8qM/w9Oa7qoreMQwxxjoqgVLV1ajk99FovQVOCir2s3q/UKKKKxNQooooAKKKKACiiigAooooAKKKKACiiigAooooAKKKKACiiigAooooAKKKKACiiigAooooAKKKKACiiigAooooAKKKKACiiigAooooAKKKKACiiigAooooAKKKKACiiigAooooAKKKKACiiigAooooAKKKKACiiigAooppZRjJAz6mgB1FAOaKACiiigAqlbn/AEm5+q/yq7VC2/4+7vg9V69Pu0AX6KKKACiiigAooooAKKKKACiiigAooooAhkP7yIf7R/kamqGT/WRfU/yqagAooooAKKKKACiiigAooooAKKKKACiiigAooooAKKKKAMW9YDVdOGeSJf8A0GtqsK//AOQtpmAT/rc8dPlrdpsAooopAFFFFABRRRQAUUUUAFFFFABRRRQAUUUUAFFFFABRRRQAUUUUAFFFFABRRRQAUUUUAFFFFABRRRQAUUUUAFFFFABRRRQAUUUUAFFFFABRRRQAUUUUAFFFFABRRRQAUUUUAFFFFABRRRQAUUUUAFFFFABRRRQAUUUUAFFFFABRRRQAUUUUAFFFFABRRRQAUUUUAYWprm/04+kjfyrdrIvn231iNoOWYfT5a16ACiiigAooooAKKKKACiiigAooooAKKKKACuW8Yvs0iXk4Yha6mvNfG1yk11Y2Kv8AM0o3DPFb4dXqR9UZVpcsJPyOi8JWX2TS4ySC0vzkj3rqKhtkEUEaDGFUDj6VNSrz56kn3YUYKEEkFFFFYmoUjAMCCAQRyD3paKAPNdXsLrw9dNqumAvbsf39uAenqK7XSNTttWtVuLZwQR8y55U+hrUIyCCMivOdb0W70qZtV0QsGDb5rYH5XHfAH8q15uZJPddTJpxu1r5EvxAvzDaW+nRsRLeyiMnPRa0NNs49Lv7S1jjxugO5u5PeuF0rVh4m8VWnnxmKS1iJMe3jcOe/1r0jU2xqFqQedyj9a6VTcUoNWck3+GhzTfNLne0dvW50lFJmue13XbfSVRCDLcyHEcS8kn39q4TuM7xdrbWEIs7Uk3s4woXkqD3+vpWZ4K0pbWWaZn3u3zMT1DH/ACan0zTWtobjVtTy97OScY+4OgA9P8K6zSbcQWyk53ONxrsg1GlLTV6XOSXv1I2fu7/8E06KKK4zrCiiigAooooAKKKKACiiigAooooAKKKKACiiigAooooAKKKKACiiigAoooPSgBjyJGCzsqqOpJxVE6nYj/l8gP8AuuD/ACryTVfDl3Jrjy6xdTtpsrNtZHJC56A+navTtN0PSrOBBb2kRUqPnZclvck966J0lBJ8yd+xClfb8SaXWbCJN7T8YzwjH+lP/tINCJUtLpgei+Vgn3wa0ljRRgIoA7AU+sfd8x+95HJz6tquMwaO5HYu4B/Kqxm8T3CgxwWtuOeH5P8AOu1pCQMZIGelVzR/l/EVn3OMudP8SzLhdYgiyOdkP9cVFYaLriH/AEvW2ZQeiA5/Piu5oqebyQ7eZyg0S85zq9zkrjgkc/nUS6JqcW/ytcn5PG9A1dhRSbuOxyos9fUZ/tSBiOgMAANWo7vULYt9ttlaMf8ALSE5/Stme4it0LzSKijuTVKGdr8fLEUtzkEuMFvpVXT6Eu/f8jRjcSIrr0YZFPpAAoAAwBS1BYUUUUAFFFFABRRRQAUUUUAFFFFABRRRQAUUUUAFFFFABRRUE9xDbrumlSNfVmAoAnork5vFukJL5Uc0lxJz8sMTN/8Arqt/bOsXUzxWmiyRp0WW4bbj3Iq3CSV2nYnmW19TtaaWCjkgVyMlr4juEAN7awH/AGFOaLbw0SA97qN3cSkgsN+F/KqdNLeS/MXM+iZ0U2oWcJxJcxKfTcM1RbXbHcqRu8zt0WNCSasw6VYQtuS1iDdclc/zq+scaY2oox0wMUlyeb/AepiG/v5lY22nMAMY85gpP4Vbt/7RYZm+zpnsoJIrUoqbrsFn3KqwyZy87E+gAAqVYY15CjPvzUtFJsaQDiiiikMKKKKACqNv/wAfV0f9pf8A0EVeqrAMTXBx1Yf+gigC1RRRQAUUUUAFFFFABRRRQAUUUUAFFFFAEUn34/qf5Gpaik+9H/vf0NS0AFFFFABRRRQAUUUUAFFFFABRRRQAUUUUAFFFFABRRRQBi3hP9raeAucrLk+nArarEvD/AMTfTx/sS/yFbdABRRRQAUUUUAFFFFABRRRQAUUUUAFFFFABRRRQAUUUUAFFFFABRRRQAUUUUAFFFFABRRRQAUUUUAFFFFABRRRQAUUUUAFFFFABRRRQAUUUUAFFFFABRRRQAUUUUAFFFFABRRRQAUUUUAFFFFABRRRQAUUUUAFFFFABRRRQAUUUUAFFFFABRRRQAUUUUAFFFFABRRRQBj6gcXtj/vt/Ktisi+OL6x4z8zdv9mtegAooooAKKKKACiiigAooooAKKKKACiiigBCcAk9BXid+ZLvxhatg7QxI5zwMivU9evfsVkzD7z/IOema4K6sGt9d09RJhkQyuw43fNXZhmo3b9EcWK960e97/cerL0H0paBRXGdoUVja7q0WjWRu5kd1DBQqYySfrVzTbxL+zhuowQsq7gD1FXyS5ea2l7X8yOdc3LfW17F2iiioLCkIzS0HgGgDxCPw1LqnibU7u1ufspgkwuwYGSMf0pNbl1/Sr62lu1+1LGwKsnIYA+3Q/hXeeFE/0vVpcfeuiMj/AD71c8RRqz2pJI/eZPHBx2r1I1n7WCa6JfejzatCMoTeur/Iwf8AhI9XvwE0/SJFLYHmSjAXPetjRvD/AJFwNQv38++OSD/CmfQetdYoAUYGBindK4JTjqoxsn8ztjB6XdzK1BlZ4oWUEMwrTQbVA9BisiNRcahJIfuxDaM+tbNE9IxXzYQ1k38gooorI1CiiigAooooAKKKKACiiigAooooAKKKKACiiigAooooAKKKKACiiigAooooAjliSZDHIgZD1Bp6qFUKowAMAUtFABRRRQAE4Ga5C9nkuNQsXVyIGl2queSQOuK6hx5jFDnaOT71zdohvtdmuzgw2y+VHg8bu5/U1vRaTbfRMyqK9l5nV0UVXLSuSFAUf3j/AIVga3JJJEjGXYAe9UHu5pVP2WAsePmk4AqxDapGdzFpH/vOc1bAxTVhMwYtJ8yXz72eSd+fkJ+Qc8YGK3QABgdKWihtsErBRRRSGFFFFABRRRQAUUUUAFFFFABRRRQAUUUUAFFFcZrfimGykNpYxNe32OI4huCn/aI6VUYuTsldibS3OulmihXfLIka+rMAK4y68aaajmO1Wa8kGeIUP9aqWXh+81UC5164dt43LbIxUR59a7Kx0ux08AWtrFERxuVefz69605YxT5m79l+pN5N6WscjK/inUo0e3WGwR1+6/LD3ORkVLD4SSaZbjVL2a8kxyrHC59vb2ruqKcq38qUV5ByX31KNrp9naYNvbRRkDG5UGfz61eoorFyb3dykrBRRRSGFFFFABRRRQAUUUUAFFFFABRRRQAVXiP72bj+IfyFWKrQnMs/swH6CgCzRRRQAUUUUAFFFFABRRRQAUUUUAFFFFAEUn3o/wDe/oalqKT78f8Avf0NS0AFFFFABRRRQAUUUUAFFFFABRRRQAUUUUAFFFFABRRRQBhXozrOnH0SX+QqbW9a07QrUXep3cdtAXCB3zyxyQBjvwfyqG8x/bOn+uyX+QrzH42J5ljoKfZTd51WPNuP+Wo2tlfx6UAeh6H4r0PXpng0zUobmVF3Mi5Bx+IGa6ivmqXS7+11lfElh4Uh0K30uzuZ5csh81zE+AFX/Djn2FQW3iPxVo+j6V4r1DWoru1v5wr2DIqhUJPRwODgHjHFAH05RXzbrHiLxPc+IrjTPD/iI3ENtuku5lsYtluvXaDglyACPc/jiloOseK5dN0vxRceIHmW4v1tZLNoVEZTOM4GBng9vxoA+n6Kytahv7nTp4tLu0tb1gBHO6BwhyM8HrxkVdtEmjtoUuJRLMqKJJAuN7Y5OO2TQBYooooAKKKKACim7jv244xnNOoAKKKKACiiigAooooAKKKKACiiigAooooAKKKKACiiigAooooAKKKKACiiigAooooAKKKKACiiigAooooAKKKKACiiigAooooAKKKKACiiigAooooAKKKKACiiigAooooAKKKKACiiigAooooAKKKKACiiigAooooAKKKKAMe+b/iYWK+pc/kK2Kxb5QdT085O4b8Af7tbVABRRRQAUUUUAFFFFABRRRQAUVzniq+uNO0x7m2YCRWHUZ4rX065W8s4LlSCJUDcfSq5Xa/S9hX1sXKKKKkZyOtg3uo2tkGbYDukCjp9arXYj/4Sy3bIBFuV6d8/4VNpv2i48RXtw0BjgSPylYj7xGOae8fmeIw2SNig9P8AZrqjb3Vb7LZyTvJS13aR11FFFcp1nmXxLPn29hYqcSTzjH8v5kV6HY262trBbr0iRUH4CvO/HykX+iuceWLgAk/Uf/Xr06u6p7uHppPSTbfy0OaKTrSfVRSCiiiuE6QqOVtsbMOoB7VJUNwcQyH0U/yoA5HwSd9ndS/37hj0x6Vo66My2vDfePTpVLwQSdKJIxmVuOw+lL4gcf2jp0ZcKS479ea74LmxCX9bHG3ajKy7/mdcvQU2RtqMScACn1kavJIsSJGRl3CkY7GuKMeZpdzqlLlTfZE2nR7I2fvISxFaNMjXair6DtT6Ju7bFBWSCiiipLCiiigAooooAKKKKACiiigAooooAKKKKACiiigAooooAKKKKACiiigAooooAKKKKACiiigDB1/UhpdkzoR57nbEvck+1S6DYHTtPjgc5lOWkOc/Metc0841Lxb9lZRssY94K9dxx1/Ou+rWUXGKXfUlO9/uCmYYZIOfan0VkUQeY6k7ozj1HNShgcYPWnVBNFFIB5gHHQ5wRQInoqm0zROgcBo3P3x0X0zVygLhRRRQMKKY7qgyzADGeayLvUyqf6HbyXTkfwcKPqaaTYmzaorhbx/FE9rM0S2ts2MgD5mxjt1Gaf4B1G61HSWa9ZmnjmZCWOTx61q6MlFy0087kxmnsdvRRRWJYUUUUAFFUpL+ziLK91CrL94FxkfhVFtd07B23G8jsik00m9lclyS3Zt0VFDMk6CSNtynocYqWkURTqzxSIhwzKQD6HFeU+CRb6He3dhqMXk37yZSZ+RIvYA/rXrdUr2wtL5Nl1bxyj/aXkfQ9q1pzUbp7Na23JlG9vIug5GR0orkYtO1DSEI0+c3NuOkE5yQMdAa1dH1WPU42wrRzRnEkTDBWp5G05LVId9bdzZoooqBhRRRQAUUUUAFFFFABRRRQAUUUUAFFFFABRRRQAVWgOZJ+cjeP5CrNVoCDJNjGd3Ix7CgCzRRRQAUUUUAFFFFABRRRQAUUUUAFFFFAEUn34/97+hqWoZP9ZF9T/I1NQAUUUUAFFFFABRRRQAUUUUAFFFFABRRRQAUUUUAFFFFAGFef8hqw5H+rl4x9Kl1jSLfVjZmdpFNpcpdR7CBllzgHIPHNQXp/wCJ3pw/6Zy/yFb9FriauQ3MEdzBLBMgeKVCjqe6kYIrzPTPhh4esJrd2+13Udu2+KC4nLxK3XO3p1r1KigZ49J8I/DjvM4l1BPOJLqlxgHPbp712kHhLS4NHsdHRJfslnMs0QL/ADFgxbk/UmutooA5NvC1m1rqVt9ovBHqE3ny4nOVbduOz+6O30rpraEW8EcIeRwihd0jFmb3JPU1NRQK3UKKKKBhRRRQAUUUUAFFFFABRRRQAUUUUAFFFFABRRRQAUUUUAFFFFABRRRQAUUUUAFFFFABRRRQAUUUUAFFFFABRRRQAUUUUAFFFFABRRRQAUUUUAFFFFABRRRQAUUUUAFFFFABRRRQAUUUUAFFFFABRRRQAUUUUAFFFFABRRRQAUUUUAFFFFAGNeY/tSwyQOJMflWzWNdjOqWJ9BJ/KtmgAooooAKKKKACiiigAooooAxPEkBudHvYl6mIkfhz/SsjwJOJtCt13EtEShz2wa66ZBJE6HoykGvN/ABEE2o2X/POUlc9cZrenHmhNW2VzmqvlnB33dvvR6ZRRRWB0hXL2xB8QXBBz+7Hf6V1Fc3pyA6tdS8ZK4z+Nb0re9/hZlUfw+p0lFFFYGpxnjzSxqWiykZ823/epgZzjqPyzWj4U1NNV0e3uAwLqvlyAdmH+QfxroSAwIIyD1FecafC/hvX5ICWGnXpzEf4Uc9vb0+mK7aP7ynKn9pe9H9UctVOE41FttJeXf5HpFFFFcR1BUcwzE49VI5qSjrQBx/gxv8AQ7iMnlLhwRnpWVr8gm8T6ZAvOwgtx071NotwNN13UNOlZY4pG82Pc3Un3+n8qp6HjU/FmoXZyyWo8uNgeM9Px712xl+851paN/wscTXuOC3u1r5npdYzMtxqSx4yIVy2fWtk8CsfT4V+03FwP42wK56dld9lodNS+i7s2KKKKyNAooooAKKKKACiiigAooooAKKKKACiiigAooooAKKKKACiiigAooooAKKKKACiiigAooooAKqX90llaTXMjBUjQsSat1z3iEwyQxW1w4SGVwHO7GQO1VFXaQHP+AraWWK71m4AEl/IWQY5CA4Gf89vevQa5KDXNPRxp2lp5zRALiJcoo+tbDi4ODcXMcCZ6Ieo+p6VdZ3k3ayey8iY7LW+m/c0pJEjXc7qq+pNU3v4RgRhpWOcBFzWPNdaNA+J7lHcH+Ji/wDLipY9XWYhLCzlmUHG8LtQfiaXKrdWDbt2LUjanJJiJIIYz/E53EfgKJ9Oglt5Ev5GnRuW3sQo+gHSk2apM+TJFbx+iDc36jFXo7VRgysZWA6sePypXTS0sCuc3cTyW8SW1vamaxUYDKC2AOce+MVrnV7RELMXUgD5ShzWuAAMAAD0pCqnqB+VNyhbZ373Cz6M5ltf8xtlrY3Mr5I+Zdoq0o1ecZfyLcH+EHcwH1rdAA7UtK6XT7wab6mdFYRhcTM87dzIc/pV9EVAFVQoHYDFOopOTY1FIK801DQtY0zU5NQ8PzxrFMd89tJyrHr09/bB969LoojJr5ilG9tbWOAXxHq6bY5dBnMmPnZM7c9scf1rYF1rk6DZYwQZPWSTJ/Sunop8y7CtLqzEWHVXH7y7hjOekceePxqx9gDx+XPcTSg9ctjP5Vp0VLfkUkYMXh7SYWZ0so9zHJJJP8zWtHbQRZ8uGNM9dqAVYop8zta7sFjn76ZtJZrraWszjzFX+D3ArUsr22voxLbTpKh/unp9R2qxLGkyNHIodGGCpGQa4y48KRQym40i4exn9Acrj6VonGS10kuvclprbY7eivP3k8X2mf3dreAHgjC55x7fWrljd+JZkBl0+1j5xl5CD+OM0/Yvl5rq3qJ1EtNTs8Zx7VyslrHb+IreWFdpnjcyAdDgVdWPWHxumto/XaparFjp5gZJrieS4uApXexwMH0HastYlaS6GtRRRUlBRRRQAUUUUAFFFFABRRRQAUUUUAFFFFABRRRQAVXhADy4Azu5wfarFQQgh5Se7f0FAE9FFFABRRRQAUUUUAFFFFABRRRQAUUUUARSD54z/tf0NS1DJ/rIvqf5GpqACiiigAooooAKKKKACiiigAooooAKKKKACiiigAooooAwbsf8TqwP/TOT+QrerCusnWrHnAEUh+vSt2gAooooAKKKKACiiigAooooAKKKKACiiigAooooAKKKKACiiigAooooAKKKKACiiigAooooAKKKKACiiigAooooAKKKKACiiigAooooAKKKKACiiigAooooAKKKKACiiigAooooAKKKKACiiigAooooAKKKKACiiigAooooAKKKKACiiigAooooAKKKKACiiigAooooAxbwn+1dPAHGJM8dPlrarEvM/wBrWHX7smefatugAooooAKKKKACiiigAooooAD0rxa2mOleL3lO7ypmKP3AzXtNeeXOlnUZdRRW2yI+5SOufSu/BzUXO+zjqcOMi2o235tPU9DByM0Vi6BfC9sIyxxNGPLlUnJDDjn+dbVcUouLafQ7IyurhXO6Tk3tySehYdPeuirn9JP+l3QweGPOfetKW0/QipvH1OgooorE1CoLiCK5iaKZA6N1Bqeimm07rcTVxqKEUKvAAwKdRRSGFFFFAHGeLvDf9uQq0Evk3KfdbpmrnhPQk0LT1gJDTud0r+prp6K19rLk5L6EOC5rlW9k8q2lfuF4pLCPy7WJe+3J/Gor9iUVBj5mAI9avqMAD0qdo+rDeXohaKKKgsKKKKACiiigAooooAKKKKACiiigAooooAKKKKACiiigAooooAKKKKACiiigAooooAKKKKACua8SaDFr0CRSzPHsOQVrpaKqMnFprRoTSaszgNG8HJpYcRX9wobrsIGT78VuL4ftXJN1JNdc5HmuePyro6K2niJzd2/wREaUUZsOl2EIxHaQj6oD/OtEAKMAAD2paKxcm93ctJIKKKKkYUUUUAFFFFABRRRQAUUUUAFFFFABRRRQAUUUUAFFFFABRRRQAUUUUAFFFFABRRRQAUUUUAFFFFABRRRQAUUUUAFFFFABRRRQAVFF1f8A3qlqKLGXx/eoAlooooAKKKKACiiigAooooAKKKKACiiigCGT/WRemT/I1NUEn+ti+p/lU9ABRRRQAUUUUAFFFFABRRRQAUUUUAFFFFABRRRQAUUUUAYVzg63Z56iGQj9K3ax51zq9s3PELg/mK2KACiiigAooooAKKKKACiiigAooooAKKKKACiiigAooooAKKKKACiiigAooooAKKKKACiiigAooooAKKKKACiiigAooooAKKKKACiiigAooooAKKKKACiiigAooooAKKKKACiiigAooooAKKKKACiiigAooooAKKKKACiiigAooooAKKKKACiiigAooooAKKKKACiiigDCvQTrGneyyH9K3awrw/8AE50/nHySfjxW7QAUUUUAFFFFABRRRQAUUUUAFYFmETVbkL1Zcnmt+sEAx62SFGJIuT7/AORW1L7X+FmFZN8v+JGBepJoOrtfjebC5b98AeFc98f5713UbrIiujBlYZBHcVHPDHcxNFKgZGGCCK4xbyfw7MILtWksG/1ciDOz2NNL2itpdfj/AMEpvkd9bP8AA7qsXSBk3Lcf60itSGeK4iEsTq6MMgg1l6QrKbjOP9aehpQ0jP0/UJO7jbVX/Q2SQoJJwByaAQwBByDyK5vWLwS3EWlwkmSUjzcD7qfX6V0MMawxpGgwqAAViaklFFFABRRRQAUUUUAFFFB6UAZz/vLxVI4UZzitGs2yDPJNK3QthfpWlVy0svIiPV+YUUUVBYUUUUAFFFFABRRRQAUUUUAFFFFABRRRQAUUUUAFFFFABRRRQAUUUUAFFFFABRRRQAUUUUAFFFFABRRRQAUUUUAFFFFABRRRQAUUUUAFFFFABRRRQAUUUUAFFFFABRRRQAUUUUAFFFFABRRRQAUUUUAFFFFABRRRQAUUUUAFFFFABRRRQAUUUUAFFFFABUMJJ35/vGpqiiXG/nqxNAEtFFFABRRRQAUUUUAFFFFABRRRQAUUUUAQSD97F9T/ACqeq8o/ew/U/wAqsUAFFFFABRRRQAUUUUAFFFFABRRRQAUUUUAFFFFABRRRQBk6nugMd4iFzFkMAeSp61fguIrhA8Uisp9DU5AIwelQxwRRsWSNVJ64FAEm9f7w/OgMp6MD+NQ/Zof+ea0gtoe0YoAsZHqKMimiNFOQoBoKKe1AD8ijIpmxfQUhiQ4yooAkoqEwRsMFaQ28RBG3gnJ5NAE9GarfZYQc7T/30af5MYGNvH1oAmzRUDQRscsuT9TSmBCpHzAY/vGgCaiqX2KDGMP/AN/G/wAacbOE4++Mf9NG/wAaALdFVDaRZ6P/AN/G/wAakFvGDn5v++jQBPRUXkp7/wDfRpDCh/vDtwxoAmoqBoEPdxxjhzR5CZzl/wDvs0AT5oqIxK3Ut/30aaYAf45P++zQBPRVb7OMf6yX/vs0n2VOzSDnP+sP+NAFqiq4t02hcuR/vmkNtGeu/wD77P8AjQBZoqp9lTGA8o5zxI3+NKLZQhXfIfq5oAtUVXEABB3ydc8uaUwAgjzJOf8AbNAE9FQiID+N/wDvo1EbUHOZZjnPG+gC1zS1SFoAP9dP/wB/DTxbAADzZcA/3zQBaoqr9mH/AD1l6f3zSm3Bz+9l/wC+6ALNFVBbYz++m5/26Pso/wCe03/fdAFuiqpt8jHmzdf79DWwY582YcdA5oAtUVU+zDn99Nyf75pRbgf8tZf++6ALVFVTb5GPOm/BqPs3AHnTcd99AFqiqgtcf8t5sem+kNrz/r5h/wADoAuUVUNtk58+YfRqcIGGMTy8epBz+lAFmiq5hJ/5bSD6Ef4U0W5BOZ5SD6kf4UAWqKriEj/lrJ0xyR/hTRbkDHnTf99f/WoAtUVW8g4H76Xj/aH+FDQEgDzpfwYf4UAWaKrfZzjHnS/99UCAg586X8SP8KALNFVRbkf8t5fzH+FO8lsY86T68f4UAWKKriEgf66X8x/hQ0BOP30ox6Ef4UAWKKqi3IOfPm656j/Cl8hv+e8v5j/CgCzRVX7Of+e83/fQ/wAKGt2JyLiUfQj/AAoAtUVWEBH/AC3l/Mf4UqwspJ86Q59cf4UAWKKreS2STPJ+n+FL5UmMCd/rgf4UAWKKrtFIQMXDg/7q/wCFJ5UuR/pD/wDfK/4UAWaKr+VJ/wA/D/8AfK/4UnlS8/6Q3PT5V4/SgCzRVbypf+fhv++R/hTWhmOMXTr9FX/CgDLvW/4nWnKf7kp698D/ABrfrDm0yeW6huDqEytFkAKiYwevatXy5Of379PQf4UAT0VAI3wQZnOe+AP6UCN9uPOfPrgf4UAT0VW8mTgi4k688Lz+lO8t/wDnu/5L/hQBPRVbypcH/SXz2+Vf8KTyZf8An5f/AL5X/CgC1RVYRSj/AJeG/wC+V/wpDFLj/j5fP+6v+FAFqsC7dk1i1/ushB9603hnIG26Zf8AgCn+lcvr8F/FNBcQ3zKm4IR5SkjnrWlJ2l8mvvRjWV46dDtBwKhnhjniaORQyMMEEVQjtr0JzqDMTgg+Uo/pU0UN2gO+6EhPTMYGPyqNjU5eTw5cWfmNpWoSQA8+W/K1n6HbeIZIJVe9hAZuHIyfqOK7aeO8IcpOijHHyZxWNoqak0Miy3URKtgYj5HeumNaXI00n5tI53Simt18zT0rTEsAzs3mXMn+slPVq16qqlwD80ykeyU90lP3Zdv/AAHNczdzoSsieiqvlz95x17IOlDRzE8T4/4AKQy1RVYxzE8TkD/dFBimyMXBx/uigCzRUKpIAcy7vQ7RT8NnO7j0xQA+o5W2xsQcECnYb1H5Vha39tMASCZELsFyFyacVdpEydkzVslKwKCQT1OKtVTtI54rdElkV3UAFgOtWvmx1pz+Jih8K0sOopvzY96Duz2qSx1FMO/PBGKPm45FAD6KTmk5xQA6im80c0AOopnze1LzQA6ik5o5oAWik5o5oAWik5o5oAWikGaOaAFopvzY7ZpefagBaKTmk+b2oAdRTeaPmx2oAdRSc47ZpPm46UAOopvze1LzQAtFN570h38YAoAfRUeX/uj86Mvx8o/OgCSimEvjgDP1pctjkc/WgB1FMy390fnTS0meEGPrQBLRUBabPCLj/eqQFsDIH50APoppz6frTSZOMKPzoAkoqNTIT8ygDHrTst6D86AHUU0Fu4FGT6UAOopuW9P1oy3oPzoAdRSZPpSZPpQA6im5bHT9aMt6frQA6imgtxkfrQC3939aAHUU3Jx0pMtkfLx9aAH0Uxyw+6u78cUm5/7g/OgCSiotz5/1fHrmnbmx9z9aAH0VGGf+5+tDMw6Jn8aAJKKjLPx+769eRxUZklB/1Df99CgCxRUAkkPWEj/gQpDJIBxCT/wIUAWKKhLyYBERyeo3DigvIBnyiT6bhQBNRUIeT/nken94U7c/P7v9aAJKKh3vjPlH6ZFJ5kmP9SfwYUAT0VFvbj922PqKQu4/5ZMR7EUATdKihYOm5TlSTg1QuDdXEZijiEQcYZ3boPbFaEMYiiSMdFAFAElFFFABRRRQAUUUUAFFFFABRRRQAUUUUAV5P9dF9T/KrFV5f9dD9T/KrFABRRRQAUUUUAFFFFABRRRQAUUUUAFFFFABRRRQAUUUUAFFFFABRRRQAUUUUAFFFFABRRRQAUUUUAFFFFABRRRQAUUUUAFFFFABRRRQAUUUUAFFFFABRRRQAUUUUAFFFFABRRRQAUUUUAFFFFABRRRQAUUUUAFFFFABRRRQAUUUUAFFFFABRRRQAUUUUAFFFFABRRRQAUUUUAFFFFABRRRQAUUUUAFFFFABRRRQAUUUUAFFFFABRRRQAUUUUAFFFFABRRRQAUUUUAFFFFABWNr6lrB2GMoQ3P1rZqteJ5lvIo7qe1VF2kn5kzV4v0JIG3Qxt6qD+lS1S045tIvm3ELgmrtOatJrzFTd4r0Gv90/SsjRgAs4GOJMZHfgVqy8Rvzj5TzWPonKTHnO8dfoKuHwS+RMvjj8zcooorE1CiiigAooooAKKKKACsq4k338EBHABc/0rVrPhAe7lfHKjbVw6vsjOeqS7s0KKKKg0CiiigAooooAKKKKACiiigAooooAKKKKACiiigAooooAKKKKACiiigAooooAKKKKACiiigAooooAKKKKACiiigAooooAKKKKACiiigAooooAKKKKACiiigAooooAKKKKACiiigAooooAKKKKACiiigAooooAKKKKACiiigAooooAKKKKACiiigAooooAKKKKACiiigAooooAKKKKACiiigAooooAKKKKACiiigCvL/rofqf5VYqCT/WxfU/yqegAooooAKKKKACiiigAooooAKKKKACiiigAooooAKKKKACiiigAooooAKKKKACiiigAooooAKKKKACiiigAooooAKKKKACiiigAooooAKKKKACiiigAooooAKKKKACiiigAooooAKKKKACiiigAooooAKKKKACiiigAooooAKKKKACiiigAooooAKKKKACiiigAooooAKKKKACiiigAooooAKKKKACiiigAooooAKKKKACiiigAooooAKKKKACiiigAooooAKKKKACiiigAoIyMHpRRQBmacEj86JCfkkPHpWnWJE5j1eWLb8skYb8a260qLVPukY0ndNdm0Rzf6p/901maPjyXYY5YdPoK0p/9TJ/un+VZmjHMDjnhh/IVUP4c/kOXxx+ZsUUUViahRRRQAUUUUAFFFFAAeBWfp4BV5MfM7Ek1Zun8uCR/RSai085tYjjGVzVrSLfojN/El6suUUUVBoFFFFABRRRQAUUUUAFFFFABRRRQAUUUUAFFFFABRRRQAUUUUAFFFFABRRRQAUUUUAFFFFABRRRQAUUUUAFFFFABRRRQAUUUUAFFFFABRRRQAUUUUAFFFFABRRRQAUUUUAFFFFABRRRQAUUUUAFFFFABRRRQAUUUUAFFFFABRRRQAUUUUAFFFFABRRRQAUUUUAFFFFABRRRQAUUUUAFFFFABRRRQAUUUUAFFFFAEEn+ti+p/lU9QSf62L8f5VPQAUUUUAFFFFABRRRQAUUUUAFFFFABRRRQAUUUUAFFFFABRRRQAUUUUAFFFFABRRRQAUUUUAFFFFABRRRQAUUUUAFFFFABRRRQAUUUUAFFFFABRRRQAUUUUAFFFFABRRRQAUUUUAFFFFABRRRQAUUUUAFFFFABRRRQAUUUUAFFFFABRRRQAUUUUAFFFFABRRRQAUUUUAFFFFABRRRQAUUUUAFFFFABRRRQAUUUUAFFFFABRRRQAUUUUAFFFFABRRRQAUUUUAFFFFABRRRQAUUUUAYOpFre7guQvy52sa3gc1mavB9otGXj5TuOfQVbtZBLBG4OQVFbSd4J9U7f5GUVabXfUfP8A6mTAz8p/lWZoi4t2IGAW/oK1JjiJ8ddprK0Ef6BGfUk/rRH4JfIU/jj8zZooorE2CiiigAooooAKKKKAILoBoJFPdSKdAoSJFHZRVe9mMQQAZLNiro6VVnbyZOjl5pBRRRUlBRRRQAUUUUAFFFFABRRRQAUUUUAFFFFABRRRQAUUUUAFFFFABRRRQAUUUUAFFFFABRRRQAUUUUAFFFFABRRRQAUUUUAFFFFABRRRQAUUUUAFFFFABRRRQAUUUUAFFFFABRRRQAUUUUAFFFFABRRRQAUUUUAFFFFABRRRQAUUUUAFFFFABRRRQAUUUUAFFFFABRRRQAUUUUAFFFFABRRRQAUUUUAFFFFABRRRQBXk/wBdF+P8qsVXk/10X4/yqxQAUUUUAFFFFABRRRQAUUUUAFFFFABRRRQAUUUUAFFFFABRRRQAUUUUAFFFFABRRRQAUUUUAFFFFABRRRQAUUUUAFFFFABRRRQAUUUUAFFFFABRRRQAUUUUAFFFFABRRRQAUUUUAFFFFABRRRQAUUUUAFFFFABRRRQAUUUUAFFFFABRRRQAUUUUAFFFFABRRRQAUUUUAFFFFABRRRQAUUUUAFFFFABRRRQAUUUUAFFFFABRRRQAUUUUAFFFFABRRRQAUUUUAFFFFABRRRQAUUUUAIRkEHoaxtJkCPPZngwtkf7prarj9ekOmX9rqYUGInyZvYHv+la07O8X129TKotpdvyOlv22WkzeiGoNITZYQr/s5/WoNacNYnaww5ABz1rRtUMdvEh6qoFVZKl5uX5IL/vF2sWKKKKwNQooooAKKKKACiiigDOuhvuoF54y1aNUeGvMHqq8Veq5PRGcV70mFFFFQaBRRRQAUUUUAFFFFABRRRQAUUUUAFFFFABRRRQAUUUUAFFFFABRRRQAUUUUAFFFFABRRRQAUUUUAFFFFABRRRQAUUUUAFFFFABRRRQAUUUUAFFFFABRRRQAUUUUAFFFFABRRRQAUUUUAFFFFABRRRQAUUUUAFFFFABRRRQAUUUUAFFFFABRRRQAUUUUAFFFFABRRRQAUUUUAFFFFABRRRQAUUUUAFFFFABRRRQBXk/10X4/yqxUEn+ui/H+V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a8to7uB4ZVDKw4yOh9as0UAeaJb6tFfWmnzqzWqTbklHPA969LoxRW06vNGKtt+JlCnytu97/AIBRRRWJqFFFFABRRRQAUUUUAZlrk3lwxzjgVp1n2WWknY9PMIFaFXPdei/IiC0fqwoooqCwooooAKKKKACiiigAooooAKKKKACiiigAooooAKKKKACiiigAooooAKKKKACiiigAooooAKKKKACiiigAooooAKKKKACiiigAooooAKKKKACiiigAooooAKKKKACiiigAooooAKKKKACiiigAooooAKKKKACiiigAooooAKKKKACiiigAooooAKKKKACiiigAooooAKKKKACiiigAooooAKKKKACiiigAooooAgk/10X4/wAqnqvJ/rovx/lV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GOFNLTX+630oAoabnyWJOcuTWjVHTwRbjdnOT1q9Vz+JkQ+FBRRRUFhRRRQAUUUUAFFFFABRRRQAUUUUAFFFFABRRRQAUUUUAFFFFABRRRQAUUUUAFFFFABRRRQAUUUUAFFFFABRRRQAUUUUAFFFFABRRRQAUUUUAFFFFABRRRQAUUUUAFFFFABRRRQAUUUUAFFFFABRRRQAUUUUAFFFFABRRRQAUUUUAFFFFABRRRQAUUUUAFFFFABRRRQAUUUUAFFFFABRRRQAUUUUAFFFFABRRRQBXk/10X4/yqxVeT/Xxfj/ACqx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FO22GRvRSalqresVtpSOu00AM045tIie65q7VPTxi0h/3BVytKvxy9WZ0/gj6IKKKKzNAooooAKKKKACiiigAooooAKKKKACiiigAooooAKKKKACiiigAooooAKKKKACiiigAooooAKKKKACiiigAooooAKKKKACiiigAooooAKKKKACiiigAooooAKKKKACiiigAooooAKKKKACiiigAooooAKKKKACiiigAooooAKKKKACiiigAooooAKKKKACiiigAooooAKKKKACiiigAooooAKKKKACiiigAooooAqyH/SIR7H+VWqqy/wDHxD+P8qt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b5d1rMP8AZNWqq3+fsk+Ovlt/KmhNXQ3T8fZIMHI2DvVyqOmf8eNvxj92P5Veq6rvOXqyKfwR9EFFFFZmgUUUUAFFFFABRRRQAUUUUAFFFFABRRRQAUUUUAFFFFABRRRQAUUUUAFFFFABRRRQAUUUUAFFFFABRRRQAUUUUAFFFFABRRRQAUUUUAFFFFABRRRQAUUUUAFFFFABRRRQAUUUUAFFFFABRRRQAUUUUAFFFFABRRRQAUUUUAFFFFABRRRQAUUUUAFFFFABRRRQAUUUUAFFFFABRRRQAUUUUAFFFFABRRRQAUUUUAVZB/pEP4/yq1VaQZniPpn+VW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moHFncEdRE38qt1Bdrvt5lHVkYfpQBW0pi1hbE9TGv8q0Ko6YNtlbrnOEAzV6rn8T9SYL3V6BRRRUFBRRRQAUUUUAFFFFABRRRQAUUUUAFFFFABRRRQAUUUUAFFFFABRRRQAUUUUAFFFFABRRRQAUUUUAFFFFABRRRQAUUUUAFFFFABRRRQAUUUUAFFFFABRRRQAUUUUAFFFFABRRRQAUUUUAFFFFABRRRQAUUUUAFFFFABRRRQAUUUUAFFFFABRRRQAUUUUAFFFFABRRRQAUUUUAFFFFABRRRQAUUUUAFFFFABRRRQBWk/wCPiL6GrNVpP+PiL6GrN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TXG5GHqKdRQBS04qbWPb0GR+tXaytJJ8uZSclJmH61q1c/ifnqTDYKKKKgoKKKKACiiigAooooAKKKKACiiigAooooAKKKKACiiigAooooAKKKKACiiigAooooAKKKKACiiigAooooAKKKKACiiigAooooAKKKKACiiigAooooAKKKKACiiigAooooAKKKKACiiigAooooAKKKKACiiigAooooAKKKKACiiigAooooAKKKKACiiigAooooAKKKKACiiigAooooAKKKKACiiigAooooAKKKKAK0h/0iIexqzVWT/j4j+hq1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Nihivbxd3DEOB6ZrWrLBZNUIIO2SLg+4NalU3cSVgoooqRhRRRQAUUUUAFFFFABRRRQAUUUUAFFFFABRRRQAUUUUAFFFFABRRRQAUUUUAFFFFABRRRQAUUUUAFFFFABRRRQAUUUUAFFFFABRRRQAUUUUAFFFFABRRRQAUUUUAFFFFABRRRQAUUUUAFFFFABRRRQAUUUUAFFFFABRRRQAUUUUAFFFFABRRRQAUUUUAFFFFABRRRQAUUUUAFFFFABRRRQAUUUUAFFFFABRRRQBWk/4+I/oas1Wc/6RH9DVm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ryxF5YnH8BOfpirFFFAWCiiigAooooAKKKKACiiigAooooAKKKKACiiigAooooAKKKKACiiigAooooAKKKKACiiigAooooAKKKKACiiigAooooAKKKKACiiigAooooAKKKKACiiigAooooAKKKKACiiigAooooAKKKKACiiigAooooAKKKKACiiigAooooAKKKKACiiigAooooAKKKKACiiigAooooAKKKKACiiigAooooAKKKKACiiigAooooArSf8fEf0NWarP/x8R/Q1Z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z/8fEf0NWaqv/x8x/Q1a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rn/AEmP6GrVVX/4+Y/oat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Rz/pMf0NW6qOCbmM9gDVu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v/wAfKfQ1aqo4zdRn0Bq3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H/4+o/8AdNW6qn/j5X6Va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h/4+V+lW6qH/j6H0q3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T/wAfK/SrVVD/AMfI+l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of+PpfpVuqh/4+l+l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FFFFABRRRQAUUUUAFFFFABRRRQAUUUUAFFFFABRRRQAUUUUAFFFFABRRRQAUUUUAFFFFABRRRQAUUUUAFFFFABRRRQAUUUUAFFFFABRRRQAUUUUAFFFFABRRRQAUUUUAFFFFABRRRQAUUUUAFFFFABRRRQAUUUUAFFFFABRRRQAUUUUAFFFFABRRRQAUUUUAFFFFABRRRQAUUUUAFFFFABRRRQAUUUUAUz/AMfS/SrlUz/x9L/u1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Z/4+l+lXKpkf6Wv+7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n/j7H+7Vyqh/wCPof7t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of+Pof7tW6qf8vX/Aa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T/l6/wCA1bqjn/TCP9mr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TAH2snvtq5VP/l7P+7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f8vR/wB2rdUx/wAfZ/3auUAFFFFABRRRQAUUUUAFFFFABRRRQAUUUUAFFFFABRRRQAUUUUAFFFFABRRRQAUUUUAFFFFABRRRQAUUUUAFFFFABRRRQAUUUUAFFFFABRRRQAUUUUAFFFFABRRRQAUUUUAFFFFABRRRQAUUUUAFFFFABRRRQAUUUUAFFFFABRRRQAg6Ut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X/j7b/dq7VMH/S2/3a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MD/S2P+zVyqa/8fTfS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TU/wClMParlU1/4+2+l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mn/H0/0q5VJARdv7i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j/4+pPpV2qUYxcyfS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iP8ApMn0q7VKIf6TJ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xf8fElXKpRf8AHxJ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Rf8fElXapxD/SJK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OL/AI+JKuVSi/4+JKu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OH/XyVcqnD/r5a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OE/wCkS1cqjb/8fE1X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lbg+fKfertUbY5nl+tX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Ptf8AXzcc5rQqjbD99N9av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C1H76X61fqjajEsv1q9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rX/WS/WrtUbX/WS/Wr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tv9ZJ9au1TtvvyfW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TtvvyfWrlU7b78n1q5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7Y/PJ9auVTtvvScd6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S16yfWrdVLXq/wDvVb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tt/HnH3qtVVtv4/wDeNW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g9KAKtt/H9atVVthjd9at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B6UUGgCrbfx/WrVVbbnd9at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BooPSgCrbfxfWrVVLXo31q3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HpRQelAFW16N9atVUtRw31q3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HpRQelAFS16N9at1UteA31q3QC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kPQ0tIehoArWv3W+tWqq2v3T9at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I3Q/SlpD0NAFe2GFP1qzVa25U/WrN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SN0P0paRvun6UAV7X7h+tWarWv3D9a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I3Q/SlpG+6fpQBXtf9X+NWarWpzH+NW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kb7p+lLTX+6fpQBXtP9X+NWqq2fEf41a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a33T9KdTX+6fpQBXtP9X+NWqq2n+r/GrV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TX+6fpTqa/3T9KAK1n/q/wAat1TsuI/xq5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1/un6U6mv8AdP0oArWX+r/GrdVLP/V/jVu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r/AHG+lOpkhwjfSgCCz/1f41aqpZ/6urd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TJPuN9KfTJfuN9KAILT/V/jVqq1p/qh9a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Ml+430p9Ml+430oAhtf9X+NWarWn+r/GrN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AYGKKKKACiiigAooooAKKKKACiiigAooooAKKKKACiiigAooooAKKKKACiiigAooooAKKKKACiiigAqOX/Vt9KkqOb/Vt9KAIbP8A1Q+tWqq2f+qH1q1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HN/q2+lSVFN/q2+lAEVmcxfjVqqll/qhVu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Kb/VN9KlqKb/Vt9KAIrP/AFQ+tWqq2f8Aqh9at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Rzf6tvpUlRzf6tvpQBDaf6oVaqtaD90K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Rzf6tvpUlRy/cb6UAR23+rFWKgtv9WKn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jm/1bfSpKjm/1bfSgBlt/qhU9QW3+qWp6BIKKKKBh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RT/6pvpUtRT/6pvpQA22/1S1PUFt/qlqegE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Q3H+qb6VNUNwcRN9KAEtv9UtT1XtTmFas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Q3PML/SpqhuP9S30oAba/6lasVXtf9UtW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bj/VN9KmqC5/1TfSgAtjmJanqC2/1S1P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Bc/6lvpU9V7r/AFL/AEoALU5hWrFVrT/Ur9Ks0Ag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vd/6h/pViq93zA9ABaf6lfpViq1p/qV+lWaAQ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WvP9Q/+e9Waq3n+ob8KAHWv+pT6VYqva/6lfpV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tef6lqs1VvDiBqAHWv8AqV+lWKr2v+pT6VY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q3v+oYeuKtVUvf9SfrQBJbDEKfSp6gthiFPpU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W8/1Jq1VW8GYTQBJb/wCqX6VNUNv/AKpPpU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W8OIT9atVVvf8AUn60ASwf6pPpUtRQf6pPpU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S9/wBSfrVuqd8cQn6igCeDmJPpUtQ2/wDqk+lT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L3/Un61bqpe/6r8aAJbf/VJ9KmqG3/1S/Sp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l7/qT9at1Uvf9UfrQBLbnMS/Spqht/wDVJ9Km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qXv8Aqvxq3VO+/wBV+NAE8H+qX6VLUMH+qX6VN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Svv9UPrV2qV9/qx9aAJ7f/VL9KmqKD/Vr9K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pX3+rH1q7VK+/1Y+tAFiD/VJ9KlqKD/VL9K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pX3+rH1q7VG/OIx9aALMP+rX6VLUUP+rX6V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Rv/APVj61eqlff6sfWgCxD/AKpfpUtRw/6tfpU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G/OIx9avVQ1A4iX60AW4v9Wv0qSo4f9Wv0qS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jf8xj61eqlffcH1oAtRfcX6U+mR/cX6U+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ne/cH1q5VK9+4PrQBaj+4v0p9Mj+4v0p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O8GVH1q5VK8GVH1oAtx/cX6U6mR/cH0p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O8+6KuVSvPur9aALafdH0p1NT7o+l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p3fRfrVyqd3wF+tAFpPuj6U6mp90fSn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rzov1q7VO76L9aALSfdFOpqfdF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qXYyF+tW6p3ZwF+tAFpeFFOpqfdF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qXX8P1q3VS6GdtAFpegpaReAKW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tcc7ee9WarXH8P1oAsDoKWkHQU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G8kKFcIzfSr1VbnqtAE8bblBII9jT6QdB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GaACiiigAooooAKKKKACiiigAooooAKKKKACiiigAooooAKKKKACiiigAooooAKKKKACiiigAooooAKKKKACiiigAooooAKKKKACiiigAooooAKKKKACiiigAooooAKKKKACiiigAooooAKKKKACiiigAooooAKKKKACiiigAooooAKKKKACiiigAooooAKKKKACiiigAooooAKKKKACiiigAooooAKKKKACiiigAooooAKKKKACiiigAooooAKqXPVat1Uueq0AWh0FLSDoKW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l/GkssHh6+lgdklRAysvUEMOa+a4/GOu2w8pNQeRF4AdAcHOf0Ir6h8R6d/a2k3NiZPKEoGXxnGCD0/CvEoPh5ZX5b7DrMbYJUq0ZBzX02U1MPGjL2tr819Ve3ne2h4eYRqOrBQvqraMw1+IviJQxM8LZ6fuV4rIfxp4id1c6nLlW3D5FwD9Me9d3cfC+4jjDLqNuoVSZGcED6/lVax+HTzReaL21lh5+dHYYPrnHQV6kZYCzaVP7l+p5sliotP95fXS7MS3+IXiFAd10kh4wGhX+gon+IHiFyJVmjXaCuFjGOa6ez+HXmNMDfW8gCsYlRyWOQQCfxA/WoLb4a3zx3IuJIQ+z9wUkJUtkdePTP50Rll0v+faa8l1/r5ClHF82ntLX01ZhQ/ELWowjSNG7KoABUgHr1weev6VNF8R9aJPmtG4BJG1AuODx9KvXfw11FY4mgCyOVUsrSAbW5z+HSsyXwJfR7ilxZux6p54ytCp5fJuzp/eglLFpWftPlf9BqePdYU7POznoSTX0vYStPZ28zfekiVjznkjNfO6/DnVzkkxH5MoySAgn8a+iLCFrezt4GILRxKhx6gYryM2jhlTj7Lk5r68ttvkerl8q0py5+blt9pP8AUt0UUV84e0FFFFABRRRQAUUUUAFFFFABRRRQAUUUUAFFFFABRRRQAUUUUAFFFNdlRWdiAqjJJ7CgB1Fcd/beo3szrpWlmW3Ukfabh/KVj/sjGTzkU1/EN1psgGtae1vAxAFzC3mRjP8Ae7j8q6/qdXsr/wAt1zfduc7xFNdXbvZ2+/Y7OikVgwDKQQRkEd6WuQ6AooooAKKKKACiiigAooooAKKKKACiiigAooooAKKKKACiiigAooooAKKKKACiiigAooooAKKKKACiiigAooooAKKKKACiiigAooooAKKKKACiiigAooooAKKKKACiiigAooooAKKKKACiiigAooooAKKKKACiiigAqpc/eWrdVLg/MtAFodBS0g6U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AQCCCMg18veI5tV0LxFPq9qjRW5unSMr9xiOCpH519Q1xb6RBrel6jZXH3Xu5SrA8owbg16eXYmNCcnJc0HGzXldHDjMO6sY8rtKLun52Zf0HVIPEWjJcsinzFKzR88N3FVrC2isPC7rAroDatIcsSclc5GeleD6XqGq+C9WltnDGNHIeJs7WBzhv6ivoGRseF2YHP+gE59f3ddOOwvsIScH+7nKLjZ+T0OfCV/bTXMvfipJv5o8s+E5nl1S/llllbbFtw/uwOf0qTwzql43ju4tDcNLbs0q4DDaFGSP6U/wCGEP2j+14z8m9AnrjIqDRLyHwjr7aXc26zTzSKi3GRkBiMc+nNevXgqmIrxSvL2Vox03fX5HlUJclCjK7UfaNt69OnzOi+JuvS2VummWu4TzgMzAZ+XOMfnitPwb4XOnacpvpZjcTAGSMSFVX0HHU9M15r8QXx4wVZ0doiIwnPAPHIr369na1sZJ4kEhjTcFJIyAK8uq5UMHShDeq25PvtZHpQSqYqpOauqa93y7nK6ZpU2meJpnWV3tLi1ZlDNnawZcjH45/Gu5rgfDni6HXNSa0W1MZWMsJM5zyOOnA/wrvq4McqqlBVY8slHy11euh24SdKcZOm7rm897LuFFc5ceJNLtrw2cs5EobacISAfrVnUNb07TpTFd3IicLvwVJyM44wOa5VQqu3uS97bR6+ht7enr760dnrs+xtUVjaXren6qWFncCRlGWXaQQPxqG68RaVaztbzXirIpwQFLAH6gYo9hU5uTklzdrO4KvTcebnXL3vob9FcV411B4NAN7ZTkESIVeNuCM/yrsYWLRIx6lQTSdJqmp9G2vut/mNVE5uPkmSUVUvb23sIvOuZBHHnGcE5P0FJZXtvfRmS2kDqDg8EEH6GpUJOPNZ8q69C+eN+W6v2LlFUbjULS2k8ue4jjfG7DHHFWo5UkiWVGBjZdwbtip5Xa9tA5le19exJRWdHqljJJ5SXURfOMBu9aNDTW41JPZ3CiiikMKKKKACiiigAooooAK4vx9cPBoUoRtpldYz2yD29uldpXO+KtKOs6PcWaY80gNGT2YHI/Pp+NdGGlGNam5fCpK/pcxxEZSpTUd3F29bFSTSZxo1hYlUnMToZ1dsBgOSM/XFW9O/s26tryxitFijhcxzwMoHOM54659fauQTxNKtvFZahPJpF/EB5jyQeYkgx2PbP/1qgjvZVhnsNCefUdRvG3z3rpsjjOACewHHQDP49K9aWHrtVFJuLcnJWuk7tat7cqWu55lOdBcjVtIqNnZtabLrc7PwfMZ9Bs2JztVkHOcBWIH6AV0tZuj6fHpen29lGcrEmM+p6k/iSa0q8nEyUq05J3Tk2n8z0sPFxpQi91FJ/cFFFFc5uFFFFABRRRQAUUUUAFFFFABRRRQAUUUUAFFFFABRRRQAUUUUAFFFFABRRRQAUUUUAFFFFABRRRQAUUUUAFFFFABRRRQAUUUUAFFFFABRRRQAUUUUAFFFFABRRRQAUUUUAFFFFABRRRQAUUUUAFFFFABRRRQAVUueq1bqhdsAyc0AXh0FLSLyB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NcsEbbjdjjPTNc74bjv4IbsaikaM9y8ibGyNrHP881z/AMTp5LbQBJE7I4uEwVOD3rwmPXdXSUpZ3bjzDjGB82B7/wCea9vA5fLEUZyi4pt21v0szycXjVRqxi4tq19H3uj3X4g+Fv7fs1mtEU30J+XkDevdcmun+xTN4fFjjbObPySMg4bZjFfMMnivXlZojqMqkYUgBRgj0wKtnxhr0c6t/aDttUDaQCuMfz969CWV4mVJUueDjF3W9/Q4lmNJVHNwknKNna1j1b4daJq2iXV/He2oijlQMjBwwJyeMisQ+Gda8ReIl1LULdba2jlBO7guqngBc56DrXEx+NtcVnxfsd7HI2DjPYen4VRHinX1DAanMA3XHb/Cu2OGxXtZVf3am4pX96y+Xc43iaDpxpfvXFN321+Z7l8QfDc2rwxXtiM3ttyF/vKDnj3q7pmr319oFy93ZyJdxxMjDG0ucYzjt+FeOW/jTW7SJomuFJkAO4jLD8e1I3jbWlZozKpYgjIHTPfr1ri/s3Eex9lJQkou8Xd3XdbbM6P7Soqp7SPPHmXvKyszvvhxoWp6ZfTXN7atDHLAQm4jOdwOCOo/GvYa+YdK8a6yl2kDz+f57qg3/wAPOOK+nh0rgziFVVIyqcuqsreX/Dno5bODhKMebTV3t19Dw3W45/Dmu3eqyWlve2VxKCSyqxTnp1ypB9sVsavYWOs+N7NLxyYo7QSLG3AkO7hf1z+FbmoeCbG/vXuZp5tryeY0YIwT6ZqpqOhDUfFheT5IY7NSvyAqTuxj+f5V2UsTSfsf3lpwpyV0n7vu9u68tzjnRqx9t+792U00rr3te/RPz2M+aOzsvHVlDpqJGXgkFwEGQDgkcZ4PArL8D6Bp2paRd6lqWJXlkYkhiPKA5J4PXnP5V2vhvwlBo17LetMZpmyE4wFB/mfes678FAPeCxuFjhu+WSQE7CTk7cEfr0rN4uGsFXfNyJe01vo22vx/A1jh5WUpUFZSfuaWWiRwrzlvAtxBucwjUPJgL8nZkEfTvXvkJRVSIMu5UHy55xXKyeE7FtCi0ccJGyyeZjJLg8sR78j6Gtc6aRrI1JZAB5HlMm3knOc5/KuTGV6VZtRlZc8pbb6Kz+bT/wAjsoU6lOzcdbJWvtq/yMPx3YXt7p0ZsFZ5YpQxRRyy/n9OlVvAF/Fe214EhaF45sSIXLANjtnkdK3PEelTapHB9nmEMsUm7cSRkY6cc0zw3oMeifa2V9zXMvmEDOF9snk9+aiFamsHODfvN6L5oznQlLGRqcuijq/8v1OQ1+xfWPGlpai8aBILXzTtPOdx4A9eR+Fdd4pum03w/dSxvlo4wu5uc5IHP1zj8a0xpluNUOphP9IMPkk5PTOazF8PxOdXjncvbagQxjHBQ45OfXPP4Vn7eEoU4yfu01e1t3zar7i/q7jKpJX55trmvsrafczlLzTJoPCf2qTUZjMkAmBVhsJzkY498V3Xh+6a80ewuHJLyQIzE9ScDJ/OuFHgq7GmjTf7RLRb+GLN8qZ5AXp0+n611Vjoi6bqUUtmipai38pwXJORjGB+H867MTKnUpyTqRbc5SjZJaW/X9DnoKpTkrU5JJKLu+73XodRRRRXgntBRRRQAUUUUAFFFFABRRRQA1kVvvKD9RSgBRgAAe1LRTuAUUUUgCiiigAooooAKKKKACiiigAooooAKKKKACiiigAooooAKKKKACiiigAooooAKKKKACiiigAooooAKKKKACiiigAooooAKKKKACiiigAooooAKKKKACiiigAooooAKKKKACiiigAooooAKKKKACiiigAooooAKKKKACqN2MulXqpXRwyUAXF6ClpB0FLQAUUUUAFFFFABRRRQAUUUUAFFFFABRRRQAUUUUAFFFFABRRRQAUUUUAFFFFABRRRQAUUUUAFFFFABRRRQAUUUUAFFFFABRRRQAUUUUAFFFFABRRRQAUUUUAFFFFABRRRQAUUUUAFFFFABRRRQAUUUUAFFFFABRRRQAUUUUAFFFFABRRRQAUUUUAFFFFABRRRQAUUUUAFFFFABRRRQAUUUUAFFFFABRRRQAUUUUAFFFFABRRRQAUUUUAFFFFABRRRQAUUUUAFFeb/ES7jtrWHy9UntL3OYooST5vsQO2e/86f4CuZpobqS91G4ubkkM6yoyrGP9nPHPXjFd0cFOVB1k/dW6s7/AJWON4uCrKj9pruv87notFRwyxzxiSGRJI26MjAg/iKkrhOwKK53XvENlonlJcCWSeb/AFcMKbmarJ1i1TSjqk4lt7cDLCVMMOcYI+ta+xqcqlyuzdk7aN+RDqRTtdXte3l3NmiqtldRXttHcwljHIMruUqfyNWqzlFxbTVmt0Ummk07phRVKa/tYbqG0knVbiYExoerYqDTtUttRlu4rcsWtZTDJlcfMOuKfJK17O1r/La/3i5le11e9in4m0VNe05rJ5THlg6sBnBFebr8LbbzVL37lOcgJg/hXtFFduGzCvh4uNOVk3fZM5a+DpVneabdrbtHisnwttxIxiv2Ck5UMmSP1pzfC+EwhVvyJQfvbODz9fSvaKK6f7Zxenvr7kYvLcP/ACv72eE/8KvmWTK30O3P9001/hhc7lK30LcfMCCOfbAr3imSSJEheR1RB1ZjgCrWd4ldY/cZyymg97/eeHP8N7zzSRc27oSPmYtkD8qqP8N9SEpIuLdgTjO4jj16V7ja6hZ3jFba6hlYdQjgmpZ7q3tiBPcRRE9N7hc/nWn9uYlaNR+7/gmcsmoS6yXzPCbT4c6lb3UcplhISQMCrnoD7ivfxwKjiljmQPE6up/iU5FKZEVgpZQx6Ank1wYzH1MVy86S5b2t5ndhsHDD35W3e2/kPoxSMQoJJAAGST2pgljKLIJFKMAVbPBH1rzzsJKKQEEAg5B6GloAKKKKACiijI9aACiiigAooooAKKKKACiiigAooooAKKKKACiiigAooooAKKKKACiiigAooooAKKKKACiiigAooooAKKKKACiiigAooooAKKKKACiiigAooooAKKKKACiiigAooooAKKKKACiiigAooooAKKKKACiiigAooooAKKKKACiiigAooooAKKKKACiiigAooooAKKKKACiiigAooooAKKKKACqN3nclXqpXI+daALi9BS0g6CloAKKKKACiiigAooooAKKKKACiiigAooooAKKKKACiiigAooooAKKKKACiiigAooooAKKKKACiiigApACByc0tFABRRRQAUUUUAFFFFABRRRQAUUUUAFFFFABRRRQAUUUUAFFFFABRRRQAUUUUAFFFFABRRRQAUUUUAFFFFABRRRQAUUUUAFFFFABRRRQAUUUUAFFFFABRRRQAUUUUAFFFFABRRRQAUUUUAFFFFABRRRQAUUUUAFFFFABRRRQAUUUUAFFFFABRRRQB594k0u/j1m212xt470wR7GtnOGxycqT0P659aR9dTxBoWoGxlazu4Iz58UsYLKMHI/HBGa1dY1LW7K6b7JpC3lptG1llCtu75H/1qwvDWl6lcyazqWpW4tZdQXy0gGMgBcZP+c9TXsRi3h+eajaFuR3W978rj/XmebJ/veWLl7zfMrNdN0zJ8Kz3Xh7wedUmu/tFsIy0Nr5YGxi+B83U8n9azpfFurWlhBqTarp1zuZGktI1AZVJ5XPr6/5zr6dp99q3hafQLqwmtLi3UCOWT7khDZGD+GPxpmmWtqrW1nqHg9kmO2N5kjDIW6bsjt3616fLTnUqSnDmlz3skneHR7rfvqefW5qdOMFJxVrXbekr6rRPb5GZqyarf+PbY2k0AeO2EsPmqdqRkHII7nJP6eldl4ri1ecxiI6X9mhAmKXJJ3uvOPp1/wAakh02dfGsl8YW+y/YAiOBhQ24DH5Z4ridUtPI17VJtX0y61B5MfYmQkoFOQF4+uKwpzU50FCKfJC60bd79rrXr950V6fJCq5SfvOz1srW9H6fcddL4mnl8IPrUEaQzIQpTG5c7wvHtzVWfWtd0uOxv9SWBrSdwjRRL867gcZz0/Osiz028PgOGye3mWVrgAx7CGA83uO3411vjazku9PsraJGbN7CDt6gZPNZunShP2fInzVnG7votNvPUc41Ki51UlFKmnZW313/AK1Jry5I8WWNr5EbA2zyGQr8y4yOD6f41xGj65DoseuLGPPv5dTdYLcfecnGOOuMk/Wu0uLaSTxlaT+UxjjsX+fHAJbHX15rzu28J3NxHf6upnTUoL95IVYY8xFIPT16/lVYOnTlBKpK0HTV/wDwYLEucJOVON5c7en+D8TvdS13UbHT7CH7IkutXnyrAGACkcknnsKpRa7q+m6rY2WsQR+Vd4RJU6B/TPrnj8ax9TvL+RNC8UCxkLwB47mDacqCSpOOvY9u4qae9k8XazYQW1rPFZ2UonmmkG3kdAPr/j6U6WFW0qS5W5c8rv3Gr6LtbfzJnXcmlGrJStHkVl76fXz/AEOp0HXZbyPVvtcYSWxndSqj+ADj+RrN0nWNY1bw5JqFukS3MkzCHeAqiMHGeT9RXOeOrHV11hU0syLDqqLDcFF4ypxkntwfbjNWfH9qLOw0a1CXDWEDhZhAPmIAGPx4PWsqWFpz9m0leq0orXTl+K683sbVa9SPOne0E233vtb0RteHde1CfWpdK1H7OziHzEeA5HXHOPx/Ku01Oxi1KzltJi4jkABKHB4Of6V5f4Qhh/4SeSezs5oLRrLCGXJJIYZOTXa+L9bfQtMa5jhMkjHYuD90kHk/lWWMoOFemqUeWUkmla2t30bdicHUvh5urLmirpu99Ld0lf7jhr3RrDRvEuhxabK6XDyHzVZi2Ux3+uDWf42udNHitE1hZzaJbqF8vsc5zjuOo9ateA7qyF6bi78+bVbpseY8f3M9QDn0xzj2rqtW8VaFBNd293C0k0GUKmIHf7A/44r0Z1KtLEU1KM6koRacktW3202V9GcUKdGpQm04QjKSsm9NNubzfYiudXsdD8Jtfaa0kkJBEO75ijE9D6YPrXJeCobVbqDVNU1JmvJ8tGGI2jqOSe/5YzSJpkt34CupFtWj3XBuooRz8mR09sZ/LNV9d1TSNW0Sy07SLYJePKiLHswyYHPzd/r3q6VHldVR5nKVTllNJNxVuvbV6sVVrlpSbhGEY3SbaTd90vyv39T0rxrfSW2lm2tgzXd44giVepz1/TP51Q1zS9PhsrT7fdyxQwQrCoVSdxA4PHGevamQ51rxZI0it5GloAo/hMrdT+H9BW/rF1pUokstRLbVAcrhuR6/LXlU3KiqUYp8zfPLlSbtsrfLX5no1uWoqkpNKK92PM2lfd3266fIwfh/KTp12Q7GyS4f7O7n+Cua1XxBeahrOnyWiuumC9SAS44kbIzj8M/hS+ErCS60nXrDT5T9lkm2W8kucY/i/So9e0S70uDQrO3nllUXS/NkKBIfTj68nPevVhTpLGOUrOTcVFPTdJttW3/U829X6rGEYuyTba115tEvK/roe0VyvjG3uZ9Jma2uHiMSmRwpxuUDJ9+3rVrS9WS7vbrTtjiSzCh3Yg7jU3iOQRaLfuc4+zuOPcYr5pRnRqLRN6NdU77HvtxrU2tdbp20Y7RZS2i2Mr5LG1jYk9/lFed+GvsWtDf9qhW8Mzs0LBwwG499wz8uD0/rXo+nzRwaRbSuSkaW6E5HIG0da8s8cf2KLdNR06dUv/NEgaFjzzyWHY/rzXqUYqWIqQ96LlOya6a7Ndv8jgxCtQg1Z8sbtN2001Xn2On8T3l1Prem6NaO+2XMlwEkMZKf7w5HAPH0q/pkzWGvz6SXdoJIRPCHcvt5wRk8+9Z99cwWHi2xvbrbFDdWJhWRiAocNu5P0IH40/T72DUfGFw8ADx29nsEykkMdw6Hp3IqYUk6cY8it7Kcm+t03+Vkvn5jqzcZ8yk7upFJeTX9M0/F2oXNlawQ2hInuZRGGHUDGTj3PT8axobm40PXNPtJp7mS31CIjZPL5hjlGOjenQfjU/jKYWeoaJezZFrFcEStjKrkYBNZWt38GqeK9DtrGWOYwl3kdDkAFc8H6An8qrC04unCPKmpKblJpaWXfpbcWIk+ecuZpx5VFa2d32W99jTiub7Wv7QubO6k8uGYwwRwuFyQPvEkc9RxW14R1STV9Iinn/4+EJjm4A+YHnpx6VyvgrUbXT7DUrW8nSKe0uZDKrsBkdiPUHFa3w8gdNFM7jH2qd5gvZQTjA9uKWKhCNOpFKNocnK0ld3XfrfcvD8zlGbbvLmvFt6a9tlbYz9Tm1C88TXNjayzbIrZX2pMYwpOPYg9aj8K63ex6hqGnas7ZtY/NZmYOV6dx14IqKCyGoeN9XDT3UHlwR/6qTbu+Udx2qreeGo/Dula7qCyvJLPEY0y5JVSRnLdSSefwrpUaKpKnKMVKVNNae85PbXsYTjV9q6kZSaUndX92yXbe56Daa9p14Zfs85kWJN7sEbAH5dafaa3p13MsMNyDIwyqsjLn6ZAzXnGnwnwZ4ZGrM8lxcyxqFiJxGhcg9B+p79KwNS02707xB4fuptTE89zMGaNQQEXcDgcn5Tkj8Kzjl1GdWUIzdtUpN/aSu1a3T+mNYvERhFyUb7yVn8L+Z6FPrMGneKLmK8uBFAbUOGdzjdkcAevU111jqNpfxtJa3CSqpw209PqK4Kysvtnj7UrmVdyWcMYj4+6zKCP/Zqo6G66RrXie4PmtbWqh2BbJdjlvz61hWw9OUI20lGkpPzu/wA9TajKpCcr+9GVR/JWO+j1/SpJREt4m9m2jIIBPscYrcrwfxJBcXmhx63PLFbi6ljZIkYtsU9DnPXvgCvdYhiNBnOAOfWubFYaNKMWn712pLezVuvzOjD1p1JS5kuXeL7p+R5pBqGvavrGpW2n3kcFraymIu8SnB5HA6k5Br0DTY7qK0jS9nWe4Gd8iLtDcnHH0xXDa54bsLGPUdYgurizuGzLuhkwN3pjvk/zrpvCd3c32h2VzdnM7pljjGeSAfxGDV4nklRjKHLZcqelne3fqZYdSjUanzXd2veurX7fl+h0NFFFeYeiFFFFABRRRQAUUUUAFFFFABRRRQAUUUUAFFFFABRRRQAUUUUAFFFFABRRRQAUUUUAFFFFABRRRQAUUUUAFFFFABRRRQAUUUUAFFFFABRRRQAUUUUAFFFFABRRRQAUUUUAFFFFABRRRQAUUUUAFFFFABRRRQAUUUUAFUrrG9c1drOvDiROtAGgOgpaRTlRS0AFFFFABRRRQAUUUUAFFFFABRRRQAUUUUAFFFFABRRRQAUUUUAFFFFABRRRQAUUUUAFFFFABRRRQAUUUUAFFFFABRRRQAUUUUAFFFFABRRRQAUUUUAFFFFABRRRQAUUUUAFFFFABRRRQAUUUUAFFFFABRRRQAUUUUAFFFFABRRRQAUUUUAFFFFABRRRQAUUUUAFFFFABRRRQAUUUUAFFFFABRRRQAUUUUAFFFFABRRRQAUUUUAFFFFABRRRQAUUUUAFFeU6S2v6zPqX2fWjbRwXDRbWgV+56enGK17DWNS0zVoNI1x4pvtIP2a7jXbvI7EdjXoSwMktJxckr8qbva1+q7HGsXG+sZKLdua2l72O/qjdahZ2jhLm5ihYqWAdgMj2rmdD1qWe51z7ZMn2ayuCqPgDaozkHHXGK53V9P1DxlBFPFBb29qN3ktNnewzw3AyM+lTSwnNUUZyUY2Tcu11db/kOpieWN4xbldpLvZ2e1z1OKRJo0kjYMjqGVh0IPQ0+sbQre7stOgtr+WGSaMbA0Q2gqOg+uK0bu4itLeW5mbbFEhdj7AVy1YKE5RTuk3Z9/M6KcnKKbVm1s+hYorzXTtY8Sa6purC0tbWyLkRvcE7mX1wAa6KBvEC6aGkWze/MpypJCBPw7/410VMHOC95xTvbl5lf59jGOJjJuyk0le9nZ+nc6iivJdR8R+I9Nu7Swns7Vrm5kGza2Qy5xjrxz3rrPEPiMaTJHawWz3l7IAREnYepxk05YGqnBJKXO2o2ad7bkrGUmpNtrlte6atfY66isTS728udOa6urIwS4LLCDkkY4/E1zs/iyW0igu7zSri3s5X2+Y3VPdh2BOKhYSq5Sio3cXZ2a37FTxVOCTk7J7aM73FIABnAAzXGeKfEFzpZsYtOtVuri7Y7EY4BAGav6Hf6pdCZtS09bNEGVIfcT60vq1T2ftLWj5tfluW68FNQ15n5P8AM6WkIB6jNcA3jAvbz3tvps89lE5XzlOAwGOcEZ71q6vrN5DZWd3pmnPeLcKHxnBVSARnH1rR4GunFOFnLa9vx7P1M/rdJqT5tI76P8O69DqgAOgFIyq4wygj3FcHo/ie9u9Xi0y8037NI6M5O8kgAemPaq+reNv7MuZo5dKuTDDJsaYdPrT+o4jn5FG8rc1k09O5m8bQVPncrRva7T3PQRDEpyI0B9QoqNrS2dmdreIs33mKDJ+tYeq+ILaw0P8AthFaWJkVo1HBbdjH061leH/FE+r3wtjpzxIULmQk4Ax9PcfnRTw+JanOKklC/M72tbdFVa9CLjCVryeite53O0FduBtxjGOKzbbStPtZfOgs4Y5OTuVAMZ9PSsy88SWdtePZoHnmjUtIIsHZjrnnrWppOp2ur2i3dnIXiYkcgggjqCKyUa9ODlaSjLd62fY1cqVR8r5W107FuG3hgaRoowplbe5H8R9aq3OmWV1L5s9tG8hXaWI6j0NaNFZRqzi7qTTta9zRwi1ZpNdiC1tobSFYLeJIol6KgwBT3jSQrvUNtbcuR0PrUlFS5yb5m3fuVyq1raWtbyMTSdHh02e9nQ75buYyMx6gdl/Dn862JY1ljeNxuRwVYeoNPopznKbu3fRL5JWFGCirLu395EYkMRhK/uyu3Ge2MVy8fhHSEuIZzA7tDzGruSo5z071vy3sUV5BZsH8yZWZCF44681X0vUlv5L1Am021w0J5znAHP8An0relOtDmlBtaXb8r2v9+hhVjSnaM0nrZK19bX/Il1LTbbUkjS4QnypBIhBwQwqDTtHtNPubq5hVvOuW3OzH8gPQCtiis1XqKDgpPlfT7v8AI1dOLlzW17lW9tYr22ktp13RuMEfqP1qO30+1tpDJFBEjEYG1AMfTAo1K8FhaS3LIXEYHyg9ecf1q8DkZojUqRhZNqL6dGJwhKWqTkjEl0LTJ72S9ns4pp5AoYyKGHHAIB6HGPyFadpbQ2cCQW8YjiT7qjoO9WKKUq1SUVGUm4rZN6IcaUIyclFJvd21I1ijV2kVFDvjcwHJx0yaSeGK4ieGaNZI3GGVhkEVL0pAQSQCMio5ne99S3FNWtoyneWNre2b2VxCsls6hTGeBgdOnToKyrbw1o1rJFLDYRrJCQ0b5JKke5NdFQTgZNawxFWCtGckm76N7kSpQk7uKb9CtFawRTzXCRgSzbfMbP3sDApiWVtG9w6QqGuCDKR/HgY5/Ck0++ttRtxcWknmRElQ2CMkHB61dqJSmm0207Wd+y6DSi1olY5RfCOiAOrWXmBmLYkkZgCTngE8fhXUsoZCpHBGDzTqKc6s525pN22uwjThFtxilfeytc44+D9JLqStw0YfeYmnZkY5zyCea69FVFCqoVVGAAMACnUVVSvUqJRlJtImFGEG3GKVwooorA1CiiigAooooAKKKKACiiigAooooAKKKKACiiigAooooAKKKKACiiigAooooAKKKKACiiigAooooAKKKKACiiigAooooAKKKKACiiigAooooAKKKKACiiigAooooAKKKKACiiigAooooAKKKKACiiigAooooAKKKKACqN199avVQuT+8Whgy8OgpaQdBS0AFFFFABRRRQAUUUUAFFFFABRRRQAUUUUAFFFFABRRRQAUUUUAFFFFABRRRQAUUUUAFFFFABRRRQAUUUUAFFFFABRRRQAUUUUAFFFFABRRRQAUUUUAFFFFABRRRQAUUUUAFFFFABRRRQAUUUUAFFFFABRRRQAUUUUAFFFFABRRRQAUUUUAFFFFABRRRQAUUUUAFFFFABRRRQAUUUUAFFFFABRRRQAUUUUAFFFFABRRRQAUUUUAFFFFABRRRQAUUUdaAPPvAKgR6xLkgNfyZBPAxj/Gma3cwaj4q0fT4GEktq7zz46INvGT65xx7irsvgvTWeZo5ryETEl1jnOCT9a3dH0TT9GQrZW4RmADuSSzY9Sf/wBVetOtR53VUnzcqSjbZ8ttWefGFRrkcbRu7u/S/RHnlvA9xovi4RhgWu58Ad8cmvQ/DtzDdaPYywspXyUBAOdpAAI/CrGnaZbacs626ECeVpXDHPzHrWJL4WtRO89nc3VkZDudLeTCsfXFROrTqpwcuVe602u0bNOxajOFpKPM9bq+urvp0N2+s4Lw25mLAwyrKm1sZYfzrO8WwvPoGoRx53GFjx1OOf6Ux9AheGwja5uGNnKJVdnyXOc8+1dGQCCCMg9RXLKSgo8s+a0npb01+ZtGN2248raV/wDL5GN4bmin0WweFsx+Qij8Bgj8wasaxqEWlWE97MRtiUkDP3j2H4niudk8J26MTY3t3ZqTkxxSHb+VR6n4STU7G2tLrUbqQQszFy2S5Prn07V0VI0alXndRKMpXas7pP5WMYzqxhy+zbcVo7qzt8yDwhpdxNNLr+qKRfXWfLjJyII+yjPQ/wBPqaxrPSZNQ8a6pePeNF9m2J5anDMpUY+gxXRQ+GbmJ0P9uXzopB2s3XHY+1WNa8PSXl0b6xvpbK7ZBG7LyHUeo9a6vbwVRuM4pSg4x0bUV53XX566mLhJwa9nLSV3dq8vSz/yMzwrNqMOt6rpd5cSTxW4V43kOTg9Ofp+tY/i+e48R6lB4f08eZbKyyXcynIUZ6Z+n610Vn4WNpYahCt9I17fcSXTjLY9Ov1/OsGx8DX1jEYrbXpYlZtz7I8bvXv1q4Sw6q+054pxSsrNJytq9Ftf7/Iyn7f2ahySak3d3V1HotXudZrOhNf3FpcW929tLaoyxlVB6jH8qx9B1e+hutV03WGWZrBPNM6DqhGcY+nNaGsaPq1w8JsNYe3jSIRspGdxH8X1qTR/DcdjDe/abiS5uL5ds8p4yMEYHp1NcynD2ElOUJae6kveTv6bbm3LJ1k4xlH+Z3XK1Y8k8vxC+g3s9ipGjSSSSLHuG/yyee2SPX6GvZdM1C0h8OQXsJb7LDagjdwcKuMfXjFcYPCGsxafLpcOroLJ8jDLztz9OPoDXQ6h4Y+0aLY6PHPiCBl80kY3gdenfPNd2MnRqxjFTglKa1V78tt5eZhh/aQ5pOE3KMWtbav+75FHwTbPfvP4juixnuyywqf+WcQbgfp/nNZXxIGvtbSpaxBtM27pSmNwAGTnvjgmvToLZLa0S2t/3aRoETvjAwK89v8ASPFN1ataHUotkuUc8D5frjODzXNQqKpX506ajCyiptrTpbzNK8fZ0uS025XbcF18/UmfTG8R+C7G0tZRCTFFgvnHy8EHj1FLouq6taa5Ho+rIjefEXhdMADbn0+h/Sr0+matpmmafZ6LOuLcbZdyqS/v83QZz+dR6RpOqTax/a2ryKGiQxwRIRwD1zgdOvfNbSlCUazcqbpylOS1fMn0svPT5GSU1OmrVFNKKbS9197nnl5rd7Y+INWvdCspJrc/LOTGSAyjlvbnJ/pXovw6FuPDluYHLksxlJGCHzyP5VgzaN4g0m8vf7Kk32l3I0oRdvyM3ruP05FSaDbX+hzaXogUu0u+5unQ8KM8DP5A/Wt63s6mHUYSjzOMeurUU2010sTGpUp1W5Rnbmd9Pd10XK7+n3vzPT5XEUbyHoqk/lXhY128vI766ae/+0sC9vFbn5EVSRz2x+HODXuzqHVlYZVhgj2ryOw0a/0hbqBdJtpo1c+XK0YdpFJ479h6152Xey9/nV5acu3fXfQ6seqnLFxvyr4rX+/TWwmpazqWp2nh5LOYwXF+HEjZ24K4BPHbqaiuJfENlrlto5vJJEuVVyYmyVUEgncwJHTmutvtLup9Y0K5WMLFbI3mhVACkr6Vqmxn/wCEkF/j9wLIw5yPvbwcevSuv6xQhypU4Wam3dXe7svyRzrD1JNydSd04rRtLZX0Mfw/d3sOt3+kXUzTRwxrLHI77mAOOM/j+lc7qeu3FjDc3cF/NcSRXCqFC/u2BbGDxjp6c11MukXD63qdypZY7myEStjgN0659q8ig0zWhpE1mthKzmcZkKlmXac8dsZrbC0qVafPaPwwvGyte+u/4nPi6tSlFR5pbySd3fbRP1PWNTuz/wAJTo1q0YO6KR8En5TtPTtnis3wxJIieJLi35cXkhUuCQSB7dfwrUm0+6bxTpl6yM0cdoySOBwG57/jVfSba90PTtYmZImla7eaPOQpBx2xn1rhil7JxVruGivu/aHov43Jv4Za6f3DtbSRpbWGVxhnjVm4xyR6V5npmt6rqcl+lvLMUgldUaKFG78Zzxj6c16bbu01tHIww7oCR6EiuT8G6ZdabYXkdym2eW6kfk8HOACPbisaXJD20nFXXwxettf0NKic/ZpSavrdX10Od1bWJr7wLPd3KhZ2ZYyFGMkSAfhwK0NQ1PWrLSl1lZY5o1VHeAxBVKt3U53cZHWsyTw5qsvg9tMDIbprhndc43DeTjJ9+a2tStdc1bTP7Kls4LZZAFlufO3DA5+VevOO/wD+rtapPRclvau92rKLSvb/ADWvY42pr4nK7ppXSestf61L19rksl7YafZbUmuohM7su4xofQdz/Sq1nfarD4mXSru4jmt/sxnVxEELc4557HPSsPxDbXmi61pOpWVt9pURC1kQfl17ZB/T3qhpN/eal48SS6gWAx2rKIwclU5IycdcnNKGFTpucIpw5Jtt2vdXtb8AeMtU5Jtqd42Xk7XNefWYZ5ZLm+jmnhlm8iytYyQJCCQSegPI78CoJ73yJb26gsxYXenPH5yxS70nRuqkYAzj8QaopYSzXNnb/aILe+0l5SqXS/JMrHKyD/ParGk+G9Tmmunm1a0uLe7nV7wxDLNjnZnoBzXRCNGCXvKOium7Jq66dbq7e/RGc3UcrqPM76WSetu/k9OnmdPPrOoyeIJdHtLaDakSy+dKT8q9+B15IFTaXq15NqOoaXqEESTW8YkR4idsiHvz07frUNpYXieML2+aIpZvaqiuCMO2R1HXjml+w3L69qty1sxie0WGJ2YAMcZIH4+vpXmShR5VZL+Fdu+vN+XyO5TqNt3fx2tbocn8PrvV59IlSztrRYIZWCGV2yxPJAx2GetdNZeLYZNCudTuoTFLbOYpYR/fzwoPfOR9Oa5vwhc6l4d02Sxv9Huy4dniMShw2R0JB45/n7VNNoOqTeGpD5SDUJLz7cYTjrnO09s4/wAK9DFUaM6s3KKjFyjaae9999NvuOPDYiXIlGalNRbcbbdtN1csX/ijXNO0xNSudIhEEmMDzCGQk8bh7ivSo5A0Kyn5QVDHPbivI/Geq3eoaNa276Vc27TXEay+aAFB6gDnJz+Fehz3Qlu30cW9woe3J+0BfkAxjr615+IorkXLS5Jc0tE2/dST1/zOqjWSk06nMrR10WrbXQwrHxBqes+ZPpGnRNZIxRZrmXaZCOpAAPH1rQ1i+120dntNPtJbdF3M7z7SAACf6/lWJ4Z1JtG01NM1KzuYZ7YlVKRF1lUkkMpH1qv4s1KS61CPSpILpNNBBuZUhYmTHO1cduAM+/tW3sEqygqKcOknzO6/m0av8u9jCWNpKEpOuk07NXirPX3Xf9e1zo/B+s3eu6eb25tFt1ZyItrZ3gcE/nkV1dUdOmgmtlNtG0cS/KqtGUxj2NXq83EcvtJcsORX0i+n3no4eXNTi+dTuviWz9LBRRRXObhRRRQAUUUUAFFFFABRRRQAUUUUAFFFFABRRRQAUUUUAFFFFABRRRQAUUUUAFFFFABRRRQAUUUUAFFFFABRRRQAUUUUAFFFFABRRRQAUUUUAFFFFABRRRQAUUUUAFFFFABRRRQAUUUUAFFFFABRRRQAUUUUAFULn/WrV+qNx/rVoEy6OlLSDoKWgY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M2Lv37RvxjdjnHpT6KabWwNXCiiikAUUUUAFFFFABR1oooAKKKKACiiigDK1HTftzI32u6tynH7iTbn6iq2maBp+m3L3cUbvdyDDzyyM7t+Z/lW9RW0a04x5U7J723fk32M3Si5czV2Vri0trnb9ot4pdvTzEDY/OpIYYoECQxpGg6KigD8hUtFRzy5eW7t26Fcqve2vcKKKKgoKguY5JYXSKYwyEfLIFBKn6Hg1PRTTs7iaucm3h+W7ntpdT1Ga7W3kEqRBFRC46EgdcV1lFFaVK0qlr2stkkkvwJjBR2/HUKKKKyLCiiigAooooAKKKKACiiigAooooAKKKKACiiigAooooAKKKKACiiigAooooAKKKKACiiigAooooAKKKKACiiigAooooAKKKKACiiigAooooAKKKKACiiigAooooAKKKKACiiigAooooAKKKKACiiigAooooAKKKKACiiigAqjcZ81avVRuP9atAMujpS0Dp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n3H+uStCqFx/rkoAvjpRQOl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WfcH9+taFZtzzcJzQBpDpRSDp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ZtzxcJxWlWfcf69KAZoDpRQOl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Gcfv1q9VSUHzVNAFsdKKB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C4+YGpqQjNAC0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QzyeUm7Gfxqaql7/AKr8aALEbb0DYxkU+obf/VL9KmoAKKKKAP/ZAAAACmVuZHN0cmVhbQplbmRvYmoKNDggMCBvYmoKMTE0MDg4CmVuZG9iago0NSAwIG9iago8PC9KSThhIDQ3IDAgUgo+Pg0KZW5kb2JqCjQ2IDAgb2JqCjw8IC9GaWx0ZXIgL0ZsYXRlRGVjb2RlIC9MZW5ndGggNDkgMCBSPj4NCnN0cmVhbQ0KeJwr5DK1NNUzMDBQMEAiLUwMMcSSc7n0vTwtEhVc8rkCuQAyKgsdCmVuZHN0cmVhbQplbmRvYmoKNDkgMCBvYmoKMzkKZW5kb2JqCjUwIDAgb2JqCjw8L1R5cGUgL1BhZ2UKL1BhcmVudCAyIDAgUgovTWVkaWFCb3ggWyAwIDAgNTk1LjAwMCA4NDEuMDAwIF0KL1Jlc291cmNlcyA8PC9YT2JqZWN0IDUxIDAgUiAvUHJvY1NldCBbIC9QREYgL1RleHQgL0ltYWdlQiAvSW1hZ2VDIC9JbWFnZUkgXT4+L0NvbnRlbnRzIFsgNTIgMCBSIF0KL1JvdGF0ZSAwCj4+DQplbmRvYmoKNTMgMCBvYmoKPDwvVHlwZSAvWE9iamVjdAovU3VidHlwZSAvSW1hZ2UKL05hbWUgL0pJOWEKL1dpZHRoIDE2NTMKL0hlaWdodCAyMzM4Ci9CaXRzUGVyQ29tcG9uZW50IDgKL0NvbG9yU3BhY2UgL0RldmljZVJHQgovRmlsdGVyIC9EQ1REZWNvZGUKL0xlbmd0aCA1NCAwIFIKPj4NCnN0cmVhbQ0K/9j/4AAQSkZJRgABAgEAyADIAAD//gAKQzIyNyBRNzb/2wBDAAUFBgcGBggHBwcJCQgKDBQNDAsLDBkSEw8UHRofHh0aHBwgJC4nICIsIxwcKDcpLDAxNDQ0Hyc5PTgyPC4zNDL/2wBDAQUGBgkICQ0LCw0TEA0QExsXFBQXGyIeGxcbHiIqJiIeHiImKi0pJiImKS0yLSkpLTIyMi0yMjIyMjIyMjIyMjL/xAAfAAABBQEBAQEBAQAAAAAAAAAAAQIDBAUGBwgJCgv/xAC1EAACAQMDAgQDBQUEBAAAAX0BAgMABBEFEiExQQYTUWEHInEUMoGRoQgjQrHBFVLR8CQzYnKCCQoWFxgZGiUmJygpKjQ1Njc4OTpDREVGR0hJSlNUVVZXWFlaY2RlZmdoaWpzdHV2d3h5eoOEhYaHiImKkpOUlZaXmJmaoqOkpaanqKmqsrO0tba3uLm6wsPExcbHyMnK0tPU1dbX2Nna4eLj5OXm5+jp6vHy8/T19vf4+fr/xAAfAQADAQEBAQEBAQEBAAAAAAAAAQIDBAUGBwgJCgv/xAC1EQACAQIEBAMEBwUEBAABAncAAQIDEQQFITEGEkFRB2FxEyIygQgUQpGhscEJIzNS8BVictEKFiQ04SXxFxgZGiYnKCkqNTY3ODk6Q0RFRkdISUpTVFVWV1hZWmNkZWZnaGlqc3R1dnd4eXqCg4SFhoeIiYqSk5SVlpeYmZqio6Slpqeoqaqys7S1tre4ubrCw8TFxsfIycrS09TV1tfY2dri4+Tl5ufo6ery8/T19vf4+fr/wAARCAkiBnUDASIAAhEBAxEB/9oADAMBAAIRAxEAPwD7Loopu4Yzz+VADqKbu9j+VBbHY/lQA6im7vY/lRu9j+VADqKZu/2W/Kjfx91vyoAfRTMn+6aQmTsF/OgCSimfP6L+dJl/QUASUVH+89F/Oly/90fnQA+io8v/AHf1oBf+6PzoAkoqPL/3f1oBf+7j8aAJKKjy/wDdH50bn/ufrQBJRTNzf3f1oBbHK/rQA+im5P8AdpMv6D86AH0VH+89F/Og+Z22igCSio8Seq/lSYk/vL+VAEtFRYk/vL+VLiT1X8qAJKKixJ/eX8qMSeq/lQBLRUREn95fypNsn94flQBNRUO2T++Pyo2yf3x+VAE1FQhZO7j8qXEnqv5UAS0VHiT1X8qX5/VaAH0Uz5/9mj5/9mgB9FM+f/Zo+f8A2aAH0Uz5/wDZpuJD/EPyoAloqHY/9/8ASl2P/f8A0oAloqLY5/j/AEpAj/8APT9KAJqKi2v/AH/0o2v/AHh+VAEtFR4f+8Pyow+eo/KgCSimfP6ikw/qv5UASUUzD+o/KjD+o/KgB9FMw/qPyow/qPyoAfRTMP6j8qMP6r+VAD6KjAk7sv5UYfH3hn6UASUVHh8dVz9KXD+o/KgB9FR7X/vD8qTY39/9KAJaKi2H++aNh/vtQBLRUWxv75pdrf3/ANKAJKKi2v8A3v0px39iv5UAPoqP956r+VL8+Oq5+lAD6KjIk9V/Kghz/EPyoAkoqPYSeXNJ5f8AttQBLRUXl/7bUeX/ALbUAS0VF5f+21LsP99qAJKKj2H++1J5Z/vt+lAEtFReX/tN+dHl/wC0350AS0VF5Q/vN+dHlAfxN+dAEtFReUP7zfnR5X+2350AS0VF5f8AtNR5f+21AEtFReWcffajY2OH/SgCWio9rf3/ANKdhvX9KAHUUzDf3h+VGG/vD8qAH0UzDf3v0pu1/wC/+lAEtFR7D/fajZx95vzoAkoqPyx6t+dHlj+8350ASUVH5Y9W/Ojyx6t+dAElFR+WPVvzo2f7RoAkoqPYf77UbD/fagCSio9h/vtRs/2jQBJRUez/AGm/Ogxg92/OgCSio/LHq350nlL6n86AJaKi8oerfnR5fP32/OgCWiowmP42pdn+01AD6KZtOPvmk2H++1AElFMKZ7n86TywR3/OgCSio/KT0/Wjyk9P1oAkoqLyk9P1pfLX3/OgCSiovKX3/Ol8tff86AJKKj8tc9/zo8serfnQBJRUZTI+8350u04+8aAH0VHtb+9+lOwf71ADqKZhv736UYb+9+lAD6KZtP8AeNIUB6kn8aAJKKj8tP7oo8tP7ooAkopnlp/dFHlp/dFAD6Kj8pB/DR5a+n60ASUUzYPU/nRs92/OgB9FMKZ/ib86TZ/tN+dAElFR7P8Aab86Nn+0350ASUUzZ/tN+dLt9z+dADqKZsBPJP50eWvpQA+imeWv90UbF/uigB9FM2L/AHRR5af3RQA+imeWnpR5a+n60APophjU9RRsX+6KAH0U3YvoKXaPQUALRSbR6CjA9KAFopMD0owPSgBaKTA9KMD0oAWikwPSjA9KAFopMD0owPSgBaKTAHajA9KAFopMD0pcUAFFFFABRRSYFAC0UmB6UYHpQAtFJgelG0DtQAtFJtHoKNo9KAFopMD0owPSgBaKTA9KMD0oAWikwPSjA9KAFoowPSjA9KACiiigAooooAKKrF8XCp6irN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myn/iYRf7p/rWlWbL/yEIf9w/1rS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2X/AJCMP+4f61pVnSE/2hHx/Af61o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dIP9PiP+wf61o1nyH/AE+P/c/xrQ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6T/j/j/wBz/GtGsxxjUYznqn+Nad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myDOoRH0Q/1rSrNcf8AEwjz/c4/WtK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ZCf7Qi/3D/WtKsyU/8TGEf7J/rWn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soP8AaERxxsPb61pVnyn/AE6Ieqn+ta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mSj/iYw/7p/rWnWbJ/yEIv93/GtK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JD/wATGLP9w4/WtOs1z/xMEGT93/GtKgAooooAKKKKACiiigAooooAKKKKACiiigAooooAKKKKACiiigAooooAKKKKACiiigAooooAKKKKACiiigAooooAKKKKACiiigAooooAKKKKACiiigAooooAKKKKACiiigAooooAKKKKACiiigAooooAKKKKACiiigAooooAKKKKACiiigAooooAKKKKACiiigAooooAKKKKACiiigAooooAKKKKACiiigAoorB/4SHR/wC0/wCyv7Stv7Qzt+z+YN+cZxj1xQBvUVFPNHbwyTTOEijUu7MeFAGSTXHf8J74UP8AzMFh/wB/RQB21FeW+NZta8QafpqeDr6Pyri4/f3sEy4jQA9SOcZ645yuO9b0HiLQtGMWj3viGGS9hxG5uZl8xmP97p6igDtKKwU8RaM+pHS11S0N+GKm380b8+mPX2qzq2sado8KzalfQWsbHarTOFyfQZ60AatFYuk67pesNIunX8F0YwC4ifO3PTP5Umsa/pGieX/aepW1oZPuCaQKW9wOuKANuiq9pdQXtvHc20yTQyDKSI2QR9azdQ17R9Mcx32qWVtIBnZLOqtj6E5oA2qKwIvEmhzLuj1nT2GM8XKcfXnitm3uIbmMSwSxyxno0bBh+YoAmoqrd3ltZRiS6uIYIydoaVwoJ9Mnvwazzr2jjrq1j/4EJ/jQBtUVn2up2F3J5dtfW0z4ztjlVjj6A0llqmn37slnf2tw6jLLDMrkD1ODQBo0Vgap4j0XSX8vUNVs7aTONkkyhumenXpj8xUmma9pGrHFhqVrcNkjbHKCeBnp1oA26Ko3uoWVgFN5eW9uG4UzShM/TJq0JYzF5wkUxFdwfPGOuc+lAElFY0Gu6PcSrFBqtjLK5wqJcIxJ9AAamt9W025uDbQahay3AJBijmVmGOvAOaANOiqt5eWtlGJLu5ht4ydoaVwgJ9MnvwalgmiuIllglSWJhlXRgwP0IoAlooqld39nZFRdXcEBbO3zZAufpk0AXaKjhljnjWSKRZI26MhyD+IqSgAorNvdV06wdY7y/tbd2G4LNMqEj1wTVf8At7R/+gtYf+BKf40AbVFZr6rp0aJI9/aqj52M0ygNjrg55qIa3pJ6anZf+BCf40Aa9FUINSsbjf5F7bS7F3NslVto9Tg8Cq39uaT/ANBSy/8AAhP8aANiiqFvqNjdPst7y3lf+7HKrH8gav0AFFeMeNNe8QHxTYaN4f1CygikjAuJJtjeW5Y8EHnOMYXvkV7AXEEG+4lUBF+eRiFHuT6UAT0VkDW9KPTU7L/wIX/Gg63pI66pZf8AgQn+NAGvRWdbapp93IIre/tZpDyEjmVj+QNWLq6t7OPzbmeKCPON8rhRn0yaALNFVrS7tryMyWtxFOgO0tE4YA+mR9RVmgAooooAKKKKACiiigAooooAKKKKACiiigAooooAKKKKACiiigAooooAKKKKACiiigAooooAKKKKACiiigAooooAKKKKACiiigAooooAKKKKACiiigAooooAKKKKACiiigAooooAKKKKACiiigAooooAKKKKACiiigAooooAKKKKACiiigAooooAKKKKACiiigAooooAKKKKAM1h/p6dPu/0NaVZjcagnuv9DWnQAUUUUAFFFFABRRRQAUUUUAFFFFABRRRQAUUUUAFFFFABRRRQAUUUUAFFFFABRRRQAUUUUAFFFFABRRRQAUUUUAFFFFABRRRQAUUUUAFFFFABRRRQAUUUUAFFFFABRRRQAUUUUAFFFFABRRRQAUUUUAFFFFABRRRQAUUUUAFFFFABRRRQAUUUUAFFFFABRRRQAUUUUAFFFFABRRRQAUUUUAFFFFABRRRQAV8W/G3TJNB8aQa1auQbopcJ1OyRMD/2UH8a+0q8S+PWif2l4Ta9ii3T2EgmyAM7Ojfhzn8KALfxE8TeT8OG1GECU6lbpCCOAPNX5j+WRj1rx74dfDZNf8Eahd3MQS7um3WMm0bhsz3P8LHj8M15o+o6tqWkaT4aWcvCJz5MYz8xcrtB9gScf71ffOh6dHpOlWenxZ2W8KxjJyTgck/jSQkfGnw48fzeB7fVtKv4nYKHaCIAHbcDjaT2Bx79K6D4NeGpvE2vXHiXVo/OggkLqZRkSznnP/Aev1x6VR+POnWtj4phktozG17brJOEwAzbmXPTqQOa+rfCmnWulaFp9pZxhIkgQ9BliQCWOOpJ5JosFj4yh1S30n4qXWpXjbLe31O5Zyq9tzjp3P6n61Pe3OrfFvxh9mt22WqEmMMcCGAN94ju3zD3JIHase90y41j4h6hpNvIsclzqsq+YSCFXexJ/Lt7Yrf1Wz1P4U+MoLqKXz7bZujkdDtliJwyHHQ5z06cGgZ9eeFvDmn+GNNjsLCPAHMkh+9I3dmNfG/xO1aTxT43vY7KykuhZq1six5csI8lmAx0zu6V9O+JPHFjb+BpPENndR5uItltzk+cw+79Rzn02mvj7wNrOveHr2bWtM0b7fJIjIZpbeSRUycsQVIweMZ+tMD6F/Z710XOm3ujSzsZbZ/OhibosbdcH/e7f7Vdb4y+F2ieJtTm1e+vr6CVlG/y5ECAKoGfmU44HrXyz4J1e88PeMLLUrtWtPtFxtuBKhRRE7YY89hkn/gNew/G7x15qS+GtJcSBlBu5o2zjvsBB/MEd6APD9R0rTJPEDaT4V+16gjHy43lZcySAnJTGBtxjGfevujwToA8M6Da6YJWldAWkY/325OPbNeUfBPwtp2iWbahdT2kmrzjO1ZldoI/TA+6Tnn8vUV9AI6yDKMGHqDmgDkfG3hW08YaWunXk0sKpMsyPERkMAR368Ma+TviR4N8O+EPIt7bUbu71ByGaByu1E/2iBkE9vzr6g+I3jO28G6Sbk7Jb2U7La3Lcse7EZztHcjuQO9fNPwu8K3HjjxDc63rKNJZRyebLuPErnkJzklf6DGaAPRPgx4curWO48TXcTwhoStqmRiRCAS3rjjj8a5X9n3B8V6u3c2z/wDoxa+qJbm0lguLaC4gZ0iYGONwSoxjoOlfKHwGlS18R61cSH93FZSO2OcAOpNAHnOmSaLf+Nb3/hMbu6FsZpA0i5JaQPgBz1C4z06YAruW8Eyf8JFaXPgDUYr62CiYStdIHt2BwQwBDY5XtnDY963ZG8F/FTWruL7NNpGoGMul6ZVAm2kDlCcFsZPrgdeK878UeGrv4e6xYzabrSyzMPMV4W2lecEEA9D+vIpajasesftGM4stEEm3zNz7tvTOBnFcz488epqHhrSfC+iPI0kltAlzIpxk7APKHPrjPbt61rfHi9kutH8LakQqyzoZSg6AlFP5c1xOqfD3WLHwfb+JHuC8sjJO8EaEmKJhlWJxnIPX0pkntnwk+GqeGoF1bVo1k1VxuSM8i3GOnpu9+2cV5J8Ij/xcyX3e4/8AZq9u+DfjJ/E+jPY30qnUbJQjMXy8seAA5zyT2J9ee9eD/CqeK0+J5WdxGZJriNd/HzENgfU9PrRcLnq37RzbfD2mj/p9/wDZGrvfg6zP4D0cs4chZBkDHAlcAfh0/CvNP2jb60k0bTLWO5iec3XmeWrgttCsM49MmvR/gwrL4B0gMpBxMcEdjM5FAz1Cvh/4u60/iTxhPbWUT3cFhE0KrGSRlcs7cZ6HIz6AV9beN9aHh7w5qGpcb4oiIwW25c8L+pr4Q8F6/q2haheanY6el5LcxPC5lid1AYgkjaRg8evc0AfTvwB8QrqGgSaRLJm4sZCUUnJ8puR27MT1r3yvgv4Wa+/hrxZayXG6C3u8w3EbKRtVj8p5HZgpz6A195ghgCCCDyCKAPL/AB58OtL8Y3kF9fXl1bvBD5X7oqF25Jycg+pr431XTdM/4SA6X4be5vo5HEMUs2MtJnGV29V9DX0F8c/Hf2e3HhzR7s/apWxdvA3Kr/zzyDwSeo9OO5rofg34HTwrYf2pqTRf2jeoCqk48mPrt+p4z+VAE7/CeyvfDulaTfX06vZ73Z4Qo3O5yRyDwOgr5r1nwRHp/jyLww12zQSyxqswHzBXAIyOma/QJWDAFSCD3FfEt7dy3fxnzKxJTU1jXJJwq8AfpQJKx6ZqXwy07wloGu6ja395NKbCSPbIV2lTgnOB7CvHfhr4P0TxTa3kur659hkgkVY4/NRSQRnPzV9d/EkZ8Ga4P+nR/wCVfGHg3wBfeLNG1HUbCdfPtHCrBjBl4zgH1xQMTxPpUfgrxRbf2FrMV6UCywyxMGZCeNrbeM9eB2I6Zr7qn1QWegvqt0PL8q18+RT2IXJH17V8XfCxdFXxhb23iC1liuEkCWyH7nn5wA4xnr07Z617T+0Hrv2PRLbRo2dZL198hR8YjXsR3BOPyoA+Ur7Ub2+v5fEM0e6RrwSNIBtUOcsFx+H6V962M1r4/wDBqmXMUd/BtlEbAmNwecfRh3r4hi1G6i8MS6JFo+UnnWd7kLJvZlzj2xgkY/Gvff2ddWiEWqaK8recsgnjVjjIxhsA9CCKAtZnnHxS8CWXgWKwntrq4uvtDsrLKQuMD2FdN8PvhJpXiXwzY6xcaheRTXHmbkj27RtkZRjI9FroP2lF32ejDOP3kn8hXqPwchaDwFo6MQSVkbj0MrkfzoA+bvH+hzfDjxfp+p6S0iWx2yxPtwAejpx146j0b3rR+LHiweNb/TNN0IyXNqIxKI1jO8zNnII/2V/ma+h/irpFnq/hLUBdRBntozNC/dHA6j9RivGP2dNItpptR1aQFrmDEMR7KGHJ+vGPzpCZ794G8OReFtCg05Dul/1k7/35DjJ+gwAPYCuvoopjCiiigAooooAKKKKACiiigAooooAKKKKACiiigAooooAKKKKACiiigAooooAKKKKACiiigAooooAKKKKACiiigAooooAKKKKACiiigAooooAKKKKACiiigAooooAKKKKACiiigAooooAKKKKACiiigAooooAKKKKACiiigAooooAKKKKACiiigAooooAKKKKACiiigAooooAzXH/EwQ4/h/xrSrOY/wCnqP8AZ/pWjQAUUUUAFFFFABRRRQAUUUUAFFFFABRRRQAUUUUAFFFFABRRRQAUUUUAFFFFABRRRQAUUUUAFFFFABRRRQAUUUUAFFFFABRRRQAUUUUAFFFFABRRRQAUUUUAFFFFABRRRQAUUUUAFFFFABRRRQAUUUUAFFFFABRRRQAUUUUAFFFFABRRRQAUUUUAFFFFABRRRQAUUUUAFFFFABRRRQAUUUUAFFFFABRRRQAVT1Gzi1CyuLObPlTxtGxXGQCMZGe9XKKAPBvB/wAKP+Ef1+21OXUI7qG3LmOJozkEggHrjIzn617zRRQB498Rvh03jHU7O+S/W38iLymVk3ZGScj869ZtIBbW0MCklYkVAT3wMVYooA8O0/4YTWfjZvEg1NGha6kufIMR3fPuOM59WrsviJ4MtvGmlC0kk8i5iffBPjO09CCO4I7fSu/ooA+Y0+DOqJpTaYPEUZgacTbTAcZAI6Z46/5xXu3g/QY/Deg2eko6yeQmHkCbd7E5Jx9TXTUUAeS/E34eJ41NrPFdi1u7cFN7JuVkJzg/j/OvNJvgfevI7jxArFxhjJGWJ49c19S0UAfKp+B1+rbo9bhUnqdjV7l8PvDMvhPRf7NmvBdP5rSeYFK8EAAck9MV3FFAHj/xP+H8/jOexnt76O2e2BB8xCc5Oe1eaR/BHVkVgPEEYLeisB+VfVdFAHh/gD4aXHhfV21C41JLgGFoiiocndjuenSrnw7+HD+ENTvbyS/S5juYmj8sR4xlgf6V7JRQB86eIvglZ3uoveaTqDWEbtu8jZlUPfaRyB7dqq6P8EUS7jm1fVDPFG+7yoV++B0BLfr7fXj6VooA8p+JXgNvGUNhFBdx2gtScZjyCDjgAfSvQbHTo4NIg0yfbNGlstu+Rw4C7Tx6GtWigD588M/CS48PeJoNYtdZXyIpWbyfJILIcjaSCB0PpirHjb4RW+uatJqum3n2Kedi8ysuVLnqy46E9T7nNe90UAfLVh8C5pLiN9V1sSRL95IlJY+wJ/wr6dtLeO0tobaEbYoUWNB6ADAqxRQB518TPCVx4y0eDT7e8S1aO4ErM6khgFYY49yD+FbHg3w1b+GdCtdLTbK0YLSSbfvueScH/PArraKAPH/iP8OY/F13a3tvPHa3MYKyuU/1g4xnHcc816botrcWWm2trdTieaGMI0uMbscZ5rTooA+bvEPwfvdW1vUdSTV4I0u5zKEMRJAznBNZa/BXVl/5mJfyf/GvqWigDjvA2hXfhzRl0+8vjeOsjOsnPAPYZPrn8686uvhldTeO/wDhJ0vreO3+1LP5AjO7gDPPTJIJ/GvdqKAMLxRpj61od/pscixvcwtGHYZCk964v4WeC7nwVp95a3N3FctPMJA0akADaBjmvUaKVle/UDwP4hfChvEetLq2l3dvYSOg88FD88gJ+fjvjGfpmszWPhVrviDUrK81nW7WcW6RwviNtzRqeevc5J+pr6PopgV0toEjSJYUEaLtVdowB6V4dpHwyv8AQvGTa9pep28do85Z7d4yT5THLJkcdzj0wOte80UAeTfFPwNc+NoLKK2vIrY27MxMik5yPauy8GaI/hzw/ZaS9x9oe3VgZMYzli3HsM4/CunooAxvEWmtq+j3unLIImuIWjDkZAJHpXD/AAw8Ez+C7W9hnvY7k3EiuCiFQMDHevUaKACiiigAooooAKKKKACiiigAooooAKKKKACiiigAooooAKKKKACiiigAooooAKKKKACiiigAooooAKKKKACiiigAooooAKKKKACiiigAooooAKKKKACiiigAooooAKKKKACiiigAooooAKKKKACiiigAooooAKKKKACiiigAooooAKKKKACiiigAooooAKKKKACiiigAooooAKKKKAKDf8fq/wC7V+s5v+P5f93+hrR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1j/p6/wC7/StKs1j/AKeo/wBmtKgAooooAKKKKACiiigAooooAKKKKACiiigAooooAKKKKACiiigAoqKeaO3iaWVwkaDLMe1YKaxcXBZrXTJ5Ih92RiFD/TmgDo6K506jqIH/ACCZCfaQUz+0tTOcaQ49MyCgDpaK5htT1QdNHc9f+Wg/CpRqOo4/5BUmcdN460AdFRWHHqF4z4bTJVX1LCoZNTv1GRpMx+jigDoqK5oapqRH/IHlB95BUp1G/BH/ABKpcd/nFAHQUVz39o6h20qT/vsUwalqWTnSJMdsSCgDpKK5v+09R/6BEv8A32Kk/tS8AGdIuSe+GX/GgDoKKwBqd5znSbjrxhl6fnStqV4F40q4LY/vLjP50Ab1FYA1K9ZgBpNwBnncyj+tQy6tfLjZot03B/iQc9u9AHS0VzTarf8AVdGuD7F1HP51JHql62d2kXK88fMvI/OgDoaK546peAH/AIlFzntyuP50Nqt2CcaRdHnsV/xoA6Giub/te8wSdFvBj3Q/1pE1i7cnGi3oxjrtH9aAOlornBq14f8AmDXf5r/jTX1i8U4GiXjH2Kf40AdLRXLtrV6pH/EivTk9in+NIut3h66HfD5d3O3/AB6+1AHU0Vyn9u3ZUkaFqBOQMYUfzNTjWbkxq50a/BOcrheOMj+KgDpKK5k6vekHbot3uwCNxUD+dOOrXwx/xJbo8nPzJ0/OgGrHSUnNc5/a16emi3f4sn+NQtrGpDONCuDzx+8Xp+dAHVUVy51i+QAtol3jHO1lJz9M0461cgkHRr3/AL5H+NAXOmorljrtxgY0TUM9/kH+NKNbuSCf7FvgB/sj/GgDqKK53+2Jz93SL7POdyAf1pTq84IzpN5j2UH+tAr6XOhNFc/JrTIwU6VqRJOOIQR+Yao31qYO6ro+oEKM5MYAPPbmgZ0lFc+dYk4xpWoHnnMYHH50HWJQuTpV/wBCf9WD/WgDoKK586vNuUDSb4g9fkHH604arK2caZed+qAf1oA3qKwv7UlOf+JZeAgd0HX86Z/a1wQSNKvMj2A/rQK50FFc9/a1ztLDSbvjtgZ/nSHV7kkBdJvOcdQB/WgZ0VFYLarcKQDpV4TgngKf61XOtXOONGvjxz8oH9aAOmormhrc5Of7G1DbnAyi5x34zR/bcygF9Iv8d9sYY/lmgDpaK5s63IOukaj1A4iB5796b/bzZI/sjUuOT+5HT86AWp01FcwNfJb/AJBOpbcdfI/+vTW8QgFf+JTqhz6W/T680AdTRXJ/8JHnP/En1Xj/AKd//r0N4kC5zpGqYAyT9n46fWgDrKKoaffwX8QkhY5/iRuGX6ir9ABRRRQAUUUUAFFFFABRRRQAUUUUAFFFFABRRRQAUUUUAFFFFABRRRQAUUUUAFFFFABRRRQAUUUUAFFFFABRRRQAUUUUAFFFFABRRRQAUUUUAFFFFABRRRQAUUUUAFFFFABRRRQAUUUUAFFFFABRRRQAUUmQTjPNLQAUUUUAFFFFABRRnnHeigAoozSZBOMjPpQAtFFFABRRRQAUUUUAFFICD0OaWgAooooAKKKKACiiigAoo60UAFFFFABRRRQAUUUUAFFFFABRRRQAUUUUAFFFFABRRRQAUUUUAFFFFABRRRQAUUUUAFFFFABRRRQAUUUUAFFFFABRRRQAUUUUAFFFFABRRRQAUUUUAFFFFAGcf+P8c/w1o1mn/kID/d/pWlQAUUUUAFFFFABRRRQAUUUUAFFFFABRRRQAUUUUAFFFFABRRRQBxPiI/bNY0rSmdlhmEksgUZ3bQCAfY812qgAAAYHpXE6nGG8YaO56rBMR9cY/rXb0AFFFFABRRRQAUUUUAFFFFABRRRQAUUUUAFFFFABRRRQAUUUUAFFFFABRRRQAUUUUAFFFFABRRRQAUUUUAFFFFABRRRQAUUUUAFFFFABRRRQAUUUUAFFFFABRRRQAUUUUAFFFFABRRRQAUUUUAFFFFABRRRQByWtvJpt9aXsHImlWGWPON2eM/WutrkvGORZWrKSCLyE5A6fN69q60dKACiiigAooooAKKKKACiiigAooooAKKKKACiiigAooooAKKKKACiiigAooooAKKKKACiiigAooooAKKKKACiiigAooooAKKKKACiiigAooooAKKKKACiiigAooooAKKKKACiiigAooooAKKKKACvMvivrd/ovh4DSyyXt7OtrFIoyULAnI98Agema9NrivH/hs+KdCksIpVhuVkWa3lbOEdT7c9CRntmgDxHxP4a1nwDo8HiS08TX899C8YuYp5C0UmeCMZ5GfXP4Gq2k+ONUh8ZavqMel3upRy2cbm3gc4hXajZxgjufzrrL/AMOeO/FVhbaHrslhbWEcim5uY23S3Cqew5APfoOfyqdvB3iXQNV1a68OrpslnfQR2yQzyMHiVUChvugcYPGfzoA1pfiYt19jGiaLd6m89t9okSPhoRuKYbj1Brkrbx9fXPiye7sdE1O6jXT9stmzbPIZWyzEHjtjPrV/TvA/ibwYUuPDVxaXjy2wiuorlsZkySGTjoCfXn0rpvCfhbxHa6ve6rr+pWl3PcWX2YGJdpX5sjICgY/xpISKZ+KMM9tpn9naRc3t/fLI/wBkjPzRqhIJPrnBxj0NQD4rRG2CDRL06qbv7KbAD5g31rmNP+H/AIp8Pvo+raW9nPqFoskU1tLJ8hRmJG04HZjnkY4681LH8OfE8Uza2t9p39uSXou2GXEYADfL05yWx247mmDZVTx9LpniDXdZ1LSLq2MVrBGti8nzEkjDc8AdOg7120Hj6XU4b+yuNMvNHujpz3VvJPgbgFJJHpjr9AelcvqPgDxX4jXU7zV7nTYry8SFYokZ9sQRs46HHHoT1Ndbq/g3VL7Xre6S4g+yQ6Y9ou9juDshX0yRk5yaVhvY09Gln0r4drdwS3FzcLYtc77lyGJILE854GeB3AHrmvnH4feIY9KvINZ1STVp7kpcSRos6mKRQhzkHn1/ECvrG10iePwomjs6/aPsH2cszZUMU29fQH9K8I0j4TaykOmtcXNnE8FtPFIpdmIZ9+3GBj+IZ59etMDoJfivqLRWn2bwpdmW+z9kDucTYxnGBk9QantfilfrHdtfeGZ1Gnybb6SGZSsXzY4zjJ49ea6e38HXiSeEHe4gxoiSLPjJ3llUDbx6jvis2TwJfy2Pi238+0jbWZ/Ng2liE+Yn5uByfbNBLetluYt98X/scyzy6BcxaaX2CSdxHK+RkMqHqMcn6ivT/F3iaHw5oD60YHuEGzainBO4gfh1r5wt/hB4nW0l01/7FILK4vXd2fA/gU7cqPXgV75448MXfiDwn/YtrNCk/wC6+eUkL8pGegJ7UFHL2nxWtI50TWdKu9NjmtjcQPJg+YACcY98ED146ZqHSfi1ZXt5p8N1YtaQX+RHO06MFIOPmAOVGfX/ABxX8S/DK51680YzXVuLWzsBbTDLbi4U4K8dN2OpHHas7wn8OtbsLnTo7+38Pi1spS0kyWwkmnHOOSvY4weCODzigDI8DeOpdBsr5b2wubnTo9SdH1BG3LHuPAI/Xj1Hfr6FqvxJW2vbqOw0S+1K0tAPOubcZC5GemOnv7E9K4b/AIQHxgtnc+GxNp39jXV19okuQ7B9u4HbjHXgHGDz/FXTXfhrxXo9xrFv4fNpLaaphvPncq8B24PHTJ7HHpQB6ReajDqfhW41G3luYIZrJpleLCyoNhPHYMP59+9fPXhHxpZeH47zUpW1y7AtowsV3KpG3ftyv45/WvXtbi/4Rv4cT2N3PCJY7A2uQfld2Urhc4JPNeDeG/ht4j1Dw5czN5Y+2Qw/ZklcqwUSZOQRwMc/yzmgD2e1+J9u8V011o1/ayx2pu4I3UZnjHUj0x1+gJ9qq+HvEdn/AMJXDLFqN1qB8QxCWKBSPLs1RT8pGeT8rAnAxt5znNaUvhKVdf0m8ujbtpdlpL2l0ZH4PylSMHsQepxwDXKfBfRYY77WL5d89pbTNa6bM4yvlb3JKH3yMke9NgeieJvGiaJrNro8WlXl/d3MXmItsAcDJHOTx0znoBXMN8S1v9NuRp+ias9/5z2qxRRB2Rwv3iRwADXT3mg3snjuw1yMqbKKzeGTLchjnAx3HIrxdfhz4rhEuVgntjqEk0tqt40ZuFO3B3AcDg9cHnpSErnW+CvFsun+FruCLTtR1HUdLn23ULHL4cs24Hnjg+v60+2+M+ky2299MvkmdwkMeFIlJODhs444zn1rirTwX460uy1q10vT7G1TVDGH8q65jQB8qu4992Cc/T2st4A8S6ja6PBe6HpMdto6kfZ1uCrXm7G7LLnByuecct3pK9tRnoVt8VNPudO+2x6ZfYjultp0KqDGWzgnnpxj6/hXoEGuJca/c6NDbyObWFZJ5xjajNyqn3Iya8w8N+BLxdA8QWV5Z2VgdTKmCCM7zDtyVDsPvYODkE9T9K6f4Y+Fr3w1ptyNUmWbULmbfJIHLnaAAoJP0/WmBS8W6ld6jf3ulWV3PY/2VEl9cSxNhp0wT5YI5H+eK8/8e+KLzxDpmiy+HYdWXVmja68uxYny487Tv28844/+vXS+LdI8Vp4j1KTRLK2nttYtVt3mkfHkBRg5z6gnse30qtpvhHxR4Xl0q80YWd1OLP7LewyvtT7xYEHrxu7envQIi0/4oRwWtjpdlpmp6lqUVv8A6Uk/yyKyjnJPU5/T8qyfEPxJ1TUbrw82h2t1Bbz3WydCF3yurKDHnBA4J/P2rN1f4f8Ai1tSGt6lbad4gnmj2S227yth6LjG0ccc59frXUWvgPWtNsfDZhjs5bmwvpLm4jjkKLh2BwMjnAGM9uMAigZoXnxRuLR7+VvDl0+n2Vy1vNdo/wAgIfbnp64/Ours53n8f3SC6ufJTTY3SJZD5TZY8le55GD9a5/UPBuqT+FPEWmK0BvNR1A3MfzEIF8xG5P0U10+jaBfWfim41WcxG3k0+K3AWQsQ64zgEDA4P8AnigTvddupy+q+K7XQPGuryahe3H2SDTI3MA+ZQS6gbV9fn/X06SaF8ULO+u7WDUNPn06O7RpLeaRgyMBzzjkcD0rkvEXhyPxb438R6clxGkradHskxu2upQgH05Az7VmaN8MdSkv7LztKsLCGyiMVxL5pkN22374GOO360kCLOpfEPUdd1fw9HaabqOm2Mt+jCaQsguY9w+XgYII6jJH4V1Nz8WreCS5caFfvZWk5guLlduFbOBjnBJ9Miuds/CvjeWbQNLv4LIafo12ki3cUozKgIPTOeBkfdGe/rW7P4D1Z/CmvaUJLc3V7qP2mLJypTcp5OODwf8AJo1v5DNfVPiXEl7La6LpF1q/2eLzLh7f7sftkZyR/noa5W7+I1xqHijw+NNiun0q6t5Gltl2h3OZFOfTbtDcH+dasPhbxH4c1DWW0SC2urfVo1BaSYIbdgCM8j5gCxx7da5iy+HfiPRb3RZ4IrS9+x288Um242LmQyDqRnADg9OxHvRfYTZt+BfHEkOkafZeVqWvahIZZLkxN5jQIGIGS2DyACAT3+grtbT4h6XcWOmTiORrm+ufs32SPDSRPnDbh1wMg/iK898K/DvW/CV5pGq2LxzXOXi1KDzcK0ZY4Knvxg49QPeqfw/8P6bL8Q9QvtKlF1pVoDLE+GKJK4wQCeCRz1/pQvMbTPpmiiimAUUUUAFFFFABRRRQAUUUUAFFFFABRRRQAUUUUAFFFFABRRRQAUUUUAFFFFABRRRQAUUUUAZ5OL4D1WtCswn/AImAH+z/AErToAKKKKACiiigAooooAKKKKACiiigAooooAKKKKACiiigAooooA5HUFz4o0tvSCX+VddXKX6lvE+mEfwwSk/pXV0AFFFFABRRRQAUUUUAFFFFABRRRQAUUUUAFFFFABRRRQAUUUUAFFFFABRRRQAUUUUAFFFFABRRRQAUUUUAFFFFABRRRQAUUUUAFFFFABRRRQAUUUUAFFFFABRRRQAUUUUAFFFFABRRRQAUUUUAFFFFABRRRQByfjByllakZz9shwQ2MfN+tdZXJeMiBYW2cc3kIyQTj5x+VdbQAUUUUAFFFFABRRRQAUUUUAFFFFABRRRQAUUUUAFFFFABRRRQAUUUUAFFFFABRRRQAUUUUAFFFFABRRRQAUUUUAFFFFABRRRQAUUUUAFFFFABRRRQAUUUUAFFFFABRRRQAUUUUAFFFFABRRRQAUUUUAFFFFABRRRQAUUUUAFFFFABRRRQAUUUmR60ALRRRQAUUUUAFFFFAFa6tbe8j8q5ginjznZKgYZ9cGp1VUUKoCqBgADAAp1FADZEWRGR1DIwIZWGQR6Gora3gtYlht4Y4YlztSNQqjJzwBU9FABRRRQAUUUUAFFFFABRRRQAUUUUAFFFFAFaK1t4pXmjgiSWT77qgDN9T3qzRRQAUUUUAFFFFAAQCCCMg1WtrS2tAwtreKEOdzCNAuT6nFWaKACiiigAooooAKKKKACiiigAooooAKKKKACiiigAooooAKKKKACiiigAooooAKKKKACiiigAooooAoED7aP92r9UP+X3/gNX6ACiiigAooooAKKKKACiiigAooooAKKKKACiiigAooooAKKKKAOOv2A8WaYpzk28uK7GuOvFDeL7AkfdtJCPzxXY0AFFFFABRRRQAUUUUAFFFFABRRRQAUUUUAFFFFABRRRQAUUUUAFFFFABRRRQAUUUUAFFFFABRRRQAUUUUAFFFFABRRRQAUUUUAFFFFABRRRQAUUUUAFFFFABRRRQAUUUUAFFFFABRRRQAUUUUAFFFFABRRRQBxvjhN+n2o3FQL6Akjp98dfauyriPHeDYWecf8f0GM5/vdq7egAooNFABRRRQAUUA56UUAFFFFABRRRQAUUUUAc5r/ibRfD3lf2tqENqZc+WHyS2OpwOcUug+JtF8QGUaVqMN00WN6oSCue+DzivLfij4J0m/un8U6zfXn2OyhUSWsKAl1DfdU5GMk/qeRXlfwKkt7jx1fy2KG2tTbSmOF5MkIXXC5744/KgD7IooriPiC+vpoMp8Obvt5kQfIoZthODjPGeRz2GTQBsy+IdIi1ZNGe/hGouMi3zlumcHsDjnB9vUVvV8QeCNL1TQvipp9trJ33xdnkYTZyXiY53d+vTvjFfb9K4r9AooopjCiiigCC6uIrW3luJ3CQxIXdj/CoGSfyrC0DxPoviFpl0m/jujCAZAgI25zjqB6GvHfjVD4r1HzLLTBLDosNk9zeSKwVZAoJIJ69BjaOuckY5GJ+zXGyW+tA9pEB+uDQB9Q1Dc3ENrC89xNHDCgy0kjBVX6k9Kmrzn4oeGtR8WaCmmabcQQObhZJDOxCsgDccA9yp/CgC/pvjzwvql6tjZ6xBJcvIY0Tay7mHYEgA+xHXtXb18O/EvwxofhCx0mwsbh5fEGQ90VcnqOoHRfm6DGcdfWvsvw8k8ei6dHdFjcLaxCUsMHeFGc/jmgDXooooAKKKKAMTW9e0rQoll1S+htUc4XeeWPsByai0TxJo2utKml6jBcvF99UPIHrg9vevI/HXw6v/ABT4vg1G8u4xoiRhXUSlXjUDJxkY5avMvCdtYWXxat7TwtdM+nqzBpN/mIyiMlwCOq54BPfB9KQj7JqKeaK2ieaeVIokGWd2Cqo9ST0qWvAv2hdXlsfDVvYQsVN7cASEEjKKCcfnt/KmM9O0vxp4b1a6W0sdYtZ7h2KrGrcsQM8Z6119fCni3wmPCGheGdatpJft1yPNmYt8qthXUAD2JH4V9s6Nd/b9MsrwZxcQRy/MMH5lB5/OizCz6/I0q4y/8ceGNPvnsLvWrSK5jOHRm+6fQnoD7ZrpNVS5k067jsnCXbQuIWJxtcqdp/PFfHWo/DS28OeGtU1PxVqOzU3YiyEMu/zHxkAgjJJPX0HNAH2bbXEN3BHcW8iywyKGR0OQwPcVPXg/7PX2v/hEpvP/ANR9rf7PnrtwM/huz+Oa94oArXt1BY2011cyrFBCheR26KB1NZ2h67pev27XOlXsV1CrbGZD90+hB5FfO3xyXxVqF1Pa20Ei6FaW4uZJUBRTwdwZj94/7Iz296639ntVHhCUgAFrtycDqcLQB7tRRRQAUUUUAFFFFABRRRQAUUUUAFFFFAGP4hupbLRdSu4G2zQWssiNgHDKhIPPuK8X+BPiPVddt9TTUryW68l0KNK24jI5GeuOK9b8Zb/+EZ1jZtz9im6+mw5/TNeAfs4yxpFrO91X5o/vHHrQB9ROyorO7BVUZJJwAK+YPF/iXTvEHiyzjj8VJZaNDHhpYJ2Us+TngevA3dMV714suLM+HdVae7MUC2z+ZJC4DAYPAPqeg9c18HyW1lJ4Xe407Qb1ikwNxqdw+VQdAihcDkkdc9e/GAD7w1DxRoelWFte3epxJaT/ACwzZLBzj1APNYX/AAsrwd/0Hbf/AL5f/CvJNDHhuP4T6VceK4FuLaGSZrWFJXR5H8xxgbSMnr7Ac15/8LfCdr4n1x9XvVhtNKtpt62/mY3NnKqM8lR3oA+ttX8XaBo101pqOq29vcKnmGN25A/x9utGh+LdB16d7fTNThuZkXcUXIOPXkDNfPnizQYfEPxjt7G5jElsUR5kJwCqx5x+JAH41y89vF4c+NEVppafZrdbqFRHHwArxqWX6fMaAPSvjPfXNhqumXWm+IILK8jidWtpZ9g2nOHxyCeT1Hau2+EMCQ+HQ51v+1LiZ/MnIn80QsR9znkHGM57+1fMt9cNe/EjVW1jRrjXHV5VW1tXOBt4X32gfTnH0PpP7Pn9p21/rFtJp1xBp785lXHlyqcbSSBzg/p0oA91+IFxJa+EtYmieSORbZtrRkhgenBHSvjHwnpnjTxXFcS6Xqd0yWzDd5l8y/N1GOevXmvsP4nOyeC9aK7cm3I+Y44JAP6GvjzwH4P1XxXb3VxYavb6akLqjK8rIXOM5wKAPbfgr4k8QXmuaxoWuXbXLWiliZHDsjhgpAYdvb1rO+MOqTWniW0m0fxPDbXcUJWa3e5wsR7ZGCMkE8Hnv6VzPwvN14M8e3WgTm1upbmNk+0xMH/g8wHPXBAGR/8ArrzTwxc3V5r2oXM/h3/hIZpFdnjYv8pLD5+Py/HjpSbSV2B9UeCgtr8ONRni1ltSnME8klwsjHZJ5f3VLc8YHp61j/ALWbm80HVH1C8kkS3uMiS4lLBF25PJ6Dgn061578I49Th0XxfG1pLDpctjMyFzkLIoZdoPc4zn/dFeZWmoTweAZ7OA3EaT6oDK6thGAiPyHHXPBwcj5Qaa1JUk9tT7VHxD8IGUxf2/ZbgM5L4H54wa86+OniLUtFtdIk0rUJIFnaQuYXwWAC4OR25Nec6l8O/D8Xwzg12G8X+0FiEzXKyEpKxOPK2ngEdOADkc1w/iHUri/wDAXhyO462txcRRN3ZPlI/Lpx6Cgo+rPCnj/Qp9D05tS12zS+aFfOEsoUh++emK7bVvEWjaMsDajqVtbCcExGSQDeBjJHr1H518aeO/DemaR4H8L39pbhLu6BNxLk5kJGefpXY/G5DJ4V8HKOpg/wDacdAH0rZ+J9Bvp5Le01ixnkjQyMI51YBRyTkHGBWZ/wAJ54U/6D9h/wB/RXi48DeG/CvgmXWNQuLlLq4sBG8kbglnkwQEUgc9v93Oe5r571cWR0G3On6BeRxeZltVud3708jaMDaBx6npQOx+iV3qVjZWf265vIIbTAbznkAQg9MHvnt618//ABe+IMKaTaL4Z1+MztP+9+yyAts2nv1AzivGfGGqXU/hrwjpLSSx2otS7Mx+RiZCoz/ugDjsCK6L4w+D9C8L6TojaY5+0SgrIfM3eeAAfM/M9uMGgR9deG5pLnQ9MnmcvLJaRO7McliUBJNO1jW9L0VI31O/t7RZDhDK4Xcfaq/hP/kXdI/68of/AEAV8+/Gs6LP4o0mK/j1K7mSHBs7RQN4LEgbjzknsB0HUGgD6B0rxLourzm30/VLW5mC7ikcgJx610NfDvg5kX4n6U1to8+jRtIdtrKzFgCjAn5gDg88dO1fbpkQllEi7lHIz0+tAHJ3vjbwzYXstjda1ZxXMX+sRn+6fQnpn2610GlapY6vard6fdR3NuxwHjORn0PofY18IXGlar4f1rUn1Xww9/aSyOJXaJmCqTncki8K2CDk+o4r6I+A82knRb8adJdIRcbpYrmVW2/KPmAAAAI79ePpQB7xRTUdZF3IwZT0IORTqACiiigAooooAKKKKACiiigAooooAKKKKACiiigAooooAKKKKACiiigAooooAKKKKACiiigAooooAKKKKACiiigAooooAKKKKACiiigDP/5fv+A1oVn/APL9/wAB/pWhQAUUUUAFFFFABRRRQAUUUUAFFFFABRRRQAUUUUAFFFFABRRRQBxV+ufGOmH0tZTXa1xl4+PGGnrg82cnI+v/ANauzoAKKKKACiiigAooooAKKKKACiiigAooooAKKKKACiiigAooooAKKKKACiiigAooooAKKKKACiiigAooooAKKKKACiiigAooooAKKKKACiiigAooooAKKKKACiiigAooooAKKKKACiiigAooooAKKKKACiiigDifHZC2Fk2CSt/ARxkZ3d/au2rivHJUWmnbtu3+0rfJYZA+b0712tABRRRQAVWvGK2s7A4IjYg5xjj1qzVS/wD+PO4/65N2z2oA+ePhd42s9H8KXLazqLzyrfskEQbzJXDBT8qnkjJY59/Wvo2CTzoo5NjpvUNtcYZcjoR2NfCnglptDubXxddWqT6fDqDWs0bDLwsVDbgPUAnHuvbIr7S1HxDpWm6XHq13drHYyBSku1m3BhlcAAnke1AG9RWFq/iDS9GsYb/ULtYLWZlRJGVjksMgYAz0BNGu+INK0C2jutUvEtoZXCIzAncx9gCfxoA3aKwtZ8QaVodrFd6leJbwTMEjZlJ3EjI4Az/hU2ra1p2kaedRv7pILQY/eMCc56AAck+wFAGvRXPap4k0jSdOt9TvrxYbO4KCKVkY7iwyvAGRwCeatarrOnaRZLfX90kFqxAEjA4JPT3oA8Y8f/ES48MeK49L1LTIrjQpoVL7kyzg9WGeDg8Y9q858ETQeI/imdU8OWL2emQkyS4GwbdhBJA4G49q+nPENz4fGkf2jrSWkunBVcPcQiRcHGMKQSScjoKpJq/hfw/oaaxD9lsdLuCrLJBbFA5bodqrnPHp2oA7WisG58Q6Va6MutzXiJpzosizFTyGxjjGc89MZpZNf0yPRhrj3ONN8sS+d5bfdPQ7cZ7+lAHzfqysPjtblt2C8RXLZ48jt6DOePqe9fVtczcTeHxbp4mmSzKJEHS/aIFlQ8DDY3DrjHvV4a1pp0r+2BeRf2d5fmfaM/Lt/wA8Y654pCNiuO8V+L9M8LPYx3/nM95J5cawqGI6ZY5I4GR0z9K2U1rTX0r+11vI/wCz9hk88nC7f88Vk3jeGtb02HW7pLK8sYFaaO5kjDBADzjIz1HI9RTGdapDKGHQjIpaxbDXNMv9LOrWl3HLYKrMZlzgBc7uOvGDT7PWdPvdL/ta2uVlsdjv5yg42qSGOMZ4wfyoAp+MDjwzrR9LCf8A9FtXgf7Nf/HnrH/XRP5V79BrGj6xok9/HcxXGltE/nOQcbADuDAjI4zwRUGhz+H4dHfU9HjtIdNZXlaS2gCKwXIY4ABONpHTtQB1Fea/FLxiPB+gtcQFTqE7eXbKwyAe7H6D9cV2el6zpuq2B1CxvIp7QbsyqeBjrn0rOifw94sslu/KstStY2YK80IcKR1xuHFAHxT8PNZ8PWOqya/4mmvru/il82GKOMMGfrvYkjJz0HYjNfeen3cV/Z295Du8q4iWVNwwdrDIz+Brh9Ht/A+s2E2oadpukTWkLMkkgsVAUqMnqoPQg112l6jp99p6XlhPG9kAQroMKAvBGO2MUAatcV4s8Z6Z4VuLCC/S4Z71ysfkoGC4IBLZI4+YdM1taNrul65byXOm3kdzDG212TPynGe/say7G98M+LmM0C2WovZPjdLAGaFjzxuGR07elAHXA5AI6GlrI0zWdO1X7QLG6SY27mOULkFGHYg0ml61purC4On3sNwLaQxy+W2drD+nv0NAHzf8dfGkrz/8Itps5jGA166sAGBGRGT19CfypfgpfeDtHkhtY71rjXb7CNI0DKqHBIRSR+vc/hXs1rofgzxOZtUg07Tr0ySESzCIZLgDOffkH8ah8Pad4Hl1OZdGs9Na/sGHmGGMZibkdemcg9OlAHo9fPn7RWmy3Phy0vo1ytpcDzDg8KwwD6Yzgc+or22w1jTtRuLu1s7yKaezfZcIp5jbng/kfyNVbDV9G8QC8tLW5tr1YT5dxGBuA6jBB4IOD7HFAHxl468W2/i7Q/DOkabHcm7toxHNb7MjeFCDB75wT9D9a+2tFtfsOlWNphh5FvHFhjk/KoHPvxXE+F9E8ER6pdzaFa2LX9q+2UxksYmPHAJIXoR8vv712mn6xp2ozXEFlewTy252ypG4JQ5I5/EGgCxqV7BptlcX10+yC3jaSRsZwAMn618Ga/4pj8ceKobrxBctaaRExVI4lZtkWc4AGcueMt/IACvuKLUNH1w3+mpPb3ZgJhu4Ou3qCGH4EfhXJaVongLVpLqDTtO0i5e3ISYRRK2w9ufwPI64NAGr4C1XQdR0hYPD2RZWZEIUxlMHGc89Sc5J7kmu2rl/DY0CA3tloa2sZt5ttzHAuNsnTB9+MfhWnYavp+oXN1a2l3FNPaPsnjU8xt0wfyI/CgDmviZuPgzWtqlj9mPAbHGRz+HXHfpXDfs+/wDIoP8A9fT/AMhXrAudK11L6w3wXaQsYbmEjcFb0Ofp+lUvDNx4fC3Om6C9oFtJMTw2wACMfXH0PPt7UrK9+oHUUVmWWq2N9c3VrbXMcs9q2yeNTyh9/wBa0Q6lioYFl6jPIpgOopgdGdkDqWXqoPIrOtNW0+8vLmxtryGW6tSBNErZZPqP888UAalFZ1tqdjdXc9nBdwy3Nv8A62NGBKfWmxatYTalNpcdyjXsCCSWEdUU4wT+Y/OgDTorOt9Tsrm7uLKG5je5tsedGp5TIyM/nWjQAUUUUAFFFZWs6e+p2v2dL66szvVvNtXCvgHpnB4NADtasm1LSr6xVwjXNvJCGIyFLKRn9a+ZIPgbqULOU12JNx/gVhX09qVm19YzWiXU9s0ibRPC2109wexqaG3aKzS386RmWMJ5rHLkgY3E+vegDw7wx8KpbHT9Z07VtSF1b38aIrRlgyFTuB59GAPvXEWfwR11Y5LKfxHEun7i6xx7yC3OGKHAB6dz9a+lvD+lPo9iLWTULy+feWM13Jvfntn0qTRtNOmR3CNfXd2Zp2m3XMm8oD/AvooxwPrQB4Pq3wiv7zRNJ0xNVt2+xSSszOhUFXIPAGc456+tZv8Awo+5ZgX1/HOfljP+NfRem6cbK4vZzd3E5upfM2SvlY+2FHYf/WqSLTxHqU2ofablmljWPyWk/dKBzkLjr15pWElY4Kz8DvaeMLTxAt6rxwWYt2jZTvdgm3dnOOn8q57VPhpdX/xBHiv+0YUt1lilEHlksdiKpGen8PX3r2H7Cv8AaX9oedNv8jyfK3fu8bt27H97tn0qrfaY91qVlei/u4Utt263ikxHNn++O+KHfoM8V8cfCq+1PX5Nc8PaqLC4n+aYO7JhsYJUqMjOOQe5P0rsvhp4DTwdbzyz3JudRusefICdgAJIC5578k13mqaab+SzcXt1bC3mEpWCTaJQP4X9VPcVB4g0l9Yto7dNRvLHZKHMlpJsdgARtz6c/oKYCeKNL/tvQ77TfMWM3MRQO65Cnsce1fN0fwGuowQviAKP9mM/419N6xpyarptxp8kssaTJsMkbYZfcGnx2CxaYunJPOqJAIFmD4kAC7d27H3u+cdaAPKPhz8LLPwhdnUbi6+234BWNtm1Iwe4HJ3YyM56GuQ8TfBZm1Nr/wAKaiunCXd5kLuyhCeoQqMhfY/y4r6C0bTv7L02Gx+1XFz5SkedcPudsknk+2cD0AFVfDeiR6BZNZw3d3cxmVpFN1IHZc9VBwOM5PPcmgVle/U4DwV8Oh4Z8Oarpn23zrvUomSSXB2L8rKuF9txz6/ljH0L4SW1t4ZvNC1O+M/n3QuUmgQIyMF2jrnPVvwNevWOmfZL+9vPtl1L9qZT5MkmY4sDHyjtn/CpIdPMWpXF99ruXE0aoLdpMxR47qvYnigZ8u23wO1rzltbjXYBpfm7ikZctj1Ckbd2Pf8AOvRvGvwtTWtF0bSNNvBbQ6aZMGYbi+8gknAHOQT+NerTaY8usQal9vu0SGIx/ZEkxC5P8TL3Iz/KotX0iTUrzT7hdTvbVLSTzGht5Niz8ggP6rx07gmgDzjxf8N313w1o+jw6gsUunKAJHTKv8oBOB06Uvj74eXPijSNE0+HUIoG05NrOyE7/lVeMdPu16frGnyajHbpHfXNp5U6ys1u+0yAZ+Qn0Pf6U/WbF9S0+ezju57R5QAJ4G2unIOQe1AHJeL/AAeviPwmmgtceXLEkflzY4DoMZI9Dz+deIWPwX8Qvp76dqHiKJbNMvBBCXdBIepIIGB9K+n5LNn01rIXUyuYDD9oDfvAduN+f73fPrUWjWEmm6dDZS3txePGCDcXDbpGySeT3xnH4UAeLar8J5dU8KafpNxqUX2/TjILedYcKysc7X7/AIj8jXFx/BPXbqBE1HxBC3kYFugLyIg44+bGOg4HpX0xoOltpFn9la/vL472bzbyXzHwe2fQVJY6e9peX1y17cTJdOrLFK+5YcDBCDsD1oAm0i0On6bZ2bOHa3gSIsBjO1QM/pXjvxI+Huq+Itcs9Y0bUIbWeFApMrspVgcqVKqa9bttOkh1O7v2vrmRJ1RVtmf91FgclR6nqaWTT3fVYtQF7cqiQmM2yv8AumJOdxHr70AeB6F8LfEVh4osNevNatrySOQSXDOXLtxggEg5+XAGcfhiu00TwTqVj411TXLm9hmsL1HURB33gHoCMYwOe9ejahp893eWNwmoXFvFbOXeGIgLNxgBvb2/rgiPXtNuNTht0tr+azeK4SYtExG9R1RsEZBB/lQB89S/CHxFpd7cHw14iFrZyjADyuj4PY7Rj6HrXW6H8LDpHhDVNIivlOp6iF8y5AKqArZCDvtIyD65Neua/p82qaXcWVvfT2MsqgLcQNh0wQeD+GPxq0tq32AWbXMxbyfKM4bEhOMbs/3u+fWgDlfh34dufC/h6HS7uWKWaN3YtFnby2e4FdxWPo2l/wBl6VDpxvLq68tSvn3Em6Rsknr7ZwPQAVPpNgNMsYbNbi4uFiBAluH3ucknk8dM4HsBQBo0VmafZS2kt3JLeTXHnzGRVkPES4GFUelTQ2nlXVxc/aJ384L+6d8omBj5R2z3oAu0VSa1Y3y3QuZgoiMZgyNh5yGx61Bf2c1zcWcsd5LAsEm90TpKMYw3tQBqUVmapZSX0cSR3U1sUmSQtE2CwB5U+xrSOccdaAFoqOVS8borlGZSAw6g+tZ+i2U2nafDaXF5LeSxggzynLPySM/QHH4UAalFZ2nWk1qbkzXclx5szSIH/wCWanoo9hTLWzuIr+6uZL6WWKUKI4GACxY64+tAGpRSd6XHNABRRWPr2nS6rp8lnDfXFi7lT59u21wAwJAPbOMUAbFFMjXYiruZtoA3N1PuafQAUUCkAxQAtFVYbYQzzzCWVvOIJRmyq4GPlHaoI7Hy7+W9+1XLeYgTyGkzEuO4XseOtAGjRVNLYreSXPnzEOgTyS3yLgnkD1q5QAUUUUAFFFFABRRRQAUUUUAFFFFABRRRQAUUUUAFFFFAGd/y/H/drRrPx/p3/Af6VoUAFFFFABRRRQAUUUUAFFFFABRRRQAUUUUAFFFFABRRRQAUUUUAcVeZ/wCEzsOn/HlJ1/3q7WuNuyR4xsMEDNnJn3+YV2VABRRRQAUUUUAFFFFABRRRQAUUUUAFFFFABRRRQAUUUUAFFFFABRRRQAUUUUAFFFFABRRRQAUUUUAFFFFABRRRQAUUUUAFFFFABRRRQAUUUUAFFFFABRRRQAUUUUAFFFFABRRRQAUUUUAFFFFABRRRQAUUUUAcV46CmxsgxIBv4Oig/wAVdrXIeL+I9L/7Cdv/AOhV19ABRRRQAUjAMCCAQRgg964nxL4vt9BvrWxazurm4uOVSBASR7ZIrEXx5ckjPhjWAM84gNK4HfRaRpsNk1hHYWy2bfegES7G+oxg9B1qa506yu7ZbW5s7ea3XG2KSJWQY6YBGOK8xb4g3v8AD4S1kgfe/cHp7cc9qJfHuqKE2+EdVJYZOYmGD+VMEj0+80+zvYBbXdpBcQAgiKWMOox04IxTb/TrHUoVgvrO3uoVYMsc8SuoOMZAI64J/OvOE8c6nIsZHhLVQW+8Gjxgd+v9cZqNPHWrbPMfwlqQX2Qk9fTGaAPSdQ0yw1KBLe+s4LmFGDrHLGGUEdDg/Uj8aNS0yx1O1+yX1pDcW+QfLkQEAjoRXm//AAsC7/6FTWvwtzT28fXS4/4pXWf/AAHNAHoV9pGnahbQ2t5Y289tCwaOGSMFFIGBgdOASKl1DTrPUbU2l5bRT25xmKRcrx04rzxfH0hHPhnW84Gf9G/OoJPiBdJj/ildZOf+mB/woA9MudPs7qzNjcWkEtoVCmB4wUwMYG08cYGPpUVxpWn3NiNPmsbZ7IAAQNENgA6YXoMV5qfiFdj/AJlTWT/2wP8AhSn4gXp+74T1ggdcwHp7etAHpcmm2EtmLCSytnswABbtEpjAHIG3GOKLjTbG5sTp81nA9kVCfZ2jGzA6Db0GMDHpivMW+IN+ojLeEtYywy2IScfp/OhviNc8bfCWuNxz/oxGDQB6dLptjLYnT3s4DZFNn2fyxs2+m3pTBpOnjTv7M+xQfYNmz7PsGzb6Y/WvOT8RiP8AmWNc/G2x/Wj/AIWPhSW8M64ABkn7N0/WgD0FdE0waYdJWyhGn4I+zhfkwW3dPrzU66XYJp/9mraQix2GP7OEGzae2K8x/wCFnW4/5l/Wf+/A/wAacnxOtmz/AMU/rfH/AE7j/GgD0i00jTrPT2022s4YrJlZWgRMKQ33hj3yafaaXY2dh/ZttaxRWW1l8hVwuGJJGPfJ/OvOv+Fk23/QB1r/AMBx/jUSfE22fP8AxT+tjHrbj/GgD0i10nTrTT2063s4YrJlZWgRcKQ33gR75NSW2nWNpYjT7e0hiswpQQIgCYOcjHvk59c15wvxIt2IC+H9bJPAAthz+tPi+IsMxITw/rRI5wLYf40Aeh2OmWGn2ps7OzggtjnMUcYVTkYOQOuaksrCzsIDb2dpBbwkkmOGMIuT1OAMV543j/b/AMy3rh+lt/8AXpi/ENSQG8O62hP3Q1tjP60BY7+y0nTtPtZLSzsbe3tpSzPFFGEVieCSB7cfQCpbDTrLT7QWdnaxQWwz+6RcLz14rztviFtx/wAU1rn/AIDf/XpT8Qcf8y1rn/gN/wDXoA7/AEzSdP0mBoNPsoLaJjllijChj6n1puk6Pp+jxyRafaRW6SuZHCD7zHqTXAr8Q0KGQ+Hta2D+L7Px+eaRviIiDL+HdbUdMm2x/WgD0Kx0qw08zmzs4YDcOXmMaAb2Pc1V0bQNL0T7T/Z1mlv9pfzJtpJ3N+J4+griV+IsBLBtB1pSvBH2cf40xviRaqQDoWt5JwP9GHP/AI9QB6Dpek2GkxSRWFpHbpK5kcIPvMepNZ2heF9F0Ce6n0uxS3lum3TMHZtxznuTgc9BxXGL8TLNmKDQ9Z3DqPs4yP8Ax6nr8SLUkZ0HXB7/AGUHH/j1AHd6boWmaZc3t1ZWiQz30hluHBJMjHvyeOp4HHJ9ah0Pw5pGhNdPplklu10++ZgSxY/iTgcngcc1wn/CzrQDLaBroGQP+PUd/wDgVPX4naYVLHStXA7f6OvJ9Pve9AHb6N4b0nRLm8udOs0t5bxw8xTOCfQDoByTgetTaXoOl6TcXdzYWUcE125ed1zlz+PQew4rz9filpbDjStXJ27sC3Gf/QvTn6U8fE/SiVA03VcEDJ8gfL9fm/lQB3el6BpulXd/eWdsI57+TzLh8k72/HpySfqTRo/h/SdFlu5tNsYraS7ffMUz8x/oOTwOOTXEH4l6b/BperuAm5iLYfL7H5v/AK1Mi+J2mORu0vV0UnG424I/Rvp+dAHe6Xoen6Vc311ZweXLfS+dOdxO5vXB6c5PHrUeleH9L0i6vbuxtVhmvH3zMCeT7DsM5PHrXCy/E7TY3ZDpWr5BI/491H82qBvippSlQ2lasGJIZTbgFOe/zfyoA9E0rQ7DSpr6e0iKyXsxmnYuTuYknv06modB8OaVoBuzplqIPtUvmy4YtlvbJ4Ht71w0fxQ015zANI1jdkj/AI9gentnP6UxPijp8jAR6JrbDPJFsDt+uGNAHpVjpVjYXN3dWtskc924edxnLkf56D1PrVmO1iiuJbhVxJLgMc+gwK80HxKst6q+i6yhY4G62H/xVNPxJtf+gBrn/gMP/iqAPToraKKWSZR88n3jnrWdZaFpljqF1qVtZxx3l1/rpRnL85rhB8SLYk/8SHW+P+nYf401PiVauCV0LWiM4/49x/jQB6FaaRp9ne3V/b2scV1dY86RRgvj1pINHsLfU7nVYrZVvrlFSWbJyyrgAeg6Dp6D0rgv+Fj2oPOha0OD/wAuwP8AWpB8RLXPOh62OP8An1H+NAHeWmlWNnd3N5b2yJc3RBmlH3nx0zWnXkk3xR0y2aMXWlatAsjbVaSFVH5lq9WglWeKOVDlHUMp9iM0AS0UUUAFFFFABRRRQAUUUUAFFFFABRRRQAUUUUAFFFFABRRRQAUUUUAFFFFABRRRQAUUUUAFFFFABRRRQAUUUUAFFFFABRRRQAUUUUAFFFFABRRRQAUUUUAFFFFABRRRQAUUUUAFFFFABRRRQAUUUUAFFFFABRRRQAUUUUAFFFFABRRRQAUUUUAFFFFABRRRQAUUUUAUD/x/D/dq/VD/AJff+A1foAKKKKACiiigAooooAKKKKACiiigAooooAKKKKACiiigAooooA4i8XPjXTzzxYyd/wDaFdvXG3EYfxhaOSCUs3wMdMn/AD+ddlQAUUUUAFFFFABRRRQAUUUUAFFFFABRRRQAUUUUAFFFFABRRRQAUUUUAFFFFABRRRQAUUUUAFFFFABRRRQAUUUUAFFFFABRRRQAUUUUAFFFFABRRRQAUUUUAFFFFABRRRQAUUUUAFFFFABRRRQAUUUUAFFFFAHD+Ozts9PbAO3UIDhhkH5u9dxXF+Nji2035C+dRg4xn+L0712lABRRRQB5jqvHxD0blTm2l+8enyt933/+vXp1eV6mwX4j6RyRut5RwOvyE8/lXqlNkxv1CiiikUFFFFABUUk0cePMkRM8Dc2M0y7m+z2004Rn8tGfYvVsDOB718F/ETxrrHiy8ilmt5LGwjYpbwgnr3Ynue3HHA+tAH331xjpS1j+HWLaJprEkk2sRJP+4Kk1zUU0jSrzUZF3LbQtLtH8WBkD8elAGhJJHGQHdVLHA3HGakr4L17xnrfinxLo11fwSWdr50Rt7ddwQqXGW5+8T6+1felABVYXNuZTCJ4vNHVN43flXEfEw643h2SHw9DNJfTSLGTEVyqclj83bjH418la54I1/wAI6VY+IrzVPs9+82FhEh82MkcHOeTgcj3oA+9MD0qCOaCV2VJI3cdQrAkV88fEDxjq6fDXSr+KT7NeamyxTSIMNt2tkr6Z2jkdAeK8XutI13wRa6F4sXVWEl9iQLGxLBWAbDZ4YFcZB7/SgD70KpySq/lUMRgkyIjE4B52kHFeCfFefxRr+j6TB4ctLt7S9iSeeW3OCdw4Q+g5ye3TNeVCw8Q/DHxLo4bU1la9KmWJHLIylsMrA9evB/KgD7W8tMY2Lj6VErQO5RTGzr1AwSK8s+K3jW98J2FqmnWnnX14SsbMpZY8DnjufT6d68l/Z8eabxHrFxcTNNNLbBndjkk7x1NAH1nsX+6PyoCqOij8qdRQAmB6Ck2r6D8qdRQA0qPQUbV/uj8qdRQA3av90flRsX+6Pyp1FADPLQjGxfyprJH95lTjuQKlrwz4z2XizVU07TfDqTm2nZhdNEwTnjaGbIIXrnt0poD2uNbeVd6CJ1PGVANP8qM5/dpz/sivjP4f3er+FPHttoNvqqapa3LCOZYJDJGQVyWHoV5JPsc17X8U/iI/hBotOsrN5tQuYTIjnGyMcgHHJJBGcYxxSA9dRLdshEiO0kEADj2qTyYv+eSf98ivl39nu6urnU9aa4u5Zy8au29iRuJ5P15r6noAgMEI5MUYwOu0cCkSG3YZWOMj1CivA/jH4+n0xLrw5pts7XUsH+kXGOI42HOB64PXtn16a3wCmkn8Iu0sju32t+XYt2HrQB7M0MCgkxxgE8kqOtL9nhxjyY8em0V8p+LNC8feMfE9/EiT2ljbyOLYvI8UDIr4VhyQWIwc9/wroPgX4k1i8vdR0LU7t7uO1j3xSSMWZCG2kbjyRzxnpigD6NMEJIJijyDnO0daQ20B6wx+n3RUeoSTQ2dzLbx+ZOkTNGmM7mAOB+Jr4zutJ+JWq22paxqN9f2UVmjTMk1w8II5YiNBxxj27CgD7REEK5xEgzzwopnlW6kJsiBI4XArwLwN8QtRufAWqapfxie60vEayE8zZA2lvfnk9/5+Ch/F2pafdeOv7XkxYSrFvNw3mJuYDCryNuWGQTznoaAPvvyYv+eaf98imr5Bcovll16qMZFeJf8ACV6/4k+G8Wo6Dbu+sTuLaXygNyEHDOPTjHpjdntXz5qmgeMfCNjH4ovdQuLO8nuREVNwTM2ASGY5IYcEYOeO2KAPvMxoeqKfwqP/AEdZBH+7Eh528ZPvivLE+IH2X4f2vim8tGM8y7FgXgNJuZRz2U7c/SvBPAev6j4l+K+n3+o74pZfNAjUFAqCJyq49OB160Cbsu59peVGBjYuPpS+Wn9xfyp9FAzyv4wRxjwpO3lruWWPBxyPmFd/oX/IIsP+vaP/ANBFcH8YW2+Erjj/AJax/wDoQrv9GGNLssYx9nj6f7ooA0qKKKACiiql9cPbQGWO3knYEDZHjPJxn8KALdFUtQums7V7hbaa4Kj/AFcK5Y/QVaV90YfawyM7SOfp9aAH0VUsrn7XCJfImhySNky7WGPaizuGuFkLW8sJSQpiQAbsfxDHY0AW6Kq287TNMrQSRiN9gLgfPwOR7UkU7vczQm3kRIwpWU42vkdvpQBboqqJnN00H2eQRhNwmyNpOfu9c5p0sxjmhi8mRhISN6gbUwM/N6Z6UAWKKrXMzwmIJA8u9wrFSPkHqc9qr6neSWUAlis57tiwXy4cZGe5yRxQBo0VS1C6aztJLhLaa4ZQMRQgF2yccfnUrSuLYzeS28Ju8rvnGdv17UAWKKhgkaSBJHieNmXJjbGVPpxVXTLuW8t/Nms5rR9xBjlxn68E8UAaFFQxSmR5FMTpsbaCwGG4zkc9OaijuWe7ltzbyqqKGEpHyNnsD7UAW6Kpvcst2lt9nmKsm7zgBsX2Jz1qK9vWtZ7aIWk8yzvsLxLkR+7egoA0aKpXt0bRYmFvPP5kix4hXcVz/EeeFHc1Ldzm2geYQyzFBny4gCzfQEigCxRUDylbdphE5ITd5YHzHjOMetR2Nw11axzvBLAzrkxSjDL7GgC3RVOxuWuoTI1vLAQzLslGDwev406C486WaPyZk8pgu51wH4zlfUUAWqKqR3Je6ltzbzKIwCJWA2Pn+6c9vcClNwBdC28qUkx7/MC/IOcYz60AWqKpzXXlXNvb+RM/nbv3iJlEwM/Me2e1R6le/YYo5Ps80++VY9sK7iNxxk+woA0KKz9Vvf7Ospbr7PNcFMARQLudiSAMD8asPMVtmmWJ2IQuI8fMeM4x60AWKKoW9209gt39mmRmj3+Q64cHH3SPWjS7t76ziuXtprZnBJhmGHXkjkfr+NAF+iqFhdteJKzW00GyRkAlXBYD+IexqWG4MlxPAYJUEW3EjL8r5GflPfHQ0A0WqKqfaf8ATPsvkTf6rzPN2fu+uNuf73fHpUN1em3u7W2FrcS+eSDJGmUjAGcse3pQ3YTdjRorI1bUjpxtsWV3dCaURn7PHv8ALz/E3oPetYnFAxaKjlfy43k2s21S21RknHYDuarabdi/s4rpYZoRKu4RzLtcfUUAXaKo2F4L2N3FvcQ7HKbZ4yhOO4HofWpIrkS3E8HlTKYdvzshCvkZ+U98d/SgC1RRmigAoorM1e+fT7RriOzuLtwwURQLuY5OPyoA06KKKACikByM8/jQDnPBGDjmgBaKqW1yZ5J0MEsXlPtDOuA/Gcr6irWaAFooooAKKKKACiiigAooooAKKKKACiiigAooooAKKKKACiiigCh/y+/8Bq/VD/l8/D+lX6ACiiigAooooAKKKKACiiigAooooAKKKKACiiigAooooAKKKKAOVn/5Gq2/682/9Crqq5Sc/wDFV2w/6c2/9Crq6ACiiigAooooAKKKKACiiigAooooAKKKKACiiigAooooAKKKKACiiigAooooAKKKKACiiigAooooAKKKKACiiigAooooAKKKKACiiigAooooAKKKKACiiigAooooAKKKKACiiigAooooAKKKKACiiigAooooA5HxfnZpWAMf2lb55/2q66uQ8XsQuk4zg6lADgZ7n8q6+gAooooA8rv/AJviTpnP3bST/wBBru/EOpjRtIvdRKF/s8TOFAzk9vwzXDXxH/CyNOA6/ZJCefY13+tWCarpl5YO21biFo9393IwD+FAHgMNh4u1LwtP4qbxZdW87RPdpaRpiJUXJ2/kDjj0+tbOh/FRrrTNPSTSbq71W5D5jtArAhOC3XjPp/8AWqhb2fxG0zQpfDcem2d5AEa3hvjOuViOV+6WB4HTjgYGDVex8Ca/4HvbTUvDdtb6pObUw3aTSBNzlskpkjAGAOvQe5oFfU2Phx4o1BtFnvr5NRvhcawbaJCu94VKg5P+yDkegr3evFPCdh4w8P6DcY022l1C51Z5pIGmG1YWAyyndgfMDgE9DXtQyQMjB70DFIzXyd+0Mgiv9GihjVEWJsKqgAfNX1jXnPjfwBpvjK5sp764uYjbBlCwsAGU84OQe4oA6TSru3sPDljdXc8cFvFZxF5JG2qo2jqavaff6drlmZ7O4gvLVyULIQ6kjqDVPVNCttS0GTQ5XkFu8Ah3gjcAAMH0zwKqeDPDNr4T0hdMtJZJUEjSM8hGST9PYCgD59+NqKnjTwwiKFVUjAAGAB5vSvp3U9QtNKspb6/nSC2iALyP0GSAP1IFcX4w8C2XijUtO1Ka5nhnsiNoTBVgG3YII9a6LxZoUPiXRLrSLiWSKK42bnjxuG1w3Gf92gDP1nxjo2meHn18XaXFnjEZhO7zHPRR6H1zjHOa+TrOf/hZPiZ77xJrNtpmnRncsU1wEwnGEjDHGT3P1PoK+idQ+F+k3nhiy8Oi7vIre0lMyyKwJdznJYEY/iOMYxXHP8CtHfG/WNQOBgfc4Hp0oApftAtat4T0VrF45LRboJE0Thk2hGAwc89P0rgvHmuWOseAPCem2FxbyXMZVZoI3zIjqm3leoySea+oU8G6UfC8Xhm5R7myjj2hpCN4OSdwIHBBJx/WvPvDXwa0TR9SW/ubiW98ty0cEigRjn5dw74/KgDb17xSvgLwVpTXUBfUPssUEVuT/wAtBGM7iOw7/wD168N+HGmw+KdcHibxNrdspimVooZblBJLIpBAIJ4QYHHU/Tr7h49+Glp4y1GK+uNSuoDHEIxGuGUc5yM9K5Ky+Bul2lzDONVun8t1fayKQcHOOlAHt3iCCGbS7x5Io3ZLeQozKCVO08j0r5j/AGdCW1rViT/ywwB/wMV9W3Vul1azWrEhJY2jJHUAjFeb+Afh3Z+C7y5ura9nuGnjEZEgAAGc9hQB6lRRQKACiiigDwj4nNq2qeKvD/h/SNYn02WeOWV3jdlUgAkZwefuNx71Q0/xJqPw91l9G8Vaq+o2c1qbmC7cEuGUH5ASTnO3GCeuPWum8faf4l/4SPRda0DTIb77DHKpSSZY+XBU5yRxj361yOqeD/E3jS41DUtfsbaxngtTDp9qHSQFsk5JBP6+vSkwPRNA8f2uq6lb6fNpeoae92he1e7jCrMBk8c9cc/5Ge00nU01SOd0t7mDyZ2hZbiPYSV7j1Bzwa8o0u08Y61ruhz65o9vptrpgdy8UyOJGK7QNqsSP5dfavVdGn1K4juG1KzjtXWd1hVJA+6IY2scdCeeKYGxXmvjvxroegSR6Pq5ulN/Cy74UBCI2VJJJ4/I16TXnvj7wJpvjOCL7U8sN1ApEM0bdMkZBHQjigD5kvrC0+HnjPSZPC+pDUmkwHVnST7x2lCV6ZB+vNfYup2Frf2jvcWsLS+SQrSRhmTI7E15T4F+Emm+Gr1dRubqS9u43DQ8bUQgdcdzzXtkqCWN4ySAykZU4Iz6UAfLH7PETJqmu91QBc+p3H/CvpqTUrCO6WzkvbZLliAIWlUOc9PlzmuD8B/D+y8G3N5c295cXMtyApMuOADnsOT70aj4ChvvGEHic3zpJEUPkeWCDtGOpoAufEm1gHhTW7gW8Hnm0ZTIyjcRkcZxnsMe4FcT+z1/yJ8n/X2/8hXsGvaamsaVeac8jRrcxNGXUZK5HWud8BeE4/B+kyadFdvcCSZpS7KFwSAMAD6UDR498XfiRIkk3hrw9I32ot5V1cpxs7FFPY54J7c9+nXfBvwtaeGrO4J1Czu9SuQrSi3lD+Ug/h4PPJPNc/ffBG0u7qe4bWrkNNIzt+7B6nNdl8Pvhxb+C7+4vIdQluTPD5RV0AxyDnj6UCPSINU0+4ExgvraUQjMvlyq2wepweOhr5F+I3j+48a6kPDWhXEcOmM+1p5H8sTkDOWJ6IMHHr3r1/QfhpPpA8QbNXO7U43jjKoR5YJJBPPJ5x+Jrlh8B9PKjdrNzuxzhFxmgC/PodhoHwr1exsby2vpxH5l1LbOHBYsPTsAO/pXjvh66gX4SeJ7Zpo1ma8hKoXG5vnj6Dr/AAn8jX054J8A2nhjTtS02Sc3ttev8yyLj5duMHH415sfgRp41UyLqk403g+SVBkz3G7pj8M0AX/hDqVn4X+HDatqkwitmuJHTjl+doVR3JKn/Oa8fv8AUpvij4hFxqOqWWk6XAQqRXVyECpnnaCfmc9z9OwFfT/jHwHZeI9FtNHhnk0+1tW3RpABtPBABB69c15pD8BtLWNfM1i8MmPmKooGfbigD3TSrPR30m2tLFbW50+FQkYUrInHHXkE+p9c186rEifH0BFCrnOFGP8AlzzX0F4R8PQeGNIi0u2mkljjZm3yYySTntWF/wAINZ/8Jp/wlv2qf7T/AM8eNn+q8v0z0560rCsr3PQ6KKKYzy34xf8AIo3A/wCmsf8A6EK9A0b/AJBdl/1wj/8AQRXnvxjXPhObgHEsfJ7fN2r0LRhjS7EelvH/AOgigDSooooAKKKKACiiigAooooAKKKKACiiigAooooAKKKKACiiigAooooAKKKKACiiigAooooAKKKKACiiigAooooAKKKKACiiigAooooAKKKKACiiigAooooAKKKKACiiigAooooAKKKKACiiigAooooAKKKKACiiigAooooAKKKKACiiigAooooAKKKKACiiigAooooAz/8Al+/D+laFZ/8Ay+n6f0rQoAKKKKACiiigAooooAKKKKACiiigAooooAKKKKACiiigAooooA5OYFvFltgH5bNs8f7VdZXLuM+J48EcWhzz/tV1FABRRRQAUUUUAFFFFABRRRQAUUUUAFFFFABRRRQAUUUUAFFFFABRRRQAUUUUAFFFFABRRRQAUUUUAFFFFABRRRQAUUUUAFFFFABRRRQAUUUUAFFFFABRRRQAUUUUAFFFFABRRRQAUUUUAFFFFABRRRQAUUUUAcd4w+7pPI/5CcHfHf8AWuxrlPFeNul5Iz/aMOMjPc/lXV0AFFFFAHj3iPU7LRvHlhd6hP5MBtWXfsJAPQZx/OuvHjbw4V3DVIyucZCN1/L3rpLvTrG9Ktd2dvOV+6ZYlfH0yKrjRdKC7BplntznHkLjP5UAYDeOfDi9dSB5xxDIf/ZaRfHXhtsY1McnAzDIP/ZeK6EaPpnbTrT/AL8L/hTjpWnd7C1/78r/AIUAc+fG3hwMF/tJST6ROR+e2n/8Jp4ewp/tFfmOB+6f/Dit0aTpoGBp9oB6eSv+FIdI009dOtP+/K/4UAzHPjDQB11OL/vlv8Kb/wAJl4e/6CkX/fLf4VsnR9MPXTrQ/WBf8KG0bS2+9ptmfrAv+FAGL/wmfh3/AKCkX/fLf4Uo8Y+Hz01SI/8AAW/wrX/sTSf+gXZf+A6f4Ug0PSR00uyH/bun+FAGR/wmfh3/AKCkX/fLf4Uz/hNvDY66rD/3y3+FbJ0PSD10qxP/AG7p/hS/2JpP/QLsv/AdP8KAMf8A4TTw7kD+1Is4z91v8KjXxv4bcgDVEyV3cxuOPy6+1bp0TST10uyP/bun+FINC0gdNKsf/AdP8KAMX/hNvDf/AEFYf++W/wAKefGfh0ddUi/75b/Ctf8AsLSP+gVY/wDgOn+FI2haQ3XSrE/W3T/CgDHbxp4cXGdVhH/AW/wp3/CaeHcE/wBqw4zjo3+FaraDo743aTYnHrbIf6Un/CP6Kf8AmEWH/gMn+FAGYPGXh49NUi/75b/CmDxp4cbpqsP/AHy3+Fa40HRh00mw/wDAZP8ACmDw9oi9NH08Z9LZP8KAMo+N/DY66rD/AN8t/hTT448ND/mLQ/8AfLf4VrDw5oYGP7G0/wD8Bk/wp3/CPaL/ANAfT/8AwGT/AAoAyx408Ot01WI/8Bb/AAoPjTw6OuqRf98t/hWuNC0cdNKsf/AdP8KX+w9J/wCgXZf+A6f4UAYR8c+Gv+gtD/3y3+FL/wAJx4a/6C0P/fLf4VtDQdHHTSbEf9uyf4Uf2Box/wCYTYf+Ayf4UAYp8ceGv+gtD/3y3+FSf8Jr4c/6CsX/AHy3+Fa39haOf+YVY/8AgOn+FOOiaSeul2R/7d0/woAyP+Ez8Oj/AJikX/fLf4VX/wCE88L/APQYh/75b/Ct7+w9I/6BVj/4Dp/hUf8AwjuiA5/sfT//AAGT/CgDKTxv4adsDWLcHGfmJX+YqyfF3h4ddYtP+/gqyfDehlgTo2nkgY/49k/wpf8AhG9DyT/Y2nnJzzbIf6UAVP8AhL/Dv/QYs/8Av4Kl/wCEp0L/AKC1r/32KkbwzoLbs6NYcjBxbqP6cU3/AIRfQeP+JPY8EH/UL2/CgBn/AAlegf8AQWtP+/gp3/CU6Fz/AMTa04/6aCoT4Q8OnH/Ems+P+mQp3/CJeHsEf2NZYOP+WQ7UASt4o0NTg6ra/wDfwUi+KNCbJGq2nA5/eCoD4P8ADp66NZn/ALZigeDvDg6aNZ/9+xQCL6eINGcErqtlwcczqP5moP8AhJ9CAz/a1n0z/rR64qA+EPDx/wCYPZ/9+xSf8Ih4d/6A1n/37FAIn/4SjQtu/wDtezxnGPNGfy61D/wl/h3/AKDFn/38FH/CIeHf+gNZ/wDfsU3/AIQ7w5/0BrP/AL9igCQeLfD5/wCYxaf9/BQvizw+2cavaH/toKkHhbQAcjR7LqD/AKle3+fxp48M6EE2DRrDGMf8e65/PGaAIP8AhLfD5/5i9p/38FRyeMfDsalm1i1wPR8n8hVp/DGgvjOjWAxn7tuo/kKavhbQFII0exyCTzAp6/hQBQPjfw0AD/a8HIz0b/CtBvE+hoQDqtpyP+egpg8KaAM/8SezORjmIGrP/CO6LhR/ZNj8vT9wv68c0AeX/E/xBpOp+H2srLULeeeaaMKqPk/eHP0r2DTV22Nqp7QoP0FZq+G9CVw66Np4YdCLZOP09q3gAAABgDoBQAtFFFABSEgAknAHc0teVfF6x1m/0CNNHWZykweeOBsSPHtIIX169B+RpMTZ6kkiSDKOrD1U5pVZXBKsCAccHNfM/g650y01pUsTq+gKbWUvpl5uCXTbTh1ZuhGM59Rgd84nw68bahZ6RY6Jo+lrc6rd3Mrh7iX5GAGSeOc8d8dM96Yz6xMiL1dRzjk9/SpK+P7u41B47qfUFEd3J4nhE8SSZRSFPA557fkPSvSrj4h66IL3WrbQoZfD9ncGFpWkKyuAwXcB6ZI7dj6cAHu1Fed+O/FdzoWh2eo6XapdSXc0ccSyKcYcEjOCMdh+NcO3xL1TRbvUdP8AEWmWy3dtai5QWbkr0HytknnkdKAPfOlMjkSVA8bq6HoynINfNnhX4t3es6hBpuo2dsi3oMccltvBjcjjIYnI7cVkfD3xR4g8O+FrK7msLabw4l0YWdCTcAMxyVXdgjccYxn+dAH1bTJJEiXdI6ovqxwK+fp/iVrot7nXbfSrOTw9BefZ8szLcFemcE4HPt+Hetf453TDwVHNGWTfcxNwcHoSP6flQB7bRXh6eMPGGn3EumavotkdQeza4tGgkJR9oywbnqMdBis5vi0Ta6RPFbW7tLE8+ork/uUVtuF5zuJ6ZB6igD3uSeGJlSSVEZvuhmAJ+lJHcwSgmOaNwBk7WB4r4z1/V/EOra94X1PWhbpBcsZrJLf+BCRkHPfp1zVT4dap/ZslpN9nkupGtr3bF5hG9gm7HHrtP4mgD7aSWOQZSRWHX5TmlaRExudRnpk4r4v8Ca1LbaZ4pitIQbmayklSUXB/cRjqoBOcgMSCO4qn4i16ZvB3h7TbyPdfFXuY71pnLIjMcc5ySRkHsOPwAPt1HV1DIwZT0IORSM6KQGYAtwAT1ryn4Na3Bq3hOGGKFonsD5Eils7jjduB989O1eean4hl1jT9R8X3MA83w/ciG2sxIwiYtIo3t33AN264FAH0w0iKSGdRjrk1IDkZHSvk3xJcax441GHVdI0R5rextoWuolmMZn3gPtHI3Y56c/pWz4m+Ll7pWpf2Zp+mWsIt4lEouy2d20HaoU9gcUriur2PpmivlyXx7qdz4rttatrZlsF0pp3tGmwHjG4sfTcGBAOOgHFdLpfxK1otpV/q2kWttoupTGKKdJSXQ5IBI9Mjrgcc0xnvgZSSAQSOoz0pQwJIBBI6jPSvLfhpCq3HiWcSSyO2qSRF5W3MQgGB+GT+GK4PVPG9p4Ru/E19bWM013JqEduFluMoxCklsY+UDB7k8joBQB9H0m4ZAyMntXz7o3xbe50nUbq7sYnurYosS2rEpI75ABzyOlcjd+JfENl8QrK+1+0S2e3sZHS1imIjePy3Oc89WHOR/CPQUAfWNFeHaL8RtTkv9KGs6RFaafqyubWWNyzDb3b1HI9OoNNj+I+qeS+unRVbwwLjyvtCviZVzt3lc+v+FK4rnuLOqAszBQOpJxTq+QvFGv6lqEfjV3TFuGsygWcsIhuXYV/3gMnHevVB8SH/ALIudZtNLkuNHtZYoPtDShXkzgO23tglcZ657UxntNFcdoXiVda1i/s7aAG0tI4ybgNnc7DO3HTj2JrsaACiiigAooooAKKKKACiiigAooooAKKKKACiiigAooooAKKKKACiiigAooooAKKKKACiiigAooooAKKKKACiiigAooooAKKKKACiiigDPH/H6fp/StCqAH+mn/dq/QAUUUUAFFFFABRRRQAUUUUAFFFFABRRRQAUUUUAFFFFABRRRQBycp2eK4QMfPZsTx6NXWVyUx3eLIOCNtmw+vzV1tABRRRQAUUUUAFFFFABRRRQAUUUUAFFFFABRRRQAUUUUAFFFFABRRRQAUUUUAFFFFABRRRQAUUUUAFFFFABRRRQAUUUUAFFFFABRRRQAUUUUAFFFFABRRRQAUUUUAFFFFABRRRQAUUUUAFFFFABRRRQAUUUUAcj4u+7pX3v+QlB0Pv3rrq5DxedqaUcA41KAfmcf1rr6ACiiigAooooAKKKKACiiigAooooAKKKKACiiigAooooAKKKKACiiigAooqrfXUVjaT3c7FYYI2kcgZwoGTQBaoribjxZCbXR72xs7i7ttSuBCjIuCmc/MQe3B644rtSwBwSM+lAC0VxHjXxQ3huKzWCwlvru8m8mCFDtBbHdu1ddbSyNbQyXMYglZFMke4HYxHIz3waALPWiuR8a+I08L6K+pCA3MhdY4olON7Meme3Ga2tIu7i6063ub61+xTyJueBn3FD6Z+lAGpRXCeP/Fq+ENLg1D7L9qEtwsO0PtxkE5zg9lNdpbzrPFFIOPMQOFJ5wRQBPRUcriKN3IyFUnH0rzzwr4+03W9AuNcu9unW9vO0LmeQYyFDcHvkMOOuaAPR6K858E+M38Wx39zbaXNFZ27FYZXYfvj6AdjjH51g+H/iYdZ1yDQ10K7ivt7rchmXbCF6nPcfl2AzmlcD2SiiimAUUUUAFFFFABRRRQAUUUUAFFFFABRRRQAUUUUAFFFFABRRRQAVwPj3wpJ4mtrV7S9ay1Czk823mGcA984rvqKAPDIPAOv6vqUOoeLNZt7trWFo4I7ZNgJIPLEKPXsOwrBtfhJq2lWllc6TrcUWtWk7OkpBEexhgjBB5/DByc19I96KAPBJfhvrN3ZKl/qtrc3b6rHfzyMhAYBNpUADr0xwBj0pt38NdcY3Wk23iEReHLu486WAqTKozkqvGOvv2zjqD727rGjO7BUUZZmOAB6mora5gu4Vntpo5oWztkjcMpwcHBHvQBw3jLwpJrek6dYWcyRGynjkQzcgqgIweDng1heIfhymu+Ib3VJtReK3u7QW7xRoN2RjnJ7cDjH416o11bpcJbNPELh13LEXAdh6gdSKs0AeHeD/AIc6no2p293fayk9vZRyR2kMKbOHBHzHHvnvyBzWDovwo1pIbbTdW12KXRYZvPNpAp+ZueMkdDn3r6PooA8El+F189zPYrrjL4dmuBcPaY+cngkZx616D488LHxRoI0qG4FuyyI6Oy7gNvGCPoa7qqE+o2dveW9jLcRrdXO7yYifmcKCSQPTANAHlWi+Gr/Qbq48T+KNXn1S7s4WSAW6ZCx85+UDJPJ9h39uM+FfhCx1m21/U7yylSz1NmhtRJgMIiSSRxwc45HHy96+liAQQelc3D4n0FpltY9UtPN+0fZVjEgB83Gdo/l9eOvFJtJXewHitr8J9aN7YPe+II5rTTjttY/LJKp1x2/rUumfB2W0FqG1x18kTZaFNrAuMDB+nWvoaaWOCJ5ZXCRxqWZj0AHJNUtK1Oy1ezS90+4Se2ckLIvQkHB60wPB7D4U6lLJPNq2p2hnFvLBA9rDs3F0K7pOBn7xOP1pV+F2t2cem3VnrdtNqNiGhjFxF+5ERDdsE7vmPXtjpivoV3WNGkdgqKMszHAA9TVewvbbULZLqznSeB87ZEOQcHB/UGgDkfAfhmbwzp0sF1ftd3FxKZpSBtRWPGEHYdP/AK1eSX/wq8QBtR03TtctodCvpxNJFIhMnGCM/L2I/vDOAa+hrrULO0ljiubuGGSXJRZHClgBkkZ7AVXn1nSoIopptSs44ps+U7zqFfHXBJ5x7UAeNXHgDxXp7qvh7xJFaxTW8MV0HUjLRoqbk4OOF9QfesC/+DupQ3hm0vUrOYTwqs8moxmSRZO7ocHn05yPyr6P+22oaFPtMO6cZiXzBmQeq+v4VFealY2U0EF1dwQS3BIiSRwpcjrjPXt+dJ6A5WR4nq/wz1SSa1On6tb7F01rCZrmMlmDFskY/wB79O9asfw+uzofhjTJbm1J0m68+cqp2yDcWwARyeRnOM816/a3NvdxCa2njmiJwHjcMp/EVYpgcH4F8Nz+GodSW5mik+03jzp5eflUgYzkDmvFLPwyvj5fE8lnP5LLqizW0sqHYxAYFWGPQ/y7V9T1HHHHECsaKgznCjHNAmrngVl8LLqbTNVi1O5sorq5EfkCxj2RIUBwWG0dSTn/ADitc/DvxVrGrjU9a1LTJZI7N7ZBGXOcxuoByvTLEk89+K+iu9QPcwJNHA80azSAlIywDNjrgdTQM8i1DwBdXT+E/wDSbfZpCFLnO4GQfL938j1xXN/8K08SCybw4Neth4Za48wqI/35TO7H3cZyPX39q+gJbm3hkjilnjSSU4jRnALn2HerFAjwbX/hzqd3ca9Hp09hBYajHbJEkhfchhCDng+jc5Pan65o8fgqx8QXJmjHh69ttgsUjJZZ2AQFewHcnP8AIV7tWZeahpsJkju7u0QxgM6yyqNoPQkE8UDPPfg5ocmjeFYmubYwXd27TSBh82Oig+nABx2z7mvVayzq+mCKSX+0bQRREB389dqE9ATnjNS2+pWNzE80F7bSxIcM8cqsqn0JB4oAv0Vm3uq6dYOsd5f2tu7DcFmmVCR64JrQRldQysGVhkEHIIoAdRRRQAUUUUAFFFFABRRRQAUUUUAFFFFABRRRQAUUUUAFFFFABRRRQAUUUUAFFFFABRRRQAUUUUAFFFFABRRRQAUUUUAFFFFAFAH/AE0/7v8ASr9UB/x+n/dq/QAUUUUAFFFFABRRRQAUUUUAFFFFABRRRQAUUUUAFFFFABRRRQBymM+KRgdLXnH1rq65kt/xUoH/AE6457ck101JAFFFFMAooooAKKKKACiiigAooooAKKKKACiiigAooooAKKKKACiiigAooooAKKKKACiiigAooooAKKKKACiiigAooooAKKKKACiiigAooooAKKKKACiiigAooooAKKKKACiiigAooooAKKKKACiiigAooooA4zxk21dI4bnU4BwPfvXZ1xnjI4/sb31OEfzrs6ACiiigAooooAKKKKACiiigAooooAKKKKACiiigAooooAKKKKACvK/i/Fep4aOp2E80c+nTJcYjJ+dc4IIHUDOT7CvVKq3trFe2s1rOgeKZCjqe4IoA8I/t+68aeJPCtvp920UMNsmpX6wSHZuyMxn1ww28/wB6vRviVpMeseFdRiknmh8mF7hTE2NxRSQG9VPcVzPww+H7eELi/urmWKWeYmKFo2PEWc/MD3OBXp+tWbajpd9ZIwRri3kiDHoCykZ/WgD5j01ptK8LeCTBe3n+l6mjyAznAG7GxR0C+2OpPWuf8YXF3p/inWpvEdz4gg3yN/ZlxZSbUjj3nbnP8I+Xp79zmvWPD/w51i2sdHtdT1mKWPTb8XUUcSkhVHO0McHr+WT+DLrwR4vsb3VE0TXLM6fqbvJKt3GSYix5CjDA8Ej0OOe1AHPazqbyaJ4DkGrJqKrqMfn3IkOWYEcNnnIViDnn860tWs5/GXxK1LQL7UbuLTdPtUmihgfYCxWPk++ZDz17Vrr8MpLbStA0+2vYpBYX4u7l5VIEgyM7Rz2AGDWp4j8G6z/wkzeJPDOpQWl5PCIrlblSyuAABjg9lXj2zQhX8jy/xlYat4a8J6hZHxEt5BBqEQtljlJngGGOHPbsce2Riul1q2uPFnjPTNAvtQu4rGHTFuXW3k2eZJ3J688/l0xkmprr4V3s/hy/tX1WOfWNQu0ubi5lDBDt3YUY/wB9jnHfFdB4n8Dapcarp2u6DqEFnqltCsEhkHyOoBGThSSTnHPYD0pWCx4h8U/Dt94e0+W2/tprzSxexC3tpZfMlhJjc8/3RyQPXrXT6l4cvfB7+GdVj13UJb66uIopxJLlcEAlR7dRg5rV1P4RavrEdzfajrcEusXVwskj7W8tUAIwPU4K44GAMV6Z418JXWv22iQW9xFH9guElkMmRuVRg4x3pjPQLz/j1n/65t/Kvz5sE1RvDvnywmbwzbamGuRE4QyuQoI9QNoGDjgt+X6FTxmWGSMHBZSufqK8x8AeB38P+G77RdTmhuVvJXZ/KyAFZFXGTznjOaB30Mvxhr9pp/w4N54Wnjgt3VILdovlMYY4YDuHAz7g5PXmuFtfhtqmnWdhrul+JJBqE7xyXMk05jjZW55YZJ5IHOc5/PqtD+GV7aaZrWgXuppNo12Q9qFB8yKQMCGORgdBkDr7VRTwP4u1BbDQdX1G1/sPT2DxXEK5kkC8IpBx0B+nHUnFAj6DXO0Z645p1Io2qB6CloAKKKKACiiigAooooAKKKKACiiigAooooAKKKKACiiigAooooAK8g+LPi3UPDEFgljNbwfa5CkkzpveIDHzKvQ/iDXr9ecePvBK+LHsLiO+e0u7Jy0UgQNzkH+lAHM/Cjxjea/eahptzdrfx2qK8V4YvKZweMFfY5561R8Saz4tvPEusabpmoRaZaabbrcljEsrSALkdR3PY+ldr4N8Er4a1C71BtSnvbi7jVJWmA6g9RjoO2O1az+GUbWNU1P7Qwa/tBbFNv3cDGaAPntfGXii/s4pdTuLV7LWbK6iW1SPGwIrDceM5PPQ8iq2oeJNc0Xw54ctrG4k0ywewMxuIbbcHl3N8pyOMjBJ9WzXsEfw0to7LSrZNRmDafDPEG2D5/N3E5H/AAI1T1P4YfbLXT7eLWrm3W1tTbPsHEoLE8jOP4j+lAHjsviXV4PFln4iurizuriLSGmUQgmNlw6gduS3zHGMEkV3WneJfFul3PhzUdU1O2vLTxBMq/ZliAECsRt2kY5wwz6Y5zXR3Hwj0ySfT2jvZ44La2+zSxD/AJbqSxJJGME7jS6H8KLew1CwuL3Wby/tdPYtaWsuNkZznpzx9MZIHpikLU1/ijresaSmkW+jXSW1xf3YtjI8YcDdwDgg9CRXAXXirxX4YudU0S4vrfUrtTB5F1Km3YZMDoOuM+/rz0rsvi54d1LxGuh22npIAt6DJOh5gGPvdc8cnPt7inWfwt00adqFvqN7c315elS97I37xdv3cZz+OetMZx+teL9e8AibTdY1BNTu7mz8+2mWLHlSE7dp6ZUYJ6f4Vk20WvaR4s0y91zU1v7v+yp7iFvLGYfkbjtn/wCua9N0f4a2sP2+TWdQudXuLuAW/nXHLRJ/sk5IPv8A4mqWhfDJtN1FL661ue+Mdq9qizJnCMCMcnoNx4oA86h8Y+MbK20PX7zU4Z7bU5zALMwBQqhsE5AHJwcH3/CvLNV1TFyNQ+zQoYNXdtkKBd2MEZ9elfU118NbG60LRdIkvJSumTmZZNozJlizKfQHPb261kQ/CLTor+O7F/cFUv8A7Z5WAARkHZx7jr6enWgDzrxJ4z1+68L2s1zq+mm21ZpI54raLMsKEY8sDOT1Oc89OSOTQ8N+N9b0bwPe29kyF7K8it7Z5IMOEfcSCucZyO+ep9seman8GtKneaSxvrizc3Amg2kkQjHKjn1AIPUYHNX0+FVqum3VlJq13ObqeKaWWbDMxQEYz7hqVhWOX1nV/ENl/bXh3xHdR33n6Q95DJEixGMjPy/L1GVI564969h+H2w+EtHKRpGptUO1M4zjnr+dUNf8GQaxqlzqJuXikn097EqBkDdkFvyI49qgs9B1PTNc0OKzubg6NZWTRTBpQFd8ELlc8nkHOOMdaYzlviEkcvjTw5HNCs0Zgud0bKCGGw8YPBrwjxDqY1vRvDdtc6dFpljDFK0M8EDSKz+YQ425yAcAnvn2NfWHiTwomuapYaibyWB7SOWPEfVg67evbGa83Pwjks4LVdJ8RXdtKkbRTlxvV1Jz8q/w9ffseuSQBuk3ts+reHtaultdtro07SfZZN8cSx90A77SQR2zjtWT4i8UaV4p8XeGG0qYy+Q8wkWaEgDIGODjPQ16n4d8FQ6BcaW9tcFo7K2lidWGTI7sGLZ7cjpV/WvCsOpazpGqJKIG05pDsVBiTcAP0xTTaBaO637nK/CeaVfAxuLe3Rpt88kcCcKW3EhRnoM8V5t4c+J+uSamRql1aKqvI9zZyQ+UYUUE4Rj1PoDk++Oa938I+Gx4e0H+x2uTMu6T94o2nDE/qM9a840/4SQpfRf2lqkt7pcDs8dmwIySeNzZ5GMcfrSA4zSfixqk12t1PPC8clwE/s1bflYyeok7n6+nSvbfiN4in8N6CbqzRWvLiVbe33DgOwJyfoAeveuCtPhTPbXEUP8AbjvpMdwJltGjOcZzjdmvTvGfhuHxTpLafLM0Lq4lhlTqjjOD+pH40AeWXvizxN4NW+s/EFzbajcfYlubWeGMLhi4QqwAGQC3XHQepxWRpg8Sj4ieF28RXUNyZLaaWBoUChQ0TllOAORx68Y967PRvhnGkeoya9qc2r3t7ALfzpMgRqDkbRnrkA9e3uai8NfD3U9N8Q2Gsal4gbUPsUbRxo6HIBUrjJJ4+Y0AYPxaivZ/GfhGPTjEt4WkMTTZ2KQVOTjritK58eaxov2611WKylutMuoftTwqwDW0m35kGfvgsOvHI9DXSePvBd34mvtNvrLUxYzWO4qxj3HJIII59qwr/QIvDXh7W7rWBda3faqwjnkt4cE5GE+UH5QG7juRxwKAMrxF8SdVi1K5t9Dt7O5tZGggs7hskPJIgc9x0BOfTAz6HzPxlp2sx6x4kk1u6tZboafC++EbUKmWMAAdvukc98etetaH8PZLjwBa6RdyGz1LzftccoB3QSE8e+duAcY5+lQL8Kry6bUZtV8RSXdzeRJF5piIIAdW5y3P3AKAPPNdml0vTvE9pY6ZbOk0enwzIkbEIvlE7gPUNjB9Tnk1l213cRfD+SwsL6zCf2omGh3LJKCTgyL25C9QeAPSvddd+HEeqS3s0epz2007wNG8eQY/LQp2POc5/Cs5vhabmDUWvdcuJr28kikM6xqm0x5A4Hse2OgoA8c+IOuS6nrnk6gLR7jRgEV0tWJunGCVbHRc59uvrX1Z4O1g6/4fsNTMQhaePJjAICkEggZ7ZHFeZN8L72OSSW18UXkT3KEXbFc+axz83UYOMc9eDzzXr2iaeuk6ZaaejmRbeJYw56tgdaANSiiigAooooAKKKKACiiigAooooAKKKKACiiigAooooAKKKKACiiigAooooAKKKKACiiigAooooAKKKKACiiigAooooAKKKKAKH/L7/wGr9UB/wAfp/3av0AFFFFABRRRQAUUUUAFFFFABRRRQAUUUUAFFFFABRRRQAUUUUAciuD4sYE9LPI5/wBr/wCua66uT2k+KS3pa8/nXWUBoFFFFABRRRQAUUUUAFFFFABRRRQAUUUUAFFFFABRRRQAUUUUAFFFFABRRRQAUUUUAFFFFABRRRQAUUUUAFFFFABRRRQAUUUUAFFFFABRRRQAUUUUAFFFFABRRRQAUUUUAFFFFABRRRQAUUUUAFFFFABRRRQBxnjJd39je2pwn+ddnXD+Nzj+xP8AsKwf1ruKACiiigAopjOi/eYD6mm+dGP+Wif99CgCWio/Nj/56J/31TTcQhgpmjBPQbhzQBNRVZ7u2jLh7iJSi7nBcDaPU+gpkd9aSrG0d3A6yNtQrICGPoPU0AXKKj82P/nov50ebGP41/OgCSimeYn99fzpPMjH8a/nQBJRUfmxn/lov/fVBljH/LRfzoAkoqLzYz/y0T/voUvmx/8APRf++qAJKKi82P8A56J/30KPOj/56J/30KAJc5oqHzov+eqf99Cl86L/AJ6J/wB9CgCWio/Nj/56L+dHmx/89E/76oAk60VH5kf99fzpPOi/56J/30KAJaKg+0Q/89o/++hR9og/57R/99CgCalqD7RBgnzo8DqdwpBdW5xieLn/AGxQBYoqv9qt/wDnvF/32KUXEB6TR/8AfQoAnoqJZomPyyIfowp5YKMkgCgB1FNDKTgMM+maUkA4JGaAFopu5QM5GPXNKpDDIII9qAFopu5c4yM+maA6tnDA49DQA6iikyM4zzQAtFFFABRRRQAUUZ5xRQAUUUZoAKKTIxnIxS9aACiiigAooooAKKKKACiobieG2iaaeVIolGWd2CqPqTUVleWt/F51ncw3EWdu+GQOufTIoAt0UVy2reLdC0fUbfTL/UEhvLgDy4tjMTk4GSAQMn1oA6miiigAooooAKK5K98ZeHLG9ubC71e2gubZN8qSNtwMZwCeGP8AsjJ9q3dK1Kz1eyivrCdZ7aXOyRQcHBIPX3BoA0KKKztV1Sx0i1a71C6jtrdTgvIcDPoPU+woA0aKqWF5bahaxXdpMk1vKu5JEOQwqyzKilmYKqjJJOABQA6iuc0TxNouvTTQ6XqEV1JCMyCPPAzjrjBro6ACio5pY4I2llkWONRlnc4AHuTVeyvrTUIzLZXUFzGG2l4ZA4B64yO/I/OgC5RWffanYaft+23ttbbvu+dKqZ+mTVm2uYLuITW00c0R6PG4YH8RQBPRWPda3pNnM0F1qllBMuN0ctwisMjPIJ9CK0ba5guohLbzRzRHo8bBgfxFAE9FFFABRRRQAUEZoooAKKKKACiiigAooooAKKKKACiiigAooooAKKKKACiiigAooooAKKKKACiiigAooooAKKKKACiiigAooooAKKKKACiiigAooooAKKKKACiiigAooooAoj/j8P8Au1eqiP8Aj8P+7V6gAooooAKKKKACiiigAooooAKKKKACiiigAooooAKKKKACiiigDlwT/wAJMQBx9lycHtnvXUVyqrnxQ56/6ID9Oa6qgAooooAKKKKACiiigAooooAKKKKACiiigAooooAKKKKACiiigAooooAKKKKACiiigAooooAKKKKACiiigAooooAKKKKACiiigAooooAKKKKACiiigAooooAKKKKACiiigAooooAKKKKACiiigAooooAKKKKAOH8bDP8AYn/YVg/rXcVxfjM4/sX/ALCkP9a7SgAooooA+Z/Fmht4r+KD6TPfXUFslmJD5UvIwo4A5A5PT6mujHwb0wf8xvVv+/i/4Ulrz8aLvgDGnD8flWvdqSv1Er9Two/BrSz11vV/wlX/AOJqM/BfStyt/bWqll6FnUkfT5a95opjPA2+CmlNnOtaqdwwcuvI9Onuaib4H6NtRRrGqhUOVG9MA+o+WvoGigDwgfBnTVORrur5/wCui/4U+T4P2UqhX8Qawyg5wZQRn8q90ooA8LPwgtSQT4k1rI4B84f4USfB6xkxu17VjgY5kXp6dK90oobuB88xfBkLMWfxJfsgYFccMB9c9auS/BmxkX/kP6sWC4XdIpA9O3SveqKAPnpvgvEkcfkeI9RWTH7wsRgn2A6d/WoB8F5R18U3/wCv+NfRlFAHxr4Y8DSaz4m1zRDrt7DHpzYWQcl+SOeeK9AT4NSqGH/CUX2Ce3/66tfDMKPiB402rtBmzjGOd7Z/WvoCgD5xHwXkAP8AxU94fTIPX86D8GJuMeJ70c88H/Gvo6igD52b4NykZ/4Se+3nOSc/41wXh3wDLrmsa3pQ8SXcUumTCMHkmRTkbsZ9RX2NXifw3jkHjHxrJ+78s3ar935sgt39OaAOc/4UzdEjd4ou9o9M5P60q/BeQf8AMz3v5H/Gvo6igD5zX4JopJ/4SO9ye+3/AOvSn4KIf+Zkv/wH/wBevouigD448I/DVNfvdds5Ncu41067NuNjZ3gE8nt26dq7z/hSUA27fEN6CowPlHH+c1r/AAjixr3jWb5+dUdRydp+dz06Z5r3SgD5vX4HW4HPiC8Pp8oqVfgnEudviO/GTk4Ar6LBzRQB88L8GnRiY/E+oJwR8pI+nfpmuC8F+C9V8WpqS3Pii+QWN0YNpZnDEfxctxX2G3Q/SvDfgmc/8JN7ao4oAzY/hFfxOzx+L9QVmJy2Wzj/AL6pn/Co9V3B/wDhM9RLgEBiWyAcZH3vYflX0RRQB87n4Q6gwKN4w1FosjCszHC+n3vpTP8AhUur28BW38Z6hGFU7VDMqg9ujdK+i6gukEtvNG33WQqfxFAHyV4H8Car4n0+TUZfFN7FMlw8LDczfdwMg7s967GH4QajAd8Xi2+SRh87KzDP611XwRiEHhieFTlY72VQT1wMda9hoHc+fP8AhVWt5/5HbU8f9dX/APiqjPwo1syo/wDwmuoELnku5P4HdxX0P3ooEfNmr/DbXbDSru9/4TbU2ktoGl273w20Ekff46Vz3gHwfr/ijQ4tVPi/UofMldfL86Q4C8dd3XNfS3ikZ8P6sPWzm/8AQDXAfA//AJEm1/66y/8AoRoA5ZfhX4gIG/xxqJOP4ZJBzn/ePbFPPwq1onnxvqmP+ur/APxVfQdFAHz6PhTq+Sx8aaluIxne/wD8VWbrPwz1fTdKvr4eNNTdraB5gm9wG2qTjO72r6UrnvF3/It6z/14z/8Aos0AeCeFPh7rOraLZam/jLUke6h8wxh3IXOcclua2j8KNWzx401PGB1dv/iq9N+HH/InaJ/16J/Ku1oA+eP+FR6oN6r401IRsTxubkH1+bmpV+FGqooVfGmpqAMYDtj/ANCr6CooA+RPH/hnXfBemw6ini/UbjfOIvLaZxk4J/ve3Q19ZWbF7WF2OWaNSSfpXiH7Qgz4WtTnpeKfu5z8rd+31/DvXtmnHNlbH/pkv8hSEkXKKKKYwooooA82+L0nleBdYbGcpGvX1kUf1rgf2cGJ8Oagh/hvMDk/3FNd/wDF1BJ4E1kHoI0PQHo6nv8ASvnr4N+PtG8JaTe2mp/afMluPNXyo9wxtA55HpQB9a+INWh0PSrvU7hXaK3TeVQcnsAPxIr4ltfHU0Xi1vGV5oslxE822Is7BY/lKkKcYLY5wen619A658ULG88J6vqWgxvJPaeXE4uYsBPMJUNjkHoePzr5b1fUb3VvDovdQ8SLNK1ztTS1XG0YPzkDAUewGOfWgD6t8Y/EebTdA0fWdF083Saix2pOpBUAdCFPXNec2Hxq1y51K2sW0K23yzLGyKX3jJAOAT1+tJcePH8L/DHQbfTyP7RvYZBFJjcIlVyGb/e5wPeuG+Eeu+G9K1OXVNf+1XGryTBbdwm8JkYLHnqc474xQB7b43+LI0jVzo2hWA1K8iYpN1IDDOUUDkkY59K3vA3xHh8T2F+XtGt7+whMssRPynGehPuMc18z3FjPp3xB1OKbWzojSXErrd7W+47bgOMdQe5xxXefC/T7VNY1rUbLWZdQeGyl+0NJblBJuzghtx7gdR2oA808YeJP+E4kOqPokq3dsoEz2ufK8oHq/BOeozkcY9K+pfA3jfS7vwVLqFvZmAaVDtntY8cEDOV6ZB6/nXkfwej8vwB4xkRAztE6nsceUe/tkmo/hI9jD4H8VnU/tP2IsizG2XdIFIxkDnpnOewoA07b4069PFJeJ4cjksInxLLHvIQe56A4Petz4m+JbbxP8MRqdkTGj3MaSxScEMDyo9ecHI7flXz9HGmnWNzqWg+KRFFHIB9klZo5n7A7BkNx36da9A1XXdS1/wCEbyalCubbUI4oZlwnmqB1I/iOSQSOv4HLdgNvQfic2geGtA0bR7Fb/UWRvNjZy20l2wvB6nrjsMfh6D478fzaBoMFjq2mn+2tStnBt4HykYYlR83OTjHAzzXzpo8V74Vl8N+KpLeJrOeTzcwgkhQ21lbIwCV6fj6V6p8aPGd4l1o0Wi3aQ213beeLlY1Y8sRgNgkEY5xgg0ha3Mj4L+J4vDmqL4f1DSHtri/lVTcuCsm4/cUqQMLyfxNfYdfAFzKR470l5PEH9sslzb77vJ2j5x8oJPQD8OTX3/QUfM/x41HxG2dOsre4TRRB5l1MsfyOdw4L44xxwDznvWl+zn+78M6iz/Kv20tk+mxf8K9B+LZx4F1o/wDTEf8Aoa159+zzCH8KX45Hm3TZ5/2QP6UWCx4TqOsaN4n8calfeKbm5i0/LpB9lG4gKdqLz0GATkDk/U17r8CEitNP1WeHVorjT94ZYmG14SM5Zh2BGPbivH/BMPh7wz401a28WoBHbiRIfOi3qGzkMQuedvTAPX1xXS/BZohqHiuSC0mn0Y2kn7rbkuu47Uz13FSwxmlclM85e88P+IfE2sX+uXt5bW885aA20Yc4JOM57AAdP/rV9Z/CHSdH03QZJdE1Ge9s7qYvmZQpRh8pG3seAee2K8ZsfEvwzfQNcEGj/YrmaLCwzpvZ22kL5ZycYOCeRya6v9m6ORdG1V2UiNrldpK9Tt55pgrn0hRRRQMKKKKACiiigAooooAKKKKACiiigAooooAKKKKACiiigAooooAKKKKACiiigAooooAKKKKACiiigAooooAKKKKACiiigAooooAKKKKACiiigAooooAKKKKACiiigCmP+Ptv92rlUlP+mN9Ku0AFFFFABRRRQAUUUUAFFFFABRRRQAUUUUAFFFFABRRRQAUUUUAcuhYeKJBjg2gOfbcK6iuSXH/CVvkZ/wBEGOenNdbQAUUUUAFFFFABRRRQAUUUUAFFFFABRRRQAUUUUAFFFFABRRRQAUUUUAFFFFABRRRQAUUUUAFFFFABRRRQAUUUUAFFFFABRRRQAUUUUAFFFFABRRRQAUUUUAFFFFABRRRQAUUUUAFFFFABRRRQAUUUUAFFFFAHG+MRn+xvbU4f612VcP4xZvP0Nc/KdRiJHuD/APXruKACiiigDwq2K/8AC57oAkk6cM5HQ4Wvda8KtB/xee8P/UPH/oK17FdarZWl9aWE84S5u93kIVPz7Rk84wPxoA06K8C8YfFN9F8RjTLIWM9qpVZpnDkxk8npweD2r3a1uIbuCO4t5VlhkUMjochge4oAnooooAKKKKACiiigArg/H/jOz8Gaal1cRtNPK4SGBTgt6knsAP1xXX6lfW+mWU97dyCO3gQu7E9AP618LeNNdl8Z6hqOsyeXHZWyKlvDLNg4zgYHc8kn60AfZPgnxJH4r0WLVIrd4A7shjfnBBxwe46V1teJfAS4tm8HQ2yXEbXCTStJEJAWXLcZXPA6fnXttAHgfw2BHxA8ZgsT+9zk/wC+a98JwMnpXz58MG3/ABA8anK8TY+U56Owr2nxJI8Oh6nJGxV0tJWVh2IQ4NAHjmt/GbT7PULi00/Tbi+S3YiSZeFwOpHfAPc16d4L8V2Hi/TnvrFJYxHIYpI5gAytgHsTxz1r4x+HU/iVG1SXQtPtLt1t2Ny9ygY+X3UZPOfTvj2r6N+B2r2eraRdtFp1rZXccoWcWybFkHVTjPocfhSTA9wrw/4dTyL448Z2uU8o3Il6fNnJH5V7hXivw5lU+MfGcfktv+1g+bt4xk/Ln174pge1V8/6j8bNLstSu9PGlXsz28zw7oypDlSRkc9OM17vevNHazvbpvmWNjGv95scD86+IvCmlePNFutV8R2WjSLKu7zhdQjewJ3MUBwzfVevvQB9Y+BvFcXi/Tpb+GzmtUjl8sLNjLfKDkY7c12teU/CXxlP4v0eV77yxfW0myQoMbgeQ2O3p+FerUAeOfC87dZ8XxeTsP8AabOTuznJP8+v417BLIkMbySMFRFLMx6ADqa8l+FxZr/xYWbP/E2lAz7E/wD1q6v4huU8Ia0ykg/ZJBwccYoA8iv/AI42cV/NHaaTNcWUMpQ3AfG8ZwGAxxnBxmvc/DetWviHSbbVLMnyp1ztJGUPQqcdwa+NvBEUcnw58XF0ViHhIJGcEHg165+zlIz6HqQLsVW5ACnovy9qAPog9DXh3wVGP+Em/wCwm9e4noa8T+DH/My/9hSQUAe215/8QPG9j4MsUlmQz3k3EFsDjfjqSewFdTr2rWuh6bcajeSKkMKFuTjceyj3J4r4K8TazfeLptR1++uI/JRxFbQPJhlBPyqq+wOSaAPu/wAM6uuvaNaaokRiW4TdsJyRyR/Stmb/AFT/AO6a4L4Vf8iRo3/XE/8AoTV3s3+qf/dNAHk/wYGPD13/ANf838xXp2pX0GmWU99dMVggQu7AEkAewrzH4M5Ph66LABvt02QDkZ4rqfiJLbxeEdYa6nEEJtmUyFS2CeFGB6kgfjQB5I/x30n7YFj0m8ayB2tMSoYHnHy+nHrn2r37StQttWsYL+zk8y3nQOjYxkfSvzwTVtWPhGfSo9MT+yjciaW8FuxbeMAAv90dQOmecd6+4vhebX/hDNHW0uVuI1gAZ17PnLLzzwxI/CgDoPFP/Iv6t/15zf8AoBrzz4Gf8iPaf9dpf/QzXofin/kX9W/685v/AEA1558CznwPaf8AXaX/ANDNAHpHiDWLXQNKudUvN/2e3UMwQAsckAAZI5JIFeK6d8cdDur5IJ7G7toHYL577SEz3YA9M+le263pNlrlhNp+oQia2lHzLnBBHIII6EV8ZfGJE065tPD1nor6do1iw2XTQtundh8zbz94f1B+gAPt6KRJo0ljYNG6hlYdCD0NYXi4Z8N6yP8Apxn/APQDU3hmSGXQtMe3cvCbWLYx6kbR196h8XHHhvWD/wBOM/8A6AaAMv4cKF8HaKBn/j1Q8nNdrXEfDbP/AAhuibiCfsqdBjiofiL4ri8I6FLeAxteP8ltEx+8x749B1NAGL4q+JFj4f8AEVrof2WS4lkKLK6MB5ZYjAwepwQfoRXq9fnWLeX7To+t3l9DNPfXpeQeaCygOvzMB93JLfkK/RGKRJUWSN1dGGVZTkEexoA8G/aHAPhez4J/01cHHT5Gr3HT/wDjzt/+uS/yFeGftEyMnheyVTgPfKG9xsc/zAr3LT+bK2/65L/IUAXKKKKACkJAxkgZ4pazNT02HUvs3nPKv2eZZk8tyuWHTOOooAfqunWmr2M1hfRebazDbIm4rkZz1BB7VxP/AArTwaP+YFb/APfT/wCNddrmlR6zZm0lubq3QsrF7aXy24PTPoa0GgVrY25ZthTYTnnGMdfWgDm9P8H+HtPsruytNKt47a8AW4TBIkAzjJJzxk49Kxk+Gvg1TkaDbdCOWY/1rstO02HT9Pj0+F5jEilQzuWfBz3P1qTS7FNNs47SOSaRI84eZ97nJJ5PfrQBx0nw68IywxQtoluY4s7BubjJye9Mi+G/g+GRZE0K3DowYHc3BH412GmabDppujC8rfabhrh/Mfdhm6geg46Utrp0NreXd2jymS6Klw8hKjAwNo7UAY2ueEfD+vXC3Gp6XBcTqMbzkHHvgjP41e0jQNJ0W0ksdOsYbe3lJMkaj7+Rg5zyeKsRaXBFqk2pq8pnmjEbKXygA9B2NPk06CTUodRYy+fFG0agSEJgnrt6E/59KAM3TfDGi6XZXVhZWEcNrdAiaJWbDgjB6n04p+h+G9H0GGaDTLCK2inOZVXJD8Y5yTVi+0iC9v7S9lluA9qSUjSUqjH/AGgOuKdq+lQ6qkKTy3CLFKJMQylN2OzY6igDkn+G3g5mLHQbYEnJwWA/LNdHe+G9GvdKi0i4sIX0+LGyDkKuOh4+p/OtDVtPj1Sze0llniRyCXgkKMMHPBFJqenw6jp8tjM8qxSrtZo32tj2NAGbP4Y0W40iLRpdPibToiDHAScKRn3z3NZ914H8MXtpa2k+jWrwWoKwjBBQEkkZBz1JP1NdNb2ccNilkrytGsXl7ncs5GMZJPeq2iaVDo1mtlBNcSxqSQZ5C7D2ye3tQByI+Gvg7toVv/32/wDjXoo4GBWXpemppq3Cxz3EvnztOTNJvKlv4R6KMcCprazS3uLmdZZmNwwZleQsqkDHyg9OlACapp1pq1jPYX0ImtZ12yRkkZH1HI/CqHh7QNL8N2bWOk2otrdpDIUDs2WIAJyxJ6AflVx9PRtSTUPPnDpEYvKD/u2BOclfX3pt3pqXV/Z3rXFwjWu/bFHJtR9wx8w747UAc/4j8D+G/Elwl1q2lxzzqNvmLI8bEe5QjPTv0rX8P6BpXh60NppNmltAzFmAJYsT3JJJP4mrV7p63dzaXBuLmNrZywSKQqj5GMOO4/z61FrmlJrNk1nJdXVsrMG8y1k2Px2zg8UCOU1H4beENRuZrq50WIzTEl2SWRASTknCsADnuK7TS9OtNJs4rGwt0t7WIEJGnQZOT+pJp89ok9k9mzyqjx+WXVyHAxjIPrQlokditmHkKLEIt5bL4xjOfX3oGXKKoaXZLp1lDaLPPOsQwJJ33uec8modL04acJx9rurkzSmTNxJv2Z/hX0UelIDVorNttPW3vru9E87tchMxu+UTaMfKMcZ706Oy2ahLe/aJj5kSx+SW+RcEnIHrzTA0KKxLjSFn1m21U3VypgiaMQK+I2JzyR3PJ/T0pms6S+pXGnzpf3Nt9knErJE2FlH91h3H9CfWgDeorH1zS11ezNo9zcW6l1YvbyFGIBzjPoat6ja/bbOe186SHzUKeZGcMue4NAF2isyXTo5dLbTWmm8sweQZN/7zG3Gc+tLpFiNMsILMTyz+UuPMlOWbnOSfxoA0qKo6dZ/YoWi8+WbdI8m6VskbmJx9Bmo7DT0sZLp0mncXEplKyPuCE9QvoPagDSorGtdL+z6reaj9qnf7Sqr5LNlI9oAyo7ZxTbvSRdarZ6i13coLVWAgSTEbk8ZYd/8A9VAG3RRRQAUVR1O1N9Y3FqszwtLGUEkZwy5HUU3TrL7DYQ2fnzS+XHs82Rtzn3JoA0KKy9GsDpljHam5nuWUsTLO+52JJPJ/Gl0+w+xy3cpuJpTcSmTa7ZCeyjsKANOism001bbULy9FxO5uQmYnfKR7Rj5R2zWtQAUUVjavpf8AaRtj9qngMEok/dNjf7GgDZooooAKKKKACis7TbAWCzgTzS+dM0x81t23P8I9hitGgAooooAKKKKACiiigAooooAKKKKACiiigAooooAKKKKACiiigCio/wBMY+1XqpD/AI/G/wB2rtABRRRQAUUUUAFFFFABRRRQAUUUUAFFFFABRRRQAUUUUAFFFFAHJgH/AISs5BI+yce3NdZXJxNnxTMq84tRu56c/wD6q6yiwBRRRQAUUUUAFFFFABRRRQAUUUUAFFFFABRRRQAUUUUAFFFFABRRRQAUUUUAFFFFABRRRQAUUUUAFFFFABRRRQAUUUUAFFFFABRRRQAUUUUAFFFFABRRRQAUUUUAFFFFABRRRQAUUUUAFFFFABRRRQAUUUUAcR4w4udD/wCwhFx+NdvXC+MsfatC9f7Ri/nXdUBcKKKKAPDLX/kst3/2Dx/6CtWfiGceLvDpBAPk3B6Z/g9Kp2n/ACWe8/7B4/8AQVr1m/0Kyv8AVLDVJw5ubLd5WGwvzDHI70AeKfCqHw+/w/vZL0ROGMzXuQC6gDHHf7u0j3PFet+BjozaBbHQAw08l9m7O7O45znnOc1yF/8ACbwve3094YrmIzvukihl2RnnJAAHAyM16jY2lvp9rFaWkKw28S7UjQYAFAFuiiigAooooAKKKKAMbxDo9vr+lXOl3TypBcKFdoiAwGQeCQR29K+bvGXwYttP0Wa70WbULy+jZdsDbW3AsAcAKDwDmvqqigDwr4J+Dn0Gxm1K+gubfUpy0TRTDaAgIIwPw617rRRQB8//AAyUjx/4zYlstNn5sf329K93vLaO8tZ7WYExTRtG4BxlSMH+deCfC4n/AIT7xoN+4eef4t3/AC0b+XTHbpX0JQB8e6VpPjX4faxqUem6VJex3CNHHNHGWjOeVfjuMdD6nrxXqHwT8IX3h+wur/VI2hvbx+IW6qgxyw7EnPHp9ePcqKACvH/h0uPE3jI563/+NewA5rxz4aps8SeMxuZs6iTljk8ljj6UAep6vb3F3p13b2lwba5lhZIph1RiOD+dfLVrqfxP0NNT0260281L7QrQxzupkETYI3o3Qgjse+PcH61ooA8Z+DHhG98M6TcT6kojur1lfyQcmNAOA3o2SeO3HfgezUUUAeP/AAsBF94sBx/yF5ehz3Nel67pyavpN7pzttW5heLd/dJGAfw615n8KRi98W++sSn9TXsNAHwtDo3jHQrfVPClvoc06XzgvKIWIKKSAQwO0A8HJr6f+FXhZ/CnhuK2uMfbLhvtE4x91iAAv4AAfXNeldaKAEbofpXivwaGP+El/wCwrJXtTfdP0rxT4LtiLxDHj7upuc/h/wDWoA7/AMbeGofFmjPpk0zQ5kWRZFGdpB9O/GR+NfN3i/4MyaTpZudIuLvULnzFXyBECdpzk8c8cV9fUUAeUfCHwxL4c8Pqbnz0ubsiSWCUYMRGRgfz/GvUrgkQyEDJCnj14qWoLrd9nl2Y37Dt3dM470AeTfBIs3hiaR12GS9lYrnleRwa6r4iaBL4l8M3mm25AuGCvFlsAspBAJ965H4Gl28LSmRgzm9lLMMYJ454r2SgD4csb7xZbeFbrwWPD13++l4kNu+9VLbmGMYOcdewJ9iPqX4ZaHc+HvC1nY3nFx80jpj7hYk7evau9wM5xzS0AYHis48O6ufSym/9ANef/Aw58D2n/XaX/wBDNeg+KTjw9qx9LOb/ANANeffA0bfBFoP+m0v/AKGaAOo+IVprd54fmXw/cvBfowkXY21nUdVB9T/SvmLU7vxz400m08L3GhXRntpQ013MjKX643M2AOvXPOK+1KTpzQBg+FdK/sPQtP0zOWt4VVznq3ViPbJNN8Xf8i3rH/XjN/6Aa6Guc8YHHhnWvaxn/wDRbUAZ/wAOznwhop/6dE/lWZ8QvBEPjWC1hmvJLYW7lgUUHORjvWn8Ov8AkT9F/wCvRP5V2dAHxh4t+El5o91ZQaULzUYZz+9lWIDysHHOPY/pX1V4R0FfDWi2+lJcy3Cw5w8h55OcD0HPSulooA8C/aIRm8LWbKMhL5S3sNjj+ZFe5af/AMedv/1yX+VeHftESBPC1oCgYveqAT/CdjHP6Y/GvcbD/jzt/wDrkv8AKgC3RRRQAUUUUAcj4816Xwz4bvtXghSaW3CbUckA7nVecf72axvhj4un8Y6PNfXFtHBLFcGErGTg/KDnn61W+Mxx4C1c/wDXH/0clcT+zkQfDmonI5vTx6fItAH0Ma8ck8Wa3f8AjuTQtNjtotOsmQXk1x1IOCQvPU9B+ddT8SZpYPCuoNFqMOnEpta4kLDap6hdvO49Bj1r4Pvk0uGBLiz1W8udVEm53MWxPqCTuP40AfpHPcwW4BmmjjB6b3C5/OoI9QspXCR3lu7E4CrKCT+tfNmtaTH4n8BaR4h1vWpoDbWzb22b2lYvgc5HPAFebfCLwxqGu+IodRtsjT7C4DyTSkfUKBnkn8h+WQD7ie5t0dkeeNWUZZS4BA9TSw3EE+fJmjk29djA4/Kvkvxj4fuPE3xdudKFxLDDNChkkQAbYhECR15BPHPc+lVPBBuPBnxMfw/a3Uk1k8pilVvl8z92SpI9QTQB7B8Q/FHinw9q1suk6dBe2csJJUg7g/IG456Zwfw6iu+8G3OsXmh21zrkcMd7KC5SIY2qfu55POK+HfE+sweKvFV9f6tdz21v86QeQm4hVOEX+pPrmvfP2ftcu7u1vtIubp5orTabUOOVTJBA746cE8UAexeOdWudC8NajqdoENxbxhk3jIzuA5H4183aT8TfiBrMby6bpUN0kbbXaK3LAH0617x8Wv8AkRda/wCuI/8AQ1r5Q+Hl346g029i8KQM9tJJiZ1RCVfbjgt0OKVhWPon4X/Ee58W397pupWMVpdwLvUJkZAOCCG5yD/niq/j/wAZ+KPDHiBLWw0yC/s7qDNuCCCr4OckehUnHoevp5T8LtR/sDxpqSeJIrhdZnQhPM4G8jeQ2P7wxjgjmvM7/WLXxTr11qHie+vIY5MtGltHvCcgBQGbgY/lTGfZ1lrOvWvgm41jWILdNRWB5o4484Axldw9fUD+dZHwh8Z6h4x069m1GKBJLaUIrQqRuBGeQTXi/wAO9ZvJfA3irSZpmmtbW2L2xcEFVOcgexwDjtz68cf4R8Taj4Y8Dam+nDy5b2+WAXGeYx5ZJ2j16YPb60Afd4uYGkMQmjMgOCocZB+leW/Frxlf+DdPsbmwigkeefYwmBIwAT2Ir5oh8AaxaeF18bxa0izKBOApbzMFtud/97nkVf8AGPiS48TfD/Rbi8Z3ura+ktpZGx+8IQMD/wB8soPqQaAPszStQW902wvJSkT3UCS7N3dlBwPXrWlJIkQBkdUBOAWOOa+DfFXhTVfD/h7R9futWeWW7KBIRuzEuzcnJ7gDkY6+vWvR/i/qVzf+AvDF3LIRNO6u5U4yQnX1689aAPqpZY3Yqsisw6gHJFRm5gD7DPGHzjaXGfyr5f8AAHgbV7DS28VS6+Le5ubGRojNnEe4fKzMc8Yw3T09K8EvGslgubqfWpbnVvOO3ykYo46lt7YPUntQB+keRjPavOviN4tl8LaJ/aFlFBcymZY9rsSoznrj6V816l481xfh5YWYuW3Tzy28twWJkaNQCF3f8Cxn0AHrnI8Y+DL7w34T0zVJNUaZdQKme2Y8KSu5cHPOB1/qKSEmfafhjUZdX0Sw1CZESW4hWRlTOAT6ZrC+IfitPB+hPqIjSa4Z1jghdsB2J5/IZP4Vc8A/8ipo/wD16p/KvP8A44eHtW8R6TYwaVZm4aGcyyYcAgY2gAE89f0pjOP0z4w65eT24/4RrzIZHUMYlfoT2PIrv/iT8RR4RubXTrOx+26jcLuCZICgnAHHJJOeB6e9eNyav49+Go0eHVbiBtLOEWBEjcbFxlSQobIB65/E1D4zuvtvxU0y5ictFLJZvGJMfKpCnAz9SfXJoA9c8AfE8a9qLaLrVg2m6qWIjj2sFb5c4OeVbAPXrWbrnxT1XS9TvrceF7iS1t5GjSXDfMFJBYnGMHGR7VxGqx+Z8dVG5l/fwnKnHS3U4+lem/G/xM2g+HDZ20my71E+UCrAMqfxHHXkfLn3oAn+GXxDm8aXV1byad5HkR+Z5iElfvABTnvg5/CvXpZEhjeWRgsaKWZj0AHU1598LvDS+GfDNtBIkYvJx51w6gZJPIBPfAIHpnOOtdlrU9ra6Xez3wzaRwO0y/3kwcj6kcUAfOE3xm1i4lvbvS/D6TaRauu6V924KeMsRwCee3HvXuXg3xTaeKNDXV40a3jDMkiykDYw68+nI5r4q0O28S3Oj63/AMI8lz/YY3NcpuXJUAcHuTtOcDsDXvnwy0O18Q/C6bSY57i3NxM4mkyDhwyt8v8AskBeD6mgCzqnxegHiiy0jR4YL2zlmjiludx5LED5D7Z96+gK+G/Enhez8JePtB06yklkj822dmlOSzeZyfbtxX3JQMKKKKBBRRRQAUUUUAFFFFABRRRQAUUUUAFFFFABRRRQAUUUUAFFFFABRRRQAUUUUAFFFFABRRRQAUUUUAFFFFABRRRQBSA/0xv92rtUR/x+H/dq9QAUUUUAFFFFABRRRQAUUUUAFFFFABRRRQAUUUUAFFFFABRRRQBx8S58XTEsOLQYGOvNdhXMRn/ip5Rg/wDHoO/+0K6ekkkAUUUUwCiiigAooooAKKKKACiiigAooooAKKKKACiiigAooooAKKKKACiiigAooooAKKKKACiiigAooooAKKKKACiiigAooooAKKKKACiiigAooooAKKKKACiiigAooooAKKKKACiiigAooooAKKKKACiiigDgvGgzd6F7ahF/Ou9rgfGpxd6D/wBhGL+dd9QAUUUUAeD2h/4vTeD/AKhw/wDQVr3ZnVcbmAz6mvGfGPwxbxDr7a3b63cWE7Iq/ul5GBjggg9qxX+Ed5Nt+0eLtQm2nK7snHrjLGgD37zY/wDnov50ebH/AH1/OvnkfBqQf8zLd88H5e350o+Dc3/Q0X3brn8e9AH0L5sf99fzpRIhOA6k+xr55PwblP8AzNF9jJPfp+dRp8GrmJw8Xiq+Vx/FzkfTBoA+iw6now496Ny5A3DJ6c9a+eI/g/fRbtniy+XcCDjdznr/ABVJJ8JNRd4nPi2+LQ/6skt8n0+bjpQB9C0V4G3ww1wt/wAjvqgXHQSP1/76pyfDPXo1YR+ONTy3Uszt2I/ve/8AnqAD3rNFeAp8LtbQMy+NdSErAbnEjjJA7/N/Wlf4Y68zH/it9T29h5jgj1yd3NAHvtFeDH4aeIGijjbxvqPynLEM2T+O7PX1zUT/AAt1psf8Vvqox/01f/4qgCH4XMH8f+NWH/PYDkY6Owr6Er5xsvg5f2U089v4vvYppxiWREIZ/qd2SfetI/CzVz/zO2qf99v/APFUAe+UZrwIfCvVh/zOupn/AIG//wAVQfhbrBYn/hNtUyeeHYf+zUAe+14t8OPO/wCEu8ZnzF8g3gwmOd2W5/LFZbfCzVz08baoPo7/APxVUrX4OXVpNNPb+LL6KaZsySJkM47biG5NAH0VRXz/ACfCrWHx/wAVvqgx/tv/APFUJ8KtXXP/ABWupnPq7/8AxVAH0BRXgSfCvVQfm8aaoRjs7f8AxVOPws1XPHjTVAMd3b/4qgDa+FIxe+LPfV5T+pr2DIyRnkV4BbfCGa180weKdRiaVi7GNiu5vVsHk08fCe+R3eLxdqSs5yxLNk8YGTu5oA99orwj/hVV6CMeMtYxnn963+NRp8LNUB+bxnqZGP7zf/FUAe8typ+leL/BWN47PXyy4U6tKAfXAGfwrIPwn1X+Hxvqo4H8bf8AxVQWPwfvbASi18W38Ikcuwj3LuPqcNyfekKx9EUV4EfhbrHbxrqf/fx//iqP+FW6x/0Oup/9/H/+KpjPfe9ZmtFxpV8Yt3mC3k27eudpxj3rxcfDDWgePGmpAY5Akfk/99fWmS/CzWJFKt411Qg8EGRzkf8AfVAGt8BldfBqls4a5kK89uB/MGvaK+drD4Qahp8flWni69gh5PlxbkGfXhsVfHwv1gf8zpqZ/wC2j/8AxVJKwkrHvVFeAf8ACrNa/wCh31U/WV//AIqkHws1n/odtU/7+P8A/FUxnsPiw48O6uf+nKb/ANANcD8DxjwTa/8AXWX/ANCNc5J8K9XlRkk8Z6k6MCGVpHIIPb71QWnwj1GyhEFp4v1CCEEkRxMyKCfYNQB9D0V4B/wq3Wv+h31X/v6//wAVSr8LtbClf+E31TBIP+sf/wCKoA9+rnPGJI8M6zgE/wCgzDj/AHDXkZ+Fms9vG2qf9/H/APiqZcfCnVriJopPGWpPG6lXRnchgeCCN3IoA9Q+Hn/IoaL/ANeqfyrsq+eoPhLqtvEkMHjPUookGFRHZVUegAbiri/DDWFz/wAVrqn/AH8f/wCKoA95orwYfDDWR/zOuqH6yP8A/FUz/hVus/8AQ76qf+2j/wDxVADv2hUDeGLM8/LeKeP91h6e/t/SvcLH/j0t/wDrmv8AKvBbv4R3t8qR3viu+uoQwYxzFmB/Nq+gIU8qJI852qFz64FAElFFFABRRWdf3NxbvbCC0a4WSUJIVYDy1P8AEc9QKAOW+JekXmu+EtR02wjEl1MIyiFgudsiseTx0Br5y8P+Ffij4ftpbXS7d7WGVxIyrPbnLYxnJYnpX2MxwMgZ9qM8ZoA+Zrnwp488UeF9UsvETj7YtxFPYq8kY3H5g4JQ4AwRgHvXGN4E8fzeHrbRDpFnFawu8vyyxCWRs5Adt3PU49up6V9mAkjOMe1NRiy5KlT6GgD5I8R+A/Gl9o2h6dDYK0FnanfD9pjGJS7Z6tjO0joSODz2q54R8MfE7RDa2Nu0drp8U+4q0sJUjcCScZYg5Pv16V9MaTd3V4tybqya1Mdw8cYZsmRB0f2zzx7UWN7c3N7fQS2MkEEDKsMzHibIySB2weKAPNLTw5q6fFK916W3/wCJW9qI4ZhIvXYoIK5z1DdRiuKn8D+IJPil/b62CHTPtayec8qEbQgBO3duz6cda+hIp7xtQmgezCWioDHceYDvbuNvUY9aHubkalHbLZk2piLtc7xhWzgLjv60AfMt94B8W+F/El3e+FbaC+sbnJCztEcA8lWDkcg5wV7Yyeor174Y6Pr+l2NzJ4jlje7ncFEBUmNccglRjr2Ga9KZyrooQkNnLDoPrTmJGMDOTj6UAcf8QtMu9Z8K6np9jF5tzPGFjTcFydwPUkDtXzDovhL4p6BC8GkW8trHI291S5tzk4xnlq+zZGKIWVSxHQCoL6WWC1mlggM8qIWSJSAXOOBk0AfOfw6+HGsnXJte8YAvcBR5avOHdmxtyxXIwF6c+lc7F8OPGHhLWb5/DcFreWU0TKjTsmdvYYYghgehHHHNfVkU0z2Sztbss5iDmEnkNjO3P14qrot3eXtkJ76waymLMPJZwxAB4OR60mriaurHivhjwp4sXwlr9vrUxe+vYTHb2rSI23APVhxkk8c4HfHbi9D+E2tXfg+90zUlSxvVuxdWuZFfcdhUq20kAEYr6g0q6uruOc3dk1o8czRqpcNvUdHBHrWirEkgqQB0PrTBq6PjxvC3xObQl8L/AGXGm7yf9fEcrkHbu3Z255x16/Sui8Y/DXUbLwZpGkaTb/bbqK6ea6aIgbmZcbuSOMAL+Ar6S+1XH9pi1+xSfZvJ3/atw27s424znpSXN3cRX1rbx2MksMu7zJ1YARYHGQeuaTBo8U+JvhXWda8D6JY2FsZLq0EXnQhgG4j2kdcHBx3rM8feENa1HwT4b0+0smmurQL50akZTKe57Hivfr67uoLm0igsJLiOZyssquqiEepBOT+Hp9Ms1q8u7GzM9np8l9KGA8mNwpx65NDBnIa14dvtT8AJoMTrDe/Y4IjvbgMmwlSRnrtI/GvnGw8EePYdAvNFTQLOOCdvMkmdojM+0/dB3nuOOPxr7C1C7ktNOmu1tZZpY4i4t4xl2OPujHepLe4llsY7hrd0meISGA/eViM7T79qYz5QT4Ua7qHgq1tnRbbUrW7lkW3lZcOjBR94EgH5eKy9T8O/EfW9CtNKu9MZbPTVVYowyh5B0Gfm52gV9g6XczXlnFPcWklpM4O6CQglDkjqOPf8avZpISvbU5zwfZXGm+HtNs7qPy7iGBUkTIOCB0yOK89+L/hvxFrdra3Ph2+uI5rfd5lvFOY/MB5yMEZPHTPevZASSRjgUuecY/GmM+S38L+PfHN7p1v4kg+y2NoAHmYqMjudob5nOOoGPpXQfE3wBrB1rT9d8MQ+YbaOJPJDjchj4U/MeRgKCOvHvX0JJesmoRWQtbhleMuZwn7tcHoT6+1X2bBAwTn9KAPnHwL4M8RX3jBvFniaMW0qkusQIzI23YOAx2gDHX0HatD4t+CdX8Ua/pFxY2izWkUeydmlVNo3ZPU55HpXv+fagnA4GfagBsaLEixoMKoAA9hWdrmmx6xpl3p0rskdzE0bMnUZ9Kt3szwW000ULTSIhZY16sQOgpLGaS5tIJ5YHgkkQM0T9UJHQ0AfKNh4N+I/hmx1HSNJjgltLxvmmhmRWGOMqWIIyOPw7da9s+FHhm98LeHFs9QKC5kkaVkU52Z7EjgnjtXpY57UA5zwRz3oA+ffH3gvXNZ8eaTq1lbI9lCYWklMqqE2vkggnPQdgetfQdNBO4jHHrWXPfzRanb2S2M7wyozNcqPkjIzgH64/UUAa1FFFABRVPULlrSznuEgkneNCyxRjLOfQU2wuZLmyhuZraS3kdAzQPgsh9OP8/SgC9RWbpF6+oWUdy9pPaM5P7qddrjBxyKTTr972S6RrO5txBKY1aZQBKB/EuDyDQBp0VQgu5Jb25tmtZo0hC7ZmHySZGTt+nSr9ABRRWTq9/Lp8cDw2U92ZJ1jZYRkop6ufYY/lQBrUUUUAFFFAoAKKzdLvZL2OZ5LSa2MczRqJVwXA6MPY1pUAFFFFABRRRQAUUUUAFFFFABRRRQAUUUUAFFFFABRRRQAUUUUAUR/x+H/AHavVSH/AB+H6VdoAKKKKACiiigAooooAKKKKACiiigAooooAKKKKACiiigAooooA5WAZ8U3JPOLVccdOa6quVt/+Rpu+T/x6L1HvXVUAFFFFABRRRQAUUUUAFFFFABRRRQAUUUUAFFFFABRRRQAUUUUAFFFFABRRRQAUUUUAFFFFABRRRQAUUUUAFFFFABRRRQAUUUUAFFFFABRRRQAUUUUAFFFFABRRRQAUUUUAFFFFABRRRQAUUUUAFFFFABRRRQBw3jJN11oZzjGoRH9a7muE8ZvsutCGM51GIfrXd0AFFFFABR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oj/AI/D/u1eqgD/AKaeO39Kv0AFFFFABRRRQAUUUUAFFFFABRRRQAUUUUAFFFFABRRRQAUUUUAchbOW8WXa8YW0UfqK6+uLtBjxje+9mp6e4FdpSTGwooopiCiiigAooooAKKKKACiiigAooooAKKKKACiiigAooooAKKKKACiiigAooooAKKKKACiiigAooooAKKKKACiiigAooooAKKKKACiiigAooooAKKKKACiiigAooooAKKKKACiiigAooooAKKKKACiiigDhPGIJvdC28n+0I+MZ4zzXd1w3i9Ge90MLz/p8Z/Ikmu5oAKKKKACiiigAooooAKKKKACiiigAooooAKKKKACiiigAooooAKKKKACiiigAooooAKKKKACiiigAooooAKKKKACiiigAooooAKKKKACiiigAooooAKKKKACiiigAooooAKKKKACiiigAooooAKKKQsBjJAycDPegBaKKKACiiigAopAQehBoBBzg9KAFopMjOMjI7UuRnHegAooooAKKKQkAZJwKAFooyMZzxTUZXUMrBlPIIOQaAHUU1WVs7SDg4OD3p1ABRSZGduRnGcUuecd6ACijNIzBRliAPUmgBaKKM8Z7UAFFAOelFABRRRQAUUUUAFFFFABRRQDkZFABRRRQAUUUZ5xQAUUUUAFFBOKOtABRR1ooAKKM0UAFFFGcUAFFFFABRRRQAUUUUAFFFFABRRRQAUUUUAFFFFABRRRQAUUUUAFFFFABRRRQAUUUUAUR/wAfjf7tXqpD/j7P0q7QAUUUUAFFFFABRRRQAUUUUAFFFFABRRRQAUUUUAFFFFABRRRQBx9oSfFt7kYAtUx78iuwrirL/kcL/wB7VP6V2tFgCiiigAooooAKKKKACiiigAooooAKKKKACiiigAooooAKKKKACiiigAooooAKKKKACiiigAooooAKKKKACiiigAooooAKKKKACiiigAooooAKKKKACiiigAooooAKKKKACiiigAooooAKKKKACiiigAooooA4vxSpN9om04P21OcZ9eK7SuI8W8Xuhn/p/QY3Y9f8+9dvQJLcKKKKBhRRRQAUUUUAFFFFABRRRQAUUUUAFFFFABRRRQAUUUUAFFFFABRRRQAUUUUAFFFFABRRRQAUUUUAFFFFABRRRQAUUUUAFFFFABRRRQAUUUUAFFFFABRRRQAUUUUAFFFFABRRRQAUUUUAFZmpaXa6kbZrlWJt5RNGVYrhh06Vp0UAFFFFABRRRQBRsbGCx8/yFI8+Zpnyc5Zup/SktNPgs57qeEMHuXDyZYkFsYyM9Kv0UAZ0WnW0V/NqCIRczIEdtxwQOnFS/Y4ftv23Ded5XlZ3HG3Oen1q5RQAUUUUAFUdSsbfUrOazukLwSrtcAkfqKvUUAVY7WKO0W0AbyljEQycnbjHX6VW0fS7XRrGOxs1ZYIySoZi2MnJ6+5rTooAztN06301JktlZVllaZgWJ+Y9cZ6CtGiigDM/sy3/ALT/ALTw/wBp8nyM7zjbnPT60s2nQy6hBfs0omhRkUByFIPqO9aVFAGfc2Edzd2t07yh7YsUVXIUkjHI71Brek22tWgtLsyeVvV/3b7SSORzWvRQBTu7RLq0e0d5FjddhKNhsfWlFpELMWZ3NF5XlcnkrjHX1q3RQBVsrWKyto7aEMI4xhdzFj+Zq1RRQAUUUUAUGska+S9MkwkSMxhBIQhGc5K9zV+iigAooooAr3dul1by28hYJKhRirYOCOxqOws4rC1jtYS/lxjC72LHH1NXKKACiiigArNk0+N9Ri1DzJhLHEYgivhGBOeR3NaVFABRRRQBUv7Vb60mtXkkjWZChaM4YA+hp0dusdqtsrOEWMRht3zYAxnPrVmigDP0qwj0yyhs4pJZEiBAeVtzHnPJ/GixsIbFrhomkJnlMr75C3zH0z0HHStCigVijBYww3lxeJv824Ch8sSPlGBgdqvUUUDCqN9YxXohEpkAikEi7JCvI6Zx1q9RQAUUUUAFFFFAGfp1ilhHKiySSeZK0pMjZOWOcD2rQoooSAKKKKACiiigAooooAKKKKACiiigAooooAKKKKACiiigAooooAog/wCmH6f0q9VIf8fZ+lXaACiiigAooooAKKKKACiiigAooooAKKKKACiiigAooooAKKKKAOMsh/xV+oH/AKdk/pXZ1w9myjxpfqG5NomfrkcflzXcUAFFFFABRRRQAUUUUAFFFFABRRRQAUUUUAFFFFABRRRQAUUUUAFFcn4011/D2kNdwQefdSSJBbxHo0jHABPYda8g8R+JvF+m/aNC1gWCS39hK9vdWobKsEJZevBGDzj0NAH0B9ttfMjj+0w75RmNfMGX+g71Zd1jRndgqKMszHAA9TXx9oOrXdjH4dnOmWd3e21hcT2sheTdsAcBSB1bg4+oxitGH4k6jrGnX1lqd3pqxT2UokUROksbbDgAE/NnNJvTQUm0nbVn1dDLHPGskUiyRtyGQ5B/EVJXgvwV8S3OsWEOmwW0EVlp0ASV2cmR5CScqM/d/wA98DoPFvivWLfxVYeGNEis/tF5D5nn3O7EZG4ngdflX9aYz1qivntfiHrl2ltpNrBaLrf9pGwndkYx4BP7wAHjGOevQ49k1X4mavpGpT+GLmxtZ9d82KGG4iYrATIEILA85G76UAe+/abf7R9m8+Pz9u7yt43Y9cdcVYr5h0zUNZ0bx74gn1h7W71CDS98bg+XCB8hHJ+6Bk9ff1o074s6muqwwTtp99byRtJL9nhkjMRVWYqpY89BzzQB9PVnR6pp8svlR31s8m7ZsWZSd3pjPWvJvDviDxhrOmWmuiLS5NNuXYSWyb0kijVmVmDE9fl9+vSvD4IftEvgu40Oyt7PUrq6mcyuXkBZXAG7OSRjP/1qAPtqivCbb4hapJBc6Z9mtZNbW/FhA6ErCzc5YgnPGD09q63wvrmvN4gutA16G086K2+0xT2wYCRN+3kE/wCcUAek0V41r/jDX4/F83h3SLSwYQ2/2hpLlmBYBQxGc4GTxn3z2rkV+KWqDXbS3J0uSC5uxA1pEzPJCpYLkyD5Sfp+XoAfSdQQXMFwpaGaORQ20lGBAPpx3rxPXfE/ii08QL4ehTSb64vUdljjZ0NvHgn52zwSOfw46ivOPD8t8tt4etNFjhtfM1ebzImlco7KFwWPUqBu/IUAfWsM0U4YxSpIFYqxRgcH0PvUtfM/wz8WXQ8Qah4eS3ja5uNVuJ5pXYhEjH3gg5OchsA8c9asa78Vb7SNTnLHTJrWG8eA2kTM0zRA/wCs3D5QSO35igD6QoqOJxLGkgGAyhvzqSgAooooAKKKKACiiigAooooAKKKKACiiigAooooAKKKKACiiigDhvF7AX2hD5STfx8N/P8Az7V3NcR4sVmvtD2MARfITn05z+ma7e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oD/pRHtVuqg/4+j9Kt0AFFFFABRRRQAUUUUAFFFFABRRRQAUUUUAFFFFABRRRQAUUUUAcNZZHjXUMggG0Qj35Wu5rmNYspYbyLV7KIy3Ma+XJEGx5iH+o/z0po8U6aGKyG4iK/e3wNx+QoA6miuRh8XaTMAUecqf4vIbH8qnfxRpSDd5zlexETYP6UAdPRXOL4k01tuJJcMM58l8D9KhTxTpbnG+YH0MDdPXpQB1NFcy3ifTFxmSXpnmFhj8xSHxNpu3O6brjiFv8KAOnorkv+Et0oMFLTg9/wBw3H6VMvinR2VT9rI3KGwYn6flQB09FYI8QaWel1/5Db/Con8TaQmN131/6Zv/AIUAdHRXLDxZoh/5ff8AyE/+FNHi7Qz0vv8AyE//AMTQB1dFcqvi7Q26X3/kJ/8A4mhfFuhsQBfDn1icf0oA6qiuePiTSR/y9/8AkN/8KjTxRoz523mcf9Mn/wAKAOlorl28V6IvW9/8hP8A4VI3ifR163n/AJCf/CgBPF3h+DxNo82mzu0ZYq8cq9Y3ByGH+e9eew/DN7m5nutb1271KZrR7WJpAB5QYEEj3wT+Zzmu/PivRA237cM5x/q3x+eKB4s0M5/09eDj7jf4UAeV2XwnurVYEHiOYrBDLBF+5GUWQEHBzxyc1LP8K7m+mhl1DxBJcNbwtFAfs6qVyMDJHXHXmvUF8VaI4ONQj9Put/hVhPEWkucC+j/I/wCFAHD6H8ObfRNT0rULO/lSSyt/ImG3/j4HOd35/oPSuS8baVqGpfFDRVsriexb7E2LyGPf5fEnJzwM/d/GvZR4i0g9L6LrjnI/pTf+Ej0bcB9vhyRwTn+dFhWPNpfhVapo8NvZ6lcQarFdfa/7SPzO0mCOeenP6detQn4UxXEFzc3+rT3OuzTRzLqJUAxlMYAX06/p6V6iPEWkHOL6Pj2P+FM/4SbRtu7+0IsZx3z+WKBnllv8Lryd9RuNX8Rz3d1f2v2eV1iCjgqVOPbaP19aktfha9xqFpd67rLajFbKyCAQiNShBGCR9Rn1xXph8U6IOuoR/kf8KlHiPSCQBfR8+x/woA830/4c39o9naHxHK2jWkrzQ2iwhSCxbjdnJGGPXvk1b0n4awabJockeoyl9LkkfOzHm7mzg88elehPr2lJ969i6Z4OaYniHSX4F9F+ORRYVjg9T+HEN62oTJqVxb3VzeLeQzRfKYWAI4x14J/Stbwr4QuNH1i71i/1ebUbu4hEO+RQNqgg4AHHYf5NdN/wkOk4J+3RDHrkU1fEekN0vo/yP+FAzjtZ8AR6r4g1HV31CSNb2yNo0SJyoK4JB+gHGPX1rjtP+FN/D/Z8E+twmzsLkXEMcdqFLEHPzHueAM17EPEekH/l+j/I/wCFObxDpKgE30fP1oA8csPhj4g03Ur3UbHxaIbi7YmR/suSQTnHLVfk+GF0NJsLaDXTFf2d492lysPG5sfw5/2R3/wr1dde0tiQL6Lj3pDr+lDGb+Hk4+9QB5SvwrMdoDHrDx6qL9rsX8ce1wrDBQAHHPX/AOtxWT/wqK+NnPp58QJ9hlnMxUWoDk9tzZ5r2WbxNosJAfUIRnpjJ/kKiTxZoUjbV1KHPvkfzFAHRwR+VFHHnOxQufXAqWsRdd0tgCL2M/nSDXtKKb/tsW36n+VAG5RWGuvaU67lvoiPrz+VOfXNMQAteRjPTrRcDaorEfXdLVC7XiBV6nB/wqAeJdGOP+JhFyM9/wDCgDoqKxRrmmMu4XsRA9Dz+VN/t/Suf9NjPOOM0XA3KKw01/SnOBfRfjkfzqT+29MP/L9B/wB9UAbFFYy65pj523sRx1wacda00f8AL7F17NmgDXorLXV9PYcXcX/fVOGqWDZxdw8f7YouBpUVn/2nYgZ+1RYzj7wqH+2NO/5/YR/wMUAa1FZP9saac/6bBx/tipBqunk4F5B1x98Um7AaVFZzapYKu43kAH/XQZo/tOxEZl+2QFB1IcGi4HOeJznUdEXIx9rU+/Q12lcba+ZrOqx3rRYsrcHySw+83GGFdlTAKKKKACiiigAooooAKKKKACiiigAooooAKKKKACiiigAooooAKKKKACiiigAooooAKKKKACiiigAooooAKKKKACiiigAooooAKKKKACiiigAooooAKKKKACiiigAooooAKKKKACiiigAooooAKzdQmvYpLUWlqsyPKFnZnC+Wndh6n2rSooADRRRQAUUUUAUrKW5lE32q3EJWUqmHDb07N7Z54ptnNdyy3K3FqIY0fbCwkDGRf72B0+lX6KAKEUt217NHJbqtqqgxzBwSx7gjtUvmT/axH5I+zeXu83dzvz93H05zVqigAooooAKo6nLdQ2csljAs9yo+SJmChjnpk9OKvUUAVkeZrVXaILOY8mPdkBsdM/XjNQaXNdz2ccl9ai2uTnfEHDAc9iPatCigCnZS3MqSG5txAwkIQBw25ex46Z9KuUUUAUBNcnUGg+zYtRDu8/cOXz93H05zUc1zdpqMFulkXtXRjJc+YB5ZHQbepzx+dadFAFK5muI57dIrfzI5GIkfcB5Yxwcd6Zqc13b2zSWVoLqcEYiMgTI78mtCigCney3EVq8lvb+fOANsW8Lk/U1Izy/ZjIIf32zcIiw+9j7uenXjNWKKAK1nJNLbxvcQeRMw+ePcG2n0yOtWaKKAK8LzO8okh2KrYRtwO8Y6+1RQzzPd3EL2zJFGF2TEjEmRzge1XaKAKH2mT+0BafZpPKMPmefj5d27G3696v0UUAFFFFAFe7keG3mljjMrohZY16sQM4H1qPT55bm0hnnt2t5XXc0TkEr7GrlFABRRRQAVmvdTjUo7RbRzA0Rka4z8qnONv1rSooAKKKKAKWpTy2tnNNBbtcSouViU8sfSnxTSPaLM8DJKU3GEkEg46elWqKAM/Srqa9sori4tHtJXBLQucsvJAz+HP41oUUUAFFFFABWXql5PZi28iykujLMsb7CB5anqx+n+cVqUUAFFFFABRRRQBn6dcz3KzGe0e3KTNGgY53qDw341oUUUAFFFFABRRRQAUUUUAFFFFABRRRQAUUUUAFFFFABRRRQAUUUUAUx/x9n/AHauVTH/AB9n/dq5QAUUUUAFFFFABRRRQAUUUUAFFFFABRRRQAUUUUAFFFFABRRRQAUxkRuqqfqKfRQBF5MX/PJP++RR5MQ/5Zp/3yKlooAj8qP+4v5UeVHkny1yevFSUUAR+VH/AHF/Kgxp/cX8qkooAj8qPJPlpk9flFN8iL/nkn/fIqaigCLyYsY8tMf7opPIh/55J/3yKmooAr/ZoP8AnhH/AN8CkFrbjpBF/wB8CrNFAFb7Lb/88Iv++BSi1tx0giH/AAAVYooAhNvCRjyY/wDvkUgtoB0hj/74FT0UAQfZ4D/yxj/75FBt4D1hj/75FT0UAVjaWxOTbxH/AIAKabO1x/x7Q4/65irdFAGcdMsGxmyt+DniMClOmWJcubO3LEYOYxWhRQBmtpensMGyt8e0QFIuk6cucWNtyc/6oH+ladFAGd/ZlhgD7Fb8f9MxS/2ZYcf6Fb8f9Ml/wrQooAzhpdgGyLK3BxjiMUDS9PGcWNtz/wBMl/wrRooAzf7L0/Zs+xW+3/rmKF0vT1GBY23/AH6X/CtKigDOOl6eTk2NtnGP9Uv+FMGk6duJ+w2+T/0zGK1KKAMr+x9Nwf8AQbfk5/1YqT+y9PwB9htjj1iU/wBK0aKAMp9I05/vWMH4IBSHRtMLFvsFvk+kYrWooAz49MsI87LOAZOT+7FEmmWMi7Ws4CP+uYrQooAzDpOnnb/oVv8AL0/dj/JqX+z7POfssI+iCr1FAGcNMsQ7OLODc3X92KI9MsY/u2kI/wCACtGigCoLK1ByLaHP/XMUv2O2/wCfeL/vgVaooApmytD/AMu0P/fAo+w2nP8AosP/AH7FXKKAKD6dZOpVrSDaeo8sCozpOnEY+xW+MY4jFadFAGW+kac+M2UHHogFO/suw3bvsUGf+uYx+VaVFAGYNJ08MSLKAE9cIBSf2Tp//PnD/wB81qUUAZf9k6f/AM+cX/fNQtoelnrYQH/gFbVFAGMND0sdLCD/AL4oGh6WP+XCD/vitmigDJ/sbTcY+xQf98Cpk02xQYW0hAzn7grQooARVCqFUAAdABS0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h/x9t/u1dqkP+Pxv92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H/H2f92rtUx/x9n6V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Y/4+z/ALtXKqD/AI+m+lW6ACiiigAooooAKKKKACiiigAooooAKKKKACiiigAooooAKCQBk9KK5jxAj3c9lpwdkjndml2HBKKORn05oA1I9VsZCwjuFfacHaCRn61bFzEVDBuD04NOghjt4kiiQKiAAD6cVNigCv8AaIh/F+hpPtMX94/98mrOBRQBSW9t2BIckf7p/wAKebqEAHccHp8p/wAKtYooArm5iXGWPIzwpNH2iLn5jx1ypqxijFAGBN4h0uG4itpLrbNKcIvltz+lXU1OzcErKSMZzsb/AArE1iTZrukgKMsXBOeenpXWYHpQBTS/tpBlZCR/un/ClW9t26SZ/wCAmrn4UYoAq/a4Mj94OfY0v2qHIG/k+xqxgelLigCp9sgwT5nA9jThdQkZ3j8jVnA9KTA9KAKpvIAATJ19jTG1C1XG6YDPsau4HpRgegoAonULQMVMwBHsaF1C1YZEox9DV7A9BRgelAFE6hagA+cOfY0xtTslGTOoH0NaOB6CjaPQUAZ51OyBANwgz604ajaHpOtXdq/3R+VLtHoPyoAonULQEr565oXULRhkXCYx61d2r6D8qNq+g/KgCmNQtCcC4jJ+tIdRsx/y8J+dXto9BRtHoKAM86nZg4+0Ln2yaRdVsWBIuY8D1OK0do9BRtHoPyoAz/7Tstu77QmKkF/asMidMfWrm0eg/KjaPQflQBR/tGz/AOfmP86Pt9oSR9oTOcHnpV3av90flS7R6D8qAKpvbYDPnp69aiOo2ajJuYwPrV/avoPypCq4+6PyoApHUbMf8vMf/fVKdQtA237QmfTNXNq/3R+VLtHoPyoApfb7XtOh+lKL+1Iz56Y9zirm0DsPyo2j0H5UAVDfWoAJnQZ96YNRsz0uY/8Avqr20eg/Kk2r/dH5UAUv7Rsx/wAvEf50o1C0IyLhMeuaubV/uj8qXavoPyoAonUbMDJuEA9zSHUrMBSbhMN0q9tU9h+VG1fQflQBRGo2ZPFzGfxpf7Rs8kfaY8j3q7sX+6Pyo2r/AHR+VAFMahaHpcR/nR9vtP8An4T061c2r/dH5UbV/uj8qAKQ1GzPS5jP/AqP7Rs8kfaY8jqN1Xdi/wB0flSbEznaufpQBQOqWIJBuogR/tUg1bTznF5DwM/fFaBjQ/wL+VM8iLGPKTHptFAFJdV09gSLyDjr84FPGpWJQOLyDaRkfvBVr7PDjHlR46/dFHkRf88k/wC+RQBW/tKxDbftkGcZ/wBYKX7fZg/8fcHP/TQVYMEJOTEmf90UogiHSJB9FFAFb+0LI5/0y34/6aj/ABo/tCyH/L3B1x/rBVjyIcY8pMem0UCCEdIkH/ARQBAb+zHW7g/7+D/GkOoWYYL9qhyQCPnHNWTBEcZiTj/ZFJ5EP/PJP++RQBXGoWZJAuoeP+mgp/221z/x8w/99iphDGOkaf8AfIpfKjxjy1x6YoAhN5agAm5hAPQ7xTft1p/z9Qf9/BVgxRnrGp5z0pvkQ4x5SY/3RQBANQsiQBd2+T/00H+NKL+zbOLqA4GTiQVN5MROfKTPrtFAhiHSJBn/AGRQBGLy1IJ+0w4HX94Ki/tGyAB+1Q4P+2KteTF/zzT/AL5FL5UZ/wCWa9c9KAK6X1o/3bmE/RxT/tdsCR9oiyP9sVKIox0jT/vkUvlof4F/KgCsb20BwbmEH/fFPW6t2BZZ4iB1IcVJ5MX/ADzT/vkUeTHjHlpj/dFAEf2u2xn7RFj/AHxSfa7Yf8vEX/fYqbyo/wDnmnXP3aTyY/8AnmnTH3RQBAL60JwLqEnOMeYKPt1oP+XqD/v4Kn8mLOfKTPrtFJ5EP/PJP++RQAwXdselxF/32KQ3lqoybmED3cVJ9nh/54x/98igwQt1iQ855UUAR/bLU/8ALzD/AN9il+0246zx/wDfYqQQxDpEg4x90dKDDETkxpn/AHRQBB9us/8An6g/7+CnfbLX/n5h/wC+xTha24ziCLnr8gpRbQAYEMYHptFAAbmADPnR4/3hTPtlr/z8w/8AfwVIYIT1iQ/8BFIbeA9YYz/wEUAQf2hZk4F1CTnHDilN/aDrdQ/99iphbwg5EMYP+6KUQQrnESDPoooAg+32Z6XUJ+jinfbbUED7RFz/ALYqUQQgYESc/wCyKd5Uf9xfyoArm+tQxU3EWR/tCnC7tiSBcRZHX5xUvlR8fu1/Kl8qPOfLXPrigCP7Vb/894/++xSC6tz0uIv++xUvlR5J8tMn/ZpBDEBjy0x/uigBhuYB1nj/AO+xQLmA9J4z/wADFOMER6xIf+AigQRDpEn/AHyKAGm5gHWeP/vsULcwNjbPGc+jineRD/zyT/vkULBCn3YkH0UUABnhXrLGPqwpGuIFGTNGB7sKcYozyY0P/ARSNDE2A0SH6qKAGC6tycC4i/77FOFzAek0f/fQo+zQA58mPP8AuineREP+WSf98igAE8R6Sofowo86IAnzUwP9oUojjAwEUD6UeVGRjy1x9KAIzcwAczxj/gYqvJqVhCwWS9tkZuAGlUE/rVowQnrEh/4CK8/8dWsPmaNIIowx1CNSQvJB/wD1UAd6l3bSAlLiJgP7rg0G6tx1niH/AAMUqW0CDCQxqPZAKUwQnOYk56/KKAE+1W//AD3i/wC+xQLm3PSeM/RxSm3gOMwx8f7IpBbQKciGMH2QUAL9ohP/AC2j/wC+hQtxC33Zoz9GFKIIQciJAfXaKBBCOkSD/gIoAhmvrS3TfNdQRr/eeQAfrT1u7Z1DLcRMrDIIcEEVzvjKKJfDuokwqwERONvf1/WtXS4Lf+z7UrBGAYUwAo9BQBoG4hHWWP8A76FAnhJwJUz6bhQbeE9Yoz/wEUC3hB3CJM+u0UAHnw/89U/76FCzwv8AdlQ/RgaT7NBknyY+f9kUqwQqMLEgHsooAeZEHV1H41EbmAHBnjB9C4qTyo/7i/lUbWtu7BmgiLDuUFAEnmx/89F/Ol8xP7y/nSeVHkHYuR7Uvlpj7g49qADzE/vr+dBkQdXX86Ty0/uL+VL5aHqq/lQAb0/vDn3o8xMZ3rj60uxf7o/Km+Wmc7Fz9KADzI/76/nSGaIf8tE/Ol8qPOdi5+lAijGcIvPXigBDPEBkyp/30KYLmAnAmjyP9sU/yYzjMa8e1HkxZz5SZ/3RQA0XEJ6TR/8AfQpRPCeksf8A30Kd5UZOfLXP+7TRDECcRJ/3yKAHebH/AM9F/Ok86I/8tE/76FHkxYx5a4+lJ5EWMeUn/fIoAcssbdJFP0NL5if31/OkEUY6RqPoKTyYs58tc/SgBfMTH31/OgyxjrIo/Gjy0/uL+VIIYwMeWuPpQAvmx/8APRfzpPOiH/LRP++hR5MWc+UmR/sigwRHrGn/AHyKAHeYmM71/OjzE/vr+dMaCJ/vRqfwpv2aH/nmv5UASh1P8Q/Ol3L6j86r/ZIP+eS/lUhgiPVBQBJvX+8PzoLKBnI/Oovs8P8AzzX8qPs8Q/gFAEu9f7w/Ojeucbh+dRfZ4f8Anmv5UfZ4cEeWuD7UAS7l/vD86N6/3h+dQ/ZYMY8taU28JOfLXP0oAl3L/eH50b1JxuGfTNRfZ4Qc+Wv5UogiBJEagn2oAk3qDjcM/Wl3A9xUBtoT1iX8qeIowoUIABQA8so6sB+NG5fUfnUfkREgmNcjpxSfZ4v+ea/lQBLvX+8Pzpdw9RUJt4TnMa89eKXyIsAeWuB7UAS5B7ijIPcUwRRgYCDFKI0BJCgE9eKAHZHqKNw9RTPLTJO0ZPtR5ac/KOaAH7l9R+dJuX1FM8qP+4v5UCGMfwD8qAJAwPQg/jS5FRiJAchBn6U7apzwOaAFyPUUhZR1YD8aYYYznKDmhoo2GCgI+lAEgYHuPzoyPUUwRIAFCgAUvlpknaMn2oAdkeopc1H5Uf8AcHTHSnBRjgUALkZxnmlyKjMUZ6oKDEhGCoxQA/I9aWqF1ZRzxsoJjYjh0OCKo6FNcGOa2umZp7eQqXI+8vY0AbtFFFABRRRQAUUUUAFFFFABRRRQAUUUUAVB/wAfTfSrdU1/4+m+lXKACiiigAooooAKKKKACiiigAooooAKKKKACiiigAooooAK47Uif+Er0cZOPJmOPwFdjXHan/yNej/9cZ/5CgGrnY0UUUAFFFFABRRRQAUUUUAcprC51vSWzyC/GPaurrmdSRjrmlsvGBJk/wDAf/1101OwBRRRSAKKKKACiiigAooooAKKKKACiiigAooooAKKKKACiiigAooooAKKKKACiiigAooooAKKKKACiiigAooooAKKKKACiiigAooooAKKK5zX/Een+H3s11B5I1u5fJjcISob/aPagDo6K5Txb4q07wpaQ3eoCZo5pBGghTcc4znkjgAVz1x4xNsi65LLaL4aeBSjgM1wZSOE2jgHnv6dRQB6ZRXF6N4y0vV9Tl0yEXEVzFbLcuJ49gCMqt374cfrVnQ/Fek65BfXNjM729kxEkpjIU4GSV7nigDq6K5DSfF+kavot1rNjLJNbW2/zVWM+YNoz933HI+v1ri4vi74edog0GoosrKqO1v8pJ6c5oA9jorm/EniG08PafHf3UNzLC8gTFvFvYZBIJHYcdfcVxth8VPDd3Jcxs13btbwtMwnh25AxwOevPAoA9WorzfUfiNoFhDZSM9zM93ALhIoYSzqh6Fh29K1G8aaKNDg1xJnks5pFiHlpudXP8JXsR/nNAHaUVx+v+MNI0G7SzvJZDO0bTMkUZcogBJZsdBwasaX4n07VNAk162Mps40kdtyYcBM54/CgDqKKxvD+s2niDS7fVLEubacHZvXaeGKnI+oNU4vE2lS69JoCXGdQjj8xkA49SufUDBx70AdLRWL4g1m10Gwa+u1maNWC7YYy7En2Feaj4veHfMEbQakkhxhWt8E59BmgD2SivJLb4r+H7m6W1SDUvOJA2/ZuRnuRn3FX9W+JOhaXq0+kzrevcwMBJ5UG9RwDng5xyO1AHplFcna+KtL1DSL3U9PuUlS1RjIrgoUYDOGBwRXPeBfGb694Zudavo4g9u774LRWZlVQCBgkkk8n06e9AHptFeORfFrQ5rlrVLLVTcL1iFqS4+ozmu30bxXp2sapd6VAtxHd2qB5Emj2HBx689x+dAHWUVz2keIbDWLy+tLN3eSyfy5W2/Ln2PQ966GgAooooAKKKKACiiigAooooAKKKKACiiigAooooAKKKKACiiigAooooAKKKKACiiigAooooAKKKKACiiigArz3x7/AKzRPm66hGMf1/z616FXnvjtQZtDPcagn86TdhxV2ehUUV5R498ft4U1SxsEsEuvtSjDeeFKsWxgj06c0xHq9FchaeIJrjxFdaQbNVitLdJZrjzRgM3IGMdPeqmteNNNtPD1/rWnXFvfrZ7QyRy/xMwABIBx19KAO6orl4fE+lCw0+7vL23tPtsKyxpLKB1AJGfbOK6ZWV1DKQykZBByCKAOe8XjOgagNu790eP6/h1rV0v/AJB9pnr5Kf8AoIrK8XZ/sC/xnPlHoM961tM/48LX/rin8hTAu0UUUgCiiigAooooAKKKKACiiigAooooAKKKKACiiigAoor55+MWvapp+taTZQatPpOnyRM8t1FGW+bJGDjk4wOB60AfQ1FfN03iDVrLwNrssXiGHVFtTA1rqEEm2b55QGV1ySuB0z2JHau7j+I+lpYXV1HFdXVvYpCJbmNRsd2IBVSSMsM5P4/iriTPVqK888QeNYNOlvbO3tbi4u4bD7amxMhlJx9eMg84rjdD+KQ/sfSTfabf3Op3iviO3hUGTafvKMj5ff2PpTGe60V4B4x+ICah4SjutGmvbLVJroRQW4Uea7KRvBAJ+Xn8TgY5qDQvifHpGi58QLqNxqn2popYvICurYBAC8ADnGODweOlAH0NRXkqfFTQktbuW8hvLOe2YKbSaMCZyfRc/wAyKnsviXpEjXiX1rfadLawiZo7mLDMpwBgAnnJA5x1oA9Torw2T4t2slheT2uial58duZolli+Vx/eJBPyjqT6A13fgzxI+teFLfW7yBoX8pmlAXAbbnLL7HFAHb0Vwll430m+Gim2MjtqzOIkwN0e0HdvweMHA/H2qzr3iOK01ODw/C5i1W+gd7WV0BiVgDjdznsexoA7KivBtS8Z/ZfAt7t1O5/ti2n+xpL5Y8yWYPn5RyMEfpnviofCnxEj0zRZ5fE9/dXGrefg2n2dUlAIG0KgC5B6/jQB7/RXiur/ABStF0HU7zT7S5jv7RkTyLuLbgscbjgnA69+uPWqkPxftQIop9B1UXJhErIkQ5GMlgCc7epz6UAe60V4vL45Gq6pocul38kGnTW811cxNbqzssecqc/dPykcH39Kqw/GXR2WJ5tK1WKKYlYpPJUq5HUA7uT06Z60Ae5UVyPhTxPB4jjuSlrc2ktswWWK4XaRkZB+mK5E/FPRvtzxLbXj6ekwgbUljzAGx6+n9OaAPXKK8Ck+Jk+m+JNet7q1uL/Tbfy2gazjVhEpUEkt6Hrk5/Kun1j4m6TYy2kVna3mpvcWwucWiBtiH+8M5B9R2oA9WorxLRviOtt4b0/UdWjnuru/uJVigtFRpAoY4+XI4AGPXp61yvjX4nyy6dp9xpH2uxmjvhHdwSx4kGBkDuCDzx+fuCvrY+l6K8xtPHlrq2nasbGGa01Gxt2m+z3qbWIC7s4B5H/1q6XwRd3moeGtNvL+cT3U8IkeQIEzkkjgccDA/CgE7o6miiigYUUUUAFFFFABRRRQAUUUUAFFFFABRRRQAUUUUAFUolAu5ztAJC8561dqjBIGvLlO6BM8exoAvUUUUAFFFFABRRRQAUUUUAFFFFABRRRQBUH/AB9N9Kt1TX/j6b6VcoAKKKKACiiigAooooAKKKKACiiigAooooAKKKKACiiigArjdSP/ABVekD/phN/IV2VcdqQz4r0g56QTfyFAHY159qvxE8LaXeiyuNUjabOH8pTIsZzj5mAwPcdRXUeIpZ7fRNSmtmKzx2srxsBkhgpIx75ry34Y6L4em8Ew3Fxb2t35nmSXctxGrMHB+YEnkYAGPwPegD2aCaO4iSaF1eNxuVlOQRUtfIfhrW72x+HLyx6/PZ3EN46WsKoGaYlVxGuRnaCSePU10mh2/ji58RJol/4qnhk+xC8lMcKNsBOAvIHPIz+I96APpiqmoXkOn2c95cvsggjMjt6ADJr5v07xprF34TsFlv7r+0Lm8eNDbQB55kXk7c4AwSMnHT8a5+38X+IrrRtVsL3UpInkvobVZbiNd8SPu3AgD0AyO2D60AfTHhzxJpfiSCWfS5zNHEwVyUK4JUHHI966OvOvA3h+XwrLdaUmqxXdltWWGFwBNET94nH8JP8An19FoA5PVz/xPtJXPBLkjp0HFdZXIavj/hIdHBBIxJ0+ldfT6AFFFFIAooooAKKKKACiiigAooooAKKKKACiiigAooooAKKKKACiiigAooooAKKKKACiiigAooooAKKKKACiiigAooooAKKKKACiiigArz/4naUNV8LXu0MZ7Qfa4SoBIdAT0PtkfjXoFIQGBBAIPBBoA+efCmqf8LH1zTLm7t1mstKsg86Ovy/am4ORjB+7kdhjt3xdF8LW9p8Qm8NtcTTaRaH7fFbSHKh8DAPqOfxA5r6F0bQNK0Pz/wCzLGK1E7b5BGMAn6dvoKmXSNPTVH1ZbVBfvH5bT85K8cfoKAPkr4g6Rq+r/EbxAmmSMXhtI5pI1l2loRHHuUY9Seneuy8ReLLO6+G1hY+HY5FuLspYmzgBaRSFy64xlgemep3fWvoOLR9Ph1SbVo7WNb+eMRyzjO51GMA/98j8q5uz8B+HLPWG1iDT1S7L+YMMdiN6qucD/wCvQB4N8PdSXwZ4iZdYsZtIsr20Cj7Qxx5iAZYDHfB/E/hXa+FrS/8AiBrcfibV1aLR7OQnTrJhw57OfXHBz3Ix0HPrniTw1pPia1W21azWdEO5DkqyH1DDB/DpXHWvww0C0MJt5L+PyiCAty2CQc8j/DHWgDoPHXiiDwnpDXrxma4kbyraFR9+Qg4B9uOf8SK8c1LwxdW/gzXfEevgSa7exB/mB/0aMsuIwD0Pr6dPXPs3i3whpfiy1t7bUhPsgfehik2npjnsa5q3+Fnh2Nybg313GQQYp7lip9+MUCVzyHwUs17cWt14X1S2i1uHTUgnsr2AhXQYJKt35ANMvNYl1PwhJbWtlaWd9ba1Gu61OYpJST84ByACfwxivb9W+HPh3U4bSJ7eWE2kXkpJDJtdkxjDHv8Aj61tWfg/QrPTYdMhsQtrFOLlV8xsmUdGJzknge1CBXPCvB9vcw33ivRNYtN/ia5s5WiupJCfOUpjamR0yc5HUcY+WtrwJPEfhLq0JcCWCG6WVC20o2CQD9cj69K9q1TQNO1S9s765gJurNw8MqsVIwc4OOoz2rmL34ceGLy+a9ewZJJH3yrHKypIckncM+p7Y6CgGroxfhxeRaF8MbK+unAjghmlJHPWRyB9eQK+c9JudS0zULPxbd6VdiN77z3u3BKGJjjaPrlsH6V9q6rpFjq2mS6XdwBrORAhjX5QACCMY6YIGPpTbzRdPvNIbR5rdWsDEIRFnooxtwfbAwfagLa3MfxL4qsNF8OSa7uWeFowbcKeJWYfKPbPf0Ga4T4deH7zUbv/AITHxF82o3QJtoHX5YIz90rknHGcDqAfUmu41zwZo+taNaaNdRSLa2hUw+W+GXaNvXvwefWqPh7wBo2g3KXNu15LJHjyxNcMVTHoBgfnQM5zw2gHxS8Utzn7NBjJ/wBiOuBtk8VweNPGNx4bhhkCSIZhdAEt8pKqnv1wPTGe1fRNvomm22q3GrQ2qpfXCBJZQx+Ycds47DnGabp+h2Gn6hfahbRFLi+Kmc7iQxGecdupoA+Tm1b7R4PvxbyT3et63frFdwiEL5TA5AA75A6/yxXZ/Cuefw54ln0e702XSbS+gQwxXDFt86YBKseufm4H+zXty+EPD6aydbXS4RqBYv5ozjcf4tudu7vnGc81q6lo+n6nNaT3lssstnKJoGJI2OOh4PP40Aee2g/4uxen/qCr/wCjFrlvjhaPpkFn4l012t9QSX7O8seASjK3J9TwB+PtXuC6ZZrqTaoIFF60IgMuTkoDnGOnXv1qDW9F07XbZLXU7ZbiBJBIqMxGGGQDwR6n86AMnwNoMPhzQbayicyyNmaaYjBkkbkk/oPoBXXU1FVFVFGFUYA9qdQAUUUUAFFFFABRRRQAUUUUAFFFFABRRRQAUUUUAFFFFABRRRQAUUUUAFFFFABRRRQAUUUUAFFFFABRRRQAV5348BNzoOAc/b0PFeiVwPjc4uNEz3vkoZcL8ytud9Xyj4kfQbbxJ4tHi+GWWdlR9Oxu3MmDwhxgdVGSOMH0NfV1ZGoaLpmpzRT3thb3EsP+reSMMV5zQQfJenSQyL4iDjULaEaMoPmjfMoDAYI4yOMduK4u2uobbTL20hS1nElkVNxbhgR8yt+8BHXjA+tfef2G08+a4+zRedMgjkfYMuo7E9xVGw0HSdPikitNNtYY5fvqsQw319elDbHfT8j5W0lfDELyy+J9zS/2TbvYo6tsI8sZxjq24fTk17x8ITdHwXp5ug4Pz+Vv6+XuO38PT2x2xXa3+jaZqAiF5p9tOIsbBJEG2gdh7e3StRFVFCIoVVGAAMACi5Lu2c74vO3QL88/6rscd61tMObC1P8A0xT+QrD8cf8AIt6h/wBcx/6EK29L40+0/wCuKf8AoIoHYv0UUUAFFFFABRRRQAUUUUAFFFFABRRRQAUUUUAFFFFABXkXjyx8Spq0OoaVYQ6vpzQCG5024ZdrYLEMA3GeevX6jp67R3pMTvbQ+ZT4D1m90DxMsWj2+mSakLU29jFKGx5b7myScDPXHH4VLffDzXrOx1Pw5pMcD6PdBLuOeWQb1mUAGPqCcleuMcjnrX0rRTGeBaFo3ibVNWvNT1PSI7BZNJeyjUzK5LDAB4ORnn8AfauCuvBPiie00i6l0VnFjAbd7dLoJI65wDkdM7jxz098V9dUUAfNmmeAtV0e203XNP02BNQtJpJn0952LOjABRuPAYAHj9c8VpXGkeMfEOraPq2oaXZW8NvfiT7NvAkjUBfmZv4hwSOpz7V9A0UAfNHiv4e65fa/rWuWyI2yeGe0i3j/AEjAG4deMe+M/rWlPo/irxHe6prNzodpayPYCyitLmYN5h3qxbIH+9jJHOB2yPoWigD5X8MeFvFyC/t4bGXTrKWwlhe3uLgSpJIUYLtB+7zj1wK9v+H9teReFLKw1WwNtLDGYGidg29Rxnj1Hau570UWFY8C+Hnw9uNC8VX+oXSuLS1Z00/cyndu6tgdODjt1PpWr8QdH1geKtB8R6ZpzajHZho5YI5AjDrzk9uT+XvXtHeigZ8sXXgjxOtpHqv9nIb231Y3oslnBLq2w8EHHBGOeev463jHRPFniojUhoNvZx206OlsJQt1MAMMS4OPYdDjp7/SNFAHy9F4M1e90XxK1vpE1o12kJgiu7jzJpCrh2BOfQYGec4HrXY+C9P1y48QalqWqaQ9iJtOS2VWkDBmUAfrjOP1r3CigD5l8PeA9eto9MkmtNhTTruGRDImUdy+wHnvuH074rSuvB2uPoHg6zXT1E+n3LSXSrKn7tS+7Oc4ORycZ5r6IooElY4XSdHvIPFfiDUZo1W1vEhSF9wLHagB47DPr6V4/H4X8Uad4evfBsGkpPFczh11EzKI9mQ2Sp5B+Ufn9CfpqigZ82vo3ijw6de02x0L+0IdVgitoblJEAGItjFsnIGCcZwM/qmi+G/EHw8u47yw0oasbu0EMywuB5U3X6leBzwOvtX0nRQB84aP4Z8RaRDoXiAacLi+tJLgXFhuVX2yMw3Kemec/l71zniTwh4p1jVJfFB0gRzz3aFbJXBdERQAWOcc7R+NfWVFAHgsOj634hv9f1y5059OWfTmtLe1kwZJG29/xHU46j0r1XwdZz6f4d0y0uYzHPFbqroexx04rpaKACiiigAooooAKKKKACiiigAooooAKKKKACiiigAooooAKzbZ91/drz8oTqc9j+VaVY9n/wAhS/6dI+n0PWgDYooooAKKKKACiiigAooooAKKKKACiiigCoP+PpvpVuqi/wDHy30q3QAUUUUAFFFFABRRRQAUUUUAFFFFABRRRQAUUUUAFFFFABXHakSPFejjsYZ/5CuxrjNSP/FW6OP+mE38hQB2ZAIIPQ15RN8KvDTTM8K3ltC2d9vDcMI2z14OT7da9XooA821r4ceH9UttPtfKmtYLAMIEt5CuNxBJOc5PyjnrWh4a8Fab4fv5tQgmu7i6lj8syXMxkIXOeM13NFAHnH/AArrQVsbeyiF1EtvM80UscxEiFsZAb04H5UJ8N/DSWV5ZpaSiO7KNIxmZm3JnDAknB+Y5+tej0UmriaucJp3gXR7CK9WNrt5rxQstzJcM0pUYwobsOB9e/FdyiCNFRRhVGBzninUUxnKaoSPEGk7RyRJ/wCg11dctqP/ACMOldfuy/8AoJrqaAuFFFFABRRRQAUUUUAFFFFABRRRQAUUUUAFFFFABRRRQAUUUUAFFFFABRRRQAUUUUAFFFFABRRRQAUUUUAFFFFABRRRQAUUUUAFFFFABRRRQAUUUUAFFFFABRRRQAUUUUAFFFFABRRRQAUUUUAFFFFABRRRQAUUUUAFFFFABRRRQAUUUUAFFFFABRRRQAUUUUAFFFFABRRRQAUUUUAFFFFABRRRQAUUUUAFFFFABRRRQAUUUUAFFFFABRRRQAVwPjUZu9C+bb/py8/0rvq4Dxxjz9E9ftyfzoYJ2N/xXqMmk6Ff38MkMcsEJdGmBK57A4556fWvC7X4wSyeGb2+nFimqiVYra1jDcg4yzZPTGfbgDvXrnxKt5rrwfq0METyytENqRqWJ+YHgCvnfxrp0mmv4ajs9IewtxZJvu7e182R3Ycqw6E5Pfn5ieaAPfrHxtpUPhe01vU9St9sg2s0KtzJ3UJyc+v59K4W4+KnnJrl1pccNxaWcUDQGRGQkswVgw79eMY7V5Ro+javp9nFqNzo19dWllqPnzQywbWMeBlth7dc4yBjk963NRVdYs/GF7pWi3VpbXENssMYg2hzvAYhQMe/HbnqeBAj6JPjDQoVxc6pbRyqkbSruyE3jjn8a2/7VsftkFkLmM3E8fmxIDnenqD0xXyRqmianpWg3vhj+x5Z50MV4L+OA/vUwMqc8/LkDA/uniu88F6rN4g8W6Jcw6bdxWtjpxtnnkjO1nCkHnGBzx1oEnc9i8dLv8M6kOf9VngZ7isfS9C1h7K2c+JLhVMK7USBAFG3j+lb3jI48P33+4P5itnTf+PG1/65J/IUDOWTQdaU5/4Sa5JB4zAlWBpOtgADxHLxxzaxH+lddRQBxn9ja5kn/hJZsnBP+jR9vw4qQaRrYUL/AMJHLgYx/o0ef5V19FAHL/2ZrH/Qfk/8BY/8KjbStZJz/wAJDL2/5do+34V1lFAHNf2dq/8A0HX/APAaP/CojpesbNo1+TI6E20f+HNdVRQBzsWn6pGwzrTuoGMNbp/MCkOnarnI1uQf9u6f4V0dJkA4zzQByqaVrCkn/hIJTn1to/8AD3pX0vWHXb/b8oB9LeMfqBVu012zu9ZvtGi8z7XZIjy5XC4YAjB78EVvAg9DmgDkU0jWlUL/AMJFMQPW2jz+eKcdJ1pj83iGTAORttox+fHNWZPEmnx+IIvD5Mn26WEzLhPl2jPf14ro8g96AOLXQ9aXp4luOoPMCGrH9k60SSfEUvb/AJdox0/CutpMjOMjNAHGvoutsCP+ElnGeuLaP1z6cVXl0DXWTCeKJwwGATbp698da7rIzjIrmvFXiSx8L2cV5frM0cswgQQpuYsQSOP+AmgDOk0bxA0iMvieQBe32SPn9MelLDo/iKNAreJi5Axk2cf4V2UT+ZGkm1k3KDtcYIz2I9akyPWgDkhpmvf9DAP/AADSkOma/wBvEC/+AaV11FAHItpmvnp4hA/7c0p39ma9n/kYBj2s0rrKKAORXTNfHXxCD/25pSjTdf8A+g+v/gIldbRQBx7aZ4hP3fECj/tzShdP8RIQf7bikHdWtlH6iuwooA5UWniAE51O3Of+mHSoY7LxGAQ2rW7H18kf4V2FFAHn2gyeIrxLpbm/t90UxjDLDjt6YrbitNdXO/UoG54/cjio/DLEyaoDnAu2x6dBXVUAc61rrRGBqEKn1EQqAWevAYOqQn3MIz/KupooA5c2evEf8hOAHHaEVKtrrQHzahCT/wBcRXR0UAYAttX738PQ9Iqb9l1nH/IRiz/1xFdDRQBzclprR+5qUQ6/8sRTkttaA+bUIGOOvld66KigDANvq5/5foRz/wA8qa1trJQAX8AbnJ8r8q6GigDlxaa+CT/aVvz0Hk9P0qYW+thgfttswz3jros4ozigDmPs2vf8/wBbf9+//rVI1trZHF/ADn/nlVjQdatNdtXurIuYklaI71wdy9a26AOZ+y66cf8AExtx/wBsaVrXXDg/2hAMc/6rrWjrWqW+i6dcajd7/IgXc+wZOM44H41kat4p0/SrTT7u4WcxX7KsOxMnLDIyM0AXBbawP+X6E/WKmtb6ycbb6Acf88q6HNGaAOfFvrOeb2DH/XOk+z6z/wA/0A/7ZV0NFAHOfZtbx/x/25/7ZVZWDVAADdwk56+XW1RQBhNBqxXC3kIOOvl//Wpht9Y5xfQ9e8VdBRQBzrW+tH7t9AP+2f8A9apjDqw6XcB+qVuUUAYTwaucbbuAcc/JTlg1X+K7h/COtuigDCaHVyPluoAf9z/61R6RHfpfXpvHiYFY9vljAzg5roazLYf6feHI6Jxn2NAGnRRRQAUUUUAFFFFABRRRQAUUUUAFFFFAFVf+PlvpVqqq/wDHy30q1QAUUUUAFFFFABRRRQAUUUUAFFFFABRRRQAUUUUAFFFFABXIaj/yNWk/9cZv5CuvrgtVnx420WHB5tp2znpxQB3tFNDKejD86XcPUfnQAtFJkeooyPWgBaKTcPUfnRuHqKAFopMj1FGR60AcpqgJ8Q6Tg4O2Q5/4DXWVx2qyRr4n0YNKqttlwpOCflNdfvX+8PzoAdRTd65xuGfrRuU/xD86AHUUm4HuPzoyPUUALRSZHqKNw9RQAtFJkeooyPUUALRSbh6j86Qso6kD8aAHUUm4eo/OjcPUUALRSbhjOR+dGR60ALRSZHqKMj1FAC0UmR60bh6j86AFopMj1FGR6igBaKMj1pMj1oAWikyPUUZHqKAFopMj1FGR60ALRSZHrRketAC0UmR60uR60AFFJketGR6igBaKTPvRketAC0UmR60ZHrQAtFJketHFAC0UZHrRketABRSZpcj1oAKKM0UAFFFFABRRRQAUUUUAFFFFABRRRQAUUZooAKKKKACiiigAooooAKKM0UAFFGaKACiiigAooooAKKKKACiiigAooooAKKKKACiiigAooooAKKKKACiiigAooooAKKKO9ABRRRQAUUUUAFcD42ybnRMAn/Tk/nXfV5745cpdaEVPIvk/LpQB6FSEA9QDS0UABGRg9KQAAAAAAdhS0UAFNVVQYVQB7DFOooA5bxqxXw9fFRk7B/6EK3NM/wCPC1/64p/IVzHxBkRPDV4H3fNsAx67gR/Kum0v/kH2mOnkp/6CKYi9RRRSGFFFFABRRRQAUUUUAFfIfxKm1dPFmsXkGoSS2tksJIgutjQA4IG3uQc/99evT68ritY8DeGta1BtR1DS0mu3ChpPMdd2OmQCAeAB9OKAPmHXdW1KzOsTaXeuq3YsopZ5GAlZWhJB3/w5I5x6+lbWm6n4k8Pabr4juRC6QxsYftS3DwuzgE9yp2lv5+lfSN14T0K7gvLebTYTFeCMTqMru2cJ0PGPbFRaR4O8P6PbXVrYabHFDdJsnBZnLrzwSxJ7mgSPmG5gj8P6+t3pWtyXlx/Y0s7XTv5jLIVbvyMYI9a6rSUOnXfht9M8TXt3LrIKahGZ9xGVHzBTyrDJwT6D3z7TpPgLwvpErS2WkRI7RtE292kDI2QQQxIOQSD7cVLo3gjw3ol8NQ07SooLoDCyB2bbxg4BJA4JHFAzwrSdQ8Q6lqOneDDd3kU1jfSNezLJ85t1Ksh3/iw/75+lcI9/fSXlpew3t227UxCby4vsSlQy/JsyRgZBJwfoBX2dHpFhFqkurJbqL6aIQvNk5ZAcgYzjsPyrix8MfBoLH+xIyWIY5mkPfPHzcfQUAeL6pHPfS+NNYl1i+t5NMuF+yqs7bVJJwMZ74UCua1fVNf8AGGqwieJbpILKF0j+0rbLG7xqxkGSMncT09MV9cP4e0iSzu7J7CE215IZZ4yOHbIOT+IB46Vkat4G8N6uYPt2lpJ9nhWCIiR02oOg+VhnHvQB86eE5da8Uazp+i6p4ivmge3eWXyZwGJDMfvd+gHHpRp5u9KtrbUotXv5bhNdFiA9wSoiXPykdCT/AF6V9NaT4V0PR7oXen6dFbziLyQyE8JnOME469+ppq+E9DW0W0XT0WBbr7YFDMP339/Oc+2OmOOlAHUUUUUAFFFFABRRRQAUUUUAFFFFAHLeGQN2pMrZDXbdDx0FdTXKeFkZTqRIwDePj/GuroAKKKKACiiigAooooAKKKKACiiigD531pL/AMS/EbUPD8utXtpp0Nuj+XaybSDsRu/HU5+lcJpF3rVvDpWtDxDezSS6kLFlZ9yNECD0Ock8/nX1NHoGlx6tcawtmv2+4jEUspYncoAGMZx0AGcZqjD4Q0GGzt7KPTkW3trj7VEgdvlk9c5yfoeOnHFAHy/Z65rus/2HpTa7dxpe3s8M8sRCuQWUdunBP0zXR6nrmp+GbbxJpdrq92wsbu2W2knk3ybW3FhnHTIB6e3evd7TwT4ds57Se30xI5bR2eBg7/KSck9efxzjtTdU8E+HtUlvZrvTlea92+fIJGBJXoRg4HTt175oA8h+Imq3c194t05rl2tIdOhZYd3yoxZCTj15/WuOuW1bxPqbQxpdOukW0QtRBcRwiFtg+dg/XJHX0r6D074e+GbCyubOPTy8d0ipOZJXLSANuHOeOQDxjpS614A8O6zcxXF3ZvvRFjIjlZA6KOFYA9BgdMHgc0CPBdFm8QeK9dOj6vr92iJZmRvsEi/OV6YI4J6Zx16UzwtfauLfQ9ffWtQkmuNUWymieTMbRZBxj1OT6/hX0rpPhXRNHvGvNP0+OC4aMRF1LH5R0GCcDoOetQ2vhHQ7S2s7W3svLgs7j7VCokc4k9SScnt19KAZ1lFFFAwooooAKKKKACiiigAooooAKzLY5v7wZ6BO2Ox79606yrQk6jfDsBH3z29O1AGrRRRQAUUUUAFFFFABRRRQAUUUUAFFFFAFVT/pLfSrVUlz9rbnjFXaACiiigAooooAKKKKACiiigAooooAKKKKACiiigAooooAK4HV7GC58ZaVJLEHKWk3Vj6r279f1Nd9XJ3nPirT884tZSPblaAN1NPtEAC26ADtipFs7ZAQsKgH2rP07XdO1K9vbG1uA9zZPsnj2kFT+PUdRn2rboArG1gOMxLx0pzW8LEkxqSfap6KAK32WD/nkv5Uv2WDbt8pdvXGKsUUAV/ssGMeUuPTFAtoQQfLXj2qxRQB5zrml6dL4t0a4mtg0pWQ5zwTjjI7/wCfSuxbSbFsZgAx6MR/Wuc1sFvE+ijrgSHH4U7xT430LwvcQ22qXMkc0qeYqpEzfLnGcgeoNAXN46LYE5+z/hvb/Gj+xrDJ/cYB7bj/AI1yWifEbw5rd9FYWV1K1xKcIGgZQTgnrj2rpfEXiDTPDdol5qtwYIHlESsI2fLEE9FB7An8KALCaNYpnEJ5P98/40/+y7Tbjyyf+BGsrTPFmi6pdQWlpeb7ieIzRIY2XcgJGckY7Hjr7V1OaAMk6PYnH7kj6Of8ai/sOxzkLIDnPEhrbPIpMUAYx0WxOR5bc/7Z/PrR/YlgV2mJiuenmNj+dbNAoAyP7GsQgUxMcdMuf8aRtEsHAHkkY77z/jWz+NBoAwhoWnj/AJYsfX5zz+tOGi2AAXym2jt5jY/nTLPXtOvdXvdHgn3X1mqtMm04AIB4PQ9Rmres6naaNYT6jfS+VbQgF3wT1IAGB6kgfjQBT/sLT+B5TlQc7fMbH86tppdqiBVRuO+81as7iO8tYLqEkxTxrIhIxlSMj+dT5xSFYzG0izcDKNx/tmof7Eswc/ven/PQ1sbsVjHXdOGsJopuk/tB4jKIRyQo9fQ98elMdyVdItlGAZQPQOahbQbJxhhLj08w1u5qhqWo2ml2r3d9cJBAmNzucAelArIqf2JZBMbZN2PvmRs/zxTl0a1ByGmH/bQ1fkuoIrV7t5VFusZlMnbaBnP5UWd1Be2sV1bSCWCVQ6OOjA96BlL+ybbOcyj6SGg6RbE5zL/33Wdo3ifS9a1LUNNsZjJPYECU7flJOQdp74Iwa6gGgSVjDOh2ZBz5pPqXNL/Ytnj7rjjGd56elbdGaVhmP/Y1nlTiTI4z5h5HpTzpdvjb+829cbzjNMtda0+71S60qC4D3lqivNGAflB6c9M9PzFaksqQxPLI22NFLMx7AcmmKyMxdLtlJOH5GPvnp6U1tItHAyJCR0JkPHvUOk+INI1mQxadqMFzIIxIVjbJCk459Oe3Xp61qX11b2FtLd3cyw28S7ndzgAUAopbFX+yrU9fM9v3h49qcdKtCchHB9nNXoJI54Y5onDxyKHRgeCCMgipqBozW0y1YFSjbSc43nH86hXR7Nf4XJ95DWxRQBlf2VbbcfvPrvNL/ZdtkHEn/fZ5rTBoNFgMg6RbHP8ArBn/AKaGk/sa0JBxJx28xv8AGtmgDFAGQNItMciQ/VzTf7HtR93zRng4lNbNGaAMltKtnbc3mE+u80LpVsDkCT/vs1rGkFAGX/Zdt/00/wC+zTRpNtgjMpB9ZDxWsaWgDL/suDnDTDPX94aJNNhcAF5gBxxIa0+vWg0AYq6NbDo8/TH+sNJ/Ytvk/vLjk5I801t4pDQBijR4CCDLccnnMp5qVNLijcOJrjI7GQmtaihAZX9mxZ/11x16eYaedOiJB8ycEekhrSHNLQBkf2XEc5muP+/hqeOyRFC+ZKwGcEvV8UGgCk1kjRrH5kuB/tUn2FDjMs3H+3V/GaKAMz+zYv8AnrOPo9KunRL/AMtJz9ZDWlRQBmHTYyP9dP8A9/KDpsJx882R/wBNDWmKKAM06dETkvLn13mnCwiBJ8ybnt5h4rQoAxQBmDTYh0km5/6aGk/s6Pj99P8A991qUUAYx0mE4/ez8c/6ypf7NiI5kmP/AG0NalFAGQ+lo3/L1dL7CWkTSo1BH2i5IPrJWxRQBmDTkAAE04wMffqQWQH/AC3n/wC+6vdaWgDPexDEH7RcDHT56BYqGLCefJ6/PV8iloAoNZKxyZp+eoD9ajGnIMYnuAfUSVp0UAUGsgwx9onx/v1C2mq2M3N0cf8ATStWigDM+wHaV+2XQGMf6wf4U5LIp/y9XDfVx/hWjSc5oAzpbAyEn7ZdL/uyY/pUH9lfvN/2++/3fO4/lWwRmloAzjY5P/H1c8f7f/1qjOnZIP2284/6a/8A1q1DS9qAMz7ASMfbbv8A77H+FN/s4gcX15/38H+Faoo70AZP9nNnP267H/Ax/hSf2a2QRf3Yx/tj/CtY+lA6UAZC6Y6j/kIXhPfLj/CnNYyknF9c4OeCV4/StaigDCGlS5JbUrwjthgMfpVoWMgI/wBOuffkf4Vp0zPvQBl/2fNkY1G64Hqp5/KhtPmLZGo3Q9sr0/KtPOKXNAGf9hkwP9Oucgdcr/hSGxlK4N/c5yDkFf8ACr+cU4GgDM+wSg8X9zj6j/CkOnzEEf2hc9AOo/wrUzS0AY7aZLtIGo3Y5zyw/wAK8u8e6bcDU9Db+1rsRtdhdpcDGfQ46/417RXmPxDDNe6DgZH21CfXqKTA7VdMkUg/2jeH/gS/4UjafOSD/aV1x6FR/Styo2IUFmIUDuaYGSLGYEkajdcnuVP9KaNPmJOdSuufQr6fStSKSGYFopUcDqUYGnoUJwrKfTBpCMldNnC4/tO6PGP4f8KQ6XKVA/tK7684YdPyrbyA2MjJ5xS4pjPL/iLpDz+H5FOpXihZUbhhzyRjOPf9K7nT7MpZWqi5nwkSD7wOQB9KxfHhxoU3++n866fT/wDjyt/+uS/yFADfszgf8fU3T1H+FPEDgEfaZSTjnj/CrVFAFXyGH/LxL+Y/wpjWzk8XUw49v8Ku0UAUTav/AM/U/Udx0/KojZzE/wDH9P8Akv8AhWnRQBnpaSoP+P2djj+Laf6U4W0gzi7mOfXaf6VeooAzJLOdiNt/MmDk/Kpz+lV/7Oue2qXP4hf8K26KAMo2M/8A0ELj8l/wqMadcAf8hO6Jx6L/AIVs0UAY40+cZ/4mVyenUL/hTvsE/P8AxMbnv/d/wrWooAzBYyjP+n3J57lf/iaVbKQNk3tweScZA49OlaVFAGU1hIQcahdg4wOV/wDiah/syYABdTvMA9yp4/75qPxNr+n+GtNk1LUpGSBCF+VdzMx6AD1rwfTfjtZS34S/0qW2sHB2zK29lPuMcjr0oA99bTZyFA1S7GAc/d59O1RDS7v/AKC91/3yv+FcT45+JWleFrKxuEVr6S+XzIEiOAU/vEnoO2OtZfgD4q2Him+XTbq3NjfOCYlLZWTvgHscc+/P4gHqK2FwuP8AiZXBOe4X/CpVtLkY/wCJhKcf7Cf4Vg+NPFmn+E9LmvbqSNpgAIrfeA8rE9AP1qv8PfFJ8X6INTa1Fs4laNow+4ZHcHA9RQB1BtJyMfbpegH3V/wpBaXG7P2+b/vlfT6VpUjMFUsxAAGST2oAyzZXRAH9pTcf7Cf4U77Jdd9Ql/79p/hXnnhv4jWfiLxZdaHYQeZawxF0vA/EjAjOBj7vJwc8496zfHXxZ0vwrqX9mJbSXt1HgzhGAWPODjPc4OcfSgD1cW1zj/j/AJM/9c0/wpPst1/0EJP+/af4VzngzxlpXi+wkvLB3QxcTRSja0ZxnnsR715pqfxu0W01Oa0trOe6t43C/akYBW9SB3Hv3oA9wW2uAcm+kb/gCf4UklrOykC9lX0+VeP0pmi6rZ63p0GpWEvm2s4JR8EdCQRg9wQR+FalAHnfhHT7yM6gZNUuJP8ASWAB2nBH4V232efP/H5J/wB8L/hWB4TBA1HknN4+OOldbQBRFtMAR9rk/wC+V/wpRby4I+1yf98r/hV2igCkLebIzdyH/gK/4U/yZcH/AEh8nvtH+FWqKAK3lS/8/D/98r/hS+VJ/wA93/75H+FWKKAK3lS/8/Df98j/AApfKk/57v19B/hViigCt5Uv/Pw3/fI/wpvkzYP+lPn/AHV/wq3RQBRFvOM/6bKee6J/hTRbXA4+3SY/3F/wrQooAzja3BORfyj/AIAn+FPFvOAP9NlP/AV/wq9RQBlmynK4OoT54xhVH9KhGnXIXH9qXOc+i/4VtUUAYB0y8JB/ti6GMdFT/CpU0+7Q5/tW4b6on+FeceOviro/hS7awSJ76+QjzYoztEeRnlj3x2FbXgH4gaV40SRLVJYLyFA8sEg6DOMgjgjp+dAHZraXQcMdQlIxjBRP8KGtLksCNQlGP9hf8K4rx98QNO8Gi3jmja5uZm/1MTDKqMZJ9OowO9dodTjTR/7VkRxELb7SyLy23buIHvQAC0vBj/iYyED1jT/ClS0ugMNqEhGP7i/zxXitr8cvDkqEyWl/EwJABRTkdjwa9q0XU7fWdOt9RtN/kTruTeMHGccj8KAJ0t5UB/0qQ/VV/wAKYbachh9tlBPfavH6VoV4zq/xg8NaZfXFkwupZIJGidkj+XcpwcHPIzmgD1AWNwP+YhP+S/4U37Bc4/5CM2cf3V/wrnYPHGjzeFX8U5nTT0B3h0AcHdtxjOM5I6HvXAwfG7w3PIkaW18WdgoxGOp+poA9iayuWKkajMMeiL/hVmC3mjXD3byH1Kr/AIVwHjP4jaN4QvorG/W4eaSPzf3SggDJHPPXijwd8R9F8W30ljYrcJMkfmfvEwCO/NAHoLRTFSFuWB7EqD/SsPSFlTWNVWabzCRER8m3A2munrn7AD+2tTOSfli4Pb5T0oA6CiiigAooooAKKKKACiiigAooooAKKKKAKq/8fLfSrVVVP+kN9KtUAFFFFABRRRQAUUUUAFFFFABRRRQAUUUUAFFFFABRRRQAVyN3/wAjbYf9ecv/AKEtddXI3f8AyNthzz9jl4/4EtAHmnw2IHjvxnnbzMvJ6/eavea4uLwZpMV9eXyLOLi7uY7mVhKRlkOQB6DPNdpQAUUUUAFFFFABRRRQBxOs8eKNFIIB2yDn6VW+JVnaz+FNWnmtYZJYrVyjugLKevBPSrer5/4SfRsDJCycf8BNdHqthBqljc2FyGMFxGY32nBwR2NBC+J+iPJfC8p0z4WR31mqQ3SWUjLKqjOdzc9K8z1vT9Ri8Fpqd/4tvrmfVUUx6e0fmea7HhUBPAGeduPp0FfRZ8MWH/CNt4cVp0sjEYtyv84BOeuP6VyGs/DDSNUGm77q9jOnwLDCUkAJC8gnjg5OcjHags8PtfDXiCfxzYaXqOtmG/axDG4gjGYkCsdgxgHngn3NdLYeOPEsC2V7eXCyafp2oGxvWUD94vA3se55OCPxrun+EmlNIsx1XVvtSjAuPPHmD8cenFSeI/B91Y+GB4a8L2ETw3ZxdXE8gDDkHcTxknGOBx6UrCsa/wANNb1PxJa6pqd3Kfskt0yWa7ANqDjI7/n3Brzq6TxUnjNtC0rxNd3kR2y3LkKfsqFuQc5GQDnAx1H4e8aDpMej6JaaVGx2QQCIuvBJxy31Jya8wsfhJYWFxNPaa5rELzEGTypwu/6kDJ6nvTB3NP4n32qWVpotjp2ovaS3l6ltJcqAXwQR0/HPHoORXmeta94k8JxazoLa3NfSwQwzQ30keHjy6gryTnIbuT0NenfEvwlc+KLLSbG2J2wXSNLOz/OkeMFgSeTRD8NNJj0+8tWurya4vAnm3c0m+T5SCAO2OMf/AKqBnmsNj4qu/EA8Jy+M7uJDAt68/llJc45jUhsn88cHjgg1T4v8SajFZ+HI9TWKW4v3sm1FE/eeWmwZ4PU7icjB4HPevavE3gTSvENxZ3Usl1a3VquxJ7WXY5TGNpOOn6+9Urn4aeG5tHh0tbeWFYZDLHcRPiYOepLY57dRjgelDfZfeTd2PBJbe/8ABN/4vvYNTa7vYLeG3Fw33iJWXLcHhhjA9KYviDxFa2mo2UdxqEtu9p5sg1uIOyMpGSm7OenAPQ+/Ne66N8NNI0221OB7q9u/7RiEczzuCwwcgjjGQcEEg8iuM8UfC8W+i3EWjJPqeo3Lxx+beTqGhiBySp4HYDHoeKGGup55q/i/xNfX0dvBfX8SWVpEyJp0OQWMaktIM8jJ6Hj6d/o7wbqeq6/4QjvbkpHfTxyCN0AHPIVsdM9K5m8+FumX6Wtw9zd2N8LZIbl7SXAmIUDnOfTtXpuiaTZ6Jp0Gn2Efl28IwBnJJ7knuSaCj5wh8ceItYtdO8N2c5i8Q/apIrmcAAhUz17dM9v4azNP8SXGpGztNPkaz8Wl5YtUvDCrsY4wT97GDwijjHTH19/svCGnaNqmp69p9u76ndo7FXf5Sx+bA9MnvXGeBfB13/bGseItd02LT729JSK2hmVxGGGHbIyNzHnOe54FAjy+x1HxjcWmjXB8UTD+3Z2tgDGD5KqwBYe/B4GPrzxS8W6jrdhba54Q1XUv7TjtVhnju5B+85aPg8n+93598GvoabwBpM3h210KQzFLQMYLgNiSNy24sO3WsQfCzRf7Ju7IzXMt1dlTLfSsGm4ZWwDjGMr0xQ2B5Xqup674MhbRdS1NtTttT0uTCGL/AI9/kIwvPQfl7Uzwl4m8QXfh+98rUP7Pg0iwDQWyQgtONpAcsw6Z549RXr2l/DLSbQTm8urzUXkt2to3uZNxgjZdpCdgcE4OOKk1D4aaPfDTfMuLwfYrX7IcSAedFzw3Hqx6Y/lgQ0cvpFwdLs/Cl9aiCG+1u6Q38kUSqZwVJORjjr2xzzWr8ZvEl/oVhYQafeNayXc2x2hi3zFf9jkDOcf4jvLoXws0/SNQs706pqFwLKTzLeGRx5aewGOOcHj0711XjXwhaeLIrUT3NxbS2r74pYGAIP4j2pIDz/4QeJ9Y1S/1DStVu5bgW0avE1xB5c3UAhsf1yeetcz438T6/Z+LJ1k1l9M0+3IEH2eETxn/AK6jPU+les+D/Aln4Y1G61KPUL68ubmPy3a6cNxkHOcZJ4HeszXfhho+rajPfrc3tpJcsWuUhl+Wb6g5xzQI4C71qWDxlf6lpk6bbhbFGliUFZFfAPXPUD68V0ut69qT+N9Q0X+2FsLH7CCrSRoyoSAc4OMk5Peup1P4eaLex3CI1xbGVIkXyXAEQj+7tBH6nnryK5qf4RaZcyXE11q2pXM88YQyTMpIwRg9O2BRcDwfTdS8ReHdKvNc0eVY9NnnNt57QoryHGdwXHAHqO5+uOjn8Sa5JpWraPqU19d201kzhr628p42DAgggkkdep649wfUh8H9Ne2W1m1vV5bZR8kJmXYvuBjFbdr8NrCO21KK7v729nvofI+0zvukjTOcA/UA/hTGcz4Lttb8OyeG5JtXe9sNUhSI2zpgQfuyy7TnsMD8D7V79XmHhX4ead4fu4rs319fvbqVtlupAyQZ4JQAcHHFenYoAXGaKKO9ACZ5paQe9AoAWkJpaKACkFLRQAGk69KTtSjpQAvQUZ4ptGaAHUhoxmlxQA3Jpc0mMijGBQAo5FJikpQaAHUmaTmkzxQA80melGeKOtAC0UhpOaAHGikPNIDQA6ikFFAC0hNLTRQA6kFApaADFFFFABRSZ45oJoAWikxk0HmgBaKQ9RRmgBaTFKTim5oAXmlJxTc0maAHGlppNKfWgA5xRmg+tIaAF6mlptGaAHUhOKUUhNAC00HHFGa5rxBrK2MtrpsbMl/qKypayFdyI6rkFvbJHrQB0wPFAOa+atd+KGpbRpejwzTazZSMl2Vtg0coThmAzkDI9PX2rtf+Fk20P9lK1vJJ9qh3SsRsZGA5yOnUHpmgNz2D61HWfBqtpcXX2WGTfJ5fmHbyAPevnI/FTVLjXXS3ktooVvPs6WcsXDJ03GTjDHnA9R+auK59O96dXz/feOfEMEUevRx2n9lNqP2MWZG5igOC+8d8gjuOR1rqbLxbrNz40t9HuNK+xafNHK0bynLyhRw3HT6e9FwPViKQCqmo3S2FjdXb/dgiaVvooJ/pXzh4b+KetapqC7ls2SSOSR7Xy2UxhQcbGz8xOOc+/wCDGkfTeaM18/WHjrxOj6Vc3dlazQayJfssC/IY2HCAt6Hg89jW9Z+IfEtl4l0jS9UksZpNQWR57W3jObRVB2ncCc59/Q/WlcVz2WvL/iCf+Jr4cQjKtd5x7jGK9PzXl/j4/wDE48Ncf8vTc/8AfNDt1A9RzXmnxPu7mDTLaCGbyUubhYnYHBIOcjPavSawvEmjprtj9keZ4cOrh1GcEUDPHfEn2nw1ey6XpMxitJ7UPM5bJTnBbORg4rbsrWLQdY8NR2k88y3cchkLvkNlRzj6n9BW/beCElW9k1XUJb26uovK80gL5ag8AfpUmg+EbnT9St7q81NruKyjaOzjK42Bhgk/hx/+qmLXuULY3SfEWVJrp3iazJjjDHaoyOMdBXqZrBOjQHXF1gMRKIDCV7HJBz+mK3BSQI4/x4P+JDMM9XT+ddVZDFrAP+ma/wAq5jx1/wAgOb/fT+ddPZ82sP8A1zX+VMZZooooAKKKKACiiigAooooAKKKKACiiigAooooAKKKKAOU8YeGdN8VacLLVGmW3jcS5ilKYIHfse/Wvkv4oX2k3M+neD/C1jDLBZOAs8R3NJK2cqG7jkEnPXPpX0D8aL/WLXw0bbRba5lmu3Mcz28ZcxxYJboDjPAz7180+A9Q17wXJNcQeD57q6k4Wea2l3IuOQMD9aVxJl74q6ND4at/C1kbpbjULa2xLbbSwGW3E57gsSAPQU3Rbwa58SrC51yFdFcujeWqtFllX5BzgjcQOfwrQ8e6T4o1GbTvG8+j/K4R5rdFJMRRsLuU/NtZVBz7844qTTIPEXxO8X2WtSaYtpbWskQllXhUVTn+I5YnB6UxnTfGrwLduNY8V3OpCSFPKENuAcqCVTHpgbiePU13H7PP/InP/wBfcn8hXT/GW1mvPAerQW8Mk0zeTtSNSzHEydh14zWH8BLG6sfCBju7eaCRrqRgksZQkcc4PbrQB7XXzz8bPG02nonhrSpdl7dgLcPjGyNuNoPYnv7Gvoavnrxt8Hj4m1+71cawYRclT5bxbipCheuenA+lAHnnwftU0X4iXGmyTwu0Vu8fmo3yux2nj1r0L4jaBpPhh7jxFa6BLrOo6hMUa3mUyxJu5Z9oHHTA5/irynwz8MtQTxydPllnigsXE32s27bJAuCADwOcgda6zxH4u8beA/Et4dQkbVNPcFoS0eyEBj8vIHBHTGfxoA5n4X3cOnaD4r1KGZv7QS0Ki2A5RScb/wACR9KtfDjw5Yah8PfE99NbwvdhXWOVwCUCIH49Dn+laPwc8K6hqp1vXLm3a3sdRtpoIU3bfM3nnH+yOmfX6V53pur6/wCE7HXPB82kO1xfYDRnLNHxglQuQ2RjBBxwOtAH0V+z5f8A2rwhJb7MfZbp0z65Ab+te615l8I/Dt14a8KQWd9CsN3JI80qA5OTwM477QK9NoA5bwwMf2j/ANfb11Ncn4UxjUcdPtj/ANK6yhgFFFFABRRRQAUUUUAFFFFABRRRQAUUUUAFFFFABRRRQB43rnhXwr4b1W98Z6rIxVgxeCYK6NI391SOWPQD8a80+C9rNrnirVPEtvbJZWSBkRI/ueYwHy4z0x831xXnfxW1rUtd8QXsd0l2tvaTbba1K5VQPlJ4/vbSc+9evfCDxvc3l/beGo9Dt7GzjiZgYg+RgZyc9STjJ96APIPiP4K1Lws1vqOp6iLy4vpW5ySwwAfmY9TyBx6V9K+P727sPhfLNZhvMNnBGzKcFUbarH8iR+Oe1cF+0hFJJBouyJ3USSbioJ7LxXqmtnXl8D20nhuQLqMdtC6jYrllCjcFDAjOPb9aAPk/wxq2o+EtGiub3wjZXmnTTNie8t8sx6YDHOOh7fyr7c8M6haaro1nfWMPkW00e5ItoXZzyMDjrmvjPxJ438QeK9FtvDt7pjy6gJ97TLGVeQDoNgAAPPJ6dOK+uvAmjS+H/DOn6ZOwM0KEyYOQGZixH4FsfhQB0l8zJaXDpnesbFcdc4r4G8JXPiDRo9T12Dw5DfWpGZ5L2HcsfJJIzg/XFffF+s7Wdwtq+y4MTCJsA4fHB5464r4+1H4j+MrK11Lw5relie8dHilkKYdFdccbBtI5OD3oYmbHj/xQ/iT4a6c2maYYo7i62XSQxfJEyc4AHYsQQf6mue8NeLrvwh/ZFtr/AIT06GzZF8u5a12z7M8uck5POegNdPZaN4w8H/D6DUNDIhupZDdXsYjDyCIqNvysCOByQMEfga4vXNU1v4l6jolkNLdbqBSkkqqQrEnlzxhQAAfrn2FAy58RxqfiP4iB9O0uTUI4I4hBHJHmOSMIHPXjadxPJ7++K9W+FHjqLXdUuNKvNHtLDUY0JElvGE37ThlI6g9/Tg1zGteKPF/gDxFFZ3Jk1LQ4Y0WNFtlRWj24GHC5DAjoSenvTPg7pGp6t4uvvFl5ZyWls3mGPcMB3Y4wM8kAZ59RQB9VVhWIH9sakR1xFn/vk1u1g2HOsan7CL/0GgDeooooAKKKKACiiigAooooAKKKKACiiigCqv8Ax8t9KtVVX/j5b6VaoAKKKKACiiigAooooAKKKKACiiigAooooAKKKKACiiigArgtVvYLTxnpaTyxxrLZyqpd8fNkcfj/AErva8/1vTbO/wDF2ltcWyyultKckn5RkYP5mgDrzqmnjrfWv/f5f8aVdSsGOFvbYn2lX/Gqn9g6VnP2CD/vmnrommKMLYwgem2gC2L+zbpdwH6SD/GnfbbT/n6h/wC/gqsuk6evS0iH/Aad/Zdj/wA+sX/fNAEv9oWX/P3b/wDfwf40G/sx1u4P+/g/xqH+ybAf8ukX/fNB0nTz1tIj/wABoAn+32eQPtcGT0/eClF7aHpcwn/toKrDSNPH/LnD/wB80f2Rp562kR/4DQBx+r6jpr+JtJLahagJHI7bplHbjnNde2raaOuoWn/f5f8AGuA1fw/pL+LdID2MZDQyKR2OFOM/TFda/hfQ3bcdNhz7ZA/LNAF8azpR/wCYnZf9/wBf8aBrOln/AJiVn/3/AF/xrLPhLQTjOmxce5/xoPhPQsEf2ZDz7n/GgDT/ALZ0v/oJWf8A3/X/ABqQarpx/wCYha/9/l/xrC/4Q3w9/wBAuL/vpv8AGnJ4R0FFVf7PjOBjJZiT+tAGz/a+mdtRtP8Av+v+NJ/bGln/AJiVn/3/AF/xrEk8GeHpAAdMj4OeGYf1oHg3w8P+YXD/AN9N/jQK5uf2vpn/AEEbT/v+v+NA1fTP+gjaf9/l/wAaxT4O8PHk6ZEf+BN/jQPB3h7/AKBcX/fTf40DNwatpp/5iFp/3+X/ABpF1bTW+7qNofpMv+NYn/CHeHx00uL/AL6b/GlHg/w/jjTYx34Zv8aANdtY0zH/ACEbT/v+v+NRnVtL/wCglaf9/wBf8ayW8G6AXV/7OQbc8B2wfrzR/wAIb4fz/wAgyMj3Zv8AGkxNXNQ6vpa/8xOz/wC/6/41OuracwIXULU49Jl/xrDHgvw6M/8AEri/76b/ABoXwX4eGdumxrkEHDsP60CN5NV09ul/anHpMv8AjR/aen/8/wDa/wDf5f8AGufXwV4fU5Gn9wcGVz0/Gm/8IT4fzn7EeAesr9/x7UIZ0n9qaf8A8/8Aa/8Af1f8aT+0tPJ4v7b/AL+r/jXOp4L0Bf8AlwB4UcyN2/Hv3p3/AAhuhFtzWIb5i3MjY+nXpzRfUDoxqNj/AM/tt/39X/GlGoWR/wCXy3/7+r/jXN/8IZoWwp9ixlQuRI2eO/XqaV/BuhNnFmR827iVh+HXpQ2M6T+0LL/n8t/+/q/40v260/5+oP8Av4K5pfBuiD/l1Y/KRzK3fv1609vB+iMxb7Kwyc4ErY+nWmB0Av7I9Ly3P/bQf40h1Gx/5/bf/v6v+NYC+DtEVcfZGOQQSZWz9etNPg7Q2dW+x4K46OwBx6jPegDovt9l/wA/lv8A9/F/xo+3WYyPtcGR/wBNB/jWEfCGiFgxs+mePMbBz+PbNRP4L0J8E2jcADiVh+PXrSA3/wC0rADm+tv+/q/407+0LEdb23H/AG1X/GsJfCGhKeLBMZzjcT+HWoD4J0BlwbI5xjPnPn69aYM6Q6lYr1vbYfWVf8aeNQsu15b/APfwf41gJ4Q0EFv+Jch3HPLNxx25obwhoRziwVcqR8rN379etAHRC+sz/wAvcH/fwf400ahZf8/lv/38H+Nc4PBuhBifsZ5xgGRiBj8e9PPg/QGIzpy8Z6Ow6/Q0AdJ9rtsA/aIsdjvFNN9aL1uoBn1kFc0vg/RVGEtWHygcSt+fXrUq+EtCXJNgrZ/vOxx+tAG9/aFl/wA/lv8A9/R/jTRqFl/z+W//AH9H+NYf/CI6Fgj+z1AK7fvt/j1oTwhoKZxpyc+rMf60CudB9ttf+fqH/v4KT7dZqebuAH3kH+Nc8fCGh97M9/8Alq/+NNbwboDqAdPXjHO9ux+v50DOj+32Z/5e4P8Av4P8aUX1oTtF1AT0wJBXOnwfoGVI06MYOeGbnjvzTU8HaBGVZdPQMowGDMOfXr1oEzpftlt/z8w/99ilN1bf8/EX/fYrm28H6GT/AMeZ6/8APV/y60xPBuiLnFq3Of8Alq3H60DOn+1W/T7RFz0+cUfarftcRf8AfYrlx4N0QMp+yscY4MjYP61I3hLRj921ZfpK39TSuI6bz4ScedHn/eFHnwn/AJbR/wDfQrmf+ES0fj/R36f89G/xpf8AhE9JOcxSH/toeKExnRm5twMmeID/AHxR9pgP/LeP/vsVyzeDtHYDdDIf+2hoXwboy/8ALGT/AL+GmB1QuID/AMt4+P8AaFH2iA/8t4/++hXLHwdo5x+4kGD/AM9TzSnwfpO7IjkxjGPMP50AdT58P/PaP/voUvnxf89Y/wDvoVzZ8KaUesUh/wC2hpB4T0kdYpD9ZDQB0onhH/LWP/voUomiOSJUOBk/MK5keFNLH8Evb+M0HwrpZxmOTg/89DQB0guYO08Z/wCBikE8HXzo/wDvoVy48HaMP+WMn/fw05PCOkI2RFIRnODIfyoA6f7RBn/XR/8AfQpftEP/AD2j/wC+hXKf8IdpH/POXv8A8tDS/wDCHaRgDypcjv5h5oA6zzo8D96nIz94dKTzYgP9YmM/3hXJjwdpIIIjlHXI8w81K3hLSmOTHJ9N5oA6YTw/89Y/++hT/MTON659M1yg8IaV3SU85/1h/KnnwnpZ6pL0x/rP1oA6YzRDOZU4/wBoUedF/wA9U/76FcufCWllcFZc+vmc0L4S0tegm6f36AOo82MjPmpj6ik86L/nqnP+0K5X/hENKAAAmAHbzOvvSr4R0pM/JLyc8ufyoA6vzY848xc/Wk82MHHmJn/ermB4T0sDhZRx18ymt4S0xsZWY4P9+gDqy6gZLr0z17U0yxjnzE/76rm38L6c64PnYxjHmH8PyqqfB2mlNm6fGc/foA7BWVxlWDD1BpNy5I3DI6jNcefB2mj7r3S/7suP6U1fBmnL0nvf+/8A/wDWoA7bFIBmuJHg3Th/y3vf+/8A/wDWqD/hBtPX/V3uopnri5PNAHfEUmK8/PgLTWYs93qDMe5uDmp/+EI03Lf6VqHzdf8ASDz+lAm3c7rFGK4QeCNPUsReakCxyT9pPJ/Koj4C0sgA3OokAYH+knj9KAO/pcV57/wgGlbSv2nUcHt9pPX8v85qY+CNPwFW81EDBGPtB6HrQB3eQP4hSZX+8K4AeBrJQAt/qYA4GLoipz4JsSQTf6pkdD9rPFIbO4yPUV5p8QNI1u8udI1Xw8LaS+06VyI52wGV1weffoeR+laR8F2R/wCYjqw+l2agk8CWbMpGqasAM5BuiQf0oEeSaB4J8beH7+6161OmyajfO6TQOTtRXIctnPZh056d67q/0C/i+warrU9vcPb27rdsFC4z0CgDkDP863/+ECsSpVtT1Yg9cXR5HpT5fAWmzRGGS+1RoiMbDdHbj0ximJ9jC+FthJFaXeo3E5lnlfyY3cf8s16EexJrhLj4deJC8ugRT2o0Oa+F39tAxMhx6Z5Pbv25Ar1G3+H+mWo2295qMS91W4wP0H1/OlPw+0wlSL/VFKsCuLnoPQcdM80FWPNn8AeJGuY9CFxAvhuK9N3HOX3TAcnaemTknr35ycV6pqGi3k3jTS9XTabO3tZYpMtyGOcYHvn9KjXwLYKBjUNV3AHD/auQT1PTrUJ8AabuB+3anwRtH2j7uOw470kBn+FNW1Dxbp+vW2qRpBEZZbWFkQqShBBIz1+tee6N8OfEi3VlaalNYf2dpvmpbzIv7yVHBHOOR16e3416ivgGwQFU1HVACxOPtOMfkBTf+ECtNpA1TVQcdftJzQuwjzrTfBni+BrSGcaf5OixStp5U586VgdpbPTBOecDgVD8P/DXjTR/EbajqNpaTi6k/wBKuZJVaUKeu0jkdBwOO1emjwJaBgRqmqYHUfaTzSL4DtB/zFNVPAHNyfzppWQHom5T/EPzry3x9KP7b8OJxj7QxzuHX5RjFaw8E2wz/wATLUiCc4Nwa8y8beEobPVdBEV/qD+ZchSXuCQvIPHGQcA96Q1fsfRIIx1pCQO4riD4NtiSf7Q1Eg9vtB4qJ/BUDsWOqannuftBOfzoEd4CD0OfpTh9a84TwHbg5/tjVSPQzjn9KcPAduGz/a2q9Tx9o9e3ShoGejEZoyB1Irz1fBMSjb/bOrFOMp9o4P6VP/whNpnJ1TVz82f+Prt6dOn60+gne1+vYl+IcgTw9M3H+sQHJ6fNXX2JBtLcg8eWuPyrxbx34OhttEaSPU9ScLIpKy3G4Hng4x1H+ea7jTvCsKW8LpqWpoWjTIW6OD8v+elK+mwzu6K45vC6sRjWNXXGel2efzp3/CMLtA/tfVsjHP2tuaYzr6K5tdBAH/IS1E897g1BJ4cVsY1XU1xn/l5JoA6uiuSXw0Fz/wATfVOR/wA/HT9KkHh0DP8AxNtU7/8ALyf8KAOporl18P7c/wDE11L/AL//AP1qU+H8/wDMV1IfSf8A+tQB09FcydAz/wAxXUh9J/8A61Rf8I5/1GNV/wDAj/61AHV0Vx6+GMf8xnVv/Aj/AOtTj4az/wAxnVv/AAJ/+tQB11FcgfDJK7f7a1fGc/8AHxz+eKcnhvbn/icaq2fW5/8ArUAdbRXLjw9yD/aupn28/wD+tUv9hDOf7S1Hr0+0GgDo6K4+TwwJCx/tnV1LY+7ckY+nFRf8Ipz/AMhvV/xuc/0oYHannrTURUGEUKPYYrhj4Pz/AMx7Wf8AwJ/+tTl8I4/5jusf+BP/ANagDuaK4j/hEznP9v62OMcXQ9MelPTwsyFiNf1nJx/y8L/8TQB2lFcgfDTEY/t3WOuf9evrn+7TH8Ls6lTr2sYPpOoP6LQB2VMkjSRdrorL6MMiuLXwmynI8Qa3263IPbH92l/4RecgbvEWs5Gc7ZlGf/HaAO1VQoAUAAdAKaY0Lhyilx0YjmuLHhaYOG/4SLWMdx5y9O2Pl4/rT18LyAY/4SDWTyTzOv8A8TQB2lFcgnhp0XA13VzxgZmU/wDstRjwzNsG7xBqxcdCJlAz9NtAEvhMlhqJKkf6Y/WuuryTwd4bmEV40uuaozLcuAVmAyPU8HPOa7VdCkHXWdTP/bVf/iaAOmorlv8AhHmAwNZ1Uf8AbcH+a046Ax/5jOqf9/l/+JoA6eiubOhscZ1fU+DniYD/ANlpsmgtJn/icaouRj5ZgP8A2WgDpqK5ceHyAR/bGqc4/wCW4/wpo8OkZxrGq8jH/Hxn+lAHVUVyp8PEjH9s6rjAHE4/wqRdBKggavqhz6zg/wBKAOmornV0Rlx/xNtSOBjmYH+lSf2OcAf2jfjBzxKP8KAN6iue/sVimz+1NQ78+aM/yqFdAYEn+2dU5/6bL/8AE0AdPRXOjRHH/MX1M/8AbVf/AImn/wBjPjH9q6j1/wCeq/8AxNAG/RXM/wBgE5zq+qHP/TcD+QpJNAMmM6xqgx6TgfyFAHQtBExLNEhJ6kqKckUaElUVSepAxXKR+GSjZGt6uT73Of6U0+GplJMeu6oM9d8ob8uOKAOvdFkGHUMPQjNO6VxMnhe4Zspr+qKMYwZAf6U8eHLsH/kO3+McfMKAOvEcYfeEXef4sc1JXFL4aulz/wAT7UDn1YVdTQ7hBj+17w/VgaAOophjRjkopPqRXMyaFcPjGsXi49CKrN4cuGBH9t3+D/tDP5igDsqYqIh+VFGfQYrjG8LzEAf25qIA6fvO3v60v/CMz8H+3NQ46fvKAOzdFcYZQw9CM0qgAYAAHoK46Tw3OzZXXNQA7AuP8Ks2+hTxcNq98446sM/nQB1Nc5pzE67qykHAEOCfTbVkaZLsZf7RuskYBDDj9K53wvZXVlretxz3k9zH+5KGUdCVJOKAO8ooooAKKKKACiiigAooooAKKKKACiiigCov/Hy30q3VReblvpVugAooooAKKKKACiiigAooooAKKKKACiiigAooooAKKKKACuQuwf8AhLrE54+xy8f8CFdfXJXQ/wCKssTxn7HL/wChCgCE+MdNE9zAEuC9tex2MmEGN79COeV6+/HSuzr5eiJXWtWwM58SWoPP+01fTNrdW93H5ttPFNHnG6Nwwz9RQBYooooAKKKKACiiigDidWXPivRmB6Ry8f8AATWZ4w+Iej+Fb5LG9W4eZo/M/dpkAHpzWrqp/wCKr0Yf9M5f/QTUXxGEMXhTV7h0TetsyhtvPPAGfxoFbW5l+E/iLo3ii/8A7PsUuhNsL/PHgYHXJzxXQ+LPE9h4Vso73UFnaF5BHmGPdg4J59OleZaVLc2HwfF1pki2t0lo0glVefvncfrjOD2NedalaCx8JWUo8Ranca3rHlNHa/a9oyx647LxjPHPegZ9C6B400jXryKzsjP5slsLlfMi2jbnHX14+ldtXx3pfhZ4vGwsNa8S3dvdLpnnS3MNxsYPkfIH7KAc89ce9SaZ4x8TJp1lrE+oTS2NjqH2e4kOdssRxgsB97Hzc8nkUAfYFNxzXmHw1v8AU9Y0nUdX1S4mWC8ndrZWbHlRDI444/8ArV5NZ3Wpax4ivF0PxLq39gachkurxnDZIBOEGMMOOMjpk+mUhLU+qfal6V8P3GrawlkfENrqGrljMFFxPdIFY9DiIenA9K+j/ifqt7p/giW8s7mW3um8nEsbYIyy5/r6UwPUM0ZFfIviO+1Lwlfx2+n+Jry6iv8AT/tEkjNv2sV4ZT2B2jHoD71Ai6isXhyW48U6hBHr5dbuR5OECYUYPbO4j8vSgZ9gnp1rm4vENhLr02gqZRewxCVsphSCAeD34NfMGuarqvh/X7jwnbeI7x9HkeJJLqQiSSAPgkbxyOT7VTu2uPBHiPXxpepm5kj04LHcSt5jqGaInpxkZOPw60AfY91cR2ltNcSnEUKNI5AzgAZP8qy/Dmt2niHTk1Gx8zyHZlHmLtPBweM18q6beeLdNtbW9h1CRY7m3aRxeX6zCRdv3lTgjjkDJ5/Gvbfhffz6j4CE1/eurYnVrjOGRct82fbrmgD0nVtQh0qwuL+4DmGBC77Bk4HpS6bfQanY297bkmGeMSJuGDg+or5DvlvPEEGvS6X4h1OTQbGAmSS7myZ3PRQvBCn6fzrotOkvPCuk+FLqw8Q3dwb4BXtZXDRICp4VOuFJx16jtSv0A+qMe9cLP460OHX18PtJN9vMywhREdu4gHr6c4rxLToNQ/4Re18Wv4q1CbUJbpI3g84+Vt8zb5e0d8fN2GOnqY10xfEPjtbPw/rt9J9iRpLu+nkEm35h8sRx64Hp16gclgdj6J8PeItO8QNerp7ySLZy+TI5QhWb/ZPeulNeS/BeSVvDMiysWZLyYcgA9QT09ya9aPBpgJRThQcdKADHFAozS0AN9aKX1oPtQAhpDS9aO9ACikHSgcilFAB1oIpaMUAJRQPeg8dKADNLSds0goAU0dqOppTQAYpuAKXNHegBByaUjNBz2ozQAAUooooAaetBp1IRmgAxRilooAToKOtAJxQSaAFpDS0UAFNFOpOtABijqKWkFAAKAMUA5paACk70uKKACjFGKKADHFJilooAKKTPNLQAYo7UUdKAAUhpaaRQAvWkzTqKAG4oxxSig9aAEop1GKAG9aMU6igBuKdikzzS0AJikNO7UnegBKMUd6dnigBuOaMUcdaXOBQAzFGKd1pM0AGKKTdzRnJoAWgCm5pQaBAaBxSZpcZoGGK8z8dRk614aYZ5uipAHJ+7z+HNem15p45KDX/CxLKG+1MACcHnb/XFJoFoel1BczRW0Mk88ixxRrud2OAB61ZNeEfHd2fTtGs2kZLe51BFmAJwy47gdeuaYHrena1pep2jXllqFvNbp9+RZBhP970/GjS9a0rVTKNP1G2uTESHEUgJXnGfp79DXyH46X+yPEmr6Lp8bW+nXMcCyxRcIv8AqzuwPu9xz6n1r0fVfDul6T4t8O2OmKI4r2ylt7kRnmSMoRuJHc8nPsKHoD0fyPbtP8SaLqV7JYWep2891HndGj5PHXHr+FdDXzDoun2N54v0/TPC1iq2Gjz+ZdasvzNI2CSm7GCOq/njA6/T/egDjvHak6I+DjEik+/NdVZ/8esP/XNf5VzPjkf8SOX/AH0/nXT2gxbQjrhF6/SgCxRRRQAUUUUAFFFFABRRRQAUUUUAFFFFABRRRQAUUUUAFFFFAENxPDbRmWeVIox1Z2AA/E15P4T+JEPibxTeaNZ2qtZwqzRXYc5kAxztI6da0fiZ4Ln8a2llaR34tI4Zt8mVLbxjGMZ614d8HLFdJ+IupaYkjyRW0ckaM/XAIoA9b+IvxNtvCF7Dp8Fr9tvGG6VNxURg9Occk/561d+G3xFtPGqzwtbizvoeTBv37k/vA4H5V438RtRg8O/Fe11bU7Briy8tGAI6jZt3DscHsfT8a5fwbqltqPxYgvtMh+yWlxctsiQBPl2Ecgcc4zj3oA+4qa7rGjO7BUUZZicAD1NOr5o+O3jSSHZ4T0118+6Ci7fI+VW6J7ZyCfb60Adp4M+JSeKfElzpEFgqW8au0dx5uS4U4B247/Wsnxn8YbHQNWbTLGybUJIh++dWwqt6D1rzP4P2kejfEO509rqGYRW7RCVCAHb5eB685H4V3eq6F4V+Fa3viENJe38w2wWVxMuGLNztG3IAGeTngepoG1Y77wD8Q9M8YW1y8cclrcWi754peQF5+YMOo4+v86861b452FrqktvZ6a11ZI21bnzNpf1IXHT09a878BWt3ZeFPGHiryRFBcwNBbopwDuYhiMcjbkY/wDrVa+HejaddfDLxPdyxRyXC7/nlXPllFDDaccE5H14pN2Jbtqz610LVrTXdMttTsZC9tcLuQkYPBwQR6ggj8K1q8R/Z/uo7jwUkSZ3W9zJG+fUkN/JhXt1MZyXhQPs1DexY/a3wTXW1yfhQELqORj/AEx++fSusoAKKKKACiiigAooooAKKKKACiiigAooooAKKKKACiiigAooooA8K8bfGDT/AA5qc+l29hLeXEBCyvvCIG7gdScV2Hgjx/pPi2ymmhZree3UvcQS9UUfxZ6EVxmraJ4P+HL3niC7SW8urrcsVvcMkhLNknaCMjPQsc4B9znzz4KaDca3fa7qk8DW2mXsEtsQgADiQ8qp7bcdcUAdTqnx1sLbVJrez017qyjbatyJNpf1IUjp6c8+1e8eH9asfEGnRajp8jPbyZALIVII6gg+h/CvmX4gWvhTwBoNx4fsrb7fqd/8zS3BVpIBxglgox7AY65Pv6/8GtHuNI8IWy3Q2yXLtcBMYKq2MZ/AZ/GgD1WvIviH8SbXwjcW1pBbre3UuTJGsmNg6c4757V6tdRtNbyxI2xnQqG9CR1r4M+IXgafwhc6e9zf/bJ7uRmZguAMEY5PegD7E8YeM9L8JabFfaiZC0/EMMa5Z2xnHoB7mvNPCHxo07WNSSx1O0OnecQIpi+UyegY9s+vSu98XeCtM8XWtl/ac08cVqhKiNwqjIGSePavl/xVNaeM/GGl6H4VsYkt7Ui3W4RQDIAfmkJH8IA69Tye+KAPoPx/8UtM8JXbacsEl3fqFLovCoCM8n1wQfxFdP4E8aad4ysGntCYriI4ntnPzIex9wexr5u8IRQar8XbuO7VbuNHmj/fqHzsUqM5HbbirPwNk8rx1q0ELYhKSrgdCA/HFAH2FXOadj+3NWx1xDn/AL5ro65rTD/xPdYHoIf/AECgDpaKKKACiiigAooooAKKKKACiiigAooooApr/wAfT/QVcqog/wBJb6VboAKKKKACiiigAooooAKKKKACiiigAooooAKKKKACiiigArkLoj/hLrId/scn/oQrr64LVb62tPGFh9omjiX7FJku2OrAD2oA338O6O7zO+nwO004uJN67t0gBAbB78n86t6VpVjpEDW+n2sdtCzmQpGMAsep/QflUX9t6Z/z/Qf99U9dY05ul5Cf+BUAatFZy6nYs20XcOcZ++KH1OxRirXUQI/2qANGissavpxz/pkPH+3Un9pWX/P1D0z98UAaFFZ51KyUAtdwjJwMuBSf2pYjrdw9M/fFAHOaoM+KtHxjiOXPP+ya6bULK21G1ls7yFZreUbXjbowrgNW1rS18WaSWv7fasbgtvG0Eggc9OpFdmdb0sdb+D/vqgVtRh0LTDpP9jfZE/s7aF8gEgYznHXPWsbUPA/hrUPI+1aPBJ5EQhj5YbUHQcGtdtf0gf8AMRt/++6QeINIx/yEbf8A77oGcsfhp4OIwdCgxkHh3H/s1ZvjfwtqV1o9n4e8NR2lnpsrlbwkD5EyCCB1POc856fh3X/CQaR/0Ebf/vunpr2ku2BqNtn3kAoAn07TILDSoNLXMkEUIh+Y8sMYOfrXE/8ACsfByuzjRVUtjO24lA/INiuwGu6SwyNRtiP+ugo/tzSSpb+0bbA/6aDP5UCZxdr8LvCNvLK/9mGXeeFlmdgg9Bz/ADyavfErw/deIvC02macqecXjKKzYGFYdz7V1C65pTEAahb/APfYp7axpq9b+36dpAaBnK6X8PvDGmwSxwaTGPOj8uUvI7lhwSMk+oHTFaGp+DdA1TTbfTLrT0a0tgfIRXZTHn0IOa2P7a0vdt/tC1J9pQR+dKNZ0sgkaha4H/TVf8aBHP6f4G8OWGnXOmw6XF9muVCzh2LNIAcjLE54PIx0p2n+B/DWm/aPsmkQx/aIzFLyx3Ieo5PHTtW6utaUylhqNrgf9NRn8qf/AGvpnX+0LT/v8v8AjQDdjzPUvh5pulabeS+HdIhn1J08uBbqZmWIEkEruPBAYn+vrv8Agrwq2keEE0LUikxkWQTBDwN5OQD6jPX1rrTq+mA4/tC16Z/1y/40DV9NLbRqFrx/01XH86VwbR5snwi8IoysLOfAOSpuHw3sef5V0uleBPDek3hvbTTI1mxhC7M4jGMYUEkDOT+ZroV1fTXHGoW34yAfzpy6tpx6X1uen/LQd6Lhc42D4aeFLe/+3R6ZiQNvVfNfYrdchc/p0qrY/CrwhZ79unSPvx9+5k4x9GHrXoB1TTx1v7bn/pqv+NNOq6cOPt1v+EgNMG0g0bSbDRbUWmnWyW9vuLbFJxk9TzWrWX/a2nHP+nW/H/TQUDVdOYZ+3W3/AH9H+NA27K5p5oNZh1XTh1vrb/v6P8aUarp5/wCX6359ZAKBXNL0pelZzanYL1vrf8JAf60DU7BuRe2//fwUrhdGjmis86lYjk3tv/39X/Gm/wBp2GM/bbb/AL+j/GmM0M4orNOqaeOt9bf9/R/jR/aunn/l+t/+/gouK5pilNZi6ppzDIvrfHvKBS/2rp2f+P8Atf8Av8v+NAzSGe9Jnms9tTsFGWvrf/v6P8ab/amnf8/9r/3+X/GgDTxSGs06pp4639t/39X/ABobVdPUAm+tuf8Apqv+NK4m0aNOzWYNU0//AJ/rb/v6v+NO/tOw/wCf23/7+r/jTTuF0aOaDWf/AGhYnpe2/wD39X/Gk/tKwP8Ay/W3/f1f8aBmh1pRVBdRsTnF7bnH/TVf8aP7RsT0vbf/AL+r/jQBoUVSF/ZnP+lwcf8ATQf40G+tP+fuD/v4P8aALtFUlv7NhkXcBHqJB/jQb6zXrdwD/toP8aALtIap/b7MjP2uDH/XQf40/wC12xwftEOP98UAWqQHNVTeWvQ3MOf98Un220/5+of+/goAuAYoqsbmAf8ALeP1++KT7Vb5x9ojz/vigC1RVX7TAf8AlvH/AN9ij7XbDrcRf99igC1RVX7XbE4FxFn03ij7VBgk3EWP98UAWQc0tUxeWp6XUP8A38FJ9usx1u4P+/g/xoAugYoqqLu2PS4i/wC+xS/a7b/n4i/77FAFkUhqsLu2Of8ASIv++xQby2HW4iH/AAMUAWqAMVW+1W+f9fF/32KBd2xJAuIsjr84oAs4oqv9qt/+e8X/AH2KU3MA/wCW0f8A32KAJ8UhqETxEZ86Mj/eFMN1bg4M8WfTeKALJpCajEsWP9YmOn3hTDPCB/ro8f7woAsDkUd6r+fD/wA9U9fvCnefDnHnJn/eFAE3egGohNFgnzUx67hTRNCekqf99CgCxRmoxIjEAOpz0wetDOikgsoOMkE9qAJKKh82I/8ALRP++qXzowP9YmP94UAS0nSovOiPSVM/7wo86IY/eJ/30KAJeaO1QmaLP+sTP+8KXzYv+eqf99CgCXqKM00uqrlmAA7k0MVX7zAZ9TQAvWgnFReZH/z0X86fvUnAYE4zgHtQA7rS96T3pCQoyxAHvQA7g1wvinWpo7y30DTpTBqd7G0kc7ICkaKfmP8AvYzjiu082Mk4kX868y8ZeH9avda0/W9BubQXFrE0RjnGQQ2ef1oA841r4k6hPqNmdDu7uSzs0/4mY+xIchT8zkkcZAzgHH8q2rT4tIusXqX+nXUWnAxCBhGN0YcZ3SEngHqPaodA8B+MfD9rOum61YRy3zF7rdESUYnhkOOuCf6Zqp410CTw9Yavdanfpdafe2sUIBj/AHpuEXCMMcDnkn3+gqW7eYrns1r4msr6bVbexLTSacv72TH7stgnaG7ngg/SvnLw18UdautS+1XmqQNGyyO9gYAiKArFQjdSc44z06k4r1j4V6KbPwfuuXYXWp75pmdiTlsgde+ME+5NcNF8JNUuYLfSNQ1KzGkWsjvE8MX79twJ5PTgnvVDNPRfGGu6Xc6Je+JtRgOna1HJIqeUqfZsYKnIxwQy9c9fxq34b8e6jrvjxLGNTFpEsMhhjZVJcLnEgOM8kHjOMVBafDO/1BLSx8S6hby6bpyPFaJbbldg2MMxPfgDHI4/PS0D4atoXi211S2vXk063hKLHLK28EgjAxxt5zg+tAHt446V5P49Yt4k8MLjgSuf1SvVPMT++v515L48mT/hJPDQDoW88gqMZ6jmgD149q5Txh4XsPFmm/YL8Oqht8ckeNyNgjIyPeuo8xT/ABr+dBK/3gPxoA8xsvhtpK2+oR6hPcajcXyqkl1cMDKFXGAD/wABHPXgVFY/Deyto5zNqd9c3UlobSO4dwGhjORhcex757+teo5Ts4/Ol3L13DH1pJWVtgPLfD3w6h0Datlr+rpCJBIYRKoRj3yAOQRxXqzVGGT++vPvTty/3h+dMDmPGbbdFlOP4l/nXSWpzbxf7g/lXKeO3C6FMdy43pyenX2zXVWh/wBGh/3F/lQBYooyKMj1oAKKMj1ozQAUUZooAKKKM0AFFGaKACiiigAooooAKKM0ZFABRRkUZoAK+bvh/wCHtVsviTrmoT6fcQ2TPOEnkj2q+X4IPGcjnj/GvpGigD5c+MTeKbTxHDdQWct/o2xcW5h82I9NysoHGSOv0pvwp8L3+seI38X6lZDT7dWLW1uibA7bduQDyFA/M19SYBpaACvB/FvwcsfEet3erNqtzA1yQzRhFYA4A4PpxXvFFAHxj4S+Ft/H44mtp47yHT9PlE0V48GFm2sCoBPBz7ZrlfGOm+LfEviS41S+8P3km2UKkaxkJ5anhQe4I7juT9K++KKAPDPBl/rniayvtE1Tw1DpWlG0ZI9qNHgtwBg9+p6f/X+eba38aaDpWp+Dxo1yYryZWYi2Zs467GHBU7Rz7fWvvmjFFx3PPPhXoFx4c8JWVjeRiO7JeWZQQcFmJAOO4XaD716HRRQI5HwljZqG3obx+2PSuurkfCIIivyc5N5JkE5746/hXXUAFFFFABRRRQAUUUUAFFFFABRRRQAUUUUAFFFFABRRRQAUjHapOCcDOB3paKAPgHxxqGq+JfEN1qF3pt/JEkmy3tyjbUjBxt4HGevHcmvYPCfxA8SLZ3Ft/wAIwltZ2Nk7oY7eRcMqHAOeOW/Hr1r6d2j0FAA9KAPzu0291m31467f6JNqd2W34uYH27+MNgdcdq+1fh5r2r+ItLlvNX0v+z5BMViXDLvUAc4bnrkV3m0eg/KlobuNu7CvmX9oCxvLu90I21nNOq7yzIhYDBXg4Bx1r6apD9M0CPA/jdqutWmgWel6VbXLNeDE8kMRYhFA+UY6ZOK8Q8AeJfEPhCB7Ww8LRyzzv808trJ5jDsCeOB6dP5192EA9aQfSgD4x8Swa18P/Fq+Kk09JIbsNL+8yVWSRcuhwcghi2PbFdz8DfC2p217e+JL+J7WO6UrFEwKmQMQ27B/h9PXr25+k5I0lXbIiuvowyKeBgYHSgArm9Mydc1fjgeSM/8AAK6Suc0tgdZ1jsQ0XGe2ygDo6KKKACiiigAooooAKKKKACiiigAooooAqJ/x8v8AQVbqonFy/wBKt0AFFFFABRRRQAUUUUAFFFFABRRRQAUUUUAFFFFABRRRQAVwl/DHN41sPMjRgthJ95Qc/MP8/jXd1xt1/wAjjY/9eUn/AKEKAN5tJ09m3Gygz/uDH5UqaVYIMLaRAegWuZ1nxtpOla/p2gSyM97eSiMhRxFuHyknpknAwPXP17mgDPGm2Q/5dYvxUUh0yxbraxHnP3a0aKAM4aZYr0tYh/wGn/2fZ5yLaIH2UVeooAzzptkTk2sX/fIpP7MsdrL9ki2t1G0Vo0UAeV6noelnxdpcX2CAobeQtnd79s4/yfau0fQNJYjNhBx7VjXxJ8a6cM8C0fj/AL6p9z4usbbxVb+GpY5Rc3EXmJLxszgnb1z0U0AXZfDmiyMC2nw5AxxkfypU8OaJHnGmwc+oz/Oq9/4m02x16x0Kd5Ptt4paIKmVAAPU9s4NZp8aaebHU72KG4aLT5xBIXTaHO4LlfUZP146VNx2NZvDOhsMHToSPqf8aiHhjQgcDT4v++m/xrpgUZA+4bSMjmq0ciSLvidXX1Ug0tRpJmJ/wjWiLjGnRDHuf8aVvDeh8ZsIv++j/jW5vR3KLIrMOqggkfhSM8ZcJvXzAM7c84+lLmGkYQ8N6GpO3T4s/U/41J/wj2iqP+PCL/vo/wCNdAI1wTmuV8S+I7Pw/wDYxJHLPNdzLDDDAAWYk9foKLsLImXw1oQBP2CIf8CP+NKvhrQgMf2dEOfU/wCNdAQCvX6ZqCOSJ92yRHI67TnFDmPlMYeF9CAz/Z8X/fR/xpn/AAjehf8AQPi/76P+Nb+9C3lh1LDqoPIpCYzJt3Lvxnbnk0nMOU5//hGtDc4OmxHH+0f8aePCmgdBpsXXs7f41kXHjnRre91SxczmfTIfOnCRZG35QceuNwq14T8Vaf4pglubCK5SFG275o9oY+gPempMTSLzeFtAH/MOi/76P+NIfC2hE7jp6A9P9Y38s1JquuWOmXun2k7OZL+TyoQq5Gfc9q3gAwHOOfWjmCyOeHhjQu2mxf8AfR/xqU+HNEJA/s+Mn/eP+NbsXlPu8uRXwcHac4NTBRRzMWhzo8MaLjH9nx+vLN/jTT4X0QjnTouP9o/410u31p20YqriOYXwvoarn+z4+Bjl2P8AWlHhvRmJJsEOfV2P9a6UAYxS7R2FFwOd/wCEb0YhR9gjOOOWP+NI3hnRmABsRx0xIw/rXRAYp2BTuBzQ8MaKCG+wrwMffb/Gmf8ACKaH/wA+I9OJX/xrpiM0BaVxHNL4U0NFx/Z6H/edj/M05vDGinaDp6Hb0+dv8ea6YAUY/OmBzJ8M6KTn7AnXP3m/xoPhjRGx/wAS+P8AM/410eMg0AYHWi4znj4Z0UnnT4/zP+NR/wDCK6FggadGM9cMw/rXS59aUCi4jmj4U0Rutgv3t3+sbr+fT2obwxou5SbCPjp87D9M10vNIRk0rjOaXwtou4n+z4+evzt/LNH/AAi2iAMP7PTDHn52/Tnium4op3A5geFtFA4sQPpI/wDjUb+FNEJANh/5Gf8AxrrNoPal2igEcmvhHQxn/QMf9tn/APiqefCeiZ/48R+Er/411OKb0PTmgRzH/CK6KP8Aly/8iv8A40jeFdFIx9jOfXzX4/Wuox60hFFwOXTwnoaZxZnn/pq/+NI3hPRCc/Yz0xjzX/PrXU4oxipStcZyR8I6GQf9DP8A3+fj9aiHg3Rcn/RXXJ4xK3H612QAoxTbA4//AIQ3RVBzbvz0/etx+tKfB+gFV3WbNg9fNfn8jXY00gYpgzkR4P0MBdtrICuORO/Trjr680z/AIQ3Qw7MLWQM3Uid/wA+vqM12AGOaf3pJiscSvgrQF/5c3565mfnp7+360f8IToYJK20gB7CVuP1rtsZoIpu7dx3OJfwXobqA1tJnPXzW/xpzeDdDZgTbSkYAI81sMB68+wrtcDjiggGlYRxbeD9IP8Ay7Sf9/TT08H6IikG0ck9zK3+NdhR0pjuccPCGiquBbvn181v8aT/AIRDRj/ywk/7+GuyxntRtpahc40eDtFyP9Gfj/pq3P61a/4RXSBz5D4/66H/ABrp9opccU0ByY8JaQOkMn/fw1GvhDSFYERSqR0IlNdh2pAM0XEccPB2jL0gk/7+GnN4R0duTDKf+2prsMUYGKAOPXwjo4wBFNhQMDz3wCB1HNRf8IXoZP8Ax6yYxj/Wt/jXaBQKXFJ6oZyC+EtJQYWKYDOf9aevr1pj+DtHlwGSchTkfvm4Pr1rsqQUNiOObwdojMpMM5wQQDO55z9aY3gzR2JO26HPQXL8frXaUYoBI40eD9HP3luW9jcP/jTZPB2kOgUi6xnP/Hy4z+v1/OuyIz3pQKSYzg38B6GzZK3PByB9pc4/WmP4A0Ftu5LolTkH7U/X869AA9aCOad7onlX6Hnw8A6GOi3Y/wC3qTn9acfAmhhfuXY6dLqT/Gu/IyaTbSbY7I4U+CNEfbn7Zz0/0h/8aU+A/D/nCb7NNuAAH+kyHH47s+v513IHtQB70b6jaRxL+A/DcjB3sHZh0JuZSf8A0KmDwJ4dRwwtZQ3BJFzJ8x9T83XqPxNdzgUbaewrHCjwF4aB3fYJM795P2mXJPOP4u2frSQeA/D0KBIredBznbcyDJ9evau7xikx2xSTsM4Y+BtFP/P3/wCBL/401vA+h7skXWQcj/SHOP1rugnbn86XH14p36hZHDf8ITouM/6X/wCBD/403/hCNG/6ex/28P8A413hXnv+dJjn6UXYHEjwVpOf+Xsf9vL/AONQSeCtGZgHN4T0z9of/Gu928daTYM55zSvqCSPPn8CaIz/ADNelm5z9ok/Xmon8A6DJgOt02Dkbrh+D69a9HA/zmmsgJoux6HDJ4I0oQvD5l4Y3OSDct659aqHwBof/T3/AOBT/wCNehBF+tJ5Smi7DQ8/bwRom4Am89MfaH5/WlHgbR/NMiyX+885+0v19c5rvtg3H0+tOx3GaXMxvlascD/whOkkMoe9IY8qLhwP515v4y8JWFv4h0WFJrzZMzZ3TsSMkdD1Hr1r6G2DOcnP1ryvxrj/AIS3w2GwQWfqcelNNkySNpfB9gGU/ab3Pb/SHHHp1/zipJPB+nMpDT6h7EXT9fzrtHTgY4x71maxqdlo1jLfajdLb20Qy0jZ/IAck+w5qFJsuyOR/wCEL00lmW61EHI/5eX6enXp1/Opbbwbpvl7fteoOe+65f8AxrR0fxRour6bPqVlqSSWsAzMxBBj4z8wPPSmeGPFui+JUnbTb3cYf9YjqUYD1we3vVqTE4xKCeAtICjdNfOoAwGuXwv0x61of8IfpzKFMt9gYxi6cdOneo9D8Y6Breozadp2pJNcxDdgAgOO+0n72Pau3wfWq5myWlc8S+IHg/SotI82SW6YeaoxJO7A8/X6+v0ru7DwfpqRwyGW9Z/LUE/a5BkenB6VD8QkEmiqpXd+/TjnnrXcWoxbxD/YH8qEI5lPCemoxKveAEYAF3JgDsOvbNK3hTTGBybzJAG77XLnjn+9XWUUwscifCenn/ltfj/t8k/xpP8AhErD/nvf/wDgXJ/jXX0UAcj/AMInYf8APe//APAuT/GrEfhy1jUot1qG3GMG8kx/OumooCxzo0KMKR9v1DJ7/aWqi/hKwcktc6gSTkn7ZJz+tdhRQBycfha0icPFeaihwQcXb8/rVpdCRf8AmIagfrcMa6KigDn00KBVK/ar0qe32hsfTrVF/Cli7s7XF+WY5J+1ydfzrrqKAscc3hGwIGbjUOOn+mSf407/AIRLT/8Anvf/APgZJ/jXX0UWBKxxo8IacG3edf7sYz9rkzj86efCenn/AJb3/wD4GSf4119FAHHnwjp5/wCW9/8A+Bkn+NRt4O08kf6TqIwe15Jz+tdbc3ENrEZbiVIo16u7BQPxNeOaJ8T4dd8aR6Fp8Eb6e+8C6YkM5VC2VHpx3xx+VAHYDwXZLKJFv9VXH8IvXA/nn360qeDLSJ1aPUtWQgAHbeuN315rnfiZ8RrfwV9ngitlvL6fLeUX2hFHcnB69h7Vk/Dr4pL4l1D+ydVs00/UGBMS5YB++3kcHGTQKx2kngq2kdXfV9ZLr0Y3rZFWLbwlHbjamsauVznBuya4Lx98Vo/DerNo2naa2oXqrl8P8qtjO3AySccn0ro/ht4/tfG0E6rbtbXtuFMsRO5cHuD6Z/GgGkzo38NIwwNV1RfcXTVAfCqcH+2NYGPS7bmuzrx/4l/Eu28FzQWUVp9svpU8zZu2qi8gZOOpI6UA1dHUL4RQZP8AbWsnP/T63FWf+EYT/oLar/4FtXmHgb4svr2tRaRqempYzSghXDty/wDCuCO4zyTVLxb8Y5NL1q70zSdJXUEtmCtOrkgkff4A7HIz6igZ69/wjSf9BXVP/Apqb/wjC5JOrarg9hdEYrI8B+PNO8WaVLdgrb3Nspa6tySfKHOCDjkYHUV5Jc/HmIXk622jNJZo+EmaUgsPUjHFAHuyeG0XP/E01M59bpqc/h5XLH+1NSGfS5PFaeh6taa7pttqdjIXtrhdyEjB4OCCPUEEfhWtQB5J4B0KIWN2Vv7/AP4+nGRcN82D1/Ku0Tw8q5zqeptk55uTxWX4Aj8vTrlcni5fqMHrXd0Ac6NDUEH+0dQ47faDzS/2GmR/xMNQ+n2lq6GigDnf7CX/AKCGo/8AgS1H9hKf+YhqH/gQ1dFRQBzZ0Ff+gjqP/gS1O/sNf+ghqH/gQ1dFRQBzZ0FT/wAxHUf/AAJapBoaD/l/1A/W5augooA57+w1/wCghqH/AIEtR/Ya/wDQQ1D/AMCGroaKAObGgqCD/aOo8f8ATyam/sZcH/Tr7nv55reooAwBoqg/8f8Af/8Af80h0RT/AMv9/wD+BBroKKAOeOhoR/x/6gPpcNT10VQf+P6/Psbhq3qKEBgHRVP/AC/3/wD4EGopNBV8f8THUBj0uCK6SjOOvSgDj38Lq3/MY1cc54uz+VRR+E1QDOtaw31uzzXlvib4zwaZq91Y6fpv26G3+Vp1l4Zh1xjPA9frXo/w/wDG9j4zsDNAvk3kX/HxbEk+XknB3YAIOKAND/hF0/6C2rf+BbVKvhuNf+YnqbembpjiuX+JfxCtvBCWifZ/tV3cHIh37dsY6sTj14A712fhXWP7f0Oy1TyfJNzHuMec7TkgjPfpQBV/4RxP+gnqf/gU1QDwrGDn+1tXz/1+NV7xdrLeH9CvdVWATtbIGEZbbu5A64PrXzp/wvyTzAv9iR4Iznzj/hQB9AN4YjYg/wBqamCOMi6YVIvh0LjOq6k3+9Oa5OL4kWEHgy38T6nEYDOzxx20Z3M7hmACk4zwuSeg5ri/C/xoi1PV7ay1LSjYW10dsVy0vyg9s5AGPfPHFAHsEnh0MQRqmor7Ccn+dTQ6F5Rz/aWoMf8Aamz/AErzD4hfFJvCOtjTE01LkeUrl/NwcntjHHGPzq58OPiU/jLUpbJtM+zCOEyb1k3dCBzx0560Aekf2Nww/tC9G7uJMYrF8LWBsdY10NO8xeSI5fkgbOBnvXc1zWkIRrGsuWJy8QweMYT0/Hr3xQB0tFFFABRRRQAUUUUAFFFFABRRRQAUUUUAU0P+lOPYVcqkg/0tz7D+VXaACiiigAooooAKKKKACiiigAooooAKKKKACiiigAooooAK429ZY/FdtNI6oiWEjMzEAABhk5NdlXGX0EFz4pSGcB45dMliZCOGBdcjP0BoA+Y75PEHjXUdb8Q6fpazwwtttrozBfIEZDDyxwWJA9O/4H6a8D+KrHxNpVrLFdRtfeSpuYNw3ow4YlfTPQ+hFdDpOk6fo9mLLT7WO3tgSfLQcEnqT61l6H4U0PQLiS50vT0tppUEbsrMcrnOME460CZ1FFFFAwooooAKKKKAOA1E58b6cuSP9EY5H1auK+M9m9lBY+KrTd9r0yZFPoYye/pyQPxrtNSIbxvp6EcfZGP6t/hXW6jZWupWktleQrNbyjbJG3RhSGfKtzZX3jeHW/Ge6VFtABpYUkMFjO5hgduvPqT07c5rGt3Xiyx1HxHKTDDp8EEMdv5h2vKzjccdCOSee2Pw+pNR0GfTfDUmleFEgspFGIt+WABPzHJzk4zyc1Q8L+C7HSvDEWi3tvDcF/nuTjHmPnIOevHA+gpBY+ZTq73mnXcmoapeW2tz3SQ3avJsCwH+4o/hxjPr9DXT389h4Xv7ax8IatcyxXNtKbiOGXzVU7CUfrwec8Y6V9D6l4Q0LVLyXUL3To5rmSLyXdmb5k9MZx264zVHSPAvhnSVnSz0mFPPQxyF2ZyVIwQCxJHHpSb93zKS6dO/U+e9I08aFpnhvXrK5uVv7+ZhO5csGADAAr3HArnoWtj4Um8UnV5v+EjF2FUmcZHzZxt9MZPQjj0r61TwzpEcGnQR2gWPTpDJarvY7G575yevesD/AIV74WbV21V9LVrlpPNIMjbN+c52Zx+HT2oTQ1G58/Xeva/pM+q+H/PuZpdXSN7fzfvAyY3YxyvBYY7YrmNccwXOpRtJf38mnIIYp7i6EZt26EqM5fkcHv6dDX2df6DpV/qlpqtzaCW9s+IJfMYbO/3QcHr3FcvrPw68NaxfSX91pe64mOZCszqCfXAI5ovr5EqDSXUo3WqXv/Csv7SF5JHemwWTz8/Nu47+p6fjXzLopvtHa2unN3byXayiK8tbgSeczDAJXPbP1/p9r2mjafa6OujJbj7AIzF5TsWyp65J57muCHwv8P2ttenSbVba9mgkhimkkeTydwIyAT1569f1oVtRtPXyW3c8J02bS9O0LSfENlq91L4ie5VJYFmLvKN3zRlfTGMZ6575FUrS5F74c1PxRe6zcJ4gtrlVtx5pynK/Lt9Dz7cexr3fwL8MtK8NxWl3dwrdatFljOHbarbiQQuccDA/CukufAfhq51X+1ZtJja73B87m2lh3K52n8R2obRShZfp/XU+VyZpdQ8TXzXFylz9iV2beVJL7NwOO3J46Dj0q/r1hceH73RNM0m5vZ4L+3S4e2F2Yllc56EEYz/hX1HeeDNDvL+81CfT1e4vIvKnbzGUOv0B68DnrwKk1rwnomu29tbahYJJHagCHa7KUAwNuQQcYA4o5kLkPkO0bU9WOnabqN8IrRNTaGOUTb5Iicbhu7jkYyc5r0C81GPRLXxJolrqt3d6efIS1KsGZHdslQx7HBGf617VJ8PPCr2ENg2kp9midpFUTSA7jwSWDZPQdTxUsfgTwzBpkumR6Ugs5XWSRPNfLMOh3bt3GT3p81thQTtba62/Q8j+Es9xZ+MLmwW2aygktPMkthdCcMwPDkjvX0+D0rgfD3gfw7oN6t9pumeRcBSFk8+RuCMHhmI713ufzxSvcTjYeDinZpufWnZzTEID1ozmjqKQkDvQIUE0tJmkJ689KNgFpcUgORSg0IYoozR1ptMQUGkPPFGaQDiPWgCg9KO1FgA0cUc0hoAWiijIpgLn8qSjNGQe9ABkGge9NyM0HOaQC0tJnApQcimMKWmZwcHFOoEJSdDTvrRuHrSsMTmg/rR2pG+vNFhAOuKeDUXfGRmpM4FCAWim5pTnjFO4C96KSloADS0maTNACg0uaYKdQApINJiinA8UwG0nSlNJnNJgKaQc9aKBSsAUtBP5UmcUwEJpaPrRSAKWkzRQAgpaKKACilpCcUAAoopaaASjFFBNACEY7c0tGc0lJIBx4pAaTPHNJu/KgBw+lBoyM03gGmAMwXGe9N3Zryn4v+JpdA0MQWlz9nvrxxHDLyNgyNzZ7cUz4T+JrnW9NuLS+uFnurGYxfaAc+cnZj79f0pMdj1fdtYrmlDg1494u1PxBYeMNFhE6R6RcXKoixnDScDcH9genTrXQ+PvGEHhLTfPkjdriYMtuAmV3gZAY9hUlqNz0LIxTH49q4fwH4st/FmkrOjAXcSqt0gQgK5HbPUcGuyklWKJ5X4RFLHvwKNxWsyYEc800uF4zyT2rxDwz8WNO1rxFPYPmCzfalo7Icu+TksewPGM498Vx+k/ETULjx62NRibRLi7a0SJ3UhQAArjGCMnoenJpWEfT7MF5zQrbh1rhfHPis+E7CDUGtGubc3Cxz7DyiHPzDJ5OcD8ad4D8S3PinTZdSm09rOBp2W13NkyxjGG/mOPQ1dr3t8x2sd36CvK/Ge5fFvht1GTucYx24z+lemh+RkYBNebeMefFfhvAGcyd8elJO4pKx6e/IHNeE/GqKK5fw3bzkGF9QVZFJ4KnAOfwzXujNkjJrlPF3huw8V6cbC/V1VW3xyJjcjYxkZqeo7Hyh43gk0zxLr+n6dEINNdbcXEcS7VVSqNkY4HJPtyfWvRNe0jStL8QaHDZGOxsbiymS6ljYL+6K8kt689fWvQdP8AhxotrY3trO1xeSXqgT3M8mZDg5GOOOg59qd4a+Huk6P5u6S5vWlg+zE3T7gI852gdse1HNtr/wAEJR0vZPt5Hk8mjp4d8b+GpYYbJNHaXybW4hYFpiVwTI3dix+navq5CMZ7V5Nonw10jSNVg1Hzrq5a2A+zxzSZWI+o/Pp616wmAtUDRxnxBUtohIHAlUn9a7e2/wBRF/uD+VcX8QH26GflBzKo+nWuztv+PeLHTYP5VSRBPRRRTAKKKKACiiigAooooAKKKKACiiigAooooAKKKKAOG+IHhX/hMNITTftf2YCdZC+zdkDPGMj1r548C6PbaB8Xm0y2aQw24kVCxJP+qyc4+p6+3tX2BXz9pXhbWoPi1d649iRpsm8icuuCDHtGBnOc8YpXE2keU/FZQ/xXtlIBBltQQR/u1Y+Jjtb/ABbtJoQA4ntWOB1+71x7DH0rtvjL4I1a51mz8S6HBLeXCunmwKobaVxtYDqRwM9apeFvC/iHxd42XxJ4o0tbGK2CsYvLKiVlGFADMTwcEn2pjPKPC83ie/8AGmqXXh20STUXklZzIFKxIX55fp2HrjIr3z4M+I/7Sv8AVdNu9Gs7HU4AGlktoBGZADghsd8+nHP41xWvaD4q8C+NLvXPDOn3F5Y3J3tHHGZAwc5ZGUEtw3Oe3Fdf8GvCevadq2reIdctxayXwIWE43Es+9mwCdozxg8/1APoevN/GGheFYbtPFmvRgSWKqVd3O3IOVG3+I56Dua9Ir5a+NWheLvEespb6fYXE+lQIuwKyhWcjJPJB9vwoAwPDVtN8SfiLJr6Wslrp1tJHK0qjqYwNilv7xwOnOK9X+IGn3Xhy2mu/Bvh4PqupMyXFxBGWMa9SdvTJPtiuQ8C3XxB0GCy0hPCNpFYrIqyS4w5BPzOx34Jx3x2qjqq/Ezwn4iv5rD7XrNjNlYWmJkj2nkEIG+Vl6dunoaAOE+Hf2Sz8H+LLi3ef+2ktxHJFgjbCWALD6c59MVveDtPtD8IfEMzwK0skuS5HOVK7Tz6Zrrvhj8Nr+HT9WvtcBhu9TgeFYmHzxhudx9CT29PrXmlronxB0jRtR8LRaJNJZ3coMjiPdggj7r5xg4H/wBbmnsJpPzPoP4FHPgW0/67S/8AoZr2GuH+HPh+fwz4Ys9MuXVrhdzy7TkAsxOB9AQPrmu4pDOC+HvOnXLHqbqQ/rXe1wngAn+zrncMH7U+RjHeu7oAKKKKACiiigAooooAKKKKACiiigAooooAKKKKACiiigAprKGUqRkEYIp1FAHw34V1rT/BPijXrTX9PLJKJINgUMF5JA+hGB+NbvwL1SDTLzX76eQpaQ2hldRxnDDHHc9h9a0/FE/jXRfE1552ix67b3EjC2kmsBIoXquCoyMA4wT0B+taPg/4SXd1o+qf29IbK61ArsSLaTGA27kDjk44HQCgDxvxLd6h4mS/8X3kyLmdbeCDA4TnAHsP1Jr7E+FJU+CdIAYErEQcHodxP9a+ePGPwabw/pgvdKnvdTuPNVDbrbbzg5ycLzxXvfwk8OXHhvwzFDdmRbm4czyRSAAxE8BevoAfqTQB6TcQQ3MTQzxJLE/DJIoZT9Qa+VvivCmt+JNN8DaFZ2duQ4klMcCrtdhnPHYJ8xwM/Wvq+vnHwz4f1N/i3q2s3WkzRWSGTyp5VwpO0KGU9DkfzPcGgTvbTc5P4/WkOlaX4e0OziKWtsjsrE5J6Dnjr1P41zdlrt/ph8NxeMfD1pLpiwKLJ2wkix/Lh/lPb5Thhzz65r3n4z+D77xVo8D6aA93ZuXWAkDzAeCAT39q+fraw8W/ECfSdNn0p4INNVbdrl4mTanGS5Y8sAvQcmgZvfEHwp4u1jx9d6hpukSzKjxtBI+0REKi45c7e3T1zXonwe8Vz6tquo6ZqOnWdvfwqWaaCJY2bDAFWA6nOTXPeKNQ8feCNa3WbXGqaTkrbLLH5i7ccBtmGyPf0zWn8GPCWsQ6td+KNbg8lrpGMKSDDlnbJfb/AAjGRg+vp1APpKuf0zP9rat2G6Pg/wC4K6Cue0s51bVuQfnj6f7goA6GiiigAooooAKKKKACiiigAooooAKKKKAKKf8AH2/0H8qvVSj/AOPuTHpV2gAooooAKKKKACiiigAooooAKKKKACiiigAooooAKKKKACvN9W1W0sPG1oLmbyk/s98t1GS4wD/P8q9Irg7+GObxtY+ZHG4GnyYDLnneP8/iaGJnQHX9KBwbyP8AI/4VIut6a3S7T8jVr+z7LIP2SDI6fuxUgs7UDAtoQOmNgoBFYarYEgC5TJ6VN9vtMf8AHwn504WVqCSLWEH18sU/7Lb/APPCL/vgUDKy6nZN0uY/zp39oWeM/aI8fWpvstv/AM8I+mPuig2tuRgwR4zn7goAYL61Iz9ojxnGSwprahaKObhPzqT7Hbcf6PFgdBsFBtLY9beI8Y+4OlAHm+p6vpcfjaz8y9jVktCDz8uSTjnp0rqz4l0YYzfx/kf8K5XVNMsbjxvZQPp9qyGxZ3JjGc7iAf6fjXaNomk5AOnWvAA5iH+FDswKJ8U6KP8AmIR/kf8ACl/4SbRf+f8Aj/I/4VotpGmlzIbC2LHqTGKj/sjTMY/s+26Ef6of4VLGZ/8Awk2jf9BGP/vk/wCFRt4o0UEqdRiyPQE/0q+dE0dhhtOtT9YhmopND0diCdMtOPSID+lS7DRWTxJox2/8TGHLdMnp9ajfxNogPOpRc/7J/wAKsNomhNjdplrkDHEQH8qadC0MNvGmWuc5x5Qx+VK67lO99iJfEuiMQDqMXzex/wAOKkbxHo6EY1GFv90k4/Knf2DoaHb/AGXa5I7xA0xPDuiJkDTLYZ/6ZihWuGo3/hKNFBx9vh6j1709vEWjE8ajCOvTNOGi6Kpx/Zlr13f6oU5fD+huo/4llrx/0zFLfr+ArSW5APEOjnJ/tGIAc88Ug8S6Kw41KL05zUr+HtDbrplrkD/nmBUZ8M6ERn+y7X/v3TTK1HjW9IOf+Jhb/g9PGt6Semo2/wD31UDeG9Czj+y7br/coTw/ovbTLfP+5Q7D95lga9o43f8AEzgwOvNNHiDR2AP9pQY9zj+dQ/8ACPaKx/5Bdsf+AU5fDehggnSbXI5wYwaNxNNEy69o4Of7St/++6k/t/ScA/2jAPTLVVHh7Qhk/wBk2h7cxipB4d0PkDTLX/vimS0y0df0oYzqMH/fVOGu6Wc4v4P++qqf8I3ohHOlWp/4BS/8I3og6aVa/wDfAp3QrE417S8c38H/AH1SvrelAZa/g/76qAeHdEAJ/su2H/AKibw1objB0u2/74oTCxeGu6URxfwH6NTRrmksSRqEHv8APVIeHdEBwdMtuv8Acpj+GtDfg6Zb4z2XFIdmaia3pZXIv4SPXdTjrWmD/l+h/wC+qzB4a0QAAabb4/3aYPDehhv+QXbAeuyjmQKLZqjW9M7X0P4NUf8AbulhgPt8OT71STw1oargaZbAY/uc0/8A4RzRSRnTLf8A74p3EkXP7d0r/n/g/wC+qiPiLSE3Z1CLj3J//XUI8OaL/wBAu2/74pw8O6N/0DLb/vii4NEg8RaQQD/aEWM45zTv+Eg0jOBqMH/fVRf8I7op/wCYXbf98UweHNEBx/Zdtn/coYrFk+INJXH/ABMITk44OaB4h0htwF/F8vXrVf8A4RzRf+gXbf8AfFOXw7op6aXaj/gApJu2/wCA7E/9v6VjP2+HH1pDr2lAZ/tCH8DmoT4d0U9dMtv++KT/AIRvQyM/2Va4/wBymwJf+Eh0lQCb+LnpzTl13SWJA1CDg/3qh/4RvRD/AMwu2/74pp8MaIT/AMgq1/74FAiyNe0kj/j/AIOv96mnX9J5I1CHA681VPhXQiwP9lW//fOKf/wjOiA7jpduMf7NAFw61pve+h692o/trTj0v4Of9sVR/wCEW0M5P9mwcgjof8io/wDhEtCC7RpsOM56n+eaTbGah1OxDkG8hLDr8wp/9q2C9byH/vqshvCmhtjOmw8cdT/jR/wimhMQP7Mh4GOMj+tO4dDWOr6eRkXsOP8AfFA1OwJAF5Bk8ffFZI8JaCGLf2XBnk98flmq3/CHeHv+gXFn6t/jU6jVjoDqNkuM3kPP+2KRtSsFJBu4Af8AfFYp8KeHyoVtLhxnPfP55qI+EvDrAK2mQ8H1b/Gm0h/Jm+NRsGb/AI/Yc/74p/8AaViAQbuHj/aFc6PBXhsdNKh/76b/ABp7eEPDzEH+y4eBjv6Y9aewkb51OwH/AC+wdcffFOGo2R/5fID/AMDFc43g7w6Tj+y4sj1Lf406Pwf4dGdulxf99N/jSuKx0LalZDk3kH/fYprapYr1vIf++xWMPCfh8FT/AGXAdvTIJ/P1qYeGdDBB/syAkDHK5/z9ar5hp2NEaxpzDcL6DHu4FIdX0/AP22AA9PnFZx8MaKxJOmwn65po8K6Hgg6bD0x1P+NDYKxsjUrIkD7XDkjP3xQdSsgcfaouuPvCsb/hFtDA/wCQdF+Z/wAai/4RTQZMbtOiP/Am/wAaBJG8NSsj/wAvUP8A32Kf9vtMZFzF/wB9isBvCegPjOmRH8W/xqRfC2hgcafF+Z/xpjdjaF/anpcxH/gQoa+tV4NzEDnH3hWN/wAIvoh66dGfxb/GmnwxofJbT4/xZv8AGpd+4mbYv7PP/H3CT/vimHULM5/0qHj/AGxWD/wi+gnpp0R/Fv8AGppPDGhOAW0+I492/wAaBm1/aNntz9qixnGd4pBqFnnH2qHr/fFc7/wh/hxsk6ZFye7N/jQvg7w+owumx4Hq7H+tMOp0X2+zPS6i6f3hThe2pHFzD0z98Vyx8F+HCgRtNTHtI+fzzmnnwV4dCbTpkeMY+++fzzmlYDpRf2ZBP2qHA/2xSm+tFAJuoQD6uK5b/hDfDgIJ02Lj/ab/ABpf+EJ8NMSx0yNs88yOfy54pgdR9vtBjN1D/wB9ik/tCyDBftUOT0+cVy//AAhPhpcf8SuMc54dx/Wo38CeGipX+y05Of8AWuP/AGb9KkFY7AX1oc4uYeP9sUNdWxx/pEWP98c1yMfgjw+i7UsNvB581s8/U1K3gzw85GdLjwDnh2H8jRfuFrdTqftlsP8Al4i/77FMN9an/l6h/wC+xXLx+C9AUnFhjI7yue/1qObwT4ebhtMjyRjh2/x4ouCW2p1f222H/L1D/wB9ik+32mcfaof++xXLJ4L8Orw2mo3oGYnH45z+dSt4N8Pnn+zIuO25v8aaYJXOjW/tScfa4c+7in/bbX/n7g/77H+Nc6PCWgA4/s2L/vpv8aj/AOEN0DzM/wBnJ0xjc2P50kI6Vb20/wCfuA/9tB/jSC9tSD/pUGP98f41y03gnw86Mv8AZyJkDlXYH881AvgLw9ggWThSSf8AWtx7Zznt/nNO5SV3vY7Q3ltji5iJ/wB8f40v2q3yQbiLP++K46XwN4fmUJ9kIx3VyCfyqsfh/wCH97H7PIMnOBK2P50JklbxF4ZtPEWv2d9qV3BcabawsEsmb5WkP8Z5x/8AqFc4/gz+zdSvb3w3rVtpkV1CEaBQCFYH7wOePp9fWutk8CeGvm3afksOokcY+mDgVCnw/wDDqhittKAf+mrf40SdnuaWsu/3lXVNDm1STw7NLqkMsumSeZNIRgynA6AcDpWiumveyaxFqusQ3VhegpDAqqDApBHDeuD+lRL4E8OjO22lX/tq3+NVf+Fe+HuWNrLz/wBNSP5Ut+onG7JbrSZ7TSdO0zw3rCWKWcoLmXDl05JU5HqaqLpviM3ayt4shFv9qaXyxCvMWQdmfTAqyPh94bcZNvMMf9Nm/wAaQ/D/AMP9oJcf9dW/xp9AtrsXLrw/p5u9S1C0vI4dQvYRCZSVIjGMZA9fXmuGb4YeHW0EadbzxpqEQ3rfqcOX9Tz09v611i/Dvw/n/US4PfzW/wAak/4V54ej4NvKffzm/wAaSVuovKxyuu+FNU1/baan4mV7AtEZII0CltoGee2WGe9aHhDw3qXhu8ihg8SxTaOhbFlJEMqDk4DZz159q3B4D8PlgDbS/wDf1qhPgHw9kD7PN/39b/GndWLs+x3jzwgrmVD9DXm3iu6hbxZ4cxIoTMuST049a038BeHyARBN/wB/W/xrgPFXg3SrbxDodrDDJ5crlmHmHnBH+fwqUkmRJpLXoe7G6t84W5j+uRUb3NuCf9Kj46jcK4k/D7QNwX7PL/3+b/Gq7fDnw/u5tpeeeJT/AI0rF/idyLq3OStzGf8AgQp6XUDAf6RHuPYMK4X/AIV/4eQ8QSfjK3+NO/4QXw+ucW8uf+urf407LuO7fQ777RADg3CZ+opy3Vtk4uoj6/MK8/PgHw++N1vNx0/etTIvh34dUkfZ5jn/AKat/jTVu5LT7F/4g31oujqrXMeTOoGGB5wa7+2mjNvETIv3B/F7V4x4q8BaHa6eJoYHDb1HMp7/AFNdxYeCPD8FsoFgrF1BZjIxJP1zxWll3MW/I7YSRn+NfzpfMT++v51yf/CG6Bz/AKAOTniVx/WkHg3QsnNj/wCRn/8AiqBnXb1/vD86XI9RXK/8IjoYORZY+kr/AONWB4a0lelrj/to/wDjQB0WR6ijI9a5qTwxpcmP3DLj0kb/ABoXwzpqqU2ylSMYMrYH60AdLketGR61zn/COafndsfOc53mhvDemsMeW44wcOeaAOjyPUUbh6j865c+FdKP/LFx/wBtDQPCukA82xP1kb/GmM6jcPUUZHqK5s+GNJIP+jEZ/wCmjcfrTT4X0kkn7O2Scn943+NFvMR02R6ijI9RXNDwzpiqFWJwO/7xuf1pR4Z0oEf6Ofp5jc/rSA6TI9RRkeornh4b0n/n1/8AIjf41CfC2lEkmF/u7R+9bge3NAHTbl9R+dG5fUfnXJy+D9EkGDaMMdxK/wDjUX/CF6KMEQSAgdRMwz+v0/Kml5i6X/A7LI9RRkeorj08HaQhJWOVc+kzD+tSN4S0lzl45W64DSscfrSC7vsdZketGR6iuIbwVpTHJa6+nnt/jU6eD9LTODcc/wDTdv8AGgZ2GR60ZHqK5EeEtNUEK1yM9cTtz+tQt4M0pvvfaSM5AM7cfrQB2mR6ijcPUfnXHf8ACH6X/wBPP/f9v8aqHwHoZJJhlJPJJlbn9aAO73Ke4/OjcPUfnXEReB9EiUqsU209R5zY/n9KB4H0UKVEcu1uoErc/rQB3G4eooyPWuOHg3R1GBFJj08w1HP4OsJguZ7sbR1EvWgCv8O336ZcMScm5kzn1zXfZFeOeBPDFo2myP8AaLsN9ofkSYzg9utdz/wjFpjAnuc88+ZSuK51WaM1y48N2oGPtFzjj/lp/wDWoHhu0BJE1yv0kpjOoyPWjIrmR4cte81y3AHMlKvh20UnEtxgkHHmcUAdLkUZHrXMjw5aDGJbgADH+spW8OWjcGW4xxx5npQB0vFGR61zR8O2v/Pe5A9BJTP+Ebtv+fm66Af6z/61AHUZoyPWuaTw9bITie56jrJ0xSf8I5af89bjPc+acmgDpsj1ormf+Ecs8EGS4Pv5h4qQaBbjGLi646fvTQB0WaMiucbw/av96W4OBgfvDxTB4ctB/wAtbj/v5QB0uQKXI9a5lvDlm2My3HH/AE0pD4btDnMtyTjH+soA6fI9aMj1rmv+EdsxnEk45/56Gj/hHbU5Hm3HP/TSgDpMj1FGR6iuLk8HWDnie7XnPEtIvg6yHH2q8I5483/61AHak/SjI9a4r/hDrInm6vG4A5l/+tViPwrZIcie6JByCZOlDA63IoyPUVy3/CM2u0qLi6GRgnzOf5VWfwhZO2Tc3mc5/wBb/wDWoA7LI9RRkeorhj4LsDjddXhwP+euP6Uz/hCLD/n7vTznmX9OlAHeZB7ijI9a4H/hCLMZ2398ARgjzBz+lWrfwhaW7BkvL3gk4MuRz+FAHa5HrXN6USdY1gHPDxdf9wU2Tw5ayRNE89yyMAMGSsrwnpkemanrUcczSBpYz8w6fL69z1oA7uiiigAooooAKKKKACiiigAooooAKKKKAKaf8fUnParlUk/4+5PoKu0AFFFFABRRRQAUUUUAFFFFABRRRQAUUUUAFFFFABRRRQAVx04A8Y2rZ62DjGM/xj8q7GuMulx4wtpD91NPdmPoN4/xoAo+JfG9loOvaVoskZkmvXAd84EKsdqk+pJ7enNeg5wM9q+KdZ07xH461XVvEGkaetxaiYwxS+YisqpjBXJHOAOffivpbwD4osfE2i2yC4D3qQBbmF2y4I+UsfY9c+9AFzQfGWla9rN7pWnM8zWkYd5gMIxJwQO/HHb1rtK+fPAFpZ6P8QvFNtbpHbWcEC4XOFRRtJ5P4mverO7t763S5tZkmgfO2RGyDg4PP1FAFmiiigAooooA4W8fHjawXAObNuT25au2Yc5riLw48b2IyObJuv1au5agBhUsOtMKEipM4NIWxmk7DPNb/wAaWFn4sg8NSCUXEqg+aQNgYjIX6nj86ii8Wi48XXXhoW5D28QkabdwcqrYx/wIV4h8SNEufEPxJns7KQR3a2yywknGWVAQM9uleewavfz6nr91fb4r1rDyZdhAOQY05/L/AOvU8v5Fqduh9TWXja0vYNZuoIbh7bTOGlwAJCM5C857d63H8RQp4d/t4RSGH7P54jON2MZx1r4r04y6fMIopoVN3ZyrKsU3mYBQnLY4B4B4NdDp85Fhdx687rKNLUaWrPhNuO2OMnjr/hScb6LyK9t/MlovRH2Fpmsw3mlWmpTvHbLcRhwJHAAz2ya15LuCKIzS3MSRDHzs4A596+HfEV1/ak+l2CyCKOHT4V3XU+yMHaGJ/UD6j0FaGly/2jpmh6Zqt5JFpAupllO4bRgAr83sSfbmjlJU9P1PqHwt4wsvEd7f21skiNZybCzY2uMkAj64NdwWy+0OM4zjvXxRosL6fa65qGjzE2+lX0M8bMc+cuWXGemMc/lXuHwqFzrl1qPiy+B3XbmK2XzCRHGpPGO359j603G3UOfXY9nDAsw80ZHUelAKMpImBAHJB4r5i8cnWtF8UanaWKSPD4iiWOE79oEnCnnoCBu/BhWFq9vqvgq8uvC1vNJcQ6zbxIsrgnDE7XIwen3wR9KlL8R82u1rH1wJYiQPNX65pHkCHmTbnpnivjmPw3E+ueIrKW6vPL02yMkbJKRllUdevXk1m+JNXn1dNIgkmkkvI7EF5Z7pYkBLE7uxJwR36Dp1q/Zv9RKfW2h9Zaz4ks9K1TTtNn85p78kQsi/KPqc/Tp610QmV3MaSq8g6qGGRXxF9v1SfTdAuYrlvtNt9pWFk+Zxtw2CP/18YrbsF0vTbPRNbsdbb+27i8VbyISclS3zbl7Dp14NQ4+Y/aeVz38+ObU+JT4cFnem8EgUsEGzbt3b856CvRdw3bRKCw6jNfEZt9FfxRql5pV8sFpYKZbd3nAaebqApPUbs/gB61H4ZGqrqlhq/wDbEMbT3Kh83WZHy3KlRnrk8H15xTcb2toV7TXY+40mBJUyrnPHPNc94l8UW+gTafBJbz3M9/P5MMUABbtk8kdMj86+YdP0kr4Sn8WLf3I1MXeImWXIj+cZyO+efzFch4vvdb1fxDqk09zgWEjtGrzhBGgJKhAT1I54oSuQ2j75ycYBxUQLkH58fhXk5v72f4YPfT3MjXbaezGYEq3fBzxzjHPf3rx61sptAk8H6ja6pdG51DJmDuWGz5eAuemCRQlcTdlorn1jvG7b5q7vTvUxbC5L4FfDdnqF5BqljrEV3OITdANcXFyC8w34J2dhjPFe/wDxouzF4bs1R3VJrqMNIj7cLg0nG3zKUr30skexbwRxKMVIrqFJMikeua+N/FzRaBPf6boWsy3NnPZB50aTzAjhhjDDocfz79r2m6dZwtpFnf61d2mn6lZ/aLhnn2q8gPyruP3R3/KiMb9fwE29VY+vlGed2R7Vz1j4isr/AFrUNGhMpubJVaVioC89gc5OPpXymb6a6uB4dfW5z4bW/Ea6i7j5flPyhzxjPPp36Gor6PTdAk8SHTtRmu4mSGGO4icFsMcsu/kEfLjIqrCvfU+zzJjILdOpzTVlVm2iRT9DXwpYz6lYya1ZefJEr2JkaFLnzNuCOrA9cZ/A132l6bN4fXwlq2nXV3LeahuMsckuUf5fu49Of89aTi+4J67aH0iuvwnxGdB8qUzi2+0GTA2YzjHXNdFJ8p3NIFHvXwRpc+rDV4NaGoRpdtdAF3nGQd33dpzx+YxX1L8YLmwt/CLS6iZy+9fs/wBnl2MZirY59MbifpTsK52Gq+IbPS7zT7WXzJJL6byYvLAIB9Tz0rfaRQoZX+tfCVtounG10W41HWYxJc3ZWdI5w5gi45OCcHvnjGfy39W1RtJ1G80nw3q08ukStCLi5EwYoTwdr+nPPvQ/IOZdj7HmnCQTTLmTy0J2oeSQM4HvXlVn8VdFliuZXttQiFquZhJCMqc7QpwepPb6+hrziKPw9puq3unQ63c3Wizac0ty0dwW2OsikFSO/GPxryo6XYyaNqWrxXvkLJMqWtlJOGlkUNy7DPPft6+2RK+47q10feelXsep2NtfRJIkdxGJEWQYYAjIyAau4IPU4rI8NsW0LS2JJY2kWSe/yCtwYNFibkeDz1pOQOtPJ64pozTYCAMTjPFG3POTTl6+9SUrAQ4PrzSgtmlxig+1AXFzzQPWkJzS5GaYhCpPfmmhTT8807PtSsMhCsetO2mpM5oJAosFyPbShBUlAIo5QuR7OaAvPWpgaTIxVcqC5Hg+tAzQRS5z9aQCFcimqu3pUmfage1MBgB69KXB/Cn0ZoEMANBBp2aUmgCMJx0FOI4xSjmkyKVh3G7elJjNOODTgeaVgGBcUvP4U40n8qLWC4zYDxjrQVIxinjFBNCC5GASee1Px1p+ciimkAzB9BTD9OalBpM80ANUZppTrwCKlGKXpRYLlcJg9KQqc8irFIDk0rBchC+3NSAccjmnnHbiinYLjNvOaAppxpetILkZGOnekCnNSkikyBRyhciZc9Rn6Uuz24NSYBpueD6U9AuMIwelRkDOCKnJ4pj8duO9Sxpldl4PFM2tjrxUoOT14qQg4G2pNL2IeQvWl25X1oPXJ4FN3gD7wFJXAcp9RkipCRjJHNRK4B9fepiVP8Qx9adtNyW9SCbJGPevOfF4z4v8O8Bvv8GvSwNygH1rzTxb83jLw0P+un8qaViZOyPRxksTWFruq2ei2sl7qN0tvboQCx5yT0AA5J+ldPjGa8H+MUaS3Xh6KbmJr9AwJx8pPPNEleyLjO2p2OleMNA1mzur201JTDaKGnLoyeWDnGcgZzg9Ks+HPFWheIJni0vUVuJUG5kMboceuGAr5c+ICGHxhrEMOxbCSW3FwqgBR8qnt05z+td74tuLLw34p0u88P2UZeCweSZIfuvHtwmev59cYpezW5ftXtoe/nWdNXVk0c3af2g6GQQBSTjGckjgcetb6pXyH8M9WdfH5uL95prm/iw7CErtdscY7KOmelfYirirsZORwnxAQto6YOCJlP8AOu7thiCIeiD+VcT4/AOjBexmTP69+1dtbf6iL/cH8qaJJqKKKoQUUUUAFFFFABRRRQAUUUUAFFFFABRRRQAUUUUAFFFFABRRRQB4v8T/AIkp4TdNO0+FbjVHAJVwdsYPTOOpPpWP4A+LEmt6x/Y2u2KWN3IdsBRWALf3WB5B9D/Lvxvxo02+0fxbZeKYrJr20UJJIpjJSMpgYY84zxzXmniTxJN4n8b6dqwsJNOLyQKiljuIBA3ZwM/4YoA+/a8c+JvxKi8HyR2Fpafa9SlUMEckIgJ4Jx1zzwDXsdfEnxpN0/xHjSFQZttutuHAwT269RuJoA9N8C/Fe9vtbj0fxJaRWbTcRysDHtYj5VIPr2PqRWZ4t+LuqrrE9l4Z09bm3tciSXyzIX6ZOF6Af5xXL6dq+q+H/iBBYeKrLT9VvJpY4jciJQwL4CuG2jgbsYIHH4GvX/Hmiaha6fMfAmnWUd7MzLfSQCMSbO6jdwMk/XjigDX+G/j638WaPcXF0Et7yyBNzGDkbcZDj2wD+IPtXkOr/GvVZ764k0PS0fS7ZhukkRiWX1Yj7oODiuN8F3TWfgfxhbW0Mg1EIglJ6CIttcfkWz9Kz/h//wAJcPDGuz6HeQQabao0l0jxIxl+X5gNynouT19vSgD7M8Ha/H4n0K01aOLyfODBoi27YysVIz+GR7EV05rzT4R6zHrfhG1lS1htTAzQPHBHsTcDnIGAOcgnHcmvS6AOL8Drt0+4GCD9pfORjnPp2rtK4/wT/wAgyT5cAzyY5z3rsKACiiigAooooAKKKKACiiigAooooAKKKKACiiigAooooAKKKKAPJfiZ8RLXwhB9mtglxqsgykRPEY/vN/Qdenauk+HviKbxR4dt9UuIUhldnRlQkr8pIyM14X8b/BllYw3PiRLidrm6uUVo2xtX5cHHHsK9H+CsYn8AwRElQ7zLkdRliKBWMP4kfFVdA1CHTtFNtdToQbhmyyrnouQevrj9K95t5DLBHIRgugYge4r4d+J3giy8F3WnLbXdxcvclmZpscYI6Y+tfbth/wAedv8A9cl/lQMmnlS3hkmlbbHGpZjjOABk18w6j8cblriR9K0LzrGIjzJJmIbHPpwuffNe3fEa5mtPCGsTW+fMFsy5A5APBP5E18aeC18Tr4b1qbSI7WXSof3l9HNEjlwF9GHIA+b8PzAPs+w8X6VceGIPEtzOLWxkTc5kBJVgdpXAGSdwI4HNcR8PviBc+L/EeqWkVvGumQJvhk5D4zgZ9c9fasLS/D2mfE/wdo5Zn02OykkV4bVAELk/NgHPXr/wI1xvwHiXT/GWuWCHcscTxhmOCQsmOnc//XpCO/8AiR8TL/wlraaZaabBcholky7Nuyc8YH0rU+Gnj7UfF99dW15pAtI4YfMEqlsE5AxyPcn8K8017wX411vx/c6pBCliglY295K6OixqNqcDPJAHGO/NdH8IPHOt6trN3oOvTxzSwxt5chQK+9WwVOAAeMnPX5aLhfWx9GVg6auNU1U5zl4//QBW9WFphB1HVB8v+sTocn7gpjN2iiigAooooAKKKKACiiigAooooAKKKKAKUY/0qT6CrtUozm7k+gq7QAUUUUAFFFFABRRRQAUUUUAFFFFABRRRQAUUUUAFFFFABXIzqW8XQDaGX+z3DZHbeK66vOtW1a20zxnbC5Lqr6cQCq7uTKMDA57H8qAO3sdPs9Pt/s1nbRQQZJ2IoAJPWqWl6DpOkSPLp+n29s7rtZokwSPSqX/CU6UcYmc/9szxUw8SaYf+W7dv+Wbf4UAX4tKsIrq4vI7OFbi5XbNIEGZB6H1qzZWlvY26W1rCkMCZ2ogwBk5P6k1ijxLpZOBOx9/Lb/CnDxFpzfdlY/8AADQB0VFYn9uWBBIlJwcfcNQ/8JDp3H71v++DQB0NFYP9v6fkZlYf8ANV28T6Wv3pXAxn/VmgDJvVz44sTxxZN392ruq8V1DxVpA8c2k32hjFHaFN4jJBOW6d++enau0/4TXRT/y3k/79GgDsywB6004PHFcI/jfRsnDTkY7R9aU+NNEB5mlHv5ZqRm/JptidQ/tAWkP23bs8/YN+Pr+lZtz4Z0a7luZ59NtnmuU2TOVwzrx1P4D8qzD430LH/HxL/wB+jTf+E10TI/0iT/vyanlNE1awtv4E8M2iKkOjWgUDGSCxP1JyT+NXL3w1ol4IftOlWswhQRx7kB2qOgFUm8caLgDz5P8Av0aZJ4z0cY/fSYP/AEyNJxfdji1fZFm88HeHtRa3a70m2kMCBI+MAKOgwOo+tWbvwnoN5p/9mz6XA1pv8wRjK7WxjIIwQcelZ/8AwmWjL1uZMf8AXI08eNNFI/4+JP8Av0aqzE+VbWOe8R+CIZdIfTfDS22li4dVu22EmSPnjPXIJ/LNd/oOnQaNplpp1v8A6q3iEYJ6n1J9ycn8a54eONDYH97IOf8Ankasr4x0Y9JnP/bI0raNBdG/e6fZXk9tPcWySS2zeZC56o3qK4G88J3+seMIdZ1S6hbT7Bg1lbxr8wbg5Y455Gevbt33LjxpoqAAzyDPT90arp4w0X/n5k/GE0WsCs1qzcbw/pTT31w1nGJ76LyriQcM64xj26Dp6ViXvgbw1dmzWbR4WFmmyHLtwvXB5+b/AIFmnnxnomMm5k44/wBUaafHOg4wZ5P+/Jo5WHMu9/I07Tw1o1iYWttOt0MRdo8Lnbv4bGfXpWRB4G8NQ6hPqEekxfaJidwJJVc9dq9B+H4Yq3F4v0N0ZhdYxxtZCCab/wAJhoaqzC86f3VJJodwXLvZGba/DrwpZ3CXUWiw+Yhyu93cA5z91iR+lXbHwR4b0+7N7baRAs5Ocklgp9lJIH4CpG8Y6Kcj7WwOMjdGRmnf8JXorDjUYxj2P+FLVaXZas+xLF4T0CLSpdIj09VsJpfOeESOMvxznOew79qg13wd4d17UIdQ1LTUnuYwPmLsocDpuAOGx7/TpVyPxRoDKM6igPoQf8KVvE2ggjOoxj8G/wAKLMScUzbltLSezbT3gjNo8flmLsVIxisK48J6LOmnJJYqV04Ytf3jZQemc5I6dacvifQRx/aMf12n/Co/+Er0IscakmB3wef0oaa1Jai9N0YcPwz8IIXxoqEs245mkPfOB83Aq9498Lf8JTosemRmKMxzJIhkzgBeDjHPTI/Grq+L9Ax/yFI/yb/Ck/4S3QgRjUkbnHAPHv0o1DQzbD4f+G7PT77T4tPxb3uPODSMzcHIAYnIwea0NX8I6Hq+m2ul3VkDa2qhYArsDGBgcHOe3frU48T6GT/yEkIPoDx+lMbxToarvF9nGPlAJNPVglFaCt4S0I6INCGnINPB3BATnd/e3dd3vWfa/Dzwxb6ZNpqaYphmIMjMxLkjODuznjJxVtPGWjbSTcuABnleak/4THRigYXMmD/sHP5U9WTJryM6z+HvhWyhkhh0pAskZikJlcsynrk7q6JfD+lqmnILRdmm/wDHoN7Hy+MevP45rIfxroMed1zJkHGPKJz+lKPGmhMcC5kAPcwtxSkpN3C6Jo/Bnh6HVf7Yj0uJL4NvDqzABs53bc4z74q/4l8P6X4ls0tNWt/OjVxIuGKlSPQjnuRWZH400QnPnycf9MjTz400FutxIP8Ati1NJi0Me2+Gng23QRpo0bnuzyuxJ/Fq2LLwZ4bsLOext9IhW3uBiUMWcsPdiSe570//AIS/QC8Y+2Ebh97ymwvseKcPF+hKRm8YZ9YW4/Sh3DQybT4f+FrOxu7GDS0EN2AJSZGZuDkYYkkYPp6c5qra/DHwfC25dJDkqF/eTSMPrgt1reXxloDtj7SwHqYWwP0pn/Ca6ACQLl8c8+S2D+lCTHdHXwQx20McEShI41CIoPQAYAqfv1rh5fGmhAAm6k+nkt/hU8Pi/Q5FUi+x14aNgR+lAjsjgDNRlwR0wK5j/hLdDO8fb0Yr22MPyOMUv/CWaGVXN8gDdipGOO/FPcR03mr1p2/J4NcqvibQScjUY/yb/CnnxNoeedQj/I/4VLTHodKrgk04sB3rmF8SaIx2jUIs59D/ADxSP4m0POP7Riz7ZP8ASnZi0ex04INKMDvzXLjxPohXH9oxn8D/AIVEfE+iL/zEY/yP+FGvYZ1u4d6PMHc4rnU8R6Ns3f2jAR7nB/KlbxFoy4LX8I4yOtFw0OiDg0pxXMN4n0RWI/tGLg9gT/SlbxPoh5/tCLj2P+FO4jptwo4zXMp4l0RwCNRh+9juKH8TaKoU/wBpRYPTgn+lK4HTnilHJ61yg8U6If8AmJx8f7J/wp48S6LuI/tGLvnr/hVXCx05IHWgEHNc4PEmjSZxfxnHsf8ACkPiDRlYj+0Isj0J/nSA6UEUmQOtc6viLRyWA1CLjr1/yaP+Ei0cqT/aEWB16/4UwOiyCaUkVzw8QaOwONQh4z0NEmvaQq7jqEQB9+fypXA6DIB60mQ2MGuY/wCEi0bdj+0Is5I6mpF17SOov4umeCaL9B2OjPHFGAOlc6fEGkAkfb049M/4UDxFozH/AJCEfA7g/wCFFhG9uwT60B+elYn/AAkOjABv7Rg5x/FSf8JJorMANRg5z3pPQDf3Z6CmsxwMdaxR4i0dgcalbjjPLYo/t3SMkf2hBxx96jYEbIPOakyOlc5/wkmiFd39pQYHvz+VOPiHRmAYalBg4/i5oSGzoNw/GnbgRWANe0hcD+0YOenzU3/hINHyB/acB4/vU15COgLU0sM4rAHiHRi5X+0oQQPXj86Ua3pH/QQgPblsUrMNDfyMZBoyTXPjxBo6/wDMSt8f71N/4SDRwf8AkJ24/wCB0K+waHQ7s45pwNc4PEGjk/8AISt/++6Q+JNExg6pbf8AfYoVwZ0JkXBOelODDAOa5n/hIdDb/mJ23H+2KcfEeicf8TS2/wC+6aHodIXAHWk3gd65g+I9EA51W2B/36RfEeik/wDIVtuP9sVLl1BJHS7+aUsGHTmsL+39H37TqVpnpxIMfn0qX+3dJHzf2jbY/wB8U7g7G3G2cg0cZrn28RaOMf8AEytv++xQfEWkf9BK2/77FDYKLav0Og3DB9q8Z8f6pfXWt2fh6C4e0t5IWupZouJG2ZIUHpgkDt2+ufRf7e0k/wDMRt+f9sV5f4x0iz8QalFqNh4ri0+4jt2gJChwVJye4qW/u6lxjvffoeVyeIfFXjG4g1HRLO8MNgqpdR28+xZcPuAwTkkjjpnrxivVrDx/enUZ2vbQwWIliiAdcNEW7N3/AP1VyNp4L0/TbT7HZeOFgtbgA3caqp8znsc/Ke361a1230jTbfU5LfVEv47iOJI4vOBIfbtDE+o6/wA6akrktO57ANZmuhqqW8BYWynymU7t7bc4Ar5isNT1LSBJfeIJddsb+4SVrZ3f9xnBwChGRgk/L7CvoHwvLp9h4YhtJtVh3yIyPN5oBDkH34IBH6etebweCtLuWit9U8ZfbrS3D+VG7qMFupzk9zkcnpQn0C7ST7dSDRdWvfCd7o97q2vz3Nnqdk9xPFKMhWC5UL17EDjqR71P8OfFl7rvja9kvLoeTcWjG2gV/lUBxgbQeGxknPNT6P4J8PW12kmq+I11S1hjMUFvOflRT+Pb2x29K2NM8NeD9L8RR63ZajaxJDHsjtVI2hjkb8kk5wT+lO407dbHtauMc9a808UyhfF3h1uMZccn14rqW1/SVA/4mdt/32K888UazpTeKvDbpdwOgZw7gjavTGTnjmojZyXqaOKd/wBD213Oelcx4m0DTPEtkbLU4vMRW3oVbayN6g/jViXX9JXP/Eytjzg4kFVn1rSck/2jb/8AfYoctmRGK6nK2Xw78OWWkXelRW7mG6KtLKz5kO0gjDdgCOn19a0PC/grRvDNzJdWKzPO6bPMmkLELxwO3YVrxa5o7gkanbf99inprmjgBv7Ttv8AvsU9SpRj32LFvoVjFrc2uAP9tlhEJy2V2jHQdjwK6RW4rnY9c0cjadStv+/gFTLreknIGoW3yj/noP8AJqr7GTtcxPiA4j0YMRwZlB/Wu3tMG3hx02Lj8q8n8f67pE+kLFHqdszGVTtWQZx0OBnnrXotnq2mtbRbdQtThQDiZTg46dapIlvW3VG3RWf/AGnYf8/1t/39X/GnDULI9Ly3P/bUf40wL1FUxfWhGRdQY/66Cm/2hZD/AJfLf/v6v+NAF6iq32q3wT58WO/zij7XbEZ+0RY/3xQBZoqt9rtsZ+0RY/3xS/aYB/y3j/77FAFiiqpvLUdbmEf8DFN+3Wn/AD9Qf9/BQBcoqi2o2SnBvLcH3lX/ABpf7Qsuf9Lt+P8ApoP8aALtFVVvLVhkXMJHqJBQbu2GM3EQz0y4oAtUVU+22p/5eYf+/gpTeWqjJuYQPdxQBaoqn9utD/y9Qf8AfwU/7Xbf8/EX/fYoAs0VWN1bjrcRD/gYpPtlr/z8w/8AfYoA8T+MPh7xLfz2OreHp7hmtVxJbRPjJByG25w3UgjB4rkfA3g7xLr/AIph8UeLYmg+ysrRRuoVnZfu/KOgB59zX0z9ttR/y8w/9/BR9ttSQPtMOT0HmCgC3Xzh8aPAOqaxf2/iHRt09xCqrJbj73ByGX19x1r6INxCOs0f/fQqNr20U4N1CD7yCgD5W8L+CPFHinxVD4g8VW5tooWR23qEaQp91QoORyByapah4U8d+DNdvT4YM9xbXgP75AjZByfmDfdYHuPbnnFfW/2y1/5+Yf8AvsUou7YjIuIiPZxQB4J8Lvh7fafpWqtrqiOfVIWhaE4ZkU55JBIyeDXmS+FPH/hqPV9B0y2eewu/lkliVdsqEEcFuRkHBH/66+yPtVtyfPi/77FH2u2yB9oiyf8AbFAHF/DXw0/hXw1b6fPs+1MzTXBQ5G9u34KFH4V3tVxcQHpNGfo4pftEJOBNHnp94UAcr4Hx/ZTEYyZpM/8AfRrsa4PwHNHHpLrJNGGFxJkbwcfMfSu28+HGfNT/AL6FAE1FQ+fD/wA9U/76FBuIR1mj/wC+hQBNRUXnxEZ81MH/AGhTftEH/PaP/voUAT0VD58P/PVP++hR58P/AD1j/wC+hQBNRUPnxcfvU5/2hS+dFjPmJj/eFAEtFQ+fD/z1T/voUefD/wA9U/76FAE1FRedF/z1T/voUedEf+Wiev3hQBLRUJniBx5qZ/3hS+dEBnzEx/vCgCWiofPh/wCeqf8AfQoM8K9ZUH1YUATUVB9ohP8Ay2j/AO+hSfarcf8ALeL/AL7FAHl/xk0PUNf8MC10y3a4uFuEfy1IB285PJHqK0PhRpN9ovhS2stQt2guFkkYxsQSAWOOld/9qtv+fiL/AL7FH2u3P/LxF/32KAPA/jh4a1nXrnSX0uwe6WEP5mxgNpyuAcnvzXvtorpbQpJ99UUN9cc0n2q3/wCe8X/fYoF1bkE+fFgdfnFAEGrWS6jp13ZPjbPE0fI6ZGM18c2/hf4heG7bWfD+n6e01ne4WWaMKQ68jKEnjI4I6/Svs/7TAf8AltH/AN9ij7TAf+W0f/fYpO/QDk/AHhweFvD1tprMGnGZJnBOGdjzj6DA/CvLfhl4Y13R/GWtX15Y+TZT+aFldlO7MmRtwc9s+n6V779pgH/LaP8A76FL9oh/57R/99CmB8w+I/DXjPw34wuNY8NNNeQ3TPLtJBVd5yyMpIBGemO2O9dR8IfBeraVf3/iHXFEN5d70FuQCRlgxckHjJyMen1r3f7RD/z1j/76FKJoj0kT/voUAS1h6cSdS1PJY4kQDPTGwVrmaIdZE/76FYGjusmp6uyujHzY/unPGwYoA6SiiigAooooAKKKKACiiigAooooAKKKKAKUf/H3L9B/KrtUYx/pcn0H8qvUAFFFFABRRRQAUUUUAFFFFABRRRQAUUUUAFFFFABRRRQAVyMiK3jGFiMlNOcj2/eAf4111cqw/wCKuQ/9Q1v/AEYKAOl8mL/nmn/fIpfKj/55p/3zXmfirx9baF4j0rQ0RJZbmRVuCxIEKsQFOfU5/Ku08SaxFoOj3eqTIXS3TdtUgFiSABz7kUAa/kxf880/75FL5Uf/ADzX/vmvJ/CXjjVNS1S1sdZ0NtPTUIjLYyBtwcBdxB/4Dj/DmvXKAGeWn9xfypPKj/uL+VSUUAM2J/dX8qQxRkcxqfqKkooA84vYIf8AhOrFfKXabJvlAGM5bqK7ZrKzOB9kg46fux/hXK3aE+OLRhnAsTnB/wBputdt3oAqC0tU+7bQjPXCAVG1nan/AJdoff5BV8jn601l9uKhoaMV7KxH/Llbn/tmv+FNjs7I5/0OAf8AbMf4V5j4z8c6lpfiFdB0LSFv7oQiWQOxXHfA59MHPvWz4S8cQ65a3J1CBdMurSQRTxzuFAY+hNQ0zVNf8E7ZrGxzk2UBx/0zH+FMTT7LdxZwc/8ATMf4U+DU7G4DeVe20mwZbZKpwPU4NRDVtPKuyX1s+xSzbZVOAPxqbvuNLyJnsbTJJtIPr5Y/wpBZ2YOPsUH/AH7H+FeQaj8Ty+gLrOk2MVwqTMk0MlwFeNASA2OvPHGO9dz4a8TRanpNtd6nLZ2N1JuLQGdflAYgdT3xVtSIjOLt5nRLY2PI+wwf9+x/hThZWBHNnb8/9Mx/hXD33jVbPxhbaFMlulpNbmX7U8oXacEjrwQcY/Gu0N/pyxLM9/bCJiQjtKu0kdcHPNJtrqaJRe48afZMcm0gJx3jFH9m2IJJsrf/AL9j/CrVjc210Ga2uIplBwxjcMB+VU7/AFfTLNxHcajbQuWCbXlAIJ7EZ4oV7Cdrj30/Tm4NjbnP/TMf4VENM04DAsLYj3jB/pVuLUNPkDeXfWz7RubbKpwPU81m6hr+mWVlc3n2qKeO3jaR0gkVmIAzgDPWi8hLl7Fw6fp5A/0C2IHrEv8AhQNO0/r/AGfajn/nkv8AhWHoXinTdZ0q31SO4SCGbK7JnVWVgcFTz1/oQe9bb6lZRxJI95brG5wrmVQD9Dmldj5V2JFsLDnNjbn6xL/hTF0vTtpB062x/wBcl/wrmbbxYs+p6vA6QiwsY0kjvI5QwkBUEjHqDx71zuleP7m78I6l4gewhDWzkRRCX765ABYfw9T+VVdk28j0hdJ03b/yD7Uc/wDPFf8AClOkaUBj+zrU5GOYl/wqPTdVtr+whuvOiUtCssilxmPIzz6VqRskkayI6shGQwPUUXYW6lEaXpqjjTrX/vyv+FM/szTsf8g60z/1xX/CrUN7ZyyeVFdwSSHjYsgJ/LNTzSJCjPK6RovJZjgD8abuLQyhpGmFSP7Ntcf9clz/ACpy6VpuMDTrUZ/6ZL/hU4vbRoDP9rgMIODJ5g259M5xUlteWNxuEN1BKVGW2SBsD8Ki77laIr/2VYLjFhbf9+l/wpP7N08Mc6dbZ94l/wAKt295aXMmyC8glfGdqSBjj6A1EdRsATm9tgR1/erx+tNt9yU12IjpunA8afajt/ql/wAKU6fp4wBY24/7ZL/hXPeKfEr6VprXelWqapMHVTFHKPlB7kjNdEl/a7IhcXEMMrKG2PIAefY07sdkSjTNPAB/s+29P9Uv+FB02wB/48Lfgf8APJf8K01bgY6U8ZNUn5kGYum2QPNlbnP/AEyX/CnNpdgeBY24+kQH9K0waMU+grmadOsR/wAudv8A9+l/wpDplgf+XG2P/bJf8K08UGgDK/sywBz9hth/2yX/AAp39nWP/Plbf9+l/wAK0iKT6UrAZ39nWA/5cbb/AL9L/hQNNsO1hbf9+l/wrSwKXFPUDJ/snTXxnT7Xj/piv+FMbRtLJydOtOP+mK/4VsEY9qTFDEYZ0XSiedMtOeP9Sv8AhUQ8O6KWP/EstQSe0YFb+ARz2pcc5HalqM58+HtIT7um2w9fkFA0LSGxnTLXjA/1YroMZoODlaNR3Oe/4R/SACBpVrj18sUHw7o5GP7NtvX/AFYroQBijFGormAfD2jL/wAw22/74ph8PaPj/kH245/uVv4P8RzS4HGRwaTY7GH/AGBo5I/4l1rwO0YFPGg6UG3f2baZ6f6lcfyrbKjFNxjOKeojGj0DSIySum2oz6xg/wA6H0PSiCv9mWmO+IV/wrbAPfGKcRkUagYDeH9H2/8AINtsH/pmKcNC0f5T/ZdodvA/cr+vHNbgAzS4o1Ax/wCxNKH/ADDbXpt/1Q/w6+9Rf2Do+7d/ZtrnOf8AVjH5VvYxSYFPUDBHh7RiSRptsM8nEYFJ/wAI/o//AEDrf/viugAA6UhAx0oAwf8AhH9IPXTbf/vikPhvRT/zDLb/AL4reIGc9KCKAOabw1onH/Estv8AvipY/D2jpnbpluM+iV0OBmgDmgLmC2gaQwwdNtiOv3BTB4e0Yf8AMNth/wAAroSKTFAHNN4a0M9dKtv++BSDwvoX/QKtf+/YrpiM8Um0L9KWoHOHw1on/QLtv++KjPhjQ2x/xKbX/vgV0uOeDwaAuKTbHocx/wAItoH/AECbX/v2Kn/4RrRMf8gu2/7910G35qdtx3o1A5lfC2gjJXS7bn/YpV8MaGox/Zdt/wB8V0wFKQKLPcRzZ8N6J/0C7b/vgUf8I1oh66Xbf98V0eM4o74Bp6gc0fDOh99Ltv8Av3Sf8IxoX/QKtf8Av3XS9KMUagc5/wAI3oo6aXbf98ChvDWiuBu0u2P/AACukxSYIo1A5keGNFHTSrUf8AFB8L6ETk6Vbf8AfFdPjikOMUte4HMjwxoZHGk23/fApn/CL6Ef+YTa/wDfuunI4pMZFFx6HMN4T0B/vaTbenC4/lTf+EV0MY/4lVscDH3K6kD1puOSQKHtuwRy48KaCxwdKg656Go/+EO8PjI/sqDkc9f8a60Y6Z5pT70rsDk18IeHlx/xKoDg55BP9ail8H+HiVzpEHAwMZH8jXY9qaTtAp3Y0jiv+EJ8OHn+x7cZ54BH9aVPBnh2MNt0e2G7OflP+RXZ9elMA5pXGciPB3h4RiIaPbBef4efz60j+CPDrBV/siAAZ6ZH9a7JjxxSFsjrRcRx3/CGeHTgHSYePdv8ajbwZ4eR940iDk5zk4/LpXYdSeaaVGc7v/rUXLSRx58IeHmGz+yYCD9c/nmvPfE/h7SIfFPh23i06PY5bcoOFOCOSO5GD3r3IrjnvXmfilF/4TPw2CAf9YeR+NKLdwna2x0R8JaCrL/xKIPl4GQT+dVm8G+H2bcdJgGfTIH5ZruZBXK+KPEeneGLJbvUZWWJm2KEGWY4JwB+FJ37sqNuyKqeD/D8bmQaTb5PscflnFSjwh4fKY/sqAg+oJP55rJs/Hug3el3WpC6aGK1bbMkqEOD0A29TkntUnh7xxpGvfaktWuI5LeHznjliKkpjO4djwR+dOPN5ktR8rmkng7QAFX+ybfg56H/AB5q0fCOhEKP7Lg+XkcH9fX8a5fwz8RdI1++isrSG+8yUkK7wfJwCeSOnSvUgM4xVK9tSJWPIvHXhLQotMjaDS7eOUzoAyjB5Oa7q08KaAsEeNItASoJxH14/OqHj4Z0uAEAg3KAg9+tdzENsaj0AFWiDA/4RnRP+gXbf98ClPhrRf8AoGW3/fAroaKYHPf8I1ov/QMtv++KjHhbQgcjSrYdvuV0tFAHODwxogH/ACDLb8UzTW8LaGylTplvg/7OD+ddLRQBza+GNDVQo0y3wPVc/wA6kPhvRiQf7OgyP9mugooA57/hGtFzn+zbf/vij/hGtE/6Blt/3xXQ0UAc43hjQ266Xan/AIAKU+GdEbrpdsf+ACuiooAwE8OaMn3dNtxn0SkPhzRj1022P/AK6CigDn/+Eb0X/oGW3/fFNbwzojHLaZbH6pXRUUAc2PC+hjppVr/37FI3hbQ2ZWOl2+V6fLx/9eulooA5hvCmhMWJ0yDJ64yP68VXbwZ4dYknSock54LD+tdczBVLMQFAySe1fMlr8XdR1jxraaVpNpA2mS3SQZdSXZM4d8g8cZI9gKAPaj4J8NnrpUP/AH03+NIPBHhsEEaTASDnksf615J8QfHPjLQ/Ed3Y6Vpfn2KBDFILVpM5RSeR7k1W+G3xK8S+JvEEem3On28lvyZ3jQqYVAPJOcdcDmgD3BvCuhtjOnRnHu3+NUm8D+Gm66TCf+BN/jXaV4D8U/iVf+G9Vt9F0e0SW8cKzM/zA7sgIAO/Q0AemDwT4bH/ADCof++m/wAanHhDQFXC6ZCPxP8AjXjPgv4qarP4iXQvE9jDZvI2wSMDEYm25AYHqG4A6dR1zWJq/wAW/Ed/q97B4a0tZbS1BJ3RF3IXgscdOe1AH0J/wimhf9A6P82/xqMeENAH/MNi/Nv8a4Twd8T7HVvDd5qOolYbvT4w1zGittOThCDj+I4GPWvJpPjD4vuxc6lYaNEulxOOWhaRUHYM4x+J469uKAPpqPwrokedmnxjPXk/400eE9CXONOj/Nv8aTwXr48TaBaasIRC0wYPEG3bWVip5/DP0NdSelAHk/gfwnoa6U3/ABL0J85+WYn+Igd/TA5rsx4X0UAgWCAHrhmH9aoeBIzFpBQsWxNJyRjPzGu0oA50eGtHAAFknHqx/wAaX/hG9H/58Y/zP+NdDRQBz6+HNIXpYxj8T/jR/wAI5pH/AD4x/mf8a6CigDA/4R3SP+fKP8z/AI08aBpY/wCXNPzP+NblFAGCfD2knrZJ+Z/xpP8AhHtJyT9jXJ/2m/xrfooAwT4e0o/8uSfmf8aQeHdJHSyQfif8a36KAMIeH9KHSzQfif8AGnroWmKMC0T8z/jW1RQBgf8ACPaUSSbNST/tN/jTj4f0ojH2NMDtk/41u0UAYJ8PaSetkn5n/Gk/4R3Sf+fJPzP+Nb9FAGAPDukDpZR/mf8AGom8MaM3WwjOPc/410lFAHLSeEtCkGG06PH+8w/rTT4R0PZsFioHqHbP55qj8QfFtv4Q0WS9cLJdP8lvAXALse/0HU//AF6474dePrvXPDmr6xqkcX+gEtthGMgJnHPGf8aBWO2Hgjw+CCLE49POfn/x6rC+ENCT7tgF4A4kf/Gvm2f40eJpZHv7XRYF0xHx80bsAM4AZxgZ5Hp24r6h8Na1beItHtNVtA4huFJCuMFSCVIP0IIoGZreDtEOcWpUk5JWRv8AGq//AAhGif8APGT/AL+mum1jUIdJ0661C4YCK3iaRsnGcDp9T0H1r5Sb41+IvNN8ujw/2b5m0Aq2Ppv9e9AH0U3gvRm6wyf9/DSr4M0VSdsDjOP+Wrf41wnjf4npoXhvTNRtLQPd6pFvhikf/VcDJIHUc1yngr4s6vd69baN4g0xLdrt1SN9rRMjMcDIPUE8DpzQB7UfCGkH/ljJ/wB/DU9v4W0m3IaKBgwzz5jHP61X8c+KLXwlos2oz7Wl+5bwk482TsPp3JrB+FXiq/8AF2jXF9qEMMUiXBjTysgFcA9ye5IoE3qtDq5fDemyrtaFiMg/eNZ/hrTF07VNbKE7ZZkZVwcAbM9T1612dYenYOp6oQuDvjyfX5B2oGblFFFABRRRQAUUUUAFFFFABRRRQAUUUUAUov8Aj6kq7VKL/j6lq7QAUUUUAFFFFABRRRQAUUUUAFFFFABRRRQAUUUUAFFFFABXIyME8XB2OFXTGJ+nmCuurkS3/FZIuP8AmGMf/IooA+brfw9r/j99a8RwyWYSeXy4hJu3hUwQI8Dg4Cjnrk16XonxM0qfwjJNdhrjULK1UzW8inErg7VO4jHJwT9ehPFe4xxpEgSNFRB0VRgCqI0zTx5uLG2Hm8SYhX5+c88c80AfO3w/1qy17xD/AMJF4g1qMaggkFlYKWCwJtO49MfdB+vU5OMfRWlalaavZRX1jMJraUEo4BGcEg8HnqDUcGkabbyCSHTrSKQZAZIVB5GDyB6Vfghit41igiSKNeiIoUDv0FAEtFFFABRRRQBxFyxHjW1UDg2Jz/301dpXE3TgeNrZDwWsDjn/AGmrtetAAw5ppbimyNg1E77eCcVDY0j5o+I8vh+XxjNbahLd6PfLbo0WqQysQ/GcFR09MjrjtXml3f3N7oGpwXN6bvTIb+HbelNruTndgZ545r7L1DTtP1Ahryxt7ggYBmjDEfTI4rkvFXhGy1/RU0mMrY26SrJiBABx14980rmig2fN3i6HTI7sr4MaSSCWwC3qRZYKox1PqQOfx9TWj5nhqfUfC9rocObh42S+MSt8wKYIbPXncT7V9S2NjaWESw2ttDFHjBCRhd31wKfaafp1rK01tp9tBI5yzxxKpP4gUc34D9m+y1Pjvwxpeh6jpmhWrrDJeTalsu1BIkMZBwCc5Ax6Vga7pA0fXddspfslukG/7PHMGO5Dkp5fvg/ma+47bStMt5mmg0+1jlZtxdIlBz65xReaPp95IJrmwtp5VIId4wSMe5puSvoR7N339D44tRo763og8RyMbQaYAWmVh8259u4DnGOn4VnWUzGxsbOaC1NnJdzPYz3rkRxrxuyAeeQPvcZz1zX2ffaNpl46yXWm2szqAoaSFWIA6DkdKnn0zTruOOK4022ljjOUVowQv0GKj2iNPZux4j8DLlGvtct0miZPMEiLCuxCOm4L2HSuK8YaPaXuq+Nrq4jDzWqRNC2SNhJUE9a+rbPT7K0ZpLWzggdgFYxRhSQOg4FD2Nq4nVrWEif/AF2Yx+8/3vWnzX1RKj0Z8PeI7Gw0O20K4tbZ83ViGul85h5pOQfoPYcVl3EC22qMlq9nslsZRss3aRQPLbgk8luB+lfdV1pGnXLRtPYW0piQom+MNtU9gDUFr4f0e12i20y0jIJOViGeRg8/SqUgcD4lh3XcPh2yjlsorR1kLG5/1fnbm3b++cbQPqO1TabYpcWVnYTTJJbvrKxYjY4KkANtzzjkc19nf8IzoptxbnSrTyg24L5I6+tX49I01Y4I10+2CQNviURLhG9RxwaFIXIz5M8Q6dYeH9X8Taba2w+xj7KiRvMyhdwVuWznGSeprLsYhZ/8JVBHJbGL7ImUtHLQg716EjJI5/M19iX2j6bePcGexgkM+3ziyAl9vTP0qlB4f0a0WVYNJtUEqbHAjHzLnOD+IFLnSGqbburany5b6raaafGEV3MsctzaxxwIwIMhxgAD8RXtGl3Uen/CRZmEoQWL5CS4YlmPRsHGSfTjpXfX3h7RtSuIbu80u1mniIKM6AkY6fX8fSt1bW0+yC0FvELbbt8raNuPTFFwcbb7Hw7pLi11Hw3fWYsrWV7lU2Qzs8pBcKS6nIHf8/bj2747yak9vpdpGyR6ZPLid5OED5G3ceoHU/hXqOneFfDunymS10e0jcvuz5ecH2z0rfvrW2voWt7uCOeFuscihh+tDabQuU+ILe2kt9L8RWP2uCSONoG22zM0QYvzgn8q3fGGkw+G9dFrojS2kU+ks88cUpfedrZ6nvgHGe3HWvq+DQtHht3tYtLtUgcgugiADEHIz61Pc6Rp1zcpdTWEEk8aFFd0BIXBGPpgmjmD2eu58e+DrKS21LRZ7a6sIpJ0eIi2dnm+ZW+ZwchcHHT3qjZ6HaRWGj6pfK/2aW9kg1BizDgFSAccj+LpX2ZYaNpunTvcWem28E0mdzxoAa5rxd4UOs6TFp2nTx6ciS+aVECujdcgqeD1q+eNttb7+RLpya87d/1PlPXINDjn8Rro8ubNFhFsN5IJ3Luwc5Ydev8ATNRa0l5f3+r3t40ENxbsuUnlYSD+75eOD0H6V9L+E/h3Z6RJeTal5GoTXIVMeQI41UYwAg47Dmu9vPD+jX06z3el2k8qgAM8QPA6D3qOdFODu29CbwfPNP4c0qW4Zmle2QszDBPHWukHSoY8BFCKFUDAUDgCpAaL3IasOzTsgVEGwTSbsj29KafcLE+c0HimA5wR0pWyaq4gzQMZpDRzjigB1L0qPdwKdnj1oGPPSo6UtjrTNw7c0MQpFJketKDjrUTPgHHSpuNIm6HPelPSqwkIHr+FPRyx5H40XHYfnAx3p4qPPvSg80XELt5zSgUnPOaXPFCAcaYo/KjOO9IDQwJOKKQGmM2B70xEmMUU3cAKN3SgY/Boxim7qQyYp3Qh+KSkDbgMGg0JgGKXFJnNAbOaAHYoPFM3UpIoAM0uaaT6UmfelcY+k70wsaM+lK4WJaaRmms4A54pgfjmhsLE2KO1RF+KA4/Gi4WJM0d6i3U8EHoaVwsOBpDzSFh0zRuGetO4CjIo6UxnxwOTQxPGaTYWJeDSYxTGbuKTzecU20FiUgkcVGw4z0xS7+OOleYfETV7mG50rQ4mMcOrSGCaRAQ6r0O09AeapK/mB6SZABknt0p0ciEKvdhkD2r5D1E654u1RvDGlBR/YxkjW5MzoSisFw3J54A969I0jXdfhOiRm0jjSG0MUqGUSeZsGCcqe/B/zipGe7EYHrVWSZdxUPjBxg1y+heKItZuLSODnzIC8oH8DDHB96+dPE8WpW3irU9W1uyvbjTFu1WKaO68tIlyNowM8YK+nP5Ub+QJ26XPrFJE37Q3zHtUu7LY718lmS+udO1vxeurTJf6df8AlwDcPLMeQNuB1yH/AE967bxFfazH408M3Z1NmsLyTMMESlFVCFyG/vZz39KlQdlqtX9xbkm9Oh9Bk8e9Q5UsV3gn61FNIURyvJC5Ar5CkbUtL8RT6v4gsL2BZrwm2kjuRsV8kqpUZ3KcYPPSkrMLWR9fh8NgnBPTmlWTPB618hrPrNtb6P4t/tWVtR1K+Mbo5+XZuwBt7D5e3YitIw3+meKtOtdN1m61HWpJyb8o2YoodwypBzjAzx2/KrcezBPyPq8npj8qh3qSfWqeo3D2+m3k0Zw8UDsp9wpNfInhie+0e6/tDVba/gv7qCaexufPDRu4QkBk54wehPp0FKGpLaTs93sfY29c4DDj2pm9egbvzXyjpDX9lLod7BrdzHda9HMLl5CHEWDwwX8e/TB6dt7wk9/4d8b2Wn3t3efZrtHHmyzborp8ZDKoyByRjPPPak46blcy7H0vkZ968z8VN/xW3hoegk/lXpasPXNeWeLm/wCK58Mj2k/lUp6oUj1mbBFeDfGFo01Hw1NMf3C3ylwTx1HJ45HBr3Z2XHPFc7r+g2Gv2/2XUrdZoc7l5IZT6gjkU+bldxxjdWPkXxynneMNblhnWTT1ngNywPGDtH44ORXf+M7u2uPFULafdiGCPSHM9xb5bYhDYOB6ZU8V7PZeDdC0/SbjSIrJfsdz/rlZiWk+rZzx254qLwz4J0Lw9Fcx2dpkXIKytK28sv8Ad57UKcXp2Hy7vTX8DxjwxdXPhu+8M2ei6+2p2Oov++t/LUCNcjd1yRyXPY/KfWvqpOAK880DwT4e8P38l/Y2WLhmJRmct5QIIIXPTgmvQkII61SZEkcb4+I/s23+XP8ApKc+nWu3i/1a49BXBfEFiNNtiOR9qQH9a72P7i/QVoiB9FFFABRRRQAUUUUAFFFFABRRRQAUUUUAFFFFABRRRQAUUUUAfNHx58atZxDw1YybXnXN6xQ8IcEKD79Tj25614f4V1LSdA8X6Pdm9MthbYMs4ibhipDEDG4jJ9K+xfE/w88OeJ74X+pWjtc7QhdJWXcB0yAcV4tqnwYlk8VQixjEegFkMhefLAAfMB35I/XqOwB6t8UfE40zwVJfafcqst8qJbORglXwSQCP7mfpWb8D/Dg0Xwyl7Pb+Ve35MjllIbywSEBz7c/8CrE+LXgbWtfTQ7LQ40axs4zEyyTBfLwAFY5PPAxxk17rpls1nYWtqzBmhhSMkdCQAP6UAXa8z8dX/hvwqp8QX9hbS6mTmDK/vJXAAGDg4wMc9sV6ZXyv8T/CHjTxD4nlurfTlu9PjULbD7TGqgY5yrMOc5zx6UAYvw70jUviB4vm8XanEIbaKVZQQmFd1G1FX127VyeenPJrL0m48Q/DXXNWsp9GlvFvY2WMx52P/dcNg8DPI4x3rvPBGi/FDTLrTtOmkjs9Hg4bcYJAqHkrhcsW7A+vfFYer+D/AIj6Lr9zNot7cXttcsVWczIQFc5IZHJxj1Ax6HtQAz4AWtvqMuu2d9axzQSxpvilUMpw2eh98H8Km+J3iq3iEngPwnpqgNJtuhBFjc+clFXHPQEt7V1ej+Adb8J+Db6PRVjn8Q6gqrOS4URpz8qE8ZAPX1PsK8y8N/D74j6Hd/2jYW8FreEEb5JYZGAPB67hz7UhXPqL4e6Jc+HfC2naXdshuIVcvsOQCzs+Pw3Y/CuzPSuZ8HprSaJbL4hkSTU8v5rIFAxuO37vHTHQCumPQ0xnG+BNv9jLtGF8x8DOeNxrsq4zwGxbRVLZyZXzkYP3j2rs6ACiiigAooooAKKKKACiiigAooooAKKKKACiiigAooooAKZI6xI0jnCqCxPoBT6iniSeGSGQZSRSrDPYjFAHwX4i8RWfi/xRe6jql+8VjAjiyj2MSwH3FAAOMnkk16p8A9U0uay1HQbx4zc3cm5Ld04lQJg9sZ4PHXvXSX3wS0EWlwbWW8a5EbeUGkABfHGePXFZHgr4Qumn6g/iHCX86NFAY5d/lAjG444J/pmgDJ+MPh7XIbGb+yYreDwpbKsxht2RAzHGWIHLckeo4Fez/CS5tLnwRpJs42jSOMxurf8APQMd5+hbJ/GvAU8G/ESxtLnwnaqj6VNKS02V8thgHhm+ZRwOAOufXn6W8C+Hf+EW8P2ulGfz5I8tI4GAWY5OPagCTxzpU2t+GdS063IE00OEyM5IIOPxxiviu78S6pZeD5/B1zozwiOUSSSyKQygtuHBHGSOvcV926xZyahpt3ZxTvbyTRMiSoeUJHBr5GufCHxHuoT4ZuI2m00zbjcSOjDH3s7id2O+PXigDA1fRtSn8D+E9bs7eW6S2NwJlRC3lgTHaTjtwR7Vi+LfFt14r1/SdVu9OSzWNkjGwHDlXBY5IycE49q+i/Hvg7XY/Cejad4auJDJpuPMjjcI03GM9gecnB6571wvhzwJ4s8UeJLTVPGEZjtrPadsmweZt5ChUPGTyTj1pXFfWxzHjTxPYeNfF0lvqWotZ6Fp6uIyoLF2A5IGOSxH5CvS/wBnnV7L+x7jTGuoxem4LrByG27evv0NbN/8FvDs32iWKW9WaTcw/ejAY9O3rVH4M+AJNEEmrarbT2+ppI0ccbONvllR82B9SPwp3FG9tdz6ErB0w51LVPu48xOQcn7grerB0sltR1XOeJUHTA/1a0FG9RRRQAUUUUAFFFFABRRRQAUUUUAFFFFAFKL/AI+Zau1Siz9ql544q7QAUUUUAFFFFABRRRQAUUUUAFFFFABRRRQAUUUUAFFFFABXlmt6wuk+ObdpY2eOTTSvyJlh+8z+PSvU64ryR/wnAlJz/wASsgAjp+9HSgCf/hLNP2FilwuBnBiNRN4x0pMb2mQkZw0RBrscKOw/Kgqp6qD+FAHJJ4u0qQ4R5WPoImNWx4isj0WY/wDbM10W1R0UflS4HoKAMIa7Zn/nr/37NP8A7Zt9obZNz22GtrHtRgY6UAY02s2sK7nEwBxj92TnNUn8S2KLu2zMO22MnPOK6fFJgegoA8R1TxfpMPjWCRjcsYbUoSIsLyW9ee/pjnrXWf8ACeaIP+Wsn/ftv8KfeIp8dWmVHNkT0HXc3P6V2rpGFC+Wu0dscCpei0Gjh/8AhPvD/Xz5QcnrCaWXxtoxxtaWT1xGRj867nO0AbcAdBSMqscmNT3yaGyvn6HnH/CdaKCARcAE906VF/wnWgt0mk/79NXojxx8nyo8/wC6KhRkiB2xIuf7oxUOxceboef/APCfaCCVJlwOh8s80jfEDw7GFzLL/wB+m/wr0HzQcfKOOevSmfICr+UuVGAcdB6Uroq0rbnCL8QfDw+9LID2xE3+FSjx94f5/fSjP/TJq7lnSQjfGpA9Rmk8uBhkW8eR/siquiWpHC/8J94eIx50uP8Arm3+FSN488OjGZZf+/bf4V2/k24H+oj5/wBkU/yIW6QR/wDfIpWiK77nDjx74fA/18v/AH6aoj8QvDq9Zpef+mTf4V3hgix80ER/4CKTyIOv2ePI/wBkUXQreZwv/Cc6D2mk/wC/TUo8eeHx0uJR/wBsmruTDbt1gjz/ALopBDBz/o0eP90UtCte5wv/AAn2gr96eXn/AKZNQPH2gZP+kycdCIW/wrumggbrbRnn+6KattBzm1h/75FF15i1OMj8c+HySft+wDH3oX54z6e1MPj/AMOmTaLtyM/e8h8fyzXd+Tb97eL/AL5FM+y2/X7HD6fdH+FPQHdnFf8ACc+G9x/0/jbuyIm9cY6de+Kk/wCE18OFlUamhJPUI368cV2Ytbcf8usI/wCAD/Ck+y2uR/osI99g/wAKLIOZnFp458N5H/Ew25UscxP/AIdfapx408NMTjVE+9tOY36/l096677La9rSH/vgf4UptYOv2aLJ6/IP8KehKcurOLXxx4fLMv28DbnkxN29OOaYvjvw+0ZY3bMOBgRtnP0xXbm2tx1tYuf9gf4Uv2e3A/494uv9wUtB3Zw7eOtATGZ5fb901J/wnegAJ/pmC2OqHvn/AAruTaWx/wCXaH/vgU37Han/AJdYeP8ApmKdkK717nJN418Pdr9W5OcI3GPw/wD19qP+Ez8ObgP7SRSRk5VuPbp1rrFtLYZ/0WEj/cFKbW1wP9Fh/wC+BRaLHdnKt458PRgf6eGGQPkRjjOfb2p3/Cb6EFJFyxGAeEPf2rqhaW+QRbRcf7AqUW1uo4t4umPuCqTRByM3jbQo4y7XYHGQNpyfwqUeMvDoGDqsX/fLf4V0zW1uSP8ARoj/AMAFNa0tv+faH/vgf4UnYFc5KTx14fjZVW98zPdEJA+vpSt468Pq5UXTsQBkiNiBmut+zW6nH2aL/vgf4Uv2W2I4tofcbBQmFjmI/GeglGk+14x2KHP5Uv8Awm2hYGLtuVz/AKpvy6da6VbO1UcWsI/4AP8ACni2t92fs8WfXYKY9Dj18daC0jJ9pbg4z5Zwfxqf/hMtDChvti5zjbjn/Cun+x2pP/HrDn/cH+FI1janhrSAj3Qf4UaC6+RzMXjHQJQWN+qA4xvUj+lPPjDw+Mj+0o1weDtbn9K6BrO0OM2kB9Mxj/Cl+xWf/PnB/wB+x/hRoFmc9/wl+gHpqkR/4C3+FQf8Jp4cBwdTjAzjO0+nXpXUfY7YnP2SDrnOwdfyqM2Njnmxt/8Av0v+FK6Hqcv/AMJr4byAupI4wegPH509vG/h0HC6kjAkcgHiuj/s+x6CxtgP+uS/4UrafZEDNnbkD/pmv+FF0Gpzv/Ca+G/+gtDn/db/AApT418PDdjU42wM8KefbpW8dOsSfmsrf8Yl/wAKVdO0/GBY23/fpf8ACldBYwP+E28P5wNTjIzjhTx71IfGfhwKT/acTY5wA3P6VtNplgR/x423/fpf8KeNNsB/y42w/wC2S/4U7oLGGvjPw7IoxqcQ46bTkfpUv/CXeHmzjVIv++W/wrX/ALOsf+fK3/79L/hSHT7JiMWVv/37H+FO6Cxjf8Jj4fA/5CkJ/wCAt/hSP4s8PsR/xNIh/wABb/Ctz+zdPB/48bcc/wDPJf8AClOm2LcfYrb/AL9L/hQ2JGAfF/hz/oKxf98t/hQPF3h89NTi/wC+W/wrcbTLHtY23/fpf8KE02xB/wCPG35/6ZL/AIUtB6mJ/wAJf4eU/wDIVi5/2W/wpD4w8Ok5OqRf98t/hXQHTNP72Nt/36X/AAo/s2wP/Lhbf9+l/wAKLIVzn18Z+HB/zFYv++W/wqdfF3h9huGqQkZx0P8AhWx/Zen/APPha/8Aflf8KF0ywHSxth/2yX/CndAYf/CY+Hcf8hWH/vlv8KP+Ev8ADyddUi5/2W/wrbOl6cethan/ALYr/hR/ZenD/mH2v/flf8KYGLJ4u8PKSG1SHIPYMf6UweMvDvAXVIiO/wArf4VuHTNPJBOn2uR0Pkr/AIUf2Zpw6afa4/64r/hSugMb/hMPD2P+QnD/AN8t/hR/wmHh8/8AMTi/75b/AArWOl6ceP7Ptf8Av0o/pUg0vTuv9n2uf+uS/wCFFxsw/wDhMvDp4Gqw5/3W/wAKD4w8P99Vi/75b/CtVdG00MT/AGdbc+sY/wAKG0fTsn/iXW2D1/dD/CldBZmS3jDw9nB1aAjA4Ct/hSHxf4cP/MUi/wC+W/wrWOkaYV2nTrUj/rkufzxSrpWncZsLXj/pkv8AhRdBZmKPGHh3Of7Vi/75b/CpB4x8Od9VhP8AwFv8K1Bo+mZP/Eutf+/K/wCFPXRdMA/5B1sc+sYNCaB3Mn/hMfDuSDqsJIPOA3+FOPi7w8AB/acQH+63+FaDaHpR/wCYfbDqeIxTxommA5+wQf8AfAp3QjG/4S/w6Tzq0X/fLf4UHxd4cI/5CsPA/ut/hWyNH00YA0+265/1Y/wqM6Npr5zYW/P/AEzFJtDVzOXxh4dH/MVh/wC+W/wpy+MPDzsANWgGfXI/Uirw0TS1Of7Pt8/7gp50PSjwdPtyPdBTUkDRSfxb4fUMDq9rwMn5s/8A66qr4y8PF9n9r25IOOhxn64xWodD0lRj+zrfB/2BTf7C0o/8w+3x/uCk2gVyivi7w8emqRf98t/hXAeN5/DHiY2kh8Rm0uLU74ZYASVJ/CvURo2mA8WEH/fNMbQtKJH/ABLrfn/YFCaQK5812nhnwxCzSWvji7hvZifOuOnmZOTnPQ++eprvLJfBWh2ll9k1hP8ARlLD95uaRjjJI7E+nAFeqv4f0hhhtMtjj/pmKYug6VsKHTLYj1aME/n1o5h2ueYfD3VNBsBd3s17bW81xIT5bXAbAzXNaxoHhnVdbub0+LimnXMn2i4sEfcryDHPXGDjpjPofT3T/hHtGBLf2ZajPPCAU1dA0cfKNOtx3xsp8yEonhDeFPB328yjxSqaTLKs76YXOxnGepJzjnpjPv6dzrw8Natquj6gPEFpF/ZrlljXB3DjAznjoOx6V3n/AAjmjOCTplsf+AU5fD+jgjGm2wP+50qW7lJcui0XY8/0PXLI3+uLqWvRSW9xNstohJuEceCO33ev6Vwdt4S8MrfKLnxT5ujxOZY7B5DgOT655H689a96/wCEf0kf8w+3H/Aaa/hvRZcCTTYDjkYXH8qE0DT3PD4fC3hiG7Z/+EpzZI7TWdsrgLbSMc5Gc5AwOCOe/vm+G/D1hod4L2HxzseSQvOqKuJTnIzk9PXI5r6E/wCEe0UHA0u2P/ABUb+HdIUZ/s23/wC+KfMvMFF6dzzDwLrFumhXdn4j8Qwz3M8kisGm3NGmNu3P4E/jXO6D4a8O2dw8eoeLo76wijeO3tzJsCB1IbJB54Jxj/61e2f8I3ooHOl2x78pmlbw/o3QaVb8f9MxU80eg+Sb6o8N0bwp4XtZ5Gv/ABR9vtkieC2hkbb5SMMHnPXkjjHFWfDOkaDpWp29xfeLRe21mxaxtWyFhJ6EnJzj8O30r2j+wdLIz/ZsHH+zTh4e0j/oF24PptoVSL7jdOa2sQ/8JJogIxq9sOf71eZ+I/EGmT+MPD0sWoW8kClwzhuEJwACffPfFepjQNJXj+zbfJ/2a828TaJplt4w8Pww2UUcUiyb0QYDcd/wzTTQ5c1uh6S3iPRmIUapa/jIBUT+JNGHTVbYcf3s086FpRIB06D/AL5pG8P6QXDHTYMjjpx+VS3EpKS7Ea+JtDxzrNqD/vinp4m0M4La3aH6OKkPh/Rxz/Z1v6/dpF0HR++mW/8A3xR7qE+d9hF8T+H2H/IXteP+mgqyviTQlH/IWthz3fFRnw7oxHGmW/8A3xU39haQzAnT4MjpxVJozakcN4+8RaLcabZ+VqUDYukY7eSBg9fSvTbXWNNliQrfQYxj5nA7D/GvNPHugaYltYtDYwqzXaKQF4bg8fpXp8el6eIlUWUAU/NjYOCRVozFbV9NQ4bUbQH0My/40g1jSz01KzP/AG3X/GmNommN1sYD/wABpP7D0sf8uEH/AHxTAmOr6avXULQfWZf8aU6tpw66ha/9/l/xqI6Lph62UP8A3zR/Yumf8+UP/fNAE39qaf8A8/1r/wB/l/xo/tTTx/y/2v8A3+X/ABqAaJpgz/oUPP8As00aFpYBAsYef9mgC1/adh/z/W3/AH9X/Gk/tTT/APn/ALX/AL/L/jVQ6BpRGPsMWMAdKd/YWl8f6DCOc8LigC2dSsR1vbf/AL+r/jSf2nYf8/1t/wB/V/xqv/YmmZz9ih/75p39jab/AM+UP/fNAEw1OwPS+tj/ANtV/wAaT+1NP/5/rb/v8v8AjTBpGnjpZxf980g0jTgCPsUP/fFAE39pWI/5fbf/AL+r/jTf7U0//n+tv+/y/wCNRf2Np3/PnD/3zSHRdMPWxh/75oAl/tXTv+f+1/7/AC/40o1TTznF/a8df3y/41AdE0w9bGA/8BoGiaYvSxh/75oAnOp6evW+th9Zl/xo/tTT/wDn/tf+/wAv+NV/7D0zAH2GE49Vo/sPS+P9Bh/75oAkOs6WOupWY/7br/jTf7b0r/oKWX/gQn+NQN4e0d8btOtzj/YqM+GtFPXS7b/vgUAXTrGljrqVn/3/AF/xpw1fTW6ahaH6TL/jWc3hfQ2GDpluRnP3ffNKPDGiAKBpsAAx/D/P1oA0jqmnr1vrYfWZf8aY2r6Ypw2o2gI7Gdf8aqnw9pBOf7Pg65+7UB8L6Hu3f2Xb5xj7vH5UAag1TTz0v7U/9tl/xo/tPTz/AMv1t/3+X/Gs5vDOitnOnw8+mRSHwzoxGDp8WB7n/GgDUGpWB6Xtt/39X/Gl/tCy/wCfy3/7+r/jWb/wjmkf8+Sfmf8AGj/hHNI/58Y/zP8AjQBqi9tD0uof+/gqFtSsVDk3sAC9f3g4qumh6Yhytog/E1XPhvRzuJsI+Tk8n9OeKAMD4fXdu+jYWeIkTOCBIGxk5GffBruTcQDrNH/30K80+Hfh7SoNEVktFLO7bmbOW5IHf0rvP7H08jH2VMZz1NAF83MAODNGD/vCl8+H/nqn/fQrOXRtOUYFqn5mmnRNNJ5tEP4n/GgDS+0Q4z50eP8AeFO86LGfNTH+8KzDomnN1tVP4n/Gn/2RYbdv2ZcYx1OfzoAv+fDn/Wp/30KT7RBnHnR5/wB4VQOj2B62y/mf8aUaRYD/AJdU/WgC/wCfCf8AlrH/AN9Cl86I/wDLRP8AvoVn/wBkWGSfs68+5/xqQaZZj/lgv5mgC2Z4R1lQf8CFJ9oh/wCe0f8A30KqHS7Irj7OuMY6mkGlWIORbJn8aALpnhHWVP8AvoUefD/z1T/voVUGmWQx/o6cetRLo+nqSRapyMdTQBf+0QD/AJbR/wDfQpfPh/56p/30KoLpFgucW68+5/xp39lWJBH2deRjqaALn2iHj99Hz/tCkNzbjrPGP+Biqf8AZNhj/j2QdOmaRtIsGIJtlJHTk/40AXDd2wODcRZ/3xSG7tlGTcRAepcVV/smwLFjaxk49OPyqM6LpzAqbVCD1BJ/xoAt/b7P/n7g/wC/g/xo+32Z/wCXuD/v4P8AGskeGdGC7RYpjGPvNn880p8NaOetin/fTf40Aah1GxHW8tx/21X/ABp63lq3S5hP0cVjDwvooORYR/8AfTf41Zj0LTIwQlogB7ZP+NAF431oMZu4Bnp+8H+NH2+zH/L3B/38H+NZz+HtJk+9ZIeSep/xqt/wiuiYx9hXGAPvt/jQBs/2jZH/AJfLf/v6v+NL9vs/+fuD/v4P8ayG8MaM+3dYJ8vT5m/xqH/hEtCwR9gXBxn94/b8aAN37fZj/l7g/wC/g/xpwvbQ9LqH/v4K58+ENCJ5sF7/APLR+/41JH4V0SPO2xXn1dj/ADNAG99qt/8An4i/77FYWiTxTalq5ikVwJkBIOT9wfpnNTyeHdKkUq1ouD6Ow759azvDFlb6featBaoViE6nGSRnYO5oA7CiiigAooooAKKKKACiiigAooooAKKKKAKcP/HxLVyqkP8Ar5at0AFFFFABRRRQAUUUUAFFFFABRRRQAUUUUAFFFFABRRRQAVx4wfGhwQcaZg+370V2FcW8gi8YSSOWCJpZJOM8CQHjFJhc5jxZ8RIdB8U6doSxxOs7KLmWQlfJ3EY56Hg59BXe+J9XXQtEvtVKeYLaIuqZxuPQDPuSK+YdO8Ja/wCOtO1bxBdal9mN43EU0GVlRPmXa2cgAjHA7HrXoHhz4lG78KStaafNd6nptrGZ4yPlcAhS2R7Zbp60MTVzb8J+OtX1LWrTS9Y0MWJvYGmgZZNxwAT8w7dD1x+tew18x+HNU0bUvG9rrmiRXESG2mudX3lmEZKE9T1+bHT8BivoTQdXttd02DUrPf8AZ5t2zeuDwxU8fUGmM2KKKKACiiigDh7lM+Nbd/7tgf8A0Jq7JVwfrXJzn/isIR/045/8fauvBpMBho7dKVgc9qQcD0pNjPHPFPjnV7TxO/h/RdFjvZ4oBK5knCZBGeM4HGR3qlD8Rp38M6pqkukmC+06VIZbeRjtLMwHXHoa4bxze6ND4zvR4ktrzT5NiGy1GyZgxUD2OM84zg9Oa59ta1bVfB/iQTXM17pkLwJb3U8QRm/ejPTr268/TpQ7Ci22+iX46H1AmsabLp4v3vreOBQu9jICEJ/hJz1rzHxV8Rbqw16LSdFs7PUA0Ycym5AAPfJHAwMV4pqmsW1ho/ibRrgut7c3MbxLtOGAZSecccDPvTtbv9B1TWtO0+7t4bCxtFQXl2kBMs7BR12jIHb16nsBSUH8kauenmfQXhrx1ZapPfRX1xZ2n2ebyo2MwAlGMk5PFejRXVsWIFzEWCByN44U9D9PeviWzv8Awitv4nXyMyu2dLYo3AORgemOvzfhWz4g0zWdE0fRtUW4lEupWhs50PytznYD3+7jnr8vvRyq99g53Y+y7eW3uYRNBKksTZ2uhyDg4OCPcVOgw1c/4W0xdH0HTtPUDMMK7vdjyx/Fia6AlgRxSsTce4HXFAXIGeKR2yMA81JngetNi1sQuAOg5pNue9SUuM9DUtXC4xV2rg0wAVOfSoynOSciiw0w2rxTwOfajOAOaT7wNMVxSAefWmkYWlH3fpUe4YxQxkigHrTwMHrSLzT+ppoljKUgUnFO4ANFgGjH0pMCjGec0oOaNwGbQO/enMM0uKeB6UJWHcZ2p45HNJjilFMkaw54plSkZpuMUmh3E2980oFKDxS07BcbihRgmndTR3osAA57cikHJyaFOM80fjQIMAUgGSacD600Y555osMQDGaTAxUnBGTTCRRYBhTjinlRgZpcjGM0Z4pWQXIzjIFOGMmkOMZp4A/OlYdxNoI4NIemO9OU9qWna4rhjik296fSmnYBuMijbS5paYiPbzntSFQGBFSGl4pWHcZ+FKM4peKKLAMYYpcUpoFAgxTQOaeeaXFFgGUuOKUUCgBpHNIV9KeTxSZpWHcYFxzQRxTwaa3J60WAZtxnNIBT2IwKFx0zSsO4mKdilPWlyKdrCE60EZFKDS0WAjCjrTiAaXpRmjYBoUE5pMY4pelIScZ9KTAYw5pp4yM80vmxYc+amEPzncPl+vpUUcsMq74pkZScblYEZpMaJyeOlNLYI45pwx61BPc29thp7iKIN08xwufzosBPnPekwOtV3u7ZIRcNcRCE9JN42n8afLNHHF5skiJGBnczYAz70MdiXCgZxnFQ8Fie4qVSCqsrBlYZBHIIqjc3drauFnu4ImIyFdwp/U02gTLXXIFNBGf51GJ4Qiy+fGUc4V9wwT7Go5rm2ilCS3MUcjdEZwCfoKTKLe0Z4ppXDYzUqjI+8CMdqzLm8tIJDG93Ckg6h3AI/Oi3UI3ZeYAEnFISNtQGVMKpkUFumT1pkc0TTGIToZFHKBhn8qnmK5X1LBw2AeKUAEFTinlc9CPyqit1avIYVuYWlBxsEgyD6Yp2FdFkEAH27UoYE+9IpVZPL8xd+3O3POPXHpUUM1vNKUjniZ16qrAkUajuiWRSSB05615h4sH/ABWnh0+z16hKApBHc15d4uXPjbw59JP5VP2l6/oJ7HpqLg5zzXKeK/Emn+GbQ3d+7HccRxpgu59ADXXpzx3714T8XnSPV/DMlxxbreLuYjIA3A8/lTauy+a132Ols/iBpM+kXmpzpcW7WZCzW7p+8BJwuB3z9eO+Km8MePNM1ua5i8q5spIITOwukC5jHVup4r508an7Z4j1u+jmE2mRXMAnKYZXAAXqPTkfjXQeOpItS8Q6gNIlE6Jo2D5GGAG4ZHH+zj86tRREqttNLbep7PofxJ0bWNVh06GG9jNxn7PNJFiOXHXBznse3avVVUEDFfKPhqT+z9b8Jrp+pnU0u4wsscrgrBgDO0HOwgZ477fxr6zj4FVyqya+4i76nC+PvltdPIO3/TE59ODzXoKfcX6VwHjwBrbTlIyDeJn8jXfx8Iv0FNEDqKKKYBRRRQAUUUUAFFFFABRRRQAUUUUAFFFFABRRRQAUUUUAQ3E0dtDJPMwSKNS7sewAyTXzNonxS1XxD45tLCz2QaTPNsWN4wzlQpJJPqSD9M96b8evF0qyL4asLrYu3ffhRg4OCq59MHJA65FeMeGdS0bw94z02+iuZpdNtipeVoznOwhiF643E0C1v5Hunjn4ieIl8Wv4f8K26yyQAo/yCQyPtBJ5+6Fzj6iuj+FPxCvPE11daRrEEcOo2ybgVBUyAHByOgI4rzfWn1jw34/l8S6Dpb6lZahCLiLYpYSRugLHjlfmBxx6etYfwxm1PUPiqLy+haK6ZppbmMKF2AxtgEDHcr+NAz7Vr51+KPxD1zR9fh0HQbcfaCFJbYHaQsOFCke4r6KrlPEkCTxyx2EtjDr7wOLOWUL5qjuVzzjH4UNibseU/C74h6vrGtT+HvENr5d8qsyOI9jAjkqy/TkGuQ8QfE3xVqPibUNO8KwK9vZBgQIgzEIcM53DgZOPy71zvgSefwf8SpbLxCi3OoT4hM4lLbJZArA5PXIO38avfAcRtq3iFp8+X9kcSY67d3OP1oGeo+C/ijDqPhXUNU1aNVutLUeesRA83ccIQD0JOB6Z9OleTy/FDx7c2dzrttaRJpEc20kQqyR5IwpJ5PUDPqe1afwEsrHUJfENpcwR3FlIiApMuQyhiQSD+B9iKh8eeJ2vZz4D8FWUJsTmOTyFDecw+ZgpPYYOW74POOoB9LeDNcPiTw/Zas0Iha4Vt0YOQCrFTj2yua6c9DXKeBdDk8N+G7DSZZBJJArb2HTczFjj8WxXVnoaAOQ8CgDRIsdN74z9a7CuQ8CqRoUBI4ZnI/76Irr6ACiiigAooooAKKKKACiiigAooooAKKKKACiiigAooooAKKKKAPk/xD8T/FN/reoQeGLcPZWWVJjh83cASC5JHGeePbv1rvvBXxNOqeE9T1bUbX/SdKQecY+FmJztwOxOAD27+w3viDouratpksfhO5s7aeZj9t27Ve4QqQBuA68nrj614j8LbBNW8MeKPDcEAh1aRVZpGOQ4UnCnsMHI/wCBUAVm+LnjFZE1Y2aDSXmIVDB8hAP3PMxnPv6/lX1f4a1mDxBo9nqtupWO5TdtJyVIOCPwII/CvjS513xJY+Cp/ClzokkdrE25rloz8qGTfjpg/NnkH+VfRHwMOfA1p/12l/8AQzQB65I6xI0jsFRQWYnsBXzJ4y+MDHWLOy8LzRy2wYCed4uHOei7ucAZ5x9K+l7qBLq3lt5M7JUKNg84Iwa+GviT4V0/wl4o0yz09nMLxpI299zbt56+nbj0HvQB9OfFjxZP4T8M/bLRlW+nlSKAsA2D95jg9RtBH4ivCvD/AMSvH93f2oeza4heVAy/Y8BlJ/vAcfWvXfi74M1HxlaabBZXtrbpAzMyzsRvYgBQuAeeteJz3XiX4Ra3YR3Op/b7e5jV5rdXJUoCRtBYHBHYgCgD0Px18UdSXWn0Dwlbi5uYWKzSiPedy53Ko6cY5PtxXXfCv4gTeLjc2N/aiG/tUDs6cK65x0PQ9P8A61fM/hnTdW13x1qMOhagLG4lkmkabcRtXdkjI684HFe3/BDXLu4v9V0W/gt2ubUFmuo0Cu+G2lWIA3cnIJ5pbE7H0ZXO6Qc6lqwweJU5J5PyDtXRVz+kqBqOrEbcecnTn+Ad/wAaZR0FFFFABRRRQAUUUUAFFFFABRRRQAUUUUAU4P8AXy/hVyqkP+vlq3QAUUUUAFFFFABRRRQAUUUUAFFFFABRRRQAUUUUAFFFFABXHKSfGjZGANN456jzBXY15rqOoCy8bFlglnP9mbSqdQfMz37dPzpNAekKqqu1VAUdgOKascaZ2oq564GK5P8A4SiMKGOn3yjODmI8U5fFEDEAWV5k/wDTI0wOqWKNAQqKAeoAxT1AUAAAAdhXOtryL1srzPp5RpV12M9bO7H1iNAHRUVzw1xD/wAul10z/qj09ak/tlMH/Rbrjj/VHrQBu0VhnWIxj/RrnB6fuzUc2uRwkg2l2cDJIhOBQBi3Jb/hN7bABH2A59hub/61dpk55rxi+8Vww+L1uGsrxI4rIIwMJzyzHpjIHTmur/4Ta2I4sLzr/wA8zQNHeNmom681xj+MrYKGFldkEZz5ZGKqP43tV24s7znGP3ZqWrjR29zBBNgy28cpHTegNQJDCYjD5UYj/ubePXpXDjx7aFgpsb3JOPliJ579qhPxD089LO8/791Otyk7I7g2sE7lntomY9WZAT/Ko5NPtC2Ws4D7mMH+lcQfiNp/ayvPxjqY+PbI8Czuyf8AcocblcyudYLC1Df8ekAI/wCmY/wrlNV8KPq/iOz1K7vnextAGjssfL5gzhj2P5Z96rjx9ZkZayvFGM8xnmpV8eaaP+XO8z/1zpKLRTmmj0MMNoAPSpg3APevOl8fWI4+xXijtmPrzUqePLF/u2V4ecf6s9apIybO+G0Hg804npk8Vwp8cWIGfsl5jpnyjSN440/GHgukB6sYzipaC53XTofxp3Uda86l8faXGQuZm52j9y3P6VWPjzSSckXWD0xA/wDhQkPTuemBTk4Y4pQCBgkmvNx450l2Oz7SdvDAwPx+lK3jvSICGmM6jtmJh/SmkGnc9I9TSfNnFefL8QtGOMGfGAf9S3Q9O1IfiLoAYgyzBgcEeU3+FOxJ6GMj8aUjPtXnifELw7Ln/SZuP+mTUn/CxPDgB/0qbn/pi1DA9E5U89PWgSEng8GvPf8AhPNBWMlLmY5P8UTfpxUP/Cf6CFX/AEiXPfETf4Uaj0PSC+Ce9GSRmvMW+IuhcYmnwc/8sm/HtVqP4g6M3AkkAxkboWGR27UBY9DyQOKBuJ5PWuBHj/Qic/aJMenktTLj4haFCF/fyEn/AKZNS+8D0Tb70uOOvNecH4jaEV/1z59BG3+FSf8ACwNCLAfaJFB7mJuP0qrEnomDnrRtz3rztfH+h4JE0hP/AFzb/Cl/4T7RtuRJJjsfKagD0Eoc5zzS7Ocg156vj3RurzOPby2/wqFviHoQGPMk/wC/bf4UrDPSNoPekZcDg159/wAJ3o4YYmcA9cxt/hTD460lif3zY6/cb/CiyBHon/AqD06151/wnui4Gbhwef8Alm3+FSSeONFUf8fTsfaN/wDAUMdjv8YNLjBrhv8AhO9EX71yx/3Ym/wFNHxA8PDrdSDr/wAsW/wpqIrne844po4OTXn5+Ieg9p5G/wC2TCl/4WF4dJ/4+pf+/LUWEegsMCm4JFcM/j/w+mN12/JP/LFv8Ka/xA8Oq7p9tb5c/N5LkH6cUWBM7rDdRSksTXCr4+8PsrFbtzjt5L5P6VXXx/oBIc3cmSPuiFuP0pNFHoQ54zxSFsE5FcTF468PyOF+2suR1aJwM/lT/wDhOPDzEqb0jAJBMLgH6cU3or9BHbKc04HkjrXAnx34fyR9rkx2Ihb/AAqRfHPh9lDC/UdsOrA/ypCtc7ojil+hzXEjxroZXP8AaEeAM8K2f5UweNfD5GRqYIOf+Wb/AOFF7PzG4tXvpbc7fn14pw6Vxx8ZaACA2oBTnH+rf+eKE8Y6CWK/2goIz95G/njFFx8rte2h2JyRxSZrjJ/GugQqXN+reyIxP8qYPHHh9og41AcjOPLbI+ox7U7ruTY7bNJziuKHjjw6wA/tNBnuUYcflUY8eeHTtH9o4JOMGNvQeg96BpN7I7kk0Zwa4tvHHhtTzqkfTP3GP9KP+E58Nf8AQWhI/wB1v8KTVwasdt1NGcCuM/4Tbw4v/MVi/wC+W/wpi+NvD7FgdSQc9SD/AIUyTts8c0lcWPGmgA4OpR/k3+FPbxpoIxt1GI/g3+FIrlZ2B6+9J0PWuKPjjQFYq2pwj3wSP5UL438Ok5/tWHj/AGW/wpWC1jtQxzR14Jrjl8ZeHckjVIv++W/wpw8Z+Hj01OI/g3+FNXEddjA60dDmuTbxloC4/wCJjEfwb/CmjxloR/5iMWPo3+FJoaOtDbjS4964weNdAH/MRi/Jv8KfL4z0BAD/AGlH1/usf6UW0Cx2OSD7Uucc1x58Z+HhjdqcQ/Bv8KQeM/DuMf2rF/3y3+FNIR1xcdT3pRkDjpXHDxn4f6DUYz/wFv8ACox438O99Vj6/wBx/XHpSUWy+V6ab7HZ5J61yPj7U7vSfC2pX9jL5VzDGGjfaGwdwHQgjvTF8aeHWORqsXH+y3+FZ2u694V1rTbjTb3UlFvcLtfZuBxnPBx7Uba9CWeIeJr250pdP0zT33N4jgSS7807iZHIG4E9Ov0rT0ux8TeEoP7Etb6wMaXSeW6EbyX67lzn06/yq02g/DZowJb6adlURq7zyFlGeMYGMDp0xitrTbHwBYec8erO1xKys880juxIOR1HvTsh9b3Om0zxjPNPFpk6xjUxdGFwp4MY6t/9brwa4z4l6dceIPFVvZw2Nvex2VmXkjkuvLwWPscjoPbmrWha5oLeJb7xDdXUCyOPJhVSxIAAXcRt6kDH0rT8RnwTrWoR6jcazJBdCEwM9vI6b4znKnA5Byf8ii1ndaDUkk7q/wDw55T4wzqngTTL/T5msdNtj5LaeWLBpN33txOT64PSux+NFje3Hh60vU1Ax2UaRq9pt4kY9Gz7ZHHtmuovD4DuNCh0JrlFsInDKiFwd2epOMnqc1p+INS8Ia7pn9l3moJ9mypwm5T8pBHOPb9aSX5jb5m76aHaeHXVdD0tA4b/AESPacY3DYOcflXgHxO066vvEd7qc2m2t7p+nWKqyPcbCActnCnO7luvb8DXov8AaHhmPVNOvY9ZCx2No1tHF82MHGCeOeB/Kud1+18CavfyX0+rPDLOoWZYXdVlx/eAHPahq7T7DVrWOP8AE2ZrHwjqGn3LwaZJPCkVht4jcNktuJJbkHrTvipouk/2tMIZ7u/8RXxQW1srnFvjvx0HfB+vTmvTb+98E6hbWFtJfxLDYSJJAse8bSvQdORXK6zpvgjVdWm1Z9du4buX7zQzMuBjGB8vAoQmk+x7D4binsdHsbG5lzcw26LIS2TkD/I/CvlXxBpk9truu67eaJ/aGnx3oHmi52mP5ueFP04PTivV/DE2g6Lr17qX/CRrcRTQR28UcocsqqF5LH3B/Oql9o3gXUrm7nk1e5Vbubzp4I5mWN3znJUD1zTjvqJt20SKlzb6kPHfh/UptXMkF6XeC1C4MURToccH7xH4VxGv6RceGPE9nqkE7z2Ul8jSakJQSQzDdGwB5xz2/wAB7ld6r4QuL/Tr+bUVE1grLBgtjBGOeOa4NNB8AQ6mLxdam8kS+eLQyN5fmA5DdM8Zx1pW0tYJe9e/U9+aUmBmRgCFyOenFfIvh+yl0TVbTVtY02GcXWoMq3UV1nY5PHCZBGcn39q9p8N3ug6Vb6rb3mvQXKahcyTDaGysbjG08cHrWDpmlfD7Tp7eVdVlmjt5TNDBNK7Ro/HIXHsOvpVRdul7ik27GLpEt9pfj/WZ9Y1ATypYPIZVQ4RPvAKO+B2NeZ+E7t7HxDomqzwNZw3Fy+b7Ln7Vk4I2/wAIOfT+VfRU03gu61W71aTUo2nuLc28qsxCshGDgYznAxXL2el+BoJbRm125lhspBLb28krNHG2c8DHrjv2+tJK4PyZ7n5hcITzXnHi1ceNfDvP8L/1rdXxh4cQjOrRD/gLf4V5/wCI/Eui3HjDQp4tSgaOEOHcbiAT0GQMf5FZpNNGtRroe4oeeTyax9Y06y1WBra/tY7mBjysi5APqPQ+9Zh8XaADn+04h/wFv8KSXxZ4dViDqsPXsGP64ptAnHrqhtl4b0Ox0uTSYNNhFlL/AK2Nhu3njkk8k8DntipPD/hrRNFMo03T4YDMMORliw9MnPHtUH/CX+GkJB1SH06Mf6U9PGPhxM41SH/vlv8AChqT326lucHdq3kXdM8MaJpd615ZaZbW1w/8ca4x9B0H4V1gPT0rjF8Z+HOf+JrF/wB8t/hUh8ZeHV6anF/3y3+FW23vdnO7EHjr/j308HkG7Xr9DXfp91fpXh3j3xZoN1ZWaQapC7C6UkbWyBg89P1r02PxPouwAajEdo9D9PSqWhDZ01Fc8fEmjKcHUoO38VH/AAkui8f8TK35OPvUwOhorAHiPRyMjUIemetOHiDSD01CA/RqAN2isuDV9OnYrFewMQMn5xVk3tqqljcR4HX5hQBborO/tSxyR9riOPRqkF/aEBhcxYPT5qALtFUJNRsox811CP8AgYqNtV09VZmvYAq9SZAKBXNOisRdf0l87dQtzj/bofXtKjxu1CAZ6ZegZt0VnW+p2NyheG6idQcZDd/8mln1KygAMt1CoJwMuKANCisMa/pJ/wCYhB/31Tv7d0oDP2+DHruoA2qKxP7e0n/oIQf990n9v6SP+Yhb/wDfdAGVrHgnw3rN499qOkwT3LgB5CWBbAwM4PoAPwryS5+DttN4yS9SK2Tw+Arta7mJJC42+uCRnr/hXtp8RaMOupW3/fdO/wCEg0g/8xG3/wC+6APEPFvw68QQeJotd8JXsVuVjSNInbHkBVCbQGyCuBnHbnjpXUfDDwHdeHLi91fWblbnVrskEocqi5yT9SfyHHrXov8AwkWj/wDQSt/++6nh1vS5iBHf27EnGBIKAbsbFfOvxO+Heuanry+JPD1ypu12EQs+1lZRgFSflxwODjvXvP8Aadj/AM/UX/fVN/tXTycfbIc5x98UAeGeCPhtqv8AwkL+JPF9zFdXuAUjVgcsFCgvgYOBxgdxXJ+I/hn4p0DWby88EHbZXimMwxzKrRoQCVO8gY3ZxjJAxX02NZ00/wDL7B/31SnWNNAz9ug/77FAHiuj/DbUfD/g7UrLTbmE63qSqk8rMQqJk5VT24J57n8K840X4XePtHZ5tPvLS0llXDFZRuAPbODj8DX1cdc0sf8AL9B/31T11nTWOBfW/wD32KAM/wAHWuq2Wg2lvrdwLjUUDCWUNu3fOdvPf5cCulPQ1mf2tp+Ti8hPPZwaRtX04IzG9gwBk4cE4+lAGV4LAGh2+CMkvnH+8a6quC8BXlodBg23UTEuwIDDg7jxXZLe2zYxcR8/7QoAt0VAbiEdZo/++hR9pgH/AC2j/wC+hQBPRVQ3lsCR9oiyOo3Cl+2WxBIuIzj0YUAWqKq/bLbj9/Hz/tClF1bnpPF/32KALNFVVvLZulxEf+BinC6tyAfPjwf9sUAWKKrG6tx/y3j/AAYUouoCQBNHk9PmFAFiiqxurcdZ4v8AvsUgvLY9LiL/AL7FAFqiq/2q3xnz4v8AvsUhu7ZTg3EQPu4oAs0VTF9aHpcxH/gYpBf2h/5eYvxcUAXaa6h1ZGGVYYI9qpjULMnH2qH/AL7FNOpWQGTdw9P74oA+W9R8AeOPDOt3s/g+VntLo7t6SxowGc7WDnsSeR2/Ku78C/DO40jQ9YS/ugupapbtASnKwqc8cfeySM/TAr2c6pYA/wDH3D+Dg0DVLE/8vcX/AH1QB8nQfDnx/wCRJ4cM6R6KZc7zMnlON2d20Hf15wR1r6k8L6HbeHNGtdKtclIF5c9XYnLMfqSfp0q+NRsSTi7g7fxipEvbR87bmE4/2xRYVy5Xzv8AFjwVrviHxNpd9plqJ7aKNEkcyovl4ck8EgkYOeM9698N9aAZ+0xf99imf2jZZx9rh/77FAzyX4weBtQ8W29pcaVMkd5a5yjuV8xT0APQEc9a860b4deLvEWr2d140KtaWmFMc0ys8iddoMZPfHU+tfT51KyXrdwjgH74700anYsCReQHHX94KYrK9+p80+K/hv4j0PxAdX8CAIkwYGKOREMOcZA3kAqT0A6V3vwo8Dah4bku9V1eZTqF6uHiU52ZO45I4JJ9OPevWf7TsMf8fkHb/loKlW9tXGVuYSM44cUhlyuf0k51HVhtwBMnOMZ+Ra1mvLZetxEP+Biub8N3CXGo62UbcBcqM7t2f3a0AddRRRQAUUUUAFFFFABRRRQAUUUUAFFFFAFWH/XSVaqnCf8ASJR9KuUAFFFFABRRRQAUUUUAFFFFABRRRQAUUUUAFFFFABRRRQAVyQH/ABWJP/UN/wDaldbXFRLjxvMcg7tOHA7fOOtAHa0V4jL4z8T63qt/D4R0uzu7CxcobmdyvmuF5UZI75A/A5Ar0DwTrtz4h0n7Zd2Js7hZXieIkkZU9RntRcSd212OuooooGFFFFABRRRQBw1xk+N4BnGNPyf++2rrtq5HyjI9q5OX/kd4j6acP/Q2qn8RfFY8IaHJqAjEk7OsUCMCVZzk846DAY/hUspX6HbsQMELTPMUNnaMnqa8ptvHk1/4BufElvbxpdwgq0bAlA4YDj1GCDSar8RtN0vQLe7nmhfVJbGO5WzDHlmUHGccdfrilqUmle7srHqnyOclATTAI9u0RqFHbFeMaN8S4bu+sXu5rS2sLiz3yEvkpNkArn6n06V6jd6tptg0C3V/bwm4/wBTvkA39Oh/EfnUt2NI3b0b8jXyAMbRgfpRwB8qDA54rjdN8a+HNTv00+y1aGW6kJCIqthiBk/NjH681YtfFugXGq/2VBqkEl8WKeUuT8w6jPTPB70WZPtFbfS/fqdMGVshkBHTmnGOI4xGv5VzR8VeH49VbSG1a3F8G2GEkjDYzgnpn8fbrWlruoR6PpN5qcpylvC0m3+8QOF/E4H407sOdN2uamyHYF8tQB7U8KjHBiUfhXJ+DtUvdc0C01K9ijhmuAzhI84C5O3r7VheE/Fd5f8AiHVtA1aKKG8tW3QeUjbZIz3yT6Y/OnqF9L3PStkZPMa/lS+VEDkRqD9KeApOO9P24xnmhE3IXhicZeNeuelNaOIDCxIAP9mrJ5FN2jNDEpEarHj/AFaAH2pPLhbkxIT/ALoqUIvXrQFxjtSuwuMEUOP9SgH+6KaI41PyxKPcDFWMcmkK5GKq7XqNTad0yJVXZt2Lt/u44pBHEG3eWmRjB2jtU4UY6Ugx0AqXEaqSV7NoYApx+7U9e3r1pNkR5MSHt0FPUHJpcDOKES30IhDCf+WMf/fIpDHCP+WKcewqxgHqOlG0elVqK5EIYm+bykz/ALopWRHJLRqxxjJHb0p+zgZoAx04oDm8yPy48FTEuCBkY9OlNMMIxiKP/vkVOOlNI5zS2G5Nu7Y1FjTlUVT7CnZBxx06U7AODSbSKYhc45A69aYVVgQyggnJBGeafjPSgrntTuxXGIAowFAHoKMADG3gdKeowOaQrzwaLsrmdxjbSCGUEHqD3qPyoD8vkp/3yKnI9qUDjpRdibuVfLhBx5aflUjJDJjdEhwMDKg8elPK+goUE9RzUXY79epFsiw37lcNgHgc46Ui28OT/o8QH+6KsADNBBxwKpCbv6lY29v0MEf/AHwKT7PbjA+zxYzn7gq0FPWnbc9QKVh8z79LEQSPy9mxfL6bccflTPKhJ5iTt/CO3AqxgDtTQhz7U9wUmupGIYVziFBnr8o5qI29tjHkR+n3BVoDmlABNMTbe7KhtrcDP2aLjn7oppt4DgtbRn/gAq4UFJikPmdmrvUrm2t1O77PFu7nYM0C3gHIhjGf9kVawAMGm4546UrBzvu97/MgFvAT/qI8j/ZFBtbYHP2eLJOc7B1qzt70pXNOwuZ9ykbW2BBFtFkf7ApBbwD/AJYR9c/dFWsZo27fepaLU2tmyr9mtyMG3iwOnyCg2tvj/j3i/wC+BVsLgUbM07E82pWEEKkFYEBByCFHBpxgt2AHkRkAYA2DpU+0AdaMYNCVhym5btuxUFlaE/8AHrD/AN8Ch7W1fGbeE49UFXQOTkUmOMYpsnmfcqm0tSP+PaH/AL4FMNlaPjNrEQP9gVcC8EGlA60rBzPuZj6ZYM2fsMH4RgUqadYqSRZwgn/YFaQGKdx6U9e4cxmnT7MjBtIsemwULp1iuQtpBz1ygrQ6Uh9aSVguVPsdpuz9lgLevlj/AApzWlq33rWE49UBqyB6UuMnNAjNGnWKsGFlDkdPkFPNpabSDaQkehQc/pV4jNNKZPFF2PQpraWpG02sO3H/ADzH+FPSxtI1+S0hAx/cFWQgApw7jtQgdil9jtf+fWH/AL4FMaxsmOXs4CT3MSn+lXyoI96Qr70tQvcpfYLHIH2G3P8A2yX/AApG06xPBsbfHtGB/StEY701wMA4p62Azjp1iMA2UOP9wVEuk2CDAs4cZ/u1qN1we9LxjBpJsZnDTbBWLCygB7/IMflSPp1gefskJ+qA1qYXHPWo2xuxjj1pi3Mz+z9PwV+xQc/7AoOm2DEZsof++RWgVGc45xQARj5c5pXZWhQOmaeT/wAeUH/fAqI6ZpjE/wDEvgyP9kVsMMDOPyqBRl2AH60XYkkUE02wjJC2MI3DB+UdKaml6cpP+gQ491rQYHt1HvQvv0pXZVlYoSaXpzYzYQYH+yKYumacvH2GDH+4K1ygZcZqNlwMAU3cFYxX0fTTz9hg/wC+BTBpGmj/AJcIeefu1sEZGDn2oSMY57dKjV9zRJW1M1dM05QVXT7fB/6ZjNKdJ07A/wBAg46fuwK1vLG3K5pvcjOAKd2ToYraXpoODYwn/gNJ/ZGmjk2EP/fNbBQEjmldegNK7vuV7umhiNpWncf6FDj/AHa878S6da2/jPw7FFBGqMJMrjj8q9ceLBX615v4njJ8d+HQCM+XI3PsCacJNSTvrfQmdraHbLpGntz9ji4/2aa2j6aB/wAeEH/fIrcADZIrz7x74utfCVrG8sL3FxM4WGBMgue/PahuwJJnTLpumHOLCAf8BFMGlafnAsYf++a80sPiXpj6FeapeW8lrcWkgjksicy7j93g4688+xq74d+IVpqIvRqFjPpstrB9oKS8l4/VRgH9Kl833F+49V12PR10jTs4FlB/3yKtf2Zp5P8Ax5QjH+yK808F/EOLxDqEVlPptxZPOjPatIciZRknHHoDXry8itFcwlboeXePdLskTSSkEce6+RWIGMgg8E+lemCwsyBm1hbgfeQGuM8dLkaP/s6hGcevWvQF6D6VoiCp9htMY+yw/wDfsUCxtAMfZYfxQVcooAqfYrT/AJ9Yf+/YqNtNsmOTaxf981fooAz002yjYstpCCevyCpPsNqQQYI8Hr8tXKKAM0aXYjGLSIYOchaf/Z1mP+XaP/vmr9FAGedNsic/ZoumPu0i6ZYqci0h/FQa0aKAKi2VqvS2iH/ABSPY2j43W0Rwcj5BVyigCiNPtB0tohwBwuKkNpbk5MEZPuoq1RQBU+xWuMfZofT7gpfsdr/z7xf98CrVFAWKYsbQHP2WHOcn5BQbG0PW1h9P9WKuUUAU/sFoP+XWH/v2KadOsj1tIf8AvgVeooAyv7I07BH2GDnA+4O1RDQtKHSwg/74raooAzf7KsP+fSL/AL5praRp7MWNnCSTk/LWpRQBkDRtNHSyhH/AaT+xNM/58YP++a2K8r+LHjWPwhoj/Z5wuq3I22i7Qccjc5yCMAevfFAHdHQtLPWwg/74pn/CP6QP+Yfb/wDfFeR/BLxRqms6Nq11rl80wtZvvyKAUXbls4HTj+defN488eeLbjVLzwwFh0zTx5hRY03FeSAd2WZiFPC/TuKAPqJNE0xM7bGAZ64WmvoemMjK1lEVPUYrmPhpr+oeIdBWfVbaWC/ikaOYPCYw3OQQCPQjp3r0A9DRYDz7wJo2nR+H7UC1iLb5GJ285Ln+mK7AaXYjpaxf981jeCBjw9Zj/f8A/Q2rq6AKRsLQ9beP8qb/AGdZYA+zRYHP3av0UAZv9l2P/PrF/wB808adZgYFtEBnP3av0UAUBp1mMYtYuAR90Up0+0Jz9miz7LV6igDOGmWSnItYv++aeun2aggW0WD1+Wr1FAFH7Baf8+8f5UHT7MgZto+Ony1eooApPYWj/et4z/wGo49Mso23LaxAj/ZrRooAorYWqqVFumD1GKQ6dZkEG2j5OT8tX6KAM8abZAYFrFjOfu0f2bZbg32WLIxj5fStCigDM/sqwyT9jhzz/AO9A0qwGf8ARIef9mtOigDK/sfTtzN9ihyxyflqN9D0xxhrGE/8BrZooAwf+Ed0f/oHW/8A3xT00HSozlbCEfRa26KAMU6FpRBH2GHn/ZqFvDmjMQTp0BwMfdroKKAOcbwxojNuOmW5OMfd4/Ko08KaEjFhpkGT6gkfka4X4weObjwZptuLGINe3bERyOMqgGMnHc815MnxL8ZeHr/SZ/EqRtp17Es+yONAzRsPbkEZBxQB9KjwroQGBpVt/wB8VKnhvRUzt0y2GfRK8E8XfELxPe+MJPDPhFIGK4RZQquWOwMxywwoGSP+A++K2vhZ8QdZ1nWrvw94htlW9hDESJHtKlTyrAcfQigSaautj2d9C0pxhrCA/wDAaxPCdlBY3esx28axxm5B2qMD7grta5jQRi/1g+tyP/QFoGdPRRRQAUUUUAFFFFABRRRQAUUUUAFFFFAFOFR58p7mrlVIf9fL+FW6ACiiigAooooAKKKKACiiigAooooAKKKKACiiigAooooAK4qEg+NpwO2nDPH+2K7WuLhQjxrOx76eMf8AfYoEeJeG/ES/C681bRtesbgiac3NvPCARMp4GAcenr1yDjFer+G/FV7LY2Fxrtk9rNqtyUs4Yoy+1CAVLEH0z1A6ZNeiyxRSjEsaOPRlBp+1cAYGB046UDHUUUUAFFFFABRRRQBw85/4raIf9Q8f+htXj/jwal4x8dWeiaReCKPS08+V3iJSKTuT/e42gduT7169cD/itE5PNgPw+dq6jy080uI1DtwWA5P1NS9ykj408QWuq+DZdb0XULn7YmrW4nMyRbV3gkg/pg44rOa3udD07U9Hv7Y3V5qNhHPb3CxlmRVwSmSM4ABz9K+2J7aCYKJ4Y5MdNyg4okhjZgzRISBtGVHA9KTlt5By+Z8aeHbKw8TX8FjEpAXRRGxWPBEqnOcHrz3FWfDMWpa/Y31/qVobqDQ7E2tvbkbcNjBBA5JC5J/CvrqG0toG3xWsUbYxlEAP6U7yY0VwkaLuOW2gDJ96L3NFFdz4Z8JRPe6rpdva3hmlYTfuBDsEBKMAN3fr17VqWd1ax+H4fD0OmMfE8d63CpsdSCed464Hv6HtX2VBZ2sDBorWGNvVEA/lSC0tkuGnS1hWY8mQIAxz79aHIXs7nwVYRySCK1m1GWPUEugDZtakvkvyd/ryTzX1v8UFkPw+1BFLM6RQ7iTgkCRM/oDXf/YrYTmf7LD5+c+ZsG78+tJqen22qWFxY3kfmW06bJFzjj61LnsDpqzT1ueb2Ft4iv7fQ7nQ9dgt9HW1gWS3NsrE7RhgCVyMgY9qzoJFk+LrKiFTHp/7wg43HHU+vUD8PavQPDeiJoOlQ6ZDcTTRxZ2vIRkAnpxxUXhjwxbaFcX12Jprm7vH3SzzHLY7L9Km9ypQsl/VjtVByCe1Pz0OeajHGM80bz9atPQhomBB57U3PPAoUkDkZpAdoNNkjxzS4wKj3EA8UoPvQFiTnvQTSZ4NIOF60xBkc80uRkVCCR+FO5NS2OxISM5pD14pvpmjOD1p3Cw8c04Hr3qLdg80deTxii4rEqnqKTkVHyGyDRmi4WJRjHpS44qNt3GKU5455p3AU4HFOJ44qJielKCc8UrgOzjvS5zxTASeDTScdOuaOYCTOad1FRbs+1KD0xRcLD8YByaTNITTc4xmi4IXOBTwAaZk8nFIT096AsP4BPvRnNMzk0uecU7jsSYpM/lTdxpu47s54pNisSHrxTmIqEnAzQT780XCw8daB97imAZpwyAaLgPzTQfyqIk5A5pQcGi4WJTRxTOR3oBz9KLhYeDinZqvuJ69c08P2HWhMLEpAoGKj3c4zTs5HpVCFoNMz2zSZHrRcdh56ZpeDUe4n0pu40m0FibNJnn2qNFwTzmn9/SlcLB3p2eaaWpOvSmA70paZu9TSZJNMLDz14NGajwe5xSEkd6jmCxJnqMcUKc1EpJNPPSmtQsO70Zwaj34HNAY8ZobSHYlJHNIBk8mowc807gGi9w2HYwOaQcj2ppJzSKSW7Yo6hYcDikY4BJIA689qbk461518Sb+ax0ZUgm8o3V1FbSPgcI5+br7ZFLcdjuW1KxSITNe24iL+WH80YLf3c56+1T288F3GJIJ45YycBo2DA/iK+QPFNs8mvL8PtMngh0uaZH3MnmNG+3cTnOc/X6cV2ulWeq6Rp+m6bpmsWkj2l9JGWtsYIPPzg8Z6jv9TTsFj6RUhuOhHWs+81CytpPLuL23hcLvKySqpx68npXn+heK7vUL630xgGuoZXW7KgfdA4PT37eleT/EvRmuvEeta2h067h0+CHzradiTyBxwRg/L696LX0vbzFrufThvLdSAbmEFgCuXHIPQilkvbaI4kuYUJ7M4FfDGqLd67Fqet2liqW0EVuGLSYa3GxRhBxlf6V097pd1fXV/rTPp93Hp9nA7W1yxLFBGp6A8E4PXrn3FNLzE33t5+R9jhw6KyMGQjIIOQRVd7m3hk2yXESOf4WYAmsHwhcreeHNLmigS3WW3VhChJCD0GecV80eJLCe717xH4ivBpV7a6fcJG9vI/JQNt2gjG18ADkHk45xU2bfoVeyPraWeAt5bTxq/ZSwyfwqGSeCJtklxGrZ+6WANfE3iG7k1a41PxDb2zSWSXMOLp3xLBwMKq5wR26elSXy3Wtzaz4lFql/psNwgkM8pSXZxjaM/KCCPw6ClYak0fcAYY4YVTN5ahipuId2cY8wZFU9KniudMsrm3yIpYFdFY5IBUcE+tfI+taQ1lql94mv4bG9sZtVMWyK5bcmC3OVOB2znn2FJO7sU1pc+wDcQ+ZsNwgfONpYZpVvLZ9uy6hJPTDg5r4nt7G/m1tdR/s7baya6E+3eZlgPM27NuenPXHtmvSh4M0m++Io020t3jtLOL7Vd/vS25jyB1yPvL74zTUHf5Bzp9Nj6f3ApgMPrVBbi2LlVuYmb+6HGfyplyTBY3MiOgMcTEFj8oIB6n0r4z0aC98Pm28RarZW15b6hO/l3EEheWN+cMoBxjgnHp6UuVtbaBdRZ9ki9t3cxpPG7r95VYEj6inLdROwUSxsx7A8/lXxF4VuJtGm03XL6OS0srlp1N7G28zEgjBUHIwQe3v71c8JLdabrHhzV7y3eC1uJ2VLsShmuATj5lySMZx06H2pqDvvYftFb4dfU+2d+4j2rzXxXn/hN/DjA4O2QfmDXo2QpBzxXm3iZl/4Tjw+pOMxyYwev1/z1pU1eS9QqJcu10eroa8H+LsiWuseGr24GLWG8G+Qjhe4J/In8K9zVuaz9R0+11SIwXltHPCSG2yKCMjvRfVMSV7nx74puJJ9f1jUrUJNpcd7AbiYHK4BwMevOema3vGWoQah4rv9Q06RL21i0lll8psowIwQxHpkHHtX0tFoWnQWktnFYW6W0v34ljAV/r61HpOg6VpFtJbWOnwwRS5EiqOWz6nqaHLTQfJKz1V2fNHgmxstM8V+E5rfV49TWeJ8wEnNuxRs8cgcnoeePxH2EpzXI6V4c0XSLg3NhpdvBM3G9E5Hbj0/CurQAAHFNO5Mo2OO8cDP9j/9hCPv9a74dBXnvjs4Ojdv+JhH/WvQh0FaIyFooopgFFFFABRRRQAUUUUAFFFFABRRRQAUUUUAFFFFABRRRQAUUUUAFFFFABQeAaKKAPli6+NOrwXd1bjQYHWF3VWDP82Dj0715HqXi+w8TeIJtY8SRXckKAC3s4iCgA/hJJGB346819+mCIggxIQ3X5RzXF3XgLwxNBIi6HYq7IQreV0JHWgD5k+EvijT7LQ9d0O4Mi3d9FK0JC5U4ibgnt0rnPhx4UuvEWm65qMGqTWT2cQZViYgSHDHnHb5TX0j8Ovhja+Gra4OqraX15I52yrGfkQrtwCfXJ/OuEm+DWtWN5eDQfEC2tjcLs2OzB2QjlW2jB5z+FAHb/AzXr/WvD08d/MZms5vKjkYkuVIz8xPXGcfSvam+6fpXE/D/wAKQ+D9Dj05XWWdmMk8wXG9z/QDArtm6H6UAct4J/5F+z/4H/6G1dVXLeCgR4fswRg/P/6G1dTQAUUUUAFFFFABRRRQAUUUUAFFFFABRRRQAUUUUAFFFFABRRRQAUUUUAFFFFABXmvxN8ZTeCtOtL2KzS68648pkdyuBtJyDg+lelVXurW3u0EdzBFNHnO2RAwz64NAHj+h+P8AQvE+gajq+tabFBZ6a67xOomGW4G0Y68gfjXilhaat8ZPFMeoXVqLXRLQ7Dg8LGDnYD1Zj69uele1fE74eXXiqKyt9JuLSwt4S7SxlSodjjBwoweh615xp3wf8X6ZGIrLxTFbxht2yKSVRn3AHPSgVle/U9G+KHjfTvBEOyxt4X124iCRnYCY06bmbuOOB6gdq5r4JeENQhuLjxXran7VeKTAJPv4bkuR2z29vqKyfEfwi8SeINYudVvdZ09pZiMYRwFUABQBjjAAru/h14J8S+GNSebUfEIvbN4tjQF3bnsRu6YoGe1VzWhHN9q/tcj/ANAFdLXOaHg3mrHBz9p7/wC4KAOjooooAKKKKACiiigAooooAKKKKACiiigCnD/r5fwq5VSH/XS8VboAKKKKACiiigAooooAKKKKACiiigAooooAKKKKACiiigAry2+1S4tfHjRQ2hnX+zwGCDkAtncTj6D8q9SrkYhnxhM2Txp6rjP+3mgLjDruoAn/AIkdzx1+YU9Nb1AnDaJOCOvzfy45rrqKAOXXWbw5zpM4/GrB1O7AGdLmH/Agf5V0FFAHOnVrkD/kF3GaaNXuyedJuAPrXSUUAc5/at2Oulzc8jBqOTWLxEZl0mdiOwPJ5+ldPRQB4m/ii7PjPb/YdwHSyCmPf833mOemO/r2ro5PFGpRguPDV+QBk/KRj9KvMoXxwCBybAE8d9zV2TzAHBqXt2GjzpPFeoyHaPDl/nOOVI59OlI/irUQwB8OXnPTn/61eheaCM9aDL324qU0+hdn0PNG8X6kpwfDd2fx/wDrU3/hL79idnhy8wDjk4/pXpu9ccgZqNGGOFFHNbsNJ7nnH/CXagw3f8I9eFcE9DkfpTn8VX6kg+Hrzgc4B/w5r0N2KjBIp28kjBpXT6BZrqedt4r1BdrHw3fbSM8DJ/Lioj4y1HYSfDV/gdhGf5Yr0jdt6knijeGHfFCa7ILN+h5dF4v1JyT/AMIxfDJ46j39KvDxff4H/FO3o69ien4V34bGcUrSHOTTbjfb5DtJnnreNLtCM+HtRIx/DGT/AEqVfG1xkA+HtTUf9cTXoG/JyelIDliRkUm12M1B23PP/wDhN7of8y7qX/fk0i+NZ85bQdUHPQW5NegjAPJz7UvfIFFy0kulzzj/AITiQPhtC1XGf+fY1aTxjJsYnQ9U3HHH2c134APOadkZGBzRdCtpY4FfGUhXP9h6mB2zAeaU+NHVSW0PUlII6wHvXe52nbjg+9G4noKaYrHn58bckf2Dq+AeCbY8/rTz40IGRouqN7C2P9a78nA6UmeOmM02BwB8aHBP9iaoD2BtzSr4yyoP9japyen2c8e9egbR600DnvSaBHCr4xJbH9i6pjOM/Zzim/8ACafMR/YmqYxnP2c4+legDimnGe9C0BHBf8Jix66Jqn/gP/8AXqT/AIS4d9I1If8Abua7wjpmj1qhXOBPjHb/AMwjUj7fZ2FN/wCE0UkAaRqX0+zsf6V6B0zx196aRikw07HCP4xxjOk6gf8At3al/wCExBBI0jUSewFu1d3jjilx9fzpgcI3i8AKTpGojPYwGov+ExBbH9lajj1+zNj+Veg8E4p20YoQXPPv+EuB/wCYXqOM9rZqaPGYHH9kakRjtbNXoG3nr9aQDB4zRYGzgx4yUjjSNTB97VqUeLxnP9l6hjr/AMezciu8zgdP1oU7s9sUmgv5HnbeNVBGdI1Pnp/ozdfyo/4TRcAjStROfS2b/CvQDycDpmngAe9Lcq/keer40hYNjT9QbGOls359Kf8A8JfGACmm6ixzyBbNx+ld8OnSgeoHPeiwc3kjhl8WgnnStS/C2aoZPGcKddM1I5IAxbNyfyr0EEfjQwDDFOwrnnn/AAm1uODpmp56/wDHuajbx1ahS39n6kQMf8uzc57dK9G2g/e5pRgDgACiwXPNf+FgWG1W+x6h83/Tq5/kKsL47sGAK2t+wPIItX6flXoRpcgduaYr+R55/wAJ1p5PNtqAzwP9Efn/AMdpkPjywlYKtpfFiSAPsz9jj0r0Xd61HIFYjIyR0oeg16HCjxtZ4H+hX/PX/Rn4+vFPXxrZ85tL1cHHNs/P6V2ghTj5R+FSBV+7tGKVxu39f8OcAfiBoojDMl8DjO37K2f04p6+PNKlwUhv/cG0f8OgrvNqjgDAzSkDIO3mloLS5wTeOdNUgfZ74k9B9kk/w9jUi+ONJf7q3hOQP+PR+p6dq7vI64pOoIxwaYmzgn8e6OgB23uCM5Nq44/KhPG9m6hhZXx/7d2/wrvtq8cUbRnp+tMLnCDxtZdWs74f9u7n+lI3jax4/wBGv/8AwFf/AOJrvVUDsKXAA6CiwXPN28f6QOi3fv8A6O/+FL/wn2k7QxjvAp6E274P6V6KQOflFNBXI4oQHBDxxpiAExXahuQTbuM/Tikk8e6QGUBLtixwALd/8K9BzTThuoFAI86T4haOOGjuh6HyHP8ASpF+IWisDkXYx/07Of6V32xM42qD9KaFTPCqPwpbFaHCt4+0T1u//AV/8KYfH2igFgL1iP4Ravn+VegUvUjpkUEnCjxzpDMQovD9LVz2+lNbx7o64/4+zn/p2f8AwrugFXhVA+lLjnJH40XVxq1/I4MeO9HkwqC8LEgAC1f/AApF8daSV/5fPTJtHH9K7nYmR8ijHSpCABjAxjpSTG7HAr470lQWIvCvHP2RwB+lSjx9oh6fbCf+vV/8K7hWI6inE5PFNNWJaZ56fH+iBv8Al95H/Pq/H6Ui/EHRGzgXoAOMm1fn9K9BMKHJMaknqcU3ZH/zzX8qm/kUrd/wPPz8QtAGFd7tGYnANs4JxXP+IfEXhPxHYNYalDeyW5dXwIZFIYdDkD3NevGKEsMwofcqKPIgYcwx/wDfIqrhoj5wFl8N0gmiOm3ztMwZpXSYuCPQ9u+fX8q1tO1TwXp1rHa2FveW6xyeaCsEjMWxjJJGT06V7wYIP+eEfX+6KEtYDg+ShI6EqKW4aWPCvDWuaPp+o3upTJcCeViFVbdhweeeOtM1qfwLrV5JeXtheNNKAJNqTIHx0JC4ya96e2t2PMCZJznaOtKYombJiQk9yopyeorRe+up89ajH4AvpTJLpt38yIhVEmjUhBheFIHQAfhVO/0/4e3c8c02l3WVQJtRZlBAGBnB7ACvo1raHOfJjz67RQLWE43QR+3yjii7K0PFdO1vw5pusSanALpVNqlskX2Z8IF75x6BR+B9awdRX4e3t9LqF1p955ksnmyjbMEdyTyR65NfQptbc/8ALtF6fcFM+z2+Ti3i9PuCk2CsfP8AenwDqF69/JY3Zach5FRJhHIR0JUcflx+tSaifAmr3TXFzZXiswUOkUcqI4XgZVcdgBXvfkwf8+8eOn3RUyw25yRBHnqflFNMbS/pHiPh7VdD0vVtT1FJrxluhGkcP2ZwsSKMY9+f881mNZfD97tr4218SZvtDLiby9+ckkHjrXvrRRD/AJZJ/wB8ihYougiTB5+6KQ3pqvyPARbeBG1A35tb/wAzz/tGwLNs8zOd2Prz/wDW4rp4PE/hfTbu7vlSeO4vGBlkaF/mwMY56V6p9lhzkwR/98ika3ts4NrF/wB8D/Cm3cSPF/DPiDQdFh1S2e5lu4bu6kl2rbSYRW/gOR/nNc9YJ8OrK5SaK3u/3bsyxSecyKWABO057bffpX0V9nts4+zRD/gAqNrS2b/l3j4/2RSukCR8+adY/D60vGv447kqM7BIkjRJnIIAx7nrVnS/+EB0q+t50S8D27lrdZfOZIyepVTXvQs4DyYI+f8AZFNFpAuT9nj4H92jmHyrolvfY4YeOtDaTa0s6sBnBt36flXC614t0i88a6DOJWaOJJQSsT5Dfw4BHOefXge4r3D7FayKFe2jwf8AZrz3WUhg8daHDHGiAW8hGSQDz/Pjj8KSaTQTvY0F8eaGCQHumPoLdzjt6expZPH+gqu4XExRuji3fB+mRXcNa26f8sEP4UnkW2Qfs8WR/sindBvqcCvxD8PYJ+1SAjsYW5/Snf8ACwvDoK4uZWJOAogbP8q7F7SzJx9liP8AwEVPDZ2iZxbRj8KScRtNK5wMfxK8NuwCzzEk4AEDc/pWt/wn+gcEXMmDwT5LcfXiuwW0tOALaL/vkVKLW1JP+jRDP+wKaaIf9f1c8X8ZeNNGvY9N2XcyeXdq+4QP29MD3+tepx+KtHYD/SJAT2NvJ1/75rkviHaW4XSSsUY/0xf4QBmvTkt4gq5iTOMfdFaIzdjC/wCEn0gdbpx9YJB/7LUn/CR6V/z8MeccQv1/Kt3yo/8Anmv5Uvlp/cX8qBHPjxLpLHC3RJ9BC5/pSjxJpLZxdHjGf3T9+nat8RoOiL+VIYoz1jXn2oAw18RaSxwLsfijD+lTjW9OP/LyP++W/wAK1DDEesaH/gIpDBCesSH/AICKAMv+3NMzj7Wmfof8KjbxDpanBuh+CMf6VrfZoAc+THn12Cg20B/5YR/98CkgMoeINLKlvta4HqrD+lB8QaWP+Xr8NjZP6VrfZ4ef3MfP+yKFtoFORDGCOhCimBkN4g0xQSbhhjr+6f8AwqP/AISTSdwX7S249vJfP8q3/LTOdi59cUBEByFXP0oAwD4l0kEg3eCOuYn/AMKcniLSnztuiQOv7p/8K3diZztXP0pdi4xtGPpQBg/8JHpX/P1/5Db/AApreJdIXrd/+Q3/AMK3/LTGNi4+lJ5Uf9xfyoA5weKtFYhReEk9AIXP/stL/wAJTo3/AD+f+Qn/AMK6HyYv+eaf98imNbQMctBGT7oKAME+KdGBI+29PSN/8KePE2jkgfbBk+sbD+la4sbQDH2WDH/XMUfYbP8A59YP+/YoAyB4m0cgH7aoycDKMP6VIPEWkt0uwfojH+lahsrQ9bWH/v2KPsVqP+XaH/v2KAMoeItJJx9rA+qMP6Ux/EujoCWvk/75Y/0rYFnajpbQj/tmKDY2h62sP/fsUncDmx4y0Ag/8TAcf9Mn/wDiauHxNo4AP25cHphGP9K1Tp9ketnbn6xL/hS/YLPOfskGR0/dj/CmBkDxRopAP29AD6qw/pTD4r0Neuox/k3+FbD6dYyHL2dux/2olP8ASmf2Vp2MfYLXHp5K/wCFAGWninRHzt1CM49j/hSyeJ9FVTuv0xjsrH+lag0vTx0sLX/vyv8AhUNzpmm+RIX0+2ZQuSPKXkAfSgDjPAviTSZtBt1F4geMuHXByp3Ejt6EV18evaZKMrdqR7qR/Suf8C6dZr4csj9jgBbc5/dL13HmuuFhZjOLSDkYP7sf4UAVP7b03BP2uPj60DWtOPS6T8j/AIVb/s+y/wCfS3/79j/CgWFmBgWkA/7Zj/CgCl/bumf8/afkf8KDrumD/l7T8j/hV37BZg5+yQZ/65j/AAo+wWYJP2SDJ6/ux/hQBTGt6axIF0vHsf8ACga5pp6Xafkf8KuixtACBawAEYx5YpfsNp/z6w/9+xQBROt6aBn7Wn5Gga5pp/5e0/I/4VdNhZnraQH/ALZil+xWv/PrD6f6sUAUhremn/l7T9aaNc0w/wDL2n5H/Cr/ANitf+faHrn/AFYpPsFn/wA+kHH/AEzFAFb+19P/AOfpBxnnNN/tnTv+fpPyNXjaWx628X/fAposrQEEW0OR38sUAUjrWmgZ+1x9M96f/a+n5x9qT8M1aNlanrbQ/wDfsUos7UHItoQeudgoAp/2xp//AD9J+Rpv9tadgn7UnAyeDV42dqcZtoeP9gUn2K0P/LrD/wB+xQBmjxBpR6Xifkf8KQ+IdKHW9T8j/hWh/Z9lkn7Hb5PU+Uv+FH9n2R62dv8A9+x/hQBnjxDpJ/5fU/I/4Un/AAkWkf8AP7H+R/wrQ/s2x/58rf8A79L/AIU0aXp46WFr/wB+V/woApR+IdIkHy38R/MU867puOLpTyOgP+FW/wCzLD/nxtv+/S/4U/7BZ/8APpB/37H+FAGa3iHSVPN7H+R/wqFvFGir11CP8j/hWsdNsCSTZWxJ6nyl/wAKiOk6af8AmH2n/flf8KAM5vFGiL11CMfgf8Kb/wAJXof/AEEY/wAm/wAK0jo+mN106zP1gX/CkGjaWP8AmG2Y/wC2C/4UAZo8WaE3TUYvyb/Cnr4o0RumoRnHsf8ACtAaNpY6abZj/tgv+FOXSdNUYXT7QDrgQr/hQBUPiDSR1voxxnnIrN8JX1vqDapPbSpKhuyNyj0VfzFdB/ZlhjH2G254/wBUv+FYvhe3gtm1NYIUiU3bHCKAOg/z+NAHVUUUUAFFFFABRRRQAUUUUAFFFFABRRRQBTh/18tXKqRD9/JVugAooooAKKKKACiiigAooooAKKKKACiiigAooooAKKKKACuQgH/FXXJ/6cl/9Crr65GD/kbbnj/lzX/0IUAeM6NP4/1e+1m90zXoDb2V3LCLW4iB34OQoAXjjpyDXsHgLxI/inRV1CW1+yzLK0Uke7IDL6fnXmPh/Udf8Oza5ar4Yv5pbq+mmglXiPk4GTjGO+a6v4dWOo+GNFsrLUbOaS5vriSWUxKCIM4xvI4HSnyu1+gHq9FFFIAooooAKKKKAOFfnxvnOf8AQAMccfM3+PeuR8d+L9atdbtPDXh6zifULmPf583Kxj1x9B1P5V1u7d43ZcAbbIDI78nrXnvjqw1bRfGlh4tsNOlv7RIjFdRQKC6jaQTjqeDkH/ZwetRKSja7Su+ugJDbTxP4p8La1aWHi8W1zZ37BIby0QhUfspwB1OOo9/Wuns/iR4UutQXTk1JhO83kqHhdVLZx1IwBnjn1Fef63c6r8RdV0+2t9DurfRrSYTtcXKbC7BSduDjgkbe/wCFeU22ialNqdtp2nafe2mo/anae1lhDQwDs6ue20/jjg8imknuU7pNo+lrD4meFL/UUsIdTxNI+yNniZUZs4ADEY57ZxXEeGPizYf2hqtt4ivorfy7kpa+XC5XaCRgkDP5157FYXM/hmLwcnhq6TXluDLJK0QChd2d5fsMEL6cdecUto1xaR+J9OuvC17JqOoMwgkEBbbkYHzY6DO7jijZNpN/10BSu7bHvGtfEPwzpN0La5vnLlFk/dxMy4IyOQKz9U8Wy3Wt+G4dFvYn0+/dmlcJkuq9V5GV79gc+leeaP4Mv7bUNRjvNPaaSLQ1jiO3cnmFQpVT0J4b8veqPgrTNQiuPBQksLpFjkujIzQsAgyevHFSoopt2PobxJrmn+HbA32pztFAHCbljLEsegwPoa53SvHvhnUra7urbU1MVohkm3xupVfXBGT+FUfi9pd1qujWMFraPdH7dEZI0Ut8nOScdugP1615j8QfD96uvaq+l6Q8sLaUkY8mD5WYuo4wOWCgnjn5aSjcbm7aFrTfixLPY+ILhpovtSPu0+2MLECPOMkgcnBHUjpXcv49tbbw9atc3atrVxZGaOGKIuxfbnJA4HrzivnybTtUWd2isNbuUaxe33yWewhiOgXH3enPU810Wm6RrPhWJmfSbm9h1bTfKDKmZLdymCpHVQM9Djj3rRxTXKu5Cnpd/M9i0Tx5pun+F9HvPEmqCO6u4mO4xMzPhiM4ReO3OK3dQ8e+G9O0+21CXVYzb3WfJ2IzM2OvygZGPfFfM91Z6jbRaTFdWV9AI7B1jMVmWkeQs37s7hx69M8+9XfDVneaHb6Hqup6FNPYI1wkiPEWZc/xbD0/Hjg98VLiNT7WZ7F4A8fDXbi7XULyEK135FlsiK+ZkFvw4459u9eoWmsWF3qdzpcN0r3tsoeWJVPyA+p6dxxmvk+30C5bwt4g1VNOl0wx3aXlpDKm0qi5zjI44J+uBXuHwg0uRNNm8QXZJvtXcyv6KgY7QPbuPYijl6jcnZHrZXOCDT1xzTsZHtSYI6dKRImMMOOKftGcijbmnAEU0gbGdjnrQF6Gn0c5osK4wqF/Gl24OacByKWiwXGhfpQV56UueaKAExS4B4pew4oPFMAxxURBIqTvTsZpbgMxtFL0pelIKYC4pBxTuKSmIMZNNIwaeDRjtRYBhGRwaB0pe1LilYZGBTsYp1JSsFxmAOppQABTsZPSl79KEAzjNNYdxT8c804cUwuMXkZoXgYp/SkNIBvSlAyaAMUvSnYCJhijgH3qUjvScD8amwXE4PSjac0/AFLimA3FJjml60YoENxz0oCYPB4p9KDRoO4dKTFLjmg1QhuM8UmD0p4opDGhcdTSjFLTcc0AKR7Um3kUo4ozntQA0gZPFMVSCalxRjiiwXI8DPtRtAFKOtAyTSGNC96UoAOtPGaXHFFhXIBgHB70/A5pdo64pelC0C40KeM804g0oGQaD2osFxe1N204ClxTQiPGMZpQPpSmgUkMYRj8aVBj608nikzwcUWQXDtxTcZ69KdS96e4EeMdKcBzmnDp70nQ0WAYeuaawBPpUmPQUhGTSsCIWHB5/ChSMHms271XTLOUw3Wo2kEowSks6q35E1et5IpkEkMiSRt0ZCCD+IqS1qiXgVHjJNKJoDMYBLH5wXcY9w3AeuPTkUmCW68CkCYBHbrxilfGAM1Jgrjnj0qE+/FMENyPXNHUYOc0yZkiiLySKiKMszHAA9zWfbanp13J5cGoWssh6LHMrH8galmljTVfm6c0pHUZ6ijdkD170KRjNAmG3keleb68XHj3RNihv9GcH2BJya9JUjgnpmvOdck8vx7oxyRm2dcgZ74/rVJq/qRI9IkAUDvXmvj/AMYnwnHaR29iby9vJRHBDu2gnPc/jXprDOa8E+Lt0umav4c1OeKQ21tc5klVM7Bx3/D9KdrvXYpSsiRPigkem3cmoaY0Gq2sywtYh8lmboQfpk9O1WtN+JcQS9TXNNl0y8tYfPELHd5q9tvGc9O2PyrxzWpPt97q/ii18x9KXULYrLgqsmODwRnjI7d66DUL2x8X61rWoWaXM1jFpLIXRNp3gggYNTyrsNyffb8T0Xwr8R7zU9ZtNO1XRH05b9C9pIXLbxgkZGOOle1hcAc18keALq+1zxnoE/8AbD6qLK3kEh+ymMWymNlwTxuJJAz64619dKPlHHSqcbOxknpa+xwPj3GdHHc3q4/LP9K9HXoPpXnfj0hW0Uk4Av1JJ/3TXog6CrRItFFFMAooooAKKKKACiiigAooooAKKKKACiiigAooooA4zx34ts/Bukf2ldxvKWkEUUSdXcgnGewwCc+1eD/DDxnrnifx2XvbycW0kMhFrGT5KADj5enH97k/nX0jrmh6Zr0CW+qWcdzFG+9VfIw2CM8fWvmH4aCK6+KuqTJGIUiafZGnQAHbjp0xQB0Pxq8Wa1Ya9pOjaDfvbTyJ+8CgfMzsAoJI9v1qz4Fh+IK6xBea1qiz6PD5hufKmikzhGwPlH97FZ3jXwb4Z8S/EC4hvfFT2+o3AiH2EW5yuIxgCQ/LkjBx1575rg9Js7nwP8Sj4c07UJ2sppooZt6rmRHRWIIII/i647UAWNQ8WeOvGmo3+o+H3ubXTtOBcxxTKixgKT82cbycE45+le5fB3xlc+KtJlivwWvLMhZJuAJAc4OB3wOa8F0/QvFWjXGv23hTUrK+0pw6Xc6TRFVXB5YMchsbhxnv2xXo37OyJHb6qEfeMx54/wB6gD6Vr5i+NfjXWtL17T9G0HUGtnMYabaq8uxwoJIyOOfTkV9O183+OvBHh7xZ43aO58Ti21B40VrFYgX4XPDE4yRg4xmgC34GtPiQNbs59Xv459LBbzh50bAjaw/h5znH41p/GjxrdeH7O30zSJimp3hJZ0wWijHXqOCc8HtgmvC49au/hZ42vNM067mvNOiaNZYnI/eAqrH2DAsRke9cpqerWmr32saprUYudQu4j9mKPhYm27QSO+ABge1AH1N4X8T3GmfCtNd1G7a5uY4pvLeZiWkcSMqKSTk8gD6V4S3jX4iSae3i4XjR6cZvJ2qE8sH/AHCDxnjPXPenweIY9Q+GNz4aS3bztPCzGZGDK6tPk8cYxuHrXRTT2p+BdvGER5ftJQkEAxyeczZ9zs4+hoA+l/B2sNr/AIe07VJI9klxCGdR03Dg49sg1vXKl4JV/vIR+led/B5JI/AekLISW2yEEnPBlcj9MV6NP/qpP90/yoA5TwCwbwzYEFiMOPm/32rsK4f4cDHhSwHp5n/oxq7igAooooAKKKKACiiigAooooAKKKKACiiigAooooAKKKKAPmX4sfFCeyuLjQNCMkdzGds92DtKMDyq5H4Z/L1rvPB3iHUpPhjFrkvmX1+kE7fNyzFZHUE+uAB+Vcr8a/CuiWvhrUdWgsI01Ca5jd7glmbJYA4yeAfQcV03wr1Cz0f4Zade386w2sImMkjAkD9+46Dk8kDFAHg9z4v+Jsemt4qkuGg04zbAhjRV9OEYZK54z65r1LxT8Tb238B6Tq1lGsGo6kzRhjhhHsYh2AIwckcA/wB7viuV+MOi3HinT/8AhL9J1lbvR441H2f5l2AHaSAe+euQDVFtBbxt8MdJOnrHDe6XPJD5bsI1lycnaWOCSCD1HO76UAVLbxz478KXOmXviJ5pdMv1EirIsbF4+DkFeVOCODjr0r7Ft5kuIY5ozmORQ6n1BGRXwZ42PixtO06LxMFhtrceVZALGQ2AMnKZyMbeTwe3evtfwjA1t4d0qFzlltY8+3yjj8OlAFrxDfy6Xo99fwQGeW3haRYufmIGe1fG1544+I9tZx+Ibi6e2sZpzHErxxhWPOVCEZIGMZ/XIJr7T1LULTS7OW8vp0gtogC8j9Bk4H6kCvlP406PNr1ovjKx1iK70VQiRwEsu07ijbQeD83Xv17CgDt/iV4y8R22jeHzoMTxXGqwiWSSOHzCmVU7FJGP4jzjPAxXM+DPGXi7R/G8HhrxVcCdbghCCEYozLlSGUdzgEH1NeoeF/FWlQ+ENCS+vbfTJ7228mBdx4I+Td+eDk/nXzsmmaj8PPiLpE+tSRag87BhNuJyHzHnnnK59O3HsriTTOn1Dxb468XeIdVt/C8skFrYbsQr5YOAdvUjkkgkDNesfCTx5N4utri01CMJqNoAXZRgOpJGcdiOhrxyXRPG/hjxJrbeG/3sd87szRPG3BYkEqTwwJP0z71r/s9W7JrGqzFi5MGJGA43bx/gfypjPq+uf0IYk1Ecf8fRPB/2RXQVh6KAH1DHQ3R/9BXP65oA3KKKKACiiigAooooAKKKKACiiigAooooApw/8fEtXKpQ/wDHxLV2gAooooAKKKKACiiigAooooAKKKKACiiigAooooAKKKKACuVgx/wlNzxz9jXB/wCBV1Vecale6jZ+LitnppuhLZryHVcANyST9aLAej0VyH9ra2CQfD0nAH/LxH/jTF1fXCwH/CPPjdg5uEH9aaTY0m9kdlRXFvrWtqm4eHZmGO06A/lmnrrGtFVJ8OzDJA/4+I/8aLCOxorljqurbgq6FLnJHM6fzzSf2rq5OBoUmeOsyAfnmkNJs6qiuTGrayTj/hHpeuP+PmP/ABqIa3qx/wCZduM/9dloElcgZv8AitQCT/x4gDPH8TdPXv8ArXZE14fdaxrcXjeS4Xw5cOEtEjKCeMkKSTng47muqXxPrhJz4WusAE8SKf8AP0pcrS1BHohcDPtTS4P4V5+3iXW1DM3hS9wvHEik/wD1+oqm3inXednhe5Az3lWp5uq1RSR6SzhscU0LGAfQ15m/irxAmd3hS64XPEi/48/Sox4s8QFv+RTuiB2EyCi19Rp262PUsoMY6GmNKOwrzf8A4SfX+MeFLk9c4mT8O9M/4SzXsEDwjeFgByJVIyeP8+lFh3PS1YZPHNRu+W6cV52virXCSP8AhEb3720ZlUf5789Krv4r18HjwneAbd33geP8fbrSauF0rs9JGPSlKhvYV5jH4s1+QnHhO9HP8TBf50+PxVrpXJ8KX4GTjJGeKhU32LdRLrselttXbxk9qGYntwa80/4S7WlHPhe8Py54Yf5/Cl/4TDWQF3+F7sAtjO8Zq1Fk88b79TrPEOi2niO0+w33m/Zy4dgj7c47H2rds4oLSCO2t4xHDEoREXoAOleZHxhrGP8AkVLzO3ccuB/n6daUeMdaC7h4UvTgDOXH6etPladgcovb0PWd/FN8zJwRXmUfjLVXbnwvfBcnkEZxj0qD/hNNXRiW8K3xUjIKkE9fSixnoepNLz1qUS5ry9fGOsnOfCl/+f8A9apD4s1kKM+Fr4EjIwQe/f0o1Ksj07fxmk3gE15u3jHUF4PhnUM9P4cfnmmjxpe4H/FMakfyp6mfMrXPTNwxmkDgmvN5PGN+GCjwvqWCBg/LTx4tv1Jz4cvtueOBk/X0pa3KPRN9OzxmvNE8Y6i3/Ms6j/3yP8asr4t1Jk/5FXUQ/cEjH4HFWk9+gr9D0IngGlJyfavPo/FWoONz+GdSTaCThQ35VXPjC+B/5F3UBnplRSHY9I3CnFh3ry0+MdTGN/hjUR9FB/z2p/8Awl+okDPhnUB04wPxos72Cx6aWxRuH0rzT/hL9Rwf+Kav884BA/Cnp4y1BiP+Ka1DGOTgU7EqSff7j0cOD14oLDHFect4wvwefDl/jt8oqNfGOpEDd4avwcc/KDzRYad1c9K3fjRnOCa86/4TG9yf+Kc1E4P9wf401vGF9wR4c1DHf5R/jSB6Ho5PIOeKB615ufGF/wBf+Eb1DaQNp28/iO1IfGV+Bz4b1AN2yoxRYLq9j0sGkPHPpXnK+L9Q6N4b1ANjJwmR+dRN4zvg+3/hG9R+9j/V9sUJXGlc9MLY5oLDArzgeMbwpuHh3UcYz9zn8utQN42u1JH/AAjmpZHXEWaAsembs0bq82Xxnd5IPh7Usk4z5X+fzp//AAmN2Cd3h3UsAZ4TNAHozOBjilzxXnQ8bsHVG8P6sGPXEQIH45pf+E1c8/2Bq+CCR/o//wBehpiutup6ETinZFeaf8Jw4x/xT2r4JwCbfGf1qZvGsisq/wDCP6tuY8DyOtIq1z0XnikJwa83/wCE7bJH9gar/wB+P/r0sfjgtnOhapx/0woCx6ODjqacCDXnEnjhEAI0TVD65hx/Wkk8cxqoYaLqwAPOYBj+dF2h8vp956RmkHJrzo+NsD/kBat/34/+vTx41Of+QFquPaD/AOvQTY9CPB4oJ5rz/wD4TU/9ALVf+/H/ANemr41DAsdE1TbjORBx/OmFj0LdTq87/wCE0IP/ACAtW/8AAf8A+vUY8cjodD1VT2Bg6/rQFj0jNIeleeHxqQQDoeqk+gg/+vQPG2eRomqken2fp/n+lIGj0LNLnIrzh/HcUf3tF1Uf9u//ANenDxzEFLf2NqoTOA32fhuvT8qAPRvemg5rzoeO4icDRdVPOB+46n25px8dQIWEmj6qrAcKbfk/rTuFj0Fnx24pA/scV543jmDDMNK1NtvYW/b/ACab/wAJ3Hgt/Y2q7Acbvs5I+tSOx6MSQetJu5rzoeOoiu46PqgXJwxt+G+lNHjmNuTomrAHpm36/r/nNAWPSc4pQa83HjqLcUOjaqpA6GDn+dS/8JvByV0jVCo6t5HA/XvTFY9B3ZNLuHc8157/AMJtbbdw0zUiAQM/ZzTh42tHUk6XqQI7fZzk0kB6CCM9aXI9a81/4Tq2P/MJ1MMBwPI5P60weO7ck50jVQMcfuOv60wsenZB70uc15kvj23H/MH1YYHTyBz+tWE8cQNn/iUaoMesI/xpiPRM0ma4D/hN7RfvafqI5wP9HPNMl8c2UeM2Go8g4zBjPtzQM9BJpuc8Z5rz5vHNpuIXTtRIAyT5PHT60w+PrBQSbK/z2Xyefp1pMD0YEmnV5qPiBZFN39naiAc8mEf41IfHdqY9yadqGc4x5P8A9fHemB6JmmnHrXB/8JrbYXdYX6lvWHp+v8qYfGlj5mGtb4EZ4MPT9aQHoG4HpTHOAcGvPm8b2gzt0/UTjOQIOn60q+N7FlBazvlPoYv/AK9Go0jyK20XQ9T+InihtdSGWOPYYxPJsUEgZ7jsK2/gtPBZR63bJdJ/ZqXrLayuwAc+xzzxtP4+9UdbsvA+p6hPqF3pGp/aLlt8hXeoJx1xnvWi174La1stPOh3sFvZzeZEixMMN0JYg5bOBnOTxSaGmi/o2lJo/wASrk/ap7h7uxaYtN2Jk4VcY4AHenfFjxBrNtpTf2RarNp0iqJr2CYFo33gBQBzzx+dXn8V+GZdSbU2trg3TQG3LYP3Cc4xnGfeqmj+IvCek6eumW9rMtqHL4kTf82c5J6+lS03byKagtuv5/8ADndeGNU1KaxRtctItPuySEhMwZmQAfMf1/Kr+uancQaZLPo8UF9fbQ8NuZQvmjPOD9Mn8K88vfEHhnVNRh1G502/kngheFHKMF2uCGGAeeCRz61i6XeeEdFu7a7s9N1FZreJoo2ZWOFJJPGcH7xqrE6HJ2fiDxBqOheLIdQ0wJb7pmlmaf8A1MhA/dgdwBjp69axdb0nRtI8KeGb3TzHDqrzRO8sZJkckfNnk4wccfhXsGoeKPD15ZXVlLpt2lvcA+cEhKbvckY9K43RLfwHot3Hf21hdmZGGwyb2CnrnBOMilttew+u62Os+JviG80XS9Pv9L1K3UxSqJ4C4LS8dO59cj/Ctz4W6lqWqaGuoatqUNzLdys8KKFHlqOCvAHOc8duK4MJ4Ce7+2Np9w8nnGcs24gsecdeme3TNJolx4I0DURqOnWV4k43bQXYqm7g4UnHTim1poDWzbu7H0KG+cYHevOte8v/AIT/AEUyJuC2zkexycGoY/H+kvkmO6XH+x/9euR1Lxtp83jLSrlEufLjtpAcJk5J4GPfp+VC3VxSt0Z72G+biql5BBdwy29zAk0Mow8bjIYe9cR/wnekKNwW4PP/ADz6frVUfEPRcnP2lc/9M/8A69JlKx3Ftp1ja2gs4LOGO1Gf3QQbefanWVhY2NuYLW0gghOcoiBQc+vrXEf8LF0EDGbr6iL/AOvSr8QdCbPF0f8AtkP8aGmCaO7sLO0sQ62lrDArtvcRIF3H1OOtaKSA8DNeZx/ETQn4H2rA/wCmQ/xq3/wsLQ1x/wAfX/fsf40K5LsT+PVLjSgDgi7UivRF6CvA/FnjTStQl0tYYrhyl2rMdm3jGMZ69/0r0y38X6VOpKtMMccxn+laEHY0VzCeJ9NbPzyDAz/qz09aefElgAeZic4x5Z60AdJRXODxHpx4DyE5Ix5bZpG8SacvV5M4zjYaAOkornj4i00D/Wt/3waU+IdOGMzMMn+4eKAOgorn18Q6c2f3zDAzyh5p39vWHUSMR67DQBvUVz7eIdOUKfObnsEPFIviHTmBIlfqAB5Z5oA6GiuaPiXTR1eUdf8Alke3Wn/8JHphRXEzkMM/6th/MUAdFRXPDxDp5OBI5PYCMnNPTXrFwSGkwByfLNAG9RWC2v6co5mb6bDz+lRL4k01hnzXA9TGaAOjrx7w18Om0TxheeImv0mjneV1h8sgoXOeueeprtf+Es0snAaY+6xMai/4TDSCQBLKxPQCJjQB5z8R/hSPE+pPrOm6gbTUX2bhJnYxUABgRypwB09KTwF8J4tGvf7W1+6GpamrkxkMWjAxjJ3DLHnv04r0Z/GWjx43yTLn1hYUg8Z6MSR5soIODmJqAPDta+Ct7/aVzJouqQ29hcucwvuBjQ87ePvAdB+H1r3PwP4Vs/COkR2FviSY/NPcbcNK3qfYdAPT8aP+Ey0UHm4cf9sm/wAKlPi3RgTi4ZsdxE3P6UAdZXgXxI+FMviPVX1zSdR+zX8m3zElztJVQoKkcqcAf/Wr1k+JtLClvPfAPP7pv8KqN4w0cDmdx/2yNAmjzbwJ8JrTSnlv/ELpqd/KrKUf5o1DcEnPLNg9T0/Wuv1z4deHb/TLq1tNLsrW5kjKxTrDzG3Y1uJ4u0dwSJ347eWaQeL9FPS6Y9f+WTf4d6BnP+FPh9p2j+F5NEuooJpriN47q6ij2PKCzFeevygjH0rx6T4H6obr7Mmux/2SJQ6q24uB3O37u78a9/8A+Ex0Y/8ALaT/AL9mmN400NGUPcugPcxMR+goA39F0u10XTrbTbNWW3t02IGbJ+pP1yavXH+ok/3D/KuYXxfojrlbskgZ2+UwP6jFQah4t0ZLOci8O7YQv7tgScdsj/OKAI/huQfCenkZxiTqP+mjV3FeUfDzxHoy+HLS3W7AaEsjDa3UsTnpxnPeu1HiTSWAIvAQf+mbf4UAdFRXPf8ACSaSCAbvBPT5G/wpB4l0c5/05Bg45Vh/SgDoqK5r/hKNE/6CEf5H/CnL4m0dvu3qt/uox/pQB0dFc6fEmkDreoOcDIPP6U4+I9IH/L9H+R/woA6Ciuf/AOEj0fbu+3xYzjvn8sUg8SaOel/H+R/woA6GiufHiLSiwAu1Oe4UnH6UjeI9KQkPdqoGPmKnB/SgDoaK5keKtEPTUI/yP+FSf8JNo2M/2hF+v+FAHRUVgL4h0p/uXYYd9qscfpTX8R6WgBNz1GQAjH8OnWgDoaKwE8RaU+cXQGDjlGH9KhbxPpKkg3JyM9I27fhQBl/EXw3P4r8OXGlW08cMzujK0oO3hgTnHPSq3hrwelj4Ji8L6o6XCeXIkrRZAO52bIz3G4fiK0JfGmhx9bpifQRMf6VIvjDQiu5r9UBJwHUgn9KAPnS4+B+uqZbe21u1NkZC0cchkX6EqARmvVtb+FunXvhK30C0uJIHtpDPFO3zb5CCDvGOQc9sYwPx7b/hMvD3/QTi/wC+W/wp48XaESf+JjHx7Hn9KAPDfD/wYuzqFtL4j1OK7srVcR28LOdwzkKSQML9PpxX00qqihVAVQMAAYAFcofGOgYJGpRnHYA/4VMnivQ5M7dRjOOvDf4UAaetaVaa1ptzpt7HvtrhNrjuO4I9wcEe4r5fi+CevEjT5NfhGjicSGMbtxHchcYzjjrX0VL4u0GHHmalEuenDf4VXPjbw5/0FYf++W/woA4Lx38LLXWdG0620iUWt3pkfl27OeHXIJDEd+pB9T71zfhH4S6jF4gh1vxNqUd40BDpEpLFnH3dxIxgYzge1ewnxv4bH/MVh/75b/CpB4y8Pn/mKRf98t/hQB4drvwd1c6xeXuh63HBBdbt4mZlf5+WUlRgrn+npmvYfh54MtfBmlG1jk8+6lbfcT4xubHQDsBV7/hNPDo/5ikX/fLf4VYj8WaFK21dShz75H8xQB1Fc/oLbn1D/r6b+QqI+KNFAJ+3oQPRWP8ASqXg3UoNUj1Ce3l3obpscYwNo/P60AdlRRRQAUUUUAFFFFABRRRQAUUUUAFFFFAFKEf6TLV2qUI/0mWrtABRRRQAUUUUAFFFFABRRRQAUUUUAFFFFABRRRQAUUUUAFcrAD/wlNyccCzX/wBCrqq45WK+J75lzuWxXHHfNAHY0V8n+Ern4heItJn1mz8RKFtpCBDMq/vMYJ/hxjr19K+gfAviA+JtAttTaLypH3JIvbcpwSPagTaR19FeTL4o1ab4iRaE9rJa6csTspdRm5wv3wccAEEDB+voPWaBhRRRQAUUUUAcKmT42lPpZKOnua7MAZ6VxyKP+Ezmb/pzQfqa7SkxgckcdaiYEDtmpsGmv09KTQJlCQttK8c9sVXBfGMDjtXjE3i6+tfio+hy3n/EtlRUWEoMJIYgw568k9uOenesXxV8SbrTfHsGlRTGPTLZgt0Eh3lyVyeNu7jP8P61Djdm0ZJLY+hASSMihThjyBj2rzaP4l+FjK8UmoPAwXcRLbyL2z6df59s1wT/ABI/tHxlpa6fe3EelsrfaIZYggICk7skZIPX8KEmVex9FJxnOD9BSH12ivNdN+Jfhi9u1tUu5U3vsjmliKRsfqenbrjrW2fGOgNp1/f/AG0/Z7GYQzOEJIYnAwOpB9vQ0JCclfc68Hj7gNSE5GCg+leCeI/iNB/wk9lY2eqi20mEqbu6jhEm9yc+Xkg4GByR6n0r2nVNStNN0yXUrqbbaxIHZ1UtwemAPXIqkm7eZLkXG5PQD8KbtBOBt9xivM9G+JnhnV9RSxt7qZJJCFQyRFVY4z17dO+K52D4gxXvjWGGDUli0KNGhZ2i+SaY9Bv7diD0x9c1Frsvmstz20YGRgflTxg/LtFeOeH/ABkttqGu/wBtX2y3ivxBaqy7iu7dgDaMkcf/AKqzPC/xDFpNr8viTU8W9vemG3Hk5PVsKNi+i96pR80Dlc94YDjKg+maQkN/CM+pFcHZ+PfDV5Y3d4moFIrTBuPMicNHk7RkY5yfTNcPZfE2xvPFUzx6ljQILHe7GIjEm4Dpt3E8gfjU21C+m57sFBPCjNSLGM5KCuZj8SaT9p022a6PnalH5lsuwncMZ5wOPx9DXXbenJqrESl5ke0H+EflTwoI+6APpSsoAzSgcUcpHMN2r1xzS7R1281IAOlJtx0p8orkYVQPuj8qCinqop5GKdiiwcz7kQUKPlQD6UrDcOnNPApSoNPoDZX2nHCjmnbcrjFS4A6UHpRYLkBC4GVH5UvAGQoAqTbmnbOKVh8xEvJ6c05gMU/AHA60gABp2FcYABgYpMAtyOlSEZ6UYzRYOYayimhRjoM1IRkfSlX3oC4zAIxt4x0oC5HIqUDFAFFhXISM9Mce1N28H5RmpNvWjqaTHcao+Xge9AUYI2jFPC4UikAPemFxmMdqXPqOKkC8Um0Zz6UBcjGP7op469KdgEcCkwBSsFw4xjHBprAHqM045pMc8mmxIi8tCen5igIoP3c1YwBzTSMt7UrFcxHsUn7g/Kl2jsoqVRilwDTSFzMgCD0pwQDgAVJjjigA8e1FgbZHgf3R+VOI9qfSGnYVyPbx0oAHpUmPSkxg1NguMAAPK0bFYDCgAe1SYPrS96aQ7kRQZ6CkEY/OpxQRRYVyvsAA46elIQCB8oA9KlIBo2r2pWK5iDYrEZXpSlAT0qXb6U/HrRYOZlVY+fX14qzkYoAABox2oUUhOTYxlUnlR+VNKA8lB+Ip+D0p2OBQF2QCNBxsH5Unlx4+4v5VZAowKLD5n3IPLBHKrge1KVx0UflUoUUpXOKLeQrkHlq3WMZ+lNMKH/lmrY9qsAU8cdaOUfM11KvlRgf6pR+FIYYu8SY/3RVrGTRijlQc77siEUe0DykwOgwKa0cRI/dJn6VOajYjNDirC5n3GbUbrGvHtUYhhPWJPyqYDJJB4p23POeKOVdh8zta7KkkMZP+pTA6fLSeUh48tfyq4QMGo8YY4pWRSqS7srSW8L/ehQnHXFVFtYBjECY+laR69OKjIGMdqlxRUajXVkBt4SARbxDH+yKQwwAYNvHj/dFWtvHPQ0wbccnkdarUXMQG3gGT9mjz1+6KhS0t85FvGMn+6Kt4BPB7UR4B+brU21KUmluQG1gGQIY+evyimfZYAD+4iI/3BV9wMcZ9KgA5PPFJpDVSVt2QrbW7f8u8X/fIpTbWxP8Ax7xe/wAgqQDrk1ZRVI6c00+wpSe7bMw29uG2i2h/75H+FcDqtrEfHukqFjC/ZJMrsGCeev6V6W8Y3A968+1M4+IOkL62cv8AWlf3lfuE5XW/qd6LWFxt8iPAGPuioxa2wY5tos9fuCruMtiuX8WeIl0COBYoDcXVw22OIDrjrzV21Jc2bgtrXb8sEXHbYKa1rbYBFtCB3+QVymleLYbm2uH1KF7S4tWxJFtJIB78dai0/wAY2l7pGoat5TCKzkMeO5bgAe3JH503oHNbqdmltbHP+jRf98D/AAqYWsDdbaL/AL4FcP4f8VSX95Da31g9o9ym+2Lc7xjP4cDvXogFCE5PocD4zhjWbRSsSqTfqCwUD+Fq9CWKNRhY1A9AK4Txnzc6IuePtqn9D/jXf00rXM2M2J/dX8qXYv8AdH5U6iqEN2r/AHR+VIY0PVF/Kn0UAM8tP7i/lRsT+6v5U+igBnlp/cX8qPLQfwL+VPooAZ5af3F/Kjy0H8C/lT6KAG7F/uj8qTYn9xfyp9FADAiDoqj8KXYv90flTqKAGGND1RfypPKjP8C/lUlFADPLT+4v5Unlxj+BfyrifiD4wt/BmkC+lga4lkkEUMIbbubGeT2GAf0rxf4UeLtb8ReMZ/7Rv5nieB3FtnCR4IwAowOAaVxXufTvlRAY8tMf7tL5Uf8AzzX8q8h+KvxETwbEllb27yajcwl4XIBSPnGTzz3/ACrkfgBrOqawdWfUdQuLoIIwiytnafmyR/ntTGfRP2eDOfJjz/uij7PBz+5j5/2RXyV401zxZrnxDm8OaRrAslR/LhXzPKT7gYkkAknr6+wru/g74u1fUb2+0DVpPtklpuZbxW35+bGC3ceh/CgD3zyYsY8tMem0Uz7NB/zxj/74FWK+UfHuueLdf8fS+GfDd48C2o48t/LB+RWZmPoDx39utAWPqc28J6wx/wDfIo+zw/8APGP/AL5FfMvw18X+JR4ivPB/iC6eS7MUqQSSYLRygFuWHJXGTnnt26ef+JbH4meGdOfUtS1W4jtkIUst2GOScDgfWgD7b8iHJ/dJn/dFNa1t2GDBER7oK+cvh7q/jJPBmt6zcR3eoyuqHTVb95I5yVcheuBwenOD1rzvUtX+JWh2dt4g1TVLi3WebCW8xCsSM9YsAAcdMfhQB9ofZbf/AJ4Rf98Cori0t2t5UMEZBU8bAe1ZPhDV217QNP1N4xG9xEGdQcgMDg4/EVvz/wCpkzyNp/lQByfgm2g/4R6xbyY9zISx2Dk7j1rqvs8PP7mPnr8ornPBAx4b0/8A65n/ANCNdVQBAbaA9YY/++BS+RDt2+VHt9NoqaigCr9jtic/Zoc/7gqQQRAYESAeyipqKAIjDEesSH/gIpv2eH/njH/3yKnooAga3gY5MMZPuoo+zw/88Y/++RU9FAEIgiXpEgz6KKVoYmGGiQj0KipaKAKos7UdLaEf8AFKbW3PWCL/AL4FWaKAIVgiUACJBj0UUvkxf880/wC+RUtFAEXkxZz5aZ/3RR5MX/PNP++RUtFAEBtoD1hjP/ARTGtLZvvW8R+qCvmD4tfE29W6ufD+iNLZmCTZc3gJVsjspHK88Z6mu98LeKLux+FEOv3cz3V3HFLh533F285kXJPXtQB7B9htD/y6wf8AfsU77Ha/8+0P/fsV8Qp4o+IMmlT+KxrMq2SXAjI3rt3HsI8EYGR1FfWXgPxJ/wAJF4XtdYudkcjK/nADCqVYgn8hn8aAOq+xWn/PrD/37FP+yW//AD7xf98CvkOT4haxrfxDtIrPUJotL+3RwpBC/wAkkavyT67uefQ+2K+xaAKrWdq2N1tCceqCo/7Osv8Anzt/+/S/4Vj+MY9Yl0G8j0CQR6owUQsSox843fe4+7ur5M8U618TfCzWiarrDI9ySIljaJycdSQBnv1oA+yv7NsR/wAuVv8A9+l/wpRp9kOlnb/9+x/hXgPxC8Ya/wCGPA+jefeGHxBfcyOIkDBQMsCu3AI3KDgZBqj4BvPiRq+pWN7c6tbXOll0e5WN7c4RgDghRkHAHT39TQB9Gf2fZD/lzt/+/Q/wpwsbT/n1g/79ivk/UNb+Ifi/XNRttGlubO1tHcpGoEWFBwMtgFiRg45r0z4NeO7rxTbXGnamN2oWSgtMAB5i5xzjuP1/mAezC0th0t4v++BWN4dijiOoLGu1ftTHA6DgdK6OsDQk2Nf85zcsensKAN+iiigAooooAKKKKACiiigAooooAKKKKAKUP/HxLV2qUP8Ax8SVdoAKKKKACiiigAooooAKKKKACiiigAooooAKKKKACiiigArj9rN4kvgoyxsVAB7nJrsK5e3/AORouv8Ar0T/ANCoA8D8Ir4x8N+HrzRl8Iy3BuC+2Y3Crs3Ljlec9+4r1XwPpup+FNP0rRJLFrmORXkuLpHULA5524zk+mfyr0+igDzbU9MvJfiHpGpJbu1nFZSxvKB8qsd2AfzFdfpmoXN5dX0U2nS2sVvJsikkYHzhz8wx26fnW1RQAUUUUAFFFFAHDI4PjSZCOlmpBz7mu1zzXCo23xxP/wBeSfzNdxvzQBIOlRt0xS7xmomkFJjsfMPjvw1rVx4n1zVbDTZpZY/s0tpKF+8VVAwXPXvke1cfP4f8ReH20XWzpU91fAy3V0FXJGSMKxA64ycds19ktJk8VFvb04qW7FKJ8VTaXr+t2VzLP4b1C61e9dX+2S4VI0HIVQRxxx29Prvarba/4w1HT2h8O3Nmbazlt5HkGxTJsYcMe2cAfj6V9aljnOKargHpU328i+VtPV67ny651nVdD0fwmvhi8gvLaVHlmcARKqtjeG6HPOf61c1XwVqZ8bfZLS1m/sKe4jup5GA8vIGTz9cjHXmvplJVDfd5J61KZFHOOaq5PLY+K08N6hZXeo6Vf6Lq07zT74I7aXZDIMnljgjgDIP8q+jfFml3H/CAz6ZZ20kk/wBkREhB3NkFePfvXoIuAf4TUbTEjA61POmUqbPnTX/D2pxDwetnpryfZbNlmCxgBJCi53H3OevvXnOnad4gvBbQS6fqzyw3amRfJEcEa5BzgD5m6nPpivtHzuxFIH2jIGKtSD2enY+TdQ8Ma3puv6j4ptdPmma11LekDxf62P5ssMZyOBz75rCl0vWYLfVr4WF3FC2qrLIPs4Z1T5mDAH0yPz619nBiQeO9L5vYgeh4qeaw3T7Hx5Do+tXf9rX0Wk6jcWweG5V70bXmVG5G3HORkgAcAd+M934ftx4t8T6hfLo81pYS6YbVxPHsG849PY/p7V9FiQAY/pWfqVpb6laT2dwj+TKu1gjlTj2I5FJzTBQZ4H8HdNvrrWp59RYyRaIjWdsQRtVyTu+vBI+hFfTI6CuV8OaRYeHbL7Dptv5UG4uctksx7knr0A/AVvmYHkHpT5kyfZtbl0DNPJx3qqJgABnIpTOD2p3JsyypwaU1AJARnFL5y800TYlBNLUPnD0NBmGPemFmSnginVCswPY07eMcGlcLEhBxSYxio/O9RR5wJxRddwsySjnHFRmXpxmk80MDincLMeee3NOxioxJxx2pPNyOlILD+elKKriQ5zinmUADrSuOzJj1puSDTPN9qUOCM4p3QrEpNLUHmCjzeOeKLruFiU96ac9qaZB3qPzGDdOKLhYn6daTb3pgkz7UCQmi4WJM4FHXmmF+/ammRs4xxQFiUc0hGMUwOcgGlaTsAaYDzQcfjUYk9eKY02OgpBZligDnNV0kPfkVIJR64oTG0yQdaXv1qu02Ogp/mcDIouKxJg0tND57Uu4UxC0U1nA4o3CgBx6UDNM8zj3pPN5GeKV0OxIeoopnmAnHejfincLDwcGiofNFOMijvQFh34UpzUTSqP4qYJgCc9KVwsywtBPtUayrnrSlwTxQFh2e9KOtRmQBsdqUPzRcLEgFGcU3cKQuBmgB46UUzzOnpTTJjtRcLEh9KXkVGHp2/PFK67gOx3opu7mjzB0p3Qhwpe1ND56Uu4CmAtUNSvLbTrWW8u5lht4l3O7dAKub1rxf4j6ls8SaFpt00baZcK7XEMoXY2OhORxikxrfU7DV/HHhzR2tF1DUxAbuJZ4MwyEMh6HIXj8cV1qXMMiQskgKyqHTjGQehr4l8PgeK59Qh1nWJEt9LikNgGlAVWB4x64AHHpXqmn3F7qV/p99Z6lMJE08kOYwqyFODwexOf8AJo0+YXsfR5NeeXHj3wzDqjaW+rAXiymBovIkOHBxjdtx1461X8EeIdQ16eSaWRfstvFtlAQD95+H0r5vWxgtvEia0mo2N2lxrHlPbSwYdAWPXcMjA79M00rvXYTlbbd7H1Q/i7QV1Y6P/akf2/eIzEVb7xONu7GM57ZrUm1ewtdRt9Mlu1S8uQWiiIPzAdeeg/GvnCS30nxB4kg0zw9b2tpa2d2s1xeyS/vZnBOVQE7iOuO3HbHPSa5o1vpvxL0K5heVpbl5JJd77hnBwB6CpaNNT6DC7sHdXnUfxB8KS6l/Zq6zGbsyiLYYpAN2cY3FdvX3rrLrVbX7BfzRXaH7KrrKyfMY2A5yB3FfIOjabaabdadrM17aahDqFw0MsLRbDGGJDMT1BGc5x9DStcLtfM+ptN8W6FqWqTaTZanHLfREq8So3UdcEjBxjsTRpHi7QdZv5NPsdSSa7jzmPy2XOOuCQAfwzXg2kadoOta9DLpSQWGiaUWSS5ebD3bt1GSdwX0PoT06A8NWWma94os7zR7WHT9H0lyDcPIN9w4xgYJyfXPp6HAp8q7l6n1BNIkcTyyOEjjUszHoAOSa4uw8deF752jg1q2ZlVnO7K8KCT1A7Amp/EWqWFx4V1W5S7R7Y20kZljO4BiMAce5H518w+HbPS9A1K1h1K8tbzTLzTZJZHRdrKCCSBj5s8Y9evHFRa43eLtsfUum+LNA1RrgWerW8pt13yYONo9cnqPpVjQ/FWja3LJFpeoxXUka7nVQQQPXkV82aFYaBfzXuvXlrbad4ehtzbRW6O3mzjdgOcHOT0/zmuk8DrHZ+ObWS1eymsbu0cWq2o2NFEMlTICAcnGOcmmkuhDb7aH0sWJIJrzzUQP+E/0lu/2OX+td6z8jHBrz3U3z8QtJXHWyk/8AZqj7UfX9Aa0PTl4bp1ryz4gE2Os6PqkyO9jBvE7KT8gIr1BJOfaoLhI5wUlVJEP8LDI/I1texFrs8w8MNFrGoa9q6Ql7SciOIsv3sAev4Vyun2Uk3hXxHBDGA63bHao7K4Jx+Ar3aKKOJNkSLGv91RgUqRxx7gqJhs7gAOam+ty7aWPI9Kmttf1/QJLJ3ZLG3d58r9wkYA/OvbQOKzreKG3JMNvHFu67FAz+VX91NENNHE+MmxdaIMj/AI/Rxj2Nd7XnfjRv9N0L3vB/I16JVITdwooopiCiiigAooooAKKKKACiiigAooooAKKKKACiiigDJ1jR9O1mKOLUbSO5jjfzEVx0bGP618vfCmQTfE7V5QGAb7RgM27Hz9M19b15b4W+Hlr4d8RXmtxX80xuN+InQDaWOTz3pWFY7HWNH0+5kbUprSN72CB0imYZKAg9PzNeAfs5/f13H96Pof8Aer6bnjE0UkROA6lSR7ivPfAHgaHwab0xXr3P2oqfmQLtxn0+tMZ84arojePPirqViJotOWNm3On3mCALkDjcxOD9MntXU/A+R9B8W614ZlMLkBv3wGGdkOAB7YLHFdv41+EsOt6rNrGl6lJYXs7BpARlCcYJGMEE/wCNdL8PPh7ZeDxLctO93qM67ZJ36Dkk7R2zxnOTxQK2p6jXyZ410TXbX4lT6h4T1C1OpyRrKbUzKjgbAGBVzhwcbvb2wDX1nXhvxD+FY8UauNYsNTaxvWCiUlchsDAIxgg4AH4UDPGPh4mqN8Xo21dlk1BZJjctGQVDeS/HHGBkD9K6342Xt34h8UaZ4R0+Vjyvmx4GPMbkE/RTn8a9a+Hfw8svBoluGnN5qM4xJcMMYHcKM+vfrUTfDtH8af8ACVtqUhl80SeQY+MBdoGc+lAHaK2l+EdDhSaWO0sbVFj3HJAyce5OSa+dfjBoNnqVjJ42sNaN1byPGqW7HMeBhCFyfVclcf3jX0n4h0Wy8Q6ZNpl+jNby4ztOGBBBBB7civnwfA6Q3CwyeIJG01X3CLyzu6fXAP4UAe0fDm9k1DwjpNzIkaM0GNsahVABIAAHTgCuvuOIZM9Np/lVTSdOtdIsLfT7KPy7aBAiLnOB9at3PMEv+4f5UAc54J/5FzT/APrmf/QjXU1yvght3hvTz6xn/wBCNdVQAUUUUAFFFFABRRRQAUUUUAFFFFABRRRQAUUUUAFFFFAHgXxt0LTLXwpqN9b2UMd3cXETSzhfnY7h3/pXKqHHwDjCK7cknaB0F2Tz7fT+Wa918eeHG8VaHLpaXQtmd0bzCm4cHOMZFM8NeFYdK8JReGrqT7VCIpI5XA27g7Mxx6fe4oA+ZtJljj+CepLJCJPMvtq842HchDfpXKz+Ib2w8AWehQmeFbyWSaWRjtVo842g5zgkc/XGO9eqN8CZRcSJH4gKWDybvK8klsds/Ngmvbj4F8Nvplnpk+lwz29mhSHzclhk5Y7uuSeTQB8K6Vqmn6Zq2j6jb2UqR2uxpgXBaVwTkj0r9E9MvE1Cwtb1FKpcQpKqt1AYA4P5141qnwns5/Etnqlk1ra2EBQvZ+RuDkHk9cc8V7hGixoqIoVFACqowAPQUAOr5PETeOPi68GoRF7LTd2IgTgKnTP1cgn1zivrCvK/AHgSTwtqeralcX4u575vlwuNi5Jwc5JPT8qAOY+MOgaJ4h1HSLbU/EUelzLkIjxFvMDHGQcgDkY5/pXjuuaNL8KfGGjDSr6e588K8iv8ocFypUgdRivor4nfD6DxxawFbj7Nf22RFKQWUqSMqw/DrXF+C/hJNZakmq+JL8ahcW5H2eMOzKNvQsW5OOoHT19KAKHxe+IV3Bev4T8PRyNfSYS4miHzAsAQiY7kHk9unXp6D8KPAy+DdJP2kRvqdz808iZ+UdkznnHqPX8a8ll+BmqzXct7J4ki+0SOXMiwsDknn+KvWPhz4H1DwlPdS3mtvqAnQKEZWAUg5zyTQB6vWFof3r/kn/Sm6/QVu1z2gEFtQx/z9tn8hQB0NFFFABRRRQAUUUUAFFFFABRRRQAUUUUAUof+PmWrtUof+PmSrtABRRRQAUUUUAFFFFABRRRQAUUUUAFFFFABRRRQAUUUUAFeX3V3rEPjG/Gn2AuE+yR58ybYvU8/XtivUK5G0QL4svmHVrSMn8yKAaM/+1vFnmbP+EZg2/3/ALcmP8f0p0Wq+K2Rmbw1ChHRTfJk/lxXeUUAcWdS8TcY0C3H/b6D/Sl/tDxMAT/YVuSB0F2Of0rs6KAONbUfEoZQNBgIPU/bFwP0qU6h4g37RoUWP732tcfyrraKAOWN9r/bRYf/AALH+FVpdR8SIuU0KF2z2u14/PFdlRQB4Kmq+KF8VTTnw6hu2tVVoFu0wE653dOpFdp/bfidSwbw2ucZ/wCPpT/n6Vai/wCR3uD6Wafzau25qXuNHnra14oA+bw7GPT/AEtP8ahbWfFLoCnh1OfW6QH8ia9Gfr0phXIpMaPNJNb8XR8t4bTA7C5Q5/I1EniHxOxx/wAI0v43Kj+delndtbODVUBs9Bz7VLkzRK9zz7+3vFKgt/wjiY9PtSH9KhHiHxSm4N4bBI4yLhT/ACr0k564H5UwZB7flSGotrc84TxJ4qJ+bwyBkgDNwKnbxD4qHTwvn/tuK9GUEjnHPtSkjawKg49qq6FY8y/4SDxPxnwyBzjm5UUq+IfFBLD/AIRfOODi4Br0bgrwox7iplwFBxzRddimnbfU8wOv+Kh/zKp/8CBUia/4oYYbwqw/7eBz+lel7+enBphYk80XQlfueZnxH4pHTwi//gSP8KcfEHikn/kVGP8A28D/AAr0pCSTlRilXcRxjjtSduwa33PMV8Q+KlP/ACKbEZ/5+R/hUkfiLxUQf+KPbPvcr/hXpRyeeOOlSK5A3YFSmr7A0+55e3iTxRGy+Z4TcITzi5XOO/apH8Wa7k/8UnLjsTdrz/47XppJb09wabnA2hQB9Kpu3QSR5fJ4u14DKeFJQcdGuVPP5UDxbr4zjwrNnj/lutemls/wj24pBycnbnp0p8yfQXJ/ef4f5HmieLfEBcq3hWRU7EXK5/liry+LdXAx/wAIvc9Ov2hf8K78AA8AflTw3PQD8KSY2kedHxbrWPk8KXOe+bhDULeLdcHXwxPz0/fLXpTnAABH5U8lePlB+op3CyPOo/FOtc/8UzcH/tstH/CVa4RgeFrn/v8AJXohGRwAD9KaCcnGAfXFFxWuefHxPrxGD4XuP+/q/wCNMPinWiCP+EWuB/22WvRlLDOSPypQ/oBj6UXXYLNHAL4i1/y1J8L3O4gdZV4/lTh4g14cjwvcn/tqo/rXflt2OmPTFJ5jADA+oqm0KzPPz4l8QLjPha5/7+p/jUD+KdfX/mVrlfTMyf416R5rE9AKjd3IwRn8KXMgUXc86HivWz/zLFx/3+WiTxVrajd/wjFwwHZZVr0cl88qB+FG5s9s/SldA12PNF8W642f+KWusZxkyKCPz61ZTxTq+07vDtyGGMYkU5+vpXf/ADd8H8KejbRxj16U21fYLNLpc88bxPrq43eFrnk4GJFP8qYvinXCSf8AhF7gf9tlr0ZXJ6dKNzH049qTaCx54/irVlJA8NXTKTxmVB/Won8Xaxt+Xwzcnk8+aor0ZiT97afwpNwB3DHPtRdAos8/TxXqjKC3hq6Gf+mi8f54pn/CW6uBz4YuSRj/AJarXobSEYyFI+lJ24I/Khi5Wefr4r1ZtuPDN11+YeavH055pR4s1bdx4ZuSvr5y16FhiATg/hTcHPBA/Ci+mw+XXc4A+LNRMgD+G7tUzjf5iZ/LNWG8V3qgb9AvAfY5rts57rn1xSlzjA5qroGnt1OIHiq9J+Xw9eEEgD5u/wCVQP4vvFx/xILvHAzngH06V3wfHXH0pGkJI4FJSV9VdAos4QeLrxl3f2Dd7cgE59aX/hLLgruOh3gAPBx/9au8Vz3GDmpQ2WPpii67Cs0cCfGFyACdAvQG5XJ6j8qjHi+6yf8AiR3gAPTivQgWA6ZNLuI6rTbQrPuecSeNLsfc8P3z/KS20ZxjvwDT/wDhMLkEZ0K9xnnABr0Lcc9KkD+3WhyXYGnbTc8/TxZM3zHRL7pkfJinp4rutxB0K9Bxxx1rumbuBTA/OKV0hpNnByeMLtCP+KevufYVI3i68HTQb08j+Gu8AIIINKS3qKdxWPOz4yuckDQb5sH+7igeMLpsg+HL4DBPOB/WvQCTnHFNCg87Vz9Km40u556PGVyQf+Kb1AH6DmpP+EyuiR/xT2oL9cV3oJXgYH4UvLADj8qakNxPPT4yuJOF0C/bHJ4FMTxtcZIk0G/UdmCg/nXo+/Bxt5pqtyeKXzCzscEvjSXALaJe8jsBViPxdM6Fjod6pB6Gu53HuKlHXpTWpJwP/CXSpln0a9CgdgDUX/CZuSQui3zHHGAMV6EOTjApuz2pgcAfF8gxjRb73+Uf40h8YkEY0e956cYr0FgQaTGfzpAefjxqxYqNFvuO+0Ypg8bSbtraHf5z2Tj869FC4PGBQUyeQKBHna+MZjnGh3h47gdas/8ACXHjbpF7yeu2u82nPTj0p20dMU7+VgPPX8Yuo40a9OfUAUxvGB43aNf4PTCZP/1q9DIbtijafQUX8hnn0XjEsCV0i+4/2Kk/4TNCM/2TfcdcJ0rvtuR0ApNueP1oFc89fxrGBxpF83c/JXO63rOja95cer+GrqcR/Mm9DkZ+n417GUxyKaUGR8oJ9cUmxqx4IzeFFYj/AIQo4B4ItxyKt3uuWEgLWHhy4juxF5auEA2KMYwPwxXthTt5a809QAMbQKLjaPF/DGsweHtPEUmmXolkcvK4QfMx7n26Vnyaj4Zjv5NQPhadrmR2Z5Wi4ZieTgnGTz2r3cqmNmzKiozGpx8oz9KTY0fO0K+EY7hLgeELkyxtuUkMRnOckE4PTvXVz+J9LuL6C+l0C8e6twRFIU5TscDOK9hEaqPurn6Uxo1xjaPyoeu407aLReh4xoWtaVpIvFttH1HF5OZ5fMXOCeoHtVZZPDMNxLcr4UmWSUMJGEXGGBB4zgcE9K9tWIc4C5+lOEfqq57cUDfqfOotfBKMGHhC5zj/AGgMfTdToYvB8TZj8JXMMhBCsuc8jHGT15r6DZcdVUn6U/y14/dr9MUJicU97O/keG+H9Z0Lw9pLaVbaVfvCzMZQ6AmRiMEnn0AGPaq1p/wh0cc6xeEJQkihXLJnjOeCTx26V7ww2k/IMk9fWlK71GUGB0FF/vK5bRSvoj58sz4JtXM0PheUOVKFWQsMH2JIz79a29B1Pw7ocrz6b4ZubeSQBS6rkkegJJr2MQRjP7tfyqQQp/zzWlcXKr30v6HnknjSDK7dLvSc/wB0Vxl14ljn8dafOLK6zHaOAmM7sjt+de6lQpACKCa851FPK+IWlDg5s5Dn86SautP6sOSdt/6uWv8AhMrck/6BeYB67OKibxpEDxpl9t7kJXoiZJGVUge1RuNxIKJwMdO1NvyCzva5wY8ZQbsf2dfDPGfLzioz42hhBdtMvyPQR9Peu/QsAMKoH0pyg4I2Lg9jSuimmr6o4CDx7bS7iNLv8+nlj/PerY8awHONNveDg5QV2iqAT8i47cVYC5PCj8qq5m1Y8W8R+K7a5vtFLWV5Hsuw2Co54P6etelnxTaqwU212CTgZj6n0FYPjaPOoaF90Zu1HA9jXpYA9BWhk9zlf+Emtc4FtdHjJ/d9B607/hJLbJH2e5yDgjy+ldRgelGB6UAc8NftipYRTkDOfk6Ypq+IrM9UnXjIzGea6PA9KMD0FAHPP4hsk/hmOemIzzULeJtPTG7zh3/1R4HrXT7R6Ck2r6D8qAOWj8V6W+4l5kCjJLQP/hU48R2B6ed/36auj2j0FG0egoA50eIrE/d808Z/1ZoPiKxBC/vSScAeWetdFtHoPyo2j0H5UAYP9vWf/TX/AL9mmpr9q/8AyznHOP8AVn+ldBgego2j0FAGANfs2zgS8Hn92aG1+zVd2JcYz9w1v4HoKNo9B+VAHNr4jsmIGJhnGP3ZpbjxDaW/MiTqPUxnp610WF9B+VKVB6gGgDkV8VWr/ctrps9Nsec8Uo8VWWSDDcqQcHMRrrQoHQD8qMD0FAHJP4s05E3nztv/AFzPNRnxjpQXcWmAIyP3RGfpXYbF/uj8qTy0/uL+VAHHN4z0hW2F5Q393ymz/KoW8daGjbHnljPfdC3H6V23lx/3F/Kk8mL/AJ5p/wB8igDjofHGgSgn7Yykdmif+gqA+PvD4Uk3Tg+nktk/pXcCKMdI1H/AaXy4+RsX8qAOFXx9oBODcuvuYm/woHj/AMPEL/pjjOc5hfj68V3XlR/3F/Kk8mL/AJ5p/wB8igDi/wDhOvD+4j7YxGQM+S/59Kavjzw+23N4wznOYX+X68V2/lR/880/75FHlR/3F/KgDk08Z6CwB+2kexhfj/x2q994x0RLKZmvNh2NjdG3XHHau18tB/Av5VU1FFNjcqVGDE3GPagDzbwP4t0RPD9nC14Q0alTmJ/7x9BXVx+L9Ckzsvs46/un/wDiai8Bxr/wjGn/ACjmM5468muuEaDoij8KAOZHizRD0vf/ACE/+FMPi/Qh1vv/ACE//wATXVbF/uj8qTYv90flQByn/CYaEPvXuP8Atk/+FRjxroBJH204HfyX5/8AHa6/y0/uL+VLsX+6PyoA49fGugNnF8eP+mL/APxNOHjPQD/y/wD/AJBk/wDia63Yv90flR5af3F/KgDk28ZaAuM3+M/9MZP/AImg+MtBH/L9/wCQX/8Aia6zy0/uL+VHlp/cX8qAOVPjDQh/y/f+QX/+JoHjDQ+c3hGD/wA8n5/Suq2J/dX8qXYv90flQByh8YaEOt9/5Bf/AOJpW8X6Eo+a+x/2yf8A+JrqfLT+4v5UbEP8I/KgDlT4w0JcZvf/ACE/+FO/4S7Q/wDn+/8AIT//ABNdR5af3F/KjYn91fyoA5YeL9CP/L9/5Cf/AOJpreMNCX/l9/8AIT//ABNdXsQfwr+VGxOm1fyoA4t/HGgpu/0tjjpiJ+fpxUI8feHsqDeOue5hfj9K7vYv90flSGND1RT+FAHAx/ELw5Im5btyccr5L5H6VP8A8J54dBO6/I54/cyf/E12vkxf880/75FHkxH/AJZp/wB8igDhB8Q/DJBP9oHOenkSf/E1P/wnnhzaGXUN2TjiF8j/AMdrs/IhH/LKP/vkU7yo/wDnmv8A3zQBxreOfDqkA35we/kyf/E1EPH3hskj+0DgDr5En/xNdqYYW6xIfqopPs0H/PGP/vkUAcb/AMJ54cxzqBHPeGT/AOJpP+E+8M/9BP8A8gSf/E12Jtbc9YIj9UFL9mgznyI8/wC4KAOO/wCE98Nf9BL/AMgSf/E1PH428OyMFXURn3icD8ytdQLS2Ax9nix/uCpBbwjpFGP+AigDmB4w0NlYre5wM48px/MU3wdfwalbXt1bOzxPduQzJt7Cuoa3hcYaGNh6FQa5/wALokUd+kcXlqLt/l/KgDp6KKKACiiigAooooAKKKKACiiigAooooAow/8AHzLV6qMP/HxJV6gAooooAKKKKACiiigAooooAKKKKACiiigAooooAKKKKACuKM3l+IdUdD88dip+h5P+FdrXDkNN4h1eNFJYWKoPcnJ/rQB434b1L4geIdAudZt/E8ESwM2YpLOL5goyTkJ19v1r2vwT4gfxJ4ct9TEJSdlZXQkYLrwSPYkfrXgnhGHxxoPh+50KDwoZBcFwZpJ1GN4x0z/WvUNAsNb8G6dpmj2WnLfw+XLLc3HmAbZOWCgemcDPOc0Acpc6t490ZLXVdXv7dEnvRCNKMMZJTp99Rk/gfQ+1fQ45FfLnh+DxYNfbW9e8LXOoXnmKIXM6LHbIT8xVOckDpzX0Hol9qd5LejUNM+xJFKUgbzQ/mr/e46dvzoA6CiiigAooooA4aAn/AITa6AHH2JM/ma7gVw0GP+E2u8kj/Qo8Y78mu3HWgBSM1EwwCakPFR9zSYHzzP8AEO+0r4jXek6pLs0dWSFAsa4jZkDKzNjPOfX8OKLb4hTaf4o8RR6tfZ0uyAEESwjIYkDAwMk9epx16VZvfBs+teIvFsF/bS/ZbuKJrW5OQpkVRtwfYnH4GvGYvCHiu1tNahu9Iu5ppBEoYHd5m1x90jOeBSsVc7i1+IGuzaDqvnag9vrUbCeKN7NQqw5AIXI/2urZ6fjXVeI/iKtv4bu00+6d9ZtoI/OmSDckUhZVYHI25ySOMj06V4+2keI7ptQK+HNSX7RaeQPOlMhHOc7m6/QVuat4Y1/w3YapoFhplxfWeoRxSRzxqCY2BG4Ngck4P04osg5mj0m1+KdlaaZZJdpc39/9nV7trVAwiJGSWIwPyrpdb+IujaZp1ndxvNdyXqb7eGCPLle5IPTHv6V85TeGfE9qZ47vQ9Rd57dI1FnII4yMADftBBwOx966zT9G1nw3J4f1yLQrq6kW1kguLVDiRGy2Ceowc5p2XUak9Tsvhf8AEL+2zLba3fj7TNcmOzQw7S64zglRgHkDmvVtD8Q6frU99b2cjMbKUxSnbgZ9j3HB5r5R/sG907wTqmp39tLp99BqCT2oYbW+YqpA9sN/47X0d8MNDTQ/C9nGYwJ7hfPlPBJLcjke2KmVuhSb2KerfEzw7pN/NYvJczNBMYrl4oSVhIyOT35GOPejX/iXomkXAgRLm+Kqkk7Wse5YUYZDMT7EcV5TN4Z12RfHSx6dMGupozbsQD5yiRs7fXK8+31rldS8O+Jbe9vEvNL1G4SW1SKN7F/LjYBAAGHOcdwff1o5dL6iblfU+v8AT9Us9Q02LU7eYNaSR+YJCMfL3z6Y5ritO+I/h++vo7KKaZTLIUilaFhHKR1w3+PrVD4eaTf2fgAadc2jR3flzqsExxkszYB54Bz/AF71856T4O8S3T2FlZ6TqOnyl286adz5CZB+YAjg4z756Ucu/wCYKXdH09YfEbw1e38dpDqDM0snlo5hcIW9NxHuPzqG7+JXhuy1Ceyku5GaFxHLKsLGNGzjBYe9eN/2f4outF0/wgfDEtvHDdDzb5CCMbs71PAz15z0pLez8TeHdP1zQYvDkuoveXe9Lx03RuMjkgjnpnrjJNFgueiQ+PjBpevXl1qcEpFw8Gmi3jyxJUlABj5uo65HHJrEHxCv28L2EkWqQPrJvUhuhJBt2Bt3ylcDjjO4ehFedXPh3xDp9g8lzpV5GseovJJ9iGHX5cAoeflznkZ/lmLTPD+tk3dzLoup7JL23lUSoWkKguSTnrgfqRT5dbkOXKvJs96uvih4at7v7FJdSmVJTDIwhIVSDgk57ZrQsNc1G58eXekpcQ/2db2iz+Xsyz5A5DfUivJb3w3qs3hfxFAunz+fc6p5kShPmdNwOceleieFtLv7TxvfXFzFKY20yFPPZcK7jbnB6ZyDUpI0k320NnxJ8QPDvhrUDYahcyrcBQzKsLMBnkcgVlf8LW8J4DreyyApuO23f5Occ8cf/XFcP8VbjXNT12LS/wCxL6fQoCjzG3TBuTgNgPjoDxgH19q8z1TStXvLnVZV8La1ax3EaJbW9pE3lBRgDftX5uACPf8AOqjG/wCZLnbc9u8RfEgaL4ksF3+do9zY+eqwx7nkY5x7j6e1dheeP9DtNGstWM8kkF42yFI49zlh1G3sR3rxS3t9b8O32iXx8NXF4Y9KNu6dMNubg8HB/o1ZknhLXoLLSr25sNQTFxPK8Ng37+BXC7cYBx0PHXtxQotg5WTb2Pfz4/8ADp06LUI7x5oJJfJAihZmD7d2CuMjisqH4qeEZoWdNSk3qwURfZ33tnpgY5rxSzTxXpWkahHpmh6rFcXt2WM0jZkVR7EZyc/e/wDrVgrfroGveGzZeF72Ce3z5iScyXRPUggckZP047UcoXPpX/hZHhd9Lk1Jb92hVxGUELB93UDBHpz6UqeONI1PRtTutP1BreW0jLSGaA7oj2yp688cV87av4W8S38l7rX9hzWttPfCT7HbqBMqjPzAevP4kk4q7L4W1fU7fUtQtLXWlaBIyq6ixaW4IOSu3GSAMY+nviqSTen5hzW6XPQvh/8AEWSeLULjxPqqRrEqtFH9mK5jJx5nyjJySBivRdP8faBfR3MkV42beIzSI8TK2wAcgEc9R0rwLxiniDxgmy08KPaR28Cb2KYkcAj5FPTHcD0BqKx0O+vxcyxadrpa30+WPN62fmK7QiKBkjk4H+FTpu9gTbaVtX0PoTRfH3h3Wr1LOyvSbiT/AFYeJ1DnGSASMZH/AOqo/Amranq66hdX15bXEC3TxQCBNoUKSOe/554xXD6fo18G8DMLOZFtY5ftGYyvlEqv3s9CSDWboer33gPw/L9u0pvOn1d4VR325UgHeDg5HBH4UaW317A+nY9l8TeJdO8OQxT6jJIsbtgFI2f88DiuKHxX8JsZA17OhjHKtbuCTnGBx15/Q1b+J2r6tY6AE0XT5rm7ucDdHEJPKUck45yfTivnSws7yAaXcW3hTUp7qznF1fzXEZLTkkHC5GT3wOvcjrStcL2PZNC+Kthfavqk1xcGHRoIovJ3QnduYgNnGScHP4fTne/4Wp4TMYkF/KzEkbBbuWwBknp0rxHULTVNefxJqEehXtr9rkgMUDQMGbBwTjH4k+5rc8e6Tq1v4mjkSyvo7D7CLeOTS4lBc4yVJA+Ubu5HHHFVyafp1Dmse76V4x0TVZbCO0vC8l8rmBTEw3bPvA5HGMHr6VS1H4h+GNOF15uqKWtpfJkRI2Y7vbjnvyPQ18/aR4d8QWvhKO/tNLuk1Gy1NpYopI280RFFBwhHzAkDPHauhj0S/wDCx8O6ncaLLqLkTNewxR+bIsj8hjgEZHHPtj3qbBe513if4r6dZ6RBqGjbbySWURukiMvlcZOenP4/mOa6iX4h+GLVoY7jUgJn27kWNm8vIB5OOBzXz7rGn6/fXl94jttBvYQNRhnS3eFvM+UN823GSM4zgHqa7c6VdahB4z1E6dcefewRmCNoTuIIOVA7kEDPuBTtpsCnq/Ly/I9Wn1e9vPEmm2theWy6fLafa3yAXkUnjAPIHTn6+laXifxZovhhEbVLwQs4ykYUszjOMgCvMPAGlX9pquhNc2tzGE0l0kMkZGxvM4UnscY4rP8AizeLp/jbw3cvZyXixxMxgiXcz8noO57/AIUrdAbfzPUl8d+HTpX9rHU1FqXMYBU794BO3bjOcCuW1v4iWNx4bvdR8PX8D3UBUMkyFWUFgMhSOevXpXiEnh3VZdVPiZvD9ydMlvxIbBY2ErLnO7YO39T6GtLxUZNQPiHWf7Ll0qx+zRwRxyweW0zl1+bGBzwf0puK3FGV77M63WviBrGmaXfzNqul/bIp4xDCqby64+ZeOnrk+h6Vp6b8S508PaXfzPa3N1eXvkTBQUFuvfI7kDB7ZzXkt3od++oSPcaPqDWxuo5PtVpGWdRt6qMYPrn+tXP7O1mC2a8Nhf3OnRatFcASWpWeRcH5iO/GB6ZPamkhyuem+MfH95pPiy0sYNSsRp0xRZvl3NBkjJY/Q5HOPUV3uofEPwvYyyQ3GqBJIiu5RE5yGAIIwORg54r5d1HRb95dYkn03WVlvJPOtxHATG6lshX4yCAf89/RvDOhXcms6u15pcqf8SdYh5kRYGTYg+UkYJ4I49DU8qsPmblf8D0vW/E93eX2gReG9T09oNQkkDtJ8xIXHQeoy3HHIFdt4j8RaZ4ctEu9UufIiZgijaWLE+gHPY189+AtH1G3l8KrcWN1C0F1dFxJCy7QQpBORwDz+Vdb8a7a/u5tFS3tLl4I5/Nee2h814yP9nqeufSna2nUG9LnrOg+ItI8RQtNpV8lyqn5tqspX6ggEVm61428OaLdfZNQ1WOG4yAU2MxGfXaDivPfgxaXNtLrLXNpeQLLIrI13EUd+Py/KuV8QxS6J4q8STXPh+bUxf26/ZXjhLqMjBycccjtzxRbUi57PrPjfw5o625vdVjUXCh4/LVpMqRw2FBOKxZfiDYjxPpulQT20lld2zTPcZPyHBIGeg4HOenfFeIXehT2Njprtp+rW961iQJ7SLzQ2edjqeVIyB26+1U7S11TSrXSLifQbrP2K4iBht9zMGztLjt97v2PSiw07n0dZeP/AAvfXhsbfV4pJ+cAI+08ZwGI2n8DzXI+FfilYajdapHq09pYxWz4tyd2ZVyeee/A46814ZoWk35ufD8K2erieK8V5Ue18uJF3DJBwMnA5JNSXNhqE15d2S6PfyqdXacv5B2FMkc8cfyo5b+hLqJO3U+jdS8eadc6BqV9oOo21xcWoXh/kAJYAZDY4POPWux0a+lbQbW/1O4t/MaATSyxnEYBGeD6YIr5u+IukXdtretRWGkztBdWMZDQRHYWDLk8DGevv+dev2ttcJ8M0tzBIJ/7M2+UYyWzt6Y65ptJegRd3Z25jYsPHHhnUr02VprNu84OMEFQx9mIAP4E1y0vxHsH8YQaVb6nZpYKjCeWRThpQcBFbgd+vI4NeVrpF/Yab4SvLLSJDeRLK0mYCOTnG/AyO3J9a83vrDUrnTooxaX63gvGcwCzKxxgj72cZznjHYCkkU2fRnh34imfVNai1u6tbaztJzFbyKpG87mGO+eADSeFfiVBcLqz6/d2lpHa3BjhKK2XXnoBknp2rxrTtN1bT9du9eXR7i5tLe9JeFoDllYtllVuc4wcjpkdqyTp2oCWWSbTr6GB9UMzS/ZCzIhPUAjFFluCk7I+tYPGfh260u61aLVUa0tcCWQoylSeg2kAknsO9crYfErTNT8Q+RaXkJ0iOzMs07oyFX3Y/iAwOR2rwu30jUZrfV7xNLvpoVuoJXS4j2vMgLZ+UL7jOBgD6V3Vrplt4q8U3jQaHNp1jLpZjYSQmJXkDDDDAHPK/wDfNFkDculj6GbVdOS6tbVr2Lz7pPMgQtzIvXIrWXmvmv4O2t3qury3WrYm/sSL7FanAwjAnv3IHAz2NfSwA9abSWwNjxilA54pvtS5oJFwTSY6UE+nWjNAC4pKBS55pAFLSUUwF70UZooAKTNGcUUALnmkNB4o69qAGYA7Uu2lIpBwetIY0qOtRkkNjHFStyfauL8TeMNA8NTRQavqAtpZF3ovlO+RnGflB9KXoF0tzsM9jTDyeelYmgeIdK8RWjXWk3i3MKOUZgrKQeuCGAPesXVPHHhvSr97C+1RYrlCAyeU7bSfUhSB+dDKO3A496cOBiqpuIRb/aWlUQhN/mZ424zmqGj61Ya3afa9MuVuIC7JvUEcjqOQKANZsE46U1lJHBqNpEV8FhvxnbnnFcBcfEnwlBdS20mtxJNCxSRWikGCOoztwfwpWBu3U9DVepNGOOD3qnDfW0tiL5J0NqY/NEueNmM5/Kud0Txp4d126+x6ZqsdxcHcRGEZScdeoFNITlZ6vfY6wqfxp+3jPSuQ1zxfoWhXC2+p6nHbTMAQhVmOCfYHFdJY3cF9bx3NtMs0Eq7kdTwRStpfoW+xZIGR65rzbVhu+Iuk9v8AQpP/AGavS84xn1rzbUGz8R9MxzmykByM46nj/PrUtax9f0Yt16HpMYwSK84+IPis+GYLeK0hS51S9lWO2t3yA3IBJ/PHXqRXoqvh8YrxD4zWMgn0LWwXa3sLtDMqLnC5DbvXt+tXp1C7X3DNC+JM8UOrW/iaz+y6hpgDOIPnDhug+XIBGRznGPpXUeB/F8niDRb/AFi6jEcEEshRFX5hGozzz1xXHfDuNtT8W+INdihl/s66RVhkkjKh+mcZ+n611Hwvgkig1xZ4WRn1KX5WTbxhe3pSaGu434Z+M7rxfe6szxLHaQsvkLt+YA5+8c8mvXduBXhvwsjlTxN4vLRbI/tpUEdzk5/TB/GvczTsQzgfGwzfeH/+v4fyNei15x44b/TtAAx/x+Dvjsa9HqyQooooAKKKKACiiigAooooAKKKKACiiigAooooAKKKKACiiigDmfF3iG18MaNcandAsIxtjQdXc9B/ntmvlX4Y6/qutfEi0u9SvpZJLrzSY1JCACJ8LtzwowCOvQfWj4yXmtar4uezn066n0uwdfKgjjYBwVBZtwHc5GfQfjXH6D4pnt/HsOswaOfMWTYtijMCB5Zjx0JzjnpQB6J4pu9f8afEW58NWmsy2VpEzRp5ZKqoRNxJAILEtx+XYV2Xwa8R6wdW1TwtrVy1y9l/qZXO5htO0rnuMYIz71w3hMxaR8Zr6G5uEVTLMRJI4UZZSwHP1xitn4R3Sah8SfEd3bqs0DrKVlHQDzBgj64/WgD6qr5H+M3ivV4PGdtpFlqkun2yJGjur7VBc5Ln2AI/KvrivnPXPD/gXxB8Q7iLVdSnl1CUKpsiGij3qqjbvAGSQBwD369qANH4eWer2FxdaleeMINasobdmeGKcttOMgkduM9a8Pj1nVfHWq39zN4nGlQQFpYopbooo5+VUG4ZPvTrOCTwz8TLvS9BaX7MXaBoQxbfHsywPrjk+xFUvhh4Z0LXv7cbXZdjWkO6P97sweecZ55A/OgD3Dw/pXj3XfC7W17qzWNxHOk1peLOrtMhzuV2Qk4Bxj8jwK8w8a2/jHwlLaW83i+S6ubpsLDDK24dME59Sa9E/Z1vrufT9StJbhntbd08iNv4M7i2PYk5rB8NxHxt8Wb/AFC7gjns9OYgDJ2ps+VPqdwJ9Dz2oA+kfDFrfWei2cGpztPerHmaRm3EsTnGe+M4/CtLUObK5/65N/I1cqnqPFjc/wDXJv5GgDnfAYx4Z04f9Mz/AOhGuurkvAhz4Z005B/ddhjua62gAooooAKKKKACiiigAooooAKKKKACiiigAooooAKKKKACo5i4icxqGkCnaD0J7VJUF1cRWtvLcTNtiiQu7YJwoGScCgD421W3+IV1Z6nretavc6VHZP5kcUkhjEjHPyxgHGOg98969q+CXia/8ReH5/7Slaae0nMfnucs6kAjPHbOM1yfiyHw38UrK71S11a8hXRYGLIUARiwLA4PP8JHvivI9L8c6ppnw9utHtI5Iv8ASBGl5EuNiPlmUkfxE559D7DANK5s/FHx/qesa7PY6RqEtrp1nJ5SvbyFTK2Rlsg8/MOOegz3NfZlkzPaQMxJZo1JJ7nFfmvcahZjR7GytrWWO5hmaW6kkIIkY8Lj0AAP519/+AfECeJfD1rqCQNAeYmRjnDLxwe4oEbHiO9fTtF1C8jBLw27uuPUKcV8SeHNS8W6+rGLxYtswcIqXN55bOT/AHQevUV9h/EE2H/CLakmp3zWVpJHseZV3MMkcAdyemPevlvxR4M8KWXgJdf0S8ubqQzqizTZTf8ANgrtIHTnp6dcUMTO6+MniPxBolp4f0S01Bra5uYR9puUfazOAFPz9QMknIrE8Ha74l0Hx/b6BfaydXhuMRybWMirlNwYdxjqfbP4cf431W88S6d4N07UttuGj+a5Ygkgvs3EcYG1QevPP1q3baL/AMK3+Juk2tpffa0leNGJQBgsnylW9DznjsRQM2vF2jfETRLK51W88R7LWIkkLckHk4AVfXnpmvQPgPPr2qWl7q2qX889rIRFAkr7skdWH8q5n48ahNq+u6P4UtJNodlaU84Dudq5x6Dn8a+mtLsYdMsLaxtwRDbxLEgPXAGOfegC9XM+GsY1EDGPtsnT8K6auf0Bi39oE5/4/H4PbgUAdBRRRQAUUUUAFFFFABRRRQAUUUUAFFFFAFKH/j4kq7VKH/j4kq7QAUUUUAFFFFABRRRQAUUUUAFFFFABRRRQAUUUUAFFFFABXKWoC+Kr7A5a1jJ/MiurrzN31ceMtRFmqmL7NCf3n3fp9c5oA9Morjt3irYR5Wl55GS75+vTFSrJ4mC/Nb6aTtByJH6+nTrQK51lFcuZPEfaDTTzj/WP+fSmJN4lJO6108f9tGoA6uiucEuvd7Wx/CRv8KUSa7x/o9lye8jcfpQM6KiufEmubCxt7Hd/d8xs/wAqrTy+I8DyrfTwQecyNzx9KAMmDcPHF1uyR9kTb9Of/r13IbmvC1m8YL4v1GaHT7N5zbRLt84BAmcjryTnNdglx4zzzp9mP+2opNpbuw0ehl8E+tMZ+cY5rg2ufGPbTrT/AL/CozdeMz00y0P/AG3FFgO7fHJ71ATlcHJrh3ufGpxjTLP/AL/rVcXPjgddMs/+/wCtRJW07lpndA4OMHH0qQHnIzXCPc+M+M6daf8Af4UxLrxqM/8AEss/+/60+Utzud6xJOefwpg+7jFcSt141Od2mWY/7bg1G1742U4Gl2hOM/68UuVX3Fz+Ru6v4c03WJrSe/g842rF4lLHbn3HfpXQhPlAUYx0FcAb7xsuMaVZ8/8ATcU1tT8Z5OdJtsAZyJgc/lTUb6Dcm33bPQjEWHPFL5OO/NefjUPGhz/xKLTg45uAKrnVfGnH/EntwSMj96D/AEpOPLq9g5pdj0byiTmoTA5PLV5//aPjRZFQ6RbEnuJgQPqaU6p4xGMaNC+c9JRxge9JrQqM5LZX+XY9F2MPp9aAjAk5NecjW/GCNtbQI2BwQwlGPWpV1jxhtJOiQ5BwB5wyf8//AK6bj0D3rXtp6HoShifm9KcY8nmuAfU/GDRq/wDZFsOOnnjP5Uxdd8WgZ/sBD3wJh6Ukt9egvebslr2O+aPAAA4pRER6n8a4Btb8WKwUaDH05Im6fp/KntrniwPtXQImGRk+dxyKFZheVr2ud15ZznaetPCsvAGfxrzwa74v53eHB6czLT/7c8WiLcPD6HJ6ecM/l/nrR8yvff2W/vO/IdhyMfjTgNoA7V57/bPjDbn+wEzkjAmX/OKiOueLu/h4dP8AnqKIpW3uLXtp31PR9hPrjtWLe6HY3uqWepzws13ZhhCwcgDPqOhrljrfi3qNAH/fwVCuueMRn/inu3/PVaojV6WuelBDnJByKRlJPceteftrni0Zz4dX14mWo/7c8Vkf8gAdP+eo4pWdhpt20328z0HYcdM04ISvce1ecf294vbJHh1QM9PMH+NW01nxayoG0GMMcj/Wj9e1Fu7GpSlsjuUjeN8gkjHTNV7iztr0x/abaObynDx71B2t6iuIk13xYB8vh7P/AG1FLJq/jPajDw7Hy2MC4XPtnnp/k0KLFzOWtvVnoRb+FhlaUrvxxgV5+dY8VjaT4eyPaYUPrPi0LkeHweef3q5o3J5tj0DaaaIsjAGBXALrviwLz4dH180Zpf7d8WZH/FOqP+2o5p2Yc7O/EZH1qMxMWz6dBXCNrXi/cETw8pOSCfOUfrnFNbWvFa9NB3f9tBSsUpNanoaJkHJNKECr8vrXnaa14sXPmaApzgjEopP7c8UHr4ex/wBtRSSFd37Ho4BByOK57VfD1hqWq2Oq3ETNdWWfKO7jn1Hfk5rnP7b8UA86Bjn/AJ6ig6/4pOP+Kex/21FNCej13O+Mdcp4p8Jaf4nFqmoGbZbSeYqI2FY46MMcis9Nf8Tc58PZ/wC2wpreIfFAPHhwYI/57DijlaG5ndJCqKkSLhVGFHoBVjYdmO4rz5Nf8UD73h//AMiinN4h8TDp4d/8jCiwnJnchGyfenJGc5rzw+I/FRPHhYn/ALeB/hU3/CQ+JT08Lt/4ED/CiwOZ6GYzjcT+FM+Y+tcK/iHxIMbfDRb/ALbiqreJPFIAH/CKnPr9oH+FNolSPRVQ8HHNK0Jz1rzuLxB4mX/mWyfrOKvHXvERI/4p0jH/AE3H+FCVxuTTO18n/wDVSeWxb2riU1/xFn/kXGYZ5xOOKRdf8RkkHw6f+/wosLnud1tIPXnHWlC5z61wg8Q+IMDb4bckcHMwHPtxTh4i18MQfDMwXPB85cmmg5juS4U4bijzFrgrjXfEmRs8MSMPQ3Cj+lM/tzxEVXd4anVi3QSqRj6/Sp17FNJbnemVSCoFMxuPHY1w6634gCPnwvMJOduJlxVc694mGceGW5A6zj8aLMbaTPQWCgZA5PvTRGWHA4rgpPEPiJUXPhqQOWI/1oxim2nibxA7ASeGpQCu7iQevTn/APXS30EpWR3+wqoXNZOtaNFrWnXGnXTSLFMu0tGcMvcEH1rGbX9bJ48PSkZ6+avTH+NRHXvEQY58Ott5x++GfajbqNTbv+Jr+EPDll4U0wadY+Y0ZcyO0hBZmIAJOAPQV06tz1rzaLxL4jKPv8Lyq+fl/fqQf5VYXxJrwQGXwvOrZ/hmU/Sq1ul1I0ex6ITnimnPGa8/TxFrwIJ8L3H4TL/jVv8A4SDWRy3h2fHtIv8AjQtVfYWx2xOBSgnmuG/4SPVgcDw7cZxk/vVxVd/FOq4yfDl1/wB9Cqs9yW0d9uYcVJzmvPh4k1Vz/wAi7cgZP/LTt27U/wD4SbVlwJPDlyG77XyPzxUpFP5Hf5B+gpeMVwQ8R6pn5PD1ww6n94B/TrUSeKdWdhjw5dAd9zgf0ovpdjUW9tT0ENjvQHyM9q4J/EuogHPh27Pb74/wpP8AhJNTH3fDd6fof/rUxNWO98wZxSlgMelcAfEerbWx4Zvd2OOf/rVGPEupkZHhu74x1ft+VOzFoehBwfpR5i+tednxNqhxjw3dBe+X5/AY5qVvE+pAZPhu8AJ4+cf4Uld/Idjv3cDHpUfmKo61wH/CT6txu8M3QB6ESg/Tt19qiTxVqTfL/wAI1e+ZkqFycZHvtpaspRPQWkJB+leKeLJdLj+Immvq7WqW4019puiAm7e2PvcdM1248S6k6/N4bvUP+/8A/WrkNdFtrssUupeDp7mSNSqszkED04okmrfiCsct4Rv9MsfGHiTXLV4IfD4SOITR8RmQhMgAD13Hj+tZvj3U9K1vVZNF0hLKKa9CNfahPgAKAGAXd1OMHjr+o7xprePSzpP/AAhUq2DHJh6Akd+mc8DnrWVeaVpN/KZ5vA0rSsAoO8jOBgDjpwKauu4XWu2p3ctto+t6LJ4da7+0Jb28ayCCXa2ABtOR64BxyK4T4Pz2mk+Fbk3NwkUK30katIcZPAA9zWzY36afcTyWng64hndFjk2EgFVGFHTHAA6VE80EtkLL/hD5jbibz/LDcb853dOtFtAunt0PNNW/4Tif4hSR2mo2aXy2rmFMfu/s+8kKQRy3Oc+3WneADo1rp/id9dlsWuvtDqzShdx4I+UdcFielevf8JHdhxKvhq7+YEBmGCfXt06VyclhpE11JczeBnM0jb2YE4JzycdKWthtR33SfUy/hlqemaZ4KktdanWOO485lhdiGkixhtoHOOG6VleCpNK1LxQmt2a2emaTpkTxQxCYLJN97LsOGxhs85ruNRmtdRMBufBMzeREYY8tjah7DA9z+dVtLstI02R5rXwPLHIUKk7i2VI5HOadhc1kr7HL+PPFOgXWoeXotva3esXkJhN8zDy4VOOpbjIA9P8ACvWfAwsNH0mw0OHVbe5ukh3nZMH3ZOTt56DJx7V5/Ppvhy5YM/gZ+PlG3KfoP51vaINO0qaK8sPBtxbyhCkcgJzjJyOfqaTWgc8ea9kevrJlhuFedagQfiVpWMcWUmePrWkPEV20gWTQ7pRjOc//AFq82n1y7m8f2N22kXSCK2dBGepB4JHHQZP5VNndFaNN/I9/d1BJxUbFHUggMD1BFcQ3ia7LDboV2V656fpioT4pvlHPhy8H0b/61OSEpI7fKqAgXAHTAqSIhckcZNcAvi273EN4cvQO3P8A9arMfie4bkeH77k8Z+nfjijlY/aRaf4neoVUkqgBJycDqalDZJ4rhI/FFyc/8SK93Yz1GPzxUw8TXRYH+w7vb655/KmkyG0VvHJK6n4dHO37Z2HfHFelV4J4w8Sy3GoaIV0e8DR3YKgj73HQf57V6sdZuMDGlXO70OMfnVol9DpaK57+15v+gZdfkKP7Wn7aZc/pQI6Giud/tiYDP9m3PQdBSjV5u+mXP6UAdDRXNjWZiB/xLLnJGR6fnSHWpRn/AIll1wRnj/OaAOlorl119j97TL0f9s6fHrckib1026x2ytAHS0Vzn9szZA/sy659qUaxKTj+zbofUUAdFRWCNWlOcadc/lSLq0px/wAS6559qAN+isA6tIOun3AB6HH8/Sk/teXIH9m3XP8As0AdBRWAdXkA/wCQfc++BTTrMgLA6dcjbj+H1oA6GiuWOvSjrpN5+CZpp1+YD/kE3nTPK9qAOrxXnkPgLTIfGL+LFmuPtbgnySw8sMU2EjjPTPGep/Cr0nih4yA2jX/XtHmmf8JTNnjQ9Q/FMUAcp43+FGjeK9RbUjPPZ3TriUwgFZD0DEHv9Otdb4G8G6d4M097SxMkjyvvlmkPzOe3TgAD0pD4pk526JqBwcf6ukXxaGAzpOor9YTxQB3FeS+Nvhfo/izUl1OSe4s7vGJHgI/eYACk5zggDHFdQ3igKcf2Xf8AbnyjzVZ/F+04/sfUT15EVAGZ4E+HGj+DpJLm3Ml1eOMCefGUHooHA/n744ri/EHwP0TUtRa8tLy4so5XLywqA4ySSduenX3r0L/hMxtydG1LPp5J/wAKYPHVof8AmG6l/wCA5oA1PB/hTTvCel/YLJMliTLMw+eU+rH2HHpWX4J8Caf4PuL+4s7i4me9YFjMR8oGTgYA7k1IPG1qRn+z9Q+nkNUqeMrRjg2OoKPU27f0oA7qqWp8WF1/1xf+Rrnh4qtGIAtr0+p+ztx+lU9Y8TWg026AhuiWhYL+4fnIx6e+fwoYm7F/wMoTw1poAYDys/N9T+ldXXmXgrxHbt4fsEa2uQUiCkrEzKSPQ4rqj4gtgceTdfXyG/woGdHRXL/8JJajrb3f/fhv8KUeI7Zvu292fX9ww/nQB09Fcx/wklp/zwuz9Ldv8KfH4htpDhbe7J9Ps7/4UAdJRXNjxBBzm1vAAMjMDcj16UqeILdwSLe74OOYG/woA6OiudbX7YDIguj7CBv8KcNdg3bfIuhx1MLAfyoA6CiudbXrdWKmC7yP+mDf4VHH4igcHNrdp6boW5oA6aiudXX7cgH7Pd8nGPIY8/gKRtftlx+4ujn0gbj9KAOjornV1+2ZgBBc89zCwA/SnjXIGIxBdHPTEDc/pQBv0VzaeIbZif3F0Mf9MG5/SphrcJH/AB73Wf7vktn+VAG9TJESVGjkUMjAqykZBB7GsFtegUgfZ7ogjIIhb/Cq0viW3jxm0vDkZGIG/wAKAPJNU+CenzX082mapcafaz/ftlG5R6gHPT2Oa9a8K+FdM8M6Uum2cW9C2+R5QGaR/U1Wk8XWsbEGzviR/wBO7Dn06Ug8X2mCTZX4Hr9mfkZxnp0oEYPxB+HVh4xjtcTfYprYtteKMYYNjII/CvRNKsY9N0+1sYiTHbxLEpI5OBjJ9zXMx+MLN1ybS+U+ht3/AMKX/hLrPOPst59fs7/4UDOj1fTbXWLC40+9j8y2uEKSLnGR9exr59t/gRYJc4l1q7exDbvJCgMeO56fjjpXrLeNLBMZtb/n0tZD/Smr4209ulrf/jaSf4UAYfjP4YaN4msrC3UvZSWMXkwSxcnywOFbPUZ59evqawPBXwgs/DurRatealLf3EB3RKU2qDjAJ5JOO3PpXdf8JtZd7K/H1tn/AKCgeN9PYAi2vyDyCLWTn9KS0ElYyNV+HdrqXje08VS3b/uNrG2KAgug+Qg9gCAfqK9Urhl8aWJOPst/9fsr/wCFWF8WWTZ/0e9/8Bn/AMKYzsa5Xwq29NRbOf8ATHxznsKik8WWMalmgvcAZ4tn/wAKqeAb+LUbK+uIUdI2vZNodcHHHagDuqKKKACiiigAooooAKKKKACiiigAooooApw/8fEtXKpw/wDHxLVygAooooAKKKKACiiigAooooAKKKKACiiigAooooAKKKKACuOsdx8XanlwQLWLAB6cnr+v512NcIW2a9rrIxDCyQ5B5Bwf/rUAd3RXyT4L0nXdT8MX/iK18S38V7Az7YmclGVQGI5PU/lXvng3XrvxR4Uj1GNUgvpEkjBPKCRcgN9M4NAjuqK+eb//AISbw5e6NNceIZtQ1u+uRHJpqkeSYiTkhcALjAy2B1PYGvbPEEmqRaZO2jQQzX+AI0mfavJ5P4DJoGbVFeM/BjVdU1TT9W/tW6kuJor5lG9t23gEgE9s9B2r2agAooooA4C2THji9bLc2kfU/Xp/n1ruACDx0ri7ck+NrzKcLZx4Ofc8/wAxXcUANIIo28089qQ0gIZNyrlarYcjkir55FfPHxU8SX3hrxZo15bPM8CwEz26sdsibjnI/Drjik0PmstrnurqDjnoKjdjGPlAIPtXhXiTx3b23iPSNWguZ5tKNhI7QwsSGbJHK+ucdemK8+0jx/qcS+I7e+k1CO9u43msvObiAAMcKCPl49OPl9am1/I0UlezPrqN3LckU2YZlB45FeB+EfHhl0XTdKjNxqGpvbO9zP5m4wDLYZmPUjI/DFZ3h/4iXGl+HdJga3n1XUJvN+XecqisQMnHPSjldg5kmj6JZgCMnOPagZyRXjE/xX09tGt7yztZLvUJ2KLYKTvBAyeQOg4P41xngnx/Na3+uahqf237O9zGotJGJFsrMRnJ6Y4GMClytlymo21R9RZyv1qI9eDXKJ4lhl8TDQIYt7C1Fy8ytkLk8DH0wfxrzvxB8V49L1S+sYNGubpbKQLLKhwoAHzE8cYPHvijcSsj3AnkdqUBmzzxXjev/FTT7CGwbTbOfUJLtDIqKCu1RnI6HJBByB0xXc+DPE9v4o0ganBG8KhmR425KsOvPfjB/GnYLnT4AP8AKnL6V47b/FK2vdcXTrXTLmS1+0Lb/bOQu48ZIxwM569uar33xZsbbUpYo9PubiwgkEc16i/Kpzgnp0z+fam01pbUd13PayeeeBSKe4BxivIvEnxQstKvI7ezs59QXyFnnaIY8hWGRu49CD7VyFh49j02+1+7/tO5vrWVY/sSBM7JHDMqAdsYx+HrSUW9bbC5lY+kApKj+VRklTgV8vaR42vpPBmu2l9fX8euxj7QrSsY3VCyj5CMHA/D73pXWzfFiz06O3tHsLy6nigiNzKuNq5QEnPU9fShpkqR7wV6Ak/lUQXLc/lXmX9sz3vjrRUhvdun3GnPPHCv/LTI/iB6dM/8BxWx4x8Z23haaKO6sby4V4zIZLePcqAZzuPbpRYalY7YuR0qTzM8E14JdfGawcKLDRb+6LZOcBRgYyR1zVTX/iM0OoeH9VsEuZ7G5hm8yyjxudxxg+4Jz+HvQovcTlE+hxJn6UCTGRXjI+Kmkf2AdUEFx9qEwt/sIX5/M9M4xjAJz+HWmWPxTtLrT7uZtKvVvbV1VrJV3SEH+Lp0Hf8A+vSu+w7LueylyOB0pCzDBHSvDpfjJoSI4js795AdoXyxy3Yex4q/pvxV0u40q/vbq1uLeez27rYjLMGOFI6Dqe/Smkx3R7IW+Xbk0qOSSK8n0P4g2msxXkd5Z3OlSJA0q/aBjegHJUnGSPSvJPAXj+e11mV9d1W+OleU5tnuIziXnqcdTj6/hRqGn3n1k5y3HGaaWYAgnmvJPDnxOsdX1JLKawurMSoz280o+WUKN3H4c/8A66z4PjBo1zfwW62d4ltM4jN06gKrnpwD0/zih3Emj24O+4DNKHcSc/lXmXge/wBQ1HxL4k+03kklvBMIoYT92Mc9PwAqHxl8Rrfw7q39lx6bdXs6RiSXyR9wEZH8xRqK67HrPJJwelRklu+KwNM1621XQBrVorNH5LSeXkbgVBypx3yMV5hH8ZNCURi5tb63dhllki6fr0ptCR7axZQBmm5bpmvmy4+Ks2reItFgsop7Ox+0Hzy4GJk6ZHGcYJOPp6V0snxl0AGUx219JAikrL5WA7/3B6cc80WGmj3NRgGgYPQmvFNL+LukXEN013Z3dnLAVzC65Zg3cD8vzrstZ8b6Hot1HBd3RBe2+0hlUldnbn1PYfT1pCdt2zux9KiLcHHrXjdh8WNNvrXUGNtNZzxW7zW3n9LjAONvvwOK5vwx8W/+JMsus21xPfPLIIxBEAJAAD/WnYSPoYcgck0pGCDXgmt/EiS70CG60edbG8e7W2lSeLe8ZOenGPfOO2Oteu63rdr4e0MalqMrvFEiB2Rcs5JAyB9Tmk00VfW3TubgbnqeafvJ7V5h4b+IukazLdo4ez+zxmVTNwJIx1Yfzx1qrpfxS0XUdQ+w7bm1WUYt7maPCSt6DvnnjPX8RQkxto9aDDPFRFmDdcV81+F/G2qySxyal4hTyDNcjBtlx8i5GcDI65xn0FUvCHxF1WP+2p9Z1CWdUheSzie2CbzngjA6cj5c8A07MV0tWfUe9s++KZvJOa+bdc+Jd9d+DtPubG4NtrUlwQ6pDneq5ztBBBHK+vcV3Ok/EDTbPwpYalrOoNPcsxhn8uHDiUAkqVAAHH0BolFoaaPXt7AYFSLnFeM33xCi1LwhqmoaO8lnqVp5YeGeMF4t0gUHB4IIJr1nRDMdLs/tM/nzGFS8uMbyR1oRDaNAZJ7/AI08E+lL25oC5piBaBwSacBR1piIZGI4Apquc/dOferG0UgBB46UtR3QmScg1Asa5zg/nVrr1pMcUNXBOwiqqrgDApgGMDFSdD14oBzziiwrkW0jmn88cDAp/U0vUU7BchGTnPX60uOMU48fSkHX3qbBcZggDk8U8k8U7qOlLjPUUWC5Aeo9adjinkZxS4oSHcaOBxT8ZpMYNLimhCEDIpcZPSloosAUcntRiimIDnsKjyc8AVJSHHpQ0MQ89v1pmeak7cUwnHHfFIBM47UMSVOOD2pOvQ80m3nrSGMVmGMnIpxy3bpQenTmkTIBB4IoG+5DIS3AyD60LlQBzxTnJyM4pAQWHpSLT0EYsR0Ip5kGOASe9K2CCahVscYouJK5N5nPSmM5zgDb6n1pjNnAqRDnjOSPWi47WE+c9ScfSmOrY6GrOeAOhphct0FAk2RqcclM04yOGPXFCnJGT+VLnJyMYo2HcYJJDk45Nea6g2PiTpY6/wChSfyNemYOcelefX6O/wARNOIHC2Dk5A4GT0/HFTfVev6CdrM792JbIzURaTOQxq1gjHoOteR/EXxNrGlanpejaEkBvL/cd83RAOOn5nPt0NPqNNI9O3yHPzY/CpELj+ImvEdN+Id7a6Vqi6zYtcapplytvItovyvuztb25VuntxWjpvjTVrnwLceIVsBcXrTMkEECkhRuCgnvxyffiizuU5xa0t6HsQY+9TAsevFeI+FfEviRPFcGha41pKLm2NwDCu0xcE7T9MEc/WvcAPeqM20cD4rU/wDCSeHDnjznwP8AgJr0mvO/FP8AyMXhz/ru/wD6Ca9EqzMKKKKACiiigAooooAKKKKACiiigAooooAKKKKACiiigAooooAQkAZPQUilWGVII9RXiXxV0bxdr1/Y2OjztbaM0f8Apk4mVApLclhkMQFAOBxXjXw51a80Dx9Homm63/ammTSeU0hJEcg27iygk4IORkdcdcGgD7TZgoySAPelr4p8cXN1r/xCvdI1DxI+m2UcjLC8pZYYyFBA27gBkj73416D8BNY1a5utW0q4u5L3TrMDyZmO5VbcRgN1wQMgZwMcdaAPpWkJAGTgD3pa+PtWOvfETx5quiQaxcWFpa7wsYLbAq7VOQMZyecn1+lAH2AMEZGCKQlQQCQCegr5W+Fmv61o/iPU/Ct7eNerBFIIAxLhZE5+XIzgjPGRXlNlc33iebWdY1bxUNP1C1j3xRyMVMpwRsQAjHTHAPX60AfoDRivmzQIPE/j/wBbxx65JaXUd2wadsgzRjoCy88E/jjnpXk3jLTPEPhW8tdObxXPeX85AEFvcSAoCeNxJ6knj/DFAH3ZiqOqDOn3QBwTC/I7cGqHhi1u7HQ9Ptb9y93FAqysX3EtjnnvWhqXFjc/wDXJ/5GgDJ8IBh4e00O5kYW6gs3U8V0eK5zwgc+HtNP/TBf5V0dABRiiigAooooAKKKKACiiigAooooAKKKKACiiigAooooAKKKinMghkMQBkCnYD0JxxQBLikxXxr4i0fxsljqGueJ/EEulTRgC2txcr/pByTsQRvgY+h/rXe+AfEvizxD4C1RrXN3q8MohtZGZVcqcZYs3BIBOPpQB9G4pcV8L+Jk8Y+D4rC9v/FFwupTs+6yW7MjQjg5YZKkHjjp0/D7U0O5kvNJsLqUgyzW8cjkDHJUE/zoA1KK4nx/oWo+ItFNjpmotYXBlV/NDMuQOoJXn/8AVXyN4s0XxR4V1K201vEs19d3Q+SGC5lLAHgEg8DJzjntnigD7vorwbx342v/AAPoGm6WRJca5cWqgXD4YKwwGJznc3Xr3wTnmsH9n3UtS1Btce/vLi52eXtWWQttPzZxnp2/KgR9L0Yr4Rn8Q6x4t1vUjqHik6VHbh3hQO6RkggBFAPoO5J+vNfQ/wAE/E2peItDnGp+ZLLay7FuXPMoPOOnUev0oGezYrnPDSskd8rHpeSYGAMdOOK6Sud8OJsjvhkH/S5OnTtT6AdFRRRSAKKKKACiiigAooooAKKKKACiiigClD/x8S1dqnD/AK+U1coAKKKKACiiigAooooAKKKKACiiigAooooAKKKKACiiigArg4ojP4k1yFSA0lpGoJ9wRXeVx2n7v+Es1XdnH2eHbn056fjmgDw7QvD3xA0/w/ceG4NLgtYriVi96bpD8hGCoAJIzjrjv2616dpWi674U0qy0bRYre5hS3laa5lbawmOSuBnoSQBweBz7+qUmaAPnbwZp3jXR9Tnv9R8Oi+vbp0WS8nvogY4xxgAE4/D24r2rQ7jWZmvF1ayt7cRylbdoZd4kT19vxx9K6CigDyH4e6JrXhzSdbkmsla8uLqSa3tzKvzccZIOBn616lp0lzNZwSXkAguWQGWIMGCt3GRVyigAooooA4KyZW8b6iMDK2kY6Y5/rxXeVwdon/Fa6g+7/l1iGCc+vT0/wA+td1nnrQAe9FMyckjpSAk96Q7Dz0ryrxBoN1qXjvRr77IsmnW9tKs7vgrkqwAwevLCvUCSBUb4IzUvUEj5C8QfC/xLZ6rejRsPp/lu8LecFJU8mML1B/Q+tZ0fw+8QvObi10F7ZJLWWF1lvEdmco3zHJGM5Ax7V9kupI4AquAcgYpuRcYeZ8w6L4F1zw6mk3+nWbvPcRPDqNsZgvXIBOTjAHP1ArJuvAPiO2ttGEuntfw26yK9pDciPa7OxyW9CCOlfWcp74H5U1eVwBz9KmUrvzLVP7j5S8M+D/FXhzyNTi0hZbqzvJD9n81f3iMirkHJ461rReF9Wn0zxdqXiaCLTF1CJHQKythlbcOATjkKOTmvpUJxz0FQX9pa39u1teW0dxAxBKSLkHHIqebXb5jdNLbU8g+CunSx6bNr140sl3e4iVpOB5ScDH+e1ULbwxrMGpeNJfsjGK+iYWzBl/ek54H4Gvd4I4YIUhggWOKMbVRBgAe1SqwBztp82pLgmrNHyHP4P8AEdra6FDdaNNf2scTZtYbjZslaRjliOnyleenuOa9e+Emj6npGlahZ6hp5tWNwzxBnVgQQBjIPOMde9ewblI7ZPtSKUA+7V87s10Y0ktddD5An8GeI5Nekhj0t7O6nuPNjvbd9tvGg9QAR+uSfXvvWPhjxVpGkap4VtdKjuob2cEX5kCoq4XJ2n2H1B9eK+oCVyRt7U1Sm7hDkVHNYagvM+brrQvFHhfW9Rl0nR/7VjvbNIvN3gKh2gHIbO7kdDxiuFvvBHi+y+2vPpzXXnSwNN9nVVL4BJ2beBg8HA9DX2cWUc+X1pRuJJ2gZquZ7Eci3Pj208Ha7JJqssPh+5tEmsvLSOWcTFn3r3OD0H4YrvLTw1rKab4qV9MkWS8soVgBZSWITBUAZ55/MAV9DbSR0pdmcj1ocnZ20YKKW7PGvDmg6ja6/wCG7i4t5ClrpZhlcAbY3xgKfw4qr8ZbbxBqEljY6bYz3On7TLcrEQN+D93Pbj09enFe4LGBzT9u4c4NSm+oNLoz448QaZ4h1TUInuPCN8lkkAt7eyguQI4/clR0+uPrxXQaRpPijw9B4cuYPD73ktoLkSQ+Yqld7cc5OMg+n86+omjUckcZo3quBt5HfFPm6Fcq3Vz5O1jwV4ivLObWbjTT5k2oG5fTYpR5gTp94d/pzzn6UbTSPFtlZahqOiaFdWkeoLHEEeQSzKgHJG4A4P0yM+1fYBeMkkqT9aazhhtHSmp26EOF3/wD4y1GXVNJ0zQrOTwvLbTw3wnad5AzXUo5xwMjPv6Ct6/8Ma/48/tHxHPpz2B2IttZM2GuAp+YMSAe3BIGeMetfT17p1neeW1zaxTGKQSJvXO1h0IrRj6fcwPpRz+RSp2WrufKvhXwdfayNUD6NcaaDZNDG13O0mZSQeAcEDA9D061c1TTfGPiXSbbw6PD8NhDZQBJJpmV/NIxgo3QE47Z69a+oj83VaTaOcjNHMSopqz3ufJfhbwfqst5pxOhXFo9oGM091c7lfjHyL2Oenb+ddjd+GtUHw/0nThYS/bYb0PJEoBODIx3cH0Ir6Byn9wijzFU9OKXNcahZdXueb+AdJvdM1nxDLdQFEuJ1aJuzjGcg/jXm/xK8PaneeL5LwaPfX1pJbhIWtpxGAwAzk84Gc8H9a+kw64BAp+9WwSuTTT8iZRbWmh5R8PNP1fQvAZhayddSQSvHA5AJJJK5/wNeD22meJbxdSN54avbjVNSIiFzKAscCkjJAI4/MYFfaG8AcDFM3pgjvSuNI+WbCHxHqt54a06+8NzQQ6Qxhkmdco42hQ2cYwAO2cnvWdq3hnxDb+ArK0Gmyh4b2SWaOMDzNg6NgZ7559h2r6y3Y/hxzS9eClF7D5NNT5V8J+CL+81W/W9028tLS7094RNeOJXD5XDHpg8dPapNM8Aa3ceFNaNzAx1MiO3tonwpaKNlPHbnBxnk496+p1TcCAuKXyuOBz70KWnmJwWzZ8yR6T4i8WXGjxTaI+nR6ValWknbAlYLhQowMZwOO3Ppzm+A/DfiC11PQftekTwQ2NxMHkfGMEZz9M5Ge9fVwQAdKjKMc4FDZSirnyhr/hTW5J9TFvpM7ebrPnRkAkOmG+bPYcg/j7V6x8YwU8DS5GCHhBHvuFesKgC4I/Sql/p9pqlq9pewLNA5BZG7kHIovsDja9j5vi07WPHtugTS5dLjsrE24knOBLLx8oXAIB9cYrOt4tf1m20LQf7AmtDo86S3FxIwVMA8EZGCcZPGea+rljWONEVdqqu1R6CqeoabbalZzWd1F5kEwxIm4rkZz1HNNy8hWR8T+FbHUNQn3WOl/2gY7i5Z43+5jYvU9M+nTJrovDWj6/NqlzHp2n3tpAls6zw3o3oileEjLDOT2x+PGa+rNE0DTtBsxaadarbxHlscljjGWPUnitQRgfdGRTbJjFb9T4uuNM1Qabo17Pot8sFiXtJRFIY5iScjC43D7x7diOOK6DStB1C3tNGlltLiNbrXlnjSQFpFjOPmf06E8/WvrIKeuOKNnQ4pX6j5F0Z87eINB1OS/8AGHk2U0xuUgMO1CRICRnB74wfyr6B0KN4dKsYpFKulvGrKeoIUAirrDI6VKMgAY4ouS0r36kgoxzkU0tjtTgcnpxQIdScUjY9cU3d9KYEnQijvxTOcZ703djmgBcjNOyKjz6UmSBSuOxKOSPWl6HrUYbHakLYPfNO4rEvHrS5/Kotwz70bwO/P0ougsSHilHAqH5mOKcAwpXCw44x70oIz1/CoiT6U0bsng0rjsT8A07qKr856dak5FNMTRIOKKjyQaXJHancLD6O9MDCnA89aLgKeKTNNJHrRuzxRcQ+mt9aaSBTsjvTGKeawPEWs6f4esXv9Sn8m3BC7thYknoAB3rcL89K8C+KOqWWm+L9DOpyqlj9lmMm9C6k84G0A85xS3A7/XPHWg6DJaQ308yyXUKzQhIWYsp4HTv7V2MN1BOwRJB5hXIU9cfSvhzwlPomsvqT+JtVuYViRpLJ/MYEHdklR0J6ce3tx61axJc6sJNOuruKRtME0M7KAWOB1HTnHP1FJotW1ufRkgDHl8YrzqT4ieGk1L+zftsj3HmiE4hbG4nGM49eKg8B6tea5DLqNy8iwQRmAwHHzuAMsR6nmvBLTULXSdSgutN1yV7i71Upd2kkQQJFu+bOc9sc5/LFHLZiU09tj6Hs/iB4a1HVU0q21ISXDtsQiNtjt6BsYrdvNf02w1O00ue6C3l0f3Ue0n8z0FfN8Op6Nr3iK3SxmstO0vS5S8ESDD3UueMcdCcf4Vz1hNrDeNdJvtbspo767vQ/zHaNmQAFXsF5+oxTcdVvqhufLdb27H2ln5CWYD1PpXnll8Q/Dd/fPZQ37CZN2S8TKDt64JHoCfwrbuta0+70bVbi3uCUtUljmZEJZGUHPHf1r5l0DUdO0f8Asf8As/XnvILtpF1C1njGEQj5yeMqOD35HPTOZSuVJuMrW9fI+idG8eeG9ZvHsrPUU89SdodSgfGfuk9emah0Tx/4d1rUFsLK8kkuGbauYWAJ57/hXz3HqekaxdnU1urTSbLTYXisbWLmV2wcMRjPOf0Hua0fCt9DoF7oKaLrp1CK83G9gMfMQ4ZiRyV6MfXg9RVRim7N2E5WtrufVl1cRW8ElxNIEiiQu7HsoGSa86034k+GtRlkSG/kUxxmVmeBwAo65OKua5qul6t4Q1C9ju2fT5IGVpYIyWUdD8pwcj0OK+fvDutabpF3/ZUeqnUvDklg8tzG8IUhvmO3pnPTjP8AFUItq1rfM+htJ8eeG9WW5a21VAtupd/MRkO0Y+YZAyOR7+1aHhzxZoviG4mt9MvPOlhyWXYy5XIG4ZHI5r5WuJbTV9L1zW45bW3ka3S3ttNhI3RQCRRlsfQHP/1q9B+GWLLxJYpb6nHqSXWmnzPlUNbkEHbxz1AGDVcqM1JvQ+kywJz0rg7k7viHZjB+XTnGQf8Aa712ytuNcHcmM/ESxVj839nuF477if5ZrO+sfX9C5RsmeknGRzk14X8UWn0bxNoPiVdPmu7W3R4ZxGobbnO3A6g/MefYfj7eoyTx0qJ2Ic/KTVkqNzxj4baZcXg1/wAQSW8kC6rKfIt5Rhtgzgn6k/pWXoOpXXgn4cm6NjIb5rh0SF0OS5JAOPTC5/CvfU5ByDjFJuCnAHWkhtHzt8HdVFxqkv8AaGn30ms3m55b6eMKqqBnavHA6fia+lRUauCKkVqvczZw3igZ8QeHTnpO/wD6Ca9CrzrxPz4i8PH/AKbP/wCgmvRapMkKKKKACiiigAooooAKKKKACiiigAooooAKKKKACiiigAooooA8r8XePNE0zVD4b1FblBdR+XNcJhUiDjAOc579ccV862dlZ+D/AIm6da+H9Qku7Z5oUdkkB4c4ZCV4IAIP/wCrNfTvjfwFpHjFI2vA8N1HwlzCcMB3BB4I+vTtWb4R+GWh+GL4X8JnurlP9U9wwPl8YJAAAz9aAPn1tEsPG/xB1mLWdSbT/wB5IYhxl9pCgAnjhRn6Cuu+AVy1pruuaLbXAn09FMsbkcsVcKGB9CDnFei+MPhNofiXUDqBmubOeQkzeSQRIx/iw2cH6V1HgjwRpHgy2kj05ZHmlx51xM2XfHQcYAAz0A/OgDuq+RvG+hW9z46u5vDniu20/V5HHn20xkg2NtXO2QAh92Mkfzr65ryLxj8LNF8T6k2pPNcWlxIP3xhIIkIAAOCDg4Hbr9aAPnj4Wm4g8aahqK3IvzZ2s88lx8xWQ7T3x3J/wrM8NeH7Dxfp3iPWtV1YQalADMifKoYkE529TkjHHr619eeDfA+j+ErOa3so3lkuBieeY5aQc8cYAHJ4H45rgNT+CPh+8u5Z7e6vLSNzkQRlSqfTIJxQBX/Z71i7vPD11YXLAwWEgEBKkEK2WIJ7gHOPT8q5L4bmXxZ8TdX1u8SOeO13+U5T5VwQke33CjP5nrX0T4a8M6X4a05tP0yExxOSzszbmdiMZJ/yKx/BHgfTfB32trGSaV7kjc0rZwozhRj6/WgDvqpal/x43X/XJ/5GrtUdTOLC6P8A0xf+RoAzfCi7dA00c/8AHuh5GO1dBXO+EefD+nf9cFroqACiiigAooooAKKKKACiiigAooooAKKKKACiiigAooooAKr3dwlpbTXEmfLiRnbA5wBk1YpGUMpVgCpGCCOtAHzJ4u/4Rb4made61FqV5ay6RbEbHVdpzkqSvJOTxwfSovg54yi0fwfqL6szix0yVFiKR5J8wsdox1O7PU9xXU6p8FNAvL2e4tru8s45jkwRFSi85wuRwPau+sPAfh+y8Py6AtoZLKY7pTI2Xkfj5iwxzwOmB7UAfOPxU03QdTtE8c6bq0ouL2RCtpKVJYrhTgZyuAvfP4cCvpvwJqk2s+GNMv7gkzSQ4kYjBZlJUn8cZ/GvLYPgb4ejuUle9v5IgSWhLKAfbIGRXvFrbw2kEdvbxiOGJQqIOgAoAmJABJ6Cvk/wQB4q+LGp6ncDzorJneM78qu07E9M4/nzX1gwBBB78Vwvg3wXYeFJb6a1mmmlu2BdpSPlAJIAwPegTv0Oq1GztbiNpZ7WGZ40bY0iBivHY9R+FfOPwAk8r/hJJArMVdW2gcnG7ivpyRBIjIeAwIrg/BHgiy8H/bPst1c3BuipczkHGM+g96BnyZoehxeOdU8R6jqF59llhSS4VVQAM3PGPQY9z65r2L9nbU7qXTb7TJQWt7dxJC23AXdnIz355ra1f4LaFf3011b3d5YpL1hhfcOevLZPJ5r0vwf4V03wnpwsdPjOSd0sz4Lyt6k/yHagDq65vw1jyr3HT7W/9K6SuZ8L/wCpveQf9Lk6fhQB01FFFABRRRQAUUUUAFFFFABRRRQAUUUUAU4f+PiX2xVyqkP+ulNW6ACiiigAooooAKKKKACiiigAooooAKKKKACiiigAooooAK8sZdXHjjUTpslqUNtD5ouMkKMHAGDkHOfzr1OuL00f8Vdq5/6YQ/yoAnEHibBH2zTs+vlN/jUiReIwPmudOP8A2zaunDA9CD9KdQByyR+JASWuNNPGMeW9SY8R5Hz6Vjv8sn+NdLRQKxzKr4jHV9LP/AZP8acR4i7Npf8A3zJ/jXSUUDOfxr39/Tf++H/xqMjxCATu008dAr/410lFAHhUbeKm8aassEth9oFrF+7DExhOx553dfTrXWyN41X7qac30/8Ar1Np6A+OdUfri2i/Diu7YAUAecBvHJ6nS/1pyHxwc7v7L/WvQwuDS7cn0pXHY8/3eNCudmng/wB3vVSZvHa/ci01vof8a9IdSDnNVJGcEcjFJuxUVqrHChvHJ6nSx+BoVvHHf+zP1ruwfdab1Jz09qTY1A4CQ+ODjC6Z+Zpofx32Gl/rXfZGOOaTHA55ouVyHnu7x44B8rTFPozf4UjTePgVATSyD1OTxXfsM9vxqbbxgHFJTuU6fdnnYm8do4XydMYEfe3cD+tSK/jo53JpY9ME13gBB55PY1IAMA5wKSnqDhbqed+f49C5+zadnONu4Z+vWlhuvHQ3b7PTzkcfP0/WvRSm7vTB8zMAcEH0o5tRKHmcE8vjUFf3WnHI5yTxxTY5vHKtzb6U4I7u2B+VegOD1OD+FMyQN3Ax6Uc4cmm5wzXnjgHH2DSvqHb1/wB7/OasC98YFc/2dp2c9N5/+KrtFLsAeMGpduVweKd97C5bbnFx3XjJSd+nWJyeB5nT9aia88ag/Jp2nNzzmT/7Ku9QEe4pwPvSimlqybHALdeNeQdO084AGd/f1+9SSXXjGMj/AIl1jjPRXJz+teg8nj0owccniqYRaTPPHuPGbAt9h09SOAok6/rTVu/GxYZsNMwQOspwPyNejYODwKi2E9Mc0XGuxwon8Z7gos9OYd2LnA/X/OaBN4ywCLCwXHbzPvfrXeBWCjJ59qGVjjJo5vIm3mefi78a7txsdPIyfl8zgfrUpvPGJB26dpxwe0h5/Wu725GcjFLt+lFwWh5nNeeOWI26dYYPpMOKfDc+OW3B9PsR3B80flXo7ID25FIIyec4puQWOAafxqRkadpw29jMfm/n/Sqv2vx03/MG04Y/6b//AF69NCnuaZtwetHN1GvU86W78cbSDpNhn+954z/Omi48c4IOlWJJ/i88cV6Uqk9DT1GMZOafN5Es8zkuPHI+VdM0/g/eE3X8zT1ufHGcnTrHGenmj/GvRXJ6qAKeN5HalzFO9jz77d4zDZ/sqwxjp53H86d9t8Zhs/2VY49PPGP5132wYGQOKcFweKE2ScCt54yXK/2XZMfXzhUpvPF7AD+zbJcd/N6/rXdbdv40o/KjcdzhpLzxcCCulWR9R53/ANeqr6h4vVWc6PZtgfdWbk/rXoTAgcnimbQVOKWz2BHnn9reMGHGi2nLY5lIx7/SnrqHjFSVbSrTIGciWu9AY89jSc5+YcUKRfXQ4Aan4vAJbSLXgjpITR/ani3IA0W1OTj/AFpFehY7gdKXJ9eKTYNxvs7fL/I8/wD7X8WKm5tDty390S5PX2OKcNV8Vbju0a2PzBQBL09/pXfsDxgdaQKc8U7snT5nmDa74sjLA6FCxBPSTr9KVde8VsP+QBGvzDrLXppQ55p5UduKQNnnq6v4qZC39hwAjI2+acmnvq3ilXX/AIkcJBx0l/z6fr3rvSmVyOtO2gAcZyKBvl6JnASat4pjPOiQvkjASbNOj1nxM5UNoMa57mXgV3nToMU5R70W1F7vVM4GbWPEyqduhxscgfLL/jTG1nxSEDf2FBk/w+dzXoZORS4yBTs+4Jx6p/f/AMA88j1fxW5JOgxKBg4MwyQT/SmnWPFKMoOgxnJwf3wOK9BIH40nBxmlZ3HeNrW/r7jz7+2vFAODokBxjnzTzVn+1vEWcDR4euMtNXcYGKjCZyfWoal3/P8AzKbg+j+//gHDJrPiRiS+iIgHbzc59qlbVvEfl700aIncBtMvb1rtyvAxRggc07PuJuNrJHArrXiguVbQYhg4z5wxSnWvEuQP+EfUA9zMOK73aQwp/NUr+ROh5+Nd8TFgp8PKOevncVGuveJiedAXHceZ/wDXr0Fjj60qg+wppktI4GLXPEcjNjQkCgd5f8Kcdc8SqFP9gRtuJHE/3frXe4+lR4OcHpQ2y48vVP7/APgHCnXfEWDjQRn/AK61INc8QgYOgYPqZQa7UA9gPrUi5xSJscOdd18AH+wevrLUJ1/xCT8ugA/9ta75m9s04MT2qria7HA/254h7aCv/f2m/wBveIs/8i/0x/y0r0MYI4puD2xSux6eZ562veIs/L4cJGSBmWo38Q+JUUn/AIRonA7S5/SvR8kdqOOeKTTvurCTS3PN18QeJicHw02c4+/VhNf191z/AMI+wIznLEV6CQCpGPwpm3jBHFPXyGnHqjgRr2vN/wAwE+n38VialeX9+qjUfB8d0oPyB2DFfzBr1dl56fjS7c5yMe+aWpTcb6Xt6ni3koVTf4Ct22Y2gBfr/c9+/vUt7c+IbuGQW3hk2kzoI/NVhkKMcYwOMDFexBcHhcD61KRjnjFDu+wOS6XPGPD99rmj2SWSeHZXIBd3Ziu8+p46/wA6pos8c0lyngaETtnMmFJyep+73/r717VJ8xBwMfWo9gOflB5z1od+hcGra/oeK2cawOsq/D5I5UbKkY454P3eorRuNT1K4uorq48HmW5iH7qQnJTvwdvFeutyOg/OonwCCQD9DTbJ0vpovkeOabNqukJcpa+F5QtxM80gMobLNyeg6Y4/Sltl+ytM8HgOONpo2R9rAZU8EY29/SvYCgBzx9KccgD5aht+Q2vM8QhgjhdXj+HUauCCDkf/ABFOjlNsJxD4GFutwjwyNC21irdcYXjg17WQQOF4poCgnI4+tO/kHKrb6/I8i0eW60jRk0eDwhcyWu0iRZZSwYk89V71BGsdvFPCvw7RI5ABIAwIYA5HOz1r2pCOOOO3NG4Z29vrTuTynjljMLF3a28ArF5kfluVAG5SOQRs5BqfSr2XTZjJp/gd7Z2Ox2jyCR1/uj8+lerBQWztFWBwvGPzp3Bxt1PPV8Raww+bw/KCAcDf1/SuI0/XtWuPHNrcXejPBMbRoxDvz8ueoOOOTXuhjIcHArgHcn4jQoRwunNg5/2qhvVaf8DQqS00bfc3W1jU84OnL3531Rk17Wc4XQ27dZO9dnn58EDFN3ck7siq1BqPRM5Rdb1jaCdEkI9n6/pUY1zV2znRGBA/56e/0rrw5x1pASxI459qlj5Vfr/XyOTj1rV2POiuFJ6h88flUh1vUwf+QJNjHrXWhhnHGOlTgAc4zVLoTK3S54h4q1rUm1vw/cf2JcgRXBwv97K4NenprGoDPmaNMD22vnj8qh18n+1NE44+0Nk56fIe1dhWhicxJrF6iAjSLhifQipYtVu3UFtKuEPuRXRUUAc4NYuCSDpdyMY7VC+t3SuV/sW9OO4Awf1rqaKAOQHiC6J/5AV//wB8j/Gpv7cucZ/sa9/If411NFAHKHXrkf8AMFvj/wABFKdduB/zBr7/AL5FdVRQByo125J/5At8P+Ainrrdyxx/Y97+IH+NdPRQBya69cnP/Elvh/wEf41IdcnAH/EnviSf7orqKKAOUOvzgZOj334JQuvzFtv9j34P+5x+ddXRQBy665cH/mD3o+qiga5cEAjR73n/AGRXUUUAc2uszsoI0u6BPYrj86hl124jOBo943GeFrqqKAOLPiW5C7hoWokAf3OaX/hI7rtoWoH/AIAK7OigDgG8W3A/5l/VD9ITVmLxPPIpY6FqSgHAzF1/Cu1JCgknAHUmobe5gukL280cqA4LRsGGfTigDlj4inxxo18cdf3Zqoviq4Y4Ggal+MWK7umO6Jjc6rn1OKAOHTxXO2c6BqY+sJpf+Eqn/wCgDqX/AH6NdwrK33WB+hqtLeWsMohluYUlbojSAMfwoA5YeJ5jjGiaj75iNPXxMzMc6LqgUdD5HWuxqBbmBpjAs0ZlAyYw43D8KGBhw64ZWIGmX6/70WP61g+IPE7W2k3ch0jUGyhTAi6ZyMn2Feg1n6uAdNvMj/li/wD6CaAPPvCXigNoVkv9kaoSkKr8tscHHHH+e359OPEalsf2VqmPU2xxVzwuXbQdNMjbmNsnP/ARit6gDkv+Ek/6g+q/+A//ANenDxHn/mEaoPrb/wD166uigDkT4lx/zB9VP0t//r0DxLnP/Em1bj/p3/8Ar111FAHJDxJn/mD6r/4D/wD16P8AhJOv/Eo1T/wH/wDr11tFAHJjxJn/AJhGqf8AgP8A/Xpn/CTf9QbVv/Ab/wCvXX0UAci3iYKpP9j6tnsBbZz+tKniTdn/AIk+qjHrb/8A1662igDk/wDhJP8AqEap/wCA/wD9epl1/cD/AMSrUhjsYP8A69dNRQByx8Rckf2Tqh9/s/8A9em/8JH/ANQjVP8AwH/+vXV0UAco/iPbj/iUaofpb/8A16F8R7s/8SjVB9bf/wCvXV0UAcl/wkn/AFB9V/8AAf8A+vTP+En4z/Y2rfT7N/8AXrsKKAOLPirH/MD1j/wG/wDr08+KMY/4kurn6W3/ANeuxooA47/hKRx/xJtX6Z5tT+XWk/4SldxH9javgY5+ynBrsqKAOIbxYAM/2HrOfT7L/wDX/wA4qJPGO4/8gDW1+tp/9eu8pAykkAjI7ZoA4Q+McHnQNb6HpaZ/rUf/AAmfIB8P64Ae5tOn613/AEHNIrKw+Vg30NAHEjxfGQh/sjVPn+7/AKPjP51bi8SiTdjStR4OD+5/+vXVMyKQGZQT0yafigDkJPE6qAV0nU5Af7kGcfrTfBV4l9YXM6Ryxk3T7kkXBB44rscVzfhf/j1uPT7S+DuznpQB0lFFFABRRRQAUUUUAFFFFABRRRQAUUUUAU4P9dL9auVUhH7+X8Kt0AFFFFABRRRQAUUUUAFFFFABRRRQAUUUUAFFFFABRRRQAV57IMa34jIOGNimOOfunvXoVcLHEbnX9etgQDLaRqCe2VI/rRcD518D+GL3UPCd74jt/EOoWt5b+ZhUkO0qgDEHnPP+FfQ3hTW73xJ4OTUIR5eoSQSIrFRgyrlQwzxjIzXlmheD/HmneH7jw9by6XaW1y7eZcFmaQKwwwHUcjGOMj27egR6Br/h+xs9M8Nz2ws4rWZZGnAMhnIYq4OMfeI68YHNAHmlvY674X1rRnOrXN94i1Ob/TbJj5kYg3EFvYAAfTBxwK9i8c6fr2qW9pZ6Ndi1ilk23koYKwj9j19en8q8u8B+GvGvh+8lnuLHT55ruUCa7uZi8kaDrjB6cnitPxpo/wAQNasZrKOe1WNrkkfZpPLzEAcAknOO5GTQJLVsj+Gkl1aeJ9T0jT9Sl1LQraPmZ1BCynHAbuc56HGPzr3yvHvCNh4s0rSZtLTSdL09Y7c+RKkhfdNxywyck89fbsMV6zaed9mh+07fP2L5m3puxzj2zQMsUUUUAcHYg/8ACaamcn/j2iz+VdqevP4Vxdg2fGmqLjpbRHOfau1znmgAxmgA0rdqTOOKQCN0Oa+c/F+pal4t8ZSeDbG9eysbdd1zLGcM/wAuT74ywGOhxX0WzYOK8N8ZeE9atPFKeLfDQgefysXNtKx/fcY4HToB3HIzSKRzcL3vw31+O0n1S51DS5bSSYRynkbQThcng8ew5/LTPxQku7GeS20O+V2tpJYJVKuowDgtjOOR39O+arweEfFuv31xrmtzWlvObZo7OyPzpEWHRhyMevJJPXgYrH0X4c64lyWa3tdNHkSR3DR3BZLolSFOwfdwTn/CiysNNp6bGj4Y+IWoWvhuwa70XVb+eUuBOvz+b8xOeBwBwBn09s1J4g+JFzP4evZtMs5rO+huUt5EfDPGD3x2zgjPPP5jnD4N8Z+RpdpJYQtaacXUxxX3l/aAxznI5AHH+FJY/DrxHb6TrX+i26TzzxS29qswOdrEkbicdCOp7HpS0in06jcpLudde/FqOylntzol7K9qim5cFcISB1/OrD6lD4k8YeG54Lu4jgNobqOJB8hOTkE+vy4PHYVRg8Ha3d6X4nFzbW9veakIzEiy7lO3kjPb/E1peE/B2r6ZrWhXdykPk2lgYJSkmSrkHjHHqOmaStfQLy6nWeNvGA8LzWMP2C4vZbtisccOM8VyB+J632l3xstKvv7RikFuLUKPMR2yASPQEc+hrrfFOhX2oeKPD2pQKrW1m0vnHcAVBAxx3714lqfw+8WQXGtX1nFG0dxfeb5EVxtkmj3OThuAB83Q8/lzPKrWd/kOUpK1vyKi+JruPwLrel3dxeRaxFMkk7TP8zh5ACFI7cc//Xrb8R+PxqPhK40u0S7klitYRPqAOV35XK7uOT0z9evWqMXw78QvZawYdOhs/t0cflW5ud5TDgkMzHrjJJ9/wq1e/D7xRptpc6XoscMmnXsMZmVplBWUY3Y3c9sfTFa2S0fR7Ccpedjr5fiTHo1pb2p0i+uTb2kLTTIBsGUU9T7H+fpWlr3xOtrNLKC1067vbq6tluTHAMmJWUEZ9+e1eb654G8V3c9zC1il2kkUaxTG7VUiwo3fISMtxjOOPeun/sTxRoUlnrFjZR3dy2nrZ3Ft5igxsMYYHOG5A6dOfrUtx26j97sP+FPit3s7Gyv3nmutRmnkWeRtwyvUE/h+teseFfEUPiS3nure3lSCKZokkkAxIB/EvPSvmzxNpc/h7wNpdneuLbWo7l3hjjlzJtY4baVPoRmvpvwhpUWj6Fp+nwBgsUIJ3HJLN8zH8yaHbWwrNb9jp+g6UjDNGdvX+VLkEUCEC4OfSpeopueRT8DHvQhNhwQfQ0wrinA8dRS8UwEYHB9D1pAOCaew44pp96TERheKd1xTgcdMdKaRjByKBgRmngfLzTRzg0gzzx3oAkXio359qlA6ZprYJ+tNiQxcY4p2OnvQoAP0pCaEhiYIzxT9ucU3dkjNSAnFG4Dc9AKd1+tMByOafmgQ3kUq+tN+9TgaAB1z1PHpUeAM+lPJ/GoyQaGMeBgYz3oA45pN3PNIW9DxQAAU4cCmqeT2qQEGkDHA0dKCcfWmkg1QgIzSAEZ/lS5HQGkbHrSAcB8uPWkAwMUZwRzQW4oAUgUAYpAaA3QUIBQuPegUuQKQHnNACHBpnGQMH60/NRjk4HWgELjIwaAMGl/ixmndCKVhiY7UbcA460HvzS5oENwe1O20hODRnPWgBeM9KQrnIpxAIppz3NADCpA96eOc8Um4inZGetA2IVGKXHNBPpRn8KBXAqKFFAwTTxTAaQQKTvmn0n40xCY5FKeRSU4dKSAbz2pCMjkU84pM0DGFeKQdafTCRnNDsgQpHHvTWUkY7U5jn7tRg+tA0QsMHAAxSHI54/CpyeSOh9a5jxLr1n4ctPtl67iNpFjRI03M7noAPwJ/CpWhadzoFcntSMRnp9a4bVvG1hpOqWOl3MF2bm9C+XthJAycc/TvjNbFj4isb7WLzR4XJurRVaUbeOewPc9Kncu1jpMc5xTCwLenNRtcRxQySu3yRqWbjoBXnWl/EvQNSuBFD9rSMh2+0SwbYlVQSSWzwOKbehD01eiPR2OM800dPTJryqL4r+HLlpI0+2BljMibrcjzRnjaM855P4VLovxI0bVdSh06KG8juJ2CoJIMc88nngcUrS7FKUe+p6fKdqjFIhyDxWfqupQ6Rp91qFwGaG3iMjBBliAM4A9a80t/ixoU9rLdG21SGGNA7PJa8c4AGQSMkn1oVyrJKx62pznAxUinPUDBFeTWnxR8OT2V3dedcoLZVZ43gIchiACB3HI7966bwp4x0nxPJNDYNMssCh2jmj2naehHtTV+zE3HWzR2hyHB/OvPLg/8XFtwR009iP8AvoV6KpywPHPWvPLn/ko8AwOdNbp/vVLesfX9GCdk79v1R6FgEggda8o8feIdWsdc0rQtG8hJ78F2mkXcUUE54+gJ/CvVS3zHtXifxLk1DQ/EmkeJbPTJ723gheG5WIZwDnk4BI69enAFWldivbqPs/H97ZaHqDalaG51XT5/s8i24G1yc7W9hwcnH4Vo6J4n1zVPAr6zZ2gudTeRlSJBnA34yB3wO1VvAWnXv2HW9ZvbaS1k1KZ5I7eRcMsePlJ9zk/lUPh2LxDpXgD/AIlti66pHIzCCePa20Nk/KcZJHT61Ss+Z2/4AmmrXHeBvFmt3Hiefw7q8lrdusPmme3AXy2wMqcdcE49f6e3RZGARivm74eW1zqPjF9YtNBbSLCCEwzJJkM7sCc4IHOQOg+vWvo6IEAUmT0MLXGxq2jD1lf/ANBrra5LXGA1PRs4GZ2HPX7tdbVmYUUUUAFFFFABRRRQAUUUUAFFFFABRRRQAUUUUAFFFFABRRRQAUUUUAfNvxi8b6xZ3Vx4d0iIxDyPMnuUyZAmMtjH3RjHPWn/ALN5/wCJNqw/6elP/jteu+PIo18M6xKI1EhtXBbHJGOma8k/ZyGNI1Yf9PK/+g0AfRtfEfxv1eW58eHT5b6W1tbWOOIuuSEDKHLbQefvfp7V9uV816lH8Pdf8f6rZ65Bcx6gpUF7mcxQSFUAwpUgjgA8nnHHuAVfhTpKWcep61pXigav5VtIghWKRSHxkZV+eo9Oa8LsLMeIINb1TVvEJh1Gyi8yJbiTLzkfwjJz1wBjpkfh0Phe7fSfHmqHww/+gJFclTHIWURBCVbJPzYO3Gc81Q8N6Houu+GvEes6zqfl6pCC1sGlVS743D5e+44X8aAPTtP8calp/wAIRdPcOL5rg2drKz4cICDkHqcAMPbj0ry+90TVtG0LSPGiajKbm7ncgj70RBODnPOcH25xQo1DVfhxO8szSWukX6eWpXO1ZAQRn0DEev3q6jxLrWn3fwr8PWsN0r3MU5WSFG+ZCNx+YemCD+VKwra3Pr3wxqMmraHp9/KoWS4gV3C9Mkc4q9qvGnXf/XF//QTWB4BUp4T0cMCD9kQ8jtit7VjjTrw/9MH/APQTTGU/DOP7D0/GP9QnT6VuVheGMf2Hp+DkfZ07Y7Vu0AFFFFABRRRQAUUUUAFFFFABRRRQAUUUUAFFFFABRRRQAUUUUAFFFFABRRRQBwnxN1O60fwdq19ZSSR3EcahHjGWXc6rkenBPPbrXxQ89xpek2mu2viffqFxIVktYpmE0eCeW55B46jBz3r60+OOqXGmeCbsW8W/7U628jf880bOT+mPxr5O1XQNFsPB2ka1a6sG1i4ky9tvVioBPYcrjA6+tAHrPxi8WarKuh6DBdtbG5tY5rxwfLLO3GCeMAckjpz7U34b2ur6B4kZ7LXI9X0JImkvJkmGwAIeqls5Bxj6/Ujg/itZv/wkOj3V7MfKv7O3Z5TgdgrH+tdBcQ6V4X+JunW3hxo5LGdYYJUikEynf8rAnJ7YY/nQBjafpfiH4gx674k/th0e0JcQ7iCRgkKuCAoAFfQXwQ8VXPiHRJrW/uHnvbJwDJIcsyNnaSe/QjJr5xOl20NxrA8KeMYIbHY3mxTu8BkTkBRkEP1IB68+9ewfs52dwbfVdQaPbbOyQxktksyjLfgMj/IoA+ma5rwt/wAeUx45uH6DjrXS1z3hjnTyQSR5r9frQB0NFFFABRRRQAUUUUAFFFFABRRRQAUUUUAU4P8AXS/WrlU7fmaX61coAKKKKACiiigAooooAKKKKACiiigAooooAKKKKACiiigAridFlE3ijWzuGUWJMYx0B/z/AErtq8lgh16bxXrqWWoQWy4hb54Q+Rghf8/SgD1qiuG/s/xX/wBB20/8BBTjp/ir/oOWv/gIKAO3orjBY+JwDnWbU5/6den6082fiY/8xazHXpbev49qAOworjxZ+JgMHVbMnB5Nt/8AXpv2LxOGB/teyIyTg2vH060AjsqK4s2Xik/8xexHXpanv+Pag2nioYxqmnnAxzbHn360AVLB93jfVE2/dtojnPtXdEDNeD2Np4oHjPWBHd2X2l4og0/lfKEAGAAec8jNdibbxvk/8TDT+VxzD0Pr9f0oA9Eb6GjoCMc15sll46bcDq+njjgtbj9MUNZeOArY1awJBGP3HJ+n/wBf0pDPRMHnrmoinHqe/FcILXxx5Yzqenbh6Q8n68Yqu1v45kbI1CxiBIG3yAR9e9TYpSPQDuHQHn0phyr4Oc4rz8WfjghSdXsBnqDAOP0pXtfHXa/088f88enGP/r0rFqduh6AWBXocVGrg8c15+tt45Un/TrHGMf6kenWneX46UAfadNb3MX+Bot5oFLyPQFjAAI/GnABfXrmvPGt/Hj7j9v05ckYCxdPzp0EHjtRh77T35zkxY/Dilyq3QfO29TvpFJOcnFN6jHJriCPHBJy+n+oynT2HNRMnjgrkPpwI7FOv60mrbsFPTY7zax+lP8ALYgDoK8+Q+Oj1Sw4/wBkf/FVaDeNhn93Y9umP8aOUXtPI7Uxnrim7OM4Oa4snxsOiWP5D/4qo2/4TUDPl2WPpn+tPl6FKozrbrTrK7njnubGCeWMfI8kYYpznjPTmtYDhcZ4FeYk+OMkbbDg4zt/+vU4l8bngR2QP0H+NLZO4PXRHo/zc4P4U4BiMgV5+ZPGv/PKy/T/ABpwl8a94rEfl/jVKz0vqZXO/G7I4p/3R0Jrz1pPGYJwlice3X9aYH8asCfKsVx69/1pqwNnoIcgEAHJp6MMZ6exrzcN41B+ZLH8h/jSPN41JA8uxz/u/wD16V+hXLfZXPSTJxkAkd6C+OgNebx/8JqG2utljPDEDH6GpHk8aIvyxWJOfxP607XJt2PSFYfSmnHYc154H8b7dwXTyf7uOf50vmeNSP8AVWP6f40ybnoDEKMkke1CyBs4zXn5bxpj5U085B6jGP1/zmkT/hNg5BXTseuOD+tA7nogJyOOPrTXJJ5FeexyeN+d8Wn+3+c04t41wD5enk46L/8AXNAI9ALHrtJoVieq4zXAGTxoFUiLTmJ4IOePfrTo5fGqkho9LYcc/MP61N/IppdzvAeuTUo6VwTz+M5MKttpsfq2T/8AFGmeb4z2/wCq08HHfr1+tNEXO/zn6U3IJAzzXnzTeNBj/R9PJ9Af/r0ol8aZXFvp4yOct0/Wh3KS76HoOcLwM0LyM158lx40O4G1sOcAHOMY/wCBd6dHP4zwd1pY+3zf/XpiR3r8EGg4PNcEbjxmAD9lsDzjGev/AI9ULXXjVcE2dienC8/+zUr+RooX2av21/yPQhzTVGW69O1eeC78bKR/xL7A54+/+v3qFuvHDHJsrEDAx8w/+KzmkHL5/mej5xycmlzx0OTXnS6h4zI50uy4YDqeff73SlbUfF4BxptqSARgZ59+uKE0wdN3tY9D8zaTlTTRKMn5T9K4J7/xkCoXTLI9yfM6/wDj1Tve+LFK50yzOWx8r5/P5ulClcnl/E7gOPwpd454rz86h4tEZK6baE49SD+rYp0V94wIA/sq06A7mkHf6N/nFNO4mrenc70uMZxmm7i3QGuDmv8AxfEq40q1brna2Tx/wLvSR6j4vOP+JPaDIzy/v0+9170v0Hyne5A65/GnBueM4rgJdR8XxkA6TZsMjlWJx1/2vanRaj4uZtraVZcjIO4gfzpXXdWEot7JnfL81IxI9RXBf2h4vyG/sm2A4GN2evOfvZ4pX1HxaDxpdpjju3+NPmui1TlfZ/cdzyBkA8UgDBgdp964M6r4uyCNItugyMnv+PakfVvFyuV/sW3YYzlW4P8A49Q2Lll2PQRnJ64qQDNedtqni0OFOjW3TO4MSPp1pqX/AIwOf+JXa9QPmYjP69KbaSBQbdnoz0Q5zjHFIW2nBzXAm/8AFm1WOlWwyM4Dc/Q81K+peKQFK6VakkZI3nj8jU8y8kHs5dmdznJ4oDexxXn41PxcMZ0myOemHYds+tKNU8V7gp0m2OTjIJwPrk073drkuLWrTsd+WAOOaaJMnBU1wraj4rQZ/sm1PzbcBz+fXpVQ6v4uzkaLDj0z/wDZUcya9QUW+jPRnYbcBTmkDNj7prgV1XxYTg6NAPfP/wBlUi6r4pB+fR4DnptYjt7mi67j5X2Z3ILAdDUw6ZOa86j1fxa7KDokC5OMluPx+akOreLvu/2HDkHGfMHX/vqj8RNO1z0YDHNO9681Gs+LdoJ0OI/8C5/H5qmbV/FYH/ICiz1+/wD/AGVUhcrPQzUZ55NcImreKCcHRYuf9rH/ALNSDV/FJz/xJIuP9r/7KjcR3hfb2/OneYMZrgDrHikrn+wkXn/noP8AGov7a8VYGdAT/vv/AOvSv5oaVz0QtzjBNLk9MV5wda8WiQr/AMI9F1x/rgR+eajGueLjkf8ACOJ/39H+NFx8r003PSiR04pBg8GvNm1zxV0Xw/75Mg/xqWPW/FPfQE9P9YP8aNH1Cx6FkDI60hOBn0rzefXPFq7Svh1TkdBKKF8QeK8c+G14/wCmwoa8wSueinJ9M+9fP3jbXv7B8eNJqk7R2J0tvsuASC+c8AdG3A8/Su9/t7xUAP8AinQTn/nqKzbvVdfu1Q3Xg2K4dOU8xkbac+p6UxN2Wh80eH7zQbrS9Tm8Qz30mqtg2KKzF8ZyuxiMD5vXt2q/cWFwdd1y+s5Zor+1iiuoUfIdlAXfnB54+ua92N1q7NGz+BLUNGP3ZyhK45GOOOazfEkOu67FtbwxPaysMPNbXCo7j+6zYyV6cU/MG+nX0JvB7X154Q1vWp4nmudTEsiQK+AEClQFznHf9K8Y8O3WmaXNY/YNRvJY5I5V1OwuU+RIgDkHgDnnpnr+B+gtO1TxLY2NtZweF2WOCMRqrSjoBgc9zx7VRkudW3Mw8C2paQESE7Mtk5IPHNEmuyQ21pv+Z5z4I1zSdc1+21PULuC1NqvkaZpcaMfLXBAJIHJx29x6YrtPhe0F7c6/4susq0k7xpuH+qhXn0zn1+nvWja3Gr2kyyxeBLSKRTlXj2Bl+hAq4mp6/JBNat4QWOCbcJVSUDcG4bpjmp0/plXbtfbfYg+IGs2mo+Br2708zXlpN+6eS2GCq7vmbkdBjB+teMaPrOl6FNdpbyz6t4XS2R5Y7mEMBP8AwqNy8Hp7da9qs73X9Os49PsvB4jso02JC1wH475J69/zqNbvWEt5LUeBrTyHOXiDJtJHfAGM+9Gi00Jvdp3adtv6/E8Cv7i113StZ1mW7jk1S6CF7WIE/ZrcSJjsMkYUdR1z616d8I0tv+Ep1F7G8uNQtfsUYF1LGRhuDtOfQcV1drcaza+Z5Xge2i8xdr+WUXcvcHA5FXtKvdZ09HjsvBkVnG7lmETqufwAGT/9bpVc3zJ5UrW0Xkeo5JZSDznpXn8g/wCLkQ8/8w5v/QqUa74kBfPhxs/wfOD+fPFcJHrmrnx4JX0aQ3Yswi2+/HylgScnoOT/AJ6wk20bOdls9Vb8f+Ae9gFifWoyS2c46VxDa/4kDuB4bcjGVPmAc+/NQP4g8RqDjw5NnOOWUf196HG706gpHeAYBzSqzEbc9K4Bdf8AEoU7fDUmeesgHf603/hIPFQbP/CL9j0lHWkqdle6G6ieh6FD14H1qdGwa89TxF4lAwnhl8d90ijtx3qyuveI+/hx+naQdfz+tNR8yZzuzf1tx/aejL3M7Hr/ALJrrq8H1fxFr51rRo5tDaMiVsJ5o+fgdzwPr/8AqPpqatqrZzocwPvKv+NWjJqx1dFckNY1XB/4kE/H/TVRT/7X1TGf7CnwOv71aYjqqK5QaxqZY40C4284zKg/rUZ1vVN3Hh66K8/8tE/DvQK519FckNa1I5z4fuhx/wA9E6/nQdb1ME48P3RHb94n+NANnW0Vxi67qx+94buhx/z1Q1Y/trUcr/xILvH8X7xOPpzQO51dFchJrmpAfJ4dvWPu6D+tMOu6qJSp8N3mwHG4SoT/ADx+tAk7nZUVxq67qxzu8OXQ9MSpU6a1qBQ50C8DY6b0x/OgLnV0VyZ1vUMHHh+9z2BdP8aUa3fkj/in73HfLp/jQFzq6K5f+2b7/oBXv/fSf400a3fnOdAvR/wJP/iqAudVRXLf2zfkHGhXme2WT/Gmprl8xwdAvh9Sn+NA7nV0Vx0mvakv3PDl631dB/Wmpr+pMTnw3fAZwPmTP86BN2Ok1Sxg1SxuLG5DGGeMxvtODg+hrnPBvhDTfCFrNb6c07+e4eSSdwzHHQcADjntTP8AhIdSUMW8N3+B0wyHj6bqjHiXUScf8IxqQOcdU9M/3qBnc14547+FGjeLLp9QWWSxv3xvliG5ZMYGWU98DtiurbxNeqqt/wAI3qeG6YC5/nxUTeKNQXfnwvqny4zjYevpzz+FAEfg/wAAaH4VtJYLSBp5Z1KTzznc0gPbsAOegH51wmu/BLQNQ1D7VZzz2MTHL28eGTOedueQD6du2K7seLL7nPhnU+vHyj/Gm/8ACX3v/Qs6mPqo/wAaGB0Nh4a0ew0U6JBYxjT2Uq8R5356lj1J9/8ACvJdO+CWg2upSXM9zcXFru3R2p4C85wW6sO3au8XxbeN/wAy3qf/AHyP8aQ+LbwdPDWpn/gI/wAaLCt1O+ijSKNY41CogCqo6ADtVLVjjTbw+kD/APoJrlx4nu/+he1L/vkf41ja/wCK7uPSrzPh3UFDW7jLbQBkY55z3J/CgLnb+HNv9iadtxj7NH09dozW1Xlvg/xJO2g6aG0O+AECjKKpBGOCOecjB7da6E+Irr/oA6h/3yKBnY0VyQ8QXJIzoeoY7/KvT86d/b1yWIXQ78jtkKP60AdXRXJf2/d8AaDqBZunCgfic8U+PXrl0U/2JfqTnIYL/jQB1VFcnJr9ygU/2JfEH0A/xpi+Ibgj/kB6gD7qP8aAOvorkv8AhILjp/Yl/k9PlH+NNTxBdt/zAdQHGeQv+NAHX0Vyg165PTRL78h/jThrtwdv/Ekv8Hr8q8frQFjqaK5Ya7cbQx0S/wBvfAUkfhmmjX5yT/xJdQx2Owf40AdXRXJDxDcFedD1EH02D/H60Lr90ylv7C1AEdQQv6c80AdbRXJjXrsruGhX2M452j+tSf23dn/mCXvbuvf8aAasdRRXJPr14gydBvvwKn+RqqfE12CQfD2o5B9FP9aAO3orh/8AhJ7v/oXtR/75FTS+JZ1I2aDqTj/cA/rQB2VFcOnii5LqG8P6kAe+1f8AGpj4juh/zAdQ/wC+RQB0mpWFrqlnNZXsKzW0w2yRt0YV4LZ/AvRIb5pbjULua23ZWAYXjngt1PbpivST4tux08N6k30UVD/wmF5/0LOqf98igBfHHgDR/F9hFb3CG3nt1CW9xF1iHpjoR7VieAfhbpPg69fUFnkvLvBWKSVQPKBGDgDuQcZ9Ca3JPGFypG3w3qjD3VR/Wnr4uuSDu8PaiD2+Uf59KAOB8QfBHQ9U1OW8tru4sYpRuaCMBhvJ5ILZwD6f/qr2fQtHsdB06HTtOgENtCDtXJJJJySSepJrlT4wnwNvh7Uie4Kgf1qzH4qlbroWoj1+VfT6+tFgO4rn/DRzYEDbgSuBj0zWXN4nlijZjomokjJ4QYx+dTeB7kXuipchJI/NlkO1xjB3EYHtx/OgDrqKKKACiiigAooooAKKKKACiiigAooooApWx/fTfWrtUrb/AF031q7QAUUUUAFFFFABRRRQAUUUUAFFFFABRRRQAUUUUAFFFFABXF6WMeLdaPrBB/I12lebMDFrHigq77hZIwYscg7G6elAHpGQe9LXxz8PrTQtTsI7nVrjXmvTMdzwCUxjnj5lB/HnNfYqjAAGcY70ALRRRQAUUUUAFFFFAHnumr/xXGrk5/1ERG4/7I6f59a6TWtStNGsZ9QvpfKtoVBdsE9SAOB6kgfjXPaYqjxrrJG3JhhJwcnO0flxXnF8zXvxbOnXZNxZG0wbaU748eXn7p4680ho9s06+h1Gzgu7Zt0MyB0YjGQfY1ZLk/Q181eI/FbeF/iNqNw0U81pFZRA28UmFGQoBx04zXRW/wAT7u3ZW1rQ2tIZ7Zri1ZZMmUAbu/TI/Wk0VdXPcA55/nRvyDnrXz+filrMscFxD4XcW10222lklwrY65OMD698GtGw+LVubW5kvtNdJbaVY5RbyB1wSQCD3HBqWmVdHte7PbimgH1Ga8j8SfFC30zUbjT7LTbi/kijT50BVVkborZHTGOaueDfHFxrmry6Tf6aLO6WLzF8uUSLjPIJB69KnlZSkj09WbkbqkCgruyc+leC+PtX1XSfHuk/2ZG99I1q2LJX2hs7s59x97PtWlD8VITo7XEunsupG4NrHZh8lpAB/wCO8gZ9apaictT2QsxNIu4EkH8M14fJ8WorOK6g1TSLm11O2C7rfOQxOP4uw5ByeueK51vFmrXXi/SJ9U06bTUhglkMSykrKmxmz0welSk763K5420PpTzS/ByMdaA2eua8KsfipPM8N5caG9vok03lC8aTdtPuAOKkuPilPHOLqHQpptE+0fZ/tqv95s4yBjoeOv068UWYOUVqe5BtxHUVI0jduleJeC/Eur6p461myuIpTZQKY0UEBYsElWI77h3+ldld+NNOtNevtHug0MlpbfaTKxG1127iB74ppP8AATab8juhM5ByOBUaSMQTn8K5XTvEkN14abxA9rNDCInlETEFiBnGMeuK8/074mXF1cWs91octrpF3L5Nvds+SzdgQB6g/wCRTUZN26gnG3qe2iRgBnoacG54HNfPU/xgk+eeDQrh7NWMTSlukvZePWr/APwthNOc2+u6Lc2V2uG8tGDgqe+eKm7vYTlG9rrU92L8ZFRsxzxn868x8R/EzR9ElhjMct0stsLkPAQRtJwo69T+lVfDnxAur69Wy1PQ7iymuIWmtBn/AFyqCcc4wxA6f407ProEZRezTPWVYjBJO3pU0fUnPFeF6x8W4NIuGtb3Qb+GdFDOpZDtBxgnB9x+dXtG+IkmrakmlTaXc6e17btJaSt8xICk5wPYH8h601Fsbavbuexudp603aD1zz71538NCj+GYbw3l5dG4eSR5bpyWyCVPGTj7ueveuQl+LUKXt266RcyaPbP5T30fZ+n3Tjj8c+1SPZI93RSB96l25OSc18yWHji60zxRrt4ltearp7KkuYiSsMRXIYA9OCPTjJ7VrTeNY7Dxbc6qZbq50+40qOaC3Uk7SSowB0B6kk9MmrsZ82rPoRGx3JJ9TRk8kH9a8Vi+KKW08kOsaRdWJEJnTOG3IDj8DVW0+Jt1qel381tpE0M628k1q5+dWC4GT6HnOOnH5qwz3dRuwc9KfyeOwr5y8B61d6vqvhafU9Sv2upYrkrGcCKUAPywB6gdDjsPavozb780WaJAA9c4BpQM4zRkcVIASeKEBEBgnmgknIFTAYGKZt55FNhcjTcc4p2SSM0/AB4FHccUWC43aRSDOT7VKAaDmiwrkaDcDmnqoB7/nTgKXHNCQmxjj0BqEbicEcVbxwaZtwKdtRpkDIM9f0zTtmeQ3T2pQKdjiktR3GqaUAk0oB6dqApzQhMZsO47sFaUrkjnilxg9Kdxn8aNgbITHnjNKsfGN2fwqbv0pccHii2oXIdhxje350u3GPm/Oph0pCOc0WC5ExYdx9KUbj1p5G7rTdoWi2oXDPHU0wlgM5qTaKPUUwuRgE85NOUNg8kU/GAKMZpIGyLa+Tk8dqdljyDUppvSnYVxD68/SkIORzTiCe9GMUrAMJNNDEnBNPIwcU7GD/KgZE6ZzkZz70iqRjj6c1MRzTOQSBRYEwOQaAcjNLjI60bQe1ADMMe4/KlKgjnHNPCgU84wKSQXIlHAGBilI4P9KdjrzTuCKdhXIgAOmffmjB7VLS4600FyPaBgkijZ3HSgjOBT+T2pBcg2EMTkfTFP5x1zTsAikC9vSiw7jcBR2zS49uadjmmkcnFIAOMc4xTAgxnjipVGBj1qIihgmNIyO2RTCM8sasY44pu0Amiw7lYrhjkZzQflzgCnP8AeJJpxAI5pWuUnsRlieoxT9uR2JoHJ56UrYH0oSC41uARjNNxkDAANSKBjPrQwAx1ApWuFyHoePWhznHyjinbh/DSAgcdie9FirgMEcjFJtO3g4p5+9xz704qRz3FOwrldeCAGP0rgrlgfiNABj5dNOcf73evRSvINecFC3xGU56aecfnSS1Wo3L8T0Fd31xURbBJ4zVsAZOK8e8ealrk2vab4e0O8jtHuYmlmn2hmjUH36Dj8c02rjUj1kSHbxjFKjHBzjPavDdK8Ya5b6FqMDWjalrGn3X2VmRMKV5IkPthT6dq6zwl4mefwYNf1iZD5ayNK0a4OFYgDHrwPzFCi/uJco+lz0sPwTxmnqWJ7GvIvhj4o1DxRdazdXDkWazgW0WwDYuOOe+Rj8SfWvXwvTninYV0edeKkU+MPDmd2d0hGG46f/qr1OvMPEwB8X+G/XMv8hXp9WjNu4UUUUxBRRRQAUUUUAFFFFABRRRQAUUUUAFFFFABRRRQAUUUUAQzzw20ZknlSKMdWdgoH4mobO9tL5DJaXUNwgP3opA4/MV4H8RPBPibxj4phSSUR+HoyiqUlAKjALNszy27I+gFeZeHY4/DfxYg0vQbtprUTiCQkghhs+cHnkrzz6igD7Pnnht4mmnlSKJOWd2CqPqTSwTxXESzQSpLEwyrowYH6EV8Z/GXXvEmsXF/aNbSQ6Hp9wI2KKQsjH7pYn730HA4+tfR3wnOfA+jf9cT/wChtQB6HUE1xBAQJZo4yem9gM/nU9fL3xD8Bve63qXiLxNra22iR48ryss4GAqqq4IByBn160AfTsUkcyB43V0PRlOQarve2iMyPdQqwOCDIARXy98BjqM9p4itbS4ufsqxbbQu2FR23YI9D0JxXnvjHwavh2xvLnxFq6Prc7K9tBC29nBJ3M+e3B59R+FAH3buULv3DbjOc8Yqp/aFkf8Al7g/7+D/ABr5807UtTs/gvNdahcOkzRGO3ct87Rs4VRnr0JH0r598Gab4b1YRQ6r4judOupGI5izEvplyeM/l60AfoirBgGUgg9CDWD4pAOhagD3gb+VT+H7KHTtIsrK3n8+GCFUWXI+cAdeKh8U8aHf/wDXFqAIPB6bPDumLkcW6dPpXS1znhAEeHtMyCD9nQ8/SujoAKKKKACiiigAooooAKKKKACiiigAooooAKKKKACiiigAoorN1lbxtNu108qLwxMISxwN2OKALD3lrG5je5hVwcbS4B/KrIIIBByD0Ir4gvPhtfweHta1/wAVXM9pfxHMAeVH85unzYJ6nAHP6V6J4B8ZanpXw01PVbl/tkmnzLFbiXd90lFAJzyBu7UAfTDSxq4RnUO3RSeTUlfCvg/U9Z1f4naVda20wunmLhJAVCKUJAVT0GMV91UABFQPPCkixtLGsjdFLAE/hXOeNtck8OeHb/V4YPPkt1UrGehJYLzjsM5P0r428MXmp618S9IvdekcXM06SqCdoVcFkUDsOnHv6mgD7umligXfLIka5xl2AFJFLFMu+KRJFzjKEEV4F8YPB/iDxTqVkYrqGHQ4I905aTHlYOWcjqTj09O1eT/DLV30TxTqNvpN7Pd6VFBNKFYkLLsQkEjtz3oA+0JLy1icpJcwo46qzgEfhVrjGR0r4K8KeEpfG+keIPEGoarMby0XcpkO7zCFz8zE9MAAen0r6K+BviO61vw/La3sxmnsZNgkd9zshGRnvxyM/wCFAHtZ6VzPhBdukoMADe+ADnjNdMehrnPCZ/4lSD0dx0x/Ee1AHSUUUUAFFFFABRRRQAUUUUAFFFFABRRRQBQtf9dMPer9UrcYmm+tXaACiiigAooooAKKKKACiiigAooooAKKKKACiiigAooooAK8/toBdax4mtIyFeWCNMliQCVb/EH869Arh9ADHxJrrE5GYgBjpwaAPNvCvhvx/wCGrBdOsZtJ+z7ywMxZipPX8PpXrlomvDWN9zLaHTTbqCkYO4S8ZIzzjOfwrpaKACiiigAooooAKKKKAOC0wg+MtYGMYhiHbn5Qa4nxZ4U8QjxhB4n8PPaySmPy5IrnhV+Xb6gkEenIrtdNLjxrrGQNv2eHGM+nf9a7XOTSGj4+8feE9bTTtU8T+I57db2YwxRwWv3FXK5z+Q7nv7Vt6d4O8R+JtO0+41WO0Fta6aUsYQcM2Uwm/wBD0P1FfTlzBBcxmOeGOWI4JV1DA/gaUIFQKoAVRgAcACk2OMUj5q1j4eeIJ9F8OwxxW80tjv8APs3k/dk5yCTnnI49s+laXhb4e6nFbeIY9ThsIf7RtwkMdvyiOM4OO2Dg9a+ggM8Y5puxi5BUc1Lv0L5U9z5nT4Yaxb+GpYjKlxqk9yjSjzeGiUYC7j/L6fStvwD4M1rSfFSarc2FpZ2ixNH5cUgbGVwPxz3r3wpg9qapw3AzQ5MORfM861jw3e3XjzS9cj2fY7eB1kJbkMVZQAP+BD9a4SX4f61HFcXds8H26HVHu7eN2+SVDjqe3QenfpX0C5Lc4APSo2VgucD35pK6K5b7s+dLzwH4n1q51TWb4wW2osIvskUTgrlSDg9uw5NaM/hzxprms2l9q0FlAlrBJGqxSD5iyEdierYNe8LIQO3pSnewzkAUc+gez1eu54TB8P8AUpfBNjodwYkuFvPNmG/ICbjnkd8Vk/8ACDeLV0p/DJe0XSPtQcTiT52j3EnjHrtPbkV9HEMR8xGO2KT2OD+NF2wjTS28/wATy3wv4Z1XQvF+pXSLFJpV6gJkL/OGAz0Jz1zVL4meBZPE+oWFzZxpFJny7qbftzH7jHPcflXsIHNO2FiOB+dJt6MOVdTj/E9rDY+Db61tk2QwWZRFJ6AD19a8a8G6R4h17SfDkU1vbwaRZz/aUuBIC77WOBt+uR+NfSrIroUdFZWBVgRkEVBFBHbxrDCiRxqMKqDAA9gOlF2CWu+h4AvgPxAfDF7CGto9UfU/t0SK2VOMdzx1yeasweB9b8Ta1LqXiaG2tU+ytbqkTByTggNweOpPUV71tGQCcfWnhRnhgMUczfQfKl1PnDTvhprEGja3b3Ekb3kkaW9m+4HMStuxnsDx19ulTDR/Heq3Vle3Nra2s2jwSRW4Z1JmkK7S/pzwew4r6HKgHORxTWIODwPTmq5hciZ8tr4E8Utpl3aSaTayXt5IGm1CS7BcruDbcdhkDpXq154X1GbxXoOpqI1tbOyMM5DdG2sMAd+WH5V6h8g6ketShUHcZ+tF7kuC7s5LwbpM+leHrbT7lVS4Hmb9pzyWJByPYivFLnwN4rXS7/w8kNtLYXF2J0ufMAKjIJ+XOT+NfS4OCOlNkAbkYNK40r2Pm6Lwz430b+17TT7K2nhv1EAmaZBtVQVDYPquR9SKoeJfhp4hhaMaOVkhjsEicJKFMjg5ZeSOpyc/hx0r6gRQw6YH1oKKOcgDtzT5n2DlXc+YdL8D66Znurfw9aafGbJoRDPceZ5j+rD3x/LJqx4c8C6tNfXMl1pEWmxC0lgk8qb5bhyCBgAnaOR7cfhX0zt2jOBn604L8vQYqrk8q3Pn/wAC+EPEVlreiXWo2ltDBpscsZZJgzOGVscD3b+dfQuVPPeqe3DAgjiplHAyQMVN2NxS2ZOpXgHrUmcYqupIb5cEU95GB4xgUyWiXJzxTSfmzSB2I6AfjSBmPWi4rEvWjGSM03IGOetBPOdwpiFLAMKMimOQR2zSlgCMkfSkOxICMGlB5pgPTng04NgnJ4qhCk4oLComkUfxD8aj3+lJuwWJ+AaCajyRjGKeMnqBSuAE9OacDxxTMH2xSnjpQAE0hOelNJ6ehoztBxSuOxKDTs8VEHBIpc5qkxWJBikJ5pikDJoJzj/GmFh+aQnFJnjqPzpAeOopAO6Ck/QU0kYNKMkc0rgO4HSlBHSozxzjihm6cZp3Cw8daQ/WkUgCjPtigB3pzSUgNJz1xSAcRjJoB4FNPXFLlc9aYC59aQgUZFJkknjj0pAAGO9O7Zpm7GAcUoI2nOOPehAx2QKUnjiq4mUtipFbii47Dz0oU5HNJuzxQTg9aBD8ijNMPUGgZz0/WmA/3oNMJI7cU7JI6UXAUUAc0gOKUHk0CFPSm5zQxOOBk1GCT94YNDHYeSc0vFMzxSHjn9KQEpphOfpUe7igsAKLhY8r8ZfESy8M6zFpElheXNxKiupgUN1J4Azk9PSum8KeIY/ENi92tncWux2jMdwuGyP5jn+fpXz/APFOazXx9m9vruwjWzUCe3U7s+2O3JFej+D9f0PS/D8kses3t/bi5EYkuVJkVmxhenTgn8TRYpPo2djaeLLG68SzeHoN8lxDEZJJFxtBB5U85yK6i7uba1hae5mSKJSMu5wB2rxOO3j0/wCLi/ZoVAuLFnmwD1OSW/EgVS8b2j+PdLk1TQ9Rv9lsywGyCMqu4YEttOORuH/fPtUrp2e5Xc+gkZSBtbINLIygcnivKrbWLTwRaWulatql5eXMil43eMu20fw8Z6Yqy/iDTvFkR0ex1K9sbq6h82GWOIo2wE8gnpnB9OKFd9PmDsnq9e3U6+816ys9K1DUo5BcxWQbzRCQSGUZK/XkV574d+J9rr2owWUGkamvnMAHKAque5welcDF4O1XR/DniG7v9UvDxcA28mCswxxIeeCf6Vz/AIA1LQNMn0ya48R6r9oTarWpDeSGI27en3RmqsI+t9yBsZGR71IjBh1yK+TvidrqeJL20k8Mfb5bu3jfzprfeoEY57fz75xXsnw58RaRqmn2+m6fJKZrW3VpRIpzuP3jk9TuJpcrSBSjLZ9D1HIyAK82kcf8LGVMdNP6/jXoKsAwz1rzk5b4kZxjGn56+9Jag9D0oDrg5ArxTx+b7RvFGl+IbXS5ry3igaGfyRlhkkDj/gXWvashemaiO3dnGfSk9y0eT+BtIvF0vWdSu7aSC61SaSZLeT7yIc7AfQ81g2/ga+1zwPY6Rczy6dNFK0jqy53DcxAIB9wce1e5EZzweevNSoAFIxTi7NhKKdvI8V+FvhjXNG1rV59QuZTDvMfzoMXAH3XB+g/Wvdh05qnj5hgY+pqcMScelVdslo4LxKR/wlnh71Bk/lXpteW+JyR4u8Oj3k/kK9SqkZMKKKKYBRRRQAUUUUAFFFFABRRRQAUUUUAFFFFABRRRQAUUUUAfOPxu8fz6SD4f0qcR3MqA3MqH541PRR6EjBz2B96w/ghF4X0ySK6uNWgn1+9GxIvmPlhv4ckY3HufqK911LwL4Z1S7lvL3SYZriU7nkZmyx/Omad4C8L6bdRXlno8EVxEwZHDMSpHfk0Ach8eEz4JnI3DFxETtxjr39v64rpvhUc+CdHP/TI/+hNXWazpFhrdp9j1K2S4t9wfY+cZHQ8VY06xttNtIrOzhWG3iG1I16KKALtfP/iLxt4V1/Vb7wl4ktpba2t5sLctKQrOvqV5XqevFfQFef8AiL4eeGfEN013f6cPtLHLSxSMhbjHODg9uetAHzx8I74aT4q17+ymll0WKGWZkLcMiH5CM9+eO+Cat+J/EXgnx1pGpatdpLY61a2+y3ikl5kbGV2gHDDPB9OuK+lvD3hfRfDsMkWl2EcAlULI3LNIAOMk9e/51x1z8JfBtxctcNpjJuIJjjndE+gAPA+lAHiPhnXLaP4aX0fiOzudR09L1IreMSshHyggBs8KpBPGevSs/wAajwNN4GsbnRra2tdTd1CwpLvmUAkN5nOSMDOT6jFfYH9j6d/Zf9k/Y4vsHl+X5G35dv8AnnPXPPWvPofhN4Niuxdf2WXIYsInlZo+e23PT2pg+h0vw/Vl8I6KGBB+yRnkdiK0/FAzoeoD/pg38q3ERUVURQqqMAAYAFYfihiuh6gR/wA8G/lSE7203F8Lrt0HTBkn/RY+T/uit2sXw2AND00KBj7LH0/3RW1QMKKKKACiiigAooooAKKKKACiiigAooooAKKKKACiiigAqteXUNlbS3VxII4YkLu56ACrNUtRsoNSs57K5UtBOhRwCRkH3FAHw74q8Vy+P/EMdve6j/Z2iCT92GXIjUDliByzHH6jpX1x4Fg0BfD0Npoc0V3Ywko8m0ZeQYJLDA55B/KuWT4PeDkziyuOf+nl/wDGu+8M+HdO8M2b2WmRvHA8plYM5Y7iAOp9lFAHzfq13HcfHW0WPJ8qRI2JHcQ8/wA6+sq4yTwXoT+Il8R/ZWGpA7t6yMFLbduSucZxXZ0ANdFkUo6hlIwQRkGvk3xbbtcfG3TkR9p8yBs+yoCR+QxX1pXIXPg/RrrxBH4gmgd9QjIKMZDtBAwPl6UAcP468e6Rp2sjwrq1jL9lvI1Sa6MmxUV+/HOB68d/SvD/AAv9k0D4pyWXhmQXmkTEQsqyeYjxmMF/m6EK2fyr6l8V+C9C8Vqh1W0Mksa7Y5kco6D2I6/jmqfg/wAAeH/CTGXTrZ3umG03M7b5Me3QDqegGaAPjyfTtBu4dcuNG8TS6faKnmfYLldhuDyVRQrYbB46HGc+te7/ALOmnvBod/fPFtFxPtjf+8qjn9Sa6nUPg94Qvb5Lv7LPAqtue3gl2xydOCOoHH8JHU16rYWdtp1rDZ2cKQ28K7Y40GAooAtnpXN+EhjSYwCSodwMnPG410b/AHW4zxXLeCpPN0WJsY+dv50DOrooooEFFFFABRRRQAUUUUAFFFFABRRRQBTt/wDXS/WrlUrc/vpfrV2gAooooAKKKKACiiigAooooAKKKKACiiigAooooAKKKKACvJxpWp6h4m1ea11aeyUCNTsQENgHHXjjpXrFchor51zWicDBj56djQJpMhGkeIgOfE7E5/58oumfp6VYj0vXAPn8QuxwM4tYx/StyPVNPlYLHf2rsegWZSf51oZoGcq2ma2SNuvsBnvaxnj8qYNM1/A/4qEdOf8AQ0rrs8470UAcgNM8Qf8AQwr/AOAaUh0vxBtGPEQz3/0NK7CigDk/7N10Y/4nwPHP+iJUn9na0QQdbzkcYt1FdRRQB4VZaV4j/wCEq1RF10eescTFjCCpGOmD25PT29K6l9D8TkgL4gA9/KFXtLX/AIrLWj/0zi/9AFd1tB60hpnmD6D4rJAXxEAPXyhTRoHioZx4gX/v2K9RxgYqB/kB70mx3PL38P8Ai3Hy+JAMf9MhzQNA8XDr4jB/7ZDiui8WeJ7Hw1bRT3cc8zSzCGOK2QM7MQTwCR6V0MLrKgYE8gHB6j60mxpJnno0PxQThtfUj18sUn9ieLkIxr68HP8AqlNei4BGBQMClcrlPPm0nxa7MW12McY4hXB/SoH0LxapDp4gTJOSPKH+GK9LDK2R6Um1cetO4JHmL6P4xT7uvxHPJzCv+FNGh+M2wG8QRngL/qlGPyH616Yy9qjXDDhs/Sp5rdCuW/U85Gk+MYhga+hBPeBD/MVINI8XNvJ15M+nljn6ccV6FtIJJpygYzQmDgrbnnJ0fxqB8viGIZOSPIT/AAqT+yvGIUj+3o/m6/uEJH6cfhXoeFxlT+tOGCep+lPmsTynnK6R4zVhjXojxjJiXH8qkl0fxiwCnX48DuIVX+Qrv8YyBzjrT9xVcik5ofIecHR/Gv3hr0IIGMGBDn/x2pRYeM433f2tbYP8Hkrj+Wf1r0QSYIJ4zTzIp+hpqRLTPOo7LxqqnOtWrkgdYF4/Jajex8ZqTjVbRgG7QryMfTpXoiYJPXBpUALNTbKtbQ88Sy8ZBcf2pak4PPlL/h1pTbeMhj/iZWgxzgQjn26V6Iy4AHUnpSbAo5obGkup5c+leNnbI1q3UZzhYgBnHXp+nT2qSPTfG8fynWbVhgAFoVPt2GfevSlwrjdxnjmnOvcCle4uXXc8+g03xjEmxtatJD2YwjI4/wB3n8aabTxo2CNRs14+6Ygf6V6MkeBjP6UEICCxxRfyFZdzgPsnjHAJ1O0GD08kc09bTxp31Sz/AO/ArumMeR0NSYBI4p3J5TzlrDxqGOdXsmHYiAYH6VMll40PB1iyPJ5aAD+Q/wA4rvT6dKQMF6jpRcfKcOll4zK5OqWIPoYeR+lK1l4zA+XVLLrj/Uj8+ld0GBGMYpGAGST1o5hcpwf2Pxpj/kKWR/7YCkFr40BIOqWR9D5ArucccVIuCMNxRzMbiefi38aFdv8AalpnGN3krn69MVMbbxkP+YjZ/wDfkV3owBmkJGOvPahNit2PPTaeNjj/AImdj/35H+FBtPGwx/xMrL/vyP8ACvQguMHvQV+Ye9FwscAlv4zUkf2jZP7+UB/SnyQeM3HyX9kmATzGDn26V3RXHB6jrT1wegouO1jz4W3jTnN/Zf8Afsf4U5rXxlx/ptn+EY/wrvzjB9RURf2NDYKLZxQtvGIH/IQs/wDv0P8ACnG38Y7sfbrMjOM+WMfXpXa7wB3p5GcHOKOYXKcD5PjNjj7XZjg8lB/h3pWh8Y4BW8sx6goP8K73IA4pqnGDnvTuFjh1g8YZ5u7Tr2Qf4U0weMRj/TLM59EH+Fd0zj+HNKGUkcdalzQ+VnA+X4z3BftFnjP39o/z+lP8vxkxH+k2Sjnqo/wruiQDmlQb89ue1HMHKcaF8WAg/aLM+23/AOtTGTxcQds9mvOPmUfmOK7X5cinOwzx1obHs7nBKvjAHLS2h4BA2jr6UwJ4wJwLizXnGdo/PpXc5wzU4BSM4pcw+XQ4kL4vKgmazB9NozT4l8XKMtNZN7Ff8K7YIrdqcUG4HoapSJaRwhHjJMbZLB/XIqFV8algWmsgMA42jH0r0HZls9MUpUAj370tECOCVfGIYfvbJgPVRg1KF8XcHzLTp0Cj/Oa7jaMg5FShR6Uaifc83I8alh+8s0Huox/WrcK+L13F5rJ+OBtrvsL3FIFGMUWByv8A8McVu8WHp9h7djUO3xgQQXsPqBXecAUmAe1CVlYT1Z54V8YhCRNZk+hUA/4UhXxo3Amshz1wP8K9BKL6UoQDqM0yrnnv/FZx4G+wlyeWIxj+VWlk8VKxDrZkdivQ/rXbCPDZxSlFHapbBNXOGY+Ky2F+xAepHH86jWbxjtbMdmD26Z/nXfIg6Y4oeMEHmmk0KTT8jhBL4vK5CWRPp3/nUZl8ZcZhsj+X+Nd6kSg1KqAVSdxOyOAaXxep4gs2zz1HHt1pkU3jIbt8Fn7fMP8AGvQNoIwaXaD9KL+QjgBP4w24NtaZ9dw/xpvneMjjMFmPxHP616FgDsKCo44ouNu558bjxieltZj/AIEP8aYlx4xJbNvaDtjI/wAa9EVRjpQMf3aaYHn7zeLwBshsz65I/wAaI5vGG074LTI9xz+teg4B6ikK5xxgUhHBtJ4twu2GzBPXJ/8Ar1WM/jFeltZn/gQ/xr0Xb7UjJyDSsO5539s8YkkfYrTj/bHP61XN54y+b/QbbAz/ABrz9Oa9KKj0phC9hRcaPJZB4yuDmbTdOcjGCxU/zq2jeLYRhdO09ATn5do59etekONzdMU1osEHJI96SbNN927HnRufGgfcLOx3YxnI6fXNRwXPi+PcBp1ioJz8rqOfXr1r0zaA2CB0ppQZ4/SjmsCstLs85efxix3HT7IvggMXXIBoE3jHCtHYWcbYA5dSQPTrXpAUEZprLxx0FFybeZ5zJdeNNhBsbJwRgruXkfiaqRp4qViw0nTAT1Py16gF4PBJp+0FfpR8h2t1Z5lEPFduxKaXYKzdWVlGf1pkC+LYSzJpunozdSpUE/ka9RBXPNNO0dqQL5nnq3HjEH/jztMHqd4/xrz2GfxOfG6s1lGbxLLaCSCmzcOpBwO/AP6mvoDeCwGMV56g2/EdjxzYdh70Jq62HLbqXftXi/8AitLT8HH+NU3vfGoGU0+1PGfvrz+Zr0Z0BOaiL84xwKHISimjgI7zxoVDGwtRnHBZcj9aspd+MgBmxsgR/wBNBz+td0GBBOOlICDz6U7sTijgo7vxnuG+xtMe0i/4043vi5X2nTrfB/i81cfzzXeBgDzU4w3bpT3Fax4Brt/4kHiPQ5bnSUM8bsI0Eq4OQM5IP+eleoJqPi5s50K0TBwM3Q596zPEbf8AFXaCMdTJ/KvUKpMhnEf2h4owv/Ejt8k/8/K8fXmnf2h4nADf2LbnOMqLkZFdrRTEch9v8RdtFi9Oblfzp/23xDgn+yLf2AuRXWUUAcr9t18Jk6TCT6C4Gai/tDxD/wBASPp/z8r/AI119FAHFDU/Evfw/H/4Fp/jUp1HxF20OP8A8CV/xrsKKAOTiv8AxAxG/Rol5/5+Vpv2/wAQ4JGjRAjsbhef1rrqKAOPGo+Iv+gHH0/5+V/xpw1DxCcZ0SMf9vK/4111FAHHNqPiMdNDjP8A28r/AI0o1DxETzokQH/Xwv8AjXYUUAccdR8RDpocZ/7eV/xpx1DxD20WMf8Abwv+NdfRQBxraj4jzxocWP8Ar5X/ABobUPEgxt0SI/8Abwv+NdlRQBwjap4qA48PRE/9fSf40n9qeKsD/inos/8AX0n+Ndld3ltZRebd3EMEecb5XCDPpk02zvrO+UtaXUFwqnBMUgcA/hSA4ptX8VoCT4djOMdLhT/WrCap4oJ+bw7GB/19p/jXYXl1b2VvJc3UyQwRjLyO2Ao9zRZ3UF7bx3NrMk0EgykiNkMPrTA4ifWfFMe0L4bQlj2uVP8AKqq674vZio8KpkHBzdqP5nmvSqzrzVNPsWVby+trdm6CaZUJ/M0KwHGnV/Fw/wCZYiP/AG+J/jUT634uUr/xS6fN0xdqfz54/GvQreaK4iWaCVJYn5V0YMp+hFZ91rOl2kzQXOp2cMq43RyTqrDjPIJ9KTBbnESeIPFqNt/4RUEj0uQR+YqNfEXi5iAPCfJOObkCvTy6hS5YBQM5zxisZPEGjOCV1ewYKMnFyhx+tMDkYfEHiiQYPhcqxOObgY/OsfxRrfiQ6LfLN4bZIWiILrOpIUgnOM+3Tk817ACGAIIIPIIrn/FgzoOoj/pg1Jq4HG+E9V8SHQ9ODeH8oIVCsblASgGFO047YrdbVfEYAx4dUknj/S0rZ8MAroWmghQfs0f3f90Vu02Bxh1TxGCMeHlI7/6YlMXVfEpznw4g/wC3xK7aigDiBqnibv4cT/wMSpTqfiPt4fT/AMC0rsqKAOM/tTxEBk+HlH0u0NKuqeIW5/4R9QM97tK7KigDjhqniA5/4p5eP+ntBU39o67g/wDEiGc/8/SV1dFAHFPqniQY2+HUOf8Ap8ShNU8SH73h1B/2+JXa0UCOObVPEAYAeH1Pr/paU86l4gH/ADAFP/b2lddRQM5JdS14/wDMBA4HW6Son1TxCmP+KfU5OOLpa7KigEcd/afiLA/4kCf+BaUv9peIc/8AIATH/X2ldhRQCON/tLxH/wBAKP8A8Ck/xqvJq3iZFJ/4R1Dj0ulP6ZruqKaA84GueKyCf+EXUAEj/j6X61I2veJlTJ8MNvKggC4Ujr3OeOK7CfV9Nt5BFPqFpFIeiPMqk/gTWkCGAIIIPQikJHmw8Q+KScf8Isf/AAIFaEet6+QN3h5wcHP70fhXXyXtpHcJbPdQrcP9yJpAHb6Dqat0DPP217xEhG7wy5yR924U4Hf8apnxJ4ox/wAim2f+vkf4V6YSAMnpWdbapp93KYba/tZpR1SOZWYfgDQBwjeJPEwkAXwnI0eRk/aFB/KhfFHiQEb/AAhOBjnbcqec/T0r0eeaK3jaWaRI415Z3YAD6k0y2uYLuITW00c0R6PG4YH8RQB54fEviYA48ISk54/0pen5VPF4j8QunzeFJlcDp9pXGc/T0rv55Y4ImlmkSONBlndgAo9STSW88NzEs0EqSxMMq8bBlP0IoGzh31zxEyMY/DTAjH3rle/t35q/4Elkn8PWss0PlSMzllyDk7zzkV1r/db6Vy3go50WHjHzN/OgSOrooooAKKKKACiiigAooooAKKKKACiiigCjbf66b61eqhbf6+b1zV+gAooooAKKKKACiiigAooooAKKKKACiiigAooooAKKKKACvNycHxc2OkHT/tm9ekVwVjbfbLrxJbK21p1Ee4nIGVYf1oA+WPBDeHfs8Dah4e1S9uxNxNbufLPPA4I6cV9t3Ama1kFsyrOYz5RkGQGxxn2zXiGgeCPGfh+2W00/xLZpbKxYRNbBhk9eSM/rXrNra6vHqfnz6jHLZGAKbcQhSJOMsG64ODwfWgDy74cQ6nZeL/Edlqt8bu5jjiZnDEqN3zYUHoPmxivcK4zS/D0tl4q1nXGnRor+OJEjAOV2KAcn8K6PS472O2C380U0+5jvjXaNueBj2HFAGhRRRQAUUUUAcNpWP+Ew1rA58qLPP+yK7bvXDaVz4x1v2jh/9AFdyOtACnrUMhIDEfhU1QyHikxo8P8ABCiXxp4v8794EnUqH5wcsOPwA/KvLNN8Vah4e8Ua/wDYbJryW8uvIgQyfKr7ien416Tqfg/xZpmvahq3hnUrNU1Bg0sU6cg/iCDzn069K8+8R+DL3w7Boi2915mqXN+zy3qoSqucBeOncnp2pWW3kDTt8zqLj4n63pCTafqujwrrUciKkXmYDq30J56dD3qnrHxF8W6aVtLrSrGwu8+YzzzrsKH7oHzYzw3ftVmX4ca3q1x/a+q39s+rPPGzBchEjTjAwOpx6Vo+Mvh/rGpeJ49X024sijRCNhdpuEeBjIXBzxStFtD/AHi329Cbw/8AE9r2PRTeWSQpezSW8s3mDasigbcD0OfwqPTvin9p12K2nso4dKuJ3hgvC5+YrjnnAxkj86gk+GV4fBz6Kbm3e8S68+KTBxjp16jIz+lU/iPpFho/g7TPD0EIk1CWRTAqJl3cY3tkfXH4ih2Zd2j0vwv4mbxTZ6tN9nEVnFI8MLhuZFx1/XtXgfhfxjr3hrTHuF05LnRorxkklaX5+TjaMkkY7HGOa+kdB0YWHhe20kAxv9l2ORwQ7D5j+ZNeWWPw61GTwRLoVzLBDdm785GJLKAMc5HqM0aCV+pPrfxG1r7feweHtJjuoNPRJrp3cZC4yQBnJ/DJyDVS8+JWp6kbC28N6UZ7qeEzyCQj5QCVIH4g8/SotX8BeIrC7u5fDt1EY9ShEV4shAKnGCVJGccnpzz+T5/AniHRLnTbrw7dxNNDbG2kMwXgEls4PUZJ9+B1osmh3kmzkfBHjDW9OtlsrWx/tC/1C8mbbLMQVKhSQCf+BHk16BH8TJo9Pv0u9NWLWbe5S2jtEcuHZunzDjs3ft70eEvAGraPqemX13c287QzTyzbSc5kXAPTrnmoL34e6tc3euXi3kEdzLdRXVhIAcBkLcMP91sdwTTdrkxctexzniHx5ro0XU9J1Wx+waqIFkSSKXadhYcjBPOOOPxr1vwxrGoS+DY9R1S1eK5htjIQzZMqquQ3sWA7964AeBfEesxapd6/ewtfS2ptbWOPGxRuDZ4HGSP1Oa7/AMN6ZrLeFX0zXTGLpontwYyPlj27VPHGaiW2m5pHf8jwrUPGnifXH0W6vLFbPTLjUFNtJE2Cfm24JzkjBPUDOKueEPG97ZaLDo+jWrajq9xNIyCRvlRR65IxwMjtWtaeBPGUiWWk3l5YjStPuEkjI6yANnjAzn60kPw68RaPHaapo89qNXjklEsZwVKP0wTwcf1q3sQm0zpLH4mXDLYQXOkmO7e+WxuQz4Csccr+f+eKwviZ4rub2013S4YfLXT5bfEisd8hYjI9uT+NRXnw+8Ry6YmoNcQy68dQW8KYUKuBjGenZTjp2qWfwB4ju7TVLi8ns5b/AFBodyxnaF2nqeAOnpQDb89TZsfiTqGnSS2niDSGtJEsvtMW2Tc0gHrnucH8aZD8UNQtfstzrehGz067UtDcIxbPGRx7itLxP4GvNa1yKfzgtp/Zz2xbdzG2CBx3HPasCHwN4k1dbHS/EE1qml6cCImiO5pMDavvgcdcU1Zq/mJ3v37HLeIPGOu69c6PeS2BsdEkv0NtJuG5wGx8x/Anpj612cvxUvi13fW+gvJoltP5Mlzv+YHgdO3JH5isa18A+L2k0/Trm6s20vTLlZIG4BcBs54Gc4zwfXvU8vw78Twre6JZanbjQ72YyvI4+dRkEAjr27cHnpmkNtsxbTxfrdn4n1zUNHsTfWrrHPPEzEBE25/Pk9PTpVv4l+MoNfs9K0/TZGLybLubEnlDbg/Jkkc8k49hVyTwX4vstQ1G10trZNPvo0ge4lYBtioF3YGSO/51X8Q/DHUraWwk0iK0vxFbCCRLrGNwOdwBI9TSTT1FaXT5/wDAItb8WXl6/hTUdAtpWuH8+KO0eQkMVCjDEEZ9a6aP4pXX9lokmlk6ybo2YgVvlMg9/qQPrWloXgzUdIn8PYkhkW0M73LgBQpcdAO/pn+Vc9d/D7WQL29s54kv4tUe7tASCsiH19D9fQ/Wq0D3rtnf+CfFl3rd3d6Xqunmy1OzVXkRW3KysBg+x5HHvXLeLPiBruna7qGk6Ro0V4LGITyyMx4TaGPAPv8AX2re8CaDrtrq2o65r8kP2q7RYxFEchQuPwHQU9/Cl8+veJ74Ohh1OxEMJJ5D7NuD7cdfepVkNyd7+fY4zUvi67W+m/2XYJJdXKmWRJ5BGqqCVKgk9cqa5/XvH15rtroN9p0LLdxXzRyWayZR3AUgZB5GCMH61Avwv8Qwafp0sdvp9xcQJJFLa3JDAhnJBHbv6g11ukfDjUdLfRZN1u8kV+bq6MfARSFAUZ5OMH86pJdSW2yyfifdWuk3dxqejmG9srhIJYVk4O4ZBz26H9Kz1+JPieV5LWDwuou0iFwytISBF/ePTr6UeJ/AOtXt/rE9qIStzcwSwl3xkKDnPpjP+FdjN4X1J/FGpX++E211pptlcnoxA4x1HIz34PrU3Lbk2rPS/Y5SH4qX2pWxudH0J7mK1h82+d22rHwSQD+BrH1r4g3qeKNMv7JZpNKe0MrW/nbVZQG3E9gRjv6D2qpofgLxpollcabZz2X2XU0KXW8/6oEFT9TtPb/69bF/8OdX0++05tFFtcwQ2b28vnvsG5t24+vO79KbSQruxu6B8T7i9uNOa+0b7JYX7GOG5M4ILjgjHpkYzXDw/EH7R4zfWp1kGkRt9jjUXQKqenmbR1HJPQ/pXUz+Cdcl0PwvZLHEstjcFrkGQEKu44IPfg5wK461+GPiG0u2sIrPTWs2lJW/cKzom73Oc4Hp3607oi3fU1IvGGt6Z4l8TXllYy6paQkGTdKQkCDPI6jGAenYZrtLn4j3k1xFb6Doj6lI1qtzL8+zYpxgDjk8/wD66nsvCGpWn/CUYlikTUINlsgOMnYRluOO3tXNDwh4v0A2l5oTWktxJZLb3McjAeWRjkE8H/PFJWsVrdrp0Z614Z8SRa/ow1OO3lh2F1eJx8wZeoHrXkf/AAt1k1FFuNHeOwlmMKSGTEmQQCSpHvzXo3g3w3e6F4Zl057xft05kkaZBwjv6fTj8a+fv+FZeKPP3G1tZJIbgy/aln2vON3ueM5zyBU9R67nsPxh1G4sPC8dxaTSxO1xHyjbSRycH1Ht7VW0f4iXeJ7fWNHltLiCxN2vz7vNQDr04J5/I1vfEnw5eeIvDSWFpEst0ksbKGYDbjgnJ9ifzrn/ABX4V1a+1Yy2sCvCdHe13+YoBkOcDBOe/pihWsD5m7q3mYx+LOoGe3RfDUpS9B+xZlw0pyAMjHA96lt/ivqFzIbC28OSS6ssrJJbCQ4RR/ETj1/D36ZsJ4M1Z7nwdI0flrpsY+1fMpKkEHHXnpjj1rL/AOEX8W6J4h1HX9Itra4e5ndPs7yKC0JYHdkkAZwOM5HNXdWElLqM1n4kajdQaHdWNnPCpvhFeQoV3FlIJj59QT6fhWgvxaLb7saFdLpcMoinuC6ko2emBx+tczefDvxBHY2+pW6QTa02oG6mi8wKig5OM5APPXnvWta+BdeXwHc6XJbxi/nvRMIBIuI0+X+LOOxNTKxSbRS+IfjmO/1OC3sBO9tpswkuik3lF8HBUc5PT/8AVT7rxrqUvjSO/wBDt59St5bAMtl5hQKvfj1yPTvVDxB8LdUi1G7uNP0u31GO8QEeZMI/szt9443DOD9e3vXa+EvBur6N4ktLi5iQ2sWmrA0yOCN/cYzn8cYp20I1bL7fEtbm1sxpGlz3upXJKm0+75ZUfOCfbI/A9q7Twh4li8S2szGGS1vLWQxXNtJ1jcdRnuP8DXkmm+F/F/h+NNS0u0tZr0TzBrWV15jcg5zkD+EdCDzXofw40HVdLjv9Q1lkGoahN5kkKEERgdBkZH5HpipaVirnPa98UYdM1W8tI9JuJ7awkWO6uQwAQk44H1z9cVTb4ryQyNBP4evFuZkSSyiByZUbgE+nNZmveC9duZ/FDQWZlW+lha3JmT5wrZPUjGB6/rVb4ieCPEeq6ra3elQb40s1jlAuBGXPdOo9B7c9fRpIG2aGp+Pm1jRdcsbu0l067gt1lUwTK7AbwMjB6gkcZ71Zf4oWunxWNnaWk18sFlHLczvIFKgqOoPVscn6968q1Hw7e+HbDVrjUbG202O8tVigiScPucMCQOTzgc9qv3XgDW5RDqFrpEOpR31hERunEZt38tR0LDJ4/wDr1SSa9BNy2Og8U/EbVLi+L6VDcx2M2lyMu1wCMg/vAexUjHXI5710XgT4gBNFitpze6tdW1q9zdTLgmJeSFYseSMYzXO6n4K8RabaadFpmnx3ZfTpLS6CyIuxnJJOSRnk9farei+Add0SayGlwLHFe2Bt9TWWYFUkIPzYyec4xtz0+uU1oNJrVrQ9ZtvHGnzw6HIIJwdYfZEvy5j6jLc9M+ld7CR6/hXzN4Z8JeM4tR0SDUrO3i07SbjckiyoS43Ek8HP04HWvpxFAxikSmP6mlI/OgUHmmSJwRQKQnmjIAxQMaBz1pSMc0mOc0pb1pAIBkml61GDg0bj3ouNokBxS9aARSk4FAgHqaWmg8YNOzTQCZzmjFA70pxQIBxSNyadQQM8U7AN5HFLRS96BiUnpTiKDQxDCD+FBBI4pc0jHHPepGRn0700k57GpCcDI61534z8b2nhW6s7aezurqa7z5aQAEnnGME+pFJjR3u8DHrUbMecHvXMeGtek11JWk0q+sPLOP8ASY9u76Vl+KPG+k+G7y2s7xpXubhhiOFAxQE43Nkjj9falqaJI74HC5PWkUkgmsnUtVtNM0+S/vJ1ht4wCzN79B9TWd4T8R2niawa+skmSESNH+9ABJHfAJ45oQurXXsdJuxwTQTnvVFr+0GoDTzOn2sx+aIu+3OM157d+P44NYutMh0bU7p7aQJI0EQYZIB459++KSuNtJXPUcnBwaAc9Tis601BJdMTULiOWyj2b3S5XY0YHXcO1Y/hvxRY+JUu5NPMjx20xiLsuA5xnK89Prih6AtTpyQeKUbSMHORXlWufEjT9K1G9sW07ULg2ePPkhjBVM9MnPTpzXpljdQ31nBdQkmKVA6Z4ODzzR5jLBALqTxivOx/yURlweLEcnvzXo55Zc9K88ALfENwASBYAk+nNF9V6ib0PQxk59a8V8d6jrF54n0/w3pF/JZGWIyyzImSMBiOc5xx+or2pTgnA5ryHxxpOv23iKy8R+H7VLt0h8i4gLAFlz7/AIdOeB707aoLnO6f4q8SReG9RgtYhqOradeNbSSMCT5eG+cepBHft1pz+L9QtPhZFq80zPqNwGhWYHncZGXPHQhQT9RXX+DdAvbHQtTkvY1XUtTaSWSMcbSQQF/XP41ykvhjxHD4A0+xsxGl/byNLLayBG8xS7ELk8Z5B/rQ9wSdtm0Q/CbVpdWvn8/xTPeyxR5Nm8JUEEdcnrg19DxgdK8U8FaFrU/iSTxDqthBpyi38hLdCCW9W4PHTv6/n7YpHXNURc8/8SAnxh4dABJxIePpXpdeb6/hvGPh3d0Am9Ou33r0irICiiigAooooAKKKKACiiigAooooAKKKKACiiigAooooAKKKKAPAfHfgDW/F/iuK4uLqJdEj2IqCQhlTALYXGNxYtz6YrynwlBBoXxZisNBnluLNbhomUtwRsbcDg/MF5IJ/u13Hxq8e3VvcS+GdJlEeYwbydT8wB/gB7cYz35x61U+Ckvg7SZoYvtnn+ILr5RI0LhUz/AhIwOO568j2pW1uBynxq1LxTqN3ex3ME0Gg2tz5MfybEkbqCSeWz19OlfSPwq/5EnR/wDrif8A0Jq4/wDaBbZ4OU4/5e4/5Guw+FX/ACJGjf8AXE/+hNTA9Br5Z8f+ALZNZ1LxV4n1dV0p3ysUAJmYnCogzxwB27D0ya+pq+ddT8e+Hdf1bUPDfizS1gsbaZhFLK7H51yuTt5UkE4IP86AMT4CNqd1pniC1t5p0siu2zeTpHIQ3Ix0PKk44zXnHjLwhp/hTTpl1zWXuvEkxEkKQbnUpkD52Yem706d+/SfB+/l0rVvEd7piXEugW1vJOyM2B8oJTr/ABEDHrjrTvFfjTwj4y8O3d7qWmNbeIY1EVuqOzHPJDAjAK9c55+vFAHaS6lc23wT8zVJ286aLyoSzEs6mT5AT/uj8q8J8Iab4OvoIU1jXLyzvJSQwWHMafMQMtg9Rg56DnOK7vRNca2+HG3xBpFzq+lteeVb/vdghUAc7gCRgkgds8cVQ8bax4Lv/B2kw6JZR2+oRt/qgCXiXndvfA3ZOD3pXFc+zdJtorPTrS1hk8yKGBI0fIO5QoAPHris/wAVEjQr/AB/ct1NVPAyuvhXRhJnd9jjIyc8bRj9MVZ8WHGgaj/1wamDdi3oH/IG07/r2j/9BFa1ZOgHOj6ef+naP/0EVrUDCiiigAooooAKKKKACiiigAooooAKKKKACiiigAooooAKzNajvJtMu49OlEV40TCF26K2OOxrTrP1XULfSrC4v7pisECF3IGT9B79qAPj/UvhjcaV4T1XWPEFyI9TR1MCiUMCCwyD6k5OMGu7+HPiTVdO+Gl9eQwPf3NlcCK2iIZjsJQY4GcDcx447V5Dr/itfHXiHdq+oPp2kIx8pQrSCNfXaP4iB1xX194Au9Bu9AhXw6c2EBMPKFW3gAndkDJOQc+9AHyb4MvNWvfifplxrazC/lm3OJlKkAoSAAegx0Ffc9fHFvcm4+Noc5/4/SnJz92Mr/SvsegDi/iBpeqaz4eubDSJ0huZSoLOcZTPIB7V8U+I9Dg8KXum2mm6nJc6+rf6UkH3YJeNqq3c5JB/pX2j8QfFY8H6I2p/ZTcsZBGqb9oyc4yfTivk74hXnha7tdP17w6htdWu52nuYllJMLD/AGegy3II60AdP8Wrm78R+NtI8NNctGgSGOdFkwod8MxIHGcY/Srnw8jvfCHxOn8LR3Ur2MjODGWypHlGRWx64x0rN8ePHofxJ0fWbsN5VwlvcSv2JACE+33Rx/jVBbm48TfEnV9U0dhJJDDM8Hl8+YEhMa7fc8Y9zQTfQ2/jf4tOsagdA06Z2s7Rd94yrlSwwRj1A4/GvbPguMeANIH/AF2/9HPXyBJa+J9B0vUvtWjzQWt5tWe4lgOVG7IG7sCcfp7V9MfAC51KTw3JBdQlbGOQm0kI+8CTuA9QGz+tBR7rL/q3/wB01zPg3/kDRD0Zu3vXTSfcb6Guc8H5/sWAnOCWxz/tGgDpqKKKACiiigAooooAKKKKACiiigAooooAo23+vm+tXqo23+um+tXqACiiigAooooAKKKKACiiigAooooAKKKKACiiigAooooAK4/QQBrOtY6F07Y9a7CvKNM0i7ufE2t3UGpvDGHVdi8jO36460Aer0Vya6NqIUA65ckjH8K/4VK2kX+Pl1q5z/tKp/pQB09FcyukXoPOtXf5J/hUq6ZeAnOrXBGf7q/4UAdDRXOf2Zf8/wDE3m9vkWpm0+9Yr/xNJgAACNi/4UAbtFYsdjeK4Y6nKwAxgouM/lUL6dfkME1eZcjAJjU4/TrQBjaTj/hL9b9fLh/9BFdoD614fpej60PGOs+V4gl8xfLLsYlOVKgjgjbjHHA7V2y6N4jHXxED1/5d170hpHdFu1RtXENoniIMdviA7D/eiBNVrjQfEjvlPEhCE5IMC5/DA4ouOx3TjioNkbdVXIORnsa4mPw94jVmJ8RsV7ARAH88VDL4f8SNuP8Awkjf7OIVGPrxzUNFo7raM/1pwQjknIrzxNB8UqMHxGDyeTAO4pI9E8Ug8+Iv/IQosVdvY9DZCMEHrUcsMcjJJJEjunKFlBK/Q9q4htI8UEkrr69c/wCoUVUfQ/FhAA8S4we0IpbdQuz0MB9oB6ilJYHIGTXn40bxSOW8SZOMYEAp50rxWSf+KgQ854t1H9KLDu+x3yAtzjBpcbfvDiuCXRvE5QD/AISIZHcQKOOPSlOjeKs5HiJOMdbdTnj6U+VCctTvMkDpx2poYNgYINcEdH8XEoR4giG3gfuF/M8c/jUf9j+LMvnxEg3d/s6/pxxRyhc9EHBz2pueDnGDXCDSvFoOR4hjbnPNsgxxj0pV0rxcBhdfhwPW3T/Ciy2DU7oDbgn8qa7pn7vf1rg20rxcQSPEEWQcgfZ154+lR/2Z4x4/4nlv1/54J/8AE0WFzHfIwZuFIp5DHOOlcAul+MEHGuW4yP8Angn/AMTTm03xhkf8T+Hg9rdP/iaGiua+yO/Hy4LfnUauhbBJOa4GTTPFxXaNfjxjH+oUH88U2LS/Fy7s61B2x+4Xn/x2iwr9bHomcdM5pM5PSuEGleLMfNr8Y4xxbr/hTTpfi5T/AMh6E5P/AD7px+lOwkzvy2ADxTTnHua4Z9O8WOwK6/EMZGfsyY/lUTad4wONviCEcc5tU/wosF32O/K8inbeorztdM8YkH/ioYevQ2qf4U6PTPGKkbvEFu+extU4/IUrIbbPROADxzUbE46cGuGOneLgP+RgiJ9rVP8ACmnTfF7ZC+IIBx1Nqn+FFhK/Y72MAKQaBtyeDmuDGm+Lz/zMUP0+yp/hSJpnjBeviCE5zwbVPz6UtEDk9zuyO9KFx24rgjpnjIrj/hIIc+v2VOP0pw0vxhjnxFBn/r1T/wCJqrC5jvNo7ClHUcYrz7+zfGWefEUP1Nqn/wATUx07xk/P9vWwwMbRarz79P8AOKOVWC7O/O3OKi2Z6CuDGm+MkIJ120Py4x9mXk+vSnLZeMiedZs8YHH2YcUkgu0d4IwAehNBBAya4c6f4wII/tu0B9RbCmvp3jJmONatMf8AXsOx+neiKv5A29zvARjGOKaFHPFcQ9l4uXGdUsv+/P8A9ampZeMRgtqllxxjyxz7n5fxotdCvY7c56DigqTwT9K4U2Pi3aP+JjZkgf8APMc/pSmDxgm1FvrMgcFig59+lCiPmt0O4VD6UFOnFcSIfGX/AD+WQ/4AP8KRrfxhjK3tkD6FOv6U+UOc7ny8dTim7cDr3rh/s3jAMS17ZnPAAUY+vSnGHxfgD7bZZxnJX9Pu0uVMFJs7jaSeG5o2knpmuOWHxaTgXlnj12dP0p623izcR9tsgPUp/wDWo5Rc51QXaAPU1YQADBFcMLbxfz/pdkP+Ajn9KmEHi3vdWZ/4D/8AWoUQc7na4G361GFy4HpXIiHxWTzc2YH0/wDrVC0Xi5c7bmzPPoP8KHEE9LnT3+lWOoGM3llBcGJg6GRAdp9amaPaqqowB0ArkjF4tb7t3Zrgd16/pUOzxl3ubL/vkf4UmktLgpNdDuFAxtxS7a4mOLxbz5tzaH0wo/wp8ieKjjy7i098j/61NLWxV29TtduWGc/WpxwMDP1rgFh8Xn/l5s/++Rx+lTGLxfwRcWf0wP8ACqSM2zvAeaTdXDbPFu3/AFtnnPt/hU6x+KO81qfwH+FD0HGN+yOyKnrmkwefauIKeLB/y8WR7jA/TpTli8VlcG4sw3rj/wCtSvcOV3e2h2W89aYZBn3rjGj8WHpJZD/P070Jb+K2HzXFmMe3X9KdgVrnZhwSeMY9qcGYjgfnXEpB4qH37m0/75H+FWPL8S/89rbr6D/Cod0Va+p2AY8Zp56VxscXibGGuLQH1x/9aox/wla/x2R+v/6qtIhqx2uSBS+/euKZfFjHIeyX2H/6qZJ/wlYAw1l0/P8ASmrPqDO55HI/KmbunFcIx8YHOGsRz69P0pofxkAQU0/2Ic/4UrAkegbsdKA31rz9D4z7rYf99f8A1v8AOafnxj1Caf16bj/hTSEzvc0A5HeuD3+MSciPT/pvP+FMP/CZE5K6f1zjd/8AWoA9A3UmcetcF/xWW0j/AIl+f7245/lQH8Y9003p2Y/4UCO4dtvQE80obJ6GuFjbxezAvFYoASMb859+lBfxkBlYtP6dC3NTYo7kkHjnFfNPxzTfrWgeYbhLYBjJLbrlk+Ycj3HWvWQ/jIgkpp/bjdVZ/wDhMWIBtrDnI3b+nvTtYehwfgjWdF0e11TUIZdduVhEYkF1GWIDMQNoHHWrHxPFrqmlaLqtpZGWa4u4djeTmQrycHjPtXZCTxnypttOC9B8/B/SlWXxlu/1FgBnHL8fXpT67jaT6XNVrrTtTubvQ57f7Q1vGkkiSJlOeRz615t8Nb9dA8PXj3lvOsf9ptFGscJzghcHHpnPPtXZgeLVLOttp25gM/PycdulG/xeuB9l04jd/wA9D9c9PWpHKzaZ5xq3w+1m/wDGL3Y1u+W1lR5PtORmLJ4jAz0xgdO2a4TUjZWniHWUvLzXrcicKhs04kAUDcTnk19AibxlnH2fT+/Pmf8A1qiH/CYFyTZ6exGMMHH9aNRq3W6E8O+JtI1VLXQxDeziS3+9dwHDgZzuJ78Vk6bNaeEj4mnktXisbe4jYJDF/CVUcD9T9a3HPjFGDLa2LEZA+cfnT5X8YlCRa2BOPumTrSS1127An26HgfjLxpBr12bD7PJYaPctGZ5vsx86ZgQcf4delfRXhrXLG8YaTZwXcf2O3jwbiEplNoC9e+Mdq5+aPxbKyq+nadIFbhmYED0PStGGfxgAfMtLEZGR+9/SqE3dneBssOOleeRybviLMnHyWQH9f61aafxiyBo7SxJzgqZMH6+lcDYP4lXx/fzTW1p9qNlhE3/II9wxz3IJGf8A69KKW4pM95HDEYP1qF8FiOhrj/N8W5IW3sTyBnzP16VUlm8YhRiysy2T/wAtRUtFxep3ijg4z+VOAB7V5+LjxiFJ+yWJPHHmc00XPjRgMWVj36y0WG5ep6Ih55qdMY6fhXnSTeM8gfY7DkA583p7dKuJN4v3EG2sQM9d/FUkRJkuskDxnoBJA/dzDn/cNeh14Jq0nit/Fei+ZaWnmKJNiCbKMu3JJyOvBxx19K9ZlfXN+UhtNvpvP+FWZHRUVzTza/j5bSy/7+n/AApVk10EFoLMjHTzD/hQB0lFYLy6yGIW2syB0PmNz+lUWuvEgbC6bYleeTcEf0oA6yiuQF14n76bp/8A4Et/8TSLd+Ju+l2PJx/x8nj36f5zQB2FFcx9o1/g/YLTpnHnH8ulMNx4jBGLGxOT/wA9jx+lAHVUVyAuvE4ODplgeOouT/8AE0LdeJ2AJ02wU+huSf6UCOvorlFuPEh62NgPpM3+FPe58QKONPtGPtMePzoGdRRXOCfXec2dp1/56ml8/XM4+xWv1MpoA6KiuYN1r68/2basD2E+CP0pWuteAP8AxLLU89rjr+lAHTUVzD3OvjBWwtSCOnndKT7T4gG7/QLQ4xjEx5oAw9R+G/hLU72e+vNJ8y5ncvK/2mVdzHqcBsD8Kl0r4d+FdJvIb2y0oR3ELbkczytg+uGYipXvfFoJA0iyPuLikW98WnrpNmPpP/8AXoFfyOi13RdO8QWTWOqWwuLYsGKFmXkdDlSDVrTNPtdKsoLGxiENtAu2NAScD6nk/jXLve+KwRt0myP/AG8U5bzxRznSrT/v/QM7WuG17wF4Y1+6+16lpMctwesiyPGW9zsIyfc1K174ojOP7ItJfdbnb/MVD/aXiz/oAWn/AIGD/ClcDc0Hw9pPh+zay0uyjt7dmLMoJYsT6liSfxNcpd/DHwfd3M1zNo6mSVy7bZ5EUE9cBWAA/wAa0P7R8V/9AC1/8DB/hSjUfFXfQbX/AMDB/hQ1dWA6M6Pp50z+yTZxfYPL8vyNvy7f885655rjLP4Y+DrK4juIdFTzI2DLvnlcZHqrMQfxFaB1HxV20G1/8DB/hSR6j4rOd+g2o9MXg/wpgdwAAAAMAdAK5vxjkeHtRwuT5J4zioPtviH/AKBFv/4Ej/Cuf8WXGvS6FfpJpsKIYjuKz8/hQB2vh850bTjz/wAe0fUf7IrXrz/wzda6mh6er6XCdsChT9pHK4+XjHpitxrzWx00qE/9vI/woA6SiuVlvtfBAj0aFvUm6A/pSC+8QEH/AIksAOOP9LH+FAHV0VyxvtfKbl0eDd/dN2M/yqNb7xESAdGtx7m7H+FAHW0VyTX3iEHjRbc/9vY/wpzXviAMQNHtiPUXf/1qAOrorlTfa/20eD/wKH+FNN/4h7aLB/4Fj/CgDrKK5Jb/AMRH72i24/7ex/hUhvteHTR4D/29D/CgDqaK5P7d4h/6AsH/AIFj/Cn/AG7Xv+gPB/4FD/CgDqaK5hb3XCOdIhB/6+gf6U032v8AbR4P/Aof4UAdTRXLPfa+Pu6PAf8At6H+FMa+8Q9tGg/8Ch/hQB1lU9QsrfUbSazuo/Mt5lKSJuIyD2yOa557/wARDGzRbc/W7H+FRDUPE3fRLb/wLH+FAGB/wqnwUP8AmC/+TU3/AMXXa+H9B0zw5ZtZaVai3t2kMhXezZYgAnLEnoB+VY7aj4nAGNCtjz/z9j/Cm/2l4nOf+JBb8HHN4v8AhQBYi8HaBHrZ15NPUakXL+d5j/eIwTtzt6H09+tddXCnU/FW/aPDtuRjO77auPp0zVj+0fEg66FAcnHF2vHv0oA6e+s7bULWW0u4Umt5V2vG4yCK86sfhZ4Qsr03qaX5kgkEkaySsyRn0C5wR7HNbD6n4oC5Tw9CSBnBvFGfaq8ureLUPy+GYH57Xqf1x/kUAbHiXwpovieGOLVrJZ/Lz5bglWTOM4I57CovC/hDRPC0TJpdmEkf78znfI34noPYYFZY1fxdgZ8LxcjtfJx+tWYtT8UM2H8PQqPX7YuKXUVup0GuaNp+v2L6fqdv59q5DMm9lyQcjlSDU2kaZZ6NYw6fp8AgtYQRHGGJxkknkkk8kmuX/tXxR/0Lcf8A4GJVqHUfEbgl9ChjPobtT/KmM6yb/VPzj5T0rmvBhB0O3xjIL5wP9o027vdeWFzFpELtg8faAf071J4N3/2DaCSIxON4ZCc4O9qAOnooooAKKKKACiiigAooooAKKKKACiiigClb/wCul+tXao2/+ulHvV6gAooooAKKKKACiiigAooooAKKKKACiiigAooooAKKKKACuT0HaNR1dyVz5q5PTjn/AOvXWV5uz/6N4sGckROcZzxsb/CgDuU1KxkkaJL23aRThkEqkj6jNX6+NPhzJoo0+3e68HapqV15xLXcUbNGBkYxg4OMd/f1r7BvEuJLSVLWRYrhkIjd13BWxwSO9AFgMpYqGBYdRnpTuleE/C+w1HS/FXiWz1S/N7dIkLPLk4JYFuM9Oo/Ku2+JVnqt34eu/wCzdRWzSOJ3uPky0kYUkhWHQ8Y980Ad+CCMg5FLXC/DN3k8HaS0js7GI5Zjkn5jXdUAFFFFAHC6Tx4w1z3jh/8AQBXb4rhdIOfGWuj0ih/9AWu9oAaRmmHPpT6TGaAIzkA1zfiLWbTQNOuNRvNxgg27xGMt8zBRxn1IrpXyRjFeHWpRvivq9vcJG6SWEbIpGQSoQ8j1+9/k0rXKR61Y3aXtnBdRBlSZBIoddrYIzyKsHPpXy34l8Vaj4b+IOtPYRpNLMLeBElPyjKIePyx+Nb9/8RPFGjvf2WsaXaQ3qW4uLcody7SwBzg8jqB7jnNKxV0fRBJPpTGJx7ivnWDx/wCMo7WKS70WygF0Q8E88nlptxk5BbPp+daGk/E2+lsRNe2lqwhv1trieKQFNjDIZefY89MUWt1EpLse8bDgZwKcY2x0FfP+ofEnVLLXbvFpavodpeJaTTAncCep69Rg+1ejeGvFcmueJNX06KECysVVVlHO9+/PSpT8i5St953edgK5BI6jPIoBbrmvlq98Q+IdH8aeK73S4Ybm3tlR7hblzhUCjG0ZBz9PSux/4WHrusz2Vr4b0aGaaW1FzN9ofATkjGcgdR+v5F3fYV02e6EsFzj86iDkseQSOwrwyP4l6rqtpZW2kaVG2szzPC8bn92uwAswOeAMjrXBaH4l1vRb7xDql3BHNqpniga0Lkqu49V+bp0A602mCkl0PrPJI4wKVWI7ivnu4+KWp6I19Za3o8S38ESvH9nlyhJ6buenI6e9Rz+PfFFtbPbavpcVvLeWUklnNCSCHCk8nJAIHb6UNMd4663sfRqnAPApjHYNzbQPc15F8G9R1C58GpcXxZ1SSTypGcu7oCSc59DuHXtXjnjvxz4l8QaBPNFpy2+iNOFW7jJDMFbgHnucdu1NJvRE3sfW4UyEsGU/Q9KXyiOa+afD3i+58P2+p29pZve395qzw2yyP8uRj7x49f8A9VXb34r61psV9aalosNvqtqyt5Z3FChIB5B9xgg4NJxLVT5H0UY2A3cYp4GBxivEfH/iy6bR5dOgiMT3mlNdmVHIKgEZUfgf6VgeCfHOraXFpen69p8VtYS2rNbTZPmSBQTkjJ6j1Az+NFhOfQ+jgSe/FGzALFgB7mvn5fijrcUUesXOgpH4fmn2JOZB5m3OPu55PB7YrjvHXjbW/EukXVxZ2KR6ClyIkuQSJcjBHfoc+ntwaNQbsfWQjY4PGPrSFSp2swPoM814EvxA1mONrXR9MhuINKsIpr2Wdzk/uwTj8P5Ht1yLvxhqmo+LtP1Lw1afa2uNNObWaTaFAdgwPIAIK/r71Ti9+hKqXPpTjoTSbgCoyMnp7180+KviFPrPhyDTYI4YdVu5Giuk83Z9n2Nz16Zx1z696xJPFN3Poeg2tlCw1HT9QSNoVuC/nsq5ySOxJIPPHNSkVex9aMjHHAqQITg8fSvBo/ile2dpqi6tpUcOoWexVijfKlnGQDzxjvW34W8ba1caza6b4i0mKwN9D5lo0Tbg+AThvmOOB065+tK2ornrpjKnNOOea8p8ZeMtY03xFbaFommW97cSwecfNk2Y5OR1A6AHrXKr8Xpn0uHy9MjXVXuvszJJJiFTnruz05/DmqE5HvjNtFOyzDIr5i8VeOp9a8KapZ3McdrqdrLEXFtNuR0LAgqwJ9s8102lfEHV7A3NlrmmQ2stvpZu7Zd5Jm2jgMeeTg/TBpWaDmTPdg2BjAp4JznFfNv/AAtTxM81rBF4Zg82/USWaGUkunr2zn14q5b/ABR13UHj06w8PpLrEZkN3ASQsYU4GDnn3OaaQmz6F+YHPrTPmzwK+YtU+I2pavrWg2VlDLaXMd3svLfzcKzhgCpweV69fStmX4ravJ9rvbXQYv7Ls5xDcTPLlly2Og/DsetJpjTR9DqT6CpQcV8w/ELxReanrsVnpyFrTSzHcXHl3HltLnB2g5B6f54ovPGerX3iaz1Lw7ZSXvnaXue0ZyFTEhDZ6biG7+9VZib/ABPpxnAPIyaA+RXhMnxQuLyy0uPR9J+06tfMw+zM/wAq7c7ufwzzjjmu18B+LLjxEt5bahp7WOo2cmyaPqvtjP8An0qOgaHfZLHpSsue/SvBfFfxM1LR9YvLW00ZJLOyZVmlmbazepXB6fn713fiLWGvvAF1q1v5kDTWBlXDYZCV7EU7aDv2O+AyOuadtOOTXzd8P/iJqo/sbT9U0pxZ3QFvb3hclpGHGTnrz/k1PffFjV4Y7i9g8OpJpkE7QNcGYgMQccccfrVJN/IlzS3Z9DqOaYyknIxXz1/wtjWYpV0+bwyw1adl+z24cgMp7k49qpeKviHrE2gXVrJZz6TrdtcJ5yxsRtjbOGBz0PA/EetKzGprdH0qCwOcCpN5wM4r53f4meIbVI7SLw3JNdWtqkt60jlsfLnd8o4z1wenNVPiF45k1nS9N0/RxKl1dxpdT+VKFaOPnK7s9cgfhj1osJyR9J78HmnljXyDqnju4uLzwxJoCXjTW5aB7OaViZGyo2sejZB69s9sV6NJ8Whbadci90iWDWYZFiFnkkMWGQc444HTr0/ASBs94JJ4wKYAewrzfwV4xvtavZdL1jR5NLv1i8+MNnbKmcHGehBx696o+NvH17oespoul6JLqV48AmAUkADPPQE4x39aAuerbCaaU6cCvnyH4ymOW1mu9Cni0+cMglByxlXgqB6ZP1qe2+Kk89+LDU9IezgugyQSo/z5JwuRnj9KLMake9YIGKaBgk9a+VPDPxGm0iyk0zTLS71K+892YX1yCFUYHytxx149Sau658TdVvYtEu9NtJIgbzy7mFHDb5FIzF05BDfypJPUblY+o1O0dKeHyDjivmXw947vrfxFqumfZ7u/urq+It7Z5MGFME4zyAABg/Qmu+k+IkUWhalqp09ytlefZdnmcucgZz260xJp77nr6noTinEk5wKyNPv47zSrXUXIgjmgSY7m+6GUHGfxpuoX6xaPfXtlIk7QwSOhRgwLKpIHFMTL5yD71LghOvNfK3hP4r6zFpCQ3mnT6rfzXDpbSghd2FU7SAMnBPX0+lemaZ8ULKbRNRvr2za2vtPkEM1kX+YuTgAcdM5HttNFgctD1fzOnPSnknOc18+ax8Wb+0uHWLw5IIoEVrgyyfMhIz24PGKNT8aJp/iG+1fz5prM6VDJbwByADIRt46Z5zyO9RYq6PoVcngsKeFJPPavn74O6/dtdXWlaz9p/tG4ZrhHmk3BlwBgc8YwT/8Aqr6ExgU7EtjCpJFGw4NPBGacelOwrkQQgU4x5wQOaetBp2C5F5XJPegI2OalDego5NAXYwp0x1pdgAp/FLQFyJVIb8Ke3FPHX2ooC5CRx0p23mn47UgHHvQIiIIPFPbOKUetKaEh3IQM9qGXjNSk4IqJjz60MdyJoyfTFM8ljjp1qXoehpyHBzmkVdoi8pumBio2gbHH86tZGM1XLEkGk2CkxogOMYA96aI2QgECpfMOKcjMT2pWK5n1IdrF8YGKew45pykg5PWkdwRz1osK5XETHODzUiROeeKYHbng1YjJwBzmhFSbIwm1wAOa4BQG8fyn0sBj2+avRud4OK88iOfiDKPSxH86TbuvX9CHdneIpBOKjbJJ4q2o214V4+bWNZ8W2nh/StWn09BamaZ0JUdTggggnsKpjUj2ZgSMAUqZ7jivC9K8SeIV8J6rHar/AGhqem3UlvLPK2CE+b94PXHpn+VZureLtQ074ZaddC7lOpXbeWLhnJf77EnOPQY/GoS1NOfQ+jk+ZsCpgCO1fP8A8INXub7VLuL/AISSTU7dYQxiuEYOrkjJGe2c9+B2r6Cwc1pYxbucTqw3eNdD5xtgmP8A46R/WvQa871f/kd9B/65Tf8AoDV6JVEBRRRQAUUUUAFFFFABRRRQAUUUUAFFFFABRRRQAUUUUAFFFFAGbqWq6fpUay6he29qjMFVppAgJ9BmjTdV0/VFdrC+troIcMYZQ+0++K8V8bfDO+8V+KTqV9qqLoy7QIA7b0UIM4yNo+bcfxNeQ+CIY9H+Kyab4duzLZeeYyzSBhIgQl+QADjDY+g60AfZeo6jZ6Zbm5vrmK3hBC75GwMntVqCaK4iSaCRJYnGVdGDKw9QR1r4v+Ltz4rvNQuptUtJ49Dtbpo7YEBUcbiFP+1kDPevqH4dZPhDRiSTm1Q80AdpWPqmt6XpAX+0dRtbUtyqyyhS30B5PUVsV8seOvAdla6zqXifxVqrf2ZNLiGG1QmTJ+6p4wOM/wCPqAfUFtcQ3UKT280c0LjKyRsGVvoR1rLm1/R4Lz7FLqlnHdZC+U86hsnoMZ6+1fO/wKTU73QvElvbzTw28iiOxldziNyHyRjkHlCSO9eWeL/B2neDtMlh1fVPtPiOZhJDFbZaMJkAl2YDkjcfXIFDEz7zd0jRpHZVRRuLE4AHrmsi317R7lS8Gq2Uig4JS4U4P514ZrOp3dl8E4JNQLNc3FukSfNglGf5Oe/7vFeIeC4/Ad5axReILjULe9ZyGkj/ANUoycZwCfTtQJ3uux99qwZQykEEZBHesDxUM6DqA/6YNWpp0ENrZW1vbkmGKJUjJOcqAAP0rL8V8aDqH/XBqCi7og26VYj0t4x/46K06zdG/wCQXZf9cI//AEEVpUAFFFFABRRRQAUUUUAFFFFABRRRQAUUUUAFFFFABRRRQAUUVl63bXV5pd3bWVx9nuZYmSOXJGwkdcjkfUc0Cbsind+JNEs7v7HcaraRXOQpjaUAgnoD6fjW+CGAIIIPIIr421v4ZW/h/wAKajq3iPVM6uSWgCOWDHIABzyxJ79ga7LwP4j1my+F9xeWaS3t9DcGGHcDIUUkc474yTQM+hjqtgNQGmm8gF6V3CDeN5GM9Ppz9Oa0q+FPhl/aEvxNtBrAna/eV3m8wjeGETNznt049OlfddACEhQSSAB3NZlnq+m3s8tta39tPPEcSRxyqzKfcA1zXxD0LU/Eegvpul3y2c0kil5GZlBQZyvy88nFfHGvaRb+GtZ0/TfDmoXc+vQt5d20Ywgm+UgJ6jJIOeOB70Afe15d29jA1xdTxwwoMs8jBQKbYX1rqNutzZXEVxA3SSJwwP4ivkf4qS3HiX4kWHhme9kWzVoYWRMhQzAMzbc9cEdzVn4YzSeGPibfeGYZZzZSvLEEY8ZVS6sR64XGfegD6xvbu3sYHuLqeOCFBlnkYKBT7W4gu4Untpo5oXGVkjYMrD2Ir4z+N3i6fxBqc2j6cGk03SzunkjOVeTgEnjopO365PpX0F8FjnwBpH/bb/0c9Atbnp0n+rbjPBrC8Lf8ga2/4F/6Ea3n+430rE8MgjSbfOP4v/QjQM3aKKKACiiigAooooAKKKKACiiigAooooAo2x/fy1eqjbj9/LV6gAooooAKKKKACiiigAooooAKKKKACiiigAooooAKKKKACuGsLQ3beIbUOF88mMNjOCykdPbNdzXI+HBjUNY6ZNxn+dAHEaB4M8U6Dpo06w8TW0UCsWX/AEIMVycnkk/rXpVpaahHqD3FxqAltzCqLAIwoDjGWz788e9bdFAHJaX4few1/V9X+1bxfiMLGV5j2rjr39qsxabfy6FcafqGoLc3U8UkZuBEEHzAgfKPTNdJRQBz/hXSG0LRLPTGmEzW6FTIF27uSen410FFFABRRRQBwOjn/is9eH/TOH/0AV32a8/0cY8aa+fWODt/sCu9ycjigB3FNNO5ppouAleM+MvB+tSeJIvE3hy9ghvREIpYbgErIMY/ljj2zmvY2PFViCx6VLKSPlDxp4L1LTrSO/u7tbvWtS1CPLxx4WE4OMfjx+A/Hqbn4da/rrXd1r2p2zXpt1tYWiU7NobJYjA75PGOa+gQhY4ZAQPXtSgHdkDC0+Z3v1K5UeHeKvh9qN3b6EbGW0u5dNg+zvFeAmNxtxux7Y6fT0qLRPhrfDQdZ03VLi2WW/kWWN4AdqMOegA4z2r3cbl4xkZpzDnt/jUjtZ3PnbxD4btPC3w5uNL1Kd7uaecvHLHGT+/PK9+ny4JPr7133wt0GTw/4ZtoZz/pNwxuZjjB3N0zzycYrv5okdR5kaSAEEBhnB9amQggelTdjUEttjym48F30t74qnE8OzVYFSDk5BAwd3p/9euRsvh74p0VbG70XVbaO8W1NtOjg7cEsQRnOcEg9Oo785+hyMYpMEDtVXFZHgLfDDUdLsrK902+hl163u2uJJZMqkgbqMfgO3OTUVt8PfEMouZtTv7K4nvbuCebCk7AhOccDtgYr6DwxGfX9KRU3dhmm5MFBJW6HiPiv4cXHiLV9QuDeJFb3NsiowzlZFxgEdxxWdY+A/EeqSxP4jvbVvslq8Ft5YzvLKVy/wBOPrXv5TA460gVwOmQDU3e1/kOy3PPfh3oWp6D4b/snVXgcRu4i8nPCMcnJ7nLN29K8r1T4ceKZLKXQbK+tTon2nzk3cOQecH6HPGeTzX0wVPU45poGQe3vQrhZWPAJ/h3rKW9xc2lxbpqcWqNeWhJypU4BDZH4/hVWf4aa1rcOp32r6rCuqXgULHGhMahSCBnPfA6dPevojBUEbc4NMVDu3EcmndjUUfPa+A/FV8sj6neWG4ac9lBHDkbAMbcnHOea39R8AXd9P4baS5jC2Fobe4bHP3cDaO+DmvaUU56cVJ5ZB7c0+ZvV7kuKWh882/w88QXMVnoeqalbPoVnJ5imJSJJB/dPp1P/wBfioZ/hr4gjtLrQbK+sjo88/niSUN5iY6L+gr6GZSp7VID7cmkpBKCaPAbvwP4msZLy30e+tmtdStlgufP4CAKE4/AnnHSof8AhBPEugXNlL4burV/JsjbSNOMZZnLMcemcH8O9fQgXHP6UojOQRRdjt2dj5l1L4TXlrb2V7pzQ32qLIXu0u8GOUnrweMA5/PrW7pvw61K3t9MeWSyW4i1RbuVYk2qkYx8qnv0r3/yyD0pwjyeaE2S0jwvXPhtearqmu3P26OKO98uS3Zc5Dr2Yen/ANatDw54V8QXetWOseJryBn06MxQQwD75wRvY9Oc549B06V7EyncQAD608IcAjg0K4WW/U86v/Dd3N45sdeSRTaRWjQuGb5gx3YwPTkV5Nc/CnWPKu50ntJZRftcx27jKyrnoSenBP8Anp9OjIbkZp8gzgY/KhCaPnVvAGvS6DqMUpso7u9eHbawKFjhVGz1/XvXS+LfBmp6nqDXNqbYp/ZElkQ5IYuc4x6duT2r1/YeOKeB8w7Clv0HZHjdv4L1KPWfDF28kHlaZaCOc56sARhfXr+hrl7PwT4t0HWr7XdGe0lmurmXfbyvhTGzblJ5Ge/cEce+Po8phc45oRSRnHNUnZg7WPm+3+GmraffafrCPb3WoG+8+7UHaqo3JC54OPm9+lWU+HmsweF9c03NrJc3l4s0QDnG0MD1OMGvoKQMpHH61IgBXP50XewrWPl3W/hprkV+1xZW9hqH2uBFla6+XyHCgErz+PevRfCvgm90PU7cu0NxbRaabcyfdzIWyRt6468+nvxXrci5AwOB1pFU8Urjt1Pnez8BeJNFSx1LS5reTUrKWVRA/wByRGY85yOCCeOD07133gLw3qOkzajqusXCtqGpPvlhj5SIAnAB78H9B1616ZswOTzSBSc8UXdrCSVz5U134Z+JbzV9VkENheLeSmSO8kkKNGM8DaDxxx0P1r20aBeN4E/sImNbxrHyeW+UNj1rv9hA5xTiv6UXCyPCT4J1aPTfClupiaXT5i9wPMwqgnP4ke3/ANesiL4faxH4IuNG8q2F9Nf+fhX+RV4GQfoOnpX0WASccYo2Y96NQ0PC/E3gzxDceJbHxBpj2bzWFvGFjk+VZWGQyj04/nWFf+BfE+s6frN7qD2q6teyxNHCrnCKhzgNk49h7da+kR6EUgXnG2i9gseKeG/DXiEpr8msxQQz6hYrbxmOXeNwVlyfTsfTmvO5vhprunWNpf8A2O21W5SMwzWUj52rk7SpyBwMd/pX1jg46UgXjFDbCKS32Pm7w/8ADXXNL1fRb5ntPLjnae4WIBfJDAZX/a4GM8/1Orr/AIF1m81PWNRtPJMrXMFzaB5MB2QHIP5nrXvh4puPmGSBQ5MSijzDwppnia78RNrniSG0tjDam3ghtm3A5YEk8n+f5d9G98P383jKfVkVPskmmNbht+Dvz0x/kV6FjH1p/XGBTA+WtV+GXiG58L6Rp8SwfaoLiV5VMoAQMeDnv+Fc03gTWtG/s/UbzTrGxt7Bka5nFxuMgzyxGf09TX2WRyMVVureG7hkt7iBJoZBh0cZBH0ouwSPiXwf4K1HW7X+27WwtL6NriSN4J5CgZeCHU8d9w5/KvR4Phzr1jo1tJbx2hvotVF8LNXwiJgALuJ5xgfh3zX0laWsFpBHBbwpDCgwkaLtC/QVKUPahtjsj5ks/APieG/l8QRxQW+rm/EqoJgV8lgQw9O+PcE1W1PwR4zMGsaZbWNlLZXt810JfPAbrkAZI9B29a+owp9KeUJByBildg0jmo9BgvPDVro2pwiRFtoo5VB6MqjofqOtQaR4V0/RNFvNK0tWjS4D7mkYsSzIFyT+ArrFXgA4x9aeVPQAYoQeR8zeBPAHiTRtU0pr6C2W1s7iWQyJMCSGUDp9Rx+uK3/Ffw5uNY8Y219GIhpE7pLfR8Ll0z2HJ3Zxn/aNe77TuNJgg9KLhY+WvEPw68R3esazKum22oJcsfs11LdbWiU9AFz26cjtwTWnd/DrxDe2MsTpbRSLp1vCgMoYO8Zzt/HH0r6UwPbjrSAZqrisfP8A8M/B+r6d4hOq6jpNrp0UNu0CpFJu8x88uBk4/TivoYnt3qDpUgOCDU3CwhxnFTdRUJbngVIDxyKaBjx0xQaaGAoLEngU7kjvWkFN59MUqd6BjsUtNJpeaBDs9qUkU0UtMBRzSE0maRqAAc0E0UnvSAQtxXE+J/E40ee2tba3F5cO485FfAgj7u5/hH1rtMnmvlLxtNcaN438SSyWNzcHVdPEFqII87soi5/AqfyotcaR6nq3xGtrDxPaaJ5EcsVz5e26ScbRuJ6/p3710uj+MdJ1TVb7SoZgtxayeX87KBKe+znnBBH4V8qeHIbbSdMey1TwXc3uqzyq0LTRsoKntnqD14A+tPvrO402+1y6t7UWl3ptzHdwb4wPlyQRk8EYYHHek1rqwUk9j7Fu9St7ewu7xJUljtkdpNjBsFRkjjvXl3hjx7qerQz31xoBt9Mit5JvtInH8IJ5B9cH/wDVUXhfTLlfh3eSvaG8u9Sjlu3gLkGQv0568qFPufzrxfRLL+1JEPh/w7qEEcNrINShnlYxXLAcICerZPTj2A5ot5ocW7LSz6o948FeN9S8QLNeXWh/ZNKSJ5RdCbcTt/2cZ7H8q0fBXj6y8W6lqNrYwSCC1VWSZ+PMB46dq8g+Gdha33iuG80bRLvTdPhtXS7WdmZHc5GAWJz16exrofBZGi+KPGl88DLDCDKEVdu4Asxx27frU30vYaTf3nr3ijXF0HR7vUSgl8hQQhbbuJIAGfqa4C38eatHomoazqegG0ht4keD9+GExcgAcDI6jtT/ABdqUfiDwRHewaRc3lvcSIZLcoyyKoblht69Oo4wa8bsLHzxqN3p3h6/m8LZTfYyyujtJx86gEk4/LHXpwJX3KlJK1j2Cz8Z+Kbi2aQeDZC5CmPbcrtYHqT3HGK3/A3i678RXt/bXGltZ/ZMBmMm7LH+HpjP/wBavIPB9w1hB4m1XR7S/t9JitsW8Vw2dkhPOBnt1zzjua9s+HWkPpPhixjlJ86ZTPLk5JLnPUe2KbSsQndnchzuHvXD2bbvH12Qfu6coIH+8K7UKdw54rgrdl/4WBdqG5+wKp477gai7uvXX7ipJHoowTjNeLeN9N1yy8UWfiLQ9P8At5Fu1vPCXC+4PP8Anj3r2RW5IxyKjdCzcciqbHHTTueZeEvD99YeHdUN9Gg1PUzLPMiHIDMDhfTv/wDXrjbvwLqt/wDD/StPMSDVLKRphBK4wwLsdpPTow/LFe/hF5Bp0ahR7U3a+iG0tTxX4f6Lr9x4luvEmt2MOm/uBbR2ydWAA54PT/PavdeoFVQpznk56VOgIGMU0yGji9S/5HXRv+vab+Vd9XnuqqP+E30NiTn7PPjGfTv7f59K9CqiAooooAKKKKACiiigAooooAKKKKACiiigAooooAKKKKACiiigD5Y+N3ju5F03hvRr3yQi/wCmSxuBnIIMee3UZ/KpPghqvhLS4baySZjrt8dsrvCcA5bCq2OBjA68mvcbrwR4ZvLya+udGtprmYlpHkBbcT3wTip7Hwf4csLmO6tNFsoZ4zuR1iGVPqKAPNv2g+fByf8AX2n8jXoPw7/5FDRf+vRP5Vs6/oeneIbFrDVLcT2zMG27iuCOhBBBrRsrWCxtobW2iWKCFAkaL0UDoKALNfM178SfDmvapfaB4y0pbbT7aUvFJIXY+YhPUKMjIzjHUcd6+ma4LX/h74W8QXhvdR0pJLljl5EkeMv9dpGelJibsj5r+Euo3mk3vifUdKSWfSLO3eUwFsK3zHy8577Qxz6A1L4p8XeEfGvh+81DVrL7F4igTyrVY3dvM7r0G3HXO7pjrzivq7QvD2kaBava6XYRW0L/AHwoJL/7xOSfxNcjefC/wheX7X0ukjzGbc0aSusZPrtBwPoOKGxngGh6yNN+HFvH4l8PTarpLXjC1Jcx7Fxw27qBlmAIx3FZvjzW/BOoeF9Nh0DTYrXUMhnRYsPEBkFXk/jz25PrxX2Rc6Rp11p/9mT2UElltCCBkG0AdMDsR69a4zTfhl4P02dbiDRo2lU5UyyvIBzkfKzEcfSmB0vg9Hj8NaQsmdws4sg9R8g4pfFxx4f1H/rg38q6EAAAAYA6Cue8XHHh/Uj/ANMGoAv6L/yC7H/r3j/9BFadZujf8guy/wCveP8A9BFaVABRRRQAUUUUAFFFFABRRRQAUUUUAFFFFABRRRQAUUUUAFZ+rajbaTYXF/eSeXbwIXdsZwPpWhVHU9PtdVsprG9hE1tMu2RCSMj6jkUAfCGp+JB438RJP4n1SSy0ZXZoUjjZwi5A2hRk5IAyT7+wr7N8DXWh3OiRr4eXGnQuYlOwruIxk88nOeprmx8JfBC9NE/8m5v/AIuu60DQ9O8PWf2LS7f7Pbby+zez/MepyxJ7UAfKXh6BT8aZXcqQL2Y4Y452Pjn6/nX2PXHweDdCg8QN4iisyupMWYyCVsbiCpbbnGSCR/8AX5rsKQHA/EPxd/whmlxagbF7pHlEbBXC7cgnPPXpXyp8QZ/Cmo2+m654dQ2ep3kzSXkEcpLxt34zhSTnBGM+lfbt/Y2mpW7W17bRXED/AHo5UDKfwNcNpnw28I6ZefbbXR4xMHDrvkd1UjphSSOvPSmB8/eNJIfDvxW07WdRylvMkNy4IJKDZ5Z4AzkFTxjtWLaSXfib4ga5quhSFpoop5rdokyWHlmNSM9+RX1z4k8KaH4nWJdY0+O68rOxizIy57BlIOPbNL4c8LaJ4ZSRNH0+O183G9gzMzY6ZZiT39aB3drdD4Rv7LxT4f0u9S80+e2tb9lSeWaDliDkDcelfTf7P8+qSeGXhu4ythE5Fk5TG4FmL89/mzXr+vaHp3iGxNhqlsLi2LB9hZl5HQ5UgirGj6XZaLYQ6fp8AgtIQRHGGJxkknkkk8kmgRfk+430NYnhldukW4zn7x/8eNbcuPLfJAG05zWH4YIOj22CD97p/vGgDfooooAKKKKACiiigAooooAKKKKACiiigCjb8zSVeqlb/wCulFXaACiiigAooooAKKKKACiiigAooooAKKKKACiiigAooooAK8t0bRZ59Z1m5/tC4jLXGAsbfLjrivUq5LQGVbzV3ZgqibJJ4AHNAEjaJdMV/wCJvdDHXBHNSnSLrjGqT++auJrmkOwVNVsWYnAAuEJJ/OtZmVFLMQFAySTgAUAcydFujJuOr3W30q3/AGVKY1Q6hc7u7butaNpe2l4G+y3UM4Xr5UgbH5VcoAwTpUuzaNRus5/vUHTbo/8AMRmx9K3qKAMB9LuGcsdSuAOwBxioZtHupNoGrXKAddpGTXS0UAeG6VoF/J4s1uBdcu18tYS0nUtlQfWu9TQNQAOdbuCap6EzHxj4h3LghYPf+AYrvcUNgca2g6oGG3XJ9vcEc/zqB/D+qu+f7euFXuAOc13IFBFAHnTeGdZG4p4inXjjIzTl0DWyuP7ffGf+eZ/nmrviPxVZ6L9nQRyXk084gEdqQzK3uM+x/KujtrmGdiIZ45GX76qwJU+hweKktLQ4s+Htd3bv+EicHnqnH86hbQNeLBl8RuT1P7sgZ+ma9BeolBJ5obGkcF/wjOuuc/8ACRyAZ5wh/lmlfw3rvBPiRhgY4Q/416DtJHXBo2gigLeZwMuha6yYTxCwPr5ee1Qjw3r5Ub/Ebsf9wj+td6UOMlsDvUKSxTxh4J0lTON0bBhn6ilcrl8zjP8AhH9eIyniMg45zHn+tMHhvxBv3/8ACRsc/wDTPj8s4rulHPWpAdvc0wcbdTz8eHfEAXaPEbgZyfkOfzzVhtB8QEL/AMVG3GMfufbnvXaxOk0e+KVXU/xKcioCkgyc5HtSfmNRv1scn/YWvjgeICVHQmLmmSaJ4ibaV8RdPSKuwTOODinqGGCDkGi4OHmca2g+Iu3iLAHX9yKaNC8R/wDQwj/v1XcjJ780A459KLiscC2heJGxu8Q/lDmn/wBieJAOfEAP/bKu8jnhdnRJY3dThwrAlT6H0qQNC0pjEqGRRlkBGQPpTFdHnjaH4kOP+KhH/foU5tD8S8keIB9PKr0B04yODVZmRJFRpVR3+6pPLfQUkOyZxKaF4kAO7xACe37qpjofiHH/ACMHP/XIV2QeITCEzIJSMhCRkj6VIR2OetFxWOLk0TxG2Nuvgev7qm/2D4jU/wDIwjH/AFyrunGBndjFR7lZiiuC69RnkU7+QkjjBoPiT/oYh/35FTHRPEQ6a8P+/Vdh89PCNknpQKxwy6J4jb72vj/v1UraJ4i4x4gx/wBsq7qNOM+tSBcUxM4IaH4iDZ/t8EDsYutIND8Q5/5D4H/bIV3u09qNpyaBHBnRfEX/AEHx/wB+qb/YviE9de/8hCu9246UmD+NIDh5NF8QnG3XgP8AtlTU0jxCf+Y6OneKu7KnGM00x+9DA4c6J4hZgf7bTjt5fBpraL4i4/4nwP8A2yrutvPBNJtbIOfzptgcK2ieIz015R/2zo/sXxH214f9+673aTTdhIIoGcC2i+JcqRry8djF1qePSPEa7s66pz0/dDiu2CEDpRtOM0r+QHErpPiNUZP7ajO7uYuR9Diphp3iQD/kK2x5zzFXZFTjimeWaEI4n+y/EyszDWLc7jnDR8D6cVFHpniYZzq8DdOqGu7KEmmhSCR1p3aGcauleJBjdrEPAI/1fXjvQNK8SAg/21ESMdYvT8K7VY8DHenqu0nAoTEzh103xOJGc6vbHP8ACY+B+lSmw8Tqfl1S0565i/8ArV2pGTTQpycmi4XON+yeJmxnULTj1jx/SkNn4nbrqVmMf9Mv/rV2gUgc0Ac0wOOW08TEc6haf9+//rUhtPEuRjUbTp/zy/8ArV2mKaBSA4l7HxQANmpWhwMHMf8A9anrYeJIxgalanPqhP8ASu0AwKVulAttDhXsvE5BUalaAdc+WfX6VL9j8UEf8hGzH0jP+FdiV3DHekMf40rlHGGx8U5BGo2WRn+A/wCFINP8Ucf8TS0wP9g8/pXaGNj3p2GH1piscbHY+I1UD+0bZiD3U+n0qx9l8RDgX9oB7x5/pXVbTkc0oB4oA477J4n/AOghZD/tn/8AWo+yeJ/+ghZf9+//AK1diQe1NKN3NMDifsXirn/iZWXP/TM/4Uq2XioZ/wCJlZdc8xk/0rs1U5p+0889aSBo4qK08Un7+oWQ+kf/ANapmtPE4HGo2ef+uf8A9auu2nB4oCmgDjzaeJ/+ghZf9+//AK1N+y+Kckfb7L6+X/8AWrsSp7UpDZ5xii4WOTS28THduvbMenyf/Wpfs3iUA/6faH6R/wD1q6zFKAcUAcb9m8UnpqFkP+2f/wBapFtfE+OdQsicf88j/hXX4zSYNAjkfI8ThWAvLEn1MZz+FRm38Vhs/brEjP3fL4/l0rsiDSMWBGOlMdji5IvFhOVurEcdAh/rSbPFwP8ArtPOfVTxxXaYPekKkDg0CschHb+K8Lm9sOM5zGefyFKYvFZ/5etM/wC+Hrrjk89BSAEHB70h2ORaHxb/AA3Wl/ij/wCFI8Pi4D5bvSz7eW9djgigAjvTEcWIPF4B/wBL0nkf3H4qm0PjFj8z6S208Eh/0rv8MCTnNL1BNJjsedtD4zwMSaUMcdG596w9c8NeItbjhGpJo9yImLIjBxtPrxwa9bbOMCojubA6fWlcq1zhIrbxlHGFE2khVAVUVGGB/hTPs/jBWwjaSoJ6gPjr1rvlUnIx0pgR89cetK5SXmcLHbeMFOPP0sZGckN/hUN1p3i67t5YJZdJMciMjqyPyCMEcH3/AEr0Fg23B/OkG7bt6fhQ7bBy+ZwVvZeL7a3jhjk0sRxqERFVvlUDAp4t/GSDifS+nTa1d2d+3k0wh8ZI+lK/kCj5nDxxeM9pU/2UVxjHPT8qkZfGoA50w+3IrtE3sPvH61OdxQZNUmKUXfc4SNfGxP8ArNKGeuQ3H6VwlnD4mb4gahieyFz9jQuQG8sJ2Azz1z6j8ea9xRjvOelcNY5Pj6+JPA09MY9N3elzbeYnGxZKeL9wBk0zHr83+FRA+MVyMaXwfvAtz+ldkm7cevNNzjPOKbZagceG8YEZxpv0y1ORvGYYsV0ojP3QWxXWqW3YyQPWpVDE/f6e1JO4nCxyyv4wJIK6Vhj1y3y08Dxdu2h9Mx/ew2P5V1BL5+9kVNHndVXJcbHjt3H4kXxpon2mXTmuDBP5ZAfYFx82Rwc16eBr/c6b+UlYOpH/AIrfSP8Ar1m7139Mgw/+J1/1D/8Ax+j/AInf/UP/APH63KKAMT/ic7f+XDd/wPFIf7a7f2f+O+tyigDEH9s9/sB/77FGdZwflsM9vmf/AArbooA5z/iofTTPzkqcHWsDK6fn/ef/AArcooAwidb7Lp//AH0/+FRk6/2XTfxL10NFAHPj+3u40385KkzrX92w/wC+n/wrcooAw1OtYwVsM+oL1NnVP7tn/wB9N/hWtRQBjZ1f+5Y/99v/AIVFu1wf8stPOfSR+P0reooA5rPiL+5pf/fcn+FIX8RjH7nSzz2kk/wrpqKAOW3eJv8AnnpP/fcn+FOB8Sd00n/vuT/CunooA5gnxL2TSf8AvuT/AApQ3iTvFpX/AH8k/wDia6aigDnfM18HBg089ORI/wDhTZH8Q8COHTfctI/9B3rpKKAOXRvEuTvi0n2xJJ/hQJfEecG207rjPmP+fSuoooA54Sa5tybexB9PMb/Coml8QAgLbWBz1JkYYrpqKAObWbXud1pZfhKf8K5bxnJ4gfw5qINpZbTFhgszBiMjOOMdPU/nXptc54u/5F/Uv+uDfyoAzdDm146VZGSys428hPkMrEjjvxwfzrY83WcZ+zWg9vMY/wBKt6N/yDLL/rhH/wCgitKgDFMurdRbW308w/4VGZdZ7Wtp/wB/D/hW9RQBhLLrJ4NvaD38w/4U3zdaP/LtaD/toa36KAMIyayP+WFn07SN/hRFJrLMd9vZqvb943+FbtFAGQ76oF+WC1J/66N/hTWk1bHEFrn/AHz/AIVs0UAYvmatgfuLXP8AvmmvJrAxtgszxn/WN/hW5RQBh+ZrBbAt7MD1Mjf4VN5mp4yYLbJ7CQ8fpWtRQBl79RwP3Nvn/rof8KZI+qKflhtWH/XRuP0rXooAxt+rd4bTpnh2/LpSltWz8sdn1xy7fn0rYooAwy+slciKyB9C7Z/lULy66Pu21keP+ejV0VFAHLibxF3tLD/v41SCbX+9pZf9/WrpKKAOd87XMn/RbMD/AK6GmtNr3a0svxkaukooA5eWfxCMeVZ2Pvulb/CohceJsn/QtPx2/fN/hXW1hf8ACQaSdY/sX7fF/aQGfs+fm+7u/lzj0oAp/aPEQz/oVkemD5ppFuvEO5t2nWuM8YmrZ1XU7HSLVrvULqO2gU4LyHAz6D1PsKr6Lrmma5C02mXsVyiHDbDyp9weRQBm/avEW3P9n2mc9POq/DcaqVHm2UQbvtk4rMv/ABp4b066ltLvWbWKeH/WIWyVPpx39utb2lapY6vard6fdR3NuxwHjORn0PofY0CTT+RQvLrVVt3MWno77ThfMHoaZ4S8w6FZGZdshQlhnPUn0rfm/wBU/wDumsbwz/yB7XgD5T0+poGbtFFFABRRRQAUUUUAFFFFABRRRQAUUUUAUrcfvZKu1Tt/9bJVygAooooAKKKKACiiigAooooAKKKKACiiigAooooAKKKKACvNZSRpniz08uU4/wCANXpVcPptol+NftHJVbh2iZlPIDKR/WgD5k+H+mWFzaWs0vhHVNQkEvz3cU5WMkNxgYHA4zz619beJdKj1vR7rTZbmS2juFCNJHjIGQSOeOcY/GuC0LwNrGhWcdjY+KporSNi6xi0jOGJz1PJHXg10PiXwtN4gTUILjVZ0tbqFY44EGFiIIO7g/MSQevY+1Aranl/w9gsNF8dXFlbaXfaVBNYGOFLwkm5kRgWcE8fd5wMjg9OlfRNeSeFPAmoabrFvquta7JqclnCYbRShURgjBJ55OCR/XgV6VpFpNY2MVvcXcl3Kmd00n3mySefpnH4UDNGiiigAooooA4bRiP+Eu18YGdsHP8AwAV3NcLowx4v1856pB/6AK7qgBMUd6QcCjsSKAPEPh0UPiPxWzIpK3nykjp1ry7w34k1TQta1ODSbC0u7nUtUliVZnIYFSTxzjHPJr1PUfAuv22sanqPh/xAlouqMTcRyw5K9cFSO4ycdK818QeELzwxP4a0/S70/wBpT3byG9KFh5hwMleRjHX6c96cYczstW+g2b198TvEOkzXOlXunWcmrxXEcKIgYK+8ZHOevTHTrS6l4/8AGen+ZDfabo1lLEvmO81yCGHXaFDZz2/CtO3+FV2SL671ZZ9Xa8S4knZSQVU9B/8Aq7AdKueK/h5qmoeJJNZ03VLWHz4RC4mg3tGAACV6gnj29KiwyDSfibPcw6Fc3ljDFb6jLLDK6OcxspwuM9Qcj/PWLTvijeXGsWySWNqNHubt7aO6EhDHHQ8ngZI/Crt18MDL4LHh8X0clykwmhnkjwEOecAcgEZ/OuX+JVlb6L4S0zwlZ2ss93MymIxx53OpyzH3OTRpewuV9z0/wr4mn8S6Vqt68UCW8cssVv5TEllUdST68dK+cfAfibxD4a8LT3lna2kmmpdje0pO8k4G0AHp79ea+p/DOhR6T4bttKRfJYW4WToSHI+YnHXkmvPbT4bzp4Jl8NvqEYle487zxGSvUHGOMcCnF6vyKsRa3491xNU1S00fSrS5h0yBZbiWSQgnK7sKAevXj2Nc8vxJ8SeJnWy8P6VbO/2TzrgSbhyeCqkkDHPB7/hW9rHw41ZHmbQ9cjtheW6W12skJ+ZVUAspySCcdOOp5pbf4c6to7QSaFrsdvIbVbWfzYMjAyd6++ScZpOwney6vr/wDgfA3ifXPDeh6fpunaXFdy3N9NCRM5GxxtO32/iP4Gu0b4nanFp2oibSrYaraXkdqtskhKtuyM9c9Qf0rV0D4czaYmlLJqglayu5Lp2EZBcsAAOvtyfeqV/8Mbu4v9XvItUjia7njntzsJ2MpJ+YfjxQ2hpNHFeNPHniyCzv9I1DS4tMungEiSwTZPl7gGIOSORkdQRXt1hqepWHgv8AtPULeJLuCzMoiDEggLlQxPc9/wCteeX/AMNNb1wXlxrutW9zeyRCK3KxEJEAwboMfy/E12t9p2qWXgC/tNUu4bq7hs5FMsaHDKFOO3XHf8alqy00HduSWrucBYfFHV4bCx1rVtJtU0e6nMHmwSN5ikZ52nqPlP5GrA+JXiMwjV18MqdAabatx5mHMe7buxnP44xXKeB/BeqeK/DGjR6hfwroMM8kqW6KRK2HYEE9MZLe/Jrr2+HXiHyo9HXxFGPD6T+Z5XlnzNm7OzPcfU49qpWE72TOPXxLrPhzxP4rv7HTlvLVHja4aV9qxjAAxjvyPfAqbUvGv9i+L9T16K3Vnl02EJA7ddwQ8n29q9Kn8CXc9v4mh+2Qj+1mQxNgnZt/vD/CuU1z4Q3GqT+edRgVxZxRLlCcSIADxjlSB9aqy0Bp39Rlh8YZUkuE1O1sl22rTQG1n8wM4Gdh9DWVF4i8Qa/4o8K3WsaOdPt2eRrchjiTKZzg9DjH510tn8NtQuZZn1KfTogtm1tCtlDtBLLjc2Rk9fz7Crej+BfEsV5pTavrltc2umB1t1jjO8grt5JHP8PrxmpE72POZPF+px+NoNdvbGFULtY29t5/zopJG7bnryQTwM13Q+Kd/Ho08s2mQLrCX4s1s8t1Izk/qKxtL+EOqW9zbLc6rYm2t5xMrx2/71znPzE8/hmu7u/hvb3HjaLxIbgeQMSSW5BJeUDAOf7vTj296aaBps4a++Md2s9wbexsZLaCUR5MxWR+OSFz0zmqNp41OkeLtcFpaG4vL+aCO3hJ+VhjJYnjoMYHfNbF18IrwT3UNpqNoNOuLgT4mg3SxHuFbHOf8987GsfC6a+u9Vv4r2BL2Z7eSxl2sDCyDDZI7H8egNFgs7HvEW8xRmZQJNo3BegOOcVIO9ZujpfRafAmqTRS3oXEskQwjHPbgdsVpDgcmgQ4YxRQMUmR2piFPpQOBTacDikAY5pCKMUA8UwDNBpOAPemk80kA7NAFIKCecUAOBxTqaOBQCBQAufyooNJQAhOKQGn4pMc0AITjoKUYzScZ60dwaAFJpM0ppuRkg0MB+KWmg54ooAKUUlKOtADgabSg0UwG08DimdTTuxoAb0oNLSgcUAJmgdaKO9IBCKSlNB7UwEOKUUZ4opAL3opKOKYC44oI568UcetFIBKXFHHSlPbFMApDxQDSmgA7UlHagdaAA9KByKWg80AIMU0dfanUKQRQAHgYpoHOe9PI/SmK6sTtYEj0NK6AU9KARQaaTjpTACRmk3delOJAFcH4r8VHSbm0s7K3W7uZJkW4UNn7PEervjoMZ60hnahsgjvSbgDivH774kC18Z23h+O2tprWfZ/pS3A+UFc89v1/mK9Gtdf0y91GbT4bkG5iOCCuAT6A9+/Skth3V7G1vAHvSM/TAzWZq+r2+naVqGoBllFnE8jKp6kAnH44xXjPhT4k6zqtrf6jeaHDFp1tavOJkm+8VBIXBPfGKRSXW2h7vn1FG7djH514N4a+JWt6lZXeo3+hww2MFs06yRy53EdBgnPPPatnwJ4/vNd1Y6Xq+nxWM8sAnthGxbzF5zz24FFgueykjb1GcVCz8kE1heKNZOg6BfaqIhM1tHuEecAnOACfxryO0+I2ujw/qms3+hwwx2qx+RtkyJGZwuDznHINMSPe1K7PQ1KNu2vBNO+JesjTpbzU/D4i3yJDZrFJnz5GzhR+Wc12ngLxlL4jlvbC/06Sx1KzIM0RHy4J4xnnP4elCCSt5Ho6gBugxivPtNLn4garvxgWSBcHPGV/KvQFPNee6cuPiBqpB62cZP/AI7+VCsxM9D2KD3rwvxyupeIPGEPhu21a40+zWz8+Uw9XbJx0wfTvXue7k+3evIvGGia9B4nt/Emg20N64tjby20sgQ9TggkgY5Hft70ne+hS63OY07xH4ln8EagtgFutV0+d7ea5d8HywCTIN3BYDAx+P1wtY8S6jbfDvQAt9NHNqEnlT3TOS4jy2fmPQ9Oc9BXqPh/wteaR4Tv7RlhfU75ZZZVU7V3uuAoPoOPbOa5XUPBmsXfgDStNWBPt9k4kks3ddsuGPy7s46H1FPr5C0362G/DO+udP8AFWreHTqc2o2KRLNBLNJvIJCng56fN29M176jDHWvF/hv4Ov9M1e81vULK208zR+VDYwMG8oZHJK8HOPXvXtQGMDFDJVuxw+p/wDI8aMP+nWavQK4DUQf+E30g54FrLxXf1QgooooAKKKKACiiigAooooAKKKKACiiigAooooAKKKKACiiigAooooAKKKKACiiigAooooAKKKKACub8YHHh7Uj/0wb+VdJXN+MBnw9qXX/UMeDQBpaMMaZZD/AKYR/wDoIrSrO0c50yyPrAn/AKCK0aACiiigAooooAKKKKACiiigAooooAKKKKACiiigAooooAKKKKACiiigAprOqDLMAPc4p1eVfFHwdqXi+2s4dPvo7UwuzOZGYBgRwOKANn4j6rquleGLq80JDLehlRCkXmlQSASF9R75FfLnw6g1S2+LNjHrZc6kTJJPvYMctbswzjjoRx26V9L/AA18LX/hTTbm01C8junlm8xWQscDAGOfcH868di/5L+fmY/MfvDB/wCPT+X+eaBI4X4w65HqPj5rTUzOum2JSEpC2TjG4sAcDJLfl9K7T4N2ukR+ILzU9G1eUWyW7F9PnTExXrjIOGAPOR9PeuQ+Jdva6D8Uft2sWhu9NuHSdo2Th0K7SB64I/SrmiahY6l8Snv/AArZxxWEUDyNAYgiyKIzvAHRQx47daBnl0F1peo6xf3Otte7Zpi4e125GWOchu2Owr7h+F+maJpnhuIaBdSXVnPI0zTSn5mc4U5GBjG0DHt+NfPEXjbwXP4c1i2k8OW2n380DJAIYg4d8HY2cfLgkHrXpH7PFneW/h+8nmVhbT3GYCx4bAwxA9M8Z9QfSgD36b/VPj+6ayPDi7NJtlyT8p5P1Na8wzG4/wBk1k+HTnSrb6HvnuaANqiiigAooooAKKKKACiiigAooooAKKKKAKcAxNIauVTgP72T61coAKKKKACiiigAooooAKKKKACiiigAooooAKKKKACiiigArk/DePtmrcgn7T+NdZXlejeHY7jVdauWurmMSTkbY5No5ByePqKAPVKK4dfB9svTUdS6Y/4+T0qf/hFYMEf2hqGDjINwecdKAOxorkE8LW6DAv8AUcf9fJ/Gpv8AhHIwu0ahqAX0FwcUAdTRXNjQVH/MR1D/AMCGpp0AE5/tHUOmMeeaAOmormB4eRc41HUQT1P2g1Xn8Ns6rs1fUkI7+eTmgCro2f8AhLte6Y2Qdv8AYHeu3zXhuheGJJPEuuxNrl8zIYsup25+Xp17HP5Cu4/4Ra4IG7W70n/fP+NAPc7rNNLAdTXBnwnccf8AE7vif+uhqu3guV8b9d1IY6bJiKAO7LDPFIyKzKSq7l6EjkVwP/CFSKyMuvapwQSDPkH2pzeD7hv+Y7fe37w/40h8x3wUc4wDUBQlgc5riT4RuSpzrd5v5wQxx+Wag/4Q6/V98fiG9B75Ykfl0pWGp2O/I+TnGM96iMasVZkRmX7pxyPpXEDwddBQG129JHpIaY/g+7H3NcvPfLn/ABp2Hz2O6ZH3Y4zSrHlTkY9q4BvB98w51+8xj++3P60SeDdQlUCTxHfsOuDIxH86Vg9pc78pt2gU8Rk9Oh9q4KPwhqKDaviO/AHbzG4/Wl/4RDURgDxFfBcYYeY3T060KI/aI7ryvwzUvlt0GMCuDHhG8BVl1y7VgOocj+tRHwhqLZ3eJL8gjHMrdPzoUV1E56noBiz3HvTSihCDgqRggjrXDN4U1MAkeIbwv/CWdjj9eKl/4RfU38syeILgshB6Hsf97rRYOc7CONEAVQqKOgAwBUjKc8HOfauOfwtqW1wniO8yQSMg8H654/CqA8La7GAF8Ry4wOqn/GnYOc9Dxt4ApFUkE9q4lPDOqlR5niC43Z52jjH51GPDWtj/AJmCT/vk/wCNFhcx3ZHPAppRh1HNcKPC+tDp4glB9gev5+lO/wCEY1YgKdfuMYwcE5/PNFg5juFUjnFO2HOcVwo8Kanx/wAT+649ye2KePC2oABTrt1j1yf55osDkdyAO4zRjGT2riv+EZ1IZ/4ntwc03/hFtRyCdfus/Tt+dAXud0i/Lz1zxUhHQf0riR4Zvs5/t+7/AO+f/r1UPhfVw5x4iuSmOMjnP50WFc9Ex700AY4P6VwreGNQkUB9fusjPKgjv9acvhi+QjGv3eMHdle/bHP1oA7kjB9qaa4hvDN/kY166P6f1qIeFtRDH/iobsL24yf507AjvMntSAnNcMPD+sDIOvSkH2Of51G3hrVygP8AwkEwkB4+U4x+fWgFsd9/Kk+nNcQPDmpgDGv3Gcc/L3/Op18Pajgqddn27cZCnOf++qVhHYc8Cgdc4rhR4b1Yt82vz7fYc9fr6VIvh7VRnOuzHjj5T6/X0osO53FHbmuK/sHV1IK63JnPcE0h0HWD11x/++T/AI0xHa076VxH9hazgga44z/sH/Gq48O64OviCQ/8BP8AjSA785HTFBzjpzXCf2Br2OfED8dPlP8AjTf+Ef13vr7/AJH/ABpgd22RRya4X+wdeUkjXm+br8ppF0DXhuzr7Hd1+Q8fT0pBc7skkU0ctgjmuEGh+JMn/ioAR/1yph0TxKf+Y8o/7Z//AFqYzvwead+tcENE8Rjr4gz/ANshT20XxGfu68P+/dIVzuhwKUZzXCLo/iMEE64hGenl/wD1qlGkeIRn/idoeMcx9PegDtvX1pa4Q6P4jLEnXUAJ/hi96d/Y2vg7v7cDH0MfFMDuOhzSnnFcX/ZOv4H/ABOlB7/J/wDWobSNeJGNbGO/7ugDsj8tLuOenFcKdG8REn/ieKB2/d//AFqYND8RH72ujg5GEpAd9nJxTST2riBoviHqdcGf+udS/wBk6/8A9BsH/tnTA7HNBPNcaNI1/cM60Meuzt9KYdH8QdtbH/fukB2vP4UtcINF8Rkk/wBugf8AAP8A61TLpHiHBzrS5/3P/rUxna8ZpCcGuHGkeIwB/wATqNuc8p+nSiTSPEZGF1tBz12c/wAqBHc8ZzilJIHArgP7G8T5B/tyM46gp1/SpjpPiXgjW48jHPl//WpBc7MFualBrhBpXinfvOs26nngRkjn2Ipy6V4lUHbrUWT3aPOP0oBs7rPNITXCjTPFCxhF1i2Jzks8RJpjab4t+XbrNmNv/TD/ADmmB31Lj3rgf7M8WZU/2zZ8dP3B/wAmnHTvF3/QZsv/AAH/APrUAd50pe/WuK+weKDGoOq2W8E5YQdRUps/ExUgapZg+vkUAddnnFLiuJksPFZGE1iyXnqbbNMOn+LT01qyH/btmhajZ3I75qslvFFK0qrtZhg88Vxh07xaxGdas+OmLeiTT/FxAEetWQ9Sbak0K9jujznmmH9K89OmeNCSf7dsPp9l6VIum+NMMDrencfdItuvHf0/+vTWugJ6HfZ64r5V8SyXuh+L/E5l0i9u01a0MVt5EZYPlQOo6Yw3vxXs7aV43K/L4hsA3p9k4NQ/2X45/wCg9p3/AIDf/WpWGfO+jacNO0KXRL/wlcza3c3CyRM8RAaPHZwcrj5sjpzz3x6RqekXFjLqGrR2zW1xC8c8GVB34ByB2r0EaZ44AIbXdOPoRa//AFqzNW8MeLtViSK61yxaNGD7RbYz7HjpR1JXXS36jZtIuLjwDfKttJd3N9D55t87GLEhiB/P3rw3TtK/tOSV/Dvhy7t44tMMd/bS7wJnPRQc5J756kDoK+io9M8aJHsXWtOUKoVR9mJwB3+vH600aX43UkjW9O57fZ+n6UMcbJpW0PmpdFu9ZeY+ENLu7JItO8q/ikUgSNn5kG7OWP8ASug8GxppWtya7o2n3sGkafp0j34uUILyKrEquT97p9OfWvcxpXjhfu69p3/gN/8AWqGfRPGM0LQSatpkkTgrIj25w6ngg8dOv50FKxmeOLg+IfA9td2ulyXltctFPNb7iJFiHzEjaeTnA+hNeHxaG8v9q32naTqD+FfMj/0JmdXfpudRkklSD14weTxX0HFovjOGKOGDVtLiijUIiJbnAA6Dp2HH4VN/ZHjcjB1vTvr9n/8ArUbCvdHzjLo9wbPUNQ0vS9QtdFN1FLaoQXkiK5DOBk+h5Jx0GTivVPg/p16up6xq8r3c1rdBY4bi8XbJLtOCSMnjsPpXcppfjYZzrOmnP/TA/wCFNfSvHBxjXdO/8Bv/AK1Fh3Vz0aJzjpxXCadz491XGOLOPPP0qoNK8dEYbXdNxjGRbnP8q4XSdP8AFsfi/U7cavYNd+SkkjPbsUCHGAo6jqOCaEkS5N7L7/zPoHGCT61AQxJOK4l9P8bYATWNMz3Jtz7/AOP6D3qEab45/wCg3px/7d//AK1KxalY9AzleaWJBknFefnTfHJXH9t6YD6i2P8AhTItP8eI2TrWluB/C1ucH8hTaFzb6HpQWnjJrzoaf44wQda00ZOQRbnj26VKll42Dlm1XSmB6KYGwP607WEybUT/AMVzpI/6dJf6139eB3yeL4/FulwNf6Z9sktpdjLE3lhepyOpPFehC28Y/wDP/pX/AH5egR3VFcWLfxZ3vtM/78tTorfxUOZL7TCc9BC2P50AdlRXJvD4nIAW60xTxz5T/wCNQG38V9r3TP8Av01AHZ0VxckHi0jCXmlDpz5L/wCNPjg8Vq2WvNLYehhfH6GgDsaK5DZ4ryT52jYx08uX/GmrD4qGN11pZwc/6t+fagDsaK5Ty/E4A/f6WenVH/xpxj8S4UCfS+Op8t+f1oQHU0VyvleJcqftOm8dR5b8/rUm3xGDnfpZHptk/wAaAOmorlNvifn59J5P92TinKviYKA0mlEjHIWTmgDqaK5ojxH2OlflJ/jUePE3rpP5SUAdTRXMgeJO7aV+Cyf41Gq+J1zl9JbJzyJBj2oA6qiuOKeLNm0S6Rn+9iTP+FSY8VeujflLQDOtorkAPFmeW0X8BLQP+Es7/wBi/wDkWgDr6K4//irfXRPylqMjxj2OhflNSYHaUVxv/FXeuh/lLTU/4TDncdD/ACloA7SiuSLeKVz8mktjpjzBmm+Z4pViDBpbDsVZ/wCtMDr65fxo/l+HNRbGf3WPzIH9aYj+JmPMWmL7kv8A0rj/ABw3iw+H79fK0wx7AHMbOGK5GcEkY9PxoE1c9M0oFdOtARgiFAf++RV+uK0k+JBptqGi00MIlGMvnoPTj/PatAt4i/uaZ+b0FPyOlormg3iLOCmm49QXoDeIdu4pp2f7uXzQI6WiuZJ8RkDaumD1BMlV93iofwaSevTzP8aAOuork8+KOmNI+uJKQv4oBAEelEZxnMn59aAOtorlA3icj7mlDjPJkp+7xLx8mldfWSgDqKK5fd4kH/LPTD16F6d/xUn/AFCv/IlAHTUVzKt4iOfk0xcHuXOaldte/hTTuPUvzQB0NFcwG8SZIMel4Hfc/NAbxJnBTSz77pKAOnorm1bxAeqacv1309v7f42jTR6530AdDRXNbvEP93Temf4/y61DI3icNhI9LIz1JfpQB1dFcW0ni1QMQ6Q+c9GkGPzppm8XdrXSv++n/wAaAO2oriGm8XgkC20lh6hn/wAaf53i3/n10sf8Df8AxoA7SsAeHdIGtHXfsMX9plQv2jndjG3pnGcHGcZxxWOZvF3a10r/AL7f/GovO8Z/8+ukf99P/jQB0Gu6BpPiC3+zarYQ3UfbevzL/usOV/Aio9C8N6NoESxaXptvbADG5Vy5+rHLH8TWEZvGna10f/vp/wDGpRN4w72uk/8AfT/40AJf+APCl/dpeXGiWzTL025RT9VUhT+IrtIIYreJYoIkiiUYVEUKB9AK4pbjxic5s9KGOnzvz+tXrSbxIwH2m1sFJ5+RmOP160AdNcECGQnptPX6Vk+GmDaRakdNpH6mql3c61FbTutrbl0QsuGJyQPTNT+FHkk0OyeVQrmPJUduTQB0FFFFABRRRQAUUUUAFFFFABRRRQAUUUUAUbf/AF0g96vVRt/9dLV6gAooooAKKKKACiiigAooooAKKKKACiiigAooooAKKKKACuT0CREn1aRyEVLg7mbgAAdT7V1lebXPGh+K8HP7ufqf9g0N2E3Y7aPV9NkjEiahaNGUMgZZlI2A4LZz0B4z61oo6yIrowZGAKspyCPUV8G6Y5OmWw6Y0m6B9/3j19seGP8AkA6X/wBecX/oAoGblFFFABRRRQAUUUUAcRoG0+ItfKAhfMjzn12DP65rqbu8trJVa6uIoFY4BlcKCfxrlPDZDa/4h4AxNGOP9wV5PYWcPjf4lauusr59npSFLe1ZsoDkLkjv3J9yOwxQB9DW93bXaeZbXEUyf3onDD8xUxYAEk4A6mvnbWbceAPF6zeH7YGG/sZnlslUsu6NWKkAcgZ2/r61xdp438S6/pOoW39s6fIZbKQyqYfLkiwMsF6ZJXIzzjrx1oEfXgZWUMpDA9COaaXUcsQOccmvk618Xa5oPhnw7aRajp9jE1s0jTTL5jldx2gJyemOcY7dqxtb8Z6v4i0bTHa5hW4ttUCebEhTecZRiM9OvHFAH2YSM1GZoVlWFpUErDKoWG4gegr5u1bxp4yEer38MumQ2ejTLFOixkGdiVBxuzjr69+9aHg/VI9Z+I735hBNxpccibmJ8olVyBzgdSMe598iEteh9CnFLxivIfHniXXbPxDpPh3QktluL9S5nmUtsAznj2AJ79K5SXx94js7KTTJ4bJtdi1CKzaQf6sh1JU4HfjHp7UDPobK9qXIr5mTxP8AEC4uNVtYpNOWTQ4t92yxFhP1Ixx1Kg8cdK2NB+KV3cX2nnUrC3tdNvYJHWfeRhow24ZJx1X9RQkQ5Jb2R9A5FGQBmvmfTfHfizxHdWmm6cdOs7i83zxyyxsdkKkjGORk7W9enbNaGm+O/EV9ouoXE0mj2culSNBczThyJWHTaF7kgjGDnsO1IqzvbQ+iNwAqKaaGGNpZnSONcZZ2AA/E18u6V488ea/Nptja2mnWUmoBmhneNuUQZLHJIA/DntUuqeJNQ8R+Er2DU4YJLzT9Sihfyzsjn+bGGz0BOfQdOlMFc+ogVOCCCD0xTgB7V5p8QfEd94V8O2+pWNvBIwmjSRHBwEIPTHvgfjXF+IPiTqEd9ePokFncaZp6RG6lkDMQXYDA2nnHP5H0oFfTY96jkhlZxHIjsjbXCsDtPofQ1J8uetfLF14ufwneTaX4Rtba7tZpo2ku53MjvNKMgbs/Nx9ehrXX4geI9Bv9U0/X0srmeG1+0RGBSFVjjCnpkcj6eppD+R9JfLxR8orwDRfF/iuzu9JuNdis7iw1pN9uLY7TBld4B49CO5+uawvCPxG8R61qTDNhKHEn+gn920JH3cFiC2TgdT1PHFMZ9N5GKMCvDdG+I2oa3p+lpZWln/bFzftaz27sQI0Ubi+3O7AXGTz0Ne5kUDDil4pKXFABxRwOtFBGaAEpaQClxQAAYpaTFIBigBaDSAUtAgpMetLQaAG0uMUY5pcUDCikAwKAKAF4opaMcUALSUAYFGM0AHFL1pCOaMUAKaQ0EUmM0ALSUY7UuKADiikxmnYoATilpMUYoAQ0vakIp2KAEHNGMUvQUdaADrSdBS03tQA4dKO9AFGOaADPajvS4ptAC9KMikxRigBcCjAoAoI5zQAhxSUEUYxQAvGaMUEU4DFACHFFJjmlxQAvWkIFKBikIzQA2kFPxxRQAnfFGOKUDFLQA3HFJTzSZzQA3il4xRijFAC4GKSjFGKAI2GaaF68cVNTAc0CaG4PpS44paU9KAsNxTWyOlS5zTSM0BYhyfTmjce9S4FGBjmkTZ9xhZRTgRSGPNKEwMUwTfYXg15tYEt8Q9SX0s4z1+lelAcV5ppZz8RtWGePsMf/ALLQitbHpYFLgUteDeK7S88T/ECHQhqF3aWVpYm4b7PIYzuJxu9zkr/nNAWPeAR6004r5c0RNa8U6eLS812ew0jRXlhu7kS7ZZSCSmT7DA59PWufh8RarDoB0m31O9e2vNZNtb3rsS5t+h2sRnk4PHuO9AH2IBmkx7V4b8OXv9I8Y654Zl1O5v7K3iSaJ7htzKxCk8+nzY/DtXutJX6gjhNVI/4TfRRjn7NPz+Fd9Xn+qf8AI86N/wBes1egUxhRRRQAUUUUAFFFFABRRRQAUUUUAFFFFABRRRQAUUUUAFFFFACMwVSzEBQMkk8AVzuieJ9F16aaHS9QiupIRmQR54Gcdcc15P8AG3xbc6dbQeHtKLG/1AESGPlljPG0ehb19AfWvPvggLrSbnxZEVxd2lueAd2HUsMe/IoA+jNS8a+GtLuWtb3WrSKdX2MhfJVvQ46fj0rq4JormJJoJUlicZV0YMrD1BHWvh3wBofh7X9M8R3fiK/SPUsFomeUI6Hli4X+Ik4B49u9erfs46tLcaTqGlyOzLayiSIHoqt1A/EE/jSYtT6RrldY8X+HtFmeDUdXtYJ4wC8RfLjPI+UZPQg/Q11LHCk+gr4u8A+Grbx74y8Q3mqDNuDK5ReCGdiFx/ujJ+oFMZ9g6Xqdlq1ml7YXMdxbPnbIh446/Subm8deFobw2cuu2aTqxVgXwFIOCC3QdO5r57+CaXd3D4o8LtcNEpiIWRWJ8t8lCQM9Dxn1xXAfEHQfD3g20l0Aeff66XSVr1k8pI0PO1VDHPHXPqPoBagfdt3e21naveXNxHFbIu5pXYBQPXNc7pvjHw5qd19ks9ZtJZyQFQSYLE9lz94/Svn/AOIWm6mPhNoT3Ds72xjkuC0hY7GBCZ9cbkHXivGJX0/UG0C18OWc1tqqxhLmRpMeZNkYYEnjnJ+hA7UCufopXKeOf+Rb1D/rmP8A0IV0Fgsy2dutycziNRIfVsc/rXN+Pf8AkWNR/wCuY/8AQhQM6HSxjT7Qf9MU/wDQRV6qOlndp9o2AMwocD/dFXqACiiigAooooAKKKKACiiigAooooAKKKKACiiigAooooAKQ8DOcAUtYXiewu9U0W9sbG6+y3U8ZSObJG0/hyOMj8aAM2Xxr4Zido31yxDKSpHmjgiusidJY1kjdXRwGVlOQQehBr4t8T+BdG8H+DZm1yZH8RTvm1WGU8AMARjOCMck478V6n8OfEv/AAjvwzOrawbgwwSusCspJdeAirntnIz0H4UAexaj4j0fTL630+91GCC7uCBFE7YLZOB9PxroK/PKK81HV/FmmazqZfzL69jki3HPyiQAAeijkD6V+htAEU80VvE800iRxIMs7sFVR6knpXP6f4q0HUbhbaz1ezmnb7sayjLfQd65X4q+GtZ8VaNHp2k3cEKeZvuEmJXzQOVGQD3wcH29K+Z/HnhvTfCMmg2un3Mqa6Y1a8KSbwsny8juOd2B6YoA+0tW1jTtGiSbUr2G1jdtqtK4XJxnH6VDZa9pN/aTXtrqFvNbQZEsqOCqYGefwr5a8YxN47+K9voc4lFlakRFVP8ACE3ufbJ4z16e1R/DexfTPHOu+EZJJm0+5jntmXeR8uCQ+Om7bxn3NAH0l/wnHhc/8x2x/wC/orpNO1Cz1O3FzY3MVxCSV3xtuGR2r41+K3gbw/4VWwtNKa7k1O7f5Y3fcNucencnFfT/AMOvDX/CK+HbfT3x9pYma4IOf3jYz+QAH4UAdhecWs//AFzb+VZXhck6JZZIP7vt9a1bz/j1m/65t/KsvwwCNFswW3fu+ufegDdooooAKKKKACiiigAooooAKKKKACiiigCnAB5shx3q5VSD/WyVboAKKKKACiiigAooooAKKKKACiiigAooooAKKKKACiiigArhLCz/ALQs/EFkriP7Q8sW7GdpZSM/rXd1yfhplNxqo3fMLo5Htjj/AD7UAeaQfCWOLT4Lf+1GMsdnNblhHhWZ2J3EZ6DPT2FeieHPDt1o948smqzXFt9ligjtiNqRlQASADjnHp3rs6KLCsFFFFAwooooAKKKKAON8OrjWNebPW4UdP8AYHeuU8YfD6TVNWXW9C1JtJ1NhsnkTOJRjGeO/A+v1FdV4cdf7X12PncLlT+GwV15oA8i0L4ey20GoT6rrFxeateW7W32rccRIem0H/P5msHT/hTP50z6pq4uQtrJb2xSPay7gy7nP8RAavesUhGaCbLc+eX+FmrpFpxttehjuLWF4WkMGflLEjaD0wDio5PhDc/2XPbLrQ+1NerdRTeWRtIBB4B4Jznj0FfRX4UlAHjMfw8v28Pa5pdzq0c1zqciSef5WACCDyPfHatPwj4B/wCEd1samL3zUFklsI9pB3AAFsknjjoPWvUgfWgHii4+Y+ffibpGsap460EaPNJa3Itn23QQlY8bs5P04/H3rftvhu0NvaM+omfUTex3d7dy5Jm2Zwo54ABOK9jOAQcc9KMUCueIa98NL+71jULzStcNna6mMXsJXJYH7wB9CP5ntWp4j+GtpqHhex8PadMLeK1m8wSzLvc5JLHIxyc/SvXCKB9ad9LAeSeIPh4JJNOvPDl7/ZN/YQC2jcLuVo+fve/J57557Vw138G71rG3S11tVuzMZ7ppFJjkfPykL7c9fWvpSkPFILniHhz4ea5aeIbTWNY8Rm7+yIVjiiQqMEY2+gHrgc4qe5+HE11b67btfRRpqV4lwpRCdqhskEevJ9a9pABFMyo4yKBMy9U0uLU9HudMl2lJoDDlhnHGAfwPNePr4fsfh/4A1S01HfdNdh1lkto/mJZSF69AMdTwOfWvdQB1BpHRXGHQMPQjNAI+cvBvw5mm8IaaJD9kvWvkvpfMU5KrkKCO3ynOPeuy134d/wBteIr/AFKe9C2t3Z/ZzGqkOpwMHPT+HNetgbR7UvBoC54ho3w81sXOn/2zr63FppaEWUcMe0ocAAk4BIAA7k8dazdN+HGpaXeWupaprSXVrpkjXSiOEmZ8c43E57DjJ9K+ghjtinEAgggEHqKLlI+dfhRaW2r+Ldc8S2trLHYElbYyIFBZzlsY9MH8G55r6Kx71HbQQ20YjgijijHIWNQo/IVNQAHgc0tNxS4oGLR0pD060Y96AFFB5pKXHvQIKQ07FNoGApaQcGndqAEpM0YxRQAU6kHFFACZzzSjmkHFGRmgBxpR1pPxpM0AKeKM0YpcUAFHejvRigAznpSdBS4oxQAnagGlxSYoAO9KOtNozQAuaO9GKMUAKetGc8UUAYoAQ9KUdaO9H40AGaSk78UDjmgBwNLTe9ONABScUlBGKADNL3ptFACg4p2aZilwPWgBKWk/GjvQAuaWmU7igB3vRSUhoAXrSmmikJ5oAdmjPek4xRmgAB5pSaQ0UAOpvel/Gmk4oAXoaXNNzk0oPNACk0hopDQBgeKtXOg6Je6msIma3QMIy20NyB1/GvNfBnxLk8RapZ2EmliAXJlUSLLuAKJu9PSuw+JFpc3/AIS1O1tIHnnlRVWNBkn51z+Qyfwr5x8J2GqeFNasruXRNTuktri4DmG2b5lMYUFc8HqT70Ae/wDifx5Z6JrNjoyQPPd3EyI/ZYwxABz3PI6V313cxWltNdTvthhRpHOM4UDJOB7CvG/iDpl3rGp+E9Qs9MnIFysk58rEkK5RgH9OM9eAR16Vv+JNKbxjFqeny219ZtZArays2yO4ZlPP+0oIH+eKBHf6XqFvqllBfWknmW86b0bGOPpV78a8i8PaR/wr7R7COO0uby5upY4roROzrGTnLgdhnA7da6O48SXJWBF0PUmS4u2tWKpho16CT2XvnpxQFzcs9dsb3UNQ06B2NzYbfOUqQORkYPf0ryDRfi4dS1qLSm0gxtLc+QH83gc4z061PofwvOna9qN9Jf3ZtyyPbGO5PmORyRIe/NeMeF/DWux+LbO9m0i7jtlvg7SNGcBS3U98UWuNLsfZV1q2nWsskNxfW8UsUfmujyAEJ0zj0q9bTxXUEc8EiyRSKGR1OQw9a+UvGUGq+N9RjvrXwvfWxsoM3AmyvnqDnYvHzHrjGSfTgV754O1w6pC9uNEvdMjtVRYluFwGXHAHuP8APsCO4rzbTWz8Q9VGOljH/wCy16NkY5rzXSmD/EPWCvIWyjGR65H+BoGem1414z8NeJB4ot/EfheS0WZrf7LcRTfxDJO4+o+705+Udea9jPSmA0CZ82al8NfEcmk22nxz6dIhuGu7obnBllYnrx90DA65/Sus13wfrWvaBbWzjTNPvdPlWazW0DGPIHIYEcc8969oPNJQI8t8A+F9VsdRvfEGvTodUvUETwxAbEVdoByO+FHT+derimAinCgq9zhdSz/wm+j88fZZuK76vOtT58eaN7Wk1ei0AFFFFABRRRQAUUUUAFFFFABRRRQAUUUUAFFFFABRRRQAUUUUAfIWt/DzxzP4q1DW7HYri8drWU3CbvLJO0gZ4ABxg1ifCvTvFVx4qvDaXwhlt7hDqYmfPmgOdy5AOScMOPXrX2xWfaaZYWc89zbWcEM9w26aSOMK0h9SR19frmgD4b1+78G6jqms3lzYajp98jNts0lUxSy5IbJ25TnnHTr9K9p/Z30Oay0i+1SZXQXcoSIMuAyKPvD1BJI/A17Be+D/AA5f3Ml1daLZSzyHc8jRDLH1NdJbW8VrDHBBGscUahURRgKB2FAErjcrD1GK+GvBniNPAHjLWk1IPsIlgO1c4cHKkgHvtA74zX3PXN6p4X0LVrg3N/pNpcTkBTJJGCSB05oA+YPgu+oWOn+KvFEUHnukQ8uJgf3jZLNyPQY/PtWV4l8e+HPFfhi7k1TR4YvEzgRxywxk5wQQ249BjIwST+FfZdhYWmnWy2tnbQ29uvSOJAq+/Arm28D+FnmMzaBp5dm3EmBSCc56dKAPjbxFpvia1+HuhtfrIunefKyRndlEbbsLjsCd2M+o9af4tvfDt5onhq20K2QaoIFF60cZVjJtVcE9yWDH/wDXX3ZdWVrd2r2dxbxy2zrtaJ1BUj0xXP2Pg/w5YXEd1aaLZRTxncjrEMqfUUAbWjpJHpllHKGEiwIHDdQQozmsTx1k+GdRAJBMYGR9RXWVyPjv/kWtQPPCA9fcUAdBpilLC1U9RCg/QVeqlpv/AB423/XJP5CrtABRRRQAUUUUAFFFFABRRRQAUUUUAFFFFABRRRQAUUUUAFYXifWYPD2i3mq3ALR20e7aDjcxOFH4kgfjW7Va9tLe+t5LW6hSaCQbXjkXKsPcUAfn1BrVl4j8T/2l4wu7t7J2ZmjjUkgdFRcH5QOM4/u+pzXsfj3S9Q8f6dpT+DIDcaNaq0Jg8wRbXB9HIzxjnnrXu/8Awgvhb/oA2P8A36FdFpel2OkW5ttPtY7aAsW8uMYGT1OPwoA+CPENr4p0/XNIsdWiSLULWKBbKNQmNu75OVOD8wx+FffGkG8bT7Y6gqreeWvnBSCN+OcY4qjqHhzR9SvoNQvdPgnu7fBjldckYOR9fxrfoA8z+KXjIeDtF86EBr+4by7dWBwD3Y8Y4HY98V8t/D3V/DkOs3OueL7ua4vRIGhQxGRS399scHHGB0H5V9q6zoOla4IRqljDdiEloxKMhSRg8ViReA/CsRBTQbIMDuB8vkHOetAHzr4q1AeB/i+2rToz2tyqSNkchHTYxGOuCD+WKl+Ecr+IfiRqutqJTCPNlBI+6rHaik/7vGPb2r6g1bQNI1kR/wBpaba3Rj+4ZYwxUegPYe1S6To2maNG8em2NvaK5y4hjC7j7+tAHzPGZfFPxqT7UimHTHbaufurECVP13kH8a+rqxrXQ9LtL+bUYLGFL2ckyThfmbOM8/hWzQBVvv8Aj0n/AOubfyrN8MgjRrLJzmMGtK/4s7j/AK5t/Kszwwc6JYH1hWgDdooooAKKKKACiiigAooooAKKKKACiiigCnb8yyVcqpB/rJPrVugAooooAKKKKACiiigAooooAKKKKACiiigAooooAKKKKACvLdE8PW9zqGs3BublGkujuEcmBXqVcj4ckVDqssjqqrdOWZjgADufQUAA8L2wzi7vBn/psak/4RuEElbu6DE8nzOcVej8QaPJC06anaNEsXnM4lBATJXd9Mgj68VsRSJNGksbBo3UMrDoQehp3YrI5/8AsGPnF5dDP/TSnvocbJs+13QXOcCTvW3HPDK7xxyo7xnDqrAlT7jtU1IZzf8AYEWQftd3j08ylbQkJJ+2XWcAZ3+ldHRRcDCOjjdu+13OfXfzUM2hrKpU3t2M9SJK6OigLHiGi+FpLnxFrXmavfbIpU2bZP8AZHWuvk8IFuDq16FJ6CQ9MVZ8M7hrXiAZO37SpHHGdg7/AJV2lO4ktbnnv/CFgIF/tnUMgYz5p/SlfwbnONYv85ByZOR6/pXoIobAUsSAB1J7UhnnbeDC20DWdQAH/TXtVVfA8gJ367qB9MSEV0cfi3w5IMjXdOAzj5rhV/ma6G1ube8hSe2njmhbO2SJwynBwcEdeRQ+5N76HCx+D3iRlGsXxyeCXzgelUf+EHnyT/bt7k9fnNd1/a+mCZ4P7QtRMhKtH5y7gQMkEZ7CrttcQ3cSz280c0TZ2yRsGU4OOCKbuSmne1t9bdzzweB3OPM1q+YjBH70jHr3p58Dlh/yHNRHP/PSvR880E7aQ0kjzUeB5V6a/f8Av8x/xqR/A7sBjXb8H/e/+vXouaXJNA7nnA8ESjpr+of99H/GkPgiXj/ifX59txH9a9INJigPKx5s3gefdldevwAehcmmL4KvN5b+3rrOMd+v516JdXNvaIJLm4igQsFDSOFBJ6DJ71Nk44xQJnmp8E3LHL69eZ/2WI/TNMk8CXEgXb4i1BSDz8xOf1r0vccjPSmyyxQRvNNIkcSDLO5AAHqSelIVzzA+Bb9cFfEV7wOcs3X86txeENRB48Q3O09cpk/zr0NLi3dY3WeNkl/1bBxh/p61Pkr0pja6nna+ENQAI/4SK5zjg7O/0zT/APhF9TXIHiC4I7ZXt+dehA+tLnFFwsrdjzU+FdVGM+IbnA9qlfwpqUpAfxFdkd+eea737RCwBE0ZBbYMMOW9Pr7VMKBcq7Kx54fCF6GyNfvABnGXJ/rQfCWpMrD/AISK6BJ4OCf6ivQzwKjhnhmLrFMkhjYo+xgdrDscdDQVZdjgz4QvT/zMF1+C4/k1LL4V1YAeT4kugc85U/0NehDBHNFANJnn0nhXU3YD/hIrnZz/AAnIH/fVRP4Ovyu0eIr0gDj5iDn869BiljlBMUiOAcEqc4PpTZJI4hulkWNc4yxwKBWtoeenwdfkYPiG9yOmHPT86X/hEdQUDHiC7PGPmYnA9OtekAjFQrcwPJJGk8bSRf6xQwJT6jtQUeejwff5P/FQ3gz1wT/jUq+DrtQw/wCEj1DByPvHp2716ErK6hkYMp5BByDRQLY84i8J6uoKt4inAOeQpP8AX60v/CHaiVG7xJe7hngFsfnur0btRn1NA9DzgeD9TXLL4iuyx/vMSB+GaePCur8j/hIZ9ucgAHPXPrXovFRGaJJVhaVBK4JVCw3EDqQKAscE/hXVSxH/AAkdxsxx8hznPf5uagHhPWVJ2eI5yMn7yknqfevSarS3NvDJFFLcRJJKcRozgFz7DvSFY4RPC+soMjxDNu5/hOP51KnhvVxt3eIJ/wDawD+nNd/mlBzTHY4J/Dmr7z5PiCdFPJyCT/OpY/D2rRjaNfn2AYUYPHp3+ldzilJoA4D/AIR/XB93X5P++T/jQNA14Zz4hk5/2T/jXfYxS96BnnzeH/EH/LPxCy+uY8/zNVZfDniZsbfE2P8AtgK9KooA82/4R/xQAAvic4HHMINKdA8U/wDQz/8AkEV6RmkJoEeaJ4d8ULnPiYH/ALYig+HvFAxt8Sgev7kV6Z1pKAsecPoHicjC+JcD/rgKcPDviXcc+JyV7H7OM/zr0agUmM85Ph7xMQf+KmwccfuBzT00HxMM58Rg5HH7npXolApgtDzdvD/ifjb4lx/2xFSHQPEhP/Ix8f8AXEV6J3o7UCsecnQfE4+54jXrnJhFN/4R/wAUEknxMCfTyAB+lek9qQikkM83Xw/4pVsnxKrexgGCKc2h+KXGP+EhiHJORD6/j2r0YDNGMGmKx5u2heK8KB4jTA7+Tyef8/lSR6H4sVsnxFEcHODCcfSvSKMUBY81XQvFisx/4SOM7gQAYchc+lT/ANkeLmznXrUAjGBb16EBiloCx51/YXikB9viGP5vWH7v0pG0LxU3H/CQxKMYysHPXOeTXo/ekoBo8+Gj+KV/5j8BweM23Tj68/jSf2R4sCBR4gtyQuNxtufr6E16FSYxQM88TR/FqxlP+Ehg3E53m2BP68fpTk0bxYsSxjxFAwGclrbk/jXoYFGKBHn0ekeLEPGv2xGOAbfP86lOmeLM5Ou2n/gLXd0UrDODTTfFiqA2u2rkdzagH9KX+zvFn/Qbs/8AwFruqXGaYHna6Z4xGc67ZH/t1qwdN8Wn/mOWf/gLXdUvWgVjgl03xaOuuWf/AIC0w6Z4yP8AzMFl/wCAYr0Gg/SgZ56+m+MWBA1+zUkdRaDilOm+Me2vWX/gJXoApMUCPOBpnjfv4gsB/wBulSnTPGTKR/b1kuRjItRkV6F3pe9AHnqaZ4xUAHXrI4HX7KOaU6b4x7a7ZD/t1r0HFLQN6nnB0zxr28QWP/gJVX+yfHJ6+INP/wDAT/61en0AUCseaxaT41XOdfsPwtalGl+Mx11+x/8AASvRDxS44oFZHnDaT40wNviCxJ75tMUkmk+NAR5fiCxI77rQCvRiKMZoElbzPMTpPjo/8zBpw/7dP/rUo0nxwfveINPPp/olemke9GKBnma6T44XP/E+0/8A8Bf/AK1P/srxwAf+J/p5z/064r0rBpSKB2PNBpvjoAk69p5PYC16/pXnGjWHjE+MtSgGuW63fkq80pt8oRwBhT3447V9JV5tpCKvxA1sqoG60iJwOp45oAH0zxuxyuvaePb7L/8AWqJtL8cj7viDT/xtP/rV6bxSE/lSSJskeZf2T45P/Mwaf/4CUNpXjogBde04ep+y9f0r0snB5p2cd6YzzRNL8dA5bX9NPt9l/wDrVYfTvGpORrenr7fZv/rV6IAc0+gEup4bJZ+Lk8U6fFLqunPeG2lYSG3O1UyARxgk9PSvRGtPFGQV1Sw65INsfy61Svv+R6004Y5sZBx0Hzd/b/61d9QUcgbbxP21HTx/27t/jTxbeJe+o2H/AIDN/wDFV1lFAHJm28SdtRsP/Adv/iqi+y+KAABqWnsQOSbduf1rsaKAOS+zeJv+gjp//gO3+NKtt4k76hYf9+G/xrrKKAOSNt4m/wCghp//AH4b/Gm/ZvE//QR0/wD8B2/xrr6KAORFt4n76hp//gO3+NL9m8S/9BDT/wDwHb/GutooA5NrfxL2vtPH/bBv8aX7P4k/5/rD/vw3+NdXRQByP2fxPj/j/wBPz/1wb/GnfZ/EuP8Aj/0/P/XBv8a6yigDj1t/FA63+nH/ALYN/jTDbeK+1/pv/fhv8a7OigDlFt/EfO6/sPwgb/Gomt/FHG2/078YG/xrsKKAOJNt4t7ahpn4wN/jS/ZvFn/P/pn/AH4b/Gu1ooA4pLfxaCCb7SyAenkvz+tPWHxYHLNdaSRn7vlPj+ea7KigDiWt/FvG2+0v8Ymqv9l8af8AQR0j/vw9d6SACT0FeeyfEjwejFTr1tkHHAYj8wKALAtfGQ66jpJ/7YOP60n2bxn/AM/+kj/ti9a2h+KtD15pl0vUYrkwKGk25G0HucgelYMHxI8Jzam2mprMBmBwJOfKJ9A/3T+eKALKW/jLndfaT+ET077N4w/5/wDSv+/L11OpalZ6XZSX97cJBaxgF5WPABIA/MkfnXHR/EfwhIcLrttn3DD+YoAveR4rJ5vdLHA6RP8A41z3jeDxI+gzqbjTDGCpkJRwzDcMAc464/L3r1GN1lRZEYMjAFSO4Ncx43OPDeoH/pmP/QhQBXto/Ez2sObjS0OwfcifB/AnirgTxGM/vtMbJzzG/H61uWJzaW5/6Zr/ACq1QBzWzxDjHnab0xnY/wCfWmPF4jcjFzpqDvtic/zNdRRQBzfla/x/pVj0x/qm/wAahWDxIOTeaeeenlNg/rXVUUAc+ia7j55bAnJ5VXFPkTWTHhJbMP6lWPf/APVW7RQBzgTXxj97px+qP/jTUi8QDO65sT/2zaulooA5lovERL4udOAOMfun4/WovI8Sf8/lh/36b/GurooA5jyfEWMfatP6Yz5Tf40eX4j/AOe+m/ez/q36enXpXT0UAcv5fiPn9/pvOf4H4/WlaLxEQQtzpwyByY34/WunooA5Uw+JD/y9acvOeIm/LrSeR4k/5/NP/wC/TV1dFAHKeR4k6C9085PJ8lsj9aTyPEv/AD+6ef8Atk1dZRQByMUHiYZ8y804+mImqcJ4j4/e6Xwc/ck59utdPRQBzJj8Q4GJtPzjn5W9ajCeJh/y10s85wUf8utdVRQByQj8TjA8/TW687HHamrF4o53XOm/gjV19FAHJiLxKc/v9PH/AAFuacIvEmebjT/++GrqqKAOS8vxOS2Z9NAzxhWrUj/tcqN5sg3fAatmigDmNV/tpdOufJ+xtII2xndzwateGGdtD08yKiv5C7gnTOK077i0uO/7tv5VQ8Pf8giy/wCuQoA2aKKKACiiigAooooAKKKKACiiigAooooAqW/+sk+tW6qW4xJJ9at0AFFFFABRRRQAUUUUAFFFFABRRRQAUUUUAFFFFABRRRQAV5ReM3/CNeLcOAcT8scDG08fXt+Ver1wmm2KalY69YuzJFczSxMyNyNwwcUNXE1c+aNCLDwpdbwCRozfe54NycfoRivqvTbea58L2Vvb3T20r2cSrMgBKfKOQDXD2XwytbTTJbFL+T95YizL7B/z1aXdj1yxrttB0KXSJnY6ndXMPkRwpDKflTYMZHuaAV+p5v8ACOw/sfVvFGlm5e6eC4jJmfkvkN19+Dmvca5LSvDUOmahrd9BO+/VGVmB6RkA9PxYn8q2tGsX03TrezkuZLlol2maQ5ZvrQM06KKKACiiigDjPDQ/4m2vnnP2sd/+ma12BrjfDKj+19fbubpR0/2FrsqAAHIodVdSrAFSMEHuKWmnpQB88a14I8PL480Wxj0mBLSe2mkmjDsAxAOOM8Y/r7U/XNQ8Q2PiKLwj4PNhY28NuJlDIDgZywJOcZJ9M85zXq134c+0+KbHXmuOLW3eFYSueWz8wPbgkVQfwtKfGEniIXoCtafZxDs5X3B/xB/pSTE0fL+u2eu22sarLMmlS3y2TNdyxRbhCMcnIGBIw/nXa+Cdb8U+GtN0B71rN9CvJPIhjcBZFBJIbI6dOM54P5dHD8LtctEvIbPxQsUN4xM6NbBxJ9cn3rR0P4YzWDWEmrazJf22mMZra1SPaobOR6k8jP6dKenzC+luhlRfEnWZtGMIs4F19tQFokO04APOSp59RXqXi251600WK602XT4bmPD3TXRIjVdp3EH64ryHwnpY8S/Ea58RnSLu2sYhvjNwhXdKFADHP54r0n4l+DrzxlZW9nb6r9ihjcvIhQsJPTOCOlDV/IaRT+F2ueJPEVlJqesx2sdlIv8Ao3loVZiCQSQe3HFeV23jrx5ewX+vW62X9l6fKVlg8nHmDdzg9eB3B/Ovb/COha1oiSrqGuf2jEIlSGLyAgjxnpg88YrxPwn8OtX1ezuI77VLmz0p75jLYGNlMoU9eenPsRkZ6jgEXdb+I3iV765udIS0XS7WCC7cSAMzI6r8mfck9AMY/OWH4geJ9Eitda16K2udJ1Lc1vBAAHiGMgA4+nXJr0OL4c6cl5qjNPJ9iv7WO28hRgxhNvRv+AL29aw9M+FpMlvDrmryanptmCLS12eWF5H3sHngYxQN26HlGvar4y8RadpWraibSLS7i/ja2jiwCp3EAnqSPr+Vb/jL4j+JdO17ULS2utOtILR/3cUi+Y0y4yBkZ546cfero4/hZqkZtbT/AISQtpFrdfaIbQwn5Ru3Yzn3PtnnFQ6p8JLy41LUpbHWIbayvn3tE0JduucZJ6ZJ70KxO7M/WvHPiy+vLxNDuLGO1tLFL+STywSU2AsBuznJz/LNcT43+Ih8YaFp2kH7PaSTfvbyWRm2qykgDgd8Z79R0r3rTvAAsRfFL0F7vTVsmPl4AYJtDYHsBxXLN8I1h0nT47K/SLVrQvm6aLKyBiTgr7Z46nn6UDTPOT4ovNa0bQIdMsraLUbDVEhgjiUiJiVO04P0Oc+54rvD4/8AElpbXel3VtaPrUF3BaRyp9x2k3HkZAHC9ffpXS6R8NF00adImpMbiG8W7uW2DEpGeAP4euP88O1j4cyaleareDVDBNdXENzbskfMLxhgCeefvH0pDb0sXvCGt+IYtbk0DxMLZ7o232qGa3GNy7sYOOOx7DpVXxh4h8Qtr8egeGYbf7THb/a5pLjGCucbRn3I962PCPhO+0rUbnVtY1h9Tv5YRbo+zYqRg7sY+v8Anms7xf4L1TVNbTWdG1ttOuTb/Z5fkzlc54I/zkCmI8C0bWn0HSdM1W9R5Wg1ieR4lbGSY8Ed+c55967+w8d+L7RtM1fVYLN9J1WYQwW8a4ePJ4PqeB6nOa2bL4Sj+ybLTNQ1P7RFDePczBUK+YCuMZzkHvml0j4YX8V7ZRanrz3ejadN5tna7cMCCSu5vb2/DFDdxt3Klt8R9Yl8GanqzQ232y0vRbqwQ7WU7eSM9eTXDaffeJdB1bxRqWiSW5sIZluLpLo5UlssFABBz8xHGOg+ldxqPwivZRdWdp4iaLSZ7j7T9laHJ3HGcsDz04+g4rqpPh48tl4jtm1Nt2rujK4jA8vYcgHHUdvp780EnO3XjTxR4hu3h8KQWoW0to7ifzl+aUuoYKoP5dvrVS3+I+ueKE06x8NwWUOpyJJLdCdiVQIQAB9c/Wtu9+HerWjW0vhzXBp8xtY7a7OziQIoUMMDrxVe6+FtxpsVhL4X1QWOoW8TRTTyL/rwxyScA8/nxge9AzyjwN4q13S4rnQ9Nt4X1XUNQcCSQ8Qt8ufl9PvVueLvFOr6l4f1bQNZSBdWsbiAeZbnAfLA5+o49OtdXZ/CO+s41u4dfKavHcNNHcrH8vzAbsg8549e5q3J8Lb6607Uje62k2r38kTPdeTgIEIOABjk4HPsKAKF58RvEHhFLm08V2ds1/JB59i0H3GOcbGweMevseTxXA+DPEs9rNrVrdT2k41qCeZmgJLJLsY4PHAwTx0r12T4ZSawlzJ4n1Z9Su2h8m1lUbBBzndjuc/pmqOgfDK/triWbUtVik8q3kt7NbePYArKVy+AM8HpRcVziPBvjfXvDVloEF/Y276LeMYbdlbEg+bG44z3PTHStiTx/wCMbj7f4hsrK1/sCynMTwSY3MAQCc9c/MDkcD3wc9de/DeW60/w3Ztfx/8AEpmMkjeWcSAsDgD8Kzrr4Zar5t5p1l4gMHh28n8+W18vLjJBKgntx6+mQaEUnqdb458ZXOg+FLXXbG2id7gxERz5IAdc9iOa8ybxl8RReRaa9hYLeX8H2q3AA/dxgEkYyeeOhya9X8a+Dz4g8N22iWdytutu0ex5QW+VRgA471OPCko1vRtS+1Js0+yNqybDlzjGRzxSRK2PA734peK5LeG5WXS7ARoRJHLhmnZWIJC8kdMY4rYuvGoOr6P4murRFmGjyuIkfAZ97Ljnt196tN8HNRSecxatZGK5djK0lqGdQSfukjg4PqKp2nhKyv8AxJB4XuPNuI9P0l4pbgwsmyVmJDLn0zwehpjYvh/4oeINYumsiNNaS+gkNqsLHdA4UkBz24B9eRXmllrd7YTeGtS1d2mht7uaRcNufaGXcD+IOOele5+CPhlf6Jqlre6jqVtMljG6WsdtFsyWyMucc8Mfxxz1zm6f8Ir1b6xfUNVtbqxtZWf7MYDgqxywz3z70XEtNOh02keONbu77Qku9OtILXV3lMJVyziNQCpPOAef/wBVdR4T8U3Ota/rumTQRRx6e6rEyZywJI5yfYdK4h/hpqFraxf2ZrWy8sLlpdNkmXcIY2GGQggg5wD04/Gur+Hvg+/8OXWq3up38N5dX7IzPHHtwRuz+eR09KAbZ6aKWmjilzQUFFFFABSg4o70AZoASijvRQAUUUUALilH6UnvRmgBRzR3xScU6gBB1o9qWk65oAXHFAGKO1J3oAWkxzS0UAIaQDNONFADcUuMikzzSnpQAlFFJQAGil7e9JQAtFFFACmk6mkzmnduKAAikoPWigBDQKWjvQAUlLRQAlFLiigApKCaQDNAC9qBRR3oAT8KPWloOaAExmg8UorDvdWjgZmSWFooWxcEtylAjbwDSYBrzaDx5Zy6zc2qtC9jFFvS4RiSzdwf1/Stzw54r07XYPMimVJBuyjHHAPUHuP/AK9D0DrY60ikIIBx1rk/Efie20jQpdXjUzxqQqBe5JxzyOKz9G8TyXFhc3mopCiQIJGMD7hg8gfWmlcTdujO8BJFKpyK890bxlFqWl3mpC2k8uByqIq5Zq3/AAlrX9vaWl8YWiLEgowwQR2pWC+x0ma8z0iUn4ga0pQgC1iAPrwv+P6V6X2rzvRsDx1rg3An7PEcAdOB1/z3qk1qNnohHFeBeIrPUPFXxBm0U6zeWNjZ2YmC2r7CSduee5yw69hXv2K8c8V+GPEaeJT4h8L3VpHNPa/Zp47nJ75DDjHZfy75NJD0OA8P2mqeK9Nt01HXprXTdEllgupVkKSzY5UkjjgYHJ7HqTmt/wCH0viK48Mav/ZN21zKt8Y7Ga9YuDECMkE9epPpnP0rA1H4a+KYrSxsbC4sWt0Hm3a+YyrcTFsneMfMuAox/key+CrLxBZ6dPaa0tgir8tslmNoRMdOmMenfrSJSOX+CN3eXfh+7e/nmnuBeyb3mbcc4XgH0zn9a9lFecfDXw3d+GtOvLe82eZPePMNjZG0gAfQ8dK9JpFtLocRfIW8baa2B8tnKTn644/Ou5rhL5seONOHzc2MnQcde/t/9au7piCiiigAooooAKKKKACiiigAooooAKKKKACiiigAooooAKKKKACiiigAooooAQgEEHoa+Wvij4F8H+FdFutTjtrgXM7GK2hE/wAiSNzkA84GCcc19TV8l/GqSXXfHGi6BFKwjXy1ZT0V3blv++dtADNI8P3nhP4T6zq6l4r/AFGOIkBcOkJkC4z7oxPtn8uBXw/4Xb4arq7ahHHryzNmMS5ZvnwIymem35sgd/SvsrxS9tpXhW/L2iXNtb2jL9nc4DqFxgntXwlqcvhK50x59Os71NVuG2i1Z90Vtz1UgAtkdAehPSgD1nXPE0158GLaK4J86S4W03O3MixvuBGeuAqj8DXnvhEeCfLsrbxDY6lFM5+e7jkxGwLHBK9QoGBke9ei6tDf+BPAWjedo1lqIuZJJboXkRkW3LY2YxjBK8E54PHeuT8eeKdN8Y2Hh610uy8q8todsyRR7QjkD5F9VBBI57/WgD7ithEIIhBjyQg2Y6bccfpXOeNl3eHNQGcZjH/oQrX0WF7fS7GFwQ8dvGjAjBBCgVl+Mjjw/ff7g/mKAN2y4tYP+ua/yqzUFp/x7w9R8i9fpU9ABRRRQAUUUUAFFFFABRRRQAUUUUAFFFFABRRRQAUUUUAFFFFABRRRQAUUUUAFFFFABRRRQAUUUUAVb7/j0uP+ubfyqh4eOdIsyf8AnkKvX5xZ3BPQRt/KqXh850iyOMZiU/pQBsUUUUAFFFFABRRRQAUUUUAFFFFABRRRQBUt/vyfWrdVYPvyfWrVABRRRQAUUUUAFFFFABRRRQAUUUUAFFFFABRRRQAUUUUAFcl4XcbtSBIGLt662vL/AA/4csbm71e6ke4LyXbZUSkAfl9TQB6dkDjIpdw9RXOjw5YAk/vuTn/WnikHh2xHefv/AMtTQB0mR60VzK+G7JM7ZLkEjr5xq2ui2qkkNPyc/wCtNPQdjborM/s2DI5l6Y/1hqI6RbsSWaYn3kNIRsUVlrpduB1l/wC/hqKXR7eQY3zL9JDzQBgeFdo1TX8HI+2dc5/gXNdoSMdRXjPhfwnaNq2ut9pvFK3mF2yFf4QefXkn8MV3A8MRqMLqOodMH99/9aglt9EdeDxSZHrXHJ4WjQEf2nqXJz/rv/rVC/hG3YqTqGonb/03xn9KAXN1t/XyO2JFR5z2xXFP4QhZlYanqSMvcTDn9KlPhRCT/wATfVR9Lj/61BD5n0X9fI67NPyPWuKbwjGMBdV1NfXE/X9KafCMbHnVtTznP+vH+FGgmpX2Vjt1FOK1wq+EI0ORq2pg+omH+FSt4XVoxGNV1IADBxMOf0o0Hd9bHbYpmK4dPCKLgjVdSBBzxN/9anHwjHkf8TfVMc5An6jt2oK3O3wB3pCPSuK/4RGIf8xbVO3Wcfj2o/4RJQBjV9UGOf8AX9/yoB+R2mKTrxmuHbwgCG/4nOqbugzP/wDWoPg6M9NX1Qcj/luOn5UCO4AxTgOK4VvCAyGGs6mCM/8ALUd/wpV8JKFIOr6mVPYzf/Wo0BI7rGKTiuNTwvgY/tjUz9Zs/wBKkbw2xBH9raiAT2lA/pQP8jrwO+aaV71xv/CKlsE61qe4MDnzv/rdacfC0meNc1IDHeQHn8qQWZ1+MHNLjNcQPCMpbMmu6k2DxiQDFNPg8sRnWtSwD/z0H+FMEjuxRjNca/hYuQG1nUzgDpNj+lSN4ZYrtGs6njPOZgT+eKA1Ox289aZtrkf+EZkX7mtakvOf9YOv5Uz/AIRUlmLa1qhVjnAmx2x6dfegdnrp6HYClHNcZ/wizrjbrWpfjIDz+VO/4RmbJI1vUe3Vwf6UC1OxAwaU/lXG/wDCMTDH/E81DAz/ABikbws+MDWtRH0kA/pQO2h2RGaTHA9q49/DErY263qI65y4P9KT/hGbn/oP6h+YoFZnZAcc07FcV/wjFyf+Y9fn6kVP/wAI5MANus3wPf5hz+lA0jrCCDxSBV3FgoDN1IHJrkT4cuT01y//ADFEfhu5XOdd1Bh/vD/CgNTrj1pQMiuTHh24AOdavye3zD/Cm/8ACOXP/Qbvv++hQJI7DGBRiuT/AOEeuMH/AInN9n/eFDeHpyf+Q1fgem4f4UFI63pS1yf9gXH/AEGb38xUR8P3zLj+3rwEd8Dp+dAzsRxQK5A6DfZyuvXg59B07VIui6koAXX7nHvGp/WgDqyMUlcj/YmqbiR4gueev7tf8ilGialjB165P/ARQB12KXNciNF1HAB1y4wP9gUNompNj/ifXAxzxEtArnWkUuK45ND1NDn+3bjpgZUGnjRtUH/Mcm/79rQCZ1uKWuR/sbUyCP7cn5HaNajOhaoST/b0+7HHyDH5UBc7DIp3euN/sPVeM6/Pwe0a1ONG1DBH9tT9MfcFAXOrozXIHRNT+b/ieT4J/uCk/sTVsYGuy4xx+7GfagLnX0tcj/YmqBtw1ybPT7gxj6UraLqZxjXJxjJ+4KAudaKXvXHR6JqqMSdcmPAA+QVJ/ZGq/NjW5ck8fuhQFzrOlFcWmiauoGNdlJAwcx5/rSHRNZJ4118A5H7r/wCvQM7SlriF0TXFbJ8QN0I/1A/lmrkej6opO7XZSP8AriP8aBXOrIxSVyf9jaquduuykkk/NEDx+dRto2sMCP7dfkdoQP60DOw6UYrjk0XVo8hddkIz/FHn+tSHSNWYc62+4g5IiAFArnWg0tcmdG1Mk/8AE8mxx0jFNXR9UBYtrcxOcj92KAudbRmuVOl6sBhNafpjLRA1ENL1s/8AMcxzn/UCgLnXZpa5QaVrGSTrbE84/cLimS6VrTOrJrhUDqDAtAXOuo/GuPOla3v/AOQ0dmT/AMshnFRnSNdbrrxBxgYhFAXOzFArkF0jWxnOut7fuRTItJ11Ac66SfUwg8UAdmeaK406TrwK7dbGBzzCKlbS9b3ArrI98xCgZ1tFch/Zevg5XXQCRzm3U8+3pUZ0zxFjH9vp/wCAqUCudlmg1yR0/wAQ4GNZj/8AAdf8KqDS/EmSTrUeSR/yyH+FAzuB3ozmuF/snxL90a3GF7nywT/Kpk03xGv/ADGo84x/qQf5igR2Zzg44NeB+ItC1qS51y1tdPkkj1OdSkpYFFHUnqMf/Wr006f4iJ51mPGe0C/4VD/ZniT/AKDkXH/TBf8AClcZwHh7RtX020j0ebR0cJI5a5IGGB6c/X9MVgX+m6hpWn6fGqR212LqS2CkjLJI3B47Zr1ttJ8Ssc/27H3/AOWIH9KzbvwzrdxLHPJqlvJNH9x2gXK/TigVit4z8OTzeE10+wQvJG6SPHknzMdRx7muM0zwbea1NcSi3n0O3bZ5lsfuyMOePbNekf2X4l2j/idKOc48oZ/lSjTPEowP7aXjjmFaCWV/BWgahpEGow6jJFL505aPaOMY6/59K0fBOm3WlabJFeKFmedmKjkDNVk0vxGmR/bC89/LBH61Iuk+IQSf7bBJ9YhQB3APWvNdBXHjvxA3ZoosY/3V/qDV9tK8SEkLragbcZMQGf0/WuB8O6fq58ba6Y9TRZ9qeYxh4KnkYB6dj+NFxs96zTK5Iaf4iA51qPPb9wv+FQNpviTf8utpj1+zr/LFMGdnSiuJk0/xPnK63Fx6268/pQlh4m24bWYT9IFz/KgVjt6eO1cI2n+KCRjW4Bj/AKd15/SiPTvFPB/tqAkdjCMHn/doKRLeojeONPZiMrYybfru/wAM13VeQNBrg8c2cdxqUZU2bshSEYAzgjB75/zxXfrb6yCM3tufX91QM6CisbydUPBu4QB3EfWmi31Q5zfRD0xEKANuisMQaqMH7bCfbyql8nUh0uoT9Y6GBr0VieTquf8Aj6t8cn/Vn8qQw6sScXVsBjj92aANyishI9T/AIp7f8ENKItS283EG7/cNAGtRWT5Wo4A+0Q57nZTTDqYxi6gx3JjoA2KKx/J1T/n6g6dfLpVi1Pndc2/XjEZ/wAaANeiscRaoAf9Jtyf+uZ/xpyxajk7rmE/9s//AK9AGtRWV5eo5H+kQY7/ALs/40eVqO4f6TBt7/uz/jQBq0VmeXqH/PeD/vg1E0WqEfLcWwPvGf8AGgDYorBki1nA2XNpnvmM/wCNR+Trn/P1Z/8Afs0AdFRXMeV4h/5+bD/vhqRIfEXO+6sPbEbUAdRWNNoelz6hHqUun2z30eNs7RguMdOfaqRh8QEH/SrIHH9xutRCDxJnm8sMf9cmoA6llV1KsAykYIIyCK5iHwj4dhnW4j0SxWVW3KwgXg+oHQU3yPEn/P5p/wD36am+R4myf9M07Hb921AHS3Ntb3kDQXMEc0LY3RyoGU4ORkHjqBWFp/hbQdOuFubPSLOGdfuyLEMr9D2qPyfEZH/H3YA/9c2NM8nxNx/pWnD/AIA1A2rHWVyvjf8A5FzUP+uY/wDQhU6xa6CM3NkR3/dtxXKeOBr8Og3bpPZOmFDLsIJBYDA/P/8AVQI9GtP+PaH/AHF6fSrFc1Yx66bZDc3Fp5xwTtjPoOP51ZEesY5ntSf900AblFYRi1njFxaf98GhY9Yz81xaY9kNAG7RWGsWsDO64tT/AMANKI9XzzcWuM/3DQFzborDEesd7i1/74NPMeq44nts/wC4aANmisfy9UH/AC3tj/wAim+Xq3/Pe1/74NAG1RWIItXz/wAfFrj/AK5mlWPVtp3T2272Q4oA2qKx2j1Q42z2w9fkNL5eqcfvrb3+U0Aa9FY/l6rgfvrbOOfkNI6asWO2W0C8Y+Vs0AbNFY6JqvO+W26HACmoJI9aLExz2gGBgFTQBv0Vz3la3n/j5tMZ5+Q0GHWymBdWgbHXyzQB0NFc00PiDPy3ViR7xsKURa/3nsf++WoA6SiufMWt8kXNpnsNhphi17tcWX/fDUAdHRXMSReIM/JcWOPdW4qMReJe9xp3/fLf4UAdXRXKiLxJ3uNPP/AW/wAKTyvEn/Pxp/8A3y3+FAHV0VyvleJD/wAt9PH/AAFv8KsxDXgAJDpzerDf/KgDU1Piwuv+uL/yNU/Dq7dGsBgj9wh59xmsfVR4i/s+6CNpwbyXwQHJzjtnj862vDylNF05GGGW1iBHvtFAGvRRRQAUUUUAFFFFABRRRQAUUUUAFFFFAFS3/wBZJ9at1Ut/9ZJ9at0AFFFFABRRRQAUUUUAFFFFABRRRQAUUUUAFFFFABRRRQAVx2gTw2cGqz3EqRwx3Lu7ucBR6muxryfV+PCfig+838qAO6XxFo7xtKup2pjWEXDN5gwIycBj6c8fWtY3MAt/tLTIsG3f5jMAu3rnPpXxvpzZ0DUOOmhp/wClJr6fm0yy1fwra2GoSvFbTW8KsySbCThSBn3PagSvbU3tM1XT9WiM2n3sF1GDgmJw2D6HHStOvCvBCHTPHWoWc+kx6Os1kgtreNtyyBcfNuHDHrn+pyT7rQMKKKKACiiigDifCrb9Q11sY/0zH5KB/SuzIrjfCZ332uthQPtpGB7KK7M80AJikNPHSkOFBLEAAZJNAGXf6nYadJAl5dRQNcPsiEjY3txwPzFLp+o2OpCVrG7huFicxuYnDBWHY4rxn4yypcHwyYXWRX1ABWVsr1A6iuF0fxJrMDPb6ObKymvNXkgZ/IBBAAIJ/wC+v0oA+rzgAknAFU7O8tb0O9rcRzojlGaNwwDYBxkd+RXzVqvxF1rSLbVtG1KWGfU/OFvFdIqrFGp6kjHPGa0/gdqMlteX3h5Lm2urOGL7RHPChUliRkHOM9f0oEz6O602vGvHGv8AiRPF2meHvD88EBuYDI7zRbgMZJJODwAO3euRvfHniUWMOmRPbprcepCzmm2AxvuztA9Oepx2oBn0kKORzXzJ/wAJb49mi1R47jS410QYu38snzzkngY9B/s1b0b4qX7XoudTgjj0+5snmgRRgK6ZBGepyUPH+0KBWPo8dMjk0elfNWk+NvGfiKWDTdObT4L2dHvBK6fKsWSFj75Pvj09zTf+E28VT6Dcai+pWFi+nStbXIkg3GaXPG0YOOuDj0JoFY+mPxNQ3VzBaR+ZczxQx5xukcKM/U18zadr/wASb7UrHTxe2UUl5bfalMkCjbHnHIxnPPSl1PxNPrfhuJdct4Lq407W445do+SQDcOgIzwSOwPFA0j6gIxSZwOa86+JHiHUPDOkWmp2EKyRJcoLlSmcREEfhztH1IrzjXfiNrA1O5vNKEB0PTpYorokBy5Y4JBHOO3X0qb/AHiWp9BWd7a3sZltbiKeMMULRsGAYdRxVuvkS98YXujanPY+CUgTS5rhIxIR5ivcSAZIZuecY9OPpXQXHxF8SeGrzWdL1v7Je3drbxyRSQLtVWbZwemQN/cZ49DVD1PpwUma8As/Ffi7QZdPl8Qrb3UGpW7vDHCgV4nVdwDYHPGPzrnPDHxC8U6rPJuvNLkmmjm8uyMZV43UErgYyenQk8UAj6izSjHFeE6V441bVrfwrBbiL7feXbLfgJkiKNvn4x8uVIP16V7waBhjigClpc0DEAoNJiloASg06koATFIBinUUAN+lKPpS0uM0BYbilHFGKMUAHSkxTqSgBPwoAp1JQAUUZpaAEopaTvQAYxS0Z5pKAFIxSYxS5pKADFGKKO1AC4zSYpRS45oATFGOadSY9aADFGKB0paAExR1paQigBelJigdKB1zQAd6TFOooAbRTqTqTQA2lxQOuKdQAnAoxzRjmjHNAAQKTinUmKAG0Dmnd6T6UAJilA5oNISaACjHNBpATQAtJjmgmlFABR+FFJmgBcYopSaQ0AL1pKTdzS5oAQ0uKXpTc5oAXHNGKQmgHrQAuB6UmB6UhOKXOKADAoxxSZINAOT7UCGsBnOKMDinEZpAcUCaDAopPxozzQAuOK828OBv+E18Q552rHz9QMV6TXmnhpwfG3iJRjhY+mfQUDZ6ZgelJ3p3SvDNatLrxP4+vdHm1S8tbKzsFkjjtpCgLsANxweSC2fwAoCx7gcUDFfOug2mo+IdBsbrWPEFxa6XY+dHcuJykkzBiFZnyc44GCeo4qj4US+17wbqTXWs6tDYW180kE4JeaWBV+4Dwccj2yPrQSz6YHNSAV8+fBTU2v7/AF2KO/u5rON1+zwXcu6RBk5OM5HXH/16+g6Ckjibn/keLP8A7B7/APoddzXEXP8AyO1p/wBg9/8A0Ou3oGFFFFABRRRQAUUUUAFFFFABRRRQAUUUUAFFFFABRRRQAUUUUAMkdIkaSRlRFBZmY4AA6kmuU8NeL9G8Sz3UOlXDTNbY8wmMqMEkAgnr0NePfGHxddXV2vgvRUMlzc7VuXQhuD/yzwMkep6YH1ql8ArWS2n8QWrOPMjKxll7EFhkUAemap8UfCumX09lNfO0sDbHMUTOue4yODjpXomnX1tqVnBe2cyzW06B43XuD/L6HkV8BR3ul6M/iGw1bSxfXspkit7nfgwuNw3Yzjrg/hivp/4C2clt4OWR5QyzzvIihlIUdO3Q8Hg0Ae1V514h+I/hjw/eGxvNQ3XK/fSGNn2H0JAwD7da9DcFkZQcEjAI7V82/wDCt9D8M2mq6z4uvhqIkUiMsWQ7jnpg5LnjHpzxQB7/AKLq1jrdjHfafcJPbyDhlPIPoR2I9DWF4s8Y6R4U+zf2nJIpuCQgjTcQB1JHpzXhnwCuPsVj4g1Od/K02LaSGfIBAJP44x+YrxjxZq+q+Krm68SXschs/NFvbjOFjHJCgZPYZJ9T70Afel1rWnWelrqt1dJBZMiuJZOOG6cevPSuR8N/Ebw54jvhY2N24uWBKJLGU3Y7Anqe+KwfFHgdvGfhjRrdNSktHgt4yBjdG3yr1X1r5nvBpk3jHS7DQIhp32aZLd7mWXHmSK2DIcnjPp34+lAH35XJeOovN8O3g+bja2AcZ+Ydf5/hXW1ynjcr/wAI9ebmC8LjPc7gcUAdNBxDH/uj+VS1Fb/6mPp90dPpUtABRRRQAUUUUAFFFFABRRRQAUUUUAFFFFABRRRQAUUUUAFNZlRSzEKoGSScACnVz/irSpdc0S802C7a0knUKJlGSvIPT3xj8aAOLm+K3hCG9+ynUWfnaZkiYxjp/F6c9fY16lG6yIrowZGAKspyCPUGvjfx34U8O+C/Cv2C4nju/EUsoeKVNylUzzlckbdoI57nNemeG/ER8H/Cyzvr5x9odZBZxMeXLMxQfTv9KAPTr3xlodlrkGhz3mL6cqqKEJXcxwFJHAJPH412Ffn/AOGIryTxhoV9fy75765WfLHLMCxG4+mSDX6AUAVry6gsreS5upkhgjGXkdsBR9a4nQviF4a1y/ksLPUF89X2IJFKCU/7BPX+dU/iT4QvfGNpa2dvqYs4I3LyqULCT04BHSvmvx7ouhaR4g0bSNA3y31uVS8aNiQ0m4EcHOG6554GB2oA+tPE3i7Q/DCK2q3yRO33Yl+Z29wo5xzUumeKdF1TSpdXtL+J7KFS0znIMeBkhh1BxXzILKPxh8Xrq11f97awyOgi6AoinauR78n159af8LNOhTxT4i8K3cbyWM8ckToZCB8j8N7nHQ0Ae+D4keED/wAxyD/vl/8ACuv0jVbHWbRbzTrmO4t2JUOh7jqD6V8nfFfwx4b0a8sdH0HT5F1W7ZWwJndUUnAHJPJP5Yr6f8I+H7bwzo1vpltkhBukcnl3PU/57YoA1tV/5B93/wBcX/8AQTUWhjGk2A9LeP8A9BFS6qM6ddj/AKYv/wCgmo9FGNKsR/07x/8AoIoA06KKKACiiigAooooAKKKKACiiigAooooAqW5/eSfWrdVLf8A1kn1q3QAUUUUAFFFFABRRRQAUUUUAFFFFABRRRQAUUUUAFFFFABXAWOnrq+ma5p7u0a3E0kZdeSMjrXf1yPhd4wdRHmKT9rfI6YoA522+HOmW+nz2Kzz7ZbJbMuNoOBI0hbpgklvyFT3XgGzvbK9sbrUL2a3uEjESNJxAUGAyjGM+v416L5iH+NfzpS6Dqy/nRcLnn/hvwhNpd1JqGoatPqWoCEwQTTjPkp7A9W6ZPfn1Ndtp1q1laRW73E1wyDBlmbLMc5yTVoOv94fnS7lP8Q/OgB1FJkeoo3D1FAC0Um4eo/OkLKOrAfjQBxXhB915r2SSRfEc+m0d67SuJ8IMBda7k4H29urf7I7V2hdT/EPwNADgaiuY0uIJYHzskQo2DzgjFKJEP8AGv50pdP76/nQB47ofwwh029tZrrVru9trKQyWltIfkRuxI9uDxjkfhUmmfDWGwura4GoO3k3zXuwIAuTxtA7dBXrgdOgdT+NJvT+8vTPWgR5PrHw0sdTutTu2uWW4u5Ulhk8sZgZeuOOQe/0rU8I+DZ9D1S51a+1V768uIRCSYwihQQeAPpXoe9D0dfzp25fUfnQI8H8baPrGofEPSG0qeazP2Ql70ReYkWN+QQeDngY966C3+GttbQ2Pl30jXMN+t9cTyKCZmHbjGBn+vrXrG5T0Kn8aMj1FJKwkrbHjOtfDSW61O/u9P1uazg1L/j9hKBw/PY8YH51ueJPh9p+t6Jp2kRyPaw2DDynHzMRjBB+vX616TuX+8PzpGdR1ZfxNMd39x5hr/gIz3Nhe6Dqb6PeW0ItjIsfmBoh22nAz/OuRHweWGS2e21+4DRyec5liDhpf7+M9fr+de+F0GMuvXjmm+ZHj76/nSYM8+0PwlqNprx1rVdebUpltzBGPsywhQTk8Akf/rrCtvhokOlvpp1Bmik1Bbx2CYOAMbR+XWvYsjOMjI7UmVBwWGaYjJ17S4tZ0a80uU4S4haLcRnaSOG+oOD+FePa7o2n+Avh9daUYLi+a+ZomeFBuaRgSpPoAFHr09692ZgMYIpCYiMOUIzxnHWgLnhfgz4fkeFtGSZpLW7S9GoTrLHhtw4C46j5QOvfNbOvfDC11zXdV1S61CVY7+BIvKjQAoy7ec9/9WvGO5r1vKg/eH50/GTnNAI8XsfhzqMssH9teIXvIbGF4LFY4ghVWXaS2c54xxk9BzWZpHw+vNDu4tU1fU47qz0oPPCkMH71woJAZsAnGM459K98wADyMU0gEEEgjoaCm2z5y+DukjUPEWs+Khayw2cruLRZVwcudzEY4wBxx619JZ4qKJEjXbGqqo6BRgVIcDqaAF6inCmZUj7wpwIx1FAwpaTr0NA4oAXPtRRx60UAFGKMUdKAClzijFJ06mgBaU02igAzxRS/jSYoAKCaBRigQ2l60YoxxQMWikxSY96AHUUUUAFHejFLQAlApOhooAdS57U0cUuPegBQaM0nSkoAd14pD6UZxSGgBc0ZplOoAdmjtSYooAUUd6Sjp3oAXPNJnFH40tABnmgGk70UALmlFNFGMd6AHE4ppNL9aKACkzzRj3o/GgAJzXM+JNeh0aAxRGObU5lxaWhbDTNnAA9smulzXh/xP0jWG8QaJr+m6a9/HY/fhjfDE7s+h498GgB3ir4lNothZC3Fhcaq77Ly28w4gYD5s454PBzXYWnjjS5Lq1t5Z4x59usokjO5A2Mlc/T1rwfSvD/irQdZvdbn8LpfPqaShIRIriB5GDZbg9OR27816TpWhX1vHZyazZWNrH9klFwECiOIk/L04BwR044PNCEewxXltNKIo5laQoHAH90968Ttfidf3uvSWdppUMlpFc+Q6CX/AEggHBYKSARn/Peuj+FsFyNMlluZFn8uRooJM53IOAenQ44rx+fwVrsUuoaWnh1J76e8+0QayJtohUkHg4HTB/E9OlAHsOu+PVsfFmneHrW3SZppFS4kZv8AV5xgDHfB70mt+P47LxhYeGrWFJmldUuZSf8AVluij37n0zXmd78N9d07UNJFtqk0/mXhlmult1LQsQMuSevA706f4ca5pfiTR7yLUHvka+Mss/kfNFypLNk85A/Dt1oBq6Ppx3WNGdiFRQSSewrwbQfild614kjsLbTIpbCW4MKtE+ZlUD/WEZ+73z6Z716dpGqPr0esWslsYUtp5LPfvBL4X73twwr5t07wTrSajaaBBpbWMlndNLLrcY5eM5C4OBkYBGM9ewpXHseyp8QRL47k8MxwQi1hRhJcM53F1TcQB6Dkfga53R/ild6prMFvFp1q1jcXHlRgTjzwvTeVz0HXp0rJXwFr1j4lsLSDUZJtP8uSSS7NuF2lwQwY87mOOp9a5XRvDutRXumaQvhMRXmn3i3MmpseJIw5IBP3fbG45x7ZpgfWt1OLe2mnILCJC+PXAzXkHgz4i3XiTWEtzpscVjcF1hdJQ0iFV3fvBngHBxx6V1ug61N4o0TUibQW86PNa7A+4FgMZzgetfPHhvwjrVzfW+inS5dIurJn+0asmTvRwSAMYBPYHPHtQ1YGmj1ib4hX114tvfD2kWME7QJIqPI5BeVByOuAM8fhVKw8b+LG8V2nh280jTUmkKvN5cpJSLqxzuxnaCcfSue8M+B9b0Hx9Yn7TPc6fbwv/pbQ4UhgxKHJ6knrzXaeBdOvotR8Sa/q1m63Ek7JbtKGDeUueF3chTxj6UCPTtb1FNI0q91F1LLbQtLtH8WBkD8eleT+BPiDqXiDVFtr2wtEtpIGmEttIW8kDB/edcZBHpzWx9qufH/gK9aCBbe4uUdEj37hlW6Z464/WvHdC8Iazrd9BZR6TP4Zt4LM295cx5P2lsDnnGcn0J780FaW8z1PTviQmp3XiJLS0Sa30u3aaCRX/wBcFBzn2yOMdqi8AfEK98Q6qNO1CygiaW38+F7diwx3DcnH+fWvPj4G8T2V3rttayiSH+zxDDIlusazoSMoAOA33unc/hUPg832jai+tnw1Pplnp2nPHdBiR9pYDIPIHJIBzz060tST6K8X66vhzQb3Vmi837OgKx5xuYsFAz9SK8bsvirqKadqF5f6TbkW6IY2tptyF36Kxycdc12Hib7T46+HM76fb7Z7yJJI4Wbn5JAxGfX5TivGLPw3rOqWmsPbeFm05U09IPszqVE8gbJdcgFmxkjHHAGTTA9SsPG/ie/kn0uPQLWLXIAkrwS3A2GFgcsOeCCUGM960vAnizXtf1jULDUdOtLeOxAWV4WLfOegByQehrgvh74a12xtNa1me3vobqWxaC2juJd0xbGd3IBGCBgdetesfDLR20bwxaRT2zQ3ku6S53jDs5Y/e/DAouT1Z6B2rzLw227xx4iPP3Yxyc9hXpmfavL/AAsP+K18Se4j/lQhtnqPFeMeMvDviWLxINf8LvC0s9t5FxHMwABHRueDxj6Ee9ezAHHNMIweaAZ8xaj8MvFMlpp2nxX9jNaW7mV45GbDSEgsW4+YZ/TPrXTyeG/G17pUZe4srC7sJw1ra2hKQzRgcqwXjBIGAeOucZzXu3A6daMHtQDdzy74f+FdT0zUb/XtanhOo367ZIIR8iAYxz68V6vmo+e9O6mgaZx9wP8AitLU/wDTg3/oddrXDy5PjeDkHFg3fp81dxQMKKKKACiiigAooooAKKKKACiiigAooooAKKKKACiiigAooooA+R9W+FXi6bXr3VLK6t4WluJJIpEuGV1ViccgZHBxXO/DLw54l1DU9TOnaq9kYWMd26y4LMd2OMHPK9e2eK+2qq29na2ryPb20MTyHLtGgUsffHXqaAPiLwr4h0jwtba3pmv6H9svpWMYZo1bGOxLEEDcAePr6V7d+z3FcJ4YupJRiGS7YxZ6kBVBP0zn8Qa9Y1Hw1oep3Qu77SrS5uAAN8sQYnHTOev41vRRpCixxIqIowqqMAD2FADLmZLaCWeU4jiQux9ABk18AeK/FsnirVhe6rcSiwWYottAcERjJBCk4z0ya/QKREkRkdQyMCGVhkEehrjh4F8K/wDQBsf+/QoEzxBr618d+D5/DfguxuLM2jxs8UzqgkQ5zkg/MSeTnrivFPG/gvxD4R0+1j1S7Q2k0jCOGKcsoYDJO3p361976ToumaMjpptjBarIcv5SBdx96NX0XTNajjj1Kxgu1jO5BKgbafagZ81Sa34z8BeDtHm2RXVvNud5ZMy+UrbSik546n25xmvPfFWuWfjfUdKh0PRFttQbIn2IE82Q4JPB5HDHJ5+tfc0lrby25tpIIntyoXymQFcDoMdMVkaX4c0bSJmn0/Tba2lZdpeNADj0oA1rKN4rSCOT76xqrc55A5rnfG5UeHb7f0KqOmedwx+tdXXF/EBSfDtzgZAZCfb5hQB2EP8Aqk6/dHWpKig/1Uf+6P5VLQAUUUUAFFFFABRRRQAUUUUAFFFFABRRRQAUUUUAFFFFABXLeNNeXwz4fvdVMfmNCoCJnG52IUfqcn2Brqao6jp9pqds1rfW0dxAxBMci5BIORQB8B2Gs6beeIX1nxaLrUFl/eNHAAN7cABskYUDsPQDpXrHj3T9a+JUWl6l4Z06d9JjhaMRSzRxbXDEH5C+BwByM/pX0B/wg/hf/oBWP/foV0unWFpplstrZW8dvApJEca4AJOTQJo/PjUdL8S6dr9pp94twmrr5a26mYMVH8O1gSAPxx1z3r9B9NSeOwtUuWLXCwoJSTnLYGefrVa40bTLm/i1GexgkvIf9XMyAsvpg1rUle2u4zyD4yeMJPC+hiGzlaPUb0lIXUcooxub24OAfU187fDDXvD3h7VDd6vbXd3qbyhYZU2vHHnILfeySc+hx9a+z9W0TS9aEY1LT7e68vOwyxhiueuD27flWRH4J8MRSLImhWIZSGU+SOCKYHzFquoDwL8WrnUb5ZJLZ3eU+WoyySRnGM+jHn/dNdF8D7WTU/Fes6/5EqWz+YUY427nfO0+px6V9Javoel6yqLqWn290EOV82MMR9D+NW9O0+00y2W1sbaO3gUkiONcAEnJoA+XvDMU+tfGu+uZCGWyaWQhjnCqvlqBn3ZTX1fWbbaVp9reT3tvZwRXVx/rZkQBn+prSoAz9W/5B15/1wf/ANBNM0U50qxP/TvH/wCginavzpt5/wBcH/8AQTTdE/5BVj/17x/+gigDTooooAKKKKACiiigAooooAKKKKACiiigCnb/AOsk+tXKp2/Msn1q5QAUUUUAFFFFABRRRQAUUUUAFFFFABRRRQAUUUUAFFFFABXl/h/w9Y3kmp3EwkLvdv0k6cc9K9QridCu7awttUu7ueOC3S6YtJI20DOAOT7kCgC2nhXTFJIWXn/poeKnbw3p7qA4lYgYBMhzTbPxXoF7cR21tq9pLNIdqIsoyx9BXTUAc8vh6wVAoEuB/wBNDT10GyXG0SADtvNb1FAGKdGtT/FL7/vD19ahOg2mc75wfaTpXQUUA1c55tAtGBHmTgnuJKpz+FrSdcPcXf8A39z/ADrraKAPEfDfhGwe/wBXjW5vAsV0QBvAzwOM47dq7A+EbXn/AEu9AJyMSDg+3FHg8A6lrzYGftjAnv0FdHqGq6Xp0scV9qFtbPICUWaUJkDvyaLgcmPB1gSf9Mvevd+nt0o/4Qyyk+ZtQvzkY5cf4V2Npe2V6pa0u4LhQcExSBwD6cGnXEtvbxSXE8ixQxLud2OAoHc0rlWRwp8D2QKkajfgjuHH+H4UHwZatydQ1BscEGQdPTpXaxSW9xDHNDKskUg3I6HIYeoptzcWln5X2m4jh8xxGm9sbmPQClcvkV9nfY4tfBdoh4vb5c+kg4P5Uo8HW7MSNSvxzyPMHNd27Rsdue1Uo57R7prQXUJuVG4whxvA9duc4p3EorfY5b/hDbdskalfrjgkSDn9KfL4QgXJ/tK/yf8App/9auxCAsQKcFAHP50XDlRwH/CF25bP9qahntiQcfpTH8FQMATqWoHnPMg6/lXoZCeuaaSvGDxU89g5Eeev4HtpgGOoX/HrID/Sqx8CWoIH9oagQP8AbH+Felh0UbQeO9NZ0IxT5g5E9LaHnP8AwhVtk41LUgT38wf4VY/4Q1B/zFdQz2/ef/WrvwY+uapXt5ZWUZmu7qG3iyF3yuEXJ7ZNF7hyxWu1jjn8HhgMavf5/wCutVpvBEbFd2r3/wBTJXoxMbRqykFWGQR3qMmME5GaHIIwj2OEj8GRov8AyF78e/mc/Smf8IahzjWtRx/10rsk1bS3FyUv7VhajM+2UHy/rzxVzz7UW/2rz4/s+3d5u8bMeuemKOYXLF9DgT4MOM/21qH4yUSeC+B/xOtR/CSvQIpoJ4llglSWJ+VdGDBh7EVMChGM4B9aEOyPPY/BoGf+J1qJPYmSpf8AhEE3ANrF9gH/AJ6V2MF7YXEkkNvdwTSRHEixyhih6YIB4qzhMjHWnewcqfQ4pfB0WONW1DA6fvP/AK1TDwmNoH9r32B0+eu3G3tTtoI9KCGkcSnhFV5/tjUCT/00pP8AhEWUDZrd/kH+J813QUbcUCMCi4WSOBPg+Uk/8Tq/APUeZ/8AW4qf/hEWz/yGdRIA4/e13JXgDmgL2ouBwQ8Gn/oM6j/39qRfCDqBjWb7jjlx/hXbeWAc9acFwOKLgcN/wiUoP/IavsZPRh/hVF/BcuAE1u/Hb5nzXo5AA5oUqtMDgY/CUoUbtcvmx/tDp+VSReFJlOTrV6T35Fd5kGm7FJyRSA4mTwnI7BhrN8MdfmHT8qT/AIRV1P8AyGb8f8CH+FdsIwM0bRge1MDh/wDhFG5B1m+Oenzgf0pX8KSsSRrN6OP7wruAtIEAJJpXA4ceFJtpzrd9nthhT08LSfxazfk545A/pXbbcA0m2i4HFN4auFQoutXf3t2CARTP+EXu++uXmfqK7fZ3JPFOwCPWlcDiD4ZuwBu129J9yKjXwte7Wx4gvskcZIOK7vYCc0p9qYHBHwxqIIEfiS9UgYOMf0xTk8M6spIPia+P1/8A113QBFGCemKLgcM3hjUXyH8Q3rLjvjINRx+FdRBJPiS9+8SPkH4V3/8ASgDPNMRxK+G9QQhk8QXhOACGVcU9tA1RlO3xBdBs8fImAPy5rs8c0dKLgcAvhvVSgx4juGGMBtg6f5704+GdUY/N4hudpxnCKD+B7V3gVQoUKAOwApcdqAOAk8M6nuBHiO5XGSAUU/4U1/DWsFSyeJbnfx/yzXGK9AYE8UoHFAHnA8M6928T3IBPzfIo7Y4xVpfDmrgH/ipLzkV3uB0pSR6UhnAnw5q0gX/ipbnt1RT0/wA/jSP4a1rB2+JrgHsTCtd+ADyO1KKBHn48N61n/kZ7g/8AbJajPhvxBuP/ABU77ecD7OM+3evQu5pNuD1pjOJi8O6si4fxJO7HuLdR/Wqsnh7xCXIi8TOsfGM24J/n9a9CI4phTmgR5+nhzxCGBfxRIV54FuB/Wrcfh/VgGLeIp9xIPEQxx+NdqF5pcY6UBY4o+G9V2nb4kuAxJOTCp/rSDw7qu0D/AISS54/6Yr/jXbHGKdj8KAOEHhvVgxP/AAkVw3ORmMDtQdB1o/8AMfm/74X/AAruyKTHNAHBJ4f1oHnxBNjH/PNaX/hHNZUHHiOfJ9Y1Nd7ijoOcUAefr4b1kAKPEdxgesak1FJ4Z1hh83iS4AHPCAfyr0Q4bqOlRyR7qQ0ked/8IvrKksviW4yTk5QYpsnhTVriN0k8RyyxvwyvCrA+2CK9E2YqUDA7CgLI88svCupWcZih1x0jHIVYVUD9KkXw9rSqVXxJN04JjU/nXfFec54pBGBz0NAaHn76DrwGP+EkkDYHPkgjPelHh7XHIb/hJJjjt5Q6f416Ay5zz+VNCYoCyOIj8PatGpxr7ozMWYpAo3H16ewqqfDniLef+Kpm2Y4HlLnP1xXovOKTHGSBQGh54fD3iHedviiZUxj/AFKk59f/AK361HF4c8Shjv8AFMhXHAEKg5r0VlBHKg0hj9AAfUCgeltjzaPwv4giZhF4kZEZtxCwKCSepPHXNKnhzxPg/wDFUk8cEQDrXo4jIIySaaIckk0Csjz8+HvExU/8VQwbt+4GKgj8OeJjJ83ip/L3dPs4zj/GvSSuBgVCFKnGetFyrJo8/Xwxr8QVIfErRxL0QW68D2x/hSt4f8R4OPE0mc8fuR0/KvQSjY+9xS+XgH3pA0ux5/H4d8QKhDeJpd+OCIVxn6flUMnhnXZVkin8RtLC+4FXt1II7Ajp9a9FWPCkZqJ4u/8AWjre4cqODi8N+III1ii8RCONRhUS3AAH0pJNA8Tnp4oIA6f6OOnue9d55eRnoaPLOfvUXGoo8+Xw/wCKOc+J8/8AbAVKNB8TAf8AIzEnPJ8kdK74REDAPFOEZK9ePSi4uVHCnSfEiK6N4j4YdoBn8+1eaeHNI1ufxXroj8SOZk275ETAI7Db0GMAcD8a+g2h5yvWvL/BWV8XeJhnjzB/6EadwaVkap0PxOeviZQcf88B0qm+h+Jzn/iqR15/cAV6P5ZznP1qvcT21uA080cSk4DOwUE/jScg5Ezz/wDsHxOD8vickYGcwCpRoXigZA8Td/8AngK76RrdE3vMir13MwApyeWwBRwQwyCpzkUXHyxOKj0PxMy/8jKMdv3ANNXQvFKgj/hJQcjvAK72JVfdskVtpKnBzg+lSCPnvTuS0jxzTrHXYfHEaXeuieQ2bncIAoCZGFwODzzXpBsda3DGsLt4z/o65/lXO8H4hr140454z/EPy/z616RQlYTSWxzX2HWf+guv/gOtJ9h1r/oML/4DrXTUUxHOfYtY/wCguv8A4DrTEsNaAO7WVJxxi2WumooA5j7Brf8A0GV/8Bloaw1snjWVA/69lrp6KAOY+w63j/kMJ/4DrT/sWs/9BZf/AAHWukooA5k2OtYwNXQe/wBnWlNlrROf7WQD0FutdLRQBzgs9ZB/5CqH6wLSCy1oZ/4mqHjjMC10lFAHNCy1vAB1ePIPJ+zLzT/sesbcf2omc9fIWuiooA557TWC+V1OML6GAU1rPWS2RqkYHp9nFdHRQBzP2LW9u3+1os/3vs4zTWstdIAGrQjB6/ZxzXUUUAcq1jrxKldYiGByPsy80kll4gJymrwD2NsK6uigDi10/wATKzE65bsCeAbUcVMlj4iVcNrFux9fsw5rP1/4g+GvD+onTdS1AxXKgFwsLuEyMjO0HqCPzrqtH1aw1uzS+026jubZ+joeh9CDyD7HmhO4k7mS9n4gP3dUtx/271SfTvFDHI12BfZbZf6iu3HNZmsarZaLYy3+oXCwW0Qyzt/IDqT7CgZgLYeJV/5jUDe5th/SoV0/xUFwdbtSR3NsOfyrT0LxNpOt6U+rWVzmyQsHkkUptK9c5/CuNh+LPg6W6+zDU2Ul9nmNC4T0znHT3oFY6A6f4p2gDWrXIxk/Zhk0qaf4oG0NrlscdT9lHNbuua3p2hadJqWo3KQ2qAfP13E9AoHUn2rmvDHxA8O+J7xrLTbx2uQu8JJEybgOuCRg/SgZpLY+IAQTrEJAHI+zjmuC+IcfiKDw/O02p2ohLqGCw5LDOQOnHIFe01xXxBx/wj0/qWQD/voUAX7aDW2giZ763LlBn913xVjyNY24+2W+fXyua24hiNB6AU+gDB8jWMj/AE23x3/dUxbfWgxJvbYjsPK4roaKAMIQavkk3lv9PK4p6Q6qR893bg/7MR/xraooAxVh1UDBurdj6mM/40eTquP+PuD/AL91tUUAYjQ6sSMXduPpF/8AXpwh1TnN3D0/551s0UAYP2fVwc/bYD7GKlFvqw/5foT7+TW7RQBi+Tquf+PuDr/zyqQQ6iOt1Ef+2dapYLjJAycDJ70tAGKYtW7XVt/36P8AjUAt9aAP+nW34w10NFAGB9n1jH/H7AOnPlUq2+r5+a+h/CKt6igDF8jU/wDn8i/79VWe01kkbdSiH/bEV0dFAHMpaa6Fw2pQMfUwimPa+ICAF1G1HPJMNdTUFzcQ2kElxcSLFDGpZ3Y4CgdzQBzRtPERAxqdqD/1wq2INaxzd22fUJ/9asDSfiL4T1e7SzstYjed/uq8UkYP4soH616BQBy8ltr7MNmoWqjnP7rNRi08Rd9Stf8AvzXWVyNl4v0a+16fQYLljqEG4OhjYDK9QCRzj+lACm08R841K168Axf/AFqkS28QKctf2je3lf8A1q5TVPir4S028nsp7+RpYXKOY4WZdw6gEDmt3wt450DxTNJb6XeGSeNdzRvGyHHqMjBoAnEPigf8vWmn/gDf4VbSPxBzumsPwDf4Vh6r8RfCulah9gutVQTg4fZGzqh92UEf4d8V30bpKiyRsrowBVlOQQe4NAHEa5D4hbTLwreWcZED/dQk/dPfsa6XQg66Rp4kOXFtHu+u0Zp2tf8AIKvv+veT/wBBNGi/8gqx/wCveP8A9BFAGnRRRQAUUUUAFFFFABRRRQAUUUUAFFFFAFO2/wBZJ9auVUtx+8k+tW6ACiiigAooooAKKKKACiiigAooooAKKKKACiiigAooooAK8E8dceAPE3B4u06nn/XR9a97rzW10WDxBousaXdF44bi5ILRnkYIIIP1AoA5P4W6XqS22nXF54f0WOzaBZI7yOMC4PGVY57+/wDtCvdQQRkHIrKj0uOPSF0pZpxEtv8AZ1kDASBdu0EEDGQPanaJpyaRpttYJNLMsC7RJKcs3fmgDUooooAKKKKACiiigDzrwWD9v18ZJ/01uT9BXl3g7TrXxR418T3WtxQ3RgkaCCCf5tibiAQp9gMH3NeqeDjm/wBf9r5v5CsTxP8ADu01nVf7Tsr+60q7cETNaNt80+px39fWlewWv02POdcSXwf4q1CPwoEbzNNaeWzRS6xMGAyB69Dj/EVx0PiTX9Z0vVbK61vzENkZpYprcJIrBhlF4GQQMde/QV7lovw7s7C01SF727mudRXbJdyP+8A68H68+9VLH4U2ECXj3Wp3l5c3Fq1vHNPhjAGBBK5+v5E+tCsXtueRXut6nYWWh2Eety2MCaes4Ntbl3dieAwB6Acc/wD6s271rVvEun+Fru+ukaSLUTBkx/eOUwxxjJ6+lesSfB60jKyQa9qiuI/KLFxnaOijA4GMce1WU+E9kNLgsP7VvF8i4M8UihQyEgAgcewP4UtBWbXl6nAX3ijxaLbUNZj1eJYNLvjb/ZxAAJcnHzeo5rrPA8zXvxO1uUxQoRZpu2JjPCc/XnrXVW3w0sotAvdFfULmRbu4Fw85A37hj8+n61t+HfB8Gia9eatHdzTzXMCQssmOAoUZz1J+UU1ZCd2/U5fxPrfiOXxtb+HtHv7azie185nlhD8jJ79ewwK5KXxt4lmtrbSobuGPWItRNnPcvCpSRTkq23HHTsK2fFvhK/8AEHj6B1a9s7Q2WPtttxsYZ4J/p15rrLD4c2NjbafDDdSmS0vDeGZgC0rejcdMcUW2v1BtpO2rPKLfxB41vbbVtRGrWka6HI0ckQt/luCCQxP4Dj+lT6T8UL6Ka4l1NUkhnszc2sagAIwzlM9+h65NdprXwot9R1O+vIdYvLSK+ffcQQnCuT1z65JJ59TW1rnw/wBI1KHS4EUWo08rsaNAWdRjhievTP1zSVi7y7nmWk+IfGWvajbadbX9vYzNZ/bZGe2U5BbAUg545XpzzWbP4916fwnb6zHqttaXEcjQSQm2DNcPnIK57AEZ7cH6V6z4o8BW+tapHqlrf3Wm3SxeS72zY3L2+mB/IelcjdfCKzkW0EGqXcK2yjaFwcvnJf6k/wAhSbjt+hbU3fXfzOb0nX/iFqGovpst5aQXK2X21VaBTleMLwOpJH0qdfEdz4h8P+HL3UIbeWc6ykEhMXBHqOfSvR/C3gVdHvrm9k1i+u557cwF5nyyrnPDdaLP4e2tlp+l2cV3Oy6fffbFLYJc5zj2HT9fWj3fuM2pp9dd9dhPifrmqaJZ6SmjSQw3F3drBukQMACDj6DOO1cdH4w8QaXeeI9K1G7sbm7sLUTW8pURKSQD078MOPUe9eqeKvDsHiIWIlleL7JOsylB1x2rldf+G2n63q2o6nc3dyr30SR7EIAQqFGenP3F4+v4CcVvqW+boeFaJrlvp7axpn2ldQs7yxlnnaOPyx5+CxwepGP6VueF/El5qehXmjxbY7Gx0eXzN5BkkfaenOdozxx069q9Ef4URSytLda1dTytbNbqWRRtUjAGAO3P51YuvhfBPZ2UMOpTQS29u1rJLGgHnRkk4YfiaHZiipJdjzc+K9V0LQ9JtrDVLCygWwWXEkRkleQlvlxzge+B1rc0fxp4s8Rx6PZ6dNaW13cpNJNcPDuXahIGR26Dp3NdGfhR5RDWmtXEBNstu/7tSWUDHHHH4Vct/hh9jtLCPT9ZuLS6tFkQ3EajLhzkgj09P8adyNV/w5454M1zVPDl/qV5M0M+dVWHUXIwACWGVJ6DOT26CvoXwJ4hu/E1/q90rL/ZUUohtRtwcgDcSe+eD179q8l8T+FY/B+gX2nWwu9WutbmQJuQEoynO4nueTXuPw+0N/D/AIdstOmjjS4RS03l85cnJye55A/D0obuF+nY7UIKXZim4Ip5OSD0pKwXHAcUopPSjn6VQh3akpabQIOpoIzTs0lAARkc0m1aCaKAFwKKQHvS9TmgBKMelGaUe5oAbRind6AaVgExQKWlpgNxwaAKd703tQAcDikoPanduKQyMDmlI5zSkGlosFwAyKAMCgnihT6UwHYpD9KWgHigQ3rS45pc0lACEZ+tAHFOxRRYBuKAKf3xSUWATFHOKWloAbjFLjnNFHPWgBKOc8UppM0wGsOadig80g9KQAeOtKDTe5oB496AHdaYeM08cU2gAHXFKRR3pM+tIAI9OtKBR1HWgUwClxwaB9aM80AJilFGcUDrRYA9aAKCaM0ABpP5UmTk0YNAAxwMigAnmg84NL0osA1qUZpc96TP4UrAI2cZAqHcc4HNUtbu3sNI1C8iAMlvbSSqG6ZVSR/KvBfCXi/x3r8tnLFbaYbOWQb38xAQgPzHbu3dj0GeKVho+iWJHNDZIFeVfFDxzJ4QtYo7a1Mt5ONyOR8iAMM5/lXd22rw/wBjW2p3jxwLLbpKwLYGSu7Az170DNc88AdKRy2OTwa57w94hsPEVhBeWcqhpU3mBnUyR84OQCcc10DMCpyQMDJJ7UihmD6UZxXEQ+NdPu9U1XSYHAuLCMN5rsojkJXOF5ycdD9DXl/g/wAZeOdeuLSdNPsJbB5AJW3qhCbsMQN27I57elJIpn0TuJ6GpfmUDPIrmdQ17SdPvDZXeoQw3AiM5RzjCDOT6djWtp97b6haRXdpMJreUbkdehFAmjRHfGK8n8Fpt8XeKWznMq/zavVUOGIxxXmfg18+LPEwx0lH82q0Q+h6Yo5PPTtXzl4p0FfGPj3VNOv765js7GxSSKNCQqsVHPIIP3ieB/LFfRkZ4JryfxZ4P1q712XWdD1aGzmnthbSK6Hpz82RnnpjjiktBtX31PLLLSf7b8P2OreJNbePRbSBovJViGZ1YhfXccY9+AKn8OeKrrw34H2gStdX9y8WlJMwGE+UFs54ALN7Z9jWhqPwu16SDTrK21izexsVykUysqs5bcxKjOck+vT0r0CPwKdc02C38XNb3dxbSN5D2YaIIhAG3jGenp2FNfgGpQ+A9153hq4jkmEk4vJGkJk3MSccn/H3r23nOR+NeX/DPwRH4Os7hZDFLeTSHdPGW5j/AIVOfTmvTxz7UyTz7YW+IalcnbpxLe3zAf1Fej15+m5/Hz8LhdO7jnG8dPfmvQKYMKKKKBBRRRQAUUUUAFFFFABRRRQAUUUUAFFFFABRRRQAUUUUAFI33T9KWg9DQB8P+BIvD95rfiIeJmgMjxSiA3T7V37jnBJ4bpjnPWu4/ZzmnW51a0+0M9sqK6x54DZwSK4O91bw7L4i1c+KPD/kurPsSxLxlnBAGQWwMgZJxyTn6+ofs96Rdww6jq8sXlWdziO3/wBvBO4j2BGM9zn0oA+lCcDJ6V8XfFHxDd+N9YurHSS50zSopJJCThWKZLOfywPWvrzXbea70jULa3/18ttJHHzj5ipA57c18har8L/FXh/RdQvDqtmlp5Je5iilfc6jnb93B/PFADtOaUfBbUvLZ1BvlDlSfull6+3SuV1lPCo+H2kzWbwDXlmK3Cqx8xs5zuB7Y24PT0712nwxt9YsfB+u6qqwX+meWyrp8qtJukBGWKjgAA54Pbt1rzG9uvDd7o8MNho89vrTy7WYTs0QGeMAkkkjj86BNXOk8dand6j4Y8Ifa7qaQGCXeWJ+bEm0E57gADPfrT/iFa6FoutaRdeFbhFjaCOUhJt5Rx0zzkEjGR/jXceP7Wbwv4D8N6Xe6Ra3qYdpnmVg8Dlg+1SpG0/MRnPOO9eYrp+l+Jtb0zT/AAtp9xA8iAziZywDjliDk/KB64oGfflrIZbeKRuroGP4iuO+If8AyL83++n867O3j8mGOLOdihc/QVxnxDG7w/MP9tP50AdrH9xenQdKfTV+6PpTqACiiigAooooAKKKKACiiigAooooAayK+Nyg4ORkZwfWnUUUAFFFFABRRRQAUUUUAFeF/tByOvhGFEdlV7xN4AzuAVuD6c4P4V7pXlvxjv8A+z/CFxK2nRX0TyJHKkoO1FJ+9kYIOcAHsSKAPlvxTpnh2w8J+HNS0acf2nOo+1Yny4cDk7c/LhuBgDjFfaXg67mvvDml3Nw5eaS2Qu56scdT7mvhLVjoGo2Gmw6HptzDq8jkXEYdnQ9gFySa+9vDVhJpei2FjKQZIIFR8euOaAOW+J7eIRoCp4aWY3slwiM0ONyxkHJ56c7RketfOvwhsJtL+IrWV4Q91CkqSOrkgsFOTk9a+zq+UPB3Hxk1H3ln/wDQTQB0PxJ+HnhXTNJ1XX5Fu1n5dUWfgyucDGQe5z+dct4G0A+GPAOseKphtvbu2aK3+fGyNiFDD0Yk8fQeuK3P2hLuaefQ9GjYqk7s5O7gnIUZHtmvXvGOi+f4HvdJgUfurMLGoUt/qwCAB1J+XigD4o0S+8OppV5barY3M1/cOPLuoyP3IHoCec85r7g+HltY2vhbTotNv5L6z2MYppAATliSMdsHIx2xivjbRdc0nT/CWt6Ne2O7U55QYJTErbMbQRuPIxtP519RfBLTb3TfBtv9sb/j5ka4gT+5EwG388Fv+BUAeka1zpV9/wBe8n/oJp2j8aZZf9cE/wDQRSaz/wAgu9/695P/AEE07SP+QbZ/9cE/9BFAGhRRRQAUUUUAFFFFABRRRQAUUUUAFFFFAFO3/wBZJ9auVStv9ZJ9au0AFFFFABRRRQAUUUUAFFFFABRRRQAUUUUAFFFFABRRRQAVxvg+RDBenzAf9LcYz0PHFdlXl/hnw9p9z/aExW4Utducec2Pw/l+FAj03en95fzp25fUfnXNnw1p56+f/wB/m/xqQeH7JWLBrgMc5Pnt/jQM6DcPUUZHqKwl0KzUYBnAzn/XN1/OpP7GtsY8y5/7/t/jQBs5HrRkeorGGjWw/wCWlz/3/b/GhdGtwc+ZcZ/67NQBs5HrRkeorE/sS1wR5lyQccGZjTDoVoU2CS5Udts7DFAHLeC5kN94hO9QFv2Xr6AV3fnRf89o/wDvoV4t4O8J2TX2tqtxeL5d4wDLLg5x6ge9dqfBGnk5NxfdOnn9P0pDOyLRnkyJ7c00yxjgyLn61xx8F6f0+03204+Xz+P5e9NPgrTz9+4vmPqZ+T+lFho68TRv92RT+NHmRgn94nHXnpXHHwZYDDC5vVYdCJ+arnwXYsSxur9iwwc3B5/SlpYq/kd3uR1yHUj1BqNHRSTvTHrurjP+ELsgm0XN8FPUC4ODTo/BlkH4vdRwV2kfaOMflS3Hex2yyxqcl0H408OhO0MpPcZrjn8GWB63N72/5b//AFqjPg6yUgrc3yn2nIqrIh6najZkjIyOoz0qvuTOFdTz61yP/CH2qklb/UgWGCftBP8AMfX86hPgqHcSNS1Hls8XH6dKmyKTZ2bPHnll/PFR7kyAGXP1rll8HW2CHvr9s5/5eD09OlNl8H20g2/2hqK9Ok+cYOfShxK57dDrR8pGSv51MNg6uufrXB/8IVERj+1dS/CT/wCtTv8AhBrcbh/aeo89P3x4p8qWzCUr+p3LBRyrKe3WmhuOWjx65rh08E20bMTqWpEHoPtJAqRPBVspJOo6l06C5OKHHUnmZ2jNgjJXH1pY2ABGRn0zXFt4LtXU7NU1RT/s3X/1qqt4IjCbV1fVd2ThvtPXnuMUreY3PyO88wAD5gT7GgOBjJ6+9cCfBak5bW9WJ4wftPQ9u3+c05vBpcj/AInmrZB4/wBI/wDrUWHfyO9JBIyAR71JE4yeQDj1rz4+DAeBreqjAxj7R2/KrCeCu/8AbuqnB4zP/wDWoSE3psd8JCx6j160gcMCA4/OuA/4Q0IAo1vVcdAPP/8ArVIPBasCDrGp9d3E/f16U0iPkd4HVeC4P41J5i9Cw/OvPf8AhCo1HGr6n6f68f4U9fBqHLHWtWyep+0f/WofkPQ9CDDAwf1pQQeuM153H4MUsM63qxUckfaP/rVebwhDjjVdUBz/AM/A/wAKZB24wRweKa+OMnFcA3hDH/Md1f8A8CP/AK1Snwjk7l1rUwcY/wBcD/ShjO5yoP3gMe9G9Scbh0zwa4FfB77W367qbEnP+txj9KkHhFlUr/bWp4PczDP54oEduXA7jH1pwf0K49c1xB8KsBn+29S9f9YP8KgHg9t27+3dVz1/1wA/LFFhnfbgepHPvSZVerCuBbwaWJJ13Vc+1x/9ao28FMf+Y7qv4XH/ANalYD0MkdjzQrdRuBxXAN4MJUga/rHP/Tx/XFQp4JcKR/b+sHjH/HyPXPpQM9HyCuc0cY5I/OvOo/Bzxrg+INYIznJuAe/uKlXwg2P+Q9q3XPMw+vpQFj0EkUzeMkd64I+EZCpC69qgJPOZR/hxVZ/Bk7IR/b+qqxOci4/+tRcEj0TfyBkZp4YEH5q88Hg5wu3+3dWJHTNx/XFK3hSYNka7qQHPWbPv6ev6cUrjsd8W4zux9aRZD3YV56PCt128Q3//AH1/9arI8KzMNr69qZB/uSBT19cUDsd/8oOcjP1pM5Jrhv8AhEZsHHiLVwSQf9aP8KbD4SuYmJPiDUmBJwGcHAzQmQd2Dindq4g+GLonjXb/ABnuwP8ASpD4bvSpx4h1Hd2+YYp3A7NDkZpfxrhf+Eb1QAY8SXxPfNOXwzdbQDruoZzkkOMfyoQ7Hc/jSA1xf/COXYBxruoZ6/fH+FH/AAjl0w+bWtQzjj5xx+lMVjts5ppHvXFjw5cgYOs32f8AeH+FRN4bu8DOuXx+hH+FFwsdyCPWj8a4E+FbwjjX78f8CH+FPj8L3kec+INQOf8AaH+FAWO8/lR0riv+EbvSW/4nt6Bj5cEcfX1po8M3xTa/iC8yM4IA/X1oA7UH3pcH1rh/+EYvAvGv3xfHfGM/SkHhq/Vsx+IL0DHOcZoGkducgjnilwfWuJPhzUgWx4kvgD0BAJxSL4b1Jc58R3rfpQI7UEEcGnYxXEr4f1TAz4guzgEdBUn/AAjt+qY/4SC+L+pIx+VA2rHZDjpQa4s+HtRwNviC9B75PWkbw1fAnZ4gvAPpn+tIR2gYgnimHdnORXGDw1fkDPiG9zjnjv8AnVceF9VAA/4Se8IGeqDv+NDHsd2DgD5sGn7vQ9a4n/hHNXGNviW66Y5iWpB4cvyVY+IL0EY7Lgj6YoEdkDkdsUgfkjjNcZJ4bv8AjZ4hvcAY5Aqs3hXUs/J4huwMdGOaA0O9JPFLuHrXnZ8KasRz4lvCexpx8LauT/yMt5ii4WPQSxzxQCTmuBHhjVEBA8RXZz3NL/wjmsEDd4jusjAGBjii9wO+yOxphdt2ARXCN4a1YkEeIbnI9eai/wCEZ1j/AKGK6/Ohsdj0AucUgYkc1wMPhrWMEN4ku8Hn1qdvDmrdvEN3+dQpJ9/uZXL6fedtvBoJGc5riv8AhHtWbO7XpwB02jtjvSf8I7qwYN/b9xn3GR+VVcGrG74ntpb3Q9StoATNLbSKgXqxKnA/Hp+Ned/DnwXp+j6VZX9zppTVwpd2kzuVuRjGcDj+ddG3hzWZQd/iGfJ67VA/L0qsfDWrD/mYLn86Lgl00/A5T4iyajr/AIFnb+y7iO5e4VVtwjNIVEmAcYzz16d66KLTDq9naeHtX0hjZx6fE7XBc7RKAF2jH8Q5P4e9WX8M6y4Uf8JHcgD0p48L6mc7vEN2eOMcUbjjG33eRyOnaCfAOgreafoi6jrX+qk+zs3zqWznnJxgDtWq/i/XZJxAnhK6ZWulgbceDGRkvnGPX29TmthvDGrFTjxHdbunIGMf49KanhTVlJz4juiDSTJUeXTp63/G5xGnfC6y07XdU1FIIxbbQ2nwrK2Y328k/j0Bz1q98OfA1npOlWWoX+ntHrERkdyXOQdzAcA4+7j866uTwvrDEn/hI7kfQAfypF8O60igf8JHckA5Hygn8eOaabRX6HkXjnTtf8a6japbeGmshErH7TMwBkXn5S3YH0PPPNeyeCNQvbm0W1utBl0tLaJEXdgKxxyFXHApjeH9ZLA/2/Nkf7AH9KP7A1oMD/wkU+R/sD/Ci4mtbnbl1jbqBXm3gmXf4o8UDGAJk/i927VpPoGuSYEfiGZcEk5Uf4V554P0fV313XRDrUsf74eY20EsRwM8c8VSFJnvfIPXrURYcnt61x//AAj+sZ3f29NnpjaMfypp0TXMH/ifSA9vkHH6c1LKTOvbaFAFSLICMEDpXEtoOuYwPEMoPYmNT/Sh9E18AiLxBID6tGP5YqRuSaO7jK5wOPbFThhjPSvPrXQvEWW83xCSMcbYgP6Vb/sPXjn/AIn747ZjH+H1q7EN3IoZNvxAlXB+bTcZH++Dz+VeiV4XpujarH45YNrshmSxJaQRqSULD5cEY6kH14616VHpWrIuDrkhPGf3Kn+YqkS7dDqqK5j+zdXX7utPnBxmFD/So203Wi+7+2sAYwPIH6+tAjq6K5xNP1UFt2rsQTkYhUY/SkjsNWT/AJi24dswrx/jQB0lFc99h1UAD+1fTrCtNFlq44GrL/34U0AdHRXNmy1kgj+1U/78qP6U02Ot5GNXTAPQ2680AdNRXMrY61nJ1ZDx/wA8F/wo+w61/wBBdP8AwHWgDpqK5r7FrP8A0Fl/78LSNZa0cbdXQf8AbBf8KAOmornfsesAj/iaofbyFoNnrHbVU/78LQB0VFc39i1n/oLJ/wB+Fp32PWO+qJ36QD8KAOiornfsesf9BROnXyBTPsWtf9BZP+/C/wCFAHS0VzK2WtD72rof+3dacbLWSMf2qnXr5C0AXb3RdKv5fOvNMsriXGN80Cu35kVqRokaKkaKiKMBVGAPwrmfsGtjkauvf/lgtBsddwR/bEf1+zr/AIUAdTUU8MVxE8M0aSROMMjqGDD0IPWuYex8QMcjWIkHoLdT/Oqzab4mPTXohx/z7L/hQB1VpZ2tlALe1toYIBnEcUYVeevA4rNh8O6JBIskWj6fHIpyGS1QEfiBWO2meJD01+Pr/wA+q/4U0aZ4nGCdfiz6fZU/woA7C5t4bqJobiGOaJvvJIoZT9QapWOkabp7s9lp1pbOwwWhgVCR+ArA/s3xIT/yHYwP+vZf8Kc+neI2Yka5Eo9BbLj9aAOxriPiE23QJeP40/mKvw2OuIAH1aNsd/IGT9a4T4jWerrokkkuqReUJFz+56cgcdaAPYY/uL9BTq52Oz1hIY1OpRs6gbiYRyanFvqmRm+ix3/dUAjborFEGqD/AJfYjx/zypn2fV/+f+H/AL80AbtFYBttY7X8P/fmk+zaxj/j/hz/ANcaAOgorBMGsEEC9txz18np+tMFvrQIJv7c+xhoA6GisAW+sAnN9bnIx/qenv1pDb6yf+X63HPaKgDoKK5xrbWzjF/bjjn9zUiwazlc3ttx1/cnn9aAN+isN4NXyCt5b+4MR/xpn2fWMEfbbfrwfJoA36Kxlg1Pbg3kWfXyqGg1NjxeRL7CLNAGzRWOlvqQI3XsZHfEQzQYNSPS8jHv5VAGxRWKLbU9uDfpn18oU17bVScrqEY56eSKANyopoYp42imjSSNuGR1BB+oNYr22r8FL+HjsYetV5LXXmOU1G2UZ6eRQBLYeGdC064NzZ6RZQTZyHjgUFTz0446npXRVywtNfxzqVtn/rjUwttbH/MQtzn/AKY9KAOjrNj0rT4rtr2OwtUu2JLTrCoc565bGazhba3/ANBCD/vzTfsuuD/mI25/7Y0Aa13ptjeyxTXVlbTyxHMbyxKxTvwSOKv1zP2bXs5+32v08rila213+G/tuneLpQA6TwvoMl4t6+j2JuVO4SGBc59enX3roVVUUKqhVHAAGAK5v7LroPGoWx+sNBg1/Jxe2WO37k5H60AaWu/8gi//AOvaT/0E0/R/+QZZf9cE/wDQRXI+ILXxE+k3wF/ZqPIfO2I5Iwc9c9q6vQ126TYL6W8Y4/3RQBqUUUUAFFFFABRRRQAUUUUAFFFFABRRRQBStv8AWSfWrtU7b78n1q5QAUUUUAFFFFABRRRQAUUUUAFFFFABRRRQAUUUUAFFFFABXDeHby10/TL66u7qKG3juX3yyMFUc8ZPvkfnXc14J4uP2j4d+IUQE4ulA+nmxmmk27LcD1Kx8W+Hr+4jtrXWLOWaQ7URZRlj6Cuknmit4mlmkSKNeWd2CgfUmvFvhnba6Fsvt3hvS7TT0gXy7lFXz2IUYc4Jzu5PQdfz0/jNo/8AaPhe4uftlxCLRd5ijbCS5ZcBx3wcEUgPVoJoriJJoZEkicZV0YMGHqCOtS1xvw8Up4S0gFQp+zrwK7Km007MAooopAFFFFAHnfgck32v7lwftzDGc8Yr0HGRXBeCiBca4OATqEnAH9f6V3ueKQCbeaZIqgFmOAoyTUmaikZQDvxtxg5oGcO3jHw3v2LrlgTnbnzhj884/Gp9S8T6PpMFjPcXieTfSCOB0BYMT347e9eGano2mePPEqado2mW1rpNg+68vIofLMh6bFI4wf1wT2FIgFx4h1uwuY4ZrLRrZnsLdkBSEhVxx3985pOxabPpoSqVUg8MOKhZ0EoTzF8wjOzPOPXFfJ1/4y8UzwaT/wATVrNJbQt50cIPmuGI+brjgD/Dmrdpe623iyXWf7QsmnGlfaC+MRbMAbRnp83c+9JqyuCaPqvzCRn0rMn1bT7cZmvrZMuI/mlA+b069a+X9F8c+I7fV7CSXWE1CK6YiWDyMRx56AHAOR7dMd65i5S/064u7m7vPOEOsq8ipHjc4DNuBPTjjH0q+R6ab7eYuZdD7aDggEYx3pd2eeBivmhfFHim6skvrXUocazdm2t4tgzZAMRn64x1+tTapr3i3QbjVNDk1Jby4Fp9piuvJG5MdQo9xnr35qbaX6FJ3dtbn0iHz2FUIdRs7m7mtILyGS4g/wBbGjAsn19K8IvfiDrMkVnJpxs1aKwNxdtO2EZjgYGO46j6/hXNfDTV7m28VRlroXb6qT9qYweXhsE8Hvg+gAoswuux9TliATyTVYO+TknGfWvMviJq+sprOj+H9HvFs5L/AHlrhlBKheeM/T+leY654v8AFWi40PULtY5VlZv7RRA0jx54+Xtz+n6qKb2+4pSSdmum9tD6hVhjk8n1px5x06V8p23xF8RnSvJgmR547xIhdyQAF0IPVfXOP0rq7fxL4l8NXWrabql9b37x2f2mC4kG0I2QoB4HXPT2puLW6FzJvRPU+gdgwCKdtVT09q+dvhv4u1u88QR2d9qp1CG4iZpFeAJ5TAZ+UjH8sV1vjrWvET+JtN0DQb2Ky+027SyTPEr4wTz8w9Bjj1pNWdnuNNvVLQ9WMfGQKVUOBntXzdceP/FUPleH4vsz6vFdm2e6kTiRT9046A8Ek46Y4zmm2eu+O9QfVbaPWLaN9GR3kdYVJuDzxyMdj2AHHtgtpcTqNaNH0qUChmZtoHc8Cq9tc293EJLa5jnjyRvjcMM+mRXz9aeLPFfjR0stJmtrHyrXzbjemRM2cbQSDgHjpjvzXKeG/EepaH4VhgtLm2sjJeTmWeRA7LgLwidD37Y6UNNBzn1oqDGRT8jBBIzXzHpvjrxVe6VFFbXcM17JqIt47l4FXchXjIAwOeeman1Dx14o8Ntq+k6lJBf3sCoIblEVdhcZyQuM8Hjge9U4tOwue59EJqenSRzuL+1McBxMwmXEZ/2jnj8avQSQTwrPbzJNE4yrxsGBHsRXxbpOpPDo3iDSlZbmK5tjcvcGEo4kDA7Se4wT19a77wjrfiHwvYaF9tvLe70u8hcw24UB4lVcgFse/vSaa0e5PNc+liMHj+VP2fKTng9q+b7Xxf4wtLK08S3slpNpd7dCNbEIFZEJIBDAZ7dye1en/EHxHe6LpdsNM8o6hezpBB5gzgt7d6VxtncXV3awl45LqFGjTe4ZwCq/3jzwPekimEio8cgaNlBVlOQR6g18iaxa6vBrviSLWbtbi7bSd5lhXarDcmMDA9xXX+HtX8YX+jNNoc1mlrpNrDGbaaLLTlYxuwfw9R+FNxe6CEu6sfSURZiQSajkurWKaOCW6ijmk/1cbyAM30B5NePeGvGmrarqN4JhCkA0pbuKONPuuQO55PJP6V4xFqmv+Ktb8P3jT241ISOkMjR4RQuCCQOvU/pRZrcTd9j7OI56nFPx9CBXzrc+P/ElvaLpn2e1l1j+0TYi5CkRnGPmK9ic9emM8VavfHHiTwy2p6bq6RXt+LdJrSeCPCAMdvIwM4OfyNUoyb232FzJ2Pd3uLdbkW3nx/aCu/yt43bfXHXFSZ25JPAr5c/tTWtC8XnVfEHlX14mk+ZEIRtAUk4GOMYJbP8A9etseKfGVmmk3WrSWk9jqxMRgSHY8W8ce/Q579KzvbdopPyPoG3voLpWNtcRTBW2s0bhtp9DjvSSXsFu6RzXMKPKQqK7gFiewHevkXwTq+u+GdDk1SGa3bT11LZdW7AGSQ4Xdhu3A/ryKq+JPFMmreL/AO2wIGXTXVLW3dSyyKGJzn+9k5B+npVJN+dgbR9lpLDJM8CzxmZAGaMMCwHqR1qcjPAbn2r5gm1PxBqXiifVvDbpbeZpSSyfaUDBV5IXoeSR/Ouit/GviLXv7G07THs7O/uoWmnmkTcAF3DGOcZxmhxt023JbPfQMDOWpDyDxXA+ANc1LWLK9i1UQ/bLK7e1eSIELJtA5wfr/wDWryjVfHPjD/ibarbCxj0vS7wwPGUy0g3hQDk56EZIx1/ISu7XHc+kwARzjNRlkjUl2Crn+I4FfNNx8QfF+m7zcpp10Lq1juoWQbVt1ckfVvzPQHPWsm58bapqOnaxpmpSWepqsUcsUkaGNeJFyOME9e3pQqbYOdvXsfVxwAOfypC8akBnCnGcE9q+btb+Impx301vpl7ZWMFjAuUniLmd8ZKjjj07fXvWLLr9/r/irTL793FHNpr7ogxwAA+7j13ZIz/Si1hKon6n1WrAqChDA9xzQGwcAkV80eFPF+sWvhpbXR7GB4tLtXluZZ5OT95vlHtnP4Y9q7C48eanHpnhe5jht/N1OYJcZUnADBeBnjOTTUW5cq37ApJ3PckXPJOacF5pVOQv0p1C1QmNCinYpAcinA0CG7KNoNOzwaAetMYmzA600pk07OeKCaQhdvGKTZxjNKDQTTAYV44NNVSep4qXFHSkO5EBzRt9CalphNDC40DPc5p2D60A0cE0AGKXr3o+lIeKBClcjBqMx8YqUcCjpRYd7FcRZPtUpXNPHpSHjpiiwXGhT603BA9KkFKfegCuEOeW57VLtI6E0uB1pc0A2MKk9+lAU561IDSEntQFxpGTjkUFTxzmgn160/PFAEJT3NDLnvUuc0cGgLkITB65NOC9DTmUg8d6Qr0pBcaybiT3pvlt65qU+/SnelAXIDGWGD603yct0Aqye1J3osNSZWWLaSSPpS+WQTwKmz/k1HIeRzQ2h3bIDGfpShSBn8Kl3DrQzEjODik7FXZEAQR/OkaMke1SE4HFLvHQ0roVyDZGOuDmlCg5wSOacQpGQKVEOOtFyr+Y0Ltk4Ocetec+DVz4k8TLlsfaM4I46n/P5V6WBtY/qa808FDHifxSdvSdcn8W4p3Ik9j0VUIzzUUjCMZaRQCcZPFW1BxXzTqlmfGvjHxDb3V5dQw6ZAUtlik2gMOMkfXJouVzan0VIyoBvdVJ6EnGaH+XLM4A756V8yW2mf2xoWma/wCJNYn/ALIs7ZoxbpKwd5Q7IDkY5I/H8M1z1wPEVz4JtLUQalcLPqLSJjeZRAFAAJx8oJJ65FCjfbcbk1bTQ+vlAL4SQMAOcHpVkJg5z+teJfBqTSyl/DHbXVpq0LeXdQXNw0hwDwRngenQHrXuKgE07E81zjbVAvjm4I76eM/99iu9rhbUf8Vtcf8AYPH/AKGK7qmiG7hRRRTEFFFFABRRRQAUUUUAFFFFABRRRQAUUUUAFFFFABRRRQAUUUUAFFFFAFe7uYbO3lubiQRwxKXd26ADrXARfE3wbKgddchwf70cin8iua9CnhjuIZIJkDxSKUdGGQykYINfK/xk8L+FPD2nRHT9MSPUrghI1SV8IoOS+3PPpz6+1NJt2WrCx9DaV4r0LV7a6urHU4JobUAzuCQIwc4Jzj0P5Vzlh8T/AAff3psodZjEm4KrSRuiOfZmAH5/hXjep+ET4W+EtyyK/wBvvjBLeMhP3d/yoR6ANg+5PtXnfiKx8KJ4G0aawkjGuFiLhQ5Lt/e3L2HTHT+dPkl2e9vmB9tazrWm6JZ/btSu47e1LBRI2SCT06Vy/h74heGfEN6bHT9RDXBOEWSNo/M6/d3AZ6fWvMbzwdf/ABH8KeHruTV2geKAq8bLlH+bG44/iworyvxxpGl2/iTTdL8Hq5vLdFillhJO+YHr35Hcjj8qIxctlcD7irhviIu7w9MM4+dP512kAcQxiQ5cKN31xXI+PV3aFKP9tP51IHZLwB9KWkHQUtABRRRQAUUUUAFFFFABRRRQAUUUUAFFFFABRRRQAUUUUAFFFFABRRRQAUUUUAFFFFABRRRQAUUUUAZeucaTf/8AXtJ/6Cal0o5060P/AExT/wBBFRa4M6Tfj/p3k/8AQTUulcafaf8AXFP/AEEUAX6KKKACiiigAooooAKKKKACiiigAooooAp2w/eSfWrlUrX78n1q7QAUUUUAFFFFABRRRQAUUUUAFFFFABRRRQAUUUUAFFFFABXmmnaJa694f1PSrrzI4Li5beYWwwwwIwSD/dHavS647wfLH9kulEqHbcuOOPSgabTutzoYbCODTU09HkESQCBXz84AXbnOOtYj+GLSXw9LoE1zeTW0qlWmll3S8tuznGOD7dq6cyRjq6/nTtyn+IfnQI5iDw1b28GkwQ3l9HHpnEYSXAlGAMSADDdPbqfWuppu5f7w/OlyD3FAkkhaKTI9aWgYUUUZxQB534E/1+ufKf8AkISDPbrXoXavOvAk4MmsKflAv5eSevSvQDIhGfMUfjQBJms7VbNdQsbi0MjxLPGYy6HDDI7VbDL/AM9R+dNZ0I/1q/mKVxnz9B8Jr+yZEsvFN7bW5kLSiJipYduhHPXrVvUfhRFPcRy2+s3kQlQJelmLNcDuSfU985Fe4FlIKrIhP1qLAOPnUjr1pFJI8XvfhYkn2T7Fq9xbiKAW8h4JdNxPbvzSaj8LLO4nsxb31xb20NubeZFbBlXJOSR6k5PY+le1DH99c/Wl2gjO9fzpO41FK/meD2HwrvIJrNpNfkeKymVoIxGBtUHJB9TxU2qfCqW+1qW/XWGS3luVuTDs/iB+vocV7qAij769M9ad8mMB1z9adw0Wx4hqHwgs7mTUngvZIPPcS2yqTthfucd/8PwI3/CHgJNCuW1C/wBQn1PUpI/KMk7kqq9wAefzzXpvGPvg/jSrsz98fnSuNWR49Z/Cqyg0XVdNkuSz30iusqKAY9pyo+meopPDfw5fS76w1HUNZuLy4ss+WgAEYGMAAHJ6Yz64r2J1U/dcY9M1DjHG4fnTbYJKx558QfBh8VGzuLW9axv7Vv3dwpPAPUcEc571x83wljaxjkj1Sb+3Fl8xr92Lbj7qT/8AX98V7ltwQCy/nVhSg4B6e9TfQHGKd92eGJ8KI/sNvFJqLPdfaxc3UxU/vevAGeOtbnin4ex+IdTu7ye72LPaLbxqo5Uhg24+vIHH1r1csmMhl/OoJWHA3D86bkKKR5N4V+HVzomr2mp3GsPdPAjR7CuBsK4AH4nNYnxE0DWde8Z6PBp7zWaRW8jC/RCQh5zkjHXhcZ/i9691DDH3ufrRk5Hz/WhMpps8ct/hgsEmlTi/Ml1bXa3V3cSAs9wwIIGSeAMfqag8Q/C0Xt9c3OkapLp8d6WN5DklZMtnjGMDrxzXuCgEZzTQVBAJ/GhtslJLSx4rd/DO5t/sj+H9YbTpYrfyJmKkmUZzk475J7VSX4U30FjYra60q39vJKzStFlSH9jnngda93lwQPmwKjXjI3DmgLJ6njWmfC/+zmtH/taWRor1LyQFBhnXrjvzWjrfw0stX1XWb64nwt/GgjAX5oZFAy2ffHT3P4eqYYt95ee1O4xnd2ptlbbM8Pt/hheGz1FbzWfPu7iAW8L7CFRAwPzAdTx1rY1H4dHU7Tw7aT322PS0ZJTHlTICF4Hp938ia9XAPBB/On5JIy1FyXFfeeG6d8L7u3voIZ9cmudDt5hLHZyEnOOQD2656V6J4s8NReJ9LNo0pt5omElvMg5jcdD9K7LaOmRgdaeiKvcE0BdI8CsPhlq+dVuNT11Lq7vrNrVWKEhAWBz9BjoPWppvhjqMH7nSddNlaTQpHdxqp/eEDDEc9+fzNe4MMMTu46inZUEZINFxWVjxHVfhletNbSaHrTWJS2W2nLZPmKoABwPpzV7wv8MRoOrafeG/FzFaNK+HUqxdhgEYPbFexLtB6gH60hUnNFwseQa38MRqq38v9oGG9lvTdW00YI8vjAB59ecjngVUi+GMl5b6jJr+qyXuo3cYiSZMqsSghhgd+VGeP5k17QGH94Y9jUgCFc7uD70ritY+f9M+FuotcTtreti8iezNohVTvVc5HJ9D9etS6V8Lr8X1k+sa211Y2JDW9uhPykY2jntgDpXvZKqMF+vvShl4waLhofO+nfCO8hb7Dc6yraKbk3Bto0IZjjAy30AH8qu6j8KJJb+5/s/U1ttMuXDyW+zLKepCnsP/ANXNe9M3zAZ4oz34pJ6lJtLex5np/gcWF7fSQ3ZNvPYLZor8uuBjJP0rmP8AhWN1aWemy6Zq32XVrNWjacA7JFLMenb730r3XcowMjJpjvGMc/lVNt6tg3c4vwb4dm8PWNwt1efbL26na4nn24yxwOPbA/U1yNz4Aup9D1vTBfRBtQvzdI+04VdwOCO/SvYAwzT9g7dam4Hgfij4W3msXdpcQ6rHGba1igBZDlmTqSB2NcF4r8H6l4fgnub68F7cX0a20SWsBHzBlbnAx/CfrmvrjGB1/CoJlRiN5BweMjvVXDdWueE6j8NL++nlvNMvLW0jvrZFuIZ4ixDbeSPQ/wBamb4VXNpcabLpOpxwfZrUwSmVNxclmLEfXefpxXuqJgDnr7U8KRRdsVtLdFsjwOX4Uzx2djHZajHbziNob51DBZ0J9B1OCRVaz+F2vi70o3niCGa002ZHhi2N8qhgSAPXivoby9xzu4pdnPBzTFYlXgD2pxpvIAzig5J60kIcBRSDik5ycsMdhVCHZFKaZ0PJH0pQR60gFpMU7NJQAtHB70xs7qao9etFwsS5oBx1qPoKfgEDnimAoIz1pGNNxzTgKAEFJnnFBxkjvikx0FIY7rTScelIAxOdwpdnPNADweKU4qNgRwDijkAZ5oCw8HFITnjim/Mewo3Y+lFwHE4xkUp5BApM+1JkkelACj3o5Jxim7h603fyef0ouBIaUdDTc88EUZFAgIyKMg96B3xSE4AHFAx1Ck8005PSjBzRcB7cdaaDRmm59aLgOz1pwPFMzxg0mcEYoAdu45pu7K5pWY57Yph57ClcLDgcV5JrHj5LTV7d1kgTQkke3u7mWNtyzjOFAHPOOuCOvpXrDNlT/Svk7xR4U8U332vR4dI3W82qteLdCUbcMCo/DBzTTQWO90H4qxX2s6nZXItlt4FkNrLBuZp9pJ4zx90Z7CvQtA8XaXrts8sMro8CB5UkGCP8a8w0fw74ikjttJuvD2nxQ2MDobxyrGU4wu0jkZ65x9cVRubHUY7rRbaOOO3nkOyaJDzsB4Ldv73XuKGrjW56f4y8U/2F4fbVrWOKZ3dUiWV9qkk4/wAT+Fc3pfjW5tPD97q+u3umXKRMFhGnOXJYjhG7An/9da/j7SbybR7NNN0611A2c6O9lLGCHXBBxngHn+f4+TaR8Mtb1iW+1G6nOhs90ZIrSNcqOM7sA474B9jU8o2z0+Hx3cf8ITbeIP7Pee7uS6pDDGxVSGYfMRnCgKea7Dwdqs+ueHtP1K5VFmnjLMEHGckf0rivBHhrV9K8K39tqF3PcXVwkoSGQ52H5gME/wB7r1711XgCyudO8LabZ3cRhnhjIkRuoO403oKzW+52i8k561514JAGv+KQG5+1JkY5H3+/9O2K9EVgCScV5Z4DdR4m8Vrvbc90rbOwHzc/Xr+VNCZ6mvQ/WvHPEXgrWz4gvdY8PahZ2326DyrhLhSecYyOD6A/WvYN2M9PpVZ2JxjFLmsUo3PnfVPhb4iuI9MtrfV7L7JYIuyGQPtZwcliMHOT69q6nU/Bni28t7K5XxDbxalaTEosSFIDGQOGAHJ49OhNeubmAx2qdF4yxApKQ3Cx5x4C8IXWgXepanqV6l1qF83zmJdqAZz0x1zXp2cNx0qNAhJ7HNSdOnWgRx1qc+OLn/sHj/0MV3lcFZuX8c3mVI22CgZ7/MDmu9qkS1YKKKKYgooooAKKKKACiiigAooooAKKKKACiiigAooooAKKKKACiiigAooooAK+RPHUX/CQfGCz0qcYihaGL7x5TYJSPb7xHFfXdURp1kt418LO3F2wwZxEvmHjH3sZ6cUDTad0cl8SdRXR/CWoXh06C/jiVA1tN9wguozgDtkHt06ivh+7m0K506BdMsLhNWuJCJIvMZkiGeAmeTnjrnHP1P6MuiyIyOoZGBDKwyCPQ1g2nhrQrKf7Ra6PYQzZBDx26gqR0I44/CgR88eOfEV/4F8KaN4YtpDHezW+6edRjy0LHgZ7/eB+lebfDTxboXhi6N5c6Zd3mpsxVZ/NAVQcjIB6Eg8nnqa+377S9P1Bla9sLW5ZBhTNCrkD2yKpf8I5oX/QF07/AMBU/wAKANuJ/MjR8Y3AHFcf49bboUpx/Gn867MDAwOlcR8QmK6DJtQsTIgwPrQB246CigdKKACiiigAooooAKKKKACiiigAooooAKKKKACiiigAooooAKKKKACiiigAooooAKKKKACiiigAooooAzNb/wCQVff9e8n/AKCan04YsrYf9Ml/kKra7xpF/wD9e0n/AKCas6f/AMeVt/1yX+QoAuUUUUAFFFFABRRRQAUUUUAFFFFABRRRQBTtvvyfWrlU7YYeT61coAKKKKACiiigAooooAKKKKACiiigAooooAKKKKACiiigAryLwj4asr62u7i5kund7qQ484gDnoMV67XnXhfUrTTNCvL6+nS3torhi8jngZIA/UgfjQNNpW7mofB+lHtc/wDgQ3+NSDwlpgOR9pHbi4b/ABqPTvG3hvUrqK0tNWgknlO1EwRuPpyK2Na1zS9ChSbU72K2Rzhd55Y+wHJoEZcfhPTIwcG5OfWdqtjw9ZjpJdj/ALeH/wAa17G9tdQgW4s7iKeFukkTBgfxFW6AOeHh+0Gf3t3jOf8Aj4b/ABpZNAtXHM15nGM/aG/xroKKAMOHRbeFAizXRAB+9Ox69aim0C2mAVp7rGecTHn2roaKAPC/CPg+3mXUlOoXyiK/lUbJdu4cdcD8a69PBFuGB/tbViOOBcYz+lT+Bhg6z/2Epf6V3gHtzSA8yPgG2ySNZ1cZ7C4HH6UN4BtyCP7Z1fPr9oH+FelgZpHKorMxAVRkk9qB3PK18B26jH9saqGxjP2jn+X4Uv8Awgluqsp1nVjnHW56fpW5B4x8N3Moih1uxaRug84D+ddWNrLvV1ZTyCOhqbsbSf8AXY83/wCEDtsgtq2qnAxjz/8A61TDwNFsC/2zqpHbM/T9P85r0AyZA7/hUcl3Hb28txcSpDDECzu/AA9adxuJwA8BxcltZ1VmPcz8/wAqR/AVtgqusaqG5+YXBzj0rs7DWdO1KTy7O/t7h/LEu2JwxCnoeK1GY4zQ5WEo69fvZ5lJ4AhIx/bmrqD1AuOv6VZTwNbqc/2tquM5I+05z+legqC2Dn9KXdhRxQ5N6vfuPkXbU89TwPEFIGtatgjHM/8A9aj/AIQSHjbrGqJ34uOvp+Vd+XOM54FSDcw5PSjmYezXbc84bwSrMD/bur5HQ/aP/rUp8Eg5I17VwSe1x/8AWrubm9tLaaCG4uooZbhtkKOwBdvQDualZ8kjPAqW2iuRN+Z5+fA8bEEa3qqkD+G46+/Skj8DKoP/ABPdWOf+njp+ldne6lZafA093eQwxoQrM7AYJ7fWtJSCAQcg+nenzt9dxOnHsjgv+EIBA/4nurnBzk3J/wAKQ+CSeuv6wPpcf/Wr0NScdfwqRQxGaHJsSSWx5wPBGP8AmYNZ/wDAn/61MHgRu2v6wc/9PP8A9avTMYHvTlFAr9TzZPA7R5xr2rNn1uP/AK1O/wCEHJ/5j2rf9/8A/wCtXpO33po9OtMLnm3/AAhDH/mPat/4Ef8A1qB4EY9df1YfSevSMDd0zTipOSKB8x50ngbYSf8AhINYPGObikPgc7sf2/q5+tx/9avRADnJzmnbT6/hQK55yfAv/Uf1b/v9Qvgbaf8AkO6oRjvNXowyCKeOe1NEnm7eByzMx8QauMnoJ8D+VIngYr/zH9WOeuZ69H5HvSMpIpNDR50PBB/6Duq/9/v/AK1Sf8IW2ADruq4H/Tf/AOtXofSjv/SmB5ofBDE/8h3Vf+//AP8AWp8ngosxLeIdX654uP8A61ejnOeKQrk5zQO55oPAzksX8Q6uckkfv8YFPbwK4xs8Sawvr+/r0YjtmhlyOuMdqQHms/gidjmPxFqwPfM/9AKmHgmQMW/t7VeQcgT/AP1q9EXryOTT9pHU0JDbPNz4LmLlh4h1bHHHnAf0qMeC7sMWfxHqh78S9+3FeldDRj86A5mebJ4MnjX5fEWrKxHaYHn6EGmJ4O1AZ/4qnVf++x/hXpTKWFPVePelqDZ5svgu7OBL4j1Rl6kLLtP54px8F3Pm7h4k1QIR0Egz/LH6V6MBgY6mlzigVzzs+D70Af8AFS6rwc/63v8A57U//hEb05z4k1Q5GP8AWAf0r0HmnLk0wuefjwne9D4k1PqOkg/wpR4SvR/zM2qf99D/AAr0A0CmK5wa+Fb4Zz4l1Q88fMP8Kl/4Rq/ZmLeItQ5ORhgOPyrt6Qc9qVn3A4M+GNR2kDxJqO7sSwx/KhvDOonH/FR6hnjOGH49q7wZzQaYHDf8IveEDPiHUQe/zj/CgeF73PPiTUgMdAwruMEdDSrnHNIDhT4WvwDt8T6oGwQMspH5YqB/Cepk/u/FWpqMfxYP+FegmimI4h/DF6wG3xJqanP94VWm8J6hIy48U6oijqAwyfx/KvQcd6Tb9KAPO/8AhEtTyM+K9TI44BA7c/5//XVhfC+pbCG8UakX5wQQB+Vd4enajH0xQlbzGcMvhnURGR/wkuolyMZJGPy/+vQPDusj7via75JJ3Rqefbjj6V3OPYUEe1MDgD4Y1fcSvie+C7NoBCk/nj9etNXw3rXCt4nvNoIOQozXoPak2k96TA4k+HtTZTu8SX27nbhVAA98DmqX/CL6zkN/wlN8CAOwx+Vehge1IFAJ4oYHCy+GtSlYbPE1+qgknoTk/TFOPhrVdoA8S3oO3B4B75ruunOKBk9hSa8wv5HASeG9aZsjxPeDByMIB+f+FM/4RnWVzjxNd8gg5ANehYHpRimFzz9PDOsqwP8Awkt4cc88/pTm8OayxP8AxUd1jOeOK77HNKBigL+R543hjVz/AMzNeDAqdfDurAgjxDdcfjXd460KvFIvmXZficB/wjGqgceJbzOPT/69MPhjWFyF8TXhBHcV6DgUYGMCiwuZdl+J50PC+sjr4nvT+NNPhTWT/wAzVfdK9H5yaOR6U0HMuy/E4EeHNYB/5GS8pYvDusAHf4iuic9jXfdPpR+dHzByXZHBf8I9rIIA8Q3G3PzZ6/gaiPh7WxgDxDPjP8Qyf6V6B370u3PHNJCuuxwH/CP61t48QTbvXnFPi0DWud+vzE9sZFdzsHPJoAIJwR+VIba7HCf8I7rAAz4guCc89elA8Paxu/5D85XPIOc4rvDk9TikKjrk00F/I4V9A1cjnXrjAyRjrVR/DWsnr4iuenGOK9EwByCfpSnDDA7Uhp+R5zb+GNciYsfE10+4YZW6D6e9VZfBuptMk6+ILgSoMCTA3AegP516cowcUpOKBXXY86HhvXSqofElztDEknljx0z6Ur+GdaCnHiS7zjjmvRAfwFNcj1OKB38jzr/hG9cIJbxHcbyOSowM/Spk8Oa5gk+IZt5OT1x+ArvSR6mkAPGO9A7+X5nCf2Br4J2+IJAMd1yc5zn6e1eb+DtK1251vXwdbdT9oHmMq4JIJxj06/zr6HQBc5Hf0rzHwCjDWvEgYjcLrjA7ZOP6UIlstHQNfd2I8QSYwAOMY/Ko28PeIzyfEjbuoxHgA/4da9BXA+o9qgldVYBpdpzxk4zRc0td9jzx/DviYEkeJny2QfkP+PFXoNA8SopH/CRk/wC9Hn+dds7xqMu4Uf3mOBT1dcjB4+tJMTjocSNC8Rj/AJmI/wDfrNPGh+IwNp8QZA6Hy67qPDE8/XFT7R71SM2eM6Lp2vQ+OLhLjX5JgbPeVMfyBcgYC5wOTnpXpa2GqAEHVMg/9MhWRanPja55P/HgP/QxXc1SJMEWWpBmP9p/eOceUOKV7LUSABqOBz/yzGa3aKAOfFjqeQf7UPAxxEtSCz1Ldk6lx2/dCtyigDDNrqgACX8fHdosk1N5Gojn7ZET6GLitaigDKMOoYAF3HnufKpvk6mP+XqA/WI/41r0UAY6Qann57yLGO0VN+zamQQdQQehEIraooAxfsuolSDqAJOOfKAx+VSCDURgfbIyM8kxc4rWooAymgvyx23cYHp5VNMOpAcXcJPvFWvRQBjJb6mB819GT/1xqfyb3P8Ax9L/AN+xWlRQBmeTfbgftaYzyPLqKS31IsSl6gBHAMQODWxRQBipb6mM7r2I+n7rFSSQ6kUAW6hV88nyv/r1rUUAYZg1YDi8gJ/2ov8AA0CHVxgfa7Y+p8o/41uUUAc3Lba6wAS/tU9SICf5mqgsvEobP9rWrAHobfrXX14/rvxc8MaNqp02SS4nZHKTTQIGjjIHrnJOeOAe/pQB2K2fiXJJ1Sz65x9n4A9OtS/ZvEYIxf2R69YD/jV6x17S77SV1iG8i+wFNxmZsBfUHPQ54x61wGn/ABa8KX2q/wBmpdTRln2JcSx7YnOSBhs5APqQByKAOya18QndjUbQZ6YgPH0pq2fiIMCdVtWHcG3/APr1leMfH2i+ELmC21P7QZZ0MiiKPdxnHPIrk4PjR4TlkWMveR7jjc8OAPrzQB6YsGtBcNe2pOOvkn/GuF+INvrraIVOo20amVAxSE5PPA6+uO1esghgCOh6VxvjvI0fILZ86P7uOfmHrSauNO2pqxQ6ysRV7u1aT+95JH9aesOrA83VsR/1xP8AjW3RTEY6xaqCc3FsR2/dn/GnhNTI+aa1B/2Y2/xrVooFYxxHqoH+vtSfeNv8ad5epnH7+2H0jP8AjWtRQMx2i1T+G6t/xiP+NHl6qBj7Ra/UxN/jWxRQBlBdUyMy2mM8/u2/+KpxXUtvEtrn1Mbf41p0UWAyimpkf661Bz2jb/GgR6mEx9oti3qYj/jWrRQBmbdRx/rbXPvG3+NMVNUBJaa1PoPLb/GtaigDIWPUwBm4tyf+uZx/Opduocfvbbg/3G6fnWlRQBkyR6mQNlxbqec5jP8AjTfK1TH/AB9W/wCER/xrYooAxhDqv/P3B17wn/GnCLUwDm6tye37o8frWvRQBkmPU+cXFv1/55n/ABpoi1Tvc23/AH6P+NbFFAGXGmog/NNbsP8Armf8aYyaoWJWa1A9DG3+Na9FArHNSxeId+Y7rT9uehhf/GmeV4kBOLnTGH+1E/8AQ1o65rFhoNhLqGpXKQW8Y5Zjyx9AO5PoK53wx478P+JrhrbTrwm5AJEMqFGYDuM8H1459qdxcqtbX7zSKeJCQfP0sY7CKTn/AMeo2eJD1n0ofSKT/wCKqj4n8b6B4ZYxajfBbjGRBGpdz+A6fjipbXxp4eutHm1mLUojYwBfOcAloyxAAZQMg5OOlCY7Ftk8RY+WfS/xhk/+KqNYvEoLFrrTDkjAEL8f+PVzI+KvgonH9tDoTzbTDp/wCu/0rUrPV7KK+sJ1ntZc7JFBAOCQevuDSGcb4kHihdIvGjk0pwIW3qInDFcc4JbGcZ612umDbYWo9IU/kKp+Is/2LqODg/ZpO2f4TV3Tv+PK2/65L/IU+gr62LlFFFIYUUUUAFFFFABRRRQAUUUUAFFFFAFS3+/J9at1Ut/9ZJ9at0AFFFFABRRRQAUUUUAFFFFABRRRQAUUUUAFFFFABRRRQAV83eMsj4a6mox818oORn+Nfyr6Rry/SNEs/EXhu706+D+RJdMT5bbWBBBGDQBU+Hdrqxt7NtQ0DSrS1S2jMM8RDSudowT15xycmtvxtpqzqdQs9Lt9U1i3h2wW1w4KBGPzMUJAPGa7FLGOPThp8byJEsPkKyt8wXbtyD61w+reArTUYbE/2lqEF7aQ+Qt5HN+8dD1DHuOT+dAHOfAyfd4evbZ4/Kngv5FljxgKSAcD9R+Fe1VwuieCNL0RbQWU16jQSNK7eec3DHqZOMH8MV3VABRRRQAUUUUAcD4FOTrXTA1KX+ld9Xn/AIE66z/2EZf6V3xOaAGg+1VNT5sLr/ri/wDI1a6VXuIxNDLE2dsilTjrgjFAz5v+HvhXR9U8ASC9toPMkMpN0Y18xCDwQx6dBXm2ieK9ettAtbBddt9Psobho4Z1jMk0igcKFAPyjJ59SOa9j0/4TNbxNZyeJNROmktm1jfYGB7HsR+Fa2pfDDSpHtpdLlm0uWGPyne35Mi++e/v3qUVbseUaV418WXtjplhb6pCZ767lgF1LCNwX5cf+hE9PSodR8b67p+l694e1aS21C5gcRC6ZcqUY4YEDGeOnce9eq6d8MLXTLjTJIdRnaLT7l7hFkUEsWCcZAHGU9O9R6h8MNOv77WLm6upyb9g6rGQvlnrnvnn+tDkl0GoyPNfg9qMGj+JE0mwkj1CDUIy0s4hMbQsqs2BkcrwPzr0X4y+JNS0b+zILHVU01JnZpJ9u9+AeNoB4/rWv4U8DNoeqxaneapcX88URjj3AKq54J468VJ478AW/iy/tdS+3z2lxAoTIAZcA5GB2OT9Pap5tdNe/kHKzP8AhB4pvvEOk3f9oyCWe0k2C4C4Egxn0HP4V5sPE/jnV7fU9UtNUtYrXR7hvNhMQBkAPTpyMD1Fey+C/BVl4Qiu0sbi5lFxgt5xU4x6YA9a8V8IeANU1R9W+23eoaXbTXJEkC5UTpuPrx64PP5dWPlehs3viXxX4ruYrXQbuHTTb2K3c8jH74YKcdD6+n/16tr428UeKbTQ9P0e5jsru482O5nZQcmPadwJBxweg7k132qfDm0kmguNF1C60uaO3Fq5RiwkjAGAc/Qe3FcvrPw7mgv/AA/Z6M09vb24kM97FjernHzHkcnAH04ppp6CcJNre5w2ta3q93rGi6TrbxTXul6nGjTx9JAxXHYf3fTvVXVPiJ4mXUjOmtWqMk5jFlFCWTaDjJOMHr/er2Sx+FunQGzZ7yeWWK5NxPK4+aZuwJ6gA8/ifWsGP4QRwTXCf2xMunGUSwwIvIP+0T1o5lb0E4y211PKPEdxOmpeJ3vj9ohW8gYxqSAMsWGMngbcj6kelegL438T6hp+peIdKuLKHTLFkUWEg8yTbnGWPXnOevbj1PZa38M7bVtWutSbUrhI7mSOWS3ABRmX19RjPHvTtb8MwaBcaprNhY3F1BfQ/Z5dMtIdwYkY37R6HngcZNJSTKcGm2bfgzxfd+JtduY4o0/suGyikDopz5r4OCfXG7ivWEwa8k+Evhyfw14dSO8jEd3cyGZ1xyoIAAPvgDjtXrCsKL6ktaEnX60oByOaZu496Nwz6GmTYmA9aatNL4U5pFcAE0BYfinde9RNJwCDS5AwTTCw/FKR+dNz1oJyMikA7HagVHvyeM07OOSaYhxpDzTQ/XApA2RQFh/WlqMuKTfk4pXHYkI796Tk9aQMM0qkkn0ouAEYpO9OxSE4BPpTAQDnNKOuaAeM03PWgB2PXrSDnpTS+ByM0BsD3oAcBgGlJ4BpgfNG7AzSCw4HJpw61ETjkk04Nj6UBYkIxS1Gz4pQ3tTEPo70zcKWi4DqQnFJ/OigBRjNLimijdg4ouA7pTQMUFuOKTNADvwozTd3JpRTAd2pOlJnvmkz70gHUtNz6Um4Ac0XAfR1pAaXIpgFLjFNJxSbhQA4jPA60Yximhsnik3YPNIBT0pR1phYdM0MffigB/rSnpUeacTgUXAcelJ1oBz3puck0NgPopmeKQHmi4D8elJjmgN+FNLg9KBjqKTI9aNwHegQtN3AZ5oB715l4r8Ytp87rYvbeRYSqNTknViYkbGNgXlicmhaj9T03cPUU4MCcV8+WHxP+1+L/wCzVls5NIlcLBcKkm52KjCA9M7iO2K73w54607WbiaA5gmSYxKHGN2P8/rSBo9FbAzmogcZ965jV/EdvY6LqmpxgstkjdRwzAcDr6kfnXknh3x34k1nT7m8i/sW5eOEy/ZLUyPOpI+Ubc+uM9fxNJspK59Al/alDjBx614X4P8AiNqd9e3lrqtjAy2ls1xLJZhmKYH3COfm6j6iun+H/jC78VTait1YfY/s0gEcbAh9pGRuz36UC0vY9MLHuRiljbgmuM8ceIR4a0G51MCN5kwsSPnDOTgDj8T+FecW3jfxLLo0uoWlto+py4UeTYu5aAnJzICegAIwMckdqdymj3hWBJ56U0vzwK8A0/4g+ILm0uba20qK/wBQjmjiW4slZ7fDAncWGcY49q7LwT4l1K/1fUtC1f7LJd2Xzie1PyMpI4PPBGcYx259SC0PTmfjrUBk5riPiF4lk8LaG2oQC3M7TJEizBipJznpz0BP4Vyo8V+IG0D+0baDSdRmlnCRvZO5hiTGWaUtgjH6dTUlJI9kHTg1YRgRx1r5ym+KGppoEV8tnYC5bUTZs7M3kFdpO8HOcdOc9jXo/wAP/Fc3iaC6+0QRJJaymJpIGLRye6n0/wAaq1hXT2ep6OSuOvevM/AoxrfiM563I/rXouccV5l4BIbW/EvbF0O+fWi+omtD04DOeK+YNQtJfGPjDxGtzeXMC6fCRbJFKQFKjAP55P1Jr6hUrkivE/Fvg3xBJrt5qnhvULa2XUYRDdJKCMHGNw4PYfXJouxNJ6PY4qy0w63oOna54k1mWLRrW0ZPJSVg7Sq7KG9ycAjqcgdqs6Tov2vwOdX1nV9YtY7YyyQNHMQzxtjbnrnJNRa18NPEt01lZ22qWbadYoPISfcBuOCxYBeTuz17YrvL/wAK+INY8HSaLqeo2st6bgMkwUhVjBBxwBk8Ht3AoKd2TfBzRr2w0Y32pS3D3V7h1E0pbbHjK8HpnOa9jIrO0+AW1tBBuz5Uapn1wMVeJyKd7kHGWRH/AAm16MDixXt/tCu7rgbEk+OL3OcfYExkf7QrvqEDVgooopiCiiigAooooAKKKKACiiigAooooAKKKKACiiigAooooAKKKKACiiigCG4iE8MkJZlEilSynBGRjI96+MviB4X8N+ArGewnhudT1HUYy9tcyHabcqe+DznPpzivsTVDeCwuTp4ja8EZ8kSfdLY4zXyIvxTuvsWp6Z4s0pb+7wyQB4kTymIIIYY46jkc8fjSauJq6O0+GXhUa/8ADWfTbjUWEd1dGVDBJu8rG35GH1BJX3z714t8RbPQ9IvLbw3pdnJHe2MgS51CV8GZiAc4HQAmvQPBI8TeG/h/q+s6bEY3e4heJZIixeP7rMq45HzLz6Ka5fxV8QIPGHhyDTLnSQ+tB1ZrwBRlgewHPK8Uxn1TdeE/Dmq6ZYTatawXy2lmiJcuxGUCg5yCOO/4182eAPDmm+MvHN5cQWccGiaa+9EgJ2yYY+Xknk7sEn2BHFeu6tLqHg/4TrDcyk3/AJCwASDds3tgpwP4UJHPcdTxVv4EaRa2Pg+G/jQfab93aV8ckK7Io+gwT+JoA9p6Vx/jhd2kYzj99H/6EK7CuR8akjTEwCSZ4wAM880AddRRRQAUUUUAFFFFABRRRQAUUUUAFFFFABRRRQAUUUUAFFFFABRRRQAUUUUAFFFFAHmXxG8DWvjGK3e7v7m3S0V2CxAEHPfB78V8waDJput/EXQl8PwtptrHKh/eNy+zLN0/vAY/GvePjT4o8ReF49NudHkWK1dmEz+UHy3GAcggDGfQ14hNqVn4v8daHL4d0U2JWWIzJGoAYh8s5C8AAZye9AGHqHiCwvvHmqalq1lLq1s0siwwIxGQPlT8AB/XFez/AAi0jwnrdjrUVq10y3aotxY3DDMQBJBVh1GcYPXjmvN7iR/hf8Sbm8vLN57V3kkh8obA0cgONueOM4I9Qa7n4DRPeeI9d1aG1aGxkQrHlcDLPkAdsgDkDpQFjn/iH4b0SXxNpPhDw5Yx215kC5ndyc5UEAkk9FyTx3FfWGgaVb6HpVpplqMQ20YQHGCx7sfcnJPua+aPhEF1v4ia9rE5Mrp5jxNt4Xc+0dRkfLwO+M19XUAZHiH/AJAuo/8AXrJ/6Cat6cc2Vsf+mS/yFU/EJxo2ofMB/o8nJ/3TV3T+LO3/AOuS/wAqBdS3RRRQMKKKKACiiigAooooAKKKKACiiigClbD95J9au1Ttv9ZJ9auUAFFFFABRRRQAUUUUAFFFFABRRRQAUUUUAFFFFABRRRQAVwHgG5tzpUn+kwsftD5KtgZz713zDII9q8l8EeFdMl0o3EsTtNJM7F1kIxzjAwcY4oC56sZoh1lT/voUCaM9JE/76Fc2fCukFuLd1HcCVuR6HmpP+Ea0zOTHKTjGfOf8+tAHQiWMkgOpI680ebH/AH1/OufTw1pisT5Uhz1zKx/rUg8P6eFxsl6EHMrc/rQBu+Yg/jX86Xev94fnWG+g2DrtKSduRK2f50g0CwDZ2ykennNj+dAG7vXONwz9aC6/3h+dYQ0CxGeJv+/rf41G/h2xaN0LXGGOT+/b/GgGYXgloY01VxMpDX8vUgDg9jnmu482IdZE/wC+hXi3grwdpjQapF5l6oivpYsi4I3YIwT78AfhXXv4J0vJxLejPQeeeKTsupSV+tjuTPCR/rk/76FMM0B/5bJ/30K4EeAtK/5+NQ/8CP8A61N/4V/pYBH2vUME9PtB/wAKLiO88yHoJkHOPvCl82DHM8eP94V59J4F0oEEXWoZB4IuD/hVI/DvR2/5edS/8CT/AIVOiHZnpZlgGB5yf99CoW8rIxImD33CuEXwDpS423eojnP/AB8H/Cpv+EH09PlF5qIUHKqLk4X6UKw05I7geU2cyKOM/eFJmPOBIpPf5hXD/wDCF2QAUX2phQMf8fRx9KaPA9hu3i91LJ5LfaTn0ouirs7omMrnzF/76FNIhIDeYg7k7hxXE/8ACEWLAlr7UuQR/wAfJ6HtQvgXT1ztvNSUkDOLk8inoJyktjtSiY4kTnjqOtNVogMeamf94VxbeB7A4zqGp/LyP9KPFVz4D04spN7qIKjAP2k8D0FQ4q97lc87bL/gnffu8nEqkj/aFM/dD/lon/fQrhR4GsAzMt/qYJxki5PNNPgXT3UiW+1NsdjdE0JRvvoHNK22p3o8vH3lP0YU6MheFIPPZhXER+CbJQFF/qYA4A+1HAp8fgmzjGP7Q1M8kj/STTVrjcmdrlSfvqMc9RUpKn7rqefWuBbwPZnI/tLU+nB+0ng1E3ga0yCNU1QAHkfaTzT0IlJ9Fc9E3pt/1i/mKeGXj5wfoa4E+DrVhg6lqYODhhcc0p8FWZGBqWqqOigXWNv04oVrbg7326nfSMhAw3XjINKBHtPzDpmvPx4ItQAP7W1g4B5N11/SnxeCbZCc6pqzg/37rp+QFJO5Lukd2DEOsin05qX5CMiRcD3rzlvA9oxLjVtV65A+0A4+nFEfgeAEE6tqp7488c/pVaIV5Pc9Iyo43jmk4Y8MOK88/wCELhAI/tbVMZ/57j/CpT4OiK8atqob1+0D+WKdxpNnfBcMfm/CgqOpbgVwLeC7csCNW1cHuftI6f8AfNO/4QqAn/kL6uB7XI/+JpaCZ3GMKTv4PSkwMD95weuDXCHwVCPlGraptH3R544H5U3/AIQuNVCnWNU2+nncD9KQ3c775QP9YAPenBVODuBHavPj4MjYjdrGqt9Zv/rUN4Mg4/4m2p/9/h/hT0BXPQhsUZ3jB96fvQD7wx9a88Pgu3c4Or6uPTZcAf8AstRf8INC/wAsms6oyHqvnDn9KLoVmekb0/vDp60bkIxuHT1rz3/hCYNvGs6vux1+0DGfpipG8FQZH/E41fHfNwP8KYHeBRjgil8s4xu/SuCPg2Buur6v+FyP/iart4Eg3ca5rO3HT7SM/wAqWgHohX/a56U3CHowx65rz1fBBAwNc1P8Ze35U8eCl2kNrWqFuxEwA/lRoGp6CAoxyKUqPwrzuXwX5mB/bmqAA54lH+FV28CjjGu6r05/fUaD1PS22jgmmlunI/E15sngVVIzruqkd/33/wBaph4MdSdniLWkB/u3OP6Ugsz0BmJ4AUn608HjOV/OuBHhGQA58Sa6Tjj/AEvofyqL/hC+pPiDWSe5Nzn+lC9QZ6EBk4z+tO34YDK4PvzXnieEAuQNe1Y565n/APrU5fBuT/yHtXH/AG3/APrUadwPReoGSB+NB6cEZrz1/BvKka9q/HrcZ/pTx4SbBX+3NSweuJAP6VQjvgcHnHT1owuSc9a4P/hE5CXP/CQauCxI4n4x+X+FMHg6YD/kZ9dzgj/j6OM//qpAz0AHGQCM0pYHoQSK4MeE5wCo8S63sJ73AJx35x+XpQfC92y4PiTVs5BGJAP6fSmCO73dcYP400lsZAH51xK+FpTnd4g1Zu/MwPPfqKenhq6Ax/wkWqk5J5kH+FJag9DtMjGGIz9aAEB6gGvP5fCV0doHibWOM/elB5zn0qFvB8ikEeIdXP1mX/4mlfuOx6PtwwIPFI2OhI69zXAJ4WuGC7vEOrEZyf3o9fpVj/hF5mXD69qhOe0oH9KaA7kDAAoIHfvXDr4UdSMa5qh653Sg/wBKYfCtycbfEGpKMc/OOT+VDEdxnjnilG09wSOtcEPCU+R/xUmshcnOJl59P4aG8J3WCV8T6wOOMyqe/wBPSkgZ3+R2xURPzc4xn1rgB4Ru1Bz4m1bPH/LRfx7U9fCd1kkeI9Uz3y4xj6Yphsd8uDzkZpQvHzY/OvPB4RvEJx4l1XBH/PRev5UsfhG7UgHxLqpQY/5aDOPrj9aQz0HI6DGaYwkwOg9ea4T/AIRO97+JdU/77H+FSr4ZvVB/4qPU2Pu4/wAKEgO5UHA96EByQTXIReHblAc65fkn1YcVAfC9yGO3XdQ2/wC04J/lT0EdyF460wofU1xq+G71Rj/hINQ2qflAbH5+tMHhvUjnd4kv/bGP1obQK52pjJx81O2e/euGj8N6koO/xLfsT06cUv8AwjFyAMa7qBOefmA4/Ki6A7UoD3PFOKAjrXBt4ZvRjbr18OecsP8ACkbwzfknGv3uMHAyOtCHZnfbcjGa+VviBo3iX+2PEVnYaFJe22rmFluF+6mwZ78Zznv6V7Q3hu9wAdfv93swGf0qE+F9SdAP+Ehvg/rkEflRzIOVnjXg3TPFuivZ6FJ4cheNLxbj7bOm5I1KgnB7MB3HOeMZrd1nSZ9OsrqWYRxXb3u61kHUEnkjv0r0U+FtXUoy+Jr0YPPQ559KqXHgq6vDGLvX7yfy23AMeP8AOaL6j5QvNB1BPA93a2ixXOoTIJGWaPf5pBB2kE8kgd/WvHtH0bxPLqVxr+l+HrbQ57OyESW2zC3D55wvHJX17gck17R/wiuoDcq+I75Bj5ArDj6+v6U4eFtUXr4iujnpxSvoEqd7rb0ZwXw50vVrrxXda3c6F/Y0BtvLlTdgSyE5JA4PJGf6mtixi1Hwzc+M9bntQVysluX4EqqCeo7YI9+tdVF4V1EH5/EF4eOxxzUN54Nu7mIxSa9eMjLtZSRhgetDsGq2KHiOXU/EXgS3vrOwt5rueOO4NpLHvVxkEgA9+9eW6bpfjG3k1LxHpOjW2kS7ERNO8tf3yDlsLjg5APbOTXrsXg25iREj128jjTgKpAAHTAAFTHwnd7do16/GCMHfSvvZlW0Wmp8/2o8ZafNqN7o/h+fS471BC1rCpwjAD94q4wOMjI6ZNbfg2/1rwjo2ozTeG5lmBV3uLgsWmdmAPbgc17KPCl4ME69ek5PftSSeEL+UBW8QXvQdxjNUKzRifEiPVbzRdLuLXSYNSCypJcWUke9jlTnHpjJGfevNtO0bxZpOlXmrW+jqIr66KzaII85hIIOABx6fTBr2STwpqO5ceI70L/Fk8n6VIPDGpqB/xUN507+tJtAr7ngR8G6vBpRvRofmQnUhcJpBdmKptI5x74/LkV6z8IrDUdPtNSlvdObTkuboyx2xzhFwBwP89K3E8K6ksjF/EV2yk9BgED/PtUieGNQUHd4gumz09qV9Nwtrsd3kmQHOB0PFebfD9X/tXxFu3DN2xGenBP8ATH6Vffw5qWRt167xx1/WuD8F6JfXGo65GmuXMXlXOxmGSXxn5j79Py+lNJdxyvpoe9IjEk96jKMTyuMVxSeG9SXP/FQXJpj+HdVfn/hIbr2qdCtex2ojY8YGKUxY9fwriV8N6pjP/CQ3Rz604+HdXXiPxDcjPUkZ4/OhJD52dyqHGQeKlGQehriBoGsFwx8QTkYII2ikbw5q56eILgAYxx+eapGbZZ052fxrqGRgLZoo+mQf6131eLaDpWq2/jW9im16eVUtFeMbcjaWxgg8fX616ONO1FVAGqMTjnMYNUjNt3OiorC+w3+4Eam3DZx5YxilNlf541E4wf8AlmKYG5RWGLC9BP8AxMX5AxlBUiWd6uf+Jgx5yMxigDYorI+yXoXi/OcY/wBWKVrW97X5BJGcxj9KANaisprW8O3F8eM5Plimm0vTj/TzwMf6sc0Aa9FZAtb8En+0Ov8A0yFN+x32zH9oHI7+WKANmisVbK9H3tQYnj+ACntaXhx/p7YBOfkGaANeisgWt8D/AMhA4xgfuhT0tbsbt16xJPHyDigDUorKa2vSOL7HX/lmKhNlf441E54/gFAG3RWMbO+yMagcDr+7HWj7JfZOdQO3H/PMZoA2aKyBa3w3EX/JPGYwahNlqJ66lzjtEBQBu0VhfYtSH3dT+uYgakNrqB241AcDk+UOTQBs1g6j4d0XU7hbm+0qzuJh/HLCrE/X16d6jmsdVkL7dV2A4xiFaqHS9aJJ/trr/wBMRQB1exQmzaNuMbccY9Kwrfw5olte/boNKs47odJVhUEcY44449KzDpOulCo13B7fuBSHStf4xroxnP8AqB/n8KAOtnhiuIzFPEksbdUdQwPfoaWCGK3jWKGNI416IihQPwFcp/ZetlVB1ocdSIeTUiaXrCtk60T0x+5FAHWVxfjjd/Z8AVdx+0J3x3x/WtKCw1SMktqu8nOMxDFcV43tdbWOweHUxk3CJtEXU/QdeRQCPV6KyEt9RCjdfIWzyfJx/Wlkg1Esdl5EF/65f/XoA1qKx/J1Pf8A8fkOzPTyecfnSeTqmc/bIPp5P/16ANmis7y77H/HxFnP/PP/AOvURh1IgYu4Qc8/uf8A69AGtRWMYNUJ/wCP2HGP+eP/ANeneTqWT/pkP/fnp+tAGvRWR5Op4/4+4M/9cT/jR5Op/wDP5B2/5Y//AF6ANeiskw6jwRdxZ7jyuP50GDUtvF5FnGM+T3/OgDWorI8nUs5F5Dj08r/69IIdU/5/IP8Avz/9egDYorNjjvwfnuISPaM/40jRX5xi5iHr+7/+vQBp0VjeRqZAH2yEDuRDz/OnrBqOQWvIsZ6CH/69AGtRWb5N9j/j6jz/ANcv/r1D9n1ILgX0eeMfuf8A69AGxRWObfUjj/TY+DniH/69O8nUeB9rhx3Plc/zoA1qKyvIvwT/AKWn/fuq7W2qsP8Aj/hH0h/+vQBr3EENzE0M8SSxOMMkihlP1BrK0rQNI0gltO0y0tXYYLxRBWI9z1qhLZa+zHbqtuq5yB5HSm/YvEP/AEFrf/wHFAGxqekabqyquoWFtdBDlfOiDbfpnpVmzs7WwgEFnbQ28IJIjhjCKM9eBxWB9i1/P/IWt/8AwHoFjruCDqsGDn/lh/8AXoA27LTbGwMhs7K3tjIcv5MSpuPqcDmr9cxHaa8MbtTtm5/59/8A69XhDqnGbu36c/uT1/OgCv4sYp4f1Mhgp+zOMn6dK1tP/wCPO36/6pev0FcL40t9YOg6h/plqYPKJceSdxXHIBziu7seLSDp/q16fSgC1RRRQAUUUUAFFFFABRRRQAUUUUAFFFFAFK2/1kn1q7VG1/1kn1q9QAUUUUAFFFFABRRRQAUUUUAFFFFABRRRQAUUUUAFFFFACHoa868LajY6L4WW9v7hLe3WRt8jepbA6de1eit90/SvnPxoMfCyUf8ATyv/AKMoA9Y03x14Z1S7is7LVoZriU7UjVWyT+VdfczxWsMk88ixxRqWd2OAB615l4F0jUrKWJtR0LRLZUgHl3VoAZGbGOTj0zk55zXA/F3xJBd6ivhubUJ9Pso0Z7txCT5zYBRBjkjnnjH1xQB9B6bf2uqWkV7ZTpPbSglJE6HBwf1BFXq81+Ed3BdeC9NWF9xhDRSDBGGDE4568EV6VQAUUUUAFFFFAHB+CIwiaoB/0EJs+p+b1ruCMiuN8CgfYr485N/N39xXa5/KkBHtHeo5SkcbO7BVUFix7AVMetZmtn/iVX3/AF7yf+gmiwXOP/4TvwpvZRrtkWXGSXwPwPQ/hXXQSxXMSTxSLJG67kdTkEV8OWOoR6V4Ljml8HQ3LSvJGmqTLlcZI7DOQTgZOOPwrtry+1zQdK8P+H9P1K5KTRNcPPZRGSQqTkBRnO0e2OtS0WpH1iOn8sUmTnpXz1b+JfEqeFb2+1HWJdPmsJSqSTWCB7tSPkXDYGcg9B9c4rjpvFXje6m0601DUZ7WK9Q3ANla7pggzjhRnnj8OT6UrMrmPrbJGSR+FPXhT618lXXxD8XafpxhcSrILpUiu7u08tpEIbgqRjqAfXmuqm8YeIPB7alpWtajBe3hsxPZSFMEOTjbjHzHJ6H09Krk80TzrY+iucdR70r5OCDivm9/HviLQY7+112SBtRkso57OMRBSjscFSAOWGc49vrXsLP4gk8H+aHWPXWtfMGIxw/XbtIxnHHpmpsPmOtZSR1puB0714L4S8e6t4ouvDtlZSoJwHfVSY15RSMHp8ucEcY5YdK2PiPea9c+ING8P6NqRsBeo7vIoG75cnr16A8Ck4jUj2Lr0FIww3fHevlm68e+KtP8vQYrqKTUoLz7M908YcSg8LxjqCDk9TWlHqfjHVr/AFW2bX4In0NPNYwwgLOcE4Ptxj09qHEakfS/TmlQjr0NfOmn/EnVrIWV7rBtvsd5YTSxhRtHmoxwM9eRtGOetV/D/izxl4h1S20tLu2sJntmumd7cOCpPyjHbiqsS5H0uSvTjPaoG5NfOT+Oddj8LXeoXOrw29/ZXr2pRbVXFy3GAMkbQOTn07dKo2OvfEK91Oy0afULe0u762acB7YK0SYbBbjIbKkY7cUmh3s/M+idS1Kw0qET6hewW0THaGlcLk+g9a0mxsVlYEEZBFfMzeJL/VdH0qPVEtrq4t9bFpM8kIIkx3AxgHBxnFeofE7xRqGg2WnQ6SIUur24WBHcZ2D1A6e3403G2g+b8Dvr2/ttNtHu72eOC3jxvlkOFGTgZ/Ej86niuIJ7ZbyOdHt2TzBIDlSuM5z6V8wePdT8S2NjrHh/XLyC+iks47iK5SIRt/rRxgDHUEH6A96doOs674a0zRbC9vYrvT9Xs2EMITy5bZdnykNjkcj9afKu9yHJp7H0zYXlrqNut1ZXCXEDEgPGcjg4NWwSDkGvkbTddv8ATfDel2VnrP2BfJe4KQQGSaRvMbGR2XGecjp0ro5fHXiU6HoN+s6wpd+cLm5S1EgUrJtXK9hjv796Vh8x9LyXMERRZ5442c4RXcLu+metQ6bf2OqW4ubC5iuYCSu+JtwyOor5Pn1rVtf17ww93qun3UkUz4NqCVGCGJYcYJBA6D7v1r2L4TTRjwdJqEdrbQSSSSyOsKbFJBOPwwKppW8yL6nqpGOKrajqFlpdsbm+uoraEEL5krYGT0FfNKfEfxAby2m/tHT5o5btY2tYICyrGTjmTsfbP+FdV+0C5i0DS58A7L5W25xn5GpWHc9627gGVgQeQR3ppHqea+aB8RvED6JJfwyWZlv737NZRiPJt8dd/PJII/PPtVvVfE3jTwqt/pd1eWd/cR2IvILooNwXzFVsjjplsZH8I+lDQk9Nj6LweuTxScZ681816X4h+IMuo6Ta/bbCZtXt/tUfmxYWJMA84A5wAcDPLVQ8P+LPG/i7W7nQIr6zsJLdXaaaOLOAjBeM5z8xA7cE0ct+pVz6WmvrOG6ispbuGK5mBMcTOAzgeg71c4AA718i2viu6n8VW99q8ST3+jwXSSBOFLIGwRj8f/rcVpaD8RfFE11p928gvYLqZY57ZLFgkSbuSrjGWwfU9BnNKw+Y+pzjPOc04DC5Y1826p438YW+q3egK1nDd20kkzXTR8NAFyMKevBz68Y9am0Xx54oWx0zWL+Szmsby9FoYBFtfGMFgR3znr6ehpcocx9CQ3NrNPLbxXUTzxY8yNXBZPqOoq0gGSefevOPCE8c/inxTL9ngSRZo498Q5YBe59f615nqvivxleap4kTS721gs9HYyMrxjcUUk4Bwcn5T1xmmlcVz6PnkjghkmmlSGFBl3cgKB6knpVQ3tkn2bdeW6i5x5GZB+9zyNvPzdR0r5X8XeNdT8V6DbWrXum2FrPArXCl2MsrhjwFXJ25X09ayrrxhKdE8MajcQwsNLvXhVYAVBVEXaMH2x6U+UXNY+wrm+s7WWGC4vIIZZjtiSSQK0hzjCgnnkjp61K6kHnGK+UNf1TVdU1DwTrGpiATS3fmRLCh2qm+MqDk9c579K1/+Fl65DqdklxeaVP590sT2dspYJGWxnzP73bH0PNJRul0Fz8rPo29vLXTrZrm8uI4IUwC8jYAzwKucMFdWBBGQR0Ir5M8d+IPEfiTw7qF8RZx6Et4IBCM+cNrcEnocnGefwru38fanokesW2ppBHLb20UmnLs/wBaG4zweRnH6+lHKU5anvDDI460n3EZncKqjJPoK8y8VeJdY0X4eDWmiVNV8qHd8mVRmZQSR24P5kVx1r4r8Y2Z01dZgsJoNVt2EBhQ5WQpld/b0zjIxmjlsxt9Nz2c69opQuurWJVThiJ1OOcc81INa0qO8ezk1K1S5QhTE0oVsnoOT1r458P6bcvaaVqM9pZDTtQ1RISilt7EHBBHTb149RV/W7y91HxpfahdJp2nz20gjgj1FGVHVSQrZxyRhTn3HarUN30Qk9NT7KmngiWR5LiNEiGZCzgBB6n0pkNxDcRJNBLHLE4yskbBlP0I618japLqK3HjOe/uoJAYoBJGobDZYeXt5ztAOM+/vXb6Z4g8QahdyaR4Mj0+Cz0y2Qslwp/eMQchT7k+3TrUNeZKkk7dz6CW5t3uJLVLiNp4wGeIMCyg9CR2qyM4zjrXyPZ6r4vstT8Ra3a2trBLDHGdQWchsMEB+UA/U/8A16+h9F8Rvd+DIvEFwi+YLRpnUcAsoOQPqR+tCRT00aO0RSVI6VVs7q1vUaS0uobhEYozROHAYdiR35FfPFt8QPGdrb6XrmqafZjRb+4CBIlPmKhJ568cdM9ce9cxoGs+KtA0rxDqekiwk0231SV51uQTIzkqCRjAxjb3HfFOyE7/AHn1pJIkcbySOqRoCzMxwAB1JPaobaeG5jWa3lSaKQZR42DKR7EcV85eIfFfinxFYa5HpkNnDpttYg3O9DvZXj3MFPIyFJ9PbmsX4e694hTTrHQPDqWLSiF7uWWfJAUyEbevUHHbvSaBM+pJ7q2imjtpLmGOaXPlxs4DP9B1NK8kFtCZrmeOGMdXkYKB+Jr5I1TXvEWua74dljS0GtW11c2yfKRESu3JOe2Cenp612Ova7rGqeGtesdat7aWfTruETLAWCPGSDjgg9eaFG77j5tD6RiKOokR1dGGQynII9qlxVPTooYbO3igiEUKRqEjHRRjgVeqkiWIB3oFO60dKBEZGfanbMd6Mc5p3tSSHcTaCKTbzUnSminYRGVySDQFHSpG6cUd6Q7kW3Bpce2KkFBosFxi47inYpRj2pTTQhgxijFOx+tL0osBFgZyT+FIVxUhA60mOfakx3IwuSetMeMk8VYAxRSsO5AIwMcU7aB2qUUw8n2FFhXGNjA4qPaPbNTFuSDSKMHPahoaZEYhy3egK3rmrORUZOM8j2osPmYzbyaR1zgdqdnmn8HGaLCuQCMLz3FGOc1KwwMCmgg9R+lFh3uKUHoKYB2HI9qcXHTBpUYEcDGKQakbgHHr70uOM80shJ5AFM8zHGKA3FO09Rg96cUU845pu5c/1NOjIfJ4zQFxVUEdK8x8BfNqniV/+nzHHI4z39f5V6j64GK8q+HJH27xIMnP29jjPHVqa3C56SE5PJFQu0MQ/eTKik8FmAzV4YI6Zr5dOmt451jxbdahdTbdM3xWMKykLE6hsNgehUd+5zUqJfMz6Vmlji+aSREXoCzYFShkSMSPIqqf4icD86+amttOuvDVp4n8X6rc3kLWvl29juK5lHygrgjLHaSSfXngVw93dazBoXhm11r7ZcWVxNI7WCyN580Q27enO3BOAT+FVyK+4nLQ+1V2EKwYMGHBFSADrXinwUuZLmy1TN5K0CXRSC0uJS8tsgJAVgeh6dOODXt4FFtTNPucPYKF8b3/AF+ayQnP1A/pXe1wli2fG2ojAGLNBkDryOtd3VJNbiCiiimAUUUUAFFFFABRRRQAUUUUAFFFFABRRRQAUUUUAFFFFABRTJJEiRpJHVEQFmZjgADqSawYvEOj3h8mz1jT5Lh8rGi3CElug4zk80AUfFvjDR/CUMUmqTsGmOI4o13O3qceg9a6qCVZ4Y5kztkUMM+hGa+B/Hug+KdNmtNR8TXDSXFzKyRB5w/3cZPHAHI4/SvurRQRpdiGGCLePI9PlFAGnXO+J/EemeGLA3+qT+XFkKqqMu7eijua35HSJGkkZURQWZmOAAOpJr4Z8d63q3jy9v7+JcaLpKkouSFAJC5yOrNnP0FAH2Ho3ifStX0Ua3BceXYYO6SYbNuDgg5964jSvi74T1K/jskuZ4WkbYks8W1Ce3OeM++K8xtFln+AlyrMqKpJQuQoKi5DYB7knIHqeK+eftOn3OjWGnw6cItRWZvOvdx/eKScDHtkfkKAP0L8V+JdP8K6Z/aeomX7PvWMeUu4knpx+Fee6f8AGXwpe3EcAe8jLsFDvBwCfXBJ/SvNPjxftbeHvDuhF2eYRJLI6HKPhNo575O4/hXF/D/UvDVvqllp/iHwqkE0jRpHcmSRQpPR3VjyCcc9AM0Afc/XBrh/HLYg04djeoCB3HNdxXF+M0Dxadu6C8Q+3egDtKKKKACiiigAooooAKKKKACiiigAooooAKKKKACiiigAooooAKKKKACiiigAooooA5HxJ4x0DwxJFHrGoLbPKNyL5TuSPXCg1jaZ8TPCGqXkNlaawr3EzrHGjQSpuYkAAFlAzkitLxZ4S8Oa+VvtdshP9libDmaRNiDk8KwzXzB8JvD9p4i8c3GqWtobfSdPl8+JMkgNn92MnJzxu/D6UAfTPi3x54f8JlY9SuybhsYghXfJj1I7D61v6Rr+l6vpa6rZ3kT2RBLSMdoTHUNn7pHvXyP4R0uy+Jfj/XbjVhIYCkkiRhiGAyETkHqox7ZHpXN+GZbuHwJ4whSeRoI3tv3Y/wCunzH2GOv0pNibPqq0+KHhK71X+zItTG8nas7IViZs9Ax/n0Pr0r04HIyOlfAevQ+Ek8CaJcac6f24zFblFky/fcXXPAzjH1+tfZfw+v21PwnpF28vmu9uqu/qy/Kc+4IIpjNDxaxXw/qRBIP2dun0rYss/ZYM9fLXOfpWH4xBPh3UgMZMDda3LMbbWAekaj9KALNFFFABRRRQAUUUUAFFFFABRRRQAUUUGgCla/6yT61dqnbffk+tXKACiiigAooooAKKKKACiiigAooooAKKKKACiiigAooooAa/CN9K810XRLTxF4Mi0+/8wwSuzfI+CuHJGD+H616RMcRuT0CmuJ+Hrxjw9bDzoyxLMyqwO3LHg+9An0Ot+xR/YPsKs6xeT5IZWwwGMZB9feqK6JZf2amnSx+fCsPkhpsM+3GByRWx5if3l/Ol3r/eH50DOa0rw1Y6VHp8Vo9ykVgJBGnnEq2/JO4dDySa6em71/vD86XIPegBaKKKACiikY4B55oA47wU++1v2JyTqE5yRjPzV2IrhvAkyNY3fKjN7MQQfvc5zXZCWPJAlQnuNwpRVlbsBP8AWoLiBbmGWB87JFKNjrgjFAljz/rF496aZIgc+av/AH0KYHH2Pg/SbPw6fDhSS4sDu3ecwLEk7s5AGCD0wB0FcS/wr0+O0tYLLU9StpbUuY7hZQJMNjK5AHHB6epr2MyQgZ81cfWmCSEn/Wr+dTrcqya1R47c/B/RLqzhgl1DVWaNixczqd5OOuVPTBx6ZPWhvhNYRyJc2muazFexACGd51YoB24Uce2a9l8xCcBxmml4eRvGR71XMxcqdrrZ3PIpvhbos9iba7nvriZ5xPJdvNuldsYIJIxg89s+9dH4i8F6X4jvdNurxZA9i25QhADjg7W4yRkCu7LRY++APc0mYsbg6/nUPXW+xd0eE+LNIvvE3j/Trd9Llh0/TGWRr8xsFmGA+0HoRu49uenf3TblcEcYxg1G7xls71z7GpvMj6b1/Op30FtqcH4Y8EaT4Z1S+1DT/OV7sY8osPLjXOcKAOOfc1yXj/wze+IPGOgmCS7treOGXfeW6/6ojJHPQZOB75r2XfGCf3gpVeMnO8VVx2PLLf4Z6NBb2MKT3fm2lx9q88Fd8smQfmO3kDHFQeIvhpp+q6jc6hb319YSXo23a28gCyqevBHU9+ce3WvXN8R6OOfekJQDBYfnS1DTseXap8OdH1bSdL0iWa8W203d5RV13PnruO3+WKua/wCB7PU7qK9sby50y9ig+zrLaPtynQBuMnA46jt6CvREeM/xqPqabtjJb5xx1paj0PEZ/hFbPb2UFrrF3D9nlaZ3OGLyHHzduRgc+ldloXgaPStY/tm41jUL++2GPdO427D0BGM8fXr2rvFTIzuyD6UqoAOWx9aq7E0jziX4e2TRQxRXkyKmptqTkgMXc4+XtgYAHetnxp4RsvFthHaXMs1u8MglilhPzK2Pfr1rtQEYjDA+mKQANghwfpRZiuePr8MbKaC+Gq6rf6jd3kIha5mI3RqrBhtBBxyB3/KrOi/Diysp1mvtSvNQSCA29tHOQFhQrtOBjr6EYx716s6Kepx3qMKg4JGaGu+wNRa1PH4/hbYwSRf2frGo2qiIxTeXIN0ikk9ccHJ//VVgfC+C3060tdN1m/tZbYSYlDj595BIIHGARwB6969XVVDcMOferAZcffXI96EwaSPHk+FNhbwaf9k1C5ivLaYzSXPBeUtjd9Bxx+ua7Pwz4Xj8P+HjoyXDzK3mbpD1+bPQduK7Dcp43ilO09WFN6olHgVj8IYraP7O2uXxtUmE0US7Rhh3PHP6V6D448IxeL9MtLCa4aJbedJ92M7sAjB+oJru/kxkEUYUnGRmk0yro8lu/hlpE/8AaA864jju5FlSOMgLbyj+NBjgn/PbFSD4ZtJDd/2nrt9eXVxb/ZVn3YKQ7t23nOc45z79K9m+X1FLkHoRVK5FlvbU4C28GxW+saLqIuWZdKszbIjDliV2hs/Qnj3HpXiN98PtVj+IM8ei6leWS3Eb3TXvlkhNzElMgjPOO9fVZwDliAPemkKedw9qQ2k3c8j0b4V6Tps63MtzcXM7xSxXJlIYT7wQSc9DzUGn/DGWylto08T6l9htHElvCoVWRs8/N3Htjua9lG0/xCl+Ucbhk+9CA8Vk+EtjdRNLearey6o9w0r36nDsCMbcdMcZ9skdK3F+HlrFoWm6VDey7rG9W7WZ1B3HOWGOwIP54r1DaOeelOAwKbVxHLaToKabqOqX4naR7+QSMpXATAxj3rloPAsEMniN2uXLa1wSo/1Q57d+T+lenlQe9MwM84qWmWmfP1v8IG06e2uNI1uSCWNCjNNCr8HOSOmDzxWzo/wttrS3sLe6vTcpbXkl3ICn+tLAAA5J6bVz6+1e04Ur149qQAHoaAvpY8Mh+EcEV3Zk6pJLZWlzJLHbyx7sIwHy5z/eGc/pmq+n/CRrd4Eutble0tZ/Nt4o4wvOc/Nx8x9/rjFe+FffrTNgI4PFU2LQ8HufhVJcXF1bnXbmLQ57hrg2SKAVY88HoB+HYda53UtJPir4lWEa6ZdjT9OUR3Es6FUk8snkHuCdo9/pX00Ixjnr3p6IgJIGDSWiFyr7jyn4xWk154Nure2gklfzIiEjQsQAw7CsHw38P7iawspdR1i5nhWyKW1s0fl/Z96DOcHORkj14HPavddingik24HAwadxnkenfD37Lomj6c+oMz6dei7DKuFc7s4I/wA9azdW+GdzqNzdo+uSHT7m489onjDSKc9Fc5IGOMew969n8ty2BTthUcdfrU7lLQ8gm+GEAfUo7W+aKzvLWOERldzIyAAHceccdP8A62Ga18OLyS9e70LWRpRuLVbe6SOL5ZMDG4YIwcd+vvXsyLggHrUoTnOafQnY8h0r4axabputWaapcyNqcAiZpTuCsFI3e5yfyrs9C8Oxaf4Zh0C6kFzGsLQyOF27g2c45OOtdYwwKhC9c+tDFueH2fwqljvLRLvXp7nSrOQSw2jJ3BBwecY6jgd+1Q3HwsvpvttiviEppF5d/apYBbgvn0zn/OAcV7sI89aEU557UXHY8P1X4Y3pmvE0XXTZWF7CkU9s8W4EKABj04A9+vODUp+GM9g2l3Wh6ybG+s7cW8jNCHSUZLMce7E/hivb8A96TYvrTuxXPA7r4WagI9PlsvEBj1C2mkuHuDFjLvtzgA9OO/v61tw/DmV9D1CyvtVknvr65W4luAMAlegI545P6elewhQBkHIpTjoTz6UARxDy0ROu0AZqWjFJigQ4GkPtSNnFKvSla4xOoFKT7U6imIQUUvemjkmkAuc4oFB4opgHWkJwadTTigBaXPHSkHNB9KLgAzTqTpSZz3oAD7mlxTCQOpoyDg5oAdS00nHegEfnQMca8v8AEnjCWx1RYbOWxFhZsDqs9xuBtwSNoGOpbkDg8kV6cOTXyx498PeKJ9R8UWmn6HJdWurSW7LcrIoCiPDcA9eePw70dQWh1ej/ABSW88YXGmPc6cdJx+5nUOGc4GFB6Fsn6HHHpXoHhvxtp2uXE1up8qRJCqBxjdj3ryDwVoHifTbK20K48K2DJa3Xnve3LBwwzn5Rwdw5wc4/DmtS/wBGu7Cznnhtvsd19rJhYg5YMeRn0wcUnZO26sCd1rv5Hret+IoLDQNT1aDa5tIXdVfgM4Hyg+xOBXjejfEnxDe6Nf6vJBoskFrbeZ5ds0hkRzjaHBPTrnntXb6z4e1X/hX91ptpFDdahPFulimJw2cFgvIw2Bx714tpfhLxJdy3WoWHhi10xILFYGsrkHbdtnLHbxkkevHTk03Fa631A7XQ/iL4lv8ASLzVBY6ZdJDEu2C1ZmmDlgBuTOcc5OK6zwb4w13UPEM+ia7p9pbzJbCdfsxJK5PRsk44rzG10DxXp1zea5onhhNOea1FotqrgncWVjIBxjgd+h9av+EG1vwnaavqeq+GLk3SwNLLfz3AZpD8uExj7vOcjOMe1El2+Y73ep7D8Q/E58J+HbnUkQST5EcCkZG89M+w5P4V5pY/EfWLTwjfarevpV7cwmNIfszE8scfvQDx+GOldf42s9S8UeCrK5060t57p/IvDazAMrjG4oM9euO3Ga8mPgvxLf8A23VbfQrWwjPlf8SllULPt5JxwAfr1yalNXt1E0eneEfG1zJoOpazr15pr2trtKvYMXPPG1h2OcAA+tafw08X3Xi+yvby4t44FjuDHEqZ+7gEZz1PNeYaT8ONQ16fULu/tJPD8Ujx+VZ2zgoxUcsy4wRk8dOc8Vu6Fa614E0jXdQms7i7me//AHcLEfvVZgPM+UHk5pjOy+KHi6bwlo8VzaCE3U0yxL5qkjGCSePpXCX/AMR9dsvDlrqrR6LNJc3awJ5TsUVdpJLHPByB9K6j4n6ZqmoWGlXcGmjUEgmWS507GS+VPQ4OMZx+NeRQeCtfgjGtSeHVlgmvmkOjYU7IsccY4PbgZ+UcUtDRXsklu9NOp2Oo/EnxFpmj2d/c22iMby5EUbRTM0arjJLEE47d/XivVvAetajremNe6gdOYO+ImsXZlK987uhzmvBYPCHiO10+G8k0Bbuym1B5zoxI3RKQQvJHyjseOmM47ew/DHQ77SLO/nvrKOxN3ctLHaRt/qlxgA/lRy2Mz1CQkKTXlvw5y194jY8n7c3Oc8ZOK9Pb5x0OPXFea/DYf6Rr7MzFmvmPTjFHUfTzuel7gB0rwvxR4C1ttb1G/wDD+pQ28GrJ5d5HLkFc9SuB/wDX5PXNe5uCQPlNRbDnHWgaR87Xfwy1pdRtzb6laSWFkirawXal1+7gkoABnOT+I9K6/W/BGtat/Z2prqFkmuaexEZWIrAyZ6EcnIGenr+NetmNiT8pp6xHHPBpqTTv2E4pq3c4L4feD5vDKX1xe3SXN/fTGWZ41IUEnOB+Jr0ZTmodu3NPjGPXNCQmcNph/wCK61YelpF/SvQa4DTBnxvq7YIxaxLyOvAPFd/VEhRRRQAUUUUAFFFFABRRRQAUUUUAFFFFABRRRQAUUUUAFFFFAGXrenJq2l3mnyMVW5haLcP4cjGfw614l4b+DkOi6taaiNWklNvKJAnlgZx2r6BooA+ZP2jQSmg8cebJ/wCy19EaKu3S7FSMEW8Yx6fKKt3Nrb3ShbiCKZQcgSIGAP41YAAAAGAKAMDxVYXGqaDqNhasqz3Fu8aFjgZIxya+NfEHw18V+GtDu7uS8h+wKoa4hguGG75gBlcAN61901WvLWC9t5La6hSaCQYeN1yGH0oA+Hrbw74hHwzvb9rkzaUzxywwLKW2KsjBzt6AZwT+J9aw9Y8S6LqnhPS9Fs9CMerW2A1yiKPM67unJzwea+/re1t7aBbaCCKKBRhYo0CqB7AcVjW3hnQ7W9F9b6RZRXQORKkCgg+o44PuKAPnzxtrvibwjoPhtJNLtZYUtVWWW7iEzRzj+Hr8vGMH6+lcJ4h8Rt8SfFWijSdMlSeMKjqwGSd2SxI/hA9elfbFzbwXULwXEMc0LjDRyKGVvqD1rN0nQ9K0dWGnafb2oY5byowCfxpK9tdwNgdK4/xmf9GshgnN3GOPrXY1xfjYbrWyHreR9frTA7SiiigAooooAKKKKACiiigAooooAKKKKACiiigAooooAKKKKACiiigAooooAKKKKAPOfi1qEmm+CNXliQs0sQtzxkASEISfwY/jiuc+A+k21j4MgvI1zNfSSPKxH912QD6YX9TXrmo2NrqVrJaXsCT28mN8cgyrYIIyPqAafZWltYW0draQRwQRjCRxqFUd+goA+H7fV5vhd4610NE7rIkscSoMDDEPG2D1A4/Xk1s/DKS5sPA3jDVH02K9gcwqIZgdkgDHzOnoHzkHt7V9Zaz4c0bW2jfU9Nt7p4/utImSOnf8BWvDa28EAtoYIo4ANoiRAFA9MDigD8676fw9qmkW0OlaRdQa20xWRRK0qFTnGwdT2GMZ+tffPhDTjpPh3S7BlKvDbIrgjB3Yy36k1T07wX4c0y/GoWWj20F0GLK6KflJ9B0HXsOK6+gDl/Gpx4c1HkD91jnPqPSuhtRi3iH+wP5VzXjqTy/DOpNzxF2OO4rprcYgiBzkIOv0oAmooooAKKKKACiiigAooooAKKKKACiig0AUrb/WSfWrtUrb78n1q7QAUUUUAFFFFABRRRQAUUUUAFFFFABRRRQAUUUUAFFFFAEcoDRuGAIKkEGvKvBvhDQJtJjuGsWMshIdjM/JBI4welerSZ2Njg4NefeH9Y07RfC6399dCK0R2Bl2k9TxwAT7UAa//CH6D/z4/wDkZ/8A4qkHhDRQ2Rbygf3RcyYznr96otH8b+G9ZuI7Ww1WKWeTOyMqyM2PZgK2NW17SdGaNdS1C3tWkBKCVwCwHWgChH4S0OMgpZEEdP30nH/j1Tnw3phDBY5k3fe23Egzxjn5q1NN1Gz1S3FzY3MVxCSV3xNuGR1FX6AOaHhqwAwrXajHa6k6569aa/hmwbGHu19cXUnJ9TzXT0UCsrW6HLf8IvYEgmW9JHI/0p+P1pG8L6exYl7ssV27jcvkDOeufauqoPSgZ4d4E8IadLp90DNeZS6mjyJyO+M/lXV/8K/0n/n51EZ6gXJ/wq74DXFjff8AX/P/ADrt8cUPUak0ee/8IFpSsGW51AEHIxcmoj8P9KY5N1qOfX7Sf8K9ExSHmlcd3r5nnY+H+lqxcXuqBj1Iujk859KYPh7pO0qLvUtp6j7Sef0rrNW1vS9Klhhv7+G2kmVnQSHGQoyT7VPYXttqFutzZXUVxA/3XjcMp/EUPQFrpc5H/hA9PUKFv9UCr90C7PB7/wA6b/wgliFCrqOqgDgD7WeBXdSyJDC80jhIkUszHoABkmqml6hZ6rape2Fylxbv910PBx/KlcNjkm8DWTpj+0dTznr9qbP0qA+ALM9NU1T8bkmvRxxxUD9M0DTPPR4EtMf8hLU/wuTUg8D2e0AX+pAjqftLc13JGTgEkCpiVJA3Z4pJjaPPG8D2oOBqOpH/ALeDUf8AwgtsDk6lqQx0IuW4r0PJB60Ek8d6JNvcpM86HgS0Yj/iZ6nz/wBPJpx8BWh/5iep8f8ATya7/p061TvdSsLCSGK8voLeSdtsSSOFLn2B69vzqeZjtfY4v/hArUgA6rqhA6AXLcU8+AbRhzqmqYHTFy1d+3GDUqHCFmbAHJJpqVyGup53H4As0Df8TTVckcYumFXz4HssEDU9XBPcXh4/St631nS7i3mu4dStZLaFtskolGxD7tnHcVenu7a3tTeS3EaWyrvMrMAu31zTcmTY4R/AduybRq2rjs2bwnd/KhPAVqBt/tTU8Zzg3LV6Arq6LJG6ujrlWU5BB6EGpEJJo5r69ykrbHBp4FswP+QjqefX7S1NTwLboxddW1UP6i5YGuwtNRstRRnsrmK4jSQxu0TBgGGMjjvyKvISQADSUrrQUod0cKvge3T7mrasueuLphmq7/D+3YvjWtZUFQABdZ2n16c16RggDGacBVpszcVe/U8zT4fwrIG/tzV9gP3ftPUZ6Z/SpT4DjYZbXtaLjowuRx6dq9HAPegLRcaVjzweBsLj+3dXJxjcbk5pR4IwQTrusMAOhuj/AEr0QA0u3imHW551/wAIQCpX+3tY5xz9pNPi8EhG3HXdYxjG0XRA+tegEcUp9KQPW3kecS+CC5yNf1ge32n/AOtULeA2J/5GHWMf9fP/ANavS9vYUAc4pFXPO08DkZz4h1ofS5/+tUJ8BZx/xUWsn63Ga9MK4IxTCMUxbnm7eBCSf+Ki1nHQD7R2HSnf8IL85YeIdZBPJP2jn35xXpApSOaVkDbdrvY86TwQVz/xUGsH/t4/+tUn/CGEgL/b+sbc5b/SOtehYNGPamB543g6YcDxFqwHbE5pR4PlIO7xFrJPbFyRXoJHNAXnpQNP8Dz6TwdOyjHiTWMj1uDQ3g6cqNviLVw3c/aDzXoJXmjpSsSefDwbJlf+Kh1oD+LF11+nHFPPgzP/ADMGt/8AgV/9au8wcilIFMZ5w/gqcr/yMesbs9ftBxj6VMng6XnzPEOsE9sXBFeg4p23NFgOBTwhIpy/iDV3Hp9oIpjeC9xJHiDWgPT7V0/Su+I4PrRtJIHOKLgcIvg0p013V/r9pP8AhUQ8Gzc/8VBqw4/5+D1r0Egg04c8npQB5+/hG7KnHiXWA3bNwSKcfCE4xs8R6wOOf9IPWu9I5pD16cUAcAfCF0T/AMjLrOP+vk1KPCl0M/8AFQ6t/wCBJru+9LQI4k+GLkjH9u6kPpMai/4RS6XkeINUJ95ya7uloGeeHwbcEf8AIx6uD/18GnJ4QuUJz4j1cg/9PBr0GloEcBN4TupWGPEOqKB6Tmoz4Rvn3l/E2q8nI2zEYFeh4ptAHnS+DLoD/kZ9Z/8AAg1N/wAIjdAgjxHq34zk16BTcUAcAfCd6WB/4STVeCTjz+/+HtQ3hC7YD/ipNXGB2uCK74elOPSgZ5+nhC6XB/4SPVsg/wDPwSKcPCd2Dz4k1THPSX1ru1BByaUfpSA4eXwpcyFSPEOqDHX98fSmHwpc7uPEOqBcf89jnNd4BTMfnQCZwX/CKX5DD/hJNSx0X94eBnPXPWkHhXUQQR4iv8j/AKaMf616DTSTmmBwp8LXxK48Q6iBxuHmtz9OaZL4UvXZdviHUwB1zMea7/FAXrmkB5//AMIpfmR2bxFqTKegExH/ANalHhXUNxx4i1DYT0MrZx9c9a75uDgdacFx1oC5wDeGNTJyfEF5ng/eIqrL4S1aRgf+Emvxxj5XI/QGvR26UKDQB50nhPVY2Yr4lv8AB/vOW6dKlHhbVOf+KivOu77x6/n0r0EA0oGM0WC5wCeGtXUIP+EhuDjhsgnP6/41XbwxrmWx4ln/ANkFD+vNejY9KjxyaTKTXY4NvDOrYwniK6znqR1H51nX3gvUb94nudfmkeMgr8uBx04zXpp45xSgHjmhXQmecTeGNfckx+JZYznoFP8AjT/+Eb14jnxJKD2wh/xr0Qjim444GKLAmef/APCN68+SfE0wOM8Rnr/31Vebwjq86eXP4glkRhhlZMg888E+lekheKbjP1os+4aHAf8ACK6mMA+IbkBSdu0Y47DGajXwrq4AU+JLgkY6Kfx716JyR0oIyaAPPj4Y1YqQ/iK5JJ7AjjH14pz+FtVeMB/EFwWx1AIH867/AGck5zSLnOM07+QHATeF9ZZ12eJLhU7jacn9ajk8L64D8niW4Ax0ZSefzr0Q/jSbfQ0mwPOk8M68oP8AxUUhz/sn/GpF8L61sG7xHOzc5ODj+f0rv+SeD0p4ySadxs83bwvrpyD4km9Pukf+zVwngXRNWluNcit9akiSK9YMdpyx55r3/GATtzXmfw5Ie78REbiPt7A7vxouBdXw5rfOfEUp+qH/ABqQ+HdbBH/FQScn+6f8a79VxnJqrLPBC4SW4iRzyFZgD+VIG0zim8Oa4QNniGXOOcqev501vD3iBfu+IpD9QR/Wu4mkigXdNMkanoWYAUrS20cayPcRKjdGLAA/Q00xaHGL4e17OT4jkBAyPkJyfz6U1fD3iLyyjeJHPp+75/POa71MYBDAg9CO9OAweTk00Jnj3hrTNbt/FuoRXGtGQRwoxGzIII44Negf2Zq+P+Quc/8AXMVlaUrr4z1YsSQ0EZXPphf65rvqYjBisdQVgW1IsAenlipDaaiCxW/XkHrEDzW1RQBhi11TnOop0/54ioDZawWbOqxqMnG23HT8a6OigDmhZa0B/wAhWIn3th/jTjaa0CManCRnnNv1/WujooAwPs2sAr/p9uQM5zB1/Wo1tdbyd2pwHgYxb/8A166OigDGS31PJL30XXgCGmtbaoQMX8YPP/LEGtuigDJEGocZvI+oziIUrQahxi8TGOf3QrVooAwlttV5zqEX/fkUn2XVuf8AiYRf9+a3qKAOf+zayMf8TCAnHOYO+frUht9WLg/b4duRlfI/PvW5RQBzptdZ7alD/wB+BTPsmuZ/5CcHT/nhXS0UAcy9prhA26nAp/64ZqE2fiH/AKClt/34rrKKAONNj4m/6C9r/wCA1Sw2fiNVxJqlox9Rb4P41gan8T/CWm30ljPqe6aJ9khihd1Q9+QMH8M16Bp97bajaQ3lnMk1vMoaORDkMKAML7Hr/bVbcf8AbuKgNj4kI41e2B/69q7AnAJPQV5Le/FzwdZ3Uts2oyO8TbWMcDsufY4oA6Uad4lUALrNvx62+f6082Pibtq9r/4DVtprFjJpB1mKcSWAgNx5qAnKAZPHXPB469q8zX4yeDCQDfTj3Ns/H6UAdh9g8S541e1APX/R805LDxGGy2sW5OMDFvVjWfFejaNpEOs3d2BYzlRFIilt5YZGAPYE/hXH2Xxb8IXlxHBHfyq0jBAXt3AyeBk44oA6/wCx6/z/AMTW3/8AAeuP8a2XiJk05YNWgG67QEeVtJ+hGfx9h+frVcf4uOP7M/6/UoBeZfS11gIA2ows3OT5AFO+y6v/ANBGL/vwK36KAMF7XVjjbqEQ9cwD/GkW11gA51CEn/rhW/RQBzwttZ4zqMH/AH4pTa6xgf8AExhz3/c8fhXQUUAYBttYJ/5CEIH/AFxqTyNV3f8AH7Btzz+57fnW3RQBz5g1pV+W8tWbH8cJx+hqt5HiTAH23TsjPPkPz/492rqaKAOajttd2jzL+13c52wnFSC21kZzf25yMf6np79a6GigDFSHVQzbry3KnoBCeP1pjwauwwt7bqfUQn/Gt2igDANvrOc/brfr08n/AOvUvk6rkH7Zb8dvJP8AjW1RQBjeTqmf+Pu3x/1xP+NOaDUj0vIh/wBsv/r1r0UAYUttqxXEd/CDxy0OaYbbWSgH2+3DA8kQdf1roKKAOeNtrO3A1CDOevkf/XqvJaa+cbdUthxz/o9dTWXrOq2WiWE2oahMIbaIZZjzn0AHcn0pN2E3bVmQLTxD82dTtOen+j9PpzUotteC4+32hOPveQc/zrndE+JXhbWrtLO11ArcSMEjWWJk3sTgAEjGc16RTGchNb+KDgRX+mgDqWgYk/r/AJzVNbXxiM7tT0o/S3b/ABrumYKpZiAoGSSelcZ4f8aaJ4i1K703Tbl5bi1BMmYyFwG25BPXmgCE2vjH/oJ6V/4DN/jTltfF+OdT0vP/AF7N/jUPinx/4d8L3SWep3pW4Zd3lxxlyo7Zx0zXU6drGnanYLqNneQzWbAkTK3yjHXOen40Ac59l8Xf9BLS/wDwGb/GrH2bxTnnUNN6Dpbt/jWFa/FDwlc6kunR6oolZ9iyMpERP+/0wa9N60AeUeNrbX/+EevvtF7ZPBtHmKsLAlcjoc9c4r1KD/VR9Pujp9K5rxuxXw5qBBIPlgcfUV00P+qTP90dsUASUUUUAFFFFABRRRQAUUUUAFFFFABRRRQBStj+8cd81dqnbj949XKACiiigAooooAKKKKACiiigAooooAKKKKACiiigAooooAinOIZD6Kf5V87eNEZvhNAiRuS8qYHBPMpP48/zFfRM/8AqpM9Np/lXm2jaFZeJPBdtp9+jmBmLAodrAhzyOuO49+fWgT6DPBOla3azqdY0TQrWKOICKSzX96rdMHr29K53x5o2o6/4xsf7Im0lp9PtC7w3pLD5yR8yhTxjBH1+le03lsLq0mtjJJGssbRl4zhlBGMg9jXnmt/DrTdW+wO2oalBc2cPkC5hmAllXjG9sc456Y60DuWvhnq0uqaJKtxawW9zZ3L20wt0Co7rg7gB04I/EfhXodchoXhOw0FLGOwmu44rRHXy/MG2YvyWkGPmbp6YwPSuvoAKKKKACg8g0UGgDifAoddPug+T/ps2D0H3u345rtR05riPAbM2n3m7IH2+fbn03dvxzXa0AKKq3U8NpBJcXEqxQxKWd3OAoHc1ZqpqFnBqNnPZ3Kb4J4zHIvTIIwaAPCPH0trqfizwtcQtFdWstvcEMuGRht/xrz3wnrGvap/wj/h3S9QTTLeeOYyyW1uoY7S53HHcgY4xzzz29q8O/DTT9FM5bUb+78y2a2j86QfuUYYbZjocUvhz4b6ToOoafqENxdS3FlHIiF2GG3buSMdgzD8aTC2unzPDNR8ba61i3h251GZnNzNby3ccAeR4gANoHBznPPXB68V6Z8EdXuJxe6KAjWNiimGX7N5LsWJJ3DJGf19c1rXvwq0m582Rb6+hununuUuInUMhbqo46fr0rsPCHhSz8LxTCCa4urmdi01xcSbmf09qCrM4LxTdeKNe8W3fh3R9UXTba1t0naVU+YkjoT15J7en58Snibxdry6ZpkGrJZSxxTPc3MUYJfymIz7544GAa7DWfBmoa9441K4e7vtOsfIi2T2sm3zSFxj8Dn/ACa6zRPAumaPcWNxAzs1rbtBtIGJC3Vm45Jyf09KG9gSbPGLHxV43m0RvG8uoWpsrZhGbAIQso3hCSB3y3XOeK3rv4l3+lvr1peCP7VHGktgdoAw+OMd8BgevO0108fwq04SGMarqQ00zec2nmUeUTnOCMYx+uO/eur17wXpWt6tpOoyoYn05sqkSqBIAQVVuOgK9Pc0tLgk0rI8rj1Pxjq8lxG2sJYtotuk87rEM3EhQSFWUY4HTpj25qjq3jbxEvh/T9atdaiiub/MMWnR2aOzMGKlwTk9R0wRyPWvS/E/w6t9b1a51SDWNRsJrtFS5WCXCyAKFHH0HcmsK8+EVhNd21xbazqNsLUKIFUqfLxjocdScn8adxWbOEj1/wAe3batb3mrQ2r6XbpdSpDCpZsjcEJGCOOv9RXYeGtTk8TXngvV7+C3a5lF4HITgbCdpUZwCNoOa6bR/h1Dp8erxy6te3r6pAIpZp2BcAZAOTnPbr6VuaB4OttGj0aOO4lkGlecI9wA3+ZnOcDtmkO34nN/EzX9b0zVNF0/RriGGTUGaMmWMNg5XDc+mT+fSuEufHPiKPS9c03ULiyiv7K5WBrx48L5b7hlVHU8ZHHQ9DXtuveFrbW9X0nU55pEk02QyRooBVjkHnP+7XIav8LtK1S41G5kvbyOW8uEuAyFR5bru6cdPmP6UIHfofPmm3b2/hLxVo1tcG4tI44JUeSExMCZFLcZJ6Dv/KuofxRqfiHwprkfmQQ6ZY2ccK25TEzt8gDHrgcHp616fB8K7eKK/STW7+dr2FYZGmKsQAQQenXjH4mtDWfhtY37sba/ubGOS2W2uI4VTE4U5DPxy3Tn2pt9CFBJt9WePXPjvXdFsbSyt9TghW202AxQLaiVyfLUkOf4MZH4YrrdL8V+MfFE1rZaZc2NpINPW6mlkizvbcVx3xn2HbtW3N8J7Zpma21zULZWhjgkCbfnVUC+noP1q4/wxt40s/sOuanYzW9ubdpbeTaZU3EjP0yf0pXXQ0act+3Q8y8BeJr/AMM6fpiyLE9ld6nPDdyEY2v8uOegBJJ/A17f8N/EN/4ns7vVruNIbaS4ZLSJRyqDHU9z/UH6V5Z4x8Mto3h6Dwpp1leanNe3BnS6ZN3kvuXJOBxld3PoTX0D4c0saPo2n6eMZt4FjYqMAsB8x/E5P405Pm1YtjdHNJg9KSM5Jp54pCDvSjjrSd/agHtTEA606kH1p2RimA2kNOJpKAF7Ug60UUABpKU02gB3QUlLRigAB5paWm8UALS0wMM0Ej1oAdjFJn2oz70d+tAC9KDzTRigmgA6Uo/SkNKOlADDn8DTumKXikIxSAXFLTaUdDTAOppCKdTeaAD2p1JSDrSAcRR/OgmjOaYABSnmkzxQDQApplP6iua8U61FoWmSXUjbXc+VD8u4eYQdufbIoA6LOaK+edX+KN5p+jvbE2Z8TQyqktqkMjqVOTwf7wHJ7DkfTqtK+IdvNbaG0/7x71D58kce1UYDkYJzweM9D1HpQM9dqNjis221W0naFY5dxmBK45rxbVfiFqKeLNS0aG90ext7bEccl6H+ZsDJ3DgEHPXA+vNK9wPesnFAJJPNeKeJPiPcWGuaXo+nRWt2ZXhS9uFDNHGZCAApB7g559R15xl+LvH/AIi8Paw0MkOlLbC5VIoC5M00TZw5AY7eh5OOe1Jib8j6DBwMmo8gHrmmxTeZCkmMblDfpXgo+Il9e+J7zTLbUNItIYbjyIVuo5CZjnBO4HHXpyM8Uxnvu7DUu4EkZ5rwfxB8TprXxpp/h7TII5k+0RwXjup+8zAHbg/wgn8fpWrrXxBeDxrYeHtOSKaIyrDeOyE7HY8BWB6gA9vz7CTeqB6HspPvTSaUGvnOL4ha5feJL7TIr/RLJYL5reKO7VwZEDEcEcE8DjIyTxjigR9F5GT60obrzXi0vxG874gWnhyyEEtj80c8y8kybWOAemAQAfxrD8PfEHV9W1uW2W80aGP7d5KWl3uSR4t+PkYcF8cYPU9j0pAfQ+ePWm4qK5mEEEsxGRGhfHrgZr548C/EfWPFOqxRNd6NbRNcsPskocTPHjPynoSB06Z59MVSV2B9GBh0FJzXiN58UEi8YzaVAkMmmWsMjTzc7i6LubBzjAxjp6+xqr4H8ca54ivbWQzaO9vcO++yWXbcQID15+9x7c/ySVxnvXrUJPzEZpJJRHG7uwVVUlmPQCvAvCXjrW9b1SIy6joMVk87KYHk2TbASOBnqe3JpMD6AzkUqYx1rxjw149vPFGr6/p+lrblbeEvYSSAgOQQuW9iSCKxdH8W+M38ZWvh27GlzHiS6+zgsIo++TkYbGPzFOwH0Gw4zTOveqOtX66Zpd7fsVxbQPL83Q4BOK8W+F/jfWPEcrT6pfaKtqIXdoI5Ns8e04yynoMAnPpigEe7fypRgmvn7RvildatrOuJbW0cmn2VrJPbgL877cD15BJJ+lSfDj4havr2tW9lqCWksV1C7r9k6wFcn94O2cY/EUh20vc9+amZ45rA8VaqdF0LUdRXBe3t3dM9C2PlB/HFeWeA/GmraqZL3VtU0MWMVsZ5YYXPnxj1K9sd+vUDvRcR7hwRkGgHBGTXztD8VNRuND8QalHaW4+z3EcVlkEDa5wC+T6YPbk+nTsPBHijXbvXrjQtdhs2mS3Fys1ocgA4wD+f8qBnrZYdc4pvHfp2rg/iR4kn8L+G5tRtVRrnekce8ZXJPOfwBrzQfEPXYdESZpNGvL26uIoYPs8hIi3gnEg4weKQH0MDgHpT1wc14VYeKPGl1LfaXHBow1KxYGdmdtnlsvByDjIP9Mj13fhZ4k17xMt9c6jHaiyibyo5IlILuOuOxXH9KaQM9Zxzx0xXmPwzOW14YOP7SkOa9NLAhseleb/DUbTrn/YQkoQmenYGDnp3r5/1zS5de1XxFLNdyxtZR/uREcDA55B9h2xnmvf88cYzXmOs+FdVfU7m40m/jgtr0YukkGSc5BK8ehPX1piOGSFbjQrPxDr2ozFXtSILcP8AM79Aeeuevpzmqd6k9vBog1qe5jsHEuShJZfTI+pH4V1eoeBdZ/tCzlsL+2FrZxhIYpmf0xk4B5/wrptU0LWtQsrcDULYXcZI37Pk2n2xjP4Ci9gK3wxvxeWeoRRyzTQQXRSJ5hhtuBjP4V6Uetc94Y0UaLaOjuJLiVzJK6jAJPoPSui6mmwOM0oY8W6sf+mUf/oK13FcRpZDeLdWIJOIoxz9BXb0AFFFFABRRRQAUUUUAFFFFABRRRQAUUUUAFFFFABRRRQAUUUUAFUdTz9gutuc+S+MfQ1eqKZnWJ2jUM4UlQe5xxQB8I+ArfwvfaN4m/tyaOO7SEG1Mr7X3fMfk7lshcj0Nevfs3zytp2rwNIxiSZGRSeFJBzj8hXidxqnhmefWP7f8OTWOoMreQtk7KEm5B3KzYAzg8ccHjpX0P8AAHRruw0C51C5Ty0v5A0KnqUXI3H2Jzj2Ge9AHt+oRNNZ3ESPsd4mVXz90kda/OLT7/SdN0rV9Lv9HW6v5WKwXe/BgK8cfiPxr9BPGFpd3/h7UrWwdkupIGEe3qTj7o+oyPxr4g8KeJ9C0Tw3rOlapobXeo3LEROY1Hl/KAAWPzKQcngUAej2Qm0P4I3zh4pDeTAAxyZ2qzKCDjvwQRXkHhu/0Owgtl1/wq13DK5Iu/tEsTMvfaAQGxx/k1694Mm1Hw38Mb/Vm06C+gkvFZLe7jZk8vhS4HT72OenBrlvGvxG0/xV4Us9ITR/suoRzB8QoohTkjCc55BHb86AOv8Ajpq9lJpWg6Vo8iNZGL7QiwnIZPup79m/Ec8iuT+H+oeEptXsdN1nwt9mlLxrFc/aZeJCeC65GQT+A9MdOr1bUtV+HWi+HrC/8O6dfQLAzm4uId7RO0jO0eegIDD6mua8U+IV+IfjPSn0LTp2MaxrsdVDsQ25icdABxknHFAH27XGeMf+YX/1+pXZ1xfjFgDpQ7/bUoA7SiiigAooooAKKKKACiiigAooooAKKKKACiiigAooooAKKKKACiiigArwj9oKwu7vwtFPDNElvaziSdHbaXz8q49cE9P8K93r51/aKs7u40fTZoIJZIIJnaZkUkRggAFsdB15P9aAPBftGk6xd+GrDS7MadcRiOG6uZGAEsmV+f8APPX1A4xX6BgYAFfBPibVtH8R2+haf4d0Z7bUIVEUriNUaZ8KBgqeeQTk81916dHLFZW0c7FpkiVZGJySwAyc9+aAPKvitaeLNT+waZ4cLR21yJFu5VYKBwMBm6gY3dOvSvKv2f7L+zvEWvxTtmW2hMTsrZXh+cDGTyvX/GvrVgCpB6Ec18nfAmCI+MPEmx1kiWN0XJ3b1MvX3HH60Acj4C0iz8e+KfEV5q8jXBEMsybTtGSdqnA9AeOewrL8L6ndWfw+8W2i3DmJpbZI17Luch/++gAKtaRq8vwx8YeIYLq3kJkikii8vp8x3RtyRx05+tXvCXhy/u/h34nu3t5BHM0MtuQpZnKNljgc4wevufSgDF1nwnp9t8NtG8RWqn7ZPcOtxI0jHI3MoAGABgr+p5PFfaPg27e+8NaTcyZ8x7WMsSc5O0An8a+JL7xa2q+CdK8LRQzG5tp2ZiqAiRcsVAxzkbvSvt/wnZSad4f0yzlz5kVsisCMEHHIx7UAQ+Mxu8PX4yB+77/UV0cX+rTPXaK5jxxu/wCEcv8AbjOxevpuGf0rpoOYo+n3R06dKAJaKKKACiiigAooooAKKKKACiiigAoPSiigCnbfef61cqla/ef61doAKKKKACiiigAooooAKKKKACiiigAooooAKKKKACiiigCG4/1EnT7p6jPauQ8C3ML6DbqskeELJuDD5iP/ANdddcqGglUgkFCDj6V5b4I8JaZJ4dtRcwmRWd5QBIw6k4Bx6f5zRcD1QTRHpIh/4EKUSxno6n8a5Y+DtALFv7PAJ9JXA/nUieE9DQYWxA/7av8A40AdN5if31/Ol3r/AHh+dcoPB+hD/lx/8jP/APFVOPC+jqcraMPpM4/9mpX02A6Tev8AeH50u4eo/OuZ/wCEW0hRhLeROMfLO/8Aj707/hGNKznyZcen2iT/AOK/zimB0m4HoR+dNLAA8jgVzq+GdLXP7uYgnODcPj+f+c0x/DGmmGSMLP8AOuCRcOD/ADoAyfAciLp1zmZSHvZ2Xnp83T+v412wePp5i/nXkfgzwPohsmmkhmeRZ5U/17ADDFeMY7V1i+B9GQYVbkD0Fw/+NAHYCSIjiVD/AMCFNaSIdZUH1Irkv+EJ0j/p6/8AAh/8ad/whWjFw7R3DHGMG5cZ/I0kB0/mQtjEqf8AfQprmIkZmQH6iuQXwBoSDaiXKDOcLcOP60jeANEYYZblh73Dn29aVh3Z1wMYOPMXPcZp0YQEsJAc+9ccfAGiHJH2sNggN9pfI/Wm/wDCvtFA4a8HI/5eX/xo5UPmZ2bCLn51GfekVE6eYvtzXEt8PdGLKRJerjqBctz9c1PH4D0qNlYTXpIHe4br68d6fKg5mdiEXP3h+dIAgONyn6GuPPgPSygX7RfDGMH7Qf8APqfxqk/w50lv+Xm/HJPFwfyo5UHOd5tDNjdzSrEpGVYEeorjY/Atig/4/wDUicYB+1Nx7/0preA7A42Xl+gHZbhumc4/WjlRLnK2x2hCoAS49vekVwBknHsa4dvAFk33tR1I+n+knjnP9KB8PNKyS1zfuScktcHmlylcx3W4HvRsTpvHNcM/w90lgAtxfIMEHFw3NI/w90uRg0l1fuQoHzXLHPP1pJBzdrndmNcfeHpUZjRT80gX61wqfDvTVCj7dqWFOV/0g/L9KkfwBYuc/wBoajnA/wCXk9un+NPlQKTO2KwHH75f++hUnkj1/SuNbwPYsMG8vSPTzjTG8C2bYzqOpjHpdNzTsg55HZOApJ4PvjpUkbZX29a4YeA7MdNS1MfS5alHgOzH/MS1T8bo0rBzaHcqwBI3D8TTjIpGK4lfA9ouf+Jjqf8A4Emov+EDs/8AoJ6p/wCBTU7Cud2si4xu5/lT9yn+IVwbeBbQ/wDMS1L/AMCTS/8ACC2Y6ajqf/gUxpgd2SPUUdB1rhG8DWjY/wCJlqf/AIEmmt4EtChX+09UwSD/AMfTf570rAd9nNGcDqK4T/hB7XbtGp6ptznBump//CFWxGDqmqEdgbpvpRYEdwOnB4p1cMPBkCnK6rqi9+Lkj19PrilfwdG5O7WNWIIxj7U1NCO5Jpu7k1wT+CIXB3azq5OCAftbZGfrR/wg8BCg6xrBCjaM3jcD0oC53w9QaX8a4E+B7QgD+09UwOQPtTUq+CLVemp6oOMcXTDigZ3mcdxTeD3/AErjR4QhBBOp6mSDkf6S3B60g8HwDONV1XnOf9LbnPWgR2hXv/SmlQOpxXGP4Oibrq+rZxjJu2PHp9KRvBsJcv8A2pqRY8EtcE5/yKVgbO1wP7wo4/vCuNHhJF+7qd8M4/5a03/hEEBONTvgCOgkpjO1G0fxCjA9RXIf8IpHjH9o3v4yf/WpP+EW+Uj+077n/pqfyoEdhgHo1GFx14rkB4W+UD+1L7jP/LU03/hFfTVL3qSf3lCA7HbjvS4B71xa+F5gMf2xeZ9d5/xpr+FJGPy6veAe7mgDttuKXGRXFr4YmH/MXu/++z/jTD4WuCxJ1q856YbFAHbikJGcZwa4geFbgHP9s3mPTcf8aUeGLsZ/4nV1yMdT/jQB22RnGaXr0rhf+EVus/8AIbu8f7x/xqX/AIRq7761dYA7MR/WgDszTvxrh/8AhF7vdn+2rrgHHzHr+dTr4anBB/te7PGOWzQB2GMjrg0o6dc1xJ8LzkD/AInF3nH949fzqJvClycY1y8GBj7x/wAaAO65rzP4oaFqOvaNDDpcUUtzDcpMFkYKCAD0J6dR+Ga0h4WvQD/xPLrJHGWJ/rUY8J3uSTr96SenzHr+dKwzxbT/AAn40tfFb+J5dH0+SdnLfZ/tCheVK5B5xjjmvSNP0PXDDp1xqsNiJI5JGuBAoUQxtk8ep78d+5rp/wDhF7wEEa5ebu+WyPyqNvB8siMsuu6kcggYmIH4jvTW1h3s7rcwfhvCZbnVboS+dbR3LwwE56ZzkZ7c4/OuT8YeFvE16dVsbHR9Kmt7y580XrFVl24yB65BPX69c16dB4RNvEkUOrXqIowAHx/KnnwpIT/yGb/Hb95SsK547e/B67tbez/svWLnzDcxNcI7gKqj+JT3Knp7fSr/AI08J+KNaNzZyadpl8pl/wBE1Bn8uSGPOdpAxn9R1616l/wibZ/5C9/j/rpUX/CJTgnGs3mM8Zc8D86LAmJ4Xv7+a/1LSprdBaaascEVxzulO3qc15Xq3g7xNfJc6QumacLObUzcDUVZFkSMtnIUDIbHfrjIr1geFJgD/wATq+5OT+8NN/4RW7WQtHrt4AexYn+uKGFzxWf4Panb39jJp+tTvGboS3EjvhoskZcerYB+vFS3Hwo1631PT3sdeneAXX2iaZ2+aJuMPgn5mwCP/wBdezr4Zv16a9d9AOp/xpT4Zvxjbrt0MHPU/wCNFhtof4Z1jUNRm1WC8s/KWyumt4pecygD7x7c5B49a8J1rwj4n1iefQpdGs4YrnUXvDqyBT8hZvvYxzz06849TXuf/CN6iR82u3JJGDjI/rTf+EZv/wDoPXfbuT0/GiwtDyGy+FGqaZr+jTW2qyS2VtK0skjbQY8nJAB67sYNJB4W8Tz6lpunXOi6fbW9pffb/t0Squ9VP3WK/wAR47enpXso8OXwIzrl1gHP+earf8IvqHQ6/dbfYkH88/WnfSwMr+D9d1DxVoWoS3lmltMJZLeMJu2uu0YYE9eSRn2rxu18GeJr4adpFzpVtp6WE5ZtUtWRWZT1wByT0z645r28eGL9eF1y4AyDgZ/xpg8L6juy3iC7IxjuP60g0PGX+D+ox6jaQQao8unBJPOdmCldw5UAZzu71Y8MeCvEdtJo+m3WkWVtHpl4LhtSSRS8qbixXjk+nPt0Fewt4Z1HDFdeuQxx1yR+WaevhvUQOdeuick/55pod97dRNH1G98RaPq8b232S5jlntI96na2BhWweo55+hrwG0+HWv6u1jpl5ptrpcNi8nm6jAFV5s8AgDr0HXH4V7r/AMIrqYVgPEN0CR1x/wDXpW8MatlQviK4CjqCpJP45pEnn/hL4ear4a8VxXKarNNpcVtsDZA3/wDTNlz0yc8Z+orqPDmhXWgN4m1y7ii/tC4llkiIfKGJRle/GTnOfQdK2h4b1gEZ8RTkd/kP+NK/hrVnBDeIJSCCPuf/AF6BlbRdV1DxX4Ilu2sYo766t5kSCRSI3J3BfvdVIx14P0rxmx8C614jure3v9GtvDkNnC8clzZYDTk54AB5HU/ieegr2k+FtVWJI4tfkiCcALHhQPTGabH4V1iMAL4kn6AcqTz+dLl1uO+ljyK1+F2s2mqahFb6pObZdMMNvcEhfMY8CIjOQo6/lUfgrw9rdjrenXg0FdKi0y1dbubeQL3AK9MdTjPP1z0r2c+F9VP/ADMd3TP+EV1QsrP4iuTgdMEc/nQ0xFLVBqnirwG7QQwxX15AHEbx5UjdnAB9QMgnPWvIbL4d6z4pvFuNUtE8PW8NoLXZahcykdSVB6HPf29K9w/4RfUQAq6/cqB6LTR4W1IZ/wCKhuuf8+tNaCaueT2Xw81vTLbxD+/+3mVFitLecqUuFXGCw6KRjA5GKxNC0zxH4MttV8UvpkUTGBII7OWZpX5dFzxzjjPXpXvD+GdRbH/E9uQM88f/AF6hHhbUu+v3B+o/+vTbuVoYfje01XxJ4NsZrKygnvW8m6e2kUFW+XcVw31xjr715LceC/El5bX2pN4esIPP8pBpyYBVUVgXUAgBumO+D+fur+F9VZQB4guB/eODyPbnil/4RnWATjxFNjtlCf60hHkXh/wrrdh4Y8QX62c9pqN6ipb2qSFpFQHk565OT78dq9w8HaYdE8O6bYeWFeOFfNAGPnPLZ98k1lf8ItqxznxFcfdxwD19etSnw1qxXnxDcbuxxx/OiwJ2v5nXOWcsuPl2nOa87+HPC60cdb5zzV2XwvrTkEeIpeAf4D/jXE+B9D1W5OqmPWpYSl2yN8pO4jv1oSG3se6IDyMUrDIwDXER+GtXXIfxBMw6/dPX86R/DetEADxBKAOnyk/1osK52qBlx3BpwUAHCgH6Vw3/AAjmugceIpc/7p/xqN/DfiA4x4kk/wC+T/jS5R8x6Cq8DpmnAEfSvPI/DfiBc7vEkpz/ALJ/xqVvDuvZBXxHICPVD/jTsK5Y0d/M8W6wcYxGg/IKP6V3deI6Bo2uWninUVbW/MmeMO7MhYbegAyeoyPyrv10zXRgtrKkht3+pHPt9KYmrHX0Vx82neISy+TrkSKOoa1DZH1zUP8AZ3igE/8AE/tiP+vIf40AdtRXE/2b4nJJ/wCEggHTgWS/40o03xMMf8VBDxj/AJc15/X/ADigDtaK5OOx8QoBnWYHI9bQDP5Gnmz1/GBq1v8AX7MP8aAOporjnsPE3OzWrXp1NoP8ajGneJwSTrtsRjp9jHH60AdrRXEDTvFPfXbX/wAAx/jUkOn+JlB83W7Zz2xaAY/WgDs6K5I2XiM8f2vajpyLXP8AWof7P8T8f8Ty1/8AAQf40AdnRXDjTvFffXbT/wAAx/jTxp/ijvrlqf8At0H+NAHa0VxA0/xUAR/bloTnr9jHH61EdO8W/wDQds//AAEFAHeUVyC2viYAA6lYEjubY8/rVZrLxcTxq+nDpx9lP+PegDuKK4FbHxkrMTrWmsCeAbQ8fTB/nS/YPGBUg61p4OAMi0P59aBM6S60PSLy4N1c6XYz3BIJlkt0ZsjgckZ7D8q11VUUKqhVHQAYArz3+zfGm3H/AAkFhn1+x9KtJY+LV27tZsGxnObUjd9ef5UDO6rFutB0e7fzLnSbGZ8Y3SWyMfzIrnpbDxc5BXW7CMY6LaZ/mapjTPGwBz4gsCf+vMUAehCGIReUI08vGNm0Yx6YrIh8P6LBMJ4tIsI5gSfMS2QNk9ecZ71zP9n+NNhA13Twx7m0zj6UpsvGxI/4m+k8H/n1bn9aAO6ubaC7iMNxDHNEeqSIGB/A1UsdK07TyTZafa2xPXyYVTP5CuV+yeM8j/iZ6Tjv/oz/AONKtr4xHXUtKP8A27uP60Ad3XGeMBk6Vxx9tSmra+LCpDalpoJ6FbduP1ri/E1r4sgbTFl1WymD3ajItSCPyPTrQDPaaK5T7N4k4/4mNj16fZz/AI0v2bxFn/kI2WM/8+55/WgDqqK5CS08TN93U7FfpbH/ABpgsvE+D/xN7Me/2bP9aAOyorjhaeKAAP7UsCQOptTz/wCPUhtPFG5SNTsMDqPs5wf1oA7KiuMFp4q76rp3/gI3/wAVSC08Vjrqmmn/ALdW/wDiqAO0orjFtfFffUtN/C2b/GpXtvE5xt1DTx9YG/xoA66iuLNp4ryD/amnYx0+yt/jUn2XxR/0E9P/APAVv/iqAOworjxa+KP+gnp//gK3/wAVSi18T451LT8/9ezf/FUCOvorkfsvib/oJ6eP+3Vv/iqc1r4k7alYfjbN/wDFUDOsork1tvEo66jYH/t2Yf8As1Pa18QkjGpWQAP/AD7E5/8AHqAOporj/sPiX5T/AGza8dR9k6/rUX2DxSMY1qzPOebT9OtAHa0yWNJUMciK6N1VhkH8K4+Gz8UR536rYy56brYjH5GmPbeLTjbqOmD1zA3+NAGtpvhvRNKmeew0mztpXOS0UKqfw9OvaugriFtfF3fUtL/8B2/xqyLfxPg5v9Pz2HkN/jQB11ZljpOnafJJLZafa20kn33hhVC31IHNcvNa+MmIMepaSvqDbuf61H9k8a/9BPSD/wBu7/40ISZvaz4a0XW3STU9MtrqRPuvImSO+M+nFbcUEUMKwRxIkSjaI1UBQPTHpXCNa+Nz93UtHH1gf/Gnra+NBndqWkn6W7/40DNyz8M6HY3hvrXSLKC6PWSOFVP14HBroq4IWvjPvqOk/hA/+NXorfxOM+bf6efTbAw/rQAePCF8NX5ZiBtXkf764FdZH/q169B1ryzxrDrw0G6N1d6f9mG0v+7OSNwx1B74r1SP7i9Og6UAOooooAKKKKACiiigAooooAKKKKACiiigCla/fk+tXapWp+d/rV2gAooooAKKKKACiiigAooooAKKKKACiiigAooooAKKKKAILn/US/7h/lXPeChjw7Yf7h/ma6C8/wCPab/rm38q53wQSfDlhnrsPb/aNArm2dSsRejT/tkH2wqW8jzBvx67etX68qvfh3BdeNV8VNfPvWSOT7Ps4yqBRzn2zXqtAwooooAKKKKACkPQ0tNb7p69O1AHK+Dc/wBmSZzn7VNnOM/fPpW7BqVhcTtbwXttLOv3o0lVmH1AOaxPCa+Zo5WRflaWUcDGQWPp+NefeEfhgPDXiY6xDqPmQfvAIWQ7huyB82eeCKAPVtR1jTNLZF1DUbO0ZwSguJ1jLAemSM07T9W03U932DULS72/e8iZZMfXBrxL4028Lar4WmOnC/kNy8Zt8/61Tt+Xnj8a5HVYtf0OXWfEum+H4/D9vDp6WyImwli0qZbAyCcZ5wOAO9AH1dRXylpEfjXV7qz0qLxjIhv7JdRkkdAHiU5wqHOTyecYxj87d14t8X+Hkurae/t7tNFu4xcymLL3MTk4BJ6Y9eDyOeOQD6ior5c1D4ha/q+r3On6NLHFa6hPHaWtyy8QjaSxUj+I5HPOPbitvTpPFVrc6z4dvfFKRvZRJdLqLxhiEOMqd3T/APX1zwAfRFMkdI0aSRlVFBLMxwAB3Jr460zxn4vgstT1qLXlu7C0lWCL7Vb4FwWOMqAOCAM9eldle33iKybV9I17U49QjvdEkvECR7RE2GwB04BB+uB0oA+jrS6t72Bbi1ningfO2SJwytg4OCOOoNWK8/8ABUUq+A9OjtSEmNh+7YDo5U4P5814lb/EfxF4h07TdF00iHXZ7l4pZQBnagByRg7c5OTjHynpzQB9SSXdtHcR2z3ES3EoJjiZwGcDrgdTU7MqqWYgKBkknAAr5J/4SjVmvLVU8iXxsLprORpIxtWGPJwP4V3EnlRyM8jvF4d8V69rmrXdhq2uC0kvI5beaymjKLGDEQpjPY5x6evNAH1paXdtewie1uIp4iSBJE4ZT+IqzXxLY+MtQ0Dwzouk2N49jHI0009zHEJHI3kKoB6cg557/n0ehfEfxXrOnR6dBcW5urm8FpFfPDtYKR97A+XPTt+ZwaAPrBbiBp2t1mjM6KGaMMNwB6EjrinTzRW8TzTypHEgyzuwVVHqSelfKMuta54G1DxVNqN8upaolvbRw3BUAAMW2krx0z7jP64Nt4v1vxHp+qaI+oSapFcWcs0jyWyxGAphhgg42kjb9WFAH2bDLHPGssUiyRsMq6HII9iKgkvbSO6js3uoVupQWjhaQB3Azkhep6H8q8K+DPiPUdeWO0Vo4NO0y0WFotuXmcnhiewAHb3qp8SLTUr74leG4NIvlsb42shjuGQOExvLcHg5UEY96APovNFfN8fi3xZc6aukQ3Fs2ptqzaZ9u8rB2gZL7QcAjBOcdO2RmszW/GHjfw42qaHJLBqE1pGkrajHD88MTY+YpwCRkduOc57AH1HRXy3pnxC1a38G63erq0V/dW80S2sssSrIoYgNvQHp1wef6VevvGninwSijxHeQ6ib6xaW0MUKqYpuMK2AMgZ5/SgD6Wqrc3dtaeX9puIofMbYnmOF3N6DPU14Naa5408NXWlTeItQtNRtdQjkYwRxKrx7U38FVXJ6DuOvsa8/8R3XiPXF8K67qt5bNYXWoqbe1hjAMJ39zjJ4GOp6UAfYdZsmqafHMYHv7VJgwUxtMoYE9BjPWvlbxZ8T9fsNc1NbXVrZIrW4MUFmlusqSIDjJkxkH1GevFQXUuo6x4uvvFUaadFLotpDdSRsjFZiYwQODyewOeML6UAfYVFfKPhD4p6xe61p8d5fQ3KXsohls1tNvkZ4BVx15x1zwTV5fG/jRootce40+PS/7R+wtAIck88se+B04bPt3pN2E3Y+mUuIXmeBZo2mjALxhgWUHoSOopk95bW8kUU1xDHJKdsaO4UufQA9a8+8GPF/wkXimIWflSJdIxldizuGQHkn+HuB2Brj7hm1f4qX/wBoia4XQbAS2dupA3yFUb88vj8B6UxnvdQG5gFwLYzRicrvEW4bivrjrj3rwvw7471268V6ja3vh7U1gKRlLSNQzW4x95i2373Xr9M4qC18QWFt438Ra/rdybe305V061BQkOfmZgMdSNp4/wBsdOKAPexcQGc24mjM4XeYtw3BfXHXFT14F441e1F74V8VaK4Y3NwLd5kJHmRkj5GA64+bjrmvfByBQK+otFFFAwooooAKKKKACiiigAooooAKKKKACiiigAooooAKKKKACiiigAooooAKKKKACiiigAooooAKKKKACiiigAooooAKKKKACiiigAooooAKKKKACiiigAooooAKKKKACiiigAoFFFABRRRQAUUUUAFFFFABRRRQAVwHgQktrJzx/aEnFd/XDeCHDjVyOn9oSf0oA7mms6qQCwB9CadXzBBbDxle+NNTvbu8gn0xmjs/LuGCRBA+Dge6ZP1PfmgD6cZ1X7zAZ9TTiQBkkAetfL3iPTrq98PQ+KL+bVdUmubFVhtLQMq2zbRmUkH7vGenU856jIhv73xNP4M0ObVLxrS7tm+1C3nILlGc/Me5AUZz6Z96APrgEEZByKWvHPg/d3H2XV9JmuZLiPTr54oHlbLiPOAD+IJ/E17HQBxennPi7Uxkn9xH6ccCu0rjNOx/wlmq4A5gjyR9B1rs6ACiiigAooooAKKKKACiiigAooooAKKKKACiiigAooooAKKKDxQB5R4m+Knh3w5qk2l3Yu5LiHbvMMQZQSAcZLDoCCf8eK2/Dfj3w/4ja6XT7tibWLzpTJGyBU7nmvjTVNQutQ8c6vqX9h/2p5dzKXtWidlVQSq7gvoAOvGa96+Hc/hbx1pesaba6MNGnkjjW5Nq43MmQflbHAyvIx+eaTv0E7203OjufjP4TgvTaq17NGDg3McA8v8AUhj+VezxSJNGksbBkdQysOhB6Gvh/wCJ2m6B4WeHwzplnI9yjCea/uGBk+YcIMADGMHp+vNfVvw4ha38H6RE08U5FuPnifcuCSQM+3T2xTGdqzBFLMcKBkmvGtR+MnhKyvEtlmublG+9PDDmNfrkgn8Aa9Z1KzTUbG5spHkSOeNo2eJtrKCMZB9a+L/ifonhvwZa/wDCP2NjNc6hcBZvt9w43RDd90YAByAe3fv2APr+58Q6RbaONblv4V00oHE+cgg9MAck9sYzniuB0j4u+EdUuntlu5rdgwCPcRFVkzgfKRn174rnvAng6x1/4a2OmXeoSNDPKbl2s5RlTkkIdwI44yMdfzPgHjldDt/Ett4f0fThYpZTrbzXkkvzStlQWPYAcnPv26Um7W8xJ3PtrxN4k0vwxY/btVuRDCWCKANzOT2AHJ9awPBvxA0HxdmOwmkiuQT/AKNcgLIQBnIAJBH0NfOfx5kkm8W6bpsssjwJBGqAkHlmwSfU03xVZ2/gr4m6d/YcX2aJjAxiV22/MdrDrnBHamM+z64Pxrnz9FI3Z+2r0HbvXeVwvjR9s+jDGQb1eKAO6ooooAKKKKACiiigAooooAKKKKACiiigAooooAKKKKACiiigAooooAK5/wAReItJ8N2v2rVb2O3jOdgY5ZyOyqOSau3erabZS+VdahaQS4zslmVTj1wTXm/jXwVZePbmyvW1thY2qlTFAQ6E5yTuzgHGB+FAGh4U+JXhzxPd/YrS4lhu2J2RXEewyY/ukZB+mc+1el18O3kWn33xQ0+28IQRx21vPCqvbncjbDl3yM5XHGe+PevuKgDm/FHiTTfC1it/qsrRW7SCIFVLEsQSBgewNcjo3xT8KazqEGn2d5MbidwkYa3cAsegzivL/wBpTUnW20nS0DYkdpmx/FjgD9T+lcf8M7jw2ni2ys7zwzPpt95gNvI91IcNgld6tjrgYxxk9MUAfWviPXtP8N6e2o6nMYrdWVMhSxJJ4AA/zxTtO1uy1HR01m3djZPG0odl2naM5OD9DXyR8ZvD/iZ7m+1vVrr/AIlguxFaQebn92S20hRwOAM555716nqNzFa/BRJFbarWMaZQH7zOAQcdMkkHPrQBuH4yeDR/y+3H/gM/+Fes2V3BfWsN3bSCSCZA8bgEZBGRwelfnv4T1Dw3p8UI8QeF5b4SS5F39qkjAT2QcNj61+gWkzWVxp9tLpzxvZGNfJMf3doGAB9OmKAMHx3/AMi3e/8AbP8A9DWurj+4v0Fcr46/5Fy9/wCAf+hrXVp90fSgB1FFFABRRRQAUUUUAFFFFABRRRQAUUUHpQBStfvP9au1StfvP9au0AFFFFABRRRQAUUUUAFFFFABRRRQAUUUUAFFFFABRRRQBXu/+Pab/cb+Vc94JXb4c08ZziM/+hGuhuyBbTE9AjdfpXK+CLu3bw/YKLiIuEIKhxkHJ4+tAHZUVD58PH71Of8AaFO82M/8tE/76oAkoqMSxn+NfzpfMT++v50APopgkQ9HX86Xev8AeH50AOpr/dP070bl9R+dMkkRUYlwMA0AYHhI50iI4P8ArJO/+21dJXI+CZkk0SNsqp82UEdP42/PtXWb1/vD86AOU1zwtY6zq2latO8yXOmyb49jDDDrggj1Aq74q0OHxJo1zpM8rxRXG3c8eNw2sG4z/u1ueYn99fzo82Pr5i4+tAHlmvfDm3vbTT/7N1C507UbCAQR3kLEMy4x82MZ79COta2jeBdNsNGvtNuJJryXUQftt3K+ZZjzg5Ppniu+8xP76/nR5if31/OgDyqb4ZaWfDMGhQ3FwkltMbiC8yBKkh6nIA49vYegNcrc/B43WmTR3HiG8m1KdkMl1LllZV6KVJyR369QPSvf/MT++v50B1P8Q/OgD50s/gzcJbGxufE921juLC3jUhB3+6TjOe+K9R1jwbBqOoS3ouZI2k019P2dQFbOG/U8V3e9f7w/Ojcv94fnR0sK2tzJ8P6cdI0iz04yiU28SxlwuN2O+K5DR/Aun6N4m1LxHEGaS4BMcKqAIyR85HuTn869F3D1FG4f3h+dAzwPwVo//CQeM9Z8U32hXNhC8IghS6XaS5XY7YIBztGMjjk9T0k0f4P21hrcd9LqtxPZW7l7a1bPyZGMFs9OnQDoK943L6ijcvqPzouO54Ve/CSGfStNt4dSeDULMuDdoCCysSdoAPAyf1NTR/COxj8P/YVvpl1UTi4GoDORIOmFzwMe+c85r3DcPUfnSbl/vD86BHh2nfClfsOrQavq8t/cX6x7ZypDRsmdrckk9h16cUzSPhObaC/W9167uJ7i0a0idTtEStjdxznOAOvIJ9se6b1/vD86Ny/3h+dAHmmmeAodI1HSb7Tr2SB7WEQ3aqMC7ULgFgO+fXPQema2NQ8MG88X6b4iN1tWygeIQbPvFgwznP8Atenauz3L/eH50bhn7w/OgDyK/wDhsl1a34TVJoL2W/N9a3MQKmBj24PPU9x2rJj+FMn9m3Rl8RahJrU4XF/5rDbtPAxnJGOME/yr3PcvqPzpcj1FKwkkj5l8R/DO607wzqbRTTarq948Kl0jwdikZAUH26n0rpvD/wAKl8m4PiXVJ9Wllt/IgZyQbZeuV3E/MD07e1e6ZHqKWmU3c8T8OfC82d6lxreuXmrR26vHawySMFjVl2kck449COg9K5+3+EN9BqtnIPEUr6VZXKzW9pLubywGzgc4B+gr6MzRSauI+bLz4KGS4vRba7JHZ3BLiFo8/NnIz7Zx78V3+ifD+LT7nWPPuhLZ6jaR2piRNpUKgUtnnnqR9a9T79aO/Wncdzwjwz8LLjSdSt5rnXJprK1dnghjJQ9eASD09f8A9daifDZo/DNtoSalxFfi7eQx/eXP3fyxz617JRmgRg6Vo8Wn32p3qhTLfTK5IzkKECgH8Qx/4FXA3OnzaJ8SI9ZS2lltNXtxayyIpYRSDbjPoCEXn6165RQBkrpNrFfXeoQqyXd1EsckgYnIXO047YzXPeE/Csej6O1jqDQ6hNJcvczSyRAh5GP3iDnnGBmu3opWFbqeE+OLKXxF4r0Xw3Y2hgtrBheTzhNqKvXC9vQfVvrXu1JgZzgZ9aWmMKKKKACiiigAooooAKKKKACiiigAooooAKKKKACiiigAooooAKKKKACiiigAooooAKKKKACiiigAooooAKKKKACiiigDg9c8TT6Z4q0TRxDG1tfh/MfaS6kA7cYOMZxnI6Vd13xVY6PqmmaZIytcX0pT74AiUDOW9M5AHr+Fcj4507Xx4m0jXNF01L37DBMGV5VQbmUgDBOT17VW1D4e23ie80rXNTtktLwgPqNquSspwML14Ixye9Ane2h12l+I5L/xXf6QnkPZwWsc0csZyWLYzznBHPapovGmhyvbRJdkz3Fz9lWHYfMEmcHK9QBxz05ry+XQPEHhPxJeXPhDw9bTWUlvHEglmAwOrEFnBJyOcn0rGg8MeNdL8Sv4uj0uyuLq4nffZJOBsVhgHdkDv1/Ej0V1e3Udj2PxV4ysPDl7pdnPh5L64EJxIo8lTj5myeByPwzXDeLviJeaN4ji06yjs7i1miiZJGJblnwSCDg8fyqbXPh6PGLaVqurwpZakrKb+BGLLIo42jDHHAHIP+NcP418AasniKOfw7ooewiiiCqLhVGQ2cfO2e34UN2E3bVnunjTxRaeE9Ke/uR5rgqscKuAzkntk/U/hXLeLfG8unDSJNKNpNFfRyuxlBYptQMPusAOuD9Ko694Su/H+hxyaxaR6Vq0cpELgl9seehAbvz+QrL8SeAp4U0K00LTojFbJMbqZXVNztGqgkMcknHvj2pjO50vxpZjw5pGr6xJFaNqDiIbc7A5JGcnovGST0rp9I1uw1i2nu7OffbwyNG0pG1SVwSQT1HPXpXzf/wj3jXXfDlj4WvNBt7WyhnRlvXkXdEuWydu/k/Meg6duc13fgmw8VafZW/hnVvD1odHRZIpblLlQWViTkANnuewPOeCOUncSdzuoPGGl3trqj2VxEZrJ5YwjyL+9ZF3ZUAklTnr7GvJ/CfxR1rWr20imsrBIJbuO2corhhvDHIyxH8P/wCvt19t8MND02HU5ba0Et1L5htN7k+TlMKoyeeSeT/SvLPBfg3xdos0Ql0RVIu4p97XMZXChgchWJ71SYz6ulkSKN5JGCogLMx6ADqa8p8GePm8Ra3PZS2wt7aWMyWDFSGlVSQ2TnGeO3oaxvHPhjX9U0X7bZXGqrq1zsWaxjv8QR54fC5Ax2xk9frWPqPw3v8AQLbR7/w1PcXOqWUqjy7iRCiq2S2BgDG5u3Yk9qkR9FV87XPxE8SWp1e6aHQ3tLC7eAwmYpMwVtvyjdz69PX2rvJ9J1jxHf3I1KbUNIt7fats9hd7POzksWHPt6enrXg58A68o1OzTwoLpprmQwX9xeKrouRg/e+b1z3yaZSTex9eWcxubaCfbt8yNXxnOMjNeY6n4m1nUvE83h7w4lrG1nHvu7i8UkZ4wFAOT94dv/rz2Gna/qkH9i65HLaWlvBFtvbK62vO4UAgkc4Jyeg6CuMj8J+IvBOvXOoeGLT+2Ib2LbJ9suFDxkEHkkrn26+9Ik9f8LX2pXtg41ezNtfQTNDJhSElxjDpnqpB6+oNch498Qa5p2r6LpGhizE+olwXuVJA249DwOT2J4qKyh8YR6aVvLcXMuo3Tm4hFwFNjC3GEfPOBkjGce9cnr/gnWtF1vStW8NLcaq1sXLxX90rBSRjjcR1BPTuBVaWGdt4O8Tavea5qHh3XbO3jvrKJZfOtifLkU455/3h+vAxWv8AETxDN4X8NXeqW8ayToUSMP8AdyzAZP0BNcHoOleMobvW/FV7Z2/9s3ESwWunGYFAgZf4g2AMDgZ5Oc4zUHjnwHqGsaFJdW0uoTavO0c0tk96DCHP3lAY7cLk454A4pAdB4K13xNrFxYy3134ca0lhMkkNrMzXAyuRkZIBzjPbGfavTNUuWs9Pu7pAGeGF5FDdCQpPP5V4Z4B8O6rpN9byT+C7OylihK/bftiyNu2EZChj948fQnmurv/AA3qniLR2vL++1Ox1OWBt1jZ3myHdggLtOR83Gcnv1pJpgU/BviPxVrslnNcHw+lrMqyNGkr+fs74XJwfrxXsVeVeAvAmlaJp2m3s2mBNYii3SSO5LByOeM7e+Pauy8MXesXlpO+tWEdncLO6RpG4YPGMYbqcZOfy96aVhJWOjrhfA7bhqxx/wAv8n9K7o9K4DwEzMurllwft0lLqM7+vDte+HutS6lq8mia3HZWGr83cDISWJ+9jjvk9MdSDxXuNFMDxfUvAuvW7+T4e1/7LYSWa201tc5kUkLtLKDkLkAdOc5rL/4Vhf2Ntok2k6rFFqmnFy0sqZRtxJ4GD6kc+te+UUAcP4D8MN4ZsLhLi4W5vrudp7iZUCgsew9u/wBSa7iiigDjdOwfFeqY6iGMHj2FdlXDaQzv4t1nepG2OMLnuMCu5oEFFFFAwooooAKKKKACiiigAooooAKKKKACiiigAooooAKZJuKNsID4O0npmn0UAfIWl/FPVPD+s6laeJtJhEm1gyw24jfzMDBOeWUjufUHpVT4Q2OvR2niDX9LtmDm2MdrkZWSTeGIVT94gAj6nFfWd9o+mai6yXunWdy6jAaeBXIH1Iq/bwQ20SwwRJFEowqIoVR9AKAPh7V/iIdc8MTaTrGkJda1kRxX8kS71XdnpjIYDI49frn6g+Ethd6b4M02C98wTEO+yQEFFLEqMHpxg/jXWtoGjNP9obSbAzht3mG2Tdn1zjOa2qAMLxO+oxaLeyaQAb9Iy0IK7skdsdzjNfGNz8TJtQ8M6lo/iKw+3ak52wXLoqtFzyG4BBU5xj1xX3XWHP4f0a4leafSLCWVzl3e2RmY+pJHNAHyj4dg8Z+Gfh3LfacksCzXgkZTGxmWLAAZVIwFJ6n0welcr428Y23jm30qytdESPV2cefdbQGkcgDA29QevPp0r7y2Ls2bRtxjbjjHpWLa+H9Fs5knttIsIJkOVkitkVl+hAoA+SPjD4f1PR59A1O6zcJHaxQSyAk/vUAzuPvzg98GrUF2vxM+JNhd2dtPFZW4R5C68qqfN82CQMtwOe4r6/vLO2voTBd20NxCSCY5kDqcex4qGx02w08MLKytrbd97yYlTP1wKANCuI8XlRdaMCRn7WMZGf8APau3rhfF8gW90RDnLXeRjjoKBM7qiiigYUUUUAFFFFABRRRQAUUUUAFFFFABRRRQAUUUUAFFFFABRRRQB4742+FmneLdWbU57+6glZArKm0jgY4yPavGPGkn/CvLCTwhoupSsb1vPvZ3UBkBGAgI6AgDPf8AOvsmse90PSL+Yz3mlWNxMRgyTW6Ox/EigD5M+EXi/QfD7Wlh/ZM8mq306wyXe5cfM+FA9AARn3zX2XWFF4d0SGVJYtH0+OWNgyOtqgKkcgg44NbtAHzx8Y/E194b1fSZ30WwvdNwGEtzbiQiQHkK38LYwR+fqK86/t628dfFLRdQ0ewuY44/L8/zFG75CSXOCQAAVHXtX2De2VpfxeTeWsNzFndsmjDrn1waq6fo+maa7PYadaWruMM0ECoSPQ4FAHk3x+/5FBf+vuP+RqtcalcaJ8JNPvbSws7xI7eLzoLqPfGUY4JKgjPJB/M17XfWVpfw+TeWsNzFndsmjDrn1walS3hjhECQxrCBtEaqAoHpjpQB8V+J/iBZ+K/ClnocGhiHU1lBCW8I8pOTxEAS2SMZ47mvqj4e6RPoXhTS9OumYzxRZkDdVLEsV/Ddj8K24tD0iGZZ4tKsUmVtwkW3QMD65xnNbFAHJ+OTt8O3h/3P/Q1rqk+6v0rk/HTKvh66DMFDNGuSen7xa61fuj6UALRRRQAUUUUAFFFFABRRRQAUUUUAFB6UUHpQBRtPvyfWr1UbT7z/AFq9QAUUUUAFFFFABRRRQAUUUUAFFFFABRRRQAUUUUAFFFFAFS/VXs7hWGVaJgfpivOvBnhPRf7DtZGsxI8ilmZ2JJOcdselej3vFpP/ANc2/lXA6R4l03R9P0Gx1Cdop78FISVO3g8ZPbqAPrQBuP4Q0F8btNiOPdv8aP8AhEdCySLBRkYOHYf1qx4l8SaZ4ato7nU7jy0kfYoUbmY+wHJFaOj6naazYQahYy+bbTAlGwR0OCMH0IIoAyB4T0RRxYqPpI4/rSHwnoh/5cv/ACK/+NdVRQByw8J6IP8Aly/8iv8A404eFtJ4Bt2KjOFMrYHP1rp6KAOXPhXSWcs0DsSc8zPwfzqtN4P0R45A9q7bsk/v3H9efxrsajmGY3HqpoA8d8CeEdFl0L/UzgmeVWP2huQGIAx0xj2/nXWr4H0NRgQzAc/8tm79e9QeDpodN8MSXdxIBDFJPK5HJADt29eP5V1Gj6tZa1p8WoWE4mtpQdrYwRjggg9CKAOYfwJozgLi5C85H2hsHPXPNMPw/wBAAKiG4AYYIE7DP15q23jfw6the3/9pJ9nspPKmbYwO/nCgEfMTg4xmuvgljnhjmibdHIodDjGQRkUrAcK3gDRGHzG9PJ/5enH9aj/AOFfaHs2j7YOMAi5YYHbH0r0Kk+uKYloeZH4a6Mf+XrU/wDwKP8AhVyD4faNCABJfN6lrlua9B4pRQD1POn+Hmis6sJL9QP4RdNg/nzUo8AaSpJFxqAz2+0H/CvQKzLTVLC8vLqytrqOW5tSBPGpyUJ6Z/L8KAsc9H4M01E2mS7Y4wGM7ZH9O9VX8A6M4I3XYOOouX4/Wu4uLiK1hknnkWOGNSzuxwAPU1BYX1tqVrFeWcyzW8o3JIvRhQM5AeBdLBX99e/KxYf6Q3H6/wD16hPgHSi27zbrGPu+c2Pr1r0LP51mz6rYW+o2+mS3SLe3Ks0MPO5gAST+h/Ki9wOQTwFpca48+8bnJJnP5UR+BNMUEGa8JPcznivQc0Zp3A8/PgLSj1uNQ/8AAj/61Sv4F0pypaa++Xt9oPP1ruuKOn40hHDReBNJQkmW+cY6NcH+lPTwRpSqw829Ynubg5Fdtx60A0A9Thf+EE0krt86+zn732g5pT4E0opt8++HOc/aDXSatrWnaOIDqF3HB58gjiDdXb0AFa9Jq4NX3OBXwJpiyh0uL5SM8faG/wD11MPBdkpGL3UQAfui5YD6V1MGoWlxe3NjFMGubYKZkAPybhleenIq8TzTHc4o+DrEgj7bqQyc5F23HtUTeCrQ4/4mGo/+BLV2N5dwWVtLdXMqxwRKXd26KBUenX9tqdnDe2cwlt5l3RuARkfQ8igd9DkF8EWXGdQ1MkHIP2o8U9fBFkP+Yjq3/gY1dyDWfc6jY2lzDbXF5BDPPxFHJIFZzkDAB6nJFAjl18FWSEH+0NUI7hrtjmj/AIQuyZCjXuoHIwT9pbmu4zS0AcG3gq0P/MR1L/wJNKPBdqCCupamCOhFya7oUoNAJ2OGk8GwSE79V1QnGD/pTdPSpF8JIv8AzGNW/wDAtq7brS0AcL/wh0JBU6rqpB6g3Tc96k/4Q60/5/8AUv8AwJNdrmlJz0otYDh08G2iHjUNSP1uTTx4PtAf+P7UT9bk121FAHDN4OtWIxqOpqRkcXJ707/hDrXBH9o6ngjH/H0a7bjNGc0AccfCVqcf6bqAx6XJ5pi+E4xndquqNkY5um6V2h4FGeaVgOPPhK0P/L9qX/gUaePCtqP+X3Uf/Ak111NxTA4weEbfGP7R1LGMY+0t0pf+ETgHTUtS/wDAlq7QUnf2osNNrQ48eFLcEH+0NROBjH2lunp9Kibwhan/AJf9R/8AAg122KKBHD/8IhFnJ1TUzjOM3LcZ61J/wioII/tXUgfUXDV2felPSiwWOOTwxszt1TUOfWcn+dOXw2wyDql8Qc/8tcV11HegDjR4XAJP9qagQexnPFSN4ZU/8xTUv/Alq680h60AcqPDzICE1O95HG6UtzTX8OFiM6ne4B/56Z4711lJ7UAcqfDzlSn9rX4VgQ37zk+n+e9RDwsjEmbVtTlH8Ia5Py+uK7D2paLAckfDY8tYxql+FUkr+96A9qifwxv5bV9Szjqs5X9BXYig0AcevhjaRt1bUuvObljkU7/hGRg/8TXUhkdrg9ex/CuvooA44eGM536tqLKSML5xwP8AP+c0Dwy23H9s6luxgETngdq7ACloaA4s+F22ADWdSDevnf0pn/CKNnjWtTxnvN2rt6TvQBxq+Ftpz/a2pEY6Gc9ajHhQg5/tnUyPQ3H/ANau3ooA4o+Fsqw/tbUAxzg+e3FPh8NSRHI1a+Y4/jlJ5rsjSDvQBx7+HZiVKazfrtP/AD06il/4R+7OM61d8DHXvXXiloA4/wD4R673bv7cvOw4/XvSf8I5cYAGt32R6tn+tdh2o6CgDjv+EcuQuF1u9B453Z5/Omt4bumYEa5egAg4z/8AX+tdnjNAPNAHHyeHrt1CnWrwgD+9jn86iHhq7BU/25ejBHRzz6967Q0ZoA4z/hG7vj/ieXmQOee9I3hm5IwNcvRg5GTn8+ea7XpxQfSgDih4cvg5P9u3e09val/4Ry9JydcvM8H7xxn6ZrtRSE0AcZ/wj1/tYDxBeAnjOOn60xvDmokHb4ivAe3y/wD167XtRQBxDeGtQOMeIrwfRf8A69V08Matk7/E13jJwAnbt3rv+lGc0COF/wCEa1EgZ8Q3ZIH93/69NPhnUsnb4guwK7rpS0DOBPhbUOMeILvpzkZ5qceGtQAOPEF5niu49KAaAOB/4RfUSQW8QXZIBwOn9acvhnUs/N4hu254z/8ArrvabQBxS+HdQA5167J96T/hHdSAO3XrnPbj/wCvXbYooA40+Hr89dfuz/wH/wCvSr4evgCG1+7Ofb/69djRQBx0/h/UGjfy9cuxIehzx0PbP0rzj4c6RqNyNSlfWbkKl2yFdzHPr3r3WT7jY9K8u+FrbodZ/wCwg/8AIUBY6P8A4R/UNw/4nlwq45wOf50N4e1AsCPEF2AAeNv/ANeuxNRmVN/lmRd/93PP5fgaAOM/4R3VOf8Aio7rvj5Py71G3hzWMDHiW5HqDHn/ANmrt3ljjZVeRVZjhQTjP0qTOOtAjhx4f1lSCPEc7fWP/wCyp50PWgfl158A55T/AOvXa0UDPDPD+i6x/wAJZrStr8zOka5JffweVHoMfTvXo66NqoH/ACG5c9/kz9O9ZXh7jxdr3uE/lXolAjkZNI1gYEOuuigc74Q5PPvUP9j68Pu+Ij172yn+tdpRQM4g6Nr5AH/CRtx/07L/AI1fTTtaUYOtg+n+jLXUUUAchcaXr0gGzXgmM5/0VeaZ/ZfiFVATxAufVrVa7KigDiW0vxNnjxEmP+vNKlTTPEWfm8QJj2tErsaKAOObTPEJYka+gGOALVaRtL8Qbty+IAD/ANeq4rsqKLiSscbHpniFDn+3kb5cYa1U09NN18Lg64hOc5+zLzXX0UDOP/szXwSf7cRgc/KbYDGT7HNI2n+JCcjW7cDHT7IP8a7GigDjF0/xMCc63bY/69B/jSnT/EoA263bk45JtRz+tdlRQBxX9n+KP+g5a/8AgIP8aUaf4n5zrdt+FqP8a7SigDhJNM8VtjGvWowc/wDHp/8AXpH03xacbdetM+9mP8a7yigDz3+yfFwhEf8AwkVsTt2km0Gfrn1qRdN8XjOdfsz/ANuYFWfGfjTSPB9vFLqLSPJM2EggCtIR3bBI4HrXVWF3Hf2dveQ58qeJZU3DB2sMjP50AcU2m+MD016yH/bpUTaZ41ONviGxH/bmK6zxBrNp4f0u41S+ZxbQAFyi7jywUYH1Iryk/GvwmO1//wB+B/8AFUAddJpnjEqNniCz3ehsxVc6Z447eIbD8bOsqT4ueFo9Lj1Iy3ZjecwBBAd4YDJPXGMEd+9UovjR4SkcKz3qA9Wa34H5EmgDqP7N8Z/9B+x/8BBRHpvjQEF9esCAen2TrXcWF3FfWdveQ58qeJZU3DB2sMjP51x+leOdG1fxDNoNi0s88KMzTqo8o4xkBs5PX0x70AM/s7xf/wBB2y/8BRXG+LrDxQt3o7NqtlI/nkIWtyArHAzx1Fe4Vw/i0j7foY4z9q4456etACJp3isH59dtD9LQUp0/xVnjXLTH/XoK7iigDh00/wAVDO7XLQ+mLQUx9O8W/wAGu2f42gru6KAODNh4vyMa1YdR1tPT8e9Srp/irndrlp+FoK7eigDiW0/xSfu63aj/ALdBUgsPE3fWrb/wFH+NdlRQBxxsfEvONYtfqbX/AOvTDYeJyONbtQf+vUV2lFAHCnTvFh6a7aD/ALdBVhbDxKM7tbtj/wBugH9a7KigDkRY+I8YOsW2fX7KP8ag+weKP+g1a/8AgKK7WigDh10/xWOuuWh/7dBTm0/xT21u1/8AAUV21FAHFrYeJ8c61a5/69RUn2DxIf8AmNW4x2FqOa7CigDjP7P8TEf8hy2B/wCvQf40n2DxP/0GrX/wFFdpRQBwzaf4r4267afjaCoG07xjxt12y/G1FegUjEAEkgAckmgDg00/xeCCddsiAen2TrUzWPirGBrFl0xn7N79f6VHofjrRtc1280SyaV7i1BJl2gxSY4O1gTnHuBXd0AeeS6d40ZyU13T1HoLTj9c06HTvGak+ZrtgwIx/wAenT37V0XiPxDpnhuxa91S5WGIZCr1aRsZ2qO54rK8JeNdD8WRudMuv3qHDQSgLIB67c8j3FAGe2n+NSeNc09eO1tTv7O8Z/8AQdsf/AWjxP8AETw14auVtL6+3XOQHhgUyNGPVscD6deRxXRWniLSLvRl1uO/hXTioYzuwULzjBz0OeMdc8UAc6dP8Z9tbsP/AAG/+tUhsPGBA/4nNgMD/n261l6F8UfDWt6qml2s04ndyiNJHhHPYA579q9SoA8g8YW/iKHSGa81G1kh86MOqJtLAsBjn3xXrw6CuT8cgP4fuUJALtGo/GRa6wdBQAtFFFABRRRQAUUUUAFFFFABRRRQAUGig9KAKNp95/rV6qNn95/rV6gAooooAKKKKACiiigAooooAKKKKACiiigAooooAKKKKAK17zaT/wDXNv5V414i0OXV/htClvHuu7VBcw8Hd8rEnbjnJXOPXivZL44tLgnp5bfyrE8JIp8PWKkAq0PII65+tAHgrXx8cXmnzpMZINI0dp7pZBuBmZCCP97IB59K9P8Ag24bwRp3zAkNKMen7xuP8+tdBoPg7RdBh1CCwtikN+f3yFs8YI2g9QOTxnjJxRoHhHTdBNsbF7pRbxvGqtMSrBmLHcOh5P6Cglq9vI7CiiigoKKKKACmSfcb6Gn0yT/Vt9DQBxngeNJPD4jfa6NLMrKR2LtwfWvALDW5PAS+L9BeVre68wSaYiHf9/ONvHoV/I17/wDD9xJoSkLtInmB56/OareJPAmi+ItXs9Wvkl+02u3ARwFkCkkBhjkZPbBpt3FY8A0zZ4ERbLxRFBcWmpWP25YZ7cuVugeEbjrgkH6+nW14W1Dx1rWrT6fN4iks547MXqqYVfggFUIIGD8wznOPeu6+JPh7UPFviXR9OXS3Wwt28yXUCQV2H7y4/ADrn2xXqNt4a0+11y71uESLdXUCwSKGwm1cAEAcg4VR17UgTT2PANH8S+L/ABY2h6dY6qllK9vK89x5YPmbHK7jx1wBwMcnP0ifxZ4xS11nQ47iS7v9OulH2u3iBkaPJyNuOeg9+1eqf8Kv0WO309La81O1ubAP5F3DcBZRuYsc/LjuRwBweasR/DXRV0+e1ae/kuLiZZ5b9583DOudp3Yxxk9vrmkGp4pY+M/FF3arpdl4hSTUbq+jgj+0WwjlhQhslgQeD8p43EdjzWn4i13x7oN/c6Sdagu3t7db8ziGNSYgSGUjb69uuB15xXpH/CqtGkgmNzeahcajJIJRqEk2ZkYAgYP+PXA9BjodE8C6TpbahLK1zqFxqCGO5nvZA7up6rkAYHT8h6CmNI8z174kX0q3t5o88AsbbT45Cdm4rPIwAU59Bniub+FmqXOn6/bxxD7YmsBnuWFs0fkvjdw2PmHXpxXsWm/DfQdP0e/0hBcSW16ytKZHBYFTkbTjjFS+H/AVjo93a3Ul/f3z2abLRbqQFYARtO0ADtgc+lAM5/x5ez3Hi/w/4emKyaVfAvc27ICJSpJXJxnAIBxXlGpeKPEVgviHTtL1KKztbC8jjto1hXKRsxUIp7AYHr36V9B+K/Btn4ku7K9kvLyzu7M/uprWQKwBOT1Bri4/g5oAhmilvdTmM0qzO7zLuLDPX5efvH3560tRdTmYf+E+uNRv9FHiaENp0CTvMIVBk3jIGcZ45FeXax401WW/8P8AiOQRPqNvbSx+YFwG5dQWAxx8x4HHXivqPxJ4Fstcv21AXt7Y3MkXkzNaybRMnYMCDnH+elZkfwu8OxzWD7J2gs4pIxA75WTfnJY4zn5j0I7enIDuef2firWvDGr6Xd+JNeS80nUbSWfdHENgfrtXC54+Ufia9D+Fmo6vquiT6zrF4WjupneCJowohQEjg8ZH+FeY+Mfh/eFNL8KaNbX89gs5uBe3MimO3DZ3ICFyB1PPOT3zX0fb6dbW+mppsUey2WHyQi8YXGKYz5Ij+IviGPWLa8fWTcW7X4iltI4MRCLdtPz7eCR+POa97+K+r32j+Ebi+025a3uBJGFkUAkAsM9a5m2+ENhGggn1jUZLSGXzLaBXULGc5JIwcntn0NdJ8WtHvNb8Iz2OnwPNOZIiqLySAwoEeT6n4w8WeCHhtdTv49TfUbMSW5KAGCQ8cnHIB+o47c1s3viPxZ4Alsv+Eg1K11a3u0cCMAI8TAZySFGRnj8/auzsfhlo0ton9tfatSujbpFuuZyxgAX7sZXGBkn1q9p/w9sYrxZ9Su7rU4oFaK1hu2DrFGV2lenPH8vXmgZ89a5ceItYsvDniLV9SjuLW61EeVbIigQkPjqP90+vvzXVy+KvGkml3/jBdStUsbC6EP8AZ4i+WVd4X3P8Y754+leiJ8KdLAtojqurPaWs3nQWrzK0SHOSNpXpnP5n1NLefCjS57m4EWp6jb6ZdS+dcadFLiKRwcj6D257YIwMCG/W9jzO0n8R61ruva5oOqx6YHsra6uIyqvuIiBVcHJ6bjnGOcd62NK8W+L/ABZqmm22jX9vZBtN8+4E0KsrOrmNm+6Ty2MAYwP17XVvhbZXeoT3djqt9p0V1EkFxBbsArxKoXaDjPIUdc9+ucV0+jeB9I0TVLfUNOE0BgtTaiESZQjcW3HPJOWPfHTjilrYUXtdfI+adc8fazrOl2mhajdRxCR5I765SAOzhW4+UDj/AICB0+te6/B3V59R8PSWsyx4sJmt45UQoJEHIO0gY6n/AAquPhbY2FrEdEv7ix1GCV3jvOC21v4GAA3KB6+/rXa+EfDMfhq3uF+23F3cXUnnTyzEHL4wcYHSgWp4/r3j3XdJi8RaVLIg1mK8jWxZEVv3chBVVXb8xC+vPzd8Vy2p+JdSikuE1S3sLvxdY3ccFlIEyQrj+FRgMQenoW+le96r4H0rU/E1l4jl8wXVtglARskK/cJ75Bx+Qril0KbX/iX/AG1NpdzY22mLs82ZeLqRSQrLx0wQc+w6GgDjP+Em+IUen61qUmo6f5GkT+TIrQLmVgRkDA4wGH58Gulj8ReMfFdxNP4dntLK1trKGZo5EEhlkdC20cEj0/Ae9dq/w+097PxDbG9vANbuPPmZWA8s7y4CjHTJIPqOKyrz4apHNC+ja3faYrWy2l2EwxnjVdoOeMPwOfyxTGeZTfEjxVdLaPI0GjwCNhJctamSOWUMV2kkHb909O/rXT6b491TTr7ShrV/p97aX9s5WS1wEWQE4y2M5PygjGATWk3wktbWOBNJ1e9tMII51ciRJR3OwjAJPPp7Vy3jfwfGlvo3gzR9KvLhvNFw+oNnZEGO1yxxgcAcfTqeoJs9h+G+r6nrugJqOqxbJZpXMXybcx/wn378967zjNVLC0isLO3tIF2xQxiNRx0Ax2xVvsaBi55o4zQKToaAF7mgcUnWlHpQAmcmlx3oI9KB0oATtR9KO+KXFAATS03pS96AFooozQACjFBOKTNABilooNABRRSd6AFxSY5pc0hNAB14pcUmaAc0AFLQaQn0oAKWkpaACiiigAooooADSClpO9AC0UgooAWik70AUALRRRQAYpO/tS0h9qAA8UuKKQUAJ1pfrRmigBTRSA0tABjFNNLmkNABS4ptGaACgUua4FvElzb+OR4fuoo1tbm0860kAO5nH3ge3QN+Q9aBNpHe5orxo+PL+W2u72C3g+yLrMen27kE70zhm6/kfc10HxD8YzeFLRWttMnvLiRSysEPlIB1LMOnFAz0WgVn6beG50y1vJjGplgSRyp+UEqCcE9qwfC3iyw8SNepaho2tbhoCsjLl8fxLg9KAOw75phOKdnFcdqXizTrDXbDRZZVEt4JCJd42RlR91uepoA64tSg15V4c8azTR+IodWRI7rR5JGJVSoePLFSAfpgeoxWd4O8b6pqd9oljfW0AOoW0ty0i5BABbaAPoKBHs+eaSuM/wCE28OCOaQ6mmIbj7K4Mb5EvPy4xk9DyOPeu0oAikGY29cV5l8KSzWmrMen29xweM4Gf6V6g/3G+hrzH4XZ+z6uWILG/fJxjPApa38hr1PTycA18s2mjw+Lv+Ew8SXMtzFc2k0i2bxzENF5akj8MbR+fTrX1RXgms/DnXJNW1T+x9bisdF1V913bBTnBA34GMcnPQjg4OaYLR3Od8R6dFceHoPFeoQ6lrF1cWi+XGsm1LPC53/Lg4BGSefU1z15cwazc+E/+Ek1CeTRpLI+ZMZW2efl/vN/eHyqT149K9K1f4eazbXbHwxrhtLO5g+z3EF1+8CpgDEY2nAwPY+/o6++Gt/baZp9lo2uuFtPvQ3iB4pCWLE7cEDk9MH60kTZlj4JajNdaZqNn5zT2VldGO0kc5by+w+nf8a9rHWuM8D+F7fwppf2RGWW4lcyXEwQLvb0A7KOw+vrXZ5FMaZwHh//AJGrXf8AgH8q9ArgPD77vFOujHTZ/Ku/oGFFFFABRRRQAUUUUAFFFFABRRRQAUUUUAFFFFABRRRQAUUUUAFQXXmm3l8g4m2HZ/vY4/Wp6KAPgj4i+GvEulxW2r+I7vz7y7lMSp5m9gFGe3AHoBX274bha30PTIWILR2kSEqcgkIBxXgP7SBxZaN/11k/kK958Kc+HdI/68of/QBQBc1jS7LWrCbTtQgE9pMAJIyxGcEEcggjkA18ffGDRfDmi3un6B4e0yOO+mcNK/myOy7sBV+YnrnP9Oa+1CcCvj3wmv8AwlvxbuL64WV47aZ51ViDsEfCZ9g22gD2/Rvhp4bt9CstOvtNS4aIeZI0jnJlYDcTgjPQAegH1r5zj8NaR4l+IR0fw7ZG30m1kxPMGeYEJ95sknAJG0c9we+B9la9K8Gj6hLE5SRLaRlYdQQpINfPf7N9kgs9Y1BmLSyTrFlhk4A3Hn3J/SgDpfi74tg8MaEuh6Uy/bp0FukcbndBHjGeDkHHArzH4M6bcaR4+ubG7ULcQ2ziQK24Anaev41qeO/hd4r8QeJr/VIri0aKWQGEtMVKoAAoxjjAH581wngbQvEVr8RBpy33lajbSB7qYzEhoxgsM/xZBAwf0oA+6a4fxYW/tHQwOn2nkZ+ldxXCeLCP7U0EZGTcHj8qAO7ooooAKKKKACiiigAooooAKKKKACiiigAooooAKKKKACiiigAooooAK85+Jtlr2p6NFp+gblmuJwk8gk2BYtrZyeuCcDjNejUUCaufH/wXspNN8fX1lKytJBDJGzL0JBHNfYFfJ3wrX/i5uuHP8dz/AOjK+saBnx58dJZb7xxpGmXErvZARYhzhfnfDHjuR3rPu4LbwJ8WIItISSK0Xbuh3lsq6fMuSeR35Jwee1bHx8sLiw8UaTrxieS0CpuIXgMjZ259SKz9EmT4g/FKPVLSxkjs1VZJxIeVVY9uWI9TgD8PwAPL9I1TS7rVtXvvEGlXWqz3Rd41jcrsYkkscY6A8dh+WPULbTdKPwq1ubRNSmZWuYnuorvCum1gAuFJHJwQT1x27c74Y1ZPht4o1aLWdKectE8Aj45BYEHngqV7+n41R0rSb8/D7W9QSCdLWW8gKjZ8hRSwLA+gYgEj09jSYmczBdabfWOk6dp9ktjqySkTXrzbVkyflOf4a/RizVktYFZgzCNQWBzk465r4K1rxDpWt+G9H0XT9AMeq2+FeeJBmQ4wcY5Yt1Oe9fdeiQyW2lWME2fNjt40fP8AeCgGmMyPGjFdElx1MkWBkDPzr/niupHQVynjcH+w5j6SRZ5x/wAtF/OusHQUAFFFFABRRRQAUUUUAFFFFABRRRQAUHpRQelAFCzOWfpwav1m2R+eQe9aVABRRRQAUUUUAFFFFABRRRQAUUUUAFFFFABRRRQAUUUUAUtSYJY3LHoInJz9DWH4OkjHh7TiHUAxA8sOvUitnVkEum3kZOA0Dg491NcJ4U8J6M2h2LyWgkZow+Wdup69/wAaAPR/Nj/56J/30KXen94fnXMjwnoQ6adF+bf41MfDmnH/AJZv/wB9mgDoN6ZxuGfrS71/vD865g+FNHZmaS2LsepMjD+RqQ+GNHJybTnAH+sft+NAHR7l/vD86XcPUVzX/CL6PnP2U5xjPnP/APFVYGgacDnyn6YA81+PpzQJX6m5uX1H50yVlEbncMYNcy/hPSXJPlShj3E75H61Xn8I6YYmwblcDPExz096Blb4doIfD8YaRMvPMRhgcfOeD71229P76/nXj3gnwXpcuh203mXZDtIQDLjjeQPu49K6h/AukkcNdqfUTt+XNAHcl0x99fzpQ6N0dT+NcG3gXS5AoZ7rapyB57f4/jTT4E0vduMt3jsvm5APrzzQLp5noHHTvTdtefHwHpZJJmvCSMZMxGPypV8CaYFKmS55/i89s0dAuegD2NHBGciuD/4QPSgoVJ75AOgWfH9KYPAlgOBqGpbckgeeDj6cUAzvzgdSKAVIDAgj1rz9vAtkzAtfXxAGMebx/KlHgawVty3l+D2ImxigEd8WXP3hn60u5f76/nXnf/CB2bbi+oX7k9C0vI+lRv8AD/T2UD7dfgj+ISjJ/SgZ6PvQdXX86N6kcOp/GvPW8B6eVwt3fAZBP77rSDwFYqx231+FIwV83g+9AHom9e7D86Tcucbhn61583gayYbWv9Q2/wB3z+Men071GPAVluLm/wBQLEkgibBB/LtQK56IGXP3h+dIXQdXUfU158PAdkmRFqGoR567Zv8A63+c0N4B04gD7ZfHHrNmgGehB4z/AMtF/Ol3L/eH515s3w904/dvb9Tg8ib/AOtTU+HtknTU9SJHQ+aPl5zxxQB6Zlem4Zp2K85fwFZOOdS1LcRy3n8n9PTj8aaPANgBxfX4OBhhKMj36UDPRyQOpFGQe4rz0eBbIMpF9fjb0HnflTf+EFtVx5ep6lGAOAs/A9xxSBanomQe9ArzpfAkIBzrGqbs8MJ8EfpUo8EgKQNd1bOOP39MTv0PQDThXnp8E5IB17ViueR59Rv4HDAY13VQR1xN1oA9F70lcH/whynG7WdUPP8Az27flUY8FjbtOuarjJOPO46cUAd/xS+/evOf+EH/AOo/q/8A3/qz/wAIeQwxruqkc5zPQFzvqWvP28Glsf8AE81QD/rtSf8ACFqzDfrmrFR28/n+VAz0IUhGe9ecf8IKhHOu6tnHafv69Ktr4PRf+YxqZ6f8tvz7UAd6KMc9a4MeDwCCdb1U4OeZ6aPBuOBrmrbewM/f8qAO/pv41wH/AAhzHrruqHnj992oHgxsDdrup59psUAd/ilIrz1/BQJBTXNVUg5H76nReDWQc67qhPf97QwPQOtGK4P/AIQ4A8azqWP+utPXwiFLY1jUsE8fvegoA7n8aMVwo8JuF51rUi3qJuKkXwpj/mM6l/39oA7Y0mO9cKfCGf8AmN6oP+21J/wh+CuNa1TYvRfPoA7w0Vwx8JEnnWtSx2/fVIPCgwc6tqGf+utAHbUhGa4w+FRkEavqIII/5a9qG8LEoFXWNSU89JuM/SgDs8UVw48JsFCjW9U2jGAZunrU7eGXbdnW9TPPy5mzgf1oA7HFBriv+EWkI51vUc/9daX/AIReTIJ1rUc5yf3vb29KAO0xmjFcR/wisvT+29RxjtJ37fh7VIvhibJDa5qRjIA2iXB98nvQB2eKK4tvCzMPm1nUicnnzqD4WbbxrOpbvUy5FAHa0VxT+Fi2MaxqQx1/fVEPCZB/5DWp4x/z2oA7qkxXFjwu4Y/8TnUSvp5vNSf8IycH/ib6jnt+9oA7EDFJiuNPhiUD5Nc1NTkc+cfx/wA/zok8LlgANZ1MAH/nt27CgSv1OzpCM1xLeFZCABrmp9+s2ec9ajXwnKM7te1M8jpKRxQM7rGKWuFPhSdlw2valkAhSJDx6Z9aUeFbjA/4n2o57nzD/jQB3NFcK3hi9Jz/AMJDqOMn/lqen504eGLgN/yG7/bjp5hzmgDuKTHFcZ/wjU2TnWb/AGk8fvOcf41VbwncshH9v6gpPcP+XegDvcUVwkfhOeNsjXtRPQ4Z81YPhq4AwutXo9csf8aAOyxS4rgT4b1U9fEN4eOm4jn6g0L4YvwADrt1gEZ+negVzv6TFcK/hi8YDGvXitjkjp+WagHhS/xj/hIrzgccfz5oEmegYo49a8+PhTUu3ie+46ZUdO3fr71KPDGogAf8JJen1yo/xoHqd2BilxmvPn8N66WLJ4ruFJPe2B47fxVUbwv4j3Hb4tmI5PMOOv8AwKgD0zFeP/FzQr+/s7HV9HSR9S02YMiRJuZ1J5GOp5xx6ZrUHhfxGMY8Vy8DvDnvn1p3/CM+I+M+K5QckkiDjpjpmgLnEeIfDl9pvw/0az0vSpLy7juobm4gA+bdgs2R9cLiu0v5tY1/wHfm90l7PUbiCRVtFO9vRfxPpUx8K66y4Pi24Hy4GLcDuP8AapqeEtYBy3i2+JDZH7vt75bmgL3KOjf2v5Gk+GNQ0Rjpz6YiXN0rn5GCEbT6HgDvyfSsbw54GfwNZ6rqVraQ6jqIkL2KLuJRDxt+uCa6k+EdVP8AzNd//wB8j/Gom8H6wcf8Vbf9ecpnj86A1Kk3inxUovvK8Ks5ghikiy5HmltpYD3GTx14rLufhpZat4i07Xrm1hSJ0abULORmbfKy8Y7YDHJ57V0LeEdXJJHiy9yTnmPj8g1TL4U1UHnxTfEY7p/9egb8jzv4h+C9VuvEFmNAiEGn6lEttqHlgBFVD1b0yuAMY+7jvWj4xsda0fxPpGraHoz39vZWJtjGp6feAHHPQjtXYf8ACK6yrceKrnbnODCCfbndVceE9eGR/wAJbcgEYJ8nPf8A3uO360Ets8bXwt4i/tg+Nl0GO3kgvlY6Qgy7rgB3XHHJJI98noOforwlqmpavpv2rVdLbTbjzGUQMSTtGMHkCudfwrrzSbx4uuRzkD7OP6NinHwrrhwT4suScf8APDA6n0agep6LIcRsevBryv4TPus9XbBGdQfgjB6Cp7nwnrjPG0fia5ZUU5BypJ/Mj061w3w90TXbuDUmXXpYAt064Klifc80ra9RX8kfRJpuK8+bwzru0hfE04PHVPbnvUX/AAjfiLGP+Eol/wC/Xtj1pjPRtvvSge9eat4c8TEk/wDCUMTjAzFj+v61Knh7xIvJ8TMSTn/U/wD16APR6T8a86Tw/wCJQpB8TMcj/njj9acugeJR18Sn8IBQBL4ccS+J9dYZG0qvP5f0r0GvBNB0bxBLr+uRx+IWhkV1DSfZl+cdRwDjgY/P3r0QaNrwOT4ib/wHH+NAI7eiuPTSdcQEf2+T9bZT/WojouudvET/APgOP8aBna0Vxf8AY2u5B/4SJuP+nYf41KNJ1vIJ18nAAH+jqP680AdfRXMDT9aH/MbB/wC3VKa2n64emuKP+3VKAOporj/7N8RbCv8Ab8eT/F9jXI/pTxp/iFVA/tyFiO5tBz+RoA62iuTNj4hP/MZgH/boP8aFsPEHO7WoO3S0H+NAHWUVyZsfEPGNZt//AAEH+NNax8RkDGs2wwOf9FHP60AddRXIRWXiVPv6vZvxjBtcfjwaRLDxIDltatiB2+yDn9aAOworlFs/ES5/4mto+f71r0/I0JZ+IQRu1a2IH/Tt1/WgDq6K5hrXXiMDU7UHOci3/wDr1ALLxIBj+17Qnjk2nv8AX8KAOuork47DxADl9YgJ7YtgP61G+n+I+qa1b5x0NqMfzoA6S7srS9Ci6tYJwv3RLGGx9M1bVQoCqAFAwAO1ca9l4oK4XWLIHAGfsnP1608WficKAdVsSRjn7Kcn/wAeoA7CqcFjaW0jywWsEUj/AH3SMKW78kda5Y2Hik/8xu0AHf7J1/WoRp3izvr1p/4CCgDumVXUqwBUjBBGQRUFtbQWieXbQRwx5ztjQKM/QVxjad4t7a7Z/wDgIKU6d4s7a7af+AgoA7qqqWlsk7XC28Kzt96QIAx+p61xv9neLf8AoO2f/gIKYdM8X5yPEFpjHT7GKAO/rgvFsqrq+gR/xNcE49uP8alXT/FY665aH/t0Fcb4j0zxR/auhvJrFtJiZgMW+FBwOoHXgHH/ANegD2qiuK+w+KQCP7ZtCfX7N0pyWXihTzq9k3P8Vr/gaAOzorkBZ+JtgB1Syz/e+zHP86X7H4l37v7Vs8f3fs3H880AddRXJta+JCRjU7EY6/6Mef8Ax6oxZeJcj/ib2mMjP+i//X70AdhRXKx23iJRh9RsmPr9nI/rUqW2vBcNqFoT6/Zz/jQB0tFcs1r4hySupWfPY2xwP1p8Vtr45k1G0PPQW54/WgDpqK5hrXxASdup2gBGB/ox4/8AHqYtn4gwQ2rW+fUW3/16AOqork5LPxEyhU1a1Ug/e+zZJ/XFCWfiNTltVtG6cfZvb60AdZRXLfZPEBJJ1S1APYW3T9aRbPxCFKnVbUk/xfZuR+uKAOqorlBY+IP+gxB/4Cj/ABpRZeIMg/2vb4B5H2Uc/rQB1VFcq1l4gPTV7cf9uo/xqMWPiLHOs2+f+vUf40AddRXIR2XiVc7tXtGz62vT8jQ1p4mwAup2PGPmNscn9aANy00nT7K6uLy1soIbm5OZpY4wGc5zyfrz71p1x4tPE4J/4mlgcn/n2PH/AI9Vg23iEHI1CyPsbcj+tAG3qFhaalbta3ttFcQP96OVAyn8DVXSNF0zRkdNNsLe1WQ5fykC7j71hNaeKsgrqmn9c4NsfTp1/GmfZPFobP8AamnEeht2x/P/ADmgDb1bw/pGsyRSalpttdvEMI00YYgenPatWO3hjhEEcMawgYEaqAoH0rjhaeLgTnVNNOT/AM+zcfrT/sviwjnUtN69rdv8aANSx8NaJYXhvrTSrSG6ySJUiAYE9cenU9PWuhrjFtPFS5zqmntk55tzx7dasC28ReXtOo2e7+8IDQBX8eH/AIk23KjdcQjLdB84/KuzHSvJvFtnrZ06A3t1BKiX0DDy1K5+cAZ49cV6yOlABRRRQAUUUUAFFFFABRRRQAUUUUAFBooPSgDOsTlpPrWjWZYfek+tadABRRRQAUUUUAFFFFABRRRQAUUUUAFFFFABRRRQAUUUUAU9RGbK5HrE38jXK6Dq1hp+maJZXd1HFc3cQWCM5zIRjp+YrqtR/wCPG5/65N/I14z400GTVfh/ZTWUbNfWCJcQGPIcY+9tx3xz9RQB61rWtabodutxqd5HbRM21Wc9T6ADk1Z03ULTVLOK+sbhJ7WUEpIh4ODg/qCK+atRvE8eMt8rtLaaPorz3KOAV+0MjYGM9flz/wABr0z4YwRXfw3tLeaRoopYrhHkVgpVTJICQT0I9aAO10/xPoepXz6fZapaz3aZzEj5PHXHr+FdHXzZ4b0bS9R8TaZD4Ytk/srRWL3OqbcPcSYxs3YG7oOnGCT6Z+k85pISCiiimMKjm/1T/wC6akqOYZiceqmgDk/ARJ8N2RY5YmQk+/mNXXmuQ8B8+HbTkn5pOpyfvt1rrzQ0KLuGPekI707tXIePbu8sfC2rXNg7Jcx27Mjr1UdyPcDJ/CgY698XeHbG5ktbnWbKKeI7XjaUZU+hrp1dXRXRgysMqynII9a8J8D+DvC+p+B7S9vLC3uJZ4HknumJD7snd82cjBBH4V4x4c8QeNbTQrWO2vLyLR97Ks8NqJniVeo5/hH19fpQB9svPCkyQNNGs0gJSMsAzAdcDvUg6V8jWWq6n4k8W+Gp7fXYXvI4ZEa6S2K7grOxVk4GSuOOBz9Kq3/xE8R2c/21tdSdorjy3tYLX9zt553kf1J/KnbQV1c+wlkjZ3jV1LpjcoPK56ZFOyACxOAByT2r5ej1LW9E1LxzrEd/DJMkUDN+54JI/dkAk42rkYOetdL4W1LxLDqthpviK/TUbTWrFpwuwIYjtyVyoHbA9OeKTFGXMk+6Pa9M1XT9VSSTT72C6SN9jtC4YA+mRWga8y+FUezwLZtaxRRTSCZhtGAXDsoJznsorzWD4h6/eaXBpEEsP/CUS6g1qR5YGxB1YgjAwfbsfQ0m7dCnfsfRc2oWkF3BZS3MaXM4JiiLYZ8cnAq9XyJrviPVn1GK0nW0l8W2OpC3t7lYDjyWVucf7xHbp9aenjDxrHpkXiWbVYJYYr77G9mIlVHwDlmPHU8fkaYH1waaa+bbvxL4s12fxFqek6pHp9loTMBamJWMoUMWLZGf4T1/Q5rH8Q+NfFEo0i8N+dIsp7JZBcR2/mRyTHqHyDjp78duaBH1Sf5UDpXzxb6/4r8YXg0nR9a0+yNpaJJc3UIEnnyHHTI4GfQDHOeoFV9H+JOsj+xJdUFqlpJcT215cbdqkrjBz/CefoefwErgldn0XPPFbRPNPKkUSDLvIwVVHqSelRWF7a6jbR3VncR3FvJnZJG2VODg8/UEV8i+J/G+s+JlOlTuLXSNWnPkuluZJViQ8LtXlskL7/hXtHwk1W/urK80y8tvLj06QRW8otzCJE7Hb68Z/GgD0y/1Sw05oEvLyGBp3EcQkcKXY9hWiTXy9P4jvda0zxFq94kD3ehXbDT22cRZbHToTgDrmqg8feLtQllW0vrWAWukpfS7rYNvOxS2OOCS30FAH1bnjJOMVQsNRs9SSSSxuorhI5DE7RNuAYYyMj6ivAtN8R+NYdN0XXr3UrCewvrmON7ZIgH2u20cgdfYf41yXw31e/ttYufCmlXMdtLJfzyz3UyBsqoxtRT1JC5/D0BoA+uetLXzd/wsDxALWLSVMT6+NVa0c+TkNGvVto7cjn0/OvQviZ4k1DQLOzSwubC1lnfD3N0/3FHXamOSfx+mSCEncSdz0+jNeKfCzxbqOu6jqdheahHqMNuiSQ3Qg8ktnqCoA/yO9WdR1rxTfeL9V0bRbiwit7GCOUmePe25lBC8EdffoKAk7dD2HNJ1r5v0fxz4o8VXGl6Vp01nY3kkMktzcGHepCsQNoJPp+Z9KS38ZeL9XMfhyBrS21c30trLe4x8qLuyFwcEgNz9MeoYz6LiuLeaSWKKeKSSEhZERwSh7Ajt+NNu7q3s4GuLqeKCBMbpJXCqMnAyTx1Ir5TsNb1/w3c+K5JZLaTWbm+trUSgfIXw3zBfdSP8K3vE2seItOg1jw34mubW9jutNkuLa5ii2kMOduB2BBAyOwOaAPpOORJUSSN1eNwGVlOQwPQg9xTx1NfL+meJfF3hTS9NgvnsZLe402WS0iPzSQiOMsu7HUEBfXrjjFSWvjrxVb22heIdSubc6dfzmBrOOAL8obBfPJzwcc44HrQD08z6TlvLWGeK3luYY55s+VG7gM+Ou0dT+FW6+NdX8VXV/wCLX8TxhBLpUpht7F4pJBJGMqx3AFVY7j6c49OfpLxLrWoweDZNb0yBBdC2S58uXJCLgM2R3IXPpQM7iqlvfWlzNNBBdQSzQHEsaSBmjPowHToetfPd98QNf1lZJ/DrW8UVhpqXd6Gj3gyHBZAfYE/98tXO3viu7srq71nwnDZbZdOjvdVklzIwmLYK57EZ+6MDr7UhXPrGkzXzkvj7xTozwf21DYT/AGrTJL2GOEFSpAJAY/QdvWpoPF3jLSrfQNS1U6fcWerzIBCiFXRXwV5HHQ57+9ME7+R9EUV8x6f4/wDFFz4kazkutNtk+2+R9iuk2OE3DGD1JIOOv/1ujtPiBqslkmmSC0HiZtS+xGAA4RQeXPOCO2c80DPeutOpFztG7G7HOOmaMc0AKRmm4p1J1oACPSloBzSZz0oAXFAooNAAab0p1JjJoATHajFOpOaAG9adzQRS44oAbjijvThRQA3FOFFIO9AC0UUUAFNFOpMc0AJRil6mg0AAFLRSc5oACKQE96dRQAUUUUAFIRS0hFAC0h4NLSfWgBO9BFOxRQA3vS4pO9L1oAbRS9RxS4FADaUCloHegAxTcU802gBKBS02gBcYopM4FJnmgB1Ie9B6UmaBB2o7UDnNKBQAY5pTTc04UANb7j49K8x+FGDpeodM/bpM4+g616e/3H+hry34TArpup/9hCT/ANBWkzRJWd/kepU1iBjJAzxTmOFZvQZr5Iitn8UWXifxfqOo3VvdaZM4sDG+FiKDcqgc9SVH40m9UiGn8up9a5ABJIA9SadkYznj1r4+8feObzxFo1pZaVO0dpDDDJqMxfa5c4AXOeQDycd8V7T8QY9Sk8Fb9H1NIbaK1zO4+ZpYwo4Vh0zjn61QkesjkZByD3pwrB8LnPh/Sv8Arzh/9AFbwoGcP4bVf7c1wg5/egZx9f8AGu5rgfC4/wCJ9rx45lH8zXfU30EuoUUUUhhRRRQAUUUUAFFFFABRRRQAUUUUAFFFFABRRRQAUUUUAFFFVb/z/sdx9l/4+PLbyun3scdeOuOtAHM+LPGOi+E44W1W5KNM2EjRdzkd2wOw9a6uCaO4hjniYNHIodGHcEZBr4B8d6B4nsHs9V8Tzs1xekqoklDOoXHBxwo5HA9e1fd2gkHSNPIII+zR4IGM/KO3agCPxDrNn4f0u41S/Li2gA3lF3HlgowPqRXkw+N3hI9tQ/78D/4qvXdc0mz13Tp9N1CIy2s4AdQxU8EMORzwQDXxf8TvC+haJq9joPhwTyalJgT7pixQsQVBAGOQc/THHqAfRVz8WvClvpkGotcXDJNI0axLD+8BXrkZxjle/wDEKzV+NXhIsATfKCcZMHA/WtFfhT4bl0Gy0q6t3L2xLm5jfbIztjcSccg4A5HAAr5p0nwrpPiD4gNo2krKmlRSMHZnLFkTO459CRgfUUCvqfdVrcx3VtFdRHMUsYkUkY+UjIrjtD8c6Jrus3Oj2EsklxACWfZ8jYPODmuB+L/iweH9Lt/DWjA/2jeosMaxMQ0MfCjGO56Dn3rzP4K6VdaL49vNOvVC3NvbsJAG3cnB6/jQM+w64zxKSNT0TBwPtBB/SuzrkvEMfmapovtOx/SgEdbRRRQAUUUUAFFFFABRRRQAUUUUAFFFFABRRRQAUUUUAFFFFABRRRQAUE4GTRXmfxStPEepaPDp3hwYkupvLuZA4UpFg55J4Hrjnt3oA29G8ZaNrWsXekWE7TXFqMu6pmMgYBw3fBOP5Zrsa+RfgHaSWHi7V7SVw8kNs8bFemRIoJ57cV9dUAc94l8RaZ4ZsDfapcCKLO1V6s59FHc1T8LeLtF8VJM2lXXmtCcOjKVYD1wece9fN/xvll1Hx1o+kTyN9ixEvlgnGXfDN9cYGfYVkwwWngr4vNb6YHgsISMx+YT8hgDsCWJyMnPPoPSgD6T8S/EPwx4aufsmoakouf4ooUaRk/3towPoeea6O28QaTdaR/bUN9E2nBC5nzgADrkHkHtjrmvzxGq6bfalqGoa9bXN3NcuzoIJBGoZiSSepwOMCvaYrOyl+E2rS6HeXbRrdI91b3JXK4YfKMYGOVbPfH4UAe6+Hvib4a1/UV060upY7hziLz49gkPop9fY4r02vza83Sr620W00iylg1cOVup5JsJKxI24ycDv6fjX6QQArDGG+8FAPPtQBzfjJwmkM/y5WeEgsSMHzF9OtdTXKeMl36TsHVp4gOO+8flXVjpQAUUUUAFFFFABRRRQAUUUUAFFFFABRRQelAGdYn5pPrWjWbY8PJ9a0qACiiigAooooAKKKKACiiigAooooAKKKKACiiigAooooAp6j/x5XP8A1yb+RrL8NKsmg2SsAVaAAg9xitHVTt0+7PpC/wD6CazPCsiHQdPO5f8AUjvQBQ0PwdpGh6be6dYxSJDeBhMWcsxBGMZPoDxSab4P03TrL7DBJdfZ/s8lttaYkbXJJOOmfmOK6/en95fzpd6n+IfnQB5lonw30rQ7qG4sL/VIRHIJDEtzhJCP7wxyO3uK7fSNKi0pZ1hmuJFmlMpE0hfaT1wTzitbcv8AeH50bl9R+dArDqKTI9RRkeooGLUczbYnb0Umn5HrUNyyiCUkgAIcn8KAOW8CS+d4dtJP7zSn/wAiNXX1xHw9kDeGbNmcFi0pbp18xq7Xev8AeH502TG9tR9QzxpPG8MqB43UqynoQeCKfkf3h+dG5f7w/OkUeKS/CPS1jlt7XWtZtbKX71rHcDy+evBHI+ua37r4fac0djFp17qGlx2aMiLaTYDZOSWyDk8nn3r0olSPvCm8f3h+dAmeTw/C7RrU20lpeahBdQSPJ9qWVfNk3DBDHHTHHAHU+tZMnwg0542tG1jVBpwl82K0WUbEJxkHI56dev4817d8v94fnS8HuKTSe4mk91seY6r8PNP1K61CZtR1CGO/ijjnhikUIdgAU8qTxgfmfXFbVx4P0+4urK68+6SWzs2soyjgZQqVyePvDJ/HtXZjHTcKBj1FCVgWmhj+HNHt/D+kWulWrO8NupAZ8ZJJJJOB6k1zNh4C0ay8T3PiVFke9nLMI32+XGzYyygLkNwec/xGu/49Rn60uR6imM8F0HTpde+I9xrsmhy6fb2CNGHlUr9ok5UPjHXa2e/G30rqbj4ZaJcaLFoz3F+LOO7a7CrIgJYjGD8uMYJxxn3r1D5fUClyv94UDPJtX+GVje3V5LZ6pfadb3237ZbWzAJNjPr65yc56n1pl/8ADK3Y2n9m6zqFkIYEtnUMHV41GM4xgMfXpntXrm33oC+9AjxKX4TWdmkZ8P6peaZP5PkTSq24zoTk7umCfbA4HHFbc/wy0aXwmnhkS3CwpMLgT5BfzOhbkY5GRj3r1PGKTaKTSe4WPNdU+HemXVtpaWV1d6dc6XH5drc27jcB/tcc85PGOpro/C/h5PD8M+6+ur65uH8yWe4fJJx0A6Af5z0x1GKCMZpjPF9R+FNleajqEser39rYX8nnT2cDAKz5znkEYyScY/kK3tF8AafpV3cypPNJDPp62DRuR9wDBOR3IA/X8PScfnRgUXYXZ43p3wttrW4tRc6zqF3YWUgktLSRwFRs55x159MUwfCuytLdTp2o3VvfRXbXMV0cM65ABQnHI4/HvXtIooEeCeDtJGr/ABB1LxMNMmsLa2UxIJV2maYjaz7SOBtz07kHPUV23xA8Ex+Lks5Uuza3tmxaGQoHTkgkMp6/dFeh4A7gU6gZwHhDwavh6+u9Rk1Ca8u7uNUlZ1VRkegArz3UfC+raz468RSWepXemRPHAplRDslUxKGGehIwcelfQOM96KBHiZ+FNpY/ZbnQ9Vu9P1G2jKC4BDeYT3YfiRgdsVYl+GKR2qvZa5fQ6ssz3Jvsjc8rDBJxzg/Xueua9kxSBcZoA8UX4UwzadeQ32tXlxeXbxTvctglJUBG5fruI+gFW7H4bmYXlxrmrz6hqFxam1FxgL5aHuBzz7n39a9g20gX3oshWt0PCLb4SvcSBdZ164vYLe2a1skRAnkqRtHqDgfnx6V1E3w6sZtB0fRHvJxDps5mDoAGkJLEjnOOWr1DFGMjrQM8Wl+GlxFe3I0zxFeWOl3cjTT28QAfec/dYYwvQY9B3r15bONbEWW52jEXlbnO5iMYyT3NWwuKXFCVgSsjyvTvDWmfD3w1qQt7e81PzgTIgj3ySZG3aNo4X1Pbk+1cf8NvAZfwXqltfJLZyaw2cFcPHGv3Mg++Tz2NfQ2KaBQM821X4e6Zq09hJdTTstpYmxCAgBlKld3+8M59OnFYGnfDB1msBquv3l9aabNvsrcgKEUEYDHqcYHTHAwMV7RilxQB4fcfDWebUjc32uS3Onwz/ao4DCrS7hzt3nnb2x06Vj+A7JPEHj7VPEx025trVIx5QuUwTKQF3DPsCf8AgVfQ9AUDoMUCsOFLTcYNKaBhmlpMUY4oAXPNJRigigBRzRmmkcUY96AHUnOKAKKAFpCDmlooABRRRQAg70tFBoAKKKKADpRQRmjFABSClooAQmjqaWjFABRSYpTQAZzQaTFGKAFzmkPtRjiloAKKKKACiijvQAUgzmlooATrSim4xTqACk70tJzQAtFFN5oAUnvngV5enjIvqEt+9xZQeGImNt9pkY73nBxgDsM55PbnvXpxXKsPUV8n3vgnxje6UPDK6XHDaf2i1xJfG4jKlW6fL97jPUfSgDrPDnxTNzLrsmp3dlFDbCQ2C7GXz8FsYP8AF0Ax15ruvBXj7TfEOjPeTXEUV3bQmW8hRXxEBnkZHIx6ZrhYPD3iu8XT7CfQdMtYNPsntftTvHI8x2FQyEfMmTg446nPpXl82gakL3RdF8+Kw1SaJtOvbdLhJHEJPmBm25xlSeM54HrSuJs+gfiF4ym0TQNP1DS/JL6jLGkMtwCERWG7cw+n5V59qHxL1qw8P2sjvpMl/c3xt47qNy0AjGMufTkgc9ucV3HxL8MXeo6JpcOl2kdymmTpKbVz/rI0UjYBjBz0xXj8vw31q6hPiC20dLWZb8XCaK0oCeSoBxjGNxIxjjg9BQ3YG7HfWfjLxrqOmwQafpFrc3ks5T+0oXD2uwHrwcg9ufT1ruvh94i1HW4dQt9UgjF1YXLW8k8IIjkIJ6Z9P8Oma8kbw547tNIvItJ0+O0XUrkzzWttcpGYI8ABEyQFJ5yR2UfSur8O3mr+EtJ07Tx4aeL7RfrCS9z5jvuzukYgcHjvgY9hRcavrpsWviX49udB1Ky0bS5LWK9m/eSz3oxCiYOATnrkelc/qPxH1hbHSLeI6baajcxNNNcXMgEBQEqNpBPJwD/njV+IfhDULzxPp+v2Ojwa1FHH5U9lPMqA9cH5uMc9889q4e1+HXiHS5bbUX0i11cypIkmmzTJstQTlQpY44Hp0piNrWPiRrsGmaC0babaX15HI8/2hv3ZUEBHBB4yM8V7t4Wuru+0a0ur24s7ieVNzSWeTEfoSTn3981872Xg/wARaPDpX2vwzaa0q20sTwyTKTC7MSoyxxgccjIGTyOCfX/hb4cvfC/htLC/Mf2lpnlZUOQucYGe/SgZ6K33G+leXfClCumX7nb8967cfQV6fIcRv9DXmXwoGNHuiQQTdycHtQF3seoEcHPevAtT+HWupLqWn6RqltDoOpzCae3kU7o+QSF4PJ/DgCvfSMio9poEeL+IfhFoV9p7Jp8P2a/wgWYyNt4I3Er0yQD0GM9q9EuvDtv/AMIxNoFj+4ha3aGPcxbaTnkk8nk10xBx3pQM0h3uUtJtGsNNs7NnDtbwJEWA4JVQM/pWgKTFFMDgvCh3a5r5DZX7RgD3BOf8+1d/Xn/g/cdU1xm/5+SBwcdTXoFN9BLqFFFFIYUUUUAFFFFABRRRQAUUUUAFFFFABRRRQAUUUUAFFFFABRRRQB8wftJg+Rojc4Dy/wAlr6F8N/8AID0z/r0i/wDQBWhd2dreKEuraGdVOQJUDAH8asgBQAAAB0AoAXpXxx4It18W/Fq91TDG3tppLkEHHCnanb/d4619j1StrCztZJJbe0ghkk5d44wpb6kDmgCn4jmkt9E1KeJykkdrK6MpwQQhIIrwP9m6xjGmatqJ+aeS4EJJHIVVDdfct+lfSbosiMjqGVhgqRkEelQ2ttb2kQitoIoYwc7I0CjP0FAHy74t+FfivVfFN3rFrqVuRLOZIJJJm3RLn5V+7xgdhnj1rgfhnpmu3PxCEQv3F3Zzb76YzFvMjRgHUnq2eFwfX2r7oqpDZWsEzzxW0Mc0md8iRgM2Tk5I680AW65DxFj+09GBOP35/kK6+uK8StjWNDUcsZm4x245zQB2tFFFABRRRQAUUUUAFFFFABRRRQAUUUUAFFFFABRRRQAUUUUAFFFFABRRRQB8q/Bj/koHiQeizD/yMK+qqy7TSdOs7y4vbayghurnmaVEAZ/qa1KAPkb4620ml+M9D16RWe1/dkkL0Mb5Iz6kVl+HpI/iB8VJdVtbWYWDKHmWUAFUEPl/NgkcsMY757dvr7UdOstUtzbX9pDdQE58uZAwz64Pf3qvo+i6Zolv9n0yxgtYs5IiQDcfUnqT7mgD4g8I+ILLwDquvWGtaX9od1a3AjCybGBI6nHynP8AKm22kaoPhpqV6EZdPmv4mGT1UZUt05G4qvUDINfa+seGtE1qVJdT0q0upEGFeWMEgema1lsrVbUWYtoRbKoUQ7BsAHbHSgD4I8Q6zoesaD4d0nQ9Ke31K2+WaTb8zMQM8jlst83tX3ppayrp9os4ImEKCQHru2jP61h6N4R0DRLuS807S4Le4fOXUEkf7uT8v4YrqqAOX8XqraVtc4Q3EO75sceYtdRXK+MD/wAS2McYN1CDx/tiuqoAKKKKACiiigAooooAKKKKACiiigAoPSig9KAM+y+8/wBa0Kz7L70n1rQoAKKKKACiiigAooooAKKKKACiiigAooooAKKKKACiiigDK10BtI1AHODbSA4/3TXF+FPC2nrotm5aVmkiDthyBuI5wO1dzq3OnXn/AFwf/wBBNUfC4xodgP8ApitAFQeF9OG4AShSRkCQ44qZPDtggIVZB1/jNatnf2t7Jcx28yyPbSmKYAH5XwDj9R/kVeoA5xPDtigO3zQcdQ/NSLoNmpBUzA5zkSHmt+igDCGh2oUrvmIPrIaT+w7bLHzbgA44Ep4xW9RQBiro9upyJJwf9+szUvDltcWVxCbm6VHjIbbJ7H8662q94cW02OD5bfyoE1c8Z8E+ELKfw1aD7ZdqQZDhJBwd57dOwrrX8FWUm3F7frjriQc/p1p/w+jWHwtZkkADzCzdP425Nb2j6vpurwPPp1/FcxIxR2jbIB96CkrmC3g2yUki81Dk9PNHH/jtRN4NtGOHv9QJ7BZAP6Vt6frelalDcXNpfxyw2zFJnBICEdck0kfiDSZo7GaO/iaO/YpbMM/vGBwQP5c0XHZGC/ge0c8ahqAH/XQf4Uo8E2aj/j/1An/rqv8A8TXR3+p2Gn3Fra3V7FDPdvsgR2wXb0H5j8SB3q6Rg5znPNTcfLqch/whdnz/AKdqHX/noOB+X1pP+ELhUny9Uv0Gc43iuqmuYraCS4uJlihiXc7ucBR7mnWl3b31pDd2c6zW8q7kdDkMKLg4nKf8IZGpLjVb/d1zv71XXwYnGNWvvxk6V3eBgZzUMskUMTyyyrFGgyzuwAUepJ6UXBQRxi+DDnH9r32OMfvKZ/wh0ZbL6tfnHTMma7K3niuYlmguEmif7rowZW+hFVNS1Sw0zab69htw5wgkcAsfQDqfwouVynKnwfGR8ur3w9vM/wDrVD/whaEkDV7/ADnPMnf8q9AUgjI6dc0nqc0uZj5UcAfBKlcJrOoqR3E2Dj8ulSDwa2MDXtVYA/8APyM/yrq9O1Ox1Bpls7uKdoZDHKqMCUYHBBFagyKOYXKcGng1AuP7X1Hd6+dzQPB6ovy6zqP082u85wM9ad5asB3zRcXKr6nBHwcjkMdY1DcO4l/+tSP4NOQf7Z1IHuRNj+ld4y7cKO9RFTuGM0XKUUcQngwng69qw9P9Iyf5VKvgxkDH/hItYIJz80yn+a8V2fJYcEj2qAzW73D2y3EZnRdzRBxuUepHUUJicEcf/wAIaMn/AIqDWsD/AKev/rVYfwjMSAniHVRgdPNX+eK7ABVjZ3cKoGSxPAFNt54LqJZ7W5jniJIDxOGU/iKaYnFHGp4OZTk61qHX/nt/9alPhGRgf+J7qfPHEy/4V23fBNQS3dvBLHBJcQpLJwiM4DN9Bnmi4uU5VPCRWMqNe1Xk5OZwT+eKjbwlOXzF4i1RAev7wH+ldwvrx+VIo54/GncOU4f/AIRS8Ug/8JNqpI6fMvX8RTYvC17Dn/iptWO70ZR/Su2kuLWO4S3e6iE7fdiLgMfoOppkFzbXSsba5imCthjG4bafQ4oFZHDt4TuX4bxBqZ69JQDUq+D5twJ1/U9uegmGfXriuxhnguC32eeOXYSr7GDbT6HHerJbgcUrlcqOHbwbM5wfEGpY5x+8A+nSpB4Nmxg69qB9Pm/+vXbLJG0jQiRPMAyUB+YD1xT+F7/NincixxX/AAiLbeNb1Ld6mXI/Kmf8IjJuXOtX5XHOX5J9ueK7oL3POadtzzQFjhf+EQYnnW9SwBgDzaVfBzBiRrmpjHT97/Md67gDBHWpAAO1MDgZfCN0x48RakB2+YGnf8IrdH/mP6h/30K7hlBPSlxx9KQ7Hn7+ELotx4l1QLnpuXOPyqQ+Ebpj/wAjJqgA4AVlHHvxzXfFcj3ppQ/hRcRxA8K3JkLHxDqWzOdoK5z25x068YqePwvOM7/EGptnph1H9DXZFcDvSbcdOaYHEv4YvymweJdRA47Jn88Zph8M6gHDL4lvwOdwKoc59OOK7naPShgO1IDh/wDhGdRMjMfE+p7D0AIB/P8A+tVgeHtQXJHiTUCS24bgpxx9PX8K7DGelCDBNO4WOQ/4R/UdhA8R327nnYh/pSf8I1e7WU+I9QIJz0QH+VdngE00AZPrQI5A+H9S8xXHiXUMYwQVTn6cY/Sh9B1TfvTxHeAYxhkU/wBAK7DBzSg0rgcY2gauWyPE13gHIHlL+vrT/wCwNVJYN4kvNp6ARoCB9celdjS0wONfQNRK4TxFeA5HJRD/ACAqX+xL0KM69eZ74VP8K63ApNtAHHLoWphiR4iuyp6AxpkfpUh0HUSuD4gvCcYPyJ1/Kus28UY4pAcnJoOoNGVHiC9Bx12r6+wqJPD+pBcHxDdlsEZ2LiuywelKKYHHSaFqYx5fiK7X1zGh/pUB0HWCdw8T3Q4/55LXcEA84oC8UAcQnh/VMuW8S3rFvRFGCOn+e9OHh7Uwv/IyXu4EEEqMYHtXZ7R6UMKQHJDQ9TEYUeIrvcB1MaEfy/rSPoOplwV8SXoUdQY0JP44rrSM0uOelMDjz4f1Qk48SXWO2YUqNdA1Rf8AmY7kt7xLjH0rs9opmzAwO9K47HGNoerg/L4km79YVNIuha2Au3xJNnjd+5Xn6V2gQZ55p+0ZouGhxi6HreST4knx2Hkrn/PWo20DW3PPiWcD2hX1/wAMV24UDNGORQBxa+H9WGS3ia7Jxx+5QYpP7A1kHjxLcke8KCu2JoOQM0xHDnw/rX/QyXH/AH6X/Cmt4d1s/d8TXA/7ZL/hXdkZFNwc+1IZwb+HddI48T3Gf+uS/wCFEfh/XV6+Jrjn/pkv+Fd915pAPagDg/8AhH9dJ/5Ge54/6ZL/AIUz/hHNeAVR4puSAR1jXPHvXf49KO2O9AHBt4e11sH/AISi5GD2jX/CpP7A1wkZ8UXGNoziBRz/AIV3BGRTeRQ15gjgjoHiNSdnimRgT0a2UYH5801tC8Sg4HiduRyTbL1/OvQMYpecdKGI85fRPE5Py+JSB/1wFQDQ/FXfxKw/7YL/AI16XtGOBSbaBnmzeHfFBC58VPnPOLdelc23w91Y6j/an/CTTfbwu0XH2ePfjGMZx6V7aUA/GmbMdBQNWPOF0HxHj5/EtweT0jTp+VNfw74mLLt8UTBcjOYVJx3/AKV6MUyDkc0BOQMcikVZHDN4f17jHie46n/lio4z/hVWXw54jLlovFku04GHtx/j/n8K9AKduDUoi4GeKEJpWPN18PeKCP8AkamB/wCvcf405/DniggbfFbA45zbjk16NgA5CjNIVAA9aAVux5mPD3isZz4rb/wHH+NWk0PxPtGfEjls8/uVrv8AA3dBmnnOelFwsedX2heJfJeWLxNIhQFtphU5AH864H4eaX4lvdLnmt9eaJTcvlTAoOcDqO30r365B8qUADHlmvMvhDk+G5GJJJuXJJ79KaZNtjQXRPFIznxGf+/IqI6J4r7eJT/35FeigjYT61VeWFZBG0yCRuilhk/hQ2UonFf2R4s2EDxFknjH2df500aH4sySfE459IBXdOyIm53CL0yTRP5cShpJQinjLHAzS5h8pxY0XxNg58SnPb9wKk/sjxUfueI1yOebZTntXbbAuABT4iyg8ZB4ouJrseK+DbfxJd6trgfXlWSOVVdvs6kMRkDAPTjFeiDTPEYznxCh/wC3NKy/BQDatr0uBua4xwOwJFej1bdyDkDpviA9NfUf9uiVGNL8R9/ES/8AgGldnRSA4kaV4kzz4lXHtZJTm0vxGeniJB/25pXaUUAcamm+IwTv19CO2LVB/SrMdjroX59YQn1+zr/hXU0UAc6bPWO2qp/34WovsWuf9BaP/vwv+FdPRQBxw0zxFkk+IEwT0FmnFI+meIj93xCo/wC3NK7KigDjjp/iQfd1yA8Y5tBz7037B4m/6DVr/wCAors6KAOKFj4pXP8AxOLNsjHNtjB/CrYtfEO3a2pWmePmWDB/niuqooA4+Wz8TNjZqlkuM/8ALuTnPTv2qKOy8VISW1eycY6Nbf4EV2tFAHGCy8TgH/ibWf1NtT47PxMFw+rWbHswtsH+ddhRQBya2fiEKc6rbE5/596abLxGemr2w/7dq66muyorO7BVUZJJwAKAOL/s7xRkn+3bbtgfZBTlsvFAzu1e0P8A274rjr74y+DrS6a3F3cThTtM0MBKe/JwSPcA+2a9csrqC9torq2kWWCZA8br0YHoaAOWFj4lKbTrFuD/AHhbjP8AKq7ad4rJJXXbYAkcfZRxXdVwHi7x7ovhO5trW/ad57gErHBHvIGQBnnvnigB39n+LlHGt2jH/atwP5ChbHxfuydXsdpH/PDp+lSeLPHGjeEzZjVHnRrsEoqRFioGMk+nUVxtx8afCEW3ZNdy567LcjH54oA7D7D4tzn+1rLrnHk+3TpTI7Dxfzv1iz+7gYiHX1+71/SsvWvij4Z0XUWsL2a5RxGkgkWAsjqyhgQRyeG9PWmaH8VfCutXlvZW91OlxcSCNElgI+YnAGRkcn+dAHSJaeJgAG1K0Jx18r/61cN4itfFH9s6GkmqWWDMxT911PGc8ckAnpivaq4XxGpbxBoOGwd8h4/ClYDW8jXQTi7tCPeM1IIdZBybq2x6bD/hXQUUwMAxa0Sf9JtQMYxtJ/Gkki1oD5Li1Jz3Q9K6CigDmvJ17A/0q0477Dz+lTCHWc83Vt2/gNb9FAHOmHXPmAubTB6HYcigxa5tP+kWmcdlP+FdFRQBzIh1/PzXVnj2Q8fpVlodXwNt1b/dwcoevrW7RQBzgt9cyM3ttjv+7/8ArUi2+u85vbb/AL9//WrpKKAOaEOvYObq0zgY+U/4VO0WsFflubYH/cJreooA5wwa4G4u7UrgDlDke/TmkFrrhHOoW4P/AFxzXSUUAcy9trwxsv7ZuOd0WKb9l18ptOoW4bI+YRZ/pXUUUAc09prhxt1KAYPP7kc1ELbxCNv+n2p45Ji/+tXVUUAc2YddxgXVp9dh/wAKpyQeKW4W605R67W5/Suwrn/EfiLSvDVl9t1a7W3hztXgszt6ADk0AZRtvFZGPt+njpyIz/hVgW/iTdk3ljj+6EOP5Vm+EviB4d8VzG3027YXQBbyJoyjEDuOx/A5rv6AOIe18WE5XULAe3ln/ChbbxaGJN9ppGc48tvy6Va8WeLtF8JwRy6tdeW0ufKiRSzyY64A/mcCsvw38QvDniKG4ks7wo1vG0sscyFWVF5Le4+lAE62vi4A7tQ0856fIeP/AB2n+R4sVSftensc5wFP5dOlYkvxY8EROUbXFyP7ttMw/MJiuo07xboOpaXPq1tqUTWNu22WVwU2HjghgDzkY45zxQBC0figFQJtOb1Yhv8ACrqR69k7p7P8FNc3oHxK8La9qH9n2WoH7QzbYhLEyCX/AHSR+hwfavR6APL/ABauspFYNO9m8AvYd6qCM/OMde2cV6hXHeN0D6db5xkXkBHHT5xXY0AFFFFABRRRQAUUUUAFFFFABRRRQAUUUh6GgDPshhpPrWjWfY/ek+taFABRRRQAUUUUAFFFFABRRRQAUUUUAFFFFABRRRQAUUUUAZ+rf8g28/64P/6CaxdD1CztNM0i3uLmKKa5iCwo7YMhAGQPXqPzra1YZ028H/TB/wD0E1wd14Ss/E3h7SEuJp7a5tUDwXMDbXTIGcexwPyFAFfwHLLL4k8XZ3eSLxAuB8u4Lg++cAZ7dMV6pXm9n4AsrTR/7Nj1PU0drn7VLdpPtmlfbt5bB4xjj2r0cDAAznFAC0UUUAFFFFABVe75tpsnA2Nz+FWKguv+PeXv8h/lQBwnhPnwWik4Hkzc/wDAnr5X+HWvXng0rqsqyy6NcTG2uVQ8I4UFWx68/kD619YeCUW58LQQvkLIsiEg84LsOKxdC+HWl6X4cvfD08015Z3cxmYyAKUbAAKkdxtHPt+FAHydpGsXMOiXmnx3sdppeoXrpcXBiLuVCgjC9cev1rTtPEUlnBpDyM1xBpN86QYjEZdcKRlfXI9c8mvbbT4NWVmYGttbvI5IJWkVxGhPzAA9fYD9a1NP+FVnY31pdnVru4MFz9pZZ0VvMbGOT17ChWFJStpq+x45qOq6lrmp+ENT1G/t7h57iTEMChfJAZeGx3571BffELxLbXRuv7fjmu452h+xQ22bcqO+7jd1+vvXr7/B/SJL1JXvbk2UczSpZADYoYDKgnnqAfwx71U/4U5aIHt4tdvk08y+alrtUhDn+8etS3qUm+xyXijU/EfiW18Qzw30UGmafiGS1C/60DO45wTnI/lUvhabxPq9lBpOhaiNNt9Ls42JZMtO8g3+hxjOP8a7nXvhbFqE10bDW7zTra7A+1W8Y3LK3djyOvcfX6Up+GrW90tzo/iK+01/s0dvL5ahvM2qFDHkdgPoc4pqxXvd3Y5LSvibrMT6ZNqdvDLaSyyWs7xjb+8DDDZ7cEcd+a4fxP471HxBp4sNQmgtdMvrp2WZYyzLEhG0YB5G4fp1r32/+HGnyeEP+EaS7nGZRcG5c5Yy8bjj35496ztY+Hlvc6fo8Ntfy291pSbIbhUB3ZxklTx1Gfx70m0gSbK3wX1mbU9NubGTymhsHEUEkcXlh0xwSPXv+Ncpc3//AAkXiLxGmq28NyuhJJLYKw4jYZ6gcNnaOvpXrHgbww3hiC4Wa/mvp7iTe8kvbjAA9q5DXfhib7V7/UNO1y8sPtwP2mNeQ5PXGMcexz3pXV3YdmecS+PvFeo2NrJZahawtHZSXdw32fBYxucjnPUYHGB1qS18Y+LrWw07xRNfwXNnf3JgayEYCxANjtyCdp/Mdc16ToPwvsNI3+be3F1E9rJatE5AGGOSRjp1qhD8KLZbiBLnV7ybSrWZpbewzhEJbOM5z369femmkwSZ5F4M8RapZ+J7/SNLktreTUL5t09x8wUKXOMe/T9BXoj+Ptcs4dW0mSeGfXor2O3tR5QUOrHGQvGT9emRWhJ8I7I/apRqEy3b3H2iGdUGYznOPf8A/VWRpul/8JP8Qob2TTbuKHSkCzz3CbfPlT7rEdOuDgdhmjRk8rXXc7z4keIdW8LeEobqJ4W1F2WJ5WAwhI5Kr0J9vxrnfhb401DV9Xl0m41BdUgS380XPkmJlbPIIxyOevFdv8QfBsPjKwgtzdyW0kD70YDcuSMcjvWZ4R8E3OiazLqt3qrXsskJix5YTAznt29qSZVrkHi3WPEjeLrPQtGvLWziltGuHkkh8w8Ejv7ivPIfHfivXpLTw7poit9XM80V1dsgChU7r1GQDk45yBjrXT+L9G1XVviFposZ72xiFkyvewxblQfMcE8Dk4Hfkj8JD8KLSK3gksNXvbbV4nZ3v0c7pd3UH2/+vnOaSaZUoOLt6ficre+OfFGgb/DN1Naza4bqOKC7dSVaNx94gdwcdR0PQ4rnjqms+E/FHiLUdQlhvNS+xoPMAwh3mPacccDAGPavVh8M4Hs7gz6jPPqs1ytx9vf7ysvTA9MZ49/ao4vhbDcT6lcaxqs+oTX0SxvLtEbLtIwQR/ur2xxVK2pNmcpqfiLxZZLHp2uXNpPb6vp8u3bEEMOYyTnGORnHpXM+Etd8R+C/DulX8ktrJol1cMq27JmRQcktkY9GOM//AFvULT4Yolylzf61d3hgt2t7YOB+7Ugjn1wGNM0v4YG3WxtrvWZbrTbSUzJaGMKpfnk456n+lNWFys4ix8eeKW04eJLi9gawhvBbva/ZwDIpwSR7gcDn159ee8beNRq/iUakjw2zaNIVs7eWJnMzA/MWK8AZHHNexj4Ywjws/h/+05CHuhc+aVHBxjAHp/WnX3w3ka/vrjTNYewgvWDTQpErDd3Kk9M8n8aV7Ccbqz2Osn8RTyeBj4hhRVufsPnhXU7Q+OePTOcV5doPjXxZFqugSaw1nJp+sg+XFBHtKjGASccHJU4yeD2r2bUNBW68My6DFN5atai3WUruxxjJHGfWuFf4dNK3hxptSdjo8flghMGTke/GMAUIHdnjFz4j1C28ZJr017p0l1JcfZfsqEyeVFkL26HGe+eT9Kk8AeIdUtdUuvD+kC3jvLvU5HlluRlEQDHHIycg8ew9a7sfB+7jCRJr+IEmE6KbcFi+erN1PFaf/CpI1tyY9Wkjv1vGuortECuuQMr7jjNMTT7nCad4i1Hw7YTw2TWVrLd6tc/abu4OQm3HRep9sZ6e9X9P+KOtXVjcWds1ream15FBaTmLYsitnJKcEYx1OOvtXS3HwrmZbaaDWvLvreaWcSmAMNz4P3T7imWvwk4ubm41djqLsksFzHEE8qRec7R26ce1LQdmcPY6r4p0rxH4pv7uW0fVrW0iaZVX90Y/lOB3yFI/WvZPDXjiTxL4lhstNEMmnrYLcXL4O5JCfug9iMqMfX0rEi8PP4Tg17X/ABBevrIuLZY5kjgwzKMLzz6Y57AE1a+CmgSaVo01/NbG3bUJTJFE4+dIv4QW6nPX9e9U3dLyFY9nXil4zntTPwNSA5GaQxe9L6UgwRkU7FBInWkxSgjHFNxg5pDHYxS9RUZbj8KVWGPXFFwHUHjvzSAj86GIOPemIX3puORT6bx3oAaT83FP7ZxzSHFOyMUkMPSkA5NHegmmIUc0gNO60UAFB6UGkzzQA4cUho7UdO9MA5pTSCgmgAp46Uyl5xQAGgdKSlB4oASkPPFLSEikAY5peKaWHrQCKAH8Cm4NLnikzQAUnOaM0ueOtABQKAckilzTATA9KU0U1qQC5NFLQOlACAYNKKTFKOO9ACZxSUuRzSH8qYC+lNx1p9NzzSAQ5NOHApKdjFAABTe9OpuOc0wDApm7BPpTydoPsK838E+JrvXbrXI7qONY7G+kgi2DnaCcZPekNHoZbnGeaVjjHPWvHtP8fXWoeOl8Ppp729mI3Je4QrI7KDyB/dyCPfmuw8aeKrTwppj31yUlkyojthIFeTJAOPoMn8KQzrxj8aeTnABHvWdpeo2urWcd3aTxTRuBkxuGCnGSDjuM9KnmmjtIZZ7iRYoY13M7nAA7mmBN16c0m7/61cp4V8W6b4mW5NlKgaC4eHy2dSzhcfOADypyOar6N4juL/xJrulTW6Rw6cIijjO5ty5yf6YpAdih5Jx+dSnsc150PH/hswxyPqG3fcG3CbCXDDqSo5A5HNehqcgEHikhsZcnEUhP9w9q8y+ESt/wjJyCAZ3I9+lemTkGCU5/gNeb/CcFfDh9537/AEqktyW9kejyt5cLt3VSa+L4bGTWtM8QeMbq+uf7Vs7v9wysNqYK4GPQZxj0FfahA2EetfP+p+AfEcl3f6fZ6nbR+H9RufOniK/PGC25tvy9T2/Ckt7dyjhfHfji71+2t9Os7kx20EMLX8iHrISOM98HnHqPau++KmmNftFqt3fXMuiww/ubSzJLNOTwxI429Oc8U3WPg1o1xazf2ZNJb3TuGV5G3IozyNoxWnqXgjW9Nu7ObwnqMcEMNv8AZ3t7pmKHr8+MHJ6H8PTimmiHC71/qx0fwju5L/wXp0k90LiRN8ZbJJUBjhWz3Ax+GPrXpsagA4rgvh/4SXwdpklsbt7q4uJPNmcjA34AOO+PrXepjqKOoRulq7nBeCWLajrhOf8Aj5I6+7V6LXn3gshtR14g5Bu2wR/vNXoNMAooooAKKKKACiiigAooooAKKKKACiiigAooooAKKKKACiiigAqnqNpHqFlc2UpZY7iJonKHBAYEHHvzVys/V5bmHTbyWzTzLpIHaFMZ3OFJUY784oA+O/iNpfhrwHbTaHYabLfahdRK7Xt4wbyFyQNuAPm69vTr0r6G+D0Jh8FacPtgud4ZxhsiLJ+5+H88186av8UTrnh/U9L17SYn1JzsglSMARYPfJyCDnp617h8CNMvdO8JGS8jaMXc5ngVjyYiq4Ptkgn9e9AHrOri6bTbwWWftZgcQYIHz7Tt68dcda+CfE/hjVfDHiDTG1u5Sa5u3S4donLsPnGckj730yK/Qavk74/KknijQEkbYjRAM3oPM60AfRWu+GND8RJAdX0+K78kfu2lyCoPXkEV8gaH4c0zxd8R5LPTdOS30a0lJmSNmKuiEjJJzjccDHHB7V9a+NrsaZ4Q1WdJChjs3VHTOQSu1cc8ckc9uteRfs4WEcWi6nfbP30tyItxH8KqCMH6sfyoA9F8Y+GfCIs7nWtZ0i3lFrBycsvyqMKoAP0Arw/4CeFYtR1G68UXMMawQylbSEHIVznJx6KDge/PYV3f7QutS2HhmDToWKtfz7ZOOsafMR7fNs/DNej/AA306LS/CGkQRdGt1mY+rP8AOf8A0KgDt64nxDzr+hLyMvIcj6Cu2rhvEIB8RaCCMjdJ/IUAdzRRRQAUUUUAFFFFABRRRQAUUUUAFFFFABRRRQAUUUUAFFFFABRRRQAV5P8AE3wRYeKFg1HUL24gh06GR3SJA29eGPXvha9Yrw74x+L9b8KCxawsreewnV1uGuIi6E8YU8jgjNAHz74bl03XPiVpf/COWp0i0E6FQZSSQgLMeem4AjHTn3NfedfBOp31r4x8Y6SfCeif2c6mMGOKNVw4bJcheAAMc47c197DpQB4p40+G0fiTxRba5qOqY02AJ5lpJnG1eoDZwqnv+PNeI+DLHTda+JkqeHYbmPQmV95AYbIzEQwOTkAuSBn1FdT8f8AxjeJdHwxa5itvLR7lu8pPIXPZQMH3PsOZvgh4i8NWVzb6NZ6fff2rer++u5ArKWVSxUYOQnBxx9fYAwPjD4O8K+E9Ogj06CX+07twsUZnZtqg8tjvn7v8u9epaP8LbdvBEGizXVxbzXMqXd22Od2PuYPTAwPqK43Wwnij41WVnKp8jTtoOQOfLUy+vILHH0NevfFPxJqfhbQ47/TLeKQmdUleQZEakHnGe5wKAPlPWrHSI/Gen6J4bEllJZz/ZZby6n2+ZKrnLZHTuOOvGAK+9lBCgE5OOtfDPjTxFpnjVNITRtFW31uaQm7MUQUvIcYwR97JJOTz0zX29ZpLHawJM26VY1DtnOWxyfzoA5zxiC1hbooyzXcAH/fwV1lch4xXfb2C5wTfQ4Oenzj/PFdfQAUUUUAFFFFABRRRQAUUUUAFFFFABQelFFAGfZ8M/1rQrOsR8z/AFrRoAKKKKACiiigAooooAKKKKACiiigAooooAKKKKACiiigDN1o7dLvm9LeQ/8Ajpqh4ZnibQ7CTeoVolIywP4fX27Va8QIJNG1FGzhrWUHH+6a5Lwv4V0ZdFtP9EVzJEGJJI5I570Ad6LiBuk0Z+jCn+bH/wA9F/OuYHhPR1cutrhj6MePcelTv4Z0plA+zbSO6sQTQB0Hmx5xvXP1o8xP76/nWEPDumCQyfZ+SckFiQeMetLJ4d0yQkm3xn0Yj+tAG7vT+8v50u9f7w/Oub/4RjS927yWzzj94eP1p/8Awjem8/um/wC+zQB0O9f7w/Oq15LGlvNudR8jd/asn/hHdNxjyWz67z/jWdq/hXSru3lMkTjEZ+657cigCp8PJY38L2LF1H+syM9P3jV2iCJ87WBx6GvG/A/grSZ/D1tLvmcybjuJweHYV1aeB9KAKgz4OM5k/wAKQHdMiDDEjrjk96YrRMzKrqzDqAckVwMvw80N3DYnAH8Pmcf40yT4e6K56zLx2c/1p2SHdndsInJ2yrlThsEcH0phKkg+cp/H3x/OuAPw80YH784+j01/h9o+Mie5VhyCrDI/SpsilJ22PQt2VzuG3HWmgx/89Fz35rzcfD3Twdwv7/I4OZBzz3496sf8IHa53LqN8nPGHH+FJMG30R38flHIDjP1p0kSMMbh+dedj4fwDpql7gjBAcD+nSnjwLDk/wDE11DccdZB+HahpDUnuegKUjADOuPrTmZAc7l/OuDXwHCP+Ytfk5J5cVHL4Gt2C/8AEyvicbfvj8unShJC5m2d6WjPJkUenNOMkJ6Spx/tCvNf+FeWZ5Opahk+rj/Cnp8PLJV51G/z/vj/AApDuz0TzEfjcoP1pCUUEiRBk9c152Ph7aJ93Ub859XH+FNHgKBSQupXwGf74/wp6d/wGm+x6Lg5HI+uetPJTgMwDHpzXnbeCFIx/al8Djn5+tSReBIsbv7XvySeSX5pWTG5NdD0I+UwwrqSB/eqLYoBwR+dcD/wgUS4C6rfBfZxTz4FiI2nVr/b1I3jrQ0gU2dvvUj76gfWpQ0bD/Wr+deft8PrfZg6tf4HQBhUEfw8tlBI1nUQcdpB/hTsu5Lm+x6SDGRy65+tKFTkhwa82/4QC0j4XVtRGeuHH+FTx+AoowcaxqB3f7dOy6Duz0QBMcMp/GnqFHVh+deff8IBbcZ1XUOMY+ccY/Ck/wCEDwmxdd1IgdAz0WRPMei5XqCD+NM3gng9K4b/AIQsbVA1e+yO5aq48DksSuuaioIIP7zk/wCeaLCTPQNwY49T2pACTjPA9689TwGY3JOu6gV7DzKm/wCEJUcnW9Sz/wBdKLDv5HfbRzyMmnbVwMkZrzWPwMeFOu6h9Q9W08DhSf8Aid6jz1+elZDuzv8AamCGwQRyDzThtwNrDHTivO18D8EHWtQwe3mUh8CELhNc1AEfdy/Ap7Eu/U9GyCc7hijdg153F4F8vH/E7v8AjOcNj8vSp18GbRj+2b7j0fFMSZ3qfeIz2qbGRgmvPJPBqtgDVr5RznEnXNIfBaMuDq9+VHQb+KENnfgquRke9Nz1yf1rz4eCVIO7V78g88PUZ8FArg6zqGOmPMqbq3mB6UCuACQD9aC0Y43Ln615i3ggNj/id6hwc/fqX/hCNwP/ABOr85GOXqtAsekNsbjcPzphRe0gH415y/gl8knWr7HbD05/BAMZzrOoHHIy/eldC1R6IecfN+tS8EcmvNk8HzbAv9s327ud1Pl8ESSY/wCJ9qAI9GwP0NNajasej4H94UmPfNecL4Jnyc+IL85JIyen61Ivg24jPy69ejJ5zzx+dLQR6KeBSDBrzz/hELvB/wCKgvM54+UdPzqUeE7sA4167yeny/8A16bA9AAxSc+teeS+E74sDH4ivFXuCM/1qWPwtqCZz4iuzn/Z/wDr0XEjv+2M0xUwSc1wB8JXrcN4gu8ey4P86db+F7+IEnXbssffjH0pbjPQCp9aQrkda4I+F78/N/bt1u6e35ZpV8K3W0A65eEjuTTA7zGKMc9a4hPC06tk63eEY6cVDJ4Uumbcuu3g56dsfnQxHfZ5zniivP5PC97uDLrl0DknB5FWIvDN2B+81q6Y54xxQB2xGadjjrXDTeF7l1AXW7xT3PX+WKRfDF8uf+J/dH/gP/16YHcke9N2+9cMfC14QR/b13g+3/16gm8Kag5BXxDdrx/d/wDr0vUaPQNgo24Fee/8Inequ0a/ddMH5f8A69PPhW9JP/FQXnIx0/8Ar0tLhqd6AccGnBTjk1wK+FL3d82u3e3bg44OakHhW824bXrvIHHH/wBfmmgeh3W33owAK8/XwpehMf29dcdOP65qL/hFdUCAL4guAQMZwev50tA3PRcAd6TOe/f0rzseE9T/AOhhufyqRfC2oZIOv3WcZHy//XouB6EvOcHvTc7hXCDwvfFCH166LY7Lj+tNbwzqwU+X4julb3HH86LjSueg4wOtNzXnp8M60SpHie6Bxhztzk44xz65oPhnWVY+X4jnCnplDn+dF9RqJ6AxIIwOtPAPrXm8nhjXSo2eKbkMByChOT/31xUbeGfEWTjxTPj/AHD/APFUr37/AHCaselYpcH1rzYeGNeCceKLndgdVJB/Xj9akXw3rqgEeJrgnHIIPX1zn9P1p3QrHoeDzQA3GcV54/hnW2yD4kuMcYAXB6eveo28OeImY48Sy7eoBXnP4UN2HY9GJIPWnbuetebHw54nLE/8JQxGflHk+/fFVm8K+KWwT4tlUhgRti+vbPv/AJ4ouFj1AN78HpSb8Ej8q80Xwt4lAXd4unY4OcW6jJ7etNPhrxXkkeLGxngG3HFFwsjf8aXuuafpqXOg2aXlysymWFurR4Oce+dv615t4OsvFWkaTqmo2uixm+1LUjMLO5m2GKM5ySTjofzHOK6iXwp4mdsnxbPheVAiUc+/HNRL4N8QbQreLb0jOe2aAZYvdD1Cfx9pmsLAv2GCweOWXeOHJb5QOp6jnGK5jXvB974/sLmbWLJNN1S3kMFm+9ivlhgSxAJBzyBW03grxAsm6Pxde7QcqGOfpnjmrieEddVCg8WXgVvvHYCfwJ56UK0dhNlK2sdS8HNZaN4a0SO4sZQ0lzcSykYlxjJyfQCrUp1TxTHDoviHw2YbG6hMlzKlwP3bo+VAI9cLx15+tLP4M1qVjjxnqKrxwIlH8setM/4RDXQu0eK7twB8pZcEH3x1/OlzWt5j0t5nJWHw9m8J2d3qWgpHPrSSs1vljtMJb7u0nGdpx1/GrHh5/FMLa/4lm0Bft98YI4rMvtyEG1mwecYx+vaulh8Ja8ExJ4lnZh3UYpx8Ka8Jgw8SSEEfMrLn8u36U7j0PH9O8NeK7TXl8XTaJayzy3LFrAAZjGOGAzgexznIz3r6O8O6jf3+mRXOqaf9iunLZg3ZwM8fpXJnwtr7Fg3iOQKegVACPxxSw+FdbjOD4jnZf9oc9v8AChLQG7u7uzvL0hrS5xx8hrz74VEf8I0MEZ8584GMc9/XtUF/4U8RCCVovE86YRjgICSf8+lcb8PdB1u+0dpk1+S2jMx2KqAZxjn86ErEvc+g0Zn46ClMeBn0rzA+FfE6gmHxa4HcNCpOfrR/wjni1eni3cc4wLdc/wA6Vu5d+x6gYsjAqPYQcDpXmq6B4rUceKuvpAKe3h/xZhQPFOOwzCKLId2j0wbsHIOO1PQYB7ivMG8PeLmOB4qIx/0wHNJH4c8WgN/xVLE9g1uBn9aonc1/A3N3rTc4N0epyepr0SvD/Aul+IWl1J31pVUXbBgEDZIPpjgV2X9ieJg7uvinaHOdpskYD2GadrEXud9RXBPoniV0wfFRDAggrZIPz9asto2vOpVvEsuD6WsYP5gUAdpRXDnQtc3bh4ouAc5/4948flipv7L8QfKP7fG0Yz/oy5P40AdlRXEf2JrmHP8Awkk25h/zxTA/T+VKdH8QLnZ4jYY4XdbI2PXPHNAHbUVxJ0rxLxjxGn/gGlSnTvEXGNcj/wDAZf8ACgDsaK5V7HXygVdYi3f3jbDNRQaf4hXd5utxtnpi2Xj9KAOvorkfsHiJc41mFv8Aeth/Spfsev7QP7Vgzjr9nFAHU0Vyf2PxD/0Fbb/wHFI9j4hJ41eAD1FuKAOtorjpNN8RyEFdeii9Qtopz+dQNpXicEFfEkZx1BskwaAO4orj/sHiPZj+2YMnuLYcULZeJR11e1P/AG74oA7CiuONj4lJH/E4tgO+LcVC1h4qOMazZj/t2oA6FtG0tnZ20yzLMcsxgXJPvxWoqqihVACgYAAwAK4X7B4u/wCg1Zf+A1PNh4s7a1Z/+A1AHc1TurG0uypubWCYrwpkjDY+ma5R7HxUVwur2YP94QYP6g1XbTfFz4B161Qd9lsP6igDu5Yo5ozHKiujcFWGQfwplvbwWqFLeGOJCclY1CjPrxXDLpfi6MYXX7Z+g+e2H9BTV0zxiE2nxBaE/wB77KM/yxQB3FxaW11t+0W8U237vmIGx9M1YVVRQqgKoGAAMACvPRo/jDHPimLP/XlH/hStpHi8H5fE8JHvZoP6UAeh1wfiMZ8SeH+cfNL0+goXS/FYPPiGEj/r1Qf0ridZ0fxSdf0QT+IIWJdysn2dBsxgnAxgkigD3KiuFTS/FIzu8RRH/t0T/CrCaf4lX72tQN9bZR3+n4UAdlRXJrZ+IlAB1W3bjqbcCnfYtfGP+JtCcesA5/z/AEoA6qiuQFj4j24Or2+cdfs4zUi2fiBQAdVgb1JgH9KAOrorlPsniH/oJW34Q09bTXgMHU7duOvkCgDqKK5drTX8qV1O3wDkgwdab9j8QAf8hS3z7wCgDqqK5gWuvd9St/8AvzSG01/tqVv/AN+KAOoorlntPEHGzU7b3zBQlr4gU/NqVswzx+5xQB1NFcobTxDnjU7YD/rhVCTTPFTNlfEECD0FquP1FAHdUVxKaZ4nXlvEETextFoGm+Jxj/ifwnnPNov5UAdtRXFnTvEoJI12E/7JtVx1pi6X4m7+Io//AAET/CgDt6rXlrb3tvJbXUKTQSDDxuuQw9xXJx2PihFw2sWsh9TbgH9BSSWXio42atZj1zB/9agDe0rQ9K0hSunada2uephiCk/Ujk1sVxa2XigddWtD/wBu9WTaeIe2p23/AH5oA2brStOvJPNurC1nk/vSwqx/MimWejaXYsrWmm2duyZ2mGBUIz1xge5rnHsfFZxt1ezHrm3qqLDxn31qw/8AAf8A+tQB262VotwblbWEXB6yiMbj+PWpbiCG5iaGeJJYm+8jqGB+oNcL9g8Zf9Biw/78f/Wp72Pi8DK6vZH28j/61AJ2N7T/AA5ommymay0myt5S27fHAqkH2OOOp6Vv1wC2PjEA51fTzkcfuOn6VrRQ+IVB33NkxzxlD/QUAM8W58mwAJwb6HdgdtwP+FdZXlfieLW1uNIa7ubdrb+0IQyRKQSdwIJz9K9UoAKKKKACiiigAooooAKKKKACiiigAoopD0NAFCy6v9a0KoWR5f61foAKKKKACiiigAooooAKKKKACiiigAooooAKKKKACiiigDN1oZ0u+H/TvJ/6CareGv8AkC2P/XFasa0M6VfD/p3k/wDQTWZot/Z29hpVrLPHHPcQgRRs3LkDnFAGzZ31retOttOkrW8hilCn7jjqDWZqPiPRtMvIrK91O2guZThY3cA9uvp1HXGa5D4ezySal4oTyz5C6k22TIILYww+owM/WuN8dWGj2s9/oulaeNQ8Qa4+9g+H+z5537iPkHJIH48DFAH0ApDAMpBBGQR3paw/DWmPo2i2OnSTec9vEIy4GASPT2rcoAKKKKACqt8M2k46Zjb+VWqq3xxaTn0jb+VAHKeAownhqxUHs/fP8bV2IGK5PwG4fw1YMABlW6f77V1/UUARkZNMkX5SS2ABkmpe9cH8T7+50zwbq11ZsyzrEqBl6qGdVJ/AE0rAPl8XeHBdNaHXbNLhZPKKtIB82cY54610qrkKQxZTzkdDXi2n+A/DK+AU+1W1u8jWn2iS+QASB9u75XPYHjHT2rxPS/Gviex0rS4LjVpLPTWDrFcxwiVyFJGGzzx0GO3rU2NFKx9qkwrMITMglcZCEjcR7CpAoIIHavk3SdW1TVfFOj6gdcgkkisZQbnyhjYu8ncvYnjPfFQ6f8TPED6pZl9chumnukiks1swsSoTglX6n/69OwuY+tBJGzNGkqMyfeVTkr9ac5VInkdwiICxY9gOpr5Isr7xD4afxfqNhqdtMsN4qzl4cl2ZyMj0IzjHTr6Cu4g1TxMs2paF4j1O0nW90iS6hljjCLCDkYJAXjAbrntyaXKCl5Ht2l6nY6xAZ9PvYrmFXKF4myAwAOPyIrQAwDivMfAf/Ev+GsM9mkcEyWcsu5EHLjd8xHc8Dr/9avE4PHPju00W08TXOr289lLd+SLVraMbgASckKCBwR1zS5L9R87Wlj6sv9SsNPaFLy+ht5JnCRrI4Bdj0AFEN9Zz309hHdI11bqrSxDqgbpn618deNfENxd+KJtUk1KEXGmuBZwpb7129cM3Hc4J/Ktu/wDF2paZ4z1EW720E+qpbI1y6HbD8ijcAePzyKdtA5j6shvLG4u57OG7ikubfHmxKwLJnpkVdycg7c8V8l3eq6hoGveM9RsrmAX6RQoJpAAvO3cVU5G7jgcj60/Svin4hskvHnvo9WjS23K7Wqw+W5YBSQANw57U7Bzn1LPqVnb3kFjNdQpdTgmKJjhnHsPwq4yseTjk9q+M7y419vFvhvVdfvYLyWW3W6t1hUKEXBYKcDnnk9epwa7hPHfjXTNPsfE+qf2fJo9zKFNpHGVk2nuD26HGWP0pOIlKz2PpVFZRk96o3up6fYSwQXd7BBLcEiJZZApc+2fqPzr5/vPiTr9pb3umGOF9W/tEW1vOY8ARtyp2dz+nzDr38613xnqNx4nj1e4ntDPpUhigtmgLK4BwW7gEnvkEdulCiNz8j7UeMbMhuKoWd7Y3N1PaQXkUlxb4EsasCyZ9a838c+KryH4fxa/pUj2lxL5LKSgJXLDIwQQR/MVwOmXcnhm+0ePTwofWLF7y8dxuLyeWzDk8gA5OM96dhObW2p9JMoLVT1S+tNMt/tN9dxW0AO3fIwAye1fL+neJfHt/JpqJrdur607iEvbr+5EfB424Gc+h6DnrVfxzqGsDR73S/EktvfXGm38DLPGBuKSKzYwAMcAenXHTFKw+fyPrcpt5yT9aATxjJFfNI8deJH0iTxTbParpEV3HCbBEDNHGDg7mxkE5Xv37V6r4P8T3HiXXdSa2aM6PbQxrGVGS0rAMfm9hkYosNyPQ+ORSAcdefrXzN4/+IuuaX4iv7Gz1KzsoLchUjkh81nO0EkkKcc9jXrP/AAlF1cfD+XxDEiR3YsmlAIyA4yM4+oosK537Lhs7unWgHAzur5k0j4g+KNNj0bV/EFxa3WlakWVY7eLEqY4yQFHfsCas2/jLxmNNTxXNNY/2Ibnb9kEW2R037Tg4OO4zu6imxX0Po4skUckkkgREBZnY4CgdST2FTQyJJCksUgkjkUMjKchgeQRXzF4r1rxd4o0TXtQ06a1t/DkReHypYts0qLjcRkH+Y7jqKn0HxB4r1K2jsfDt3p8EGl6ZbmRZUyXPlgnBweeMdh+tSkNyufScksPnrCZ0EzDcI9w3EeuKfxnnNfHVpreveKPGOmalpUlra6q9jsLSDMfy7gxxg4zzxz2rprv4meJTZWFpD9mh1Q3slnO7x5VjwFOO2C3b06U7WTEmfUG0YzuqpZXVpeCX7LdRzmJyj7GztYdQa+btQ+IniTS9L1nTtUS0l1K1mjhFxGuF2uDn5eM8Dr79Kb8CdaltdQn0LfBcwTobnzo1cMsg67iQM8Y/TmhoOY+nMYJxTto28sABzmvFvGGveLW8Yw+H9DuLC2WS1+0I0653DnOTgnOQeAOlee+JvH+t3ng2FWnt4ZZbqSyvbhV2nGAflH0POB9MUkh8x9Ltqmmrbw3H2+HyJpfJjk8wFXfJG0H14NW5ZbeBVM08cQY4UuwXJ9Oa+Jote2+FbKzlcTw6Tq8bRvEhQNGyu3Q4ychjyM8+9dh401vVPEXh7TdTvFtlgn1MC0hgGWVQGHzHJ5PHHt74FNCUj6uAGeD1ommitopJ5pVjijG52Y4AA9a+UPFPxR8RWWp3v2PUNPWKK5KR2qx+Ydg4BLY9uRnIzXTa9qfi/wAUWuurYS2Mel28AWaGRPndWj3HaSDz17jtU8tg5rn0RbTw3cMdxbzLNC4yrocgiryjIwelfJ/gPxzf+HrGLTrwW8tqNNlurUD5WBUuQpPf7ren1r3n4catqmu+HYNS1aONJp3Zowi7f3YOAce+CfpiqsS2dxxTSmc9celPalFG4EewgYzS7aeaQjNFrBcZtPTNGznnNS0madguQmP0Jp4HBqXvSYwaLBe4wDApR9Kd1pDRYQhHFLjjilpBzQFxNvvSgYGBS9KUYNFgItueO1OxgYFPpKdguMK85yaULnPNPIoBoHcZtx3pCuBT6WgVyErznNMK8VPSGp5UO4zb7mmhM1JS9BRYLkeMHilZc9KfgH60EYosFxgXHelCk96dSjiiwXGkHpS4wKdxQetOwhp60pFLjFHSgBhAppAPepunakP0oC5BtA6U4KeucU8DA6U7qKB3IinPU4pAuD1NS00cGlYLjTn1pMEnrxUuM0n4UAAHHFIM47U/FNzimBEysW9qeBgdacADSk4HSkguVmTI+Xj8KURsAMnmp+9OHSnYfMU3jJpjJlvf2q4y8GmqMDPSlYakVwmDnpSsoPJFSsAMk9PWmbg+CDkZxx2pBcaFRRyOaXyxg4HapVG4Z5H1p4FFgcjNnTFrPhv+WbcfhXn/AMKUB8LxMB9+Vyc+ucf0r0u8GbWcesbfyrzn4TDb4Vt+/wC8k/8AQjTSsS3d3PRFQnPQj0IphMe/aVj3dQCOamndo7eV1HzKhI+uK+MIYr/UfDWpeOrrVrwajBeL5SRyERhd6DbjsMt09APejlTtcpza17H2IzqASQo9cilYAjouPpXyn4+8c3PiIW9pp08cemwNA13IHw0rsfue4Hcf7PtWt8Up9XuvFNrFYW+syWaWgLHTnZQ5yTkHBXuBUpWK5lY+nEVQBjA+gqRMhgSTivPfhZe6fe+G4Wsb67uiGPmi7k3yRueSv09MV6QBirsRzXOH8Eyb59X4xi6Pf6131ef+BiTLq5wcfa25/E16BTJCiiigAooooAKKKKACiiigAooooAKKKKACiiigAooooAKKKKACmuyorO7BVUZJJwAKdWfq9iup6dd2DyNGlzC0TMmMgMMHGfrQB5pc/Fzwhb6gLI30jgsFNxHEWiH49ce4FeqW1xFdQx3FvIssMihkdTkMD3FfE3xB0Pwz4JhudDW2uNQ1S4iWWO8lbaIPm6ADrwCfxFfTPwmsrmx8G6bHdSpIzqZU2SbwEY5Az7A9BQB6PXCeKPHeh+GL+00/UJZftF191Yk3bBkAFvTr+ldNrgvTpN8NOGb0wOIPmC/PtO3k8dcdeK+CvFOh+IPDfiLS59amF1qEzpOmZDKThhgE/UYwKAPtzxJ4y0DwxJBFrF/9medS0Y8mR8gdfuqcfjXNR/FnwPIwVdcGScc2swH5lK6rXfC+h+ITDPrGnRXDxIQpkYjYDyRwRXyL4V0PSPGvxBePT9KFtoNry0ce5lZVzgs2f4m/TjsTQB9N6x8SvC+i6rNpeo3zwzRKrM3kO6HcoYYKg54IP41LpHxI8JaxexWNjq4luZm2xoYJU3H0yygVR8d+HPCMNjf+INX0m1kkhhGZG3DcQAqKdp9dq/lXifwI8HR6jqM3ie7RFht5cW0MZwvmdzjngZ456/SgD69riteQN4h0Ns8q0n8hXa1xevH/AIqHQx/tSfyFAHaUUUUAFFFFABRRRQAUUUUAFFFFABRRRQAUUUUAFFFFABRRRQAUUUUAFZmr6tYaLaNealdxWtupAMkjYGfQep9hWnXlnxL8F6f4ogS81TUb22trCJ5GSAgrgDJbBB5wKAOl0Dxl4e8QzeRpeqQ3E23d5eGRsfRgDXXV8OeA7nTNR+KOlSaDZPp9nltsLyEkBYm3c5PUA9+9fcdAHM+J/FGj+F7YT6reJDuz5cY+aSQj+6o5P16DIyRWf4d8c+HvENlNd2GoIRBGZZopBtkiUdSV649xkVxnjL4axeJvEketanqrf2bCq77PafuKMkBt3ygkZOB3PfmvDfAel2Go/Eq6ttDW4Ogsk8TmNmGIWiZeWPONxGM89O9AH0YvxV8FMjONbXC4zm3lB59BsyfwrptO8W6BqOlyatbapAbCN/LedyY1VsA7TuA5ww496+Wvi34N8NeFbe0ttMS7fVLth5cbSFgFGATjHJJ4xnvXrln8LUPgeHw89/NbTSTLd3JXDhpNoBXp90YH4jqaTE2egaP428Na1dC00/WLea4YZWPJUt7DIGT7Cuyr4CubDTj440zRvCu+Ca2nW3e7nlP72ZWO5++BxgY6+lffg6CmM5nxTxBYsei30BPGf4x/niunrmfFGDBY/LnF/bkH0/eCumoAKKKKACiiigAooooAKKKKACiiigApD0NLSHoaAKFkcl+e9aFZth1etKgAooooAKKKKACiiigAooooAKKKKACiiigAooooAKKKKAMvWzjSb8/9O8n/AKCa46+8KWfiPSNJaWe4tru0jVre6tm2PHkDP8hz14+uev18Z0fUB/07Sf8AoJpugOG0ixbd1hXqfagDj7XwFa2WkW+m2WpX9v5d19qkuI5AJZWIwQSAOCP5Csd/hoF1W+1S08Q6laz3kjPIYivQnO0HGcD09hXrpkQdXX86Xcv94fnQBzul6JJYXMM7arfXCx2q25jmk3K5Bz5hH94+tdJTdyg43DP1o3L/AHh+dCQkrDqKbuX+8Pzo3L6j86BjqqX/APx53Gf+ebfyq1uHqPzqpfuq2dwSwAEbc59qAOc8DceG7Dkn5G5Ix/Ea63tXI+B3H/CNaaWIGYz3/wBo11YKnhWB+hoAU81Vv7aG9tZrW4UPDMhR1PcEVZqKR8Hkik9BpHib/C1IkNhbeINTh0Zz+8sRJkN6jPYH6etXtW+GGn3LWE2lXMumT2aeUrxHdlOc9e5LHn3NetEBh9/B9QRSfKAMuenJzSRTs0eMH4TafFa20Vjf3FrOilLidcbplP3h7Z7elVrX4UmB7MNrtzLDY3Cy28TIoVVDZwQOp9/rXuO5TwHH1zSZU/8ALUfpQFkjxvXfhcNW1HU5/wC3Lq2s9QZHltYkGGYY5PPPIz06+tddqHg6C8vluxdyxbNOewRVUHAb+LJ6kemK7gqc4D/pSbcjlsY70AjmtK8Opp3hoaAlw0iC3eDzSuD82ecfjXCSfDG3k8KW/h5tQlRIrk3DzIoBkPPBH0P5gV7FkHI8zn14pkmD/wAtMflQB4TqXwn+3Xl6I9ang0+7KySQhASXB9e44GBXQ3vw10+/k1CS5neRruKJFZgN0TIu0MCO5wP1r1NDHggyqc+ppxWMcb1yBk80asNFoeHz/CHTry0uEur6aW7l8srdMo3RlV28eoI6g+gqWD4Twm4nm1HW7i+863NuVkiVdq7gy4weMEZr2zahON659KVgpH3himroHY8Es/hXcJqlhc3+vtfWljGI4oZLfBCDOEzu6c9fwxV20+FJSSOxu9bnufD8Mxni08pjDc4BbuOT6Zz2r2wRZHX8qVU2/eb6c0rsOWO551deBbefxva+J98SxwQBTb+V96QAqrZ9gVx1+6Pw5zUvhb9pvL77Lrk1rp17IZZrXyFc7iQThyeAfp6da9n2AHg8jrTgue498UMEl6nKa54SsNX8Mjw47ypbJEkcUm7cyFcbT79Bx/KvMfD/AMLtQsryK91XXjdS20L29sFUkIjIVHX0BPHTpXvRTjBOQaQlQMZFNiSV0zxi9+F6nRNKtbHU5LXUtNaRobxQQTvYsQQD7jn0GKhT4aSyaXLBd6s0+oXF3Fc3F0yffCZAUc+hPPvXt3yt3GfTNB4PQY9aRSPBvFXhmDw9Fq+oWtndX1pqUYhbSbWMkeaTxJx0GQOg43V1fwn8OXHhvwzDb3abLm4ka4kTPKlgAAfQ4AyPWvT1wB8xFKyg9xR0E3qeHa78Mr3UfEWoaja62traagmJ1+zhpB8uMAntnnsfyzW/rGhPovw2vNIjdrh4LB13Kn3jyTgfia9T25HWkZRnbkH2zQxI+avh/wDDm/urLRL3X9Rna1tszW+mlChiJOVLNnPocfh61tt8KLqWRrKXxDM2hG6NwLPZ8wJz/F+Ppj2zXvWMDgDPsaBg85FK7A8P8RfDnVdQuL2307X2s9HvGEktq6l8PxnHPQkA9fzpifC+5051/sPW306Oa2SC8CJkzEDBYc/KT7d690IUHqAfrSAjpuUH607Bc+fI/hHd6ZexXeheIDavFD5atJAHbJzuOc45z6VpD4VGOPSSupg3NteG8upWjJ89yVPAzx93Fe4d+uCfxo5K4zTA8h1v4bJql9rV09+U+3vDJEQnzRMg/IgmtPwb4OvdG1GfU9T1T7bdyReSnloI0VcgnIHU8D/OMej7WA6E/jTwcnkj25pDscUfCUTeLj4kNy+/yfLEWBgHG3P5Zrzmb4RMLWNbXV9l1HePcrJJCGQZxgbe+No/WvfdxPfj2o3ZJwRmhMR4TD8Jn2sbrW2uHe9iupA8A2tsBBHBGMhv0FPv/hSJL8taa1Na6cbsXYtFjzskwclTnjtj2+gr3TAxuLAAe9N2Bh98H3FPUVlc+dLj4MTM1zHBru21nbeyyQBpGbOeX64rc1f4aahKJ00fxBJYQXlukN7CybxKVXbnqMAjqP8A9Ve3jggZGfrTsAdxmkxnzB4y8M2l3c+HfBtlY3Ul1abN9+0WEMJyX+Yds5PoDxmvp22hjtoIoYxtjjQIo9ABgU/AJ3YGex70oGP4hTEPoAzSdOho9ORTEBH50DrSgY70mOetACnrSUuM00DPegY/NGc03FLg+tAhwOM02gDFGPegAzyKd2pu2jkcZzQA7rSDg0n40UAPPUUg602k/Gi4DzyKTpSZxRnIoAOtLTRwadikAlIaMY5pQP1pXATpSimDPNIN/cCncdh+RnHekJI6DNNxkcjFNPHOe1K4WJRxzQTUSgn/APXUhGaEwYtLxmkI96AMUxElNNJj3oxxTAXNJTVGOaUj0pALxigAZzimdKcMmgYrUgFGTmjqetAhSaKbjJ60ZwcZJouMeeaYCOaXJ54qMbuQQBSbAmFNxmkB+tNJwT149KGwSEmkEURldwiJ8zEjtXLXXiW0tA7XF3DEsgLW+f4wOv8Ak1vapC9zp13BGu95ImVQfUjivn268OeItXt7K0bTin2Jy3mtIB5gz0OaE9RHY2fxGh/sibULlQCs+xUVT93/AA68+1egWfiDTbyxW/julEJYIwPVWPYj1xzXl+s6Zqmq6XvTQBBeKUjYKQCVGeR60yGxuLvxUmnpLGunOqzz264wHAGVOO/+etNvUVmdn408TzaHJZxW0UMj3OSGkk2gAAmuZvPH9xELeI2dm0xh81me5AQNk4A45PH61qeOrGV5bW4h8Ox6uEBjCSNjZk9fevNB4LvtPn+03GhpeLchysKuP3RPr16VKalctnp974m1iTT4HstBed3RjP5rBY1GOxJ5712vh/Uf7Y0m2vgmwTJnb6c4/pXhF/p/iUW+n6Kbac6eeZZIx931B9v8817bohKabZols1mI15h9PartYmKbNu7IFrP7Rt/KvPPhR/yKkH/XR/8A0I122okvZ3JwP9WeM+1cH8Jd48LwhsFfNk249M9/xzST38h2Z6aAGRlIyCMEV8133w58TmXVNIsb6yTw9f3PnMsmS0algxCjBwRjA/ya+kG3BTiocF/4TSKUbniXiz4R6Pd2KLollHa3vmJukadwCmcNxyM49AP6VY1Xwh4l0m+SbwjqEKWZt1ga1u5GYLgYDDOc/wCe1e0c57UpJA+6D+NDZRyHw/8AC0XhHRUsBKJZ3bzJ5QoAZyBwO+BjjP8A9au5U8GoFOOgGKlQ9eAKEyGjg/AhJm1gdhdH+Zr0OvO/AUrSTayCxIF22MnPc16JVEhRRRQAUUUUAFFFFABRRRQAUUUUAFFFFABRRRQAUUUUAFFFFABWP4guLy10i9uNPh868ihZ4Y9pbcwHAwOv0rYooA+Itb+I0eu+GrzTde0eOXXOEhvPJQFBuzzkZUgFhx69ua99+BllcWfgq3NwGUTTSSxBv7hOAcehIJ/HPeu4uvCXh67unu7jRbKW4kbc7vCCWPqfWunVQqhVACgYAHakr213AWvlf42P5XjrwzKVZggjbaoyTiboB619UVjX+h6XqN1Dd3lhBPcQY8qSRASmDkY/GmBlePL1rDwpq9yjFHW1cKwyCCw2jGOh5ryX9nTSFtNCvtRYAyXVxsB2/wACD/Et+Ve/Xlrb31tJbXUKTQSDa8ci5Vh7ils7W3sreO2tYUhgjGEjjXAUewoA8D/aK1iSz8PWmmxnAvp8yDHVEw2P++tv5V6p8P8ATbbSvCukwW0aqGto5XIXG92UFmPvk/yrb1PRtM1V4X1Cwt7ow58vz4w4XOM8H6CtVVCgKoAAGAB2oAWuN1sA+IdEJxgGXr9BXZVxutH/AIqLRQoBP7zPGTjFAHZUUUUAFFFFABRRRQAUUUUAFFFFABRRRQAUUUUAFFFFABRRRQAUUUUAFeJ/FnxrqvhGawFvpsF1p1wrCczISD2KZBwMg9x+fIr2yqWoWNpqVu9re20VxA/3o5UDKfwNAHxLdXdj4r8d6TJ4S0o2CKYQY44xGNwYlnIToACAT7V9z1haV4f0fR2Z9O0y0tnbq8UQDEemeuK3aAPlj45eNL9LufwtZhYYDCrXEmfmlzhtoPYY6+uSOnW58FfEHha0mh0TTdPvl1K7BMt1OEO8qpYjIOQo2nAA+vrXuupeFdA1S5a7vtIs57hgA0rxAs2BgZPfjA/CjT/C2g6ddR3dnpNrBcR52SJGAy5BBwfoSKAPn7UVj8S/G+3t7hAbfTlACtzu2RlxxyPvt+XvXqvxZ8T6t4T0WDUNLgikHnhJmkGQikHH64ruIdC0q31GTU4dOtkvpM751jAc56nPvWjeWtvfW8ltdQpNBINrxyLkMPcUrCtrc+IPGOv6P4zOipoGimz1t5SbgQRhMscdGX73OTuIyK+44FZIY0dtzqoDH1OKwdL8L6FpNx9p0/SrS3nAKiSOMAgH3ro6Yzl/FIYxafgDAv4CfpvFdRXLeKf9Xp3/AF/wf+hV1NABRRRQAUUUUAFFFFABRRRQAUUUUAFIehpaQ9DQBn2HV/rWjWfZfef61oUAFFFFABRRRQAUUUUAFFFFABRRRQAUUUUAFFFFABRRRQBj+Ik83RNSjzjdayrn0yhrkfDnhOxXSbIvLctmINjzSBzz/Wuy10Z0i/H/AE7Sf+gms7T9WsLZdM02a7RLye2V4omOC4x2/I0AQf8ACKafx81xu/veac/56/nU/wDwjtnxmW6IAwAZj6Yqzrev6VoMUcuqXsVssjbU35yx9gOaLHX9J1C4itrS/hmmlgFwiIc5jzjP59utAEA8O2Iyf3pYjBYvz/nil/4R+zPVpiex8w8V0VFAHPLoFkpJzNkn/nofypjeHbNhjfODjGQ+D9a6SigDBbQrRgoLTcHr5h5rH1nw1bTaXeRCe4XfC4J3Z7Z/pXbVU1D/AI87j/rk38jQB5N4N8E6fL4asRJcXZLR84l4zk9AQR+FdGfAem7yy3eoLnssw/8AifU5rW8FKR4d0/Ix+7J5+pqbUvE+haVcG2vtWtLedQCY3kAYZ5GR24INAGKfBFiP+X2/ORjmUf4VHL4EspQAb6+Ujusg/wAK75CsiK6MGRgCrA5BHqKfj3oA88/4QW04xqN+uOeJB19elMbwHa4IGpX4B6jzBz+leikYqB5oEmjgeaNZZMlIywDNjrgd8UAeeDwFaLgf2rqPByP3g4/SnDwLAoIGr6kAev7wf4V6PgVnadqVjqaymxu4blYnMbmJw21h2OKBHCy+BUnOX13VW/7ajH8qX/hA4SSW1rVGJ55lB/pXVah4i0TTLkWl7qlpbT4B2SyhSAemc9PxreQq6h0ZWVhkEHIIoWg02jztfA0ABX+2NUwTniUf4VG3gO3/AOgzqn/f4f4V6TgUY9uKBanmaeAolHy67q6j2nA/pSf8K+gP/Mb1b8Jh/hXod/eWmm2r3d5NHBbx43ySHAXJAGT9SKg07VdO1Qyiwvbe68rAcwSBwM9ORxSSSd7Duzi08CwpyNb1YfScD+lK/gOIqca7rIbsTcAjr9PSvQZ5YoI3lmkSOJBlncgBR6kmoLC8tdRtkurK4jnt3ztkjOQcHB/UGmF2cZ/whr/9DBqo+ki/4VWPgd/+hj1f/v4v+FekYqrHd2sl1JZpcRNcxKHeIMNyg9CRSsBwK+B3Gf8AiodV/wC+1/wqYeDHzz4g1U9P41/wr0HFLgY96YHnreDZGP8AyMOr/wDf1f8A4mq8XgVogVXxDq23PGZFJ/E45r0jAz0FLtFCA86XwQwIJ8Q6tkekoH9OalPgx/8AoYNV/CRf8K9AwPSnYoA8zXwHsA2+INWzjndKD/McVdj8GmMYXXNTx7yA/wBK77AoxQBwa+DnH/Me1MfR1H9Kr/8ACFyNyfEGp7u+1lAz9MV6JinYxQB5uvgq4DHd4j1RlzwNy5A/L6VKfB9wZAT4i1MoMYGUzx6nHP5V6FTQKVgOA/4Q1/8AoYNV/CRf8KjTwXIox/wkGpnjHJT/AOJr0TbmjGKdgPP38HSMAD4g1T/vtP8A4moD4KnCgL4h1EHOckr0/KvSMUEUrJBc87Xwfcgj/iodQ29+Rn35xUo8HSZYnXtQOT3K8fpXoGBigfpRYDgX8HOwx/buoj6Mv+FR/wDCGOf+Y7qP/fS/4V6ERSEUwPP38HOxB/t7UuPVlP8ASmjwfLuz/b+o9c9UH9K9BAoIpWA4OTwjI3/Me1Pn/aT/AOJpB4PlAAGv6kcf3th/9lrveKXA70WC5wv/AAicnbXtT/FkP81pq+EZFYEa/qmB2Lr/AIV3mKMcUWA4X/hE5x9zX9RX/gQP9KU+GL4DH/CRXuM8/Ig/pXdYoxRYDgf+EV1A7S3iS/ZgTkkKR+RqU+GdRUHZ4l1DJP8AFg8V3GOaXFFu2gHCt4d1csD/AMJNd5H/AEyUUjeHNX37k8TXg4xzGp+v613eKTaKYHBDw5raq23xPc5OSN0SnBoXw7rgznxTdH/tild9ijFAHEf8I7qm0D/hJr7OQWOxOfpxxSt4cv2C58Q3oI9FQZ/Su3xiigDhv+EZvN+7+377P0XH5YxTm8NX56eI74fRI/8ACu2xRigDjV8O3oBB8QXzA+qoMfkKaPDl8FYHxBeFs5B8tBj07V2mKQiiwHCxeGtTUnzPEt247YhQVNJ4cvy2U8QXoGAMFEP17f5967XFAoA4RPDWqBhv8S3TL6CFBTj4c1XjHiO5/wC/Kiu5IpaVgOJXw/qgIz4huMd8RLTf7C1sbv8AipJuh25hX/PrXcUUWA4Z/D+sNkjxHcZxxmJSPyqOPw3rA+/4mnb6Wyj+td37UuKLAcKvh3WQR/xU9wBjkC3Xk/nR/wAI7rA3f8VPdEN1zEv6V3I96U0wOFHhzVgc/wDCR3BOMf6paa/hvVSxK+I7kD0MS9K7zFB6UrBc88PhrXFB2eKLhSR18lajfwvrsgw3iy8xnPyxqv8AKvR8UY70wPPP+EZ1s/e8VXR/7YJQfDWt/wDQz3DfWFRXoWKSgDgT4d1sD/kZZ8/9cl/wpknh3xAQPK8Syg9y0KmvQsUuKVgPOf8AhHfEmMf8JOcf9ew/xpx8OeIDGP8AiqJRJnk/Z1Ix9K9EOKbRYDzl/DHiBgn/ABVkwIPzf6KvIzzjn0qQ+GtdXHleKp+vzb7ZT+WDXoe2jFDVwPPG8O6/kY8T3AHf92v+FPPh7XD/AMzHP/37X/CvQOlLiiwHnDaB4l2nb4mbdu4zEMbf8agPh3xWxOPFO0dh5INenGgUWA80XQPFSkH/AIScHB7wCj+wPFwYMvipemDm1U/p+Fel4paYHmZ8OeKCGz4pbcehEAAH4VJ/wjXiBh83iq4B54ESH+lejYoxSsB5yPDWvhM/8JXdb/TyUx+eKE8Ma5FhU8V3jKTyXjUkfTOa9FIpAvuaErAebt4Z8Q7v+Rsudvr5KZ/lWdbeCNWtriaaDxDKrSn5n8pdx+vFesbc04Lg0CPMLjwt4klVdviqVGXBBEQxn3x1Ht/Omnw14nGz/iqH/wBr9yOfp6frXqVHemM8xPhjxIZQy+KpgmMMDCufw7fpU48Na+ML/wAJJIE6n9yuc/XH1r0fIpKAPIdT8M+KDaykeKCqqpLAQD5lxzXH/DfQdduNDD2WvvaW/msFiMIYe5H419C3wAtZz38tv5V578KVJ8NK5AG6ZyMH3xz+VITuK3h/xQB8nifkjBzbiq/9g+NNvlnxTCy4AB+yqp/MDP616ltwKbwDjPNMDzAaD4zjGE8TwkDu1spP6g0/+xfG3/QzW3/gIn/xNem0uKVhnmh0TxjuDf8ACTQ5H/TsuPyxUJ8P+MdhVPFEQ3Zzm2U/kccV6keKBxTA8I8CaR4mV9R269GgFyfMP2ZW3sPqOK9ETS/Egc7vEKlM9PsiZx+VJ4PlZ5dWB/hu2GcV21NsDljY6721hP8AwHX/AAqMWHiDvrMf/gOv+FdbRSA5OWw18lfL1mNfXNuv+FQf2d4k/wCg7H/4DL/hXZ0UAcYdN8Sdtej/APAVP8KUad4jxzrsef8Ar2X/AArsqKAONOneI8ca7Hn/AK9l/wAKQ6b4kIGNejH/AG6of6V2dFAHJvYa/n5daTGO9uvX8qlisdbGd+sIfpbrXT0UAczcWWtsgEOrIjZ6mBTx+VPitdaVcPqMLH18kCujooA5L7B4gDDGsRMM97dR/SkNj4iJz/bEKjHQW4/qK66igDjo7HxIud2sQNnGMwDj9KebHxESSNXgGc8eQDj9K66igDj2sPEezA1mHdjqbdfX6U4WXiIAD+1oGIPUwAZ/SuuooA5Y2mvn/mJW+PXyaiaz8Rk5XVLZR6eQD/SuuooA477D4lCY/te3LYIyYB+fSnR2XiMIVfVrcnswgGf5Yrr6KAOOey8SnG3VbYYOT+4HPt0qJ9P8Ts/GtwIv+zbr/UV2FxPHbQSzzOEiiQu7HsoGSa8wPxb8Dj/mN/8AkpN/8RQBvf2d4nOf+J5CP+3df8KdHY+KFzu1i2fPrAOPyFXZfFmhw6NHrkuoRpp0g3RysrAvzjhcbic9sVg+GPiN4c8S3X2OzunjuScJFcJsL8Z+Xsen1oEaUlh4mY5XWYFHoLdf8Ketn4lQAf2paufVocfyFdTdXEFpC9xcSpFCgyzucACuc8I+KtM8W2cl3pjylIpPLdZU2kHGf5GgZD9i8SFgf7VtgB2EIwf0rkNXtPEp8Q6Ov2+EsN5VxHhRx8wx1zivYK47Vwv/AAkmjFuwl9+dvH60AWktteCjdf2xP/XP/wCtQ1trxxi+thgjonX9K6eigDmkg10H57y2IPcJ0/SpUg1nJ33duBjsldBRQBiCDVQD/psRPbMdNEOr7ebuAH02Vu0UAYDw6yVAW6t8g8nZ1/Sm+TrQ/wCXq2PX+H/61dDRQBgJDrAY5ubcjAwCvH8qkWLVgObm3P8AwA1t0UAc+IdZCkfarYn12H/CpFh1cYzc25567DW5RQBzzwa0SNt3bj6p/wDWoKa3tws1rng5Kn8RXQ0UAc0Ydd6C5teD129f0qTydaOCbu2U/wB0RnFdDRQBzaWuuD72oW5/7Y0+O21kOC9/CV9BFXQ0UAc8LbWQWzfwkdv3VN+za3n/AI/7f/v1XR0UAc8sOtLEAbq3dx/Fsxn9Khmg19jmO7tV9inH8q6eigDkxa+Is86haY/65f8A1qcbfxCGOL20IxwTH1/SuqooA4k2nirJxqVlj/rl/wDWpv2TxYq/8hGyYgf88+T/AOO12NzcQ2sEk88ixwxqWd2OAoHc1j+HfEOmeJLNrzSrnz4FkMbHaVIYexAPQg/jQBj/AGTxX/0ErH/v3/8AWpWtfFZ6ahYj/gB/+JrV8TeItN8M2BvtTn8uLIVVUZZ29FHep7PW9OvNIj1iO5VbB08wSyfIAM45z054oAxI7bxWDlr6wPtsP/xNaSx64Fw0tqSDnIB59ulZfhzx14c8RzyW+m6irzIfuSI0ZYeq7gM/zrt6APMPES619s01bprNrL7dF8wBDE7gRj0PWvT64/xfF5i6Ud2Nmownp15x/WuwoAKKKKACiiigAooooAKKKKACiiigAoPQ0UHoaAM+yGGf61oVnWX3n+taNABRRRQAUUUUAFFFFABRRRQAUUUUAFFFFABRRRQAUUUUAZeu/wDIIv8A/r2k/wDQTXjvxN02VPC+j69ZYS+0gwyLIFydhAGPcZ2nHpmvYddONI1A+ltJ/wCgmorS1iu9DitJgWimtRG4BxlWXB/nQB8+eMYYfF9/q+sRyJLZabo67MjcBLIpYY9wCcnqDiovhYv/ABVOlnPTRv8A2c17LpngXSdK0G/0SzMyQ3u7zZmYNIcjA5x0HYf1JNVbD4faZp7iS2vNQjkWz+yI6TBWRd2dwIH3s59vakhLzPR6Kjhj8qJI97PsULuc5Y47k+tSUxhRRRQAVT1EZsbkesTfyNXKp6j/AMeVz/1yb+RoA4rSbuXTfAgu4YzJLDaSSIqjOSMkV538L/Bnh3W/DMWq6napqV/dSSG4lmJLK24jbgHjgA+vOe9eueEFD+G7BXG4GHBBGMjJrkbT4ePpXmRaJ4k1SwtJWLPbgq6gk/wZA28cZ5PA9KAPIdI1vXfCun61pek/aLi1stTWIXZi87yYyGDfLjHGxeOME9s0/Xde17WbXRZIde0+4xqsawSWysjFyMqZFOMbfTH8VewJ8OLCz0+G20rUb+yuIbg3K3W8OzOQAS4IweB7c/jnDb4TWhRpxrF2upm5W5+1pGq4Zc4wo4HJznPWhb6gt9Ti/GnxF1rTb27NjrellYZ/KSzihMjMBjLM3Qc54B9qx/FHiPUj4rsPEFnKkUg0b7UkUiF1UFWyuM9z3GPx7+mz/CmKSG8tF1++WxupPOkhaONmaTg5L4yeRnHFNuPhPaXBtGOr3IaCyNkxESfOmGH4HDe/ShoGuzMLwz4y8TpNoF3q9xaXVjrDPEkUcex4yDgNkD/Oa6X4KwLHoN+yBRI99LlgvJ9M1vQeBYIrfw5CL+UjRJDInyD96Sc8+lbng7w4nhfT5bKO7kuRJO82+RQpBbHHH0/WgbXmfHWrQ6m2q+JNR1R7G+u7GaNJzLDuVyTsXaOMAAD8hXp1x4t8YQpqk9hc2EWn6THCfK8njDKuEXvjr1PavStW+GljqB15xezxyavLHKx2giIqckD1yc/Tj8Zrn4eW1xZa5aNeybdVEIJ2j935fII9eaBJ76eh5X4y+I3iKzvlW2v7CyjNjDOsfleY0jMuSOh2nORgnpg+pqe18d+LfEN1oFjpctnZ3N/E5kLRhkJUtluc4+VScetdq3wtSKa6ey1ieCO9gWG5UxKxYAYO0n7oI7fX2xf8NfDS00HUdMvU1CeY2CyqiuoAbfu/luP6UImTfSx5Frfi/XNX0LUPDl8bW5v5tVGn+b5QVNvTOMf3lBB6iohF4x+GiWWkwyWEcd9cbVuYo1cOxIGGyA2Rn06H2r1a/wDhPp979vkbUrqO5uLw3kUsYAMLk549eSe/p6VHJ8Ko7rUrbVL7xBqF3exXCzO8irtcKRgAfw9AM8/ShFHPatqeuXWjeLvDviKa2nubO2S4jntvk3KcNjGOgIGeO5HTBr0DTWvbH4b2smjCM3kWno8Q28FgAW4PU9fxq9q/g2HUbrWbr7W6SanarbMNgIjA7jue3/1+3V6Vp6afpdtpxdpkhhWIs/8AEAMUBc+eLv4k+INXh05fDwtftC2cl1fhk3bSmcg5+6Djj13DkVmWvigW041rQrFUvNS0+4utRkfLhHQNjbnoN4H1yK9W0XwZpngga7qtvFPeR3CMRaKgbbHyfLUd+uOewrivhX4QaTS/EU09hNp/9pBre3MyYdIiDwAR05HPfHtQxO9nbcj0Hxz4pttQ0L+2RZ3VprMe6JIF2vGBxuOBj0J68Z6VXm8beOLfSoPE8kOnf2NPdYEJGJEj3bepI4OCM9e+MV6W/gGGVNA8zUZll0iPy90SgCVe4wc4z078Gsf/AIVtO9umjT69cS+HY5BKtqyDzc/3C/8AdzzwB17daAOO1P4h6+via8toZ7Cyt7adY47O+BRp1zgsH29+o9iOvfQ1X4g6tpWma3aStDJrNtdols6R/K0T4Ktjvxn/AL6WtHUfhR9tme3bVc6bLL5rCSENPHjoqOei9B06VmWGjQ6/8R45oNMnt7HQY1ieebI8+SPhMZHOODnuFz6CgZ77p0k8ljbSXShbholaVQMYbAyMH3q52pOtGKADsaBRmjvQA4UUg6+1L3oAKTHFGeaM0ALSdTS0AYoAMc0GikPtQAtFApBmgBaSlooATnFKKKKAExS0UmeOKAFoopBQAtFGKKADNFGKKAAjNAGKKKACikBo70ALRRRQAUUUYoAKKKQ0ALRRSCgBaQUtcr4q1ltLghtrV4Rql8/k2STZ2M/U5I6cfrihuwm7HVGgnFeB+KPiXe6Va262f9mXOoxM8Wo2wEjeS6nBIwfujnk1ox/FfS4tVtrW8kjSyexSaS6WOQjzm52qu0krjv68dqBntQGKWsW01vTbu/bTre6WS6WBbgoFP+rbGDnGOcjjOea8Rt/ihq9/qEqWNnpTwC5MUdvLc7J3UHG7kgfh19j1oA+hqdXgNr8SNYvPES2EFlpzWzX5tfJ87/SAinDPgkDpkjjt+NdNZ+O573x43hmKw8q2jWQPNMCHdlB5UdNuRwec9aSYk09j1ikBqC5mS1t5Z5M7IkLtjrgDJrwTw38S9T1rVd8aaX/ZryNm3ebZcRRDPznPB7McZ4B6daYz6CzzSdK+dvD/AMTtb1zW4UstPsLmzmeRVtI7gJcKi9HbcQOnbuK2NC8ca1L4pstM1OOxWO+37baDJmtsAkCUE8EgZoA9yxSdOlRzzR28Mk0rbY41LscZwAMmvnTQvihq97qqGeLTpLJjIZLeBj50KKDyc/TPfPOB0oA+jxS5r5/8B/EXVtf12C0uI7Ca2uY2kK2u4NaqBwX3HrnAI/L0rovDvxBbXvGdxoltbwf2fFG5juQxYzFTjcp6bc56Z6daBJnrx4FJmsrXtTTRtJvNSkjaRLaJpCinBbA6V4x4V+JWpXsd1fanbWDadHbtMzWkhLwEDIRwfXpx3P4UDPfRSCvBNI+J97cJf3l3aWDWEFrJOptZizoQRtR88AtnHHer/wAOPHup+J9Ue3uobBrd4TMptWYtBjA2yA9M5/MGgD23gUhzWF4n1iPQNEvtUkUMLeIsqk4DN0UZ9yQPxrw7Qfilq8tpqdzf2dlcpb2/nRtaOQEYkAI2SfXtzwaAPo4nmlBzXh/hrxv4m8QxXcNjpmmzXUW1luElb7OB3Vj139xjtVvwH4z8QeIPEF9pl9p1mlvZBlnnttxCyZwFyT9fyoBO57NSZrmfGOujw1oF7q5hM32dV2xg43MzBRk+mWGfavF9O+LN+mj6lqWo2VjIIY4/IFnISDI5I2vknGMZ47A4zQB9G/yoFeA2vxL1ceHdT1O4060me3CGCS0LNC244IfJyCPw611Xw68X33iOe/tL9LNpLYI4nsWLREN/DknqKAPU8YorhfiD4pPhTSEuokhkup50ghWZtqAnklvYAH9K80X4n6rF4dlvpbOyNyLtLaG4Uk28uQSe4YEAHPbpSbsB9DUlfO9h8T9butPtY49LtJNQurz7NBN5h8l14+bGc/y/pXo/gXxTea5NqWnapaR22p6dLslEJJjZT90gnnsf0PfFMD0E0V5r8SvGU3hG1szb28Ms93N5atcPtjQDkljXCx/EzXrnT9LjttFtn1XUbmSOHMhELogBLAk5/i9ex+lAH0JQK8D1H4o3EOlWTwWVsmpSXL21ytzIVhgZBk5b34xz616F8O/E0/irQU1G5tkgmErxsIzlGweqn0/qDQB2N6M2k4/6Zt/KuB+FBz4XhHPErjke9d7fEC0uP+ubfyrhvhZ/yLMXP/LR/wCdAm7W8zv7mXyYJZcZ2IWx9BXya8Oo3PhfUPHp1m+S/F4rwQrMfLVPMCbCOMj5j0wMduTX1s6rKjIwyrAgj2r55T4eeIYYrnwzFeWv/CL3Nx55lbLTxqGUhADwD8v06nvik1cHcw/Hfju61fVLCz0W5VdOtbi3a4uopcb3Y8KcEZUc5AzyOvFT/EbWrm98WyaRcPqgsLW28xI9KX94XZR8z88gZP6eprqvE3wg0K7tVGiWcNldecrO7zSlSn8SgZIH5Vc1PwdrGka1FrHhOW13vALSSC8LFUj4wwbknBAJ78d+lMErHUfDS+OoeGLSY6q+pspZGnlQq/B+62TkkDHJJzXfVxvgTw1H4U0SPTxJ5kzMZZ3GcNIQAcewAA/DNdkKBnC+CD8+rr6XjGu8rg/BI/e6uexu2/rXeUAFFFFABRRRQAUUUUAFFFFABRRRQAUUUUAFFFFABRRRQAUUUUAFFFFABRRRQBxvxDuxZeENZmbobV4+hP3xt7f734V8D+HrrQrVlXV9KlvY3fmVLhoyq+wA5r71+IN/qGmeHbq70/ToNQePBlt5lLK0f8RwOuOv0zXy5rHxP0rVvBl3pMmhQW2oy4VBbRKkKDfu3DqQePzNAHRfFMWF78PfD9zoClNIhlI8uRgXQkEYPzHnO7IGevoK840ubSdW8YeHIvDtm+m7ZIvOaSUvukDZYjcemBjHGfStDxLYajp3gbwq1/aONOFzNJLFyrsGYFSfTK7sfX6VF4l1XRfEmt6OngrRZbG/3Kh2gRhm428KeMc5bjp+NCeolJX2PZPjdpPizVzJ9jBXQLS1M82JlUOV+Zty5y2NoIGMcetO/ZuOdA1T/r8H/oAr2LxeTF4U1bzZDuFjICwHU7CP1P8AOvI/2dF26DqfP/L2P/QBQM+hq5HVf+Rj0fGchZeg/wBn1rrq5LVGA8R6QDwCsvOf9mgDraKKKACiiigAooooAKKKKACiiigAooooAKKKKACiiigAooooAKKKKACiiigAooooA+evjbp3inVoXjsU26Ha27XFyRKqiQr82GGctjbkDGPxxUf7OOE8NamzEBRekknjH7ta9e8dZ/4RXWcBT/ocv3hn+E189fCuyv8AVfhr4h0/TAgu5pzEmW27gVTdk/7pI/KgRxfxT8W3PjO9uBZqF0jS+VZiPnYkLuyM5yc456Ct3xteywfCfwvaocR3EjGT3CliB+ZB/AV574j8E+LfCmiyy6hH5emySr5qRXAYFv4SwB/zxXQarp2syfC3Try9KvaRX2bYcExwlSO3YuO5zzQM0vGHheHwBd+FNTs2lLvsa4csGDSKQWIHbgn9PevtSNxIiuOjAEV8TeL/ABTD471Dw1ZWSXTNEqJPGycbzjcVAPOAD+FfbMa7EVR0UAUAcr4tCldLyORqEJH1zXW1yXixsDShgHOoRDnt1rraACiiigAooooAKKKKACiiigAooooAKD0NFIehoAoWQ+Z8+taFZ1iMNJ9a0aACiiigAooooAKKKKACiiigAooooAKKKKACiiigAooooAx/ETBNF1FiRgW0nU/7JqfSGB02zII/1Cf+giqPiuAXHh/VIiSAbWTkeyk1gaP4Yg/su3X+0dRIdFdgLo4JwO34dKAO9zS5HrXJ/wDCMQbdn2/UQuckfaTirP8AYEGADd3pA6DzzxQB0dGawRoqD/l+vz6ZuDTP7DTdn7dfew87p60AdDmiuVn8OJMmz+0tRVc9Fn/Tp0p1v4e8hSo1TUmHbdNnH6UAdRVPUTixuf8Ark38jWS+iM2P+JpqHH/TQf4Via34akmsbll1nUwyxMRiQc4B44FAGt4PyPDunbhgiEd+1dLx6ivJPCfhV30DT2/tzU1DRbgolU4yc45FbY8HPz/xP9U/7+L/AIUAd/RXnx8HuT/yHtUH0kX/AApT4SbP/Ic1ED2df8KVwPQOtJivPX8IyMeNe1JeD0dev5UknhCQgf8AE+1MfSRf/iaYWZ6JSYrzc+DZVx/xUWr/APf1f/iaiPgy72jb4l1Td3JdefoMUrhZnpuKWvL4/Bd0u0nxJqpYHJJdSCPpj/GgeDbrcPM8S6qV9nUf0ouFmen0mcV5qPB82SG8RaqcAdJF6/8AfNRP4NucfJ4h1Uc95F6f980XCzPT85p1eT/8IVc7RnxFqmcHP71ev/fNOTwVMpDf8JDqp46mcYz9MUXHZnq1NJ9K8yj8HXJHPiLU+OAPMHI+uKWPwbcbf3niDVd3qsqgH/x2gVmemA0pNeWf8IZedvE+og+m4f4VFJ4O1FiP+Ko1TH/XQf4UBZnq/WlryRPBeq458U6gORn5h07ip5PB2qvs3eK9UOB83zjk+3HH60XHY9VoAGTgYrzVvCeoY/5GfVW/3pB/hUQ8H6iCCPEmo/i4/wAKLisz1HFNrzlPCV+OviLUAPZx/hUa+DdQBJ/4SbUumPvA/wBKYHpQpcV54fCmof8AQ06sP+2i/wCFWf8AhGtRwD/wkmobun3hjH5dcd/XmgDuxQT71wDeF79s/wDFRX3PXhP8KgHhLUVYlfEt8P7uQGx9QetAI9FoNefP4W1KRcSeJ77dzgoir6f4VFH4X1jfvk8T3h64Cqo/oR2oA9HzQK4A+GdSC4j8R3mD13Kp/XFQP4U1QM3leJbxVb725FJ/D0/CgD0Yn0oJ4rzaLwtrS8f8JVdY94lP86nPhjVi4f8A4Sm8yBj/AFK4/LOKQHoWeKAc153J4Y1gyB18TXWR6xgD8ulNXwvreTnxXdgEY+WJR/n60ubS4Ho9Jn3rzZvCWsMxY+L9RyTk4QD+tC+EtUGS3ie9LE/3Fx+RHFNXA9IzS54rzlfC2rq24+J7s855jFWl8Pauuf8Aio7g5P8AzyWgDvaK4FfDmrr/AMzJcH6xLTG8Oa128S3H/fpaYHoGaM1wX/CPawRz4kuM/wDXFaP+Ef1rH/Ixz5/65L/hQB31Jya8/Xw/rY/5mSf/AL9L/hTh4f1sdPEk5+sS/wCFK4HfYox71wH/AAjuuE/8jLOB/wBcl/wpB4f8QLjHiaU+uYV5+np+tMDv+9Ga4R9F8SFty+JMH/r2XH5UxtA18nP/AAlFxk8nEKAfypN2A77PelzXB/2BrvH/ABU1x7/ul/wqL/hHvEHmf8jTP5eOnkrnNFwPQc80VwSaBr2Pm8TTk47RLz+lKvh7Wsc+KbrP/XBKLgd7SZNcC/h7XTnb4que2AbdPx/z/Oon8PeIg48rxVLsIGd9upI/Ki4HoeaK89l8P+JCF8vxS44Gc2y9e/OarnQPFJ/5mkj/ALYCi4HpWaXmvNl0DxSpyPFRz72qn+dPGg+JisgfxU+W5BW1Tg/4fTFLmHY9FJryz4i6XrF3f+H9Q0mx+3HT7rzZIfOWMleOhYgdv5Vfj0HxPHgDxWzL3LWiE+/+f8aiOgeKiPLPi3bGOjCyQsfxzn9ad9LiPH9A0Lxb4Y1TV/EM/htbxtSSZDZpOjlC7h/mAzuXjHHNbreGdS0+6S51a0sYtOk0R7G6nSRVjtWJJBwSD6D5c9TivQD4e8Vn5v8AhLSXzn/j1UD8vr/kVW1HwdrWp20lrqHiIXNvIfmje2AU4ORwD6gfTFK+oJP5GB8DdNkGkT63dO8txdkQxtJyRFH8oAPpnP8A3zXmj+BtdN3Joy+Homljv/tS6vu2hocn5c9/XGcj0717rpXhrXtKsorO08QIsUeQqm0TAHtxVo6N4oZSp8SrgntaqD+dO4NWPFx4R1mbVIdNOgpHcwaqbw60OFkjzuxkDr0wOeewPNey6hol9N4+0vWUiU2NvZSRSSbxkMScDHXvUX9h+KSMHxMMD/p3FO/sLxQCCPE2CDnmAEUIDR0fUpvFWjaojW4tW82ezQk7gwA27vzJ/Kvnyw+Hus3cVpoUmkx6fPaTO0+sqf8AWRsPuqRgt6c5x7c17xBo3ihCS/iWPkjgWaYxyScevNNXR/FYOf8AhKEyRz/oaHnnpQ3YDxfS/A2sJc6bpcWiw2d1pd0ZpNaLZS4TJZQBwT1AxzjHbmtRNF8Q6z4g0uebw8mnahZXSyahqsbhVuVUgZQd8rnPHPfA4r00aH4syAfFKgcZP2RT0/z+NRzeH/Fsh/5G0YHAxZqv06UXBK5vaXfXHiXRL8S2zWjSNPboGB5XlQ3v/iDXzRa/D3W9Sa00M6EmmGylk8/WN+PtCEnGO5yD2J/Cve4vDvidQd3imQndx+5X7vp06+/6VD/wjXicf8zbcH/tmn/xNJaLUSTS11PHdH8Favq13pumy6CNCjsIXgvNRt22tdjG3I4+Yn8ep5HArp9L8Kaj4M8TpepLcX+m2OlzOjbBGD94+UT0znnJ9vw74eHPExJz4rnxnjES/wCFXYtG8SpEU/4SUuOmJLWNsj64/wAaopK5CLm68aeAJZooY4rrULRwse75Q2SAMn6V4bpHgXVdWtUto9AGhyWthJBPcPJzeSkccehIBJ9zjoBXuVtofie2iSGPxFCsUahUVbJAFA4x0pn9i+MNxb/hK4wcY/48kx/KgR4KvgPUNYhgsbHw7Joz2lkVnuJJP+PuUAYB7HLDOff0ArqfAWiXtlq2nXKeHZdHTS7Jxezs3N8+3GPTr83f9BXq50rxaeniaL/wDT/Cqo0fxiSS3iiHkYI+xoR+WKGFibU4ZfHfgORFg8ie+twyRu2AHVgV59CVB+hr5+tvAGt6u0s6aF/ZC2lmiyQl/lvZkOTgdtw+o4HPNfQ8Gj+KIY1jTxFEEQBVAs04A/Cj+y/F/wD0MUH/AICp/wDE0Aee/DvRNXg1nUtXi0h9EsXtTFHYs2d0uAdwB7Z6HHtXReEUl8GeBbjVdRtJft7u91dRuQHLF9o+nAU49zXQDTPF4PzeIIT6YtU/wqOXR/FVzE0U2uWzRuMMjWqMCPQjbSAj8awXfir4fzf2dbF7m9t4J44SwB+8jkZPGcA14DceANb1eK6vrPQDpcMVvFixeQD7U6H5uBzzzjPX1z0+hU0jxXDEkcWvwBVAUL9lQAAf8BobS/F5I/4qG3A7/wCjJ/8AE0XCx4bP4X8R6rpGqT6doA0S1eGONtO8xt9wyMSXUEDtxz14xnv0HhuTVfDia34l/wCEeXR7KO0jQaczkCWTcMuOBjjI/HvXpyaR4u/j8SRYHTFsv+FSjR/EzwtHNr0L9NoNqhHHrleaGriauYvxK0O/8U+HtOuLK2jluLaWO7azl6SjbymePX8ea8im8Ea9cW82sW+lC3smvFmHh9mLBlA2k4wBn04zj8K98TSfEiLn/hIMsQAcxKRx6fLxVgaX4hwwPiA8k4xbp/8AE01qM+fLjwNqBsb3Uz4dkiiuL6NodNhmzNBGA25lI4BJ28eg+laPgl9S+H9rNqGp6ZcH+1rxIIYHkzKo+bk8cnp6Zr2ZtO8Vjga7ER2It0/wqG40TxPMIzNrltIyOGTNoh2n+8MrwaS8xJNLVnM/F7Qr7V00i9t9J/tOCylLz2Ycq0gbAwMc15Ve+ENaTQtPmi8OTRg380wtYJj51vGwXaM44ztOeDjA6Z498Om+MWxjX4F472yf/E1INO8XhR/xPrUkHPNsvIx04FAz5/uPAGvadp+k3Vzpr6pbG5knvdND5k3MNqkkdeB+BPvx7Z8JtM1DS9GuVu7R7G3munltbKVy728ZP3SSATznGe3PetH+zfGJHOvWq4J6Wy8/pSppni/B3eIITxx/oqf4UWFY7O/P+h3PHSJv5GuE+FHPhiFgAN0rk/nVLWNL8XGGaZvECiNYyGSOBcYxz/X3rmfhrp3iUeGLSW01ZIreUs8cbQqxUZx1IyelNOw7HvnNOrz1tP8AFzEBddiA5yTbJ/hUb6f4y/h1yH/wHT/Ci4WPRaMV50lh4xOc63CP+3dP/iaWSy8Y7dq6xb5x94wLn+X4UAeh09a8++x+MBn/AImtmcekAo+yeLwcDVLQ+/kAUAL4Dk8x9YbaB/pjd69BrxLwLbeK5otRM2qwIwu2H+oUgkHBxgexrvrex8RIf32sQyDPTyFH9KBI6+isB7fWD929gH/bKoUtNcDZbUoCvoIQKBnS0Vgi31cYzfRNyf8AlmB/Sgwax2u7fp/zzxzQBvUVhiHVhnN3AeePk7Ux4dZ423Nt75U/4UAb9Fc55GtgH/SrcnsNn/1qe8Osn7t1bD/gB/woA6CiueMOt9BdWxz3KdP0pFt9bH3r23PTjy6AOiornfI1v/n8t/8Avj/61SmLWMDFzbZ7goeKAN2iufWDWVxm7tmHfMdTeXqxODNbAeoU0AbVFYPk6xuz9qtgPTyzik8nWct/pNt04Gw0Ab9FYRi1crxc24J9U6VH5OtjH+k2p9coaAOhornTFrgOBcWZA7lDzR5WubT/AKRZ5J/unigDoqK5zy9e5/f2XT+61NMevAH9/Zk+ymkB0hAIIIyD1zXFL4D8LLqX9prodot0GVwyqQoYdCEHy579OatSw+JGVRHdWSkdSVOT+lVfs3ivJH26x6dSh/w/zmmB111a293A9vcwRTQOMNHIgZWHuDwa5zQ/CHh/QZ2udM0uC3mYY8wZJA9iScfhVc2vig/8v9kP+AH/AOJqNLfxYDk3tgfYoefyFAHaSxpNG8ciK8bgqysMhgeoI7iqdhp1jpqNHY2Vvaox3MsESoCfUgCudNt4n7X9l/3x/wDY05bfxMpz9tsXHoUI/kKAOvri9WyfFWirsBXZKc+mFP8A9arwg17obq14HXb1/SuJlHipPEumQ3FzprfI5BAYbl7gccE47entQB65RWAseslQWmtt2OmD/PFNaHWyF23NqCOo2n/CgDoaK5pYddBGbq1Yf7px/KpWh1ogYubYEf7PB/SgDoKK51IdbHLXNqfbaf8ACp8avs62mcf7Wf8ACgDborAZdaAGGtG7HqPx6VNCNXDfvWsyPbd/hQBs0Vlk6lnhbX8S1VIjrpI8xNPVc84Zyf5UAb9FYLDWvvKbT128/lUpGrkjmzxnnlv8KANmiuef+3Aw2CyYAc5LYP6VDnxFvGF0/aCAcsxz79KAOnorDQaxgFms888fNRt1jGfMtc+mDQBuUVhbNYwf3tpn6H/CmeXrRf8A19qF/wB0mgDoKKwwmsbsGa1C+u001V1kg5ktQc9cHkflQBvUVzBHiADObInrjJ/wphbxGuf3dg+CP42Gf0oA6qiuWRvEZIBjsBx1Mjf0WrS/20S2RZqMDGSx/pQBtTwx3EMkMyB4pFKOjDIYEYINZmh6Jpug2ptNLtI7WAuZCiZ5Y4BJz34H5Vm7fEZDHdYgjoMtz+lIn/CSADcNObp1Zh1/Dt/nNAGzq2l2Ws2b2WoW6XFs5BaN+hIOR09xSw6ZZRaeNNS1iWyCeWINvy7fSsN18UFgUbS8dwWf/wCJqJj4q3nCabjOPvtjn8M8UAyXQ/B3h7Qbk3WmaTb285G3zACWA9iScfhXW1yKHxQAd0emHqfvvz7dO9aO/WgmfJsSfQSN/hQBn+LBn+yf+wjF/Wutry3xJLrhv9DS7trVbT+0I90kEpJ3YOBggccn8q9SoEFFFFAwooooAKKKKACiiigAooooAKQ9DS0h6GgChZHJf61oVn2X3n+taFCAKKKKACiiigAooooAKKKKACiiigAooooAKKKKACiiigDI8Qf8gbUf+vWX/wBBNVLXU7HT9O01by6it2nRI4hKwUu2BwP896m8TFv7D1HaQCbdxz6Y5rwz4zSywaX4Ve3TdcLMGiHXLBVwMd+cUAfQD6jZJex2D3cC3cilkgMg3sBycDr/APqPpV+vCPhVapqOp6lrOtSSv4ohkMM8MpC+QmMDaoHQjjPI9Pf3ekncSdwooopjCiiigAqjqgzp92P+mL/+gmr1UtSGbG6H/TJ/5GgDB8IRlPD2nDcT+5B5rQm1nSbaR4ptUsopVOGR7hVIPuCa5qzupdN8Bm8QEyw2LyJtyeQCQf5V5J8NfAPh3XvC51HUQb+8vC/mSs5DQtkjA5698nrkHpSA+j0dJFWSORXRhlWU5BHsajmmggCmaWOMMwVS7AZJ6AZ718eaT4s1zwjpd7p+nSrJaW+otCbyaAuIk+6Ohx2zjB/UVLqniPxF4pOkiS40+aFdUVYiiFVdhgqWXO4L97g4P86Vhn2IVAwfWo9y+YU3Lux0zz+VfLGt/FHxHptxeRtcaWksczLHbJGZDtDEcsDgEY6Hn2FO1PxHq8XiW88QafPZqzaKk4ikjYgxkg4xu+8Dzn3AxzRy36kyny20vc+p8ZB+b86r2dzbXaM1pcxTqpwxjkDAH04r5/0T4geJI7vQZNWgsZrHWN6xCDKuhBAyc+5Hrwa3vgZB5Xhm5lSDyppLh853YJHA4J7dPw9aLF3PV7rVdMtJmiuNRtIZl+8kkyqw78gmrzDKhlIIbkHsa+BfENtqFzf+JL/VHs7u6huUjnchwRkkL5eCMDAAwewH4+sf8Jx4wttG1C7gXTRZ6RKtq42MSeQo25PIHy9fWjluLmsfUKqSevHepCyng9BXzJrXxM1q1u7lUu9JsYo41aOOVWleXjJxtJxzxzjtUlj8Q/FWv3miWWlR6dFJfQM7vJGxClWYMTzwML+Z+lFtCm9T6QuZ7a0hMtzPHBEOC8rhVGfc1DbXFnfKXs7uG4UHDGKQMAfTg18qa94u1zxPp7+HbuKxaefUvshmVSoAXHI5455z6cYq1a3fjHwEdO8NwWmnK95cOsMh+ZZfujcTnjr3APtRYOY+qpJILWFpp5UhiQZZ5GCqv1JohkguYVmt5UlicZV42DKR7EV8teKPGGrah4X8T6Rq8dvJdadLDF9otyyCQNJjlfw+nPTivaLa8/sD4dQ3lhAkbW2mrLGjcjO0HJ+pOaYrnoJ/Cq7zW6XCW7XESzuMpEWAZh6gZyeh/KvnvRfiB4pW60r+1LSykg1SCWWBIjtcBVJBJJwM4Hfp6VwEXje7g8Uw+I7oabLeyuLWSzjdj5CAlchslcnrkE9fc0rCc0tO59kQXFvOriCeKXYSr7HDbT6HHQ0y1uba6DG3mimCHDGNw2D6HFfKPgbxNqVrruqaLpMEBuLzUJZHkuMlI0GeQARz1+vFY/hbxNq3h+3uzp89hFFcai6zSXPbhcEDOSOT0zTHc+z2AIA65pnnQib7P58Zm27vL3Ddj1xXz9bfEPXbjQXkt4rG61CTU1sLaREYRtuXduIJ+voPWuS/tPxRo/jHW767hsn1W203zG27hDJGCmSOQTxn05FFiW0up9ZfePJx7U8LivItA8cXWv8AiiystPigl0yWx+0TyAHdE3IwfQ7gBj3r18cUDDHPSngACkx0o7ZpiECetJtp4NIRzQA3APWlxQBmloAYOvFOI4paXFKwDSKCKcRSdqAEwO9Jt5p2KOaAEwAOAM0Be/elApRRYBuD2pTS9KQ0wAAYpcAEmk604UAJjnikpRyaKAGHOeAPrS80oFFAAM0daXGaMYNACUEU7OKafagBccUgHJpewoBxQAckU0D1p3rSYoAU5FM69qfRigBMU0DkU7GDSUANKkHNIVPan5FITSGIKXigAAUgJoAAMfWn445pozn0FLzQAm2gDHSlPApoJPegQYJ+lGDQc45ozyKBiAN60oB9qceKZyG7c0wDacjNIVyeopQSTyaaODzSbAdtxSkGlzkU3PUZoAcBj0owDmotxB605Wz9aAsO20mOc0HgcGjPvQAuAOgo+U8YFISRTFHPuaLgO2gDAGBT+MU1uBxSKSO9LYBcZJyOaUjJ47Uu4ZxmgHNMLiAEUpGOtL24OKjLYGcZoAXHNLkGmBgRxQG3cUXAeAOuKAPyphOBinK2QaAArQAefSkZsUqMD0OaLgBWmsOPSldielRuw5J5NAxNpGPmpwQ/X2ppYECnjnj0pJgU9UBGnXXtC/8AI1x3wwz/AMIlp7bNuUJBznPPX29Pwrs9VONNvD6QP/6Ca4v4XOJPCGn4ABCkEYwc57+vGPwx6U0gTZ3p5BHeoMoHCGQBz0Unk029ma2s7mdQC0UbOAehIGa+RQupS6EfiBNq10dUF5iONW/drHu2lcHPHt0x2NS0NH18x446/WnAZUcjP1r5r8a+NrrVNVsbbS5k/sy2vIPOuomIMjsegOfujnNafxb0yOEDVrbWNVivropBbW1tJiNnP0xgYHr1oSa308gPoMKfzqwigqQRkHiuT8FaTdaJoNnY3l3NdXKqWlklfcQzHJUHngZxXWL0qkS2cN4DjKR6lnA/0txtH8OD0rva4rwYDt1Ik8m7f+eK7WmIKKKKACiiigAooooAKKKKACiiigAooooAKKKKACiiigAooooAKKKKACiiigCvd3MNnby3NxII4YlLu7dABXn1n8T/AAZeTxQQ65F5kpAQPFIgyTjksoA59fr0rnfj9PPD4HlELOqyXEaS7e6ZPB9sgV806npfhEfD/T760vAPEDSkTRGTLt8xBBQEhVA5BwM/U4oA+0fEvjTw/wCGJ4YNY1AW0syl0XyXfK5xn5VOK56P4reCZWCrrYyTjm2mA/MpXHeEvDujePPB+kX2vQSPNZRyQCXziCUVu5GOwrxzwP4T0rxf43uksIXh0GyYSsjuXMijAC5/2iCfYZoA+t/EvjHQvDC27atfCA3H+qURs7MOMnCgkAZqfw34r0TxOkzaPfpc+SQJF2MjLnpwwBx718oeMQuu/F4WN8vmW63cMGzPBQBTt/HnP1NanhUJ4Y+MM+macpjsppWgaLccbSm4D8GxigasfYVcbqTKPFWkgjJMUoX2OD/hXZVyGpID4o0ls8iOTjH+yaBHX0UUUAFFFFABRRRQAUUUUAFFFFABRRRQAUUUUAFFFFABRRRQAUUUUAFIxCgkkAAZJPalrxv4rW/ivVGsdH8PBltrtXF3LtAUYwQC5Hy9+nJoA9D0XxJo+uyzRaXfxXTwYMgjzxnpzjnpXQ18r/s6nF9raH+BIxnPX5mr6ooAZIyxozuQFUZJPYVzHhzxbofiZ500i++0tAAZB5TpgHOPvAZ6HpXmfxm8WT2dvD4Z0lXk1PUiEYxPho0yOPYt057Zrjf2fVe01PxBb3G1Ht1RZDngEMwPP4UAfRniDX9L8O2gu9WvEtoSwRSQWLH0AAJP4Cr+m39tqdnDe2colt5l3RuARkfQ8iviH4reKrnxdqcstvG50bTpfJhZRuR35+cn/awcewFe6yHxBb/C7SU8NCZ9QljjXMaguqNknGenUDPb9aAPTNP8W6HqOrzaNaXwlv4QTJEI3AGOvzEbT17Guqr4z+CFrc2XxAvba8YtcwwyxyEknLBgCcnrX2ZQBx/iwDzNHYojAahH16g84xXYVyPixtp0c5I/4mUQyPxrrqACiiigAooooAKKKKACiiigAooooAKQ9DS0jdD9KAM+x+8/1rRrOser/WtGgAooooAKKKKACiiigAooooAKKKKACiiigAooooAKKKKAMbxGyrouoF8Y+zv277Tj9a5/U/C1n4ittEkupplNhsmjERADnC8HI6cDpitnxW4TQNScjO23c4zjtWjpjKbC1IPBiXH5CgVzldQ8HW114hOvQX97Z3bwG3mEDgCRcY7g4PTp/dB4PNdNo1i+m2ENpJeT3jxggz3DbnfJJ5PfGcfhWluHqPzoyPUUDFopMj1FGR60ALRSZHqKWgArP1Y4028PpA//AKCa0KztXwdNvMnH7l+/saAMPwrEknhewhZRsktgrAdwRz/OvM/+FY6jp8FzZaF4rvLGwmyTAyhyCcZ5GCO/THb059R8IDHhvTBn/l3X+Vb5HoaQHi3/AAq4Q6PaWWn67eWd3b3BuTcgbhJIe7JkZ44HP1zVRvhOxiEw8Qzpqf2z7UbqK3WMZ74QHg985/CvcVUg/e4p4XHfpSuXomfP8/wjuXt7uxTxNKtldSCaVXs1Z3fOSWfcM9vx/XRm+F0juvlawUj/ALPWxkDQglgO+c8dB+XWvbWQHHzAGnAYHB5oFoeVD4eL5PhuN78k6LvIITHmliD+AyK6LwL4X/4RPSTp4uftBMrSb9u3r0H5Cuzyw780p3EHpTA8T1b4Yte/26Y9TCHVJ45vmiz5e0k4685JNLD8N7hfDWtaHLqSO2ozrMJxHjaQyscr06r29a9lz69celOZc455pDsfPN18JLtbu7/s/WIYLO8RUmV7cPJgDBAJ6A5PIro/Cvw4bw/qul3w1Pz0sbeSHY0eC24sc5zxjd0x2r2LYQKYEOeDSux2R4lqPwp+0rcTW+qtDfPfNeRS+XwhJzjr29aZpPwturbV7PWL/Xpbu7hn86Tcnyt7Dnjn/wDUK93UnGCKbgk9qfQk8X1n4Y/2guvtFqWx9VkSTDx5CFW3etehXuhfaPC8mhCbBay+zLLjuFwCfyrpdueoFKy4XihsDx2/+HU13b6FGdQjVtOtZLeTCHD7lK5Fcpb/AAg1BYbezn1qD7HazebCsdvhmO7OXPc44/GvohVPvketS5JUnH507hY8OPwpA8y4ttXkg1EXxu4bpU+ZAeqn1/z16VhH4N3VvPFdWWsRNOkxk23EGYxnuF9en5D0r6L2E+wFORSq4z1pcwcqS0PC0+Fl4mlzWw10fazfrfxXAg6SAY55988d6ePDlz4YtdY8SeJNUl1d2sfs0sUFuAfLJA4OfzOBgZJr291Y854qRcFCCNwxggjrQB4L8BNI+y6ZqGqhWSK8n2wRseRGvTP5/pXvwPAqMBUUBQqqOgHAp4KtwGGfrTuIk5xQKQjGOaOfX9KYhaDSc0mD60rgL1FGKUDFBFMAFGc0nSigBx6U3rRjjrSMQvJP6UgH4pDSc9M0uDnrQAClzTSMd6Xk0wF4xQKSjtQAuPSlJpvzZHTHejmlcBxpDQR6UhB9qYC0maTHHNNA680ASA8UlHIpe3NFwFNJmmsfek79aAHmjPNJRQA40lNP1oPAoAcTzQTxRikxQAueK5nxJr9vosSxBlk1G5Vls7XnM0gHA9hnHJrpTxXjXxP0rUX1XQdb03Tpb57Gb97HERkpkHp19eR+NAGR4l+KcmlaVavDHYyauJTDe2bOT5LAHcBg84IxnJr0GHxlp/m6bBNIjPe2onWSE7kznBH559+2K8J0vQvEum63deLbrwql4LtpClkzhpIGJyrYx2xjOM8ngV31noV2Z9Nlv9Ds7C1NhcJN5bZFsSS2Tz3H1xk9KAXmezwXtrPJ5UM6SOU34U5+X1rw+08f+ItT1q7srC00X7NBftaK89yUdgGwCBn5uPQV0Xwwhnl0+4ubgq5RjbwSYIEka4wcdwT3rya/8J6vdXl1pUPg+2tZJrwSjVIpTiNNw5Uk9MDOOvJ+XNIZ3cXxE1m41aeC3sNOe0h1H7EUacrO3zAFgM4xz1xWtdfEST/hPLTwxbWQMDsY5ppQVYONx+XsRwOfrXmX/CF62txqVhBoC/a21L7THq+8ALGWyMZIzjrgep4zXp+v+H9Tn+IuhavaxMLKKBkuJlYAA/PwecnOVHSmxHrckixxtIT8qgsfpXgemfEPxHrN/NFptjo72y3TQoZbnZI6g9dhbPTnpXp3hzWb3XrHVJTaxw+VcS29tyTvC8An8ePwNeCReGNW1W80myXwsNJu7W8L3WpRfLGUDH7o78Yxz24wDwWsO1rnZaf8Q/EGpak6Wmm6a1oL42qo0+J9oJG/BPI4/wA9afpfxF1s+JbHR9T0uzjW7laMLDITLGASAzLk46Z57c157Z+DtcOqRWMPhz7PLbambk6rNJ8rxBuAR37HCn8OprpoNJ1vWPGdjqFx4XGnXdtc+ZdXyTkRzRjC4C8jOPQ885oJbSPo64mSCKSaRsJGpdj6ADJr590T4l67qsn20afpcejLK5eZ7giUQIcu+zJOQvt1r03R9Tu/FHh/VJGso43Yz28Mfm7lkAXaCSMYycj8K+e4fB+qawNJ0yDwtJotxASLvUNxCuuMHnOTn6nr6Uk01dFHqHhbx9rWt6lZhdLs3065ZuYZwZolBIBdd3HYnitnSPHw1fxrPoFnBFJZRRMTcq2SWXGcc425OK8f0bwVrlxJp1hb6TJot1ZNILrVi2fMBJHygEbvb+YFdnofgzXtB8V6eLWeCSzgsnD3X2YKHJblWwc7j8pzk8Z680+gj3u6uEtbea4lOI4kZ2PoAMmvAfDPxH17VLaTULq00hLGKGSZxHOfOCoGJwmSf4fbrXpmk6jeeKPCVzPLYJDc3EU8SwMx2sfmUc8cH1z+NfOz+B9S8QTWFrZ+HZdBktreQXFwSSsjcgYOctngfiewoswO+8P/ABG1+8lWS70zTzaSWslwptp9zR7U3Df8xxngdOprR+HvjnXvEl9Zrd22kraXCSMfs8xMqBQeqlj1OO35V51oHhHWTeWDWfhZdOlsrOVbt5pfku3ZCqr1OQeM46Fj6Ct7RNN1LTLvTtYTwkmlJpNpO165nUCcBGwOuSfcjqeTgUuolK6/Ndj6B8RaidI0XUNRAVmtrd5VVs4ZgpIBx6nArxTw18StXvdNvNVv7fTGs7a3MjLbSN5ofgKrKTxkmu/ubqbxZ4BmurexWSe9tWK2ztxuzjGeOhGR07V4CngTVNYjkex8NzaSIdP8lkaYIbibOf4jnH19hmgq56NpnxN1FLee71eysVgFqZovsk4cluMK3zHGdwFbfgXxvrGvalFbX+m26289t5yT2b7xGeCBJyduRnrzn8cePDwFrOrWhXStBfSPJtAlwJpcG8kyDgA9ORnJ4rqfBGjXuj6idaTR59Is7DTmF1HLJj7XIFJ6HPGec+1O2l+gj3Xxfri+HNBvdUZUZ4I/3aMcBnPCj8zXkNh8S9aj0W91jVLPSlgSEeQlvOWdpWOEDAE4BG49jxXf+L47jxB4JZ4NNivJbiCKc2rseRwxCkYO4dq8Ev8A4earrzXGoWehHSLSOCMLYGUK07rjdx+JwT1xnvwh30PRdL8ZeONUFxFY6Dpk80LJl0ucx7TnPO7qOO/TPFaXw48aeIfFGqXdvfaZaRWdruSSeAkgSDouSxz+FcX4V0DXtPv9b1fS9Dn0q0k09o4bV5Ms8oAwQuc5ByR+nWu90SH/AIQD4fNe/YgbuOIXFxE52l3YgYJ5xgED8KdhJp7HVfEHxFN4W8PXGqW8Ec0yMiqshIX5iBk4615VYfFDW4/D17q+pafp/wArRxWqwS53O3OX+YgLj6d67rxvFfeIvA0c1lpkN5LcRw3D2juQSpwxCEEHcP1GeDnFeA3vgvXdahutR0vwwbOxneFxYtKqOwVTkgHGM5+vNNOwX6HpE/xN1aw8NX+o3mnWb3kFzHDEYJCYWDLnrkkkYOcH0rsvhx4zu/Ez39pf2tvFdWhXc9q+6NgwyMHJ/n/Kvni88EeIdQs9QvtL0m50/S55Y/8AiUsxWVgo5ba3+0D789MV3vg+K88GRanr66VeWemTNDDHp9w58xjuwzYPII5xnrn8lYZ6t8SvFk3hLS4bi1igluridYoknJCepJPGPxIrhm+JOt22hRXd3Z6Wt/dXXkWsaTEoQPvliCQCD/td+nr0fxN0zUNUj0mWHQY9UtIJhNcW7SFZB7AZAPUgg5+nWvG7r4f6uk76wNBl/suO781dF83exj6FsBj83A4GfyFTsJtJXex6S/xD11tOto49Djk1m5umggVGzBIq8lg27p15zjgmu2+Hfi5vFVnP9ptxbahayGO4iUHapycYz7CvnO48L+IrDTU1OLT9ShtTfPLb20BJmtI8Nj5OoByM/wC7z157bwe2q/D7Sxe6pYvLdazfiNIGfEi5B5btkntRcG7NrtoeifErxlf+FGsE0+zguZbpyuJmIAwPqP1rmZ/H/iZbXToY9AtZtVvfMlSKOcFBCgHOd3LHk9fbGavfFaxa4udIvZfD76rawiRZI4t/mKWwBwOozjtXjOq+GfEGk6PpDf2bqCSpPO8H2Zy7wK+3CMADjJ/zkkUxpHpOo/Fi7TT9IlsdNha7vFkMyTMVSMocEAnHof0r2DwbrreItDtNVa3EJnDfIG3YKsVPb1B/SvlCfwnrtha6ONe0m8utKhSTNraEF0dmbGdpJOcqe3p2Ofov4V6dqGleGYYNRiaGQyyNHA5y0UZbhT+p/H8KLDO81hh/Zd96eRJn/vk1ynw3x/whulbVABjYkY77ia6jViDp16v/AEwf/wBBNcZ8L/OHg+w8zP8AFtJ7ruOO5xTFZ6HfyxrNDJFIPkdSpGccEYr5vb4d+Jcnw2t3bnwuboTmQ/6wJnJQDrn+ozkdK+k8Er0pFUgdBUjPnfxN8HNKeKKTQ4pEmEyeZG852mPPzYJ5B/GvQNT8HtcXXhhbR1jstHk8wrIdzNgLjt1yOvv0r0cp6DijBIHPA6inGUk7rcOVWsWOn0oByrY9KYMkcGlOQjnOOOvpQI43wGQbK8P8Run3Z6546jtXc15/8PMf2fdAdPtL16BTuIKKKKACiiigAooooAKKKKACiiigAooooAKKKKACiiigAooooAKKKKACiiigDgPijcpa+DtUlk04X8YRQ0BJAwWHzEjkbfvZHp2618R38nhu80u2Gk2N7HrEsu2SAyGSNBk7QhxliePz71+i80Uc8bRSxrJGwwyOMgj3Fc3YeEvD2nzrcWmjWUUyHKusIyp9R6H3oA82v9Pn8OfB+a0I8q4Wy/egLtOXYbgR64Yg1F+z5p8Vt4Re7XBku7l2Y7RkBflAz3HGfxNe23lrb3tvJbXUKTQSDa8brkMPpTbGytdPt1trO3it4F6RxIFA/AUmgPjTx4z+GviquqahC4tTcR3KMgzvTABI+hBH4V0Xw/h/4S74nXviSCCRbGBjLl+OSmxQT698e35/UWo6XYanHsvrG3ulxgCaMNge2elP07TrLTIfJsbSC2i/uwxhQfrjrTAv1x+ojPinSucYikPJ6/KeldhXG35H/CW6YCAf9HkI9R1oA7KiiigAooooAKKKKACiiigAooooAKKKKACiiigAooooAKKKKACiiigAqC6/495v9w/yqekYBgQRkEYIoA+W/wBnf/j/ANePPRO/+01fUtYej6BpOiGVtM063tDKAHMSBd2OmfzNblAHyN4v8DeOZvGl7r2lWxdmn329wlxECFxtAwzDoAB0rz7wVpHi7VLnW7HRpSrSRlNQ3SqFcNuGCT1J+bp79K++qx9M0XTNLlnlsLC3tpJzmVokC7+p5x9TSauJpM+F/EXhPxd4S0SSPUI1i0u4mXzFjmRgXH3cgc//AKq+o/grHq6+FY31NyYXbNmrEZWLAA6ds5xmvTtS0+z1S2a0vraO4t3ILRyLkEg5FWLW2htII7e3iWKGNQqIgwFA7CmM+T/hWP8Ai6euH/buv/RlfW9Y1poelWd9NqFtp9vFeTEmSZIwGYk5JJ9zWzQByvikbjpIyB/xMYuv411Vcf4rYfaNEjIBDaghxznIBwa7Ci4BRRRQAUUUUAFFFFABRRRQAUUUUAFI33T9KWkb7p+lAGdY9X+taVZ1j1f61o0AFFFFABRRRQAUUUUAFFFFABRRRQAUUUUAFFFFABRRRQBzHjO3F14c1GEsVDQk5Htz/Ss/TfC1iun26Ca7AMY5ExB55I9P0rZ8U5/sLUMDOIG/lWlp3/Hlbf8AXJf5CgDBXwzbK+4Xd/1zj7Q1WYtBgjIzdXjgdFeckCtxZonleJZEMqAF0DAlQemR2qWgDDGi2wZmMk7FsZLSk5pp0SA8Ce5UdgJTW9RQBy58OQkY+233T/nv+tSjQlUYXUdQUZ6Cf/61dHRQFjmToGT/AMhTUvp9o/8ArVgeIfC3n6Zc41jU1xGx5l3A/UY9q9Fqhqozp12PWF//AEE0A9TzTwz4NjbRbEtq+pYMQ2qJQFUegGOK3h4OAGBrmr4zn/j4/wDrVu+GMR6DYliAFgXJPHaphrujnpqtj/4EJ/jQDVzBTwnsJI1vVST6z5/pUD+DmZyw17Vhnt5oIH0yK7S3u7a5ZlguIpWUAkI4bAPQ8etWqAPPl8FlTn+39XJ4/wCW/wD9arI8JkHP9t6r0x/r/wD61dxRQBxQ8KY2/wDE61QlehMw/wAKcPC7AAf2zqXHrIP8K6Vr6zS4+ztdwCfIXyjIA2TyBjOeavUBc4lvCrMc/wBt6mP+2i/4Un/CKNgAa3qeB/00X/CuwFzAZzbiaPzwMmPeN2PXHWp6LAcR/wAIo/8A0HNU/wC/i/4VGnhDaVP9t6oSvTMwP9Peu0uLiG2TzJ5o4kzjdIwUZ+pqYEMAQQQRkEUAcWPCzAADW9TwPWUH+lH/AAizcZ1vUzg95B/hXYGeISrCZUErKWCFhuI9celS0AcQ/hRmbI13VRwB/rR/hVd/BpK7V17VgMY/14P5ccV3E9xDbhWnmjiDMFUuwXJ9BnvU/vQFzgY/CDoD/wAT3Uz9ZF/wqwvhVlGP7b1M/WQf4V2KTxPK8Syo0keN6BgSuemR2pZpY4I2llkWONRlnc4AHqTQBw8nhB35Gv6qpx2lXH8qdB4SeIEf29qjZ9ZF/wDia7aKWOaNZInV42GVZTkEexqTvQBxU3hZ5cf8T3VFx/dlXn/x2s5vBlw/+s8R6ocdNrqP6GvRqKAPOv8AhEL8KAPFmsjAwP3oP64pkfgu7U4fxRqrp6blB798e9ekUUAcYPC576zqZ+koH8hVGXwhckjy/EWpqMd3U/0ru4LiG5QvBNHKgJUsjBhn04onnit1DzSpGpOAXYAZ9OaAONj8LToDnXtSYnHV1/wpZvDN20e2HxDqURyTkMvPpnjNdnFLHMgkidXQ9GU5B/GpKAOIt/DV9Gm1/EmpOe5LDr+VEnhi6Yjbr+oKB05H+FdnLLHCpeWRUXuzHAqTIxnPFAHBp4Vu1JP/AAkepZHT5l6+4xzVj/hGZ8D/AInuo56HLKeO/bg+9dkjK6hkYMp5BByDSSOkal3ZVUdSxwBQBxqeHL1QV/4SC+wRjoufzxUq+HrrPza7fEdONo4/Lr711ryJGhd3VUHVmOBT+tAHHHw9eE5Gu3o5z91f8KD4bnK4/tu/zjruXrnntXY0UAcZ/wAIzKOmual1/vr0/Kmnwzck/N4g1JuCBll4P5V2tFAHGDwxJz/xPNT68fvF/wAKjTwxcCQsdf1HbkkAFO/4Yrt6KAOGbwzfEvjxHfhW6DanA+uKb/wi96W3t4ivyc/7OPyxXd0UAcW3h2+C4i8RX6Enk4Q59e31/wAimf8ACP6vvz/wk13sz08pM4+uK7eigDhj4c1LzSw8SX209iB+Pt+lPOg6yrN5fia6CkYw0EbH+VdtRQBwR8Pa4SSfFNySTn/UIBUjaBrRxjxNcj/tildzRQBw8ug61I27/hJrgH2gQfoKjXw9rYGD4ouSM5/1CV3lFAHD/wDCP6sVO7xLdlux8pMD9KU+H9W28eJboNnr5SYxXb0UAcR/YOtbdv8Awk1xjOf9QmfzxRHoOtRtuHia4JH96BCPyIrt6KAOFGga4H3/APCT3Gc5/wBQmPyxiiHQteRAH8TzMwOc/Zkx+ufT/Oa7qigDiG0XxDwE8TMApG3Nmh7d/Wk/sXxCG48TsEz0NnGT09a7iigDhH0LxASSPE8gO7I/0SP0x/P/AD3qo/hrxBNlZ/FLvGeSotEHPH6e1ejUUAeeWfhnWbJDFbeI2jh3ZVfscZwO46ev/wCqp5NC8QvgDxS4GDn/AEOP046YrvKKAOBj8Pa6kew+KJ2z1P2dP/10/wDsLxAFUL4nbvndZxnJ/wAPau7ooA4FvD2ulWUeJ5AMcYtUHPvjqKYvhzXsKH8Uztjri3Qc8fp7V6DRQBwH/COa1nnxPcng/wDLFKjbw/4kyNviojA5zZJ1zmvQ6KAPOLbw14hti3leJUQMckLYIBn1x0q0ug+IXYtN4ncjGAI7VErvaKAOBl8Pa2wBj8SzBgeN0CsPyoj0LxIoIPiknOcf6DH7/wBcV31FAHDDRPEAiCDxO4IAxiyiAB+mOntVdvDuvO7M3im45PG23QV6DRQBwH/COa2ww/im6OBgYgQfnxzUb+G9daGWL/hJ5WWRSpEltGwI/EV6HRQB50ugeJ0iESeKURQNoC2EYAGOAMdKe/h/xHlSnipwQADmzQj+lehUUAcG+j+KCRs8ULjHexjqv/YPihkZJPE6MhXaVaxRgR6HNeiUUAeeNofiraFXxQiqMYAsUHSov+Ee8UYYnxU2855FsuOR6dua9IooA80/sDxeSCfFqcHtYp/nvTrnwvrl0jJP4llkRzlkaBCp5yOMYr0migDzv/hHvEYj2L4plXCBFxbRgDHToP8A69M/4RzxHtx/wlU/XP8AqUP64r0eigDzE+G/FI27fFr4yd262Q5GeMccdKdd+GPEVyjI/ihyrMrFWtoyOD6Y4/xx6V6ZRQnbUDzQeGvEmefFk5HPSFfw7UxfDfircWbxYWIxt/0VQOPUd69OooA8+/sbxV38SRf+Aaf4VWm8O+JpVi3eJY2aPkb7JGwfUcenevSqKAPOm0XxaSCPFEYwc/8AHmn+FM/sPxceviiL/wAAk/wr0iigDzEaF4zJ+bxVCR6/YU/wqwND8WYIPiePn0s0H9K9GooA8w1fRPEp0y6A8R8+US2LdB0GTggcVzHw80fxO3hu0lg8RpFDIWaOM2quVXPcnnOcn8a9o1T/AJB93/1xf/0E1zvgD/kV9N/65n/0I0AZy6P4tGc+KIz/ANuSD+lQf2J4vyT/AMJVHyc/8eSH+lekU3cpONwz6ZoA89/sfxeP+Zpi/wDAKP8AwoOkeL+3iWEf9uaf4V6H0649qCQOpxQB50NH8Y9/E0P/AIBp/hUb6T4zMZx4htS2ABi0XP16dT/nFelUh6GgDxPwLD4nkt75TqNoClyyk+Rt/TH+cV3wtvEgXAv7YnB5aIZ/QVn+Ahtj1VcYIvnB/Su/oDTpscsLXxB31C2/79f/AFqX7Lr3/QRt+n/PH/61dRRQBxkln4nOdmp2oB7+VjH/AI6aetp4kDc6lakAnH7rr9eK7CigDlEtfEIB3ahbHjjMf/1qPs/iIKcXtmTn+4f8K6uigDl/J8Qnrc2S/wC6p/qKhFt4kI5vrQe3l/8A1q66igDkmtfERbA1C1VQRz5XJ/SrH2XXNmP7QgDevlf/AFq6WigDkTaeIwGxqVqTnjMX/wBap0ttfAO7ULZj2/dY/pXT0UAcsYfEIxtubQ9M5U+v0pfI8QBj/pdoRnAzGa6iigDlHi8RDIW5szx1Kn9OKhaLxQ2R9psVwRyqnn8xXY0UAcgIPExYE3lgBzwIj+tJ5Pib5f8ASrLgc/J1+v8A9auwooA4/wCy+JiT/wATC0AB4Pl9f0quIPFeD/pln07p/wDWruKDzQBxxh8TqN32qwYg/dCHn9O1WseIMDmz5zxk8fpT73xPotjq0Gj3F/GmoT48uAKzE5OBkgYHXv256V0lAHITDxOD+7OnsMZJy3X06VXKeLtwAfTMevzY/lXR6xq1hoto17qV1HbW6kKXc9z0A7k1z58deFh/zHrH/v6KAIjF4uaL/X6crY9y38sULb+LQcm9sGwRxtPP/jtaL+K9Dj0NNefUI10x/uTlWG45IwFxuJyDxjPFQ+GfGOg+J1J0rUI5ZF5aFvlkA9dp5x70AUxbeLv+f+w/FT/8TTktvFo+9e6ceQfun/4mrfiXxhoXhlR/al+kUhAKwr80hHrtHOKl8NeK9G8TRu+lXizMnLxkFXUZxkg0AQpB4lK4a7sgwPZScj8v6Vxl4PFS+LdNj82yZfIdm6hCOeDxnP0HevYa4q9/5HHT/wDr1f8ArQBp7Nc4zLa/e5wD0xSqNbxktadDxzXQ0UAc4V10nG+0HI5ANSImtbfmktM/j/hW/RQBznl66TnzrQcZwQcZ9OlSCHWScm5th7BDx+lb9FAHO+XrZGfPtQdvTB5P5VG0fiDcds9ltLcZDcD8q6aigDmVTxADgy2R46/N/hUyrrfzZezzgY+9jPftXQUUAcyV8QZ4exxkjnd+fSnqmvY5lsgcdw3X8q6OigDmIl8QAnzXsiCRjbngflUu3XSeJLMDnqD+HauiooA51RrhzlrQdMdacV1s4w9oDnHOfzroKKAOfC60FJL2pOPu4NPZdYDHa1qVzgZzn69K3aKAOfdNb+UJJadDksDTSuuYyHtM4Bxg9fSuiooA5cDxDvIJsdueGy3+FVpB4p48v+zvu5OWbr6dOtdjXP674k0bQAh1XUre1LjKLI3zMPUKOSKTdhNpbmfEvijzMSNp+3I+ZS3T8qlK+JMEhtPyM8Zbn9K09G1rTNdga40y9huolbazRtnacZwR261sUxnFMPFm3IbTc4Bxlvy6Uf8AFWKBldOY5PR2H/stbOra/pOjPGmpahb2rSAlBK+3cB6VFpfiXRNXnNvp+qWtzMFLFI5ATj1oAzQviw99MXjPLN+X3alZfEwj3K+nF+cqSw/I4qteePfCtnemyn120WcZ3ANlVI6gsPlB9ic110t3bw2zXck0a26pvMpYbduM5z6UAcio8Xqu4/2UxI+7ucEf+O1bVvEoALRWBJ7B24+vHen6Z4u8P6rdG0sdXtZrjjCK/LfTPX8K6mgDynVbjxAdZ0G31GKyjt3vch7dmYlghOOegxuH416tXGeKh/p+hHn/AI/QOvsa7OgAooooAKKKKACiiigAooooAKKKKACkb7p+lLSN90/SgDPsOC/1rRrNsCcvn1rSoAKKKKACiiigAooooAKKKKACiiigAooooAKKKKACiiigDB8UHGh35/6YtWnp/wDx52//AFyX+VZfir/kBah/1watSwGLO3H/AEyX+VAHl/hb4fy6D4nutZ/tHzYJt+2DaQRk8ZOecDIr1uiigAooooAKKKKACs/VyRp12RjPkv1+hrQqhqpxp12f+mL/APoJoA5N/m8CT++myf8Aos18reA7c3NjAH8CnVofN2teKzqSM8gdBx9a+vLC1Go+F47Mt5YuLMwlgOmVxmk8G+Ho/C+iw6XHO04jZmMjDGSxJ6UAfON/rd/4W8WeIf7ES0iLT28G2ZcgAqcY/GvQX8X+JtL0zxPFepZXOoaR5JSVfkVlkyc44zgYOOPTnvd134aSaprd7qS6r5UdzcwTmLys4CDBGc/l+uau+LPhvD4gk1ac37xT3rQunycRmNCuDzyDn+XpQB5PoHxV1sS6rFNfW+qKto88Ev2fyvLcdsADIxnr7c1vWnj7xbaW2iatqaaa+nalP5axxqwkCg4JPYeo61t6f8JnLyz6prJmme2e3AggWNVBGAR+BPauk1L4epeaRoOmLflV0qYSFzGMyDqRjselAHkvk6z4i8RX/jXRdPtLlrG++zrZux3SBVCh88AnBB68Y745vWXxF8Y3Ph+48Rqmkmxsp1hmjKsJHJK9O38QHX8K7W5+Gd2tzc2um+Ibix0K6lM8tpGMvvIGcN6cDr+tFr8M5rXwVqHhuPUgZbu5E4lKkKACvBHfhPzpLzAqeA7yHVfiJ4i1D7OFeaztpE3HJQGNMj8ePyrpvEPjZvD/AIkn029EIgfTzc2jZIy43ZVz2ztOPw7mrPg/wV/wjWr3d8l0kkVxaxQ+WE27WQAE9ehxUXxD8A2/jKSwmNx9nmtnw7bS2+I8levXPQ+5oYn5Hi1x4nn8UW4tPFsCpHHbHU7RbdhEZQgf5DnJ+YA4xzxWhc/FHxBb22lxva6dpcdzAZY5nhkZCoO1VAGccDPfqOnfY+J+jWuveJ9A8PafbSfbIYx5j4Aijtx2PuMfTkDkmuz8aeBtQ1m+tLnS9Tgt4YYRCba5hEsYA6FQeh/zmmgR51f+KZrfxPZeIb+2jaeDRDII7dsoxZ2UHPPHzZ61L4V+Ll/cahDBqSW1xDNC7kW6MrxMqlsHPBziujsPhBbW+Ul1J3jksWt5SqbTvL7tw9h6VH4b+Fd3YXcT3+qwm3ht3gRbOARs4fIJYn2P6fXIM4TxZfeJvFNh4dutYis7fSr/AFBBAltuEqk/KCcnuCxGD+XFa/if4u6jYa5qENmLRILKZoBbTxszTlThm3L05Bxz9a3k+GfiGMaZZHxDBNpem3guYIZISGGGzgkfj37mrGr/AArurvVNQntdWt4bTUJjLMr2geRd2SwVj7k+lAHI3HxAk0vxXqdxYWAlvNVWzWCKZiqrmJfvHg91r3Dx6Zf+EI1YzhRN9ibzAnQNjnHtmuP1f4V2uppqJnvS9xPDAtvO8Y3xPGm0k+obC5xXbXmialqPhCfRr++im1Ca2aF7oIQpJ6Ej6Yz70DZ4l4I8Zar4cTQdL1VIJdPvLQvbeVnzEGTt3E8HOPwzXQxeN/F1vZWPiK+06wOi3k6xiCMsJY0Y4ViTx/jnoM8af/Crg7+Hmk1M7dLhMUoVMGTJJypzxyx/CobP4Z6iFt9NvfEUk+hWk3mwWoiCv1yAzfif6YpIlI5X/hamt/8ACQz2nk2CRx3nkLYy7kkdd23PmEbQeQeffj11x4y8ZXlvrOrWUWltY6TcPFJAFbdKinLMDnsvPUcZ4zUup/CSW/v7jfq6NYXF0bly9uDcKSPmVZPQ8fkOOueW8JeCtc1O11zTYdUk03S31BkmjeEmSUD344II9jTGd63ijxP4ivLoeGI7KK1soI5Xa4Bcyu6Bggx7E446jrzWXa+NfFnie4tLPQbewtpm0/7XM8+5lyW2gLxwfQHP6Vq3nw41CzuJx4Y1w6VY3MCQzwbC24qMbgc8EjuMHJPPNR/8K71jSLizufDWvi1mhs/sspuIgwcZJzjBHU9CO1JCR5v4S8Vav4f8JwCBbGHz9QmE91dPkIeMgIvJP0z9O4s6/wCLLzxd4FvYLi2tbm4/tGK2gljDICTghgCeDnI5wMHkV0rfCO7Gm6cqalanUbWeWV5JIS0UgfnlT3GB2xWhB8ML+HS57L+1beRpbyK63eRtAKg7hgcc9qpjZ5xp/i/W/AKHws40qCSxzI8svmP5pbDhcjpwwHQdK9CtPiJr2vS6baaFp1k1xeWrSu07MBE6swb8OBjryaseMvhnd6tr9zq+mXdjGLuMLPFdweYNwwMjg9cD0rqPDXgiTQtS065F4s0VpYNatlSpZixbIHIA5pAcFqutS+L9G0aS+t445Y9fSyubdWby5D1IIIzjp616J8Vb+70zwjdnTyEmlKW4PQqrnacehwcZ7Vzln8PL+3sIbY6jCZY9cGp+btJyoGMYP8Xf0rf+LelXGq+EbwWu7z7UrdKFOCQnJ/Hbk/UCgDzrxd4tu/AWl6f4f0W1ufOtGRJLqeDMUuVJZVJ6kkg8ehrd+IWvXGr+GtMtba3u7R9WvY7aRLiPym29SOexJXnoRmuquNLsPiL4S0w3ctxHHJ5c+6MgMHAKt1BHdhWpqXh+51HxVpurTvbtY6fG/lREEv5jDG704wMfShq4mr6DtQGieJtOvPD0eowu2zy2SOQF0KkYOO+CBWR8JNXl1jwjaSTbjLAzW5YnO4KeP0IH4Vr6xHpHhOw1HXodMhWZELu0UYDuSfX0JPNUvhdozaH4TsYJQwmlBnkDDBBbkDHbA2j60rq9uoz0GiiimAUUUUAFFFFABRRRQAUUUUAFFFFABRRRQAUUUUAFFFFABRRRQAUUUUAFFFFABRRRQAUUUUAFFFFABRRRQAUUUUAFFFFABRRRQAUUUUAFFeU/Ebxzc+EbixhttMF6blXdvnIKheT0HPGT+Fa3ifxgulWujyWNt9sm1WVFghJKkoRkt0PTK8e9OztfoB6BRWXrGp2+j6bcajebhBbpvk24Jx7etcjeeNILfVvD9r5GbLWoy0NwWwVfjCkdP4lHXqaQm0ld7HoVFcbpXiYaj4m1XQ0tiE09EY3GeGZgDjGOOv44NaOreItP0q/0/T7mQ/ab+Ty4UQZOfU+g5HNAzoaK4TQvF0eoXmu2l3bm0bSZCWYtuDxc4fpxwM49xWN4c8evrOqabZNpxgj1CGaaJzJkgIxAyMdwCf8AOaAPVKK53U/EemaXqNjpt1cBLi9LCMY4GBn5j26jH1rF8O+LF1HUNZ02/txaXWmSNu+bKtD/AAvk+o5+mPWgDvKK8Lh+KM7wW902khYZxdOmZCCyxLuBGR35/KvabO5FzZwXJGwSRLIQT0yM0riuW6K8Ug8deI9Xm1CbQfDKXWnWcjRiaS4CtKV6hQOp9MZ7d69P8N6m+s6RaahLayWskykvBICCjAkEcgHqPSmM3KK4+PxHu8XS+HWgVVSyFyJjJyxLAbduPfPXtT/DniSLXL7V7WKIKun3HkiQOGEnHX25BoA62iuR1DxGLPxPpmg/ZixvopJPO3Y2bQTjHf7prrqACiuW8Ma//bx1P/R/JFlevaff3b9uPm6cdaqeKfFMXh290uGeJTBeSMskzPtEQAzu9xQB2lFcV4U8TSeJJ7ySDT5I9MiYpb3jtxcEMQSo9OOv4da7WgClqf8Ax4XX/XF/5Guc8AnPhfTf+uZ/9CNdBqxxpt4f+mD/APoJrnvh/wD8itpn/XM/+hGgDptQnNrZ3FwoBaKJnAPQkAmvksWV3D4di+INxqt21/NqAmWCMnylXzSCpH4HHIGMCvryRFkRo3UMjAhge4NfPn/CtvETWCeHX1ez/wCEcS9MyxhW84RbidmcY7569e9AGZ4o8ZXOu+IdIbSJJRo9nfW6zOrbfOkds49wACMfX2rB+LmqXy+L7q0uL/UBZQWglt4tPbBQ4BzJ0wN2STzxtrvdX+DumM1s+lTSwstwrTCWUn913CkDIbpgmtC78D61Y6rqN1oV1p5tr6zS0ZL4SF0RY1Thh1Py5yfyoA73wJdT3vhfSri4kWSV4F3MO+OOffA5966w9DXI+BvDv/CL6FBpjTedIpZ5H7FicnA7CuuPQ0AcJ4EGItT/AOv1/wCQrvK4fwO2+HUT3N6+ePpXcUDe4UUUUCCiiigAooooAKKKKACiiigAooooAKKKKACiiigAooooAa7qilmYKo6knArmfFl5fRaBfT6Jma/VB5IiUSHcSB05z3/Ksr4keGLjxdoLaXbXSWzmVJCzglSB2OPz/CuI+G/w31HwprMmo3upw3KmFo1RAxOSR3P0oA+etI0vWNJ+IWjJru77fPPFO++Te2GPGT68dK++a+W/Hy5+LuhnP/PH+Zr6koA5jxb4Y07xZp6WGpiUwpKJlMT7SGAI/kxr5J8d+EdHtvF1h4Y8N2c5u5MCctMWA3DPAPTC/MT6V9q3dwlpbTXMmfLiRpGwMnAGTXyn8EbI694v1fxNNysTOUyeQ8hOP/Hdwp20Ax/jBp6aVqXhbw5JdOukQwIGdvlGTIQ7ntnHPt+NZviV9G8F+PtMvvCt5E9riNpIoZDIiA/Ky7snduXnqeT9K9e+PF9pVvZWEGr6NNdxSlxFdQz+W0D47D+I45weOK+b9I0LTNb8V6XpegteS27yL501wgDYByzbR0AX35IpAfSHib4ZR6h4sn8S6xqkTaQp86aCRWyFVRhM5+7wen0xzXnnwoCy/Eq8l8Ph/wCxQZSxUOE8og7AQf8AaxgH0PpVf4y+OL7VdUuvDcBW2sbWXbKwbLTMPwGByRjvXUfBLxL4Zsp4dCsrO6TULsEy3kwX964BO3g8DAOB/U0AfUdcTe/8jjp//Xq/9a7auJvv+Rx07/r1f+tAHbUUUUAFFFFABRRRQAUUUUAFFFFABRRRQAUUUUAFFFFABRRRQAUUUUAJuGcZFfPHxL8E6dJrU3i3xBqch0eNESS0jQ+YeNqqpB7sQfxNO8RfDTxJqer3l7a+JTbwTSs8cXmSDYCemAcVzcvi5vDk8Xgnxfp6XOmxgi5unLyNMpy6OoJ6bsd+3QEYoAofAC3ll8S6tdWTGPTEUjyjIf4m+QYzzgDqf619c18g/ChoZ/iRdz6BbtDpJSQMnJxFjjr6uFODX19QB8W/tBajbXXjCys5nla3s7dVmWIjcrMdxxnvtKVH4DvPDWlafr+taNdX8Oq2lkwihvHQhg3G5QoBODj6ZFd94i8UeHdH+IjJrHhe3hKMN2pSFix+XiTYFIYdu/TOeK8z0uyTxb4y8Vf2JEFt57W58oop2knGD7bmH/j3tiklYDmtG8Lxat4I13xIzu17aXKKBuwNpKlj7n5v0roNe8Uarc/DXRbW5mZke7liMh4Zoo1AVfcfMR+A9653RPEdvp3gPXdAd5Ir66uo5FXafnUFdy5xxjb3rpPEPh++tfhl4bu7i3dFS5md1KkFFkOVJ9AdvX3HrTATwnF4O1bVNJhtLy/0a/tmTZcTKrpcyZ3c84U54HYjA+v3RXw94w1PQdc/4RWHwxZqt9EixzxiJlIb5Nqs2Pm5DfNz9a+3oi5jQyAB8DcB0z3xQBx/ihQdR0E4yftmM7cnG012dcf4lcrqWg7V3E3mOuONjZNdhQAUUUUAFFFFABRRRQAUUUUAFFFFABTW+6fpTqa33T9KAKFj1f61o1nWHV/rWjQAUUUUAFFFFABRRRQAUUUUAFFFFABRRRQAUUUUAFFFFAHPeLG2aDfnBP7ojj34rWsP+PSAZz+7X+Vc/wCOIWuPDOpRK5UtCeR6ZGaz9M8LxJptrEup6oqhAflumHXn+tAHd0Vxy+FUXbt1fVwq8bRdtipj4d/6i2qH/t4/+tQB1WR60ua5hPDsKAAXl6V64MxNRzeHBKAP7U1FFByAs3/1qEB1dFcc3hgsMf21qo+k+P6VGvhV1Kldf1kY4ObgHI/FaAO1rO1htmm3jYziBzj/AICa51vC7k5/t/WQf+u6/wDxNZev+GZTpF6q69qvMRzulXp3H3e/SgDqvDLF9D09ju5t0PzfSt2vLPDnhKU6RZMfEmsYMKkKkyBVGOg+XPtyT0rYTwlMMZ8SayeOf3y9fb5eKAO7orgG8ITk8eJdaAz/AM9l6en3aki8K3SA58R6ox9S6/4UAd3RXCnwnMSx/wCEj1jJbI/epwO/8P1qD/hEr7/oatX/AO+1/wAKAPQaK88HhHUFYMPFmsZBzy6n+lT/APCLX4Ur/wAJTquMY6rnrnrigDvMc0Vwx8M6gSSfE+qZJB4KDp+FPPhzUgOPE+pDkn7sZ/8AZaAO12jO7Az0zilrhD4Z1Nhg+K9U6g8LGP8A2WlPhvU2GD4p1PqDwsY/9loA7qjvXDjw5qg/5mnUj9Uj/wDiaH8O6qSu3xRqAXuDHHk+nagDuKK4X/hGtSxj/hKdTxnPSP1z/dqL/hFNQ3E/8JVq+Sc/eX/CgDv8c0Vwf/CL6hnP/CU6rnOeqf4e/Smv4V1Bs58Vat+BQevoPf8AzigDvqK8/wD+ETvv+hq1f/vtf8KQeEr8f8zVrH/fa/4UAeg0YArz8eE74f8AM06v/wB9r/hR/wAIleFTnxRrBbsfMXA/SgD0CivPW8IXm4mPxVrIXsGkUn88VNH4X1CPGPFOqnBz8xQ/zFAHeUVwieF79CpHinVSVGBkofz45qRfDmpKAB4o1LAGOVjP/stAHb0Vw8vh7VzjyvFF8vruijP9BUQ8Pa6GBHiq6yDnmBDQB3tBGRg1wq6DryuGHim4yBjm3jI6Y6YxUsmia44IPiacZOfltox/IUAdmqqgCqoUDsBinVwI8O64Oviq6P8A2wSpP+Ef1sf8zRdH/tilAHcMiuCrKGB6gjNOrhjoGtkYHie5Azn/AFCUHQtdLbj4ouM4PS3j7/h70AdzRXCxaFr6xGN/FEzZ5JFsg/xI/OkPh7Wz08U3Q/7YpQB3dFcKvh7WdwL+Kbwr3CwoP1xUx8P6kcf8VNqA45wkf/xNAHaUVxX/AAjupf8AQz6j/wB8R/8AxNO/4R/Uv+hm1H/viP8A+JoA7OiuMbQdU2AL4kvQ/cmNCPyxUi6FqQTnxFel8ddiYz9MUAdfRXFf2Dq4cFfE13t7gwoT79qZJ4f1hidvie7Ufw/ukP58UAdxRXGLoesKf+RkuD9YEpp0TXQW2+JpsMfmzbRn8uOPwoA7WiuJi0fxEuTJ4nZieeLOMen1qcaXrwcH/hIiyD+E2kfP44oA6+iuW/s/XCw/4nahe+LZKYul64M58Quf+3WL/CgDrKK5qGw1mNiW1oSqT0a2QYH4US2GsuhCayI2xwRbIcH8aAOlorj30vxAwOPEe09sWcf65qSPTNcUnd4gduP+fWP/AAoA6yiuTfTNdONniDbxzm0Q5NL/AGZrZUh9fbJ7raxj+lAHV0VyR0zXtq48QYbHObSM019J1tj/AMjFIBjHFtGP6UAdfRXHNpGuM3/IySbdpBxaxg/yqymm6wu//ieuxOMFrZOPwxQB1FFco2lawygf29IpwQcQJzn8KQ6XrfbxDJ/4Cxf4UAdZRXJHSdZ2sF8QSfNnk26HH6UxtL8QbjjxEAvbNmmaAOworio9K8SLnf4lVvT/AEFBUp0zxD28QqP+3NKAOworjF0rxEBz4kBP/Xkgpw0zxD38Qr/4BpQB2NFciNN1/vr6n/t0SpRp+uDOdcU+n+irQB1NFcsun64A2dcVien+irxUhs9bP/MUhHv9nFAHS0VzIsdbxg6vH9RbrzSPZa43TVo14xxbqefWgGch4y0CbWvFehloJHsBBcxXEgU7VDRkYJHTOcVyHw28IapDrQudbjlWHRVe2sAy7RJlny+OQeG6j29K9XXTvEHfXU/8BUqL+zfEn/Qej/8AAVP8KAON8ZeHJ/iBpVwslnd6de2M7rarPKAk3T5iBkYIzg/kcZrL1HwEdE8DRRaeLi41ewmj1CIr87eeNu9UAGdvB4HPAPJr0M6b4m7a9F/4Cp/hSrpviUA51+Ik/wDTqnH6UAcl4StdT8K+FLvVbrSpbzWLydrqa3gX96d7Dg9TwMnA6Z+tc94k+F48Qa/Z61BLPBDdt519HNJiSI4GAny5B7YP6V6b/ZviY4/4n0Qx1xarz+lINN8ThlP9vwkDrm0Xmk2DPKfHPhPW7HVkbw3A0sGpWCabdO3O0DC7mx0+UKM47H1roNYsr7w94k0a503RbjUbSw0prf8AcgA5zgcnvx7nk13P9m+Jef8AiexdP+fVf8KVtN8ScY12P3/0ZP8ACmB5p4o+E8Gv+IbfVxczR2905kvopJPnXgYCfLwOMHP4e1T4geE9at9Vhm8MQTSG+shYXUhYEqq7QCWJzkqoBJ9PU16q+meJDwNeTB6n7MoP8qi/svxPkn/hII8n/p2X/CgEea+OPDGoGXQrDTbGS4jtdMuYWkjTC7jEVGT0BY/mTW8uneI/EVmIbS9uvD0VpGto0MkAYT4Xlx045AGPT8usbSvE2Qw19N2Mc264PPpihdO8Ufxa3CfpAo/9loA8X06fUfC2kz+FL7SddWaGdpobzRv+WyknBLenT36A4Irr/Dlz4tlsbbQNSTUbS9u0eePVCFl8hQchJOOvA7g/OBx0Hdf2f4pDAjWrcgdQYF5/8dqdbTxKigHUbVz6mPB/lQB5FB8NrvUvF9x/wlN1cataCyBivNnkgvuAC/KTggbuPfNTeE9N1XwvqmuaNZ6TqEVle3IS21BEDiBeQGIOMgZHOelesS2fiSQALqltDg8lYQxP5iqf9meK8Ef2/B14P2Zf8KAPLr3SfFPh/wAXaVrF0154hSGJ1ZoIgm0EMNuM46tn3rp9XvPGmgPBqwmbV7CST97YJZhZIUPI5UZyBxk8etdSum+LAwJ123IHY2y8/pUv9n+Ksg/23bY7g2w/w/GgDzrwdqmpWPh/UdRj0e+83VNVfyVVATErgBZCD1AJx0xxWJ4p8DeJ9X1TRbPWNWl1OxZnDzQwKn2ccckgdT7+lev/AGDxWAANZtCR1JtxzSf2f4sIUf23agjqfsw5/SgDj/Ct5rXhLT9V0e90q6u4NKBexniiOLiIt0yMjcM547Zz059hspzc2sE7QyQtLGrmOQYZMjOCOxFcYNN8Vgf8h63PXk2y/wCFXfsHiIf8xiE8d4F/woA3Na/5Bd9/17yf+gmsD4end4V0w/8ATM/+hGsnVbPxd5Fz5WpWhjEbfejAyNp6ccHOOprC8B6b4nTw9aY1i2VMuVUQhuN56nH1/P8AIA9lorin0/xMcbdbhH/buv8AhUA03xX316D/AMB1/wDiaAO8orjGsfE2QV1eDjqDCOf/AB2pBa+JRx9vtWwerR8n8hQB19Nb7p+lc2kOvbSGubXPYhOf5VFOviLyn8qSz3jGODzQBmeAJElttQkjJKNduQSMV31eKfD+PxQsFwTJp5ja6cucEc98YA4zx+FehE+Iey2Y49TQvW42raHU0VyhPiLIIFn7g55px/4SHt9k/WgR1NFcuR4h4ANlz1JzxUe3xITjfYjnrz/hQB1lFcjs8TFc+ZYA+nzZ/lQP+EmAORYnp0J/woA66iuR3eJcfcsvzNMY+J+y2X5mgDsaK4x4/FX8MunDnsG57+n4UsUXilk+efT1OPRif5YoA7KiuPaLxPkET6fgHphuf0qTy/EarjzrNic84Ix+lAHWUVyUi+JRkK9i3HUZH8xUbHxPxtWy/EmgDsaK5QN4k2DMdjnoTuOfrTTJ4lwB5Nhn13NQB1tFciW8SkkiOyHtuNRk+KOyWP8A30aAOyorg2fxgSdsWnqM/wB40LL4xU5Nvpj+xkb+lAHR3Oh6XdX8WpT2EEl7Fjy5ynzrg5HNbNcD9p8Z5P8AxL9L4OP9c3Pv/n0qQ3Pi8OP+JfppB9JmwPr3oA7aWNJo3ikUMjqVZT0IPUVl6RommaLHJHplhb2iyHc4hQLuPvXMPN40P3bPSx/21bj9P85qqJfHWMG20r6+af8ACgDudT02y1W2NrqFrFcwEhtkqhhkdDVLSfD2j6NI8um6bbWski7WeKMAkemfSuUkfxyMbIdLPrmQ/wCFRB/HveHSh/wM/wCFAHSyeE/Dsk73Mmh6e8shJYvbKck9TgjGfertpoGjWUyXFrpFhBMn3ZIrZFZeMcEDPQ1yiP4453xaZ7Yc/wCFTrJ4z2kGDTM+vmHP8qBNJqzO/wA1xN6P+Kx08/8ATq/9ajZ/F+0EQadnoR5h/wAP84rifM8WHxtZtPFpyubY/u1dguzB6nBP3s0iraHuFFci0viYni2sB/20P+FOM3iUdLXTz9ZGpiOsorlfO8Rj/l0sP+/rVF5vicY/0bTz/wBtGFAHX0VySy+JiQGttOA9RI3FSE+I8gBNOGc87n4/SgZ1NFcoH8SYJMOn+uN7evSl83xGvH2bT2x38xhmgR1VFcp53iUg4tNOGPWVuaf5viE4zb2Ix6O3NAHUUVy4l8Rf8+1j/wB9tTzLr+eLay/77agDpaK5iaXxCMCO2sT6kyN/hTFm8R8brWx4/wCmjc0AdVRXNCbxB3tbH/v41Reb4j6/ZrEH0MjEUAdVRXIGXxMAcW2nnPfe3FR+Z4qAwLfT24xkyGgDs6K4zzPFW0D7Pp+fXzDmpvO8TEf8eun5z1EjUAdbWDrvh3SPEESxarp8N0FBCs4wy564YYI/A1miTxQrtmDT2Hb52x/LNVvO8XqSRaaY2exlYYoA3dD0HStBheHSrCG1RzlvLHLH3J5NblcP5/i7bj7JpmcdfNapXl8UkYW2sAfXzT/hQCL+v+F9E8RBf7W06G6KqUVmyGUdeGBBH4U/w94b0fw5C0OkafFaq/32XLO3pliSxxk4yeKx3n8X7gVs9Mx3XzWx/Kqv2jxvnP2HSiM9DM3+FAFm7+H/AITvL/7fPoNm1xu3EhMKxznLIPlY59Qc8+tdfc2dtd2r2lxBHJbOu1omUFSPTFcTHP42CkPZ6ST2bzWzVh5/F+FC2emZB5Jmbn9KTfkK5a0fwX4b0W5F1p+j20M4+7JtLMv0Jzj8K6+uGFx4wzk2Ol/QTN/hUi3Hiw9bHTB/22amMk8SOw1bQUC8NdMS3phDx/Ouxry+5m8Qy65okOoWNiIDOzb4XJZSEJ7+2fzr1CgAooooAKKKKACiiigAooooAKKKKACmv90/SnU1vun6UAULEctWjVCyGC31q/QAUUUUAFFFFABRRRQAUUUUAFFFFABRRRQAUUUUAFFFFAHNeMf+Rf1Dgn912Ge4ra0//jzt/wDrkv8AKsfxdu/sC/C9THjpnjIz+lbNj/x6QZGD5a/yoActzA8skKzxmWLHmIHBZM8jI7Zpba5guo/Nt5o5o8kbo2DDI6jIr5+PwnvpdY1e/m1UCK8EpiWGR0YMT8m71A7j+nFd98NPB9x4P0+e3ub37RJLJu2ox8teOwPfrQB6VRRRQAUUUUAFZmtnbpd4ef8AUv0+ladZeuf8gq95x+5bvjtQBV0WWG00KykmlSKJYE3O52gZA7n3NbfmJ5fmb18vG7dnjHrmuLvdFg8QeDY9MnUkTWcewg4KuFBUj8QK8Ps/GN1bfDWfS2cSavHN/ZaRAEyKrZA4HcKGUEeg79QD6aW/s2RZFu4CjtsVhIMFvQHPWrtfIKR6Xo+jS2Gqx+XqPh9vOtoy5VbqWYBl3KOflwvQ9B6Zrp/+Fl+JU1f7JdW2k2rwMkclrK7q0xb+JGPGPx/PuAfSMU8UxcRSo5RtrhWB2n0Poamr5dm8Vt4K1TxOsFvE095qQEbO52R5BYsR1P3ulbWnfFS6t/7Sgvxp99JbWn2iKaxZtjtkDYc+56jsPWgD6EMsayLEZFEjDKoTyR9Kkr5StLzX7zxvpeua/HFE1tp0l3FFbNgNFtfA6nBy3PtWx4e+L17d3lh9vttN+y3tx5Ijt5GM8GTgFgeCOnTt+VAmz6RjljlDGORXCnadpzg+lNnuIbdQ00qRKx2guwUE+nNfKPg7xZqGj6jqPhvR7GG61W71edgZ2IiVQOenJ+6foBXbftCMV8J2fmBC5u0z9drdMn/GgZ79RXz3F8SNc0ez1a213RozqWnxwun2dyY2V8AF2yTnJq3N498VaALWfxP4ftkt7shIVs5MybyM4IyaLCTT1Wx7zRXzf4f+K2sahqBS403T1tQZd8Qn8ueMKCRkMefTgflVqx+JniEQ6frGo6DbxaDez+SssTkyISSATk8jg84wfWgZ9DUhIUEk4A6k18/XnxC8VPb6lq+naJYzaLYztG7tKfMKqQCeD+PQ498VX8ReNte8RWd9aeHNPtvs66cJb15pCJEWRNxCHIGQDjPPNAH0PFIkyCSN1dG6MpyD+NMmnhg2+bKke44G9gM/nXyH4X8cap4c8M6RY2FvYxrM00jXV9LtQ4c/KADnP+PHrUXi7X734haRpEB0uFbw6hJaLcRz4jDnaRgHJIK5z9MjrigLdT7EjkSVFkjdXRhkMpyCPrT6+SrD4m6rpESafFb6Tb2+kp5E0EsrmScpw2w/Ucf5x3M3j/xFrN9PZ+HNNs1WKzjvGlunOdjKrYHTJ+bH4GgD3iSWOLb5jqm9gq7jjJPQD3qSvmC018+MfEXg3ULyFo8Tzo1ushMe+MBlcA9Dlh/3zXqPxH8Waj4a/suDS7OG6ur+cxKsoYjt6EHqRSbsB6YzKgyzBR6k4pkU0UwYxSI4VtrFWBwfQ+9fNXjTxHrc3hXxDouvafbPeWzW++W2l2oEkYMrYPJIZcduo9DnmNE8S654AjbwyLfSIbgH7VJPcSttYMFwpxxuxgcdh7Zp6dxX1sfYNMWRHLBXUlThgDnB96+eYPiZrut2+i2ui6XbDUtQMu8yMxSMIfpxxzk5x/LW+ECX82p+J73UgkV212IpreI5RXGSSDk9d36UDPc6RiFBJIAHUmvEfG3xA1zwrqYtX0W0uI7hytoEuv3rj+8VAJA/KvM/GHjjxL4j8IzXp0aO10WaYRGaOfLZBHBz1Un26j8wD67or5+1z4h6robpbW2nWUlta28Zke4ugrynywx2DOensea1brx/rV9eWNj4c0SG8uLnT1vm82faIwTgqenfAzkdfSgD2pnVMbmC5OBk45pQQ3Qg9uK+W/iD4uTxP4X0OAWawXt/IbiJ2uQscLRllJ3ccnkAH19RVvw58QbrSfCVpbW9gt5fR3psy73W9ZXbLhw3fJbHX8aAPponAyelAIIBByDXztr/AIz1a88K+KLPVLBtN1KwEKP9nlyMSsABnnqOuDyDTdL+IOsTQx6T4a8PC6+w2kckkl1djJj2A5w2PUdz9KVxJ3Poumu6oMuwUepOK8F8MfEnW9Tu9Ke90OCLS9SnNtDcRS5IcdeM+vqB+la/j6b+2PFnh3wq64tpZPtszbiN4QOdvH+6fzFMZ7LTGdEKhmUFjhQTjJ9q+f7n4tRQ+KRbNaXyaYkTIyeQDI8oJ+YDrtwP/rVJrmu6f4g8Y6ExvPs9hplv/aEzyZQqzFSEYdiPk/BjQB74ZEDqhdQ7DIUnk/hT68N+JN7Yz2GmeMNIvIrmTSbxRmKTKurEbkOOh6fgfcV7TZXMd7awXUWfLmjWRcjBwRkfzoAs0UUUAFFFFABRRRQAUUUUAFFFFABRRRQAUUUUAFFFFABRRRQAUUUUAFFFFABRRRQAUUUUAFFFFABRRRQAUUUUAFFFFABRRRQAUUUUAFFFFABRRRQAUUUUAFFFFABRRRQAUUUUAFFFFABRRRQAUUUUAUdUONPuj6Qv/I1g+BgB4b0/AA+Qngf7Rrb1jjTL3/rg/wD6Caw/Ahz4Z07/AK5n/wBCNAHW0VS1K5NlY3V0FDGGF5ApOM4BOP0r5a+2eINP0G08c3PiC88y7vwGtFcmEQ7m+XacgdDjGcA+tAH1lRXzT4r8bT634o0W10VpG0q11GBZrmKQhZ3Y7tvuAqt9efbNHx5q13N4w1u3n8VT6Tb6ZbpJZxRuV8yQxK23AxuySeuTzjpQB9SU1vun6Vxvw/16XxH4bs9RnAE7BklwuAWUkZA967Nvun6UAeffDtdtlfDGCLt88Y7CvQq4D4e8afdj+7dOOvsK7+hDe/YKKKKBBRRRQAUUUUAFFFFABRRRQAUUUUAFFFFABRRRQAUUVnaxd/2fpl7e7d32eB5ceu1Sf6UAcpc/ELwpazy282tQLLE5R1wxwwOCOBXS6LrOna5am70y7juYA5QumeGGDg5+o/Ovz30O50Q3lxN4ggvZVmfK/ZWVQpJyxOc5+gr6o0dY9O8BXEvw8S4uWubnOJiDJGx2oxAOBkAL7c5oA9Un8T6Lb6smjS6hEuouVUQc7skZA6Y5BH510dfAPhaHULL4hadb6qjrfC9QzB3DNuPPJH1r7+oAhuJ4raGSeeRY4o1LM7HAA9a4uf4geE7fbv120+bptJb+QNVPizeCy8EavISMvEsQHqWYL/U18U+E5vCsMbpr9vqUkjP8slq6gKuO4PXmkK5+gd7remWGnDU7q+gismAKzM3ytnpj1PsKz/D/AIr0LxHuGk6nDcuoBZBlXAPfawB/SvKvHPgKLxRpOiNpurrDo1hBuKuSd0eAd4P97APXj6V4r8No7Kb4mWJ8Pi6jsELHE7jeVEZ3Zx2J7f5DGfXXiLxj4f8ADTpHq2px28jYIj2s7YOedqgnHHWr+geIdJ8Q25uNJvorqNeG25DL9VOCPxFfFvxMtRb/ABFuZPEZnexmmDjyJFL+Tj5ceg7cjsa7H4AxRy+LdWm02SaPTUh4hmf52Bb5cgcEjn86APr+uDvlz4304kHAtGwf++q7yuKvhnxjp5GARavn3HzUAdrRRRQAUUUUAFFFFABRRRQAUUUUAFFFFABRRRQAUUUUAFFFFABRRRQAVka1rOm6Ham71O8itYAQN0h6nOOB1PXtWtuGcZFfD3xb8QJrPjj7FqbTppOnyiExwuCccb2HbJ/PAxQB9j6Jr2la9AZ9Lv4LtBw3lvkr9R1H41t18s/BSy0b/hJ9RvNH1KT7OIiiWtwu2UqSDnIOCAQf0/D6moAx9X1vTNFiM2pX9vaoBu/eOASM44HU/hVrT9Qs9TtlurG6huYG6SROGX6ZHevkPxRaN40+L39i6jNL9kR/KRYiAURYi5Az6kEk9eT7Ck+HCanZ+IPFPhrRLvyXkSaOCSVyFjZJNofgHnbnkD0oA+nbzxn4asrsWdzrdlHOTt2tKMA+56Dr3NdXG6SIHRlZGGQynINfF3iv4b2PhLwpdXutamsmsySgWiwsSr8rkYIBPG4k9uOvftPD2q+Ko/hfpkfh6CW5vJLh4POXDPBGGJGARjHbJ6D8MAH0Hp3iDSdTvbmwsr+Ge6tv9bGhyV5wfrzxxW7XyD8BYpYvGWrJd/NcrbyByfm+fzFyc/nzX19QBxXiQH+2fD5y2PtLcdvuGu1rjvEYU6toPPzfamwM9RsbtXY0AFFFFABRRRQAUUUUAFFFFABRRRQAU1vun6U6mv8AdP0oApWZ+99av1n2PV/rWhQAUUUUAFFFFABRRRQAUUUUAFFFFABRRRQAUUUUAFFFFAHNeMc/8I/fgEjMeMj6it2z/wCPaH/rmv8AKsPxf/yAb7/cH8xW3ZnNtD/uL/KgCzRRRQAUUUUAFFFFABWVrhA0q8JOP3Lds9q1ayNf/wCQRfckYgc8fSgB+hgDSbHAxm3jP/jorzST4bW7+PP+Eo+0KINwm+zbM5mAxuyegzhvXP6ej+Hju0bTzzzbR9R/sitfNAHzRrmmW/jD4qRQrp0zWlioS/kdfkcoCRn2OVX3HbHNb/iH4Y6jq+pXbf23H/Z91ceeyy24eSI9wh7DoOCOAM57+8BQCSAAT1OOtLSFY8Q1v4XtqD3k8Wp7bpriOe3eRNwG1QpD5zuzjOabbfDS7nTU31DU7aKS+gWBorC1EcYCnIY56n8vxr3GimM8Ks/hxrFxqVjeazrqSx2to1oIraMpmPBABPfqc8dhWfoXws1Gw1Syaa/sUsrCbzoZre1UXE3PAdiO349fpj6FooA8CuvhRIbWa4ttRVNc+3tdQ343KQpOcNj8+O/1Oey+JHhC68YaLaWEV5FDNDOsrvIpIbClT0+ua9LoPFAHkHiT4cjX9Y1O9m1Bore8tEgWKMdGUqQT2IBUGqOn+CPE11Ppa+INeguLTTCHgEEf7wuBhSzFece/X9a9to70LTYXKrWtp2PmK8+F+sXHmS6leWnl2CSSQTWsX7+4PJAc4Hpj8e9L4G8E61r2h6Smsaov9hRTNMlgFJdsMRtY8YGQeMnAPY9PpzvSAADAAA9qBnz5e/DjxBFa33h/StVtItBvZfPkMsZ8xOQdi46j5R6Z5q7e/DrWrKe4Hh3WLe3tbuxSznjuI8thV25UgEjjnrnJPtj3fvRQJpM+XYfhPr2m/wBnSWs2k3c1uro63SsyDLEhgCOcZre0H4XapY6hp1zc6jaeVa3zXjRwKyhidvAHAA+X8jX0JRQM+fdZ+F18+oXy6Td2EGn6jN5sz3FsJZ4s/eCkjlc5wMjr9TXW6D4Em0nV9VvDqAnivLJbVN6fOCFVctjg/d7V6r3ooA8Q8K/Da60WbRZZdRhk+wTzSuFQ/NvVQAP++aqfGuzv7u68NDTfMW5+1sEkRCdhO3BPsOte9UhAOMjpQB4hL8Ptb1HStYTVddim1HU2h3ssZMcaRsSFHTjnsB/M1Y8aeAr/AFLXDrWlyWEsssIhmh1GESIMYAZRtODwP19cV7RRRYVjwib4balp9jpVzomqomsaaXZGkjAjffneMYOOpA9vTt2PgLwte6FLqd/qt3FcajqEoeVoAQgAzjqBzkntXo1BoGeDTeCPFcPiu98Q2eo6ZPLI7/Zze+YxgjJOFUAYGAcfn61kT/DrxgdCl8PxatpY02Wbz2Ta6kHglB8p+UMMj6fhX0hRmgD501n4a6xdanqUkC6NLBehFE9yrmWIBcZUdAePfqOfT0Hwp4RutF1K3vZrmGQRaVHYlEB5dWyTk9uB+delUUAeAah8L72XTtGMVxYS32neYrRXUbPBKrOW578Z9P5VM3w11BrSzX7Vp6zpqK3kqxRGONFAxsTA5/HHWveaKAPGPFvgTUdYPidoLi2X+1BamEMWypi25Dcd8HFN8GeAtQ8P3upSzXNvKlzYJbRlMj5goXnI46V7TQTQB4/YeCb+10/wraiW2H9mXTXFztz85JJGPU84/wDrdIvHMJ0rxp4b8TTAmyjY2UpB+4XDhWPt85z9K9lqOSOOZdsiK65zhhkUAYkmh2suvQ66ZJftMdsbZVBGwqTuzjGc/jXJ6f4Kgn1TX77XLe3vDqMoWIE7tsK42joCDwuf90fU+lgYooA8C+I2l2Nnp2neDdDsY7aTV7tWyAdqhSMsT3xx+Ar3W0t47S2htohiOJFjQE5wAMCptoJBIBI6HHSnUAFFFFABRRRQAUUUUAFFFFABRRQTQAUUUDmgAooooAKKKKACiiigAoooFABRRRQAUUUUAFFFFABRQOaOtABRRRQAUUUUAFFFFABRRRQAUUUUAFFFFABRRRQAUUUUAFFFFABRRRQAUUUUAFFFFABRRRQBwvj7xfF4P06K7ltJbgyyCNAmAAevJ7cA10uh6nHrOmW2oxRyRx3Cb1SQYYVcu7S2vI/KureKePrslQMPTofqakghjt4Y4YUCRRqERVHCgDAAoApaz/yC73/r3k/9BNYngQY8MabwRmLOCc9zWzrpxpF+f+naT/0E1hfD99/hfTTgD932+poE2dVcwJc28sEozHKhRgDjIIwa+c4vAfii406HwpdrZjQoL3zxd+aTIY8k7Qo6E5Pbqa+kycUUDPnzXvg9pXmac2jQzRgXS/aibg5EXcjPccdP/wBVXxn4E12+1mWS1sbHU7RrdIbaS9kAa2AXB9C3OW5z19a+jaKVhNXOZ8H6DH4a0O10uN/MMQJd+RucnJOO3NdK33T9KWmv90/SmM4XwAMWV4Qcqbt8cY4wK7yuD+H7h9PugpBC3TgMDweAc/rXeUDbuFFFFAgooooAKKKKACiiigAooooAKKKKACiiigAooooAKxPEl2bDRb+6Fn9s8qFmNv2kGOQfbHX2rbpCARg8g0AfID+NvB+oeFta0+30GPS7mdcxRou8O+Bg7gBtwVHH+Jr0H9ni1uIvDl7PJgQT3ZMQxycKAxz6dv8AgJrvLr4b+Eru8e7l0eLzHIJCSOiZyTnapA5zXeWtvDaQR29vEsUMahURBgKB2FAHxlqi5+Nec9NRi/8AQVr7UriZPA+gS+IT4iksy2pblcP5jBQwAAbaDjOBXbUAedfFS+i0/wAK3NxPo8eqwB0EsEhIVVz94kDPBx09a+a/GXjPwprXgu203T9GFpqCurBEjAWA5yxDfxA5Ixx1yelfaV1bw3cElvcRLLDIpV0cZDA9jXn9p8M/B1rdJdQ6LGJUcOu6aRlz1+6WI/DGKAPE7fxdq3gXwf4csL7SkntL5JTKZweIi+Qox32sTg9iPQiuM1OXRb3x1pUngSGVSXjYooMamTOSFDdBt4Pbr2r7K13QtL16z+x6pZx3FuDkKcjafYjBH4VkeHvBPh3w5ctdaVpqwTsu0uZHkIHtuJx+FAHyRrA0cfFa8/4SUuNN+2SebkNgjHyZxztzt6dvat/4Qyb/AIkXT6Eko0hjMXBGAsPJTP8AwLaB3/WvpzxH4N8PeJZI5dX01LiWMYVw7o2PTKkE/jVzw94Z0bw5G6aTYR2wcAOwJZmwSRlmJJ6nvQB0dcXeSEeMLFB0a1fP5mu0rgrmZT44tYyMkWbYJPQ8nj8PWgDvaKKKACiiigAooooAKKKKACiiigAooPFFABRRRQAUUUUAFFFFABRRRQB85+Ivhj4j1HWr6/s/ECW8NxKXVPMkBA7A4rzCfS7PwR8SNNj19zcWYVJnnfLb2KEeYQecCQZ79Pwr7brm/EXhjRfEsUcWr6fFdCM5RiSrr7BlIIHtnBoA+avBh029+L7T+G4dulIHY+UpVAPJKkgYGF3kYHuMdq+ua5nw54V0Tw0sw0iwS284gyNvZ2bHQZYk49uldNQB8cajfweGPjTJqWrlre0WRnMmwt8rQFVYADJGT29/So/hfqMUfi7xH4pdJF0uFJ53kK9N75Vf94+ntX074p8H6H4qWIavZ+c8OfLkV2RlB6jIPI46Gi18HeH7PSZ9Ht9MiisbgATRozAyY6ZbO4/nQB8TT+Ibfxp4p+3+LdRkg06P5lihjZlCgj92oB+XI6t/9avuTwpqel6to1vc6N/x4KDHGNhXG04xg/SuNHwm8EgYOjFuTybqb/4uvQNE0iw0Kwj0/TbcQWsZJVAxbkkk8kknk9zQB80fBUY8e+Ij6xzf+jhX1ZXL6N4U0TRb+51HT7Lybu5z50nmu27J3Hgkgc+ldRQBx3iML/a+gkg7hcsAcdthz/SuxrjPEWTregDJA89znPGdh7evpXZ0AFFFFABRRRQAUUUUAFFFFABRRRQAU1vun6U6mt90/SgClZdX+tX6o2f8X1q9SQBRRRTAKKKKACiiigAooooAKKKKACiiigAooooAKKKKAOU8cIz+G9QVJDGxjGGXqPmFZun+FitnAp1rU+EGCk20Y7cYra8Xf8gK9/3B/MVoJe2ttHZRT3EUUk4CRK7AF2x0HrQBgjwvj/mNav8A+BP/ANaox4Ux/wAxzWP/AAJ/+tXa0UAccPC+P+Y1q3/gT/8AWp7eGtwA/tvWBj0uf/rV11FAHLHw83ONa1YZOf8AXqf/AGWq0vhu4YLs8Q6spHXMqnP6CuyooA40+G7neMeItWEYzx5i55Hrt/pWJ4k8O3h0a+D+IdSKiAjAZRkeh47jINem1h+JTjRb/wD64t29qAOE8PeHdVGl2LDxPqAja3QqgWM7RgYAJXsPWtU+G9bI/wCRtvlOP+eMZ5/L6102hbU0PT2dgqraRkk8ADYKks9SsL9mWyv7a5ZRlhDKrkD3waBnIN4c17yxt8XXu/vmFMH9KT/hH/EGB/xVNyP+2Sf4V3mCDjOc1Dc3FtbReZc3EcMecbpXCjP1NSOxwzeG/ERxjxbdD/tin+FCeHfEIJ3eK7ojH/PJBz+Vd5bywzoWhmSRc43IwYZ9OKeRye1O4WODPh7xDj/kabn/AL9J/hUjaHr5U48RzggcDYvJ/Ku55HTvTAAgZmbao5JNFwscJ/wj3iP/AKGm4/79r/hSvoPiIYx4mn9/kX/4murGpaeUZ1v7XaoBLecuAD0796twzQ3G/wAqdJdrYbYwOD6H0ouNWRxjaFr5I/4qa4Ud8Rqf6UxtC8Q5OPE1xjPH7tf8K7tduQT29aqS6hYpcLaSXtulyxAWFpVDnPTC5zRcVjjv7A8SBf8AkZpi3psXH/oNSnQfEHGPEs//AH7X/Cu720m0k+9FxWOAGgeJQw/4qaUrznKLn2/hp0uh+JZHLHxLIoIHCxoOfwX6V36g455pWHFMDg00HxAAd3iWfOf+ea9PyqufD3iQL/yNE+702L/8TXooHFRkZOfSkNHBDQPEQ/5mec/9s1/wpG0DxECMeJpyO+UX/wCJrv8AGOlKBmncRwP9geIf+hnn/wC/a/4VE2g+JSRt8STYz1Cr/wDE16IFx60Ac/SkB58ugeJMc+JJs/7q/wDxNOTQfEWefEtx+KJ/hXf4ANOHemBwH/CP+IOf+Kouen/PJP8ACgaD4gH/ADM0/wD37X/Cu+IyKTbSEcWNJ8S7Wx4jIY+ttGQP/HahfSvF3GzxJD75tEH9K7wDHNJk0XA4g6Z4rz/yMEOP+vZP8Ki/srxd/wBDHD/4CJ/hXf47dzSAZpgcCdL8Xc48Rw+3+iJ/hUg0zxXgZ8QxZ7j7KnH6V3QFKR2oA4N9M8V/w+IYh/26p/hUEuleMCf3fiSAD3tE/wDia9CAxSkZoA87XSfGfO7xLbj6WiH/ANlqUaX4t/i8Rwj6WiH+ld/ikIzQB58+keMCPl8Twg4/580/+JqaPRvEoIaXxIzNgA7YIwOOem2u9pmOuelIZwp0bxKZA48SMAOcfZ064x/dx6dvX1qP+xvFfIPiVCOQP9FUdevau+xSkEnrTEcYum+JxnOuwn/t3X/Cpv7P8QlP+Q2gfP8Az7pjH5V1v40YJNAHFyaX4jK4TXlBIwT9nXp+XX3pDpniYE7dfTnk7oEP5fKMV2uOOtGOaAOJXSvEiqqr4hAwDkm3Rs/mP8ahGl+LD/zMUWf+vRP8K73b70nSgDjP7N8T441+In/r2T/CnNp3iY4xrkQ/7d1/wrssUmMGgDjjYeJf+g1D/wB+F/wph07xR/0HYR/27L/hXaYIJNApAcWLDxQoOdZhY9gIF/8Aiaelj4lAJbV4jwMAQL1/KuyX0paYHBLZ+Kx11aI/9sU/wqf7D4nOP+JvF+MK/wCFdrS5xQBxv2DxKc/8TiEY6fuV5/Sp1tPEChs6nE/p+6Uf0rqwcUCgDlfs/iHdn7bbYHGNnB/SkNp4iJP/ABMbdQR0EY4/8drquRSdaAOTS28SDJa+tj3xsH5dKd9m8RjgX9oRjqY+f5V1dKaAOU+z+ItpzfWuevCfp0ppt/ERI/0+2AB7Rj/CusAyeaOPSgDlPs3iHJP9oQHnOPLH5dKqyWXicsSurRAHkDyVOPbpXagAUGgDjVtPEvfVIucjmFeOOvApotfFBIJ1K2GATjyRz7dK7LnvR0oA4n7B4rwf+JzbEk9oF46e1Si18UDrqNq30hFdlt4pFFAzlhB4jC4+22xOepjx1/DtSSQ+I1A23dq3sF/+tXVkHPWg80COSMfiTBxcW34qP8KjaPxP0E9rx3x1/SuvAJyacM4oA5pU8RHG6SyXgnGD19OlQLH4lIO6a0HQdP8A61ddSUAcusHiIg5vLQc4Hyfr0pWi8RAALcWR6ZJU+v0rpqXOKSA5Zk8SZ4lsTyBxn8+lN2+Jgc7rFs9hnj9K6oelBGaYHI7vE/8AdsvzP+FR58VbcYss467uf5V2GOKXkUAcYR4r2n5rHJ568j26VZX/AISY5ybAYx3PP6V1eKZtPegDj2HioPkPYkAdBnB/TNSLD4oYc3Vivyj+E9fy611u3mlweaLgcgIfFSsc3WnsCf7pwP0qORPFrYVJdPXPVgDx+YrszmgDil1A5HyfFKgD7Xp7ZPUqeP0qGWLxcVJS500Ej7pDZH04/nXZbaU0wOMjj8WqAzzae3AG1c/rx/Knv/wlQUbfsBbvkn/CuwAzwaCO1AHGq/ivnclgP+BGpFXxVsyWsN2T8pJ4GPYV1u00baAONjbxZg70seeRlunt0oZvFnZbD8zXa4pp54oA4V38Y8YXTvzNTg+K8EN9g5HBUnj9K7Lbz1pcDNAzy7Xj4vTTb1pJLIQCCQyFOoUKc4yO9Z3gRvFU3hyzljmsjCVxFkYYrk8njGeor0fxCu3RNU/69Zf/AEA1keAFx4S0sYb/AFOeRjqTQIjuF8XhFEUunk9yAc/qMc1QI8bZU+bYDHUdd36V6GBhfwqAjcSNxHuKTaRSRxTDxkQT5+nqR0AHX8waap8agN82mt3GSfyGBXc7OeWJ+tO2kLx1ouFjiVbxkOWTTz7Bv/rUyeTxkI2Mcen8Angkn8OK7tQSPQ0rjMT5zjaelO5J4z4H/wCEqj06VIo7AgTtyTt/DAHbn/69dxDJ4sBJeDT29AXP9KrfDkAaO4ByfObPPTgV39AHJq/iTnMVh68s35Uwv4myR5Vh7EOf8K6+igVtvI47zPFAP+p08/8AAmp/neJ/+fbTv++2rrqKVhnIeb4nOf8ARtPGR2duKZJN4qxlbXTuOcB25rsqKLAcek3ijb81rp2T6u3FO87xP/z66cf+2jV11FMDj/M8T8/uLAZ/2zxUTnxWWCqmnAZwW3Nj69K7WigDjkbxOOWjsTz03n/Cpt/iPnMVl+DHiurooA5RX8RjOY7E59SeKa7+JMDZDZd85c/4V1tFKwrHJtN4kVeLWxcj/poQTUf2vxLn/kHWn/f3/wCvXYUUxnGrceJwxDWVowGMES8GrEk/iID5LSyPB6yGuqooFY4k3PitTt/s+xYDnd5vX2qubrxec406zH/bYf4131MkZURndgqKMsxOAB6mgLHBx3XjFnO7TtPUdsy8fpzTpJ/F6khbOyb3En+NFp8Q/Cd5dQ2kGt27TTHagKsAT0xkjAPPrXeggjI5BpWGefG48ZbARY2OeuPN5+npUP2jxsZCv2LTwv8Ae83j/GvQbmeK1hknnkWOKNSzuxwFA71wVj8SfCN9dpZ2+so07uI1BhkUFicAbioHX3osKxKJ/GJCn7Fp2e6tKR/IGoln8bA5NlpZHoZzz/47XoYORkVysXi7QpdafQl1BP7TRthgZGU5xuwCRg8ehosM543XjsykDTdMCjubg4P04zVkXnjYKxOk6SSBwFum5/StbxD4w0Dw26x6tqUdvIy7lTazsR64UE1raNq9hrlkl9pt0lxbOSA65GCOoIPIPsaLBc5lb/xeU3No1gDnG0XWT/hXDzaj4rHi+3V9FsXuVtztAucJtPcMRkd+3Y17pXHXGf8AhL7Xr/x5nOD/ALR60wsQf2j4r5/4kNmMKD/x+5yfypg1Hxacn+wLMAdvtg5/Su7ooA4Qaj4tJA/sGzGT1N4MD9Kk+3eLBkHRtPPuLs//ABP+cV29FAHC/bfF+4j+x9Nxjr9rOP8A0GnNd+Lh00vTD/28t/8AE13FFAHCJf8Ai5gc6JYryOt31/IVM954rVSRpOnufRbog/qtdrRQBxBvvFgGf7GsT14F3/8AWqQXnioj/kE6eP8At7b/AOJrs6KAOO+1+KM/8gvT8f8AX03/AMTQLvxRk50vTwO3+lN/8TXY0UAcXJe+KkXK6RYOfRbog/qKaL/xVv2nRLPGcbvtfH16ZrtqKAOLlvvFSD5NGsX47XZH81qCPUPFzsQ2h2KDHVrz/AGu7ooA4hb3xawz/Y+nLn+Frs5H5LRLd+LQB5el6Y3rm6Yf+y129FAHFNd+LAONL00n/r6b/wCJphvfFpYhdI08Ad2ujg/TAruKKAOAbUfGKsR/YVgwHRlvOD+YqM6n4yzx4dssf9for0M8VWvbqCytpbq5lWKCFS8jt0UDrQBxEGo+MnJEmg2EfHU3vGfwBp7aj4vBIGg2RAPUXnX9K6PQdc03xBaG80u6W5gD7C4UrhsA4IIB6EfnW1QB542qeM+Nvh2y/G9H+FOXU/GP8Xh6z/8AA0f4V3N3cw2dvLc3EixwxKXd26ACqmj6rY61Yx3+n3Cz2smdrgEdDg5B5H40AccNR8akL/xIdOXJGc3mcdfb/OaeL7xpg50fTOOgFyeeM/8A1v8AOasTeP8AwtBqQ0yTWIRdF/L27WKhs4wXxtHPqa7nORkHg0AcCLzxmQD/AGVpQyMkG5bj9Kma88WqpI0nT2PoLo5/UVqN4m0dNcTQDeqdUcZEARj/AAluWAwPlGcE/wA66SgDyaS61ifxPoSavYwWqb5djRyBsnyzxXrNcZ4gJGveHxufBml+VOp/dnn6evsa7OgAooooAKKKKACiiigAooooAKKKKACmt90/SnUjfdP0oAp2f8VXapWf8VXaACiiigAooooAKKKKACiiigAooooAKKKKACiiigAooooA5vxecaDe/wC4P5ivMfiHbyP4h8EXI24FwUILYOTsPT6A/pXpvjA40C+/3B/MVz/i7wtc+JLfR5bPUhYXNjIJo5fJEnOB2JHp9D3FAHotFcQmk+JfsU8MniRGuHZDFOLJAY8HJGM4IPvXaqCFAY5IHJxjNADqKKKACiiigArG8RgnRdQxn/j3fofY1s1heJzjRNQOcfuG/lSd7abiZgXoA8BSCQAqNL5+Utx5fpx/PivAfCPw/wBI1TwMdcmN3FfJHNIJI5MBihO3AI6fLj8/w+h7a0l1XwbHZwTfZ5Z7AQrJjO0lNua8ssfh/wCL7XQB4fTxFZxaf8wIjiYsytncpJ7cnj3qrjMLw18QvEQ0nTFeGwcSrJvvb+coDsJ5Y/p3/nWdrni6+8eaPpulLp1p52ozyxht7AI8e0hlP0buK6pvhNLZXFo+nT2M8UNsYnS/jZw0hJJk29O449vxrS0D4a3mmzaLJLfWzfYLmWaTZGRv37cYzwPu+3tSSXyG7ot/BgSWOlX+jTQJFPp948crJJuDtgc89P8APTpUPxB8a+JPCl4gXTNPmsp5Nls3mMZHOOQVBz19PUV2fhHw3c6Je6zeXdzHM+oXJmAjUgKvOBz9a4HWPAniS88WnxHDq9i8kbEWyXELERpggLgemTz680iXfodX4o8Vap4e8HprVxYQLqHyCS3ZiVUs2MZB9K4HU/iJqsUN/o/iDRYbW4udOea3MUpZWUoxwcE9cEZB4IrpvjDFdN4FaO5KPdGSIOYlOGbcOg61hL8OtW1rN5rep28kyaZ9ksvJDAIShG589Tyc/X2FGxR4zoemt/wjtvPeWDfY9T1OCBJBc7TLGpfK47AEYzxXoNl4ru/Dd1eWWhaLbtNd6rJCIpJidxwu0g5AHc/j7V2+qeCZ4PB2kWE99CTpM32mZ2jZldAWJAA56H9OveuG8DaFP4q1qXXrS4WPTrXVWmUSKQ0uQvIH0Hf1NO/3CfluaQ+KXiNYb+5k0Wx+z6fKsVyVkOVJbbwM881gQajbeJE1D4hyW8iX2jsqw23mfunIPylhjI4bkA8n9fQ5PhrevpviGy/tG3H9p3Szxt5Z+UB92D79PWucs/hZ4jsNGvdFttasVsrxw8oMTbjjGBn04FIG2e5+EtVl1zQrHU54RDJcR72jUnA5PTPbvXRiuf8ADGknQ9EsdM8wSNbxBWcDAY9SR+JNdB16mgB/4UYoB5xmjvTAQCkxjr3pxOBSHkUAJ24oHFBGOlO9KQBzRSZB70vFMApTSZ9KB1oAMe9HNFGaAA0gFL2oHAoAQeppetFGKAEzk040nAPWloATGaXoaTNOFACUdaPWkFAC0nelyPWkJHWgBe9JQDmigAHGaM0tITQAUYp2aQHmgA6UA9qDS5oAQ8UvYUdaSgBcUmOaT8aXOKAAcZpf60ZzTc5oAdilIzSDjvRmgAApaQfWg80AHWm8ZpelJQA6gdKTNANABjmlIoFLmgBMGkAp1NBxQAmOaDRmgmgBetJmikBzQA6jOaSlNAB3oxxQBS+tADacKSjNAB3oooBoAXtTRS0mcUAHakpe3Xijp0NACZpaAPfml6c0ANNHrTicikzmgAo60Yo6ZoAaSAaVs9q5NvEsf/CVL4cFs/mG1+0GYtwBnGMV01xcJbW8txKcRxIXc+gAyaAHjjincV574E8cWnjI3ptbWWFbZwoMhHzg9D7d66m+1qzsNQsNPmZ/PvmZYgq5A2jJJ9Ow+ppbDSbNkdKWk98iq19dR2VnPdzFvKgjaV9oycKCTj8qBFk49elJ1rzzV/HNlp+hadrUUE09vfTrDEvCsM7uT/3ya9DZ1VC7MAoGSxPAHrTt1AXPYUdax21jTFMOdQtszyCKLEoO9j2GD1rYoGYviHnRNU/69Zf/AEA1jfD1Gj8JaUGGCYc/gSSP51ueIMDRdS/69Zf/AEA1k+Azu8LaYcr/AKrsMdzSQjor66Sxs7i7kBKQRNIwHooJP8q+XIdX8VWGnWHjO78QSG2u73Dae0YaMQknpz1wp6DPfOa+or62S+s7i0kJCTxNGxHowIP86+cLHwz41eysfCs9jaRWdncicai0odSqvuAUdepOARn6CgaOSPiebVNe1Oe+8S63ptl9rMcXkRloYkzgAnI2k/7vbmus1O98Satq2uLY+JZba10W0WWMxKCJ8KGyccHIDHPuOMU/U/D3jq6tNQ8OXVrY3EF9KkzalGVRVUMpxtABJ+UdRnryeKW98LeJvDNxfrpdhHqtrqloloxRwjRNsCZOe3Xnp64oA9r8Ca43iLw3YanKU86VCJdv99SVP06Z/GuqmP7iX/cP8q5fwNojeHPDtjpkuwyxKTIU6FixJ/nXUzcQyYOPlPPpxTEcN8NhjRW/67N/SvQK4H4cjGisP+mzf0rvqACiiigAooooAKKKKACiiigAooooAKKKKACiiigAooooAKKKKACvL/jPI8fgDWGjdkYiJSVOODKgI+hBI/GvUK4T4mTW1v4O1WS8s2u4BGoaFX2kkuoBz2wSG/CgD5Bm8J6NF8O4PEaX8h1KScxGFmULndgqB1OF+br3r63+FepXereDtNu72XzJyHQts25CuVH14A5/rXw3djw22kma0k1JNTLhRby7GjA7sXAGfQcZyK+5/hdp11pXgzSrS8j8udUd2TOcBnZh+OGFFx3MP43Wl3deB742srr5LJLKqkjfGDhgfbnP/Aa+OZpPDsugadb6fa3n9vFyLmRm+R8n5QBn8sAe9fVH7QzXy+EovszsLZrpBcqp+8uCVz7bgPxxXzrqN/4Sm8F6fa2lpNFr8R/fSKgw/JzubuMdAOnFAj6i8UeLJPBXgbT5boebqk1vHDEhY8vtG5mIPYc57nHrXzl8H0nHxF0trppDcHzWk80ksSYHOTnnoRWnrHgrx9ryaNqcVilwkdnB9nC3CDy1CLjcJCPmPU9eSa5PS/8AhMIvHgEDMPE3mGNgwQg/Jgg/w42D8hkdqAOsk0jT/FfxU1a013UXht/NkCbpMFiOFQMenHOPbFbHwbv/AOxPHd7oNrO81hcvLEpLAgmPcVfjjkKRx61z/wASG0G98cTW+p2FzpTKVF5cwOH3sUB3iPBxnIHDcj5iCTitD4HaObvxnJqNkkp06w34kkIz8ysqg+5BJwPSgD7TriLnA8a2vAybJup6fMen+fWu3ripx/xWdu2//lyIwB/tHr/n0oA7WiiigAooooAKKKKACiiigAooooAKKKKACiiigAooooAKKKKACiiigCA3MAJUzR5BwRuHFfL3x9u/ElxK+nw2sw0KGJZ5ZUiO12yB8zkdiRwD7n2g1n4QeI7zWNRvoNRshFcXTyIGlcMULZGcL2B/Tiu+8e6dc6P8JbmwvLj7RcW8cKPLknP79MYJ5wBgfhQBU/Z5Rl8M3rMMB71ivuNij+YNe+V4L+zyCPC11kKP9MbBAIz8q9fWveqAPlH44Xfii/vL3To7WVNAtEjleQRgLJkA7ix9GJGAe3Suw+Fem3N38NZrbT7o291dyy4lYkhOQpx6fKO3c5rt/i7v/wCEF1jYSD5adADx5i56+2a4f4Z6rNovwvfULeykvJbZ5W8hcgt8/JzjoAcnGehoA+f/ABr4RtPB1mlpqF79p16aQSgQZMSw8j5iwBLEgmvo+x8TXHgz4a6be6uXmvpI9ltGTlju3NGGPoFxn06da8Z8c+NvDHjLSZribRZ7bXhsSGRZNwCg5O5uMjlhjGenTtlT+HfFOs+GfDbWNjcXVtHHMUAK4U+aeuT3GOvb2FAm0ld7Fj4Wpff8LL0ufUFcXFyJpyX6sGhkINfcdfAYfxjH4wgO2ZfEcaqsQEabtvl8cY2kbM/rmvviEuYkMi7XKjcM5we9AzldcAOu6AOredKdpPGPKbnHqO1ddXH62CfEWgYOCHm6j/pm1dhQAUUUUAFFFFABRRRQAUUUUAFFFFABTW+6fpTqa33T9KAKln/F9au1Rs/4vrV6gAooooAKKKKACiiigAooooAKKKKACiiigAooooAKKKKAOX8ats8PXxwT8qjj/eFb9mMW0I9I1/lXJ/EWFp/CuoRIxUsE5Azx5i5/SorDwsYraAf21q4ZUGQLrPOPcc0Ad0aK5CPwyYySNb1jPvcA/wAxVpNBZBj+2NUI46zD/wCJoA6Wiuc/sN/+gvqf/f5f/iaQ6E5/5jGqD6TL/wDE0AdJRXNtokxdCNa1IBeo8xef/Hf50v8AZF2M41q9xnjIQ8f980AdHXPeLDjQNRP/AEwaq50S9yca/f47ZWP/AOJrnvFOgX8mgakp8R34/cO2QEGQFPBwAcHp1oA6rw8G/sPTQcA/Zo+nptFa4XHfnFeW6J4b1p9H08p4ougpt0YKYVO3KjAB9AMdeavt4Y1/IC+K7oD2hT/CkNHoHzelID69K89PhXxBj/kbrrP/AFwT/Cpl8Ma4q/N4qui3vCmP5Uh3O83AjjiolOWOWxXCv4Y1z/oa7nH/AFxSkXw1rIVs+KboNjjESY/HipY7neSKrrhgrexGajywH+FcEfDOukf8jZddQeIkpq+FdfzhvF10PpAhoeo0z0BunIyDxiiNFCbY0VF64AxXCL4V1zbz4uuy2On2dKgk8La/n/kbbvt/yyUdOaNvQbfTqejjjoaQDsc156fCOsNtK+Lr9Tjn90pyc5qceGdbVh/xVd43TI8lBx+tOxNzvlLZwKUFiT14rz8eGvEGS3/CWXWTx/qlx/Kj/hHfEI/5mq5/79J/hTQjv+RjtSkkHknivPf+Ee8Qk/L4ruSPXyk/wpf+Ed8RFR/xVU5IHOIl5P5UAeh7yR707nArz1dA8Qc58UXH/ftf8Kd/YHiD/oZ7j/v0v+FMR37ZJx2pckjgV503hzxAcf8AFU3H/fpP8KavhzxGCf8Aiq7nH/XJP8KVwPSO9G78q88/4R7xBnH/AAlNx7fuk/wqx/Y3iJFwniV/q1uh9T6ev6cUwsd0G/eY5B9xQz4FcEND8StIZG8VyZOML9kTC/lgH6YH+Nj+xvEbKN/ighwQcrZJj6Y/z9Kly6foB2wOR1603DYxXCpoHiEOhbxXMVX0tUGe+ec/TB/PtUS6B4mUgjxS/wB3kG2U/N/h0/lTA9B5wKUFgelecyeHfEuP3fiqUHvvgU/yxUyaN4rjUKvidGH+1aJ/PBpgd/knigBs1wf9keLCw/4qeNV7kWSE/wAqdJpHioN8nilSuP4rGMHP5Urjsd1k5py5NefrpHiwn5vE8ZxyMWaD+lO/sfxWCT/wk0fP/Tmn+FVcVjvsY70gJPWuCXSPFmDnxNHnt/oSf4U06N4rGSvihOTzmySkB6FnApg555xXBnSPFRBB8TR8jtZp/hTDoniluvidRznizQUCO+zgnvSgnHtXnUuheKnIz4p754tVH8qtJovieNCF8Ugng/NZIee/JoGd2MijOa4caR4nzz4qBGf+gfH0x/jUR0nxZgbfE0QPf/Qk/wAKBHe5I96XNcEdI8Vkj/iqEA4yfsMZq02k+JSRjxQFH/XhGaG7Bc7PkjnpS57157LoPimQAf8ACWYyQWxZIPrjB/8A10N4f8Qhxs8UTFM87oFzj+n60XA9BJNKCeK4NdF8TCTP/CTnZktj7Imc+mT2/D8KWTTPFWPl8RR/+Aaf4UAd5uzSE15//ZHi7/oZ4v8AwCT/AApyaV4sGc+JIv8AwDT/AAoA73J9KXJrgE0nxaM7vE0R/wC3NP8ACp10rxT/ANDHH/4Bp/hTA7jPajPPHWuITT/FSZDa5bP0wTagfyqwLDxKWBOsW2O4+zigDsAfzpN3Fcj/AGf4kO7OtW/PTFsOKjOn+J8MP7btsknn7MOPpSA7ME0ma45LPxOoAOrWrn1MGP6U423iYH/kI2fQf8sv/rUwOtBIzS5964s2XirIxqtl75g/WnLY+KOc6vZ8j/n36UgOyJxQG9q4ZrDxaRhdYsRgnn7PyamNn4pwMarZggf88OtAHZMxHTrSB8jnr3rjf7O8TO3za9DGuScpaq38xUZ03xQGY/8ACQREE8D7Igx+lF9bBc7gscHBoJ+WuIOm+J88a/H/AOAqf4UPpXir+HxFF+Non+FMaO2ye9Bb0rixp/ioAD+27ViB1NqKDY+LN+7+2bIDOdv2Xj6UhHZFvrRuOPSuPNj4qJJGs2YBPT7N0qD7B4u/6DNj/wCA/wD9agZ3O449DQrEiuLWw8V4w2r2Wc9Rb09rTxUEwNSsMjv5Byf1xQB2W456UFq4trTxYxUjU7BeRkfZz/jTDZ+LSSf7U09cjGFgPHvzRqB3AagEnPFcQLTxV31OyHP/ADxzx+VO+yeKh/zFLI/WH/61AjtCSaQnFcSLLxYQc6tZrxwVh/xFK9l4pByusWpBPRoBwPbii47Hag0c1xX2PxTz/wATWz6f88P/AK1M+x+Lcn/ia2JHY+T/APWoA7cnilU1w72ni/aoXU9PyM5PlHn9Kett4tZRuv8AT0IH8MZJP14/lQB2uSCPSnZri/svionjUbH/AL9f/WoNp4r7ajY/9+//AK1GwJXO0JppYj6VxYtPFhznUrIf9sv/AK1ILTxYR/yErEf9sv8A61Ajtc9KCSVx3ri2svFYwV1OyPHI8r/61As/Ff8A0E7I/wDbL/61AHlfiDWG0H4oS6jNY3tzbLYrDm3gLYJGfxHWvS9H8XWmsy2Nuum6hGl/HI6NPb4UBeobtzz+nqKk+w+Lj97VLA/9sv8A61K1l4tBONVscdiYf/rUWBaHBeG2n8P65431KewuGhjeJo44oseYvzEFexwME/Wo/EXgWfxBrWk6za32px295mS4/fgNa5TK7M9B1BHP6137WXi/GRqtjn08n/61KbTxfj5dUsAf+uX/ANajYYyXxRZ6VJNpbW2pzyafDHvkFszeYPlUEHuef0Nc/rE58faFrWmWsOp6fcWvCrIBF5zbThDk4KkjBGfQ10BtPGHbVLHp/wA8v/rVH9j8ag/8hPTiMd4z/wDE0WA8G1rwdc+FvDOh3OoT3104v4muLDeJI4wA5IUD2GOuOT6164vxH0+4tGli0jUpoRIkMg+z4+8D279OnuK3xaeMXznU7Bcf9Ms5/Sj7B4v/AOgrYf8Afr/61AI+d/DdrJ4c1iHxTc6FM+k3LytaW0Y3vCf4W29unH/1q+sdG1GPVtNtb+OOWJJ03hJFwy+xrlxY+Lj11Sy/78//AFqmNn4q/wCgnZf9+f8A61MS0NfxE+NC1QklR9mkAx/ums7wCd3hPTDj/lmf/QjWF4itfFR0XUANTtD+4bOIRkrj5sfhmue+Hdr4mPhPTHttStRE6OVDxZYDe3U9zSGz2eQHZwKh5IOOo9q5E2fi8g41SxznvD/9aphZ+LB11SxP/bL/AOtSsUpWOqPHYn3pQee9caLPxf8A9BOw/wC/R/8AiaRYPGIJU3WnkZ+8VP8AQUktQ5ju4+Bz0qO5Yi1nI7If5VxqR+L2DFptOTA4G0ncaZeJ4tFvIfM04rtO4AHOMVVib6i/DU50Rv8Ars39K9Brxj4Zxa+vh5QJbTPnMcyZzjj0GPWvQFXxCp5bT2HvupiOnornSuvbzhrDbnvu6UqproPMljj6NQB0NFc9s13j97Y8ezc0FddK8NYA/wDA/wDCgR0NFYCjXQBubTycej0/Otbfu6fuz/efGPyoGblFYgOs91sP++n/AMKZnXMfd07P+8/+FAG9RWGf7a/6cAfTL0xY9ax801mDjsGNAG/RWEY9ZOMTWg/4C1MZNbIGJbIHvw1AHQUVzxTXccS2PT0apD/bWAB9g9zl/wDCgDdornWXXm/i09fpvP8ASn7db3D57LAP+1z+lAG/RWEy61jhrLJ6/e4/SoFfXhkmKxOAMDe3P6UAdJUF1bw3cElvcRrLDIpV0cZDA9jWIz68MYgsD16SN/hVeeTxIpxHBpzfLyfMcc+2RQBiWvw08H2t6t7FocImV943SOyA/wC4WK49sYFeiAAAADAHQCuR8zxRvH+j6ZjOOJXx9en+cVZWXxCUy1vp4YjoJGyDn6fjQB0E8EVzE0M8SSxMMMjqGU/UGuAs/hp4PsrtLuDRIhKjbl3yyOuf91mK/pW6W8RbeI9PzkdZG/w/zioT/wAJOcALpo68mRv/AImgDrVUKoVQAAMADtXPR+GdGj1p9dWwiGpsMG4yc9NuQM4BxxkDJqox8T5Y7NN4AwEdufzWn/8AFSg9NMOSejvx/wCO0AReIPBnh3xFL52q6XFPNjHmBmRiPqpB7VsaLo2naHaJZ6ZaR20CjhUHJ+pPJPuTWYo8SjO7+zDkcfO/H/jtWIz4gz+8TTMf7Lyf4UrgdFXCSM58cRAjgWRxzjjJ/Pk1vFtawCI7HjORvbn9K4h01j/hOfM8qx/481Clpjnbk5wMZ67uPYUwPVKK5wza9u4tLHGT/wAt2/8Aie9H2jXf+fGz/wC/5/woA6OisHztawMWlnknvM3H6UkcutnO+1shxkYmb8ulAG/RWRv1TcR5FptB6+a3I/Kk3atgYisu+cyN+HagGbFFYscmrkHfb2YPGAJW/HtTWl1kEgW1mRngiVv8KANyisDztbIJFpZjHYzNz/47S+drO8D7Labc4Lecfz6UAb1Fc/NNrin93aWLjGT+/Yf+y0xZ9d/isrP8Jz/hQB0dFYUUust9+1s15/57N/hTjLq+Bi1tenTzj/hQBt0Vj+Zq3/Pvadcf61vz6U7fqmeIbTp3kb/CgDWorG3auP8AlnZHns7f4U/Oq4+5ZZ/32/woA1qKyC2qhc+XZk46B25/SmF9YzgRWWB3MjDP6UAbVZ2rabZ6xYzWF/As9rMNskbEjPORyOQcgHIrPaXXV6W1i30lbj9KY0+vgkCysm9/PYf0oAt6FomneH7IWOl2wt7YMWCBmbk9TliTWzXNxza8VzJZ2QPoszf4U55tcBGyzszwOsx9PpQBo6rptnrFjNYX8Cz2sw2yRsSM85HI5HIByKg0XRdP0OwXT9OtxDaKSRGXZ+pyeWJNVpJddD7UtbErn7xlb/CofP8AEA/5crI/9tj/AIUAYc/w28Hz3zX0mhwGdm3EB3CE/wC4G2/pXoEaJEixxqqIoAVVGAAOwFcqJ/ExIH2PTlGevnN/hUrSeJAFYQaa3qokfP8AKgCy3h3SW1pdcNkh1NV2i43HIGCvTOOhI6Vv1yXneJ/MC/ZNLK92858fyz+lW/M18dbfTj/uzP8A1WgClrLD/hI9BXIyWmOM8/6tq6+vMJ7rVz4s0OK/t7eGJjMAYjuLHymPU89v5V6fQAUUUUAFFFFABRRRQAUUUUAFFFFABTW+6fpTqRvun6UAUrP+L61eqlafxfWrtABRRRQAUUUUAFFFFABRRRQAUUUUAFFFFABRRRQAUUUUAcx4zGdAvB/uf+hrW7HLFFHAryIpcAICwG446D1rC8ZAtoN2AM/c/wDQ1rgvH7Z1rwSfW9/otAHslNZlTG5gMnAyepp1eCfEvT9XTxBouoS6v/xKjqUCRWYXb5Z4ySR1zhuvTNAHvdFFFABRRRQAVh+J8f2FqeRkfZZOMZ/hNblYXidtmhaifW3dfzBH9aAZB4RU/wDCPaZuLEm2j6/QVvkcEdayPDiquh6aq4x9mj6eu0ZrZHTrSAgCjOMVFcbFQySSCNFGSzHAH41ZI9DzXAfFFVbwbrAY4HkevfcMdj3/AMjrQVc6+CaC4jDRTxyIxwGRwQfpipNoJ9q+Sr7wTFongK28U6fqd5DeJHHMyhsKxd1XjHTGf0robr4o63FBbuIdLgC26Tt58pL3HAJChfuknIwcUrD5ras+kXeCKRUeeNHYfKrMAT9Kerq6K6OGU8hgcgivkLxVq174+mtY4NNit7iCzN0LgylcR/xDp0zwK98+GWsRaz4UspYIfJMK+Q6ZOAy+h9DwfxoaC9zvN2eecGpSAcdq8N1bx34h0/XY9Di0/S7u9lbCRwTSHA55YkADABz6YrofHfi/UfD1zpdjY2Mc91qO5FDtgI/ABz6AsPy7Uir/AIHp77EBLSBfqcU+No5CVSZGYDnBBNfK/j7xXd3Xh7UNE17ToTqdtcRxs8bHyxvVnRxjuAOnfP1xyum+HU0jVbC21m2eZpLSW4jC3JYEhWZWIwMEYxwfSqSTeuiIk301PtVk24+ao3HU18s+A/E+p6ZpdhpGh6dDcNLFNdH7TK2RhyCBj6frWlH8X9WTT4dVudDtjYvKYP3c5DlwM9x0qWmNSPo+GaCaR4o543kjOHVWBK/UdqnYKMA18z6Zqtt4Z1vStQtoZpm8TsDIsrg+TuftgDuw/CvVfiB4wfwjplvcx2qXEs8whXzJNqqSCcnjpwaY03ud/gNnDU7ftQ7iAAOteCf8LXuBYoU0MzXksxghMU26GRs9QcZxWN498T6xqGi6xomowRWGpWXlXDtaylkliJHAPUHJB/ChIGz6Q8zgYH0NSA5x6etfOt/8Sb/Q7XyksbXyrWCGMfaZiJJmKjO1Rnj60+XxTqFv4xfVJAX086QLtLdJSB5W3PfgtuyM9MUWY9Grr5n0XlR6UCMc85rw7RviJqF3faabzRRb6fqjulpIsu5yV6ZHbJ45x69K851TxuW8YWmvz2rpBb4h+wPc/vVP97YP97IpJMlu2zPrpUC/XFOCjJpI3WVEdDlWG5T6inHiqsK47b6kYpNozmlGMYzSZxRYQBfSlPUZo7cUDrQAxuvTrQOuafj1o6D2osFxo/I5p2TS444puMcA9KAAg5owT+FSA5pMjHSgLjfanbc0g60oHFAhu0U0rkY9KeRxzSEdKBjdvFAUDHrSnpinY4FAXGbQadswcigDmnZwKAuNC4pccYoI4HNA+vFAhNopwHGKAPSnE/nQMjIpApxS/WnYosIZg+uKQrg5zT6OuaVh3ADilA5oHGaKdxCEZ6Um2n/jTevSgY3bkYNBTinClPTFAXGhMdaTZzmnc4pf5UBcTaM0m3mloBoENKZ78VFs5NWOtIRQO5CqEEVKq8UcU4DH0oQN3G7cUuKdijGKBCbfWmlc08Ude9ADCm4dcU0p0yalx703pQO4woD1FLsHalGTzTWBHSgBdg/KlIwOtMUHGDTjk4FJAJ6HNKQPSnAdfemgcCmFxgTbS+WCMZpxzxzSMcUh3ZHjnAOanAOBTB160/mmhMM8UBcZozgU0tjv1oAQqMYFJt5IzSZPJzSq2QMUmMYUPXP0pQpGOTigk5604nuaQXHBaUoo4FM3cdaXOaoQ0x+tBTAGO1EhIXPSo9+4Dk8VL0GrskK5HWkMe3nOaj3ZHqKlTLE80IeoFFODS7efao3YjGOaXJPIz06UxajfJG4Ht6inGJWJOeaUNwB0pcAjng0aDuzD8QJs0TVuePssuB/wA1leBAG8KaWV5HlHrx/Ea1fEmRoWr5/59Jf/AEA1n+BiV8K6VuBH7gdWzxmpVrvUXU6hgwT3qtkse/vUesXgsNKvb3aWFvbvLtHfapOP0r5YtrjxFpmm6d45vPEEkpuLkK1mQTH5JY5GOmevGOB37U+tikz6sxlselWBwoOTivjmbxffX+talLca/q+n2ButkLxRloohuxgnIxx7du/SvTviXrev6bZ6TFYFvsBaES6ikm15WOMADOQDgk9f8XawN3PfSuRUUwxbzbuRsPAPtU5BOO1Q3BC28xxn5Dwe/FGjRBxnw2OdEY/9Nm/pXoFcF8OAf7CDH+KViP5f0rvaoSdwooooAKKKKACiiigAooooAKKKKACiiigAooooAKKKKACiiigAprsqKzuwVVGSScACnV518WIb2fwRq8dgjPMY1LBTz5YYF8evyg8emaAOmXxLoLsFXW9NZicAC6Q5/Wt/rX5qbdBTw+2TenXDNxgKIQn8+n6+1ff/AIEiv4fDGlpqbs94IAXLHJweVBPqFwDQB1EsscMbSSuqRqMszHAA9zXNR+LvDsswhTW7EuTgfv1wT9elc78VNF1vxBoB07RWhBkkBnEjlCyAE4B6dcda+XfiF4GsPB+haQz3p/tyb5riHdkY9Vx0wcDPfnFAH3bWQmtaY+otpi39ub5etv5g39M9PpzXlureL5/DPw3sNQvig1S4tESCPdhmYgYbHXIXBPvXz78I1nX4j6YbtpWu5DM0olUhgTC55z65oA+1NW1rTNHRH1G+gtQ5wvmuF3fSn6Xq+naujvp97BcrGcOYnDbT718K/EHVY9X8f3J12e4/s+3naLZFyUjXoqjtk9T7k16t8DdPtW13UL7SdVdbNRh7CUYkZCDtLYODgk8/40mJn1RXISADxdEQOTZHPH+0a6+uTk/5GuMc/wDHmTyf9rtTGdZRRRQAUUUUAFFFFABRRRQAUUUUAFFFFABRRRQAUUUUAFFFFABRRRQAUUUUAFFFFABRRVe7mFtbTTsQFjRnJPQADNAGdqOu6TpkqxX2pWltI2MJLMqnnvgnp71p288NzEs1vKksTjKvGwZT9CK/PBtT0/XtQv8AUPE97fSXEqnyWgUH5jwCQeirxwK+n/hbPb+F/A1xqV3rEN3piuZUEMZzETgFDnncWOMe/XBoA9gvtZ03T7iC2vL6CCec4ijkcAtzjgfWtavgjTL288T/ABC0zWL5JI0vNQR4cg42owwq56gYA/OvvegDkNaXPiLw+fR5/wD0Ua6+uQ1of8VF4fOT9+fj/tka6+gAooooAKKKKACiiigAooooAKKKKACkb7p+lLSN90/SgCnaZ+bPrV2qdp/F9auUAFFFFABRRRQAUUUUAFFFFABRRRQAUUUUAFFFFABRRRQBy3jX/kX7z/gH/oa1z/jLwpdeJ4dHls9T/s+exbzUk8reckDHcelbvjn/AJF29/4B/wChrXR2f/HrB/1zXp9KAODTQ/Ff2OWB/FQaRinlyCzQFAM56dc8flWv4q8Pvr0emKLoQmzvI7lmKbt+3PA9OtddRQBgrY366419/aB+wNCE+yFcjf8A3ge1b1FFABRRRQAVz3iznQNR/wCuDfyroa5/xWM6DqA/6YNQDJPDuRomnDJP+jR9f90Vrjisbw4A2h6dg5At0HXP8IrYwBz3pbAKxNc74r02TWdD1DTYXVJLmBo1Z87QT64roOTUTJk9Rge1Fxo+dbX4a+K7mxg0bVvEdu2jx7B5ECfMFUcYJUe3eqV98HLqK8uxpV7Yx2E+3YLmHzJI8DnBIOOc9/T0r6VK5wOh7010JA4pXKSR4d4a+Gt7pFxPNNf28vmWDWoCq3ykjGe3+TXYeAvDF94X8PT6e9xBJds7vG6glASOM5wetd4UKjkc0gO1Dgc0X8iuXzPnvRfh54w0vWJNVh16wFxNKHnYxlvMGckcrwDk9MVZ+L8F/J4g8KLYy+Xdl3WOUpuVHynJGD7np2r3gAnJPSlKB2RwoYr0yOlLmu7g4HgmofDPWb+zuZbzW4J9XuruOeWdosKVjQqoGOh59Patb4iad/Zklr4iubiIRWVm9uUEZLPIwIXb2Ay35V7M0bE/MMVHLbpcRtDNCksbdUcAg4PoaOYbgt+p8/fDTwXcSW2ma09yY42tJY/JcliNzNhh2AIOcVK/wmvZvDlvo76lAGjuzcNIqnBBUjA96+gdoQBEUKoGAB0FKBgdqOYnlPnzTPhn4ii1DRJr7WLKa20tgIkVW3BM5Izjn8fSvRfiD4Z1DxBaWiadc2scsM4kZbuMOjqAfY85x+td4y55WlAz1HSi41G3Xc+S/E/g7VfD93pk0M9gl/e6motobZCI0OAAcEdM9eK9Duvh5rup2+rXGoapaSapepHCHRCsaxqQTkY68Y6V7bcW0EzRSTQRSPE26MuoJQ+oz0NT7c4Pencjk31PnXWPhXrFzJeLBf6aYbnZl5omMg2gDg446Voap8OdeuTAbbVbRB/ZgsJw4Y7sA8jjvwc9Rk17ztZ+MUYJ5xkCi5SR4+fh7eGx8O2pv4VOmOzSsoPzAn+H3+tcGfhDrq2iWq3+kDZKZfP8pvNc9tzEHp6D1719OsmDzgU5R2PNJMTiPtllWGJZnDyhAHYDAY45NWD0FRLgClyD3pomw/oaUGo+QPrSEt6UXCxLu4pF5ppJ60AfhRcCQnApAfypj54xQoxxk07gSBu1NJz0PFGM00KcdKTAkH1oH1qNQR2oySMGmmFh+cHAoztNRjr0pxHPWkFh+c0Dg4pmSKOvJphYd3pc4qOnHnvRcB1NfkU3fggYNIzDOMj2ouFiQDilJwBUfUCmlgCBQFidSetNFMB7daN3pQFiWiowx6DmgfMPegLEgxRmm5ozigQ7vR1po5HSjn8KLgKwzR2pCScYpOaQx3Sg84NM6Gjk9uKAsSUmR60zcQelNHWncLEuRjk0d+tRLgnrTskfWi4WJegpCaYM4pc5FArBmn56VETgDvTwePSi4xwPOKXio85NL0pisO6U08UZ5ppYc0gHDpQelRZJ5pwJ6Uh2H5GKaRkUn8qTINCAeP1pfxpqnK8GkLdO4p3AlPAqMClJzijtQwD6muF1zxjbaXq1lp0du10s7lJ543Gy2OQBvPODnPBx0rtWJ4zXxt4keS3s/FWkGyunurvV/MjZISQV3kgk+/b60kwsfQmneOEvvE1/of2QRfY926dplwceg/P6YNdZomu2OsWwuLaUhSWG1xtbjGePxr5s+H1pYWb6XY3fh++l1z7VIs02xkVFJILM/wDEAp6DP16V0RguNF0y01OxtdlxHcyQOj8b1YZzz246e9Nxt1EndLY9x8Q61Ho+jXupqonFshbYGwGPYZwcdRXn6/EG7i0qTUr3w9dQRt5YtlDqxnZ+gAHI45qp44sFtfh99lksLi6SQxtMkL4eP5gxccHODjjpXiDRyfYtTm0iPUU8OxCGeBpFYmOYFfnXPUDnNNDPoPSfiRpk1tfPqsUul3NiQJreZSWwemMDv0/L1rqPCPiOHxNp51G3iaOEyuiBjyQDgE+mfSvCPhlo02u3mu6nqlv/AGhZ3MQCT3EOzzZOCCF7Y6cfga2vhvrKeF/A097qdpdQxR3xUqIsMQ20ZAYjIByPwNS9gW+3zPWPHPimLwfpH9py2r3KmVY9iuFOTnnJ+lcJF8US+kG/m0C8t5ZJ0gtYXP8Ar2bJyCQOBj8/0t/FsWF14Vt7i+hvZrAXEUsotQN4Q9Sc8Ac/njmvn6RHGi3V/pUWpwabbakk1lM/IhGPmYr3HPb2zmmtQdl1PoQ/Em2TSmuHsLhdRW7FmbE/eEhPr6YH58e9dP4M8UxeJYbki3ktbi1lMM0EhBKkD27ZyPwr500K/v7HTNS1HVNOvriz1S53f2nFGEeIAY84KBwCG6jA6jNdJ8ONRh8K22q3hku5dAnvI47WR4cSSOw5c5xkAAf4UmO57J448VHwxb2jx2cl5PczCGOGNgGJIJ/p/KuOuviLNa21p5nh++XUrqR1jsed5VerdOn/AOvpzVX4r2Vhc3uiz6paahJYxuxeW0JwhOMbgAT9Mc8V4hBDrFhFaaxCdStLcXkkdiZIvMMcLcncvUg5A7jIP1o3Hex75N8TrZtM02706xkvZrx2ja3R8PE4AJU8c9evpzXf+GtXvNVtZJrzS59PkSTYI5urDAOR+dfKmm6DFa6NaT+KdPv1s57uS4LwADYNqj51AyoJGeMdPevSPh1rv/CO2dvY6ouof8TO9ddPjmQs6p8gy3oPmB446mh+RKv1O98eeNm8M3ljYQaZNfXN2rOqxttwF/PPesPUPid9hgsg+hXzXlxB9paBMExx7iMt3HAz0+uK5/4vx6VHremT65aX7WSQMFntj8obJ+Vu+fukYI615RcJrWkWWj3Ky6lZ3E9lLDHJ5Pm+aruxEfqDjBGR6EYxQnfoPY91u/inZvDbtpWm3N/LJbfapo0IHkKDg7uvIIP6V6b4b1m18QaTbalaFvKmB+VhyhBwQfoRXx79jv8Awy+nTW8F9pNxdWfkzym28xZCeSuwjO4/L16V9M/C/TJtJ8I6fBcJJHMwaR0kXaVLMSBjtxihgjqPEwDaBqwIH/HpL1/3DWZ4GIPhPS/u8Q4+UY7n9fX3q14qcp4f1YjBIt3GCPUYql4Lff4V0lhk/uB1HSp6set7HTXdql9ZXVnNzFPE0TfRgQen1r5xsPB/jD7JYeGruKzk0m0uvPF35gOUBJ2FeuCSe3H0r6PbLIP60wD86dy1HqfPlzovj3ULK/8ADuo29tdQXU6uupGVQsaBlbAUc446YzyetegeNPDt/qPhfT9Lsgss9vLb7/nCgqmATz274/8A1V6IARinjgk5FK43HzLvJAzwe9Q3Wfs82f7h/lTFYqOe1E//AB7z/wDXM/yNNaIzkjlPhwm3Ql+fdmVuPT2/z613tcB8N+dD3ZHMrcA9K7+rM0rBRRRQMKKKKACiiigAooooAKKKKACiiigAooooAKKKKACiiigAry74zSXEfgXU2t/Mz+7DlGx8hdc59ux/wzXqNMkjSVGjkRXRwVZWGQQeoIoA/P57TwqPh5FOJkPiQ3RBXedwXd025xt2gHJHU/n9hfCm8ur/AMFaTc3skkk7I4LyfeKiRgufX5QOaz4/hT4OjvRdrpIyDnyjKxj6Y+6T+NeoRosaKiKFRQAqqMAD0FAHC/EPxhb+DdGa+kj864kby7eHkB39z2AGT+FfH2i3ml6t4kbWfHGpSPhhIYFiZ/NPZTgYVB6enFfanirwtpXiu2httVheSOKTzE2SFCDgjt9a4qH4QeDYmDHT5nHdWuZMH8iDQB4x8QdO8R+L/E8WtaNp76poojRrFmXMTrtUtlWIx8xIIODx7V51pGp+Jrjx4NQtrcDxAZmBhMXAbYVYFfQLn+dffmmafa6VZQ2NlCIbaFdsaAk4H1PJrAt/B+gW+uvr8WnquqMzMZ/MfqwwTtztBIJ7d6APkudLDRvi5LJ4ijj+wrctJJ5kZdPmQlDgjkBivOO1dF8Lmtr/AOJ99daTABpymZ0McexUjIIU4wMA5GBX0v4k8KaJ4mRV1awjnZAQkmSrqPZhg/h0qfw54c0rw3bNbaVaLAjnc5yWZz6knn+lAHQ1yDnPi2MccWh6fXvXX1yTnPiyMc8Wff8A3j0oA62iiigAooooAKKKKACiiigAooooAKKKKACiiigAooooAKKKKACiiigAooooAKKKKACqeowC5srmAgkSxMhAOM5BFXKKAPgXwV/Ytk+v2viKCOOT7E6QJPGSySg8BeMhvfisTR9G8Q6ro08Wmafe3Fo86lzCTsJAPBXv257Y96+0fE3w68OeJLtby9tGS4zl5IXKGTp9716devvXa6Zp1ppVnFZWMCQW0QISNOgycn9STSdwPgzUbvxVbatoFvNpgtNQs1VLCNbYIX+bgkdDk5z9TX3jpD3cmnWr36Kl20SmZVHCtjkVm6n4a0fVdTstUvbMTXtkQbeQyMNhByDgHB555FdHTA5LWv8AkYPD/wDvz/8Aoo11tcjrJI8RaB83BafI9f3Z5/z6111ABRRRQAUUUUAFFFFABRRRQAUUUUAFI3Q/SlpG6H6UAVbX+L61bqpbfxfWrdABRRRQAUUUUAFFFFABRRRQAUUUUAFFFFABRRRQAUUUUAcN8SYfP8J6hFu27vL5xn/lotO07ww0NtGraxqL/J1MxH0/Kp/Hxx4avv8Atn/6MWuispES2tUZlVnjUKueuFzx60AZS6GV6apqJI6Zmz/Tmojot4f+Yzdjk45HSuoqNpY1kWMyKJG5VSeT9BQBz6aReLydXuS2OOmM/Spv7NvA2Rqk+OOqr0/Kt6igDBOm3mfl1ScA9cqDTf7MuyCDqtxggDgD/CugooA5s6Pdlg39s3mR/u4/LFcv4x0rUh4d1DbrlyMRbjhQCcdRkdiD0r0yuc8X4Hh7U85I+zv39qAOS0HQdXTS7EQ69KI/s6fwgn7o9qtSaF4jZvk8QYXOceXg9a6Hwixbw/ppP/Puv8q6DvSHc8/Oh+JT18QKP+2VRjw9r/G7xFclsYJVVweOwI45r0U9MVASF5JAx1JoYI4H/hH9f42+JboE/eyiHn24pf7D17B/4qG4YjtsT/Cu2MsLMP3iMfY00tGcDocUrlKJxjaNrJIK65dqMHhghOfrigeH9dAJ/wCEgnJ9Ni/4V17NCpAaRVY9AWqyI1YAhsg9xSuNpJbnDDQNafr4iuM4wMKnX8qjn8Oa8u0w+JZlY5374ww9sDtXdeVGCelRyKqEbenoKLgkn1OAPhrxCSR/wkciof8AZyfzNMPhrXtx2+JLjZjp3z9a74yIn33Cc45OKassLMqrcRlm+6AwyfpzRcfL5nCN4d8RBg3/AAkJznP3D/Kpl0LxIkYT/hICSc5JT+vWu7UwuoIdWHs2ak3oO9JegNHAyaL4nOPL8QKvr+7/APrUq6J4p53eIV/CP/61dws9tJM8SzxtKn30Dgsv1HarHyDGadybHBjSPFOwqNdiwev7sZ/PFO/sfxRnP9uxj/gGf6V3G5CwwaeTHuI3KGxmncVjhDo3iliSdfTJPaPj+VOfRfEzY2eIAPX91XaiSM4+YEdjmlLQqMl1X0JOKHJBY4OTQ/FBI2+IxjvmIUo0bxQOD4hUgdP3QH9K7nfEoUghs9CDVj5KEwtY4RdI8Sg5XXlz3zED/SpE0vxYT82vQceluv8A8TXZkZYbTxUq4OcPuwcHnoaYNHEHR/E6ncviBMn1hBH8qrx6P4sQ8eIIiAcjMIP9K7yRgpBZwvuaj3c54pN2Elc4pNI8UK2V12M49Y8/0qQ6Z4sJ41u2H/bBf/ia7Nn6c9e1SISckHii6HY4N9K8XsB/xPLYc54hH/xNWE07xUM7tag/78L/APE12ynkc/hS5zn0p3EcW2n+Km/5jNuOnSEf/E1ANJ8VBsnXYc5J/wBUD/7LXejORTsnNMRwMemeLFHza3A3AA/dD/4mmjR/FG4t/bseT/0zGP5V6Bg/Sk570gOEbSfFBXaNdiA/64jP8qji0nxSrZ/t6PBPIMIP8xxXfGgYxRcZwj6d4sLkjXLYL2AgX/4mnDTvFhJP9t22PQQLx/47Xcgg8Z5pcDBxQBwn9m+LB/zG7Y/9sVH/ALLU32LxXznU7Mdf+WX/ANjXZAYp546GgDgm0/xZkn+2rYDPTyF/+JpRp3irndrVufpCv/xNd4AvpSHA7UDv0OFGneKDkNrMJ+kSj/2Wqx0nxQAQuvR89d0QP9K9DwrdqX5fSgR5+ul+KAM/23EDnOPJB/p+lSjTvFe7J1q2PGMeSPz+7XdYXJ460mxc5/rQwOFbT/Fu8MNZtQP7vkjH/oOadHp/ixTltZtm9vJH/wATXc7FxSbFA4oA4+Sx8TkHZqlqCcf8shx9PlqNrLxXkFdVtMdwYh/8TXbZWghDQBxotfE2759TtVB/uxg9vdad9k8TNyNStV9vLH/xNdaVGf8A69IFGKLgcb9j8VjP/EzsjznmPp/47SLZ+K9wJ1S0IA6eUMH/AMdrswq571LwO3NAHEtaeKi/y6lZhd3ePt/3zS/ZPFWCf7Qs+nACf4rXakGm8g0xHDG18W8YvrI84+509+lIIvF20bprHIz25/lXckZpCKQzh5LfxapAW8s29wmP5imfZvGJYkXungZIxs4Hv0rvCM96TbjvQBxQs/F27J1OxAx08vP/ALLVk2niUqf+JhaA9sR//WrrwMDk0AcUCOH+xeLTwNTse/Jj/wDsamWz8UqADqto3Tkw4+vauy6YoK7u9A7nGix8Thv+Qra7ck/6kdPTpTorPxPgh9TtSR0Pldef92uwCmgg9qATOOFl4mIOdTtc54xF04+lR/YvFPP/ABM7Pv8A8s//ALGu0Cn1pAvGc0Acd9k8VdP7Rsh058v/AOtTJbXxYWwmoWO0dzH1/Su1PSk54oEcNFa+LiDvvrEenyf/AGNWxa+JgQft1kfYof8ACuwHSmhAO5oGcelv4p2Ya8sN3PzbDz+n+c0xYPFR/wCXqyXBB+Zev5Cu12gU3aOnvTA4+W28UMTsvLJQP9jOfpxVdYPFoPz3lpj1VAf6V3IBx1oxnrSuI4R7fxbxtvLM8ZPydPbpVU2XjHI/4mVgOv8Ayz/+tXooXApuwZzzQM85WDxsrf8AH3YsAehQc/pVK/0LxVqMqzT3Gngx4Kpg9R+Hr/OvVAmDkdafjjmla+/yA89a38ZZDfbLDt8oT2+lMNv402BfM0oqRgrsPSvQGQ5BzS7M9TzQO/meeR2/jONQofTMDphCKzdZ0PxVrlt9kvW0drfcGZJEf5semD/P2r1YIASck0FSBxjFU2DZ5t9l8bKNq3GjqFHACv8AkOKmSy8ZKhj+06KExjaI3x+WK9AEbHq1KyErjNTYPmeam18bLGF87Riu3G0I2AMdOlU9Q0TxZqEUEdw+iOkUqyKrRudpHtjH869UEIHfml8pe9CuDS7nnElt424/0jSzg/wK3P5ions/G2SVuLFeOiqP616Z5Sg8d6Rol9TRcfzPOJLXxnJHtabTyCecqD/MYqrNoXie8uLa6u30iW4tyWhkkiy0ZOOny+1en+Wq9/1pwjA9/wAadxHnklh4ykQJJd6M4H96Nzn9KY2neNHxm60U4ORlH4Pr0r0jaD1puzH3TzTvYLnnU1h41Yf8fejNjnGx+v5VYWDxtjm70f8A74f/AArvPLbs1KyMeh5qQ+Z5B4kh8af2Leo0tgY2hcSbU3FkIORz7e319aq+DI/GC+HrFIG05Y0QhRKpBwDwOOP8+mK9F8XKT4c1UE9bdv5VQ8BgDwlpuf8Anmf/AEI02G7M+NPG2wt52kKcZ24cn+WKiSHxwRkyaSDnod3+FegqoK4/Wq0m5ZQmW2Ect7+9Qy7eZxm7xtgcaWcjsTx+lG7xopAEemHdxlnb5ffgV2oQPGTu2sD2NSKm0ZY/gOae4WS6nDNJ44IAW30oY6nzG5/SoJpPHKxvm30nZtO7MpHGPWvRdvy9T6EU24UNaTgnAMbD9KbSFLY8z8DL4lg0UbIdLYGQkDzWJIOPTj9emK7PzPE4ODBpTDjkSSf4VS+Hv/ICT5s4kb8Oa7iqMkcwH8SHP7rS1wccvJz+lKreIz1TTBxnkyV01FAzlW/4Sf8AhGkfiZaaf+Ep7f2P+Pm11lFAHKj/AISfudIP/fyk/wCKo9NH/wDItdXRQBywfxMygiLSlPcM8n9BUbN4qA4j0c/8Cl/wrraKAOSDeKiP9Xo4+ry/4U8HxP3GkfnL/hXVUUAcof8AhKOw0cfXzTRnxT/d0f8A76l/wrq6KAOUY+KONqaP+LS/4U4nxPk4XSMdstJ/hXU0UAcsT4n7LpH/AH1J/hUJl8Uh9v2bSyP7wkfH8s119FAHGGbxWACLTSyfTzHpyz+KiQDZ6YM9/NfiuxooA4prjxaCQLHS2APUTPz+lMe58X8bNO0v3zO3+FdxRQBwC3fjXIzpekY74uX/AMKuNdeK+2m6b+Ny3+FdNcX9nbTRQXF3BFNMcRxySBWc5xgAnnn0q7QBxH2rxd/0DNM/8CW/wqAXfjTvpmk/+BD/AOFd8TjrWQNb0o3AthqdkbgnaIvtC7s+mM5zQBzRufGfbT9J/wC/70n2nxn/ANA/Sf8Av+9dvcXENrE01xNHFEuNzyMFUduSaoabq+naqhbT763uQOvlSBiPqB0oA5sS+Mz/AMu2ijp1kk7/AOH+c05pfGKjP2fRnOcYV5B+PNb+q63pekBf7Rv7e23fdEsgBPXt+Bq5Y31rqEAuLO5iuIT0eJww6Z7exFAHNGXxYACLfSc4zgSSflXItJ4pHi5QLfS2kFqC2JXwY92CRkcHP8vevX64rcR4zI45sh2/2jQA77T4q/6B+mn/ALbt/hUgufE/fT9P/wDAhv8ACuvooA41rnxT207Tj/28N/hQtz4p/i07TvwuG/wrsqKAORFz4nzzp+n4/wCu7f4VKtx4iwd1jY57Ynb/AArqaKAOS+0eJv8Anw0//v8At/hT/tHiPaP9BsN2f+e7f4V1VFAHKLceJOd1hYfhO3+FAuPEnexsP+/7f4V1dFAHJrceJe9hYf8Af9v8KQTeJyP+PTTVOQOZX6flXW0UAcktx4m53WOn/hM3+FOa48SY+WxsM+8zf4V1dFAHKCfxJ3srD/v83+FM87xRg/6Jpvb/AJav/hXXUUAckk/iYn57PTh7+a1SNP4ix8tnYZ95W/wrqaKAOQ8/xQM5stNPTpM/+FJ9o8Uc/wCgad/3+b/CuwooA4w3filc/wDEssG6YxcH/Cnrd+JyGzpliDnAzcH8+ldhUU0scMbSyyLHGoyzucAD3NAHL/afEv8A0DrD/wACW/8AiacbnxHnjT7DH/Xdv8K6GzvLW+i860uYbiLON8Th1z6ZFWqAOONx4p7WGnf9/wBv8KgN14uPTTtMH1nb/CuyuZ4rWGSeeRY4o1LO7HAA9aba3VveQrPbTxzwvnbJE4ZTg4OCOOooA4hrnxr/AA2Ojj6yvThceNO9jpH4SvXSjXNJN0tmNTszcsdqxCddxPpjPXnpWjc3EFrGZbiaOGMcF5GCgfiaAONS58X5+aw0rHtM9aP2jxCP+XGyPPaY/wCFaem6xpuqeZ9gv7e58s4byZA2Py/nWrQB5fcXmqSeMtFt7u0RIlSYhkGRkxnnP4Y/E16hXGa0P+Kn8PnP/Pxxgf8APP8AOuzoAKKKKACiiigAooooAKKKKACiiigApG6H6UtI3Q/SgCtbd81aqtb/AMX1qzQAUUUUAFFFFABRRRQAUUUUAFFFFABRRRQAUUUUAFFFFAHIePRnw1ej/rn/AOjFrj/Gv/IW8E/9ff8A7Ktdj48x/wAI3e5yB+7zj/rotY/i/wAM3+vx6PPp9/HZXNg/mo7xb+SB26du9AHo1fOPxG0TTNLnv9Uvr+6uNcv5P+JZFBlWixgADB5AyOfyGa9EttL8bpaus3iKye4LqVb7IMBcHcOAOeh6etcjc+A/E/8Awk9zr9vq2nPcOxETTxFii9BgYIBAGOPek0CZ674bF+ui2A1TH24QKJucndjufX1981t1yOhWniOG4DavqVrcQCPBWGHaS+Tz06Y/lXXUwCiiigArmfGalvDWqgLu/wBGf+XWumrmfGfHhvVP+vdv5UmrgL4SAXw9pgBBAt06fSuiArB8KgDQdN2ncPs6c4xzjmt8GmAg5rgfijI8PgvWHjZkcQjDKcEfMK7/ACMVyvjTSp9d8O6hplsyLNPGFQucDOQf6UAfOeq+D30DwbZ+J9L1a+tr1IopZl80lZN5UHGOnLZwc9wa6DUfiZrccVq1vYWMSLbRTTTXk20TFkyQnTvn8RVtPBXjXU9KsvD+p6nYwaTCqq5hy0hVfuqeOcYB6gdPTFZWs/C7WYNUnl0s6fdWskYSL7WCTEMYwB0/+saQ07HIeOda1HxpPZ/2fpgguIrI3jypcHIjA+YHOBjPTv0r6H+HGsQ614YtJra3MAhHkeWX3YZQO/v1rhPDHw/12xu5Zb+4s9raYbOPyGb8Nwx/LjpXe/D3w9e+G/DSafdyR/aVZ2+RsqMkkc0JKzBt3R55r3j3xNo2qppkmh2UlxK2Io47jczDscA5HHfp+Rrr/G/ivVdATSIbWxhmvNQPl+W7/wCrfA7jsCevtXnun+D/AB3aa5PrrHSp7+XOHmcsIwcjC+gwcfStf4vWmqtJ4Xns4om1BLjZ5yqSFkIHbGNmQSSfSkkNs5Xx14yvrzwzfaRqulrDrFtcwwv5cvGW+dXUD1CnjJ6g+1ZHhHw/c6R4x0m11q0l3vC88I88sFcZO44PH3cY9cV2OofDbxBqdrc3t9e2batd3cUskeD5aogKjDY4OD6dBXZ+KtJ+xa1ZeJ7+7hi0/TrMxTMwZnLsSBtAHOSwHUdaYk72PIvBfjHWNOgOj6LpUN4+JrgmacggBiT1PpgdevPetyD4w6mlnb6pd6BCNNklaAvFcZcuFzwD0H/16i+FXhe+vbabW1aFIJ7eaCNGySWJPOMY2546+vFMn+FOuSeEbXSfOtRdRXrTsN527SuBzjrQF2XdO1m08PXkXi/y7q4PiNzH9nZwBB83r/F0wOnFer+PPFv/AAidjbTR2Zu7m7kEMMQbALYzyfT/ABrx5fAPjSa00jTrptN+x6dMJI9sh3feycnHNer/ABJ8Najr2l2R0mSNb6xuEuIkk6OR2z0Hr70rBc5IfEubTV1KDXtINpqFpEsyQxyh1dWKgDIzg5YVwWra7rupeJoZNT0+TS2XTbgpCHJDrsfB9iD/ACrop/h74n8QRarf6xcWdrqNzEkcUcXI+RlYZI6Z246mpJPCvi3XtUtrvW7K0h+y2MkCPHPuLuVIBPPUk/SjS4czauzD8A+N9UOk2miaDpUmo3VtE8k7XE2FVc8KvT6AflUfj3xDqHirwpa6pa2S20NpJunka58t4ph8pVQcbsg8d/xrR8PfD/xh4RxcaNc6dJcTwsk6yE4TkEYyOT/nms+++F/iv+zrCwiubO4hjdriaKSQhGkYjrxlsAUaDu7FTw/8S00LR9P0nT9Ljjm2Fme9uNq4OSGJ9+w+mOMV6GfilNcaFYXtlpSPeXd59jETzYVXwDnOP9oVyF78PPFmqXsGp39tokskMf2YWrM2zYPut/k+nFdFpPw31axsNHheWzZ4NVF7OqlgETCjAOPmIxnn2HIqiXcv3fxJvbLSr77do+zUrW4FtIkcoMallJVt3p/iKp/BHWS41HQZxuuoHa4edJRIr7iAefXNN8Y/DjVtYvNRu7aW0dZryGdIJXYCRUUgq2Bx979PpWh8LvBOq+G9d1K/voLOCC4gCRx2zlgp3A4556D9aRTVifx282p+NND0RpTHYQIb+faTltueDjtx+v0rLh+Ktvc+K47Mb4NIEZDPJbt5jPgkcDJx07Vp+MnbQ/iBoGtTkJYTxPaSSMeFYg46fVfyNdovhZH8XReJ1ueVtzF5ITg5GA276H09PShX67dBWim7O70ucdfal9p+JNtHNcNb2em2ZkJdiqFpFx82TgfeHvxUXxAnew1fQ/E9ld7rSCZbe7MUmVMZbvg47t+JFbOl+CYrybXpPENpFOuoXnmRqsrcRpnZyMEdfWuJ+I1jYaXaab4K0K0EMuqXSysC5YKMgZJY5zkD8FNSmnsM+jMc0oHFRwRCGGOIHOxQufXAqX0qrEgBRjmnAU6iwDKAKd3oHPHemA38Kbt46U+kpNANCDPSnAClzQKLALikII+lJn3p3amA3FJgZp1B4pAKAKQnNGaDgimAcYpm3nNOx70tAXGBRj1pygdKUdaCKADgGggelGeKM0AG3NJtHpTweKQEUtADaKU0n40p5pgIRTadR3oAQCkPHSn0h69KAGY4pce9L0pKAHU3g04dKQUAABoINKOKXNACYoxSk0lABjijFFFADMUdKdnNJxmkAHkUdvrR1p+RimAzGBijHNOzSk8UAMANGD3oFOPWkA3GRRjApccUvamAijIpMEGlHFGRQAYpm2pKSgBuKGGacBilosAzkD0oHSnNxSds0gDHFIRmjpS9aYDMZ6UyQZIGeabd3MFlBJc3MyQwRjLyOcAD6158PiBpcdtfXF6pthbBnijZ133MYON6AkZBPA9aTQ0z0DHrUnO2vJE+K3h4WGnXc/2iP7a7qIwFYw7Wxl+eAeMYz+lejjVdPeC1nF9CYrpwkDhwRIx6AepqVcdzQLHdgGlYkMCOleceLvG0uhazbaPa6TLqFzcQGVRHIFxgnIOfYZrMvPiTFb3U0Q0a/aK0Cm+kIANvu9QM5/D0PWnYLo9bDEk9vWnJ0ryW8+KGlQXEsdnaXmoQwqsk88CfJGjAENk9evt0NeoabfwapY219bFjDcRiRNwwcEdxQDZleLEJ8P6ntHP2dyfwGaqeC0YeGdM3Ek+SDz6Zq54uYr4d1UoMk2sme/G3B/Sq3gpfL8NaYCAMwg8e5zS1u+1hHRSyfZ7aaY87ELfkM14TJqmuQWkPiSa7BhuLhUFnnC7CcY9x1r3m6iM1rPCDgyIyg+mRivDl0vWLu1s9FOlK1pFdB3uHO0ABs5wefX+VUlqFzBsvEVze6/crdeILu0iW4ZUtvs3yAdsyf3a7XWxrJkm1U6qLS1giwrRj5ZTwBke5/nWPfWviq6t7zQ5dFUR3UwZbxJgVRAw7Afh26mqWp6X4kl8QQxz6QZ9NtyBEomURvtHDcn26H1paO2vUuN9Xqe3+HbqW90izuLj/AFrxgk+vvV+/bbZXLDqImP6GmacXNnAZIBbuUGYgc7D6VLeHFrP7Rt/I1Rmcj8PDnw/DwR87dRjvXcVxXgBdugwjOfnf+ddrQJBRRRQMKKKKACiiigAooooAKKKKACiiigAooooAKKKKACiiigArnfFuo3ukaHeX+nWRvLqFQyQAE7vmAPTngEn8K6KigD4D1S88R6h4x0W78SLLHcyzwGKKRdmxPMA4T+EZB69Tmvvyvkj4snHxL0f62/8A6Mr63pJWElZWPGvjprUmk+D5YoZNk17KkCsDhgM7jj8Fx+NfKNnp/hy4060I8QtDrMsoaUywOIo89t3qDyW//XX0z+0NprXXhSG9QE/Y7lWbA6K2V/mVrwLVJvCdz8PtOS0WFPEMcuJ/kYSYy2ST0Ixtx/TpTGdr8ZrrULmTw34ZlvlnmWBPtEkb5WWRiFVm98DPP96q1tph+HHxR0y0tpJJra5KIN4wWSX5OfUBuf8AgNc34qSfSD4L1S/t4w/2VGZHLElUkyu4f7pU/jjoK63XtUg8e/E/R00qaSS1tnjAlKHbhGLsQOuO2T/LFA2X/HXw9MXiO98SeKNYDaFJI7syBjKgYkRxKAD0yoz0wKt/s6C4W81xbd2fSRswzgBjJk7eP93Ofwrb8U+PPDWs6pfeF/FGn3FtYW8xxcFnyXQnB2oM4I6Hng/jXD/AqeeLxlqFtpryNpUiuzjnbsBPlsc9+QPXk0CPsWuPU58XNnnFnxk9PmrsK5BR/wAVc33R/oWfXPzfp/8AWoA6+iiigAooooAKKKKACiiigAooooAKKKKACiiigAooooAKKKKACiiigAr5R+PHiXW2nm0S2tpotLhCNcTIpxLuAIDMOgycY7n8K29S034pvqF5LZ3MqQPM3lgzw42buMDPGB9PxrofiqL2D4YMmpSlr3EAmK4IZt65Bxj/APWPxoAk+AJz4OP/AF9yfyWvbq8S+ALbvBnQDF3J+PC17bQJO58i/GzXvEWqXmo6Fa2c8ej2Wx7iRYziQbQwLN0xnkDvgHtW7ol9d+HvgjJqWnTSpdSMxD5B8rdP5Z2+nA9zk5+npvxmCjwFrG4E5EPQ4585MVxngi60k/B/bqyyvYRLNFciIZcbpSRjHcblPPTr0oGfOZ0COLwRF4pjuJRfDUTEcnjGMgj3zXdfELWtV1vwN4TvtQlDwzPMtwyDDO6OVUnt91SfrmvOdc07Q7WweTSfEj3cZlBWye3dGB7sc8dO/P8Ah1nitJ7bw14JsNSEsFoRNNKhGGw0xO7GP7hBH1oA2/AaaZF8SNMi8MXN5PYlD5jy/IxARiwPA44H4/hX2pXxoYtE0r4i+H4/Bdy8sTPGLho5C6kFzvGT/sdf8a+y6AOO1kZ8T+Hz6C4/9Arsa5HWCB4k0Drk/aO3+xXXUAFFFFABRRRQAUUUUAFFFFABRRRQAUjfdP0paRvun6UAVrbo31q1VS2Od31q3QAUUUUAFFFFABRRRQAUUUUAFFFFABRRRQAUUUUAFFFFAHG/EBS/hm9RcZZolGfeRa6q0/49oen3F6fSuT+Icby+F79EkaNj5eHXqP3i1TtfD2oTWFqr69dZES/dyvOPrk8UAegUVyEehX8R+XW7ogYxu5q6NO1IAf8AE1Ynv+7FAHRUVzn9najt41V93qYxipvsWoZX/iYngjP7sdP8aAN2isCS01XcfL1Jdp7NEOP0oFrqwBzqCHj/AJ5D/CgDfrmvGQz4c1Tp/wAe7nk47U57TWSG26lGDn5T5Q/wrlPFun6+/h7U92tW8RMB3Ex7Rt53DPGCRxmk3oB2PhoEaHpmTk/ZY/8A0EVtE4rzbQ9H8QnSbENrwUCFdqrCOBtGOcc/Srz6J4jJG3xEQMc5hHWmB3OfamYJz61xEWieI1wJPERYA5OIgD/L/PtSHQNfJ/5GSfH+4v8AhQFzuAOTSFTXBpoHiQMS3iaQrg8CNc5z649KnOha+GGPEcu3uDGuT+lKwXOzIPpTCMjArj/7D8RK6sviJto5IaJT/T+lQjQfEwH/ACMmT/1xFLlKudxg1GU3EZGSPauNTQfERP7zxG2PRYgKe2h+IVA8vX2J770H9BT5Q5jsgOOnSoJbeO4VoZoUlibqjqCD+Brk20XxJgbdcXPfKf8A1qQ6J4j7a8v4x/8A1qLBc7KJEiRURFRV4VVGAPwoKsPpXFw6J4lTdu15Wz0/d/8A1qlTSfEqFv8AidxsCMcp/wDWoaC52CgjtQR6VyL6f4qXHl6vaN1z5kX+C1GLHxh/0E9P/wC/Z/8AiaVgudmVIIHGPSgAg9a5E6f4qH/MXtz/ANsl/wDiaBp3igD/AJDFuP8AtkD/AOy07BzHWOCx6c05V478VyQ07xR1OsW5/wC2K/8AxNNTTPFCgf8AE7hOOmYgf/ZaLBzHX7eDxQFwelcsdO8SE5/tiHt/yyA/9lqL+z/FQzjVbPk55iz/AEosK51zcDpmjp2rjzp/i0jB1ay65/1OP6VL/Z/ihvv6taj/AHIh/hSWvkO50lza212oW6tYp1ByFlQMAfxq0OwxgCuSfTPEeCU1qMMTnBiGP5cU2az8W8eXqdj75i/+tTsK512DmqktjaS3Md5JaQyXMQxHKyAsg9j1FcyNP8WDrrVseP8Aniowf++aX7H4tAA/tKxb1Jjx/wCy0WC52oPHpS/jXGx2nirnzL+x6cYQ9f8AvmpzaeJSCP7QtB7iP/61MR1ZPTvS7jXGpYeJ1Izq9sRnkmEf4U4WHiYf8xiA/wDbFf8A4mgDsC2TRuxXEiw8VkknWbYA9AIRx/47TlsPFHOdXt+nH7of/E0AdqDmm5rk1s/EoznUrQ56fuun6VGLPxRnJ1Kz+nlf/WoA7BTzSkkVx7W3icHAvbQ8Zzs/TpUEsPixWwlxZuPXbj+lAHbA5FKetcMsPi8fN9o0/gZ2tnn24WlB8X5OU0/Hb5j/AIUgO55pM5rhPK8Zq2fP0xhnGPmx9fu/hVlbfxWSxe704dMBQcfqtMDshz9KK4423irjF7YD/gJ5/wDHaalr4r3DfqFjtzzhOcf980kB2Y6UhPHHWuYW08Q5O7UbfvjEY/8Aiaj+x+I/+gnb/wDfsf8AxNDA6rJ4p+a5BLHxKT82rQAe0Sn/ANlqb7L4hABF/bEjqPLAz+n+FMDp/Wkya5E2/ibBP2y356DYOP0qqYfF+4AXFlg9SRwP07UAdyKUVxar4sUFWNgxxwyk/wCFI6+LSCymwHT5ST+nH86AO1z6Uo4rikPizndHYfgx/wAKTd4tP/LLTx9HP+FAHa5pRXFKfFhZQY9PCk8neeB+VOB8VZyVsfpuP+FAHZgmjnFccZPFWeLfT+3G801pPFh6Qad3/jNDB/edkDmiuREnij+K3sOmOJD/AIUhk8U54t7Ac9PMP+FAHX5xRuH5VxbP4sB+WGwPGMGQ/n0pofxcesGnj/tof8KAR22aUNzXE58WH/lnYjjs/wD9apFPirBJSwz6bj/hSA7LNJ0rkNvikkAHT8ZPJY/4VEf+ErAAC2J9SWP+FMDs845FJk4ridvi9sf8g5eeck/4UwHxj3i07/vs/wCFAHc7qXrXD58Xj/llpx+rGnRv4wH34NNOP9tuaQHbZweaXdXFK3i053Q6ev0kJ/pVgN4n4/c2HHOS559ulMaR1wPFHSuQL+KMACCw+vmHn9KTzfFJGDbaePcSH/CgR1/GaXPPFcfNN4qBUx2unEc5BkYU8N4nOMx6eM8febj36UAdYaUVye7xO2791p6dx87H8OlRA+KwG+TTSRwPmYZ56jigDsRQa4J5fGpUAW+lAjqwdsmrAPi4ABk008ZyrN+RyKAO0y30o7c1yaDxQWORpgHTlnxxjnp3qLzfFhGPs2mj3DtQB2XbJoFcN5/jIDAs9KPuZWoeXxkQNtrpSnPaRv60hs7knmkrhWm8Z5GLPSe/WR6i+0+Nx/zDtHP/AG2cUwO//nSHP4VwQuPGw/5cNIP/AG2emrJ42I+a30tcekh5/SkIn+JcEtz4O1eKGNpJPJ3bVGSQCCf0Br5Q16ZvEet6Zcw6VfyWNpbQJcBoDlkThyAPxHWvqoN40BBMWmH2Ln/Con/4TTIIg0zI9ZD/AIUfkUknu7HzLr2n6ZfyWms6R4avrSxN6I542BYOowThBnb3Hp6d66vwfodzceLrXQHmlNjolw1+pbuDsZARxg5wfxbgc17fIvjV1P7vTBnI2h24/SsDw/4Y13QPtDWFrYrLO26SWadpHf0G4joKfQhq++pwvxYgsl8Q3T3ujahPO9iFsrmByUV/mwxC4IIbsSfpzXnVxpWr6dp0ts82rR3uo26PLF5PnR3AOQq7xypxjOenSvpmRfHWcKulEA9Qx5/SkdfHQI+TSX4/vMMfpQN6ngeqazdiCy8KNbXcFjbQLHfyWtt5jzOAMgf7IPAP48ivqfw8tomkWIso5I7TyV8pZAQwXHGc85rlC3jvHFvpPTHMjf4U5JPHSsS1ppDA9AZWwKkuy7nSeKpFTw9qxP8Az6yD8SpFV/Bjk+GtMJ/54DtiuO15/GjaPex3NhpUkDRMZCJmyFA54xg1H4Mm8XDw7p6RWGnLGkYCFpjkoOmffrmjlV2+5Nz1sPuHpVZlYkZrkTP4zO0/YNKHqPOaoHm8bk8afpA/7bv/AIU2ik9TtATnB/nVrsCcV5+s3jnJ3WGkHnI/fPx7dKj+1eOwyr/ZWkkEct9pbA+vA6+1TZg5XPSOwqpqHFlckcERN/I1w5uPHeRjTtGGOv79+arX9346+yzE6bo6r5bbiJ3Jxjtx1qyDc8AZOgw5PO9/512teJeA9Q8UTaIpttN08p5jcyXDA9uwH1rs/tfjAf8AML0v/wACW/woBu53VFcULvxZ/wBAzTf/AAJb/wCJpzXXivtpmmn/ALeW/wDiaAOzorhzd+L+2maX/wCBLf4U4XfixgD/AGZpqnHINy3H6UAdtRXGG58Vj/mHaaf+3hv8KjN54sC5Gk6eTzx9pOf5f5zQB29FcOl94sZyp0axUDoxuzg/pmk+3eLNhb+x7HIP3Tdcn9MUAdzRXCNqPi0AY0GzORz/AKYOP0qzDd+KWUGTS9PVsdPtJP8ASgDsqK4qS78VhlCaXp5Bzkm5PH6VGb/xblgNFseOh+1dfpxQB3NFcMmoeLNuW0OzznoLv/61RjUvFx66BZj/ALfBQB3tFcQdR8UjH/EhtT6/6YP8KiGqeK923/hHbfGfvfbVx0oA7yiuEGp+Kz18PWw56G9H+FNbVvFfG3w3B263q9/8P85oA72ivPJtX8Xx42+GIHz123y8fnikOs+LgOfC0JPHS+T0/pQBo6z4L0TWtVt9WvbeR7uDbsYSso+U5GQDXZ15r/bvi/zHQeE4zt7/AG5AD9Cad/bfjH/oVIv/AAPj/wAabTW4k0zvr2zt7+2ltbuGOe3lG145FyrD3FeYWXwk8HWl21yNOeUE5WGaZmRPoM8/8CJq/wD254xyB/wikIHcm/Tik/trxpsDHwrbAkE7ft65+n40m7A3Y6fxH4Z0fxJaJaapZJNFGcxkEqyHGOCMEfTpWP4R8BaB4TkefTLZ/tLrtaeWQu2309B+AqodV8aZ48OWWP8Ar9H+FA1Xxr38O2I/7fRQMs+J/h/4d8T3X2zUbNzdYUGWOZlJA7EZx+mfet3w74b0fw1bvb6RYpbRyNufDMzMfdmJJ/OuZ/tTxp28PWP/AIGCpF1Pxlzu8P2X/gYKAPQ64uMN/wAJlLg8fYhnjtuH9aqPq3iqIZfQYDk8eXcBq5u31fVv+E5njOisX+yhT++AUJuB3bsYPUUr6iuex0VyH9s6qrBToznns/8A9ag6zqYYj+xpSM4+/wBD+XT3pjOvorjjrupYYjQ58g8Zfr+lPk1TWmIEGiqecHfPj+lAJ3OuoriE1XxIZgj+H4gn98Xake9Xm1DW8nboyHABI+0gfrjFAHU0Vxx1bXAAf7DznP8Ay3FSRaxqhTMuiupHUCTP9KBXR1tFcdcazq6MPK0F3XvmYA/ypp1jWgf+QEen/PcH+lAzs6K5NdW1Vm2jRm3evm4H54qs2s65nC6F3xkz/r0oegXO1orkodW1Y7vN0VkxjGJgc5qaXUdWKfudJBkzjDygD86AOnorjRqHiTvolv8A+BY/wqIal4oP/MCtf/Awf4UAdvRXGpqHiU536JbD0xdj/ClfUPEgxt0S2Prm7H+FAHY0Vx0mo+I40Lf2JA+ADhLoZ/lUn9r6p/0B36Z/1n/1v0oC51tZGvaNY6/p02najD51tLjcu4qcg5BBHIORWIus6wSw/sNuP+mv/wBaq8mu66pwvh1m9xcD/CgDf8P6Hp/h2wTT9Mg8m3Ultu4sSx6kknOa264KLXdfdSX8OMmCB/x8A5z7Yq0da1gMB/Ybkn/pr/8AWoA3tc0mz13Tp9N1CIy2s4G9QxU8EMORzwQDVDRfDOkaLpT6RZWgWxckvE7F95IwSdxPXFYb+ItbTH/FOyk+zn/Cpv8AhINYC/8AIvS7hnP70Y/DjmgDBt/hJ4NguzcjTHcZBWGSd2RSPbOTnuGJFdn4o8M6X4o08WGpwb4lYNGUO1o26ZU/T8Kw317xEMbfDhP/AG3FQv4h8SjG3wwT6/6QP8KAE8KfDjw74Xvft1jbyvdqCElmkLFARg4HA5HfGa9IrzlPEHiUMPN8NELx92cHit2HWL5h+80mZSOvzfy4oAh1hseJdBGOouOf+AV19eWPqV1feL9DSbTpbdUSc7m6H5Pw/wAa9ToAKKKKACiiigAooooAKKKKACiiigApG6H6UtNfhT9KAK1rn5s+tW6p2h4b61coBBRRRQAUUUUAFFFFABRRRQAUUUUAFFFFABRRRQAUUUUAcf4+OPDV9/2z/wDRi109mu21hX0jUfpXMePgW8NXoC7iTH8vr+8XiuqgGII1z0QDj6UAPEiEsA65T73PTvzSo6yKGRgynoQcg186Wnw58SR3WuudanjFyGNs6XLAykN8vmD/AHePbNej/DTw1qHhjSZbTUbwTs0u6ONHLJEuOgyBgkliccfrQB6NRRRQAUUUUAFc54v/AORe1L/rg38q6Oub8YjPh3Uh/wBO7fyoA0tG40uy/wCveP8A9BFaVcLrWnTar4Ieyt93nvZIYwjbSWUBgAfqBXlVv4ymj+FSs00smql200nJ3q5LYz3B8sdfWgD6OyMZyMUtfLMF3HaeGkj1eW4juvDE7CWz+0ZW7klO6Mll7A59eAfeuzsPibfanq8dnaaGqRiWOOaO4uFjnXP3iEPUD/DpmgD3POaM18wJ46k8LXOtbI5Ly7vNXljhhml2xxqmATnt94D8BzxXWWfxVWOy1JtS00LeWWxtlrOskbqxAB3Z4OTyKAPc88470V8yjxhqi+MbLUte06XT7eHT5pRCkhYOmCc46E9vwHStvTPivLcXVvFqGnQWltekrBOl2rlOOC69R26460Ae/ijNfMvwv8dXTWenaDa2k2o6g88jzNI5VY4sliSxzk9fQc469er+NN/d2MOgPZrK8324ERROVaTA6cfl+NAHt9FeNN8SWstKv31TS2ttXtJUiFkJA29nXcmD1xjk8fnUmnePdTtr9LHxJ4fk0+SeJ5LYxP5nmFRkrj1/HqR0p2J5lrrtv5HsNFeBeG/inqOrTyl/Dxkt/JkljNrcKzgLz8wJGM4x9ccHNWtE+J15dzWN1qOhtaaNqMxgtLpJRIS4O35hwcZzzjt3pFHudGa8Ih+KF9Ks2rJ4dmfw5FIUa7SRTIAMDOzI7kfgetZnif4k3uq6bqg8N6VLPp0UBSe/Mmxoiw5IXrwO9AH0VmjNfNehfEW70/w9o9lZ6bLf3ogJle4m8pQoJAwzdfSqfxB8TyeJtM8OzaAL5NQu5ZI1WCQoUZQu5Tjr94HOcYFAH1BRXzunxUXTVitIdJMlpYxRw3DSXSiVXAwQAfvYIxnuQa19T+JOqPcX8Oh+HTepp6ebcyvNt2pjP3cZz1468HigD3GjNfOtnryeLfHfhu6guL1bOS0af7MGKxxyJvyDz8xyME46be3Tv/HfjO48NXdhYWelG/u7/IhXzdoByB0wc9R6UAelA5pa8ek+Iz2mlTm90t49biuhZmxV8gyEZU7xxgj+Xvmtrwf4vudW1K80XWNNOm6rbKJPKDh1dDjkMO/P+eaAPR6K8p8aeNtT8KXcss2g+dpKhQlyLlVLuewXk+o6dvSuF8QfETU9d0LUhpWgzpapC0d1cPMA0BPXgc9KAPpDrRXzRo/xEvtI0XR9Os9DlupRZiWSW5m8tWBPVSc7u/8ASulk+LEUmn6Y9lo9xcahqBaOO3DgKJFKjG70O7rigD3KjOa+fte+Icd/4S1CCaK407WjctYi3glBdZQc53cYXjBP1+tUfBPjiDRfDepPqRvLrVrabfcxvNv372wpQ5wFxjOO/wBRQB9H0V5P4b8dT61cz2N7pU2mTPaNd2zFt+6LoDjAwep/CtX4ZxJb+E7a5+03E/2jdcSPO2TnODjk4Hy/z9aAPQxRXgPhjxbb2FhqnjDW9QmS21G8aGztVzIAqZxgdjjI7Dj3FdH4C+JWm+JLCVr2WO0v4I3lnhwQoRcnKk/e+UZPf2oA9borzH4a3YOifbb29/ealcy3MUc8wLKhbaqjJ/2c/jUfhLULqy8Va74dvLprhQ5vbVnYkqjnJTn0yO/rQB6lRRRQAUUUUAFFFFABRRRQAUUUUAFFFFABRRRQAUUUUAFFFFABRRRQAUUUUAFFFFABRRRQAUUUYoAa7hBlumQOmetOpCM0YoAWkJAGScClFNZdwoAcDmigcUUAFFAooAKKKKACiiigAooooAKKKKACiiigAooooAKKKKACiiigAooooAKKKKACiiigAooooAxfEZxomo8E5tpBx/ums/wQoTw3pwDbh5XXHua09fAOj34Of+Pd+n+6aqeEs/2Dp+c/6kdaXUDoqKztYv49L066v5QSlvE0hCjk4GcCvBdJ8V+LlsNM8S6jcWzaRd3nkvbCJQyxltobPBJyDgD0yeDxSVwPosnFFfLkHxA1a/1m/tx4mt9Pg+1PHbRz6fvIXdhQSBx9Se3atfx74i8WaDfTTXGpQ6fapxYKsSSfbSAN24clevcADP40gPoyq16cWs5xnEbcZ9qg0mea602zuLiPy55YEeRP7rFQSPzqzcjNvKPVD/KgDifhtz4diPrI/wDOu9riPh6MaBEMniR+3vXb0CQUUUUDCiiigAooooAKKKKACiiigAooooAKKKKACiiigAooprusaM7HCqCSfQUAZ2r6tYaLaNeajdR21upCl3Pc9APWr8MqTRJLEweN1DKw6EHkGvhL4n+MJfGWpNJbJMNJsiVhO09SMbm9MkcZ5xX0Bd6rruifDbQ5vD1kby9kiiQiOIymNChJYKOpBwPbNAHqn/CQaT/bA0X7dF/aRGfs+fm+7u/lzj0rdr4a+Fj6hN8ULOTVWka/LzGcyn5t3kv19Pp26V9y0ABIAyeAK5i38V6Dc6mdKg1W2kvgSvlK+eQMkA9CfbPY15x8eddl0rwutnbvsmv5hGWVirKi/MSMe4APsTXyxZaT4an06wKeI3s9ZaTMvnQOIk54AZRxjjnpz2oA/QTVdTstItJL3ULmO3to8bpHOAM9PrVPQ/EOka9G0ml6hBdKpwwRvmH1B5FfLXxwtL+Kx8LQXtzJNbxW5S4uIsmN2yvI7E4GawPhpBZW3xIsI/C93dXdkI2aeWVPLO3a24Edxkr+OKAPsHW/EejaCqnVNSt7Ut91Xf5j9FHJ/KtezuoL23jubWZJoJBlJEbIYfWvhq10xPGnxB1C01nVHiDTTASsRnCE7VGeBwOnoK7v4C6jPY+IdU8PrJ5tn87qT/eVsZ/EUAfWdcNb5PjW5xjiyGdv1HX/AD6V3NcRbg/8Jpckkn/QhjjGOR+f+fSgDt6KKKACiiigAooooAKKKKACiiigAooooAKKKKACiiigAooooAKKKKACmsyopZiFUDJJOABS/jXg/wAbPFx0/T10DTJXbUrw4lWE/MkXpx3bpj0zQB7VY6jY6gGayvbe5CHDGGVXx9cGr9fNP7OKqtnrWCG/ex8468NX0tQBQvtSsdPCm9vba2Dfd86VUz9MmrNvPDcxLNBKksTDKvGwZT9CK+KfiMLfUfiTd23ifUrmx01FxDL5TPsTaCNqgHgtnkD1rS+GEutQeG/GP9iTXDwwxqbVlAzuyclQejbOePbvigD6xOu6R5/2Y6rY+fnHlfaE3Z9MZzVi71Kws5kgury3hlkUsiSSBSwHpmvzlktdIXQkvF1SU60Z8NaGI7Qn94P0z07/AId6+o4vhyPGHh3Qr3XL+9try3s/LcMoLFdxILbuc4xQB7rHq2myusceoWjuzbAqzKSW9MZ6+1adfE/wu8L2ut+MpJtOkkl0fTXWUy3CDdJ/dGO2SCfoPWvtigDidYbHizQVx1Sf/wBANdtXE6wp/wCEr0Bs8bZ//QK7agAooooAKKKKACiiigAooooAKKKKACmv9006kb7p+lAFS0xhsetXKqWvRvrVugAooooAKKKKACiiigAooooAKKKKACiiigAooooAKKKKAOV8bNs0G5Y9FaMn6CRa6aFg0SMOQVB/SuY8bnb4evD/ALn/AKGtdHZ8W0OP+ea/yoAsUUUUAFFFFABRRRQAVzfjD/kXtS/64N/KukrnPF//ACL2pf8AXBv5UAaWj/8AIMsv+uCf+givHY/hvdDxu2qyXSSaK1018bZmJzMQf4enDHOfTivY9IOdNsz/ANME/wDQRWhQB8xa3pVv4p+K6R2DsYrURy37bGUB4zjHvwFGfc1p698OPEGralOz3tgyPc+fHqDBhPGvZAB2HGBnHHXsPoOOCGOR5UijWR/vuqgFvqe9T0AfPOv/AArv7xpbu3vrWS4W+luY4JozskVyp2sfX5emMHPUUmn/AAuv5rbWPtctjYG/RFjtrRCyRFCCDk+uDnHr+FfQ9FAkrHgkngfxJr+o/bPEF1ZRqtg1kqwMzMcqRvOeM7jk81leHfhrrNm9pFc22hJFbsfNnWMySXAwQOo4/T+lfSFFAz560T4b6ro9lpN3Yy2ttrdtcMbiUOxWSJjjaeMHj9K9E8b+Hb3X59De1eBFsr1biUyMR8oweABz0r0GigDxnxN4Au9au9buIrqOGS4mtp7N2JOx41IJP5nH19qZD4Z8Xa1qVjqGv3mn27adHItsLRSxaRlxvbPHUDgccdBXtNFAHyhP4A8Q6Y8mtXcWmRGwtpXmazYp9pAU8lQAAcZPQZ9Ku+CfD/iPxPo3h37XJaQ6JZXBuISNwmfa5GCOnUHB44PWvqFlDKVYAqRgg96bHGkSKkaKiKMBVGABQC0Pn1vBXi+z0SfwrZXGlS6RNISLiQOsyqXDcjp29D16+i3HgTxFpFrq2k6ANPk0zUUQM87ssiEDBx1HPP59q+hKKAPkw/C7xLDLZpJa6dqCeR5YM1w4S2YknJAwSPoD/Wu68LeAdX0s+GTcPbf8S2e5km2uTw+NuOOvBr3migD5c1f4Zawb++tLTT7G4tr24MqalNJh7cHkjbkH1HANei6N4Mv9OuPE7Frcx6jbCG32EjkIVyR25Pv+NevUUAeM+DvA2oaHeaJPPPbulnbzLKFJzudiQBxzjPX6/jzvxgm1CDxZ4UfSlVr8M/kq5wpbcvB9j0PtX0RUbRRu6SNGrOmdjEZK54OD2oA8Lm8D6/qVtNq15c2sevNex3iQjJhGwABSeT0Hv0Az3rpvB+ia6+u3XiPxGlpFdzW4t47eDnylBB65PXB7nqe3FepUUAeEeMvC3izWPFMGpwpp09lZsptoJpGCnHOWGOuSfyFYbeEfG1ta6vp9vBpjxa2TLcSCU4gYk5UZ5OQfQgV9J0UAfJknwz8Q2t7Y+bp9nqkBthCUe5ZUhYDknBB9emeffFdbongPXrM+FFnS226TdSvKUlzlGYMDyPqK+hqKBJWPnLxF8N9W1JtTukS2eVtUF1FBJL8s0QBGCQPlJz6+vsTnxfDTWbjS9XH2LTtNmufJjitYXLLhG3Fi2T1z09u3f6dooGeat4b1A69a33mRGOPR/sTOWJ/e5POOpHOfwrf8J6TcaX4Zs9MuSonjhKvtOQCST/WurooA8U+G+n2lz4a1HwvetFJc2VzPDKhT5kySA4z9TgitS48Kz6B4DutF0aFLy9aGSIyFVR5FkY7vqQp9ew+lenR2ltFPLcR28STy48yRUAZ8dMnqas0AeWt8NtGvrfTzqUcklxbWcds3lyFVJUdcDvnNZPhpBrHxG1vWbUk2drELMuRw8oABA9hg8/417RVSzs7WyWRbW3ihWSQyOI1C7mPUnHU0AW6KKKACiiigAooooAKKKKACiiigAooooAKKKKACiiigAooooAKKKKACiiigAooooAKKKKACiiigAooooATPOKWiigAooooAKKKKACiiigAooooAKKKKACiiigAooooAKKKKACiiigAooooAKKKKAIriZbeGSZ87I1LtgZOAM9K8aX4x+HJEmaOC/YxjIHlD5vxzxycc17SQCCCMg9RXNxeFdAiEwj0axUTDDgQLyM5x045wePQelAGhomq22t6dBqNp5nkTAlPMTaeCR0/CovEWrR6FpN1qcsbSR26hmROpGQOM/Wq99p1zZ6FJY+HTDaTxx7bbeu5U5yeuffrnmuE8YJrEXw71b+3JraW8MYObdSFC7lwD6nqfxoEr9T1OxuUvbSC6jDCOeNZFDdQCMjP51aryHwf8QtAutJt7aOS48+zskM0fknICgKcY4P4V6rZXMV7awXUBJinjWRCRjKsMj9DQF1exQ8QYGjagSMgW8nbP8Jqv4VJOhaeSAP3K9DS+Kjt0HUTkj/R36fSofBpJ8O6cSSf3I6jFLqM0tasF1TTLywc7RcQtHuHYkYBr530zT/Ft5pOl+EZNIks4rO78yW/cAoyIxZQOPU9R1wPU19N0UwPmPVtL8Z6pptz4Zu9Bt3le7Eq6jCqRRbM8txgZ4H+1jgjNbXifT/FMp1DSJtFi1e2mjX+z7khB9lOADgnGPxweM+tfQVFGtg1sk3exz3hPTrjSNBsNPupfNmt4gjMCSPYDPYDA/Ctq64t5f9w/yqeq95/x7Tf9c2/lQByHw9XboES+kj8+vNdvXEfD4MNBjzjHmPjHpmu3oAKKKKACiiigAooooAKKKKACiiigAooooAKKKKACiiigArzf4sHVT4Su4tHiupbqVkjK2qFn2E/NwOcY449a9IooA/OC9tvEWk6Q2nXtldWunyTeaRJbbQzjgfMR7ev9K+wvgldardeEIv7TRwsUnl2hdNpaAKu3HHIzkA+1d/4j8P6Z4ksfsOq2/nwBxIo3lSrAEAggjnk1pafZwafZwWdsmyCCNY0XrgAYFMD5L8MjHxqJ9bq5/wDRT19gVxtv4M0S319vEEVs41Esz7/NYjcwKk4zjkE/nXZUgPAP2h9PkuPDNrfRqWFrdDzMYwFYEZ/762j8a8I1W+8KP8PtMt7SKEeIEmJnxEwkxlskvjBGNuBn+Rx923lrBe28ltdQpNBIMPG65DD6V5Rpfwi8L6dqiagi3U3ltuS3mkVoge3G3Jx7k0AfOfi1mjHgyx1r7THpUdikjx5JOGkbceg/hC8dhitFG0XT/iNow8BySSRvIiygsxj+YncAW+YjZ1zX1j4m8KaN4ltFttSs0cRjEUiDa8fsrDoPbpWN4Q+HugeE7mS60+CR7lxtEs77mQdwvYZ/OgD5q8aJ4S1bxpeR/arzRnMri5mkgDRlwOSFyGG4+vXOe9bPwGsXk8VXt3bLI9lBC6ecy4ByRtH1IGcV714r+HXh7xRd/bb6CVLogB5YZCpcAYGR06Ac4zXYaLpFhodkljptslvbISQi5PJ6kk8k+5oA1a4u2bf4yuwVHyWa4Oc9x+XWu0rhrPnxtffd4slHA9x1oA7miiigAooooAKKKKACiiigAooooAKKKKACiiigAooooAKKKKACiiigD4+1LwH8SLm9uJhdzkPIxB/tDHGeOM8cdq5G3sPGVhfz6rLol3cXRiIaa4ty+0YxuHuAMfSvu+obmFbiCWB87JEKNjrgjFAHyH+z/fatFrE1tb2pk0yc/wClS7eImCsUOe2SMfjX2FXGeD/B+m+EYrmPTjMVuGDP5r7unT+ddnQB8TXTabqXxT1KPxlNixWaZEEsjIqqufLG4EFRjB+p96zPDN7d6dp/jOPw/NcPZCEGNwxG1PNA8zsQdm70P5V9UeMPh5oPi2dbm/iliulXaZ7dtrMO2cgg49xWv4Z8J6R4c0t9NsYC0MufOeXDPNnj5jgZ4OMdKVhW1ufEMNr4VXwPLM1xJ/wkv2kBIzuxsyOAB8u3bk5OTkYr6Ch1e6074Jfa22rM1ubeP5+Sjy+WD9dpJ/Dt26Y/B7wkdRF4YLnZnd9l87911z6bse2a7vxD4X0zXtGbRriHybQkFBbgIYyDkFeMDv27mmM84+AWnC08Hi8MaB7yd33Dqyqdgz+Ktx/jXt9ZOhaTaaFplvplhGUtrddqAnJOTkkn1JJP41rUAcZq+B4p0LJOSs+OP9iuzrjNTP8AxVmjjGf3M34cV2dABRRRQAUUUUAFFFFABRRRQAUUUUAFNf7p+lOpr8KfpQBVtP4vrVyqVofvVdoAKKKKACiiigAooooAKKKKACiiigAooooAKKKKACiiigDP1awj1SwnspiypMu0leo965pPCoSFI/7Y1P5RjInrtaKAOOXwvggnV9TI9DcVYPh9ieNV1AD/AK7V1NFAHH/8I3ICCus6iCM9Zcj8qe2hXmDt1y+B7ZYGutooA5L+wbwY269fjHqVP8xSLouqZ51+4/CNa66igDkv7F1PcD/b9zjjI8tao6l4a1C/gkt31+68mQbWQxqcj0PFd3RQByFroV/BbiH+3Lk4UKvyKAoHpx6VIdG1Ig/8T66zjjCJ1/KurooA4v8AsLVs/wDIyXWMf88k64+nrThomrYOfENznt+6X/CuyooA4s6Fq+TjxHc4zxmJf8Ke2iasSP8AiobgcHpGvX8q7GigDim0LVyOPEd0Dxj92n49qF0PWlIP/CR3Bwe8KH+ldrRQBxh0bWmxnxDNwMDEKD+lPTSdbjAA112G7JDQr/PFdhRQByP9ma5z/wAToc5z+5XvSHStZIOdbYHsRGK6+igDjzpWt541s4/65Cl/srWyozrZBA7RDrmuvooA5IaZrWADrGQD/wA8x/Op20/V9qAasOAQf3Q5rpqKAOXGnawp41YH6xClax1vGF1aMe5gBNdPRQByH9ma6RzrQHGOIR/n8aY+k64QNuuEH/rkK7KigDlLfTtbjI36yJAOmYAP/wBdW2s9VL5/tJQOOkQroKKAOXk03VmJK6uQSf8AnmKauna0gONXB6dYhXVUUAcp/Z2tn/mMgfNn/Uj/AD+FOOn61kY1ccDH+pFdTRQBzAsNazn+1165/wBQtItjrmGD6uhz0xAo/pXUUUActJY66fuawg5726/4UostcH/MWjP/AGwX/CuoooA5hrHWy2RqyAYGf3C05bPWwpB1SInJ+YwCulooA5UWWvYJOrRZ9PIXH8qX7Hrw2gapAcHkmAc11NFAkrHMC114ddRtj/2xxSJaa8GYtqVuQen7kcfpXUUUDMEQaxgZvIM98R1IsOqBQDdwkjqSnWtqigDBeDVzjbeQj1/d0xbfWe97B/37roaKAMNINW53XsPXqIu1KbfVChAvowx7+UOK26KAObaz1okkapGvsIBSrZ6wD/yFEPOTmEV0dFAGIbfVO19F0/55Coha6xuOdQhx2/ciugooA50W+tgY+225PXPl/p0p6Q6yCpe7tj6gRmt+igDEEerc5ntufRTxTDDrHa6tun9w1vUUAY3l6rtx59vu9dp6VC0WskAC5tQe52Gt+igDC8rVyAPtFsD6hTSiLVx1uLY8/wBw1uUUAYMkeskrsntQO/yn8qckesAndPakZ/unityigDH2apsbM1tuI+U7TwahaLWCo2z2ytkHlT6c9q3qKAOZMfiDjE1h+Tf4VKE10kky2IHYBWroaKAMCNNay2+Wzx/DgNSCLWjuzPaAdsKT/SugooAwxHq5xme1HPZT0qCSHXSQUurUccgof8K6OigEc4INc/5/Lbp3j6H8qdFBrQyHu7ZhzgiPn2roaKAOeFvrIBze25JXA/d96ckWsqRuuLVhwCAhH41v0UAZLpqbD5ZbZeP7pPNNCapnmW2/75NbFIKAMjbqhY/PbAdutO/4mYP/AC7Ed855rWooAx3/ALV/h+ydcfxdPWnL/amfm+x49t1a1FAGQ39rZXabLGech+lQONc3fI2n49w9b1FAHO/8VB/1DP8AyJShdfK/M+mgnrhX4/WuhooAw8a1/e0/p6P/AI0mNb9dP/J63aKAOfH9vdzpv5PTx/be05/s/d2+/it2igDBJ13sunf99P8A4VGp1/8AiGmfgZK6KigDm5D4hD/u00spn+JpAf5Gow3iXvFpP/fyT/4muoooA5hD4kx86aTn/ZeT/CranWyPmGng+xc1uUUAYUg1s42GwHrnfTCNeycNpuPo/wDjXQUUAc2R4hwQG0wH1xJVSNfFS53NpDZPGfM4/SuvooFY5cjxMR10kH6SGlZfEbDGdKx3GJDmunooGcnHD4hQkgaQvHAVZAO3+FWf+Kh5/wCQX0/6ada6OigDgdYtvFd9p1zaBdHInjaNgHlB2kEHHH+fUUug2vifTtNtbN4tKIgjVATNISQB3+XrXe0UAcwz+Jc/LDpOPQyyf/E0K3iTPzRaTj2kk/8Aia6eigDml/4SPnJ0v/yJTifEGBgaZ75aT/CujooA5oHxF3XSv++pP8KZdJ4hkgdIzpiswxkmTj36V1FFAHnWgaV4l0WyFnEdJeNWLAs0meTn0raDeKO8Wjn/ALaSj/2WurooG3c5jd4l4/c6SOOf3sh/9lqPzPE4YD7PpOD3E0nH1+WurooEc5v8Q/8APDS/+/0n/wATTRL4i5za6bwQBi4fn3+5XS0UAc55niH/AJ9tL/8AAiT/AOIprTeIQgYWenbu6/aHz/6Dj9a6WigDnDLr/GLTTupBzcPx7/cpvmeIs4+zaZj18+T/AOIrpaKAOc3+Icn9xpYHb99J/wDE03d4i/55aX/39k/+JrpaKAOWMniVVJMGlMewWWT+op7zeIVAIs9PfnBAncH/ANBrpqKAOb8/XxjNhYtkZ+W4bj25Wni41vnNjaf9/wA/4V0NFAHLfa/EP/QKsv8AwLP/AMRTjdeIMcaZZ/8AgUf/AImunooA5j7Vr+F/4ltpz1/0k8f+O0z7X4i/6Bdl/wCBZ/8Aia6qigDkRd+Je+lWH/gWf/iamW68QH72mWQ/7ez/APE11FFAHK/avEX/AEDLH/wKP/xNKbzxBuAGlWuO5+1f/WrqaKAORN34lPTSrAf9vZP/ALLUf2vxV/0CtO/8C2/+JrsqKAOPF34nyc6Xp+O2Ltv/AImnG78Tf9Auw/8AApv/AImuuooA5D7X4n/6Ben/APgU3/xNM+2+JxwdJsSc4yLo/n0rsqKAORW98SFQTpFoCR0+1Zx+lYUNt4kj1qbVW06zZpIBCIxdHAGQc52+1el0UAcwL3Xe+kQdP+fof4UrXmugjGlW5BGeLnp7dK6aigDlhd+ITn/iVWYwcc3R59/u0qXPiEgltNsVx2+1Hn/x2uoooA5b7X4ix/yC7P8AC6P/AMTTPtfiMMAdKsyD3F0eP/Ha6yigDlRe6/30i3/C6H+FWTeauMf8SyLk/wDPf/61dDRQBgLeasRn+zIxkf8APwP8KikvNbVMppcLNnp9pA4/KukooA5Vb3XyoLaRb5PYXXT9KnF3rffTIB06XHX9K6OigDnRc63n/kHW/Gf+W/X9Kiju9eLASaXbKpAJIuc49unWunooA5eW814Y8vS7Y+oa5x/SlS718ld2mWq56/6TnH6f4109FAHOPd62B8ulwE/9fP8A9aoRd+IC5U6XaBQOG+08H9K6migDmDd6+E3DS7Yn+79p5/lirC3OseWC2nwb8/dWfj88Vv0UAcmt94hPXR7cf9vQ/wAKk+268P8AmE25+lyP8K6iigDmVvNdJAOlW4Hcm5/+tTxd61tJOlw5A4UXAyf0ro6KAOYS917BLaRB9BdDn9KI77XCDv0aIHHGLoH+ldPRQBzIvdcPXSYR/wBvIP8ASmLe68Tzo8AH/X0D/SupooA5n7brn/QJh/C5HH6VMbnWO2nw/jPXQUUAcQkGqXviGxvp7IQWsEMi8yhjlh6df/1V29FFABRRRQAUUUUAFFFFABRRRQAUUUUAFNf7p+lOpkn3G+lAFWz6N9au1Ss+jfWrtABRRRQAUUUUAFFFFABRRRQAUUUUAFFFFABRRRQAUUUUAFFFFABRRRQAUUUUAFFFFABRRRQAUUUUAFFFFABRRRQAUUUUAFFFFABRRRQAUUUUAFFFFABRRRQAUUUUAFFFFABRRRQAUUUUAFFFFABRRRQAUUUUAFFFFABRRRQAUUUUAFFFFABRRRQAUUUUAFFFFABRRRQAUUUUAFFFFABRRRQAUUUUAFFFFABRRRQAUUUUAFJjnNLRQAUUUUAFFFFABR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kn3G+lPpr/dP0oAqWfRvrV2qVp/F9au0AFFFFABRRRQAUUUUAFFFFABRRRQAUUUUAFFFFABRRRQAUUUUAFFFFABRRRQAUUUUAFFFFABRRRQAUUUUAFFFFABRRRQAUUUUAFFFFABRRRQAUUUUAFFFFABRRRQAUUUUAFFFFABRRRQAUUUUAFFFFABRRRQAUUUUAFFFFABRRRQAUUUUAFFFFABRRRQAUUUUAFFFFABRRRQAUUUUAFFFFABRRRQAUUUUAFFFFABRRRQAUUUUAFFFFABRRRQAUUUUAFFFFABRRRQAUUUUAFFFIKAFooooAKKKKACiiigAooooAKKKKACiiigAooooAKKKKACiiigAooooAKKKKACiiigAooooAKKKKACiiigAooooAKKKKACiiigAooooAKKKKACiiigAooooAKKKKACiiigAooooAKKKKACiiigAooooAKKKKACiiigAooooAKKKKACiiigAooooAKKKKACiiigAooooAKKKKACiiigAooooAKKKKACiiigAooooAKKKKACiiigAooooAKKKKACiiigAooooAKKKKACmSfcP0p9MlOEY+1AFWz6N9au1n2JyGrQ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ZJ9xuO1Ppkn3G+lAFOy6N9av1Qsj96r9AI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jl/1bfSpKZL9xvpQBSsu9aFUbMcNV6gSCiiigY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TJfuN9KfTJfuN9KAKtn0P1q7VKzzhvrV2gSCiiigY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TJPuN9KfUc3+rb6UAVrP7p+tXao2P3W+tX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5f8AVt9KkqOb/Vt9KAKlj90/Wr9Z9gMK1aFAkFFFFAw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5uI2+lSVHN/q2+lAFSxwVb61frPsfun61oUAg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OXmNvpUlNcZU/SgCnZDCn61eqtbDANW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kPSlooAYgxT6KKACiiigAooooAKKKKACiiigAooooAKKKKACiiigAooooAq31x9ktLi527/KjaTbnGcDOM0WVx9qtYbjbt81A+3OcZHSqevjOj6gP+naT/wBBNN0Bw2kWLbusK9T7UAbFFMMiDq6/nS7l/vD86AHUU3coONwz9aNy/wB4fnQA6im7l/vD86Ny+o/OgB1RXEnkwyS4zsUtjPXAqTcPUfnVS/dVs7glgAI25z7UAVND1IarptvfeV5XmgnYTnGCR1wM9K1s1yHgdx/wjWmliBmM9/8AaNdWCp4VgfoaAH7uelBbAplRSPg8kUm7DSHNKykfKMeu7/61L5jEZCDPu3/1qgIDD7+D6gik+UAZc9OTmkmyrIseY2BhBnv83/1qZ5smT+7XGf73b8qj3KeA4+uaTKn/AJaj9KAskWfMOTlRjsc0vme1VypzgP8ApSbcjlsY70xWRZLnsOfrUfmvtyUAP+9/9amZByPM59eKZJg/8tMflSuNJDxNKZcCJPLx97ec5+mP61J5r/3B/wB9f/WqshjwQZVOfU04rGON65AyeaNQdiZZmPVAP+Bf/Wp/m+361X2oTjeufSlYKR94Yp6i0F899+PLXZjru5z9Mf1qQSSeYQUXZjg7ufyx/WoBFkdfypVTb95vpzSuyrLUmMjiTGxfLx97dzn0xjp+NO8w5+6MfWq2wA8HkdacFz3Hvii4kkWt3tVOCa6IY3EEMZz8vlzF8j3yoxTynGCcg0hKgYyKbErD3llEeUjQyY4VnIH54P8AKoxcTbATCm/uokOB+OP6U75W7jPpmg8HoMetIat2Oc8V+IptA01ryHSbnUZNwRILYEsWOcZwDgdOcHr0rU0a/vLywgub6wFlPKu5rfzd5QHoCdo59RjitBcAfMRSsoPcUdBOw1pZ/PVVijMG35nMhDA+gXbgj3zWdruqSaVpF3qC2puJLeFpfJRiN2BnAOD+eK1NuR1pGUZ25B9s0Ni0MXw3q15q2l2t9d6b9hkuF3+QZS7IO2cqOSOa2hJN5mDFH5efveYc/lj+tGMDgDPsaBg85FK7HoRSTXQmAjghaHHLNMQ2fptP86kaWcFdsUZXuTIQR+lOIUHqAfrSAjpuUH61WoKwkss4J8uKNhjjdIV/9lNKZJgE/dx5P3x5h4+nHP6Unfrgn8aOSuM0CsOMkgZsRptx8p3nn68cU2GWYg+dFGh7BJC38wKj2sB0J/Gng5PJHtzSuOxNvbdjaNvru5/LFRmSbb8sUZbPIMhAx9cUbie/HtRuyTgjNFxWHCSTb8yIGz0D5GPyoaVwwARdvru579sfT/PVMDG4sAB703YGH3wfcU9R6CtJcbjtiiK9iZCD/wCg015ZxjZDGeOd0hGD/wB8mlHBAyM/WnYA7jNFwOH1XxhNa+IrTQLTRrm6nm2s87EpFGhzlt2DnGPTHbOa77dwMiosAndgZ7HvSgY/iFFxEu6gHPamdOho9ORTEPLUbvamgY70mOetADy2KN3tTcZpoGe9AEm6jdTMUuD60APzSbqaBijHvQA7dzjFLmmbaORxnNAD80Zpn40UAPzRmmUn40rgSZpM+1NzijORTAdn2pc1GODTsUgF3UbqZjHNKB+tFwF3Uu72qIZ5pBv7gUXHYl3jOO9IXPYZ/Go8ZHIxTTxzntSuFixu9qTd7VAoJ/8A11IRmhMCTdRuphHvQBincRJmkzTce9GOKYDt1G6o1GOaUj0pAP3UBs9qi6U4ZNADy2O1G72pmTmjqetAD91G72qPGT1ozg4yTRcZLmmh+tNyeeKjG7kEAUmwsWAaTdUYP1ppOCevHpQ5BYfLMkMbSyEKijLE9hXNXXijT7RS1xNHEHUtCWf/AFgH4cfjWtqkL3OnXcEa73kiZVB9SOK+fbrw54i1e3srRtOKfYnLea0gHmDPQ5oT1Ed7D8SrBtKk1GW1aMJL5YjDkk+/3enX8q7ey8RaZeWC30dwoiLBSCeVY9iPXHNeWazpmqarpe9NAEF4pSNgpAJUZ5HrTIbG4u/FSaeksa6c6rPPbrjAcAZU47/56029RWZ33ivxZ/YEtpEtolwbkEqWn8sAAZ9DXOXXxFMDwx/2bAXeHzWLXwCryRtB28nipvHVjK8trcQ+HY9XCAxhJGxsyevvXmg8F32nz/abjQ0vFuQ5WFXH7on169KUZXKZ69P4t1E2sM1n4cuLhmUtIGnWNUA9GI+b8q6zQdUXWNNt79IjGsy7gjHJHOOv4V4Ff6f4lFvp+im2nOnnmWSMfd9Qfb/PNe26ISmm2aJbNZiNeYfT2qhRTZ0M03lRSSYzsUtjPXArnvCmvf8ACQ6Smo/Zvs+9mXy/M34wcdcD+VXtRJezuTgf6s8Z9q4P4S7x4XhDYK+bJtx6Z7/jmkne/kOx6kHyDxXOzX2ti/8AJh0mzez3DFw18Vbb3Ozyzz7Z/GtltwU4qHBf+E0XKUbhfXF5FErWdtDPKXAKyzmMBc8nIVunpiqWrXurQFDpum212p+/5t4YSD7Dy2BH4itDnPalJIH3QfxpXDlJ4pHMaGVFWQqNyq24A9wDgZHvgVKGzniqynHQDFSoevAFCZLRiaDrX9rveL9n8r7NKY8792736DHSuirzvwFK0k2sgsSBdtjJz3NeiVQgooooAKKKKACiiigAooooAKKKKACiiigAooooAKKKKACiiigArO1e6mstPurq3tXu5oY2dIEOGkIGdo4PP4GtGigD5mHx4gSGYT+HZ47tCAkX2kbT67mKgqev8Jr2/wAGa5P4k0S31WewNj55YxxGTeSoOA2do64Pbpg96ddeEvD13dPd3Gi2UtxI253eEEsfU+tdOqhVCqAFAwAO1JXtruAteU+OfiD/AMIprWnaWdLa7F4FPmLNtK5bbwu07j+Ir1asa/0PS9Ruobu8sIJ7iDHlSSICUwcjH40wI/E2rroOi3mqtF5oto9/l7tu49AM4OOT6Vi+APFD+LtHOptYfYx5rRqnm+ZuAxznaO+R+FdbeWtvfW0ltdQpNBINrxyLlWHuKWztbeyt47a1hSGCMYSONcBR7CgDzn4l+PU8DW9lIdPN7JdOyhPO8vaAOTnafUcV6BpV5/aGnWl7s8v7RCkuzOdu5QcZ79ag1PRtM1V4X1Cwt7ow58vz4w4XOM8H6CtVVCgKoAAGAB2oAWse91L7LqFlZeUG+07vn3Y24HpjmtiuN1o/8VFooUAn95njJxigDsqKKKACiiigAooooAKKKKACiiigAooooAKKKKACiiigAooooAKKKKACvKfiT4+n8EPaEaI99b3CtmYT+WqMD90/K3rXq1UtQsbTUrd7W9toriB/vRyoGU/gaAPD9K+MC67rVtpejeH57jz2UeZLPsKZ+8SoVuFHJOe1e+1haV4f0fR2Z9O0y0tnbq8UQDEemeuK3aAPD/HPxVHhXXJdIXRvtTRxq5kN15YORnGNh7Vf8HfFXSvFGp2+lxWF7BdTg4L7SgIUsec5/hOOPyru9S8K6Bqly13faRZz3DABpXiBZsDAye/GB+FGn+FtB066ju7PSbWC4jzskSMBlyCDg/QkUAclaeP/ALV47m8JJpmFizuu2n64j3cJt9ePve/tWp8RfFs3g3So9Sj0s38ZlEcgE/l+WCOD90554/Gulh0LSrfUZNTh062S+kzvnWMBznqc+9aN5a299byW11Ck0Eg2vHIuQw9xQB8/Q/G23vvsFvpmg3FzqFy22S3abaIz7MFO4dTnAwBX0SuSBkYOORXO6X4X0LSbj7Tp+lWlvOAVEkcYBAPvXR0AZmqXxsEgYReYJZ0hPzY27jjPv16Vp1y3in/V6d/1/wAH/oVdTQAUUUUAFFFFABRRRQAUUUUAFFFFABQeBRSHoaAIIJ/NLfLjHvVis+y+8/1rQoAKKKKAP//ZAAAAAAAAAAAKZW5kc3RyZWFtCmVuZG9iago1NCAwIG9iago0MzkxODQKZW5kb2JqCjUxIDAgb2JqCjw8L0pJOWEgNTMgMCBSCj4+DQplbmRvYmoKNTIgMCBvYmoKPDwgL0ZpbHRlciAvRmxhdGVEZWNvZGUgL0xlbmd0aCA1NSAwIFI+Pg0Kc3RyZWFtDQp4nCvkMrU01TMwMFAwQCItTAwxxJJzufS9PC0TFVzyuQK5ADIyCx4KZW5kc3RyZWFtCmVuZG9iago1NSAwIG9iagozOQplbmRvYmoKNTYgMCBvYmoKPDwvVHlwZSAvUGFnZQovUGFyZW50IDIgMCBSCi9NZWRpYUJveCBbIDAgMCA1OTUuMDAwIDg0MS4wMDAgXQovUmVzb3VyY2VzIDw8L1hPYmplY3QgNTcgMCBSIC9Qcm9jU2V0IFsgL1BERiAvVGV4dCAvSW1hZ2VCIC9JbWFnZUMgL0ltYWdlSSBdPj4vQ29udGVudHMgWyA1OCAwIFIgXQovUm90YXRlIDAKPj4NCmVuZG9iago1OSAwIG9iago8PC9UeXBlIC9YT2JqZWN0Ci9TdWJ0eXBlIC9JbWFnZQovTmFtZSAvSkkxMGEKL1dpZHRoIDE2NTMKL0hlaWdodCAyMzM4Ci9CaXRzUGVyQ29tcG9uZW50IDgKL0NvbG9yU3BhY2UgL0RldmljZVJHQgovRmlsdGVyIC9EQ1REZWNvZGUKL0xlbmd0aCA2MCAwIFIKPj4NCnN0cmVhbQ0K/9j/4AAQSkZJRgABAgEAyADIAAD//gAKQzIyNyBRNzb/2wBDAAUFBgcGBggHBwcJCQgKDBQNDAsLDBkSEw8UHRofHh0aHBwgJC4nICIsIxwcKDcpLDAxNDQ0Hyc5PTgyPC4zNDL/2wBDAQUGBgkICQ0LCw0TEA0QExsXFBQXGyIeGxcbHiIqJiIeHiImKi0pJiImKS0yLSkpLTIyMi0yMjIyMjIyMjIyMjL/xAAfAAABBQEBAQEBAQAAAAAAAAAAAQIDBAUGBwgJCgv/xAC1EAACAQMDAgQDBQUEBAAAAX0BAgMABBEFEiExQQYTUWEHInEUMoGRoQgjQrHBFVLR8CQzYnKCCQoWFxgZGiUmJygpKjQ1Njc4OTpDREVGR0hJSlNUVVZXWFlaY2RlZmdoaWpzdHV2d3h5eoOEhYaHiImKkpOUlZaXmJmaoqOkpaanqKmqsrO0tba3uLm6wsPExcbHyMnK0tPU1dbX2Nna4eLj5OXm5+jp6vHy8/T19vf4+fr/xAAfAQADAQEBAQEBAQEBAAAAAAAAAQIDBAUGBwgJCgv/xAC1EQACAQIEBAMEBwUEBAABAncAAQIDEQQFITEGEkFRB2FxEyIygQgUQpGhscEJIzNS8BVictEKFiQ04SXxFxgZGiYnKCkqNTY3ODk6Q0RFRkdISUpTVFVWV1hZWmNkZWZnaGlqc3R1dnd4eXqCg4SFhoeIiYqSk5SVlpeYmZqio6Slpqeoqaqys7S1tre4ubrCw8TFxsfIycrS09TV1tfY2dri4+Tl5ufo6ery8/T19vf4+fr/wAARCAkiBnUDASIAAhEBAxEB/9oADAMBAAIRAxEAPwD7LoooxQAUUYoxQAUUYooAKKKKACiiigAooooAKKKKACiiigAooooAKKKKACiiigAooooAKKKKACiiigAooooAKKKKACiiigAooooAKKKKACiiigAooooAKKKKACiiigAooooAKKKKACiiigAooooAKKKKACiiigAooooAKKKMUAFFGKMUAFFFFABRRRQAUUUUAFFFFABRRRQAUUUYoAKKMUYoAKKKMUAFFFFABRRRQAUUUUAFFGKTA9KAFopMD0pcUAFFFFABRRRQAUUUUAFFFFABRRRgUAFFJgelGB6UALRSYHpSbV9BQA6ik2j0pNo9BQA6ik2j0FGB6UALRSbR6UYHpQAtFJgUtABRRRQAUUUUAFFFFABRRRQAUUUYoAKKTA9KMD0oAWikwPSjA9KAFopMD0owPSgBaKTA9KMD0oAWikwPSlwKACiiigAooooAKKKKACiiigAooooAKKKKACijApMD0oAWim7R6UbF9BQA6imFFPYUu0DoKAHUU3aPf86AoHr+dADqKbtH+TSbF9KAH0U0KB2p2KACiijFABRRRigAooxRigAooxRigAooxSYFAC0UmB6UYHpQAtFGKMUAFFFGKACiiigAooooAKKKKACiijFABRSYHpRgegoAWik2j0FG0elAC0UmB6UuBQAUUYHpSYHpQAtFJgelGB6CgBaKTA9BRgelAC0UmB6CjA9KAFopMD0owPSgBaKTAowPSgBaKTA9KMD0oAWij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ISFBJOAOtADJJY4gDJIqAnA3HGadvXGdwx65rm7OzXUpTfXmJkDk28Z6RgHGfrxXS4AGMDFACB1IyGGPrRuX1H50uAOwpaAG71H8Q/OhXVuhzS4HpRgelACb1yRnpSeYv94U/ApNo9KAELqASWAA71HDPDOCYZY5ADg7GBwfwqRlBUgjIPUVzXhFFXSlwm3Mjkj3zQB0+aM0mKMCgBcj1pCwHcUYHpTGijY5ZFP1FADgynowP0NOqFYIk+7Go9wKmxigAzSEgdxRgUmxSc7Rn6UALkeooyPUUgRQAABgdBSeWgIO0ZHSgB9GaTApNoznHNADqKbtFLtFAC5opNopcUAGaM0mB6UhQEc80AOzRmm7R6UmxfSgB+aM03YKXaKAFopMCjAoAXNGabtFKVBoAXNFNCgUuKAFopu33NNMeSTubn3oAkoqPZxjc31zSCPH8b/wDfVAEtFRGPP8bj8aZ5AznfJ/32aALFFQiLAI3ufq1BiyQd7/g1AE1FQrDtOfMkP1bNP2f7TfnQA+ioDDn/AJaSf99Uggwc+ZJ9N1AFiiq/kY/5aydMfepTDn/lpJ/31QBPRVP7Nznz5vpuqdY8ADe5x6mgCWim7f8AaNIUzn5iPpQA+iowmMfO1OK57mgB1FQmM5z5j/TigRkf8tXP1x/hQBNRUJjYjAkYH14/wo8th/y1f8cf4UATUVAYiSD5sgx9P8KkVSOrk4oAfRTNp/vGjaf7xoAfRTcH+8aNpH8RoAdRSYPHNIVJBwxBoAdRVcxyH/lse3YU7Y+QfMPHtQBNRUZVscN+lRskpxtl28/3aALFFUhFcj/l5B47oOtSCOb/AJ7+n8IoAs0VAUk7SfpTfLm/57/+OigCzRVby5s8T9/7g6UgjnHWcH/gAoAtUVCVk7SD/vmo/Ln/AOew/wC+KALVFVjHNniYAf7lBSftMv4pQBZoqkY7rbxOmcd4/wD69KyXZGFmiBz1KHp+dAFyiqwFwF5eMtj+6f8AGmKLvcctAV7YU5/nQBcoqACfuY/yNMK3OOHj/FT/AI0AWqKr4uP70X/fJ/xoAuO7RfgD/jQBYoqI+bngpj3BpqCcZ3Mh9MA0AT0VB+/x/wAs/wBaX99n/lnjPv0oAmoqAefj/lnnB9etB8/Ix5f45oAnoqoPteDnyc9utQn+0McfZs/8CoA0aKzW/tHd8otSvuWzSL/aX8QtPwLUAadFZ5N/n7ttj/eb/CnKb7HK2+cnozdPyoAvUVnZ1Dn5Lb2+dv8ACkLaju4jtdue7tn+VAGlRXJrqOrjWxp721mYWgaYSLKcrg4GRj19v5Vu7r7n5LfP++3+FAF+is3Oog/ctSM/32H9KN2of88rX/v43/xNAGlRWeWvxjEVuRnn94w/pURm1Htaw/jL/wDWoA1aKzPM1D/n2g/7+n/CsPVtX1TT5rJf7OheO4mWFn8/Gwk9cY570AdfRVFpLzblYIs+hk/+tTPNvc/8e0eP+un/ANagDRorK87UBn/RIiO2Jev6U03Go/8APjH/AN/v/rUAa9FZgnviDmzQHt+9/wDrUomvcc2i59pRQBpUVlfaL8/8uKD/ALbD/Ck+0ahx/oKdP+ew/wAKANaiszz74/8ALko/7aj/AAoE99k5s1x2/eigDTorNWe8KnNkAfTzRQ096G4s1K+vmigDSoqgJrrjNp27SCmme8B4s1Iz/wA9RQBo0VnNPeADFlk9/wB6OKjW5viOdPwf+uy0AatFZRur0H/kHsRntKtBu7zHGnSZ95U/xoA1aKxG1C8Ryp0qYr2KyKc/rQdRugSDpVzkejIf60AbdFYo1G4yAdLuuTyQV4H50smpujY/s69YDuEX/GgDZorETVXdwv8AZt8oPdox/jUsuomP/lxvGPosYP8AWgDWorJ/tCYj/kHXWeeu3/GkGpMQT/Z97x/sL/jQBr0Vi/2o+Cf7MvuDj7i//FVOt+zDP2K6A90H+NAGnRWb9vbIH2O6Of8AYH+NBvnzgWN1ntwuD+tAGlRWW1+4HFjdNz/dX/GnfbXyB9iuee+1f8aANKis1r1wARZXJz7D/GlN8wXd9iuj7bVz/OgDRorKF/ISP+Jfd47kheP/AB6pVvWbP+iXIxjqoH9aANCiqCXhbH+i3AyM8qP8aBeEj/j1uOv90f40AX6KoLdsSAbS4BPqo/xqYT5/5Yy/980AWaKzTf4OPstyf+2dN/tEDra3QHr5RoA1KKzBqKc5t7lfTMR5PpTTqcQKjybjLHA/dH86ANWisoapbkgbLjJ7eQ3+FWvtUfl+Ztkx/wBcz/hQBboqql0rDISXH+4aQ3aAcpL0zjyzzQBboqmt2jfwS5PQeWeaeblOwdj7IaALNFUmvYUba28HGT+7PH6U1r+3B6ufUhDx+lAF+iqi3kLEgFsjsUPNS+cgJByCOvymgCaiofOTtk/RSab9piChtxwe+00AWKKqi7hOfmP/AHyad9oi4+Y84/hNAFiiq32qHON/P0NL9ph6eYKALFFVTdwggFzz0+U0iXtu8ixLMu9hkKeCaALdFFFABRRRQAUUUUAFFFFABRRRQAUUUUAFFFFABRRRQAUUUUAFFFFABRRRQAUUUUAFFFFABRRRQAUUUUAFV7v/AI9pv9xv5VYqtef8es//AFzbr9KAMvwyd2kWx46N0/3jW7XPeFDu0W0OMcNxjH8RroaACiiigAooooAKKKKAA9K53wpzo1ue5Lk/99muiPQ1zXhAY0O1/wCB/wDobUCZ0tFFFAwooooAKKKKACiiigAooooAKKKKACiiigAooooAKKKKACiiigAooooAKKKKACiiigAooooAKKKKACiiigAooooAKKKKACiiigAooooAKKiimilLrHKjmNtrhWB2n0PoaglvrWJ3jaePzUUuYww3YAz069KALlFczoHiSy1nTo9QUPawys4iFyQhkVT94DPSuhaaJIvOaRBFjdvLDbj1zQBLRUD3EKCMtNGokICZYDcT0A9aZcXdtbECe4iiJ6CRwufzoAtUVBBcwXAJhmjkA67GDY/KmPeWqMVa5hVhwQXAIoAtUVCk8LsqrLGzMMgBgcinJLG7FVkVmHUA5IoAkopoZSxUMCR1GelG9f7w64696AHUU1nVWClgGboCeTTicDJ6UAFFICGAIIIPcVG80SHa8iKfQsBQBLRUH2iAf8to/wDvoU5JonztkRsDJwwNAEtFMWRHOFdWPsc1jeINdsPD9mt3qMrRxNIIkCoWZmOcAAfQ/lQBuUUwOpVWyMMMjNKGXn5h+dADqKKKACiiigAooooAKKKKACiiigAooooAKKKKACiiigAooooAKKKKACiiigAooooAKKKKACiiigAooooAKKKKACiiigDk0Knxa+DyLDkY/wBsV1lcbEf+KzlGP+XD/wBnWuyoAKKMiigAooziigAri/GCkyaOQuT/AGhGM55HX/Cu0rkPFa730heR/p8bZx6AmgDr6KKKACiiigAooooAKKKKACiiigAooooAKKKKACiiigAooooAKK4688b+GbK8ksrnW7OO4iJDoZPukHBBPTIPbrXRDUrFriG2F5AZ54/NijEgJdP7wHce9AF+iioZpooFDzSpGpOAXYAZ9OaAJqKKzb/VdO05kW+v7W1ZxlRPMqFh7ZPNAGlRTY3WRFdGDIwBVlOQR6inUAFFFMeRI0Z5GVEUZLMcACgB9FHWigAoqreXdtYwme7uIreEEAySuEUZ9zTLm/s7W3W5uLuCGBsbZZJAqnPTk8UAXaKgtriC7hWe2mjmibO2SNgynBxwR70s88VtE0s8qRRr1d2CgdupoAmooqrJd20dxHavcRLcSgmOJnAdwOuB1PSgC1RRRQAUUVFDNFOpaGVJArFSUYHBHUcd6AJaKa7rGrO7BVUZLE4AHrQjK6q6MGVhkEHIIoAdiiommiWRYmkQSMMqhYZP0FOkkSJC8jqiDqzHAFAD6KAQQCDkGigAooooAKKKKADFGKKKADFFFFABiiiigAxRiiigBMD0o2j0FLRQAmB6Vn32nw3arkFJEO5HQ4IP1rRooAydFu5Lu1Jnx58Ujwy7RwWU4z/I1rVjaJ/q7r5Qv+ly9O/zHmtmgAooooAKKKKACiiigAooooAKKKKACiiigAooooAKKKKACiiigAooooAKKKKACiiigAooooAKKKKACqt//wAedx/1zb+VWqqah/x5XOenlN/I0AZPhQk6JZkjB2nv/tGtyeaK3jaWaRI416u7AAfiaxPCwxotp0+6eg/2jXm3jy0XxB4x0Lw5fSyLpckMlxJEjFfOcBsDPtjP4mgD122vrS6Yrb3UEzAZIjkDED8KuV4B4w0Cz8H6jomq+HR9iuJr1beS3DOyThuOVz29OOvrWRr2u+ObTWpLCw1u3u5LeJ5rsRWSrDAoBYBmIJyR2z6DnmgD6Wor510LxV4nW10LX9R1OCfTtTufsrWawKmw5ZN27Geq7utZPiX4h65p2q6nPb6pA9vZ3IjSxhtvMRkzj55cfKSM9D1BAoA+irvWdLspTDdalZwSgAlJZ1Vh+BNa3Wvm3UtG1Lxxr95rumrY27aTKsUEcke43LqA3znp6AH0I9M19FWhla2habb5pRS+w5XdjnHtmhO4k7k56Gud8InOiWp/3/8A0M10L/cb6Gub8G4/sGzwMDDf+hmgZ01FFFABRRRQAUUUUAFFFFABRRRQAUUUUAFFFFABRRRQAUUUUAFFFFABRRRQAUUUUAFFFFABRRRQAUUUUAFFFFABRRRQAUUUUAFFFFABRRRQB49bTNoHxJu7eRhBp+r23nxgyYRplA3HB6NgH07V55/Zur6stz8Q9LaV75b5ja2pyUktlwvPIPY5AOODx6exfEHwVB4ytbeKS4e3lt3LI6jIIPUEV1Vppcdpo0WlQudkVsLdXI5OF25OO/ek1fQTSasz55a3l8VeHda8aalCkaiyeDTrUElYFUbWYHjqd3bjn2ql4Ju08c/YPDV9JNa6XZ2qyCDJVrtwMH5s8qCSQAOg9q9wtfCSW/gt/DAumO63ki88r/E5LZx6ZPT071jX3w+im0vSYre+eDVNLjCQXqrtZl/utjBK8+vr6mmM8x+Luqfatci0yC5t7eDSLU3a4kA/fDG1Mev3QB15re8XW/hfX9DsfFuupP8Aap7VUhtLe55kbJ+VRjsW59O49fQfD3gm1s2vbrWFttU1C9nM0sstuCqeiqGyQB/npXCp8J7m31ayvbbXP9Hs7h7i3t5YNywkncAozgDIB/CgDovg/wCFZvDmhGW8R4729IleNuDGv8Kkdjjk+mcdq82+KXhvRZ9eSy0u1uLnxFqblzGs37uLIOWPcHjdjpjJ4GBX0JodtrMAc6tqFvdMSdoht/LC8+uTmvO9N8Ea5p3iLVtch1ey8+9dihktS5VSchfvDHGB36UAeW61od94f8T6Fo1hdNLeLo0yRMZNv71lmPyk4A+bAGfQZ9ao+Fbez0rUdNhm1DWNB8Qm5RLn7WCYrpM8qMDkE4AycfXqPWNe+HeoeJdTsdS1bVoo7iC3aF2tEZOcsUZeeCN36VJdeCfEetCxttc122ltbGVZI5IICJpMcZZj0OPrz+dLW/kB59r/AI5vfDvijxPZ2ahbi7uII1upjujtwEILkeo3LjPHHOcYNu/02TQfEvg6yGqXF8bu5N3cStJlJZGK/MPbjj/69ewp4OtpbrxFJeuJodY2KUVdpjVVxwfXJz+ArlJvh5fPpWlQpq0aajpFwXsrnysjy8ghHHU9B7fWmBX8fF/+FgeDwitne3zKeo3DI/LP51tfGPWp9J8MNDaH/Sb+VbRcNggMCSR+Ax+NPt/COqah4isdd8QXtpK9iu2GC0jZVJ7MSTnqScew7cVf8ReDY/EHibTtTv3im06zgdDaSLu3u2eT7cqfqBQBi/Ca9nhg1Dw7eTxTTaXMRHKr5MkbksDjr1PX3A7c838ZNE0ZD/a9xeaiNTuEEFta28uFlfHy8BSeM/ifrXd2Hgi10jxTDrWkCGztTbNBcWsa4DnOQw/Hb/3zWLrfg7X7vxY3iK21DT5PJVVs7e7hZljGBnp0OdxyOfp2AOJ0r4Uwf8IzJea3e6gb1rdpmgEm1YyASFIOcnpnPftWNoXh+10v4ZX/AIktJrpNQurV4nPm/KF83YQAMdQO+cZr6HS01u90a/tNUmsEu545IontEfYgZcAncSSck1ix+E5V8Cnww1xE0xtmh84qdoYkkHHtQB8tae+jHSrd9K1jXpPE0gRUtoj8nmkjjOOR+Nej/FPUtTv5dM0Waa2guLGwGqXUgYFhcIjfIMcduP8AeB6V6Tf/AA8t7rwrZaUjww6nZxp5V9HEFYOvvjdgn0Poai8P/Di1R7y88Sm31fULorukMZUKAoHHPU9c8UASzafB8RfDek6o99e2JETOwtJApL9GBPPAKnFcb4B8Bw6vokOqXms6s0lwsqeWs+FC7mTuCT0B+o6V6X4I8NXfhq31HT2uY5NPe4eSyRclokb+Fifw/WtzwlpMmh6JbadLIsjwl8umcHLlh19jQB4ininXNLguPA0Vtcz64sv2ezu1zhYG6SMeT8oPUDAGPTn3nw/p8mlaTaWMtzJcywxhXmkOS7dSfpnp7VgyaFcnxvHrqGEWv9nm2cfxl95OenoRz7V21ABRRRQAUUUUAFFFFABRRRQAUUUUAFFFFABRRRQAUUUUAFFFFABRRRQAUUUUAFFFFABRRRQAUUUUAFFFFABRRRQBx0II8Yz5BGbAEe/ziuvkdY0Z3YKqgkk9hXHwDHjK4OetiP8A0IV2DosiMjgFWGCD3FAHyvFfavrniqPxRaWGp3OgJfBBDb3BdgVULu2A9M/N6YyM810CeNm8J6JqMw83UbqXWZoImmfCDG3q3YbeQPU/WtXRfBni3Rm/sex1a1g0P7X9oWZN3nqmf9WB0575/PtT9Y8A6zNp15DaX1o7y6rJfGGdSY5o2xhX465Xtxz1oEZOu+K9S1PTdMe5tjYzR6xCjSWs4eOVCGPysp59x/kdFdfEPULcPqv9hOfDqXHkG78wCQ87SwX03DH6da5XSvhbqYMd9NPaWc7X8dy1jCW8mNEz0POW5+nvWteeCvFkmlXfhiG+05dGmnaRbht/nKhffswOOvP5880DPd43EiK6/dYAj6VyfiliJ9J7j7YnB6V1FrCttbwwL92NAg+gGK5bxOSLzRwOpux29qAOwooooAKKKKACiiigAooooAKKKKACiiigAooooAKKKKACmuwRWdjhVGSfanUUAfI1npd7Cda1qz0PSPE+i3lxNL5kZH2iJcsflLLlTz0AJyMj1ORqPiqDQ9Z0PVtEtJZoodFZII5iXKnfIPnxjgHIOPSvbLn4T6U093JaavrFjFdyF5be3uAsZJ7Y29OvXNdDafDzw/a3NrOls5W3tGsxC7ApIjEklhjljubnPfp0oGZfhzxVqV9rulafctbPFdaSLt2iQj59x6ZPAxjj1zXieu+Itb8TwaQZriBRFrpgjzDgMfkKFgDggZPFesSfCWxSO0+x61qltcWwdEuElAfYTkLkAcD29TS/8Kos49Cj0u31a8jmjvvty3RILiTaF4xj0Bz1yOvagR51qXxT8QXOp6mmnPHDFZP5cUKWbS+eQxBLH+HOCe3HvzVPVbjU/inqpt4bOysZNMthK/2pSGJIGVPB43dj0FerTfDJo7i8fTfEN/Yw3rK1zHGFBcjuCMYJOScdc+lPuvhptvft2l67e2E8lstvcMPn87ChcnJ6kAfzpAYMGu+LtR1ax8P6XcaZYvHpwuJZAolTj5cKeQQSV6dOfTmjpvxA8ReJDo2kaYLO11O7jlluLqRCY1VSwAC5PXbz15PGK9L8JeA9O8L3wu7KaZm+yC2ZXIIb5txb6k9ulc7N8LbSOHS303VLux1DTy+y8jwWdWJOGHtkj0wSCDmmJ3OOuvH3jK30XVohY20+o6deC2luIIywVcN8+3vyOuAOeRXG+LPFes634SuI59WtZkjvESQQIYpJEKk4dfQMPbp3r2h/hqp0t7ePXdQjv5rk3Fxeq5DTNyACM9AD+f5VTl+FFpdWGoxXmpTT319MkzXZjVdrKT0UcchmH40hna+JL/VdH8HTX9qEuNRtrZJGJHytjbvbGf7u4/hWD4N8aTeK9XMdpEFsYLJHuSV6Tsfug/QH8j6V6La2ZTTo7K6ma6Ii8qSSTgycYJOPWub8D+ErPwfp0lnau0rSymSSZwNzdgOOwH65PemByGuar/buteIfDd/YW82nadarcgl2V2fYrjODgjJ6fz6V5bca5qPjrQ/DnhWOKziub4SO87ghUWItt2gdDtQ549OmePYfFHw8i1vWJNVttWvdPmuIvJult2AEy7doz+HXOeg6YrJb4T2EdhpiWepXVrqNhu2X0ZwzAsWwR7bjjHrzmgDgL3xVr/guDTvCENva2s8G7N3FEZRJF1DBB3PzE5+vFZGv+IfEHizw5YwXUiQyf2xHbI6wmPziVJVmBOODzjGOnpXq8vwosfMhvYNX1CPVknMz37OGeQnsR0//AFnORxWjd/Dv7boT6dda5fzXbXovVvHblJBkfKvYYJ4B68+1AHG6n4s8Z3E/iCbT5tOhtNCcLKDCcz8+hJxwCeo7da3I9aR9Vl1r+zrU3q+HvtqyOzMyvz8qgnAX1wM+/NdDpfgQWml65Z3OpzXU+r5864ZFUg4IBwPqau3HgyN7d4Yr2SNn0tdM3bAfkHf6kZFAjyG18beOLq/0qyWfSUk1uITW5MLYt1+b35OB33V614Y1+9bwtfahqjRXF5p7XCzGEbVcxknA7dAOagt/AVvDqOgXv22UnR4PJVdo/ecHk+nJrf0rw1DZ2ep2NzM93bX88srpIMYD9Rkc/j/KgZ4ovjbxrbafYeJp/wCzJtIvZzEtrGPnj+YqMn6qe59wO1PSdb8UeHNJ1fVrS2099Gt9UlMizbhLLukCnGOMAkDPrng13Fr8MJUW30+48QXcuh2k5mt7IIqkHJOGYfe5Pp3OMZpJvhhNN9rtZPEF0NKu7s3M1mkaqGy27Ge3Qe3GcUAYeveKvFPiKz12Tw/aWiaPZwskjzg+dLmMFto5GQCT9MdTxT9C8T+IL2DTtD8LWVmHs9Ot5rmW7ZtuWQHaMeu4H8/St3V/h3qD3Gqrouvf2dp2pIqzWnklwOADg7uM4wfY46YqWX4fX9jNbXPh/XP7NuFs47W5Pkh1n2KFD4PAOB1/lzkA8p1TWdb8Q+MfDF5ZWVrFrKwyoIZmJi3o0gbJHOMA8Zrs9V8VR+I/Cuo2+s6efPsdQitruG2uGRJD5mMg4JxweD3ANWofhhqmn3OkXum69Gl5YBy0k0BbezMS3GehDEevvWpafDV4dBurKTU/Mv7y8S7nuNmEJVs4Cg+5/E+woYM9ljRY0VEUKqgAAdhT6KKACiiigAooooAKKKKACiiigAooooAKKKKACiiigAooooAydI/1dweObmX/ANCNa1Y+inMNx7XUw/8AHzWxQAUUUUAFFFFABRRRQAUUUUAFFFFABRRRQAUUUUAFFFFABRRRQAUUUUAFFFFABRRRQAUUUUAFFFFABVPUTixuTgHETcH6GrlUdTO2wuiOohc/oaAMzwoc6HZ/7h/may/GXhK28TRQP9ols7+2fdb3cBIePnkde/8AhWt4WwdFs8f3P6mt+gDyzTfh+I9Th1PVtavtTubdWFuZWwIif4h7jn9PSsG2+EsdsLkReJtZj+0/67ZNt8z/AHv73BPX1r3GigDgLbwNp8OiaVoxnuXg025FzGxYBnbczYbjplj0wfeubuvhZY3MdzbnVtQis57hrg20RVUDH2wc4AA59K9jooA8v1v4d2eqXl1NHqV9ZQXgUXNtbOFjk245xjGeB+vrXZaPoyaVJK0d7eTI6qixTy7kjCjA2jHFb1FADJOEb6HpXP8AhJi+hWTHuh/ma35v9U/T7p61z/hD/kA2X+4f5mgDpKKKKACiiigAooooAKKKKACiiigAooooAKKKKACiiigAooooAKKKKACiiigAooooAKKKKACiiigAooooAKKKKACiiigAooooAKKKKACiiigAooooAKKKKACiiigAooooAKKKKACiiigAooooAKKKKACiiigAooooAKKKKACiiigAooooAKKKKACiiigAooooAKKKKACiiigAooooAKKKKACiiigAooooAKKKKACiiigAooooAKKKKACiiigAooooA4u3b/is7lf+nBT/AOPCumvdQsrAKby7t7cN90zShM/TJrk7XnxxeHJ4sFHI/wBodK8t+P8AHNepoWmwpEXurgojOOQxwBz2HPNJge+tqNilsl017bi3kICSmVdjE9gc4NX6+KPE2qa5aTQaffy6aH8PtG0NtFCzoTtBBOBjuOuOfTv6raeMPFviiaG08PLptvLHYpPcNcncS7D+HHTtxjjPNMD3JNTsJHiRL62Z5SRGqyqS5HUDnnFaFfFWn6mmh2/hbWbmBneG6vPMjj6sc9B+JNe0aD4x1y+1DwzDcLZCPWBPM6opOyNQSqg568H86APba4DxtfwafdaG9wxWNr1V3AZwcHr7VV8BeJL/AMQXuvx3axrDZXhgg2DB2gt19TgDmtPxXDHNf6IHVGxdA4ZA2Rj36c4poDbbXdKXrfwD/gdTR6xpsmdt/bHH/TVf8asfYLM/8ukH/fsf4Un9n2XH+h2/Ax/qh/hSArjWdNLbRfQZzj74x+dH9taZz/xMLbjP/LUVYXTrFfu2duPpEv8AhTf7MsD/AMuVt/36X/CgBn9radgH7dbYP/TVf8ad/amnn/l+tf8Av8v+NA0vT16WFqPpCv8AhSf2Vp3/AD4Wv/flf8KAF/tTT/8An+tv+/q/403+1tN/6CFr/wB/l/xoGkaaOmn2n/flf8KadH0s9dNs/wDvwv8AhQBKNTsDnF7bHHpKv+NIdU08db+1/wC/y/400aTpq9NPtR9IV/wpTpWnEYOn2uPTyV/woAP7V07/AJ/7X/v8v+NNGr6aSQNQteP+my/40h0fS266dZn/ALYL/hR/Y+mD/mHWf/fhf8KAJf7TsP8An+tv+/q/40xdW01hkX9r/wB/l/xpBo+mDpp1p/34X/Cmf2JpJ/5hll/4Dp/hQBKNV045/wBPtuP+mq/40DVdOJwL+2P/AG1X/GojomlHrpll/wCA6/4Uf2JpX/QMsv8AwHX/AAoAnGp2DEgXtucf9NR/jR/adh/z+24+sq/41D/Y2l/9A2z/AO/C/wCFH9i6V/0DLP8A78L/AIUAPGq6cQCL62/7+j/Gn/2nYf8AP9bf9/V/xqjL4d0WUANpNlj2gUfyFV38K6BIxZtHsgT6RAD8hQBsi/sz0u4P+/g/xqRbu3b7txEfo4rnj4Q8PFgf7ItgR6Limf8ACHeH+v8AZcI4xwT/AI0AdN9oh/57R/8AfQpDdW46zxf99iubbwfoDddOTrn77emPWnReEdCiVlTT1w3XMjk/mTQB0f2iD/ntH/30KPtEP/PaP/voVzcnhHQpM7rBefSRx/I1AfBXh4kn+zhk+k0g/wDZqAOq+024z+/j4/2xThPC3SVD9GFc0fCOhEEfYF5x/wAtH7fjUbeDfD7NuOnLnIP+sfHHtmgDqDcQKu4zRhfUsMUC5gY4E0ZPoGFc5H4S0KMALp6cersf5mnf8IponP8AoCDOM4dh/WgDoTcQKMmaMD3YUiXMEgyk0bA9wwNcXc+CfDkdnOo00bShJHnPk8epNZfg/wAK6LLoVq8liS7BslpX5+c+9AHpXnRHnzU/76FBnhVdxlQD1LCuWHgzw+Mf8S8HBzzK5/8AZqevhDQVAA09cDP/AC0f/GgDpPtEAH+ujx/vClNxAOs0Y/4EKwB4W0UAAWK8EH77f409vDOjNjNivGejsP60Ab4kQ9HU/jS70/vL+dcsfCGhHrY/+Rn/APiqRfB+hL92yI5B4nk6/wDfVAHVb0H8S/nRvQDl1/OuXHhHRB92zZf92eQfyageEdEChRaOFHIAuJMev96gDqdy/wB4fnSgjsa5FvB+jFlZYrhCucbbqTr6/e7U4eE9OUBUkvUUDgLdyAfzoA6ylzXIjwnp4/5b3/8A4GSf401fCOnj/lvqH/gZJ/jQB2FFcqvhm1QERXupRE9Sl4/P61BH4UgjGE1TV1HTi9Yf56mgDsaK5T/hGo88atrA4/5/npjeF4ySRq+sgE9BfPxQB11Fch/wi8ec/wBr6zn1+3NUg8NIAAdX1gkdzetzQB1dFcj/AMIwuQf7Z1nAzx9sPNA8M4B/4nWsHP8A09dP0oA66iuTbw3k/wDIZ1cf9vX/ANageG8f8xnVz9bn/wCtQCOsorlR4d5BOsatx2+1df0qCTwsHbI1vWVHoLs/1FAHY0Vx8fhjYc/23rB+tzn+lObw0SpX+29XAPXFyP8ACgDrqK5UeHnH/Mb1b/v8v/xNC+HmXONa1bk55nB/9loA6qiuQHhlg27+3dZJz3uBj8ttWDoDHn+2NU4/6bj/AOJoAuaEAILk8ZN3NnH++a2657wvALbTvJEs0uyaUb5up+c10NABRRRQAUUUUAFFFFABRRRQAUUUUAFFFFABRRRQAUUUUAFFFFABRRRQAUUUUAFFFFABRRRQAUUUUAFZ+rHGnXh/6YP/AOgmtCqGq86dd/8AXF//AEE0AZvhTP8AYdlkYPl+mO5roawvDAxotn0/1fb61u0AFFFFABRRRQAUUUUAQ3AzBJ/uH+VYHg9SugWIIx+7/qa37n/US/7h7+1c74Mz/wAI7p5IwTHnGc9SaAOoooooAKKKKACiiigAooooAKKKKACiiigAooooAKKKKACiiigAooooAKKKKACiiigAooooAKKKKACiiigAooooAKKKKACiiigAooooAKKKKACiiigAooooAKKKKACiiigAooooAKKKKACiiigAooooAKKKKACiiigAooooAKKKKACiiigAooooAKKKKACiiigAooooAKKKKACiiigAooooAKKKKACiiigAooooAKKKKACiiigAooooAKKKKACiiigDjLYqfGV58w3CxQY/4F/+r86Z4o8JxeIdS0a/ku5YTpk/nLGoBEhypGfxX9TSWGW8ZamTkhbWNRz0zzXb0AeN6v8ADMXuo6pNbavLaWWqnfdwLEjFnByCCRwMkn8agX4X/YGgfQ9buNPcQC3uGEat565JJOMc84zz0Fe10UrCaPIdL+F+nWM+lSNdS3C6e0h8uVVKyB88EYx1P6VFcfDQRxwPpetXNndWk8slnJtBEKOPmTHcZyfxI717HRTBpM4bwR4THhaO9BvZLuW8l86WR1C/N34HrmrPiQOdS0QKCR9pyeOOnr9M12FcXry79f0TJ+VWkOPfAwaGrjO0ooooAKKKKACiiigAooooAKqX15b2FrLd3UgjgiXc7kEhR68VbrK1y2lvNLvLeCOCSWWJlRLgZQkj+IelAHnUHxJ07VbDUTYQ3dtdRWU1xb/aodqyhFJ3KckEcVBF8TtMtdPsftUd1d3rWcU92LSHcsG5AxLHgAc54ryHwz4T8VW7zC3sL+GGOwnjuIryUbHdlOEhGe5VeefftnB1L4ba7p9wZ59Lvr6Ge1Xb9ilAKSFBlHBBOAcjpjgdelAH0jf/ABK0C2gsZLY3OoSXql4oLOLfIFGQSVJGOQR+BrkfDHxOjTRFvNY+03V1c3cqW8FrCpkKDGAFGOmev86wrbQ9f8G6rompQ6CdRii0820kNrJueN8kkk4/2u3H3sVX0Lw54l8My6brcuhtcyQT3PmWcUqvIokHysCMj29fbmgR67b/ABC0C4axVJpgbyYwLuiKiOQY+Vyeh5HrVHV/iboGlX15YzrePcWriNlih3b2P8KnOM/XFcDdeFtc1vwv4kvrzTY7bU7+5ju7W1X70ZjxyMfxldw9SSema57VfCXiuw8I27W9rNNqd7eG41EwsDcED7nzcnjk8dCfc0A79D2qw+IehXVpqF1L9rsxp6I9xHdQFXQNwvAzySQPxo0b4iaBq161nHLPBL5RnT7REUEiAbiy56/KCfpXz/pfg/X20rxKG0rUwbyOAwfairSuUkBbPIOeDjjpXbeKvCOqar4qtBbW0sdvJo7QicR4SJ9jKFY8YOcce/1wm7A3ZXNHS/idb3vjSW3l1AW+gsvlWjPDhZ5OAWL44Gc45xyM+3USfFbwqlwsX2m4aIvsNyIG8oH3J5/SvmvSfAmrz3en6cdI1kyRSkztMfLtVAOQUYrjkfjniu6s/C2tL8MLyw/sidbxtTEnkvGTIy/Ku4L1HPH0BPSmM998LeM9F8UvNHptwxliJzHIu1ivHzAenNdnXiejaRqEfxU1bUXs5VsTaoqXBjwjnYg4Pc5BH4V7ZQNhRRRQIKKKKACiiigAooooAqX/APx53H/XNv5Vl+Fht0SzHon9TWpqHFncf9cm/kazvDXGjWY24xH/AJNAG5RRRQAUUUUAFFFFABRRRQAUUUUAFcrceL/Dlvcray65YLMzFdvnrwRngnOAeO9dVXxkumRf8Ij47untQ1wt/H5crR5YL5wztOOOCc4oE7203PpbVPGOmx6NqOo6VeWeoSWSbnijuF9cckdvQ9+1Wk8W6JHb2z3uq2NrPKiM0MlwoZCyg4Izx16mvlrxRpsWkv5VtZLa+Z4bha4QIFy/mLlvc5wCfUGuq8BaRY3vjDWP7TsIrjydNiIilThSY0BGD0OMj2oGfTyXlq7RKlzCzSqWjAcEuB1I9RXLar4phs9Y0bTYEjuRqMssTSpKMRGMAnpnJ5HFfOXgbU49E1Dw7q2ru6ae1nNBFKQxCN5rjsPf8voKS0kluP8AhFprMt58lxqTRFTkljgrjPPp1oA+hv8AhLYpPF3/AAjlvHE4ii33EzThSjEHCqv8R+7n0z7V0X9u6OJhb/2rY+cWKiP7Qm7I6jGc5r4ctYbmeysoIriyXVGuzlY7dzeo245Z2xzjBOM9PeujvtOsh4U1fUJoVe5/tzymnCYcJjJAz06nj86BXPsqy1Kxvy4s722uTGcOIZVfaffB4q/Xi/hfTdP034hXUemWqW1s+jxuI0XH8a8n36Zr2igYUUUUAFFFFABRRRQAUUUUAFFFFAGPoRJscnvNKev/AE0atisbQSTY5OOZpeg/6aNWzQCCiiigAooooAKKKKACiiigAooooAKKKKACiiigAooooAKKKKACiiigAooooAKKKKACiiigAooooAKq3wRrS4EgJjMbbgvXGOatVm6zzpd7/wBe8n/oJoAy9B0y1g06AWktykRBYZcjr7VpHTs5/wBLuxn/AKa07RwBptoBj/VL0Oe1aORnGeaAM8WOP+Xq5/7+U8WYH/Lxcf8Afw1dJGDz060KQwyCCPUUAUDYqTn7Rc9Bx5pp/wBkUEHzp+O3mmrtFAFA2QKuPtFwN3cSHI57VX/ssc/6Ze8nP+vNa9FAHNX+jLLE7PqWoooU7vLn6jH0qj4d0qH+yrN7e/1MxGJSnnT5bGBweMdu1dXd5+zzY67G6fSsbwqAmgafk8CBeTQBaGmY/wCX69x/11/+tTf7LbDD+0L3kY/1g4/StkEEZHSmhlIzuBHrmgDJGmuMY1G94/21/wDiaYdKYnP9pX34SL/8TW3SAgkjPIoAyF0x1IP9o3pwehdT/wCy0LpjD/mI3p+rr/hWxRQBjrprquBqN71zkup/9lpw0+QEH+0rzj1Kf/E1rUUAUvs0oIIvJsc54X/Cka1lZ9wvZ1HoAn/xNXqKAMv7HcEtu1GcqT0CoCPx200WV0Fx/aU/t8if4VrUUAZf2S66nUZc/wDXNP8ACni2uuCb5yR1wigH9K0aKAM5re6IO2+cH18tf8Kg+w3fOdUn5/2E/wAK2KKAM9ba4CkNfSH32KP6VF9lvMH/AImL57ful/wrVooAy0tbwYLag59vKQD+VStBdHO28IJ6ZjXir9FAGP8AZdQz/wAhLjP/ADxWm/ZNS/6CY/78LW1RQBjfZdRxj+0hnPXyFpTbajxjUVyCc/uBzWxRQBjG21PtqEf/AH4H+NCW2pBhu1CMj08gf41s0UAZH2fUcn/Tkx2/cj/Gg2+pY4vovxg/+vWvRQBjGDVDjF7APX9x/wDXqy8V7xtuY/fMX/160KKAM7y77d/r4cY/55nr+dBjvtxxcRbe37v/AOvWjRQBRKXhP+uiH0jP+NOKXWBiaPP+5/8AXq5RQBmtHf8AG24hH1jP+NKqX4kBaa3KdwIyPy5rRooAoKL4Mdz2xXthGB/nSEX+OHts/wC43+NaFFAGXjU8fftM/wC43+NTqLzjc0HvhT/jV2igCmReZ4aDHup/xpwF13aH8Af8atUUAU8XmD80Ge3yn/Gmn7bzg2/XjIar1FAFJPtmBvMGe+AaVvtnbyPxzVyigDPH2/nJtvbAahvt+PlFtn3LVoUUAZ5+38Y+zdeR83SnZvs9LfH1b/Cr1FAFIG88w5WDy88YJzj8qmBnwciPPbk/4VPRQBSBvO6Qfgx/wpGN7/Cluee7sP6VeooAqqbnPzLFjHZj1/KjNzk/LFjt8x/wq1RQBTzd4+5Bn/fP+FOBuhnKRfgx/wAKtUUAVybjjCR9OfmPX8qaTddkh6f3z1/KrVFAFfdcZ+5HjPXcen5Uwtddooun98/4VbooAqF7kKD5UZPpv6fpQXuhn91GfT5//rVbooApiS6JUeQgBGSd/T26U8NcZOY069d3/wBarNFAFTfc4z5SfTf/APWqSN5SDvjC88ANnip6KAKryTgjbCGyDn5sYNJ5lxx+4Xt1erdFAFXzJ+f3A7/x00S3GP8Aj27DjeKuUUAVRJPjmDnPTeKUSS55gx/wIVZooAh3uDjyjj1yKj82bP8Ax78eu8VaooArCWTvAw/4EKRp5BjFvIecdR/jVqigCp58pAxbSdM8lR+HWnCaTJH2d+uM5H+NWaKAIPNb/ni+efSo2ncDP2eU9OmP8at0UAVfPfjNtLnOP4f8ac0zKP8AUSHjPGP8asUUAVDcODj7PL1xnj/GkFySM/Z5gPcD/GrlFAFX7R8u7yZfpt5p4myceXIOcfdqeigCIy4/gf8AKk83nGx/yqaigCuZwDjy5P8AvnpR54xnY/8A3zVijFAFb7QucbH64zt61Gt5G3RZP++au0YoAq/akAJKuAMckVE99EoJIk47BDmr+KMUAeaaTfb/ABrq2bW6RTbxhXaEgHGMn1x+Fd/9siBx82fTaa5uwnmfxXqcLOTDHBGVXHAJH/667DAoAoG+hHXf/wB8mozqduBnL/Taa0uKNq+g/KgCib6AdSwPptNIuoW7fdLH6Kav4HoKMD0FAFEX8JJwHOPRTXE63qdsPEulI3nYjDksISQD6H0/+tXouB6VyOp3rweI9Lt0jDCZHDHv06/pQBvf2hABk7wMZztPNTpcxuAQTzxyCKsbR6D8qMD0FAERmTpnJ+lP8xadtHoKMD0oAj81MkbuR7UechIG7k9B61JtHoKAoHQCgCETxk4Dc0efGOrCpto9BRtX0H5UAVGvbdTgyAfgaeLqEru38fQ1PsX+6Pyo2qf4R+VAFJtQtVHMv/jpqIarZnA805Jxjacj9K0fLT+4v5UbEP8ACv5UAUf7Ts/+e3/jp/wo/tK0xnzePXaf8KveWn9xfyoEaA52Ln6UAZ/9qWWSPOwR6qf8KcdSs8Z88f8AfJq75Uf/ADzX8qXy0/uL+VAFAanZnH78c/7J/wAKkbULRSAZ159OateVGf4F/Kk8mL/nkn/fIoArm/tQceen50ovbU5/fx/ian8iIf8ALJP++RSeRD/zyT/vkUAMS7t3+7NGf+BCnC4hPSaP/voUn2aD/nhH/wB8Cj7Lb9oYx9FAoAU3MCjJmQD/AHhSfaYB/wAto+uPvCk+ywf88I/++RQbW3IIMEeD/sigB32mD/ntH/30KFuIGGVmjI/3hURsbUkZgjP1FAsbUf8ALBPyoAm8+H/nqn/fQprXMC9Zox/wIUwWdt2hT8qYdPtDj/R4+PagCdbiFmKrNGSOwYVJvX+8PzqvHZW0RykCKfYVMIYgMeWuPpQBT1ORF0+6YuoAibkn2NZ3heZG0OwcuBuiB5b8x+FXdXjjXTL0mJWXyHJUjg8Gq/h9IH0mxdIEjHlAhR0GetAtTXM8S9ZUGfVhSrNExwJEJ9mqN7WBzlokJ+lOFvCrbhEgPqFFAyTemcblz9aTzI/76/nSeTHz8i8+1IIIh/yzTpjpQA/en94fnSGWNerqPxo8tP7g/KmGCI9Y1/KgB5ljHV1/OjzY/wDnov503yIsk+WmScnikNtCRgxIR9KAJdy/3h+dLkeoql/Z9pt2+SuPamHTbQjHlfkx/wAaANDI9ai8qLDL5aYY5IwOaqf2baZDeWcg5Hzt/jTP7Kst+/yTu9d7f40AaDxRyElkRiRg5GePShYo1cusaByMFgOSKpDTbYEna/Jz/rG/xpTp1sVIxJz/ANNW/wAaEBYe2t3RY3giZFOQpQED8KVLeBNm2GNSmduFA25649KqHTbZgAVk4Of9a3+NNbS7ZiCTNxnjzn5/WgC0tpbJKZlt4llyTvCANk9eaGtLZ0MbW8RRm3FSgwT649apHSbYuz7rj5jkjz3x/OmnR7Yszb7jk5/17f40AaiwxLJ5gjQSbdu4KM49M+lS1g/2Ha4x5t3j0+0P/jVpdMhUY824x6GZv8aANSis/wDs+LjEk4x6SsP60xtNhLFvMuASOcTN/jQBp0Vk/wBlQZJMlwxPrMx/rSHSYeqzXKnsVmbNAGvRWUulxL0nusennt+Heo30mN2z9rvh7C5Yf1oA2aKxBpCAk/bb857faW4p66Uipt+13pP943DZoA2KKxY9JVGDfbb5sdmuCRVh7KIDe8k7BRnBlNAFfw+ANPXByPNlOf8Ato1bVYvh6SKXTIXhXbGS+Bj/AGyD+ua2qACiiigAooooAKKKKACiiigAooooAKKKKACiiigAooooAKKKKACiiigAooooAKKKKACiiigAooooAKydeJXSL9lJBFvIQR/umtasnXsf2RfgnGbeQf8AjpoAfooYaXZbm3HyE5P0FeR/8Ij4rfxtdas+tSR6ZKXVEiuDuCbTsXaQQAGPYHv65r2DSRjTrMf9ME/9BFX6APnfSfBPjdNO1mO91+YXFyqmHZdEhn4DbiVyBtAHBFepfD/Qb3w5oMenahdi6nWR3Lh2ZQCeAMgHH9Sa7aigAooooAKKKKAK16cWk56/u2/lXJ22nLq/g1NPckC5s9gIbGCRwePfFdXfcWlxjg+W38qzPDH/ACBLD/ritAHjnh3xtdWXw2vbyaPGoaU/2LbI4JLZUKcewb/x01yfh3VtOh8PyWWrSajZ32gsl68X2oq127EEKQegB2Dj1BHU13mq/C5dQ8ZnXWuoxYSTJPLaYOXZR69OTz+JrkvF+m6f4q+J9np9nayu8IU6scbUdF2nk9+MKf8AgIFJ36AdJafFW6vfOFt4cmkeEKXh84CTBGchOp/AVkw+NU8L3virUb8T3DPfxwwweYGIO1jjOeAAMH0wBT/EPwy1u/1m/uLafS/s93JvSZ0ZJbcKMAKVHPBxznpU2o/Ce8vIb5W1ON5HuYp4Hlywbau1vMGPc9DTVriubdj8VbUrqUWo6e9reWcBmWFZVkEgwOAy9DyPwrAl8ZXE/jDS73U7C90mzt7CW5ZHlLCZChIO0DBxnp1B64xV+3+G+pSjUpbl9GtJrmzNtHFp9uVjUkg7iSM9Bjj1p48DeI/EVys3iu/szHHZvbRJaZ35b+JiR14B6n+eRO6KsWtD+KLX+o6ba3OjNBDqUhS3lW4Vz9WXqOSPwqv4E8cRtFZaS5uNQ1S6vpxKqtkwR7yd7E9h6Dtn2BzfDnw81/T9S0tp4fD8Vtp0ysZ7eE+dcKPUlev5c1e074aX2jSWOp6Zc2qazDdSSTu7yeVNExOFIxwQOOAOp68UNibNz4u6nd6Zb6DLZh3kOqR/u0YqZMA4TPoemKij+KFpFompXt9YSW1/p0qwzWRkBZnY4G0+nB59q6zxn4fudfOj+RLDGLO/jupTITyq9QuByee+K83u/hhqUs2vXCajb+deXkd3aFg2FKuzYfjphscZpJAdHbfEcQ3z2WtaHe6ZL9ma4iD4cyBQSQAO+Afy5xVXTviXLNpz6hdaDcxwGJ5opIZFlRlUgEEj7p68HHTFVR4U8X6xqkera3d6VHPa2ksVpHbqxVZGUrucEcg555P0rzHxJ8P9a0rRb3UZ5bGwgtbfbJFYSSYuTwu5lPygHPpmmB63pPxNW5vLGK/0S7sbbUWb7HcOQRIo6kjqOcdM9Qajt/ijEEjvb7RL210e4nMVtfHBV+vJHGOh9eh54rA0Pw14o8SQ+HbnV7qwh0+xtg8HkZZ5dyfKSOmcbeh9fWobnwF4u1HQLPw3dXOkx6daT7hMpfzXTJ7Yx/EfToPfIBY8cfEK6uLDXLTSNMupLO3XyJNUhkG2Nye2M5B9QcjPTpWnefEGfQ7Czt4tIub5rfT4Z7m4Z9qAFB/Eep/+v6Gsu78HeMrOz1fQdKfSn0i/eR1klLCSNT/Dx3IGM4PrkViaz8NPElxdNEzWmpW72yQwzXVw4+yEIoYqoGOoPQHjHQ5oAl8e69PrWoaL/ZTa+j3dklw1tYShf3Rc7jxnD8denQV1dp8UoY4I5n0TUl0tHFu17K6sQ/TLc9PVs9fervhLwPqekaxZXt5cWjQ22miyIhd9xOSc8geteZ2/wp163neyFtpE0LylzqM7uzhM9Nvrj269+9AHpN98UYlvru103Q7/AFBLP5p5ogNojxksP6Z61el1Jdd13wxcQ6nfWMNzbvcpaJwsxGDtchueM8YPQ1J4f8IX2jweJY0ktidQG216hQBGVG4AcDJ6DPT85tB8M3+nXXhySUQOtjYvbzkPyjEDBXjnpjt1oFfU6LxR4lj8NxCefTdQuoNpd5bWJWWMD+8Swx1rz+0+Lun3qs9poGu3CqNzGK3VgB68NV/4n+H/ABJ4heyt9Kmh/s1cm6t3maLzjkcMQOVx/npXDX3hPxpcXTrJY2radJEIIbCC/aOC2AHBIGN3PPqT9KBnvvh7WLbX9KttUtBIsFwCVEgAYYJBBwSOoPevOtV15729uNVhur220nw/LLHfQRKN9zIp4C4bBXIHXHBPrx1vgDR7rQfDNjpl7s+0Q+Zv8tty8yMwwfoRXj954e8Y26+INBsdMtpLPVLp7gXrT7QqM3THrgDj69aAIfHPjJdQvrWTQ9U1yILZpNPHZWwdVRgW+YFhtbBHOCBxye3ZwfFHRkjitrW11fUpIrdZZWhtwzKoA+Z+R6gk9Oa5bTPC/jDwjcSzaJp9ndPeWcMDs1wMwSKoG75sZHtzn9K5IeAfF9reS6hf6fFqdxfp5beReGExMehfbgEccgZHSgWp6Lq/xKB17w3DpolOmXzZnl8kEtn5doz/AHTy2ORjv31rX4s+H55U3W2pQ2ry+Ut5LAFhJzj727j15HQVy83gfW7GDwpPY6faPPp3mtdQpPt5cg4BbrjnnPX2q5qfgnWrj4c22hQpbi/juPNkjZhyu9jw3TPIOfQEUCbtbTc7Tw9qD3HjHXrVtTnmWFU22rx4SLgcg55/LvS+IviJoeg6i+nT/aZ7iOPzJRbReYIx1O7njA5PoCKo+DvDep6V4o1rUrxUFvdIixMr7icY/EdK53UtI8TeHvEes6lo+kwavBqyqo3yhTE2DwQ3Vf0xjpQUYms/EpT4x0OfTbu4n0eW03T20UZZmZi4wV67hhe/b8/QZ/if4bh02HUPNnbzJzb/AGdYszK4z1XPH/1/rXk2l+CvFnh7VtK1pNItr5rKJy9tHcquSxk4GRwQHzxnpSJ4N8T2Opx+Mf7Lie9a9a5l05CGKIcEEc8tktx6gH2oBHd+F/iDBeS+JtWvJ500uzeFYYZFUOudw4XOckjof8cXdT+Itjf6Tq8WmG7tdRgsXuY/tEOw4GORnOeorkJvC3iPWbbxJqM2kpb3F9PbzW1lLKpLhGYFWOQBxg+9N1vQfEviy8u9TuNDbTRBpL20EHnIxmk67QM8D5m59hQB3Xgj4iaXrUWm2E73EV/Nbr+8nj2pNIAAwVuhO4H8vXit3wdeXuoXmuXFzfmaKK+kto4BGAsQQ8YOMk4IzXmWhaV4j1Gbwpa3vh8WI0VgZbuR0+dFwABjnPHTuefevT/A2l3Wmf259pjZPtGqzzxZx8yHGG/GgDNtPEF3qHji/s4biOLSdKtsXIbGHkbnOe23GPwPrWv4e8YadrupanY28katZTCJWMqnzuDkqAeRkGuA8MadbXfirxno2q2WUu3ScbiVaSLcehGDjOOhq3oXw8sPCV1quuxWv2y5RpJrCCMEmJcHCBe56gd8e9AHVeFNcutb1vX/AJ1OnWcy20CgDO9Qd5zjkZ96W3129j8cXOh3Wz7JLaLcWjbcHIwGXOOf4j7YrK8F+GLuLw3aLe3d9YX0sklxciCRVLu7cbsg87Qv05rDvYhffFPR7aKeWSTSrFpLiUldxyCAGxj++ueP4vfNAHt9FFFABRRRQAUUUUAFFFFABRRRQAUUUUAFFFFABRRRQAUUUUAFFFFABRRRQAUUUUAFFFFABRRRQAUUUUAFFFFABRRRQAUUUUAFFFFABRRRQAUUUUAFFFFABRRRQAUUUUAFFFFABRUZljCqxkTaxAU7hgk9MVJQAUU13VBudgo9ScUM6qAWYAE4GTQA6iiigDjNMH/FWawcNxFF976dvb+tdnXH6Zz4p1ggY/dwgn1+X/P5V2FAHD+LfG2l+F5re2u47q4u7gZit7WLe7DOM8kD9e1VLv4g6Ha6JZa0WuJLW8lMUSxxZfcM5BGeOn6iuSv5ksPi1DcajPHFBJppFs8rAKPUAnoc7/z968qtrTTtX1Owhk1x9Ljk1W7uLQwr1UlAmGztQ5QgdevvyXFc+jk8Z6eNNvNTurXULK1tVUlru2Mfmbs4CZ+8eP1FX9A8S2euuUtYL1MRiQtPbNGuDjjJ4J57elfNOsajLrWnavoGteIC0Om6jEtvfPHuD53rtfb24zknt7V6n4M1K7tvGN3oMesSaxpsdmsiyttbyWyONyjnr+o9KBntdcJrW0+LNEViR8shzn2OP1ru64rV0EnijRgc8LIfyUn+lAHa0UUUAFFFFABRRRQAUUUUAFFFFABRRRQAUUUUAFFFFABRRRQAVzPizxLp/hbS5NQ1CXCjiOMfelfsqj/OK6R2VFZ2OFUZJ9BXw/448W23jzxRFa3V+tjoFo58t2DEyAYy2Bkbjzg8YHv1APfvhb4/u/GcuoJd2cNsLYKy+XkHBz1yTWd4/wDi/pfh4i10kw6ne5G/Y+YkHuw6n2HTvXnv7Peo6Yr6tZzXiR312wSBHJ3SKAeRnjPt1rj/AIo+BLDwXpumRQzPPd3ErmWd+OB0AA6DnmmgPtfSLs3+m2d4yBDcQJKVBzjcoOP1rQrH8OyGbRdNlIAL2sTHHugrXPQ1KA+ffF/xhi0zV5dI0PT/AO0p4jsd8naXB+ZVA5OPX1/Oun8BfEqx8UWF7Lcwm0u7GJpp4hlh5Y6spx+nWvlXw2/iK68b30nhpIv7UmkuGDOqkRqWJY/NwPT8a9h8BeMtHv8ATtft9ds9P0zUFt5FnubW2WOSZDkP0HLZxx360wEuPjZqchurmw8PCTToZNouHL4AzxuIGATkfnXq/wDwsnRU8Ix+JpWZY3/di248wyjqgGefXPpzXx3ot34lg8JaxbadZPLoc7g3U/k5K4xznsMAZ649q7jWNItL34V6XdaDDJOLW5aTU32/MkhX5s/7IyoGO2Ce9AHd6X8dN95ENS0YwWUh/wBbGxJAz1weoHfFfTcEqTxRzRMGjkUMrDuCMg18K+MvGOn654X0HSLXT2jubKNFmmkUDBC4wpHY8nn2/D7S8L/8i/pP/XnD/wCgCgC1rQzpV8PW3k/9BNQ+HV26NYj/AKYr/Kpdc/5BN/8A9e8n/oJqDw2c6NY8Y/cr/KgDbooooAKKKKACiiigAooooAKKKKACiiigAooooAKKKKACiiigAoorB17xDpPh6KObVr6K1SVtqb85Y4zwBzQBvV5Z4j+JmjaHr8GhNHPc3TsqSmHGImbG0HJ5POTjp+lM1/4m+HrTQry/07UYby4jxHFChwzO3TgjoOST7evFfH8NpdR69ouoahdJJPfzx3TksCwBk6t6ZAz9DQB+i1YniHXNP8O6bNqWpTiK3iH1LHsqjuT6VtKQQCDkHoRXz7+0VYwz+G7W8e6jiltbj5IWbBm3cEKO5HX6A0AbXhb4weHvEOoxaf5d1ZTTMEiNwq7XY9BkE4PQc9c1t+NPiVofhK7WyuhNc3RALxW21jGD/eyRg45A75Hrmvk1Lm217XPDlrJY22giIRpJcpHs8w5H7w9BkkcE+vJrpfGstponxYuLu6s4dZtifMe0UB8kxFdrKQRkH5voAaAPpzSfiB4d1TSLvVoLzbBaIXnR1xIgzgZUevauN/4Xb4THa/8A+/A/+Kryv4DabZarqusy3jQCOWIx/wBnEgh1LZOV9FwMe/0qx8WfD2i2+qaR4a8NaZax6jeSfvipZmQEgJnk7RyxPHQZoA+mfCviOw8U6d/aOneb5HmGP96u05HXj8a3rgkQSkddh/lWN4X0O18OaPa6VZg+VApyzHJZickk+5JrYuubeXPTYf5UAc54Jbd4ftT8v3pPu9P9Y3T2rqq5fwWCNBtcnJLSEnOf+WjeldRQAUUUUAFFFFABRRRQAUUUUAFFFFABRRRQAUUUUAFFFFABRRRQAUUUUAFFFFABRRRQAUUUUAFFFFABWL4j/wCQLqHBP+jv0Ge1bVc94tbb4e1Q/wDTtJ/Fj+E/596AZpaUMadaD/pin/oIq/XHaHZ6wmm24m1JHcqCD5Y+7gYHI61pG11bHGop0/55D/CgDforEFtqmMG/TOevlClFrqIIJvxnBziMfhQBtUVhi01H+LUAcEEYjAoNnqJA/wCJhhgxOfLHT6UAblFYTW2q4+W/j3Y7xDFBttV28X8ecn/lkOlAGjfn/Qrn/rk38qzPCxzoWnn/AKYrWZqFrrq6fc41GEv5T4PkjPT6VR8LWevRaHp6S6hbs3kqc+Xn5SMgdOwwKBXPQKrpbQRzPOkEayv9+RUAZvqe9YItddH/ADELc9f+WX/1qhFr4hH/ADEbY8d4v/rUDOsorkzaeIR01K2Pzd4ug/Kl+zeIhn/TrNsqesZ4P5UAdXRXLfZvEP8Az/Wvb+D/AOtTfI8RHn7ZZg9MbCfx6UAdXRXL+V4iBP7+wIPqGGP0pwj8Q95rD8m/woA6aiuZKeIM4Etj9cN/hSsniA9JNPH/AH1/hQB0tQXFvDdwvBcQxzQuMNHIoZW+oPWsHb4gAJ32B46fN/hTCPEWCAbDtyd1AHSxxpEixxqqIoCqqjAAHQAU/rXPqmuDO6SxJ7DDf4VSkXxKD8rWDce/+FAHW0VygHiQNgtY49RnFO2+IzxusFwTyd3P6UAdTRXM7fEAUnzLEnHQhs1Ih13GWFj97p83T/CgDoqK5wtrwwfLsj1yMtQZNeH/ACxsT/wJqAOjormRN4gzg21lj13H/GmGfxBj/j0tOnZ//r0AdTRXN/aNcx/x522f9/8A+vURuPEGeLG1x/v/AP16AOporlxceID1srQcf89M/wBal8/XP+fO2/77/wDr0AdHRXLfafEG7H2G2xjOfM4+nWke68QA/Lp9sf8Atp/9egDqqDXJNd+IgPl023PP/PQf40z7b4j4/wCJTB/3+H/xVAHYUVy4vtb+UHSk3HqfNGB+tK99riHC6Okg9RcKtAHT0VyX9p66Y8jQcv6faUA6+uf6VGdS8Qjn+wkx3/0lf8aAOxorkH1fWI2UNoExB6lZUPH5086tqykhtClyPSVT/WgDak0uzk1KPU2h/wBNjjMSyhiPkJzgjOD17itKuSOr6sGI/sCY4z/y2T+eaSPWtTP39Aul+jof60AddWZBpVjb6hc6jFbIt5chVmmGcuFAAH5AVkyaxqCrxod0zY7MnX86R9Y1EEbdDuiOM/OvHr3oA6qiuWk1fUg2F0O5IxnJdOv50i6zqJK50K6A/i+dOPpzzQB1VFc6mqXhX5tIulPHdT/WmjVr0Fd2j3WDxwV69+9AHSUVz6andsRnSrlQfXaf5GnSarPFy+l3bD/pmoY5/PpQBvUVzY1qZshdI1AHqC0YAx+dC6rekDOkz59j3oA6Siuf/tW5CqX025BOcgLnFPXVZMZfTbwcE8R5/rQBu0Vzg1tw21tK1HPtDkfnmp21fau7+z7/AOgh5/nQBuUVz/8AbXP/ACDdQ6D/AJY//Xpg10Y503UAeetuaAOjorEXVgy5+xXufTyTmn/2oMkfYr3g4/1J/OgDYorEOrAKG+w3xJ7CA5oOrY/5cb3HHIioA26KyRqak4NreD38hqY2qqv/AC5Xp+kBoA2aK57+3E/58NQ/8B2NB1yMAn7BqJ6cC1bmgDoaK506/CFUtZagpJwAbV8/yobXUVQfsGoE5xgWzUAdFRXMp4hgJw1lfpxk7rZhipDrsYOPsGonnGRat+fSgDoqK5469brkNbXwIBODav09elIniG0bH7m7BOBg27dT26UAdFRWAddtgu5oLtVyRlrZx069qh/4SSx/uXXb/l3bv07UAdLRXPjX7MnGy5znH+ob/CmjxDYkZxPjGf8AUt/hQB0VFc6fENkOq3PXb/qG6+nSmnxJpwIG+UkjIxGTQB0lFcuninS3fbvmAzjc0LAfyq0viDS2OPtQBxnlGH9KAN6isBPEOluDtuc46/u2/wAKf/b2mYB+1oM+oP8AhQBuUVhPr+lpjN2vJx0P+FC+INKbOL2M49Af8KAN2iuf/wCEj0j/AJ/o/wAj/hTx4g0kgn7dFx65FAG7RWH/AG/pP/P/AAfg1J/wkGkAgf2hBz/tUAbtFYh17Sh1v4P++6QeINJOf+JhBx/tUAblFYH/AAkejf8AQStv++6UeItGJA/tK2yfWQCgDerH8QWVzqOlXVpZ3T2tzKmI50YqUbscjmq58SaKMf8AE0teRniQGnjxDo5x/wATO1GTjmQCgDxj/hW3idbG2tV8VMRBN5igl9oxgpgZ6g7j+XpXq2seIdN8J2NmurXchZlEYfYzs5Uck4/zzWsuuaSw41Oz/wC/6/41Tm8Q+H2cJLqunEhdw3ToRg++aAPNPjNcy6h4MsZtNLMt3dQMmMqzBlJXHvnb1rx/xz4qvNc0/wAO2VpKwitIYXuZAcOLnOzBB4yNpIHvmvo7xEfDWvJYpc65aRrZ3KXKCO7jAYr2Iz0wT71wd94K8DXcN7E3iCKM3V6LtnS8i3LwfkGc/L8zYzz05POUJM94hJMSEnJ2jJ/Cpa4jSLzR9Olu5D4oS7899wW4vkYRD0XngVt/8JDouQP7XsckZ/4+E/xpjMTQ33+J9e748kZ/4DXb15X4c1zRm8Sa48eqWTJK0ZjbzV+f5ecHPIBFd+NY0w9NRsz/ANt1/wAaAK+ueHtI16NU1TT4LoJ9xnX5l9cMOR+BqlqPhHQdS0230y602J7O2/1Makps+hUg89+ee9Xj4g0UddXsP/AlP8acNf0Y9NWsD/28p/jQBRi8KaDHpX9kLpdv9hznymXOT67jznk85zU/h/w3o/hyJ4tJsI7YSHLsCWZvqzEkj2zVoa3pJ6anZf8AgQn+NSDVtNPTULU/9tl/xoA064jVefFmjjg/u5MAkjsfSukGraa3TULU/SZf8a4vUdX0s+KtLf8AtK22iKVSVmXAODw3P+TigD0eissaxph6ajaH/tuv+NP/ALU08f8AL9a/9/l/xoA0aKyzq+mDrqNoP+26/wCNPGqaeel/an/tsv8AjQBo0VS+32Z/5e4P+/g/xo+32Y/5e4P+/g/xoAu0VU+22gJH2qHI/wCmgpov7M9LuA/9tB/jQBdoqn9us/8An6g/7+Cn/arf/nvF/wB9igCzRVf7Vb4z58WP98VENQsj0u4D/wBtB/jQBdoqr9stf+fmH/vsUou7Y9LiLnj74oAs0VW+12w63EX/AH2KT7Zbf8/EP/fYoAtUVVF5at0uYT9HFKbu2HW4iH/AxQBLLGssbxvyrqVP0NeF3HwQ8LtDIInv1kKnYfOHBxx/DXuAuYCMiaPH++KDdW46zxf99igD53+EnwwuNA1KXVNctUW5gbNnsnDgZBDZA4PB4Ofw6VsfG3wlrfidNKbRrRbk27P5i+cqEZxg/MQCOD39Pw9yE8J4Eqf99CnebH/fX86AKmlRSQadaQyqFkjhRXAOcEKAeav0zzEP8S/nS7l/vD86APj3X/CnjHwZ4uuvEWg2j30dxLK6mGIynD8lWQc8E/oKv+C/hLqV/p2q32tMbK+vI3S3jYA7SxyWcduRjHXGa+swynuPzpcj1oA+G7bSviLomjXXhKPRZ2s7yRtzxw7+4z+8BwAdvfsTXqcPgfxVpHw1n0rT7kx6s9z57x282xvL6FAwxknAPX1Ga+kcj1oB9xTuO58VnQfiB4+On6XqtpLa2dgdnnXEPlADgFjnBc4HGP8AE19k6dbCysra0DbhBEse712gDP6VczSA+4pCMzXP+QTf/wDXtJ/6Cai8Ort0exHP+pXqMdqZ4mZk0PUSoyfs7jHtg5qbQhjSbL/rgnfPagDWooooAKKKKACiiigAooooAKKKKACiiigAooooAKKKKACiiigArgPHPgTSvGotf7RluY2tgwjaBwD82M9QR/CK7+gUAfMuq/Ai0YoNM1i4jQj94LkB8ntjaBXkHizwDeeHvEWm6OLr7S12EMcoQhUBfZz16H+lffNRmNGYOyKWXoSORQBnaFYyaZpVnYyzmd4IljMpGN2BjPevEP2hNF1HVNHsLmxtJLiO0kdpxGNzKpA+bA5wMcntX0JQRkYNAHwbqV3rHxD1XR7Ox0TZLZQpDwDtCDHzO2PlXOf/AK5rd1NdX+HPxEudam017u1lkkMbrGQkqOOitzhh3+h7Gvs+KCKIkxxIhPXaoFOkjSUbZEVxnOGGaAPlL4FaXqd54j1DxJNZNbWc6uysVKq5dicJnqBg80/wPatrXxh1rUZrZgtlJKRx8qkfu1Jz3IyR+favqxEVFCooVR0AGAKakUaMzpGqs/3iFwT9aAJKguv+PeX/AHD/ACqeq93n7NNgEnY2APpQBz3goY8P2f8AwP8A9DauprmfByldCtVIwRvzn/faumoAKKKKACiiigAooooAKKKKACiiigAooooAKKKKACiiigAooooAKKKKACiiigAooooAKKKKACiiigArB8U5/sLUMDP7hv5VvVh+JsHRL/Of9S3T6UAXtMAWwtQOghQfoKuB1LlAwLgZK55Aqtp/Nlbf9cl/kK8l8M+AdQ0jxfca5PqhntnMhSPzG3c52huxABPHY4oA9looooAKKKKACiiigChqfGn3f/XF+/8Asmq3h7J0bTs9fs0ff/ZFWtUz/Z93gZPkvgYz/Caw4Lp7fwkl1CQJItO3oeoDCPI/UUAcz4l+JGmeHNWfSrzTdVefCmJooFKz7sY8slhu5OOnUEV6bG+9Ebay7gDtYYI+tfPvhv4c6d4j8OWmqaxeX0+q3UZn+1faGyhY5GAeOBj8qybzVbnwnq9t5kr6tc6ZpTM0pumCzAvgHbgj5cge/fJGaAPpukzxmvmTWPHOv6v4d1hY/wCzFSO2SX7VY3D5UFwCvqG9jjg1oP4hjv7aLSPE9xd6c1pZx3sb6ZcMPtUYUkq5xnOAOM9c8ilcVz6MoBzXFWXiVE8Ip4hv4RbRiAymNGL4GcKM4ySfl/OvO/8AhO/ESx6f/aeiQ2lvq8bi2limO+M4yCw7cEH8fwpjPeaK+WPBPjTXtA8J2mpX9ot7pDXhjkuWuGadFJwTtORgEHHIzkfWurPxQ1SS51Gex0AX+j2chQ3VtLkkdjjHPUZxQB75RXzFffFLV5bLV9Oe3skv1tjLFcWNzvWNejAnn5x7H/6/tngW5vbvwlpdzdq5upLYN+8kLF/7rFjzyMH8e9JNNXQHY0V4JrHxF8RaNqyaXceH7a7udm94bGd5HVfUjb7il0P4l6lceILLTtS0y1hiviFhSGbdNEScAyDOBnk446+1MD3qiuF8S6/JZazpOhLEcaqsyGdX2tCQowV46815Q/xJTTNE1zTXhu5J9PlNlFcvdEyys28byxGQQUY8Z7YxjhN2E3Y+kaK+WdH8Xax8PrG7g8S2Gp3F7OqS28s9wZIzkH5MnO0jnOCTwfQZ0NY+Jl/d6Lq+nmCO31RLfzoriwut6eXkZIYZIIB/rxTGfS1FfOWgfEPXLm30/Q9M0f7bqxto5GmuLrKspGSzE4OcEd+/fumseLZvEVr4Y1C2ub2yWXUBaXlrBMY/nyuQSOSORgHsaAPo6iuM8ceKoPCemLcvBJc3MziG1t0BJlkPQZ7f5xXkus/EfVf7D1jT7/TptJ1+CFJIxESQULKNyntjJ7/j1wN2E3Y+jaK8U0D4lqq2tprumXdjM9j9oSaQhhOFUknoNudpPP6VyGrePtX1fU/Dn2W0vdItLu53LLJIAk8QYZyMc8e+MHvkGgZ9NCivFD8U18l9SXQb9tDWfyTfgDHXG7b6Z/w68VjWvjbWrTxZ4lgXT7nVraDY8ccD/LDGBnI9yCOBySDQB9CUV5Pp/iJtb8ReH7q1uriPT7yylkFsCMGRSQd/rjkfVRWr428X3fhua3ittAvtT81Sxe3QlVwcYJAPNAHodFcb4P8AEF74gt5JrvRbrTAMGPz/APloCM5FYP8Aat9/wsz+zPtL/Yv7N3+Rn5d27rj196APUKKguriK0gluJ3CQxIXdj0AAyTXlHhT4ladruvalpzXFtFCkiR2DfMGuc5DdfcDH1oA9eorzH4t6zf6F4b+1adcNBObhE3qATg5yOQfStTwhql3qF/r0VzKXS3uwsIIA2KUB28CgDuqKzNW1Wx0e2FzqF3FbQlggeVsAsegHr3P0BPauY8AeLIPFWkQ3LS2yX5DGa1iky0YDEAkHnBGDn3oA7o0V4j8RfEmr6V4q0Sx0+78mCaGR5E2Bg5GeuR7Vg/Drxfreq6xolreXZlhntJ2lBUZdg74JPsABxQK59GUVHJIkSPJI6pGgLMzHAUDqSa4rSvGOnanr95plveWUsMMUTRzRzhvMdiQVHODjA6etAzuaK80+LOual4e8MPfaXL5VwJkUybFbapPPDAj0HSs7wH4pup9M1ca1fpPd6efN81o1jzCyBlyF4zwc49RQB65RXCfDnVdS1vw9HqeplfMuZXaJVUDbGDtA6D0PPvWz4m1+y8Pabc3l1cQq8ULSRxPIFaUgcKB3ycD8aAOiorK0XUodVsLe7hkibzYldhG4YKSM44/EfhXC+GPE19ceLtc8O6nsLW7Ge0cJtJiJGF98AjnvzQB6fRXnngHX7vxKdW1B5E+wJeNb2aKmPkUD5s985/PNdZreq2+kWM91PJGpSN3jR3CmQqpO0Z6nigDXFFc54S1yPxHodnqqIsfnplow+7YwOCM/hXK6T4j1BPHGo+HNTMBiaL7TYtH12Z+6ffGT+BoA9Nor5vv/AB74gfWTNaTQR6UNYXTY4jBkuAfnYsenbjrz2xz9IUAFFcTc+L7GLxRZeH4pIJZZ1kMjLMMxMo+6R/ePp1rc8RXF3aaLf3OnqjXUMDyRKylgxAzjA6k4496ANqivKpfHQj+H48SyCFbqSIqkaHK+dkqB+YyR6Vxen/EPXn0uKW5jtBdLrMdhLtiIBUqS3G7rkYz6dqAPomiiigAooooAKKKKACiiigAooooAKKKKACiiigApMD0paKAE/CjA9KWigBMD0o2j0FLRQAm0eg/Kk2r6D8qdRQAm1fQflSbFP8I/KnUUAMKL/dH5UeWmc7F/Kn0UAR+VHnOxc/SkMMRGDEmP90VLRQBD5EIGBEmP90U02tucZgiOP9gVYooAg+zwf88Y/wDvkUhtrc9YIz/wAVYooAqfYrX/AJ9of+/YpfsdrjH2aHHXGwVaooAp/YLP/n1g/wC/Yp32S2yD9niyP9gVaooApHT7I9bSD/v2P8KjbS9PbG6wtTgYGYV/wrRFFAWMs6RprddOtD9YF/wpp0bSz102zP1gX/CtaigDK/sfS/8AoG2f/fhf8KT+xtLH/MNs/wDvwv8AhWtRQB5n4a0zTT4h17y9Pt1RHRAFjXbnGT+Oa7r+ytOxj7Ba49PJX/CuV8L8674iOc/6QvXGfu+1d5QBkHRNJPXS7I/9u6f4U3+wtH/6BVj/AOA6f4VyHjHx5beG76HTo9OvNRvHiMzRWqbtiA4yf8/0qpdfEjTItM0i/gtLu7Op7xHbQKGlXbkN8vfBGP1oA7xdE0lfu6XZD6W6f4Ug0PSR00uyH/bun+FcafH1tbaJd6vqml6hpiQuI44ruLY87kZAQHr0Pt+taXhHxha+JJJ7YWd3Y3kCq7293HtbYejD1FAHSf2Tpg/5h9p/34X/AArgdS0DRR4u0sf2VaAPFISFiVQWwTkgDnofrn2r1KuKv8/8JfpmAP8Aj3kyfzoA3RomlAjGm2gx6Qr/AIUh0PSSwJ0y0yP+mK/4Vs0UAYo0LSF4/suy694F/wAKjPh3RiMHTLXpj/Vj1zW9RQBg/wDCPaMVx/Zltj/rmKY/hrRXI3aXa8f9MxXQ0UAc7/wjOif9Au2/74FMHhbQR00q1H/bMV0tFAHLr4T0BPu6RaD/ALZ1bPh7Rz1063/74rdooA58eHNGAAGm2/HqmajHhfQx00q1/wC/YrpKKAOd/wCEZ0Q/8wy2/wC+BQfDOiEEf2ZbYI7JiuiooA5o+F9CYYOlWx/4BUbeEtAbcDpVv83XC4/L0rqaKAOXk8JaBIMNpdv1zwMfyqNPB/h5EKDSbfB65BJ/PrXWV83eMPid4gXxPP4c8L6ZDcTQsY2aSNmdmABbAyAAORk/pQB7GfBvh8gj+zI8EdmYf1ph8E+HD10qL/vpv8a4P4UfEafxdJc6bqdqsGowDfuiQhGUYByCSQwP4VweqfGHxDLrmoWPh7RIdQtraVkRlgkkcqDjcdrdCeh9MUAe9HwZ4eP/ADDIxznhmH9arv4G0Fx/x6uOe0rf41xej+P9XtvC+p654q0STT3tnVYIRC8Zl3cAYc5HzdT6eteZJ8YvF4szqzeH7U6WX8sSiOQLnn+LP0Hpx2oE1c+gU8D6EgIW3kyT181v8ak/4Q3SMg7J8jJB89uM9e9avhnW7bxHo1pq1oHENwpIVxgqQSrA/Qgit4nAJPQUDscUfBWkEgkXOQMA/aH/AMak/wCEP0vBGbrB5x9of/GvFta+MWpT6tPbeFtGGpWduMvKYpHZgOrAL91fc16X8NPHsPjW1n3W4tb23I8yIPuBB6MPb+tAGi/gTR3YszXhJ55uX/xpV8CaOisqteBW6j7U/P61ynxV+JKeDfs9pYJb3WpSHdJFISREmOpxjk9hn3ro/EXji08O+GLLWb5N093FGYreM8u7KGOM9FHr9O5FJK2iFZFweCdLx8018xPc3b9OeOvoSKkXwXpK9Dd5xjP2l/8AGvEtP+NeoR3ls2saCLTTbkgpKofds7sM8OOnT9a+n4pFljSRG3I4DKfUGhWWiFGCiklsjzXxJ4Q01dJ1CUSX+/7O+cXTnPHGQTyP6Zq7oXhHTYNLtFSW9P7tX3G5YHJA7A4Hfp610PioA6DqIJIHkN0HtV7RwRptmCcnyEyT3+UUyjEPhXTznMl5ycn/AEl+f1p6+GLBM7ZLsZOTi5fk/nXU0UWA5oeHLMD/AF14f+3l/wDGlPh2zOP313wf+fh/8a6SilZWsD1OcHh6zH/LW7/8CX/xpp8N2R/5bXn/AIFP/jXS0UwOYfw1ZPjM17x6XTj+tR/8ItY/8977/wAC3/xrq6KAOZ/4Ry23KRd3yhTkAXLdfWpV0KNcbb2/GOmLg8V0NFAJHNnQQQB/aWo59ftBpp8Pg/8AMU1Ppji5P59K6agUAcz/AGCRnGq6lnt+/wCP5Uo0Ej/mK6n/AOBH/wBauloFAM5U6BKCNusaiOMczZpv9g3Y/wCY3fn/AIGP8K6yigDkDoF4euu34+jAf0ph8PXvbXtQHP8AfH+FdPf3ttp1rLeXkyQ28K7pJHOAorwBvjvooZ8aTqDRq2A42c+nfjpQB6wmhaiF2vrt2ec8YH60h0DUWxu8QX3A/h2jk9e35elW4fFOjTaAPEP2xE03YHaU87OQNpAyd2TjHXNeXWfxu8OXV9Bam2vYY5H2NcShAiZ6Mfmzj+VAHow0LVA+4+ILs8Y+6o/TGOtOGgX4bd/b9/1JHK9/bbWL4z+I2h+EWto7ozXMtwokVLUK2EyPmJJA5HT1xS+CPiJo/jCee2tVltriMArFcFQ0g5yVAJzjHNAG6NCvSiq2uXuR6MBn9Kik8P3r8jXtQB9nAH8q7KuX8XeJtP8ACmlyajqDnaDtjiQjfK3ooP5+woAqf8I/qBPPiC/27QOCoP8AKo28PakNxTxDfZJBG4gj8sfWua8HfFXQ/FOpDTYorm0uXGYhcBcSEdQCCecc81F4t+LXh/w3qLacVnvp48ib7LtKxMDjaSSPm9R2+tAHTx6FraDB8QznHAyin+lPj0HWFCg+IrkgdfkX+eKk8MeNNF8S6bNqNjcFY7dd9xHKMPCOfvAZ7KTwT0rzkfHHwwbt4fs+omEMFW4WJdpB6kgsCAPoT7UAepjSb/vrNz3/AIV/DtVG/wBGvzbSP/bl4GRSwKkL0B9q662niuoY54JFkikUMjqchge9MvcfZZ8jI8tuPwoA5vwLC1v4bsY2kaRgHJZupy7Gutrl/Bg26BaD/f8A/Q2rqKACiiigAooooAKKKKACiiigAooooAKKKKACiiigAooooAKKKKACiiigAooooAKKKKACiiigAooooAKwfFGDod+CcZhIzW9WB4pO3Q78+kLGgDT0/wD48rb/AK5L/IVcqnp53WVsfWJT+gq5QAUUUUAFFFFABRRRQBR1Q40+7OSMQvyOv3TVLRoo59CsopUDxyWkasp6EFBkVY1vjSr7/r3k/wDQTUXh7/kC6b/16xf+gCgDyCLwL4w0uC407RPFa2+llyYI5I90kSZJChsHHXqMdO3Si2+FAsJLwWOomKOfTjbb+d5lLAlj6KcYwO3517vRQB8/2/wv1GaPVJb6+sI7u6s1tYxaQFI8BlYs44yTtH+cVz3jDRf7S1Hw74bjlEuuQxiG/ngjZB9nwPvHHIA/n719Q1XFtbic3AgiE5GDLsG4j0z1oAydb0S11bRLjRnBitpYvKHl8bAOmPpgV5LbeBPE99Jpi6/q1hNbaXEy2qW0ZBLbcAscD0HT0r3iigD5v034Y+Izplr4f1PVLBtEjuvtEiwbvN91BK4xn+f4Vst8Nr+Dw1rmi2V7bx/bbsS2+XfAiDDCucZzge9e70DmgD5rs/hbrby3j3U2i2olsWto1sI2UFjggtlRnOOTz9K9k8L6bq+leF4NNuZrRtQtoDDDJGWMfAwmcjPpn9K7CigD5ntfh545tl1Qrqeivc6mpS4u5DIZtp6qrbOAeOOnA9BVzQPhprljqmi3Nx/YcUOnSKzNaCQSTAYyWJX5jx7dTX0ZRQB5n488N6tqt/o+raJPbR32nO+FuSdhDYBPAPTFeWW/wg1a80/V/wC1b+1F/ezpcxNC7FBIN+7cNo/vnpn8O/0/RQB87618N/E/ie3Ya7rluGghVLSC2L+SGH8Tggc4JGQM/hxSW/wv1aaHUZLm40m0uZ7X7PDHYQkRnJGWYkAjOMceue1fRNFAHh3w28Daz4f1uTUdWksWX7AltGLdmYgjaMnI64Xkj1rM034b6taWWnRvNbGWLWft0wVyQI/lHykgZOF6e9fQlFA276s89+I3hm78R6bbnTbkQalYzrc2rMcLvB78HtnHvivMdR8D+LtdbVtR1p7J7+SxW1tYoHIU/OGPXp3/ADr6QooEfO9p4F8Ua1PbzeIJrKAadYNaWcduxIkbaVDP6ZGCce3A5qtb+FvG2pT6Hp+r29lDpmmKYllgZWYrs2Bjk5Jxjpj6Zr6RooBaO583y+FfHT6B/wAIgBYDTFl2i9D4Zot24Ar16+2e1W4tC8c6TqmvDTLOxez1EhUkeYDbgbRJjrkrnI9T7c/QtFAHlPhPwheaFd6MHaGSKyspYpJEOAZHcHgdfXmup8R+EtK8RywzX6z+ZEpVTDO0eRnPODzXW0UAc14c8NWHh1ZksDcbZSCwlmaTkemelef63ofiW28Z3fiHSLa2ug9msMKzTYCtkAgjg9ieD3617LRQBBGrS26rcIm5kAkTquSOR9K4Pw/4E0zRta1LVRFDM91KskKNCo+zEEk7PTOf0r0OigDzf4peH77xL4fWw09Vaf7Qj4ZgoC8gnJ9M5qlpWneIdE1K/a10+2mtr3UhJJIZfmEOACQCRzx+Z6Y6eq0UAUr+wtNRgNve20NxCTnZKgYZ9ee/vXOeDfCmn+FdPW1tY0ebLeZcmMCSQFiQGI64BA/CuwooA8V+IfhfV9Z8T6RfWFssltBBIkrtKq7Sc44JyevYGub8HeDvEuiXemXjWUPmWmn3ACtMpHmszlUOD3yvI46819HUUAZenfabzTIhqtrFHPLHieAEOgzwR3BGPrXHaZ4A0XT/ABDc6xHY2gRljNvAsICwOpJLKOmT8pHpj6Y9FooA8y+LmjX+u+FpLPToXmuPOjfy1YAkA89ev0/wrz7xf4C1a91vTxpsXkWWoW0VvqhiCYQIRuPPsBjHda+jqKAOatnubC/tNItNKI0uK35u/MACkcBQvfoOfeofFfhfTPEtjNBeWkD3BiZIbhkBeIkHBDdeCc46V1dFAGJoGiWOhWMdpY20MICjzGjjCmRsYLNjqa8m+K/hvV57y21nw1bO1+8MlpdGMr88TKQMg9xzz9PQV7pRQB51YW+o+GItA0bTNKW4sduy9uAwBjPGWwMZySTmuh8TeHdP8RWUkF5bRSyeW6wvIufLYjG4e9dJRQBxngTwvb+FNFgsUjhNzjNxPGuDK2TySefp6VxPxc0PVJlsNa8O20h1a3kMbyQLmQxsp6joQD+Wa9pooA+f9a8KalZaT4M02wsfMNreR3F75SjhxglmOfdhn2FezaDfXeo2ZmvdPksZhIy+VIcnAPB/EVtUUrais776HkWo/DLSLvxRbastpAtptka5g3MDJKSSrjHTBPr6V6vHBFHAtuqDylQIFPI2gYxz14qaimM+adL8Iap/wlj6BcWUg8L2t++pROqkRklfkQMeuOAQOfveuar33h3V8XpGnXR3eKhcLtiJzD8/7zj+Hkc+9fT1FAGD4d1S41a1lnudNuLB0meMRzjBZQeGGQOCP6/Wt6iigAooooAKKKKACiiigAooooAKKKKACiiigAooooAKKKKACiiigAooooAKri6t2uGtRPEbhV3tEHG8L6kdce9WK8L0bVLZPir4g82RIFFpHCGmlChn/djAz6noBQB7mSBnJHAzVG11GxvGC2t5bztt34ilVjtzjPB6Z4r5s0+9+Ij+PNSRIdPF8topaCaRjbiLd8pXBznJPp3zU3wn1C3tNVRr24ggDWMoLO4Rd32joM+uelAH0304zWQNc0gvIg1Sy3x53r9oTK46554r53vtT8ex/El7a3gsmuTasYbd5nEDW/mEByN33uP/AK1eQabIq3ur+Zg3C/aWkwuVHK4I/EN+lNqwPTfQ+/gQQCCCD3qld6jY2Tol1eW8Dv8AcWWVVLfQE814f8Vda1qLwqjaD5E2nBES8u4JsyQkY4GDx2yeoz2615v4qt9Z8R3nhmy8RJHZXMtrKYXRyc/KChckn5iVwQPUdzikNH17Pd21uIzPcRRCRgqb3C7j6DPU1Zr5t8LavN491rQbctNFa6JbrcXccgHz3C/Kp6cnPPPQZ6Guh+MGp6+NEmk0Nof7MjUG6vILnbIjB8FBg/TP4igR7WbiETC3MsfnFdwj3DcV9cdcUC4hMxtxLGZgu4x7huA9cdcV84a/PrmiNo3jbVtOEF1bSi2u4Ipt/mQsvDHJ4OSwxnriuy+GINzDqPi3U28qXVLhhA00n3IAcKoyeOcjH+yPWgSdz2Oq8FzBcxmSCeOVASCyOGAI6jIrwTxLrnj6LxnZ2djp1uYgZntoBNhLiEHbul+YYIBBHTBPQ1yaa1qHgeXxL4ejiSO6vGE9gkbFmDylVwrdyoIx7qTQM+p4Lq3uMeTPFJuG4bHByM4zx78VYrxXwbpkfh3xJFYSMkZh0SLzfnG3zTL8xH1J9u1Ymr+KvGEHj2ws10crA6usdktypE8fOZWYcKRjPI46U7E8yPoCOaKUOY5EcIxVtrA7SOoPoaqf2nYfL/p1t833f3q89uOa+bL/AMR3fgO68TaTcqUl1AG701IFJKvKSDg9sfllTj0rgfFunNoWt6NpxwJI7G2EpHdjJluvPU4/CpTuNO59w0U1TlQR6U6mM8/8IqV1rxHk/wDL0Ohz2NegVwfhNs6x4h4GRdjkcdq7ygDw06lY+HPidq9zrF5FbRXtjEbd5SQMAKCM4wOUY/8A168i0ay0TUP7Gg1zWr/TdwnmtZI9iRKGkIz5h5Unaeox06Z5+t9V0TS9YVV1HT7a6C/d86MMR9D2qO/8P6PqNvDbXemWs0EH+qjaIYT6DtQM+QNYuLm90SSwm1WW50qz11Ire/fLFUKvubePvAZU8evuBXuHw5utniPV9MtNTm1bTYYUZL2ZvNbfxlfMA5HJ4r1L+wtJ/s7+zP7NtPsP/Pv5S7M+uMde+etTaVpOn6RCYdOsoLWNjuZYUC7j6nHWkkI065C948Vaf727/wBa6+uNvj/xV2nD/p2k/rTA7KiiigAooooAKKKKACiiigAooooAKKKKACiiigAooooAK4HxlbXuoaXeweF7u0t9aYqGlV1VwoYbgSASK76vlrVvhp4r0fxVNrfhO8gCySmRfMk2ld5yyMCCGXr+GO9AHP8AwWjXSfFOs6JdQ7daaKSKK5EhZFZeTwPXAOevGO9ZWm/CjxbGt9qFvrFpbFUZibW6YtIfvbcqB+p7ivUvhv8AC+/0e/vdV126BvJUeOPyJN33xhnOV68nHX6Vydn8O/iF4abULbQNStDaXfyOTIMsD/Fhl4IBIJHPp2oA6L4Q+Jh4q0vUdB8Tbb4Wg87zbvDgxg/xM3Ug8gnt34rh/HPiUeLpbfwP4MsIxp6TYHlRhRIVJ5BBwI8ksSR1Gc11Nv8ACvWtK8FXlhZNayazfyr9odZSoWAAnYGwM5IGQeDn2rC8PfD/AOJPhVpH0W5sYWuCFlKuj8Dud6nge3NAH0x4N0NfDfh6w0lXLm3j+dj3cksxHtuJrpqwPC6avHo1qmuyxS6mA3nPFja3zHHQAfdx2ranZ1ikaJN8gUlVzjJxwM0AfP3j/wAUeHfh095HoFjaL4hvV+fylGIRwQXHbIOQo68EjGK574d20vw98K6p4p1y3aG6uwq28J+++eVyvGMk9OCADXDn4W+PG1RtUa1tnujN526S4RhuznkE8169pvhbxN4xW4s/iFAFtYCr2j20kakvyCfkJ4x6igD5Vulj1PTr3XdQ1RZdUnugFtt2XIOSzNnoBgAf/qr7x8Pf2H4l8OaYZI7HUYYoIwVlRZBG4UAggjg9RXivjb4K2kOlB/DEN1cX/mqDHLOgBTnJ+bA9O9XvEPwnu7bw1aR+HLm4TUIsSXEBuNomYqA2DkKCMfTHf1EB5f8AE+HW216G68S2E8GiRXDQWkcAQBYQeFTHcgA8/wD6vtvT2iezt2gBEJiUoD124GM/hXyRc+F/iL40j0zTNbtVtrKyIHnyMqkg4GSASWIA4wPr1r66tIFtbaG3Q5WJFQfQDFAGZ4lYLomoEgH9w45Ge1XdLGNPtB/0xT/0EVkeMm2eHNUbGcW7/wAq1tJO7TrNvWBD/wCOigC/RRRQAUUUUAFFFFABRRRQAUUUUAFFFFABRRRQAUUUUAZ+q6fBqun3NhdBjBcRmN9pwcEdjXy58RLjwz4N8LT+CdIRry+uZQ8rOdzxtuVgWIABbACgDoOvXn6P8X319pugX13plvJcXqR4hjjjMjFiQAQoBJxnP4V8L+GYPEeg6wurN4Xu7+Ubjtu7OVhuP8XTr70AbXi/SNT8M+AtCsruQp9vu5buSDrt+VAgz9Mkj1b2qvda1dxWOjDXvCdt/YSxqlviB4mZcAsySBgSzfe5JBzn3r1rxrpmv/EHwPFql3pNxZ6vp877bBYWDSodoJCt82cc++DXEa3qnjDxppmkeHE8MXVuLcKryGFwrkAKGJYYQAdeTz+VFgstNNj6M1nw74furSLxH/YRvru2tFa1h+ZyQFyi+WDtPX0NfPvwbijvfiFc3uqkWWpL5ksVn5Jj3O4bcAD0wpJweT17V3Pji88Z+FNb0RtM+2X2mQ28aNb20BZDtAVw2B36gnpnjpWL4H03xF4o+IcniXVdMm02OEiUiWBkBAXYqDIG446n2+goA+rq+W/2lAXTQ03EAtLxnjPy819SV4B8fPDWo61pthe6bby3UlpKQ0EMbO5DY5AHXBH60AcD8XIo9N8ZeFLmxRYJfJhwwHXa+FzjGeOPpxXNaDfaX4V+IGuv4r09gkhnMe9CxUsxI2gddykgH361v6bZ+JPiD4w0e61XSrqytNPSMSSTRsoIQ7upAyWIqTxJeeJNN8YalJrvhKDXrWQMtuRYBlCEfJtkCE8cAg5x82ME5oA8q8J6uLC08ULErm3uNOZPKzgAtLGqt+G4/nXfJo9s3wWe/QRJOL7zHcqNz/PsCg9eM5/A1vfDj4d6hN4c8QXt5YNbX97A9tZwXClCBwxYqRxkgAH2PYg1wQXxY3hEeE5PCupFUu/OjuBbyDb1yp+XB5JOc0xtn1L8GCx8A6RuYsQJhknsJnxXoWqMV0+7YEgiFyCPoawPAuhyeHPDVhpM0gklgVi7L03MxYgfQtitvWSo0y8LNtXyHyf+AmkIreG0Eej2agDHl54HrzW3WToP/IKtP+uQrWoAKKKKACiiigAooooAKKKKACiiigAooooAKKKKACiiigAooooAKKKKACiiigAooooAKKKKACiiigAqnqFqt9aTWzkgSLjI7e9XKKAOctNIuLaGOIalO4QYG70qwdPue2oTdec1t0UAc++mXbY26nOtKul3K4xqVwf945rfooAwv7NuR/zEZs+54/KnLp9xnLahOevA4rbooAxJLC7I/d6hIp9xmoGsNU27V1UDOckwgn+ddFRQBx11o2rXFtNbnWiFlUqT5IzVay0HWrO0htk19isS7VLQAnH1z+XpXdUUAciNO8QL01uLHXBtge2Mdad9h8QDkaxCTgcNbCusooA5L7D4iz/yGLfBPe2HFIbLxH/0F7b/AMBhXXUUAcrFa+IVPz6laMAeP3GM1Y+z65tz9ttd2c48k4+nWuiooA5Z7XxAG3JqNof9loOP8ak8nX8j/S7LHf8AdNXS0UAc8sWuYIa5svYiNqURa3nm5s8f9czXQUUDZzbQ6+cYurIev7tqb5PiDH/H1Y5/65tXTUUCOcEevBADPYls8tsanNHrhxtnshxz8rV0NFAHOLFr3INxY4zwdjZqQR61j/XWef8Acat+igVjm1j18A5nsCe3yNT3XXiRtfTwAfR+a6GigLHOyDXyV2HTRjrnfzURXxGPutph6dS/+FdPRRcdjns6/wD3dM/76k/wqDPiXONmk/XdJ/hXUUUAc3nxCf4dMH0aTn9KRz4jx8iaVn/aaT/CulooA5bPib+7pH/fUn+FS/8AFReml/nJXSUUAc2D4i5yul/g0n+FCnxD/Eml/g8n+FdJRQBzLS+IgDi20444x5r8+/SjzfEI/wCXXTzxnAlb8uldNRQBzfna/ux9kscZxnzWx/KmifxABk2VieM4WZs/TpXTUUAczHca+eXsbMe3nH/CpBPruBmys+eOJjx79K6KigDkJ73xImBHo9o/uLvgfmBTorzxIVYy6VaBgcAJc5yPXkCutooA5Q3viAAn+yIG9hcgU06h4gwCNDiyT0+1rx9eK62igDmBe65znSIuuMi5H50w3+vBsDRYiPX7Uv8AhXVUUAcwL7XCxB0dAM9ftKmlF7rZwTpEY9vtC101FAHM/btbH/MHQ8drhact5reQG0qLnuLgcV0lFAHL/btcP/MHQf8Abwv+NTLfav8AxaR/3zOn+NdFRQBzzX+qhQ39kE9cjz0yP1psmoaqhGNHdgeOJk6/nXR0UAc6dQ1UED+xnORnidP8aP7UvgBnR7jOMnDpx9Oea6KigDnv7TviARo9xjPOXQHp/vU3+1rsAltHuxj3U/1ro6KAOcOr3a4zo93yccFT/WnDVrkcPpF4Gxn5QpH55roaKAOdj1e5ZsHSL0DGc4X/ABpx1S6GT/ZN0QPQrn+ddBRQI57+1rkDJ0m7xjP8P+NK2q3KDJ0m7Ppt2n+tdBRQM5v+2bnJH9j3uR7D/GpE1iVmIOlXwX1KDP5ZroKKAMF9YZeRpl+wBOSIh/jUH9vNt3f2PqmMZ/1Az+W6ulooA5IeJGJx/YWs9cf8e6//ABVPPiFwQP7D1fJ/6YL/APFV1VFAjk/+EjIdUOiauCcc/ZgQPxDVN/b/ABn+yNV/8B//AK9dNRQM5k6+RjOkapyM/wDHvn+tRt4i2jP9kaqfYW3/ANeuqooA5lfEAbrpWqr9bY/0NI3iEKAf7J1Uk9hbf/Xrp6KAOS/4SUcZ0bWOuOLUn8etTL4hVlz/AGTq2fQ2hzXT0UAcsfEahiDpOr4HQ/Y25pB4kjJAOlauAT1Nk/FdVRQBy58RxjGdM1bJPT7E/wCdRHxVYhipttR3DOR9jk4/SutooA44eLrArv8As2pbc4z9hkxn8q5ie58IXV+dRm0KaS83hzM2mvu3DGD09hXrFGB6UAcX/wAJZpjFj9mv8kYJ+xScj8q4qUeArpUWTQCwjbYv/EvcYOc46dc9q9pxSbR6CgDhI/GHh9ZF2+cpUbFk+yPwvp0ziuSSD4eRPKf7NWIzllZmt5fn3dR074r2jaPQUm1f7o/KgDzLRtb8G6XaNZaehht5XLvF9llYFsAEnKn0AqS717wbNqFtqFxIpvLMbYZGt5QY8g8Y246Zr0jYv90flRsT+6PyoA8z0TVfBOl3F02liKCa5fdP5drICx5OMbeByeBxVnTNb8H6ZYm2smSGzdyxQW0mwsevVfb9K9DCIP4V/Kl2L/dH5UAcHqPiTwtqdlNZ3s/m2sn7uSN4JQD3x932rHvbjwTdaNBo8u4adEwMcSRTKAVyeoGfX9a9U2L/AHR+VGxf7o/KgDj18U+HYyhF2oZV2K3kvkD0ztrm9Q1PwVqmq2erXVz5t3Zf6kmKTCnOQcbecHkehr1PYn91fyo8tP7i/lQB5Br154G1yd5r2+kErxqhaNZUyEbeOi9c/wCc4rof+Ey8JeYk/wBsi82NdiyG2cuo9AducV3RtoGJJhjJPqopn2O2xj7PFj02CgDyzWbnwLrWq6dq99eo9zZDMWQwU85G4Y5weR+tUPEVp4B8RanHqmo33mTIqptDsFYKc8jHfOPp7817D9itD/y6w/8AfsUn2G0/59YeP+mYoA4/Sdc8NaTaJZ2uo/uVZiodncjJJxkjpVubxr4ehID6kuT02xO38lrqBa246QRf98ClFrbg5EEX/fAoA8Z8IeMdCXUtamlv1jW4ud8WY3+Zeec7ePpXoA8ZeHj01SL/AL5b/Cuk+x2oBH2aHB6/IKT7FaZJ+yw5P/TMUAct/wAJx4byo/tRPmGRmN/8Paph4y8PHpqkX/fLf4V0f2K04/0WHjj/AFYo+xWuc/Zocnv5YoA5o+NfDg/5isX/AHy3+FWk8V6C4BXVbXBGfv4rZ+wWZJP2SDJ6/ux/hSf2fZf8+dv/AN+h/hQBlnxNog66pbf991x2peIdFi8WWcz6rahIrdlciQEAnJAyPrXo32Czxj7JBj/rmP8ACoG0jTGOW060JPcwL/hQBTPiTRAM/wBqWnb/AJajvSp4j0Vzxqlp+MoH860Bp1iOlnbj/tkv+FO+wWf/AD6Qdc/6sf4UAZf/AAkuiYz/AGpa4z/z0FRr4q0FiANXtMk45lArW/s6xP8Ay5W//fpf8KY2lac33rC1P1hX/CgCsniDRpACurWJGM/8fCf41INb0k9NUsj/ANvCf40/+yNNAA/s+04/6Yr/AIU46VpzdbC1P1hX/CgBi6zpb526lZtj0nU/1o/tnS/+glZ/9/1/xobR9MYEHTrTn/piv+FNOi6URj+zbP8ACBR/SgBra7pC/e1WxH1uE/xpRrmknpqlkf8At4T/ABo/sTSe+mWZ+sCn+lL/AGLpWP8AkGWf/fhf8KABtb0lDhtUslPvcIP60g1zSCCf7VscAZP+kJx+tL/YmlZz/Ztnn/rgv+FC6JpS9NNtP+/K/wCFADDr2jjrq1j/AOBCf40v9u6R/wBBWx/8CE/xo/sLSP8AoFWP/gOn+FL/AGHpOMf2XZf9+F/woADrmkL11SxH1uE/xpw1rSm6alZn6Tr/AI0xtB0d8btKsTj1t0/wpBoOkBiRpdnk/wDTBf8AD2oAn/tfTf8AoIWn/f5f8aYda0oddTs/+/6/41A3h7RWznSbLkY4gUf0pY/D2jRrtXSrLHvAp/mKALH9saZ/0EbT/v8Ar/jTf7a0r/oJ2f8A3/X/ABqu3hzRWQIdKs8D0hUH8+tN/wCEb0TcG/sqzyPSEY/KgC5/bGmYB/tG0we/nr/jS/2tpv8A0ELT/v8AL/jVT/hHtGL7zpdmT7wqR+WMU0eGtEAI/sq0ORjmIH/9VAF/+09P/wCf62/7/L/jUgv7M5/0uDgZP7wf41lDwzoiggaXajP/AEzFMbwtoTAg6XbYI7JigDYW/s3OFu4GPoJAf61MLiA5xNGcdfmFc/8A8IpoWcjS7cHBHC44NN/4RPQv+gdH+bf40AdF9ohH/LWP/voUfaIP+e0fH+0K51fCehAYGnx4yTyzH+tRP4N8PupU6bHg+jsD+YNAHStd2ynDXEQPu4pwuIGOBNGT6BhXKjwV4cBB/sqHj3b/ABqWPwfoERymmxqeuQzf40AReOLmFfDWqDzFY+SVwGBOT0rd0qSJNPtFMqZWFAcMP7orHk8H6BKJFfTIiJDl+W5Oc+tC+D/D6ReUumRKnP3SwPPvnNAHT+dF/wA9E/76FHnRf89E/wC+hXNDwjoQGP7PQ/VmP9aefCuiEj/iXx8f7Tf40AdGZYx1kT/vqk86L/nqn/fQrnP+ET0PjOnocDHLMf603/hEtByT/ZsQJ64JH9aAOl86L/non/fQo86L/non/fQrml8JaGqlRYLg+rsT+eaQ+EdCII/s9Rk54kcf1oA6bzY/+eif99Cl82Mfxr+dct/wh+hZJ+w4J9JX/wAaH8H6G4x9jI9xK/8AjQB1XmJ/fX86Xcp/iH51xsngrQ3cuLd0z2WVgP51JH4Q0uNNifaFHbEzcUAdfuHqPzoyPUVySeFLFCSs12MjH+uNSHwzaNtzc3fy/d/fHigDqqK5f/hHYgu1L69Re4WXg1INBVSSNQveTnBlzigDpKK5r+wFGQuoXyjsBL0qb+xv+ohen6y//WoA36K5h9BZwf8AiZ3wPbEuKq/8I1J/0GNQ6d5T1oA7GiuP/wCEclHTWNQ6/wDPU9KcPD9wNo/ti92jr+8OfzoA66iuRPh64OR/bN+Bx0kxTF8NzDOdYvz/ANtTQB2NFct/YD7QP7TvcgcHzKhm8OyyMSNXv1ySceaeBQB19FccvhuVR/yGL/OP+epp48PTBsrrN/jtmXNAHXUVx58P3JQD+2b3cO+84/nUy6HcqBjWL3g5+/QB1VZmtEDS70kEjyHBA+hrMTRrlV2nVbojHXdzn602bQZJxsk1O7aIjDLv60IDU0QY0y0Gc/uhWpUcMYiiSNfuooUfQVJ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RyyJDG0kjBUUZJPapK53xaWXQ7wrjO0dfTcM0AbqTRvGsitlGGQcdaTzo/wC9+lOhAWJAAAAo4FPoAiM8YIBbk9KXzkHf9KkwPSlwKAK32mIkDfz9DTjcRAZ3fpU2B6CjA9BQBCs8RBIcYBxSmeIHBcVLtHoPyo2j0FAEXnRZx5i/nThIhGQwIp2xf7o/KlAHpQBG00a9XX86Tz4v+ei/nUhRT1UflSbE/urz7UAME8R6SL+dKJoiQBIuT70vlR/3F/Kl8tB/AvTHSgBomjP8a/nQZohjMi8+9O8tP7i+vSk8qM/wL6dKAGieI/8ALRPzo8+H/nqn/fQpfJizny0/75ppt4D1hjP1UUAPEsZ6SLx70nnRf89E/wC+hQsMSjAjQD6UeTHnPlpn/dFAC+bGP41/OlEiHo6n8aYYIj1iT/vkULBCv3YkH0WgCXcPUfnSB1P8Q/Om+VGRjYMfSmC3hAwI1/KgCUOp/iH50nmJ/fX86QRRjPyLz7U0wxE8xr+VAD96f3l/Ol3qTjcM/WoxDEOkaD/gNH2eH/nkn5UASbl/vD86NykZ3DHrmo/JjPVF/Kk8iLaFCAAdMUATZHqKTcvqPzqIwREY2CgW8QGPLXFAE25fUfnRuGcZFReRHjGwc+1OWNF6KBQA/cPUfnRkeoqMxIeqg07y0znaKAHbh6j86Mj1FReRHn7gpREg6LigCTI9aMj1qMRIOgpv2eLj5enuaAJsj1pc1C0EbnJU9MdT0pn2aLduAYHOeGNAFnNGari3jHQMP+BGmG0iLs/z7m6neaALdGari3QDAL4xj7xpDbRkYO4/8CNAFmiqn2VOMvIcermnC2QNu3SdsAueKALNFVWtY3OSX/BiKf5CbcfNjH940AT0VB5C4A3Pwc/eNHkqQBufjvuNAE9FQ+Svq3/fRpBCB/G/TH3jQBNS1CIVwRlue+7mkMIP8b/99GgCeiq5t1P8Un4OaEgVM4LY92NAFiiq5twSTvkBPo1R/ZV/56y49N9AFyiqiWwTpLL+LZp7QbhjzZR7hqALFFVvIzj97Lwc/epfIIH+tk6Y60AWKKhWLAP7xzk55NDRbhjzHHPY4oAmoqAQ4AHmScf7VAhwxPmP1z1oAnoqHyj/AM9HzjHWmiDA/wBbL/31QBYoqusJBz5sh5PU0eSeP30nA9RQBYoqAxEtnzZBznAx+XSmiFguPOcn14oAs0VXMTbSBM4J78VyXiFLyO605YtSmhSe52MBjoQSB+mPxoA7Wiqhgl2hRcv0AyVGf5UeTLuz9obGegUUAW6KpGCbBC3Lg4PVQefypBbz8/6W+CePlHAoAvUVV8qbbj7Q2eedo/DtUfkXGc/a26AfcH40AXqKpCC4BB+1EjnIKD8KQQ3IH/H1k4/uDrQBeoqoYpz0uMc9kHSlMc+MCfnHXYOtAFqiqXlXOf8Aj549NgpPKuv+fle//LP8qAL1FZwgux1vM/8AbMVL5dz2uF6nqlAFyis/yrzj/SU4HP7vrT/Lu+08f/fH/wBegC7RVIJdjOZYzwcfJ37d6YY73HE8Wcf3P/r0AaFFUCl6TxNEBk/wH/Gq5i1PAxc2+cc/ujyfzoA16KoOl6WO2WBRxj5D/jTdt+P+WtueT1Q/h3oA0aKzGXUSDiS2Bxx8jdfzqYreYwJIc56lT0/OgC7RWKV1ntJYfij/AONIRrWeHsMe6v8A40AbdFYRGt9m0/r6P/jUo/tcg5NiDjgYc80AbFFYp/tjsbH8noUaz/EbA8HoH/CgDaorG/4m/wD04/8Aj9OP9rY62QOfR+lAGvRXPY1/H3tNJx6Sf40ijxBkbjpmMjOBJ0oA6KisFTrgxuXTj7AuP6U8HWu62H/fT/4UAbdFYwOscZSx/wC+3/wpVbV8fNHY5z2d/wDCgDYorFZtYx8sVjnPQyP0/wC+aUPq56w2X/f1v/iaANmisYNrHeOx/wC/j/4Ub9XyAYLP6iVsf+g0AbNFZKyamR81tbA4/wCep/wpGk1QNhba1I4585v/AImgDXorE87Vv+fO2/7/AJ/wp/napyfslv7Dzj/hQBsUVliXUP8An1h/7+n/AApjTamPu2kB+sx/woA16Kx0n1Jly1lEpz087/61OefUQAVs4ie487/61AGtRWILnVcgHT4sHv544/Sm/atW3MP7OiwM4P2gc/pQBu0Vh/adVx/yDos/9dx/hQl1qhxnTUX6zj/CgDcorDN3qgAP9mqc9hOOKBd6mSP+JYo/7brQBuUVgLeaseuloOO9wKmW51M9dPQcf89hQBs0Vhm61UAEadGeennj/CmG81YKD/ZaE+guBxQBv0VhJd6qfvaYg5/5+BR9s1T/AKBQ/wC/60AbtFYyXeoEfPphB9plNKb66C7v7Nmx7OmfyzQBsUVzq6teHro12vGRlk/xqQ6ndD/mE3R/4Ev+NAG9RWANUuv+gRdf99L/AI0v9p3fP/EouuP9pP8AGgDeorE/tK5OSNLucA45Kg/lmlOo3A66XdcjjBQ/1oA2qKwzqVyB/wAgq5z7Mn+NPXUZyoJ026B5yDt/xoA2aKxf7RuTyNMuccdSv+NTfbpsn/QJ8fVf8aANSisj7fcY50646ccr/jSf2hPt5025DZ6ZU8Y9c0AbFFYr6lMo40u8J54+T/4qm/2nPuI/su8wMc/J/wDFUAblFZH9pPx/xLr3k4+6v/xVRHVnH/MLv+mfuL/8VQBuUVkjUWJ/5B95/wB8L/jSf2m3/Phef9+x/jQBr0VjDVCSc6ffDGP+WQ/xp51PB/48rzGcZ8r/AOvQBrUVj/2oAM/Yb0eg8nr+tPXUlY4+yXg+sJFAGrRWcL9T/wAu9zn/AK5GmjUoz0hucYznyW/woA06Kz47+OTBEc4BOATERmklv448bop8noBEeaANGis838YIHlXB6f8ALJu/4UC+Qg4huDgkECI9qANCiqL3saqG8uYggHiI0sd4jgERzAEkDMZ5oAu0VTku0TP7uZiMfdiY/wBKYt9GxwI5+pH+qPWgC/RVM3cYUtiTgA/6s9/wpiX0L9pByRzGaAL9FZzajCoHyTc9vKbj9KDqEQcrsn4OCTEwA/SgDRooByMjpRQAUUUUAFFFFABRRRQAUUUUAFFFFABRRRQAUUUUAFFFFABRRRQAUUUUAFFFFABRRRQAUUUUAFFFFABXNeMc/wBg3m3Odq9Bn+IV0tct40G7w/eDjnZ/6GtAHSKwjhDOwVVXLEnAAxXKaZ408N6perY2Wr281yxIVFJG4j0JGD+FaHiRrdfD9+Lq4S2he1eNpnBITcu3Jx9a+Y76G70TStNstW8PWd1YiWIwaxpjgEqW6ltpznPfbnjqeaVxX6H15RXyjqfjXxPqOs661jcX8Fvp7mOGO0sxLGCrEfvGPToTk/lxiruveKPFH9q2yT3l1YwPp8Uj/YYUm2SFMuzL12g7vwx9aYz6cM0QlEJlQSkZCbhuI9cVLXyik12/i231ZvE6xudFEwuzGCibflKFWH3S2SR1yeOTUvhfxZrdx4m0WyGt6hcwXiNvN3ZrEhJVsFRnLAcH8PfAAPqmivme38b69d2WmaJFcH+3Ybudb+UhchIcnGMAcg45HJXrmuO0H4heI5bnTLyTU7qYz3oilt3tALfazYwHGORnp9PSgD7Jor5aHijxrcaZr2uwa5CtrptwyC1e1jO4bsY3Bc8Aj64rdn8SeLvEt5qT6FqNtplnptpFLIrRLIZGdN/8SnB4Ye2KAPoiqd7fWtiqPd3MUCSOEVpXCgtgnGT34Ncz4d8Q/wBqeEoNdKHcbZ5HX1ZMhv1U18yeKR4t1rQ9Bv8AWtajn0/UbxRHBbQqJI2JOCNqjJxnjPXHfoAfZvWivmW58WeNYtP1PXUvbQ6dZXxt/JMA3sofHUDgcgZ/yaWqfFHVL/UNQOnalb6ZbWoCxwT2jSPIwyCSQCB83HOOo46kgH1PRXFaJe6vrNvoOpxyW8VlNbmS8hIyzMV+XacdM89vxrtaACuY8V+JtN8L6e97qEwBA/dwqRvlb0Uf17V09eGfGDwfp1/Y3/iO6muTcWtoI4olYbAd3B6Z6t6+tAHo1x4r0608Nx+IrrzIrN40fbjL/MQAAB1OTWd4L8eaN4waaPTvtEc8K7niuIwrbc4zwSD+dYNpcaDD4D0Vdfa0EEkKCJboEoZNpxnHbrzXmfw6kuND+Jd7YandQXl3eW/lia15QEAOowBxhVx7UAfUk0qQxPLIwSNFLMx6ADkmvL9C+KXhzW9WTS7ZrpJZW2xSSxBUkPoDkkfiBV/4nTLP4G1praUSYhwTG2eNwz09v0r5s8HXFx4eXwrqFyljf2M88ixIIh5tuxbB+b1+YHnOMewNAH2rJIkSNJI6oiAszMcAAdSTXkll8XPC95qv9nLJcoC5Rbp4wIWPbBzuwe2RXqF4bO5tbqG5eJrcxsk4Z8AKQQ249hjNfJWpC18eaxZeHPCmnQWekWL+Y9xt2liepyPbOM8nBNAHv3jD4haH4TuobS+aaW4kGWjt1DGMdi2SMZ/P2rV1Lxjoum6BD4gnuv8AQJgvlFVyzk9FA9eDx2wfSvCr6whufijrEGrJFPCmnN5Xm4OVEKjJz3xuyfqfSq/w/Tw/D8OpdR8T2wurWyvXMEbkEkkL8qDIzk54Pv2oE3Y9x8KePNC8UyTw6fNIssK72SdNhK+o7VgD4t+EzqH2L7XNjzPL+0eX+664zuz098VwXwr0i513XrvxrfwQWdmyMkFvGdq42hOR02hM9cZPNcprA0jxbq8HhDwZptnb2iTGWe+8vJO0YLK2clefxOMHFAz7BRldQ6MGVhkEHIIp1VbGAWtpBbhtwijVA3rgYzVqgAooooAKKKKACiiigAooooAKKKKACiiigAooooAKKKKACiiigAooooAKKKKACiiigAooooAKKKKACiiigAooooAKKKKACiiigAooooAKKKKACiiigAooooAK5nxAN11o6ndj7aD0GOEf/P5101ctr/8AyENF/wCvo/8AoDUAdTRXgE2ueILzxfr2nx+K7TSrOxKeSlxBEQ5IztyQDjrk5JFWtB+KCx6E91rcIlvRdva26WI3fayMcoCeg3AZ+nc4oA91orzSP4leH20a51WV7iAW8vkvayxhZ9/90LnBPB78YOcYrzzSPi0t94nu2kE8OiRWTSNDLCvmI6ck5Bzz05PUjgdaAPo6jpXmegfEPS9dlngjgvbFkt2uI5LuEBZEHVkAOW45x6VhxfE2x06ysIbw3GqX8tuJ5XsLY7UQnhiDjHGM/wAuaAPaKK808R/EfRNC+wh1ubuS8hE8cVqgZghGQTkjr/StHR/Heg6xqFnp9ncs1xd25niBXA4zlD6MNrHHt1pXE3Y7qivL38dWmtT6honh6cLrcW9IftMTCNmXqQRnpzjOOR6deh8J+IIdX0VrszGaS1JhunWIoDIigsQPTnP49ulMZ19FeJn4zeG0nEc9rqsCHpLLbAKenT5s8Z9Kz/B/xUh1jW9Shvm8izI3acnknfKASCCcn5uOB356YxQJs98oryWD4s+FWkZLqa7siBkfaLV/m+m0E1p+H/iN4f17Uk060lnSaUExGaLYsmOynPsfyNAz0eivKT8VfC41P+zvtE+/zvJ83yv3e7OM564z3xWhqHxK8Kafemym1QGZXMb7InZUIODk4x1z0oA9GorjPC/jTRPFE00Gl3DySQqHdXiZeCcZ5rzC0+Ka3PjG6sJ7u00/SLSRo908bF5iMqSCOF+bB57UBc+gqK4XxP480DwzNHBqF03nSR+YqRIXO3t04Ge1cJqfxTsLyGyOg31pFM9yEmi1BHU7PbaD1z60Ae60V5zefEnwpaX76fLqqiZCyu4jYojAkEEgeorI+Hvj5dd0w3GsSW1tPJfm0tlQEeYSFIGMnn5senT8QD12ivKNZ+IFvZ+NNO8Owz2JhlBF1NI5zG/OEBHAbgdfXtXqFzcw2sElxPKkcMalndjgKPXNAE9Fch4c8Y6H4jhuJtOvVYW4JlWQFGVcZ3YPOPemaB418PeIbuWz0zUo5riP+AqyFh6ruA3Dr09PSgDsqK5HTPGXh7VNQm0601W3e7ikMfl7sbyBzsz97v0z0Ncj4J+JukeIIFF9cW1heyTtHHbvJywGMHJ4BOfXk8CgD1yisqPV9OlguZ472BobVis7hxiMjqDWnG6yIrowZGAKspyCPUGgB1FcHF4rA8T6vpV0kVvZ6dbRzG4kONxYA9emOcfUVFpHjnTdW8U3fh+0kjk8iHeJ1kBWRhjKr64z69j70Aeg0VzGl+K9C1a/m0+x1OCa7hJVo1JBOOu3PDfUZqi3jvwss08Da7ZCSAEvmTjjqAejH2GTQB2tFef/AA58Vt4u0mS/lS3ifz3RIopNzKgxjeOzf0we9bQ1wr4in0iSKNIorP7V55lHHzYII7Dvk0AdNRWRpmt6XqryJp+o2t08f31hlDEe/Hb36VX17XLTR7eVndJLsRNJDaK482bA6KvU/hQJtJXZv0VwuqeK0sfC8mthbV54lUPbG5ACycFo92PvgE8YzxVnRfFVne+HY9evJbeztnBY5mDBecYJ/ve3Xt1oGdjRXFa3400bTNAbXUuorq13KkfkuCXc/wAI9Gxk4PTHNaKeJ9D8uJ5NVs4mlVWEclwgcbgCMjPuKAOkorlrrxAsPiOw0RLZ5TdQPO06sNqKM4+uSMfiKnvNbS01zT9IMDu94kjiQEYTaM8jrz60AdFRWTZ6zpd9cS2tpqNrPcREiSKKZWZSOuQDXHeJfiDouiCNYriG+nNwsEkME6F0z1OM846cd+uKAPR6Kw5vEGjw3KWsmqWazuxQRmdc7hxjrwc8Yqe91fTbC4gtbu+t4J5/9VHJIFL/AEzQBq0V574h8eaZomp3GlyRTS3MFm94+0qFCqCduSc7iB0x3FdPoWsQavp1lepiJrqFZlhZhuAI/X60AbdFUbfULK6LC3vLeUoMt5cobA9Tg1MtzA0aSieMxyEKjBxhiegB70AWKKgubmC1QPcTRwoTgNI4UZ9OaZbXlrdRmS3uYZox1aNwwH4igC1RWJJrmn/Yb28trqC7SzjZ5Vt5VcjaCcHB4PB61H4f16z1yxtru3cI06bxC7DeoyRyAfY0Ab9FUP7RsftP2T7Zb/af+ePmrv8A++c5q8zBVLMQFAyST0oAWisDUvEWk6dp9zqM19A1vbrucxyKxz2Awep6Ad6swaxYS2tvcm6hjjuIxJH5kiqSCPrQK/Q1qK5u+8S6ZZanp2myz5n1Dd5BTBXj1PbJ4HvW8J4jH5olQx/3wwx+dAyaiuX0/wAUaZqGt6hotvIzXNggeZsDYAQOjZ6jOD6EGo/C/imy8Sm8+xRXCLay+UzSqAGP+zgn9cdRQB1lFQC4hYkCaMn0DCs3XNZs9D0ufVLx2+zQAbjGNx5YKMD6kUAbNFctpPiex1TUDp0SXEV0tulyUmTaQrAEDr1wenaunLKACWAB6EmgB1FHWoXnhSRInljWR/uoWALfQd6AJqKYXRTgsoPoTSh1bowP0NADqK56fxDZQ69baCfNe9niaUbEyqKM8se3T9R61vl1BwWAP1oAdRSZGcZGfSlBzQAUViTazbxazBo/lzvcywmclI8oiAkZZu2SMCsfWPGGnaRq0OkXEV495MoaJIYC+8E44x9D+RoA7Oik3DjnBPasuHVrGbU59KjnzewRrJLFsYbVPQ5xg/gaANWimSSJGjSMwCKCzH0FZGga3Y6/YLf6fI727MVDMhU5HXrQBtUVjaFrdhr1q91p0xmgSRoi+wqCw9MjkcjkVs0AFFYkOu6ZNq8+ix3aHUYEEkkGCCFIBHOMHgjoe9bdABRR0rnYPE2i3CWbw6jBIl5K0NuVOfMccECgDoqKKKACiiigAooooAKKKzdN1Ww1QTGxu4rgQyGKQxtkK2M4/WgDSooqhHqNnJfS6elxG15FGJJIQfmVT0J/z6etAF+objHkyZ6bT2zU1Vb5ilrKw6hTQBNFzGmOm0VJUUHMMf8Auj+VS0AFFFFABRRRQAUUUUAFFFFABRRRQAUUUUAFFFFABRRRQAUUUUAFFFFABRRRQAUUUUAFFFFABRRRQAVzHjI40G7/AOAf+hrXT1yvjb/kXrz/AIB/6GtAG9c2kF7ZyWlzEssEseyRG6MCORXlth8KtHtHRGv9UnsY3DxWMlyfKVupOAB1PPavW4jmNCOhAp9AHlmtfDLRdUvbq7S4v7I3hzdRWs2yOc5z8y4Pfn6nNLf/AAx0G6lhlge9sZEhSBmtJ9hlRQFAbIOeAM9M4r1KigSSSstjzfUfhx4fvlhVoriJYrX7KBDOU3JnPzf3jnnn/Cl0H4eaPot3bXaT391PajELXNxuEYwRgAADGD09q9HooGcjp/g/RtP1u+1u3tcXl6CJcnK/NjdhenJGSfc+tcivws0hZ4cX2o/YoZvPjsjKpiWTjnGOnHT9a9cooA83i8A2MOiavo8dzMItTmMrvgZTkHA7Y4/WqFx8NLE3ctzZarqVkbiBbe5EMi/vEAUd14JC8/0r1eigDGs9FsbLRxo9tF5VkImiCqecHOTn1OSc+przO3+GCQT2Crrt+2n6fdi6tbNsFEYNu59ec/TJ9TXstFAHnH/CB2baFqujPd3Bi1C8a7Z1IDIxZSAOxHyjr/hjGvvhrGt1cSaNqtxpsF6oS9hjAIkAzyv90nJ/M9Aa9gooA5u20Q2T6Ulnezw2dhG0Zts5EwK4BY+o6/4V0lFFABWTrulW+uaZc6bdGQQXCbHMZww5zkE59K1qM0AcdqXg7SdS8Ow+HrpJHtIUVYn3DzEZRgODjG7k9scnjHFZfhD4eaH4TmkuLD7TJcSRmNpZ5cttJB4wAB06gZr0WigDiPDXgvTPDtnf2VrJcywXv+tWaQMAMEYAAAHB+v5Vzvhz4VeH9A1NNSha7nmibfEs0gKofXAAz+Nes0UAedWfgLT7SXX5UursvrKyLNlwAm/JO0ADux65449c8Da/BHS7Zw6azqSnIPyMq5x9BX0HRSStoB5l4w+HGkeKbuO8nmura4WIRPJbuAZFHQNkHP169PSqniL4YaNrOj6bo6TXNpaWBZkEJBLlsZLZByeDz7/hXrFFMDx3wp8K9O8N3ou4tRvZyqOio5UAbgVPQehPHrzXORfBDTYJDJBrN/E3YptBA9OlfQtFAEUEQghjiUkhFCgseTgY5qWiigAooooAKKKKACiiigAooooAKKKKACiiigAooooAKKKKACiiigAooooAKKKKACiiigAooooAKKKKACiiigAooooAKKKKACiiigAooooAKKKKACiiigAooooAK5TxAM6jontdH/0Bq6uuT8Q5/tLROT/x9H/0BqBN2W1zzuy8CWuqeMvEd9rulGe2kaP7I8jEKfl+bGDz/D9Oaj8UeELjSNd0LXdA07z7HTFMcmnwNtYAliXUHqfm55ycD6j3SigZ8pX/AIR8U6m+p+If7Iihlk1CK9isncb2SMPxgdzuGRwSc8dKb4ki1XU/+El8R3fh+axs5rBYYzdkLIpDKM7eCM4/l1Br6vqre2lvf28ltdQrNBIMPG4yG5zzQKx8629jrfiyHSJm0WSzs9N01kDzffuHaIqAoyPlPy847965STwrrdmtutzo+rQ3T2aQRXOkTkluPuzDoBwM9Bx3619dxRpDGkUahY0UKqjoAOgqSkwaPnHS7HxB4M1S31e+0ebVjPYrbOLJN8kDrgAYA6bQOR/+vKvPBevab4as9Y022mXXkvnnMMTEtHDIMGPGeeQpI9296+o6KptsLany94/0Wbwl4X8OX1lJFBrlpLtaVUUySNIp3jvu5OOc8V7f4fs38NeEoIhbST3FvbeZJHEuXkkxubAzyxOfrVrWvCuj63qFlqGo2gnns8+VuY7eueV6Hnnmuo6Uhnx6uua5qUuq6tqPh7V5dZkiMFggsWe3tEYAFlDchuDzj88kVPoml61Dr2h6q1h4hu1s42M/22EKA208RqOi59eTxX13RQB8d2E95q8+s6lrmga7d6rdQy29mI7YmG2V1YAAt0xuI6HHJ5Jr0i/0K+W6+HbRWMiPaxLHdOqYMfyISG9Oj9fevfMYooFbW58TNp+tG4jU6brLTwal9ont0tf3IXfkbW6sTnvxjntXdTaLNJ4G8U79Nk+2vqpMQaAmTbvj5HGSMFunHWvp+jA9KASseN+EdKm07x3qZNkYIDp8IV1jwjN8uecYJyD0z0riLTwr/aWseP4rmydQ5L20jIUHmfMykH3OCfUGvpusXxBo8Gu6ZcabcyTxQzjDNA+xsfX+hBFAz5e8M6nrGmaDq/jW5t3u9UumSztJSA4wOGcAduMZHBIrhtRsrW/s7EaZa6veaxNdCa+mntyF3HsMZxyTzznk+gr7f0bSrTRtOt9Os49tvAuFDHJ65JPuSSfxrTCqOij8qBWV7nyDZzjT9I1Pw3f+Ebq/1i4vWlgjMBxtYD5w4+YEAHpgY79ao+CtO1jREsPEb6MJbYXbWzxzRHMOSgEoHXO7Iz/s4719m7RnOBn1owMYxxTbFGNv1fc+EJNFuYWvLG5S+/tFr0EWiWmTIpwdwk6jucf/AF6+kvizpd9feBvIs4ZJJITE8kacsVUc8Drjg/hXrm1d27aM+uKd1pFHx/DPZeINYs5/C+lXNvbW2myJftEgiVvkbg44JJI9SePSuP0uPULqdrLw7C+pH7LJGVe1EclsrLtOXGMnJ/SvuuOKOPOyNU3HJ2jGTRHDFGzMkaKznLFVA3H1NAWPijUBp2seHtF0jQNGmi8TWs4Fw0cAWQlVbcTIMH7wBAPTB9OadrJpc3hT/hHotIaTxOb0qHSANIQDyN3XGMjHtn3r7hS3hjkeVIY1kf77hQC31Pej7PD5om8mPzRnD7Rn86APkbxjpOraFrv/AAjtpJF9n8RrbrI+zI8wEKze3zZY47N+X0zo2q6d9sl8PW0khudOhRZFZCMLtGOT14IrPs/CFtD4juNfubq5vJ2yLaO4fctsD1CDtznHoD+Nb9no1lZaje6lDGRdXm3znLE52jAxnpQB8xeP9Fvr/wAZ+Iry1j86Gyjtrie2GQJ0CrkH1wATx2HrVaWa31fX9UuNE0828+paTixRYvL2sABIARgZwGGR1+hr672Jlm2rlupx1pqQxLtKxopUYGFAwKAPivwPp0d3rfh+2tbi4N1BOXuVhsliaDA53P36YORyM98A2vF1lZ2PgHTrv+xYvt0t9Nuu3TDAb2Izj7wxgAEkcd6+yEt4I5XlSGNZZPvuqgFvqe9LLBFNGYpYkeM9UZQQfwpCPlH4Owj/AITR5IZBPD9iJ81LbyV529sDvxnvTfinFfT+KfEaWhkcf2XEHCE/KvmREj8s8ehPvX1jFDFEqrHGiKo2gKoGB6VyGkeFY7DX9U1ya8nuri+GzZJjbHHx8oGOcYA+g/GmM+fvhPHFL4o0yaxuvtKx2zi4+z2XkLH8nAdv4+SOfUD1rr/iZqMOh+P/AAzqt9vSxjjZZJgpYLy3Yc9xXvdpZWtkmy1toYEP8MUYUfpTb/T7LUYhDfWlvdRK24JPGHUHkZwR15P50AfFpnt9Q87U7tZJfDz+ImlnXYcEEEgnofuseP8AGpPEsdpcD7Rouny2fhkah5j3cgaSJnxjIjIBCjkY98ZHSvtD7Fa+R9n+zQ+R/wA8/LG38ulIbG0a1+xm1gNrjHkmMbMdcbelIR8cw2Ns/g7xTcq4u7BbiA20iWpiUS5wXUE5UYYKfrXVeFdA0XxBd+Jri6thcpFZQi3cNgJ+65Ix0b5R9OlfTsVlaQ2/2aK1hjt/+eSxgL+XSnxWtvFu8uCJNww21AMj3oQJWPmzwTLNN4h8FMW3Y0uYMXJJ2guAB9MAfStP4rrdHxRaGyaVbldIuWjMRIfIDHjHOfpX0BFbW8RRo4IkKLtUqgG0eg9q41vC0snjJfEkuoO8ccPlQ223iMFcHn3PP40xnyp4RtXj1PQpNNvrSa6Lh5EtI3EoGMsJWPBHY81XuF8MS+FdGFuRH4jivQLsMjeY+WOSxPUdO/8AWvtmz0jTbGeW4tbC2gnlOZJI4lVmPuQKrL4e0Vbl7oaVZfaHYMZDApOR0PTg0AfL7aDpOpeGfGOstbeddJfubeYkgoCynI6epPNUbz+xHu/Fw8SNLLqvlMNOMytj7pCFTnrkr3xgcV9fx2NnHG8SWsCxyHLosYAY+471XvdI02/lSa80+1uJY/uvLErEfiRQB8S6hafZ7uGbXVEN5JoLOPN5M0h3KhY9dxQD3yKdpl1caVp1wmpJejU7nTk/sm5V2IWEkZVQPu8A8+mR0PP25c6bYXcnm3FlbTSY275IlY49MkVI1jaMYS1rATCMRExj5B/s+n4UkJLr1Pi7V4dKMPh9fBQuJdXktSL2OAsS3yqSHHrndnHHHsK0dN8QWL+BNG0aO5zqI1QN5ShsxrvJ3cDp8w6d+nQ4+t7HR9M0+WSaz0+1t5ZDl3ihVS34gVWtfDmi2k81xBpVpHNM++RxCMs2Sc/XJNDQ7LqvQ82+M1nHf2egWso3Ry6rEjrnGQQQRnt1615ff2zaEPHunaJ58FvGluESN2OxSw3nkk4wWBPofSvq64tbe62faIIpfLbcnmIG2n1Geho+yW5eV/s8W+YAStsGXAGMH1/GmB8P2Nu0Ewjs7/TB9qsLlJU08yNkeWcCQN07HPY5q9ZpoNtpvhe70KeWPXWl/wBM8mR2kGM5yuTgHoMDkE5zX1xpXhjQ9IWYWGlWsHnZ8wrGCWB4Iye3t0qfT9A0fTLhrmw0uztZmXaXghVDj04FC0E0mrPY+MvI0SXwel4s80ni83oU/vX84Hdxhc88Y5AznjtX0b8WZDH4GdZ7q5tvMMaSPGm4nI5V+Qdp6H3xXoSaFpKX51FdNtFvScmcQqHJ9c46+/WtG7tYL23ktrqFJoJBh43XIYfSgZ8O6Tb2Vxpmt2b2KSv9iEyXFjO7xIyZILg9DjPX345zVnxC+j3N9aw6b9kNpbWEa7r65YJuIJbaF5LZODgnkH04+w9K8OaNpFpLZ2Gm28NvN/rUCZEn+9nOfxqG48LaBczW00uj2TPbAiH9yuFB7Y6H2z0PSgTPkzSLHS93gq81RyYpmnSZpHYjEbnyx14GSBxTLPW7eL4d67o17fsLsXy/Z7fPzNhlLZB5xkE+xr7JfStOkSGN7C1ZIG3Qq0KkRnOcqMcHPpWNc+D/AA5dX8moXGi2U11J995IgwY+pU8E++M0Mq7PkwSaToV74qWA3UMj6fFCnlyAMWcoZCCT0JwT6AnjHFWfAN3PpvjW0tbWOG0iu7eVHjgu/OxlGYEnPDAqp7V9d3GgaPcvNJPpVlJJMnlyO0C7nXAGCcZxwPyHpVHSfCXh/RyGsNGsoXXOJBEC4yMH5jk9CR170CPk7TfCVtJb+EJjcXENxrE063UqzYLKHAAAHqP58+23q8P9haR430G3llksLeW18pJWyUJkBJ/TH4CvqVND0pPse3T7YCyLG2AjGIiepX0JPOfWo7jw/pFy100+m20jXRUzlowTIV6Z+lJoTVzwbUvD9nrfjnWBNNOsNppUckfkSbSxCrjJ9MVyWj3kWsajommeI9ZmttLj00yRs9x5ILnIGWPXpx/ugex+sF0uxF5cXwtk+03EYilkxy6joDWDrfgrw9rdlBZXmmxeTbjbD5XyGMZyQCPXFNKwoqySON+D19dXGiakjXst9Ba3jw2ckvJaNQNuCecH07dK8RhTT9U0PV9d1nXZ4PE1tO/2eL7WEkUgKFCr1PTGR/SvsLTNOs9KtI7Owtore3jGFjjXA+vuffqa5q88D+Gr3UzqlzpFvLdMSXLrlXJxyy9CePTufWgo+Z101vEOva++o3t75ltpaXS7JSv7zykPI/GtWyh0nSLvwjcaTrlxeXN1KhvYFud3IUE5TOV5JwDX0pc6BZBtTurKCK21K/gMT3QX5s7cA/yPHXFeOeEPhpqNhrenXuqJpUUenLlWsVIa5fHDPkDpx2HOfWkr213A8R1O8+1NDqMMjtdTXm43El7maVd/y4iB+QA565613+oaa2pw+Ndfub+7NzZXW21EU5UR4bjPrgbRjjGD7Y98j8A+FkuZ7oaLbGWaTzSWXO1v9kfwjvxW7H4f0mMX6rYQ7dQfzLpWGRK3qQePfjvz1pitrc+avB/iSVfE8l1q2rFBJoyYeaUIC/lpxkkZJOT65r2H4aXk9z8PrO6llkeYxzku7ktxI+OTz2rZ1fwJ4a1d7RrzSom+yqEiCMyDaOikKRkfX/Guo03TrPS7KOxsrdILWIEJEo4GTk/qSaBnyPD4h2fCmS2bVdt/9tAijE+JdoZW4Gc46nNaCWOl+ILzxFrPifXpdM1K0u/KhEUhJgQHA2r95h249z3r3Ffhr4RF7Lef2NEXkOdm5hGv0QHA+mKuaz4B8Na1qQ1O+0xJLkjDkOyiTjGWAOCfegD5Ql1jxHrU2pag9/dSi2ceXdC6+zpCASQfL9DxgYrp9Wil0rVfFV2t5OtzLpkMzuJSP3kjRkhT1AycAdgcV9Cah8PvDGoaoup3GmRmf+NQSEkOMAso44x+Oec1oaj4P0TUr28vrmzDz3tuLedtxG9QQQcf3htXB68CgDxeK1u/Ds3hae31XUZ01izlN5FcTb4yfKDDA7cscfT659J+ErsfAWmMWJIWbBJ9JXxXWXHh7TbifTpXhP8AxLo3jt0DHaqsoU/XgDFLp+lpoOh/2fpMZbyIn8hJX+85y3J92NAWPkT+3tUh8N6FoVpLdlJri4eY28uySXEnADEHHO4n1zWxpHiXxTeaPFpU2pvaRG/itFuS5MyK24kGQH6Dkdu2K9k0P4d20/g2z0PxBEjzRu026FvmiLNnCtj0wD2+uAa2V+G/hhNFOjixPkF/NMu8+aXxjdu+hIx09qAPB76KfwjrfimGx1Z7q7GnxlL2WXdPF86ZUn1wPw+Wu2W41fwXrdza3Gu3F/v0V7pzdOXSOZScFQT0yOncH6Y7PTfhb4dsIr2NRcy/bECSNJLlhhg2QccHIFdjfeG9Ov8AVf7TukaWX7I1o0TEGNoycnIx169+9A27nztql1rujaBpGvR+J726n1ZhFNb3BDxAMpztXtj2rz/QpJ9I0PQdXiee7KanIyWQ5UMqjJGBkE8ce1fTOi/C3w5pV4t1tubxYyzQW93IJIoS3UquOT9c9AeoBqHRfhVoGjX8F9az6gWguPtEcbzAoD2GNvQfnx1oBHAw+Jdch0PSPFk2vPdaeb4/2lbRRKvlKxGEXIyQMY6/xDHGTXofw11nU/ER1bWrq4P9mTXJjsYHAyqr3zgdcgfUGszxV4WbTdL1LTfD2jG7TW3/AHsbSKkNoRjDKuBjnnrwQOwxXQar4MD+HdO0TSZUs0tZ4pHZSVLhfvHI6sevNBNtTG+M+vapoWi2T6VefZJZ7sRvJtBO3axxkg4GQPyrhbvXtd8G6t4g0pNXl1NIbAXMMl78zxOWUde/3icdPu+4Pc/Gfw5qXiTRLOHTIRNJDch3Xdg7SpGR64zW5pXw80SxsLy1lSW7mvUKz3dwwaYgjs2OBnn8s5oGefn+2fDWo6RZ3vie7vINYtJVmlZhm3ZVDb0yDjGfxwa811DXvE1lb3l5ofiXUrnRLaVYUurwhmmc9dhYZIFe/aZ8M9HsILmJrq/ummtmtke4lDGFCMfIMAD8q5eL4I6CihG1LVGj3BtnmIFJ/wC+aAKWqX+r+EL3WNMfXri5SXTFuoLq7O5oGDlMAdDnP57a878GapeaA+u22nz6jBANLa5Rb5Ar+blf3gGDjOTjr7mvpTxB4J0nX7q4ur3z/NntfsrbHACruDBgCD82QOvHHSsSw+GmkWX25he6lNLe2zW00s8yuxUlTnO3qNoA9qBK55Jfr4pg1fQtOk8V37yazCrSvGdoiXOflA6EDqRg15/4a8Xa1Za3fvNekz3Ajs59TlTd9njD43kYwT2yf/r19dyeD9Ol1TSNTaS4M+lQ+TAN42sMYBYY5POeCK5jSfhZoWnRarEZbu4TUo/LlErr8nzbgVwByCAec9KCtLHAfELxBqdpqyaXba5fSRWdgsjf2egMzyEfflYDAGMHjjBHFe26NPNfeFrK4uXZ5prVHdmGCSQDnj/JrgG+Dnh7cpjvNUiHlCKQJcDEoH97K98DgYHAwBXqTWsOnaSLS3XZDDEI0HXgcDP+NAjSt/8AURf7g/lU1RQDEMY/2R/KpaACiiigAooooAKKKKACiiigAooooAKKKKACiiigAooooAKKKKACiiigAooooAKKKKACiiigAooooAK434gH/imb4b2QtsAKnB++vSuyrkfHYz4dvF552dv9taAKo8NfuRJLr+rqAu5m+14AH5VBB4etrgEw+JtWkAOMx3wPP4CtDxuGHhHVgGYH7E4JX/d5r5MNrpb6Lpa+GY9c/t51jMwRH8oNgb24HI9MdsZ90K59VN4Rz/zMGuD/ALe//rU2PwxFvaIeIdZaReWX7bkgHpkYrhrPxz4ouptTkh0Ozks9JlMV3mYrJIQPmKdh0J5HQivN/B3jK407xhLd3radcya7gv5FyzmBsfu4yeQOcLjn64Apg1c+hv8AhExjH9u630xn7YfXr0/ClXwoFx/xO9ZODk5uyc/pXAP8VPtNto39naesl5fBzNFJJhYQmd3I69CR7Vk2nxI8QxWNp4j1LTbNdBnl8grCx80HJBcZ68gj/OaAserjw5hyE17V969QboHH1GKDoE4fH/CQ6jnPyqZRn+XNcr4BMc/ijxZdCV52M8apI75IQqTtHoBnA9MV5NeahqFv4/17WdasvNi0hEl+yxXbbU4Xyivr2JGOpPFAz6Gfw/dsFA1/URgc/OP8KhHhu9B/5GHUsf74/wAK4ew8ea5ZajpNt4m0m0s4NWBNvJDKcp0wHzxnle/euah+LWtyzWRXw2jQai7R2RExy7Kdpzwf4iM8cD1oA9fXw9fLn/ioNR5GOWU/0qObQNWcgp4iu1Gc4IU8/gBx7V5bD8TvEdzb3/2bw3BJNpBZtScXHyKoYjCjrnCsc8/dPFRyfGOadGurHSIhaW+w3C3NwqSsG6bBnnv2PagD1iPQ9YGQ/iG4YH0RQfzxVlNF1AEF9bu2PU4wOfpiuisblL20t7qMMI541kUN1AYZGffmrVAHMHSdQzxrVzjP91en5ULpOoHIk1m4wR/Cqj9cV09FAHNrpN4obGsXRJ5+YKcH8qQ6Ten/AJjV2PwT/wCJrpaKAOai0zU41A/tqZjzktEh/p7UrWGrk8aywH/XBP8ACukooA5ptP1jIxrRA7/6On+FNbT9awca324zbJwc9eldPRQBy40/W93/ACGxt9PsyZ/lUbafr3GNcX3P2ZP8K6yigDmFsNbyd2srjti3WoZNO19iNmuIo/69UOa62igDlv7P1zH/ACG1zj/n2Snix1r/AKDK/wDgMtdNRQBzAsdcVj/xOI2UnjdbLkflinfZddAGNSt2I6loOv5V0tFAHPLBrYU5vLQtn/nken50ph1oji7tAcf88jx+tdBRQBz62+s4O6+t847Q9Kc1vrBAC3tuOeW8rmt6igDnjbaySP8AT4AP+uNPNvq/QX0HXr5Vb1FAHONBrm8lby028gKYz+BpVg1wEk3loeOnlH/GuiooA5/ytb3MftFngngeW3FSLHq4HM9qTz/AfwrcooAwymsHI820GBjOxuf1o2ayCMS2Zx6q3NblFAGEP7bPObEexDf40D+2VGSbN89sMMfrW7RQBgOdbBwq2J9yG/xqMS66D80FmeOxIz+tdHRQBgGXWu1vafixqITa6duba0GevzHj9a6SigDFB1cKCwsycjoG/wAaYsusZwbe2+u41u0UAYgfV2I/dWajvlmOfypS2r4JCWeQehLc1tUUAY0baufvpZgfVqQtq4/5Z2h9MM1bVFAGMj6rs+eK13+iscU15NXB+WC1I/3zW3RQBhCXWNwzb2u3POHOakMuqAf8esBPtIa2aKAMIXGrdDYxA+vm0LcasQSbKAY7GXrW7RQBgNc6wCcafCQPSbrTVvdVJOdNQDnGZRXQ0UAYAutX/wCgdF/3/H+FPF1qmBnT48/9dv8A61blFAGKbjU9uRYxFsZx536dKBcamf8Alxi64P77/wCtW1RQBjmfUsn/AEKLGTj99/8AWqM3WqAf8g+P/v8Af/WrcooA55bzVt5VtNjAydpE2QR+VSPdaqvTTo2+k4rdooAwPtupBQW00dcECUZpft+oAf8AINP/AH3W9RQBhLfXxHzaew/4FmmNqN+CP+JY5z6OK6CigRz41G+BAbTJBn0bNcR4i1m/GuaLGNFuGRbhjnnn5CO2fUn8Oa9XrltXdxruhpg7DJKTxxnym/8Ar0DGDW77votz+FK+t3oxjRrk14rpXid9E8W+ONQvGuLm3s1+WISZP+sCqAD0HPXsK2/+Fz6fHFBdXOh6rFYzHatz5YKE98HODgg9D2P0pISPTV1y9LANo1ytTLrN0zH/AIlN0F9cc15vL8XLLddXFroupXWmWzhHvIoxtB798Y6d+/uK9X8P6tBrulWmp26usVym9VccjsQfxBpjKJ1m5X72lXXTPyjNRDXrgj/kD3v4qK6uvnLSvF0Wg+KfGN7q93dSWkEqxxRAl+SzYVQTgcD2FAHsba7cDA/si8JPT5f84pn/AAkM2M/2PfdM/critL+Jsc99aW+p6HqGmwXzqlrcTJ8jknAyTjHbpnrnpzWfqPxi0q11O5sYNMv7lbWRlmmRRhUXhnx1wD64oA9BXxFckkf2LfcEj7tTHxDJzjSr0kDn5K4V/i1pIUXKaVq76aJPLe/Fv+6U/XPv06+xq74k+J+j6Ff29j9kvr2S4hSeJrRFZXVuVxlgTx7UAdUfEb440m/znvFTf+EnwQP7J1HJOBmLH9a8+k+MWlN5sdto2sSXUWTJA0ADIB1JwxwBWBqHj3T9U8XaPc2urahFpiWck0lvEWj3yIWO1x0OQv046jNAHsieI93/ADC9QBxkZi/+vUb+JwrYGk6kxHpDXJeFfihp3ifVbfTrPTb9DKWBmlRdi4UtyQT6frXn3j6a8v8A4jRaQ/imfRrFrYMHjuSiq23OCNwG4n+lAmz22PxOr526VqJwccQ//Xp48Twkj/QL7n/pl0/WuC8MaPaaBdNqlx8QLvUoLaFmmhkuw8eOm5hubgZ475xz2NrR/itoepajaWb2d/Zx3ZKwXN1CFjkbIAAIJ4OevbIoGdp/wk8Jbb9gvuvXyf8A69M/4SmDBP2C/wAg9PJ6/rXBeJ/izo2lTappa2961/bFol8tBgkDls54A5/75rivAPxYt7HRvL1/+07u4EzZuRGHVVwMAkkUAe6J4ogdSRY3uR1Uxc1PF4igkBItLvjqPK7+lcnqHxP8O2d9FYxfaryaVY2T7NEGBDgEdSOxBr1FcMAQOoz0oA58a/bYBMNyM9jHQviCzOPkuB9YjXQ4HoKMD0FAHPt4gsUXc/nKO+YzxTG8S6Yp/wBc5+iGuj2r6D8qTYv90flQBy58VaUOssg/7ZmkfxZpCAEzvk9vLb/Cup2L/dH5UbF/uj8qAOXHizRyQDckZIHKEU4+KtGz/wAfgxjJOxuP05/Cul8tD/Av5UnlR5z5a5+lAHPDxPozNgXyYx1wcU8eJNIJx9tT8j/hW75EX/PJP++RR5MYOfLTPX7ooAwj4l0cdb6P8j/hTj4j0gAE30fPsf8ACto28J/5ZR/98ik+zw/88Y/++RQBjf8ACR6RnH21P++T/hTD4m0YEg38YI6jB/wrf8qP/nmnr90U028J6wxnjH3RQBgr4n0ZicX0fHsef0pV8T6KxwNRhH+9kfzrcFvACSIY8nr8opv2S2Jz9niz/uCgDLXxBpDdNRtz/wADo/t/SP8AoIW//fda32aDbt8mPbjGNgpptLYnJt4iev3BQBk/8JHo+7b/AGjBnGfvcfnSjxFo5/5iVt/32K1DZ2p620P/AHwKb9htP+fWD/v2KAZmt4i0Zc51O14/6aj1xR/wkOj/APQRt/8AvutD+z7L/nzt/wDv0P8ACg6fZEAGzt8D/pkv+FALzKP9v6T/ANBC3/77pB4h0g9NRt/++60PsFnkH7JBkdP3Y/wpv9m2J/5crf8A79L/AIUAUY/EOjyHC6na595QP51Kut6Uw41OzP8A23X/ABqc6Xp5GPsNtj08lf8ACm/2Rpp/5h9p/wB+V/woAb/bGmAZ/tC1xnH+tX/GkOs6WGC/2ja5P/TVcfnmpRpenjpY2w/7Yr/hSHS9PPWwtT/2xX/CgBravpqnBvrfpn/WCg6xpoODqFqD/wBdl/xpw0rTv+fC1/78r/hTjplgetjbf9+l/wAKBaka6vprDIvrf/v4KG1fTVGTf2x+koP8qf8A2Xp//Pha/wDflf8ACj+y9P8A+fG2/wC/K/4UDGnVdOzj7fbf9/V/xpo1jTMkf2ja5H/TZf8AGnnStOPWwtT/ANsV/wAKjfRdKdizaZZsx6kwKT/KgCQarpzdL+1P/bZf8ad/adh/z/W3/f1f8aqjQdHHTSbD/wABk/wpzaHpB66XZH626f4UAWhqFkel5bn/ALar/jSf2jY/8/tv/wB/V/xqr/YWj/8AQKsf/AdP8KP7B0c/8wmx/wDAdP8ACgC0uo2LfdvLc49JV/xpy39m33buA/SQf41TGhaQOmlWP/gOn+FINA0Zemk2A+lsn+FAF77fZ/8AP1B/38FNbULJcbryAfWQf41TGg6OP+YTY/8AgOn+FI3h/RmIJ0mx4OR/o6f4UAXhf2ZOBdwE/wDXQf41J9qt848+LPpvFZcnh7RpBhtKsv8Avwo7Y9KhHhfQx00q1/79igDaF1bnpPF/32KcLmA9Joz/AMDFYQ8L6GCf+JXbc/7FMHhTQgAP7NhwM+vf8aAOgNxAACZowD0ywpRPCcYljOenzCsH/hGNFwR/Z8XOPXt+NM/4RXRMg/YEyPRm/wAaAOj82P8A56L+dRrcwN0njOPRxXO/8IlofP8AoI5/6av/AI1OPDOjg5+wp1z95v8AGgDcFxCQSJoyB1+YUfaYB/y2j/76FYkfhrR4htWyT8WY/wAzT/8AhHdIIx9hj/M/40AbInhY4EqE+gYU8SITgOufrWH/AMI7pBAH2GP8z/jVRfCWhqSVsFUnrtkcf1oA6fen95fzo3p/eX865xvCuisSTZDJ9JHH9aX/AIRfR/8Anz/8iv8A40AdFvX+8Pzpd6/3h+dcw3hPRGxmyzj/AKav/jSL4S0RSCLIgjoRM/8A8VQB1G5fUfnSb1/vD865z/hF9IwB9mkAHQC4kH/s1Rf8IlomSfsj5OP+XiTt0/ioA6ncp7j86XcPUVy48KaMAQLeUA8H/Spef/HqkHhnS1GFjnUcdLqXsc/3qAOkyPWlzXNf8I3p44U3SjoALqTA47fNUf8AwjFhniW9H/b3J/jQB1NJXJnwpYH/AJb3/wD4Fyf41IPDVqM/6ZqXJyf9Nk9c+vrzQB1NFcv/AMI5Dkn+0dVwccfbpOP1qNfDMCfc1LVUTHCLevgf560AdZRXLjw7H21TVf8AwMakfw4jHjVdWXnPF435c0AdTRXH/wDCMDH/ACGtZ6dftf8A9anP4ZDE41nWFz6XZ4/SgDrqK5FfDIGP+J1rB+t2ef0py+GlDE/2vq5B7G7OBQB1lFcmPDYDE/2zq+D2+1dP0p//AAjif9BTVf8AwLagGdTRXJf8I0N2f7Z1fH937UcfyoPhpSB/xONY4x0uz/nmgDrazNZIXT5yTgYHf3FYp8MjnGs6wOc/8fR/LpWbqnhkCzlJ1bVZeB8j3OQeR7UAd3D/AKpM9doqSobddkEafN8qAfMcnp3NTUAFFFFABRRRQAUUUUAFFFFABRRRQAUUUUAFFFFABRRRQAUUUUAFFFFABRRRQAUUUUAFFFFABRRRQAVynjYZ0C66kho8ADP8a9u/0rq65Xxpzok/Bzvjxgc/fHQ9j70AXfEWnSarod7p8ToklxCY1Z+gJHfFWtFsv7O0yysmKs1vAkZZRgEhQCR9TWkOAPpXPaD4i0/X3vF09pHW0l8p3KYUt/snvQBwkPgO5bSPFOnT3kSnWLl5onQE+WCcjcDjvjOK4XQ/hJq9rqelXl7qGnGKwlRhHBEVLBSDknAy2QOtevaV430rVNdn0K3S7F7CXD+ZDtX5Tyc/4iu4BGcZGaBI8f8AC3w7XQta13Ut1sy3u9bRQpzAGznk9OuOO1Z+o/DzUbrwBYeGUu7UXdtM0jSEtsILu3HGf4h2r1PQ9d0/XRdtYTeYtpcNbyN2LADJHqOeD3xV/U9QttLsZ767k2W8Cl3bGcD6UDOU8J+G7jQ9T1q6lnjkjvpY3jCgggKuDn8/eub1nwJeapqXiic3kEUOrwQxxHBZkKKoO4cDBK9jXfHX7NNCOuyJcR2gh84q8REm3/d/yO/Staxuo720gu4s+VPGsibhg4YZGfzoA8NtvAniPWNV0yTxRfWsllpK7bcW+Q0pGMM312qTWnpfgXUbOTwizz25/seW5Nxgn5hIcqV45/HHWvaawdF16w1t7tLGR3NpKYZS0ZUBh2BPWgDznw34K1LTP+Ey86SAjWC4ttrHIB8zBbjj749ehryiy+Enii3tp7QrosvngZuJyzPEAvRTtJHXsOwr67FMkdIkaR2CooLMxOAAO9AGV4ftrmz0ewtbwobmGBI5CnQkAD+lbFYQ1/TGvLCzW6Vpb+NpbbaCRIqjJwenTn8DW7QAUUUUAFFFFABRRRQAUUUUAFFFFABRRRQAUUUUAFFFFABRRRQAUUUUAFFFFABRRRQAUUUUAFFFFABRRRQAUUUUAFFFFABRRRQAUUUUAFFFFABRRRQAUUUUAFFFFABRRRQAUUUUAFFFFABRRRQAUUUUAFFFFABRRRQAVyms7v7d0TbjO+Xr6eWc/pXV1xmtn/ip/Dy56m4OOP8AnmfxpoD5z1q2JuviO0vmopZMFVPJ8wEfhyM+xrofjHZn/hW/h2C1gYqssBCRqTgeS/P619LKIJC4URsc4cDB596leNHXaygr6EUhW1ufHXhnxxp3hvwHqHh++sp11ImaNUMQKuzDgknj5cj17V7b8LvENrcaXpmhBJjdw2Cys/lEJjjjPr8w9vzFZl18P9eeK+0+HxNnSruUu0U0G+RQzZIDk5r13SdOg0rT7Wwt9xitoliRnwWIAAySO5xk0Ar9Tz34h+OZfBt7pPmWJm0+6ZhcTAHKYxgL2zyTg+lfPcmuXqp4v8S6QjLaXV5HCk8kQIwSxPB6HlT7ZFfZt1HbTp5N0kMiN/BKAQfwNOFtbpCYRDEsPdAoC/lQM+G9R1ldRl0MNr+p6vPHdJJMJ4ysUPI6ZJJPXnpj0r07wRpjapZ/ECG0UNLcTNHE7Jgty5x/L9K+jILPTolRIba1RTkqqRqAfoBV6OKOPPloq7jk7RjJoA+TIPHWlD4dyeF3t7r+2BEbUWzQn5nL9uvTPQ4OR06VreF9OktviF4dtrq2xPbaLH5isN2xgjD8COB9a+khptiLo3Ysrb7Sf+W3lLv/AO+sZq15Mfmeb5aeZjG/aM49M0ha330PnLSEdfHPj1lXYRZPjYM8kAg/U9cV4npjvFNorohLpaXOPl3YOZO36c198CKJZGYIgdx8xAGSPeoFsLNDuW0gUgFciMDg9R0pjPPPg7AkfgfS38pUdzK5O3BOZGGfyA/DFeY+JfDWn+JPi41lqfmG2e0EmxcrvITgZHbqfwxX03HGkSBI0VEHRVGAKiNrbmcXJgiM4GBLsG4D0z1pCseF+Lvhxomi+FdZn0bT5GvTACrNKzMqhgWx+APHfGK8YF6dX8P6Npw8UPdtvjjTTIbEK8J6ff4Jx619wkq2QSCDxisK08OaJZXTXdtpNlDcE7vMSBQwPqDjjqelMZ4H4Qt4o/F/jZiqSPFauqsyjHTByMDrjnHvXK+CPFmg6d8PNa0u4lWLUZVlARoy3nFlwuCB26c9OtfXUVlaxSSyx2sKSTf611jAL/7x7/jWK/hXw886TtomnmVSSG+zJ19enJoBHzn8AdPMeuXst3bFbmGzURl+qhj6HocY/A+9fWNQpBDHI0iRIsjABmCgEgdATU1ABRRRQAUUUUAFFFFABRRRQAUUUUAFFFFABRRRQAUUVk65fppunXFyxwVU7fUntimlcTdlc1FdXGVYMPUHNOrivAU73OjCeRmLPIxOTnvXa1dWm6cnF62IpzU4qS6hRRRWZoFFFFABRRRQAUUUUAFFFFABRRRQAUUUUAFFFFABRRRQAUUUUAFFFFABRRRQAUUUUAFFFFABRRRQAUUUUAFFFFABRRRQAUUUUAFFFFABRRRQAUUUUAFFFFABRRRQAUUUUAFFFFABRRRQAUUUUAFFFFABRRRQAVn6rj7FLkZAwf1FaFZ2rf8AHlL+H8xQBfT7i9enenUyMYjUewp9ABRRRQAUUUUAFFFFABRRRQAUUUUAFFFFABRRRQAUUUUAFFFFABRRRQAUUUUAFFFFABRRRQAUUUUAFcx4wydHkwCf3kWecY+dfzrp64r4g3H2bw9M+UAMsQJb/rov+FAFH4p3V1aeCdUns5ZYp1SMB4yQwBkUNyPYmvKL/X7qPxFpUmk6lmG30Jri4jifzEaQIxIdQeWzsPr0r367u9HvrSW1ubuzlt5kMcitMuGBHI61zWi+HvBuiXYvNMgsLe4AKiRZ8kA9erUAfP8ALBYaNodl4vtvFrx+JJEMkiO4mNwx/wCWZXOQOgycgY+mOW0XWdYuZ9Ju1nuEmnvVElw2qA+ZuYhl8oHKjr2/mK+prDw54I0y9S+tbXTIrlDuR/NB2n1AJwD9OlNsvD/giyv01G2g01LtHLrJ54OGPfBbGeaAPmiygFvZeVpGr3VvJea8bYGO6ZHEPRSyg9TnOfavQYYfIh+IWgtqN20Ntao8PnTFz8qsT1Pc7Qcev0r1ZfDvgdb1r4W+mC5abzzJ5wzvznPXHU9Olakll4Vllv5n/s1pL9Al0xlUmQAcDrx26dwD1FJq4mrnMeKLmW2+Fkk0EhR/7MhAZTg4KqD+hNfP1vq2v6jdxWhkv57e002BUihvvsxTMSfOSevOe3pn3+hvH9udS8JvomgXFhl/Lh2vOoCRAjoc+wHfjPekTwd4Qu9OsYNUisLm4t7WK3eZJjGX2qOcqw6/nimM8vttU1jW28LaNqGuXGmpIlw091b3e15dpKqpkyQWyvTPf1rnvCzavJe2Ph/TtbuLeCfVbxJLmA/PKqKjbic85Bb88819D6h4P8I6nY2ljc2Fq1taZ8hUlKFMnJGVYHknJ5680/SfCfhPR5LaWxtLeJ7Z2khYzsxVmG0n5mOeMdfQelAne2m54W3iDW9C0rxnYLrk962n3MEVvdTSs8ih2YMA394YwfQg/StXUkutCvf7Jfxbd39rqOl3DMrzeY3mKhI2sc7Qe3rgjvXtlt4c8OQLqSQ2lsF1Nt12u/IlPPYnjqTxjk1l6F4G8J6HNNLY2UQkmRo2aSZpCEYYKjcTjjj196BnzNqN3qPhq18H6jpk093dLYzSIZB5ixA5DBVHZQx6+g9MD1u+8Uaj4XuvDupT6lJqOjajbCOd5CAqzYBLAhcgex6YavRNK8DeF9KljmtLELJGJAjNcO+0OMMAC2OhxXD+MPCOoSQWHhfQ9OiTQJ5hJcXDSF5Ldt2SV3N02+xz+NAm0tze8DJr+paVo2p6nqrRPJJJOYCAfPiZQEB9MfeHXhhnnp6vXPPommS3WnXTKTLp6bLc+YcKMY5Geelb3mJ/fX86Bj6KaHU9GH50m9P7y/nQA+imhlP8Q/OlyPUUALRRmigAooooAKKM0UAFFFFABRRRQAUUUUAFFFFABRRRQAUUUUAFFFFABRRRQAUUUUAFFFFABRRRQAUUUUAFFFFABRRRQAUUUUAFFFFABRRRQAUUUUAFFFFABRRRQAUUUUAFFFFABRRRQAUUUUAFcRrjsPFXhxM/K32gke4j/wDr129cPrKl/Fvh/AGES4Lc9imKAPFdK8SL4X8S+PNUmhknht5lPkq+MlpNvf6iulb4uS2gs59U8MX9lY3TALcScDHqMjnjn3HSvPde0jUXuPH8n9n3Q8yeEw5ib94POHK46jHP0rt/jRpt5P4I0SCG2mlnimiDxxxlmH7pgcge9A2rW8y1P8W7hIbm8h8L302nwuVF2ufLK5wGzjGD/WvbNGv11TTLPUFRo1uYUlCN1XcAcfrXyde+KrvTfh9N4WvNAv0uEj8sXAXMOzdu3bx179OPevefh9rv2uw03SvsFzH5GmQP9pZf3T/IgwD68/pQI8o/aBkuI9S0MwPIrbXICkgZBBz1612fxA8WFfh7bXdhI5l1ZEgQ4y43Kd/frgEcZ5P41B8R9LudQ8beFTHbTSwBmErohYKNwzkjpxXF+CdA1a58Srpd3E/9n+HpLhoJGUhZHYgKN3T/AGh6c0AYegX9lptj4Onul1O4u4zPLbxxOoX7+NvPbj8cn8PQ1+NdgsYlm0XUI4mB8uQgbWYDpnNeZ3Fjexw+E3+xXTNEtwXVYmyP3hOOnp2/xrs/EWj6ncfDfw9c2to0j6dJ9pliIIbZlucdx0P05oA7XT/ijC2qWen6tol/pgvmVbaWZRtbJwN3TA5HrjPPrUVx8WLY3F8mn6Fqd9BZyNHJPCgK8Z+bgnjgnJ7Y6Vyer+IB8RbvRYNB065Z7O4W4uJJkComOdu/J/zjrXnl+um2d9rU80+saDrr3LvDaWykxuDyvHB5JbvjB444pC1Ovl+IVrZePJ9ad72axuNPQW9uM5yQpC7TjHOT35PvXq1p8REbU7PTb7Q9SsJb1SYDcKq7iM8dcgnGPqR65r501u68TWmrwavHZ3S3k2mqbuRLXlEJ5YAjAOAOe2D71oBEuPFeg32kXmsalbLdxrJe6hGzRh2YDC4AxwP09BTGfRWgePtO1fQtQ1doZrdbBmE8Lgb+ORjnv05xzke9dZpWppq2jQ6lDHJEk8PmIr43Lx7E18veM9A1mw8U3fh/S4pXsNfmjuGKKQFG4lhnoADuJ9gK+rlt47WwFtAmyKKHy40U/dAGABQB8ceDYNM1pdRn1nxfe6bcxXLLEousZXqG59/5V6f4D8ePpfg261PxFdz3UEF4ba2l27pZ8jOOTyepyT2PPFePeDrzwRpsGqHxTYSXV99pYxIqMTsHYcgA5z1qk3hnV7nQ77Ura31O30aG9RoLVwxbyzuy4GMEj5RkfmcU2rOwN3PpvRfibpmoapBpt3p+oabLcjdbveRBFkGPXPHfB6e9Yx+Mmj5uNmk6tItucSukSFV5xyd3HQ9a8Z0m20/V/FGiHTdW1rWjDKksj3OcQYO7HzD257H1rsPAtvLD4A8aN5ciOZJhgqQdoT+WCf1pDVnFPv0PQ2+LmhyyW0On2Wp6hPPF5hhtYA7x/wCyw3dR3xke9a58caFq/hTUtWZryC0hLQTR8Rzq3AwuGxk5GOf5GvkXw3ALG4trnVb7UtItri1/dXVlnLjccAkeu3OPoa9G0q2sD4C8V3Edrqt5ZS3KNDLJgO7DrISAeA2SevHvnAI3/hn4hitvEFvHqms67Ob2Mw2aahEUjBLZ5YudxPAGB37cV9RV8g+GtUex13w/Bomr3WsW9wYjcwXkXmmzUsqnBx8hAJGQcDHoa+vqLpiTuFFFYKa1C2svpW1hIq7g2ODxmqUW726A2la/U3qKKKkYUUUUAFFFFABRRRQAUUUUAFeU/E+6fyLWxQ485xmvVq8n1+0Gr+MrO0PKQoHk9gPmx/L866sKk6qvstWYV78jtu9jvfDlj/Zuk2trkEqmSR6nn+tbdAGBgdKKwqT55OXd3NKcOSKXZBRRRUFhRRRQAUUUUAFFFFABRRRQAUUUUAFFFFABRRRQAUUUUAFFFFABRRRQAUUUUAFFFFABRRRQAUUUUAFFFFABRRRQAUUUUAFFFFABRRRQAUUUUAFFFFABRRRQAUUUUAFFFFABRRRQAUUUUAFFFFABRRRQAUUUUAFZ2rHFlL16Dp9RWjWdq2fsUuDg4HP4igC+n3Fz1wKdTU+6v0p1ABRRRQAUUUUAFFFFABRRRQAUUUUAFFFFABRRRQAUUUUAFFFFABRRRQAUUUUAFFFFABRRRQAUUUUAFcJ8RrSO98PSW8g+V5oh/wCPj0ru643x2T/YpAXcTPEAO+d46UAZOo+EfCGl6fNfXmmJ5FtFukcs7HAHXAPWuIsrr4YazPDaC2WNpziJpVliDnIGA2Rzn3r0P4mJv8F6uu5VxBnLH0INeaT+EvFXi3w9o2m6iujWGmReVKUgD+eFAI7gqG2nt37gcUAa1vp/w3uNbbQYdOSTUFleNowkp2lRk5PYds9OK7IfDvwl/wBASD/vpv8AGvm6a0lk0vxR4yt9Wvo7+xvfs9u0UuFaIuigHIyRhuOewpvgXxD4g07UVlWW6SCa0lkdLy4EwcrGWBVcAjBxz74+oJO577qnhPwJpstlFeaXBG95OLeDlzuc9BweM4xWqPh34RH/ADBIP++m/wAa+fr/AEeK1fwTq51+7vLy/uY55Yp59wB4LbR2GcqfrXPapJq0fh4eJh4k1UXR1J7aKNp3wEAJxycjv7dsUDPo/XPCHgbR7CTUdS0yKC0gKl5AZTjJCjhTk8kcVkWfhv4b3mkvrENvH/Z0bGNrh550XO7HVmGeTjNeDfEBtV0LV7vwwuualeWMscRlW4lDvKTg4BPTnt/OhL7UbvwPr+nS3V5FZadNbmK2mYMwDNjYzY+6OCAMcgUAfTCfDzwrcxxzQWr+U6BlZJ3IYHkHk1ZHw58KjP8AxKyf+3iX/wCKqJ7iTRfhwJ45T5tvpIKOZAuG8vjB9iePwFeSw6lrvhYaNqza/PqY1LT5Z5rW6lLopWLeNo/h5wCR3BoWgrbeR62/w18KNuzprcjA/wBIk49x83+cVlah8PfB2nWct1eQyRQRDc8rTv8AKOnY+4ryy+ufENh4UsvHI8T3z3c1wHazkc/ZypYjaEzg9Pyz9ayb8a14q8OeI9fvfEVyq2z+StjC2ItoYAhlzgZGP1znOKBnvsHgHw9JDE8IuvKKAoVupMEdu/pXP6p4X8DaTcRxahfm1mKmRBNespwc5Iye+D9a4S6Gu6xq2qWsHiC/0+30fS4Z0WFziVxEDk8jgnOetYvjfUptXaKe6CmWTw2srsqgZYyBvy9qBJWPdIfh9oDoskZvGRwCpF2/I/OqGl+GvCOqT3UFlcTXMto+yXbdSHy2575xngjvXn3h7xjrN/p+tX93qw0pNNtEjgs5YV3FioG8grkktjA6ZOOM88T4D1m80fWrqCyub8Jc2M11OLuBU8yUIzCRQc8Z5FAz6T/4QTQxGEEdyMHgi6kGB6dcYrDtPC3hLULu5s7W8mmuLVts0aXjkofQ8/h9QR2ryOTU/Euhad4b8SS6/eXM+ozlZLSZiYNhPHy9Mkd+2eOlekeCo7jUbPxWLGZLC8k1aQrcKgJUArwfXo3/AH0aAOqj8AaJGSVN6CRj/j7f/Gp08D6THny5L5M9dt3IM/rXcICEUMctjk+tOoA4d/BenspAu9SU+ovH/qal/wCEPsMcXOojnP8Ax+P+XWuzooCxxH/CHWalSuoaopXuLts59aSLwdaxEldR1TkYObomu4ooTA4g+D7U4/4mOp4HTN0ak/4RKD5c6nqp2fd/0tvl+ldnRQBwsvgu0l279T1Y7Rgf6Y3A9KYngm1j+5qusLzni9YV3tFCdhp2OJk8IxupX+2tbHv9tY4/Oov+EPAfcuv62PRTd7gPzFd3RQKxxY8K4/5jer/+BP8A9amnwoSB/wATzWOPW5/+tXbUUAcQ3hV/4dd1cfW4z/So/wDhECT/AMh/WgO2Lr/61d3RQBwv/CIf9R/W/wDwK/8ArU5vCb/w67q4/wC3n/61dxRQBwo8LXPl7P8AhIdVyMFT5w9e/GTSf8IteAYHiPVBz/z0H+Fd3RQBwg8L33/Qyap/38H+FNbwvfnp4l1Qf9tB/hXe0UAeejwrqYY58T6nt7DeM/y+tKfDGrEOP+Eo1HLZI5UYOfp9OmO/rXoNFAHn3/CNa15PljxRe5z97avT8s5/Gpx4f1cYP/CSXe7Bz8q4Ppxj2/zmu6ooA4GTw9rhYFfE1yMDHMa/j2pB4f17/oZ7j/v0v+Fd/RQBwI8P66M58TXB44/dr/hTD4e18/8AM0XA+kS/4V6DRQBwCeH9eXr4nuD/ANsl/wAKf/YOu5/5GWf/AL9r/hXeUUAcUNI14JsHiKTGD1gjz+e3NR/2Hr2S3/CSTZOf+WKY5/Cu5ooA4YaLr4j8v/hJZSOOTbpnr64zUjaR4hOMeJ5B6/6JF/8AE12tFAHCNpHign5fE6ge9jHUq6X4lGc+Ikb/ALc0FdtRQBwp0vxTjjxFED/16J/hSf2Z4qAP/FQQnPrapx+ld3RQBwP9meLN+7/hIYCM52/ZVx9OlTtYeKs8a1aY/wCvWu3ooA4aOw8WA5bWbJh6fZqlNp4qMe0anYBv73kHP+H6V2lFAHB/YfF/P/E5sOQB/wAe3T3qSO08XIoDanprn1NuwP6Gu4ooA4EWPjDGDrFhnGM/Z/fr/SkSx8ZBiW1jTiCeF+znA5/yK7+igDiPsni0qQdS04EnhhAcimtaeLiQRqemj1H2dsV3NFAHEC28Xd9Q0v8A78N/jUn2fxX/AM/2mH/ti1dnRQBxXleLBuH2rTDxwfLamfZ/GH/P7pX/AH6eu4ooA4uNfFyL88mkSEA/wyAmmyDxeWUo2kgY5G1yOv1rtqKAOG3+M848vReuM/vPz61ze3xW/i7QjqsWnfZlEx8y1V8D5OQcnOentXrtcpqik+I9GPYLN/6DQJq6OrqKeFLiGSGVd0cilGGcZBGDUtFAzxWX4aXTg6YviO8Tw8W3fYcZbG7Ozd/dr2O0t4rO3htrdBHDCixxoOiqBgD8hU9FABSYA7UtFACYHpS4GMdqKKAI4oo4gRHGqAnJCjHNNeCF5FkeJGdfusVBI+hqaigBrKrAqwBBGCCOopkUMUSBI4kRAchVUAVLRQAmBwcc0tFFAFf7LbnP7iLn/YFT7RjbgY6YxS0UAUrWws7MubW0ggLnL+VGF3fXA5qwsMSoYxEgRuqhRg/hUtFAFS4srS5hEFxawywg5EckYZQfoeKmWGJYvJWNBFjbsCjbj0xUtFAFGz06ysd32Ozt7fd97yYlTP1wKvUUUAIx2qT6CvEtGuftfjaW5L5UsygdeMYAr1/VZfJsLiQAHEZ4NedeFbSJdRWRV5YFjivRwkUoVZP+Wxw4mT5oRXVnpt1MLeCWZhkIpbH0rldKa81mAXc07wxMTsRPl4/z/Kumv4PtNpPADgyIVB/CuS8FXbi2l064dRNauUVcYO31rlhpBtLX8jebvNRbdmmbTabcov7jUJg3+3gikiubuxyt4pkiHSZRn8636QgEEEZBrJyvuapWERldQynKkZBp1YMM7WV99kk/1MvMJ9Pb863qTVhp3CiiikMKKKKAEZgqknoBmuL8P2on1K91N+WZiiHGOP8A9Vb2sXQgt2QEeY4wq9zVvT7cW1tHGABgZP1ropy5ISfWSsv1MJrmnFfy6suUUUVzm4UUUUAFFFFABRRRQAUUUUAFFFFABRRRQAUUUUAFFFFABRRRQAUUUUAFFFFABRRRQAUUUUAFFFFABRRRQAUUUUAFFFFABRRRQAUUUUAFFFFABRRRQAUUUUAFFFFABRRRQAUUUUAFFFFABRRRQAUUUUAFFFFABRRRQAVnascWUp+n8xWjWZrBIsZCOuVx/wB9CgDSXoPpS01M7Vz1xTqACiiigAooooAKKKKACiiigAooooAKKDRQAUUUUAFFFFABRRRQAUUUUAFFFFABRRRQAUUUUAFFFFABXH+N1D6UiHo1zCP/AB8V2Fcj41ydMi29ftUOOP8AbFAHR3tpBf2k1ndRiSCZDHIhJGVIwenIqeGJIYkijXbGihVUdgOAKkqOWRIY3kkbaiKWY+gFAHMaZ4T0jTdOvtMjtzJZXszzTRTNuGWABA74+UY7+9ZHhf4e+H/DN1Pd2Nu7zSrsBnbfsU5yFz0znB9vxrPtviv4MuNo/tjy2Oflkt5Bj6nbj9a9Ltp4bqCOe3kWSGRQyOpyGB7igDzfT/hf4VsNTTUobKQzRyiWJGlYpGw5GB6Zwec9BWtfeBNAvNHGjNaGOxFyboJE23DknoewwSOO1dzRSsJI4HX/AAD4f1+6u7vULZ5Li5REMgfBjC9Cnoemfp9ahs/h14ds9CvNEht5Rb3pU3EnmHzHKtuX5vY9ABj8zXR6V4j0rVtQv9NsroSXdi+yePaRtOcHBIwcEEcdxXQ0xnnvibw3K/gW58P6Z5k8i2yxQedINzbSCAScDoMdh9KwvA3wx0jQLeGe8iN5ftbhJRcYeNCwO4KvTHJHfjPrXrksiQo0kjqiKMszHAA9zTYJoriJZoJElicZV0YMCPYigDyiH4SeF4tRS8aO5liQsyWcsu6BcknhcZx7Z7c5qLV/hL4f1G9nukmvbRLhw8ttbyKsTMO+0rx1PfvxivYcUUAcfD4R06G+1K9V7gyajbLazqXG3aqhARxwcAVi3Hw60eeNUaa7AWwWwBV1B2Bg277v3uMZ6Y7V2mq6xp2kLE2oXkVuJWCRh25Y+w6mtbrQB5l4n+G2h+JLy3u7xrpJIYRCRC6qJAOhb5ck+/sKi0j4ZaJpcrTpcahPcGB7fzp5wzbGXbjpjgE44r0bUL62020lvLyZYbeIbnkbooo0+9ttRtYry0lWW3lG5HXoRQKyvfqcTqPgLSr/AErStKkmulttNkEkW113Of8AaOOhyemKvt4P077FqllFJcwR6lcfaJTE4BRsg/LxwMjpz1Nb+navp2pvMljfW9y8LbZFikDFT74+h/Kq2neINJ1O9uLCyvop7m2z5yJk7ecdenWgbdjbVdqhRnAGOadRRQAUVn6lqVlpcKz391FbQs4QSSsFXJ6DJ6VNZXltfwie0njnhJIDxsGUkHB5FAFqimu6xqzuwVVGSxOAB61Ba3VveR+bazxTx5xvicMM+mRQBZoqhqWo2el25ub65it4QQu+Rtoyegq5G6yIrowZGAKkdxQA+iikYhQSSAAMkntQAtFZem6tp2prI1hfW9ysR2uYpA20/hUdvrmk3OzyNTs5PMcxptnU7m9BzyaANiiiigAooooAKKKKACiiigAooooAKKKKACiiigAooooAKKKKACiiigAooooAKKKKACiiigAooooAKKKKACiiigAooooAKKKKACiiigAooooAKKKKACiiigArldSYjxHpCjPKzZ/75rqq5PUwD4k0clsYSbA9TtoA6yiiigAooooAKKKKACiiigAooooAKKKKACiiigAooooAKKKKACiiigAooooA5rxXKYtMcAkb2CnHcVl+DkDI8m3G0bc0/wAbsTZIgB67s/StbwzbiDTITgAyDccV6cHyYWXeTsefNc2Ij/dWp0FcL4jsZ7K5XWbBf3qY85B/GueeK7qmsoZSrDIIwQe9efTnyu9rrqjsnDmWjs1qmZ+lahDqdolzATg8MD1U9wa0q8+dG8L6i0yIx0y4+8FyfLb1rvYZUnjWWJgyMMhh3olG2q2CnPmWu63Keo2y3EQ4O9DuUg96s2zmSFGIIJHINT1nI7x3rRMfkcbkHp60XvG3zBq0r99DRoooqDQKOlFc94k1A2FkQgJlmPlpg8gmqjFyaS6kykopt7IyVnj1PXiqsWjtQPpnn8+a7euF8H2rQmaRyCz5Jz1BzXdV0YiPI1D+Vfic+HlzpztZthRRRXKdQUUUUAFFFFABRRRQAUUUUAFFFFABRRRQAUUUUAFFFFABRRRQAUUUUAFFFFABRRRQAUUUUAFFFFABRRRQAUUUUAFFFFABRRRQAUUUUAFFFFABRRRQAUUUUAFFFFABRRRQAUUUUAFFFFABRRRQAUUUUAFFFFABRRRQAVmau22ychsHcuP++hWnWbq4zZuP9pf/AEIUAaI6ClpB0FLQAUUUUAFFFFABRRRQAUUUUAFFFFABRRRQAUUUUAFFFFABRRRQAUUUUAFFFFABRRRQAUUUUAFFFFABXJ+Mv+QdD/19wf8AoYrrK5Hxof8AiX268/Ndw9B/tg/0oA66svXP+QTf/wDXvJ/6Ca1Kr3cAuraa3YkLKjISOoBGKAPz+8PuZ/DV7ZQeEZtRu5pfk1CON2MIwOBtHUEeuPavUr7UvFmgw+GfBVheCyv5kEjyugG3ezbUzg8DnJx1+lfQ/gnwraeENMfT7SaWZXlMzvLjJYgDt7KKxPHvw/sfGMkFzNd3Ftd26FYpIiMDnPINAHluleMfF9lc6/4auXS/1Szt3e2uEjBbcCD0x83ytkDHUAYNcZ4C8Z6+nijT4NW16aKIk/aYdTYohB4AX/a5BGcDI9OvuOjfC3S7Cwvopru6ub28VRJeuw8xCDn5Djjtn16VhaX8G7OLUob3U9Xu79YJA8cT8Agc4YnPGcdMUNaaPUXXyPD9W8RaloHjLxB/ZlwltLdXJiaYjlF3g5GeB059q9g8Ra9r/hTxP4f+2a01xo9zFGJpmQCJyBtc5A/4F+IrrtT+Fuk6hc6xcS3d0JNTZWb7v7ohgxK8d8Y57E15n8W7cxaTp3hJNO1LUby2UPa37JuJXPIAXrhQB+GfchStfUx9b13xH4s8P+LdR89xoaOgt4yAnyiReB3Py8nnGfyrRtvFPiHwx4C0SxieOW91ViljJsP7iHgAZ6FssMdcD1r2Xw94Lt7bwEPDkm4G5tm853X5hK4znHqpxj/dFcgfhJ9o8LR6Ne6zLLc28zS2swT5IgRgptJ5U9evXp3yCObtvFni3w/rX/CMa/fwzT3kaiC6jQM0TuCF5AGfm4OQcduKyofixrEHhe8t7mdH8Qrd+TCwjAYLxklNu0kYK9B1Hpz6T4K+Gs2k6x/bevamdUv0ULEWBYLgYDEtySB0pbn4W2s/jn/hJvOhW2MiztaCLO6UdWJzjk/N9aAPB/iFruuy61a3F7qdg9xpSqYFtsOC5Cl2IGcHI5zgccdie98R/EnxLFbeF7rTfJWXUYW8y38sMskm7aOTyPwI/Gtq6+Ed8db1Sez1mO303UN/mIYt8mGO4rzxjPfOcVqv8L7ll8NL/acONIOZD5R/efvA/HPtigDyTxJ4u8QahpPiDw/ryw3Uts8Z8+IBPKYSrkcY3DnA4r608NEnw/pZ4ybOLoMfwCvFta+El3qWsaxfx62IIr8lliCE5JIOG56ZB/SvdtKtDY6baWbMHaCBIiwHB2qBn9KAPlP4d6ne6LpPjjUNPEBuYJ4ionOE++4JPI5wTjnrWL8L/Fl/4f1uPSovsdxbalIC5VD8rkHGG4zg4z1GM4r1aH4TSpouuWB1MCXUZkmQoCEXaSQGHcc/oDXPW/wg8QrNYzyeILYSWgCxbEb92qnI28c/iPzpJBa1znIfiL47t9aNlNLaXQtmD3IgRHQIOWBdc7ehHsaE+L3iacy6gsmlx28Mir9iK4aQH0ySfqc1tWPwb8R2s05j8RwQJcgrOYt+XU9cjgHrVhfgtqdvI8FtrkAsWkDHdD+8I79uPpmmA34m61q3im80PQNJgheHWLNZxDMgJRyWJbcRkbQp5Hoa5fSviFrXhnwsNItra2jksrtrU3AgZlReST97BbdntgjtmvoKXwdN/wAJZoWtRXaG20y0NsyOPnf5HUHgY/iFcY/w51+Kx1G3sdbt4Gur43WPLJV1OflfI+h6EGgDO8N+K9d8QeH/ABHFqD2d5ax2M5S7hIRgfL+7swD3POOueTxny34Z+KPEFiLLw9optEa9uS/mTqWxwM554GFPQd/XmvYvDnwuvdOfWJ7i/s1lvrJ7VI7WIrGu5cZI+oB4rnLT4Napp8Fhc2WqWiarbXBlZyrbCOCvbJxjpjHJoEYXxS8VXOu69JokYsIrfSZfO8y5cKJXVRkEMcHkkBcHI/Gvo3wFrzeJPDlnqTweS7goygYXKkqSPbivGvE3wn1a71iXUtOvLEG+H+lpLHwjt99kyDkZyex+te5eENGfw/oVnpb3H2hrdSDJt2g5JPA9OcUBc8Hn8d+Nb7xRrOkaDbWt2lrI5UNGP3aJkYzkZJPHPOfTmquv/FibUPA+6K2jh1G8mkspQM7FXaCWUk8cMOvQ5+tc5BoHiHW/HXiePQL/AOwkPIs0rsyqyk425APPOfbHUV3eofBoy+GbTTrbUYxqEU7zyTSKdkhYAbQB0AAXnnv68AzC+G/jUeHYNQ0S6s7FjZW0k0c9oQfOZQWIZhkEnpn2xXH+ErfX4dbt/Go8L/bLK7uHZYoEztycF0XqMEnBPHB6da9r8H+BNatLHVIdZv7ULe28kCQW0Q2x7gBvzgc9eOnNcroHw/8AHeny2ulNr62+j2svnI1vIecsCy4wG55OD8uc+tLW/kSlZ9Lf1cXxB8WNWGs31tpFjbJa6cT5y3bBZJNpAYAZ9c8DJxz7V774b1iHX9Hs9UgBWO4j3bSc7SDhh+BBH4V8++JPhZrJ8QX95pI065t9TZ2Y3i82zMQSwznnJOCM/SvofQNPOlaTZ2DOjtBEEZkQICe5AHSmUa9FFFABRRRQAUUUUAFFFFABRRRQAUUUUAFFFFABRRRQAUUUUAFFFFABRRRQAUUUUAFFFFABRRRQAUUUUAFFFFABRRRQAUUUUAFFFFABRRRQAUUUUAFcrqJX/hI9JBPOyUj67f8A9ddVXI6kN3ifSB/djmb/AMdx/WgDrqKKKACiiigAooooAKKKKACiiigAooooAKKKKACiiigAooooAKKKKACiiigDgfGZDtDHkHOAcHkc12llGIrWFB/CgH6VwOuJ9o8QwQlsKTHnA5zzXo6gKAB0AxXbVaVCEe7bOOjeVScui0FoooriOwrXdtFeQtBOgeNhyDXF6XdNoF+mj3ku6CUFraQjAHP3Sa72uc8T6ONYsGiUhZ0O6J8cgitINbPb8jKcdeZbr8UdHWZqMfEcwzujYEYrH8Maq13C1ndnF9bfJIC2S+P4q6S5UNBIG6bTU/C9StJx06kynIB9RS1n6XcJc2kbo27Awa0KJRcW0+g4u6TEZgoLMQAOpNcBFu1jWJL8oXtLJWEJHIdvb1//AFVb8Q6jJczro9h808nEzDoi961riFNN0kW8bBSAEDdMnuf51pTfLr1ei/zMp++7dFq/8ifRbcQ25kxhpTvIz0yOlbFQWyCOFFUkgDgmp6icuaTZpTjyxS8goooqCwooooAKKKKACiiigAooooAKKKKACiiigAooooAKKKKACiiigAooooAKKKKACiiigAooooAKKKKACiiigAooooAKKKKACiiigAooooAKKKKACiiigAooooAKKKKACiiigAooooAKKKKACiiigAooooAKKKKACiiigArM1cZs2HHLL1P+0K06y9Y/482GCcug4/3hQBqDpRRRQAUUUUAFFFFABRRRQAUUUUAFFFFABRRRQAUUUUAFFFFABRRRQAUUUUAFFFFABRRRQAUUUUAFFFFABXG+N2VdPtsgEm8hx7HeK7KuJ8ebv7PtAM4N9BuwM8bh+XagDth0ooooAKKKKACiiigApCoJBIGR0NLRQAUUUUAFFFFABRRRQAUUUUAFFFFABRRRQAUUUUAFFFFABRRRQAxURWLKqhm6kDrT6KKACiiigAooooAKKKKACiiigAooooAKKKKACiiigAooooAKKKKACiiigAooooAKKKKACiiigAooooAKKKKACiiigAooooAKKKKACiiigAooooAKKKKACiiigAooooAK5TUB/wAVNpZ/6Yy/yFdXXJ34J8T6Wewhl/lQB1lFFFABRRRQAUUUUAFFFFABRRRQAUUUUAFFFFABRRRQAUUUUAFFFFABRRUU7+XE7/3VJoA5W1VbvXpZsHEIwOeOmK6+uW8NJu+0zkYLyEfhXU11YnSSj/LFI56Hwt922FFFFcp0BRRRQByutaGbiUX1g3kXynO4HAcY6GsS88Y2sFjcxXYaG+jjK+WV+82O1ei15D8UdJjuY7a4jAW4dxHnPB/+vXVQUaklGbsu5zV+eMG4bm/8Prsz6dskyZfvE54wSa1vEmvppMYjjXzbqQYjQc8+9ed+HtM17T7uOzhuliBXJyAwx/XrXoWm+Ho4ZxeXshubwHIcnhfTArqxdOCquUn7rV13Zhh6k5U7Jap2G+F9Iezje9vMtf3PzSZ/g9hWvqiLKYI2P/LQHGOta1Y0oMmqRgkYRM4zXBfnld9vyOqS5I2X9XNdFCIqjoBinUUVkbBRRRQAUUUUAFFFFABRRRQAUUUUAFFFFABRRRQAUUUUAFFFFABRRRQAUUUUAFFFFABRRRQAUUUUAFFFFABRRRQAUUUUAFFFFABRRRQAUUUUAFFFFABRRRQAUUUUAFFFFABRRRQAUUUUAFFFFABRRRQAUUUUAFFFFABRRRQAVnar/wAe3TPzpxnr8wrRrN1UA24ycHeuMDPegDSHSiiigAooooAKKKKACiiigAooooAKKKKACiiigAooooAKKKKACiiigAooooAKKKKACiiigAooooAKKKKACuQ8ZjNla9P+PyHr/vdq6+uU8WYMenAjIN/D/wChUAdXRRRQAUUUUAFFFFABRRRQAUUUUAFFFFABRRRQAUUUUAFFFFABRRRQAUUUUAFFFFABRRRQAUUUUAFFFFABRRRQAUUUUAFFFFABRRRQAUUUUAFFFFABRRRQAUUUUAFFFFABRRRQAUUUUAFFFFABRRRQAUUUUAFFFFABRRRQAUUUUAFFFFABRRRQAUUUUAFFFFABRRRQAVyl9z4n00YPEEp4/CurrlLsg+KLBckFbWVsD6gc0AdXRRRQAUUUUAFFFFABRRRQAUUUUAFFFFABRRRQAUUUUAFFFFABRRmigArE8QXCw2LgkAv8oHrW3XJ6whvL2OEEbIxk1tQipTV9t38jKrK0Xbd6If4ULGzyx64rqawvDuPsK4zgHHNbtXipXqyfmZ4ZWpR9ArjP+EnQ6+dKWHem7Z5inJ3Y549B0/Cug1q7+w6bdXI+9HExX644/XFcj8P9PRLA6hLHm5ndjvYc4zVUIQ5ZzmrpKy9WFWUnKMYNJ7v0PQaKKK5DpCvNvH5Bm0mM7fmuV6/WvSa878XqJdZ0OMnjzt2MehFdWEgp1Yp7f5GFd2g36fmbkaKNfzjBMORzXUVgMqjWkOPm8vr+db9RWd+R/wB39WKhHlUl5sKyrWQS3twR/D8tabnapPoKo6eoKvJjl2zWcdm/I0nq4rzNCiiioNAooooAKKKKACiiigAooooAKKKKACiiigAqKSaKL/WSIn+8wFV9RW4eznW0YLcFD5ZPrXC+E9G8+A3Oqyz3F4HIeOZiQh9MfStIQvdvZbkTk1ayu2d59stycCTcf9kE/wAqrzXc6nEVnI+ehJAq/HEkShURVA7AVJSvFPa4Wk1q7ehkNLqRj3LBDuxnaWPr0qER6vLy89tD7IhbP51u0UnJPovxGl5s542msF8jU4wnp5AzUyW2qDO7UEPp+5FbdY+s6zZaLAJ72UorHCgKSSfahPyHbrcsR/bUjHmCGRh12kjNYFx4ottPnEGpQzWzHGH2FkP4iuqhlSaJJUPyOoYH2PNcD4i1Yar52jaXbC8nJ2yyEfu4vfPrVx1dnHrr3JW109OnU723niuYlmgkWSNhkMpyDU1YfhzTn0rS4LORw7oDuI6ZJzW5UzSUmk7q4QbaV9GFFFFQWFFFFABRRRQAUUUUAFFFFABRRRQAUUUUAFFFFABRRRQAUUUx3SMZdgo9zigB9FYk+uWELlDNuYDJCqTj/OarSa2zLm3sLmQnodmFP41ahJ7IXMu50lFcp/aWryNiPS8A9C7Yqdm151GEs4z6ZJNU6Ulv+aJU09jpKKwki1gj57m1B9oyatQw34YmS6jYZ4AjxgVPL5ofN5M06Krokob55QR6BcVYqWNMKKKKQwooooAKKKKACiiigAooooAKz9TBNvx/fTv/ALQrQrP1L/VJ/wBdF/nQBoUUUUAFFFFABRRRQAUUUUAFFFFABRRRQAUUUUAFFFFABRRRQAUUUUAFFFFABRRRQAUUUUAFFFFABRRRQAVyfi3/AFenDJGb+HkdvmrrK5HxccR6Z/2EIf8A0KgDrqKinnitommnlSKJRlndgoH1Jqjaatpt5J5VrqFpPJ12RTKx/IGgDTooooAKKKKACiiigAooooAKKKKACiiigAooooAKKKKACiiigAooooAKKKKACiiigAooooAKKKKACiiigAooooAKKKKACiiigAooooAKKKKACiiigAooooAKKKKACiiigAooooAKKKKACiiigAooooAKKKKACiiigAooooAKKKKACiiigAooooAKKKKACiiigArmZzjxNbcA5tHHPb5ga6auZmB/4Se3P/Tm/bP8Q/KgDpqKKKACiiigAooooAKKKKACiiigAooooAKKKKACiiigAooooA4bxteXmnQwXltKUVJBvA/i+vtXZW0ouIIpl6SIGH4jNch8QYTL4fuCAfkZWP51ueHJPN0awY4/1Cjj2GK3cU6SlbZ2MY3VRq+6vbsbLEAEnoK5ezU7L25YcsSBn0rY1SfyLV2yQW+UEds1XeMw6S6gHd5eT25opu0X3egqqu15ahoKFLIZBGXY8/Wtms7Sl22UXuCf1rRqKi9+XqzSn8MfRHKeNXdNButils7QeM4GRk1v6cFFlbBQoXylwF6dO1JqNot9ZzWrsVWRdpI6iuPsNM162SKwN1ELNGGZUPzhfQV000p0eTmSalfV20sc8m4Vb8rd4pXXlfQ72ikAwAPSlriOsK878VE/8JDoY7Fz39xXolec+LGA1/RR3D5HHv8A/qrqwk4wqxclda/kYV1eD+X5m8TnxGvOAIfX611FcRpjNP4mvZP4Y0C/yrt6msrci/uoKLvzP+8yC5OIXz6UlomyBF9BUOogmBgOpIxVxAQig9QKy+z6s0+38h1FFFQWFFFFABRRRQAUUUUAFFFFABRRRQAUUUUAFRrGqsWUAFuuO9SUUAFFFFABRRRQAV8/eKNQXWfGMdg0cs1vbHZ5QXhmHJ49OvNepeNtQudP0iVrRikz/Krjqv096h8E6OmnaXFNNGDeT/vJJH5bnnrXbh1GCdSSulol5nPVnd8i3a+40E0+8u4VS6m+zRBdvkwHsPU1r2VhaWCFbW3jiB67Ryfxq9RXK5t+RrGCVvIKKKKgsKKKKACiiigAooooAKKKKACiiigAooooAKKKKACiiigArnNS162tLg2kQae6/wCeac4Poa6OvOfC1qkPiTXt4zIrJtJHZsn/AAralGLbcr2SvZdSJtq1u5pXsXiO9IWGaCzjb05YD/Gtmx0oRQKl5M93KOryE/oPwrboolV0skl+f3iUO7b9SFIIYx8kSL9FFTYxRRWTbe5aVgooopDCiiigAooooAKKKKACiiigAooooAKKKKACiiigAqhqDMqwbehmQH6Zq/WdqP3YOn+vTr9aANGiiigAooooAKKKKACiiigAooooAKKKKACiiigAooooAKKKKACiiigAooooAKKKKACiiigAooooAKKKKACuP8YDK6X8uf8AiYQ8+nPX/PrXYVxnjJio0kA8NqEQP6mgDH+MO/8A4QTVthbOIunp5qZ/TNeK6lpsNzqWhSeF/CWp6e9tKsst1NAVVlyDyOjd+4z0GRX0j4u0Y+IdDu9LEwhM4XEhGcbWDdPwre8pTD5LcqU2n6YxQK2p8+L4/wDE9xo914strbThosE4iNo5YzYyFzuxjqy/n7cs8ZeK/GWi63Ba2N1pt21+3+i2EcZklRT0LEAD8c+p6dL5+FFyC2mpr8o8OvOJmsimXPTjd9R/k1Dqfwu1iXxDea3p/iJbSad2ZSIjuRT2zn04oGUn8c+M1sNS1lodJW10q5+yXECo/wA7bgpIOc8Ejv36cV9A3zXTWErWHl/ajGTF5v3d2OM15pY/D+WDwnqehz6oZ7rULj7TLdMn8e5TnGefuDv1JrsTpF/9v1O6GsXHlXUPlwQEfLbtgDcMe4z+NAG7p32r7HB9u8v7VsHm+X93d3xVyqWmwT21lbwXNwbiaOMK8xGC5A61doAKKKKACiiigAooooAKKKKACiiigAooooAKKKKACiiigAooooAKKKKACiiigAooooAKKKKACiiigAooooAKKKKACiiigAooooAKKKKACiiigAooooAKKKKACiiigAooooAKKKKACiiigAooooAKKKKACiiigAooooAKKKKACiiigAooooAK5qQZ8TwnHSyb0/vj/PFdLXOMinxNG2BkWTdu+9aAOjooooAKKKKACiiigAooooAKKKKACiiigAooooAKKKKACiiigDH1+MS6ZcIRkFf61zHga/DwS6e5O+FiUz3XNdpfpvtJ1HUof5V5/d2y6LFaanbA8ECVfUEc13UXCVGUXvdW9TkqKUa0Z/Zs0zrNZTz3t7ckgO4Jx1q/qQxYyqMH5cc01E+0XMN2p/deV8v40uqSiK2bkhm4GK51vFLf9bm38zJdPXbaQgjHy5q5UFrj7PFjpsH8qnqKjvJ+rKgrRXoFFFFQWFFFFABXmnjRjDq+lzsAI1JBYnA616XXl3xQgmksIHiRmKyAfKM104W3tY32OfE39m7Gh4Hl+1zaleBSFklwp9RXoNcr4L059M0S3ik/1j5kYY6Z7fliuqpYlx9pLl2T0FhouNKKe/Ux7+Zhd28IGQxyefetiufKvNrGeqRDHt0zXQVE0lGK8rmsfik/kFFFFZGgUUUUAFFFFABRRRQAUUUUAFFFFABRRRQAUUUUAFFFFABRRVa8uEtYHmfoo6epoAw763TVr4W0gLW0GGkXOAWxxyK0WsZEx9muniVRgIRuH61Jplv5MG5s+ZKd7kjnJ5xWhWspOPu9F+ZCim79e5RH20PyIGTHbINStcBM+YjIPXGR+lWaSsyreYiurjKsCPanVUeFUkMyKAx+97irSnIBpALRRQTjrQMKKryXUERIkmjUjqCwFZ0uuaXC+yS+gVvdqai3sriujZoqG3niuYxLBIkkZ6MhyKmpNWGFFFFABRRRQAUVVuLy2tgTNPHHj+8wFZCeJdGeYQrqEJckAcnH59KaTfQTaXU6GikBDAEEEHkEUtIYUUUUAFee6UZP+E61kYby/s0Wc9M4GMfr+tehVyOnxqvijVHAAZoYs8cnirg7N69GTJXR11FFFQUFFFFABRRRQAUUUUAFFFFABRRRQAUUUUAFFFFABRRRQAUUUUAFZupFQLfd3nQDjvmtKsvVDgWvvcJ3oA1KKKKACiiigAooooAKKKKACiiigAooooAKKKKACiiigAooooAKKKKACiiigAooooAKKKKACiiigAooooAK4zxkMrpXJH/Ewi9Oea7OuO8XnH9k/wDYQi/rQB2NFFFABRRRQAUUUUAFFFFABRRRQAUUUUAFFFFABRRRQAUUUUAFFFFABRRRQAUUUUAFFFFABRRRQAUUUUAFFFFABRRRQAUUUUAFFFFABRRRQAUUUUAFFFFABRRRQAUUUUAFFFFABRRRQAUUUUAFFFFABRRRQAUUUUAFFFFABRRRQAUUUUAFFFFABRRRQAUUUUAFFFFABXOMf+KmQf8ATi3/AKMFdHXOEf8AFTKf+nFv/Q1oA6OiiigAooooAKKKKACiiigAooooAKKKKACiiigAooooAKKKKAIbjPkyY67T/Ks+1RbnTREwBDJtINarDKke1ZGivuimB6rKw61rH4JeTTMpW50n1T/QxPCl3NGZ9Kuv9bbEhCf4lyfzrX119sMWO8n9DWf4k02aZo9Qs223VuM/7yjnGK5+48R2mqpawbjFMXHmI4wM1vGCqTjJdXquxhKfs4OL6aLzPQ7M5tYT6xr/ACqzWZe3sdnbElkMgX5EB+8cdqm04SfZY2mBErjc4PYmuaSvd9LnVF7LyLtFFFQUFFFFABTHRJBtdVYejDNPooAAMDAoooPSgDIshm9uXI6nr+n9K16zdNGFmPUGQmtKtKj1XovyM6a09WwooorM0CiiigAooooAKKKKACiiigAooooAKKKKACiiigAooooAKqTxC4dVbBjU5Ye/ap5pBFGznoBVWCeIICHDM3JC8nNVFtaolvoXqazKv3mA+pqhKt3NIhjkEMXVvlyx/wAKqXE+nWpZ5ZBIxIG3O85+napHc2wQRkEEe1RzSxwoXldUUd2OK5iYXlxCF062e15zvdscf7tTRaLLIwkvrx7h/wC6R8o+grdUl9qSX5/cZuo+kb/kbFtd/amzFG3k4/1jDAP0FOmvLeEcyAnsF5JNQNp0bgK0khjH/LMNhauQ28MAAijVR7Coko30ehUXK2u5Vea7c4hgUDP3pD/Sqk2lvdbTc3cpwSSqHatblFJStshuN9yjBp9pAmxIEx3LDJP1JqrPommTkmSxgbJB+56VsUU1VmndSaYOEWrNKx5TJI/hDW1DGRdFuSfdY2x/j+lenQ3VvMgeKaN1IyCrA0l3awXsDQXMSSxMMFWGRXD/APCBaQj74ZLqHPVUl4P5itJTVRJyb5l17/8ABEo8u2x3ZniHWVP++hVZ7+2XjzNxPQKCc1VtdF0+2jREt1YL0L/Mf1rWSNI1CogVR0AFYrl63G7mWl3dzbhHZtH/AHWlIH6VmXWnatdTJv1JY4B1WJdrH8a6qirVTl2S+eoct92YbaFp8kapPbiYgAbnJJNZeseE9MvrCW3htooJSMxyBfut2rsKKHWqP7T+8Xs49keYaDq994ftk03xBBIBCNsV0vzK47D8AcV1cPifRplBW+QezKRj9K6F0SQbXVWHowzVCXStPm/1llbk+vljNaudKbvJNPrbq/mQozjs1bzMw+KNEAz/AGhH+AP+FXrfVre6Aa2WWVCM7ljIH60sejaZGAFsLYAZ/wCWQrTjRI1CIqqo6BRgCom6X2VL52KSn3X3f8Ey3v5x92wnYfgP61yGmzXi+Mblp7KaOO5hCqeCqgAHkjg9DXo1M8tN+/aN+Mbsc0U6kY393dNBKDdtR9FFFYGgUUUUAFFFFABRRRQAUUUUAFFFFABRRRQAUUUUAFFFFABRRRQAVi6z/wAuX/X0n9a2qxNaIH2LJIzdR9O/WgDbooooAKKKKACiiigAooooAKKKKACiiigAooooAKKKKACiiigAooooAKKKKACiiigAooooAKKKKACiiigArj/F3/MJ/wCwhF/Wuwrj/F3/ADCPfUYv60AdhRRRQAUUUUAFFFFABRRRQAUUUUAFFFFABRRRQAUUUUAFFFFABRRRQAUUUUAFFFFABRRRQAUUUUAFFFFABRRRQAUUUUAFFFFABRRRQAUUUUAFFFFABRRRQAUUUUAFFFFABRRRQAUUUUAFFFFABRRRQAUUUUAFFFFABRRRQAUUUUAFFFFABRRRQAUUUUAFFFFABRRRQAVzx/5GRf8ArxP/AKGK6GuaAP8Awk+cY/0E456/OKAOlooooAKKKKACiiigAooooAKKKKACiiigAooooAKKKKACiiigAPSsbSVEb3UYGP3pP51s1j2aul/cqehwRWsNpen6mc94vzNivOPFGi6fc6jAxRopZB8zR8Dr1PvXo9c9qQD6laow4INa4WXLUXz/ACMsTBSpvTXoFhoFnZyrLmWWRTlWkbOK6GiiueUnJ3ZvGCjsFFFFSUFFFFABRRRQAVBcv5cMj+i5qes7Vjixm5xkY/WqirtLuTJ2TZJp6hbZCP4vmNXar2gxbxY/uD+VWKdT4n6igrRXoFFFFQWFFFFABRRRQAUUUUAFFFFABRRRQAUUUUAFFFFABUNxPHbxmSVwqjuTU1QzQRTgCVA4HIBoA4i81SfVZBb2sU4t84dkXBb8a3rO3ltYQtpbIpP8Uzcn64rdVVUYVQAOwFOrqlXXJyRVl1139TD2V5czd308jDm02a7A+1XkmMYKQ/Kv/wBer9pYWtmoEECJ/tY5P41dorn53a3Q2sFFFFSMKKKKACiiigAooooAKKKKACiiigAooooAKKKKACiiigAooooAKKKKACiiigAooooAKKKKACiiigAooooAKKKKACiiigAooooAKKKKACiiigArC1zrYdf+PtOn0NbtYmtbd1hu/wCftMfXBoA26KKKACiiigAooooAKKKKACiiigAooooAKKKKACiiigAooooAKKKKACiiigAooooAKKKKACiiigAooooAK43xh/zCP+wjF/WuyrmPFUMrWkFxFH5htJ1nZB1IGc/40Azp6KqWd3DeQpNC4ZWGR6j61boAKKKKACiiigAooooAKKKKACiiigAooooAKKKKACiiigAooooAKKKKACiiigAooooAKKKKACiiigAooooAKKKKACiiigAooooAKKKKACiiigAooooAKKKKACiiigAooooAKKKKACiiigAooooAKKKKACiiigAooooAKKKKACiiigAooooAKKKKACiiigAooooAK5lTnxOwznFke3T5xXTVzCkDxQwHU2WT7fOKYmjp6KKKQwooooAKKKKACiiigAooooAKKKKACiiigAooooAKKKKACsRVKau53cOnStusC9JTVbQg/eBBraju13T/ACMqi0T7NG/WBeMp1a0BIztPHfvW/XLzgPrtuSB8meo/2TToL3m+0X+RFduyS6ySOoooorA6AooooAKKKKACiiigArO1HLRrGBnc2DWjWVfOTPBGB1YGrpq8kZ1HaLNNBtRR6ACnUUVDdy0rBRRRQMKKKKACiiigAooooAKKKKACiiigAooooAKKKKACiiigAooooAKKKKACiiigAooooAKKKKACiiigAooooAKKKKACiiigAooooAKKKKACiiigAooooAKKKKACiiigAooooAKKKKACiiigAooooAKKKKACiiigAooooAKKKKACsTWfvWH/AF9L/Jq26ytUXdJY8Zxcg/8AjrUAatFFFABRRRQAUUUUAFFFFABRRRQAUUUUAFFFFABRRRQAUUUUAFFFFABRRRQAUUUUAFFFFABRRRQAUUUUAFBGRg0UUAZMmj2ElwbgwYlOMsrsvTpwDV77OmAAWABzwxqxRQBU+yjvJIf+BVMIgP4m/OpaKAK32cAYEknf+Kl8hf7z/wDfRqxRQBXaAH+N+ufvUnkcD97Jn1zVmigCPy/9pvzpvlejv+dTUUAQmMn/AJaMKXy/9tvzqWigCHyz/fOaTyj/AM9G61PRQBWELA585yPSpdn+0akooAiEZA++x+tGw/3znFS0UAV/Kfn96w+gpfLfGBIfrU9FAEe04+8aNrc/NUlFAEYVv73OKNrZzuNSUUAQlH7Pj8KRUcDBkJ/Cp6KAIwrDqxP4U3bJ/f8A0qaigCv5cv8Az2/8dFOVJAuPMyfUipqKAIdsgH3/ANKXbJgfOPyqWigCErJ2cD8KNsv/AD0H/fNTUUAQMspHEgB/3aYqTjrKp/4DVqigCrsuMH94vt8tO2zYPzr+VWKKAKxSfIxIMd8rTsTZzuXHpip6KAKxWftIv4igLcYP7xc/SrNFAFcCfIyyY+lKRNxhk/Kp6KAKp+1bjgQ7fqaQG6z0h/M1booApE3mOFg/M0SNeBfkSEt7sf8ACrtFAGepv9w3Jbbe5DNx+lWQZ8nKJj2Y1PRQBXPnc4Ce3NIxuADtRGPbLYqzRQBSL3faGP8A77/+tSb7z/njF/33/wDWq9RQBUBuT1WMfiaUNc4OY0J/3sVaooAqK1yT80caj13ZqU+d2CGpqKAK2+fP+qXH+/T8y56KBU1FAFYm4GcKh/GnZmIHyoD35qeigCuTP2VPzpczei/nU9FAEAM2eVXH1ozN/dX86nooAqO9yvSJW9g2KRpbgYxbg+vzjirlFAFMS3Gf+Pcf99ioxNd7sG0GM9RIK0KKAKXnXG0n7Kc+m8U7zZ9mfs53em8VbooAz3uLpcbbJm/7aKP60C5uN2PsUn13r/jWhRQBkyXt0jYGnTPzjKuv+NYFst+3iCS/k02VITbmEfvEJJDA56+1drRQBQNzMAD9jlwfQqf60n2qY4xZTc+pUf1rQooAz/tUvezl/Mf40gvJT/y5Tg++3/GtGigCh9qk25+yT9Ony/40gu5Dt/0OfJOD93j9a0KKAKYuHxlraUfTB/rQ10QxX7PMcdwox/OrlFAGab1gf+PO5/75H+NKL4n/AJdLj/vkf41o0UAZxvsFf9FuPm/2OlL9u5x9muP++K0KKAM9r7H/AC7XJ/7Z0i32c/6NcjHrHWjRQBnfbhx/o1zz/wBM+lPN4Bj9xcc/9MzV6igCgt6pbaYLge5iOKSS+VHK/Z7lsd1iOK0KKAMptTVQSLW7bHpCea4vXPEKwzQXA03UT5RyQbcjIJ969JrC15SYI2AztccVtRfvr7jKqvdZFHr0UkSyCx1Hay7hm0cf0rkrPxFHJ4gnzYaiVxtUi3ZsEcdOoHBr0qP/AFS/7orD0kF7u5lx8oJX8c5p09FN9kTUs5QXnf7iddatWGQlz9DA3+FSjVbc5+Sf/vy3+FatFYG5kf2tABnyrnGM/wCpb/ClGqwFQ3l3HJxjyWzn8q1qKAMo6pAOdk+PXyW/wpn9r224rtuODjPktj+VbFFAGWmqWzgkCbgZ5hYf0o/tS2zjE2PXyX/wrUooAyTq9oqlnaVAOuYm/wAK5R/FWmSavHEDOwQlS32d+GPHpn17V6DXP2SL/a13Ii8EAMfQ1rSV+Z9kzKo7cvqi2NVtCQA0pz/0xf8Awqb+0Lf+8/XH+rb/AAq/RWRqZv8AadsCcmTA6nyXx/KoW1qwVN7SuF/vGFwP5VsUYoAyzqtmCAZGGTgZjb/Cpvt9scfvDz/sH/Cr1GB6UAZh1WyVipmww6jY3H6U0avYkE+eMA45Uj+lamB6CjA9BQBm/wBqWWM+dgepUj+lB1WxBANwoJ6ZB5rSwPQUm1fQflQBlnWNPB2m5XOM9D0/KpU1Kzk+7cITnFX9q+g/Kjav90flQBUN9ajP79OOvNO+2220t58eB1+arO1f7o/KjYv90flQBU+32v8Az8R/nQL61J4nT86t7V/uj8qNq/3R+VAFFtSslJDXUII6/OKb/athgt9riwOp3Vf8tP7i/lSeVGRjYuPTFAFD+1bAsF+1w5JwPmpx1SxABN3Dg9PnFXfKjP8AyzX8qPKj4/drx0+WgCv9utckfaIuMfxCgX1qxwLiI/8AAhVjyo852Ln6UCNB0RR+FAFc31qBk3MWP98Un2+zz/x9Q/8AfYqx5MWMeUmP90UnkRf88k/75FAEC39o2MXMP/fYp4u7Y9LiI/RxT/s8I/5Yx/8AfIoFvCOkMf8A3yKAGi6tycCePP8Avil+1W+M+fHj/eFP8mL/AJ5p/wB8ik8iEDHlJj02igBpurdRkzxAepcUG6tx1ni/77FOMEJGDEhHoVFH2eH/AJ4x/wDfIoAb9qt/+e8X/fYoFzA3SeM844cUv2eH/njH6fdFILa3HSCMc5+4KAAXMBziaM4/2xR9pgxnz48f74o+y24/5YRf98Cm/Y7YjH2aHH+4KAJDcQjrNGP+BCj7RD/z2j/76FNNtAesEZ/4AKT7JbA5+zxZ/wBwUAP8+L/nqn/fQo8+H/nqn/fQpn2S2yT9niyf9gU37FakY+zQ4/3BQBMZogcGRAf94UedF/z0T/voVCbK0J5toT9UFK1nbMctbxE+6CgCXzov+eif99ClEsZGQ6kfWoRaWw6QR9MfdHSlS0tkztt4gDzwgoAl82P/AJ6J/wB9UebHnHmJn/eqBrO2Yc28XTH3BSGxtD1tof8AvgUATmaIf8tE/wC+hS+bGDjzFz9agWytUIK20QI6HYMij7Ha7t32aLd67BQBY8xP76/nS71xncMfWqQ06zBJ+zR5PX5aeLG0CeWLeIL6bRQBb3A9x+dGR6iqq2dsvSFB+FL9kt8g+SmR04oAs5HqKMj1FVjaW5OfJX8qBZ24/wCWK/lQBZyPUUZHrVb7Jb7dvlLj6UxrC1frCvBzxxQBcyPUUZHqKqPY2zkFohke5pn9nWg/5Yj8zQBfyPWjI9apCxth0jP/AH0f8aYdOtSMGM4/3z/jQBoZFJkVQ/s21xjyzj/fb/GkGm2oOfLP4u3+NAGjRVT7HBnO0/8AfZ/xpfssXo3/AH2f8aALVFVRawgYCt/32f8AGmvZwyY3B+PSRh/WgC5RVIWUAIO18j1kY/1qRbaJTkBv++2/xoAsEgDJOBXNvcjUtThitsvDaPvlkA+XdtICg9zzWtdWEF1/rd5+jkfpmrNvBFbRiKFAiDoBQBNRRRQAUUUUAFFFFABRRRQAUUUUAFFFFABRQe1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tRUNaS7hnapb8qu0yRQ6Mp6EEU07O4pK6a7mLol4t1pqzZOFyDnkjFTaPgxSuoO15Cwye3FcX4bvEtrfVLJ2WMxTNtG7seP8/Wu50cYsIB/s11VFy8/m1/mc8JKTil0VzSooorkOkKKKKACiiigAooooAKydNTEt1J/ekIrVY7VJPQDNVLIfIzf3mLVcXZS81+pnLeJcoooqDQKKKKACiiigAooooAKKKKACiiigAooooAKKKKACiiigAooooAKKKKACiiigAooooAKKKKACiiigAooooAKKKKACiiigAooooAKKKKACiiigAooooAKKKKACiiigAooooAKKKKACiiigAooooAKKKKACiiigAooooAKKKKACiiigAooooAKKKKACiiigAooooAKKKKACiiigAooooAQ9qWkPUfW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8H1Ez6T4rnDw7Le7bAPZ8969xto/Kgjj/uqBVHUtJs9SaJrmIOYmDL/h9K1QMDFddbEe0hCNttzlo0OSUn329AooorkOoKKKKACiiigAooooArXj+XbyNx93HNJYjFrECMEKM1Dqmfsj4z2/nVuBQsSKOgUVp9j1Zlf95bsiWiiiszUKKKKACiiigAooooAKKKKACiiigAooooAKKKKACiiigAooooAKKKKACiiigAooooAKKKKACiiigAooooAKKKKACiiigAooooAKKKKACiiigAooooAKKKKACiiigAooooAKKKKACiiigAooooAKKKKACiiigAooooAKKKKACiiigAooooAKKKKACiiigAooooAKKKKACiiigAooooAQ9R9aWmnqPrT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9Qb5EQDJdgMZxWgBgYrM1BsPAPWQVp1bXur1ZlF+/L0QUUUVBqFFFFABRRRQAUUUUAFFFFABRRRQAUUUUAFFFFABRRRQAUUUUAFFFFABRRRQAUUUUAFFFFABRRRQAUUUUAFFFFABRRRQAUUUUAFFFFABRRRQAUUUUAFFFFABRRRQAUUUUAFFFFABRRRQAUUUUAFFFFABRRRQAUUUUAFFFFABRRRQAUUUUAFFFFABRRRQAUUUUAFFFFABRRRQAUUUUANbqv1p1Nbqv1p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dz817AnPALVqVkTk/2pbqAP9Wcn86160ltH0/VmcVrJ+f6BRRRWZoFFFFABRRRQAUUUUAFFFFABRRRQAUUUUAFFFFABRRRQAUUUUAFFFFABRRRQAUUUUAFFFFABRRRQAUUUUAFFFFABRRRQAUUUUAFFFFABRRRQAUUUUAFFFFABRRRQAUUUUAFFFFABRRRQAUUUUAFFFFABRRRQAUUUUAFFFFABRRRQAUUUUAFFFFABRRRQAUUUUAFFFFABRRRQAUUUUANPUfWnUh6j60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YOoSNFqNmw6NlSa3qwNdtZZhbTwR75IJQ23OMj0rStJZpgzyxeUvZSea2lrCPlozOOkpeepdooorE0CiiigAooooAKKKKACiiigAooooAKKKKACiiigAooooAKKKKACiiigAooooAKKKKACiiigAooooAKKKKACiiigAooooAKKKKACiiigAooooAKKKKACiiigAooooAKKKKACiiigAooooAKKKKACiiigAooooAKKKKACiiigAooooAKKKKACiiigAooooAKKKKACiiigAooooAKKKKAGnqPrTqa3VfrT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BrdV+tOpp6j60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a3VfrTqa3VfrT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BrdV+v9KdTW6r9f6U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qCVpFki2jKEkP7ccVPQAUUUUAFFFFABRRRQAUUUUAFFFFABRRRQAUUUUAFFFFABRRRQAUUUUAFFFFABRRRQAUUUUAFFFFABRRRQAUUUUAFFFFABRRRQAUUUUAFFFFABRRRQAUUUUAFFFFABRRRQA1uq/X+lOpjfeT6/0p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xvvJ9f6Gn1G5+aP6/0NS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DH+8n1/pT6jf7yfX+lS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ET/fj+p/lUtRv99Pqf5VJ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RSH54/qf5VLUT/AH4/qf5V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RP8Afj+p/kalqN/vx/X+hqS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if78f1P8jUtRv96P8A3v6Gp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Nz88Y9/6GpKhk/1kf1P8jU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DJ/rIvqf5GpqglP72H6n+Rqe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hk/wBZF9T/ACqaoZP9ZF9T/Kp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vJ/rovqf5VYqCT/WxfU/yqe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gk/1sX1P8qnqCT/AFsX4/yqe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ryf66L6n+VWKry/66H6n+VW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tL/r4fx/lVmq0v+uh+p/lVm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rS/6+H6n+VWaqS/8fEH/Av5Vb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so/wBIhP1/lVqqsv8Ax8Q/j/KrV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Tl/4+YP+Bfyq5VObP2qD05/l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ozBjdwEEbQGz+VXqpy/8fUP0P8AK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UlP+kxD2P8qt1Uk/4+Yvoa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WT/AI+YvoatVUkH+kxfQ1b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kn/HzF9DVuqsn/HxH9DVq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v/x8R/Q1aqrJ/wAfMf0NW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lL/AMfcP0NXapyf8fUX0N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lJn7XF0xtNXaqvzcp7A1a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jf8AH0v0q3VRv+PpPoa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R/8Aj5T6GrdVG/4+l+l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m3/H0v0q5VI/8fa/7tX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kR/pan/Zq7VQ/8fQ+l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oT/pSj2q3VQ/8AH0PpVu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n/AI+h/u1cqof+Pof7t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p/y9f8Bq3VPP8ApeP9m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Tz/pX/AAGrlUx/x9nj+G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TH/H2f92rlVB/x9H6Vb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g/4+W+lW6qD/j6P0q3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R/x8n6VaqoP+PpvpVu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j/AI+T9KtVWU5uG+lW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qv8Ax8N9KtVVX/j4b6Va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qDFw30q1VVOZ29hVq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p/r3+lWqqxkee/0q1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o/9c9WarR/656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aMfvnqzVeP8A1r1Y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8f8ArXqxVeP/AFr1Y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0f+uerNVo/9a9W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moCqgFix9SKAK8X+terVVIf9c9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pAf3r1bqpB/rZK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K35mkq7VK3H72T61d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Vv/rZPrV2qlucySfWrd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Tt/9ZJ9auVTt/8AWSfW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Ut/vyfWrdVYB87n3q1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HpRRQBUtzl5PrVuqtv9+T61a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Nm24ycEc96vVTteS/1q5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7Xq/PerlUbPq/Oeav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BooNAFO06v9auVTtP4/r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PSig9KAKdp/H9auVTtB9/61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D0ooPSgCpa/wAf1q3VS1/i+t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g9KKD0oAqWv8X1q3VS1/i+t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kPQ0tIehoAqWn8X1q5VS06N9a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I3Q/SlpG+6fpQBTszlW+tXap2f3W+t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kb7p+lLTW+6fpQBUsvut9au1SsjlD9au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Nf7rfSnU1/ut9KAKlj9w/WrtUrL7h+tX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mv91vpTqa/3W+lAFOx+4frV6qVj/qz9au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Nf7rfSnU1/uN9KAKlj9w/WrtUbD/Vn61e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bJ9xvpTqZJ9xvpQBUsf9WfrV6qVj/qz9au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Ry/6t/oakpkn3G+lAFSxOYz9avVSsf9X+NX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5f9W/0NSVFMMxP9KAK1jxGfrV6qNgMR/jV6gE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Rzf6t/pUlRzf6tvpQBWsf9V+NXaqWX+r/GrdABRRRQAUUUUAFFFFABRRRQAUUC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jm/1bfSpKjm/1bfSgCCz/ANX+NW6qWf8Aq/xq3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FN/q2+lS1FP/AKp/pQBBZf6r8auVTsv9UPr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G4/1T/SpqhuADC+fSgCCx/1X41dqnYqFi49a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Q3H+qf6VNUNx/qn+lAEVl/qh9at1Tsv9UPr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G5/1L/SpqhueYX5xxQBDY/6oVcqpZjEQq3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Bdf6l8HHFT1Bc/6l/pQBFZAiIZOauVUs/8AUirdAI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guf8AUv8ASp6guf8AUv8ASgCOyOYRVuqlkMRCrd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Fz/AKl/pU9QXP8AqW+lADbQYhWrNVrX/VLVmgSCiiigY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e6/1L/SrFV7r/UtQA2z/wBStWqrWn+pFWaBIKKKKBh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QXRxC/0qeq91jyWoALX/Ur9KsVXtRiFfpV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td/6lqs1Xuv9U1AC23+qX6VPUNv/AKpfpU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a7/wBUeM1Zqtd48o5oAdbf6pfpU9QW3+qX6VP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VvP9SatVVvP9UaAJLf/VL9KmqG3z5S/Sp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13jyjmrNVrr/VGgCSD/Vr9KlqKD/Vr9K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rXX+rNWarXX+rNAEsP+rX6VJUcPEa/Sp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91/qzViq91/q6AJIv9Wv0qSo4v9Wv0qS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vdDKVYqvcnCUASxfcX6U+mR/cX6U+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vcfcqxVa6GU645oAmj+4PpT6ZEMIOc8U+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C4+5U9V7n7lAEsf3B9KfTY/uD6U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vc/cqxVa6+5+NAE8f3B9KdTIxhB9Kf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WushBjrmrNVrr7g+tAE0edgz1xT6ZH9wfSn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rr7o+tWaq3X3R9aALCfdH0p1NT7o+lOoAKKKKACiiigAooooAKKKKACiiigAooooAKKKKACiiigAooooAKKKKACiiigAooooAKKKKACiiigAooooAKKKKACiiigAooooAKKKKACiiigAooooAKKKKACiiigAooooAKKKKACiiigAooooAKKKKACiiigAooooAKKKKACiiigAooooAKKKKACiiigAooooAKKKKACiiigAooooAKKKKACiiigAooooAKKKKACiiigAooooAKKKKACiiigAoorF8RzS2+jX0sEhjlWFirjqDjrVRXM0u4m7K5tUV8ljxRr8cgC6rcMOud2atSeMNeZjGuqS4I+8AB/Svf/ALBr/wA0Pvf+R4rzmj/LL8P8z6qor5VHiHxQXYDUrgNGnmEHH3eOfeoovGfiDPzanKfbav8AhR/YFf8Anh97/wAgWc0HtGX4f5n1fRXyzP4p8RxRLKdXkJY5KBVyv6cVQHinxDzN/atwT6EjH5dKayCv/PD73/kS87o9Iz/D/M+taK+S18Uau21k1O7BAw25sjNMXxDrqEN/a10eh5bP6Uf2BX/nh+P+QnndFbxl+H+Z9b0VS02Y3FhazN96SFHP1IBq7XgTg4ScXunZnuQkpRTWzVwoooqCgooooAKKKKACiiigAooooAKKKKACiiigAooooAKKKKACiiigAooqvc3MFqnmXE0cSf3nYKP1oAsUVlwavp1xP5EN7BJL/dWQEn6etalNpoSdwooopDCiiigAooooAKKKKACiiigAooooAKKKKACiiigAooooAKKKKACiiigAooooAKKKKACiiigAooooAKKKKACiiigAooooAKKKKACiiigAooooAKKKKACiiigAooooAKKKKACiiigAooooAKKKKACiiigAooooAKKKKACiiigAooooAKKKKACiiigAooooAKKKKACql390fWrdU73lR9aALMf3B9KfTI/uL9KfQAUUUUAFFFFABRRRQAUUUUAFFFFABRRRQAUUUUAFFFFABRRRQAUUUUAFFFFABRRRQAUUUUAFFFFABRRRQAUUUUAFFFFABRRRQAUUUUAFFFFABRRRQAUUUUAFFFFABRRRQAUUUUAFFFFABRRRQAUUUUAFFFFABRRRQAUUUUAFFFFABRRRQAUUUUAFFFFABRRRQAUUUUAFFFFABRRRQAUUUUAFFFFABRRRQAUUUUAFFFFABRRRQAUUUUAFFFFABVLUrVb6yntXYqsqFSw7VdopptO66CaueQnwNoV3J5ceqBpATlY2TOfTA+lN/wCFZWEe5n1CXaFwCVXg+prm/iHY31trUmtWoMcUMka+YnUPtByf89/evWvCuvW/iPTBMABKBsnibs2OePQ19RWxGNp0YVo1eZO3N7q91vXU+epYbByqyouDUlteT95eWpw1t8PLJMyRawWULtc7VIx+dNHgDSZNsMeqoZGHy4CliPUc16FpFtbWujPFDAkcQ83KJ8wPJBz6nivJ/hUVOuX6qDhIW5P++KVPF4mqqzjXdqauvdWoTwmFh7NOlrUdvielzcg+GmngMRqEz5GMgLxUn/Cs7ARbFvJc5yXKgnpXO+HHuovH95BYyu1mZpPNXOVC4PH4HgfSun+JfiGSxgTTLSR47icAyOvZDkY+p/z1p1MTjnUp04Vb+0imtEt+4qdDCeznOdO3s5NNczav5bbmTJ8P9CEjg6ztK/eTcuQfz/zirlt8O9BO1Fv5ZGcZX94uSPoK7rwroltoulwQxIjSlQ0ku0BnY88/yFPGjww68upwRKrPC6zHsTlcHHrwaweZV+ecFXdknZ8q1aX6m/1Cjyxm6Ku2rrmel9PwN22hFvBFCpJEaBAT3wMVNRRXz8pOTbe71Z7aSSSWyCiiipGFFFMkdIkLyMqKOrMcAUAPopqsrqGUhlIyCDkEU6gAooooAKKKKACiiigAooooAKKKKACiiigAooooAinlWGJ5XOERSzH2HNef6Jb/ANowyeJNTUTS7Xe3hJykSDPAHqcda7u+hNzaXECnDSRsgJ7ZGK5Twjctb6KLS4hcXVoGV4VGWIycEDvXdh5OFKpKPx3ir9Une9vwV/8AM461pVIRl8Lu7dG1a1yeHTYNatEe+SzlWSMEeTHtaMnnh85qTw1PPG93pNzL5stiyqspPzOjDKk++OKZA5utWivIraa1toIXWaSZPK8zOMDB5wME5qt4YZr/AFHVdWH/AB7zusUB7MqcbvxNdNSMuSaldRUeZRd/cfNZL5r79zGnJc0WrXbs2vtK17/1tsdtRRRXkHpBRRRQAUUUUAFFFFABRRRQAUUUUAFFFFABRRRQAUUUUAFFFFABRRRQAUUUUAFFFFABRRRQAUUUUAFFFFABRRRQAUUUUAFFFFABRRRQAUUUUAFFFFABRRRQAUUUUAFFFFABRRRQAUUUUAFFFFABRRRQAUUUUAFFFFABRRRQAUUUUAFFFFABRRRQAUUUUAFFFFABVO8zhauVUuxwv1oAsp90fSnU1Puj6U6gAooooAKKKKACiiigAooooAKKKKACiiigAooooAKKKKACiiigAooooAKKKKACiiigAooooAKKKKACiiigAooooAKKKKACiiigAooooAKKKKACiiigAooooAKKKKACiiigAooooAKKKKACiiigAooooAKKKKACiiigAooooAKKKKACiiigAooooAKKKKACiiigAooooAKKKKACiiigAooooAKKKKACiiigAooooAKKKKACiiigAooooAKKKKACiiigDAjt4bybV7WZdySMqOMdjGvevDryC/8AAmuI9q5a2kPAblZEJ6H3/l+Ne72FtdxX99PN5XkzspjCElhgbeeO4Aqr4p0OPX9Oa1ZvLkB3xyYztYf0r3MNjFRq8smpUpxipLfovyPJxGFdWm5RVqkZNxfz8xdGm8/QY59pQSRu4HU4JJ/OvJ/hXEG1jUiCxTyiCcEHJYenTpXr2i6dJp+i29g8gaSOLYWzxn/CuU8I+Fr3QL64uJJ4ZY5UI2qzA5znPT2xWtGrSgsZFSVnfl1332M6sKj+qtxd1bmt023OfvtUHgPVBY28Cy2NwonYN/rAxJB+bv8Ad71lfFRsalp10q8NCOMf7RPWus1Xwfda/rSahqVysdtHgJbxkscDnGe2a6rxJ4etNesBaS/IycxSDkocfqKqOJo06tCpOV6mvtGtdLWX/BsDoTqQq04xtDTkvpr1NuN3a0jeJVLlFIDHAPHrXn+g+Mp9W146UbFIRGH8xzJk/L6fjXUaJFqdjpy2t2kc8sCbI5EfAkA4XOehx/KsPQPCQ03Uzq0s+65kMhdFHyjceAD7f1rip06EXWVRp2T5Gnu+m39dzoqTrN0vZprVc6a2XXc7+uYutddb6eysrGS8kgQNLsdVCk9B8xGfwrp6808QixguLzUtOvvsurRLsdQM+dx02nr25HQiuTC04Tk1K+2ml1fpe2tjpxM5QinHvqtLtdbX0udJq/iO20q9t7OeKZpJ03IEUHJzgL16mkt/EAbUYrC6sbm0eYExNMFw+O2QSM/571xut6mtnrnhy/vwFVrcmXK/cZhycY4wSPyrR1a9ttd1rSLfTyLk283nzSp92NR7+5rvjgUuRSi9VLml0TTav8ranJ9bbcmpKycbRtq7pP8AHodHe66Y7ySysbGa+miAM3lkKseegJPfHasnVtWg1bw3qxSOSKWGNklhlXDI3vVbQbiLQtR1a01D9x59y9zFM/CyKecA+39aq2xlv7LxHqSWrpDeKFgVkILqqkbse+c1mqEYq6i/djGSl3ba0/O3oauq5aNrVyTj2Sv/AF8zu9D50mw6D/Ro+nT7oput6pDo9hLezhmRMAKo5JPAFZ1hqMFhYaNbT7xJcwxxxgKTztXr6da0taaxFhKupY+yPhXyCe/HTnrWNek/rL5oy5ZTey1eutvMqjUSopKS5owV7vbTqRaXe3125+06a1rGUDK5lVsk9sDkVR8T+IofD0cEs8LyJK+z5COOM1h+Hbpxr01jZXkt1paWwZTJkiNgQNobHPH+eKm8cQSTTaIUhaVVvkLALnj3rZYWLxNODXuT1SV9vn1Eqz9lOSlrF2u7Oz+XQ6zS7yS9tFuZrV7XdkhJCCdvY8dKwrbxBPqH2p9N02S4ggYoJGkCeYw6hQea2by7t5Lg6UZCtzPAzLhCQF6Zz0rifC2qW+h6W2mamrW91as+U2EmUEkgrjr1x+FZ0qMZRnNQbatyx8m7N93206jqVXGUIuaS15n59F2R22iarb6xZrdW+4DcVdGGGRh1BrWrznwtcf2VYebfQywvqN4zxRBCSobAGfSvRqyxmH9jUaSfL09eqv1tsaYar7SCba5utu3R/MKKKK4jpCiiigAooooAKKKKACue1Pw/Y6hMtyRJb3afduIH2OP6H8RXQ0VpTqzpu8XZmdSnGorSV/09Dk38NRXCql9qF9dxAg+VLIAjY9QACfzrqIokhjWONAiKMKoGABUlFXUxE6iSbVl0SSXrZdSYUYQd0te7bb/EKKKKwNgooooAKKKKACiiigAooooAKKKKACiiigAooooAKKKKACiiigAooooAKKKKACiiigAooooAKKKKACiiigAooooAKKKKACiiigAooooAKKKKACiiigAooooAKKKKACiiigAooooAKKKKACiiigAooooAKKKKACiiigAooooAKKKKACiiigAooooAKKKKACiiigAqnedF+tXKpXjKoXJ70AW0+6PpTqan3R9KdQAUUUUAFFFFABRRRQAUUUUAFFFFABRRRQAUUUUAFFFFABRRRQAUUUUAFFFFABRRRQAUUUUAFFFFABRRRQAUUUUAFFFFABRRRQAUUUUAFFFFABRRRQAUUUUAFFFFABRRRQAUUUUAFFFFABRRRQAUUUUAFFFFABRRRQAUUUUAFFFFABRRRQAUUUUAFFFFABRRRQAUUUUAFFFFABRRRQAUUUUAFFFFABRRRQAUUUUAFFFFABRRRQAUUUUAFFFFABWP4hd49HvnjkaN1gcqy9QcVsVT1C1S+tJrWQkJKhUkdaqNrq+1xSvZ2Pkn+1NUhJZdQuUOecOf8asS+JNccIo1OdAq/wALHn3Ne7r4A0YY3LK2P9qon+HeiPn/AF49MSdK+1lmGXyeqT83E+Np4LHRe0kuvvL/ADPC01rWZFJOsXRbaeN5HH50Lr+sg8atdN3zvPFe7L8PdFUH/XcjHLZ/pVm38B6JbiYJFIRKoUhnztHseopPMMuX2Yv/ALc/4BbwOPbesrf4j51GraqzOP7Russckeaee3rViLV9aidSNQvABjGJDj8s4r3tvh/oxbcDOpH3cMOP0/nUkXgLSEBDGeQkYyz9PfgU3mOX8uyflyg8vxrldO2/2v63PBJNd1eUKP7VusA/89CP602TWNXeQbtTuc8fxkjFe8D4eaECDsmOBjmQ81J/wgGiAfKkynuRIefzqf7Ry9bRX/gAlgMc3q3t/N+B2OknOnWZyTmBOSck/KOtWzDEZPMMSeZ/e2jP50ltCtvBFAmdkaBFz1wBipq+RqzvUnKL0bdvQ+rpw/dxjJLRLQwr7Shd6rY3zMuy2VwUIzuLDArWgt4LcEQwxxg9digZ/Kp6KTrTcVG/upWt87lKlFScrat3v8rDWRW+8oP1FOAwMDpRRWNzSwmAe1KQCMEZFFFACKoUYAAHsKWiihu4CYGc459aCoJyQCfpS0U7hYMZooopAFFFFABRRRQAUUUUAFFFFABRRRQAUUUUAFFFFABRRRQAUUUUAFFFFABRRRQAUUUUAFFFFABRRRQAUUUUAFFFFABRRRQAUUUUAFFFFABRRRQAUUUUAFFFFABRRRQAUUUUAFFFFABRRRQAUUUUAFFFFABRRRQAUUUUAFFFFABRRRQAUUUUAFFFFABRRRQAUUUUAFFFFABRRRQAUUUUAFFFFABRRRQAUUUUAFFFFABVO7GQv1q5VC+BIXHrQBdT7op1Nj+4v0p1ABRRRQAUUUUAFFFFABRRRQAUUUUAFFFFABRRRQAUUUUAFFFFABRRRQAUUUUAFFFFABRRRQAUUUUAFFFFABRRRQAUUUUAFFFFABRRRQAUUUUAFFFFABRRRQAUUUUAFFFFABRRRQAUUUUAFFFFABRRRQAUUUUAFFFFABRRRQAUUUUAFFFFABRRRQAUUUUAFFFFABRRRQAUUUUAFFFFABRRRQAUUUUAFFFFABVHU5Hisp5I54oHVCRLKMqp9TV6uQ8bWd7faV5NkN/7xWljHWRB2H44rSlDnnGN7XaV+1yKkuSLla9lexheEvEl3qmoG3vLm0GI9qxxAkyMOS2e3Gf8K9MrhND1SxuLs2Q0safqUceY0kjHIx2YDkf/AF6xvDb6/Nr2qpJcQCKK5QzKSWGMHhPTjFeti8MqlSXJBU1GKbTsr3e612/4Y83CVnGnFyn7Tme6vpoeqVWvLqGyt5Lm4kEcMYyzEZxXAxeI73VLu8TTZrCKGAmOP7Q/zSsP4gB2/wAa5TxVq93rnhSwuFVIvNuvKmQdGYZ249uM/WualgKkpRUrJNq+qur7X/Q3qYyMVKyb5U9baO3Znq2j65aauszWwlCRYy0iFQwIzke1W9M1O01SJ5rOXzI0coTtI5H1+ormb+21waKsT6haQTbv3sxGxVTsOnFU/Bl9dQm70W6WBpLJFeOSA/K6MMj/AD71c8LT5Kk4O/K1Zcybt1e2q/r1iniZ88ISTV1dvlaV+iWv9fl6HUNxPDbRmWeRY4x1ZjgV5dpmq+KNXsp9Qt3s44YmKqpQ/vMHk/0rQvtdN74Ws9Sezhdp5lRo3XcqncVJAP0/Woll9SEoqVtZKLSabTe1/U2eJi+flvom02nZ2O2Oo2y6iumlj9paLzguONucda0a811jUrLSvGKXN7KI4xppAOCfm8w8ADvjNbqareWekXeqalGqLnfDCvVVOAoJHckj/PTN4SThCUdeZfe+ZqyGsQlKUX0f4WTuzraK4LUtQ17S7NNTuBaSW6ENPbqpDqp9CepGau2muST63b2wANleWYuLdtuCD3Un6ZPtxSeCqpX0aV9mumrXrb7+g/rMPPW3TvomdhRXK2WpXN/fan5EsQs7YeUjkceZgEk+w5rCj1LVNNvrJLnVLbUoruYRFI4wpTPcY7D/ABohhJSfLePM0ml1d9l6hLERir2drtN22sej9KxDr2li4jthewtK7bQEbdg4zyR0rZdQ6lWAKsMEHuK4Hxra2aaQNPt7SM3N1IscCRpgg5yW49AKjDU4VJqMr6tJW8yq85Qi5K2iu7naXt9a2MYkuriOFGOAXbGT7VU0rWbHVvN+xzeZ5TYbgj8ee1c/4gsdSeXSJbK2W5+xtvdHlCAnGOvr15qXT9eDW+orcWi219ZK0ktupzlQuQc9Dmtfq8fZSmnzNdmtNbXa3I9s/aKOy809dOj2Oku9RsrPi5uoYj6O4B/KrwOQCOhrx/wxqFz9in1240aS6eaRpHuvMTKovGFB5wMGu7v9ZifQZNRsXLiVNsBAwS5O0DB7g/yp18HKnJRXvO6Tt3fT+txUcQp3bsuq9O5dl1rT4bd7h7lREkpiLbT98dQBjn8Km0/VLLUQTaXKS4GSAcEfUHkVTsLT+y9Gt4Xha4lgjBKqNxZ++M+5NczoNwt74ov7iWF7SZYBGtvIuGZcg7j2zxTjhoSVS1/cu+bdO3+f4fiTKu4Sgm17+ij1/pHfXM8VrC888ixxIMszHgCnxusiK6HKsAQfUV514hZdftNVUl/sFjGwGxgPNmAJ/JeOO5PfFdnoTh9IsGGMG3j7/wCyKxlQUaXO3711p2TTt+RsqrdTlt7tnr5p6mozBVLMQFAySTwKpafqFpqMbS2c6zRq5QsvTI5x+oqzPDHcRtFKgeNuqnoa5DwYqIurIiKiLqMoCqMAAYpU6cZU6km3zRSaXTdL9QnOUZwSS5XdN9djfvdXsLGURXN0kchXdtOelWbW9trq2F1DMrQEE7+gGOuc9K5e8N/puq3uoLp7XdpJEg/dyDcu0HOFPXqelZ/ifVbe/wDCwnsZf3N3IkWQACAW+YEevBFaxw3NyJbyaXNdWV+j7Mzdflc29opu1mnp59TrbLWdOvpRFbXccjnOAD1x1x6/hWvXCeMLZLXRrR7Zdj2c8TQFcZHOMfjmuq1WZ4NMu5oyVkjgd1PoQpNZVacFFSg3ZtrXytr87msJycnGVrpJ6eZVk17S45zA97EJA2w5PyhvTd0z+NaN3eW9nCZ7mZI4h/ExrjPsFs/ggRPHuVrLzz67yu/dn1zWfphN9c+Hra5G9I7Iz4bnc3ABP0rseDg3JKT9yTUvOybuvuen4nP9Ykkno+ZJxXa7SV/v3/A7nTdWsNT3/Y7lJSn3lGQR+B5p+qala6VbfabyQxxbguQpPJ+lcpdxCDxtZSwgI1zbOJ8fxgDj+Q/KpviC/l6DI+CcSx8DqfmFZfV6cqtFRb5alt91rZlqrNU53tzwv6PS5et/FOlTTpAZ3ikk+4Jo2QN9CR7iuorzrxGz+IrSLS7GzuCkkiGW4liKLEo5ONw5P0qaa51m91690uyvIra1t1jZpfL3uuVBwM9zz1rSeCTtypweram9UlbXZd/wM4YiXX302knFaXd/M7+srWdTh0iza7nV2jVgpCDJ5OKwvEMtzCzGLxDDZEJlYWhRiSB3zzz9K5DVtTuNY8CLcyrm5eZE+Xjc2/A+lZYfC+0lD3k4uai7XurvzRdbEcqkrNSUW1trY9fRg6hh0IyKdXmup3Ov6LDZX11qMc6PMiT2wgVQAeoVhye/NdNr0jxtGRrSaehBBUxqxc+ozz+VZzw3K178Wm2rq7V102LjXbT9yV1bTTW/Xc6SsfWdXtdIijkufMPmPsRY13Emsjwjqk+ox3yTzLOba4MazBNm9cdx270/xJpV9qFxp89k9uGtZTIVnLAMe3QVUMOo11TqOy6vbS1+pMq7lRdSmrvot/yLul63HqFw1uLO8hZV3bpoSo+lb9cjo2u3Nxqc+k6jZrbXkaeYpjfcjr7V11RiqXs52UXFNJ6tSv5prQvD1HOLbldp22a/BhRRRXKdAUUUUAFFFFABRRRQAUUUUAFFFFABRRRQAUUUUAFFFFABRRRQAUUUUAFFFFABRRRQAUUUUAFFFFABRRRQAUUUUAFFFFABRRRQAUUUUAFFFFABRRRQAUUUUAFFFFABRRRQAUUUUAFFFFABRRRQAUUUUAFFFFABRRRQAUUUUAFFFFABRRRQAUUUUAFFFFABRRRQAVTu+i/WrlUrw42/WgC2n3R9KdTU+6PpTqACiiigAooooAKKKKACiiigAooooAKKKKACiiigAooooAKKKKACiiigAooooAKKKKACiiigAooooAKKKKACiiigAooooAKKKKACiiigAooooAKKKKACiiigAooooAKKKKACiiigAooooAKKKKACiiigAooooAKKKKACiiigAooooAKKKKACiiigAooooAKKKKACiiigAooooAKKKKACiiigAooooAKKKKACsnWb+bT7YTQWM14xYDZF1HvWtRVRaTTaur6ruKSbTSdn3PNAuoeINZ0+9/sx7GCzfcZJzh3B/hAqzai+03xRfRGwlmstQKuLhOiYXHP4/j3r0BmVFLMQqjqScYpqSJISEdWI64OcV3vGR1iqa9nyuKV3dX1vf1+Ry/V5aPn966d7L7reh4/bafFoN7c297oEl9FJKZLe4jiEny56N6f54rf8T6XJqmkaethYtCftaStBsCbRyCSO2K9ForR5jJuEndyi0373uu3l0M1g0udLlSkmvh118/I4PxVZTz6ppc8lq93p0TN50KDPzEcMV7gVT8N6dMuvapfR2T2llcRBIw42ncMc7ffk16RRWdPGuFF07dGt9NXvbv5lywqlVVS6+a1+T6I5Tw9YXVnoJtJ1C3GJABnOck4Ncza+H9Q/4ROy08gi4S4EjoT91d5OP1zXqNFQsZJTcrK7mpfNXK+rrkUbvSLj9555q3haLWfEbXF/b77IWoVSHIO/PsfQ02LRr6fSb3Qbwl0hVTaXGMAjqAfpjFei0U1jqihGHSNreTTvf1B4aLm5dZb6LVW2Z5xevresaa+ky6YLaWQbJLhnBjCg9RjnPFXfEOg3DaXZjSTsvbEKIWVtpZcYIz79ea7qik8Y1bkiopPma1s35+XkL6vzX55OV1ZbaefrfqcJ/wAI/PbeFJtNtcG9nXfKxb78hI3c/QYrIGm38j6OkOhx2sdnNG0siyL8wBwcdz1J5r1KitqeYzi23FNuV936W0ey6GU8DGThaTSirWsvwdtGRXDvHC7xRmSQKSqAgbj6ZNcFpp1tLmW9vtGaa6YlYytzGFjTj5QM+vfqa9CoripVfZ391O6td309LPqddSnz21at001MS/vb+3MP2fS3uFdcviZVKH056/WsXRtKu5r/AFPUdSgjge8UQiBGDfIBjJPc9vwrtaKqFfkhKMYpOSs3re1797Eyo80k3JtLppv32PO9Ph1my0240ZtMWVEVo4JxMqqyMTy3cYz2FT6foc9t/Y2nOu61sUNxJIOjS54A+hJNd7RWzxsm2+WKbfM2r72ev43M1hktOZtJWS027FG9uJ7cI0Vq865+cIwDAeoB61zNpZXl94iXV7i3a1ghg8qGN2Bdyc5JAJA6n9K7SiuenV5L2irtNX9dPvNp0+e13pdO3ocnq3hywmsLmO3skEzROIwjFfmwcd8fnVPTQ+lXemaJZ28aL5JmvHXJAIXH6tXcU0IoYsFG49Tjk1qsVNxlGbck+7e9tP8AP5GSw0IyUoJRa7JfMdXP+H7CWw/tDzRjz7ySZOc5U4wa6CiueFRxUkvtKz++5vKCk0+zuc1d6rqEUk0MWi3EjgkROHXYw7EnPFZKeGGn8NyaXdyoZ5HMu5BhY3Jzx7f413dFbQxLgkoJJ3TvvqtiHSUpNttq1radTgLix1rVYbWxvYIoIIZlaWZJM+Yq9AF7Z/mK7e6gW5tprdvuyoUP0IxViiprV/aWXKopNuyvu99xUqPs1rJye13bp6WPPEtddj0htENmj/J5C3nnDb5Z4yV+9kDjFaN7pV1ZTabeaZGs0tpF9nkjZgpliwO/TORn8a7KitnjZOTlyx95ty3966s76+b27k/V1a13pttp6f8ABucrYWFzc6w+r3sIhKReTBCWDFR1LEjjnmrXibTptU0/7NAyB/NR8ucDAYE10FFZLESU4SSS5LWXTTX8y1SXK4tt33fUK5/TtOmtdW1O6Zh5FyUaNQehC4Yn8a6CisoVHFSS+0rP77mko3t5O558mm6rYXury21pDcPevmO4aUKUBHQjrge1QQeGLtfDdnpbvGJVuRJKQcgLuJ49eMV6RRXYsfNKNktHHXXXl26nM8LFt3bs09NPtb9DnPEumSarbW0EZACXMcjkn+EHnHvVC7s9Rttdl1K3s4rxJIVjQPNsMWOuMg8H29a7KisKeIcElZNK+9+qSf5Gk6Kk73d9PwdzlfC2n3tgt898IVkublpwsRyBkDNaOoy6rHMn2G2tpoSp3eZIUYN+R4rZopTrc9TncVayXLrbRWXW/wCI40uWHKpPrrpfV37WOO0bRr2PWLrWNRlhM00flpFFkiNeO5HXj+ddjRRSrV3VabSSSsktkkVTpqCerbbu2+oUUUVgaBRRRQAUUUUAFFFFABRRRQAUUUUAFFFFABRRRQAUUUUAFFFFABRRRQAUUUUAFFFFABRRRQAUUUUAFFFFABRRRQAUUUUAFFFFABRRRQAUUUUAFFFFABRRRQAUUUUAFFFFABRRRQAUUUUAFFFFABRRRQAUUUUAFFFFABRRRQAUUUUAFFFFABRRRQAUUUUAFFFFABVG8BO361eqldkDbmgC2n3R9KdTU5UU6gAooooAKKKKACiiigAooooAKKKKACiiigAooooAKKKKACiiigAooooAKKKKACiiigAooooAKKKKACiiigAooooAKKKKACiiigAooooAKKKKACiiigAooooAKKKKACiiigAooooAKKKKACiiigAooooAKKKKACiiigAooooAKKKKACiiigAooooAKKKKACiiigAooooAKKKKACiiigAooooAKKKKACuP1/U9Sg1Ow07ToYS1xlmklztUDJ7ewNdhXC60VPirRV6Ntc7i2OMHiurCRjKp7yTSUnZ7aJsxrNqOjs20vvaXUL2/1zRYxeXy211Zr/rvJyrIM/eGRz9Ku3niAJf6PBbKskGoZbfzkLgY4/Hv0xU3i3ULS00a8WeVA0sLpGmclmIwMD6/lXDwWU1pdeDY5cZSN88cglQcH6ZH616FCFKvHmlTSabWl0n7rf3qxyVJTpO0XdNLfdapfcb3iXVJ72ebQ9NsVvJNg+0MxwsWenPqOD/k4seFdE1DRZXikkga2cFmKEklu3UdhVbQ549P8R6xaXLbHuZRNC7jG8EfdB7+3413rtGyspcYKnPPas6lf2FL2MY+7OKbbvq2r3XRW/QqNKNap7Vv3otpW6W7+o9WVxlSCPUGuQ1PW7t9V/sbSoFe6VA8s0hwkSn19T0/Ot/SLa0tLNIbFlaBScFW3ZOeea4jS7uLSvFOq2986xveMskMh4BGOme3HrXPh6cHKo7c6hFtLa+vX8zStUkowu+Rydm+2lzp9Ng1uO4Zr66t5YSpwkaYw3bnFYmqvrelWU19Nq1uVjBIjMAGfRQf0rthcQk4E0ZON2Nw6eteZXE8PinWwj3KJpOnvkqXC+fIPY9QK2w81UqXcYRgl7ztokv1ZlXp8kLRcnJv3VzPf/JHQaHql5b6A+p664XnzFwoB2EDaMDuT/OptFv9V1GaG4mht7a0kXesW/dIykHB9u1YPxFeGbTbFRIps/tiCdo2ztXBz0/z0rN16007TX0W60iVRL9oSLCSbjIhznPPTt+NdEKdGsnLlUZVJ8sFa6Wnrv8A1YxnOrStFXlGEU5O+rd/P+vM7PUZ/EBupFsLS3ECfdeVx8/HoDx+PpVDSfE0t/4dv9Tkt1hntPMUoGypZVyP5gUzxT4mjsn/ALMs5kF9LhfMZsLDk4yTjr7Va0jTdNtvDpsJbqKaAr/pEokxlm5OTnjtXN7OCw/POCjdpRavd93a5rKUlVcYScmk209l2Rm+HZfFF6bW8ubi0+xzBZCgAztPbgdce9bGoatff2z/AGXp8Nu7rb+e7TOR3IwMfh+dcDqOn2Whajpz6LqEnnGYB4BJvUoWwfbvj9abriDxB4vnsprsWUVrFsjk6FzwSOo7k9+1d8qFOtOM0oqlyyezVku/f5HJ7epSg4+86nMlune/a+23U7fQ9av9Yt9Rt/Jit7+1kMWdxKZ6Z6dsH61i63qXiTRIrSSSa0uZJphCsKpguT78emPxqD4dStaXep6UHWW3gfek4/i5wee9aelF9d8SzanybCyUw257O/dh+v6Vm6dOnWlaEfZ8qlfXVW6Xel2aQlKpSi+efNzWS21v1726nRamdbZ4Rp62irszIZifvegxVTw5rz6ot9FPCsdxZSGNypyrYzyPTpU/iGOxvo/sVzqH2Vx8/D7cjGOc9fpXE+AQtnLrOm7lk0+MlxNyNwIwf0FctKlCph6jaSnFXW97X3vt8jplVlGtFK/K3Zu6te21t7mvoWpeINcge7heyhtmkIj3qS2AfStzX9YnsLmxsbOKOS7u3IXzCQqqOpOK868RWWlaPbQ3+iXpW4WRSkEb7hIc55A56evarXje4N/qWlabLKtm6KJ5LllPBx0UV2/VaVWpTcIr2bbTVmmml11/L8zlVepTpz5r86Sd7prXt2O20jVdQk1m50vUIIFeOLzkeEkhlzjv9a66vHvB+7TPEt/ZPdpeIYi7XJ4KgY4J/H1r12GVJo1liYOjjKsOhFedjaMaco8q0cU7rZ39TswdZ1Ivm3UmrO11b0GzTwwAGWVIwem9gM/nR58IjaXzU8tfvPuGB9TXk3ieW5fxFPG8VpIiwotuLzGwZxkgdzn16fSqmmaZeWOj6/PJPbSRzRkiO3fKh+/A6cYrVYBeyU3USbSaWmt363/AzeMfteRQbSdm+36W+Z6uuracwUi/tfm6fvl/xq6LiFnEYljLn+EMM/lXj+q6BYJ4IhuRaql0sccvm/xksRnJ7jB6dq0fEGi2Ok2Gl3dhb+VcxXMX7yPO9weoPrmqeBpXsqju5uCXL1+/b+rCjiqjjzcity83xdPu3PUJJoomVZJURm+6GYAn6VFdySJbSSW/lGQLlfMbC/ia4HxFqW/XotOtrCyuJfKzLJd8Kg6gA/4A9fauds5Jn8Ia9HINqxXLRxxqdwQZXhT3HNZ0sC5QjNu17aO2zdr73/BepU8YlUcEr76+aV+1jutT1W6tNW0WA7RDdBlmVcEbsDGDj1P412FeYXUbve+E32Db5Qy3bO1TXewRW0d/cOkpa4kVS6F87QOBgdqMXRhCMLaP3r262k7Bh68qkpaXj7vyurl55Y4yqu6qW6AnGaI5I5VDRurqe6nIrzrxrGlzrGhW0sLSRPKd4U444H5c0y8todI8W6SthGIEuUdJUTIVhjjiphg1KnCXM+aak0rae753NHiH7SUVFcsWk3fXXyt+p1Gk6hNLc6ml26rHBcbIyxAwuOn9fxrokZXUMrBlPQg5FeZaFYWtx4p15riBJGDrsWT5gMg5OD601Gk0p/Etrpu/yYY0kiRc4idl+baf1x7e1VVw0ZW5X73JF2tpqkt7mccRKN+ZXXNJXvr16HpD3dtGxV7iJWHUFwCKJbqCK3a5eZBAq7jJnjFecS6XpU3gtpjbpI623mtIOH83GSd3Xr+lSiP7XY+GLR9n2dkEsgBwGKINq+5yenqKHgo3labfLLllp2Tba18hRxcna8FrHmWvd2S2OytdTa7t0uYLK4aJuRu2qxHqATVq01C3urdrhX2IjFXEnylGHUNnoa8f1O/+16FLf3l063c92Ft0WUgW6g8/KD6A8n1Fbt7sn0/xIsTeZCI4/wB4DwzhfmOfwFXPAqKd3ZqVrb22377+Qli29Urrlv677etj0k3dsH2G4iD9NpcZrnda1eTT9Y0q2yFguWdXJI6gce9c3NpNiPA+6O2jZzbLPvxlvMKgk59ev8qreILaHULnwrb3WHgkXLqx5b5Vxk+9XSwdNVWnJuKcou6tsnqtS5YiXInybpNJPzW+39XPT4ru2mcpFcRO46qrgkU25vbW1Ki4uYYS3IEkgXP51xniSxhg1XQ7q1VIroXQjIRcboyPmzj0H86XRbaC88Qaxc3YWW5hkEUSvzsjx2Hv/nrXJ9Wi4e0Uny2fTW6aVt/NGnt2p8nLrdddNU/8js7a8trvd9muIptuN3luGxnpnFPubiG1iaa4lSKNerO2BXDeEbaGz1jX4rdVSETIVVRwOOf17VNrxjn8R6Pa3ahrVg7qrD5WkA4/z71Lwy9ryKWnLzXtrblvt3+ZTr2g5W2dt/Ox0Ca7pbwTTpextHCAZCuTtycDj61nQ+L9CnlSKO/Bd2CqDG4yTwOoro5WgtoXkfYkaDcxxwBXF6PbNrmpDXrpU+zoCljHjnbn759/T0qqEKMuZzUlFdbr5LbVsmrKqklFx5n3T+b32O8ooorhOsKKKKACiiigAooooAKKKKACiiigAooooAKKKKACiiigAooooAKKKKACiiigAooooAKKKKACiiigAooooAKKKKACiiigAooooAKKKKACiiigAooooAKKKKACiiigAooooAKKKKACiiigAooooAKKKKACiiigAooooAKKKKACiiigAooooAKKKKACiiigAooooAKo3ufkwe9Xqo3a5Kc0AXF+6KdSL0FLQAUUUUAFFFFABRRRQAUUUUAFFFFABRRRQAUUUUAFFFFABRRRQAUUUUAFFFFABRRRQAUUUUAFFFFABRRRQAUUUUAFFFFABRRRQAUUUUAFFFFABRRRQAUUUUAFFFFABRRRQAUUUUAFFFFABRRRQAUUUUAFFFFABRRRQAUUUUAFFFFABRRRQAUUUUAFFFFABRRRQAUUUUAFFFFABRRRQAUUUUAFFFFABXLa94ch1q4imluJIzGu0BAPXOea6mitaNadGanB2ktmZVqMKsHCavF7o4uy8G6VbTJM6yTuhyvmtkZ9wOtbt5pUF3eWl25YPbElAMY/zwK16K3lja8pKTm7q9vK++hjDB0YRcVGybu9Xd/Pcwda0Cw1nabuNi6jCurYIHpVDS/Cmn6bNJLEZmMkZjKs3GD1/GutopQxlaFN01N8jureo5YSjKoqjiudW19DK0fS7fSLX7La7/L3FvnOTk1Hquiafq2DdwB3UYDgkMB6ZFbNFZuvUdT2nM+fuaexhycnKuXscnaeE9Js3d4YXUvE0R+c9D1/HHFVl8FaKGLGBzk5x5hA/Su1orf6/iLt+0d2rXMXgqDVnBWvexhQ6Dp0NjNYJB/o0rFmUsTzgDg9ewqhpvhTStOuRcRRFnXlN5yFPqPeusoqY42vHmtUl72+o5YKhK16cdNtP60OXl8LaTNJLLNbmSSWQyMzOc5Jzj6VPF4c0yKylslgPkSMGZd7dQMZzmuhoqPrdbl5eeVlayvtbYr6rR5ubkXM+tu+5zdl4Z0qyuVuYbf94v3ckkKfXHrU2p6DYalIJJ4vnBzkY5reoqvrlfmUvaS5ls7i+qUeVx5FyvcybPSbOyhlht4hGJQQ7Dqc96s2Fjb6fALe2j2Rg5xnOT61dorKdepPm5pN82/nbY0hQpwUVGKXKrLyMK/0HTtQuDcXUJkkIA5c4AFT2mkWVpayW0MW1JAQ5z8zA+9a1FDr1HDk5ny9r6CWHpqftFFc2uvXU5e08LaVbSGRYWduMb3JAx0q5rGhWGsbDdxFnThWViCB6VuUVpLF1pTU3N8y2d9iIYSjCDhGCUXujkZfDVtb2N1BYL5c1yvltI7EkKeo/KuksraOztYbaIYjiQIv0AxVqilVxNSpG0nfW9+umi+4qnh4U37qtpZLojH1HRrHUX8y4hzIBjcDg0+HS4Y7eS3LyyRyYzvb09K1aKlYipy8nM+VbLt6DeHpuXNy6lK4sobi1Fq6nygAAAemOlPubSK5EQlXIikEi89x0q1RUe0lo7vR3+fc09nHa3S3yMW60e2uLlrkF45mGGZCMsMY7/0qK20Cwt7C4sER/s87bnUuSc8d/wABW/RWixNVR5eZ20/Db7jJ4ak5OXLq7/jv95nDTrYS2swQ77ZCkRz0BGP5VNDaRQzyzruMkuNxZs9Ow9Kt0VnKpKW7f9O5oqcVsv62KktpDLcRXDrmSIHbnoM1FPp9tcXkF5ImZoARGc9M1oUUKrNWs3oml89xuEXfTd3Zz02gWj3b3kTz29xIfneKQjd9QeKtWGlWem280cSMwmJeZ5GLtIT1JPeteiqlXnKPK3pa3y7enkTGlCLul1v831PG9Q0qwm025h0+yvGmmb93bo7mMHON5BAHGe/t9a7f/hHwdGsrNZTFdWiAxTL/AAvjk/QnNdbRXZUx85RSV01Lmu3e+lvy37nNTwkVfms01ayVlY46w025RGiu9N0+Rpm/fzKcBxnrtx15P/1q6CTTLN7F7DyFS2ddpSMbRj8K0aKwq4qdTy1vo3+r6GtPDQgrb6W1S+fTqZ82nW02n/2fIhNt5Yj27jnA6c/hVG/8P6bfi3FxAzG2TZCwkZSg9Rg9eBzW9RWSr1E7qbTvfR9e5o6UHo4p6W+RgWOhWtpcpds89xcRoUSS4lLlRz0z9az9Wi0n+0DNc2d0bsIAJIEkG8emU6/jXX0Vca75ryva1rRdtO22wp0k42SXzVzhfDehJHDqn2i1MNtfS5W3YkEJjvg8E5PeujuNG0+4sorGW2DW8WPLUscrj0Oc/rWvRRUxNScubma269lZP18xU6EYR5bJ79O7uznz4e05kljkSaWKXbuSSd2HHTqaLPw5pNk8b29oEaM5U+YxwfxNdBRUrEVUrKckn0TG6FNu7gm+9gooorA2CiiigAooooAKKKKACiiigAooooAKKKKACiiigAooooAKKKKACiiigAooooAKKKKACiiigAooooAKKKKACiiigAooooAKKKKACiiigAooooAKKKKACiiigAooooAKKKKACiiigAooooAKKKKACiiigAooooAKKKKACiiigAooooAKKKKACiiigAooooAKKKKACqV2RuSrtULz7yUAXl6ClpF6D6U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WbekB460qy79C0kZDEYoA01+6KWmqMKPpT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F3nzI6v1Quj+8SgC8OgpaQdB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rkfvI6u1RuVzLGc8igGXh0opB0p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pMHOc8elAC0UUUAFFFFABRRRQAUUUUAFFFFABRRRQAUUUUAFFFFABRRRQAUUUUAFFFFABRRRQAUUUUAFFFFABRRRQAUUUUAFFFFABRRRQAUUUUAFFFFABRRRQAUUUUAFFFFABRRRQAUUUUAFFFFABRRRQAUUUUAFFFFABRRRQAUUUUAFFFFABRRRQAUUUUAFFFFABRRRQAUUUUAFFFFABRRRQAUUUUAFFFFABRRRQAUUUUAFFFFABRRRQAUUUUAFFFFABRRRQAUUUUAFQSLl1NT0mKAF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ZI2xC2M4FPqG4AML59KACCXzk3bcfjU1U7FQsXHrVygAooooA//ZAAAAAAAACmVuZHN0cmVhbQplbmRvYmoKNjAgMCBvYmoKMTM0OTUyCmVuZG9iago1NyAwIG9iago8PC9KSTEwYSA1OSAwIFIKPj4NCmVuZG9iago1OCAwIG9iago8PCAvRmlsdGVyIC9GbGF0ZURlY29kZSAvTGVuZ3RoIDYxIDAgUj4+DQpzdHJlYW0NCnicK+QytTTVMzAwUDBAIi1MDDHEknO59L08DQ0SFVzyuQK5ADzvC0YKZW5kc3RyZWFtCmVuZG9iago2MSAwIG9iago0MAplbmRvYmoKNjIgMCBvYmoKPDwvVHlwZSAvUGFnZQovUGFyZW50IDIgMCBSCi9NZWRpYUJveCBbIDAgMCA1OTUuMDAwIDg0MS4wMDAgXQovUmVzb3VyY2VzIDw8L1hPYmplY3QgNjMgMCBSIC9Qcm9jU2V0IFsgL1BERiAvVGV4dCAvSW1hZ2VCIC9JbWFnZUMgL0ltYWdlSSBdPj4vQ29udGVudHMgWyA2NCAwIFIgXQovUm90YXRlIDAKPj4NCmVuZG9iago2NSAwIG9iago8PC9UeXBlIC9YT2JqZWN0Ci9TdWJ0eXBlIC9JbWFnZQovTmFtZSAvSkkxMWEKL1dpZHRoIDE2NTMKL0hlaWdodCAyMzM4Ci9CaXRzUGVyQ29tcG9uZW50IDgKL0NvbG9yU3BhY2UgL0RldmljZVJHQgovRmlsdGVyIC9EQ1REZWNvZGUKL0xlbmd0aCA2NiAwIFIKPj4NCnN0cmVhbQ0K/9j/4AAQSkZJRgABAgEAyADIAAD//gAKQzIyNyBRNzb/2wBDAAUFBgcGBggHBwcJCQgKDBQNDAsLDBkSEw8UHRofHh0aHBwgJC4nICIsIxwcKDcpLDAxNDQ0Hyc5PTgyPC4zNDL/2wBDAQUGBgkICQ0LCw0TEA0QExsXFBQXGyIeGxcbHiIqJiIeHiImKi0pJiImKS0yLSkpLTIyMi0yMjIyMjIyMjIyMjL/xAAfAAABBQEBAQEBAQAAAAAAAAAAAQIDBAUGBwgJCgv/xAC1EAACAQMDAgQDBQUEBAAAAX0BAgMABBEFEiExQQYTUWEHInEUMoGRoQgjQrHBFVLR8CQzYnKCCQoWFxgZGiUmJygpKjQ1Njc4OTpDREVGR0hJSlNUVVZXWFlaY2RlZmdoaWpzdHV2d3h5eoOEhYaHiImKkpOUlZaXmJmaoqOkpaanqKmqsrO0tba3uLm6wsPExcbHyMnK0tPU1dbX2Nna4eLj5OXm5+jp6vHy8/T19vf4+fr/xAAfAQADAQEBAQEBAQEBAAAAAAAAAQIDBAUGBwgJCgv/xAC1EQACAQIEBAMEBwUEBAABAncAAQIDEQQFITEGEkFRB2FxEyIygQgUQpGhscEJIzNS8BVictEKFiQ04SXxFxgZGiYnKCkqNTY3ODk6Q0RFRkdISUpTVFVWV1hZWmNkZWZnaGlqc3R1dnd4eXqCg4SFhoeIiYqSk5SVlpeYmZqio6Slpqeoqaqys7S1tre4ubrCw8TFxsfIycrS09TV1tfY2dri4+Tl5ufo6ery8/T19vf4+fr/wAARCAkiBnUDASIAAhEBAxEB/9oADAMBAAIRAxEAPwD7LooooAKKKMUAFFGKMUAFFJilxQAUUYoxQAUUUUAFFFFABRRRQAUUUUAFFFFABRRRQAUUUUAFFFFABRRSYFAC0UYpMD0oAWijFGBQAUUmB6UYHpQAtFGBRgUAFFGKTAoAWikwPSlwKACijFGKACijA9KKACiijFABRRgelJgelAC0UmB6UbR6UALRSbR6UYFAC0UmB6UuBQAUUmB6UYHpQAtFJtA7UYHpQAtFJgelG0elAC0U3aAc45pcD0oAWim7R6UuBjGKAFopMAdqMD0oAWik2jOcUgVQcgCgB1FN2r6UbV9KAHUU3avoKXaPSgBaKTaPSkCKDnHNADqKQqD2pNo9KAHUU3avoKCoPagB1FN2j0o2j0oAdRTQoA6UbF9KAHUU0qpGMCjavoKAHUU3avoKNq+lADqKbtHoKNq+lADqKbsX0FLtHpQAtFN2L6UbV9BQA6ik2gdhSbR6UAOopu1fQUbR6UAOopu1fQflRtX0oAdRTdq+lIEUdhQA+im7F9BRsU9qAHUU3YvoKNq+goAdRTNi+gpdijsKAHUU3avoKNi+goAdRTdq+go2KewoAdRTdi+go2L6UAOopuxfT9aQop6j9aAH0UzYuOn60CNR2/WgB9FN2L6UbFx0FADqKZsUfwil2L6CgB1FN2L6CkCKP4RQA+im7F9BSbF/uigB9FM2L/dFGxf7ooAfRTNi+gpdi+lADqKbsX0poiQdv1oAkopmxfSl2L6CgB1FM2L/AHRRsU9hQA+imbF/uil2L6UAOopmxfSjYvpQA+imbF9KAig5xzQA+imbF9KPLUdqAH0UzYvpRsX0oAfRTNi+lGxfT9aAH0UzYvp+tARR0H60APopmxff86XYP8mgB1FM2D/Jo2L6frQA+im7B7/nSbF/yaAH0UzYvp+tLsH+TQA6imbF9P1o2L6UAPopnlqe360uxR2/WgB1FRmNT1B/Ol2L6frQA+im7F9P1pNg9/zoAfRTCgPr+dGwe/50APopuwe/50mxfT9aAH0UzYvp+tHlr6frQA+imbF9P1o2L6frQA+imbFznHP1o2L6frQA+im7BjHP50mwe/50APopmwe/50u0e/50AOopmwY7/nSFAe5/OgCSimbB6n86XYP8mgB1FN2j/JpNi4xigB9FM8tfSjYvp+tAD6KZsHv+dLsH+TQA6imbB7/nS7B7/nQA6imbB/k0uwf5NADqKZsX3/OjYv8Ak0APopmxfT9aNi+n60APopmxf8mkKD1P50ASUUzZ/tN+dGz/AGm/OgB9FM2Dvk/WnbR6CgBaKTA9BRtA7CgBaKQnBH1p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BjdV+v9DT6Y/VP97+hp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x/vJ9f6Gn0x/vJ9f6Gn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DH+8n+9/Q0+mP95Pr/Q0+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jf70f+9/Q1JUb/ej/wB7+hqS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jf70f+9/Q1JUUn3o/97+hqW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ik+9F/vf0NS1FJ96P8A3v6Gp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KQZaP2b+hqWoZB88R/2j/I1N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RSffi/3v6Gpahk+/F6bj/I1N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RSfei/wB7+hqWopPvxf739DU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FJ9+L/e/oalqKT70X+9/Q1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RSfei/3v6Gpaik+/F/vf0NS0AFFFFABRRRQAUUUUAFFFFABRRRQAUUUUAFFFFABRRRQAUUUUAFFFFABRRRQAUUUUAFFFFABRRRQAUUUUAFFFFABRRRQAUUUUAFFFFABRRRQAUUUUAFFFFABRRRQAUUUUAFFFFABRRRQAUUUUAFFFFABRRRQAUUUUAFFFFABRRRQAUUUUAFFFFABRRVe7jea2mijkMcjoyq46qSODQBYor5X0r4oap4RmvdF8TwSX1zbMwSWNwzFuoDMTyvOc9RnpXq/w0vde1q3udb1eYpb3Tf6LaBNoRR/EO5B6fhnvQB6jRRXivxL8c6loGq6fo+i20U95cruYOMnk4VR9eT+VAHtVFY+gjU/7NgOsGA3xGZRAMKueg684HetigAooooAKKKKACiiigAooooAKKKKACiiigAooooAKKKKACiiigAooooAKKKKACiqWp3YsLC6vGGVt4XlI9QoJ/pXlXgHx/f+L9QaGPRvKs41JluN/CHHyj3JNAHsVFFFABRXiHjLxnqvg7xXE99A02gXcaqm3GUI+8RxnIJzg9R+jtH8fXnizxPHp2gxrHpsJEtxcyxks6DquP4cngd/y5APbaKKKACiiigAooooAKKKKACiiigAooooAKK8r8dfES18Kajbad9ilu7mZN5WMgbcnCj6nB/T1r0XS7ia7soLi4tXtZZEDNC5BKexxQBfooooAKKKKACiiigAorxfVfifHb+IJtE0/TH1CVJBEjQyA72wMgfQ5B+hr2WIs0al12uQCy5zg+lAD6KKKACiiigAoorx2z+Isen65e6H4lWK0lgdilymfLZcblBHUEqRj16deoB7FRXk3g3xtdeL9fvEsLVY9FtEwZZAd8jH7pH93oTg54r1mgAooooAKKKKACiiigAooooAKKKKACiiigAooooAKKKKACiiigAooooAKKKKACiiigAooooAKKKKACiiigAooooAKKKKACiiigAooooAKKKKACiiigAooooAKKKKACiiigAooooAKKKKACiiigAooooAKKKKACiiigAooooAKKKKACiiigAooooAKKKKACiiigCKT78X+9/Q1LUUn34v97+hqWgAooooAKKKKACiiigAooooAKKKKACiiigAooooAKKKKACiiigAooooAKKKKACiiigAooooAKKKKACiiigAooooAKKKKACiiigAooooAKKKKACiiigAooooAKKKKACiiigAooooAKKKKACiiigAooooAKKKKACiiigAooooAKKKKACs7VWv0tHbTYreW6GNqTuUUjvyAea0aKAPmi7+MWp2V7eWNzoMCz2krRybbgkZBI4yBxxXQ6l8SdY0e2sL/UvDirp94quk0Vxu4YbgOnXHODXz140nifxdr2wsyi9YHjHIbBH55r6X+Jk1lZ/DjZNAFDRQxW8bgFkfAxjPOQAffrQB1Xhbxpp/iqxuJtKybuFSTaTMFfOOO5+XJxmvO/EHxN1vw/qJ0/UfD0Ec2wSKVutyshJG4HHqDXH/AAMjd/El1cQBWg+xlZHGcAllIA9+P0NQ/HKTb4st9yHC6avJ7/vHoA3ZLWbxlZf8JQ/ge0u2mB+ZNRZJJFjJH3dvJ+Uj1PA6VveH/i1ppuIdM1DS59M2ERbnbKxjHG4HBHYfrXa/CgRjwRpHl427HJwc8+Y2f1zXzX8XXtz411NYioYJEGCDq+wfryKAPsjUpruOykl06CO5uQAY43k2K/Iz83PbNfMep/EMaX4qu7q58IQQ6zAvkSym9MmEwMYwAufcDODj6+/eAlu18K6SL1i05t1JJ67TyoPuFwK+Q/iZGF8X6+/UtKgHt8ooA+qPD+teJNW09L99Isoop4Vltx9pbLZxjI28DBzXnmufFTVtC1G406/0CBbiDaW2XJZSCMgg4HGDXtHhZt3h/SW9bOE/+OCvk74x5PjPUQOn2eP/ANAoA+jvBOv634itYdQutJt7OxmUtG3nlnYcgHbt6H69OfSvQK5HwDj/AIRPRsbcfZI/u5/u+9ddQBFPNHbxSTSuEijUu7MeFAGSTXi+p/FAXGspovhfTv7WuXwFm8zbHnByenIHGTwOtVPjr4gmsNLtdItpJIpL5j5ro2P3QGCvHJByM+wx3rlP2fdLja81LU8/6tBAik/3iCT09v1NAHfal4j8eaVZzX934d09ra3XfL5VwSwUdSOT0HPtW34E+IOm+L2kt4o5La8jXe0MnO4dypHB6j39q9JYBgQQCCMEHvXwXr0TeFfG1+2mybGsLoSw8YAH3tuBjjnGO4oA+1vEd9qOnWRudO09b50OZIzMIyFwSSMjn6V4nb/GqOaSOEaFOZZGCKokHJJxjmvZYr7+1PC4v+Abmx80gdAWTJH4V8JaOw/trRSMf8fkZx/wNaAPuMan4hOnyTHw8ovBKFW3+2J8yY5bd0HPavJT8ZzHdyWcvh+dZ45fKdBKCQ+cY+ua+iq+Br7nx5ff9hd//RxoA+2tAvdUvonk1PShp7AjYnniQsMdTgcVv0DpWH4k1i30DR7vVLnd5Vum4hcZJJwAM+pIFAHO/wDCZWh8Z/8ACNApkW+4yZ/5a9Qn/fOT9a76vzwt9VvE1064xcXa3IuwHGNwLbgfp+GMV9+6Pfx6pptrfRshWeJX+RtwBI5GfY5H4UAaVQXTyxwSPDF50qrlY9wXcfTJ6VPRQB8+3nxkisL26srzQblJ7Z2SRUlDYIOD+HvXqHhHX7zxDax3r6WbWzlQvFIZ1csc4xgcjvXhHx50T7DfW2vW8KLFcr9nn24GZOSCR3JA6/7IrsvgV4j/ALQ0eTRZ8Lc6eTsHcxk/TsTj8aBXPS/FOvXOgW7XY0me7tI4y80sUiDy+R/CSCfwFZ3gnxh/wlqzTQaZcW9rH8vnSsuGbj5QBz071mfFW/YaRFodsiSXuryrbRKxGFBIyxHXHbPbOa7Tw1pEehaPZ6bHsPkRhXZV2h2x8zY9zmgZuV5f4x8eS+E5h9u0O5a1dtsVxHKpVzjP4d+D6V6hXinx8/5E0f8AX3H/ACagaM+Lx3ZfEC3udBtdE1SQToPNaJ41KLkHO5jgdO9ekfZ4PBvh4R6TpMtxFbrloYmG9uOWJP3jxzjn0HGK8c+BGP7S1fHH7pOPxr6RuOYZP90/yoEeaeD/AB63iuZhYaJdi3jYLLO8iBUJ/Hnj05r0e8urext5Lm6mSGCMbnkkbAUe5rxv4FsTouqqSSRqUnJ6n5Eryf4v+Mptd1ObR7GZhptk+2UAYEsoOCfcAjj8T6GgDpvF3jnQfGxh0i30LVNR2SF0MJEb5GRlQNx24J64rV8PX8XgC3mkfwZqtvby5aa5DpM/HTJGMKPwFd/8KvDlroXhqzlQK91eRLcSy45O4ZA9gBgfUZr0aeGO4hkhlUNHIpR1PcEYIoA838LeP7fxVPqMWk2Mzm0iV081gnmk549q5TVvi0+i6hLp2p+HLuG5TookDbh6g9x7itjwL4Vk8N+LNfaG1aLTZljNseq46kA+xJFeO/G1h/wmLBjgfYV59OTQB6jb/FSeeD7TH4T1iS3bJSWKEspX1zjHrTtH+LljqOq2umPpN3bTXEqxqZSoALHAzWx4R1IaJ8M7TUmVX+z2bSBNwwx3HAz7nAqrqGiHxjB4V8SwwRw30U8E82DwYsgsPfBAx9TQBvePPHFr4N+yG5tJrgXO7HlkDGMev1rir34x2dnFHNNoGqpFJwjyIFVvoSea9J1nw3b6xrulajdIskVgkjKjcgu23BI9sZ+orzL9oVjH4WslXhTfKCBxkbHoAltPjFZ3gc2+garMEGWMSB8fXB4rY8M/FLTvEOofYLXTL4TGNnUfId20Zx970rk/gINw1nI/ijGPwNehN4P8nx1a+IbNLeC1W1aOeNF2lpDkbuOpII/75oA5O/8AjHpum3UtpfaLqUFxExV4yEyD/wB9V6n4Z8R6b4msftumTGSMNsdWXayN6EfjXzZ8RtHvdZ8fanBp6CW4SySURd3CquQPfBrivAvjF/CetiQxSCzcCO6iZfmAz1A9R/jTbuB9VeKfG9t4XulTUNM1H7IQP9MiiDRbv7uc/wCf1q7p/ipdS0ebVrTR9UeFP9WhiUPOP7yLuyR/PsDXE/GyaK58FxzQyLJE9zGyupyCMNXsFmALWAAYAjXA/CkB8tR+MfCA8Yz+INRtNa+3KdiwzxRlIGUbfu5yCMcehJ+tfS+i6pHrFnFeQwXEUMqh4zMm0sD0IGemMH8a+DNbGde1zjJ+2yYH/bRq+9dBGNI08eltH/6CKANWvPPEXxC0Hw9qL6deyTm4RAziOPcFyMgH3xj8xXodeSaR4QE3jfW9d1KzDxbkWzMp3AnYNzAe3AHpz3FADJfi54WjXcZbonAIUQHP0/CmD4veGWYKgvnJxgLB1J7dawfjdrlro2kppNnFDHe3wO8rEuVh5B5x3PH51578H/C8XiLUzqN3E4s7HaV2vjfKCCPfA5PHoKAPr2GTzYkk2su5Q21hgjPY+9PYZUjOMjqO1LXH+PPEH/CMeHrvUxCZXQBEUNj5mOASfQZzQBwPwz0zw9p2v65BZ3c19qsL/vbmUDBU8naV4zuOD3yK9ur4U+G+vnw/4ms7ye6CW12THdM3QBu5+hwc9q+6lIYAgggjII70AcH4p8c6X4XukttRiu1aRdyOkQKsOM4OfesvS/iZo2rXS2lha6lcTsMhI7cE49TzwPer/wATfDKeJ/Dk9uoY3Vvm4t9gyS6g/L75BIx64r5j+GPiEaJ4os5pl/d3Sm0l9Vywwen94L+tAH2reXH2W2ln8mWXy1LeXEu529gO5ryz/hauhfbPsP2PVftm/Z9n+yHzN3ptznPtXrTusaM7sFRQSzMcAD1NeF/DeCfxF4l1fxjdACJna1s02/wjADA9/l4z3JNAHT6x8SNL0WQJqWnatbbvuNJbYDfQ5rw74h6/4P8AF9xb3Uc97aXEalZHFqG8wcYz8w5HrXqvx5VT4SQlQSLtCCR04auD+BcaTa3qJkjVgLVcbhn+IUlcDS8EePPB3hTSE063a+mcEvLObVVMjHvgHp2GSeO9e4W/iO1u9Ei1qzgu7q3lGUjgi3yHkg/KD6g1xerWeleN4Nf0caeizac4jimCqreZtzwccDIwfUVvfDPTbvSPCOnWN9C0NzF5m9GxkZkYjp7EUwOVl+MPhmKRo5I9QR0JVlaDBBHUEZq03xV0FYRO1tqYhPSQ22FPTvn3H518yeOiD4u1/cDtF22SPrX2pptrBd+G7O2uYlmgezjV0YcMNgoAz/DPjXQfEx2abehpwMmCRSjj8D1/DNdlX55aRcy6Rr1vc2YxJDeYTqcjdjH5cfjX3L4r1+Lw7oFzq0yFjGg2Rj+JzwoPoMnk0AJ4n8VaR4Zt/O1K6VWJASFCGkf6L6D1rz6P4vaTcs4s9J1e5CH5jHCpA9Ojd+eteAeH9Pv/AB54xii1e7eRpsyzPnlYxk7VHRR2A6DNfbdjp9pp8CQWltFDEihVVFxwP50AebQfFbwvLFdO888LW4yYpY9rv2wozyR6V0fiTxhY+HEjlvbS/aCRA/nxQbo1ycAFs4B9veuJ+LvgmDWtMk1SytwupWw3MY15lTuCB1Pf1rf+IYaP4fX4ZSGW1jBB4IOVoAxR8YvC57X3/fkf409fi94YLAH7aoJ6mHgfrXi3wliik8Xacs6o4aKXaHAOTsPQH2zX01qMGh6lfv4euLGCWR7Y3DgRr8ihgo9wcnI+lAGxoOtWOv2K32nymSBmK5KlSCOoINbNeffDfQp/DukXGnz7spdyFGIxuTgBvxxXoNABRRRQAUUUUAFFFFABRRRQAUUUUAFFFFABRRRQAUUUUAFFFFABRRRQAUUUUAFFFFABRRRQAUUUUAFFFFABRRRQAUUUUAFFFFABRRRQAUUUUAFFFFABRRRQAUUUUAFFFFABRRRQAUUUUAFFFFABRRRQAUUUUAFFFFAEMn34v94/yNTVDLnzIvTcf5GpqACiiigAooooAKKKKACiiigAooooAKKKKACiiigAooooAKKKKACiiigAooooAKKKKACiiigAooooAKKKKACiiigAooooAKKKKACiiigAooooAKKKKACiiigAooooAKKKKACiiigAooooAKKKKACiiigAooooAKKKKACiiigAooooAKKKr3N1b2kfm3M8UMecbpHCj8zQB+fnicO3irXoz8j/ANoSAHGP+Whwcfka+nr74ay+JIbWTXvE2o3apCmyNAqKpwPmwc5J5yevvXyrqdzFPrurTwt5kct68kZQZDDzCQQfpX6A6Je299p1rNbyK6vCjYBBIyOh9DQBQ8LeGtN8LaeLHTImVM7nkc7nkbGMsfw7YHtXzd8c3/4q+1BQgDTl5J6/vHr61ZgqlmICgZJPavjn4zaha3vi/bbTCcQ2SxOVIYK+5jgY9iPxNACXEPifQ/h9p2p2Ouyrp8++OS1RAPKDs/Ibrz36EE8e2d8LdM0m/wDFUQ1lnuPMjLQGaXh5RjAPc8Zxz1Ar3z4WT2Gr+BbPTJZ7eZxHJDPCrfMoLNgEHnOCDXzH468IXfg3WTGjloJGMtpIvJ2gnAP+0OM0AffAAAAAwB0FfDfxLwfF+uA8HzUwf+Aivo34c+PbPxBpYS/nit9QtwFlEjhRIOzDJ79/fNfMXjq/t9T8Taxc2cnmwyzDY6jIYDAJHtxQB9teGudC0v8A69Iv/QBXyf8AGHP/AAmeo+9vH/6BX094R1WwuvDunSxXcJVLWMP84yhCgENzwQeK+UfilqNlqXivUZ7K5juYTDGiyRHcpYLzgjg0AfV/gS3S18KaNHHnabONzk92UMf1Jro725isrWe6nJEUEbSOQM4VRk/oK8N8M/FXw7aaDp1tcG5W4t7ZIpI1i3YKgL16c4z/APXrnfiP48s/EtrbaFo0k4S5mTz5ym0bcn5cHk87T26UAZvxuU3moaJrUALWlxahIyVKnOS3PHowrqf2fhiw1X1Eyj9K9E8Z+EY/EXhiPSkk2zW6IbeRgPvKMc8dCPSvnv4eazP4A8UXWn+IhPawToUcYygfI2ycdVwCMj1oA+xq+J/izd29z4z1fy3B8uOOInPVggyB9Dx+FfV+teKtG0rTZb6XULZ1WMvGkcylpT2CjPJJr5K+H3g+78aa5JqN4rrp/nGaeVhkSNuyUB7k55PpmgTdtT6Y8I2bWHw9tIXcOTYNLkZ6OC4HJPQNj8K+KrGEXN3plqsjxtPcqnmIeUywGR7jNfffiG5tNM0K9eaRIYIrZwOQONpwAO544FfAuiTRDU9KkLgLHdIz+w3j/CgZ9WH4WSkt/wAVZrZGPlzOTj6+v6V8yx2Zs/F5szM8xt9T8syv1fEmMn3OM19+teWqQG4e4iWEDJkZwFHGeT9K+AL28gk8az3yyobY6o0wkB+Up5uc59MUAfoVXzp8Y/EtpLqmneFLi5+zWUskc2oT8nCZyEwPoD/3yfWvb9V13TdK0p9VubuIWapuV1YHzOMgLzyT2FeG/DC30jxlqWva9q1rbXd3PcbI4LlEcJGANpCnPOABn2oA4H4p3vhe9u9OvPD97BIyxi0mhjVlVY1GFPIHQcfgK9K+BGs7rO70CX/WWrGaMgYyjEZzz6n9a9C8U+FPD82iXyf2bp9o7QsI50t0VkbGQQcDuB35r5G8F+In0DXtPv1k+QP5NyM4zGSAc/z+ooEr9T75oqC2uIbuCO4t5FlhkUMjqchge4qegZy3jXRP+Ei8PX+mDaJJY8xFugdTuXntyAPoTXxx8PfET+GPFkc1+hjRSbS5G7G0E4JPXOCAfwr7wr4w+KfhybSPFc4tI3mj1lvNjB7SuxDLn/eJI9iPSgD2DwzLJ4x8b3XiDYp0rS1a0tCW3B5M8uvpkHOfQr+Ht9c14P0VdA0Ky04JGJI4x5xjGA0hHzH35710tABXifx8z/wh64Ax9sjzk9OGr2yvM/i5o82s+ELuK2V3ngZZ1RBkttPIx9CT+FAHmXwEB+36uT0MaY/M19J3HMEn+4f5V8kfBrxLp+k65c2t9Itut3GEjlk4UMD0J7Z5/KvfvHfiyz0HR5GjmE19dKYrOCB8u7sMBgBzgeo9h1IoA434DjGgaphw4/tGTDA5B+ROepr5d1PCavq4btePuznH3z2xmvtb4Z6LLoPhOws7iLy7khpZlIwQzMTg+4GB+FeHfGXwfe2d9c6/YxedZXPzXCopJhYAZY+xxnPYk+1AmfTujukmmWTx/wCraBCvGONoxWjXinwr8d2Oo6TbaXqFzHBqFsohXzGwJlA+UgnvgYPOcjPevQvEXivRfDsIl1G+RCwJSNfmd8egH8zxQxnU18e/GlhH40aQ84sV/ma+jfBWq6vq1ldX2r2X2GN5ybWJxhhDtGC2fx59c9BivmX4zXkFx40uPJkil8i0WN8N0fnK/WgDSvvD/iS4+HVndrrEU+lQRCb7EiBCq5JJLfxEE9D6eo5+n/C8scvh/S5Y3DRm0iIYf7grifAJ07UvAFnY3c0DQvbNDOocDaCSOcdDj8e9cl418X6RpOgr4W8O3P2u7ZFtVML7hGvAOX6FiMjAPBPbpQB9A14H+0OM+F7H/r/X/wBFvXuGnQNbWNtAxJaKJUJJySQAK8J/aFuoP7CsLTzk+0G8Egj3fNtCMCcemSPzoAr/AACJKawSCMvHwfoa+iq+cvgJIg/thdy8vHjkc8Gvo0nAyaBI8OswD8ZL47gMaeMA9+FrjPjV4Mnt7ibxNp4BtpdovYVGCrdN446HjPfJzzk47WyeMfGO/V2UM2nDYD3OE4H4ZP4V7Rc28N3BJBPGssMilXRhkMDQM+E7fXrqTwyfD07vPatcxyWsuP8AV8kMOv3ec49frX3Za8W8X+4P5V8U/EDwc/hDXYBa+ZJp1zIrwkqTtIP3C2Oo7d8Yr7WgYCCIthcqOv0oA/P3VRt1/Wuet5J/6G1fe+jc6ZZf9cI//QRXwJqjbfEOtHOM3kn/AKMavvvRv+QXZf8AXvH/AOgigDSrG8QavbaFpV1qV04WOCMsASMs2OFHqSeBWzXyV8Y/FR17Uf7AsWU2dk+6aVTuEkmOgx2XJH1z6CgDy+M6t418VCQFpLnUJyCASwiTPQ9SFUfoK+5vC+iQeHdHtdLt2LJCp3O3VmJyT+ZP4Yrw/wCB+gW1naSeIb4wxzXDFLUNIBtQcE49T/LnvXonjf4haT4ZsnMc8V5fn5Y7aOQHB9WI6AfnQB6LDPDPu8mWOTYdrbGBwfQ4rxXxzeWWueLtK8OXbItnZN9svPPcJG3y/KvPXr+tS/Du+t9C8BS69qDJEbiSa5kLcF23EKOeSTjjr1rnPh/4T0/xtbXnibxHE15cXtw3lp5zqI1XgfdI9MemAKAPKviJo8Fh4mvJdPnsnsL399D9lkUhG7qQOhByfTBHuB9J/CTxGfEHhqFZpN15Z/uJs5yQPusc9crjJ9Qa88+J3w20bTPDtzqejWkkM9sVdkErOCnRvvE+ufwrlfgzraaZ4jWykG2DUUKKRjiQcjP1wR9SKAPr2vhv4maC/h/xXdRrIdl8TeQOF27SWJ2jHocj8q+5K8W+OWh/2n4aF9FCrT2MgkLgDcIzww+nQ49qAOVvfG82ueAbOytMyarfuumy73GckYLHn+Idz6n0r3bwzo0GgaPZ6ZbqoWCMBiP43/iY+5OTXzd8D9DbUdVk1t1jW3ssoqnktKw6+2Aev0r6uoA8S+Ph2+EVP/T0n8jXkHwv/wCEgfUtQHh5rBbn7JhzeBsAZH3ccbs468V658fZEXwpEhdQ7XSbVJ5PB6VxnwFcf2zqaY5NsD/48KAOo+Bgu1TXxqHmfbhdqJ/MILbsHOe/XPt6d697rzu7k0PwMur61cXpX+0JfNMbsDucKflQAZyeaxvhHql9r1nqutXszkXV43lQmQssSgDgDAx2HvigD5h8dlh4t8Q7Rkm7b+Zr0bWfHvjPSNPstLms7KzjubOPyLqJHLBCoxhi23cB144rzfxlcx3PibXZYXBjN22GwR3Ir6k8T+GX8W+BdPtoCq3ccEM8G7oWCYK59wT+OKAPGfgz4Xttb1D+07y9ST7DJvFpjLFuoZs/w5/UV6z8d3K+D8AkBrqMHB6jmvmXw34kvfCHiRLqWKSIwsYru3VseYO4I6fT6CvrjxPZQ/EHwYV0y6Cx3SrNE7LnJU52kZ4OQQfQ0CR5R8CXt/7Z1QMY/tBgUR88lc/N+uK+n6+DPCOtTeD/ABhBNqkEkHkFoLpCuWAIwTjv2Pf2zX3RaXtrewJcW1xFNC4yrowINAy3XAfFP/kStY/65D/0Jai8S+NbfT7+10fS0XUNXuZRGIYzuWIZ+YyEdMDJx2xk4FSfFQ48E6x/1yH/AKEtAHzB8Ol1VvENn/YzWi3xhkCNd7vLxt5Py859K9Z+Hdprdr8RdaHiCZJr9rEMZIz8jKWTG3gccY6dq83+Djk+M7Bf4RBLz77DX1XqEWnaff8A9v3l2lv5dsbZmldVTaWDDk98j9aAOjoryDwF4sm8W+JNauIPNGk28ccVuG4BOTliPU4P4Yr1+gAooooAKKKKACiiigAooooAKKKKACiiigAooooAKKKKACiiigAooooAKKKKACiiigAooooAKKKKACiiigAooooAKKKKACiiigAooooAKKKKACiiigAooooAKKKKACiiigAooooAKKKKACiiigAooooAKKKKACiiigCCX/Ww/U/yNT1WlIE0A7kn+RqzQAUUUUAFFFFABRRRQAUUUUAFFFFABRRRQAUUUUAFFFFABRRRQAUUUUAFFFFABRRRQAUUUUAFFFFABRRRQAUUUUAFFFFABRRRQAUUUUAFFFFABRRRQAUUUUAFFFFABRRRQAUUUUAFFFFABRRRQAUUUUAFFFFABRRRQAUUUUAFFFFABUU0MU67JY0kXOdrqCP1qWigCh/Ztj/z5W//AH6X/CrENvDACIYY489digZ/Kp6KAGuqupVlDKwwQRkEVlwaLpVupWDTLOJSSSEgVR6dhWtRQBWhtLaBt0NvFG3TKIAf0pZ7W3uCDPBFLt6b0DY/OrFFAFA6dYnrZW5/7ZL/AIUn9mWB/wCXG2/79L/hWhRQBVWztkDBbeJQwwwCAZHoah/syw/58bb/AL9L/hWhRQBnnTLA9bG2/wC/S/4Uq6dYqwZbO3BByCIl4/Sr9FABWdfaXp+oFTe2Ntclfu+dCr4+mRWjRQBxtt4I8M21x9oj0W18zqNy7gPopyB+VdbDDFBGI4Y0jjXoqKAB+AqWigChf6dY6iipfWVvdIpyqzxK4B9RkVTXQNGVQi6RYBR0AtkwP0rbooAxRoOkiz+w/wBm2ptd/mGExAqW9SO5/pxQNA0YdNJsP/AZP8K2qKAMs6RprW4tTp1obcNvERhXYG6ZxjGfelt9J021kEtvp9rFIOjxwqpH4gVp0UA1cqXlla30YivLaG4jDbgk0YcA+uD35NZc/hvQ54zHJpFiVJzj7Oo/kK36KAKdhY2unW621nBHBCpJCRrgDPJq5RRQAVnX+mWWoSW0l3bJK9tKJoWYco46EGtGigAooooAKCAQQRkGiigDzLxD8MvDGuP5rWjWcx6vZER5+q4K/jjNX/DfgDw94ekWe2tDNdKBi4uW8xxjoR2U+4ArvqKACmuiyIyOoZGBDKwyCPQ06igDz3V/h14Z1Rgzacts4GM2n7ofkOP0qXRfAHhzR3WWGwWaZTkSXB8wg9sA8DHrjNd7RQBWu7aG8tpbW4jDwyoUdemQeO1cnB4E8LQRrGmiWhVRgF13H8Sck12tFAHJf8IZ4bP/ADBbP/v0KltfCXh60njuINGs45o2DI4iGVI6Ee4rqKKACuHufAfhu7vrm+udNSee4Ys5kdiMnqQM8V3FFAHHQeCvDdvIJYdJgjdX3hlyMH866e9tIb62ktbhC8Mg2uoYjI+o5q1RQBwkngDwy7M/9mKsrAjzVlcOOMZBzXZWdtHZ20NtFu8uJAi7mLHAGOpqzRQBieIdEsvEFg1jfKxjLq6shAdGByCp7HqM+hPrTNf0K113Txp91JOkIZWzDJsbI6c1vUUAeOW/we8KQsSY7yQEdHn4/QCvRfD+hWegW7W1k0/lE5CyzM4X6A9PwreooFbUjljWWN42ztdSpwccGvJf+FR+F9pGy83k5aQ3BLN9eMd/SvXqKBnjf/Cn/DHre/8Af4f4VJF8IPCiZ3xXcuem6cjH5Yr2CigDhNe8DaRrenWGmXDXUdnYriKKGXaDwAC3HJAB59z61Z8L+DtJ8LvI+mLOpkUK4eYsG98dM+9dlRQBy3ifw1beJIlgu7u+jgxhorebYsn+8Mc1xlv8I/ClvtKwXRYYO77QwOR34r1yigCpYWq2VrFbJJLIsa7Q0rlmP1J61LcwRXUEtvMgeKVCjqe6kYIqaigDm/C/hvTvC9ibLTY2WNnLsznLMT6n9K6SiiklYSVjzvXPh9o2vXb3Wpy39wxfciPcnbEOMqg7A4rMT4UeFojuihu4m/vJdODjPTrXq9FMZ5BcfCPwzc481tQfAIXddE45zkZH4f8A1+a7FfCljBoC6FYzXdhaqeHtZdknXJ+bBznvmuuooElZWPIovhF4TjzmC5fIA+a4P58V3fhzw9Z+HbY21lLdNDgYWadnC/QHgfhXRUUrILI828Q/DXwzr97LfXVpJHcy4LvBIU3H1x0ye5xXR+G/DOm+GopItNWVI5CCVeVnAPtnpXTUUxnL+JPCujeJLdodSso3c9J1UCVPo3UdBXmqfBrRo12x6tq6LnOFlQf+y17lRQByfh3wjo3h5VNlaKbgD5rqUB5WJ6kt757YFVvF3g6w8ViNdRub5YYx/qYZ9sbH+8VxgnnrXa0UAeSRfCbwvAQ8CXsMoOVljuWDLz2P6U+6+FmhXZPnXOpupJO17osBznuPc16xRQBynhPwrpfhS2lt9MjkAlffI8j7mY9ufSuroooAKKKKACiiigAooooAKKKKACiiigAooooAKKKKACiiigAooooAKKKKACiiigAooooAKKKKACiiigAooooAKKKKACiiigAooooAKKKKACiiigAooooAKKKKACiiigAooooAKKKKACiiigAooooAKKKKACiiigAooooAryn97D9T/KrFV5f9bD9T/I1Y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8v8Arofqf5VYqtL/AK6D6n+VW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tN/r4Pqf5VZqrMf38H1b+VWqACiiigAooooAKKKKACiiigAooooAKKKKACiiigAooooAKKKKACiiigAooooAKKKKACiiigAooooAKKKKACiiigAooooAKKKKACiiigAooooAKKKKACiiigAooooAKKKKACiiigAooooAKKKKACiiigAooooAKKKKACiiigAooooAKKKKACiiigAooooAKKKKACiiigAooooAKKKKACiiigAooooAKKKKACiiigAooooAKKKKACiiigAqKeaK3ieWaRI4kGWd2ACj1JPSpajmCtE4dQ6FSGUjII9DQBn2Or6ZqEjR2Wo2lzIo3FYZ1cgeuAelalfH3wPjB8dajtGFSCU4AGAN6j+te+ab8RNB1PW/wCxbVrprne0e4wFUBGc5zyORjkdaAPRaydW1nTdGiEupX0Fqh+75rgFvoOp/CtavHfEvw7s9Zk1HU9a1O8dwXeDbKAlvGOQoDA/j/k0AenaXq+nasjPp99b3Sr97ypA236gdK0ZJEiRpJHVEQFmZjgADqSa+Q/gPBqcviKe4tt402JGS4bd8rnB2jHrnB+mfWvRvjnpUh0ObVo9TvowhSJrRZSIHBbGSvr0/KgD26zvbW/i86zuYbiLON8Mgdc+mRVuvFvgMc+ECf8Ap6k/kte00AFRyyJDG0krqiKMszHAA9zUlfP3xt0e7TSLzWv7YvPJVo4xYh9sW0lQeO5zz/8AqoA95tbmC7hWe2mjmhbO2SNwynBwcEe4qlf6xpmnSLHfajZ2sjDcqzzqhI9QCa4b4OZ/4QPSScZIlPBz/wAtXrjNT+E0mvz6jqesatN/aVxJI0KxEGONedincMkDj04oA93s7y1vovOtLmG4izjfC4dc+mRVqvkv4Fz6hbeJr7SzJJ9mijfzo1OUDhgM+3evrSgArMvtW03T3WO91C0tnYblWaZUJHqATV648zyZPJ2+btOzd03Y4zXzTrHwsv8AWNOvda1/V5P7ZKPLsQBo1AGQv6duBnvjkA+lLa5guoxLbzRzRngPGwYH8RVK+1fTdOdY73UbS2dhuVZ5lQkeoBNfNf7O19eC51LTiC1mI/OBwcK+QMZ9wTx7VR8FX6eMfinfXd/HFPDGkogjdAVCKdq8Eehz9TQB9YW88NzGJYJUljPRkYMD+IqvdajZWjhLm8t4XIyFklVSR64Jr5l+B+uTweINQ0JnH2OUSSxR8fJIrDp7Fc8ew96ua78LNT1C0vtc1bXmfVjG0xRY/kAAzsznoMY44oA+loJ4rhBJDKkqHoyMGH5inyyJCjSSuqIoyzMcAD3NfOH7Pmo3U0Go2L72toiJEy2QhPUAds9azPjhb63ZhLibWZHsLuYolnGCqoAOM880AfUaOsiK6MGRgCrKcgj1FOrkfATFvCmjliSfsqDk9sV11ABRRRQAUUUUAFFFFABRRRQAUUUUAFFFFABRRRQAUUUUAFFFFABRRRQAUUUUAFFFFABRRRQAUUUUAFFFFABRRRQAUUUUAFFFFABRRRQAUUUUAFFFFABRRRQAUUUUAFFFFABRRRQAUUUUAFFFFABRRRQAUUUUAFFFFABRRRQAUUUUAFFFFABRRRQAUUUUAFFFFABRRRQAUUUUAFFFFABRRRQAUUUUAFFFFABRRRQAUUUUAVZv9fB9W/lVqqs3+vg+rfyq1QAUUUUAFFFFABRRRQAUUUUAFFFFABRRRQAUUUUAFFFFABRRRQAUUUUAFFFFABRRRQAUUUUAFFFFABRRRQAUUUUAFFFFABRRRQAUUUUAFFFFABRRRQAUUUUAFFFFABRRRQAUUUUAFFFFABRRRQAUUUUAFFFFABRRRQAUUUUAFFFFABRRRQAUUUUAFFFFABRRRQAUUUUAFFFFABRRRQAUUUUAFFFFABRRRQAUUUUAFFFFABRRRQAUUUUAFMl/1b/7pp9UtSF41nONPaFbsqRE02dgb1OOaAPhbwn4jvPDGva3qFjafaJTBMnQkRgyKd5HoCB+de/fBLVtP1K2vXcJ/bkkrSXUhyXlXIw2ewycYHftVXwJ8ONc8Na5JqFxeabcwXKNFdR4Y7kYgnAK4zkDrWVonwt8Q6Hry6vp+oabGY5WdIiZMFCT8hwvTBxQB9L1w3jXwnD4utFgfUry18vIxBL8jk/316NXZsjyQFGbbIyYLJ2OOorwjw74H8aeGr65n0/X7K4inbc8d2HKuc9SAOD7g0AeafD+z1fwh8SF0MmUxO7JIMNskiwSr4/Ac9uRXtnxwXd4Iux/02i/9DFafhnwhcWut3PiPW7uO61eYbFEClYokwBhQec4H6n61H8R/D2ueKLE6XZT6fDZOyu7TF/MJHOOARjOKSEncw/gMMeED/19yfyWvYxPCZfKEqGXGdm4Zx9K82+GvhnWPCdi+m3c9jNal2kV4t+/cccHIxjiua0v4b6laeNZPEMmrL5DXLzhULCRgxJ2txjHODTGe6V5F8cTjwRdn/ptF/6GK9dry7x94e8ReJ7KbS4J9MhsXkVgzhzIQOcHggc46UCuSfBwqfAekFSSMS9RjnzXzVj4i+I5dIsF0/TC8mu358qzhiALDPVyD0AGefX2BIb4A0LXvDWnQ6VdzafPZw7zG0W8SAsS2DkYIyT+deX+Jvhl4r8RatJqtzq+npO/CiMyKEUdFHy9qBnefDrwvaeBLVLe9vIn1PUnAwB3UZ2L3IGTk+/0r1cSxlzGJELjqu4Z/KvD/h98O9V8N62NS1DUobtFhZEUFmKk45GRx0qbwl4B1nRvFj61eajBcQt5gwHcuVbOAcjHpxQB7dXmfxM1p7XTRomnESaxqx+zQQg8qrcM59ABkZ7Hnsa9HnEhhkEJUS7TsLdN2OM+1fLWrfDDxpqepyarcarZfbJmwzxzSKVHTj5eF9h69KB20PUfBnguLwx4du9Jku0fUdSjfec452Ywq55C56+/0x4V8C42h8cXMLgh44JVYH1BAr1T4e/D7W9E15dW1jUY7gRwsqBZWdskYwdw6AE/jVxvA2p6F4tu/EXh5bOaO6V91tcSMmx25JBA6ZGce+KBHjvwfjMvxDZtgPlCdsntwRn9cfjX0P8AEjV7qGxTRNHCTaxqZMMcPUpEQd0h9AOmTxz7GsT4b+AbjwmL3Urq4SfVbmNl2Ix8ted2MkZJJAyf515jqXw48eahqs+rS39ut5MTueO5ZcD+6MDhR0xQB7T8PfDdp4NsV0yW7gk1O5JlkwcM2B0AJyQMdfrXnf7RRxpmlH/pu3/oNdH8NfBetaHqdzqWu3iXMph8mHMzSMoJBJyenT+f45nxJ8KeK/GMkMKw6fBaWzuY/wB+WZ88An5RjgdKAPTfh+xbwjou4kkWkYyT2AxXYVyngyyv9M0Sz0+/hhSS2iEYaKUuGwOv3RiuroAKKKKACiiigAooooAKKKKACiiigAooooAKKKKACiiigAooooAKKKKACiiigAooooAKKKKACiiigAooooAKKKKACiiigAooooAKKKKACiiigAooooAKKKKACiiigAooooAKKKKACiiigAooooAKKKKACiiigAooooAKKKKACiiigAooooAKKKKACiiigAooooAKKKKACiiigAooooAKKKKACiiigAooooAKKKKACiiigCtN/r4Pq38qs1Wl/wBfB9T/ACqzQAUUUUAFFFFABRRRQAUUUUAFFFFABRRRQAUUUUAFFFFABRRRQAUUUUAFFFFABRRRQAUUUUAFFFFABRRRQAUUUUAFFFFABRRRQAUUUUAFFFFABRRRQAUUUUAFFFFABRRVDVb+30qwub+6bbBbxmRz3wB0HuegHrQBformL/Vbqfw22raLAs87wLPDDKCdwOCVwp5bGRgHrxXNeEPFV74sukmt7R7OxtlxdCdOZJCDhUPoOpP09aAPTKKKKACiuQ8dS6nbeH7260u7S2mt4mlZmi3llAJIH90++D+HWs/4Yaneax4SsL2/mM1y5kDSHq2JGAzwOwA/ClcTdjv6KKo6ndrYWF1eMpZbeF5SB1IUE/0pjL1FcJ4Cutf1Gwl1HXdsRuJC1vaiLYYo+2e/Pv2APeu7oAKK868Y6nrh1PTtF8PBUupv31xcSRhkihB2556nJ6deK9BjV1iVXfc4UAtjGT64oAkorxG58f6npOo3Hh6+077RrbThLFoV2wyo+NpYk5HU5IGOPYmvaLcSiCMTlTNsHmFOhbHOPbNAE1FFY+qaxaaZNYwXBbzb2cQQqozknufYUAbFFFFABRXKeNNam0PR5Li1hM15K6wW0YXO6VzheK0vD66mumW/9sPC9+VzKYVwoPp9fpxQBs0VyPjaPX5dIK+G5VjvzIvLbfuc5+8CPSt/SxeCwthqBjN4Ix5xj+6WxzigC/RRRQAUV418YNb1zQbG1uNLu1himlEJVY8ybuWyCe3GMYr1+3YtDGxOSVBJ/CgSZNRRRQMKKKxdc1uy0SGGS9kK+fMsESKMs7scAAfrQBtUV5V8Wdd1rw5o8d/pU9vGhkEUm+Lc4Jzgrnjt3Bru/Dd1cX2iadd3RUzz20crlRgEsoPT8aANqiiigAooooAKKKKACiiigAooooAKKKKACiuB1a88UQ+KtPhsrKObQ5FH2iTgFTzkkk5yODwOc131ABRRRQAUUUUAFFFFABRRVG31C1ubm4tYZg81sQJlAPyEjIGenSgC9RXnWpeJdTfxXFoGj2UUyxqr3txLnbAp57Ec46Dvn6mvRaACiiigAooooAKKx9euNQtNNnn0uzS8vEGUgeTZu9ef6cZrg/h14w1HxRpWpXV1ZwJcWkhRI4M4Y7c45J5zxQB6pRXA+A9c1zW4bx9b0c6c8UoWIFGXeMc/e649RxXZRXttLdzWaTK1xCqtJGOqhun8qALlFFFABRRXKeJ9ek0oW1tY2ovdTupAkNsH2/L/ABO3oox1oA6uiuX8R64+g6Ib6a3Et0dkcdujfflYgBQfTJ6+grA0bxTqL+I10DWdOitLmS38+JoZS4I7gnHsfyoA9Horh/FniltGlisdPsJdS1SZS620X8KDGWYjoPTisrwL43fxJe3um3umvY39r8zRlsjbkA5zgg5NAHptFcF4q8WHS7y30rS7M6jrE5yLZWwEX1Y9vx+tQaD4vln1dtD1yw/s3UmBeBTIGSZOnyt3PB/KgD0SiiigAoopGYIpZiAoGSScACgBaK8O1v4oy2s002l6HPf6RA4jkvwWVC3fadpBHvn+Yr0/wv4gs/EukxanZ7ljfKsjjDIw6g0AdFRXj958Qru6vLu28N6BPqy2jbZpg4VOnY85Oc8e1dFp3jBdW8OT6rplm91ewDa9gjYkWTONpz+f0Bxk0Ad9RXnXw78YSeLre8kmsltJbWQRsiybuufb2r0WgAooooAKKKKACisvW7y4sNNuLq0spL24jXKW8ZwXOcf/AF/wriPh34yn8WrfefZLavauFKq+7JOf8KVwPS6Kq300sFrNLDA08qIWSJSAXOOBzXnXw78a3HiubUre709bK4sXVXjDliCSQQcgYOVNMD0+iuL8d+JW8L6Ul3FbC6uZZlhhg3YLsfTuePStoX13/Yq3x0+T7X5Ala0B+bdjJUH1oA2qK8vj+Iul39lanSf9K1O6dY47FjtcEkbtx6AAZOehxS3fjO+tfGVt4el0do7a4fbFdSP/AKwBckqAMdeOv1x0oA9PooooAKKKKACiuT8a+IP+EZ0aTUEtmuZt6RQwKcGR2OAPX8s1xvgzxzrWv6mlpd+F7qxgIYvO4fanBIySo6kYoA9eorhvGPir+wGtrS0spL/VLonybWPOSo6scA4GM/8A6gad4b8UnU7x9L1Cwl0/VY081oHO5WTIwVbv1H6+lAHb0Vw3i3xYmhyW9jZ2kmoavdHEFpF3A6lj/CMZP4emSHeG/FP9p3s2k6hZPp+rwLve2Zg6svHKsOD1H/16AO3orF8RavBoWk3WpXDAJBGSqk43t/Co9ycCuE1/x8dG06wAsftms3USytZQMT5YIBJYgEjg/wCRzQB6rRXl3g74h2niC+/su6s5tP1PGRBKCQxAJIBxngDPIFdL4u8SweG7SKRreW7ubiQRQWsAy8jEE8Drjj+XrQB1lFcB4b8Wy6hqLaTqulzaXqOzzI4pDuWVe5VsYOP89DWp4s8SQeHbeAm3murq5k8q3toRl5G/woA6uiuC8OeKpr+/Ol6tpkumaiU82ONzuWRe+1vUVS8X+PINAvV0y1sLnUdQKeYYoFJ2Djr+Hp/WgD0qivMfA3xCsPFUzWTQSWeoIpZoXOQ2Ou09z7Yzwa9OoAKK4PxT4vTR7uLS7Gym1HV5l3x2sQxhefmZugHFYtj8QRFeWmm67o17puoXUwihUrujfLBQQ3Hc88UXFc9WorzXxf42bw5q2n6edMmlS8YIJydqbiQMD1xkZr0qgYUUVzeoa7FpurWtjdxNHBdriK6JATzOfkJ7HGMeuaG7CbsdJRRRQMKKKKACiiigAooooAKKKKACiiigAooooAKKKKACiiigAooooAKKKKACiiigAooooAKKKKACiiigAooooAKKKKACiiigCtN/r4Pq38qs1VmOJ4Pct/KrVABRRRQAUUUUAFFFFABRRRQAUUUUAFFFFABRRRQAUUUUAFFFFABRRRQAUUUUAFFFFABRRRQAUUUUAFFFFABRRRQAUUUUAFFFFABRRRQAVj+IZJYdG1CWCVopY7d3R1AJBCkjr9K2KxvEn/ID1P8A69Jf/QDQB4D4JsvFXjTw3PLN4ouLeNZSINn3zIMH53ADbfYH+Qp/hfxF4m1Ky17SrjVTBeaPG7G4WJZGk2lgVJPuBz6e9N+EXjPQ9H8OXNrqN2LeaGVpdrKSXUgfdx1PHSodFNno+k+KfFF80ttDrLSx2MUoG+QNuIO33LevQHtyQCH4d2nizxNpkd/H4kniFtqBISYlgwIBY9Pm6kYPHXpXXaPqE/xH1fUka5vLDSNPIjjS1n8tpnJPLnqfu5A7ce+avwAvbNtDvLFJB9rW4MrxnrtKqAw9uMVneEJW8B+L9Ysdcn+z2V+Wmtp2GI3wxIOexwcY7H6ihCR0fhjWdV0TxnN4Q1O4mvbaVTLY3VwSZSu3cAW/iGFYE+qn6V7ZXjWjAeK/HK+I7aKQaZp1u1vBOwKiZzuBK+o+Zv0r2QnAJoGfLVvrMHiLxRqsGva9f6JeQT+VYxxTBIlCsQA3GCc4PUZz1q58QdH1b/hAIZtbvrpr2yuGUoXBSXdJgMeMnA6c96W/1TwR4vs7yTX449N1SB3BlgUh5ACQpGB85xjIPPHpVK4j1Z/hDcm+jmby7hWjMpJbyt684I6Ak+vHtQB08ljqmhfDxdT07xJfb/sMLGOQI6IMAbY+MpjOM5J4HpWX4Bs/Eh03SfE19qpbTLKKaRrbJLyRjdknszH3xjApdU8Z6Pf/AA6fTY5JVuFsoYMvEQrSqF3Ip7kYz9MV2nw5nt9d+Hy6dazoJ1t5baVT1jZtwBI9MHNAHnq6te+NbGfUpX8RwzIz/Y49MgbyFxnbuI+82epBrdtPHmv6V4Our3WrTytSjlS3tRcQtGZcgZYg9cDccjiuc8G+MZfh2Z/DPiSylVIXLwywrknJz3Iyp7EfT6ani6013xv4cm1v7DLaCzm82ytWB3yRAcvtxyTkY+hxxjKsJova94R1L/hD7vVr3XNYfVGsvMnhafEYXGWTYBwMZyPb0zWXpy6jafB6K807UHs5ImkkYxZVnHnFSN2cg4z09vrVm/8AilpmqeDru2mjuDq0lo0ckSxkqWxgvuGAF5z7dOe+THrdna/B9LCbzUuZi8EatERvJlL5BPBG0jn8KA1uaVjoOu6/4Ag1CfxFdxTQQvLbxoxAKqW/1jA5YkDg8YGMg11Wjatq2u/DNtQGoyWt9bwylriMAtII93XPQkAZI5zzUHhPxBpVl8MRJNdrtt4Ht5FUZbzGzhQO5OR7e+Aa5fwn4l0iz+GmoWU99El35NzGIWJDFmDbQOO+f5+hpjPX/hpdz33hDSrm5mlmmeNt8kzFmYh2HJPJ6Ve8aQTS6FezQX11Zy20Mk6PbuFJZVJAPHI9q5/4R31td+D7CKCZXe3BimUdUbJOD+BFdp4gt5LvRtRtoV3SzWssaLnqxUgCgDzP4ZXN/wCKPBUi6hqd4J2neMXMMgWVVBU8Nj6j6Gud8L+LNS03wh4k1K8uZr+WwvDDCZmyeSqjJ9MsDj6+tZPww8X2Xh7w/c6RLb3c2sR3MhSzhgZ2c4HAIGOowf61k+Fbe717wR4r02C2lF9Nci5EZjYA4dWKg4xu+QjHWgDrdQ8K6/q+gW3iWPW72fxF5cdxBFDIiQBSQdqqABnafXBPrmtXxT4w17RNC0GG5hS21rUnMcrLH5piUEDcqjgv8yHHIzkYrmvA/wAVoLbSItL1Syu31G1QQxrBHuMu0YAIzkNwAaueOIPFUenaH4mnt7eW/wBOuZZXtkjLCJJNu0EDrt24JBzyPTNA0U9V1bxDoGoQ3minxHqiyArcQanZyeWehygAG38APxqr420+5ufHPh5v7U1KE3zJMkcjDNoSeAoxgYOeo9ua6yP4s2mo2a2+l6ZfT6xMuyO3VBtVzxktnp36f41k/Em5Ol+LfCmo6hvEEAXzpxGduQ3zdPTrgZNKxNi98V7nxFodjpEenaxJ5U06wOT8sskmSwJdcYXtgY/GqHjO78S+Ep9L1i51x7m6nmMctogK2oUDoE7nnqearfFfxNp2owaDJZ30Lwx34eRGyr4Xo+CM7cZ59xSfHPU7G4sdEWC7hlPm+dhGBOwjhselMdjqfjDrGuaRolpf6Xdw28ZkUSny8yZIONpOQB1z398ZB9Y0aV59MspZWLSPBGzMe5Kgk14P8atY0658K6fBZ6lbzubhHCxSAl0CNzge5XrXtnhi5gutFsGgmjlVbeNWMbBsHYODjvTbA5T4q6vqWh+Gpr/TLhIZVdUYmPccMccEnAPOc4NYGueM7zQfAOlaqpjmv7pY0BmyckqSW4xk4FX/AI2f8iVdf9dYv/QhXHeK9JvdU+GWiPYQyTS2qxzFIxltu0gkd+MjpSAzdR1jVdN+zXGi6j4kv9ZfDTWd3au0TIVySE2jAzjBHr+NdvqHivWdT/sPSLCzl03VdSVpLhp0x5Ea7g2ARnJ25BI6Y9eMfRvi/ZXlhHANNvJdYKCOOCMBhLJgAfN2BPtx71h+MrzXvDXiDw/4p1a3WXZA0NyLYAIuWc7MnPIVhz3x170AZ/xh8O3Gi6bZ3P8Abmp39vJdAPBfzeZh9rEFSANoxuGB6j0r0H4lapr+lReH20a/ih+0XEcHksgPmOem4/3exA9a4L4s+MdE8R6XYQ6c892kN0ks+2FkCrtYbSSPvHPFb3xI8S6TcDwj9nvF8r7dDdEOCpWIHG5sjjv9fegBfGl14l8Fz6f4huNca+E0whubIKUhA25wi5x0U/Nwc49SK7rxV4ll+3aToGnOYLrVV3G4ZOYYiDkgZBD8cZ44rz7476vp19oWnW9teQzSvcCdVjbdlNrDPHuaqeJ5oNM1Dwn4wtZn1DSreCO2mkU7nXAI3Mf73zHIOORjvRcTeqNvxLb6r8OoYNYstcvb+0eZYrm21B/N3A5OUPGDwfzrD+LVsNTfw9rNvqd59nvpohFAW+SLIB3KOzc81tfFHW9P8UaRaaPoc/8AaF7cXCusduC21QDkt/dHI6+/pVb4pW0ehaH4TgcnybK6jV3wT91Rk/oTQMt/GW0l0/wHHBNfXF64u4z50+3ceG4+UDj9aboWr6t4o0nRdJ8P3zW0lnbwHUL5cMirtxsGckycEkcDI61R+L3iPTtb8IAWjybTeoImkjKCYANlkzyV7Z6Zrl7ab/hX/wDZOv6JdxXWkX0UUV5Bv3t5mAZOP4Wx05GDwRigD0f4gWfiPQNDk1TT/Et9KYGXzkkSM5UnGRhR0yP1q0NfmX4eR6naa5PcahIqBJvKR388kZi2bcdcjnJ756V6bYX2m6/p7SW00F3ayqUkCsGHK8q2OhweR7187eBdEvLPxlc+FZ7vfp2l3H9oqh5LkACPnt99WI9RQB9FaFDdwaXaR39w1xdiMebKyhSWPJGAMcdPwri/il4nufC2iw3NoVWa4uFgEjLu8sEElsdyMe/0r0quA+IOr6NptlaW+vWq3FhfXAhcuPlj4J3nvxgdKAMbQYNUF3p+o6f4pm1zTrmYrdK6IVTKFsjH3MED5eMEge1esHOOOtfK8mkQeGvEGjzeCtakvReXAMmnpNvHlnHLbf4MZ5YcYzk4NfVFAHgMut+NT49v/D9reWc0Rh8yPfAFS2Q7cP8A3iwz0JIJP0w2y1LxP4P8W2ena7qP9oaXqTbI7qX5Qr+3905wMdMH8lfWbPR/i/dm9lSGO5sUgWR2wqsQjDJ99uPxrV8Ypa+KvFehaVZzmVrORri7eEblhUYIBbpkkYx70hWH3Wu3vjHxHe+HNH1F9PsbKPN1eQjMsjhgNqNn5R7+xpNK1bW/DXiu18N6vefbtPvFP2O7mx5owD8rEYycjHOTyOa5DwtFH4H+Iuo2+qyGC11GN/slzKNqOS4bGeg7jnuB6iul1lbXxN8RNBawnju7exiM88sLB1QqSVyen3to9eaYynq2t+I9E8eWGk3/AIgb+yr0h43FpEOCSPLJI45GM5PBBrufEt7qLeJNK0zStV+zzyoZJ4Htw6eSM5cnHXIAABHfkd8b4z6G2peHDqFtGDeaa4uFcAbtg++OewHzf8Bo+GAv9dWXxZrMcf2q6QQWu0Y8uFSc4Hbc2evp6GgDN8QeKvEmk+OtH0SV7E2F7IpDRREMULEEHJOD9Pb3pfH/AIq8T6BrulWNiunyx3022FCjBn+ZVCsScDluorD+IN5bH4meGALiPMJQSfMMIS5wCex9qd8UryBvHnhCBZoy8NyjSqXA8sGRCM+mQKANfWvEPirwvrWkNq1zaXVlqD+W8FvDtETcDCkncfvDk+la/jrxB4l0PWNJh0+OyuLe9nMccJBR2OBwzHIA56iuc+NM8Qu/DgEiFhd5ZQwyBleTWl8Qb22/4SzwgBJCQLosZN4+UZUY/HI/KgCtrXiXxZ4V1XSpNXayurPUHETwwR7RC2R91jyTg98jg/Wu18V69fQ6tpvh7SPLS/vsu88q7lgiXOW29zwcZ44964D45TRR/wBgO0igJd7m56KMc03xVdxeH/iDpHiScvJpl7biLzh92PIIz9MENjr1oA1vEev+IvA1zaz6hcDWNJnYJLM0KxPC2ewQc8cjPvWt4r8WvaeIdM0SK+h0+G9tzMb2RAxUnIUANwMkd/UVzvxnu7bVNN0/RbKYz31zcLLHHB8+VAYZOO3P6e1aHiPT/Dd5NpXg/W0ZbhLBTb3wZUK4+XAJ7nYeCCKAOg0+48RrrdxpFxc+famxE0GpLbAYckD5sfKT97gdh0rzf4KR6lNd67cNqZl/0geb5kYYyuM/MWzkVo/Dh7/RfFV74YXVDqemwweYsh+YQkYwoOTt64I6ZFZvwY1WxsrzWLK5uUhuZ7vEMTcF+SMCgDovCmv6ofH+q6HfWenQnZ5sr2sZBkYKu0ljyeD39a9ur580GQS/GTWGDhsQbcjHZEGOD2xj/CvoOgDyK113xDrWt6xbQyQ6TYaZIU8+4ty3nEFgDkkADgHjsR60vgzxTq2v6frcc8lnHeac+xbiFS0b/e5wSOPl6++a4OLXNM8R+JtYXxhem0sbBvKttPd2SOQZbJYDlmG1T9SPSrHwlu9KSbxLa2UqRR3lxiygY/My4fAAPPQjr0oG1Znc/DnxNqnivQL+5uXhiu4pmjjkjj+UDapGQTzyTWf4A8d3erQazNrIgjg048zou0Y5GDk9eOK5L4N61pei6LqNlql/BaXBu2+SVgD91R0+oNcl4PU6l4U8W2FndRi7kl89YRgvLGvJ2jqenUe3rQI9n0nWPE/ifTptZ04wadaqXFrbTQea1yB/ExyNvPAxnkHt1434KvfR+HtdksoYpb0XAZIpWKKzbehPatn4Y+LdIXwfDZXl/b21xarJGySSBSwySCATzwQPqDWV8CtQtHtNYtjcRrM85lVC2CUx97HpQB1nw58W6v4us9VF1HaWt1bSCKMxIxAODyQWOea5r4T2+sPea/dte200pu/KmlniZnkZc85BGBz0qT4F4CeIADkC84Pr1qz8JtUso7jxBbTXUEU76o+yN5AGfJwMA9eRigDa8G+MNV1bxRq+gajBZg2CsVmt1YbiGC8hifWrui+K7+fxtqXhi9itmW1iEkc8KspbIVsEFj2bt6V5/wCCrmO1+KviZLh0i8xJNpkYLk70IAz145/CpPC+oWd/8XNZvLa7heCS2CRvuBEhVY1wp78g9OwoA+iCQoJJAA5JNeHfDO4Gv+JvEGuzyvLIkn2e2zJuWOEsSAB26Dkccn1Ne0X0JuLS4hBwZI2QH6jFeEfAi3e1j12Jzl0ugjcY5GRQB1PxeWK80SHS4mlbU7mdWsoYcbnZeSTkjAAzz64qj4D8ZR6pqA0jX7NLTxBZjykeVRul4+bB7MeuBwRyKsfE5L3TbrR/E1nbyTppsjfaFQ8iNsBv0yM9s1mLrWk+Ota8O3WiyyLdWsz3FwGjCvFEOCHPPU4AwT96gD1HWrzS/D9vda3eIkWEVZJVTLvzhV45PJ/yBXlHw+1/R/EPjTV9StQ1vPLAscULKB5qjG5yf72QOPQZ+ntBu7Ga5exNxbvcqMtb71LgdclevcV5VJp9onxUtZrCKPzBZySXpiP3XIwC47Egr9c5oA5a11FdM+Ll02ps0CXSGKB5jwcgBfoCVOK0PitcWM2v+GBauk2p296pKRncVXcpwwHvg/nXq/iTw5oevRK2s2UUyQgkSOxQoOp+YEEDj1rwvwL4X0vWvFkms6dYvaaLp7j7ODIX82ZSOcsScd+PQe9AH01Xm0vibUb3xdeeG9MitYms4FmlnuVZg2QpwoUj++vU+tek14LealB4i8a6ppV3ff2fpllCBI8bLC1wylcq7nnGSeAegoA6zwH4uv8AX7/U9N1Kzt4bnTyA728hZHJJHGe2AO9emsoZSrAFSMEEda+cfhLNpFp4o8TLY3EMdiHRLbMnDLuYDBY5Pb86+jXZUUu7BVUZJJwAKAPM/GnibQvB+jS2AhhMpi2w2EagA7s8kdAM5JP9TXPfC6KGL4fzNocqS6lIsjy54KzYwFI7YAXHr1716rONJ1uwm8xrS8snUrIwZXTAHPI6Yz+FeW/BS2SCw1gwq32V71vIcg4dAMAgnrQBmfAW7hXSdStpZ0F0LoyNG7YbG0DOD7g1J4Hls3+J3if+z5UktXhD7o23KzkoW6f7Raug8a+HPBul21xrmo2AibBUrbyGMzORgAKCBk8n8ycjNYPwV8JzaNaXWtXcUtvNdgrFbvxti4IJ75J9ewz3oQl5nC/DTV9ftH1uDQdDGoSyXG95JJhGkeCQBzjJOemR0r2XwN40udev73SdT002Oo2i7nUHKkZAPXpyR65BrkvgaQE15DgOLoHHfvWro9rFe/FDVb62jdIbS2EcsiDCvMQAQfwzx6rmgZ67eG4W3lNqsbzhSY1kOFJ9CRXmHw/8c3fifUtQ0+806Ozms1+YLJuOd20j8DXrFfPnju4k8D+MbTxLaWyta38LW9yiKMs/XOOOThD/AMBPrQB6JHrmtXmt6tptla2Tx2CqRM7sAzsMqh9DjOSM4rL+HvjefxVd39rdW1vazWnHlJIWZucE89gePxrpvBelPpulK9zuN9eMbm6Z+vmNyR7YGBj2ryLxfBqHgzxmPEGmWwuY9XVrfy1OCspUce+Sobn39qAuket+GdcudbutSIhh+wWs5ghnRjmVh1IHoPXvXz38NNV1631PX7TQ9Lhu3kuDI7zS7FjwWHtnOR3r6P8AC2kx6DoFnYYEZihBlOf4zy5z9Sa8d+Be1rrxG64O65BBHcZagD0HwB4wfxOl3b3VqLa/sm2zKhyhySMj8j61xnwuYr4s8aFwwxcqeWzxvkx+lUfgz/yMPiof9Nh/6G9T/Dy5jtdW8e3iREvbzsxQnhsGU9e2SD+YoAgTxDrPjRrjUdO0zT2h0K6MkUVxIxaYgHBHQAgDPPfHpXTaX8SI7zwXe+JJLICS0lEUtskmeSygEEjphwfwNcD4cvbTxZpeqalrup2ljZpuCaZayiBN5U4dwDlmPbPXH4VQ+G8uhyeBdXsNam2W812u9EkAkbmPDKOuAduetAG74f0u90a5tvGltYaRPb6gIxLFb71a2ErKCVySMgnDenIwBmuy8ZOqeOvCZYgAecSSeAMV51rOj618MIrfUtE1l7vRzIN1tORjn26EH1XBHWtP4nW03iLxP4Z0+J5LSS4tZHSUEgqzA8e33QD7GgD1LTPFM2ta7PZaTbxXGm24Amv/ADDt3Y+6vGGP0OP0zTl8W3tl4ytvDt/aW8MN0rPb3QkJ3jBwMEcMSMYz19ciuY+FHiCS1Z/BmqQeRqNhuEZByJFzkj6jPHqP1v8Axl0tptHt9ZtrcSXemTrNu9I+pzzyMgdOaAO41XWZ7XXNL0q1hima6DvNuYhoo1x83v3H1rqq8t+Hc83iF7nxZeWi273aLBbJkkrGv3j75bPP+yK9SoA8a+Juj+KtQ1PSL/QI4Zk08mVYndQWkJ6kMQCAAO+Rk4q/4D8eS6/qFzo2qacdP1S2XcybvlfB5wDyDyOOcjnNejjUbE3hsRe25vAMm381fMHGfu5z05rya5trTUPipY3WnYkmsbeT+0HXlUJRlQE9N3zdPb2NAjB8OXM2tfF3VJpmONPheOJc5CqMJgfUsT9San+I+ptovxA8L3kKFpHXyX+bAZGfbj/x8n8vSn6RbPoHxavI5QTHq8DyQPjr/GR7YKMPy9aseL9OXxD8StEsgFeOxtvtU+H6AOSAcdOQn/fVAzO8L3M2rfFvV5ptn+iQPGgx91VKqMe/OT9TXReMrWW18e+FdTtSokmZ7aUZ+8uDnI+jN+Q9Kx9AtJNI+LOqLICsd/bs8LOMeZna52+uCGH4GtXxUr6t8Q/D9nZNmTT0e5uT0CISOv1wBj/aFAGn8Q8aze6R4VAbF9MJ7lh/DCmSQPQnHB9veu30/QrDT9RvdRt4iLm82CRic4CjAC+g9v8AAVxXhUvrXivWtd+VrOELYWrYyTt5cg+mSfrn2rZ8Z+KBoUdvb2aQ3GqXcoigt3lCgZ/jb0Uf1FAk01dHA67aC8+LekG0VGa3tfNuimPkxv5fHfBQc+q0v2iLWfi8sbZ26TaFUHZnK5JIPp5h/wC+RXTeGW0Hw5bT3tzrlpd397JuublZg5kf+6gBJwNw4965s2kei/FyOdt+zV7Vihx8quF5GT/uf+PD1oSsCVh3xjb7Fc+HNSgUC8hvMI5YgFeCVOOxxz7Z9aJ1/tL4uwpcMxSws98Kg4GSO/4ufyFN+K8Mmta14c0G0ZDO87TSEHJiUY+Yj0xk/hU0wfTfi3DLOpWLUrMxwuCMEquSD/3z+ooGZ/xiv30rW/C2oRf6yGZzj+8MpkZ+mR+NezWWl2dvfXepxRf6Ve7DLIeThVCgD0HH51458UrRdc8V+F9HiAkkEjSTgDlI8qScjpwrfkK7fxp4ok0qWz0fSVim1m+bZDE7YEa4OXb0x2Hf0oA5SawtZfivZz6ZAmbe3eXUHj+6HZXUbuwY5H1r26uA8Labpnhe323GoxXGp30gae5d8yXDk4GBknAz0Hrmu/oA+XfiBPqPgv4gReKfs73dnOoX5hhVG0IyBh0PcZHfvya9F0LxPo3xDhtFhYWt/Z3MVz5MwBb5GydvPIIB59+ldBba9bar4m1nwzf29qyWqwtCsmGMwZNzfKeuMjp2rxb4i+DLbwbcWPiPw/K1u63SgWzEsC/JAXvjggr3FDEzpfjrL5LeHZdrNsumbC9TjbxWlqfxI1XRJbaTWfC09pYzuVE3m7mHGemOvsT2PpVD4zhnufCcjKVJuzkehJTiul+NbAeDLkEgFpogM9zuoGeqW8yXEMc0Tbo5FDqfUEZFYHi/S4tY0C/spY9++Fig4yHAypBPTkCqPhMLonhvR7PU7mKG48hUCysEO7rtwepGQK6q7/49pv8Acb+VAHnHwo8Tt4j8PoLmfzdQtT5c+T8xGTtY/UcZ7kGvT6+b/wBnyKYx6zcMh8lmjRW9WG4kfgCPzr6QoAKKKKACiiigAooooAKKKKACiiigAooooAKKKKACiiigAooooAKKKKACiiigAooooAKKKKACiiigAooooAKKKKACiiigCtL/AK+D2J/lVmqs3+vg+rfyq1QAUUUUAFFFFABRRRQAUUUUAFFFFABRRRQAUUUUAFFFFABRRRQAUUUUAFFFFABRRRQAUUUUAFFFFABRRRQAUUUUAFFFFABRRRQAUUUUAFc54sklTRL1ILSe6lmheFY4FBOWUgE89PWujooA8P8AhJoa2ukS2Wr6C0d0srSebc2y4ZTgAAnk9DXstzZWt0ix3FtDMi/dWSMMB9Aat0UAU7Wxs7Rma2tYIWYYJjjC5/KnXNnbXYUXNvFMF6CRA2Pzq1RQBHFFHCixxIqIvRVGAPwqSiigDMk0jTZGVn0+0Zl6FoVJH6VekhiliaGSNHiYbSjKCpHpipaKAMz+yNN8gW/9n2nkq24R+Su0H1xjGasWllaWQYWtrDAG+8IowufrirdFAFO4sLO5lSWe1glkT7jyRhivfgnpVzHGO1FFAGfHplhG0rpY2ytKpWQrEoLg9QeOQakmsbSdEjmtYJET7ivGCF+gPSrlFFgM/wDsyw8ryfsNt5W7ds8pcZ6ZxjrSHS9PMZjNhamMndt8lcZ9cY681o0UCauV7e2t7VStvBHEpOSI0Cgn8KsUUUDKUVhZwzvcRWkCTuSWkWMBmz1ycZNWIYYoF2QxpGuc4RQBn8KlooAz/wCzbD7V9r+xW32nOfO8pd+emd2M1fZQylWAKkYII4IpaKAM6z0vT7FmezsLW3ZhgtDCqE/kKmvLK1voxFd20NxGG3BJYw4B9cHvyat0UAYlz4f0W7cPcaRYTOFChpLZGIAGAOR0ApZtB0efy/O0mxk8tQib7dDtUdAMjge1bVFFhWOf/wCEa0Ef8wTTf/ARP8K1Le1t7C3aOztooUGWEcSBAT9BVyigZ86+INR8UeL9PutAuPDF1aSvNH5dwUIiADZJZjx6dCe9e8aPYJpmm2limNsESx8ZwcDnrWlRQBmQaTptvcG5h0+0juCSTKkKq2T1OQM9z+dXLm3guozFcQxzRnkpIoYH8DU9FAGVHo+lxACPTbNAGDgLAoww6Hp196L3RtLv5fNvNNs7iXGN80CucemSK1aKAMWTQdGkCiTSbBgi7V3WyHaPQcdKuRadZRWzWsdnbpbsctEsShD9RjFXqKAM2z0rTrFzJaWFrbuRgtDCqEj6gVPeWVrfxeTeW0NxFnOyaMOufXBq3RQBjTaFpE6RpLpVjIkS7Y1e3QhBnOBxwKafD+jGHyDpFgYd2/y/sybd2MZxjrjvW3RQB5X4t1HUvCb2cPhjwtHcwzsWuPs8BAB4AHyDg4zyeK2vBekXlt9t1fVo411TUpBJIqDPlIAAsefbH+cV3VFABWZquk6frEKwajaQ3UStvVJVyA2CM/qa06KTVxNXMPS/D+j6S5k0/TLS2kIwXiiAbHpnrW07BFLMcADJp1FMZ84239m678Sr251DSbibTprYW0DXNkxRpQVAbkcDAbBOOvave9N0nT9LRksLKC2VvveVGF3fUjrWngCigDN1LS7DVY1jv7OC6RG3Ks0YYA+vNSWGnWWnRCKytILeP+7FGFH6VeooAinhjuIZIZkDxSKUdWHDAjBBqOztbeyt47a1hSGCMbUjRcBR9Ks0UAclc+DfDd1PLcT6LZyTSuXd2jBLMTkk/jTZfBfhqZi8mi2bserNHk119FAHM3nhTQL1ke50ezkZEEakxDhQMAfQDiq7eC/DTfe0SyP/AGyFddRQBzF14T0C7k8240m1lfaFy6Z4AwP0q/JoelyaeumvYW7WSncsBQFQc5yB9SfzrYooA5/TvDei6ZcC5stMtYJwCBIkYBAPXmk1nw3o2tusmpadBcyKuwO4+YDOcAjnqa6GigDI0nRtN0aNo9OsobZW+95a4LfU9TVa28N6Na6jLqcOnQJeyks8uMkknJPoDnuK6CigDn4PDei2979vh0y1S73F/NWMBtx6n9TXQUUUActd+EvD95fjULjSbaS6Dbt7L1b1I6E/UVasvDuj2F/LqFrp0EV3KSWlVecnrj0z7Vv0UAcdJ4J8Ny6k+qSaTA927l2dixBYnJJXO3Oe+Ku6T4X0TR5zcafpsEExJPmAZYZ64J6D2FdJRQBwt34A8L3l79un0iFpizO2CwVmPUlQcH/65q/B4Q8P28c0cOlwRCbIcplSQe2Qcgc9BxXV0UAc9ovhvSNDkkk02yS2aRQrlGb5gPqaqW3g/QLbVX1aHTIFvGO7fjgNkncB0B5611lFAHGaz4I8O61fjUL/AE2OW6/ifcy7+MDcAcHjH5CrsPhXQYL+PUItKtlu4wNkgTkY6HHTPv1rpqKACvKGsX8H+JbvWAzvo2qOPtKojMbeY5O8gD7pORn1avV6QgEYIyPegDgPHniebw5plnqFvaJdWss6JOzZwsbAnPHr0yePbmuX8FabpMfjK/1Tw/h9LubIbjFEVhjl3LlFOMdBnA6Z7dK9ldEdCjqGQjBUjIIplvBDbRiOCJIox0VFCj8hQBxGteAfD+sagdSuLaSO7Y5eSGZkL8Y5wf5YrpNJ0TTdIMpsLRIWlIMjDJZsdMk5NbNFAGBqug2mrShryS6eHbta2W4dYn5zllBGa2beCK2hSCCNY4o1CoijAA9KmooAK4nVfA3h/V9UbVL6x825cAPmRgr4GASAfTH5Cu2ooA46y8F+HrDUl1K10yGK4RcLgfKp/vBegb3rqrm3iuoJIJ0DxSKVdT0INT0UAebWPw40GyeXyzem3lAD2puWETY9QME9upI4r0G1tYLO3S2tokhhjGERBgKParFFAHHWnhGwiuVubya71KWNy8P26YyLEf8AZXp6c4yMcV2OBjGOKKKAODXwLpEGoi/sGu9PlIYSLaTlFlz/AHu/B54IrqtI0uz0e0S0soRHEpJ65LE9SSeST61pUUAFZGsaPYazHDFf26zLDKsqZOMMP89K16KAMPxJqy6Fo93qbxGVbdN2xTgnkD+teYeG/Ei/EXULV006a2s9NkFy0r4O6UcKgP45/CvaJI0lRo5EV0YYKsMgj6VBaWltZReVaW8UEec7IkCjPrgUAQarp8Gq2UtlcmUQyja/lyFCR3GR2PQjvXJ6H4D0PQvtP9npcw/aY/LkxcvyPz69ea72igDgdK8BaLpMk0lkb2F5hiQpdyLu69cHnqTVnw/4J0XQJriWximDXCbJhJMzq49wTz1P512tFAHmdv8ADDwnBd/aRpu85J8uSRmTnPG0n3qWD4a+FYYJYV03KykbiZnLYyDgHOQOBXo9FAra3OGt/A+jwz2kri6nWzObeG4uGkjjPqFJx6fkKh1PwHpWpauurzz6h9sR1aNluW/d4Odq+gyScD8MV39FAzgtU8CaRqmrnV7iS9+15Uo0dyy+XgYG3HI9eD1rh9e8bNqM+peDdO0y7kvSfsQmz5i7Cdju/cAA9fzIr3WqMOn2UF1LdxWkEdzMMSzJGA7/AFPU0AM0iwj0vTrWwiJMdvEsYLdTgYya0aKKAOD13wHoGuaidTu7eQXZUK0kUrITgYBOD1xx9AK6fSNJsNGt/s9hbJDGTlscs59WY8sfc1q0UWFY5/X9As9cjj8/zIriE7oLmFyskTeoI/lTNA8O2Ghec1sJJLicgzXM775ZD7sfz+pro6KBnO+IPD1jryRfafNjngO6C5gcpLEfVW/Dvmq+g+FtO0S5mvYTPPfTjbNdXMpeRxwcHt2HQCuqooAxfD+jWug2CWNoZGjVizPI2Wdickk+tcdrvw28P67qkup3y3LzykF1ExCnChR79h3r0uigDy7SPhd4Y0q7hu4baaSWJw6+bKWGQOMjvzz9fyrsvEOgWHiC2WC9Rg0bb4pom2yRN/eVux/St+igSRx3h7wlZaLcvem4u77UHQRtdXkxkfb6D0FafiDQrPXbdIrkyxSxMHhuIH2Swt6q3at6ihKwJWOO8O+ErHRbmW/aW4vdSmyJLy6kLOy8YHoAAAP/AK1c/rPwy0HWNUn1S6kvvtUzh2ZZ+hAAGOOAMDHpXqNFAzzzQ/h7oOiahFqFrFMbiL7hkk3AHaQTj8a9DoooA4LUvA+m3uq3WspPeWuqTgBbmCYqY8Js4HTkAZznp2qLTPBEFvNDNqOq6jqxt33wpezb0RvXHc/XpXoVFAHJeLvCmm+K7NbfUFcNHkwyxuQ0ZPcDoencGsvRvBMNjdRXV7q+qanLC++Fby4LpG2MZC+vNeg0UAcP4z8F6d4uW2+2yTxPbk7HhYA4OMgggjtTfG2rLpmkvp1mTJql3EYLS3Q5kYn5d2PQdc+1d1VL7DafbPt32eP7Xs8vztvzbfTNAHO+BvDieFtDh04MrzbmkmkXOHc9/wAgB+FdfRRQAUUUUAFFFFABRRRQAUUUUAFFFFABRRRQAUUUUAFFFFABRRRQAUUUUAFFFFABRRRQAUUUUAFFFFABRRRQAUUUUAFFFFAFab/XwfVv5VZqrN/r4Pq38qt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Wb/j4g+rfyq1VWX/XwfU/yq1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Jv+PmD/gX8qt1TmI+1W/r838q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OY/6VAP97+VXKpzf8fUH/Av5V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Uv/H3B9G/lV2qU3/H3B/wL+VXaACiiigAooooAKKKKACiiigAooooAKKKKACiiigAooooAKKKKACiiua8R+J9I8Nxo2pXQjeQHyoVUtJIR2VR74HpQB0tZ0Wp2Ut9Np6XCG8hCs8J4YAjIPuPpXEeF/iLofiK6ezj8+yugQFhvFCNIT/dwT+XWsL4w202n6db+KNNfyNQ0yVcyLgb43IUq394ZK8HsT60Aey1l6vq1jo1r9r1C4WCDcE3kE8noOBWR4J1+PxNoNpqS4EjrtmUfwyDhh/X6GukugrW8oZQy7DkEdeKAMiPxHocp2x6zpznOMLdIf61uqQwBBBBGQR3r4n+C0Qk8cxgxh1jWVhkZC8EZ9utfS+v/EPw94f1CTTtQnmjuIwpYLAxGCARggc9aAPQqK85/wCFl+EvtsNmNXiLSgYl2kRrn+8xGB+PTvWX8XvFA0Lw9JDbXE8N/eAC2lhB4AZd3zdvlzjvzxQB3T+JdDS6+yNq9kLjunnrkfXniugByMjpXxH8NPDWn+MLW9sbm/8As1+J1mRhFvdk2tu5yOMkH8K+np/FvhjwxFb6XdaxF5lvGsJVQ0jLtAHzBAdp9jigDvqKyrDWNP1CwOoWd3FNaAEmVDkDHJz6Eelc/ZeO/C96SIdZtshC535TgDP8QHPt1oA7WivPpfiP4RijMj63DtBAwqOTz6ALk0n/AAsjwh9lF1/bcPlltu3Y+/P+5t3Y98YoA9CorlpfF3h+LTk1J9WthaOSEcNncQMkADnPtjPI9a1tH1Wx1qzS9065S4t3JAdcjkdiDyD7GgDToritY8deGdGuWtb7VoknUkMiI0hUjsdoODz3rodH1aw1uzS9065S4t3JAdcjkdQQeQfY0AalFcrrXi7QNDkaLUdThhlXG6IZdxnkZVQT05/Gt2zv7S9thd2tzDNbkE+bG4K8deaALtFcvF4u8OzS+THrViz5xxOuM/XpXUdaACqU+oWdu5jmu4I3HVXkAP5E0ahf2emwG4vrqG2hBxvlcKM+nPf2r5Z+OGqaFqken3OlXNpcXJdlnkhILFcDbuP50AfVMl5axIkklzCiP91mkADfQ96fBcQXKloJo5VBwSjBsflXzF8QHjT4U+H2aNWcmIKTjK/K2cfl2rpv2ewyeGb+aR1Ef2wgZb7oCKTn060Ae/UVzK+K/D73QtF1qxacttCidTlvTOcZrpqAGsyopZiFUDJJOABVWG+tJ32Q3UEj/wB1JAT+leIfH++1G00KzitHkS1nmZLkocZGOFJ9Dzx7VzVlYNr+p6Br3gdLa1SBVivVDKjxHOGMiZ5BXPTJP60AfUFFA6V5l8T49eTSJb3SNXFhFaxNJMqx5eT2Ddu9AHpCTRO7xpIjOn3lDAlfqO1JPPDbpvmlSJM43OwUZ/GvnL9nmaWeLWHlkeRy6ZLtk9D3rmfjjqNx/wAJZaWV7JKdLSKOTyVYgMCx3H68Ed+lAH1ZBf2dw4jhu4JHP8KSBj+QNXa+QviDNpEet+H73wi8Udw6bttov3SGAXIXufmBHfFfXUefLXd97AzQA+iszVNW07SY1k1C9t7VWOFMsgXd9M9ar6Zr2k6rI0dhqNtcSKMlY5ATj6UAbdUpdQsoZGilu4EkX7ytIAR9RmotT1Sw0mITaheQW0ZOA0rhcn0GetfK3xr1HR9Rv9NutLu7aWRwUmkgYEnGMbse1AH10CGAIIIPIIpa5vSrm00rw5p8l1cRwW8VpEDJKwUABB3qXTfEei6pMILHVLS4mIJEccoLHHXjr/n2oA36K8H+IfxIg03VdO0nS75RILqNr2ZQrIkeeVyc885OPTr1Fe4Wl1Be28dzbTJNBIMpIjZDD60AWKQkAZJwKWuD8a+H9V8SJHYW+qrYaa6n7TsTdJKc8L2wuPf8DQB3CSxyHCSIx9mBqSvhjUrbXPBPi8WGn301zcxOhh2Fj5qnkKy+44Ir7jhLtEhcbXKgsPQ0ASUVlX+saXp0ix32pWdrIw3Ks86oSPUAnpVGLxRoEsixR61p7yMwRVW5Qkk9AOf8nigDo6rxXNvM22KeN29FcE1z3i/Ubaz0i+hfULa1upraRLfzplQlypC4yfXvXmnwb8Lafo0U15/adjfanKu1xaXCyLCnB28HrnqfwHqQD2sXdsZPLFxEZM427xnPpirNfGfxWtodL8f2v9nxral/KlJiGPnZjlq+s73W9K02RIL7U7S3lYcLNMqE++CenFAGzRVWS8tY7dbp7mFbdgGErOAhB5Bz0xWfp+vaRqUphstTs7iUEjZFMrNx6AHke9AG1RWNqOuaVpc0cF/qVrayyAsizSqmR68npRLrukRNGsmq2KNIAyBrhBuB6Ec8igDZopjSIsfmF1CYzuJ4x65rG/4SHRd+z+2NP35xt+0pnPp1oA3KRmVFLMQFAySTgAUAhgCCCDyCKhuYEuYJYJRmOVCjAHHBGDQA4TRGLzhIhi27t4YbceufSiCaK4iWWGRJY25V0YMD9CK+VU8N+IU1O78Kx63HbeHGuCDvuoi/ldduM7844xgA454r6j0+zt9PtIbS1jWOCFAqKowMUk7iTuXKQkAZJwKWvHPjXrMum+HorKCWOF9RuFgaZ2I8tOpbjnHAB9jTGevedH/z0T/voVLXyJovwz1PUoxcWHiyxuos9Ypnboe9e2+OPFK+A/DdqSFub0qlvCpO3cQvLHrwMZ/EUAemswUZYgD3NAIIyCCPWvAPBeh6j46s49d8V30txaSuWtbGM+XGAGxlgMZGRx3wMknNdt4w0bxBqn2fSdDuo9K0xYSZbhPvE9BGoByBjnPH17UAejq6McKyk+xp9fDlzB4g8CeMILKPUnnn3RmNgxYSIx6EH1xivtS+vY7DT5r66ykcERlkA5IAGSB70AXgwJIBGR1GaXI/OvAvhkNV1XTtf161fbfX92fsr3blkCBskYHpkjgdhXCeCvEfiDVfiVY2etag8zW8txG0SELGGWOQHCgAHp160AfXFNDKSQGBI6gGvIvjH4xuPCmixpYNsvrxtkcmM+Wo5ZhkYz2/GvFb3T7vQfBGjeLtP1W9GpzzETv5xKlW3dj6bQPfJPpQB9k0mRnGRn0r5/174jXqfDq01qFY4NSvZDbjHzBSCwZh6HC5APr378PfLfWHgXTfGK6pqI1qacq0jXJZShZwBg5GMKOPegD65orz/wAF+JrnxT4XXUbVIBqC5ikSQkRiQY64ycYIP414fpHizxRe/EWw0bWL5dtrdyRvFbDZGxCsM8AFh6Z/LOaAPrCiiuB+JniG48NeGbm+s9gumZYomYZClj1x0JAyRnjPr0IB3u4ZxkZ9KWvnbwD4bg8SaJDrMviLUpNadi3nC4OYWUnC7TnK9Pr2xUvhS51241XxlZ6zqExu7eBMSQkxhcBirIABjIxzjketAH0JRXyr8CdY1TUPEV9De6jeXMS2bMEnnZwCHQZwT15P519UK6uMqwI9jmgB1FFFABRRTWZV6sB9TQA6ikBBGQciloAKK4/xzqGoWHhy9m0e3lub8qI4VgQyMpY43YHoMn6gVmfDnStZ07SxNr19cT39xhjFJLuEQ7D6+tAHodFeX/E621mG0tNa0F5jeafJueBCSJIyMHKD73b8M1S+HEniXVr291zX0mtFkQQRWZRo1wDneEY+5GfrQB67RSEgdSKhubiG1gkuLiRY4Y1LO7HAUDuaAJ6K818E+NR4s1TV4ra3A060Ki3nwQZc5yTnp0yB1wRmvScg9xQAtFAIPQ14541/4TmPxJp76Lsk0wuCIwcLkAZEpAzg84xxQB7HRTVztG7G7HOOmaUEHoaAForz3V/GltaeJ9N8OWyeddXL/vn/AIYlwxx/vZH4V6BuX+8PzoAdRSZA7iuB+IGoa7aWVtD4et2kvLmYRmUIGES4PJyCAPc0Ad/RWTocN/b6dBHqd19pvcZlkCqoz6AAAYHStagAooooAKKKKACiiigAooooAKKKKACiiigAooooAKKKKACiiigAooooAKKKKACiiigAooooAKKKKACiiigAooooAKKKKACiiigAooooAKKKKACiiigAooooAKKKKACiiigAooooAKKKKACiiigAooooAKKKKACiiigAooooAKKKKACiiigAooooAKKKKACiiigAooooAKKKKAKUv/H3B9G/lV2qUv8Ax9wfQ/yq7QAUUUUAFFFFABRRRQAUUUUAFFFFABRRRQAUUUUAFFFFABRRRQAV8/8AxXbRLHxFpGqXdzevqcCL9nsLVMmXDkqSxHAJyCOp7V9AV4J8QfhpqfiTxJHrNhqcNuAiDEu7dGynquB9D9c0mJnlOsyamvxK0u81m3gtLu5lt5TDASdik7VVic5bAAJH6dvof4vgHwLq244GIu2efNSvP7v4SalJrtnqieI5ZnjZHmmugXl3A/w9sYwADXQ/GnVTaeG4tFjVrm+1N0ijUKCzbWUkhR3JwBgdTxTBq67FX4AoF8MXLcfPdsf/AB1R/Sva7v8A495v9xv5VyHw98Of8Ix4et7B8faGJluCDkeY2Mj8AAPwrb14ay1uo0RrFZycM14GKgeo29/rQM+SPgiI/wDhN1yxDCOXAx1OD/TNdd+0Soa70fIGfLkwfxFa/hL4Z+IfDOsLqtveaXLIoYbJDJt+YEdh71r/ABC8B+IfF9/HKbzTY7aBdsSHeGGQN2TtPUg/hQB5R8XdH0zRofD8WnWMVsHtS7mNfmc8HLN1PXua9S8XItx8H45plEkqW1uVkcZZT5iDgnpxxVXxb4A8V+KI9PW8utHjazjMYaJpBvHHJypweK6LWfCPiK+8EW3hmK40xXG1J5CXwY0YMu3g85Azx2oA8x+EN3JpXhDxTqVsqC6gUNG7LnHynH684qt8D1XUZfEr3gWdprfMhkXJJJbJz75Nep/DXwPqvhaG+sdSfTrmxvOZBGXLHgjGCAMc1m6R4H1rwhqerN4fS0urC+h2ItzKVaI84zgHOMn6jFAji/2fJ5k1fUrTzW8jyC5j7bgyjd9cGud8N+G7TXfiZqNjd7XtIrqeZ40OAwDHC8dOSM/Qivdvhx4EbwdY3Nw7pcatcR4PJCLjkID9cZNcj4L8D+KNG8XSa5dGx2XMkjXCrIT8rkk4465xQMzPib4O0fwp4WuJdNicSXFzGrNK+8hRk4Hpz+NcBoGiaddeB/E2pzWqPdwMghkOcxjIPFfRvxU8O6n4n0WHT9MFvu88SSNM5XAAOMcep/z28zsPAni2w8O6locUOnMl+yl5WnbKgY4Ax7UAeffDDRdP1bQ/Es15AJZreyZrdmYkRNtY5A9cgc+3vXpf7Pp3aVrMRcqPMX5gcbflPSqnhTwL4u8O6drFhHBp00epwGFibgrsypGR8vP3jXU/DbwVrPh2x1jT7826xX0WElikJZWwV6Y98/hQB5BEkHhw+JdOsrz+35bu1lMhhUeVCgPMjsf4x1+XjOOemOj+AU00dzq8ayt5f2bzAmeNwOM49aueGfhZ4k0+bUIZb+zt7W8geCVoyZGZT2GQMdOp7E8V1Xw18B614b1G5l1Ce1a1khMLLGxYyD2OBj/69Ajz/wCEUEXiXXfES6q/2mS7tWDuy5bBYAlSc4xxj049K0vFnh67+Hfgi9tbPUZbgajdrHMwAQLHtbIxz14Bx1+lOf4YeJPDev8A2/wpdoYQR5ZlkAZVPVXBGGH/ANbvXol/4Ev/ABB4fubfxBq8k+pzsssbKcQ27qCFCoOO5BOMnP5gzxzRfDWs+IPAVlaabo9kR9rac3f2seZIfmXlccY4HXt0719U+HbW6stHsba9k8y6ihVZW3FssB6nrXz14U8H/EDw8s+m2k9rBZ3bKJZxKGMQ7sncHB9OoH1r6UsYDa2sMBlklMaBTJI25nIHUn1NAHy/+0JdXEup6Zp3mYtlh87bj+MsVz+Qql8b9K0/StH8OtaWsccgj8pnVQC6hVxuPc9fzr1L4ueA5/FttbXOnGIahbZXEhx5iHtnoCDz+Nef+IPBPj/xPY6dbakdOVLKPZGBJhj23MRnJIA6ce3WgBnxF3f8Kn8PbXCjdDuB/iGxuPzwfwrkrXXf7I+EskNpaoJb6+e1uJWU8qV3ZBxgnAA74r1TWvBXiPUfA+k+H2Sxa6tZSXk8wgKi5CgccnB6+3vR4e+Gd4vgzU/D+rtb+dLP59rKrFvKcKAD0479OzH8QDyvwpoOqeJPBn2PS9BtTi7Z3v3uFDswA+UAjIAGB1/+v9b+F4b620Sxg1PBvIogkmG3cjgc9zjHNeA+DPCXxC8KPJZ2UlkLW5wXkkkDpER3A6557Ag4r6O0y2ks7KC3muHuJUQB5nOS7dz+fbtQB4P8cdW8i70HSbs40q6nEt4BwzIrKCM9hgk/gK888V6JL8PtQs/EvhS/zplzhIyJNwJ5JRv7yHbnnv7gGvdPinofhzWbGBNbvo7C4Ut9luGfbz3XnqDxXz3plje+FPEumaH4kD3mlGdZooYpS0LswKrIucZwW6cf4gH2bp1wbyytrkoUM0SyFT2yAcfrXNfEIZ8I6yP+nV/5V2AxgY6dq4vx3aavqWjXGm6TbW8j3SeXJJPLtCKeuAByaAPG/wBnIAW+rj/bT+Rqn8VhD4x8Z2HhfToYxqMQKSXcrkKo2+YVAHXA56dciux+FPhHXvB81zDeQWslvc4LSxz8oR7Y5607xV4M1iHxpaeLvDsdtNKo/f28zBNx27Dg+6nv0Izz0oA8HtY9Z+G3i1Elt4vNB2o7IWSSNjgsvTt+I5r7njbeit6gGvn/AFHwb4j8aeIrbU9dhg0uygACQRSiWQAHOMjgkk9e3p6/QSgKoUdAMUAfJPxXv5dQ+Imm6ZNvNpbTQIsbfdbeVLED3yB+FW/jDdz6D470fUdPdoZUtY8hOhAdgRj0IwMV6D8SPAmoa1q1lr+jSQG9tdm6CdiFk2tuUg+vYjjjuO+dceDtY8XeKrTWddsl021to4wYPPWYyFTnA28BSSfw9zwAcN8R55fEHxC0zSLqVo7INCqROPu78Fsj+8en5U34+WFlYX2j/Y7SGDMJU+UgXKqcAYHpXdfFbwBqeualb63oZja6jRVeFmCklTlWBPGeg59BXKeJfB3j/wAYyWk+qw2ETQR7UUSKMHjJOM8n6447d0hIvfF2y1K58JeHtQtTJ9ltYEaePGCpKptYj2Ix7ZrJ+F+u2PifxbYXN/HHaaxbRSCM28QVLv5CPn/2gpOPUDqMAHvtQ0bxsjeHLu0jszcadFJHLCtwyxMMAAHkZyB+eKl0HwZOPGdt4j/spNIhhibzLdZEbzJWUqWATIA+Y9+1MZ4T4s0Szt/ik2mW9uotGvLcmE9NrKjMPpya+2ra2trKJYbaGKCIHhI1CjP0FfOXxE8CeIbnxgniDRIUufNkifDOq+W6KBzkj5flH54rR8feHfG2p/2LNDcLPPED5otm8sRylyQ2CegG0Z/2T60DPoWqWpRXU9nNFZ3ItrllxHMUD7D67T1o01LiOxtUu3D3KxIJWH8T4GT+ea8k8eL46tNft9Q8Og3Fisaq1tuUqWyc7lJB9OQc9OaBHiHi2y8U+BPE66vNqD3ksp/dX0qg+aOCVKkkqO2B26cV9j6TdNfabZ3bqFaeBJSo6AsoOP1ryXXNE1rx4NNg1XTBpdnbt5szGYO8jdCqgdB16/4V7FaW8dpbQ20IIihRY0BOcADAoA818e22j6VLL4r1aGO6Nvai2t7eWIODIWJBwe/P4AGvCPg/4dHijxBc6vqURa3t384r5Y8uSVjnBHTA5OK9E+LHhfxZ4r1KOKxtYjptsB5RNwo3sQMsQemOR+HvQmjeN7Lw3Z6Boel2+l+WQZ7xb1WeRupboCuT9TjA6CgDO8YWk2i+PYdf1jVrS8tE5g08qHuCjBgESLBH3h97I+ua4n4WX6n4nTGO3e3jvJbkLCyBTGMM4Ujtjbjj0roNZ8D+Nl8dS65ZxwXRN08tvNNKCkaZ+QMDgjAIGAO3HrS6J4D8aaR47TWAlnJvneaW5V8RMrk7xt+9nDHAx1HU4oEYPxrfy/H9pJtZtkMLbVGScMTxXS+H9f0X4g+Ni2uW0MMUEe2wtpePNfcPvn+Jv9noRxjrnS+IngrxJr3iuPV9Ps4xFAI1QtOoLbTnPXIqp4z+HWu3vieLXPD8CWckgSeXMqjyp+rEc888njk5pNXGQftA6ncQzaXokDmKzaLzGij4DHOFyPQY6e/tVT4q6ZY6Fofhi/0q2WzukUKJYQFY/IGyxHU55z7n1rs/iH4D1bxfpNheMIU121j8uVN42TDrkHtzzzjqfxydR8M+I/HCaJZ6jpz6Va2Eey4aSVWDngAooOc4Hf160wMX4zXaar4R8Naw8KC5uAN77Ru5TJGfTOa888T6FZWPgjw7q8Yla8uyySu8hI2jOAB0AFe9/FnwjrHiCx0rS9Fs4mtbMZ8x5gpGBtC4Pt3rkPEHgnxTqfhXRNDj0uNZbAuZJGuk2tk8Y59//wBdAHaX2m3esfC3T4INVjsMW0bSSTvtSRAMbGbPyg5HPtjoa+f/ABTLp8PhTTNOtzFdXVpcMs17bw7Ym3AkIHwN5HHNe3eIvDHijUPhzZaJFbxxXdtIomgSYHzokBI56ZztO31A57V5qvgPxtL4Vj0+TToEt7e5M6Q7x57s3ynvjAx7de/YA+kvhpPLc+DtIlmkaRzBt3McnAJA/QCsH4z6te6R4RllsZmhlmlWFnXhgpznB7dOtanwu07WNJ8MwWOsxxxyxOfJRSCVjOCA2OM5LfhirHxG8NP4q8PTafDJsnVhLF6Myg4U+mc0AeC+G/AMHif4c2M2lm1TVWu5JZpZfvYBZfLyBkDARsH1z3r6Y8MWF3pmi2VjfXX2q5gjCSTZJ3H8eemB+FfNvw+074i+HDd6XaaWqQSMCz3RBSI9CyENhj7cjiuz8e2HxAV7AaVfT3MaxETSW2yHMhYnlc5IxgD6epOQD3yvMfiD4Bh8aPbvPqM9v9mRljRFBXce579h+Vehacs6WVst0d1wIlEp9XwM/rmvKPibH41ivbC/8MPJJbW6kzW6FfmbPdTywIwMDp260AeCeJ/CmvfDS/tNVsrsyQq2I7qMYw39xl9CB9DWj8ZtYm1yTw7KdyQT2Kz+WVwod2IYg9ew49MV7FqKeJPHOmWmmXuhHSrWSRTeXEso3ALgnYnUZOcZz/WoPiv4Bute0vTRoyLJcWC+SsTsFLx4/vHAzkDr69u6QkrHmfjK1vfh5Fod9oOr36LPDh4ppd6ZwD93GMe38q+l9NvbzWvDVteWjx295dWyuryJuVHI5OO/fH4V8+65oXizxxY6Fpl1o72jacClxczsFD8qu4ckn5QDwOucV3XiN/GHhW50u28O2P23Rbe3SJoVQMzMOu4/eGR0I4pjPGfFUfifwZ4vt9c1aSK+mLho7powY5VAxgDA2kDsMY7HvXtHxI8R3F14Ds7ixt/n1lo7fY3JUOrEge/y4/GovEOn638QH0y0udFfTdLhmWe4kuZAHYjIKKoOeQTgkfl3ta74ek1bxtodgIZk0PSrQTgKrBA4JCru6E/KnvgGlYVup6P4T0kaFoOn6aAA0EID46FzyxH1Yk18s+CCF+MEg2g5vbwAnt8snNfXOpXn2C1e4+zXFyVx+6t03u30FfJXhzS/EWm+Nl8RyeHdQ+zm7lkeMR5ZVkDA4HfAb9KYz2f4u+CJfGGlQmx2f2javui3tgMp+8ue3Y/hXg3iaXxBo3gS08Ma3oxt1hucw3RuFbeMs23aCc43dQcYx+P1rqmtf2fYwXP9nX88k5Cpbww7pASM/Ng4HTnmvIpfCWseOfEKal4psRYaVbLtgshOGeQHnkqeOevQ9APWgDmNP8CX2tfDC0jQlLsTSX0MTDG9SCAv1YAEHpyK5DxNca/pfgKz8Paxor20UVzmK7aYHd95tpXnpk85xjH4/WWtatb+HbKBvsV5cIWEMcNlAZG6cDA6DjFeQXfhrxB4/wBZjuvEEMmmaFA26CzLgyOP9oA8E9yeg4HrQB0fwS02bT/B8RmQIbmZ519SpwAT/wB8/livEbAZ+NT+2oy/+gtX1vJ5Oj6aBb2krw26BUgt03NgcYA718o2Wna4nxDbxI3h7Uvsf215doh+bYcjOPXBzigD7CrlPGmj2Wv6NLpV7cG3W5ZVicMAfMByoGevTp3+tdHaT/aYI5vKki3rnZKu1l9iOxrz34qW+q3Gh2/9iwzSX8d5HJH5IyVIzz6AfXigD5b1zw14r+H11/aMZkiiRtq3ttJlCG6A+mcdCMdPavdvh544k8V6PrEF9DCmoQW7M0kYA81NpAJHqOnpzW03jKdNMks/EPhrUPtxiIkgig8yKbjjDDIAP6Vg/DjwRfaHZ6zqN7bi3ub2F44bNG3GNDkgEjv0GPakncSd9UeKfCXw7F4j1+5tbi7ubeOO1d3+zvsLjco2k+nOfwFdj4Bv7rw18RLjw/HcS3FpJO9u3mN1wCVbHqMfqapfDS31fwfqh1vUdDv/ALDdwtAWjhJcZIYHZ16p1x3rs/h94W1DUfGd74v1GyktLZpZJbaKZcOS/wB0keyt19aYz6Qor5/8Dax41vPGlxa6vHcLYqshdZYgiIv8JU45Odo69CTWX4f8R+MrTxva6drnmJBeSyKIpEGzbycowAzjAGfQ+9AH0hNIsMTyt91FLHHoK+VvCGqv8QfHty+omaTT4opGgtw7KqIDhcgHrzyfX8q+rGAYFWAIIwQe9fMGlaTcfDrxle6leWU8ukSo6wzWsG8AOwKrgfdIxjt+RoAl+EmvXkPim+0B7mSSwBl8mOVixRlbsT04zx0/Gvpl1DqynoRg4r52+FPhO/j8Q3viS+tpLa3k8w20cw2yNvOclew2k9e59q+i6APiTwiJrf4lrpf2u5kto7+eDa8rHco3rzz1IHNdLpIOlfF0afazXCWa3LKIhM2MGMnHPUZPT2rP1jS9S8KfEyTU0026vYXumuovKQ4k8zJxnBAwzEc+lbnhuDXB8R18Qap4evoI5pGRvLt2kWIsm0NuA6cjJ9CfSgC5421u58R/ECz8KvM9vpkVwiSKj7DKdu4kkc98Af16dD4K0bxL4b8X6slw9zLoCRSOjzSs6suQU2ZJ+cdDnsD7VxXxS8M6zpXis+JtMtpp4N0dwZFXcI3XA2kDnHA/A9a9e8JeIdZ8WrLBf6C+nWRgZJpZCwMjHIxGCBx780N2E3Y8F0HxPL4s8R6jLrt7qcVu1s/kLp/mHymBAXCpngAnrxkjNaGoz6zqvw31JdbOpRT6bcRSI9wzD7QrsF2sGGSFznqeazvD41X4XeK7g3WkzXUUsbQqYskOhIIZGxycgdfevYdet/FHirwVrn2uwW2lufKazsAP3iojqzbieSxA6YHTpzQM82+B/hO11myvdQuL2+iMUxhEVvN5asCgyTjnPI6EdBWd4f0rUdT8c6h4fi13Uba2geZS5mYsY1OMdcc5HP41tfAm91DSbi+0+e0lWwYNcTTyIVERVfp3471Q8I63Z6b4+1LW7pJ4tPnMxWX7M3AZsgkDJ7ZNAF34T6tqMPje40p724ntj5sbCaQtnZnB56Hj9TWV44NzpvxNW2s767jS4uoJGHmlgC5BPB4xkng8dulQfDSYxfEJbwwTm3uJpljcRHHz7sE56CpfH1yJviUl8kNw0FtcwK7CInJjK7sY69DQB1/xe8X3h1y28LadeSWqloxdTJwdzEFeRzgAgnGM5rodB8LeINE8YT2sN7fPoNzbvumabcR8uBgn7rhjkYHT15rg/jL4au31SLxTpsU09tdRo8rKhzGwCqpI6jI29u1ep+B/GWueI2tIToLQQoCLq8lc7DgfwgjJJOO570AfNVj4fWf4hnQ3vrvb9reM3If97wCc59eK6r4qeF7zwetjPZ6xqE9tOWRjNPyHHPGMcYqpfrf+F/iW95Npskm69kmgRcqJUZmAYEg+vNfSPjbQ5fEnhG4hvbOM6ikRmhjiYtslAJAU9yRx6HP40Aed3kbeJ9D8E2lncTxyzLiaWGdtyRoAshP4jgkYBGO9Y/xu03+x4NLubO+vllKi3bNwSCqKME+/qe+TW/8AAbQZrSwutWu0mR5WMECyZAEYILEA+rf+gmsb4/XQvZLDTLaC4kngJlkKxEqARwM9zRYVj6E8PknRtOJJJ+yxZJ7/ACiteuf8KXKXeg6dLGHA+zxqQ6FSCFAI5966CgYUUUUAFFFFABRRRQAUUUUAFFFFABRRRQAUUUUAFFFFABRRRQAUUUUAFFFFABRRRQAUUUUAFFFFABRRRQAUUUUAFFFFABRRRQAUUUUAFFFFABRRRQAUUUUAFFFFABRRRQAUUUUAFFFFABRRRQAUUUUAFFFFABRRRQAUUUUAFFFFABRRRQAUUUUAFFFFABRRRQAUUUUAFFFFAFKX/j6h+h/lV2qUpH2qH1wf5VdoAKKKKACiiigAooooAKKKKACiiigAooooAKKKKACiiigAooooAKKKKACucPhzT5NYfWLhHubv5fJ85ty2+Bj92P4c9T710dFABRRRQAUUUUAFFFFABRRRQAUUUUAFFFFABRRRQAUUUUAFFFFABRRRQAUUUUAFFFFABRRRQBwfjzwZaeMbOGGe4lt5YGLRyJgjnqCD1GPpWHp3gO5m1CzvvEWrnU2sFUWkawrGq4Ofm/vdBXrFFABRRRQAUUUUAFFFFABRRRQAUUUUAFFFFABRRRQAUUUUAFFFFABRRRQAUUUUAFFFFABRRRQAUUUUAFFFFABRRRQAUUUUAFFFFABRRRQAUUUUAFFFFABRRRQAUUUUAFFFFABRRRQAUUUUAGAe1FFFABiiiigArk08OiXXV1m/umupIFZbSIoFWEMck8dTjjP+R1lFABSEA9RmlooAKKKKAEIBOSOlLRRQAEZGDQBjpRRQA1lVjkqDj1FOoooAaFUZwoGevHWm+VH/AHF/KpKKAGCNBjCKMego8tM52Ln6U+igBCARggEehoACjAAA9qWigCJoYnkWRo0Mi/dYqCR9DUtFFACABRgAAegpCisclQT7inUUAAGOlFFFABRRRQAUUUUAFFFFABRRRQAUUUUAFFFFABRRRQAUUUUAFFFFABRRRQAUUUUAFFFFABRRRQAUUUUAFFFFABRRRQAUUUUAFFFFABRRRQAUUUUAFFFFABRRRQAUUUUAFFFFABRRRQAUUUUAFFFFABRRRQAUUUUAFFFFABRRRQAUUUUAFFFFABRRRQAUUUUAFFFFABRRRQAUUUUAUZv+PyD6N/Kr1Upf+PuD6H+VX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lL/AMfcP0P8qu1Sl/4+4fof5Vd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cv/H1D9D/ACq5VKUf6XCfY/yq7QAUUUUAFFFFABRRRQAUUUUAFFFFABRRRQAUUUUAFFFFABRRRQAVia9rumaBam61O8it48HaGPzOR2VerH6Vt18a/HS/+0+LRaSSTBLa3RUXHy7mG7I/76HP+FAHtmneONa19JLjQPDT3FmjlBNPcLHv+gJrQ8J/EPTtev20q4gm07VEJU28/wDEQegPrjt9a6nwdY/2b4c0u03BjHbJkqMAkjJ/nXyt8c7eSy8aLdpcNG8ttHKjJkFMZXr6/LmgD6H8f+Nh4MW2km0+S4huNyq6OBhx2IPt3rf8HeII/E+jQ6pHA0AkZlMbHOCCR1rw3423RuvCHh2cyCVpXV2cHOT5fJ49653wf4u8SeHPBcNzYaLBLpVtKfOuZ2PzFnI+UAjABwM88mgD68oriPDfjCw1rw2dfcG2gjDCYSEfKV6jOe/GPqK8ruvizqctrc6tp+ixHSLeZIS1w5EjswzgY4H64yKSdxJ3PUfHHjCHwhBb3FxYXVxDK+1pIQu1D75PU8/lW14X1618S6TBqlmsixS5BSQYZWBwQa8U+LGuWviD4e2up2e7ypbpAVcYKsMgg/Q1wng/4i3vhnwtbW1po5niimcTXEpITLHIUY74z1pjPsaiua8P+IrPWdCh1pW8m3dC0gkI/dlSQwP4g/hivLbn4qTzCW/0rQ5rnRbYoLm5dtrKSRnC/QigD3esvWdRXSbGS8e2uLhIxlkt0DNjucEjgVneGvEuneI9L/tOykZYFZlkEwCmMgZIbnHQg9e9eVXXxLl1g6gmjaHdXukw27Ce5UYZSVPIX06e+MmgDv8Awb4203xc1wlhHOjQKrOJVAxuz6H2ru6+Xv2f3YPrZjXewRCqZxk5bj2roovjJBFqL2GoaFeQSoxjZI2Ej7xwFA4zk8daAPf64jxf410rwlJZpqInJuidvkoG2AYyzcjjntk1xngr4nLrutvo2oaebG5ZmEPzZBIGdrZ6HAPtWH4p1zTm+I2m2eq6Dcy3ERWK2Z5l8ohm+WXbjnv1Pb1FAH0BbzJcQRTx52SIHXIwcEZHFZev63YeH7B9Q1GbyoEIHAySScYA6n/CtqvlD9oPVLuS8s9OaxljtIculyykLK5AyFOMcDHfvQB6XZ/GDwvcJO0jXcBiGVWSLJk5x8uCfXvivR/Deu2fiPTY9RsS/lOSpWQYZSOoIBP86+ZLeDw5Z+FdO1rWvCt45mUWjypJtDALxKBkcnGAcD6njPqGieKtM0rwSupeHtHvJNOt52jeKQgOg5ZnJBORkgfj6ClcVz2iivDG+M+gvp81zBbXRuEdUS2lAVnB6tkEjAwffOOKG+MelxWkN1Lo+prHISu8KmwsAMgHdzjNMZ7nRXgt98atHh+zSW2nX08D5812UJ5Z/ujkgnv1x05Pa5qPxj0G3a3NrBd3UL48yRU2iMkA7eepGTkD0oA9uorAn8Q6Zb6J/bst0q6f5Ql8z2PQY9c8Y654rzOf4tWMdpa6h/Y+orp9w5RZ38sZIOCMBj0xQB7XRXOXfiPTrbQDr5keSw8tZd0a7mwSAOPXJ59Oc9KxvA3jO08YxXclrbzQfZ3CkS4yQeh4+lAHeUUUUAFFFFABRRRQAUUUUAFFFFABRRRQAUUUUAFFFFABRRRQAUUUUAFFFFABRRRQAUUUUAFFFFABRRRQB86eNfF3jPwpqltYvJp10l4x+zOIipI3YAYdjyPX617boEespb51m4tZJ25C28ZUJ7ZJ5/IV4P8AGznxP4YHq3/tRa+lV+6PpQAtch468RxeF9BudQdh52PLt1IzvlIO0foT9BXX14bea/q/i7XdQ0bRrHSRHpE+Wm1FTJmRSVBUAHaQQ3P6juAdv8P5fEN3pK3viGWMyz4eKFYtjRpj+Lgcn07evYd3Xkfw98a3+varqWiarbW8V7YbgzwE7XKtsbg++PrntVXTtZ8ZeINQ1j+y30u2s7K8e1T7QjFmKnnp7YP40AezUV8yW3j7xjP4nGg2i6bqEqShZHt422BQfmJJxjHf345rYvfinqlh4nXR73w+8QU7WijfzJZGKkrtxxgnH4UAfQdZeti/bTbkaW6LfbCYTIMjd6fj0rwrWvHvjDw1eWV7r2i2sGlXTBPKjfc6dzlgfvYPQ8Hb0716p4w8W2vhrR4dSaF7k3DpHBEh5csM/lgH9PWgDz+2+KLXlj9hXTLiPxI8n2dbPyyArkH5+QcKD1B5/DmvbbNZltoVuXDziNRIyjALY5IH1r571q/8QeGAviy78OaF+/kBfy0cXEO4YAZjwD2JGeSfWvb/AAzrVv4g0i11O34SdMlc5KN0Kn6HNAD9eOrizzoos2ugwJW73bCuDkDb3zj2rw3wr4/8YeI9XudHtbPRlubVGaR5vMC4Vgp5BPcjtX0Yehr41+Gmu6b4f8d67capdJbQOs8ayOCQW85TjgegP5UCses6z458TeE51bxHolrLZOMLPp7tjdzwd359v8PW9E1ey1ywiv7CZZYJADwRlTjlWHYjuK8P+KHjzw9qXhq40zTbmO+u7oqsarGx2YYEnkdcdK7n4U6LeeHvCyQ6kqwyvI05QnlFIH3vQ8fhQMo6x44n8MeKTp+vRRJpV2N9pdRgkx4ABDj6/ln06bfhPxHe+JprzULa2VNGQNFalzh53B5Y8fKvYVwfiHUJviALi20LQrHUbOzbCXt8WVTJjkJjB6EdTjvjpWz8MfFovXfwxeaUNM1DTocNEgwjYODgdQeQe+ck0AU9A8a65fePJPD9/BbQQxBwyRfN0XcDuNe318zaP/yW2/8An3cNzz/zxHHPp0r17xt4wh8MR20Mdu15qN3II7e0RsMxPAP0zgfU0JCSsd3XCfEbXdR8N+Hp9T06C3laJlEhmY/IrMFyAOpyR3H49K43UPGfivw2La68R6HaCwlZRJJZyFmhz1DDJGf0961PiteW+ofDjUbu1lWWCVYWR1OQR5yUDN74b6/d+JfDcGpXqxrO7up8sYGAxAru6+VvAnjHUtJ8HW9vo+gXd/NFLI80vlN5KpnJAYdW5HFeseEPHqeIfD17qYsmF3Z7t9pE25nwMgr3wc4+oNAHqNFfO8Hxkknv7m0Tw7dGRE/dw5/e7h1DDHHetbTvivHPoE+qXOlSRSpKsMcSvkTOc8KSOcAc/WgD3KivGb/x5regfZbjxF4dFpY3DbPNiuA7K3XBUewJ/wDr16VqOu6dp2jtrM9woshEJVcfxgjICg9SewoAt6tPc21jPPaQJPPGu5Y3fYD684PbNecfC/xhf+K11Fr6GGPyJBsEQPAOeDzz0rFn8c+INR0i61Sy8KStpHluBKbgCUjBG4LjJAPpn8cGsL9nk7rXWH/vTIf0NAH0fRRXlN346u7vXbnRPD2jNf3FoSs8ssojjUjIPPPfA57544oA9WorzTwP43PiO9vNLvNPex1K0BMkRbcuA2Dz7Ej8+K9LoAKK841zxjPFrP8AYeg6b/amoxoZLhPNEaxLx1Y8Z5H5il8LeLb7VdaudF1PRn069t4POcGUOpG4AYI6jnqPQ0AejUUUUAFFFFABRRRQAUUUUAFFFFABRRRQAUUUUAFFFFABRRRQAUUUUAFFFFABRRRQAUUUUAFFFFABRRRQAUUUUAFFFFABRRRQAUUUUAFFFFABRRRQAUUUUAFFFFABRRRQAUUUUAFFFFABRRRQAUUUUAFFFFABRRRQAUUUUAFFFFABRRRQAUUUUAFFFFABRRRQAUUUUAFFFFABRRRQAUUUUAFFFFABRRRQAUUUUAFFFFABRRRQAUUUUAUpf+PuH6H+Rq7VSUf6TCcdj/KrdABRRRQAUUUUAFFFFABRRRQAUUUUAFFFFABRRRQAUUUUAFFFFABXyD8f9IvLbXbfWkhBtJohEZFHR17N6EgjH0r6+qvdW0F5C0FzBHPC+N0cqBlODkZB46igDmPAWoLqPhbS7nzEdvs6o5XsyjBB9+K+WPibLJ40+IEdho+y+2olshjztGCSxJ9AWbJ6Yr6EPwz0dGlFpeanaW8r72toLkiLOCOmPf17Cux0Dw3pHh+BYdMsYoQM5fG52z1yx5NAHhfx1tI9O8M6FZxABIJfLGBjomKraK6R/BS+y6/KXB56EyjA/UfnXvPiXw1pviWK2h1KN5I7eYTKqtgMQMYPqDmuQvPhf4fubl5Fa9gt5GDPZwTBYWIHXbjP60AeA+H9OvT8KdauY0YxS3sbEAEkxoVyfoD/AOgn612HwUvtJv8ARNR0TV/shjWVZlinIG8dSefQivpWOwtIrL7DHbxLabDH5Krhdp6jFeSSfBzwxJeNcb75UZy32dZVEY9h8u7H40CMD4urpSeA4V0b7N9iF4Av2Ygpn5s4x7153et/xZuxP/UQb/0Jq+gfFnw903xFa2VkJ57CztNxS3tQqx5PfBHXk8+5rnE+Elp/Zo0uTXdTexWTzVhygVW7n7p/LpQM4fw75svwV1NLVmWVHfeSf4Q6lsf8ByKyPh+Hb4b+KwsiqQerkAY2gkc9zyB7mvoDwd4Ls/DGm3OnLcz3ltcNuaO4AKjjBwAO/wDSuauPhbYZuobLVNQs7C8INxaROpVsHIAyOAPxoA8J8Fpf/wDCC+LpYw32YxxADkZO75iDjsuc/rXoHwRkT/hEvEKnaCrMzNnt5ff8jXvek6DpukaWNKs7VEs9pVkPO/IwSx7k15hbfCLSrSe4+z6lqEdpP/rLcSDDDsCQOQD65pISZyH7PpBudaK424jxj6msnwcFk+MWohtvEs5AIzkgf5P4V6/4Q+HNh4VM8tnfXpuZoyhkZwAMg4+UDnGc8965vTPhKunakdTg8Ragl2SzGVAoYsepJxznJzTGeReHyzfF8lipP9oy/d6Yw2Pxru/iIzN8UfDwAHyrEOW7b2/Lr0/xrqLH4S21pqSakNcvzdLL5pkXarFs5POO/P51paz8M7bWNZfWLnWdQFz5gki2lMRYOVVcr0FFhWPXa+Zv2jWxb6OP9uT+Qr6VhVkjRXfzHCgM+Mbj64FeX+Nfh3D4uvlurvV72ONFxHAhBROOSAe57n/CgZwHxBQD4UaMpGDi3Ixkfwn1/wA/hVbwGf8Ai0WtfWf+Qr0y/wDACah4btvD9xq1y1vby70cIgbaM7VPHbPWq+mfDlNN0C80S21u+W2u3zJwh+XGCo44z3pMT8jzH4C6Hpup6ZrL31pHOXdYTvHITGSAe2Tj8qPj1Y2mmaboVjY26QQRvKVROBzt/wA5r17wL4GTwfJcfZtTuJ4JwN0MiqBuHRuPaofHngKPxlcW73OpzwwwKQkKIpAY9TnrzgflTGeI/FmCK08EeD0iRVDQh2wMZYxoSfxNZ3i2CK3+FXhZYdxDXMjMWXaSxLk/rwD6AV7HqnwuOq2Fnp174hvZbOyBFvGYowUHTG7GTxgc+n5S3/wzOpaVZaVe63cSWtkSYAkSqRnseucdvTmgDmNMuNFtfg7ZDxBHMbSYuqxxcSO/nOy7T2PGc+ma8U1yR7jwvaNaWAstHF4wg3yGSSV9vzMT2xjsAOfavqaf4dWV14St/DNzeTvDbzedDMoCsrZJPHQ/ebr6+1ckPgvYfYDaPq12+JQ6E9EH8WFzjJ9aAOv+Hy2c/wAPLBL7y/sbW8iTeYwC7d7A5OeK2/BcXhlbWaXwyLfyHfEphJPzAd88jrWdpfgSzsPDF34ea8upobrJaRm+4Tj7o6AZGceuan8B+DLfwdb3UMF1LcfaHDEyADGBjgCgDvqKKKACiiigAooooAKKKKACiiigAooooAKKKKACiiigAooooAKKKKACiiigAooooAKKKKACiiigAoooOcHHWgD5l+NzY8U+GFx1Yf8Aoxa+mV6D6V4b4m+Guq+Jb+O91LxKWeHiFY7cIsYyTwAevv1/QDpDoHjPZsHjFNuMZ+wR5x9etAHaXeuWFpqEenyy/wCkNC85AGQiKMkt6e30rxPwxqV/4v1rWJfDn2PRrLzAJbyO1DTT8nk56E9env1ru/CvgqfSr7VL7VtVfVJ7+MQu0ibcJ6df5YrjbX4U6hpd7dSaN4llsba4blI0IcJk4XcG7ZPNAHM/B6Brb4g+JIHmedo1mQyyfeciYDcfc9a7X4neMpPDckWh6DbINW1A7zIqgBS52593JHU1WsPhTPpmvnUNP1+4trZ8eYAN0rjILAseMEjPOapj4Xa7Fr1xr1v4niS+mkaTe1mH27j0AYkcdBxxgUAdT4C8M2vgTRZtS1aZFvZV33czHIjGfugjr2z1ya4mV4rr402MyFZIngDocZBH2diD/I11OveCvFmu2hs73xerW7ffjW0VA/124z0qnH8O9cXxBba8detftkCqg22pAKhdvI3dxxQBm/tEf8gXS/8Ar6P/AKCaw/i/K1vYeD3nEn2CLY0pjJUk4XOCOhwDXpPj3wXqvi94IpNUtoLOFg6xiAls7QDzn64+ta2p+DY9f8PQaPrkwle3IMM9uuwrhdoPOc8HnseKAKP/AAguiaxYRtcahqd7aSKroJb5mTAHHQ44yfpXReCY9Gt9Lks9C3/Y7W4khJYk5cHLEE9Rz1HFeUab8Lddso2sI/Fk0Olux3wwhgSpPI64GRn29jmvc9H0uz0axisLCERW8Q+Vc5OepJPc0AaR6Gvkj4VaXZal4811b62huY40nKxzRh1yZQM4PHQkfjX1NqyahJbbdNmgiuCw+edCygd+ARzXiegfDTXdA1ObVNP8Q26XU+RKWtdyupYMVwegJA6c/SgDqPiD4L8P3vh69lNlb2c1tE0sU0EaxkMAcA4HIJwMf1rzT4Va9q2oeHNf0pxNcpbWkrW8zHOxipwnPXJ5H0Nd54l8HeK/EkQtb3xNDFZMQJYLe22hxkd85PTucV3PhfwppfhrSm02zi3JID58j/fmJGPmI/QdqAPEvg/pGm63oBjGq6jBeW8zNLBb3bRhc/dYL06dx3Br0zTvCnhzw/4gtLpJbltXumk8tprhnaT5WLFsnkYzye+O9cjefC680zVm1Lwlq39nM+4NHISQoP8ACMA5X2Oe3pXaeF/CV7pl5Pquq6tJqmptGY4XlB2RKeeB259McE+tAHlmjlv+F3X28kkh+vp5Ix+lO8SXJb40aUt5sWGJY44C3Q5VivpzvYgde30ro7DwT4mtfGMvigz6SZJnO6HdJgKRtwDt647+tdR8QvA6+Kltbu2nW01S1YGKc5I2g5wR9eQaTVyZR5la7XoafxNSOTwZrCyRmRfIyABnBBBB/A4P4V896I9y/wAHNdWX/ULdx+Sc9vMiyPz/AJmvX7zw54y1jSho2q6vpYtHAWaeGF2mkUHOOcL+IA6fWtXxR4QkuvCP/CNaGLW3hYoHeckcKwbPyjliQMk+9Moo/BWIx+BrLI4d5SCTnI3sP6V538E2J8W+JVzwGcgfWQ/4V6Z4M0PxJ4Y0X+y92mXKxbmhbzJF5ZgcH5enLdPUe5rlvBvgjxN4Z1e+1NJdJnN4GDxtJIMZbdwdtAGb4EhST4reJZWVSY1lK5GcEyKMj04yPxrsvile6HpGj2iX2lLeM1yDbW0TeWQ4BO7I5A7HHXNZPhbwX4k0fxbeeIbi50yUXzMJ40ZxtRmDHbleowMZ9OTW78TvCFx4mtba40+QJqNm+6EMQAwJGRnseM0AeU/FK08V3Hh2LUNdvrWK3aZGWwt4z8jMDgMx6lR9eSat/Fm88/4f+GxC7CGXyiwxjO2I8H8c1sax4A8XeJtHji1vxBA9zGVaKDywEU85Lsq8tg444+vWui/4V3Pd+DP+Ef1PUlnuY2D20/l/LbYxhV6EjGQc+vtQB22jDb4Osh6aZH/6KFeQfs9/8eusDk/v15PXoauaZ4M8e2NkumReJbaOy2FAoXeVX0BK5HXsen5VvfDPwRrHhCa5+1albS285DPFEhJLAcHJAx1PrQB7F0rwjSro3eseIIPBNpDHctPuu9Uu3LRlyzEhAAc8k47cdOhr3YjII9a+dLPwL400HVr86FqtpFZ37MzySc7Rk4ypU/MMnpx70AO+HcF7b/ErxAmo3SXN2LY+ZKibAx3R4wO3GK+is14h4e8Aa7oviV9WXXIZVuFxcyNF+8kyQzAAggcjg+ldLL4f1w+OV1mLUfL0rywHgDk7/lxjb064OfagDmdd8J6pD4nufEPhLU7c6gRi7tZ5AeoGFwBwDtBw3cZzR8PPGU2ta/c6brumx2muW8TRiQZBdN2Sm3oMcHOeR+pP4a8XaV4u1XX9EfTpoLwDdbzu3zgYGO2GGDg5xz+FdRo3h7UrnxGviXWzbRXKQNBDbW2SEUnqzH7xwSKLiuekUV5l4e0bxJa+LtS1DU74XGnSxstuoc4UF8hQnYgcZ5+tem0DCiiigAooooAKKKKACiiigAooooAKKKKACiiigAooooAKKKKACiiigAooooAKKKKACiiigAooooAKKKKACiiigAooooAKKKKACiiigAooooAKKKKACiiigAooooAKKKKACiiigAooooAKKKKACiiigAooooAKKKKACiiigAooooAKKKKACiiigAooooAKKKKACiiigAooooAKKKKACiiigAooooAKKKKACiiigAooooAKKKKAKkhxdRD1Bq3VKX/j7h+h/l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oyn/TIR7Gr1Upf+PuH6G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RlP+mQ/Q/wBavVRl/wCPyH/dP9avUAFFFFABRRRQAUUUUAFFFFABRRRQAUUUUAFFFFABRRRQAUUUUAFFFY2ta5pmh2zXOp3sVtGBn5jljyBwo5PUdBQBs0Vx+meNfDmqJK9pq0DLEm994MZVc4zhgK34tSs5dPXUlnUWZj8wStlRt9TnpQBo0ViaXr2latI8Wn38Fy6LuYRNnA96s6pqlhpMKz6hdxW0TNsV5WwC2CcfoaANKisTTdf0nVEnex1G3nSABpWRwQgOeT6dD+VQad4m0TU7hbay1W1nnYErGkgLHHJwO/HNAHRUUUUAFFFFABRRRQAUUUUAFFFFABRRRQAUUUUAFFFFABRRRQAUUUUAFFFFABRRRQAUUUUAFFFFABRRRQAUUUUAFFFFABRRRQAUUUUAFFFFABRRRQAUUUUAFFFFABRRRQAUUUUAFFFFABRTPMT++v508HPSgAoopMjOM80ALRRRQAUUUUAFFFFABRRSZHqKAFooooAKKKjkkSIAyOqAnALHHNAElFFFABRTXdUGXYKM4yTinUAFFFFABRRRQAUUdKQEEZByKAFooooAKKKKACiiigAooooAKKKKACiiigAooooAKKKKACiiigAooooAKKKKACiiigAooooAKKKKACiiigAooooAKKKKACiiigAooooAKKKKACiiigAooooAKKKKACiiigAooooAKKKKACiiigAooooAKKKKACiiigAooooAKKKKACiiigAooooAKKKKACiiigAooooAKKKKACiiigAooooAKKKKACiiigAooooAKKKKACiiigAooooAKKKKACiiigAooooAKKKKACiiigCjKf8ATYR/sn+tXqoyn/TYf90/1q9QAUUUUAFFFFABRRRQAUUUUAFFFFABRRRQAUUUUAFFFFABRRRQAV8j/FrVLey+ItjNqFqbqztooy8Eoyjqck4B4I5/MV9cV5d4j0Xw9441K+0i/t5U1DTkXZOp2na65BX1AJ6EdRQBzeqW/hn4l6Fc/wBipAmqQDfECqxygjgBgP4TjHPHSl8f6ja6T4LsNB1Z7yzkuLWGNpoYBKqMm0lCcgE/Keh/Tr4Z4z8Daz4BuI7+0uZJbTICXcOUZDnowHT+XavSvH+qS638LNJv51ZZZJUD7zksVLLu/Hbn8aAPV/h7J4Zj0E3ehQ/ZrNWKyzXACuxGMlmJ9/XH0rhvGnxF8Oar4f1a0S1vLqMo8KT/AGbMQlwfLO7tyMjvxXl0VzLB8HpUikZBNqWx8HG5cA4PtkCu4+HlnBdfCnXYZY0ZWW4flf4lQFW+oKg/gKAGfs6BZLHW4ZFV0ZowQRkEYbgj8a4D4aIkXxThijVURLm6VVUYAAjkwAK9C/Z0YmHWRjgNGf0auF+HZx8VlHrdXX/oElAH1H4h8Y6J4fuIbW+um+1THCQQxtI5/BRx1GPXNW/DniXSvEccr6bcGQwttlR0KMh9wRXzJ8P7mS/+Ld3cXGGk865wcdMBgMfQcVsaZdS6X8Y7mC0by4rq4ZJkHRwybjn/AIFz9aAPe77xbo1hrUGiXF0UvpyoRdhIy33QT0BPH5iusrzPVfAej6h4ph164upRc745Ps+5drsgAHBGcfKMj2r0ygAooooAKKKKACiiigAooooAKKKKACiiigAooooAKKKKACiiigAooooAKKKKACiiigAooooAKKKKACiiigAooooAKKKKACiiigAooooAKKKKACiiigAooooAKKKKACjrRRQB8reLNNt7f4n6dp8fmizu3ieWESsFJJOcc8A46V9Q2tvFaQJBAu2KMYVck4H1NfOXjZifi34fyeB5IH/fRP8AWvpWhCRUvry30+1lu7uZIbeJdzyOcACvIfh9PZaz4j1rWjrCXU7zNHa2wlP7uEHAbacdcdhgepzxP8YtMtNT0uy+263HptpHcAybwW8wYOdqjksOwrynxVqMK+I/C9/pmjT6HYiREW5ePyvOTevVRxtA555IbnjFAz6mutV06zk8u5v7WCT+7LMqn8iajg1rSriRYodTs5JGOFVJ1Yk+wBrifFukeG9P/tLxPrdul0PJQCOUAjKggKg9W+Uc/oM15n8LPDCa9qUvim+0y3tbLcRZWaR4TIxhx6gcjJ6nntQB9AvrelRzy276jarLEpaRTKo2AHBzzxSaPrema0kr6bexXKxNtfyz0P8Ah79K+dtB8L6VqPxL1ywntz9itV85YAx2s25DhvVck8V0fh6G28N/E7V7CwiWCwlsVmeFRwpUKfl9Op49z7YALPxX1nWPC17a6ppepIqXEfkPZzNuG7n94FJwOw4x75ya9N8GxzJoltLc6i+oTzr5skxcMNxHKrjjA6fnXgPgdNS8XS6rrlxo+nau0s3kK1/LjylAztVdpA4Ycjn+vp3w38K6r4cutSe8mjSynbMFpHKziL5ie4x0OM96APULu3ju7eS3m3GORdrBXKkj6jmvmL4e6PHq/inxFYXl7qLwWUrpBtvJAVUSEYznJ4A/KvqWvlrwBbatc+M/Fv8AZWoxWTC5kL+ZbiUNmV8dxjHJ/pQBoeMdS1P4feI9JFpq17NpNwB5sF3L5uFDjeoLDIG0jB6jnnHFe+6pA2qaTNHbXctq00W6O4hbayHqDn+ftmvl74jWGt6L4h07WvEkqavpwmwgj/dqoBztCZ4OBnvnHJNejfFHXZ30zw4mmNP5OqzoDBG5ieaMgYQtkYB3YPPf2oATwVd+LtQ1O3stZvYI7OyJdZIZkMt3jgBgCSV7nge/OKz/AI0QKuo+H3W8uVllvFHk+YxjABX5gvQHOKzdW8F6zdS28+heGIdBu7R96XAv1cyDsuBxn6/Spvi+ZftPhD7V/wAfhlXzsY27spnH45oA+jHkSKMvI6oijJZjgCqttqFldPst7y3mfGdscoY4/A15N8SJLnU9f0Pwz9peHT74l7kR/ekCnO3Ppx/I9qxvit4fsvD2hw6xoNrDp93a3KFpYBsYqcjHHB+bacH0P4gEvx7hMeiWl0k86sbxE2CQ7PuOc7emcjrXsWnXtsltZwSXUIuGiTEZkG4nHYdTXgHxT1J9d+HegX5VvNuLmMuMcl/LcNgD3BxVH4leGLHwz4Z0rUrZJv7WN1H511LKzSMxRmOcnHBUdu31yAfUM88VuhkmlSNB1Z2AH5mmpcQySGNJo2cDcVVgSB64/EV4D8XoPtfgnTdSlmm88+QHAc7XypOSvTOSea19A8AtpWn3GqabrF0mo3enGNZJCuFLBWHOMgfKBnsKQj2P7ba+f9n+0w+dnHl+YN2fp1q3XxlqFroGn+GJ7do5r7xIkjPcahabpI4335GZDxjbjOM8mvRtV8Qagvw60CCK+eO/1NltfO/i2ZKk5+m0Z68/jTGdF8YbpR4bnurLVp4ri3dVMVtOAGy4B3gc8fz+tdV8MXaTwbpDMxJMJ5Jz/Ea8r+KfgrQ9E8IfarGyWK5gkiUy7iWcH5TnnHOc9K9R+Fxz4L0j/rkf/QjTuO/Q7a7WdreRbZ0ScqQjOuVB9SK8T8E6trz+P9X0nV9RN4sFuSFjULEpyhBCjpw2O59a90rwTwnz8W/EfHS2P84qQj2XXdWtdE0241C8kVIYULcnG49lHuTxXkHg6XxJ45uG1u81GfT9D8xxa2tswR5Rkj5mHOBjGe5BwBVP49XU0llpekxcC5n3EnGMjgD82/SsjxX4U1zwdoMeqaR4h1JvsuwTW7TYjRMYJAzg4bHGD1oA9x1a5i8LeHLu5i3OtpC7oJpCxZuSAWJzySBXnPh3StZ16CLVP+E5m82Yl5ILMKY4sn7oB6YHHI611GifZPiD4NsptYtVdLkEuisVw6MV3Ag5HIJ/GvKPFfhl/hxd2niPQrq5Fn9oSO5ttxOUPOCe6nBHPQkUAfTEMflRJHvZ9ihdznLHHcn1qSqtjdR3tpBdxbvLnjWRNwwcMMjP51aoAKKKKACiiigAooooAKKKKACiiigAooooAKKKKACiiigAooooAKKKKACiiigAooooAKKKKACiiigAooooAKKKKACiiigAooooAKKKKACiiigAooooAKKKKACiiigAooooAKKKKACiiigAooooAKKKKACiiigAooooAKKKKACiiigAooooAKKKKACiiigAooooAKKKKACiiigAooooAKKKKACiiigAooooAKKKKACiiigAooooAKKKKACiiigCk/F3H7g/1q7VN/8Aj6T6GrlABRRRQAUUUUAFFFFABRRRQAUUUUAFFFFABRRRQAUUUUAFFFFABXlniLwPeX/iD/hIdM1uSwvlRUUCIMpAxkNyMg+hzXqdFAHj2o+DvEXiZo7fxJrVuNPQhjb2EZTzD/tFqv8AjbwNN4g0mw0ax1COxsLUAFGh8wuQMLzkYxz9c16lRQB5Tofw/W08LXnhrULyO6tZmLJLHBsdGPOeSckEDH5Vwdt8KPEFrZXukQ+JVXSpmLiEIQXYfd3eg6ZwecdOmPpKigDyHwH4Dv8AwdDcm31aOaSdSWhaHEbOFIQk5yACTnHWuQ8K/C7XdH8Twa9NqlgXWR5JFRHbJcMGABx2Y96+jaKAPFNc8C6ra+Kj4p8NXNqt05JltrtTsOVCnGPXknkc9+1XvAvgOXSNUu/EGs3EVzq1y7OBEDsh3E5wTyTg49hkc167RQB4jrngbW9R8dQa4moJ9hjlikVXkbciqBuRQBjnB/PnvXt1FFJKwkrBRRRTGFFFFABRRRQAUUUUAFFFFABRRRQAUUUUAFFFFABRRRQAUUUUAFFFFABRRRQAUUUUAFFFFABRRRQAUUUUAFFFFABRRRQAUUUUAFFFFABRRRQAUUUUAFFFFABQeBRRQB8veJLLxTe+ObXxBH4YuDDZugWMTJl1U9c5xzk16Dq/ifxhLbtHp3hOaGR1YebJMjFCRwQOmR15r2CigD508XeDddh0fw3/AGejX0thIJLi0ZgcyH5i2SeRkFevcY71n+PNO8Z6zf6LqsuixlbZw0dpE/mFTkMd/YZwB+FfTdFCVhJWPl/xra+MvEurWdtq2gSnSrWUO8NlKCsvXkMSMnHHbGT0zXWXHiXxVG1pY6X4MuLO1hePcN6nKKclFONoBAx+de6UUDPnjwdF4hh8c3+t3nh25httRzCSXX9yNy4Y+v3e1JaJr5+JE2s3Hhm6FnOn2QgMrBV2qN5OcEcfke5FfRFFAHy8NB8V/DzXrubw1p732k3JG2IsZBjrggEEMOQD6Hqa9j8Hx+JLqefVfEQjtmkQRwWERysS5zuJyfmP+cdB31FAFDVLtrGymuUtp7poxkQwLudznGAK+avBE+u6B4h1rVJ/C2oyRajIzhVX5o8uWxzwetfUlFAHzt4qtfFXxCSGwGhHS7KG48zzrqQAnggZXr0J6ZFdZ8QfCF9qHhnTbXSJv9K0jY8Kt1k2LtGD0B4z/hXrtFAHz3p2ufEXW449LfSxp7yfLLqLRFSi9yB0zjjgfTHUUfihYavd6pokFnpWo3yaYqGS6CEiY/KTj1PHJ9Sa+kqKAPFviHoGra4NG8RaNbumpWDB/ssxCtjIbGMjJBHIzyDVTxG2ueO9OtNFGi3mm75EkvZ7gKIwozkLnk84I78ema90ooA+fvifYXQ07S/D+h6FezQ2Msc6yRpmPADDbu7tzk1Y+KcmoeIfDtpY2WiakZ3lWRw0PEYUEYJz1yf88Z95ooA+X/HqazrnhjRdLtdD1RJ7ZV89TEdh2oF69+favTtV/tTWfAFxb6ZaXtrqAgjhEU6+S7Y278Z7Fdw969SooA+UrRfFc/gubwtb+E5ICELyXW4JvUNuPykfMxwBwc+1S3OgeIdZ8F2enLoU1rd6NJ5kUkjDdMp3EhVPfpxznAr6oooA+aPFuq+KfFXhv+yf+ETu4p8q80pbKkLz8oODknHr3r1T4Xx6jbeGLOz1HTpLOS3BRRIwLONx5I/h/GvQ6KAIp5PJhkl2O+xS2xBlmwOgHc14J4R/tFfiDqmr3Gi6hBZ3yGKN3hPyksmC3oPlP0r6AooA8y+KvheXxNoOy0jD31s/mwjOCwxhl/EfTkDmuU17XNX17wsuiW/hnVE1C7RIJGngxFFzhmLH/dOD2yD6Z94ooA8onGq+AfCml2ek6W+ryQtsnWIMT8xLMwABONxPbisy4n1b4gImlz6LcaTpgeOW5much5ADyiDHBJ7nsPwPtVFAEUESQRRwxKFjjUKqjsAMAVLRRQAUUUUAFFFFABRRRQAUUUUAFFFFABRRRQAUUUUAFFFFABRRRQAUUUUAFFFFABRRRQAUUUUAFFFFABRRRQAUUUUAFFFFABRRRQAUUUUAFFFFABRRRQAUUUUAFFFFABRRRQAUUUUAFFFFABRRRQAUUUUAFFFFABRRRQAUUUUAFFFFABRRRQAUUUUAFFFFABRRRQAUUUUAFFFFABRRRQAUUUUAFFFFABRRRQAUUUUAFFFFABRRRQAUUUUAFFFFAFNv+PtPp/SrlUm/4+1+lXaACiiigAooooAKKKKAK15JJDA0kSb2XB2+o71LDKk0ayRnKMMg1IRkYPSmRosaBEUKo6ACgB9FFFABRRRQAUUUUAFFFFABRRRQAUUUUAFFFFABRRRQAUUUUAFFFFABRRRQAUUUUAFFFFABRRRQAUUUUAFFFFABRRRQAUUUUAFFFFABRRRQAUUUUAFFFFABRRRQAUUUUAFFFFABRRRQAUUUUAFFFFABRRRQAUUUUAFFFFABRRRQAUUUUAFFFFABRRRQBwPjzxnB4Qgt2e0mu57hiI4o+OnJJP0qv4I8bDxVcXEH9lXdmYUD7ph8pzxj61w3jiPxfpXi1/Emm6bDfWcNuIYhjeUThn+XOQxO4ZA6V3vgPxrb+LbW4b7O1rd2pAnhY5x7g+nBHPpQBZ8Q+LotM1Sz0Wytmv8AVbk8W6SBdi4JyxPTgZx6c07wh4th8RS3to9rLZahZPsntpTkjnGQR15H+c15b8Jp4tY8YeJ9XYZld8Rg5+RCxx+igfh710uqTJpvxU0113f8TCxMTgDvk4P/AI6PyoESeIfinpej6vNpqWN5em3OyaS3UEK/devODwffPpR4W+KOn+INbTSBp15bSy7vJeRchsAnkdRwDXp1jpdjp4m+yWsUPnSNLJtX7zHqTXk/g9/+Ei8e65rjREW9iv2G3J7kHBP14J+j0DPaq4fxD4sj0zUbbSLG0fUdVny32aJwuxMZyzHgfj/hnuK+avGWpah4J+Ih8RTW7TabfQLASqjO0Bdyg5+9uUHnsaAPXvC/jC01+7utOa1ubLUrQAz21woyOxKkE5GSOeOopfGHjXR/CIhGpPM0swJjihj3MwHU5OB6Dr3rgfhxYtrfiTU/Gio0NldZjtY2ZS7DgMWAzj7vTP6YJ2vjaP8Aiirv/rrF/wChCgD0Hw7q8OvaTa6pBG8cVwm5VkxuHOOcfStmuA+Fv/IlaP8A9cj/AOhNXf0AeZaj8R9K0/VX0mey1EXgkESx+SPnJxgrzyDnivRraZp4lkaGSEt/BJjcPrgmvm/XZDL8aNPjcBlQRhcjp+7J/mc19L0AFcbF4v06bxNJ4aSK6N9GMs3lfuwNu7rnPTHOMZIqXxn4os/Cel/brpXkZ38uKJOruQT+A45NeX6d4jn8P63Dcar4a+yHXJF/0tbjzWyduBjsBn7vB+uKVxXPfaK4bWPEt5a69Homn6PJfTNbfaGfzRGqLuI5J+n6+1czP8QryHXodB/sB5b6QjckFyr7B33EcDA5OaYz1+ivC7j4tx2+vTaQ+hXgkjJRUyDK78bQFGQM5Pf0re8I+O7nV/EN3oWqaS2m3UaGSFWfcWHoffBzkccGgDtrjX7G11ZNKuWaCeSPzI3lG2OT2Vj1PtVnTtXstTnu4bSXzTav5crKPl3YzgHvjvXkPxKltvFN0/hqw0u5v9UswJjJFMkaQ57Fmz6jjA7c1qfCjV9LFtJ4ettPnsNQs1L3cUnzb3BCs+7vk49PbgUAesXlx9ltpZ/Klm8tS3lwrudvYDua8og+LOhXE720VnqbzoSGiW2ywI65Gc8V7BXzX4Z1Cx0j4s+I1vLqK2jmjYI88gUFy0bbcnj1x9KAPVPD3j7RNdvpLCF5oLlB9y5Ty8nIXaMn72SOOtdbrOqW2jafNqF4XW3hALlFLEAkDoPrXzj8YdQ0nVdT0ZdGlgu9VMg/e27hxtz8oLDIznn1xXu3iLVrPRNAafVwZFeMQtCBlpnZcbAO5PP60AK3izRzHp0kF2tyuoSrFB5HzcnuR2A755FZPiDx1p+h6va6RNbXj3NzKkaMsfyZYgde+NwyBk8ivI/DqaP4A1qLUNU0fUrD+0FKQyzyRyxwgkE8KAVxkDnJxnjrXW/F11a48KyKQytqKEEdxlaSEvM9vormfE3iO08PwRvOsk9xNIsUFtDgySuxwAASO9cr/wAJ4dOv7ey8Q6VLphuj/o8nmLKpGQPm2/dPP4Uxmn4l8c6Z4d1Sz0u7hu3uLsqIzHGNvzNt5JI79cZrva8E+N00du/h24kcBI70M30GCT+lbMHxT06XVrS0bT76KzvSEtruSPasjFgMgH+HJ68/SgD2KivLfE3xJ0vw7qy6bd2l4Dkb5zHhAMA5Xu3XsKzrD4s6JcJdvcWt9bJbAEs0WQxJwAMdCeozjgH0oA9joryMfEG6soY9Q1rw/c2Ok3Bxb3SyLITnld6Dlcj612niLxNp+g6Wmo3DPIs20W8Ua5eZmGQFFAGZ4n8c6R4bvIbK8FzJcSldqQx56nrkkD07967lG3KGwRkZwa+aPibrN5qFxocF/odxYxm7SSJpmVhIvAIbGdpyfunt6V9MDgDHSgBaKKKACiiigAooooAKKKKACiiigAooooAKKKKACiiigAooooAKKKKACiiigAooooAKKKKACiiigAooooAKKKKACiiigAooooAKKKKACiiigAooooAKKKKACiiigAooooAKKKKACiiigAooooAKKKKACiiigAooooAKKKKACiiigAooooAKKKKACiiigAooooAKKKKACiiigAooooAKKKKACiiigAooooAKKKKACiiigAooooApN/x9r9Ku1Sf/AI+0+lXaACiiigAooooAKKKKACiiigAooooAKKKKACiiigAooooAKKKKACiiigAooooAKKKKACiiigAooooAKKKKACiiigAooooAKKKKACiiigAooooAKKKKACiiigAooooAKKKKACiiigAooooAKKKKACiiigAooooAKKKKACiiigAooooAKKKKACiiigAooooAKKKKACiiigAooooAKKKKAKNvqNlcyzQwXcEskJ2yIkgJQ+hHavMfDFlAPiD4gvdPGbMwIszKRsM7YY7SOpwMn0LH1q9f/DPw/eajNqAF1BLM+91hm2KSevA5GTz1rv8ATNOs9KtUtbG3SCBeir6+pPUn3NAmeE/C62i0bxv4n0rJVid0SsCPkDE9/Zx9RzW/KsOtfFWPbE7ppFl88gPyiRuRn8H6ex9DXca94T03Wr221CUz297b/cuLaTY+PQnv/wDXq/4e8P2Hh+3eGyRt0jl5ZpG3SSMT1Zu9AzP8eax/Yfhu/vFnEM/llIGxk+YRhce/f8KpfDfRf7G8OWwlD/bLr/SLl5OWZ255P0xW74g0Gy1+K2ivhI0dvOs6qjlcsMjn25NbwAAAAwB0oAWvnuPT7Xxt8Qdbtdajke206Hyre38wgDOAX7cnr+I64FfQlcVr/g3TdavotQLz2d9GD/pFowjdumNxxzjAxmgDyHwJaXXhD4g3PhuKaW5sZoi/U4T5dwdh0zxtz713fxqOPBd1/wBdYv8A0IV1fhzwnpugT3N1bmee8uSfNubmUySMM5xn0/U9yah8Y+ErXxZDDBeXl5DDE27ZA4AY+pBBzQBF8NYmh8HaOrKwJtw+GGOGJI/Q13Fc/wCG9Ej8P2C2EN5d3MCH939pZWKD+6CFHFb7DKkA4JHUdqAPmfXMH41afwBwgOO/7s19LswRSzHCgZJPYV5PffDGwvdW/teXWtZ+3ZyJRMgK4GBjCDGB/wDXzzVu9+H0d5C0E3iHXGiYYZGuQQw9DkdKAOB+IXimz8R+H7RLXT0kkuNU+zWrXXAO3GZFIOMEsF5OOT6VnfEDSL7TbnwvJqevT6hdNeoGicAIvIJZQPfjJr2DW/Aejaxotlo8wnit7LHkvE4DjjBySCDnqeKxZvhT4auLaOGZbySVDn7Q1wTIw9D2x36f1oAu/EjxfbeELD7RHHFJqlwvlwIw5KjqScdBnp6msP4c+HF8O2E/iTXpt2qXwEk0rnPlqx4HA4JJGfyq/P8AC/R5JradLzUkmtseVIbjeUIOQRuBA57dPatLVPAkWqwJBfa9rUsancU+0KFLdjjb2PIoA4KytIrf4z3JEjZktzLgjOWMYyB6cc/hWjraofjFoRHykWDk8Y3HbMPx49M9Py6qx+H9jZ642uR6lqRvWOWZnQhuMHPyVJfeA7O814a82q6rHfKfkMcqAIORtHyZxgkde9AHknw0j0+68Q+ILDUZ7qG/knLJido/MUMRjgjJyQcf4V7hY6Toel+IHltoHGq3VuzSSNLJITGCo53Mcc459jXP+KvhzpniC9i1AXE9nerjfPbkAye57Z9xXSeHPC9hoDSywyXFzcyja9zdSb5Cv93OBxx6UBY6uvmrRtH03XPit4ij1C2iu4Y4Syo4yofMYz+GSK+kJ0aSGSNZGjZlIDr1UkdRXlOn/DWLTNQn1Gw17U4by43edL+7Jfcdx/h9RmgDh/iz4c0vwtYWet6HD/Z98t0I90LMAQyseByAePbjPtVbx9qFzrHhPwjd6jMYBPdK1xPGNpXHAcccHGTx+A9PTZ/h5Z6heR3OsapqGpLGcrDPJhM/QdB7DHWur8QeGtM1/Sf7JvISLZceX5Zw0RAwCp7EDii47nnms+D/AA6+mrqesa5qd7YxDzEae73rz/dwOSeBxzWX8SJLeS38FvaxvHbm8i8pHBDKvy4Bzz0re8PfDGx0yZHvNQu9Qhgk3wW0rful64JXuRn2HtXS+LPCEPia5s5rjULu3FoweKOAqBvBzu5Gc9KBHmfi64mh+K2gm8lWO0VB5BZsKMhgevGS3H5e1Xfj+oPh6wOPm+2gA4/2Hr0bxP4S0/xLZRW980guIQPKu48CVTxznHcjmseHwVJdXFrJr+rz6rDaZMEDqEXd/efH3iOx/wAkGnY87+JCStpngZbnJmMsQl3DndtTOfxro/jCiAeHAI1ONSQAEdvT6V0/izwRF4oure4u9UvYhbMWgjh2AITjnleTwKl8U+DV8StaG71a9jW2wyrEEALj+PGOtAjjviZDFP4u8GpKm4faWOD04ZDyPrit74rXmi6V4ckk1PTY7xZpVVIBJ5Rdxkglhg4HPT1qfWPAg1q/tb++17UjPaNutzF5aCM8ZIG09dorX8ZeFLbxZo66deTujowdJ1VdwYDGcY6HPOMUAeCfEfTtfi8F6fcavqMTxrNGI7K3hXZENjBSXPzEgcd+vfrW54ju408Y+BlvS5skt4mVM/KJTwrfgdmfYV0dz8KVvdO+zX3iHUbmVSPKMj7o48Hsp6nBIzmt3Ufhvpl9oNvpT3N0ZrU7re8d90kR9B/s8fd/rzQBg/Gfr4d/7CC/0r3AdK8Mk+Flxe29smo+Jr64kgcFT/CqgcbQScN789K9psrc2trFAZpJjGoUyStlm9yfWgC1RRRQAUUUUAFFFFABRRRQAUUUUAFFFFABRRRQAUUUUAFFFFABRRRQAUUUUAFFFFABRRRQAUUUUAFFFFABRRRQAUUUUAFFFFABRRRQAUUUUAFFFFABRRRQAUUUUAFFFFABRRRQAUUUUAFFFFABRRRQAUUUUAFFFFABRRRQAUUUUAFFFFABRRRQAUUUUAFFFFABRRRQAUUUUAFFFFABRRRQAUUUUAFFFFABRRRQAUUUUAFFFFAFNv8Aj7X6VcqmR/pSn/Zq5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T/x8j6Vaqqf+PkfSrV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UP/H0P92rdVCP9KH+7VugAooooAKKKKACiiigAooooAKKKKACiiigAooooAKKKKACiiigAoorxfxR8S5/DF+LPUdAmUshkjdJ1YOmcZ46dDweaAPaK5nxZ4gh8M6YdSuYJZoFkVHEWNwB4yMkZqt4Q1288Q2MeoS6YbO1mTfCWmDM4z1wBwK5Px1490jTJ5NAexn1O5njKPBb4IBbjaep3Y54B7UAacvxD0aW40210xzqFzfkbI4SP3YPd8/dPt14r0ivnPwtp0vgQTapc+EbxlkUfvYbhbiSFcZOV4x3yfwNeteDvFdt4rtru7tYZIreCXyw0hHzfKCTjtjNAHZUV5RqvxIshfPpWg2c2r6kGKhYuI8jr83fHPQY96r3/AI+1Dw9JCPE2gSWkM2dk1vKJRkDODjv+NAHr9FVLC9ttRtYruznSe3lGUkQ5B/z0q3QAUUUUAFFFFABRRRQAUUUUAFFFFABRRRQAUUUUAFFFFABRRRQAUUUUAFFFFABRRRQAUUUUAFFFFABRRRQAUUUUAFFFFABRRRQAUUUUAFFFFABRRRQAUUUUAFFFFABRRRQAUUUUAFFNd1RWd2CqoySTgAVznh3xPpPiMXB0u5Mwt32OdjKPYjI5FAHS0VVvLu3sYGuLqeOGFBlnkYACsPw74m03xEJX015pYozgytCyKfoSKAOmormfE3ifSvDMMM2qTtGsrbECoWJOM9B2ql4Z8aaJ4muJbbTLh5Jok8xleJl+XOM5I9SPzoA7Oiiuf1nxFpWiyRRX92I5Jc7EWNnY49lBNAHQUViaJruma7FJLpt2s6xtscbSrKfdWAI/KtugAorH0vWtO1WW7hsbpZ3tJPKmCg/K3pkjB/CtigAorlta8W6Foc622oagkU7YxEqNI3PTIUEip9A8S6P4hWRtKvkuPLxvUAqy/UMAaAOiorj9f8aeHvD04ttU1NIJyAfLCO5APqFBx/n1rZ0TWdP12zW90y5W4t2JUOARyO2CAR1oA16KKxdO1zTdTu7yzs7pZbizfy7hApGxskY5HPIPT0oA2q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p/wCPkfSrVVP+Xn8Kt0AFFFFABRRRQAUUUUAFFFFABRRRQAUUUUAFFFFABRRRQAUUUUAFfKnx5yfEOnKP+fJj/wCPNX1XXyl8eXB8Q2ABHy2RB56fM1AHpb6tPovwph1G2YpPHZRBGABKlmVc8/71eb/AbTln1vUtRuXMlzBEFTJzgueT9cDH4mvUINDfxF8MbbSY5RHJPZxbGPTKsGGfxXFeP/BrWm0HxFdaRqkZhkuwELS/KUdQSAR6EE/pQB9dV4h8RoU8H+FtXk0oGM6pcgOBwIgy4bbjpnB/Ova2ljRDI0iKijJYtgAfWvM/FVrZ/EHwldppssjhJC0DhcB5E7DPUHkUAecfs9WFt5eqXzRhrlWSJXP8KkEkD68V6V8XtPgv/Bt8Zgd1uVmjI7MDj+TEfjXl3wC1OK1udT0W5SSG8dhIquuM7Rgg+hHX8673426vHp/hKWASqJruVIlQYJYZ3N+GB1+nrQBxX7P+oSh9S0xy2zas6AjhTnB/PI/Kuq8CfEG+8S+KL/S5rBYraNXaPGd8YU4+b65H41i/ADTLqPT77VruJlW5ZUgd+NyjqR7Zxz7V6D4c8W+GtW1y8stNjVNQywkl8gL5204J3D73rzQB6LRRRQAUUUUAFFFFABRRRQAUUUUAFFFFABRRRQAUUUUAFFFFABRRRQAUUUUAFFFFABRRRQAUUUUAFFFFABRRRQAUUUUAFFFFABRRRQAUUUUAFFFFABRRRQAUUUUAFFFFABRRVPUftP2K5+x4+1eU3k7um/B25z74oA8u8eXN5rt23hrTJpEhjjMuqyRtsZIiOEBPXcDkjHTjoSK4/wDZ8C/ZtYKjCmZcDOcDBqto2mfETw9ZapjTdPuHvGee4nllBkJK44IYDjnAx3NUPgK2rCXUI7eGBbBnxcSk/NG+07do780CMnxj4u07WvG/kauZjoWmSNGYYmJEzrkZx05bjP8AdHvX0R4P8UaD4ht2j0aQJ5A+a38ryzGM+nTB9q8l+Clh9m1XxJb3ccbXMEwjctyx+ZueexxnPetWDS10n4uodO8uOC7smmuo0GAAcg9+pZUb8aBnPfEnWLqz8WJdajoEt9o0EXkotxGfLySpd0I4z2yfSvV/h/f+G9UtJbrQbGK1cELOgiCupxnBI6j8cV37KkilWCsp4IIyDXjPg7S7bTfiDr6aY2bL7MplVH3LHKzA7T78Px25oA9pJwMmvC/hxdHWvGXifVZQrlXWGF8htqAkYBHbCrXuMqCSN4znDAg496+fPg1ZSaRr/ijSpc5t5VwT3G5sH8Rg/jQBft4v+Ef+Ln2a2O231q2aeSMDID4ck/8AfSMf+BV2XjC5u9UvrbwxpkzxPcAyX1wmD5NvjBHszZAH+Brz/V5bzUPi9bNp8KSvp1i6FuqqxikK78dPmkAqDQ0+IeiPe3h8L2lzeXr+bPO9ym846LgPjA7ADvQBd+ByWsUniGO1VhEt0PL3H/lnztH1r3+vmX4KXeqtq2pxxWEK2Es5a5kDYMLANhV9eSB9Aa+mqAPmaPWP+EW+KeoXPiItHBeRtHbXDA7VQsuwj2AGCe3Ndb4Jhi1Pxpq2vaREIdGMX2cMsYRZ5MqWIH1Gc47+9c/qkSfEnxhqWiXUzwWOlQyLAI1GfODKrOe55zx0wB75h+FsureF/FV34Q1GQyxFDJFtfKqQMhh3AI7evagD2Gbwt4eivL/Vr+0t55rogzS3uHVQAAAA3CgYHv79K8/+Eukw2+p+INR058aRLctDax79wO053D25474x1r1bxBoen+IbE2OpQGa3LBwodlIYdDkEeteP/DTQ38M+LvEWkwyM0CxI8Qc9QTkE4+uKAO58Z6rPLLB4b0mTGp34O9wuRBBzucnPBx0/xxXEfCiyi0zxN4qsIS5iglRV3MTxlvXvWVpSfEOx1XUdT/4R6C7u7lvLMtxcJ8kYPCIN4wv86z/hhqHiCfxhrc7aOm2edRf5fZ9nO4/dz16k47gUAfT1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T/l6/CrdVf+Xn8KtUAFFFFABRRRQAUUUUAFFFFABRRRQAUUUUAFFFFABRRRQAUUUUAFefv8PPC8s89xPpgnlmcuzSyu2Cew54FegUUAYGi+HtK0Pf8A2bZrbhxhgrMRjOehJqtr/hTRPEDB9SsI5pQhRZMlWAPuDXUUUAebW/w18NQyxO1pLMIvupNOzqPwJr0SGGK3jWKGNI414VEUAD6AVLRQByWu+END12RZr2yH2hfuzRO0bj15UjP41lWPw98PWl2l01tJcug+RbmVpFU5zkA9+lehUUANRVRQiqFVRgADAArkNB8G6NoOo3eo2Nuy3Fz97c2QgJyQo7ZP8q7GigAooooAKKKKACiiigAooooAKKKKACiiigAooooAKKKKACiiigAooooAKKKKACiiigAooooAKKKKACiiigAooooAKKKKACiiigAooooAKKKKACiiigAooooAKKKKACiiigAooooAiniWeGSF87ZFKnHXBGK4vwV4MsfCEdyllPcTfaGBYzEEjH0AruaKAPPtW8HGbWZNb0rU5tMv5Iwj+WgaOUg9XU9eMD8KueFvCqaHcXN/cX0+oaldKqy3M/UAfwqOy57ew9K7WigDyVvh7cJf3F1a+J9Ut1uJGeSNGyOTwBk9unOeK77w/olpoNkLW1BZid8sznLyuerMe5NblFABXBa/4TkvdQbVdJ1SfStQkTZNJEoZZgBhdyngketd7RQByXhfwxbaB9pmE0l1fXbl7m6l+9IeuMDgD2rrCAQQehpaKAON8KeE7PwxJqD2ksri8m8wq/ROuAO/fvXZUUUAeX6h4Gli16TX9A1M6deTH9+jRCSOTPLZHHUgE+/PBq/4X8HtpWq3et6lqL6jqlyuwylNiouc4VcnHQD8K9BooA8um8NeK11O4uLPxfJHbSyFhFLbrIUUnOBu4GOnArpfC/hm18PrNIsklzfXLbri7mOXlOc/gOa6yigArktD8M2+j6tq2qRzyyS6k4eRGAwmCTx+ddb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P+Xr8Kt1TH/H2fp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j/j7P0q5VIf8fZ/3au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MH/Sj9KuVUH/H0fpVugAooooAKKKKACiiigAooooAKKKKACiiigAooooAKKKKACiiigArzfWPiNoWiX0lhqf2u2nQA4aAkMD3BGcj3r0ivkf9oLP/AAkWnY/58x3/ANtqAPbJ/iZ4btjD9plu4FmUOjS2kgDKeQw45GCDkV6NbzxXMKTwSLJFIoZXU5BFfLHxi1PS5/Cnh2zinjmvVRHHlsDsQRgNn0ycce3tXZ+E9WufB3w1ttTuNPeVUmLSR7wjBHcgNz7lePegSd9Ue9UV8/y/GzSRYyyx6dcm7DARwMQA3uWHQfma6AfFXRk8OwavOjrcSt5f2JWDPuB5I/2fc49OtAzqT430Ma7/AGCs8j3/AJoi2LExG7r16cd/pXb18z6H4osPCGvTLrOgS6fPqQ+0m6e6FwwDZ2gYHCk5HXjv7eieMfiPZ+E9R+w32m3r7lDxyx7drj1GT2OR+FAHqlFedt41DeF4/EkOkXj27Od0ZKhljBIMnXpx9fw5rF1D4mQaXpum6hqGi38MF8CUYbGAGfl755HPT86APXqOleD3fxq0ONYHt7G9kVyRLvUKYueM8kHIyeDXocnijT7zwtLr1rHc3FkY33LEg8xQCVYlSR05J56c0ASaZ400DVNTbSrK/wDOvASNixPg4GT82Mdj36iuxrwr4KXPh2S2vbfR4br7VHtaee6RQ7g9ANpOF46V7FrN82m6dc3i20ty0KFhDEuWY+g/z0oA57VfHHhzSb2WxvNSC3MS7pESGSTYPcqpArodI1Wx1mzS90+4We3ckB1yOR2IPIPsa+MPh9dDUvGN1HqVtPcDVFlhmWPqm85JOOgH6V9DXOtaD4BKaBpOnXFzqEpEiWsKktJuPUufQA/gKBtWPXKK4Xwz4ytdcv7jS5LS4stSt13SwTAHHTowPPUVjav8TdF0bW30e/tr+CVHCtM8a+WAejZDZ28+lAj1OivKLX4p+Hru/lsbdb2WRSRGywgrNjJ+XnPbuBWanxj8M7XMi3ilVJUCLJY+g56/Xj3oA9poryGx+Lfhi6s7m5kkntjAF/cyoPMkySPlAJz059M1v+DvHmkeLp7i3sBOk0K7ysyYyucZBGR6fn9aAO/orjNS8Z6PY6oNIWSa61IjP2a1iMjDjOPTOATjPQU3wt400fxPJJBYvMlxEu54Z49rDt7g49jQB2tFcB4l8f6F4bv1sL+WbzyoZhHHuCA9M/z4rvUYOoYdCMigB1FFFABRRRQAUUUUAFFFFABRRRQAUUUUAFFFFABRRRQAUUUUAFFFFABRRRQAUUUUAFFFFABRRRQAUUUUAFFFFABRRRQAVm6rqllo9q13qFylvApCl3Pc9APWuR1T4g6Bp0ssXnzXLQNtnNtC0iw9vmYDA6Hv2p3iC60zxL4L1C8g8u5tjaSyxMy8o6q2Dg9GBFAHVaPqtlrNoLzT5xPbsxUOFIBIOD1ArUrxb4QX8Vj4BF7euIraGWVy4BbCg8kgc9c9K9P0fXNO1m1+12E5lt+f3hidF468sBQBtVi+INbsPD1g1/qMpjgVguQpYknoABXJz/EjwvDMI/7QZ13hDKkLmMH03Yx78Vd8Vat4VfTbePXrm2azvAJYVlB+ccEMMcjqOfegDrNOvrfUrOC9tZBJBOgdGHof5H2q7WFo1xpkeh21zp4WHTVgEkeFKhUxnp1rmpfiL4ZiaPdfv5Mh2rOLeTy8+m7bQB6FRWHq+v6Vo1vDc6heJBDMcRuwJDcZ7D0p2ma7puq2Ml/Y3IntYyVaREbqBk8YyetAG1WdcanY213DZz3cUdzP/qonYBn+lZsHibRriyur+O+Q2tqcTybWAQ+hyK8l0zXfDGr+OZtWudSWVlCW2nJJCwQEYywYjBO5jj0Bz6UAe+0UVia5rumaDCk+p3iW6OSF3AkscZ4ABJoA26K5HQvGWga6/lafqMckuwyGNlZGAHXO4DpSzeMfDsKTyPrFrtgkEchD5wxzgcdeh6ehoA62isHRfEOk675v9mX0VyYsbwuQVz04NJrHiLSNFkji1G+igkkUsqtkkgd8AdP/AK9AG/WXBq+nXF49jDfW8t1GDvhSQMy4ODkDoQe1N0jWNP1mBp9Ou47iNW2sUPQ+hHUV5ro9jBp/xP1FLO2SKKXTRLJt4G4yDJx6n/GgTZ7BRWJq+vaVoxjXUb+C2aT7gkbBPOOn41Pper6dqyO+n3sFyqHDeU4OD70DNMEHOCOOtCsGzgg4OOD3r548fRtpXiSS60bxLa6Xc3UOLyGeZudwwHAwQDgDHQjAPevX9HutJ0nw/ZyjU43sQny3U0oHmE5JJJ7k5460CudTRXN3HijQbeOGSXV7NUmXdGfNHzD1reinhlgWeORWhZdwcHgj1zQMmorkY/GfhuSVYl1qzLsQAPMAyTx1rpbm7t7W3e6uJo44EXc0jMAoHrmgCzRXKw+L/Ds8qRRazZtI7BVUSjkngCuOu/iTpCeJ7fTI7+GOzjjkN3PLlVDjgIMjrnk9qAPW6Khtp4rqGOeBw8UihkYdCDU1ABRRRQAUUUUAFFFFABRRRQAUUUUAFFFFABRRRQAUUUUAFFFFABRRRQAUUUUAFFFFABRRRQAUUUUAFFFFABRRRQAUUUUAFFFFABRRRQAUUUUAFFFFABRRRQAUUUUAFFFFABRRRQAUUUUAFFFFABRRRQAUUUUAFFFFABRRRQAUUUUAFFFFABRRRQAUUUUAFFFFABRRRQAUUUUAFFFFABRRRQAUUUUAFFFFABRRRQAUUUUAFFFFABRRRQAUUUUAFFFFAFMH/SyParlU1H+lsfarlABRRRQAUUUUAFFFFABRRRQAUUUUAFFFFABRRRQAUUUUAFFFFABXyV8f0DeI7DK5zZAf+PtX1rXi+v8AwqttfvXvtQ1u/lnbqSqYA7ADHAoA6zwf4W0LTtOsLm20u2W4aCOQylNzbto5BOSPwrO+MI/4oTVR/wBcf/RyV13h3SZdGs1tH1K5vY0AWMzhcoo7ZABP4k1S8ZeGovFWmDTp7qa3i81ZGMQGWxng57ZIP4UAeO/Aq2ikXWRMiSBxGpDAEEYOQfXtVj4xXPhHSEtbe+0QXV80RMCQOYRGgJwSV4wTnjB/lXo3gjwTb+EGufsl9PNHcAb0lC9R0PA9z+dV/HHw+0zxjcW9zeT3EE0KGMNCRyuc4IIPcmgD5V8bnVX1bSLjXZ43lubOKZEiGFhiLMFX3xgn8a+kvixoUWreDDOGXzrCNZ43ORkAAMPxH6gVm3nwZ0CaG2jhubuCSJSJJAwYyn1IPA/DFew2GnwWNhHYJukgRCn707iw989etAHyd8OLq/8AFVja+EpMtZW10LqaRucQj/ln9C2fpmu4/aKUDQ9KVQABdHAA6fIa9V8I+D7DwtLqEloSTeS7zlQPLXnCDHYZrI+IHgUeM5LXztTltobcHbEiAgserc+2BQB4nrdlFB8HtHcxRea1yXLhRk7nfv64wPwrrfhl/wAkv1r/AHLn/wBF1rz/AAruZ9Jg0Z/EtwdOgcyRwfZ1ADEknnqeSeCe9bVj8P7jT/C134ftNcljS5kLNL5I+4VwUxnoe/PTigDzv9nbrq3PZP619Onoa8v8BeAh4OuJ5INSeeKdcSRvEBkjoc/nXoWqQXN1ZTQ2d19luHXCT7A+w+uD1oA+UPgv/wAj5f8A/XOb/wBCpfAqST/Fm6bUCWuEubkjzDzuAbGPoOnsOOleqeGPhlL4d1qPVbbXJGfJEyNbqfMUkEjOeM4PIrb8UeBF1TWoPEGmX39n6rCB8/lB1kI4BYZHbI+mPSgDybxbcT23xgsHt3KMZIFbDEZQgbhx6jNc/wDFG1ju/idBBMA0Uslsjqe4O0EV754V8CppOqza5qd6dR1eXJ88xhFQkYO1R3xx9PSsvxB8OTrPiQa+2qtFKskbpGIQQuzGBnPt+tAHotvomlWV09/bafbRXJTaZI4wpwPp/OvlX4JQCfxvfMUVhDFI/IBx84AP5mvrbUIbi4spYbe5+z3DptWbZu2n1xmvG/DXwtuPDV++oab4hmS4kQo5a3VgwJyQQfcA/hQB5P8ACSKCbx/cLPEkmPOKBxnB55H4ZrqPg2qp488RqihVVZQFAwAPOFdpoPwuk0LVxq9nrb/a/nLeZbgqSwOeM+9aHhP4dy+G9dn1iLWWle43CdGtwN4Zg2Ac8cj/APVTuB5t4wk07TPiE0uixzXXiGaRdkcjKLeKRkC5Jzknvg8ZP4VzfwhE4+Icn2kqbjM/mlehbDZx+Nena38JGv8AxNNrFrrDWkc03nsqx5dXJydpGB15q1oHwrbRfEkeqwavILeNtyxhTvb1DNnkHnNIDsvEPhvwfqmqLPrEVq1+wVQJLpkZh2+UMM/lXoCgKAB0A4rxrxf8M18R+I01g6kYUOwSxeXk/KABtOfbvXsiKEVVHQDAoAdRRRQAUUUUAFFFFABRRRQAUUUUAFFFFABRRRQAUUUUAFFFFABRRRQAUUUUAFFFFABRRRQAUUUUAFFFFABRRRQAVXuxEbaYTnEJRt5/2cc/pViq17B9ptZ7cNtMsbJuxnGRjNAHzf4dc/2VrieCdPEGl7Waa/1CRyZcIcpGoHBHPJJ6884qb4Whx8NvESNIrKouAoC4K/uRnPr6/wCeNHRfhx4o0q1uNKg8Uxw6VcE+ascGXIIwcZ+7kehqvo3w18TaNaX1pZ63Z/Z7tHjeFlfaysu0k8dcUAeX+BdQmB0XT9dMsfhqS4kEYX5Y5ZD2kI6rkjrx+Ga99+MV2+m+C5IrKMrFPIkB8pRtRDkn6A4x+IrItPhzfnwdceHr+ewmkSXzbKZQ48pifmyfz7d63fDHhHWINGu9B8SX1vqOmyx7YyrMZI+emWHQdR6EfkCSS2NLw5ouma14E0ywnjSW1ntImk2EZ34BPI6EEEevFcV8SrXRE8AXdlYmKc6ZMlvGzku8D713KCeemR9PpiqGnfDPxTpQms9O8WG1092YgRhg3OOcDoeByDXWeI/A93P4Qt/DOiPZwRfIbmWbcDIVwd3yg8lgCc0DOD8dX8tl8KNChgLKtz5MUvzdVCMxH4lRXrN3p1lceATay2sTQDTd4j2gAMI9wIx0Oec1nWngue98Fjw1rk0DtENsE9tn5Qv3CcjqOQfUVnaV4W8Vaf4el8PDVLB7dwY1uWEhkjjIwVC9PUDnjP5AHP8AwrtX8S+AL7Sb9N0Alkht5HGduVBBAP8AdY5B/wAK5zwd4on8MaJr/h+6uVF9YyGKwjYY3MzEHb/wL5vxzX0R4b0S18PaXBptpuMUQ5Zzksx5JP1NcdqPgS2vPGtn4jxEsUSB5YucyTLna/4cH/gI96AMPXPD2j6T4ES08Q3NxAnnCe6ks2+eeds56ghvxH8I9K8o8eX2qz+HNGeTRodN0qGVFsEkk3SuArYLHsMBeoBJ55zXvPxP8JT+LtGjtrSSOO6gmEsZkJCkYII4z6/pXnWpeA/GPiTQILTVtVtkks2HkW5QNuAXblpBznH19/YA+hLJt9rA396NT+leU/FbQ9b1BdN1TQtkl1psplEO0Fm91zwcY6d+3oe+8MWWpWGmx2+qXUNxOhwphj2IqAABQPbHWsHxbpWuXGq6TqmiTQh7Mus0MzECVGxkdD6fhmgTvbTc4TwZ4m0rxJ4liTU9LbT/ABBBFJFtH3JuDvBGM5wCee2eay/BPhzSLvxv4khuLCCSCzkAghZcouWP8PQ9O9dnZeHdW1nxPZ+IdYs7bTTZKyrDDIJHmboGZgMAYP147V5/4dl122+IHiuXRbW3ux5pE0M0nl5+b5SD6jn8/pQgSsaOpWVr4W+JulnSrYQQXFoWmhjB29HHTsPlX8Rmr3wcu21rUde1e9Hm3skqqsjHJROflX0HT8q63w14f1ifxA/ibxF9lju/INvBa2+WES565J6/e6f3vwHNWnhDxB4S8Q3mqeH1tb6zvWbfayv5RQE7hg9ODwD6duaBmcB/YPxdS3sVZbfUot0sMfyrnaSTgdeVLfia7GylX/haN+mQD/ZSDqOSHB/kf0q74c8N3w1y58S628R1CZDHDbxcrbx9hnueufrWVYaN4jXxnN4gms7FIZ0FuY/NyyRgj5gQOWwPyOKAPNNFl1rxB478QSae9h9pgZ41GoAyBI1fbhMDjt+ddND4X1zwpd6v4plvbIE2sjPBaIUVm28HBGPvYb6/Wn+LfBXiCw8RT+IfB8oSa6H7+FWRSG43H5vlYMRuOe+a6vw94c12+nkv/Ft3HPI1tJbR2sagLEr8McjjJA9+v5AGJ8LNIsNX8J3V5dk3F7qpljvZ2OZOpGMnpxhvqR6VJq/grS9A8E6vZI8l2Iw91C1wQWibbgYxgDoecc1y9n4M8a+ENSuIvC11DLptxlsTuu1D0GVP8QGOR1756V1usaB4itPDd7bQqdb1bVGK3czTLGsaYOAgYgYHoMdT+ABz2h+E9Fuvhp9smsUe8+xTSi4P3wwLMMHsOOlcA+v3Vv8ACeGEM5E9+1tnzCNsYG4r7gnt716vp9j4qtPh7Noh0ONr8o9qifak5ifOXJzjIz0z6H2rC8MeBdWu/CN14b1rT/sJWY3NtdfaEk/eYwAVXOBjPOe56UAd2/hDRdU8EQaelrHsa0SWKYIFfzNmQ5I7knn6kV5Z4ft9W8b/AA3utOjuC9zaXQ2GZyd6KoIQYHvx712OiR/EHTdMTQTplsyovkRakblAIUxgHaDltvbjsOK2L/wrqOh+E7fTvDDu17DcpcMWlC+Yw5brgYJA4PFAHm2h+IdP1q+0fSPEWnjR9T06eM288UQUPtPyxkEfKCefTI7V2mr6bZn4s6Tm1gKPp7yMpiGC+ZDuPqffrVbV9I8Q+NpLOy1jw9b6ctvIry3pnV2K45VNvrnpnHH0rc8aaN4iPirSte0CCCdoYjBKkrhQoJOSckHGG7c8UAetqoVQqgAAYAHalqrYi5W1hF40bXIUeY0QIUt3xmrVABRRRQAUUUUAFFFFABRRRQAUUUUAFFFFABRRRQAUUUUAFFFFABRRRQAUUUUAFFFFABRRRQAUUUUAFFFFABRRRQAUUUUAFFFFABRRRQAUUUUAFFFFABRRRQAUUUUAFFFFABRRRQAUUUUAFFFFABRRRQAUUUUAFFFFABRRRQAUUUUAFFFFABRRRQAUUUUAFFFFABRRRQAUUUUAFFFFABRRRQAUUUUAFFFFABRRRQAUUUUAFFFFABRRRQAUUUUAFFFFAFNf+Ppv92rlVAP9Kb6VboAKKKKACiiigAooooAKKKKACiiigAooooAKKKKACiiigAooooAKKKKACiiigAooooAKKKKACiiigAooooAKKKKACiiigAooooAKKKKACiiigAooooAKKKKACiiigAooooAKKKKACiiigAooooAKKKKACiiigAooooAKKKKACiiigAooooAKKKKACiiigAooooAKKKKACiiigAooooAKKKKACiiigAooooAKKKKACiiigAooooAKKKKAKmoRTz2c8NtP5E7xsscu3dsJHBx3xXl3hDwLqnh7WbnVJfEP2trts3Km2wZOSeu445Ne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VX/j5b6Vaqmv/AB9P9B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J/x8v9BVuqif8fMn0FW6ACiiigAooooAKKKKACiiigAooooAKKKKACiiigAooooAKKKKACiiuDk+IPhSORo31qAMpKsNrcEfhQB3lFcdaeNvDV3KIYdZtd56b2KA/i2BW5rOq22j6fLqN0X+zxbS5jXcQCQM49OfyoA1aK5e78WaHaaUmrSahEbOQ7UdMsXb0AHOf5V0cEqzwxzJnZIoZcjBwRmgCWiiigAorl7rxZ4ftJ5Le41e0imjYq6PJgqR2NdMjq6q6kFWGQR3FADqKKKACiismDWdOnju5I7yIpZu0dwSceWykg5z9Dz37UXFc1qKp2F7bajaxXdpKstvKMo69CKuUDCiis211Sxu2ulhuUdrVyk69DGR1yD/AD6UAaVFZkGrWE9i2oRXcTWahi0275Rg4PP4VPYX1rqNutzZzxzwsSA8bZBxwaALlFFFABRRRQAUUUUAFFFFABRRVaK7tpZpII7iJ5ov9ZGrgsn1HUUAWaKKKACiiigAooooAKKKKACiis8anYM+wXtsWzjaJVzn060AaFFFFABRTXdY0Z3YKqjJYnAA9aqi+tDAlwLqAwP92TzBtb6HoehoAuUVDDPDOCYZUkAOCUYHH5VNQAUUySRIlLyOqKOrMcAUkUscylopFdQcZVsjNAElFFFABRUUsscIBkkRAehZgKkUhgGUggjII70AL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E/4+ZPoKt1Uj/wCPmTjsKt0AFFFFABRRRQAUUUUAFFFFABRRRQAUUUUAFFFFABRRRQAUUUUAFfInx8jjj8UWT4VS9ohYhfvHe4yfwAH4V9d18ifHyIHxRY5YndZqcE9PnYcfl+tAGv8AGe3sItC8OyqiLfGJUG0gExhB1HoDjFdh4b8RJpXw7srnxFDdz20paDd5W8hCTszn+HHAPTp7Vt6H8NvDSw2F7NZvcSrEjbZpWdCdvTaTjGT06VZ+Mcaf8IHqg2rhfJ28dP3qDj8KAPEvD2meDNIMHiebX3ubKC4bZp8ltiXfj5QQGOccNnGDgZr6Kn8aaFb6Db69Ld7LG4wI8qd7HOCoXrkEHP0NeJfBfwjpGsaDqNxqNrHcNcMYBuHMajk7T2OcHPUYrkfjRZQ6FqGkaPYDyrG3s90UbHdhmkcscnnn3/CgD6R0Xx5oerXcNmss1tczgNBHcxFPNB6FT0Oe3PParninxlo/hdoYtQmkM84zHDDGXdhnGfQc+p57V5ZceCtX8S6jomv3eqaYIoIohEturDco5xk8k5J4/CvO9Qme++LyPM2/ZqKIoI4ATAH8v60AY3xY1i11bxULi0SUBY0jkWWJo3VwSCGVgDnpX09qXjPRvC9ppsGpyyxvNbK6bYiwIAA6ivnz44xqfGMZ2jLW8ZOOMnn/AOtXV/HY48N+Hh7/APsgoA9Qn+J/hGFoB/aocTHAKxPhen3uOOtT6v8AEfwvpRgE+o7/ADk8xfJjZ/l7ZwOOteEeINNsYPhTo1wlvClxLMCZdo3sSXzz17dKof2faS/Cea6NrD9pjvxibZ8/UDr9DigD670zUbTVbKK+sp1mtpRuSQZAIzg9eRyCOa+WPiBpuh3PjK8mOuvb27vGL9BBKypIONpYDHIHrwSfw7zwfcPafB2SSJ1LpbXQHH3cyP8A45rzr4YaRrGt+G9d0+wlsUhuZESZ7kMWHGflxkfnSQkz13xx4807wjoFmNJRZpLuHFkE+4qAAbiT6ZHHUnr3qv8ABnxKmq6Q9vd3kk2pm4lkk3gkkHBznGO/TP8AhXDePvD934e+G9rp2oXEN1Lb3v7qRF+4jZOASM9c16P8EkUeC7VgoDGaUk46/N/9YUxnrlfJvxYi0ybxgfsmsfZLiSNVvyA21MDAJI6nG0Yr6e1y6ex0m/vI+ZILeSVc+qqSP5V8w/CXSrDxTo3iTTL7i5u2VzKF+ZcHIIPs3OM80Aep+JJPCcvgqz0661PyNKnVUt7mGNmyYzk9AeTtOc9TnvR4Gu/DPhfw1LJaaxLd2aTZmnMMh2swyBsAO3gD+tcN4z8ML4P+Gz6c159oc3yylzHgEnjAGTt4Gfz9arfC4rJ4A8VlgMbJeD6+VxQB7Onj/wAKvbfaRrMAiDhPmVlbJz/CRnsecYrestf0u+0+XUrW8Sa0iJEkiAnaQASCMZ7j86+T/AGl2dz4H8V3s9vFLcRx7YndAxj+XORnoc4/IV6N8Bz/AMU3q6+lwT/44KAPS0+IHhSQMV1q3O0ZPDD+lb2i+INJ1zzf7MvorkxY3hcgrnpwa+T/AIRaTZ6r4rnF7BHPCiSN5UqB1Y54yD9a1Pg03keOLyBH8uNo5VCA4Bw3Ax3x/SgD6U13xRougOiapfpbu6llUqzEgewBqzoevaXr0LTaZeJcIjbWwCpB9wQD+lfLnhW6bVPi+0tyqti7uAqkZChEk2/lgH681r2N4+l/Ge5jSFttxOYnXHOHQNn88H6UAe8aj408O6bdyWl1qkSTxf6xVVn2cgclQQDkjg1meIPH+h6To8epRXSXPn7hbxx5zIRweOoAPc+3rXzdPcar8P8AxRqMd7aCeyvGcTQv/q7mFieh9cf1BrsvECaHc/ChJdLQOIJ1BaRcvDIzAsuT7MBxwRQB1Pwx8e295a351vUFF/NdPMqEMfk8teFAHAG08VY8G2Phg+MLzVtP8QPe3t2ZHW32lQu45POOQOwrO+AmmWR0Ke/a1ie7NycSsgLKAAAAeo7/AJ1w/wAMIw3xJumCLAEe4PlHA28kbRj0z+lA7H11XJaj4x8P6ZePZXmqQx3CDLphjt9iQMA89K6t13IyglSRjI7V8bpDc+EfEOv2RRdaubm0kVxCzN5Kk5DSFl7DbnHr1oEfWukavYazb/aNPukuIs4LL6/Q1pSyLFG8jnaiAsx9AK+Z/wBn0fvtVO7PyKMZ4HJr6b60AcOnj7ws+7GtW/yjJzuH8xzWvoniTR9deVNMv4rl4gC6rkEA98EV8o/DqwttS+I1xFd26TxJNO+x13LkFsEj61b1cN4U+K0KacEhhkuoR5cXyL5cm3cuBxjk+3SgD6i1zxNo2gvFHql/HbPKCyBgTkD6CpdF8QaVrqyNpl7HciM4bbkEfga+XZbltZ+MUKXqrLHFeGNEYcBUBKj8xn610187WHxpgWz2w/aNomwOHBjy3Hvj8+aAPdtb8T6LoUscOp6hFbSSLuVWBJIzjPAr5E8d3umav49hudHlQ28skIaWFCu5yRuPueev/wCutiKQ6p8Ydl7idUv2ChuQFUHaMe2B+VQfEuC2tfibAtvGUMk1vJLzwXJGSP0/HNAH1FqvivQtEuBZ6jqKQThA211bkHocgY7VXk8ceGY3gRtYtw06hoxycgnA7cfjXiH7RQVJdKfb85VwWHcAjA/U1xfjbR7HTfBfhW5toFW5nRmlm/ibOG5PpknFAH0r8R7jR5PD0thqmrDT4r8BIp1UvyGDdB1HTPseteYLpGnWHwn1SK11JNWiWQyrN5eFjfcowgPIx/Nj61N4xPmfB+w3yRg+XbgeYu4nBHCnscfoCO9c94XXHwd1oZ/5at/6ElAG/wDAKaODQtXup32xQzZZj0VQuSa9h0nxdoOsXS2mn6lHcTsCQiq3YZ7j2r5O8DeN5vCHh3Ube3tZJbm4mHkzsP3UZx39+pAr6B+E1to0ng+JtIQLO6GO7kZfn8/aNwJ9ORj2x3zQBmfGHULG+sYNC/tmztJHnWS480lisYzxgKec4OMjp6Gu38FW+g6P4cX+xrmOWwjDSS3AOSzAfMze+AOOwxXzrpVrL4Vu/EekPFFrd9e2zxGOzcnylAJZnYgbcbl/EY611P7O53QauhyRuTKnp37UAeyWnjnwzdyGOHWbcsEZyDleFGSeR6AmtbRvEOka2XGm38NyyDLKh5UZxyD0r498E6NY618RZbK+hElstxPIYugbaWIB9vaur8ERx6d8W7m0sVjjtjNcRFFxhVCscD6FRx9aAOt8YR6X4q8Z2tnfa/bx6faHyxbZIbz92GU5XHOMZz9K9lvtX0Tw3FbWt1dwWUZXZCjHsOPy96+b/iVbRJ8TtMaNEQyPbM+1QNzb+p9TwPyr2D4g/D6DxjdWd0149tJAPLfC7gyZzx6HrQB6hG6yosiMGRgGUjoQafVSwtlsrO3tUYssESxhj1IUYz+l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nEc3ElXKpxf8fElXKACiiigAooooAKKKKACiiigAooooAKKKKACiiigAooooAKKKKAA9K8P8WfDG78Uau+pXuvAHaEijW14jQfw/e55JP417hRQBkaJaXdjZRWt3dJctEoRZFi2ZA6ZGTWN468Ov4p0STSkultfMkVjIY9/CnOMZHtXYUUAec/D/wAGy+Dobi2XUjdW8zBwjR7dje3PeoPiP4CtvGlvEwlW2v4eI7gqW+XqVIBA69+a9NooA8P8JfDfUNNaCHWdaa+062YSQ2SF1RXBJVs5HQk8VZ8dfDq41zWodc0nUEs70bfM8xSQSoAVgR3wAMGvZ6KAPmzVfhNr2uX632reJIZ5yuHcQYIx0AAwMflXYeMPh9f+JdL0nTpNaUCxTDSvBuaRsAZPPoPr6k17HRQB4Hqnw68QX3h7T/Dv9r2P2K2kLGQwsHPJwPTjJ9M+tOb4baufDJ8Of2vZ/ZftHnCQwNv+n3sDnmveqKAPOvA3hm+0TQp9C1Wa3urQl1jMTMDsfO5T0x1J4Pc15zafCzXtB1Kabw74jS1t5vlbeh3Bc5xjkMR68frX0XRQB5hrXgGC/wDCX9gQ3UiyiTz/ALRJyZJe7N7HJ/Sofhp4Q1bwpFNDf6pHcW5BEVvEDtQk5LZOOT9P516rRQA10WRWR1DKwwVIyCPSvnZfhfr+kavNd+Hdehs4ZCQNwYMFJztIwQcdv6V9F0UAeL+KvAeraroEOkW+o28sjzm4u7m63BnkxgbQoIA/wFZvhnwJ4k0HQdV0iO60yX+0CQ8rPJlQylT/AA9a96ooA+evD3w98S6LomraMl1pUsGorguWkDIcYyPl54rovAHg/XPCVjqds9xYXC3C74gpcESYxySOmK9jooA+dvCHgDxR4T1SXUbW40u4eZGiZHdwAGIJP3f9kdKveB/h9rnhzxC2rTXOnSpLuWREd8gMcnGV6173RQB4V4g8CatY+LF8W+HJIJ7kyb3tLj5RllKsQeOCD9cnOTWl4I8Gaja6/e+J9ceJL65LbLeE7ljB45J9hgYPT8h7HRQJI+fX8L+L00e90aa10/Ube7L+VJNL81ruYnPI55wwx0I/Ct8fDySPwC/hpbtDds/nGUA7C+4HGPTAA/X2r2OigZ4P8M/BfiXw7HM93exQoPMeKyDbkeUqFDSEduBxz+FR+DPh5rmh+KTrt7eafMJXkaZYi4OXBzjK+pr3yigCOVPNjeMkjcpGR2zXzBovwu8TWmpans1KGygnR4fPUCQyxsckY6r0HpX1HRQB4T8LPBWveFtTvpr2S2W0lXYY0beZCDwwPGPx9enp7tRVe8jlltpo4ZfKleNlSTGdjEcHHsaAPi34f/2gPiLdPpsMMtwj3J2TMVUj5u4BxzivbPDPgnVbrxVN4q8UfZ/tGcwW0TEiNhgKcjjAAPHPPJ5pnhL4Y3XhzW49XTWzLIC3mqYf9Yp6gnP1/HHpz7jQB4d4u8B6h/wlEHirw99m+0xssktrKSnmOOCQRxyMZHHQnkmr/h7wfqF54ol8V+Iliiuhxb2sL7hHgAAlh14zxXsVFAHzz41+HetHxQvifwxPAtwXWVopDgrJjBIyMEHuCe5qhq3wz8U69ria1f6rpsVyWVyIkYiPb0AGOcYHU/jX0rRQB4V8RPBXiDxfPYoHsI0tYyDMzMA7HqdoBwOBxzWV4m+HnibXNH0fSTPpUcWnqUDrJIS2QOT8vsK+iqKAPBvEXhLxJe+DtN8PRQ2TyW8oV5FmIGxRhW5A5JJz14x+DbTwNrumeCb/AMPRCxuJrycEyJKyhUIGScryQVH4H2597ooA8A8H/D/U9N0DWtE1W2s7iG8TzIWWU5WUDC544GcHPbHfNV/APg3xf4Se6jjaxkgulCsrTMNh/vjA6ivoeigD5V0P4Z+L7e41W2XUYbC0u0aGWXiT7Qh9B1Gcnk4PWun+FHhPxT4V+3SXccCwSKSLTzFZ5XUHbhhkKMn179K+g6KAPmTw/wCCvFnh/X31+OxtLmWRnJtxchdu/Ock+ma0tF8D+JLTxsPE00ViA87SPCJycB1KnB29gxNfRNFAHzd4m8IeLdd8XjXEsrS3S0lQQhrrPnIjZB4GRnvkCtv4l+GvFfiC60uXTWEaLDtmRLrasbk5J7ZHQcZPFe7UUAU9OhktrK2glffLFEqO+c7iAATzVy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Rf8AHxJV2qEQP2uU57Vf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MP8Ax8yVeqlCP9Ik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oR/pElXapQ/wDHxJV2gAooooAKKKKACiiigAooooAKKKKACiiigAooooAKKKKACiiigAooJwMmucbxPoSSTxNq9kHgBMo85fk5A5/EgfXigDo6KwtG8Q6RrYY6bqNvclfvKj/MPqp5H5UzXfEmj6AqnVL+K3LDKqcszDOMhQCT19KAOgorF0fXNL1uMyadexXAUZZVOGX6qeR+IqtrHibRdFkEWoahFBKQCEOS2D0OACcUAblzcQWsZluJo4Yx1eRgoH4mm2t1b3kfm2s8U8ecb4nDDPpkVwPjK30fxV4Uv7mOSC8S2glkhlRyRHIqk54I5+v8q5X4HzQ2fgyWa4mjihS6ctJIwVV6dSaAPcaKwh4h0QjcNY0/GcZ+0p/jV211Kxu45Jba9t544xl2ilDhfrg8UAaFFc5deKNBtbWW7k1eyMMQy7JMrkegwuSSfQVz/wAPPFqeKNMNzPLbx3bTOPsyONyKOgx1PHOcUAeh0VlXOs6XaStDc6lZwyrjckk6qw4zyCamTUbF7U3iXtu1qOs4lUoOcfezjrQBforOs9T0++dks762uHUZZYZlcgepwadb6jY3MzQQXtvLMud0aSqzDHXIBoAuu6oNzsFHqTinda8i8d2umeJb3TrS48Q2UGnwPI91D9oUM7DAUdeO/wDnp6V9q0/T7SDddW8FttVYmeUBSMcYJPPFAGnRWfPqdhbmMTX1tGZAGjDyqNwPQjJ5FV9enuYNIvJ7F4hcrCzQtIwC7scZJ4/PigDVR0fOxlbBwcHOKfXnfwx8Op4f0BB9pS5nu2+0TSxvuUkgcAgkHHqOteiUAV/tMHnCDz4/OIyI943Y+lWK+d9PsbfT/jDJFbIUR4WlbLliWaPJOST3Nei/EvUntfD91aWl7b2+oXKhIhJcpC20sAxBYjtnnPFAle2u56AjpICUZWAODg5p9ef/AA60bTdD0doLLUIb6ZnL3VxFKHDSH8TjjH866Q+IdFBKnWNPBBwR9pTj9aBm5RVS0vrS9RntbqGdFOGaKQMAfciqkOtaVPKIYtSs5JSdoRJ1LE+mM9aANaiuY8XrbXGi3dpNqCWTzxlYpWn8oh+qkHI7gcdxmvLvAh8TX2uQp4l1CFP7OiKw28c6eZMxH3nCnJ+Xnn246mgD3ignAyelVbu8trKMSXVxDBGTtDSuFBPpk/Q1nyTaXrttcWKXkNxHJGVlWCcE7Tx/CcigDSgube4LiGeOUocOEcNtPocdKsV4L8EUjtYfEK7tsUV6Vyx6AA8kmva7TUrG9cpa3tvO6jJWKVWIHrwaAL9FeS/E6KTVpNJ0a31WGy824LXDfakjcJtI4UsC2cngfjXp+n20dnZwW0LM0UUYRWdtxIAxye9AFuiiqH9o2IaZPtlvuhGZR5q5jH+1zx+NAF+iqdpfWl6GNrdQThfvGKQNj64rl/Ht1NFoN5a2U8Md/cx+VF5k6xEBiAzAsR0BJ45zigDtKK5DwNo50TQoLd9Qkv5pP3stw8hcMxA+6ST8oAA/DPevNPFV34n0PW9QttEmt5LbUArr9pu4la3kbglAzA/hgjnigD3qisbw/YHStJtbN7iS4aKP55pG3F2PJOT2yTj2xVq31KwuZfJgvbaWX+4kqs35A0AX6KKKACiiqX2+z81oftcHmrncnmDcMdcjNAF2iq81zbwKrTTxxq5wpdwAT7ZpPtVv5/2f7RF5/wDzz3jd0z069OaALNFRSzxQ482VEycDcwGTQk8UkjxpKjSJ95QwJX6jtQBLRXk3iCxu/EPi2xgj1k2mm2abnjt7sB5pQcldoOQQBySOBnFeoyXMELLHJPGjkZCu4BI9aALFFQfaYBD5/nR+SP8AlpvG3069Kat3bNCZ1uIjCvWQONo/GgCzRVa3u7a6z9nuIpsdfLcNj8qs0AFFFVEvbSSYwJcwtMCQYxICwI6jH4UAW6KKa7rGpd2CqBkljgCgB1FIrBlDKQQRkEHrTBLG0jRiRTIoyVB5H4UASUUVAbiEMymaMMgyw3DIHvQBPRUaSJIm9HVl/vKciiOWOVd0bq6+qnIoAkoryDxZe+KdH10T+HoRqlrcQMJbSWUEQyA4DDkEDkcZweenGO68MR6lb6LFJq00k9/IpmlXA+QkZ2KBgcdP60AdLRXmfw6g1mWO91TWr25aW4mdY7OQ4FuoY/w54Pt2H1r0ygAoorzHx++vXd7pOkaJNJai5kL3F0jgbEUdOmeecepGKAPTqKr2sRt7eGFpXlMaBDI5yzYGMk+pqckDqQO1AC0VBcy+RbyzbGfy0LbVGS2BnArjPBI8RzxXN/4hlMRnkJt7HYn7iM8jLAZJ7YPpzzmgDuqKKKACiivL/HviHXfDN5Z3ljp51HT5VMUtsincr5yGDAEjI4544oA9QoriNGvNZg0O91fWlKzFHuI7JEBMCAEhM8bmx6/Sovh+PEcumG78R3W+e4O+O3MAjMC+hwAc+x6UAd5RRRQAUUVFcI8kMiRyGN2UhXAyVOOtAEtFeFeArvWV8d65puqatLf/AGe3xuI2KcMpBCDheGPT1r3WgAoorhPP8QXni2SGB0t9Es1QSl4smdyu7CkjtkZx0+tAHd0UVy/jL+0F0G9l0y+FncQxtL5vlhyVUEkDPQnHWgDqKK8V+CGrahq2i30uoXk106XRVWlbcQNoOMntz0r2qgAoorxnXtR1mw+Imi2X9pyNpt3udbcIqhflIKkjluRkE9M0AezUUE4Ga8/8HXmv6pd6he6iRFp3mvHZwGIKxUNwxPXoMc9etAHoFFeWeOvFt74O1C1u54PtWkXClGRAA8Ug7g9wfeui8MXGr6poj3t8yQXF4rPbxKuPIQj5MnqT3oA7GiuH8B2HiDT9Plj8Q3oupzKTGd+4qvTBOPXnv1/Cu4oAKKK8/wDiBrt/pVpbWejQNNq99KI7YBQQuOWJzxjAPXpnPagD0CiqenrcpZwLeSLJchB5rKuAW74FXKACivL/AIq6trehaKNS0m8hgWNgsoaIOzbiACCeBj6V0XgPUbnVvDGmX12++4li+dsY3EEjP6UAddRRRQAUUUUAFFYHiltQj0a7l0u4igu408xXlTcMLyRj3AIrgPhB4k1PxLp+oT6pP50kdwFQhFUKpUHGABQB69RRRQAUUVxP2fxGfF3ni5RdBEODEdpLNjtxkHdzn0FAHbUVxPxD1S90bw7cXtg/lzK6Ay+Xv8tSwBbHTgetZ/w+1S71OO8L6p/atnEyrBdm38ktkZKkYGSOOf65oA9GooooAKKKKACiiigAooooAKK8q0XUtcHj7UNI1K9WWzS1M9ukUQUYLDGeCeORye3vXqtABRRRQAUVQOoW41FNO3E3LQmfaBwEDBck/U/oav0AFFFFABRRXM+MtXbQvD9/qMalpYo8RADOXYhV4/3mFAHTUVx/gdvEEmkLN4jaP7ZK29Y0QKY0wMBscZ6n2z+XYUAFFFecadrmq6z4su7awMK6JpzGC5kdDuklxyq9DweM9OO+RQB6PRRRQAUUUUAFFeWaR4j1x/HN3oOow2kdsITNCISWOzOFJJ78c8V6nQAUUUUAFFFFABRRRQAUVm6lqllpawteziITSCKPIJLMegAFaVABRRXN+Ltcj8OaHd6rIgk8lRsjLY3sSAB+ZoA6Siud8K3mqahpMN3q9pFaXMuWEMbbtqds+5649x34roqACiiigAorm/F+tr4d0O71RlV2hUbEJxuYkAD8zUfhbUdU1TRo77UbBbO6lBZINx+7/CTnkZoA6iivJYfiRakSWM9lKmuxzrbfYVO8PITjKsONvuefavWRkgZGD3FAC0UUUAFFFFABRRRQAUUUUAFFFFABRRRQAUUUUAFFFFABRRRQAUUUUAU4f+PiSrlUoT/pMtXaACiiigAooooAKKKKACiiigAooooAKKKKACiiigAooooAKKKKAEIDAgjIPUGvm3w/4a0e/wDidrsVxYQtbWq+ZHb7f3e47QSVPB6k46ZPSvpOvmSzudctPij4gm0Wwjv9qfv7d5li3LtXGGPQ7sfr9aAJ9c0218LfE/Q5NKiWCO9wZIVGEG4sjYHYEduxrp/hsyat4l8TardxI95Fc+TFITkxxjcNoHbgDn61u6ToOp6t4ji8S69AlpJbRmK0sklEmzqCzsOCfmPT29KwZ/C+veGvFV1r3hyGC8s705uNP3rEenZjx97Jz74xQBzHiqZtC+LGmT2Eaxm7RBOu3aHDEhj7nABz6j8ak1qbW/APjDVdej0p9S0q+QPJIpwY14zzg7cH14Ix+HoGleHLzVPEi+KNctIrSaGMRW9irLLsx/GzjgnJJGOnHpWZbp4x0HVtZe30SPVtPvLkyxIb5ImTjGfmzxgAYoAW2vdDvfAviDUNLkYxXUc9xNC+AYZimNuAOBkD19c4rxb4e3J1CG08MahdyWmk3kpc7U2/aX3DEe/0JHbHYda9St/C3iLS9B1iKxsoHvtblcyoZ1AtYzn5eQQ5wzA4xXO2vw+1ZPB1xY3OkBtXtpxJYyxXSAncRuycgAAL39sYoA+gL3Q9PutGl0c2sS2Tx7BCq4UdxjHocH614F4E11vCGkeItD1WPyLzT23x7HG6Qv8AKNoOMjO1s+jdsc+qeBJPEdlY/YPEdkkSWsYEd6blX80ehGSQR6nrXIa74WttZ+Jmn3ihZoY7Vbi7VxuQ7cqntk8cegJoA6zw34ai0TwbJY3SCWaSN57guAcyMvPUdQAB+Fcn8Oro6R8Mri+iUebEs8gIAyWBOM/pXtV7EZ7SeFcBnjZRn1IxXiPw60DxRZabd+G9ZsbWHSh5q+dvDPJvB+5g9AeckA8+ooE1dGr8INMtbjw62sXIW7vtSkka5lmAduGK7ee3Gf8AgX0rF8AWMVn4p8V+GHiik0rKyrbn51XOMdfYjPuo9Kl8K6d4j8ALdWCaVJrFnNJ5kL28yrs7EENznGPb0712vgnw/d2N3qet6qkSalqUgZoo2yIYx0TPQn1I9KAaueefDdV8L+NNe8PXPkxrL++t3xtBUfMAP+ANnHbafSuz8IQNqtlrWu3EUdo2qPIIJQgVltwu1WJ69iffAPpWJ8T/AALP4h1bSb7TYgk5kEV1MG27YxyGPqRyPXoK7zxhoL6t4UvNFsm8t2hVIucfcIIXPoduPxoGfPUb2Vj4M1nQ9ItJNaOTNd6gsYSGHHQgnkkBcjHvjNUNcsIpvhDot5MFkuIrl0ikK/MiGRwVz3HGf/1VteG9I8br4UvPC0WiJbxTM7G6mdVO0kZXHcnBGfQ+wNRXGi+MZfBlr4dl8PERxTF4pFlUvjczHcM+rcfQ0JCSsdJrPgzR9N+GZumt1nv47SOUXT535Yg4HPAAbAHSr1hDDqHwaRriNJPKtpXj4PysruAfqK0vELa9feAf7LXw3dC7kVLTYJUbaqhf3h56EgjHtkkVlaVBr9t8PJPD7eG7kXQV4BiRMEOXbfyexIBHv+FAJp7HpXw1Ro/B2kKyhT5GePQkkGu4rhvh0NQh8OWlnqWnyWdxaL5OHYEOB0YYJ7eveu4Y7VJwTgZwOtAzwf8A5rL/ANuv/tKodZTSdI8Z6je38a65f3SxrbadHD5rwjAyWyCq4wMd8H0NFlBrU/xHOvy6BeQ2JQwqSyE427QxGeP6VUE+veGPHOutZ+HJtROpKrW8sa7UB7Fm6AZPzZI5APemm07rcCv8JlY+JvFenrbNY27j/j13BvKO4gdOMgHtxUXjiz0nwbolr4Z0nTobvWdQ+VZngVpCpbqSR1OSB260/wAI2HjTQPEmsX1zoSXb3S+ZK6ThEbnOIzzk9gD+NUvDtv4kt/El54i1nwnd3t7I2bcC4ULADnIAJPQYA9BmpQl5j/FumTeB/ANppFq5F5ql0guZt+3axAJUEdvlA6+vrVXVfh34l1HTrS1i0TQ7GSDB86CVhITj+JsHP4k11XiLQtf8e2WrJe2cuneSYZNOgmdSCwDBwSPXJ5919KxdB1r4iX0DeHH0tI5EUQyX08ZTykK4zkHBOOcjNMZnfGjTRFpvh2XUYg+ry4iuLmNjhgqjI9MknPT1rV+IHhfSvDh0DU9Ht5La5a8SN3SVi0gIzySevXnvnmo/iH4c1qZdE0jS9Nur2DSk3NdOQPNY4JwSfb8Pyre+If8AbmuWmjx2Phy9P2eZLlvNdFOVyNuMnHb/AAoAg+KYu9O8R6brd3pa6pokcXly25G9VIySxU8A4PXp8uDW78N4vDN3qd3rXh6UW7XMAWfTtoHktu6gDoD6Dj6dKZP4k8RWWtR6nNoGpnR57ZVlgGHeB8nLBVJ/XHHpWf4YtZ7XUNd8W2OgT20EsHlWljtAeV9wySo+6MqM/UnmgDybwj4me1u9V8OQvHayatqDI95KAywocg4XuT0545r6J1WysPA3gvUzpEBhEcDEOrfO0hG0OWPfJB/DivFfD3gy+v8AQdbtNV0W7t7tnN5azBV++FPydcnOcYx+orvvCceu6l4buPCuvaTdws0EkUV7KQ6DjKZwc/LkY69PyAPPfD3hfXtf8J4TRtIlW8DML65kJuGOTht3OMdB7fWvfPh3peqaJ4fi03VTCZYHZYjE2R5Z5GeBzkmvC/C198QfCkp8OQaL9rRCxhEkZMagkksJAQME5PJ719GeGbLULOxb+1boXF9NIZZWX7qkgAKvoAAP1oA6Gvmq18FaRqnxM1q2ljdbK2jjme2VjiVmVScnrjJzj1/KvpWvnO58ST6D8TfEMi6Xd6hCbeESC2Xc8SiOM5x6cn0oArLp6+BviVYxWG5bDUkwYVbgA5G3nJ4YKf8AOKytCh1jxLeavrK+HNO1czXDwh7yYfuQMbUCnoAMc4B969K0vTbzxX4ntvFF5az6dZWSGOzt5hiWU5PzsMfKPm6ew+p8+u4fFXw41u6Oj2T6hpV7KXSMRmQFj0B2/MGH5EevYEbXhSy8ReAtH16+1KCJLNYTJbQJL5hSTOFHX7vP14/O14I8GabrvgeSe6jgl1HU/NkN40Yd4n3EDB6jBGSBjuK6PStG1nxLb6je+Ix9jN7aG0hslziFc53kZ+9u5Hf+VeZaBL498D3TeHbXSF1CCSVjbOw/dnuSGBG3PXDHilcLmn4sg1rwX4M0/Qk1Izy3l2YWlDFdsZHEak/dH+Jo1/wZrGpWVvb2XhWz02a3cFLiK+VmZQOjcDJ75zWv4n8Aaxrvhe4a6ujNrcl19tFurgRKxAXylLHoF4HPUDnHNZfhzxL48uo18Nvo7Q3iIIv7QmjZPKUdXPG08YwR14POaYz6B0lLiPTrNLwk3SwIJiTnL7Ru5785rQrw3xx4i8R+DINJtNNtTfxpbZuLiSJnDMuM5I6Dv1717Np1wbuytrkqFM0SyFR2yAcfrQBU8QR3U2j38VkQLp7d1iJ/vEHH418s+FpfCep6OvhvWrIaTrADBL6WLBLljjJPPHAw2BwQCDX074rlu4NB1GWwLi7SBjEY13MGx2FeHeIbyTxRo8enXvhS8PiR1SNLg2wQAjnd5nGF68E45PpQIq/GvSYGfw8UmkEj4gLhyylRjBAJ68nnvmnfEvwNbaJoUGu6VLdDULR0aadpGdpM8Fz6HOOmBiofibZzeH9C8IWkm65mt5CrYOSSApIHsOg9gK6PxJrGr+OdPTw/o+i31mJmUXtxep5awqDnA9ckfkMY54BnK+OrZdctvBupyEw6lqbxxzXMZPA+UAhc4/iJr0C48AJoOma02h6r9ilvYY0aa6kIEYVsuxfqCQTz2/Uc98QbG+s7nwzYaTol9eW+kMkrSIp2sAV+UHnn5Tn0yK7L4lWeo+I/BEq6dbXCzyNHI1qyYkZQwyuD3Bwf+A0AeEeJf+Eag8KLp2j2H229tiv2rVYoWEavkBvnbkgngDp3Fen+N/DKa54As9U8tptVtrGGRZeSzJgFlPrwSfciuUvbjX9b+H8OmWPhia3gs1X7Qz5Bfac5jU/M2ep69wM17p4Gkub3wvZR6hp72pWBYPKl6ugULuI7Z54P9aAPLbPVtPufhIlvBarI7j7B5ABOLgtkNz3yQ/1Iq/4s8IW1h4c0azfVIbDSbWUPqCylh9oJ28jbyW4PHHXPaovBngW70jxrqFy8LxaRBI0tou/KMzAhcDP8KswyRxUPxj0nUn1fRdcitJL3TrJ0M9unzZIfdyvoRxnFDEzjtU1bTYPFfh+78MafdaYjyrFJK0Plx3KMy/dXuME5PuPQV9Z18ueNbnxFrur6Fqp8P3kNhFMpt4iQXc7gSWA+4TjjNfTdpJLLbxyTwGCVly0RYNtPpkcGgZzHjy2vLvw7eQ2Oox6fMQv+kSSbFC5GQW/hyOM18x+LH8O2vh60g0a2ln1C3cLcatEjhGkx843nGcknHtX0F8WtOutT8H3sNnE0sqFJNijLEKwJwO/HP4V45rl7rfiPwdDpuneFp7e009Y2nc8FmAxhEwCeu4kZ7/iAfTejyPLpllJIxZ3gRmY9SSoyanvrSC/tZrS6jEkEyGORCSMqRg8jkVgeDLm5utBs2urGSzdI1jWORssyqoG7HbPPBrqaAPnPwLDH4S8f6jod3tSO5jJsXaUnCFsqgBJ6gY9cr712OjaHpfiHW/EGqSWv7syGyQhiMlR87g56kkAHtt4rH+M3hy91IaVqelRytfQzrBuiBJVWPDcdAG7+9eseG9MGjaPZ6fu3NDGA7f3nPLH8WJNAHjPw1W40Dxfq3h7UJDJMU3wys7NuUYIAyf7pz+B9K3vB+h6N4gvdd16Syinhu7to4CxYhkUAFsH+8cn9OOlY/wAZtFe9vfD93ZT+VqMl0LSPB+bDchvopzn/AHq9r0myTTtPtbJMbYIlTIGMkDk/ieaAPEPhBbRR6j4osQv+ipdPGkROVVNzDH5VH4AtIo/GHi7S7YGC2CsiIh4TLYyBWboN5f8Agzxhr9pJot7fHUJGntvs8Y+f5iQSxOAvJ57elQ+BrvXdP8UeI9QvNBupJZVczR2+NquMsFBJw2enBJ54BoAi8X+HfCvgrRVglW4vvEVwhEMySujl2z85UNgKDxjknp6kdp4V8H3Vp4OuxrN5em9u4jM6id1MOASq9efUgjqcV5lYazKPE0nirxZpWqNJHxYwJbMEi5JAyccjnAPUkmvSIviJJqb6lcRabeppkNr5SIYMvNcO2BgjoMA/5wKTQGP8DrWLVvC2r295vkSa8O87yGJ2qc5HOc81c+Fc0mleINf0LUXkNzbsXjlmlPMYPYHsQQ2fQ1Z+BdrdabpN7ZXtpcW8zz+eoliKgqVUdT3yOlUvin4e1G48S6NfaNmC4vM2cs69B15bjH3S3uccdKYG54MsDqEuveIrQkm5klj09TIW24yC+SerHB9vWvL54NBsNHmPiOWa88VSCSYS2lw0slsRnZuZW2jB5/Ee1fQes6Ze2/g640zSXzdx2XkxMPlLELg4x0YjOPc188eBtbm0/wAK6holl4Zu5tWcSrcSbNgVCCMsxGcjoF9qAOp/0zVvhNFqNxqN4lzZiR45I5ipfDlQGJ+9xkdf1rNsvDlzf/D0a7qGt3808UDT20SyYSIqxx7sTgHJ5rE07xPaQ/DG50O4W4juDujjZojsZjIXKg+w6/WuisfFmkJ8KpLBp3F0sLWnlmNuZGLEc4xjGTnPagVtTotFN74k+GInl1K7trq2il2zwSsrOEzgPzyCBg1u/BS6ubvwpvurmW4kFzIA8rliBxxk/jXmngjxtoemfD650u7vGW+CTosAjYlt+4rg4xjn1rt/gRdxP4cmtAWE0VwzkFTypAwQe/II/CkgXme4V85/ESy1D/hN9ItbDW761bUM5YykrFzj5VyBjHbPU19GV87/ABS1GDSfHXhm9um228QDSNt3bV38nHfHtzTGZPi6x1v4c3Gn6zYa3fahbM3lzRXbs4J64PbaR+II6ntN8RItXvfFfh+PS9ZvbZ9Tj3qjS/JBkDO1Rjt+JPet7xrq1r48/s7w/oTS3MclxHPd3McZ2wxZKnIbHPzZ7dMd6w/iBrmmaZ418OoZ9yaZtS5IUt5YyPzOOeOfxoA2L/wbqfh7w7rVzL4o1C5KwmSMKxXGAeCSSSOe2Krql2fhNDqCatqCXMcTSl1n5fc5Uqx67ef/AK9d/wDErWtPsvB15NNcALeQGO2CjJkZhlQB6dyew/KvIY/E+jf8KpOkHUYjqAg8vyArBsmQkD8u/Sk2l8wNLwH4e8SavpOna2/iS7hMMrGGGXLq0YPOfmyckEc9vbFdL4Xnfx7qWq3eoTTxWlpIbe3t7ed4wvX5iVIyenWtf4Q6paal4RtLOF2E9sjRyoy4I+Y8j1HPX6+lefeDJv8AhXniXWLLXWmt7C6fdb3BjYxyfMdp4z1B/DvTA1fDOuX3hnxtfeGdQuJJrCQs9q0shcxrguvPJORxg9x+dnwcJvH97q2q311epp0c/lWkENy0YTgZ+6R229upqPRNLh8Y+N77xLHvOlwx+TBKAV8x9gUkA4IwCeo9K5Dwb4lb4aXmpaBr1nOIjMZIZYkyJDwMjPUEAH2pCNv4eaZJa+PPE2nPcTArbyRpKJMyKhddpDHPIUjrWR4Js9Z8ReIte0u48T6olpaO0TbZcu6hyowTwpwOSBU/gnxAP+FhazqdxZXUcV3GVAERJiXcpDP6DapJNHwk1rT4/F/iMvcKFvJHe3bBw4Du3H4c0xnWfD6DUtJ8T654Zu9Uku4I4BKkm8l1Jxg5PIO1hx0rW8EwXVh4y8T2lzqdzexxrCyGds7Qy7sY6cA44A6VyHhfxPo7fEnX75tQHkXEKxxSSRlAzKFBA+gXqcZxWv4L8TaVq3j3xC0FyBHdpElsW483Yu1sflkdyKAF8Mz3PxA1nV7m9ubyHS7OQQ2sNtcGJWOTywHJOMHPvitHw5p2u6bpXiq31WSZrNUkWxM0u8lQJMkHrggr1rzvRtXk+FvijU9P1a3lbTrwmWGWM5+UE7WA7+hHY/r6LJ4nuNT0bWtZvUaw0VrV4NPSTG+5ZgRvx1ycAAdME+maAPLvhFoV54g0a+RNZurC2hnyqWnyM0m3hmbqQOOP/rV6x8IdXvr+w1Cx1G5kup7K5KCeRyzMvTBzz1B/OuU+Buq6TZ+HtQiluEhuY5GnnDk58sKMNj07cVL8DryCa519ElyZbjzkXB5TJ5/UfnQB9CV4j4x/5KX4V/65v/7NXt1fPfjjWLCD4k+HnkukC2qlJyMny2bOAcfUfnQBpeOfEks3iy08MpJqEVmIvNu20+NmmckEhRtBO3AGSPX2qPwzeapZeMUsrSHW5dDnhO46jHLiFtpIILjgZUAZ9TWH8Q9QvPBfjq18TfZTcWVxEImwdo6YK59cDI7V3WkeN38Wata2vh6KRbOFhLe3MyADbj/VqD3Jxz2oA5vQ7a4+I11qt5qV1cx6VBceVa2Ucm3a6qPmJA/H6mtHQrDxhZ+FdWtdS1GS1urVt1tckrMWjVckD2OMZPPJ44rz/wAIeI5fhzrmqaN4gjlS1nlM0bxqGAbON/qVYAfTA45Neox+KRquia1rk++z0gW7QWgnIBmbBy+PUkhQOelAGB8I73UfE3h3VItQ1O7Mn2gKk6yYkT5QeG+o/n61J8Mby6h8Ra3omq6pd3d7ZuREZGISSMcZ2noeQfx74rM/Z6nhGl6nbeann+eJPLz823aBnHpmmfFmPUdC8S6V4h0YYu7lTafcVgX5AznuQcf8BoA6PTrS68U3niOaz1rUrW1jna2tytw2FlABZgOMLyPl+uCM8VfhRe3Es+r2utXlxLqllIUZJJCwSPoSvHqDyD0xXqPhTRl0DRbTTVYM0S/OwGNzE5J/M14r8UNOvYvF+mvpt4beTWYTZSlQOFDAMT6jDD3+WgDr/At9PBoGqeIb+5u3tmeWS3juJM7YF5X8c5HvxXN6Da674q8NXuvPq2pR30jSNZQQTmOMBScLtHDZORz6CvV9Z0T7R4XudFtMJutDBFxxnbgdTXg/w38dad4R0640LXkuba5t7hz9wuOeq8dMHPtzQBt+M5dbk+FznxBF5d+s6K2cZZQ/BOOM1zWjaJ4lh8Dw63B4omtoLaN5oLONCRtBOQWyPfggjp+HQ/EjVLm+8Az3Ooutu1/dI9lauAHWINkZ9Tjk+mRVyw1G0t/g/GJp40aS2kgQFhln3N8ox34zigD1DwHqFzqvhjTb27fzLiWL53xjcQSM/pXWPkq2372OK83+Ed7bXfg3TkgmR3gVo5VB5RtxOCPoQa9IkdY0Z2ICqCST2FAHiD6feaD4eu9b8Va3qv2hXLGG1u2CgEhVRQDjJP6HnoayPA2tarp3hnV/Fmr3c72rAixtriTduIPynPGck7fwJrl7/W9N+InilV1PUE0/Q7FSYkkbaZ+eTk9C3Hvgcc5Nd141vIfE+nT+HPDYhuYobQXRMHIGx1AjXtk5J/DvmgV1exFDo2teIfCF1rGra9qFvcXEElxDBbvsjSPBIBA+8GHqehFcp8KRqU/gnWY9NvxYzwXPnCURBiwCAlT9cDmrvh34kaPB4FfTNSupBqMVrJBHH5TNvGCEAIGBgFRye1VfhLrWk2PhbXLWW5WO92STMkhxvXZgbfX6deaBlXwInjfxdb3N3D4mlgjglCjzDncx5IwOwGPbn616Za3eoeLvEmoWMeoXVtpWlr5Ej2zCJ5Z+hyeuAQ3TjgVg/AG5h/sfULcyKJvtW/YepBQcj16Gs7w9cv4H+IWqafqk4jsNVYzQzMNqFmbKkn2yy9etAG1Yatq3hTxxB4fv7651DTb9R9mluH3OnBAyccncMH86Yt1r2m/E7TdKu9cmvLK5SacReX5aqpSQhSB97BUc1NqgTxX8RtNGnt5lroyFrq4Q5CvkkIPXkAce/pUmuxqvxg8PMBgtZSFvc7Jh/QUAQa7PfaZ8SdJsYtTvJLLUEaSa2mlLx87xgKeAuAOParHiSSbQ/HOgwWV3dQ2d65821SQiLOQOF6AHjP41j/Ey+i0Xx/4c1a9DpZRwsGkVc8gtkD1xuX8657xj4y0fUvF/h3UrQ3Etnav88ghZd3zfwg8nH0/WhiZ9T0V53efELQrTXYdEka5+0SuieZ5WI1LgFckkHnI5AI5r0SgZ5t8Uv7Tt/D82o6Zqsti9oCzrGoPmgkDGexGc5rzi107x7rnhq11qHX2WdYQ0FmigGVQerN0LEAHnOc84r1L4pHHgvV/+uQ/9CFcb4S+IHh1fBcAuL1Lee1txbyW5GZCwXGVXqwPr09cUAVF+JlwPBtrqBtQ2q3MrWse0gLvGPnOfqOPX2qz4r0vXfD+gDXbbxBqD6hbBXuYpZd0UmSAQE+6MZ/LNea3fgnVbPwBZX0Nqxuo7pryaEg71jxhTj2ABI9D7GvTtd8f6PN4I3tMs99e2xtxaowZxMUwcjsATnOPTvQIreLfHc0vgrS9Wsna0e/nEUzxNloQM7wvHX5ePar2nLqD6lod/4e1m+1PRLiRvtUc8u8xHb/Ex5HB+6ehHuMZ9tLB4C8E6JY6/pyTw3E7pdqRu8vfvYHGCCQMAj2OM1y11pdh4f8WaNL4Jv2drshp7WKTzEEWeSWJ6EZ4PIxkc4oGdlqmvWGifEa+ur65EMMWlBWGMl23AhB7nr+FavhvRdd1ae61fWNS1CyhuH32ljDc/6pD03EcdMcdvrXDeJbPRfFPxDutNvL2ELJp4it5EOds+QQAc4LYzx36da2fhd4rFg8/hPXLpUvLKUxWsjkBXQDGzPtjjJ6EDtQBT8P6hrGifENdA1nVb65tXRjZtIcCXIyC2PvDhh9R26V3c8F5q/jK6httZvbazsLeP7RDEwAMjg7QAR02jJPPNc38bdKmk0q08Q2UrR3WlSBgycnYxAz+Bwfpmu78B6fPa6Qt5fqDqeoMbm7fABLN90ewC4GPr60AeN+EtJl/4WlrEQ1O+P2VC5kLqWcEqdrEjG3J6AdhXf3+sXfiPxW/hzS9QnsrexQve3ECgs54GwE/dIyecHn6Vwtrrll4Z+KGvz6oZIoriHZGRGzFm+QgAAZ5weam0iSHwh8Sbx7yVobLW4zNFJOu3DO27Df3cNuXnpxn1oA6hdX1Twr4ws9EvLy41HTNSA+zyT4MkLZIxuwN3OM+xGPfH1vU9e8NeONMsrnXZpNH1CTbGGRCyAnG0kr2Yjn0q94wjtfFXjHQrCx/0ltOdprx0b5I0JUgEjqcjoPX641vjD4d/trw+byBCb3Tz50bL97b/ABD8hn8PzBJWVjX8WXl++u6JpGn3E8DXLPJNJGAQsajnOfwGc96wdWtdX1vxFqVpqt5d6Z4dt41MMkbpGJXwDnfjPB5xzgij4Srd6ta3HijUZi9zfhYUXBwqR5XjPqQSff61yd1r+inxjrH/AAltzIY9OlX+z7Z0LxAY5O1Ryx+U89P5AzY+Get6pq8niDSH1lr1Lddtneug3LksN3+1zg8nt6VzPg2bxz4mvNYsW8RG2htZzHPdCEMxYZG1BxgcZ4x1qL4beI9E07xPrkk062kF7MkdsrRlcnc3YD5Rz1OAO9dZ8I721N14nkNxAFk1BmRt4+Zcscg55FAFj4aa9repnW9H1G8aTULNyI7iSIYUHI+6ME8jPPrT/hHfajc3XiODUbv7TLBeBS4QICw3KTgDjO0VzXwuvrBfGnidlvo2SVyYWeTPmDec4Y9QP5Vr/CC7tJtX8VeTcxv5175kY3DLruc5A7jnrQB7vXG6/p2tajqdotlqkthYJExmaJVLO+RgDP8AOuyrxb4v+Mp9BtoNJ0/at7fqQZWPEUZOMj3PPPbBoA5k6x4nv/F50Pw5r9xPbwDbd3dxaxvGjKDkcL04C9iWz9a7u8v7/wAT+JptJ0nU57LT9NXGoSxKqyNI2QqoWBPGDzjHXrxUHhyz0L4c+HJppbyCW4wGuJkbLSvnCqAMnHOPzJ71weka/D4L+IOvQa2Ps1tqLCRJzlgACSpwoPByfpjmlcVzV8LafqGnfE66t9Rv3vmWy/dTyY3GM/dB9xyPfrTJNb8dnxhf+HLe7s5pHi8yOTygsdohKnf0y2AcYOeSKrweNNBm+JDagt+gsfsXkC4ZWCl85xyOnueK6jR9RtJPinqsaTo5ksUVCjBgWXaSMjvjP5GmMztUvfHlnoWn2csmNVvb1opLpIUfyo+Av3RtGck5POPQ9EutV1Dwn4m0XTf+EjfVYLyQw3ME6qWjbIAO4cjJfp7d+1z4wavNZNo1j/aj2FjfSvHdvGPmMfygkHqBgn8xXlviHVPBkHiHwyuhNEtvaTk3U+xgDyhUliOcYbntQB6L8Rte8QeGddsZRq8sei3cg3BbSNjCBjcuSuTnkjv9cV2fjm81dF0e10HUPIvb248vmFXDR7SWc7gcbcA8eppvjjSrTxn4Tka1lVsL9otpjGeq9cA88jI/EHmuK+Ed/eeJXi1DUo2eTS4DbQz9BIWPJOAASFAX8yeaAOg13xHqF14ptPCOkXv2W5RBLd3rRo5xsJ2hCMZIwc8day9W1vWfAesafHqWptqeiXZ8oPOirJCRjLFlGW6557e9ctqLxeFfi6t9qL7bW/XdHIBkLuXZz/wIH8MGtf4xqmvXmgaNYTJLeSzsSkbZKLgfMfTjJ/CgSRh/Fi01NPFWgg6xLJb3l0rW6mNcWzB1GQOjfeHXr3zWj8SNc8Z+Dks3TW4Li3mkIWQ2qLISACQwxjHXpzR8X5YdM1vwhvYrBbyZZ2OcKrx8n8BWV8add03xDounSaZdCeGO6dWfy2XkL23AZHuKYzd8Xax4/wBHsU8Qtd6fBZHZuskQOV3cDJK5PPXDd60fjDqGpw+HdM1G1a2SISxyOrxh2EmAylcgjAwevrWh8XLmJPAhiFwgMxhCLvH7wZB4Hfpn8KxPiq4k+HOmMMYJg6HP8FID23RZ5LnS7GeZt0stvG7tjGSVBJ4q5cmUQSmAK0wQ+WHPBbHGfbNZfhpw+h6YwIwbWLof9kVtUAfMsPif4h6h4ovfDts+nC5hH7ySOP8AcwjAO4FlJ7gcg9eldp4S8Sa/b+LJ/DXieS3eeSESWzwKNrYyTg8HkA9Rn5awvB17C3xY8RoGx5kbRrkEZZSmRg/RvyrT1Kzj134n27Wroo0+yYXEsbgnJDKBgdGBegDn7zxPP4vmunXXdL0WwspV8mC7jSV55F5DEN0XPcZxjpV7wn8WoJ9AvJtYwdStFyEjXb54JwMdhgkZ/OuF+G2oeGNFm1DSvE9lALpLg7J7m3DgAAjaeDjpn0Ofauo8YXWma/4Y1c+GtBH2SB4SLy3tdgmIOWwu0NhRnJPShNPXcTXyKGsWPibSxb+PJI7YXzy/NZw2wJSNwQCzDOTgheemRznIr03xJ4vuUGk2Fi8GnXuoRid5b4gC3QdRg9WPIGfT8qHh34oeH5NBil1C7MN5BCBNAUJZ2HGVwMHPXA6Z5wBmuM8XaqLfxH4f1rxPoURsZ7No3ibEqoSxIOCOSAVOPc9xQM67SvFmoWHjCDQtS1Oz1O0vI/3F1bqqbWweGVSepBGM+hr2qvHdL1Dwdcapp0XhvTrO8vJX3l4o9v2eMdXbcAQfQdf6+xUAeMfE3XvEHh29sJrO/gh067cRMXhVjE3cnPUY5/Ct7xbf6xazaHaaZqtsl1eSCKRXiDbxtyZAPQYPHuK1viBoS+IfDd7ZCESzhDLbg9RIo4x79R+Nec/CSa/8QtHqeqwRn+y4fsVpJtw27+IkeoXaufr70Ae8DIAycnvS0UUAFFFFABRRRQAUUUUAFFFFABRRRQAUUUUAFFFFAFKEf6RLV2qcP/HxLVygAooooAKKKKACiiigAooooAKKKKACiiigAooooAKKKKACiiigBrglSFOGxwcZwa8g8OeCte0vxPP4gutfgupboBLlPsxUOnGAMHgjaMH2r2GigAoqK4aRIZHij8yRVJRN2NxxwM9s15j4Q8YaprHiPUNE1TSY9PltIRIUEvmMCSvBI4IIbPFAHqdFFFABRRRQByPjnQp/Emg3GmW10LaSUqd5BIIDAkHFUvAHhCDwjprQeYLi8lOZ7jbjdjhVHoAP6+td3RQAUUU13WNGd2CooJZmOAB6mgB1FeKal8RdSeC91HRNC+26PaPsa7eXZuIGWIXGdo45969Q8OavFr2kWupwxvElwm7Y45UgkH9Qee9AG3RRRQAUVk69fyaXpN5fRQG4kt4WkWIHG7AzjoaxfAviM+KdDi1Nrb7OzOyGMMWHBxkEgZoA7CiiigAopqOrglGDAHBwc806gAooooAKKKKACiiuT8beID4Y0K41RbR7poiAI1BxycZYjoPegDrKK5nwdryeJtCtNWSBoPPDbo2OdrKxU4PcZHWumoAKKKKACivNfiB46j8Hi3jaxlnkuMFHPyxgZ5+b1A5x7ivRoXMkSORgsoOPSgCSiiigBsm7Y2zG/B27umfevLfD/h3xFZeKb3Xb+406Zb1VjkjiLjYqgAbcj2HXrz0pdZ8frY+KrLw7Fp0rSTSqkk0p2AA9Cg/iHvxXqdABRRRQAUUUUAFFFee6b42t9S8Vz+HYLSUGCNmkmkyh3AjgKRnHPX6UAbeu+H01yWNbu9uRYqB5lnGwVJiDn5zjJHTgEV0cUaQxpFGoVEUKqjoAOgqSigAooooA8j+InhTWvFN9YNZy2MNtYsJUMztudyRngLwOBXq1v5vkx+eEE20bwhyue+CQK4HxJ45tfD/iTTdFubaQreoCZ1P3CzFV478g59PevRKACiiigAooooAKKQnAJ9PSuB8O+NbTxB4g1DSbKB/Ks49xnfKlm3YICkZAHqfyoA7+imSyJDG8sjBURSzMegA6mue8MeJNP8T2kt3prSNFHIYmLxlfmAB7+xB/GgDpKKwrXXtOubi/tkn2zWJP2hHBBUAZ3e49xWlYXkGoWsV3bOXglXcjFSuR64IBoAt0UVwniHxxpWgarZ6VdLcPc3LKo8uPKpuOASSR69sn2oA7usbxFb391pF5BplwLe9eMiGU/wAJ/p6Z7Vs0UAeOeCvCOvw6jFqXinUzevaBhaReYWCMwwXPHJwSB/8AWFex0UUAGOc0Vzb+JdLTX08PmZzqLp5gjEbEAYJ5bGBwK6SkncSdxCAeoB+tAUAYAAH0paKYwoorjtX8ZaPpOr2mj3E0jX11IkaRpGTtLEAFj0A5HvQB2NIFAJIABPWlooAYY0IwUXA7YpPLTGNi49MVJXIr4w0V9fj8Px3Rk1Fi4KKhwhUZIJ6ZwD+X0oA6ryo/+ea/lTlRV+6oH0FOrlNT8V6XpmtWWizySG9vMbFRMhcnA3Htnn/OKAOrrw3xPpviLUPG2l6tB4ed7LT2KbjdQ5kGT8wBbjrnnmu88SeONA8OTrbahebbhmUeUikkA9z2A/GtHxN4k0/w1p8eoX7SeRJII08tNxLEEj9AaBNXVjoY0VQCIwhI5AAoMUbHJRSfUiobK6ivrSC7gJMM8ayoSMZVhkcfQ1aoGMaNHADIrAdARmm+TF/zzT/vkVLRQA1UVPuqB9BQyq33lB+op1FACKoUYUAD2FNZEf7yqfqM0+igBoRRnCjnrx1pqxRqcrGoPqFqSigCEQQg5ESA/wC6KVYIlIKxICO4UVUj1Gzlv5dPS4Q3cSCR4u6qehqS1vba7edLeeOVoJDFKEbOxgMkH35oAnkhikILxoxH95QaV4o5FCOiso7EZFSUUAQJbwICEhjUMMHCgZp6RRx/cRV/3RipKKACoHt4HYs0MbMepKg028uoLK3e4uZVihQZZ2OAO1QXepWVnDFPc3UMUUzBI5HcBWJGQAfcCgC5JFHKoWSNHUHIDLkURxRxAiNFQHqFGKkooAhlghmIMkSOR03KDilaGJoxGY0KD+EqMflUtFAEEVvDCSYoY0J4JVQKfJFHIVLxqxU7l3DOD6is1NZ02TUG01L2Fr1fvQBssOM9PpVS98SaNY38WnXOowJeSsqLDnLbmxgHHTOR19aALmu3N3Z6VeXNjb/aLqKJniiwTvYDOMDk/QV514HXX/EF4uveJbCC2SKLbYwBSCpY/M+0kkEgAc8+w7+tUUAFUprCznmWeW0gkmX7sjxgsPxIq7RQBBNbwTgCWGOQL03qDim/ZLbyxH9ni8sHcF2DGfXFWagubiG1gknnkWOGNSzuxwFA7mgBYYIoARFEkYPXYoGamIBBBGQazNL1Ww1aJ5dPu4bmNG2s0TZweuK06AKYsbQdLWD/AL9iporeGEkxQxoT1KqBmpqRmCgsxAAGST2oAo/2bY+d5/2K287GPM8pd2PTOKkFlarH5QtoRH/cEYx+VUNP17StSupbSyvobieJdzrG27aM469OtbVAWK0VrbwtuigijbplUANJdWdteLsuraGdf7sqBh+tWqKAOQ8T3d54f0hrjQ9FF7Krqpt4QFwvOTgcnHoATz9a4/w9Fd+I/GC+I7zSLnT4bOz+zwpcptYyEnJGecYZhnHevX6KAKt3Z2t6gjuraGdByFljDD8jSfYrXKH7NDmMYT92Pl+npVuigDgda8MHXtagn1CKzFhauskYRT50zBeA7dlBJ45ziu+oprMqKWYhVAySTgAUAeZfFi7mHhy402206/vLi9TYn2W3aQJgg5YjoP1qT4e2dncaDYLc6FJa3lpEsTm9s9j7h1KkjJHfPv65rrNN8RaPqt29np+owXU6IXZYW3ALnGcjjqRW/QAYyMdqzotL0+Kc3EdhapOTkyLCoYn1zjNaNFANXIpoYp1CyxpIoOQHUEZ/GqlnplhZO8lpY21u7/faKJULfUgc1oUUAUY9Oso2DJZ26sDkFYlBB/KmT6fZsXm+w28k3LZMa5Y/XFaNFAHgEF54q8c3DaLq+h/2fpaTq13JhkLKpyEBJ+bJC8j6176ihFVVGFUYAp1FAFOSws5Z1uZLSB50OVlaMFh9D1puoafZ6lF5N7bRXEfXbIoNXqKAKFhptjpylbKzgtwcbvKjC5+uOtXiAQQRkGlooAighit41ihjSONeFRFAA+gFUZtJ06e5W6lsbZ7hekjRAsPxxWnRQBlz6Rptw8sk1jbSPKu12aMEsOe/4mqFt4Y0K1Egh0mzTzFKMREMkHgjNdHRQBzUHhbQLcOItHsl3jBPkgnHTr261asNA0jTp/tFnp1tBNt2744wDjpW3SEgAknAHUmgBaxtR0PS9TmSe+sLe5kQbVaVA2BnOOe1aUVzBMrNFNG6r94qwIH1qrZ6pYXs0sFre288sJxIkcgYr9QKAMdfCPh5WBGjWeQc8xA1p6po2masFGoWNvc7fumRASPx/E1rUUAY0ehaRFt2aXZgqAFPkLkAdOcVnt4R8PM7udHs9znLHyhya6SSaKJlWSVEZvuhmAz9KloAydU0bTdXjji1CxguUjOUEqBtp9qpHwvoRt47Y6RZGGNt6IYVIB9a6OigBqIsahEUKoGAoGAKgtLS3sovKtoY4Y9xbZGoAyTknH1qzRQBmappOn6tGkeoWcNyiNuUSrnB9qZpmjaZpQb7BY29vuOSY4wCfxrWoosKxl6rpGn6xEkOo2cN1GjblWVdwB6ZrMm8J+H59nmaPZtsUIv7ocAV09FAzmJfCfh+WOOJ9Hsykedg8ocZ61EfB3hxlCnRrMqDkDyxx/nArrKKAKdhY2unW621nBHBCpJCRrgDPJqeeaO3ieaZ1SKNSzsxwAB1NS01gpUhgCpHOemKAPknws+g+KPiRrZ1Vbae2uN4tcyEI7BlC46ZJUH9evFfUGj6JpmixNFptlFbKxy2wct9T1NT2o0+Z2Nt9ld42w3lbSVPvjoa0aAOW1nwloGt3AudR0uCecDb5hBBI9yCM/jW/bWdta2q2kEEcduq7ViVQFA9MVaooA46PwT4ZiuhdJotoJQ24fJlQf8Ad+7+lburaTp+sW/2fUbOG5iByFkXO0+oPUH3FalJuGcZGfTNAGBonhzR9CMh0zT4bZpMB2UEkj0yecV0FRvLHGyK8iKznChmALH29akoAKo6fp9ppsTxWVukEbyNIyoMDcepq9RQAUUUUAFFFFABRRRQAUUUUAFFFFABRRRQAUUUUAFFFFAFKHm4lq7VGA/6RLV6gAooooAKKKKACiiigAooooAKKKKACiiigAooooAKKKKACiiigAryhPEOs+ItdvrLw7NZw2FgAk11OnmiSQ9lAI44Pft7ivUbmNpYJY1bazoVDehI6189fAp5tMudd0C9VIbqCZX8sn5mPIbHqBhTn/aobE3Y7bwr4xvpddm8MeILWODVY9zRyQnMcy4DDH/Acn6DnB4rz+51HVbH4r64mjWEd5eXFskarLJsVAIo23E+nAHbrW/q9rHqvxZ0xrFnZrG333roAVjIDYBz3O5R+P1qzoUyJ8XvEMbMoL2cYXJxkhIjgevGT+FAyLRfH2rWHiJPD/iuygt5pivlzQuNoLfdzzggnjPrXQX/AIm1bUfE0vh/w/Ha7bZN13eThmER/u4456dz39DjiviVBF4m8Y6Jo2mJHJf2x8y5mDDEUeQcN9OuPcetSeAL5dL+IHiPSrxWhkun3QNNhfM2scADvkNkewoA63RvGF/aeJB4Y8SQ28V3KC9tdQNiOYdhg9CcN+IxjueJ1z4meJ9M8SyaGvh62kuGwsMKzFySRlW3DHGCCRx07Va8e2v9o/Erw5FZgy3EKK1wFGRHGHJyfTgk/iPUVL/zWkf9en/tKgDF1D4ieNNH0tdR1DSLSFGuDbbLiJ0csF3bgMjIPIz04+td3428Xa3oWh6frVna2EltNEhmWZm3K7AEBQCMjk/lWB+0KjN4asXAJC3oz7fI1Z3xMvLSX4a6VH9qi84pblYw4LMQmCMe3OfpSuJM950W8fUNKsb11CvcW8crKvQFlBwPzrkviKfEA0S5/sRbMxmCT7R5+d4TaclO2cetbng6VJvDOjujKwNlCPlOcEIAR+ByKn8UuI9A1ViQALSXqf8AYNMZ87/CO48Xw+HZf7FstMnsxO2DcuyuWwM9DjHT0r0z4deLNa8TXN6mo21jaraHY8KBxLu9cEnis/4Dtu8Itx/y9SfyFcn49urnwL45h16wg8yHU7d0khHCvKBjnHvsb359c0Ad1pPizX72LxDdvp9k1npvnJA0TsTLInTvyMdcY54rMuvFPjay0T+2rzTdFtrXyhLtllcPyMhcZ+8eOPWvQfCWnJ4f8OWtvclI2SPzLh3OPnblixP1xz6V4PqUknxZ8XJaWUzjw7pwVpCWK+Z6sF65PKj0AzxnFAtbnc+G/Hev6t4a1DW/7Bil+zviNI5fLDKFJdvmyTjA4HXkDkV0nhHxomqeFJfEGq+RapC7iTyycADGOvc5AA5ySPpWpq82mWujapotm8Mcttp0jfZkPKIVIB/zzznvXzg0U8/wgRlR3WPUC3yoTtT1Ptk9fegHe2h6afGvjS50xtcsvDFsdKwZE8ybMpjHVsZB7Ht+Y5rV1Txvdar4Ludb8NrGs0Ixceew3W+BliFwQx9M49cdq67wbqVrqPhHT7tmjEAtAkoLZC7VwwP5GvDPBcSf8ID4yaJh5Bmk8tU6ABQRg9x0/L3oGdL8ItS1HTvDtzqOrxwQ6KTJcfbC5aSR9+DlRnjIYdAeBwetW7rx94ni099fj8PQNofm4UtIyymPOA59AfXH6c1hadcLN8FblRKrukcgKKACgE2ccdeCDn/arU8BaP4J17wrZmaOIyxRBbtGuXjIdR8xIDDgnn0/GgDY8RfE1LHQLHWNM057uO5ZkdnO1YHAGVbGeeeOxx1pdA+JMmq6jtl0ea10z7E1z9pkBBO0FmPpt4I6+/euU+I8mkP8PSmgoYrBdQ8sBc7WIJyRk8qTzXrEOpQaP4Ftr+5i86GHTYi0ePv/ACAbfxzigDgY/iB4k1PTr/XNJ0K1OkWhJzPN+9dV+8cA8YHJ9OxNb2qfECWLwhB4l07SHuo5MiVTKALchtvzdyM+g/KvOV0658S+DLzWpL9NI0yKCb7NpungRxkqSP3hz8xYgDtnINT6Of8Aiyt9/wBtP/RooFdXsW7j4tar9kttStvDjtpihBdXL7tpc43BT0ABJUE5ycfSu7174gW1v4Xi1/SbRtRglbY2TsEJzg+ZwcckDHfPXHNbWmfZF8C2v2jy/sw0xPM3fd/1Yzn8f1rwbS49nwU1berYa5BHbP72MZ/OgZ7V4d8bQXfhJfEOrCO1UM6ssZJ3EMQAoPJJ9K5S/wDHvibSbWHWdS8NRR6NM+ABNieNT90sD3PpgehxxXmWof8AJHdKIAOL58/vD/fk7f0/GvTfDvh74f6vottq5soFXyi0omupMxsBhgwLdsHt7ikm+ok291Y9k02+h1Kyt723LGGdBIm4YOD61erm9K1XRk06w+z3EFtbTRj7LHI4QsvQYBOTXSUxngnx+fytH0qTGdt7nHr8pqonxQ1Wyntpb7w3NbaLLtWOeUFXIwPmJ6e+PSrvx5I/s3RwQCDe8g/7prp/ilLbR+A7sXJUF0iWIEdX3AjH5GgCfxl42Gkf2fZ6RAmoanqWDax7wqFSfvFsjr0HNU/DvjPUpPEn/CN+INOhtL6SMyQtA5ZW+Xdjv2Dc57YrzWz1WcReFfDlnptumsNFvS+ulB+zo245QH+LAzz6YwSeH6fpraN8W9KtJtSuL+XyHZ5rh8tkxScD0HTA96AN34h/8lH8K/Rf/QzXUeM/H03hjXrLT5dMdrSdSxnB3NJxwEUd92Bz+Vcl8RT/AMXK8Kj2T/0Ya3vGB/4uP4VH+w/9aAIbD4j6jH4ltdK13RP7Mt70f6OzyZdcnClu3JGO2M11/iXxRdWmpR6JoenjUdWeLzmRpAscKZA3Ofx6e49Rnzr40BRrXhY7BuN0BuxzjevFZmqW+jy/FbUIPEW9ba5tkFs7XDQoG2J1YMODtcdevbmgD0bw540updcl8O+IbFLHVAcwmJt0Uy4zkE/T+nBBFO8QeL9R/tc6J4Y0xNSvYQHuZHkCxQjkbScj5uh6/mekFxoHg3SdW0pxZNLqEtwq2225kkKMPm3EM/3Rx69RxXNfCG+I1zxPp91Gkd99qadgo6jcQcHPQEjH1oA7PwZ4yk1m9udH1WwOn6zbZLwhtyOowNyt9T0yemc+nN27bvjBcjLfLpwHJz2U8elZHi2yluPi1oD2aszpAkk20/dUM+ST2+XH1yPWtm3O74vXXLfLp4HJz2B49OtAHQ+KvGrabqkeg6Rp76lrUse9YQwREHXLMfbJ/AdM1W8P+N7ltWGheJtOGl6pIFa3VW8xJQc4wRkA8HvjjHXiuR8GubT4q+JLe6JWaZCYwTnIyrD/AMdIOPasz4wRXEvjTwwLRnW4JUIUODnzB37UAekeLfGNxp+rWug6JYi/1ef5mjc7UjTGck/r9PwrL074gX39rx6BqXhy7j1Yt8yQOrIV67wWI4x79utc54luJNB+KdnqFvBNeC7tNs0EChnUAEcD8FP510+l2Gpa145HiOexuLGwtbX7PCtyqiSUnOflByo+YnJ68fgCbsTa544Ww8WaXoa6VI5uX2PcTqUwN2AUyPmGRnPTpXReKPE39kT2+nWNnJf6tdKTBbJwMc/MzHgLkV5b8T5DH498JkDrJGOpHWUCoPEsemSfFSOPW5BHayWSrEwmeLDdRllII5B746UDO18NeN7yfW30LxHYRaXfsoaACTcJPbPIzxxzzXq9eUzeHvBWhahpt6LX/TZrmOO2ZbmSRi5OFOC549zxXq1AHl+ueM75dam0Lw7o51K+gQPOzyiNI+nHOM9R3H481q+CvF0fiX7ZbyWj2l/ZOI7mFjuCtyOD9QR+FcHazf8ACQeLdfsfD7/2TJGVW+v/AJnlmZWKlVUthRkdRzx74pfhRaR2XiLxTAt4186yoDdOeX5br7g55oA92rxHwcMfEzxV7xp/7LXt1eI+Dv8Akpfir/rmn/stAFrxx4hn1iLUvDmg6VNqkqx+XdyxSiNYDk5XJ6t8p46fXBFXPhl4qs9RspdIawOl3elptltnYsAo6tuIGOc8Hn61538N7LQNR17xHp1+8x1Br2Uxos8kQeIMQcbWAJz1B7fQ46bxT4d8MaLZ6tb6Tp8o1eXTpnbZJLLtj4yWyxAyfxpCOE8ciDxhqT+IdM0Oa80nTfkvbpJ1i89U+ZvlPzEBT1HOD7CvcoPGmiQ+FI9fjMkdiqbI4mQh944EeOecjGenfOK5j4K3NleeCI7UpEDHJLHcKSPnyScn/gLAc+lef/Fy80r+xrG00u32WNnqLwyrGu1C4XJwRwepphbU7n/hYur6XL9p8SeGJ9N0mRtkdwr72Unldy/QH8a5z4zahDHqPhbURJutFkE+QPvLuVgfXpn867hPBfhTUNLt7+4a4uLJY/NUyX0joox069unHNedeObjSpIPA8elROlk1yTFHIDkLvQHOc9896Avra3zOm/4W7bxanCl5pF3baXcKTBdSLgvz97B4K+4NdV4z+ImneE720tLi1uJ/PXzDJGBtVM4yCfvfhUXxhtNPm8HXjXgiV4drWzNkESZwAuO5GeOnr0ryjxs+Yvh1GQWQQw8Ecc+UD/KgpM7+b4pw2+rWcN1o93aaXdHbHe3SmLccjLhSOUwwOfevQfEniW10OCE+XLd3V0dtrbW673mbBIxjoOOteT/ALQsMI8OafJ5eHS8CowA4BRsr174B/Cua8U/ZYvFXgr+0bma2tDpsSNcW7mNg2GAwV5UZK8jsTQI6Twt4jh0bxJcjX9AudL1HWJgY7h5vNVgWwqdAFA45H44GK+gq8r1vwj4WghTVdXuLqaOA70ee9kfJ64GTyTgdOteoRFTGhT7hUbfpQB5J4o+Kek6BrUelSW9w5V8XMxQqsYwfujqxzjoMe5q34b+IdrqWkaprGowf2fZ2c/lqWJZnU/dOMdTnoK5j4iQpN8QfCayKrKWGVYZB+eqHx9VEtdHWRcWj3e+cIoBYgdc+uC350AbcPxRmt7m3m1nw9d6bo90B5F253k9wWUDgY5wMn2Ncn8Xb+2XxN4T1Iy/6IAk5k2n7nmK2cYz07V6Q3hDw3rmlwXMt/f3enMgkjaa/lKBfXDHj8emK8q+ItvYyeJPBMVmRLYYijjD5YMnmqADnqMUAekD4qaT/bEFi9ndxWdwQIr2WMor56MFIztPHP6V1XjDxjp/heGEzJLc3VycW9tAMtIf8M4H49DXm/7QKomg6Y2xTtvMAY7bG4+nFXPG13bWuo+F0h0b+0NcZB9kEkxWOPAHLepB5/DOaGhM3/DXj2S/1OLSNa0e40m+mQvCsp3LJzgAHGc9T07Vxfj/AFq08P8AxN0LUb5mW2isW3sqkkZ81RwPcisi7s9atfif4efXNQhu7iRSyCBCqRrhhtA+ua6rxNCs3xe8NK4BAs2bkA8gTEdfcCgZueG/ifpGuamNMa3ubS4d9kPmrw/p06E+/rWlq/i3QLfX7HTJLfz9SknECu0GPJJOM7mHqeNua4v412itLoFxboovmvBGjjhj0wPzxUnxCUjxx4K3fe8wg/8AfS0AVfj0kZtNGbyx5n2vG/bzjHTNei+Ktf0LQdNszrkYmjkx5cZg8zJA688DAP61wfx3503R/wDr+H/oJrV+MTIvgRiwXO+Hbn1z2/DNAGh408XtovhmK+0rTbiVLi2V4ZETbHAjAYLY6YyOKh+HniaP/hDYrzVPtcMdnDmW6uVJEg3MMqeS2MAflS+Nnib4YzyWoCwmxhMYI6JlMD8q56KfRo/hLZ/23l7WSEBUjba7ybiyqpxwcjr0wD2oA3k+J+mBoZbnT9QttOnfZBfSRfu3OcZ65A6n1wOldxr/AIk0rw/p66hqFyEgfiPapYyEjICgev5V81+Ok8Q3Hg2xmntbbS9EjMUcFhuLzAANtZ2Kjtj+orb1u4I1n4dRXz7bNIIZFCHjzPlAO7v0T6c+tAHq2mePLK51KPTb2xvtNuJyBbLdQkebn6Zx+PHvWr4i8WWOi3EdkIp7zUZQClpbIWcqTjJPQD6movGGk6HcR2+sayCqaa3mq6tjuMA45POOPWvKNHF3rvxF8RKmqy6fIiKkbW4XLxrgD7wOeMHI9fSgD2Hw54p0/XpJraHzYL63/wBfaTptkjPQ59Rk4yK6aeTyopJNjvsUttQZZsDoB615bpHhLS9A8Tx6nda5dXGrXgZUWZkHm8c5AHPAHp0r1egDgdD8daXrOrNpMMN3HdqWDLJFgKV6gkdOmOe9a174ltbTW7fRTbXsl1OoZWjhJQLnBJPoOMnpz68V5P44D+FPHel+JIIR9lvB9nufmCgscgk/htPTqtdr4Tkj1nWtX8SC3ePZmwgJbh0Q5ZvfLY+mPrQBxfxclt9Rnhg0qS8bW7DLyGyhZmjiI5ywIHXHQk57V2fw01HQP+EWQ6TKwt7RM3RkQqyyY3MW9fwyMcVx/wAE7m2uJfEQkUHUWvC0rtyzIc4z/wAC3fnWf8S9F03wp4Z1NNF32z31zCbmNW42HfhR6LkNxQB2158T9Gtis32PU5NOLlP7QS2Pkbs9Ax69+1ZvxN8brp2hIunQTzpqMJ8q9iYrGgPH3h/F144pvhvw3c634TsoR4nnk0q4tEX7OtrD8px8y7sE8MCPUY61558UrK00XwXpWmWN897BBfOhkdgSGAYleOMDPSgD2Sy8aaTpnhjT7/U5biANAioJoW3zMEBO0Y5znr09+9Zs/wAWvCsSW7C4uHMoJZVhOY+cfN/9bP8AKk8YiP8A4VexlCELYwFd2OG+QDHvXOzW9k3wcLQWyIGtVdsqCTIHALfXOfwoA9b12/0k6BPd6hMv9mTQZZ+m9GHGO+TnjvXzz4IfRNM1q1nv9V1U2RJfTIr22ZIRwQCCSQcA4BAHODx0rH8UXEn/AAhHg22WQRoZmcsVDYIbAOD6bjx3r1TWfA2s+Ibe3/tvxcJrKE+eNlkkRU7Thgwx696BHttcR4l8baN4au0tdTkmjkdN6lYWZSMkcEfT9a6rTVjSwtVimM8YhQJKTkuMDDZ9+teZ/GPQE1jwzNdoD9p08eemD1UffB9tuT+H1oGdjr/ifTtB0631G988W07KqskRbG4ZBPpXM3fxK0OzljiuIr+NpQrR77Vl3qejAHkj/IzXEad4lXxvZ+HtFjiSQOwbUo2fLKsWOvA4br+lbnxm0L7Ro0etWkZF7prBgyHGI888exwfzoAueVofgi6m1vVmkmv9VunKzLbk+WDkhFHbjg9z9OnnnxSktP8AhMPDEttZpFJctFNJKF2PJukAG4eoA78847V2OmavH4/1bRVgcNYafGLy8ikUZ88ZVB09cnjgjrziuF+O1zcxeKtCW2XfMkSvCh6F/M4/MgUAe6a7410fQ9Rj027a4a6kUMEhhZzg5x0+natLV/Eul6PBbTX87wm5/wBTEYmMjnjgIBnPIH415d8H9RtNWn1O6vpXk8TGQi7SXrGgOFCcYC9sD/Ci4uIrr4wRW975bLb2QFqrjo+N+R78tz7e1AHoWmeM9E1HUDpiXMkN+Dj7NcwvE5OM9GA5x260ur+NfDuj6gum32pxw3RI3IVJCZGRuIGBxjr615J8e7D7Oula7EwWaKbycY6nBYH8NprN8e28V/478Im7iSRbmCHzo2XhjvJOR3+ntSEj2DRPiB4b1vUv7Nsb/fcHOzchUPj+6T19aoeL9Y0XVku/Cc9+9nf3OyOLzbdwHcsNuMjDDcAPQ89RXl3xct47Hxd4VFjawxsJFKIihFJEi4BxWh8Rf+So+Fx/0zj/APRj0xnXeFjD4Z1OWDxDrdodWuxHHFBDGYoVjH3QBgLnJP517BXz58Xv+Rp8IDubj/2pHX0HQBzHiDxRpPh94YtQuGWec4ihjjZ3fnHAUGm6H4o0jXpHtrWci5QfvLaeMpIv1BHP4ZrzTxpJptt430+5t7G81XX1iXyLGNhHEOvzs5HGBk+nrisXShqI+Lsb6pb2sNzNalyts5ZceWQMkgZPGDx2pCLfgK2jg+JviVIFjiijjYBIR8uCy8e3vjvXrreKdGF5PYi833UBIljjidymPXANfK2t69q3hnxj4pl06MBpZCssu3c0SFgQw7Z5HX1r6W+HkOkJoMM2jymdJyZJppG3SNKfvbz6j/PXNMZp6X4p0XVbx7Gyv0lukB3RbGDLjrnI4q3ba7plzqF1psV2pvLUbpoipBQcc5Ixj5hXg/hM/wDF4dbCEbcSZyB6L6e/4+vNei2v/JTrv/sED/0YtAGjF8QfC8zXITVEKW0XmyuUYADIHGRljkjgZ61Z8O+NtC8RJcNp100jW6F5EMTBgo7gY5/CvKPC+haTc/EnxFbz6dbywQJvjidAUUnbn5enc/Sres6Pa6N8UtButPUW/wBsRvNjjACHCleB0GRj8RnrQB7BpPiLStXkuIrC686S3z5qCNgyYJHIIB6g0tn4i0q8u7izhux9pt0Mk0UiNG0ajGS24DHUV514OH/Fw/Fv0i/lVHTIzJ8YNYDIXQWK53jgKUjHHPIzx+J+tAHXt8R/CazSRHV4z5aby4RivXGAQOT7DtWx4e8T6L4qhnXT51mCfLLFImDgjup6g9K8b8N6PYXnxY8QC4tIZYoIS8cbICoY7BnHToW/Oun0a1htPirqUdvax28X9mqQsS7QeU5wOPb8PWgDG8CWlvY/E/xJb2sMcMCW+EjjXaq5aM8AdK9Hi8eeHpnlSC7lmeFykoit5G2YONxwvT3r5i8Z6vqOk+OfEsun+YgkTyLiWMZZIm2biD/CeAM9s/jX1L4DTRBoFo2gpGLQoAccvu7hz1LZPf8AligDznw/8U7PUfE+oW07zR6eFRLQC3ZiW6MWAXcOeOa9b0/X9M1G9msLa53XcK7pYWjZGQcdQwGOorzjwcB/wsPxYcc4jwfwFJpLqPi3rKgPk6cmTg4z+7/T9M+9AHeWPizRb3UZtMivNt9CzCSCWNo2G3kn5gOMc59Kz08feF3keNdYgbYpdmAO0AEDrjvnjHWubu7d/wDha9lKGXH9lsxBUZxuYdfXPf04rj9J8OaTdfFjWraWwt3tba2WZLcxgx72SPJK9D99jj1Oe1AHpdv8R/Cc8SyDV40z/C8bgj6jFdTqut6dpNtHdX1yIIJCAsjKxHPI6DivIfin4I02PwxJd6RYrb3Fg/2geQuCVJG8nvgAZ6jGKi0zxJH8QF0HTIozJGv77V43XhdmNoJI5DNzx649cAHulrcRXcEdxA2+KRdytgjI/GrFIoCgAAAAYAHaloA5zX/E2jeHgh1W/jty4yqkFmI9dqgnHvisyTx14Yj1FNObWLYzuSoKtlAeOC4+UdfXtjrXl37QttANK0678pftH2jy/Mxzt2scfTNY/wAXdH0zRvBujrYafbwsZlXzAmXwULH5jzyR3NAHuGoeMtA07VItKudRjS7dtpXkhD2DHouc9629X1ew0a1+2ahcpb2+4LvbJGT0HFeIeK9D0u1+FSXMVhbrcC2tpvOCDfvZkDHPXncfzq744i0GTwp4dl1u4uE8qON4LeBdxuG8sZTGMc8cnpn3oA7rQvH3hzXLoWlpfgTsQESVChcnsM9T7VvP4h0ePUv7LbUbcX2MmHfyO+D2BxzjrXzZ4+vNX1HU/DU1/oKaRAlzstQZFaQruTqB90DjAI9fx3fiP4d07VfiJoVnLCI4r1C1wYhtaQjPU/RQKAPZdN8Z+HdTvhYWWrQTXLfdQZG7r0JGD0PQ1buPE+i22pjSptQijviyp5LZBywBAzjHOR+deIfFbSNN0fVPC8mm2FvaObkhjBGE3gMmAcde/J9a2/HNtFcfEvwsk0auhQkqwyCQWI/UD8qAPV7nxJo9rqcelz30cd9IyqkTAgsWxgA4xzkVzfxK8RW2iaFdQ/bo7e/uYitupBJOSATwDjAJrl/itF5mueECqAuL8c45wGQnn8KXxPeWuieMTfabaXGsa/c24jWyVvlt1AGXLYO0EY49ycjNAm0je+Ga+GRops9DuIrltim7JBDszD+IEA46gDoPzrkfAVna6Z8QvFEFtHHb20MK7UXhVHyk/QVT+HD3b/EbxG19bR2100G6SKJtyqdyd+9afg9Vf4m+LVdQytEoIIyCPloGen23ivQbp7hINWtZDbrukKyDAHrnofwq1o2v6Vrfmf2bexXBjxvC5BGfY14DpOjaRe/FnV7STT4GtIYw6QFR5e/YmTt6EZLHHvXcwaXYaT8S7ZLC2S3SfTHdkiUKgO7HAA46UAWb7TbDxN46Q3V7bXUGk2+VscliJS3LMOnHy569gelesV5Bp9tbWfxRuxbxJEJdNDMsagAtuHJ9OAK9foAx9W1vTNH8r+0b6C280kIJHwWx1/D39x603R9d0vWg5029iufLxvCHlc5xkHnsa8f8ajT9F8b2GtQpe6prDoRHpkA3YAUrvJwdq4OcY65PrUfga5vpvib4iN5ZiylktUeS2EocJxHtJI4LYP8A48aAPfq5+TxJosV/Np8mp2yXUKF5UZ8bABk5J4HHPWug61803XhbRj8VYbBtOh+xSWvnNBk7WfaeSPqOnTv3oA9vsfFmgX6SPbatauI1LMPMwQBnJwee1S6P4m0XWpWi07UYbiVRkopIbHrg14Jq3hbQj8UdO0n7AsdjNbb2gi+VWdVducduB+VP8cWdh4b8d+FhpVolmJZE83yOA4MgGCOnqM+/sKAPbLvxn4ds7ySyudWgiuI2Kuj5G0jsTjFaeqa9pWk+V/aF/BbecMx+Y2Nw46fmK8P+NehtYz2Pi/T7fE9rMv2tw2AQCoQkfX5fxFdTfiy8dazoIiKmCyjF/co4zjcFKRkdMnr9AfUZGJnq9xe2ttaNeTzxx2yrvMrthQPXNZ2l6/pGrSNHp+o21zIgyyxyAkD6V4p4lvY/EHxRsPDuoDdptoM+QwGySQxF8n81H4cdSasfGWwj0WKw8R6XFHbXsNwqvJH8vmDqAQOG6d+3FAz2rVNY07SER9QvYLZXOFMrgbj7VRh1LRPEkNxYwXcF5GyYljjk52njtyK8j+Kb32ma3ofiiPSxqFlaQuJYWPCkg8ng9jnOP4a1/htqPh/X9Xvta0mM2V3JAEubEr33Z8wEcc8DjHIyeTy7DsZ3wcay0638SNHII7GC9O13bgIAcHP0r2DS9c0vVndNPv4LlowCyxuCQPWvjfw34oWxstT0WVmtYNUu/LuL7ZuEUZBDAL3JHHsCTX0rr6WvgPwVezaJaxxmFEAbu7MypvYjkn5s/h6UhHW3niPRbK4a2udUtIp14ZGlAK/X0/Gsbxv4wsPCukteSSJLcSpm1gVuZjxyPYZBJ9K8O8NeH9d1vwvmPRNJkS9Vj9suJWM7HJAfPJBHYe3Tmjxj4fvtB+GsVnrLQ3N1FeAW7qSxhjP8IJ+h46YI9KAPoXw1rtnrOk215FewTOYEefY4+Q453D+HkHr6V57pkel+IfHM2q3Gp2tz9mVF023jnB6LlmI9QcnH19M03XdAsv8AhX0MNndWeirLbwPcTlQgmG0ZDkcsTn3JPHevJ/GGr6a40KfQ9HazitboJHqAgWPz8BTwOpHOfm/qaAPXfH9nAninwreKh8+S82sxckEDbxjOB+FesyXlrFcR20lzCk8gykTOAzfQdTXlnxDAfXvB+4A5viefX5TXL/EnQLTU/HOgQZeF70MJ5EY5YL0HXjgY49aAPc7XVdOu5TDbX9rNKM5SOZWYfgDXE+I9POseKNMtrjUIotPgQym1W52STy84AUEHAGDn0zXn+qaPYeGfiL4bi0S1NqtwjCZI5CA65PXP5474FWdTsLW2+MOjGGEJ58Ek0vH3n2S/Nz9B09KCZSt0bPf6KKKCgooooAKKKKACiiigAooooAKKKKACiiigAooooApQc3EtXapQf6+WrtABRRRQAUUUUAFFFFABRRRQAUUUUAFFFFABRRRQAUUUUAFFFFABXHa94K8O6/cC61LTI5pwMGRXaNm4A+YqRu4AHNdjRQBi6HoWmaDbtb6ZZpbxsctgksx92JJP4msrxB4M8P8AiKdbjU9OSadRtEiuyMR7lSM9O+a6+igDntA8OaR4eiePS7GO3D/fYEszfViSSPbOKzvE3gvQfEzRvqdiryociWMlHPGMEjqOnWuyooElZWOZ8N+F9I8NRPHpdosJk+/ISWduuMk/WuW/4Vh4Y+2tei2uVnaQyFlupAck5PIOf1r0+ohNGZDEJEMgGSgYZA9cUDKWqaZZ6tYS6dfQLPaSqFeNieQDkcjnOQDnrXAp8LfCKWslsNNJDsG8wysXGOwbPAr0sTRGUxCRDKoyUDDIHripaAM7SdMstHs4rHT7dILaMYVF/mSeSfc1jeKPCum+KIootTEzxRkkIkrICfcDrXVVGkscjMqSKzIcMAckH3oA82svCGh+C47nWbCK6DW0Ekhi89ir/L3Bz6da5HStc/4WTq+kvBYywWGmubm6MqhlMg4RAe/r9K95kRZEZHUMjAhlYZBHoarWdla2MZis7aG3jLbikMYQE+uB34FAFfWdLttZ0+fTrxWa3nAVwrYJGQev4V5tD8JvDMDM0S3iBuqrcsB+h+v5mvXKKAPLP+FX+H1huYozexi5UJMy3LEuoIIBznI4FdH4Y8H6T4atLmzsI5DBc481JXLhuMHr6jrXYUUAeQ/8Kq0ZLqZra81C3sZzmaxjmxE3t64zg4Oa9HsNG07T9NGl2lqkVlsKeUucEHrk9ST6nmteigDzzwp4A0fwxdT3Nm1xI8oICzPuVFPUAY+nXJ4rmJvg54al1Vr0G5S3Z97WauBH9AQNwHtn6Y7e1UUAea+Kvh9p3iG0sbIXM9laWYIjgt8bPrgjr15966DSPDNpYaANBnklvbTayN9obJKk9BjpjtjpiuqooA8i0j4T+HNPefzvtN7DKCFhuJPkTIxkbcHd6Ht9eax/EvhPSfB/gPX4bJn3XQUtJM4LN842qOnTJ/Wvda53XvDWj+IDCdVslufJJKbmYAZ+hGfxoA8q8MfD2w1HQNMebV9RmsZ4o5prMTDymfaMjjkANnjP5V3ninwZaa/pVrpS3U9jaWxG2O3xtYAYAIPXFdPo+k2Gi2v2TTrZLeDcW2LnGT1PNalAHDeEvBtr4c0y50v7VPfWk7EmO5wVUEcgADvXEWvwZ8PQait0011Nbh932WRhtPsSBnGa9wooA8O+KuhaXq1xY2wF4dSWHy7W3to/kIZgq72xhVB/QGvYNIgltdNs7eYgyxQIjkHOWCgHmtHHOaKAOc8T+G9M8T2P2LU4TJGG3oyttZG9Qa5DS/hrpNpcW815d32pC15t4ryUMkZznhQBnt19BXqVFAHnvjPwFpfiue3ubh5ra6hIHnQEBmX054/HGax5fhT4da4s5U+1Ri3LGQLKd05P95uv5Yr1qigDyDUvhdZahqzarJrOppOGBh2Oo8kDoqnb0Hb9cnmpdU+GVlqerf2tNrOqrdrs8qRJVDR7Rjg7e/WvWqKE7DTseQeIvhjb69fLeXWu6oWjx5YLg+XgDleOMkZ4xzWj4g+HOl69YWlvfXN3JeWyeWt88m6Vlzkhs8Ecnr0r06iglq5554N8AaR4Uke4t/MuLtgQJ58EqPRQOB/P+VV/Efw803WdUGrQ3N1p9+R88tqwG88YJB+nbGa9LooGcj4Y8LWmgNcXCzT3d9ctme7uG3SOOw+grlW+HEZ1464Nf1RbsvncHXIX+5nHTHFesUUAef8AjDwLpviieC8kmuLO+g4S5tm2tj0P+c+9SaB4Ks9LvW1C6urnU77OY57xtxiGOi+nWu8ooA+VPFltoHinx5qUWoao2ifY4o4PMkIH2hwTlsk4Axt/AZqzdaHb+HpLKTw74vury9+0LttIXEocE88KSOmc5Br3nX/CWg+IXD6ppsVxIAAJMlXwO25SDT9A8K6H4e3HStOit2bq+S7kem5iTj8aAOH174cHW9bGsza/fxTRsGt0VVPkc5wM9s+3510PjPwPpvi22jS7aSO7iUCO7QDeB6EdCD1xx+Fd7RQB5n4M+Hel+Fbo3kU091chSkbzHAjU9QAOPX869MoooA8j1D4W6Xd63cavDqGoWclyxeZLeQLvYnJ5xkAnHFXND+G+k6Lrr6taS3CJu3R2obEaHGOe55JI+vtXqFFADJVZ43VWKMVIDDsfWvJfDPw6l8P602rReIbuWWVj56vGp85Sc4Yn37/livXaKAPJfF3wv0fxFefb45ZbG7Zi0skPPmH1IJ4PuK6Xwl4N0zwxbTRWweaafInnlOWkHPB7Y5rtaKBWV79TwrUfg3pM95LNZX1xY28mM28Y3D35J969Im8IaJNoI0FrMCwUHaoY7lbn5s/3uSc11tFAzwzSPg9pljeRS3Go3V3ao242sgAR+cgNjqM84713PjLwVpvimyggk3Ws1qc200AAMfTIx0xwPyruqKBJJfM8q0v4feXdWs2s6xc6xDaL/o8Fyvyo2Rhjz83Tv/SmeNPh/L4p1m31F9blt0tlAghWEHy2BySDnucHkdq9YooGeQeLvh9f+KYbOC+8RSGK3RcqLZfnkAILnnqc9Kt6v8OLLXNBtdM1W8luLqzQpbXyoEkReMKQOGHA68n1zzXqlFAHi/hf4U2Wj3kNzfalc6ksBDQQy8Row6HGecenSvaKKKAPF9e+G99rWvPrM/iWcSJIHtUEA/0dQchRzg4+nPfNeh6zoEOu6IdK1ZhcM0eDMF2kSYwHA6A859K6Wii47ngOkfBqztLmI3er3F3ZI+5rXbsV++Dg9M4re8XfDqXxFqdreJrT2cVkiLaQxwg+TjHIOeeQDXsFFAjxjxT8PNV8TrarqPid3W3GVC2iqN/dsAjmpfEvw6ufEEWlyXGuMl/YZC3KW4G4ZBHAPBGOue9exUUAeE3XwolnubS+HiW9/tCJv3lyy5ZlzwF5+XAyO/XpXR+LvAUmt3+l6lZ6vNZ31hGIxK6+YXAORnBHPJz65r1OigDzzTPCE51mHWdd1Q6pdW6bbdTCI0iPHzBQcbuv5+wxz/iLwFrGseIo9cXxIImt3DWsTWm5YQO33sH3OOa9jooA8k8b+BtU8WyWqz68sNtbgERLbZy+MFs7geeeO1WvFng7VPE2gWmk3Wtxq8Um+WcWufOwMLxu4PJzjrXqNFAHEv4Zlu/CT+HL+9EmYfJE8MQjwoxt+XkcYA98V5zH8Jp20OXSbvxBLcKrK9pmIhICM5wu7nO4175RQB4C3wr1K90xrLU/FNxOFVRBGEJjjI7kE/Nxx2rWuPhgl74aTSL/AFee5uoSDbXLg7YAMDaqZ6YGOT+Ve0UUAeLaL8NryC5tDrHiO41OxtSrx2bIVQsv3dwLEED0x/WrPxA+G6eJr6PVbDUGsdRQAFiCVfHQ8HKkeo/LvXsFFAHnfhDwhcaNctf6pq02q3xj8uN5RhYl6naCTyfX2r0SiigDi/H3hlfFmhyab5qwyiRJYpWXIRgeTj/dLD8a3tC02LR9Ks9OiOUtolj3YxuIHJ/E5P41rUUAeD+IPhfeSa9PrHh3Wv7La4bdJEqkAEj5iCD364I6k812egeCILHSdSstTu5NRuNTz9ruXyC/BC4BJAIzwfp6DHotFAHzvZ/CjWdNaS00/wAWz2+mycsixkPzwRgNjp3/AErsPE3w4stR8MWmhaZL9jWzk82J3BfcSDu3c9yc57dhjivWKKAPEU8B+JZPD0uj3XihJEmVYnVrYMqRrjAU8HPHJPb35rRl8F65L4Q/4RhtbtTEMJ5/2Q7vKHITG7Gcgc+n5167RQB5JB8PfO8IL4a1O8jufI3G0uUh2NE3JBxnkc/iPzHNaX8MNbVV0/U/E8s2ipgfZYtw8xAc7Tk/KM46Z/CvoCigCOGKOCJIYkCRxqFVR0AHAFOdFkRkYZVhgj1FOooA808BeB4/Cd1qc4kSU3L4h2gjy4skhTk9en5V2OtahptraXK380XliFjJEXAZ1wcgDOTkZrarzHW/htouta7/AGzdyXLOzBpYN42SYAAHTIHA7/lQBW+D+jJpnh5rpY/L+3ztOsZJPlpnCrnvwM596reM/Auo+JPEdlqy39tDDZbPJiKMS21txyc8ZPHHbFevIixoqIAFUYAHYU6gDxnXvAep3XiaLXtGv7XSpxEPOaNGJmkzk7l6bTwPfGTmpvGngK81+80/W7G+hsNbtVXcwTdE7LyD0zwfUHIwO1ewUUAeRXfg3V/EeqadeeJ7yza2sDuS1sw+2RuOWLe46AdOKr+LPBet634rstet7uwgWwC+Qjh2Mm1t2H44ySRx2r2WihISVjxnx74M1zxJrmm6laXNjDHYbWjSVnJLbgxzhcdRU/jrwRqXiO40rV7K/gs9ZsgASctEcHdkcZ4OeoOQea9fooGfO+s/DnxbrWp2OqX/AIjtJLm3ZWUeSQkWCD8q9D0yc4z/AC+gLRZktoUuJFlnVAJHVdoZsckDtViigDxbxH4G11/Fr+JvDur29rcTIqyrcJkDChcDg5BCjr0P6c3N8MvFf9vLrUfiuNrxs77loirjIxgLyuMduBX0bRQB4P4f8Ba/YeKbrWr2fSriG9DR3UY35KNjcVG3g8evTIzVzwn4J8QeFNauJdPvrJtHmmLNaOzg7O3O0/MBjvzj3r2yigDw3xB4A1tPFkniTwvqVpYzTL+9WdScseG4wQQcfnUmneA/EVl4kj13/hJVeeSIJdySQ7jJzllVcAKvC49MfhXt1Vr1J5LaZLaYQzshCSFd2w9jjvigD5z0yLWT8Vdem0YWhdExMt0xVWQhOMgEg5APTtXp2keF76TxFL4g1+e2uLhF2WUMO4pbr7E4yeT29/pgeHvAOs6V4ifXpvEa3FxO3+k4tQvmrkZXrgdB0HGK9moA8S1nwT4ni8T32ueG9ct7T7YB5iTKT0AGCNrA8jIOMjNVdO+H/ifTvED63D4njluHjEbvNAWMq4GVI6AZHGPQV7vRQB434d8KeJNN8WXfiC6m0uX7aNk0cbyDYhZT8vy9QFHXrUdr4Y8W2/i658SGbRpXmjMIhZpAFj42gHZ1GBz359a9oooA8V8M+CNbtPEGoa3rFzpl09/GYZ4EjYoyHbnqP9kDBBqfwR4Q8Q+FtRuDFd2DaVczFmtcuTGuTjYcDnnHocfl7HRRYVjxW98E+I08Vahq2k67DZW2oMvnYj3SBQBwAQRnjg5FP8SeDNebxfF4h8PajDBNJAIp2ufmGQNuQMYwQBxgcjPevZ6KVgaPCovAfiqPX4tdPieGS9WPy5JHt/vAk5UKOAMYx71b0nwz4osvG954im/s2VLweXIqyMoWMbQMZXO4BB9TXtVFMZSvJ7REaG6mhRXUgrI4XKnivI/gzo9naWeqalZwulvdXjratKPmMK9Oe/OfxHetvxj8OdK8V6nbajdzXEbxKEkSMjbIoOcHuO44r0WytYbG2htbaMRwQoERQc4AGB1oA8s+Kdr4j8mDUdF1hLC2tEdrgPLsz0IPTB6YwfX3r07TJJprC1luBiZ4UaQejEDP61VvNG0++vra/urZZbi2VliL8hc9TjpmtjpQB458V/C+ueK1srXThai1hJkcyuVYv09OmP51S8f+F/EvinRdMsEgsIWgbfL+/J+YAqMfKBgg5r3CigDxHXPD3i3VPBlv4eEGmxFBHDK/nsS0cYUqR8uASV557e/GP4h8CeJdd0zSHkmtLfU9K/dxFZMrIo24b7vBBFfQ1FAHzt4h8B+NNfis7rUdbspru0IaKFYtqg5BJJAAzwM8Y4q3qHhfxtc69pWsTyaZcXOnEgSK5QTKSTgjHBwSP88+/UUAeJ+PvDPibxJfaZLFFpyw2EnmriZsux2kg5Xjlf8APSl+IfhTXdck0fWNNWBNVsz88fnfKBnK4JAzjnOcV7XRQB89614K8ca7d6bqd3rVil1byB0gVSI7fvkYB3E45/LOK0L3wz4ysvFsmtaRdWDm+hiiupJUwqlURSdvXkqSMH2r3SigSR842Xgfxxp3ii91W11ayM10uJLx0HzAkMRswccqB9K6Lw/4f8Vad4p1TXZLXTT/AGgm1ozcsAhA45CknkDtXtlFAzwTSfDXi2w8X3viVrPT3a6G17cXRAA4/i2/7I7VsrY+LLjximuPpNlDDDD9kVHu87oy27dkA889wPpXsVFAHjlnpHir/hND4hnsrAQyRC3MK3RykfHOdvzHPPSvY6KKAPn7xT4Y8XWXjabxN4bjt7j7SqxskjKNgCKp3BiM8rnjmm6X4V8c2XjO71p7jTXe8iEc1yB8gUBeAnXPyAfhX0HRQAV4FFpPjCXxyviebRIBEqGBLf7YgKpgrksM5PJPTvivfaKAPEL/AMP+Jbnx3beJY7C0ENmXhSNrrmWMhlDcL8pw2ceoql480DxVrfiO11Oy0y3NvpTqbdHuVzc8hiQDwvIxzjpXvlFAHOajFb6loU1vrcCRrLbF7qBZMlBjJwR6EdfUVwPwY8PJpHh5b54ttxfkyZZfm8vPyAnuCOfxqHU/hjHqvi+41y9v2eymKl7UAhmwoG0tn7vHT04r2SKNIY0ijUKiKFVR0AHQUAeLfETwTqN1q1t4n8M7F1eBgZY2YDzcYVSN3GQOCDjI9xy6/wBH8S+N5bS08Q6bHpOl27iWZI7hZHuGwQACpO0fX19Rx7VRQB5Vrv8Awl2neLDqGk6c2p6XLaqklubuOIBwW6buQec8DnP5czo/hzW7XX9Q8Vp4ejsZ/L2xaXFdo3nu2AzF/uqO+O5HT197ooSElY+XvDfgjXF0PWtI1fw9lLnNxbyi8j3JMBhQME/mePzro/COieLLvR7rwz4r0+Q6dOgWO7N1E7QBRlQACS3IXGele/UUrAlY+XtA0T4m+ExPpmmW9tcWO8+XI0kRUZ6su4hh9CPXiu48R+D9c1fwVNZ3V4LzW3mFy3zBUZhxsHQD5fYc+1e00UxnzLqekeN/EfgOGyu9LhSa2dBHDnZNIigrkgnAPT69utUvE+k/EHxPZaatxoFuiWTjYqzIrsQAMtl8YOPavqeikxO9tD5/8SHxjd32hz3XhsTS2E5uHNrOuxgcfKMnqMH/ADzTfFB8T3nirRtXh8K3GzTx86faI237hyAQccZIr6CopjPAvFkXiW58Z6Vqtp4bmli08BTidMSbuuD2xnH1FSXUWv3nj/Tddfw7epa2iNAV8yMnlXXIO7GMtnrXvNFAAORRRRQAUUUUAFFFFABRRRQAUUUUAFFFFABRRRQAUUUUAULcf6RLV+qNv/r5avUAFFFFABRRRQAUUUUAFFFFABRRRQAUUUUAFFFFABRRRQAUUUUAFUE1KxkMoS9tmMQzIBKp2D354q66LIjIwyrDBHtXzB4Y8F6Pd+PNf0ySFxptrGoW2WVwGztI3NncQDzjPXHpQB9J2+o2NzHJLBeW8scQzI6SqwQe5B4os9Rsr4sLS8t7grywilV8fXBr5isPD9pD8TL/AMM2009to0kYM1qkz4mXyg2wnOerHk84zg81vadplp4X+LFlp+kxGC0urRhJGXZv4GbqST1RTQB9BXd7a2Sq91cwwKxwGlkCgn05pbS8tb1We1uYZ1U4JikDAH8K+YZb698W+NtUkTQxrtnYHyo7RrvyEjwSN+G6kkHt3+ldD4D8NeI9J8YtfLoaaRo86Mk0C3azADaSv8RJO7HOBgEigD3e/vLK3jMd5dwwCQFf3koQ/gSa8A+GcFpbfEbxDDYzm4tltyEkMvmlvmTPzc55zWh4I0PSfHFxqniXWLcXbzztFDE5ISOMAAYGeuPy7Yql8ONItNH+IviTT7JGjtY7fEabiSoLIcZJz3oA9EsPC0Nt45vdeOoq8k8WBa7vnU4UZPP3cDgY9K7+5ure0UNczxQqTgGRwoJ/GvBtA0u30v4sXdvbmYxiz8xfNlZyCVXjJJJH1Jq/YW1r438Za7DrUTXFppeyK1tmkIRCchmwMZJKk85647CgD22CeK4jEkEqSoejIwYfmK4Pwt4ZfR/EGu6i2pC5F+4fyv4o+WIB57ZwPYVR8F+Er3w5qusItyBolwd1rbI7fIT1I7jA461yHws06007xb4tsrUyiKMoiBmJOMtnnOc570Ae8faIfNaHzo/NVdzJuG4D1I9KZHeW0sbSx3MLxp951cED6mvl3QvCqXnxG17To7+7gto4m80pId8iMFypb0yQfwrptA0S00jx5qPhmAs+jXNiJZLSRy67sDk56HjOevIoA97gvbW4bbDcwyNjOEkDH9KmE8RlMIlQygZKbhuA9cV80eCtMsvBvxKuNGmUyfaIf9CnOcrkbsHtyNwz6gepru/DGk2GteMNZ8TJGklvHKkFq4yuZFRQ74+vGe/NK4r9D2GiiimMKiknijdEeVFd+FVmALfT1qWvlf4oaTey/ELRo7TVJo57nY0DyfMLc7yPlHpxnHvQB9RpNFI7RpKjOn3lDAlfqKdJIkSM8jqiKMlmOABXyl4t0G6+HOsabrtpqVzPbz3A+0s7YZmzuYHH3gw3V3t7HH498X3GlzXsp0TT4UeW1iYqJ5Cc/MeDxn9OxoA9uhminQSQyJIh6MjAj8xRNNFAoaWRI1Jxl2AGa+Z9ali+GPjLT006SeLRbxd9xalyyA5Kk5JPTg+vFN8YS6TP45vLbxss8NmYk+wGN22bMkbjt55O76YNJuwm7Hs/xDF3/wAI1eXFjqM9lNbKZhJARlsA/KT6HI6elcp8D55bjwq8k8ryubqTLOxY9u5rn7DRRo3hDxb9mvIrvTJ1ZrOSOTfhAp+U8npwPwNee+BJ31/QE8HWU0dvdT3LTyzyFgY41KHKY+8xG7g+h5HWmM+w9y/3h+dLkYznivEtf+FulR6BN/ZfnRarDGXF35rs8rDlgwzj5sdhwfxzg+ANT0qD4a6jBdn95CZY7iGRypd2HyKO4yAB+BoA+gL2+tbC3kubqeOKCMEs7NgCqHh3VV1vSrfUUTYk+4qPYMQP0FePQ/D6xtvALrq0UjahDbyXTMJmG1wjFVxnHyjAx0zn1qHwnFZeEPh3J4mtYib+S3JZ3ZmBYybVG3OAM7e1AHvrTxJIsTSosjfdQsAT9BUpOOteBaX4Bt/E3hyHVtRvLqfW7qAyJdPMxCMSSgA6ADjj64xUvhYyePPBt1YanNPJf2E7qsySlWaQK2w54yPmxz6c0CbPeMg96Ac187fBu5gt9B8Q2+oNIbm2kY3SPKxIQKRxjp0Ycc/pT9L0nVovh1dXOh/aFvtSlaYo0/MUG4gKrMf7ozngnP0FAzrpzq2s+O5Le21d7bTNNSNpYYnXMr8MVI645AOc8fWvVXkSMbnZVGcZY45r4z8RwaD4WtdPuNEvpn8SQNG088biWMOVO7J5XOc8An3zzXR/Gp9QlttBuRqE+25jWVoQcIsmF+ZccjueT+VAH1UXUMFLAM3QZ5NcX8QZ9Xh8PzLocTvfSusaujhTECeWyeBwMZJGM57V4V8RfDN1oOmWHica7fXGqLIgZ5CNoLD+AD7o46c5rovi5b3F74S0zVpb+4DtHCHgQgRszKSzEevOKAPbvDlld6dpVvbX99Je3SgmSaTqSTnH0GcVt1U0/mzt/wDrkv8AIVboAKKytdspNR0q9soZTFJPC8aSA42kjAPHavm/x/o2heHra30qwe+vNeuAqIq3L5BOPmKjjJ7L7+lAH1LXk3xb+3w+H7u/sdZntRbIivbw4G/e4XlvvDg9vT3rkL2TWPBPhbRNCgmI1XWLgxy3Mkpb7OzFRhevQEDIOMgkdayfiB8O7HQPCc2o2t1ctdwiIXLPKSJ8sq8j2JBH0oA+g/DTtLoOlyOxZ2tIizE5JJQcmtuvn74lJdL8OtMvLfULm2EUEAeKJtolDKowxHJHt0pnhrwx4pkisfE8/iSa4nNm0kduyFuGjOwdcEkkHkdh1NAH0EXUMFLAMegzyadXyFqmlabZ6G+o+I9ZvofFUolmhiEhLK+SFBAHyZ2+ox+GK9FvtJvPGPw3sL2S+uf7St7d5o3RseaRkbWA65C4z68+uQD3iivAfhjq9pL8PdTa6Ny/2bzVuTJOzFwUGNpx8oxgADpjPesc6hN4G+H8VxDNMmras26MzbmKL7Z4BCkHPcnp6AH0ruG7bkZxnFUdUvoNMsLi+uHVIYIy7FjjoOn9K8N1vwRNF4aOvRatqU2vQWwuBcNOxz0ZlA9MAgCuO8X3q+Mvh3F4gvofL1CznFuGRztfJUFivTv/AD+lArq9up9KeGNXGvaLZ6oIfJ+0R7jHu3bTkgjPfpW9XgPgvw61v8OZrnTdRvLS9u7dpTKsmQpUtwo6LkDGRg+9c94U8O634m8JC7uPEl0kMIlNtCmc7wTku5OSM9u1Az6eJwCfSvO/Atzr+pS6jqOqzyJZPcSJZWkkKqVQNw2QAT6c+ma4z4farqfiHwFfJLqNxBc2bNGl1GQZCqqGAJI98Z6+9aHwMu7q98O3st5dTXMv25/3kzl2xsTufx/OgD2iiikYZBAOCR19KAFor5Xv7PX7v4kyaJH4oucmPJmIH7tCm4qEHGcHg8davWkup+APHdhpU2oXOo2OpBIx5rn+NtoODnlW9Ox96APoHxFfSaZo97eQxvJNFCxjRF3FnxhRj64rB8AjxE2jrN4lnD3kp3LH5ao0a9g20AZ/lXlGq65a+Jdc1a31S81O2tNNl8i3s9PjdmldScuzKMZ+U4Bxx9CTW8GeJ9T0K41uC5S/vdJtoJbi3uLpHVsLyB8w/iz7UAdPr/jXxB4Y1/ULO60uXUbSZd9g8MZAQkcKxxyMg57/AIdPW9D+3/2bbnU3Rr1l3S7F2gEnO3HsCB+FeHaHoWr+NtCudf1HVL2O9uFkFhDBN5caKMhcgAfxZ57gDnmo7/xZ4n8OfD9Z9WLRazNc+RbSSoN4jGDuYYIJ4Yc9cg89wD6Kor5O1i6Gn2dnqOieJNautf3KZEeGR45CRhsBlCgDPA54wPevpvQbqa+0ixurmJ4p5YEeRHXaQxHPH1oA1qKK5Hxxo0ut6HPb29zcwXMYM0DW8m0s4U4U+oOelAHXUV4V8HL/AO0eGNT/ALRu7xzBI4neeUt5a7cnb3XjOfetn4SaZcQ6ZNql1e3lz9rkb7P9pkYkQg4U4J6nGc46GgV9bHrlFFRyyJDG8sjbURSzH0A60DJKgu1me3mW3dY5yjCN2GQrY4JHfmvD/DtxqHxGl1HUG1S+03T4JfJtYrOXYcgZJY4yc5BqfwX4g1fTvF934Q1u7N2EQm0uHA3sANwyepyhJOSSCpGaAJfhn4g17Ute17Tdav0uvsL7F2QqgDB2U4wASOO9e118jeHbDxBqfjDxXaaHepYJLdSi5uP4kXzGxt75PPT8xXb+FNY8QeGvF8fhjxLqRvILmEm0lYhiTuIUlsbudrDBPXFAH0FRXh2jXWsePtQ1R/7Tn0zS7KcwQpZvtd2H8TNgHGO3uOOOYPDviDXbDxNqHg/VtQSWUwt/Z95IF3FsZQt6kqc4Pdcc5oA94or5f07VfiHq/iDWdEstXtfMtjtknkjCpGAcArhSQW+h7+mas+Irrxf4TOhm98QvPc3lyVkiVFMYUFcfwg/xc/pRcVz6XorxT4w6xq2gW+n6hpmpy23mS+U0QVSp4LbjkH6V7LbMXgidjlmQE/lQMmoorzv4mXmt6ZoM2paNfRWzW3zSiSIOWU8fLnIBBI7UAeiUV8w6Rd/EzxDodrqtrf29rbwxMVZtoe52sfmI2kdsc4ztJ783bfxz4h1fwPdatZ3ltb3+nS7brMIPmI2NrKDkA8+mDg9O4B9I0V4D4GvvHfiEaNqU1zDFpaMVmyAHuFBOWIx7ADH19TTU1HxVq2na5q9/qU+gR2rOLK2kiRA2AWAYsMtn5Rkd849KAPTPH95q2neH7i+0eWGOe3IkkMq7sxjOQO2en5Gm/DzVL3WvDNnqN/KslxOZCSqBQAHZQMD/AHa8807xHe+JPhbq17qJRrlIZYmdQF34AwSBwDz2rnfCXiG/HgvTdA0SUPrl0zmHylGLWISnLSZBAzhvf5s9cZAPppmCqWY4AGSa5+x1mHW9MubvRnExTfHEzDAaQDjr2zivLPHeha1ZeD72efxRfTSRIjypsVVcg4IBUAgEnPU9BUHwqttUt/AdxcWGpRPLLva3jki+SBgcNk4yx4z6Z9aAO/8AAx8VGC5/4SgRCTf+52FM7ef7vGPTvXeV4V8JvF+o6rpmu32uXXmpZP5hYIPlXaSwAA6DbwKi0688YeKNK1DxBYak9tDvc6ZZRxIC4ViPnLA5PGOvJB6UAd38SNR1nSNBl1DR5baNrch5jMpY7OmFGMZyR1rS8B6ldav4Y02/vXElzNFmRwoXcQSM4HHavMtW13Uda+F2qXWrafLaXKqsRLjYJfnUbwDjHXp6jj0ql4c127vPCmj+HvDVx/xOGTM8qqClrFubLMSCMngAdefpkA+h68y1/XPEH/CXWWi6LbwSW/lLNeSyqcRqWOee3A49SfY1W8Wa9e+BPDP2i6vm1S/ldYYjKioA23k4UcgYJ5yegzXmOtePrjQ5LPULHxJBq0szKL60FsEXgdVOAcdR1759qAO68deKvEOg+JdLtIo7ZNNvJ0SN/vPIAVDg+nLdvavaq+avipqiamPBmqaftlNzP5kMbNjJBTgn6nBrb1TxH4u8N+I9HXWrmxex1KTy/s9vHkRfMoPJAYkBhzkjrwaAPeqK8w8VeJNQbXLbwvoRiTUJ08yW6k5FunU/KRhjgf5zkYOreJNa8H+I9NtNXvvt2k3pwblrYIUPTHyDnBwfpQB7bRSAhgCDkHpS0Aec/ErWdc0DSRqOjwW8kUJ3XJlPKrwBgZ55NdhoF1JfaPp93KQZZ7aORyBxuKgn9a5j4oHHgzV/+uQ/9CFYeo+Jv+EU+H2mX22N7prSCK3jLcMxQc/gMn8MUASeL/E+sxa/aeHvDcFvNeyRmadp/uxr2z/P8vWs7xl4u13QfEujWCwWosr6SNC3LFjuUPj0+9xXAal4r1DR5Y9etfEmlaldXIRLmzS3C7VHIUN94gZPp+NWPiHqkOr6t4G1KPCx3DLIQT9zLpkE+xyPwpJ3Enc+naK8xk1XXdd1x4vD1zbQ6Tajy5ruWHzFkl7heRnHHQ496z/GOu+IrTVtL8PaSNs12AZNQe33BRk5IXkcAZOf/r0xnr1eY3vxBsNF1PUdO1xGtJICHt2RTILiMjIxgcN1HOB71maDreuWHjM+GdW1KHUkeAzLOsCxMpxkAheBwD69a5DUdX8Tap4lutJn8O6bc6jaqJLSQqGW3XIO5mJxyPp82KAPfdGubm80+3ubu2FtPKu5og27aCeOfpitOvny+8ZeJrSLR9O1NrfSb/UbiRXuJIlKwxrgAgE4yST168dBXSWlx4zi15dHuLyKezmgaSHU47MEAheNwHyjnHGecjnmgD1tZY2kaJZEMiAFkDcjPTIqSvnLwJb+J38ReJ0j1qFriOWNZ5ri23LKw3AFQCNuAMYHbHoK6Gy8S+JbPx7B4a1a4sGt5IzLHMkJQyrhsYBbg5BHfp3oA9srzrxR4g1WDXLDRNCtYbi6kQz3BkJxHEDjn0z9fT1qfWNT1QeKtO0rT7q2WGWIzXCSRbmRVPYgjls49sZrl9O13WU+IraRf2unxrNCzCSCPLvGoJTLHnqCcds0AezUUUUAFFFeNfFXxXr/AIV+y3FhBa/YZDsaST5mMnJxjPAwKAPZaK+dvEXi3x7oVpFqt9p1pBYSyLlFG94g2SA3PBwMZPcjvxXVeIfiCU0/RxotusmpawQIEnyFiG7aWbHXnI/M9sEA9forwXxLrvi3wNNZX2p38OrafPJtmRLZY/L9lI9s4z6VreM/G1zZzaDaWE1tYDVIxM13djcsKkcAjOOp6k44oA9avnuEtJntI0luVQmJHbaGbHAJrzj4Y+J9U8RxamurRQxz2dwISsQ6HByDyQeR2q/4Zl8TwaxJY61Pb3ll9l82C8hiCeY2VBBxwDz+PWvM/Bmv22h2ni+5llCTHUHECAbmeQ7toC9+aAPo6ivNNHXxvd6a9ze3On21y6BoYPs5JHs/PB6dM47+lZnwz8Van4gu9TtdWmtUuLN/L+zxJg8HBbOeRnjpQB69VeO5hlmlgSVWlhx5iA8rkZGfrXmOkaj4i1u71+1tNStEhtH+z290LcMfM6k4yR8o49Dn8uI+C0esm91rzdQikiivNtz5iF3lYAjIbIwOBQB9G0V45F4k1fxlqGo2fhi8j0+1sQFa8mt/MaVyeig8KPlPUE89PSTwf4x1LU7zUvDuqpBa67bFhHIqkxyY74z24PuKAPX6K8M8KeLvEF141uPDmryWSi3DkmGI/vSBkAHtwd3PpjrXYNqWuy+NZNLt5LX+zYoEuJN8R3AH5doIPUnJBx/9cAs+P/FkfhLTEuBD9ou5pBHbwZI3nPOSOwH64rp9GuLy60+Ce/tBaXTgl4A+/Zzxz9MGvGLHU9b8azXWuadb6fbQ6XJJHYC7jZpGO35iTkBc4Hbj8Mm7a+O9Xv8AwDLr9nYW7XsDsk+98IqqMlwOp4wMepz0GKLiue20hIUEkgAckmvnXTPGnjjW9AXVdP0u0EUAkM80jKBJt5+VS2eAMe5ro7XxdrGueAZ9VstMgnvlLxTRu4EewDLPgkZ+Xtnqe/SgZ0Hgzxdd+KL++8nT0j0u3cpHdbzmU54wMfjXpFeUfBvV5NW8MAva29skE7RRpApVdvB7k85J54/qfV6ACiivGbTxPr3iTV9atdButNhi09xHHHcIxkmI4J68DIIzj0+tAHceOdXv9C0C61DTrRLmaEZYO4UIvdvfHpVf4e+ILjxN4dt9Tuoo45nZ0YR9DtYjNcs+q6jrHw31K81SAQ3ZhmRlClR8pI/pXN+GLjWdL+FljqOiNbCS2W4muI5o870Ej5IOeoA/H8qAPoOkOQDgZPpXlGneIfEGseAINd09LT+0yJHeNkJVlR2UhRnhsKOvHX14xNA8ca1q/gm/1ZYrY6jBcpDEEQlSGdB8y+vzHp2xQBvWnxL0u4spnMMseoxSCL7A5G95CcYUj+deoQM7wxvLH5cjKCybs7TjkZ74r5b8Yvrnhi/tda1CDw/Jqk75j8mFzJkDG4jgZGQM16NqfjPV9H0bSre8s4z4i1Pd5UJ+SOIbuC5J44I49etAHsdeX3ni/UrTxnZaBPpccNpdM3lzmQO0ihThgAfl5BHPOK5a68f6v4d16z0/XTpc9jcnm6tnI2dueeADjqOneqXxFvZrL4g+Hrq0tGvZltiY4EcKZDl8DPbr1oA+hqK8JtviBr2k67Z6b4t0m2sYbs4WaFiQvHsWB+YgH05r3agSCuB+IfiLU/DOlC/0/TFu1Vv3zu+FiGRglRyc57dK76vOfi1IYvBGrMoGSsa8+hkUf1oGdd4fv5NU0ixv5YhFJcQrIyDoCRnj2rYry6PXx4Y+Hljqslv5rRWsQSLOzeWwBzjjg5zXJah438XaNpWn67f6fpcmnXhRikLMJERhkdTgEjnvjv6UAdX8SvGt94Qhge30pZ45m2i4kkAQN127RznH0r0uzlM9tDMQAZI1YgdsjNeCfHif7T4S0u5C7RJcpJtJ6Zjbj361Dd/EXxNo9rZ6jeeGo49GmwsbNJiRlxwTydpPXlf8aAPomivOvEnjqw0vRrO/s1N3PqPy2MIBHmNwOfQAkZ/KuP1bxv4s8MSWdx4i0SyXT5nKO9pISyfqR7+/TrQB7rRXjHxA+Il14bgs7vT9Ohu7C7A8q8M2VJ6kbRzkD1P8qr6V8S7t01O+1bRpLLT7a3WeHAYvJuYKoycA5LD6UAe30yR0jQu7KqKMlmOAK8Cm8feL7fRI/Ec2gWP9kyEEYmbzFQnCk89yQM4/AVk/GjX9VuNC097NUj0S/jR5JBIN7sRuCEdQB149PwoA+lgc0V5snie80HQTe+KbaK3uN4jt4bdi7znbkDHYnnr+lc7qfjjxF4c+wXfiHRbWHT7qTy2aCUtJDxn5hzk4ycD0NAkekav4i0/R720tL+RoPteRFMy/u9w/hLdjyOtWdJ1qz1eW7SyZpEtZPKeYD5GbGSFPfHf615T8U/FNnbWNhBeaJ/aGjXzRSG5aUoMZ3fLj5g23vx1qLw343tdI0LUPN0WXTbOylWGxtSHMkpfcwB3dzgkn69e4F9T3WivFbvx5rmhXNk3iLQobSyvGIV4rgM8fP8Q74GCenB9eK9oRldQysGVhkEHIIoGOooooAKKKKACiiigAooooAKKKKACiiigAooooAKKKKAKFsP38p96v1Rtv9dL9avUAFFFFABRRRQAUUUUAFFFFABRRRQAUUUUAFFFFABRRRQAUUUUARzOY4ncIzlVJCr1b2FfPng641ePx1qeqXPh3UYLXUwEDOo/dYxy3tx/+uvoeigD5itG1g/E1/En/AAjmpixmIi+aLDKPLEe4/lnHpWnrbaunxPtNZj8PajLY2qmAyIgO/KMu4c4xlvXtX0VRQB8xeKfDnibwd4luvEXheJp7W63tLEqb9hb5mDIOSMgkEdOB9e38LS+LvFGoWuo61bDS9KgBZLVMqZ2KkfMDk4wx64Ht3r2aigD5o8NnxF8PNUvdO/sG61DTJ5t8b2wLYHQEHHXGAQcdKv8AgO38TjxtqWr3+gNAl6gWQmQKsQyvIPO44XoP0r6IooA+c7PUNS/4WZPqz+HdWWzki+zBxbkgYAAYnGMHHrUHiSHxB4F8X3ut6NprXmn6lhpUVCw3ZBYHbyp3ZIPT5u/NfSdFAHk3hmTW9cvU8SaxZS2ENpbstvZo7Ey5GWcrx7AA+nsDXL+A9UntfEPiC+n0PV44L91kjZrNsrjcSCB9e3pX0DRQB85eFL+7g8dazrM2haylpeoEjJsnyDleSMcD5TWlpFxez/Ey51STRdThspYhbxyvauFyABuJIwBwa97qC6Ext5RblRPsPllhkBscZ9s0AeNfGjQJdQsbHU7FnXUbaYRRCM4eQOQAFxzkHnjtmvS/CujxaBolnp0K7fKj+fJyS55Y5+pNeY+DvCniaTVodR8V37TpZs0lvCXD5dhjPHQDjA9f19voA8e8OeP72/8AFU2h6ppElgrlhaZRizbcnLE8YIBOQMfzr2GuT0/QZV1Z9Y1K6F1eKpjt9ibEhjJzgDPJ56nmusoAK+Z/izenTfiB4bvBBJP5MaMY4xlmAkboO5r6Yr5/8Y6T4k1Lxzp2r2WgySWumMiljcRDzVDliVyw7H8+tAC+KLxfiHqGl6NYafeGzgufOvLieIxKqgYKjPJPzHjA7e5DfEMV94J8cf8ACRWthLcaTfQ+XdLboWMeAATjtghSO2MivfYWZ40ZozGzKCUJBKn044qSgD541m1X4leKtLNvbT/2LpylrmWaIoHJOdgBwTnao46ZP43r3xdY3Wq6xonirSWnsYZiLaUWxfIz04HB6YI9K95pMD0FAHyvo9lJoXhbxXMYruDTr9zBp9vLEd7n5sHHUcevHHU4rnrfR4P+EKt9Zsobi113R7jE6/Z2BlLS/Lk+wI59sdxX2VijA9KAOJ8FeKF8SWeZLS5tbyFQJ45oio3dDtPQjI+orx678IGb4qvCBv0y4xqFxEHOMgH7wB7ycjPr35r1/wAdv4pj0+JvCsdvJc+ZiVZNu7bjqpYhfrmq/gbRdVsmvdV16ZH1a/KCVY8bY1QYUDHHvx60AdH4nRn8P6qkaFnNnMFVRkk7DgAV4t4c+1eJvA0vhgaReQNFbMDcTgIhlDb0UZOTk4z0xX0NRQB4H4X8XS+HNCXQ9b0zUP7Ss8wpHFBu3ofukEHBx0yOuO9dd8K/DtzoGiyvep5d3ezG4kjPWMHop98c/jXp1FAHzd4u8G30vj2AaZJcw2eqjzLuRc7F2nLjOec7QcH19K6v4122pt4Vjj0xZTAkyi5jiHJjwcZA7A4z+FezUUAfI3inVb3WvB9jpOl+GLy1trTYbhvKbCvyMKOrZJJJ9+eTUXxC1M65a+H7eLTdSje0QC4VrZgVGF5HrnnH0r69wPSjA9KAPAPi3fx6h4Y06xsYbq4ecrMrLA3CqMfNxwSe3tWR8QtYg1HwRpWm20Vy93tiZ4xA3yBAVOTjH3uPyr6WwPSlwKAM3RrhLrTLSePOx4VI3DB6dxWlRRQBzPi/XP8AhHdGuNRW2e5kTCxxJ/Ex4Gfb1r52+HXiDT/7WvvEfiNrt9WdysKrbu6xoR1HHHdQM8AH1r6uIBGCMik2L/dH5UAfN/ja41fxdpltr+k6dIq6RfM0cLqTJIoCESbe4yOQOmPrir438dxeJvCU+nw6PfC7kWNpS0fywlXUkg9xwR26/WvpsAAYA4pNi8/KOfagD5x8W65HefDqysWs7y3vmjiRbeWBgzeWVDMCAQBkHGcE46V6RFfz6l8P3m00SJdLYGMKVwyuqYI5/HmvRiqt1UH6ilAAGAMCgD5H8K64ll4Lv9KtdAu7nVrhJftM7RYXawPzs56YHQHuPevY/g/qn23wta2ptp43tN0UjSR7VzuyAOeeGH/1q9UCqM4UDPXilVQowAAPagD5iu/Cl7H8RZdMtppU0q+kF9OgBCFQSxUjv8wxx2PtXoXxe8JT+JNFjexUtd2RLxwr/GpxkD3wOPpXreBnOOaWgDwi38c2R8Gxab5N3/bLWhsks2gcyPIE256cjPNYl34P1jS/hXcaY9v5t8ZxcvBEQxRcgkcdSAO2fbNfSGxQc7Rn1xTqYz5s8LeN7Kw8Eyadd2l3CbazePzWjO2SRiwCD8wcmtb4X67ptt4BmSa6VZIDMJEwcgnLDHrkV71sXGNox6Yo8tP7i/lSEfM/wp1ay03wlrkF7MIJRI7bHBBIMYA/M8fl611XwHmiHh65tsbJ0umZ0IwSMAZ/TH4V7d5aYI2Lg+1KqKv3VA+goAdRRSMdqk4JwM4HU0AfKP8AbFnovxgv7zUZ/KgDmMyEEgExgDPtXcapbDxr470q505mfTtI2vPdKvy+aG3BBnGei9M4zWfpGmavF8SJ9efRrwWNwxVWwuVymMkbuBkV9DKoUYUAD2FAHyrZ6tqPwz8X6lb3enzTaVqM7SIY/mJXJKsCeSQCQQT6/j6Ib3UviFbanBawS2GkfZnhjNzGN1xMSCp9VAx2Pf249lZFf7yg/UZpQABgDAoauJq58t+CPGTeAre+8PeIbWdJLZmlg285Jx8g9ieQenJq/wCL9M8R+MfBjareW7Rzx3P2m2s41BItyoHsc9Tzk8dOePpNo0Y5ZFJ9SKfSSsCVj598O/Fj7Xp6WbaRcSayP3MMMXKysBxk8bff0r2vQY7+PS7VdUkWS9CZlKjgH098DAz3xmtJIYkO5Y0U+oUCpaYwooooA+ZfEGhXtl49l0vTI3Ww15AboCPKiPd+8II6Y5P/AAIetfSdtBHawRW8K7YokCIuScKBgDmpsDOcDPrS0AFU9Rt2urK5t1IVpYmQE9ASCKuUUAfNvwu1NPBk+p6B4hzYuZvMilkU+XIcYOGx0wAQehz2PXd0Tb4q+Iz+IdMZP7L06EQGdQR9pcoeMHB439fRB6ivcJIYpceZGj46blBxT0RUG1FCj0AxQB83+CNSsdD8feJYtRn+ym7uGEJlBCsTIx6kDGe2ePc9+iuLK28Z+Pku7aR2sNKtTFJPGvyvNuPyBu4w2fwPrk+yXNhZ3bK1zaQTMpypkjDEfTNWI40iXbGioo7KMCgD5s+GN8ngvXdV8N6wfsiSP5lvLOQofnavPTkc5zjgitzTLaDWvihe6/b3AbTtNg2tcAfuzJ5ewruPHALHI9Peva77TbHUABeWcFwAMDzYw2PpnpVqOCGKPyo4kSPGNiqAMdOlAHz58PNStP8AhYviZRcRkXLN5LBsh8P2PSpPjrHLFNoGomMm1t7j944/hOQR/I171HZWsTBo7aFGHIKxgGpLq3hu4XguIklhcYZHGQRQB8xfFvxZpOvaXpv9mSyXC290kkriJlVMqcKSRjNfSWjXlvf6da3VpJ5kEkYKPjGR9O1SR6fZRQJbJaQCCMgrH5YwD649auIqooVVCqOgAwBQA6vO/ixn/hCNX2sVOxOQu7jzF4/pnt1r0SvK/jDqCW3hO7s1WR7m82xxIsbNnDKWyR04B60AVPh74m0K28D2Ze/gj+yQFZ43cBww5ICnk5zxjrmvL9NsPsvw98Q6rcj7KNVmBt4GGPlDZGDxnOWxx0HvXp3wvt9BvtDsUXTohf2KASmW32sHPU5I5zXrcsEMyBJIkdByFZQQKAPMfh5qUQ+H1vLZsJJrS2k3JnJDjccH6mvEvD3irQL/AEnWdU8UXBu9dl3pBFLEXVF2fL5YxtXnPPGMD6n67ighhBEUUaA9dqgZqlDpWnwTyXEVlbpNJje6xgE0AfK/hPXdMj+G+taPLeeVfHe6xnILA7cYOMHJ4xVDQ4ZPDugaf4w8OOZLi3ZoNVhJJGCeMj+6eOnqD2NfW39kaZkn+zrTLNvJ8heW9enX3qw1hZvC8DWkDQvjfGYwVbHIyO9AjyvXNftvF3w61S808EuIP30R+9EykMwPtjnPpWZ8Ktd0oeEI9N+2ILyGGV5UZAm0bjySOOhHJOTXtcdrbxKyxwRIrjDBUABHvWbBoWk28MsEOm2qQyuHeNYgFYjpkUDPnr4QW7Xvh3xZYx486dWVB3O5GA4/Gn/C74gaboGkyaL4huHtJbSVliLRu/y55UgA4IOf89fpOC0trYkwW8URPBKIFz+VZtxoOkXV2LyfTbWW5Ax5jxAn/wCv1oA8d8Xa9d+IPh5r17LaC1tZJYxZebgNLF5ifNg9zgkfpnrXm9hHceDtL0fxf4fkWe3kiEOpRGTI356EdRn9CB68/WN9pOn3/kC7s4ZhbnMQdAQh46D8BTpNK0+W3a2extmgZgzRmJdpI6EjHNAHg/xXuU17wrpPiTTP30VvOHfbnKA8HIxgYYAZP9a0o/H/AINudKWSCygl1V4wI7FrPlpTwF3bduM989PfivabfTrK2SWOC0gjjmO6REjADHpyKpWfh/SLK5a6ttNtYp2JJkSMA9c/hQB4N8SHmXUfAsd+sMeopODLDAx2IC8eMDp2xx6dxVr4zyRr4k8IszqFWclmJ4A3x8mvZtR8LaDqdy91faTa3E743SSRgk4AA/QClvfC+hX5iN1pVrMYoxHHvjB2qOgHtQB47qwbQvirbaxc7RYaiqpHOWwinywn3unUA/iKvfGBV1m70DRLJvNv5bnzQijOEx94n06n6A17JdaTp93ZrY3FlBJargrEyAqCO4FR6ZommaXzY2MELf31T5v++jzQBqRJ5caITkqoFSUUUAee/FWVIvBWrF2Vcxqq5OMncOBXlfxJtZ5Ph94Z1GBVkisUgaXocAoqgn23AD8a+gtV0jT9YiSHUbOG6jRtyrKu4A9M/rS2OlWGn2rWlpZwxWzElolX5ST14/CgDyOx8deBZtL+0tBZw3Sxbntms/m34+6CFwee4P1xXn3xXIv38KNdWy2vnREyWsZA2KzLx2wce3WvorT/AApoOnXJubTSbWKbjDBM4x0Iz0/Cn3/hjQ9RuXurzS7Wed8bpHQEnAwP0AoBHjfhnUZPh1rzeGtWuQ2kXOZbK4K527mwAcDueD2B56Grvj7Uxd+MtI0W81WSw0loxK7QybfMc5wCw5APA64716tceFtCuliWfSrWQRLsj3JnauScD8Sar6h4O8PahBDBc6TbtHCSYwoKlcnJ5BBxntQLU8FsNR8M6T8TkksJ4LfTYLdoXl3EoZNrZO45z2Ge59a7uwlLfFy+2S4jbT1OATh+Fx06+teiv4V0B5IZG0izLQjEf7oYHOenQ8+tRReD/DsMomi0e0jkU5DJHtIPtjpQM5nx1b6FrWp2Hh/WrfDXcbNbXcZxJG4I+UHB4Iz144HHTHIeF7DUvCXjuLQk1Oe/066tzJtkbcYVAYjI/hORjIwDuH0r2XV9B0rWSh1GxhuSgKqZFyVB64Pam6L4f0rQ0ZdNso4C33mGWY+xY5OPbNAHkfg3U7DS/F3jOW+vIrceehG843AM+cevUfnS/G2yNvb6X4ltlH2ixuFVmyeUJyB9Mj9a9Wfwzosmp/2q+m27Xp6ylc5PqR0z74zW1d20N5by21xGskMqlHRuhB7UAeZ/DLz9XS+8VX0HlXGpybYV3Z2QoNoA6YGQe3OAe9Yl2n/F4bN8/wDLgwx/wFq9pt4IraFIII1jijUKiKMAD0rCk8MaHJeG+k0u1a6MnmGVowWLZznP1oAdceJNIttWj0ea9VNQkA2wlW5z0GcYz7Zroa8t13w3HrXiq2uI9LEX2V4pbjUJHYGTbyqRgd84y3HTHpXqVFxXCvD/AI6sqaNpTscKuoIxPsFavcK+e/jnqenS21hpj3Km4iu0lmiAJZYyp5/X1oGdx8TNWsovBV44dJftkaxWyA8yMxGNo746/hXj3iJbzwveeBdTvI2higgSKYMufLw2XBAGc7W/TpxXuWgeGvCjSRa1pNjbv5mTHKrMyjnGQpOAQR2HFdhe2dtfwNb3dvHPC3VJFDA/gaAPJ/jDqdlP4Pe0jfzrjUJIltVjXcSd6tnHUcDH4gVVutF8P3um6F4T19GjvHslaC4O1JUcYyinHB68Hrjua9G0rwroekTGey02KOUnIc5cqfbcTj8Kl1rw1o+uyRyanYx3LxAqhYkYB+hoA8b8IDWfB/jVPCjXb6jpk8Rlj3HJgjAbB/2eVwR05yBkivLbTwxc6kviPxBpd06X2lX7yoq4w6AsxI9xjPfPSvrCy8KaHY2k9nb6dGkFwAJVJZi4ByASTn9aj0/wf4f00P8AY9Lgh8xGjcrnLKwwQTn0JoAzvh74th8V6PHOWVb2P5LiIDGG9R7Ec15Z8R0vPCPjCw8TaTaI4u0MMkWMCSU5HOPXKn6ivUtR0XQPDFjc61baPCstlG8yCMlSSAeM/p3x6V5z4d1e5+J2sabdTac1ppmlM08ql9yyy/wAHAzjAPT1pNXVgPVvCGiLoPh+GzKAXDqZbk4GWlYZYnHHtx2Arw34Q3ltb6X4gsZblIbq5uPIgjc4dnYFRx16kc9q+oK5xPDGix6u+srp0I1Bjkzc5zjGQOgPvjNMDxH4CT/YZ9b0S7jaG+jkV2jfHbKkfgf510FlEdU+LFxfWaFrawtvJuZdhUCTBG3J6nn8h7V6HrXg7QdauUur2wBuU6SxSNEx9clSM+nPrW1pOk2Gj24ttPtY7eLOSFHLH1JPJP1oA8K+NUE2jaloviqyDCeCXy5D1Bxyv043A+ua77wUl1b6DeeIb53lvdQVrxlY8IgB8tR7bcfn7V3mpafaapavaX1uk9u+NyOMirccaRxrEigRqoUKBwB6UAfM/gy803xBpupa74v1I3C25C/ZSfLjQckEIuNzEnj/ABqDwPe2jfDHW7MXUJugkrtAG+dQRwcfga9og+H/AIVgupLlNGgLyLtKvlkHuFJwD9B9Kjg+HfhSGAQjRoWUMWy7MW+m7OcUAcb4ACQ/CeVty5Ntdlue+XAB569PzFZHwieJPh/rGZhndMWBbOz92AOO1esR+CvDkdlLYJpUItZXWR48thmHQ9c9zVEfDvwmvTRIB/wJv8aAOL+AWf8AhFpskY+1NjjtgV7lXPaL4b0jQ2dtMsUti4IbaxOenqfYV0NABXzlrPhm18bTahrPh67fSNVtbiSG4USbRKV6Odv3SRnnp19DX0bXn998O/Ct9PLcTaUvmyyGR2SaRcknJ4DY5/qaAPPtB8Q3/iD4YazPqJ3zW8ckIlPWVQoIJ9+SM+1XPB8qn4PSYKkraXakE9CXk/xFejal4N8P6lY22n3OmobS2JaKKN3jAJGCTtIyfc5q1ofhfRdBtJ7LTrFYradt0sbu0gY4xzvJ7UNJqzInHmVu55N4E8RaRp3wwjF3fxI0Mc8ckYOXDM7lRtHOSCMfWsv4LaxZaL4P1W8vbjbFBclmXqw+VQAB3ySPxNeq2/w88J21y1zHo0PmMGBDO7Lhhg4UkqOvpx2qJvhx4UNm1mmlJHGzBiyyPvyP9okn1/Ogs81+Gmm3vi7XbjxprcXyhgLJASFBGRlR6LjHuST1rlPiF4j0S+8aaVfyn7bpdvutriN4/lBBIYgHqPmBz7V7Unwy8NR4EcN1GoJKqt1JhevTn3Na9t4G8OW+kSaQNNjezkfe4diWLcc7s5HQdDQBwWq33w7sLaKez03TdRuZXVYbWBFZnYnABB6fj/Wk8Rrv+KXhTdFsP2Rj5fHykCQ44IHH9O/Su48OeAfD3h25N1ZWW64/hkmbeU/3c9OuM9cVe8UeENH8TiNtRgczxf6qeJyjpzngj+oNAHmnxvKXiaLpMFuJ7+e5LxgLlgoGD2PByOuRweOK93QEIoPUDmuS8N+ENK8PfvLZJZ7nkfabl98mPQHAAH0Arr6ACvN/i6jSeBtXC4yFjbn0EiE/yr0iuV8UeFdM8URwx6mszxxZKpHMyA5x1APPSgDyzxP4gOhfDTSgltFcNdwxwDzkBVflySV5B4Uj64NcD8QdPgh8JafqFzrc+oX106OEab93HlckJGOFA6dPy6V9AJ4D0BdFl0T7PK1jJKJijTMSrDHIOeOnasaD4V+FYtPmsjZySGU5NxI+ZV5yApxxjp0+uaBW1ueffGa4hm8FaJ5MscoSeNGKMDg+UeDjvyK9E+IEtsvw8uRdMFWS1iVBxkv8pUD8Rn6Amtw+BvDp0T+wzp6/YfM87bvbd5mMb92c5xx9OOnFY2kfDXRNOuIZnku7xYMeTDdS744+vRcY6kn6k0DPn7WLa90AeCLrUoXW3hiDkuv3SZS+COxClff1HFe7/GZraXwNdu7IxZ4TA2c5beOR/wAB3fhXf67omn6/ZGy1K2WeAncASQVbBAII6Hk1xWjfDbRdNu4LmWW8vvs3/HtFdy744DnPyqAP1z69eaAPIvG9jNp3gTwja3K7JUmyy+mQT+eDXtHxJ1qPQfCVxcNaw3BfZDHDKuUJJ7j2AJ+oFT+KfAukeKLyG61M3LmFCixrMQmD7dj9PStv/hHtPk0U6JcpJdWLJsZbiVnYgHI+bORjAxjGMDFAkfOXi7TrlPAEOq6nrslxNdCJrezjKxQxgnO1UHXC9u2Pak+I8gPw+8KlSDgj3GQhr1Kx+Evhi2s7i1kinn84kiWST5o+c/LjgdAM45xWnL8NvDjaHJo8ds8aMwk88NmQOM4bJ+pGOmKASSVlsecfGyaSNfD0/mRtaWs6tOqnLoxCkEjsCAa774tTW8/gC/mUpIkiwtEx75kTBHvgk1r2PgTQ7XRp9Jkt2uEuQv2iaViZJSvKkt2xnjHSsvSPhtpWnyxNNeX99BA2+G1upQ0SN0B245wBgZ4oGeReNbW6tfBvgmJ2JIkDEHhskAqOemASPyrtPjoJI9K0mV0L2S3Y+0opwX445+gb8SPau88R+BtL8R3q3moT3rsuNkazlUTGPugdOn6mukutFsr7Szpd+jXlsy7W89izN7luufcUAeX3tj8Pn0Q64LG3uoSMoqOxkdyR8uN2d2SMjtXqVle2CG30+N0hm8hWS1c4dUxwCPb+lcB4b+F2g6DereI91cvG4khWeT5YmByGAUDJ4HXPSsXxF4eivfiFp99p8l218kkct5jHlRRqMYye7DHA9T60Ae4UUUUAFFFFABRRRQAUUUUAFFFFABRRRQAUUUUAFFFFAFG2/wBdL9avVRtv9bL9avUAFFFFABRRRQAUUUUAFFFFABRRRQAUUUUAFFFFABRRRQAUUUUARyv5cbvtZtqk7VGSfYD1rg/CfjNPEWq6lpw064tHsgCfP4Y5OOR27V6BXzLpmvHRPHvilLWwmvb6dgLe2jBXzGyC2Sc7QBznoe3agD6aorzbwN4zl8RXV9YX9iNPv7Uj9wzEsQep5A6cfnUepeMdQl1W50vw7ocmpS2h23EzyiKNGwflye/A/wA80Aem0V554N8axa9PPpt9bHTtYt2IktJDnIHdT34/x6c1iaj461aTVNQtPD3h7+1rewIWadLgJ83cAY5wcjjPSgD16oJJ444JJ87kRSx2c5x6V4b4l+I2pN4TfVdJ0qWBzM1vNJKQTakbRkjHUlsDPft2q58KtWuLTwkPtGk3flQxyXHnoRJ9oy5PyjOc/X0oA6zwB40h8YwXkkVq9ubeQLtZs5BHB/Q16DXnHgHxTp/iHT7++sNLNnDDNtKIgLSHaDnao68+9cnY/FldRl1C3stAvZrqBgsEIzuk65L8fJjHvQB7nRXC+BfF0fimxnle2NpdW0hSeBiTs9OSB6fhiuYn+ItxJJNPpnh66v8AS7eRklvIn4O3klRjkYoA6rxr4ws/CVqs1xb3E8jj5EiTj/gTdBXWafdLfWVtdopVZ4llCnqAwBx+teD/ABQ1j+3Phza6msZgW5nQ+WWzxlhjP4ZrsZPF0HhvR/DtvJY3V3NeWkYjS32lshF7Eg96Bux6lXOWfiPTLzWbrRbeYve2q7pVCEqvT+Lp3A+vFc/4k8bW3h/TIZ7+0uIb65yILLKtI2CBnKkgDkdee2K4j4balaaNqA0W+0i8sdW1DdM1zckMbg8kcgDHGeOx9zSuTc96ooopjMqfV9Pt9Qh02a6jS8nXfFExwXHPT8jVm2vra6muIYJRJJbsFlCg4VsZxnpn+VeFfFiTS9cvYNMistQutRsT5kk2nxbmhU87Cffr7ED3FdL8NtZ8P2vh+4hshc25snLXiXCEzbycb2Cg5zjHHTGO1Atb+R2PhjxXpniU3a2DSCS1kKSJIuD1IDfQ4OO/FdXXnXhTxboOq2Op6nYWrWtrbTbZZPIwZOAd2FyT1781g23xc8PXMd4Yo71pYD+6iEJLTj1GMgDP97H9KBnsdFef+GvHuja/pV1qUbyQJaY+0xyIS0QJO0/LnIOD0rmG+L+gPFI1rb31xMrYEKw8sM43Z6AfXn2oA9norkPB/i3TPFli93YM6mIhZo5RhozjP0I96567+I2npczx2OnajqVvbg+bc2kOY0YclcnHQc0m7AeoUVz+jeItM1nS21WzuQ1qgPmMykGMgZIYeoH/ANauAHxT04q9yNK1Q6aDtW+EH7tj9T78UwPX+lFfPfxj8WXNqLTSba0uRDLMjyTgYSYDBCKe/UZ9xj1r27Q759RsI7mSyubNjkGG4Xa4x6igDWooooAKK85134i+HtD1RdNvZpxLnEjrAxSL6nqf+Ag1n2fxU8NXF4LaR7m1VhlJ7iLbG49Qc5A9yBQB6tRXllj8T9AvNYXSwLqMyvshuZIwIpM9CDnOCeAcVv8Airxhp/hxoLeVZrm+uGCw2luu52ycf16dT2oA7SiuF0TxpYarqh0mS1vbC/270gvIghcYzlcE54B/I+lVdU8eWVlqlxplvp2pX9xbAed9lg3BCeg65/pQB6JWNqmuaZpMsEV9eRQSTnbEjHJY9OgqjYeJ9MvNGfWTK1vZIXDNOu1ht68cnPB4615ReeKvC0viS38QX8OrC3jTybW6mts2u7kllGN2cYI4z14oA9+ByAR0NFcL4g8eeHtAEP2y9LNPH5sSwxs+9eeQQMdvWs/TfiV4c1G+ltIbiULHbmczvHiPAGSPXIGe3Y0AelVyGseMdE0fUoNMvLordzsqrGsbNgkjGcDjOa5p/iZpKRNdNp2rixHS8NoRCx7ANnv7gV5/8XSk/iXwhcp0ldWGRzjehGfzoA+lKK4fxB410zQtVttJuIrya8uEDoltCZTjJ7DnPBOAOlaWteJtN0Wzt7q9eVDclRDAsZaV2IyFCjnP9eKALkGu6ZcalLpcN5HJexZ3xLklfXJ6d62q8i8C6noQ1O+Hl3NrrOoTGZxfQ+U8ikkqEGSNoHvk4zXrtABRRUNxNHbQyTyttjjUu7YzgAZJoAmorya6+LXhGBplF7LL5QBBjhbD8gELnGSM5+nTNdO/jPRE0ez1c3LfZ70hYEVC0jtnBUKOSQcg/wD6qAOxYhQSegGTXH2HjPQtR1hdHs70T3RRn+RSVGOoz69fyqpoHjnSNZu1sAtzZ3z/AHLa7iKOwwTkdR0B715zp0MEHxnvI1sxGotAYzEABuMaksQPqw+uKAPoKiuLs/GekXurTaRbNcy3cExhkVYGIRgSDk4wBkHmpvEHi3TNDuEtJhcXF467xbWsRkfbzz6Dp60AddRXKeG/FmkeI2misJ3+0Qf66CWMpJHzjkH344rnX+KPhBLp7ZtVwY0LO/kvtBGPl6ZLc9AOxoA9NprMEUsxwoGST2FcL4T8d6L4qnltrCSRZ413eXKm0svqOxq54h8X6VoVzHZXH2ie8kXeLe2hMj7efmIHAHH1oAfZ+L9DvtZGjWl6lxdlGf8AdfMg2nkbhxngn8PpVv8A4SLTv7f/ALA8xvt/k+djHy49M+uOceleE+EdQs9U+Kk95pdv5Nu9qRJGY/LZGCgNkcc7gM16vb6r4VuvGBt4BFJrqRPG0qITt28FSem7r+AxntQB3El3bx3EVs80azygmOMthnA64HepfNjMpi8xfNC7imecdM49OK8n+LcOmXelpDLdNFrEf7+wSBS8rMOwVecH17Yz2xWb8IJ9Nt9Ju5Jr5ptWXL3xuFYSxqo+6ckkqvP454oA9uorzwfEjwkfOP8AbEe2EKWPlvzn+6MZb3x0rX8L+LNJ8T280+nTn9wcSpKNrIOxI9OvPtSTTA2b3VdPsZ4be6vIYZpjiNHcAtzjj8a068j0S70DxD45ur6C+/tC6trVRbgRYjgUHDYb+JiWz3wCeew9cpgFFFefap8QNAsLlrVZpruZGKyrawtII8dckDHY9M9KAPQaKx9C1rT9esxe6bcCaDcUJwQVYdQQeQeRWxQAUVnapqdlpFq13qFzHbwKcF5DgZ9B6n2rlB8QfCrG2A1iLNz/AKobH55xzx8vPrigDvKK5TxD4t0Xw86xahebJmXcIkRncj1wBwOvWtPRda0/XLUXWnXSTx8btp5UkA4I7HmgDYoriLzx34Zs7l7abVUEkbbH2xu6q3PBYKR2PftW/pmt6XqrMthf29yyDLLHICQPUj0oA2KK5C88aeHbKSSOfVYVaM4faGYKc4wSAQOa0m8Q6Otkl+2p2otHYqkplADEdQPU0AbtFcfc+NfDdrbQXM2sWyxTgmMhiS2Dg8Dkc+tdPFd28tqt2k8bWzJ5glDDbtxnOfSgCzSEA9RXIweNPDc90bVNYtvN4+821T9GPB/A1q6nrulaUYlvtQt4Hlx5aO43Nk4yB1I96ANkADoKWsOz8QaTe3F1bW1/DJLagmcBuEA6knpxWMfHXhcXf2Q61a+Z/eydn/feNv60Bc7CeaK3jaWeVIo16u7BQO3U0ryxxhS8irvIVcnGSegHvXP+LINNvtBvLfUrmKCznj2maRgAp6qw55IOCB3xXiPwzLajrAi1jXxqC6eAbCN3ZQzZI3jcAWwBjvjNAH0lRWS2s6Wtw1s2pWYnQkNEZ13DHJyM57VX0vxDpGr3M1tp+oQXM0I3OIm3AD1B6EfSgDVu7u2s4xJdXEUCE7Q0rhQT6ZP0NToyuodGDKwyCDkEV5l4u0jSvEuv6VZ32qQeXaF3l0/zgHlYhSuR9M++Dx1r0yKNIY0ijUKiKFVR0AHQUCTH0UVz2seJNH0SaKDUtQitpZRuRXzyM4z7D60DN2WWOGNpJXVI1GWZjgAe5qG0u7a9jMlrcRTxg7S0ThgD6ZH1FZd6ml+I9KurYyxXlnICknkTZGRg43KeD0NeXfBme103wpcy3EsdrAL1xvncJ2UDcTgA9vwoA9vorOj1TT5bVryO+tntUOGnWZSi/Vs470lvqunXMElxb39rLBF/rJI5lZU+pBwKANBWVs7WBwcHB6GoLi7trZQ1xcRRKTgGRwoJ/Gvn3xJHdW+sXDeFtf0+30/Uvmu9l2mYpCcM4+bIOOeD61U+L+maOnhHTrizmjuJbOVbZLhJQxbIJYHBwST83rQhLzPpUEMAQcg9CKWuN07xFo1pb6dYT6paR3LWyEI0gHAUevT6HBrobzVNPsXEd3fWtu7DcFlmVCR64JoGaNFUJNSsYrdLmS9t0t3OElaVQjH0Bzg9D+VWbe4huolmt5Y5YmzteNgyntwRQBNRRRQAUVn3upWFgyreXttbswyomlVM/TJp1rqFjeh/st5bzhB8/lSq2364PHQ0ATQXMFwXEM8chQ4YI4O0+hx0pkd5ayzPBHcwvMn3o1kBZfqOorjPCXhrRdJn1aTTrlbh7uU+cFkB8oZOEwDxjJ96868NaRZ6J8VLyzsUdIPsZcKzliCwUnk8nn1oA+g6KzH1bTUkljbULVZIuZFMygp9RnipbLULK/3fY7y3uNn3vJlV8fXBoAmFzAZzbiaPzwMmPeN2Pp1qfcu7bkbjzjPNedxeGdDXxq+vLfbtUZD/AKMZgcNt2FtvX7vGOlZHxTtpIIrXWdMvIrXWbQkxmS5WISRDllIYgMM44oA9czzjvRXm3w/S7ukuda1XUra6vrgBSltKrxQRjO1RtJHP3vxruG1TT1jeVr62EaPsdzMuFb0JzwfagSaautjRppdVIBYAnoCetV7W8trxWe2uIZ1U4JicMAfwrzoaJbax44m1S6uoZhp8aJa28c+WR+pZlB4wcjB60DPT6KKCcUAFUbnT7K6ffcWdvM+MbpIlY4+pFQDWdLKyONSs9sZAc+euFzwM88U5dW01oHuF1C0MCEK0omXap9Cc4BoA0Io0iQRxoqIvRVGAPwp9U7O/s74MbS7guApwxhkD4+uKjvNTsLF1S7vra3dhkLLKqEj15NAGhRVGDUbK4ge5hvLeSBCQ8qSqVU9eSDgdRXF6V460jVNfu9Ntr63MNvEpEpYBZXLYIRs4YDjp1z3oA9CoqleX9nYhTd3cFuG+6ZpAmfpk060vbW9VntbmGdVOC0UgYA+nFAFl1V1KsoZT1BGQait7eG1jEVvDHFGOQkahR+Qqu+pWCSvC97bLLGMuhlUFR15GeKsLcQvD56zRtDgt5gYFcDvnpQBPRWfbanYXUgjt762mkP8ADHKrH8gabcarp1tI0U9/axSL1SSZVI79CaANKiqct9aQwLcS3UKQNjbI0gCnPoelQXmo20Ni12tzb+WVPlu0qqjNzgbicdaANEMpJAYEjqAadXj3ws0T7ILvUr++huNXumZpY4bgOIVJzjCsRyefyHavYaACiis3UL3T4FMF7d28PmIQUllCEqeO5oAuR3EMrMkcsbsv3grAkfWpq+dPhLBZ2vjPxLb6fs+xxDbFsfeNofscnP5175d6lY2ThLq9t4HYZCyyqpI9eTQBfoqOGWOeNZIpFkjboyHIP41WfULKMSl7uBREQJC0gGwnoDzxQBdoqvbXMF0he3njmQHBaNwwB9Mio2vrREd2uoFRCA7GQAKT0B9KALlFU7q+tLRVa5uoIVf7pkkChvpmlhvbWeF54bmGSFM7pEkBVcDJyR04oAt0VQt9Rsbp/Lt723lf+7HKrH8gal+2Wv2j7N9ph+0f88t439M9OvTmgC1RVKe/s7dts13BE3o8gU/qauKwZQykFSMgjvQAtFFFABRSMwUFmIAAySe1VPt9mRGftcGJPuHzB83OOPXmgC5RSFgqliQFAySTUIuYC0aiaMtICYxvGXHt60AT0VBcXMFsA080cQJwC7hc/nUiOjoHVlZCMhgcgigB9FNR1dQyMGVhkEHINBZQQCwBPQZoAdRUM08UChppUjUnALsAM/jUiOsih0YMp6FTkGgB1FJketLQAUVG8scbKjyKrPwoLYJ+lSUAFFFFABRXnFqutX/je8ke+kh0ewRFhgjK4nZlG7d64JP5D0Nej5oAKMDOcc0gYHOCDjrg9K4LVrDXNQ8V2LQXc9po1tDvmMcgHnSEnC45zjC5zxjPrQB31FFFABRRRQAUUUUAFFFFABRRRQAUUUUAFFFFABRRRQBRtR+9l+tXqo2v+tl+tXqACiiigAooooAKKKKACiiigAooooAKKKKACiiigAooooAKKKKACvCvAEbD4h+LXbg5Axtxxu4P5V7lIpdGUMVJBAYdR715x4d8A2+g6pLqcGr6jJPMD5vmOhEmf73y8+v5UAeb6NdT2vxe123ii/e3MDopPGPkVwefXaPzrS+BN3+61qxuXxqC3RllQjnkAE+n3ga7HT/hzYWOuf26mq6q18XLlnlQhs8EH5ORjjFN1r4fQXOsNrelajc6XqEhJleI5V8+x+nPb2oHc861lLmX40WK22Q67GY+iCP5v0yPxq3qnhG/XVL7X/Aerrva5K3FkjYXzF5YEs2Gy3ODgfNwcV7D4a8N2+hm4nM0l3f3Tbri7m++/sPQe1cg3gG8sbq7uNB8SXen/apmlliaMSJknPA4/PrilZXv1EcLqmvN4g+F2uzzWcdtdx3Mcdz5QwsknmR5f0yeM+/1r1P4ckDwVpgzz5DY/wC+mqzB4N06PwtL4cYvJBMh82Vj8zSE53/UMAR9B1rlND+G8uiWFxHaa9di9aMx28xGUtwTltqZxk+vXuMGmJKysZHwFOdN1j/r+P8A6CKh+C3OqeKmPLm7GWPU/M9dL4a8A3vhu2uodO8Qzp9qjPmboFYCT+Fxnp3z659qteGPAkvho3stjrl0ZrtSZDJGjKZMHDHjPBOevagZx/gKdY/GvjFpmC2yAtKSewY8/lmuY/sTXfCkUuveFL+LUvDjF5nty/y+WAd25W64wRkHdxyK9E8M/DVtIuri8utcubme6V0uAqBVlVgeDnJ981Wtfhxqlnp76Rb+KJE0qYYmgNqpJycths5Gf85pNXE1c5Dx3qNrqnwtsLm0to7WM3KgwRZ2owLbgM+/P41L8L9Yk0nV4NK8RW4F9eW8ZsbxyGPlY+WLI6Dr365z1rrvFHwzbUtNstI0vVTYaZbZZoHjMnmSE/fLZB79OnoKrar8NNQ1XTtNtLrxAHksCwjl+zANtwNoznPGO9MZa+J2oxQ6zoFpa6bBd608ha0knYhISSACR3559ttcB4g0/WLDx74bGsax/aMjyiRMQiNYwW5UDNd5q/w4v9WtrKW68RStq1mx8q88rHyZyAQD1B75qje/Ci4u72zv5PE1293FgyzuuXOMY2c/KAc+vWgD3ig9Kp6da/YrOG2EskvlKF8yVtzN7k1coA8G+Dd7G9/4ktZ3H277Y0j5AUuMsCcfUHjtmvULOLQtN1ya3tYYYtUvVa4m2L8zgEZLemSc+/NcB4q+GEWqau2raVqL6ZcSktP5YOGY9WBBBBPeuj8P+DptB0u9jtNUd9Xu8FtQljDsMAADBJ4HPX19hQByHwTUiPXgev205GMU74RD/ib+Kz3+3H/0J6ueFPAet+GZb57TxFGftfzMslruG/P3vvdev51d8GeCtX8MPqbrrkVw18C5LW2NsvOH+979KAM34cxLH4x8Z4AAa4Q4A/2nzUHwbRftXiV8fMb4jOO2T3qbw74F8S6Bd393b+J4ZZb47pjLaFgWzndjd15PtWv4K8Gap4Wh1BE1iGd7wmQu1uQVk7N979KAPKPDE8sL/EcwFxIFkYY5GA0mSRj0J+nNenfBE20vga1SNPmEsqz8febcT/6CVFM8F+BNU8Oavd382swXaXpJuozbbfMJJOQc8cn6Vas/BOqaFcXo8N64thYXTeYLWW3EoifHJUk+35dc4FAHE/DjTLe2v/G2mmVk0xcxM/8ACo+cNz7D8q5ww+JPhvaS2t9bwax4WnG19rALhuuO6k59x6eo9+svC0Fh4cvNGt5W8y8il864fkvLIuGcj8uPQVwZ8BeJZ9HXQ7vxYJNP3DcPs3zlBjCbi3QYoAwvinc291p/g6a0QpbyzK0Sk/dXCYB9xnH4V9Dh1RV3MBkcZNeceNfA66/pml2dldiyfTXUwSspfChcY6jnhTn2rkfHnhi6HhWzS/8AEcst7YtJJ5hjy9wWPCgbs5HHc9/wEJHvNFZHh4zNounG4Lmc2sRkMmdxbaM5zznNa9Az578eLBJ8U/C8dyivE0S8MMjdvfbx9cU74xwRvr3hdyilmuVQkjORvXj9a3vEvgTWdX8Swa/Br0NvNakC2H2XOxASQDzz1P50/wAWeB9a8R6jYXkut28a2RVoohbEru4JJ+bnJH5UAYXxwRI18PSLGoK3e0YGOOOPpxVjx3d2f/CZ6XDpWmR33iVQAjSyFYoQAWBYAjJAJb2AFa3jLwPrXiiawefXLdI7QK4iW14MnGW655x0NRa18PdQvdWt9bstcFlqYjCzyxw8OwG3IGeOOCCTQB5/NZapY/FfRRq+oRX11MoffEmwIu1gFx26E/jXTeJ9C8WaD4lvPEnhllvILp0a5swRu+VRwQeo64xyM/jVm5+Fl3LrdrrH/CTXTXMbK0ssiDeSOykEADHGK6F/COvWmq6leaR4iFvBfAFopbfzCG2Bd2cj5uM5/nStprqK2mup494u8QWmveBGkht2tbk6ruvoTufa7BzlSeOcDjjHI9z63c+DLLxHotv9q8RarPprRpMgZolHTOSSmRgdu3NaOi/D/TbPw/daRfs16945kubhuGZ+zD0I/HnPrXC6Z8J9StIZdPfxK/8AZUrhpbeOIjeB0B547ZpjMX4s2ljZ+DNAtNLleezjuGSJ2OS/Dc9BnnPQV62dAsJfBEWm3jx2SvYxRS3GFQq2F5JPqwGfWsTx54DvPEkFjY2N9bWOn2YBii8klgwGOuemK6G68Palf+D5tBvb+KW7eMRC5CEAgEEZHrgYoA8Quz4h8BWEuh65af2v4ZkXyxKny7AxBOG6gjnAPfGDTvjI6k+EZNJ3qfJBtFP3gDs2de44616E/gnxLd6PHoWoeI4JdNDIH22370xqQQoY/QHJ598cVJ4r8A3+rXmlvYahb2ttpkaJao8bMw245Jzz90UAYnwcvkl1DV7fWImXxMJMzyTffkQAAAdgB7diKzPGQN/8WNLtDqUlmUtgkUsQVjG5DkDB4BJI7HqPw6XxP8PtX1nV7HW7fWILPUYIUWSSOJhukUn5xz0IIGPatHxZ4Bm8VafavfXkEet23yreQRFVdc9GXP48dD044pidyLV/BFkuo2Wtaz4lvPNt3RIpJGjTJ3ZVcgepP4Zr2EdK8x8MeDLy0niuvEGrzatPanNpvZgsR7scn5m9zmuOnstUsfiNBcQa41011OfMtIwW8q37hv4QBgD16HrSA9/ooqG5EzQSi3ZVmKERs4yA2OCR6ZoGfPXgizgu/iV4pFxDHMih8LIgYZ3rzz/nmqfii2jb4padZrejS4/s6pBJCinaxDABQRhSTgf/AK67fwh4K1nQvEN5rNxqlpcfbixuEELDq275eeMH68Vb+I3gBfF8lrdQXn2W9gGzeyllKZJxgHg5PWgCpqngO1k1Sx1nVfEd609s6JE8hjXJ3ZVcgepP5mvJfG2o61pnxE8QSaIpNw9mokZMFki8qMsw9CNo9/0r2vQ/B2oi8huvEWsvqn2Vg9rFgqqOP4z/AHj6ZrKsfB3iSz8VXfiRdV05p7oeXJG1u23y/lAAwc8BV5z270Ab3wvu9HvfDsU2kwrCxP8ApSFiziXHO5jyc9c9K5X4WXf27xH4tnupfMvPtWxSWyRErOAoHZRwKl0vwFreh+I7zV9J1i2jhupWaS3lhJVlLbtpAPbsRg/ma0dX8FX9pr8viHwvd29ndzoRcQTISkpJyx9s4B+ozkUAcV4zhk0/4r6Jc2MrwyXqwi42fxjeUYH2KqB+GeuK2LOztT8Y76R7eJmFiHQlR8smE+f64yPxru9B8NXcWsT67rV1Fd6iyCKEQqVjgTuqgn3PX+prnbXwl4jg8WTeJDquntLMvlPCIHCmLj5euc8A5yeaAM7V444PjDorqmGuLB9xBxkhZeT68KB+FJ8J5RPrni6WRVM5vj8/fG5+B3x0q9deEPElz4st/Ej6pp/m2wMcMXkttEZ3DaeeTh25qtq/w91OLxBcaz4b1kaa90pNwrAnc5Ykn0weOvfNAEFkiR/GG92Iq7rEMcDGTtXmlu/+Sx2f/YPP/oLUmk/D3xBa6+mtXHicPcnHmuINzOoIynJwAQMf0rVvPCXiCXxmviaLULBBH+7SExscxcjBPqQTz60Ac54T1A3fxZ18XQ8uVIGhhV8ZIVkAx9QCfXBPpXqUlhoul+ITq8knlalqSraqC3D4APAHso5PoB3rhPHPw4n1vXYNe0jUEsb9SrSO6k5ZQApGPQDFdB4e8M6zY3E2qatq6apqogMFrvTZFEPXAHU8ZI5x9aAPO/hZawP458WO0MRMVxJ5ZK5KfvW6enSt/wAEII/iJ4pQIqAKuFVQBjI7D/P0q14M8G6/4e1nUNRlvtOmGoOXnUI/XLN8vpyfyqDSfCPirTPEl/r8d7pLS3uRLCUfbjjGOM8YFAGX4Khjg+K3iWOGNI0+zkhUUAZLRk8D3Ne/143o3hDxFp/i258RteaY7XfyTwqrgbMrkKT3+Uc17JQAjEBSWOAByT2rwfw1JeA6xbeCIYZbYzs0upX82Q8vGVRQMnAIwTwe/v7rLGJY3jb7rqVOPQ14Bofw68U6ELqy03xHb2umXMpMkaw732HjgsvDbfQigC98BAyaHqSOAGF8c4AHOxfT6V7rXk/w58F6p4SnvFuNVjuLOY7hEkeCX/vEnkcdga9YoA4r4jIj+ENY3orbbZ2GRnBx1rgvhT4X0S58I6bf3WmW890XllMsiAnIdlA9xhRwa9G8baZqOs6HcabpsttFJc/u5HuM4CHrjAPPT9azvh5oeqeG9HXStQmtJooWYwPBuzhiWIbI9SefegDxrwNaeJNW1bxHf6TqlpaO92RL58AkJGWwAeoAHGK7Lwp4H1Xw1LrUo1mG4vL60kMcUS+WRKTw+OgwTjgY5qLWPAviDTfEdxrnhPUo4WuyzTxzkHLM25hgqQVzj3FdVDpk+j6ZqGs+JNZzqLWrQPexJhbePtsUAZOcMeOTgdqAPN/hh4g0XTPDmrabrz29tdQ3EguYpGzJMMAH/eOcjA9KoeFprrw/8L9f1KKCWBri4P2YuuCY32IGBOePmbH0rB8L+D/GDabDqOltp0sFxI0yG4hjaV/RyXUkZxkYOeea9k8MSa9qR1Dw34zt4ZTLbeYkqbBvQnaeF4BzyDwQfwoEcF4J8L69f+EIotN1zTksL2NxLE1oHYEkggk9SOfpWuPCSaD4D13TrzULfUngVpY0VB/ozYzx3BJ5qjo3gTx14ZmmttE122SxkkyC4DYGfvFWUgNgc4/Ou31TwzrEPh2706x+z3uoamWa/vbh9mSf7qgdAOAOAPTtQM5XwNoem/8ACrri8NnA13Pa3TtO0Sl8qXVcHGeABXmP265T4YWdnHc+TDdaq0UzH+5t3Y+meT9K9s0HRvEOl+BJ9C/suBrsiSFT9oUB0k3EuT6jdjHfArJ0P4e3tx4LuvDurJHbzLP9otpkkDjeV7jHAHIPrk0AR3/gPxNrOiQaXca7pclggRoRHZBduBwVIxjgnp6muS+J2iR2kXhK0neOe5JFvLdxjBkQFQOc9s9c102g+H/iVYQQaUmqWtvYwqUWQqj7V9vl3Ejt0+uKt+OvB+uX6aJZ6TaxSQaWNwmeYKZHO0kkHpkrnv1oA6rxL4V8M6Z4b1LCLpVu0CpLcxAltqsCByfmJIA9TmvGPFupXF58PrO2s9KnttItpY0S6uyFknO0kFUHY5JJyR6EnOPcfG+g6j4s8JfYcJaX7FJDG0mUyDypIHpz9cfWvMdU8GeP/EGgw6bqF9p8cFuEEdsANz7eAWYDjA9Dz3FAEPiWQXt94B0e5lDWEkFtJJAcbWbAUZ9cjI/E+tew+KPB+k63PYXt3LJbHTjujMTKi4BBwcjpke1eZal8Nte1Tw5Yw3eo2x1bTtqWbR5RUiVQNpYDluAc46jrWpo3h7xxrBjt/FOqiLTo3BeGIR759pyMso6Hjqe3TPNAGTrehadqHxYtra4tkaCW28+WMKMSOFblh3zgZqz4us7TSPiB4WOm20dmZjsk+zjyw67sYIHHQke447Cta/0bxK/j6LxDbaXbm2hQwASXQBdMEbuBkE56YNReKtG8Tap4r0zVYdIgNtpzjaBeLmUZznkDH0xQBN4s02zg+IPhe7gt0iuJ3maeRRzLhQBn6c8+9e0149r1h4n1HxLpGpR6PbrBp7Hg3gO8Njcegxj6V7ApJUbhg45GaAFr568bXOp+EfGj+JP7KW+0u6t1hmYLuMajAbn+E8DrwQcden0LXkk58UaJr2tXdton9q6deMjRqLtVdSEA6HtnjGPzxQBofDy80G70q+k0FmSKSUzS2zLt8h2RRtHHI+XqM965T4Yxp/wgerI2yVBJcchRtb5euOlbnhHw3qegafq2oNbJJqmoSGRbNZgEjBPClumRk5x2FP8Ahp4e1TSNCvNJ1m2jjWWR2DxSA5VgARgcDv8A4UAc98BNsnhS+jdd6fbHDK5yCCicY9Pb61X+E2mW1/o3iXTpAy20168ZVMAhcdBSaF4W8aeGLu50jRZ7UaTPL5q30wUsmQAfl6lsADpj3HY8K+H/ABz4ZtNUitobCY3MpkVmkCybz/GOq49VOPagDL8eyW2oataeBfD2nWkZcotzcLErGNR2z1+Uck5z2+tj4paFZeGvh9babaYA+1oXc9ZZNpyx9zj8APar/wAO9B8Q+EYr6S58PreX91IXM6Xka5XH3Tk+uT+Navinw/4j8Y+HrmC7ghsbk3okgt3lDhYguOWXIyTk0r62Ai1T4deH7rwgPs1oLe7S1E6XIYs5YJnDE9QemO3bGBXIDSZvFfwpjnlbzb6wZ5IpHGW2ITlM9T8ucD1AruZT4s1bw+/h8aGljKYRbSXktyDGU+6SoGScgfrXpeg6PaaJpdvptrEqwxJgjruJ6k+uTmmB4mNXTxd4O0fRrO3hE11cJbTxg8wrGQzOAD0wBz/tY6mvfbS2hsreK2t41jhiUIiL0AHSvGvhroVpb+JvFGpQK21Lx7aL5QqrzucAexwB7fWuh+I994r06C1uPDcEU0SsftKlN7e3B/h65xz0oA9MorJ0G8fUNIsLyUAST26SMAMDJUE4rWoA8B+KkN1Y+JtH159HOqadBEY5IsbgGyxyRz2IOSMcVufD+78MeJU1ObTrMWr3SIl7Y4wDgsQ3HY7iOMdOlbuu3HiLS9ea/stMfUtNe1CPFHMqsjAk5CnqeewPH0rF8P6Zqq6/qfidtFFkZbcQxWCypvmbIJZj0Xp9T/MEQ/COGO3m8TQwoEij1N1RVGAoBIAFYug3CXXxf1h0bISAxn5NvKqqkdeenWt34cWOu6bc61Nf6O0EF9cPdRZmQuGycKQD3z19q4rQLLxJZeObnX28LXKw3xYeV56ZjBIBJPTqM4OOvpQM07Twlo1z8R9TsntQLKOzWb7OrEKznbnPPTknHriotDtrfQfi7cadpkCW9pPafPEmdv3A3A7cj+daeiS+IT41n16fwvdw2t3CtoVMyFo8FcsRkccfl0rDNv4pHxDl8SDwvcNAF8hIvPjBI2bc7s468/SgCTS9Ns9K+MTW9jAsMJty+xScbjHknn3rodJs7XXviJrz6rGl1/Z6RpaQyjckYI5IU8Zzz9TXNwf8JJJ49/4SY+FbxLcp5JiMqbgNu3d/Wr/jDwv4m0nxS/ijwoDcPcLieFmXPPBGDjK/Kp9Qf0SdxJ3O20fwJDpWv3+oxX7fY70OHsFjCx/NnI4OCPwrgPAXgbRdSvtemvLdpbW31CSCC1MjBEx3wMZOCAM//XrtPD9r4mupDr3iK2AurSJxZ6fbuBuJXBLckZPoTxk+gFY/gK613TZtaF14avFiubiW9jKumdxIGw5IH0Pf0pjMH4U6fDYeLPFejxFzYx/IImYkEbiOfwOM1p+A9Ot9L+I3iW1tU2QJCpVck4yVY8nnqa57wpL4k0rxRrWrN4TvpFvicR7wuz5s/ePB/Cug8Dxa6vjfU9Vv9Auba31FSoYspEW0jG7nnp/hQB73UU8STwyQyrujkUqwzjIIwalqteSyQW00sUDTyIhZYlIBc46ZNAHzL8LfCuj6jrniIXtos8NtcGOGB+UUbmGSO5xgD059aXwT4S0i+8c+Ire4tlezs5SYrXkR5LEDI74GcDpzW78NYtb0nVtXnu/D96kV+8k6MSBtxuYKR6ngD6+la/gWw16z8Uapqd9octva6m5IYzoxiwSeQDmgCl4Ws49B+J+raZp/7mxntVlMCjCghQR+RLY+tTfC4WviW71/Wb6BLmaS72RtMA4SPqqgHOB0/IVBpFv4jb4gza9eeH5orScfZVKyodi/KA7c9MDP8s4p9tpWueBfEeoXOl6XJqekai28RRShWibOeh9CxH078Uk7iTvqjJklHhn4oHTbVFXS9WC+faAAoS6kZweB83P0JHtXQ+GNH0yP4jeJo1sLbZFHA8S+WMRkoCxUdiSc1teH/D9/feJ7jxTrNqlq5QRWtoWEjRgD7xPIB69MdT+OVd2vijTPHl/d6VpsNxaamkIM8rYSIIqqS2Oc8HjvkdaYzP8ABTWvifxl4kutRh+0vZSCG2jnO9IVyynaDxzt/n61X1BofB/xL02HT1eOy1ZB59un3d7FlDAdhnafz/Czd6FrXg/xbda9oti1/pl8f9Is4MBwxB/9m5yPXFb2jaVqeueJ08Uatp/2CO2gEVpayFXkbIOWY9uWOM8/TuAedWnhXSLr4qapp0lqv2BIRJ9nBIUkxoTnn1JP1p+vWVrYeLNC8H2880WkeaJZo5XO2VnOdhz1U4Ax6se9dHoVlrz+O7vxNNoNxBZ3e23KPKm+MBUTeRnkcZ4zW18TPCl/qt5puuaSizXunuCYHbAkVW3DHvn370AYnxg8N21no0Ot6TDFY3Onygl7dBGSrEL2xzkr+tUPiRosnijwZpviGC28zUYYUknKJ8zoV+fgdgeenTPSug1OfXfHFtDor6LcaVaSFHvricj7oIO1B35A59ua9djs4I7JbEJm3WIQ7Sc5XGMflQB4frN7a+LvCHh/RrFxDNqciI0WwEosX+sPTjBXg8E/TNWfH1jommato9xqc0X9k20LJFpEaEmRySNyqOD94Z/3e+af8L/BUvh7WNYnurdikMnk2M8nG5DyxC84/h5+o9ab4+ttd07xlpPiPStIfVI4bcwtGvVSS2cY5HDdcHv9KAOV0HUUufipYvBpU2kRzWzKbeSJY2cCNzllHToP++RX05XzXeWPjb/hM9O8STeH4Wm2GNIIp8rGNrL+8fkA/PnPQ4r6RjLmNTIAHIG4A5ANACTP5UTyYztUtj6CvD/hppth4rtdQ8Raxax3l5eXDptnXekKDGFQHPTPXr29z7fPGJopIiSA6lSR7ivm/QrPxb8Ob2706x0Vta064ffFJG2z5sAAk4OOgyDx6GgBngAW3h7xV4wNvBi2soXZIgx+6pzjJz6Vt/C2Cz8XprOs6zYwXVzNdbB5y+YI02ghVz0AzjjmqXgHR/EcfizW7nV9DWOC/wByXDmTCKpyfk6784A4/MU/QY9V+Gl3f2B0a71LTbqcPazWoDEZ4Ab0PQc96AGeFLZvC/j6/wDC7yM+najEzwR7jhRhmxx0ONwz7CsTwL4O0fUfF/iK0vIZJ7Wyk/dQvIdpJLDLdyQOnPfvXpng/RNSvfEN74s1qBraWVPJs7RyC0Ufqcd8fzPtXm3hnxBcaP4y8UTWul3OpwSy/OLQBmUhjg+4+9TuO5f8N6Vb+FviBeeGVaaXTNTgLJEzcLhS4yQe21hnr/OqHw98DaTrg1+K98/7PDeeXAkczL5e0nn0JwcZOeM13mgaXqMniLWfGeoaTNC7QhLKyZw0pAUAnrhSdvTr8x/HL+E76vY6jqdrf6Fe20F7O1wk7pwp5O1vTjv60hFbxFp2k6B4htLrWLx9TtobdYLHSfJ85+E2ksDwemcnqT/s1X+EZju9f8WW7WJtLWYrmyZQqxglhtKjgcUtxb+JfDPj7UdXj0SXWLW9BWKRH5ReygnO3BwOeMVa8EW/iXS/GWpNfaIMaiVkmlSTEcK5Y5B53dxjrxQBmeE9Kg8FfEmXTJFh+z30JazduSgOcAEnIPDLzycD1rvPDltZaz441vXI4kb7FstIZAvVwpDtn1/hz6Vm/Gbwzea1p9ne6Xama+tZRkx/6zYfT1wcGu+0XRH0rw2NNhkxdtC2+Y/MWmYElj6/Me/YCgWtzwWzttB06PUrTVbT/hJNVu7mR3Omo0rwAcAFuCpzu6frgV6L8ELqa58JgSyO/lzsib2J2qAMAZ6AelecfDyXxP4bs73QrPw5MdUnm81Z7ldkKIFAJJ6Hpgc4yfbB2PA914h8OeDtRW30Cdp4JC6mUYySwU4Tq2ACf8aSuM+j6K81+Gvii+8S2V2NSthBd2soRwFK5BGRwehr0qmB5r8W7RLrwZqTM0itEiuhRyOdw6gcHjI59a8k8IfDCw1vwUl411I2pXCE28m4lIdrt8gXOMHnOehJx7+z/FH/AJEvV/8ArkP/AEIV5r4M8YXdr4SsdNsdC1Ce/EbJA6x/um5bD7jxgeh/+vQK5zGl3F1qfwv1q01B5fN0uTZG29g3LAkNzzjJHPat7wX4At7fSNI8TXOpXUk1qhu/KABXYBkIoJ46frVy/wDDuo+H/Ad1pq2U+o6vq0he5aAZCMSDz9AMcdSa9H8BGW48M2+nX+nXNq8EIgljnXaHGCOPUEUDOB+HWnweNlvvEev/AOnySSmCCGZfkgQc/KvQdv16kk1n+HseGPHuo+En3to+pKWhidiVUMpOFA6fxL2yFGaZ4Vh1T4aale2l5p9xdaTduXhltVMm0jpnHcj1xXaeFtPvdZ8U3HivUNPezh8hYrGKbG8AjliOoPX8GpN7Cb2OGsdKg8DfEqzhXZBpF+ri33yHbG2zHck53YXJ/vV3sdnZ6x8RLmcgE6VbxkgdHlYcE9vlUn8T7Uz4veFJ/EejRT2EQfULJ/MjwcMyY+ZV9TwDj2/PrfBWjS6No0MV4RJqMxM13MTlpJGOTk98cD8KYzyPwfDD8Qdd1u714SXVraTbLS0eRgkQJYZwCBnCgdPen6YYvBHxDi0OzmnGlagg227NvEbnOMZ5xnv155zUdl9s+GfiO/e4tLu80TUPnFxChco4yQGHrkkdeeD7Vu6VYP4o8ZDxTJp80Ol2kW22M42vM4/jCdcDJxnrx3yAAZPirw3onhnR9R1TXGOpX1xO7WqvNIg3MchQAe3JJPp2rM8HxXng/wAI6h4s1NZDdyRhbSCaXI2sV2t3IJJ6dcD34wp/EC6740F94htdQh0m0bdb23lM671xjK9OTycDnAHSvRr/AFi3+IYufDlhHd21o1u5kmmt9q7gyGMrznAIOQcdfyAM7wV4RsfFPhOPVNWkuLrVLwyMLt53LxlXKrtycDG0dvbtVDwLPeeLdL1bwprRc3OmnEN0JjvV8soyR1wc/UGrHgrxLceDtLm8Pa3pl59rs3Y26wxbhKrHcAGHU7iefQ+ors/ht4butKbU9W1GHyL7Up2kMG4Hy0ySBkE55JoE0cT8Jb7+yrXxNYa1MzS2EgaZmkMmUwQdo644/wDHhUltout2/gC4l06T7NfajMsz7pzH5UBPADMQF4x+B71J4w8HXFz46tJrFZEs9Uj2X7A5BCnLA57EKvA9Petz42abqV74XQabG0kVvKJbiKM8mMA847gHnH49qBnjWv32haZd6F/wjckjalBLHHd6hCWEczfLnqcEk5JGMfWvTfHVhd3vxD0K0tNTurQ3MDlnR87AFbdtB4BKgj6nNef+LfEI1jSdFbTfD95a6dpk6rIzKMBzjCjHXODycZJHrXS6n4xtbnxtomsS2Go28NnHLFPHJbnehZWAOB/vUAb1jY/8Ij8Q9O0vTrmc2OpWxaeKVi+WVXwcnvlR+oq/pZuIPinf2zXt1NAbUuscspZU3bSQo6AZ7Vx3ifxloy/ETStRDSyWthE0VwxhZdrEOOARk43A9PpWrpmu2Nz8VZ7mF3e3lgS3SURtjeVXAPGRk8c0C1ufQ1FFFAwooooAKKKKACiiigAooooAKKKKACiiigAooooAo2v+tl+tXqo2v+sl+tXqACiiigAooooAKKKKACiiigAooooAKKKKACiiigAooooAKKKKACiio5ZY4l3SOqL6scUASUUikMAVIIPQiozNEHEZkQOf4dwz+VAEtFFNV1fO1gcHBwc4NADqK5q+8RWlnr2m6GQXur5ZGG0j92EXdlh15wcfSuloAKKajq4yjBh6g5p1ABRRRQAUUmRnGefSuH8c63qGk21pBpNt52oXk6xRbkJRfUt6f59KAO5oqvZidbaIXTo9wEHmNGMKW74B7V414w1vWbDx5odhHf7dPuHV/IjTbkZ2kMf4uQT+NAHttFFFABRRRQAUUUUAFFFFABRXmXxV1TXdE0BtT0W4ghELATmSMMwDEKCueMgkdfWuq8IXtxqPh7Tby6k8yeaBXkfAGSR6DigDo6K830zWdd1PxdqFnElvFo1gwR3MZLSEr0DZxnOfpj84fG/i+68JanYzXFmZtGuFMckiffSXJP48dvr6UCTuenVWltLaaaOeS3ieaLPlyMgLJnrg9q5jwdrtx4jtZtTNq1tYvJttFk++6Dq7YOOTkY9u/WuwoGFFFFABRRRQAUUUUAFFFcv4wm1a10ae50ZrcXMAMrC4BIZFBJAx36Y6fWgDqKK89+F+tX3iDwxBqGoyiW4klkBYIFGAxAGABXoVABRRRQAUVjaNrFrrC3bWhYra3L20hYYy64zj1HI5rZoAKKKKACqltZ21q0rQQRxtK5kkKrgsx6k1brzjx74ov9Dm0vT9ItIrrUtQmKJHKG2hR1PBGOSOc8AGgD0eiq9p5/2eL7V5f2jYPM8sELu74z2qxQAUVFPKsEMkz/cjUs30AzXn/wAPNe1nxFa3N/qFrFBZPJi0IUhmXnOfUdAD65oA9FooooAKKKKACiiigAorgtNm8TSeL9QW6hVNCSILA3HzNwQRznPLZ7cVp+NPEMfhjQ7nUnAaRRshQgkNIfug47f4UAdVRXKaRceILjQDc3lvZxarIheKABlROPlV8knPr+XauW+HHinVPEdzrEOpx20cllKItkCnaCMg8kknkUAeqUUUUAFFebar4n1JvFdvoGiW1rcqsYlvZZGOIBnkZB64xxjuK9JoAKKo6m95HZTvYRRS3aoTEkrbVZvQmuK+HWv6lr9rqTarFBFcWl69sUhHA2gZ5yc8k0Aeh0UUUAFFFeS/FHxVrfhWG3ubC3tHs5D5bySklxJyQAMjjA96APWqKit3MkMbnqygn8qloAKzdY0y11nT59PvYzJbTrtdQxUkdeo9xT9UluYLG4ls4BPcpGWjiJxvYDgZ968v034oadqz2Nnp9pdSancTxxS25iP7hSRvckfwrk/lzgc0AY1r8I/sDyLYeJ9UtrVmJWGNiu38Qefyr1Hw34ZsPDySm2EklxMF8+4mcu8hA6kn8Tj3rp6ZIWVGKLuYA4GcZNAD6K8q8I+M9S1nxPqOh3+lx2LWsRk2iTew+ZQASODw2eK9VoAKKKKACiiigAooooAKKKKACivJvE3ji/0XxLY6R/ZIFtdTJGtxJJ98EqCVA6Yz3r1mgAoorz7wv4k1XVtd1bTr3R2tILJsJNkkPzxz05GDxQB6DRTJGKIzBSxAJCjqfavMvBXjS78Ra3q2mXWmCyNlyFMm5+uMNjjP0oA9QooooAKKKKACiiigAryrx34K1HxNqllc22syWVtFH5c0aFgT82cjBxnBxz6V6rRQBlaJpVrothFYWasIY88scsxJyST3JJ61X1rQ7XWTALx52hibcYFk2xyf74/iHtW1I6xI0jsFRQSxPYCuA8OeNB4gstRvrTSbtoLVysRUgm4/3QcEHofxoA7+NEiRY41VEUBVVRgADoAKfXmHw+8cP4unv4nsRa/ZSBjfuJyT1/KvT6ACiiigAoqpf3BtLSa4WCWcxoWEUS7mf2A9a5DwF4pfxXptzeNafZmhuGh8vdnoAfz5oA7qivLPB/ja+17V9WsLnRpLZbFWIIJLMQeFwQBkjnrV3wb4yfxLquq2TabJZrZFQBK37w5JHzDoDx6mgD0aiiigAooooAKKqX1ybS2luBBNOYxnyoV3O30GRmuO8B+LP+Eutby5FmbVYJ/KVWfcx4ByeODzQB3lFFFABRRRQAUUUUAFFFFABRRRQAUUUUAFFFRyyJDG8sjBY0UszHoAOpoAkorzNPiHp11ot/rFhY311b2bbGIjCgnBOck9BxnuNw4rovBfiBfE+hW2qiHyWlLBos52kMRjPfpn8aAOqooooAKKK5Xxj4hHhjSn1JrKa6RCAyxfw57n0Gcc+9AHVUVxGh+Kf7U8HjxIbXYfIll8gNnlCwxnHfb1xWb4X8bnW/DV1rh0u4VrZ2RreH94z4wcr0yOR+RoA9Bu/tH2eT7KIjcbT5YlJC598c4ryXwH4Q1/w9rd7qF/eWNzHfZM/lltwbJIIBXHU4x6H2rpPh/4vHjGyurtbQ2ywzmJVL7iRgEE8ehFd9QAUUUUAFFFFABRRXnXijxzbaDrFhpBtJ5bm7mRAxG1ArHG4HvgmgD0WqGpW891avDa3b2krYxMiBiPXg1w/wAQfHEPgxLIyWjXLXTMNquFwq4yffqKPF/ju28OafBdGxup5LiFZYl27VGcYDNyAeenPSgDpvDnh+x8O2rW9krs0jl5Z5W3SSse7N3roarWU/2m1guNu3zY1fbnOMjOKs0AcH4/0jWdf0t9L0uSzhinx58lwzZwDnaoAPoOav8AgnS77RNDttMvvs7NbKVWSB2IcFieQVGOo9fwrraKBhRRXOeLtcXw3od5qzwGcW6riMNjcWYKOewyRQI6Oiuc8J67F4k0W11WGJoknB+RuxBIIz35HWujoAKKKKAAjNFFFACbR6D8qAAOgApa53XPEel6FNZQX9wY5byTy4VCFixyBnjoOR+dAHQkAnJAzS0UUAFHWisTXtc07QLQ3epXAhhzgHaSScZwAP8APSgDa2qBjAx9KaUQnJVc+uK57wr4isvFGnf2hYCUQ+Y0eJVCtkfQn2rpKAIzHGSSUUk+1KI0ByEUH6U+igAooooAKKKKACiiigAooooAKKKKACiiigAooooAKKKKAKVr/rJfrV2qVr9+T61doAKKKKACiiigAooooAKKKKACiiigAooooAKKKKACiiigAooooAhuZ0toJZ5SRHEhdiBngDJr5+8NaCfiPbXmveIZJHjldo7G1SVgkAGRnAxk5x+RJzmvfb62W8tJ7VmKrNG0ZI6gEY/rXzB4V1+/+Gt5faFqun3F1b+ZvSS3XPOBgrnGQRjvxj60AdbZz6/8PfA2o/2pPFJPBKItP+bzBgkDjocdSAfTp2rgzpNxd6JHqcOleJJPEuUljvWAKlid3HzZ2474zkj6V6jrVlq3jbw9rTTWEtrDIsb6Zbz4EmUJJYgdC2cYP/165bwp8SrvStOXRtW0S/l1GzQQxiNOZOyhh1B4AzznGevUAZ4m17xhb+A7KS6tLuG58x47+YLskEYI2nI+7kHBOO3vUWj6BpF/LpOo+C9Um3LdxyX1lNd7ZGQMMsy568HPYjpmuv1PxRrXhzRdNvNctxc/brh/tULRDNvCRwo24BwOu71I7V5lqln4f1jxXo114LW4N092st2I4nEUQ3A5II4/izjigC0nhCxPxQuNKE1/5TQ+cJY5sSRsVySW646jv1Fd3r93f+IfF6eDoNQms7G1iWW5miciaX5QwG7HX5h7d+2K5zXb5fDXxaGo3XnpbXcAB2RbzJmMIAoHP3lXpzkehpdbmuNB8c2PjR4p4dI1GNFuDNFzECgXawGSD8qt79OeaAuQ+JLKX4WahpmpaTPcy6ZKTFPayy5DHqccYGR365H1pPilDe6bf6dr0Oo6gum3zIZ4lnYeUeDgY4AK/XkH1re8e3kHj5dO0LQGF07S/aJrgqypAgBGWyBz83T+pr03xRoEeseGLjSZAXcW+IiMj94o+U/mBxQByPxCkXVtM0nTNHvpft17MjWphmKnywpLO3IyAPXv9DXm/j2HX/D/AIi0PTNG16/kMyDyFuJQQrZ2/Nxhh9Qe49q6D4KaJPtl1LUrWSK4swbK3EilWUZLNkHuCxGfqKyfibrunR/EDQy8wZbBkFycHEZLBvTnAIPGfzoGvMl8WW+s+BdR07xBJr893JdyCG93IMMvXCr0wBuwOxrovifqOoafrXhm7tdSuYrS4uFV7dGCgjK5yehyGxzkVk/HPVrGax0iCC7ikl+0CcbDuGzBG7jqPxqD4ma3pF9e+FXtNUgZYbgSvIgJCIGX5iO3Knj2oEfSI6CvnP4p3sGn+PPDN1dSCOCJQzuc4UbzzxX0TG6yIrowZWAIZTkEeor5g+Mcmly+ONAj1GRGtIo1+1Kc4VS5POOen6UAd5GLjx7rH9oafqV/ZaHZ5hD29yU+0yA5JC9hzjJ6j0q54z+3y61Z2FxqF7p/h/7I0lzeQuI/nGcAyEdxj5e+elebabf2/wAL/FclmLg3Oh6kizKytuEKliAwAzuxgg9yBVrxV4h0S88fQJr06y6Fb226EAtJGXYZyVUZ65HfoM+gANj4ea458YXmi2Ot3GqaQkBaOS4O5gwx0YgE45HHBH4VlQt4xufiHqug2vieTZHAGeaWEFY4yqEFYx8u4b1GRjPJrL0bxHo2nfEm41FopbHTruBUh32xTnaqghQM4JU84711Hh7VLCb4tazNHewmKe3SKJw/EjhYxtBzycg/lQK6vbqavgy81XSfGeoeGb3VZNTgWETJLL95CQrYPU9GxjOO/GcVBpkeo/ENtR1RNZvNPsIpWgsIrWQx7sD778ZOeOOo5qnaalZt8X7si6iKtarCrBuC+1TtB6E//q61y/w/8SL8Pr/UvD3iNpYYRKHicR7gp7txk7SNpGM96Bnc6Jr/AIj8O+ENXuPEdvI1xpxEdvLLyZsnaMn+IBiPm7iuD1C/1dtBXX4PEmqNrV1IrfY4IXaDaWwqLxgYBJ6kE8cnmuk8T3epfEDwtrVxZWs0NjbMjWsZGWudpJdun90jAGeR61Y8F/FTSk0WK01gSwX9oiwiNImczYGARgcHjkHHPT2VxX6E/ivU7vWfhLdXd/BLBdsIllWWPYSwnQZA9DTtUvdfsvhxo48PQSvcyRIkksQBaJNpJOCOOmM9qd8R9Vmm+Hdyur+VaX96yGG26Pt81WAI7EKOf8a4zxhqtxD4D8MWtvcumnXKeVfyQAMQF2/KTnjq3HfGPqxkM+oyeDda0eLTPEs+oSXEyrqNo8wlVWLDcN3QEksPUEVu/FrWfE2k+I9Nt9P1Jfs94y/Z7bykwrAqPmJGTluc9q4vxrf+FEi0JvD1qUgtrgGef7MylhweXIyx4b8jitr4l+JNI1TxJ4aurO8EkMEitKzIybBvU5O4DsCaAOivtV8V+BLDUdS8QalFe/awI7OKMcJMRkHpwqgHjocVg3uq39jZ2up6Z4j1XUNbkdZbq0MbmAg+ibQAOAOPwxXe/GjS7jXfC8N3pu25W0nE7CP59yYIJGOuM/ln0qHw58VdFuNHhFyJl1OOJY/syRM5lfphCBjkgdcdaAPX9IuZLzTrS5ljMcssKO6EEFWIBI5960K8p1j4gW3haDSoNdjma/u41klEUeBEpPU+46YHpXqcUiyxpIh3I4DKfUGgD5u8eaz4y03xxa6dpWpLJ9rjDWtuI1CBWLDD56kbTz6Dt0pmpal4w8A61Y3WsauNT028kCy5wFUk/MAv8OM5GOP5VP8AEfVLbR/id4dvbxitvFbr5jgZ2gvIuT7DOTWn8T57XxRqGh6Hpd1Hc3P2rdL5PziJMD5jjjABJ69qANzXdT1bXvGDeFtL1F9NgtYRPdzxIDIw+UhVJ6feXkevtg4Emrap4F8X2unahqtzf6Lf4KSXTbnjJJHLY7MRwOMEVFPeN4S+J895qEfl6dqcKwrdv8qLhF7njO5ADzwDmm/ECyj8ZeLdBs9MlW6jgXzLqSFgyRxllJO4HGcD9RQBc8SeJWn8dyeHtS1S80bTVhQQy27iMzSNggl8cDkjrj5e2TW5Yw6zaWni631G7uruxjtf9BnuNp3qY3JIYAbv4cmqnia68J+KNevPDevwra3VkFMF08oQuCAxCt0HUcHOcnoRXO+Ed+j6B4xspNTN1pdorW9jNI4CElHyin1yV6dyMCgDN8Ja/Jb+A7XRdIMs2u3kkgght2w8Y3n94xPCjjvj+ZHpN14c8SQ+HnMHiW+fWEQydEaN267ANuRnoOevtxXz3oegm28Lp4r0TUzFrOnSs08S4JCZxnB9m5zwRmvqbwT4qtPE+lQXKSxLdkYmtw+WRh14ODjofxoA4/4Sa9datot9NqupTS3UEzLIsoVfLUKDkYAPr19Kjs7HUtZ8NaxeSa/qCW8rytZsjKG8lNwGSFB+bB6dsVwXjPR9R0rx7s07zRB4hUwucjkNgS7eeCM7gT0zX0Lc2EVh4ensLSNhFFaPHGmSxxtIH1oA8Y+CcEemeGLjV7nU7hLSOSUyQsR5SgBTuxjOePX+udDw+niHx1ZTa2dduNNi3utjb2oAUEHgyf3h2x7ZrkfhtqFhqPgq/wDC6XRXVLsyiOLynYfMowSwGAOOueK6v4Na/YWmjSaHfTLaX1nK5dJztypOcgnjvjFAGn4F8RatrcereGtVna11qwBT7XEoJYZxuwRg445xyCDweaofDbUNZPiXWNI17XZLi7ssCOAKoSVecsDjPHy8cde/NJ4AsRqXjnxD4lgO/T2Jgglxw7fLkjnkAD9aw/i9Hf8Ah3xLpfivTBGJCn2flN2ZMMOR3ypx+FAHbaXe6zNr/iS6tr+a7sNPDrDZtGuJJtpOwEc8EY9eRXDtN4jvPDlx4q1nWbrTL62LiztTAsKnKjgBhlt349PavVLC3uvDngm6nZydRS0mvJnkAJM5Uuc+uDx74r580PVfDr+EdX1LWrxL3xBc+aqR3BLOjEfKUGMDnByB7ZGKAPR5PFniDWfhy+uadNDa3tqzLdMUB3qowSmeAeQenY1iQS/EDW/CkeuxaylsLeJpI4lC7rhR1ZjjA4BwD3HbNcx4f1zS1+FuraSbxF1As0nkNwSNyYweh/z6V6z4TvrT/hViu1zEqrZzxMWYDa/zfL9fb3FAC6d4k1fxD8P5NXtZre3v7dZPPLxb1dUBLDaeMkY9q0/hDqt9rHhdbjULgzzLO8YYqFwoAwOAPWvP/hzf20Hwv1jfPEsirc/I0gBJMYwPx4rr/gbg+EAcgk3UnA7dKAO38ca1N4e8N6hqlvF5s0CDYpGRksFyfYZz+FeOxXfiO70XTtc0XxNPqE08kS31qsaN5TMR8oXHy4PB4GQc9K9m8Z6vBoXh+91C5tftUEaqrw5xvDsEx/49Xzj4y0W08OXOm634K1J1N7IFW1gkLbsgnjnO3sQelAHsmu69f6h4lh8L6Lew20ghM13dbQ7RjkbAOgbofxFc7e+IdV8FeJ7DS9Rv31DSr0DbPcKA8ZJCn5gOcEA/RvxrJvHh8KfFMX9/vS21OAASdVVyAp5x0BX8Mg1Y+JLQeJvFGgaHp85mnhm8258pdyxJlTuJ9cZ49x6igDptd1fVNZ8Wp4a0TUPsUdvD519OFVmxleEznB5A59fbmPRL3xHpvi268PzNd31h5HmQXt1DwG2A8so5GePXNcPea5H4H+J1/camJF0/UIl/fCMnaML82O4BBBxn8+K9Mh8awa3rNlp3h1nu41ffe3Kxny448H5ckDknHP8APpQBzngbxD4ju/GWqaLrV3BKlpESFhhAXO4YIPUcN3/nRPea3rOvazFfX7aJpmmti3ke0QiQ84fc4OeFzx61znhS8jk+LWrsXTa4dVbIAYjaABzzVCyv9A17xRrF14wvwPsM7xWtnOcRbAxA4H3mHPHfPegD0X4VeJr7XI9TtNQuY7uSxn8tLmNQBInQHjrnBOfeue+FCzm78aC2ZFuDeMImcfKGzJgn2zXPfCDXNGsdb1y2a7S3F1c4s4mRlDKGb1GF4xwcGuh+Dl1bPqfigCeMu16zhQRym5vmB7igDC8OeIvH2teI9X0VNQskktQymRoVCRYOAygDJz2Bz7+ldx4I1nxC2ua34d1y8gub20jWSGZYgowQP7oHHzKemeTXC/CWVf8AhYPidQwIczFTnr++7etdJ4duoJPi/r5SaNlkslVCrghmCw5A9TwfyNAFnwJr2uXfjXWNI1c2e62gy5toQokYMoViep+U+taD6rrXivxFqGl6PfNpmnaYfKuLgRq7yS5PC56Dg/lz1xWH4RnhHxV8SIZUDvFtRc/eI2ZA9xjp9fSua8MeJLbwX408QafrIaCC7umdJyjcDcSpIx0II5/WgD0jwFq3iWbWNV0nX45JUtCfKvDb+WsnzY6gAHIwRXD+F38V3k3iay8O/Y7RBq8zNfXJ3fNnBRVweeAckYr1PSfF0Ou6sYNIUXGm28Za6vWBVVYj5VXOMnufSsL4X3EMi+IyssZB1adwQwOV4+b6e9AB8KfFN/r9pe2mrOJNQsptjyKgVWXoOgAzkHpXo+s3w0zTbu+Kl/IiaQKP4iBwPxPFeAfBQkeIvEo3jBkOFz/ttzj8a938R6kukaPe6g8BnSCIu0QIG4d+TQB4zpXiDxNrHhybXrDXLaa7jBZ9LitlOxRx6bt38XpUfxueSXwnozTbvOedGfK458s5z6c9q57xHpWkwaT/AMJj4P1ddPdRGJLSGUY3N1XGeGAOdpHY8VrfFq+a68A6FPfOVvpnilKHq58s7jgcD7wPTjOKAOw+JOua14b0yw1TTbqFYW2wyW8kQbLEbgwPXopGPfP02vF2tatYeFY9c05rVXSJJpo5UJyGA4U59SOo/GuM+NxLeDNPZAGX7VFkgZGPLfnP5c+9Q+MPFuiSfD5LOK/ilurm0iRIY23MDxnI7Y2nrQB0Emt+JdZ8O+H7jRzFBfX82J5fK3IigMSTnOB8v17CuC8QXer+EPEqDTo9FuNY1Y4dLa2dGyzd9zEAMeeo6ZNdHofjKw8MfDfTboyRz3QRoordHBJkyxw2OgHU/wD1xTvhfo32K0u/GWuzK11dqZVlc7hHFjOfUE8jHoAKANXxN41vLHUdO0aG406zv2iWS/lumIihyF4UnG7qT9APfGL4a8d30fi5fDt7qFrrNtP8sN9bIqfNtzyFOOxBx9fauQ1DxJoo8ex6tqunLPpOo2iLC9zFlVGQPM2kHptI/GvYLTXfCZ1Wxs9HtrK5vJ3OGtIV/dKASWLAcf8A16APHzea5a/FDXl8P2cVzeyxlD5xwiJhCWPI7gD6kV3Xg3xjr0PiNvDPi22WK9lBe3lRQFYYzjI4IO04I75B56VvCThfix4kUkAtb8ZPXmOpfHFnJrHj/wAOQ2cmTbHzJmTnywrbiGx0yFI59aAPdKp6hJcw2c8lpAJ7lUJjiLBQ7dhk9KoQa9pVxqMmmRX0T3sZIaEH5gRnP8q26BJp7Hzro/j/AMaajrOoaLDoVjLe27NuHmELEAcHLZwR2Hfmt7w5471y51jUNB1fSILfV44GltYVlCiRwAQmSSMEfNkE8A1l/DiRW+IXi0b1Yl2xjjpJj9Ola99bfb/i3ptxa7WWwsGNyQMbSRIo57n51/yKBmRY+PfGN9fanp9v4dtJbqw/1ipKfkwf975unAHNdRdeL9WaHRNOt9Pji17U0LyRTBttsg6uy9exwD6H05wPh4c/EDxf7vn/AMeNUdUlPh/4uW17dzeVZahDt82UkqPk24BPT51X6Z7A0Ablz4t1zwnrdjp/iUW9zYXhIS/t4mUqegBHQnOMgdjnJ6V1XinxBqNrq+naHolvBNqF0DLIbgHy4oRwWJBHOe3P8q4j42omoQ6HpduzHULi9BhCjouME56DllrNe7Hh74rLJrEqQwXVmsVvcMeH4C5Y9iWVvpx9aAMDxt/breNvDlvrP2ZhHdRtbzwDaJFLrnIJ4II6e/fivXvEfiyaz16HRbGbTomWEz3U985VIl7AcjJPpmvOviXqFlfeMvCi2l1DOYrlN/lOG25kTGcVD4nm0GD4mXMfiO0WS0uLaNUkkYqsbYHzHkccEZoTuJO52GheObt/E1z4f1CSwuJXQtaTWTHY7Y3BCSeDj9eMnip/BHjTV9d8S6no2padb2n2KMk+UxchgwGC2cHqew6Va0tvBul65Z2+i21vNf3G5A9q3meUm3cWJyQAeBn3+tcz4Ccn4k+LlJL5P3ucDDDjn8vwoGe8189eENRtdL8c+Mrq9mWGBGyzt/v9MdSeegr6Fr401Pw5fav4t8VX+nzhbjTbn7UsZXdvIYnAHc8HH5d6APoHwrqvizXLRr24s7CxgdSbcSxvvk64JXd8o6fh0yMGsnwj4w1zUvE9zoOs2lhZS20ZZkRjvc4BG3kg8HP0rpPAHi608WaWkscgF7CoW5hOAVbH3h/snsa88+KCzeGvE2keMYLVZIYj5FxhsFiQw/8AQSRn2FAHo41fVT4mn08CzfTbaITTzKjb4gQSqH5vvHGeB0rjdN8ZeIdb03VtX0m30x7OymkWNJhIJJEUBgeuM7SPTmt7wqw07QNR8TXcbtNfmS/dAORHglEH/AcHPv7V5xZyS+LPDmr+JdT1ZobYJMsWmW0vlRhgpIDkEb2PHXnkdiAAD0Oy8eRz+CZfEr26iWEFGg37QZMgAAnscg1nx+KfFETaHcXGm6fNYanJErS2rOxh3kfe7ZwevTIIzXC/D250N/h3c2WtyL9kuLwwyAOAyEldrdeMHBz7VTvLbWfhNc211Z3x1HQ7hinlSHABIzjGevBII46568gHc6/8QdY0jxWmhtoO+OU/ufLffJMpyFYDIABIOc9ADV3Q/GmtL4lt9B8SaTBYzXUXmQmGTf64zgkc7W/KsXxO6TfFPwtJ8wV7XcOOefMIp3jA/wDF1fDI/wCnf+slAHUeLdbmvr648Mafa2dw5gBu5Lydo441bovy4Ykgg8Hp+lfwF4mF3dXfhi506CwurBPkW2fdEyccj35B985ry3RLfw8/jfxBp3ie1jLzXkkkE88xRVw5IXqOoIx9MV7FpNj4Q0nxBBZ6XaQrqbxM4aEl9i99xyQM0AeK/DHUNSsLjX4dH0uTUNUeYN8zqkKIGIJJJHJJ4H49q9s8DeMH16LUItSt0s7+wcieIZwq+uT9DXnXwMOb7Xv+ug/maq6XayXesfEaCEbpHQ7V9TljigDu4vFniDXZrmXwvpdncabAxjFxdSlPNcAZ2gHOOeprf8D+Kz4khuormzaz1CzfZcW7HODzgjvjg1zHwQvIJ/CotUfM1vM4kX03HIP05rJ8AWlwfiH4rvAp+zBmiZtw++XBAx16A0Ae8V5D8LpXFl4kljTzpBq1wyorY3nC4ALevqa9eryj4TjFrroBBA1ebkd+FoAT4d+M7vxPqWs2l3p0Vm1k4BCHLE5ZSG7ZG0CvOtH1rUNN8b+KotK0mbUb64n2xopAjQBjkux+6OePet34S4HizxgoIP8ApPUf9dJKv/DwY8d+MP8ArqP/AEJqAOm8IeLb/V7rUtJ1LTktdXsl3mNHDRkYGBkE85IqPwb4q1XWNX1bSdSsba2uLADmJmIJzjv26GuZ8GsW+KPirKlcRAc/VKTwDiP4h+LUc7WZ8qp4JG7PH4UAdJ4S8W6pqnifU9B1KztYXsULb4GJ3YYAHk9CDn1r1KvCPCMqH4qeJVDKcw4HPcFMj+f5V7bBeWtzJLFBcwyyRHEiJIGKHpggdOhoAsP91vpXz/8AC/VbfTNE8S380scccd85VnPyk44HHJyfSvf5PuN9DXw5pmj6kYb3xRaiK4g03UTJLaSHK+u7rg9h696APpzwZrniXVrcahrGm2dhp7IXU7m8xlxndjJwPr/hnGtfGHibXVur3w7olrLpcRYQy3MpV5ivXaoPr0z+daOqayPFXw81G+0vcryWrq8fdSB86+/GfrkVQ+CFxDL4RSKNw0kM8iyL/dJOR+hFAG5oXjJte8PXGoabpz3GpW2FlsN4Qh89Nx7YyfXjHXiuG8P/ABF8S+ItPnk0rwyk91BJiU+btjVcdPmIJbrwPypvw8tw3ivxlcQIhst7R5XAXduPGPz5qX9n850DUT/09/8Asi0AdFovjybUvCuqas9h5F7p25ZIWBKlx09x756c1kan4t8ZaVow1i+0zRoLcoGCPOwc56DGevtV34UsgXxI0hAUanJkseK4pon+K3ixZh5kXh/SiAQ+WWdt2TjHALD34UD1oA0x8QfFg8OHxHJpGmx2PmBFDO4d8nG4DPTPHWu28XeKdY0fwvaeILOys5I2jR7mOSQnYH27SpGM8nB+orG+Ll9at4R1XT7VwJLKS3SaIcbVYqVHuP8AD2qn4vu7d/hJFtnQmS1tljB+UsVdMgDPUYOfoaALOufEPUNO8JaVrsWlJI142JCX/dx8nA67iTj6e/SsrUvifrFpY2esL4cI0edghmkkwzN/FgAnA4OCRXNeKBu+EOjDp+9X/wBCevQ/iMgPwulBAJW3tcEjod8YoAztc+IuspYtrGjeHnl0VFG66ujtJJOMhQc7c8Zrp/E3jaTTPC1v4h07TzewTIrMxkCrDkgDcOp5OOO9c5qAx8HlH/ThH/6EtYmojHwQUf8ATKL/ANKFoAuL8S9dvNCj1nT/AA35lrErfa5pJMIrAnhBnLAAcn1OO1djrXi1bjwV/bdjpst7b3MTLJGW2CNeVfcc5wMEcZ/rWToBRfhIS+3A02f73r8+P1xXLeEmz8Hb8/8ATK4/9CNAHZaJeW138L5ri1sUsoGsblUt42LhMF16nk5IySfU15z4L8Ya5p/g22Gk6FLfW9jvFxczOAFJYttRQdxABHP8q6/wixT4PsQQM2l0vPvJIP61D8Ol2/Cq7Gf+WF3/ACagD0LRPF9jqHhgeIZ2EECITOoy3lsOCvv2x9RXEXXjvxLHpn9vR+GEOjff3m4Bl8vON+0f5/DmvHYY5T8ILhowxVNSDSY7LwOfxK19G+DLuzuPAtjMsiSwpZYlyOFZV+ZT9CCPwoA6Tw3rln4i0yHUrF90UmQQeqsDggj/ADxg96574pf8iXq//XIf+hCuH+AEEsXhy9dtvlyXhKevCqDXcfFA48F6x0/1I7f7QoA5b4d382mfDHT7qCwmvnQTfuYioJHmvyckcfTJ9q2/AXiUeJvDl1dLYRWSRs6LDEcqBjPoPU1R+F/Hw1s/+uNx/wCjJKwvgsCvg+/IwCZZCCB/sjr69KAOB+E2u6tYaTfWeh6LLqNwbnzWdjsjRNoHLZ+8ccDPrXtmjeK9R17wo+raZpavqMbmN7SR9oLA87T9D3x6VxH7PbbvD2pHH/L4f/QFq18F33aJrgxj/TH/APQBQB1XhTxVqniXwxcanaafbm/SQpFAZSqNjHUn2J/+tWh8PvFv/CYaZNe/ZPsxim8pl37snaDkce9cT8FCo8G3Y3A7ZpM47fKKi+AMezw9fHIO68P/AKAtAHq/inXLfw5o91qlyrOkIGEXq7EgAD8T+Wa8rX4jazZ22n6rq2gwwaPfMBHLHcb3UHnJH0ycY7V1/wAUtXg0bwzNPPp8N8HkWNYZxlNx5BP0x2rwv4o6Vqtroem3esaoJ55pcR2kChILddvRQOGwMDP8+pAPrdGV1V1OVYZB9RXiXxc/5C/hH/sID/0JK9lsTm0gPrGv8q8c+LS7tX8Ic9NRH/oSUAa3xN8W2vhpbJJ9EGoSzsRC8qAxofqe/Tjiq3xjn3eBJZdhXe8LbTwRlhxXPfH/AP5B+i/9fn/stdJ8Ylz4GlXP8cP/AKEKAOcb4nz2FhZXsOgXEuhgLD9tZwpdgMHavpkEcntXqniLxXpmgaMmrXTs0UqqYUQZaUkZAH4c1xfxJijX4YzqEUBIbYrgdD5idPzNeK+JZJI9E8BXswLW0QfJZuOJFOPbgD8vagD1+5+IGuaMsF54g8MPaadOdqyRzB3jPoy/r2rc8c+On8N6dZ6lZ6d/aFlcjKzrLtUE4wDwTyM9u1bXxDS1uPB2sfaCph+ys6HPBcDKY/4EFrjvAOjvq/wzi0u8kZUuEkWN8glVLkqfwPagR1+m+JLy+8J/2+NK2zNCZktTOPmUd92OOMnpmuLufiIreFf7W1PwzdGKYnZEVDwuMjaWYjgE9CR24zxnzfwhrE15pEnw+uBO11JeeSsiR/6qANudjn6HA/2vavX/AIsQR2nw81C3iXEcSQIg9AJUAoKNC48WQaV4OttfTSpBC8asLa3AIj3epwAF98d64mb4tPc6V9u0nQLm5MQzdliQkHplgDnPX2FXtRGfhCB/04R/+hLR8MoWj+GLM3l4liuWXauDjLD5vU5B59MDtQI9N8M65a+I9Kg1O0V1ilyCsgwVIOCDW/XiXwJZV8JSMxCqLl8knpwK9rjdZEDowZWGQynINAHG+N/E0nhaxS9GmzXkO7ErRtgRDgAn6k4qPw34nuvEGgS6va6PKG3MLeFplHnY4yG7c5HPpXS61psOsabdadcZEVxGYyR1XPQj3B5/Cvkzw7ql7o9nrXgCR5Vvp7pbezkB2hQzYckg8Db82Oc5IoA9On+K91bWS38/hW8jtGkMazNKArMPQ45Hv04NbE13bTaefHt5odzJPDEv2a2kmVgkWQfNUY+UnJOeTgAjrXYzeGLSXwr/AMI65ZoBbiLcuASwwd3pncM181eE7671TTZPh7efaEuXvgN+CwhiX5mGPQFSR0GWH4AHs2ofEyDTvD1vrF1pF4rXJPkxAZVlyPmL4wMg8DrxVrwt8S9J8Saomn2sM8Za3MrSSYAVgMlfwGeenFZXxsijg8EC3QlUWaJEG49B29+B3q9qNoun/DJn0+3RZ10pTvCjcAUG9s+uCxzQBXvviapuJjo2iXmq2FsSLm7hGFXGSdvHPAB+h/PrbrVrDxH4P1C+sJRLby2kw+ZcFGCnII7EH/EcYNY/whmt7vwNpqRhSqCSKVCP4t7ZBHvnP415d8Py1po3j2RYx5Ss6qudo4EmcfgR+lAGZ8OviLY+GvDcdk9hcXDpK7zPCoAQMflyT1J/Cver3xxodt4fTXhcmS1lJWFVUh5HGflweh4PXiuK+EOnWM/gFkuYYzFcvL9oJA+YA4yfoAPpivIPDGoWdt4OjS+tGvJzqZ/s+APs+fYPmP8AeXJAI9xQB7/oXjv7XqMWm6vpN1pV1cH/AEYSjKy9eM44PA/OvTa+bdbs/EEPi7wnda9fwzSXF0zR20KbUtsbMqD36j8q+kqSdwCiiimAUUUUAFFFFABRRRQAUUUUAFFFFABRRRQAUUUUAUrX78n1q7VO2HzyfWrlABRRRQAUUUUAFFFFABRRRQAUUUUAFFFFABRRRQAUUUUAFFFFABTSqk5Kgkeop1FABTdik7toz64pssiQxvLIwVEUszHoAOprlvDni7RvEk91BpdyZntsb8oVBBJGQT1HFAHVsqt95QfqKFRV+6oH0FOooAayKxBZQSOhIoZVcYZQR6EZqve3dvYW8lzdzxwQRjLySMFUdup9+KpaLrOn65btc6bdJcQq5jZ1BADAA459iKANRI0T7qKufQYp9FFACAAdBiomt4WYs0MZY9SVFTVFPNFbxNLPKkUSjLO7BQPqTQAjW8LYzDGcDAyo4pPs0H/PGP8A74FZWia/peuic6ZeR3IgcJIUBwDjPUjn6jitygBAAoAAAA6AVC9vC7FnhjZj1JUE1PRQBC0ELY3RRnAwMqOKb9lt+P3EXHT5BViigCNoo2ZXMall6EryKYttApBWGMEcghRU9IzBQWYgADJJ7UAQC1twciCIHOc7BTpIIZTmSJHPqyg1nWOtaZqFxLbWV/b3E0Qy6RSBto/CtegBFUKAqgADoAKqCxtBM84tYBM/LyeWNzfU96uVEs0TSNEsiGRMbkDDI+ooASWCGUgyRI5HQsoNI1vA8ZiaGNoz1QqCD+FQz6hZW6u013bxqjBXLygbSegOTwaZpupWWqQG4sbmO4hDFd8ZyMjt+tAFoQQiNYhFH5a/dTaMD6Cmta2743QRHAwMoOlWKKAGqiooVVCqOgAwKhW2gUgrBGCOQQgqxRQBwHjbRLzxB5FhDb2yW7DMt7IAzxDPKoMZyR34613NvCtvDHCmdkahFz6AYqaigD5n8VXpu/idpt5Jpt61hYYt5ZTbM6E5bJGAcqCw/I19EWFnZW8StZ2sMCONwEcQTOR3GB7VoUUJCSsQ3EENzGYp4kljPVXUMD+Bptta29qgS3gihQfwxoFH6VYooGULvTbG9GLqyt5xnP72JW56Z5FTC1txEIRBEIhyE2Db+VWaKAKy2tuoYLBEAwwQEHNcr4uvrjw9pTX+k6Ot7cI4DRRJyFPU/KM8V2dFAHkngyDWNe1lvE+s2j2KrD5NpaMScAgEvz0z9BXrdFZ1vqmn3U3kW99bTTAEmOOVWbjrwDRcTdiaCytLaSSWC1hikk++6RhS31I61Uv9G0zUZFlvNPtbiRcYeSIMfpk9vataigZFDDFAgSGNI0HRUUAfkKWWKOUBZEVwDkBhnmpKKAEIBBBGQe1ULfTLC2keW3sbaKRxhmjiVSw9CQOatzTRQRmWaRI416s7AAfiadFIkqCSN1dG6MpyD+NAFCLStPhQxx2NsqFixURDGT1PSpTYWZTYbSDZnO3yxjPr0q7RQBnHS9PPWxtj/wBsV/wq1Bbw24KwwxxAnJCKFz+VT0UAVru1t7yIw3MMc0RIJSRQwJByODVG00TS7KZ57bT7aKZzkukYBz/SteigCjf6fZ6jF5N7aw3Ef92VAwH0z0qHTNJ07SkZLCygtg33vKjC5+p71qU0soYLuG48gZ5oAp3+n2WoxGK9tIbiP+7KgYfrSWOnWWnw+RZ2kEEWMFYowoP1x1q7uXds3DdjOM84qA3VuJWiM8QkUZZC4yBjPI+lAEEem2EcgljsrZZAch1iUEH1ziq76HpUl4b59NtGuj1lMKlifXOOvvV63vLW6LC3uYZSoBYRuGxnpnFWqAM1dK05JJJFsLUSSffYQrlvqcc0iaTpsZ3Jp9op9RCo/pWkSACScAVTt7+zuZZIYLuCWWP76RyBmX6gHigCODS9Pt5BJDYWsbjoyQqpH4gUxNH0xJBIunWiyA53CBQc/XFalNd1jUs7BVHUk4AoAzV0jTFcSLp1oHB3bhAuc+ucVHquiaXq+3+0NPt7kr90yxgkde/4mtWORJVDxurqehU5Bp9AGdBplhb2hs4rK3S1PWERjafqO/SmRaRpkIcRadaIHXa4WBRuHXB45HFXZ7iG3G6aaOMYJy7AdPrUqOsiK6MGRgCrKcgj1FAFC20vT7SQS21hawyDjfHCqn8wKtXNvDdwSW9xGssMilXRhkMD2NT0UAcong/w4kqTJotkrpjGIgBxjt0PT/Oa0tQ0PS9SuY7m+sILmWNdimZA4A+h4rZpqurEgMCR1APSgCgumWK2H9nC1i+x7dvkFcrjOcY+tYNv4L8N29tPbRaPbCKcASAqSWAORyeRz6V19FAHH3fgrwzdoiS6JZ4Tpsj2H8SuCfxqs3gHws3XR4T/AMCb/Gu5ooAwdQ8PaRqVlDY3unwT20KhYkdcmMDGNp6joOhp2jaBpOiKw02wgti33mRfmYehbqRW5mjNAHLax4S0HWXeS90yB5XHzSqNrnjGcjnNaOj6LpuiwmHTrSO3Q/e28lvqTyfxrYooA8f0/wAPw3XjFtUtNFm05ba4ke4u5ZGBuXIZfkUnG07txPfoMc59auJ4rWGSeeRY4o1LO7HAA9ae0iIQGdVJ6AnGabNFHPE0UsaSRuMMjgEMPcHrQB8t+CINB8W+NfEn2pTKsrs9o6yMhI3HJUgjnGD9M+9fQ+neG9I03T5NOtbNY7eUYlAY7n+rZyfzq7b6PpdrIstvptnFIvIeOBVI/ECtWgDk9M8H6DpV4L2x09YLkZ/eLI+Tnrnnn8a0dc0LTNetjbalZxToQQrMvzJ7q3UH6Vt0dKAOT0DwhoegMJLCxRZx0mkJdxxjhjnAxxx2+pqz4i8M6P4khWLVbKOfZ9x+VdPow5H06V0SsGGVIIPcGloA4ez8BeF7M27RaPbl4B8rPliT6tk/MeO9amv+GNG8Q26QalYRyrGMRsPlZPZWGCB7dK6SigDzBj4R+GwtkFuLP7Y3l+eFaQnHOWY5OP8AOKxfhxbG58T+JtbgcSWNxOY4pAOHIOSR6jpXr13ZWt6qpd20M6qcgSxhwD+NTQQxW8SxQxpFGvCoihQPoBQA26t47qCS3mUtFIpR1BIyD1GRXO6X4S0LSbwXtjp6Q3PP7xXYk565yea6migDjLDwR4c067S7s9NWGdCCrJK4GQcjjdg1s6/olj4gsGsNRiMkDMGwGKkEdCCK2qKAIGt4mtzbNGDCU8soeQVxjH5VwsHw68Kw3kl2ulRlnHMbMTGPoucCvQaKAPNYPhj4RhglgXSlKyuGLNK5YYOcBs5A47HvU9p8OvDdrdJcfZJJTE26KOad3SPpwATyOO+a9DooA8zu/htoV3qcupzPftcuxbP2pvlP+yeo796m1L4d6DqOqS6rMt2LuQ7tyXLrtPqvPHX6V6NRQBxHiXwPofiVIhqFu5miUKs6SESYHYt3/HNOsvBOhWGmXOnWVq1vHcoElljkPmsBz948/wBK7WilYSVjzfw38O9H8OXEtxp818jyxmNv3+Bgj2A5HUehqXQfAGkaHqQ1K2mvmucHc0lyxDnnlvXr34r0OimM891H4f6Ld3kl7D9psZpc+abOYxiQ5zkgV1mi6RZaLaC0sIjHFuLHLFizHqSTyTWtRQBQ1Swh1OxnsrguIpkKsY3KsPcEVyeg+BtH0FLtNOFzCLqIxSYnY4B7jJ4b3ru6KAPMdH+G+k6Pcvc2V5qUUrjDlbkjf9cYz61PpHw80fSdQOoWs+oC5KFWc3THeSCNzep578e1ej0UAecaP8PNI0nU11SC41BrwMS0r3LEvnHDf3hx0Pr9KNf+HWg65qo1WdLiG6I/eGCXYJDwMn3wMcY616PRSSsJK2iPP7D4eeGLC9a+g04CUkFAZG2x8Y+UZ/HvXK+A9CgsvF2sX2nW92tiyOhlnXYrOzhtsYwDtAB578fj7VRTGZ2rafFqtjPYztIsUy7WMbbWA9jXGeH/AIfaPoK3C2ct6EuEaORWnOGBGOgxz6GvRKKAPPfC/gHSfDF0LnTpr5Tgho2uDsfOeWUcHr+g71n6l8N9Nub9rqyu7vTUkbdNBaSFUds8nHb8K9SopWFY5WXwrpjaE2hwrNa2bYybeUo5OQSS3fOOc1zOlfDXR9JjuYrK61KGK5j2SxpdEK3GMkDv1/OvUKKYzx+D4SeHIVmVZNQ/fAiQ/aSN2fXHX8fWp7X4WaJZqVtLzVLcH7wiuiu4+pxXrNFAHF2PgzSbXTL7THE9zb3zbp/tEm9mOBg59RgH6iuci+FPhhLSS2khuJQ33HeY7ov93HAz9K9XooA8nv8A4U+GryCC3VLuCGEHEcdwxUk9WIbPP0qW4+GWj3FjHYSXuqG2jziM3ZKnpjg8cbRjjtXqdFAHmE3w00SbS49Lkn1BrWOUyKpuScEgDHTGOM9KpN8K9FayWwN9qn2NSWEH2n5MkgnjGOoBr1yigDzL/hXGk/2OdGN3qTWJkEnlm4zyOgHHA4HFV4vhjpEWmvpaXupiyeQSGIXGBnBHTHfP6CvVaKAPNofh3pMWiyaIt1f/AGF5RKU8/kHBGBxwDnJHrTrb4fabbaLLokV7qK2Usm9kE+D0IK9PunOSO5r0eigDg/DngfTNAt57S3muprOdSr21xJvjOcZO3HXisKH4Y6bbPLDbanqkOmzHMlglyfLbrx6457k/WvWaKAKWnWFpplslpZW8dvAgwqRrgfX3PvWH4r8M2fimzSzv5blIFfeVhk27j23etdTRQB51ZeAdPsdGk0a2v9Tis5JN5CXJU9CCoIH3TnJHeq+mfDnS9LsLrT7O91GK3uiDIqT4J/EDuOD7V6bRQB5povw9sdBt72LSdR1C1a6QIzCUHaQQdwGPvdRn3NXfB/gix8K+d9kvL2UTriZJpMo7d2246+9d9RQB5Ja/C3Rra+mmjub0WUr72sRLiI+xxyR7Zro/BXgzTvCMEqWbzSyyn95LK/UdhtHA/LNdxRQBznirw9Z+J9Lk029LrGxDK8bYZGHQj1+hrgZvhTpFxpq2lxe381wrApdSSbnUf3QDwFx29q9hooAzNG02HSLCGxgkmkjiGA00hdj9T/hxXDeL/Aa+JtSt76XWL2AQYMcSEFUYfxKD0PA55r0yigDynxZ8PP8AhJ1sku9dvglrGFUYU7mH8Z46mqusfDm51u0gtdS8UahcRxEkBkTBOep4yfxJr2CigDy3VvAL6poVlo0uvXwht4yjnAIm+YFdw77cADnoKmg+H9k3hdvDl/eT3luG3wyOAGgbsUx7k9c9SOlemUUAeQ2Hw1RLaCw1HXb++0yI5FmzbEbGcAkHOBxgZ4xXrFvBFbQpBBGscUahURRgAelTUUAczZ+HbO11++11ebq6jSMjaMKFGMj3OB+VZPjrwnL4stY7T+1Z7O3H+sjjQMsvIIz9CBXeUUAePD4dXg8O/wDCPf8ACTXX2Hfnb5CfdznbnrjPPWpLL4eXdjokmj2/ii/jtnyNqxqAAScgdwDuORmvXaKAPBpPh/YeH/Dd/Y33iWaGxuCpLSIAqOGzlRnOSAQRnnPtW98HrW5tNFuo3luJbEXTixknXYWiHGQvVRnPBr1iSNJV2SIrqezDIp4GBgdKACuOfwnYv4rj8Tci5SAxFABgtjG8n125X6YrsaKAMTXNe0vQYo5tUvY7VJG2oXzljjPAHNee+Bnh13xRr/iS2gQ2blLW3n7yFFG5gMZwflrvfEHhzSfEUcEerWa3KQPvjBdlwf8AgJGfoeK17O1gsreO2tYUhgjGEjRcBR9KAOJ8e+EpvF1rDZ/2pJaWqNvkiSMHzG7Enrxzx0/IVqeGdDuNJ0hdLv7/APtCFIxCm6IJhAMbeOoxxz2rq6KAPHoPh9f6Rd3zeHPEL6ZZXfLWxg80ISMZUkjHXgjngcmuz0fwppumaDJoyx7454ytzKfvzMwwzE+vp6V11FAHiOmfDTUdLtJ9Ms/FNxFpc77pIVgG8jBBAfPGRjPHatfxN8NtP1TSdOsNNmbTX05ma3lQFsFiCxPIJJIBznORXq9FAHhl98Lry8/s+4k8UXj6hbMWa5kUtxkYCDPy9Pfr9MX2tJbX4j2bwa7Ldu8TJPZEf6iER8bmBxy2GAwDyPrXslQR28MUkkkcMaSSHLsqgFj7nvTTswJ6KKKQBRRRQAUUUUAFFFFABRRRQAUUUUAFFFFABRRRQBTtfvyf71XKp2v3pP8Aeq5QAUUUUAFFFFABRRRQAUUUUAFFFFABRRRQAUUUUAFFFFABRRRQAV5xrnjy00+8lsbHT77VLmBttwtpCSIT2BOOp56ehrs9cllg0m/mgJE0dvIyEDJDBSR+teS/AiZLjw9eTM5kupL12ndmJdmIU5JPJz/j70Aek+GvEmm+JLVprGQ7kO2WCUASRH0ZcnHT6V89eBPEGn+H/Fnima/kkBkmkEcccZdpCJWyAB3rpvDsMdn8Y9cggBRGh8xgD1Lqjt/48Saq/CWGKTxp4qleJWljnfY5GSuZHzj60AeueFvGejeKGkj06eQzRrueKSMqwXOM+h/A1FrPjPTtMvHsY4Lu+u4xmWKzhLmIYzljwP1rx/XoZLX4w6eNNZonuNjXCw4G4YJcMO4KjJzz39K6n4NXVtKfEEYdGuhfs57sY+i89xkGgDvdJ8RaT4r0m6lsm81BGVlhljwUJGcEHg/hkV4Z8JvFuleGvD14l/K5lN0XWKGPc+3auWOO3uTXt9no+iaPe6qdPUR3t1D5s0KNnC84wvQZOfzrh/gZplnF4Ye8WNHuLmZ1mYgE4HAX6Y5x70Aeo+HtdsfENgt/p7s0JYqd6lSrDqD+dczqPj/R7Ke4hWO8uRbkrNJbwFkQjqC3tXkHg6+uNN8OeOJbfJ8mVhEi9I8lgSPoDn8K9J+D8EEvgS0hYeYkhmWVGHHLsMfTGPzoA9G0nVLHWLRbzT7lLi3JKh0PcdQfSuO1Px3olvcXFq0dzdJAds8kMBkiQjk5Pt3rwvwtqNzoo8cWFtE72EMU2xFYgRNvKDHXsxP/AACvbfhNaW8PgnT1jVWWYO8uedzFyDn8sfhQBy/wTEEsevXdscW8t8REgXaoUcjA7cN09q9yrxT4OKkDeIraKNkjj1BtoC4QDkAD3GP5V7XQBXu7qCyt5Lm5mSGCMZeR2wFH1rgU+I3h5pcNNcJb7ii3bwMIWYdg34HtWp4/h0q48NXsWtXL29iQu6SM/MCGBXA78gcV4H4ll1O5+HqxWekfZdAsymye9kzcS/PgMEHC5Le/GcUAfVcbpIiujBkYAqynIIPcGn1x/wAPxt8J6QP+nde+a7CgDA1/xDpvh+FZdQn2b8iNFUs0h9AB3qloXirSPEE8tnaSyfao03y280DIyDOOcjHcd64P4m6Jrkmp6d4j0BY7i605Cv2VhuJDE/MB36n3446UngjxXpmu+IS17p0ul+ImtfKeKRSomUYYkZAORjjPOB7UAZHgAQWfj7xSscSRQojHbGvCgMOgH9K9g0jxFpWszz29hd+bNbkiVDGyFecfxAd68n+Hxz8QvFY9z/6HXS+ECD408WcDIaDn/gJoA67S/FGi6rfz6dZXyy3cGfMj2MuMHB5IAOPavBfiHf6LqesQ6nofiNLLU4A0Mz+VMARyOCqHJ7emK2fDkRuPjDrUhUHyYi3HGPlRc/r+tS/ETW4/C1lH4W8NIp1G+3CQKCZEDk87v7xyQO4GDxxQBLoUnhO+8IalpNpcR6ldx2kl3dO8MgLyhfv7nA5zjHf9azvhF4s0LRfC4t9R1KG3na5kYRtknGBycDiuu0XwjF4S8EavE2172ezle4kA7+WcLn0HP5muT+EnhLRtX8IGbUtNgmllllQTFRv29OD1GDmgR7DeeLdCs9Mh1WbUEFjMSEmRGcE5wRhQT1rQ0zXNO1TTm1KyuDNZqCTII2HQZOARk/l7V4N8LdFN/pHibQLsrcWSzmKJ2UlVkGRuXn/dPHT8azvCXiWTw94a1nw1eMF1a3keC1hU8s0nHDDIOGJNIGfR2i6xYa3a/a9On86DcU37GXkdeGAPetaue8KaMugaLaaarBmiX52AxuYnJP5muhpjMPWdf0rQwh1O+itvMBKBzy2OuAOvUVhzePvC0BUSazbgsoYcMeD06CuZ+N1vFL4PnkaNDKkkYVyoJUFhnB7ZxXOan4e0mw+FRmi06D7QbOKczPGGfzG25YNyR1OPQcUAe6Pf2iWf25rmJbXZv84sNu31zXNweNfDs91HarqaLNJ/qxIjoH5AGCwAPJ9a+dvEM8k3gPwbpqsscdzOS7sN2MMQMjuPmJx7Cu78U+AvE/iRYTqWsaUiW2TH5VuU2DHr1xx60AetyeJ9Gi1VNIe9Vb5ztWIowyfTOMfrRdeJ9HtNVi0ie9WO+lKqkTI3JPQbsY5+teNeLUMfi/wTG06zskSKZVOQ5BAJH1xU3xR3nxz4RCbs+cn3fTzVz+maAPV9T8X6Dpd+dPvdQWG6AB8sxuevTkDB69K0NZ1/S9Ehjm1G7WCOUhUYqxyT9Aa8n+N+jF9Nt/EFtn7Tp8i5AUnKkjn8DiphqsfjvVNAsGhP2GOBdTuOOS43IqEjoM5z6g0Aeq6hrem6bHFJd3aR+djyl5Lyf7qjk9R0Heq2jeJdH1p2j0++SaVc7oyCjjHX5WANeF3l1rGqfFa7j0y4s7e5tLcwwm7UuuwKCQAO+WY9uM/j0Vh4M1y08Y23iXUNV0pJXYRyJDEU83KkYAP8RH8qAPV9U1/StKkEN7eJHKRuEYBZiP8AdAJ7V4B4P/sdvivdtpIUWZhbytucb9g3cHkc7uD3rq/hUkOp614j1y5bzNRa7aEZfPlxDoAPwAyey4HfOJpkCxfGrUhFHhVi8xsHGC0Kkn8S360Ae06v4n0bRrhLa/v44ZnUsEwWOME5OAcDg9aktvEejXNlJfxanbNaRkK8pkACnGcHPQ89K8B+HjeJ9ZvNc1jTrvTFuZbrZM93GzPgD5QCOi4wMe3tXReHvA95oS+ITqV7YXEd7bPKbWFDhX5IcKegGSB/9agD09/GPh2O1e7bV7XyEkEZYNn5iM4wOTx/X0rc0vUrPVrRLyxuFnt3JCuvTg4PWvnj4IeG9K1HRbq61DS4LiTzyiSzYfK7RwF7Y9evNV/CNyNF8MeOWgDKkU0kcSo+ChIKgj0xkc+1AHb/ABCuNC8QyWGn3WvW0FnBc77tBuJYjIC5HA75yfevWtMS0jsbdLAILRYwIfLOV244xXzp4L8N+JNR8EQ2dtcaQunXiO22WJzICSRnI4z6fQV698O9AuvDWitpl3eQ3LpOzKYhgICAdp75zk8/3qAO7rH1PW9M0p0S/vYbdnGVEjYyPatiuF+IvhxfEvh65tVTN1GPNtyAM7x2/EZH40AdCdc0waa+qC8jNihO6ZckDnb296uaff2upWyXVlcRzwP910OR/wDr9q8F0HxLNqXw6g0+Mo9/PKNIjXpgEYBPsEPWvddG0+HSdOtbCBQscEYQf1P4nmgDSrC1PxBpOlzpb32oQQTPjbGzfMcnA4rdr59+Oej2lymk3Hlql1NdLbtMBzsweP1oA9fXxRoTXrWI1az+0g4KeaOucbc9M57da86+McltFp0F1Bq8VlrNnIJLaPzgryAkAjBPTvzxxjvWL8Qvh34a07wnd3djYtb3NqgdJVlZi3IBDZJz1/wxXCePrVb3wP4Z1WeHdqUoWBpyDvdFDbQfXsc9TTTsB6z4Hvltpb+fxDrdpdeIFiJl2zDZBAuML8o2g5yTgZ5o+GulWl9Nq2v3ktpeajeTyRv5MvmRxxHB2Ae/vzjA9c3T8OPCiaZ5h0pGmW1x5hlfJO3rjdjOe9cn8AF22GrjGMXIGAc44pAbnwxsoLDXvFNtawrFBHdBEAJJAGeOew+vevRtV8SaNpEoiv8AUIYJTzsJy35CvPfBE6QeIfGUpOTHcl2UHsMnp+dZfwYlTWF17VrmNXubm6Id3GTsIB2/T2oA9htLzTtesZGtriK6tZQY3Mbeo5U45BwfrzXzp8N1sPD/AI98RxM62ljbxyxoZn4UCRSBknngHHfArotHtm8P/Fi5sbL5LLULfzXhThV+UnOOn3gcY6Bsetc14M0XStZ+JHiRNSt0uvJkmlijdR5efNwSQDyRnHOepJ5FAH0Xo+t6ZrUbSadew3KqcMEbkfUHkV5n8VLqz1SK00A6naWySTiS8leXmGNexA7kkYz3x65qh4OsYNM+JviKzsLVIbSO1jwqnAXcsbcD3JNUdJNlYXniGx0hZfEd9qDM8rIqrFCvzYR5C3J+nXtQB7L4btdLs9Lgt9HMRskB2GN9wJzySe5z1qO78S6JZ3TWlxqlrFOrBWR5ACpIzz6fjXzJ4U1670P4da28JIma9FtHnnyyyjcfyB/HmvYfC/hjTtW+H0VgyqPt8PmSzABm80nO4nuQf5YoAyPjZY6dc+HU1fyY57lGWKGYSnCqxJOADhq67whrGmad4b0O2vL+2hmktY9qPKATkDH061534/0SLw98NotJW6e88m7UCVz90kscYHoOMe9U7vwrosPwuGorYRm++zJN9oOd+4sO/pz06UAfSYIIBByD0NLXO+EHMnhvR3JYk2UOS2ck7B610VAFHUraS8s5beK5ltnkGBNF95Oe1eR/DCzfTdf8TWLXMt0IZYx58h5cnJP4g/zr2qvIfArq/jPxgVjVMTRjjvjcP6Z/GgD16iiigCC4uIbWMy3E0cUY4LyMFH5mqGn6zpmpHFlf287ZI2pICeOeleafFzTYLm206/v9SittOs5w88EmT9o77FX+JiAcD69BmvJ9Q1SK/wDiH4cu9J0ifSI2eIBpIhCZ0LkM20diuRnuD6UAe3fEdBJYrcadqMFrrlifNtd06oSP4lIY4OR6j0qh8P8AUNT1O5lv9ev7MXRjEEFnBOjALwS5CsRuYgfl2HFaWu2GiaFd6t4p1oxzpLFGkcckasV2rjYgPVmIHX8wM1wfwt0N9a1OXxlf2UVoHOLOCFdsfC7C+Pw/PJ9KLLfqPofQlFFFAjw3VPhxe+KZrnUtd1WaK+LMLSKDBjgUE7AfXseMH8a3vhNdalJpV7ZahOLhdPuntYZ+u5V469wOx/wrf8c6Xrmr6VPa6NqUdk7KM/Id79crvB+UHjsT+dcZ8F7/AFBtNv8AR9SBE+mXBjGcZAOSQSOvOeffrQJHtFIzBFLMQFAySTgAUtUNWtDqGnXlkH2G4geLfjO3cpGcfjQM8V8Vap4j0jXJr3w3dQalZXiEyW7zIywOFCgjLZHTOBx1/DvoLNdQ8JNYXGtM888GJrxJhkOwyec4A7Y9M1418RdI8O+HNKtfD2l6XHda3dhVWQoXkHTLZ7FuwHA54FdVZ/Dyx0v4f3tlqMW+9aF7qd45DxIgYpjnHAOPQ80Aeh+ENOt/C/hy0spdTS4jjzi4dwqkkk4Xnp7Zrqbe8tbpWa3uYZVX7xjcNj64ryPwXoVt4i+Gen6ffRA7o5fKZgSY33uFcZ7gHPp+Fcj8Gr600K18S6deupmsZWlkAXlkUbWx68jp70AfQqalYyK7Je27KgyxEqkKPU88UNqViiI7XtuqOMqxlUBvpzzXgNp4K0xvA2r6pdWeya6Sa+txGWXyVwTEuAeVHBweOfbjN+Hvg7Rte8GS3uoie4njaURfvnUQY5woBxzwTx3oA+nI3SRA6MrIwyGU5Bqm2o2KuY2vbcODtKmVcg+mM186adrd/ofwlims52Fw1w0CSk5Malj9304HHpmun/4VxpF94NhKW5fVGtfPW5BO95WXdg88jJxigD3IkKCxIAAySapR6hZSuEjvLd3Y4CrKpJ/WvmrTNT17xB8MdQs4hLcXNpMIpG3EySQ/eI9SR09wMVc8LDw14qk0U2iQ6RrmmSRtNDsIE6qcMAcjJPBycnsc9aSEmeo+IvHFnpes6RpVu9vO97NsmfzRiFc45x3JP6e4r0CSeGOMSPKixnozMAD+NfK3ibw7pMXxR0vT0soVspgjyQkkK7HcTn8ccd+lb3jia4u/GVn4fsdIk1CxsbdJG01LhYY5G7E5GMDcPy9KYz6KguIbhS0E0coBwSjBsflR9ohBcedHmPlxuHy/X0r588O6P4gtfGEeo2XhqTSdNuV2XluLpSgByCwxtxjggAcc44NYXhXwrDqXjPxHpct9eCwiJEkQlOZwH+UO3Ugfn707CTTPqGGeKcEwypIAcEowOPyqKW8tYnKSXMKOOqtIARXi3gTR4vDXj3WtIsZZRYGzSZYXbOGyv59T+BrzfT5/Dxv9ZsvHlq8GsT3DMLvLsqZ4AXaeACOD0IODwKQz0r41xh9Bh1K2vp1KTLFthmIjcHJ5A6kV6pot1FFoumvPMke+2jOZHAydg9a+d/GGknQvhZa2Ru4LvF6HEsDZUg7j/WtnRDa/E0adZSBYdN0iFBLGxxNO5TB2kdFBC59c/SgD6JjljkTekiMv95WyK86itb/VPGlxdDUbqHS7OKMJDHP8lw5GScA4wOh9Tx61xPxWkXSNO0jwzo0EiR3c2HtYDt86MEZUtyeSRk/nmuH1Dw7rtpf2N/4X8J3ulXNsPmc3SyCToMFSfbn1yeKAO58ctLb/ABI8ObLifZMULRmQ7B8xHA7ZxzXu8dxDKxWOaN2HUKwJFfNfxFjutS8ZeFYnkexup7ePe0fJiYsdwH05FTX2jWfg74h+HU0zzttypEvmSbixYspJJ+v6UAfSMsscKl5XVFH8THApIZ4pwTFKkgHBKMDXz5fyL44+IUuhag8p0fTwzC1DbRJIoALEqc9Scc9PTJqr4mtZvh94p0y60MGLTtQYRyW5Ysm7IDDBJPQgj0+nFAH0lRRRQBXkureJtsk8SN6M4BoiubeZtsU8Tt6K4JrxTxp4R8MWf9q+IvETSTtLJvijjkKHGFUIBnk57+h9qxfg/wCFZksL7xAhMEl5HJHYRFyfKXoGz9QBz2GaAO8+IMmrX89hpGj3rWQldnurtJQvlKOgPIPJ9D2qx8QLSW38FXIi1O9iltYgwuI5SHkI4wxHUHPNeBNpvhvTdL1WHxXNJceJpHlZPKd3dSAdpyPlAPX5uxH4eh208tz8FWlmkZ3MDruY5OBOQP0AoA9G+G9xnwZpU08v/LI7nkb/AGiOSa7mKWOZd0ciuoOMqc18q+Gbv/hN9E0zwZaTpBDbwie8mYHdkO3yKMjPBBzyK7zxzeWfw08Ki10CLyLq7lCJIW3NnHzOc5zwMegLDFAHtRuYBJ5ZnjEmcbS4zn6VOSFBJIAHc14PffC6xvPD4uUec66YhMbkyN88mAcbc4A7DGK46/1S88T/AAuur3U7yWOewnESOrEfaR8oG8fxH5iM+2fWgD6keeFEDvKiq3RiwANSggjIPHrXy1YeEUvfhlHqN7fXEk0EUk9sgf5Il3H5dvfODz15x0FdXpM3iLxF8MQLK7Vr53aJ5JGCkwhiCAeg47+maSdwPc0uYHfy1njZ+m0OCfyqxXxl4nXwtomn2Mnhia4fVraRRLfQlzGzbeeW+XnrhR0r7DsJGms7eRzl3jVmPqSKYFqiiigDwH4hw3kXjvwz9mvLsx3Nwjvb+adihWUMQucAFc5/H1r3eW4ghIEs0cZPQMwFeD/FTV4ND8YeGdQuQxhgSVm2jJ9OPzq34Z0qx+IN/wD8JbqdsnlJmG3tBIW27T95zxz7dKAPcWkRE8xnVU/vE4H50kUscw3RSI49VbNeGeJAPFvjlfCVxNImkWcAmngiOzzH2hgCcdBuXj+tZGv2Mfw48S6Td6Mbi30m9kEd1bmVmjyOCecknBJ5z04oEnc+iZZooQDJIiA9NzAZp6ur52sDjrg5r538e3+nW3jy3TxXHLLo32Qm1UZKoxxliF5PKkevTtiuh8MeFLGG08QDTtRM+i6hFF5DQXDb4yincpI5HUcenBoGey+bHtL+Yu0HBOeAaVpEVN7MoT+8TxXyv8N/Bn/CT+Gb5r3U7xYXmYRQxykIHA5Zl6Nzj8verXw68NTeLdEuLLVtWu/7Msp/KjtIWCqWHJJJGSMtwKAPp9GV1DKwZT0IORTHmjRlRpEVm6KWAJrwb4ealc6Bo3ii3kne7g0aV1t0fjpu49gSB9OcVxIsv+Ep0WfVrnStdu9buMyQ3UagQxYb5VQbvufgTwcY60AfUup39vpdlNe3ThIYULtyMnAzgep44FY+j6jJ4j8Opew5tJLuF/LIOTGeQD9Rwa8D1LQ9T1D4cT3PiZbtL7S5GNn5rYYxnYPmHfnIBPNdd4B8OxR+AWurS9vLa6vLcyNNHKcx7WJwg6LnGD396APQPAWh6n4f0lrPVNRN/MZmdJNzHapA+XLc9QT+NdhJPFEQskqIT0DMBmvm/wCFOvNpPgLXtXuZGmeC5dl8xySzFECjJ9WI/OmeGPCcXjrwnPrOpTzXGtTmRYZ5ZTiPbwq4HGM89O9AHpXxatriTwreXVtqFzatbqGIhfAkUkAq2OxzWp8M5Hm8HaS8jMzGI5LHJ+8a4rWLPVtP+FV9a61KZL2OIgkvvIXzBtBbvxXE+EHk8a6fpXhy2ums7bTIhPdzRuwlclmGxRxxyMmgD6lryrWLfW9c8YLa2eo3On6XYRobhoj/AK5z820e+COvvWR4/wBQbwRoVnpPh+OZbjUJzEjF2kdc4yVLH7xJAH1rzzU9A1HTZbS98K2XiSLVA2J5rpVKzcdW+Yjr2Ixj6cgH1fRUFqZGt4jMMSlBvH+1jmp6AGPIkeN7quTgZOMmsvXraa7024ht72azlK5E0ONwxz3r578e3tlL4/Wy8Vm7j0aOJTZPGxVFYqpLnHJ+bcMjkYHavVPA+k/2PpuqRR34vrN52e1m87zP3excDPscigDkPgNe3d9pGpyXl1PcOLoYaaQufujua92r5w+CFlHqXhjWrKV5UjmnCM0T7WxtHQ1q/DKyGoaN4i0u7uruS3S7MKt5p3qqjse3SgD3qvFfFXirxT4c1m7tYdJbVLW4VZLOSNSPIBGCG2qc/MCefz9Oa+EAu9R0jxTaJcTyKxMVu875IJVxyf8AvmsPx/pOleC9LgjGqanLrNxEoVEu2C8DBc8fdB6Dv+eADu/iAviS08ARXdzq7Q6hbYN59nAXzg7bAuVxjG4dODg+1ei+Bp3ufDGlSySmV2t13OzbiT05NeLat4f1DQvhVq39qXU815ctDJJHJIWEX71MKMnrjr7/AErJsfB3iO78GWuq2+vXCzRQ77ezjO1RECTjI6nGTg+uKAPqqivlqG81Px54Ce7W9uItS0Uv5m1yPtK4BycY5Cj3yQfWtfwxqds/ww1ScXN7dXQJW4Es7BhIxAUITnjlTgdelAH0dRXJ+CdIl0bQ7aC4nuJrqRRLO08hdg5Ayo54AxjHt711lABRRXmHxak1C08L3N/p+pz2bW5TcsOAZAzqv3uq43Z4oA9Por5b8PaB418T+GLPUV8SzRqin7LbkbSwQkDcwxnJHBbParGnfFK7s/B9wtwjvrNtKtuHlB+YtuIY+4Cng9wKAPpyivlXWJJYrGHUNM8Ua5ea8mGaEW8vlnPDAAqAoGffPpzx3mp+LNbudF0Cwtofs2sazuieRhgwBSFZ9vbOc+2D3oAn+Mt3rOmaZb6hpuqyWsSyCKSKNcFyed27rxjGPc1v6/ZeI9e8P6WdF1SOyuHjSSeRyVL5QHgqDjn2rx74reE59B0OG4i1rUbuKS4Czx3M25SSCQwH1Hv1HpXT/E6TWLPwbpWoadqUttbpBFHPFG20sGUDOep7DHvQBtfFe/1zQfDNpc2erNFKpSGcpGuZSRywY8ryO1epaDLJNo+nyyuXke2jZmPUkqCTXj3xpkP/AAgtm5ySZYScn/ZNRabqV54y/sey8N6w9raadbx/2jNGpVtxGAoDD5vuN7c96APfK858L6zquva5qk6lI9DtZGtoVKDfJIuAxz1xnJ/IetcH8Sm1XwsmlzWOu6lKJ5vKeOWRTkZB6hR9K3Pi9e6noumQappmpT2p3iJoUClGzk55HWgD2aivmnxrq3i231Pw7b6fq/N/HG8UQQKN2FzvPVgTkn+VdHqdt440jTYrIasby8v9QAN3FCW+zxHGTjGFGfwAzigD3OivnmxvLjQPHWmaRp/ia41Syuty3MVzKJmRgp43dux4x05r6GoAKKKKACiiigAooooAKKKKACiiigAooooAKKKKACiiigCnanLSf7xq5VW25L/WrVABRRRQAUUUUAFFFFABRRRQAUUUUAFFFFABRRRQAUUUUAFFFFAARkYPSvG7fwRruia3qN/4d1m0tbS9kMjWs1uWUE89AeMEnGMccV7JRQBwvhLwoNFnu9SvrgXur3rlp7nZtAHZVHYVykfgTWNH1+/1bw9rUUCXzF5YrqLzMktuIz6ZJx3wevevZaKAOB8MeEhpt/c61qdyL/Wbk4e42bVRcABVXtwAM9cceueB1/4X30viK51nQNWj03z/AJiihgVYj5sEdiece9e+UUAedaH4Vu9G0e8CXcd3rl4D515dbircnAxnIABPHr+mH4N8J+JvCmm3Nja6hpkqyPvjMkT/ACHv0xmvYaKAPHPA/gnV9An1GO/vLK7sdSybmNUYMSQ3T67vyo0Pwh4l8Lre2ehanp5sJpGeJbuJmeIkAZBHGeO+R7V7HRQBwnhTwhb6Jo91Y3ErXM9/ua8m6eYWBBx6DBP5muA0vwD4q8Oy3MPh7xLDbWEsm4JLCJGA+jKRn6YzXvVFAHkfw/8ABWr+F9Rv57nWlubW5cyGJY8b3JPzNnofpXrlFFAHG+PfD83ifQJ9MgnSGV3RldwSOGB5xXmE/wAPvF+o6KdI1HxRBJaRKgghWDIJXpubAbAH17elfQNFAHH+BtGv9A0WLTtQvVumhJWMouAqdh0z69fauwoooA828T6F4gl8Q2uu6Fd2iNBbeRJb3O7bMNxOCQOOvB9aoaZ4T1O+8TJ4m18WiXMEWy2t7SRioOCMuSPc9PavWKKAPJPCfhPW9G8T6jrNzNp7xagxMscbPuQZyNuRz261W1jwz4qs/E17rHhzULZY9QVROl0SQpUAA4wc47enIr2SigD5+0vwJ4w0vxDd65BrOnS3dyuJJJY2AbOCRtA4wQMfQUmieB/E+g6xc64BpGpahcMzb5ZJF8stncVGMc5x7DpX0FRQB5hL4b1zVtTnutYurGOF7GSzSO03nbv6t83f/AVi+GPD/jHw1pUuh2raVLAXYw3jO4aMMecqByfTngnqRXtNFAHI+ENBtfCWiw6esyltxeaZjt8yQ9T+QAHsK4aLQrTUPidJqtskbw2lsrznblTOQQuO2duD+Fdb4/8ACSeL9NitDcm2kilEiSbdw6EEEZGetanhPw5ZeGNMSxswSc7pZW+9I/cn/DtQB01FFFAHn3xJ0LUfEuif2XYfZ182VTJJM5G0A54ABz/nrWLqmg+JbvwbH4cWPTBIEjtmn819vlKFwwG3rkc/yr1uigDxm7+H1zqfgi38PX1xbrd2bl7aeEnb3xuyM/xEED0B9qytK8HeNbu3i0jXNdiXRY0ETxQANJKgz8u4qD0wMk9O1e90UAeOfELwXqWp3Ok6l4flghuNLAWKB/lGAQV2npxjGDxiub1nwT441jUdP1S61bTzd27bkVVKpBgggcLls9/y5FfQ9FAjKhtJptL+x6nKlxLJEY53RdofIIOB24Ncf8OfB7eErG4imnWe4nl3M6Z27QOBg/jXotFAzxnxn4Cv7zXIvEfhy+jstTQZYOPlZgMZHB5I4IIINW/C/hrxLcala6r4u1KG6a0VjbW0aKAjnjc21QCQPrzjnivW6KVle/UD56k8D+K/DniC71Pwtf27wXshaSO4AzgnJDZHQEnBXmn6B4L8Z2ni5tevdQ055ZSBPL8zBk4BVVwMHAAHTpX0FRTA+d9S8CeJtC8RXGs+EriAR3LMWgJCBN3JUqflIzyPT0ruLTQNct9P1DUr24j1LxDdW32cISscMce4kKpCj+8Tz1PHvXqFFAHiHwz0HxH4TsNTgudOhkL/AL6ELcLl3wBt9APcmmeCPDGt239u2OtafFFZasXd5IrhWaMtngDn16+oFe5UUAfOGj+FfiD4Xkl0/Rb20k095co8rAhAT1wRkcckAH2zXtvhjSpNJ08x3Miy3s8r3F1KnAeRjkkDsAMAewFdFRSQkFFFFMZ5B4e8BjTPG+p63JHG1pJmS15+5I/LcdsZYDtg16/RRQAV4X8c/NNnoYt2VZv7QXy2Y4AbHBP417pXj3xG8I+IfFN3amy1Gyt7O1ZZYlkVg4kHckA5/wA8UAXdTg8V+ItKfSLvSrKyWcKk9010JBtz821AvDenJxXO+P8Awprd/Z6Vo+i2Mcllp4VlnmnUM7AYwRx9T9a9j0eO/isIU1OeKe9APmyQptVjk4wPpitOgDlmm1ZvD0pbS1/tHytgtVuFwxxjIfoO5/CvNvhboPiPwrDqFve6bEyzAzI4uVOXA4U9evrXuVFAHj/gzStfsde1e61HR4IrXVJPMdluVcx9flOOWHPoKg0fw5rvg7W7xtFtob3Q7tjIbYyiNom7AE+nTvx717PRQB5po+h6sNavfE2ppF9taAxW1jDICFXqFZyACc8ZHFcd4E8PeJNK8YalrN/pMcUGomTdsuUPk7pAw6fe6enPfFe+UUAeEadpPilfH2oa42irb2d9ELdnN2jGNMIu8YOcjYDjHqM9DXPeHvCnj7Qre88PWg09dNuixa8cqQuQASB97JAA5U/hX0xRQB88eCfAevW2m6lourx2cOnXJZi4xJIXA2qy84A6NyM/Ss/RdD+JPhyCbRdNitXsmdtl00iYTI+8uTuH4qea+l6KAPBfE/hPWIfCx0DTtNbVLi7l+1Xd69ysY84nLHaSC3TjPHrzWjqOm+IG+H8Ogw6G8l40KwOPtUQCBdp3ZJwc8jA9K9pooA5fwZHfW+gWNrqNmbW4toVgKGRX3BVADZUkc4rqKKKAIbh3jhkeKIyyKpKxhgN5xwMngZrx7wTZeItP8RazfX2gNBb6nOrg/aYmMQy3XByeo4r2eigAooooA8R+Kug6zd6ro2t6XYjUV09iZLUsOfmByAeucY456cGuC8Taf491jxDouvSaFHG0LIIIY23BBu3fvecjrgnjGO1fVdFAHzb4k0fxp4l1rTpNb8ORTaZZOS0FpdxgS56nLOD2A5x0PrXpN3ceI7mXS7Ox0CbT7KK5iaeVruL5YlPKBVYkgj/DHNek0UAFMkLKjFF3MASFzjJ9KfRQB43aeOfEZmuLe58F6j5wZhAY0IQ+m5yMfUg11PgjR9QsFv8AUNV8tL7UZvOkgiwVhHZcjqff+fWu7ooAKy9cvJtP0u7u7a1lu54omaOCIZZ27Af5/A1qUUAfJ3geXUNG1S81zWvDWs3uqTOfLkWEkRjkMRnnJzj6dOtemXnijVdS0XXZG8O6oiPEtta232c+YS6Nuc8ZxnHTPQetey0UAeY/Cb7Zb+GodNvtOubOa0ZgTMuBJudmyvfjOK5fxt4HuNS8aaVqNlDttZyovmUcfIcktz/EoA/D3r3aigDgPiLcXFt4cubOx0m5vnuYmhWO2TIjG3qQPTsBXCeBbzVdJ8C3NndeH9RM1uGWKNYvmlEhY8L1+XPOR3r3qilYTVz5y8N+Hb3XPAd14cv9Pu7C7t5DNBJIuFkbOR1x6kEfjVrS/EPiXT/Dn/CP3PhrV5dUjja2W58stEckhTvHGACBnPbOa+g6KYzwSLw5rfgfwhCujma61R76Oe4S3XcGXGCmMH5emT+PSsfX7VvG+sabLpnh6/06+t50a6uriMRBUznnnk5yQcZr6TooA+dviLp+q2HjrSPEFlpdxqEMaKGSGMnBBIIJGccHOTxUXxB0rxRZ61YeLNGspvtZjVLiG3JmKnnClQPmXaACRxn04NfR1FKwrdTxLRNV8XeIporzUdJm0uz0/NwYY1ZZLtwCAgDEHB59ue/Fc34H1W+h8YaxqEvh3WEttRf5GNqw8vkn5uw/OvpGimM+fNN1u8T4gXmrN4d1pbS6t1tQzWjDawK/Me235eue9YI8Svd6RLonijQNRv8AUpS8dvcfZAGIzlSCcEYb07AV9Q0mATnAzQB8meING1XS/h/ZaBLp95NfT3RuSsMLSLCo7EjIyc5xVvW9P1PS00PxJ4e0+9tr4RLb3VmLRwdyqMllxyp6dOcA9en1TRQB8++NLPUvGWladr2labeQalpsgY2t1FsZhgMWTPDDIGPXnvwYNI8X+MPF0H9lW+jmxeT5JtSG9FiGeSPRscYB6+nb6JpAAOgxQB82eN5LqLxxpE8Gm6ldW2lLGkkqwvIXwc5zjk89e/NP+Il1ct410PUrfSNTuIbGNHlEdq2Tk7sDjrg8+hyOxr6RooA+aNbstQ8KeM08Y2Wn3V3pd6N88axsJIgy/OGXqDnkZAGeK6K5+0fETX9Nmt7W4ttE0yTzWuJk2maTIO1QcHHygZ+vtXuvWkAAGAMCgBaQnAJ9KWigD5D8XapJrniyHUdb0PVotEtB5aRNbt+8xzz0A3HuCeAPw7PUvF2t68tvp3hLSby1s/IliklmtsR4CfKFb+EjBA9yOtfRBAIwQCKAABgACgD5N8IaxqFn4YvdC03wvdyas6yLLceSFAVv7xIySAeAfb6Ve0/VLuf4Zy6HHompyTfNEkkUBdXJkLnpyAAQMnv0r6kwAScdaAAOgoA+OL/R5rLwvofiLTIbyy1fT5BBKrWxTd8zMHGR83XB6gg4PTB7zWlb4o+EBNBbXEer6fhxGE2pKzdQpPBBAz1yOPXn6LIBGCARQFCjAAA9qAPn/RfiS40GLS59Pvv+EiWLyIrdYjukO3Cvz09T9DxiuX8V6bJ4X+Hy6BdvJcapezC5KRRswTDAkFv69+frX1PsXdu2jd645oKqxyVBPuKAPnnTtZjX4VfZBZ3rXW1rIQrbtuMjZYdvu7ec1xkUWoXXwxutLgsbyO902633ULIUby23HODyR6jHavrraB2H5UYHPHXrQB8m+KdVuNf8FWUGm+Gr2xs7eRDNIYxsJAK4XHLDOPmwORiu01n4i6voem6VLH4cljtpYh+9uT94ADoFPy9z83avftoxjAx6Yrj/ABVoF14h8q0Oom2004NzDHHl5sHON2eBQKx0WlXqalp9rfRqyJcRLKqsMEBhnBq/TIo0hjSONdqIoVR6AU+gZ86fE9zc+MNJMmh32oWVkuLkJbsyuG54wOccfiMVT0uW68DeJXOl6RqV1omoQpNJAlvIXts5wOc5Yd89jjqK+l6KBHzn4jS/0PxXD4603T7i90y5jC3SLuEicbTlTyOgxxjjtxWjq0jfEzUNLj0+0lXRbSUyXN1Om0OcDKKM88cH3PoOfeyARjtSKoUYUAD2FAzx/wAUeKrPS9cutO8SaY82kOifZ7k229FYp8ynjnODyOR/LmvA8dvoya/renWuoRaDcIi2cLIXdn5BIUEkgH+I9j7GvoRkVvvKD9RSgADAAA9KAPnv4UaxDoHhHUBqlveW/wBllMj7rZ+Q3Axx6jH8+KqfCbxFZaLY6vbaitxBc+c14ITAxYx7Ac9Mdu9fR5AIwQCPQ03YhJO1ckYzjtQB80eANRtfFE/i7S45nil1NjLAzx/wfN1A9MiqfhXxjqvgNpPDGr6LcXJgcmH7Py2GJPHZlJyR+NfUSxRocqiqfUDFKUQsGKqWHfHNAHlGsWviLWvBGsG9tgL68XfBYx8mJBtwuT1bAJx6n8K5nwF4rtbfwDcR3trdW0WmwNFJO0eUdmYgBcc5yy9Rxn2zX0BTPLTaV2LtPUY4oA+WvhZb2mv+DNe8Nh8XkrmYKQcdF2tngfeUcZ/Sq/grxnqngmC48MajoVxNdwuWhjiGWG7k5xncM4II9a+rUjRDlUVT7DFKUUsGKjcOhxzQB86+MdUvdM8G6hH4kmn/ALS1lma3tVXdHbqGXCBhwOOev69fNDImgaR4e8V6NOVuFY293Aqsodlbcdx7ggqD+HevtR0Rxh1Vh7jNJ5UZXb5a464xQB88eLJE+J3huHUNAMg1HTHEkluQVYZXkKehORkY9PWrWh/EzWNftTp9loEv9sbQvmZ/dL6ucj5foeP5V7+qKgwqhR7DFIsaISVRVJ64GKAIbKOSG1gilkMkiRqruTksQOSas0UUAeDeIPGOgnX9X8O+MLVGtY2UW8vk7wiMisclfmBJwQQPxGKpeBJbHwvpHiDVZp5oNAubnFgjxsWb7wyo6nPA5/u8nivoJoo3OWjQn1K0pjQqFKKVHQY4oA+dv2e7yEadqNiWxcGYTKpB5TAXIPTqKz/C3iZPB+pa5o2oafeyX1zeM0EcaAmXOcfnxz05r6YSKNDlUVT6gYoMUZcOUUsOjEc0AfI/w28Wf8IlY67Jf6ZeY8xWG2P5FfkbWY9DnA//AFVY8EazoN/rd74q8V3Si9lkxawGGR0jAGMjAIOAcAHp169PrDyo8EbFwTkjHWmfZ4f+eMf/AHyKAPC/E/iJvG3hnxTaaPavPb2otzBIqndN84ZztIGMBTx1/PFQeH/iFpdr4LtbO3d21dIvssVqFO4ydFOcYx0P6V78kaJnYirnrgYpot4QciGMH2UUAec/CzwpL4W0IxXigX1y/mTqCG2dlXI4OB+pNee2HhEwfEifT4rhxpA26nJagsEZgfkU9jhznnsK9F+I2o+KNOt7J/DViLktIfPwm9gMcDb6HnJ9h61peDNM1WBbnUteeJtUvCu9I1GIUUYVMjr1J+p70AWPG/iRfCujPqTWslyd6xqi8DJ7sew46+uB3qXwb4jg8U6RHqUETxAsUeN+qsOvPccitrVEvJLVksWt1mY4zOpZQO/A6mqHhrRLfw/psdjbs74JeSRzku56t7UAb9eZ/GH/AJETVf8Atj/6OSvTK8w+LH2q68OXGlWen3d1Pd7NrQx7lTa6sdxzxwKAOO+HfjrQNH8E28N1dBbmzDh7ZAS7EyMRtB65yO+Bz0riT8PtS1bwhe6skcq31zc/a4bLaMlMkdSRzhiRxzgcc17l8O0J0K1tbvR5bO4tY1RzPEBvPPIPU+v416JQB87eGfi4J9KW0utPuJ9bjURJHGM/aH6Anj5Sep+h9hWT8QRrWlQ+GvFGoxGe9gdjcRbQEjy25VyvTg7e/Ir6XW2gVtywRhs5yEGamdFkUq6hlPUMMigD5T+JPxA0vxR4dS0soLpZhKkkm9BtTg8Eg+prY8d+JtPuvh5p9qPNjubiOHy4ZUKsypgFv93g4Pevo0WlsAVFvEAeo2DmiS1t5dvmQRPtGBuQHAoA+d/i3rmmX/gXTBa3sUrTyIY1U8kKMNx1GDwc1ztpc2ngO40bXtFuVuNO1G38q8t95OHUAt9CNw9xz2NfVDWVq4UNbQsF4UGMHH0oNlasoU20JUZIBjGBQB4L8YbuHWvC2m61pjrc2kF0GkKHlARj5vTnA57kVy3xU8daf4i0S3tNKimkjWVXnldCoj4O1fqefbj3r6mW1t1jaNYIhG33lCDB+oqMWNoIzELWDyyclPLGCfXFAHy/4g8UaTcaz4NukuQIrRVFwWVgYsbeSMZx3+ldn8ZtXlit9CSO5kTSLybddSQnlkBQjBHPQscewr2t9OsZDuezt2PqYlP9Kkls7WWJYZLaF4k+6jICB9BQB8rX3inwrb+J/D97pFg1rp9mXM1wsBXzcjAGOrbfU+vtXt+j+P8AS9U8Qy6BHFcxXSgGMyptD/JuIxnIwK7g2FmURDawbEOVXyxhT6gdq5FdEvLvxWNYuUt4La0DLbrGoMkxKbSztjpg4Az2/MA7qiiigAooooAKKKKACiiigAooooAKKKKACiiigAooooAq238f+9Vqqlr/AB/7xq3QAUUUUAFFFFABRRRQAUUUUAFFFFABRRRQAUUUUAFFFFABRRRQAUVDcCUwSCBlWYqdhYZAbHBPtmvnjw3qvj7xLcatp32q2tBb3OyW8EfMJAPyRjuDtHJ7H3oA+jaK+c/DmueO7vVNT8MJeWD3Vny19OmSik9VAHJ5GMg+9dZ4E1HxDbeI9S8Oa9eR3rQQi4SdRg4O0Y6Dj5vTqD1oA9gorxK8vPE2u67qUf2yfw5pFgGRLmSEbZm3Y37nwCDjPB6Y9ah+HXijXNdj13Sze2l5d2JAtb5k+STJI5C4yPlzn370Cv0Pc6K+ZfCOtfEPxQ2p2UWo2UItpjHJdPEoKNn7qADnoeSO/XpXcfDnxJrmpNq2j6oIn1LTxhJmxhjyAG29cEDkdR70DOh8LXHi2TVtUTXbWCOy4a0KMpHUjAI56dc85rF8JeIvEF/4y1XSNZhgt0trZZEgh+ZQSVwwfGTkN/8AWHNJ4D1zX9Q8R63p+uS25eySPEVsmI0LZJwTye3U1zVlq9hoPxL8U3Gp3ixILWNlLnlvljO1R3OOAB6UAfQNYfibVP7F0W+1IKrtbxF1V2wGPYZ+uK4bw2PGWsL/AGld6jFp9rJIWhtGtAz+Xk4DZwRxjHNZHhzXtVvfGuo+G9VngvrS2Xcpa3VcsCrKcDuP6ZoA7/wXqWravpMd9q9lDaSTHfFHGxJMZAwWB6E9evTHSutryC113W7T4gp4evL2O5s5YWmQrbhCBgkA49MYz3/GubuvFfjz/hJtS0G1sLCe5SEyRLGcLGnBD7mIycEDBwMkcYoA+g6K8Kj8R+Nru70zQ5tPOl3Uyf6RffZxMBwcMADtHTkHofTpU/hjxPqtr4sj8M3+qWmsQyoWivIUCsuELYbacZ+X3PTmgD26iiigDz3xH4xXw3rtra6nAItKuYSUvBlsSg8qQBwMYNa3h7Xm11r65tIQ2mxMEtp84M7AHfwegBwAe/NcFcahceP9TvtJsoLeHS9OfD3d1bGbfMMjCqSAOCevOPTNWfBGua5I+p6HcaXDHLp8ZWzkETRRS7TtwSMj0PHv9aANjwNrHijVLq/GvaOthbocwHvnP3evzADvivSK8f8AAHijXvEFvrv2hLN76zmEcMK5SMHkYJ5OMiuZ0Dxl468QXWqafa6Vp8dxasI3lYkJC3I4yTuJxkdRx6GgD6Gorx3wd4v1vVrDWbKezgl1/TW2iIHYsvOOT06g9wDxXP6D4x8d+I0voLDR9OjlglMMlw8mEhYDkYySx9+R+FAH0FRXknw48cSa/DfWmrCOO/sMmZ41wjIOC3XrkHPT6VVsNb8V+J4b7U9Gks7SwgldLWOSLzGuQvcnPHpx6+2aAPZaK8u8H+OW17QdSvp7EwX2mq/nwchSQCQBnkdMHPQ1yMHiLxjrXhv/AISPSbyxJy/madHBvaJVJAOckluM49/TigD3a6uoLOMSXEqRoWCgscZY9APU1Zr5x+Ir6/LP4YuXvoo4J57do4DFgpPhSS/qM9q+gdPF6Ldft7W7XGTkwKQmO3Uk0AXa850jxVf6r4u1HSLfTlOm2J2S3e7BD7emD15BHH1qp8T/ABTq3hGyt9QsYLSe3eQRSLMr7lYgkHIIGOMfWs3x54mvvB2mWmpaZaWJt72TMkUisX81wzltwIz+X/1gaVz0PxPqdxo2mSahBa/aVgYPOm7BEQ+8w9SBzisDQ/G1h4h1GGz0mOWdPKMlxKyFRDx8qn1JP+euKXinxfLYppmm2FqtzrOqovlRPkRopHLMfQc8e358d4ZOp+CPEp0S50+O4sdRZZFurG2ZVjdiVGR0AzxjsMGgR77RXjviPxldS61d6HpOpaTp7Wir595fyDG487UGcEjoc9Oe9ZXg/wAa614g/tLQ/tOmLrNsoMF2mZIZlzhmG04yAVI+vI4NAHs1vqdlc3lzYw3CPc22POjHVM8jNaNfLvwbXWpdQ12+huLaeZ5FFx9oDbnPzHII4GSe/wCVbVl458b6lq+oaPZ6LYSXds2xypOyLBIyWLAHPb6dOooA+iK8v1TxlfReNLbwzp+li4GEe5mZ9pRCRuYD0CkH3PGPWv4E8Y3+patqGga7BDDqdmeDCDtkAJyfbA249QazPB3iS/u/G2q6Xc6ZaWPBklWP5nZgAFLMDg/Ljpx7ZzSYn5HtdUNUnubaxuJ7O2+03EaFo4N23zCO2e1efah4n1HUfEs3hzw8LVZLWLzLq7uAWWM5X5VAPJ5xg98+lN8I+JdbudfvdA1uyj862UsLqBGCOMjnnsQwxTGSfDjxheeK11AXtlFay2kojKxsTz3zn6V6dXyj8P8AVddtr7xDY6Bpcd3cyXjO8s0gWONQWHcjJJIr134b+Lb7XzqOn6xbJb6pp8u2VUGAQSR7jOQRweeKVxX6HqNFVL+WeC0nltrc3E6Rkxwhgu9scDJ6c14RpfxA8Yau91ZWPhiJtRtZtkys2I0GDkFiw+bI/EUxn0FRXkHgDx1dard3uka/aiz1O0DO5xtUqOuc9MevQj9Ut/EviXxNd3cvheKwXSrWTy0uLwN/pLADIUDtn6cEc+gB7BRXk3h3x1eatb6paNpWPEFhuLWAkwJAGAJDHPTP8sda4rT/AIn+KNSnu7Sy8Lxz3Nq371Y3ZtgztwfU59+x4pJ3EnfVH0dRXj174s1+71ew0HTLS2tr+eyS5uGu1fbCxGWUY646c9+9aHg7xZqOoa/qXh3VoLcXlim/z7YnZIMgdDyD8w/WmM9LuJGihkkSNpWRSwjXqxA6DPc15j4L8a3+va9qOkX2lLYyWke8gybm6gAHt0PaiXxFrmvanfWPhdLFILBxHNdXhbDPkgqoXPHHXHauG+GFzfXfxA8Ry6nbpb3vlESxJnapDqOM9RgDnv1oA+jaK8qbxNrXiG8vIPCsNn9msm2SXV2SBI/OVQAfTk0ab4s1rUvDF1qkGnQJf2cjrPbTb0UqoydrdzjHtQBF4o8c3+k6lqFvaaUk9tpqRPcySTbWIfnKDuB0+tepWk63VtDcIMLKiuM+hGa8Q0tIfG+j/wDCVy6RZtrFqxjjSSRxE6od3zDueTj3xniu7+HPiWTxVohv5oIoHSZoTHESQMAEdfrQB3lFFc/4nutTsdLmutJt4Li4hBdopmI3KASQuP4umKAOgorzT4a+K7/xdaXd3d2kFskEvkhIyxbcACc5+oqTTPFd2Ydc1DVba3t9M0yaWASROWeRkbB+Ujv9etAHo9FeBSfEDxI+kN4hi03S001CSLaS5JuHTIAYY4H8+vHSunb4i2y+DIvEhspPNmfyI7UMPmm5GAfTgnOM4HSgC78RPGF74St4p7bRpL2EjdNOW2xxDIABODySRXY+H9ROr6RZaiYhEbiJZCgbO3PbNfPHxM1rxgvhaUazpVhBY30qIBFIzSwYIdQ3bnb1+vTiu9h8VW3hP4c6VqMw3zNbJHbw/wDPRyOnsMAkn29cAgHsVFeD3vxF1rRRZ3ms6bpy2F24AW2ut8sYxnJxkH8Ks+JfidLpGt2FnbaWt3Y3qxSQ3CSHMiscfKuOvUYNAm0j2+ub8Wa/b+GdIm1O4RpAhVVjU4LsTjAP5n8K80l+Ims6dqulWmteHRY22oy7IpXmywGQMlQDg/MOD60z4reIF0rVNHin0H7bGsokgmlmKR+ZnGMDrjg8+34gz13Q7+XU9Nt72azls3mXd5Ep+ZRnjP1HP41q1HCWaJGZQrFQSB2NedeP/Fl94Uaxlj0+G5tLmQQs7SlWVzk4xjkYFAGna+L7a78TT+H7a1nlkgB864UDy4/lzz+PH1NbfiPV49B0q41OaCaeK3Cs6QqC+0sASAfTOfoK818Y6pN8O4ptR0zR4Li1vrgy3Usk5DiZiTjGPu8cemT610Ov+MbbTPDun389mbi51OJBBZqQd7uoO0k/w84Jx36UAX18aaPcR6cbCY3st+4WKG3wzgfxFh/CFGSc+ldrXzVol1Z+A9et5dS8NjTv7WU7ZY7nzfJ5GVCY4GSM4zgEemK9X8UeK5dM1CDSNLsDqGqzKJPJ37ESPJBZm7fSgDvqZvTf5e5d+N23POPXFeRWPxAu11mXQtX0hLPUmj3WqJcCRZXwSqkj7ueMZ/HFcBo/iHxpc+OtRnfw6lxe2tqLd7JblI1gjZg4+ckhifXvn0GKAPp+ivEj8T5ovE0OiXXh67gEoO3J3Ss3OMKBjBI659zgVp+GfHl7fa5Ho+t6LJpU9xGXt97E7yM8cgdgfy96ANjxb4xbw9qumaeNNluResAZFOAuTjA45PfHpXoVeS+KfHw0bX7HSm0Wd/NmVFuJsIpyQMx9c4z7f49F4v8AFJ0OWzsLOza+1W9bFvbBtgIHUljwKAO4pNw3bcjdjOM15Fo3xBuG8QroGvaO+mXUmBERJ5gZj0HA6H1GRmuMtvFHieX4g3qLoP2m4t7VoVsftSJ5UZKNu3kYOTtP4gUAfSNFeK3fj3X7TXrbRLjwwkVzct+6LXgIZcn5sgY6AnGc11PjPxJq+gTWK2OhnUEum8vcsu3bJ2Xoe2Tk8cUAanizxRaeGI7R7mKWZrmcRJHCMv8AUDv249xXUwyebEkm1l3KG2uMEZ7EdjXjXiDxJp48b6JY3mhTyXyECGaWXakRckFlXBD428H/AAr2mgAoorxzxp8QrzwzriaX/Y3npMqGCUy7RITwR0xweOtAHsdFcF408S3/AIetNPmttLS7ku5lt/KM+wiRh8oHHPORVfX/ABbeaW1hp9vpJvNcu4/NazjlwsS9yXIxjPH4UAei0yR1jRpGztUEnAJOB7CvO/CXjYaxqM+jalYPpmrwgsbd33h1GOVbv17duai1XxnenU59O8PaJJq72mRdSCYRpG/9wEjk8H+XNAF7wp41tPE2qahY2ttNGtmFPmSjaW5wRtPIwfWu+rwP4Yaw+ueMPEl7JaNaOyRhoXPKkcYPA/u11GreOLwXt1BoGinVoLNSLmcTiJUcZyoyPmIA7etAHqlFeV23xHsrrwvNr9vp93MYH8ua3RcmM4zkt0245z71zA+Lhm00X9roF1NFET9rYN8kPOF+bHJPH0zQB70SFBJOAOTXO+H/ABJpniFZ30ydpkgco7eWyjPsSOawx4y0678JSa+i3Bg8siSOFCzxvjlemBj+8eOhqD4WXen3fhuP+zLaaC2jldMTMGdznO5iABnn9MUAejVka7q1toeny392sxhiGW8mIuR+A6D3OBWnNLHBE8srhI41LMx6ADkmvC/EHxFubvTNUm0vw5dXmiiJ4v7R3mMcggsEK5IBP4d8UAemeDfEsPirTDqMFu8CCVowrsCeMc8fWusrwX4M6lbaZ4Cub+8fy7eC4kZ2xnjC9q0JPikIIYdQuPDupQ6RO22O7fbk8cHb/wDX+maAPXNSvYtNspr2cP5MK732KWIUdTgenWsmLxNpE1nZ3kN4ssN5II4NgJZ2Jxjb147+lcj46+IWmeGLO1eWzuL1b6LfEEXajIfVj04PTGa8g8JX3hjwtrVvqUVrqUmn3QxDezKfJtnYHcq8fMQMKTnPDdaAPrGiub8TeIrHw5p/267LMGYJFFGMvKx6BRXJQ+PxbXsFvrujXmkxXJxbzzAMrH0bb908j6d/WgD1GivNvGfj608JXUUF5p17Kkq5WaNRsJ7gEkZI4/OtbVfFlvpfhpPENxY3nkMqMYgq713HAJycAZI/McUAdnXOJ4k0x9dfQUmdtQRdzoImKr8u7lsY6EfnjrxWTJ4xtY9BttXazulkvB/olkVBmnY9AoUng9c+n1ArifBfiK3tNfvLHV9JutN1fUp2mWSfDLIpPyIGGM4HAwMde9K4rnt9FFcL4j8Y2+kX8elWtnc6lqkibxbWy52L2LseFH+e4pg2krvY7qiuB0HxraatHexNZ3dvqVkpabT3T96QBn5B/F/P25Ga/g3x7ZeLL25s7XT76CS3XdIZ0UBecYODwc9vr6UDPRq5TRfFNhrOralpdqs/nae2yZ3UBCckELzk4IPYVQn8ZW0HiCfQ207UTNDGJXlWJWQJjJfhs7RkDgZzkYql4R8VaN4g1rVINJsgnkKrS3Zj8tpiSeoIDcHPX8qAPRXYIjO2cKMnAzXEaF450TXtWl0rT5JpJo0ZmcxFU4OCOec9+lVvEHjRdP1JtJ03TLrVdRiXzJ4YBgRJjIyx7nIwB615n4J1lPEPxO1G/SCe1As9phuQFdSoVSMD35/OgD6OorzTWvHQt9Sn0zR9HvdXubb/AI+jAu1ITz8pY9W46flkggT2PxB0a60O41h1uoVtpfJnt3izLG/oVGcDrycDg9CMUAeiUV4lZ/FvT76xkmtNJv7i5TcXt4kLeWg6O7AYAPtnGK9C8N+KdP17QzrETGKGMN56v1iZRlgfXjn6EUAdXRXj1z8T7WNWvoNIvp9DSRYzqIXapJ4+VWwSAeK7O58Y6Hb6NFrRvPMspn8uJo42LSPz8gXGc8HrigDrqK8j0/4mWn9oW9hrWlXujzXJHktcLlCDwNx4K88dMDvivXKACiiigAooooAKKKKACiiigAooooAKKKKACiiigAooooAKKKKACiiigAooooAKKKKACiiigAooooAKKKKACiiigAooooAKKKKACiiigAooooAKKKKACiiigAooooAKKKKACiiigAooooAKKKKACiiigAooooAKKKKAKdp/H/vVcqnaHIf/AHquUAFFFFABRRRQAUUUUAFFFFABRRRQAUUUUAFFFFABRRRQAUUUUAMlkSFGkkdURRlmY4AHua8P+FWq2B1PxVALqPf9vknGWABjycsD0I//AF17dPDFcRNFPEksTDDI6hgfqDWQvh7RVOV0fTwcY4tk/wAKAPE/hzfWr/EPxOVuISsrERESAh/n/h9fwqxo+tWT/F7U8X0Hly2q28TKch3ATKZ6ZyG6emOteyReH9FidXj0iwR1IIZbZAQR36Usfh/RY3V00iwV1IKstsgIPqOKAPm3SNb0nWfFGqT+OLh43tZGS2s5gTAoyRjaB1A/POan+E+vaBp3ifxApnSxt7qRVtElUopAZuMn7vUcH+lfSUmkaZLcG5k060ecsGMrQKWyOhzjOaZc6JpN1K01xpdlNKxyzyW6Mx+pIoA8a+DF5bPP4icTx4kvDImWxuX5jnntioPhff2lx428UNFcxuJnzCVbIkAZslT3/CvZl8O6IpyujaeDjHFqn+FJbeHNEtZPMg0ixifDDcluoOD17e5H0OKGJnl/gjUrKbx34qdLqEo5jEbBxh8ZBwe+K8117RbPxn8QPEUVtfokyQqbV9+0NMixqVzjnkMOPT8a+lF8LaAjo66LYBkJKkW69T+H/wCqprTw7otnIktvpVnHJGcq6wruB9c4oGecfCvxouqWDaVq91t1azJRzO2GkUHg57kdD3OMnPWuLt7628OfFnV7rVpRa280WY5GBIYFVx0z6H8q96Tw3oiTm5Gk2XnFzJ5hgUncTnOcdciptU0PStWdJL+wt7l0G1WkQEgemaAPny48S6H/AMLUtdWN5GLE2m0XDoVUMUYDkj3xn9a7zRL61m+J2riO4iffYRiMq4IfhScEe3P0r0X+wNH+0RXH9mWgliUKjCJRtA4AFQweGtEt7pbyHSrRLhW3rIsQBDeooG3c8d8d6w9x42ttB1PVX03Q/JEkux9nm8E4LDkZI29e3vXEaTqnhvS/ifBdaZcwW2jCIqZACI8+SR1bpzjn1+pr6b1rw7pGuGNtTsIbloxhGYYIHpkc49qqv4R8Ou9vIdGsg1v/AKvbEBj6gdfxzQILTxZoV5qI0y31KJ7wjIjwwz3wCRgn2zmupryebQYNS8XQ3sPh82gsZ98t87bPPO3I2oPvDOPm/wD1V6xSQl5nzH4A8Tp4X8R61o2usbOK5uHuI5Z1K/MT3J7MuCP/AK9ey6N4stte1h7PSVNxZwwl57vYwTeSNqKfXknn0rR1zwroevSLLqenQ3Ei4w5yrYHbIIOPar1poum2enNpltZxRWbghokGAc9cnrn360xnjnwYK/b/ABO2cN9s5Gegy3/16n+ERDaz4udSCG1BiCP9569Gi8G+Hod3laXDHvjMTbCwyv4Hr79afY+ENA0+YT2emx28vlmPdEzLlSMHODycHr1oA8o+ExH/AAl/jAZ+b7S2B/21eul+E5BHiJgQQdUlwR3rcT4deFY3LppjK5GCy3UwJ5zyd/NXdK8EeHdIW5Sx08xLdR+VMPPkbcvpyxx9RQB4H8O7aW9l8d2lsx+0zQyIiAAlslxgZ9c49s16T8FdStD4XazMyrc2cshnjY4ZATnOPT/A12uleCfDmkXSXdhpiQToSVdZHPU57nmnah4M0DUL77fPYAXJOXeJ2j8z/e2kZoYmeXeAlibU/GfiHy5H0qUuYxswlwoLliM9en/j1cjrvh6LQtJHjLwbq09vZTOHktnk2DGcbR/ew2RtOfY8c/T8Om2UFgdOhto47MqyGFRhcNnI/HJ/OuXs/AnhuzmEsWmj5TuWOSV3RTknIViR39KBnlvjjVZrvSPBmpakgt5HvFkmyCoUAj5sHoMDNfQFneW19GZbS4injDbd8TBlz9R9ao6xoum61brbajZxXEKNuVXH3T7Y6VZ03T7TS7VLSxt0gt0ztRBgUAePfHxSfDFthQR9tUE4ztGxufb0/GuR+MWuaTfeE9JtLS/t7mdZY3KRSglQI2BJA6dcY4619H6np1nqtq9nfW6T2743I4yOK5r/AIQbwx9mFt/YtqIt+/hSGJ56t1PU8ZxQB4j4r1UaX4t8M+JoJkuNOaBIPNVsqmMq6k84IDk4+tevXvjvSJJbey0e8gvtRuZVjijTLKMnlmI6ADJ9faukn8OaNPpn9lSadAbENuEAXADZzkY6GodD8LaHoLl9M06G3kK7S4yzEemSSe1IFpvqeBeHbvR9C8aeIdO8TWtni4uWlimnhEgQklgMkcAqwOfavYdA1TQ7zWmt9AsLOSKKAtcXlvEEEZJwqZAGc4Y/hW7rPhfRNcmSfUtOiuJUXaHbIOPTg1o6TpOn6PB9n06zhtoickRrjcfUnqT7mmB87fBbU7Ww1LXbe/uY7aVplWNJGC7iWYYHPJz7V1nw9I/4TrxcM8mQcf8AAjXoaeDfDqanPqg0qH7bOxd5SSfmPVgCcA89QAai0fwR4e0a9F9YWDQ3PP7z7RIx56/eY0AeXaE274y6yfM3/uMZxjGEjGPw6fhUHhc/8Xh1z/rmf/QUr1P/AIQPw0dR/tL+zf8AS9+/zPPk6+uN2P0pbTwJ4bs9Qj1K309kvIn3pL9olOD9C2Pw6UAeLeGtXtfCPxH1+DV2+yw3juUmfoCX3qSewIJ+hwPevb7PxRaanq8NjpTJeQ7Ge4njOVixjaM988/l+U3iHwjofiNlk1OxWaVF2rIrsjAfVSM/jUth4X0bT9Mm0y1slitZ12zBGKtIMY+Zgcn8+5oA8q+C0iveeJMMM/ayQAe2W5rZ8GyrJ4/8WqpDBfKGQc845H4dK6fTvAHhnTJTNZac0MhGNy3Mv/xVWNH8E+H9FvPtunWTwXJzlxcytn6gsQfxoA7OvJ/h/PbDX/FUPmoLpr8t5Zb5imOCB6ZzXqk0scMbSyuscajLM5wAPc184eE9I8OeLNd8QzPdt9sN8ZLaW3mKP5YGCV9iSf0oYn5G1Mia18RNZXTisvlaW9vM6jCrLyu0n16D8D6GrXwN1JZNCn0qUol1aXD/ALk8OEODkg/7RYfhXq2iaLp+h2xttPtxEjMWcklmdj1LE8k1zureBdG1LUTqWLi0um/1r2kpi80ejY65OMnrwOaBnGeH4FvvijrGp2Dk2cNsIZZYl+SSXCgoW6EjGfwqv8H2Q6v4tG5N/wBvb5d3zY3Pzj0r1Sx8N6TYaU+k21r5VnJy6I7AueOSwOc8DvWVofgTw5oN2LzTNPa2uAMbluZTkehBYgj2NNqzA8v1rWrnxD45vPD1xrC6NpdpGPMaN1jkuMYO3ecEfePA7A1jeFJNB03x9rtvprwWunDT2giYykozjZnkk55B+uPevX9c+HvhzXNVXVL2zYz8eYEfasuOm4DrUkHw+8MW9+l7HpUQdECrGcmMEH7209T7n0pAeYfAzVrLT7PVNIvLmKC6juWl2yNtyoUKeTxwVqx4QvbO5+JXidUu4StxDsidXBDn5QcHoT7fWvQdf+HfhvXr/wDtC8s3FyzBpWilZRLjjDAH26jB96uaT4F8N6Tfm/s9MjSfIKFiWEZHdQTwfegDxz4N+IbHQI9X0bWriOzuY7kyl55Aoc4wRz3+XPvmvVb3X01qw8QQ2EAmsYLKQC8R8rJKYySgGOcAjmpfEPw+8Pa/efbru0ZbliPMeGQp5mP7w6fj1966zS9JsdJsE0+xt1htUBAjBJ69ck8nr3oA8K+Euq6dbeAr2O5vraGQSTko8oDY2DtnNP8AgTqumWvhy/ilmhgmhnaaYu4BK7Rg4znAArtV+FnhMX73jWDsrKALcynykPqAOc/Uke1W4PBfhrw/o92qaW86eRIJWALTyoeSoIwewHGKAO00rVLHV7YXWn3UVzDnaXjbOD1wfQ8jg+taXWvLvhdof9lWN9cpaPZW97cGS3tZGYtHGAAu7JPJwT+X4eo0CTuj5T1W+vPAPjTWLOwSWRNXi3WkQbjzXPytyezbxmvR/GWgy2PwtuNJtYGeaGCJnVFySwkV3PH0Y16XfaLY3+oWOo3EQa4sixhbjuMc/TqPcCtllDKVYZBGCKLBY+dfh9bfD++0K2murbTkv4oQlyty4DMyjlgpY5zgnj9K5r4h3doYdCv9OhWDR7S/liWKNBtYqwJkBHUMB09q9en+FnhSa9W7+xSIAQTAkpEZ/Dr+tdzqGh6bqGlNpNxaRtZMmwRAYCgdMehHrQO55b8WdV03U/AdzJZX1tOrvFsKSZP3wcADocdQenPevMvHSRP4K8FTyDzbaA7JgrA9lJXGeuAa9dg+EvhWOGeNre4kaU/LI0x3RjOcLjj8wTXZweE9Bt9Lk0mPTIBYyEM8RBO4joSSck8dc0AecR/8Kwi006gkGlFXTzTBlWmBI+7szkHtjpXG+LZYJ/FfgSaC1azgbyGjg24KL5o2jH5f/Xr1LRvhh4Y0i9W9itZJpUbdGJ5SyoexA7/jmtjW/BOj63qaapeC5N5GFEckdwyeXt5G3B45547mgDzT4y5/tzwvwcC5Bz/wNeKT47FgNCZMFxckgHpnivRdc8BaJrs8c+pC6nkjjEalrhuABj179T6mmap8P9D1ZYVvjfTiIYQSXkjY/M8UAd3bM7QRNIMOUBYe+K8Y+OZC6NpRYgAakhJPb5Wr2DTrKPT7ZLaJ5nROhmlaRvzJzWZ4m8P2HibTX07UY2aJiGVkOGRh0ZT2PJ/OgDy742Xdq/hGKKO6hd3uI2RQ4JYYPIHpXnvjS6l0q+8C6vNEz2NvZWzYJyNy4LYHrjbz9K9Ui+EvhuPTDYlZ3laRXa6Zh5nBGVBxgA89u9dVc+CNBuNG/sZrPFoGDqQ5Lq+ANwY5wcCgET6xrehJpg1GaS0vI0O6BVKOzv2CZ/i/XrXifiOPw/qHxKeLxPHKLae0iW3V2Maq5A+8QQR3HXGeteh+HPhZ4f0O+F8v2i6mR1kh86TiJgcggLjPbrnpW7428EaX4whjW93xXEX+ruIiNyjuvPBFAHPWvh7wHomqabLZ20X2+aUfZfLuJJTnn5sbiMD1NUPDMjL8VPE0JUKDbRsQABniPB/Wuo8E+AtJ8INNLaGWe5l4M05BZV/ujAGB/Oq+t/DrRtZ1w6vcNcK0i7biCN9iTDGOcYb0zzzgUAcdqcTP8aNKdRkR2jM3sPLkH8yKt+K13/FPwwu5VxbscscdPMOP0rQPwwt21JNSOu6r9pjP7txIAVToFBxnGMj8fzu6v8OrfVdcOtS61qcdwufK8p1HlD0UlTgcnj3oA8++M5x4r8NexU/+RBXSa3rNvpHxUsW1AxpDPp/kRyyDAjJYkEH3IK5/2jWp4g+Gdvrt6l5da3qRkjAEeWUlMenHHPNb/ijwTp/ibSray1CWV7i3AEd5x5vbOTjBzjn86ANu/wBR0eK5s2ma3mupZFig2hXkBY4yO4HqRXmvh8f8Xd8Sn/pyi/8AQYa6LwZ8O9H8KzNdRb7q8ydk83WMEYIAHHc8+9Sa/wDD/Sta1pdYkmuredk2TiCTaJhjAyeo4AHHUCgDmPjdpckuj2ut2aSG706YMHjBJVDyT+BCnParXgu/j8bata+IypRdOtfs5jYf8vDjLkHpgKcfjXrT2sElq1m8YNu0flFCTyuMY/KsjwxoVr4c0yPTrTPlqzMWPViTnJ/QfhQB4x8QBn4oeGP+ucf/AKMevfZry2gljhluIo5ZDhEdwC3bgHrXmWr/AA5i1TXf7cfWb5LpZA8eMERgHhR7Cue+Jug2mp63o4iu71tb2KkMcaAgqrZ8xyMbcfNkj8hQB7xXlXxf8OJrnhqe4jhDXtkPOiYD5to++v0xk49QK9RhVkiRXbcyqAW9T6050WRGRwCrDBB7ikxPyPCvBGpr46u9Hu33ImiwkzRFMhpmyqncfZd1cxfWWlaz8TtW0/xKZBG8ai1LSmNeFUgZyOCM/j717v4V8NWHhi0mtbBWCTTtMxY5OT0H0AAA+nvXOePfAFj4waGeSZ7a8iXYJVG7cuSdpGcdSeetMDGbwv4O0HWNPltoZv7WkZjbFbp3ZmA43ZYjAHqMcc5rK+A0pbStUWZwbg3rM4JGSdq5P511/gHwDY+D0kkWU3V7KAGuGTbgeijsKx9a+GVvc61/aukalcaTJLu+0C3J+bPUqc/KT+XHShKyBK3oc/4QYnxd442g52tjH1auP+FXhzwt4i0eaLUWkF9FKRJH9pZAynBBCg47Y/D6V7P4S+H2neF9Rub60u7x2mAGx5OOOucfeyeea5rxR8ItM1jVG1Gyu5NPeV90yRruViSdxHoTn6e1Jq4NXL1/o+g6F4O8R2WhsCoiZpwJTIQxXjJ7cCm/D9Iz8Lo98SOrW9yWVhw2Hk6/kK2Ivh9Y2vhs6BYXlzawSsTcyoFL3GRg7iRwOnTHSnWngmWy8Ny+H7XW7pLZycM0aMQjZ3p06EnPr744pjPP/hRsPw910Luzun3Z9fKXp+GK6X4GjHhNh/09P/IVNp/w6n0vTLnSrDxFdQ2V0WM0bQRtu3AKecZGQMda63wZ4YTwrZyWUF7NcQM+9VkVRtPfkDnPHWgDm/jPPeweC7w2YYh3RJyoziMnn8M4H403w60E/wAMFWMI6LpsqMO24K2c49+fWvTL+0hv7Se0uF3QzIY3HqCMV4tZ/CcWs9zbrrl2NFuDl7NflLHHGWzg4Pt2oA5XwPe6dY/CrUJdUgee0a5ZGiRipckrgAjpzVHxVY69d+AF1S61SOz0tIIFt9KhjJDR7lCbnJyTjDd847V6Tb/C60i8MXmhHUrmRrhhIsj8pE4OQVT3HB79elY83wla+0cWWo69cXE0K7bTC4ig6dFzz0x/nNJisZPxbAPw88PA5zugxg/9MWrV+LgWH4e6eqKAoeDAAwPumrFz8Lb280+10678UXdxaxusjxyxhsEKV+QkkqMHGOlX/FHgLWtd0+001/EoazgAO2S1UFmGQOVI4AP9aYHm/je6ii8S+C1uSfssNrbOQTkD5+Sc/wC6M+wr1X41QQz+B713PzRyRPFzjLbwPx4Y1dvPAdtqfhy10nVLqS5ubZCIrsDaynBAGO6jjg56VR0/wJe3E1qfEmuSapb2eDb26x+WoYHq2PvenNAx93oE3iP4dWVjIoa9+xxSQmTAIcKCOe2R8uffmvOPDmt3fi600TwrOpYW7kamiqc+TERsDE+pAyQeuK+nAoACgAADAArkfDvhPTvD9/qN7ZoQ964baTkRr/dH1Yk/kO1Akkjyf4jR2cnxB8OQ3t1LaWnkf6yGTyyh3Ntw38PIUEjtXbav4V8N2EtprGqXF/LJbzR+RLNdyylW3ArjknGea0vHngqx8X2iLKxgvYQRBcDJ256grnkcf55rD8I/Dv8Asi9hvtU1SfUp7bi2VyfLi4xnaSeR25wKGDPW+tfNnhq1tNY+I3iePULy5juw5FuYJmiJRTgrkHJwoXjuAT2r6TryLx98N4fFGoQ6pa3r2V6ihXdRkMB0PqCPWgZraf4W8PaH4ht7xJLl9WuA4Rprh5WcbTknJPYdTXnPiW8Pgz4nW2p7Rb6dqsQS4dh8jHgMfYghCT7k969K8GeCovD80l/d3k2o6pKmxrmZmJC8cAEn0HvVrx34Rt/F1hDbySCKWGUSJIVJ4/iXgjqP6UAVfAKzahHe+IruHy59Sl3QgtkrbqAEHoO/14NYekF4PHfjGSBMyLbQMiKv3m8oHp7mvVIbZbWzS1tMRJFEI4s5baAMDr1xxXmPhvwbruleILjWbnxAly12w+1ILfHmADgck4xxjHYYoA5j4FXr3g16S7/4/wCS6Ek2VweQcj25zx2qS0Yj4ta59njVHjsB90DLMY0Ocdzkj8q19c+HV1L4gk1rQdZfSpJjvmVULbnJO5uvQ56Hvn1qXQPhsNH8RvrS61dyEgFlYDfIcfNvb0J5wB+NAHn/AMItKtNbg1T+0NQvor9rn97bx3bRF+M7mUEEnO79a9FfQfD+gWniS30xpTqEunSSXIeV5DtKtgknjJOT6/nWT4q+FMeq602raXqT6dNK5klCgn5zncykEEE/410b+CprfwzcaPp+o+Xd3p/0y8lQu0oIww5OQCOOvGT60Acr8CIAnhW+mIXMly+D3wEUc/jmvOIPMi+EusNE77W1AbtjfKF3KMcADb09ua9i8J+C9d8NaPe6Zba/DiX5oHFrzExI3Hk85AI9ic1L4F8B3Hh3T73StQv4NR02558gwbcMcZOcnjj8+aANnwa+ka34KsY1ihaxa1WKeEkEIwHzg++cnPXvXhHjyTSRrvhe0ti1v4et2MaNGxXYwlxIwYnPZST1711y/Btor24S21+4t9JmbLW0YO4rjoTnB59QeK9M1/wPpGsaDBorRmKK1H+jOp+aNsEZz3HOSO9AGBrngbw41t/aWs32pXUVsu5JZ7x3KZI+6fc4/SvV4tvlpsJK7RgnrivFfDvwwkspIP7W1u4vraBgyWgLLFx04JPAPpXt1ABRRRQAUUUUAFFFFABRRRQAUUUUAFFFFABRRRQAUUUUAFFFFABRRRQAUUUUAFFFFABRRRQAUUUUAFFFFABRRRQAUUUUAFFFFABRRRQAUUUUAFFFFABRRRQAUUUUAFFFFABRRRQAUUUUAFFFFABRRRQAUUUUAFFFFAFGyOd/1q9WfYHPmfWtCgAooooAKKKKACiiigAooooAKKKKACiiigAooooAKKKKACiiigAooooAKKKKACiiigAooooAKKKKACiiigAooooAKKKKACiiigAooooAKKKKACiiigAooooAKKKKACiiigAooooAKKKKACiiigAooooAKKKKACiiigAooooAimhjnjaKaNJI3GGR1BDD0INZ9po2l2UomtNNs4JQMB4oFRvzArVooAKKKKACiiigAooooAKKKKACiiigAooooAKKKKACiiigAooooAKKKKACiiigAooooAKKKKACiiigAooooAKKKKACiiigAooooAKKKKACiiigApu1SwbaNw745p1FABRRRQAUUUUAFFFFABRRRQAUUUUAFFFFABRRRQAUUUUAFFFFABRRRQAUUUUAFFFFABRRRQAUUUUAFFFFABRRRQAUUUUAFFFFABRRRQAUUUUAFFFFABRRRQAUUUUAFFFFABRRRQAUUUUAFFFFABRRRQAUUUUAFFFFABRRRQAUUUUAFFFFABRRRQAUUUUAFFFFABRRRQAUUUUAFFFFABRRRQAUUUUAFFFFABRRRQAUUUUAFFFFABRRRQAUUUUAFFFFABRRRQAUUUUAZ9j/AMtP96tCqNkMB/rV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PSiigClZ9H/3qu1RsTkP/vVeoAKKKKACiiigAooooAKKKKACiiigAooooAKKKKACiiigAooooAKKK8ttvGuoavqV9a6Bon262s28t7mS4ESM+cELwc+v+eQV1ex6lRXnvhnxhJrOrzaRdaRc6fdwQmZ1mIIxuAGMdQc9a9CoGFFFcH4j13WdO1zTbGw0WS8s7gr59wqsREN2Dz0GBzyaAO8ooooAKKKKACiiigAorlvF3iS28M6d9rmXzZWYJDbq2GlJIyB9Ac//AK62dJu5b6xguprWS1klXc0MowyexoA0KKKKACiiigAooooAKK5rVvE2laPqNpp+oXP2eW7BMTOMIcerdB26+oqNPE1nNb6jc2kN1dw2LbHaCLcJW7iPn5sd6AOporifA3i638YWM95bW01usMvlFZMHJwDnI47121ABRRRQAUUUUAFFFFABRRRQAUUUUAFFFFABRRRQAUUUUAFFFFABRRRQAUUUUAFFFFABRRRQAUUUUAFFFFABRRRQAUUUUAFFFYfiDWrbQbE3t1HO8QcJiGPe2T7UAblFeP2vxa0C7DmC31GQIAW22+cZ9cGu20HxbomvOIrG9VrjB3QSApIpAyRtPXHtkcH0oA6qiijpQAUVw+seOND0uZ7Y3D3d4hKm2s4zK4IOCDjgHPGCRW3qeu2Gk6V/auoyNa2+xWKyrhwSOF2/3vagDdorgtA8f+HNdufstpfATkgIkqlC5PYZ6n2rvaACiuZ1LxPpWnatZ6RcTn7ddkCONVJ6nAyegrpqACiiigAooooAKKK5K98WaXZ6/baA7yNf3AyFRMqvGeT9BQB1tFFFABRRRQAUVVvbu3sLaW6uplhgiXc7scACoNL1Kz1a1W7sLhJ7djgSJ0JoA0aKKKACiis3VdUstItvtV/cLBBuC72zjJ6DigDSorl9I8WaFrNx9m0/UYribGdigg4/EU7VfFWhaRdrZ6hqdvb3BXdsc9B7noPxoA6aioLa4iuoI54HDxSKGRh0INT0AFFFU9QvbbTrSa8u5Vit4VLyO3YD+f0HWgC5RWL4f1ux8Q6dFqOnS+ZBJkcjDKR1BHY//r6GtqgAorldY8W6LpF3bWd1ep9puJhCsUfzspPdgOQOR+ddVQAUUVnxanYyzXEMd5btLb/65BIMx/7w7UAaFFYuna7pep3M1rY30NxNCMyLE27aM469OtbVABRRRQAUUUUAFFFFABRRRQAUUVlaprGm6TG0l/ewW6hd2JHAJGccDqfwoA1aKjhlSaJJY23I6hlI7g8g1JQAUUUUAFFFFABRVO5v7O0YLc3cELEZAkkCkj8adbXdtdhjb3EUwXqY3DY/KgC1RWW+r6YjFW1G0VgcEGdQQfzrRjkSVFeN1dGGQynINAD6KKKACiiuf1TxHo2kyrDfajbwzMwURlstk4x8o5H3h+HPSgDoKKKKACiswarYHUTpf2qL7cE8ww5+bb/nnHXHNadABRWadW04MynULUMpwR5y5B/Op5b20hiSWW6hSN/uu0gAb6HvQBboqrb3lrcsVguYZWAyQjhiB+FWqACiiq8dzBLK8Uc8byp95FcEr9R2oAsUVnJqmnvcrapfWzXDZAhEylzgZPGc9K0aACiiigAooooAKKrw3NvO7JFPHI6feVHBI+tWKACiiigAooooAKKKKACiiigAooooAKKKKACiiigAooooAKKKKACiiigAooooAKKKKACiiigAooooAKKKKACiiigAooooAKKKKACiiigAooooAKKKKACiiigApD0NLSHoaAKVl91/rV6qVkMK31q7QAUUUUAFFFFABRRRQAUUUUAFFFFABRRRQAUUUUAFFFFABRRRQAhGQa+RNJ8Qax8MNXvNP1DTmk0+4uWcSFSu8A43oe+QBxX12xwpPoK4Tw7q+leOdDIuYrefcWSe2YZ2kHAODyMjBB7Z65FAEugalonii6g1zTrvfNFC8LREgOoJH3l6jH5c15pqHxK8Q2/ia40GHw7FLcK5SKESkuwxuDZHGNvzfSucttNi8M/FWzsfDrk28qgTwo5fy0I+dWJ54wG56cV0OnXEcXxq1VJHRC9uipuYDc3lRnA9T1/KgC3B8RNd0zV7Gx8T6LBZQ3bbVlRiCvbPU5GSPSuh1rxhrGmeL9P0V9Ot1sr2ULHOzFmZeATwcA5zwfauR+NllFq+oaBplurNqU0rIpHIVDgHIz68/QGtPxwix+OPBcTFSUZgc5x1GOn0/wAaAOq8U+LLuw8RaX4f02O0NzefM8t0x2xrzgYBGScHAz6DvU2g+ItVk1jUdM1uzt7YWcPnCeFiUkXPUZ7YrF8feHNJ8YagmnpfG0121iWWN9pIMZbpjjPrxyK4/SNV8WRXms+ENWuBdzrZyNDcqgZwNvH+8Gz0POTQB2mkeK9e8Uz3cnh+ysotOgbYlzfeZ++OP4QvT39iPpVvwt4vvNfttRsjbQWmv2RIa3kYmNiDjPHbPHBPY9DWB8C7uBvD1xZCRRdQ3LNJEeGUEDBI/A1B4csd/wAVNevLWMm1jjCyOo+USFUyM+u4N+tAG74D8aah4h1fUdM1CwhtZLNMkIWJLBsHr2re0/X9Qu/FWoaN/Z6fZLMKXugx/iUMoxjrz+hryn4hyz+C/G1h4ogQNaXg8q4VVAzjAYdOpGCD1yDXqXhVzZ6Fd65eq6PdtLfyoR8yJj5VH0RR+dAHnl3e6z4zvRrGmaXaSWmizSfZoriRt08mByAMDIxkZ78etep+CNfbxLoVvqckAhkkZ1ZFOQCGI4P0xXj3hq8TxZa3eoajrEei6MrvGLGzlEBZjyWc9925sjucV2/wbltz4VihhlVts02F3fNt3nBI/KgDqvGWuz+H9Ojuba0+1zyzpDHDnG5mOAK4vxX4013wvaw3N/pOngSttVFuyWJ+m3nGa9N1nULLSrKS+1CRI7eH5izDPPbA7n0rwfwxpFx8Q9dfxTq8bx6XE+2zti+Q23jH0BGT6k+lAGtqXxL1bS7LT7298NNDb3XJlaU4AJ4wMZzgE4PtUlz8TryyvoGvNAlt9HuJgkV7MxUsh6Ptx6c49KZ8Xb61vNIsVtZA4ttWWCQAEBXVGyv4ZHSp/joP+KVtyEUgXKdf4flPSgDo/GnjY6Deabp1hZfbr3UCPKG/amCcA7vx/SqVl411OHxXb+HNZ0iG1kuE3RywzlweCQeg4ypH1rl/FOvPHfeHtCsLW0XU7i2iCajKgdrbdgfJx1wDznvXNS2R0/4q6JBJq0up3GMzSyEZRsP8mB0wNpx70Adv4/nXxVqC+GLDS/7Qktz5tzKZDCLZuw3FT1B7Vp/DLVbQWN34dWwaxutLZ1lj8zzAcsfm38ZOc1yPgXWrPT/HXitNWvY7aa4uP3HnsFV1DNgbjx90rgd69dg1PS31yfTbK333kkQkubmCNdq/3Q7A5z6DmgDxb4Z6zHoHhTxDqLmMtFeHYjtjzG2jCj3NetaB4i1K50u51bW9LXS7OKMyKDIWkZQMk7cDHsDyfSvlHRYL+0gGvLGbvTNP1PdPbDoGwCHI6Y7Z7fjX1veeKNMPhe412IC8slhy0S4JOcDYw6A8gEfzoA4GP4ha7d6HdeILPw9C2mQyMMvdYkKg/e27enPOD2Nd0fFBm8IDxHY2b3LGESC3U85Bwwz/ALPOfpXiWb7W/Al/rVzqEWl6YInS00yw2xxkhiMOTydxz8vfOfavVfhXeW6+A9NnlmSOKNZFdpGwFxIw5JPHb9OnSgDsPDGqS6zo1pqM9qbWSdSxhJzt5I/XGfxreqOGSOaNZIXV42GVZDkEexFSUAFFFFABRRRQAUUUUAFFFFABRRRQAUUUUAFFFFABRRRQAUUUUAFFFFABRRRQAUUUUAFFFFABRRRQAUUUUAFRzDMT/wC6akqOb/VP/umgD5++DWoWNnFri3d5bwMb47RLKqkjHbJrlvFN/Br/AMTdJl8Ny+e6+SJZoMkZDEsSe4CEA9uCK6j4O6Xp+qWmtvf6fbzt9tYDzogxXI5AJGRXKfFTw/aeEdV07VdAlNncyscQoQQhAxuUHoDz7fSgD6xrxP41eKpdD0qHTrSRFuL4sshJO5YsEEjHqSOfY17Bp0rz2VtNIcvJErMfcgGvm/4xWrN448NzzRf6K/lRl2HyEiUlge3Qj86AOq8F+IfB3heyttL+2pHcyIry3LQuFlcjruI6DoO3FepaloematdWt9exLci3UmJXOY+SDux0J44+przL462NtN4WiuGwstvcJ5RA6gggr9Mc/hXbeAY3l8HaVFeLu32oUq/dD90fTbigDgPE9tpOqeOtCs9JSAahazGe9kgKrtRcfK2PvNx06gfXj1XxRrkHh7SptQnVnK4WONRkyOeFUV4D8U/Cdp4dvdM13Q42t55LpUMMbHDScsGGehOMent1rpPiPaeLbrX9KvdM0lbm3sk82JWKsqzHqWGQSRhcH2470AcrJZXVp418L3+qXHn6rqMgnuI3QqIVOAiBT028/iPavqWvj7WNb8YSeLtEm1LR401ODBt7dFC+apJBGcnrg9+M9K+sdJlvJ7GCW/gS3umXMkSNuCH0z3oFdXscH448dDwjcQpPpNzPbyrlZ0YBd3Py/Wti78Tvb+Fk8QrpsrqYlmaDeAyoe+e/GD9Km8daKuv+Hb6x8svL5ZkgA6+YoyuPqePxrxPw5qsvijw/pHhLd5d3Fc+Xexsp3LBEdwJBAA/hXHPIoGevT+Mre08OQa1d2VxBJc4W3s2GZJXP3QMevXPp2rI0r4hwz6na6bquk32kzXYAtzcrxIxIAXpwcnH5ZxmuA+Kcscfj3w3HNdS2tusS4kiIBiJdhuGQQOg7dq63xN4J0+5t4r3XvE1+1vbHcju6BQSe2B346UAdr4o8VWugNBb+TNeahcHEFnAMu/v7Dg814rd+Ih4h+Ivh9G0q4sJ7Z2EiXaAMeCQcfhwa6fw3L9q+KWqNMo2w2AW2Lg5KnZhhu5zgt+Zp/jhAfiN4U/dByQc846EnOfbrQB6J4k8T2uhPDb+RPeX05HlWlsu6RhnG72HvWXoHjzStXnnspFnstQt1d5bWeM7wF+9jHU98Dn24rzSwjN/8TNft/wC2Z7C6YKkBjCs0ihQSoLA4AwDj29q9E0zwhZ6b4gh1i71e7u9UdWjTziihxtx90KCcDPOaBW1IIviXoM4vFhF41zb8C3NuweRskYUfX1xjNafgzxnZeKvtMcUMlrc27Ye3mPz49cemeK80+GEEL+O/FkpjBeO4k2FsEqTIwJHHGf5etbFnGsXxeu9qIu+xDnbjk4Xk470DKvxC8T6Pqzf2TDb6hqQsrhZLlLGMMnGflZsHjscV6f4N1rTNd0aC50lfLtk/dGHbt8pgAShHtkdK8o8OSXd5catH4H8qG3kvmluNQvBkEkcJGvJIHJyf73atb4JLMumawtwweYai4kZehbauSPxoA9X1nUotIsJr6eOaSKEAssKb25IHA/H8q5218Zabd6E+uW8V3LaJJ5bKkOXB45xnpyOa6u+/49J/+ubfyryf4PRGLwUzMRh5ZWHsOn9KAO78LeJtP8UWstzp5l2RSeWwkTac4B/rXQXSq8EqsoZSpyCMg8V4n8CiG0vV2BBBvjgjv8or264/1Mn+6f5UAfNXws1uw8PaDrd5chd63e2GJfvyMV4Va9M8M6DealfS+IfE1tGbxwFtLVhuW1i69P7xJOe4x74Hzr4d8H3etaTqOr6W5OpWN7lIwPvKBu+Uf3s4IHtXu3wx8enxAjaXqpEesQkjGwr5qjqcYwGHcfl7AHd+JvE+k+F7ZJtSnMYc7Y0RCzOR2AH9cCue034j+HtT1Oy060nkklul4YxkCNsAhGz3PI4yMiqXxnH/ABRl1/11i/8AQhV/wnoWi2PhfS7qaytwYrJZnnaMbhldzNnr3PuKAKGs/EvTNOvpreGzvLyG3bZcXMCZjibOCCe+K39R8SeG7vwy2qXlxHLpFwpQ7kJ3Hn5dvXdkfpXjPh9L670TXbDwssUelCWf7Rf3rhzP8uNqDHGV2nLetafw3Ak+GOtBgCNlz15/5Z0Aes+DdT0W90JbzR4VtNNVn+VlEYXB+YnniuV/4WroCzTeYl4lqrlIrvySY5iOu3Fc58N9Ih1v4ZS6bPJ5EdxJIDKjYOQ+QT+IAx3Fci2oan4N0+Tw54s0ltQ0Rjst7iL5QgBzkMBz1zzgj36UAanxhnjPivw0qRR/OUcyBcM37wAAn0r2DxB410rQtQi065W6luZFD7YIS+0E4BOP6Zrwr4yvJceI/Dp0tPPke2RrYDnfl8r/AEr0D4R6raau2oTXiufEQcm7eYfNtyQoQfwqOmPX8KBI73xL4qsdB08Tzl/tM0RaC1C/vXOOm3tjPOenNcL8IrzQ5be5ig3LrUrGW9E8ex3ySeOvy89Afc9awdVXVdT+KtxaWuqf2c8NkFt5REsuVKqxG1jj7xPTHA/GugtPA8tr4httf17xEbi7EqJFshWHe+CApxx07Ac0DKOn6np2g/EHxVJcvDa28dtCwAwMnYhIVe5JPavUPDXibS/E1vJPpk5kETbXVkKsp7cHsev/ANevOtF061uPir4hup4lkmgggaEsPuExoCR747/Ws/wu5h+J/ijy0JAtmfYvG45jP58n86APQ9Y8caFpF81hPcvJdIMvHBE0hT64HH0rY8PeIdM8RWzXGm3IlRW2upBVlPuDzXkvwUla9n8RahOq/aZrobmxyPvHGfTnp7VJp6jT/i5eQ2keyK6ti06qDgkqGLH0JYdff3oA91rgr/x/4dsbmS3kvHcxErK8MLyIhHUFlB6d67thuUjpkYr5oluvEHw2luLO7sl1Tw/cSM/mIpG1WJ3D2OM8HjnrQB9A2Gs2N9pSavHNtsnQuJJBtwoJGTnp0rmLb4heGri7itlv2Qzf6qSaF40f6MwHr3rw7xVqOmnwt4c0zSZLv+yrm6kd2nGCAH5RiD2LngccA17L8T9HtdS8G3QVVH2OITwNkDbtHYn1XI96ANvXfGOi6BfRWWp3LwSSruVjCxXHTqBU+q+LNE0iGznv70ww3i7oHMLkMMA9QvHBHXFeH+LLma6+EekzXEryytJGC7nJOC4GT9BXTfERsfC21P8A0xtf5LQB7DLqljDpw1OW5SOyMYl85/lG04x155yOOvOK+fPiZ408Pa94ee3tfMa7Z0eFpbZlyAedrEehP51Y8R3S3M3gLRZVZ7aWCKSaMk7JMqgXPrjDfnXXfGmzgk8IF9gBtp42i2jG3+HH0wen0oA6KHxXomi6bpkOp36WsslnE6q6tyNo6EDmtrVvE2j6OYhqF8kHmqHQsrEEH3A9q80+KClvh1asAp2C3JyTxxjj86zvjY5TwhpWP4p0B5/6Zk/0oA97hlSaJJY23I6hlI7g8g1zes+LND0S4FtqWoJbzFdwV1bkfUCr/hxZE0TTUlBEi2sQcHrnYM5rlPijoa654WvUWEyXNuvnw7R825eoH1GRjvQB0z+IdKj0qPV3u1WwkxtmZGAOTjpjPX2q7pWp2erWq3dhOs8DEgOoIBI69a8L0rXm1/wJpOi2v/H9dyDT3wM+UidWOD/cAP517zp9pHYWcFpCoWOGNY1A9AMUAeX/ABsji/4Q26kaJGkEkQVyOV+cdD/nrW/8MbSO08IaWFjjVpIvMcouNxJJyfU4xWJ8al3+C7oZx+9i/wDQhXGeF/hzNf6FYXa+JtUg86BWEUbkKmewGemKALXibRbKT4p6OPJtlS4g86ZJFG2Rxv5weCxwPyzXq+oeKvD2kXMdhdapa28xbYI93CH/AGscJ+OK8Us/Do8OfE3Q7d9Tvb3fbySRvN8zKSrgg9eMA/n+NN+Kmk2eoePtBtZYtqXaqs5TguN5HJ9cDGfTHpQB7Xa+MNBurS7vItSi+zWkgjllIIAJ6YyOc9sdcVn2Hj7w7f3sdlFeOssv+rMkLor+mCR3965T4j6J4X0nw1MsqppsUkqPttYxvnZQcKB+J57V5Z8SdR1SXS/D+of2UtjpsDqLMzMGuG2gbS3HAIGcfjQB9S6vq+n6LbG51G8itoh0Ltyx9AOpPsOa+Zvib4i0PXNU0N9NDG7S4Hns8LRtjK7QcgZrptavF1v4uaRpl3bhrayRiisOGbyjJu9+Qvt8v1pnxuhjGseGpwv70zFS3qoZSB+poA9w1vXdM0G3W41O8S3jY4XIJLH2UAk/gKztA8W6Pr88ttY3DfaIhloZY2RseoBHNeY61M1z8YdFt5olMcNu3l5OQf3cjbsdiD/IV3ms6FpkXiWw8T3l+bZ4F8hUZtqOxDAZPbhjx3x9cgD7OfwtceKpWtGgm1wxlpJIiWwFAXBI+UHHGOvFd3XkEcUcXxVYxxqhfTizbRjcc9T6ngV6/QB8/fErTLO58b+FkeOOPz5CZWCA+YQwIDDvk8fjXQeIJW8YXsnhjSVtxp1uAby88rcImB+5H23fy5rnfi1pJ1zxT4b01ZzAZw481Rkrg5yPesvwb4lk+Ht9L4U8RqqW6NvguolyMMSctz90/TIPX2APe9G0XTPD9p5Nhbx28KjczdzxyWY/Ss2Txn4bjE5/tqzYQpvfy5A/HtjOT7DJrqo3jniDoySRuOGU5DD+tfPNj4b0vU/in4gtru0jktYrZJBCR8u5kjyf1P50Aewy+KtFTSYNVbUYo7S4UmJ2BJYjqAo5JB6iuL+FTaCsN4lhfLd6nJI0t27QNE4yemG5wD79TWH4x0vQ/DmraHdWgmNzAxFrpVuN/mksTu5Py8nr3wPSud0q71ab4uWT6pYrp9zNAQ8MUu8FfJYjJBweR9OB9adgV3fTY3by2htvjJpzQxJH50DyPtGNzeVJkn3Ney61rmmaHCJtSvI4EJwAclj9FGSfyryLVP8AksWkf9ezf+ipKs2Di++LmpR3ZEi2Nkv2RXPEZKxk4Hr87/n7UgPRfDvivRvEYb+zb1ZZEGWjYFXAyex+lV7rxr4ctL17CfVYUukfy2jIbIb06Yryn4rRz6L4r0DxFZvsZ3WCRU4L7Wzg46gq236AUnxnsTpl/pXim2jYzwyqkoVeCAcgscHB/hyfagD2rWfEGlaGIjqV4tuJc7Cykg4+gqn4j8S6bomnNcz3sMckkRa3RuWkOOMKOcZxzXGtcweMfEWjbEkNjZ2wv3VlG1nfhAc+mD2rnV/tK7+LOrLYyWaSWtmgVrqEyAKUTpggg5fsRkZoA3/hLbaNFp8k9pqEV7qtx+8vHwVcE8ldp5wCeuME169XkGneDdVtfFkfiO81ezEr/u5Y4LfyxKCuMck88D8q9foAKKKKACiiigAooooAKKKKACiiigAooooAKKKKACiiigAooooAKKKKACiiigAooooAKKKKACiiigAooooAKKKKACiiigAooooAKKKKACiiigAooooAKKKKACg9KKD0NAFOzOVb61cqnZ/db6mrlABRRRQAUUUUAFFFFABRRRQAUUUUAFFFFABRRRQAUUUUAFFFFAB1rhz4E8PLI0sFk1rMzFmkt5nRj1zyD05ruKKAOc0Dw1pHh8P/AGbZrE8n+slLFnf6sST1r52lh0LXvi1qqX80clpIgjjfzCg81Y0XhgRyCGx7j6V9WVhReHtGiOU0my3ZzuMCk565yRmgCpo/hbStJumvbeGR7tl2+fPM0rAegLE4rI1jwB4f1nU21O+gnkuWKkkXDgcYwBg8dO1d/RQByGpeENH1K9jv547gXkSLHHcR3UiOgHoQ3Xnqas+H/DGl6A9xLYxSedcEGWWWVpHbHQEk101FAHC3XgXRJ9Qk1GOO4tbqRSrva3DxbgeudpFdNo+lWejWa2djF5cKkscsWLMTkkk8k1qUUAZWs6RYa3a/Y9Rt1uLfeH2MSOR0PBFaJijMflFF8vbt2Y4x0xj0qSigDzK3+F/hOC6+0rppY7i3lvKxT6Yz0rd8MeDtE8LvNJpds0ckwCu7yMxIHbk4FdhRQBznijw7Y+J7AWGoeb5IkEg8p9pyAR+PU1hab4Gs9MtVtLTU9WigQkqiXbALnk4A4HOT+Jr0CigDyi4+F+i3MXkzXepvFvMmxrnK7z1bGOvvWhqHw90jU4o4dQuNSu4o+USa8dgp9QM46cV6PRQB5drHwy0HVoYEne+EsKCNZ/tBZyo6A7sjA9hUcnwr8Mu1o6xXSPAxZnSchp89Q56/livVaKBJHm/iX4ceHvECweZbvaPCgjR7UhDtHQEEEH8s1qWHg7TtL0mfTdKkubHzh89xDJiUkdDu/wAMV2lFAzy7Q/hxp2kWeoWQ1DUJoL9CkyvIMYJ64AxuwMZ9z+Bp/wAM9DsrS4sVm1CSyuOZLZrphGzDGGwMcjA/IV6jRQB4/p/wl8PW8csV095eQtzHHLOVWI88qFxz9c1uWfw90S10C80JTdNb3ePNkeXMnytuXHGBg+31zXolFAGRoOkwaHpltpts8jw267UaUgsRknnAA7+la9FFABRRRQAUUUUAFFFFABRRRQAUUUUAFFFFABRRRQAUUUUAFFFFABRRRQAUUUUAFFFFABRRRQAUUUUAFFFFABWH4h0+71OxNtZalLp8hcFpolBbA7D05xz/AI1uUUAeL6T8Nr3R0mj0/wAVXsCzMWkxEp3Me/1461r6f8OdPF+mp6zd3Or3yNkPcHCDHQbRxgenT2r1GigBAAAABgDoK57xN4esfElgbO9U5B3xSocPE+OGBroqKAPIF+H99qE8SeI/EE+qafBIJIrYoEDEZALnvwf1NafjPwbe65fWuo6brc2m3NpGEhRFOzOSSTg+hx0r0yigd9LHnWkeDZFuLW/17VbjVb22bdCH+SGM9iEHVvc+g9K9FoooEchrHhsajr+laz9p8s2G793szvBB754rr6KKACuP0DwpZaJq+rapAWebUZfMbf1TJywB9CxJ/L0rsKKAOJ8deELPxfpwtZ3aGeI74Z1GSpxjkdx7VwXhH4XTaZNA2s6xLfwWsoltrZSwjVlxtJB+mMdK9zooA8o8d/D/AP4SG+t9X029NhqsJGZcEhwOh46EetZA+G+pXWsadq2peI5p7m3H7x1jAbgkqE7Ac9x6+te3UUAeTeP/AIex+JLmPU9PuRY6qmAZhkBwOhOOdwHf0AHapPC/gvUNLafUdT1T+0NYETR2k0pZkgGDjg8nJJz7V6rRQB4l4U8E+J9D1y61R9ZsZftr7rpfJY7vmzx0x1P4H6UumeC/FFp4l/t+bWrG4uH+STfCRmPIyAB04HFe2UUAeF6N8NNT0e8ubey8Ry2+i3D7nhjT96y4xt3djjI3Cuk8AeCrnwldXx/tLzrKZmMNsFxt5GGY92wAPzr1CigBkqCSNo2+6wIOPevD9N+HOs6bJc6fZ+JZbXQppGfyoR++5GANxHHvjrXudFAHmnw48G3HhC3uYZr8XCzPvEaJgKenXqTgD/Cu012PU5bF49Int4LxiAsk6llUd+B1Na9FAHkPw88Ia74SklilvrG5sp33yoFYOGxjIOPpwf0qp47+H+o+INcg1TTr21sjEgAIQhy4JO4kDk8/pXtNFAHh+teEfGuuaP8A2TqGt6ZNCSC0nksHbByMkDH6V3HhzQtStPDsmiateQzqITbxSQKQVj27cHPUiu4ooA+etH+F+u2Vtc6S3iXy9GnLloYY8s2RgZyOO2cH+ea0fD/g678I+GdfjudW+0g2k5FvHxGuY/vEHndwfbFe6V5pefDzTLrU9QvvtV5GNQQrcQo42sSwOeR7CgDivA2iXWufCyXS1At5Ll38p5CQGG8Nu45xwR+FXJfBPizU9NsdE1bWNPfS7cxh/JjbzXRBgAk9e3869p0+zg0+zgs7ZNkEEaxovXAAwKt0CaujwjxX4D8Q6r4is9UsL7TreDTti2UTBxtVTkBsDnn36Vd1jwTr83iK38QaVf6fY3YjAnVEYJI+TuyAPmB46817VRQM8X8a/D298SCx1FL+K21qFFSaRNwifHde4Oa0PDfgzVbS5S/13Vzqd3bhjaRuxMUbkY3HIzn+X4V6xRQB5D4f8M+KLHxRda9e3elym9AW4SIOPlAwoXI46L1z0qDw/wCE/E+m+LLrX57vTHS9bFzCm/7nH3SR1GB9a9looA8kj8H6toOv3ep+F7qxitb7DXFndq23dknK7eg5OPTJ6iul8M+Hp7K+u9Z1WaO41e6yjPCSI44+MIoP0HJyeOvXPbUUANcFkYDqQRXj+ieHfGWkadc6al9pM9rIGESzmRjEGJyAdvPU9c/0r2KigDye7+HVtdeD4NAe6bz4GM0c+BgSkHPGPu8njrVW58L+LNU0e00LUtUsEsUKrcTwb2mlRei8gD0574B9QfYqKAOC8W+D7fWvC50G1K2wiCm3OMKrL649cnP1zXnt78PvFWpaBFpF54gtjFbbFt4UQhGUf32xk4GMDFe/0UAeK678OLrWPDemWM+pR/2npybIJ1j2pt4AU454C9fXnFZGqeBfG+s6SdL1LxHZSWyKgjjWLG4qeCzBAeB+ZAr6BooA8w1nwjqWreCo9BudQga9j2bZghVCFPAIHtxnH4Vw+t+AvG2vWENjqevadNDA4eNRHt7Y6hB0H8z7V9D0UAYXhuyv9P0q3tdSvReXMYw0qoFGOw98Dv1NbpGRiiigDzHwj4Ei8OeINT1VLnzYrkYhjKgGPJ3Nn8eBjtXp1FFAHm3xH8P614nsBpmnzWMNq5V5WnL7yQScDAIx0rV8EaXq2iaRFpmoNYutsmyF7ct8wyfvAge3I612lFAHhureEfF2o+KbTxGbjRo5rQKkUIaQrtBJwTt5zubmpfE3hDxPreu6drIudKglsQuxFZyCQcnqvrkfSvbaKAPMPiD4U1HxZpFjBHc2tve28wlbO4xk4I4OM/pXE658PPF3iG1i/tbxHazT27DyIxFhAMcsSFBLHjsa+haKAPDdf+Hut6immalFrqf2/aDa9w0YRGGeMFVzx05znJ6dKydf8A+NfEU9rPqWvac7Wz7ogkZAj6cgBRk8d/SvoiigDxXxv8PL7XjY31rqo/te3AR55gI1dRk5AReCD+lamh+E9cuL+C78WarDqK2gBtbeJcIHxje3yjJ/r+VerUUAeWw+H/EJ8ZDxDK2liEp9nMSPIWEWeuSuC36fTrXqVFFAHkHiLw14o1TxJY6zBcaXElgT5ELs5yCedx29SPy7VseOvDF14p8Pravb6eNT3KRK7Nti55KsBnp2Ixz7V6PRQJKx4r4M8NeNfC1qbJL3SLq1zuVJmkyn0IXp04pdD8NeK7LxheeILk6U/wBrURzJG7AbPl+6SpOQFH1Ne00UDPG/GPhDXrvxVaeItCvLSKeGLysTg/LkMpPQgjDGsCfwF4yfxFD4hGt6adQQYMhiIC/LtIC7cHgmvoOigTV1Y8Xk8KeJX8bWniSSTTJVt4/LCCR0LLsKkn5TgncTxxxVjxR4R1b/AISe28VaBJbi8RAJ7eZsCTC7euO64HOOgNewUUDPMIfDV54g1u11rxJbQwiyXFtZxS+YN2c72OOfp7Cu08SaUut6Ne6a0nl/aIigfGdp6g/mBW3RQJq6scH8OvCz+E9FFlPMk1w8jSSOmdvPAAzzjAH4k1wnj/wNrt14hTxH4Zu1iuygWVS4Rsgbcg4wRtABB9O/b3eigZ5h4c0LxFc6jb6p4pvoZGtVJtrWDAVWIILNgYJwTjGa9PoooAKKKKACiiigAooooAKKKKACiiigAooooAKKKKACiiigAooooAKKKKACiiigAooooAKKKKACiiigAooooAKKKKACiiigAooooAKKKKACiiigAooooAKKKKACkPQ0tB6UAU7P7rfWrlVLT7rfWrd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SHoaWkPQ0AU7LhG+tXap2f3D9a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I3Q/SlpG6H6UAVLL7h+tXKpWP+rP1q7QAUUUUAFFFFABRRRQAUUUUAFFFFABRRRQAUUUUAFFFFABRRRQBDczLbQSTOGKxqWIRSxwPQDrXmsPxQ8NTO0cc10zr95RbPkfhivUK+XfhNNFb+PPErSyoiYlyzNgf60etAHt2g+NtA12c21nfAXIJUQzKY3JHoD1+nXg+ldpXy14oMOv/ABG0+68MK908Tw/bLmBfMiU7sbiwyMBcDPTj1r6R1nVbPRbCW/v5hFbxAbmxk5PAAA6mgDUorzC6+IMOn2sN7qOh6ra2U2NtwY1ZAD0LYORnjHHNdRq/iO207RY9YSKW6hl2eWkIBZ95AGPzoA6eivHdV+KdnpQja80HWYBISFM0ATOPTJ5qbUfiZBpkFvc3ug6rDBcqGikdEAbjP97/ACOaAPXKK5nVdeXTdCGsyWVw0YRXaIbQ6A465PbP1rG1Txzp+l2elz3FpeGfUsC3tI0UyknAHBIHcd+9AHf1wNj480a+8RHw9B9pN4HZA5jxGSoJODnPRTzjByMVNp/jOwutZGi3Fre2F8y7kS7RVD8ZwCrEHjP5HvXhOranaaL8Z5726Pl28OCxVSSS1rgAAdSSR+JoA+rqK8+0jx5pmoatHpEtve2V5KCYkuoSm/AJ/DgHr1x61e8ReMNO0O6hsmiuby9lyRbWUfmSKMdSM8Z4/OgDs6K4fwz4003xBd3FikV1ZX0BG61vYxHIRjOQMn/Gsv8A4WLpi64uiSafqkd20gjXfb8HPfGc475x0GaAPTKCQBk9K47xV4stPDLWq3dtdS/aW2RmGPdlv7v19q5hPHNh4hupvDkFnqkF7OjROxt1/cAjlmDHgc+n9KCeZXtfU7zSNe0zWXmTTrtbgw43lFbaM574wenatyvMtIv9K8JXVl4QtbG/aVgGWYQgrITyzls9u5xxjHavTaCgri9N8Z6Rqevz6FZvLLcwBi8gUeWCuMgHOTycdOxp+v8Ai7T9FvYdPaG7vL6Vd4trOEyuF5+Yj04+teN+CtRTV/irqd9HazWqyW/+pnTY6kIgOR25BP40AfStFcT4g8ZafospgEF5f3C/6yGxhMrR9/m7D8T2q1p3i3R9R0WXWre4LWkIJlGwl4yOxUc0AdZRXl6/E/w5LZm5tnubqTcQLaGHdKQOrbc8L3ySK7bSNbsNX0xdUs5w9qVLMccpgcgjsR6UAbVFct4V8Uad4ptp7nTjL5cMpibzU2knqCPYj8fYV1NABRRRQAUUUUAFFFFABRRRQAUUUUAFFFFABRRRQAUUUUAFFFFABRRRQAUUUUAFFFFABRRRQAUUUUAFFFFABQTgZNFYfiPTZtY0uawhvHtPP2q8qD5gmRuA9CRkfjQBH/wkuifaPs39rWfnf3fOX0z1+lb4IIBByD0Ir44+LXgnSPCcdjcaZNKDMxRoZJNx4Gdw4/z2r6P8EWeoxeDbG1vZ5UvjbsPMbDNHknZ69AV/KgDq7rULK0dI7m7hidyAivIAWJOBgd6vV8Sa9p93p3xJtLa91Fr+dby2Jnf7xBKkAjtwelfbdABRRVa9he4tJ4YpmhkkjZFlXqhIwGHuOtAEV3qFlZsq3V5bwM/3RLKFJ+mTV1mCqWYgKBkkngCvizxdYXWnfEC0t7vUZr+VJ7dvOlGDglTjGcAD2r6p8Z6XqGt6NLpunXcdq1wRHNK65/dEEMAPU9O3fmgDTTXNIeURJqlk0pOAguEJz6YzWuCCAQcg9CK+OviJ8NYfCWnw6nZX0k0W9Y5Fmxu3HPK4HTjvX0F8Kbm7uvB2nyXjOzgOqM5JJQMQv6cfQCgTaR6JRRXJ+NLPVNR0hrDSmSOS6cRTSsf9VEc7mHIyegx7mgZsSavpkU/2eTUbRJs7fLadQ2c4xjOc5rTBDAEHIPQivjn4ifDRfCulR6pbalJOBIqTLKACWOeVx79uvvXqXhvxVe2PwrbWHWFprKMww54BCsETPvyB74HrQB7HNq2nQTi3l1C1jnJwI3mUMT6YzmtEEEAgggjINfJXhPSbK8+GviDV7xEe7llZxM3DArggZ9yT9c12PgfUdc8R+ApNP0++RtQjmFq8kvDQwEAZBHUgZweT174oA93Oo2QuRam8txck4EPmrvP4ZzV6vi/4g/DmXwlYw6smrfaC0ojfeNr7yCQR69DXvfwq1PUdb8Ib7q63XSO8McxQZUADaSOhxn8cUAeoyyxxAGSRUBOAWOMmpK+MvHFjrGm+ONKttW1iTUmkkglSUxiMbfMIxsBIGDur7N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G+6fpS0jfdP0oAp2X+rP1q7VOy/1Z+tXKACiiigAooooAKKKKACiiigAooooAKKKKACiiigAooooAKKKKACvj3wX4W07xT4q8TWmoK+FaVonRiDGxkI3DnB+hyK+uL2Kaa3kjt7g28rD5ZQobafoeDXl3hr4dHw7qx1S11q4aaQ/6QHiUiVScsPbJoA4f4Z3s3g7xHd+D9YSONpnD206p/rGIGPm7gjpnoQRUvx7nnhn0EupNisrO5xkbgRx+Wa9O8c+CLPxcLR5p5La4tmOyaIDcVOMj9OPT86a/g03+hyaNrOpSahCAv2eRowskLDIDBu55xz2+tAHS6mlpqWhXAlVPsk1sWO9RhVK5BweBjr+FeafCaeKy8BR3WqOiWcE0kkckoG1FDdR/wAC3e+asp4H1yayGjX/AIpkm0YfKYlt1WVkBBVd5yeCB+HHStjxZ4K/tvRrHRLO++wafbkeZGsYYyAD5efUHn3zQB514Z0q++IHiFfFWqqRo0EjCytpcHeASBx0wCOT3Ix2r0r4m+Hz4i8M3FtCjvcQETwIh+86gjHvwW49cVk2XhXxVpVrDYab4ogis4FKRK9ghbHue5z/APXzXoWhWMmm6Xa2U1wbiSJNrSt1c+tAHz/4f1RfG2haF4anuZJLhZma+YMdwhjBK5JHOcqM56j8uv8AH+qaeuvaXpVjptteeIwN1o8zYjtecgtjv8uQPYH0rsvDXhO20LVNW1GNleS/l3ABNvlr1Kj6kk/lXOeOPADeINUtNY07UPsGoQY3SFNwbH3Tj1H6igDzOW21S1+K2jLq99HeXTIp8yOIRqBsbgD2Oee/6VZKhvjsQwBGQcEdxaVt3nwkuri+tb//AISe8N2uPPncEuT3KMDlRjgA5xTofhnrltrv9tQeJEN0j5SaWDc20DaN3OD8vBoA0vH6p/wnfg9ivzeawJBwT8y4/I0ngq4WT4i+KvPAFwdqx5POwccZ9gv5Vf8AEfg3xDrOs2mpDXbeP7C261T7NkIeMk88k4Gf6Vf8R+C7i71S18QaRex2mtwpteSSMNHL8hXJGODg4z6fSgTdl3OK8bo6fFTw48DNG7Rx7jGMEje4OfYrwfamfGTTJNM1HTPFlmrh4ZVjuPLYqTjlSSOgIBXPuK9K0Dw3eR6muua7ex3mqLb+RH5UQRIlyScf3jyeeK6nW9Oi1fTLvT5gPLuImQkjOCeh/A4NCVgSsecaDqS+MvE0WqWsjNpWnWy7VI+U3DjJ4PdVOM/488x8SrRvDXinSfGMBkELTJDfbOeMAdO+UBH1Ar1TwP4cj8K6HBpiOskiszyyqu3zHJ6/lgfQCuX+JepaVqXh270qC7tbu/uJI4YLaKdTJ5u8Y4GcY75x6Z5pt3GXPCcP9s65qHikXBls5R9msFJyBGuAzD0ywb9a9KrH8PaamkaPY6egAFvCqHHdgOT+Jya2KQHhHwouPtfibxfcTsjXDXQUeqqrOMDvjoP+Aiq+kKq/GjWAoAH2ZTwO/lRk1qeIfh9qI8Sf8JF4Y1KOxu5CWnWYkqzHr2OQe4P4UeFvh3qej+Jzrt1rpunZcy/u8NKxHzA54C56Y9B0oA534d6bPq7a55HiO6tJxqLtLDCELcH5WJYFsHp6cY7V33hbwxp3hi+1OO31Se5vLiHzZYZCvyjJ+bAHGTXI+KPhrqI8Q/214Uvk0+SY5mXeyYfOSRjOVPGV/nnA7C08I6jpmkXa2Gpp/bt8wN1qM6lyR6KO2O3/AOrABgfA+0tx4UlkMMZkkuJFd9o3MuBwT6Uz4GALomq2+Pkj1GRVG7cANq8fT/GtPwb4T8ReFdJudNttU0+VXffE0kDZjY4z0PPA/P8AKp/BHg7VfDlvqVtcanBcRXgZwUjIZZSMbs0Aej6fp9npsTQ2NrDbRMxcpCgUFj3wPw/Kr1ef/Drw3qHhjTJ7PUNQF4zzmRCMkIuAMZPPbOK9AoAKKKKACiiigAooooAKKKKACiiigAooooAKKKKACiiigAooooAKKKKACiiigAooooAKKKKACiiigAooooAKKK81+JPh3Wtfs7b+xNTa0mgclkDtH5gP+0PT0oA8n+KPw0nigvPEFjfXN26MZporhgxVOSxVvQenpn059Q+Duo3mpeEbeS8dpGikaGNmHJRcY5746Z9qxdO0jx7c6MNE1O7sVglRopbxyZphGykFSMgMecZzn3716Pp2lt4e8PJp2kossltCRCszYEj8nkjpkk/nQB8v+PHMnxchGT+7u7NRn6Rn+tfYbuqKzuwVVGSScACvly/8DeNNW8SDxFc21hHc/aI5fK875RsA29M8YUD1r13xhous+J/CDWZaO01JsPJEjko+M/JnPQ8deMj8aAPRYpElQPG6uh6MpyD+NPrzf4W+HNR8MaC1nqUytK8zSLGrbliUgDGfqCeOOfrXe373MdpO9nEktyqExRu20M2OAT2oA+S/iWcfE+295bX/ANlr6/r5S1vwX451jxCuu3FhZ+esiOsazqFATGB1z2r1rxfH4z1TwzDBptvb2uozsyXapPyic42N05GM9xnj1ABx/jGO6+IniKPQNOkK6Tpzhr26RsqXPVR2LDoOvOemDXt2mPp9vbG0s5YfKsgIXVWH7vAHB9Divj63+FXjWHdsQJuOW2XajP617LZ+BdTj+Ht1oolSDVLh2mlZHz5pznYzZHUAD0oA9ujkSVA8bq6HoynINPryv4S+GtU8MaLNbapJ+9kmLJCH3LGuOxzjk5NbnjweJZNMFv4Zjh+0zErJM8gVokx1XPf37encAHmHxBW58d+IbHw3pTLJYWrebeXcZ3LG3QjPTKjt1y2OMV0fxRtbfT/hzfabYmMRWq28bJnLKPMTGcdycHnrkmvHtO+HvxD09Jo7W4kgWZt7+VehdzevB6+9e6+CfCUlr4VuNJ12CNpLt3M+19zMvAGW9RjjHTik2B5b4NQ/8Kd1oABvnlPIB/u+ta37PdpKtlqd2wIieRUXI6kDJx+dQReEfFWh6XrXhrT7CG+029kDwXZlRSmSAdysQc7VHQcHkZruP+Ec1nwv4KGk+GyLjUnYmWRnC4LA7mQkjBGABTFbW5znxGkuvG2rw+D9IQGK2lWe+usnbEcEbT2PDdPXjsa9k0K207TrNNL014jFZjyyiuGZT1O7HcnJPua+VtM8BfEfS/O+xTtB5zb5Nl4vzt6nnrXtvw18Pan4b0K+lv7czavcyvO6tMC0hxwpfkZJzzzySaBnlvxhIf4g6CAwyI4Acdj5zV9UV8s+LvCvjjxF4oj1n+x7eFYAnkKbpGUBGyAec5ySTgAc19KaTNez2iPqFotrc9HjWQOM+oI7UAaV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jfdP0paa33T9KAK1mP3f41bqpZ/6v8at0AgooooAKKKKACiiigAooooAKKKKACiiigAooooAKKKKACiiigAooooAKKKKACiiigAooooAKKKKACiiigAooooAKKKKACuI0jwPoek6vcavb2zG6mJbMrbwhJySoPQ+/ua7e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r/dP0p1Nf7p+lAFayOYvxq3VOy/1X41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a33T9KdTW+6fpQBWs/wDV/jVuqtp/q/xq1QAUUUUAFFFFABRRRQAUUUUAFFFFABRRRQAUUUUAFFFFABRRRQAUUVnXuqafp5Avb62ti3TzplTP5mgDRorItNb0m9k8q01Synk/uRXCMfyBq1f39pp0BuL25it4Qcb5XCjPpz39qALtFUNM1G01WzjvbGZZraTOyRQcHBIPX3Bq/QAUUUUAFFFFABRQTgZPSoop4pYhNHKjxEZDqwKkfWgCWisrUNX0/TrA6jd3cUdmMfvs5U5OBjHWifWNNt7NL2a/to7WRdySvIArD2J60AatFRwypPEksTh43UMrDoQeQakoAKKKKACiiigAooooAKKKKACiiigAooooAKKKKACim713bNw3YztzzTqACimsyopZmCgdSTilBDAEEEHoRQAtFNV1YkKwJBwcHpTgQehoAKKKKACiiigAoopqur/dYNj0OaAHUUUUAFFFN3LnbkZ9M0AOooooAKKTIBAzyelLkZx3oAKKKrvcwRyLE80ayNwqFwCfoKALFFFFABRRRQAUUUUAFFFFABRRSAg5wQcdaAFopCQBknApQQelABRRRQAUUjMFBLEADqTS0AFFFAIPQ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TX+6fpTqa/3T9KAK9p/q/xq1Va1x5fFWaACiiigAooooAKKKKACiiigAooooAKKKKACiiigAooooAKKKKAKOqX8Gl2NxfXTbYIIzI574A6D3PQD1rwn4YaVH4tnvPFmvKl7cPMYoIpQGSJRz90jHGePz616h8RbWW88I6vDCu5/s5fHqFIY/oDXD/AWWNvCksasC8d24YdxkKRQBq/Evwda6toc09haRQ6jaAzQvEgVmx1XjGeBx7gVT8Ma5D4y8BXZv41nubeGSOcSxhgXVSVccYzjB9jXqGt3MVnpd7czNiOKB3Y+wU14J8IbWaLwPrtxJGVinEpiY/xARkEj8cj8KbdwO0+HWp22kfDix1C8Zlt4RKzlVyQPOYdPxrt9F8S6VrcMk+n3LSwRAl5WieNVx7sB/kGvlbwnrkt1F4f8Pa9E9r4ednKsMotyxcsN7HgqGwOMdfpX1Nr0WmReHLqC4uFstNa38oyxkAIjfKMfXIHvmkBiv8RvCaSrEdYTLNsDeTJszx/Ft29xzmt7WfE2i6LHHJqGpQQLIm+MZ3F19QBkkfSvnfX5Zpvh89vp+liTQrQKItRuT5crsZRlkjx0JbGc+prc+I6Qy/DTRbgxxvKi26LJs5UbMEA9e340CV7anqd78QPC1j9m+0axEv2mMSR7UdvlPTOAdv0ODU+p+OPDWmTRQ3WrwB5UDp5YaQFT0OVBA/GuB1LRdMi+FBH2OMkaek+/y8N5pAbdkc9f09qz7Xw7pUHwmkkWzjM0tn9qeUj5zJ1Bz1GMdOmPqaBntmoavp+n6Y+qXdwqWKormXBYbWwAcAEnOR+dfM0E+lXN/d2um+M1sPDk0weSxVZYmCE/MqFl+UE54Bxg8jtXr3gKxtNW+HumWl0A9u8fzgN/dkJ/mK8p8WKPH/iOLQvDlvAlhaHNzdxKuw+rbl6jsB3P501a+oHr/iG48I33hlLS/wBUgTS2CJG0cwDHYQBtA5OMc8VxPxdh0mDwFYm2hRo90MdlJs+YLtJ6nnlQetP+L+h6bp3gm2jht1DWbpFBIcFgCeeT1zjJx3/GoPibNHH8LdMV0LNJHaqhAztOwHPtwCPx96QHo+g61p2leGNFfUb+GBZLWNUaU7QSFGR+HSut07ULTU7cXNlcJPASQJEOQSOvNfPXgC6sfFVzZadrm+N9PhRbXS5UJSQqvMrZHOc/dP6ivpCKNIkCRoqIOiqMAfhQBFd3UFlbyXNzMkMEYy8jtgKPrXO6P4u0DWZlg0/VIJpmJCxjKscAk4BAPQHmuT+Lug6prmhp/ZkjM1vJ5j2oXPnjsPfHXB4P4Vx/hjX9E1rX9OurizbRdX0+OUNZrCAs+UPQ4BBwSQD/APXII9i17xPovh4IdU1CO3L/AHVwWY/8BUE9x2rT03U7HVLUXdjdRXFvkjzI2BAI6g+lfNvgo634jutZ1y2tNFvZbmcLIl7ktGuDtAUcBcYHPJx3rrPDfgzW9KOvJLdadGdSspAljaEgK5BCkA42gZxnnrQGt/I9BPjvwst5JZtrdos0YJbLEJx1G/G0n2BzWN4q+IOl6Nf2enxXUTzyXCLcN1WGPgkk+4I9e9eKadqmk2GiN4T8W6LJpVwEKrfpbhmPzbgxwMn3xnI9M103xKtbK48XeDvs8aSxzOpYgLiRN64J454zn1FAz3xNb0t9POpLf2/2IZ/f+YNvHXn8Kg0nxFo2syPHp2pW1zInJRH+bHrj0ryz4pafo8F5oF1fXFvBZ2szOdPEJY3OSuQEHB6Ac8c1w9revcfFHSZo9Hk0aORcJCyeW8ibWG5lHGTjGPagD6Cbxb4eW4Ns2s2YmD+WUMoyGzjH51fvtc0vT7uGzvL+CC5mx5ccjgFsnAx+PFeE/FvTW8O63pfi7TrSHKTYuARw0nUEj3API7gd67WRrPxZ4x07bBBPa6ZaC6klGHHmSfcQnoQB8w9x7UAeh6trWm6PGsmo3sNsjMEBkbGSen8jUlpq2nXtsbu2v7aa3X70qSqVX6nPH418++E7rUtb8UeJb2PTdOv5BMsWy7k2mJFLBQvynjAGeOora8K+B7/TL7WX1SCzTS76Fi1lDIWGVYMuMj+HsffpQB6yfE2hi3kuf7Ws/JjbYziZcA+latnf2d9bLd2t1DNbnpLG4K/nXzB8GPDOka0NVn1GzW5aKQRxq5O1QQc8Dv79q7H4R2cCT+KtJZPMs47wxCNzkbQWXofUAflQB1fhTSrOXxPreuHVI767MphWOJ8iBOgU+/GMdBjvmvSLu6gsoJLi5mSGGMZeR2wAPrXj3wqsYdO1bxTa2y7II7wKi/3R82BXs0iJKjJIqujDBVhkGgDzHxU9t410VbfStUtm08To2oSI/wAyRD5uB68A8+ntXY+HdR0e7tVttIvoLmO2RUIjkDFRjgnHrjr35ryb4QRINU8VxBFEYvCuzHGNzjGPSsP4XSGy1bxvJAoXyCzIoA2ja0mBj8KANPxsLrQPEU9xoevWGnvqMObmC5lxhxxvAwQDjv659a9q0C3hs9JtYYbgXEaxg+fv3CQnktnvkkmvLvhzo2m694Xn1G+jjudQ1Rpvtc7BS6sWYYXj5OMHgd/pXHeKLS++HngFdIivjNLeXbK80ZK7EK5KgHOM47Y6n1oErnusXinQZrkWser2bTlioQSjkjtXK/Enxpb+G9NmhtbqP+132iKIAMUBIyxHQcZxnvjiuM1Dwjq2q+F7fS4tA0m3lVY2S7S4O4Y6kjbkk89+9YPxcsH07w14dtLsQyXykRySonzsFXAGe+Mj8aBn0Haa5p0umwXz6hbLDIoHmtKFUt3GT3zSzeINIhkt45NStVe5AMKmQZfPTH515T8XdLsj4HjnFrGksDRGMqu3buwD09qwPEXgXQ9N+HMl3bW2L1YYrg3L/M5YlcjPYYJGBSFc9/1eWSLTLuWB0WUQuYmdwq7sHbkngDOOa5P4caKmj6DExvvt1xdEzTXAkLqxPZSew6fXNc1eaba638MoJb9DLLbaYZoXLEFXWM4PHXp3rpPhYAPBek4TZ+7bjj++3PHr1pjO5nnitomlnlSKNeruwUDt1NZn9u6QP+YrY/8AgQn+NQ+J9GXX9Jm0ySd4Y5im9k6lQwJH44xXz38QmtNb1e18HeFtOtt8bkXcsEKjyyDypOP4cZJz1OOuRQB9KLqVi0DXIvbYwK20yiVdoPpnOM8ivJ/h2llqGsajrk+rRXOpXEsgjtUuA4giJ4HucL1HGAKo+LfC+kaPoGgWd3f29pYWNyslwZIyxuWx83yqMknn6CuNvru0u/HfhmSy8Py6TD5wAMkIh84buoUDH49Tke1OztcD6Vl1XToZGjkv7VHU4ZWmUEH3Galn1Cyt9vnXcEW8bl3yBdw9Rk188fGbR00vVdM8UW9lFJGJVW6UgYkYHK7hjuARn2HtXZeJksvFmq6BpUFsssJVL65kCKQsGDtTd1G48YHrSuK5d+J9tdCws9c0vUI7a9sHLxGScIkqEfMvPBJAB56gGrHw3uZ9TspNb1LUILi/uwFMcMilII1JwmAeuSxJ9x6V51JJd+JPiJfKum2t/a6MnlQWdxMIlXoC3CnPzA8Edx6CtzSvBWqJ4xk1eTTrCz025jeKe1guCflZNpwQo6nngD+tAz2STVdPiE5e9t1ECB5SZB8inoTXzz8QLC1tfiB4Z1Czdy19cRO5Em5W/eKMr6Ag/Sua8C+CtN1/xPr1rfmZ7a0LpEoY7gd5Ckt7AYweufatr4nrB4a17wfDaxzvBYBWVVYs7qJFyBnqTg/njpQB9J3Gp2FtIYri+topByUklVT+RNR/2xpn/QRtP+/6/wCNeW+D7HSvGl1c+Kb+GzuZJf3EdmUDiBV6bwRy59emOntxvxi8NppF1Y+KLC0tRBC8cc9sIwFY5JDEYxg8KfwoA+jJ760t9vnXUEW4ZXfIFyPUZptzqFlaiM3F5bwiX/VmSVV3/TJ5ry/UmsPGF94bghtrae0eL7bO+wM0cYUbY89gWIBHH3frXU+JvBml+I7ixnvPORrPPlrEwUEccEY6cDpigDtaKRQFUKOgGBS0AFFFFAGXrFteXdlJDY3v2KdhhZvLD7fwNeLfBtp4dW8T6dNczXP2W4CCWVyS2Gdc4PQnaK99rwv4UZ/4SPxgNwx9uY7c9Pnft/npQB3fjbQNQ8Sw2unw3ws7Ayb7qSNj5rAA7VXtjOCc+gryeDTdV8FeO9LstPvbrUbW/QLKlw5dlTd87EDpjGQfY+9fRdyJWglFuyrMUIjZxkBscEj0zXzJeXHiTwh47s9S1uS1u478rbG5EeFEW4A47qwHJHTnvQB9Q1zHi7xHZeF9Kl1C7YEj5YogfmkfsB/X0Ga6cHIBHQ182fGW2l1vxV4f0JXWNJlB3n1ZyD+QH60Add4a8O3XiqGPXvFckrvcJmCwRzHFHGemQDk568noec9vYoo1ijWNBhEAVR6AV84eP/DV14NsrTxBoutakZ7SRInW5n8wFOg444zgbemD2xXu/hvVE1rRrLUUBAuIgxBGMHoR+YNAHG+NtM1vxDqNpo9rLJZ6QY/Nu7qJtrsckCMH8jivJvFGkX3wz1HS9cs9Xubu0aXypYrhtzHOSwA6YKj2IP6fU1eIeIlHj7xLDokHlvpGmOJru6Rd2ZOR5QPT8s9/SgDU+KHiC7tdK0+x0qdoL/VZVjjZWwyKcZII5HJUZHrxXL+JdMvfh9ZaZrdjqV/dtFKsV+s8xdJVbqdp4HIwPqO/NZfxdV18a+GBhhDmMIMfKD5vOPwx+leofFq4ht/BepiVwplVY0z/ABMWBx+hoE0mVvEg1DxTLpmnabPdWWn3MC3k92i7SU42orf3uQSPpXlfinT9d+G15Z6xZavcX1k8nlNHcyE5JBO1hnkEA8jpiva/ho0j+DtHMpct5GBuPO0E4/DGMe1ch4xRfGniG08MQoslhZOLq/uFJ+RhuXys9M4YcdefY0DNHxXL4h1+PS9M0gSWVvqEAmu75FJ8lcA7Qcjnn2J/OvMPFVjrfw21LT9VstXvb2wkPly/apN4LckqVz0KjI9wea+o4o0ijSONQqIAqqOgA6CvHvFwPjDxJZeHLVRJZ6fIt3f3KH/VsNwEeemTnp1/I0AevW0y3EEU6AhZEDgMMHBGeampFUKoUdAMC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a/Cn6U6mv8AdNAEFp/q/wAas1Xtf9WPrVigAooooAKKKKACiiigAooooAKKKKACiiigAooooAKKKKACiiigBCAQQRkGvFx4M1nwvq13qnhKa1a3ueZdOucqp7gKR6EnGcY9TXtNFAHjF9ovi7xnC1nrhttH0tmBkt4CJZZADkZbJHUA/wBK7fW9OvrbQV0zw9b2g+TyCs5KqsZUgkY/i/xrsKKGJniNp4I1KfwLL4e1KCxa4tyzWUiyHIYsWJJxx1I46jr60208L+Kr3wrc+GNZktXgaILBdLKS6FWDIGyOVyoHrj6V7hRQM+bz4M8b6p4YPh6/u7O1s7NP3KxLua7IOVVjuAAGBg4HbOetTah4Q8a6j4UstBuf7MZIShVvNYPGqggIeMHjHI+lfRVFAHlV7pXiSbwUuhraWH2kwC0ZvtDYEYXAb7vXgcVUGi+Jv+EHPh9rXT/tGw228XDY8rH3vu/e7da9gooA8D0/w9440/woPDtr9hhClgLlLghwjMWKj5eOSeetUfDGl+OPBtm1hp3h3T7sO2+S5FwoLnsDllPHTpX0VRQB88+JtK8d61oMlhc6bFLJd3BnfZcoPIAxiMBm6cZ4NM8W6N4t1zwnpeiJ4eCS2+0SP9siPCLtXA3Dk9evGPfj6JooA+e9f8L6/daf4f1HT9IEOvaftilJmjOVQDaeWIYcdzmvbNBn1G40+KTVbNbS85DxrIHHHfI4564rYooSsJKx5d8S7HxFcDS7vw7G0s1pM0kkYkChhgEZBI3Djp1rNj0bWfEviTTNW1TTE0qPTiX4kWRpycEDjpj3969jooGfNt74O8W+FdfmvfCH+k2tzl3SR4xjk/IwYjPU4IrutM0PX5bbUNb1ic/25JZyQWkEBAW3GCRjHBYnvk/X09YooA+fdWs/G/iHw1Homp+HoftTOqvqDzwttQEEsF3ZDcc498Vf8X+D9WtofDMugQG+uNIwrLJKiBgMHPzEdSCOD3r3OigD5+8W6N4y1G80DX0022kvbIM0lnHMNqHdkdWGSRwdpPTvVLWPD/ju88SaT4jNnYvdRAL5KSKqW6gn5WJbLfeYkrn27V9HUUAc74j0n+3PD93ptyFLzwYOw8CQcgjP+0BWB8NPDA8L+H4beWER30xMl0dwYluwyOwGOBx19a9BooA+e9Q8H+JfDXiibW/Ckcd1b3TkyWzyhcA4LBtxGRuyRg5H8+t0vT/EQe88R6tb+fqRiaG20tHUJGhIz82SDkc/5AHq9FAHg3ws0bxD4ZbUo9Q0R1W5zMjJcREZAPy8N3JAGf6VJ8P9O8S6FqOt3mo6FII7+QzqkVxE21ssxH3ueoFe60UAeSfDrT9esdT1m41jS/sy38vnq4njcKcn5cKc9D1r1uiigDwC00jxp4W1/Wn0XTLe/stQm81ZZZkUKxJOcbgeNxGPam/Dnwl4j0zVdZ/tq0hWz1BGWeQSqfMJLfcCnIzuPXHHvX0DRQB8z6XofjrwLeXVjodsmo6bM5MTOyYBIwCckFSMjPY4rtrrwJd6t4WurbVLnzdaupvtZlY5WKToEHooHHHr6AV7FRQB8/6AnxJs7IaG9nCqAbI7+WRWaFM4zkNzgdBjNa3xE8Galqfh/SbfTf8ASrywOG3SbTJuA3MCx65APJr2qikxM8M8Y2/ijWvBcVjLoYN7NMAyQyr+6RcFSck5Jx+H6VL4mOu6h4LTRIvDVybqWFImJdCqBCvPXqdpwO3Br26imM8MSXX08Cf2F/wjF098YGtDlk2BSCA+c9Rxx612Hwvt9QsPDNtp+o6e9nNasyAEjEgJLbhg8fewfcV6HRQBx/jm51i30OddDs5Lm+n/AHKFGCmIEHMnPp29yK8g8Ex+JPC1pLs8Gz3WoXLs9zcyXCKX5yAMA8e3rmvo+igD5e1fRvG+rXdpr9zYO0ttfbotOLKdiDDA5z06j1GK0fEMXjnVNV0bWZNAj22MjPFaxyDI+YZ3HPcAAfTpX0hRQBy2vaT/AMJD4cuLDUIVWWeHlUO7ZJjIwT6HFcj8JfC8/h7SJJL9JFv7hsOshBKIuQqjBPHU/jXq9FAHz14z8LeItI8VjxP4TiE8lwCJoflO1sYOQcZVsZ9c/hXYaP8A8JPrF/DqWt2ZsLbTwzx2UDZa5kKkZPzdgeM9z9a9VooauJq58/fDux8QaR4l1O5vdFuorLUpCxwyHy2LkqW56AMRx60vxC03XdR8Y6RqFlolzNa6a6FnDIfNAcMdoJ9OOe/pX0BRQM+bbjSPEXh/xfLq/hrRrj7Ddqjz2zBFUZALJgNjI5+hJr3bUreLV9DuIL2AxR3FuwkjkwSmR3xnkdePStyvHvEPg/xNrGuXMq+JZLbSJ8KYI2bcEwAVC/dGeefzoArfBPQE0zRZtQLFpbxyASuAUUkAjIzyc11XjTUfE1nc6emgaatzCz7rl2AOB024yPXPHPFdrYWkNhaQWluu2GBBGg9ABirdACKSVBIwcc0tFFABRRRQBXu5/s1vJMIpZii58uJcs3sB61498M7PVLHWNbmvtKurWHUJ2uIXkA4BYna2DwcEV7TRQBwvirXdc0m7gXTvD8mpWrIGlkjkwynOMAd+MGuavbLVvGWsaVPcaXJpml6fKLjN0FMsrgg7doJwvHfqOfavX6KAOB8davr2kx2TaFpZvi0v79QpOEHbjpn1rlvil4Z1PW4dN1nSoydQsCH+z4G4jhuD3IIHHfJxz19nooA8H8TXev8AjHTLTQ4/Dl3ZyXDIbm6ufljiK8nGOo4749MHNdR4luNe8M6XpFj4b0z7d5W2KUsM/KoxzjGM+teoUUAeQfE/U/EsdpBp2h6XcyG5jzcXEAyUHQopHQn19Prxy+k+IvEWj6RFp2k+Arm18tSCzuX3NgfOflGSef0r6HooA8h8YeHdT13wzpt9Jzr2nqLlUVAd74BZMD6Dp3Fc/wCIm1rx3Z6Toz6Jf2K+ekmozyxhFQAYOwnr1J/Ic849+ooE1c8f8eapruj2EOieGNIu5CsKx/alQsI0AxhT/e4HPb64Nc5onijXNE0yGxsfAV+gjX5meTJkfby7HaMkt19vTpX0HRQM8W8W634ssdEs9Ps9PubnVrmLdPeQQkJCCT8ox/EAMZ7cHqRXO+H9d1rw7pK2Wm+BL3z/AL0s0shPmuRy7fLknPb0r6LooAx9AbUJNKtX1URrfOm6VYxgKTyB9QMA+4Nb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TX+6fpTqZJ9w/SgCK2/1f41Yqvbf6v8as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Nf7jfSnUyT7h+lAEVr/AKsVYqvajEYqx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yT7jfSn0yX7jfSgCO2/1Yqeq1r/qh9as0AFFFFABRRRQAUUUUAFFFFABRRRQAUUUUAFFFFABRRRQAUUUUAFGaz9Ws4b+xntbgOYZF+YJIUPHPUc9q+d/gnbJeXGqalf3dzI9lIqwmW4YLGCGyTk88cc0MTPpjNFeBLozeNvEk2oWUt5YaTASklxHcN/pbZ6xjoq9ORx+Ne52ltDY2yQQ5WKMHG5y2B16k5oAtUVkxa1pU0wgi1OzeUnaI1nUsT6Yz1rG8ZeKLLwvpdxdzzRG5VMwW5YbpHPC8dcZ6n0BoGdfRWdpV/FqNjDdRyRtvRWbYwYKSASP1oh1TT55fJhv7WSXONiTKTn6A0AaNFNdlRWd2CqoySTgAVTtNRsb1mW0vLedlGWEUqvj64NAF6imsyopZiFUDJJOABVe3u7a5z5FxFLjr5bhsflQBaopkkiRIXkdUQdWY4ArO1JWvrK8tLW9EFwYynmoctESODwcigDTBBGQcj2pa4vwLor+H9GFpLqrahh2bzCRtTnovU478nrmuv8AOi/56J/30KAJaKarKwyrAj2NQx3NvLI8cc8byIcMquCVPuO1AFiikYhQWYgADJJ7VDb3MFyu6CaOVfWNgw/SgCeiop5ordDJNKkaDqzsAPzNPRldQysGVhkEHIIoAdRSMyqMsQB6k15b42j8Q6lrml6XpE1xZ2hQy3N3EDhRnGCemeOB1OfagD1Oiq9qoSCOMSmXYoUuxyWwOpPrXher+KfFOieJ73QktPtiX0qtY3DjiFXIGeBgqvIwcdM5xQB75RVWxikgtIIZpTNLHGqvKf42AwT+PWp0kRyQjq2PQ5oAfRXKeIfE1jolzYWk0qG4vLhIlj3cqCQCx9AMjrXUeYm0NvXaehzwaAH0U0OrEqGBI6gGvP8A4lXmqW+jR22jLML68uI4I5Isgx85JJ7DjGT60AehUVkaDZXOn6XbWt5eSXlzGv7yeQ8uxJJ/AZwPYCuU8d+HNX18Wv8AZWtS6f5THzArsobuD8vcYoA9CoqKBGjhjRnLsqgFj1Y4608OrHAYE+gNADqKRiFGSQB6mvDfF9xqdh4+8PiDWLr7BqEy7rVZCEXbhSOOoOc4PfNAHudFBIHfrSBgSQCCR1GaAFoopAwboQfpQAtFcp4l8U6d4deyiumL3F5OkMUMeCxycFsE9B615R8YbjWNKvdPurHWLuKK6kEf2aNiqgjHPBHWgD6CoqKBi0UbMMMVBI98VLQAUUUUAFFHSk3DOMjPpQAtFFNDK3RgfoaAHUUV4B8Z77xBov2e+sNYkt7OYiEQRDDBsFi278KAPf6K8L+Lmo65o+ladqmmas9vGSsMsQVSXYqWDZP06CvY9HlefTLKaRt0kkCMzHuSoJNAGjRRRQAUVwfxF8SS+GdEFzbqpuZ5lt4mf7sbMCdzewCn8cVk6SfEGl+ItPs57u51XT7y1LTXJhHlwyAE5DKMYOAAD/eFAHqVFc14rudZtNMaTQrKK7vM42SPtCrgnI9TkAY965f4T6/f+I/Dz32o3CzXAuXjJVVXaAFIGAB6/WgD02ivBPE+qa/Y/EPR9PfVD/Z11KjpBFhcJuIw2OTyD7flXvdABRRXl3i6PxDqPiKy03RdTfT4RbGa5l8vcoG7A6jlvQZFAHqNFfPXj7/hI/Cmk/bz4umllaYRxw+Qi7gc9/bHYV6V8OjrMvh+C61u7ae4uD5qBkCmOM9AcAZPfn1A7UAd3RRWH4isb7UNPeHTtQexugdyTKoPODwc9jQBudK8/wDCniPUfEGp6iRZRRaPbSNFBc5O6dgccdscE5+g9a4v4YXPijWri7u9T13zLezumheARL87Ac8gDC8jH9K6z4hLrWnaLJf6BqcenrZRtJJB9nRlkXqcEqcEc/XNAHpFFcl4LTWP7Ihm1rUEvLidVkVkiVAqkZA4Az19K62gAooooAKKoapf2+l2Fxf3TbYLeMyOe+AOg9z0A9aydJ1KXxB4djv7M/ZprqBjEWG7y35AJ9cGgDpaK+XLT4m+JLsw+GvsscWvNci2e9bG0c4LbCMZ/T0FfTdok0dtClxIJZ1RRJIBjc2OTjtk0CTuWKKKKBhRXzx8QvHPiLwt4hGnRS2ckE8azQkwncqsxXB56gqefpXv9pI0ttDI2NzorHHqRQBYooqG5lWCCWZiAsaFiScDAGaAJqK8n+GviHxB4n+0ahfxW0OmhikSohDM3sc9B0z6/jj1igAooooAKKKKACiiigAooooAKKKKACiiigAooooAKKKKACiiigAooooAKKKKACiiigAooooAKKKKACiiigAooooAKKKKACiiigAooooAKKKKACiiigAooooAKKKKACiiigAooooAKKKKACiiigAooooAKKKKACiiigAooooAKKKKACiiigAooooAKKKKACiiigAooooAKKKKACiiigAooooAKKKKACiiigAooooAKKKKACiiigAooooAKKKKACiiigAooooAKZL9xvpT6jl/1bfSgCK1/wBWPrVmq1pzEKs0AFFFFABRRRQAUUUUAFFFFABRRRQAUUUUAFFFFABRRRQAUUUUAQ3HEEmOuw/yr4H0+LW20bVbizV30uOdPt0MbYLDkgnvtGDn0zX3F4j1IaTpk921rc3IA2+XbpvY546Z6V8/fBe5udOnvdLv9Gv0W/dSshgIQYDZDZxgY70Ae1+CvE+leI9OibT3VJIo1Ett0aHtjHpxwarfEmzv77wxdw6ffpZPw0srvsBjH3gW7f16d68J8R2F94F8Ym78KWl7JC6h54FgZouTkoCByuCMenrXW+Mr/UPHvhOaOw0nU7W5tJUmlhlhIEwwQVQ/xEZDY/2fXFAHm/jiPRbHQLO30fRpS9u0SvrKRlY5n28lW6nJ/wA9K7P4xW1vN4S0PVXgRr6QRI87H5ypjJxnvz9e9VvFk2ueI/B8VhZ+FLyzgsEjabzFKMSBj92hGWHUk1reL9O1jxH8O9OaPSpYJLExsYHOZJEWMqWC445OQOpHNAm0ld7Fjx5L/wAIz4V0nTNCtxax6nIqzCA4d8ooIBPc8An2965fW/DWqXVvaRaL4Km0u5t5QY7lbpWZh/tE456HrXT+IdM1nxz4StpotKnsLix2NbwzNh5/lAYgHGB6Z60mi+NPGtzbRaQPDE41Ajyxezh1QDpuYFcccc7jn05oGR/EfUL2PTfCdjrHnwpcyINRfeVUgbQwYg4z1OPbNZ/xL0bT9D1Lw+2hQm3e5YxvFZuUeVMrzkc+ozV74xJe2mh6Dp9xH/aOZQLhwuZXYYJ28ErnkZrN0fX9G0OdbweFvEdxPGMRzXgMhiHTC54HWgDqvHVxJP4i0HwXFPNDp10m65KOd8i/N8pY8kHac/XvWN8S/D1t4PisvEXh7NjcQTCJ40JKuDk55+mCOhB9ub/xF03UrnUNI8a6Cr3UdrGjNHEcuV3ZGBg8EMQcdOTjrTfHeqXHjXTLTRNJ0rUhc3EiSSNNbtHHEB1Dsewz16cUCVzD+LE39qeE9D17zpIbi5EYeFZG2HKljhc44I611b/DqGw0/UdQl1nUpriWzZpsTFA8gXOTjqBjgHNc98W7BYND0bw5p9reXMlmVYyJAz4QKVySBjJPOPavY/EOoJD4YnmSGd2ntjHFF5TbyzKQAQASP5UDPMfh5pkut/DGfT7W7MM9xJIokJJEZ3A445HA/WsTx1a6D4f0qDw/bQy3uv3KJGGSZywYkctzj5ucDH6VufD3U5fD3gO8b+zbp761kZ/s5hcGQsQFPTpz27AmuZ+G8Wnrqd54k8SNN/akszNHFJaSERk87hwenQen4UAd5b+Ftc0bwJcWFhet/a87LLJIZynl8ruCtnAwBjPfn2ryDxHqVhoR0e40JZ49TtiDqF3GzMksmAGBY/K5zvycYOTXUfEa/wDEnibTb57C0mGiw3MSrGbdlnf5OTg9VDe3cehrmvHd9ca/ouiw6X4dv7ezsflYmLALlRwoHOOCd3vTGemeM7ufxB4507wl9slg054TJcCCUKZflZsH1GAOOeuavw+DdQ0Pxpa3vh2KO00aSNVvI/NJDYzn5Tk56Yx3+prz/wAYxa7BrVh4+0fSpI2mj2m3mj3SI+1o8sg5IKYIP0r0CHX9X8ava2On2WpaPFHIs13dyLsygH3VOecn/OM1KJTOUjuj4p1zV7vVdD1HVLWxuGtbe2gk/cx4OC2MglzjnHGD9Mdj8MLXXtLnvtOvbO5h0dSXsvtLKXjG77mQT2P6e9cNbarrPw+8UarBNpd1fabfTmdDAhOSxJBXqM9QR7CvYPCmqavrl1PqNzaNY6Zs8u2t5RiR2zy7enTA/wAksZ0PiKzgv9Hvra5QvE8LbgDjoMjn6gV594BsLbWPh7p8Goo1wh81jlyDkSvg5616dqMbS2VzGgyzxMoHqSDXgXgbxXdaZocfh5fD2oy6nAZVACAIxJZsknpjIH070CGfDTVjpHg7xHeyTSH7LM5jZ/nO7YAv649vpVq08EJrPg0amGnvvEN3Es8V1cTsGjbcG2rzhQOT9SfbHPeALK+utH1nw3e6PqEbagzyfaDEUjjIXK5Y+rKK0vCPjbUvDFk3h/V9D1C5ubJzFG1tDn5AOAfXuQR1BH1IM0vHWq61o/hnw/pN5573l44iupLZi05VCp+Q92Ixz359a4bU/wC0LHUbC68H+HtdsHhUJKJoHCzgYPz4ODnuOh9q6zxroXiifQNK1dJJri/tJ3u5YiCZIt20qFA7KByB69Ota2nfETWdYto9NstBuY9akXYZZU2woe7nPYdcH9ehAOV8aaBYf8J5oBktQDqLLNdxMxIZy3IwTwPapvi1og0y70QadeXVtDJKIkt1kPlxYIwVHY8k/nWl8SlvrHxV4Y1SazubqK1jXz5LeIsNwbJxgfjVX4m6qNbPh+e0sb/MUvnSo9s2Y1yODjIzx0+lAFbxjoknge50rV7HWNQlubi7xOZ5AVbPJ4AHB54Oat/G60ltX03VYb68zcTLG1sZj5QwMggDp3z161ofGi5N1Fo0VpbXVxJFKLkiOBiNmOOccHjpVD4vahHrMGkWenw3U80UomkC27/IpA68cHkcUAfRUH+pjz12j+VeEfHaK5trHT9UgvbtFSdYpLdJCI2HLbiB3yoGfpXutq4e3idTkFAR+VeKfH5d3hi0PzfLeqeBn+Bxz6daALfxK8Uy6dpuj2lk10s2osrMbb/WiIAZC+jHIx9DXm2sQ3lveWV54O0LX7C5iJMwmjbZJ05IJOSe/rXTfFfQL660nQ9d0+OV5rCNA8UaFii4Db8deCBn61pw/EXUNfshp+k6NfQ6pcKESdkHlIc4Z8+gGT04oAsa3NqHivxVaeGZJpbK0t7VLzUI4mwZG4+QMDkj5lHXrk84BrlfEvhy20H4i+Gns3dba5nDCBnZhGwIzgsTwcjirvieXV/BPjG31827ahaXNqttO6A7mChdxI/hOVDDt2z6YnijxWuteKPD2rW2kan9ksHLMxtzl/mUnaPbj86ANfxtpepx+P8ASYLLxBfw/b2aRd7lhB1yFGcYxnAx3rO1XT7nwB410KSz1O+u49QcRz/aptxcFwpB491P1FdJ411a2i8e+Hrl1nEdqp+0HymPlbhkZwPcZx0rN+KtzFfeJPDslss0qWkoeZ0jYhAXU88dcDNJq4mrnQ+L9YutW8cab4Otr6W0tHQyXcls+2RjsZ9mQeAVA/76zzxWB46hm+HV/p2s6Nd3KadLMI7ixeZ5FbjJOGJ6gHqcg9KXxtYXfhzx1YeL7Kye6spMef5a7tpKFGOBz9znPTNaXxGNt45l0fQ9Jn852n86WZFykSbSDuPY9eP8RTGcb8UtF09fE2ganFJeSHVJw8rGY/dym0Keq4yen4YxXQ/HCOK0sfD1u0knlRzlTIzktjA5z6034wWX2HUPCk0MUrW1jIFIVC2FDJjn1wtZvxd1S08QWOiOkU6qLgvLC6ESLGcYJA6ZHI9iKAO0R7zx1fwnR9Vu7TQbHMM1zDORJdONpI6gjg/ePXJ9qx/ivpOq6FpdrqWgajfQWtmPLnhF1I3BPD4JI68H6iudmuD4A1211bQUnm8O6qgd7dELAY6gZ6MM5HPqOlfRsUll4h0gOB5tneQkYYdVIwQfegDzXxTdzaj4T0GDT7qdNQ1F4PIkExEgO3LMWB7DOea9atITb20UJkeQogUu7ZZiB1J9a+fvhJoV3BreoC+YyQ6M72tr8wKq7EliO/I9R/F7cfRNAHz/APG6HU7OKz1Kx1i+h86Zbb7Kkm2PoxzxjrjnOc/QCsHxn4T8T6NZf8JPD4gupr2FQ9zGCUEa9SEwSCoJPy9MV1vx4n+zaHpspXdtv1OM46IxqXxz4nstY8JtYaZHcXV7qCLHHbpGd6HKkhx2IwfXkde9AHOeKvF97qVh4U0601Ga1utU8trqa3GxgCwTgg5HzBunXH4Vb8ceHrrwXZQ694cvbqNbZ1F3HLcMwkUsApIJ5GeCP9rtisfxT4SvfDtt4Y1qCGW4k0yOKK7hiXdgBi5I692YZ6dK6jx54msvE/h5NF0cSXN/qTxJ5W0g2/zhj5nYEFcdfU9BQAeKvFF1qsXhjStPvJLG61fypp5YCQY0YYIB69d3/fPWuD+KnhC38OWemXFnc3UpeRYXjmlLB3AJ389CfyrU8Z6XqHha78KazFZPcpYW8UFwqDcAynJ9cZ3Ng9MgVT+Jfi+x8V2OmR6Tb3kphuBLITCQFOPu/wC9z24oA7P43Oi+DLIMuS1zEFOOh2Mc/kDUXj3xbPoeg+H9OsJpI72+ji3GJSZFi2gHbx1JwB+NZnxl1G31DwVo8sbFGluI5FicYcDy3ByPY8Z6VX+IejXs+jeHfE2hlpn0+2jVhECzBQAQ3HYEHd0oAwtavNTsLmyvvDNt4o8zrcfbo5HWfG0hj656H6cY7/Uum3D3djbXMkZjeWJJGQjBUkA4xXilr8WF1Szjt9P0e9OrToFjBjDQ+ZwCcg5Kg+1e32azpawLdOslwI1ErqMBmxyQPTNAHmHxNm/tNtO8JoFR9Wkybhl3CJUIbIGRknGPpn1rl/COp6x4I1SDwz4g/eafO5Sxu8jC84UZzwp9DyPpXUfFHwrfa1Daaro8rJq2nNvhUEDeMgkDPGeM89cYrktC1u5+Imo6fpmo2UVpJpEgu7wMx3yOuVUIOoXJy34fiAe933NpP/1zb+VePfAVSvhKUkIA15IRtHJG1evv/TFeq65eW9hpl1cXMqxxJE3LHGTjgD1J7CvJPgRfW8nhuW0Eii4junJjJ5IIU5A9KAOa+LsF1c+OPDsNlcfZrlkURzddh8w8+/0qj4ktPFHw/vLLWZNduNStZZgs6M7AHHO0qSRgjOD2rofiePsXjfw3q1yki2MBTzJgp2qRITyR9QcenrWv4/uE8Zix8O6JKlw0sqz3E6DckEY7k5689Pw4ouK57DYXUd9Z295Du8qeJZU3DBwwyM/nSX95b6fazXl1IscMKFndjjAFPsraKytYLWEERQRrGgJzhVGBz+FfNfxe1x9c1q28KWt2tvbpKouZJflTzD0yf7oB/P6UDH+HLSX4keMptfvYn/sayIWCJ+jYHA/PLH64z0r3Dxlr8XhjQrnUmVWaNdsMZ4DueFHHb+grI0fXPCWgWMWl22q2USWw8sgOBuYdT7knvXEeKv8Ai4em67a2LCeHTXiksjD1lk2tuz1yMEgdP8QC5p/hfU9f8PW+sT67qEes3MYuoWjm2xJnLKm0cY5H0+gxW98LPEV1rujSQ6ixOoWMpgm3febHQn37fUVnfD/xdpUPhWGG/vkhu9OiMU8M5CyDbwAFPJ4wBjvx1qf4V6Y8dvqmtujx/wBq3j3EKMRxETlScd8k/kKAK/we/wCPPXv+wtN/Ja6z4itt8Iawdyr/AKMwy38q8v8AAutReFfEmteHtYkW28+6aeCV+EYt2z2yMEE8cEdcZ6rx54is9RsX8PaQ8WoajfjylWJg6RDcMlyDgHrj0NAHYR21ze+E4razuTbXMtgqRTDIKMUAByOR9RyKg8CaZquk6HDa6xdm5uwxbcZC5RT0XceuP/1VqSXEegaD591uaOytQZNgyW2r2HqcVX8J+IbbxPpa6jaxyRIXZCkmMgj6fhQAeMdVl0Pw/qGpQJvlgiLINpbnOASB2Gcn2r528Ja3quqWdve2PiW9n1n7SBd6fPICrRbusSng8YyBjv0xz7/491T+x/DOoXv2dLgKio0UhIV1dghBxz0Y18n+I9C0uCSz1rwpqBdLubalmP8AXQSAnjGcgemf1BoA7r9oFbqK906V7p2s5I2VYBwFcdT75yPyrZ0e21zR/hzNqqazPxbrLa28cagRLu9cHOQTn/EVQ+PBuP7G8OvdJm4w4lYLgByqZ+nIPFdDpniK3m+FNy8SkG3tfsTeZ8oZyoU7fX735igDy7wvrPjjxCb5NKvFnmiiErTyRqJBjjarEdTnHPp1Fdz4h8beIPC/hSytL/cNfvDLl5dpaKMNgNgcZ9PpVb9npVjfVQSA5CEKeuOf8/jTf2hLSbztLvVty0Cq0bygcA5yAT+dAEN/4y1XwtfaJPLrjarbXdukt3EVT5MkZAwMg49eePfjpfG/jTUbnxPp3hrw9deWZWj8+aNQWG7nHOcALyeM1g6B4u8OTeH7O0s/D9rdeIiiwLbGzVvMcYG9mxyCMk8569Otc74x/wCKT+Jtpq0iL5UxiuPKyPkUrsYZHoQ2PwoAx/izp19pnie0ivtUk1EvCjxySoFZU3sApxwedxz716v8V9Y1XQNL0a70zUZrbzUETxIAVOFznkHntXlnxd1vTte8VWs2m3AuIoLdImkQHaW3sTj14Yc11vxsv7PUfDfh9rS6imBbd8jAkDYByOo5BHPcUAYV34n8bw+FrLXp9YeOCe4MEMYjUO4wxLk7enGB9K9aXxBqutfDWbVo7hba+ijO+RUB8wI2G4xgbgPTFePeJLi2b4XeHbVJ4jOl07PEJFZlBMpyQOnUfnXd+HJ4Yvg9f75UXKToNzAfMW4H1ORxQB0PwS13Udb0y/N/ced5MwEfyAbQRkjgCvba+d/2epUOmapHuXf56sFzzjb1xX0RQAUUUUAFFFFABRRRQAUUUUAFFFFABRRRQAUUUUAFFFFABRRRQAUUUUAFFFFABRRRQAUUUUAFFFFABRRRQAUUUUAFFFFABRRRQAUUUUAFFFFABRRRQAUUUUAFFFFABRRRQAUUUUAFFFFABRRRQAUUUUAFFFFABRRRQAUUUUAFFFFABRRRQAUUUUAFFFFABRRRQAUUUUAFFFFABRRRQAUUUUAFFFFABRRRQAUUUUAFFFFABRRRQAUUUUAFFFFABRRRQAUUUUAFRy/6tvpUlRy/6tvpQBFaf6oVZqva/wCqFWKACiiigAooooAKKKKACiiigAooooAKKKKACiiigAooooAKKKKACjAoooAMD0oxRRQAUUUUAFFFFAHj3j7wlrt/rdl4g0C+jS8tIyoimPHf7vGOQSCDj61FZ2fxD1UfZNUubLT7U4Es0ADSsvcLjIBP4f0r2aigCpYWkVhZwWcAIigjWNM9cAY596tYA7UtFABgelGB6UUUAJgego2j0H5UtFACYGOlG0YxgYpaKADA9KQADoKWigBCAeopaKKACkwM5wM0tFABjFJtGc4GaWigApAADkAUtFACEA9RmjA9BS0UAJgego2j0H5UtFAEF0ZRbymAZlCHYPVscfrXg02leK/G+nWel+INOWyFvdieW7ZwPMTDDaEXvyeeB0r6AooAaqhVC9QBigKq9FA+gp1FACFQ3UA/Wk2rxwOPanUUANKqeqg/hRtX+6Pyp1FACEAjBAIpFRV6KB9BTqKAEZQ33gD9RTGijY5aNSfcVJRQBGY0IAKKQOgIryzx1deN4tVt4PDFqklrJAPMdwmEfcc8sfQD/wDXXq9FAHO+FNHOhaRBZSTGecFpJpT/AByMSzH6ZNdFRRQB4B8ZLq6vZtP0y30bULlba4S5klihZkYYI2gj69favcdPkS4tYbgW8kBdQ3lzJtdfYjsavUUABGetMEaKchFB9QKfRQAhAYYIBHoajEMQ6RoP+AipaKAInhikxvjRsdMqDTwiqu0KAvoBxTqKAIlijQ5WNAfUKKloooA88+I+m61f6fay6FKy3VrcCYxrJt8wAHjrzzjg1jaBpF3q3ipfFM+myaOscJia3ZvnuHOQWcDjaAR75UeleuUUAMkjSVdsiK6+jDNNjhiiJMcaIT1KqBUtFADHjSQYdFYdcMM0kcUcZJSNFz12ripKKACqz2tu7FmgiZj1JQEmrNFAFQ2VqettD/37FTxxRxAiONUB6hRipKKAKrWdszFmtoSxOSSg5qyqhQAoAA6AUtFAFS5srW6BFxbQzA9RJGG/nS29na2v/HvbQxck/u4wvJ69KtUUAMkjSVGSRFdGGCrDII+lMggitolhgiSKJRhURQqj6AVNRQBFPDFcRmKaNJI26o6gg/gapRaVp0M5uYrC1ScnJlWFQx/HGa0qKAKl7ZWt/F5N5bQ3EWc7Jow659cGkSws0t0tktIFt0+5EIwFX6DoOtXKKTVwK0NpbQMWht4o2IwSiAH9KlmijnjaKaNJI2+8rrkH6g1JRTAyrHRtL0+QyWWm2dtIRgtDAqEj6gVLfabYaioW9sra5VTkCeJXAP4j3P51oUUAZEOiaTb7fJ0uyj2/d2W6DHfjAqeXTLCZlaWxtnZAVUtEp2jOcDjpmtCigDHOh6QXDnS7HeCSG+zpnJ69qkGkaasTwjTrQRO29kEC7Wb1IxyfetSigDPs9NsLFi1pZW1uxG0mKJUJGc44HTNaFFFABRRRQAUUUUAFFFFABRRRQAUUUUAFFFFABRRRQAUUUUAFFFFABRRRQAUUUUAFFFFABRRRQAUUUUAFFFFABRRRQAUUUUAFFFFABRRRQAUUUUAFFFFABRRRQAUUUUAFFFFABRRRQAUUUUAFFFFABRRRQAUUUUAFFFFABRRRQAUUUUAFFFFABRRRQAUUUUAFFFFABRRRQAUUUUAFFFFABRRRQAUUUUAFFFFABRRRQAUUUUAFFFFABRRRQAUUUUAFFFFABRRRQAVHN/q2+lSVHN/q2+lAEVocxCrNVrT/AFIqz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FN/q2+lS1HN/q2+lAEVocwrVmoLb/VLU9AkFFFFAw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pv9W30qWo5v9W30oAZbDES1PUFt/qlqe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Ob/Vt9KkqOb/AFbfSgBlv/qlqeobf/VLU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U/+qb6VLUU/+qb6UANtv9UtT1Db/wCqX6VNQAUUUUAFFFFABRRRQAUUUUAFFFFABRRRQAUUUUAFFFFABRRRQBXurmC0iM1zPHDEDgvI4UD8TUVlf2d+GNndwXAU4YwyB8fXBrF8awRXPhjWI5UV1+xyuAwzhlUsp/AgH8K+evgh4g0vRbTVm1O+itg7x7Fc8twc4A5PUUAfVMjpEjSSMqIoLMzHAAHUk0kUiTIskTq6MMqynII9jWTp+qaVr9rIbK7t7yBl2yKjhsAjow6jPPBrxHR9UfwL46fw1Lcl9HvSr2/mNzAzDgdsDIIx6YPrQB9EVTvb+zsEV7y6gt0Y4VppAgJ9Bmrlc74tghuPD+qJPEkqC1lbawzyEPI9D70AWY9e0eVgkerWLsxACrcIST6da2a+RvgJawXOu3Ms0YeS3ty0e7naxYDI98ZH4mvpt/EWiRyywy6tZRyxMUdJJ1VlI7EE0Ab1FcrH4w8OS3a2cetWTzvjaFmBBJ6AN0z7ZzXD/GnxFJovh77NZ3ogvbtwgCn5/L53EenYZ96APTo9Y0ySf7Omo2jT7tvlrOpbPpjOc1qV8qeBvA2l+INM0q+sdWWC7iB+2RpzIGDEg4zx1A6dMV9A3Xivw/YXC2dzrFqs4IUqZAdp6fMRwv44oA6qiqyXVu9v9qSeJrfaW80OCmB1OemKzI/EOiy7vL1jT32jJ23KHA9etAG5RWO2uaSsaStqlkI3JCubhMMRjIBzzjI/OnNrWlLGkjanZhHzsYzrhsdcHPNAGtRWZPq2nW8cUs+oWsUcwJjd5lUOPUEnnqOlX4ZY541likWSNhlXQ5BHsRQBJRWNNrukQSNHLqtjHIhKsr3CAgjqCM9a1YZY541likWSNhlXQ5BHsRQBJRWRca3pVrK0NxqdlDKpwySXCqw+oJrRjnilhE8cqPCV3CRWBUj1z6UATUVlwavptxIsUOo2kkjcKiTKSfoAa1KACikYhQWYgADJJ7VlRa1pUsywR6nZPMzbRGs6lifTGetAGtRRVS9vbWwi868uYbeLON80gRc+mTQBborD/wCEg0XZv/tew2Zxu+0pjPp1rTtLq3vIhNazxTxEkB4nDKfxFAFmisq51jS7SQxXOpWcMg6pJOqn8iauxXMEsAuI5o3gILCRXBXHrnpQBYorJt9a0q5YpBqdnKwBYhJ1YgDkng1Jaarp17J5Vrf2s8mM7YplY4+gNAFyOeKUuscqOYztcKwO0+h9KWGaKdS0MqSKDglGBGfTivmT4h2mow+JpdQ8M63bRG7UC4jjv44yrLhSSpYeg9/zr2DwZHpOj6DFp0Wq2ckyRmW5kjuFY7z95yc9MnGfpQB3Uc8MrOkcqOyHDBWBKn0PpU1eA/DPw1/ZHibUbyHxFYX8EqOBHBOHkfLA7mAJx065q9c/Ei3n8b2Ok2d9FHpqM6Xc0gXY77WwA2emQvIxye9AHuFRiWMtsEilvQNzWLJ4g0jY2zVtPLYOB9pTr+deT+BPD1rod2de8R6pbJq90WljjN0qqitnng4bOT0yBx36Az3aiq093bW0Pnz3EUUPH7x3Crz05PFRWmo2V6WW0vLecqMsIpVbH1waBFlZomO0SIT6BhUtfFlo72HxRFrDLMIV1QjaZCcjPQ+vHHNfZFve2ty7JBcwyuv3ljkDEfXFAFuiigkAEk4AoAKazqn3mC59TiqMep2Es3kR3ts82dvlrKpbPpjNebfGq0Sbwdc3YkljntHjeJo3K8s6oQfUYY/iBQB6wCGAIIIPcUteBfA7WV/4Ry7Oo6gBsuyiG4n6LsUhRuPA68fWve0dZFV0YMrDIYHII9aAHUVnXOqafayGK4vraGQclJJlUj8Ca0MjGcjGM5oAWis6PVNPln+zx39q82SvlrMpbPpjOaW51OwtZPLuL62hkH8MkqqfyJoA0KKz21PT1ZVN9bAsAQDKvIPTvS3GpWNtIY5723ikHVZJVU/kTQBfyBjnrRXhniDStV8TeK1uv7U+yeG7OJWS7troAM38Q4PDZJGewA9Rn2eyltmtYzbTpLAi7RIsm8cccnvSQkXKbuXdt3Dd6Z5qnFqNlM6xx3lu7t0VZVJP4Zr5U+NqPo/ie2uNOvbm2mu4fMlEc7DByRkYPGcfpTGfXNFc1oWpW40fTPtV7F9oe0iZvNlG9iUHJyckmuloAKCQBk9KZLIkKGSR1RF6sxwB+NeUfE0arrekw2Hh2aORZZgLqaKcDyk7biDwp7/SgD1kEEZByKaJELmMOu8DJXPOPpXJ+CrC20fSINMi1Jb2WNd0j+bv+Y9cDJwM9vevO/inpOsQapp2v+Hrgx3qfupYlcL5gGSGIOAw7HPqKAPcBIhcx713gZK55x64p9eU/DLRtRiS71/XJTJquoMQw3A+XGpwF446joO2K9Nlu7aFwktxEjnorOAaALNFUNT1G00u0kvL64jgt4xlnkYAfT3J7DvXG+CPFkHiCxu72W5hjj+2SRwI7BWEYxtyM9cHP40Aeg0VUhvbSdisV1DIwGSEkBOKlhuIZ8+VNHJjrsYHFAE1FeL/ABDtvEmr+IdL0zQ76azgWMyTzRSFQpJ/iwcngcDvmvXLG3+x2kUDTyTGNcGWZ9zN6kk0AXKKYkiSAlHVgP7pzXyhqniTW7P4mLpaateGyOqRKYWl+XYzqSuPTkj6UAfWVFMWRHJCurEdQDnFPoAKKKM0AFFMkcRxs55CgmvEfAEniPxHrV34gvL+6ttI81xbWTcbx0AK4xgDqepYUAe40U13VBlmCj1JxShg3Qg/Q0ALRUbyxoQGdVJ6AnGakoAKKo6hAt3bvam5lt2kGA8D7ZB3+U182/CzxDrc/jG40m61O4u7WNZUInYufkOAc9jQB9QUVyPjvUZ9K8Nahd2rOtyse2Jkj3kMSAOPx69qy/h1puuWWmfaNe1Ge4urgBxBKc+QPQnru9fSgD0Kiiud8X+YPDuqPDPLBLHaySJJC+1lKqWGCPpQB0VFeBfBDxFqutpqUeo3sl0sRVkMnLKTkHn04HFe+0AFFFBIAyelABRSKwYAqQQe4paACiiigAooooAKKKKACioriPzoZItzpvUruRtrDI6g9jXzdDrnjqUJ4VFvcLdi48g6o8bA+WD97OMHgZ3ZJI9Sc0AfS1FcJ4xGvWXhcpoTyT6lEqIW2hncYwxGe/fvVrwPLqw8N2kniD93eqreYZOGCgnBf3wAT+vNAHY0Vy/hrxHa+Inv2shugtZ/JWXPEnAJI9vT1qp4/wBbn0Dw9c3tqGN1lY4cJuwzHAyPzoA7OiuO8FDX304XPiGZTdS8rAsYXyl98D738vzrsaACiuf8VXF3aaDqN1ZSrFcwQNMjsoYfKNxGD6gEfjXnPwg8V6r4og1GTVJkkaBkVNqBQMg56CgD2aiiigAopksixRvI33UBY/QV5J8P9U8T+Ir241S8uEi0Pe4tovICtMMnac9QB655Pr2APXqK5/xVaXt7ol5Bp1zJbXhQNFJGxDBlIbGR64x+NeHeGvFfiDxxqlhpgM1lbW679Qnt8qZCpyBkfd3cDGfX6UAfSNFFFABRXKReKLC48RtoFu/m3McLSTMvKxkEfKffk59P5dXQAUUVwnxF1y60HQWuLD/j9lmSGD5Q3zE5xjvwCMUAd3RXN+ExrH9kwvrsqtfyEuyqgURg9F46nufc47V0lABRXzz8UfGPiDwzr8NrY3kS21xCsiI0CsU52nk9eQT+Ne9adK09lbSucu8Ssx9SQDQBcooooAKKKKACiiigAoormbTxFZ3niC60S3YSS2sAlmdTkKxbGz69z9aAOmooooAKKK+Z/EPj/wAR6J43fRTcW81stzGu0wgfI4U4z14DY69qAPpiimuwRWZjhVGSa8Z8A+JfEfirWru7xDH4eilcRloiGlByFCtgZwQCfqR9AD2iiiigAor5pt/HfiWHxwNDu54Wtxe+SVEQBKE8c4B6Y5r6WoAKKKKACiiigAooooAKKKytbF+dOn/suSGO9wDG0ykqORnI+mfxoA1aK8K+GPjzVfEmrXFhqSQbViLo0SFSCD356YP8q91oAKKy9ba/TTbp9METXqxkxCUEqT+H6e9eRfCrx1qnirUb201BbfbDCJFMSbSDuxjr70Ae40UUUAFFFeD6T4y8RJ4/XwvqZtHiEjAvDEclfLLqfy259OaAPeKK+ePEfxB17Q/Gx0RktJLRp41QmM5KPjHQjkZx+HevoegAopkjrEjSOwVFBZiewFeQfDzxX4g8Wajd3clnbwaEjMsL7TuY54AJPJ9TjHXp2LDsexUUVi+I7m9s9HvbrTkiku4YjJGkqswbbyRhSCSQCB74oEbVFeU/C7xpe+L4b5r21ghe2dQPJyAQQeoJPpXq1ABRRRQAUUUUAFFFFABRRRQAUUUUAFFFFABRRRQAVFPzE30qWobj/VP9KAEtv9Uv0qeoLb/VL9KnoAKKKKACiiigAooooAKKKKACiiigAooooAKKKKACiiigAooooA5zxgwXw1rBYgD7FMOT/sGvn74DaNpuoWurvfWNvcurIitLGGKgg5Az0zX0Z4hs5dQ0bULKBgstxbyRIT0yVI59q8d8DeF/E/geyu4obW0v3vMH93cbfIYAgEhgNw5GcGgDgfgvc3Fn4xu9PgdvskokEidvlztP17Z96t/HNBb+K9HuYvlmaJSW68q/HB4r1n4beBv+EXjnu75459TuT87p91FznA4HJ715n4606TxR8T7HTreRZUtkjM4LZWNQdzj64xx6kUAfTyHKKfUCsXxR/wAgDVf+vOb/ANANbgGBiuU8ZnUn0W5ttL00309yjQlfOWMIrKQWJYjP0oA+f/2fQBquogYP+jDn/gQrlfjOijxvcngb44txA6/IBn8q9J+HPhPxN4NuZrubTIbv7SnleXFdKrR8g7mJ4I+hJrL8deB/FPiLxFdajFYW6xEhI8zr8yqAAeT3/CgDkvizpOn6Nd6QmmwR26PZIzFP4zk8n1PvXpnxghik8D6bO0aNMDCBIVBYAryM9ayfHPg7xV4qvbGc6bbQC3gSLP2pSPUk8epNdX8QdA8Q654e0zSLDT4iY1Vrh3nUbWUYAHr65oA5rw1fr4b+ElzqljCovWLI8m3BLGXYDuXnhW4yetZXwsso3+Hvii6lUO88cud6g/djJB/M5+or0/wN4bu7fwpN4c1yxCROJAzrKrhg5PTGcEdc+uK4bRvDninwrpGtaBbaUt/BqDlIbpZ0VUDDYSwJz93B9AaGriauH7P91JLY6rZynfApVlVjkDOcjB4wa81+G3hex8U+Jb+2vmkFvFHJKFjONx3BRz7bs/hX0Z4A8JTeDdBuUUrdalMDKyggKXA+VAfTpye5NcT8LvCHiDw54iub3UbKNYLqJ0Z0nU7CWDdM5PTFAzN+JPhi08L+AYrG3d5wt8JBJKBuBYHOMDjgCuNufDelJ8KbfWxaj+0pJjmcsc480pjGcYwK9s+L2ka3r2kwadpGnC5zMJJHMyJtAB4wxHqK4q58P+Jm+HkHhr+wZftMbl2kFzCQB5hfpuznB7ZpXFc8ztdJtJfhvf6vOJJrxLmOGBnckQruGQo98nP4V7l8Lknuvhs8MUxWV0uUiZmwIyd2MHsMnP4muNh8L+KU8DzeGz4fYTvciUSi7ixjIPI3e2OP/wBfc+DNB12y8Dahol3ai0vCsy25Eqtv3jPYkDkkdaYzxfS5bXQ/D/iHR7yNNXvLgeY0lkPOS3wvDvJ7Njv259K674X6vLovw98QahHlpLeZjF3wxRQOvYE5rO8LeCfG1tpGsacsFpZwXSFZFnIZ5SBwFKkgA5PJ4rq/hT4X1eDRtW0fXdNWDTrvdneR5pcgLwOQAAMg+uMUAch8N9EPjDwz4lSSSP8AtG6nj/0iUZIwQ/XGQCQelWvG0er+EfAOl6FPcKXuJpVmKOT8gOQoPpzyKraD4Y8c+CdcYaTZJdRTYVm3AxOm7jcTgqfyPWvUvGXhHWPE3he2hup7eTWYJWmyPlTBz+7Bx6Y5PccnvQI8jg03VtU8NeH/AOxfD9yJrQvJ9u3oDJlicAgg4znr0xX1paNK9tC067Ziilx6Njn9a+bfB1v8QYtPHhyOyFhZKSpu5V2SRKzktsbPJOTzgkdiODX0pbxCCCKEMziNAoZzknAxkn1oGeKfHrUbqy8NW8FvM0aXVz5c204LJtJ2/QnGfpXn3xC0y30j4e+GfIjQSs6SNKqBWJaMseR74/IV7f8AEzwq/izQ/s1u4S7gk86Hd0YgEFSe2QfzxXkXiDSfFPiXQ9G8NyaHcQ3Vif3t3M6+UQqlVwwzngjPuO9AHvHgm/bU/DWl3bBt726htxySy/KT+JGal8YQpceGtXidVINnL94ZwQhIP4HBrQ0bT4tK021sIVCxwRhAAc/U/nk1V8UHHh/Vj6Wc3/oBoA+bvgl4Z0nW4NTuNTtEuihWJFk+6oIySPfpz2pnwb1C50zxFqumpIzWaRyv5Jbjch4I9+341n/BfVtX0tdRks9GuNRs32hxA4BSTtwf8ivSfhZ4KvbC7vta1iAwS3askdsW5VWOSWx0Pb8+KAOA+D6pqXiTXrm/iS48y1kdkkG4HLjPXPYkfjV34E6lcLqV9oc0plsniZliYAgMCAevQEE8VsaD4a1rwNruoSx6TJqdleRPDC9o4yoLZXcD04Az256mus+E/gu68OrdahqMaxXd0NqRh9xjTOcN2zkD8vegDx34XxRx/EOWJY18pTcIExxjDDFaXwcVP+E4vGjiMUTRSmNCMbVLcCnWPhzxb4c8bXV7p+jG73TS+TK/ETK+7DEg8YyCRn2rT8C+HfE/hfxDPqF7okkwljcZilTbknOeCcDj079KAMv4owaH4Y0tdDsrW1m1S4maae6eBTIiMSwAY5I6qOvQHua9C+Ffg9dI8M3N3qFsn2u/iYlZF5WLHCkEcZxnH0rx680XxPqfik6zrHhy/dHuFkmihQ8quAFU56YAGc17rDrGu6nqF7ey6Ff2tpa2TpDbdWuHYjqMgZ49+M0AeN/BOGKbxTdxOoaNreRGQjggkDFYHgrSLG8+Iw0ye3V7IXVwvknkEIrkD6fKK7j4R6LrWleKGuL7RbyCGZHUyMmFUnnknHHH5mg+E/E/h7x6NS03T1vleeSSKVgREBIGHzntjcfy75oAz/jb4ci0PVLDVtOsYLexkURukKhF80EnlR0yuOn9016Et9pvxCvfDtoI4nS3h+2XqKuQhAwIjxgAtn8B0rvvHeiW/iHwzd2d08fnQxmZJM4Ecqqfm68DqOexNc38FtCbSfDKXMjBpL9vPwP4VxhR+Qz+NAHlXxe1i4vvGlrokzOunwPCGiJwkhbDFvfhsfhXfS+BtWs/H8Or6N9ns9LLI84RyoYdHXYO559uc1l/GDwHqer6gmuaSgnZY1SWBeJMg8MvrxgY68d+3Q+Er/x9qEllBf2cNna27KLm4njxJMo5wFz1IGMgY5zQLW/keD6rYRal8T57Scv5U2pbX2Ng43dj2rRt0Hhz4qxWWkrJFAl6kPliQ/6tsbgSeo5PX0q5PpGvx+OJNeXw/qDW4vjMEEfzFQ35Zx/+upLqx12bx3/wkqeHtR+zi6WYRNHhyowPpnigZ9f14r8ddWl07wzFDBLLFJdXAQtG2PlAJIJ9+K9nifzI1fay7gDtYYI9jXmvxX8NXPibw6YLJEe7t5BNGp4LYBBUH1INAHgXiPSbGy+Gnh7VLW2jhv5Lgh7hBh2BEmQT1P3R9K73VdYm134Lz3NwztcIIoZHfJLlZ0G7J65GMn1zXHaj/amt+HdL8E2+h36anYTb5WkQKmAH5zngfOOTwfxFeueJfDN1a/C99AsoTcXSRQjZCuSzearOQPruNAHj3w+8NaZq3gXxBfXNsrXluZDDMScptjDDoR3z+dT/AA08Y6jpvhnXIBOZBZW3nWodd3lMW2469MsDj61f0RtX8I+HtW8M3Wg38uoahkRtEgeICSML94HqOelei+EfhwuleF9R068kVr3Uo8Suqg+Xx8qg98Hn60XFc8M8H6c+v6LrcjaHd6rqc7BI7vzFxCcZHVgc/wBAB613HizWPEGjfDuw03VftFvqVxM0Pmeb85hXnkqe4IXB6gc1zHhUeLPAGqS26aFLNJdnyVVwxjc54KsvB6fl6V6z4w8E6x4h8Kxi5mW41yOdrlUMmFUMMGJSeMcDr3HXFJgzh4Ph/JrHg/w/e6Abf7ajM88rfIz5bnLdTtIxj61l/G2yNrf6M0hBu2skSeTqXZTjJPc+9aXw31PxxYW82iWWj+ZFG52tdqUEBYnPJIBGQTjnnNP+L+ma7qWr2MUOl3l0be1RXuYYiUkfPJGBgcnp/SmM5Px74es/D+heGr+0aX7XeRb5pC55O1CMDPGM4rv/AIneHX1HwfpXiFFR72C1ha7lbh5VKAZJ7kE/r7VznjIax4j0rQNPtvDeqpJp0BSVpbchWO1V4/75zX0n4XJuPDmnx3VpJA32ZYpLe5TDcDaQQexx37Hp2oYPU+dvBGtWX/Ct9Y0oQwSXvmeWIGwDMZSFVsZySPXttHpXQfEW6uPBfgPSdEsUFvNcoIrmSM4OQoMmD6sx6+mRWf8ADTwjHaePdY81Fmt9LY+S68qHY/L+IXPHY/QV6X8WfCtx4n0RBYhDeWsnmop6yLggqD2J4P4UAeVf8K/l1Dwr4d1Lw5HGuoKhadxIFLk85yT1Ugj8fasb43C5t9bsPt7LLJJpyJvQDG4E7j0Hck9O9b3w11vxnZ2v/CPWehRyJaswEtyjxiIkliGbODyeB1+vbJ+LWm6xrPiR5YtE1CdILZYfMSByhbqShA5GW/nQJO5jeNvDdjoHh7w1f2hlF3eQBp5d7fN8qsMAnjG7HGOgr648NSvNoWmSyMWd7SJmJ7koCa+YfHT6prekaBp9t4e1cPp8ASV3tHwzbEGBx0+U9cV9LeETIfD2lrNBNBKltHG8UybWUqoU5B+n5UDNPVbO31CwubS7jElvLGyup7jHb0Pv2r5V+EEcT3HimCWMSxJaOpVznK5PH6V9bSqWjdR1KkV8eeFBr/hjXNcs08O3d3cXULxBQh2qSflYnoV/Hn1osJq5qfANzJ4j1EkkgWrAf99pVLTLr/hOfic8GqH7Vp8cs6RQ5OwRqrBcDIxnCkkdT+ml8F7XU9H1+dr7RtSjjuIvKEhtWCoxYHLEgYHynn6Vk+KdG13wN4xk1+ytzNbSXLzxvGp2YckmNgOnUj8qBnd+DvDviLwNL4juZSDpdvaTS2iGbckjj5lO0HPRcHODzx1ryrw9a/8ACQ6ZrV5caTqWq6rM2yCWIFo4D1yTnOeenPA96+i9KufEvizS70X2nwaVa3FnJDHHJuaSR3XAfttUZ+tfPnhS98T+ANeuLFNKmupJSYnt9r7ZDn5XUjr7HHQn8AR3+padqGo/C67Pie0mW+06Q/ZWnJD7flAY4PPDMOc9Ks/BPwvo17oUeq3Nksl9FdvslLsOgGAQDg/iK7LUtM8Q6h4H1hL9TLqV7mWO0jORCuVIjGepwCfr09+O+CeoavBYz6fJpciWNu8k8k7xsGYkABEHdsg/h74pIEeUeEdDi1jx1Npn2ie1t/OnDGByGKKT8uffGK6P4as+i/Ey40m0kcWjXFzbspb7yoHK59T8o5+tR+Bo9Q0rxvPrE2h6w1k8sxDJYyFgH3YJGPejwnDfW3xKXWrjSdSitLi9ndS9o4IEu8LnjtvGaYyh8VoY7H4gubMtC8pikcoxHznBJ9uxrsPjN4ivW1yy0C3u5ooERDOYzsLu/HbttI46cmsD4qWt9f8Ajdri00q+aOIxo0ggYhiuPmBx0/wzW18ZvDt9cXlv4qsLeVrV4I2m4+eJhyCy9hjGfQigDpR4R13QfHVvL4cQ2+jTGNpgGzEq4w6spPJ+Uke5HI7eUeMLc3vxQntVmkgM2oQxiWM4ZM7BuB9R1r2/wV4413xNHbW8OjqJYnUXl3KdsezuVUY+f26cH8PCdSv4Lr4pm+jV2hXVI85Qk4RgC2Bz/CSP5dqAOpFs3g/4nW9hpt1cGG4mgWbzJeZA5Bbce/JzX1xXx34i1+wuviZb6mqzGzgng3s8LArt2jdtI3cHHbPtX1/bzR3EMc8Tbo5FDocYyCMg0AcR4z0GTWpdPeS5aHT7dne7CyshZNue3uBXyqtzeeJfF507w9faklhPOFhDXEhMcfG5zlicDBPJz/KvdvjZ4lutM0yPSLBJxcXw+aWPtGDyox3PA+hryj4c+J9A8I6NeXBEs2uXCttAiyseM7FyexPJxQB2/wAU9N8RwT6baaW2pSaHDbKLllmY5IY7i5zk/LjrwO1ec2mq2uh/EG1i8LXbLpUtxBG8UczNG4YqGGSee/PPP5VQ8c6v4q1VdOi1nzRFPbpOkcYwrAs2GKjADc4wfQVLrSyW/jfTrtdEubGNntrhLUoPMKAgZ2joSVIx69eaBa38jsvjFrV1B4ut7DUHuG0URxu1tHIUEiHhjx1OQRz6V3Pw5SVIvEOpaRczXNhJGDYQzy+ZIrKp4K5OOcAc5IArJ8ca3pk/iafS/FFm7aK1tG0UywkSWrkZ3blG7kkjHIyOh5rH+GmkX+nweJr7SYrma1e2eOxlZfLeRuSCo9cYP5fgWW/UZw1xC50nVb3xe1zFrQIbTzcSuJWOcHCdAoI4PA+vFevfDTxPf/8ACDatf3073D6eXETP8zYCAgEk8jJrxPw9c6ncab4hhk0y81C9lgXfdO5JhRDk5LZJ+gOa9M+EsE2peGfEOitZTDz0crKflXcUChc+uefSgCv8MdOHjefU9V1u7vZLyJgInjuCnl5Bztx09PT2rn/grG0Pj67hdy7RwzKXJyWIYDNT/DvxI3gOfVdK1XT7n7Y7DyokXJaQZAXr0J6EZzTfg+94PGs15Lpt2EmEqOyxErEzHPzHsB0/EUAbeoRajfeLNSk8ZC7ttBVnVfMnMUW0HMYXHEnbO3JycmtT4HapdXWqavZtezz2kSZhSRyyqN2ARk8cVw9pqV7dfEC4/tjTLvWJIJZEgtXUnyxv+UlcYCjOemOQfStv4OTmz8V3q3FjcpLcK0aiNDtiO7JDeg/wosKxZivbrxv8QNQ09tUubaxg80QRJOyAlAF4x6kbj7Z+ldN4Xs/FOneHPFVl4i8+SKOzkFtNLL5mcI4O0k5x0IrzG9W8+H3xClvHt5p4PNeVSi/6yJ89CR1GcH3Br2268V3GreFNc1O6sP7P0qSyaOzad/3k7spHQdBkgD169KBng3w00W81Sx1iaDV7qwjtYDIRbOVMjhSVzj+Ec16t8CdX1C/j1G2u7yW5ii2mPzWLFSSc4JJ4rzv4Ya3YaNpPiGLUJTBNPanyUZT+8OCMD3yRx7+1dB8ArmK31K/tJA0cs8QaMMDhtp5A96APqivnr4iNr134stLOSG7Tw6AgmeGVoY2U43l3zjjPTvj8a+ha+P8A4t6hrL+Lxaagly+lI8Zito8hJo8gk46MScjJoAs+B9dey+IY03T7+5uNGlnlihia4Zo8YOGAOc9OtfW9fEukXP2X4m29zLps9osl3uS18vDqHBCgKPqK+2qAPAPjpdXumw6Ze2OoXltIZGjZIpiqMMZyVHU1ymu6b4gsvBlr4nm8Vao15J5UnlLOwj8twu0YGMH1POf1ro/2hudL0of9PDf+g1k+JPE2k6t8M7HT7a7Q34WCA23WQMmAePTjg9D9eKAOjsvHOo2/w0TWD/pGopIbUyuMgHPDt6/Lj6nrXI3v9sW3w9s/E8ev6p/aLXG+TzLtnQoXZAoTO3+6ec9/oN2Lwhqcnwq/s+CJjezSfa2gZcNjdnaB64AP5iuM1HXNPb4XWegwSM2oC58uSBhh1O9nJx3HIH40Ad5rXiabxB8MZNdgvbuzv7N0SRrWUx5k3KpB2kZBDg+2RXKaDqeran8NdW1CfWtTF5YXRMU0d0ysRtjG1j1I5J69TXXXPhW5074Q3WmLDJ9seNbmaNuSCJFcjHsq9PavG9B8T2ll4D1fQzFK93eXG4bR8qJhBuJ+q4xQB6b4CvvEHiTwPrtul/cz36yokMrTHeF+XI3HnoD9cn1rh/iDqt1pN/baJo+uarLPBGI7tzdOQ0vHC88Y9vXHat74W+K7Dwz4S1qZtrXscodImY/vCQFXtwM/1rk/hzeaRH4huNY8TXDBo1aaLeGYSSfkSeCcUAeoeN7fV9A+HmnTza1qqaokqmWQXT7iXBJRjnOBjjryPeptO+3+IvhNNJd6pdmeJZXaXdlpVQn5HOCSCP5DJxmsT4g+KE8TeBp7g+XGp1TZbKTh3jUHkj1Gece1bfgieGX4U6pbpKWlhhuBIkZ+ZcgkZHoR+maAOY+Dfhr+2dLv7gatqVnsnCbLSfy1b5c5PHXmsXwdrl7Z+MrbTPEOo3txbxXRiAkuXKiUHCMRnkbsdeBnNdV8CdYMEU2kxWc80s1z5rygYjijCAEk+uQBj3ql8cvD7Wmr2Ws2Yw14wiZUXB81ejZ9xj8jQB6h4ftLy/8AFut3x1a/bSrS48uOD7Q23zQAXXb02g5GPcV5v4d1PV/Hmua+8up31rBaQu1rb2kzJtOcKOPvdOfUmve/CmkLo+gWlkE2y+UGmJ6tKwyxJ78k/hivkbwxrs3w/wDGt2L+JjEHeC5ROTtJyGH47T9M+tAHrvhTUPE8ngvxBB4ghu4Rb2kn2e6ugUlclG+U7uT2wffGfTyj4daVrN3o+u32na3Lp8VpH5kiRZ3SkKT1BGOAea9z1nxhb614U167e0uLXTDb+VaTzLta5kYEYVe4DYBP198eVfC7UbPTfCniqC6uI4ppYCYo5G2l/kZcD15IH40Aej/BDxFe6xY31pf3VxdSwOHSSZtxCntuPJ5Hf1r3WvmX4AyolzqcLkLI6KUU8EgdT+tfTVAHyl8XtS1jRfFka6frV/DFcRJN5JlbYjZK4VTxg4zjpkn04h+LOp6npeq6bLp+r6hBHdWkcrRx3DLGp+78qDgA4yR60fH+GeHXtOu2jc27W4UPzjcGJK/XBB/GuG+IfiODxNqllcWKSCG3tY4SXXB3ck8Z7Ekfh+YB7R8SPGt9o3h3R7OxeZL6/to5WuQ2SqgDOO5Yk9a5ptG8ReEdU0G68Px6pqKXFsj3g5eNmJyynsoweMn8ad8WdNubvw74e1m1XzLOC0RJZFP3CQu0kehPHsa6Lwj8TZr/AEqy0u102a811dsIUnEbKP42btwOeOvtQBz/AIq8ZT6j46XSZ9UuNI0m1mMUssE7RlsAkklfU8D6itvwF4gudU1bVfDMepXM+nMkhs7zzD50Sg8YY8ng9/TjFeY+MVvPC/xDn1Kez82M3P2iMOmVkQ+n6j2Ir6P8I6/D4hvvtGjaWkGlpDiW5khCO0h/5ZrjrjjJ5FIR89/DnQJL/wAZ6hZjU72BrYSg3EEgWRsNt5JznPpWh8TL3XPD/iZLOx8QamY2hQoHuDgZ45A4PTOcZqt4U1mPw5471WWW2ubmSSWaKGGBMvI5k4HJ6Y5zWZ8ULoT+PLqbe0iIYlKk7hHhFyowSODnPvmmM1/FN54w8F6zZG58R3NzNNEs7IzMYQdxBTbnB6dsda7H416ldW9joWo2d/dW0lx8/kxyELwoO76jdj3rh/jLrVhrWv2M2m3CXUMdqoLx5wGLMcdPQj866T4x6nZT+GPDttHOj3JRJQg5ITy8ZPpzjj/CgDpPF3ja+0bwFo8kVyTqmowhfOPLBQBuYe/I59/xrkr1PGWk2mgarol9rGofa7cNOkjtOgfcDgr/AAqRgZ+vNUvGtiNW+HPh3VbMGX7CvkXAQ7tgx1bHTBA/76Fdd4H+JlnD4et9M+w3EmqW6CC3t4l3Cc9F57e/6Z6UAcj8dBPLrekSTRiO4Nim9FOQrFmyM9+e9M8Qan4r8IX2lmbX5Zmlt0mEZz5ajpsK9G6dev0zUXxk1Fb7xJZKpQy29rGlyIm3COTcxK59s1D8V9SsdRvdHSynS58myjV2j/hJ5xn6EUAfXel3RvdPtLtlCtPCkhUHpuUHH61keMIZZdA1Aw3dxayxQPKktu+1gVUkDPpxz/SpvCkqzeHtKkRgQbSLoc4IUAj8DxUPjK7t7Lw7qctzMsSG2kQMx6sykAfiTQ3YTdtWfL3hW+8ZeI9J1e6j8R3ENtYxNJKWbLsQpYBSOR90961fA2peNvFWm3lraa35EVp87XMx3SElThNx5xwTnt69qp/CzUrS18LeLLe4niinltWaJJHCmT9244z15IH4074U6hbWnh3xZaTSKkz2jSIrHG4BGGPrlh+dAzs/gn4n1jU7u90vUrqS8jii8xJZDuZCCAVLdTnPf0rF13xm2ueOP7Kl1mTSdEspJI5JoLgxGQqDnLDrlhgdsc1gfASRofEsqNgebauvJ/2gePyrn73b4K+IEz6hZi6to53cpKgIkjcHDDOR3/MY9RQB6h4C8R6nrlpr+hyazOWtojLaX2R5gRW5yxHOfl5PIBPtjhvgvpU+qa9et/al7amOLe7W7ANL8w4JOePwr3rRNVs9dXVG0TSVjsFtGjW6EAjaaUg5Re5AGPx/DPz78IfECeH9avYbi0uZrm5QQxQxLli+4cewxkk+gNAHpOueItV8R+PoPDNndXFlYwSskz2rlXkAXLEt26YH9eKXQvFOp6F4/n8LX9zNeWTyiKF533yR5Xch3Yyc7gDn+lc67nwj8WGudT2x2l1IzJOxwm2QY3Z9jwfpnpzVG008eN/ijeXcTk2UM6yPND8y7Y1CrhunzFB+uKANvX/FWra78QE0HStWltbETrAXhYDOBmQggdfvAduBXnXiqylsPiK9pNdS3LLeQYllbc5UhCoJ74BA/CtC5iXwP8SvtWoQy/Y0uWlR9p+ZHB+ZfXBbtnkEc9Kx/Fuu6fqfxBbV7SbfYm5t2EpUrwioCcEZ/hNCEj2f4z+J9Y0q/wBL0zS5riFZ1Mkhtx87/NgKpxn1/MVxum+Jb7wf42TRYr64uNIMyR+TOdxQSAN+BUvzj0NW/jJ4t1NdVh0u1m8jTprZZFkjUZmV++TzjgjjHevJr6806PxXa3dgkqWEc0DKJF+chQm5j6kkE++aATT2Pfvi/wCONS0rULbQtInW3eVFaedRl1JOAoPbjk9+RyKj0G98TaB4/TQrqe/1CwmBCNM2/wDd44kzjseD+XWuB+N1pcW/ia21uON3tLmGOSOQoQoK8bTnoeAce9e0+HPibYeILvTrKysLmW8nUG52r8tvx83PcZ7/AE78UDPnXXYbqf4mXkOnXAgun1AiKVx9xievfpXpnh3xj4i0jxy/h/WrxdQWacQuRgBGIyGXgY6jI6da4AXUD/FQzrNGYTqeRIHBUjd69K1dTlSb4tho2VlN/HhlOQeBQB9jV5R8XPFF/wCGtHiOnIwnuXKfaNuREAOfxPGM+9er14f8Z/Fup+HbexttMkMElyWZ5tgJAXHAJ+vPHpQB5brvibxDoy6DfQ6zfmW6g8+aC5YFd24gjbgfKcdOv0r62065+2WVtdbdvnRLJj0yAf618Fa7dWdza6VNDJJcXbRk308ocu0u48Fj1wu0DHbFfcHhK7ivfD2mXEJJRrZByMEEDBH5g0AW9d1OHRtLutSnVmjt4y5VcZPsM1886LqniHxVoniDxMNbubM2ZY21pCwEahF3kNx83ynHuepr2zx/pcus+F9SsYQzSvGGRUGSxVgwA+u3FeCeAtWj0v4d+JYJ2T7RE7x+Q7BGAdQg469S35YoA9H8HfEWLUPCF7rGoKTdaaMXKR4y+fukDsD0+oNch4HuvFHjO11bWJddubMRErapHt2bsEkFdvKgEDPXP0rn/AnhjUJ/ht4geC3eSbUSnkx8qzrGwJI9epwO+Md6n+EnizSNF0HVrDVbhbR1fep2EtJuG0gADkggfgfYmgCH4C4HiO/3EZNo2Pc71/8Ar10dz4s1Pxf45/4R7SNXksdKj3BprdAJJCq5YgkZ+9x6Y55rj/gXcww+KbhZnjRp7Zlj39WbcOB74yfwNc3Y3sngP4hvPfxO0cE8qyBRgujggMMjpyD74oA9f+FvinX9Q1DU9E1vfMLSFgZmQbo2BIwzcZyM8n0+teO/De38S3Ooagvhm5it7g25MjS7c7cjgZBwSeB/MV9P2PjPRNXXUTpgeS3ht2kuLwwmOMHHAJYAk9e3avD/AIHXtrYahqtxd3Edugts5cgcBs8etAHWfCzxhrXiGS+0XUrtvP8AJLQXSxrvQ989j1HbtWDovjrxNpPiy30HxBfL5Edz5MzyRKCQ33WLY4Bypz6Vm/BAqfFs5HeBz+oq58eNBFpqlvrcEUhW7G2d85VXUAL9MjH/AHzQB7Xbahqs/jy709LzOl21qkrw+UvDsMAbsZ9+teRfLJ8eMhsgH+E9xae3uK9n+HllcQaFDe35Emo34FxcS7QC2R8gOAOi7ePXNeF2F7YH41STwSRpbedIpcsAu/yCrc+75/OgDK+JZx8Urcestr/7LXsF5q/iTVfGVxpWhX0aadbBftUz24YQtjlQSPmbjp7+1eFfE5UvPiXcQGYhHmt4ywP3MogOPpz+Oa09B1O6+GnjS5sL92ltJiFmKvncp5SQ57jPP1NJO4k7nonxM8V6pb6zaeFbORYI7uNYZ7lkDMwk+XIHbGT6HPpWN4J8Rar4Z8WJ4JuZo76xil8iJxFsZMjcCMZ9ec5+tUfjFrtvd6/ZaUqW8MAWNpNQVQ0mx8HKsOQAPzzXK6BPpdt8RbeW2vmk09bkbLmZzlvlxkk4PX1/lQgXrc9h8R+LdV1HxpB4R0W5WxBJWe7MYduE3sFB4GAMfX061U0DxRq9/p3ivR9V/eT6bazBblV2M2FZfmxxk4yCPevOfE2qy+E/itLqtzaOYhKJADxvjePYWU98ZP4jFe5X3ibQtX0bxCmkv5pSxleaZIGVCxQgAuQAW56detMZ88/D298T2Gla1NoQt4oYYvPuZZVyyhQxG3IIzgNxX0X8LvFc/inSJZLwJ9st5NkhQYDAjIOO3p+FeOfCeeMeEvF4LKrC2JwW5P7tx/Piut+AJ/4l+qD/AKbJ/KgD6BooooAKKKKACiiigAooooAKKKKACiiigAooooAKhuP9U30qaobj/VN9KAC3/wBUtTVBb/6pfpU9ABRRRQAUUUUAFFFFABRRRQAUUUUAFFFFABRRRQAUUUUAFFFFABRRRQBXvI5ZraaKGXyZXjZUkxnYxHBx3x1rm/CvhXT/AA1FN9mDy3Vwxee5mwZJCTnqAMDPausrmPFuqajo+mPfadpy3xiO6WMybCqAElhwc49KAOnoryz4eePl8YT3UBsvs0kCB+H3AgnFep0AFFFZN/rGn6fc2lpdXKx3F2/lwR4JLn8Og9zxQBrUVw/j/wAQ3fhfSF1O2tYrlEmVJkkYqdpyMgjvnH51jaD8Q7LxFrltpukWs1xC0JlubkqVEBxkKQRzzxnpkjGaV9bCvrY9RooqC6keG3lkjiMsiIWWMHBcgcAfWmMnory/wh8Q7XxJq0ukjTrq1uYlYuJSpAKkAg479a9QoAKKpXt9a2IjN1cRwiRxGm9sbmJwAPWrtABRRRQAUUUUAFFFFABRRRQAUUhIAJJwB1NRwzRTxrLDIkkbcq6MCD9CKAJa53xXZX+paLd2GnNbLNcxtCzXG7aEYEMRt74PFdFRQB418NfBeueDp545ryxnsrghpFQPvBAOCuQB1I/CvZa5rxXry+G9MbUXsrm7jRgHW3UEoOcs2Twox19xVDwf4x03xatw2nx3K+QF3+cgXls8DBOTxQB2lFFFABRRRQAUUUUAFFFFAHzxcfDTxDJ4jvL6LXIYLC7ncyIjvuMTNkrtIx+uK+g4Yo4IkhiQJHGoVFHQAcAVJRQAUUUUAFFcB4m8e6N4Zvks9TW7iZ13LKICUYex79uldbo+p22sWEGoWbM1vOCyFlwSM46fhQBpUUUUAJgZzjmlopkkixRtI5wiAsx9AKAH4FFcX4Y8Z6P4onmg0uSaRoU3yM0RVVBOAMnuefyNdpQAYFFFFABgDtRRRQAV4/478J+JdY1yz1PRdYhto7dFxDLI6ruVs8hQQwPv9K6nxB430TQNStdNvZpPtVw6rtRMiMHozHsPpk+1dsCGAI5B6UAcp4O0A+H9Pkjmn+0XtzK1zdz4+/K3XHt/+vvXWUVwvjDxxo/hGW0i1IzmS5PyrCm7avQseRx9Mn2oA7kAAkgDJ60tcx4j8T6b4e0ldWvXc27lRGI1y0hYZAAOB0BPJHStjS7+DVLC3vrYsYbiMSJuGDgjuKAL9FFcL4j8daJ4buxaanJPFKy7lIgYqw9QQOaAO6owM5xzVezuI7y2huYSTFMiyISMZUjI/nVigApGUMMMAR7ilooAKaVUkEqCR0OKdXPeI/EOneG7WO71KSSOB5BHvSJnAJz1wOOlAHQ0iqFGAAB7Vz+j+I9J1nTptTsbxZLOEsJJSrIF2jJyGAI4INZ3hfxlo3iiS4i02dmlgJ3o64JXgbh2I5oA7KiiigAxSEBgVIBBGCD3paKAI44o4gRGioD1CjFRi2tw+8QRh853BBnNWKKAIGt4GJLQxknqSoqcAAYHSiigCKSGOQgvGjEdCyg4qM2luetvEf8AgAqzRQBC1vC+3dDG237uVBxTmijd1do0Lr0YrkipKKAIZIIpM74kbPXcoNSIiooVVCqOwGBTqKAIkhijzsiRd3XCgZp0caRLtjRUX0UYFPooAiMMRfzDEhf+8VGfzpyIiZ2Kq5OTgYyafUc0qQRPLKwSNFLMx6ADkmgBBDGrmQRoHPVgoyfxpVijRmZUVWbqQME1j6Jr+la9FJLpd7FcrG219hOVPuDzW5QBDLBDMQZYo3I6FlBpWhjZPLaNCn90qMflUtFAFP7DZj/l1g/79ipYraCE7ooY0PqqgVPVO/vbXTrZ7u8nSC3jxvkc4AycDP4kUAXKhkgilZWkiR2XoWUEis7StZ03VxIdOvYbkR4DmJs4zWvQBEYYmkEpiQyDo5UZH41LRRQB4V8a9J1PXItNstN065uWR2kaSNMouRgAnPWu88E26PodhFd6Q9rc2sEcTfaIVBZlGNwP4ZruaKelgCqn2K03mT7LDvJ3FvLGSfXNW6KQARkYPSqa2NomdtrAuRg4jAzVyigCkLCzAIFpAAeo8sc/pSf2dY/8+dv/AN+l/wAKhv8AV9M051jvtRtLV2G5VnnVCR6gE1pI6yIrowZGAKspyCPUUAVvsVpsEf2WHYDkL5YwD9KfFbQRBhHBGgYYbagGfrViigDB1m2uINIvxo0EaXzwsIdgVcvjjk4HGe9eI+DNP8U+I59PTxJbTJa6VdNP5l2pV5mwNq44yAcnPIwce1fRlFABVOWxtJnMktrA7nqzRgk/jVysW517RrWZ4LjVrCGZDho5LlFZfqCeKANJrW3eIQtBEYh0QoCo/Cq/9m2H/Plbf9+l/wAKvqwYBlIIIyCO9LQBVhs7W3bfDbQxtjGUQA/pVqiigCpeWVrfII7u2huEHIWWMOPyNRDTNPUBRY2wA6ARL/hWhRQBD9nh8ryfKj8r+5tG38qgtbCztGZ7a0ghZvvGOMKT9cCrtFAFS6srS8AF1awzgdBLGGx+dTQwxQIEhjSNB0VFAH5CpaKAKotLYS+cLeIS5zv2Ddn60x7Czkdne0gZ2OSxjBJ/SrtFAGcdL089bC1/78r/AIUr6ZYSbd9lbNtG1d0SnA9OlaFYk+v6NbyvDNq9hHKhw6PcoGU+hBPFAGklrbxxNCkESxN95AgAP1FRQ6fZQSCSGzt43HRkiUEfiBUFprGl3sohtdSs55SMhIp1ZvyBrVoAoSabYyuzyWVu7sclmiUkn8qj/sjTR/zD7T/vyv8AhWnRQAyONIkCRoqIOiqMAVFc20F3H5dzBHNHnO2RAwz9DViigDKGjaWOmm2f/fhf8KcNJ00dNPtP+/K/4Vp1Vvry3sLaS6u5khgjGXkc4CjOOaAIYNNsLeQSwWVtFIOjJEqkfiBS3um2F+VN5ZW1wV6edEr4/MVHd6tp1nZrfXF7bx2jY2zGQbWz0we9aKMHVXU5VhkH2oAjggitolhgiSKJRhURQqj6AVXi06xiuHuo7O3S4c5aVYlDsfc4yavUyR0iRpJGVEUFmZjgADqSaAKl7p1jfgC8s7e4A4AmiV8fmKdZWFnYIY7O0gt0PVYYwg/IUllqFnfhms7uC4CHDGGQPj64NXaAMvU9I07VUVNQsbe5Vfu+bGGK/QnpTF0TSUIK6ZZKRzkW6j+la9FAGTe6Npl+8Ml3p1rO8P8AqjLCrFB6DI6Uk+iaVcTw3E2nWsk0IAjdolJUDpjjt29Ksy6hZQ3KWsl5bpcPjbE0oDtnpgZyavUAVbuztr2EwXVvDPCcExyoGU46cHiqun6RpumqVsbC1tgww3lRKu4e+Bz+NalFAHKjwh4cEwmGiWCuCCNsCgAj2AxUqeFdASczjR7LzC27Pkg8+uK6WigArM1PSdP1WNY9QsoLlVOV82MNt+meladFAGHd+H9HvLeK2n0y0eCI5jj8oBVPsB0rXhhit4lihjSONBhURQAo9ABTbm5gtY/MuJo4Y843SOFGfqamVgyhlIKkZBB60ALXN3PhbQbq6e7n0izknkbc7vECWPqfWukooAZFGkSLHGioijCqowAPYVzj+E/D0lw9y+i2DSuSzFoFOSe5GMV01FAGLYaDpGnlTZ6ZaQMhyrJCoYH1zjNJqmg6RqzK+oaba3Lr0eSIFh7Z64rbooAx/wCxNL/s9tNGn2wsnILQLGAjEEHJA6nIHPtWRH4K8MxhguiWWG65iB7579K6+igDik8LaLoiSX+l6NB9tt4naEKCSzYJA57npnrXjmia9q/j+KPw7qtoVlW+829fyzGqW6YOzHUMW4/L619IXN1b2qhrieKFScAyOFBP406EQkGSEJh/m3Jj5vfI60APjjSONY0UKiqFVR0A9K5JfBPhpX3jRbTfuLbimTnOc5rsKrrc27SPEJ4jIn3kDjK/UdqAOVuPBHhm4d3k0W03OSWKptySc9qk1DwZ4d1G5F1eaVBNOAo3tnkKABnnngAc+lddRQBxI8B+FwysdGt2KjA3ZPHvk81dbwj4fa9S+OkWouUIZWVMAEdDgcfpXUk4GTSBgehB/GgDn9b8N6PrxRtTsIrloxhGbIIHpkHNIvhnRV0uTSV02BbGTG+FVwHIIIJI5JyBXRUE4pWFY4RPh/4VjDBNGhAYYOHfkfnWzovhrR9Dlkl0yxS2eRdrlWY5HXua6KimMKKKKACiiigAooooAKKKKACiiigAooooAKKKKACobj/Uv9KmqG4/1TfSgBLb/VL9KnqG3/1S/SpqACiiigAooooAKKKKACiiigAooooAKKKKACiiigAooooAKKKKAMfX9XtNC0y41G9kCQwrnn+I9lHuTxXiUXjvxXdeGZ/FkVpp0dhDKEFqVZmdchS27PGCcfhnGOvT/G6zmu/B8phRm8mdJHCqThRkE8ema4LR3SP4K3e91XcXUZOMnzRxQB69Z+NtOuvCb+JFOyJI2LROwB80D/V59ScAfUV5Z/wmPi3xB4a1fVodO0+PS44njaM+b5pXbgshAwcZ5PGMGuC0jTL1PhPq9y8b+RLdxyRHg5RWCsR3xuyPwrtvh5rVrD8MtbimkVGtlmT52xuLp8oHPc8dP60NCauUP2e+b7Uievkj/wBCr6mr5Y/Z9G3UdSU/88B/6EK+p6BjJS6xuY1DOASqk4yfTNfEk+va/rfjm0nnWM6hDdiOG1Zz5UTA4Kjngcckda+3q+FNLkS3+JZkndYkXVmLM52gDzDySaAPoTx/42n8N6JbW+o6faz6pehw1uCWhVA2CSepyCOPX6Vzngu8h8H+I4NFn0SK0OrRxsk8Ezy5P8IJbtyQcd/zrhPjtFK/iW0usmS1ntU8iQMCpAJztx25z+NejJpHgaaDSNTaa6u7qR4xFHFctJKXx0Kg5ABHtjFAG5r3jy8l8Rr4a8NW9vc3hJSWectsiYZ3A49Mcn14wam8CfEFtf1GfSNRtkg1CN2VRACUYLnPJPHSvBdB1mDw78S7i8vDst/ts6SOQflViwDfqD9K+pdHsfC1tqk91pf9njULrLOYZQzN64GePU4FAHy94Y1a80nx/rL6fp8l9dyS3McUSD+LeTk8jjjk54r3b4deOr3xRqN/p9/YRW01qm7MbE8htpBz715p8Lx/xcjWT6vcf+jKn+D+T4819gQBsmyMf9NRQByPiXxH4l1Xx5axyaeftVjcqbTTW+6MfMCemSRg5+le+az49HhvQLS81yyMOqXO8LYxnJGGIyTngY2n8a8du7mK2+MpnuJY4ohdAF3IRR+6AGT09Kl+PciTatpM0RWSJ7b5HU5U/Oeh6UAegR/ETVNM/s268R6RHaadqCM0ckLFnXGMbl7ZyD9D7EV7ZFIk0aSxsGR1DKw6EHoa+Z/jaA/h/wANRBhuIyOn9xRX0B4YUroGlKwIIs4QQe3yCgDcrxz4k+N9W8G3EDR2FpNZ3HEbszbtwxuBH417HXzb+0Su610ft+8k/kKAC/8Ai9qllDY3kvh4xWdyoKvISC5AG/b7c8E9an1X4v3lstvdReH5I7C4H7qWckGTB+bGOK5j4xqB4Y8HDGcW3/skdL8ZFK+FfB6g/dt+v/bOOgD6TbXLSPQRrkzGO1+zC4bJGQNudv17Y9a8Xj+KmrRWtnrF7oMceiXU7RRzLLlyAT29eD+RrlvGbTN8INAZQ7KLhRIcZwv7wDJ7DO0fkKu/DrQ9D8T+D47a/wBavB9kkYz2huQkcJLEqQpHQg5z6k+lAGl8avFmpRabZwaWGTS7+MP9vikIMnXKDB4GMZz16V0Hwq1nUbLwtu1iySz0qzt/Mguy4HnKST0J6/zyK4/4zLaL4P8ADy2G/wCyLJiLf94rs4JrZ8Tzw3HwegFp5jhYLcSKDymGGdwA6ZB9OxoAsP8AEvXm0+TXovDsZ0KOcRmVp/3m3djOPXOB0xk969TTxbpDeHj4h+0bbAIWy2A2QcbcZ+9njFeLW86xfAzLEAuroATjJNyRXnl7Z3sXwnt5ZEkEUmr+YuFP+q8srk+28H9KAPQb7xx4g8T+Gdbu4NBh/sYK8PnedtkA9dvOcAjOOOvPFWP2eF22er8/8tU/kaTwneW8vwbv4kZA8EU8cuDzuLFhn3wwFL+zsc2Orf8AXVP5UAfR9U9QvItPs57yckRQRtI+OuAM8e9XKwvFAtDoWpLfu0do1s6yuq7iqlSMgeo7UAeUwfEfVpIF1T+w420eSTy1ljnDPFlgq7wDwTnpXuSnIB9RXxILPXfh/frKD9q0a4KsHQiS2uoicjPbJHTvzxxX2nZzrdWsFwqlVljVwD2BGaALNeN/EHx7qPhHU4YP7Nhls5kDJM0hyT/EMDpivZK+X/2gji90gf7DfzoA7Xxt8RNQ8PQaVewaVHLZahbLKHkk5VyMleOuARUPiz4h6vouk6Tq9to0M1jewK0kjyH93Keq4Hb0PeuG+LzpJ4M8KKHUt5SHAOT/AKsD+depJoK+I/hpbaZtUyvZK0JIHyyLyv05GPoTQBFo3jPWNU8GXniOPTbRZICzJD5pw0affJ9COePatPSPGh/4RNvEWu28VgjZaCMSbjKuBtwOuScjHpzXzj8PJtauBd+ELRgkd8/752JUwov+sA+o4x/jXpf7QsKQ6Bo8MShI47gqqgcABMAUAXrP4oapDa2Op6toKW+lXkpijnjm5yO+D268+xr0Dxp440zwrp0F3KTcSXQzbRR8+YMA7s9l5HPvXjvhLwrY+M/C2nzXviW7NrYqySWwKKtu31I6Yxyc9eD1rlPivAlpqehxRSvPYxadClvIcEOoyAwx6/57UAO+K+s6lrOn6Pcaro8mnyOGkgKsHjljYA5znIYcfKR3r37wlrllpXgDTdT1CUQW0VuFY9SSDtAAHUn0ryn48TxPpWgbGky671XGF27Rz9ai8bmdPhDoSxoyI0sfmheRsw5BPoC20/UgUAdXH8V7gKuqTaBOnh+SYxR3YYF8+65x2Pf2rX+IHxDufC0unzWmnxXunXke9bnzOCc8gY9sH8a8w8A+Fl8WeEBBJ4leC1hlZpbIRowiIJIYkkEZHPp1qT4t2tpY+D/DNtY3ZvLaJnVJyfv4HX6ZzigDqdQ+Mnkra3NvodybGTAaaUbQW/iVD0OK7vxvryP4Na/trC5vbG8iHneXIImjhYfMTnPbI6HrXjnj9QPhb4XULs/eJxgf3H549eteiapK3/CoN5+Y/wBnxj5ueMqO/tQBU8M+JrCy8B3uq+FtBYR2MvlyRSkB5NoUtIzDrgN+noKz4PjTb3dvIttoV7LeJFv2JhkyByTjkKPXFZnwtBHw18TEqQCLgjPf9wKyfgQqKddlYAyra/LzztOSePqBS1uB2Nh8YYLvSndNLmk1ZS3+iRBmUqOd+4DoB1+hrsfhv47i8Z284a1+zXdvjzEDblIJOCO/514z8FBn/hIzuyfsrdsjvVz4Agf2zqhH/PAZ/wC+hTA+p6KKKAPnjxr4m0C28WLaa/4aM1zbuhtbkOCHU4wWHGRnPBz06V6h4x8Z6X4Ss0lvWZpplJggQfM5A/IDpz7182/F+Ip8Qo35+ZYGGR+H9KsfHxZD4ohNxv8AI+xL5OOmdzf1z+ntQB7BoHxIN3qVnYatpUmntqCq9jJvDLIjfdyeME/561xnxP8AEOmQ6+tj4m8NNPbQASWk8UmHlHfJ4+XOfl9qfJ4LgvtC0rWNY8XyeRBBH5TFFKRnA+UHPzYIx68VzPx3cPqmiFHMqm0UhyOWG484/WgDvfirr1rb6VpiXXh5b7QrpY3WTzTEYnIJULjodufbtXpOn63pNj4TttWSM2mmparJHFgblUDhQM8mvJPjaPK8AaNGucC4hX5gM4EL/keK5T4isf8AhWPhQAkBtmeevyGgDtYvi3cxeRfah4dng0e5kZYLkNlmAPpjHT37HGax/wBoOSO407QrmF98czOyMO67VIP611Pg7S9E8beAtJt76GRY7JihCvsw68E5HUEH9a5n48RxWunaDawD91CGVOc/KFUD9BQBPB8W7PRLHRbNtMuXhFpEssxG3kKAdoI+YAjrX0PZXMd5awXUWfLmjWRMjBwRkfzr5P8AjAir4f8ACMQyALVScdOUXnHrX0/4aGNC0sf9OkX/AKAKANqvN/HHjhPCFzarc6Zcz2syEmeMDaG7LzxnjNekVy/jPQ4/EWgXumsoMkkZaFjxtkHKnPbng+xNAGLoPjWDX/Duo61Y2U4+xrJmKXA3sqbsAgnsR+dcT4j8RS+I/hnqOpXekSW5dwsSY3jG5cSAkDjkjPtXjvgPV9V05tU8I21sXudRYwKR1icHa7H2Cbj/AMBFfQ/xLSDSvh5eWhchI7eK3jyCckFQP5UAec/C7UU0n4b6tfzWD3sIunMkAIG5CqK3XtjPb/GrHgfxR4esLfVZfDHhu8a4TE8qMyl2QtjapBJwuen40/4bqV+FWug4x5d3jB6jyqwPgDGj6lqcbplWtcMD3BYUAeveCviJY+L76WzstPvIjFH5jySbdoGcdjV/S/G9rqV3rFpFp1/5ulb/ADsIrBtrEYUhvvHBwO+DXzDFeH4c/EG4YxSPbQSONijaXicEgDPpkfiK+pvDOnvZeH557hFW8vvNvLjaP4pMtj8AQPwNA0zI8K/EfS/E0l1FZ2d8sltA07I0YJZRgYUAnJOeBU3hX4haZ4l1J9Nt7S9guUVmZZ0UY24BBwx55/Q14n8Bv+Rs1M/9Oj9P+uiUfCY7viPqZ9Bcf+h0CPrWg8CoWE3moVZBFg7wQdxPbBzU1AHj03xb0C11WTTL621G0ljl8t3mhUKDnGThs479OlW9D+KXh3WdVTTIPtcUkr7IpZo1VHbOAAQxPPbIH514P8QLZLv4sNBIFMct3aIysuQQUjBBHek+J0MVp8RUW3iSFUa3IWNQoHC+n0oA+o/E3i3SPDXlrqE7iaX/AFUMcZd35xx2/M1zGmfErSrnU00y+tL7TLiVlEQvItu7PTPPHPHPHvXL/GSHwytxY3us3l2t5DGfJtbfA84ZJ5OPl5GM5rw7xxeajfeMILrULQW0kwhkjhDZ2x9VyfXHXHfNJ3A+7KKjh/1SZ67RUlMDzTxb8QtP8K6gllf2N8Q6gpMkY2N64JIzjI6VkN8X/Cy30VqHu2jfbm5EQ8tMjPOTu4zzxXD/ALRCzkaQcp9nzJx/Fu4/TFcd8T9NtrPRfCawQxRF7FTI0aBN7bVyxx1JJ70Ae36l8WvC1hfC08+e4HG6e3jDRrxnrnJ/AGvSn1Ozi00anLOsdn5QmMrnACkZB/Wvkv4j2VjbeDPCE1raxRPJAfMdYwGdti5JI65OT+Neqmx0jU/hZp66xeSWlnHCkhlVgWDKSMAc5zyAPegDVT4raGTDJJZarFZTSmJL6S2AgJB67t2f0z7V2Wta3pa+GrnVpBJe6Y0JLi3XcXRvlOBkevPIxz6V8e6zc6lP4IsIY4AmgwXzrBJK2ZpJDvOcDgLgnj1zya+j/DXHwp/7hs/8noAzvg+3hMC+Xw4180zBXnF4o3IOcLkDBHX1+tdPrnxB0vS9VbSora8v7qNd0ws4hIIvXdz2746V478A5Gig1x0Ql0iBCjqSMnFcf8Mf7eu9d1SLR7mwiuriFzMt8rEOu7nBUZzz7fpwAfT+reNtKsPDP/CRI7S27jbEir8zSHOEPpyDn6fSvKfhP47/ALV1TU/7Tkna8v7hTBEqsyIvIwD0UDgVdtPCt94U8FeKLa8vobgS2+5I4mJEfBycEDBOR+VZPwILwaB4gmhXM6EFCFychCQPzoA9Z1rx7o+l37abGl3qF8gzJBYReayDnOeQBjHI6jNVPEur6f4i8BarfWEglge1bqvKsADgj1HFfNXw0l1668W3M2lPZDU5YpWka9DbBkgsfl5zmvWtO8Kaj4U8IeK4L+9tbjz4fMVYCSVbB3E5Axn5fyoAofAFxb6brlywZliZGKouSQFJ4Hc8V7F4c8Y6b4jlMenxXjbciR3t2VI2xnazdAfavkfwj4l1fQfDmsx6XbOPNePzL0DiAHI4/wBo5GD2/Kvqb4W6pp+o+F7NbPYssCBLmMfeEndj/vH5s980Aei0UVXvI1mtponkaNHjZWdWwVBHUHsaAOB1f4i+H9MlnjM09ybchZ2toi6xEkjDN0HIx1rtNI1Sz1mxhvrGZZreUZVh29QR2I9K+T7CaHS7LxVpOiyPrQlgaSS4bAhjiHVyDy0gzwRxkZ6A1337PbE6VqozwLhcD/gNAH0JWfq2o22k2M9/eOUt4V3OwUkgdOgrQrK1zTrbVdNuLK7Zlt5V/eMrBSADnqenSgDiZ/iX4ct4o5ZprqNJf9WzWrgOO5Bxz2/Ouk0/xTo99o8msx3ipYREq8soKbSO3P1GPXIr5Q8VarcePfF1vp2lW4Fpbt9lt0hOUKAnMnHAGOfYAV7l8RfD2mzeEbbTW1i30yGxK7WkxtkIGMEDnPOeM89qAPPDqHhvUviC2ua41yNPmjT7B9rgKxEhACTu/h/iGOMuCa9t1/xzoHh2SCC9uGXzohJEYoi6snYgjjFfKfi7UrjUPD/h63FvJ/Z9qJIYbqZvmnIwCQvZRwB9Mdq938deGk1/4f2VwiL9ssbKOeN9uWKiMFlH1HPfkCgD0GPxbpUuiDXImnksNxUukLErgkEkYyBx1qe18U6Pc6KNc+1iLTySPNlUpyDtxg89a+aPB3iXUtT8Knwla3AS+muEt7YqvzLA2TITgdAATnrgn0r074v6HpzeFrOCTVF02K0YLDGeUl4AwVHJIAJGPf1oA6u3+Ivh2a9hs3uJrd5z+5e4haNJF7MCf4T2JxW94j8UaV4cFv8A2jOyNcEiJEjLs2OvA+o/Ovj7xrf3N5aeH91hJb2UVoI7SaYgyTKvc4PA6YHb3r6j1FtN07QtL8S6kskjaVaB4grdWdVXoepJwB9aAKknxQ8LxTGGa5uIXU4YSWzgr9RjNeM/HMQz61o13bqFFzbBy4XBYE8Z/DHWsz4baNceNvFk+tX23yIJvtE2YcpKxOQnoPXHPH51t/tAZj1vSWQD5LY4Xp/EaAPdNX8XaR4WtrGPU5Jk82FdjLCzA4HqBwfasy6+Jvhq08v7RNdR+Yu9N1s43L2I45HvXilv40h1nxXp0XiO1MGlWgCxW8owEfHEkgPXr9MY4Pf1X4zeHE1nwu13bxxifTx5ysF58oD5lHtjn/gNAHfReJtKm0R9cSdjYIu5nMTAjt90jPU1o6PqtprFot5ZOzQscAshU/kRXyv4L8ST3/g1vCizhr2e6W2t4wvzCFjuc5PGB83J6Z+mPq+3jt9OtYLYSBI4o1jTewzgDAoAu0UdaKAOW8T+KtJ8MRRy6pNJEsjbU2xM2T9QMdqxm+I/hJYopTrMJEpAUBHLD/eGMr+OK5/46AHwVPkDi4ixlc459e31/DvXjGu6RYWnwp0e9jsIBezzkyXIRTIQWfq2AcYAGP8A9dAH18L22az+2ieM2vl+b5oPy7cZzn0xXAyfErwxGyE3c3ku+xZ/sziMnvhiO1cL4VtTq/wke0n1MWMeJF+0O2FVRJnax/unp9Dj2ryLXbuN/A0WmWEDXNnY3uJL+RQoZ2BOEGc49/QigD7atp4rqGOeCRZIpFDI6nII9amryj4KknwVaAsSFllAz2G8mvV6AOY8Ya9ZeHtHmvL6doVfMUZUEsXIOAMd+Cfwr5O+HtroXiSO/wBN1y8mjuriRZopVXdI2xXLDcQccfn9a+wdet7e50u7juYI54hEzbHUEZAJH4+9eBfs8IjQaw5jXzFeMB8AkDDcZoAm+GuleDLLxGjaPrl7d36o4EM0DIOhBzlB2z3r06b4ieFoNQl0+bVUjmifyyWjbZuHX5sY49zXifgzLfF6/YgriW4GD9DXBeJLI/8ACybm0u4wVfUk3Ky8MjsCOPdSKAPrXSfHPhrWL4afYarHNcsMqmx1Dd8AkAE+wNa+ueINJ0GNX1S/itgwJVWOWYDrhRyfwFfMmu2lppvxcs4dPhitolmgzFAoRVJQZ4HAyD+vvXR/GDSra11601+61dYwioUtMZlOxv8AlmDxjnPOBnPrSYme06T4w0DV7g2tnqUbXGcCKRWicnGeA4BP4VBrHjbw7ot+dP1HUlgugAxRonIAIyPmC4/Wvlm21SS++KFvfrbTWjTXsTeVMMOqkDgj3H863P2gkA8TWBAA3WaliB33vzTGfRK+OfDD3iWa6zbGZwCuCdhz0G/G3PtmtzX4tOn0q6j1Vo1sGTEzSNhQPr9cV8efEzSLHRYvDcVhbrC0lisk0g6yMccn36/nXVfGPVLgaB4a09ZWWGW0SaVcn5ztUDPrjk0AZPgnSdHXW7GPUvFKPYWkpntLZxIiM+8YwXAXGRzjrg+9fS2o+NfDml6k+l32qw295GAWSRWAUEAjLY29COM15nqPgMeMvDnhe5trsWk1tZxKx2g7lKrkgjoQQSPr2rzf49WyweIdMh3u/wDoCKXc5ZiHYZY9zQ3cbdz6PPjzwt9vSwGtWrTuQFKktHk/9NANv61zfxc1G3GinSG1SGwlvGAZ5VcjYOSMqDjOMc9s+teB/EzSbHSJfDq6faR2vmWaPIVHzMxxyx7nj+deofHhtvhDShtU7rhBkjp+7Y8flQI9M+HejaTo/h+2GkyJcRzqJHuwhQzn1IPI9Mdq7quB+Fxz4L0j/rkf/QjXfUAUdRv7TTLZrq+uI7eBSAZJGwAScCsHSfGHh/WJorew1OKaaUkJHtZWOASeCAegNcJ8btH1bVfD8bab5kkdvJ5lxbx5LSL2IA64POPx7V5z8OfEFjrPiHRU1G3kttYskaBJ4UULcDYVCyDGQQoIz/KhiZ215onhe/8AH0Gsr4kiF2Jl3WnmjLTJhVVT6cYK856DrgRfFX4gxacf7D0q7dL4uvn3ER4gGeVz/e9fTpXletRY+L52BR/xMIzjp1C5P8zU/wAYrSKHx5bhYYUSZYnIjAG4liCW9yfXqMUDPqR/FOhR2sV2+rWgt5WKpJ5gwzDqM+vIqefxDo1vaQXsup2q205IilMo2vjrj6d/SvFPj5aW1l4XsI7WCG3jF6G2RIFBOxuwHX/CuL1gIfg3okhRSy3Um0kcj97J0oA+sbG+tdQt1ubO4jngbIDo2Rx1rlrnx14Xtbg282tWyyA4OCSuc4+8Bjt615x4Agmu/hZNDb3qWMr+cBcSPtWP5+SW7DGRmvENQuIbXwc+iJarfSQXnmtqMCloYdw+6r46nA9vyoA+5opY5okmjcNG6hlYHggjINctL408NRXX2V9bsxLnH+sBUH3boPzrxez1q8tvgxJcC6lFwp+zxPvO5V80DAI5GFyB7DHtUfg/wfa+JvhlDbWUkMF/JcNJLKyZyyuQFYjnG3BoA9N+JdtpetaRHpV1rdpp8srrNC8zjDAfUjjBNdf4XtY7HQ7C2iuhdRRQqqTDGGXtj2xx+FeG/FXSW0vwBpNpezrc3drMsazknJyG4BPOMdvYelewfD858JaOf+nVP5UAdhUNxPDbRNNPKkUSDLPIwVR9SamrzH4u6Zc6p4Vmjt9QhsljkV5mnk2JInTYW7clT7kAd6ANyHxx4YnuVto9atDKxwMvhScZ+8eP1rsQQwBByD0Ir4P8T38Emg6DZ29q4ey82GS9CAJOcj7jdWA56+tfZHgeR5fDGku7MzG2TJY5PSgDqazL/VtN051S+1C0tWcZVZ5lQkeoya0684+KPhu38QeHLouNtzaI1xDIq5bKqSV9SCM8euKAO2ttU0+7ilmtr62miiGZHjmVlQdeSDxVAeJdBPTW9N/8C0/xr5b+GXi+20fw7remyFFu5FMlqHQMsrsAmwjvyR17ZzwK9K1z4cxH4epp8FnH/a9sguN8SjfLJyWUnq3BIAz2X0oFfWxB4v0L/hOdfjupNZsl8NWMQLzQ3KsAerZ5wpPTJ7D8/Y9NvdFt9PCWN7Z/YrRFQsk6ssY6DLZ/mea+Uvhv4th0Tw1rukXcSvOV32sTxhhI7fLtIOc8kHGOm6u/8YeDr3SvhpFYachM8TJcagka5abuwJHUKSPXhB6UDPa9N8S6JqjiOy1W0mkLFRGso3E+y9TXyn8YYzpvjWZ7SSSI3EUcsu1zy3I/LgVf+G+vadqep6NZ6jZxWup2c4W2uba2VfOTay7JTkc+hA/XrS+OTlPG8I7G2jz+ZoFdXt1Prr7Zb2dlDNd3MUEZVRvlcKM49TUtnfWl8rPaXUFwqnBMUgcA/hXyX8adXa88ZW+muZJbWyEQe3BwGZvmOM8ZKsBmu00PTNfsfHr6hpegzafo9yQJIHCKoQKM8K20NkEj3P1oGe56lqGkqstnf31pHvXa8Us6ocEfXNfLXwtvHPxEktIbyWayja4SDMxddgztwc8jAHNW/hYsHinxprN3qkIu1e3dlW4G8gFlUdfRflrO+FdvHafEq4tYQRFDJcRoCc4UbgP5UAfW13qNjZMq3d5bwMwyollVCR7ZNcl8QViv/B2pvFOSghMiSQyd1ORyDyMivnuHU0vfindXV3p1zqSRSywpaxoJSNqleAxAwOT7Zro/D1prOm+EvF1re6fPaad5by2ouF2vznIxnpgDpxnNAja+BeozyaXqs1/fs8UcqENPLkJkHPJ6dBXvFreWt2GNtcwzBepjcNj8q+IvBniu20Dw1rWnPai5ub1lEauuYwMEEn3Hb3xX154O0PS9D0qGLTFUpKod5gdxlOOpP+RQM6uiiigAooooAKKKKACiiigAooooAKKKKACiiigAqG4/1TfSpqhuP9U30oAS3/1S/Sp6gtv9Uv0qegAooooAKKKKACiiigAooooAKKKKACiiigAooooAKKKKACiiigCKeGO4hkhlUNHIpR1PcEYIrzVvhj4b84FI7qO1372sluW8h245Knnt616fRQBTFjaLa/Y1toVtcbfJVAEA+nSvOYfhX4Si3/8AEvkfehX552OM9xz1r1KigDkdE8HaDoU0c+naesM6LtEm9ix4xzk89a66iigArzzUPh34d1DWDq1zau8zOXkj8w+XI3HLD8M4BwcnOa9DooA57XvDmla9ZJZahaI8MePL2/KY8Y+6R06Y4rC8KeAdC8Lym4s4ZJrrkC4uGDOoPYYAA7jIGea76igDgfFfgHQfFEiTX1u8dwpH763fYzD0PBBz64z71e0rwdo2j2E9np1u1sZ4jFJcI5848ddx79/T2rsKKAPHtJ+Eug6bcPcC71OWVhjcbnYR68oAea0NJ+GmjaRqlvqlldajHPCckeeCJOTnd8uTnOCMivUaKAPNPE/w20DxHqI1C6WeKckGXyHCiXGPvAg9hjjBrotZ8KaNrGlRaVdWa/ZoVCw7OGix/dPUdPx711NGc0rCseWaZ8MtGs7u3ubi4vtQ+zKFgiu5Q0aYORgADgenT2r1IAKAAAAOABS5GcZ5opjCvOfGHgDT/Fl3FdXt7fRmJNipE67B7gFTg16NRQB4zffCXS76C2t7jWNXkhtgRCjyoQgOMgfJx0H5UX/wn07UI4orrXNamjhGI0knVgnbgFeOlezUUAcppfhXT7DQToMjT3lgcgpdMGOCc7cqBxmuBsPg54btLkTNNfzpnJgklXYw64OFBIzjv2r2migDkvE/hPTPEelLpl1EUiiA8hozgxEDAI7dOOe1VfCvgvSvDel3GnQK9xHcnM7XGGL8YxwAMe3vXb0ZoA8Tb4TWbTCD+2NQ/sdZPMXTzISgPfB+vfGcd8816jc6Fptzo7aM9qg09o/L8leAAORj3zzn15rboosKx4fb/BvRIjcxnUNSa0lGVg84AK3PzHA5I4xkduc13Hg3wTpPhATnTjcPJOAJJJ5NxIGcDAAHf0ruKKBhWRr2lQ63pd1ptwzLFcJsLIeR3BH4iteigDx+2+GFrDFFZPrWpz6ZG6yfZJXUruGcY44Xk5HvXr4AAAAwB0ApaKACuJ8beDtP8XWaQ3RaKeI5hnQDcueoPqD6V21FAHiknwe0Ke2gjmvNQM0Yw0olXLewBUgD0H616roelx6Np0GnwzTTRQjajTEFgPTIA6VrUUAcZovg3StG1q+1m0EwuLzO9GYFEycnaMZGT71t69o1jr2ny6fqEIlgkH4qezKexFbFFAHhWm/BzTLW4k8/U7yeybkW4ITJ/wBojr+AHau+8ZeDNN8U6fHazr5MsA/0eeMfNH7e4PpXb0UAeB3HweivUtlvfEF/P5OV+bBAT0XOdvSvRYPBOjReHZfDpjllsJCWIkfLKxOcg9iDyK7eigD55074L29rcHzdauWtXb97DGNnmJnO1iDXXeLvhrY+JZrPff3VrZ2kXlRWkG0RoPVRjg9Mn2FesUUAeM3/AML0v7G10258QahJYWxzHCVT5eMDB2+5rXbwJJL4ZHh2bW7v7KsmQyKoYxDG2M5HQEZ4xXp9FAHjlr8Lrex0m70mz13U4rO6IaWPKYJyuTkKDyoxjOKq6X8JLPSBcHTte1a2edPKkZHQZTqRwv05/wAa9tooA8f0P4XWehLdCw1vVITcx7H2NGMjnr8nv7VqeDfh9Y+E7+S8sr+8kMkZjeOQrtYZz2HtXplFABVDVL+DS7G4vrksIbeMyPtGTgegq/UU8MdxDJBMgeKRSjowyGBGCDQB8WePtSg8QeMtK1Oxgl8i5WLYSoyxVyCeM9MfXivpzxt4K07xhZRRXW+C4hH7mdOqZ6gg9R/hVvTfBPhvTLxL200mCO4TGxyS20+oBJAPv1rsaAPF/C/wxs9AkW61C/n1FLXMlvA/EUZ5Jbb3PpXiXxR8T6d4q1bTbrTTIUji8t1kTaQd5P419qMoZSrDIIwRXAad8O/C2nXhvLfSk80OHQO7OqEdwCTQBm+LvBDeMINPiuNVnt7KGNSbeNFOXAIDZPfDYrX0/wAF2UPhx/D19PNqFoSfLa42logRgBTjjHJB7Z9K7uigD5+0b4ORWF2wm1q5k099we3jzGZAegJB+meOcVt+NPhzc+JbmDbq/kWFtEsdta+XkRgDB5zyTgcnnivZqKLCt1PBtV+F2o6tZ2Fpe+IjNFZRmOFfIChBwABjnoB1z0r17w7psukaZBYy3kl2YRtEkn3sen0Hb2rbooGFFFFAHnek+CLbTfF1/wCIklDC5U7Ydv3HYgs2ffn8zU3xE8L3Xi3SY9Ot9QW0TzQ8m6PcHABwOvrg131FAHjukfDq50jw7f6Naa9KBer+9zCuwMRhsdwCBg89Kn8B/D1vCV8bxNTeYyRtHNH5YCtyCuPpXrdFAkjz7xT4LtvEOuaRqszqPsLfvI2XIlUHcq/nn8678opQoQNpGMe1OooGfPh+El1a6xcXela4bG1mZsJEjB0jbqgOeRjj8BVzwp8Mr/w14hj1O11eN4FYhkeM73jPUE9M17vRQAUHpx1oooA+eNb+F+s6n4im106xaCdpxMimJiF242jr2AA/Ck134X67rusNq95rdn9pLKcRwMoUL0A59u+a+iKKBWPFfH3w2m8WXdlf/wBpLFdRQLFNlSVYgk5X05JrnNW+DtxcXFvcW2uyySpGolku8uzMOhB7DGAB7V9G0U0xlazha3toYXmeZkQKZJPvMQOp96s0UUgPGfiL4D1fxffxSpqsENnAuIoWQkqx+8cjucVg6/8ADbxDr8Gnw32r6ftsYBDEY4GBI9W568DpjpX0JRQB8+az8Nde1fT9N0+41WwWDT4/Lh2RPk9OWySCeO2K6XVPANzqXgi28NyX0Sz20geOZVYKcE8EZ54Y/jivXqKAPnAfB68bQl0+XXWaWOcyRLhvJRSOflz1J710bRQeD/Cdx4XvNXF7qN3b3C2kQXBAMbYUDnAznBPc4HSvbK4TxT4I0zxHe21/NLc2t5bjCz2rhWI7A5BHHP50AePfs8ReWdXDHcx2Z/Wte9+FN/Dr9xquiaxFYK0pkiXyySmeSPQjOa9g8K+GtP8AC9ibLT1coWLs8hBdjwOSAPSuloA8803wXHb6LqlndXb3OoaqjC7vG6sxBC4HYLngVyvw9+Hep+Fr8zT615lpnebeDcgkfBA3eoGc49QK9tooA+fdS+FV9Dr8uq+HtXXTw7+YqnduRjyQCOq+x7cV2Mvg28Xw7f2EN9FJqmpNm9vJ1Lbx6DHQAcD0ya9RooA8J8LfDjU9F0/VdNuLywurPUICpRomO2QA7G/A8+vGRyKm8CeAdd8Jah58Wr20lrKQLiDY2HX1How7GvcKKACqOqWgv9Pu7MttFxC8W703KRn9avUUAfNWlfCLWLSO7t219IrW5jKyx26nMncAkjgZxn2yO9dz8MfBOpeD2vEutQgnt5wCscSkfN6kn2/nXrlFABXKeNdM1LWdDuNN0y4ht5bkeXJJLniM/eAwDyen0Jrq6KAPn7wd8PPEXhR7qazvNIe4mj2LLLG7NH7rVfWfhZq+s6QI73WYZdT+1vO0zBtjKyquPqNpPTvX0TRQB8xan8KvEt1o1taS63b3T2jFYIGXCJGQOjYzn+gr3vwxp1zYeH7LT9RkW4nihEcpPzBh6c9eOK6KigDyXwP8PIfDWtajqkjxytLIwtFTIEUZJ4IxjOMDimfFnwXf+LrWyGnzQpJbuxZJWIDAjtgda9doosKx8t3/AMI/EdxYWSSa3b3M1r+5jhcssccXbacZznrx0xzxium8R/D/AMU67pWm6ZPrVl5FnHg4Vx5jZ4J47DAH4+te/UUDPC9L8GeL9J0BtEsNW023iZmLTxrIJTuIP3ux6jI7fSq3i/4c614jlsS19YolnbrAhYuWbHdjjqTXvtFAHg3jf4baj4mmsLmO5sre5htlhuCN2JGXuOPT157c4rvPDJm0SztdC17U9PmuCojtlUkPKgGMMG6nt713teWeN/h3aeKdRg1MX9zZ3cShd0ZGODkEdwfx7UAcj8KPDEVp4k8Q6kETybe6ktbYKpAX5juwOnAwPzrd+MXh671jTYby3vILaKwEkspldlyMDAXAOTxjHvXpuhaRa6HYRWNoG8tMku+CzserMQBkn1qr4g8P2XiBIIr8zNDDIJPKSQqrkdmHcUAYPwuluZvBmlPdvI8pRxukzkqHYL17bcY9sV39MjjSJFjjRURAFVVGAAOgAp9AHmvxM8Man4s06DTrK5tYIBKJZWmDbiQCABgdOc/gK43Ufh/4hvvCen+G2vtOWO0kLmUbyXGSQMY4xu/QV75RQB4gfh/qX/CAT+GWurU3Am82KRd21hu3YORwevNcVH8K/E48OHT31W1AWbzls1X5WY8El/YcgYPWvqSigDzr4ZeG9R8L6K1jqNzFKxlMiJFkiMEDIyQM85Nei0UUAY+vw31zptxb6cYFuZUKB52YKoIwT8ozn0rzL4b+DNa8HNfLJcafcRXQDfKXDB1B29unPNey0UAeDeHvAPiHTPFj+IprzTZGllZpIl3/AHWzkDjqAeM1i6h8LdeuvFE2u/2hYNuvPtKRuz5ChsqpO3sABX0nRQB4Dq3gDxFf+MP+Em+1aarLMjpAXkICqAAM7fQfmTWT8Qvh54m8QeJf7QtbmGS2k2lBNMQtvgAEYx0yCeB355r6UooE0n8j5cv/AIY+LpfEcWrLqllNcF1ma6YFAjLjA2gcjAwOxA5xXU/Eb4e614u1iC+iudPhjhgWEB3fLEEknAU45Y9+gFe9UUDPnbxh8OfEXib+zfMuNLg+xWywDbJId2O/3ePpXSeLvh7N4l8NaXZST28OqafEsaSKP3TD5QQflzjC54717LRQB82+EfBPj3TbcaS+tR2GliUOzQyeZIF6kR5Hy5P05z172vHnw717xTrKTxT2kVtaQJbwyXErM8yjks2FPOSa+iKKAPnbxb8PfEniSbTi8ulW62NukS7ZZCHI69VyK6zx54U17xTo9hpyTadB5WHnYs53MBgBfl6d/WvXaKAOU8E6VfaJoNrpl/LDLLbAorwliCueOvft+FdXRRQB5p8QtH8Q6nNpMvh65W3mtpmeR3lKLjjG4D7w45GDXMab4J1K48YWviK5srDS0tx+8htn3+e+GBcAABc5Hvx3OTXuVFAHy9rHgXxbP41l8Q29nZMovFljU3PDKOBnjI4HPHU9DWp8V/AGs6zrdvrOjxxyMUjSWMyYZXBwGGcDbjH5Gvo2igDxzxL4K1jxH4Jt9M1DUVm1iCX7R5jcIzfMApwOm1sZx1HpXls3w58eXnhm10eWfT0s7N3eO180h2JJPJA2nkkjJ7/SvrWimnYDwjSPB2uN8Or7wxcRRWt2z5ik84MrjeHIOOnQj8a8/T4beNl8NTaYZLL7MJROtoHHmO44+9jAGCT97tX1vRSA8K8MeBtRu/At14f13bbiV/NtxG2XjPDDceR17eme+McZ4S8KfEXwzd3Gnaa1pBBN87XErB4crkDHBYE/T0zX1RRQFzwz4i+GvE2s6Dp+jWqR37ofNubyWVUJfn5QvHHPX0Ar0HwHbanY6Ba2OqWkdtNaqIhslD7wOjcdP/112VFABXj3xi8Lav4n0y2XS2VvszNJJAXKmXgYwOhI56kV7DRQB8fXfw48ZS+GrCKRLeVbUuYrJGAljDncxYnAJz2yf6V9JeArPUNP8NWFpqaIlzFHt2Ic7V/hB9wOtdfRQAUhAIIIyD1BpaKAPnzSPhq9j8QX1BbeMaLCwuYAGxhyOFA/2W59MAfSvfZZ4YSollRC5woZgMn0FTV5X8TfBd54sjspdPvkt7m1clRKSEIPfIBIIx6UAeXaB4Hgg+K95EiubGwIvk3c4LAMq556Mxxnkha9i+IVj4jvIdOPhuXy7iG43yEy7FK46MP4hntg1q+EfDx0SG4mup/tOpXjiW6uMfeIGAq8Z2jtn1NddQB81TeEb3XvFNhPF4c/sBbUhryeKUKkxBB/d7R1689884xVb4o+C/E2v+KXvrDS1ntEjjSOQXEalsDJyGYEck/kK+nqKAPmz4o+BtX1a6t/Eml2f+lmNDdWgcM6uoABXHDYAA69hx6dl4Rh8Z63NBc+JStnZQ7v9GjJjknJXGXCnoOuDj6Yr2GigD5a0jwz4p8C+LpZNG0v7fZXAaNDvwnlkgjc38JUgcn39av+AvB3i3TvF8mt39nbW8ckrmb9+CHD5J2BSTwcY3e34fS1FAHyl4r8F+JNB8XSa/4dtWnjec3EXk8lC33lZeuCSw44wfy9FvdP8U3fhfWbrUYnuNT1GNYotOglxHAhwM4PRuSTgnOBz6e0UUAfIegeAdS/4RjWrPVNCuUuwVuLSVChYuAV2DByQckkdOPXFer/AAht/E2mWUuma7ZTx20eDaySOp2junBzjpj8fSvZaKACiiigAooooAKKKKACiiigAooooAKKKKACiiigAqG5OIX+lTVDccxN9KAEtzmJfpU9RQf6pfpUtABRRRQAUUUUAFFFFABRRRQAUUUUAFFFFABRRRQAUUUUAFFFFAHBfE23kn8J6g8N3cWslunnK8DlSxX+E47H/CuF+BepXl9pWpSX99PcMtwoVp5S5A29ASa9F+IXHhHWf+vV/wCVfLPgjw7FqXhLXtTlv7uBrLLRRwvhC4XOWHfPA9hmgD7XBBGQcimmRFOC6g+hNeCfBfV7oeFNVluZZJ0spGeNXbOBs3EA/XP51w/wwtj418Ravc65cXM58ssE80oAScD7uOg6dqAPrYEEZByKjMsYODIgPu1fM/wW8RagNRu/D890JoVikktvNzkSBhxnrggk49jXlOharpFxNfWviMXiXU8g8jUY5W3WzZwcqT909+px+BAB93l1GMsBnpzQZEABLrg9Dmvnf4n6Ubb4fabeyXMhvbBI0WWKUgOGwCD6jpj0/OuI0LwnLqvw+uNdfVL83FsJpIYROfLCqctwenRjx1oA+wQQRkHIpvmIDjeufrXzT8KfGk1r4a1k6jNNPHpyCWLI3EA5G3JPPOOvqa5zwdGviDQvFmtalJPNeoN8TiZlEbEM2QAcdccegwMUAfXlZWs2UeqWM1i13PbCXAMltJskXBB4POM4wfYmvCvAPjW7bwVrMlzdGS80yPMLSfOxDA7M+ozxzn+lYHw08Np4ysdU1PU9S1A33n7UkjnK7WwG3Y9cn6UAWvhLqOo/8JnqenT6leXNvCskYWeZnztfAODxnivp1mVfvMB9TXyT8FIZLfxnfwSvvljjkR2zncQ2Ca07iO8vvFWqXHjYX9npMYeO3uPMaGGMhvkCY4YkA9M++aAPqUEEZByK+dfGlx4u8JeIprnQlu7+yv1MpieJpkifkEAL93qCPw64NT/A3W9QvlvdPubtp7a2UGEOMsuSe/XHtXi9xNqum+Pp7bRLyZJhfmOFXkZl5b7req8857UAfTnwv0zUoNNl1TWprxtS1By8sVySPLAJA+U/dOP0wO1enFgCASAT2zXzppvhvxZ4Q1DUfEV9rEV1bxwvJMpZm887SQNvAGGx3HTivKoddh1TR9T1jU9du08RRzo1kglbaAGBwqjgDk/TH1yXFc+4GZV6kD6mkLKACWAB96+TfHOqXPiX4f6R4iuJJIbyGdoGELkI/ONxHY/L+prjLPSNVu/A954hk1y6MVnMscVqZWIwWVSevHLDp6UDPuG4kMUEkijcyqSB6n0ryb4bxeL72WXVvEd3LFbyFvJsXj2MDkjJUjIUdhnJ4PTrj6RPL4p+FNw9/LJ51vBLslQlWzECUJPfoAfXnvWL+z7c3U6auLm6mmwY8LI5YL97OM+vFAH0iTivJPirqOv21tp8Hhtbs3Msx8x7eHeAoGMM2CF5I646V3vimzW/0LUbZpHjDwP88bYYEDII/EV80/Bkz6ifEGn3N7cyQyWW3HmsNvJGR6Hn+dAH0z4etL6z06GLUb17y7I3SOwUAE9VGAOB78/yHknj+98T+GPEkWq6FbXWo2l7DtuLTy2lRXUYBAA+XjB47g561wnwOv72fxLdQXV/dTotuVVZJGYcEY4J9zVvTbrU/iV4o1WC5uruDTLONzHbQTbF3A7UDY6knJyffkDigD2H4cWmpNp0mr6y92uo6g5eS3nyogUMQqqp6cc/iPSvQ9y525GfTNfNvhzxP4i8MeFtauPEEd4Tb+XFYC6TazO24YBYfMBhT34BrzE6pb6hoN1rM/iC7i8Srclo4hM6jZkcKAOOpxgjGKAPtTU7+20uymvbyZIbeFdzu5AA9Bz3JwB6k1jeDdYn1/Q7bVJ4Eha43FUU5+UMQCfc4zXy78QtSn8QeBfD+r3F3cG4857aaLOI2Iz85GBlsBeenJHrXp3gvwmtl4Ga7i1fVFe6sWlMaXGI4yRu+VccdOvU5PrQB73SAgjIORXxb4Gh8QeKTqUP/CUX9tDBbmRy0ztuxnA+9wPX2r0f4Hatc6jY6lod5NLLEil433nKK3DAHr1OfbmgDduNU8S6948ey0W6kstK07at07xBkkIJ3AZHJPKj/dz2r2+vln4V6jqX/Ceajps2o3lzbQ+cgSe4dhhWwDgk5P8AjX1NSEeDeNrjxrF4201NNF0NJkkjVfIG5CMjf5nGAevXsOO9e89ua+RPGWsavZfEiTT4NY1EWv2yDEX2p9oDhGKhQcY+YjHpXZfGbxvd6bcp4e06UwNJGr3Nwh+ZQSflHpwAT7H60xn0QCD0OaCQBycV8nWPiSDwp4n0620PXLjVNHuFRbiKRicOSVONw45w3H0PFWtW1HUvHPj/AP4R83s1pp1tNJHttn2H93uJYk9WyMdMdPrQJsu+NPEHiTw14xs9Nt9dnntp2STbNDHwHfaVOFGRx2/Q19NKcgGviPxrp15pPj2zs7u/lvVWSE28k0hd1iL8KxPcHNdv8cL7UdG1u0l07WdSt/Pi3vClw4jBBwCBnHbkfj3oBs+pcgd6Wvi7x3H4l0+x0TxDe6/JcNexoyRxlowgCqwyAcHOeenNe6eNfGtx4e8HafqEflNqV9FGI944BKgs2B1x+WSOvQgz13NMlkSKN5JGCogLMx6ADqa+SNXt9d8PeGNJ8XRa9qT39zKrSxSykx7GBK/LnkcDg5zntiuj+ImqzeJ/ANlr1vfTWqFhHNaI21HckqwzjLd+M4xQB7N4Z8RJ4m06/u7VGhjinkgikODvCgEOPz/SvF/hf478Raz4obR9SuluoAJCz+QqMNoOPugYGcVb+BOiNHpEmsf2le4EzoLRZMQkBerLzk85zx0FeYfCq8ttO8cPcXk8cEKictJIwUDhqAPt2ivnXwZoWqeKmvdVl8T63Bpb3Mi2iRXZWRkDHBPUL6Yx2PbFee6lrHiTwv4wj0rU/EV89nHdoZJDMTuhLA5PXHynp2oA+zKK8a1i2n1f4gWtpY67qUEMVsLu7hhuCIiAQFVQDjngnOeDXMeNv+E7Hji1fTo7xrFXTyPs2fJ2ZG4SduoOd3tQB9GUUi52jPXHNfPHx61DU9Hj02807Vby18xjE8cMpVTj5geO/b6UAXj4l8Va544u9L0KRItLs5hFPLJBuRNpw/O37xOQBnnHB717u670ZckZGMivkzxVfavB4D8O69BreoQ3Uz+VKsUxVX5dtzAdTx+Neo23iyXRvhpba3dztNevEVjaXLl5SzYB/L9KAPOX8Y+J9EN34NEUk98ZzBaXkrt5gRjgHpzkHIPb8OPp3S7aSzsbe3lneeWOMK8sjbmc45JJ618kWK+Lbzwr/wAJdb6xqU98bzyxEjbwIgMbguODuOMDjFd/8RPiBqujaLpNvAv2TV7y3Wa4DplolIxwD0JOeo4xQB9DVxvjbxZZ+EtOW7uVaWSRwkUKEbmOCc89Bx1+lfOcfi6fwlqOl3tp4guNchvYVa+tpZC2xuMhcn5Tzx6YwcisH4oW9wvi1xcX1xdJcBJ7feT+4RznYBkgAe1AH2xDJ5sSSYxuUNj61JXzf8TRrPhXw1pl1a+I9TeXzhC26QDcrKW54ySCvc9DXA6reeMz4N0/X73xHMkEkwihhjkKO4yxDsy4ycg8HsAaEJH2Y7iNGdjhVBJPtXjfw41vxT4kv7zUL54Y9EWR0gQRAFzn5dp6lQCPm5zj8pNL1m/174ZXGom8mt7+K2lY3ERAYtESc/iFwfqa534Gaxqmqtqf9oahPdJEsaxLI2QnXOP0/KkmCdz6Erw/w74q8V3fj280W9sANNjmlBcQnEcYDFGDcZ3fL1656CvbZFLoyhipIIDDt718ofDvxNrsnxATR7vVrq7tRLPCVmfIIRXIOPXKimM+sqK+X/Hfj65v/FMPh2z1F9IsIrnyLm9R9rbs7WOQeFGfUep9tnwB4zvIvEc/hy/1OLULKIS+RfM4LMFy25nz8w2g/T1xQB9A3KSSQSpDJ5UrIQkm3dtbHBx3xXzl4Y8feIJ/Gv8AYN5PBcWwu5ICxhCthdwyMfQVR0XVNb+I/iW7ij1m60yxs0d4RaNtyN+F3AH5jjGe3HbPPE+AI/L+KEVvcTGRkvLgNK2AXZVfk/Uj9aAPteivj3x34g8Q6T4y1PT7PxBeJGsyPEjP8q71V9uPQbsD2FWPFGu+LfCPiKwe91t7uSeJLl4ASsIBZgU2jjseRik2k0u4rn11RXifxO8e3Gg6ZZ2+nrt1K/hEgbbkRqR1Hvnp9OlchreteKPAg0bUbjVZdRtr2EedBcoDsbALAYOcjPB/PjimM+lLq4htIJLi4lWKGNSzu5wFA7msK61kS+HJ9Z04qQLZriHzkJDAAnkAg849e9eDfHK6vL/RtJ1O1vcaNdBcW4yGZ2BYFscHAAGOxzXUeEdG1Wx8Dtd3esyXFtLpLtHZPEpSNWQleep4xQBf+F/j2/8AF91eQXtrbQiCMOphDDvjnJNezV8lfAm9trOfWbm4mWCKO23NIw4Ubhz79uO9es+BIvE12o1LUNZkn0wO7WkbQKslxEc7WbA4B4IHX9KAPXKK+bdL8W67438S3mm21+2iW1lHLINkOWbDAYkJyFxnr+nNdN8IfFuoa/8AbrLUbhLh7XBSUph3BJyTg4I6Y4FAHtlFIQSCAcH1r5t0jxr4jHj9PDt3fxXFqt08LMLdULAAnt06UAfSdFfMF/478VWHjv8A4R+O5guoReLEA0CpuRsHGfYHrntR8RvG3i3wt4jlsY7yIWUuJLd2tl4Q9vfByPw96APp+ivJPFGra8B4aj0TUYvN1MKr/wCjB8rhS0vsoBBx79a5r4hePNQsdTs/C+i3MK38hSK5vZVGEdsAYxnb1yeDjjFAH0BUc3meU/klBLtOwuMru7Zx2rwnwl4w1Wy8YN4S1i7i1BWH7m8TaDu2b8HBxgjIHfp61lQeLtc8Z+MLnQtK1NNLsbZ5Cs8MId5FQ4zye/4UAP0j4ma7c+LI/D9zaaaALw20kkauOFYgkZb24r6Mr4Z0Z5n+J0RuPJ89dT2SGFNisysQWA5xkjP1Ne5+PvH91Za9beGtIaCOadkhmu5Pm8hnIAwM4yAc80Ae50V4v4b8Y3Fr4qn8L6rqFveooAtr1FAaRjghW2nGeSOmcivZnDFGCnaxHBxnBoAdRXyxp/jvxvfeJ7vRLB7O6kSeWJFlhVFCqSN2QQeAM9T9DW74Y+IOsWPilvDfieS3kIk8gXESbf3nYnoNpz1x6UhH0VRXgfjDxxq0/iuPwpoDRQu0ixS3RAdgzDLY5wAoPPfK/nf8OeM9RtPF8vhLXHSZk+SC6WPa8jYDLuAJABXn64ouF+h7bXzz4p+I3iDw94nOiy2mmyxtInlyKrglGPGfm61Z8TePdWuvF8fhPw+1vauZPKku5k3kNjJ2jkYA9R19K8b8bTap/wAJ0INX8t7qGaKMSxoEEqZG18DPJBHfjp2oBnvPxJ8cax4QvrZILWwmtLlco0hbeCPvZAPTpzXrGkXTX2m2d26hXngSVlHQFlBwPzr5p/aCkJ1PS4i6hBAzY285Levpx616Dr/jVPB3hDRHjiWe9uLSIQxsflACLlm745/OmM9lorwqXxtrmi3OhS6sbCaw1ZI5C0UZR4Q2MjG4k43DnFe6AggEHIPShCQtFfNnjv4h+JfDfil9MhjspICyNErRsCyNjAJz16jNQ6n8RvFvhfXbWy8R2enrDPtdvKVgFQnBIbJyRz6/jQNK59M0V4n8U/F2t+GBYXmmS2b2V0pADxlm3AZznOCCCK5G9+KHiZzp9xpuirLZT7Y1eSFv38mFDgYPADEgfTvgigDt9a+Ik1h41t/DkWnb4WkjiklfIYl8cqP7oyOfY17HXzrqXxF1bT/Gr6JJaafMgu44Fn8pldVYj/aP97+f0qfx18Rtc8K+I5NLS20+4hkCyQMyuGVTxhsN1yD/AJ4AB9B0V8z3/wAR/F+i67bWOr6ZZQi4CMIcHIRjgEMGPOQR9Qa9L+JnjdfBtjC0MMVxe3DYjjd8BQOrEDkjt9aAPTa8X8R/ES50vxnb+HYNPR4WkhjllkJBO/HK47AN37g1zkPxD8R6Rrum6brttaNFfLDJujRlZFk49eoOQf8AdNO8Q+PLzTvHiaNLpWmTmK5iijuWjPmKkm08HPBAf6ZoA+iaK8N+Jfj3XPB2pwwwWVhPaXCboWfdv4wGBwQOv6EVzWs/ETxn4dlsbrV9JsY7G9UOiJklR6ZzwwGDz6/kAfS9FeQePPG+oaJpGna3o8Fpdadd4BaXduViMjofYg+hGKzvE3xA1XR/C2ia5HaWbyX+fMjbdhcjK459BzmgD3CiuX8F6zJ4g8P2WqTLGsk4YssYIUEMVwM89qx/iJruseG9LGp6Za21xDG2LhZQxZQeAwwemeufUUAegUV458N/G+p+MbPUp5Y9PtXtgBGo3Hkgnc2T93jtXN3XxA8XWvhyDxG+k6YbGaTYAGfeOSAxGehII6/zoA6z4g+PLnw7qVlpGlaeL/Ubhd5jIJwvIAGOc8E+wr1O0aZraFrlFScopkVTkK2OQPbNeN+DdZi8RaZqPi97Kxj1i2jeJWyxCIq7uctxnJ5ABx61Na+KPF95Z6JLb6fppn1UuyIyyKsUYAO9jngY54BzkY60CuezUV82698UPEGka5NoostLup43WPdCX2sxAOBluoJx9RXT/EPx3rHhEaWBaWbyXUG6ZXDHZIMbgCG6c0DPa6K+YdY+KHiyws9N1CXR7K3s7wb43JLGQA8j73Hr07ivVPGfjY+HvC1prcdn5st55axRs2FVnQt8x9AAelAHpVFfNOrfEXxPpum6RrRGmT2moKxEaRMNjKcMud2c+/rXpPjHxZfaN4TtPENjb27iRYnkin3cK4GMEHqCR/kcgHptFfK158VfF8ukDVbfRLaGyR9kl0UYqSTgAZP+PPpWtdfFTXr7QTqWkaEqxW4C3lzIdyI+R90Zzjnv6+2SAfSdFcN4K8Sy+K/Dg1KGFILvLRlHyU8wfQ528j3rxax+LviPUb4WFhoNrcXLZCohfnHU9enBoA+oqK8P+HXxDvtf1ifSNWtYIpwGMbQA4yp5U5J9+farer+Pb2fxZH4X8OW1tLcgss892HCRsoy3AwSAAee5oA9lorxvwd8QLrUfE174Y1m1t4b6B3SOW2J2SFc54YkjgZH49Ky4viJrGs63qWnaDZafmy3bIrx2EtztOGCYIAPB6+3vQB7xWfZaja3013Dbyb3tZfKl4PDYBx79a8X1vxr4jm+H/wDb1jYRQTM7pO+TmBA2zcqnqc/lg8enOfAm41x7S8FvBbSWT3RaaeeRvM3lB0A6/wAPJ9aAO80D4gzan41vfDcuniOOGSWOOUE7iUzyR0wQD+lev186eDfHtxqXjcaTcaHpttcyySxXFzAPnYorH73cZTvX0UTgE0ALRXhWr+OPE2k6EmuXNjpItZZfKiQvIJH5OCByOQCevStrwL42vtd0+/1bVLa0s9OtRgSK5yzDk8HtyPxOKAPW6xPEmrx6Do95qksbSLbx7ti9WOcAfmRXiMPxN8Q6paalq2k6JaHS7AbpTPKRJjHbBxkcn6e9dzqfjAzeAz4lsLeC5Hlr51vMCF+9sdcexJ+o+tAFr4b+MX8Y6fcXEtn9nlgk2MFJKtkZGCf1r0avF/ht4nutf0DVJNN0jT7Oe2fENvCNkbsRnnGMZxjNcdofxa8Q6xeSWFr4chuLsKdscTsMEdSxPQdfxxQB9M0V856F8WdU1hZ7K20AzauCPKiiP7sKPvFyTke3vXVfDT4hT+Lry7sruxS3mhTzAYySuAQCDnvkigD0rxBq0Oh6Vd6ncK7RW6byqDk9gB+JFc34D8WSeLbSe6Olz2USMAjyEFZcjnb9OPbmuE+JPimDUL+PwZY2S391cSolwkjtGi/dZfmU846n0x61t+CfFFxeJqPh5NNtrTU9KTZFCspaJ1X5R8x56459xQB65RXzLpfxd1zU7w2NnoENzdMMRpGzckYyT7YzXbfD74j/APCS6lNpd/apaXgBMQQ5Vtv3l5Oc45+gPpQB7JRXjmp+Pr248VS+G/D1lb3FzAj+Y92xjVnUZKqR+WTgZ9uam8BfECbxDql3o+paa1nqMBYlU5QAcEEk5zn0GKAPXaKK8Hu/iB4jj0291mDRbN9Ltp2iEzSkMwDhQdvXqRQB7xRXi3gTxzrni1r3ytKtYkgi3LIZGCtIein68/lXGaV8Ytb1DUv7Mi8NRzXjFkWGKY7t4BPcdBjn2zQB9OVyPjXxCfDelC6ig+0XUsyQW8JyA7semR04BP4VwfhD4j3OqeIn0DWdLFhdklUAYnDgEkNn1A4I6/jXHeL/AIgtJqd34a1nQLa5t1uBGSk5DYzwynHBwR6UAev+F/EOoXmp3mi6za28Oo28azZtXLRsjcd+QR/Wu8r5wPiCLwH4rbRItFiZryVM3r3LPJKjHgkkEj0x0yM+9dx438ff8I/rFjo1jbQ3V7c43+bLsSPccLk8898emPWgSd0er0V5n4T8W6lqviDUND1PSY7Kezi8wskxcMMgAjgcEHOaxY/iLc63r0ukeFtMjv0hUmS6mlMcfHcEA8Z4Hr9KBnsUz+VE8mxn2qW2oMlsdh715h4Z+I9jr2srow0+8trs7w3mBSFZQSQcHjofxq18OvHVv4ytph5Btr23OZYc7l2k8MD3r5w0DVbnS/iVfXVrp01/ILq6HkQ8uwJfp6c4/CgD7YoryPwT8RU13VJ9G1SwbS9SjPyQyNkP7cgHd3xjpXrlABRRRQAUUUUAFFFFABRRRQAUUUUAFFFFABRRRQAUUUUAFFFFABRRRQAVFP8A6pvpUtQ3H+qb6UALB/q1+lS1Db/6pfpU1ABRRRQAUUUUAFFFFABRRRQAUUUUAFFFFABRRRQAUUUUAFFFFAHEfEZ5R4V1GG3s7q7muIjCkVtEZGy3cgdh3NeBeBkvdO8IeINKudG1cXV2D5KpYSMCSuBk445FfWlFAHzz8G7O5i0nV9IvrK9tZLkkq8ts6rgpt6kYz7Vy3gY3Pw71vUhrWn3qxzRMkEiRF0kKtngj14+mRmvq+msqt95QfqKAPnH4R+F9Q06S/wBf1C3mtS0TeRG4ALA8k85I6dxXKa2+leJvD0Ut9ol9Z+JSmIXgtGxePkDcSB82735BzX13SbRxwOOnFAHzf4p0u+0j4Qx2OoHFwkiEpnOwGTIXPsD/AE7VgeGvFUOm/DOXTRa3T3lws0cQEJZHDNgkMOmAT17joa9X+L1pquq6GmlaVpkt288geSRSoEaqc9z1Jx+tT/Cmy1DTdAXS9T02S2kt3Yqz7SHDMTxj096AOM+Gfge7tvDOrG/RopdVtzHHE3BVdpwxB6HJBxXBeE5v+EX0PxLoes213bX13GPIQwkhztIHI4xkqM+9fYVNZFYgsoJHqKAPAvBfw/urfwZqlpdYgvtTj4VlOY9vKhs9MnriuI+Gvip/B0N9o99pN+1/cShreFIuXfAG05I9jwDx+FfW1RmKMuJDGpcdGI5H40AfJfwkXUovGlze3Wk3qpctIkkiQMY4nJJwzdAOCKxLbV7i68bX41nS7nW7hJJEhtFG5FZSQpMfQqB+HOea+0gAOgA+lMWKNXLrGodurBeT+NAHy78Dbr7FrV/YzWk6S3AwCI/lQrliG/u+1efLqNvB8SpNQcsIE1IsTt5wGx096+40ijRmZI1VmOWIGCfrSeTFnPlpn/dFAGP4jsW1fQr+ziOHuLdlTPqRx+tfIXw68UReFJ73TdT0Q3jSSDbGIgZVkHBGD2r7aqubaAyiYwRmUdH2DcPxoA+afireXs3hHSrTUbdItRubk3CW1vbkBI8N8rZ6MN3Pfg+9clp+q2lt8MNS0WdpI7+a5VkiaM8qHjYtnpjgj619kNGj/eRWx6jNJ5Uf/PNP++aAPnPwZq9lY/CvVIpZcTW6zQyRlSGV5MhB+JI/X0qv+z6otpNWhm3RzOI2RGUjcozk/qK+k/JiwR5aYPUbRTlRFOVVQfYUAVtRha4sbmFPvyRMi/UgivijwH4oPhG81ZJbKae6mhMMUaDIDg9++PcZr7jqutrbrMZ1giEzdZAg3H8aAPkH4HzLb+LHW6UwNPC6xhlxubOcc+2azo5dU+GvjWSe4ilMBkYsqn5biFicYPQnv7EV9prFGpyI1B9QKjntoLjHnwRy46b0DY/OgDxPXWvviN4P1Mppc1osZWew8zJafbknj3GQPcivJvhl4rt/DK3en6no01z50gaMJEC4cDBGGx6V9mAAAADAHQCoPs0Bl87yI/NznfsGfzoA+efi1p+rX3gXTbue1xNBP51zHGuPKVg2MgemVB//AF1a8E+LjdeCrmKewa2sdPsTA9275Ekp+VVUAZ5zz6Ege9fQTosilHUMpGCGGQahW2t1iMIgjER6oEG0/hQB8d/C/V9O0SPW21C68g3FoyRKUJ3HngYHXpW38B7qG11fUFuHEXmW5KlxtBAOTyfQZNfUyWVpGGCWsKhhhgIwM/WnR2tvF/q4Ik4I+VAOKAPjzwNqttF8SBdFs29xdThJAcD5920n25HX69q+zKow6fZQOHis7eNx0ZIlB/QVn+KP7S/sS+/sj/kIeUfJ6Zz7Z4zjOPegD5P+IK7vis3P/L1a/wDoEdbvx40OeDWoNbit5HtpIkWZ9uUV1JAB9Mjb/k1V0fwtr+veLdM1K+sr+GSN43vLm6i2Bnj7j1BCqBjv+dfXLorrtdQw9CM0AfPnh7xdbeI7aysNB8PQLqoKm4aSBfJt0B+Z92MknjHHf168BPJc+AviXJqWp2zfZLi4mkWReQ0UhPzD3XIyPb3Br67t7S2tQRb28UO7r5aBc/lTri2guV2zwxyr6SIGH60AfFvjfXoPEfje01KyhujaQNCqM0RzIqvncq9cHnHf2B4rpfjrqdlqWoadFaXCyyQxFpVCnKbsEZ9Djt1FfVq20CEFYY1IAAIUDAHSq9xp1jcyGSeyt5ZD1Z4lY/mRSSsJKx8lfEvXNN1Twr4Ys7S7SS5ghXzo1yfLIjVSD75BrsfGej/8JT4A0XUdKP2m4sLeNZYofnONgDLgd1PtXv50jTD1060/78L/AIVegt4bdPLghjiTOdqKFH5CmM+TvFOu2+u/D7QtKsZ/O1FZkjktUBeTCqwHGMn+Hp9K6PxZ4evtG+E0Ng0LSzpKs9wFXPlAsWP5cAn69q+ho9OsopBLHZ26SA5DrEoIP1xVx1V1ZHUMrDBBGQRQB8x/BbxMkOmf2ILSZlV5p7m6x8kCbMqT9SpFeUeD9FtPE3iGewmuFiE6SmF2Jx5nJX6+uOK+6LfT7K1SSO3tIIkk4dY4wob6gDmoItH0yGRZYtOtEkQ5V1gUEH2OKAPkz4YeK28J61Npd/Ov9nSylJGUAqkgO0Png7eOfbmu++OvhyK/0qDxDZJEZISPPlQEmSM4CnI4IGevoevFe4TaNphEkn9l2TyHLcwLlj78V8+aXqfjHxLbzeGNV0qcJcTRpNdNb+UtvBnLY4AzgDb6+9AHpvwo0ue18PW9/fMst7eRI3nbfm8kKBGpJ64H8+/WvPPF3xT1TQPGcunm2h/s61dUkjKnfICoO7PY88dvrX0ZbQJbQRQRDEcSBFHoAMCvL/F3hvUPE+tW1tLZ2sOjwMsstywVpZ+nyDqV7jtkd6Bo9RgkE0McoBAdQwB9xXhH7QVtNL4fsZkjVoorseY2CWXKkD8PX3xXvaqFUKowAMAU2WNJUMciK6N1VhkH8KBHxB4l8TWV54F0PQrdZXuLSTfM+3CKcPhc9yd36V6g+nHxL8Ibe204tPdWZDGKJSzF1Y5XHXO1s+/HrXv39kab5Xk/2daeVu3bPJXbuxjOMdat2trb2aGO2gihQncVjQKCfXA+lAHyj8KfiDbeG7GfRtVguSqzF4jGm5lJwChHGOQT+Jq78brO+vU0fXzZzQwPbBJo3XmFidwDen3iOR29eK+l/wCydO8/7R/Z9r5+/f5nkru3ZznOM5zzmr08MVxG0U0aSRsMMjqCD9QaAPm7wz4x0zUtLtdL0zw3A+ulVhUG3TyhxzIzdcdSa5D40rPF4xtZpUIJtoSWVTtJDHOPbNfW9rp1laMXtrO3hYjBMcSqT+Qp13Y2d7t+1WsE+3p5sYbH50WFY+bvi9rVvqvgzR5EDRNNdl4o5MB3jUOu/HYHK/nXLeJtTsrr4V6BawXUT3EN3iWIMN6ECTqOvcc+9fWlzpWnXYjFzYWswjXagkhVto9BkcCq3/CP6Mf+YRYf+Ayf4UDPEfBeoWlv8JdSElxGrJFcxMC2DvYHav1ORj61n/s9PEp1aIyASkIyp3K8gn8Dj86+hhpOmiB7YafaiByGaIQrtY+pGMU610vT7OTzbWwtYJMY3xQqpx9QKANGvjn4ZoG+KVw5J4muiAD/AL3519C/Eq+17TtDW48PI73QmAk8uESFY9rZIUg9Dt7fpXjfwq0HU28ZT6y9lcwWWJGMtxGU3s3GFBHPJJ+g9aAPP/HEE2h/EC5uNRtY5Ymu/tKxyqHSWJmyOMDIxkfUHrXvWh6pofim9ay0DQEis3t5FudRFosXlFk2hVIH3vm/L1HNeuXunWN/t+2WVvc7fu+dEr4+mRUtpaW1lF5VpbxQRZzsiQIM+uBQB8j/AAv1SDwf4q1Kx1aVLWFY3jeSYEHKnIwPfr71l+CtRt1+JsN+X/cTXlwVb2cOAf8Ax4V9hXOkaZdT/aLjTrSafj95JArNx05IzUsGm2Nu++Cytonzu3JEqnPrwKBNXXY+K/ibLDP8RL+aGZJEWaJWKnhWRFVgT6gqa3Pjbf2moeJ7KWzuY5ljtI1ZkbIB3u2D74I/Ovq2TQdHkkeV9JsWkkYs7tbISxPJJOOTTD4d0Q9dH0//AMBU/wAKBnzp8YtOmlsdA8Q2xSexhgjhZkJzk/MCeOAcYz68VX+MOq2+vW3hyy05hcTSxiUKjAldwACkdj/hX1P9kthbfZfs8X2fbt8rYNm30x0xWfbaFpFpKs1tpVjDKpyrx26Kw+hAoA+evi3p0uk/D7w/YTtumgnRX9m8t8j6Dp+Fdpo3ifT9Q8Dz2NsZZJbTQ/38mzEaOI9uwt03Z6D0r16+sbTUIfIvbWC5izu8uaMOufXBqjDoOkQWcljFpdklpIQZIRAuxyMYLDGCeByfSgD4g8FeH59dg1e1trmVbxbfzYraOTaJ8EZUg9ev51658E/Gbwk+HNVuFVEDG1llbGCMfus+nUj8vQV9C2WhaRYTCez0qxtpgMCSG3RG/MCqkfhbw/HtK6HpoK4wfsqZGPfFAHytD4ls/Eniy4n8SXH2bSo0cC3tgypLtJKh9vLE8nk9fQcV0XwFlsbfV9Rja52XEy7YIc8OuSx/EBfyzX0hBoOj284uIdJsY5wSRIlsgYH1yBmpbTRtLs5jcWum2cExzmSKBVbn3AzQBq18Y3V3DovxamvL9mhgjv2Z2ZTwrA4P05B+lfZ1Y95omk30xmvNLsriUjBea3R2/MigD46Os2eofFWLUoJP9Ek1FAkjcAgEKD9CR+R7V7b8c9A/tHQo9Vix5tg2X6fNG2AefY4P516gvhrQUYMuiaarA5BFogx+lbjxRyRNC6K0TLtZGGQR0wR6UAeC/BDTprmx/tu8maRo4zZWinokYOSfrk4yOwryD4p2U2nePp7m6tw0E0sc8e4ZWVMDI/MEEV9q2lrb2UC29rBFBAmdscSBVXJycAcdSapalo+maoUN/p9rdMn3DNCrlec8Ej2oA8v0OfwVca9p1toOj2s9w8bXDXEMQAtVA4LejZwMdiRXjvw2v4vCHjvULbXGjtSY5YHdn+RW3K4OfQhePqK+t7DTLDTt32Gxtrbd97yIlTP1wKr3mh6TfTGe70uyuJiADJLbo7H8SKAPirRdSto/iUt95kTWz6q7CRj8u1nOGz+IOa1PiXANM+Ist1qVoZLJ5459rKds0eFyB69CPr619eQ+HtEgkWSLR9PjkU5DJbICPxxVy/0vT9SVFvrG1ulT7gnhVwv0yOKAPKtGn8HTa5p8Hh7RLS6uCPOkuIUAFouDgk4PzZ4x/wDWr2as+w0yw04MLGxtrUP97yIlTP1wKuyyLFG8jnaiAsx9AKAPj/4fzxQfFS8aaRIw1zdKC7AZJLYHPek8QWMniD4vSpZh2CXcPmHYTsWNUDk+w2n9KxPB7aNd/EOafU3gewmuZ3RpuEJJYoc/iMZ9q+wdH8PaPo3Onadb27Hq6INxHpuPOPxoA+ZnhfTPjEv2seWJr3fGx6MHU7ceuSQPrVuSOfVfjVLJYIzLbzo0zEfcRI1Ryfx4/EV9I6zoOla2qLqNjFOU+45GHT/dYYI/A07SdD0vRw39n2MMDMMM6rl2+rHk/iaAPkuaeHRvi/LPfTJDBHes7yOcBQyEgn8xVD4iarY6r4+jvLK5Sa2EkI81T8vG3PJ/nX1xrfhfQ9ddJNT0y3uJE4DsuGx6ZGDj2qOPwj4cjREXQtOwgAGbZCTxjkkZP40AfO3x7kSXWNLkR1eNrPcrKchgWOCKofF2xuBY+GdQwv2Y6dFFtXgKwGTx2GGH5V9SXnh/Rr5g11pVnOwQRqZIFYqo6AZHH4VZuNJ065slsJ7K3ltEACwvGCq46YB6fWgDwfRL/wAB3GgaZI2nR6jqJSO2a1Ee+cuOp2k8DqQc4PT6fRKABQAMDHA9K5nR/CWgaK/mWGlW0Um7cJCu5gfZmyR1PSuooA+OfjOwPj+0GD8scIORj+I1s/HwfaNe0u2iAkma32hFOWyWOBj3rA+L01tdePkUSRyRxrFHLiTIUjqD6Eeg/nX0ro/g7w9aXSana24nlwDDLLM02wDpsLE4pa3A8Z+NNvJZ+FvDNtMS0sKiNye5Eag17x4RS3PhzSDBCEi+yxMilcYJUHP1zznv1qxqnh/SdXkWXUNPguXUYUyruwPb0rVtLaGzgjt7eMRwxjCIvRR6CmB8Y+JAn/C3Dv3Y/tKDp6/Jj9cVo/Gwj/hOLf2hiz+Zr6cuPCXh+5uXu59ItZLiR97SsmWLeual1HwvoWqXDXN9pVrcTtgF5EyaAPnb44MF8ZaOWIA+zx5J7fvWqv8AtAwXCaxp98SXtZbfZGeNoYMSQPXqDn3r3vVPAHhjVbj7Re6Z5suAN3nyLx9AwrprrSNOvLRLO6soLi3jUKkcyBwoAwMZ/nQB5XovinwffaTot7fSWk+p20MUaRtGGmSXhcKMZ+9yPzrxfx8QnxaZicAXloSSenyR19O6J4H8N6HL51jpUKzBtyySEyMpzxtLE4x7Vlal8NfC2p6hcahd2Mkk9w++T9+4BbIycA9/60AeSftDH/TtFz/dft7irHxuaNvDPh2ESLvOGAzyQIwM49ORWZ8fJbU6jpNlHIrPBCQ6A5KAkYz35HrXsOieCvDF3b2OofZBdr5I8tZpTLGucZwpJUcg8dBzxQB5h48sprH4V6Nb3SbJo5UYrnpncefwauW8a6jp9z8PfDVnbXtvLcRNmWFJFLodrZyo5HJ7ivrPU9LsdVtDZ39rFcW5wfLdcgEdCPQ+4rj/APhXHhH7P9n/ALFi2ZznzH3/APfW7d+GaAH/AAtYN4L0gqQR5TDIPfe1dteWsF7bS2tzEssEqFHRujA9RVDQtGsdBshY6dE0VuHZwhdmwScnkk1sUAfDehRavo/iu68NWk/2c3cr2cuYw3yH+LHOOOc9ga+yZ9GtZNEbRtgNt9n8gBwG4xgE9ie/1pE0HTU1mTW1tlF/JGI2lx1A4z9ccZ9OK4z4gePovBtxaQyWEtx9oUtuVgAADjH1oA+d/Bun6suvX/g5GMUV25jvjGQdiIckg4x7dOc44zX0d8Q/EFv4P8LssLFZ5I/stoqEBlO3G76KB19cetZ/gSO21jXtb8U28AW2uWSG2cjBYKoDtg9MkD06d66vxJ4P0TxNNbzatatObcMqASugweudpHpQB86/BzRRcX134v1i7j+z2rH57gZ3SEff3HgYz25z6VrfHMwajZ+H9UiY5uIyVj77WAYe/fFeszfDTwvJAtutpcRwqSfLW7lK5OOxYjtWjq3gTw5q7273tg0hgjWGMefIoVFGAoAbgf59aAPBvi24bwf4OZSCPs4HB/6ZpXa+O9cttJ+HujQzWUF3Ld20KxR3Ee9Fwi5bggggHgj1r0E+AfDLLAj6b5kUCMkccs0jqobGcBmPpV+78IaHd6PFos1iGsYSTEhkYtGck5DE7u57+3SgD4o1N4ToGiynWHurktIHtA2EtVB4AUDgnqT349OfffGl7b3fwisZIZkceVaxna2cOuAy/UEH8q9Jb4eeEjZrZ/2HbCIEHcu4SfjIDuP0zVrVvBWg6rp9tp01kI7S2YtFHC5jAJGCTjqfc80AfPd7cK3wUtkLoSl4YwFYgg+YzYPqec+mMd61PDYg/wCFMao0WzzGd/O2nJ3b1xn327fwxXrbfDbwwdPOniykW2M/2jaJ3yG27euemKIvhv4dhsH0+OK6W1kk8x4xdPh2wAMjPOMUAc78Edo8GyYByLiTOT14Fea/AbnxZqhznNo//oxK+iNE8J6XodpcWdgLiOCcYZTOxx9OeKwtL+GvhrSrpbq0t7mOUArkXUgyCMEcEetAHhPwoy3xCmwpIBnJx26/41J4EiNt8Xr6OXKMbm72hhgnO4jH1HP0r3nQ/h74e0PUItQsIJ47iLO0+exHIwcjPPWtTXPCGja3dxXt1bMl7EwZLm3kaKUY6fMpBoA+atKtrm7+Mk72TZMN/K8jA9EGQ/6Ej8aPFXgya4urrxL4QuHnSK4kee3VsT20it82BnJGckDrjHWvp/w/4a0rw+JTp9tslmJMszsXkkOc8seT1rAuPh9oTySyWwvLFp333P2W6dftAySVcEnIyT0wfekI8pOtXWtfB7VJ9RYSSxyiPeFwW/fIQSBgZyf06HvofAK/sbbRbiykvIBdT3pKQlvnP7te3p8p56dute5jRtNXS/7JFlCNPKGPyAvy4PP555z1zz1rnfDPgfQ/DU08+nwyCaZdpeSQsVX0X0+vX3oSsCVtEfN3gFT/AMLZc8cXl2Tk4/hk/OvsmvOtJ+HXh7SdQi1GziuY7qJ96yfaGPPfPPOQSD9a7+5hW5gkhcsFkUqSjFTg+hHSmM+LfH2tXfj3xeml2BY20U32e2jL/KxzhpPbOCc+gFeyeMZNNtvC2qeENHjeS4s7NJpRBjjDqTu55Y4JI9K6ay+GPhqxmWe1iu4JlOVkjunVlPsQcit/w54Q0fw7c3N3p8MouLkYlkllZy3OepPc0AfMnwabw/NDqdhr0ixo4DAz3hhjI6FcbgC3Q568V634xuNK/wCFX6oNGhMenxP5Maq2AT54BYHJyCST7g1uT/CvwrNqAvfsciKDk26SYiY/Tr+AIFcj8R/EumW9vf8AgmCyEGLZWSRsJEpGJMAY9B19aAMn4EFm8Ma9sn8hgxAlY8RnYfm9gOtYP7PqH/hI9VYyeYRakFuu7515zXXfBLRWu/COpRXkcqWl/OVVlYqZEACtgjnGQQfxFd5p3w18O6ZI8lkl5byOu1miu3UkemQelAHhnwWaSLxxeIrEK8cu5d2M/Nkcd6u/AdSvivVgf+fZ/wD0YtezWXw08OWMpltI7yCTBXfFdupweCMg1f8AD/gLQfD98t9p0M8c6gjJnYggjGCM8/8A6qAPlq9li0v4pzS3czwQx6gd8obYVU8Zzzgc5+lfQPh/TfCth4pE+nahc3+pzwyTSSC4Ey7eM7iOpOcgc9PpXQeLPAGheKJhc3kUsN1gBp7ZgrMB03ZBB4GMkZxVvSfBWi6RptzYWMLxfaY2iluA374g5/i9s/TjvQB8/fAJQfE+pkjJW0JGex3rXPfC05+I1kMEbZLjr/1zkr6Bs/hdoWnzRz6fcalZyqpVnguirOD6nGfyxVzQ/htoGi3lvf2ouzeQtuE73BLMe+cYByCQeO9AHj2uarbXPxDfT9GhttGuFnZbrVZGxISAd5AZtuCOMYyfaqPwikgXx9flLw3EbrKEnk4MuW4P1PWvadS+GHhvUtak1i5iuGklbfJD5v7t2zkkjGefQHHtSWHwv8NWOsnVooZiwfzEtmceTG2cggYzwexJHtQB6jXxx8Xtfk13XIvDWjxo1rbSlVW3PE0z4JyBxw2R9S1fYzDcpGSMjGRXjFv8H9Bt5TPDf6tHc796Tx3Cq6HPY7f160Ab3hY2Hg+20XwxIsn2+7hkmfYu4bwu588/UDGfu14L8GJY7jx9dz4wJEmdAwwRk5/PGf1r6L0Xwdp2h3cup/bL+5vjGUa7vbnzHC/UjHGO4r5e+Felwan4wmgmvZ1ISVo7i3mMblumQw55BNAGv4it5br4wmLTiRL9sgYEA8FUQuT7cNnt+FYPjW5Wz+J89w8SyrFexsUYcMMLX1T4f8E6Tod4+oJ9ou79iSbq7l8yTJBB5wByCecZqh4u+Heh+Kbpbu6E9vc/xy2zBTJwAN2QQcACgDxD4qSRz/EPSnikV1BgGVOR9+uh+KXhqz8Ua3dppEp/4SC0iRprV2AFwmAQUyeGUEZHGcj8esvPg94flaB7Se9s3iHLRy5LHOQ3IOD9MVq3fw2s7i/XUxresx6isQjW5S4UPxxkkLzxwexFJiZ5j8I9X1P+2tQ0vUbf/iaJZlI5pYgJhtOQrseWHIxn0HaofgCNuta3v4ZYhuJ/3v8A61e+eHPC1joUs11G89zf3A/f3dxIWkk74PYDj0rCvfh9p82sS6tY3+oaXNMuJVsJFjVz642nr39Tz1zljPF/g0k03jnVLi2IFsqS+advBUv8oBxwc4PbgGqHw82y/Fm8YqMpc3ZGecH5xX0z4Y8L6V4ZtzDptvtZgBJM5y8mP7x/HtgVycvw10sXU2oWd7f2epy3Ekxu4Zvm+cklcHIxg/X1NIR4tdQi9+M7JbkHF4hOB/djBbuf7p/+tX15XFeGvBul6DcS3qebd6jMS0t5dNvkJPXHYd+nPqTXa0xhRRRQAUUUUAFFFFABRRRQAUUUUAFFFFABRRRQAUUUUAFFFFABRRRQAVBc/wCqb6VPUFz/AKpqAFg/1S/Spqht/wDVL9KmoAKKKKACiiigAooooAKKKKACiiigAooooAKKKKACiiigAooooAKKKKACiiigAooooAKKKKACiiigAooooAKKKKACiiigAooooAKKKKACiiigAooooAKKKKACiiigAooooAKKKKACiiigAooooAKKKKACiiigAooooAKKKKACiiigAooooAKKKKACiiigAooooAKKKKACiiigAooooAKKKKACjpRRQAUUUUAFFFFABRRRQAUUUUAFFFFABRRRQAUUUUAFFFFABRRRQAUUUUAFFFFABRRRQAUEAggjINFFAGYmk6ajBk0+0VgcgiFQQfyrToooAKKKKACiiigAooooAKKKKAMebQ9InleabS7KSVzlne3Qlj6kkc1qQxRwRrFDGscaDCoi4AHoAKkooAKKKKACiiigAooooAKKKKAOYv8AwnoGoXMl1eaRaTTyHLyPGCWOMc/lW/aW0FnBHb20SRQxjCIgwAPpViigAooooAKKKKACs/UdNsdTiEV/ZwXMYOQs0YfB6ZGeh960KKAIbeCG1iWG3ijiiQYVI1CqPoBU1FFABRRRQAUUUUAFFFFABRRRQAUUUUAFFFFABRRRQAUUUUAFFFFABRRRQAVzut+GdG16SKTU9PiuXiBVGbIIB7ZBroqKAIbaCG1hSCCNY4kGFRBgAVNRRQAUUUUAFFFFABRRRQAUUUUAFFFFAFS+s7fULWW0uoxJBKu10JIyPqK5K38BeGLaRZYNJjjkU5DJI4I+hzXcUUAFFFFABRRRQAUUUUAFFFFABRRRQAUUUUAFFFFABRRRQAUUUUAFFFFABRRRQAUUUUAFFFFABRRRQAUUUUAFQXP+qap6r3P+qagB1v8A6pfpU1Q2/wDql+lT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7r/UtViq12cRGgCSD/VJ9KlqKD/VL9KloAKKKKACiiigAooooAKKKKACiiigAooooAKKKKACiiigAooooAKKpajeR6fZzXcyyMkS7isaF2PsAOprwaw+LM+teIrDTbHTxb20twscjTHMhB6jA4H60AfQ1FFFABRRRQAUUUUAFFFFABRXC/EK/wBX0jRW1TSJI91o4kmhkTcJY+hHqMZzxjgHmvOdF+Jl74t17S9M0S18iLKy3zyqCdo5ZV56ds9c4/EA+gKKKKACiiigAooryWz8cX+reL5dE0rTUmsraTbc3TN90A4YjBx14Hc0AetUUUUAFFVL+6jsrSe6lZVjhjLsWOBgDNcL4A8WX/iuGW6m0c2VovEcxk3CQ5x8vAzjnJ6cY+gB6LRRRQAUUUUAFFFFABRXkWv+Pp9M8Z2nh6OyjeGQxrJKxO7L+mOwyOvvXrtABRRWbf6pY6fJbxXdzHFJcyiKFCeXc9ABQBpUV5N49+IEng++igl0pp4JYw0cyyAZPcY9q9N065+2WVtdbdnnRLJtznGQDj9aALlFFFABRRRQAUUUUAFFFFABRRXj8vxIEnimTw7YaVLdyxz+SZEcAAj7xI7BTnP0oA9gooHQZ4NFABRRRQAUUUUAFFeOeK/iS3hvXBpNzpEhL7TFKJRh1JwG9uc/lXsKNvRW9QDQA6imu21Wb0Ga8i0zxdr10thqstppg0S+vBbRKkjm4AZyitz8vXkjrjPAoA9f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recRGrVVbz/AFRoAlg5iX6VLUUH+qT6VLQAUUUUAFFFFABRRRQAUUUUAFFFFABRRRQAUUUUAFFFFABRRRQAV8QaI4k+JySBgwfVWOQm0H5z2r7bmljgjaWaRI415ZnYAD6k18NaFJHF8RLaRniWP+1D8yv8n3z0J6igLH3TRXC/EDxWvhLRhfLCs80sgiijLYBJBOT7AA/pVzwR4jXxTokWpCHyXLMkkechWHoe46UAWvF+tr4c0G91Zo/MNugKpnAZiQqg+2SK8Gg1HxPqHhC58ZNr9ws8U2Y7OJQsWwOFII79T+A75r1L4u2FxqHg6+S2Uu8ZSUqASSqsCcAD05/CvItJ1Kyg+D15atdQm53MvkiRd+TKP4c56HP0oA9R074g27eCG8SXyLHMhaIxKCQ0o+6B9eD7c+leT3eteLpfDMHjRtdkjWW42JZRR4jCqxXJ56ZUjBHPrVTT/Dt+3wovpoYmla6uVuPLVfmWNDgt7/dJ+nNbHwi8c6XYaLLo+tSpDFbMZIXZCwZSckHrzkkjAoEmnsdprnxIl0/wTp2tJaBb+/zHHG5yqspIZiOCRxkfUVxFp4r1jwvNoepX+ujVbTVIt1xbu65gJIPABOMbh+RGOlT/ABnX+3PD2j65ZQstgpdSHXYyZOFOPQ4P6etM8Oat4FXw1YvJo1vd6uu2BrUxZkkk4G7JyMHOc/hjtQMzviB428SeH/El/pdvqEVzZTkPFHJAjgI6g7eRyOcdcfnWLq2teIPBWv2d6bCx09rm3ST7LbQBEMZJ+R+M7sjnnI4qL4vRoPH+3ACKsPAHAG0fpXT/ALQBjm1PSxG4LCA52tngtxQB6z428dL4e8PWWoRWxe61CMNAjH5UyoJLfTI+teZaj4i8XeCzpus6tfLewampL2jrgQnAOAB0OCOnvmk+K1tPL4R8LXUUe+3toV81wfukogH6giq/xmvrXUPDfho2syybwWAHJ+4o5HY89KANj4meMfFPh2e2vtOuoW0i+QPbt9nB2/KDgk5yTya6i88S6uPh1Z6+NRtre/YB3ZoQwlBLAIF7E/Lz7Hp2t6r4Rk1X4dWuj3Ksl7bWySxqq7iJVU/Lj1OSv414r8ItMv8AWNRTTbyN5NGsp/tjox+QTAEKPfPp7H3yAeveM/F+seDfC+nz3IiudWu2KszJtSM4yRtGOg4+v5V55a+MdX8H61aw3iWFxBqEMd1cC2thEzNJzuJGMsOmT1HbNd58aPFEWh2NrZLp9vc3Vzlo3uIw6QhSMkA/xdMenWvnHXEthqmmzJqBvi0ELzyMxOJD95eegHAxQB9F/GPxV4g8KHT59LkiS1n3I+6IMd45HJ9v5GuGvvH/AI6t/D1jrjxWcVm8piD+V80x5O4jsvBHGOfqK0v2hwWsNFkSdGh3vhQ/3sgYYDuMDr71j+KZkT4SeH4z96SUBR9C5oA9Q8VeI9Sn+HUXiGwe2glaOOSeN0EiOrHYyfNx1YfljvWj8Itam1vwyks0FtCYZWiVbeMRpgc/dHA6npXn7r5fwP2SbQzoSoLDnNzkdfbn1/Guh+AhjHhaZEZC4u3Lgdei4z+AoA77x9qV/pHhq+1DTpIY7iBQwaZSwAyAcAd/TPFeEaH8Q/G2raPqM9rbWci2MZlmu2jwVXrgKDgnGT06A17b8TmKeDNYI7wY6kdWA7V4V8Kiy+BfFxG1cxNyxwCPLYf596AL+hfEbxnr9tLY6XpVvdX0al2ulG0Ko9QTtLHt/LvXoHwk8Yal4ogv4tUEZntXXEiLtyDnggccYrz34DFYxrm4hSIVYAnqPm5+nSrXwEl2XGvlwQqlW/DLUAWbXx/r/iPWdUsNNubLTo7NZZImkh8zzFQ4+ZieMjnIGP69j8KvHM/iuG4tb6NRe2wDGRBhXUnHTsa8E/tmz8Q+I9TgkeLR9LZJ3kS0Aja625YK7HqTjP5gYzmuu+AU0SazqEZcK0lv8ingthhnFAG5feKNa0v4gW2i3y6de7powlybULIsbc4BzkEZPc8+vSuo+JHxBn0C+t9F0iKOXUpwAzSj5Yt3C9+vfnjpXnXjDn4wWX/XS3/9BFch8XtKurPxvcXd2jPb3TJNGykncgAXGexG0jHbj2oA9u8P+MtZg8TXPhXWmtJr4xk2s8a7VZ9m8B8HgEe2fzrwGHVvEeoePoHuLmC51WC98iISgmBCHIwB1Cg56c/jXu2kaT4Ci1jSrvSt95qE0gMSpdmQxlRks4LZGACefT0rxvw61kvxPD6hJHFbpqM775GCqHBcpkn/AGgtAHcfHxph/YAuPL87Y/mbM7d3y5xntnPWuo8X+I9e0uDw5pvhuRJbye1XfbJD5j42rhjnhR/9c9q5D4/yx3jaDcW582KWNyjL3BxiuLmfWfAuv6bqU1xJcLNbxSJK2cSQkDKfhjGPYHvQB9CeK9d8UeF/DsOpTjS7iZG23C7HH3iNu3B7ZwfpWDrnjrWYfBekeJrMWgeaZluIWjYqfmZQBznjbzzVr4s6haax8PJbyymWWCWSIqw/3hwR2PtXmWuajZXfwm0q0iuojcxThHh3jeCGbtnPQg/jQB9D+AdfuPEugQ6ncxRRSu7qVizt4OO5Nb2ualHo+l3eoyozx20TSMqdTgdq88+CrBvBlsAQSJpQQD0O6uw8a6jb6T4d1C8urZbmFI9rQv0csQoB9skUAeIRfEPxPeaHN4ogOnJZW9yLeSyMTZ6gg7s8nDAHoPavavBHiJfFGiRakIfJcsySR5yFYeh7jpXyPLdpq3hHULuW8itY4LpI7PSYCERc4JfBO5+M9e+TmvfvgVIh8KOgdS63T7lB5HA60Adp441nUNF06CXS7eK4u57mOBI5QSDuz6EGvJvFnxG8SeF9RTTbqHRrm5aNXZbdZcIT2O5hn/69ez+L9VttE0S71K6CkQLujBUMfM6JgHvkivlX4W+HZfFHiJ9Y1aUz2tm3nTvPz5j/AMIJPYcE54wMUAeweKPiPeeFtC02TU9Oj/ty9UubVWKpEgbgt1OcY49c+lcGniK8+H+uQG5s9MuF1dBdSPawmNlV26BjzgY6Guk+KPi7w9c6Pb+Vp8GoXU/mLbSTR4EIVtpYHrgkcDPPGfSvFPGFnNb3uly3OptqM89nHNJJu3CMknCD0AUD8ye9AH0R8S/Gmv8AhM215ZWun3GmXOFjeVX3hsZwcEdhkVdHjDVX8CDxNH/ZnnA7njYPsC527eCTv3Y74+lbfizRo/EPgma0CGWQWolg2ckyKuVx9Tx+NfPXwht7vVr0aBcrINOtpjezoWI3FQAqEdMbiCR3oA9s8W+Nr/wp4bsry/s4W1e8+7AgIjjPBIbnPAOOD19q47U/iH4i8N6pZpq0Fjd2d7Es0RtgyHa31JII962Pjdrdhpmn2VtPpdtf3EjM0Xn5AhGMbuMZ+me1eD+MreWCTR5by/N/ey2ySu6sNkMZ+5EqjgYAzxx8340AfVmva1rh1HSrPw/bWkqXkLTyS3SvtjQbcHgj+905NeON8WvEb6zLpNlpunXswnMMZgWTEhBIyPm6cfT3xXafEPxhHoHhK0s7Sf8A4mN7bIsJQA7EwAzH8Mge/wBK5T4RaRZeHtKufFurBI96mO2Zj8xHO7aD3YjAx79jQBl/HV9vi3RR/wBMFP8A5EavVvHXizWNG1Wy03RYLK+uboDFqY5GlQd3O04C9Ovv6V5F8ct194k0UwblMtmjKWXlcucEjtXOR3WufD7xylzrDm7kbCPNIzESwtjJVj6foRigD3T4h+MNe8Hafp901vps7TsY5QBJgPycrz0xjr3ritcm/sLQdK8ZWGg6S804R51ZJNsUjch0TdtXkAZ65Iq38f7iO98OaPcW7CSCW43rIvQgocf59qyPFmt6efhRpVmlwj3EqxxhE5IZDlgfTHvQB7P8N/E1x4s0L+0rqCKGTzmj2xZxgY9frXfV4x8B/wDkTz/19yfyWvZ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qXv+pP1q3VO+4hP1oAmt/8AVL9KmqG2OYU+lTUAFFFFABRRRQAUUUUAFFFFABRRRQAUUUUAFFFFABRRRQAUUUUAV7q2t7yFoLqCOeF8bo5UDKcHIyDx1FYw8M6AOmh6b/4CR/4V0NFAGfe6bY39qLS7tIJ7cYxFJGGUYGBgHpipbGytdPgW3s7eKCFekcShQPwFW6KAAgEEEZBrkm8G+G2u/th0Wy87IOREAM5znb0z74rraKAGqiqgRVAUDG0DjFcmngvw1HeNeLotn57HcSY8jPrtPA/KuuooArz20FxA1vNDHJAwwY3QMpHpg8VgaT4U0HR53uNP0q2gmcglwmSPpnp17Yrp6KAOMv8AwP4a1C6lu7vSYZZ5WLO5ZgWPrwabe+BfDF9L5tzo8EkmAN2WHA4HQ+ldrRQBmwaXYwWC6clpF9iVdogZdy4znGD15rBtfBXhu0uVuodGtRMp3KSu4KfUA8D+ldhRQAVkaTo2naOsw0+0jtxM/mSbByze5rXooAwdb8PaTrwiGqWMVz5WdhfIK568j6Csm68DeF7vZ5uh2fyDA2Js/PbjP412lFAHK6r4R0HV2ha/02KYwRiKLJYBEHQAA1nH4f8AhUqFOjQlQSQN74B/P2Fd3RQBzE3hXRJtLj0iSwRtPjfzEgLttDc89fc/nVjQ/Duk6AJRpdklsJcbwrEg46dTW/RQBm6tpdlrFo1nqFus9uxDGNiQCR06VzMfgLwxFFJDHpUaxS48xFkcB8cjI3c4ruKKAOJt/Avhq2Egg0qOLzFKOUkcEg8EZBq3o3hDQdDuftWmadHbTYwWRm5HocmurooA41PA/hhbl7r+xLNpXJZt8e5cnr8p4/SsTVNG0bwRpV/rui6JAL2CE7OSepAycnoM5OMHAI716bTXRZEKOoZWGCrDINAHx9Z3c/iz4i6XqUMW9mFu8/kqSsRCAtk9scj8K+qtZ0PTNciWLU7KK5RDld45U+x6irllp9lYKVs7SC3VjkiGMICfwHtV2gDm9F8L6Joczzabp0VvK42s65Jx+JqrqHgzw5qN217d6RbS3DnczkEbj6kA4NddRQByOr+DfD+sTwT3+mpM8EYiiG91VEHQBQQMfhTtR8H6DqcdvHe6es628flxb5HJRfQHNdZRQBy9p4T0K0sbrT4dNiWzusedCSWViOhwTwfcc8D0FZifD/woiso0S2w2M53E8ehzx+Fd3RQBi6Loem6HFJFplottHI25lUkgnpnk1e1CyttRtZbO8iWa3lGHRuhFXKKAOLh8DeGIYJoE0a2Ec23eDkk4ORgk5H4VraD4e0nw/E8Wl2Udushy5BLM3pliSSPbNb1FAGNruiadr9n9i1O38+33h9m9l5HQ5Ug965uH4feGIbd7aLTmSF23MgupRk4xz8/pXe0UAcVdeBfDN1awWkukQmGAMIwrMpUE5PzAg9fes68+G3hS5gjh/swQ+X914pGVjz0Jzz0759sV6NRQBUsbO30+1itLWIRQQqERB2H9frWfo+haZopmOnWaQGdy8hUkliTnuf0rbooA5DxV4P0bxUsH9qQM7QH5HRyrAdxx2NZcvw28IyxxxtosYWMEKVlkUn6kNlvxzXodFAHns3w48JTNEz6Oh8pQqATSAYHsGwfx696t3PgTw5dLAlxYPKkChIke6lKqo6DG7Hc/nXb0UAcVq3gfw9rF013qFi887fxNcy8D0ADYA9hxUuteDNA1xrd9SsTcNbxiKMmeQEKO3DDP1PNdhRQJK2iOZbwtoz6Q+jSWhk09sfuXmdgMHPBLZXn0Irnl+Gfg9UZBoy4brmeUn8DuyK9HooGYmgaFp3h61az0u3MFuzmQoZGf5iACfmJx0Fbd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77/Un61cqnff6g/UUATwf6pPpUtQW3+pT6VP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Tvv8AUH6irlUtQbbbk4J5HSgCa2/1KfSp6r2rboUOCOO9W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l9/qT9RVuql9/qT9RQBNB/qk+lS1FB/qk+lS0AFFFFABRRRQAUUUUAFFFFABRRRQAUUUUAFFFFABRRRQAUUUUAcf4t8Tr4ZjhuJtOvLm1Y/vp4FDLCMjlufr/kimeE/FkHinz5bKyuks4ztW5lUKrtgZAGc8ZrotY0+HVdOurCdQ0VxE0bAjpkdfqOteB/A3ULjT7rVPCt9EYp4HM6hsg54Vhz26EfUmgD1Hxn4yg8Jtbm6sLuaGYHbLEBtDD+E5PXHNdpaTi5t4pxG8YkUMEkGGGfUeteUeJI4/EfjrSNJVz5ekqb26Ut8pJ27BjPXOOvZq9foAKK83+InjceDbaKT+zZrp5WAVs7Y888FuecAnGK4u4+LjiGK+g8O3raYTte5fgA8ZAxkHnjkigD3yiuTvfFuk2mhw640zPaTgeSEXLyseiqp78H8q4/UfHmp6CILjxB4bntbGVtvnQTLKVOOMgEY/H39MUAd94i12z8PWiXl8JfIaVYi0abthOcFvQcdfcVPbazp91fGxt7uKa4EXnFY23AJkDJI4715/wDEnxTpdj4fZbiyub+yv4tqywD92Mg7SX6A5Ga8u+HvizSPDtwLCx0PVJzeRLK0wjEkrEA5AVRygORke9AHsPgPxxD4tlvoFtGt5bRhkFtwZSSAf0Nej1514D8W2Pii3vrq0sfsiwOFKkrvcbc5IHvmo9F8a3OtWaX1j4b1CS2csEk3xgNt64y34fXigD0mivN/C/jy11+6vbf7DParZIXmlkZSi4ODkg+x/Ksk/EWaazOr2Xh68n0SMssl0ZEV8juEyTjPc0AevUVx03iuzPhw+IbGCe+tQm9lhADoB97cCeNvOev5c0eDPFEXiuwkvoLOe3iRygMpU7iBzjB/nQB2NFcJpHjSy1D+0nltrizg05mWeefb5YYHBUEE5P8AOuWk+JjWkcV/qGgXtvo9w223uwysXzkjK544BPU9KAPZKK5fxJ4p0vw7pqahfTExyY8pIxl5c8/KCR255rmoPH0MOr22lazpl1pc11/qHmKlWycLnB4JPFFxXOq8S+JNM8NW0dzqdx5SSPsUAbmJ9h1IroIn8yNXAIDAHBHI+teJ6zq3hrU/H+mWd9BezX1qzQRRyIBAr9Q/JyTkYHH8hXoXiXxXpvh17aC48ya7uWCQWtuoaRyeBxkYBOB9TQM6xmCqWPQDJ4rgvC3jnS/E+pXdhYRXQa2Te0kqBQ3OCAM59OoHel0TxraajrEmh3Vnc6dqarvWC5C/vBjPylSQTjnH+Bx4xoPiSx8O+O/E1xeiVi7GOKKFNzysZF+VR6/jQB9SUV554N8ead4quZ7OG3uLW8gBLw3AAPXBxg9u9eh0AFFef6p43tba/ubDT7K61Sa0jL3X2TBWHBxtJJ5bg8Dnj61qeHvFema5pD6rDL5MEWRMJiAYyBk5596AOsoryq8+JFpaW6X7aPqjaVI21b0RDae2cE5xnjmrviT4i6H4fS3ecXdwlxEJYmt4sqynpyxA9eM9qAPSKK8lk+K3h1NQS1Au2t2k8r7cIwIA2cZ3E8jg84rsfFHifTvDdpFcXrSt57bIY4F3PIcdu3696AH2fifSL3WZtGtrsS3sCkyKqkhSDggnpkHtXTV4b4H1DSfD+qHSruw1O11jU5TIbm/RC027J+8p9QePU/l3niHxjYaNfwaWkU17qc4zHa24Bb8SSAOMn8KE7iTvqjr7mdLaCWeTOyJC7YGTgDJ4rlvCni3T/FJuzp6zbLZwu+RdofIzkDOfXrUfhvxhp2v3Vzp6pNa6hbEia0uVAcEHBxgkMPp7V4t4J8VaZ4b1fxUt2szSSai4igt49zMAz8gcDAxj8RQM+naK47wh4u07xXBLJZCWOSHAkilwGGe/BOR712N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L7/AFJ+oq3VO+/1J+ooAng4iT6VLUUH+qT6VLQAUUUUAFFFFABRRRQAUUUUAFFFFABRRRQAUUUUAFFFFABRRRQAV8z/ABXtpPDPi3S/FdsJXWWRTcIGwGKbRtzjgFQBz3r6YrA8T6Jb+ItJuNLuWZI5tvzqOVIYEEflTTsNOxxfwvtpby1vfEt7EVvNWuGkXdyUhHCKCewxx7Yr1OoLWCO1t4reIERxIEQE5wAMCp6QjxT48ug8IqjKhL3SBSwyVIBPy++M/hmvRL63tm8LzQvFG1uLI/JIAVwEzz/OvOfjym/wvBwpxdKcntweR/nvWzbeCbq50i10+78TalNZCNQYgEXcn90sBuIxxyTQB4fdOLfR/h2jny0S6mdichceevJz+J/GvpH4hW1vdeEtWW4ZQi2zSKxx99RlcZ9SAPxq1r3hbS9b0caTPbqkCLiExjBhIHBX/PNc4fAhuYba01LXdSvrGBg32aVl2vjoGIGSOB1NAHktyZx8FYfP3Y88eXu/ueccf1r37wxGkfhfSiFXKWERB2/9Mxn86y/GPg+PxPawWT6hcWdlEB/o9uFCsR0zx0HYdK1NL0W607QxpUeqTM8a+XBcNGu6NBgKMYwcAYyaAPEvgGN13rjEggsvHryatePPFN3qOoR+CvCUQVnPl3EkS7VAODhSOigE7jj+ue78K+A38M/aVsdbuhFcKwdCiYDEYDDjgisnw/8ADN/Dt3NeaX4guop5kKSO8EchIJz/ABA9wCaBGV44sbDwf8P59Isp44bqVU8wAjfcZZQ7c8457dOB3rvfBbWd34E04RIGt2sfLkUd2ClXH/fQaksfCD/2jJf6xqs+qyPA0HlyxqsYQ4yNoGB07VgWvw+vtPgm03T/ABJdwaPMxL25jVnAPUK/Vfw60DOc+A9s03h3VILiMNaTTlcH+LKAMPpjFcj4P1u+8Cavr2gXEMQ2o8tpEz8NLx5agnBIYEf5zX09pOm2mkWUVjYwrFBEMKo/mT3J9a5LxD4J0/XNd07WJiUe1OZFQYM2MFMn2I/LigDIns9I8JeBnh16EXEbgPdIfma4nYg9e5yBzn+H2ryzxrZa1c+BLTUry4htLMGMw6XBEAkcZwEJY5Yt0Jye5r6F8V6Ba+JdIn0y6LKr4ZHXqjjoR/npmvKU+FMz6TPZXXiC7nf5RbqzsYogp4+TPPHFIRzPjq8Sx1/wPJeRF7OKCJicZycrnj2wpr27xRYeHiket6zbRSGyUNFKxORg5AAzgknoK569+HVjqHh6DSL6+u7ma3JaC7lfc8RIA2jP8HA+WsrQfhpJaXdtPqutXGoQ2svmRWzkmPgYXIJPTnpTGZfjZDJ8UfCygKcRhvmz2Zz2+lUpb2OH40FNQjyjQLFaM8YwpMYIIP8Avbxnnk4+ne634Kn1bxNb682rvA9qqrAkUIyoGTgk5zyT27n8F8d+ArXxU8N3HObPUYRhLhBnIHIB5HQ9+tAGprNn4astZstVv4YV1SeZILeTJ3s5+UYAPTnrXlXw4iDfErxRI6ruUPt74zIOn4f59e78J+A20i6+36nqs+p3yKVheUkiHPUqGJ5p3g/wTPoOsXmsT6o1zc3hfzlCYVgW3D6EUAef6c6n42XvlHCmMqwHGSIVz+or6B1J3jsbp4yQ6wuVx1zg4rzHTPAFzbeJ/wDhJbjWC140paRIoQqMpG3byT2/xr1ugD5++ANxaT6HqFtw119oLzh2yXUgAHGenUVN4/GkaT4W1/S9AtkjlRoWvEiRiqBmHfoDgfl+hqvwmkGqzahoGuT6Z55YyKucjJyQpUg7c9j7V6Jo3g2w0/QrnR53lvFvCWuppWO+VjgZz2xgY+lAHHaX4Jtde8MWK3PiXWp7Se2iZ41uE8vgA4AKHABHQnIxXHfEvT7Wy+HWlwaLcyXmm214R57yBiRlxyQACAxx+A69a1bP4TahZT+Tb+KbuLTS2WiiLIxB69Dtz74rp/GXgCfWtOsNJ0zUI7DTLUEmAxlt7f3ic89T+JJoEYXxut4IfBlp5VtGgW4TbsUAJlTn/Crni/XdNstO8NW8mlpqOrzpE1hC7YVHwoBY5HBOB+HtWt428Ia14q0ix02bUrJTCQ80ptzukkAIyMHABB546+g4qjrnw5udasdMafVhFq2nKI4rqKEBWUMCuR1yMcYNAzifE1hrUHjbwnea3qVvcT3Nx8ttBGVS3wVyFySSDkcnvmtT4eXkY+JHimC9XF5JM/2cyLzsVzwD2+XafcCtXVfhdeahd2N9J4ovnvIHy00vzFVznEf90/p7Vo+LPhlBq93FqWm6jPYakiqrz5LGQgY3Egg7sdSOtIR1507w5pviKC4FtFHrN8ZCjjJZsKSxPYcCvPvhTaQf8JB4suWiVp1vmRZCOVUu+QPr/Sup8N+DLnRYJ7iTV5r/AFZ4vLhubvMiwdc7ATnnIzz2+uczwd4N1/w5cX0p1y3uDefPIZICxL4OGzn1NMZzPw7tktPiR4miijEUao5VAMAAyKeB6c19CV414U8Cavovii41+41i2me73i4jS3K7gxzgc8chfyr2W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Oof6n8avVTvv9UPrQBNb/AOqT6VNUUP8Aq1+lS0AFFFFABRRRQAUUUUAFFFFABRRRQAUUUUAFFFFABRRRQAUUUUAFFFFABRRRQBzeseGNH1p9+pWYuDkHDyPtyBgHAOO5rbs7WGyt0t4FKxRjCqWLYH1PNWaKACiiigAooooAKKKKACiiigAooooAKKKKACiiigAooooAKKKKACiiigAoopqMHUMM4PTIxQA6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nff6r8auVSv/8AVD60AWYf9Wv0qSooP9Uv0qW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lff6sfWrtUb/8A1Q+tAFmD/VL9KlqKD/VL9KloAKKKKACiiigAooooAKKKKACiiigAooooAKKKKACiiigAooooAKKhuJ4bWJpriWOKJBlnkYKo+pNZ1trek3cqw22qWU0rHCpHcIxP0ANAGvRRRQAUUUUAFFFFABRRRQAUUUUAFFFFABRRRQAUUUUAFFFFABRUayxs21XUt6A81JQAUUx5EjGXdVHTLHFOVgwypBB7g0ALRRRQAUUUUAFFFFABRRRQAUU1mVFLMwVR1JOKbHLHJnY6tjrtOaAJKKKKACiignAyelABRUYljY4Eik+xqSgAooooAKKKKACiiigAooooAKKKKACiimllBAJAJ6ZNADqKKKACiims6r95gPqaAHUUdaKACiiigAooooAKKOtFABRRSZHqKAFooooAKKKM5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V9/qx9au1Rv/8AVD60AWof9Wv0qSo4f9Wv0qSgAooooAKKKKACiiigAooooAKKKKACiiigAooooAKKKKACiiigDhPF/hy78TT2tnJfPb6MFY3ccLYkmbjauem3v+HbrXy/8QfBo8Darp8ul6jO3m/PExA82NlI5yMZ68cCvtC+vLfT7WW7u5kht4l3PI5wAK+eNAsZfiD4ul8T3qONCs2C2qTgAPt7Y9M/MfrigD6HsHeSzt3lBEjRKWB65xzVuqttd291bx3ME8ckEgykisCp/GrVAGdqup2ekWj3l/cLBbpgM7ZPJOBwOTXN6Z438PalJHDBfgXEkgiWCSNlk3Hp8pGce/SuW+NWl3+qeGEGnwPO8FyssscfLFArA4HfBIOP8K8i8FeKbXXtd0mLxFFJ/aFvMiWl7CFVnPQJNn7wz0I5BPuaBHoPjr4k2tlrWn6bY3TCKC8je+uIjldgbDR8ZJ98V6+mv6S+mjVF1CD7CTgTlsLnOMfXPavmPxxp0L/Fmzimtrc288kLGPylw4I+YsP4iTnk13/xh8N6XJpFm/8AaFtpFvBMx8ry8JISOdqKOX4oA9CtfHfhm6uY7WPVYxNIQqCSN0DE9MFgAc1s6t4g0nR5YotRv4bZ5VLIJDjIHWvj7x5r763baHcR6fcW8UEflQ39wFElxtxk4HQA8jk9TXrPxiVZfAemXUqCS4zD+9YZblOeevNAz1Wfxt4ZgERk1uz/AHpIXbJu6euOn44rqLW5gvIEuLaVJYZBlXQ5BH1r42Ph3T3+Fqa2tvGt/HckNNn5mXftx19x27V6PouvS6J8H/tcBYTp5kEbKMFGeVhnOe27OfXHFAHrF1438NWlybabWLdZQxQgZIUjOQSBgdO9bN9rml6fHDLd30EMcw3Rs7YDDrxXzV8I9Os7/wAJeJ3urdJXYYLOMn5ULDntg81ofDiKXxb4I1nS71Rci1yLEScmJzG20g+xPH1x0oErn0FZeINIvhMbXULeYQoZJCj52KO5qzp2rafqYY2N7BcbRlhFIGK/UDpXyV8KfFQ8Of2xp9xGGMkZeGMj78yggJjqS3TFetX1l/wgPw4uFtXljvZUXzJkADCV8A89sDIB6j60DPTZfEuhwymGTV7FJAxUhp1GCOoPPFWr/W9L07Z9sv7eDzF3p5kgG4eo9etfJHhGyu9V8Gavb23h5r65ubgBLxWQMhG04JOGxwenGSQa2PiXaajbeCPDMWrx7b6F5IzltxC4+UH3wF/KgD6NPi7w6AD/AGzZcjPEoqx4i1WCw0W4u/tcELPEwtnlkCK8hUlACfX+VfKdx4d0yD4WWetJa51Ga4O+fJJx5jLjrgDCjt1+tev6Jaxah8IWjuQs4FhcMpc79rKXKke6kDHpjFAE3wi8P6faWcuq/bre/wBUndvtEkE4dYiT935Tgnvn39K9dv7220+2e6vJ0ggTG6RzgDJwP1Irwb9noY0jU/8Ar5H/AKCK9i8X29vdeHdViulDQm1kLA57KTnj0IzQJXtrueWfEIWHjEactrr9nFplpIZb6VZwGjXKhSB1ySSAegNek+FbzQE09bDRb2CW3s0+YJIGKgkncx9zk18ufCm3gntPFEcqq8f9mSfI3fvn8CBz9K6r9nrm81dTyDGnB+tAz3228W+HrqQRQ6zZO56DzQK0NL1vTNWaRdPvoLlowC4jcHbnpXxl4S0iy1P4lNp13AslnJd3IaLGBhRIQOO3ArfvzN4L+J4ttGcW9vJPDGYgp2GNwuVIPXqefX3oA+pD4n0Nbs2Z1S1FysnlGMyDIfOMfXPFSxeIdHmvjp8epWr3YYp5KyAtuHUfXg18kfFawab4ita2SCKW4MIBjG352Ayxx35yTXtGn/CbTdMvYdSt769e5hXeqOy4aTB5zjPXmgD0m+8T6Fp9w1td6taRTp96NpRlfqO1XrnWNOtbFNQnvYI7N8bZmcBWz0wa+QIrf+wY/EVjrEEWq6hdQEKbeQSmB1yTI56rtJB98EdK734MRHXdC1vR7+R5bNgqxg8mLcrAlc5APQjjgigSZ71pniHR9VmMFhqNvcShdxSNwTj1pNL8RaPq0xg0/Ura5lVdxSNwTivj/wAA6nB4F8ZXUeo7mijMlo7qM4O7hue3yjnjg19J/DbSlSym164tIYL7VHaciNdoSI42qPY43epzzQM6jxfaw3nh3U4bhN8f2Z2xnHKjcD+BAP4V81/Au/Wy1LVLi8vPLs1tRveWTagbeMdT1PNfTniY40HVD/06S/8AoBr5P+E/hbS9eh1a61CFpRaxHZFuIUsQeTjnjHFAH13p2pWWpxGWxu4biMHBMThsH0PpTL/VtN050S+v7a2aT7omlVM+/J6V8w/AW7uIdV1SHzCLUWxlaPGclWAH5An86T4dT/8ACT+P7u71RRdYjlZEnG8IM4AAPGACe1AH1LYX9nqMPn2V1DcRZwXicMAcZwcdDyOKoarqmjwrLZ6hqVnAZEKtHLcKjYI9znoa+Wfh3qknhv4hXuj28jtYTXM0BiB+XKltpwe4xjP1q98NbaLxZ471K/1pFupI0aZVcZXcGVV47hRwB9PSgDH0m3tNJ+LEFrpUjXFmLlVVlctuDICeec4JPPtX1lNr2jwSvDNq1hHKhw6PcoGU+hBPFfJmn6XDpXxbisLDMcEd9lFJ+6u3cVHtgkCl+MtrBB432wxiI3EUbuUXGWJILH36UAfW39taUZxbf2nZ+eWCCLz13Fj0GM5zWlNKkETyysEjRSzMegA5Jr44+KeiWXhXWdIj0oSRN5AkeZnYu7hj8zH1PfGPwr0H41eIbuDTNM0yF2RLyMSyyIxBcYxtOOxzn34oBO57bYeIdG1Cc29nqlpPNnASOZST1PA79D0qn4s8T6d4X06S8vZRuAxHArDfI3oB/P0FfPnxD0XT9D8KeG9W0y3W1vwIlM8Xys+Yy25sdWyOtVPi1HFf+HfD2vTRj+0bxAJpAxwQF6Bc4HPoKAPcPhl4lfxHoiz3d1FJfeZJvjBUMi7uMgAdiOcV6Bc3EFpC09zNHDEuN0kjBVGTjkn3rxf4JaHp0WgwautsP7QkaWNptxyV3dMZx2Hb+Zr1bxFaW19o97b3cKzQNCxZG6HHI/UA0kJCprmkvG8iapZNHHjewuEIXPTJzxVuC/s7mF54LuCWFAS0iSBlUD1IPFfFngDQLXW4Nda6kmMdpZySpGjlQXAOCfXHWrvwu0Fddu7+2ubm4FjDbtI0KOVWRs4AbB6c5pgfYtlqNjqAY2V5b3IX7xhlV8fXBpL7UrDTwpvb22tg33fOlVM/TJr5T+BUkqeKbmOO42xNbvvjIJD4Ix+I9fTPrU/jbTrix8cHWfEs9nLpauxit5pld3g5wqx9epPsDQM+qLK/s79Wezu4LhVOC0MgcA+nFeJ/FCxOs6zpwtfE2nWD2nDxTXWx1YsDkAdTwODjoPWvNvgxqTjxrPDbMUs7lZT5XRcfeHHQHgVZ+O1jbW/iO0mhiEctxAHlZf4mDYz9cAUAfVlqRBZRGW4EoSIbpycBsDlvx61BZ6tpt9IYrTULS4kAztimVzj6A187/F7V76z8OeH9Ntpmit7u3Hn7MhnAVQF69OTx34rI1Tw3qq3eh6h4Y8P3libSJGd2CbnfOSx+b5gR2OM9MCi4rnsXj/x7aeGJLexikie/mkUOrZIhjJ5dsfoK4H46z2txo+nanp16HkS68gyW8+V+6WwdpxkYHvzXJ/F7RbCLx1pipEwF/wCW9yDIx3kyFSeTkcADjjjjFdH8adG07QPCun2emWq28DX/AJhUMTlvLIzkknoB+VAzrvhBrCQ+CxdapfhI0uXRZLmXgDAwoJP14r1CPXdJlhmni1SzkigAMrpOrBAemcHjNfGmj+KrZfCcfhd4owLq8JuZplyIoyVwynIwwIzz6V9RN4a0Ow8IX1lp1rF9kntGYuOTLhMqxbqT0NAr6nWxaxpcsElxHqVm8ERAkkWdSqZ6ZOcDNTWWo2N+XFneW9wUxu8mVX256ZweK+RPhREs8Hie2mCyQtpshKHpkdD9R2Pauy/Z74bVh7J/WgZ9MV4V4g8TXniLxhD4T0PUzZ28Yb7ZcxKRIHXcHRSfQAcjv34r2nUZ2trG5nQAtFEzgH1AJr5i+Axa88R6zqEshaZ4SW9yzhifzFAH01CltpVjHGZRFbW6BQ80nQDgZY0tnqNlelltLy3uCoywilV8fXBr5o+Muo3V94s0zw/LKw04mJmiQ43FmwSfXjp6VR8cyR+AvG9i3h9PsUUttE00SE7JPnYEEHsQozj3PWk3a3mJu1vM+rp5oreNpZpEjjXlndgAPqTXyZ8ZZkg1m3vNJ1idhdJ++EN2WRSMAAAHj1x71Y+LHiG91TxNa+HWYx6eHh3xqf8AWMxHLdzjPSsj4zeHNJ8Pahp/9lWotVmjLSKrsVJB4OCTimM+oNF1G2t9C0l728iieW0iIaaUKXOxcnk89f1rVOq6cqK5v7UI+drGZcNjrg5rwH4jpb3Pwr0a5lijMyR23lOGJKEpggED0HIPH4gVyHhbwJpurfD691q5mnN5HHNJDhvlj2ZOAvQ5xz9aAPre5lSO3kladIkCk+a5G1fc54xXjPws0zWbHUdRk1DX7S+gcMFghuRKc7v9Zj+EYzgf7XQVy/ws1l9c8Ja5o+qBruO3hdk8z/nmV+7nrkEZB689a4b4JC9Gv35s8ef/AGfL5QfO0tlduTg4G7bQB9fDVNPaf7OL62M+7Z5YmXdu9MZzmlk1OwibbJfWyNgHDSqDgjI718P+G7zQ5TqVh4kjkivZ5S0WqJlnglzyWGRkZ5Pfr6jHpPxT8HpY+HtL1uzbzJbeCC3u5Iz8rqEVFk59wo/EUAfTf260MJn+1QeSDjzPMG3PpmrEMscyB4pEkQ/xI2RXy7oOoWmq/C+TSY4bd9SNyLaG3IyzyFlIdRng7WPzcDIP4/SGh6Xa6Lp0FhZxeVDEuAM5JPck9yTQBrEgDJ6VThvrSeTyorqCST+6kgJ/KvNPi5a+Ib7RobXQlYrJL/pJjcI20DI5JGFz1+g7Zr5w8VnStLudFPh+VYdRtYV+2PCzMq3AwSQWznnPTIxilcV+h9zUVnaPO91pllcSkGSWBHYgY5KgmvIPjb4qu9C0y3sLCXyp70sHccMIx12nsTnGaYz2WG9tJ5GihuoZJF+8iSAkfUCrLOq/eYD6mvkvxlolp4V8KeHNc0fzLbUZDGZZ0kbLlo9xJBOMZXp05rX+JNyNY8C6N4nZ7iK+k2RHZIQv8W7gcDJGc/QUAfS8t1bwhDLPFGHbau5wNx9B6mpyQBkkAV8jaZ4YTVfhvNrhubt762aSZN0rMqqh5AXOBwCc11PhHVG8X/D7VbXUmke50qNminDsG4RihJHUjke4HNAH0cXQKWLKFUZJzwBQkiSIJEdWQjIYHII+tfFXgTT/ABD4rTUdNtNWkht3h3TGZiyvg/KpPUZyfwz16V23ijSPGOg+EdO0O1E1zE8kjXElpuYouQVQnqF+8SenbOOoB9NRXMEzskU8buv3lVwSPrUxZQcEgfjXw5rV1baRrVi/h+5eCT7PC115dw0g+0ZJYE/xds9vpXqHxm0u6itLTxHZz3KGbal0EmYKuVG0hew4P4mgD6U3ADORj1zSb1/vD86+brO7t9T+G2m6fbCT+0L25FvF+9YHzt3LkgnjBBweOelQ/GbT/wCwvD+hJbXNyHgJt93nt8w25JPPUkdf6UAfScs8MO3zZY03nC7mAyfQVNXxX4l0mVPA+i+ILjVL66urifYEmlLLGuGwFz0xs/WvXtW8Z32l/DPTtVDs1/dqtuszNyG+b5+nJwhNAFu/k8ReIPHM+n2Wpz6fpenbDMEwpcnaSB3OQeCeB/P2oDAAyTjua+HbXUIzpMWpWh1M+JmuzNLdAMVZOeM9DyAeh7jp0+zNAvZNR0ixvJozHLPAkjoRjDEDP4UAaxYA4JAP1pvmIHCb13kZC55x9K+ZPj759pqGlXVrdTwySRvG2yRgOCMdDx1NZPi7QrrT/CWl+Kl1G9n1O48priVpTgI65H0xhBQB9aVCs8LytCsqGVRlkDAkD3FeA6x8Qb6L4e6bqVpxf3TfZpJiRmNlzlsY5JC59s1xeq6MmgeDNM8W2V5eLrM0iO8/nHneCSCO44/HnNAHsvxevNQ0zw3/AGjp2oT2ktvMhxFjDgnGDxnv9PXNdB8PdUuda8LadqF5OJrmZX8yQIFyQ7DoOO2K8u8ca5/wkXwqGpMqrLJJGsqrnAcPg4/LNQ2mv3/hv4SabdWwT7VJuhR2/gVnfDDHcDGP1zQB9E5HqK5bxpY31/odymmXVxb30Y82EwSbC7LyEPqD0x9K+cZNO1G28AR+Km1XVPt5nD83JZShfaD7c4PPevQ7Ga8+JGkaJcx3M1tHBM8eomCXYdwUYxjrnj/vrtQBmeE9W8ceLdVs4NTgm0zTrRlluJI4ngafGcKSeTuPUDAxn2q98VvFeueFdQtF0++XybpC3lyQo2wggcHGfzrxOJ7vXfFn9l6DqmqCykmEcbyXDuwQYDOcHpwT9MV3Px5iNtcaHEZWlKW5QvIclsEDJPqaAPprR7l7rS7G5mI8ya3jkY9MkqCf51o7l9R+dfOmo3Fh4mu/DPh7T9UnhvVtE8+e3mIRUEYYrgcM2Afp3z0qH4oeErjQtFXU9K1LVHEMgE6yXTNhDxkfQ4/OgD6SyMZyMV518QdQ1zQ7RNa0uRJrW2IN3ZugO9CQNysBkY7+xz2ryfwpeLqHw01VZrq7lvPtAQEzOWMhK+WBnt04+pr27TdEfT/DD6ZNdTTSvbMsssshc72XDYJ6DOcCgDW8Paza6/pdvqVmxMUy5wRgqw4Kn3ByP5cVtV82fAK/nD6npbENAmJVOTkNnacdsV9J0AFFFFABRRRQAUUUUAFFFFABRRRQAUUUUAFFFFABRRRQAUUUUAFFFFABRRRQAUUUUAFFFFABRRRQAUUUUAFFFFABRRRQAUUUUAFFFFABRRRQAUUUUAFFFFABRRRQAUUUUAFFFFABRRRQAUUUUAFFFFABRRRQAUUUUAFFFFABRRRQAUUUUAFFFFABRRRQAUUUUAFFFFABRRRQAUUUUAFUr7/Vj61dqlff6sfWgCzF/q1+lSVHF/q1+lSUAFFFFABRRRQAUUUUAFFFFABRRRQAUUUUAFFFFABRRRQAUUUUAeW/Ezw54i8T20Wn6Vf2lrYkZuFlZg0rZ4HAPy+3rXlNv8J/F8EH2dPEFusGNojW4lC47jG3FfVFFAHiXjzwRquoaNo2naHKiRWQ2yQtKVDHjD5xyQdx59eK9U8O2Vzp2kWdneXBuLmGIJJKWJ3Ee55rZooA4rxtpOs6rBY/2LeQ2txbXImLykgEbSMcA5Hzcg156fAV3rPiW11e90+y0qG3dXlitZd5uHBzu4AAyevfHvzXu9FAkj598f8Aw+1vUPFUOv6DPCkrtGzmRseU6AANyDlcAcYPQ8GpPiL4E8SeJLPSmXUI7q5t49lxG7eWhYnmRcADvjoOAOte/UUDPlzX/hp4vu9JsLZ9Rs70WSmKG3T5AinuGIGTwBzjoOtdZ4o8IeKdZ8M6PoRns5JI2LXM7HYsYVcRqMDJ75IHUDtXu9FAHzZN4T8Wx+B18LRaXaSFpy73H2teAH3DCkcZPfPT612PgjwxqEfhO68M6/p0UcLBtsqzB9+45BwOhU859hXsVFKwmj5n0Lw54x8J2up6BZ6ZbX0eorhb5J9qQ5BUkhhk4HOPp16V678PfCcfhDRhZ+Z5tzK3mXEgJKlsYwvsABXd0UxngU3w6V/iIuopA6aXxeMRt2mYHO0DsM4PQ9/Xj1/xRo0XiDRbzSpnKJcJgMMfKQQQefcCt6igD5Q8K6P4+8Gahcadp+nxTR3DqGlZd0PcB93BHXv+VdT8SPCXiPV9E0fTLSCXUZ7ctLPcyXCDLNnK/MwPGePavoaigD5lk8M+LrnwVaeFzoUcZt5jIbiS7j5BZmwAGPPzdT+XcdZpOmeJNL+H8+hJofm3pWSAD7ZGAySF8uOcDAI44zn617dRQB4l8IvDuu+Fku7PUrCNIZ2EgmSdWwQMY2j+dew6jbfbLK5td23zomjz6ZBH9auUUAfIHh3wT450m41KytLKGBbqFoJLiSRSpQ/3SD1P0z9K9G+EnhPXfC9/ef2lZIkNxGMSLOrbSD0wOec/pXvNMk3+W3l7d+Dt3dM9s0AfD3hB7u3+J5lsbdLm4W8uisLybAw2yZ+bscZx7163pnhDWPE/jVvEuu2TadbQyK8MAkG8lANnI+mSfXOKh8N/DPxFo/ii31+S+02R1naSVFLjIcEMB8voxxX0fQB8ueK/DfifV/HMuuW+hSfZbOaNl3ToDMsZGCuT1bbkD3r6OvPtV1pE3kq1veS2zbBu5jkK8c+oNatFAHyD4V8D+OLE6xBHbQwLdW7wTPcMreaDnhDycnpnpzn0r0L4MeHPEWgG9Oo28dtaTEDy5DmQsOhGOMcmvfKKAPCfG/w7OseMNN1SGBXs5pFF+uQPu85P1Ax/+uvc40SNFjjVVRQAqqMAAdgKfRQBz/iv7QdA1FLS1e6uJIGiSFCAWLDb39M5+gr578B6P4u8K2uoRP4ce4jv4SABcIrIy5HPPHBPHfivqSigTV0fMvwm8P8AiDw/4mc3+jzQ29xbsrSkqVTOGHIOM5UDHUZpbPwxrvgTxXNq9lpT6tYTb0UW7AOobnle2CPTH519M0UDPnr4deBtSHiCXxVrcS27yPLNDalsyK7k8txgDBOO+cHjFcvB4W8T+AvFj32iadJqdpICind95GOdrHqCCAc9OBX1bRQB8raX4a8Yy+PW1y60mNZI5hNJmQLEQVxtVucnBx35HNUvifpHiHWfFz3tpoN40FuFiR1XcJQvO4HHGc19bUUAfJfxFtvEnirUbK8TwxfQeRAEI+9u5J7dOvSu/wDH/hS/8X+F9Mu7eyWDVbZAXt5Ww23acoOOuQMZxXutFJCSPl/UbPxL43sdD0KbRLrT4rQgXFzcLtVtq7dwGM9N31zXX/FLwdd3fhXTbPRYnuDprACInLum3BI9T0OPc+mK9xopjPE/gvB4htNLktNTsBZ2EJbyVljZJncnJJB/hH0HXvXpvii5ubTRL2azspL248vakEfVixC/pnP4Vv0UAfI3gay17QrbW7e48P6iRf2jxJtj4DlTjPtk4/GoPAEOv+F7+6ku/D2pPBc2skREVuWIOMg/mMfjX2BRQB8rfCTStd0PxO015od5Fb3UTQtI0ZAjyQwJ9sqB+Nc9q/hfxlJ4+lujpkmoyLc+dHNKD9nZAcqN5wBgYGPUcCvsqigD5B8CaN4j0Xx+sk+jSvtmZbiRFIiRXz8ytjGOcgd8Y47aHx/H/E/0og4/0fH/AI+a+n9Vt5bvTru2hk8qWaF40kyRtYqQDx6Gvm22+FevXs2nx6vcWj29vIXkk813kKEjKcjHYn8etAHS/Erwff8AiXwxo9zpjb7mxt1YwdDIpQZ2/wC0MDjvk9+Dl+Cbv4hahbLotxFJZ28ZKSahdQkSomMYUnG49cHB+vFfRsaLEixooVFAVQOwFPpO/QD5n+NukavL4g0XVdOsZLlIlWNdilv3gcsAQOcHjmrfxUs/EWueHtDtX0mWfUCTPcfZkJSM4wFP+1zz2yDX0bRTA+PrXwPd3PgeeKfRb2HWLW73wlYQTMrgAg98DB+nHXpXofwzPiVNNu/D2sadepC8TLb3U+cRDZtCHP8ACMDAHTn8PfqKAPi/w1pXjLw5c6tZweHLiWS8t5LcyFCEXJxuVvunocc88fj6D8EtM1fRb29g1DSbuCOdAVmdMKCM8HNfR9FAFe8gF1bTW7EhZY2QkdQCMV8w/B6L+wvHGs6NNw22SNCUILFHyPwK5P8A+uvqavP/ABf4Wl1K4g1jR7gWet2v+rl/hlX+4/qP/wBX0BHn/wAUvB+qXeu2fiXTITdrbLGZbZT85KNn5fXIPQZPHeua1HTdT+Jfiq01CLS59P0+1jjjme7ypIVyxA45OGOPp1FfTlkbhrWE3aRpcFB5qxklQ2OcE9qsgYoGfMnxe8Gakutp4p0iF7k5jaeJFLsrpgBgo6rhVz6YJ6dOY8aDxP45utPuB4Xu4FEYjX5GwT1JJIG0ZPGe3evsKigD53+JcV7Z/DCys76HyriKSGB13hhhQcEFTg8Adf8A69ct4O8S3Fl4Bn0ddB1K5Nyk8UFxbx742LgjnHIIJPHPSvYfixomq+ItBTTdKt1ldp1dy0oQKAD69ecUnwt0nWvD+kDStVs4o0jLPHLHKGyS2cEetAHH+AfDV74V8G6zcXumzNqF0rKLeFBJKVxtUce5Jxk8c+1eY/DeLX9Fu9SkGianHNLp00NvJ9mcbZOGU5Ix1Wvs+igD4t1m0l12yt4dR8LatD4omyEuYoDGlxjBy4PBODliACO57V9VWGiq/ha20XUYxKPsSW8yEjqEAOCPQ9D7A11GBnNeReOdM8aPrlpqHhy8DWyRbWtXl2JuB6suQGznr14oA89+D3hOa08S6lNf2u19MYxKdwK+YfT1+XnP+0K+n65nwho8miaRFa3Exnu3ZprmU9Xlc7mPv1xn2rpqBJ3PCfjpNrUel2kWn+d9hlZluhCDknA2g4/h6/XivFvEmn64dD0J7jQPskEaGGJkA3zEnO5lHIJ569efWvt4gEYIyKCAeoBoGYfhcXC6FpyXVu1vOluiNExyVwMc/lnHbNeX/GzwneeIdLtLnTbZri8tZCCi43GNhzj1wQOPevbaKAPkfxfqk3ivwzoHh/TtLv21C3KieMwt8hRNnXGMHOc9sc11PxV0ltD+G+l6bE5K288Yk3kEnKuSOB/eP5Cvo0IoOQoB9cV4x8aNM1bXNNstO0zTZbnE/nvKjKAuFZduCe+7P4UAeY+GfFlvp/w2vNIFtcveyiaGICBmRw/BO4cDAY/lXV+HdD/4QfwBq95qqMl7qEDL5axksmUYIrEZx1JJPAz7V2/wnsr/AEzQl0vUtMmtpYHZxJJtKuGOeMEnPr+FeqEBhggEehoA+WfgFcCDUr62mjljkniBjDIcMFPPOOK2fjvqeuWrWlnZyTx6bcwMs3lDiRs8qSOemOO4J96+jFRV+6oH0FDIrjDKD9RQJpNWZ8JeJrfUpRos8uiT2kAtIoYiEz5xXktwOpJ6delfYWpaTH4h8KvplxHJELm1VdrqA6MACpI7EEA4rqyqkAFQQOmRTqBnzb8EvCc9leXup38Mkclsxt4VdiCr9HOOhHbP19KX9oS5EtvplhFHJJOHaZgqEgLgqOfrmvpAADoKayI/3lU/UZoA+NPE+rWupfDvw/pdqsrXkEu+WNYXwoAbnJGDncDx7138OiN4t+FdrYWYnF5p0m4RPHsLyKDleeoKycH1x7ivovyo/wDnmv5U8AKMAAD2oA+RPh74y1zw9YNocWhy3kpnItgVK7WJwyk46Zyc+55xX1paCYW0IuCGmCL5hAwC2Of1qYIoOQoz64p1AHzB+0WCW0bb1/eH+VZXirxJD4i8E6JoOmWt3JeqIBIpgbA2R44PQ5OOfSus+NOia3r99YQ6ZpU9xHbxlmlUqBlj0GT7V694MNydAsIb2xktLi2iWBo5SDnaoG4EdjigDyXXvh7dyfDqx06BGOpWP+ktAhB8x2++uc9QCenUjjrXC6trr6/4K0XwzY6deHUEkRZVaI4G0EDB98g+2Dmvr6mhFByFAP0oA+bfH9nbeFPhxaeHyWe7kZHfaCRu3bnYnoBnj8RxWdp9u3iv4Urp2l7pb3TJS8sITDN8zNhQOvDcdyQe9fUbIr/eUH6ihUVM7VC59BigD5Nl8V28fw0Hh5wU1YP9ma2aNt23fu3Y7cYH17Vd1iW58A+BINCijkOp6ruluWBP7kMACBgddoCnng5PcV9QmCJm3GJC2c5KjNOkijlx5kaPjpuXNAHx58NPEOheFdPv76aaZ9YmVoo4kjJVVxkZJ45YVN8Yb06k2gM5L3hsI3uFCYCswDf1PFfXP2W3/wCeEX/fApzQQu25okYjuVBoA+IvEGk22gDQdY0O4lZ7mFZ9jE7o5FPPb7uQR1PQ9q+n/DetWXj/AMMToysjSRm3uY+Rscjse47iu+NvCwAMUZA6AqOK8f8AiNN41ttW06bQI5JrFSC0UAGWbPIfPYj8KAPKPhr4Vul8ZXGn3YkNtpsnmTR7vkZlz5ZI6HnBFfVesXC2umXlw5AWOF2yWx0B71zngnR7zTbO4utTYNqd/Mbi5A5EZPRAcnIH5elZfj2DXdZVNB0q2WO0ul/0u9k6RpkcLzyTggjHft1oA80+ANjOZNU1JlKwOFiTPds5OPpx+dfSlZOhaTa6Jptvp9pGEihXHH8R7k+5PNa1ABRRRQAUUUUAFFFFABRRRQAUUUUAFFFFABRRRQAUUUUAFFFFABRRRQAUUUUAFFFFABRRRQAUUUUAFFFFABRRRQAUUUUAFFFFABRRRQAUUUUAFFFFABRRRQAUUUUAFFFFABRRRQAUUUUAFFFFABRRRQAUUUUAFFFFABRRRQAUUUUAFFFFABRRRQAUUUUAFFFFABRRRQAUUUUAFFFFABVG/wD9WPrV6qOoDMY+tAFqL/Vr9KkqOLiNfpU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G/wD9WPrV6qN//qxz3oAtRf6tfpUlMi+4v0p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DUP8AVr9av1Q1D/Vr9aALkX3F+lPqOL/Vr9KkoAKKKKACiiigAooooAKKKKACiiigAooooAKKKKACiiigAooooAQkDqa5zxdqlxpGh3d7Z28lxcooESRxl/mJwCQOwzXnvxn00tobaxBfXNtcWu1AscxVXDOBggdTzn8K6r4eaOdL0O2lkv7u7mu4kmkaeQsAWGcKCTjgge+KANzwwNX/ALLifW5YXvpCXZYU2qgPRfcgdf69T0FeQ+NNIux4h0i5stc1Kza/nNvKiS7kVQm75VPA5XnqOa6rxRa6ta6AW0a8uGvbM+eN6iRrgLkmM+uc9ueAKAO0oryPwjr3iHxVf2txJbNpmn2sebqN4yDcSEMMKWH3Oh9ePxr1ygAoo6VzOi+IbXWNR1K0tHjlSyZFMsb7gxYEn8iCO/SgDpqKKKACivMvELa7qPiqy03S7i5s7GGHzbyZVXaQSdoBPU/KRj616aBgCgAooooAKKK+ePFN94g0zx5otlLrlxNaTypIIYlEQClsFWx94cHr2oA+h6KKKACivKvEWj+K7zxlpt7p2om30iFUMqGUhWwx3KUH3iR6/mK9VpCQUUUUxhRRRQAUUUUAFFFFABRRRQAUUUUAFFFFABRRRQAUV4/4z8cXngzXAL+za50i6gzbtCAGWVfvAk/UH8RjvXfeFLrU77SILvVoYobmfMgijBGxDyoOe+P85oTEnc6KiiigYUUVj+IdRGkaPfaiVLfZ4WkCjuQOKANiiuH8AXGuXujJe67IpmuMPEixhNsZAxnHc13FABRRXmWreJL+/wDESeHtBQh4WDX148eVgX0APBJ//V3wAem0Ug4AycmloAKKK8/8c2nii5bTm8O3MUSxThrhGOCw7Z9V65XvmgD0CikXO0bsZxziloAKKKKACiiuN8dazqOgaT/aen2kVykEgN0j5yIv4mXkcjj8/agDsqK8y8JeLrjxfqUkmnWzQ6PbLiSaUDdLIR90DsBwaXx94g1nT7vTNI0G3SS/v2bEjruEaqRk+3XkkHjNAHplFRQCRYYxMytKFG9lGATjkgVxXxF1DVdJ8Pz6hpM8EUluQ0nmpuymcYXtnJHWgDuqK5TwNqVzq/hrTr+8cPcTR5dgoGSCRnA47V1dABRRXlGt+JNcm8ZW2gaDBG8UCpJfzSLuEaseh5H8JBxnJz7UAer0VwvizVdT8PSxaoi/atIG1LuFY8yQjJzKpHUdAQfr612drcQ3cEdxbyLJDKoZHU5DA96LiuT0UVj68NROnynSpreG6Ubla4QsmB24Ix9e1AzYor5/8DeJvGvi+C6ntptJhjt38s+ZGx3NjPGM8dOa09d8ca94Q1K0h8Q6day6bPtUXloXGD/ESDnkcnbgcdKAPbaK43xFqt7J4Zm1Xw3Lazv5RmjeTJVkAOSP9oe/cYNVPhprd74g8NW+oX7I1wzurMq7QQGIHAoA72iiigAoorn/ABTd31hot5eaf5HnwRNL+/BK7VGWxjvgcds0AdBRXnXww8QXviXQDqF+U877Q6fIuBgYx/OvRaACiiigAorJ1ybUbfT5pdKtI7q8XHlwySbA3PPP09xXIfDLxRd+LNHuL68ihjkjumiAiBAxtVu5/wBo0Aei0UVh+I7vULLTJrjS7SO6uU5EUj7AR35+lAG5RXAfDbxFd+J9EbUL1I0l890CxjCgDGOv1rv6ACiuG8deJZ/DtpafYrUXl9dTiGG35y3BJPH4fnXYWZna3iN0qLOVHmLGcqD7E0AWaK5rxZfanpulS3mlWkF1NFl5Emk2ARgEkj1PA4rA+GXiK98T6JJf36osv2l0AQYXbwRj6ZxzzxQB6JRRRQAUUUUAFFFFABRVGwv7bUEle1mWQRStC+052sp5H8vzq9QAUUVx3jjxKnhfSGvfLE1w7rHBDn/WMT0/LNAHY0VQ0ua6uLGCa9txb3LoDJCG3bD6Zq/QAUUUUAFFFFABRXN+LNQ1HS9Inu9KsDfXUZGIACSQTgkAcnHXAqz4cvbvUdItLu+tGtLqVMyQMpUockdDyKANuiiq93cw2VvLc3MixwxKWd26ACgCxRTUZXVXUgqwyCO4p1ABRXk/iDx1e6P4rstFk0gi1upY447l3+/uIBK444J+tesUAFFFFABRRRQAUVla5e3Gn6bcXVrZyXlxGo8uCPq5JA/LnJ9ga4/4ceLbjxbZXlzcWkds0E3lhEYnjAPOe9AHotFFYPibUrrSdKnvbPT3vpoxkQI2Cff6Dv7UAb1FecfDTxfN4w065u57WO3eGfy8RsSCMAjr9a9HoBoKKKKACiiigAooooAKKKKACiiigAooPSvOrf4haE1rdSXcz2l1auY5LKVcTFs4AVerZ46dM84oA9Forz3xv4ruvDmi21/b6XLczzso8sg4iyMndgZ9vrXdQTiS2juJFaENGHZZOCnGSD6YoAsUUyKRJY1kjdXRhlWU5BHqDT6ACivMPiH42ufCBtzFpEl3FKMtMX2op/u5weeK9Jt5fOhjlxjeobHpkZouK5NRRRQMKKKKACiioxLGZDEHXzAMlM8geuKAJKK89HjB/wDhNj4WOmS42BxdZ4xs3Zxjpn5c5616FQAUUUUAFFFFABRUc0nlRPJtZ9iltqDLHHYDua828F+Ov+Em1W+019MlspLVCzCVsn72MEdjzQB6bRRXn/hjxe+u63qmlNpstt9hJ/eOfvDOBkY4J6j2oA9AooooAKKp6hcmztJrlYJZ2jQsIoV3O/sB61wHgLx0ni+4vIUsJLY2qqWLtnJJIx+hoA9LooooAKKKKACiiigAoormfFfiO18Maa1/dxXEqbgoWFNxyemT0A9yfzoA6aiqthcre2dvdIpVZo1kAPUAjP8AWrVABRRRQAUUUUAFFFFABRRRQAUUUUAFFFFABRRRQAVn6h9xfrWhWfqH3F+tAFyL/Vr9KkpkX3F+lPoAKKKKACiiigAooooAKKKKACiiigAooooAKKKKACiiigAooooA8y+MYB8C6oeeDCRg4/5apXZeGTnQdLPrZxf+gCsb4h6Pca94W1DT7QA3LqrxqWxuKsG2/jjHPGSK4TwP42s9I0O20vxH9o0+9s18oCa3k+dB90jAPAGB+FAHbeKx/wATfw1/1/N/6LauR8Y6vdal4z0vwfb3klra3EZlupbdtsnCu2zPYEKPz/A68N1d+KfEen3VtaSxaJp+6YXE6GM3MjKVGxSM4HPXH8q4X4pabqmheJbHxtplubiK3UC5QE5XAIJOOilTjPbv1oEdZJ4S1nTvFemXmi3840pV23cdxdM5bkk8NnORtA9D+deaat4wu9e8V3ttPBq02j2DvGlvpWdzODt3Oy4ODhiOfT3rudP8bar4zW3tNE0u6s0eVRc3zHKRKDlgvHJIHqPTvmuJ1Yah8MfGN1q1vbTXWkX5Ly/KQoDNkrkcBgemexx3oBq6sbPgafVb3U9T0Se311NBvIGWOW9VhLAxH98jA/i478e+eb+DHhyPUjqcjX9/btbXCFfIlChsZ+8MEHpXtHhfxTe+KdQSa0065s9IjRmM1ygBnJwAF+hzyCeleM/DHxDH4Uuta02+s7ptQknUpDHGW6Eg5PbrnOMYoGdDb6frI+IGpaFb+JdQEMtoHlmlkDOFO0/IOFDcgAgZAJIxV3wu1/oHxGm8PnVr29s5Lff/AKU+85CbhyenfpS6RrGmXfxOn1KORprW4tVgtp1ibb5vyjGcf7wz0rIk13To/iu+pmcmySLyJJgjEI+zbg8Z+8MfWgB9vd3Vh8XmsJtVv7i3kckR+aQuWi3BWUYG0ZHT0FfSlfK1trWj3XxdTU1ukls5iEilKkKJPJCDOQP4hjPTkGvqmgDxPWdVn8T+Nj4Uhu7i00+1j8y6eBtkkrAZwG7D5l/I+1ZN7eal4C8ZadYxXFzdaJqzqix3Eu8q5IU4Y8jBKn3B9emX4min8E/EWPxLJFPJpV4f30i5YKWXaVJxxg4YDuBx7bGtz2/jzxdoB0WQ3Fpprefc3ARlWPJDBTkDk7OB7npg0AX7q8uPGvi++0GPULqz0vTUPmNZv5bySAgEE85AOeMdvpXneraFNoXxI0S3lv7m9R3ieKW6l8yTbk5B9BnNaTaq3w68falJfxTPp+pMX8xVOPmYNkcc7SSDjNZ/ivxTYa14/wBFurNXktLWSNPNMZPmYcksq9cD19ulAG/4wvfE5+Ilno+na1MqzLujjKgRxqwbdlVxv2gEgnJ4qG5udZ+HHi2z+3ane6lo1/lS0rFsHpjBJAIJB46j8qi8a6vBo3xX0rUrhgkCQIHZgRtVg6kkdeN1bXjCe08eeItB03SJRdQQMZ7qeMHbGmRwfc4x9TSaugLHi271a0+JegW0WqXTWk5V/swOEUEsrAgfe4BOTkjPWmfEbXpYPFunaTfape6Vo5i8x7iyYo7MQQMsM8Agdj/UZfjXXdOg+KOizPcp5NlGsVxIDkRsS/B+m4Z9M+1dp4s1vw7da2+g+JILX7GbUTW91J1VmO0gHtwQQR6fSmBl6d4a1O5s9ctbXxJqsls4hm06++0lix2tldw6jdwQPasr4M6m81hrY1TUr6S7gyZEnkZvLjA6jd0OQ36Vb+EMF9aajqtrZXbXfhyFysMzrgM/+x/XHHfvWD4x0G50nxtFBosqWsXiGNoJlUE7QSPMYDt6jHTnpQB6L8KLC7TSG1O7vr6c3jExR3Uu/ZGCdpHuR/8AqrtfFYuP7C1B7S7ktZ44HdZYwCRhSccjvjtz6Gtq2gS2gigiGI4kCKPQAYFc94zv7XT/AA9qMt5OkMbwPGpbuzKQAB3NAHg/gDTfFfiPSra+XxHItvb3pPlSSOWkGQX3N3HoDkcnpXY6RPf/ABDvdRmbUbrTdKsZzb262E2ySRxyWc85GMY+v51/gXqFnc+GZdM+0R/akmkLQjhgpA59+/P+Fc/8P7o+AvEmq+H9ZlS2sZz5tvNJIAmQcDk+qkZyeNtCE1e99Uzo/DWvajB4o1DwRq17NOBGyWt2CBNgpuBLd22HOcE5Fcr4U/tbw/8AEY6HqesalJbNkwea7Ms42kqSDkYxuGR/EPaur0m0HiP4kP4isju0yxh8tLhV+SaQx7SAe+N559qb8atLuIrWy8TWNzLBd6c4TKDorHg57c8d87qB2NieK81bx9PBZa1qUFlaW8b3UcT/ALtZf4VGQRyOSMc4P4cD4MGveI/EXiWyfXrmK1E2y4YYMhUMygR9k4BGQPwr1fwNanS9Cl1fVpIkvL4m8u5cgKAeVHoMLj8Sa8o+Eus6ba+JfEfn30UQu5t8DO2FkAdyTuPHQj60Aa/gTWNR8PeIdb8OapfNeWdkj3CzyOWZFADdSehXqvY5983fDFnqnj61m1q/1rULK3aZ0tILKURhYwf4sDk54yeeK5Hwtc6Rq3xF8Qx2t7mz1K1ljikkH+sdtu4AEcjO8gei1s/DfxCfB5uvDPidorAwN5kDuD8+488jII7g/X04AN7wN4j1WbVdU8I6rdl720DeRfBMs2D/ABA8HggjjpnmuJ+HFr4h8VRa5Dc+JruKAXAWR0YmQuAfunOFU9wOuAOldJ4Vnt7vxb4j8a3E3k6TGqxQzlWCSDAQkZGTjYM+7Vk/BPWtNtBriXF7FCxlM6iRsZjAOW/CgCTwLdeJvEEmqaBNrkyWtnOUe9BP2kgZGFbnGSASTz1Gea3/AIY6rrMHiDWPDGrXbXv2MGRLiV2dzyoxknoQQcdqw/hBq+nDWPEZkvYYzNOZYt7bQ6bmJYE+nH51N4L1Kzl+KfiBkuYWjniKRPvGHYFOF9TwenoaAMm91ODx613LqeoalZWlvMY7W1sbV5OQD8zuFIyc9MjqK3/BHiLxNfaBrdpqMd1DPZWzyW+oTQlWbg4BDDBPHWuT8CeLX8BXt74f8QwSRQiUurrEMoSOuB1U4GMfyr1OXxhHquj65qGFt9Ejt2ignmUq88pUg49s8euaAPOvBMvjvxHosOoWetxqLW7YbJss1xkgtuJP3RnAXj8ODWnDqninVPiRrGi2WriG1jibO9MiGP5eUXu+WAyfU/Str4G6lbN4ZmtWuYxNbTO7xs2CiHBz9OvNc94T1ayHxa1oi7gMd1GYonDgrI3yHaCDjPyn8sUAdB4bk1fw547bw5dalNqNpeW/2iOS4JLoBv6c8cgj6AVia74pPivV9S0b7ff6fo9mSjSWFvI8tw/QqxUHauQ3GOe9aera5po+LGlN9tgMaWJgZw4KiRi+FJ7HkfnXK6Rrsvw38V6nZa3A32HUJTMs0YJxySrD1HOD6H6UAdZ8LNa8RNqNxoupQXc2nQK32a8ubd43ZQ3GSw5yD0PI4r3evMtJ8cwazfXU9jHKdFsrR5bm5eEj5xztX1O3JxVnwP47sPF73ENvBLBPAAxSTB3KeMgj3oE3Y7fUp2tbG6uExvihd1z6gE1478D7GQ6TfazcyNJc39wcuxySq9yeudxb9K9b1tWfSb9VBZjbyAADJJ2mvKfgXfCfw1PaP8strdOpQ9QpAOfzLD8KCrmd4uvfFsPj3TNL03V0SC7R3hR4gEQbW3bgOXICkjPfHvWLq994t8GeJ9Psl1tdUTVCqIb1DsVywUnaGyuCQeD3rX8R65pafFPQZDfwbLaKSCdw+VjkIkUKx6A5IB9O+KyPiff2Fx448LPDe28n2e4j87ZICI/3qn5jnjv1oEdDrX/CS+Fdb0a9fXJL+21C5itLmGUYRWZskoo4UYzg9RjnNT/FbUda0vUdEkstSkgtJ5xG0Ma43HIyWbqcg4xSfFbXtLil0CI30Bkh1SGeVVfcUjGcscdqxvjHqunyz+H/ACr6CRY7kSuI5A2E4IbjtjNFgsbPxk1TXdJs7KfS9TNtHPKITFHGNxJUnO89PpWR43Xxj4atYvEzeIVlkjdUlsEhKwKGGOm47ucds85BFS/G3U7KTSNH8m6hkY3SzKFfOUCn5uO3I/OtL4xavYjwXGguoXlumjMCI+fMAIJI9h6/TuaAK/jL/hMbXSz4nj1mK28gJJ/Z0CZQISByx+8eeQR64PSt7xL42uNN8J6XqtrBEbzUTHGiSH5UZlJJ46gEfqKp/EbVtNk+Ht0iX9rIZY4o4wrh9zhlO0AHrwfpjNcF4pSW4+HPhjUrFftP9nujSrH8wQBTksR0wQAfrQK+p2eu6X4p8OWEviKHxJNeXUIEt1aXA/0dlA5CKPu49sZ9c1H448S6w3gm08Q6XeQW0dxEizQGEOSz8HaxOOD2x2/Crvibxloup+Bp3jv4PtN7a+Wlqr7pBKRyhUc8HjOMdPUVwHirTYfD/wAKrLTL1zHqE0yTCB2ywYkk8dgFz7Z96BnR+Hk+IMNvY6vFJYXdlJZiU2agIZMrlc4H3z8pznvWDc3es3GhyeJ9Y8R3Ok6rmUWNkB5aOq7cqE6nJGMnP8Oa9hsNSNt4AivrR1eW30oOu0htrrFnn6Ecivn/AEXU/DEvgzUptUJv/Ek0UyBrlDLKCRhGUtnAGQxPBGG9KVhWPVJfiHPH4Bt9f+yodQnk+ypHztMuSMjA9FJx+Ga534jeHPEVr4ZudSm8TXVzIFBu7UgLEVYgEIB0Az+IHrXFRj7T8L7I2n7+XTdQ8+5jUcop34J9uRXo3jLxxoWr+A7lYbyMXlzCii1z+8VtwyCPQYPPpQmCdxIL3VNN+EtnfaXdx20sEBZ2aPexUuRhecA5I5wayL1vHF94Ni8Qvr6W6wRLOkFum1pUGPmdvXjO3BB/SphqFm/wZkhW6hMkcIhZd4yHL7gv1xzitx7u2X4PhvtKAfYBFlWB+fpt+ueMdaYy7qXj+ex8EaZrLQRNqOoYijjB+UPyC+OpAx0Hcgd68/vtT1DRZY9Y0jXtR1nVJpEF5AdPZIpFAPbaNuOg78+1Ralaz3Hw68O61pzLNLo83mSouG2jdkk49CFyPQk9q9Etvi1oNzphkRpzqRQBbMQMWeQgcKRkYyccnPH0yAei3GdZ8NyeajwG9sTuUj5o96cjHqM15P8AAnWJbjSbvR5cFbCQmJgMfKxJIP8AwLJ/GvX4ZpzoiT6gqw3H2XfOueEbblvy5rwj4Go9ppet63cLttd3GOWOwFm/mPqc+lAH0hVe8/49pv8Arm38qw/CviOw8Uad/aGn+YIg5jZZVAZWABIIBPqK1tTmit7Kd5pUjTYw3OwA6epoA8O/Z8JbRNTYkkm7Gc/7gr034h2UN/4S1iKYZCWskynA4ZFLDr7ivIPgLq1hbaVqFvc3kEMxuN4SSQKSu0DPPvXQ/EzxpZzadN4f0SUX+pXymEi2O8Ip+9kjgkjIwDx1PuAZ3wzuW/4VZqRlZmSCO6Cj0XYWIH4kn8av/DXWLbQfhsupXRPlwvKdoxljvIAHuTWzpGiR+FPh3eW11MUdrSWWcyEfI7pjaP0GOcmvN9L06fVPg3NBaBXkhleZlzzhH3H8cc4oA7/Tj4u1vRRr662NPeWNpoLEWaOm3qoLNydwAOe278Kh0jxhfeKvCF/eWVwdN1PT0LyusSyK+FLcBugbH4H1rX+HXiay1HwdBJvVZNPgEE8ZYAgooAPPYjHPqcdq4r4ZadfyeGfEt49pJGNSV2tkI5fKN09RlgAe9AHa+EdX1fxH4J+3Nepb6iS+LhYQwAV/7p46DFcz4J8San4j8FeIZtUmWeaGKZFcIqEgxE4IUAfpWf8ACnxVo9t4OntL6+htZrdpco7jc6kbsqO/XAA5JFYXwrvrWHwV4lge4hFwY5XWEyAOy+VjIHXGeM0AT/CpPF0/hSRNFbT7W3FxIyTXClnkOBwB0AyCMn+len+E/Gq3ng99e1cLCLYmOZoxneRgAgdiSQMetY3walRvArBZNxjkmDj+4euPyIP41wHha1fU/hFrdnalWnjmMjL3wpSQ/opx70AemWdx4r8Q6OutWuqQ6WrbpIbX7KsgeMdCzEkgnHb/APVY8G+PrfXPD17qd35MNxYgtPEpKqBzswW9cY+tL8MtdsLvwfaeZPFGbSMxTK7AbdvGcZ6YI/OvEdE0K+1Pwh4u1S0XyLe8lWSGMLkskbszLgdBhsfgRwKAPXNNu/GniHShr1te22nxsrSW+ni2EvnKBxuckEEkcY9RWD8FtSisPBmr6leM3lxXssshVck/u0JwK2vAHjDQj4OtYbjUbe2ntbcxSQyyqHOARlQTznHFeX+DWju/hj4i0yC6iF80zTCDcDI0aiIkheuCFIzQB6/puoeLfEOlPrNpLa6fE257S0aDzWmQdCzbuCenAp/hXxgPF3hvVZJYEtr22jkjmgD5wNpw2DyAeR9Qai+E3iG01DwlBDI6RSWC+TKrN/COjfiCPxriPhZYL9g8XavCCttcNLFCvYqoZv8A2YCgDE+G934z/wCEXnj8P2Nn9mSV3+0SuC7NgfIq568dxg57YrvvDPjfV/FWh340+GGHXbABzE8ZKTDB4HPDEg/jj8HfA66hPhOUGRAyXEjOu7JAwvJFN+Flu8+u+JNZht/KsLufFuduA4DE5Htgg/jQBf8Ah54ibxXpdzqOpS2hvLQsExbjNvx94Ekk546Y6Yrp/AWpaprOlf2jqLwNHNI32byo9paMHAZuTgnB47evp4nr9tq3hfxlqen6PEkqeIYWEcbHAUuTlsZ6qd2M8YNfS+m2cOn2NvZwR+XFBGsaLnOABjr3+tAFLxL/AMgLVP8Ar0l/9ANfNPwsk8Z3PhmePw+LC3top3YSzgl5XwMoM5AHPXHXjI5r6Q8WOI/DurOxGBZzdTj+A15h8EAB4KnyQB9ol5P0FAGtpHjHUtT8ET69b2tubu0DmVJWO1wgySMd8c4+ork7DxL461rwy+s2iWFpBbpLK00mCbgKTkKpGFCgEZPXFHw8lQfDDWjuX5UuQee/l8D9R+dbPgRs/Cd/mU4tLvgdvmk4P8/xoAqeHfGXizxTo0t1pljp1v8AZ0dJrid2bdIFzhEHQ4KnnI6/Suh8H+Po9W8J3mtX0QjlsNyzqnRyBkbfrkD61z3wXjiTwLfSRyhmeaZpFPGxggGPyAP41wvgO3lvPhl4njgQvJ5pbaOuFVGP6A0Aeo2OpeLfEOgrr1nd2WnDDyQ2fkeaJkHTc5Py5IPQelQ+HvGN34z8JX89lcQ6dq9qG80Ku8YAyCAeQCMjPYg1d+EmsWd34Mt4xKqvYq8dwhPK4JbOPQgg/mO1cF8KtMH2XxTrMDn7FMJYIAybWYDLZx24IoEdT8Lhri+DFuLV7aVt0pggljK7zvJJZ88kncOnpVPwt438X+JUu/sGjWBMUm0yySlUj/2SM5Y9en/1q0/hFrulz+D7Owa/toruLzg8LyqHA3M+cZzjac59j6VlfAdg2nawQQQbzII/3aBnSeEvFmteI9H1Xy7Ozi1qxl8sQtu8s+x54PDDr1xWZ4B1lPHqNqet2VitzpU5EKKjhojhTvyWPcenBWsz4ONu1nxR/wBfR/8AQmrlvFEOpeCvGN8dKt0Nr4hjaKJXbAEjYBIIPBDtn0w2PcAHtngbWtS163ury6awezEzRW0lqrqZApwWIYnAPYVu+JL6903TJryws0u5YgXaN5dg2gEk5/DpU2gabDo+lWmnwRrGkEQXavTPUn8Tk/jUfibnQdU/685f/QDQB4xo3xB8X6/YXF7pfhu1aG33GSV5TtOBnaoyCT9M/hWl4b8e+IvE9jnSdAge4i3CeaWbZCDkFQvckj8qq/BWSQ+B9QWVjsjuJhHu4AXy1PHtktTfgH/yLepH/p7P/oC0Adf4I8b/APCQ6RqF7c2n2eawyZUUkgjaTxn6Gufs/HOuah4WvvEtvZWKw2smPsp3s7KMbjvyAMZJ6dBXI/DHVE0fQ/GF+8YkFvNkI3Ic/MAD7E4zVa9ZPEPgi78R61rLz3ksbJFYrP5cULByo+QH5jwG59qGD8j1SXxne3Pg1PEelabHOyozXEMkpXygudxHHzYxntxVjSfGYPgePxRq0SQsUdjFFxuIdlULuPfA796878Izwt8JtQgWVDMsM7NGGG4AscEiuf1m0mufgxpUkTGUW85kkPzcL5ki/jgkDnjv2FAHe3/xAv7TRI9YSTRZm3Ay2EdxuljQnA+YMcnkZG3jn0rnvilreo6zo2itYzJBpeqsqlNx8xm9HxxtHoO4/LX8Pt8ObrQba9uLbSI5lgUzwsB5gcD5ht+8ec445rmfinPEPC3hm6sbI2Vv5zSwwj+BSMr9MjmgD1/XvEM/hTQYpr6G1e8aRbeCKFysZOOMlsbQADk9uK43VviLc6BcWAvJdL1G3uBmZrF/mgOeR947hg8Hj/HD+MFxb3Fl4e1EGO+tbadftKK4OcgNtb03AHrXUyxfDddNN/Ha6NIPI85IVKeY3GQu3OQc8Y9aARzXxUmjfxh4RlV1MZkjcNnjHmrz9K9QtvE8uq64+n6NBHc2kAxdXrMdkb84UD+Pp2/OvGfi1At9r/hGCIPaLcokaheDEGdRgDpkZ/Sum+GuuTaHqM3gvVoo4ZIHYW0wXYJeSec9c9Qcc0Ae8Lu2jdjdjnHTNee6z4rnh8T23huwhtxczRea090+EA7BVHLHg8cV6JXi3jPw3pHizX5be1vprDxDZwq4lXOHUjKjr29Rg896AOv8OeINQvNa1DRtTsoYbizRX8yGQssgJ4IB5HGK7eR1iRpHYKigsxPYCvFvh5qGvWfiLUfDniC4iup4YRMlxu3MQSPlDHBI5JwRkc12vxIguLnwhq0dsWEvk7vlGSVBBYfiAR+NAHPWPivXdd0++1fR9Ps1sLcv5K3LMZLgLycBeF74znnj3rkvgVdRW+g6zeXMixxLc75GPRQFBNdN8KNWsZPBNtbm4gSa2WVZY9wBHzE5xn0YHPqa8o8C2lxf/DvxVaWbN54kDAIfmZVCsRx6hSPfPegD1u28T+J9bsp9X0LS7D+zEL+St07+dcBeu0KMAkggA96u+HPGVp4v8OajNEnk3cMDieAnO3KnBB7g4/SqnwYvrefwTaRpIu+1eVJgT90l2YZ/BhXDfDeF5LrxvfIyG3YyopBzk5c5Htj+dAHHfCzVvE2m6RqB0HQ49Qj89WlkeQDadv3QuQSeh4r27wV8RLPxBpt7dXiR2Utmu+VPMyCn94Zx34xXL/AFlXQ9TLHAF1kkngDYK88j0ia/h8c6rpVu0lixKQ7cnzP3oZip7gKC34j1oA9l0vxT4i1rw9Pr9lY6fDbxiRo4Z2dnlVCcnIwFPBA68jtWp4Y8bR+I/Dl3qlrbhbu0RjLbM3G4DIw3oR3qj8IdUg1LwVaxt5am0DQTKMAAAkgnnupBJOOc15p8KNPEcPi7ULUf8S2SN4rcspBYDcR+hFAHtHhjxJPrfhX+3ntUgYpK6xB9wIQkdffaaZ8PvFTeLtKkv3tFtmjmMRRZN/QA56e9cP8ADzVbAfDMwm8gWWCC4WVGkAKks5AOfUEfnUX7P5jTw7exhhv+2MSCefuJzikncSdz1Hxfqt/oukS32n6ab+WPl4xIF2IASW9TjHQc815NpvxD8WazpiXemeFFnwzCSbzDsbGeFXg9Mc5POa9i8UnHh7Vj6Wc3/oBrjPg5LE3gXTiHT5DMJMEfKfMY8+nBB+hFAMl8K+P7LWtBvtWuImtvsP8Ar4x83bI2nvnkfWqi+J/E0vh8+Io9FtBbbPNWzMzmZov74bGPQ4xyPwFeKW9s0nhnx9eQJutZbyHyZUHDgTknHsAQfxr6J8Kanaaj4Ks7tCDCtlslBGcFF2sCPqD9aYylYeMm1Xwk/iHTrWJ5IFdri2kmwY9gJYZAPOMEcDII6Vq2PiGbUPCia9bWYMrQGYW7SYHBORux7HtXifwps7m38DeJ7uTP2eeGTygT1KxtuOPxA/Cu38NapZxfCxJZ7uMBbKWEkvkh8NhPrjHHpQBpab47m1Dwfc+IYdNHnRSiIW3m5By6r97Ho2elcL44htPDmqw+LdV0e2a8klQxW8OoMd0igfMR5WOMA+mR786vwbv7Sw8C3l3cSK0dtLLLMq8lQADjHqccfWsrwjZXfxF8Qt4q1VXi0yzlAsrUtkFlwfxGRknueOgxQB0HiPx74i0TSbfUrnwqiwTIGLm7DLGSflBAGc9PT61J8ZNW1iw8OxyafLBFaXOI53BPmncDwvGMEdTnNRfF3V7S98F3f2dmcC+W2JC8b1OT+HB5pPjSP+KKtgOnnRf+gmgDr111vD3hCPUdUit41htoxCkEhbzCRhVwVGD06Zxz2Fcdq/xD1XSrOz1OWz0mazm2l4Le8LzxgjqeMfzqp8VZoG8C6eqsk3ltAzor87duOcdB2zWnpmj/AA21DTob9LfTo45E3lXnKsnYggtnOeKAKXxhvo9T8A2l9ECI7iaKQBuoyDwa6jxb4vm8H2FlKdKkurUxIGnWQKFbGAuOueM1yPxXks5vh9YtYReVZmWLyUIxtXBxVv4xceBLT/rrD/6CaAJdU+Ies2UMOqf8ItcJouFaWaaQB9rEAEAdOoxnr7V2firxlaaDptpcxxm6ub7aLS2DbWk3Y5PoOR26kVy/xBb/AItZI2P+XW1/9Djrzbx3P/Z134D1GWMG3itYSWYcfLsJ/EA5oA9N1fxnrvhl4J/EGi266fO6r59pOXMJPUMCOSBnpxkcda6HxT4vi0afTLS1gW8u9RcCKPfsGw/xFsHjmsr4yvF/wguo7mTLND5eSMk+Yp498Z/DNcRceGrbXNE8MaFqV7NY64lo0tqxTeGHXYW/2QBxnjFAHff8JdqkXiP+wLjRFWd4JJoZEucpKFXIwSo6kEc4xXlvgbWvEN58QdUmu9PW4uRH5FwiSqq28YYY25+9g49zmt3w9reuaL4wtfDniWCK+eQMLLUNg8zbg87vQ4II6j37x/Dds/ETxSMdQx/8fFDEzrNK+IEd/wCL/wDhHZNIntLg7l3zkBsBC44GeoGevevWK+b4lkf44zbE3KibnOM7R9mAz7ckD8a+kKBniuu/E+TRvEMmjTeH7pm3bYisgLS9QCF9CQO/TtxWnpfj24l8RW2haroc2nT3K7oi0ofIwcEgdMlWFclr8TS/GPRVUgEQ7ufQI5P8qv8Ai7/kqvhn/r3/AKyUAdRd+Od3ipvDWm2BubpFy8jyeWoIXcR054x+J/GrHg3xsniLUb/TJbGSzvLPlkY7gQDg8/XH51wKasnijxtfWOgxw6ZcxqRPquwPNKqYUqqnAHOBnk4GfauP8DRTQeL/ABVFYTS3V1FZ3At5y4ZmkyACT0JzxQB7JYeNL3XNRv7fQdIF3aWmFN1NMYldu6gFev8AnjivN/hBetqXjbxFePAYHljLNEW3FDvHGfwrpPgLeW7+GXtVaBZ0uHZkVhvbOOSOvtn0ArO+Gxjb4heJ2iKlGDkFeh/eDP60AfQbHapOCcDOB1NeY+DfGw8Q65qOlvpL2M9spZy7gscELg4HXn1Nen189/D3/kpXij/df/0YtAHo0viyW51y40fRtNa+ktAPtUzSCOOJjnC5PU8dh/I4h8G+N7fxHd3enyWzWd9bE7oWbduAODgjjg4rwvwppuk6t4w8RWXiG8lhvZJ2Nv5c3lBsFt3I4JA2kA+9dlq/h7w74ak1W20mS8k1mfTp32CUt5aYyST1BI6Z6/iKAO8t/GN7qv8AaEmhaI9/a2r+Ws7TiNZz32ZHOOT+XrivOfgHEWl129fCZdEZSehyxrsfgteW03gu3toWXz7Z5VmUEZyXLA4HPQgc+lcX8FxI2m+KAF6kYA652vxigD0uLxlcakb6XQ9Gm1GztDt89ZAgmbuIwfvY/wA9RmB/iHZv4ZXX7Swu7pASk0US58hwATvPYcjkZ6j8PJfhL4c0jXtJlEmoX1vewzHfFBdFAcjhwv0yM+xrqdT0jRdL8F+KLDw3eSTPHs+0h5CQhBG4AgAH5QememD6UAbMPxQS40xNTttA1KW0AYzyhPliwcdeh9/SvWdMvodTsbe+tyxhnjEibhg4PqK8p8AjZ8Kk74tbv/0OSu0+H7BvCWjkf8+yigCHxp4tg8J20dxcWN3co5xuhT5U/wB5jwM1i+HviNp2uarFp0VlewedEZY5Z0CqVAJJPPA4Iz0yKh+NOP8AhCrwYBzLFgnt84rO8aRy23wtC2Shf9Ct0kbgHy/lz/M/maAN6Tx0jWV5qVlo99d6basVa5j2gMB1ZQTkqO5xx17HEfjnULXWPh9qF9ZSiS2ngDI4H+2AR9QQR+FSeBUt7n4fWUXmFYXtHR3JHy8sG/I5rxzwlJK3wg15ZCxVLhhHnsv7s8fiTQB7LJ4mg8PaJ4fja2mu7i7giSOC3wZCAgJYA9QP616BayPNBHJJC0LsMmNiCV9jivmfwLdXmneLbGDxNbrPJd2kaadckApEAuRs44J6HGDk+hr6foAKKKKACiiigAooooAKKKKACiiigAooooAKKKKACs/UPuL9a0Kz9Q+6v1oAuRf6tfpUlMj+4v0p9ABRRRQAUUUUAFFFFABRRRQAUUUUAFFFFABRRRQAUUUUAFFFFABUbxRyMrPGjMvQlc4qSigA6UhAYEEAg8EGlooAjiijiXZGioo7KMClkjSVCkiK6nqrDINPooAaiqihVUKo4AAwBUYghEjSiJBIwwz7Rk/U1NRQBGkUcahUjVVHQKMYpv2eHaV8mPBO4jaOvr9amooApfYLPfv+yQb853eWM59au1HLLHDG0krqkajLMxwAPc003EKw+eZoxDjPmFht/OgAuIIbmMxTxJLGeqOoYH8DSW1tBaxCK3hjhjHRI1CgfgKxdQ8R6Xp+rWWkXNxsvbwEwptJB+p6DJBAroaAKl5ZWl8gju7WG4QchZYw4/I02Oxs4pEljtIEkRdqusYBVfQHsKu0UAfNvirTr/UviLp+pR6RePpsRSKWSS2JUgEhuCORg+lfQWn6dY2EYWys4bdSAMRxhcj3xWhRQBnNpentI0rWNqZGbcWMK5J9c461DqGi6XqShb3T7a4xjBkiBIx6HtWvRQByfiGS90LQWPh7TI55oSqx2qpxtJwcAEeua5nwda69q1+uv+JbeG3kijaG0tVRlMWT8z4JOCRx9PavUqKACql7ZWt9GIru3injDBwsihgGHQ81YkdIkaSRlRFBZmY4AA6kmorW6t7uPzbaeKaPON8bhhn6igBILS2tyTBbxREjGUQLx+FV7/S9P1Eob6wtbopnYZ4VfbnrjI4rRooAgtraC0iENtDHDEOiRoFA/AU6eCK4iaGeJJYmGGR1DA/UGpaKAIZoIZ4WgliSSFhtaN1BUj0IPasy30LSLaQSQaVYxSDoyW6KR+IFbNFAGJa+H9Gs5hPbaTYwzKcrJHbqrKcY4IHH4VavdL0+/ZXvLG1uWUYUzQq5A9sir0jpGpd2VVHUscAUb0wp3LhvunPX6UAVprG1mtGs5LaJrVl2mEoNuPTFVDomlYYf2baANGYjiFRlD1Xp0rXooA5y18L6DaOHg0eyRwCAwhUnkYPOPT+vrS2fhnQ7KWOa20m0iljbcjrEAQfXNdFRQBi6noOk6rIsl/p9vcSKMBpIwTj61Yu9LsLyy+wXFnBJacYhKDYMcjA7VpUUAYVh4e0fTvN+yaZaw+cnlybYx8y91Pt7VSt/CHh22mSaLRbJZEO5W8kHB9a3769tdPga4vLiK3hX7zyuFA/E1NBNHcQxzQuHikUOjKeGBGQRQBzTeEPDrXJum0WyMxfzC5iGS2c5/OtXVNH03VkRNQsoLlYzlBKgO36Vq1Bc3MFrGZbiaOGMcF5GCgfiaAKkVjb2Fg9tY2cCRKjbIFUKjHHQ/XvXEeDvCL6Pqd1q06WltNPH5S2lmpEUaZB5J5Lcc9q9Ct7iG5jEtvNHLGejRsGB/EUs08MC7ppUjX1dgP50ATV5eui3XhnxJdavp0El3Y6ow+128YG+OTJIdemRknPpk16VBPDcxiSCVJYz0ZGDA/iKmoA5j/hFPD7TPcNoti0shLMXgVsk8kkGnz+FtAuJ/tE2i2Ekp6s1upz7kY5P1rpKa7Kis7sFVRkknAAoA59/DGgO+99E05m2quWtUPAGAOnYcfgPSmXXhXQLplabR7JiqhF/cgYUdBxV/SNY07WYXm028iuY0cozRtnB9K1qAOWn8I+HbjZ5ujWTbFCL+6HAHalm8JeHp4oYZdHs2jhBEYMQ+XJyf1rqKKAOXbwl4ee3Fs2jWZhD+YEMQ4bGM/kK0dM0XTNKikhsLG3t45TmRY0ADdufWtfpUYljPSRD/wACoA5uz8JeH7K4jubbR7OKeM7kdYhlT6ireq+HtI1eVJtR063uZUXYrSpkgZzj9a2mdF+8yj6mnAhhkEEe1AGdp+l2Gm2zWtlZwW8DElo40ADE8En14wPwqjY+G9F08Si00u1h85CkmyMAsp6j6c1vhgQSCCB15oBBGQcj2oAzLLSNOsLaS1tLKCCCTO9I0AD54OfXisqHwj4dgWRY9EsQJF2t+4Ukj0z2rqaKAOeufDWiXVrBaTaXavb25zFH5YAU4x/L+npUf/CK6D9jFl/ZNp9mEnmiLyxt34xu+uABXS0UAYum6FpWliUWOn28AmG2TYgG4eh/M1UsfC2g2FwlzaaTaQzxnKSJGAV4xxXS0UAee+N7zUbpR4e0qwlkmv4zHNdvGfJgjYEMS3rgHA/rxXSaDolto2jQaTGoeKOPY5I/1hP3ifrk1vUUAZOi6Np2h2ptNMtI7aAuXKJnljgZOfoPyp2saTYa1a/ZNRtkuINwbY2cZHQ8VqVUgvbW5kkiguYZZI/vqkgYr9QOlAHFj4deEh00SD/vp/8AGug0fw5o2inOnabbW7nIMiIN5HpuPOPxrfooAyNa0bT9dtRaanbLcW4cPsYkDcM4PB9zVTRPDWj6EJRpliluJhiQKxIb8CTXRUjMFUsxAUDJJPSgDjZPA/hmSd7htGtvMdtzYBAJ+gOK7FEWNFRFCoowFAwAPSoLS7tr2PzbW4injzjfE4YZ9MirNAHHx+C/Dcd81+uj2xuWdnZ2BYFmzk4Jx3Paq6eAvCyQtCui2wRiC3XJx2znOPbpXcUUAcnYeD9B0+3uba005IYblQsyK7Yce/NT6N4X0XQ5ZJdN0+O3eVdjlSTuHoQTXQySxxAGR1QMdo3HGT6VJQBxM/gTwvcTPNJo1vvc7m25UZ+gOK6+G2hgt1tookSBV2LGB8oHpip6KAOAb4deEWYsdDt8k54LAflmt/RPDej6CZG0zT4bZpBh2UEkj0yece1dBRQBwU3w98KzTTzPpKB5zmTZNIoPOeAGAHI7V2lpawWdtFa28SxwRIERB0CjtU4ZSSAQSOvPShXViQGBI6gHpQBwzfD/AMLtcT3A0sJJOSZPLmkQHPXgMAB7AVoeJtWi8KaE95DYvNDb7UEUIACqTjJ9AK6umSRpKjRyIrowwVYZBH0oA8g8KXD+Ntch8TyWjW9hYwmG2jkbJaU/eYY6gA4z6+4r2Ko4o0hjWOJFRFGFVRgAewqSgDM1fSrLWbRrPULdZ7diGMbEgEjp0rGtPB+g2dpdWVtp6xW10AJo0kcB8cjvXWUUAcFH8PfCkaPGujxhHOWHmPg855+ar6+DtBTTpNMSw2Wcjh3iSZ1BI9w2e54rrNy5AyMntmnUAcjp3g7QdMsrmxs7Dyra6XbMgmkO8e5LZ79ak8P+EtD8OmQ6VYiAyAq+ZXfIOP7xPoK6qm7l3bcjdjOM80AcC/w88NG5a4isGgeQESiGd1WUE5IYA4IPpXa21nbWtqlpbwRxWyLtWJFwoHpirdFAHnun/Dnwtp80k0GmASOW+YyudoIIIHPAwTWvpPhHQ9HaVtPsjbmaLypCk0nzL/311569feurooA83bQPDXgWzu9bs9PlhMEeX8u4kYuM8Lgtg8461yWi6onxH8QafqENnNb6bpBMrGUA+ZNxtAIPGOD/AJFe4zRRzxtFNGskbjDI65BHoQaitLW3sohDa28UEQJISJAqj8BQBZrM1jTLfWLGWxu/M8iUYcRyFCR6ZHb2rTooA42w8G6Ppul3elWUc8FrdqVlVZ3OcgAkbiQCQPSpdE8I6PoUNxDpsMsCXCbJcTud3GM8k4PXkY611tFJISVjgdP+H3hzTluEtLOaKO4XZNGt1LtdcdD83Tv+NZNn8K/C1q0zG0lm8xCgEspITPdff35r1SinYLHzRDe+DtI0bxRoukebDqCh7dhdZ3zsvAC/jkY4PtXsngrRW03wlYaVfRhm8giaNgMfOSzKcem4it7+xtL+1fbP7Ns/tW7f53kLv3eu7Gc+9atAHmFl8L/CtnqC30di7Mr71ieQtGD2+U9QPQ+tdf4j8Pad4j0/+z9QhLQBg6bG2lGAIBGPYkfjXQUUDOUtfCOhWukT6NHp6fYZ8edGWJLkY5JznPAOR3rn9J+GfhfTL1LyKyaSWNt0YmlZlU+uOh9ec/yr0snHWigDzzXPAOm63qQ1K6vdR+0IwaIpcYEOMY2cfLyM/Wp9f8DaVrtzbXd1Jdi4t4xGkiTENgHIOT3zzmu8ooAgtYfs8CRebJLsGN8jZY/U1xGveB7DV9TOrfary1v9gVZbeTbjHQ9Oa76igDlfDvhix0J5J45Li5vZlCzXVzKZJHA579Bn0rqHRZEZHAKsMEHuKdRQB5MfhN4VN00/2a4CFtxhE5CfT1x+NdH4Y8E6H4ZMj2FuxmkXa8srlyV9PQfgK7aigDy2X4baZHczSaXe3+mQXI23Ntay4jlHPGDkjqR6DPGK7zStIsdJ06PTbOAR2qKV2ZznPXJPUmtaigDzRfhxo1u8xsJ9QsIpwRLDbXLKjj3Byf1/Su9sNPtNOs47G0t0itYwQsSjgAnJ/Mk1eooEkebL8OtFt2n+wS39hHOu2WK2umVGHfg5rt9O0uy02xSws7ZIrVQVEYGQQeuc9c+9aVFAzyhPhR4UW6kuGtZnV2LeSZiqLk9BtwQB25rp/DXg3RPDTtLptqVnZNjyvIzMw/E4H4AV2FFAHMeNLmG28Nas0siJus5lTewXcxjbCjPUn0rxj4V+FtP1bwkgGs6hH5zSC8tLa4CITkrhhjPKBe/Oa9y13QNL1+KOHVLNLmONtyK5IAOMZ4NQaH4Y0bQJJZNLsI7Z5QFcoSdwHTqaALekaLp+j6cum2VqkdoAQUIzvz1LZ6k+9cPF8NtMt7WaxttS1aCymcvJbR3ACNkAEHK5xwO9eoUUAZi6XZpph0uKBY7MxGHy04AUjBH69a80tvhH4UgldzBcyBgQEeY7Vz3GOeO3NevUUAeQSfCPw01s1vGb6FXxvKXB+YjOCQcg9SelbWl+BIdLtBZ2mva5HbKCFjW4QBckk4wnHJJr0WigDySb4W6TJYxaeuo6ollG/mfZxMpQt6kbfrXaXXhqyvtFbRr6W5urZsZeaTMnBBHzADpiunooSsJKxw2ieBNA0ewvLCC0MkN4u2czMWZ17DPbGeMY5561x9r8HvDsGo/ame6ktwci1Zxt+hOMkfjXtNFAzg/FXgqz8TeWlzfX0NvGoVbaCRVi4BwduOoz/Ks/Vvh7aataQ2d5rOsS28XRHuFIJxgE/L27f1r0yigDgdQ8E22oaLFo1xquqtaIef3ybnHG1WO3kAgEVPN4K0q70SHRb9ri9toGDRNPJ88eBgAFQOMcYrt6Kdx3PLbL4fRloRq+t6lqkFvIHggnlxGuOhYdz757n1rQ8XeC18R6jaaiup3NlcWkRWF4MAhic5J9MZGPevQqKQjgdB8IGx1M6tqeqXGqX6LshkmAURLgg4Ucc5Nc7c/C+xn8UPrgvp44pZDNLbJ8u5zz94EEAnkj9a9gooA8Xj+Gt1H4g/t5fEl2LwybzJ5YJI6bT6jAA+le0UUUAeO3fw6urnxGdfPiO7FyshMZEagonPyAjtgkdO9WNU+Hs+o6zJrbeILyO+STNqyopECZY7MHqBu4/HrmvWqKAPE9V+E9nd6p/aNrq99aSSZM5QjdIT94hhjBPOeK0NN+Fmi6braalay3EUMaqUt0kYfOpB3Fs5PTOK9cooA8T1L4SadNqrX+n6neaeJWYyRwt69Qp6gdeDmug8MfDrSvDmqzajaTXJLYEURkIVBjkHHLc88+1emUUAYGreIdK0e6tLS/vY7ea7YiIOcA47k9AO3PcivIfhrbNL478WX8bK1urmLcDkFi+eP++T+leteIfDOj+I1iXVrFbjySTGd7IVz15Ug49q0dJ0uy0eyjsdPgWC2jztQEnqcnk8n8aAPN/Gnww0jxNctexu1leucySRDKye5X19xXR+D/AAZpvhe1mjg33E9wB9onnwWk9vZevHvyTXb0UAeJxfCmCz1N7nTNb1GwtpSDJDbyFCR6bhjj+VbXg34d2vhe+mvIdRvJC7fLEH2IV5wGA+8Rk98e1epUUAeG6v8ACGwuNSe+03Ubmw81y0ka/MBnrtPBA9jmt7XPAHn+HotB0TU5dMtQzGfK+Z54OMhuR3A/DivVKKAPH9P8CazYeHn0ODxO6QFjs22w+VWB3r1zglievFdd4K0LUPD2n/YLzVRfwxgLbjyRH5SjPGckn8a7KigDzn4geFdS8VW8dnb6ulpZdZYWgD72ByDnqMelb+haNPaaDHpOqXa3+2MxGQxBQUxgDHOcDHJ6109FAHi1h8PtY0qK50zTfE0kWiXBw0MkKvIqnG4K3YnnkY69M10PiHwhcXHhyDw9ol3FZWSgrKJU3l1znr2JbJP1r0iigDxfVvAGq6r4c03S7nWImu7CYtHdeUchMYC9c5HHPsK9Q0K31G1sI4dUu47u5TIMyJs3DtketbFFABRRRQAUUUUAFFFFABRRRQAUUUUAFFFFABRRRQAVQv8A7q/Wr9UL/wC6v1oAuRfcX6U+mR/cX6U+gAooooAKKKKACiiigAooooAKKKKACiiigAooooAKKKKACiiigDlvFPijTvDEEMl75sks8gjht7dQ0sh/2VJGQPX3Hcis/SvGdjf6pFpMtnf2V7MheKO6gK78AkgEZHQH24PNc18S7uztNQ0Z4dPlvdeVmNhEpIQHjl8EZAODj25IFcPqQ8QN8RPDUut/YvtBHyR2mdqLlgclup79aTEz6WrD8Q61b6BYNf3UU7wKwDmFNxUHufbtn3FblRTxRzxSQyoHjkUq6sOGBGCDTGch4S8Y6d4rNwNPjuQIAu9pY8DnPAPrxTtH8X6fq+r3Ok28N0Lm2LeYXiwowcdfftXhnhDWP+Fc61ruiajCWt1BniKHLNgZUdsgqfwI+uPZPh1pMtlpb6jeuX1DVH+1zt0A3cqoHbAPT1JHYUAddq+qWWjWUl9qFwsFtHjc5BPU4HA5P4V54fit4VFkLv7VNkuU8jyv3n1x0x75rtvFih/DurKQCPsc3Uf7Brxv4F6Hps3h27vJ7OKae4maKRpVDfIoGFAPQZJPv+AwAeweGfEul+JrM3emXHmKp2ujDa6H0I/yK5rV/iRoGlX81jK1zM8GPNkt4vMRMjPJB7D+teR2Wn/8IlrXjWysbghE04yxkYBTIDAEdMjdge31xXpXwjsbKbwJbwgCVbkSrccFScswK568A4zQB2Vzrug3egPqM95DJpEybHkOcEN8u0jqDzjHUV832F74bt4Vjn8WXU+gW98TFpgtyrMOWBJyG2gnk45I6AmtnwDA+nL450ZFFzZ2kchjDfMAy79ox68du4pfgh4Z0fVtI1G51GwiupTP5IMoztXaDx6HJ6jmkJb7Hol/qXg3U/GOlMZ2u9ZiASBYslEyCwLHpkZPfI7iug8R+PNC8N3jWWozypOIhKFSItuBJGAR3474HvXm3iiCK3+LPhlIYo4k+zDCooA6ydhXpHi3UNF8KQXev3UCG8nRYV7tMwB2rjoO+T6fhTTBO4/S/HvhnVbi3trTVEa4uDiONo3Uk+nIwDU3iTxponh0hL26LznP7iBd7gDqSB0A9680+HXhSa1trvxbqw3ancRvNAjIAIxgkPj1P6D60z4FRQ6ha6tq91++1Ga5KSSuckqVB6dskmgZ69oniXR9cs5LzT72OWKIZl6hk4zyDz0qtpHjDw/rN2tnp+pxT3DAsI1DAkDr1FeKS7/C3xZWLT9iwaoU82MjjDn5sDjB3DI/yKfqEMPgf4oWl/JLix1VXDkoD5e7jA9AG2dO2aAPcbnxNo9tqqaRNeql+5VVhKNklumDjH61i634/wDDmi3b2d1fFriMZlWGNpPL5xhiBgHPas7w7Cuu+JdQ8Q3MKNFZk2VhKCCpVS29x6nJIz6E9a820ny9JuvEMHheybXLm4uG+03MuEggjxnbnOGIYt064+lAnc+htO1Oy1OzW9srmOa2YEiRTxx1+lcZcfEbwxBfiybUMtvKNKEPlKwPI3ng9eoyK8I8P3k9n8KtaaJmBlvBCScj5GCAgc9Dz+Zr3QeEdO1bwXY6KGMNuYYpBJEFyWwCW6dTzk+9AJ3G/EzULdPDr2zanZ2i337vzJstujIJOwDqenJ4569K63w3pNlomk21jYKBAiA78YMhI5Y+5rxb4saJY6d4GsbaALM9nKkCXDgNIBzuGe3I6e3tXvGm/wDHja/9ck/kKBl2uS8R+L9E8OYXULwLMRlYYwXc/gOn44rra8F+Fawa3qPiW91N1utSa48l1fkJEM42+gJyP+AigD2bSNX0/WbQXmnXcVxbnguh+6cZwR1BwRweea4vUfiT4Z0/Uv7PlvWZ1ba8scZaND6E+3tn+dcvqfh+38B+EfEf9l30rT3EIbDsA0a525GOejHn1rK8L+Gtc1HwRZ2trf6SLK6tWHlvZksu4nPzBuW6HOOo9qAPY9V8TaJpNol5e6nbx28n3HD79/8Auhck/hXMXnxM8KWptMamswucEGFS3lgnGX7r9Dz7V5r4z8L/APCO/DaeyurqPUJYLlPImaLBgDMuVXkkd/z+mNVPD2kp8KWkFhB5zWYuTLt+fzQM7t3X/wCtkdOKAPX/ABGNNuNDvBqM8cdhJCQ8rN8oB6EHuc4x6nFfPvw+uzc+JrWy1fxG1zHp426dC8bIJW2lc8gdAOMkk9u+dTXEuNQ0LwJpq3otku3VWaT5lJULtBXI3c8AZ64rqfGHgfVPEMUMt3rVpHLa/OkwtdhGPVt3TvQB7JVLUL+0023a6vbiO3gUgGSRsAEnAqe3BEEYZxIQgy4/i461z3jSzt77w3qsNzEsiC1kcAjowUkEehBGaAKI8deGGtxcjWLcxb/Lz82d2M9MZrrIru3mtluo5o2t2XeJQw2keua+cvhV4R0jVfB19Nc2cE13O8sazypkx4UY2+mDzxzUvwxsobz4bazaX94LS2mnlH2hm4jBRAD1HG4dMjP40AerT/EDwtBetZSavCJV+8wBKA5xjdjHf1rtjNEsJnMqCELvMhYbduM5z6Y718k6vdhvAstjoWhNdaTBnztXuo1Rid4OUXrwW2554Hsa09S1iSbwV4S0AyuBqTrHOwY7hEr7QAencf8AfIpJiT6dTZ+K/iDwlrehSyW15Dc6pFtFuVDAgF13dRjGM17j4V/5F7Sf+vKH/wBAFed/FjRdOtvAtyLe0iiFmYjDsUDb86p178Ma9D8KHd4d0g+tlCf/ABwUxm/XzD4uuYNR+Kdnp/iGJ10yPYkMRf5JCQSrMPQscH6YNfT1fN/xLsT4w8V22gaTbQC+toxLPfF8GNe6nHYZQ+uTigTvbTcu+G7aGx+KV7a6HH5WnpDi6jiJCKwXuOn3iPzNU3aL4h/EK4067kZtJ0hXKwK3ErKwViSOxb9BVP4P63JoutXXhHUrSO3nMj4k/iaQY+UnoQQCQfp6074SQSW3j7xJFKu11WXIzn/lqDQM3pbZPBPxC06LTkCabrS+W9sv3Y3GBlfTnafxI9Me914f4/Bbx/4PVRlhISQOuNw5/Q17hQBxHjvxdaeEdMN1MPMuZMrbwD+Nvc9gO5rK8HeLtM8V6EyXV7F9qEBF7GQYxGGyOp4xzjINXfilHFJ4M1bzUDhYgVzjhtwwareE7C1m8A2cMtvEyS2A8wFB83Gcn8eaAJfh3Z+HLCxu4/Dt01xB55MrsxOGAxjJA447etaE/jnwxBdPaS6zapNGxVgScAjqM4x+teQfBa0nvfB+u2ttP5E80rRpL/dJjAzXKWGoJ4Z0ybwj4w0WS2t7jeY76FQzDkEEcHcAe4PHHFJsD65hlSeJJY23RuoZWHcHkGpKy9DSOPSbBIZfOiW3jCSbSu9dowcHpnritSmA11V1ZWAKsMEHuK+TvDOjWdv8WriwMQkt4ZJZI1fkAldw+uM96+s6+MfEunahq3xH1mz0ybyrllcg7iNwEXK8evT8aAPWNXhg+JGvGytIwmm6XIPtGor953BYeUnt3yM+vcZ9m0vTrTSrRLSziEUKdh1J9Se5ryv4T+K7LULMaHJZxadqNmNrW6rsEmPvMB/e4+Ydc8/TtvHuoXOl+F9TvbOTy7iKL5HxnaSQM/rQB4xrgj0jXNQ07TfGNjb6dqG5by1upGZoC/DmMgEbsdMkY6H1r6C0a1tbLTbW2sWVraOMLGytkMPXPfPWvMfCHhPSdQ8BRW3kxyS6hbmSS5kQM4lYH5s/7J4H09Sa7XwTozeH9Dg0t7wXbwMwZx0GTnaBk4wCKAOsrmtY8U6HotxHbajqUFvM4yqOTnHqcdPxrpa+Vrq6l8D+JNYPiDQUvNL1O6Zo7ooG+UkkBSfRW+714/GgD6ZstTsb+3a5tbqKaBWKmVGBUEdeaw4fGPh2a9NjHrFobgNt278At6BuhP0NeHX1zY6f4MitfDt+t9Y6prBjZcCIxo4z5JJzg/dyx9fSun8SeA9S1zTbezi03QdPMONkkUkhcDGNpOznj1z2oQke7UVR0uCW10+0t55BJNFCiSODncwUAn86reILmSy0XUbqI4kgtZZE+oUkfyoGVtU8SaLpMqQ3+p20Ej5wjyDPHqO3TvWtZXltfwLcWk8c8LdHjYMD+VeK/CDQNLvvDJ1C9sobq7u5pDLLcKJGOCRwT07/AImuD8LalN4H8TeKNKgUSwRQTzQRlyVBjUumf+A8H+dAH0breu6HYKbXVNStoPORlKPLtJHQ9OR1rxP4FxwrqfiJrdg0IkCxtnOVDNg578Vq/Crw9Ya1pV5rusWtvfXmoXMjM00YYIAegB6c56dselc18JJV0hvGMlvGCbVWdAw4ITfgH8qAPoDUvEei6ZN5F7qlpBMOsbygMOAeR24IrXF1bmAXAniMJG4SbxtI9c9K+Y/h3ZahrWkX1/8A8I/peoyXVy++5vZvmzgcKNpIAz65+la2j+BNUsfDOraXrxgk09I3u7fyZW3pOFIz2yMdjkZoA9q/4SnQfswujq9mIC20OZQMn0Hr+Fa12sN5YSqZlEE8RHmKwxtYdQenevl74Z/DnRvEnh2a+vjOblpJIkKSbQmAMHHc896PA8E+p6F4p8MancyTWumIzQFGYFHG8HB/u5Gdp4oA9t+G+g6d4e0me103Uv7Qje4Z3lBGA21RgAHHQD866aTxDo0V21nJqtklyud0bTqCCOoPPX2615N8HY528AXiWpP2lpJxEQcHftGOe3OK8w0O+0OHSbnw34p0NdO1N45NmpXFuWcMxJVicbhg9xwcfWgD6zl1PT4TGJL62QyKHQNMo3KehHPINPutRsbNwl1eW8DkZCyyqpI9eTXgfxLsba28M+GJYvImnikgtxdRqMuqoejdduRnFW/j/bwPoFhd+TH9o+1qgl2jeFKOdueuM84oA77x/wCFrTxRZW5udSNitq3mCYEbRnjnJA/Gu00+JLWxt4Ul8yOKJVEhOdwAxkmvn/4k+HbceB9L1K4WRdQsrS2twA+VAwAQR06k8j0FJ8R9Y1CLwz4d0KwTnVLaNXbdtLYVcJkkAZJ/Hp9QD3qz1fTb6Z4LTULWeVPvJFKrEfgDWpXzJr/hPWrsacujeCYdLe1kBaVL+Ni6jsxyCeecnJr6UtfN+zxeeAJtg3hTkBsc4P1oAnrG1l7C4tp9Pu75Lf7RGYziYI4DDGRnvVrVblrPT7u6UBmhheQA9yFJ/pXjvgPwjYa5ocusa4ov7zVdzszj/Ujc2Ah6r68fTp1AMP4RWz3sXifTZby7KvIIhcLLhwBuXIPODjHP0qx8E4ng1LxFC08kwimEYaRskgMwyab8C4ha3PiC0XlIZwqk9TgsP6UnwpuFtdQ8YTuSEind2IGTgMx6UAe9Xmo2ViUF3eW9uXOFEsgXcfQZPNXQQwBBBB7ivkrwpdX+u29/ql34RbX7q6lZDdSzhFjAC4VVI4we4xxx61678JtP8QaTptxY6zC0UEbA2weQMQCMkDBOB0/EmgR6zUFzcwWkRmuZo4Yh1eRwoH4mp6+f57mHxd8SptIv1M+madG3l27cI0gABYjvySOfSgZ7vaXdteR+ba3EU8fTfE4YfmPqKW5uYLSPzLmeOGPON0jhRn6mvn/xpZN4H8TaZrmjstvaXcqwz2MShEOMBsAcAEAduCM1oAJ4v+JN1a3kpksNGjDw2+35Gk+UNuB6/MT9cD8QDK1KG2j+KGjT2N61zb3hM7YlEiK+GBCkcYxg49/evoR7q3SYQNPEsxGRGXAYjrnFfOur6NY6L8WNDXT4EgiuU81okAVVbDqdoHQfKOPXNc7qXhSGf4ovo1rc3drbzxmSWSOUl1BjJIBPJBPHOeDQB9V215bXQJt7iGbHXy3DY/KvO9W8JG78Z2evnXZYPKCqloDy2Oqgk/dYdRjua8p1Lw1L8NfEOjX+kXcs1rdyiCVZxuOScEEKBkYPHfIq/qukppHxY0VY7m4mW6BuCJnLFWIcHBPY7c0AfRtzdW9ogkuZ4oUJ2hpHCgn0yalR0kUMjKynoVORXzZ8SdUXTPG0EniGxfUNFFuDaw5xGjNgMxGMMww3HuvpWto5t9A0vxF4l0G/iudPkiT7JbndugOeQQ3TBPA5zj2oA90nvrS3kWKa6gikf7qPIFLfQGrZYKMkgD3NeFeFfBVhr3g03Wpw+dqupq07XbtukViTsIPYYwSO/OareAJ28ZeHdR8Na7JJJdWL7BKCQ6rghST3IIYc9R19wD34MG6EH6GgEHoQa+efg5qkNlF4g0zULg+dZSNK7OWJ8tRtY+wG0fnS2VxeeFvh9f69ArJdX8yyRpLIxEUbPhQAf9kkgjrkHtgAmzs/G9rrus6vpumaPqh0+3XMl3NFLhx0IGAcnjt+fFeoxrsRVyTtAGT1NfJ1/wCHtRvdHsxY+FdQt9Ti2yC/+1KWkJHOeRx6dxge+fprw9NfXGk2kupw+TelP3yejDjt69fxoGbNRNNEkixtIgkb7qlgCfoKS48zyZPJx5u07M+uOK+RfC8nh/Uft+l+Kp7u08RvOQt/NIco33QoOfUkkEYIPXgYAPUPjZb6hFpUOq2esXFokDCMwRMU8wseuQQc9OPavXtJfOm2TO2WaBCST1+UV4t8RbW60z4ZQWd7dC4uI3iR5VcsJPmJBy3J49P5VX8PrF8SZLeV53ttN0lfs4gjlIlnJVfmOPurx9ePyAPoHev94fnQWVerAfU14l8WdKtLDStPvrON4J4buOJfJcruViSQfXkdal+NenpN4ej1VJZYbm2dVUo5AZWOCD+h/wD10Ae0kgDJIxSblzjcM+ma+aPiXa3kek+G9Qt9TvEuZ1hhKrJhCdgO7Hrn+dTeLfAl7oGlf27Z6/dvfWhEsxkb5WJPJXHT5j0OeDQB6t4+8L3niazgistWn0+WJ8koxCuP9oAjPQYrtrdDBBFG77mRApY9yB1r5u+JEdzqHhTTvFH9o3sFzNHCjQQylYtxBJbH5/nWz8X7GRvDGn6ql5dpLbiNNkcmEJYffYeo6Zz3oFZXue/FgDgkZ+tBIHUgV80+PvCd3YeGpvEs2v6hJqaLE0iq4WE7nVcBQOAN34/jW3460u98Q+DdP8RW13NHfQ2cU84SRkV0C7mwo4yCc59BQM97yMZyMUoOeleKQ6paXfw5021tZmNzfJHYxjzcsLgkA5IJIGcn6Ecc4r1bRNMi0fToLGFpGSJcFncsWPc5Pqcn05oA1aRhuUjJGR1HalooA+V9UuPE9p46j8LweKb0xXLLmZwCyqV3HA7Hr0x2rvdT0HxroNtJf6V4mk1ExKXltr1Ad6gZwvXn8vrXJ6yv/F6LJs/88/8A0Ua+liAQQenegDzr4c+N4PGdlM4g+z3duVE0W7I5HBXvjg/lXou4YzkY+tfKvwttVbxj4osLK7McLwzJHcQnLKPNAUqTxnn/AAqv4O8Mav4ni1uyOv3UVlZ3TRxB2Ls8gOAWPXGB09T7UAfWRIAyTgUAg9DXzvZzz+I/FEXhG9vJn0/SY8StG7I126gDLnOQOegP496oeJlvPh74w0u8s7+5l0zUHKvbzTF9oBUMMsT0BUgnnjGaALGuJqWk/E7SIpNZv7qG8cTeXvKiNdzAJtBxtAHPA7mvo1ZEckK6sQcHBzg182fFO0lv/iJ4etYbp7WSWBVEyY3IC75Iz3xmszXtJv8A4beItI1K11O7vLC4mxMLhycseGBAPJKsSDjqKAPqjcM4yMj3oBB6EGvlLUNCuT8TpNGtNa1KOO8jd5pmbeyBo2YgdsdAD1GauWcV14I+ItjplvqN3e2t0qI63MhPDZH0yCMjigbPpTUZ5ILG6nt4zNNFE7pGvJdgCQB9TXBfDvRNd023kvNf1a4ubm6G77LI+5YcnPr19hwK8u1XSz4T+JGlTMt7Lpd9OBCDOSBK3GM5yQGYHB7etehXFomq/EULE0kSadbpLcmKVh5rnBRWA46YPuBzQmSnc9arzb4n2mpSaFcXmn61c6d9kiaR0gGDLyCBuBBXoenrXpNcZ8RA7eEdYCbcm2b73p3/AEzQwZB8Nbm6u/COmXF7cPPcSI5aSRyzMN7YyTyeMCu6r5g0LwpeXHgGDVH8QX8Rt7WWSGCA7UUBmYA45OfXt9BW34mbUta+GllrS6xeWs1tBvlWJsfaDuC/MRg9s/j3oGfQeR60ucV81v4S1W+8Gw67c+Ir5LmLThPHDExVNiruGcHlivU+tWdH0TV/GXhS21vUPEl/HMkMghit22LhCVy395iV5P0oA+i6Mj1rxHSvGl9a/DYa7df6ReoTCjEfeO7apb19/WnnwTc3Hhl7ubVtSk1qSFrjfDcttZyCwQLnGOg4/CgD2a4mjtoZJ5mCRRqXdj2AGSaxPC2tR+IdHt9UiiaKOcvtRjkgK5Xn8q8Q0jU7rxx4A1SHULi5iutMifdNHKV8/CMQJFGMjAGc9SM+tTfDnwureCk1S11XULS7nhmyYpfkXbIeingEhAM+5oA+iMjGc0ua+Uvh1pGq+KvD1+03iXULaCKYjy42JZm2qQSxOcewxXVfDl77xn4GvdPvtQuxPbzlILmKUrIMKGUE9xkkc9j2wDQB6D4+vtXRLDS9E82O8vpgpuVjLLCg5JJwcdvwzXcWUUkFrDFNO08qIFeVgAXOOTxXgHwh1cvYa7barNeS39oGeYyXDuzIAQcAnAI24z713vwt0+eDRF1G4nuzJfkyiGaVmWJNx27c+q4Oe/FAHplFFfNPiOfxLF8UrXT9O1ub/SV3xxyHEUUZUlhs+62ApIyOSB3GaAPpaivljxbaa74I1/R3sfEV5dG8YqBdOWXO4Ahlzgqdw7duOQKt+KNO1jwdr2hao3iC8vWurtVniZiqHG0MAMkYIJHTjjvzQB9OUV478Q49dv8AWLCwjnlsfD2zzb29hmEW0A87nP3cADA6HPOcccd4K177H4+/sXT9autY0y6jK+bdSs5RlRnO09DyMZwOvtmgD0e20XxTH43l1OXWA+hMDi1DHGNmAu3oCG5yOuPfFemV4BJcara/F+zs5tXuZ7SeOSRbfcUjRTG5C7QcHBUHOOSAayPFPihNe8UXelvPrMOmaduiZdNT55JQ2GLEfw5Bx9O1AH0tXMaf4ks9Q12+0W3DPLZxq8kgIKZP8I56jIz+NeHeDLzV59dudCkuteuNHv4mVbq7RklhbYTkOc46EenPSsH4U+HYZfF2sW5vLxU0+UlfLl2GXbIQN5HUcdsUAfW1UtRiuZrSaOzuBb3DLiOYoHCH1wetfMl94tTxZq149xJrkOnW48u1j0xNyk9N7kdSeoGOnf16v4Q6prTahf6ZetqVxpqKXtbi+hZXyCBtyc8YPTP88UAWvglqGoX1trA1C/muzDcKiNKxJHXOM/yr3Ovk34Z63HYWmu6daqZtT1C58u1gVwhyQ2WLHoAOfXtXt/g/wYdBEU93rGo6heKMsZrhjGDt24VM9MY656CgD0OiivBPjPruoaZdaLapd3lhpc8hN1d2mQ/BHygjngZOO/vigD3uivJfBejXFlrH22w8RT6xos0DKWlufN8uQEcHnGeewBHIPv6yTgEnoKAFPTjrXgvw51jW7rxtrunatqLXK26PhV4jUhwMqvbg/wD66i01b34j6vf30etX+naRaEQwQ2sux2bAJJI465PfqPSsL4WW66N438TRXF3JMltA2+4nOWIVxlmNAH05Va8W4a2lW1dEuCpEbSDKg+pArwPQTqvxJv8AUtTGt3enaXazGC0itG2luCdzA+xU8+vbArc+GnibUn1K/wDC2ul5b+yZjHcNyZFzyGP4gj2+gyAO+EmuaprU2v8A9qXZneG6CoMYVPvZCjsOK9nr5A+H2meI9Wn8QW2iaommwC6DyzYJdmy+1RjoPX8K77wL431O0g1zTvErBrrR4mk3t/rJMHGD2bkqAe+4fWgD6BorwbT7fxhrei/8JOmvvb3LoZoNPSICLapOAcnnIHGfUZPpT1rxTe678PX8Q2V9c2F5YSLFOkB2rI5ZAfww+fqaAPoWivFfEmpap/wriz1qDVZbS5ggilkdFyZiSFAJPqTk16X4Wnu7nQdOuL6ZZrma3SR5FULu3DPQcDgigDfooooAKKKKACiiigAooooAKKKKACiiigAooooAKz784VfrWhVC/wCifWgC5H9xfpT6ZH9xfpT6ACiiigAooooAKKKKACiiigAooooAKKKKACiiigAooooAKKKKAPNPGvhG91fU9P1rR9QWz1OyGxTICUZefT6ke4NctqXw/wDEl7rFhrb+Jo31CD7zNb4SPHQIoOCDznOM17pRQBDbpJHDGksplkVQGkIA3H1wOBU1FFAHlXjP4fxeJdc0/VDcBFhKrcRMuRIgJPHv254xXqigKAAAABgAdqWigDB8Vf8AIvat/wBeU3/oBr5/+D7eK4/Drvo6aVNaPdMNl2zq0ZwMnKjkfrX0F4j0uTWdLuNOS7e1FwhR5EUE7SMEc+v8qwPBHhNvCUE1pDqMlxZs29IpI1BVjjJ3Dr0oAzdF8BwwRarcapP9q1PVY5I7mYAhUVv4UB7Djr/dHSuc0HQfGXg9ZNK0k2Oo6dI26Ka4byzASecgcn17+3pXuFFAHk2meC9R0LRtUTTr2K41nVDm5urksigkNkqFB5BYn8aj+GHhTW/B8M1jdvYTWs0pmaSGRywO0ADBUeleu0UAeKeKPCXiS/8AFtr4jsH0pDZDbFHIz5kUE/e+XqQxHX0rn/Hfhbxrr2t2l20Nnc2Vq6tHax3BVOME53Y5PIz6V9F0UAeRyjxtq8trZXumWljp5lX7TJb3OXMYPKjnoRxisbSvB2u+CdVubrw7Ha6hZXXytbzuY3jA5XDHrgnr+nce60UAeXaF4Sup/ELeKdedft+NsFrE25IFxgc9zy351Z+J/hNvFeiCG3Vft0EgeAk474YZz0xk/gK9IooAwtF0W30jRYNIty3kxRFNxxkk5JP1JJNeJeFPCXjXw4mo6NZjTksLqQkXsjkso6bgo77exHXvX0VRQB4D4R8Da/beHta8Pai9tDZ3WTBKrF338YOAcBfl6deTVLw1ofxI0W3/ALHgltEsC5VbiVw7QqerKM59wPWvouigDwvxr4S1Z/Ddh4b0SwW5hRvNnupLhVPmckkg8nJJ/Melet+Hze/2XbLqFrHa3KIEaKOXzAMcA598Zxzj1rZooAK+c5/A3ivwz4gudV8KXNtLBcu5a3kbaADzhlPBAJ4IOf1r6MooA8tsvBdxqFpq0viK8E2oarCsUhtxhbdF6KmevOCfcfUnz/QPDnxI8LiXTNKuLOfTwSIXnZdq9TlV5IySeOa+kqKAPDPFPgvWZtAGkab5N1PezfaNQu7iUqS45G0emePy+on/ALH8YDwevhz7Bpu4Qm3ab7S2DHjggY4b9D7V7ZRQB4XeeDNa8Q+FbTSdRS3sb7Syi2dwku9ZFVdvOBleAPfIFSWOjfEC/iXSNZ1GCPT3BSa6gIMxXHQHA6njOM9c+/uFFADIo0hjSONQqIoVVHQAdBXL+NYtUuNDurTSbWO5uLlGgZZJAgVGUgtk9xXV0UAeJ+A9O8UeFvD1xpv9ixS3IdpYXN2m1mO0YI6jufwrm/DvgjxGnhLWfDN9ZwQJdMLiK4FwG/eAoQhUDodnWvpCigD50fQfH134Rbw29npsEMUSoJDLueVQ2doxwPqfT3qZvAGtan4OtbC+W3ttS0xmNl5Umd6k5IY9AT2x6CvoWigD5+8Saf8AELxF4dfR7zTbAM7K0k6XABkCsCBtBxnOD6cdM1674Qtr+z0GwtNSiiiuLeFISkT7hhVCjJ9TjPFdJRQAV4nq3h/xBo3jSbxJoNjFfxXaBJ7dpxGRwueWI67Qe+PSvbKKAPFtE8LavqfjNvFWuWsVgI1HkWkcwlOdu35mHHHPTv7ddHWfDWqaf4sHifw/DBO80fl3lrLL5fmDgZU4wPug89xnBya9YopWFY8m0nwxqmpeKh4n19YbdoE8u1s4ZC+wdizdD1b8T26V6zRRTGct420ufWvDeo6dbFfPmixHuOASCCB+OMVxfhG28X6b4bm03UNMs2NtbeTapFcAPKTxyfugAH6nFeu0UAeB+BfDXifQ/D+taVJarbXFxG8ltcx3KkiTaFC8dD33Z4qe/s/F2peFP7G1Pw1BeXgjEKXf21CRjAEh3Endxk4PJ+te60UCPJLnTPFXh7w1oumeGlhuLiE4umlK8ZyTjcR8uSenOAMV6zGWKKXGGwMgetOooGQ3LyRwSvFEZZFQlIwwG844GTwM1886NofiqLx83iS68PtHbzSMGRbuElFYbc/e5wOcd6+jKKAPCvif4Ovb2/s9W8NadL/bCyh5LmOaONQF6ZDEZbOOfQc11Nlb+IPEmh3mk+JdMWyaWDYJ4pkbcwxhiFJxzzj2PrXplFAHz74T07x94Wim0i202zurPzGMNxJOoC5/iA3Zx3wRmvX/AAzpEuj2kyXN413dXExuJ5mXG5yADgdhwABXR0UAFeRRSeKpIdQ0/V/C6apaPLIYXa8iUshY4BBPHB4PBAxxxXrtFAHz1p/wwnPgy80+4Iivpbg3kEKsGEThSqoW78HBPrzmtfSbj4kNp8emXelwRStiP+02uI2aNeMsVDHcwGefp+Pt1FJISVm/MydC086VpdpYtO9w8MYV5nJJdu7ck9TmrOpWovrC6syxQTwvEWAzjcCM/rV2imM8C8F6Z4s8DPqGmrpLarpfmeZBMk0cTE45IUsTyB09R71teF/BN1LPresa9+7vtWjlh+zqwb7PG5IxuBwTjAGOgHvx7HRQB84eELLxv4GmutIg0RNUsJJg8MwnVFGeN2eSBgDII4x+dr4a+HNdsdU12LVtJ8mx1DeJHM4yMluFx94c9ePWvoWigD5o0LSPGfw91G7stK0/+2NJlPmKcqmWIHPXIIxgjoa9Ch0vWF03XNa1y523lzYyILKE/uoFCnA77m4HP869VrkfGkOsXWkT2ekW1tM9zG8UvnylCqspHy8YJ57n/wCsAeM/CXWtUsfC80NnoFzejznaKaORAhYgcEEgjBA9etdNoPhzUfD3h7WL24sJLzXNXL+bDA4ITduwCScYBYknnr3rb+Fmha34c02TTtThtlh3mVHjl3Nk4ypGMcY616nQB4t8MrPWtF8M3+nXGmTW94nmS27MVKuxUYHXrkVkatLqfiDw5/Z+veD76XWTEUhuokjKhwMhywI2dORjB6DrivoCik1cTVzwTxj4R1SHwHpNjZR/bLvTJVmkjjBy4w2do7kFhx3/AErG8WR+LvHehRL/AMI0bCK2lEgSWX97KcFeFIBAGSefwr6UpkoYxuEO1yDtOOhpjPB/HiXsfwxWC+sxaSQeREqeaJCVXaASQBg9eOat+MvCt14g8KaJdaau7UbK3ieNd2Cy7VyBnjPANRWfh/xprlmujeJ5bQWC3CzSXIIeWVVOdgA45Pcjj0PSvc1UIoVRhQMADsKAPGNK8T+MtbtvsKeGnsbniOS+nk2KvqwQqM/gTXsNpD9ntoYN7P5aKm9jktgYyferFFAkrFDVbU32n3dorBWnheIMR03KRn9a+efB2q+LPBlnLoNx4Yu79YXY28sKts5JJ+fBGM8jvzX0rRQM+efhdbeINNvdTF9odxbwX2+czFsGMjPAXqSSRjpU/wAKdB1bT7jV4dZ02eGO+X77sGBznIJB969/ooA+ZvDr+Kfh3fXel/2Nc6ppLyloWhXuejAgHGQBkHgH9fZ/CkOsyvd6nrLNA90QIbDcGFsgzgbh1J6n8PoOyopISVgrwfWdA1Xwz4ybxTpNlJqNpc5+1W8YzIu7720dT0BH5V7xRTGeK6nY6h471zTmlsLrT9F09/OY3ce17h8j5dh5HQjPpn2rH1rSvEHhLxld+ItE059Ss75MzwJncOQWHHOcjIIB64xX0FRQB80XX/CUaz410XxDL4VureKCJVEXmqTtJblicbTluhAOBUXiTUp9J+LiXcNpNdhYVEkMCbnKGLBIHt1/CvptiQp2jLY4BNfPI0vxf/wm6+KjoMflbvINuLlS4j+5uznr/F6YoA6LXILzxxrOlwQW17aaTYym4nnuYDGXkXoqq2Ce4z7n055rxNeXNz8RtN1OHR9Vls9OUQyvHZyEk5fkDHT5vxHSvoqigDx7Vde1BfEeoadqfh291LQHSMwPFYNJtbYpPbnkkeoI+tcb4U8FXV7/AMJSIrObTNN1BTFaRXUZRgQ2VJUncAP89K+k6KAPEPBmrav4b0RtE1PQr0XdmGW1lSNpI7hiWKruUYHOB9K6P4Y+HLzQtPup9SSJL2/mM7on/LMEcKT65J/xNemUUAfOvxH8IX934w06706G5FnqW23v3tlPyruAcvjsVx17rXqHjrw82teErvSLRijrGhhByclCCFP1xj8a7qigD518O+PfEdtYxaNc+Gb+51WJDGJCvlg9dpOVx0HXvivcvD8F/baVaxapci5vlT97KABk5zjgDoMDPfFbGOc96KAK167x2s7xf6xY2K8Z5xxXzDrWq6L4t0RYtf0W9h8TeXsg8m3YSTOAQpBx90k8jH9K+p6YUQsGKqWHQkcigD5d8QQa1ZfDmy0G9tLye/mkEkccMDP5UK8gOQuMj0zkcZ9KdNbN4V1TSfEPhy11Fre7XZd2AtXUALgN279QD3Gc4OB9R0UAeOfEuSfX/Bgu9Kt7ljDOkzK8JR0C5ydrDnGe2R19K4jxh4k1rxjoC2en+G72OHfGZpHX73OFCDuC3cdMe9fTXWgAAYHSgD5n+I93cJ4U8MvdWE9tNb3KI0MmNx2p1GPXHfB9q6jxZ4pTxNpcvh7R7G7m1O7CpJHJEYxAOGJYtjsOP85X4r2ut6rcafaado0tzFayrcmZZAAx5G3nv/8AW9a9b0a5uL2yiuLuxeyuGHzwuwYqfqOooY2eIfEfTZ7Dwdpnhqysb28mj2M0sEDOmVzuyR0yT0qX4mXv9reDLC2tLS+eaV1YJ9lkBAT5Wzxxyfxr36igR4J401SO7+HcemRWWpPdz28SJGLOQYaNk3ZO3HY/Wu+8A3kWqeF7OzmtLiJre2jtZ4riFkBIQKcEgAg+3rXe15R8Rbzxna3ViPDMIe3YHzyI1fDZwM55xznj0oA8/wDh74RuLDxnqNm06T6ZpU4lXngysnycf3gDz2yK9o8beJV8K6WuoPaS3KmVYysZxtyDyT2HGPqRTPBPh5tA05vtMhn1K6bzrycsWLyH3PYdK7FgGGCAR6GgCrYXBu7O3uGjaJpY1cxt1XIzg+4qxI6xozucKoJJ9qfRQB8cap4u0ib4mwa/FNI2mxFQZfLIJwmMhTz1Neyav4/GqWU9r4W0+/v7yVCglSMokOeNxY9xkEfzr10QRDpEn/fIqRVVfugD6CgDyLwH4aj+H+g3t/qRD3LJ5s5iTcUUD7ox1xznt36VhfBfUVZ9WSS2uoTfXbXUDPC2xkIz97GM174RkYPSkACgAAADoBQB86apb3Hgjx/P4hltJ59IvM+ZOi7vKLD5s49CM/T1NWtfth8Stc0SfTIJ/wCy7Fma4up4yiOCykqncn5SOOma+gWUMMMAR6GgAKMAAD0FAHgXxLSbT/Geh6/NZTy6XaRqJ5o0LCM725OOmMg+/SrWuo3xF1XS4tOjn/sS0kMs948ZRXb0TOCemPx7V7myhgQwBB7GhVCgBQAB0AFAHzo13LL8Wob9dPu/san7L5zWjABthTOcdNxxk9s9qz/E/wBo1D4kWWpW2najJaWjxxyyCzkwCrHPbp719OUHpxQB5r8U9Gg1nwtc3Bk8qayQ3cEuMEFRkr68jj649K0fh9pNxpmiJJe3Iub28b7TPNnduLAYG7vgY/pxXnkWjeN/EGq32ma/crHoYnVpPLCqJkBBCoQN2CMZ9x6170iLGiogCqoAAHYUAOrzr4oajBaeGL+1cTNcXcDxwpFCzljjnJAIAxzzjvXotGM0mriaueAaHrNjYfCwWtws0FwbaS3WFoXUtLIZCgHHOcE8dutcx/btlZ/C8+HnjuxqpRkNubaTIJlLZLbQuMHPXvX1GyI4AZVYA5GRnBp2B6CmM8Ql8UWFl8Oo4JRdNdSacbZIRauCZDHtx0wB/tdwM8niqvgLxHpdl8PUguJZklgWWGRDbuSHZ2wowMH7wHX64r3nAPakCKBgKMZzjFAHzB4csf8AhIfhnd6FaTFdTs5DPJbFDuI3FlXBHcDjHfFdZ4M+IFlbaAmmagl1FrdjGYTayQuWlZQdoGAcZAA5xg57c17kqIrMwVQzdSByab5MXmeZ5SeZ/e2jP50AeJ+EvDGo6Z4I1sXUbC+1CKWQW6qdy/IQFx1yeePcdawvh14xsrXwbPp11bXcX9nxS+dceVmIFnJVSezEvgD2NfR1ReTFtZfKTa3LDaMH60AfNPwY1zTNP8N6zDd3QikjZrh12kkR7VXcPXkgVP8As+arZR2d7pTzgXsk5mSLafmUKBnOMdjxnNfRa2luoYC3iAYYICDkVzfiw6jp+h3c/h6zjfUQF8tVQZI3DOB3OM8f/qofkDfY8N+I/hq7g8b2c2n30lsuvHyJSsmMfdVxxyQRtPpn8K+m4Y1hiSJBhEUKo9hXlfgzT/EGq38PiHxMEhlhieK1tAm0x5OGcg9CQMcdRXrFCEgr5e1rxLpUXxcsb97pRaWqm3lmx8qvsdfyBYAn619Q1Wa1t2JLQREn1QUDPm7406vYHxB4fjW4DPZOZbjaMhFYxsOnsCfpj1pfjVrum3F54eigulkaOQXDlQcCNtpVs9Dkc8V9HyWdrK26S2hdsYyyAmmy2NpKQZLWByBgFoweKAPmbx34igbxpZtrTSXXhnyVmto7cBkmDL95gThvmz9ABVSbxJaj4kaPq50y8srBYvKhR7fYzhkZQyr6EsOlfUVxp1jcpHHPZ28qRkFFkiVgp9gRxXL+M7y50qC0v7LQBqs0UoUhEzJEh6lAATntx+NAHnWqD/i82lH/AKdW/wDRUtcbPdX/AMMfG17fXkEtxpeol33xLgPuJYAE8blPBGenPcV6Xo2mXPiDxsPFUlnd2FpaQ+TDHdJsklYqyk7eoUBj9ePevW7m3guojFcQxzRnqkihgfwNAHlfh3x1c+L9Qt4tE06aGzifde3NyowFxwi4J+Y/pXmHg3Wrbw1498QwXsN00t1dPFCsUO4sTKSDjOeQQRjPFfUdtbQWsQit4Y4Yh0SNQoH4Cmm0tjcC6NvEbgDaJdg3gemetAHyjoWuXPws8Q6rp2p2lxNYzsXiKADfz8rgngjBwcHg/SvY9J8dDU/N1aS0uNO8P20O57m6i5ldmCqFC5yOvTPOK9LuLW3uQBcQRSgAgeYgb+dSeTF5Xk+UnlYxs2jGPpSQkrHxD4W0y01m11Ke1v0s9bt5/tNmSWUsihmYDHsM+vHoTX0J8PPiTZeJUisb4rbaseNgU7Jepyp7cDofwr1WO0tom3R28SNjGVQA0RWdtC2+K3hRv7yoAaYy1XlHjzxHo9lqtnoniG0hm0u8hLtI6ljG4bCk+g68jn8K9XqpdWVreAC6toZwAQBLGGwD160AfNfgS1g03xqkHhHU7i/0iRN98GQhY+GABJAB5ORjntzg19PMNykeoxWfpml2GlRGGws4LaMnJWJAuT6nHWtGgD5e8D6+vw/1jVNE8QxSwRT3G6K4WPKd/mJ6lSNvQHHfFUfBN9ban428SwhbpV1OOWCMiAlk3Nglh/CB7/jivqC+06yv9n2y0guPLO5PNjDbT7Z6VZjghjd5EiRXf77KoBb6nvQB8zfCbVYPBl/rXhzX5lsnWUSxSTfKj4BBOT6gKR6/z6nwPDJr3jrWPFcEbx6a6CCFnH+tIVVJHt8mfxA9a9g1LRtM1Qob/T7a5KEFTLEG6fX+VaccaRIscaKiKMBVGAB9KAPmz4Ra7p+kXWv2mrXCWE73HnKlwShK4YnqOw/nSaZosvi6bxjrtnBKttfw+RYySDb5xBBbA9MxqM++OoOPetT8PaPqsglv9NtriQcB5IwT+f4VtRokaBEVVRRgKowBQB4b8NvFWmjwIba9vo4bqwjlimjmYKwGWK4HU8EAd8jFc3pmg31v8IdUR4PLmuD9qCMvPlqyksR/uqSPwr3O58K6DdX6ajNpNq12j7xL5YBLZzk46n3Oa6RlVlKsoKkYII4IoA+WNZ8Y6Le/CyLSobrdqLQxI1uEYlCkiEljjAHHBPXNe+eA76DUPC2kzQNlVtkib2ZBtYfmDUlp4R8PWdvPbW+jWccU/wDrVEQ+fncAT1wCAQOgro7eCG2iWG3iSKJBhUjUKo+gFAE1FFFABRRRQAUUUUAFFFFABRRRQAUUUUAFFFFABWffnhPrWhWffjIT60AXY/uL9KfTI/uL9KfQAUUUUAFFFFABRRRQAUUUUAFFFFABRRRQAUUUUAFFFFABRRRQAUV4p8XPE/iPwvBbXOnfYo7OWUR7yC8pbaTggjaBwfU8DpWR4i1/4haBZx67eRacLJnXzLSJSxhB4Ac4yOeMhjyaAPoKivKvEPjtYtK0qTRFiudQ1ZlS3hckbc5BYj0DcVg6/rni/wAFrZ6jq91Z6lYSSiKeOCLYy5Gcg49j+nrQB7nRXhnxJ8W6zo9jpuuaLewHTrraoikgyxJBbJJ7YGO1dL4w1LxBD4Yg1rSLm2hMduJ7mOSPcWBAPyk8DGT2oA7bxBfT6bpN3fW1uLiW3jMgi3Y3Acnn6Zrgrb4j6fqkmm22ixNe3d3IFkiwy/Z1yNzNx0Ayfwp+r6r4purHw8dBt4jPf2/nXMsiExR4RGAJ7ZyQP8keQ6hq+u+FtVj03TzoB1a5fyphp9phkOQQGYqM53Z/A0Ae3eN9b8QaRcaYmi6Qb+OaRvtBCFtoGOMggLnJ5PHFdre31tp9sbm9mjt4lxud2wAT2zXkvjvxbr/hi50m2ENi8d6Vjab5i28bd5A4AHPHWua+ONxr0bWEEb2w0ua4QRoM73kHI3+2fT2oA+jOtFeZav4i1jw5olqdSjsJ9ZvLlbe3iikKRkt0LE+nft055rlNS8WeJvChs7rW5tLv7O4l2SLanDw9+PXge/Qj0NAHaeNfEepaFfaTDbWcL2t7cxwPO7cqzN0C/QHn3r0SvJviFcx3dt4XuYSTFNqdvIhIxkEEj+dR/EXxtqvhK7slh0qKe1uH2iVpCWc8ZUKOh570Aeu0V4RqnxC8QaLPYXer6FFZaTeS7RuJaZFHXcM8HHOMV6B4v8Vw6DBBFbRG81O9ISytV/5aMehJ7KP8+tAHb0V4zq/jLxJ4XubRvEGlWLWFwwRrizkb90eOu76+2cHBrb8XeKdQs9X0/QNEtYJtRv42ljluHxGqgMT06n5T7UAel1Wju4JLiW2SQGaEKZE7qD0/lXmWk+JPEUuuXegapZ6fa3osWuLV0kbZI+cL1ycdc8Z+U1558K73xRf61rd6Hs7lnljW8Ny7L90tgRlQcYBPbFAHq+m+JtTuvF15okujSxWUKsUvCDhsAEH0wc9j6e9ehV5n4X8W6jq3ibUtEv8ATI7JrOLfjzN7HkYyRxghga9M6UAV7uSWK3lkhhM8qqSkQYKXPYZPArzfwH42ufFGp6tY3GmrZNYMFKiXec7iCCQMcY7VWk8W65rV3fweFNNtLiKwl8qWe7kIWVueExweQe/Qg9689+CF3K2u+K571Ft5CwknTPCNvcsPw5oA+m65/wAU6pPouj3Wo29mbtrdC7RhwvyjknPoBzXnEXjLxNrr6hc+GNHs59NtHaNJrmRg1wQOdgGPbr6j3xoaX4ti8W+DdaufI+z3MFtNHPCTna3lnnp0PP5UAb3g/wASz+IfDP8AbJsgs2JMQRtncVJwAT3OKxLb4l6RcaOt4gJ1BmEY07d+93ltuPp3z6e/Fc98OdUGhfDFtSKCX7OZXCE43HfgDPPc1xlrpmrafer4+ttM0h7a6USLAkzt9nLkAvg4BbkggHjJ4FAHvPjPxND4W0f+0JoHmld1ihgTq8hBIGew4PPtXQaXcT3Vjb3F1bG2nkQM8JbJQnsTXlXxH12Sw1bRbO50Nbmze7iaK6eX5RIcqRtx1AYkZNeyUAFFeP8Aizx5qfh7xFaaY2hmW2uP9W8b75JuowoHAOcdfWq9n4z8Q2XiPTdO8RaTb2dtqXywNG5JVuwJyQTkqCOOoNAHtFFcN4h8Q3kGpwaJotrHdanJGZ384kRQxjjLEc5J4H1HqKwfDHjq4vNfk8N61YLaaopYK0LFo3wu4deR8vP+HSgDotS8X2Ok65/Zep/6JE0HmxXUpxG5zgrn1FaPhbxBb+JLGS/tYpEtxM8UbSDG8L/EB6GvGvEg1DxbpEep6xoOnw2NpI7CWS+aJ1VW2sM7CcErjGOeOOldr8LvE9x4kspCujx2Gn2oEUJSQtkjtyB0HegDtPFOqzaJot1qNvZveTQhdkEecuSwXsD0zn8Kf4Z1K51fRrS/u7J7KeZSzW79U5IHX1AB/Gszxx4huPDWkPqFvpst8VJDBDgRjBO5u+3IFZ3hzxab7wSnifUIo4iIpZHjjOAdjsoAyep2j8TQB6DRXid7458R2emReIZdAgXRpCp2NMROqMcBjxjk4x9RXV6t44sbHw/Y6tFE88uoKotLYHDO5/hJ6DB4JoAq+PfG8vhLB/se5uo2jVhcKcRBiSNrHHB4/UV3+nXDXdjbXLx+W80SyMmc7SQDjPevm/4r6v4n/sBLfWNGtre2uJFYSQXBcxsOdrdif04r1y+8QxeHvD2lHymuL25iigtLZTgyyFQAM9hyOaAPQKK8efxxq+iaxY2HifS7e1hv3CwTwS7lU5AO4k9iy56dc1h698Vr3RdeTSbnw1cq24ggNueVc4VowBhgcH/9YxSuK577RXj+keOtXfX7LSdZ0A2AvQTC2/J6Hr69MHuPSvXZWKRu4UsVUkKOp9qYx9FfPd98VNXj1V9Lg8Lyi6jUl4HcvIDjd0UdMYP41vTfEW6sPDtje6hok0eq3k7QQ2ZzHvIxhhu52nKjoeTQB7NXlvjjx3L4WvIrf+x55Y5doS5ZtsZYnkD3A/z3qhd+NNc8O3NmPFGk20NndOEFzay7hGe4YEnoOf5ZrJ+N8qTaToskbBke9VlYdCNpwaAPdUbeit6gGnV534j8TX+matp+i6TpiajczpmTMpQQjsWIBwOp/Cu5sHupLZGvIY4bg53pG+9Rzxg4HbFAFuivNvEfjKay8QWvhzSbGO81K4TefNm8tIxgtzwc8DNN8O+Mrm81+bw5q2l/ZNRiUtuil8yNxgEEemQc9/wPFAHpdFVb6SaG0nltoRNMiFkiLY3kDpn3rzLwF46uvFl/dWx0tLWO1H71mmywPQALj1BoA9XorgLLxLqN34svNCXTYBDaAPLcfaCSFYZX5dv3jwcZ6d67LUrl7OynuIreS5kjQssMY+Zz2AoAu0V4FafFm41A3dvY+GryW7iztRcttx/fAGR9PWu48DeN7bxQlxDLCbO+thmaFz26EjPYHg+lAHotV7uY29tNMELmNGcIvVsDOBXlq+N9T1hruXwvov2+xs2KyXEsmzzWGDtjHUnBz+XqM6GgePbXXNCu9Rt7OZryzX/SLBcGQHvt9R19OhoAvW3jzQbzTEvrS6E0khVEs1x55kbgJs9c8Z6e5FVPEXjYaL4l0fQjp0sp1DbulDAeXubaOOc4IyeeB618/wCn694WbXZdes/DWqm/hm8yOzgkBiB/vkBcrzzjJGfavaLrx4H8Q6RpkegTiW8dNk12oQiNurKBk8c8cdOcUAev0V57rPirULfxENC0rRTfzC2+0SSNOIlQHIHUHuB+fQ1zsvxB1Kz1620K98Pql5cFNqwXgl2hjjLYUYwBn6c0mxN2PZKK8+1bxbJ/a0mh6FZrqGpxR+bKGkCRxgEAgt/e5HHuO/FZ3hTx9/bOoXGjXumS2OrwKx8hnyrlewPY9D6Y5zTGepUV45YfEa5n8SweHbrQJrS8kk2MJZ1woxknPQ8AkYPPauk8W+KrrQdT0ywttL+2vqDbI9s4UhgQDkYPGDnPTj8aAO/oryzUfHN1Lq9/o2gaLJqN7YrumZ5kjQdMgc5PXH1/OtbwP4ztPFlrcyJE1rcWr7ZoZDyo7Nn06j8DQB3tBIAyeAK8p/4T+S6F9d6ZodxeaTZFhNeiVVVtv3igP3gBk5Ht61cvvGul3vhC41q3j1CS1cNBILaJWmtyQcswzgY4Oc45FAGz4b8W2XiK9vraxt7vZZuUe4kjAidgcYUgnPrzjjFdjXmnwlk0mTwrC2j2k9vb+Ywcz43yuMAuSODnj8sdq7zVNQttKsZ767k8u3gQu7Yzx9KAL9FeRXHxHNnBBqN54f1CDSbnHk3JKEsCAQSoPAIPrz2zXY+I/FWm6DYRXcztM9xt+zW8ODJMTjG1SRkcjP8AjgUAdZRXldp8Qkj1a30nWdHu9LubkgRNKyFDnoS2R344zzS3vxQ8P6frM+lXwvLZ4WdWnkiBjJXPTaSxzggcdaSfQSaba7HqdYl7rmn2GoW+n3c4hmuFLRGQYRsHGN3TPt/iK4DRPihpOp6xDpUtne2UlwQLeS5QKsmc475GSMD19qofFs2WrwRaBFb3d1rBAuLeO2XIQdMuTwFIz79OlMZ6xBqdncXtxYwzB7m3AMqBT8memTjGfbNaNeG/CHV9Kt45fDyw3Vvq6kzXX2oDMsnAbac9uOPTJ9TXuLMFUsTgAZJoAyde1a30PTLnUrsSNBbruYRruY5IAwPqRWH4N8W2ni2C6ns4Joo4JBHmXGW4zniuSuviLFfR6iNI0O91Oytd0c9yu0RnryvXcMc/T61z/wAA5lXQ9VkkZURbnczHAAGwZPsKAPoCivMp/HTS201/peiXt/p0DlJLldqhgOrIpOWUY68V1nhnxDp/iXT1v9OlLRk4dGGHjb0YdjQBuzSpDE8sjBI0UszHoAOSa8qb4paKWleKz1KaxikEb3sdvmFWJxyc/Q+pz0rsfG1jdal4a1Szsi32mW3YIFOC3fb+I4/GvnLwx42sbXwFfeHpbVjqIWSCCFVJMxkY89OqlunU4GPYA+rLe7t7m2W6hnjkt2XcJFYFSPXNeZn4p+HBeGAG7a3WXymvVhzAG5/iznt2HvXE6ra6n4Q+EptpC0V5I4EuxsGNXfJGc+nBx6n616HZ6LDF8ORpqwRxl9LJcFcgStHksffdzQB6MjrIqujBlYZDA5BHrTq8n+DOsy6t4UijmdGksn+zDGchABtz+Bx+FZHxl8V3Ok6RLp1tZ3aNcsIjefdjAxuIU9SSOOnTNAHqfiTWrfw9pFzqt0jvDAASsYySSwUAfiRS+HNatfEOk2+q2ayLbzhtolUBhhipyAT3B715/P420zSvClpc63p9+IpES3EU0Cs1wdgJYAtgr3+YjNdPpvifRv8AhFI9fgRrXSljJWPywpUBim0KOPvDAxxSuJO52lFeX2nxAR7uyivND1Ozg1CRI7OeRF2uWOBu5+Xt616hTGIxCgk9AMmvPj8R/CYkaI6r+8U7Sv2eXOc4wPl559K9Cr5V8Uz2Om/F22nufJt7ZGSSRyAqhimdx9845oA+g9Y8U6NoptxqN59n+0LujLxPgj3IGAfY4NXNE13TNdikm0y7W5jjba7KpGD6cgV5xbwXPxDu4b27jltvDdvIHgtZVw14w6O3onPTJzXrkcUNtHtjRIo1GcKAoFLW4FGy1awvjdi2u4pDaSNFcDOPLYdQc/Q89ODVuzuoL2BLi2lWWFxlXU5Br5h8UTaPrOvahqmmanqiad5ax6n9gtGMcwB5y+4DBGRkjsTyDX0Z4budPvNGsp9KCixaICFR/CBxg+4IIPuDTA26K57xD4gsdAhhkuzI7zyCKGGFd8kjHoFXqfwrI0fxnYanq50f7LfWt7sL+XdQ+XkDuMnn8KAO4orhtS8a6dZXl5Zw295fS2Ue+5NpFvWLr8rHOAeDx/gcbXhzxBp3iOxF7ps3mR52spGGQ+jDtQBv1z2o+I9K0zU7PS7u6EV3eY8lNjHcScAZAwMn19Kb4n1+Hw5Yfb7i0u7iBWw5tkVinuckce9ef6w2m6RqC+Obuz1HUFuLdDCkUKMLNNo+Y5bqc9e2TQB63d3EVpbzXM7bIYUaSRsE4UDJOB7Cs2XXtKi08ak2oW5siQBMr7lJ9OO/tWdZ+IdL1bw0dbYtHpssTlxPhSFBKkHnGcgjrXzd4cn0XQtbsb6/l12HRvMM1hBd2pEKM3Rg3mEHAbOQOf5gH12CCAR0NLXz78TPHM9tqFrotta6jbILtPOuQhQyKpBxF/e6jnjt612d/wDEfTNOgiuL3TtVt4ZThHltSoY/iaAPT65bxV4p0vwtbRXGpSOBK+xEjTczHvx6VV8T+MLDw1HBNfW16YJhkSxQ7kU+hOeD7VzXjzxB4MbT7BfECG5juFW6toVRt+0jhuCMDnoTzz1xQB6jazx3VvFcREmOVA6kjHBGRU9YranYWWipqTHybBLdZR8v3UwMDH5DFcfZfEfQ7i6t7adLyyNwcRSXcBjRj9fxHPTmgD0qigHNch4h8W6boNzDaTi4nupVLCC2iMjhR3IHQUAJbeMdFu9cGh2lybi8w2/yhlEK5yC3rx2zXYV836Dr9j4i+KNteWEUkUa2jxuJIgjFwGJzjr16nn8q9c8TeMtL8O3ENpcLcXF5MpZLa1j8yQgDOcZ4oA7SiuI8LeNtG8Tzz29jJKlxDy0U6bGI9QO+O9dlPLHBFJNKwWONSzMewAyTQBLRXksXxZ8LSwXMwnnAg2/K0YDSZOPkBOT6n0FdL4T8aaP4rNyNOeUNbgGRZk2nBzyPbigDd1zWtP0GyN9qdyLe2DBd5Vm5PQYUE1m6v4r0fSdIj1i5uh9klx5RUZaXPTaOpryvxl4i0PxFcIrpqFzpui3Xm3nk2vmQysMgDdu6DnnGCDXU+M9TsNa+Hd9f2DK9s8IMfy4KEMARjsRyKAO58Oa5Z+ItNj1KxL+RIWUeYu1gQcHIqfWtWstEsJtQ1CYQ20Q+ZsZOTwAAOpNeQ/DbW7Tw/wDDiPU70SfZ4pnDeWm48ybR+pr0Ky1m18RafPINNu1gWIurXdvtV+CPlz+NAGt4d1uz8Q6bHqNiX8iQso8xdpBBwcituvJPg9JHb+Co55XCRrJK7sx4UAnJ9hxVtfidoDxfaES/a183yvtP2VhFnsdxxjPPvweKAPUK5fxL4q0bwzEj6peLCz/cjALOwzjIUc4rUvdVsrLTZNUmnX7HHH5hkXkEe2OtfO/xR8b6RrXhxYILK9Wa5ZWt5p7bYrKrclWJ5Hbj1oA+k7S5iu7WG6ibMU0ayISMfKRkfpXLab400LU9ak0a0vBJdoDggfI5HUK3cjB/KueuPFum+GPDmipqUd35dxYxqskUO5Qdg4JzjPtXmqafbeCZdCutWv3n0u3aSaxa2s8SMX+bEj598478/gAfTtFV7S4ju7aG5hJMUyLIhIxkEZFWKAOY1rxXoeh3C22pajFbzMu8IwJOPwFZafEHwo7BRrVvknHIYf0rzz9oKKL+wrCUxIZftQQSEfMBtY4zXrFho2lz6Jb2r6fbm3kt1Ux+WOhX1/rQBv21xBdRiW3mjmjPR42DA/iKld1RGdjhVGSfQV8vzWUvw08d6ctk7nR9TYRrE8pIGdqtntkEg554r174geJdO0uxl0yW+MN9eRMkaxwGZlU8Fio7YJ/pnFJuwm7HT6V4g0nV7WW7sL+GeCHPmsrfc4zyDyOlUtD8WaPr17c2emXX2h7dQ0jqp2YPoe/4Vy/wuu/DMmkNpug3BuPs4/0gyxlXcn+Ig9jyB6VyXw0iSLx74tEaqqhuFUYA+c0xnv8ARXC+IfHWh6DcG1uJpJrhQTJHbx7zGMZy3YdRW74e13T/ABDZC80+bfHnaykYZD6EdqANHUL23060mvLqTy7eFS8j7ScAd8DmqXh/WrPxBpsOpWDs1vLnG4YYEEggjtyKh8Uy6XFot5/bUyxae8ZSZiSODxgY5z7DmszwFFokfh63fw+rrp0jO6F87idxBJzz1GPwoA7KivOpfiP4Xi1E2D6hgh2QzbD5QYYyN/Tv16V6FHIkqLJG6ujDIZTkEfWgB9FeL/ED4kWGiXEel2s0n2xbmMXLrGcQoGDN1HzErxxnrXotl4m0i90ufVob1PsEDMskzgqBt69evbHrmgDo6K880r4jeF9VvVsrfUQJXOEMqNGrHsAWA5PYVoa9410HQL+Cw1C+WK4lx8oUkICeCxH3Rz37UAdnRXBaR4/8OavqI060v907Eqm9CquR2BI79vWvPvGfxUg07WrfSbKOceReKl5KY/4VbDKo6nPr6dKAPfqKxU1zTm0kau9ysVjt3GWUFMc4wQec54x61yui/ETw7q91FaRXMkE8q7o1uYzGGHsTxz25oA9Eoorktd8YaFoNzFa6hqEcU8jBdg5K57tj7o9zQB1tFcNYePfDOoal/Z1tqsTz4JBIKox9AxwCfpTZvH/hmLU49NbU4zM7bA6gmMN0wX6CgDu6Kx9b1rT9CtGu9RukgiHTceXPoo6k/SsPw5420DxHM1vp98GuB0ikUozcZ+UHr0PT0oA1J/EWmW+tw6HLchL+ePzI0IOGHPGemeDxXQV5tNZeE5/G1vfG7jk19VZEgSXcAVUgkqOjBc9cdOma63W9f0rQYll1O+htg2doY5ZsdcKOT+AoA3KK5yx8TaLf6fNqNtqML2kAzK+SNn1B5H5c1w/gn4hWPiHVdStpLuOJTOq2MUi7C6YxnPckjOOvP5AHrdVru6t7KIzXVxFBECAXlcKo/E1hat4p0PR7pLS/1KGCd+iEkkfXA+X8cVw/xjsbLUPB8+oHEklqUe3kR+BudVPTg5BoA9bjkSVFkjdXRwGVlOQQehBp9c3Fq2m6VpunC+vbe0EsKCMSyBc4UdM9hkfTNb1vPFcwpNBIskTjKupyCKAJqKKKACiiigAooooAKKKKACiiigAooooAKKKKACqN70X61eqhfHAT60AXU+6PpTqan3R9KdQAUUUUAFFFFABRRRQAUUUUAFFFFABRRRQAUUUUAFFFFABRRRQB4H+0KceHLA/9Pw/9Aeur+KN9Zp4IvUe5jBuYkSEZ5c5B4A9gfyri/wBoK8tX0exsPOQ3RuRL5f8AEFCsM/qBz613vhvwL4WsZIdS06ATjb+6d5TKgHPIBOO5oA8RbT9R8FzeDdU1CEeXErJPuGRFudjhvQhH/MH0r1/4w3dsfBtzDvR5bqSJbcLhizbw3H4Keleh6xpNjrVm9lqNslxbuQSjZGCOhBHIPuK5LQ/h/oWjXyX0Mc000X+p8+UusX+6DQB5J8UrG6s/h/4egnhZJIJEWUZB2HY3BxXZ+LfEOk23w8jhkvYzLd2CxwRo2Wdtq5HHTHfP09q9V1rSrLW7CWwv4RLbyj5lzg5HIII6EVwll8L/AAva21xbmzabzwAZJm3OgBz8px8v1HNAGdfeMLTwp4G0idpFlvJbKJbeHcMsdgyenAX19sdayfhp4YW1tz4w8QzM+oXKtNm4xiFD0b6kfkDjFdpqPw68LaglrHLpipHbAhEhdkBBOTuwcnp161Qf4V+EGmWT+zXCqCDGLmTa3ufmz+RoA4L4s3Ntqh8JalbzAJcTbo1dcEqShyfTGQPxrT+OzmPT9DcckXoI/wC+a7OX4a+GJpo5JbOd0iQLFEbqXbFjuuGyPzrc1vwlpOtaRFpN3FIbaEhoj5rF4yPRmyemRz2/CgDxz41TW66j4e1KSKK70+Cd4rgBgRnKkocHrgHiuymb4ew6ZLqdvBo1wsaF0jUpudgMhNp5yfQiuttfBuh22gyaCtmGsZCWcOcszH+LP97gYPbArmtE+FnhvSL6K9jinnkiO5FnfcoPY4xzigDK8aSbdK8ImW1WxY6hbk22f9VxyPwqn8aRuuPDGCOL7P6rXa+J/AWk+Jr0Xt/LdmQKECpNhVHsCOKpa38NtG1t7d724v5GgiWJM3BbgD3zyepoA4/9oIbtA00f9Pef/HGrF8fzx6T4/wDDF/dFjYLHHtLvgJg4Jz04yrHFeo638PtN1tLVL+91GVLaMRxq0+R/vYx1Pc+1at54P0vUNHj0m/8APu4ov9XNM4Msf+6wAx0AoE07rXQ5f4zlJPBc8g2uPNiZWHP8XUfgazPFHhmw8RNo2lTahLY+ILewEkMiDIYAAEE98EHoc9TXS2fw70a3ubG4llvbr7D/AMe8VxNuRO44x64P4CtDxL4MsPEOo2epT3F3BdWgxG9vIF7k+nqaBnB+BNR17T/E8vhnxAYbyW3tt8F5jMhTjHzdWBz35yO9ZvwS2R3viN2dRuuFABOO7f416v4d8J2GhTzXUc11d3kwAe5vJfMkx6ZwMdayIfh1oMOsHWFWf7UZ2uAC42K5JIIGOxOR9BQJJJWWxh6GwPxV8QgDGLKIHpz8sVen60jyaVfJGrO7W8gVVGSTtPArjNJ8Aafpms/21Hf6jJeEksZJwQ+QBhuMkcdM/wBMejUDPAvgLqdodEvNNJ8u7guDJIrDGQwAB9/u4/CuX8AW73l98QYYPneeOZECjOSxkAxjr1r0zWPhV4b1S+nvWW4hknfe6xSALk9cDHGeT+NaHh74b+HdAvxf2kM7TK26PzJSQh56Dv175pCbZ4x8H7Twlq2ny6dqUJXUg+TuupI1nVjgYAYDPQY6nivTbCLQ7fRfFttoGniC0t7Z4muUkZ0ncRMSBknlc4J75FXNb+FfhvV7+S+ZJ7eSVt0iwOFRj3OMcevHeusXwrpsWgNoFt5ttZOmyQwsA8gP3tzY5z3/AC6UxnmHgN9PX4XP/aob7CzSJLs6gGTAI9wSDXM6loWsfDS2l1XSNSgv9FkZBLbXK7t2TwcDjrnkEdehr2HT/Aml2OkXmjrPevZXQAaN5shOc/L2GTiq0Hw90uO0isHvNSmsYmDLayXGYzg5wRjpQBgfEG5GpaZ4SugGjFzqVtIADyu5SevtmvZ64TxP4I03xJLbyXtxeKluMQxQyBEj9wAOvHWuxsrf7JbRwebLNsGPMmfc7e5PegDx/wAYDPxJ8Kn0R/8A2aqPxg/5DPhP2vlP/jyV2mreANL1TWP7YmutQW9DBkdJ8eXjoF44FRaz8PNM1m5iub2+1OSaE5jY3J+Q8crxxyAeKAPKLySwHxWvrHxBE32e8ULBK9w8YU7VK4KkZBwVxnGfcYr0iHRPC3h3xNp0WmaQ8mrzl23rcO/kR7SGdtzEc5x75P47fiDwJo/iG0tINT+0TS2owlyZB5zD0Zscj8P60nh/wHougWd1b2SzCW5jMb3TMDMoK4+VsfL68DrQB5t4v1Cbx1rq+C9ImWDT4mL3s6KTu2HkYHGAcexbHpXs2iW2l6IkOgWAEZggEgj2nJXONxOMEk5z3rjNK+Gel6Q8j6dqOq2jyLsdoZwpYf8AfNdB4Z8IWPh66mu4Lm8uJ5oxG8lzLvJAOfSgBfiJ/wAihrX/AF6P/KvBbu0lu/ghp8kS5EE7SOP9nz5Fz+bCvYPG2u6XfaD4j0y3vFa7tbVhNHtI2546kYPPHBqx8O9H8jwNp+mahCWEkL+bFIpXh3ZsEdRw1AHHeH9J8GeIfCsE80kuyC3U3MZvpj5LKBu+QtgDI446dK8+1PU7GHxP4PlsoHs/D0bZtPM3f89WDtgknkgHJ5wRmvTz8HvDomMiXGoJGxBMIlXaRnOPu5xx612/iXwfpXiHSItJniMMEBDQGDCmMgEDHtz0oA4j46SZ8G5RgVe5j5B4I5P49K4v4jC3F34JfUhJ/Znkp5xBZV/hycjBBA545rqh8GdDaPZLqOpSAABCZF+T6fLiuuf4eaDJ4eXQXjmeBW3rOzgzK3HIYjA4AGAMYHSgDK1nw54P0ywi1iTTWugrIbZftUjmRnIChQz4Ocg/hntXK+OoTL8VfC2CeI0PA9Hc+tdf4U+Gej+HbyK9865vZ4QfK+0EFIiT95VA4NW9Q+H2n6hra63c6nqr3sZBiPnqBFg5AUbeBnPHTk+tAjmPGr7PiV4TPy8qw+Y47kf1r3CuB1jwPY6vq0erXF9qAuomDQ7ZgFixj7oxwOM13SJsjVN7MQoG5uSfc+9Az5zsLiWf42XKyrtMUbIoxj5fKGD+tRfE4z2fxF8NX90gaxV4hGzABVIk+bLY6jIb8q9TsfAOlWWu/wBvR3F+1+XLlnnyGyMEHjkY4xW/4o8Oaf4nsDY6gj7AwdJIzh0b1Bwf5UkrCSscd8ZI7KXwZdtdEbldGtz/ANNM4GP+Alh9Ca8y+JMc1v4I8I2spK3IEYAZSNuIwADxwRkDFeqaf8P7aKW1bUNW1DUorQqYLe4cGNSOBlcc1a8X+BbTxVcRTXmp6lEsXKQwyqI1PqAVOD70xnnvgHUZfDniq+8P68kTahdOHjv1Q7pyeQpbHT07AgivoWvOvEPgOz18WTXmo35nswRHcKyCQjORkhe2OvWu9tYTbwRwtNJMUGPMlILN9cAc0AeOeI79NS8cwaLpFva2+rRRZn1OVMyRIUJ2xju21859/Y1y3g3TpdJ+Kl7b3OqNqExtcG4lI3udicHnqOmPQV6F4r+G+m+IdV/tX7ZdWl24CytAw+cBdvpwccVQT4T6HDq1tfwTXcaQgF4hKSZHH8RbqM98fhigD2GvmrxK0nw++IA11MDS9VDeciqTzgF/x3ANkepFfSgGAAOgrlvFnhfTvFNrDbX6HEUqyK68MMHlc+hGR+R7CgDL8AWEy2lxrV8Ab/VpPtEh5+SPHyJz2UfzrvqZFGkUaRxqFRAFVR0AHQU48A54FAHgXwabdrHirj/l7P8A6E1cleQAeNPGb6bC0kaWE5ZlyNsjIu7Hvu3fXt61Y+GulXWq6p4k+yazd6f/AKUd32cqQ4LN2I69cEdM1714a8Lab4chnjtFkkkuG3TzztvklP8AtHHufzNAHn/wImjk8KSRqwLx3bhl7jIU1z/w/hhg+JnihoMfZo0l3OBhUYyKSPbkN+RrtU+HFpYam+oaJql9pbSt+9jhKlCh6qoI4/HOPSuo0bwtZaJplzY6fLcRSXJZpbtn3TM5H3ixHX8P1JNAHlHwEgAttauB5ZDXIUMB83TPX05qb4i3L23xD8JPHjcZEQ5HZpNp/Qmu38IeBbfwpPJJZapftFIPngkKFGPrjb1+nNReIPAMOua7BrNxq16ktu6NDGmzEe0g4HHrzQBa+IHimx8KadLcsU/tOaIx2yhQXJ5wT/sgnP8A+uuU+H3h4eFbC68SeJJtuoXWGlkmBLQqxxg9eSSM+nSt7xV8PrbxJqtvqdxql7HNbqojVQjKpBznBXHJ5NSX/gu91CA2914p1SSIkEoVjAODkZwvPNAHnXwp1CGTxx4mRnYyXEjvFkE5VZD37cEVH42tHHxa0B7Jm86XyZJdvOAGYN9PkX+teka94CgvNXGu6TfS6VqoHMsKhkdvVlPXjr6960fC/hFNGu59Tvb2bUtVnUI91MMYX0VewoA86+M2ny6beaT4vs0DS2UyJMpJAYBtyk47Zyp+orpvCV2ni7xBN4ojUrp9pbiztQ5OS5AeR8EcYztz3xXoutabDrGmXWnXGRFcRmMkdVz0I9wefwqv4d0W08P6XBptmv7qIcsQAXbuxx1JoA8d0a+/t/xRrVt4Xt7TSihcXmplfNkmbcQCi5C4JBOfxrlfAP2hdG8ew203m3SAgSED5uJBu545wa7rUPhVC+tT32m6vcafaXbH7VbQjG5ScsqkEYBPbB646VLo/wAKbLTdVnuBqNw+nSNn7CCVDDn5XOfnXk8Y6dc80AXfg5PYX3gmCziG/wAoyRXKOOrMSx+oIYc/h2qd4tCsvC/irStCiEUdpBOs6hiw8wxHPJJJxjH1FcxJ8IhbahJNpGu3Nhaytl4UB3AZJ2hgwyADgZya9AufChg8MSaDpF0lr5yss88sXmNKGBDk9PmOevYD2oAzvg7/AMiJpX/bb/0c9YHx4eRfC1uqFgrXqb9p4I2P19s4/HFdT8PvC194TspLCfVEvLXcXiQQbChPXnJyOOnua6nxDo9tr+l3Gm3YPlTLjcAMqeoIz3BoAy4Y9H8QeF7SS7ghk017dJtj4xGAue3QjkHHoRXzx44vbDW/FXhlxc3Om6fJbKqSqCrxDe4BHpnA59MGu2sfg8tvKIpNfu307cS1soK7xnocHH14/Ku98b+BtP8AFOmxWxxbXNsoW2nUZ2D+6R3WgDmNU+HukxCLUNT8Qaoy27ApJNOGwcjAGVJ5OOlVvFNtDd/Ffw5FcRJLH9kd9rjIyolYH8CAfwqx4b+GT2V6lxrWsy6rFCQ8VvIG2Bx0Ygsc454qxf8AgnX7vxFbeIP+Eht/tdqCkObL5VQ5+UgMM/eb35oA5b4sKD428KHAz5seTj/pqKytJsDrXxJ8QQS65f2UwZhH9nkAZ0Uj5ctnpwQMdAfSu+8UeBtZ1/WbTU5Nbtk+xOHto/shwuGDc/NzyB+VHjP4bnxDewarb6o1lqiRokk0aYVyAQW4OQcYHXoKAJrHwbpeh+I7PUrnW9Sn1KdiI/NYHzSFwQxC9MZ4JHYdueh+Jl7Pp/g7Vrm23iURBQUJBUMwUkEegJP4VT8HeDH0KY3moapcaleAFY3lZtsQPXaCTyeMn2rvry2ivbWe1mBMU0bRuAcZUjB/nQB5n8M/s7fD21a3WMboZfM2DGXBYHPvwP0rx/wM88Xw18VNbructtI3Y+UqoY/gpJ967S1+FOqadNJBpvi28tdNkBDRICGwRz0IXPvgV1Pg74dReHY54pNUuLmC5jZJ7bAWJ8gjkdeh9aANP4VyxXHgnTFUh1WN43BHcMcivP8A4Mm5TWvEUMabdPWY4UABVcMQAPT5f5Cum0fwHqvh77Rb6J4jeCwnYMYpbcSMnXO05wDg+nYV3fhbw7ZeGdPFlZB23MXllkOXlc9WJoG7dA8YavJoXh+/1OKMSSW8W5FJwMkgD+ea+a5/BF9q3hkeNRqWNWO++kxjaVU5G0j7pUL059OK+q9SsbfU7Kexu4xJbzoUdT6H+R9+1eU2ngHWLHSptEtPExXSZSw8p7UM6o33lDZ789u5oEcp4q1O88V/CkajOiieOZTNsXO4K+3cB26gnHv2r1SDVLd/Ai6ipJh/s3dgdchMEfXPFbGm+HdP0/Qk0OOINaCExPkcvkfMx9ycmvPF8C62dNHh9/ECLoak4EcG2dkyTsLZxjnk9/pQBF8CtOe08MSXMilTd3DOuVxlQAoPuMg1mftCHHh/T/8Ar8/9kavcNNsYNNsoLK1UrBAgRASSQB7muX8feGP+Et0U6cLhYJFlWVJGTcARkdPoTQBn+IXMXw6uWVEc/wBlgYbpgoBn6jqPeuI8LWdnqfwkstNvbtbVLxnhjkYZAk+0MU/UCurTwlri6BLpja+ss1zGIZnlgyiRhSoWNQRt4PJ6nGeKy08BaqnhFvDf9tQsizK8Mn2bbsUMXIznOdxzn2xSEcfBqOt+E77SND8W20N9pf2hPsd6GO6Nlb5W3deMjgjOPUcV9KZBxz1ryq48Ia1rBtLbxBq9teWFrOk4VLba8pUEYbnGDk569avav4W1W88WWes22tSw2URQy2u9sEL1AHTB7/U0xnpFfJXxA0s618TjpqyBDdRxpvP8P7vOf0r6zfcVbYQGxxn1rwu68BeJLnxSviZtV00XiOGSPyHKAAYC4zk8e+aAKHgbxhe+HL6Lwf4oidJ43WG0uABs2YwoJ4yvHB564PSvZfFblfDmrupwRZTEEH/YNcb8RfBlz4vsrKJJLGG4i5lneIlu3CHqFzng+1Q+GfC/iPTrJtI1bVbPU9JkUxvHKrmRUII2q2Rjt1zjHGKAE+FkWlar4BtrNIEMLrJDdxA8lyTuyRzkggj0BGOgrsvCWm6RpGnNY6M4e3ilYSHzN58zjOT69OleOQfDDxDpN1cxaH4lNpp8zg4DOr4x3A4yMnnPPHSvavC+hW/h3SotPt2Z9pLSSOfmkc8ljTasBw3xN8OXWty6XdaVqFvbaxZM0lrFKwBlIwSFz6bR1BHrgVxemeO2GrTWmv6T9m8S2drNDFdRtlHwpbkDjkqTnkfSvRPG3hfU9a1TR9T0u+gtZ9OLsDKpYMTtwMDtwQfrVGz8I6vf+JLTXPEd7ZTGziMcMFpGwViQQS2769O/t3QHmXwstNd1fSbv+zfFAsj55aaD7Irtk87tx55r1X4eeFovCk2pWv8AbAvbmZllkjCBPLHOCRk8muMufhbqlhq0954a146fBcMWeIbk2ZJO0BeCozxmvUfB/hr/AIR+C4e4umvdQun33F04IL46DkngZNAFP4of8iZq/wD1yH/oQrP1U/8AFs2P/UJT/wBFiuz8RaUmuaRd6ZI5jW4TZvAzt5zn9K8cX4ceJbjSZNIvPFrGwSPbDCkWQcABQxPO0bRxz/iAcJql5Jb/AAr8OQb2FtPdyCdAcb1Ertg/iAfwr6J8RaJo3iDRoo9QX/QYQs6sjYKqF7EZ4x6VxVn8N3HhSfw/f6p9pUkyWxMXy28nJ3LznueM45PrWDp/wy8QeXFp+oeKZW0hPla2gZxvT+7ycAfnSESfEOe3m8WeCJkYPbySBozjIILJtP6ip/j47JoulsuNwvgRuOBna3Wur8eeDJtf/sy60u9Wxv8ATXBt2ZcoF44x+A9R2I5qnrngS71/wymmarrDXOoxymZLopgBsYC4H8Pv1oQIg+Lyn/hAZv8ASBFgwZQ/8tfmHy/+zf8AAa5z4hRRv8LdLkKoJPItAGIGcbRwOP8ACn6v8PfFet6LDpuo+I7d0tmBiQRkhxjHztgEkdutO+JNhPo/w4ttOuLlLt4ZYYRJ5YXCqMAAfhjP1pjM/wCJN5cLovg3TYphBFdmJnmYfKpVUC7s8EfMTg/3a3PE3gXxB4gtI49U8Vwy20LGXmyVQDjrlcds11GueFYfFng+x0+V/JnSCKSGUjOxwgHI9CCQf/rVwWj+AvGDlLLV/EMg0tCFeKG5di6DspI4HA69qAPetOTy7G2TzxPtiUeaOknA+b8eteLfDN47/wAX+Lby5fzb2O58qHeSTHFvcYHtwo/D3r3GKNIY0ijXaiKFUDsB0rxHXvAuuWPiKbxB4Tv4oZ7kkzxTYAyxy3YggkA4POeaAQ+5tobb4v2jwxFGnsWkkOMBmwwyPwAH1BrC+D9zHfeKvEs92xkv9w2Mf7gZgcd/7groLXwP4lXxNba/ceIbeW5CBJm+zj7vIKqvTGDjPXvT9T8A6lY+JbjxL4ZvraG5m3NJbXKEozMPmOR6nnHr3xQBg+ObJrH4neHdRt7iSJrsosgQ4J2tgj6FSAR9a+hiAQQRkHqK8v0PwlqMuuw+I/Ed7DcX0URSK3gVhFCemQSeTgnjAGTnmvS7kStBKIGVZih8tnGQGxwT7ZoA8K8A2li/xB8WNHDA3lOBGVThCSd4Hoc5B/GqngEwJ448ZtOQsIDGQngBdxySe1bfhnwf4o0TWNR1T7dpJk1AlplWNyN3JBA4/iOTz61naN4A8S22pancXmp6c8GrI8d6iI2SrZB28DBGTjn60rAkr3Od0J7r/hGdcsvCFgp0Vlnae91OQqzkpgiNVHZQME9+uOlVvDhz8HNZP/TVv/QkrqtL+Hniez0y80JfEsMOkTBwqRwbnwc8EkDAPfB9fWq9p8PPFVloN1oUGsaa1jcMSyPEwIzg5DAZzwOKYkrHC+DNUkhPhzT/ABHYiLQpN0lkUcBJZd/35SW5AJPBxjI4IPP1lqIH2C5A6eS2MfQ143/wr3VJ/BLeHL28spp4Jg9lPtb90uckE9e7DoeD9Mb+maT40stBfS5NQ0y5mCiOK5k8wsF7huOeOAfzzQM5v4eyWUXwwuZL6Qw2rpcLM6DLAElcj1PQD8K5LUJ9UPw7e30bTlg8ORRn/SL2UGeZS5JIReF+cn/9VdxofgjXbbwtqHhq+vNPNpNG3kSQhy6yFg3zZAG3j0zzWPF4A8YXWgLod74jtobCJAI4YoixfnIV2wDgfj9OKAMS7vHbwl4E0yVFls727VbhWY5ZVkAC/T5j+QrvvjZbwf8ACGSOYUzBNH5XGNnOOPwOKoL8PNTuvB0GjXuqRC9tJhNYyxJgQEE8Ejk5yeexx1xzg6j4M+IHiXS10/WNZso7eJhiPktKV4BdlXn169eozQBs/EM5+Flof+mFr/Jas/FBf+LbRrnolt/7LW/f+ELq98Enw/d3cNzcxRqtvL5exU2ABR154BGffpXnl14N8feI9F/s/V9VtLeKHascBAPm4xy7KO2OOuTnpQB7n4XG3QNKHpZw/wDoArcrya+0TxZb+DLbS7LUEfVYJFUTQuUzEM4BLdT09K9O0+OeGzt47mUS3CRKssg/jYAZP4mgDw/9oE40DT/+vz/2Rq9s0r/kH2n/AFxT/wBBFeVfFDwt4g8Wtb2Vp9hjsInEgkkZg+7BBz2xz2H+FacC/EGOKO3VNAULGF81vNJ6dTg9fwxn2oA88+NFxHq3iDQdAtnU3QlBfrhN5UDPHpzx2rWmNlY/ES+l0mO61TXpIwrQOyxwQZVcsZDzwuOAPUV1Hg74fJo2oy61q182qavLz50i4EZ6fLnvjAz2AwMVh6n4c8X6Z4vutW8PSWr2+pMon87GIgABlgTk45+7QBl/Dtrs/EjxH9thiguGg3SxQvuQHcnQ9+v6mrnw3JPjzxYSCPnxg/75qvongjxjpPi281pdT0+ZrlP3s0qHEgJBKbByuCq8g9Pyrd8G+F/Euj6/fatdPpnl6g+Z4kdyyDJPy8Yzz60CucD8NLTXdVutcvdM1aGxMl3vmhe2DhixYjryMZNeoeAPCr+F9Q1FJdXhupblVka3jTZs5PzEZPriuF1L4f8AiTQNcm1PwdeRxwXD7jbbggQddpB4Zc5x6V6n4P8ADVzpEl1qOq3zX2r3mBNMOEVR0VRxx+A+goGaXja0gvPDOqx3EKSqtrI6hxkBlUkH8CBXimlyzaV8FZLqznkinkLEurcruuNhx6fL/M17r4q/5F7Vv+vKb/0A15Z8OdBi1n4Xppt1K7xXvnFck/uiJDtxz0DKGx3JPrQBBF4S13VfCFto6SaCmnyxJIjJBJ5ik4YMG3Y3epxzk+ten+CtMXR/D1lp63aXYhDDzkOVY7ySB9M4/CvEdE0D4laA8ujWM0baaW8uK6eRCsSk/eVSdw69MH+te+eHNJTQ9JttOSaSbygS0shyzszFmY/ViTQB5F8YrW2bUfDEjQRGR74K7EDLLleD6isj4yXE39r+HdBtVghtnlSUDZxuL7RkDHy98V3/AMTvDmpa5bafcaUsct1YXHnCCRtvmDjgE8ZyB1x359czxN4K1bxdpFnNqN3bWuuW0jSRNbqwSNTj5Cc5JGAd3Y8DPUgJ2KHi3wRrevpayXF5otkbP5llt7d0KgAYySTgDFcn8S9Ptr3xp4WS5WG4W6iQTvGMCb5uuR2P16VsWGg/ETWYP7K129jt9NDATOzI8k8eTkArk9PXHapvFnhTxNqviuxvbKxs4bHShGLU/aMCRVOdp7g9umMdzQBR+Klra6V4i8HnT7aK2f7QRuiULkB48A+uMn86T4rwoPHHhZ1VVZ5o9zAct+9Uc+tbvxA8NeJPEuuWFxa2lpFBpjCSGSSfPnE7WIxjIwVx+NP+IXhXxBrV3ous2MVq17ZFS9sZPl3Bt2cnGRxyOD6ZoAy/inJJf+M/DOiTyM2nSukkkH8Lnfjn14GPxNa/xw0m0n8NLfmILcWkqiN1GPlYgFT7dPyFWPFngnUvEFhp+pyTwJ4msRvV4gRHJhtypz0x6+uex4oappvjTxrbRaXq9ha6NZBg9xKsqzGXB4CqCcY9z+PYgHpvgy9m1Dw5pl1cEtNJbrvY5yxHGTnucZrw34zaZZ3fivw6kkIAuWEc5T5Wcb1AyfYGvpCzt47O2htoQRFCixoCc4UDA/lXgHxG0TxfrXiWzvLDRo5bTTnVrdvtEY8zlWJILAjkY/CgCh8Z9G06xfw+LOxggLymJvKUJuUbcDI+p/OtD4z6Bpen+FrNrKxht2t51RGjQBtpBBBPU9jzzkVq/ETQfEnii6037LpsEUViRcBpLkfO5Ckpx6EEZ6GovibY+KPE2l6dpltoYVpT5tw/2hCImBI25z6YOfw60AJ4/t7CQ+FL+9vZvPhZGjs408xrpvlOAMgZzgZPr9K5q6u7+5+KWgSajpSadK8QZYllDkp+8wWIH3uMY9q3te0HxVdf8IzrNtpdt/aGmoUltGmU8hsKc52kEDPByM1l6p4Z8ez+KbDxEYdPnuUX5UEmIrYc4RskMfvE5GeSaWl/MWl/Mu+J7SC2+Lvh9oYkjMsPmSbVxuYmQFj78CsyOa+8QfEzVjp8em3L2KNGkd+JNihSqsVwDhg3GenX61ueJFml+KvhkMu+VLQGUxqduf3mSPaqfjzwj4i03xIPE3hIs885xNCoXKnAycHgq23n3+vAlYErG74f8FapYeJbjUr46KllfL5c1lbxna2FyNoYYzlQx9fmNcr8HILS30jX9SazgluLWZnjZ0BK7UJAB7fhXceDtK8S6pqkOv8AiorDJbKyWlnGcBCRguQCRyCR1/pXJ+B/DninQNS1PRXsbZ9Ju5SZbuQ8FMEHaAc5IPQjg0xmB4H0PU/EHh26vDp+iXz3kriS5unc3O7oTuwQpHUYI+ldJrmhXvhr4Uanp19MksiSoy+WxKhTMnAyOOcn8aytK0jxt4C1C6tNGsV1LTJH8xd23DcYBPIIbpntxXTeL9P1/wD4Q6TR5ba41XVdTmMs0sOPLg2ujYyccYUAD6+nIBneE9QsPGuswWOqw7ItItoxbWV1GuZ3KYd3B64wML7g9q+gkVUVURQqqMAAYAFfNOt6PrQ/sDxLpOh3MGuwLsvVCqPM2oAW25P3gWHrjjtX0Dod9cahYRz3djLY3ByskEvJUj0PcehoA16KKKACiiigAooooAKKKKACiiigAooooAKKKKACqV6MhfrV2qN4MhfrQBcT7o+lOpqfdH0p1ABRRRQAUUUUAFFFFABRRRQAUUUUAFFFFABRRRQAUUUUAFFFFAFOextLh981rBI/954wT+tWY40iQJGiog6KowBUUl1bxNtkniRvRnANLLcwQxCWWaNIyQA7MAOenNAE9FRiWMxmXzE8sAktu4AHvVWz1Cyvs/ZLy3uNvXypVfH5GgC9TSyggEgE9MmmTzRW8bSzSJHGvLO7BQPqTXzn42jg/wCE58PXlpqkt2l3P86eeJI49pXAUDoOScetAH0jRUU80VvG0s0iRxr1d2AA/E023uIbmMS280csZ6NGwYfmKAJ6KiE0ZlMIkQygbim4ZA9cUkE8NynmQSxypnG5GDDP1FAE1FBIAyTgU0OpOAwJ+tADqKaXUNtLAN6Zp1ABRTWZV+8wH1NOoAKKOlAIIyDkUAFFIzBfvED6mloAKKTcDjkc0EgdTigBaKjmljgjaWWRY41GWdzgAe5rl/B/iNPE1nc3kUHlwx3UkEZ37vMVcYf2znpQB1maK878K+GtW0jXtY1C81drq0vHJgtyzHyxuJHXgYBxxXolABRRRQAUUgIIyDkV5RbQeI9U8c3kxurqy0WxZFWPOUuG2gkAccHOSefT6AHrFFFGaACiiigAorO1e3ubvTrq3s7n7NcyRlY5sZ2EjrXOeBNI1jRdKe11vUzqF0ZmdZTIz7UIAC5bk8gn8aAJJvBfh6bVG1WXTInu2O5mYkqzZzkqTjP4V14AAAAwBWP4giup9Kuo7G9NlclMpOEDlMcng8HIBH414z8EtY1bV59abU9Rmu9jIFEj5Cn5skDsDxwOKAPf6KM0UAFFFFABRRXEeOdH1vWLOCPRNX/s6WOTc5yV3jsNy8jHp0PegDt6KrWUc0VrBHcSebOkarI4/iYDk/ias0AFFFFABRRRQAUUUUAFFFFABRRRQAVR1Oxg1OzmsrkOYZl2tscqcexHIq9RQBwfhvwJonhq8N5pkdxFKy7WBnYqw9CCcGu8oooAKKKKACiiigAooooAKKKKACiiigAooooAKKKKACiiigAooooAKKKKACiiigAooooAKKKKACiiigAooooAKKKKACiiigAooooAKKKKACiiigAooooAKKKKACiiigAooooAKKKKACiiigAooooAhuYvPglh3snmIV3L1GRjIryTS/hjDa7ILzWLy+09Z/PNnLjY7AYXd3Pv2PFew0UAAGKKKKACiiigAooooAKKKKACiiigAooooAKKKKACiiigAooooAKKKKACiiigAooooAKKKKACiiigAooooA8k1fwTreoajqLr4quY9NvVZTaspfYrdVUFsAfQdD+NelaTp1vpNhb6faKVgt0CICcnHqfc9a0aKACiiigAooooAKKKKACiiigAooooAKKKKACiiigArlvF+l6lq+miDStUfTrpZA4lXPzDBBU47c5/AV1NFAHn3h7wveQ6lHrWu3yXupxW4tomiUoiIM5J/vMcnk+teg0UUAFFFFABRRRQAUUUUAFFFFABRRRQAUUUUAFFFFABRRRQAUUUUAFFFFABVO7/AIfrVyqV4M7frQBbTlRTqRfuj6UtABRRRQAUUUUAFFFFABRRRQAUUUUAFFFFABRRRQAUUUUAFFFFAHg/xu8LWt3o8uuwW4F/bsnmybyN0fTGM47jtnineIb238QeA9FtLWyjWbU5Y4LeJWyIWUkMw7kDaR7Z5r229tor21ntZgTFNG0bgHGVIwf514D8LfCFzpviLUprwXX2fTJHhsjMhVW3EguoPqoHTruFAnfoJ40t7i31TRPA2jWynT5YvPmh8/ymuAGYsGfB7KTwPw4GCTwbrMOu6fq+iaDbaQ8EoNwiX+5ZV44wAABgEHHXd9TWn8V9A1dNRsPFug5a709dskSrksuTyAOWGCQR6H603S/FHiPxm8elDRp9IQlWub3LjCg5+TKjaxxxyaBkF5LL478dXWg3MjjQtMTdNAjlPOcY+9jk/Mcdei5GD15TxN4S03wx478NjSg0MFxIGMRYttZX9WJ4IIGPb3rT1+x1XwV48fxHa2E19p94zb1jG5huA3DjpzyM9cY96z9c1fWPE3izQ9RtvDmoLa20v7lHXDSDILE5+Venc4460AdL4mvrvxJ4xvvD7aVJqmnWESsbaG78gMzBTvc5G4gnAXPv61U8I+E/FGheJnntbBbHRbgskluL0SeWhAG4c53ZAOfw6VB4wm1rwd41bxVBYvc2WoRoskAbBXCKpRyuQDkAg8j611mleIda8UypqZtZ9G0PTyZ5c5aS72jJUcD5Rg5xnPTnsAefab4emf4kapoi6zqCwLCDJN5mZZEKK+0senLdeuB71tfD1P8AhFfiDq3hZLmZ7J498KHJG/argn0OwkZ74HtWd4Y8SWt38T7/AFc2d6lpewCKFngYsGCIOVUHrsYfiKg8O6xaTfFO61dre9a1ux5VvI0bZViqqCRjOOCAPcUAfTWo2UGo2c9ncqWgmQo4BxkH3r5ck0aDwP8AEXSoHmnfS5pN1unmkbC2VGcdQGP498819X15R8YfD0mueHHntuLrT2+0phRuZQPmAPUcZPuVFAEF3pkOrfEuKc2rPHp1orSSq5wJScoD6HBzjv1r1qZ/Lid8Z2qTjOK4D4Z6VJYaDHd3Usk17qBF1cSSLtYsQMAj6Ac9+tegSp5kbpkjcpGR2oA+dfBdu3xOOpanr8srWkc4S3so5WVITtHI554x+vrTvD2p6v4Z8ZzeD7u6mubG5ytpK7lmhUqzKVz1/uke3FUvBNxP8Otb1PS9bhuBZ3BDw3MULOjYPDfL2IPOBkEYro9Fsn8XeOm8TpFPBpliix27yJtad9vPB5ABY8+w98AHA6XpniPW/GWr6DL4o1BY4lcTSsT88YIGAm4AZ3Dp6k10vh+S/wDAPi99Gvr6a+065tmlhLOWKIoZgdueD8rDjg9fpj6Fr1poPxO164vQ6wTl4mkRSwj+ZTubqcfL+GfSuxhsl8c+NJNVFvIuk2Fs1osrgoZWIb7v/fZ/DHrQByWk3kvjiO61PVdK1q8HnbLdbKVUigGDgD5hk/NyxHQn8dDSbLxl/wAIbrVpq13f2T2kf2i3naQM7oEbdGWyWxwD+mcVz3hPxDq/w4v77QtQ0me5sEnZw8akt04ZT0KkKD27+4r0fUfEN5qHh7V9YvY57OwubWSzsLEx7nkkZT+8bAyM9BzgAH6kA5H4ZeGdX1ax0jWpNcmFta3LslmxJUqG55B4JO7qP0q5qMMy3+q3Hj3UjBZrJjT7e1vMnBPJVF+YgAr94fhiug+DFysXhSezhV/7QikkkaGVSuSfu4JxwcDv615r4L8QpoGs6pJrui317r08m6MRw73XBOQMnjnHI7D6UAanh7VrrxD8P/EdpqdxLcppyfuJN7K7cMRvOfmAIBwf8MbvwV0SObwveXUNzcwXk8kkKypKcR/KBkJnbnpyRnjqK5LwPNe3lr4q0Q6ZeRXmoxyTIroQsZAJ2sSAQTkD649a6b4N+J7bT7CTQ7q1u0uI5JZ5ZPL+SJAufm5yPungA0AUvhNLfXvijxJYX2pXdzGIXhZpJW3HD7QQc8EAnGOmateHlm0H4mSaNqOqandW5j3WJmndgWZQeRnkY3r9QKo/CJvI8ba28qSot55nkF4mAf593BI9Bnmuz+MmlX3kaf4i0yd47zTJeAibjhiOffBAGDwQT9CAS6XbyeIPGuvXNvdXcFnYp9lVkuGINwVwzBScfLyMdOhriPBukeIteu9e02XxTdx2treeXNKCxlkI3r8pJ+QEDkc9B6V7X4Wsk8M+GozfSt5gVrm7kZed7Hc2QM5xnH4V5X8MtdsrXWvERuPOhjvbtp7aR4HCum5znOOOPXH50CTuL8Nv7VsvEPiHwncapNNbwRO0MpYloySAGUnocPkjpn9anwovNQl8ca5Z3uoXN59likiVpnJ4WVVyB0Gcdqb4C1iC6+Iev6p5c8VncwHynliZc4ZB0x3wTVb4YiW3+IGtXMltdLb3hmWGQwOFOZN4yccAgHrSSsCVtj6WuZktoJZ5DiOJC7EDPAGTXyza+KLrxXPqN/f2GutCV8qxTTN4jh6nLEHDPyuTj8OgH1FfW4u7Se2LbRNG0ZYdsjGa+W/Dmraj8LNRvNI1SwmuLGeTfFLEuN5xgMueDkYyM5GKYzqfCVr4j8SeHdV03U5dSguIWV7O5uQ0bk4PBOQxHHv179KvfCHWDLpWsxateXL3Vm5Nw89w8m2PB5GScY2t0r0Pwlq2o661xqM9q9np7AJawyAb2xnLnvz0x04/E+K+LvCN9a+N44dLMkdlr2UuBGgIVCQZR6DjJ9eSKAOr8K6TqV54X1HUo9Xv7OW8LvaMZml8uEHK8MepAPPBwaX4b+IJrP4f3usaldT3LW8srb5WaRicDA5OeSf1r1HVXs9C8PzgKYrS3t/LRUBYgY2qB3JyQK8H8CWh1r4catoMYK35Z5BFJGw7qV6juVoA0PD3hy88X6LN4k1/U7s3UyvJZJDJsW3AzgqAfXPHpXM/BzVv7C8O+Kb5vn+yBHEWOGYhgvPXkjFT/D/x/FoehTeH9Usb43sBdII403s4Yn5cHpg59se9Yvw2tptS0vxJoK2l0JdQj3Ry7MIrpuIViemTgUATNrt/q+jrqq3XiV9bUs8UlvGfsy/MMqFHG3GM/rnpXZT6t4pvPAD6vPe3mm3tgXVyYQv2tCQAeeVIz1A9fwzPBHxJh8N6evh/WtPnjuLJjEhhXdnnoRnrk9uD/PqfFOsXlx4C1S414LZPqEhFhb7fnCZBVW9+CT6fpRcdzm7uw8XXvgoa5N4qmhWG2E8cMBZWdQDne4IO7B9xx9K6FfHF9ZfDSw1dm8/U53NpGw5O8MwDMMHJ2pk+vtmli1/TZfhfPDFfRCeKwMDoW2HeVxtGcZz7da8607T4/Efwt+zafM8t/p901zLbYJPcYUdxtbP1zQTZ330PRNa8I+KI9Jsb/Rta1JtbZ1e7SW72o24cjaTt+U9B6Z68VJ8XJdf07RLTVLXVrm22hIbiC3G0biDl94ORzxx7Vm+HPik99YQaRbaReT64IlhjwAULgY3ueqgdTx+VSfFK8GleCLbRtSv/ALTq0uxiSPmfDZJPsOme9Jq4z3exJNpASckxrkn6VarzzVfGNjpPhSDXbQfbrb5I12HaeeOeuCPQ12+n3QvbK2u1RkE8SyBG6ruAOD780wLl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O7Gdv1q5VO66rQBbXoKWkHQUtABRRRQAUUUUAFFFFABRRRQAUUUUAFFFFABRRRQAUUUUAFFFFABRRRQAUUUUAFFFFACEAjBANGBjGOKWigBoRQchRn6UBFHRR+VOooAKOtFFABRRRQAhUHqAahuZDBbyypE0hjQsI0HLEDOB7mp6KAPm/wOmuQ+N7/AFG78P3sNnqZZH3LkRAnILZwCOP1NfR4AAwBilooAQqD1ANBUEYIBFLRQAgUL0AH0FM8qPzPN8tfMxjfjnH1qSigBAoBJAGT3pixRqWZUUFuWIHX61JRQA0Ko6KPypSAQQRkHsaWigAIBGCOKbtX+6Pyp1FACbR6CloooAKY8aSY3orY6ZGafRQAdKTAznHNLRQAhAIwRkUBQOgA+gpaKAIGt4GlExhjMo6OVG4fjUqoq52qBk5OBTqKAKktlazSiaS2heUYw7RgsMdOasMiP95VbHqM0+igCMxRkYMa4+lKsaKSVRQT3Ap9FAEEdvBE7yRwxo7/AHmVQC31Pemz2tvcEGeCKUr03oGx+dWaKAK/2W38ryfIi8rOdmwbfyqwAAMDp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7oZK/WrlVLk/MtAFodBS0g6C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qXONy5FW6q3HVaALQ6UUDp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Wn+8v1qzVSf76/WgC2OlFA6UUAFFFFABRRRQAUUUUAFFFFABRRRQAUUUUAFFFFABRRRQAUUUUAefeMfEOr2NxFpWgaU97qc0RmVnwIkQHBJJYc/wD1uteO6L8VPEVvr1vpGs2EBd50t5BsKOhJxnrjuD0+lfSOr3kmn2E13FZzXjxAEQQDLvyM4Hf1x7V8c2/ie0ufiJ/bfiDTWt4XkB8mRSfKIUKjMCOcYBPHXtQB9sUUyN1kRXRgyMAVI7in0AFFeDfG3VdW0JNMv9M1Oe23s8TxJja3GQ3PfqKwtd1vXrr4ZaTr0WrTwXccjLM0fymVfMZBnHcYH60AfS1FeBWOua5efCmXVY9QkXUbfe32jaCzKsnIOfbjPtXG/D3VfHfi231EW2uCOOFV/eSopbdyQo44z3NAH1a+7a2zG7HGema8U8K/EPUdW8Vt4eutOtlMcksck0MjYBQNyAexI/Wsb4TePtR1TUZNB1qQTXA3mGfADEjkqccHgEg1x/gAD/hbF/tJI+0XXUY7tQB9bUV85jxnrPivxVNoVhef2LbQNIDL5YkclAc7skY6HjtUnwx8fatqeutoGqTQ3YBkEVyFCuxUHjjgjAJ6Z+tAHuep6ra6bJZxXBbfdziCJVXOWPr6CtWvknxZN4in+JVtYvqqrNHcobQqp8qJW6fJ646+vrXY/ETxN4s8IRafu1K0mecOG2WwHIxzzn19u9AH0LVe78/7NN9m2/aNjeVv6bscZ9s18va9428cWml6R4gk+xW9ncEqkcS58w843qc9QpIwe9exy+O7KDwbB4nnjdVlTasKjJMuSpXPpuU8nsPwoA87tvitfTwtox0snxI0xtUMZHk7923ccnIx6dOOoFfQVosy20K3Dq84RRIyjAZsckD618tt4h1KHTovG8sWiefNc7Y7ZLVDIV5BLSfeB+XHc/TpXWfEPxxrGmWejato88cdlqEG4RSRhnV+pzkejAfgaBI+gKK+U/EfjLxza2WkazcNb2drcfNFHEAfOHDAuCScEehHHpXfeNvEviK28L6f4m0iaGG3eJDdQNEGKlsAMCe2Tj8qBmr4m8a6ja+KIPDmhadFf3RjDTGRioiJ55I6ALgk+4716um7aN2N2OcdM14T4Y1y8vfBer+JWu7SLVSSrTpZruBTG1Gx97IIAJ6bh6V634Z/tT+yLVtZdGv2XdLsTbtzyFIHGQODj0oA3aK8s+LGuaz4d0eLUdKngjVZgkqyIGLA5xjNeeWni7x1feFpfECvp8VpA20t5f7yQA4LY5HUgdv8QD6RnEhhk8kgS7TsLDjOOM189j4s3kIbSJtJB8RLci1CbsQlt23Oc56/hyOa7Dw34xuvE/hK/vbTy7XVLRCH3DcuQN24D0Iz+Oa8Z0HxjrWpS30ltoFhe6wimZL1bRFeMAYZmbjt075456UCbSV3se9+NfEmoeFPDUOovbw3N2GRJlGVQEjkj8a6fwxqkmtaLZajLbm3knj3NEf4TnH9K8P1zxV4ph8FWGuyyQQySTGKSCS2B8xcna/PQ/L0xz1r2bwZf3WqeHdPvr0qbmeLe5UAA5JwcD2xQM6eivO/iZrup+HNEXUtN8htkypKsq5+U5AI59cfn7c+TQ+NvG974en8RwfYEsbWQJIgTLvyBnGDwMjuKAPpa5EpglEBUTbD5ZYZG7HGfbNfPunfFS/KSaRe6bs1/wA0wx9ot5OBuHJGM+44611mmeMLzxL4G1LVrFo7HUbRH3YHmBSgDkgH1XgZzg+uK8F0jxZqt7fXN7baLZXet+WZEu0hw8YX7zbejHHHTP1oA+zbIXAtYRdlDcbB5pQYXdjnFWq+fH+Iut6X4OXUdV09E1OecwWwdSm9QMl2Xtjke5xxipB4017w54g0mw8Q3NpcWuoQpIzxx7TDuyO3o2OemP0APf6K+ffHvxF1zwv4jk0yC0srmKRUeDeG3AEYwcEc5z+lUNd8feLvCWrWaa9aWLW9wm8xwZwBu5w3XcPxHPegD6Roryb4i+PovDelWktgY5b29CyQpIp4jIyXP6D8fY1zuo+LfEXhCTR7vXpYr2yv4syxxRLG0DcEgEE7sZ+h59jQK56f431a90PQbnU7GGKaS3Ku8cmcFNwDYx3wc/hXnul/E1/Ed5p+naBYFruYg3JuAdkKgAscg845/T1rW+I3jy38O6JaXNktvey3/wDqY5MlWjx8zEenIH4/WvIvDd/d/D/xLb211pUD/wBrJE2YQVZA+PlU5IIVjjA64oCx9N6/rNpoGnSahfF/JQqDsXJJJxwK2I3EiK46MARXxn8WdX8QXPiF9N1CeCGK2ZXghhfKMD91jnnd7Hp+p9q8V+JvFXhXQIdTvYdJkmM3lPEiyHAI4O7d14ORigZ7JRXhMvxA1o+CYPFEVrp/+uaKaFw/TdtBU5/MGvQvh/r134l0CHVby2jt3ldwgjbIZVOM88jkEfhQB2leefEbxgfCGn288Vst1c3E3lxxFiMjGSePwH4iug8Xalc6PoF/qNokTz20XmKsoJUgHkHBB6ZrxXQfFd74zsNQ1O40ixa90SMXVkWMgQPyTuG7k4Xj3H4gA908P3V/e6Zb3Op2S2V1Iu5oA+7YO2eODjt2rUuDKsMhhVWlCnYrHALY4BPpXjvwx8e6j4vvrqC7s7aGKGHeGizknIGOSfes+y8fa34o8QTaX4as7SOG2Vnea93YO04529ATj3/KgCXQPiNqd94tTw3faVbwyCV4pHilZ8FVY5HHI4r3KvjnwHc3l18VYpdQhWG8ae485EBChvKfOM84r1nxB8Qb1fFUfhjSILeKcyeS9xdqzLuK5G0KffqfypCPba84+IXjZfB0dmxspLg3EmCRwoUdef73oK47wj491q48WnwxrNvaNKJJYzNbggAopPGeoO0+/Ip/xT8bah4X1C2tksdOu7eVPNjE6MWVhwT1xTGez6deC+sYLwRSRrNGJAjjDDIzzXkaeNNUuTLq8EumJpUF2bY2ryHz5V3Abh6NzkLV3xX4z1XRvCWl69b2tpI9zs86OQNhd67gRyD2x+Nea2upyaloc3joeHdMN/Z3mJW3yqGUBcOq7sbgzDnnoe9AH1MDkA0tcN8PPEk/irRP7RuII4ZPOaPbGSRgY9frVvxvq2o6Hos2padbRXLW+Gljkz9zuRg9uv0zQB11FeNfDrx5feL5b1JIbK2+zw71wWJJPQkZ+6O/4V1vgnW9T12K8nvYrNYIp2hhktWLLLtOCyk9V9DQB3FFZusalbaPp9xqF2zLBAm5yq5P0A+tfPz/ABI8SXWlXXiK0tLCPTLa6WDyX3GQg88n8VHHr04oA9n8beID4Y0OfVFt/PaNkVYy20ElgOT9M1c8La5B4j0e21S3R0SYHKOOVYHBHvyDzXmXiLx9I/g+217T7C1u7d5BDeQ3QI2NjsOjDP16j3wzTvG+r3mi6HLpml2Kz39xLbrExZY02dMY6cA/lQB7hXF+PPE6eEtG/tAwefI8qxRR5wCxyeT24DfpXk3iD4oa7oesNpEljpV3chgubWVyAx/hOcc9OO1WPib4lv8ASDpA1PSLC5bAuUBd/wB3KOCODyBn6H8KSdxJ3PXfCGrX2t6Sl/f6a1g8jExxF925MDDeozz1A6V1FeTar8QV0vwfY65cWoF7eriG2BOC3qT/AHcc/iK5LUPiF4j0P+ytQ1Wxsm07UU81I4N29U4PU8bsEHHP4dmM6fx78QbnwhqcVrJpSzW8yb45hLgt2IxjqDXqenXQvbK2uwu0TxLIFJzjcAcfrXy78cbxL2fQ7yA/up7TzUDcNtYgjI/GtiD4ka54ftNGGpaBHHps1unkyiQlpEAA3AjjOMHBGeR60AfS1FRQSrPDHMmdsihhn0IzXn/xI8T6h4S06HUbW0t7mEyiKRZGIZSQSCMduMfiKAPRaK+ZT8W9fk0sapF4ei+yLL5cszbigPYA5/Xp0Fbk3xTv5tKXUtM0L7Rbwxj7bIzkLDITjaO57HPvQB79XlOpfErTtE1O703W7aa1ngwUMeJVlUjIIx0J9DXQ+CPFcHijRf7SKLbvGxSdC4IQgZzn0xzzivCtV1Oy+IGsahPZ+Gxerp1uSZnvGiLopOMBQck849vpQB9C+E9YuNe0qPUZ9PksllOYkdwxdCAQ/HQHJ6+me9dLXjFv48MvgVdc0XTosWTLBcWsrkCJQAPlP8XVMexPcYrmLP4s6xe2Nxd2/h5HjtuZ5fNOxFPTt160AfR1cx4t8SWfhbTDqN6sjoXEaJGBuZjkgckehP4VzPgfx7b+JNGvb+eEW81iGaeJGDfKASCo64wO/cGvNb/xWfHUOoTxaBb3OnaKwugJ7ko7LhuSoGCMKePwoA938Ma0viDS4tRS0uLaOUnak4AJH94Y7Gugrzr4d+MoPFmmTT/ZRZyWjBJUDZQDGQQfTA/DFcTN8U7m6vtTi0fS4bi00+N5XuJJiAyqcZGAc54x9aAPWPFGtnw/p7X5sbi7iQ5k8krmNcfeOSOPpVbwb4ntPFmmtf2kUsSpKYnSUDIYAHt7MK4u78TQeLPhzq2owxNE628kU0Z52OFBIB7jBBz715D4A8a3nhjwldtbaTLeJFe7pZWfbHErKoAz1yWH6+9AH19RXGeA/Ey+K9ETUfJWGQSNHJErbgrD3+hB/Gt7XLybT9Lu7y3jSWSCMyBHbaCByee3GaSYk7mrRXzhpPxe1PVriS1svDn2m42FkWOU9upPHTGfxx613Pw8+IEXiye4tJrdba6jXeiKSQy8A8+oJ6elMZ6tRXjT/ES51LXp9G8PadFcywRsWN1L5Rd1PzIvb8SR37DJ0/h347/4Sx7q2uLT7NeQfPtUkqU4HU98k8UAepV5v4j8dWvhnXYNO1WEx2k8XmJdJltvUEMoGeo7Z6ivSK+c/H/iCy8S6zH4dstHOpXFm8pkLSmLDKpyqsD7d++BQB6r4P8AFa+KWvJbaxlisYX2R3EhH7098DqO35129ePfDTxdpF34fuUhtDYrpkZkmiBLjZydwbqTwff8KzLf4lalfW1/q1joKyaLZyhHme4CyEcZwPXkHHuKAPdKa7bVLYJwM4HU15h4q+IFtpOiadqVjbNdvqLbbdH+Qcddx7Y6fX25p+ieMNTn8Qw6Bq+iGxuZInkDrKHQgcjaR1GAfoaAGaT8SdKvtZfRprW8tL0T+QqyoCGbOOx4r1Gvi8Er8X2IxzqhHIz3r3hvGGsSeL30Cz0y0uoUYGSaOcnyo+5c4wGHp+FAHrFFeceK/HNvouoQ6NZ2kt9q0+0RwqQqgt93cx6Z/l1xVPQvHyz61JoGt2J07VBIERFfzEfIyPmHQkfzFAHqdFeKeJfiPe+G/EiaVfaKotJHHl3CzZLxk43AY9e3tU3iH4iXmg+JE0W60ZdsroIJRP8AfRjgNjHHOePagD2WiivJ/Hfj+TwjqENtJpZmhmj3pKJcZ5wRjHbj86APWKK8EuPjJZQ3MDf2TeDT5gNs7gAkj72B0ODjoam1X4x6Va3MAtLK5ubV87p2Xyx/wEHrjvQB7Vf3BtLO4uVjaUwxNII16tgZwPc15XbfFfQJ9K+1ZkW+J2rY7TvZ+w3Yxg+p/nxXolzrmn22jnWZrhVsREJfM68HoPqSQMetfLlhe6Kmpf8ACXXXhe4TS57xvKlN2rDzcls+Xx6E46DpzigD61spJprWGWeHyZnQM8W7dsJHTPfFWa8b8ffEC98MGyuLTTIrzTbyIPFcmQqCTzjp6YP41kXvxejgWznj0a6a1mjBeVwUG/HKoSMNj1oA97orz3xP4wk0fw9Z6/a6eby0l8tpsShTEjDg9OTkgVlWfxFgvvC974ittNnaK0nELxM4Dfw/Nxnj5h+tAHq9FcP4G8X2/i+0uLm3tpYBBIIyJCDnjPau4oAKKKKACiiigAooooAKKKKACiiigAooooAKKKKACiiigAooooAKKKKACiiigAooooAKKKKACiiigAooooAKKKKACiiigAooooAKKKKACiiigAooooAKKKKACiiigAooooAKKKKACiiigAooooAKKKKACiiigAooooAKKKKACiiigAooooAKKKKACiiigAooooAKKKKACqtx99KtVVuPvJQBaHSigdKKACiiigAooooAKKKKACiiigAooooAKKKKACiiigAooooAKKKKAPMtc+JGjaFrzaNfw3cbqUBuNgMY3AHPXOBkc49fSvOviXb6b40vNLj8POl5qbkrI8WdqxYyC57YP49fave9R0XTNTljlvrC3uZIxhWljDYHXHPap7HTLDTy5srG2ti+N/kxKm7HTOBz1NAHmPjPxo/gdNL09bL7UxhXfIW2jC/Lx78V6np9wbyytrlomiaaJZDG3VMgHB9xmor3TbG/eJ7yzguGiJMZljDbfpn/ADwK0OlAHgf7QFhLcaFY3SE7Le5w4HYMMA/mAPxrym+8U6d/wrKw8PRsz33nOZFAIEYEhcE+uQw/X0r7MuIIbqJobiKOWJxhkkUMp+oNZKeH9FRHRNIsFRwA6i2QBsHIzxzQB8++H7mNvgzqSRujSRF1kXglSXB5H0NZ3wK1TTdMOsT6heW1sSqbfNk2swGScDv/ADr1r4i2Gn6T4M1aKyso4DdbVC28P333Aj7o44B9q8b+DWm6fcX19aa1pokaZU8hbi3LZIyTg444AoAh+GFnLqfj+bWbaLGn28080khGFRXVwo+vI49j6Va+HtxbH4oXzCUFJJ7nym3DDElunqMZxj2r6estF0ywtZrS0sYIbebPmRomA+Rg5/CsuDwd4cglSWLRbNJEYMrCIcEcg0Csr36nzXr3ii38SeLfsmpStYaNBLLE4tIzvnHoxHJ3EAfj071l/CieysvHieYnlxs8kMG/IMbNkKOecn7v1avrVfDujLf/ANorpdqLzeZPOEQ3bv73175qKLwxoUN2LyPSbRbkP5gkEQyGznP1zzQB88+N7mHTvitaXl2/lW8bQOzkHAUAc0fHLUINUsNBvrbf5cxm2K67WwCADj0Pavo3VNA0nVpUl1DT7e5kRdqtKmSB1xUV/wCGtE1HyftmmW0/kxiOPegOxR0A9qBnzZ49ngPw08KRK2HYhgjPuJ2owYj2yRx2yBVzU7KW4+C+nNbK0ywStLJtH3V818nHsT/XpXvL+C/DThQ2iWZCjAzGOBWzYaNpun20trZ2UEEE2fMjRMBsjBz+FAHyp8O5/A8mjSxa/YxNfwMdpw5acHJAGDgt27dvrWv8ZJbX+xPDcNvbm0AjeRLVyS0aMF25/Kvd7fwP4Ytr1L2HRbRZ0GFO3KjnOdv3c++M+9a+qeH9I1eVZtQ063uZEXarSpkgZzj9aAPmz4sTK/g3wiu5N/kKdobJwI1FezaDpsGvfDy10+UI6XFiEGeQrY4P1DAH6itx/BvhtwobRbMhRgZjHFcl408RjwBFpkOnaXCNPllPnbVICjIJ244zyetAHh/w30bUG8QXfhm9t91oJA9/G+QB5ZyCCPU4HuDX2UBgYHSvNPAdpFeXmqeKFWVF1OTEMcibSIl4De+7GfpXpdAHjPx3i8zwcW2sfLuY2yGxjqOR369Px7VxmiTQD4LXX7wBsurBiB83m8Afhiuv+O93bw+Flt5HxNNcL5S4znHJ+nFc78K/DvhrxF4Zg+3W0VxdwzyNIgmZWHPBZVIzxjr/AI0AVvgjp8sGi6zqEzFLeRTGC3favLD2HT8Ko/AAj+1dZ46xqQcf7XrX0mNNshY/2eLWIWezZ5IXC7fTFZOm+FdD0u7W8sNNhtp1UqGiyox7gHB60Aed/HYqPCkYJAzdIAPXhq7L4asH8H6QR08nHQDufStfWPDeka1cQXOpWKXMkAKx72OAD1+XOD+Iq5pGk2OjW7W2nW6wQtI0hRSSNx64yePoOKAPO/jZz4Kuv+usX/oQrzPwjcwwfCPWlMyBvMkTBIzltoAxnv8A5zXonxvuoIvCb2skoWa4mTylwSW2kE/pXFfCHw94a1zQ3W/tba5v0mdmUud6p8oBIByB6fj70AR/C2yntvA3iO+kkCwXEUqIhGMlYyN2fqcY9qZ8AFj+3as5YeYY0AXHbJz/AEr6Hu9H0+8006XPaRtYlVXyOi4Uggce4FZejeEdB0S5+1abpsdvPtK71Zuh7cmgDwv9oPT5luNM1TaGtwptzzghslh+mfyq74cl+HN3pulrJYxT6pIkUb26RyM5lOA3B4xnJ5OMV9Aappllq1q1pqFtHcQMclJBkZ9R6H3rF0Pwh4f0GdrjTNLhgmII8zJZhn0LE469qAPm74wME+IVizEBQkBJJwAN5re/aAkW4m0a2iyzlWdSMYYMQBj8q5L4xXFnc+PIt0sckMSRRz4OQuGO4HHsa+kNM8I+FJJLfVLOxguCvMMhlaVBz2BJXg+3BHagD54+KWi3+l6X4almhOyGzEMpA+44Odp/P9DXQ/HCeK90vw3b28iyySrvRV5LAqoB/E19Janp1nqto9nfW6XFu+N0bjI46VzFh4E8M2FzHdQ6UjTRgBDNI8oXHTAckDHY9qAPnH4r6Le6Tp3ho3Ma4itPs7lTkLIOSM/Q/oa9p0vxd4Vv9K0i5vpbaa/jWILCY98qTdOBjPXOD9DXpOraXY6xaPZ6hbJcW79Ucd/UHqD7jmuf0bwT4c0S5F1YaXHHODlZGdpCpwRxuJx1PSgD5q+NdubXxxHOzgi4gikAx90AlP8A2UmvS/i7qFvrHgJbnS7pZ7VLuNZXQ4BABGCCOeSvFeqeIfCeh+I3ifVrBbh4hhG3shA9MqRxVpvD2kPpI0ZrCE6cBgW5HyjnOfXOec0AfKjaxYQfCSHTjcxteS3bYgVgWAD7iSOwxj8xXsnwKmkl8HhXL7Y7qRU3HIA4PHoMk/jmtxPhh4ORGUaMuGxnNxKTx6Hdx+FdR4f8OaV4djli0q1NvHK251813BPr8xOKAKfj2GSfwnrMcalnNpIQB1OBmvl/4ZanZ6fo3ikXtwkLSWRVFY/M5IKgKO/JH519luiyKyOoZWGCpGQR6V5uvwx8JreSXX9mZ3/8sjK3lqe5Az+nQdgKAPHfgVHJ9q1dYwPMe0OzceM54qh8GNSttO8UX6X8qQNNCyAuwVQwbJBJ+hr6K0bwV4f0W8S806wMFwoID+fI3UEHgsQetU9c8AeHdbvRe3VkVnLBpGicp5v+8B/MYPvQB8/+FbuC6+MLXEMitC91cbX6A/u3H860PiZ4hs7nxpDp8NvDYz27pFNqkhw6DO7K84wATyeT7V7jb/D3wnbyPJHotuWcAEOWcfgCSB+FN1P4f+HNT1ZNVurENMB80YbEcmBgbl9uPyoA+bvAz2dp8ToXTUGubVZ5lS6mfcZMxuAS3fJI5rpv2gyRqulMBnEDf+hV7FN4D8NWF4dah0lTNbRFkgQ4jLLyCF/vdvT2zzXzb8QfEqeNY7K5S2+zXkMxtxbeZuLA8ggYB68UAek/EGaW7+FGkzyZZj5BYgdBgjt+Fcloer6dafCTU7WS4QXU9yUWHzNzMxK9F7DAz+B9a+jNM8PQy+E7TQtYgWaMW6RzxhjgkYPUYPBA6elc7afCnwhbwNE+mvcFjzJLO+78CpGPwoAzPgSc+ECf+nuT+S16/dQR3VvLbyjMcqFHHqCMGue8OeFtI8NLIulW7wiQDeDO7hj64YkA+4FdRQB8Mw6XrPhbxnNoumySJcXDm1jk2H54X4DYPbHOexXrxX2joemQaNpltp1sD5UCbQT1Y9ST7kkn8agutC0+61a11iaFjfWqFIpBIw2g57A4PU9fWtygDzv4sJLJ4I1ZYQxYIjHb/dEilv0Brx/4QeIdAg0XUNE1qaCITStMRc4EbrtUYyeM5Xp+VfUTosiMjqGRgQysMgj0NeYP8LfCrXi3P2KQKDkwCZvLJ+nX8M4pMTOW+KV3p138PCdJIWyFxGiBYjGDg5wAwBx34/xrK8KeIo/DfwrF15qJdPJNHbKxOWcsemPQc/hXr/iHwdo/iCC0tr6KUwWo2xRpMyqOABwDyQB1rnW+FvhloVgaG6MKkssZun2gnuBmmM8Q+EXh5bu6n8UanKVs9OYyAuMmSQDOcn06+ucVp/G+9i1jTtB1W2hcW06ybJJAVbr02/rmvYX+Gnh57ZbUrem2U5EP2uTYDnPTOKt6t8PfD2rG1N3bzN9lt0tosTMMIvQdaAPn74h2V5P4L8KahuItIrcQtH6MRw2AO4Xr9K9X8OeJfCeq+ELCPVntN1hAiPb3BUvuRduVXqc44x616PbeGdMt9Fk0QxSS6fICDFLKzYB7A5yBnniud0n4b+GNLu0u4bAvKhBTzpGcKQcg4JxmgDxX46Sx3F5ok0AIhks9yDbtwCcjjtx2qb4rDGk+E/T7Ig/8dWvcfEngXQ/El4t7qUM0k4QICJmAAHYDPHXtWXdfDPw9eLCtyLyZYUEcQku3YIo6KuTwPYUAd7pAxptmP+mCf+givKPjxx4PH/X3H/Jq9Z0ywi0y0jtIGlaOMYUyyM7AemSeg9KwfFPhPTPFKQx6mJ3jiOVjSZkUn1IBwSMnn3PrQB86eXI/wYRoWS3RL3dKEJ/frvx82T1yVPGfuD8L2lxyx/BbVCobL3AYbe6+bGD/ACNerzfDDQZLIWCy6hHab/M8lbt9m712nIz74zUSfC7RUtHslvNTFo7b2gFyQjNxyVxgngc+1AHmXwzt57j4deJ4bZWaaQyKqqcE/uxkflXI/CM27ardafd6rdacLqAqrQyKgkOR8pJBwcE46HjrX1D4U8H6b4WWVNOa42TD50llLKx9cdM9uK5LV/hL4d1G9ku0N1amRy7xwuNhJ64BBwOvA9eMcUAcxfaNoWi+CPFFrodzPchQgnlkYMC2RgAgAHGe1cd4KSI/C/xQrTKG83JXGSOExx7nI/CvftQ8EaTdaFFoUPnWllHKJCLd8M/qGJ+9kE9fb0rn5fhboi2c9rY3N/ZJOV80RXBKyAZwGU5BHJoA4b4HNbReHdflu1DWytmYFc5QISRjvxmuB0a6a+PiOHw5dQaFpIt2eXzX3vOq7wi5Y5XO7Bx0z37/AEP4Y+H2neHo7+GC8vJoL2HyZYZHG0jGM8Drgnn3NYemfCDw1ZvO04ubwSoUVZXwI8912gHP1oA87+ErhvBniyIEGRoZNqA8n903QVlfA3VLGDUdS0vUWiRL2DA84hQ+Dgpz1yGP5GvePCHw90fwrdPd2rXE9yw2rJOwJQdwAABz7iub1f4PeH9Qv5LyKa6tVkO5oYmBTdnkjIJGfTP0oAs6np2g6V4J8R2GgSRmERvLKqTGTazKB1JPZR3rybRIjH8GtcJ2/Peowxnn54Rz+Ve4XXw70ttDGjWNze2EBcvK0EvzTEjBEmfvDHbpWAfhLp4019Nj1rVVtmcSeWZFKbv93aM//WFAFH4ALt8O3/P/AC+n/wBASvXfEhxoWpn/AKdJf/QDXM+CPBFt4Qa5+y6heTpOBmKVhsBH8WAOvQZrsNVsU1OxnspZZoo5l2s0L7Wx3APv0+hoA+V/2f0x4jvpCcYsWBBP+2n+FQfBUt/wmcuB1glznjjI/OvZNP8AhXounSPJZXmp27uhjZorjaSp6g4HT/Cr2gfDfRNB1CLULKS8WeI8Zl4IxggjHI5oA8HGpW1741uY/Dpj0BmaWOe9nkyzLwGwrcKxIJ4Ofcc1ufAZwPEGqKWzmAgMT97Dj/8AXXqR+FXhptXk1GSCSSNwxNqznywxOdwxz+GcVb8P/DXQNC1QanbC5eZDmJZJcrGfUYAJ79SaAPSZQxjbZ97Bx9a+L/hzqTaF4+b+09sTSySQTu7cIxJ5z0+8Bz6GvtOvLfGHw30vxJerfeY9pcMw894xnzABjoeAfegDmvFOmeHNJ8N+J4tCki+2TW4eeKGXeUUPyMD7o+Y8eled/CbTdP1zRNS0m7166tC8wd7SJ0RXTC/NllOTkY4PGBkc8/SGg+EtG0Kxls7S0BSZPLneT5nmHP3j+J4GBXlTfBTSv7RWZNQuBZbizW5UEkZyFDemOPX3oAwvEXhTSNU8O2OneHNXe4lhupvsyXJx57YUuisQo44I7Hnn0xPhhrOo2Hi230fWYZpp0LQRfaHJa1O05257HAH0xivdvE/gi21uHTIbe8m05dNDfZ/s4HykgBTzzxj8cmq3hnwP/Zmpza1qmpSalqzrsS4ZAgiGNvyryM44/wD1mk1dAfMniJdQb4kXg0pgt+dQPkE4wHzx97j867z4TeJ/7H8QXuj6ugS5vrgq0/U+fuxsOOMEk8jvj1r0OH4T2EWpxan/AGxqT3STiZndlJYg56gZqzrfwu07WNal1iXUr6K4kkWQCLau0gDGCBnsOevvnmmB5lr5kX4zQks4H2i3C9fu+Wuce3X9awPHiXT/ABUkW2Ae5+1WxiAHfZGR1P0/+tX0J4i8C22sRWk63s8Gr2kaJFqAOXJXuwGMnr+dVPDvw/gsNTfWdXvZNU1QuHWdxsCEDAIUHk4x19KAPKPje2PF2jj1gT/0Y1WvjA6v410VVYEokQYA9D5hOD6cYP416d8Qvh/beMXt7j7U9rdQjZv27gyZzjGevJ5rCufhHpss8VxHqt8k6AFpCQ7O4Od2T36flQB7bXzH+0Bn7bpBxn92/wDMV9J2UL29rDDJO87xoFaV+rkDqa8t8c/DxvFmoJePq80KoFVYSm5VHfHPU0AeX/F1QvhLwiqgAeQOnr5aU34sKF8F+EEUADyFPA/6ZL/jXoeq/DCXVrKxsb7xFcy29imy3QQINo6de/AA/Cmap8LpdWs7KxvvEdzLbWMfl26CBRtHT8eMD6CgDlPE4eH4N6ehU/MY84GcAuSD147fyrmvBHhy28U+GPIuPFDQQ2cjTSWRhXEPX5sk5IIPXpzjtX0Ro/hGzsvDR8OXkr6hZEEETDacE5wMdMNyO4/CvNdJ+DdpY6qbiXU5JrDcf9GEe0sv91mB5HrxzQBz/wAW4rWLwN4cisp2ntlkAjlZSpcbDzg9KrfFRAng/wAIKuAv2dSQB1Plpz/OvW/GfgKLxVcW3n6nc29lbx7UtYVAQN/eA6dOOlYGpfC039tZWUviG+ks7XISOVVYqOAAp7cDHOaAKfic/wDFmwf+na3/APRqVwfhN0T4U+I97qu662jJxk4j4r32Lwfar4Xl8NzXdzcWzqVEkpBZOcrjjoCBivNbH4L2cKTx3Gs3TxuBtWNQgDep65oAd+z6MaNqf/XyP/QRXv8AXm3gDwXL4QN0g1M3ME+D5RiC4YfxZye3Fek0AFFFFABRRRQAUUUUAFFFFABRRRQAUUUUAFFFFABRRRQAUUUUAFFFFABRRRQAUUUUAFFFFABRRRQAUUUUAFFFFABRRRQAUUUUAFFFFABRRRQAUUUUAFFFFABRRRQAUUUUAFFFFABRRRQAUUUUAFFFFABRRRQAUUUUAFFFFABRRRQAUUUUAFFFFABRRRQAUUUUAFFFFABVS4zvTFW6p3P30oAuDpRQOlFABRRRQAUUUUAFFFFABRRRQAUUUUAFFFFABRRRQAUUUUAFFFFABRRRQAUUUUAFFFFAARkc0gUDoAPwpaKACiiigAooooAKKKKACiiigAooooAKjlijmRo5UV0bqrDIP4VJRQAgAUAAAAcACloooAq3Nna3e37TbQzbc7fMQNjPpmi3s7W1JNvbQwluCY4wufyq1RQAUUUUAFFFFAFO7sbS8KG6tYJyhynmxhtp9s9KdDZ2tvI8sNtDHI4wzogBYe5FWqKACiiigAooooA56TwzoclzLcyaRZPPNkyO0KksT1J46n1962LO0t7G3S2tYY4YEGFjjUKB36fWrNFABRRRQAUUUUAFFFFABRRRQAUUUUAFFFFABRRRQAViJoOkJem/XTbUXZbeZfKG7d13Z9ffrW3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Lj76VbqncnDpQBbHSloHSigAooooAKKKKACiiigAooooAKKKKACiiigAooooAKKKKACiiigAooooAKKKKACiiigAooooAKKKKACiiigAooooAKKKKACiiigAooooAKKKKACiiigAooooAKKKKACiiigAooooAKKKKACiiigAooooAKKKKACiiigAooooAKKKKACiiigAooooAKKKKACiiigAooooAKKKKACiiigAooooAKKKKACiiigAooooAKKKKACiiigAormNW8VaPpF2LS+u/KlIBx5bMBn3ANVx408OkZ/tSL/AL5b/CuhYas4qSpys9nZ2Zi69NS5XOPN2vqdfRXHnxp4dH/MUj/BWP8ASrMHizQZ/uapb9cfM23+dS8PVW8JfcxqrBu3Mr+p09FZI1rSj01OzP8A23X/ABoGtaUTgalZ5/67r/jWJqa1FURqFkVLC8tyo6nzRj+dPS9tZMbLmFs9MSA0AW6KYkiOMoysPY5p9ABRRRQAUUEZpMUALRRRQAhYDOSOOTQGBAIOQehFMKAkgjgjmgRhQFXgDoBQBJRSYoA5oAWiiigAooooAKKKKACiiigAooooAKKKKACiiigAooooAKKKKACiiigAooooAKKKKACiiigAooooAKKKKACiiigAooooAKKKKACiiigAooooAKKKKACiiigAooooAKKKKACiiigAooooAKKKKACiiigAooooAKKKKACiiigAooooAKKKKACiiigAooooAKKKKACiiigAooooAKKKKACiiigAooooAKKKKACiiigAooooAKKKKACiiigAooooAKpXIy61dqjdffSgC6OgpaQdBS0AFFFFABRRRQAUUUUAFFFFABRRRQAUUUUAFFFFABRRRQAUUUUAFFFFABRRRQAUUUUAFFFFABRRRQAUUUUAFFFFABRRRQAUUUUAFFFFABRRRQAUUUUAFFFFABRRRQAUUUUAFFFFABRRRQAUUUUAFFFFABRRRQAUUUUAFFFFABRRRQAUUUUAFFFFABRRRQAUUUUAFFFFABRRRQAUUUUAFFFFABRRRQAUUUUAFFFFABRRRQAUUUUAfN3xMsrmfX7iaKB3REQEgew/OvMMHf5bx+WVwp78+9fXXijVjolkb5oEmiVlVlJwxye1M0O80fxHZi8gtoW5IdJIl3I3cGvrMNmbp4eLdJ8kdOZO+q8uh8/WwXPWkvaLmeqVrb+fU+RXUhyuQfQg8VPPbPbRQSb1/eDcADyPrX1leRwQ6hbWcegxTRSgsZlRAseOuQR9K5/xXqvhvQ7mGC/0qOWRo96bIEIxnGP0reGaxlKKVOb5tkrNsieBai25pW3bukfMbBwQzAn1rRuTZNCn2eFklwN435B4/Q9TX0zqqeF7Kytr6/06CGGfaFP2blSRnkKOOM/lV628O+G7yGO4g02zkicbkdU4IrSWb0oxu4VEr2vbS/bcy/s6pKStKGmuj18umx8nxPhCnOWxip0DKuVbDAZxnFfQepWHgvT7yOxfT0lu5Puwwhnb6HB4NXJ/D3heGP7Vd6O9vGnVn34H1Csf1prN6bSfs6jT203/ABM5ZdO8oqpBPd67fgcJ8KCX1qYLK5RbYkqSeuVGDX0HWJpWn6XG39oWEMam4QfvEz8y8EfyFbdfNZlio4irzRTVlZp7nvYGg6NLlbTu73QUUUV5h3BRRRQAUA5oooAM0UgpaAA0UdaKACiiigAooooAKKKKACiiigAooooAKKKzNT1O201EM7MXkbbHFGu53PoAOtOMXJpJXb2Qm0k23ZI06K506jqQUSDR5Ch5x5yhse4Pf2rVsbyK9jLx7gyna8bjDIfQj1rSdKUd16+Xr2M6daM9r/NNX9L7l2iiisjUKKKKACiiigAooooAKKKKACiiigAooooAKKKKACiiigAooooAKKKKACiiigAooooAKKKKACiiigAooooAKKKKACiiigAooooAKKKKACiiigAooooAKKKKACiiigAooooAKKKKACiiigAooooAKKKKACiiigAooooAKKKQkAEk4A6mgBaK8lh+INtqfjHTdD0l1ntZBL9onxwxEZZQh9iDk161QAUUUUAFFFFABRRRQAUUUUAFFFFABRRRQAUUUUAFUbrPmJgZq9VG5P7xOKBMujpS0g6UtAwooooAKKKKACiiigAooooAKKKKACiiigAooooAKKKKACiiigAooooAKKKKACiiigAooooAKKKKACiiigAooooAKKKKACiiigAooooAKKKKACiiigAooooAKKKKACiiigAooooAKKKKACiiigAooooAKKKKACiiigAooooAKKKKACiiigAooooAKKKKACiiigAooooAKKKKACiiigAooooAKKKKACiiigAooooAKKKKACiiigDA8QWlvfxW1rdR+ZDLOAy5x/C3ftXhvnXPgPxIIRJIbNyWZO0iEnH48fpXvWpyIk+nK38Vzgc/7D/1xWP4y8OQeIdOaMoBdxAtBIOCG9D7GvWwGKjT/d1NaU7qS7eZ5+MozladN2qQ1XnvoatrdQ389ld27bopbd2U+2Urx/4sEDVbMlc/uBhs8A7mpvwjS5h1K9tp5H228RURN0Riw3Y9Pu074qNnXNOj4+aNOT0++1ejSwyo46lTTuknZ+t7HFOvOphKk3GzvqvuTNzx4RqGk6RpECh725aOSNOgACkE5P1rq7WJvCvhMo77ntYWO4DPzMSf5tUXjZYI/C1w8oCtHGvlMOCrZGMH/PFcb4XvL/X/AAbqlvdO0xiUpExHzEBQcZ79PrXNye1wza0pxq3n3100+R0Sbp1UteeULRt5a/eM+FtrFeXuo6rN+9uA+Edu27JY49T/AJ617NcRJcQyQSDckilWHqDXj/wgk2Q6jatgOkgYg9emK1fiBr2paBLbtZXK7ZlbMbxA7cdwce/eljaEq2M9lB62SjfyVycLiI0sL7V3tdt29T0TTbX7FYW1qSCYYlQkDAJAwTV0dBWXoU01xpNlPcSeZNLCkjNtAyWGeg+tQeItWXRbBroxGVywSNAcbmPTJ7CvLrQm60ovWbk07dXc9ClKKpRktI8qevRWNyiueg1C/jsrq61KwW38iMyBElD7sAkj26frWFb+LJ7zTzqNpo9xLbKmXbzFBBH3gB1IHqKI4apJuyTta7TVtdtdgdeCte+uys76eR31Fc1J4l01NLi1PzGaGY7Y0Vcuzf3QPWqyeJUju7W2vrC5sjdHETygFS3YHB4P19qmOHqSvaL0dvmunqVKtBWvJa6nViRC5QOpcdVzyKfXB2IB8b6iVbOLNA3scr/Su8orUlT5Nb80U/TyCnU5+bydgormbzxLp1rdPaZmmmjx5iwRF9n1xXRGRVjMhOFA3E+1RKlOKTcWk9m1v6FKcW2k02t12JKK5/TfEWk6nKsVneLLI2cKFYdOvUVo32o2dgFN3cxw7vu72wT9BRKlOLSlFpvo0KNWEo8ykmu99C/RVGz1CzvSwtriOUr94KeR+FXqhpp2asyoyUldNNd0FFFFIoKKKKACiiigAooooAK4zSGW+8RarcSIC9pst4if4QRk4+prs64a9kfQNan1F4pX068RfPeNN3kuvAYgc7cZrswqvzxXxOLUfXS/3q6Oeuvhb2Urv+vXUsrbx2uoXN9qcbKWuFW3n8wlQuAFBAPHOeoxzVm7aGx12zZBse9DpLjo20ZBI9e2fesLUr2HUolNzrunR6cJBIyxLl5ArAhTlj3A6CtbR7ibWb46k0DR2MaFLTfwzknl8dQCBge1dUFeHM3ootSXRKyt829fxMJ25rJXbaafXfV+iX+R11FFFeSd4UUUUAFFFFABRRRQAUUUUAFFFFABRRRQAUUUUAFFFFABRRRQAUUUUAFFFFABRRRQAUUUUAFFFFABRRRQAUUUUAFFFFABRRRQAUUUUAFFFFABRRRQAUUUUAFFFFABRRRQAUUUUAFFFFABRRRQAUUUUAFFFFABRRRQAU11V1KsAVYYIPcU6igDyK/0rTtJ8a+FYdOsoLVW+1u/lKBuPlY5/L9a9drk9U0Sa88SaNqySxrFYLMHQ53NvTaMV1lABRRRQAUUUUAFFFFABRRRQAUUUUAFFFFABRRRQAVRucealXqo3GPMX1oYF0dKWkHQUtABRRRQAUUUUAFFFFABRRRQAUUUUAFFFFABRRRQAUUUUAFFFFABRRRQAUUUUAFFFFABRRRQAUUUUAFFFFABRRRQAUUUUAFFFFABRRRQAUUUUAFFFFABRRRQAUUUUAFFFFABRRRQAUUUUAFFFFABRRRQAUUUUAFFFFABRRRQAUUUUAFFFFABRRRQAUUUUAFFFFABRRRQAUUUUAFFFFABRRRQAUUUUAFFFFABRRRQAUUUUAFFFFAHm2q+L/DsWotDeRTPNbS7PM8vKoyn6+ue1ai+OPDjRCQ6iqg/wmN8j8MV454l8N6rJrF7dJZtJFLcO6hOuN3GRWFqXh65toUljtnAYZaPOWXtk/XmvrqOV0K1Gm3UldpaXVrta2PlamZ1qdWolCNk2nK2tltc91tvE3hJbuW9hvY0uJlCyP5bruA6ZBGPxqHUbjwdrcoubq8heZBtV/OdCvfgZHrXzuun3DjAhcHPQjBNQyW80Z2FDnuSK6XksU1KNSaklo77L/hiP7Wc04ypwku1tz6P1S58La1HDDeauskMRH7r7RtViOMtjGfrXQadqmgWtvFa2d/ZJDGuEQTjgfia+RfJcEbgT9elWRDMxCmFy7HC4HX8KylkrnHlVV8t72tpfvY0eaKm+ZQV31be3byPpR9K0iLVTqmm6pbWd0SfNUOro4PXK5GPwNXNV03RPEF5FPeXkFxFBGyrCkwAyerEg57Cvl0wSxAyK21wxBUg5yKYjSAZTPz/AHsDpV/2TWvGXt3eKsny6pPzv9xn/aVJqS9impNNrm3fpY+zdPFtHbRW9rKskcKLGMOGIAGBnH0qrrpsvsDpqCM9s5CNtQsRnvxyPrXmfwjhWKLUNkhkQsmGK7TnHIx7V7JXzWMpPD4lpycmmm3s9dfkfQYear0E+VJNNW3Xb5nk+lJNDZeIUguZ7rS1tm+zPISfm2Hcozzx09Kk0bxNpkPhKFc7J0g8r7NjLu+OoHoeua9Hv7X7VZXNqpCedE0e7HTIIzj8abY2a2tna27bZDbxKgcr6ADI9OlXPE06inzpq8oaLd2Tu9rakqjVhyqMlopbrTVq3W55FDok1hpnh27uAwitpjPOCpPlqx3Ake36Gt7xLfQ6+9hpumH7S5uEmkdR8saKcEnP1r00gEEEZB7VFFBDCSYokTPXaoGat46M5Kcou8ZOUVfTXv6fiKOEcVyprlkkpd/l6nBaW5Txhrk02FjjgjG4ngLgH/Gu7tbiG7hWe3lWSJs7XU5BwcVKY0O75F+YYbjr9aI40iQJGiog6KowBXHXrKpy6WcYxj9y1OqnTcL9U22eW+INui3F5q2j6nCs5dftdk7K3mnOOO4PJ4+v0r0SeVm0ySVkw5gLFPfb0psmk6dJcC5eyt2mB3bzGM59frWkQGBBGQRgiqrVYTpwS1kt3ZLotNN/mRSpyjOTdlF7K9+u/kebfDW3gsvDouZNsZkkZnkc44zgcntxTLorN49sjcuDCtqWtc/dLHPTsT1/T0rvZdNs5bJrB7dPsrDBiAwOue3vzUN7o+n31vFbXNsrxQ48sZIKY6YIORXQ8VCVaVSTl710tNk1ZPffy/Exlh37KMElpZtdHrttscvfSRt4202OHAlW2kM5UdVI+UH8efyrvgQRkHIrGs9D02yjnjt7VUE4KyksSzg9csTnv61oWdrDZW8dvAu2KMYUZJx+dctepCcYJN+7G2q31b7+ZtRjOLk5Je876PbRIs0UUVynSFFFFABRRRQAUUUUAFBGRg9KKKAM9dNsFbetlbBs53CJc59elaHSiitJ1JztzSbttdkRpxjskr9gooorMsKKKKACiiigAooooAKKKKACiiigAooooAKKKKACiiigAooooAKKKKACiiigAooooAKKKKACiiigAooooAKKKKACiiigAooooAKKKKACiiigAooooAKKKKACiiigAooooAKKKKACiiigAooooAKKKKACiiigAooooAKKKKACiiigAooooAKKKKACiiigAooooAKKKKACiiigAooooAKoXP8ArVq/WddH98ooA0B0paQdBS0AFFFFABRRRQAUUUUAFFFFABRRRQAUUUUAFFFFABRRRQAUUUUAFFFFABRRRQAUUUUAFFFFABRRRQAUUUUAFFFFABRRRQAUUUUAFFFFABRRRQAUUUUAFFFFABRRRQAUUUUAFFFFABRRRQAUUUUAFFFFABRRRQAUUUUAFFFFABRRRQAUUUUAFFFFABRRRQAUUUUAFFFFABRRRQAUUUUAFITgEgZPpS1k69Lcw6VeSWYJuFiYpgZIOOo9x1ppXaS6gc/a+LI5tSOlyWFxHdiTaVBVgq4zuJB/lmu2ryDwvpvh29htpBdyHUiyvIHlKv5o5Pyn3BrobrxHLF4kWyEM/wBnSBiyiMks2RyABnHHXpzXrV8HF1PZ0r88U+dO+6XT16Hm0cVJRcqriot+60/wfmup31Fc7qXiGx069jspvNaVk3ny4y+1c9Tj6Gse98XWTaHe6hZu++FjCoeM/wCs7fh3rz44erKKkoNxeztp23Ox16ak4uS5luup3ORnGeaWvLPBr2UGmy65c3Fy9wq/vzM+Rk9No98gCrnhDU01TWNTuDNNvkwY4T90RjAB+v8Aj7111MBKLqK9/Zq8nZ79v+Cc8MZCSg3pzuy1R6PRWHJr2lo8kb3kYaOQxuCDwwGSOn+elTf2jFcaXLfW0qhBE7K7AkKQD1A57dK4JU5RV2ml/mdanFuyaua1Fec6tql/br4bUXAZru5TzmjXAdSR+Qwa7mO/tZbuSzjnRriNdzxqclR7/nW9XC1KaTa3clp/d3M4V4zdlponr59PUuYHpSbF/uj8qpS6jZQ7vMuoU2tsbc4GD6VYe4hRolaVA0pxGC33uM8etc1mjVNPzHGGNusaH6rUL2VrJ9+2hb6xg1JJcQxyxwvIqyS52KTy2OuKY13bq2wzxht23BYdcZxVxqTjqm0TKnCWjSZF/Z1iP+XO3/79L/hTDpWnlt32K33ZznyxnNaVcjqeuX1lftGukTzWaD5p0zk8Z4GO3SumjPEVJWhOV7fzWOatHD0o3nGKV+1zTbQdKclm0+AknJOyoW8N6MwwdOgH0XH8qmt9ZtptH/tfDLbiNpCDgkYzkfXiqWma3cX0sQfS7iKKVdyyHkAYzz6VpGeLfNaU/c31ehEo4SLV4w97VaLU2bHT7TTw4tIFiDnLBe9X6zdU1O10uDzrp8AkBVUZZiewHepNOuxfW6ziOSPJIKSKQRXJJVKidSV2r2cnr+J1xdODUFZPdJf5F6iqD39ul79iZsTeSZj6BQcZJ7dayLfxPpU9xFbi4KSyttjV0I3HoMHpz2pRo1JaqLel9F07jlVhHeSXTVnTUUdKq2l5b3iu1tMkqxuUYocgMO36is0m/kW3YtUUVAbmATrbmVBMwJEe4biPpSsMnoqOWWOJd0jqi9MscCo4Lq3uc+RPFLjrscNj8qALFFMLoGCFlDHkDPNPoAKKKKACiiigAoJwM0UUAFFFFACAg9KWiigAooooAKKKKACiiigAooooAKKKKACiiigAooooAKKKKACiiigAooooAKKKKACiiigAooooAKKKKACiiigAooooAKKKKACiiigAooooAKKKKACiiigAooooAKKKKACiiigAooooAKKKKACiiigAooooAKKKKACiiigAooooAKKKKACiiigAooooAKKKKACiiigAooooAKKKKACiiigAooooAKKKKACiiigArJvM+euPataqFyAZVoAvL0FLSDpS0AFFFFABRRRQAUUUUAFFFFABRRRQAUUUUAFFFFABRRRQAUUUUAFFFFABRRRQAUUUUAFFFFABRRRQAUUUUAFFFFABRRRQAUUUUAFFFFABRRRQAUUUUAFFFFABRRRQAUUUUAFFFFABRRRQAUUUUAFFFFABRRRQAUUUUAFFFFABRRRQAUUUUAFFFFABRRRQAUUUUAFFFFABRRRQAUUUUAFVry6gsoGnuJBHEuMsfyqzSMoYEMAQeoIpq19dhPyPHfF1zpVzqOlf2YqPqUl0jCSH5QVJ53Ed+n9a69cr43fc4+bTBtH/AG06fzNdZHbQRPvjgjR/7yoAahutPs7uWKa4topZIjlGZcle9en9bhaEXzOKjJXdm1dWVvQ4Y0Jxcpe7dtaLRO3VnmdlZ3r+L9Wdb54J1K7SYg6tERkDrxwP0p/iDSn0rw7r9w9wkzXjrIwQbVUlgDjk+teg6jo9hqTpJdW4d0+64Yqw/EEGlXSLBbFtP+zqbVvvRsS2ec9Sc9hVLGQvTevuqKastk03rv0uJ4Z8zdrp3d+Zrfy1XkctqOqT6LoOkR26J58yxQjfyFG0ZP6VmW119r8b2xM9szx2jBxbsSM56E9zzn8Ogr0C+021v7dLeeMmONgybWKlSOhBHpVLTtA03Trg3Nvb4uGLEys5JOevU0oYqj+8k4vnlz6/4lp16FTpVW4pNcq5b/J69DE8MW8U93rd3LGrOb6SH5hnCqBxzXO6Wiw+HfFXkn919quQijgAbQP5V6ja2kFp53kJs86RpX5Jyx6nmqq6VaLa3NosZEVyWaQbjyW6n2qPraaknzWcIxS6aWv+Q/q7VuWyfNJt+tzzLxPLcQW/haOzUy3ShSiAdSEUZq74Rlt7XRtVmG7+14fNa78wgvvGT+WR+ea9CfTLZ7i0uCp8y0UrFzwARjp9KbHpdrFfy3yIVlmTZIoxtf3I9a6auNpzpSgtHLmfN6u/K/Jr9DKGFcZqXayt00VrrzRwvh3SdIm8K/aJoopXliZ55n5YPznnqCPb0rn4XkfwdpWqsjGTTbkOoXPKB8EH26flXby+DbBt0cU1xDbO++SBH+Vj/Qf4CusWzt0s/sSRhLfyzGEHQLjGKuePjF80Zyneakou65Ur3X420OelhZO8XBU7RtzK3vPSz07W6nGW5i1/xJFfQuJLLT4fkcHhpX5/QYrI8QTaddaLfX1haXEhV9y3OSF3AjJGT0/DFdxomh2mjWLWVuGKOSWdsbmz6/hxWLH4Yki02XSkvttk+4geVl+Tnk5/pWca1GNRcs2owsovVXV7ts2qU6soaxi3K7krXtpoldr7zqNKZ30+0aRt7tChZj3O0ZNUde1aDTbWQFw106kQwDl3Y8DC+ma1raHyLeKEHPloEB9cDFcJb+E5rLU59TtruN55XZsSocLk5wCD0/pXEo0qlWbcrRu2vPXbyOqUpwpxtG7tr5F208PSx+Fm0jzAs0sZDs3IUscnp6VHa3uo6Pf6fpd8sc9vcKY4p4zggqO4+mK2NSs9SudNjht7tbe7VlLSKTg47evpVO00i8mvbe81O6MrWwPlIuANxHLcAflXXGoqiqOq4NNtta3vbRx/r1OVx5ZU1BTTstbK1u0jl7Eajf8AjDUbwWkUsVp/o8ZmfaI++V4Jyev/AAKun8N67Nfm/t7+Fbe6spCJFH3QvUHP4Gkk03ULLUbm60+RTFdsrPE2AEYDBPPUH25rJGg6lDY3cTzia71S4AuZEwBHFg5I4644/Grn7OrTirwVoxUXdpp3V7ra293YIucKjdp7ttWVmtbWe99upr+F4muBearMo3X0hKA8/uhkL+n9K5LxFf3J1Wws9Ss4rSxW6DxT43blU8DjgZ4z6V6e8b21n5dnGpaNAsascDjgVw2safq/iBrS1ubaK2ghnEssm7O7GcBQDnkGow1WLxCm7ciaSvKzSWz33SDEwlGi4q7lq3aLalfdeV2aviTUiZotHt5ljnuFJmkY48mLu2emewqt4DgtrWzvorSXzIVvZFQ5ySAAPxrorzRtOvpDLc2kckh6sc5NcRHp3/CMWVxPZWiC+ubsxW6s2flZuB6dAaVCVOVGVKMmpSSurL3ndW1vsv8ANhXc4VVUlFckbu+uitr0PTq4CS1it/GlqYIgpktZJJWzkkk9efoK71N21d2N2Ocetc21lI3ihL0ofJWxMYfsH35x+Wa5MLLlnLWycJp+fus68Qk4xbW0o2+9FDxjFcy/2eYrJruCK4Es0agEkAY6Hr1NW9H1LSZo7ySytxbSWwPnxmDy3XGTyPwNal9qsVlcRQyw3BEnSRIiyj6kVgaXay399qmoyW7W0VzGII0ddruAPvke+cD2FdMJN4ZxalFK7Uk7KTbWjXX5HJKUPrNlKMpaXj9qKtv5fMwdI0W31PQ59Uu3Ml7cGSZJ8kNEQTgDHoRXceG7x7/RrK5lbdI8Q3H1I4J/SuGsLu+sdAuNGltJzqCBoIVWP5XVsgMCOMDnk13+h2X9naZaWh+9FEA3+93/AFzWuO5lGalbl517Pty2e3lsLB1ISkuW3Mov2ndSv189zm7S2j8Q3OoT3LSAW87W0CpKyhNv8XB6kn9KwbLWdRi0KS1eYvfjUP7PjmY5OSepPsM8/StPS9SttAbUrG+k8qX7Q80I2k+YjYIxjqfaueayvtP8P21/cQOZxqYvZ4iOUXkHP6H8a3pUot8s0uR+zUb93a9vXW5zzxCTfLJc653OzWiW1/TSx0mpRz+Hp9MlgvLmVJ7lYJ0lkLh938WOx47V1uuSmDSb6VW2slvIVYHGDtOK4zWb6LX9R0iz01xcJFcLdTSpyI1Xpn3PNdH4wwfD2ohmCgwkZJxzXn1ouUKfMkptu+lnbS119530qkVKpyyvGKXW9na719LHLm3uLHw2msJqt6bhbZZ8SS7kLEA4IPbnFdKfEmnWtnZzahcpBLcW6zbME8EZ4wKyrTwlp9zYaet21zMkKKwikmYpnA/h6VFHHFdeOpd8an7FYqI/9li3XH0Y111VRqSnHS0XJ3irWitltrd2MoyqQjGSfxKK1d9X1/4Y6WfXtNto4JJ7pYhPGJIwwOSp79Kqa/qUY8PXd9Z3G5RFlJIm75x1+tUpNbmu9U1DT7d7aCGyj3SyzKWJ4ycLkcDoSa88s9zfD6+ZmDNdXXyhVwBmRe3boaxo4OMrN+7rGybTupPT8CqmIs7NqzUrtJq1lqz1fSdZsLmG2hF9C9w0S5XzAWLYGfxrUu761sgDc3EUIPTewGfp61594t021sPDdulrAkcySw+W4XDF89c9zya3dR1Tfq8Wk29jFd3KxiSSSUgLEp/An0/MVE8PCpO9O/K5SVtFa1n3tbUaxDhFqdrqMX1d76L56HVwTxXCeZDKkiZxuRgR+YrB8SapPpkNsLWJJbi5uFgjVyQOc8nHbisbwTG8c2sg+Uii9I8mL7qkAZI+vH5V0GuaLbaykInkmjeF/Mjkhfayn8cj9KydKnSrxjN3h7rb8mk+n6GsasqtJygrS1S9U7dSaxGqCZ/thtDDj5fKDbs++e1a1cVo091a67daRJePdwJAJkeUgyKcgYJHXrmu1rLEQ5ZLRWaurXs/v1NKNTnT1d07O9tPuCiiiuY3CiiigAooooAKKKKACiiigAooooAKKKKACiiigAooooAKKKKACiiigAooooAKKKKACiiigAooooAKKKKACiiigAooooAKKKKACiiigAooooAKKKKACiiigAooooAKKKKACiiigAooooAKKKKACiiigAooooAKKKKACiiigAooooAKKKKACiiigAooooAKKKKACiiigAooooAKKKKACs+4B85fStCqFwf3yigC8OlLSDpS0AFFFFABRRRQAUUUUAFFFFABRRRQAUUUUAFFFFABRRRQAUUUUAFFFFABRRRQAUUUUAFFFFABRRRQAUUUUAFFFFABRRRQAUUUUAFFFFABRRRQAUUUUAFFFFABRRRQAUUUUAFFFFABRRRQAUUUUAFFFFABRRRQAUUUUAFFFFABRRRQAUUUUAFFFFABRRRQAUUUUAFFFFABRRRQAVzWv68mky2tstu89zdMViReBx6n8RXS1wniEg+JdBXndukPTtiurCwjOqlJXWra72VzGvNxg2t9EtL7uwlx4outPCPqOkXEULEBpU+YJ65/X8q6DUNbs7F9PWRmf7dKscJQZBz0J9uR+dSa9LDHpd2JpEQNC4G5gMnHGM984rzWGGVrbwYrp8wfdjHQAAg8+2K7aNKjiLPlcEpJSs97pvrtscznUpO0pcyaunbbVL57npmr6hbWNu3nXa27uCIzjc2e2F71zPhnVry5u2hvbkzb0/dYt2jHHJJJA65/SotFH2zxXrE92gaSAJFb7sHaoyTj9D+NegNnBx1xxXO+SjBxlHmlKKd9uW606amtpVJKSdlFtW1179Rao3uoWdjt+13MUIbO0yNjOKZpQvFs0F/tNwCdxU5B5OOw7VyVjbxav4nv7u6VJFsQsFvGwyFPVmx65P8AnFYwoJykpPSKbbWv3d9SpVvdi1F3k1ZPT7/Q6S01zTb2dILa7SSVwSqqD2qFPEekOjP9uiUB9nzNgn3A64963BFGGDCNQw6ELzXGeK5raCOOwtrW3k1C8OyJGjBCg9XPHQVdKFKpNRSlrbt3/wAiak6lODk3H8V/TOn0/UbTUomls5lmjVzGzLnG4dev1FTi7tzKIRMhkPRQ3Neda0H8HeGEg09j9plkCGQLklyPmYD6DAqvok2laZPp7Safd/brp9huZYyPnbgnnjBz27Gt/qSkpSpuUop2jZXbaX4Iw+uOMoQmkpPfXRX2Xqeq5pA6kEhgQOpBrD1i0sBHJeX5lMca84kcADpwFPvXD+EpXj8M61JbrKIhLO1sXGXK7eM8ev8AWuanh+enOab923TR3ffudMqzjUjG2j89vl2PSYb+0mCGO4jYOSF+b7xHHFXa8Y8OpodtBYwahYzQ3m9VVpHIy5PXAPA6dsV2Gq6k6+JrPTXu/s9q1uZWwQC7ZIC57VvWwfJU5It/a1krLRX03uYUcXz0+eye1lF3er63sdsRkYozXIaNPPdalqtsLlp9PjCrE/dWI+YBu+K53xbp/wBgsfLt9Rv3u7llhghaXIfJ5HsME1lDCuU1DmSlK1t9bo1niOWDnytpXvtpb5nqWaarK65VgR6g5rnXsLiLSrW3N/LF5ESpK8aBmfC449Oa5HwNfyPrGqafHcNPYwfNEWjCfNnB6D1z+VXHB80akozT5L9Hql1vsRLFcs4QcWuZb3Wj7W3PUSfypa8o8ya+u9Wu7vVBbWsNz5KK8IcYHGV575ro/FOsTaHpNs8BSWSV1hEr9BkffOPpmoeFl7iTTlK1l6pNa7dTRYhe82rRjfX0dttztKK8/TUNQXxFpsL3kE0FzA+5IBhRgE7sEn0FegVhUpOna9tVfT1a/QulVVTmsmuV2d/S/wCoUVXuLmG2CmaRU3Haue5pkF7bXEkkUM8bvH95VbOKzs7Xtoacyva+vYt1G8UbsjvGrMhypIyV+lNSeJ13JKjL6hgRT96D+JfzoTa2G0nuPopCQMZIGeBTS3ysV+Yr2B7+lIY+iuS1jVr6x062n+zRw3M1ysRikbcFBY9x7DNdaOlaSpuMeZ7Ntfd/w5Cmm7dbJ/eFFFFZljSisQWUHByMjpSnBGCMism31BptUu7HycLAiN5m7ru7YrXq5RlGyfa6+ZMZKV7ehGkUcZJSNVJ6lVAzTnVXUqyhlPUEZp1FTzO976jsg6VAttCs73CxIJnUKzgckDoDU2QO9LTUmr2e+4NJmHeaBpd7dG7ubNJJyu0sSeR7jODVi20mwtrQWcVrGtsG3+WRkZznPNalVZLuCO5itWfE0oJRcHkDrzWyrVmlFTlZapXelv8AIydGnfmcY3fWwt1awXaKlxEsiq4cBum4dDWRf6DZX12LxxLFcbdjPDKULr6HHWugoqIVZw2bW+nruXKEXul0/AyNI0ex0aOSKwg8qORtzDeW5xjuTUt5YG6kWQXd1AVUriKTAPuQQRmtKih1ZOXM3eXd6/mHJFR5UrLstPyMfS9HtdNeaWEO88xBlmlbc7/U1sUUUqlSU3eTuxxio7IKKKKzKCiiigAooooAKKKKACiiigAooooAKKKKACiiigAooooAKKKKACiiigAooooAKKKKACiiigAooooAKKKKACiiigAooooAKKKKACiiigAooooAKKKKACiiigAooooAKKKKACiiigAooooAKKKKACiiigAooooAKKKKACiiigAooooAKKKKACiiigAooooAKKKKACiiigAooooAKKKKACs+45nStCs+4/16UAy+OlLQOlFABRRRQAUUUUAFFFFABRRRQAUUUUAFFFFABRRRQAUUUUAFFFFABRRRQAUUUUAFFFFABRRRQAUUUUAFFFFABRRRQAUUUUAFFFFABRRRQAUUUUAFFFFABRRRQAUUUUAFFFFABRRRQAUUUUAFFFFABRRRQAUUUUAFFFFABRRRQAUUUUAFFFFABRRRQAUUUUAFFFFABRRRQAUUUUAFc/qmmPd3kFwojbylIUMxXBPfgV0FFa0qjpy5lvr+JlVpKpFxezOTXw7azEtdWsAbduyjs3P49K07rS4Z7uyn8sf6Jny/mI28Y6d62aK1li6ja1dlsruyurGKwlNJqy1tfRdHc5XV9Ciur6O/SBJJgux8yMhx2II6GtGzgmS4eVoZFJTAL3Bcewx/WtmipdeTiotXsrJu+hoqCUnJNq7u1pZszdJjmitEjnTZIpIPzl889cmsLUdC36k2oQGXdIoR1ik2H6g/lXX0UQxEoTco2XNdNdLPoKVBSgott2tr10OctzdMsokF4oWJgAduScAZBB68Z9s1yOkaHPZ3Muo3QvXu2crEVfftj7Zz/nmvUaK2p4xw5rRXvKz0W3lp1Mp4Xmik5y0d9zi9c0yXWNOt8ecs9tOsis4Ac4746Hr+lZ8+n3mpXFlb3U0tzBDKs7M0Yj2kAgduev6V6JRVU8a4KyinZtq9tG/l+ViamEc2nztaWfmv673PMfEQ1S+1J7aO4nhsCNjGOEkHHb69efpXS2Je30yWGK42CEBImMRAQdASCOa6milLFRdKNNQslvtq+70H9Wlzyk573tvou255tf6VPrE9nJcXyztbSBwIIwB7ZP198YqnrWmhvFX265MfliMLEsyEoxxg854716oAB0FDKrfeAP1FXDHyjZW0SaSWlr72M5YK/N72raeuu3c4Dwroq6fqd7eW8kf2OVdqxxsSoPBPU/Wp9Ljk1jWpdUlYtaW2Y7NSuBk/eYev1/wruAoUYAAHoBQqqowoAHoBUyxspSlJq8nHlT7efrY0pYRQgo305uZ+Zi6sY5WW2lSGSMjcVaYo3XGeO2M1yfhrS2tvEV9eQQCKxeIom08MwYc/z5r0Ca3gmIMsMchHQsoOKVIIkjMSxqEIwVA4NKlivZ05RW8k0101677/ACHUoOdRSdrJp366fL9Tz/W9MW/0q6aLS/LuXy3yT5XPY8cMfbHftWF4ssL+50jQtONvNNhQ0xQjeNqgEYPfB716pFp1pFIsiQKGXpycD6Cpri1huVCzRhgOnqPoa6KWOjTcbrmSnza9NLLqYSwcpcztGLlHl066630PJtF0uHQfFFjFbyTNHNbP5nngbkAXdj27V6rp17DqNql1Bu8p87SwwTgkf0qq2mRQxTm0jUTyIV3yMWzn1JyatadZxWFrHbxIqqg5C9z3NZYvERxCU23zpJa211be3yLwlCVD3LLld3pfTa255741inn1iwUqPsqRsQXOFDk9/wAhUWg6TPbanfai13bTr9mZDFEwYgdQDgD064r0m6tIboL5i/Mv3WHBFVbXS4bZZAryHzF2HJHA9gBitYY7lw3s1ZOzTut732InhZPEc7Tcbp6Pa3dHl2j6DZTeCLi5ljc3EkUsu8k/KVJK4HYcA/iaS88NWNv4PW/PmPeiFJxOzncGOOPpzXqv9mwf2ebD5jAVKnnnBOaS5023udOOnPuFvsVPlODgYxz+Fa/2lJSbU3b2ia/w/wDB0JeEUkuaCb5H68zOc1a9tGTTbWa1e8vZ1DxRREgDgZYnIAArJ0SWRNU8RReS9tsiR/JMu/DFDyCPXiul1Xw+t7cQXMF3NaTQx+Upix93PTn8aNO8OW1h9rZZp5JbuPZLJI+4njGf1rJVaKoztLWSfu66Pm08tkXKnVdaLtpFrXTt999fQ4O4D3vhPQFmlBaS9jUljnI3MOp9v5V6v5Ev237R9ofyvL2eTgbQc53fXtWKfD8H2LTbNZXEdjMsykgEuVzwfxNa6Q3QvpJmut1sUASDywNrcc7up/8Ar1nXqwlzcsl8c2rro7Wtp/wxrSpyja8X8MVo+3z2OZ8az3UcOnw2d09tLPeIhkQdiCP6j8qrXzXGialpKx3txOl1N5Usc0mc8dRxxz6e1dNqemi/nsZWcBbabzdpXO444+nPNQ6rpJv73TrnzAotJS5Uj73HrU0KtKMYRklvLmuultFfcqrTm3JpvZcuv3nNRWd9c+K9UaG7ktbURwiQxhSZCFyByOOpq7bX95pupX9jdzG5ghtTdxSMAH25IKnGM9DUsmmara6xe6nZTW8iXIRTby5HCgDOR0PX8zTtP0e5nmvL3VTF9puYTb7Ic7Uj9OepNdE5xcNeRx9mlpbm5rffv8rGMU+fRTUubz5bfl+tzLgm8Q3OjSat9tiikeJpY7XyFKheo+brkjn8vetGHUry50TTWRwL2+Cr5m3heMs2PYA1g6hHr2keHZ7PFpJDBEyC53kMY8Y+7jhscdatWsc0GiaDfeWzxQQjz0Xk+W6gFgB1xwa0lRi02lBx9olC1tVZ2T9dN9SYylGVve5uX3u17rVdNPLQhudYtLa2mmi0h7qySQRtdSSfNIxOCVyCT9a0Y9UutPsdYU/vXsfnhMn9xlyFPckcjNZf9iyz2NvpyavZPBbyK8CFOZCCTh+fftWtqGh3b6Nqi5W41G9ILFflBwRtUZPQD1om6DjyuS3srt7XWvlpftZaGcI1VNtRaTV3ot7Pr16b3uRXGt6za6QmsTWlqIDtd4FLFxGcc56Z56Vm+JLm6PibQ5tOiE0rQuVRm2gqRzn0wOa6fWrK4m8OG0jiLziONdikDJBXPt2NZWsw3sHiLT76Czknt7a2YSeWMnBOML6nocVFL2XtLwit6iSvuuXS/wDmbVXPltJytaN2l1vrbzNaPVru31SDT9RtY0+0BvJnhclWI52nIGDilOsXNxdXUGnWK3CWzbJJGmCAvj7o4PTpWeXm1rWrKaK2mjs7Pc7yyoUJcjhQDz6VR0i4udCvtRtLqwupEnuWnhmhTeHDduO/FZqhF/YXOoX5Nd7/AH7dPmN1Wlfn9xy+PTRW+7c6Xw9rB1iK5drZrdoJzCUZsnIAz/OpNU1iOxnhtUgluLuYZjhjA5HqSeAK5XwpqC2+mapqE8Mqq19I5jVdzDOOOKt6jcJpniaG+uVf7LcWnkiXYSI2DZwfQHI/OlLCr2/LyPltsurUbtXNI1WqfxJu++m17X0Oj+2X3kNJ/ZcnmhgBEJkyR65ziqNvrcr6nHps2mzxTPH5ud6sFXOMnB6Z4qfUNdtLbTpr6JjcKh2KIlLZfHA/Ws/wsIWSS6kukuL+6+eVgMbQOAgB6AdPrmueFL3JzlC0Vot93sv1/wCHKlL34xjO7e+21/6R19FFFcR1hRRRQAUUUUAFFFFABRRRQAUUUUAFFFFABRRRQAUUUUAFFFFABRRRQAUUUUAFFFFABRRRQAUUUUAFFFFABRRRQAUUUUAFFFFABRRRQAUUUUAFFFFABRRRQAUUUUAFFFFABRRRQAUUUUAFFFFABRRRQAUUUUAFFFFABRRRQAUUUUAFFFFABRRRQAUUUUAFFFFABRRRQAUUUUAFFFFABWdOP9IStGs64P8ApCUCZojpRQOlFAw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CMgg9DRRQBgyeH9OlI86J5kVtyxyysyKfYE4rdACgAAADgAUtFXKpKSs22uxnCnCHwxS9CsLW3EnmiCISZzv2DP51ZoopSk5Wu27bFqKV7LfcKKKKkYVlXNvfyNII75Io2yBiHLL9Dn+latFVGViZRUlbUztL0+HTLYW8O4jJZnc5Z2PUn3NaPWiinObnJye7CMVFWWwgAAwAMUAAdhS0VFygooooAKKKKACiiigAooooAKKKKACiiigAooooAKKKKACiiigAooooAKKKKACiiigAooooAKKKKACiiigAooooAKKKKACiiigAooooAKKKKACiiigAooooAKKKKACiiigAooooAKKKKACiiigAooooAKKKKACiiigAooooAKKKKACiiigAooooAKKKKACiiigAooooAKKKKACiiigAooooAKzbn/AI+ErSrMuP8Aj5SgTNMdKKB0ooG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Zlwf9JStOsy5/wCPlKBM0x0opB0paBh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WZcD/AElTWnWfOuZ1PagC+OlLQOl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DrlwanpMZNAMWiiigAooooAKKKKACiiigAooooAKKKKACiiigAooooAKKKKACiiigAoqG4nhtYmmuJY4okGWeRgqj6k1nW2t6TdyrDbapZTSscKkdwjE/QA0Aa9FFFABRRRQAUUUUAFFFFABRRRQAUUUUAFFFFABRRRQAUUUUAFFRrLGzbVdS3oDzUlABRTHkSMZd1UdMscU5WDDKkEHuDQAtFFFABRRRQAUUUUAFFFFABRTWZUUszBVHUk4pscscmdjq2Ou05oAkooooAKKKCcDJ6UAFFRiWNjgSKT7GpKACiiigAooooAKKKKACiiigAooooAKKKaWUEAkAnpk0AOooooAKKKazqv3mA+poAdRR1ooAKKKKACiiigAoo60UAFFFJkeooAWiiigAooozm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hnl8pQ2M/jU1Ub/AP1Q+tAFxG3KGxjNOqOH/Vr9KkoAKKKKAP/ZAAAAAAAACmVuZHN0cmVhbQplbmRvYmoKNjYgMCBvYmoKMzU4Nzc2CmVuZG9iago2MyAwIG9iago8PC9KSTExYSA2NSAwIFIKPj4NCmVuZG9iago2NCAwIG9iago8PCAvRmlsdGVyIC9GbGF0ZURlY29kZSAvTGVuZ3RoIDY3IDAgUj4+DQpzdHJlYW0NCnicK+QytTTVMzAwUDBAIi1MDDHEknO59L08DQ0TFVzyuQK5ADz3C0cKZW5kc3RyZWFtCmVuZG9iago2NyAwIG9iago0MAplbmRvYmoKNjggMCBvYmoKPDwvVHlwZSAvUGFnZQovUGFyZW50IDIgMCBSCi9NZWRpYUJveCBbIDAgMCA1OTUuMDAwIDg0MS4wMDAgXQovUmVzb3VyY2VzIDw8L1hPYmplY3QgNjkgMCBSIC9Qcm9jU2V0IFsgL1BERiAvVGV4dCAvSW1hZ2VCIC9JbWFnZUMgL0ltYWdlSSBdPj4vQ29udGVudHMgWyA3MCAwIFIgXQovUm90YXRlIDAKPj4NCmVuZG9iago3MSAwIG9iago8PC9UeXBlIC9YT2JqZWN0Ci9TdWJ0eXBlIC9JbWFnZQovTmFtZSAvSkkxMmEKL1dpZHRoIDE2NTMKL0hlaWdodCAyMzM4Ci9CaXRzUGVyQ29tcG9uZW50IDgKL0NvbG9yU3BhY2UgL0RldmljZVJHQgovRmlsdGVyIC9EQ1REZWNvZGUKL0xlbmd0aCA3MiAwIFIKPj4NCnN0cmVhbQ0K/9j/4AAQSkZJRgABAgEAyADIAAD//gAKQzIyNyBRNzb/2wBDAAUFBgcGBggHBwcJCQgKDBQNDAsLDBkSEw8UHRofHh0aHBwgJC4nICIsIxwcKDcpLDAxNDQ0Hyc5PTgyPC4zNDL/2wBDAQUGBgkICQ0LCw0TEA0QExsXFBQXGyIeGxcbHiIqJiIeHiImKi0pJiImKS0yLSkpLTIyMi0yMjIyMjIyMjIyMjL/xAAfAAABBQEBAQEBAQAAAAAAAAAAAQIDBAUGBwgJCgv/xAC1EAACAQMDAgQDBQUEBAAAAX0BAgMABBEFEiExQQYTUWEHInEUMoGRoQgjQrHBFVLR8CQzYnKCCQoWFxgZGiUmJygpKjQ1Njc4OTpDREVGR0hJSlNUVVZXWFlaY2RlZmdoaWpzdHV2d3h5eoOEhYaHiImKkpOUlZaXmJmaoqOkpaanqKmqsrO0tba3uLm6wsPExcbHyMnK0tPU1dbX2Nna4eLj5OXm5+jp6vHy8/T19vf4+fr/xAAfAQADAQEBAQEBAQEBAAAAAAAAAQIDBAUGBwgJCgv/xAC1EQACAQIEBAMEBwUEBAABAncAAQIDEQQFITEGEkFRB2FxEyIygQgUQpGhscEJIzNS8BVictEKFiQ04SXxFxgZGiYnKCkqNTY3ODk6Q0RFRkdISUpTVFVWV1hZWmNkZWZnaGlqc3R1dnd4eXqCg4SFhoeIiYqSk5SVlpeYmZqio6Slpqeoqaqys7S1tre4ubrCw8TFxsfIycrS09TV1tfY2dri4+Tl5ufo6ery8/T19vf4+fr/wAARCAkiBnUDASIAAhEBAxEB/9oADAMBAAIRAxEAPwD7Loopm4/3DQA+io9zf3f1o3N/d/WgCSimZb+7+tJl/wC7+tAElFM3N/d/Wjcf7p/OgB9FM3H+6aNx/umgB9FNyf7v60m5v7h/OgB9FMy2fu/rRub+4fzoAfRTNx/uml3H+6aAHUUzef7rUbz/AHTQA+io95/uNS7m/u/rQA+ioyz9k/WgM/8Ac/WgCSio8v8A3R+dGX9B+dAElFR5kz0X86TMmei4oAloqP8Aef7NH7z0WgCSio8yei0mZPRfzoAloqIGT0H50uZP7o/OgCSio8v6D86TMn91fzoAloqPMnov50mZP7q/nQBLRUeZPRfzozJ6D86AJKKjJkz0X86Myei/nQBJRTMvjoKPn9FoAfRTMv6Cj5/agB9FM+f/AGaPn/2aAH0VH+8/2aU7+22gB9FR5fuF/A0Eydgv50ASUUz5/wDZpBv/ANmgCSio8Seq/lRh/UflQBJRUeJPVfyoxJ6r+VAElFR4k9V/Kl+f/ZoAfRTPn9qPn/2aAH0Uwb++2j5/9mgB9FMw/qPypMPj7w/KgCSimYf1H5UmH/vD8qAJKKjIf1H5UuH9R+VAD6KixLnqn5U7D+o/KgB9FR4f+8Pyo2v/AHh+VAElFR7X/vD8qNr/AN79KAJKKi2v/fH5UbX/AL4/KgCWio9rf3v0ppR8jD/pQBNRUW1/7/6UbH/v/pQBLRUW1v7/AOlG1/7/AOlAEtFR7X/vD8qMP/eH5UASUUzD+o/KjDeo/KgB9FR4b1H5UbW/vfpQBJRUe1v736UbW/v/AKUASUVHtb++fyo2t/e/SgCSio9rf3/0pCj/AN/9KAJaKhCSf89P0pSsn9/9KAJaKi2v/f8A0pdr5+/x9KAJKKj2t/e/SjYcffNAElFR7W/vmjaf7xoAkoqPYf75pdh/vmgB9FR7Dz8xo2H++1AElFM2H++f0pNh/vmgCSimbTn7xo2t/e/SgB9FRbX/AL/6Uu1v7/6UASUUzaf7xo2nP3jQA+io9h/vtS7P9pqAH0UzZ/tGk2H+8aAJKKj2H+8aNn+0aAJKKiEZH/LRv0pdh/vt+lAElFM2n+8aTYf77UASUVF5Z/vtShMfxsaAJKKj2f7TUbP9pqAJKKj8v/aal2f7RoAfRUfl/wC21Gw/3jQBJRUez/aNHl/7TfnQBJRUfl/7TfnRs/2m/OgCSimbP9pvzpNn+0350ASUVHs/2m/Ol2f7TfnQA+io/LGMZP50eWPU/nQBJRUflj1b86PLHq350ASUVH5Yxjc350BMfxN+dAElFM2e5/OjZ/tGgB9FM2f7R/Ojb/tGgB9FN2+5/OkKA92/OgB9FR+WPU/nR5Y9/wA6AJKKZ5a+/wCdJ5a+h/OgCSio/LX3/Ol2D3/OgB9FM8tff86Ng9/zoAfRUflj1P50bB6n86AJKKZsHv8AnR5Y9/zoAfRTPLX3/Ojy19KAH0Uzy0/u0eWv90UAPopnlp/dFGxf7ooAfRTNi/3RRsX+6KAH0Uzy1/uijYvpQA+imeWvpRsX0oAfRTdi+lJsX0oAfRTdi+gpPLT+6KAH0Uzy1/uijYv90UAPopu0elLgegoAWikwPSjA9BQAtFJtHoKTavpQA6imbF9BS7F/uigB1FN2L6CjYvoKAHUU3avpRsX0FADqKbsX0FG0elADqKbsX0FG1fSgB1FN2j0pdo9KAFopAAKWgAooooAKKgdsTIvrmp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jMf9MgHsf5VeqhN/x+QfRv5Vf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Ex/02Aex/lV+qEx/0yD6N/Kr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Qm/4/YPof5VfqhN/x+wfRv5Vf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E3/H7B9G/lV+s+Y/6db/AEb+Va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Qm/wCP2D6N/Kr9UZv+PyD6H+VX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hN/x+wfQ/wAqv1nzD/TYPof5Vo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fN/wAf1v8ARv5VoVnzH/TYB7H+Va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Ql/wCP2D6H+Rq/VCX/AI/YPof5Gr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Qm/wCP2D6H+Rq/WfN/x+wfQ/yrQ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+b/AI/YPof5GtCqE3/H7B9D/Kr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nzf8AH7B9D/I1oVnzf8fsH0P8jWh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JT/psP+6f61fqhL/x+w/7p/rV+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5j/AKdB9D/I1oVQl/4/Yf8AdP8AI1foAKKKKACiiigAooooAKKKKACiiigAooooAKKKKACiiigAooooAKKKKACimswRSzHCgZJPYVyr+MvDSMytrun5UZOLhSPwweevagDrKKxNK1/SNXZl0/UrW5deqRSgsPfHXFbdABRRRQAUUUUAFFFNZlRSzEKoGSScACgB1FVLK9tb+LzrO5huIs43wyB1z6ZFW6ACiiigAoorHh1zSZ7xbKHU7OS6YsBCk6s+V6jAPUensfSgDYooooAKKKKACiiigAooooAKKKKACiiigAooooAKKKZLIkSNJI6oijLMxwAPc0APoqta3dtdqWtriKZQcExuGAP4VO7KilmYKqjJJOABQA6iq1td292pa2uIplBwTG4YA/hUssscKGSV1RB1ZjgD8aAJKKjEsbR+aJFMeM7weMeuadvXaG3DaehzxQA6iiigAooooAKKQkAEk4A6k1FDPFOpaGVJFBwSjAjP4UATUUUUAFFFFABRVPUYXuLG5hjmaF5ImRZVbBQkEBge2OteH+HdU8W6jcWehanJBHDBKwm1OC6XfcIhIwozk5OBnGeecGgTdlc98oqo95aRAb7mFRnA3SAcjt+oqyjK6hlYMp5BByDQMdRVee5gt8edPHHu6b3C5/Oomv7NVV2u4ArEgEyDBx17+9AF2is/+0rD/n9tv+/q/wCNXwQwyCCPUUALRRVU3dsJhAbiLzj0j3jd+VAFqiiigAoqGaeGBd00qRr6uwA/WpFZXUMrBlPQg5BoAdRQSACScAUisGAZSCD0INAC0UUhIAJJwB1NAC0U1HV1DIwZT0IORUcs8UIBllRAf7zAUATUU1HV1DIwZT0IORTqACio5JY4l3SOqDOMscU9WDAFSCD0IoAWikJCgkkADuaFYMAVIIPQg0ALRTHkSMZd1UE4yxxTgQwyCCPUUALRR0pFZXAZSCD0INAC0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Ql/4/Yf90/yNX6oSn/TYR/sn+Rq/QAUUUUAFFFFABRRRQAUUUUAFFFFABRRRQAUUUUAFFFFABRRRQAUUUUAFfNsVpZSfGiW3FlAsccWSuwFWfyQ27B4B57emepr6Sr5eutO/tL41XsP2u5tv3St5lvJsf/j3TjNAC/FmzstK8WaHc6Yy219cMPOjhXbuG8AMcYHPI98V77r3iPTtCMEd5JI1xcEiC3hiaSSUjHAAHv3rnrT4faNDq6avcPd312hyrXkvmjOMA4I7dvT8K8q1P7fqvxYuILfVf7HuYLfy7aaWITbxtHyorYHO5j+BoA9s0PxdpOtXE9pbSTR3kAzLbTwski+vBHX2HNJpfjLQNVvksLHUBNdOWAjETg/L1zlcDp36151Y+Aryx8UW/iHVvE4lunlUHbEIjM2AoTg4IIAGAK5zxnap4N+IWmeJA8n2S9djMBgBTja4+mGB596APddS8R6Tpd5HZXt35VzJG0qIY2O5RySCBjsfyrBHxE8JFXYa3AQgycK2fwGOfoKoeF9+v+JNR8RtsksIl+x6c+ByAf3jjjkFgQD6ZFeZ/C/TrS68deJ5JrSGVYZX8sPErBG8wjI44PBoA9w8P+LNF8QQTTabd+b5C7pU2MHUc/w4yeh6Vz+o69pfjDTb3RtB1iNr6eIhWUOAoyM5IHAxkV53oijTvjNqVpa/uoJo9zogAU5iVzwP9o5qPUVj+HnxGTUiVi0jWA4l6kISQWPTjDlT34JoA9Z8Pz+HvDkQ8O2tzHDLZwmSYSKUJAGWkYkY565zj8KenjvwxJFcSprFuyW4BkKhjjJwMcfN+Ga574f2q6zPrPia8syrapKYoVlXhrZVVV4PUNjuOcV5l8KdGsH8ceIg9rC8dpJIIEZMiP8AekDA9hxQB7ZZ+PfC15ayXUWtWwjjGXEhKOO33WAJ/AVb8OeL9E8SSTRaXeiWSLlkZGQkf3gCBxXz7pOiae/xhvLOSzga1jdpVh2goG8vcOOnU5xXRQ2dtZfGeGK1t1gi8gtsgQKuTCSSwHr/ADxQB9G1892umww/GRjaxxQRx25ndFQAMWj2kj0JLZJ78+tfQlfLvjLV9R0X4iatd6XZtc3SaaCMDIjG1cuR3x/PFCVxpXPodNd06S9msI7gyXUH+siSNmK/XApLDX9L1G9msLW8SS7gyZYcEMmCAcgjjkiuQ+Fv9jy6ELvTJmmnuGD3kkpzL5uBkN6DjgdPTrXGeDv+St+KP+vf+sdIlnsUOv6VNfjTVvY/tpJAgbKucDJ4PsD+VYU/j7wrBcPbSa3bCRM7sZKjHX5gMfrXneqH/i9OkD/p1b/0VLXONpWnX3xlvbC4sLd7UxAmIp8pPkK2ceuT2pjPcF8beGWgWca3Z7GBIHmfNgHH3eo6enNOj8Z+G5JRCus2m8kKAXwCT6E8GseXQfC/g0v4gW3SyW1gZCEPDZOe/JbsOe9ebeAdFvfGOtP4y8QxL9nU/wCiQkEAlTwQO6rz9T9OQD2zXPE2jaCypqV8kEjLvCbWZivPO1QTjg8+1W7XW9Lu7OW9t9QtpbWIHzJUkBCY9fSvm/wkPEXiXxL4j1TTbyxt5vN8pkvIzIVj+YKF46ADn1rvPB/gW60jUdSTVr+wubTU4282wij2qxzncB2xkjj19cGgD0NvF3h5bVrs6xaeQr7CwkB+bGcY69AasL4l0RrBNRGqWv2R22rKZAAW9Oec+1eA/Brw5pGqQavLqGnw3LRXGyPzPmCjHYdPxp3wa0LS7+81t7uyjuFt59sMcw3xoCTn5Txn5Rz7UAfRemarYatE0thdw3MaNtZo2zg9cVburiG0ge4uJBHFGMu7dAPU14J8Lwll428UabakLZqzMsanhSr4AHpjcR+FfQDqrqUdQysMEEZBFAGBpfiXRtWuGttP1GC5mUZKxnOB6/rST+JtEt55beXU7dJoSRIhflcdc14fp4h8CfE2e2kKWulaqm6I8LGueQPYBwyjpgEdq9D8F2B1afWPEF/FDImqO0MAwT/oy5UDns2Affr3oA7TStf0nV5Hj06/gunRdzCJt20e9Z95qeh6xbX9g00F8sUTNcW6tk4U8g+nNeH+E9TT4feLNZ0PVZorawnDT28pU7c9U+mVyMeoxXpfhrT5oPDGo6rfKDqWqRSXM7YAwpU7FHoAuDjtk0C1ucP8FdT03TPDd/d3t1b2kcl8VXzXx/AuFyevrxXucc2na7YSCKWC8s5lKP5bhlII5Bx0PP1r5z+CXhTStV0q9vtTs0umE/lRpMuVACg5A9cnGfat/wCBnyTeIYE+WGO62omeFGWoGXvg0kVvd+J7WEBI4b9lRBn5VBIHP4fpV/4hX2j649jpMniCwhsluC9+q3C78L0UYzg5zxWT8KEQ6j41MjhEN825s42jdJk5rktDj0jTdL8Q6Votpc+JGmjd577ykjiiG04HmMeSOTx1PT2APoi3h0mbQPItJIhpT2zIHjcbRHggnd+eSe/WvBfCNy51CLQbnxJYSaDb3Bkt/wDSgZJgD+7jJBBAzg49RjngVT8FaVeax8JNWsNPUtdS3BZV343bWQkD0yFIx0596XSvEGl3aaboHinRjodzaSxvBdiMRrlCPvFh8oODk8jnNGgmrn0xe39nYIr3l3BbIxwrTSBAT6DJqKw1XT9RDfYr62uNoBYRShioPqAePxr55v7/AFbXfiTdCxs9Oum06ExQW9+5CgcbpFA6tk9cdCPQEb+heFfFEfjT+3bq302ztJQY7q3tnOyRNmPu45OcHnuKBnrZ8R6IHnT+1rLfApaVROpKAHBzz68VYtNa0u9gkntdQtZ4ol3yNFKrbBjPODx+NfN/hnwfolz8SdZsJrJHsbSIyRW5JKhsp155HzHg11vhbR7HRfidq1lYwJFavpy4hJ4GfLyBnrnGce5pK/UDtPEWr2fiHSLrSdC1ezfUryIpCqzgHGfm6dPlDVN4VTw94WtofDttfWy3aczIZBveTaCzH8B+QAry+ysrfwP8TWaVUj0/U4n8mRyAsRYgkZJ4wy4+jCu48GWEer63rXiiTZJbXjm1tg0Y+eJMKXz3BxjnnA5pgd/HrmkSJM6apZMkAzMy3CERjOPm5459aba69pF3ay3cGp2klvF/rZRMu2P03HPH414N4H8LaTceMvE9pc2KPa2rKsNu2dgBJwSO/AGM+uay/C3hPTLj4g65os6yPpdsrTJabyELErjIB5Chzj6CgD6S0zWNN1UMdPv7a52jLCKQMV+oHI6Vq183+E9PtdF+LmqafYR+TarbALGuSADGjEfTPrX0ZKGaNwpwxUgfWgD541vULnx743/4Rq2uriHRLNXF49s5XzcDkMRwRuwuD7mvSZfh14XbTfsEelxQ4HyXEfEytjht/UkdcHIz2rxf4H5t/F2uQXDkXBjcEN1LCT5vxr6qoA+eND8JwP4R17StZsXkk065uXt7mRWRmOzh1PocA9weM1y3wi8WXWgTwaTrRMOmX6+baTTE4VuAAD2U46djg8Zr6W8REf2JqeMZFrLn/vg15DZeFYvFnww0yzwq3cUZktpDxtfc3BPoRwfwPalYSVjY+N2m2l54Oub2SMNPaNG8MgOMbnVT9RhjWN4v0DSV+FisljErQWsdxEwHzLI23c2epznnPt6CvJr3xjdR+DNR8Ja2kq6lBIiRGRCTsV1baWz1GDg9MY617541jaP4Y3EbAhlsIVIIwQRspjPP/hR4F8P674PjutQsjJczSyAzCRlZcHaMYOOOvOearfCbVr3T/GWreGPPnubCOWZIzM5cx+WzAH0Ge/vVz4aaBrWp+CYvsXie5sEaaQxxRQJhcE9W+8cnnr7YrM+HULeC/Hd1oWrxwy3N2P3N8QS7E8jBPZuc+460AfU3WvmSGwtdO+NdrDaRCKNleQqCTlmgck8+pr6br5R8aa8vhv4p3GqtaPctBaDYijuYsZz2Ayc0AfTTavpqXhsWv7VbsMF8hpVD5IBA25zyCK1K868C2GmXcA8RiaG/1S8G+e7CgFDtA8tR/CFGBjr69a9FoA8r8S+AR4s1We41vUJ/sSIEs7a2faI+Buc5GCxOe3THXtz/AMI7fUdM1PxBpBnNxpdlcGOGRn3EMDjA9PlAyB0Neq+JtOvdV0uaz0/U5dNuHHFxEoJHt6j6gg14h8IG1TQPEWq+FL6PKqGui4UkljsG7PoRj8aAOj+N0F8ugi/ttUuLaGBgklvESom3ED5iCOnpyK7v4f8A/Ip6P/16p/KuX+NjbfA96NqndJEMkdPnByPy/Wum+Hhz4Q0U/wDTqn8qAOyryX4u2epPoNzfWmsz2cFtFmS3iXHnZOCCwIIHPTkdfWvWq4D4pf8AIlax/wBch/6EtAC/C7/kS9I/65H/ANCNcZqHw8uvF2rXmpeJLueCAsY7W0gkB2IOFYnkc8nGOp59K7P4WjHgvSP+uR/9CNdhqV9b6baS3d1IEiiUsSSBn2GepPYUAeH/AA0tr/wx4s1PwnLem5sY7c3EI2n5SWXB/wBnIbkdM/Wvfq8t8AaVd3F5e+LNS+S51NR5MAz+6g4Kg55BOBwOPz49SoA8R1fwXqXjjULy41vUbqxsre4eKytYBjKKeJDnqW65rD8DJqPg/wAcS+E5L2S706eIywb8nYApIP8As9CD0B/KveNX1O00eylvb2ZYoY1J+ZgCxAJ2rnqTjgd68z+H1pc61q1940v4TD9tQQ2UBYkxwjgnB6Z2g8erHoaAuY/iC7l8XeO08LLdzJpVlGZrsWr7TIwAO1mHYEqPqT35EcVz/wAIL46s9HjuZF0LUYf3UEkhdYXJwMFjkcqPwb8sb4ZSp/wsvxUrOodnuAq4xnE1N+L0TzeOPDEcalnYpgD/AK60AdRqHgzWPGOo3d1rt/c6fZJIUtLO2lzwpwHPUZI/H8K53wZFrPhHx8PDNxfzXthcwNJGZASAoUkNyfl5Qr6f09/1TUbbSrOW8u5FjhjGSSQMnsBnua848Hadd6xrc/jHU4mgM0Xk2Fs/WOHs554J54HqT3oAk+LkGpHw3Pd2OrTWKWo3yJCMGYEgY3Aggc++a1fhac+C9I/65H/0I034pjPgrWP+uQ/9CWj4WDHgrRx/0yP/AKE1AHo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sxH9oQDaSSpwew4NaVZc7kajbLxgq38jWpQAUUUUAFFFFABRRRQAUUUUAFFFFABRRRQAUUUUAFFFFABRRRQAUUUUANfdtOzG7HGema8Yh8C66ni9vFTavY/aXYb4lt22FNoTb97I+UDn1r2migBFztG7G7HOK8b+IXw2/wCEk1GHWNMvvsWpR7dzOCVfbjaRj7pGO3X9a9looA8s8LeDdTtNRi1PxDrUmpz26n7PGWYpExyC3PU49v5Cuj8d+Hf+Eo0GfTFkWKVmV43YcKwPfj0zXYUUAYmh6VFoej22m2SgLbxbV3H7zdST9WJJ+teW+BvBXiDw74iv9VuJ9Mlivy7TJG0m5cksAuV/vEde2a9tooA8FsPBni+38ZSeKpLrRmmm+WSFXlC7NoXA+XsAOvcVpfFX+xPEGk2tjHcw3Ooy3KR2f2eUOyMxAZiAc7duc++K9jniSeGSGQZSRSrDPYjFeZeA/h3YeE7iW9Mpub1wyq5GFjUnoo55xxnPr60Aeg29q9lpsVpalN8EKxxeZnHyrgZxz2ryPwT4O8R+Htf1HVJ5NKlTUHZpljlkyuWLfLlPU45r22igDwy08G+KYvGr+KZJtI3ykK8QkkIVNoTj5BkgCtOz8J6+3jr/AISe7l0xIdpj8mJ5GbZt2jqo5x3/AEr2CigArxmXwr4mPjaXxHG2kCCRfIaB5JGJiwBz8n3uM+navZqKAPCfD3gLXfC/iC81LRbjTUs7iQp9klaQjys5HIHDenXGTyas614H8QW/iu48ReGdUtYJbqPbOl2CfTIGFOR8qn1yK9tooA8Cj8A+K18R2uvya/az3sKcyyxdSdwKhQMAbWPPv0rT07wb4hTxxJ4ru5tMBkwrW8TyH5dgTglRzgA/4V7VRQB4n8UvCniDxVeWMdolm+mWxEhjklKM7dwSB0x6etaWtWXjDUtIOj2tjp2nQyKsJmju2YxxgjIA2jsMfSvWqKAPnPW/AfifRNXk1rwhdqrzALJb7wWGRz/rPlYZGeea7TRPD/iTTba61a/uotU8QSRCGFXcLHCg7A7fvdzwAf1PrFFAHivw28OeI/CsOoQXNtZyeeDKjrOeZAMBSNvAPrTfh34a8ReGJdUa4tbJ/tZMilbg8MAxCn5emSOa9sooEeGeBvCXiHRPFGoaxdw2PlXxcyKtwxKBn3Hb8vJHvj617nRRQM83+I/gxfF9naxxtFDcwzBvOYc+XzuUHH0OPUV3VnbW2l2MNtFiK2t4wi7j0UDHJ/rV6sbxDpzavpF7p6yCNriFow5GQCR6UAeX/ErStN8Q654XsGVZLiadpHZMHNuo3Nk4JwTjHbr+Hp+uw3TaPcwabBC9w0XlxRyNsQA8HkA4wMn8K47wH4DtvCv+kyXD3V+0flmVidqrx8qjsOP1Nel0hHiPw58P+KfCWn3dk9np0qyO06MbphltoAXhD6VT8C+HfFnhafUpDp+nzi9fzP8Aj7K7Dk8fd56/pXvVFMZ4d4T8KeILFfEkF9BZxprKyMJI5y3lOwbAI2jI+auZ8H+FfH+mafeeHv8AiX2enylibqQiRiGGGCAH/wBCA+tfS9FAHzh4Y8GeMdP8K6lpLNaW5lmWWBTLmTeHQk7hkBcKcd8k5HPG74i0vxD4yt7XRdT0KG0MTo8mpmdXCgY3bFA6n0zj+Y9yooA8A8d+B9Wtdag8UeFGAvYgoeDgljt2ZGeDleCD7mum8N2Pi3UJItU8TGBfs26S20+HCnzNuAWIJHQnqTjPbpXrNFAoxsrHg/hfRfFOn+MNQ1240S2jivwVeNbxT5YyDnOOT8o7DrWjpWn+J4vGs3iG40aFLe7jW1eNbtWaJMr8/vjHT2PtXs9RTo0kMiK5RmUgMOqkjqKBnl3xZ0m117QIoI2R9Qa5jWywwyzlgGH02kk+mM9q76C3bSdGS3tIfNe1ttsUQON5VeBn3I6+9eYeBfhvJoWojUtU1A3k8TMbdFJ2IWGC2D3617PQB4V4P0jxXpGv6zqt3o9uRqRLlEul+QjcQB68kDtUvhTRPE1p41vtevtKghgv18t1W6VzEvGD7/dHp1r3CigDwzSdD8Tx/EG48RXGl28drc/unAugxRAqqGHGSflBxjvXudFFAHjnjTwTfS63b+J/DLwwatDzKkh+WfjH0B25B9R6HmtjTdb8Y3nmWsvhq3tLlcgXM11mDjvhQWOef0r0uigDy+bRdW0rw9qCRCTV9X1Rytyzz7UTeCuUB6KoPA/oABofD221jTNJt9K1PTUtltYyqzLcLJ5hJz0A46mvQKKAPHPix4DXxNZi+sIVGqQf3QAZl44J7kY4/KrXxOXXLjw+NG0nRnvWuowssocARAEHGCeScV6zRQB88+CpvGnhbSI9G/4RAztHIzCX7YgB3HOOMjj1zWz4e8G69e+LF8UeKZbQvEuLa1hYv5XXA6YAXJPU5PNe20UAITgEgZI7V83x6R4uvvHEviVvDsItWJtzb3Fwqlotu3J69Qc9PavpGigD590fw54n8I+J7+50PSo5tFuJAPszXij5cj5hnGCOcZB4JHPWvoFSSoJGCRyKWigDyO417xxZ6tqEX/CNR3tispFq8UoTKZOCSSckjGeBzW34Z8O3sesXfiPWpIzqVynlRwwnMdvFwQuSOW45PTr616DRQB5R8YdP1bV/Dv8AZ2lac1200qlysgUxhTnOD1BxjrxWz8N/7Rg8PWthqWly2M1mghG91YSAD7wwcj6H8zXfUUAecWtz4tbxrcW81vH/AMI6q5SXCj+AYwepO7+tM+KI1W70GXTNK0qS9kuwFd1cARKCDnnqTjH69sV6VRQB5x8MU1W00G303U9KksjaLsV3lVvM5JyAOnUV5b4sb4galrxnj0BZLG0lza28m148qSBIeRlvQ9s19M0UAeMeGdQ8f6rq9omr6fFpthCd8zoozLgEbeSepI6Y6ZrfgvvFzeNZbdtPjHh0LhZWKg/dB3AjkndkYx0+ma9IooA+YfFd/wCNtU1gvL4Ve40+znLW1rJHuQuAQrsQfn7nAOOa7Dw5rXj3WdWsodT0kaXYLIWmljhILhRnadzEgE4GR/jXt1FCFqeM+INFu/D3i9fFul6W99BNCYru2tv9bvP8ar3zhcgd8+ual0XRr/xB4vj8WalZSWFvbQ+VaW0/+sJwRuYfw/ebj1/OvYaKAPnPxjceOtS1yGS38MJNp9jLvggnKujyAECQ4YE9TjsPrW/oWp/EXVtXtYtS0y20ywVw88ir95QclRlicnp/k17bRQM88+Jsd/eeHbrTNP02e8nu1CAxlQsYBBJOT7UfDNL+z8PWumajptxZz2ilSZCpVwSTkEH36GvQ6KAOJn1PWk8Y2+nLYn+x2tmdrkRMRv7At0ByuMe/0rtqKKEJBRRRQMKKKKACiiigAooooAKKKKACiiigAooooAKKKKACiiigAooooAKKKKACiiigAooooAKKKKACiiigAooooAKKKKACiiigAooooAKKKKACiiigAooooAKKKKACiiigAooooAKKKKACiiigAooooAKKKKACiiigAooooAKKKKACiiigAooooAKKKKACiiigAooooAKKKKACiiigAooooAKKKKACiiigAooooAKKKKACiiigAooooAKKKKACiiigAooooAKKKKACiiigAooooAKKKKAM+U/6dD/un+taFZ8v/H9D/un+ta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nTf8f8H+6f5GtGs2b/AI/4P90/yNaV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nS/8AH9D/ALp/rWjWfKP9Oh/3T/WtCgAooooAKKKKACiiigAooooAKKKKACiiigAooooAKKKKACiiigAooooAKKK8k+KPjKXQbB7PSiJNTdCz7PmNtHxlyO3XgmgD0nT9UsNS837DeQXHktsk8pw20++K0q+cv2eQTZ6xKzbmeVMnOT0PWvo2gAoorip/HXhi3uZLWXWbZZo32OOSAemM4xQB2tFcH4m8c6JoWkC/e9jd5oTJaRDJab0wOuM9zisP4YeNrbxDpdtb3l8r6yxkaWLGDjexGMDGNuPypNgesUVxU/jvwvb3UlrLrNss0b7HGSQG6YzjFdFJqthHp/8AaTXcQsgobz92UxnGc/WmBp0VycXjLw3NHLJHrdiyxAM5Ew4BOM/mQPxrX0rWNO1dHfTr2C6VDhzE4bafegDVorG1XXNK0coNR1C2tWf7iyyBS3uB1xSWmu6Xe2c97a30M1tbgmWSNtwTAyc49qANqiuPtvG3hm6lSGHW7N5HYIq+Zgkk4A5961LvX9Js7+LTrjUII7yVlVIS3zEt0GO2f8PWgDcorD1jxBpOiGNdS1CC1aX7gkbBbnGcenNSxa1pkunNqaX1u1ioJa4DjYMHB5+tAGvRXL2vi7w9drM0GtWMghXfJiYfKvrWtpuq6fqkLT2F5BcxKcM0Thtp9/SgC88iRkB3VSemTjNSV8warZ2Hj34hgSa1GdLt0TyFjnGZW2hiqAHI5zk4zx9K+nURY0VFGFUYA9qAHUVgr4i0Vr1rAarZ/a1fyzF5y7t+cbevXPGOtWrbV9NuryWxgvreS6iJEkKSAsuOvHt39KANSisO58QaNa3H2WfVrGK4DbTE9woYHGcEZyK12miSEztIgiC7zIWG0LjOc+mKAHNIiEBnVSemTilZlUAswGTgZNfMV9bWfjr4iu02twf2TbIi2yx3IDSkqMqmGyCWJyR6V1Hx8tox4atbkFxJb3KiPDkAZB5x68daAPd6K8R+FGu2tn4KivtY1LZ5l3Ihmups5bsATz0HQ+9em/8ACTaEYBcDWLEwk4Di4XGcZx1647UAdDRVSxvbXUIFuLO4inhbpJEwYH8RXh/xYv7m51fSNItddi0+3ck3bfaRFs5GCxznpnA6ZoA97orM0exi03T4LSCaaaONeJZpN7vk5yW79a84+NIlj8JS3cFxNBNbzRsrRTFCcnaQcHnrQB61RXg3wY1yRfDdxPrWqIsX2opA93OAfugkAsfXPH1r3aORJUWSN1dGAZWU5BB6EGgB9FY97rmkWExgvNUsreYDJjmuERvyJrWR1kRXRgyMAVZTkEeooAcSB1orhvGF3o19pV9YTapbx3MaM6LHdBJUkUEjABzkEdK8R+A+rale6zqKX+pXVxElruCzzs6qQy88njgmgD6norGg13R7iQRwarYyyHoqXCMT+ANT2Oq6dqLMllqFrcsgywhmVyB74NAGlRVW8vLaxi867uYbeLON8rhBn0yajstQsr8MbO8t7gL97yZVfH1waAL1FeRfEL4g2egtbWNjfW7X8lwiTYG8QR5+Yt2B9jz/ADrvF8TaC3TXNNOPS7j/AMaAOhorOl1TT4bZLuW+tUtpDhJmmUIx54DZweh/KrdvPDcxLNBKksTjKvGwZT9CKAJqKzb/AFXTtOKLfX9ralwSonmVN2PTJ5pi6zpbNCq6lZlpsCICdcyZOBt5559KANKWRIUMkjqiL1ZjgD8aa80SR+a8iLHjO8sAMfWsfxIunz6Tc22p3UNva3MZiaSWQIPmHqSOa+VvD8XiLVbe30m+1XHhWCcxTXTXCLH5a87d+c4wuFHQZHagD7FVg6hlIKkZBB4Ipa8X+Jesw2/h2z07QtYtrWeeWKOKSG9EZjiGfm3Bs7eACea7nwzZDw/ocZ1DWpb07RJLeXVxuXnH3WY8L6UAdfRWVBqOnaiphtr+2nMiniGdWJHQkYNfOXgvUr8fFC60pdZ1K40+CWdBFcXLuDtBGCGJzg9D7CgD6iorKg1nS7i4NtDqVnJOCQYknVmB9MA5oh1jTJ7g20Oo2kk4JBiSdSwPpgHNAGkJELmMOpcDJXPIH0o8xPM8vevmY3bc849celeCfGCfUvDl9YeJ9Ju44JShtJoyQTIDllO08MBz9PlrpPhfZTizuvEerXsdxqOpqssh3D9zFglV64AxzjjHTtQB61RWeup2Dhit7bNsUu2JVOFHUnnpyKfZX9nfoz2d3BcopwzQyBwD6HBoAu0V5n8W9ZutE8KzzWTvHPNIsKyxnBjzkkg5BHAIyPWjwPot9beGpTe69d31zfw7vO+0FxCCpx5bEnkZ6+ooA9Mor5b+CmranceJtTttQ1W7uoYbVzi4nZlBEijdgkgcZ/Ovpu1u7a8QvbXEU6DgtE4YfpQBZoqG4nhtozLPLHFGOrOwUD8TTba5gu4hLbTRzRE4DxuGB/EUAWKKOlV0uYJGCpPGzHoA4JoAsUVVju7aWd7eO4ieeMZeNXBZfqOopI721luJLaO5he4jGXiWQFlHuOo6igC3RTWZUUsxCqBkknAAqha6pp93KYba/tZpR1SOZWYfgDQBo0VxfxBbUD4av4tIuPJ1F0HkkSiNjhl3bSTwdufzqn8MotYh8ORLrl2bm8LsctN5rIvGFZvXv1PWgD0CiqM+oWVvcxWs15bx3Ev+rieVVd+3AJyabqmo2mlWct7ezxwwRjLO7AfgM9Sew70AaFFeb+B/FC+M9Lv5C/2YNcSwQCN9syx4BVj1wwDdsjpXj3ws8Va7d+L10i81S4ubNFlXbMQxO0HBLEZzx602rDasfVNFUxf2bSeWLuAyZ27RIM59MUJfWjuI0uoGcnAUSAnP0pCLlFV/tMAk8rzo/MzjZvGc/SrFABRSMwUFmIAHUk0yOWOXPlyI+Ou1gaAJKKKazKuNzAZOBk0AOopAQSQCMjrXEfETW7rQfD09zYRySX0rLDbiNQxDt3wQc4AJxg5/WgDuKK4nwPB4hi0wT+Jr8TXcvzCIRoghX0JUDJ9fSu1BBAIOQehFAC0UUx5EjxvdVycDJxk0APooooAKK89+KOpano3ha51HSrsW1xbvGSxjV8qWCkYYEdWB/CuY+C/ibWPEthqMur3YuXhmVY28pUIBHI+UAGgD2miivEfiNPcrr9pDeanqenaMbR3WbT0cEz5+6xUHPAHBx/WgD26iuV8ETXk/hvTpL/zzcmLDmdSshwSAWB74x/8AXrqqACiiigAooooAKKKKACiiigAooooAKKKKACiiigAooooAKKKKACiiigAooooAKKKKACiiigAooooAKKKKACiiigAooooAKKKKACiiigAooooAKKKKACiiigAooooAKKKKACiiigAooooAKKKKACiiigAooooAKKKKACiiigAooooAKKKKACiiigAooooAKKKKACiiigAooooAKKKKACiiigAooooAKKKKAM+X/j+i/wB0/wBa0Kz5f+P6H/dP9a0KACiiigAooooAKKKKACiiigAooooAKKKKACiiigAooooAKKKKACiiigClqd0LGwurwruEELylfXaCcfpXxwPH9jLpOvx3mnzNq2rB912Cp2g4Cx88hAAPX/D7SdFkRkdQyMMMpGQR6GvO/GXg3T9R0G9t9N0fTkvnTELrAiFTkdGxxwKTVxNXPHf2ftXtLWa60hluDdXTeYrAL5YCqfxB/P8ACvqVJEc4V1b6HNeM/DbwNf8AhzT9SN6bZdTuPlguE/eNH8pAOSPU9Pasn4U+DfEfh7Wby51ZlW3aIxjEok8w5ByO4H1xTGe4arBJc6ddwQkCWWF0Qk4+YqQOa+IbG71HwPe3Wla/pQls7r/XxSxqxccgPG5GM55z6j1r7f1SGS50+7giOJJYXRCTjBKkCvCrzw34nu/DMHh/UdEtL+ZAVh1H7aA0AzlchlyfTg8gUAYXxRstHn+HOkXWnbbhIXSKC6ePEm0bgVJwDjIOR0yK6X4caBbXXw5iuLOC1t9VuYZ1F8VCup8x1yXA3AYGK2NY8A3E3w/g8OW90r3dsfNViMK77mYr7D5iAfpWN4S8K+LI/CWoaNqckFvCYHitLXKsdzEsWd1zxk8YPfnGOQDx/QtQGj+GPEejpD/a80xDSS2yMYrYYwXZ2UEnJ6AdjzXsXwQ8u78FXkFyFuIRcSKYnwQFKglT+p/GvPfCfgHxzFo2q6aPs+n2l8g3pOVLyEHoCuSueRz2PTvXf/C3SPFfhfQNQS606Jkw0ltb7wJmk6YJyVC8Z55oA8W+F2j6fqV9rrX1urpaWcskaSDKg9iR3xXd/s+u66vqcW75Gt92PcOMfzNZ/gjw54t0OfVi/huaX+0LZ4BmdE2E5Ock4P6V1Pwm8N+IPDerm4v9IkWC6jMJYSJmPkHcwz04+tAHDeG7w+Jviwh1WNLhPtE6iOT5kCojlQAewKg/WrHw7vJYPihc6fESlpNdXUckIJCMAJCPl6fwiu8vvBN/4c8cxeJ9IsXv7R5JJHtkdVZXdGBxn+HLZ/SrPw38C39rr914n1eL7LNJLK8FruDMpcnJY/RiBjBoA8d8ZaUvgPx3bTQE/ZRMl3HlMALu+ZRgYIHI47Yr3/w81n4x8VzeIoYI5NOsIxBaTmHaZZOCWO4ZO3OB0xV74s+EH8V6Kgs4VbUbaQPCchSwPDLk9u/UcgV2fhXRotA0Sy02FQPJjAcj+Jzyx/E5oA+RNH1K68QfEB7u6046tO8knk2bzKgULkqBv4IUA8e2a9K8A+FNc0LTfEkWtWPk2dxaMY42mSRdwDH7qkjv146Vl+J/APiLSfFUmv8Ah6BJ0a58+JEI3ITywZTjjO4cHoe1elLp3iUaXrOqatGt3qt1b/ZrewtZMRxIeDjPGckk9eF688DVxNXPA/g/oWlazq13/akBnjtrZ5RF/C3IU5/BuPetv4E3MsPim6tUdhA8Dlk7cEYrovh74a8VeEhfXMuhi4S6g2+WlygdTnPQn68VJ8MvBfiTw3r51K/05PKljZGCXCErnn15oGcB4YUJ8WtqgBRqdwAAOnL19q18meHfDHiWHxsniGbQrhLWTUHkZTIm5A7N2zyBnr04r6zoA+LfihYZ+IzW1lmGW5khwyMQd7gDOe3Jr1T/AIV9B4MTVfEVpql3JPFZTGLzArMJGUjcTgZwTnpXIeL9G8Qaj8Qv7YtNBvJLW1uImBAAEixkZIJwOccV9LazYDWNJurGQtELmEoT3UkUAfHPgWzk1rRtf/4kk2ralcFVS7LIxhPJByxyCT3HXGK9Hfwv4tu/hxDpEki2ksdyzzLc3G3/AEdVOFyMjbnnB9B2rnfDmhePPBWtzw6XYfaI5m2MXGbeQfwsSCMY69QfzruvHvh3xfc+EoraG9kv7mSdpr6KM4LA4wiDuqkdB+XoAeD+MrqzFrokNgkXn2MPlT3drEEjlkGDwwwWIzyfU5717l8XJpJ/hvpc0rl5JDbs7E8klMkmuD1XwT4vvfC2nRzaZaJFYlljt4FIuTuIyzj7p6DpzzkjrXc+ONN1y/8AAOhaUmjzvdhU81Yfm8oIuBuHXJBH0OfbIJNNXRiaPAlx8E7vdCshjMjplc7SJPvD0OM815z4V0CxvfAXiLWLlGkubVwluCxCxk7CWA9TwPwr0vStP123+GepaG+gXQu2nCoAuGdWIYtjvjGPyrA8O6drmm+CdZ0J/D2pvdXsysjCHCBcDJJ/4D096Bm/8K/EE2l/D7XZ8ZNgzGAgZO5l4znjG4g/nXm3gmN9btdf87SLrV9QuYQkUy7WMD84Yljnrt6dga9X+FXh3UE0XXNB1fSrm2jvUJE0qYGSu0YyOo6+2K5Dw/pPjjwFrM8VhpIvBOAjMkTSQuOoO8YK4yeuPpQB7n8KbXV9P8Orp+r2b2720jLDvYEsh+bt6EkVmfHH/kSbr/rrF/6EK7fwnZ6ra2DSa1dGa/uJDLIitlIc8BE44AAH4569Txnxmtb7UfDJ0/T7C4u555k4hTOwKc5P5Y/GgDwbw94WsLj4c6prkrTNdxS/uwJCEXBUZ29DkE9a774eeIbrTPhnrF+shkkspXWAN83l5VMDB7AsT6c1haNb67YeA9Q8NP4Z1Rrq4lLJKI/kCkqTnvnjpiuk+Gfh67n8Nax4Z1nSry1S5czCaRdq5wgUDPcFc9KTE720OX+G2h2PiXw/4i1fWohfXYUqkkrMXQqhOQfX7v4D8Kf4A8WahZeD/EcLzSSLYwA2r5JaIsdmB7AkEenNWvDNt4i8Fabreg3Gg3t1JeJm3ntYjLFuKlTuYdB09x6V1fgT4cXOneFdXt71hFqOqwGMLnIiXB2hsZ5ycnHahMZ538M/DGneIPDXiLUdQQy3KqyRyNyyEJu3Anvk1d/Z+RX1nU43XchtSCGGQRuWm+EIPFHhHT9c0NvDV/c3F8AsMiJmFThlYlxx0I79u1aXwd0bXvD+rXt1f6JdpA1qwZiuDkHcAqn7xO3GB60wPMvDWgW2ueO/7JmkkitpLmdW8o4O1Q5wD77cfjXSeE7dfD3xUj0+1kmigjungHmkAshU4B7EHjH4Hg07wdp+s6V41h1ybQNUNobiViPszBlV1YAkewbn6Y61padY6+PiE3iWTw/qC2pui5UQGRthBXoSOcfl26YoA29fuj4p+LNroN5IJ9KtZMLb5OwssRdtwzyd2R9Bise9u4/B/wAVvI0wtbWM00KTwR4CEOoyNo6AbsjuO1dz4i8M3nh/x1b+MrGxn1Czdybi2tU3SozRlCQv8Wc7vrnoOax9G8Nah4r+IFx4k1DTZ7TTYp1kRLqIxPIUUCP5Tz/CpPbqPakKxw/xV0ezi+ItvGkWI7t4ZJ1JJ3Mz4bvxmuz+L3gTTdL0SHUdE01YPJlxceWxPyEcEgnscD8fyb8XNC1Z/GOm6tYabdX0QSMkQxFgGR87SRnGeOT6+1e6fY5tc8PPZ65DHFNeRuskSnOzJO0fUDb+IoSsCVjw3RdSsvFngfTPD32dRefbI7ZVVhuQL8zTAemwkE+pNfR+n2cGn2kNnaxrHBCoRFUYwK+dfgl4YlttT1HU5XUxW0j2sYxyz5GW+mOPx9q+lqYzwD9oO0hbQtPuzGPPS7ESv3CsjEj81H5Vwl14PsF+GFtrtpEV1FGFxJNuO5l3ldo7ADIP4V6D+0Lx4Xsv+v8AX/0XJXD2esaxqPw6tfD1j4e1OV5x5a3Yi3RFfNzwQOPTJ9+e9AFiw1g+JfhRq0GoR75dK2LFIc8gY2nJPUcj6Y9a4z4ceCb7xjpGoxjUXtbKKQeWgOVebHVl9ACOa9kufDVx4a+Gl1pMdlc3t/eHdLHboZdsjY5wOcAKPXn1qP4H6fqWjw6hZajYXtsZGEyGWPEfAAPP9729BSs7is776djzD4q+GIfDGheH7HMctzH5okuFjClwW3Y9cAscVd+JEOor4K8JSWwlbTI7VDP0ZBKQuNwH44z9OtdZ8dbHVNYutNtNO0m9uRCGd5Y4iUyegz+HP4etT3Op63Da+GYW0HVJdOt7R7fULLyM+aFUJnHf1UHHSmMqfCmXQ9T8RJqWmQQ6bcratFdWPmHDucEPED24ORnjA47nlfhvz8V77/r4u/5tXXfDvw/9g8XXGp6fpWr2elrbv+7voQjhjj5VycsPTvwMk1zngrT9YsPH0+sNoeomymu5QXaAqUVycMR3AyCce/WkhJ3Ha5Y2+m/GGwjtrcQxy3MMuBnBZuWI/HPSue8X2sNn8WlitkEMbX9sdsfy8sIy3T1LE/jXafEbRvEFp4+tfEWnaRNfQxtCyCJSwJUYIOOR069BkVyviDSPFF/44j8RzeGr2KP7TDN5MYEh2ptGMjjJC/rTGdL8c7qew8TaPeSWSXVlFbnEdxGTC7Fm3L9cbT7cGux+E1voV3DrZ06RDaX4XfYu53wjDBlK/wB35uCOv4VY8VahdS6/DDqPh3U9U8P3NijmGOzLmCYk88dGA4PIIzx7898KPDN5oOo63rr2V3FYCOWK1tpoiLmRAwYHYcc4AHuaAPMPhx4ag8R+J9Q064uZ4raKKRnWJsGQBwoUn05B/Cus+A+YPFWsW0bMIRbthN3HEigH64JqH4V22p+HvEeoapf6Fq4t7m3lVNlm7MDvDYI7cKfxq/8ACCx1TSvE95eXujajDb3kbIjvbsNpMikbvQcUAcp4h8TLrnxAlj1CG+v9Jt7l449PhBk37VKZVMjBJBOevNd98GI9VsNe1S1fTdTtNIlVnt0uY3VYzu+Uc8Z28H1xXH+I/CniDwh4zXWdJsJ9Qg883ELJCZM7s7lYLyOpGfoa9v0HWfEepyy6zqOl3OnafaQMBYIjPNcyY6hSAcenTk9T2B30PnH4b+HY/FHifVLGa8ubWAQytJ9nba0i7wu0n0yQeQeldZ8C7q5tPFN9pazO1qYpMoTxuVhhsev+Jqt8KHvtA8SalqWoaJq8dvPA6KVspGO4uGUcDvjH1I+tHwqgv9J8Xve3uk6nFBcB41b7I5wWbIzx0xnJ9qBGydRHjz4mJpmo7pNIspJRFagkI5jz8zDvk/px60nhjVX8JfEm70CF5m0q4uTCluGJWJnwVKrnscAn0zWlJ4ev/BvxCfXxY3mpaddvLLus4d7xs+cqVBzwT17j3yKk8HeHtS13x5deKNR0u4sLSOVpIo7mMozNt2rweeODnpkUAfSLAMCpGQRgivhrW9LSH4kzaTYzS2kM2oRx7opNpQORnB9txxX3KTgE18dXsGqSfEb+308P6m9it+rkvYyN8qkKWAA6jBI9wKAMDxDpM3hr4gR6XpeqXsTSyxRm5Zv3n73buyRgNyc//XFXvENk3gj4iWv9n3V3IwkileS4fLy7iN+5h94Nzn6mpPErXms+Pf7ct9G1JbJbqFtxtJCxVNoLYx325x9O9SfEaLUNW8ZyapZaNqklrFIibjZuNxTGccfzoE0esfHO28SXemW8GkxvJpzbjeLEfm45G7/Y4JPbOM14Jq+o6do2saTeeE5TbXMVtGbkxuzx+cfvAFjlhzgjpXsHxwj1/WLfSo9Ks7ubTZY/NYQQsz7yOjqOQNp7j1ry7xJpHia9g0Vh4YvYLeysorZESAszMvLOygZUsSTyP1JpWBo97+L1tDqXw/bULhM3EAhmjIJADMyqeO/DGuU8Aa6/hr4XX+qxwGZ4blgq5AAZiqgn2BIrrPiS0rfCuZnieB/Itt8Uq4Zf3kfBHY5rlPh1on/CSfC3UNKBCvPPJ5bHoHXay/hkCmM8c0y0uPEWlalqEi6zqOvRyxC1khiklEYBycsOnGcDtgYr0XxPBf3nwqil122vItQ0+7CRNc7ld1JHJB68NtGf7v543gG78XeB572AeGdQniuAV2NA4USDhWDYwR64PIPXpXrnjjTvEGsfDqWO7tTLqssqzPbW6lii+ZnaByTgY9fxxQBg/ATQtPTR5ddMJe/814xIWOFUAcAdO55614z4F12y8OeNJdSv2cW8ZmB2LuJJyAAK9d+D95relaPd6bP4dvUgtxLcySyRsrSEr8qIpAyxKmvMvA/he51LxMV1nQtQSwuhKjs1q+Ii4O07iOMHvQB6x8NPD+j+J9RvfGE6qbhr9pYbVGIEDA5Bb+8xyD6Z/IcFdWFvo/xiitLFDFCL2JgoY8b0VmH0yxq14Ci8ReCvE1xEdJ1ebSGlaGbZaO4ZQSFkGBgkcHI6jOKveN7HVrD4jQ+IodIvbuyd4J4/JhYkqqKpBGPlbIPBxQBh/E+xg0z4i2zWYaJpninkIdiS7OdxyTx9BxX2UOgr4u8bDXNf8XQaw3h3VLe0RovLVrVy/lqc5bGRu68duB7n7MgkE0Uci5CuoYbhg4I7jtQB4P8AFm21e71vS7fzJo/DzhBeN5wiiHzndvbt8uOv4c15vp+o2Hh/4jW0Xha5ZtKuJ4YHRZGZGDYUjJ64JJB5+tdT8b4tVvNf0u3itL+80uOFZZYLdGKs29s5IHXaAOelcTqkGrS+MtO1MeF76zs7eW3eOCK3YlYUYYzjgHA6cYoE2faVfOXjfShZzeItd8QzXbWauiaXbrM2Gl2cNgH5QDxn/e9q+iYZPNiSTYyb1DbXGGXPY+9fI3xoutU1/Xo7G20/UPsNkfLLrE7I793AAxx0/CgZofAuDVtR1q61O5vL2S1hQhi8rFZJCAAGyecA5/AVBqUF3qHijU5vHpuLbRVWU2waUxoShwnlLn5mwT0Bzkmu30XVzpqaH4d8KWN+Fa5U3lzdWTorJ/GSW6E4zx6AZryzS31y88YT33iDQdR1WdBL9ltpI2aJZMkoBuwojHPt3waAN74J3M+tnV/Dt/cz3Glta5ETORt5VeD1AxjgHFZXg2fUPDXxFttE1e/upI45jbqpuH2ZZf3Zx3ByvHvWx8E7LVNM8VXX2/Sb+FLm3dBI8JVEIYNyTjjjHGeSK3Pjf4Su72/0/V9Mt5JJpGFvKYgzMG/gbAHA7Z+lAHXeFLe6uvFPiXVLaS9NrbzPb28MtwxjkmGd/B427unOBn6Y8Wme+um1ybxoLq3uxbyTaf8AaJXRVmU/diTPIywxjI4zX0ymnz+G/CD22kw77y3tSygLuaSXGWbH8TE5OK+UdHtdev7rVbjV9E1jUry5spIbeWS3ZhFI3QnONoA3Yx06YOaAO8+G+s+Idf8AC2vaXBd3M19EqtaStcESLyMqHJ4HHHNYfxDx4TtNP0u11bUptakRZbuQ3rkJx90AHHJzjOTjHrmpfhXeat4Wg1qR/D2pyyG3EkX+jsq7l7Eke/bPQ+lYHgfSZtS8UPqnimC+jhQ/aXaS2kbzXBGF+6Tj29BigD0G/wBN1ez+Eurz61dXc13dPC4W4maQxoJkCjnpnr+Irh/AviTT9E8Ha9b3E8q3dzKqwRwSlJCdvXI6KCOfy713/jLxTf8Aijw/4jtY9JvIbQG1js1ktmEsjb9zsR6DYf06V5Hongi4vfDWq3sltdw6haSRmON4WHmRnggDHJz/ACoGk3sfUPhXw1e6boVw9/r9/eXd1bkmRbpmSPjIMZJ6/wC13rxT4QT6nrut6ppl7reptD9ibDLdNuVhIgDKTnBHr/TNeh/BzV7+70afQtRglhltoyLZpYmTdGc8Enrg/p9K8c+HGsHwZ4n1GTUtPvGke3eMRQx5bdvBHXHynaRn3FJq5LSZ6X8EtR1K41jWLW81K7u4olwguJS+CGxnk+lfSFfL3wLS4TX9XkuLeeETRbkEqFc/Pk9e9fUNMYUUUUAFFFFABRRRQAUUUUAFFFFABRRRQAUUUUAFFFFABRRRQAUUUUAFFFFABRRRQAUUUUAFFFFABRRRQAUUUUAFFFFABRRRQAUUUUAFFFFABRRRQAUUUUAFFFFABRRRQAUUUUAFFFFABRRRQAUUUUAFFFFABRRRQAUUUUAFFFFABRRRQAUUUUAFFFFABRRRQAUUUUAFFFFABRRRQAUUUUAFFFFABRRRQBQl/wCP2H/dP9av1nyn/Tof90/1rQoAKKKKACiiigAooooAKKKKACiiigAooooAKKKKACiiigAooooAKKKKACiiigAooooAKKKKACiiigAooooAKKKKACiiigAooooAKKKKACiiigAooooAKKKKACiiigAooooAKKKKACiiigAooooAKKKKACiiigAooooAKKKKACiiigArxnxp4J13VPEttrui6pbWrxRoNs277yk9QAQRz3r2aigDD8OaTHoml29im1nRcyyKoXzJD95iPc1uUUUAeTfFLwlrHjC3tLKxubKC1hfzX87dvL4IGMA8YJrqPAmkX+g6DbaVftbSNbAqkkDMQykk8ggYPNdjRQAUUUUAFFFFABRRRQAUUUUAFFFFABRRRQAUUUUAFFFFABRRRQAUUUUAFFFFABRRRQB86+OfAHiXVNbv7qwu4ZrPUAqGOWZlEP3eSvQgYPTnnpXq/gHw1/wimhRaa03nS7jJKw+7uPXbwOOB1rs6KACiiigAooooAKKKKACiiigAooooAKMD0oooAMD0oxRRQAUUUUAFFFFABSYHpS0UAJgegowPSlooAQKB0Apvlpv8zYu/GN2OcfWn0UAIFA6AflS0UUAFFFFABRRRQAUUUUAFFFFABRRRQAUUUUAFFFFABRRRQAUUUUAFFFFABRRRQAUUUUAFFFFABRRRQAUUUUAFFFFABRRRQAUUUUAFFFFABRRRQAUUUUAFFFFABRRRQAUUUUAFFFFABRRRQAUUUUAFFFFABRRRQAUUUUAFFFFABRRRQAUUUUAFFFFABRRRQAUUUUAFFFFABRRRQAUUUUAFFFFABRRRQAUUUUAUZP8Aj8i/3T/Wr1UJf+P2L/dP9av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CTm9i9lP9av1QkH+mxH/ZP9av0AFFFFABRRRQAUUUUAFFFFABRRRQAUUUUAFFFFABRRRQAUUUUAFFFFABRSEhQSSABySaAQwBBBB6EUALRQTjrRnNABRRRQAUUUUAFFFFABRRRQAUUUUAFFFFABRRUckscQBkdUDHaNxxk+lAEl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JP+P2Lr90/1q/VF/8Aj9j/ANw/1q9QAUUUUAFFFFABRRRQAUUUUAFFFFABRRRQAUUUUAFFFFABRRRQAUUUUAZWs6TZ61ZtZXyM8DHJCyMnP1BH5dK+T/C/i/UfBuuzw30t7c6Et1LaBpGLAbDjIz3HBIHqa+xa8R8NaFbeIdJ8VabdD5ZdWnKPjmNxjDD6H9MjvQB6jrNraazo8quTJBJF5qPG5XtlWBFcL8HokfwzFfPcXNxdzO4meaRmxhiAADxjGOncn6V5toPiLUfAtxdeFfEm9rNkYWt0clVBXA2k9UPt90598bXhvWr7Qfg++pRJH5kJdbc5P3Wm27j7gs35CgD22fXdIt7hrabVbGKdTtaJ7hFYH0wTmr93eWtnF511cwwREgb5XCrn6mvnK08LXuoeE0tovCNm1zcxJKmom+QyMSN2/JGRnj5c45NZvxB0jULL4c6XHrgVtQs7kxxuJS5CHOAT0PAA78Ae9AH0zNqdhbywRTX1tHLcY8lHlUGTPA2gnnqOlUvExuhol/8AYplhuTCwikZwgVjwDk8D614N4i8HabF8Ok1gTXE2pQ28Vwl3JIS3JHyYzgKNxwB0PNafjhBrPwqtNVu5ZXuoYYZA4c/MWdVO4dD1/MfWgD07wJoQ0TSYw+oyahcTgPLctMZFb0CZP3R+tdlJIkSF5GVEHVmOAK5bwJ/yK2kf9eyfyrK+KOnwX/hHU/OD5hhMqbXIG5eRkA4P40Ada+r6aixO+o2irNnyyZlAfBxxzzzWoDkZFfKXh34c2+reBE1R7m6N+0UkkEe/KIAxwoX3Az9WqbS/H2owfDn5LnOpJd/Y0nkbLbSN27J4yBkZPTA/EA+mF1Kxa4Nst7bG4B2mISrvB9MZzT7u+tLPb9quoIN2dvmyBc49M15JqngDRrbwpPIIydSgga6+37yZDKAWLbgRkZ/x681yVlqUfi74Z6jcarEtzfaYsgSaTls7chs/Q4/D6UAfRE1/Zw263Mt3BHA2NsryAKc9MHpSSXdqbNrk3cS2xH+vEgCjPGd3TrXmA0201T4XRRXkIlSPTTKnOCrqhIYe4rnfhtpC+I/hu2kXczC3e6I+UjIRZFcqPTJB/PNADIL7xBFNL4fl1q1nsZJQ39sreosyRZBIHzfe4I6d/Sut+IXhpfE1pp8sWurZwQODvZ8o/wDtA5+8McV5J4j8L6Jf6tF4U8JaYEuY5c6heybn8pQF5DM3ucjjkYFb/wAV/DdhpOlaGtoZlEM6Qor3BIwMnOw8E5JyRjr6UAez+I9fsvDGlNcXdwrSJEREjuN8zAcAeua37G4F3aQXIGBLGr4z0yM4rxL456HY3mgDWHjYXtuUjjcMcbWbkEdD1NReJ7iPwX4S0+30FFtrzVpI1aQytkEoNzgknHOB6DNAHuEd9aSStDHdQNKpwyLICwOccj61crxHxD4C0vSPDU1/psckerWMP2hbwTtvZl+Ziex4B7V3Pw91248R+HLXUbpFWdiyPt6MVOM47ZoA7W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hL/x/Rf7p/rV+qEn/AB/Rf7h/rV+gAooooAKKKKACiiigAooooAKKKKACiiigAooooAKKKKACiiigAooooAgupWgt5ZVjaVkQsI0+8xAzge5ry34bLq9nJqcWqaNPaG8vHuxJuVlG4fd657dfevWaKAOG+IPhWHxZoc9nsjF2uGtpmHKMD6+hGQfrWPpHhWW9+HUHh3Uke3meDawDDKMH3rnGe4Ga9RooA+a/Ck3xD8L40D+yFvoEYLDPKSY4gf8AbB5UenUdPar3jzQ9afQbXQYbW71K+nma7nu15iDZOVBPTtgelfQ1FAHifie51K/8Ax6bDoF+t7colr5JT/V7cEuT2XjgnFc3rc2ry/D638Np4e1MXmEgcmHK4jYMWBB6HaBz619IUUAcT8PZZ28OWMFzYXVnLbxrEyXCbSSB1A64+uKX4jsy+D9ZKruP2ZhjOOO5/Ac12tcP8QbXVtR0K503SbVJpLpPLZ3lC+WMjPB65GR144oA8u8Ea/qK+CoNFi0HVpbx7d0guY4gISHLbW8zI24BH5Vfn+Gk7fD5NEVoP7USU3RYfdaTptBPT5cDPqPSvQvh7Z6ppnh+203VbZYprUFFZZQ4dckjp0wMD8K7igVjwzS/EOt3GgN4f1Hw5qp1V7drYT+TiFsgqGL5wAAVyeea3NO8FyaV4DvNDtxG+oXMDmRs4DyEdM+g4Fer0UDPmbR9W8Wz+D5PDVv4YuRdxRNbm4nj2R+Tg/3sAtj5QOR3rQ0CTxVoHw/Wzs9AnS/kkdYZI0G9QzZLyIeQcbgDjstfRNFAHzr4Be68LWU7zeFtXudUnJaa5KffJPC5JJx3z61D43l1/XtC0iO40S/+3RXDXNwsMGUVQWCgdyduOPz5r6QooEeSfEJLjxL4Emk0+zuNxKyeTNGUl2q3JC9+mfcflXP67oV94/8ACVqRp0+m3liF+zxznHnfKA3BwVHHBPXHvXvdFCBHhzeJ7/UfDa6BHoepNrE9ubKTzoikanaVZy546Ams7xXpHiDwf4J02w8PSzu0Mpa8mtwfMJbngdduTjjnge9fQWKKGrg1f0Oa8Hvqr+H7BtbXbqJj/fDGD1O3Pvtxn3zXS0UUD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En/H9Fx/Cf61fqi4/02P8A3f8AGr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nyf8f0X+6f61oVQkP+nRD/AGT/AFq/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JBm9jPop/rV+qEn/AB+x/wC6f61f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EgzexH0U/wBav1Qc/wCmxj/Z/wAav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CQf6bF/un+tX6pN/wAfif7tXaACiiigAooooAKKKKACiiigAooooAKKKKACiiigAooooAKKKKACiiigAooooAKKytU1W10s2/2suiTyCNX2kqGPTceg/GtUHIyKACioriUQQyTMrMI1LEKMk4GeB6152fiT4bWUxGe4EobaUNu4IPTGMdaAPSaKgtZ1uYEmRXVXGQHUqfyNT0AFFHSuL1Dxv4e0+5mtrnUAHhA3lInkVc9iVBGaAO0oqtZ3UF9bRXVrKssEq7kdTkEVZoAKKKKACiiigAooooAKKKKACiiigAooooAKKKKACiiigAooooAKKKKACikJwCeePSsCHxHpE9hc6hFeo1rbErM4U/IeOCMZ7jtQB0FFZp1SyXTv7Ta4VbLy/M81sqNvrzzRpOqWWsW32rT7hZ4NxXeucZHUc0AaVFFVry6gsbaS6upVigiXc7scACgCzRWTpGsafrMLzafdJcRo2xiueDjPf61rUAFFFFABRRRQAUUUUAFFFFABRQTgZrCt/EGk3NncXsV/C1vb585s48v6g8j+tAG7RVazuob23jubdxJDINyMARkevNWaACiiigAooooAKKKKACioLm4htYJLi4kWOGNSzuxwFA7mqOlavp+rxtJp95FcKvDeW2Sv1HUUAatFFFABRRRQAUUUUAFFFFABRRRQAUVmvqunJK0L39qsqnBQzKGB9MZrRBBAIOQehFAC0UVVlvLWFzHLcwo4GdrSAH8qALVFICCAQcg9DS0AFFFFABRRRQAUUUUAFFFFABRRVW4vLa1Ki4uYYi3QSOFz+dAFqimoyuoZWDKeQQcg06gAooooAKKhjnilZljlRyhwwVgcH3qagAooooAKKKKACiiop5oreNpZpEjjXq7sFA/E0AS0VFJNFEgeSVEQkAMzAAk9KV5Y4yod1UscKCcZPtQBJRRRQAUUUUAFFFFABRRRQAUUVEk0TyPEsiNJHjegYErnpkdqAJaKiSaKSR40kRnT76hgSv1HapaACiijNABRRRQAUUUUAFFFFABRRRQAUUUUAFFFFABRRRQAUUUUAFFFFABRRRQAUUUUAFFFFABRRRQAUUUUAFFFFABRRRQAUUUUAFFFFABRRRQAUUUUAFFFFABRRRQAUUUUAFFFFABRRRQAUUUUAFFFFABRRRQAUUUUAFFFFABRRRQAUUUUAFFFFABRRRQAUUUUAFFFFAFJv+Pxf92rtUX5vE9l/wAavUAFFFFABRRRQAUUUUAFFFFABRRRQAUUUUAFFFFABRRRQAUUUUAFFFFADXdUVnYgKoySewryD/hZ9rcC6m07S7q6s7Qr50+Qu0NwDjr2P5V2PxAeRPCmrmL732dgecfKeG/TNeMfBS4sbyx1bQbtRvuhvwTjem3aQD6jr+fpQB7B/aen+LvC19ParIYJIXQh1wysFz09QcflXJfB3xJc6xp01leSmWa0I2OxyxQ+pJ5xXonh/S9N0TTzp+nEeTCx3/Pubceu4+tfP3waR28VajIp+URvnB6jcP64oA+oa+J158ZT/wDYTP8A6NNfbFfEqceMZP8AsJ/+1aAPqXxj4ttvCcME13aXM0UrbA0IXAOM4OSPQ1yE/wAW9DVIHgtr2QSH59yBdnqOvJ+lUPj0M6BYf9fg/wDQGrjPGMItvhj4eVI1XdMGbAHOVc5+vSgD3jVdetn8My6tZxT3tvLCdgt03NzkEkdgDnPpg183fDSCz1WTUNIvLS9mhvfL3PAufKIbILHsPeva/h2P+LdWw/6Y3H/ox684+Biyxy628fzOIl2A9zk4oA9Qt9c0bwvLa+FtMgu7y4j/AOWMADlASWJYkj1Jx9OldH4b8T6b4jSU2TussX+shlXa6fUf4V4F8GTLfeMdVu73DXSxO7HHRy4BI9O4/GrPw7cD4jaoIWKxl7gELyGG7px0GcH8BQB6fe/ErQ9P1ObTb2O8t5oX2Mzxgrn6hjx7+9P0X4h6XrD3iWtreu1tCZtqxAmRRjOBnrk968K1qOO4+K5iljV4zexhlYZB+Veor6bm0bTbCLULy1soYZ5oGWRkXG4BemB06dqAOC/4W34f2ykR3m5Vyo8sfOfTrx+NXbL4n6Dc6dcXbNLDNCM/ZnA3uT0C9j/SvJfhDbRXGq6q8saMPschCsucHcvPP41Y+CMdrNrmoLNAJJFg/dsy5CjcM8ep45/xoEz3Dwh4x0/xT5yWqSxTQqGeOQDoSRwR16frVe/8c6bBqbaVZQXeo3yMVkitY87MHnJJA4/nxXlHwawPFGsqAAFjYAD/AK6Cp1fT9O8fTnw8bi91W5uZFmjk+WCHP3yTjLYOTj2/MGes+F/GWmeI5ZbaATQXkQzJb3CbWGDg+xwfx9qi8QeNtM0TUY9LeK6ur6QDbBbRhm56DkgZ714t8LXkXx3fpcSI8x84O68B23ckfqaxtA1Bm+LPm3peQm+miBfk/dZE7dvloA+jvC3i7SfE6P8A2fLIJUGXhlTayj1PUfkayZ/iBpKXN5FBb3t3DZlRcXNtEHijz3JznAweQOx61g6v4TsPDem+JdRsJ5Umu7VyI92BGOp245xk15d8LdP1rUNM1iz0u8soYptqTieMsxBBHHXjBIoA+ptOvrbU7SK8tJPMt5RlH2kZGcdDzS6jfW2m2k15dyiK3hXc7kE4H0HNcn8P9FfQNHfT5L2K6ZJ3JMRyE6fL7HPP41558e3l/srTYVkKxPOxdQPvELx/M0AdtafELRbh7csl5BbXJZYLuaHbFIwOCAc5z9RXogIYAggg8givCvG8EFv8MNPTYnyx27JkfxEAkj3OW/M16F8O5rm48J6XJdbvNMRGW6lQxC/+OgUAaPiXxDZ+HLaO6vknMLvs3RJuwcd/SuIl+K3h1ApQXkinG4rDgIeeDk+3apvjIceD7n/rrH/6EK5zQIIj8IJf3afPBOzfKOWEjYJ9+B+QoYmew2OsWF9pq6nb3CNaFC/megHUEdiPSuPi+Imhy28l5Et69hHKInvBbnywxx+Pcds+1eCeHp5n+GXiZMFY1nh2uG65dNw+nT8zW3o0Y/4U5qar1+0gkkjn95H/AEoGfQ9/r9hZaOdZLtNZbQweBd+QTjP+Oelc/aePdGvNJudVtxdywWzBZlWAlkz0JHTHHXNeReDJLmb4ZeIIZdwgjLmFgeegJH0z/M0z4Utu8HeK+MfuX/8ARTUrq9gPZ9O8b6RqGlX2qxG4W1s8eaXiwST0A9e35186aovhyXWv7WM+pxaVdzieS3ezIWU53FQ24AjP5A13PwdsLbVPDms2d3u8iWZQ+GxwBn8K5Txfqk3jzxNa6Do7K1jA3lwtt44HzOTySMDj2+tO407HqeueJfDHiDwhdtOt+mlLJHA5gi2MjZBUD+HjA9RyKTwjf+F/DPhO71XSpryexEx3PMPneTAAUDAA7DpWd4/0qz0b4ey6TaPGWt3h83bjcWLA7mA7n37VD8IreP8A4QfUgY1+eSXcSo+bCDH+TQIpeCfiEup+JLuTU5Z40nAjtIV5jjGehA747+x9hXafEi8s7+3j8PDUmhuriVDLFDE0sjR8nGB0zgHn0964f4FRIJdVO1SfkwTyRya5Xw3f383xM1CS2NqLqS4uI1+2E4ABOANvfCgUAe7eFdS8P2Xh5zo5ka1skzMgiPm7sc7hjljjk9PwFPh+IHheaEyjVowAu4qyOGHtjGSfpWF4O8M6nofiC+urrU7Rlvd8r2kLHklshsHsMkZrzD4UabZ6h4p1Nby3jnSOOVwkqhlyXAzg8dCRz60Ae2W3j/wzcQyTf2ksYQ8rIjBj9BjJ/CtPw94r0fxE0iadcmSSMZZGQqQOOee3NfM3wutYbrxo0U0CSwp5vyOoZQOccGtf4Tukfjm8jC7QRMqgdsHP8hQB9V1z+u+ItM0IR/b7kJJKcRxKpZ35xwo5roK+WtMmOs/FYfbdziO7lEQ3HCeUGKdc/wB0HtzQB79ofijSdcmlt7O4P2iIkPDIhRxjrwasa14g0zRWiS9uQs0xAihUbnfJxwo968P1iR7X4t2wtgUMrxB9gxuBT5s+vFYGj6ot18WWub7ccXcsEQHIBAZE6/h+NAH0ZofiPS9dLrYXO+SMZeNlKsvOOQazL3xvoNnNNC140rwHEvkxM4jOcckDHXiuUk8H/wDCPT+JNft75iZrWd44ggGwkFjk9wCOBivNfhbFrN7Ya3aaY9kv2hVSV7otlchhlQOp5PX2oA+hdS8TaXp2kprEs7PYuQFljQt14HH1GK+atftvCV7qD6pZ6+0NneS7p7QQuXB3ZbjsD1Ge5rsNV8PXfh34fa9ZXOoRXS+ZCUSJiREfNXIwemeK5fwRY2c3w98R3E1rFJMjnZIYwWXCqRg9RyaAPpPw3qOl6jpsb6PIrWkWIgFUjYQAdpz3wRWRdeNtEgnuYEmluHtV3Tm3iaQRjODkjjjvXjvgrUbjT/htr1xaozTRzFRyTtDBAWHpgMT+FX/gvbRt4d12eRfMaVzG+7uoTOPx3GgD2NvFGjrpcGrNeKLGZgqy4JAOCcEdQeMfWp9H8RaTrUkkWnXiXDxrucKrcD8RXgnwYtV1Cy13Sbl5GtpUClf7ucjcM5APeua8Eay3grxXd2N3HK0TO1sygc7g3ytjv/8AXoFc+n9P8RaXqBuhBcHNpv8APDxsnl7SQc5HHSsaTx34fSJJxdSPavJ5X2hIXMYfrtLY4OOcelZX/CORnwbqFrez/ZZ79WubqeTnY7Hdz06YAI+teJRrIvgrVNM0tXvrCC6WabUHxGoPA2KhOT0B/H6UDPrG0u7e8to7q3mSSCRdyyKeCK4yf4g+GYLtrV9SUlSVaRUZkU88FgMdjXkWm6pc6b8K7p7diHkuWg3cnarYzj07/nS/DnQ7HxT4K1DS/M8i6+1+YZAMkEKNpPqvUY+tAHo3xJv7S98MxRR6pbW1tqEqL9ok3FSg+Y4wCc8Dj6jirugXHhbwp4etZba8iSxmYqLlgd0zjIJPGf4T7DFeWfFPSm0DwVommNN57QXLAyYxnIY9Pxx+FXtXTPwbtm5+RYzwP+muOfzoA9NufiF4Xt4POOqxuN20LGjMxP0x09+lWb7xz4csrWK6k1KN0mJEYjUsxwcHgDI/HFfNuh6bZv8ADXWdQa3ge7jvEVZimXRcxjAPb7x6Z6/lo+HdJ01/hxrWqPbRy30UpUSsOU+5wPwb9aAPqbS9Ss9WtlurC4SeAkgOnqOo9quyyLFG8jnCICzH0Arw74Evu0jUeMYuR/6CK9060AcTH478LyhyusQYRdzZDDA/Ee9WdN8YaBqaztbalCwgQvLuyu1Qcbue3T8xXhXgjRbDU/iJr0d7bRTwwyXDpE6ArnzgBkHjoTXDeFrGzu/G0FhLDutnu5FeLPysoJIGPTgce1DEz630fxPomtTNBp2oxXEqruKLkHHryOa1NU1Kz0m2a6v7hIIAQC7+p6D3r5esIIbD4vC3tIkghS6IVIxtVQYzkADoOTxVj4j39zqPxDsdJnZxZQ3FuiR5+U79pLY6Z+Yj8KBn0FofirRtcfyrG8V5sE+UylW/AHr+FXNZ13S9EWNtSvorbzDhA55b6Ac4968Q+L3+g+I/D91aEwXH3RJHwcBgAP1I/GuY+IV02q/EeysphiGKa3t1AP8ACxVifr85/KgB3xa1PQ9UudMuNHaFrhmZriRIyjMDt27sgE8Z619L6dNFa6NazTyLHFHbIWdjgABRzXz98cbOGPU9KuI0Cu8ZjbHA2qeP51pfF2+ePwzolkhcLMEkfHQhU4B/E5/CgD2Gw8U6HqMqQ2upQvI7bUXJXcfQZHJr5/8Ajmi22vWE8I2Syw/Ow7kEgfpV5dH8T634a0WKx0y2t0tcSw3STqHbjGcds8H8BWd8bUnN/o32jDTi0HmFehbcc/rQB7pZeItI0rTdNg1C/htpTZxMFlO3I2jkE9ela114j0W0igmn1O1jiuFLRMZBhwOpFeF/GBA/gzw43GQY+cesVZ/joRt8NPDZVVGJEGRj+4+f1oA+mbK7t7+3S5tZkmgfO10OQcHB/UGp5JEiRpJHVEQFmZjgADqSa8/+FH/Il6Z/21/9GvS/FDTptT8L3MUN8lp5ZErl32rIozlCffqPcCgDaTxb4fdo1XVrUmU4Q7+G5x16d66ZGV1V0YMrDIIOQRXxtr2qJdeBNLsYYZ5Y7O5Cvduqqm8q5Ma9zwQc4+vavp3wF5w8LaT5+7f9nXGf7v8AD/47igC74m8QWPhvTpL6+kwBxHGPvSN2UCuJ+G3jRPEUEwvbqFb+W5cx2oOCqBQQAO44Jz9aj+NkUbeD55HjRnjmjKMVBK5bBwe3Fcl8HLS0t/CN7rKWsJv4mmKzMuWGE4APbv8AmfWgD2u+8Q6Pp8phu9TtYpQcFGlGR9R261q2tzBdwJcW8qSwuNyyI2QR9a+RfAct/rGs62/2Nb+7vrObzAziMKWZctk+hPQV1BtNa8D+AtXhvlSOS5nWOLEu7AYYbG08HANAHuTeLfDyymJtZsg4baQZhwfrXkfx9t4H07TLoIpm84oJB127c4+maxPCPhO38U/D/wAu1kSO/jvHk3tyN2ANp9AV2n64q78YLCWw8J6DYz3Bmlgk2NIe5CfyoA7bwJ4m0XTfC2k293qdvFN5ZyhfJGWbrjp0716Rqer6fpVsl1fXcdvA7BFdzgEnkD9DXyJ4l0axsPAWg3sMC/a7mZzLMR8zD5uM+nAr1m5H2z4QI9z++kW2DK8nzEESYBBPoOKAPRk8a+GnUMutWeCM8yYrZOsac+mvqS3kRslB3TqcqOcdvevlDwrpFjP4E8Q6jNbRyXcLqscrDJQfL09Opr134LAP4WuVkZJY/tL5jKjj5RwfXPX8aAH/AAxsLWy1PVnt9atdQE53qInJZV3H73516RqPiLR9Mn+z3upW0E2M7HkAOK+f/hI0dpf+I79f9dBA5SPOAVBJP6gD8ar/AA1tk8VXPiaW9aNtQu4GVC67hGWyNwzkjBK4weB+gB9P21zDdwJcW8qSwuMq6HII+tZA8RaMbn7KNUtPPDbNnmj73p9a+etZj1vwF4Q/s+W7UT310dphlJMcYXLAdMEnHTsT61V0PQLnW/BMMWm6OzXiXTSC78xEyRn1OSMYH1/OgD6trC1LxDo+lTCC/wBRt7eUruCSOAcetS+H1vk0izXUwBerEFl+bdyOMk5OT6+9fP8A+0GkJbScRRi4bcPMz8xX0x6ZOfxoA93TxNobzRwrq9kZJQCiiZec9O/U+lReLzpsmi3Ntql5HaW90phErkYDEEjGe/Gfwr5p8SeGbHTfh1ouq20SC9aVWmnwQ7hwxx+Hyj8Pz7TWZjrHwbju7sGWePYUeQ7mDLP5ec+u3I/GgDI8KWmoSz6fP4h8S2kmiWc2LdftSukrr90c9hwfm5A9M10/xPsYte1LTRa+I7C1eBf9XJOQVLYKsu3PJGPTjHrXl/w58B2/izRb2druSC5iuAkZxlcbQTkfj+laHxc0qLSr3RLSJt7Q2So0hADSbTgE/gAPpxQCPrK2UpBEjSGQqgBc/wAXHX8afI6RI0kjKiKCWZjgADuTVLSOdNs/+uCf+givnf426vJLq+m6KpYQACSQA43FjjsemM/nQB9C2OradqDbbO/trhsZKxSqxA9wDkVfmljgjaWaRY40GWd2wAPUk18wfEtYPCfiTQ5tGhSyCRBj5I27xv53d2yODnqKv/FLVv7U8QaJpMp8vTmaGaTfwSHbB3Z6YFAJ3PoLTtVsNTVmsbyG4CHDeW4OKbqerafpSo9/eQ2yucL5jgZ+leaf8IbcaZ4vg1fTWhtdJjTM0UZK8BSCNo68814fp2sjxL4+kur7Tp9Wt5Hl8q0TDYQAhcBiBwBntk+9AH1++pWKWbXpvIPsqjJm8wFPz6dxSrqVi0TTLe2xiXBZxKu0Z6ZOa8L8M6RqOn6B4p0++06e3sZbeWW189lfb8rYGB3+6c+orzb4Y+G7PxGdQ+3PM0dvDvWNWwC3OD+FAk7n2DZXtrfwie0uIp4icb43DDPpx3rxb4mWWp6frNrrmj6la2MksXkTCe5WESYOR94gHjj8K534EzyRz6pCZnaFYw+zPAIPXHrXPaBrEXiPxpfXmp6RNqccqN5VtEoPl4KgNtZgPujB56nNDdgbse5fD3Sho2ive3t5HPdXz+fcXHmhlJPAAcHBHv6k13P2602NJ9qg2L95vMGB9TXgvhTRdTtND8Rabq+nyx6W0LTW0cz5KkZYAEH2U/UVwPwt8PWniG5v49SeaSGGHf5SSFQxz3oGfXVreWt3CZ7a5hmiBIMkbhl468ivKtc0nVfE3iuLy72Sz0q0jBDxTgmU5ySFU8HOBk9gK5f4EghNYgLs0QZQI2OQOvbpXC6PBbaf8VBbQQMsCX7qkcRxt4OPwB6j0oA+wFG0AcnA7moRcwF/LE0ZfONu8Zz6Yqevkj4p2ptPHdt/Z37i5uDG4dT/AMtC2N3P4UAfWm9N/l7l34ztzzj1xSPLHGcPIqnGcFsV45o/g7UfDesSa9daybuCKB3nDA75MIeOpGMkkfSvKNHv7PxNca1e68L67umjP2SOCN3EZIOCAvAx8owePWgD6+rzPxBH4m1HxNbWmmzy2WlworXM42HdnJ4B5PTHt/Pj9MfxddeBLq3jivBqS3PlKJgUlMJVc4Le5PP1ryrxELHT9K0uaKX/AIqNZXN5JHOzlcE7dxyQG6dPQ0Az6L+KF3qOmeGpL/TbyW3lt5ELFQp3KTtwcj1I6VR+FGt32r6DNc6rceZItyyrK5Ayu1ePzzWJ4pv59T+Ez3ly26eSKHewH3iJlGT7nGa8+8OWkNx8LtbaVCxjuvNTORhgEGRzzwTQB9VmaILvMqbc4zuGM1IrBgCpBB6EV8a6ToUt94G1LWLjUrkpbSZjtQ3yFvlG5s9+a9R+FOty2/gzU5ppCUsC5jLZOPlyB9M+nqaAPbZ7+zt5Einu4IpHOFR5ApY+wPXrVp5ERC7uqoP4icCvk3w/bx+KfD3ijXdXX7TqMYBjlZiPLwpIwAcAe3tXV+Bb1ta+H+vWF87Tm0jdkLkkgbdy857MpNAH0GtxCyGQTRlB1YMMD8adHNFLny5EfH91ga+Wvg9BBqmna3Z3sPnRGIPlmPBHTHPHPP4Vt/AslrvVCzO2EUDcfegD6MkTzI2Tcy7gRuU4I9xXzp4Z8Ra/N8QpNGfUJLiyimlUpNj7gBI6AZI4r6Or4+sLC61T4k3ltZXk1m7XUpadCdyqMlsZ9eg7cjtQB9fqyt0IOPQ0rMFBLEADua+aPBd1caD8Sbrw8l1cTWkzOv7193IQuCffjGad478QTa141s/DDF006O5SOdFYqZicE5IPTBwPzoA+lVYMMqQR6g0EgDJOB7182jV/+EL+IK6PaSSLpE/lI0MjtIE3DjbnkYJ/WpvGWrXuv+OrbwulxLbWKypHKIpSPN4DknHfsPpQJF/x94o1nQfFtnZWWpN9muhG7xNGjBCWK7RkZA4z1zzXv1fHfj3QbbQfGenQWcsjQyeU4WSQuUy2CMnntnHvXpPxuuLqwTTbmzvbq3dy0bCKZkBA5HAPXmgZ70SAQCRk0tfH3iCPUbHw5o2uya1e3E92xUIznCBc45zz0r2rUPFs1l8P4dZk3fa5oREhH/PQ5Xd+hNAHq24ZxkZ9M1HcTRW0TzTSLHEgLMzHAAr5gigkl8CS+KzeXZ1hZx/pDXL5AEgXgZx0/Suhv7+bxT8MJ728mmWe2JV9jYWYq64LDvxj8RQI9X8L+IovET6hLahDZ284hhkB+aT5QWJHYZPHrXVO6oMswUe5xXz18HNNtLfSLrXJprhTC7FlWQhNqr1IHXgnrWf4O8z4ja1fza67zWMCEw26uUWNmIAIAPoD+NAz6XzxntRnNeHfDLVbq6vtY8N3sr3Vva70SSRju2AhNvsMCuL+EN/eXPim6tp7y5kiEMg2vMxHUe9AH1LkUV8v+DtSmHxHFlbXl4bDzZohHLOzhlVG6591Br6goATI9RS5B718y+NseFtGkW6ubqbXNQlZkJvGzBGHODgHkEevcn0xW78PEutD8O3ninVbm7kVo2EULsWymRhhk9S3H0570Ae9NIisFZ1BboCetQ3qztazrbOEuDGwiYjIVscH86+TtCuB4jttY1bWJ76bVOFsmt45G8pgCTjZ8o/hGDjvXrOjS6hq/wAO78as14l2kU37yVTG52jcpB4JHQe+CKAOj8AweJYbS4PiSbfKzjykLIWUY5yV4/Wu9BB6GvA/gjLPfafrEd1czyqWRQWkJKgq2cHPFed+DY9S1LxRcaRHrV9bwSebGzCQu2wZ4Geh460AfYNFfLHhWHxDP4j1Lw3Za9cR26bjNO5ywQEDK55DcgcEdTV3wFqmoaV46l0Bry4vLRnlhAlkJ27QWDAE9fl/U0AfROsXT2OnXV1HE8skUTOqRrlmIHGBXnXwzh8UTwPqPiC9mMcq4gtpEAbH948cewrz74ieM7258UReG7S7n060SVYZ5oz8zlgOeOQADjGff0rb8P6he6J40fTLQ393oV0wUSTpI/lPt6hmHTdx6YPtQB75RXyNNLrP/CwLnQ7HWL+2jlutmfPZsKfmJwTzxn/PFXtF1bWPD3xAGjNqlxewG4WGTz2bDBhnIXPBGabQPex9V9KAc14D45m1yXxZEk4vYvDcLR+dJGzRxlcAsSykHAJx7YrlND8UXNj4/ax0vUHudHuLoIsckrSJtYDJUk54PT6UgPqmiiigAooooAKKKKACiiigAooooAKKKKACiiigAooooAKKKKACiiigAooooAKKKKACiiigCi3/AB+J9P6Veqk3/H2n+7V2gAooooAKKKKACiiigAooooAKKKKACiiigAooooAKKKKACiiigAooooAjljSaN4pFDRupVlPQg9RXjkvwpsBqMl3Z6jc2kbPuSOLrH6gN19a9nooA4vVY7Dwr4XvRACkSRPjc5LPIwwCSe5OK5f4ReG5dF0mS7u4mjurwg7WGGVB0+mc5xXpF/pNhqE9vPd2yzSW5Jj3k4GevHQ9B1rUoAjlV2jdY32OVIVsZwfXFeKn4Uwm/+3/2vP8AaPO87PlLjdnPT617dRQB574r8IS+KLGztL3U2Agcu7RxKPMbkA+2AaxdQ+Hs1/olpo02tObe1kLx/uFz0IA/DJ/OvXKKAOF0nwzdaVoE+j22qEb8iKYwjMYJyeM89TWd4L8D/wDCKXUktvqDSRSriSMx43enOfevS6KLCSseZX3gdoNafW9Bvhp93JnzI2iDxtnqcds9frWp4O8IWvhpJJPMFzezHMlwU2k+wHYV3NFAzx+X4ctL4jOvtqn783Hn7DFlfYdc4r0rXLKbUtMubKC4NvJMmzzQM7QevH0yK1qKAPF9B+HN7oEk0un62qSTRGJy9uG+U46DPsKl8PfDu58PXTXVhq0YkdCh325Iwfowr2OigDyfwl4Cn8N6s2oRamsokDCVDFjcp5xnPrg1lP8ADCQ6/caqmsNFHPM0jxxxlW2sTuXdu75Ne20UAeN+H/hpHoviKPVodQPkRO7RwBCCAQQBuzyMGp/GHw2t9e1Y6rbXhtLhgN+FyCw6MMY59fpXrtFC0BaHCaN4SEEVw2sXsmqXc8RgMso4SM/wqDnHrmvN7L4WarpOptdaTrq26Z+V9p3hfQjoa+g6KAMbQdJg0WxS1hJZsl5ZGOWkc9WPuapeK/Dll4l057O7TDDJhlH3o29R7eo7101FAHjMngPVtStbHS9W1aF9MsmJjESHzHHQAk8DA474FewwQx28McMShY41CIo7ADAFS0UAeT/Gh1XwhMpOC80YX3Oc/wBDXG+DND8Qav4GitbbVbaPT7wuPLkhJeJRIQQrA8hiCTkV634v8LW3iq2itry7uoYY237YGUBj75Bqfwr4cg8M2ZsrW8vJ7fOUS4dWEfJJ24UYySTQBn6V4M0yw8OS6CyF4Z1PnyA7Wkb+9ntjA9uK4Zfh9rUOjXHh6HVrM6XNMJd7wt5owQccHB5A6/pXuNFAHKQ+F9Pg8OyaBEhS1kiZGOSTuPVuc8559K8lsfhbq9rb3VkmuRQ2c7gskaMd4HTdkj+dfQtFAHj+i+BdS0bSNR0u01SEJegZkMZ3J2OMHuMiqHhn4dal4Zu5LvT9TtPOeJoyZYC2AccjnrxXt9FAHkeo+B9S1LTtShutXje7v5Y2kl8o7QichQM8c1p+CvCV54c0y802W9hnhuNzKyRFWViMc889K9JooA8Z8G+ANQ8P6jJLJqoNm5y0cBZGkI6bvp9TVTxV8M573XDrGiX0dlLI3muH3ZEuSSykdM8ceua9xoosKx59pHh7VbGO5vrm/hv9beLyYJ5lKpEmc4468knpXKeCfA+ueG9Qur9rvT5JZ4yh4dhyQT6dwPzNe2UUDPGfCHw8u/DmsNqa38EpZXVkEZGd3Tn2OKm8I+AbzQNck1V7+Cbzd+9BGw4Y545r2CigAry3xD4JmufEVt4i0m4hhu42DSRTA7JCOM5XkZHB9a9SooA870TwvexeI5/EOq3VvJcyJ5aRW6EKgwB1PJ4H61y3jD4aPqmsnWdJvI7a4Z1keOUEqXB+8COnQcete20UCSscLoXh7UY2mn13VWvbiSD7OFjGxEQjn6k+przi2+GetaPqb3Wh61HbocqGbcG2HsRgg9vyFfQNFAzy/V/BdxceHbjTLS6jN5ezJJe3U+f3hBySAM45A4+tZWkeBdW0vQL3RYdQsjHdk75TC24A4Hr6V7LRQB534O8JS6Hpd1pN9Nb3lpPnIEZUnPBB56VzGm+B9d0K31Sw0nULI2N8CP34cPHkY4xnnHFe10UAcR4H8I2vhWyaNG827lwZ5+m7HQAdgKy9d8Dwav4ssdckZfIhQebFkhndclW4/DuOlel0UAc/4p0p9b0S802OVYnnTarsMgHIP9K8Zs/hjrcehXWky6xbrE8wnjjjDbWfAB3nGcYHT1ANfQ1FAHknhnwLd2egX+h6tewz2dyDtjhT/Vtwd244JIIBx7VyekfDvxVoN1JJpGtWcKSKUY/Plge5UqRkdua+h6KAPG/GHgbVNZ0aw02C/jlkimaea4u5GyzEdFABwOTS3Pg7W5/BMPhtptP82OUYlDOF8sHcP4fvZz7Yr2OigD58tvh3r8Hhm58PifTPLnuBO0wkkyCMcY2/7IqxYeBPEVh4X1LQUn010vJQ/mFnyPug9h/dH6173RQB5p8NvC2oeFba7tryW1lSVxIrQsxOcYOcgV6NOZBFIYlVpQp2BjgE44zUtFAHiHhrwl4k0XXr7WyNMllvWk3xmVwF3NuJB2+orF0f4deINJ12LWVn06aRZjIYxI4HOc87enNfRNFAkrI8Gg8EeID4xHiWU6eD9o3tCJWxjbjg7fT2/Ct/x14HuNY1ax1zSpLeK+tWV3WUnEpUgryM4xjHTnPtXrVFAzyC58J6l4p1y01LxFHDbWlomI7WCUsXbOeW7dunoKg+IPgS91vWLXWNLkhWeMKJI5DjcVOQ2fyH4CvZqKAPBPE/gzxV4ovYLi+n0+ONRtWNHbEY7n7vJP8AnFdj4k8HS6/4bstOnuYkvrQLsmVTtOBjBHXBGPxH4V6VRQJKx4J4X8IeLrW2/sq71NbbSdxDxxsGZ0JyyqcZXOT6dTml+IHgbV9d1C0OnRWotbSBYI2mmO5gOeePc171RQM8g8V+EtU1/wAI6fpoNvDe2bJ8u8lXCqU+9jg4OelcddeBvGGpeHbPSrmfT44bOTMUPRz15LAY7n+vNfSFFAHF+AdLv9E0KHTb9IQ8DMEaJy25SxbJ445JH4VS+JXh288TaELOxkRZkmEoDtgOACMdOvPt9a9BooA+YZ/hz4tk8Px6W93ZtBBcGWO3HXJByd+PU9D617b4D07U9J0GCy1V4mmiJEYjOdqdlJ7kc/hiuxooA5PxvoB8S6Dc6Ykwikk2sjnoGByM+1cH8NPCWv6FbT2mqz2406UsTaAByxYYOTjgYx0PrXtFFAHzhH4B8TeHdelvvDs1uYnLBCzAbUP8LKR29s9BXqV14ZuNY0G9s9YujLeXiqWKcJCy8qEHYA9T3ya72igD5y8K+DvHPhuWS2sLyxht5G3PIx3oTxzgjOcD0FdB8SfC+va5Zadp9ki3awZkluZZQjM5yCMHt/LpXttFAHzPrvgzxbqXh3StG+w2gSyZm3rcDcc5xkHjv2z+Fdh/YPiL/hAU8PrZWwuiwhbM/Cx5LFvrnAx7+3PtFFAHzlp3g3xPpXhjU9Ejs7Sdr6RT5guMbAMZ4I56Dv3rqfh3oWveGdJ1C1uNPtmd8vDiYZdsYw2O3vmvZKKAPB/h94U13RtQvk1LT7c2OoKyzMswygIPAwc4OQP/ANVc7H4G8TeFPEjXXhtIpbeXcImdgQiddj7v5j8+tfTVFAHkmt+ENW8SeHZINauoJNUVxJbmJdqR4yME45yCc9Og9K4nwbo/j7w+ZdKtba3itpH8wzzkMqEgAlSCSfpjsa+kaKAM3R7I6dp9taNK0rRIFZ27nvXzr8f3ZrzSoicoI3bBHfPWvpyvJPiN4Gu/F13aSwXcECQRlfnBJJJz27dKAPO72w8ReKPCWg6HbaT5cIVZvtnnAxsoDAA+nXOD3AxXomt+FtQg+H6eHNOhjurjCq+X2j7/AJhYEkfxdPrXfeGdPm0nR7TT7h43e3jEe+POGA6HnpW7QB5V8J/D2peHdLu4NSgEMks/mKodW42gdifSue+J/hTW/EOs2s2n2KSQQwbC7zKuTuJxgnPf0r3aigCjpaSR2Fqk0ZjlWJVdCQcEDB5FeWfFDwXPrzW2radhr60xmA4HnKDng+o9/wD9fsNFAHzzqmhaz4813T7280htNtLVES4Fw+d43FiFHBPpV74reB7/AFe5h1bSY1kkhhCPADg4XJBUd+wx9K94ooA8t8E3Hi68gtYtYtIra2gBSV5R+8uBjAyvb3PevJdV8FeIPCXiJdU0G2NzCJGe38sbigII2svHYkemK+rKKErCSsea+X4l1DRdWmv7VFubm2MFtYRSABcggsWJxk5zjPQY715x4B0PxD4Wj1U32g3DCe2Kx/Z5YnJbp0De/wCnSvpGigZ4J8JvDWuaDqFzPqWnCCG4j2g+ahK855AJPtXKXnhfxR4Q8TPq+kWq3UMkzsghXIKMc7GXqOOOPTg19TUUAeZyS+ILjQtWv9Rs3WSa2MVtp0HzsoII3HAJLcjjsB0ryf4aWmr+HJ9UmvdD1BvNtiECQk5OelfUlFAHzx8HbPVdI1C9hv8ASbuCO5AZZWT5VIycGuct9K1pPiB/bbaLerateu+THnCHIzx7GvqqigAr5f8AH9rqd947t7630a/ktrN4wX8htsm1gSVPQ9ePpX1BRQBm3lvFq2mSwOrCK6gKkMMEBh+h5r5m8NWnirwJqkr/ANhy3MEnEgi+YOo7qRnn8M+wzX1XRQB4d4zPjC88KGWOGZLm4ugzW1qCZYYcfKPl5PIBPU89uceX3Xh3xBN4VsrdfDssKwzszlEJmlJHDMn3hxx07CvsGigD581O31NvhbDpbaPffbXdY1hSFnYASb9xAGVGBjnFZOh6fqVn8OdWsZNJvvtdxcBY4Utm3kHadxHXHBH5V9M0UAfLOgQ6nb+ANW0Z9G1JrqaYeWFtW+6SuSe/GD29Peur+E2jXA0HV9L1GzuIBc8DzYSmVKle/fP9K97ooGz5k0vS9U8K6Pr3h+40q8uZbwAW9xawl43yCMk9u3+Hr3vgLwhd6V4U1CzuwsV5qCOCM5KAoVUH8yce9evUUCPk/wAFWnifw2NTtrfw/cyy3EZiWRkZUBB5bJ4IwTj1/Oup+DdjfaZqN/HeadeQCVAFd4GCZBJxk8fSvoeigBkjbEZ8MdoJwoyT9K+YvB630Hjy71mXRtRFpO0uCbRyUBzg9OCcfrX1BRQB8u2lvqEvxKXWpNH1GOza7IDPayYxtKhuB+Na3i/w1f2Pj2016CznuLGaeN3NuhkZCAAcgcgcZ9P5V9GUUAfOlzoNz4p+Ia6rDazrplu8bNNPCyK+wdFBwW5H+NVfGui6zofjeHxFYWUt7DLKJAsMZcrhQGUgdMjODX0rRQB8l+MrvU/EPifT9Ui8P6gkESIsSPCdzgMWyeMA5J/DBrrfjQbnVrHSorbTr1piWkePyGJQHgZK5GcjpX0PijFAHyX4ktri/wDBHh7T7e0u3urVn86MWz5TOcdq9ITw9N4g+GtrpywvHexfNEsy7CHVyO/qpP517ZiigD5htkuv+Fez+HBZXq6ityAYmtm+cGQH5TjHb/Irt7Twjfab8Or/AEjYHv5w0rRoc5bIwAe52qPx4r2eigDwH4Sx366fd6HfaRcRW8pdpJpkKAoVxtwR1yfyz6VT8DaXqPgjxHqcF1YX89hJE5imtrZpFfByv3c4JAIx2J/GvoqigDw/4T6FqMF9qmu6hA1t9uJ8uJ1KnltxODyB0x61wXhqy1XwX4uvZ5tEv7uD540e3gYq+TkEEjGOmeeK+raKAPl3wTpWsR+OYdV1DSLmBJZJHci3fYhdWHXoOT39a+oWO0E+g7UtFAHyNqNhqXizxj9r1HS9Si055du42snyRDOBwOM4/M17elxP4hu73QpNHubXRBZmJZJ7do9z5ABBOAAOwHPevSqKB3PljwLeaz4G1C90+60W9uklbG2FDjcP4gcYII717ncvfTeGdWuL9DFJNbzOkBxmJNhwp9+5+tdpgZz3ryDxzZeJZNYgntYXv9GZDFNYxSBCwIIbdnrmgVzmfgS6xafrEpBxGyEhRknAY9PWuV+HFjf2XjOXULnTNRitWaU+Y1nJxu3Yzha9l+GHhafwxpMi3gUXly++RVbOwAYC5HHr09epr0qgD5z8EpeW3j7U72Wwv4rS5aREla2cK3OR26Hbn8q57wrot9bfEOK7k0+/ksRdSsLhrZwPmVtpJxxyR1r6tooA+Ufid4b1fT/Fba3YW8txHM6XCNHEX8tlAyGwPUZ+lexeG/FWr+Ibq1SLRJbO3Qbrua5BAPGAI/XnP5V6Z1oAAGAOKAPli2tph8UG1NrG9hsRclzK1q6gDZjJyOATjn3qG5sL+6+Iy6vFpt/9ga8VxO1rIFKgAE5x04r6tooA+XfidJq0ni8RXFleXmkxNG0VugbZINq7sY77sj8Kw5bXUYfiClzFoVzF+/jmFsqj5UwO65Xp/h1r69IBOSBkUuBnPegBAcgEjB9KWiigAooooAKKKKACiiigAooooAKKKKACiiigAooooAKKKKACiiigAooooAKKKKACiiigCm3/AB9r/u1cqmw/0tf92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TP/H0v0q5VM/8AH2v+7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sP9LU/wCzVyqbD/Sl/wB2rlABRRRQAUUUUAFFFFABRRRQAUUUUAFFFFABRRRQAUUgGKWgAooooAKKKKACsnUdZ03TWRL29ghdyAqM/wAxz6DrWnKnmRum5l3AjcpwR7j3r408Z6UNK8aJZrdXFwFeJvMuH3Mc4OM0AfZ1FIvQfSloAKKKCQASegoAKK4weNvD/wBna5N64gVipk+zyFcg44IXB/z71as/FmiXttPdW16ZIYF3ysIX+UZxyNuaAOporg1+IPhZ4JJl1aMrGOVKOrH6AgE/hTrXx74dudNm1FL8CKAAyIykOCSQBt7k4PShuwm7HdVlS6xp8OpR6XLdIl7Km9ImyCw56Hp2PHWqPhzxJpniKBpdPn3FPvxsMOnJAyPfFeYfGW0s72OxEVysesRMWgjRGaWUdlXaM53Yx+NAz2QX9qb02KzK10E3tGvJVfU+nXvV6vGvhTFY2GlXlw1693qrDzL1WU+dHtyAmD8xxj8662Lx54YkjD/2tEuVDYZWBHtjHWgDuKK4/wAP+MdH195o7CaRpogWMbRlWZR3Hr/Os3SPiF4d1W5NrDcyx3HmCNY5YWDOT6AA0AehUVhXevWFnqltpUzyLdXIzEPLJB/HGO1btFxXCiiuV17xXpGgXVtbalcNC9z9xihK4zjJPQdaBnVUVx0vjXw7FeW9odThaSfG0ocqMjIyw4Gc96u654m0nQmCahdCORlDrGFLMRnGRgUAdJVDUNRs9NiEt7dRW6E4BkcLk+g9aZp+qWOo2n2y0uY5bbnMgOAMdc56fjXiPja+0PxRrOlQ3Or26aNbh2lkXdl5MgbN2MAYxznpu9BQB7iNSsjZfbxdwm027vODjbjOOv14+tM07VLDU1d7G7huFQ4by2Bx9axr1NNn8LXS2K20lh9lk8sRAGPgHp24I/MV418Cpkhg1maQ7Y0CsxxnAAJPvQB9IUVxK+O/C7I7jWbfCDJ+9n8BjJ/CtLw94m0nxCjNpt2srIMvGQVZRnGSDQBvzTRQRtLNIkca8s7sAB9SaitLy2vEL2txDOg4LROGH5ivPfijeWh0KTTJbyGGW5ZCVbLOEDhiwUcnGPYdea3PAtro1tokH9iSLLbsMvL/ABu+Od/ofbtQB2FFFFAFC31Kxun2W97bSuDjbHKrHPpwav18jR/YtG+KblnjtrSG6ZyzEKqAoSfoMngV9P6drulalKYbK/gnlA3FY3ycUAbVFZ2o6pY6Yqte3cNuHOF8xgM1Hp2sadqbullewTugyyxuCQPWgDVqqby1VihuYQwOCpkGc+lVNT1jTtKCfb72C2352CRwC30FfJnxBu9Mk8ZRyaTJG8MjI8zQscGUt82ffpn6+tAH2RRWDe67pWleTHfX0NuzoGQSnbuHtVU+LfD4ODrFn0zxKDQB1FFM8xPL8zeuzG7dnjHrmufTxRoTyiJdXsi5OB++GCfr0oA6OiuZ8VeJLHw1pzXl24LEYhiU/NI3oPb1PauN8BeM7XUNOuJdU1CGK5a5kbypJMbEPIAz26gUAesUVl2Wr6dfyGK0vreaQDcVSQE4p1nqthfTSQ2t3DNJH99UbOOcUAaVFFFABRUU80dvE80zqkaDczMcACsW08R6LeSpDb6paySyNtVFlGSfpQBv1XS6t3ne3SeJp4wC8QcFlHuOo6iqTaxpy3405r2EXpOPILfN0z0+nNeR/FezZb6w1HTtWttO1FEeORnuBEzx8EcdT3oA9qjuIZJJIo5o2kjxvRWBK/UdqnrzX4Y6dBaaVLdPeW97qN3K0l1cxSiTccnAJ+nP1JrrZPEGjxXD28mp2iSoxVlaUDaR1B9DQBu0VxPjTxhYeF9OFxIyzXEo/wBHgVuZD6+y+9ZngnxjZanoMV1qOpWsd4PMeeNpQDGPMIGR2GCoH9aAPSaK5n/hK9AAJ/tiz4OP9aK1tP1Ox1JWayuopwhw3lsDihO4k7llbiFpmgWaMzKNzRhhuA9SOtEFzBcb/Imjl2NtbY4bafQ46GvE/idplwNXtdR0vXLfTLxoCkyyT+VvQHhuOvXHPHA9K7r4daZbaZ4ehS3uo7p5mM080Um9WkOAcH2wB+FAzuaKKazKilmIVQMkk4AFADqK5v8A4SjQtu7+17PH/XUZ7dvxq3/buk+TJONStTFHjewlU7cnAz+NAGzRWONc0lopJhqVoY4/vsJlwvOOee/b1qUatpxtGvBfW5tVJUzCQbc+mfWgDTqITRNK0IlQyqMsgYbgPUiq9nf2d8GNpdwXAX73lSB8fXBryX4l6bcx6nY6xpesWmm3yxmA+fOsW9eT34P0x6elAHsKTwySPEkqNIn30DAlfqO1TV5d4A0+LR9LutZ1HUYLi5um3XF0LgSIAvAG7OM//qrtU8QaNIGZdWsSF+9/pCcc4z19aANyiqNjqNlqAY2d3BcBThvKkDY/Kr1ABRRWXcavpltI0U+o2kUi8FJJ1Uj8CaANSis99TsEgS4e+tlgkJCSGVQrH2OcHoauxukqK8bK6MMhlOQaAH0UUUAFFZZ1jTFmMB1G0EwbYYzOu4NnGMZ657VqZ4z2oAKKyF1vSnmMC6nZmUNsKeeuc+mM1oXNxDawvPPKkcSDLO5wAKAJ6KoWmo2N6zLaXtvOyjLCKVXIHvg1D/bOl/aPs39o2n2jf5fleeu7dnG3Gc5zxigTdjVpjSIhVWdVLHCgnGT7VTh1GxnmMEV5byTDOY0lUtx14zmuN+JWlyX+hm4tp/IvbGQXFvJ5mzDDjGSQBnPHvigZ3xdFZULAM33QTyfpT68b8C22saprT63rt3bTPDAIreO3lVgmfvEhehPv6+wr1KLVdOmlaGK/tXlVtpRZlLA+mM9aANKiqNtqFldyNHbXcEzoMsscgYj6gHivP/iJBq+qLa6bpN9DaoX3XUpuBGyj+EYHJHU/gKAPTqKy9FsTp2nwWzXU906L8088hdnJ6nJ7egrUoAKKhmnigAMsqRg8AuwH86ry6jYwoskl5bojEhWaVQCfY5oAvUUikMAykEEZBHeqk19aQSiGW6gjlOAEeQAn8KALlFFcd4x8i40y7iTUpbW9hgkmiFvcmOTKoTyAcke1AHY0V4p8HNf1PWbTUDqd61wIGUI0mMqMeuPbvWjYjxDrHi6/f+0JLXQ4HAjiR0LS4QDK4yQN3OffH0APWqQkAEk4A6mvCtA13Vh8R7vQ5dQmnsYy+1JAp427hzjPFdp8Qo73UdIWz0lvOkedRcwxTqjvDg71GSOvAx6ZoA9AR1kUMjBlPQqcinVxXhG1gsBc29nE9tYFg0NvM5Lq2Pm4JJA46eua7WgAooooAKKYkiOSFdWI64OcV87/ABR8R614e8SW8Vhqk0cNxEk3lFVZVOduOR0+XP4mgD6LoqpBcIYIWlkUO6BuSBninm5gBwZ48/74oAsUVGZY1QOXUKejE8Vxnj2PXLnRdnhx2+2NKpJjdVJTnOGJAHOKAO3ornvC0epw6LaJrMge/CYlPGfYEgkE4xk966GgAoopAwJIBGR2zQAtFeW/FXWdW0DS7bUNLuxDicJKhjVt4IPcg46dvWtr4d6xea54fhvr51ed5HBKqFGAcDgUAdxRSZGcZ5paACiiigAopMgkjIyK818davr0N5YaV4dgY3dwfMecxhkRAcEEkEAdMn8uTQB6XRVSwjuIbWKO6n8+dV/eS7Qu4/QdKt0AFFFISAQM8mgBaKKKACiiuW8aXN9ZaDd3mn3KwXFuvmgsgcMB1BBoA6mivF/hb4r1nxMmorfPExiUeU4i24Y5644Iql8PfHGr+IfEMthe+QIYon4jTG4g9aAPdaKKKACiiigAorzLWtY8U23im2tLDS/P0ttoeTyyAQcbiX6AjJ/wNem0AFFFFABRXzz/AMJd4j07x0nh67vobmD7SiFhCq5RlBHQcHBH45r6GoAKKKKACiiqWo39rpts91ezpBAn3nc8UAXaK4XUtZu77wbdaxpUi204geaJnUNhUJJ4I6lVPUdTXH/CXxZq3iR79NTmWTyEQoRGqnJznOKAPaqK858G3/ie61TU4dcs/Jtoz+4YIFXOeikfeGCOcnpXo1ABRRXI+Odf/wCEb0G41BArTAqkKsCQWJ/wyfwoA66iuR8G3euX+nfatctoraWVt0cCoVZF/wBoE/p19a66gAormPGV/e6XoF7f2BiFxbp5g80EqQCMjjvjNcT8KfF2peK49QfUFhHkFAgjTb13Z789BQB67RRRQAUUUHpxQAUV883Xj3xFpvjBdBvFsHUXEcbMqFQVcA8ck5wwx719DUAFFFFABRRXhbfEDWIfGf8Awj01tYmH7UIfMRX3FDyDy2M4I7daAPdKKK4jx7q91o+m28ttMLcTXccMtyY9/kRtnL4PHGMc+tAHb0VwPw+1i41ayuxPcteJb3LRRXZTZ5ydjgAdK76gAooooAKKKKACiiigAooooAKKKKACiiigAooooAqN/wAfSf7tW6pt/wAfa/7tXKACiiigAooooAKKKKACiiigApCcUtFABRRRQAUUUUAFFFFABRRRQAUUUUAFfJXxNGfiCn+9B/SvrNt207cbscZ6V4vrvw5vNb1uTV7nVY1kLKURIeEC9B156UAezM6xxl3YKijJZjgAVHa3VveR+bbTxTx5xvicMM+mRWPrGmT6tol3p086JLPEU8xFOAfXGa5/wB4Ul8LWs8U12s7ysD8ikAYz6/WgD0CkYBgQehGKWoblJJIJUifZIyEI/wDdOODQB8x/EzVow9t4L0KPdBAwEqqclpCchc+xOT7/AEr2DR9Dj8N+ELjTvM3zi2kll+bOWKnOPbtXn+jfC7UtK1m31ddStLmeJjIyzxthnIPPB9Tn6iuvXwvr099qepXupWb3d1ZGzhWONhHEpOTwefUjryaAPE/hXawXia29zbxSlLGRk8xA20+oz0PWpvgzpdhq2tXq31qlxHHbEokoyuSwGceuDXp3hTwDqnhxb1YruzmF1AYju3Dbnv0pvhHwLrPhee5ntbuxkkmgaJS24bCSCG6HOMdKAOR+Cc4j8Qanb5UBojtHOchh+HSuU0e9u9T+KPnSvFJOL2RU84HYoUMFAxzwAMe+M969f8D+BNV8M6vJfSXtnNHMpWQBTuwTnjis3xD8K5LnWpdU0fUUtDLJ5xjkUnY5JJKkds9qAOh0DwXeaX4ruNdlvLbbcmQtBGp/i5OCffmvIfhTp+nap4r1BL6JJ1RXZIpEDKW3jr+BNe6+HfDurWVxJqGr6sdRvliMdsDlY4weTwO5IGT6D6VyvhHwBqfhnVX1KK+s5mlRleN0bGCc8HtzigDzTwEqw/EzyolEcYublQiDAChZMDHpwPyp/wAXdJk8O+JrbXLN3Aun87cVGElUjIHrng4PvXovh/4f6hpHiNNfudStZCkkksihGUHeGDc9sbiaveOdQ0Pxd4S1SGy1GOZrYq2Y1yQ+7C8EcgnjI9etDdhN2L3hm7i8X64PEMUBWzsYjBbuxwWkYAvx6AHGe/NepVzXhDRl0DQrLTlO5oky7Yxlycn9TXS0DCvnH49RiSXSMtt/1mD+VfR1eUfEfwZfeK5rNrW4t4Ut1OTKWyST7A8UAZXhb4eaG2j6VqEkcs1yqC4fa/ErEAhSPQeg/WvLPAV5qN/4/ku4zG1y7THbcEgKuG44HGPpX1N4dsp9O0eysrnyTLbxCMmHO044B57kYJ98141r3w31ODXX1rw7exRSNMZlSXrGxyTjggjJ6H1oA0LXwLqlpbeIYpdTs4LXUkZxEgOyJt27OTjChcg/h6V5jvW38G6no9lbf2hBFcJLLqMfyxxtlegIyx4K8djnpXsbeENY1LStUOsajFNqt7AsEbKCIoYwQ2MADknqcemK4zTfhx4oh0SfSm1m2htZXMht0BO88cFscDjOBxQJO6Ol+HW5fh5dbgcBbjbkjkYP9c1y3wK5tNZOML8uAfoa7fwx4Y8QaR4bvtHkurBvNiZbfAb92z5yWOOevp2ql4F8H6/4TivESbTZjcKMMWcbSM4429OaBnj/AMMNJstZ8Vzx38KTQxrI/luMhj0Gfzra+C77PFV5GvyoYn4HTG4cfyrt/BvgLW/DWrPqPn6fcM8bqU3uvJ6fwnvirPgbwFqnhvW5NSnuLOZZQyssbsCATnI+X9KAOB8M6tqOs/EyadxBLIGli2SEqoiUMNowD2r2DwL4UvvDl3fyXFzA8FycpDDu2xnJPAPHfH4VyPiT4c6iviE674buoLaRnEvlvxsk7leCCDkkg+/0r0XwppGq2Tz32t6iby+nVUIUAJGi5wAAAM8nPH+NAHZ0UUUAfJVxpsGr/FqW0u4i8D3WXjIB3BY93PPQ7fypbEJovxVFrp6LDD9rEWwDICuBkDPTqa9Bs/AetWvjN/EXm2DxtcPKIt7D5TkAElTzg/mO1I3gPWpPF/8AwkTzaeFFyswhEr5wOMZ2dcCh6oTV/QzPEIOqfFvTbOcb4YEQouARwjScg+/6VR+Id4/h74g6ff2AKySwo8yg4EmWKkH1BCj8a7vxZ4QvZfEVl4n0cpJeQsvm28rYVwBjg9uOP88xR+EdR1nxXH4g1pYIYISPKtFk8wjaPlycYxnnikJt3VvmcXqMw8Q/Fixt5xiC0IVEIBB2IZOnu39K5/4txRR+ObUxxxxmSONnKrjc2TyfU9B+Ar0fxz4J1O51+28ReHzALuNlZ4pCBuYfxenQAHmsXWvAXifxLqsOralNpkEyqo8uMvhQO2MHnv1plFn48DPh/Sx/08j/ANANcF4t0PTtO8CaDd29si3Vw4aWb+J8qTjPp7V678SfC+seKNO0+xtktlMBEkkjSkDdtwQBjpz1zWF4k8G+INV8O6ToccVmgsPvSmcnzCBgEDaMDk0AYnizU7iL4W6NGHYm4ZYWIbHyLuIH0+UD8Kqaha2o+EVnNHEpcT7yzfeD+Yykj8OPpXpZ8HXV/wCB4vD99JFDdQ5MUkbFlyGJXPHocHr6+1cxL4X8R3vhi08LzWMMYt5g3243ClGXJP3R82Rux+FAHLa5fDVvhfZX15HvvLa4+zxzSZLEbux+gAOf7prpvhN4c0nVfCs8l3ZRSTSzSRmYqC6jAxtJ6EV1viPwS934Mt/D+nyRrJblWVpDgMwJLdB3JNUfhno+veGrGWDWDZW2nRl3A35cscfMWztC4HHfnkdMAHl3g+4h8GeNLi11LdEi7oQ7kfKDgqzH0Ix+de+eC9NMMFxq1xFGl5qcn2htufkQ8qnPp1+prjPG/hO38ReIdGvIpxLFcfJOqOMGNfm3Aj8vxFepatbXL6Tc22muILgwlIGHAQ4wPpQhI1QQehpa+f8A4Trqll4i1jTL+5abyIgJP3pcBw3GCfYmvoCgYjKGBDAEHqDXyNrcEXgn4jQzlf8ARDMLhN3GEfIP4Alh+FfXVeafEzwlP4p0+3WzaNLuCTcDIcBlIwRn8j+dACaJ5Wra7feKkMb2kMLWttheXC4Zn5A77l/PtXj3w5uo/E/jrUrrVT5rywS+SJMEryFAA6cJuHSvpvSbFNP0y1sBhlghWInGN2Bgn8a+fLr4c+IdG8Qvqvh6WEqJTJDvkG5QQchsgA9SPoaANQ6PqPw68P6/cR3kcq3JWO2MYIKEkjcfQgHjGea5XwHZ3mreEdX0+20tLySa4yJpJVXy22jB55JHX8a9nbQda1jTNQt9dvYGe5gEcUMC/u4mByGORknIX8jXm/hTwr448LXE8FgNPaKcDdJJKTGDyM4+9kdencdeaTVwOf8AH2kX2l+B9Hh1VIjeQXTRRspDMsRViFJ/D+Vem/D/AMP6SPBkNwbCBp7q3fzpWTczcnuenQdPSovGvgvUNS8JpYW0v2rUEuvtcm98CRyCGCk8AfNwDjpVnwlpvizRvD01ndQ2cxiiMdpbK4DZLdWfpgZPHXimB4v8PtLs9R/4SGW8tlkFtZyPErZ+VueR711PwKnP9q6hC3UwbhjpgMB/Wtbwx4M8RaBBqyta21wb62eEBLjaVLd+RyKsfDDwpr3hvWpZb6xQW00LRmVZkO05DA4HJyRigLHGeEtQvtS8eatO1g2pSyJMnlmUII03bep6AD5fxr1b4YaDrXh8ahb6hCsVnI4kgQSiQqecjI9sVxVz4G8TeHvFL6v4aFvNFJI7BJGChVbkowJGR24OenSvX/DOm6vDLcahrl4kt5cAKIIMiGBASQFzyTzyf59aAOvqrfQfarSe3DbfNjZN2M4yMZq1Va9adLSdrZA9wI2MSk4DNjgfnQB8q/EpdK0q303wvpcEMt3AQ9xcIoEjOQQFbA6nOcZ44r1HTvCsWhfD7VIJ4v8ASrizkmuNxzhwhKj/AIDgfjnrXnPh3wf4otPELa3rOgNqMhdpSpuYFzITwx+bHGScY9K9NuYvFWow6/Nc6WYvtNp9ktLNbmM8HcC5OcZG4+npQB414C0Sy1LRPEl9dx+ZLZ2bGJST8jFWIb6jbU3wk0W1168vLHUxLNaRwGSOHzGVVckDdgHrgmuu8HeG/Emh6J4gsp9Fd5r+ERxEXEWMkMpz83YNmm/D7QPFPhW7ubiXQWn82LYALqIYOQf73tQBL8EAIrvWo14RCABnpyf8K5LT9Sl8TfEh557N7tIpJBFa7kxtUEDO7jtk+9ejfC7Qde0G/vW1LS/JiuzneLiNthHPIB5B6cVzOu+AvEmm+KZNd8PRxSBrgzxqsqqUz94MGI4OSMA9DQ1cTV9Gdf4Q8Panol5r32mySHSLmJ3igeYOoOThSAePl4Ptjk14v8M9Fsdb8UNb38aSwKryeWjYUlSMfVea+itPg8S3Nte32sQwC4a1eGDToSChJGcsSSMkjHU8V5p8PvC/iPw5rL313ortGYnXbFPF1PIH3/UY/GgLB8JofsPjXX7CJmFvEJVVM8fLKADj1xX0hXgvgHQPEGl+LtS1W/0hoLa+83n7RGxj3OHHAY56Yr3qgYV82/HPQ1gWDW7aJU8xxFcFeMtgkE/ljP0r6SrF8RaTb65pVzp1ypKTJgEYyrDkEZ75oA8Z0i60/wAc+HfD+keSPNilH2lEAHlJEMMcjpuyoHT73avfY0WJFjRQqKAFA7AV5B8JvB134agvLjUk8u7mfYqKysPLGMHIz1Of8mvYqACvMPi3rd1onhstZkJLdSi2MndFKsSR6HjGe2a9PriPiD4Z/wCEq0NrFJPLmjkE0JPQuAQAfb5jQB85Xei2kHwzt9YaFHvri9JM5zv25ZcZ9PlzXVyeL9RT4YRSmRvtL3P2Hz9x3bcFs5znOBjNPuNC8SXHhW28HnRJFmguS4u/MXyShZmyTnrlunXA9eK7a4+HqnwMNAikD3isLgSOcL53ft0xkUAec+H/AAW3iHwTaz6c1t/aRvXkmlk4fAyu3djP91sdOc9am+Muq3Ed1pGhyTNMkcSSXCjI81ycZz17f+PVf8EWnjzw+0+iW2m2/kGQsLi5BEaHoWVgec8cYJ9utbvxO8D6lrq2WqWhSfULeFY54kwgkxyWXPfJ6E9MUAYUVnqMPirSr7QPDF3ptvGFiuFYBQ6lju3dvunqe4HoK4jx1Yxt8SpbSBmtlmu4AXhO1lLqhZgfXLE/U17N4RfxlqMdlbahEdNtLPaJJmGZbgKOFIOe3U45/SuI8Q+HPEFz8QDryaHI1pFdREbZEJdUAAcc9wuenHAPNA1a+pQnsofDvxM06zsfMCLJHlmfLNuX5sn3yaT436rNea5baMDKttCqs6If9Yzc5x6gcCuj13QNf1Dxzba/a6NMbSJ4mIkmiRiABnjdUnxX8GanrF7BrWlWxdxCqzRAjfkHggdzg4/CglNMg0PTtQtfGFhfaT4butP00RrBcrL8uc5BcgHryPy96871zSorr4l3GnxMbaOW9UExcFdwBOPTqfzr23wzL4z1yWy/tWI6XaWcgaUqCsl0QOFIJPHr2OT6ccZL4Y8RT+PTr50aRbRbwPjzoi2wADOC3XHPt+FAyD+ybfwx8S9Ms9MlkhglClgzk5BByvuDgde9VfjfFFD4hspkUrJLbguQfvYYgfpXV6npfiC98fWutLokos7Yqo/ex7mXHJ+9jPzHjPas34qaLrHiHX7cadpNzIltbDdIwCoSSWIDE4OOBwetFhWPetH50yy/64J/6CK0azdGEi6baJLE0UiRKrI3UEDB/lWlQM8U+OtvC/hiK4aMGWK5UI3cAg5/lXnng/wvBrfgnU7ySeWS6gZzApkOyIqqn7ucZIGOexH1r0743jPhIf8AX1H/ACauF+H+rXNj4DvYINIvruWaSaOE20XmKSVA+bHK4z6duKAJvA3jaTTvBupmZt81iQLYOC3DcAfQGqvg3w7Z654U1vWtWDXN85kZJ2dt67EyOc46+3Suj8KfDyVvCOoWWoosF7fFXjJHMW0Arux75yKzfD0ms+HPDWq+H5tC1J76RnWCWG2MkR3qBncOOOTmgCXwl4t1Bvhxq13cTM9xZMYIZixL4baFJPqC3B+lZHhXw5a634O1jWL15JNRIl2XDOxZAqZx15zyDnscV0uheBNStfh5qGjS7RfXsiziPcPkIKEKT0z8nP8AOuU8M3Gt6J4a1nQW8OapPPOZQsqwt5YDKFODjnuRjrmhq4mrmt8D7aK+0rW7OdS0UzIrDOOMH/GuP+Eyva+P5LaOWTyk8+PBY8qM9fXkA/UV3nwf0/VvD1lqjX+kXcaPGJovk+ZyMjZt6g/hXGfDmy1K18bf2nc6RqMdvK8pLG1chN4OMnFAzpNFTHxlv2z13/8AooV5/e2cWl/EyO1tNyxR6nEFDHOAzKSP1Iru9Be/f4jya3Lomqw2U7sodrN/lyu0FuOB/Ksjxxo+r6Z48XWI9Ourm2a4juFa2QvlV25XgcHgjBoAueLEXTPijYfY5DELi4gkmAckMzNyD9R29+1fUVfKGtJ4g1HxvaazcaLfQQRzxbAtszYhDdyMjdjOeeM19XA5AI6GpjewlsLXiHxm8T3mj2lrp9hJLbz3B8xriN9pCDI2jHPJ7+3vXt9eI/GTwlfa9b2t9p0TTz2+UaFcZKnnI9ee1UM8p06/OjXuj3+grqLs0Sf2ijRsVdiQW57g/wBB71qfHGRX8T6eTt2raoec5A3seR2PtXW+Ctf8W3Gm22hw6DJC8K+Wb24DRrHH2OCOSMHp7cVyXxbjuda8Rq9np9/NFbReQ5+ztgsrtnaccjnr9aAN+WTTPiN4ps7OCUx29ja5lmG7M2Dho16YHJ59Ki+L3hCDSNMt9U0aFreGFhHcKkp6H7rc9eeDz3HvXO+JdGudB1zTNU8O6fchWtorgItu5CPyCCPfHI96+hoWj8Y+GZYru1uLX7VEY5I5FKMr+q56gHkHvjkdRQB4TZfZfEHw60/R7cMNRe98mJfOJG8HJZh/d2Hoenauh+K+nQ+HPD2kvp9xcW1zbymGN0uHDEMpLd/Ue2M/hWj8IvCl1o91qVzf2hjaOQwQmVcNx95l9iMcjrzVr43w3V7o9lZWVldXUxuPMIhgaQKoUjkgHByR+tAHnv2PWNQ+H1vrdtqWovdW8spmAuXOY9xyx57cGuh8I+II9Q8A6t59zdfbo2IaR523PIxzHtOck8dO+DXb/C+wZ/BIsLyGaHzDNHIroUbDE9Mj0PWuB+HngnUdM8WXQuFuRpllKzRNIrKk7DIRgOhIznPtQB2upW3iTw74GSGwaW61LGbmQyGSSINydnrjgcdOTXkmvX40iy0m/wBM1u4/tmRWF+BctI27g/NyR1B4/wAK9j+MFzrMHh9Y9Hinfz5fLuDAhZwhB9OQCeCfw714lrNhcS+FNJitPDdxbGN2NxcNH88knQnH3tvPU8Z47cgHpXxZuDdeAdMuJm/eTPA5+bGWKEn696w9G8QyeGfhfDLbOBdzXDxQnuCWJJx7AH8SKXx5PNqPgTQ7OLTr4XCsqlGgOR5abWbjOBk8dCeapx+GtQ1n4ZxWsFlIb6zu2lEMi7HI5ztB68N0749cUAc9a+IpbOwsdYs9YvZ9baRjfwMWZDGGO3cSMdFH4Htius+KHiG/jGi6hpuoXdql/b72iWQ7VPHb15OT3q58NfE11b6CdD/sm9bUIi6wM0P7ssckBycbQMjOe1Y/xni1CebRIDZvLPDa75jBGSgYkDAx2ypoEZvi3VfFWif2Lf3OuTNLd24cRINqoOOCAcNn5ST9a9R+IXi660rwxp8tvmO81KJSJEOPL4VmI/PFeU/EtpdUi8PpZWt3JJb2SrMv2dxsOBweOvBrt/HmiX+u+DdBuNPgeY2cK+bEqnf91VOFxzgg0DKk2i+J9Nn0XUdClvbya8iWW8keYFGY4bawPAXHeqXxR1LVNK8WQxWuo3kUFxGj+ULhtnJ2nAzx92um8FeLdX/siz0s6HfXGoRMI97oUj8sdGZj3A4/CuM+KtrdXnjCKW2srqWOFI1Z1hfGQc9cc9RyKSuB9Sx52LnrgZp1QWsqTwRyxklGUEEjBqemB4r8Z7m806wsL6yv7q3fz/KZIpCqsCCcnH0/WuFi0rXdS8HJ4qfXbya5g3yxRbj8iKxVjn1+XPpgV2fx4ONBsf8Ar8H/AKA1cjpHiW2sPhrLYRl3v7gywJCImO4MfmIOMcKSaGJnZaN44uIPh+dYuwZ7yJzbITxvb+En1wOT64/GsjTDr154Hu/EM2uXgvATLBh8IERsEFRwc4bt6VX03wXf3nw4ktSkyXj3Bu4oHG0nA2hcE9xk89zUWl69a2vw7l0ORZBqu2SBLTYfMcs5OQMdAG/8dNNJsZ2Nv45/4t+NbZwt8q/Zh5n8cw4yPXj5vzrk7BNX1f4dX+s3Wr3ZuJllIVpNyGIHay7ccZww/KmWvgu+n+GK232ZjqHmm7jhZRvxnGPYlecdeg9qwtC8U2lp8Pr3RGguW1HLR+SIj0ckhs+gH4/zpAdV8BFYadqkm87PNUbMd9vXNch8GWDeMLwjIOyUf+PCuo+Ct/Fp+l6jaXwkt3BMw8xCBsA5I496wPhDBLB4rmklikjWWOQIXjIyev8AIUAasPjN/EXiK/WTXZdI0mGNvJ2nazEDAPTnk7senFd58LPEtzrdndW17OZp7ZhskIO50Pcnuc/0rxzw1OPBHjO6ttXg8yNsxOVTfwfmVlBGSDx+f4V9JeHNSOqme4h05rWywohklXY8p/iO3sBwB680MbOoooooEfN3jLxRrWkeOE0+11GYWjSwkxHaRhsZHTpWv8YPGV7o81tpWnTSW0rgSyXCdccjb/I59q4/x1HG/wAUbVZQSjTWwIH/AAGtP446RfPqdjqsNs81ssQiYqN21gxOCOwIP0oAvaP4zbTfFNrp8erS6lpl2sSO87bjFIwxw2BxkjPbk+lX31vUvFfje40O31KfT9PsmcMbU7JHKcHLf734Y7V03hnxRFr/ANhTTtIYOu03ckkQCRDHO1u5yDivL9LaTwV8Qr251iJ4bK6ll2XBQlSrkspyPwz6UAYUdhdaf8U7e2vLt72eO6TM7ruZlKArn3CkfTFdp8Wte1zQddgTTtVnihuYQ/lAKQhBI4yPbP41zd3dJqfxIGt20Fy9ilxFucwP8oCKuSByOmRTvjjdJP4ktYYfne3t1WQjPyEktj8iD+NFx3DxTrvi3w/daZNLrryvcWyTBUTCAdMEYwx9fr9K9T+JPjOfQdDtGswEvb9Mo3XyxgEkep5xXjfxPvoNVn0U2UiT+VZokvlnIRs9Ca7j4paNPq/h3RdTsg08VrEFkWMZIBA+b6Arg/h70mroRS1/WNc8IWXhvVn1K4uHu1JuoZZS6OOGAweAdrY49Opqf40JJfaJpWsrdPHBKqD7IT8uWUtuz3PQfhWX43eLxTpPhbSNKkFzerGBJEmcphFB3HoMYNa/xj0y6h8KaGNuVsgscxB+6dgUfhkGmB0fg+1nt/hxdzS3kk6TWMzRxMMCEYfgetcZ8CY/NfW0V3jMkSKHU8r97ke/NdR4a1uF/hneiWGaBbazkh3yrhZHfcFCnvyyjPvXL/BC5g06TVRdv5WYlkG4H7q7i3HsKALnwy1rXdc1DWNPudWnfFtJ5Uj4JR9wAYdx16VkeEPFWsp4xg0rX9WnEcUrwtlwELgEAE4GQSBj6j1qb4MSonia/wB2R58LCPIPJ3Bv5A0nxr8PXMet2Ws2SHNyUiYrwRMOFOe2QFHPpQB6Wllr+ra5rhtNdntdOgcRW4AVv3uxSw5H3QSR/LpXmvgzxTrb+M49G1vVZXjSZ4irKuHdc7R93uQMfhX0H4a0+TTNKt7ad99xy875zvkYlmOe/JNfOnxt0S5stdtNesvMX7QArOmcrKuAPpkYx9DQB69pM2pXHinW7mW+uF0eyZVSNgNjN5fzjOOgPPH49687stc1nx54g1FNL1S5stPtYjJBFCQrSEDaOeOrHPPTj0zXtOlaXLD4fWxmlZrmaFvOkfkmRwSxP4n9K+WfCl/P4A8WyR6rHJHGqtFOqZbcpGVK9MjIXn0JoA9S0/Vtb1XwB4gGuRSLcQRvGrSw+WzDbnkYGcdOleafDSLX5dN1g6RfJZwxKs00hXLMVDFVHoDzn6fgfcfEHiO01jwXq93FDcW9u0JSKS4QIJSeBt5OeeK8j+Fmp2enaF4ihvrhLeSaECJZOC/yv0HfqKAPT/hF4k1DXrO+j1Cbz5IJFIlPUgg8enb9a9gr5u+Atwkcuq2sm5ZZAjxhlI3KM5/mK+kaACvnvVPE2ra74/Hhqy1CTTrONniZ4AC7FULE5I4ORgV9CV8n3J/4RH4o/wBp6uJY7KSeWRZthIKujAEY64LDOORjvQJq6Oa1OzurL4mJBeXklxMl7DmeVwGdSFK5IGPu4GMe1es/GHW9Z0G8sH03VpoEuFYGEIu0EY5zjvnpXl2s6nbat8Sn1WwZp7QTwtvWNj8qoqs2AM4yD2rs/j1dx3cmkWkLlmCtMQDwFOMEjr2oGdDoMvxA1G60i+d9umyCPzPmj5j4y5B5yQSRx6VzXgzxNr9x48XRbvV57i1Wa4iO5VG7Yj4PT1ANe/8AhV1k8P6UyMGH2SIZBzyFAI/OvlrT7u38MfE+5udTk8u3iu52eRVLYDq+04HP8QoA9B+HfiLWrzxffaVfalLdW8AlUB1UZKtgHgVwHiEXTfFKUWTRLdG8QRNKCVDbRycVo/C/ULd/Ht5cM/lJctN5Qk4JLNkD61l6nfWifFNrtriMWy36BpS2FXGAcn0B70Cv0PRvBXiHX4fGtz4e1a/F2i7l3MAMlVLArj1Hbmsi58T63b/EU6O2oyS2DXoQwuq7djc7enQA4rO0PVLWf4qtexXSNayTSKJRkKw8ogfrjnp3rG8XltD+Jp1G/ikjtjcxzq23O5MAEj16H8qBnT6b4g13T/iBHoMmptLZLdGPYUUAoRkDoOeR+PrX0zXxla6xZ6n8SINUjlKWkl6jh5sLgYHXsPSvs2iw7BRRRQIKKKKACiiigAooooAKKKKACiiigAooooAqN/x9J/u1bqm3/H2v+7VygAooooAKKKKACiiigAooooAKKKKACiiigAooooAKKKKACiiigAooooAKKa7rGjOxwqjJPoK+e5/iVq+r311F4dso3ht03qrxs8kq5ALADp1HHX+VAH0NRXjOgeMfEuqazY2txoMlpatkTuYZPQ85I4Gcfn1r2agAooooAKKKKACiimybtjbMb8Hbu6Z96AHUV4OfiZqFtcT6Pd6Op1tZ/JiWFiYiexOTn3+npXuNr5/kR/afL8/b8/l5259s84oAnooqC5nS1t5biU4jiQux9ABk0APmjSaN4pBlHUqwz1B615bonwx0jSNS+2RXN3JCHEgtZGBj3DO3PGTgnIz+vOcbw94w8WeIrS81Cz03TYLGDcUkuS48wDJwMHkgDk8CtL4c+OL3xTe3Vtd21vEIot6tDuHcAg5J9aAPXaKKKACiiigAooooAKKKKACiivNviF4wuPCyWottPa4eduZGU+Wo9Mjq3tQB6TRVazn+02sE+xo/NjV9jDBXIzg+9WaACisvWdUtdGsJb+8crDEBnHU5OAAO5rl/Gfii48PaXBqtvYLd2rlfM3S7GQN0OMHNAHeUVzXhHXV8R6PDqQgMBkLK0Zbdgg44PeuloAKKKKACiiigAooooAKKKKACiiigArB8T6T/AG5o15pol8ozpgP6EEEZ9siqXiHVb61urWw02O1+03CvJ5l0xEaqmM9OSeRVrwvrK67pq3exUkV2jkVG3LuU8lT3B6j60Ac34G8IS+HYw97em7nRTFDgYSKMnJAB5yT3/CvQpU8yN03Mu5SNynBGe4PY0+igDE0PQ7DQ4DDZQ7dx3PIx3O59Sa26KwPE+rtoWlT6iLY3Cw4LIGCnBOM8/WgDforivBHiuHxZZS3MVu0BifYysc+/Wu1oAKKK8z0nx3FqPi658PLZsqxGSNZs5y6ZzkY4HB59cetAHplFFFABRXnVl43huvGNx4a+ySqY1IWb+84G45HYY6Hv+NN8R+PLPQddttImtJ5DMFLSR4O3ccDA78/5NAHo9FAORmigAory2w8frP4mPh+40yWCfzWi37wwyASD9CB+tepUAFFFFABRRRQAUUVn6tqNvpNhcX92xWCBC7kDJx6D3PSgDQorl/C3iWz8T2sl1YxzrCj7N0qbcn29ap+LvEj+Gnsrie2D6bLJ5c84YlojgkfKByDg0AdpRXBeHvGdp4j1aS00uF5bWGESS3LDbhieFAPJrsLq/tbSSCK4nSOS4fy4lJ5dvQUAXaKKKACiiigAooritM8Y6dqmsTaRZw3cs8DOssgjHlrtOCS2enpQB2tFFFABRUF1cQ2kElxPII4YlLO56ACub8LeJ7PxNFLNYwXKwxnHmSx7VY+gOecUAdXRRRQAUUUUAFFFFABRRRQAUUUUAFFFFAHnPxM0HUfEmkRadp6wjMwkkeV8YAB4A98/pR8NdB1Dw3pUmn3yRf60yLJHJuznHGMcdK9GooAKKKKACiiigAooooAKKKKACiiigAooooAKKKKACiiigAooooAKKKKACiiigAooooAQKASQACevFGAe1LRQAmB6UtFFABiiiigAooooA8f+MOl6lrWm2VpptjLcyLP5rFcAAbSO5681r/DG0vLHQI9O1LTXtprZ2IZwpDhmJyCCeecfgK9JooAKjMUZcSGNd46Njn86kooAKiEEQdnESb26ttGTUtFADdij+EflQFUdFA/CnUUAQS20EzK8kMbsv3SygkfSpwMdKKKACsPxKNQOjXn9lEi+8v8Ac4xnPtnjOM1uUUAfNfh/Q9f1vxbp+qanZ3EAtkQzzSoF3Mq4GB3yQP1r6TIDDBAI9DS0UAMjRI1CIqqo6BRgUkkUcoAkjVwOm5c1JRQA0Ko6KB9BUMltBK26SCN29WQE1YooAri2gAwIIwP9wVOFAAAAAHYUtFAEaRRoSUjVSe4GKc6K6lXUMp6gjIp1FAEflps8vYuz+7jj8qasES5xEgyMHCjpU1FAEMdvDEcxxRofVVAqR0WRdrqGXIOCM9OadRQBla2dQXTbg6WsbXwX9yshwpOe/wCGa8q8Of8ACReKvsSa9Zy2qWF0ZpWli8vziMbFVeMgHOTjHTmvaqKBBVG80+yvcfa7O3uNvTzYlfH5ir1FAyJ4YnjEbxo0Y/hKgj8qiWztV+7bQj6IKtUUARRwxxklI0Un+6oFS0UUAFU7yxtL5FS8tYLhVOQs0YcA+vNXKKAIY4IYjmOJEOMZVQKhksbSWcXElrA84G0SNGC2PTPWrlFADURY1CIoVR0CjAFZ11pOnXdxHc3NjbTTxkFZHiVmGOnJFadFAFNbG0RxItrArg5DCMAg/WkNhZkljaQEk5JMY5/SrtFAFNbCzQgraQAjkERgUl3YWd6UN3aQTlDlPNjDbT7ZHFXaKAKhsrUtuNtDn18sVboooAKKKKACiiigAooooAKKKKACiiigAooooAKKKKAKTD/TFOf4au1TP/H2v+7VygAooooAKKKKACiiigAooooAKKKKACiiigAooooAKKKKACiiigAooooAx/EMc0ukXqW9x9nlMLYlC7tvHPH04r5f+DFndT+IpZbe+8jyY8zJ5e7zU3DK+2TjmvqjV5I4dOu5JXCRrC5Zj0Awa+afgfJBb63eedIEkmhKRBj9/wCYHA98CgDr4vFmtr8QhoL3ivYicptMSgldu4ZIHbpVf4h+K/EXh7X47K0vojBcRiWNTApKAkjBPfkHn3rkhc23/C2Tdeenk/bNm/PGdm3GfrxVz4x3cEvijTUimV3gjCygHOwls4Pvg0Abuv8AifxR4b8R6fBqN5aTQzhWeC3jAQKXwQCfmzxwT/jXY/FDxbd+GLC3+wxfvrpionZciMAdh0LemeODXmXxavILnxRo8ltPFLGIF+eNww++T1Ht/Oui+Lviu5sF0+x08QlJ41uRcMiyHHIG0MCB656/SgCjqHizXvDWq6WlzqR1C0vkSdleFI2Abgjgcf5966D4q+J9Z8OXGnNpl1HHFcqwZJIlOCOc5PsentXhGty2Bn0qeye5mYRqbuabJzLnLAZ9Pb9a9K+Ok0F7a6FNbzLIkiu64HO0hcEg8jPv6UASXXjHxnF4YtPEEkthHbSuY1VYv3jckbiCCOx6Y7etenw+NYF8Fx+JbyMRNIjBYlyd0gZlCj6lfyrx/wARTRTfCfR0EgDeftwSM5Vnzx+taBs5tS+DcUdpmWS3dnkjj5OBMxII9gQ30oApDVtZj0qHx1JDp8sz3Plsj2Y3bR8oYP17be3Tqa7Hx/4v1jS9F0jWtNnWCO9VQ1vJCGIJXdu3H+X41zfwz8caPaaAdG1n5RC58lTCZBKGbdjAB53E9farvx0uY7nw/pLKrRl594icYZQUPUdqAMy68ZeOI/DtprztYxWcrmNSsY8x+T8zA8AcEcfl3rv9e8SXF18N31yHy1lkjVZEaMMrZk8t1we3JrzXXZ4X+FGkxLMDJ9oI2sw3cO/b09PataZ0/wCFKFd65ztxnv8Aas4/LmgDb+H3iHUdZ0fW4L1baOK3t/3EdvEEVFKtwMcY4FeVfDFdf/tC7Ogrb+eYG3tPjAXIOB7kgD055rqfhJdx/wBj+JHndI5DDhVY4yNrD+eKqfAu4SHWL9p5FRfsrHc7YH319aQtzvvhf431DXr6503VCrzRx7kkVQucHBBAGO/6VHYeMtX8UeJbrSdJnt7G3gD7ZWi80vt4zzjgn8hXBfB22guNd1WOSbZLNbOsRB55PJHqQP61c+FNuuk+MtRtb9mjuIUeNSxABw3fPqORjrTBKx6X4F8azaxqNxo+oKn2uDftlRdqybTg8Z69/wAK9VkDFGCNtYg4JGcGvlv4Z6XPf+N73UYndbW1mld5E+6+4kBc++c/QV9TEhQSSAB1JoGfN2j+PfFmsau+lWUNlJMrMNzLtGF6k81p+HPiBr+pajc6M9hbyX53pCynaqOuc7v9ng9P1zXGfDK5SHx1PvdUVzMpLMAD1Pf6Vb8ByWx+JF7PGyRwGWcqc8Ec8j69aAO38F+PNS1HxK+h6rFAHzJGrQjo6ZJ/DCmtrX/Ft7F4ttPDliEhMmBJPJH5n3lyMKCOnPevIvBWP+FnlgwIN3dYP/AZK2fHviaJvGAsYo4dPELpHPqKxAzj1Kt2GDj16544oA77w94r1WXxdc+HtQ+yzCMECWDgZA3e/wBMdjWT8SvGOs+GNXhgs3geCeIOqPFkpyQec89K8+8E32kWfjo3MNxKlgS4jluWO5iUIy31OTz6jvWn8d13azp3r9m4/wC+jQI9W8VeL5NA8JWmrGOOS8uY4wiFto3suScdwOeK5ibxlrWkWWi6rqMtlNaagfmhjjKOi465yc4yKxPi/YTN4I0OUAMtt5SybRjGY8Z+mRj8RVPw9e+Cbjw9ZR3Vm95qsaCFbVjIXkkJ4C84AJP/ANbtQMg+L+papcalZ2K3EP8AZ9wElt40cHeDjDOMZxnOAcjiuy+Ii6s3gG4GtG2+1+en/Hvnbt3DHXvXEfFpWttX0C5+zfZ4ktIwIieIyrE7ePTIFdz8UNRtNU8ASXNrcxyxPLGodM4LBuQM4PY0XFcXw5qNxpHwxtLq0kiW6UuIlkUt5jGZvkAB5J7V1FvdeKE8NXV9emyjv1i8+KIRn5QBkq3PXA/Cvmk6PqcHg/Sdeh1Ay2kUzf6OW4t38wgED3Iye/NfR3hvxRF4q8LXkwG28jgdJ4wP4tp5HsaW4bo4/wAG+Pda1yDV98Np59pbefFuUqvB5Bxz0/UVs/DbxnqPia9ure9jhVY4g6mMYOcgf1rxT4eaxY6Suu/bJRE0lhIkYPV27KPeuw+Bj7tXvcDA+y/+zrTGfTMrrFG8jZ2qCxwM8CvDNO8ear4jvNUGk/ZrSGyg81Y7lCzyAfeJx0/+uK9uu5xbW01wwJWJGcgdSAM18hPrlj4g1PU5mkj0ewMLSCOBQkk7YwEYqPmySSc+poA94+HfjN/FEc0F1Asd3AoZjH91lJxn2NegalM9vY3U8QzJHE7qMZyQCRXz18DpEF7foxw7RAqD3AIr6KuriG1t5Z7h1SGNSzs3QAdaAueGa54w8UaDo9jql42mt9tAMcGx94BG7J7dMZ+tbuneKPEF54OvNekgs4XjG+EFW/eIp+Yn09vp2615VczzfEvxpFAHK6fHnYOFKRDqfqT/ADHTFeueI9b0+70TxBo2nxuyafY7WlUZjXjAQHPUY/Q+lAkjlvD3j/xNrUN49pp1lItpGZZJH3KMDt16+nToa7XwH4yfxTa3SNFFDqEAyEBOxgeh9cZxmvOvgebaKw1sSlSSqswbugDZ49OlVPgzaPNr15exr/o8cbDdtIzuPA/Tp9aBmpp2vXnjjU7zQdV06wL20cjRYaQKJlOASQc7fXFbHw78W3t7rEvh6WysYLe0R1T7KjLjacd2PWuB8CX1rpPj/V2v7iK2iVpx5kzhAfn46+tW/hNJHL421KWMh0kWVkb2L5BFAHeTeOtU1DxLfaHodtZFrVXAN2WBldDhlGD9cZ9O1dJpvi4jwrLruqQrA8TOrRICDuDbQoBPXNeMeLPD0WuT6j4h8LtcR3NrcMLu26Pv53SIQe/Jx9fpV7Ur7UfEXwqF1dBpJbS5VWlY5aRFO0N7n5sE+xNAHWN481xfD3/CRGwsfshufKEIL79uSMlug546f4VueKNZt9f+Hl9qVqGWOWL7r43KQ4BB/EV5tDOkPwedGzumuNicd/NDfyU1oaTY3OmfCXU5ZJAftYMyAZ+VGKrjn1wT+NAHPfC6+1zT9D1efSbW2mjicSStKx3ABT90DqcDNe1eAPGMfii1dJUEV9AB5qD7rA9GFeafBmVIfDXiCaVtsaEsxxnAEZJNL8C7C4M+oamU22zL5KknktkE/gMUAfRb7tp243Y4z0zXgPhLxre3vjZtJudM06GWSSWGeeCMh2MaseueeVHWvoCvkrwaMfFeX/r9u/8A0GSgD2LWfGtwfEsHhvQ7eGa8LFZpLgkImAWIGME4AJ/Tmn+CvGr63qN/ot9CkWoWjuoeLJjkCnaTzyDmvHtemt9H+JlzcapHMLWWRclHKHaygBsg8j1+h7ivYfC9t4Rt9bZdDUz3zQmSW5SZ5VwTzuYsRuJ/GgDnfDPim+vPHlzpd5p+mxzpvikubdG3sqgkDJPPQdu1Z3i/xnqOkeMLfTrjSNKuAJENvO0bNIsbHqDng9fyrJ8LL/xdrUDn/lrP/I1l/Fbn4g2A9Vg/9DNAHsvjzxhL4elsLCxt47jUr2QLGkrYVQTjJwc8nj8/SsvSvGeqxeKR4e1uxgSWXHlyW27bnbn+LqvXn1/Ty/4tLLpXjay1Tyz5ZEUys3IJQ8jj6D8692tdX8L6tf2F9DdWk2oMhS3IbMqAg5BUcrwT196APn/Vbq6tvitI9laC6uFulCQl9gfKAHntxnmvQvD/AMRdSk8UtoGuafFbu8hhXySSUfsCc8g+vv6VxauG+MXykEfayMg/9M6ragqv8WkDAEC/iPPqApFAH1jXk914h8U/a9ba3tNKj0/TXIE9yzr5gC7sDB5OCPQZNesV8vfGbxSLy6HhfTlR8Sq1yydWl7Jnoeoz7gDsaAO5+HvjrVvFWpNbzWFtHbxxs8kke75ewGSSMkn+dQn4jXesaheWfhuzgY2UMksgviytNtOCIwp6/XH4VreC9NtPA1hZWF+QdR1F3Z2QZA2rnB9gMDjufxrxa88Q6Rqes6kNOSDR7KWKRnuwhM83UlVycLvOOB2H4UAe9+BvGD+KrG7ZbZYry3A+TnYxI45+orzS08fXXiDWP+EX1zSbSS2uJ/sswhkdcENjIOemR7VN8BZlK6khcbyVIUnnvXmekn7N8Tkjfj/ibsMtx1kOPzyKAPaNB8VX+m+KoPCNzpVjZwKSga33YI2FlIz1zgdfxp/xV161me28Kw2K3+oXcqYR2ZViJPykkEHPPr0zmuLGoQ6l8ZIZbO6SSFX2CQHC/LCQyg9+QR759K5fxhPNoHxKbUruMbUu47gAfxR8cj3wD+NAHqPw/wBTttM1XVPD8Oi20GoxBiGt5mZZin8JL89ScH36DFcnaeJ9a13x/bN/Z8M0lk0scdmZAAgGQzBjxu46+wr3WzPht9ZS9tGtH1O8iJEkR3M6dyccDp1Ppivmzwjc29n8TnluZVijW7uhvY4AJDgZPbrQJKyPePGXjX/hG7e0h+yiXVbtcx2wfIQ9BuPcZ44rMXxxf6PrNppXiaxgt2vApimtnyibiV+ck+o5x0rgviNdWknj3wxfuwk0+SOBhMvKMBKx69CORn2NHxyD3Gt6RawRmWdoiVROWOWwBj8KCraHV+MPH2s+HNUNq2mWzW0wDW025iHXOMkg4z149xXQ+LvEut6Vp+k3Wm2NpcvessZRnJO9hlQo4yDz9MfjXMfFfQbufwXp8gBabTFQzru/h2bWPuQcfhmqHwpkvvEUVk98++00XMcA/vOQNucf3V4H/wBegR2/jDxg+gRWNjJaxzapfLtEay4jQnjJJ5xk/wA/SuL8Ma9b+DtXHh7UNGt7FpmTFxbyFwxbGCzOc4z+A54qf4xavpdlPZ2r6bHdatJHmGWTIWFScA5B5OQSB7V5D4lt7i18WW32zUFvruQxSTumCqMT9wDPAAx/Oi4rn0D8Q/G154TuLWKKwimjnG7zHc9uowOh6c1y+pfFDUrdLO/TQ/K0qdwvmzElif4tuCM98fSs/wCOpydG7jDZ+nFO+LMaxeCfD6KAAGj4AwP9UaBnZ/EHWri48Ef2lp9oJbO5CG4WVirrC3HG09c47njPBrc+G+sW+s6AktnZLZ2sMhghhDZwqgdT3PPXv1ri9eIX4Prk/wDLpAPug/8ALRPX/Iq98DU2eEiM5/0qT+QoA9j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ZH+lj/AHauVTP/AB9j/dq5QAUUUUAFFFFABRRRQAUUUUAFFFFABRRRQAUUUUAFFFFABRRRQAUUUUARTwxXETRTRpLG3DI6hgfqDUcVpbRBRHbxIF+6FQDH0qzRQBk/2Npe7f8A2bZ7s5z5C5z+VOl0jTJpGkl060eRjlmaBSSfc4rUooAxToOjnrpNif8At3T/AAq1c6ZYXSJHcWNtMkYwiyRKwX6AjitCigDJu9G0y8ighuLC3kigbdEjRjap9h0x7U660jTbxw9zp1pO4G0NLCrED05FalFAGKdB0cgA6TYkA5A+zp/hV21sLOzjeK1tIII3OWWKMKG+oA5q7RQBzcHhfQ7e/GoQ6XbJdA7g6pjB9QOgPvirV/oWlajOtxe6fbXEqgANLGG49Oa2qKAOak8K6BIFDaPZYUYGIVH5461IfDWiG3+zHS7XyN/mbPLGN2MZ/KuhooA5uLwvoUKSJHpNoqyAB8RDkA5x+YFQnwh4dPXRrP8A79iuqooAwLHw5othOtxa6XaxTL911jGR9PSk1fw5pGsuj39hFM6HIflW/EjBI9jxXQUUAU7CxtdOgEFnbxwRAk7I1wMnvVp0WRGRwGVgQQe4p1FAHJjwd4cHTRbP/v2KB4O8OD/mDWf/AH7FdZRQBz1r4Z0S0nS4t9LtY5ozlHWMZU+oqO88LaJe6kNTudOilvAQfMbPOBgZGcHAA6iulooA5e78O6St3Jq66XFLfxxnbjI3EDgY+7ntnGa+bvF2o3PjC+07FkU1JWaB7ZVbKAEEE5GRncfpivrmolhiVzIsaBz1YKMn8aAKUVlHJpsVldxJKnkrHIjDKnAFY2leD/D+kTm4stMhjmzuDsS5U+o3E4/CurooAxdb0LTNdhWHUrRJ0Q7lySpB9iCDUM/hvRbiC3t5tMtpIrddkKsgOwe1dBRQBxy+CvDqW11appiJBdsrzIjuoYr93oeMZPAxVzSvC+i6RdG70+wS3mKbCyM2CPpnH49a6WigDiV8C+GFu5Lv+x4DLJktuLMvPX5Sdo/Kr2k+FND0e6a7sLBYZ2zlg7HGfQEkDr2rqKKAEZQ6lWAKkYII4IrkbPwX4csrlrqDSbdZW/vZZR9FJIH4CuvooA57SfDej6PPJPYWMcEsmdzAk9ewyeB7Cta/s4NQtJrS5TfBMpR1yRkH3FW6KAPPP+FceFljZE05kJ6utxJu/Vu+TWd4j0XSfC3g3Wo7NfJSeIgl3JLMRgDmvVKinhiuEMc0SSIequoI/I0JWElY+XPhJouk65Ff22owFplKPEQxU7cHOOee1fSOjaPYaJbC20+3WGPOTjkscYyT3NW4LG0t23w2sEbeqRhT+lXKBnEX/gXw5f6j/aNzpyvcMxZ8u21ye7LnBqGy8A+H7G9jvba2kjmjkEqYmbAIORxnp7V3tFAHBT+APDkzySGyYSSSNI7iZ8kk5PfpXZW1nbW1qlnDAiWyLsEYHy49Kt0UAcPF4E8ORXRuBpykbtwhZiYgcYzsJxXVX2n2l/ZSWFzCr2sibGjHyjb6DHT8KvUUAcNd+A/DdyYs6akQRQhEDGMOBz820jP1PPvXW2Fla6dbpbWcEcECD5URcD/9fvVyigDkPGviI+GdNjvRbG4DTrEVDYwCCSf0/WvE/AOnNefES91G3kWS2hklnZwOP3gI2g+oL/8Ajpr6VuLeG5Ty54o5Uzna6hhn6Gm29tBbKVghjiBOSI0C5/KgDB8ReF9J8RCP+0bUO8f3ZFO1wPTI5xz0rndcuLH4e6ItxpmkrIrSrG4VsE5B+ZmwT2x9TXpFRyxRzI0cqK6N1VhkH8KAPm7wGn9o/EW91K3dHhZHuG2nIQOMbc9yC2PwNerap4A0DVL+W/uYJjcSNvZlnYc+o546V21taW1qCLe3ihDdfLQLn8qs0Ac3rfhvTNcsY7K+g3pGAI3Bw6YGOGqn4d8HaN4e3NZWx85sgzSNufB7A9vwrsKKAPMU+GPhpJRMsFyJQ24OLl8g9c5z1qdPhz4fjuVuljuRcK4kEv2h9wbOc5z1zzXo9FAABgAV5tqHw28N6heXF7cW87T3EjSSN57cknPrxXpNFAHF6R4L0bSb9NQt4pWuY1Ko8szPtyMHGT6E/nWZa/Djw5Bf3F89q1w0zFhFMwaOPJydowP1zXo9FAHF+HfBejeHr25vbGFxLOePMbcIh6JxwPrk1l+IvhzoOv6oNSulnSYgeYsLhVlI7txnP0Ir0iigDzgfDjw7Here29vNbyoQyeTOyhCO45rY8W+EdK8VW6x38RWWMHy54+HT2z3Hsa6+igDivB/gzSvCkb/YlkkuJBh55SC5HHHAAAyOlZeq/Dfw/qmrf2pNHMkjNvlhjcCOVs5JYYzz3wR/OvSaKAOZ1/wxpOv2MdlfW2YoRiEoxUx9B8v5CsbRvAul6bqC6lLLc313GAI5bt9xTAwMYAGfrXf0UARTxJPFJDIMpIpVh7EYrG8NaHa+HdMi06z3GNCWZ3PzOx6k1vUUAcL4t8D6R4quLW51Dz1ltxtBicLvXOdrZB469MHnrWPqfwu8N308MqwzWqxjBit3AV+c/NkE98cEcV6lRQBwHiPwJpXiK6huL6a7Kwx+XHCkuEUewxnPHrVO++HOkX8UUN1c6hLHCuyJXuCQg9h+n0r0uigDzq+8AabeaRb6O95fizgm81V84EnjG3kfd6nHua2fC/hWw8MpKlg9xslOWWSTcM8c4/Cus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of+Pof7tW6pn/AI+x/u1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Z/4+h/u1cqof+Pof7t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of+Pof7tW6q/8vI+lWqACiiigAooooAKKKKACiiigAooooAKKKKACiiigAooooAKKKKACiiigDmPFOoarpln9p0zT4rwIGaZXlCbVAzkZ696yfAnjK18W2jssfkXcP+uhznGScEHuK6rWuNKvv+veT/0E1816bomo6Domk+MNBTzZEhxd22CS67iC3HUevoAD2JoA968Y6zf6FpxvrOyjuY4+Zt8u3aOgIHfk1oeHru/v7GO6v7aG3aUB40jkLnaRxnjr9M1wmu6/aeJPh/qF9atgmILLGT80b7hkH+ntW/rniBPDXhaDUWhMziKNI484BYgYyew6mgDuaK8X1nx3d6LBY3Ul3pF+JnCz29ox3xjrkHcc/iBzir3inxnquknTrm10+3msb4r5OXYyOCFOMcYPPvQFz1qua8Xa4PD2jzah5XnSKypHFnG9iQMfzP4Vw2o+LvEGjX2mtqumWdvp99ME+V2aSIHHDHpkZ9Oxo+JOuXOkXemM2lWtxF9oUwTzOTsfjnaMcjsaGhtWPS9GuLu7sIZ760FpcOMtCH3bfTPA59q06RTkA+1eefETxNqHhaxivLSygniZwjNK5G0nPYdelAj0SivHNW8aeIdLtINWudBij0yWQLtaUmVVPQnsufcdfrXT+IfGMGmafptxaQNd3GplVtIA20sSB1PbBKg+5oA7yivMtd8R6/4bt7a+1PT7W4s2O24+yFt0JPTk8EZ4zxzx3FVPHnjS88PWdhqOnx2lzaXn3fMDbgcZzkHFAHrFUtSu1sLG5vGRnWCNpGVcZIAyetcj4s1+/wBH8OprVpBbyKqo0scpPAYgDGD6mmavrWsE6JDpVhbzNqUTvI1xu8uLCq3JXoDk/XFAGrp/irSdS+wCzuPOkvc7I1+8gAJYuP4cYx9emaz9V1/VLPxLY6TDo7zWlyAWuxnag5z2xxjua8ht7248K+Lo9OtNG0eXVL0qJDbSyHy92Cc7gAvHzYA4H1r0q88X6ha+MrTw/LpsccFwcpM0m5mTB+YAdOVPB5oA9MZgoySAPU0teN+NZ/Ev9v6RawvaLaS3W6CMSsvmMnzDzSBnAwDgZH17dNr3iS+0eCyszZxXWuXrFYbeFiIzg9SzY7Y/H25oA76ivLdX8Va34cmtJNa021NjOwR57WVj5RPqGH/1vevUQQQCOQelAC0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P+Xr/gNW6qf8vX/Aat0AFFFFABRRRQAUUUUAFFFFABRRRQAUUUUAFFFFABRRRQAUUUUAFFFFAGZrRxpV8cgf6PJ1/wB01zfw92zeENMVmEqtCVPORjJBH4dPwrqNS0+11O3NtewiaEkEoSQCR06VBpmj6fpRk+w2qW4kxuCZxx7dB1PSgD5s+IPhq98Ky31xpZ26PqQCSoq5ERyDtPoM5wfQ4+vbfFmyll8JaXdRh3S1eMyoAcFCvU/iB19a9pvbO3v7eS2uollhkBVlb3/kfcU57aCS3Ns8StAU2FGGQV6YoA8ag1f4eS6cb1LO0ZwBm1WH96W6bQpxn+VS/EAjd4PxA8A+2R4h7R/c+U+46fnXa6Z4H8OaXeLe2emJHcIcqxkdgp9QCSB+XFO1XwXoOr3j3l/ZNNO4GWM8g6egDDFAHIfGNgNK0vHP/EwT/wBBaqPxk5t9D5/5ex/IV2ep+A9A1J43uLaUmOMRrid+AOnU0278A6BeGL7TbzyiJdqh7mQ8Zz60Ad2n3R9K8n+MzBfDSEqGH2lOD3616jZ20Nnbx28ClYoxhVLE4H1PNeSfGy4hTw9DA0qLLJcptUnnGDk4HOKAOs8fTWy+EdQMsqBJIMRknG5jyuPWvF/FdvNplx4P1W9Ro7SK3hjcdWRl5OVPtj349cV69pHgvw/HNDqFuZbmJQGhSSYvEpHRgO5+ucV2OqaZZataPZ39sk9u/VGHQ+oPUH3HNAHIfEG8t5vBd9NHPGY7iJRExIw+SOme+M+9eUfE20ltfAnh2ORSJIigZQDxlD1PbsK9isfBOiWc8Uy28kjRENGsszOqkdDgnHFdJqum2mrWUtlewiWCQYZT+hB7GgDyvx9qNoPh8sH2iMy3EVusaqwJJBVj+gNdBqfia18OeD7O+MiyStaxrbR55kfaB09B1P8AjVuDwF4cgsZ7JLABJypkcuS5wcjDE5H4YqtqHw78N3whD2bokKbEWOVgMevXk+/egDmPBGi/2Vb3fjTxFK7ahcI0z5QjyU/3R3I/IcetVvEU6XPxG8LTx52S2wdcjBwd5GR2rsZvAOkzRtFLPqDwnb+7a6cqAO2M+3+GKW68A6Pc3ovWe8SdCDGY7hl8oA9FxyB/jQJsZ4wkSLxB4XZ2VVFzLkscAfJXHeOb22sPHHh3VZ7kfY1Ro2ZfmCEEgnj/AHhn6V6f4i8M6d4itIbbUFkZYTuR1fDA4wefenzeGtJn0gaPJag2Q5CbiCDnO7PXOf8AOKBnK/FdDc+Fnji+Z5poljA/iJYYAqzq/i7T/CEGnWOpCeS4aBM+SobGBgk5I7g1pad4P0yxuYLndc3EkHMXnzs4Q+oHTOKTxH4N0nxFe2l5ext5lueQhwJV/ut7ZoA7FHV1V1IKsMgjuKdTI0WNFRFCooAUDsKf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V/5eR/u1aqr/y8/hVqgAooooAKKKKACiiigAooooAKKKKACiiigAooooAKKKKACiiigAooooAKKKKACiiigAooooAKKKKACqtxZ2tywae2hlYDAMkYbH51aooAZFGkSCONFRF6KowB+FP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f8vX/Aat1U/5ev8AgN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p/wAvX/Aat1U/5ev+A1boAKKKKACiiigAooooAKKKKACiiigAoopCQBknAoAWiiigAooooAKKKKACiiigAorO1bUrXSLGa/vZPLt4QC7YJ6nA4HqSBXjlr8YNOmvVjlsJ4bQnmUkMw4/uj3oA90oqvaXMN5BHcW8iyQyDcjqeCKsUAFFFFABRRRQAUUUUAFFFRyv5cbvsZ9qk7VGSfYe9AElFee+G/H2j+IdQOn2q3KXG0kCWPA46j616FQAUUUUAFFcJc+MrHTdYu9M1cfYfLUSQTOcrMmOSMDg5yMe1bXhrW49fs5L2CCSO385o4WcY81Rgbh7ZyPwoA6Giq93P9mgkm8qWXYM7Il3M3sBXI+HfGuk+ILx7O0M63CoXKSxlehwR9aAO2oqpf3cOn2k95cNthgQyOfQAZrn/AAx4psPEqyvp6TlIsbndNoB/u/WgDq6KKRjtUnBOBnA60ALRXBW3jrSpdSj0uWK8tr2RwixTwFSSeh+ld7QAUUUUAFFFcVrXjXSNE1NNMvjcRzuFKsIiVIPQ578jFAHa0UgOQD60tABRRWHreuWOhxpNqDSxwMcGVYWdVPbJUHGaANyisvR9WsdatRd6fcCeAnbvCkc+mCAe9alCdxJ3CiiigYUVzGveKNI8Pz20Gp3XkNcAlDsZhgeuBx1rplYOoZTlSMgjvQAtFFFABRWLZa5pt9fT2FrdLLdW+7zYwD8mDg5OMda2SQASTgDqTQAtFIrBlDKQVIyCD1rhbjxjDBfTxtY3I0+2l8m4vyv7tHzjHHUZwCe2fzAO7opAQQCOhpaACiiigAooooAKKKKACiqt7dQ2Vu9xcMViQZZgpbA+gBNZekeINK1mSSPT71Lh4xuYKCMD8RQBvUUUUAFFFVL+8t9PtZbu7lWKCIZd26AUAW6KxtG1vTdbikl026W4jjbazKCAD1xyK2GYKpY9AMmgBaK5CHxn4enuo7SPU4zcSusaRlGBLE4A5HfIrr6ACiiszVtVsdHtxc6hcpbwlggZ+7Htx9D+VAGnRVOwvbbUbWO7tJlmgkBKOvQ4OD+oNXKACiiigAooooAKKKKACiiigAooooAKKKKACiiqGp6jaaXbG6vZhDApALsCQCenSgC/RWPpOtabrCs2nXkVyEA3eWc4z6+lbFABRRRQAUUUUAFFFFABRRRQAUUUUAFFFY+o63pemSrFfX0FvIy7lWRsEjpn9KANiioba4huoUngkWSJxlXQ5BFTUAFFFFABRRRQAUU1mCKWY4AGSaz4tVsJrNr6O8ha1TO6UONox6mgDSoqOKRJo0ljYMjqGVh0IPQ1JQAUUUUAFFQXNxDaQvPcSpFEgyzucACmS3ltFbG6kuIltwM+aXG3HbmgC1RSKQwBBBBGQR3paACiiigAooqOWWOGNpJXVI1GWZjgAe5oAkoqGSeGOHz3ljWLAPmMwC4PTmpqACio2ljRgrOqk9ATjNSUAFFISB1OKXOaACiiigAooooAKKKKACijIooAKKKKACiiigAooooAKKKKACiijNABRRRQAUUUUAFFGaKACiiigAoozijOaACiiigAooooAKKKKACiiigAooooAKKKKACiiigAooooAKKKKACiiigAooooAKKKKACiiigAooooAKKKKACiiigAooooAKKKKAKgP+lH/dq3VQH/AEojH8NW6ACiiigAooooAKKKKACiiigAooooAKa6q6lXUMp4IIyDTqKACiiigAooooAKKKKACiiigDN1TTLTVoFt72LzYQ4cxkkBiOmcdR7V4n8a9M0mDTLWeO1ijv3mCI0a7SVxzkDg9AOa9u1XUbXSbGa+vZPLt4QC7YJ6nA4HuQK+dNN8UaH4h17+3vEF2sC2ZIsrHyS+VAJBYgEZzyBnr+VAHuPgjTpNK8N6fZzLslSPc688FiWIOe/NdVXn0Xje0Hh2bxDcQSR2nnNHbr/HMAcA47ZIP0wa6Pw3rlr4h0yLUbTcI3JVkcfMjDqDQBZ125urPS7q5soUmuIoy6RucBsckflmvG9F+J+o62JYNP0HzrwR7lRJMqMEAlumBz+eK9n1kZ0y9H/TCT/0E185/AoBdZ1BQOtvn/x5aAPT/A3juPxI81lcQpbalHuIjDfI4HofX/8AXWMPicllrs2k6zYLZrC5V50mMgA25zjbn06Z61wugJAPi/KLRFESzzZCDhT5TBv/AB7NMaBL34uPBIqlRdBzu5B2x7vT2obsJux3mifE+O+1y4sruyNpZorssz7tyhRnLrjjgGp4PH9/qqXl5o2jiXT7KPfPLcShG4BJwAfQV1PxAtR/wiutNbxASvBukZFwWAOTk98DNeSfCnP/AAiPibjH7t/x/dtQM9z8Ma/a+I9OF9aLIiBzGySAZVhjI4J9R+ddDXgHwISb7JqchJEJkQKMdWwcmvfz0oA+S/hYv/Fezc9DN+PWvYNK8W61qWv3Om2+k281tbTGOW5in+VR2OfX2HPWvm7RU1afxDdporlL7MxXawBIGcgE98V7H8G/EsCr/wAI7MixzAu8TDOZG6kfUAfpQB2/iDxylprUegaVai91Rzgq77I0bAbBOOTjPTpx74b4R8cjWtSm0i9sTaahEzKVV96kqTuGfbH415/q19p0vj5rfR9MQ6w83l/b5rhisUm3DMIwcHAzwe46CsT4fI9t8SLm3kn+0SK84ebGN7YOTjtzmgDa8b3tt4gku7q98NXklppcz24vYrlU3BThgQR03dMZ6/WvQvAHiu11u2a3s9OltLKyhA8yVwVGOACfXGTn2rzD4tay1/fx+F9JjRl80PMIxy8zHO38M5Pue2K9Aj0q18I+ErnRoJg+pXNrNKcD5pGCfMRjoAOmf50CZCPiM+p6hLaaBo82oxwrulkD7Tt4ztHf09680+ETFvFl5NGrMTDIyq3BPPAPpWz8CJFS61CDYCxiDbz1GDjH6/pWb8H/APka7rn/AJZScfiKBnWT+Mo/F1y/hO60q5s5LiURSsLhQyBW3N1GOin6129nqMeh6za+FbHRnW38oSJMsgxs/iY+4IOecn8a8e+KdhN4Y8WWXiWyjKxyurttIAMi/eHf7y+3c17H4Jjk1JrnxLdRGOa/+WBCc+XAPuj8TzQB6BXl/iTx9Hp+rJoelWTajqzOEMW7YqkgH7x46H8MHNeoV8l+Ap2X4nXBumKyyT3C/OMEkhiB7UAWL2+bU/iXYXD20trL50SSQS4JRgMdQeR05r2nxn40XwrPCk2nTTRTLlZVYAZ7j+VeT+Iyg+LdsV258233Y9do6/hitz49H/QtL/66v/IUAa0PxX0651Kws4LSXyrhkWSVzjy2btgDnBxz9avQ/EiNvEcWgy6TPDO0whZnkX5WP0zkdO9b3gfSdO/4RzSpTY2zSmFXLmJS2485zjPWvBbqXPxcUY/5iCDpjsKAPatN8dG68Tr4dn0qa2uCzqWeQHGELA4HqB+teYfG2ZYPEmjyP91IQx+gc1sZjb4ygxkk4w3pkWx6fp+OayfjMqyeLtDRgpUxLkN0P7w0AehQ/ErTTqVrZyWl3DbTqPLupU2q2eAQOpU+tergggEHINfOfxrXyr/SdqKqCMhSOvB6Y9Bx+dfQGmnNjan1iT+QoApa/rVloFg9/fuywqQvyrksT0AFeFeNPFlzr/hKaSXR5rS0nlj+zzFwwfB5z6dDWr8epHXS9MQZ8s3DFvqF4/mak8bGN/hZY7WQBobYDB6tgZH14P60AaXwbljt/Cc8srBY455Hdj2AAJNWf+Fn6dKJprXTr+aygZVludgCrk4HfNeaaU1wnwo1I25YZucSbR/AWUH+dUfh5oN74j0i/sbfXFs4WkBmtfK3FxxznIOOB/k0AfQGveLbXSdFg1lLea6tJiuDGACoPQkEjvxXHTfFrRI7GK4W3uWndyrW+AGUD+LOcY5H61geKtJg0L4b3NjBfrfKl2N0ijaA28ZXGTjH1qz8I9D0vVPC8xvbGGcvcnJcZPAGMHqPwoAz/G/iTw5qMuk3Wr6LqRDRLNC+QiupwSp55HTp68da7e++I+l6TdPZXtleQFApjOwEOpHBHPSvPPjYkcWoaPboAkaQ4VR0ADYxW58X9E+2+GtP1SMqHtFRZMqSSjAAfTBx+f5gHofiPxbHoVrYXUmn3MsV4QBgqChIyAQT1Iz+VS+IvFljoptraVLhr67X9xbxIGfJ4APOAc8fWuB+HWqt4ns9NsrmJZE0sF5mk53MMrFj6An16VB8VZNHtda0y6mF3casqoILWFgisA5Kktjj5sjg5oAt/DjUdFstRu9L+zXdvqszlpJb0LvkPXbx09cd6yfi74wu7Z30K1heKGRQJ52UguD1Vc9sEZPfkfXnr038vxI099SSCO5MkBZISSq/KOMnvWj8deb7TR/0yb+dDVxNXO4sPG8Wn+FLPUJtKvRHEscDZUAH5eGUnGVOOo9a5a91DT7rQLnWt2p/2PdXv+kWCbM+Zndu3HJCkgcDua2viGob4b2pIGRFbEZHTgVyNmUj+Dt5tXYzzYJYg7z5y8gfQfpmgZ7Z4P8AEtn4nsGubOOWIRP5bxyDkHGRyOvFdPcSGKGSRY2kZFLBF6tgdB714x8DMf2FeEBgTc5Oe/yjpXtlAHnPhjx1b+Ibq8tILC4iubWJpGikxkkEDHHfJxUfhnx/Z69qx0pbK5trgBj+9xjK9QcH6/lXk/wrjZviDrTAZCmdj7DzMf1FU/hu6yfES4dSCrSXBBByCPmoA9WsviTbXmsppEWkX/2hpfLwwUEY6kjPAABP0FdJqPikWOvQaKdNupJZyPLkTbtZccnr0HOfpXjHxX0yXQvElr4itnYLPIrHAHyyIB09cgZ5969Z8IOfEF3J4pltjAk0Qt7NHbLCMMdzH0y36D3oAs+JfGVnol9BpyW897fzci3txllHbP8Ah6c1f8MeKNO8SRSGzZ0mix5sEq7XQn+ffpXzhpl3dS/FC88i+S1uGvJoklni8wdSoXaCOwwOR0Fd7ceGbnwvH4g1NNThub66spnMMcPllFZgWcHcSAOcf/WoGdVqXjuxuv7Qs9NtLu/WGFhNNAnyoSGHfBI46/zrzz4GsW1PUMnkQD/0IU34OvGdJ8Q55mMWSS3bae31qP4GsTquo4HS24B/3hQSj2bWPF1pYah/ZttbT396BueG2XOwe5/p71peHPEWn+Ird5rJpA0bbZIpV2uh9CP8Ca+bvBc+qXfjq+eO6t7W+kaUSPNHvX72CoAIyfx7V7L4N8KzeHtZvZ59YiuZbuMyPAqbDktnfjJ46j8aBno93OLa3lnMbyCNC5SMZY454HrXjl5r+h/Ee1l0a1nvYDGPtL4hBaRV/hUZ5PI9elex3n/HtN/uN/Kvln4JL5niq8PC+XbyN9fnUf1oA9Z8C+LPDVw8OgaLb3Fv5SnakkW3pycnPX61u6x4103TtSGlRQ3d/qGMtb2cYdlGCeckAcDpnPIrwn4eyif4m3kwAxJPcuADnqWNWfh1J53xJ1CSVAsjSXLYJIwxY5wPzoAwNa1eLWviXZXVvG8YW7gjZJ1CsrKwVgQe/B//AF19Oa/4q0jQHjivbg/aJP8AV28SF5HPYAD+uK+ffGEUUHxTtTHGqhrm2ZgqgZYlck8dc810vxWstEt9csdVuLy5OoAIFs7dgGcg5Vtx+4M//W55oA9P0rxlp1/qP9lyxXVlfH7sF1HtLcZ4IJHT37Vh/E268OyWkOm+IZLyGN3E0UtuhOGGR1wRnBPBHevLIXv7z4mabJq1vFBdMY3aKJiQnyZAPvxzXWfHcGTTtMhAXLXBO4jkfKRj6c0AegeDrjQrDwvHPpc8g0uEOzSzA7uCdxPHX6D6VXtPiBoV1LGEe5W3ldo47p4CsTsMcAnnPI7V4RqUjw/CfTo0chZNSKvjuPnOPzAP4VveGfC+qeKfBdhbjU7GGxilaREW3O8MCwO5uM9T29OaAPpoEEZHINUdS1C00y1e7vZ0ggTG53PFVtAgNrpVnbm4W5MUQTzlOQ+OM5ryP46u/wDZGnxBsI1yWIx3CkD+ZoE2dzbeO9AuJYEW5lRLhykU0sDpG5BwcMRj0+mea7oEEAg5Br5p+IiLbeCPC6xDaNiNxxyYwSfzJNe1eBZprjwxpkk5JkMIGSOcA4H6AUDNfWdUt9Hs2vLpZTAh+cxRl9o9SB0HvXJL8RPDb2FxepeMywEKYthEjE9AqnGeh/LmtTx7/wAipq//AF7P/KvDPhB4f03W7TUxfwCY4EaE9Y8g5I9D0oA9yh8Y6FJpKau96IbR3KAyKQ24dV2jkn6ZrN0rx9o9/PHDKt1ZNNjyDdRbVmBOAVIyMZryD4r28GkTaBolpAq2cKlx/eZmbBye+cVsfG51gsNDMCCLYxKbf4QAMAH2oEj2fU/ENhpt9Dp8vnyXkyb0hghaRtucZ4HTg/lXMj4j+HTc/ZBNcef5nl7PIbO7OMfnXM6pr6aD4VsfEDgSa7eWUdtFJIMkjO4k/nn3O2uM+EOgLd3U/ibUnj8iByIzI23MvBLntgZ/M+1AI971LxLpunXy2Ejyy3ZTzDFBE0hRfVsDgfWptG8QabrNlPfWU5e2hdkeRkK8gAngjOMEV4P8SIdd8LeJG8UaZcM8E2I3bG4R8L+7cf3TgEfh3wa6bwxf6F4i8Ka3bqx0oSsZbxVfIjZlXLLn+Elfu/UelAzr5fiF4fjg+0mW5NsZGiWcW77GYdQDirvjK4hvPBup3FvIJIZbNmRx0IIr5U1GaGLwudPsWmurOLUFdryQ7FLmNsKkZ5Axkkk9vevbdCZm+Ec2V2gW9wFOc5HmNz/MfhQBwPwh8TaV4fi1E6ncmEsF8tQhYtg89O/P8/SvpHRfEOm65YyX2nzGWGMkONhDKQM4x16V80/DfTLW58PeJ7mWJHnitDsZhnaCrHj0Pyiuo+AzfPqaF3ztUhM/Lj1x60AesaP420TWLt7O0nlM6IzlGhYEgdQBjk+3WrWjeLdG1i7eytbo/a0ZlMMiFWyvXr/nivEPCaLH8WdQVRgedcH8SCTUfgwE/FTUdyBCLi5GAMZ+9z+PX8aAPp+sDV/EOm6RNDb3dxi5nIEUCKWd8naMAe9b9fO/xJgtdL8W6frn25prsPFs09FyzbT/AHicKD9O5oA9i0fxRpOr3L2ltcEXSEhoZUKOMdeD/ng101fN+kXN1dfFdZruFbSZ1+aANuIH2fIBIHJxgn6ewr6QoA57WPEmj6LMkOo3yW8jrvUMrcjOOw9qyYfHfhma5W2TVYt742kqwUknGMkYH41458dxnVNL548lv/QqqfE7SdP0vw74fms7OGGZ1AeSNcM/yA5J7nJoA+ltS1Gz0u0a8vZ0ht1wC7dOTgdKwdN8YaDqdyttbX6mV22xh0ZBIf8AZLAA+nFfPnxA1C8ufDvhe3kuD5U1t5jqFADEYCk/QGul+LdpZ6f4b0FYECTQkJFjg7NmSfzCn6mgD3vU9SstKtmur+5jt4FOC8hwM+g9T7V83/FzxNoWvaRZyabOk1ytxgkxFH2AN03AErn/ADmuT8da9fa5p2gW18CoWAzM5bcZCXKBjxwcL+td78X9NtLLwnoS28KL5LrEjgDO0oSefcgE+9AHpHgK9ttN8Cabd3kyw28UJLyN0GXIH6kVsWHjPw9qNwlta6lHJM77FTYy7j7ZFeTXeialrvws0uHT0YzQt5rQK3MqBnGB6nkNj29cVzPgjxDFrOqaJpurI8N1p0gS0ljUDcAABG4P+71/DHNAkzvviH4/jsL+HRdPn8uUTRm6ulPES7uV+vAJ9uO/Hq8etaa+nNqQvYjZoPmnJwv/AOvJAx68V8z/ABEsLSL4hWcUUCok8sLyqFwHZn+Y++c16P8AFzSIpdPs5P7Vh0y2gYnymBCyNjI2qoyW4oGei6d4p0PUrhba01KGSZh8qZILfTPU+1Y/jfxpp/he1kV5BJqDJmG3A5JPQk9AK+bdZ1aTUvEWn3aQzQfLCqOy7WkA43/Q4NekfHm0txaadeiFRcvIY2k7lQCQKAPRfh34gh13RIBLfJcagFZriPPzIC7YBHpjArxK88O2kerS6YPFNmmg/afMeDz8Mnqu3pnIxn6H2rqYYItF+FE2padGtvfTwKslwgw7AzbTz16Ma57wxot7r3w9ls7DT7dpnu94mMqhjgjOc9Dxj6YoA+ooI44oo44gFiRQqBegAHGKlrnfC0WoWmiWUGsSI18iFZCpHOCdv1O3GfeuioAw9S1/SdLmEN9qNvbykbgkjgHFOGu6U1i2oC/g+xq2wzb/AJQfTP4ivO/jD4bGsaIdQiCi5sFaQnby0f8AEM+3X868/wDAniKCbwjP4bVc6hPKYII9hbcJDyx9NvzHPbAoCx9A3Mula3pE3mTwTadOhjeTeNuOnXsc/rXzd4W0cT38Gl6l4msbjR4ZcpbrdZEhBO0Adsk+vf6Vu/F2SXQPDej+HLV8WzptlYD/AFmzBGfTLfNVxfAMXiHwt4fl0u5toJIocyyBPvscbskc7gQRz6dqBHu17e2el2wmu54raBcKGdto9hUGnazpupGRbK9gnMYy4RwcD1r5q+LV08ni7StPunaW1t0iBRiQHJPzE/XgZ9q9HGha2fG9rrdtpyWdmVEdwvnJlhjBOBn2/KhME7lXxF8QrdfEem6fYXsX2FJQ13cqw2MP7obpgDqR/SvT7nxHo1r5fn6nbR+YgdN0g+ZT0NfL9jolnffEttMFtClkt0/7gcLtRScY75x0+tdZ8doLe2t9Fhgt4oxGJFUqMYUYwv0oGe5v4k0VGhVtUtQZlDR5lHzAnArUv7aC+s57a5Aa3mjKPzj5SOee31r5E8YaJZaX4V8OXdnDturrLzSZJLtgEdTx17V6J4+1+5s/hxpcaqpe/jjgkfOMKFycD324/E0AZfhLRru81SHQ77xHa3ulWrmQWsN1ln2/dGByBnBxnjB719LAAAAdBXyjoGgX2s+FNLl0TTFS7huXle7aZVLHJGB0OOF/Kvqm2MpgiM4AmKDeB0DY5/WgDwX45wx21vYX0Ssly8pRpFcglQMgV6Z4W1mxXQ9JiuL63juWtYh5ckyh24wDg884rzP4/nGl6Z/18N/6DXnfjDw3p+h+FdBv7Xc13dgPNKXPOVDYx0GDx60Ae0/GWKP/AIRZ71S4mhkTy3SQrjcQD0ODx61d+EdzPc+EYJ7m4kmcyyfNK+4gBumT2rkfFd0178KLSZxhtkKHnOdrbc/jimeFLHUtR+GIt9KuRbXTTP8AvDIU+Xed3I9s0Ae0f23pJl8n+1LLzd2zZ9oTduzjGM9anvNTsLF0S7vLe3ZwSolkC5A+tfHOvx2lj4bsNPiiWe7t7lmfUrdP3TZydiycFiODXsd7oD+Kvh7YTYabUoIjJFI3zO2GOVz1OR+oFAHsEeradJbyXSX9sbeM7XlEq7VOccnOB2/Oom1vSUjSRtUshHJnYxuEw2OuDnmvm3wDrkKeDtV0TyI5b95dkFvJgmUyYXhT/dPP4V2XxF0G00n4dw2qwIZLRo9rkDcHYjec++TQB7LJq2mxRRzSahaJFIMo7TKA30OeasT3trBam7luIktwMmVnG3Hbmvla/wDDVtH8OLfWZppZrvcvlFmIESFyCgGcEd/rXd+C3Oo/DLU7ef5liinVNxJxhSw/I0Aa/gCxuL7VtR1m81FZd0paG2t7vzI4wSeTtYj1GPr7Y9Ru9U0+zk8u6v7WCTGdssyqcfQmvm34VX0ej+HfEWspGxlgRVVAcgtg4z+JH4ZqH4e6WfGEXiB9SYXGoSRIsFxNz5bYbkY7dPpigD134p3j2fhhtQtJ3WSORDG0chAYN8vbgjDVm/CXVN3hV7nULvAW5ZTLcS/TAya5TxVo99ofwtfT9QkR5o7hSNjFgqmTIGTXFeGPC0OoeAtS1GS8uQ8LM0cYf5AV5+70Oc/hRcdz67jdJUV42V0YZDKcg0rusas7sFVRksTgAeteMfBDU573Qri1lOUtJtsZJyQrDOPzz+deyyxpNG8Uiho3UqynoQeooEU4dTsJ9/k31tJsG5tkqnaPU4PAqe2ure6UtbzxTKDgmNwwB/Cvj7wd4ctNU8dXmmybksY5Zy8SMV3IrEBMjnHT8BXTy3h8DfEB7HTmkXTp5YjJb5yMOOnPoScH+dAm7H05cXEFrGZbiaOKMdXkYKB+Jot7iG6jEtvNHLGejxsGB/EV8z+Jbg+I/ifbaPqC77C3lWJYQSAwCbiT9T+nFMv75vBXxCa10xnh06eSIzWqY2HcMYA7daBn03c3EFrGZbiaOGMcF5GCgfia+W/ilqD2/iK0n0bVpVjuIhK0kF0WUvuKnGDjooGK0vFV1c+JPiFFoN1M402OdI/IVyFYBdzE47nkZ9Pzrk/ixoljonia2GnWogheFZGjU/LuLMMj0HA49jQB9bQXcQghM08ayNGrEM4B5FSS31pC0ay3UKNIQEDSAFiemPWvnT4220EWn6PfpEqXU3ySSINpYBQRnHHFcf410KLQ9D0DUPPmnvLxN8kjuTgbVKgDtgGgD64uNRsbaQRXF5bxSHokkqqT+BNSXtx9mtpZhtLKpKqzBQxxwM+9fJPjDTUs9D0PV2nuLi+v1Z5ppZCxOAuBk+g4r3O9jXVfhyTepJcMbESfJ94uoyp/MD8M0AJ4G029tlm1vXdTaS9uiQYjMPLhH93AOM8DjtxXobXtosTzNdQiJPvuZBtX6ntXzF4Ciil+H/iXz4kmVG3Kr5wCFyDwfXmsDwD4fi1zRtfubq4mEdrbkiJHIDttLBjzzjb0I7+1AH2FBNFcRLLDIksbcq6MGB+hFV7y/s7Lb9ru4Lfd082QJn8zXz78DdQu0t9UtXYtbwoJY1Y/dbnOPQGuT8Mzt4o1nVL3WbC71WUwEKkCjbESeMfMMAc4AOevWgD6M8dQRXXhfUy0rp5ds8sckb7TuVSRyOx6Y7g15v8AA3ULu807U/tl1JMscqbTI+7bkHPJ+lR+HrXxLbeB9d0/UIHjeOArbLMwP7sqd4B+mcema868AeK7Lw3omrwTxtPcXJAii25U/KR8x9OaAPrmG4gnJEU0chHUIwOKnrz34e+G9O0fTIby2/eXF3EHebpw2DtAycAfnXoVAFO7vrSyUNdXUEAJwDLIFz+dTwTRXEaywyJJG3KujAg/QivmuXTmh8R6tc+M/IuN0DfZQJN7M24bAiKcgYz1A9T3NSfAm9uhfX+nNMzWwh8xYychWDAZHpncaAPpWmSSJEpeR1RR1LHAFPr5l1rUJvF3xFt9BnZ102GYo1uXOx9ilmJAxycEUAfS8ciSrujdXX1U5FfMXijxFq2l+Pzptvqd2tmLmHEbSlh8yoxXnsSSKnttRuPCXxIbRNObbpdxMim2LZUBkByM5KkFj9fpXNeOby2sPinJd3i7raKe3eQbd3AjTnHegD61ku7aJiklxEjDqGcA1OWUKWLAKBknPGK+b/D/APYvxD8YXl5NarDbwIGWAsQ1yem5sHjGAcD2z3yvxm164tJbTw5Zv5Nm0KmYAckZwq59BjpQB9GRTRTAmKRHA6lWBrwD4u+INZ0LV7RNN1GaCOeDcyDBGQSMjIrn/FUy+APGFj/YqtBbvBGZot5YSjcQcg+w/Pmm/HZhLrOlbTlWts59txpJ3Enc+lNKuPOsLN5JAZpIEc5PJJUEmr7SIpVWdQW6AnrXyz8WLVbK08O6haSSQXNxbbJpEkYbgqR7e/GMmsTxZpVzpWiaBrbardXF3cjd875EfAK7fTAwD647dKYz7EqNZY2Yqsilh1APNeK/FLxPc6V4Zsbe1naO8v413SA/ME2jcR7kkDNcNr2kf8Iv4S0PXLHfBq7sGmuEc5ZXUt8wPU/dH59aAPqVmVFLMwVR1JOBRvUrv3DbjOc8Yr5q+KOsXkln4Zvp4jLps0SyTor4WRyFLIce2cfjWv4GhtL+212XS7+4TR5bbbFZtOfNt2AyR1OB1wec5wenKA9C0Dxla6/4gvdNsAstpbQB/tAz875AOPYZ698elUtYj8T6h4shtrOd7PRYER5pVUDzck5UEjk8Y46dT158W+C+hRalq15dXDSqLMKY/LkKHcW745I4PHvReyvp/wAUTYWdzcCy+2xkwmViuWVSwwT/AHiaYH1pRRRQAUUUUAFFFFABRRRQAUUUUAFFFFABRRRQAUUUUAVB/wAfR/3at1TB/wBLP+7VygAooooAKKKKACiiigAooooAKKKKACiiigApAoBJ7nrS0UAFFFFABRRRQAUUUUAc/wCJNAtPEVmtnevOsIcORFJt3Y7H1Hf8K4SD4T+GomJK3UgI6NN/hivW6KAOPu/B+k3Xh9fD5SVLJTuQq/zodxbIJz3J6+tafhzQrPw7p6WFj5hiVixaRssxPUnt+QFbtFAGXrjrHpV8zsFUW75JOB9018u/CfS11bV7sG6ubYxwFkkt5NrdQPT3r6rvrO31C2ktLuJZYJRh0boRWRZeGdFsJYprTToIJIhhXjG0/jjr+OaAKXhvwjpnh2e4ubMTPcXHEks0hdiM5/nzXOt8OrR9bk1ptVvxdtMZQylBjrx936D6V6jRQBHJEksTRSAOjKVYHuDwa85X4fafbvcDT76/sre5BE1vFLlGHpgj0JHevSqKAM3SNLs9Hs0s7GERQJ0A5JPck9zVy4jM0EkSyNGzoVDr1XI6j3FTUUAeY+Hvhzpmg6nHqdvfX7zxk8SOhVsgg5+XnrVBvhbpn26W/j1HUIrp5TKJInVSjE5O3C9Oa9dooA8qvPhjot1qn28y3KBiGeJHADN65xkZPPFRWPwt0Wx1ZdQgmuVjR962+/5R7Z+9jPvXrVFAHkUXwytYNRbUoNXvYrsytKHULwST6j3rpdC8Jrpmpz6lcajc380sXk/6Rg4Xj/A/nXcUUAeVp8NtPtb2a506/vbGOcYeGF+NvcA9cVNoPgPR/Cty+rJPdO8Ks4LPwq4OeAOePWvTqayh1KsMqRgg9xQB4rq+u6J8QNJ/s61M4n+1xBEcKrjnlhyeNu7n3r2a2gitYY4IUCRRqFVR0AFcxo/g7QNFuzeafpyQ3HOH3s2M5HGSQOCeldbQAV5t4g+H+n6tqw1iC6urC/yC0lu/3iBjOD0OMDjrXpNFAHk8Hwy0+PVo9Vk1PUZblGWQs0gyzjuTjOPb+nFavjPwTF4rngkuNSuYY4VIWFACoPc49a9DooAx9B0z+x9OhsBcPOkI2ozgAhew49K4XxN8O7TXNaGsx39xZ3RC5MQHLKMBvrgAfhXqVFAHk1j8N4dP1X+1LTWb5LoMW3kKxYn727I5zz+dT+KvACeJNYXUrjVJ4/LCrDEqAhAOe/qcmvUqKAPKfEPw+PiKSB9R1q6kMEexP3aD6k4HU8V6Tp1s1nZQWzSmUwxhN5GCQBirtFAHPeKNBtvEelTaddFlV8Mjr1Rh0PvXmY+FMP2JbNtdvmhVtyx4GwE9Ttr22igDhvDvg6z0XSrzSzcT3NtdAh1lIAGRg7cDj/61cVa/Ca2s5jJba1fRZGCY8K2PTIr26igDgtd8GWmpeHotCtp5LO3jdXyoDF8Z+9nrknP1Aq94M8Njwvp5sUuTOhcvuKbTk/j9K6+igDzHxj4DXxRqMV7NqUkQiQLHGIwQvc89TzXeNYJNppsLnbKjQ+U524DDGOlaVFAHLeEfDdt4Z077JA3mSMxaSYqAzntn6Diub8YeALbxLqcWpG+mtpo4wnyKCDgkg89+f0r02igDyWf4bW76nbagmqXayxbWkdm3vI4/i3Hpnjitrxp4JtfFJtXluZYZLdSoZRncD616BRQBwg8F2T+HH0OeeaRX2lp+A2Vxtx7DAGK5SP4Xxrpx09tbvDBvMgjCqE39M4+nvXs1FAHE+CvCo8K289vHeNcRysHO5AMNjFdtRRQB5O3w5gh1e81DT9VurJbsMJY4sE4b7wDHsTzUXhv4bp4e1eLUbTVJG8s4KSRA7lPBGfoa9dooA5Txl4bg8U6YLCaZ4dsqyo6jOGAI5HfgmtzS7CDS7GCxtVKwwIEQE5P1PvV+igDyfxN8NrHWtWbVob2e0uXKs2zDDcP4hnoeB+VdP4f8Lw6Z9rmu7mXULy7XZNPPySmMBMeldjRQB4+nw1WzuL9tL1i5sra84eFFBwv93Ppyce3rWh4K+H8XhW9e8h1KeVnQo8ZQBWX398816hRQB5L4j+Gtnq+rPqUF5LaPId8ioM5fOdwJPHb8q7bQtD/sySW4uLuW9vJVCNPLgHYOij/PNdJRQAjKGUqRkEYNeM23wyOm6lc3uka1cWAm3ALGgOxCc7QfTp+Qr2eigDyPwt8Oh4d1lNTi1JpsBgySR8nIwTkH60ap8O2bXH1nR9Wl064kZpJPk35diSSORwc9Oa9cooA8GPwpuJNSXUp/EUsl15iyvL5I3Fxzkc4HbHpitrxX8N18Qay2qHU3hYoi7fLBIZeM5z7DtXr9FAHisvw0uf7Zg1SDX50nSNfMmdN8hkAxkdsYxwc1yHxd17TdZ0uGCyka4lsrzypLjbhc7DkA98kdf9njivpnrXkt18LNBuL6S48y7jglbzHtUkwjPk89M9z+dArFHwb4cg134dw6feghZ2kkjYZyjbyFb9PxFR+H/hzqeii4toPELLYXBHmRJDy4xhhnPGRxkV7NbQRWsMcEEaxxRqFRFGAAKmoGVbG0gsLaK1tYhFBEoVEHYf1+tc34y8MWvinT/ss7GKaM7oZgM7G+ncHuK66igDxm58B6vqttYabqurWzadY4WLyICJGUDABJOBwP/wBdew28MdvDHBEoSKNQiKOwAwBUtFAGN4h059W0m709JVia4jMe9l3bQe+OM1y3gXwg3hQXK/bPPWfHGzbgjv1r0KigDgPHvg2HxbbQAXJtbu3bdFMF3YB6gjI/n1FYGo+B9U8QT2I8QatDPbWWQogiKvKCeSx7HhRx/Pk+vUUXGnY8i8Y/D6XxJfwTDUhb2tvEsUNuIyQoHfr/AJwKv6h4R1O90ez0T+1YLewiVUmWC3IaZRjqSTg8E+5PNenUUCPM/wDhFNRs9R1S6sru1lttQVVe0uY22gBcZyCefwrJsPhrFaeFtR0f7bvur7azz7SFBQ5UYByQPf1z7V7FRQB89W3wovxoM+nTa0gZpxPHGkeYwwGMknnkH9B1rtNG8G39j4Su/D82ppKZ1ZEPl/JCGJJx0Jzk9TXqNFAHjHh74eXuh2WpWkOqQut/AYXZoDlc8ZHPoTW14D8EN4VuLiZr1bjzk2YEe3HIPr7V6bRQB4pqHw91MeJbjWtI1eGzM7s5/dksm4fNjscnPp1qz4S+H17oGutq8urpdSSbjKPJKbi3U9fU5r2KigArxjxl8P7/AFvxFHrNhqENuyhD+8Qkq69CBjBHA617PRQB4r/wr/WIfEa6zb6+PMZt0kzxDeTjDDaPlIPpxgfSvaQCAMnJ7mlooA+Yvjsf+JxpY/6YH/0I12mqeE9W8UafolpeTWkVnbRq7TRli7jaBjbjAP44/lVvxz4AuvFWqLeNqixQxxhIovK5T15HXnmvQPDVheaXpcNlfXq3ckI2JKI9nyAYAPqR60AcZ4x+H1prumWNrayi2nsUEUMjDcCg4IbH559frWdrXhLW/FFvp9jqr2ttDYkBpomLtP8AKASBgAdK9iooA8p8d/D+DX9PtEsGjtrqyTy4iy8Og/gJHTnnOD39a5TVfBfi/XdK0+xvrvT4orNRGsYZiWx8odjjrj/OTivoGigDyOfwdrMfh/SdPtdRg+1addeckjKQpHOOPbPfqM/SnnwrqGsa5p+q6pa2NlJZOHdrZixuWBBHHYAg9cnnHNes0UAeK+PPBOraz4jstW02eBQgQEyf8sypyDjuKh8e+BtZ123sZ470XV5CpSWNiERskncvYHnH0Ar3CigVj5q1T4eeKHubK6F3bXcyRqhJwgiC8Ae4x3HPWvRPiD4V1DxRoVnDHPEt9bYkdWGFkbbggHtz0/pXqNFAzyPRvB2qy+D59B1e/RQ6hYUiQEQ4beMn+LkflXJeHvB/jjw9cS2Wm6hbQ2U7kvMwVgO24KQSGwOg46Z9R9E0UAfOfxE8JajYabbXtvrBa2sYiH8+Uq7yMxZmHqSSBjrXtPhCe7ufD+nzXxY3LwguXHJ9CfwxRrnhzT9dntZNRWSZLYllg3kRsfVgOtdEAFAAGAOgFADZEWVGjdQyMCrA9CDXlHgjwCfDeu3+ovPFLE4ZLZAmCqkg59iPu8e9etUUAed/EXwd/wAJdYwxxTRwXVu+6N3XIIPUE9R6/gK4rwNoXjrSLU6aZbOyslkyryhZWAJySoXrn/aI/CveaKAPDviZ4C1DXb2HVNNlEk8cao0TsFLYycg9M9OtbvhvTvFl7PaS+I50igtGDpChXfK4BALFeMc9M8+leqUUCPn7VPBXiS08aya7ov2V1kkMiPO/Cb1KtuHXjJ6Z4x34qz8UPDPiPxEdMt7Wyhufs8RMl0JVj3OxAI2k8Yxn8T9K94ooGfNPiXwz4q1jRtI0pdC8v+zlKmX7XERJ0GQMjHT9a7jUPCN54j8F2el30YstRtNoiLyh1G3jnbngrnjtxXr1FAHz14U0Px3p1lJoflW9nYyMx+1O6SMgI5CgNnn6d+1e/wBvEIIIoQxYRoFyepwMVNRQB4r8XtB1rxJDZ2el6a0ywv5jS+dGo5BGMMwNcj4r0TxXrvhzSNNHh6SN7Bfnc3UR3AKAMDIOcdvbvX0xRQJ3PBdX0PxFdeAbLQF0Ym7BxJi4iAjCuCpPIB3Anp6c9aoWvhbxCnw8vtFm09obuOYSxqJlcypnLAbScHrx3r6JooGfKMvhPxfP4Rt7J7CJbe2nMyQD/XtuzkkZxgZ6dea+gvA9ld2Hh2ytL6BYZo1IKB9xxknn0PPTmusooA8b8NeAhpPjO/1R491kAXtCSvDv94Y68ZIH4Vs/FGy1PVtFXS9M097qWeQMzCRUEYU55LEdelel0UAeAXeh+IpvAsXh5NAZLhHGWFzDggNu3fe96v8AhXSdc0rwXq2myaTIbty6Rp5ifOGXBI57c/XtmvcKKErCSseC/Dvwlqdjp2raNremtFb3yAiUSowBAxjCk88gj6VyGhaH4u8E69P/AGfpjXsLfIWAzHKnXr/Cf6+or6pooB+R4543sPEWr+EZbS4s1mvridWWG1xthUHPzEnnp1Fc1oFjr2meDdS0OTQbpriYnymDrtIbAOeeMYz7+1fRFFAzxz4QaZqWi2F1ZajpjWrtJ5iynHzj0OCef6fr7HRTXLBGKAFscAnGTQB8geDtTm034g6pPFYzXaia4EiQDLhN5ywHfHHFd3aeH9T8V+NF16806ex0+KRGEdyu1zsXgY6nLDP0Na/g/wAEazonimXWbh7R4rnzDIqOcpvJOBkckHFe30AeDeJ/Duo6R4wh8U2lpLf2zTBpIIAWkU7dp4A6f5OKg0/w9qPivxgfEF/Yy2FlDJGyRXEZV5No4GD7gZ7V9AUUAfPPjrwtqeneJYvE2lwS3yvOkjwRoWdWGOMAElSB1xxXOeLtN8S+L9cgvo9BubeMRJHGkpC7VBJ+YnGOSffFfVNFAHzh8WLXWNWtNJ0+DRbppLdC8roN6ZIAwCOvSud8btqniLRNDsrfQNTiksU8uUyQkAnaqjb3xx1wK+saKAPlPxNaa1qnh/QtOi0DUEexR0kZ48BjwOB1xx1OPxr0q9l1K3+HC2kekXr3rw/ZGgRCXAOQWwATjH88V7FRQB8teEbXVdO8Ka7pM+h6h9oul/clISQxIxz6Y/l79ZfAtvqugaHrtnNoV/JPdxBYtkRwxIZeT2xuB/OvqCigD57+Dej6jps+pQ6hp9xbpNENsjoQDzgj681zemaP4o8D+Iriew02W9gYFCVXKSocHqOhBx/k19UUUAeS+IE1ybwvqMl1b3Et5qBWOOyt13i3XPfHqOp+leb+DvCdxPoms6fqmi3MdwU8+1nKYIdVOF9euOO+T0xX1FRQB8//AAp/t7R7iTT7/TL0WMxBRmX5YW55+h/nX0BRRQB8vaH4f8U6V4tvLhtGF5JIZFFxM+IwG/jD89jjGOhIxWr8I9E1nRtcuTe6XPDDJCUMknAU5B49emOPrX0ZRQAV89a7oF94Z8d23iWysZr2ynmZ5I7eMs8ZZSrkgdfvFh+VfQtFAHzxpfh7U/EvjyTxJcWk2n2MMqvGJ4tjybVCqNp55xkk9vwrlfEdlqV54/m1lfD2oz2KTxko9sR5gRFU4zwRlT+lfWNFAHyFqGka3onimTUvDmk30UIYSxK1uQoDDLJjoRyRjt+Vdh8RPDWqeJV03xFZ6bKsvkqtxZOD5qMG7Ajnr+QBxX0bRQB846/oGoeN/Ftrcx2F1ZWCRp5kt1Hs4ByQB6nOMf4VR+M1he6hrVklhp95MtvAI2ZIWK5JyMHuMd6+nKKAPlf4mLeaxZ6FBaaTqDm2tQZSYG7hQAOOvBqP4hzTaxoOhabp2k6izWifvS1qw2kKFxwOc8nP+R9WUUAeFeKvCc3iTwdo7afC63ljAAIrhSkjqFwy898qCO1cx4hOq+JvDWh6FDpGo/2jbuonMtsyJGFUqpZm45BBz9a+nKKGJnkGvRnRoNO0KfRbnVdFa08qZbeEsVkBHz5AyD1PBHWsD4X+GprDVdauYIruHTpYvJtzdxmNpMnO7B7e/v8AWvfqKBny/wDDCw17QPElxaS6POguBseZ1PlKAQSwbo3tg9xVa9stQvfiQuqJpmoraG6jPmTW7AAKoBOcYxkHHtivqmigLHz/AGfibxNa/EIabqe8WU8zRxwrHhGTBCspIycYBJz619AVxyeH5pvEv9t3135q26lLKFBtEYYYYt6nkiuxoAKKKKACiiigAooooAKKKKACiiigAooooAKKKKAKg/4+j/u1bqkB/pZ/3au0AFFFFABRRRQAUUUUAFFFFABRRRQAUUUUAFFFFABRRRQAUUUUAFFFFAHnvxRu72w8L3N5Y3EsEsMkZLxtg4LBf6iub+DWqahqun30+oXdxcEShUMvIAxzg963fi4QPBOpgkAsYgM9z5qGvEvB/ibT9H8FapaO/mXtzMQkAyCMqBuJHYYzQB9a7gATkYHU153Z+N7TUfFa6FYBZoljcyXA5BcDOF9R15//AF1U8K+C9Hh0xJnuZNRe4hIa5MrBSrAg7Rnj0554rwX4d6JpuqeMLixnLvaxGTytshUvg8cjB6ZoA+x5HSNS7sqqOrMcAUqMrqGRgynkEHINfNXxL143HiW28NOs8mmWxi+0QQ5MkxIDYzyTxj8zWx4HvL7TPErafZ6bqMWhXTfIt1CwMbbMkgkcfMMfShAj37I9aWvlG3h1KL4iT6LpWpz2oaVwryOZAoMZZjtPBOM498V2gstZ+H+n63ql7qZv0lCx24yclyfvnJ+XGTwM/pQB2viS78RyeIbPTtGVorVot9xcPCGReT3Pfjp+leiKCFAJyQOT618b6frk1/ZXk02oazPrrOr24gc7FAx1A/w7D8fqLwbfXmpeH7K71BHS7dWEodNhyGIzjtnGaAOnozXlvxfaSHwu9zDPNDLDMhVopCnU4OcdeteQ6VbajqXgW91efXNQ/wBEciKBZPl6jOT1PXpQB9XkgDJOBS18jWd7rmveENV1G7127KacqxpCMfvASM7m6n8cmvYPhVq9xc+EHnuneZrZ5MMzZZgPmwSfqaAPWGYKMkgD3NNkBZGVWKsQQGAzj3r5u8JG5+Iev6hcazLMtlAg8u2ilKKh3fL064GefX8q1vhP4tvLm/n8P6jPJcmLcIJnGThexPU9Cec+lADfAfiPWLjxjd6RfalJcwRGWNd6D5ipIB4HB4zX0BXx74dsrvVfH+r2tnqEunu81yGmiXc23eeAe3bniuu+D2t6g2uXelTXEs9vh3+ds7WB5PPrigD6UJxR1r541XXbrxd44/4RdLx49GSQrIbbAZyiFjluf4xjjjpxmpfCOuXOkeNbjwz9smudN8xoofPO5oyASAD168elAH0FRXzQ095Z/FNdO/tS9NqLlXCPcMV+aMNtwT05Ax6VHe3uqab8Rk0yPV797X7XETG87FSrBWK4zjHJFAH03RRXiHxV8YXek3FtpGmTiGeUB5pU5ZATgAehPX1xj1oA9vor578Tare+CtY0nyNRvLqG5QNNHcyl1Izg49OuayPizZ6toWox6jZ6nfi0u2JINwcJJ12gZ+7joPwoA+m68d+J3ibVvDM9jJY3EflXBIMTxA4Ix3696bcvf+IdE8LpYaldQS3B/wBIeK4IcqoxIxOcnB/Uj2rl/jlF5NvosQd2Ee5QWOScbeT6nigDv/G114jfw7Y3GgB/tUrI03koGbaVJ4B7Zx7/AIZrvtLN21hbG+VVuzEvnBSCA+OenHX0rwf4oy3ljoPh++stQu7Z/LSIpFKVRhsByQOp4pnjC61u28L6L4jtNWvll8uOOdFlwhyDhyuME54JOeooA+iqK8C07xPPqXgYz22q3h1oXKxcbdxlY4VACMFSOeOeParnxEutb8N+HNKuI9ZuWvFl8qZwFAkLKxJPHbGBQI9xqjqkk8On3Utqm+5SF2iTGdzgHAx9cV8s3uteKn8L2Guza9KEa7aKKOIBWOAclyMZ5X7pB4P4V7LZazd674CfVku5La9jglkMkQA+dN3GCMYOP1oTuCdyf4c6j4l1G1uX8Q2rRYf9y0kXlOfUbcDgcYOPzrobPxFa3niC60SAB3toBJJKrAgNuwU+oyK8d+Hmua/4i0fXhPq0izJEvkzFFJi4YnAGOT+mK4v4RadeXutXXkanLaMsJZnjUMXG9cg59ePyoGfXtFJjjFfNHjvW/EPhnxGlp/a91/Z05WSNiU3BCfmGcHpyOaAPpiqmoXS2VncXb5KQRNI2PRQT/SvP9We/vtX0e10vVrqKK4tjNOQF+WIAYfBHVicV5L4t1zxF4b8SjTrrWLqbTmZHGdm54ScEZ24zww6Y4oA9a+Hup+I9dtv7T1ZIra0kz5EIiIeRcAh8n+Hnj1xnpiuY8VeK9a8H63cQS7r+0vIzJaZTHlOSQFyBzgjp6Y9a6zVXv7vxRpFtpmpSwWbWxuLhIwpVo1I24yO5OPpj0ryDWvFP9reLbq01XVLjT7CzmZbUwRhgkyNgM4IOR94n8KAvc9ugfXrTwtJdHN3rDx+cInTG0nB2AcdBn8aPAup61qlhNNrdi1pKJdsatGUJXA5weetchqN54gg8EXuoXGoyxX0FwZI5o4lxJGWAAxj7p3ZB9h2q38Idb1HXNLvZtRumuJI7jarMAMDaDjgUAet0UVS1K8j0+xubyX/VwRNI30AzQB4x4i8Y674T1m8sbi0W9ju3Emnkk4AJxtyOuPTrk9cGvW9Ajvk06E6lMZLpxvcFQNhPO3j0r59tLrX/ABzaalrMFzIlxp0qvZWcKgAc5PPUnA6dyPwrsLzxf4ksvBcWozaU39pzTGIExnCJjIkKfTj0zyfQgHtdFfMWq+IdU0K20rUYteuHvrrP2qxumDCP32fwjr2Fdr8UvFep6Lo+nGwzDLeYLzgZ24AOB7n+VAHtFFeNeBNQvNQu7Oe11641DT3R/tMNwi+ZDJtHU9cZxjHHX3qlN4ju/E3jJtBstQnstPgZg8luAsjsgOcNzxn+Q4oFc9yorw3QfEN/F4nvvCV9qEsylitveHAlQhQwB4weB+f1rlIPE/iPQPGEOlazqzyWwnVJGKLtZGxhvunGcjpyORmgZ9O1zPi/XU8O6NPqDAGRfliVgSGc9AcVz94mo6p4mvbSx124s4baBDJGsSth2HGMjpjn6n8vKNO8S64fGkOha/qnn28V35WBax7ZGPCZG0Yycc9s/jQB7d4MvNb1DT/tmtQQ27SndFEikMq/7WTx9OvrXX1wdiby68VXqJq872tmqmW22KF3uDtUHHIA/HIrvKACivnjX9U8UWvjmLRLDXWMc7K0YkiQiNWySGGOcc474xVXUfEev+BvFEFnqWovqdncKHO/g7WONwH8JBB45GPrQB9I0V4H8VPE+t6Fe2Mmk6k0UF1DnyzCjDIPUEg9c062n+IV/daJqKGMWs6I0kSABVXoWkBwckHdgH6cigSO5+IGsXel29klvcfYobi4Ec99s3+SuOwweT69v1EngjULi6bULd9T/tS3gdPJu/LC7ty5K5HBwa8xPiXxD/wnP/COvdJf2ZuVjeOa3jAMZwzHgDoufyq5d69rmkeO7XQItRVtPeePEX2aNQqNzt4UHocZoGdH8RPGOpeF760itYbeWG4TOZFOVIPPQ85r1W1kM1vFKQAXQMQPcV83fHkuNQ0kpjPlsBn1zWl4p1Txt4X07T9SbU7WS2cLG0CW64Q7cjJIyenUEc0Ae36893HpV5JYvsuo4meM7A2SBnGD64x+NeP6F8RdU8SXFnpWnadHDfNzdTzNlEUfeIUfh1+mO41te+IqWPhGy1q2t99zesYo45DgKwyGbpyAR29a4E+J73Q49N15dRsLmXUpCLu3SCMGJSwJwV+bpwc9+uTQB3vxF8bar4TvoI4LW0mt503KXDbgRwc4NepaTdNfabZ3bqFaeBJSo6AsoOP1r5v+OE6XFzo1zESY5bcuvGMgnIq5feI/FPhrSNBvmntBp81vEkdsibiVVRyxIzkjHQ9/agD6Uoqnp9yL2ytroLtE0SybfTIBx+tYPjXXW8OaFc6lHEsssZVURyQCSwHOPTJP4UAdVRXzNceO/Edjoum+IZLuKVLuZ42sXgVVXaeoYfMQRj8+9e/eG9U/trR7TUfK8ozpuKZzg5wf5UkxJ3NuiuX8Z3V5Y6Be3ljcCCe3TzQxQPkDkrg+vTNeb+EfGOs+I/D2vXTvBb3NlFuhkSLODtYnIJwfu8f1psbdj3CivJPhX4p1LxJb3aai0bvAVCyKm0tn1A4/IV53Z/EfxLFrs2kiODUHF09vGGQRljuKryOAM4P9e9AH05KHaNxGwVyp2kjOD2NfPb/E/UdCnvdF1awF7q8EpjhktuEkyBtyOvfsPQdeT0Vr4i8S6DHrF34ojT7Nbov2cxxja8jfdVSOo9SeleePq2u6rpsvjnbp4a0mWJIFtA52gn5i5GRjcO/5dwD1jxL4h1vwx4Ws72S2jvtQdwJ/kIVFIZiSF9AAM13OgXs2oaTZ3tzEIpZ4VkdACApIz3rx7WfHesW/g/SddhihinuZWikjeMlWxuww5/2f1qt491vXv+EEsNRS9hjW8UJcrHEVchskBWycDAwfXnntQncSdz2HQdetNdN79jDlLWcwl2HDkDqPaugr58+CQubPQb/UZpoV00O7lApLhlUZOemMDpWjonirW/GU+ovpl5FpVnZruQmESs/oG3cDvyKBnuVFeN+F/HtzqnhXV9SuYEF3p6kjy+Q5IJU47DPB+ma5jQfGHifVtJur6yvbW7vYZN0ti0AUxx9mQg/MPXP/AOsA991O/t9Msp727fZBCpZ2xnipLC6S+s7e7iDCOeNZVDDkBhkZ9+a+fPjpJqP2TSi0ypaSAiSFcgmTg8+o9B616v4Di1SLQ9PF7PaSW/2SLyBFEyuq7RjcSxB4x0AoA2fEl1f2OlXF3p0UEs8KmQpMSAyjk4I74rkfhx4wufFtvdPc2sUDwMF/dsSDn612fiE40XUT6Wsv/oJr5w+DZ157LVF0b7Aql03vdbiQcHAAH9aBPY+p6K8g8AeNr3Xb6+0fU4oob+33bXjUlTg4IIz2P0rM8EeONY1vxJdaLdLagQrJiRYz1U46Z6ZoC+l1qe5UV4r4J8d6rrfia60W+trNFgEgLwBgSUbHcnijWPHWpT+MIvDOiw26kOY5J5wW5AyxAB6AZ/EdqTFJ26XJdb+IN9oniIaNd6XDiSRRFKkxO5GOFJGOD7V7LXx944fUT8QLRNV+zGdHgCvbIyoy7sg4Yk56g817X4/8dv4aurfTbK0S4vp1Vl3k7VBbGCBznimUerUV4xfeOdT8PeIbLS9egs/Juo0kaW2DDyt2R6nIBB/zxUHxC8dax4X1uKxggsZIJY1lQuGLYOVIbkdwTx7e9Nge3UV4d4z8f6t4d1G1tY7eylS4t0mBZGBBPBH3vUH9K63xb4yTw5odnfND5t1dqPKj/hztyST6Dj35pAeiV518QfGY8JRWixWn2u7unKpDv28DvwD6gVxcHxF1q01HSoNW0y1W21FY3jlh3jCvjnknJGRkVh+N/FdxpXju3il0zT7mSAokMsgclEY54G7bu5649KAPobS57m5sYJry2+zXDrl4d27YfTNXZCwRii7mAOBnGTXmHj7x1/wjlza6ZY263Op3JXaj52KCcDOO59KpaV431FfGDeGtXtLdGb5Y5rcMAW27hwx5B5GfWgSG6B8Qby+8Ujw5f6OtpPudGZZ9+0qpb0GQQP1r2CvkCW+u7P4sTXNnaC7uReSRpAZNgbKlPvHOODn8K9P0D4i6hP4n/sLV9OggcymHMLFir9s84IoGe4UUV478RfHGpeE7+CCC1tJ4Z4967924c4OcHFAHsVFeEX/xC17S7fTNS1DRraPTb7BUpIS+MZ9eMjkcdDXoeteMNN0vQIdbO6WCfb5UakB2J7YJ6jnP0oA7SivE0+Ieo2lrp+p6nptuunX5cReRITJHg4+bPHPXj07UePfH+p+F9XjtIbWyntpoVlicli2Dkc4PqDj2oA9srO1e5mstPurqCHz5YY2dYv72BnFeKal8TtU0u4sZL7Q1gsrpQ6FmO9k4BIGeOex7Yr0bxF4x07Q9Et9WlWSWO6C+TGg+ZsjOD2GBQByVp8UbLUo7G302zlm1W6lEf2Z/lWPnli3QjGTx6c4roPFfja38K6paW+pWsgsrqMlLmP5sMDyCvtlenrXlGhazaeHb201688P21rFrBkMUsc7vLGNwyzbjgAhu2M+3Sur8avf69LqED6Vpk+iaftlF5dTugJMSudpQ5PDduORQB3PhXxQPE891LZWki6ZCAqXMnymWTuAvoBjn3rtq+ePhr4wuryVdC0zQrWCNA8gYTuEjUdzncTkkD8ant/itfQahPpmoaFuvUk8pUtZd2W6Y5/nQB9AVxfjDxhp/hRLdr1JpWnJCpCAWwOpIJHHNcp4W+IM+p6/Joeq6Z9gucsqDfnDAE7Wz7Dgjrx61h+N9atNP8aWSaroq3jqifYmFyQqhmI3Mu3BbIP8AnFAHtumXg1CxguxDJCJkDhJBhgD61cclVYhSxAyAO9ec+MfG0ehXttpNnbC71O5KhIy+1E3HA3H1Pp+P1p+HPHMt3r0vh/WLJLS/U4Tyn3oTt3bSfXGaANbQvHFjrOsS6PHY38F3EG8wTogC7eucMa76vlgarLo3xQ1Kf7JLezvI0cUMOASWUbeo4wOpr1fwT47/AOEgv7nTL2zFnfRE7UVtwYDgjPqOaAPUKr3VzBaR+bcTJFHuC7nbAyTgVYr5f+KniHU5/EUejeX5dtBIhSNX/wBcTtILfj0HagD6gorhvEHi6Lw3o8N9q1q0V1MSqWsbhyWH+10xjBJ7Z71y8nj6/wBOisNR1jRxBpN8MxzQSeYyZGV3AgdufoDj0oA6nxh4xtfCjW/2y0uZUnB2vFtxkdRyR7V1Ol30Wp2NvfQq6xToHUOACAfXGa8J+O7Jcabo8sbho3kdlYcggqMH9a7O314eGvAWmak0ImVIY1KeYFJzxx6n29MntQB6lXnWo+LL9Ly/j03RmvLTTyFuZ/NCkNjLBVPJwKluPFGo2vhlteuNEaPaA7Wxm+cR926fTjrj06V55ZarZ+K4NW12x0q8WeJUW8tkv/LW5TBB3HHQKvQYzQJnvVldRX1rDdQNuimQOh9iM1ZrhfAXimDxTYSy29mbRbdxF5ZcNxjjHA4xXdUDCijpXmdx41mvNUuNM8O6cNTlt13SyecqIOcEAnrzj9fSgD0yiuH8F+LrbxRBKFheC7gA8+FuQpJIGD36V3FAEM08MCq00qRqzBQXYDJPQc96mr5g8YeKr7UfGVtp62EjQWNyoWzdlzK4z83oCQeOemK9e1/xtb+HrW1/tKzlTULoN5dnGyucg4GXzgA8c/pQB6DXFeKPGOneF7q1h1OO4WO5VikyIGUbeoPOe46A9a5m2+IZg1oaRrelSWE7yKqFZVlADfd3be546etcf8fVymjt12tJxnH92gD6A0+8h1C0hu7di0MyB0JGMg+1W68B0rxzf6Hoeivc6BKmmNGI/tRlBLY4yFAyPbPXtXomt+LVsfD8Ov2Vm95ZvtLkuIyikhckHryccfy5oA7qqeo3kWn2dxeT7vKgjaR9q5OAMnArzy48cuPCQ8S22mGSNZNkkTzBSvzbQc4OeSPzrU8P+JE8UeHru/S3aABZE2M27otAEmgeNtI1+K6ksDO5tY/MkRo8Njnp2J49ad4W8a6P4omkg06SYyxp5jpJGVwM469O9eI/BnLrr5PB+zEH9ah+A2f7b1EjBP2U4GePvrQB9U0V554Y8Uanrl7PbtoZt4baVopp2nBCkZ+6MfN07etYifEVl8U/8I9caSY5DOIRIs4bqOpGPcd6APXqK8lPxE2eLH8Oy6YVYXAhWYTZznoSMcdu5r1qgAoriPE/iyLRb+x0yG2a6v7s/JFvCALyMljx1HT/AOtm/omvjU7+90+SzltrqyVDMrsCMsCRtI6jHf3oA6iig9K8ssPiVpd3rS6M1lexXTTmDLKhUOCQckN6igD1OivMh8RdN/4SL+wDaXf2jz/IEmF2buOeucde3/1szXvijYaFqtxpl7pt4s0LAMVKEYIBB4PoQaAPYKK47XfEw0k2G2wmuRfYEPlMuSx7YJ9xz0rP8VeOLLQb2HTIreW91KYgLbxcYzjGWPHP4++OtAHoNVb25Wztpbho5JFjUsVjXcxHsO9cd4X8Z2evXtxppt5rXULbcJYZMEZU4IDA4ODWL/wsNLzVbnTdH0W91B7Td57KVTAU4JUE8+w4J9KBJ31RveHvHGh+Ib57Cwnla4RSxR4WTAHB6iu3r5Q+D7+d451Gbay71lbawwRls4I9a9x1nxtZWOqrolnby3+qsQBDEVVVOM4Z2IAOMnv+FAzvqK4LS/G9jqek32pQWt2RYgGeEoodfXHODgAnr2rlYfi9oU8Tslpfb1UtsMYzx6kHAouK57PXIp4v0Z9eOgJcM+oBtpVYyVzt3EbhxwOvpimeG/Ftj4k06e70+OV5YB+8tmwJAe3fGDg4Oe1eb/CrUNDutR1We0W/n1KUNPLLcquSufuqASOpoGe80V44nxZ0SVmihtL+ScZCxCL5mb060tv8W/D0li07rcx3Kj/j28vJJ9m6Y9yR9KAPYqK4jwV4xsfFsEzW0ckM0G3zYnH3c5xg9+hrt6ACiiigAooooAKKKKACiiigAooooAKKKKACiiigCkP+Ptv92rtUx/x9n/dq5QAUUUUAFFFFABRRRQAUUUUAFFFFABR0oooAKKKKACiiigAooooAKKKKAPMPi+jS+Ep40VmZpYwAqk/xZ7fSvE/DfhmPU/DWsLd2c8F9af6RBKYGBYbeVJxyOOnvn1r67xmjFAHzx8JNZ1a1m/se9s7t7Rz+5doz+5PJIyf4T+h+tcnoVl4i0Lx7dTW+kSu9xNKqGRSIyjMfnLenGeozivrPGKKAPmf4naPqumeLIfEWnwNKJTGylEL7ZEAGGHuAK9N8MeIda8S3EEg01tNs4M/aTLyZWxwqgjIGec/r2r0vrRQB8qaXfIfimdUMNyto1y8YcwtyTGYwcY6EkfhXvfjzRn17w7eWURbztvmRgfxMvIH44xXX7R6D8qWgD5K+F+t6n4VlvbO70W9kilb5VWIgiQcY5HQ4A/KvqHRXvZLCGTUUVLp8s6L0TJJC/gMCtPaPQUtAHknxmmX/AIRg2gWRpriVdiohb7pyckdK8q0LUrey+Heo6TL5v26eU7IhC2TyDnpjHFfV5UN1AP1pvlp/cX8qAPkDw3fQWfg3X9MuC8d5cMjQxtG2XGQOOPX+delfBx45vD19oz+ZFc5djvjIG1hjI9cele6+Wn9xfypVVV6KB9BQB8v+Er6X4fapqtlrFvKryxk2zKhYTEEhdvsf84rS+Ffh+eynvfFepxyW8KxyPGpXBYHksB1wBuHI5yK+jmRWxuUHHqKXAIxgY6YoA+PPAmv2Fj40v9YvJGgsrozskjIT95iw6flx3q38KJVt/GQklV1W5MixEp3IJ7/0r6zFvCOkUf8A3yKVYYlOViQEdwooA+cLvSj4R+I0es3UTx6PLLJILhVLKhdCCDj7uHfH0p/gzS31fx/ea5CjPp0U7yJNgqGJBC4zyeua+kGUMMMAQexFIqqowqgD0AoA+XPGwbw/8S4NYvLaWSzkkilQpklsIF49wwPHpj1rGvNVa+8fQ6tcWktpEZo32ujbvLUBQxHuAOnFfXbRo/3kVvqM0NGjHLIpPuKACN1kRXRgyMAVI7g188fGHw3cteprlpbSyxKg+0uGBCbTgHHXp1PSvooDAwKCAQQRkGgD528Z2x8V+ItFttLDyrHAjTOY2XylLA5bjjivVPHmgf2/4dnslBaeICWDHd1BwPxBI/Gu0CgHIAz06UtAHiPwZ0aSCwm1K6jkV2do4A4IwvG4ge5GPwNcx8cLuG7vrCxh8x7i2BeUBDhQ2Mc+tfSgAAwBge1MaKNzlkVj6kZoA+afifqVpqPh3Qrazl86VAGYIpO3CAHJ9c9q9d0e0t/EfgW1spBiOeyWHLLnayjaGwfRlyPpXceTGQB5aYH+yKkVQowoAA7CgD5p+D2izrrmpJcqz2+myFFyfl87JXPuQA30yPWum+O00Y0OxhLjzTdhgvfARgT+or29UVc7VAycnA6mmyRRy48yNHx03LmgD47vdRspfh5punRzqbyG/Z5Ys/MBh8HHp8wr1LQNSsrL4WXO+VdwinhZV5IkcsFBx0zlfwr242tuesEX/fAp3kRbSnlJtPJG0YoE1e3kfOPwVjAg1q2yFnmjHlxscZGCP6isj4VXcukeIry1ksZmuZE8nykxlW3jOfQAAkn2r6lSCGM5SKNT6qoFOWKNWLrGoY9SByaBkleRfGTQl1Lw+b9F/wBIsDvGB1QkBh+HX8K9dprKrqVZQynqCMg0AeVfCjTJo9ITVb55JLu4QRxNI+SsCn5QPQZyao/GfQRqGiLqcURa5sjkkH/lmfvcd8cGvY1UIoVQAAOAOBXiaN4z1C+1bQry0dLS6kO2942QRFuQpwN4K8bcgjPOOaANv4T6bNBoUOoXUjyTXKBYw/8AyziUkKo9j1/GvMvE50XxZc6t9qli0vVdPleOJ+SlwisfvDH3vpz064xX01bwpbwRwRjEcaBFHoAMCkNtASSYYyWOSdg5oA+atOuLy2+FWoLenZFJKEszISd6llyBzx0bHQU/4Z64dF8I63cW8az3UEyyiEk8qdqluOw5Jr6VaKNlCmNSo6AjgVVmgWC3mNpawtLsO2PAQOfQnFAHnHw58Z3PiZ7i2u7dEkgXd5icBucYx+Ndz4lsZNT0S/sov9ZNAyJ7nHArM8LaD/Zj3d/cIi316++RU+7EvZB649e9dfQB8nfDfxOnhG+vbHVkeGCT7/yEski8Yx+deg+OvFWtReFxf2kD6etxd+VE55kaHBIf/YJxj8foT7O9rbyOXe3iZz/EUBNSSwxTJsljR0/usoIoA+KNXFg/hvTb23juH1GW4dru7lVjvfrgMevUHj8a9u8R65ot7oOgw6jGJtMu38qWZwyPCypgOoHufcYPvXsxtbcoEMEWwchdgwKWS2gkRUeGNkX7qsgIFAnfofPvhPw43h/xxHDpl4Lm0kh85/lb5IypwGxxnkYqvoOmyeGfiO4vx5cFy0rW8rHhg2SOemexz0/I19GpFGhLJGqkjBIGOKHijkKl41Yr0LDOKBnz74U0+TXPiHqWs+UVtbOeQbg2QzgbAM/+PVJ8bNEAFrrkKsHDCGUqvbkqxP6Z+ntXv0cUcWfLRUycnaMZNLJGkq7ZEV19GGRQByXgbTmsNCtmlmkmuLhFnleU5bLAYGTzwMDmvJvjTobx3Nnr1qMOzLC+1cneMlW/TH5V7/fGZLOc2wzOI2MY9Wxx+teL+Fj4j8SxRaf4l0yZY7W7Fy91L+78wYJCbABu5PUcAe45APSvCOmSabpaG6Ja+uCZ7l2xuMjckH6dPwrqKAMDAooA+bvE99b6f8VLS5u5hFBH5e526KCmPyyaj+JUyeKPFekaVpTR3bxj5nicEA5ywJ9gMnn261n6peT3HxD/ALXl0W/azt5NjL9nLFgqlS2MYx3+lfStjb2iRrPb2aW5kUMR5QRhkZ5HrRYSVj54+N0bJc6Og5KQkHH1Fe9eF3WTQdMZWDD7LEMg55CgEfnWpNaW1wwaa3ikYDALoCcfjU0caRIEjRUQdFUYAoGfKXiK5XQvic19fLLHAs6Tbk5JQrjP09fxqnPr9rrPxKs9UTMFr9oiVXmO3KgAbjnoD1r6ru9MsLyRJbqyt5pE+60kYYj8TUjWFm2N1pAcDAzGOn5UAfO/xyVjq+jnqqxscY6fN1ra+KGtW154Z07SrB0up75k2rESx2r16d84GDz1r3KS0t5HSR7eJnQYRmQEqPY9qpWujaZaSvNb2FvHI7biyxgHPr7daAPnbxb4U1Cx8AaOjRs0tk7yXCAZMYck569BwDj1z61oeCvFHhltDtbG50eGbVY/3KQi0Dmcno27aevfPPsa+jmUMpVgCpGCCOtZ9rpen2krTW1lbwyscl44gpP4gUAfNfx0IXU9Lhi2qUt8GOM8J83A9hTvitdQyeGvDNusimZYFdkByVBjUDP6/lX0rPp1jcSGSezt5ZD1Z4lY/mRUR0nTT10+1/78r/hQBW8MMG0HSyCCPskXT/cFcl8VNfuvD3h7z7OJHlmmWHc6hhGCCd2CCD93HPHNeiQwxW6COGNI0HRUUAfkKhvbO2v4Gt7u3jnhbqkihgfwNAHwvrN7b6no8c80082rSXTPcMy4RExhVUD5Rnk8Dt7V9ZfC65hufCOniJ9xiDRvwRhgScfqK6j+w9KFp9iGnWotiQTEIgBkd/r71pwQRW8YjgiSKMdFRQoH4CgDnPHETzeF9XSNSzm1cgDvgZr5t+HXiPTtH0DXLe9kdJruMiFAhO47SMeg6jrX10QCCCMg9Qax4dD0mCSSWLTbRHk+8VhUZ/SgDxL4D8R6kCcE7MA9xzz+tcP4SW3b4mB53Ty/t05XPQt8+3GPfFfWVtY2lqxa3tYIWIwTHGFJH4VAmk6ajBk0+0VgcgiFQQfyoA5D4o6Vdax4Vu7ezTfMhWUJuxuCnJ+vGeK8e+E/jPStAsLrTdXuWhTzPMjbyiy8gAr8oJ7f57/UZAIwelYCeG9EjuRdJpVms4OQ6wgc+tAHjXxnvIL7wtpk1srJDJd5iDpsLKFYbgDzg8EexHrVLxKy3Hwo0tom3hHjDkHdtILAg+nPFe+6hpOnakUN7Y29wUBCmWMNtB9M9KLTSNOs7eS2t7KCOCU5kjCDa3bkd6APBPhm9vqng3VfD9s//ExkWWQrsIHIULlunJ469qqfBmWG0tPEFvcSeVKse5w/AUAEHJ+tfRGnaVYaWrrY2cNuHOW8tAM1TvPDujX0pmudMtZZT1Zoxk855/OgD59+G4XTfDfiLWL21kms5E8sxD5fNU8MA344rl9b8Nx6TYWninw9f+Zp8rg7WOHhbP3f9oAjHrx+NfXj2No9obJraH7KV2mHYNmPp0rDh8JaBBdi8i0m2WYHIIT5QfUL0B49OKATseH/ABpubq40Xw61xEQ0kZkkc8YcquVx26mvY/Amt2OsaLaLYvJILaCOKVjGyhXCDK5I5I9sjkV0mq6ZZavataX9slxASCUcdx0I9KmsbK10+Bbezt4oIV6JGoUD8BQBS8Rf8gXUv+vWX/0A14R8BLmCK11YSTIj7lfaTztAOT+FfRNxDHcwyQSrujkUo65xkEYIrlbvwX4cu4oYpdJgCxDCeXmM49ypBP45oA8i+FdrPf8AizWNajYvZ75FEjtksWbIHvxXH+DNRs9A+IWoS6rItuge4Xe44VtxP6gH6596+sbCxtdPgW3s7eOCFeiRqAOmM+5461hX3hLQL/UBqN3pcE10DkswOGOMfMucN+INAHzz8I7hL3x7qF3Hny5lmkXI5wz5FRWAbw58WmbUZGiiluZWEjnAKSK2w5zjGWA9se1fSVl4Z0SxmWe10y3hlQ5V0TBB+tRa94W0XxAyNqVik0iYw4Yq2B2yCDigD54+IWoWF/47sZra5SaKFokkdT8qsG55744OfwrR+KkMlv400jUpEYWbGErMBlTtfJ5HtXu1v4U0C3eN4tItFZFKg+WDwfXPU+5rT1LSNP1S0Nle2kU1vt2hCuNo/wBkjkfhQB84fGBJNV8YaVY2i75XgREO4AMWckYPp0qv8ZrZrXUNFidi5S0SMyHuQxya+gtH8JaFo0nm2WnxpKDkSOS7D6FicfhVjxD4c0rxFCkWp2qy7DlHB2snrgjnnFJCWup8wfFG+tLrUdHjtblJxDZRqzxsGUHJOMjvjn8a6H4yWsx03w7fL/qRAIzz0YqCPzGfyr1pvht4UaCKE6WMR4+YSuGbnuc5PX/OBXUtoGmSaUuky2iS2SrtEcnzY68g9QeTyOR2pjPPfDHiPwzdaNo0t7NbG+tESCNGQtJG+AvAAJ52jkcfSvHviqpb4grg4wYO2ewr6O0LwXoGhSieysEE4ziWQl2H0z0/D+tZ2o/Dzw7qN7Ne3VtK80zl3PnMASfYGhCR4b8Vo7nS/HFtqRjJj2xTRttyDt4I54zx/I17xpOseF9YvrS/tjaSarNHhcJumTjkHjIwDjJxxmtrU/Delarp0OnXtossEKhYskhkwABhhyOg+veodA8LaR4fWQafahHkPzSMSz49Ax5AoGeB6S7H40SBmVj9om5U9vJbA/AcVkXbn/hbZLFWJ1BB8p4wAP19fevbV+Gfh1Z/tCx3Qn3FvMFy+7PrnOc1fX4f+H1u7e8FvL9ogYOsgmYFmDbtzHPJz360Ad/XzD8e5Amp6WCcZgb/ANCr6er5Z+PLxya1p8YYF0tiWX0yx/woA3PijPCvw+0GFyPNkWAxjHPEfJ/X9a4fxVpN1a/Drw7JIJGUSySkAHCLIcrn68f99V7J4c8CeHNR0rSb+4t2uJPs0TFTMxTftG75c46jkV6bfaZZX9kbG7to5bUgDymHGB0+mKBM+c/CJ8GT+Eo31phJc25cm3e7cMSScbUUjGcenfrzWb8ZSE1rRY1iaJRZR4jJyU+ZuD9K9r0v4c+GdNuBcRWHmOvQTOXUH1weKl13wBoWu6jLqN9FO88gUHExAGBgYA6cUDPGfjI0kt7pNupykdiJFBPfODz16AVd+KHz+BvDTRqSirGGYDgHy8c/jXps/wANfDtwwaaO5kYAAF7hycenWuwtdC0+20r+yBCZLIqVMcrF+Cc4yf8AIoA8A8L2/hO88NWd9rl5cXElsGgFo9wxIbJICIpzyMY6DjnpS/FnxViztfDVgkkG6GNrmNs5QEArGc85AwT9RXqXh74daDoV6L2FJpplIMZmfIjI7gDH65qvf/DLw/f3s97OLppZnLuDOSMk5Pv+vegDO+HthbeDtHsIb8bb/VZxgKMnkZUH0AGM+5rzzwpkfF6+OCcyz5x2+U17bpngzTdPvbe9WS6nlt1Ii8+YuFzwSAehx6elY4+G2jrfPqEd1qKXjsWMy3J3bic5z+n0oA8ht2d/i+zSLtb7YwAx2CEA/linfF27E/jnTYAhBgWJCSeuX3f+zV7BB8OtGi1AakZr6S7D+YJXnOd+c54pur/DnSNY1SbU764vZJ5JA4/e4CgAYUYHQYoA8j8d6umifEyHUJE3pB5TMPYpg/zr3W2TwvNq1vqkBsm1K6UmKVWG9xtwTj1xx0zVbxF4G0nxBaQQ3pmM8CbEugw80jGPmOMN69O1O8LeCdK8NpIbYPJdOCDcyH5wPRew69qAR5f4YQx/FrV/NIdj5hUk9MgEdfbjj+Vcx4DkK/E6ZQBh7m5U5+jn+ley2vw60u1vWv4b7U1u2JJm+0Zc565OOadp/wAOtGsNQi1CKa9NzFIJQ7TdWzk545z39c0AelV8mfEpsfEWD/rpb/8AstfWdcD4t8Dab4nuobq5eSKWNdhMePnHbP0oA8g+P0N4LzTZy0jWRjZQP4Vkzz+JGPyrT+Kk23wJ4fAIBk8nK+o8rP8APFeyX/hjStQ0aPRrm3L2kYHl/NhlYA4YH15P5muYsPh5YwXFo13f3t/bWZJt7W5YGND24xzj06UAeOePYJ4fA/hWO5R45V35RxyB2/TFYOsvrmmWvhvU75orjToY0azj25QYwSGHrz174FfRvjTwTb+LZreS6v7mFIFKrHHjbknk89+n5USeBrKbw7FoE95dSW0cokDkruxnO0ccDr78/hQBneM7y38QfDm8vYCDFPbLKB/dKsCQcdwQQfpXm3wcaKLwz4kZsJiP5nYgZ+R8f5969d8P+CLDRbK9sBcXNxZ3alXhlf5VB64xjH161ztn8KdItlnT7bfNHMMGMyAJkdCQAM4PTJoAxvghNHBo2qSyMEjjmDOzHgALkn8q9E8M+NNI8S3NxbWDyiSEA4lTbvHqvP8APBrP8PeArDQ47qFLy7ntbmMpNBKw2NkYzwBggZ5HPNcX8O/DMOneJ7280ySWbS44zEs8qbdz55C/3gMYz7UAe8HGDnpXzV4b+y6trlxbeDrb+yxgtNfysZGEeeiIemTjvnHp3+lSMgj1ryTT/hZo1rfyXUs91cxvnMLvtU59SuCR7fzoA534JIUk1jcdx3qN/wDe5PNe/VwXg/wVaeFri6ntrqaXzxtKvjCgHI/Gu9oA+TNQIPxbwQcC+Tof9kV3XxhvvDQt7WS6txfaiV/0cRzsqqmeS204x+prq/Evw70/X9YOqyXdxbzMF3CLABK8A565wAPwpnib4baRrkVkiyS2rWsYiV4zuLIOgOfT1oauJq588aq1+fGNnLqRhNxNJbviH7iqQu0L7AYr1L4842aSCMgmT/2Wupm+FWhlrV7ee7geADLK4JkIOdxyOv0xXT+IvBun+If7NW/kneKxV1C7sGTcFGWPXPyg8UDPL/GYA+F2lZPTycfkaW5jmt/g7KZmLFgjoCTwpnXA5rsm+HNrNFFa3esancWEP+rtWlATjpnA5x+Fd7faRZX2lyaVLCv2N4/L2LxtA6Ee4IBHuKAPneKVD8GrkMyqXmCqCfvHz1OB68An8K6v4Qjb4Kvv9+X/ANBrZh+GGmJp8+nvqGoS20nzLG0g2o/ZwABzW5ongq20bSb7S7bUL0w3Y5ZmXdHxg7cDv3oA8g+DZIi147eBb889+a888GprbNqo0XKObVvO+fB2ZUnb/tcflmvo7QPh1a6HFfxWuqXoW9h8qThAR6EHHufzp/hP4eWfhjURf2moXbttKOj7cOCOhwPXB+oFAGP8IPE9tfaZHosm2O7tVOwZ/wBYmScj3Gea8v1Uf8XZH/X9H/6Ctev2nw2tLLU/7SttVvoZzIXPl7VHJ5A44HOK0PE3w+03XtSTUxcXNldKPme2IXcezdOvvQCPFNTAf4qMVYEC+QcfQV9Z15O3ww0lb+O+gvb+KVGDgiQMS4OSxJBPNesDgetAHhXxR8Jy+JNSW4026DahZ2wZrQ5BZdxwVboDnPHt71H8Ktev7jVLnStVtSb2KEBrlwRKQp4V89fvHB/nmvRdW8K/btZTWYdVvbS7jjEaeVsKhecjBByDnPP/AOq7oXh230i5u70zzXV9dnM08uASPQAAACgDp6+MtHhEXxQEcgHGqS43Hb/ExB/lj1r7NrynxB8NdP1jWZNXTUL2zuZMFvIYDDYxkHGRxQB4kgEnxU3KwIGp445/ir0j456CLnT7XWIoUL2z+XOwHJRsbST6A8f8CrZsPhZYWOoQ38WqXpnik8wM4RiT69Oteparp1vqthPYXab4Jl2sO/sR7g4I+lAHk3w4mufE32DVru3aGDSrc2tt82RI5G1n/wC+do+ufSvFvFEk7fEK7ka7e2l+2qqz7cmMDAU44yAMfhX1z4e0iDQtLt9NtmdooAQGc8kklifzJrkPF3w+0vxRfJfXM9zBMqbG8kjDAdM5B5oYrWslsczaeD00XWZNQTxBLc6tc20zRRiNVMpKdePcg/UVzPwCmt/tOsxEf6U2xwSOdmTn9SK9e8KeD7Dw2Xlilmubl1CedOQSqDoq+grlpvhdp39pz39lqV9YmYklLdwu3PUA9cZ7UDPNvhMP+K91Q/8AXb/0OuL01r3/AIWJcq+ptptzNeyxNciNSVySAMHA54GffvX0V4a+G+n6Bqv9qQ6hfSTZJw7jBJ654yR9ab4o+G2ma9qh1QXNxaXLkNIY8EMQAAcHoeKENGHZeErbwtZeItusyXdzPpszSQsgXjafnPJ7/wA64f4OW8b6V4knZMsLTZuB5AIfI/T9K90h8LJFpmpWxvp5LzUU2XN5IAzMMbQMdAACR+Nc34f+Hn/CP299BYazcBLyPZIHiVh9frgkfjQI4n4EEfY9a9Rs5/Bqx/gVj/hItUI725/9DFev+DvA6+FDeG01OaQXMYUq6DCsM4b8MmqfhL4fR+GNTkv7bU5nMqNHIjRryDzwe2CAfwoA8f8Ag6sQ8XX8ro7PHDKYwoB53c8fTNR/CXEmo+IXY7m+wyk5HOc9f1r1vQvhwNCu5bux1idZ5I2jLNEpxnuPfPNM0T4bvoc15PZa7cCW7jMcrPErEgnJI9/egDmfgMwaPVvXMf8A7NX0LXnPgzwQnhOeV7XU55YZgPMidFwxGcHPXjNejUAFFFFABRRRQAUUUUAFFFFABRRRQAUUUUAFFFFAFMf8fTf7tXKpA/6Y3+7V2gAooooAKKKKACiiigAooooAKKKKACiignHWgAooooAKKKKACiiigAooooAKKwPEOrvpEFvJHZTXkk84hWKIgHJBOefYGvNNQ+Ka6XffYb/QruC4wp2GRWPI9qAPaqK8z17x2uh2dhd3ekXQS7TcBkDYf7pz3xzWNP8AFjS44badbC9eGXAeTZhY27rk8Ejnp6UAey0hOATjNeT6t8U9BspIEtvOvFkAZnjXaEHvnBz7Yr0u0v7a7sor6KZTbSIHDk4AHv6UActY+N9Eu7O+uvOkhFi224ilTDp820cDOcnjj8cV0+lXy6lZQ3iQzQrKu5UmUK4GeCQCevX6GvmjXJ/B+r65farFHq01rGyNdzW6qIdxOBkMMkMVHpXsXijxvZ+HbGyvY7Ke8srkfJPAV2D2JJyD+H8qAPRaK8Ub4v6J9nikjtrqSVvvxAAFPxPB/CvV9F1W01qwh1Cxk8yCUZBIwQe4I7EGgDUorL1vUo9I0251CWOSSOBN7JGMk15za/FTQZ7Ke4ZbiKWJQRAyjdIT2Ug4/OgD1qiuD0TxzpOq6LcauxktoLd9kqyjJB7Yx1zkVU034g6Ze3NrBLa3toLv/USzxgI5zjqCe/FAHo9Ydv4g0i6vfsMGo28l1uZfKVwWyM5H4YNZPi7xBaaXD9hYXMt9dxssENrHvkPBG4DpxXnvw0n8M6XevpcMV1Dq75DNexhXbvtGCQOBnHf3oA9X1LxDo+lTCC/1G3t5Su4JI4Bx61uKQwBBBBGQR3r5o+Ngi/4SPRDKPk8v5yBzjfXrOs+NtJ8PXMVnex3UcbRgxzeSSjjAPHrjI/E0Ad/RXl1x8UPDcMqIstxKGAJdIuFyM85wePYV6FPqNpb2J1CWdUtAgk805xtPQ/qKAK0+t6Zb3q2E19Cl2zKqws2GJboMe+a2K8E8K3eiT+J5tbulvmm1C4aOwmuIMRHooCnJOe2eMdK97oAwb/xDo+nTm3vNRt4JgASkj4PNbqkMAwOQRkGvm/44iNNS0l/KG7YxLj2I4Neg2vxJ8NmeKyS4mbARRKIjsyQPx9ulFxXPUKKy9X1ay0axe+vp1it0/iPJJPQAdzXI6f490y7mto5ra+s0ujtt57mHbHKc4GGBP6+ooGehVkalrWm6W6Jf3sNuzjKiRsZHtTtY1ax0a0N3fzrFDnaCRkscE4A7ng14H8TPFFnrnh+BUsbuBmmDwSXEOBIoyCVbmgD6Fsb221C3W4s5454WJAdGyDjg1crxX4d6xbaF4Bgv7tJmgSZwxijLlcseT6D3rak+KPhdbVrhLqaRg20QrCQ54zkA4GPxoA9QorF0HW7DX7JL3T5vMibqCMMp9CDXP3/jnSLW8ezh+0Xs0YYyi0i8wRgdcn2x26UAd1RXM/8ACUaR/Y41kXYNlnG9VJIbptIAyDXkmgfE6HUfEFzNexy29isHl28UamQk5BJbHc4PbgfqAfQNFedwfEXw7Pcx2qT3BmkkEar9nfO4nGMYz1rpdT1+x0y+tbG5MonuiBEFiZg3OOooA36wn8Q6PHdG0bUrUXAfyzH5gyGzjH1zxW7XyJ8RZba1+JSSuyxxxy28krKOnCkk/higD67rN1PVLHSoo5b+5jt45JBEryHA3HJAz26Hk1zumeNtB1O+FjbXuZmJCbkKq59AT69qg+I1vpF34emg1i8WzhZh5cxUttkwSMKOW4zxQB1F1qtja3NvazXKLcXJxDGOWf3wO3v0qpD4i0ae5FpFqdq87NsCLICSfQV5J8M9N0+x1mV5dWuLvUDAEhS4geIiPnkbuowK8+v7iCy+KklzcFIYY71WdnOAowMtx+dAH11RXH6P4y0TWb82FldF5+doKFQ2OuCevGT9K1dd13TdBtvtGpXSQoeFHVnPoAOTQBt0Vzmj+JNM1gzJaTOZYRueJo2VwPXGMnrXP2vxF8M3Fy1s181vImd32iJowCOoORwaAPQ6K4nTPG+g6k12sN5sFqCztIu0MoONy+o/XnpU2heMdF127ls7K5ZpkJADIRvA7r6jigDsKKK47xD4x0fw9cpbajLLHI6b1xCzAj64oFc6BtU09bkWjX1uLkttEXmjfn0xnNW7meK1gluJnCRRIXdj2UDJNeKw3Gi+Gdak17W7wzX2or5tu8ED+WsR4498Yzntj1r1y7uLCfSpbi5dTp8kBd2cEAxkZ+vQ/WhgyrdeIdJtdPTUZb+AWsiF423DMgHZR1J9utbiMHVWHRhkV8u+FNG0JtZtJJNekaxS4MtpbyQOiyMG4G5vlPQZ9elfReta3p2h2/n6hdJChztBOWb2A6mgZs0VzOjeJ9M1eGeSGV42t13SxTLsdVxndt9MHrXks/xOs7jxJApklg0i1Z90iEkztggHA/h6HBoA+gKK4W+8d6BYG2+03MiC5iWaM+SxGw9+nsaa3j/wyLqK2/tNCZMYkCnYM9MtjA/Hp3oA7tmVFLMQFAySTgAVh/8ACRaGf+Yzp/8A4FJ/jXHfFLVrW10CSzmvDa/bgI1n8kyLtyCw47lc/wD1utcO+g6BY/DO/udLZL0yxq7Xbx4YuGA6H7uORj+ec0Ae82d/Z3wY2d3BcBeGMMgfH1wau18yfB/xFpOg6Rftqd6lvvuBsUgszfKOgAJr6N03ULTVLSO8sp1mgkGVdf8AA8g+xoAvUVyeoeL9A065a1utSjWZDh1VWfZzj5ioIHXvW/YX1rqMAuLO4jniJI3xtkZHagC7RRXIal4y0HTbtrO4vh50YJkESNJ5eP720HFAHWyOsaM7sFRQSzMcAD1Jqja6lYXb+XbXttM+M7Y5VY4+gNNE1lq2nyGOSK6tJkZGKPlWBGCMj8q+T/hlqtjo3iu6e9njtrZI5VDueAcjj9KAPsKjpWNo+uaZrUXm6dexXCjqFOGH1U8jr3FLqus6bpKj7feRQlx8qE5dvoo5P4CgCaPVdOllEUd/avKTtCLMpJPpjNaVfIWrPpv/AAsuxfSPKFqLuAfuAAu4kbu3qTmvrK9vbWwhM95cRQRA43yOFGfTnvQBbqhc6jY2r+XcXtvC+M7ZJVU4+hNUNJ8Q6TrB22N9FK/9zlW/75ODXgnx7hjS80qdVCyurKzgdQDxn86APphWDAMpBBGQR3pScDJ6V514b8V6DBo+k2s2q2qTi0iRlMn3WCDIJ6D8a2fGN7DDoN0pv7a1kuYmigkmcBSxU/XtQBv2t/Z3jMttdwTsoyRFIGIH4GrteWfCzQdK0jTZJLK8hvbqUgXE0ZBCnAOwewOfrmvQ9R1Gz0uFZ765jt4mbYHkbAJwTj9DQBoUVy7eLfD6xmQ6xZ7QcYEoJ/LrW1p+oWmpQfaLO4jnizjchzg+h9DyOKAL1FcvqHizQdOuRa3eqQRzbthXJO0++On410VvPFcxJNBIskTjKupyDQBNRUFzcQ2sLz3EqRRIMs7nAArHj8R6JKjMmq2ZC9f3yg/lmgDfqFLiGSR4kmjaRPvorAlfqO1VbDUrLUUd7O6inVDhijZx9a8R8eWzalrFvfeF/ENpBqUo+yzQrdBGkwcgj19PwGKAPd4biCdpFimjkaNtrhGBKn0Poaf5se7ZvXd6Z5rzTwEmkaJo9wn9rWk17uabUJVnDYkJ5P06DPeuZ+HXhe0l1S+1vUdRttR1E3BeIQ3IlEYHRjtPXnAB4Ax+AB7rTGkRThnUH0JrEk8RaLHKYX1WyWQMVIM6jBHXPPFeL/HaGMW2mX8TsJXYx71c4KYyP50AfQoIIyDkUtec+AdRtLLwfo5vbyGEtCQvnShdwDHpk844rs5NX02OFJn1C0WJyQjtMoViOoBzzQBflljiAMkioCQoLHGT6USyxwrvlkVFzjLNgVx/iuwsfFHh66iiu42VAZIp4ZhtSRRkEtnGPXPY9uteN+C4L/UNQsU8Q6/az2Fo4kt4Wu0k8yQcL35xnvQB9MdaKxp9c0m2na3n1K0hlThkkmVSOnqfcVOuq6c04t1v7Uzk7RGJl3Z9MZzQBpUmRnGeaZNIIonkYqAoJyxwPzrxjwHo897rV1ruq6rHPeb2aO2troOqDpk7T0A+UDpQB7XRWWusaY8vlLqNoZc42CdSc+mM1PBf2dxKYYbuCSUDJRJAxA+gNAF2iqVvf2dzIY4LuCWQdVSQMR+ANXaACjNULnUbG1fy7i8t4XxnbJKqnH0Jrxo6VeX/AI0m1XXNXWxsLdw9lAL1QZU/hIAIwpxk9z096APcnZUUszBVHJJOAKQyIE8wuoTGd2eMfWqV3Da6rYSwOyy206FWKPwQfQivmzTNF8VXskXhi81O3XRopcOUuYiXjBGAADvweMA+vNAH1ECGAIIIPIIqhcaZYXUhluLG2lkPBeSJWP5kVx3jPxXY+ENNWGLa13sCW1uOcAcZPoBXQaNrNvdaNZX1xdQK0sEbSMZFADsuSPY5z+VAG3BBDbRiOCJIox0VFCj8hU1UxfWhhFwLqDyScCTzBtz6Z6VLBcQ3C7oJo5VHdGDD9KAJ6KimmjhXfLIka5xudgBmmQ3VvOzLFPFIy9QjgkflQBYoqCK4hmJEU0chHXawOKmYhQSxAA6k0ALRXFeNptTm0drfQg73s0iIJYZAvkjIJYnPQgEfjWh4VsbrTtOWC/1NtQumYu8pbPXjA9hj+dAHSbgSRkZHUUZGSMjI7V5B8RDqmg6ha+JdJk3sdttcWrAlZFySCfTHT2/OtfwBp2oww3Wua3db72/wzJuG2JFHA44B9fTA75oA9JorhdA8XQa5r2pabbKvkWagCXdkytkhsewx+PWu2lljhQvLIkaD+JmwKAJKKarKyhlYFTyCDxTRLG2MOpz0waAJKKYHQttDLu9M81wPxGu9Yg0uC20Tct5d3CxCQOq7Bgk8n6fzoA9BorI0GzurDTLe2vbx7y5RT5kzdWJJP5DOPwrXJwMnpQJMKKYrowyrKeccHvXzb8R/EOtaF4tWOy1WdIZFSQREgoueMbehHH60DPpWioopA0SOxA3KD1p5ZR1YD8aAHUUm4eo/OgkAZJAFAC01EVFCooVR0AGBRuXGdwx9aXIxnPFAC0V5r4PfxS+u6udbDCwJP2Vfk2gbjjG3n7vr+PNekgg9xQAtFAIPevOfiJa6slrBq+izT/a7EljAhysiHrle5H8s+1AHo1FeR+BrzxD4i1KTWNSZ7OxhBiis1yod8YJIPJx79+leuUAFFYXiTWbfQNKuNRuT8sY+VM8ux6KPqf6ntXnHwm1/VPED6vcaldGUB4/LQKAseQ2QAO3A/L60AeyUV4X8TPGPiLw/dRW9paxWtvLuEdySJC+McgHhcZ6HPWvWPDE73WhabPLK0skltGzu3UsVGf1oA3KKKKACiiigAooooAKKKKACiiigAooooAKKKKACiiigAooooAKKKKACiiigAooooAKKKKACiiigAooooAKKKKACiiigAooooAKKKKACiiigAooooApgf6W3+7VyqY/4+2/3auUAFFFFABRRRQAUUUUAFFFFABRRRQAUhAYYPrmlooAKKKKACik5z7UtABRRRQAUUUUAc74p1S20TS5dTuFybcExfKTlyCAOPXOK+dPh7osvi/XbjW9WYSW8D+ZNk7Q79QPoOv4V7n4z8JL4qWCObULi3giyfKjAIY+pzWNa+BLqx01tNsfEd3b2zMWISFAxyOcsOf1oA4r42X1tf6HpF1aSiWCSd9rjocDB/UGsnx+gi+HvhtABgMvQY/gavRNV+HEepaVpulyatOsFirBQIl+ZiSc/rj8KbqHw8m1HTbPTLrXZWtbT/VKLdARxjk9TxQB5zrEESfCjSGARm88tvAGQS75/w/CuykkeH4RZQMSbcLx6GXB/Qmti6+HrXGg2ehnWJFtrZ2cYhGWJJPPP+0a7DQvD0WmaGNFuJje2+GX94oHysc7ePqaAPmz4d6HeeI9E1PS4NXjs7dpVeeJoA5cDBBzkEAEfpXa+O7AaH8NLfTUuYroJcBTKnQ5dn45+grasvhWmn3b3Fjrd1AGyuFQZ2nqM55/KtzxF4Ai1XS7HSLXUJbPT7XJ8oLv3sTncST7njpzQB5xDZW9v8GZpkiUSzOJJHxyzC4Cg/wDfIAruPgl/yKzf9fL/AMhUp8A3n9gtoA15/wCz2YMUNuuR827APpu5rp/BPhk+FrGWyF41zE0nmLuQLtJHP16UCSsX/GJx4b1X59v+iyDOM/wnj8eleCfCGws7/V7oXlrDcBbMYEqBlGSB0PtX0TrtjJqel3dhFP5DXERj8zZuwDwePpkVxPgzwMfC99JdJqBuBJF5TK0WMDORg59qAtrc84+L+mWegaRp9jpdsLa1nuHllVSTucAYyTk9zx0rTHhrVPFeg6PdXOrWkFpbwho1WHaUwAOTn2/SvVfGXhuDxRpTWMsnlSBg8U23cUYe3uMiuB0T4ZyWKLa3muTXOm+Z5ktmiGNJCMYz8x4yM/l0oGUfiaulWOp6ZeTy3lzriIi29vGwRZcN95iB8vJPA6+3WvN4HvW+JUB1FIluzfL5ixHKjpgD8MV7V4t+Hsev61Fq8Woy2ky7d+1d3K9Cvoenr0rNf4ZFNdi1a21qZXWQSt5sQdy/c54HPpigDmfjCiN4o8PeaVEfy7t3THmDOfan/Hjbs0YDGwGQ8eny123jPwNc+JdVhvxqi26wIFiTydxXBzknPPNQ+MvAl94pntWudZCw28YVU8jqxA3Nwe5FFwOD+JumWdh4R0FLW3ii5UllQAsTHkknqcmpfiDcvH8O9CiXGyZkDevCkiux1nwDf6xpOn6XdaxH5NkMIVt+W4wM5PYcV0s3hGO98Lx6BqFx5vlLiKeNdhUjO04yc4zj3oA8t03w3rHiDwlpRk1OxtbOAmWA7GDpyRktn1z+lfQtmjx20KSSebIsahn/ALxxyfxryPw78OrvSQ9rLrZm02Vw01qIMCQDsSScdulexqoRQqjCgYAHagD50+OI3X2kLsLZDf8AoQrP+LsMdpd6NHBGkai34CKF5zXqPjbwZP4ovbaf7elvHbrhE8osSSckk59qpeKfAt14lntJrvUYImt4/LHkwEA+/wB6gDjPjFd3R0DQoycwyqHkOOS4QY5/E0nxV2Q+CfDyxoFTMeAO37o16prnhRNb8OxaTeXAM8Kjy7hYwMMBgHHpjg81jX/gm81a306y1PV1ksbJQPKig2mQjgEsWJzjigDyn4h3c03g3wrHIDmUMxLHcflAA59w1dd8UIY5PAmkysuXj8nac9MpzXoPjPwjb+JdGi05ZPszQMrQOBuCY4wRnkYyOtcXqPw81vU9Og0698UmW1twPKj+yAYxwMkHJ49TQBiaGSnwgvcRGX5ZRtHbL4z+HX8KwPhxplnd+CvEjT20MkiRvskaMFlIjLAg9sHH5V6lZ+CL6y8KXHh+HWR+/kJMjW4IVD1UDPf1zUGg+Bb7RNF1LSoNSgcXy7WkaA5UEbTgbvQ0AcH8NL2407wT4ju7VC00OWTbgFfk+907dfwrU+BttHLY6reykPJK4jYccjGTn867/wAD+EJPDVleWNzdxXlvcnJHlFe2COp4rFsfA2oeH7zUpvD1/bww3w27J4zmAZJ+UjOcZIGaAPOvhY0q3Hia1RsQtbSME/h3ZIH6Gn/AyNTrd+2Blbc9vVxXsXg/wXa+HLG5haZri5ugRPcEYJBGMD26n8a4/wAM/Da90DVZp7fWylnL8rLHHiRkznbk9Og5HPXpQBx/xfsJtC8Q2XiKzXAmZWJJ4EqY7ehAH6+tepeF70eLNSg8QL8tta2/kxxMMkTNguwPbjC+9VfHV1oev6BqGnRXkU91augjVSWKzElVA9SfmH55rs/CWk/2Hodlp5A8yNMye7nlv1JoA6OvkTx5bxT/ABQ2SLuRrm2Drn72VQfh9K+u68e8R/DubWfEM+uJqvkybongjMW4IUCjnnp8pP40COT+M9pbafJo0llbRW8gZxmJAuQMYHHpz+dc18WdSvri/wBBtZSw22kUpDHAaRupP4jH4V6/qHg6/wDEWsWl94gu7f7LacxWlqGwTxkljg8kD8AB71N8QvAsfi3yJo7k293CNgZhlSuSSMetAzI1Hwp4i1fXLHW577T4pLYpsWAMPlDZxnnOckenNeTXlra3/wAT5LeWNWt5L8K6PkhvUfif517H4b8GatbxWltrurR3djZMHtrWJMAMAcEvgMcZPH/6qzn+HmonxI2vLqdqsxuROIxAdvB6Hn04zQBxGopHbfFuOG3jWGNbmABYxtAzGueB9TVP4n38s/jyKGUoYbRoVjR2ymDhiSO2SefYCvTbzwLqN14qTxG1/arIsySeSImIwoC4zn0FWvH3gBfE06X9rcrbXqqFfcCVcDp06H3oAtab4X1NfFp8Q30tiuUKGO3D5Py7QST1OMDPt0ryPRbC11H4rX0N3As0S3ErhH5BYAkZHfmvZvDPh/Wbaa1uNa1Nbj7LEY7eCEbVTIxlsAbjjjpWFpXgbU9P8UzeIPt9rI8skjGIxsAA2eM57ZH5UAeWmzs5vid9kWzie1N6VMDKNnTnjpjOTijU7hrD4pf6JE1oBfQqUQ7dytt3dOzZJ/4FXptl4D1K08SPryX1l5jztKYTCSvzZyM5689fWobz4e6lfeJRr9xqdsZRcJMIhC2AFxtXOR0AAzQB7XXzb8dGZNQ0or3jbP519JDpz1rzf4heCh4sihkiuRBd24IQuMowPUHHT60AeZ/FYZ8L+GMf88R/6LWpvitO6eCfDsSg7JBEWP0i4H6/pWxqHw717VLWxg1DxBDKtmmyJBBgKMY6jBJwAMn0rtte8IDW/C9rotxc+XNaqnlzIvG5FKgkehBNAHL6d4WsvF/g/wAPh7qSFLeI8wgcnow575BrzP4mXMyeNLKyDh4bJYEgWU5A6E7j3yepr0Pwl4C8Q6IJrN9f8rTpHDOlsCHbH90kZTPTIP51rePvh4niWW2urO4W1uok8t3k3N5ij7uT1yPU5P5UWFYLfwp4gfxTDr95eabnaI5ooI2AePGCMNnn6mvPPDNrbH4p3lubeLyUlmKx7BtXAOMCvXfDfh3VYDaSa9qaXr2S7bZY12hD0yzcFzgDr79etcvL4F1iDxbNrmn6nbwrK7vlo9zLuHK4PB69f/1UDOU+Ov7q40mOMBVEb7VAwByKxviFpdhp/hXw3dW1pFHcTwoZZEGC5Makk+vNeqeOvA994muLNo9RiSG2i2ASoS7HuSR68VF4r8E6p4h03TdPe9tYkslCh9rMzkKFyfyoA5P4qr5nw98P9vngP/kFqZow2/B28H+//wCjBXd+J/Bt7rvhnTdF+1W8Ulo6Ey7SQwVCo49cH9Kih8GahD4Ln8NLd2peVz+/KtgKWDHj1oA8k+HelWF74K8T3VzaRSTxRSeXIy/MuI9wwe3IBroPhdfzaZ4H8QXlvgTQSM6FhkZ2DtXV+H/AuraHoWqaRDe2Uo1BWVpGVhsBXacDvxWz4G8GS+HtMvtMv5Le8trttzbQRwVwQR+HrQK+pwnwTsra90vWrm6iErzyeTJuP3l25I/EmofgdcSw6hq+nq3+jjMgXHRgwX+RrqtN8J654Yg1Kw0V7W5s7wZV7hyjxErg9Ov/AOr3rofh94Mj8J203mTJcXc5+eRVwAo6KPbvQM6vxHenTtF1C8U4eG3kdP8AeCnH64rwj4IgXia5PcjzpJQFkZvvMCDkZ96+h7y2ivbaW2nQPFKhR1PcGvINE8I614WGqWul+Rd2l6mEeSYxSRnBAPCnJGe2KAOZ+Cd5It7rGkDH2f5pV45BBC/jwR+XvXH/AAssbW/8a3CXdvFPGiyuElQMN27g4Ne7/Dvwi/hbTJ4Z5Y5Lq4bc7IPujGAue9cn4W8Ea14a1Z9XjNpdNMHV7cyGMqCcjDYOfyoA4XTJ00H4nzW+kqVtmuTC0eCBtI+ZcegPI/3RVzwVP/wkfxJur2/UyGHzHgRmJEe04UD6D9ea9K8I+DLmz8QX3iLVnha7nkdoYYiSItxOTnAycHH09+mJqngbWNO8U/294bktRvdpGhnYgAsPmHupyfp+VAHB+KoYLT4qWwtVWPdeWzyBD/ExUsT9c5P1q78XdSnu/FdjpEqYtYzHt5+9uIyf6fhXQP4E8Uah4hi1zUL3T/tEUkcgADbTtwQMAdsY/rXX+P8AwXN4keyvrWeOK/tRj5h8rgcge3Pr60CucR8XH/snVtAntAY5YlKh4+GIBAAyOvGRj3ql8dZPOXRJNjKXVm2sMEZxx9a7zVPCuqeJ9W0271fyLW3sescT+Y0pzknpgAkDj0p3xJ8HX3iqWwFnLDEkAbc0hPXsOKBnnPjjw/p9n4C0PULa1hhuAkPmOkeGlLpk7j3555z7YrTvrl9Q+DZluIwXh2RxswzwsyqCPT5fl/Ot/WfCXiHXNH0vQrhrO2tbLaHmjmZvNVVCj5dvXqea6Txb4bvbnwjH4e0dICu2ON3mbZ8qENuGB1JUZ+poA5j4Dtnw9eLz8t2epz/CvT0rufiNFHL4S1USRCQCAlQV3bW7N+HXNZfww8OX/hnSp7TUDGXecyL5cm4YwB6DHSt3xtZanqWiXFhpkdu0lyPLdpnKhUPUjA5NAHzZ4G0jTrzwt4lu7m3WS4t4R5MhGTGcN0/ECu0+CnmXFhrVukmzeoCnJ+ViCM1Z8N+C/Eej6JrGmPBZy/2ggRXFxjZgEZ+771s+A/B+s6DYatp9z9mVb2AhJkfdtfBAyMdPmz+FArHlslsdK03XdNymrXc37yWa2UstuFOSWYjqeeB6da9X+CEpk8O3ILltt0wAP8PyrwP5/jXJaH8O/Fdnp2p6edRtLeC7Qb1A3tIRnC542j3967v4VeH9Y8P2FzDqUUUKyyl1jDBnzgDJIJGOPrQM9Pu445baVJo1kjZCGRhwwx0r5Y+FPh7T9a1i+fUIRPFbqSkTfdzu6n1+lfVFz/qJf9w/yr5l+E0uqW99q8mn2sV2qgb4Wl8tmO7jBwR69aALfhGJND+J11plqWW3kaRAg6AbC4B9hj9K5PxZpUs3xIktFjW3N1dxlfKbGA2MvnsTyx969p8KeGdR/wCElvfE2qwpaSzbhFaLIHK5AGSw4PGR/hXL3HgrxDN4xPiLybTyxciYQ+fglRwBnHXAoA6218B6V4eXVr60MjRzWUkRt5fmQDAPXqeV9e9eUfBYTy32spbMEn+xFYz2VsjH619Mauk8umXUdvCJJ3hZUjL7QSRjrXhngrwX4h0BtSlktod93aPCmy4AZGPQ0AeV6VqEWm29z4b8RWBigeXf5wjxNA4ONw/vDAI/H0r1X42+QdB0UWzhoBIRGwOQVCcc0/X/AAv4k8Rafp2n6hpdt9sgwp1X7QvCejL1J9evPTrWz8QPCWq6tpOj6RpsMciWaAPO8gTkKF+779aEJHF+KY0Pwm0diqlllXaxHI5fpWTcBH+ElpI0alxfEKxHK/M2cV6bd+ENT1P4fxaHMkdvfWzbox5gZZMEnk9s5P6VwjeEPGsnhRNEOn2qwRXBkEfnL5r55zndtwMnvnnpQMdpen6lqfwomhsy+5LlpCiE5kjB5UAdeecH0+lc34S1DQtQbTNN1i0XT76zmQRXsSY3gNnZIOxJ/iOce3NepaHo3izSfCEFlbWqw6jBfCREE6/NH1O/BxjJ6Zqlrfg/UPFGq2d0+iLo8md13P56SK/fIVTnPXn6ZpK4HEfGWIN4wiUfKZIYwWHXqRmqfxJ0O28L63paac7pILdHaRjku4Ygsfc4ya6r4k+FvEOveLPtmnaTJJBAiKHaVEEmOTglvfFP+IGh+JvE+p211H4fli+z24Vg08ZyQSTghvfp1pibsJ8ZtbumttK0tTII5oVuJhjBc9AD9OTj1x6Vai0TW4brw9qWgeHfsn2eFRcsLiJRcKdpOcNk55689PStz4geD7/xJo+nX9tE0ep2sIV7eTblx6ZBxkHJH17dKf4dj8b3tjaaTdwrp1rb7FkvN4810X+EAHrgAZ4/nQM8u8e6Zbv8SFs4YvLS6nhMmzPV8bm+vJNUfFekQaF42TTdNklt4GMa5Eh3AOAGAPXnJ/Ouw13R/Ed/41j15NAuEhhlj+TzEYsqYBIOQOQOKr+KdF8Ra14pXWotAuo4VaIhHdNx24z39qAK1zY2/hv4m6fY6arwwB4gQJGyQwG7JJ7+nSvqyvmjXtN8Rah4wt/EEHh+5WKF428p3TcwUDPQ8d6+k4XaSJHZGjZlBKN1U46GgD5q+PUaR32lTKoWR0ZWYdSARj+tUviyiL4Z8JzBF8z7MF345x5aHGa9C+L/AITvvENlbXWnL5s9qTmAYyyHqRzyRgcd/wBD534o0jxZ4m0PR4F0GSCKxjEQVnHmOQoG4qcEDAH40Aaeo69c6T8LNIS1BRrzfbux4IXL5x9cdafH4HbU/COhXmhxQJqW4TSzlyrHOe/PQ4/Kt7WvCmqeIfAmm6ekBtb+wIJgmx+8KgjAbOBkHIz9Disv4fXnjHS7WPQE8P7Uhkb/AEm63KiKxyeejYOT8vrQBy3xf0/7BPpBnZZr97ULcz7j+9ZcLnBPH17123iHw3pOnfDie5tbNUnmt7aV5DISxfK85PT7x4GM5qH4xaDq9/Hpd5BateNCnlTC3UsQ5xyFHOCc12i6bquueCZNMuLcWE7W8cUSOct8gH3vTJX8AaAPJPD1vHN8KtXaZd/l3HmR542EFRx+v512HwF3f2PqBOcfaBjPpt//AF1yWkab4qXwrqvhuPQpP3r7/OlYIAOCVXP3jwMYPc133wd0rU9EtL6z1KxmgLyCSN2IKkYwRwevf8aAPSvEmi2+v6ZNp9yPlcZRh1Rx0b8K+Zvhncr4f8bT2GpOFfEkAkZuAwOevvj9a+tq+fviD4GuL/xXYajYKRHeyIlwVz8jL1Y46AqPzHvQB6D4I0u1SXUtahjQG/uZDEyHgwg4Bx2yQW/Gu4u7eG7tpbedA8MqFHUnGQaW2t4rWCO3gQRxRqFRR0AFTnkUAfM/wpijbV/EdlKDLbCFkMbsSCocjH5VlfBuWQ+LJUN0yJ5D4jySH5Hy+2Ov4VqaLa694T8V6rAmiSX7X6v5TJIVjIJLAljx7EHBH86vwms7zSvFE7Xmm3KCZHgDeUdqPuBPPToDz70AalxcR+MfiLNpN+0sul2ryItv5jKu9FIJ4I/iBrd0Pwrqel6Vr2lasEk0fY0tv5cxDEjJGMHIHAJB7/jXI+ItL1vwn44l1vS9Plu4J5GmGyMuGD53qcDg5J/T6V7bpd9quvWNxJPpn2C3mtysKzPmRmIPJHZfrz+FDVxNXPCPgvo1hqWoXc9zGzy2ux4sSMpVs9flIzVx7/8A4WJ44XTp2lXSbcvtiUnDBQfmPTBJ79gQKZ8L7XxB4f8AEFzpr6NJmRgs8z5CRoDywPRuoxg1syaNN4D8ZjV4LKa50m6Dr+4VnaLIyQRyeo49RQMm0CU6N41v/BiPK+k3KMqRmQkxZi3kg9RwSK85a3/4Q7x9bQX5mltobgPE2ckofunr9M/Q16n4S0e+17xlN4xurV7C3UlYYZFO+T935eSD04/X8TUvxm8Oy6jb2eqWsUkk9ufKdYlLMVPIPA7H+dAG7p2h2V34w1PXkaQLaOItgJAeUINx+gyOPXmvErPW4fFfim7k16zvr+2WOQW9taKzGL5hghV7AZz79c19QeHNJ/srRbfT2kMjrGfMkPVmPJPP1r5l0u31zwB4tnmXTJ7mA7kbZGWEsTHIIYDg8A/higD3L4ZXmoT6VLa6hbXcX2WTZC90pV3jPTIPp0p3xWubq18I3r2jyI5KKzR9dhYBvoMVv+GbvUdSil1C9ia1hnK/Z7R1G6NQOWY4Byx7dgB61H4zub600hpbC1e6fzUWSBIjIZIycMMD270AfPPgh9Pvb/w7baVcXMN5HIWvLaSRvLfaMl15xkgHj+WOW/GRlXxlbbxlPJi3c443GnWvhpNS8W2M/h2zv7K2WRZ5RdQlVgwRnBJ5+nv6dGfFIPqni5nhs7t4bYJFKVhJzg5OPUc0AdrLDpHjrxcYrK6eG2s0DTGN2Au8YGF5AUDAGR1BOOmar/GjT7fTNM0qW1EkbRt9nGJDygBIz7g559zXBahFNoHiSLVfDlldrblRIkbRP8uRhlP+HPWvSviR9o8VeD7XU7S0mjFvKJJYZEIfBG0lRjkAnr6ZoAwPHdz9m8IeHdQ3zm4eDyQRMwGCvU+uOa6qWBdQ+EyvcF3aO2MynefvKxxn1+leS+I9T1HWfDmkabHo13HFYja8jRk7nxjj2xXrunzCT4U3KGORGhtZYmDqQc5PT25FJvTsKT03t5nnvgPQL3xP4e1Jjqt4ghf9zbxtkM4XIzk9+mOPWum+Eutyavb3vhrVmknQRkx7j0XoVyOff86xPhP4kh0PQtSEsF0zGQtE6RM6F9mQmQOCcd/etr4WaG+j2t54r1Iyxgo+yERncy8c4+uQBTGN+DjuviLXLYyyPHCCqh3LdJCK4WJLyPx7LpenalNZZumhSUsX2jnsTz9K6z4V3P2PxZqRuILiJb4ssLPCwBO7dg8ccVyVjdRt8QW1aaG5jsjfGTc0LAqMnBIxnrii+gNtI6zws97o/wARzpIv57iEO8cm9j+8HlluRzjBwfw7Cn/FXxZdNrw0O1vpLW0jCpcvG2MlsE5xyQARxn1rM0/UUT4lPrHlTNZtcsodYm5BQoD0z3zS/FXw5qGna7NrFrCWtLt1fMa52OAM578kE56c0AbPhHxDBYeNTpWkXc1xol0wUBgWw+z7wLc/eGOwx9BX0gTivNPDHiS/194Et9KksliwbyWdMK3H3U9ST+VelEZBB6GgD5/8SNZeJINZ1W9vY2htI5YdOszKB8wG0y4zkksCR7YqP4DzxeTqcRkQSM8ZCFuTw3Qd6ueIvhZolnpN9dWZuxPHEzxrv3DI5xjHIrP+C2jf6TeahcwTRzwbUi3AqCGBz257UAR/H0gHR85/5a/+y17Z4SLHw9pZbOfssfUY42jFeF/Ge6bVL+zsrG1uLhrMN5zJExAY4wucc9M/j9a9p8FXyXehWMflyxTQW6RSxyxlSpUY7jkcUAdZRRRQAUUUUAFFFFABRRRQAUUUUAFFFFABRRRQAUUUUAFFFFABRRRQAUUUUAFFFFABRRRQAUUUUAFFFFABRRRQAUUUUAFFFFABRRRQAUUUUAFFFFAFJf8Aj7b/AHau1SX/AI+2/wB0VdoAKKKKACiiigAooooAKKKKACiiigAooooAKKKKACiiigAooooAKKKKACiiigAooooAKKKKACiiigAooooAKKKKACiiigAooooAKKKKACiiigAooooAKKKKACiiigAooooAKKKKACiiigAoIyCD0NFFAHmumfDjQ9O1htUiNy58wTJA8mY0cEkMOMnGeMk/jXpVFFABRRRQAUUUUAFFFFABRRRQAUUUUAFFFFABRRRQAUUUUAFFFFABRRRQAUUUUAFFFFABRRRQAUUUUAFFFFABRRRQAUUUUAFFFFABRRRQAUUUUAFFFFABRRRQAUUUUAU9RjuZbOaOzkSK4ZCI3cEhT68V5b4I8Ean4Y1KS5/tKCWCfiaMIckdse+f6169RQAUUUUAFFFFABRRRQAUUUUAFFFFABRRRQAUUUUAFFFFABRRRQAUUUUAFFFFABRRRQAUUUUAFFFFABRRRQAUUUUAFFFFABRRRQAUUUUAFFFFABRRRQAUUUUAFFFFABXJeObfULzw9eWmmWi3NxcL5ewyBMKepyeOPTIrraKAPIvhT4f1bw1bXVnqNmEEz+YJVmVhnGMYHNeu0UUAGKMUUUAGKKKKACiiigAooooAKKKKACiiigAooooAKKKKACiiigAooooAKKKKACiiigAooooAKKKKACiiigAooooAKKKKACiiigAooooAKKKKACiiigAooooAKKKKACiiigAooooAKKKKAKa/8fTf7oq5VNf+Ptv90V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a/wDH0/8AuirlUFLfbXH8O0Yq/QAUUUUAFFFFABRRRQAUUUUAFFFFABRRRQAUUUUAFFFFABRRRQAUUUUAFFZWoaxp2mukd7ew27OCyiRtuR7VoQTRXESTQuskTgMrKcgii4rktFZOoazpumypFe30FvI43KsjhcjpmrtpdQXkImtpUliOQGQ5FAyzRRWJca9pltqcGlS3ai+n+5CFJJ4zyQMD8cUAbd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0/4+3/AN0Vcqmv/H23+7VygAooooAKKKKACiiigAooooAKKKKACiiigAooooAKKKKACiiigAooooA4zx/ZWt34b1BrmBJGhhaSIsuSj4OCK8m8C6/qPhS8tdD1xh/ZtxGHtLj+FQRu4OMkEnGD0J9K9o8YqW8OaqBjP2WTsD/CfWuc1bwpb+JvCNhYTMqXENtG0EwwdjhAOo6qe/8A9YUX6Epas0vHFlbXtlZLcwxSR/b7fcZFBwpkAP5gkfQmunvbu00qzkubl0gtoRlmxwo6DgfyFfP2g+JNRikh8L+IY5F1C0vYDA5yTIocHDHvwMg9/rW58Ubu4k8ReHNL8/7NavOk3nbM/OHwOvHHHHvzQUeiaX4v0nUbxLJHmhuZBmJJ4WTzB6rntwayr3UPCEviS2M80ba3DIIItgkLBjxgheO55PArO1XwfqOqXNrd6t4hQLZkukkNqsTL0/iJPHFV/F0Kjxz4WaMKkjNIXcKMsABwfw4/GlrcD0TVtasNI8sXk+2SXPlxqhd3+igEmoNH8RaVrUssNhd+bLD/AKyMxsjJzjkMARzXEfETTPEAvbDX/D+yW4sUdDbsu4uGxnA7/nn0rF8K+IbLU7rXbyOzl07xEtmfOjc/IWVfvAY65A65P15pgej3vi3Q7KaaCa+/eQ581Y4nk8vnHzbQcfjWpbaxp93YtqFtdJNaoCzPFlsY68DnPtivO/hDFHN4fubuX97cXdy5uHcZLn39ep/M1zvgW3k0P4ga7pEO2O0ceYIV+6OjKR6cN+tAHq+n+J9H1Gxnv7O6aa2gYLI6wvlTx225PUdBUmheJNI1/wAz+y71LgxgF12spAOccMAe1cX8LgANfAAAGpyAAVx3wnGPF/iQ/wC0/wD6MNAH0NRTFdGZlDAsv3gDyPrT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L/AMfbf7tXapj/AI+2/wB2rlABRRRQAUUUUAFFFFABRRRQAUUUUAFFFFABRRRQAUUUUAFFFFABRRRQBy/izTNR1fT2sbC9itElBWdnj3FlIxtHpnnNaGhWt5ZafFa3s0U0kShFkjQrlQMDI9a2KKAOT8ReG7fWbzTr0kJcWUyyBsZ3KDnb+fNUvHnhKDxXpywFlhu4m3QTlc7fUH2I/XFdzRQB5RpnhXXtkEHiDXludNtyp+zouN+3BXcxAJGQOuelN8Yxu/jbwsY2CkNJnI7cZ/TNeg6/pEGu6bPp1y8qRTABmibawwc/071kaR4XgsLmC7uLy7vrq3j8uGS4cfu1xjgADnHc5NAFfXNL1ptbttW0q7gVIoPKktZywWYZJ7dDzwfUelZ+j+Frl9Z1PV9aNtJJexeSIYM4VCMEE8ZOABmvR6KAPI9A8J614Tvro6Pc2s+m3Em4W85KlOODuwenT3wK6nwp4b/saS8vrqZZ9SvXLzyou1RySFUdhXZ0UAeOWPhXxPo2o3sWkatbxadeTGYySRB3iJ6kKeCe3XB46VW8IeA9a0HUb26/taALcqyMwjLOckkNzgA5wevrXtlFAHlHw78Ian4cvNQuL+9WZbj5VVWJzg/eOfbivV6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j/AI+2/wB2rlUl/wCPtv8Ad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1/wCPpv8Adq5VMf8AH03+7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r/wAfbf7tXKpj/j6b/dq5QAUUUUAFFFFABRRRQAUUUUAFFFFABRRRQAUUUUAFFFFABRRRQAUUUUAHSqsV5azSNFFcwvIvVFcEj8KwPFeiXGv2iWMeoS2duzZnMX3nX+79P8818r+NPCx8Ka9aWek3c9zcSIJUAXDocnHI69M9qAPtGiqOlm6NjbG+Ci7Ma+aFxgNjnpx+XFXqAQUVlajq+naYyLfXkNuXBKiRsZx1xUUuvaTDBFcSajbLDKSI38wYbHXH07+lAG1RWS2s6WlvHcvqNqsMmdjtMoDEdQOetSwapp9wsrQXtvIsI3SFJQQoxnJx2oA0aKzdO1Ww1NWaxu4bgKcN5bZx9aa+r6ZHObd9RtFnDbTGZ1DZ9MZzmgDUppZQwUsAx6DPJqK5uIbWJpriaOGJcbnkYKoycck18/fF6+0K/wBOi1GxvoJ9RhkECtBc5Kqck8A8jrzQB9EUV5p8JJpJvCNq0js7CSQZZs/xGu1fWdLS5+ytqNoLjJHlGZd2R2xnr7UAa1FFRTzRW8bSzSJHGvLO7AAfUmgB+9d2zcN2M4zzinV8y/GG/wBLkFjqWkXyveyMY5Xt7kk7AOAQDx+nevdNDv4LfQdLkvruONnto/nmcIWO0ep5oA3XurdJlgaeJZm+7GXAY/Qdas18+avo11dapql1Ba6bPaXdxGy6t9qXFqBjgqT1Ht1yPpXuSajYiDzTfW7RqQrSeauM/XOM0AaNFUIdRsZyRFeW8hUFiElU4Hrwafa31pdlhbXUExUZIjkDY/KgC5RWfJqenxO0cl9bI6nDK0qgg+4zWgDmgAorgvHd1ptxoGpQvfxrPFDI0ax3G1xIFOBgHJ54IrzP4K6hK51SS+vndEVDunlJCjPueP8A69Arn0TRVGDUbG4cRwXlvK56KkqsfyBpYb+znlMMV3BJKMgokgLDHtmgZdoorPl1KwhcpJe2yOpwVaVQQfzoA0KKarK6hlIZSMgg5BFMmmjgQvLIkaDqzsAP1oAloqkt/ZtGZVu4DGDtLiQYB9M5qws8TxecsqGLBO8MCuB15oAkBBzg9KAQehzXz3rdh4isddvpPCN213BqS+ZMEnjbymycgZPy9Tg8dfavT9Dit9A8OuI7mKe4VWkmfzR+8nIyRknAJPGKSdxJpnbUV5J8PdN1C0hm1nxBqc3nyMVWB7rdFED9GIyeOO3Hfp6cuoWTBit3bkL1IkHH60xl2ioopo5l3xSJIucZVgRTJrq3gYLLPFGxGcO4BxQBYopkciSoHjdXQ9GU5BqpftbtBJBPcLCJUZc+YFbBGMg+tAF6ivmrRbzUtO+Iy6Omq3s1osxQrcXBYMuwtyDx9O9fRhurcSeWZ4vMzjbvGc+mKALNFQieEyGISoZB/BuGfyqVmCKWYgKBkkngCgBaKrw3ME5IhnjkI6hHBx+VEtzBCwWWeNGIzhnAOKALFFQS3MERAkmjQkZAZgMiplIYAgggjII70ALRUEtzBCwWWaNGIzhnApBcwGPzPPj8vON28Yz9aALFFUhf2Z6XcH/fwf415Vf6breueJ5bi61WbT9CtgEgNvPsE5I9Q2Cd3XPpjFAHsVFeV/EODVI4LDWfD0+6+t38rG9SskbA54bgnIHv19KTwFYarc3E/iDxFKRfyBo4IQ67I4geSAvHXj8Mnk0Aeq0V5pp1nr3/AAmU14dXjuNIeNj5AlyFHQKE7EHB3emeea9LoAKKilmihx5siJnpuYDNOWRHTerqU/vA8UAPoqCK5glz5c0b45O1wcVJHIkgzG6sM4ypzQA+iq8l1bxMVkniRh1DOAal8xNwXeu5hkDPJoAfRUM08MGPNlSPPTewGaeHQpvDKUxncDxQA+ioI7mCQgJNGxPQKwNOE0ZfyxIm/wDu7hn8qAJaKQEMMggj2piSxuSEdWI6gHOKAJKKxvEN8+m6PfXkSlpYYWaMAZy2OP1xXLeAo/Ek1ml/4gv2d5VOy18pF2DPBJUDk4z9CPei4rnoVFHSkBBGQRjrmgYtFMR0cZRlYD0OacxCgkkADqTQAtFNVlcZVgw9Qc181+O/GHiLQPFstjZ6mTas8brFJBGwUEDK525x+IP480AfS1FRQOXhjd+GKgn8qerq+drBsehzQA6ivIfiLqOv6DqdjqukK88EkfkT22wupIO4HA6HBIzW34Ch1a6hl1rW5JlursBUt2yqRRjphexPWgD0Oivn7w74p19viFJoF5qX2qzWaaMAwRocKjMOVAPYd6+gaACiiigAooooAKKKKACiiigAorwvxz4w1vQfFdtpttNAbW5WMqrQ8pubaee5yCfTnHavdKACiiigAoorhviFquoaDoM+rWEsQNtt3RSRbt+51XrkYxnPegDuaK84+GPiO/8AFGjTX9+kSMLgxoIxjKgDn8yfyr0egAooooAKKK5Pxvqd3o2gXWpWTRiW2AfbIm4OM4x1GOvX2oA6yiuA+HHiO78T6K9/eRwpIJ2QCIEDAx6k+prv6ACiiql+0qWc7wMqyrGxQsuQDjuKALdFeQ/DjxtqHim/vLe8gto1gj3Awqwyc45yTXr1ABRRRQAUUUUAFFFFABRRXk/jTxlq+ha9YaZZaStzFdBcOdxLEkggY4GAP60AesUUyMlkVmXaxAJXPQ+lPoAKKxdZ1i30n7GJwzNd3UdtGq4zuY4yfYVtUAFFFeHax8QNW0nxeNAms7OSEzRqsq7lYo+D3brzj8OlAHuNFFFABRRRQAUUUUAFFFcF8QvFqeEdLS5WJJrmWQJFExIB7knHoP5igDvaKyNCub2806C4v4EgnkG4xoc7QemffFa9Ak7hRRRQMKKKKACiuW8Zatd6FolxqVpBFM8BUukjEDaTg4x35H61neBfFqeLbW5nW0a3MEgQgvuzkZzQB3VFFFABRRRQAUUUUAFFFFABRRRQAUUVieI7u70/SLy8sYo5biCMyCOTOGA5bpznGce9AG3RXjXhz4jyeJtVs9O07TfL3Za5kmbhVAySuPxHPqK9loAKKKKACiiigAooooAKKKKACiuI8c+K4/ClnBMbc3M08nlxwq2CeM5+nT86031LUU8PnUf7L/04ReYbIy4I55G7HXHOMe1AHSUVwXgLxjH4wtrmZLNrYwOEYM+7ORnjiu9oAKKKKACiiigAooooAKKKKACiiigAooooAKKKKACiiigAooooAKKKKAKSn/S2HtV2qY/4+m+lXKACiiigAooooAKKKKACiiigAooooAKKKKACiiigAooooAKKKKACiiigCvdxST28sUUzQyOpCyqASh9cGvlL4ieH9d8LajBr66zNdszlEuWG14uDhSMkYxkcYHtzXt/jaw8VXF1aXPh6+SKOEHfAzAb2z1ORgjHqfpWbqWj+KPE+nW+n6obOytxIhuvLcs06g5IwBhegPXrQB2vhHUJ9V0DT765GJ5ogX4xk9M/jjP410deb+NvD2oXmh2Om6DJ5Bt5FH+tKHYFK9R16gn+tdX4Ys72w0a0tdRuPPu40IeTOc8nAz3wMDPtQI83+OMcTeF45HXLpdJ5ZweCQc9B6Z68fjivO5FR/g5E5VCy3RI4yVPmkd++D27H617Z8SdAu/Efh6WxsWUXHmK6qzbQ2D0NeQDwX44PhsaIfsYskl3CHeN7ZO773TAPuPxqWr2B9DpPDWirrXwnjtdq+YVmliIXnesj47jk4xn0PtXE/CvxHa6RZ6zZXO0TvGXhDkYdgCNgzxkk9K9y+HlhqekaLHpmpWscX2ct5bpKG3hmLcgdMZrj7bwC8Pj2TVGgifSyWuQDjAkOflwechju9On0qhlG+trzwT8NpHtx9m1OZlad1wGVmYdMdMDA9q8z8L6fqXiDwxfWNjoSXlxJeB21CSZFaM8E/eOSfp2b1r6l8VaMniDRbrTWYIZlGxyM7WBBB/MV4d4Q8PeOvDdxNYWcVvFbzMHeaRlZPTI759sdqAMj4gXWuW/hjRNE1OMQSnIlUMrblTATJBPOOetbXxS8N6bY+D9OurHT443gKIXRsbVYck8/MS2OuTzXUeO/Adzq/h+1jt53u9UtGLB5GwZdxywyTge30rndY0nxz4n0C306702zhWAglpHUSSEcBgAcLxx2zz60AVrLUbrS/hJJNZymKV5Wi3jqFaTBx6HGRnt25rmPDWgX2veEJE0/Ro3u3u951B7lQ+V7AHkdcde+a9P0/wZqk/gm48O34igkDebBJHJvy2dwVhjjnjIPeuX8F6D458OTXOmWlvbRwSuHa4lIZAcYyvOTxjjHagZ7n4Wi1GDRbSLVmLXyqRKxfdn5jg5+mK+f/AI567NJqVrocLPHEiCSUgEby3QdeQAPTrX0np8M8FrHHc3BuJwPnlKgbiTnoOgryj4reDLzxELS90yNJLyAFGRn27lzkYJ4yDn8/agR518WNC0vS9F0O4sbOO3kddjGMffG0H5j3PXk811vjuNH+F9jLJCm+OODYSvK5wMj0yPzzWRrui+M/GGm6bDdaXBbJbnaGeQK54ALMM8A46AZ9sYr0LV/DWpar4DTRJvJjv4YkVNj5VvLIxkkdSB+ZoA8f8MwQS/DDXcHfIlwrspyNpymDnvx2rd+GWhw654N1ixkRN8znymYZ2uF+VvbnHTt9axdK8NeNbbRtR0SDSwkE8qtKzugJx2UlsEdDkenWvU/hVomr6BbXlrqdk0IdxIj+ajA8YxhSfrQJpM8j+GOrweHtV1Kz1UwR24hdJi4DEspxtHrnnjvXe6fayeDfAeo6ytug1C8ActH8nlq7BUx6Y3ZwPYVp618Pvt3jS21YIh092Etymed4HpnoSB+tena/pUOtaTdabMdsc6bcgfdI5B/AgGkrDufLvhfRbC+8D+INVvFEt3G5McjH5kYAHr3yW569u9dT4d8aX0Hw9v5WDSXFo4topTJhlDjAOcdVzx9BSWeheJtH0TU/C40k3IvZR5N4rgxquQCSD04GRnBya7ex8ARweCrjRHI+23A815A5K+aOV9OOAKY73PKvCXhzT9T8Ba3qd6ivd5do52Ul0KgEDOe56/WtP4JWlvqNvrVpcJuhnjCOvsfQ1b0LR/F+kaRqfhz+xRMl0GZZzOuxQRtOO2TgEAkEdcV03wp8Ma34dubw39qkEEyjjzVZtwPGNpPHXvSauS1c8+8HyxeCfG1zZamAkALxJNIMBFJyrj2IA/M1694F062utQ1PxLHEFS9mItwygEKOGb6k5/WsT4neFv7Z1LR7m2H724mFrIwPG3DNnHsA5PsBXsVrbx2lvFbwqFjjUKoHYCmgRQ1+K9m0m9i059l68LCFs4w2OOe1fI13Z2th4c1C11hI5PEctwJEcMJnjQFQdzqSBkhhgk/TmvrHxVBfXWhX8Gmsy3kkLLFtIByewJ4GRkZ7V856D4W8WR+G9VsRpscNvOySMJeJpNpztUfgDzj260DPUPgxe3N54ZK3LFhBOY4ST0QKuB+BzXYeOLGHUPDOqQzrlVt3kX2ZRuU/mBXK/CjT9U0vS57bULNrdPNLRl+GbOM8ZruPFAzoGqj/AKc5v/QDQB8s/Dnw9Y+IbTVkvDLmCAvFtcgK+Dg4713PwVvJJjqOjzES2ZjLhW5xztIHsc1x/wANdRu9Pi1VbPS5755oQg8rop55PtXqfwz8MXnhuxvdUv4JPtUsZKW6cvtHOMD+IkDAoA8g8N6LJN48vNMsZ3sYPPmjbYfm8kE5VT2yBwe1eiaz4Fh8N+G9cn+1m6Ro1MSumNmGHPXGffFUPBtprFt40uNUm0q9S3u5nyWj+4rscZPYDj8q9W+JK3Uvhm6trOynu5rgiMLCu4qPvFiPTjH1IouK55L8LbSy1Lw9r9tdr56sqlomBwu1WwQfXP48Vz3wt8L6d4kub9dSEsiW4GxFcr1PUkfSu4+F1lqGl6PrlrfWFxb7ozKryLhT8pGB71xXwr1m50WTUpo9Iub2FlG9rcZKYyRkfTP5UDOl+GN1daR4x1Xw2C32NHkKq4yflPytntlfw5rJ1DTJdM1jV7rxi32sXETpZ7T5kkhySpRVPyAAHqAOo9a6vwD4e1SfXdT8V6hbyQyzb2tIpflJ3ZxkdQAMD/8AVXDeGtC8YWut6lcLo++7eOSMzXJ2oCxGWRjw3XjtjNAHW/BLUJhb6nFLM5tYFEixkZCHnOPr6Vi+C1Tx34mvzrzy3kMMTPDGXZFUFwOAMEcH/HNdB8KdN1PTtS1TT9Q02WKJ4wJWcYXPPAPQ5BPQ1j6DpXiDwL4nvZYtEn1Cyui0cTQsOV3blJPO09jnH8qAMbwzZJo/xOitFmaRIriRFYHJwY2wDn0yAfxqH4s6clj4tT7Kzwm8RZmIJ++WIJHPt7V1vhvw/wCJJvG39ualpgiUTM0uXUKMqVG3k7sZB49OtZPxNttV1bxOtxaaLfmK0jEW/wAlsS7WJJU45HzYHXpQIreJNFh8LeKPD8lhLN503lvK8jbmZy+GJz65Oa6D41a5dG5tPD1vL5UEyrJOy9WyxAU89OM4+lZHjWfUta1nR7q20DVFFkF3rJARuIYNwRkdq7P4keFrnxAllrmmW0pu40HmW8nyMUGWHH94HjHuKAOc8XQR+AJtB1DR1CTFDHc7slZ8AcsOx5PT19qi+NUqTWGharHH5VxcxnJByQuAwXPtuNa2t2moePp9Ktv7MvLCK1G65kuYtqjOAdmfvdDWn8W/DF9qWi6cumQtOtgSpjXLSFSAAQB16UBc4D4ijHhrwnOrsZngKNI3UgBePzJr6N8LLt8P6UBn/j0i6nP8Ar5p1618Ravo+kWzeH76GCwTyxmIszt3O3GQMAdq+i/Bk08ugWS3NpNaywxiFo5k2k7RjODzg4oGeafG/RPtOmW+rwwl5rZxHKwJ4iOecZxgNjtnmuR0a+s9Q+HseixW8T31xei2RBgsHY7hJgn+7xnj04r6S1Swg1SxnsbpS0M6FHAOD9R714v8LvBVxoms6hfXcLosRaC33gfNz94fgOvfcfSgRz3xR8HWuh6BY3unqVeArDckH/WZB+c89d3HH94dhSaddweIvh1baRBFbHUFuxBDAThg2d28c/3WbJ6da+jNRsoNRs57O6jEkEyFHU9wf5H3rwr4U+Dn0zW9RvL2EiSzkMEDZ4yRyRj/AGT/AOPGgZjfFiwk0O10G1t7QPpFqd8i4+V5c87j15GfzNb3w2tNI1DXJdX0t44IzbMk2nsdxiZiCcZxlOfTHaux8az6jFfxqNNn1HRpLSRby3Tp16g/3h7c1yvw/wBJjh1681fTdOvrfSvs58pLlQHLcfKuTkj0P4ZosKxzHgm1hsPide2tqnlQRvMioCcBcHivpt2CIzHooya+bvCEOpv49k1e60a/toLmSTrCxCbgQMtjGPevpJlDKVYZBGCKBnzhoEy/EjxRfHVdxsLONvs9srEBQTtzkYOeMn/AYpPhxqdxpfi2+8KRuJtOE0wAkByu3PAyfbn1qxpltP8ADbxJevLZ3FxpN8NsMkCbiGByAcdOrDHetH4ceGtSl8QXvinU0ktxMztBC6hXbd3I7AA49z9OQDyzw/oaaj49vdJguZrG2W4uIz5DEExKx+TOehAx3reiMngPx6mmafdyLYTSwrIrKGyjYyD789Rg1m6HqT6X8StQuVs57vF5dBo7ddz4LNkgd8V0sWmzeNvH6atDZXEWnW7RtK86FOUA+X65xxQBl/G2PyfFVqYMq89qjPz94hmH8gK7zTfAeryavpWvXOso8qeXJKhQ/KB/yzXnGMcfmea5P4wWWo6j4ntzaaZdzJBbom9ImZWO4nqBjvj8K+h9KnebSLeZIXSQwAiOUbSGA6HPvQB80a/bXct1rNz4zHlSmGQaY3nfxqTtVEX+E5HJH68jqPg/IdW0fVNFu3aS0I6bjuUMMYB7DjNcNaW/irUvEGstqGjTXmoNayQOrMFSDcuAVP3SADwM89RzzXV/BNNQsNTv7KawnETJmSVl2iNgeAcjknPr+lCVhJWOW0HT4vCXxHhs71f3K3BWFmfor5EbHH1HX8a9e8MaLYaj4t1fxHas3kJIYI9kjDfIU/eMe+Pm47d/Ssf4w+G7nUrrS7+yVnmZ1tCFOMFiSpPoMkjPuK9e0LTk0XSLWxD7xbxBWYD7x6k4+ueKBnyxoceoS+NJdCtNT1CC0S7mi/dSklI1Y+uQPujmt/wn9o8N/EabRrO4Z7WWVo5BLj5ht3Z+o9e9UNHgu7fx6dVubC9hs2vpZRI1s/3WLYPT3FW4ZJJPiImtGzvI7J7ofPJbsMArtBPHAzQBN8U/EbXfiiDQpbiWPSoHjF0kYIZ84LdBk/KeO2fzrT8Bai+neK5dL0pbx9BuG3RrJE3yHZknnkDPBPfisv4naDqOkeJ4vEVhFPNCZEmZlXISQHG047HaO3fFes+FfEeq+JpIZo7AWdjGMzSucmRuflT26HP+SCaud9eW0d5bTWswJimRo3AOMgjBr5V8IW19q3ia90A6zfxafE0qlBKWLIp2hcnpxX1nXyZ4L1OLR/HGr3c0EssW6fcYl3GMb/vYz07d+vSgZuaHPf8Agzx4dBSeWewuZFCLK5I2uBhvqMY/A0eNtXn17x3beGpLmQaWlxHFJHGdm8kAsCR19PzrQ0+Kbxp48i1y0ieLTbIriZ1++FzjHuT+Q6+lY3i/Rbjw948g8QyQTvpTXKXDzIm7Yf4gcehBP09aAN/Rr/8A4RDx9J4atS/9kXTIUidi3lOyZG0nnrx9PpmuB+K7oPHp8zIQeRuI64wK7XTNNXxd8Qm8Q2ccw0mCRW+0YK+a6IAAM89QOPQc4zXF/ES4S58fvPAskiWssQk2oTyu3d/UUAd38VtdvYb/AEjQbC6lt7S7iUyvHwzKxKAZ64xnj6Vi+JLtvhv4osLbRXkSxnt4zcQSuXV/nYE89D34xznscVqfFixuLm80fxNbQvLp8ccZlkH8C79wJHXnd1xWd4mt1+IXi2wfRxJJaQQKs0zIUVcMWPJ/3gPc+3NAG34+sTp8Gra7e6vdIJ2UabBDcsoYlR1GOOh/DPTg1nfCGy1rVbttXvNTvTZQfIimckSt3BGeg4PI5OKwfiZq665r8Wlos0Flp7mF2Kluc4ZsD2HHriu58P8Ai2wjudG8O+GIpJIFlK3EjxY3oBy/Pryeg/DpTv0A4C1voNP+LVzeXtwsUMdzPukkOAB5bADP5Cu98KWDeMdR1TWH1bUo9O+0lILZLhlP3RnOOgwQMD+leV2x0jW/iNcfb2B065u5VBcEBiQwXoQRk4/TpV/QNTufAXiu7sEklnslmMc0QTl17MB6gYP/AOukJq+jL3jybU/CviW3tRrupS2E+2ba9wxZELEFckn0PP0r1bV7VNc8U6QNP1S8iRLb7VN5UxCtFn5MD1JPOe1V/ijp0fiPwomp2TBvsx+0K2wktHghh7Y6/wDAa1fhVptxZ+HLe5vJDJPcorIW6pEBhF+mOfxoGeljgUV4VrfjXW9F8bjTriINp0rosUWwZZW43KepO7P5Yr3UcigD5b8RXWpxfEltKsdZv7aKW4QD96zLH5iqzAKTgjLZx0/KrniDXNT8D+KYbSHVbq8s3RGlW9ffwzc9MY6celY/iq6t7D4rve3cpjt4Z4HdgpbAESdhzUviyKPxx43s10d/tEOyPe+3aAoOWJzg8A/XtQB3HjzxJqVzrul+HtKuTaxXmxmuY3IZg3TB7DHP5VV1DVdQ8E+LNM0z+1bq+068Cl1uyHddzFfvYzwef05qp8SoJ9F8WaR4ha3L6fEY1JTopU9D6cHiqesww/ELxxZnTnMmn2sKedcKpAAyz4wcHJPy/wD6qAM/4ssX8eaUu4nakI6dP3hP49a7XXrg+KfGEOmaNrVzbfZYibuSGUhCFbooH3m5x6fka83+K1xZ3njaNGcmGERRXG4EAc5IHfGCOai16GDwj4jtNQ8O3DvbyoJ4woJCqWYFOckjA70XFc7T4qT6l4Vj06bTdZ1HdIWR/NlDg4A5wR15qDxnres2HhDw9q1vqtwlxMAkuMYfKkgnjqMY9/rUXxVuW8T+F9L1mwiZ7eJz9o28+SxA4P49/wDGvPPEHiOPWPCWjaTFBNmx/wBdMyYXdggKMexoGex3vi/UtL+HFhqpuVl1K6YoJZAM8s3IHQkAAdK4rVbLUtQ+HEniC41u+nedwZ7eWQGLaJtg2rjg5CngitDV9Lk1j4U6XLaRPNLYuzsqdQoZ1bj8j9K51/GNhc/DpfDxWQX6kLxnbgS7gSe/Hb/61AHrXwQEo8KMJPufan8vr93A/rurrPiHcXVn4Zvbyyu5ba4twHR48c8gYOQeOa5X4L3SP4b+yBWDwStklTggkng10vxLdF8I6mHdV3RqoycZO4cUAeFaNrnjHVfDGp6o2ttHa2bj5go8x24yoIAwOQfxr0r4Q+JrrV9Iuo9SuzPNaHId+X2Y7nv069ea838MX1inw11uxNzEt15m4xk7WbJXBHr07ela3wOCbtVg3KJZIV2gnqOf8aAKh8Yz+IrrWL2fxC+iw2cZFlaRsMyOOQTx82dpyPcY99iDxRP4l+Ges/bGDXloqxyOBjeNw2se2Tz+VcV4Vv7bwj4gvrHxLpkLo5+fdGshiPUEeoIPb1r13xFN9q8C63cxadBZWcqg2yxrtaWPcMSMMDGeoHpQB5n4IstfbwPqN5p2sPbRW7vIlvFGNzlQC2W6jjoBXUeC/Fmr+MdFvNMjvng1y1XzoplUYlQcYPGByRWd4D8SaXpHgTU4ri7hF2pl2W7OFdyy4GAevPcZxXQfA7QXs9PuNWniZHuTsh3cboxznHoT0+h9aAKXwk8Tapq2pahbaxqsjvFCdkThRgg/M2cdR/jXYeDJdRu7LVNSudWlvbEmWO0V0ClkUn5zwCCcdPrXk3ijQr7SviJAulqsR1CQPAQmEAbh/XpyT+HHSvpGSC10nQ2tw0cFvBblASdqjjHU+p/nQhI+cPg/a3V3JrUdrdNa3LQARygA7W3A9+3GD7Gtr4feKden8Wf2RrOoPIqGRNjBVBcA/wCyCenAqv8AA+5gj1S+geZfOkj/AHa4+9g5NUPi5oF1pfiK31jTY3AvHU70/hnzj9eD+dAz23w499da7rUr6m89hBOYIodgAVsAsM/7JOK6zVFmewuVt5/ImMbbJdudhx1xUGh2k9np8MV3Kst0cvNIqBQ7k5JwOO9WNUmit7C5mncRxJExZj2GKAPnLwR4h8a+IpbyxttWgDQpu8yeFWZeT93AwTkj72ak8GeLvGeuST6RZyWc08YZzd3SkFFB9uDyRjg9/wAM/wCDF3a217q5uLiKCMwcNIwHf3pvwXltoNfv5prhIt0LBctgN8wPXp0oA7z4V+J9Y1TUNS0nVpkuGswcSgYJIYgjOBkfhVa68ZazqXjpvDNm/wBgtkkZGnSESSfKpbOGBABOB06EGub+Estq/jPV380M0okMBB4b58kj8KreMPFqX/i2XR9SlOn6PDMY55bdcyPtBwSQM4JC8DpgelAHdeBPFerXniTUNB1G5hvkty+y5RAhO1sdF4/Dt61n+MvGmseH/FK6ZDNFLbz+Ww3xDMe44wMdfXn1rj/h9e6bpnju7CxvbWtwzQ26OCNpJG0EHnnpz6imfFDMvj62UjbsECg+vOc/r+lAHqvxL8byeF44rO0jDX06b1kb7sYzjOMc5wayJfFeqeH9U0e3vdQi1S21FFMh8tY3iJwONnbkHkc81ynx106ddQsNTWMm3aLynYDgMGJ5PuD+ldB4Z1rwrqNrp8FpoNvLqxKK9ukH3TkZcuV5AGTznpj3oA838U3uuXvxES1e8i+1QXKx2xAzFEDgjjn157k/p7J4+8Y3vhLTLSHdbXGqzkliAQqqD12/p19a8m8UTrp/xRa6vW8qJLmJy5HATYuDx7VofGe2F5PpmvwOz2dxCIl3AjBBJxg9iD/OgDrLDxjrOk+ItM0zVb621CLUIlkZo1VPs5bPy5XrjA69jXBeOHA+KaFUAKXNruzzuO1Ofbjj8K9H8Jax4UvY9Nt7PSYJdWkCCSP7PnyyPvOXK44GTx7V5T8RIIrz4j3ELylY5J4I2ZT0+RAaAPoCLVtU1Dxbc2GnXCnTrRVFy0kAIR8fcU5BJPf0r0UZAGTk+tfK+i6hd/DvxXcaddyySafNKDIWVdzoQQr5/Hnnsa+po3SRA6MrIwyGU5BoFY8V1DxvqFx40bwtbsljH5nli6WPzXJ27vungA9Ohx1qp4R8caq/il/D2pyR3a+dJCtwEWNsrnkgcYOOnX61yPjXxalz4tksZ1Sxs4JPInu4IgbhkHUbuoBPYVyvhC6sLXx5bXFvIwsftTCNpRk7SGAznnPP1/GgLH2eeAcda8guPEXiGy8O3eu6kbey2yFYLN4D5j/NtAOTx+vAzXr5IUEkgAckmvkbxtrUvjjxRaadYhZLOOQxwDcVD/3nOcen5CgZ674H8Y6nrWm3+rajBDHZWaHKwxtvcqMkjJx/ntXEnXdQ8ZaZd+IYzbWb6JP5tvG0HmkrjJBYnjOBnA7dq9A/tzSPC1idAsdl5LZWksksYOACoyQ3UcknjJI714LbavpuqWOqTX1wLF1jZbLT7VCkbsQTltowcHHXrQKx9DeF/EeqeJfDUuoWtvbR36SFUjYko+MHHXjI4rn/AId+OdQ8Savc6ffx20LQxFgIwcsQwB5z7/pTfgleW76HPZrKpuI5i7x9wp6H6cV554z0vUvDXjiO+0mPD3she2VU+VmPDLjPPJyfqKGhnuGha1qd1c6zLepb/wBn6fK8KPEpDSMmS3BY4wMD6/jXn9l4w13xHYatq+n3UWnwaaNwtmgV/OXBPLnowA6D2r1Fo4fDHheQRwBktLZmMeSQzYJPXsWJ/OvluDVbTV9N1IX18dMVUzaafZQbY5ZOfvYH0zk9/bFAHvPhjxnf634cv79NPEl9akIkcYJWVj0469+axfGHjXWPCltZrdyWE2ozoHa1SBx5a5PO/dg9MdPp61l/B3UrTS9E1mS5mUCBhOy5G4qFxwO/PH1Irg9Ms5/iD4rm1O/cw2CP5kpcjbFEPupk4HPA/EmgD2HXNR1DVfhxqF/qNvFBJPEHjSPOPLLLtJyT16/lXMfC7VYNJ8GaldSstqY5ztmZM+YxUYAH8R7YrrvFWrWOreDNcXTSGtbVVgWRQQpIK5A46DIrwHTfDMl34QudZi1Fj9kn+e1PQDgbhzwefyoA+ldMuPFV1oP2+X7JFeunmRWrRHkdfmOeCR27d+enN/Dnxxe+J9RuLS9+zwvFGWESRtlucHkntkcf/rrW+F3iddf0dLe4mRr+1XZIoGCUHCt7/wCNeO+JNMuPBvjeGXSfLjW5bdbqVyqh8qVwD0BJx+FArHv3g7UNW1KO6n1ARCFJnhhKJt8zaxBbqe4Ix7V0up30Wm2NxezhjFBGZGCjJIA6D3puk2SadYW9mmMRIFJAxk9z+JyfxrnPiHZTaj4U1O2ty3mtGGAUEk7WDEYHqARQNI4iw8Xa7qXhu+8RQC0RLdzttPLJyoIzlyw6A56c4rp9M8cWlz4Tl8RXETItv8k0SfMRJkAAfXcvXpmvM/C80Fr8L9YLSgkF1YY6M2Ao49ciqeiaDev8LtT8hZJJLqYTLEqHLIjLnH/fJPHpigDp7zxpr1n4at/EMotAtzMVitdh+7k87s+x4xXS6z48j0vwzY6w9p/pF6v7qAt0bHXOOR/jXD/Dnxpoa+Hk0jW3jQ22domiLrIuSw6AjI6c8njGTVL4yRrfWGiaxZrmw2si4BXbnBX5ew4P+cUISOvvfF2r6BqGhRau1rJDqUYMwVChhJx3BOcZH5H61neO/HOt+Fdb+xolrPBIgliDoQdpJGDg9iDWfbS+CbvRbSRNOF/qbIiLY+bKW8w4DAZyFHXnocVzPxhuIpvEdrCU2PBaxqydgxJbAx6AihajR1eq+PfEehajaW+p21htuESbEQY4QkjrnrwfWu4+IfjOHwxpkMkIimvLnmGGRSVZONxOOnBHevJPi3tn1fSNpDKLJCcHP8Rq78araZodFu1jL2whKGRegPBA/HtQKxct9Ul8B6vpcVxp+mJb6lEpne2iKumTjrkkgZBxjnnGT0s/EDx/rvhTXTYRJaTwuqyxl4yCFOflPPP19qTQz4EvLO0vF08zarJtX7J50sshkyOPmOO3U4GK4v40qn/CZWryZKLDHuUHBIye9AzrdR+IviLQ9Zs7fWLK1SC4VJTHCCxEbccHPJ6/iK3fiZ4r8ReE7uKW2W0fT7jiIshLKwAyG+pyRXn3xo2N4ssHR12i2RjjGPvN6e1e7eM/Dy+KPDLWCMgmwksEjAkKw7/iCR+NFxJ3Rhap4n1CDwRa69ay28ly+zevlEhyzbSo9CD/AOg16VYfafskP2zZ9p2DzPL+7u74r5r+ENrfaz5dneypJpejzmVICOfMbOOe4B3H6k19P0AjyD4q+LtU8JCwlsVgaO43qwkXJyMf41zEPxB8WXUGn3Np4ceWCRcSSLCzCQ5wSMfdH1PJzTP2gQjW2kBjj55D+i1634BIPhTSMEEC2UZFAzj9T8cXFz4qh8M6KsHneYyTXMvzKCFJIA9sEH3GKveE/Gk2oz6tY6parFc6YGZ3iztdVOCcHvx+Oa+c7uC10j4izx6yzJai+dpHRmQhGyytlSCOGU8V7np1z4N0qfUbrRLI3BgtJJLmYSyMnbCfOSDuyeRnpQI4+XxXeaxYXXi5LPS2l0qZEjhmjdnRWO0HIIGctn2xXrfhjxKPEvhi41KaFbYqsiSANlRgcke2DXy3Pqltq+jalPLdQ6fLG6/Z9MtIvLjlyw3M2OuB6+lex/Cu7t4PA2qtKUcR+azx7hkjb0/H+tAJGf8ABQ3f9ia79g8v7UJE8oyg7c4PXFS6H8TNf1i5vbG30m0luY4mdCjlAuOpO488Z49cUfBNgNE10hiGBBOOo+Vq5f4RIBda6Q3zGwkyPxFAWPZ/h14zfxVbXRubdIJrYjcUPyEHPr06VlQ+NtS1W51p9Jgszp2mRM/nyh280gE4GCBzg/hXEfB6BpbDxFDGN0jxbF9yQwqD4YnyfDvi6xlDJcpbsWRhggeW4/nQCPWdK8XS654WvNX063iS7tlJMMzbl3KAzDjB5GcfhXMeGvH+pa5pWsXQtbSK4sIfPUHcVZQCWB5znA4rl/hDbTDwr4kkIYpJGUTg8kI2cfmK5j4eXttp2ieJ/tEyxl7Iogc8sxDAAevJoBo95+Hfii58VWFzc3UEMLRTeWBFnBGAe5969Crw34FKy6Pf5JI+0DGfTbXuVAwooooAKKKKACiiigAooooAKKKKACiiigAooooApKP9Lb6Vdqkpzdv7AVdoAKKKKACiiigAooooAKKKKACiiigAooooAKKKKACiiigAooooAKKKKACiuA+IHii68K2dvdwWUdzFJJ5b7nK7eMjoPatvwlrqeI9Ih1KOFoQ7MpRjnBBx1oA6SiiigAoorC8S6jc6TpFzf2ln9skgXeYd+0lc8kHB6DJ/CgDdory/wF4/h8X3U9tHYvbtDF5hJfd3xjpXqFABRRRQAUUVBc3EVrBJcTuI4o1LOx6ACgCeimRusiK6/dYAj6U+gAooooAKKKKACiiigAoornfFWtHw/pMupfZHukiK70RgpAJxnn6igDoqK4nwV4ws/F0FxLawTQGBwrLLjnIyDx+NdtQAVjeIdOfVtJu7COcwSTRlVkH8J6j8K2aKAPLvA3hDUNGdH1e9juzbb/sYUsfK3/fOT646e59a9RoooAKK5Dxl4mj8LWUN5NaS3EUkvlt5ZA28E55+mKv+GNcg8RaXFqNtG8cchI2v1BBxQB0Fc54ttb++0W7stNWIz3KGEmVsBUYYY/XGR+PtXR0UAeP/AAz8Iap4WnumvGt3jnUDMbnII9se5r2Cq95cx2dtNdTEiKGNpHIGcKBk/wAq5fwf4rsvFdvcT2UU0aQSeWfNAG7uCMH0xQB2FFFFAGTriXkmm3EdjFFLcSIUVZXKLzwTnBrzL4b+Ftb8MXVwLtLV7e4A3skpLLjOMDHPUCvY6zdYvxpen3F80Es6wIXMcK5Y/QUAaVFcf4Z8YaR4lkli06WRpYkDujxlcA8fSuwoAKKKKACiiigAoqnqF5Bp1nPeXLFYYULuQM4A9qwfDfirTPEvnHTHlkWLG9mjKgH05oA6qiiigAooooAKKKKAPNPGGj+JbrWbDUtCvo40t42VoJWIQsc5JHQ5Bx7Yrs9B046Xp8Vs8plmyXmlJPzuxyx/M1sUUAFFFFABRRRQAUjEhSQMnHA9aWigDwnw/wCEtd0zxhda69pbGGeSVzGswyA5zwSOvPt0PQV7qOnTFLRQAUUUUAGKAAO1FFABRRRQAUUUUABAIwRkUAADAGBRRQBWvJZYbaaWCEzSohKRg43nHAzXgvhDw74j0PxI+r3WkCSO7ZhIsdwmYd7Ak9ecf419B0UAIqhRgAD6UEAjBGRS0UAIFCjAAA9qbsTOdq59cU+igBCoIwQMelIqqv3QB9BTqKAGGNCclFz9KAiKchVB9hT6KAIxFGDkRr+VBijJyUXPripKKAPErnT/ABjfanq2lzx/8Sm9mOyd5QRFDv8A4RnOSv8ACa9ogiSCKOGMYSNQqj0AGKlooA4vVPDbat4hsdTu5o/s1gN0EKL8zSZByx9AQMD2+tdpRRQB84X2ka5L8Qjr50O4NmtwvAKMSqqE3Dn2zX0TCEKK6x7CwBwVwR7GpqKAEZQwwwBHoRSKip91QPoMU6igCIwxMSTGhJ7lRSmKM9Y1/KpKKAGeWm0rsXaeoxxTPIi27fKTbnONoxmpqKAGKiqu1VAU9gOKjFtAoIEMYB64QVPRQA1VVFCqAAOgAxSSRpKu2RFdfRhmn0UAVjaW5628X/fAp8cEMZzHEin1VQKmooAge2gkYs8MbMepKgmpWRWXYygqexHFOooAzZ9K065ZHnsLWVk+6XhViv0yOK57x7carY+G7uXQ42N2gUL5abmVc/MQPUCuzooA8k8DHVfEE1lrOtae1s9lbmCF3b5pnPDOVIyvAx7kmvWJI0lQpIiuh6qwyDT6KAMDV4nsNNu7jSrCJ71IyYkSMAlsfhXnPhttX8Vw6Qmt6dcQx6fKZp5JlCedKuRHhfvcZOeg6/SvZaKACmSRpKhSRVdD1VhkGn0UAZ402wHSytv+/S/4Ug0zTx0sbb/vyv8AhWjRQBTgsbS3ffDawRv/AHkjAP6VUm0TS57xb2XT7Z7lekrRgmteigDmdR022sVu9V0/SIJ9UKFlwoVpG+p//XXzpc2+r+KvEmmXJ0+5W6XyxeFoiqRlZMEgnttxX1jRRYViC5t4bqF4J4llicYZHGQRVHTdH03SyxsbG3t2f7zRxgE/jWrRQMyNR0bTdTkjlvbGCeSMYR3TJX6Gr1zaW93CYLiCKaE4ykiBl/I1ZooAyNN0XTNLLGwsLe3ZvvNHGAT+NZ0vhPw/LK8smkWjSSMWZjGOSeSa6iigDDm0DSJ7lrqbTbWSdhgu8QORjbjn24rVtbeG0hSCCNY4k4VFHAqeigDBn8O6NcXjXs+l2ktyxyZHiDEnGM809dA0hLwXy6bbC6DbhKIxnPr9a26KAGuiyIyMMqwwR6iuZXwl4fVgy6RaAg5BEfSuoooA5yw8MaHp8kklrpdrE0i7XIQHI9MHtxSaZ4X0PS1kWz0y3QSZ3ll3kg9stnjnp0rpKKAMnS9G03SVZbCyhtw5JYxrgnPvU13ptneT21xcW6STWzFoXPVD7fkK0KKAGuqurI6hlYYIIyCK5yw8LaFpxkNppVtE0mdxCZPTHBPTqeldLRQBycHg/wAPwW01tHpcAimIMgOSTg5HJOQM9s1BH4I8NxhgmlRKGGDhm5/WuzooA5k+FdDNkLH+zYRaht/ljIBbAGTg8ngflSQeFNCgtp7aLTYVhnAWVefnAORnnsRmunooA8212x0zwbpk2s6TocL3MGMbcjAPylieeAP6+prJ8M3beNtS0zW5bcQpp0cgdNmVaVjgYY9cABvY168wDAggEEYIPemRRRwoI4o1jQdFUYA/CgCSiiigDjbvwT4bvLw3k2lRGYsGJVmVSfUqCAffjnvXXrGiRiNUVYwNoUDAA9MU+igDjrHwT4csL37dbaVEk4OQdzFR9FJ2j8q6i7tLe9t3trmCOaBxho3UFT3HFWaKAOc0fwxo2izPNp9hHDK/V8liPpknH4U258LaFdTyXE+lWsk0jFndkyWJ7mulooA5hvCegMctpFoTjHMdbT2FpJZmxe2ia1K7PJKjbj0xV2igDmtG8L6LokzzafYRwyv1fLMR9Mk4/Cq1x4M8O3NxcXM+lQyzXDF5HkJYknuMnj8MV11FAHBn4feFmmWY6SpcEYzNJjjpxuxjjpiuR1/4gQ+EvEEOhNpoj02JFzNvJO0rkFR6A8fga9qqrNZ207h5reGRx0Z0BI/OgDl/A2jPo+lMJ4kjurmZ7iZFA+UseF/AY/WuyoooA5TX/COh+IZ47jVbH7RLGmxG810wuc4+Vh61r6PpNlotmtlp8Pk26kkJvZsEnJ5JJrUooA5TXfCGg6/Ks2p6dHNKvHmBmRj9SpBP41oaboOl6ZYtYWdjDFauCHQDO/8A3ieSfc1t0UAcBafD3wza2k9sumq4mUq8kjFnwTngnpjjGPSrem+CNA07TrjTobLMFyAJy0jb5AORlgcj6DArtKKAOLsPBHh3T4rmK108xpdR+VMBPIdy5zjluPwqlH8OfCke7ZpbLuGDi6mGR6ffr0GigDkNI8GaBo12t5p9gYbhQQG8+RuoweCxHeqmt+BtF1i9+2yxywzNkSmB9gmH+0O/1GDXdUUAU7KytbC2S1tII4YFGAiLgf8A164UfDbwuLqa4OnsRJ/yy81gieu0AjH58dsV6NRQByvh7wpo/h15ZNNtmiklUK7GVmyB7E4rqqKKBt3CiiigQUUUUAFFFFABRRRQAUUUUAFFFFABRRRQBSX/AI+3+gq7VJf+Pt/oKu0AFFFFABRRRQAUUUUAFFFFABRRRQAUUUUAFFFFABRRRQAUUUUAFFFFAHivx1Ljw1bhQCDdLuPoNrf1xXn3hXxZ4h8O+EBcWujQTabbyndcyORks2OgPY8fiK7747uy+G7YKuQ12oY46Dax/niuNKOfgxKI2G0zgyY7Dzh6++OlAHsfh7xjbal4VPiG6TyEiVvORTuwynGB9eMZ9a4aw8fa/qmjanrNnp+nrbWLcxyMxdh1PcDgHPv2ri9FgeX4Ta0kalmEysQPQSISfyBroPh3fR2Xw11eXKu0Rm3JvweVAGfTrQB6P4b8cWOreG5tbnAg+yqftMSsGKkeg64PbOP61x2m+L9e8V6Pq1xZaXaC2iDRmNpW8xlKn7p6EgEdQM9vSvHNB0fUrnwbrt/C22yDRq0feQqwJP4ZB/P0r1L4W6la/wDCFaxavMiSQCRnDNjhlwD+Yx9aAOc+BMLJqeqvDtEhtiFD9M7hjPtW/ZfFPWZdWfS20OCe5WR4hHBKQS4yOCe2R+VY3wIyus6gh7W3/s4rH8CqW+KUhAJC3d0TgdPlkFAHpvhT4iX2peIRomq6fFaSEsnyFiQ47H8jzW9448bvoGoWOkafZrealdsMI7bVQE4GT6k/kBmvK4sj4uncACbr17eXUHimCWL4tWxlkZ/NmhdMrjC7QMD8qAPXNL8YXkfiVvDuuWcNvcuoaCW3ZnSQ4zjkZ6Z59q8h+Muv6xJqZ0WaH7PYjDooIJnBPDn8VOB+dWPGsdzc/FWyitnxKHg2FuQowCfX3qH44q3/AAk9gdwA+yLjjoN7daAPX4vE+oaR4bn1XxBpqWoiVBBHDKHMueBnHA5x3rmZ/iJq1joun67e6Ra/YbyYxhYrg+YBzzgjHY/l71X+MT/avBFu1nOssUN1EJzG4xjYRg88/MV4+npXMfERIofhp4dS3clDJHuOerFGLD/vrNAHrHi7xhJpPh+213S7WO9tZWG4u+zap4B9evGKw7fx5qV14Ul8QQaZbnyJik0TTEYXgZBxzyelcdqsU0XwbtVmBDFlYZbPymUlf0I4rL8PXVvH8K9YieeJZGlIVC4BJypwBQmJO57n4D8RyeKNJN/LbpAwlaPYrEjjHP61q+KtTn0bRbvUba3W4kt1D+WzbQVyM8+wyfwrz/4JDHhdv+vl/wCQrtfHX/Irat/17P8AyoGeT2XxburyzuZIdBeS4gTzWCSZRUH3iT1GOOx/CvQPh94zTxdY3E72wtZrd9si79y4IyCDgf5FeI/Ds+T4O8XSKQWFuFzjkAq2RW18GYmuvD3iOGJSZJIwgA7sUcD+lAHaTfESe91C8tdC0xLyOyhMs0ssuz7pwwHGP15o1zxHb+JvhzqV9CvlyCMJNFnJRwy8fTuK8i+E9vb3er3+l3tzPa/aIGj2RuE8w5GUPHXGfyNelano2iaJ4Q8SWujNK+1UE7uxYFg3QHpxnnFAHmvwz1/VfD2k6nPY6Mb6AMJZ5fM2iJQD26nufwr6L8FeLLbxPpj3YUQTQkieMnhO+c9xjv8AWvHfhYpTwd4oP/TJyMjj/VtXM/DSwv5dD8S3URYWxsni2g8s+Af0AI/GgD11/iBdahf6lDoGnQ3trYReZJcPNsD467ePrj1wa7jwn4ktPE2ni7tiFdTtliJyyH/CvCPg66L4b8TvIyqBHyT1GUatD4DwXSyajKzMbfYqgnoWz/8AroA+ip5UgikmlYLHGpZmPYAZJrxlviVc3q6jdaPo63NhYKrTSyTbGIYnBC49jXcfERZn8JasIN28QEnaB90EFuvtmvDPg7bW+owalps+oXNu0wUiKCQJ5i857Z79u2aBO51XxN1qDW/ANpqVuCEmnTKE8owyCD9CDR4K1ubw/wDDcaokSTlJ2xG7hAAXx179zWB40sdF07wTd2GitKYoNUCzGU5Jk24JB9OAPwrzgLrVj4c0y98xG0xLx3ij2jHmAjl8dRkd6BnvM3jnxLBpJ1ebwsI7IBTva45weh24zjpzjvWz4E8cS+LGvFFgsDQIGUCTO4+nTiug8N6xa+LNA8yPajSRmGeJefLYjBHPbnivmPQb3V/CHie90u0UzzSTPbFDx5meFbjkdmoA9nh8Z65faTql2/hqF7ezdoZx9rBBCg+ZjjkDjkcdcZrn/CHiKKx8Oalqeg+F44VhlVrqMXbNkbTlxkdB6Dpz6V6dPpcWi+C72xiBAjsJdxJySxQkn8815x8B8TaRqkTjchmAIPTBXpQB13gHxy/i24njNktusUe/Ik3EnIGMVb8OeK7/AFLUdTtr/SRY2+ng+dO024AjnHTHTnr0r5/uBq3w98ZvDYqD574ijb7s0TN8oIHvx9RX0bZaVY6F4WuodR4jkikmv2BJLMy/ORyfoMego9BN2TZxF18UHlbUbjSNJW90ywZFluTcBGw2RuCYyRkcV22ieKbbxJ4butTs1MbxxyB4nIJRguecduhr5htEhl0bxFLosiWFhmNZIJjveZd3y4J6EZPTrkV6h8IgR4R10Fgcb8DHT92aAKXwHmka91ZDFlWVXaT0bPT9Sfwrs9R+JBa+ubbQtKfUktI2e4l37AoU4OODkV5z8LLWd9B8UXFsWN0YNkYzkHIYnj14xWT8I4vtt5e6V/aU9lJPEcqiI3mjoQdwPYn/ACKBntVz4/SXwvLr+lWDXIglEdxDJIEMQxnJPfqvTPX2NcpD8XvO05549Ele5jf94iuTGidmLY49OlLqvh/SfD3hTxLY6dey3FwIojchznYdx29BgE88deBmuZ8N24X4Xa8xhCF5R+9Dcvgp+OB6e59aAPdvCfie18R6SdQRfJMZKzxsc+WwGTz3GDnNcNefEt5jfS6Jo739nYAG4uWmEYAJwCBgkjg/lXHeBmu0+HPiA2a5mJfHGDt2gNjHJOM49/zqX4JizurLWNLuXBa6AzGeCy4IJH0yKAasdP4m8cWt94MW+jsppre7kNrcpFP5TRHGSC205BHHTo1dd8Nr6zv/AA5BJY6d9ggR2jEW/fnH8W7AyT6+teffEnStL0TwY1hpQVUS9VpFEm9gxB+974AH4V1fwbIPg+3YKAWmkJ9/mosKx6nRRRQM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oof9Lk+g/lV6qSD/AEtz7CrtABRRRQAUUUUAFFFFABRRRQAUUUUAFFFFABRRRQAUUUUAFFFFABRRRQBjazoem63GkepWq3CI25VYkAH14NZg8H6ALX7H/ZyfZ92/y97Yz+ddZRQBi6Toem6PFLFYWiwxSnLoCSG7dCa5mX4e+G5JWcWLRo7KzwxzOsbkdMrnFegUUAZtppdlZ2P2C2tkitdpUxKMAg9fzrkF+HXhdLjz100LxyglfYfwzXoNFAHKaH4R0TQg32CzEcjoUaXexcg/7Wcj8KwrH4c6BYzC4t1u47kOHWZbhg4OTxnPvivSKKAPOpvh3oEtyLsR3KXAl80yCdiSeoHJPFdLr3h7TddSMXsJMsRzFNGxWSM5zlWHTpXQUUCSsjk9F8KaVo9099Eks164Ia5uZTJIR9T+XrR4n8JaT4mEf9owuZI+EkjcqwHp6YrrKKAStojno/Dejx6W2krYRGxY7jC2WBPrknOeOtYMXgLRlSGGY3d1aQMXitbicvEh9h+PSu/ooGZ+oabaajYyWF1CHtZFCtGCVGByBxgjoOledw/CzwxHFLG0E8jSDAkaY7k+mOPzBr1SigVle5y/hjw1Z+GoJLexluGikbdtlk3AH2Har/iDSYtc02fTp554YZgA7QMFYgHOMkHg459q2aKBnl1j8NdIsbe6t4Lq/SK5ULKqzYDAdM4HPU/ma2vC/g3T/DM0stjNdHzBhkeTKn3xjrXb0UAeaap8NfD2pXsl48U0byNvdI5MKSeScds+1dQ/hvTDo82jRwGGylHzLGxz25yc88CujooA82f4e6VHF5NhPeWUMg23EUU5ZZx/tBs8+4rtNH0ix0azFlYW6w24JOzJOSepJPWtWiiwrHnt14A0aS5uLi28+yNypWeO3kwkgOc5Bzjr2x0rrdF0my0SzWzsIfKgUlsbixJPUkmtWigZHNGk0bxSLuR1KsD3B615NL8KdAa+S5ie6hhU58hZMjPsx+Ydu9eu0UAcbqvg/TNR0m30j97b2MD71iibqeepOT1JPWqsfgjTYtBuNBjnuksp3Dt8ylgcg8Eqe4Fd5RQBw/hXwbZeGJZHsrm5KSD543b5SexP+e9XrjwxYXHiK319gRdQRlQB0Y4wCfoCcV1VFJKwGPr2mDWdOnsGup7dJlKu8BAYr3HIPB71zvg/wZZ+E/NFjd3Txygb45GBUn+90613VFMDlNY8MWOravpuq3G7z7BtyAdG7jP0PNb2o2UGpWc9lcqWgnQo4BxkH3FXaKAPHdG+EugWKzC7M16XPyF3KbB2+6Rk/X8q19B+H1lomn6jZwahe/6au1pA+0qATjAHGccE/XpnFel0UAedeFPAlp4Yuzc2V/dtvGJI3K7XGOM4HY81k6p8LtHutQN9aXFzZOz73SJvlz3291zz3x6Yr1uigDhbjwVYPpLaTb3FzbWsrFrgxlS8x4+8zA9wOnvWXF8Pre30i50iDV79bS5YNIjbD0OePlyM4FenUUAcT4X8IWnh22ubSC4mmtrgfvI5cYJxgnj1HFchd/CjSnv0uLO6ntIB96FTuPfoxOR+tey0UAed6r4A0m90mLSoHmsrVJfNYQkEyNggFiwJOM/54x0Hhbw/B4a05bC2uJ5ogxb98QcE9cYAwPauk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if8fUn0FW6qr/x8v8AQVa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icXL854FW6qJ/x9SfQVb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af8fUn0FXKpof9Kf6CrlABRRRQAUUUUAFFFFABRRRQAUUUUAFFFFABRRRQAUUUUAFFFFABRRRQB554m8d2Phm+W21Gw1BIWIC3awgxMcZwDnJx9M9a722njuYIp4XDxSoHRh3UjINeX/GW2+1+FGh+UbrmIbiM7ctjI/OvPPCmraj8ONaHh3xBJnSpmJt7vHyr6MD6dAR/D9KAPU/E3jy18PatBpc+mahNLPjynijBVyewyecZHSu+tJ/tNvHP5UsW9Q3lyrtZfYjsa4fxg8baj4YkCpIp1AFW69UYAj8wfwq34t8UroTW9la2r3urXYP2W1T+PHUk9hjP5UCTeuh2tefQ+NbaXxlL4WFs3moMifzBhjsDkY/MfhWV4d8b38+uroXiDRzpd3Mpa3IfesmM5GenY4I+npUsHie0ufHSaP/AGI0VysTn7ZMoVyNuQVGMkEDHJH8xQM9RorzjxJ4uvLPWo9C0XSxqWomLzpEM4iVF9yeM9O/erXg3xadfs7+e8sX0+Sxk2Txu2dpC5Pb60Ad7RXjE/xE1G5Sa/0Xw1cXujwH57tn2FsfeKrjJAwf64rpH8ZfbfCT+ItFsHvCgJe2dtjLg/Nnr0HPHUUAeh0V5lpvjeXVPB0/iGz0qSSeHcHtQ46rjJB7gA56Z9q1fA3i+38X2c1zb2stuYXCOshB5IzwR2oA7i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af8fUn0FXKpR/8fMhq7QAUUUUAFFFFABRRRQAUUUUAFFFFABRRRQAUUUUAFFFFABRRRQAUUUUAeYfFpHfw/DtJCi9hL4Pbd/jitnxz4Vt/FektaSMI7hPmgm252N/gcYp3ivwlB4mMYutS1CCJMEQ28iqhI6Egqea6bTrQ2NuITc3FyQSfMuHDOfxAFAHzB4W1vX4fEuh+FNehHnWFzmORj82zyyFGRwwx0PWtHxebSf4q28Gt3UsNi0AjhdZGi8vKcfMDwCxIz7817jqXhbTr/XLDXGVo720YnemB5g2kYb1xnrVfxn4O0vxfaJDfq6SxHMVxFgOntkg5B7igDl5vC/hLQr7Srub7TLcG4VLNWnkl+fOQQuTwDznpnFVr8g/FrTgFAxp7ZIOc/f5PpRo3hbw/8PhDqmqanJLKv7mGa4J2xkg5CKM4yAf19apRQmf4utPCRJHFZhpCnIQGMAZPvkfnQA7x14av7zW59b8K6l5Gt21uEuoByXUj5cZGASAeOhwOnfirrxRLrHgzxPZSWCWOtRCNrry02mYb0V2bjg4zke/Fesa34KurzXZ9c07XrnTrqZEjYRxhlKjggg9egx6Vt6J4TsNOtrxLjN7c3+ftlxKMGbr2HAHPagCl8M57e88F6UYgCggMbrj+IEhs/jn868X+GcV7bp41t7fcNOiimVQOokG4Ljv90H9K9MsvAF1o95P/AGF4gn07TZ3DtarEHIOOzsT+o/Ou38PeG9M8Pac2n6fBshckyFjlnJ4yTQB5J8Kzj4camfT7R/6BVL4BXEdvoWs3EzBIopg7seyhMk/pW7pvwpjsZb62TXL1NHum3GyiO3PB4Zucjn0GcDOa1/D3w6t9G0DVdH/tCeUaguGfG0IQCAQPyz64oA7rQtf0rxBDJNpd7HcpG+x9oIKn6EA/j0NbteefDzwWng60uYvtZupbhwzPs2AADgAZPvXod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0ObqT6CrlUox/pUn0q7QAUUUUAFFFFABRRRQAUUUUAFFFFABRRRQAUUUUAFFFFABRRRQAUUUUAFFFFABRRRQBlaxpGn61bC11K1S5gDhwj54YZGRj6n86bpGjado0bx6faR26udzbepP1PNa9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KP/j6f6VdqlH/x9P8AS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i/wCPmSrtU4v+PiS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Ri/4+pKvVRi/4+pDV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oxf8fUlXqzoTm8kFaN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nxD/S5DWhWfCP9LlrQoAKKKKACiiigAooooAKKKKACiiigAoopOc9OPWgBaKKKACiiigAooooAKKKKACvI/iV4s1bwd5F3bra3Fvct5axSoQYyBknIPOaxfjJ4yvNEFppWk3Pk3c43yso+ZU6AA9Bk59+lea/FrRtU0zR9IkvdZuL9Jmy6XABMcm0Z2kduvGaAPdf+En1eXwba+IbSwhnnK+bPbgkfICQSpz1AGe9dT4Y8Q2HiXTkv7CTKniSM/ejburD/ADmuf+HEEdx4G02CVd0cluyOM4yCzAivHPgteDTvFutaIhItnMnlqT0ZHwPr8ufyoA+i/EEuqQadNNo8NvNeRjcsU+cOB1Ax3PbtXh/gz4pap4i1+30ia1sbXzWILlXPIBJA+brgHHvX0VXxh8VdKHhPxhDqdlFIkM8gulyQV8zdlgPQZ7e/pQB9TeMtTvdG0W41GxW1drcb5FuCwBX0GP4s4xVXwPqmsa3paajqltb2yTgNBHEG3FOzHJ79vbnvXGeJ9S/4S/TPD2m2Kts1mRZrgAjMcEZBfJHAwcfiMdaufFCXXNA8PrqPh7UDaQ2KokluIEkBTIUEFgSMcfhSTuJO5P8AEDxjqHh7UNL07SbGK+vL3f8AuW3ZGCAuMevzfTFbfinUNa03wtJqUEUX9oW6LNNEnK7QcuBnPRc/lXjHw91/UvFFhrmo3+sAarZ2rLA/2eIGJMbiwIUdxg1pt4n8T6N4APiG/vEvJrh1SGGa3QBELYySMbsgdx3/ABpjNnw58RLvxjrNjp+kWxtEjHn3zzAN8gxlVx2JIGevIr3OvmL4b3N1BNpFxp2oQXFtfzY1CNbVElgfDHacdELHIPHQeuK3/iP481C01+18N6HcQwSyMqXFywDFGbgAZOBgHPrnH4gHv1FeJ+D/ABNfW/iyfwzqOsR6tE8W+2ukjVTuC7ip25HTd1J+6PXFeheNrvU7Hw/d3Gjoz6gpjWFVj3kkyKDx34JoA6qivmjx/wCL/EvhGSzthr1tdXkke6eJbNFEXpzk/qB6966bVfGGv+HfAFtreoJDNqV1IojBjwqI4yNwGMHaM/UgUAbuseOLiLxfbeGdJsI7yYgG4dpdoj43EfUKM89yBXqlfH8ms6r4al03xjb6il2NbybmKS0EZwhAKd8D0IxnAPNel/E3xVr+i6VpeuaTNHFZ3SIJIXiVyjMpYHJHpx+HvQB7rRXhHhvxrqGp/D/U9audQjhv7ORgHEQIzhdilcfxFgM+/tVjxF4z1bwt4Lsr6+ZLnVtQGYnSMLHFkBuexIB/E+woA9vor5j1LxX4h8InRb2XWV1e01KISvFLAE2jA4BBzn5vbpXo3iLWtaufEGmaXot3DZ21zaG6luZYPM2Lzjg8Dp6igD1avDvGPxH1Hwv4g/sqbTIJIn2vFL5hG5GOMkexBH4VwWjeP/Fmq+KY9EsNQt7uJrjYLgWyqrRg/M+BnAwD3qn8cST4ysOoxbxjqefnb/GgD63ibfGj4xuUGn15R4r1HxJJr9jo3hu6hD+RvvHkiDLCM8Mx5wTzgdao/EfxvdeDtNtbON0uNYnjz5rRYRR0LYz19B+dAHstFfPereK/E/g0aTd6veW+pWuoDdJH9nETQdCVUr1wCOT+VU/iV4v8U+G57W+0+/t5tI1BfMtnFuvyjAIU5yTwQc+9Aj6QorxHUvEevS+D9C1TTdQgbUbxhG0Swq3nuxxgehXBz+OcVxfjrxT488HXVtDc6haTxXEe5ZY7ZQN2cFcEZ44/MUDPT9J8bXmseKLnSdP02O40+2k2TX0cuQowcH06gjrzivU68AuZdR0PQPDsnhu7s0k1SdI5ttuCZZHGdxyT93BB/p0rY+IXja+8MwWGkWhjuNdulQGUphFydu4D1JB4/H2oA9nrwlfibfx+Ml8M3GkwKTdCAzJOTwejYx6EcUlv4y8QaH4ssfDuufZb0XflgTQRlGQvkcgcHB4+gzXjHiy6urL4qTXFlbfarpL2Mxw5xvOF49vrQB9vUV86aT8RfEUHjGDQdesbWDzZViaNCCYy4BT5gSD1X8/WvoiQMUYIQHIO0kZANAD6K+Yrvx54v0bxbb6Jqhs9rXEcbMIsIyMw+cH6H9OeQa9V13V9ci8Yabo+nNam2nh8+fzEyyIGwx6jrwBj+lAHpFFfOmreMPGdnpmoa0Rp0FhDdtbwJLE2+YbiuV9QPU9cH0rV+HfjHxR4sstUm+y2X+jQlYGAK+ZMeQDkngD2HUUCTurnsM2rWcOqQaXJIRdzxtJGm0nKjrz2/GtWvi/whrPibU/Hkd03lXmqRrJEUuH2IqgNlQV6YycYz1r27xJ41v4fE1p4V09beG7mVRLdzDcqMwyNq559Oe5oGexV4br/AMTb3QNf/si/0NF3SKI3S53b4y2A3Tj6VJ4M8dapeeKbrw1rMVr58byKk0OV3FOwHfIBNeUfG12Tx1aOi7mWGIhfU7jxQB9iKdwB9RUN3L5FvNMBkxozY9cDNeATfEXxDo3iTT9P8Q6ba2sF6I22o+TEjNt3E5PQg5Fa3xV8Z614VvbNNPNq0U8ZO2WPJBB9c0AaPhrxdrN7daZc6lFZxWGqu8dvFAxeSMhcgtj1/TPOK9fr5H1PUZfDFjo/jDSLCxt5NRhaKSLYzLHJk7mUE4UEDoOnI719KeENWl13QLHU5o0jluI9zKmcA5I4z9KAN25uIrWGSeeRY4o1LO7HAUDua5jw54mg8STzyabBI+mxDaLtwUEkmeVVTzgDBycda8q+PWuT21jZ6LbybBeMXmx/EgPA+meTx2HvXonkXug+Bo00l4TdWdksgMqfK+0bm47E84+vPrQFzv6K+ZvDnxG8ZeJUmttL0mzmuIV3SzE7Qoz6E8+mBzXb/C34hDxYs1jfosOqwAuVVSFkTPUehGQCP/r0AexVFO0iQyNEnmSBSUTONxxwM9q8UtPG+r+JfE95o2gfY4YLVHb7ROpfzNpC5xxgbj+Vbnw/8df8JHPc6XfwC31S1LB0X7rhTgke+e1AFPwV8RZPEuuS6RJpf2V4kdnYy7iCpxjGK9gr4f8AC2qalpPjjUJdJ077feSSzxrDkjqxOfwxXtfw3+Ieo69rU2javbQxzKrlGjBB3KRlSOnTcc+1AE3iL4nzaD4jl0W50cFVdQkqz53K2MHGOOvSvblO5QfUZr4t+Lpx8SB9bf8AkK9x+IPj9vDd7ZaJpsKTancMgJmB2IrEgH3Oce1AHsVMkLKjFF3MASFzjJ9K8y0HxZeL4nl8LayLY3YjMsNxBlVlGA20qehA3HOccfnz8fjjV/EvimbRvDCW0draqxnu7lSwODgkAHpngDv1+gBZ0f4j3dx4sTw1qehmxnZihP2gSFTt3LkAY5GOhPWvY5pUgieWVgkaKWZj0AHJNfHmhXd/qHxjhm1W3htb3zissStlVKQlRgnOchRj617L408YSf27H4NsbaF576MxTTXLlUQOpwBjknH9B9AC74J8eyeLtRnhtdHmjsYc7rtn4H90EY6n07V6rXzl8K/E0ulauPAt3YW8ctvJMn2iByfMdcsScjnIB546AYFW/EfxN1nw/rp0i80m0UmQBJfNbBQnh/y7UAfQVFcB4k8Ranpur6NptjY29ydS3AO0pG0rgsenQKc/gazfHPjsaBd2+k6dai/1icrtgzhVDZAyR3zjj0OaAPTZWZI3ZF3sFJC5xk+leS+GfiQur+I/+EfvNJnsbs7wA7BsMoLEH2wCc/T1qXwt40vJfENx4Z8QRWtvqUSr5bwMxWUlQ2Oehwc+/NeO+GoynxqmBbOLy6PfvHJ6n/PtQB9d0V4/B4013UvE17o+kaTZ3dray+W9957eWgxn5jjr1GB3H416+M4GevfFAC0V48/j671TxHeaB4etLOWW2Rv395MUV3U4YKAMt+nQnpzVr4d+PJPFFzeade2a21/ags3lNlGAO04zyDn60Aer1R1O5ls7Ke4htZLqWNCywRkbnI7DP+fr0q1LIkMbyyNtRFLMfQDrXidl8Q9X8Q3t/D4Z0i3uYLRRJ5k8pVpFx0C4GGJzjtxzSbS3A2vDPxM0vX9ZXRksb+1vHLKBOigAqCWBwcg/Ke1Pl+JmkQa9/YU1lqMd39oFuS0aFdxOAeGJIOR27189fC+6e++JsN3LF5Uk09zI0ec7S0chI/DNaXj6Zpvi5AjBQIrqzRcDGRhG59eWNMD7GorxfxT8RLzw/wCJ49Fk0yGSKVo9komOSrHGSMdc5pnjn4kXHhXWzpp06KdDGsiSeYQcHsRj2oA6Dxt4/tfB9/bW17YXE0U8JkWWEr1BwVwcex69xXdaRqEWrafbahArrFcRiRBIAGAPrgmvmz483f2vS/D11sKidDJjsMqpx+tN0b4pXWieHdMjXw/K1pEgg+0vJhZGUc7eP6/yoA+pq8vv/GOopc6pJp2kpd6dpUnl3MpnCuSBl9o/2af4h8aTWPhC38T6dZJdW7hGlSWQxlAx2+hzhiB+vIry03dr4r0C+8WJoTmaC4xf2kd88cc8apksQBgkArnjsfoQD6LvdSjtdNfUVhnuI1jEgjgTc7A+g/Gl0fVbPWbNLyxmEsLEjpgqR1Ug8gj0Ncb8N/Fp8XabPcGyW0+zyCLYr7geAeOBXnGn3jeDvideaaNpsdZkVwpbARn5BA/3iy49CKAPoyo5n8qJ5NjPtUttQZLY7D3qSigDzLw38RdO17WP7HSw1C2u8MSLiNV27Rkg/NkH8K9Nr5Z8LL/xeXUT/wBNbj/0E16e3i7xDN4jvNGsfD0NzHbSBXuRdYVVPILHHDY/h65/OgD0+6ureziM1zPFDEDgvI4VR+JqcEEAg5B6EV8dfGLxbq1/rMugSWgt7a1uAY0IBaY/wuT0IOcgfnyK+hX8Wpo3heLVtes30+bbtWzLAu7DoFHvjv0HWlcVz0GivCrX4pT21zpv9u6N9gsdQj8yK4Wbfhc4DEYHHQ/Qg1Y8Y/E+Twx4gl0ubSfMhQIyzebgurAEnGOxyPwpjPba5zxP4j07wzYi91GRljZwiqgyzE+grzbQ/ita6t4jTSV0+SO2mfZBcFvmYnoSuOAfr3Fc74s1rT/F+tCHT9En1tNIRpZR9rEEfDYPykHeOB06+9AHu+g6rDremW2pW8c0cNwu5FmXawGSORz6flWD4p8Z6X4Xmhi1FbkechZXji3Lx2z68Vc8F67beItCtdQtolhVhsaFTxEw4K9Bx/TFeW/tCNt8N2HH/L8P/QHoA9r0nUbXV7GC/spRLbzLuRh+RH1BBH4VoV4rHrL+BPh5ol3bWa3kbRxmRXm8sqZAXJHBzycYr0Xwlq15rekxahe6cbB5SSkTPuJTs3QYz9KAOlorzb4i+NJfBsNpONNN1DO5QyeYFCt1x9SMn8K88b446cbe2MemzGeQnzkLgCPnA575HNAH0ZRXlXiv4j2OivZ2lnbS3+oXiI8VunHD/dDHsTxx15FS+EviDaa3qEukX1s2m6rG5X7PI2QxHUBu568dwM0AeoUV4hd/EzUI7jUWtfDM9xp1hJJHLeCXC/ISCRxg9j171R0z4s3OqmZbDw3PcNBH5sgSUfKgPJ6c/TvQB77RXl3gv4iWni6/ezs9OuovLTzJJJCu1R07H1xUnhjx4mt6rqenzaXcWZ09WaWSRgVUA459PXv3oA9NqteXUNlby3Nw+yGJSztgnA+grxm8+K8JjvLvS9Fu7/TbRgst2CEAJ6HaeQPcgV6RoPiCy8S6KdRsGJjZWV0b70bgcqffkfmKAIfD/jHQfEdxJbaVf/aJo08xl8l0wuQM5ZR3Irra+Hfhp4ptvDHiDUru6gmlElu8cccQyzNvUgfkDzX0v4A+IFj4ze6hht5ba4gAYxvzuQnGQRx6ce9AHpdFeX+LPiLp+hXy6XaW82p6puw1rbqcpxnk45OOwz74rT8N+NbLX9Pup7a3nF9aKxnsCv71SM8Ad+n9OtAHe0V5FoPxS0vWdVh0qPTdSjuppPLUNGpCkZzu+bIAwc8Vv3HjSC38UJ4cfTb43EmNkqKrKQRncechRzk+1AHX6pqNppNlNfX06wW0Iy8jAnHOOg5PJAwKi0fVrDWrX7Xp1ylxBuK71zjI6jmvGvi3rem6gI/DMb31zdCRZZoNPhEj4A+6Tnj16E8Cuz8I6zo8fhL7RolpO0FkhWS0VB5wcdQw7seue/6UAejUV4jbfGbw3Nb3ErRXsUkYykLxgmU+gIJA/EitPTPiv4au9KN9PO9tMpw9oVLSZ9scEe/54oA9borjPCPjLSfFkcp09pUliPzwzKFcDseCRj8awZPibocOvyaFcQ30Nyk/keY8I2Fs4GMHOD2OOlAHqNFeYr8SNIbxAugfZNQW7afyAzRKqbvXls4/CvTqADpXNweKdAnJCaxYhgxTa86q2c4xgkGsTxN490fw/erp0q3V3fkBvstpCXcAjOecDpk9c18vJf2+r/FCO8ghZIpb9GCSJtZSMZyOxyD+NAH3BRXmXib4k6J4b1VtM1CO8WVQrbxFlCCM5Bzk478VBbfFTwtcaitil1KCz7FnaIiMn69eenSgD0DV9XsNFthdajdJbwlggZ+7HJwMfQ/lV+CaO4iSaF1eNxuVlOQRXi/xmu9Ba1stP1tb9A7mWKe1QEIRwQc8HI7V6J4JGnL4c05dJneexWLEcjjDNgnOR2Oc0AdTRXB65480LQNU/s3U5ZreTyw/mmEshB7fLk/pisqT4o+F1vUtEu5JAzKvnLHiNc9yTjgd+KAPUaK87v8A4jeGLK8W0fUBI28o7xIWSM8dSO3PUZ6H0rvjPCsH2hpUWHbu8wthceuaAJqQkKCSQAOSTXl8nxQ8ORyopa78h5PLW68giInPJDHsPpXb3Oqac2jvqLzh9PePJljUt8p4zhQT359O/SgCfTtV0/UxIbG9guRGcN5UgbB/CnXeqafZuI7q+toHIyFlmVTj6E15B8KLPwla39+3h3Vri9naIeYssTIEXPbKjPOPWsyxHhTxF8QZtRl1hLqfcgtLLyJEAdFAJZmUA4IJA/8A1UCbSV3sfQdIzBFLMQFAySTwBS15tq/xF8P2F29ikkt9Om4SpaxGTZjrk9PXpnpzQM7S11nS7uVYbbUrOaVuiRzqzHjPQGtWvjrwTNZ3PxbSfT9n2R7i4aLy12rt8p+gr6c8S+K9I8NLENRuCss2fKhjQu7/AEA/rigDqayF1vSWnFuNUsjOX2CMXCbi2cYxnOc9qzNA8V6Rr0jwWc7C6jGZLaaNo5E+oI/lmvmv4g3NrpvxVt7mYpDAkkMkrgdPlGScUAfX1FedaV8R/DGqXps4L8pIWCxtLGyLIT/dJ/rjrWnrnjXQNAu/sep3xt5toYAwSMCD6FVNAHZUVxOs+OPD+ivCt/etEZo1kjIhdgynvkD0IP411dhe2+o2kN5aSiW3mUMjjuPx6fSgC3RXIeI/F+keHpYre8mke6lGY7eCIySMPoOB+JFP0vxdomrWN1e2N550VrH5k4EbBkGD1BH+yfyoA6yivLoPip4Qljlf+0mj8sZ2vC4LdeBxz0rofB/jDSfFtvJNpzyK8RxJBMAsiehIBPB9QaANZte0dLg2zatYLOH8sxG5QMGzjbjOc54xW1Xw94/+yQ/FCVLSPapvIDIAMDzDtLEfUkn65r6z8SeL9F8OMsWoXRFw4ykEaF3b8B0/HFAHXUVxXhbxtoXicBbC6xcEZNtMuyQfh0P4E15H8U/inbWsU2jaDPIb1Zdk91GSoh2kEhT3JIwe2M0AfSNFeYD4m+FYbO2mk1GQrJhSfs8hKnHO7A4P5+2asS/E3wdFFFK2tx7ZQSoWKRmH1AUlfxxQB6PRVW0vLe8tY7u3mSS3kQOkgPBX1rhz8RfDHmyIl+0kcRAlnjgdokJ4GWAxz69KAPQqKy5dW0+HTTqj3cX2ELvM4OVx0zxXK2XxB8N3clvGL14XuXCQiaB08wngEEjGM8ZzQB31RTzxW0TTTypFEoyzuwUD6k14f8SfibbaJL/ZOmS7r3ftnmC5EAzyMd2/l9ek/i3xb4J8TaAbO71uWC3ndT5kdtIWVlIOD8hANAHtUMsc8ayxSLJGwyrocgj1BFSVxngC206z8O2sGlajJf2Sl/Lmc8/eORjAxg9q6LVNTstJtWu7+5jt4FIBdz3PYepobsJuwy61jTLOUw3Wo2kEoGSks6qw/AmtCKSOaNZInV42GVZTkEexr5G+NOuaDr8OnXekXEUs291nYRNG7LgbT8yjIGCM19E+DbiG08HaZcXEqxQx2is7ucBQB1NAztKzzqdgtz9lN9bC4zt8kyrvz6Yzmua0vx14a1W6FpZ6rHJOWCqhR13EnGAWAB/CvDfGVnFb/F3TJIhtM8kMjj/a+7n8lFAH0vbalZXUtxDBdwyS2zbZkVxujP8AtDt0NN07VLDU45JLG8guY422O0ThgD9RXzr8X9Mgi8QJd2evwaZc3tv5V3ETITIo43HYpwNoA5wPlruba90nQ/AS22l6nY5ZWtVumVkiknI+YkjocZwT6DsKAPVbTULK9Zltby3nZRlhFKrED3wavV5P8KfCulaDpz3dlfR39zcALNcRNlFI6ovsD68nivWKACiiigAooooAKKKKACiiigAooooAKKKKACiiigChF/x9SVfqhD/x9SVfoAKKKKACiiigAooooAKKKKACiiigAooooAKKKKACiiigAooooAKKKKAPlP496XcQaxYawFL27psJA4VlOcE++ao/FzxdpPiLSNHisJzJMjM8qbCvl8AYOffPSvrC9s7a+ga3u4I54W6pIoYH86x18M6EqCMaRZbQwbHkLyffjnqetAHP/C66hm8HaeY5AfKVkk/2WDEkfqK8O+ElgL/x/qWoLlorZ5pFYdMuWUfoTXuXjO+u7CxXSNC0uWW8vVaONoY9sUCnguxHAxkYzR8PPBlv4P00xblmvpjm4nXIDYJwoB7AH8Tk+wAPQa8i+Neitq3hSSaNlD2Li557qAQwz9Dn8K9dprKrqVYBlIwQRkEUAfPXwB0mRNPutYmklJkY28Cs3yhBgkgf73H4Gvfry1gvbaW1uY1lgmQo6N0YHqKdbW8NpCkFvEkUSDCogwAK8n+LWu+ItEg05tAjlJkkbznjtxLwAMKcg4zk/l1oA8A0TwpqWmeOpvCy3UkcVyfKuGiOBJbEbzz7rx9eK+nviB/Ytp4b+z6vZmXTC6QkJ96EdA698r7c/Wue+Hw1TXdYvPFOp2X2NZIEtoIWUgnGCzYPOM5APufSvUdT02z1W3NtfW0dxCWDbJBkZB4NAHx+PDl74P8AFGjtoOr/AGu31CRDBLCeWXI3B1B6YbPPGPxqt8U7B9N8dzXN7DutZ5Y5xxkOnAI+vykV9aaT4W0PR5zcafpsME2MbwCSB7E9Kvavoum6zEsWo2cVwinK7xyp9j1FAHnOg3HhKfU9P/4RzSra4nfdJJLGhU2q4PzNkcHJwBxXf+JtZi0DR7vU5gGEEZKIWxvfoq59zipNJ0LS9GMh06xhtjL98xrgt1P9TVjVtLstYtvsuoW6zwbg2xs4yOh4oA+MvAenR+KfFNxqviK4j+yRk3N1JO4RGbPyqc8Y9uOAa9d8a/ECOXw/qq6fYwT2sd0lnHK6+ZG4Kli20gDjbgdeoNejt8P/AAowAOi2/AwOW/xrTHhPQhpp0sabCLIyeaYucF+m7Oc5oA+M/ET2t5oOk3o1CW81ORpftSvIT5I3EqoXoo69K+q006DxZ8PbeyjaM+fYIqMRuCSKoH5hhj8K3R4P8PLY/YBpNv8AZvM8zZg/exjOevT3roNPsbbTbWO0s4Vht4wQka9Bk5P6k0AfHHwr0bU77Xp9FlmaPT4HWW+t2PyvsbKjH+8B+GfofZPjX4lk0LS7Wyt7SGSS6fcsk0ausWwgjCkEE5x146167Bpdjb30+oQ20aXc6hZZVGC4HrVfW9C0vXYo4tTso7lI23JvzlT04I5oA+IvEqWbWek3MWpvf306GW7JcnymJB2Y7Y5r234neMY7DwdYaXYzo1zqNqgcqc7YcYbB6ckFfzr1yTwZ4dktYbRtJtzDCWMa4IIJ685yfxovvBnh2/S3S50mB1t4/KiHI2rnOODzySfxNAHhXw1/svwX4dk8S6m8bXl4MW0AceYYw2DtGe56+mPeuQ+NRjufGdrJC75ltoic9UJzjv6EH/Oa+mo/AXheN0ddHhDIQVO5uD+dPu/Avhm8nkuLjSIZJZGLMxZuSfxoG7dD5q8zU/hp40juru5a+huUDySBuJ4m4688gjP4Dsa6H44SC5utD1u2AuNNaLAmQggndnH5etfQGo+E9C1MW4vdOjmFvEIYtzN8qDoOtWY/DejxaY+lLp8X2F23NCckE+vrnigR89fHCdNSj8OxWuZZp42dETBODtA6H1z+Rr0TxX4Qa9+HkOmSR+ZfWFuksW04xIo+Ye/BYe/Fdppfg7w/pV0t3ZaZFHcKSVcszFSfTJOPwrraAPln4G6XPqUjT3297PTHJtY2JAWVupx3xj8zXpXxm8OHXfDE08MW+7sMzx/MR8o++Md+B09uK9L0zTLLSonhsbdII3kMjKndj1P6CvGfFHxLn0fxBqOh3OllohFst2TJd3ZQVyOhBJxxQBzXwGtLrUoRd3cztaaY7pZxdArPyx9+p/Emsf47vcW3inTb1YyFit0MbsMqzK7N/XpXvvw70JvD/hu0s5UCXLgzTjjIdux46gYH4da39b0TTddthbanaJcRA7gGyCD6gjkfhQKyvc4rSPF3hbW20u8ke3bVZQscaeSWlicnBHQ7RnPJ4x9a8DvV/wCLzA5/5iEX/oK19P6D4R0Lw/K82l6esErjaX8x3OPT5ifSqcngTwzJO1w2kxGZnLs+9slic56+tAz528XqzfGFAgBP2y0PIHQJHnr7V9f1xc3gfw3PMZ5dMSSYkHzGkctkdOd2e1dmqhVCjoBgUAfNfx/0SZvsGuxElYgLeTA+7yWUn2zkfXHrXe/Cu0u7nTx4g1Q7ry7iSKIn+GBBgf8AfRBY16Vqen2uq2ctlewrNbTDDoxIzzntyOQDU1vbQ21sltDGEhRAioOgHTFAHyD8V9Zn8V+L7fQtOl82CGRbaMBvkaVjhmP0Jxn/AGT+P0N4Xg07ww1n4XtYx9oa3a4ndWzl/lBJ78849lFOPw88KmRpf7JTzGJJYTSA5OOfvcHjr/jW3ovhnSNEnluNPtTFNMoV3aV3JA7fMTQB8m+BNUstG8f3F3qFwsFuss6mRgSATux0rtvH/iKy1HxhY6dpjW1pMJI459VMYWSMk/wsT2U45A54zivaG8B+GG1A6i2kxm5MnmkmR9pbOc7M7evbGKl1TwT4c1a+a/vdLjluWGGfeyhvcgEAn3IoA+evhyLCy+Jt6ouxJGXmSCWR8mRyfX+Inn6+9R/GI/8AFfWI/wCmcP8A6Ea+gl8A+F1vRfJpESThw4KO6qCOmFB2j8qdeeBPDd7qEmpXOm+ZdyPvaRp5OT643Y/SgDxP4uuv/CxPDuWACLBuOen74nmj9oiJmm0iXyyYSjrv7ZyDj8q9qv8AwF4a1Gf7Reac08uzZve5lJxjAH3uwra1fw9pWsafFpt/aCa0iKmOMuy7SowOQQehI60AfJvjTULCXwF4X0+2u45LiMGSSMNlk6g5HbnI/CvpP4Xf8iXpH/XI/wDoRqtH8M/CEZJXRxyMc3Ep/wDZq7jTNPtdLtI7OzjMdvGMIm8tj8SSaAPmD4/W8n9v6XcY/dm3CZ9w5P8AUV9FXvHhef8A68G/9F1z3xL8J/8ACWaKYINi30DeZAzcZPdc+4/XFcto/i+1fwRqVrqQNpf6XZtbTwSHLsQoRWA9yQPYn6GgDh/2ezGLjWg2EXYpOTjjJya5j4W6Pdaj4u1KWyeSC2jS4QyK/TdlVGfUEg/hmrvwV0jT9Xu9SS8nlWQxhIxFcNEzA/eHykEjA5HTFfUOgeHtK8PQyQ6VZrbpI29/mZiTjHViTjjp0/OgD55+A8YtfEOtWlzC630cWCxPAAcBgfx2nNO+EttNc+O9b1GGNntBJMDMB8uWckDPrivc9U8G6Jqd499LbPHdyDa80EzRlxjGDg4NaekaBpmi2ctlp1t9nglJLhXYkkjGdxJP60AfNPwmP/FxdUH/AF8f+h1R+GIz8T7pvWW5P/oVfQcPw98LwXQu49MKzhiwcXEuQT3+9T9P8AeGdOuo7u005oriI5R1uZcg/wDfVAHzj8WF3fEZRnGTb/yFV/jFCtt8QYZrrKW7LBIWweUGASMc9j+VfTOpeBPDep30moXmntLdyMGaU3MoORwOjcYwOnpVrxB4P0TxDbwQanZ+cbdQsUu8iRQO24HJ/GgDltOsPBSa7p93p8QudRuw0kU6XMkuwBQctljt44GR7V5B8Gr22sPGWrx3UywtMjonmEKCwkzjnvx0r6K8NeEdE8MmRtLs/KkkGHkZ2dmGc4yTwPpWdrvgHw9rt819e2bfaHADtHIU3Y7kDqfegDxOK8huvjd9otZVkjMvl7lYAZW32MMn3BHv2pfiJrtk3jiK20q3tIdSBS3m1SfLeUxOPlUnaCoI+bGc5Ar2CD4Z+E4J1nj01w6MGT/SZfkI7j5v51a1r4f+HNb1B9QvbJmuHx5hSVkD49QD6UAfN/gcCD4txI9+L3FzcA3RI/eny35445PpXo/x58NfarKDXraJmltyIrgr/wA8znDEexOM+49K70/DLwl9qS5XTCjKQQizuFyOhxmu8v7G31CxmsbhC1vMhjdQSOD70AeL/ByC91S3TWtQcPHbQ/YLFCPuIv3mHv8Aw568EdK8w+Jt0lp8Sxc3AkSCF7dmaNyGKhVJII5HcevFfW+mWFvpdlBY2ibIIVCIuc8fWsDxH4Q0TxI6SalZ+ZLGNqyK7IwH4Hnp3zQBythZ+C7bxBY6hazfaNVvGZoX+1PK3Kt8zAsccfKM+3oTXz1PY6jrHxL1a20e8MF2bm52zHjGA2V/Mbc/jX1Z4d8G6J4dkll061ZJZV2s7SMxx6DJ4/Cs3TPh9oGmalHqdrHcreRuXEpuHJJPXOTznJz65pJdRJJNvueG/B/xM3hvWLnw5q8fkG4nILyHlJuF2n2OOv0r60rzzU/h34d1PUJtRubec3Mz72Zbhxz6jniu+giEEKRB3cIoG523Mfck9TTGfKX2y2vviHc23hgw6Pu81Lq+cZZsEFyquSASRgYANO+BrBPGGroZd5a3kw5Iy5Ei8/j1r2Sf4Y+Fri8e7lspHkeUysDO20knJ4z0qXS/ht4Y0vUIdQtLORJoX8yPM7kKe3BPb3oA6rxQpbw/qqqCSbOYADv8hr53/Z9Iiu9X8whSIlJ3cYGeTX1KQCCCMg15tc/DTwxcXE1x9kljaYkuIp3VTnqMZ6e3SgD55+G5S5+KrTWxV7f7TdSKyHjYVkwR7cipfGqO/wAX145+22nC88BY+fyr6I0b4d+G9Gv4r+0tJBcQnMbNOxCnpnGfr1pt38PNBu9VbVpVuzfGRZPO+0vuDLjbjntgY+lAHhPxdlEfxF04noFtySTj+Osr46MH8YQsvzKbWMhl57mvo7xb8P8ARPFU4ur4XEdyFCebBLg7R2wQR+lYp+EnhRgu+3uXIAG5rhsnAxQB5T8a/n0Pwwf+ncH/AMcWofiN/wAk28JD/d/9ANe66v8AD/RdZitIdRa7uI7WMRwq05G0D6Yyfc1FcfDrQrmygsJjeyWkBJiha6cqhPoM+5/OhiZ57fqz/BEBQSfJjOAOwuATWF8ObyCx+GXiaS4kVFZ5o1z/ABO0Kqo/EkCvoC28M6bb6G+hBJH091K+XJIWKg84B6jnmuEg+EHhWJ5GaK6kDnIVpzhPYYx+uaBnPfs8/wDID1I/9PY/9AFYHjyIyfFnRQ3zjfbsATjGG9vpmvbdE8PaN4Nt7ie2le2tSN0vmzEoDx83PfjFeZeCtJPinxjqXjC6XdZRTGOxySNxXCqw9go/M+xpXV7AelzeOPD8OtDRXvgt5v8ALIKEKH/uliMZ/qcV21fPHi3wnZ6t47sl0uKVbgSi41KQHKRgbSOD0Yj379OtfQkqeZGybmXcCNynBHuKYHxfdwa1cfEvV00CdYdQM0xRmIHGOQMgjOK7T4J+KZYNTvvD2pqBc3E8k4lYjc038at6ngnP/wBavWtH+H2k6Xqn9rrcX0+omRpGuJpuWLdQQoAI56YqnN8MtBuNTudUne9e7nmM28TlNhJ6LtxgfmfegaR4T8UzGPiZb+cm+LzLbevqPlyK2f2hW33WkSwuGhEbqCpBXOa9i8WfDjRvE9xFdXUt1FcIgRpYnGZABgbsgjPvWrfeCNFvvD8OgTxSG1g/1Lh/3iNz8wOOvJ6jHtQS7nkmneE9I1vwrpOsar4gvnt7W3UIoKDyWGA0YO3J5GAM5rlfjLCs/ji1jfBVoYgwPcbjXsGhfCnQdJuo7h5by7MUiyxxzSAIrjkNhQM/jTvFHw0s/EesPqtzqd4kp2hEUJhABwBkfj+NAzptY0PT4tGvZrOwijul0+SGF40y6jyyAAeue3rXzH8HbFtQ1a/sxqlxp8zwMP3RXMgyMr8w/H14PvX2RawmG2iheRpiiBGkfkvgYyfc14pqnwe0u51Jr2y1G7s/MkMjouDtJJPyHAI/HNAHXfD7SNG0Ianp2kXdzcNDcAXHnjlXxjAIUAjj9K4f9oU48O6f/wBfo/8AQGr2Lw/otpoGnpYWQfy1JZnkbczserMfU1zfjbwXB4v8iO81C6ht4fmWGHbgvz8xJB7HFAHzBqOr+JLFPDF1rVsDpcEcUlnGUBjZFAAJx/EVwefUV9o6beQ6hZW95bn9zPGsiZGDgjIz715le/DW2v8ARLXRrrVryWC1l3wsQm5BtxtBx0710fgvwoPCkEttDqVzc2zncsUwGIz3K4HGfSgDz/8AaBRm8NWbAZCXqlvYbGH9RVv4U+HNFv8AwRpkt5pdpcSO8sjPLCGLMJHUZz14AGK7Lxv4RXxbDbwTahPbQREsY41BDnsTn05/OtXwloCeGtKTTIrmWeGN2ZDLjKgnJHHvk/jQB8uaCjx/GApMV+W/nVd3QKFcLjHtjH4ZpnjfzYvi2xtVIlF3alQg77Iyf65r37xZ4Cg1nUrfWLG6NhqkDowl2b0baSeV45/HtTvDvgSHT9Yl17VLw6hq8jFvM8sRxpxjKoO+OM5oA8f+NOtfYbhfC+kJ5MMxNzeLECPMkc5C/ToeOOR6V6t8O9B03wzo1jaShU1PVIjJIWB3OQu4r7BQen1rCu/hFZ3OqS6odYvFuHnM4OxDtbdkdR2rt9L8KTW2trrF9rN3qE0UZjhWVVUID1OFAH6D9KVhJHy7bXt18NvHN3FbQyywoWi8p+PNjYZU8e+DX014b0uOw8IztqzkSXsUtzfygfN84JboOoU/mDipvEXgrT9e13TdWuuTaZ3xdpccrn6H8+ldXrGnxarpt1p8pKx3ETREr1XIxkfSmM+RLaT7VoXiOy8J2/kaTEolvLq+k3NOig4VBtwpPJ656cg8V6N8Aznwxqx/6eT/AOixTNN+C0UUVzDd63ctDJ92KAbFJ7Fgc5x1rrPBfw+ufC9hfwx6zJJPcoyqAmIkYjAfb3Ye5x7UAeQ/Aa3RvF+pTOoLJbSbNy9CZFGR6cZH41o/Apf+Ks15v+mTf+jBXd6J8MLrw9fNf6R4gkiuWjZG8y3Vg2cHkZ6ZGfyrQ8IfDu48L6sNRt9ZaXzlK3aPCP3gJzxzxzQB5F8OVM/xVvZppA8iz3RBYck/MOPTj9K0PDrGL4y3CRkor3VyHCnAYeW559eQD9a9S1T4fSr4h/4SLQtUNlfuzNIJk8xCWBBwOPXoa1vBfgi38OzXF/cz/btVuHZ5Lpk24ycnaO2c8n+nFAHzh8SbC88I+O/7UtDIBPL9sikC8ZYneuTkdc/gRX0H4DdvEdxceLbywjgkm/cWQIyyQrnJz6kk8+2OlanxB8Ip4v0+3tfPW3khmEgl2bjjBBX2zn8wK7HTrOHTrK3srcEQwRrGmeuAMc+9AHx54U+3T/EnUY7PU0066lnnVJJoRKGG4nbgkdhkfSvcfAXg4+GNcvpZtaju7m5iLNAkWwjLAlvvHvx+NYfiX4SLf6zNq+las9nPNMZ2V03BXJySpBB5PNdzo3hW70ixvJYtTNxrl0qhr+5QPjHQAdduO2etAHhHwftrWW98TSz20cskUD7GdQdvJzjPrUfwN0+yu9e1CS7t4pRDbsU81chckAnB46Ej8a9A8N/DnxB4clvZLHXbI/bIzHKstqxHOeR83BGT7eoNP8JfDvX/AArdTXVhrNizzRmNhLbswxnOeo5GKAON+A4H/CS6sQMAW7DH/bRa5n4grn4sk5/5e7T/ANAjr2bwF8PNS8K6y2oNq8U0UqMk0SwkbweRyTxggH8Md6n8c/DufxBrttrdhqMdrcQhMrJFuBZTlTx+HX0oA8z8UqF+MdvgOC1xbklhwT5ajj2/rmvrA184p8Kddj1lNZ/4SGCa9WUTeZNATuYeoz07fT0r6Mj3bF3434G7b0z7UAfIXgENe/Fy7upyEkSe5cKAQD8rL79jmqGpRRwfF4pGgVTqKsQPUgEn8SSa9m8QfDy9fxMniLw7qaWF0xLyiVS4LHg49iOoP4Vzlj8JNSXXP7XvPEKtcCYT+ZFBhi+7PQnAHt0oA5D9oBPM8Uaau0kfY1zj/ro9U/i9p9tp+qeH1tbaO3/0OPcsa45Dd8dT716n4++HWqeK9cXUV1G1hiijWKJGRiwUc8kd9xY/lWb4l+G/iLxHd211favp6m2jWOJIoWCqo+uT79aSEiD4/tjw5o565uP/AGQ16N8JF2+CNKG1l4kOG/66vz/WsXx94M1rxhY6fayX9jCbcs8pEbfO/QEegx+tdp4J0i80HQ7fTLyWCVrfKo8IIBXOec98k/pTGeJ/tEDK6Ngc5k6DntXN/E/SbGx8HeFJra0gineFfMlSMBnzGrHJ6nkk/jXq/wASvA2r+Mru38vUbWCztgfKjaNi2443En8Kz/E3w91vX9J0rTJtRsY49OTYjrGxLjaFGfwFAHl3xV0qx03SvDIsrOGBpbbfI6L8zkhT8x78k17trllZX3w7gg1DUX0+0+x27SXCjOAAvGB1z0x7iuN8T/DnxD4jt9NgutR01RYQiFWjRwXAwMn34HSuy1rwffat4Gh8OS3kCXMSxoJgpKFUIxx1+6B+NAHzVqV3dp4F/s60t2n0aG+yuoSDYZGO7hUPIHryec/h9L+Cxn4c24/6cpf/AGavPE+E+uvoL6RP4kRoI5A9vbiPManJLZJ5HXIx7+tddpezwX4eOga5rdrJcSxSJZxom35cHjPckk8nHpQB5v8As+8avqgI58gf+hCuQ8JNj4r4x11Kf+b12vwAjl+36s4B4hAyRxu3eta2g/C3XdM8Rw67JqlhLMtwZpB5b4bcTu449TigD3/VrhrXTby4QZaKB3A9wpNfM/wAQS6tq8zqC5iGSRzy3NfU0iCRGRuVYEH6V8+6R8NNf8NapdXfh7W7aCOVTGoniLsEJB5GMZBHWgDgPBtpb2fxg8i0RI4Irq5VETooEcnA+la2gzvrnxinlvSX+zyyiJcEBQikKMH06+55711Hhn4Wavo+vQ6uddg8yN2csIC7PuBDZBIAyCeecV1Gv+AZ5PFFv4m0K7gtL1W3TRzIWjdsbc4XB5GQfXr1zQB4/wCILm50n4xO+mIole5hBTsweNN+c+u5j9an8fW0N38V7WGeNZImeAMjjIYbRwR3Feu6H4Enj8VT+J9YvI7i7Zi0McCkIny7ed3JwuAPpWR4u+Heqax4q/4SCw1O2tnQRmNZIyxDKAOe1AHCfHjT4rfW9Jvbddk0kWxggAHyN8p4HXnH0Aqv8cnZrzQXyx3WeSSck89zXpep/D6/8T61DqPia/tmigjCJBYoyqcNnnfng5OfX2rW+JPgQeLobaS2nS3vLfKoz52Mh7HHTFAHm3xp/wCRU8Nj2H/osV7f4Eimh8LaSk6hZBbIcDsCMj8cYryPVvhp4l1qzsbfUPEFswsoxFCixHaqgAZJ4JJwOvpXt/h2yudO0eysruZZp7eIRNIoIDBeAefbFAHzV8Z9H1nTvEUfiqxLzwQ+WxZRn7MU24DD0J5/E1v/AA88Q2XiK38Tag0LwaxNZ5ukUjyZAqEB1GMqfUEnnmu31Dw14lt/FGo67pGoWTQXiRo9jdKxV1VAuDjoc7iPr7mqPh/wS/hiy8QajczQNc3dtIPKtY9kMa7ScKDz1/SgDyD4G6TZah4ivJL23ScQ2xaNZFBUEsBnB6nBI/Gk8PSHT/i9JFaAQxteSRlIxtXbhsjA4xWf8IIdel1y6bQ7u2hkSAtIt1GXjkXIG0kcjkg8Y6V7j4P8AXdj4hm8S6zdxSX8jvIkNsCI0Lgg5zyeGwP5mgDwnx06R/Fd5IzuC31sTxjkCPI6eua7v4j2Wl6Z44t9XOozT6jNJE6adBGA25QqqC5OAGwOMZ5rT1T4U6vqHiGXW21WyEj3InEfltgYIIH6CrHiX4X6pqniwa7barCnmOk0hlUkoygDCjHI44z2HOaAR5h4EiupPipCt/bizujcTPLDC2AjeW7YBB5HrzyCfWrvx6sYIfF9lLDEqNPbK8mxcb23sMn1OAB+Fek6d8MdW03xYmuW+uxuFkMjSTRbpW3AhgR93kEjP6Vo/FD4e33ivULTUNOuoIZIo/LdZcjPzZDZAPr+lAFb44oqeC7cKoUefHwPoa841Hw7plp8IYNQjtYzezSJI9wyjfnzCuAfTBIxXrHibwV4h1/Q7fS7rWraZxIZp7iWIhi2eAgXAVQPrz6VVuvAmuXPg2Lws99YeVEwK3G192A24DHTvjNAHCaTf31j8FriS3ncFpmiDAcxxtJhgD75PP8AtVL8PLSOf4XeI45MgOZXyzYG5UBGPxUcd69R8J+BG0zwrdeG9VulubeZyd0OVIBIOOenI/nXF2vgDxPYeHr7wxb3WnSWd5IHN2xZWRcgkbcHrt/Xr6AHJeBrW98Q/DPX9Ft8GVbmMw7+B95GKg9z8p49WHrXJeEPFv2OSw0TxNbzG3sbuKW2mYbZbQhgcHIyU6ZHXHTtj6Il8BS2fgpvDuk3oS5aZJ/tExIAcOrZAX/dGOK5/Vvh9q/ifUrG5119Nia0bEtzZBle7XjGf7pGDz/tcdKAOH+N9tEvjPRisaASRIXAUfMfMOSfWvQPjha21v4LSKC2hjQXaFFRAoU4bkAd+o/E1N8UvAup+JdQ0/UtKnhWe2XYUlOBjJYEce/SrnivwZrniLw3b6XPq8L3X2gz3E0i/KeCAqAAYXn9KAJPggc+CLT/AK6y/wDoRrz39oK6ka70myV3EZRnZQeCSQB/I17N8PPDtz4W0GPS7qeKZ0kdg8QIGCc9+/WsL4n+BZPGEFtLbXn2e7tA3lqw+R846nqDxwfegDyf48WltbWnh5oYVRlhaPI/ugKQPzJ/OrHxF1S5tPhnoFpAdsd4iLMRnO1RnH0Jx+Va/ijwR438XJYJq17pSiDcP3YYbc4yx45Jx0HHHbJrt9b8Cza14KstBu7mI31kq+TOgIQFcqM9TjacH3GaBJ3PMLPwz4l8QeHvDc1jZ6fZrYp5lvOsx3uGOcsNvGSMnnnJqXx383xc0Qegg/8AQjXQeFvBnjKCxXQtU1WGLRP4lhO6XbnJRWxlQT+WTUfiDwd4q1LxvH4iSKw8m2lUQRmY5MaHjPHU8n2zigZ5v44Ot+CfHl1rgiSWK6dnQtlo5I242N6dOnt3FdreNo8nwi1ZtGkk8qSdJJYZCN0DmaPKcdgMY9RXYTeHPEa3OtJNa6bqelahdGRbS5mYMnPDA4wOAMjrwMe+O3w71TTvA11oNk1vc3l/cK9xI0hVUVWBG3I5+6M59T14pCOj+B+f+EJtc/8APaXH/fRr12vOPhloOreGtFOm6m1qyrIzxeSxJAPUNkY65P416PTYoq3W4UUUUFBRRRQAUUUUAFFFFABRRRQAUUUUAFFFFAFCH/j6kq/VGIf6TJV6gAooooAKKKKACiiigAooooAKKKKACiiigAooooAKKKKACiiigAooooAKK5fVfFmhaRdiz1DUobe4ODsfPf3xgVlXHxB8LW91Datq8DNKMh0yyL/vMOB/TvigDvaKiaaJYTMZEEQXeXLDaFxnOfTFcTbeP/DFzfGyTVYvMBADMCEY+zEYoA6yfUbO3u4LKa4jS5uATFGxwXx1xUzXUC3KWpmQXDoXWPd8xUcE49Oa8a+MUWmXcNpG+sxabq9tme1ZgwLA8Y3KMryPzFZHwqbSbOd7/VPEdvf65dt5EebhnKoSNqgMAck5/A0AfQtRSyxRAebIiA9NxAqWvkr4qavY674rk0q91VrCy06PakiQtIHlOCwwOR1x/wABoA+rkuIHIVJo2PoGBqevn/4e+ALKw1i012w8Rx6nbwqxARMHLIVwfmOOD06/lX0BQBCJ4mbaJULZxgMM1NXxz4jto7X4uiG2Xyk+2274X1KIzfmSfzr651C+tdOt2uby4jghUEl3bHQZ49TgHigC7RWNpuuaVqkJmsdQtp0VdzbJBlR6sOo/GvGL/wCJltqHi7TtN0+/S10uKc/aruQhUmwM4BPRcgjPGcjtQB9AUU1HWRFdGDIwBVlOQR6inUAFFFFABRRRQAUUUUAFFFFABRRRQAUUUUAFQPbQSSpM8MbSp91yoLL9D2qeigAooooAKKKKACiiigAooooAKKKKACiiigAooooAKKKKACiiigAqjdafZ3iyLc2sMokTy33oDuXrg+2QPyq9RQBhW3h7RrS6jvLbS7OC4jBCSRQqhGQQeg9Ca3aKKACiiigAooooAKKKKACiiigAooooAKKKKACiiigAooooAKKKKACiiigAooooAKKKKACiiigAooooAKKKKAM/VNNs9WtHs7+3Se3cgsjdCQcirVvBFbRJDBGkcSDaqIMBR6AVNRQAmBnOBk96WiigAooooAKKKKACiiigAooooAKKKKACiiigAooooAKKKKACiiigAooooAKKKKACiiigAooooAKKKKACiiigAooooAKKKKACiiigAooooAKKKKACiiigAooooAKKKKACvPPGfgTT/Fdzb3k9xcW91bqFSSIgjAOeQQR1Jr0OigDlfCnhXTPCttLb6bG4Er75HkfczHoOfauqoooAKKKKACiiigAooooAKKKKACiiigArP1a0bUNPurNJjCZ42j8wDJUEYJFaFFAHjvhD4af8IrqS31nrVwQRtljMa4kXrg17FRRQAUUUUAFFFFABRRRQAUUUUAFFFFABRRRQAUUUUAFFFFABRRRQAUUUUAFFFFABRRRQAUUUUAFFFFABRRRQAUUUUAFFFFABRRRQBTi/4+JKuVSi/wCPiSrtABRRRQAUUUUAFFFFABRRRQAUUUUAFFFFABRRRQAUUUUAFFFFABRRRQB8xftED59HOP8AnoM/lXHfEfRNP03wf4XubW0SK4njzNLsw0hKA5P49K9d+KfhHxD4svbQWX2NbO1BaMu5DlmxnPHsK57XvA/i3WtH0jS5Y9Njj01dqukh+foBkY9APqcmgDA8b6vdxfC7w7brI226PlyNuIJRM4XjqOB19BWbp+h+JvFPgLS9N0/S7X7FFPJMtyZ1DyHe4OVPTkkfQCvYbnwJPqvgSDQdQMMd9aFnt5YmLAMCcZ6dQSD+fsON8J+A/G2iRTafFq8NpY3TDznibc8YGclOOCfbFAGz4hu38F+GrXVL5v8AippLNLCGTCybdpJzz7Hk85OOK8++CHhQ6rq83iHUB5sVs+6LcMbp853fhkn649K6rxp8O/Eer30SWk8DadaxrFbpPOxJ4+ZmyPvE5yfp6V0J8OeKnstL0a2hsdL0u3kjNwbW4YySAEbiTgZzycdz3pWEke4EZBFeC+I/gxpeptLc2mo3UF3I7SO8x80OzHJJ6H1717yQdpAODjANfPUOl/EvRtZkuLaZdStncjZLcL5ezdx8rEFTjuKYzgvCllrfgHx3ZaZcyExXLhCEY+XNG2QGH0P4gj0PP2JXnWn6Lq2pa/b61r0VpCbJGS0gtpC/LZyzEj0xjHfmvRaAPj/xYN3xkC4X/j6tjyM9I4zVT4pa7d6l48hsZEeS2sbiKOO2DZDklSTg8ZOcc12uu+B/E9548bxAlpbTW63ccibplXKJtA46g4UfjVv4q/D7VtW1mPXdDVGm8tTKgcK4dOjKT14AH4e/ABYsdF8SL46TVIfDaWGkXCfZ7qDz4Srx4wSyqxGehwB2+teU+CdMsrj4mfYJ7WGWzF3cr5DoCmFWQqMHjAwPyr6B8HWXjC9uLS78TTi3htF/dQRMA0zFcbpNpxwOcep6V5zd+BvFOkeOJdX0OGGdJJZJ455mUIm8EMGXOeNxxjrwfXCEj6ahijgjWKGNY40GFRBgAegAqSobZZUgiWZxJKEAdwMbmxycfWpqYw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xf8AHxJVyqUP/HxJ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Q/8fMtXapQ/wDHzJV2gQUUUUD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UP8Ax8SVdqlCf9Jlq7QAUUUUAFFFFABRRRQAUUUUAFFFFABRRRQAUUUUAFFFFABRRRQAUUUUAFFISAMk4FIGVs4YHHoaAH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KL/AI+ZKu1Sh/4+JKu0AFFFFABRRRQAUUUUAFFFFABRRRQAUUUUAFFFFABRRRQAUUUUAFFFFAHz98V75JvE2h6Lf6hLZaRIpmuXjfZk5IGTjpx+tP8AG/w+isNGuNQ8N3d7ayxRhpYY7hysyAfXOQMnrjrXbfEHwTYeMYUSSfyNQhjPkSA5wCRnK9xXhVvqXiz4X3QttUie+0eRvKVXctGygdEJzs4PTHY8cUAfUujzqujWEs8oGbaMs7t32jqTWibmAOiGaPe/3F3jLfT1rwP4wjT9Z8F2etWiyMCyCFgzKERuoZQcdQB7HvWafhrYP4Gh1GOW6bVEs1uo5DMcA7Q2ADwBjj8OppCPpWq0V1byyGOOeJ3HVVcEj8K+Xl8S6trPhPw9paXbW8l5eNZT3BkO6RBgAZ9w4HuQPXFd5458FaXpXhWe70aI2d/p6LLHdRyFZGCkFtzDqSMn6gdKYy58bY5U8L/bYbqeCS2mUgROV3bjt5xXceBppJ/C+kyyu0kjWyFmdsk8dzXiXiHXpPEPwj+1zhvtEc0cErE53srD5s98jBPvmrfizXbzQ/hfov2KRo5LtI4GkU4ZVKknH1xigD6J8xC/l713gZ255/Kue8W2d9e6ROum3c9texDzYWhIy7AHCnPUHp+VfNc/hzXr6xgi0vwdcWN+qJI2of2kC0ikdMkjr6ZyK7fVrvXNRv8Awz4U1aeWze6hMt+8bgNJgvhdy8dE7d2FDEzU+HviDxH4rvopb9FtLbTQyXAQFftMjAgZHbbjPHGfyHtteO33w+ns9fsNT8M3MWmQxAC4hyxEg3HPHIOQcc+1cBeaNdT/ABSbSk1zU4oJIvNZ1nO/Hl52g9hyfpQM+oaQkKCSQAOSTXzxeWNx4N8caDb2Gq381vqBKTRXUvmDGQDjP4H14rVglfxr401fSdRnm/sjTQNlmjbFkfIBLkYLDIbg+v5gHuSsGAZSCD0INIzqgyzBR6k4r531sJ4D8daEmlGVNO1H9zJZCQlAxYLkA9OSp+oPriqXi7VbW08f3EHjCK7fQZIlFmNzmFTtUl9q43c7geuCe+AQAfRl9eW+n2st3dzJDbxLueRzgAVm+GdYj1/SLfU4lCxz7ioBzwGK/wBPwrw3XvDiR+DPEN2dQ+36dM6XOmn7RI/lDOOQT1Gcc56c813vwi0q1svCen3MSt508bNIxckE7z2zgdhwO1AHqVISFGSQB6muf8V2bX2iXsSXdxasImYSW77W4BOM+h7183/D3w/feLPDeo3Gpa5qIt4pHEMSyH74QHeSeo6DHTg0AfWNFfL3hbx1qNj8OtRvLi5klure4+zWkrfO4LAEbi2cgc9ewx6VysV7rGoaAIoNB8Qy6jKBMNR8+QK+TngYwVweAOvWgD7Lor5T8dTeJG8GaNrGoXuo2OoLK0EkKExblOSHcDBDfKOvtwM1c8Y6Je6L4StNdh8T6090ywko9wTGSwGeB0/En8c0AfUFFfOPifQtWXwkvic+J9TOoCCKZkEmyIqdvyhVxggHPuc565roNUvvEWufDuwvbO9t7e4lTN7cO/lfuxkFgegzgE4x3x6UAbnhy51vXPFWoahJcXNro1k5t4bR0C+a4GGJ45AOTn6D1r1KvlvxFr2mafq/h7/hHNSvZ3juVS5kM0rRTDcAeWOD/FnHHP5fUg5FABRXnHiHw9Fdand6vq2o3EOlw2qhVhupIthUksxC+2K8z+HWmXGu+I5tYt7m/j0G1lItkluZCZmHQncTkdz+VAHqvxDvdcttNt7bw9C7X95cLCJVQERLgksSeB0xk9ie+K6rRLW5stNtba8umurmOMCWdurt3NeL6oiWY1SXxlrNzBd3Esg0+CzunZljzkFEX34yw7c4qr8MEvPFvgy/sr7U7x3huittc+awlj+QEc55HJ4Prj0wCvqfQ1FeBfCDUpEi1uw1m5vJdRs3JmNxM74jAwcZ4GCD781oeDRrDeGdZ1qwN5Jd3csj6fb3krMEizlcBjjJyee+B+IM9tor5Q1W+/sjwo8N74jvLfxU0xmkjt7x3bqR5b7TtXjnHUHHrXrVtDqfi/wroEqahPZO7q93PbzGORlVWU4I7k4PpQB6rXhHjO+1ax+IWgwJq1z9hu3Q/ZUOxFAOCDj72Tk8+vsK43X47nUvGNp4a8Pa9rMnlsVvZnvHcRYPzY5H3QPxJx1rR+I80OgeLfCcl5cyyw2sa+bPJ8zkB8Fjjknv6/WgD6YoryDw7FN4zv5PEn9paja6TvMdtZQXboJNnBdwp4yc/KMdBz61fEGrX2u+N4PCthqE1nZwxCa9lt3CyEjnarDkdVB+p445BJp7HtNFfPfjm81XwDqun39jqV5cabc4jmgvJ2nwQwJxuJxlfTnrUXxTTUNNvtM1+11jUI9JuZo1uIVuZAqZ5yFHQFQcj1+tAz6JpkjbEZsE7QTgd68i8fRyaxf+HdP0q/vYZrqTzJJLS4ZB9lABZjg4zyME9+O9c/4w1+4XxdDoPn6yLC0tVd003LTzvweWHzBcEZP19c0Adp8OLzXdXhvNY1eRo4LqTFraFMeUgzznAJz0/DPevTK+evB2ua4ni9bMWuuDQ7skqNUidniYRk/fOeNw9e9fQE8fnQyRF3QOpXcjYYZHUHsaAJaK+d/B02oaF8Rb3Q9U1W+nt5I2azFxcs4YZyvBPXbu/EV3Olxyan421G6g1C9bTrFRE0S3beUbjHzApnoBjjAGaAPT6jmlSGJ5ZWCRopZmPQAck18/eLLR/CmhS32qeIdXm1O4dvJhgvmjTJPAA9FBBNZGneEdTvfA2papr2s6u0r2sk8Ns122zaqFlLqSc5IBwfagD33wzrtt4j01dRtEkSF3dFEgAJ2kjPHrW/Xgfwfsbi28Ez6hZ3FzLdyJOIbdpMxq4zjavTJIHX39a5e+1ZNO8N3MmteK9Sg8WEGf7NHdPiNv4IjGvyAEYJGMjPtigD0j4xXGrWGgG+07VZLOOJlWSOJcPJuOBh85XHt1r0HwzNJc6Dpc8zs8slnE7uxyWYoCSa8c8eajNqvwptr64dZJ5lgaRlAGW3AE4HA5rntT0jW9O8B2/iE+Jr9JYbW2MFrbOY4kjJRVBAPzHByT3P0oA+n6K+evHzarqPgjTvE9nqd/bXMUEZuI4JyiOrcFsLjncQfpmtjU9ca7+G+n3djLffbbvy7eBluXWZp8lT8w5blW46EenGAD22is3R7WSy062tpppZ5Y4wHklcuzN3JJ6815F8b9U1fRNJs7zTdTltUecQvHEoBYlWbdu6j7uMD1oA9vor5n8TaN4x0/w+vid/Fd19riRJJrSMlYlUkAYGcEgEZyOeefXY1L4h3d34d0GLTHVNW1dxA0pXiJgwRiMjGSxoA+gKK8B8bWes+CdMg16w1/UbuWKRUuIbybfEwYYyF+uOPfrxXsnh3VY9c0iz1KJSq3EYfaeoPQj8waANqivFPjJrt7pEOkQwXtxZWtzcbbqe34kVBjOD2OCTx6VoeGtNvhqVjfaV4lvNV0CSOUOZ5g7I+MAkkc89scY96APW6K+Z9OPjfUvFuu6Ja+JSIrdlE1zJGMojc/u0HAPbgjp1FbWieINc8K+LofDPiG9bULW8IFrduuDluF/M8YycE0AWrDVtcj+KTaRe6o09p5TusKIERVKllGO5GRyea90r5/x/xevP8A06f+0qtXra3fa7q1x4g1e78P6JaSeVaPC6xLMCSAdxzkkDJ69e1AHu1ZNjq1pfXt7ZwPuls2VJcYIBIzgEfkfcV4n8NfEGqeIv8AhINBfV5ZBbki11IbWfYWIz05zjIOeM8dqxvgnp1497rU6avcxxx3RjmjVUPnEZ+YlgcHntz70Cdz6bor5t0S68Y6l411rRU8RER24PmTPAPlTIA2J0DYPXpxnJ79P4E1XVrTxXrHhrU9U+3wWkRmjuJBhhyvBP0bn0INIEz2uivEdKu9U8e6vqE1prlzYaHZy+VCLMKrzHHLbjkgd+fUcCrPg7XtV07xNdeEdaeW7cbpbS7fG5o8ZG7B6cH1OePoxnstRTzR28Mk8zhIo1Lu7HAVQMkmvBrLVTrvibXNNuPFd5p95BdGGxhiZRGcZAyCPmII5GQT6+mf4/tvEd14De71PU5YZrSUxXUCxBEuV80KrcAeoPoR2oA9wS+fWNBa90lzHLc2zNatIo+Vip2kjkdcVifD6LxFFpDr4mJN8Z2K5dWPl4XGSpx13VyXhay1u2+H8Ulpru2b7MJoDJaowhQKTsHr25OcY6VpfCDVL/WfDst7qN3Jc3El3JlnxwMLwAOAOvHvQB6pRWdqsF3c2ckVjeGzuSPkm8tXwfcHgivI/hV4j1zUtS1jSvEN4Zb6ybGzykUAA4OCoGeQPzoA9trzXw1rmt654i1VPKt4dF0+4ktd2355JF465+h+hFN0yTXtVvdektNYZbSKUwWJkt4ym/gueBlgpyo5+uSKofDLV9RuLDW5NavVuHsrx42kCKigKOSMADrk0Aet0V4LoLeKPHGnXWtLrE+mxCSRbC2giAV8d2J+8M/L9Qa0YfGGr6H4Dk1PXbOYapFKbaNZY9hkb+FiMdOvI6496APaaK+VtV8U6tZ2Vvqlh4rmvtTk2tNZi1IhVWGMKNuMqRjPGcevX6O8OajJq2j2V/LF5Us8QZ48EbW7jnnrSTuBt0V4X8W/EXifw1cWU+l3lstrdN5KQmEF9/XJJ9c+1Yni7VvHPg+K01q/1W0uIJ3EUtrHCoWIkZAXux4bnPbuKYH0fRXhfj3x/Pp99pOnWN5Dp8d9Cs817LD5rQK3T5ORn8/y5rD0jxxqdh4ksNOTU28QaVdlI/tP2fyzGzNt6gc4Iz9DQB6j4y8WP4Sns7i8tfN0qcmNpIuZI5MZHB4IIB754NaXhDXp/EdrPqH2M29i0pW0Ln55UHBcjsCen0/PhdU07xHew61c63rkFjpMVxJ5EE1jDMDCp+VsnueMZ5z9RVf4M6p4g1qzuLvUbiJtMjJhtkW3SIswOS2FAGAOOO+fSgD2+vGNR8da9PrN/YeHfDjX8FjIYZZnfA8wdQD0/DOa9huI2lgkjSQxs6FQ46qSOor5r1XR/HngeO4v9M1Uahp0bvcTKyjPJJZmU8n1OD3z64APoDw/c6jd6ZDPqtktnePkvAr7toycc/TBqTXJb+DT5pdNjt5LlF3Klw5VSB15Hf8AzkVR8Ia5H4j0Ky1SNQpmT94g/hcHDD6ZBx7YrX1Lixuv+uT/AMjQBw3ww8SX3inQ5NQ1BIUl+0MiiEELtAGOD9T3NejV4B8Gr+PS/Ad/qE4IignlkOCTkBV7dv8AJrLuPGmt3OgTa5B4q0S1uDukj0oqjSBAeFyTu3e23n1oA+jLq4itLeW5nbbFEhkdsE4UDJOB7Uyyuor60gu4CTDPGsqEjGVYZHH0NfOvifxFrPiH4eDxBZ6j9jiQCG8tooxl2L7Cd+7IU7hxjvXr3w+tr638Oaf9tvVuVe2iMKrCE8qPYMKTn5jjvQB21FFFABRRRQAUUUUAFFFFABRRRQAUUUUAFFFFABRRRQAUUUUAFFFFABRRRQAUUUUAFFFFABRRRQAUUUUAFFFFABRRRQAUUUUAFFFFABRRRQAUUUUAFFFFABRRRQAUUUUAFFFFABRRRQAUUUUAFFFFABRRRQAUUUUAFFFFABRRRQAUUUUAFFFFABRRRQAUUUUAFFFFABRRRQAUUUUAFFFFABRRRQAUUUUAFFFFAFOIf6Q9XKpRf8fElXaACiiigAooooAKKKKACiiigAooooAKKKKACiiigAooooAKKKKACiiigDyzxnL4h07xDpup6Npkl/bpA8V1GhAypYHA754yP/r1j+NNQ1TxZpJ0XSfDl6HuWXzZr+HykhUHOQSfvZA6Z79a9rooA+efiXpQ8PfDay0vf55gmRTIcjklmJHPqSPpUtn4n1O/8C2mmaXoOpvqEtoLZX+zEQhQu3f5h+U5Uce9dH8WNG1/xFZwaZpVnBJbbhLLK8oVgwyAoBNdr4Lg1G00Cys9Uto4Lm2jWDbHJvDKoAVvYkDpQB494i+Hl/H4M0mDT1L6nYOZpIlIJkdyN2D0yuB+A79+j1LWda8R+EZNPTQb6LVrtRbyrNbtHGmfvPubHGOnufavZ6KAPnvxroR0D4d2+g21tPcXMsis7QRM4MgIZicZx6D6U6+0W68X/De20+C0uba+0/a4iuoWj8x0DAqueuQTg9M4Bxzj6CooA+b/AA/4z8b22nw6ZJ4WvLu6iXyxdSRsgPJxn5dvAwM55xnvSeNvCviHT4dE8QWVxPfarp6bLjA3t1Z9w45A3FSPTHvX0jiigDxHw74r8T+LruK1XRZNJtFdXuLtt3KA8quQOTjHGcc1z9xf+T8U/wC1msr82Kp9naUWj4Vtuwnp0z3Havo0AAYAxRgelAHz14+vzL460GdLK9NtYMDPMLWQgZIPAC5OBjp60y6+3eB/HN7r09rLLoWpD95cKhJiyA3IAyCGHfqD69PonA9KRlDAqwBB6gigDxG6sYPH3irSdWs1kOkaWA7TyxMizvkMFQMASAQMnGKZq3iOzXXtZ03xhYFtGjZPsU8tmXjjO3DYYKTk54I9+le4qoUAKAAOwprorghlDA9iM0AfL/hjw3qh8L+LY7KG4bT7pgNOhkXa0iq5O4BuR8uPqfpXdfCDX5LzS7bRhptzH9hjZZ7hxhN244A9+vHbFe04xTEREBCKFycnAxk0AYfii8isdEvppt23yWQbUZvmYYAwAe5AzXiXwlvo9H8Kavb3trdwTRu0zA27neGVVBHHrgY/HpmvowjPWkwPQUAfIvgnw7Nq/g7WfDstvcQai8y3dt50DqpKgD72AozyvJ/iz2rR8IfELWPD1svhu70Ge5vLVfLgRSQ5O48NwflHQEelfVOAO1N2Jv37RvxjdjmlYTR8t/FGHWpfC+i2eoGa71N5nup0jhJ8sNnC5Ax8uSMf0xXR/EK9ivfh1p0NsJ5HcRKFEDj/AFeA2eBgA8ZPB7eo+gyAeoowPQUxnz54j8VaZdfD4aXALtr17WKARfZJBhl25yxG3jHY1wXiS5vV8B+HUSC5NvZTMt/bPC6KxzuXcSBlQM+3zeor7A2j0FIVVlKlQQeoIoA+R/HHiNdbTw/PpWgXtvpllMGGINqM5IO1AODjB596+q9Kuzf2MF0bea3Mq7vKmADL9cH8auGNCoUou0dBjgU+gD5m+NWsTXuqQeHUuWh09FSW+kEBcR5JwTgZIAwcdM4rq/8AhLdNtNI0/R/BTieXzkt1LW8gEanJZySoBOTk/UmvamijYsWRSWGDkdRQkccahURVUdAowKAPlfwJ4m/sWXVIr/Rb3VPEqSsyMkRkkK4AK7sFlXOTkDGGrrfghqUkv9sWkthdRTPeNPIWTCRZA+VicfN7YzXvYijDmQIu8jBbHP50qRohYqqqWOTgYyaAPnD4h6FqEfjeyOm3clrFryfZbhok6AYD59TtwfXg9K9K+IyapYeDpo9BMiSQIiMYvvrCBg7cd8Y5HbNejFVJBIBI6HHSnEZGD0oCx8e6d4gs2+HU+j6XotzLqEoIvJYYSVUBt29mA54xx2rbs/iFFovw9s7Gw81dU2GFWZCoTLNl1JGGxjH1Ir6hjgiiUrHEiK3UKoANMe0tpEVHt4mRfuqUBA+lCEkfPXw/1rwn4P0GW4k1SK71WdTNNtibzCSBiIEj19e5JrivFniHR/FeueGrm9lX7PHEq36lGCoxbLL7j3FfWw0+yHS0t/8Av2P8KU2NmxybWAnpzGKBnzF4c8Qr8OvEk2hzXK3Oh3TpNHLkjyVcZDYwSeCAfpmtHXZl8N+OrTxlCJ59D1BAZpoo2KqCuzk49dre/avo6SztZW3SW0LtjGWQE0+W3gmhMEsMckJGDGygqR6Y6UAeB+OdRtfiH/ZmjeHd18FuFuLmYKyRwpgr8xIGM5Jx146ZNer+LdCTWvDd3paxRtIYcQbxwrgfKR6fWugsrG0sEMdnawW6E5KwxhB+Qq5QJq54h8GdPnmsn1i/Mn2qNP7OiRgR5cUZHGD33ZHtj61znjfV9T8EePn18WbXGm3lskcmFOCBgY3dmBAP0NfSKqqjCgAegFRXEENzE0M8SSxMMMjqGU/UGgZ5r4U8W3njC8in020e00u3B+0vcqCZXIOFTB7dSf8AJ9QqKGKOCNYoY0jjQYVEUAAegAqWgDwv4xaVdWjWHirSIn/tGylVHkTnCc4yvfk4+hr0Xw1apoHh0TXcYimKNd3m0ZPmEbnP1HT8K64gEYIyKGUMCrAEEYIPegD5IsfEWk+LPGTa34gvo7XTLM4tLSUFw+OmRjAz948e1exXviiy8Raf4i0/RyLmGDSnIeND8zsrAKo78Adu9eif2Vp3/Pha/wDflf8ACrUFrb24IggiiDddiBc/lQB8v+DtfuP+Fb6hpmkQXD6hBHK8sojISNGbnDD+PaTgDngntWfpXiTw/beBr6Cz0u5udYlgdLy4a33lWfILtJ2UZ498cdTX1jBbQW6lYYY41bqEQAH8qZFaW0SPHHbxIjjDqqABvqO9ArK9z5P1TxRpt38MYNGVzHewiNQhjKiTD5JU9Djv712Hi7XdNuvhLbwx3aGaa3t4EQZyZIzGXX8ADXvj6dYyKqvZ27Kn3QYlIH04pG06xdEjaztyiZ2qYlIXPXAxxQM4r4bXdjqvg6xt45I51igFvcR/3WxgqQfrXmXw38NXNt4p1CwnuZptM0Sdmto3PHmMOGwD128/X8a7Lxze+KdFvtPi8KaWkloVLTRpbgoz5xhsYwOh4I+tdj4O0SXSbOWa9ZZNTvZDPeSKABvP8Ix2A4/M0CV+p11eDftCtt8MWPHW/X/0W9e814V8b7a/1fTrPTNO0u9upUnE7SRRZjA2suM+vI7UDKuuePdIv/BY07THF7qd5aJbCyRGLqzpg9FOSvP4iuM8UeDdT8NeGvD+pWgeW401jNcDaD5TMwcHHoCMGvoLwnpOmwWVtewaLHp928QV1eELIpA2nP15575zXXsoZSrAFSMEEcEUAeC+N/G+la54XOm6XIb3UdREcS28SnchOCc5HbGOO5r1fwfpb6L4e07TpTmWCECT2Y8kfgSRV2z0XS7G4e5tNPtYJn+88cQU/pWvQB5r8Qtb0bTjp9j4gs47jTb52V3cZ8phjDfTnqORXkum29np3jrTf+EI1RprK8kDXdpHuZIoxjdnPYg8Z5BH0r6ZvLK0vkVLu1huFU5CyxhwD681UsdN07Rrd1sLGK3jALMsEWC35ck8UAeGeF9c07SPiN4ni1K/hge4lVIWkY7WOem7oCMgc1PdvbeOPiJpVxpZa407SYxJPdoDsEgYsqg4wedv159Kk8NaJHqfjDXrnV/Dsn2O9YNbvdW3AK9Tkj5S3WvbtN02y0u2FrYWsVvBkny4lCjJ6mgD56i1jTZfjEbpL62NqLcp53mrs3CMgjPTORWZFreg6h4r8Rt42naRLKZksbaUMYgiuR8qjq2Nv1yTz2+j/wCwtI37/wCyrHdnO77Omc+vSmXXh/R7u+XULnTLWa7XGJniBbjp19KAPnb4T6rY2njPXldJrcX0xFtCYGyAZCQCADtwCOvA9a1fhJrNjpN/rthqc6Wl1LfDZFLkFiSRj88fnX0BBptlb3k17FawpdTgCSZUAZh7n8B+VQjRtNF/JqP2GA3si7XnKAsRjGM/QY+lAHhnw91bT5viJ4lKXUOLpiLcq/yy4bnac8nvx1GSOBVfQ9WsZvitrrS3tusF3bG3jkVwVchYxgNnGcKfyIr3O28O6LatC8GlWcbwtvjdYVDK3qDjP+R6VHZ+GNCsk2W+kWSDcX5hUnP1NAHifwuuY/CGu6z4Z1S4igw4lhklOwSY7gn1XB/OujsT/wAJB8TDqliFksNMtjBJcITteQgjbnox+Y+2F+lepapoelauUOoafbXLJ91pYwSPoetXNPsLTTbdbayt44IFJIjjXABJyaAPBvEVj4N8W3GpS3F3Fo2sWNzLE8vnBDIUO0MwPUHjpz71z9vLrWrfCTVH1MTXHlSo1pJJ94xKyZOerAfNyc/px75e+EPD1/ctdXWj2ks7ZLO0YyxJySfU+5rfNlataGyNvH9lKbPJ2jbt9MUAeUeFfEOkf8IAiNfxL9l0/ZOTnCMVIC56Fj2Xqaq/Ai4hfwvJCsqGVLly0YYbgCBgkV6XJ4a0WTTTpTaZb/YS+/yVTA3Z68d/en6P4d0jRHlk02whtnl++Yxyfb6e1AG9XzD8Wbe/8O+LLLXdHUxvfxNbsVyA0hBXnHOSCpHuue1fT1Vrm1guvK8+JZPKkEqbhnaw6Ee9AGD4dsLTw1oFvbyTCOKFN8ss7BfmY5YsT7n+VeU/Die21rTvF2nwXcAlu7y48obwSUdcB8ddvvXul5awXttLa3MaywSoUdG6MD1FYWkeFdB0a4Nzp2l21vOc/vEXkZ64J6fhQB4J8M/Hul+FdOutC195rWW2mdom8lmDKcfLxk5zk88YPWtPx1Ne+NvBV7q0NvLHZW90k9rE0eJDGqlXducEfMTxnG2vatS8L6Hqt4l7f6XbXFygwHkTOR7jo345roEijSIRIirGq7QgGAB0xj0oA8F0X4taDH4cthOkv9pwxCIWaxM29gMAhsYwTjvkelez6DLfzaXbS6nGsV66bpY16KSeB+WKy08H+HI777eujWYuc7g3ljAPqF6A8dcdea6ugWtz58+Nd/YpqHh22muEV0uhJMpG7ZHlcsw/Pjvg074/3ls/hjT4I7iBnlu0lRQyksmx/mUenI5Hr716trPhDQNbufteo6ZDcT7Qu9iQSB64IzUN34K8OXv2b7TpMMv2aMRQhyxCoCSF68jJPWgZ4L4hv5vCvirw/rtzZyTaZ/Z8cDyIMo+YyCAcdRnOO4FeoR/EDTNSlsdO8KD7XdTTJ5q/Z2RIIsguzZA7Z6Z/lnv5tA0qbSl0iSyjbT1AAgOcDByPfrTNE8O6RoPm/wBmWEVsZcbymSWx05NAle2p4D4v17/hOfFaeFLe7ht9JtpgbmaRtnmMhIYA5+YZIA9SAfevcNH1LQ7KWy8P6ZNFJstyY0hcOERcDLEHqSfxOaozfD/wrPLJNLo0LSSMWdizZJJyT1rV0XwroehzvPpumw28zLtLrknHpyTigZr6rqFtpVjPf3knl28CF3bGcD6Vys3jXw5LosupJqNtND5THyDIBI5wfk2nncemP6V2V1bw3cElvcRLLDIpV0cZDA9jXJ6f4H8M6dcJc2uj26TJ91jlsfgSRQBD8ONLOk+GLOF0aN5d05jYk+XvOQvPIwMD65rq9TIWwumLKoELkljgDg9TV4DAwOlUtSsLbU7SWzvIhLbygB0JIDAHPb6UJWElY+evh1az6j8LdYs7NPNuJHmRYwRksVXj61f+GfiDwrc+H4rbVYdNtL+yHlSi6RA0gHRgWHPpjrkGvYdC8M6NoDyvpdhHbNMAJChJ3AdOp96y7rwJ4XuriW4m0a3aWVizsNwyT1OAcUBbU8u8d6iNU+Gl5eR2UdpayXi/ZkRQu6MSABiOxJB/zzXo3hfxFpUXg2zvmvYWisrGL7SI3DtEwQDaQOQcjGK7O60+0u7J7C4t0ktHTy2iYfLt9KyrTwzotnps+mW+mwJZXGfNiAyHz6k8/wCFAJWNTTL+21SygvrSTfbzqHRsY4+lX6q2Nnb2FrFaWkKw28S7UjQYAFWqBhRRRQAUUUUAFFFFABRRRQAUUUUAFFFFABRRRQAUUUUAFFFFABRRRQAUUUUAFFFFABRRRQAUUUUAFFFFABRRRQAUUUUAFFFFABRRRQAUUUUAFFFFABRRRQAUUUUAFFFFABRRRQAUUUUAFFFFABRRRQAUUUUAFFFFABRRRQAUUUUAFFFFABRRRQAUUUUAFFFFABRRRQAUUUUAFFFFABRRRQAUUUUAFFFFAFKL/j4kq7VOE/v5K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OEfv5KuVTh/wBfJ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Rf6+SrdVYv9dJVq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xY86T1q1VSH/XSVb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kPE0lW6qQ/66SrdABRRRQAUUUUAFFFFABRRRQAUUUUAFFFFABRRRQAUUUUAFFFFABRRRQAUUVXu7mGzt5bm4kWOGJS7u3QAUAWKKrWl1b3sKz2s0c0TDKujAg1ZoAKKKCcDJ6UAFFc7feJtD0+Uw3erWcUoJBRpRkEdiO1XDrOmCOKT+0LYxzOI42WUEMx7Aj6GgDWooqOWWOGNpJXVI1GWZjgAe5oAkoqja6hZXjFLW8t52UZIilViB+BqOPVtOllEUeoWryk7QizKST6YzQBpUUUUAFFFFABRRRQAUVWW7tnmMC3ETTDrGHBYfhVmgAooooAKKKRmCqWYgKBkk9qAFoqtBd21wSILiKUjkhHDY/Kq2n6pY6lbvc2d1FNDG7I7q3CsvUH0/Htg0AaVFUdO1C01O2W6sp0ngYkB0OQSDg/yq9QAUUUUAFFFFABRQSACScAVHFLHMu+KRHXOMq2RQBJRRRQAUUUUAFFFNZlRSzMFUdSTgCgB1FAORkdKKACiiigAooooAKKQkAEk4A6mlBBGR0oAKKKKACiiigAooooAKKKKACiiigAooooAKKKKACiiopporeNpZpEjjXlndgAPqTQBLRVSxvbXULdbmzuIriFukkTBgfxF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cP+ukq5VOAfvpKuUAFFFFABRRRQAUUUUAFFFFABQTgZNFBGRg0AFFFFABRRRQAUUdKKACiiigAooooA5TxP4s0rwysI1CV/NnOI4Yk3u3vj0o0DxNpPiVbiG2ZvMiOya3nTa4+qnqODXyv4z1K9v/icGZ4opLW7igt/PUlEVSMZHXBJLf8AAuor3PSfCGpWXjJPEF9qdgHn3q9vbxGMSZQ8AE8nIDHqeKAMK6vrfwD47S2hTytI1aNWeFTiOGQtt3KMccjoOzewA99r5i+PRKaro0qECRY22nGcncMV9I6dK01lbSucu8Ssx9yAaALlfPPxs8X3NmE8P6ZceVLOmbplX5gp6KGzxnnPHTHPJr6Gr4r+Ltlc6b4yvJplLpeiOWF/9kALj8CpGPQCgD2/4Y+BdM0/QLe5v7KC6u7yMTOZ4g2wHlQAc44Iqp408ARvrOk6xodp5cq3kf2qKHCqVyDvxwB0wcdc9Otes+H7hLvRtPuE+7JbRsBnplRxWtkAgZ5PSgDA8Q+I9K8OW4uNUu1gVjhFwWZj7KOfx6VFo2vaH4ptpv7PuoL2EfLLGykEA/3kYA4PuMGvkvV9S1PV/ieVbyryaC9aK1huiUiUKTtX8+fc/WvYfA/hLXdJ8XXOsagthbx3YlDQwynnJzhR35AP/wBegDkfgyqQ+OddiRAqCOVVVVwFAlHHHQVzejxxwfGBYoY0jjS/kCogwANrdAK6n4NH/iufEQ9Ul/8ARorz+/v30r4nXN/HDLO0N+7+VEuWfrkD60AfVer+OvDejag+nahqaw3abdyeVI23IBGSFIHBB61ta1r2l6Hbrc6nex20bfd3ZJb6KOT+Arwr4Xava+LPFGp6nrMVu2pgRmzQrxEq7s7AT15B9eCa4rx3qT658S7e0vFxa2lwltHExIGMgk/Uk/iMCgD6g0HxToniB5E0y/Sd4/vIVZGx6gMASPpWNJ8RPCkV41nJq6JOjlGDRSBQR1Bbbj9a8W+MMn9k+M9FubJRBIsKPuhG0k7yO3tx9KZ8ddFitLjT9dtY44TcHbKEXBMn3gx9/wDCgD6C1nxboWim3GoagkP2hQ8XyM25T3+UHA96TxR4h07RtLee51CK1aeMrbuwZssRwcKC2PfFeW+F7yz+IWoaHdTQyTHRrbfdSSIArzttCr74KFvTkdOlYPxCsLTSfG8PiG41YSStLG8WnwR75iUVRt64AYjr/tHFAHRfByz0RGvLiLVIdT1hzvlkCOCg7kF1BOSeT3r3ivjzw7e3Nz8VYriW1ewlmuW32+cFQUPB+owTX2HSQl5jJHWNGdzhVBJPoBXHweOPDM7bI9atS3HG4jOemMjmuz618e/EfSJPB/jK31i1iVLOaVbiERqAAwxvXHTrz06MKYz6U1Dxl4e03UJNOvdVht7uMAukgIAyMjnGOnv3rn/EvijSdW0O8stJ1uw+2XUXkx+ZNtA38H6HBP41Focdl4r8QXOvPZwS2UFultbOxV97MNzkj1G7b37187+MrBPAnjyGe3C/ZxKl5EipgKm7lQM9OCOKAPefAlh4d8EI2lz6laf23KyLckvgliAVVcgfLhh+f5eW/EDQ4tN8R3tpZeJbXTrbUsSz2kksowWOW3BVKgHqMkcHHSvXfDJ07xdr9x4njhSS3tkS2tGeMg7x8zPg9xuwDXzxqV1qPgjxbfRazZR3tneSl5kuEEi3Ee4lWBI6jPboe1AH134Xj0m00S3j0maB7GJMCWMjaxH3mJ9c5JqvaeMPD17fLYW2r2styx2qqvkMfQHofwNfPHirULbT/h1p1j4fvJZLK9upBIzfK4GSfLIB46jr1H1rK8PaDrviHwfa2umaNaKkN20q3/mhJXYZz/MDP+yPTNAH2PRWbowuxp1qL8AXYjAlwc/MBzzWlQBz2oeJdE024a2vNUtYJ1ALRvIAwzyMjtxzT7XxFot5ci1ttVs5p2+6kcysW+mDz+FePfFsaDoNlf3T2ltca3qhAhNxH5jRqFVSy7sgYC8dOT7VjfAzwu0gfxHeRqU3NHahgc5HBcdsdV+oNAHoXxb1SKDQWsY9UtrS4nljVw0uH8vdyQBzjpn2zW14Fg0XRfC1ubG/hls1G+W7MmEaTox5+7zxjtXz7qUDaL4n10ajdW2talewuqWsMZkZSwJG4sMJsUDgEnGK3fgETcxavp1ziW1kRWMLjI7g8e+aAPoS28Q6LdTCG31exllZtqolwhLH0Azz+FWE1jTHu2sl1C1N2rbDB5y792M425zXx75a/Dz4iJ58KtaRTEx7+f3TggNnnkA9evymvfvBdnY67rmreKvs8TK1wbezfbwVQAGQe7evXigDu9Y8RaPouBqOpW9u56I7/OR67Rzj8Kv2Wo2d/aLe2t1FLbMN3mqwKgd8+mO+elfLNxaQ6P4j11dW+z+IdXvEZLa2jUyMGI3FmyMJtAAAHOOmMVrfApJ7mDXLCSdxA0YUR9QjHIJHv/hQB7//AMJLoP8A0G9N/wDAtP8AGqmtTadrvh7VI4LqC6hNu6s0MiuFbbkcjuODXyp8TLTS9Cew8LaVbQzXMChrm7MYEryN0Un0wQcdsgete3eHPC0fhTwHqck8A/tG4sZZLrJz/AxVOOgAPOO+aBNpK7OH+BF9dTarqSXN5NLGlsCBJISFww9TX0Raa3pN7MsFrqllPM33Y4rhGY8Z4APoDXxh8P8AxdD4Sk1K6aJpZ5bfy4EHTfkEE+1e+/B/TNCbRI9YtVS41NyxuZZAC8Uh6qP7ox+YNAz1PU9a0vSiBf6hbWzMMqssoViM4yAeTVgalYm1N4L23NqDgz+auwc4+9nHXivmH4Y2sXinxjrlzryLqDpEwAuEDKPnwCB0GAMDHTNZ/wAK9UB8TX/hW5j87Sr5pk8hwCoZdzA9scKenfH1AB9T2utaVeTLDa6nZTyt92OKdWY8Z4APoKjl1/RoZHil1awSRGKsjXKAqR1BGeDXyFppg+HfxJEN4C1pDKUErDlY5F+V/wAAwz9DXunhrwtpGu32ua3e6bBLBeXbLbZ5VkXgyL7u2Tn8vcA1PHGoPrek/wBk+HNWsHvruQIwS7QN5eCWxg5PQZx2Jra8HDTNNsINKg1iC9u1XMmLkSMXwN2BnIHHTtXy/wCHyvw++JP2W8jJgWYwK5I4jk+4/wCRBOPce1e6eErPTkfXvGCWUcO95DbYQ48pF5kA9XOScemPWgD0HWPEmjaLJHFqOpW9vJJ91Hbn6kDoPc8VgfEXy7zwZqc8E24JCZY5YZccjuCOvcY79K8G+F+lQ+MJ/EEmrFb27khxFLcDJRm3fMPTkjp0rsbjwvqHhD4eeIrS9v1uY5EDRLESBHkgHr2ORkfX1oAm+BuqhfD+oXGp6gcC8CCS6n4HyDABY/WvfIJ4riJZoJUliYZV0YMD9CK+LvBfhzTtR8C+INVuFle5tSfK/eFVQhQc4BwTzjn/AOvXqf7Pd3LNo+oQM5MUdwCqn+EkDOD6cD9aBn0HVa7ureziM11PFBECAXlcKo/E1ZrI17SrbW9MudPu4lkimQr8w+6exHoQeaBD7XWNMvHKW2o2k7gFisU6sQPXAPSoo9d0eUMY9VsXCDc224Q4HqeelfJfw21K38G+LtQttVMUaxpLC0r8EMp/hz64/HivXvDfgbTNU8OXc/2cW0msTeeP3YzBD5u9Y0OBgFQOnr9KAPUv+Eh0T/oMaf8A+BSf41X1jxPo+kaW2qXN9CbQEorxMH3vgnauOp4PFfHvjeaz1XxKNH8P6bDBBFKLaLy48PK/AJY9eufwGe5r1v4heD9P0P4bLEVD3VkyOJfNYZldlVyB3BHQdgM+uQD1L4f+JP8AhJdGW/ldFlkmkAiyMooY7Rx7Yrp7rVtNs38u51C1hf8AuyTKp/ImvGvhP4Zsj4Og1W0hSPWbiOcJdsSSjbnRSB0GAB29fWvKDb2eh2Wv2Wu20Wsa7OjyJLakzPbkLyzt/CASD+BzSQkj7Avik2n3BVt0bwsQyNjIK9QR/MV8y/A/Vr6bX9TjvtSuJoIrRmInnYqNrr83JwOCefrXR/A+5nn8KatHNNJIkMjLGruSEXZnAB6DJPSvLvhR4dsvEfiHULa/MphSB3KxyFCx3qMEjtyeKYz7Ptbq3u4/Ntp4po843xuGGfqK4T4i2M+t6IbXTytzLFPHNLaJKB56K3zIc9uh+oFeL/AeSSDxLq9ikj/ZlgZhGTwCJFAP1wTXH65BFb/FcRQxrGg1WAhVGBkspP6k0CPoT4c6RPpUupXctqNMs710NtYSOC0eFwxP1OPfivV6+KfExFv8VJFh3IrajDuG7rkoW/AnPFfa1AwrzX4keMj4Vs4I7WOObUbttkMbNwo/vEenb6/SvSq+SPiM7T/FbTY5TvRJrRFU8gKWBx+ZP50AfR/hjT5NI05Bf3cst5OfNuGmlyBIQNwXsAD6Vvy3dtDH5stxFHH/AHmcAfnXmHxrtYJ/BN5LJCHkgeJ4n7xkuqk/kSPxrxj4d+DtP8T+GNUv9Rmumnt3kSHEp2oQitnHc5oA+vUdZEV0YMjDKsDkEeoqrcX1pauqXF1DC7/dWSQKT9M183/CfxFf2vhHxC09y8kOmR5twRuZCVbgEnG0EDj61gfDmwtvE2keKtV1uM316kWUlmYkodrtkY6c4/KgD6wvYUurSWJy2x0IyjYI9wexr5d+EOsajL4vurS71O7nt44ZcrPcMy/KRyQTiur+B+uXuoaZqFjdTSTRWoBiZzllBzlfcV498OtDtvEXjC7sbuWeODZMzCGTYXGcbSfQ55FAH27BPDcRiSCVJYz0ZGDD8xXyzq+oanpXxWj0621W+WylvoZGgluHEZ8zazADOCOSBx6DtVz4KtLZ+Ldb0mO4nazgjlCRs5IysqqGI6Zx3xWd4jXb8aID83zXNseRj/lmg49elAH1dLIkSNJI6oijLMxwAPc0kMsc8ayRSLJG3RkbIP4ivkH4jeILu/8AHi6XfLcXOlWlwiGxtQczL8rEEZ+Yk4/LjFb/AIP1HWtK8UyLYaRqtr4bmZiba5hk2QrtJJGchTkHv3oA+mrqaCJCs86RB/lBZ9p59D618meGda1hfiYdNbWNQksk1CaHyZbl3UopbAIJx2FWfAFtH8QvFuo6hr4M8UUZdLYs2xSSAAOeAB29cGuR8GWsdj8VEtYd3lQ6jNGm45OF3gZJ69KAPr3xhqE2leHdSvrcZmhgZk9jjr+HWuV+GGj6hYaSt7qupT3d1cjcFe4Mqxr2AOTz615Z4y0/UF8bNe+KTG/hreTH5sx8rZtwu1FOd4J9OuT05rC+DWsTJ4um02GSQafdrKBDltq4ywIA+6cDGff1xQB9c+dEf+Wif99CnGRFOC6g+hNfE/jaxl8KeNGV43OntOtxFGztskjOMjrk4wV59PSvbZtH03xZ48F/A5msbW0ja4eKU7JZCcqvHbaASMjp9cgHtjOqY3MFz6nFVL+AXlnLCJ5YhIuBLA+1l9wa+Tdb8SPrnxFNpqv2yXTbK4lgjtLNWLPszxtU5JZlGT6enbvvhF/a1trerWbWupQaJtZ7VLyF12fOAoBbodpPHfGaAMv4L6pqNz4i1ayu9Qu7qKGJtgnmZ+Q4GefavpISIxwHUn0Br4x+H3ijTvDGu+ILzUclWjdY4lGTI3mD5R2/OvXPhN4f0y8tl8SrNJJPK7hLfe2y1Ib7oyck4xyeOelAHutFFFADWZV6kD6mnV8kam95ba9rc3jSS6WB7Wf+zlaZsFw48vYEPHA+nPPWuw+A+talfxX9jeXklzb24Qw+acsnbAJ5xwMDtQB9D0UVj+INQGk6Re6htLfZ4WkAA6kDigCbV7c3lhcWq3U1q8qECaB9rp7qe1fPnwV1bVrzXdUstQ1O5vIoICF81yeQ4Gee9U/h1pE3jq01fW9c1K8kuPMMNuY52TyGA3blAOMfMMDoOeOao/AKIw+JdajLlysBBY9TiQc0AN0DW9btPiaNEfWLy4so7ySLZK+QygNgH17V9Y18fWBz8ZX9tQk/9Bap/FGuazp/xMNjba1fG1N9CBF9oYxgPsJXbnGBuIx7UAfXVfMvxX1zWdF8XWcNlql1Fb3EcchhWQhR8xU8e+39awPGGuavpvxHlsINX1EWouoMRG6baA6oxXGcY+Yil+PoZ/FmlKjbWNomG9D5jc0CPrWM7kUnqQDSvu2Nt+9jj618heP5dc8F+ItPMHiG/uJpYVldpHO3O4grt6FeOmK9C+NV9e2Xh3S9StdQvLW4eVUIt5iitlCxzjHpQMwfD11qyanbWkg1j/hJftwF5JMzG3MAOSDzjaR0wPp1Fe4eL4tU/s43ekXZhurTM3lldyzqFOUI9+x/l1Hz7qd7qjfDLR9d/tvUxe+c8TMtyy718xx82OWOFHJNe6fD64mvfB+nT3U0k80kLb5JWLM3zHqT1pIS8zT8I+IrTxRpMeo2mQCdksbDmNwASv6g/Qiumr5d+B13OnifXLFZCLUq8vlDpuEgAP5HFfUVMYVS1LzBY3XlSeXJ5T7HAztODg/hV2qmoHFlcn0ib+RoA+dPhP418Q6/4llsNU1D7RbpC7bfJjTkEYOVUGvpavin4P6naaZ4nubq8njhhS1lO52AzjBwM9TgHivZvAun6t4gebXLjX9QTTJZma0tEuAWChjxIcYH0FAHfeLfFdn4djgjeSN7y5lWKKEsB1PLN6KB3+ldlXwn47sbtPiBJp8+oz3MouIUS4kPzKHCsAPTG6vaPiN4o1LwRpmm6LaanLc6hcb2lvbhQXVM44/E8ZzwKAPoSivlS98aT+Gb7SHsvEM+sRzRIb+GUh1ByNwQ4G09cDkjvU/xh1vWtH8RWn9laxeRQ3cCSiIP8itnbwMdDgHB7k/SgD6kry34peJL/QrGzttHb/iaXs+yJQgdtoHJAIIPJUfjXMaTY+O7LWoNV1jUA2mIjT3MccvyhdhJXYR1+g61x2jeMbvxXq2pNqHiKTSbSGFzZpC6xBmz8oJPXjr/ADFAH0noUeoxafCuq3Ec97jMjxptUZ7D6dM1r15T8JPFd54o0eY34U3NpIIzIvBkGMgkevXpXq1CQkrFPUHnjsrl7VN9wsTGJP7z4OB+eK82+FuueItas7qTXrVkAf8AcSmIR7hyGXHsR6ev4dn4uW4Ph/Uja3clrOlu0iTR43KVG7v64x+NeP8Awe8Qarf6Jrt3f3st3JbYaLzm3bcIx/oKBn0FRXyJ4d8X6rrVreuviW7t9dwzQ20gTyJh/cQEYVvT+nJr0v4j+NL/AMLaBplrGcaveQDzJHGTHhQGPpnJ47cHigD3Civm/wAQa1rXgi20LVG1e6vhfpm7t7kKyA4Vjsx93qRU3xg17V9Ji0rVNK1eW2jvIwDa4U443bunvg/hQB9FUV8z/EjW/EWiaR4fv7XWpgbq3AmAVBubaG3Yx7819AeHp5LrRdNuJnLyy2sTux7sUBJoA2K81+J+var4Z0qDVNN8hkjmCTxyoSGBHHTpz7jrXpVeN/HXb/whzBhybmPbx359/TPr/WgDrfh74hufE/h+HU7qKKKV3dSsWdvBx3Jrt6+XfDGuT6Z8P9MsNLuwmtX90yWsShWJBkKktn7o6nPqB2zXqOqWetaL4R1K5m1+5m1BIhKJQiBU2nO1Rjv0Jz27UAeo0V8jeEPFXj3xFp+oWunytcyxlZDcsFDRjn5VPAJbA6+h9eJPEd18RPDuk2+p6hq0kSzSmMxDYXTjIJwMc4Pf09aAPrWqt7d29hbS3V1KsUES7ndjgAV4xb6/e3fw7g1K31e4fUmmVN2xdxlLYMeMDjBzn/8AVXK/GhdZ0zw9pkM2szTxzMY7lCgXzGxu5Ix8oxwP1oA988Na5a+I9Mj1KzV1hd3UCQYPysRz9cZ/Gt+vlrw1oPiSw8CnWNN8TyQQJC9ytmtuCABkt8xPsT0rS+DPizUdbvdRt9Y1qeWUQgwoyKFUfxPnGMjjrx160AfSdFeb/DoatcWtxf6jqkt5DLKyWodVAManAfjuefwHvXpFABRXDfEC31NtDuLvSdQntLq0jaULGFIkA5III9AcYrzP4X+ONR1yy1aLVNRX7Ta22+JjEowApyx9SMZNAH0DMrtG6xvscqQrYzg9jivm3/hZWuWCz+HJLVLrXo7g20V0PuN82NxUd8f0yOCD0/hvXta0jwPe+Jtbu3vCyh7aB1VcAttUkgZ+YkfQD3rzOx8Z60+lXfiubW7IXkVyiRacY0xIuMMMfe6EHr0B55oA+r9Pings7eK5m8+dI1WSXGN7Y5P51crwjxV8TZLHwrpGo2CQG+1JCSD8yxFeH4znhumcjjmsuTXPFfh3VNAmu7yTUrXVIkM0TRABGYjcF2gcgEY7cmgD6Lor5s+IvjTxL4Z8Siws76KWCULIiSW6/ICfuk9x78f1rN8ReLfF/hDxJZRapqEFytzGkslvFGPLRS20qOhz8p5zQCVz6lryDSfFPiDWvF9/p1ha2o0mxmMM88iHK4JBx8wyxIIHbviuZ+KXiLxb4Sv0uLTUI2067J8pWt0PlEAZXPU+uTW1d61qNx4Y8P32gXhhu9SuVSTZaRsssjZ3l+MLgq2SOuD9QAe10V4T8VvEXiPwmlhcWOoxNDOvlOj2653qOW/H07Vx3ibxd440bTtD1m41CxEV7GHSCGHhhtBy+e5DA4BABoA+p6ztXnmtdNvLi3TfPFA7xrjO5gpIGO/NfNfi/wAWeMLHTtK8QtdxWcN9/q7OJMgKOQzE5zuHP0Ir2aXV73U/A7azaytYXhszcAhFfBUEkYYEYOD+BoAzvhd4n1bxPY3c2q2aQNDIFjdUK+YCDng+ntXqFeNfBzxVqvimy1GbVZY5HglRU2RhcAgk9K9loAKKwfE39pf2RcDSH2X7FFibYG25cAnB46Z6189+O/GfiTwtqi6Xa+IE1C5CgzBrBE8snBA46kgg/iKAPqKvF9b8ZazN40j8OaBDbv5YHnvOhIB+8xJGMADA9z0qDxN4m8SeFfBFtfX5jk1i5mCMfLXbADkgYHB4Hfue9eSS+KdX8Niy1m21r7VdakzzXlnPbqgBX5AWVTxnB6Y+7mgD7JGcDPXvilrzDx7rup2Hgtdf0u4W3mVIZWVowwZXKjGCD0LD8q8i0jxb8RvFGjXD6ZFbusMoV7iJVWUnrtAJxjkdvxoA+rKK+bvH/jLxP4XvtLiW9i3XVrE8sUluuEk6Nz1wSCevHal+JvjTxJ4a1y3trO/t/s9zAkqKIFbZn5TyeoyCfoaAOz+Kvi/VvB0Vld2MdpNBOzROk6sSG6gjBHau68I6u+vaFZapJEsT3CFiinIHJH9K8V/aBcvoWjO3Jack/wDfFWdN1XU7TwX4XsdBu4l1W6YosDIrlky5LkHoox1xQB9CUV5F4z8U6l4H8PxyXkqajqVzIUikEPlxpwOoHXHOPU+wrh9V8c+JdAs9D1Ka+tL6LUoi5t2tghj6dwcnr146GgD6VorxX4s+J9a8OWOnahpd1HFHO3lvE8Ick43ZyfyxXnV78SvGumafputXdvphsr3csUYQ5cLgEnDZH5/hQB9X1wHxG8Uz+EtIivre0S5eScRYdiAoIJycfTH415HrXxA8ZaQdN1S7tbGCx1EEwWjKWYKMcscggkEEc9+ldb8WvEes6Jpen3+nyWyW1yQkkUsQkO4gsOvGOP0FAHq+gag+q6TZahJD5LXMKy+XnO3Iz1rXrnvCV/Lqfh/Tb2ZUWWa3V2EYwoOOw7V0NABRRRQAUUUUAFFFFABRRRQAUUUUAFFFFABRRRQBUhx5slW6pQf66SrtABRRRQAUUUUAFFFFABRRRQAUUUUAFFFFABRRRQAUUUUAFFFFABRRRQB4d8SvhtceI9RTVtJuIoLzaBKsjEByo4YEA4bAA9OB+O94I8Jatp88eoeIdXlv7uJSsEZlZ0hyMFsnq2Mg/wBa9TqpqFs15aT2yzywNKhQSxHDpkdQexoA+ffF1p/wmXxGsdOtTut9NQG6kA4TDbmByP8AdHfk9ua+jQMDArmvDPhvT/Dlp5FnHmV+Zrh8GSU+rH+ldLQAVxHjjwfY+LrJIbjMVzEcw3C9UyRkY7ggV29FAHg+jaV4+8H2Y0zTIdN1SzWQmJpG2GME5PVhxkk45712ujaJrd5qUereJLuIyQjFvZWbMsMZ5yxyfmJ9/wD9XodFAHzz8TvhtqOr6q2uaG6GdwpkgL7G3gYDK3A6Adcc855rpvCui+MYIZ9V1m/iutUEBjs7SVgI4zxkuUGMnA6Z9z6ewUUAfPXgPwX4n8OeJZ9WnisHju9yTBZjlFZwxK8dRisfT/AnixPFC+JZ7TTzN9oM7W5nIGTnjODj6819O0UAfMOvfDLXovE8+seHzbW0YlE8KCYqVbALAcDjduGOBg1u+LPBWsaxLp3im1sYrfX43RrqyEwKybOhD5xnCqMeh6nHP0DRQB4HZ+F9f8XeJrfXvEtqmn21ntENoj7mcKSRyDx83UnGfTvXp/jnRD4h8O32nRrGZ3TMJkUHDjkYz0PUZ9662igDzn4XeGZvC/h1La7RVvZpGmnAIO0ngDI64AHtnNeX+N/BXia48dnW9HiiZZmjkilLDERRFX5wfde2etfS1FAHzQvgPxbbeNrLWmntbx2kE81zjYi9FZdvXoeMV9L0UUAFeZfFbwxJ4m8POlrD5l/bOJIADgnnDDn2z+IFem0UAcv4P0eHw94esrFUEZjiDzE8EyEZcn8c/QADtXmPxp03Tta8Px6hBc2xubWZUR0+dpA3Hlgr36Hn0969svrZby0uLVmKrNG0ZI6gEY/rXkHhb4WW+hXsE76pPc28MwuBbMoVDKoIVjjuMk0Aei+EtFg8P6JaadAuPLQGRiACznkk4A5/oBXhV5o3jGXS7nSdV8PQ6vHNKz2txJcK0ttuYE/MTxn6jqeSOK+maKAPEU+GpXwH/YJnRr8SfaUkYfKknGVB9CARn3rivCPhjx7YRXmgqV0+xn+Z7h2DbOx8sqc5YY/Lsa+o6KAKlhax2NpBaRFzHDGI1LtuYgDHJq3RRQB8ifEDw94x8TeIZ7x9Dn+zRHyoEWVSPLU9Qc9+T0716JZyeMZ9R0fTrLRH0TRbVgHPmK7FQDy57+uMck8k17vRQB8leHvAXjPT9e1FcQ5uYZIZNQnIdGVv4l5zk8duOa7L4Q+GvEHh7VL9dQ09IbaRcNKzgkkE42YzkGvoOigDw34v+Cp/EkumXGnWYe583yZ5VYAiM9CQeoHPNewaTptvpOnW+n2ilYIIwiAnJ+pPr3rSooA+TfDHgvxtY69qUsEEFt9pEsT3tyFcAMSdyjJOTj0xzzW/8ONC8X+GTrBbTIsmFmQyyDMjqDtVMHnJ9cCvpOigD480jwx4pHilPEGt+HrjUGEpmeMOiBnx8p69AcHHtXrS3Xi66sdev77Q2V5bZba2sUkDZGW3MRnnhuvU9MV7TRQB8n+APBes276raato1xHb39m8QkDJlW+8OpOORj8atfC7TfFvhbWGSXRblrC5ISdSVAXkYcHOMjP4jPpx9TUUCV7a7nzhomh6x4A8VancWmj3Gq6feRExNARled2Gz36j8sZ6Vr/CjwPdaXeXHiDVYjDcz7xDbN1jDHkn36j6H8veKKBngvxb8BXPiLUNO1DToQ8jOsFyq4B2ZJDk+3Qnr0r2zTrODTLC3s4Btgt4ljXceyjGSfWr1Y/iDT31XSL3T45vJa5haISYzjIxQB4X8YPC9rqmraHfWsqrcX9ylpIytu3DPDAe3OT9K97tNPt7XTotOjX/AEeOEQgHnKgY59a8v8AeAr3w/LDJquoxXiWiutnCiHbCXOWbJ7nmvYaAPkRPB/jDwV4me58P2rXUQ3eXIMFJIiR8jjI56ceoyK9H12DxdceDNUOoQSXeoak6pHZ2qgC1j79+RxyOTyMnrj3SigD5J8M22v6R4Q1rQ5PDOpvcXzfu3EeEUFQDnvxj059q7b4JaPrehNf2+paXLbQTKJUlkIB3Djbj6En8K+gKKACiiigD578deAbrWPHOnX1pb7bKcI93KACFZDzn6rtHuc16P8QrrVLLw9LBodhcXF1OPIQ25wYQQfm454HAx3xXe0UAfHvgLStb8M3s2pXXhK9vbsofs7MMBGOcseDzx9cE16dreneJfEfgDVEu7SVNRuLnz0tS/IjVlO1R/wABJAPOfwr3SigD5/8ABGn+LY/Bd5pE1l/Z8cFlPHbZ/wBfNK7FgRz8oGSv1IPavNfB+h+N9P03XLO30VVW8t286W7jYSMuCCkZzyxyeMHoK+yqKGriaufOXwp0/XdA0bWra80S5WN0aRCeHkfaFCKv5nNcr8MrTW/CmsXd9eeHdSkjnt2QCOPkNkMOv0x+NfW9FAz5d+Emla1pPiu4ur7RbyGG7iePeyYWMlg+STjj5cfjWd478L+IbTxy2t2elyXsDXEdzGYeQduPlb0PH619Z0UAfFdzonim58VDXrvw/eruu0uWjRC2FDA7QT6AY/wr7RifzI1fay7gDtYYI9jT6KACvlf4nWU2m/EXSdYudqWM00DCY8quxlDA56EDn6Efh9UVzXivw5Y+JtNexvU55aKQdY3wQGH59O9AHJ/GNt3gTUto3K5h+YdAPNQ5/wA+teO/CvXrrTfC+q2dvol/fPNM3lSW8e5N7Iq7WI+7jAOff8/QvEXh7xfc+EV8OgWN7h1jE6SFGMKYKbg3G7K84Pp9To/CXw9rnhizurDU7aBIJJDOsiTbm3EBduB2wuc+9AGV8MfBV3YeGdWttTj8l9UUr5Tr80YwygkD657VyPhiy1bwfa+I9EuNE1G6a8Qpb3FtAzRucMoyccD5gc/pX1HRQB4h8LfDF/4U0LULzUICbm5QSJbxAtIFCnCkY+8T27fnXmfw6sdX8O+KLjVL7QtU8iVJAojtixyzDH86+u6KAPmH4Y2esaZ4zvr280O/it9QEgDmL5YtzhhuP4YrC1iLV7n4jr4hTw/qos1uomGbZgWRAqEjj/Zzj0r67ooA+S/iB4a8Sad4vHibR7aecTstxEYYS7xMAAVdRn/64J969j8N6p4j8R3x/tHTpNIsIIh5sTKCbpmBGASMqo56c9K9RooA+RdHs9e+Gnim6aLR7rULKbMSNChxIhOVIYA4YY5H/wCusjw3pfiFPHsetN4d1BVlv3lZGhZVQOzZy5XGBu698V9o0UAfIWu2Pii7+JD3U2j3F+ltdh4EKFYmhDYT5iMAYxk88g+lO8FaR4j0z4hG7uNHm3G4b7SyoTGiyZywfpgZz17V9d0UAeLfGXwlLr2nQ39jBLNf2pCCOPncjHnjuQcH867L4eaAvh3w5Z2jxKl06+ZcHADF25wfXAIX8K7eigD4+8XaJr/hPxzJr2nWU1xG9w11HJDEzrhidyMQOM5IPseK9v8ADeveINTF5rd/pU9lp8UOy305ULzSvkEvyASOw4xyfTJ9SIzRQB8b+A/CMmp6zqMWvaDfxQX0EnkzvA4FvIW4OSAM9cZ/LBqf4YS+JfCuttA+jarJpkzlZgtq+PZxkdvryPWvsGigBAcgH19aSTdsbZ97Bx9adRQB8T6Auuy+KNUbUNCudU1GeOWAFkIS3lZuJMkYVRzjpgHiu/8AgVaajp+panBd6bdwo0Y/evGVUMp5XJ789q+mAADnAzS4AoAKxvEWnHV9HvtPVwjXEDRqx6AkcE+2a2aKAPkLwBr+s+CRqGk3egX9zFKzMixQtkSAYyDjlSAOfbPernwd/tLS/Et1LdaJqSwXqmMyi3fbE27PzHHTgjNfWGBnOBn1pcAdqAPi3T7+MfE061JHPHYG9kfzWhY4UggHgGrnxNsb7TviI2qm0nngMsFwhRCdwRVBGQMdVI/KvsLyoz/yzX/vmnFVbGVBx6igD4a1q51LWPHA1m50i7tVkuYZPLaB8rGpVQTx6L+ea6/42O134usJLaGaVbe2jEpSNjtO9mx064I/OvrYqpOSoP4UhjRjkopPuKAPj/4wX8eua/pl3pySzwJaJuYRsNrFmODxwQCK9E+L1nNrHgLTrmwjkmWCWORwqHO3Yyk49iRXvflR/wDPNP8Avmn7QV24G3GMY4oA+Gv+EilvvANn4ch0y7c28xla5AymC7nAwP8Aa7+9fTfwsuopfBllECVltkaOVHG0odxPOexBBzXocVtBDGIo4Y0jHRFQAflXLeL5NUSw+w6JYebcXgaIzbgi24I++f6f16EA8D+ClvdL4g8QX8EW+NIJEVuxcuCq/jg11Pwv8f6zruvTaXrPl4aJni2RbCrAg4+mM16t4L8MWvhTSFsbb5pWw88hP35NoBI9BxwKyPDPha7s9f1DxDqs9vJfXS+WkdupEcafL0zznjn/AOuaAPRapamypYXTuwVFhcsx7DB5q7SEBgQQCDwQaAPgzwBpFnrGvS6fqIKC5glS2ZlbiUj5Tx6cnniui+HPim48Ga7JpuoSEadJMY58DIUjKhxnnbnr7dj0r7LS3gRgyQxqR0IUCkNrbkkmCLJ6nYKAPjX4piSx+Ihv5I90cjW9xEIzneihV4+pQ10XxssbvVbfR/EqWdxFE8JjlidfmiGSylsdMgmvqW4srW5ZGntoZWjOUMkYYqfbPSrEkaSIUdFZD1VhkGgD538L+PI9Z06w0fR9FY6uEjhkkkiUwxgYBdiO20MenXiuP+Od3FN4wsYY2DtbW0Yl2nOwlycH04Kn8RX1dZ2FnYhhaWkFuG+95UYTP1wKa+nWMk0k72Vu00gAeQxKWYDGMnGT0H5UAQyQrf6Q0MUoK3FsUWTqMMuAf1r4w8Gaz/wgvie6i1iw3oN0Fwm0MyHOQy56jIH1BzzxX3GqhQAoAA6AVQudMsLqUTXFjbTSjADyRKzD8SKAOd8E6uNd0+TUYdP+xWcr4gVlAZwBgsccYzkD6V2VIqhQAoAA6AUtAHP+LZBH4c1d2IwLObqcfwGvCfgXJ9m8PeIJ9qvsYNsYcHCE4NdR8TNY162vW0yLRX1DRby0ZZDDbNKwYgjqOAQdp+nPWrHwW8OXmi6DcvqMDQy3ku7yJVIZUAwNwPQnnj0xQmJO54F4o03w5PpVtrei30dtdykG400tkxsTzsHoD69sfSut+J2kanN4Z8N6zdiR7iO3EM67eVGNys3pxwfevpJvC2gtdx3h0ey+0R/dcQqMHscYxkevUV0MkaSo0ciK6MMFWGQR9KBnyZ8S9TtfFGleFbLR5lur4phreI7nRiicH0I5/I+lanx2065g0jw9IUytuhhlZedrbVx+Bwfyr6E0zw7o2lTyXFhplrbSyHLNHGAfw9B7Cta6tbe8haC6ginhbG6OVAynHPINAHxj8RPFem+IdC8O2tmZftNpDi4VlwqNtVcZ7n5c5HY+vA+tPCEqTeG9IdGVgbOIcHOCEAI/A5FT/wDCP6L5Yi/siw8sNu2fZkxnpnGOtaVpa29nEIbWCKCIEkJEgVR+AoAs14V8fr22i8MwWbzILia5V0jz8zKoOTj05Fe61majpOm6mUN/YW10Y87DNEr7c9cZHFAHwz/wjyjwjbeJbG6Hn29yYrqPd8yHI2Efp+de7xeP7LxL4C1Vby5t4dWS2dZYM7N2SQpTJ+bIxnHQ9hkV7UmhaQkElsmlWKwSEF4hboFYjoSMYOKrHwxoBH/ID03/AMBE/wAKAPA/2eJYlfV4mlUTMIyiE8sBuyR9OPzr3PxroaeI/D97ppC+ZIm6FiPuyDlT7c8fQmtSy0bS7CUy2em2dtIRjfDAqHHpkCvLvGXi3xPoXiKOGz0SS80sKrExwOxfj5sMMgEf4UAeW/BjR7rU9TdLuWYafpky3Ahz8n2gcL+Qya9C+P6TN4cs2RVMS3YMhOMj5TjH/wBau++H2hzaLo5N4B9uvJWurgAY2u38P4DH45rrNRsLXU7SSzvYEnt5Mb43HBwcj9RQB5r8KNestc8Ow6dHDIWsoEinEifIxORgevT9a+etd8L6nonj1tN04Nbi+lP2VoWwPJkyCAe2BuHtj6GvpXxVPN4K8OK3hnSInKTKPISFmGD1YhTknpyawvBw1HxTrkHiXVrB7H7FbCG3iMe3fIwIkbnnHXHPf6koTPWrG0hsLSC0t12wwoI0HoAMVaoopjGsodSrDKkYIPcV8ZR+GL3S/iE2gWssqRXEm1niTrbNhj17AcH3FfZ9VPsVr9rF59nj+0hNnm7Ru2+maAPP/ino02o+Cr2zsIsvAqSJEo6qhBIH/AQcDvjFfP8A8K9f8K6fp95a69plvPcK4eGRrRZWkBwNgyCc559MV9lEAggjIPUVzcfhbQo9TOqJpdst6SG80L0OMZA6A++KAPnD4x6VcppOhauLCHT4hH5MlpEMeS7Ev0AA55z6H1zXoPgf4maRe6TYWU8dydTiCW/kRwl2kOPvLjtgc9Mele1XdrBe28ltdQpNBIMPG65DD6VjaL4Z0XQ3eTTdNgt5H4LqMtj0yecUAfLnxquY/wDhOIQHT91DEH+b7p64PpwQfxqX4z6np+peKtLNpdxXEUdugeSFw6jLk4yD6EH8RX0bqPgfw1qV3LeXekQSXEp3SPlhuPrwaE8DeF0meZdDs9zgggx5X8F6D8BQBQ+JWgxeI/C11GgDzQp9ot2XByyjOAfcZH415H8B7S91APcXc0j2GnEizhY/Ksj53MB+f5muo17xj4h0LxA+i2Ph8PYxxGOzVIHJf92NpBBwVDdcdBkdRmvS/BOhHw7oVtp7lGnG55mQYBdjk/lwPwoFY8U/aIu4Db6VaiVDcLI7tGDyFIABIrmfinf2t74R8Ii2uYpWSDDeW+SpCKp46jkEc+lfSeseEtB1q5+1ajpkM8+0LvOQSB64PNZf/CvPCf8A0BYP++m/xoGfP3xN1Wwu/B3hSG1uYJJkhBkijcFkIRQcgdPmyOfQ16xpup28fwmaeaaJQNOlhHz9Xwyqv1JwMe9defAfhYwrD/YlqFUkggEN+LZyfoTV8+FNCOl/2SdNi+weZ5vk5ON3r1zQB4p+zpPGbPWIN6+b5sb7M87cEZx6V9J1zOj+FdD0Sf7Rpumw28xQoXTOcZz3NdNQBzHjHXo/DWh3WpyKHaMARxlsb3JwB/X6A18m/DWGHV/Ekmu+Ib+FYLZvPklupVHmyfwjnrg4OPYCvsPWdH0/W7YWupWqXMAcOEfPDDIyMfU/nXLD4d+Eh00SD/vpv8aAPKvHHxGu7jwrLNY2IWG9u5baK4dcjyVC/Ng9GJJAz0we/TwbU5NOuNK064ie6m1RvM+3zTbirHPyAEk5wuP0r7qk8M6NLpUejvYRtp8bbkgJOAck5656k/nSXHhfQ7jTotNl0y3NnEd0cQXAU+uRzn1PfvQB5D461S2vPhLby20odJI7eLqQQyldykeoKn8voa0fgGsK+F7jZs803bGTB5+6uM/hXqN94b0a/sIdOudOt3s4TmKLbgIfbHSnaJ4e0nQRKNMsY7bzceYUyS2OmSfqaAPnD9oeN11TSZih8poSu7tkNkj9R+dch8UNZ07V9c0tNMnSeC0s4oWkQnaWyTgZHOAR/kV9h61oema7CkOp2UVyiHK7xyp9iORWBL4B8KSxxRtoVmFjBClU2k/UjlvxzQB5H+0DIn9i6Im9d/mFtoIzjaOfpXkt3Y6h4asPDXimznkcSKSpkOVjdWb5AP7pGfzNfX974L8O30dvHdaXFKttH5cW5myq5zjOeeSetEvgvw7NYw6fJpcTWkDs8UZZsKW6kc96APIvHHxISbwjp17pttBLJeymOUXEYcQOgBZdpyCTkYz2Oa8L12fTpdO0eVL6S61Nlb7WzbsRKCAiDPHAB6f1r7LTwL4YS3ktho8HkyEMyEsRkdCMng+47cVJceCfDVxawWkujWphgJMahSCCevI5OcDr6UlcDxz48XNvc+GdFmtJ47iBrghZI2BVsKR29xXAeOo2/wCFeeDnDLtHnAr3JJ4P6H86+oNS8EeG9Tit4brSomitkKQojNGqA5JwFIHJJOfXntWX/wAKz8IbVU6SSqghVa6mIGeuAX4pgeHfFt1k0TwdIGHNoM4wcfKn+f8AJrpPjldRv4Y0GKNlkSSTerq2QQqY49fvV6q3w78KPCsLaPGY0BCgyycZ64O79anvvAfhm+t7W2uNLVoLQMsCLNIoQMdx6MM5PPNAE3w8YN4R0cqQR9mUcHvXZVmaRpdlo9otnp8Agt1YsEBJAJOT1NadABRRRQAUUUUAFFFFABRRRQAUUUUAFFFFABRRRQBTg/10lXKpwf66SrlABRRRQAUUUUAFFFFABRRRQAUUUUAFFFFABRRRQAUUUUAFFFFABRRRQAUV8yeIvGmqal42n0K21pdEtbdjAkrIrK8g7sT0zyBzjgepr1D4a6nrGpW+qHWZxLcQXhhG1AqgKoHy8DgnJoA9LorkPHtzf2fhjUbrTbkW1zDH5gk2BiACCQM8ZIyM14v8PPFHirxPb6lpB1KFLtbXzbe7eLLId4BBxx0JHTjigD6Xor5/8A+LvEviiHWLBri2W+t4B9nuBEB84OCSOnP0x7VjeEfiH4m1DxTa6DqaW0BMxjmzFhgVBJHHc4xnpzQB9M0V55barrM/je50tJbWTS7aFZZisTB4yy/KhbONxPzfSvOP+E+13xd4im0Lwy9vp0cO8m7lUSs4XjOOQAT7Hrmk3ZCbsrn0VWH4ivb/AE/TpLrTrJLyaP5miaTZlQCTg46+1ebeBviAdS0TUp9WMYu9MQvL5fHmrzyF/DH49q4rTfFfjfxXb6rq2lmyj0+1TZ9hZMmTjJweucc/eHYAUxnoXw++IP8AwmF9c2v2D7N5MXmbvM3Z5Ax0969Yr5P/AGfdx1vUy3B+zf8As4rr7/x9rXiHxBLoPhFbaPySxa6uOQ4UHOBzwTgDjPToM0AfQNFeIeGvHWt694a1S6t7WxXVdMOZVk3eXIoDE4wfvfKe+M+grhdP+Kfi7WNN1FrLRrdnt4zK13GCEgQZZtwY4JwOBkHg8NQB9U15Z4l8etpPiKHQbPS5b25cJkq20AsePwwQSfesz4SeObzxbBeW+omAXlthlMaEb0PcjOOD6Y61xHh7xTft8SpLS8stPN1NK1tJPEr5CgcbST/sgdPWgD6bQsVUsAGxyAc4NOr5v1z4neJNC8UtoU+l6feMsqqFtC+91YAgDJOGwR1H6c1mW3xX1/S9cnstd0xHJcKLaHAeIkcAHJznI60AfUdFfN7/ABI8TaT4ntrHXtIhtoLrZtt1YFkViQGDAnJz1B9CMCvpAcigAorxD4meP9V8I6pBa21naTQTQiRWkDFs5II4I9P1rA1j4heKtMh0rXLvSYLfSbnCm3J/eSHbknJGVB5K+wGc0AfR1Fec654+0vT/AAuniC2b7Qk/yW8WdrNJ/dPpjBz9K8yj+IXijTdNtPEuqW9jLpF/OYo7aPKyxgE8jj0U9Sc8dKAPpOivC/G/xD1TRbbT9U0u1srjSr6MGJ5g28P3BAIA/wDrGrlt431efwHceJ/L0wTxy4EYLldmVXB5yH3E8dMY9aAPaKK8Y1z4h3Phrw/Z3Os2UX9r3qGSC2t92wLxguT068gE/wCHJXHxJ8Q+H9QsxrMem3dlfIs8b2ZICxnj5Sf65+tFh2PW/G3jG28Hw2895ZXM0MzbA8O04bGcHJHYV0+j6jDq+nW2oQK6w3EYkQSABgD64Jrwz9oSdH8N6XLGQ6PdhlYHggo2DXI6f8T9a0Xw7pbW+gx/2fGotvtEzMRI69dpGMcex5z6UCPrOivFvEnxAv7bwpp/iXRrO2uLWU7boTsQYWzjAAIz82R+R6Hi14B8a6r4t0rVLtbOxhmtcLEpkYKW25+b0HvQB6/RXD+Add1HxHpA1K/tIrZZHIhWMn5lHBbn3zWj4u8R2fhbSZNRvNxAOyKNesjkEhR6dDz6A0AdPRXzne/FLW7PTLLWpNK09tOvJGRFSZjIpXOQeODx6V7zoupQ6vptrqNvkRXEYkAPVc9QfcHj8KANF3WNGdyAqjJJ7CvF7v4t6XHLcva6deXVhbEJNdR7QAxJC4BOSDg8nH0rp/ihd6taeF75tKtFmLROLhy+0xRYO5gO5xn6da8A+CunJrMl/ZXukx3mnOVaaV5CvlMASvA65PH+eQD6x0jUYNW0+21C2LeTcRh1DDkZ7H3HStGvC7bxveXl5PovgvRra4tdOhz5skvyOoGAFx3J6ZOT7YNdT4H8bf8ACX6VdTWltHFqFuMNbyS/KxIyDkchT0zigD0uivnSD4ytDqE9pqOjbfLLx/6PLvJkBwBggcEjFS2nxR1m40fUtUXRLdksJF8wGUp8pIGOc89f8KAPoaivmyf4yX0unfarHw5MwQnzpn3GJB2+YD+eKv3PxiEmkLc6fo8812gBuQVJhgySOWHrjj/IoA+hKK8s0Txrd694Sn1fTLBJdQt2KS2zPtUEDJI5yRtPHqaxvAXxKn8V6smmtpiwMI2eWQSdMeg+tAHtlFcNofiDUdR8QanpU+mRww2JG6dZt4bdyo6Dkg59q63UZpreyuJra3NxOkbNHCGA3sBwMnpmgBJb+0iu4bKS5iW6mBaOEt8zADJIH4H8q4rxd40i8K6nYQ39pI1jdqR9pjP3HBAwQcDGDnrn2r568L+KfEmq+O5NQGnLqN8sbxrZ+cI1hQHkKx4GPXvnvmvRvi54jsLlbXwtJpD6hqc5SQRrKUEEhBC8jqeTx0wetAHoXh7xlB4j1q6s9KtnmsLRcS3xICl88BR3HB5/pzXf14l8KNQsLG5v/DA0g6bqNuxlmUTGVZTwCQTyOMcdMc+tF98RL++1q+0zwzp9veLYQvLNLM5AfYcHZjryQB6/TmgD1LxFrMOgaZNqVxBcTQw4LrbpuYD1wSOPeue8F+ONM8YG4GnxXMbW4UyLOgGMk46E+hrnbHxdB4v8C63cLGYrqGxmS4iwcKTG2CD3BrwT4X+KLvw3YaxLaaTPey7VclVPlxKOpcjkDBoA+2aj82PzfJ8xPNK7tm4btucZx6V554J8bL4r0a6vLeykF7aL+8gBGHfBICnPQ4xzivDvCXirxHqPji6vX0p9RvEieI2iTCMW6bwDgnjg8c9c5z3oA+uKK8p8U/EBdGks9LtrRbrxBclEazV+IGYA/Mwz69vrS+HvHcs+vHw3run/AGHVT/qzG26J/l3Yyehx06g+tAHqtFFePv451maTW5LHw/HLZaTLJHLO91s3bM7sDHJwM49xQB7BWL4h1qz8P6ZNqV+7LbxYztGWJJAAA78mvOfAvxGbxZqUtoumfZ4YoWlkmaTIXBAx096878YeKIvHS3Een6TcXOnaORdXMjXflCRATuG0ZyCBwRyPagD6A8LeIrPxPYHULBJ1gEhjBmTaWIAyR6jnGfUGukrzvwB4t0vxLpTjSrb7K9oNhs2IG0Y4Ix/CemeOQeK8+Hxmht9Tewv9HliMUrRSGOQOQykjAHfkYoA+haK8KtPirNqFpqdzY+HriVbBTI4aQDCDqTxwRxkDOBk9q6Lwx49PiHw/qWr2+mOGsesPmDL4XccE8YAoA9Onk8mGSXY77FLbEGWbA6AdzXnnhr4i6J4i1MaZZrdLckMcSxbRwMkdaqfD/wCIMHjOe6tkspLaSCMPksGBBOP8K8J+Exz8RpfZrj/2agD7Jory6LxrqFz4lvNCtNBkna1cCSZZgFVSfvHOAOMHGc9fSvUR0oAKKKKACiiigAooooAKKKKACiiigAooooAKKKKACiiigAooooAKKKKACiiigAooooAKKKKACiiigAooooAKKKKACiiigAooooAKKKKACiiigAooooAKKKKACiiigAooooAKKKKACiiigAooooAKKKKACiiigAooooAKKKKACiiigAooooAKKKKACiiigAooooAKKKKACiiigBMDOcc0tFFABRRRQAUUUUAFFFFABRRRQAUUUUAFFFFABRRRQAUUUUAFFFFABRRRQAUUUUAFFFFABRRRQAUUUUAFFFFABRRRQAUUUUAFFFFABRRRQBSg/wBfJV2qUGPOkNXaACiiigAooooAKKKKACiiigAooooAKKKKACiiigAooooAKKKKACiiigD5Z1/w3Z+PtR1q70x7fT9TsLiSKS3Lf8fAX/loem0k5GcY9TXcfAua7Oh31rdSuwtbsxIjHPljAJAPpnNdzqHgXwzqM0s9zpMTSyyGR3V2Qsx6klSK6fTtPs9LtltbG2it4F6JGuBn1Pqfc80AYnjeGW48MatFDG0kjWr7UUZJ47V8ufBnxDpfh681O41a4EAFsAjMxJbDfdC9Sf8ACvswjIwa4P8A4V74T+0faP7Dtt+MY+bZ/wB852/jigDxf4ASB9X1lgfvxhgCe26sf456K2leIrPWrJXQ3QDMwycTKeoz7bePavorRvBXh/RL4X+nWHkXGCMiV2HPsSR6/nW3rWjafrlqLTUrVLiAOJArEjDDocjnufzNAHI+ENIuodBur2+AfV9VQzXLBQpyVwicccD9Sa+SfA8Gjr4oew8URrDbMZInMkpQRSjgZYe4I54r75RVRVRQAqjAA7CuE8QfD/w3r9yLq909RPzueFjGXJ7tjqfc80AeY67Y+F7Lw/4jh8J26l1s0+0XcMzzRgFwdgYseSNxOOmOfSsL4N6rY6d4S8Rm6uFQxkyMp64KYGB3yQRX0fo+h6Zotn9i06yit7c/eVRnd/vE8t+Oa41vhh4Sa8N0dLGScmISMI+mPu5oA8Q+AzeZqurKvLSWbBQTjJ3DivPfBMGmnxUtt4j8y0gZnR2Mpi8p8HG5uw7fj6V9leH/AAVoHh+VJ9OsFjuEBAmZ2ZsHryT71U13wB4b1y6N3d2AE7El3hcoXJ7tjqfegDm7XSfC2i6J4kTQdjSJZuJ5RKX+8hKruJx27eteX/CQY8HeMv8Ar2b/ANFPXvreCdCOjnRo7VobNnDusUhVpCBjLN1NYlt8MPDVqsqwRXcayrtkCXTgMPQ88igDxj9nnP8Abuo5/wCfT/2daztJH/F4j/1/yf8AoLV9GeHfAmg+Hbp7vTreWOZ0MZZpmPB/Gs23+GXhq3vY75ILn7VHKJlka5cneDnJOeTmgDy3W0ST42WWSrbTHkdcHysj+hrz3xmM/FGcZxm/h/8AZK+mbj4ceH7m+fUJVvGvHfe032pw2fXIPFVbr4W+Gbyd7i6ivJ55Dl5Jbt2Zj7knJoA8c+MUhb4gaWhH3UgUcn++T/WvrRfuj6V5nd/DPw7e3b3t0t7PdOwZpZLty2QMDnPbAr0iCPyYY4g7uEULudsscDqT3NAkz5Y/aGZBqmkLtIYQsS2eMbumK674ovCvwy05ZTh3W2EXXltmf/QQ3WuM/aDZH1nTVDqWW3O4A8j5jXpGh/Dzw1q2l6VcvLc3UUcMbGH7WzxF9o3cZ4yeoGKBngPiDS72L4e+HbxomW3NxPuzxjcRsOPQhW5+nrXc/EFhJ8L/AAuVII8xOhzyI3FfSuo6Hpuo6YdLubSN7PbtWPbjZxgFfQj1Fcbb/DTw1C8Je3nnjhJMUM87PGmeuFz3PP1oA5nSvDMms/Ci0024iD3PkNcW24nKsWZkI/4CwH0OK8t+EsWoavO/hyQr/ZMU4u7pT1bbgBPdSwXI+pr7AREjRY0VVRRgKBgAemKxtH0HTdFe6fT7VYDdSmWXBJ+Y+meg9hxQB5L8a9d0nS7KCzuNKgvb+ZCbdpU4hXOC2ev4e3NfOviNJ2GjTXOoQXPnWodIrfAW3Xc2EAAGCOhHYg8mvs7xR4M0XxTLBLqlu8jwKVQpIV4PODiudk+FPhJ44YxYyJ5ZOWWZsvn+8c84oA89+NH/ACJPh3/ej/8ARRrH+Ixx8LvC/wD10j/9FvXtGsfDzRdVt7W1mkvktbVNscCXB2A8/Ng555PNUpvhjotxY2+nz3epy2duWMMLXPyoT3HH+fxNAm7IyfhLYW+qfDtLG7jElvO0yOp7gsfyPv2rwzwm+s6D4g1HwnblUfUHNnJvyQgz/rBjvtJx9a931zV9P+FWk2NjZW01zHNOzbJJclV/iIOPyFSeEYNN8SeKLzxTb2CpCkEcMcjAfNNgl36dQCq59jQDZ6rp1pHYWdvaQqFjhjWNQPQDFcJ8UtR0jTPD/n6xpy6jF5yiK3Z9mZMHBz1HG7oDXo9c/wCJfD+neJbA2GpRM8O8SKVYqysAQCD9CfzoGfFXiN7i+8N2N608MNq93KtvYQYCwqBySMZyT3JP619a/Cwg+CtI2sCBEwyPUO1Yp+EvhQ2f2Y2s+7fu8/zj5n0z0x+Fd54b0Gz8Oaeun2JlMCuXHmvuIJ60AR+MP+RZ1n/rxn/9FtXzd8FI2fRPFCKCXa2KhQMkna1fSniPQ4PEFkbG5uLqK3Y/OtvJsLj0JxyPasDwl4F0rwncTT6ZLdgzACRZJAytjOOMe5oA8R/Z/kWHUNZeU7Alupfd2APNR/AxLibxXq11Dn7J5b73/hJL5UfXv+Br2e6+HOiS6hdahbveWU10rLOLWcorhvvAj0PXHSui0LwzpugaXJpumJJBHLkvKH/eFiMbt3r6elAHzb8Mre2m+Jl888TyPG9y8OBwj7iMn2wWH1Ir2T4u28Ft4C1gQQxxB2idgihdzGZMk471c0P4d6PomprqlpcX/wBqBJZnnzvz1Dcc5ro/FXhyz8UWK2N/LcLbhxIVhfbuI6Z45HPT/CgDwzS5I4vgndN83VlbP94zADH5isb4eD/i2fis+pf/ANFivYY/hrpMelSaQt7qQ0+V/MeATjaW4/2fYH8KSx+Gmk2On3WnW97qUdndEGaJZwA/1+XNJCSOO/Z650TUwRx9qH/oArzHxZHN8O/iCl5YmT7PK4uFUAgNGzfNHx1A5H5d6+hLTRdL+HGjanqFo93JAkfmNC7hgzdBjjgngZrzt9W034n6l4diitzFdWsrT3isMhEXnZn+IMQOn6UxnsPgewls9HWa5aVru+kN3P5rZIZgMD2woUY7Yrrn+630pwAAAHQUUAfHXwekSLx/fvI6oojnyWOAPnFcx46S7tviZcteXUsLtexss8PDJEdu0r7hcD6ivptvhd4ZbVW1M283mGbzjEJMR7s5xtx0z2zWl4q8AaB4oulvL+CVbkKEMsMm0sB0BHQ/XGfyoA5Cw8L6Do3iP7TBrl9ea1cW8roksgkL/LjJKrx3xz9OleR/Ay+it/GF5bXfyvd27xKH/ibcGwc+oBr6T8J+CNE8KmR9Ot2M0nWaZtzgcfKD2HFYWrfC3w1qN896IZrWVzuZbaTYu71AxwfpSE2Wr/T9B0zw/wCJ7TRoreGVbOU3McJyVJjbbkdu/FeKfBkZ0PxUwBx9lb/0Fq99PgnSho0mjwm4hgmIM8kcn72b2dyMke34dKxdN+GumaZbXVrY6jqlvBdLtnSOZcOORzlT2J6UxnDfs8f8g7VR/wBN1/8AQaw/hMY4/iB4iklKqqR3DFm4C/vlyc9uM17X4O8Eaf4RkuG0+6vGW4xvjmcFeOnAA6VmN8MfDjanJqBiuS8khkeIzHy2yckEdSCe2aAPCL6OcfGWFrhtxe/idGzkGMgbMH/dwPwq54+gubj4tWkdpv8APMlsV2HBwACefoDX0D4h8D6Nrt5b30qTW17b48u4tX2ONv3exHGBjjtS6Z4J0uw1qXXHe5vNQk6S3Th9nAHygAY4GPagDtxnAz1r5W+NfiDyrpfDGjiNEnfz70QcNJKx4VsdT0Jz6r6V9VGvIZvhVo02qHVGvdQ+0mXzjmRSC+c55XPX+VADPh3oFh4N0SC31OdI77VAXkEuVwAuSnthevvn2rxLSWhvJ/ENr4OjXTrJLOWS6urmUyO0aknbGf4VPA5ycZJOcV9GWXgWzg1dNWuNT1O+uUDhRczKVG5dpwAoxwe1c3p3wf8ADtlPLJ5+oSpJG0bQtMFQqex2gE44I56gdaBI4H9noYvdV/65L/OuG8OWkd78WWhljWRBqk7lW6Hazt/TNfR3hD4dad4W1KTUba8u5JWVkCMwCBT2IAyeg71Bp/wy0uy1z+3F1DUGvfOafJaPaWbOeNnuaBnQeI9MstO8N+JJLS2SJ7m1uJpmXq7lGySf89a8R+DbeX4H8UyYztWQ4+kRr6YvrOO/sriynLGKeJonIODhhg4/OvFLP4N6dbyzIdZ1I2Eg5t1cLuP+0QMEdew7fiAcP+zySdX1UntAP/QhXBeE5dcg8V38nh5Ee/xPhXUHK55xnjPTGa+nvCHw607wpcXM9jf37PcRGJt7JgD1GF6jtVPw/wDC/TND1dNXg1PU3ulcud0iYfOchsLyDmgDhPgj4nU3N9o+oGNLy4la4WVxh5pD94MT1Pf86+la8lf4W6MdYfV4r3Uoblrg3IEUiBVYtuwBs6f0r1hAQoBbcQOSe9ADq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UH+ukq7VKD/Xy1doAKKKKACiiigAooooAKKKKACiiigAooooAKKKKACiiigAooooAKKKKACiiigAooooAKKKKACiiigAooooAKKKKACiiigAooooAKKKKACiiigDEv9B0jUbgXN9plnczBdgeeFXOPxFaFlZWlhF5Nnaw20Wd2yGMIufXAq3RQAUUUUAFFFFABRRRQAUUUUAZuqaVp+rQiHULOC6jU7lWVA2D6jPSrVrbQWcCW9tDHDCgwkcahVUewFWKKACiiigAooooAKKKKACiiigAooooAKKKKAILm3hu4JLe4jWWGRSrowyGB7GszSdC0nRy507Tra1Z+GaKMKWHoT1xW1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bf/XS1eqlb/wCuk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bfJmlPbNXqo2/+tk+tXqACiiigAooooAKKKKACiiigAooooAKKKKACiiigAooooAKKKKACiiigAory7XfiRpnh7UJbDVrK+t5VOY2CKyypkgOpDdDg/8A681HJ8UdAt5Yo72LUbMSgMrz2rAbTzn1I+gNAHqtFVbK7t762iurWVZYJV3I6nIIq1QAUVzPifxJZeGbaO71BZvIdwheNNwUn1/+tT/DPiTTfE1rJdaZM0kUcnltuUqQcA9D9aAOjoqlqV7DptlPe3BIhgQu+0ZOB6Vzfhjxlo3ieaaHTJ3eSFQ7h42XgnHcUAdjRRRQAUVia9rdpoNp9svRP5AOGaKFn2+7YHA9zWd4X8W6T4o+0f2XM8nkbfM3IVIznHB+hoA6yisbXtasNAsWv9Sn8m3Uhc7SxJPQACo/D2vWHiKz+26c8jwbiu54mTkemRz+GaAN2iio5pFhieV87UUscDJwKAJKK4rRPHPh3Xb1bHTdQ8+4YFgnkSLwBk8soFd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t/wDWSfWrtU7f/WSVcoAKKKKACiiigAooooAKKKKACiiigAooooAKKKKACiiigAooooAKKKKAPkX9oA/8VNYe1kv/AKMerPxq1CwvtN8PW9jcw3dxGrBvIkDlRtUYIGeSR+lUfjwEPiu12jn7Iu/jvub+mK+kNA8MaHYR2t3a6VaRXAiUiVYhuBx1B9fegDg/A2pP4P8AAEV94gMiRBy1vGBl9jYKqBnqTk84wD2rLPxauVii1J/Dk6aG8/k/azLlvf5cc9++O2c1n/tDw3f2DS5Y5nFmJGSSJQdu7A2k/kRWJqBH/CjrNSwBaYgZ7n7Q5oA7L423ltqHgm3u7SZJreW4RkkQ5DDBry34beOofCGhXiNp9zdSSXIbcgxGo2gct6nB4qe9kaP4NWsaniS+Ib6byf5gVqeFFVfg7rsiogd5GDHaCTyg5oA9r0vxTZeLvCmpX1kskeyKaKSKTG5GCE9uxBB//VXiv7PQJ1bVCTkiDH/jwq98Fl2+CvE3/A//AEVWJ8DfPEuvPaDdcLZN5Sjgl88fqBQB7TrXxCt7fVJtJ0ewn1a9tlZrpYflWELwck9SDxx9OvFdD4b8X6Vr+jy6tBKYYICRP5+FMRABOfbnrXyd8I7K71DxFdpDrj6XdNA2ZVVWeQl1yuG468+vH1ruPFHhePwx4P8AEFpZauL52nt3vFaMKYhv47nktt/KgDqNd+JP9r6DrTWGiX0mm+W9t9uwNoZlxyvUD5uvbIyOcVl/s78QasCeAY/603wIyn4T64PlbHngjPQ7R/iDR+z+8Udhrk0zKkUewuxPAXDEk/lRYVjQ+I/iPS/EkT6fZ2d3qdvpVx9pvpLZgqKiqwOG5yMkgkDsTmu98NeMtGvPDct/o+n3RgscJJY28K+Yn0XOCOpyD6968FiubKSLxHH4JtpobGW1d7+a8IwkYDfJEM9GzxnLV3v7PTKNL1WPcCwnVivfBX/61Azs/B3xL0zxZqX9nWWn6gkuwuXdE2Ko7sQ2RzgdOpFdBZeLrW88Qz+H10/UI7qHcXeSJRHtHR87s7Txg47ivmTxNBP8P/iEl3byulq8wuBsBG6Fmy8foQOR+R4PT6T8C2MzW9xruoRp/aOquJmYKAUiwBGnthQPfnkk0AeC/CUH/hY2pbLdXUC4ycf6ob/vD9F/4FXs9r8RbW7vrmwt9C1uW4tmKSrHbo2089fn46d6+ZNDvdd0vxD4kudBgEsyxzrM+MmKPzASy8/eyB69+K9l+AuuWl1aX2nOiJqIkM7yk5e4U9SSepB9+/1oA6KH4saVLqK6Z/ZOrreNKIfKaJMhs4wRvrutR8S29hrllor2V7JPeDdHJFGGjAzySc5GO/HFfPfxz0iTSdcsPElmkcYkKhiByZkJIYjvkAf98+9er/D/AFF/F13L4omtntwkIs4YmwRkHc7K3cE4H4H3oA9X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dv/rZKuVTg/1slXKACiiigAooooAKKKKACiiigAooooAKKKKACiiigAooooAKKKKACiiigDxzxF8LbTxDqEl/f6xfvKxIXhMKueFHy9BXpGgaZLpNklpJfz3ixgLG0wUFVAwBkAZ/HNbdFAGXrWlWWt2EthfwiW3lHzLnByOQQR0Iry0/Cy3ksbTTLjWtQm022m81LVioXJ68gZ5ye/GTjrXs1FAHnfi/wNaeI7Cz09LmSxtLUkrDbgBT6ZHtz+dchb/CqW00u40m28S3kdjcMGlhMSkMR09x74617nRQB5PoHw+bQdJ1TS7LWJhDfrtLNEpZCRhiD7rke2c1V8F/DQeEtUF/Z6xM6spSWJ4xtkX0OPfB/CvYqKAPEtc+EmnX2sNqlhezaazEP5cAGFfPLL6Z44+td1Y+DtLt9Dn0ieM3SXS/6VNKcvM394nrwenpiuzooA8Dg+D0cMMtvH4gv47aXO+GIhVYkdx3HTrXQeEfhpa+HJLsjUrqeG6hMMkJwEYEEHI79a9cooA8EsPg7a2clyg1q9+yzoUaJPl3ccbiOGwecY7V1PgP4fx+ELue4j1KecSoFMZG1fqR3r1KiiwrHAeM/BNl4sudOnupGj+yOSwUZ8xTg7T7cfqa7gxbYDFARFhNqEDIXjA49qnooGeN+FPhs3h7V5dS/tQ3PnoyTxSxDEiscsD+OD+FYNt8H2s9ROoWeuSW0qymSLyoseXz0HPTtX0FRQB4T4t13SPE3hHVdPSf7be2jxQq20RmSYttVkXPIzn8M16p4S0caDoNhpeVLW8QDlRgFjyx/Mmsiz8BeG7LUxqcGmqtyH8wZkZlD5zuAJwDn8q7m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dv/rZPrVyqluf3kl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nb/6ySrlUrf8A1slX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lbf62T61dqnbf6yT61coAKKKKACiiigAooooAKKKKACiiigAooooAKKKKACiiigAooooAKKKKAMLVPEOj6RIsWoalbW0jDISSQA49cVBY+KdB1CRIrTWLKaV22KizKWJ+nWvnYa3YaR8T9Wl8WWivvk2W1w67lgT+A7ccgrt57HPqa9G8Q+ELW58SaB4h0S1jZTdK11JbsNjJxh8DjseRQB7PRXGal428O6ZqyaRealHFfM4QxsrYUkAjc2MAEEdT3qnafEPwvd6kNOh1SMzEhVYqQjk44DdD1oA7+isXW9c03QbdbnU7tLeJm2qSCSTgnAABPY1laV4y0PVLv7DDeGO9yB9nuI2ifJBIwGAzwM8e1AG3d6vptnOlvc6hawzuQFieVQ7ZOBgZzWpXg3xdtYf7f8ACV0I1E5vVjL9yodCB+ZP5mvaNU1Oy0i1a71C5jt4FOC8hwM+g9T7UAaNQtPCkqQtKglcEohYBmA64HeuP0bx14a1q8WysdUR7lxlI3ieMtxnjcozxzxXEfGWOxW2srxNR+xa3bNusyrMGcEgMAFBJ/z60Ae1b03mPcu8DcVzzj1xT68d+FmpxXenXeoanrcd5qa4FyznZ9njGQqkELgcEk46mu4j8X+HZYJZ01qyMURUO3mjCk9P5GgDqqKyNG1nTtbga4027juYlbaxQ9D6EHkVlax4w8P6LcC1v9UhinyAYwC7Ln+8FB2/jigDrKKzdL1Sw1eBrjT7uK5hVyheJsgNgHH5EfnWHqHjLw7pt19ju9Xt47gPsZMltp9GwPl/GgDrqK8h+IXxEstB0qFtMnS4vrtd1vt+ZQgbBc+3BA9/oa9L0vVLHVYWlsbyK5RDtZo2yAcUAadFZOq6zpujoj6jfQWqucJ5rhdx9qx7rxp4btJIo59ZtUaVA6ZfgqRkHPToaAOuoqpc3lta2rXk9xHHbIu9pWYBQPXNc/p/jDw9qN0tpaavbSTs21U3Y3H0GevTtQB1dFYl1r2kWd4LG51K1huiM+VJKFOMZ79OKg0zxNomq3H2aw1S1uJ8EiOOQEkD2oA6KiuZsfFWg6hefYrXVrWW57RCQZJ9B6ng8daf4n1iz0nTrlrjUbe0naFvJMsgUlsHGB1PPoKAN9JY5CwR1YqcMFOcH0NSV5F8I7TSbTTJBbalDfapKTLeyJKWOSTjg4P445OfavXaACisWTX9GjaRH1awVohmQNcoCnIHPPHJH51asNSsNRDGxvba6CcMYJVfb9cGgDQo6VlXus6XYSCK81Kzt5CM7Jp1Q49cE0qzWGtWc8UF1FcQSo0btBKG4IweVPBoAtw3dtcO8cNxFI6feVHBK/UDpVmvnD4aRWOieNfFUSyCCzt1C755egD4yWPqfWvoGy1Cy1GNnsry3uUU7WaCUOAfQkGgCWO6t5ZXijnieVM7kVwSuOOR2qzXzP4HsodO+K2r2kG/y0jcgu24knaTk/Umvoe+1PT9OKC9vra2L52CaZU3Y64yeaANGgkAZPSqlnfWl8hktLqG4QHBaGQOPzFYPiHV9Bhjm0zVtRgg8+Iq8bS7GKNkf40AdJFNFMGMUiOFbaxVgcH0PvT2dUGWYAe5xXi/wRSKPSdZWGTfCuqShH3bty7Uwc9+O9L4wGkeIPEVhBeeIbWHTLSGRpo475Yy0uQAp59vr1oA9p60VhSanpGkW1tFNqNrbxGNRD5s6jcvABGTyOnNX4NQsri2e6gvLeW3TJaZJQyLjk5IOBigCxPPDbqHmlSNScAuwUZ/GnxyJKgeN1dD0ZTkGvEvi3b6Prvhe71SC/S5l04L5f2e4VkUs6g7gDjJH4+noeu8CXtnp/gzRXu7q3tke3XBlcRgk5Pc8mgD0KisH/hI9D/6DOnf+BSf41dOqaeLX7Yb62+y5x53nLsz0xuzigDRqGe4htwGmmjjBOAXYDP50W88NzEs0EqSxOMq8bBlP0IrxH47aLbXXh/+1HeYXFq6JGA/yYZsHK+vPX2FAHuasGUMpBBGQR3pa5Hw5e2mn+GNFa8vIYFazhCtNIqAnYDgZxW0+r6Ylst2+o2i2zNsWYzqELegbOM8H8qANSisRtf0ZThtXsAcZ5uU/wAatWeqaffOyWd9bXDqMlYZlcgevBoA0aK5ybxRoEEMk761p4jjGWIuUOPwB5+lcb8OvHcfiyXUllktoil0VtId22R4sZBKk5JwCTj3oA9VJAGScCgEEZByK8t+KF4s2lpo9vqtrZz3U8aTu9wqNFF94tjIOOAPoa77Q7OCw0u0tbaYzQxxKElL7jIMfez3z19OaANSiq13d21nH5t1cRQR5xvlcKM+mTWUPEehnprOnf8AgUn+NAG9SAgkgEZFZlzqllDYPf8A2u3+zgHbKZV2E9MbunXivN/hnYwrJeapdavDe6veFpJYorlZBDGSCF2g4znv0HQUAeuUVVe7to5PKe4iWTBbaXAOB1OPQVQbXdIUAtqtiAeRm4Tn9aANmmsyopZmCqOpJxVK71Gxs9n2q8t4N4yvmyqu4e2TzXjPx1ti/h6HUIry5UCVY/KjlIidWyclR1PvQB7qDkZFFYdleWtlpdibq6hhDQIAZZAu47R61ow3trPC88VzDJCmd8iSAquBk5PQcUAi3RWfa6nYXcnl219bTSYztjlVjj6A1Ya5gSdLdp41ncZWMuAzD1A6nofyoAsUVThvrSeaSCG6gkmjzvjSQFlwcHIHI5pFv7Nrk2ou4DcjgwiQb+memc9KALTyJHje6rk4G44zT688+Inhe38S2dotxqIsEtpxIZTjoeCMkjB9K763jEMMcaszhFChmOScDqTQBL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G2P72T61eqjbf66Sr1ABRRRQAUUUUAFFFFABRRRQAUUUUAFFFFABRRRQAUUUUAFFFFABRRRQB5v4k8J6D43S4FxbPDd28xh+1RBVk3ADvzuXkdfwxXh1ide+FPiS0tbu5e60a7YLxkoy9OM/dZcgkCvZX8M+I9O8Q3+r6LqloYb5w8tldq2wkADIK8g47j07jpDJ4S1rXdestS8S3Vi9nZEtFY2qsyFsdW3Dnn+QoA4H4raZaX3xA8NwTwoY7gKJwBgyDfjBPfgY+lWfjV4a0nTNEtNR02yisbqCdUV7ZRHkH1x1IwOetVvi/Dd3Hjnw3FYzLDdMiiKRicK3mHBOK7/VvDfiDxZFbWOvyWFtp8Uu+UWbM0k5A4wWGFGfxoA5OOdtZ+JOgm/CzKNLEqxsMorsjEkDp1P6D0FM+PkEdnb6Tq9uvl38dxsWZeDjBIz68j+ddb458E3upalY694fvFs9Ws8KA5IR1GcDgcdSMdCDg1V1Twpr/i6+09vEb2Nvp1o25rW1ZmMr45OSOB2xk8Z+tJibsYfxDuZLxvAV1LjzJ7mORsDAyfLJ/nWZ8X5by98aeHNJimt1QqJI1uVJiMrOVywHX7oA+vua9D8e+FNT1+90WbTpbKGLTJfOVZtw3MCpA+UdPlFQ/ELwJJ4vt7S6juEstYtR8kisxQ85xnAIweQccUxnGeIPAPinUruDVr7XdLhubQZW5SIxlQDkZOOce/qa1PC13Br/xL1ye5jZ20+IR2iynPlYwrlQfU5Of9r3p1p4V8ba3FHYeKtat20kMPPhtwBJOByAWCjAyB3z1+tN8U+AtYg8QDxF4RuorafYPMgkfaDgBdqjbjaQOhPXp2whHaQeDNJtvEGoapLcSO+qI0b2cjKI5BgbvlxlumfbmvLPhv4Y0G88T+JxPp6SC0utsMEq5jRdzfw9DnHGe3avSNB0bxEJDq/iKe3vtRto2FlbQny44ychiSByzDAzjgZrH8E6X4o0bWdXnvtMtTBqMvnF4rkHYQGwADyeSB27mmM5XwtIdA8XeN4NPTy7W3tnuEhAxGrgBgMDgDkgD0rT+BsEGo6VqmrXUaT3tzeMssjpk42qdvPb5s/wD6qm8O6D4kTxXqmo6notuthq6GK4QXYYxpjHb73TB6daXwv4d8U+Bp722060s9U024dpIx5/lOjYwucj6ZHPTrQJlDwjaS+HviRrWhWE3lafcW5uEhAysbEKQQPbJH0x+HKaZf3vgKK+0LxbobXOl3rs0l/Au/zC3GdzcN2POGHXFew+F/DepxXmp+INZkj/ti+QokUJBSBAAFAPXPHUH9a4uxtfHEWgnw/qugW+q+dlIrm4ulZYRjguOpx1Bzn06CgZh/Eq0021+Hmhppkv2u0juEUT/KXK7XJBYDg7jj26V9L20cUUSiGJI1IztRQB+leDeI/h5qCfD600SwkS5vLSf7Q68DzCd2QhPT73frg+tep+ED4jktHl8RraxzuR5cMHJQd9xGRn6E0Acn8ZtLsbzwje3txBG1zaqpgmY4ZMuoIB9+mO/61594i8M6PZfCj+0IrBDfNb20huZVzLuZ0Bwey4JAA7Yr1T4n6bq+t6BLpOlWcU5uWXzHeYIYwrBuAeuSoHWuW1/SPE+o+Arbw6mkQC5KRwSt9rXCJEUKt7ltvTtigDy/xvq9/qGi+DdAWWFI7qCKR3mJ2uwOxQ+P4fXg9j2rttf+H3ivW1shNc6Bbmy/1BtYXjKDsv3egPOKdqnw31DxD4W0q2ukgsdY05fIQmXekkWf4iAcH/6/rw7RNO+JGrRz6TrF8LKyEflSXDRxu8i9CFI5JI7n+dAHOeOdC026+Jmh2NzBGRewo16EfYJXywJ45BOB0xnjpnNTfEPw1o+keLfCsOnxGyjvJPIlS1Yo2N6qDnrzvIJ64FbeseGfEz+PLfxDZaNAbSzZY40N0oaVFBXcc9CQe/tW7440fxHrPiDRb210m3e10yUTfPMgaQnaSOemNvHvzQBx3xQ0XTvDOqeGbnRLRbGc3OxnhJXcMrjPOT3+oJzXV/Ec6XYeKdD1W/Mt3LGhSHTbeESSytkkNgnGAT9cjj2r/EfQvE/iW70t7TSYVSyYSktdL8zHBK/hjGfyqh4l8P8Ai2LxZZ+KtH0y2kuXiWOSCWUOIWI2nnK5GO49TQBm+H7iWX4vMX0waYWtjmAYyQYg2WxwT649PUZr6XZQ6lWGQRgivnFPDnjm38b2+vtb6ZLcXC7ZJELCGJdoXBGQ2cDjrzX0gM4GetAHyz4a8IaNd/EfXdNktf8AiX2kW5LYO20k7OpzkgZJx649K07jSl8B/EPTjpLyRaZqMTtLbBsj5QxKjPYcEemT2qpZ6jqWm/FPxBNp2kSakxj2SxxuEKrhDnJ46gfrXo+k6BqOt+JU8Ta/aparbxGOysxLuaPk/M+OCSCfz56Umriaucx8Jkg8UXeueI9SiiuLqacQoki7hFHtzgAk4ByB/wAB9zWZoyDwd8VZdIssxaXqaB1tkOVUlc5wemGDdOgOK1tN0XXPh7q2oTaVpj6vo96Vby4XCyREbsDb3xnGQOmK6TR9D1O61248YajarHdfZtljp6yYZRg8SMRgMf0zz0pjPOPDfhzTfEHxG8TrqUPnwwsxEQZgrEsOvc4x9M/hWt8N7SHSfiP4l0uyDR2UUO5IdxKqSUPT8SPpWv4L0fxFpvinVNXvNEEcGpuSR9qjZoRknnB+bPHSl8L6R4jsvGep69e6MEgv1KbUuY2MY3Lg9eeF/wA9KAM3wpbPJ8W/EM642RRfN+IQCuZ0O+13xP4l1nVINJsdV+zSmCKK8lAFsmW24Xpzjk98Gu48NaLr9p471PXbvRFS1vR5at9pjZohlfmwDzwDkfX8cTXPD3irwl4g1DWPCsQuLO/ffJbgbyGOScrxwGLYx0BoAg8L6H4p8HSeINXa2s7Kxe2lmFqsvmKrgEptA9Dxzjgn2x2fw98O6ZqnhhL/AFSzhvrzU98t1NOgZmJY4x/dwPTHPNWtF0XX9fsru58UXTW7Xtq0EdjbOVSFWH3mXu/1JwOD7cJoS+P/AAj9o8P2elLqVuG/0W6dsJGD3yT077exz2pa38idbvsbXwssoY/DHiWxW4NrCL65iE5bBiXy1G7PsOc+1ee6qmkQ+CrjStJ0abVntg0k2tLb+XErhgSVc8tgHbjuOeRXYeF/Cviz/hGPEOkX8FtbvfSvIkrS/O8hKhuFBAUhT6fTBrH0zRfH954Tbwuun2mn2sKNulmbDzqWLeWMZGck5OBnjkc5ZR32leHbXxN8ONOtL63SSYWZNu4GGjbnaQe3QZ9a5TwJ4gh034e6pYXMCpeac0ts0LY3SSSFtoKk88kj6KeuK9F+GNvrllocNnq9jBaR267IVDlpG+Yklh0A5GOfXpxXL3HgWdviKuprvfSZgLudTgIZlyFXGeecNyO5oAp+LtBj0D4R3dkkUaTiKB7hgoQu/moTk9yOnPPArlfh7dWnjeDTtA1Ty47XSo1kihyfMuWGc5Yn7oB6AZ9wK9I+L51i80VtH0vSJrxLvaZZoxnywrBsY9SQOfTNeYzeENWXS9A1TRdEubLXbSYQyr8qiQKufMYE9Ccgk4zznORSuK56t8RvBdnqnhqWLTdNhF9aKGtREu04BG5Rjrlc4HriuQt9Z/tT4YWdlYRQ/a7iRNLERj4Mnc+gJX5tx788GvXvCmoajqWmq+rabJY3anZIj4w5HVlwTx9a8r8FeFrWLx3rl5CHNlYzfuE3fKszr83GecAsPbIpjPaNGsE0vTLSxjVQtvEsfyDAJA5P4nJryf49yRx+DgrvIrPdxrGFJAZsMcN6jAJ+oFe114l8ZNO1jxDa2ui6Xo012d4uftIkVEQgMu0liBnB9e9AHKeBpdP+If8AZ1tqcyLFosMaRaftH74hAC7HqRkDgenPWt/45aTp0XhWKdLYRywTJHAIvlVASSRtHHr29K47UPDutadb6FrWiaHeWmsWoFvcomGWURoo3lV7NyD64/E9J45vfEPi7w//AGXB4W1G3nO2WZnC7Pl5Krk5PPTvx05oTuJO5p6B8LvDV9pOmXs0Vx5stkjShZiFd2QHf6ggngA445BrnPhXdQeGNT8TaFdwp9ptN8ySbQHmRAcrn0xhgPcntXuHg1pz4d01Lm0mtZoYEheKYANlBtz9DjNeRfEjwnp+t+NNEiid47u9DfbFj4LRKPvZ7HAZffgUDNzR/CmmN4Pvr260y3+06jFLekOgYw7gWRVJ5AUY/HNcX8FLWzsPC2r66IbebULZ5SjMvzIqxg4z2B56f419GTWUT6e9hGPLhaEwqB/Cu3H8q8E+HWmeKdKjuPC95osK6c8zm4u5CcNGw2sFI+8TgY/UehddQuluYHhrTdZ1/Qri7l8LafqJ1JnY3092BI3PbnKgFcYBH3a9h+F2la3omhHT9ZWNTFKfICybyEOD1HGMk15JpFr4+8BTT6Tpelx6jZSSmSJ2jLrycZyCu04UZB6fjXv/AIYs9RtbNpNWuTNfXD+bKoYlIuAAiDsBj8yaAIvF3h2HxNZQ2NxIUgW4SWQAcuozlc9s56185+KtH07XvFlv4W8N6TaQw20gF3dRDDAjO8FvQD6kkV738RLzW7TQZRoFnLcXszeXuiGTEpBywGc59MdM5ryjwHc6n4W06VW8H6rc6ncSF7i5YD5+Tjk8/h65OeaANj4haHpGmPolxfaikGiacFT+zCCxnIJ5VcjLHIBJ7ZJ9/LZL5LP4laPc6RpVzotveSQL9nlTyjIjttY7AcAH06ZGa19Q0nxzBq+leKbqyk1OdXLrakEtCMn5SAAF45BHeruvaT4yvvF2jeJJNBQsTEVgikJCAEErIxHyn5jzjA98GgChqvhmxn+Kq6KJ5reymTdKPPbdIChYoGJzgnjHpmtL4leBNG8L+EhLaRyS3X2tR9ombL7SD8vGBjgdquzJrR+JS+IZfC981qmIdpUMRhdhcHpxyRz0716d8U9CvvEXhl7XT0V7hJFmEbnBYAHge/PeklYSVjn/AIt6fY3Hgh764tUe7giiEEpYK0eWXOCevGeO/wCo43xycfCHRfrB/JqseMZPFPi/w2lgnhua0FtsknMuS0jDgCJRye5OelZXiiPxDL4HsfDk3hm/FzbGI+bColRkAP8Adyd3IBGPXmmwTua2hQ2PxUu4pb6RIbLS1MUVqkmLiQEJ8z8n5cgjI612XxH8NTT6JbafpF5Y6Ppnm/6YrYiRl4wSeM4xyO/HpXAa5pWp6NcaZ4o8KabqEN3cApeWRtmwNuCQVAztYrz68YINSfEWTXfFGn6NqMHh3U1jt52FxYzW5JZ8AhtgyxUjcMkD9aBnNXM2i2njLwyfDFnc2tsbmOF7hgwW5HmKCRnqMd/cV1HjvQQ/xH0iO3v7u3l1FWaSZZMtGPmBCH+H5RgelZviqLxRqV94e12PwjNDbWcieXaQ/fGGDYZQMoCVODjAGM1qahq2s33jDQtXuvCuqx/YVeKdEtWdcncMqehA3Zznt3oA5j4j6JH4L8Qaa/h66urOS6jYO4lLNktgnJOTnI49q6Lx/wCFLLw0dF1jTJ71b+S+VZZnlMjyFhksfViQfTO4074x2mpan4i077HpGoTxWaZaWK3ZkfkNhSOM8Y+tbfxRvb2/t9Dis9C1Wby5I7xitq3ygAgowAOGHHFD0FdFH462qoul3iyzh5ptjxmVimAAR8vQGvoW2/1EX+4P5V84fF66v9ettKisPD+ss0TmZy9o3HAGOM816R4n8T6rpvhe01TSdJme4MyRS293A4eNSCMlQQfvBQD70JAlY9OoqrYyyT2kEs0ZjleNWdCMbSRkjmrVAw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VsP3slXap24/eyVcoAKKKKACiiigAooooAKKKKACiiigAooooAKKKKACiiigAooooAKKKKACiiigDyHxL8PrrXdeXWTr88EsJH2ZViGIQOQB+PPPWvWYFkSGNZZPMkVQHfGNxxycdqlooAKKKKACiiigAooooAKKKKACiiigAooooAKKKKACiiigAooooAKKKKACiiigAqKfzPKk8nZ5u07N+du7HGcdqlooA8Z8MeFPFGmeKrvXby60mQX3y3McXmDC8fcyOCMDqT3+tezUUUAFFFFABRRRQAUUUUAFFFFABRRRQAUUUUAFFFFAHmnxC8Oa9r76edG1cWK27lpAXZdx4wflHOMHg+tdN4T0GLw7paWaSPNKzGW4mc5Mkpxub9PyA69a6WiiwrBRRRQMKKKKAOY8YabqOraJc2Wl3os7uQALKSRxnkZHIyO4rE8FeE59F3X2rX8mo6tJGImmkcuI0BOFQkZwc8+pr0KigAooooAKKKKACiiigAooooAKKKKACiiigAooooAKKKKACiiigAo60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rf/WyfWrtUrf8A1r/W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tv9ZJ9au1Rtv8AWSfWr1ABRRRQAUUUUAFFFFABRRRQAUUUUAFFFFABRRRQAUUUUAFFFFABRRRQAUVXkureJtkk8SN6M4BqQyxqu4yKF6ZJ4oAkopqsrjKsCPUHN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Vt/rZPrV2qNt/rJPrV6gAooooAKKKKACiiigAooooAKKKKACiiigAooooAKKKKACiiigAooooA+f7f4fw+K9c1nW9bnufs73LxW0YOxgqMVycjpxgfjXhPjV0OvyaN4dur64tUcRqv2gyebJ3IxweePwr6O+MXjI+HtNTT7GcLqF3kHAB2R4wSfQnPH0Ncx8DPCUSWzeI723UzSsVtNwOVA4L+nJ4B9j60Ae1+EdH/ALA0Ky01pDI8MfzsSSNx5OM9Bk15544s9f8AEXiTTdO0fUpbPTlgMtxc28pXB3YI+U5Y424HvXYeNxqGp6FqmneH7lBqqqgKh9rAEgkA/wAJK5wT+nWvi7UX0+00GHTWtlj161vW86aMg/JgjbuBwSDjp/jQB97WEEOmWUFr9pkkWNdqyXEm529ye9XVmjcErIhA6kMOK+cbfRrjx38MLWScy3OqWZk+yvvwzYbG054PyjHrwOeueQ+D2u2Nrba/b6tsOLRpAJmOWVeqDJ78YA5oA+v0kR87XVsdcHNN8+L/AJ6p/wB9CvCtD8P6povw4u5NGica3qKJKBExDKrMAAuTwQhJz1B+grwPVZLfT/D5026a4i8RRXe6QiUtiPBG0kMQOe3Xp70AfejMqjLMAPUmmedH/wA9E/76FeH+F7S88ZfD/Tre8vWwtzieYuVcxI54Df3sADJ7V4HrRXWvEy6R4UiuBEJDDEftTuZyCcyZJwFwO3YZNJCTPcfjxNe2Fhp2pWGqX1sxlMDRwTlEYEFskDvxiuy+Emp3Wo+D7S51C6eebzJE8yZ8sQGOMk8n8a8x+MulJofgnRNNSWSYQ3XMkjZLMVck/mTXCWHiSxl8E6d4WWdYLqW8LS3Thgtqu/O7I6kg/TBOcUxn2n5sf99fzpwdTnDA464NeDeJ/hza2vhCd9Llup9Ut4xMs/2hyZcYLjaDgggHAA64561xHwj1fS00XxBDqaTb47ZmnmLs26M/LtxnrkjH16ihiZ9YKyt91gfoadXmPwo8Ptovh2Ce5d5L29UTSOzE4U8ovPTAP5k16dQM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Vt/rJPrV2qNr/rJPrV6gAooooAKKKKACiiigAooooAKKKKACiiigAooooAKKKKACiiigApkrFI3cKWKqSFHU+1PooA+F9f8P8Ai3xLrsmraroN+fNcF44oiMIMAKuemAK+iJPGOq2th5Gm+CdUV40CwpKoCD6456V7BRQB8vDTfHVx4Y8QXf2WaPUdSu4zKn3ZDCFIYIM5A+6uP7oNeb2vhfxHc+FZVj8PlIIrj7Q1wYyJ5OCu0A8lRyeB3PvX3TRQB5L8GbfUbTwuLa/sZLUJMxiMgKtIp5yVPI5z9a8t/wCFZq/xJa3WCT+xgReMXQlSvB8sE53ZY4PfGfSvqyigR5x8VI9TbwheRaPCzynYHWIHeIwedoHfgfhmvmG20XxLP4OubeLw8VtYrgTPOYSJ5O2AvVlHXOOOfQ19y0Y4x2oGfJejav4n0fwFLpdnoOoi4mmZYbhYC2EP3/lxkHsCfX2rL+G93a+ChfajrOkakdUIAtIjaspYYIPJGB159vXpX2R0ppVW6qD9RQB8h/ELWtT8Q+F9It9RsrlNYad7p4VtHRViJdVxnt068/zPI3nhyD/hB7HVYLO6TUY7pre43RtiRTuZWHGOOBn/AOsK+6iit1UH6ijauMbRj0xSSsJKx418HfEdxquj/wBkajbzpd2S7N0kTAPGMAAk9WGcH8K8rsPAqx/E2XSTbs+lo32l1A+TycblU88jdhfwr2v4kaf4puYbKXwtcNG8Tt50McixmTOMHLYBAweCe9WfA2kaslxea54hUR6tdKsJiRwUSNAAMYJGWIJODjntmmDdj0VEWNFRFCqowFAwAPSnUUUD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janLyfWr1UbXBkkx61eoAKKKKACiiigAooooAKKKKACiiigAooooAKKKKACiiigAooooAKKKKAPOvEHj2x0rUX0u1sb/VL+MZkhsYd/l9Dhj649M++Kl0Lx9omtXdtYQG5ivp3dDbTxbJIyq7jvHbjp6/hXgmieKJvhv4r1ix1m1kmgup95lQfMFycMM/eBB9e1e3R6bY+JPEeh+L9Hu7eaC3jljnYE7nBQhBjHBBY5zg4xQB6bRXkPiD4n2Og6/LpN7p94qxoSsoTJlOOAi9wTwDnFVdC+Kdvd6xDpWraXc6VNNxGbgEDccbQQQCM88/T8AD2iiuF8S+L4dIvoNLs7SbUtUmG4WsBGUXrlj2rL0Dx9Dfaw2iarp8+kaiQDFHcEYl9gfX07H17UAa+qeNNM03xDaeH5Y7p726KhSkY2Lu6ZJI/QGu3rw/4hKG8e+DcKA/mtlicZAZTj+f516D4t8VWnhyGNWjkur6chbezgG6SU+w9KAOvrLk1Wxi1JNMkuES7eLzUjY43rnHHqcjpXFaN46S61lND1XTLnS9QlG6FJsMsgwTww+hH1468VxfxRvNM1bUrbS7Wz1O61uy/eJPph2vbk4O0t7jn24pN2E3Y9yt7y2uZJooJkkeBtkoU52N6H39qt14p8OPEOjaf4UuzGLzzbGZ2vIpRvuWdm5ZgOvJxn/Z5706z+L2iXls7wWWoy3O9ljtIoQ8jKADuODgDn17GmM9porl/CfiWy8T6cb20WSLY5jlimADxsOoIBNchqvxItba5uo9O0jUdUgtMie6tI90SsOo3d8f545oA9XormfD3ifS/EGltqdlP/o6bvMEmA0eOu4duOfpXA3XxX02ETzxaRq1zYRuUW9hgHlOR15JFAHslFeCfEH4hXFkmjpptpfJb3rRTNceUV8xDhvLQ92wRnH0r2DQNUbV7M3L2F5YuHKGG7iKNxjkA9Rz1+tAG3RXF+L/Gek+E4421EztJJykUMRZmGcdThR+JFcvcfFfw9BfxW5W6a1kCj7aqAxKzc4JznjvjOCD6UAeuUVg694g03QLQXWoXARX4jRRueU+iqOSf8muQ0j4i6dfarBpV3p2p6Xc3H+p+3wiJXPYDnqeg9Tx1xQB6bRXl158T/DlnrEulTSXKvEGDyGBgu8fwAfeJ69sdOeapaR8WPD97dz2t2LjTWiUnddJgNjtxkg+xFAHr1NdlRWd2CqoySTgAV5p4d+I+ka5rJ0mOC6tpXTdC1wgQS+oAzkHr9cGofiH4ssLFG8PrFe3d/fRMph08bpY1K9fyyceme1AHe6VrOm6wjvp19BdLGcOYnDbT71rV5f8AC3UdEbSBpGmRzW1xZsyz21yAJtwPzMwHuce2Mdq9NlcRRvI33VBJx7UAPorxWD4vaRPcKE0zVDZkgfahBlRx6A56gj8K63S/Hug6nZahfQTTC2sFDTSPCwGD0x6ntjrQB0t9rel2FzFaXd/bw3ExASJ5AGbJwOK2K+cR4p8My+LbbxNqFrrFvHLF5Vpc3NsFt8jgkYyT1JznjPSvSvEnxC0Tw7dJbXouiZIxJHJFFuR1PdWzz+FAHolFcnd+KrC10CPXnjumsnAPyRZYAnGSOw9/pVS/8b6Hp+iw6zc3EkdtOSIVaIiSX/dU8kd89PegDt6K828NfEPStd1I6Ybe7sLwrujjvECGT2HJ59qv6v460PSNRl026kuPtUQBdI4GfAIBHQehFAHbyOkaM7sFRQSzMcAAdyawdG8SaPrk9zb6Zfx3UlscS+WCQPcHGCPcEiuRg+JHhjULqPTA9w81wwi8l7R/m3cYIx05riPhFDHbeLPF8cSJHFHcFVRVwqqJHwAB0AoA+hqK85s/iJod8J2tVv50gz5jxWjuqgDk5UHAq34d8daJ4jvPsemPczSBSzN5DBUH+0e2aAO7psjrGjO7BUUEszHAA9TXK2nizS7vXJtCieY38JbehiIAx3z0x0/MV1MsaSxvHIivG4KsrDIYHqCPSgDJ0jW9M1nz/wCzb2K6EDbJDGcgH69/qK2a8L+ECxWbeKSFCQw3zYVVwFUbuAB7Cu30fx7oOsNJ9kmnMcSlpJngZY4wBnLMRgdO/tQB3tFeY3HxP8LQ291Ol8Zvs7KoSNfmlJGfkBIyB3JwOKdYfEzwzf3ENtDcXHnTEKifZnY5PbCg/pSuK56ZRXI654u0jQr+2sL+SeOa5wItsDMrZOOCBz1HT1ryvxV8Tks/Fthp9q00dnbSlL4mM5cnjaF6nH55NDdkM+gqz49SsZbySxjvIHu4xl4VkBdR7jrWNrXinSdH0+O9ubsBZ1DQRhcyS5xjanBPUV5t8IbnRrmXULkXMr+ILpjLdx3EZRkUkkBQScr36k9M44pge5UUV5ne/EzwxZXlzZT3UwntpWikAgYgMpIPOPUUAemVRv8AUbLTkWS+vLe1RjhWnlVAT6Ak1y3hzxxoXiOaeHTrl2aCMyyGSMoFXOM5P1ryLxH4q8J+IfFFg2oTXT6XYMyBvIDW80uRjJzkrgenP06gH0mrBlDKQVIyCO9LXK634r0PQbCG8vb6KOGVQ0KoctIpxyqjkjkdK5W6+Knha3vGtjczSKED+fHFujJP8Prnn0x75oA9UqKaWOCNpZpEjjQZZ3YAAepJrltI8X6Pq+mXep2c0j2tpnziYmBGBk8Y54qnpnijQ/F2n6hFYSi4EcREsUkZBwRwcN1FAHQaHruma9A9xpd5HcxRvsZkyMNgHHP1rar59+BMsVp4e1mYljDFdM+QMkqEB6euK9M8N+N9E8SXT2umSzSSou5swMAB7nGB+NAHbUV5zefEnwraXhtH1PdIr7GZImZFOcfexgj3Ga6XV/Eui6NZR31/qUEVtL/q3DbvM/3QuS34UAdDRXD3nj7wtZpbPPrMAFwivHtVmOD0JABK/jirOs+M/D2ixWsuoanHEt1GJIQEZyyHo2FBIHuaAOskkSKNpJHVEQFmZjgADqSao6Xqdjq1ubnT7uG6hDFC8ThgGHY46HkfmKr3N7pl3pTXE13ANPuIypleQKhVhjGT+Vcv8ObPw1aaZcHwxM01o1wwkdmY/OAOPmA6Aj/69AHoN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9n/AKyT61oVn2Z/eSfWtCgAooooAKKKKACiiigAooooAKKKKACiiigAooooAKKKKACiiigAooooA88Wz0Xx/pcralpsfnRSy2zbl/e27KxGA2Mg42tjpz3rwmPSb/4afEDSrTT7i4udPv3VRGzY3qx2MGAwCy53A9OnvXuNh4IfRluH0bW721nuHZ5WkCyo5JJyVIxnoMjHAq3p3g5E1eHW9V1K61LUoAVieQKkaDBHCKAB1P489aEJHl/iiOCX4w6KlxAk0ZiX5HGRna+D+Bwfwq38e7RXtdGuLeJPt5uvLjkAAcjBIGfTOKoeMdIn1n4qWFvbX0ljKlqJFuIxll2hjwO/pz2Jr0yHwbJe39pf+ItUfVJbJi1snkrFGpOMkqB8xyAevbvQM898G3kzfFfW49RXZcvahUVjnkCPGPquTTPjnFOmoeHbnTov+Jl5rpFIn38gqVGOhGSev9a9C8U+BLfWNSTWrC+uNN1mPG26iYkcDHK/TjjGR1q1Z+FJ59Ut9U17UjqNzaHNoqxCKOLPU7QeSeOT6CklYSVjj/GUbyePPBQmx5g8wtgA/MAD/MVwviFG1L4ti21O/udPREEdrPauFZRsLD5jnAJLZ474xzXqnijwdrGs69a6vb67FamybNqn2XdszjOTu5zjvUnjX4fWvitILmW6e31SGMItzGoCsR3K9fXHPHrTGZGoeAdJs7u01bUvEervJBJGsL3FwrHdnhR8ueT2Huay/hTeNL4q8XC8kVbyS5XERPzbVZxx7AFRW/4Y+Hkun3kF5rWt3erSWrh7WORj5cZx12sTyOMYI6VT8VfDEaprEms6Tq02mXkrbpSgJGfVSCCCfrQB3Njpugadrt41ksMGs3sZlmw5LMM/e2k4HJzxjNec/A6zWK212eVY2u21B45JlXBIABx9MknHvXY6J4SudGsbmSHU2uNcuFVW1C7XzSACPlGTnbgdCTzj0xWT4Y8IeIPDkdzHba5aSC4mM0nmWZ5c4yeG9qAPKNLurzT9L+JH9ms0bRXChFTgRqZZFcqO3yZ5HoPSvV/gqbaTwParGoLCSVZwR1beevr8pWm+EvAt9ot9qct7qFnfWuqMWvIWtiNx+Y8fNgcuex4qrpHg7xL4Xlubbw9q1l/Zk0gdI71GZ4zjnGBj/wDUKBswPBWnxWXivxnokLGHS3iJbgBYs+h6AAO2PYe1cxFca98PLGXTdStE1XwxdBlE9u2BskGCVbsSD0PGTwec17ppPhKLTdL1O2W5ee+1JXNzdygbnZgQOB2GTge5rk4fCni2LSRoJ1rT5tMMXkF5IG81YyMbR1HA4Hp+FAjj/iJc2N0ngSXT5JjaSTL5Kk/KFUxjnvuGcfga+lK8g8V/D573StFtdFuUhn0iQtC90SQwJBOcDrlQen5V6Vo9teW1ri/vDdXTtvdgoVFJA+VAB90Y75PegDyr48W8svhJZY2VVhukaQHqykEcfiR+tZHxVjjt/hvpscUaogaDCqMDlSTx9a7z4geG9W8T2osLW/tbeyYKZFkiLOWByCCDwOlYXiPwXr2u6DYaNNq1ksVsBvcW7ZkK8L344/WgDz7xGz6j4n8H6ffarLZRtpkbiZGGFmIb5hnoSQoz9K7zVPh3bSSxanq3ifU5DZkPHLPIuI8HPceuKs638PDruh2dtfXka6tZR7IL2CLbkD7qt3I+hHPPsaPh/wACa/mCHxH4hku7C3fzEtYpGYOeMB2YAlePu/ligSVlYwrC1guPjVqXnRJJ5MCSJuGdreVHgj3Gai8ZWVtcfFvQo54I5I5oUd1ZeGI34J9fuj8q6mPwV4hh8Uz+JYtYsFupvlaM2rFCm0KFI3Z6KOhzxUeoeBtfvPE8HiM6xYC6tyPLT7K2zaM4BG7J4J70gOV+JQC/E3wwQ3lk+QSw7nzW4/HGK3tbvIh4/aPw7Yfa/EXkBZpbiTFtAmMEsB82Rlen97HtV/xT4D1fX/ENrrf9qWkElp5fkp5DMBsbcM88/MTRf+Cdei8Tt4g0XVrW1nuYlS6EkZYZwA20HOQdoOCeo60B1OZ+HCX0fxJ8QJqUkMl59mPmPCCEJ3R4wD7Yr6LZQ6lWGVIwR614poXw+1fR/Fk+sRa2rwzj987pmWTOC4xjaAWHHXAx6V7TIGKMEID4O0npmmM+ffiJrj2rWvgbwrGiTXH7uXyWwYwxzsz2zkliex966vVPD3h7w34Dn0u/eRbNQJJijhZJ5cggD1JKgAeg9s1y2jeBfGGi6td6xbaho019d7jK86v8pLZO3C8dv5Vb1X4ea34pkuLjxJqVoLlYFjtPsW/YpBY5dWA/vY4oHpbzPPPGw19vBlk86WVloW+MWdqzM1wRtO3cSME4yT0r1fU/Dx8SfDWytyDJdxWcc9uxBJ3Bc46Z5HHHtVTVvAniDXPC0OkajrFqJrXYLdYYzsYKAo3sfmJxnoOuOtepeGdPn0vQ7DT7qRJZreFYmZM7TgYGM+2KTVyWr+vc8H0rXh4v8NeHvDFu4S5kcQ3qo33IIR375ZQpHbIIroPilb+HoLzQo7m1vbq+Q+XZ2Nof9YoxgMT0Gccjn+Y6jwZ4HTw1rmsamJlZbxz5CLx5aFtxBGPXAHPQVB8QPB+pa7qGl6to1/Fa39g3y+dkIRnPYE9eMdCCaYN2PEfGNx4hbx34fk19LSCcPC0UVo+QqGXoTnOeDnt6V7/4z1qw8GWd/rAUNf3gVEiZv9Y6rheM/dHfFed+I/hz4n1jULLWX1iyk1OIhn3hlij2kFFQBTx1Jz1JpNc8A+MdZ1y01W91DSLl7MqIlbzEVlVtwyoXqTyef0oGdb8NPDEtnG/iHWCJNX1H97lh/qUYZC4PQ88+nTtXzpJreoaT4k8RmN7lNPm1ExX00HDpH5rcBv4SQCB+VfQuv6R4+1hbMfadBtvstylyPKknG9l6Bsjlfb6Vl+E/Auu6dqepyax/Y95Y6sSb2NWkLclm+TKgDk//AF8ikuol1PV/DEWmR6Naf2QqixeMPHg5JB5OffPXPevCJZR8PfiS8s0iJo+sgu7EcRliT68bXx7BW/LtPh14a8V+FEWwurrS7jSy5cqrP5keQc7TtA5ODg+9QfFWz0/xLp+lW1pcW0t7PeLFbSIwchTw5+X+EYBPYYFMZ0XgGzWZtU8QsCX1S6doWKbT5CnCcdeQM/lXo1V7O3jtLaG2iGIoY1jQE5wAMDn8Kbe/afs0v2IQm52ny/OJCbu2cc4+lAHxRH4l1TRZ9cghSSPS7nVCLq4hBEgG45RWzgZGf8a+vfDMGktoNmulwp/Z0sQZEIByDyd3XJ9fevMPDXgbW7JtUs9WXSLnS9UdpLmNJJfMDcldpKgDDY9x17VJ4R8PeO/C9l/Z1vc6Jc22S0YneU+Vk5IGFB5Jz+frQBzXwp8M6Xql34kuNQtIbkC7aBEkQEIMkkj0PTkdMVc+LVhP4avNG8U6Kog+x4tZEjXjZj5QfbGV5/2fauo+H/hfxL4avro3lxpktleSGWYRM+9XwcFcqB1xwT0rrvHE+nS+GtYhup4yn2WQFQ4LbsHGB65x+NAHNaU8Xi3xVb65BMkmm6dbAQKGyfOkXLZGSAQCAe+R7VweuSSx/GjThGzJuRATtxuXYcjjr9T/AEr1r4caKuheFrC2KBZpE8+Y4wS788+4GF/4DXK+MfBmq3Ximx8TaFNaC7hCq8d1kIcZG7gZIwcHv6UAchq0txqnxcksW1IWhtYVW0Z4xIAxiViArcZO5uevArtk8Etb+JbPxFqHiDddo6xoPJSIScEbOvJIJHc1U8bfD261q5s9Z0u9itdeiEfmzElY5Co+9wCQ3T8BitTQPDniO4u7W48V6pDdJYtvt4LfhXccB5PlG4jGR3B/EUAep14z4+8SWfg+2k0zSbZJdX1SR32ZzhnPLN68nAH9BXsj7trbMbscZ6Zr53sfBHjSPxK/iG6uNGvboO3li7eUqozwUAHy4zxzxQB1fhvwVpfhXwpqEOrTqpuoT9uuN2Ni4xtU+gOccck9+K87vG1G48BXFroWnxp4bghLPcagMXFwQ+5nRV4Az0z6fhXf6t4V8UeKS0Wu6hY21osEiJFYb/nckYLbuo49fwFZ8Xg/xdeeGW8PX2o6db2sEYjh+zq5afHQSMei9Ogycc+4ByHi+Iy/CLRJJUUSqY1VsAkKc8Z9wFP4V6z4b8G+HtP03Tr9NKga6itUfzWGSzbOSe2Tk9v5VwmoeBvFt74Z0/w+bnSVt4V3PlnBDBiRztOThueMcfifXvC9vq8GmR22spZB40WNBasxBUDHzbh1+nFAHlvwIwdO1kEcfbf/AGWsT4aHHirxv/vy/wDox66TSvB3ifw7e6lb6Hf2C6ffv5hlmVg8JPXYoyMgHjPBwKzvD/gTxV4budauLG+024N5uVftQctKuchiRja2CfUZ/OgDw/wtruoWFmtnNLPBol7ehbueHhz8oDLu7fKQa+1ksdOtdGktrQRWtgYGw0OAqqV5bPfjnPevEvC/w+1u00HWND1SOye0u08yIxynes4A2nOMYyBn/wDWK1PCvhzxlYaVP4f1B7GXTJ4pYvNMzNLCGQqAvbaD2x3NAHGGS7HgrUNM8NacLzSIFuHu9Tvwqh8A5MKZznA4b1HQGui1u2trn4NW8ssUc7w2sTRO+MxsXVSQexGSPfpRpvhXx5F4ak8NtcaVa2QidVkjBaSQNklCegBJPOM1LP4a8a3Hgw+GJrbSWjwsaSrOysqoysM8YJOCO3SgC9/wiOiD4ZbvsEXnf2Z9s87b+883yt+7d169umOKxfAWhaVf/Dm7vLuwhnuXhnHnSLudQudoUnlQMDgYrsJ9N8VnwPHoUVnYC9MH2J3M52CEIF3dOWIyPQdap6BonizSfBU2hLbWBulLRwu05K+W5Yt/D94EnHUc+2CAQ/DmFL74aGK6VZ0VZ9olG4LgnGAfTtUnwGiMfhKUlywe9kYA/wAI2oMfpn8ak8I6H4o0Pwre6NJZ6fJJhhbsLlhkPndu+XtnI9as/DDQPEPhmxutN1BLTyGZpoZElLkOQowRj7vGaAPXaK4rwZF4nijuh4lnt5nLgwmEKNo7jgD9a7W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+z/1kn1rQrNsv9ZJ9a0qACiiigAooooAKKKKACiiigAooooAKKKKACiiigAooooAKKKKACiiigAooooA4GfwHo0+pnVXa9+3b9yzC7k3L7A54HbHpXegYAHPHrS0UAFFFFABRRRQAUUUUAFFFFABRRRQAUUUUAFFFFABRRRQAUUUUAFFFFABRRRQAUUUUAFFFFABRRRQAUUUUAFFFFABRRRQBWvLaO8tZrWYExTRtG4BxlSMH+dcD4M+H2k+FZGuIWluro52yz4Pl54OwAcZHBPX8K9HooAKKKKACiiigArym4+GGi3XiF9buJrqVnl85oGZdhfOewzj2z+NerUUAAGBgd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2z/1slaVZtnzLJ9a0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Os/9ZJ9a0azrL/WScVo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dZ/fetGs6y4d/rWj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tlnzHrSrPs/vv9a0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kPQ0AZ1ixLvxjmtKs6yzufNaNABRRRQAUUUUAFFFFABRRRQAUUUUAFFFFABRRRQAUUUUAFFFFABRRVa9+0/Zpfsflfadp8vzs7N3bOOcUAeTeIviZDY6pd6VpOnSajdWas07B9qLtGWGRkkjp068Vq+AfiBY+LVeBoxaagmSbcvuDL6qcDPuOv4V87+DP8AhI2+Id4sMdlJqbvKt2Jv9TsJ+Y8HOOmMc+vevT/jNZR6HpekX+kW0dlLbXbESW6hdhZcnp2JH07UAfQ1Fc94T1KTWNB0/UZtnm3EKu+zpu7/AK10NAHjniH4p2PhzUZtO1LSb9LiNsjZsKsh5Vgd3OR19DkV6jpd+up6fDfRQSxpPGJI0l2hipGR0JHNeGfH/wAPC70u312LPm2jCGUY4MbHg/gxA/4FWp8EvEsd94bfT7iTE2ljkkH/AFRyVPvjBH0A/EA6rTPHK3Oujw/daNf2+p5O5V2PGq4zvLbhxj29uvFd5f3UdhZ3F5NnyoImlfaMnaoycflXlvg2K7u7fWfF1tAJL7VGP2a3kbChE+VcscHnHtwBxXl0nxJ1bxDd/wDCM6jpNpCt3KttMBK8bDLYI3c49Oh/GgD3bwX4ys/F6XEljZ3kMUBCtJOgCk+gIJyfb/EVgR/E3R7aTVLfVhJZXVhK6eSwyZlDEAp6kjBx78ZHNZ1rqt7oHii28GaJpFoLBEWUSPK27yzy7E+ucjvzivKvEElv4y8aanNY6Ml6dPGHglujE9yE+U7FGe4/LGeTigD6h8N6o2taTb6ibdoBPuZY2OTt3EKT9QAfxrcrzvSfF9tH4Kh8RX9sLOFFZTbxY4KuUCqDjnjpXEwfFDUHsDrz6Gv9hee0G9J8zKexIOBzx+fWgD3qiqtjdRX1rDdQnMUyB1OR0Iz2p9zMtvBLMxAWNC5LHAAAzyaAJ6K8Bb4qajDo8GtXPh6KOwnkaOJ/toLOQcHau3PUH8jXQ+DviOPEFpqWoXGmPZ6fYR7pLjfvy3XaABknHP5etAHTeL/Guk+EXtk1MXGbkMY/Kj3fdxnPI9RWtNr0EOhf221reG38sS+UsO6XaTjO0H0OfYc18w+JvEsWqa3beMm0SS+0G3cWiJcybf3g+bcFBPHPGcg9+a+kNN1y18ReGJdTs1dIpIJBscYKkAgigCHwj4z0vxY10umifNsFMnmpt+9nGOfY12tfM37PUix2+uyOSkaNGSTwFGGP9K6Of4laneLqt5oejQXOl6a2JbiW42l1/vKvpwT34x9KAPaNTvE06xuLySOWRIIzIyRLuYgegrk/CnjjSPFVzNb6d9o8yFN7ebHtGM49aXT/ABHY+KPCt5qNiWCeTKkiOMNG4TJU/mD+NfKPww8VSeGr3UZYtMuNQuJYCEihB7MCS3BIH4UAfc9FeafDjx1F40t7jNo1tdW23zUDblIbOCD+Fel0AFFFcJ4z8Uz+HZdPgttNe/nvXaOOON8HcMe3Tk89sUAd3RXgWrfFx9J1GXTbvQ3W6iYK6pOGGSAcA45611fi3x/B4etbGKWxmbVL6IPHalwnlk4HzseBzn8u1JO4k7mnpfj3RtU16TQbX7S12kkkZby/kymcndnp8pwfpXf18xfDXXLLwzrVxomtac9rq91PhrxnDhyclcnsDnGRwSecduq8TfFVvDur3GmXehzh42+RvMGJEP3WHsR+XTqKYz3OivPvFHi240Oy027j0t7lb0qgQShWDsMqoHUnr+VUPGvxBtfCMFot3ZSvfXMQkFujr8nTIZs/UZGc4oTAdr3xK0PQdQl0+/iv0njP/Pvww9VJIyPevSLadLmCKePOyVA6564IyK+J/i7rc+s63aPcaZNYTQW6qY5WDbgWLAgjgjBH6+lfUd/4n0zwr4asL3UpGCtBGscUYBeQ7RwoJH+FAHd0V4wfijFZ3tnFrGkXNha3iLLBdF1kUo3RvlzxyM4JI9K1PGfj8eFp4fN0uW4tLhQ0NzHKu2TgE459xQB6nXE+LfGml+FHgXUluf34JRoo9w47E561Ug8XvceEP+Elh0uWRdrOYFlUkIrEMxOegAPv7d686+K+oSaz8PLTUJ7F7R5bmN1ikIJAIbB49QfrzQB7loup2+s6db6jab/InXcm8YOM45H4VqV4loXiMeFvhrpGpNaPcqBsZVYLtBduTn3wOPWull8YX0PheXxBLoFwioQwhaVQTEf+WnqB7Yz36UAJrHjpLHULy1ttJvbuLT9pvriNQEhUjJPPUgc/nXodtOlzBFPEcxyoHU+oIyK+a7y4svEei6p4rs73V7CykfytSsISrLIwQA9WHBUqCRk89OK9c+HniXT/ABHpP/Ett5reCy224SYgtgIMcjP0/CgDvqKKKACivOvFHjKbR9attGstGuNSup4fOxCwG1ckc/l1PqK4eP4xW51H+zn0W4E4n8ghZFPzbtv86APfGYKpZjgAZJrh9A8c6H4gvzYadNNLOFLH90QoA756Y/xFZfjzxVa2RHh62WS51bUEMMcMDIDHuGAWLcDOeh/TrXIfCfXfD9hI/hmG1ubLUllff9qKMZJBwy7lxyNvTHbqaAPfKK8f174n2nh7Xp9K1XTLqJEG5JkZX3g9DjPQ8+/tVG0+L2mSarBY3Wm31pHOwCTTKAME4ViOu0880Ae2khQSSAB1Jry+1+IdvNqVnbyaVfw2N9IIbW9eMbJXJwMc/dPY/pjo/wAf+OYfCTQx3Wl3NzbXMZAmiYBc85Xnvjn8a8ku5rTQrHw/q80+r3+geZ59lavIg+zzKcqrHqwHzY+np1APqaR1iRpHOFUEk+gFcr4Y8XaN4oM66XcNI8GDIrRspAPQ8jnoaauvx6j4YGsW2nXNzFNCWNsrKr7eQ3JIHY9DmvOvg5N4cnk1KTQrC8tWIQSfaJN4I5wBz/nNAXPQn8Y6RBrk2h3krWd3Gu9WuQEjlXAOVbOD19uh9K0PDviCy8QxXE9gJjBDMYhK6bVkI7r6jn2r53+MUui+ItV8mx+0zanpsbrdNCuUWJMscknHynI+px1wK9d+G+saGfCUb2DmG0sF8ud51WM7goZmOOOc9e9AHptcb4o8Z6N4Xmhh1SWWNplLIViZgQDg8iuIHxWtJImvoNHv5NKSYQyXmAArEA4xn3/l61yf7QlxDcaLolxCQ6Sys6OB1UqD/UUAfQOi6pa61p8Oo2Tl7aYEoxGCcEg8fUGtSvD/AA34iXwt8MdJ1M2LzIMoyIyrjc7fN+J/Hn649R8N6vJrWnRXr2FxZ+YAQk4GSPUYPT6gUAb9FFcf4l8W2Hh+6tLKZJp7y84gghUEscgAHJGMk4H40AdhRXmujfELTdQ1dtGurW70/UA/lrHcIMM3pkE8/Xg+vNelUAFVb67gsLWa7upBHBChkkcgnCgZPA5NSXEq28MkzhisaliFGTgDPAHU141qviTTPiBYvoWj6nPbSyjzLgG3O5ol5ZF5+8eO/OCO9AHp+ga9pviG1e70q5+0QJIYmby2TDAA4wwB6EVuV5P4C8UeE2SLQdD8+J40ZvKkgYMxA+Yscctx+mPQVbt/iX4duNQj01Huvtck3kLG0BHz7toGe2T/APXxQB6bXOX3iTTNP1i20e6maK6uk3w7kO1+SMbugPHf2qlq/i3T9I1a20m5iuzc3OPJKQ7lcnjAP1/KvLPjc+h6ilppUjzvrikvbJaw+a2D/AwB/i4I78Dt1APZtO8QaVqd9c2FjeJPc2v+uVASE5x97GM5B4zW7XiHwc/sTTdGurW1lmbU4SZL+OaApKjDjbt54GMdeuemcV0MHxP8LTSvELyVXRHciSBlxtUsRz3wDx3PFAHp1cVqnjTStNvprSVLuQW5QXM8MBeK3LdN7Dp61g6d8T9Av9OvdQRbwRWjhZE8nc+0jhyBkBScjk9ucV53fPZanaa/rek6/NFoV3Iq6jB9h3yZOM7SRxkHr0GfpQB9KxusiK6MGRgCrKcgj1Bp1cl4M1vR9Z0xV0WR3tbMLbgOhUjCjHXrxiutoAKK5DxX4u0vwqsDan9oCzZCtHEWGQM4J6A/59a5Y/FrwgAMX0xyOQLd+P0oA9YorI03WdP1PTE1W1uUezZC5kzjaB1z6EdxXCr8UfDEkMtxHPdvbxOEaZbSTYCc4GccZweDQB6jRWDd6/pttoj64bgSaesXmiSIbtw7YHrnj+eK5Gy+JXh+7ubG2BvYpL51S2821ZRIWIUEHoRk4z6g0Ab1x4y8O22oS6bPq1vHdxEB42J4J7Zxgn2BzXWghgCDkHkGvjz41QW0PjizeCLZJJHE8xAADNuPPHfGOTX0f4h8X6V4WltrXUjcqZk/dvHAXViDjHHf2oA7WivLLz4peGrCYw3j3tvJgEJLaOpIIBBwRnHNbl7410yy0WHW5or0WUzYRvs5z14JB6A9QehoA7egEHpXiHj34n2ek6YkWmrI+o3UW5FlRk8lD0c5HUjkD6H65Xw5+ImlWvhyC01Ge9mv4BLLcP5LynBkZt5YZ4wwyTQB9CUV5bH8VfCD2zzjUmG048swvvPTkDHTn9DXU6V4q0jVtIm1eyuTLaQBjLhTuTbycr1HHP0oA6mivPtF+IfhvWrg21leSNMEeQoYHB2qMnt6Z/L6VJ4c8feH/EV29np91I0yxmQ+ZEyDaOvJoA72ivmHxh8T7G+1/Sraxup00i2uFluriJnQy4b7oA6rwPrntjn0I/Fzwjji8n/8Bn/woA9A/t/SP7S/sv8AtG2+352/Z/MG/OM4x9K3K+atHg0PwtqSeMde1GS5fVjJLaD7EwCZIJbnJBwcL04J/D3a+8Qabp+kLrF3OYbNkDqXUhjnoAvXJ9KAN5iFBJIAAySe1Z9rqmn3jKttfWs7NnaIplbP0wfauY8O+N/D/ia4ksrC73zBM+XLGULjvjPWvljwnNYad8VZjcGG1sra9uzkkIkYVZNvsAMDj8KAPt+iuR0Txl4f127az03UknuFBOzYy5A643AZ/CuuoAKyLDWtN1CW7htb2GWWzkaO4QNho2Bwcg9uDz04Na9fHnxE0/Q4/E17c6d4qjsRdZ+1RQrJJ+8P3wSnGD1IJ65FAH1Xa63pd3b/AGqDULZ7fzTCJfMAUuOwJ4P4VpwzxXCb4ZUkTONyMCP0r57+IelaRa/CuBLBkuYYGie3uFA+Zi2Gb2zlsj8O1bPwHlRPB8kkjKiLdOSzHAHAoA9worhLb4g+Fbq+Swh1iJrh32KNjhSfTfjb+tX9Z8YaDol4LLUtRS3uCm8KyNjH1Ax+tAHWUVxN3478LWhiEut2pMgyvlsZMfXaDt/HFbOta/pWh2sV3qV4lvBKwSNyCdxPIwACfxoEmmMufEmiWl4LKfVbSO6LBfKaUbgT0B9DXQV8sanoUO3V76DU/D0tpqt/+51G5kbzbduXKBgpCnHTkcfUY+gIPEWixaU17/atu9pbYjkn35AbA6+5oBNM6eiuUHjDw6bee4Gs2ZigAaQiQHaCcDjqeamtfFOhXWnyalDqls1nG4R5S2Ardgc8jrQM6WisXRdd0vXIml0y+huVU4bYeV+oPIraoAjmljgieaVwkcalmY9AByTVaG/tJ7Nb2K5ia1Zd4mDjZj1zTNVuLK1sZ5dRkjjs9u2VpThcN8uD9c4/GvkVNEuru81HTdL8TWX/AAinnfaJ1hvABFAXyRtOTwPwJA9aAPsaKWOaNZInWSNhlWU5BHsakryLxbq+lxeDDY6FrNhbtIi29s5uhHhVYBsEc8DOfr74PQfD7S4dJ0GKT+1f7Recb5bszF0LdCFJ/hByPrnOOlAHe0V4N8V/EWkXvhud9K1mF7+3lQp9lusMAWw33T8w/MdPanfCvX5IPAdzqF9dhnimkEb3c5ClsDapY5wCT+tAHu2RnGeTS14F8J9Inu7+413UNei1C5Vm2W9vcmRYS/UtnoecADj39PXtR8R6Npk/2e91O2gmABKPIAQPpQBv0VwPj/X4dM0GdbbUra2v7qIizaSZU3cgFlJ44BzmqPwz0iWw0r7Xda8+r3M4w8guzPFHgn5UOfzPqKAPTKKyINb0q5uWtYdStJLhW2mJZlLZ9MZzXgvx/urnTf7KurLUby2ml3xskMzIrKMHJweuT+vtQB9I0Vy/h/U7QaTo8c97CLme0iKpJKN8h2jOATknOa6igAooooAKK+TfiDeXul/ES3gXVb2GynlgkkVbl9oUsA3GcY4PHTFfUdxqNjbSGKe9t4pAu4o8qqQPXBPSgC/RUXnReT5/mJ5O3f5m4bduM5z6Y71TstU0+/dks7+1uXUZZYZlcgepwaANGisy81bTrKQR3eoWtvIRnbLMqHH0JpZdV06GSOKXULVJJACiNMoLA9MDPOaANKisjW9Z0/QrF77UrqOCBeAWPLHBO1R3PB4HpXFeAPG0fimG+uJvJtkS6MdvGzgOU2gjPPJ57UAemUVn2ep2F9j7JfW1xn/nlKr/AMjS2Wo2V+JPsl3BP5Z2v5UgbaffHSgC/RWNNrmkw3YspNStFuSceUZl3A4zgjPH41zXxOhE3hDUpBcS28kEfnRSxSFCGHTkdQemPf1oA76ivBfgVqMs3h+/m1C+lfZdbA9xMSFG0HAz05Jr2ltTsEgluDe2/kwjMjiQEKPc9qANGiqlje2t/brc2dxFPA3SSNww/MV44mj61rnj27vJtTuLbR7YJ5cdtdsvnrjoNrcDdyen65oA9uoqpeXlrYxebd3MNvHkDfNIEGfTJrK8QRpqWg3qw3ckavCzLNbSYPHPDDtxg+oyKAOgor5f+BWr6he6tqSXuoXVxElsGAnmZgCGHPJr6at54bmJZYJUlibo6MGB7dRQBNRRQTgZPSgAorLOr6cL0WBvrf7WRkQ+YNx/D19q1Ac9KACiiqUt/ZwyGKS7gSQYyjSAH8s0AXagnuILfZ500ce87V3sBuPoM9TUIv7M3P2QXcBucE+T5g38f7Oc1w/xP0ePXfD8toksEeoIwms/MkCEuvOAT3IyP59KAPQpJEiAaR1QEgZY45NPr5r8I2Wv6pq2m6r41uoorOxIjs1nuEXzZv4TgH5mzznOSV9jXWfEXStZ1/X9J0/TdQk0+0VGa5uUn2ckjChQQWbHQe9AHtFFY2nfZdMtoNPa/wDNkhUJmeUGRj75rTFxC0hiEsZkHVAwyPwoAmoprsqKWZgqjkknAFRRXEMxIimjcjrtYGgCeikZgilmICjqSa+TPjNqWqaZ4mhfTddvkhuIVl8qK4by42Hy4ABxztBx6k0AfWlFZ+mzF7GzaZ/3skKE7uCTtGau70yBuXJ6DPWgB9Fch470u71bQLqGwuJ4L6MedbvBIUYuvIGR68j8a8s8E/8ACZeI9Ys5PEK3FpZaWmcAGL7TIehYZ+Y8fQY7ZOQaTZ9BUUUUCCiiigAooooAKKKKACiiigAooooAKKKKACg9KKD0oAzrL78n1rRrOsvvvWjQAUUUUAFFFFABRRRQAUUUUAFFFFABRRRQAUUUUAFFFFABRRRQAUUVXvIBdW01uzuglRkLxnDLkYyD2NAHzL8PmD/FTWWHTNwOpP8AGPWuv+Ps0aeGIIWbDyXS7RjrgHNXrL4RaHZ3C3UV9qi3KtuWZbgK4OOTkDvz+ZrE8dQt491+w8O6cZGsrGRmv7wJlImxjaG6FsAjHqfY4APRPhhAtv4M0iNUKgwl8E55ZixP45zXeVUsLSGwtILO3XbDAgjQegAxVugChqllHqVhdWMw/d3ETRN7AjGa+ItK0vW7PxFfeELOdY5Lxzazd1KA7t3TONoz64Jr7srlLXwrptr4iuvEUaub25jCMGIKLgAZUYyCQOTn19aAN/T7ODT7SG0to1jhhQKiqMYFfInxq0F9C8TQa1Zh1ju2E24gkJMp5GffAOPc9q+utSu1sLG6vHUstvC8pA6kKCf6V84eIPFtr8R9Dt9HsrRk1SW/jVYXOSi7WJlHqAAQfTNAHp/w5E2qx3fim8gSG51PYI0R9wSJFC8emWBOPpXzn4o8N3+mX0/inw7NcS2aXUjPKoAktZFY7gwHVevPTB59/s3T7ODT7SGzto1jhhQIiqMYFeUL8MI4W1MW2v6lbw6kzG4hjK7WDE5B49yPpQB494y1W41r4aaXcR2qwxRag6XCwLhM/MQcdh835/hWr8O/C9t4o8I+Xc+I7yGCKVjLZRuuyPByCQfXr/8Aqr6Ai8I6UvhtfDskRkswm0k4DFs535H8Wea84s/g3pluzA6vqPlOMSRoyrvHoeOlAHp/gyDT7bw/Yw6Xcvc2SKRHLJnLfMc9QMc54xxXRTxRzwyRTKHidSrq3QgjBBoghjt4khhRUjQbVVRgAVBqFqL2yubRnZBPE0Zdeq7gRke/NAHxZ8Rb5dZ1628NaCiLplm4t7WGJso0hPzPn6sRnPbPc19ARad4b8KeE5vDWpXCMTavPdrEDvkPGXHoc7QM+grH0n4QW+kXcd7Za5dxXMZ+STykO3IIPBBGcE4PbrWzbfDK2I1GTUdXv768voPIe4lYEou4NxnP90D6Z9aAPnS7S8fwTcNZyeToCahiCGYB55GI5LMMAY44A7+2T798KuPhu3+7cfzNUoPg3psemzWUmq30hZg8RLYSJhnJCdCSOOa6Xw94Dm0DRLvTLLXrtXuSMyMoZY15yEQ8LnJyetAHkXwfjLeE/GICksbcrgDn/VyVZ+EsEMvgjxTHcOFidWBYnGP3Zwc/WvWfBPgJPCU0xttUnmtpx+9gkRdrHGAenvWLL8LYYmv4NM1q8sdOviDPaRgEEA9ATyBz/jmgDzr4JwXMfh/xRMxb7K0GEB6Fwj5I/DFUvgQPLutbk28rZEkevIr6DsfCFrpnhefw/p08lusyMr3GAXZmGGY++OPYY9K4XQ/hZNoDXDaX4juYDcxGGUGFWDKfr0I7Hr+tAHNfs+LsOuOxx8yZB7fer2fQPGOh+ILy5s9NvRLNB94YIDDJGVJ+8OOo9RXM+Cfh6nhK6llttVuJoJ12z28iLskGDj8QT1+o715t4H8NRWHxHmbR55LnTrEP58wUBFdlYeXnPOCR+XtmgD6ergPiFqOm+H9NXxBd2sc97ZkpYhzg+Y4xgc+gyfZTiu/rzXx/4GXxm1os+pTW9vb5PlIgO5j3yaAPAfhFocniXxFPrWpb2t7RvPZ5ASskhJwCT6dfwFdT8ZLzw9e3ujXRS5vLp4N8CRsEhdC3y78jJBYEYGOM8jiuxg+GeoW2lf2Ra+Krq3sizMyQwhC+7qGYHJHsaTWvhLZamun41KeJ7S1S3LBAd+3Pzex5oA8H8Qw6qnjq2GsywyXz3EDOYSSiglcAZ9BXsfx80B7vTrXW7eIF7M7J3BO7yyfl46YBJ596u3PwdspbqG4j1e9SRQpeQnc7ODnfuPQ9PpivXtX0iDVdHn0m4eQxTQ+UXLZbpw2e5yAaAPFfh9dTeNH0aS8hlFroUOdxXCTT5AU8H+FQD0657HFedfF55D8RYFcuVH2cR7icBcjp7ZJ/HNfTngvw1B4U0hdNgnknG8yM8mBljjOAOg4rn/H/AMPrDxk1vPLPJbXUKlRKgB3L6EH0P86BHi/7QC7vEem/9eg/9Dau0+Kh0E+FNFGsG6M4RTbJauocnyxuJ3cbemTjOce9TXfwhW/8tr7xDf3Mka7FaTDAKOgGelbniX4aQa7pemWcuqXHnWCtGlxIoYsh/hIGOmBg+1AHzx46/tOXS/Ds959nS0e2C2tvApzGg4BYnqx4J/pX0H4n8NnxL8OrCCKNnvLezhnt1U4LOIwNv4gnj1xWDqPwdS706C3OvXbzwHEbzDeiJ/dVM8fnXsXhnR10LRrXS/PkuFgUr5knUgknH0GcAegFAz5W+Hl9qGv6SnghYnjge6824nTAZbcHLjnod2MH3xzXrfxxgEXguOKJCI4riIADnaoBA/pXUeDPA1n4Uv8AUry2lZ/tbfIm3AiTJIUdz1H5VJ4+8Iy+L7WCzbUmtbaN/MZFjDb2GQDn05PFAHybLrmrw2OgW+p2qyaPakT28LJ8k43HO7nk9Rg9M9OefqvxNqMOrfD2/v7dCkM9izKpxleOnHpWTqPw8e98KW3h5tSU/ZZt8Nw1uCVXn5cAj1PNT6B8PzpOkaho76tNNZXkbqyeWAUY4G4Hn0PHfNAHjng/j4S+Jv8Ar5/pFXYfs/zRw6Bq88rhI47jc7E8ABASTRB8GpYLea0j8S3SW0xBeJY8K2OmRnnrXXeGvh1FoWkaxpZ1OSa31CLYdyAeW2CN3v1H5UAeg6Lrml65E0umX0NyiHDbDyp9weRW1Xzl8GdEOmeINda0vHutLiVYYrhVIjnbOSVIO0lcY49fevo2gDyb4nazY+Fbc6zFarJrVzF9jgk3EFF5Ytj2PpySQOleP/BfwvHdXM3inVihtLViYjKTkygg+YSeoHP4/SvWvHXw4Hi/Uxez6rLCiIESJUyFA+p65JpLjwBqM+jRaIfEciadGgj8qO2VdwyDyep5GfzoSsJKxwXj0aRZ/EO2urCK6vfETvFi3LhYEkwqoWOM/dwcAj1z1FcR4WF5/wALUgN/5f2s3sjTCIkoGIYkLnnA6CvX/EnwqfVtefWbTWXsZHdXOyMlgQAMhtwweDVSH4Pi21qG/tdeuY40cOfl/fE/xHeD1PPbvQM87+NCbvH1qD0MMA/8eNdV+0JbQm30a5WMLL88eQf4cAgY6Vx/xs+fx3AkbgP5MK567Tk/4ivZdZ8A6n4mvLG41zXEmt7YDEENvsDcgkkbiMkcUAec/FwmTwJ4RdiSxijJJ5z+5FVfGuV+FfhjKbf3w45/uyc8+vWvdPH3guDxbo8GnJcfY2tpA8LhNwAAxtIyOMH9BXmw+DlxPZRWl74knligJ8mNYsIgPXgk0Ad74IGPh1a/9ecv82ryT4JyzQ2niSaFSZEg3Iq85YBiMV6pbzWPhTTrbwhc6i9xdz2832dvJ24T5iAcZ9+e+D0rzn9nk5OsA4OdnPr1oBnJfBC5gufEmp2N/AJG1G1kjYnOeuWU+gIz+QrrfiD4XtfBXgm+ttIkuJFvbyP7SZJBmNPmKjgDjIA565rS1X4N7tYk1HR9ZNihfzURoy7RtnJw24cfWvRtN8FRw6JqOn6hqFzqFzqSkXN3M2WzjC7Qc4C9QOefbAAB4t8MvDlz4h8D6hpy6rDb2s95ulj8re42+Wc5yMZ20z4raTa6R4B0Syt7wagttetGl0NuACHJX5T9PX7tdLp3wi1DTJGFl4ont4ZflmWKMqXTuM7uDjviuu8VfDz+2NM07RbG9isdLtGDsnkb3kfBG4tkc4J7dTQB81Qa9q9jD4cGqW0b6RbkS20D8xyqGILMoPLDJxn8sHn7i0y9ttSsbe9s3D28yB42Hof5HtjtXk978Nnv/CmneH7nU4y9jOXjuUt8Eoc5Ujd7+vYeldH4F8KXnhSOS1GqC6sW5WJ4sMjZ5IOen4UAeh18xfFeLQrXxdaXwmvptbHlMtpblQjENhQz9VyBjAyenrmvp2vDfGvwzvfEHiM65aawlo/7soDESUZAMEEH1GaQmzxKeW/l+Jdo+pwxQ3janb+bHEcqp3JgA9+MV9v185TfCHUn1qPVT4k82ZZUlMssJMm5cc5zz0r6LQFUUMdxAwT60xjZf9W/X7p6V8efBolvH92wBYFJyS/DD5uuB3r7GYBgQRkEYNfNzfCbWrDW59R0PXorNZXkKkKwZEYn5e+evUntnrQBwnwm5+JMh/2rj+TVf+MWkTeHPFdv4hsmAW5kWdPl4SZMZ+ucBvxNeg+DfhjqfhvX4NXOr28+1m81TE2XDAg85685r0zxz4ah8VaLNYMI1n4eCVwf3bjvx7ZH40AcX4Lvv+E215/EctsUs7GBbe0Vx/y1IBkb6jO36e9eEh7vUPi5I6SQ21x/abIjSR7lAUlQcE8kgD8TX174Z0aDw/o9pplvjbAgDNjG9urN+JzXkPjv4TnXNWk1fSb5LS4mIeRJAdu/+8COR2/GhCRq+GPBV1ovi6TWr7XLWe6uxIXt0i2F92SdoJPAwPyrwPwDpNpr/jw2moReZarPNKYz0YjJwfUcDivpLwj4LvtIupNT1fV31bU1h8m2kmLbYV5z1JJyT1/xrlvCPw11Xw94iTWf7Rs5cuxkj8th8rZzjnrzxQM6DXvC2keGPCfiN9Jtfs7XNs5kbeScYPyjJ4HJ4968g+HRz8MPFp93/wDRa19R69pq6xpV5pzyGNbmJo946rkda8Cs/hT4js9Mu9Lt/E0MVldENNEsJ+cj1PUDHXHXvQBe/Z3OdE1M/wDT0P8A0AV9C15b8NvB+oeDorm2mvLW4t53EnyIwcNjHUnGK9SoA8O/aAgWXwjC5JBjvY2GO52sP61k+BtA0+4+E85ltojJcQXEjyiNd+Vd9vOO20Y9K1/j8jt4SgZWwEvULDPUbXH8yK5zwRpPibUvhvFY6bd6cLa9EyD7RvV4kLsrAEZByQ3b+KgDz3wtqVxY/DXxKIGx5lxHE2f7rgK2PqOK67wJaRR/CXxDLjc8rSls8/dVcf416r4a+HtlpXhW80K5cTyXwb7RMo/i/gKg9NvBHvzXK6V4E8U6VoN74chv9KksLpzmdw4kRTjdhQuM4B6n8aAOE8IadPr/AMLNW06KdVmW/wA26SNw7BUYRrnoWOce5rkvB/iKRL/StB8Qo/2ewv45IJWOJbZweFJIOUzjI/I8CvoS++HjxeDIPD+kXa29ys6XEtwxYeZIOrccjkDHptH1qlqHgbWvEWraVea9NpSrYsDI9qrl7kAg4YEAD7vbpuPtQB5T8cgE8bWboS7fZ4iUAxzuPH8vzq1p/jKXVviFZP4rt/s8FtJ5cFsSdltKcbXPqc/xH1B6CvRPG/w51PxN4gGrLf2cCxhVjQqxJCnIz71N45+HN34qu7a+E9ja3ax7bh0RsSsDwcewwMnnt0AoAd8b/Diav4eGqQLELmwO9pNuWaI9VBHuQefQ1554J1+bxZpGj+EGhlnaC6WS6c52fZIzkKxzzyVUfQd8V7fpd3a2NnB4X1/WLKfUXg8nYrFWdNoGG3E/MRn0z1xXC/AnRILTTr7VUcu1zMYo8pjCKexPJyT+lAGH+0VDElhpGyJFbzWG4KAcBeB9Kv8Ahu2hT4MTSrFGsr2tzvcKAzfvXHJ79B+Vdz8UfBU3jPTraG1uo4Li3kLqZc7GBBGDjp25wa43R/AnifSvB9/pP9oW9xPdKIo7Z5G8mCMklyOPvkn6fWgZ5Z4A0mzfwR4q1SW3WW5SPyImKZMYxkkfmOewFd7+z+QNI1zIyN65B6H5TVbw54D8Z6JoesaPGmlyQ6ggBLztlD0OMDuD39PwPXfCbwhr/hRr+11JLNrK6UMTHKS4YcY6dCCaBHk3wMz/AMJvcAjH7iXj8RVv4PIr+P79WAKmOcEEZBG4V0Ft8LfE2g6/Jd+HNStYIHV1SWQnciNkYIwckcY98VqfD74e+IvC/in+0bqSyubd1dJJVlbcQ3O4Ar1yB+tAHmMNnZL8W3tpLWI2v9pMohCDb3xx0xnFenfHTwpb/wBk2+safZxRNatsn8pNuY26EgDHB7+9N8RfDTXm8XnXtGvbUCS4E4M2QYmzzkYIYV67eWNpf6K/hzWNThubqa2KysxVXPfeF9iMg+1AHhvg/XW8cW/hzw79jIh0wq98f4GSJcRnPXk8EevtWL8aNQN542stOuy/2C2EQZFY8hiCzY9cHH4CvR/gNof2HQrjU5YsTXkpEbEYJjXAH/j278qsfFf4f3fiiWDUdLeFbyGPYyOSvmDORz0BGT1/OgDZPgONvG9v4qtrxYoQoLW6JgsfLKDB6AEYyMevrXzVpOkW+s/FOeyujEYH1SdnSQHDhXZtv44xX0N4I0jx1A9i2t6pElnbKy/Zch5JBtIAdgCODjnJPWuE0XwB4r03xeviRrbTpSbmSdoDcHGH3ZAO3qNxwfUCgDjzbRaR8XI4bCNI4k1BdsYACqrAFgBjgfMcCvs+vmCT4d+KZfGS+IglmifbhcGN7osQu4Ernb6cdOO1fT46DPBoA434halLpHhPVbyFWaVYdi7eqliE3fhuz+FfMnws8Np4n03XtPllMcssaFJSMlWDZ/LI5r681ixTU9NvLF8bbiF4iSMgZBGa+Y9H8B+O/Ces+doz20yMChm8xRGUzn51bB9OgOPWgDY8WeGZ/Cnwuu9NuLwXTfa0kDKuAoLDgfkT+NcRa3Etp8ILtImIFzqIjk5/h4OB6fdH6+te1eMPDfifWPCo0hri2vr2efzZ53bykjUEFVVQOen8/WsHSfh5qcngm88Oah9nhuPtAuLeZJiylv8AaG3jjP50AeZeH9B1rxF4IgsdN8PWro108hv3uFDkjg4U4IHAXqc+netr4z21za+HvCkN8FF7HC6TYwcEKnGR6e3FX/Cfhb4k6LDcaNaPBZWMzkm4eSNgh6FkxlhkD0/I810XxJ8Ea9rVnpGn6ZFDPBpsG3zpZ9rysQAeD0+6D170AeR+O/DWn6D4O8M3dqhN3ejz5p2+8SyK236DPH/167nV7h7z4IWU8/zyCQAM3J4mZQcn2FP8U+FPGfiDRNH0ltFtoV01Agk+2oxk+UL0wMcAetdbB4N1a7+Gx8NXVslvf27l4SZVdZD5hfqOnDFf64oA8w8KW8c/wi8RtNEG23YkjLDoQI+QfzH5itj4WwpP4B8XK6qwMUmAwzgiIkH8Dg/hWHp3hTx7F4Z1LQodKRLKaVJ5FkZRI5BHCndj+EE/Trzg9t4P8O+JfD3hPXbCbRmkmv4v3QSZCcsuwgjPGAc/hQB5f8KvD+n+INZlj1K1MllDZO0nJGG4G7IPXn/OKm+FegWGuavqcN8hntba1kkijYkKXBAViM84BPHvXY/DfTfFHhK5vJJ/DNxcR3EOwBZEGDnIzk8iovAOjeJ/DWo6jdT+G7uRLu3eILHIgKEkEHk+1AFX4CzvF4lvLdWxFLbMWUjqQy4x7jJ/Wvrqvlv4S+GfEGg+JBc3+jTJBLE8ZlLr+7zyD19sfjX1JQBheKLNNQ0HU7R9gEtrIoZ1yFO04bHscH8K+KPhv4XbxTq9xppvJbSIWzvKyHlgCoAx3G4qcH0r7Z8SSzw6NfPbWr3U/ksEgjPzOSMcfnXgfwa8N65oOuXE2p6XPDDPbGMSMVIDbg3PPsfxpXFfoc18RPByeEPAlpbNKLm5bUvNeZY8YBQjA7gfKv41g6lrNxZ/CzStOhyqX11N5rDuqNnb+JI/KvZ/jjpmqa1punWOmaZc3bi481njAKqNpGDznv8ATjrXE/8ACE6vqHw/h059Kmi1bTbhpY1k2DzUc/MFbd6YJBx90daYyPxf4T0jTvhXp99FaRi+CwzG5CgO5k6gnqR83A9hV3wRBFc/CXWklVCFMzrvXOGABBHvnpVS7s/Gl34Jh8MSeGJT5LqPtRuEyVDFgNnt0znoPeug8M6Jr2k/D7VNIudFnNzcswgSORGY7gQSwz8oG0evUUAcd8ItSk0jw/4q1SFC0ltDGVXj7x3YP4YBrP8Aht4Zt/GumeIhcyxjVHMZhuJBllOSxOPQkAEgcA12fwv8H6pBYa7out6bc21vqMSAXGUIUrntk88gj6VzegeGfHHgXW5ptL0xb1NpiYggxyocHjkEHgfQ57UhHSeMfDNxoHwxez1KSC6uba5UwSqN3lIzDhSRkd6yLXWLzRvg9E9lIYpZ7p4TIpwyqWOcHsTjGfc133jSw8U6l4LXTr20W91W5nDt9kACQoCCASSMntxn68ZPPaN4Q1fVPh9N4burGexvbaY3ETy7CkxySFGGyOpHPTimMxtF8DHxH8PtMutJ+zx6wbt5pbh+JGw7rjeOR/Cce1J8cbW9t9B8M2+o3C3F5EJVlmUHDkBOef5074dyePPDUU2jp4fmkgmY+U84IWCQ8bt3TZ3I/Eeh1Pi/pPiPV7bRbQadLe3Nusj3E9rH+6LMRgAdeMd6APO/HHhm38NaL4c1C2url7q7h3yOzfd+VSAuOgG496+t/B1zJeeHNLuJjmR7ZCx9TjGa+dPiDa614i0jQbG18N6mklhDsleSLgnaoIXBOR8vU4+ldL4rbxRB8PtKTSLa/spbUBb0RkpKqov3hg52kjOQfwxQB9FUV5z8KdUvtX8JWlzqLSST75E85zkygMcH8Pu/8Br0agD4z+L1ykPxEjluC3kw+QW2jkKME4/Wuv0+60X4l+PA80EcVnaQ74keMLJeEY4cg8gHkD0H1xQ8W6Zq2p+OV1yPw5qE1hDLGGjkhGZAvBIGTkcZH4ZxWR4l8J63oviz+0/DGkXccAKXEAWLcImKgsp6jrkY/CgDpPjvq02mw6b4a04G2sni3ypEMBlzhV+gwT75HpWV8RdPtfBlt4Y1fQoxaXBQhyvPmEBWy2evU9fXtXRfEPQ9a8a6JYavDpM1tqNmWjnsnXDuDg5Q/wAQ9vr6c0/F+la745k0HTLfRryyt7SPE8t4oRQ2ACQQTxheO/PSgDA+OUlrfvoWrWkSqb23LswXDMBjGfXGcVyvijwzFo/hPw7rKS3K312CWLvwq4yu30GCK9K+MWgahf3WlWOj6PdzW9jblfMjj+TkjAB9fl5+tZXiyw1fVfC2gaPaeH9VE1iv75pIsrnGODnPXJ9higDe8fwre/CbS725Z5biFYXWRnJJJ+U59eDTPgR4b0y602bVbyyjmu4rllhkfJwu0ds4656jIrf1DR9T1v4WjSksLi3v7VUXyJUw0mwgnb65HT3GKo/Biz8QaJFPp93pL21qZWuJpp1YMw2ABUAHJyMnPagDxzTdON78Q59L0q4azilvJYhJa5GyP5twX/gII9Pwrv8AW/DupfDXw/q11bakkpv3S2VghDIh3ZOc8NjHNO8J6Zq8HxGl12bw/fw2U88zAvDgxhw2GIHfnnHqevf234keGpfFXhyfTreRUuQ6ywlzhSwPQ8dwT+OKAPAbHwppr/Ce41mSFGvmZpkmC4ZNsmzbnuOM9utXV1qfWfgxqkdwWaSylig8x2yWHnRsPyBA/CltU8V2/gSTwl/wj+opdGXakyIpjMTNuYFs9ckj6HrXU3Xgy+0T4bXHh+3tZr7UL2USy+Qy7Ufcpz8xHAVAOM5PpngA474cWUN98NPFMUyBwHeRc/wssYYH8CK434d+HbbX7HX5rySYJZ2rSIkb7QWwxBIxzjFeneDtM1rQfBmv6Zd6HfNdXW7yVjAO7egTqD26n29awfh9p2t+HdP1y3vfD2plr+1McRihDfN8y85Ix1z+H0yCLn7PUkv2/VbZpHa3MKt5ZPy53Yzj8axfh1Att8VrmC3i8mGKe5UR9AFAYADjp0x7d/XrPgto2s6FrV6mpaRd28c0O1ZWT5AQc8nP8s1leAdH1q2+IUmr3WiX8FpczTsGeL7gfcRu/OgZX8K3CeO/iNdPrUf2m2hWbyLeTlEUHCjHTgHPuea9A8A+Ftb8KWfiK11CVXsDGTbFXBDna2WA6rxjIPf1615rP4W8UeDvGjarpWmNewiZ5YhArFDG5YbG9DtPvg4PNe4Raz4g1Kw1S4utAltLQWzRwW2d9xLI3GccYUZ/rQB81/CrwrbeKb+/trq4uYQluWUwsASSQMHPUc9K9L/Z8ln36xA0khhj8vYjdActkgds1lfCvT9X8NXWpSahoepYmtikYSEkscjjPQV0HwT0zVtGvtSTUtKu7ZbkIUd4yFyNxIJ7daAPoyvOvifZ+IdQ8PyW3h5lErnE6htrtHg5VT6nivRa8q+MNtrV54Za30eKSUySgXEcIYyNHg8ADqM4yKAPmDxBeaWfC+k2sawnW7eaQ3kscG1sFm2hpMfOw49f519cfDG4uLnwbpMt0xaXymXJOSVDsF/8dAr5en8M+JZPCMNsvhaeMw3XnPKqkzTBgQAY8bvlx+GRx1NfS3wrhvrPwxb2N9pkti9sWUCVuZMsWLY6jk96APR6+TPj5p0A1/TZoV8qe6jxK6n7xBCgn3xx+Ar6zr5X/aAdk1vQyoywjJCk4yd4oAxPih4ItvB+n6XqOmzzm4LmO4lZySz4yGHp379xU3xZv5Na8F+F9WvEQ3UzuJGQbcjp/TNdN8SF1/xvFpOlW3h2/tJUkMlw86fulbAUYkHBAy3oenBqD4n+EtTj8N+HdD02zudQez8wyywxcDOPyyScfSgDk/Bfw51Hxb4Ys706vJbJHcOtvCwJQRg8suOjb935Vzfj/S4NF8Zx6fayuUiS2R23fM7bF+Zvc9fxr6j+Elte2HhG0sL+xntJ7Z5F2ygAuC5bIHp82OfSvCfiN4c12/8AHV7qVpo17Na+bEVkWLIfaiA49eVNAGj8fLC3ttY027tUEFxcI3mumQXIIwT7iua+JHhj/hDG0XVdLu7tpZlLNPJIGYOMHjAHGDj0x+vRfH53fU9FucyhHt8iBwQVO7Jz6HkD8KvfESLV/G76Jpml6JfxLBHulkubcxohbAHz/dIwM8fhnkAAu/ESbxB4u8L6Feabbu1pNC0l4I227XGAd3ONn3iPpk4rirrUtIsviJpT+G50gsRLbpN9mdvLLZ2sMnGQQcE+5PXNbnxV8P8AiGys9C0TSobmfS4rbyitsGbfN1cvjnB6jPA5rE13TdUTxNot+nhC7gtYki8q1RQxkEZ5LbR8p9QfqetAHRfF7Vp9Z8YWXhiC4nit1aKKcIeC0hBzjvhWHWuT+L/h3T/Dmv2MWk25iWa3V2TdkFgxGR6Zx9K6r4saBqsXiCx8TWGnXDNMkUsyxoZDFKm0ANjPYKOmOKwfiNcav4x1rTb2x8M6tGkduAFlhILYYknIGAOR+nrSQkjtfjhHLFo2h6wJ54r4FYWKOU6oWJwOhyK8q1/Sr/QtI8Pauus3k09/GzhS5/dbdpAU5/2q9V+MVxda3o2jWVjo2pm4J+0PF9mYmJQCmGxnnP6fUVzPj2y1K88PeFbG20jUnns7d/PAs5AEJCgDO3k8GmM6r4x+Lbuy0fSdMtZpobi7iS5mmjO3KgfdznPLcn6D3rndAupdG8UaJJ4eTUp9PuEihvfOhkCM7Nhyc9wTnIwAR35rU+KvhvUtV0jQ9WsbO5ma3thDcw+UwkTGOdhGeu7J+h6c10ngfxb4g1O10fSLTRLhGtwsd7eXcZWNY1wPlPdivr/9cAI97ooooAKKKKACiiigAooooAKKKKACiiigAooooAKD0oooAzrP77/WtGs6y++/1rRoAKKKKACiiigAooooAKKKKACiiigAooooAKKKKACiiigAooooAKKKKACoYLeG3DLDFHGGYswRQuSepOO9R/bLYO6faIdycsu8ZX6+lOluYISolnjQt0DOBmgCxRUH2mDKr50eX+6Nw5+lT0AFFISACScAd6AQwyCCPUUANkRJUaORVdGBVlYZBB6gisPTfDmi6XO1xYaVZ20zdXihVSPp6de1ec+Hr3xXrni7UpBfNa6BY3TQ+S0EZMpXjap25x3znoR+HstABRRRQAUUVDcyGGCWULuKIWA9cCgCaivH/hvqnizxFJLquqyRW2mF2EVt5ADP16E87R69SRXsFABRXmHxV1XWNB0QarpN7HD5MipJG8IfeGOAQT0xTfhL4kv/ABPoUt3qUkclwlwybo0C4GAQCB35/UUAeo0UUUAFFFFABRR1ooAKrWtpbWaGO1t4oELFisSBQSepwO9WaKACiivL/id4pvvD9naWukwvJql9JsgIj3gYIzx6nOB+PpQB6hRWB4Zi1eLTIhrlxFNft8zmJAoXPReOuPWt+gAoorgPiTf3un6JHLZzTW6Pcxpc3MKbmghOdzgfkPxoA7+ivHvhXrGparJqqvd3F9pELqtneXKbZHOOR74wPfn3r2GgAooooAKKKKACiiigAooooAKZLGksbRyKGRwVZT0IPan0UAU7GytdPt1trO3it4F6RxIFA/AVcoooAKK4rx/darYaDcX+k3UVvLagyyeZFv3qAflGenauV+EvjDU/FltfvqSwBoHUIYkK8Ed+TQB6/RRRQB5HqXwr0TVNTutTvLm9e5uJjLlJAoTpgDjtivUbG2+x20dv580+wY8yd9zt9T3q3QTgE0AFFeHeGfF/iPxT4ouoNOhgh0O1mw80sJJKggFQc43Hr7A+3PuNAHD+L/BWl+K2he+a4imhUoksEm1tp6jkEY/DvV/wt4V0nwtbvBplvsMn+slc7nfkkZPtk11NFABRRRQAUUV5X8SvGF34eFlYaTB5+qXjjy0ZCw2dD9TnH60AeqUVmaOL9dPgGqNC17t/emEfJnPb8MVp0AFFFFABRXPeKr++0vRbu+062juZ7dPMMUjEAqOWxjvjJxXE/DPxxc+MTe/aLOK3Fvtx5bE5z9aAPV6KKKACiiigAoorz74ieLX8KadBLbQJc3txMsUNu2cvnrgDr2/OgD0GisfQJ9RudNgm1W2itrxxueGNiwT0GfXHWtikmJO4UUUUxhRRRQB5t8QvBlx4yitrY6u9pZxNveFYgwkbnBJz2z/ntJ4C8IXfhKJrU6zNeWIUiK3eMARktkkH3yePevRaKACivO/iN4nv/Cemx6lbWttcQ+YI3WV2VsnOMYGMcVc+Hvid/FuhrqUlsLeTzWjZFbIyO4/AigDuKKKKACiiigDyTxn8M7HxPq6aq19c20x2rKEwQwXpt9D78/SvULC0h0+0gs7ddsMCCNB6ADFW6KACivCvGvxJ1Hwz4hOk/wBmW0sbbGjlMrZKt3I9c5r3GF/MjRyMblBoAkoryL4k+ONS8GS27x6Zb3FpOMLI0xVt46jGPp+del6NeHUdLsr5kCNc28cxUHO3coOP1oA0qKKKACvGfE/wyGueJm1tNVktUlCiaONTvYBdpw2eMqMdPWvZqKAK9pbRWdtDbQLthhRY0XOcKBgDP0FWKKyNf1a30PSrvU7o4htoy5Hdj0Cj3JwB7mhIWkV5I16K8/8AAXi6Xxfbz3Q0qaztUIVJZHBEjdwPp616BQMKK8t8e+P18GXMEdzpU88E6kxzRsMEjqDnv0r0XTboX9ja3gUoJ4UlCk5xuAOP1oAu0UUUAFFFFABRRRQAUUUUAFFeYat8RtP0fW00W+07UI7mSRFjIWNlYNgBs7+mT+len0AFFFFABRUc0qQRPLIwWNFLMx6ADkmvPvCfxA0nxTfPZafDd70jMjO8YCqOnJz3zQB6LRRRQAUUVz/ijX7Xw1pcmp3sc7wRkBhAm4jJwO4A5wMk9xQB0FFcT4O8Z6b4uW4bTo7hVtyA5mQLnOcYwT6Z/Gu2oAKKKKACiiigAooooAK5rxVpV5rWnmwtr8WcUx23LCPczxEYZVz0znrXS0UAZmj6XaaNp8Gn2MXlW0IIRck9SSTk+pJP41p1g+JtZTw/pM+py28k8UBUyLGRuClgCRkjOAeneufXx7oc0elG1nNxJqUqxRRR4LoSwBLjPy4zz9KAO+ooooAKKKwvEWt2/h+wbULuK4kgRgHMEe8qD3PoO2fcUAbtFcZ4U8Z6P4qaZNMklZ4FVpFkjK4z0/ka7OgAooooAKKK43xd4v0/wmkEmow3ZimJVZIYtyhvQnPBPJA9j6UAdlRXPeGPEFj4l0/+0NP8zyN5j/eLtOR7fjXQ0AFFFFABRRRQAUUVwHinx5pHhe8Sz1GO7EjoHVkiyrD2OaAO/orK0TVbbW9Og1G03+ROCU3rtPBI5H1FatABRRRQAUUUUAFfOnxM8L+KfFOuwzWmlxLa2PywytcqPOBwScZyOQa+hLqb7PbyzmN5BGhfZGMs2BnAHc1514Z+JOheJNSj02z+0LcSBigljABwCSM59AaAO50ea+uLCGXUrVLW8YHzIUcOF5OOR14wa06KKACiiigD5u+LHhrxV4o1aA2WihrW0ysUouox5gODkgsCOc173ob3kmm25v7QWtyF2vCJA+3BwORwcgA/jWtRQAUUUUAFFef+IviBoHh/UV027nle7ON8cMRfy84xu+oOcDJ/MZ79W3KGwRkZwRg0ALiiiuD0rx94e1XVjpFteP8AbNzIEkiZAzL1AJHXg0Ad5QAB0FFFABRRRQAUUUUAFFFFABRRRQAUUUUAFFFFABRRRQAUHpRQelAGfZjDv9a0Kz7L78n1rQoAKKKKACiiigAooooAKKKKACiiigBrFgV2rnJ556D1p1FFABRRQKACiiigAooooAKydfknh0bUZbXd9oS2kaLYMneFOMD1zitaszW5p7bSr6e1BNxFbyPEAu7LBSRx35oA+HPDzaXqlvfWN80tvrkxdoL2ScqkrHB8uTPAyc8nuea9D+NOjw6bo/h+52n7eY1hnmEhO/ZGo9cfiK5vxJptv4lWO+sNB1a0125kAuLYW58gt/E4JHGT7+ufU9l8ZbS4sPCvhq0u2D3EO5JCGLDIUdzSQlfqZGq+DUtvh9beJ21S9l1GJIpVLyEqqs4UKvdcbgc56j8vQtD1ifxr8O7+S7uXj1CxV/38LMjbkXcrHBGcjg9q5W88RRan8L4tGt7DUWvmjjiCrauyEI6tuDAYIIB981v6Vps3hn4T3nnRtb3t3EXxEP3jFyAoPfO0jI7DNMZ5j4E0zxL4vs9WS31+6VYEXdFLMzeax3FVyTx92uq1uPx54Y8NaTpVqJghLNJJarueIluI2YdBznPTnGcCr/7PkU1pNq1vc208EjpG6+ZEVDAEg8kdsj86t/HrVtYhFppdl5yWM8RecxKfnOcbSR29u+aAueY6ndHwj4ntB4c1OWMzwwm7VZhKokJ+ZSeQ3r3+8a9L+Ndpq+kzW+t6dqt9FbSuIpYluH2o+MghegU4PHr9a8b1O1ud2jXMOg3drbx2yLnyyfOZXYs+cdST39u2K+y9YsI/FfheezZHgF7b/IJlw0bdVLD2IBoFc8QttYl1L4d6e0GsaqdYlvfssbLdMHaZmzhjnJQKRj6il+LsmqeFtO0NrTW9RM5RoZnackSEfNu+uWIz6AelVvgn4YuP7Rvbq/IMOmXDxRw7sgXGAGbHTgAc+4x0q5+0T+9i0eFDukDSMUAyQMAA/wA/yoGcXq174qs/C+l67ceKbo/am2QW6M2doyCWbueO+c+tevWWsahrvwum1K4vri1vooZCLm3bYzlCQOnrgA49zxXi/iu8tLz4d+GbW3uUluYJZFkhXll69R1HVfrkV6D4bv7e1+Dd2biYhds0KAAth2Y7V9skj880ARfC7xlqUfhnxDqGrXs16tgiPD5x3tuIYYJzkgkL+vrWVpdz4u8V+Hta8Qw6nfLdxOgtbW0chHA++AgzzgjGOSR3rF+Guiya94T8U6WGMdxKkTxJj5nKEsAASOpAGe2ai+GPjdPBU17purWs4hd8sV+9E44xtPY0Adp4g1PVNW+EX2nWI5Fu/PRS8i7TKofhsYGOOPfGe9eeeFYfEsHgzUNX0zWzaWVnN81uhwzHjJyP94cH/CvU/iT4gOqfD957u1Fi13dKtnAz7nkRTncQBx0PHbjnkVwvh3V9Ph+FmtWMl3Et28wVYSfnOSpGB3GAfyoA98+FevXfiLwxDeXz77lJHid8AbsdDx7EV6NXifwGmibwo8KyoZUunLIGG5QQMZHavbKACvmf4k+MtV/4TCDwzY3ktna+ZDFM9udsjGTafvYyMBuMV9MV8ofEO0m0T4mWWu3UObGaeCRZGGEBQKpBPqNu6gDXt/E1/wCDvHL+HPtk95pLTxRgXbeY8fmKrZDcHgt78e9U/jFrWu6D4liGm61dww3ECSiFXwqHJXgeh2557k1i6pp48a/E24fSpPPs/MhkkuIuioqIGOSR3BH8qm+O0tvceJ7VIZDJNBbrHOgQ/u/mLDn1IYGgDsrE+O7DWYdW1q+aXSorZ7qcQEeVtEbHZtAHzfh+JrmvCeqeIfG9xrd9c+I7rT7a1heSNLf5VQ8leAOVGOf4jjrmvpCK6gg0JLuUb7eO0EjgDOUCZPHfiviTR9YsorvWZrbUn0SG+DRCBLTz/wB0xyQDkbfTj14osJdz1L4TazrWt6heyTa1e3MlnC0sVszZSY4IAbPbJHvWPp+teI9asNc1PUtV1Kyls4vOtPLIjiL5OUwRknBwMHI75r0D4dah4a0nw/fL4cka+1aOBp5kmjMcsxXOAByMeyk9fU14JJ4h/tuTVZvEa3F3dPbstkoztt5NwPAyMAAe/A5oGfRvwn1/VfEvhvUv7Qu3knikaOOdQFcArntxkE8cV454O8R+N9Y1ltCtfEDxyvv3Pcqr42g5wSpI6dq6r4Faxb21jq1lcOY0OZ2lKfLGoXBLNnHpxXHfCWeC38bJc3M8UEW2bDyttViQeATxQB6J8I/FmtXXiG/0DVLtrxY95EsjZZWUhTg+h9KzJfGPiGy+Jh0MapJJp7XyoYnjQ/I3O0HbkYzjj0rC+FN3bx/ES8eSZFWYzpGS3DsWyAD74rM8ZTjRPinJqF0jeVDdxTMAOSm1eR68UrCsdXd+MPEekeP49CTVXm08ahHEY5IY8lGK/LkKCMA44xX1RXwpJrlnqnxEh1nHlWkmoRPmVtu1QyjcT2xjNfdSsHUMpBUjIIPBFMYtcp451W40Tw1qWoWozcQxfuzx8pJC7ueDjOfwrq65PxzqFrpfhvULq9tDd2oQRywBtpdXYJ17feoA8J8P+I9a1Gyt5dJ8R3V3qAkV72wuIlJxuAzGcfd9QD09K+oVzgZ645r4l8R+H7HRm0zV/DGrm4FzIvkwEgzxP1AOPfjke3NfadoZTbQmcATFF8wD+9jn9aALFY3iKSaLRdQlt5mhmjt5HSRQCVIUkdR7Vs1keIY3l0XUY0Us72sqqB3JU0AeH/DXxbr/AIh0rX3v9R3S20IeCRYUUocMewwRwOo/Gofhj4l8ReLJNVs73V23LbboJVhjUxvuGDwoyPavN/ht4n0zw/p3iCDUJJUmubfZAgjLbmww257Hnvx1rqv2f5F/tfUQWUM0GFXPJwwoAXwP478RXfi+DSdb1h/I81oigtolLOMgKcJkAke31r13RL7WZ/EmvSSakbjRLFyka+VGP3m0MyZAz8mcfl15rxX4v6HeaL4rt9d0+QRveyq0IjADJMoUH8zg+5Jr6B0vw+dO8Jy6UGY3M1tJ50jHcXldTuJ9eTQB4Va+MtW8WXurTnxImhWtmhe1tlKBpGGcKScFunP16Cul0X4ozt4JvtSvzCdTtZFt4yVIEzsCVJAGAcBunHy9s1498O9d0nw5q13B4i0uGeCQFDJJbiR4mHHQ9iCc8Z6e9ereMbZPGPg+8udC0VbK0tJVuo3eIRm5RUYOVVe4yeuc898UAc80HijX/h/e+IrjxDdOZS/mWrACJ4QdrYAAwcg9OOMVt/Ai4Ww0HX71+UgbzGAHYIT/AErl9D8b6Tb/AAzu/D1zI6X4SWKFBGSHDksDnoOWIrV+C5S88PeJdIjcC7uYXMakHoUK5zj1Ye9ADLLxjrvig6vqK69FpKWMPnW1ohUeYVOQCG5bIBB7ZI4xxXSW3jjWNU8A3erWt8INW0yRfPzApWZCRjqCBkE9Mcg8DINeTfDbXNH0HUryHxFYRSW0iYBktxK0cgI4wegxn9K9o8R6zpl/8PNZubPT49MtZzstlZVia5wy/MFH5d+hoA8/0jxX471jwvqWs/21AlvYuqsfIRZHPGQMLgfeHpXrXw+8Vah4i8IX08rqNRs0eMTAAlmCZVip4z09jg14z4QvrWP4X+JLeS4hSd7jKRNIAzcR9B1NdZ8GZ4ofCHiIySom0ux3NjA8vrQBY+DXiTU9W1O/0+VraG3W3eVUt7ZIx5hZRuIUcnk1y+hePPG194mGhQajBcytcNCGmtkVcLnLEKAegJ/CofgTd21p4ivnuJ4oUa0YBpHCjO9OOfxrA8D31rafFFbq4uIo7c3lz+9ZwF+ZZAvPTkkfnQB1Hhbxx42uPFE3h5b60u7h5pId91EAiFMlmG0A9FOB09q3/CHjTxHB46k0LW7xLxJJmgby4wAjAHBXAHGQAc9ua8+8DXdtD8VftUlxEtubu7bzmcBMFJMHPTnIq5ZXEUnxaE0UkMkb6mQrlgVOSRwc4z6e+KQj7NooopjMHxTNdW+g6jcWVx9nuYbd5Uk2B8FRu6HjnGPxr588I+JtY8T6fruoXs1p9v0u1M9nc/Y42eIgMSBkdwMf5xX0L4niebQNVijUs72cyqo7koQBXx78P9e03RdF8T2t7K6XN3ZtHbgLkOxDLt+uSPwzQB7J8IPFet+KX1KPVL0SLHGvllYkQqTwTwPavNx8SfGUOunSoJ47+RLswIjW6K02Hxg7QMZ9q2v2epoo7jVzJLGh8tThmA4GST9BXnPhwK/xNgdHDodWYqy8gjzDyKAPZdH8Y+MtMj1e98S6bILWytdyb4hEryl1VQGxz1PTP8qy7PxF4z1Lwrd+LI9XjQWkpVbKO2Xay8BiSRnjcD34WvT/AIw2Et/4K1EQ53Q7JiAucqrAn8hk/hXjHhzULW0+D+sQPNC07TMgiLDdligB25z6n8M9qAPXdE8Tp4u8B6ndzRhZ0tp4bmMHjcIycj2II/HI7V5D8HtRGkeHfFOptP5Qt4kKZGRvIYJx3O7A/Gt34cWNxpPw18QX10qxx3cUrwiQ7dy+XtB5Hc9PX8a8d8P6FNqvhrWr2C6KNYmOR4N+FkTnJx3I4x9aTE/I+qPAFz4rv7VNV167gjs5ELJb+QFcjsxPGB378VxOm+Odb8X+K59L0O8t7CyjjcxyPCJfM2nG7nHUkfQe9N+FPiuXxFoN54aurkDUUt3S1kfjdHtwAT3Kk/XH0NcT8GN2leNryzuxEjrBLGxcYwVYcgnB7H8KYz0nwN441bxNa6ro++NNeto3kguNgMbgMBgjtyQPoc9ueT8A/EDxHrfia30vU9Rt7eMsd6tAoLkf8sx6E9KofBCxmn8X6lfqrfZ4Y5FMgXKlmcYGfXGT+FZfxV0K88N+MYtZ06Qp9smFxbsqj5JgRuHPB+bn/gWDSSElY9q0zVfEV14z1S0fULYaLpzb5m8jbhSMhNx7juc9BmvPrnxXqvjLWtRbRxYxWmjwSXEEk0Cys5X+JSwypb8MAfn7Dofh+4sPCt1YyStPqF5HLJPK55eV1xzn8B+FfJHgSbR9J8RSW3iqyZYGR4XDhh5MmRywHOMAj8aYz6l+GHjKTxbp0v2mDy7u12rK6/dkzn5gO3TkV6fXnPgE6A7ag3h3TDb2iuqG6AIW4IHOMnOBnv616NQAV89+J/HuoL4wuNDtNTtNJtrdNpuLqIMHkwCAT2GSBnsMmvoSvmLxt4f0jxtreoppl1DYa3YuY7iOc7UuFA4cHH3s4U//AKsgHe6F4q1q18Ma9qmu24ku9OnkRYY49oOFXHPdcnr6ZPNecWnjrxdd+FrzxQNRs1jgvBB9jFrxzg/ePP8AEPXjvmn/AA68Sz2fgTXptYVr6wsmSGKORt4IbC+WD/dGV46DNePNc21/oGo3VzfpDcpOn2bTYFEcfzEbnCjrwPwxQB9P3fizW9R8DabrOkwJHqN7crAEC+YB87J3HfaPzrzTxp448aeFNTXTZtWsbmYxh38m2HyZ6A5X05/Gup8DeNNJ0L4axPJcq93aeYrW6DLh3kcpkeh656fjxXlXgPTD408VT6trdyn2aJ/tFzI7KgdgflXB7HHI9AeelAHoPj661e++Ftpea2yG7uLqOQBU2YQhtoI9cc/jXI+BdQ8Z6d4OudQ0d7KLS7WSR38wAyMQBk4IPHT0713PxP8AEVn4k8C3NxYIwt7fVBbKx6PtXO4exDDFUvB8iW/wf1hpHUbzMFyw5OAMfWk3YTdtWbEXjnX9f8FPrOihI9Q0+TZeweWshkXAO9R2HOenY+lP+GPjPW/EcGsy6lqVrGttbloz5ABjbB+c46qO4qD4C6HINA1G9uo3jjv38pARjdGFwWGe2SR+BryS00XU/D3jaXw/as4a7ZrMSSJjfA/BfHQ8c9xke1MpH058MtQ17WNJOpazc28sU7H7MI4tjbQSCT04JHHH8+PSa4zxFrFn4H8OLci1d7e2CQxxRD8Bk9h71B4G8Z2XjG3uZrWCaBrdwrJLjJyMgjB+tAjuqKKKAPjf45Oy+Nbfau5hBEQPU5Ndfd+PvFug+JdPtNejs4re8CStboufKjdivLddwwfX8a5D41yr/wAJ5arkfLFDu56fN3rS+OE0b+MtHKOrKLaLJDZH+tagDpf2ijnT9Jx/z2f/ANBrpdf8anwX4N8PvFai4ubm0iWLecINqJnd36HjFc1+0GVbTNGKsGBkYgjuNo5qT4g6xZ6V4K8N+bpdrfXEtqiwG5TekWI03HGRzyKAEv8Ax94l8PTaJc6t9hurLUohP5dtGyuFIHHPf5h69KtfErxt4n8K3dvLbJZtp94u6AtESy4A+Vjnr3/GvC/E4hmk0i9OupqN3cKrzQxJtjthxtRR2wOMYHSvpb4q6PHrvgNpYGWR7JVuY3XkEKMPyO20sfwoQkN1rxXrkPgzRdXsvsp1C+kjQxGInzC4OFQZ65x+v0rI8f8AjTxT4N/suee306aGeLbKq7v9aB83PYciuQ+DcOp6/LZrd4fSNFkaSIMM5lYfKP8AgP3h6fjWv+0YQbHSBkZ81zj8KBkWtfE3xRps2m39xosVnpt2gZI5TuaQcbjkEEdeMgcEcGux+K2t+X4Str4WFpfaXebPMhud6v8AMNyEFSMdOea8u+Mj/wDEn8KcdbMH/wAdSup+J8qH4VaKdy/MLUDnqfLOR+h/KgDrtA8c29t4AHiC7s4baOEmKK1t+ASG2qq5/P2GT2rkbz4keIbCz0/xLc2lmNDvbpo0tVz54jGRnJ4z8pP5djx5vfI03wi0x0+YRao2/aM7AQ/X05I/MV6h8PNd8Map4Ki03xBJp5/s9iWhusdMkqyg9T8xHy88478gGB8eNQh1XQPDuoW+8Q3RaRA4wwBUHB9+f0og+KOt6JaaI9xoSR6RJAsUbSOQ8oVVBYHtz046GpPj3LaSaJ4c+wlPsxDNCqjGIyi7eDyBisT4xnGj+EDgEizUgf8AAUoA+trWeO6t4riI7o5UDofUEZFT1i+G5DLoemSFUUvaRMVTG0ZQcDHGK2qAGS7/AC38vb5mDt3dM9s+1fNumfFfxDfay2jQ+H7W4vBI0QWKZgAwJBJJH3RjrxX0qelfIHwiP/FzdWH/AF8/+jKAPUPBnxDv7vX5fDniOxjtL8MVQxZI3ddpwSOmSCDj+daPjLx5PZaxB4c8PW8N5rErbX81sJFxnHUZbHPt79K8e8SRPefGlIoHUN9stiW3dljQsPyBGKi0+G5g+M7pdEmT7fIwz/cKsU/8dK0JWElY9f8ACPxAu7nXW8M+IdPFpqyuVDxH922F3DOT3HII4ORUnjH4hSafq8GgeHrSLUtXkfa6s2EQ/wB3OR83ryAO/t5Hr0b6l8ZkSzbcRewFip6CNEL/AJBW/KrHha6TTfi/fpcxnM91PEhKhdpckqfxHHqc0DOd8Yanf6n4700anYfYryGS3hlQNlWYMMsv+ySeOTx3r3T4hfEK78HajDbtpaT28ybo5fMwTjqMe1eV/FOZG+JulqrKxRrYMAc7Tvzg+nBB/GtT9ojH2nRuudr9B7igDcuvjFJata3U3h+5TTLjOyZjhnx129jzjvS6n8YzaS2NwmhXI0y4DnzJiFeTHHyYJHBPNcl8XAIvCHg1VA/49wenfy0qP4yLjRvCantZjkD/AGUoA978Y649v4Pn1azsjdwy24do2k8siJxy3Q8gHpXlnw78T2Vl4R1a60Tw8Vn0/ZJOpnyZQcksWIzhVUnGPoK6qeJ4vhEUdOTpYbG7dwRkHn2IOO3SvJPhMHXwj4yb5BGbXnLFTnY+Ofz478CkI7qD412lwsiQaHfSzhSyImGGBySccgAd8V2nw6+IEHjEz272ptbyFd5QNuUpkDIOPU9K8R+DEaeV4jnKqWSxfBxz0PeqfwJZj4skIALfZZMAnA6jvTGe16n8Rnn1eXR/DGlNrN1CpaV1lCRgDrg98EgZ9eBmsDxd4t07xd8NNYuLVnjli8hZ4WA3RsZUx35UkHB+vcYrxT4cx3V34rmtrfWTo81yJIzKihi3zA+WMkcnHB9q7rW/Dth4V0HxTaWutyX1x5MP2iAxbVQtKACSCeeTx70XE2XfgNPHYaB4h1MRGSSDDFdwXIVWbGScfjXsXgnxZeeKU+0jRZbWxIOy4eUEOQcYA6nkHmvkPRp9ZtfBurraNEumSXMa3LgsJSSDheDjae+a+tPhd4pg8S6FHxFFe2v7u4hjUKB12sAOxH65oGelUUUUAeeeNvG9t4YmtLFYftGoXhAijLiNFBOAzsegz/I1zXh34kzXXiU+Hdc0kabdnCptmEg3kZAJHHIPBGe1cb8dLvRf7R0+B7aSfWI0BQAjyihbhZOc9cnAx168153exaiPiTaf2s8El99stjKYxtQcIQB06DA9yO9AH29RRRQByPjPxNH4U01dRns57iHzAjeTt+TPQnJ9ePxrL8I+OrHxUl8dPt5t9ooYo5UNJkHGBn2xk112t6bBrGmXWnXKhoriMoc9vQ/gcH8K+NPCl/qfhLWdX0A25a+vFNmgQj5ZTwjZOPl5zn9KBan0MfG+m6t4a1m+1HTbiHT4FMDrIy5mY5BRSD16c+/tXlfw1tdP0K9stYl0XUidQl8myuHdHijDvtBJHIbGRz2zjrXqXizwzp1v4Cj0Ga9jtVj2LDPIPlM+cjOBkBiTyOgNfPmlSav4G1yy0rXLTfaC5iuFhdiyK2QPNQjqw59s9aBn1N4r8Y2Xh25srJ4pLm8vX2RQwkZByAN2TwDu49aqeGPGa6pqk+hanYvputW673t2kV0ZcAja4PJwQcfzwa+dviXJcQ/EppHu0s2V4fLuEXd5S7RhiD3HevS7fwI+meJrfxFqPidb2/dibeJrcBpyEwo4bn5QOgoA63W/iLa22qSaNpFlNqeows3mohCIgUEv8x6kAHj14zmsp/HGmeMfB+vtZxyxzQWrebDMMEbgQCCDz0/xryD4Pamlp41uYtTTE98skJ3jpKWyQR74I/GvZ9V8KaN4X8O+JpNLVle5ti0kbPu2AbiAO4HJ/L2oA8F+F/i6DwlHqk0trNcTSogjjjHBAJ3EnsADX074G8b2HjCKf7NFNBcW4XzYpB69CCOo4Pofavn/AODUSPpPitsL5n2Fl3Y5AKtxn8BW3+z7LKL/AFSJYh5JhVmf0YNwPyJ/KgD6jooooA5zxX4isvC+lSalfFiikIiJjdI56KM/Qn6A185fFPxbJ4i8K2u7SLu0t7m4329w5Uo6rkYODkHrx7VqftFPcKNHUF/sp8wkfw7+MfjjP61J8SZkf4Y+H2i5VhAD5eCAfLOc/iD+NIR0XwWvINO8C3N5cvtggnlkdsdAACauw/FiyuLO61KDRdSk022lWOW5AT5S3T5d2f8A9YzjNeV2cjp8GbvyRIM3oWUpxwWXrz06D8uO9XfCSgfCDXWAALSknHflKYz3258Z6PB4ZPiUSSS2GBxGo37iwXbgkcgn17VlWXjuGS50u3vNKvbT+1ebORijK49ThsjqvbvXingfRH8R/DPU9OE0UM76iDbNO2FLAJ8oPv8AMOO5rmPDeqan4H1yDS/EOnNPDFcI0SyksYT03xHOMEEcdOB3FAH0D4q+Jdn4Y1g6bfabedFYSjbtZD/EOeR1H4VL4h+I9noWqw6dc6besZynkSqo2SK2PmHOe/pnivHPj9x4o0wj/n0Xj1/eNVj4ynf4l8Mr0/cRn85P/rUAfRPinxNpfhayF5qcxRWYKkaDLufYe3U182fGDxKdd0rSJDpd9ZpIzSxNOi7JUKjBDA5zz09Dmp/2gLi6k1rT7WUAWqQl4+epJwx/QVe+NCr/AMI34VdEVkERAk3cgFE4HqDjr7D1pO4Hunw+/wCRS0b/AK9U/lXYVx/w/wD+RT0f/r1T+VdhTAK8zuvHsX9palZafplxfLpgJu5UdFCkA5CgnLYIIPuO9emV8YeOtL1fwrr0/inSL4S28l3IrzQMT5L7uY5B6Z4weP0oA+gZPiBa/wDCJjxPBYzy2yybJo9yhovnC888nkHA9e1ctF8ZdNuoppbPRNVmWEbpW8tdqL6kgnH41ytxrWn6v8INYe005LJ4pY1nghyE8wyxncuc8HI49iPQ1N8CsHwz4ibHJOP/ACGaAPafB/i7TvFtjLdWIljaJtkkUwAZTjOeCQR718q/BUgfEEbpzGWWfC/89Dg/Kf1b/gNdb+z2ZBrOrKC3lGAEjHGQwx/M1y/wWfb47Z1RPL8ubezfwLgncPTnA/E0Ae/v8TdOnur+10uwvb97FWeZ4wirsXgsuW3Ng8dK6LwZ4y03xdDM9iJY5YceZFMAGGe4wTkcda+YbaKyXxTqVv4OkWdXtrgTXN+w8uNSvzNGVGeOQCQeo7c10PwGaVZ9dMPzTJa/JgZy2Tjj60Aezat8QbSz1a90qz0+7v7ixiMtyYNm1FABOCW5IzgjHXitTwx430jxFpd1qMLSW8Vp/wAfAnXBTjOcjII4Pv7V85/BGe2k8Sala6i6h761eLY5wJCWBZevUjP5Gus8ceE9N8I+CNZtrC6eZprmGSRZGBaMbvlGB+PJ60AdtF8WNHmbzo7HUDpqyiF74xgRq5GQDzn88V0Xirx9o/heW2S+Fw63MXmxSwIHRh7HP0P4ivBfBHh2/wDGHgk6ems21rZW12zPG1tlgcZyW3Dj5j27dai+KtkmmeFvCtmmox6gkP2hVuYsbXGV4GCeB93r2pISPT5PjR4cWeNFt79o2B3yeWoC+nG7JrpPEPxJ0PQWtftKXjxXUImgmjhyjqfTJByOMjHGa8I+IEYh+H/g8ADJV2yB6gGvRPE/hxde+GFhNHGpvLC1FxCx67QMuo+qjp3IFMFfqFuPDttcXXxKukvLq2uZlFuphBNvgeWXIz/eUgHtkfWvTr/xjpOm6DDrl801tbTD91HLHiV89ML7jn6c182/Di//ALf0m08E7Jdkl6bi6kz8v2dRuK+oJYAfjmpv2gJ9niTTYWD/AGeO0UiPOFPztnA7cDH4UXC57zonxB0nVdSj014L2wuZl3wC9h8sTKehXnnPOPXFfO2sanaaF8XZ9QuyUtobrfIUXJGY+uB15Ne53fg7TfFWp6J4oW5aOGKGKRbfGQ+PmGTn6Aj2rx540m+NbJIiun2vlWGQf3VAz3/wn490PxTPJbWMsqXCAkRTptZh6ryQf5+1d7Xyt4TCj4x34RFRVknAVenCmvpa31XT7m8msob2CS6h/wBZCsgLL9RQBp0UUUAFFFFABRRRQAUUUUAFFFFABRRRQAUUUUAFIehpaD0oAzrL78laNZ1lw0nTrWjQAUUUUAFFFFABRRRQAUUUUAFFFFABRRRQAUUUUAFFFFABRRRQAUUUUAFfPHxs07WfEE+n6dpmj3NwkG6RrhRhCSPu8/T1r6HooA4T4eS3Y0K3sb3Tbmzms0WI+cBiTA6r7V3RAIwRVLUr+20y0kvLuQx28QBdgpbGTjoAT3rn9H8Z+HtauY7XT9UimuJASke1lJwMnggdgeKBK9tTrQAOgprokg2uqsOuGGafRQMQqpxwOPaloooAYkaJu2Iq7juOBjJ9aR4o3OXRWPuM1JRQBB9mg/54x/8AfIpWgiZdrRIVyDgqMZHQ1NRQBGkUaHKIqn2GKrNYWbzee1pAZv8AnoYwW/PGau0UARPDFIAHjRgOm5QcVH9lt/8AnhF/3wKLu6gsreS5upkhgjGXkdsBR9ai07ULPU7cXNjcxXEJJXfG24ZHagCzHDHFny40TPXaoFS0Vm6nqlhpUSy393FbRu21WkbGT1xQBpVDPBDcRmOeJJYz1V1DA/gaq6fqdhqaM9jeW9yq43GGQNtz646VoUAVra1t7VAlvBFCg6LGgUfpQbS2Mjym3iMj43PsGWx0ye9WaKAKGqLcHTrpLJUNyYHEKsBt37TtBzxjOK+S9B0DR9JFxb+LvC+s3OomTO6FG8oL/smNgD1Oeo449K+w6KLjufOfw+8I7PF769YadfaXo0aH7PDd8O7FNpBBJO35iQTnoOfT3+PT7OIu0dpAhcksVjA3E9c8c1U1XW9M0gxjUb6C2Mudnmtjdjrj8xVrTtQs9TgFxZXMVxCSRvjbIyO1Ahbews7aJ4YLSCKKT76RxhVbtyAOaIrCzhQRxWkCIOirGAB+GKu0UAUvsFmXR/skG9DuRvLGVPqOOKbeabY3xBu7K2uCOnmxK+PzFX6KAM6XS9PmGJbC1cYA+aFTwOg6VoKoVQqgBQMADtS0UAFQ3EENzE0M8SSxN95JFDA9+QamooAxLXQNHs7lrq20uzinJz5iQqCD6jjjr2rboooAKOtFFAGDbeHdFtLh7m30myimf7zpAoP8uKtWmj6ZZyia1060glAwHigVW/MCtSq0V1bzTSwRTxPLFjzI1cFkz0yO1ADbmytbto2ubaGZozuQyRhtp9Rnoat0UUAc/qPhrRNSnS4vdKtJ5kOQ7xAk/X1+hzW2kMUcQiSNFiAwEVQBj6VLRQBhJ4d0OPds0bT13DB22qDI9OladtZ21qoW3t4YVAwBGgUAenFWqKAMa60LSLyUzXOlWM8rdXlt0Zj+JFWbvTLC9iSG6sbaeKM5RJYlZVPsCOKtTzw24DTSxxgnALsBn86kVldQykMpGQQcgigDnx4X8PjpoWmf+Akf+FWYNC0i3WVIdKsY1lXZIEt0AdfQ4HI9q2aqzXlrA2ya5hjbGcO4B/WgDKi8N6FCwaLRdORh3W1QH+VMPhjw+euhaZ/4CR/4V0KsGUMpBUjIIPBFLQBzg8LeHh00HS//AADj/wAKdH4Z0GJ1kj0TTUdSGVltIwQR0IOK3JpY4I2lmkSONBlndgAB6kmoLi+tLWFZ7i6hihcgLJJIFVsjIwT7UAXKKAQRkHiqsd5ayyeVHcwvJnGxXBP5UAWiAQQRkGuabwroDXct42jWLTyjDs0CnP4EY/GulooAxbbQNGtXL2+k2ELlSpaO2RSQRgjgdCKhj8NaDE6yR6JpqOpDKy2iAgjoQcV0FFACMoZSrAFSMEHvXF3HgXwxc34v5dHt2nBB43BDjplAdp/EV2jMEUsxAUDJJPAFQxXMExKxTRuQMkKwNAFTUNKsNRtBZXlnBPbDGInQFRjpgdqxYPB3hy3LNDo1mhdGRsRjlSMEflXWUUAcpaeD/DtlcR3Nto1pFNEwZHSMAqR3FN17wdoGvzCfU9NjmmAx5gZkYj3KkE/jXW0UAZukaXY6NZpZadbJb26dET19SepPueaj1TR9O1YwG/s4rgwSCSPzFztYf09ula1FABXHaz4K8N61dfa7/SYJbg/ekGULdPvbSN3Qdc8cdK7GigCC1t4bSCO3t4lihjUKiIMBQOwqeiigArj9X8F+HdYmknvtLilmkcO8gZkYkDHVSD07V1zusYy7BR6k4oR1cZRgw9Qc0AZNroml2mnNpkFjBHZOCGhCfK2eufX6muctPAHha1sJbBNHgaGYASF8s7e+8ncPwIru6KAOB/4V34T/ALP/ALO/saL7N5nm/fffuxj7+7d+GcVm/wDCq/BwVlj0poyf4luZSf1Y16hRQBxa+CfD66OmjCwH2FZhOY/MbLOO7HOTkcfSsu9+GfhO8uxdNpaRsCCY4WKRnBz90cflXpFFAHnPxC8UN4J0SC5s9PEwMiwImNsca4746cDArl/Ct5F448WJ4jWwkistPtRFbvIuC0rctz0O0Mw/HNez3FvDdRmK4hjljPVJFDA/gaW3ghtoligiSKJeiIoUDv0FAGX4itbK80q5h1Gye8timWgjQs746BQOc+hGMeorzr4S+E5NAt7++nge2kvpSYrZ2JaGIE7Q3+1yfwx9B6/RQAUUUUAefal8OvCmp3k97d6V5lxO5eR/tEo3Me+A2BVBvhX4NLZ/slsY+79plx/6FXqFFJq6sKSurHn2s/D7w9rBtvtdvOy20KwRKLh8IijAAGfao7n4c+G7nSI9Je1k8iJ2kifzWLxliN20nOAdoyOn4816LRTGeX6l8L/C97YQ2SWbWnlHIntyBK3HIZiDu/H8MV3un6VZ6dpsemW0IS0jQoI89j1z7nJJ+tadFAHNeF/DWneGLSW005XEckplYyNubJ7Z9AAAP8cmuc8YfDzSfFt8l7qFxerIkPlKkUoCjkncAQeefp7V6M7rGpd2CqOpY4ApJJEiQvI6og6sxwB+NAHkMnwj8OyrbJLNqMi242qr3GQR6dOP+A46Voan8M9F1KwsdOlnvxa2TO0UYnyPm7HIPA7d/evUetISFGSQB70mriaucJ4c8C6NoOmXmmRJLc2l5jzkuW3bsDHYDH4Vzul/CTwxp98LspcXIV9ywXDq0Y68YxyOe5PSvXSwAySAPWlpjPKPFvww0fxRqP8AaF1d30MmxYwkLIEVQMAAFTisK4+DOkXMcMc+tazLHCu2JXmRgg9FBXgfSvdKKAMTw7o0GgaXBplvNcTQwAhXuH3PgnOM4AwOgAHQVt0UUAISACScCviXwTokGueP9QtZru5tSHuHjltpfLkVg3VT9M19p3dtFeW8ttOgeGVSjqTjINcZa/D/AMK2kyT2+jwxyodysruCD+dAFLwp8PNI8NajJqcU95d3rqVE11IGKg9egH5mtDxT4K0vxJcW15O9zaX1uwMd3ZyeXKB6Zwfr0yOx657iigDg/C3gfTPDtzNfJJcXuoTcvd3bh5PfBxxn8/es/wAZfDrSfFV2t/NLcWt6oA82BhzjpkEfqMdq9MooA8P/AOFNaG1xFNJfagzIgDYkALuP4icZHbgY6CtDxR8LbDxDcW802qagiwQLBGhcSYA925575r2CigDxHU/hPDqlvZ2t54i1KaCzjEdvGwTEagAYAA9APyqO++EVrf21pa3Ov6nLBZqVt0fYRGCckDj2H5D0r3KigDzV/AUEvhQeGZdVvntlkDrIWG4KDkIeMFQecfT0rnNO+FEOnWd7Y2uv6hHbXqhLiMJHhwOnUcde2K9tooA8O0r4RwaStytj4h1KBbqIwzBNgDqex4/XrWr4O+GVn4V1ZNStdSupXCMjRuq4YEdDxnrg8eleuUUAeJ638ItK1HVZdStr65sGd94jtwAqNgZK9xzk/jXQzfDzTH8NzaFHcXMYuJFluboEGWdwc5ckc89v/r59LooA8m0D4Z2WiWWqWUGpXjwajAYZVkCnb1ww46jJp/gz4b2fhLUjfWepXkhZCjxSbdrD3wOxwa9WooAKKKKAPLfGnw20vxZqCahPcXFtOECOYsEOB0JyOvasC6+DmjS3UFxFqF/EY1XcfMDM7D+Lceh6dPTjFe40UAMjRY0VFGFUAAZzxT6KKACuEl8Fae/i6HxOuUuEjIeIL8rvgqHPvg4/Ad67uigDk/GfhuLxVpLabNcPAPMWRXQA4I9QfYmuNT4fXl7qdnc69r82qW1gwa2ieFVOcgnef4gSB+Ar16igDyfx98NrHxbOL5bl7S+CbC4G5X6Y3D2GemKs+Dfh/b+H5ku7y9l1K8jULE8w+WHr9wHOMjHftXp9FAHi3ib4S6XrWrS6nDe3FlLM5kkWPBBcnJYZ5GTz9a0Lf4cpa6Nf2EOr3T3WoKqXN5cASMY1z8ig9ByfU+/THrNFAHhmh/CufQoL63sPEVxHFexeVMvkjkevXg8nn3PrW/4I+Hw8I30lzbarPLHKm2SFkADeh/CvVKKACiiigDkPG3ha08XaUdPunaJg4kimUAsjD69sZFeVt8HWuLOKzvPE19LbQEiGELhEGSeASRnmvoOigDznwn4EtfD+jX2kS3k97b3mRIsnyqoIIO0DoeevsK4eH4SXFvb3Gkw+JbpdDndZJLYxqWLA5HPTH4DkA9hXv1FAHneueBLG/wDDNv4es5WsYLeRJEkRQWLLnk9Mk5yT61lr4Gv9Q1LTbjxBq8eo2+mFvs8f2cKZM95CScn5U/L3r1iigDyv4keAE8ZNazx3n2W5gBTcyblZTzyOuQf5muYk+DsE0sVzceIL+a6TB81wG5HIxnPFe90UAeb+PfA0PjHTrWGe7aK8tQfLuAgO4kAHI9CQDxXnMnwevr6G0j1PxJJN9nAjjQRkrHEBwFyeD0/Kvo6igDnfCuhp4c0iDS4rqa4ihLbGmxkAknHAHHNdFRRQAV463w+v4RqwstfaNNVkka5hmtxImGJ+7zkEAgZr2KigDwnxt4asPCnww1SwsQ7DdE8ksmN8jGZOTgfgPYfjXn3wf0rVtT0zWDpGqjT0kYQyRvF5gwV+8DkYbt+NfQnjfwpD4u0+Oxnvbm2iSTe3kkYfjowPX1rI8F/D3T/CUvnWd7fSSEEOHkwj9eqgY4yPyoAm8G+B7bwhp93Dp9y73lyvzXEqg7WAO3AH8IJziuJ8I/Cqfw9q6al/bIkyWWaJYcCSNgQV68ckflXvVFAHzpafBO3g1CeUa3cx2jZESwrtkAPYtyD+XNbvgb4Xt4X1ZNQbV5ZVjJxFGpQPkEfPzyBnP1r26igD568QfBqG51V9Q0fU2sBJJ5hiKk7D32MDkc5+ldxZ/DvS4tCvtLuZprqe+A8+9mw0pIxtwT0C4GBXptFAHzfp/wAGrmyupI4/EUy6bLgTRRgo0i4xg4OD1P4Gt/x78NbnxGbG20+9tbHTbKHy4LfyidpJ5PXnOB+Ve40UAfO+rfDHxBq2nadpt3rdkbXT0KQqkBB57k9+grv9EvrbwtZ6d4a17VIJb118u32xPh4uihjjAxyOccD616TXnfjTwLaeK7uzu5Ly5tJ7YFQ8BAJUnPXHB6/nQBynwe0C1sJdb1OzkMlrcXJhtSVxmNCfmHsSf/Ha6L4l+BY/GllCscyW17bsTFKyFgQeqnB4B4OeelegabY2+mWUFlaRiO3gQIij0H8z71doA8G8B/DjWtFvoJ9W11pLa2O6G0tpnKE++7AAz2A5qu/w78Qjxe3ihNQ0wz+eZVidX24xgDj2r6BooA8F0XwD4i0/xY/iWS90t5ppGaWNVkC4bg7e/wBMmuWTwtc6R8VbNrK9juGmme7lCcNDGc7gw7ZDED1z2r6jrNtNLsbO7uryC3RLm6YNNLyWfAwOvQcdBxQBpUUUUAFFFFABRRRQAUUUUAFFFFABRRRQAUUUUAFB6UUHpQBn2Qw8laFZ9l96T61oUAFFFFABRRRQAUUUUAFFFFABRRRQAUUUUAFFFFABRRRQAUUUUAFHSiuT8eSPF4V1d42ZWFq+CpwelAHLSfE/RPtF1Fa22o3iWjETzW9vujjAONxJI44PPtXoOj6tYa1Zpe6dcpcW7kgOuRgjqCDyD7Gvn34JRR/8IZ4gdgPnd1YnpgRDr+Zrhfh1rGpWGg+KYrWRmijs965BIjctt3D0OCT+A9KBN2PoCf4jaFcS3lnZLf3rQI3nPa2jOqDkEnpwPXp714X8DY0l8WyysoLLDIy5X7p6ZHocE/nXZ/AaKFNA1twUM5kww77QnHHpkmuY+AbqvinUEyObR8c9fnSgZ9EeIPGOj6DcR2lxNJNeyEBLS2QySnPT5RT9J8XaPq+n3V/aTu6Wq7riLyz5kfXgr17H8q+WPDVxqF98VXmSO3F8bufCXBJRSqOMHGegHGO4Fev+HPBmreHta1TVbnUbApewSma1tlZQcgkFQfQ/zNAHSwfFPwjNHK/9pMnljO14WBbrwOOeldL4X8W6N4pSZtKuvMaE4dGUqwHrg8496+ZPgdptrqHia8a8ghuFitXZEkQMAxdRnn2JH41naC8mgfFkw2joyNqDwsqgquxyQVwPTPHbKik3YTdj6c1Dx74e0/UZNOnvG8+I4l2RMyx84O4gcY710thrGnahpw1O2u42sju/fN8q/KSDnOMcg18jeIv7d8AeKNTvYVW4sdQkdd00W6CdW+YoRnquSvUHg9jXodjZ6frvwk+zR6g2nQQSEySTn5FbzN21sfeX5gB3J2nGeKYNpK72PSpviN4UhmjifVV/ePsVxDJs+u/btx2zmuqvNb0yysY9Qub6GKzkwEmZvlOeRzXxTr+pTy+CdL09bVp7KyvJEj1JhtDkgtsUH5sc9/Qele26Wq3PwUlEqhx9lnIDjOCsr7evpgY9MUDPR5/iB4UgiaV9dtGVcZEbF2/AKCTWivi3Qm0ddaXUYzpxcJ5wVjhicYIxkH6ivlL4a+HdN1Twn4qu7u2SW5toC0Ep6xkIzZH4gV6H8CbK21PwvrVhdRB4Jp9kg9QUHPsfQ+wouK50vjueHx1bWmh+H9esSJZt10gkyzIOQQB1AxnHHIFdl4Ei8P6XY/2Lo15DPLb/ADXG0/Oz8BmYdjkAY7YA7V8u6Jen4bePJ4bhRJbxSNbyuyZbyWIIcDscbT+Yr3zRppbPw74g8YLbBbrUFkuoUB5WFVIjz1GcZY49fbgGdbqvjrwzpN4bK91aJLhTtZFVn2n0YqCB+Ncn8YTZ6n8P7q+ikSeOJ4poJEYEZLhM5+jMK8l+FOiW/irRPE1rPIgvrox/v5F3svJbd/3119a63xF4Yl8IfCrV9OuL/wC1M80brxhVzLH8qg89ifzoA574KeKdF8P6TqX9q38dsz3ClVKszMNvUBQTivqDS9RtNWsob6xmWa2mGUkUEZ5x0PI5BGK+PfA2i6dfeBfE97c2kct1bjMMpHzJhc8H6165+z/O0vhm7QsxEd4wAJ4UFVOB7d/qTQB7Dq+rWGjW63Oo3KW8LOIw75xuPTPp0rn7jx14Wt7driTXbLYpwQkm5vwUZY/gKofFdVbwRrG5QQIlOCO4dSK+ZvAugaffeC/E+q3UCy3NshWAt/yzO3OR780AfZek6nZaxZRX2n3CXFtKMq6/yIPIPsa5zVfHPhrSbs2V7q0Udwp2siqz7T6EqCB+NeG/BzUJbPwX4ouEkKvbI0kRLcK3lkjH4gVgfCbT5tasPENrFa2M9zcxBGlvJ2BQHPIUAk8nOeOcc0Ae0fF77DqfgG8vovJuFQxSQTLhsEyKpIP0JFcr8LvFvh/w74MtV1LUYreRriUFArO+c5yVUE9Mc9Kg1rw9qHhb4U6xpt/NbzMs0bxtCzEBTLHwcgd8/nVb4aeEtG1bwNc3WoadFLPI82yc/fAAAGD2wQaAPonTdQtNUtIr2xnSe2lBKSJ0ODg/qCK5e/8AHfhiwuTaz6xB5wO1hGGkCn0JUED8a+fPhhrF3pnhLxY4aUwW8SmHY+0xyMGXI7jsfbb71pfB+wtL3w34mlurdJndSrOwy2NjHgnocnOfWgD6gtbmG7gjuLeVJYZF3I6HIYVn6rrOm6OI21G9htRISEMrYDY614T+z9qsslrqGlOzNHEwmjz/AA54IHtwD+Jru/jREkngTUyyKWQwshIztPmoMj0OCR+JoA6Kfxr4ZgiWV9cstp6BZQx/Ic10MOo2U9j/AGhDdRSWewv56OCu0Zyc+2Dn6V8v/DTwho+peDNV1O+tVnuv3ojZiR5e1OMYPqc1a+BWoTT2utaNMTJaCAyIrE4XOQwHsc5//XQB79D4s8PzpK8es2RWJdznzgMDOM/ngfiK0dO1nTdTtWu7K+gnt0GXdHGE4z8393j1r4w+GXhi28Ua/PZXMkkdtHA0rrGcFgGAAz9SD+Fd5470WT4feFH0/T72SVNUuds7OoB2BT8o9M9z3oA+g08V+HnkWNdasC7MVA89eT+f/wCur2q63pmkCNtQvobZZPuGRsBvpXzV4v0rT7b4WaJdRWUC3OYiZlQByWDE5bqc+n09KveIdVm1r4NQXd3h7iOVImbHUrJtB+u3GfxoA90PjHw2FVv7cscNnGJgT+I7Van8S6Jb28FzNqlrHDOCYmaQDeBwSPUe9fImneGtMm+F+p69JEzahHcqscm4/KN6LjHTBDn9Ku6BotrffDfWtVvY2lubWQJaOzk+UoK5C88AktxSYm7H17FqlhNYtqEd5A9mqljMrgqAOvNeQfDnQdNsPEGq6tZ+Jba/+0ByYIiAVUvu3Nz245wOpqt8BJmuPDl/BLhoUuSAhAxgqMj3rivgmiJ4z1qLaChglXbt4x5i8fSmM+jIPFGg3EjRxazYM4OMfaF5+nPPTtWlZapp+oMy2V/a3LKMsIZlcge+DXw/4X0G01v4gf2Vcgi1ku5tyJ8uVTe23joDtxxXSeA5ZNH+JkmnWMjxW32ya2ZM53RqWwDn/dFAH1efEeiCVoTrFgJVbYUNygO70xmnjX9GM3kDV7Dzt2zy/tKbt2cYxnrntXyb8WrW3tviAvkKqmfyZJQv98nBOPcAH8c962vjHbQxePtIMUSRmaKF5Cqgbm81huPqcADPsKAPaviD46sfCllKiSpLqjDEVuOSCf4m9B/9arnhbxZo9zoWmyXGt2P2o2sXniS6QOH2jduBOc5zXkP7Qmn2iQ6bqCW6LdyuY5JQOWUDgH1xXTS/D3RbzwFH9msoYtQksI5hdBNzmQKrHvxuwRx6mgBnjvTIvGmsWPlaxYf2HZRGS7lS7Q7CSc5APHAHJ9TzXrWg3GkCzSz0m9tp4LWMLiKcSbF7ZIJ9DXyn8LPFdnouma9pN+gVponkiIXJlk27fL+p7cetej+ILaTwB8Mvstqqfa7vEVzKV2nMgO7p3A+UH2oE2ezf8JFoe/Z/bOn7842/akzn0xmvBv2hrC2S30zUkjAu3lMRlBOSoBIHp1PX/CsHwz4NXxb8O4E01rWLUIb53leReXwMbSw5HylT6fzrS+NtncWPhHw9Z3c/nXEMmySXJO4hOuTzQM9O+HWu6Za+EdIivdUs4JxBny5rhVYLuYDgnOOP0r1NWV1DKQVIyCDkEV8OeIfDGn6T4A0LVYon+3Xk5MsjseVIOAB0x8oI+p9a+r/hzdTXvhHSZ7h98hgwTgDgEgdPYCgDp9UtYr6wurWcgQzRMjk9gRjP4V8meFvD13eazp+nX/iSwuNLtrkPHCuoJKJCv3Qse7PPTGOATXoXx91uey0mz023keP7XIWlKMRuQDG0+xJHHtWF/wAK6Ov+G/C1/odzbw3MEStNIybSxJDE5A5KtuHP/wCsA+gtd1CHTtPmY3lrazNGy27XMqxqZMHaMn3ryH4U+FNJsLl9Sk1iz1LWXXzGS3nVxb5yG+6TnO7GenpXM/FnTLm18R6brN9fQT2MTQ/6KzYkk2HLBY+hzz/31ivN/DE0bfEq2ns7R9Ohmv1ItcFPLUnO0jsPbp6cUAfal9q2nacype6ha2zMMqs0yoSPUZNQnXNK+xT366javaW4zLNHKGVPqR39q+Tfimup6D44l1W7tFu7OcfuPtCmSJkK4KZPQjngcjOe9dF4bh0bUfAPjB7aLy4GczJasTmBlUFPm7/MPyGDQB2fgnx3D4k8ValcSXos9PjgSC2tp5golYsfnAJHzcHgZOCPSvaLy/s7FVa8u4LdWOAZpAgJ/GvlX4E6Dpup3V/cX1qJ5bVo3gLk4U5Jzjv0HWsFtdv/ABJ8RLdr63N+sF0yQ2SFQu1ScKA5284BJJ5/Kk3YTdj6x1gafrug30YliurV4mDNDKCMgZ6g9QcV8x/ANpB4tvV+Z0+xyDlvujenPPXoPzrv/h9o3iHRr/XPtmmtZaRcRSyxwmVGVW3fKAFJ52gj0wPpXiPw/wDFkXhHUtQvXt2mkktXiiUdPMLKRn245pjPtmDWtKuJFih1OykkY4VEnUkn0ABrWrwD4NaJpl/DN4nm8ibU5riQ+WnS1yTwBngnqD6Ee9e9zB2icRkBypCk9j2pCKNzqunWkpiuL+1hlAyUkmVSPwJq3bXEF1GJbeaOaM8B42DA/iK+I5rGXw3PrQ8Rpa6jfXdpKqLHIJpY5c8Sn+6BySTg8V6F8BLq7Go3dp50jWbWvnCM/dV9yjP1wTTGfTk80VvE0s8qRRKMs7sFA+pNZia5pLhimqWTBRliLhDgZxzz7il8QWsF7o99bXMSywyQOGRu/H6fXtXxt8JfC1j4n12aDUUd7S2iaQxqxUOcgAEjkdc8elAH2raXtreqWtbmGdVOCYpAwB/CkvL60sVV7u6gt1Y4DTSBAT6c18keD7iXwp8SDpFtNI1o909qyk8Mp+6SM9RxzUlret45+KMVtqsZmsIZ5kjt+dipGrFcj3Krn1Jx0wKAPra1ure8j821uIp4843xOGGfTIqCfU7C3m8me+topePkeVVbnpwTXyR4H1t/D/xBn0+J3TT7nUJLc26NhAS5VDj2JFc5qF1aaX4v1xPFulT3YneQAhyskeT8rpztIx0/DHTBAPpb4tQ2mqeCL6dZRItuVmjaKTI3A7eccEYY8VzHwDuYovCF5LNMI40vn3NIwCp8idyenP5mqUCqPgxcKj27r5JIMHvID8/o/PIry7wf4007RfA2qaTLbLd3t3cuVgkQlApRBuY/gcAHOQOnWgD7AGvaOemq2P8A4EJ/jVm21Owu5PLtr62mkxnbHKrHH0Brx7w58NfD7+EyirDfXd3AWW9P8LkcbPQKf5HPpXivw01W28I+Lbiy1y3hQYktpJXwRCwPXJ7HBHuDQB9jR6zpcu7y9Ss32qWbbOpwB1J56V5BZ/E2DU/HEOmWlzDFo6JIss82AJXAJBVs8DgY9efUVl+E/A2i33h/V9YurD5dRM0lrEcqbeEElAB2ORnPIxtrxn4Z6BY694hsLHUImktSkjsgYrvwCRkjn8qAPtv+1tOEwg/tC180ttEfnLuz6Yz1qZL+zkuDbJdwNcDIMQkBYY68ZzXxb8UtEstH8aW9lpkf2SGRIWAjJ+RicZH5A/Wm+LdOk8CeNbUWUtxI8fl3CzTEFpSThj06Ehh+dAH2hdapp9nJ5d1f2sEmM7ZZlU4+hNPuNQsrUqLi8t4S4yvmShcj1GTXy/8AtARRG80e9SMJLLCQ7AckAggH6ZNZnxfs4V0PwhcgN572CRM3OCqopHt1ZqAPqjWda0/RtNk1O8uES1VdwYEHfxkBfUntXGfDnxmfF0eoTSJDAEuCtvDvHmeXgHJGffr0rzf4k6dBP8L9Fv3MnnWtraiMCQhfmVQSV6E471F8DdHtJtCvNZt7bOsxSSxQytIcD5Bgbc4xz3GefTFAtb+R6D8VH1W5trHTdJ1GCwaacNPcNdrC0aDp1IYjOD8vPFdv4V0xtH0W1snvZL10Us1xI5YuSc5GSeOePavj7WLUaXBrSeLxFcaxcRq1q6XHmTJITnkA4Vcc89ulezfAHUry80W9trmd5YraVVhDnJRSvQH046dqBnuV3eW1lGJLq4hgjJ2hpXCgn0ye/BrPGv6MemrWH/gSn+NYnjvw4vifTIbKWdYYEuY5p2JxmNc7gD2OD1r5B1a10vxF4vt9J8KaettbZFqpDlxIVZszZ5ONvPrhaAPutbq3aD7SJ4jBjPmhxtx656VDa6hZXjFbW8t52XqIpVYj8jXgXxQ0LWtP8K6Xpekuq6VbRhL5zMEySVAZsn7u4k8dPpXhOp61a2viFL/w3EbBY1T5Vcld4A3Y/wBnP+NAH2b4/g1a70C4tdCuDDqUhXy9kojdgCCwUkjBx7isOy0vxSPAD6fPdsNfMTBJjOS4y2QC/wDexxkH0571yfxqsLXUPBkGsTQj7bF5RjkBPAcjcMenP6Csy5tor34JxyXCOzxRGZC7kkP5pG7rz1PB9aAOh8N+HPEeo/D/AFHSdeuZhqF1I5hNzIZWRBt2qTnuVPfgH8K868KN4r8Xzx+FtWMh0mwkH22QqVZ1RjhGf+LkYHfjPbNR+DtU1Cy+EviC+s7udbyO9ULKDlkBMIODz/CTz7n61yPga/0V59LTN1aaz/aEBkl84+TcJ5gJ35PXH4E0O5NrKy0Pq3x54pt/CGiSXeYmusBLa3duZGzj64AyT9K0dVsT4k8MzWjyIkl5bDDoTtVyMg/QNivm74/adFF4g066WSYvdJh1Z8quCB8o7cda7HxhLH8N/BUS6JJMt1ftHEZZZC7KNhyy54U8dh3/ACCjnNEsfHPiGey8N62lzb6XZzfvrraQ0irnjzP4sg4B6dzkivqVSkYCbgNoAwTzXwvaazFpel6TqWi3Oqf25HMTcrIWMTpk8ehXgDHuc9q2/i3dn+27DU4XuLaTUNNiuJVVmUh+VxjsMAfr60AfaG5Qcbhn0zXEfES+1mx0GRtBt5Zr+WRY18qPeyA9Wxg+mMnpmvlbxdpGqaDZeH9ak126uLjUY1lDFmBiICsvfnAYfjXp3xxEj+GdD1P7RMtwzojbH2q26MsSQO+R+poA9g8E6brmn2DNr+qtfXk2GKbQFh4+6COp9T/+uu0rzj4R3E114H0mWeWSWQiVd0jFjgSuAMn0AA+grJ+LNx4rWygtvDlvL5Up/wBIuYHAkTHQZzlR3LdsdRmgD1wMCcAgn60tfDuoaw2h+KdOn0TUJCSsZmAujOgkY/Om7ow5x+tfcCHcqn1GaAHE460gIPQ5r5k+JfiS61nxZa+ErS7ltLTzo4bh1bHmMxU/XjjHPJ/Omanfz/DfxvZWcF/dy6LdIryW0shkCKxKnGehBGcjntzQB9PEgdTQSACSQAOtfIfxI8S3SePvsmsSaja6PbgIsdpKUZkK58wYODlufoMdRXUaNYaleeEvE7Q+Jrm4tGjE1tded5jtGqMTGwJyhPAPT8qAPWdG8Y2mteJr3RrHbNDaW/mPcq3Bk3YKj1AyOfXNd5XxX8FtLk1bXZzDqN1YmC2DM1uwDSDeuVJOeDivSNb1LX9T8V3en64t/pXhyIyLHcwyfZ0+X7shlIw2ePlyQM9OCaAPoyuQ13xXYaRqmm6S5Mt5fShFjT+BT/E3oP514b8FPE2sXmsXOkXt/PdW3kM0ZlfcyEEYIJycYPTpXATaJcT/ABTbTJdXvHnN0P8ATiR5uQm4H04wAOwAoA+4KK+b/i0+s+FdI0qSz8Rak0nmPFIzyAFwcsCcAcjp9K4bW9U8bxeGdK8SXXiSURTzeXDDDhGAGcF9oAbO08HPbPcAA+sPEOqJoukXupOjSLbRF9qjJJ7V5p8LNS8X65GdU1uaJdOdCII/JCPIcj5xgdOoHrnp0NZ/inVdTufhZBrS6nLHfKkUsksAC+bubYVYDjHzc47rVj4G6tqGraHevqF3JctFc7IzIclV2LwPb2oA9soryj4yXl/p3hZr7Tr+ezmhnTJhON4Py4J698/hXjGjyeP9Y8Hz69F4kkW1tvMkERfErKv3jux0GDwT2oA+l/Gk19beG9TudNuha3cEDTJKYw+AnzEYORyAR+NeUfBfxhrnia41CPV7sXCxIrRnykQg5wfugVH4N8XXnifwJ4jTUP3l1ZWkqmbAHmK0bkZA7jBH5d81wvwNRprHxHGk0kDtbDbJE2GQjOCDQB9eUV8U+C9U8ceKb+40vT/EU0TiEyu878AKR0OCRyR07E16T8EvE+tarqOo6bql892kUfmq8pyytuCkA+ntQBc+IHiTXvA/ieHUlae+0a+iZfszN8scgAAC4Hy87T7/ADfh1vwpn13U9Lm1rWrt3F9IXt7crhY0BxkegPOB6AHvXjV142n8U+MJ9Pu9ffSNBQyCMqFQnapxliDySM4P0HJFbPhfxlquseENetJ9UkGoadH50F3HxJIgOTuP4AZ64PsaAPqCivjnwv4k8f6ppGr3FnrCtbafCZppLgKZAMEkKSpJOFPXjjsa9K+DnijU/FNhqdjqV3LJLGB5dwAFdAwweR1IPIPWgDUg8QeJdb8a3mnaS8EWk6fKqXEjx7gcEblzjO4nIxnt1r2ivlb4SeIdauPF9zp13qDXEDmVpQ6qNzD+L6/KPwr6Z1WO8lsZk0+eOC7ZcRySLuVTnqR3oAyJvEtlH4jg8PAO93LCZiy4KoB0B5zkgE/l61xvxM1/VvC02mavabpdNDmK8t8DkEgqc4OOhGfp6189/Dq11i/8ZzGz1NYtQVZXe5nj8zd2OQfXNei+O/HV8fEUHhaz1SO0tl2QX1+yqpLHG85PC4Hp3JpMTO++Hmuaz4svbzW7gG10fHk2lsCG3EHlicZyPw6+1etV8/eBvEVynijUfCT6yL6zWNxZXahSwfG4jcBg4y3ryvpXnmheM/Huq66fD9lrMDzszxJJcQRqBsBy3Ck5wM96aQbeZ9iUV8maB4q8c2viW68LG8tb6/kdolknbMcTAFiwIAOAM8EdgMcYrc+H/i7xGPHEnh/XL37XvaWM4VQqugZsrgDggH8xxQM908UeIrDwzp0l/fyYUcRxj70jdlUf5xWtpt2L+xtrsRPEJ4lkCP8AeUEZwa+PPjpBqMXiiNbq/M8EsYkt4wu1YUyRjHrkHnv+g9fvdb1PwH4OF1qeoJfXs4jjsoViCpGNoGMgc4UE88ZHvQB7jRXy7Frfi1/BcnjFNfYPHckNatChQoXCccdcn8vcV7t4I8QL4m0G21III5GykqA52upwfz4P40XFc6yivNPil4tk8JaGJ7TyzfXD+XAJASF7s2O+B69yOvQ+T6xrfizwxouieJpNce7/ALQKtPaTRr5eGG9QuB8oK9cYOaBn1HRXz38SPH9zF4c0e60h57T+0yzNJsG9EXggHpnJ9c8ds10nw8vtQ1DUZZIvEP8AbOiLbfuy6qssMpZflkAAYnGcE+9FxN2PYKjmDtE4iYLIVIViMgHsa+ddB8Wa54/8UXFppt/LpmjwIZMxohkIxgElgerc47D862vhf421DU9VvfD+sypNdW+7yZ1ULv2HawOO/Genr7UDMrwv4u8UHx4nhvWLu3mRXkSQxRKobEbMCDjPYV9E18YNHqcvxZuk0WaKG/N5MI5JlyqjY24kc5+XdXeW3jPxD4W8bf2H4huhf2tw6KsiRhAm/GHXAzgE4I9jj3APoDWdSg0jTbrULk4it4y7e+Og/E8V5n8LNa8UeIUudS1dYk01xi1HlhWY56jHVQOMnqfxrk/iH4lutR8UDwWz/Y9OmCxzzCMMz7lDAjPAAOBx71V+GXjXVR4k/wCEU1CVLyBGkggnVQpXywxzx1BC49uKAPpWivljxJ478Waf4xutC028juFFyscKy26A/MF+UkDpk9fx47U77x14x8K+JZtO1S9tNRkG3dDGAIwWX5QDtUj7yk+uKAPrOivlXWfE/jfwt4nsLXVNTt5zdCJ2hiQGMIX2kfdGD8p5Hr1r1r4rXPia20eI+G4pXdpMTm3TfKq9toHPXqQM/rQB6hSEhQSSABySa4b4dXOvXegRy+IYXivN5CiRdrlABgsuBg5z/PvXL/G6XWLfwpLcaZd/Z7dHUXgU7XdGIUAHsNxGQMZB9MggHZ+G/Fdj4jvtTtrAO8Vg6obgYMcpOc7SOoGOvfg119fIHwd07xNeWOpSaFrUOnxLIoZJIFk3vg88g4wPT8q2PBPj7xEPGUejeJdSURCR4JFaKJFEgBA+YKOpAA55yKBX1PqeuRv/ABPa2niXTPD6hZbm8ErPtcZhCpuG4f7WDj6Vxmnah4g1fxXrlrp+sZ06xVkUSW0YVJ2UhVyBuYKwyT7Y+vzR4PTW9Q+IMMSal5GsefNuupF3gMqNuyDjIIBGPQ0DPviivn74k+O9T0bU9L0DRLyJ9SO1LuSSEY3tt2ewzkk46ZFQ3/irVvAXii20vV9UfVdNuYxK0kkYWSLcxGcjsCp49DQB9D1heJtWXQtFvtUZN/2aIuqf3m6Ae2SRW4CCAQcg9CK+XbzxZrc/jv8A4RTVJLS+0x75Yniktlw6ZDKDx24/EUAeqfDXxF4g8T2smo6pY2lrYt8sBjDh5D3PJI29Rn1r0+vl8eOPEWmePU8Nvc272Ed2sIRLdU/dnGAMDjAIH4V0/jfxnrQ8Y2XhXQZoLaR2jE07RiQgtzggjgBefx6igCh40+I/iPwt4gbSprHTZIn2vDIFkBaNiQCfm68EH3FfQsbb0VumQDXw78T4NWh8ZrHq94l1KoQQyogUGIk44HQ9c+9e4fE3x5feH9RsNC0tRFdTbGkuZUDAKTgbR359aSEj3WvIfid401Lwpd6VFZWSzRXLEyMVJLAEZRcd8GuZ0Lx1rVh45fwxrs8N2jOIUmhjC7XK5BwPXIB9Kd8V/F+u+GdXtobU2UlrMgkjEsG5kYHB5z680xnv0T+ZGjkFSyg4PapK8e+JXj2bwtZWEVjFFNqV4u7a4JCJjrgHqScD6GqWmeNdZ07xdB4c8QLaSm5RNktqCPLdlzgjPIzx+RoA9uooooAKKKKACiiigAooooAKKKKACiiigAooooAKD0ooPSgDNss7nzWlWbY/ef61pUAFFFFABRRRQAUUUUAFFFFABRRRQAUUUUAFFFFABRRRQAUUUUAFRTwx3EMkMyB4pFKOrDhgRgg1LRQB4la/D/V9HttV03R9VtxpeoAgw3CNuiyACQR1OMjn2611/g7wXZ+HNAm0hnFwbkMLmXYFMmRjH0A6Zz1Nd9RQK2tz520z4Xa/oV5cHRPEaW1tONrMUPmbe3GMZ+hFXvBvwuvfDmvW2qf2tE6xFt6LGcuCpGP1r3uigZ88eLvhXqF5r8mt6HqqwTSy+awmJUo5PJVlHT2/nXdaJ4Xu9OhuNW13UZNR1f7O8Yfd+7iTB4QYHJ7n/wDWfTazNZtbi+065tbW6+yzSoUWbZu2568fTNA79D4/+DL6t/wkd4dJNs0iWrs8VwWCyLuXjI6Nkjn617P4K+G0mk6/P4g1e4gmu2keSKK3zsjZicnJAJ4PHpR4M+Gdx4T1ddRs9aDqy+XPHJb5LoSCQDng5A5r2ygR4lH4U8R2VlqenNDpOqafe3DzJFPI6tEWOQR8uPfA7/WqGofDbU18Cx6BZ6hG90LkXEoI2xyZ/hz144Oe+Onp75RQB8pT/CzxbP4fjsJtRs2jtpDJb2anu33iX2jn0ySPpXd2nhjxRY/Dy78OiOxnuXLRwhZCNsbtliSQAWyWx9fbB9yooA+XPD/gvxdo2ha3ox0izuE1BQBIbwLtI4BAHXrnnHT8D6B8LPDuqeDbO+g1cWiWzt53nrPnBAAwQQMDHOc17HXN+L9FPiLQb3ShOYDcIAJB2IYMM+3GD7UAeI/E/wALW/iPxJ4dvbOcPFqhEMhiG7Kr828EdflJ+m0e9fQosoBYiw2/6OIfJ2/7OMY/KvOfAfgabw68dxqGptezwRGC2RV2xwoTk4HXcTnn0Nep0AfLWk+AfGvhLWbqXw/JbPDIPKWaRlwyEg8qc4Ix/PHWu+8T+HfE994Rn0p511PUL2cSTOZRHHAoYEBBgZHyjg+pNez0UAfMOg+EPGOjeGdX0WPS7WRtQZR5jXS/KuCG47ngd+/evQ/hP4Y1fwpZ3llqKW5jllEqPFIWOcAEEY9hXrdFAHDfEXT9U1fw5dadpUEUs1xhG8yTbhcgkj8q8h0Dwj4u0Pw/q2hJpllONSGDcG7AEQI2n5SvPHPtX0vRQB4T8LvBOpaJpeq6TrtrCbW/X5ik24jjaVwBxwcgg1w+leAPG/hXWzcaI1syuGjE4kUrsJzhlbnsOgPIr6uooA8q1rwhqF14K1HSBefatTvpVnlmlbCl/MRjjj5RheBXOaDo/jXwvoM2hWun6feq28xXK3O0Ju6/KwBbHPp1HpXvFFAHlfgzwDDoXhq902aQNeajEVuZgMhSQQoUei5P1OT6AcFp/hjxT4UttZ0LTtOXULXUkKw3qTrGY8jb8wPT5Sfx6H0+kaKAPOPhl4P/AOEP0doJpElvbh/Mndeg4wFHsB+pNRfGH/kRNV/7Y/8Ao5K9Mrh/iBoeo+I9GfSrGe2hSZlMzTAk7VIYBce4FAHiXw3u9ej8GX1rZaKt9a3EkkUbxzhHRmXBLA9Rzx06e+a734feC7/wlol+7pHcandLgQbwFUdMbvxyfpWx8NvCureEoLiyu722ubORvMQRqwZH6Hr2OBXqFAj56+Fvg7xB4Z12W6vrOJbeeFo3ZZlOzkMOB7gD8a9I+IvhRfFuim0Vwl1E/mW7sxChuhzweME13tFAz5gvNE8Y614esvCUmjrAtlPhr55QI3RchcDrj5uoyeOnWuw8T+DtQj8F2vhXRbNZ1G15bh51XDBtx4I5yc49BXt9FAHzLa+FfFcHgi88Kro0Zea5Dm4a6QDblH4HflcfnT9L8LeLdO8Iaj4cOjRzG8k3JOLxAIxwTkd/u/rX0vRQB4Z8K9F8QeF7LV7K60oGTcs0Leeu2VtuNoIzjp16fSuU8GeHvFvhLxHcai3h/wC1pdxuhWO6jG3LBupPsOvrX09RQB8keDvDHiyw8WrrjaCwCySSmOSdFBDhgQGz1+b07Vs6B4K8S23jFPEUumosEt41w0RuE3orkkjryQG6e1fT1FIVj5q+LngzWr3Xotc0q2N0mxAyRqCysp446kdOay/EPhPx34i1my1q90+0Z0CFYo51Ty1DFwhzznJIzz1r6popjPFPi94c1XxHoVhLZ2265tm3y2ytub5gAQp6HB/Ouq8Ax69ZaNFH4je3i8tEigjBG4KFwN5zgt/hXoNeX/E7wZdeL7S0Szvlt5raQuBITsbI68dx2/GgDyzT/BUcXxYkii8s2dv/AMTDYBuCZxhT6Hccj2r3Lx34bXxVoM+m+b5UpIkhc9A46Z9jyPxqDwb4cuNH+13mp3KXeq3bL51wowCqqFUfpmu4oA+UPBOmfEHwtdXOk6fp0TQySFmlnX9zuxjcG49B/ga6v4n+HPE+v2GkaXFam/ngDSzXoZI1Z8fd25GPTPGa+hKKAPl3XfCvizUfCek6GugrEdP3O8gu0bzDjgAZ6ncfxHpivZPhnDe2nhe0sr+xltJ7UtEVkI+cZzuGO3OPwrvqKAPMPij4L/4S/SkFsUTULUl4Gbowxyme2eOfUCvPvAln8RNMsxocdlbWdpGx23VyQxhy2W2gE7s89sc9R1r6QooA+XvH3hTxVe+PLPUrO3a9iiMDwythY02FchueBuyxx/eOKyz4P8Y2vjODUzYRXdwZlunlRtsOScspJ6Y5Hc8Zwa+taKAPDtZXXl1DWYtT8My65olxIjQReereUwUZKA/MByeQBjHuapeBfA2p2fhjX7S5RbR9VT9xCz7zENpwG6c8gfhXv1FAHyv8LdE8ZaBrc1mLAW1pI4+0zTqShVDj5SDyTk4+uag8VeAtf0DxH/bugwfbIzdefEka7mjYkttZe47Z+nQ19X0UrCt1PI7OTxjNaXWraza7dlu0cOk2eN0jNtBdjuPTkgZz1/Hxj4d+D9QbU7201jQ7tLS/tJLczNEMQsSGD89xt498V9h0UwPj/wCG+neKfDGuxTjSNQ+xSnyriMxkjYT19Mjg5+vrX1pqCzvY3K2p23LRMIiTjD4OP1xVyigZ8YeGPCPjK31DWI/7J3zXVpPbyT3TbUO84LK3dj29cmuy+DGl6xYa9PJdaVcQwrbG3eSUbApyGHB65wOnrmvp2igTKGq/8g+7/wCuL/8AoJr48+EWszaJqeoywaVdagDAQyW3LLhhzjv+FfYeqRSz2F1FAiPLJEyqrnCkkY5rxT4b/D3WfCWtyahcTafNFNE0TiOR9ygkHIyvqv6mgZzngnwzqev+M5PFV7YS2FgLh7hEmOHd+wxweDznGOMU268Nap4G8byeJLewl1HSpZJHK24y6CQH5SPYng8gj0PT6fooA+Yfhx4Ov77xTJ4ov7M29kZ5ZoY5+HLljjj2z1PpSa7NJq2m6jY+I/DmoT3wkmj0q+S2Yt1JRSRyeRnvkfTJ+n6KAPmSDQNX8N/Di70iXTbq6vtUnLiK2iMnkLhPvlc/3f1+tcvoXhb7X4K1Szu9A1FNWt5DdW032VsuDtXYOMn7pyp+or7DooA+bvg1f67pbnR9R0jUlspTugkNsQsLHOdxOMA4/P61j/FDwdDP460kWq7F1dx5wA3fMG+d8Z/ukHHsfWvf/Gunanqug3VnpF2LW8kACybiuRkZGRyMjNcN4M8G61a39nf+Jb6G9ksYmW0KyO7hnJLF2YckA4HX9BQB6nLZKNNexhwieQYUz2G3Ar498FWGv+HfGsFr/Zbtcxs0GSjeWqtwZMgcqAc9s19pUY5zQB8a/Ee01PVfGsmp22h6obWF41L/AGR/3mwgErnr7e1R/ElNY8SeJk1G08P6qsCRxxx+ZZOhOOTnj1J5Pavs6igSVj5x+MmgaprGl6RqNlYzSpBDiaEITLHkA8qPTv6V5p4nm8SeKdG0OBdAvxBp8AhEiwu5lbAG7pnBCj8c19s0AYoGeF63YX+u/CxLOOxuLa7tIIw8FzGyO3kgZ2jGTkDj16Vwfwsl8Vp4a1PT9K02KKJVllF1KGR3kKABU5+9xkHpwAcV9YUgAHQYoA+I/COk+IpbLxFbQ6HLPPcW4R7iZSGTDgsoLfeJA6DnIB7V6v8AAK31C1tdSS4sJYraR1dZpPl3NjoFPOMHOelfQ2B6UAY6UAeZfFm+1e18NyW2jWNxdXN6TbuYIi5ijIO44AJ5HGe2fpXz/wDDOG88IXU+pXvhjWLq6aMpbiO3YBemc9x+VfZtFMbPj74g2viy48NeH/7QS7mVxI0yFSXWQv8AKHHXO3GM+pFcx4zttfvJdJnuvDlzYww2SQQRKhbIQnJIA+Ukk8EA4I+p+6CAeopCAeoBpEng3xY86T4b2j3Fu8EyvAXiPzFDgjBPb/Hisi+vRa/BeziEMssl3GII1jXOGLs2T6DCn9KTxp4Q8aavquoxJK9zpl3IGhDXgEUABBGUPOeMfKPzr23wjpEmiaBY6ZcPHLJbx7WZB8pOSeM/WgpOz7nzL4E8USaH4I1OxtrSddUjuFnQGElJELxg549Mgj0/TF1jR9J17VbFfCulahZXtxKVms7iMpHGRyW3EnA68DsOg6H7WCIOij8qUKoOQoz64oEfLfx5sL2NtAnWCSdIYjG8igkbxg8/XB/Kr/jGPV/GvgNr9tLeD7HOJrdOQ7QqpViQevrx1A49K+liAwwQD9aXAxjHFAHyp8NvGGt2ejjw7baRPcX28raSurCOME8mQnoFyTxXMfGlrmfxBYwSOt1fWunxR3bQoQBISzHj3DA/jX2gEUHIUA+wprRRsctGpPqRQB8efEPWLfW9C8LWunrNPLa2oMxSMlVbailc9yCpzXTfFzVLXU/B+g29kZZpGdZNoibKhUKndxwcnpX075Uf/PNfyoMaEAFFwPagDzT4OOP+EJsISGEkDypIrKQVJkZsc+zA/jXm/wC0Bc6wWsLO2W5GmtGzymJTtd84wxHoO3vX0sqhRhQAPYUMoYYYAj3FAHwVrFjewnQb7+xJbW1S1iVWRM+cyMS7nHQkk8HnGK+6dNuhe2UF0sUsSyoGEcy7XUHsR2NWyisACoIHQEU6khJHyl8SNHn8M+ObTxU0TzadNcRyOw/gcYBU+nAyPWq3iCH/AIWX49h/sgSNp1siRyXewlNqksTg+7YA79a+tGVXGGUMPQjNIkaJnYirn0GKYz5c8c32h6x4o1TRPFP+hTQALYalCp/dKUDhZFz8wyc+vJ5XPEnwi028m0DxXFat51pPG8Fs23b5r7GGQD04K9+9fTj28MjFnhjZj3KgmpERUG1FCj0AxQB8ZfBLUJdJ8UTWTWNxPPcL5DCIDEQDDczewxVS98R3V744nfxFb3t7BbXDLHYQE7VKkhAEPXr7E5r7Ujt4YnLxxRo7dWVQCaDBCX8wxJvzndtGfzoA+Ovg/M9h4yAmtp98yPEESPJUkjJPsOcmm+J7qPQfizNqOpQyi3iuEn+UcsuwYYcjIz/Ij2r7ISGJGLpEisepCgGkkghlYNJEjsOhZQSKAPmH45awLzR9FimtpLW7lkkmNvJ95EGVBb0z1/Ouc8U6pp8/wy8O2Ed1G94sxdoVcbkAMgJYdhz7Z7V9fzWtvOwaaCKRgMAugP8AOovsFmf+XSD/AL9j/CgS8z581q9sz8F4olu0d2SGEAvk+YJVYp9QFbj0FW/2e7iFdI1G081fP+0+Z5eedu1Rn6Zr3v7Ha+X5X2aHy87tuwYz649afFbQQktFDHGSMEqgFAzyr43/APIkXf8A12i/9DFeXeD/ABho+l/DS+06a5X7ftmiW35DMZM4I46c/pXp3xqZ5vDDafBb3E1xcSIUWGIvgKwJzjpWR8H7Sym0KPT9R0VxeW0jv5l3ZYBBIPysw68jjrxQBxnw6tJtI+H3ie+u0McN5A6QFuDIdjLkZ6jLfoawvgvqVlYJri3lysBltTs3A4OM55/Kvrya0tp7c201vFJbnGYnQFTg5HB461Vi0jTYYmhi060SJuqLAoB79MUAfJ3wPvbbTPEN/NfzJbRPaOFeVtoJDKSBn2BNXPgTIkXi3UAzAefbOI8/xHepwPwBP4V9WGwsyMG0gx6eWP8ACnxWdrC++K2hjf8AvLGAaAPibS5/+EB8fTjVrfzoIpHSQCMHcjAlWUH/AICfzFe36x4kstT8LeILmw09LTShbeVHdOgjNzKTjCqByB6nufrXsd9pen6gVN7Y21yV6edCr4/MVYa0tmhEDW8RhXpGUG0fhQB8c/DPUYbPwr4vtpJ44rmW2Hlo5AMg2uDjPXr+tdL+zuyQ3Wqo7BGMakAnsCc19M/2Xp5/5cLX/vyv+FOi06xhYtFZ26EgglYlHHp0oA+RvhFcQL4/kMjL+884RHdwWOfz4zX2O3Kn6Vnw6Xp8Dh4rG1jcHIZIVBB+uK0aAPir4dapFoHjm4ku4pi8ryW6xRrljIzgBevrTviNZv4Z+II1G7tfPsZrhLpd65WRSRuX0yCGGPoe9fYEek6dHdvepYWy3TnLTCJQ5PrnHWpb/T7PUYjFe2sNxH/dlQN/OgDzTwv4t0nXNVKaHpcaWVvCZby9kjWLysg7QPU8HOccZ9K8J+Fd7YQeP5bm6mhSNhP5MkmNoY5OQT0+Xdz74719hwWNpbo0cNrBGjjaypGACPQgVnN4d0RlVW0bTyq52g2qYH04oA+WPCl/aXfxe+3Qzo1rLc3DJKflBBifB5pfDV1byfGBpWdDEb2dQx5BbY6j/wAexX1JY+HNF09i1ppVnE/95YV3fnjNMTwxoKSxzJounpJGdyMlsi4PrwKAPnP9oKNxrWmS7W8v7NjdjjIY/wCNa/xFVfFXw/sNW00yPFpzgTIVIyNoViB32nHPpur6G1LTLHVIhDf2kNzGDkLKgbB9R6Vait4IYRbxQxpCBgRqoCgemOlAHyTDrenQ/CJ9La5Q3s9wUWEHLDEquSR2GB19xXuPwk0e50bwrBFdxtHPLI8pRuqgnA/MAH8a6+Lw7okMxnj0iwSUtu3i3TIPqDjit3pQB8+ftCadcXOjWF5FGWgtZmErD+DdgAn2yMfUiuM+JGrWOreDPCthp7K8zlT5SEEoyJsIIySCWbjPXFfWcsaSoY5EV0bqrDIP4VlWuh6TZztcW2mWcMzHJkjgVWz9QKAPBdZs9Js9D8NeE/E6Nb+ZbNKL1TtNrLnO3oQQclT17dOCMj4Z6BeeG/iLdabaXsV1aR27G4kTo0ZAKjvhtxT8M819M3umWF+yNeWNtcsgIUzRK5UHqBkcZpLDTNP07d9hsba13fe8iFUz9cCgD5t+FULeF/GOrWGtNHZ3EkBKeY2FcBt2VY8EYyfwPoaz/hJpMmr+Ob/Xom/0O0mlcN2cybwAPwJP5etfT2paPpmqbTf6fa3RUFVaaFXKg+hI4/CrNhY2unW621lbxW8C9I4kCgfgKAPlCxuINM+Mkk97KkEQu5gXc8DfGwXJ7ZLD86u67YnxT8WYxpriaG1kieeZBuWPywC2T9Rj619K3OhaRdiYXGmWcvnHMpaBSXPqTjk8nmnaRoum6LE0Wm2UNsjEFvLXBbHqepoA+TviL4oOpeMp9LvWW20i3uVinMcQ8yRFxuyw+Y85wM965v4fajpum/ECyukMiaebiRIiyksFdWVARz3YCvsy88N6LfXw1C60u0mugMeZJEGJ6YJz1IwME9MVb/sbTDfDUP7OtftgOfP8ld+emd2M596APkDWLqBfi5JOZoxCL6MmQuNoG0d+lUvifcQz/ES8kieNoxLAC6NkHEaZ5zjjp+FfYE/hjQJ2dpdE052cksxtUySepzjOfeoYfCfh2FSqaHp2Cc/NbIx/UUAfN3xg1WyuPGmkSW9zDNFBFF5kkbhlU+YSQSPbB/GvZfiX44k8JadZ3Njbw3T3blUd3ygAAOeOvX1rsz4a0E9dE00/9uif4VneLrFzoT22m6HaahMo2QW0ioscef4vmwOPQUAQ/D/xSvi7RBqHk+VMkhhmQdA4APHqMMKpfFi2nu/BOqxW8TyybY22oMnCyKxP4AE/hVr4d+F/+ES0FLB5fNnkkM07DpvIAwPYAAfgT3ruSAQQRkHqKAPln4Ba/aWzz6K0cpurubehRcoqrGSSxzx938yKzfjxoTaZrdp4gs1MYuSBI4PSZcYOO2QB+Rr6MutOs/DemajfaJo9ql2sLyBIYgpkIGQOOSPYfhXjGia1rHxMurCyvtOW1tLG6FzduisEYKDsTDHucgjPv2oA9i8B6I2haFBBPzezE3F0/dpW5OfpwPwr5Xg1m08P/Fe51O+ZxbQXU+8ou4/MjKOPqRX21WJPoGj3F4L2bS7N7oNu85oVLE+pOOTx36UAfKfxQt5NP8dWPiGZHFhePBcxnb82EVAwx6jA/Otj4qxf8JT440qw0eRLuT7OqM0LhlX52JyRxwCDX1Bf6dZajD5N7aQXEXZZYwwH0z0qlo2gaToiFNN0+C2ySSUX5jn3PNDE/I2IU8uJEznaoGa+LfFl1Hofxbkv74OkEV5FMxAydm1eR619rVzeseF9E1uZJ9S0y3uZUwFd15wO3uPagZ8drrNnrHxPTVLdytrPfIUaT5eBgZ9s4rs/Gl+vh74txarqMMqWQaN1kVPvL5QUkeuDnPfivok+DvDTOXOg6dk4zi3XH5YwOlXtZ8PaPrkccepadb3Kx8Rl05QegI5A4HAoA+QPiprtjrXi+K5sJhNBEqRmQH5WIPOD6e9dv8b/ABKw1G10uFLZbeSAM915ayOyN2UkcDHPHJ9a9+j8I+HI5EkTQ9PV0ACkW69u/Tk+9GteE9C1x4H1LTYp2t12Rcldq+nBHHtQB8X2cui6X47tn067LaTDdR7Z5cjjA3E8dN2fwr0v9oFg+raMVIZWhJBB4I3V7vceBvDM13Bevo8Bmt1URAFggC9PkB2n8Qa+XvGus3XjrUNIFtabtTHmxNZxZLLtYkZJ9sk+mKTdhN21Zt/Huxmt/ENletGfs0sAVHHTKnkfXkfnXoXhmbwDPeaRNomkK2o3Em4RoWL22Byz5OBj9e1evaroena1YLZapZxXMQA4ccqfVSOQfcGqXhvwnovhpHGl2axPIcvIzF3Ptk9vYUwSsrI6miiigYUUUUAFFFFABRRRQAUUUUAFFFFABRRRQAUHpRSHoaAM2xPzP9a06zbEDc/PetKgAooooAKKKKACiiigAooooAKKKKACiiigAooooAKKKKACiiigAooooAKKw/8AhINFyw/tjT8p94faU47c81sNLGkfmM6qmM7icDH1oAkoqlaahZXpYWl3BOVxu8qQNj64NXaACis8anYGf7OL62M+7Z5YlXdu9MZzmnDUbIzeQLy3M27b5fmruz6Yz1oAvUVVW7tmnNutxEZx1jDjcPw60fa7YCJvtEWJTiM7x859B60AWqKQsApbtXhHg2Xxf4g8TXOqXWom00iGZkFoNpDqCVA284zj731xQB7xRRXhHxivdY0Wzj1nRtdnhUyrDLbrtZBweRxwfUe9AHu/SiuH0L7Tr/gq2+03DG6u7LmYHaQ5HDcdwcH8K8Gtda8ba1c2nglxc200ExS81CMsXeEEqXLHtwcHI3HA6mgD6xorgfFthrdr4WWy8KyN9tg8tELyDeyDg4ZuM9OuOM+wqTws2v6f4WabxAftGpxJJIUXDNgZKqSvBP09RQB3VFeQ/DOPxdeGXV/EV6629wG8mxaMKVychumVHUAdf6+vUk7rsAUUUAg9DTAKKKjSSNywR1YqcMAc4PvQBJRTXZUUszBVHJJOAKSN0kUOjKynoVOQaAH0UmR6ijI9aAForwf416zq/h+PT7zS9UmtvNZoniVVKtjndk9D29/wr1HwXeXGoeG9Mu7x99xLbqzv/ePr0FAHT0UZxRQAUUUUAFFGcUZoAKKK8Y+JmseIf7W0rw/4ad47y4BmkkUDCpnaMkg4XqT9BQB7PRVDS4Li2sYIbu5N1cIgEkxULvPrgVfoAKKKKACivBdX1vxbrfje70Pw7fJZWtmi+fJJAjKvQlskEknOAOM47cmt74mX3iDw7HY6/plx51pZ/Je2rDAlDEDccDj69sj3oA9corw34Za14j8X6lca5fTNbaVFujgtUXCSE++Odvr6+lTLrHjk/EA2bafKNC83aMQgxeVj7/m4+932568YoA9sooooAKKKKACiiigAoopGBKkA4JHB9KAFor5OtfHvimHxnHpM2qie1XUxaupt413J5m09FyOPevrGgAooooAKK8c+I+u674R1C01y2K3WjMohuLNmC/P8xBBwSM56jPTntWj8NL/Wtfiu9f1OZktbpylnZ4+WOMMec4GTzjPfH0wAepUVBdJLJbypBL5MzIQkm3dsbHBweuD2r5b03xj4wtPHlt4d1LWFuIlvFhl228Sh1PfhcjII70AfVdFFFABRRRQAUUV498X/ABFrfhjT7O90q5t4o3lMUgki3szEEjGeAMA0Aew0Vwnw416+8SeHYdS1CGOKV3dQYwQrqpxuwSe4I/Cu7oAKKKRmCgsxAAGST2oAWiua0LxJYa7dahBYOZVsnEckuPlZuc7fUDHXvXS0AFFFFABRRRQAUUUUAFFcB8TNb1Tw/wCG57/SbfzbhXUM23cIk5y5HoMAfjnpWXY+IPEU/gCXWJdMZdWEBMUarkyDjEm3twS23vjjqBQB6nRXA/DbWtU17w/HeavatBc+YyAmPZ5ijBDgenOPwrvqACiiigAooooAKKK+fPFHxG1/w94vTQpbLTpLeaZPKkUPu8p2wM/N97HtjIoA+g6KKY7pGpZ2VVHUscCgB9FNRldQysGU8gg5Bp1ABRRRQAUUUUAFFFFABRRRQAUUUUAFFFFABRRRQAUUUUAFFFFABRRRQAUUUUAFFFFABRRRQAUUUUAFFFFABRRRQAUUUUAFFFFABRRRQAUUUUAFFFFABRRRQAUUUUAFFFFABRRRQAUUUUAFFFFABRRRQAUUUUAFFFFABRRRQAU1UVc7VAz1wKdRQAUUUUAFFFFABRRRQAUUUUAFFFFABVWOztopWmjt4UlbO51QBjnrk1aooAKKKKACiiigAooooAKKKKACiiigAooooAKKKKACiiigAoPSikPQ0AZ1j99/rWlWZYH5n+tadCAKKKKACiiigAooooAKKKKACiiigAooooAKKKKACiiigAooooAK5Px0t8/hjVF01Z3vDARGsBw5Pfb3zjPA5PbmusrmfGLaivh++bSfM+3hAYfLGWzkdB9M0mJ+R8QaddaXfaN/Y15BBZahHOGgvymM5OCkpAJxyeccYFelfHLVruK503w8HKwW9sjSBHOJmOAMj228fWq/iTwxe+JpLSe08J32m6rM4W8cri3Y9N4A+6SeTwPxOTXV/FnwDqV3Fp+padHJezW1qkFyqZLtt4DKvU5yc49B70xnGWM1xYeKdHu/DuhanawJHBHdRGNx5zDhye3Q9emQTX2XXhfg7X/GGtQ2WlyaTLpi24UT6hOhy6KAMBHX7zevPU9MV7pQB8I+OI1t/iNfCHMY+3K3yEg5baSc+5J/Ouo+LmnwaZ48tJLSIo115c7/ADk7pDIQSM9Og49qd8U/DWq2njWXU7XT7q7t7ho51MURYZAAZSQDjkfkRVDxrN4j8QeIrfVrrw7f28USosMS27sRGrFuTj72SfzoEdB8ddB/svU7fXbORoxe5SYKxz5gHXPoRjj29617uWz1/wAHeE9NsrIzXc83kJIjsGtmXBkYc8nGTzx37CvZfGWjDxX4VntIo8SyxLLAJRtKuORn0Pb8a8z+B/hO+0hbzUdTgmgmLGCKGZCpA4JYA9ieM+xoGUPjNDrVja6JpumLdNpKKI5GWUjewICiRs8DAzk4GT7DHk15qMPh/wAYRy+F7g21tuhDRwXDSRk4Xchb+Nc565Fel/Hj/hIrnULWytYbqTS2g3bLeNirPu5D46kYUgHjpXl2vWGtT3mn3n/CNXNpClvGsUUcLEFV4znGcnqc880Aet/HHxTqVpf2Wh6deS2qPH5k7wkqzEkgLuBzjHb3rl/il4Li8OaBp11Y3s/kyMqXULyErLKVJ83BPXjGB2x71s/GLQtS1WXTfEdlp07RPbos0Y+aRGySMqOehAz/ACrI8d+Lb7xj4c0+zsNB1EMr7rh1gZ03KCu1SBzzz+XvQJO53mteKrjwp8MNHuLRCbm5hS3jkBA8olSd3IOeAa8VGvJbaVpuqaRqOpSeJfNY3tw5dgV5wp3ZVgOPXqa9O1jS9Q8S/C3ThBY3MFzpjgvbyxEPKFBUlB3HOfwI+uP8PvH15pOkjw+2gz313AxW1WOILtLHIEnp8x6+lAzpvijcz33gnR/EIluLS9cRhhDKyqQ65OQPzH1rK0u4vb34PXl3PfXn2i2nZ4ZvNIbhgMbupHzN/kV1Pxo+2f8ACB2v2/yvtnnxed5X3d2DnFcro5EfwVvU2fPNI6IEUsXYyDqAPb8hSsJnUfATUbzUdL1OS9up7h1nVVaaUuQNvQE16f430afXdCubS0uZre7A8yB4n2neOgJyOD0/GvI/2exLBp+p29xbzQyGZZF8yMqCuMcE+4r6JpjPkf4L6zK+s6pY61eXLqbR+Zrl/k2n5gOfQk56jbxXs3wo0t7XRm1Gaa4lkvnZ0E8rMUiBIQcnHTnPvXjPifwHcSfEmOztYpRY6hJ9peQAhUjOTKu4dOjAD/aUd6+sraCK1git4UCRRIERR2UDAFAHBfFPVL/SPCV9d6azJcDanmICSisQCw9Dg9e1fOXg3ULbUW0i20u6vbLWmvUa9V7k+TdgMW3tk8txjGOc9D1r6S+JWo6jpXhue70yETTI6h42h8wNGThgR6YPNfKd3pOn6tq2nnwlb3zXUzCS6sZYyBaNkEDfj7vXnnAHXnAAPQviV4gufEPjKz8L2dzILETJb3CIxjDsWG4N6gD8PSq9zrb/AA88fLo+nzSpoRaPfayO0iRiQDcVzyMHnv365xUvjvw9ceGvHdj4ljt5JtOluEmlMSklGGN+QMnoN1Zur2Enjv4jw3uiiSSwBgke5eJkVUXGT8wGenA70AQfGM3GkeKYptP1O7ij1CBZiBMyhMsQcc9DjOOxJqb4v/btL13Tp7PVLpPttsjP5czldw4zyeQfTA/Wrnx40S8bxHZaha2k80c1uFby1Z/mRj9ccFa5Lx5qmpeJ9Q0+4XRL23tbaJYoy8DEvj7xOBjrnpQB6t8epC3hTR1YMzPcKxc89I26n1Of0NeaeJLXW9G8GaBqf/CRXbJMBHDbRZiWJCCwGQfmPHU/TtXefG2WTUdH0O2sI7m4b/XNHFA5GNu0MTjg53DHua5rxncNqngHwzY2ltdSXUJ/eRC3fK7VIJ6dORj1/OgD0zxLcz6r8KotTe5uIruK3jmEsMxVi4OwkkHnIJyPX0IryXwVD418W6Le2lhrUiW9o24eZMweRm/g3dcYBPPGfqa9KunT/hTpt3hlWYQrEYXhYMJPMBxgjPvn8af8A3eDS7+wuLeWCdZhKA8TLuUgDOSME5GPyoA8/wDiNaa/4a0fw6J9cv8A7bJHJHOEun2jBBXoeoDYJ74rG8Tp4s0jRdG1u78T3shv1DxwpM4CKRuBPOCSCO3tXcfH4Nd3ul21tHJNPDGzusaFtoJ4zge1c98QdQGteEfC9ta29w1zbxYliETEptUJknHcqcUAei/EO7u9S+GllrK3cltdIsMrNHIULlsKR8uB3zjHY15Dox8Tan4Jv9YXxLdxwaZOVW33sGbO3cfMBz/EMA5HXpXpniy4U/CPT7cQSyTTrDEgVGOxlbLZ49FYc1yegM1p8LtdsZopobySYFYpIGywJTpge2Mn+QoA9H+HHjKd/At9qeqyy3D6azIZGILuAAVGSeTyBk8mvIdK1ybXoNa1nVvE09pqUCZsYo5CuTydoUHoeF/Hmuv+FGlvf+DPEujPviuZidqMCrDKfKcdcZFcN8OvFX/CE393aanpVxL5+F8tVHmK4OBgHrmgD6T+FfiC58R+GIbq8ZnuopGhlkK43kcg9PQgfUGud+M0Gr2mlJruj6jeW8lsRHcRwy7UMZP3sdyGIH0J9K9I8MXd5f6at3d2a2fmuzQwYwyxZ+XeP7xHJx61p6nZpqFhdWUhIS4heJiPRgQf50AfPHh3xVNf/DPVZLrULybUo5DDv8wiTc5GzaQCcfzwRxwao+O9P8U+DfD2n39n4h1J8qIr1JJQ4jZgMbT1Azkd+3NYPwr8O3E3i26067eT7Hpkpmmhz8kkqNtTI6HuR9DX1H4o0mLXdEvtMlXK3ERVfZhyp/BgD+FJiZ4RZ+IrrUPhet2upXg1iK78vzLeX97JIX+UN3I2kDHfAqD4o67rPhuw0TRRqN1smh33l4CfNkOcMAew5PHXp6VznwX0C8k8RzpcmRbXTZPNkiIO1pgGVD9RuYivU/ifqGkS6rp+g65ZK1ncRNL9tGd1s2SAeOi5xnt6+zGZfw1luW18nR9Ru9Q8NtakYuZQWtXz91lznOVOOOjd8ZritN8SeILT4hxaJJrV3cWiX/kFZGzuTd0P+NHwq006X48uYdP1EXumwQsZLmEkRlSuV3ds5x68j2rl4Lu1n+KkN7FcI1tJqm5ZM4Ujd1zQB9uEZBHrXxj4m1HxBonjy50ew8QaiiSXMaIZbhpAokCkZB4ONwHToK+z6+K/HlzHH8UpZ5HHlx3lsWYKRgKseePbFAHUa9qOv/DjxNYfadfu9VtLhRJLHM5AIzhhgkhfUYrY+NWuanpFxo+o6Pqt3bpcwtmNJTsIGCG29M81z/xUePxf4u0q00TN8yRiOQwjIU7ySCegwASat/HuOJZtF0+2JZoIWAiX5iq8Ae/agDR0+x+ImrQaDq8OslopSCUSTYFTJO6QYw2QPfsMVnxeJ9W8cePP7JtNUubHSkkZQLaRomeNMknI5ycflXuXw7dZfB2jlTkfZlX8Rwf1FfOfh6zk8C/ElTreIbaVpfLuTxGwYHB3HHAyAfQ0Adb4K8Z6npXi+bwrq15LqFv9oa3huJDmRWB+Uk9SDjnngmvpWvkPwNotx4h+Id1rNsrHTIL+W5NxjCsC7FAueuTj6DNfXZIUEnoOTQB8J29xDD8UHkn2iJdbZmZnChcTE5JOOnWve7W51Hxl4ouZdF1y4t9DtJEW4CuR5jDqI8dFYDrn3x0r52uLa3v/ABxdPcRmbTpNVcSupO3YZTk7l7YOa39Mv5vhp43nhZxPaxyGKUI+d0TYIOB0YDBwe4x70Aes/EbX9aTxjpGhxTXNjps8katNA5QyqzAOd3baM/TrXMeHdf1LSviMNEstcn1XSpZ/LzcTebwUycMSeVORx1x71l/Ffxiusa1p9jGzS6IoinIhUq86uBnrgj5SQBxXOWurafpnxBttSg0yewsI5Y9tq0ZDopjC529TnO73zQB7J4nsdatF8S6rrGvXVnYR7jpkEcy4lfBKgjB4zgY4PU8AZPM/BvUfEus3j3V1q8p0iwVvNjbB3kgnGMZ98+2O9c18XfFzeIdaTRbS62abbyKjlgFUy5wWJ64Gcc46HivUdL1vSNJtdK8F6LeQ3t1cnyrm6tsBVDKxZww4LDjHJ6c9MUAcf4b13VfiF4xurSXWLvTrGBXkijs5fLJVWwo6cn5snI5xXDaTbX1h8VLa3vrp57qLUFR5i2TIOgJPuuKu+AdSi+H3jG+i1yKeJfKkty4Qn+IENjqVO3gj1BrNi8QWN18TV12WKdbMXfmbNhLgKuAdo56gHFAHrnjXxjquoeNLXwjot1JYoJkiuLlFBdiwBOOOAqk+nPtzVabxLqvgjx1a6Hf6vLe6NcBNr3bCSVFYEAswAOQ2fwxWD4htp/D3xVs9av4/L0+8ukaOdjtQKVCHcT90rnJB7VB4r8rxx8S7GHSG82KDy0knUKyFUYszgjgjBwM9Tx3FAGz8RvEHiHw341sbO01qc2t2Y5vJZF2oGkK7OnI4/Wj4t+IvEOh+Krey0zWZ4YLuGOQR7VIjJYpgcZx8ufxNUPjoslt4t0fUJIpPs0cEf7zadpKyMxUHpnGOPeuQ+JXibT/E/imzvbFpBawRRxGR125w5YkDqMbsfhQB9qWayLbQrM++URqHf+8ccmvBv2iRjw5p7el8B/44/wDhXvFlJFLawyQSiWJkBSQHO4Y65rwX9oaVP7E02LevmG63bM842MM49KAOU8Pa/LY/DvRtL0zUzFrd7dstrHEwbbmbaVfP3Qd2R6/nXqerXet+C/B95qV7qEmqagdgy6hUgLELwAOcE9T146V8v3GgwW/hPT/Eum3kZuYZil5E0o3xvv8A3ZVceik8+3XmvbZPirDe+Brm4dbX+2YysDW05UiTOP3iqfvDqcdiOeMZAOPuvE/iOHwXbeIB4juxdS3ht/IZEClQGOV+XJ6Dnp1ruta1jWPFfwsOp28y2s6bheBT/rolDK4HHGcg49sV85T3trqGjXE95LPcaybkbMk7I4MEkgDgZYgY96958GXkFx8JNYtY3zNbRzCVcdN3IP5fyNAGF8EdN1m4Se7sdWW1sYbuM3EBTPmgctz244rcbxjrHi3xlJpWlauNI06AsDIwUlwuASPUk9OelY/wS1yzjtL3QnWc3d/NtTyoy4RShBZvQDH6/jXnWhtY+GfFstr4i09Lm1ikeCdHj3beeHA79AfcHigD2Pwv8TbpND1uK+JutR0+J5oZSABIu4KM444Zh9QfauW0nxD4t1bwrrXiP/hIp0ksplVbZIkCkErk5xwAG6e1ejJqnhS70XWZ7Tw+yaCtqVuL6KIRvI5IxGgIyccHJIAIHHOa+edFuVj0G70keIba1sb2QPPbzWzs6lWyCGCnPCqeD7UAe1/DLxbrE+k63r2s6o11aWMRAtmVQxfAKkMBxnlfx9qpaRq/jHxHoWt+KItcaxSzLPDbLCpjYIu5hyCenA65PWumfwzod78Ob/SPDNzFfShBO0kb5eSVSG+YDkEhSAp/+vXn/wAOtUt9P8DeLLK8uVinCSIlvK+1stGVwAe+7qBQB6RoXjK98X+CNUureV7HVrCIs7woCGKgsNoOfvBcH0NeQ+EvH3jjUbm4sLK4+3XU0LGMTKmYyoyWXgAnGRg5Fdd8L7ebR/AHiLUr6MxWtzE5hY9XARl4HuTgVzn7PzxjxPdB2XcbNwm48k706e+M/hmgDV13X/HWi+ErW+v7+4tbttQaILJCgZo9gKn7vTIfr7Vrt4h8S3nwyXX49aeK7tZyJW8pFMqbggGcYyM5yOvTk1r/ALRDL/wjunruG43oOM842PXFadewP8Fr+1ku0eRZwiRbwGQ+cjYA79S34mgD2z4T6xea34Vgu7+5Nxc+bIrOcZ4bgHHtit/xr4gi8M6Dd6lIfnRCsK4zukP3R9M9fYGuB+BL2g8JCGGSM3AuHadAfmBOACR9APyq98atGl1fwhO8P37FxdlfVVBDfkCT+FAHm9l4l8ZXHgq68WNrwXybkILY2cW103Kv3tuerfkOua6u6+Isl38ObnWrYmPU0K20mxOI5SR83Pbacj34rzvTtSsv+FL3ll9rh+1CcAw7xv8A9ejdOvTmtHwstn4d+GxbxFbPJYa1fqoWNsMiFQRIfp5ZYD6etAG54I1bXtV1DR7u38TNqdq//IQtDGivbnb3HUruPDAY6VY8V+M9T1fxhbeE9Cu200LOY57soGYsAcgA9h+p9K8m0rR7nwt430caNqVrqK3MwMLW8uSYicESDjB25PpXT31u+hfF2G61Lbb21xdNNHM7AIUYEA57c8e1AHWaP4s1rwz46bwzr+prqFnO6rFcOoQx7hlDwB14BGcDqPfh/jMszfEGx+zFfP8ALg8vf03bjjPtmptdhXxf8VkTS5BJHHLHvlHKhYwC7ZHbjA9Tj1o+L00cHxI02WVgkcYt2ZieAA5JNAHQa54o8ceCdb0//hIL+C90+4+YrbxoqN2Zd2wMMZB9xj3x3Pxf0jVPEvhu1Ojr58ayLO8AGHkUrwR64znH+Fed/HC6j1vWNC07SHW+uiGOyBg3UgAZHHZvoBk16p488Vz+BvD+nvHaC4uH2wjfnYpC85I+nH/1qAE+EGk6zpHh5odXVoy8peGFzlo0wBg+nIzj+VerV538NPFs3jDR5b6e2SCWKcwssZJU4AORn2YV6JQAUUUUAFFFFABRRRQAUUUUAFFFFABRRRQAUUUUAFFFFABRRRQAUUUUAFFFFABRRRQAUUUUAFFFFABRRRQAUUUUAFFFFABRRRQAUUUUAFFFFABRRRQAUUUUAFFFFABRRRQAUUUUAFFFFABRRRQAUUUUAFFFFABRRRQAUUUUAFFFFABRRRQAUUUUAFFFFABRRRQAUUUUAFFFFABRRRQAUUUUAFFFFABRRRQAUUUUAFFFFABRRRQAUUUUAFIehpaRuh+lAGfYjl/rWjWfZdX+taFABRRRQAUUUUAFFFFABRRRQAUUUUAFFFFABRRRQAUUUUAFFFFABRRRQAUUUUAFFFFABRRRQAUUUUAFFFFABTVVUG1VAHoBTqKACmLGisXCKGbqwHJp9FAHyl4503xvqeqatpT2N1e2M9ysloyn91Gu47cE8D5SQwyMHnp1958AeHpPDPhy00yeRZZk3PIVHy7mJOB9M4rtKKBJCAAdBS0UUDCiiigApgRFYsFUM3Ugcmn0UAIwDAggEHqDSIixqFRQqjoAMAU6igAxSYHpS0UAJgHsKMD0FLRQAmARjHFAAHQUtFADdi7i20bj3xzS7V9B+VLRQAm0YxgYo2j0FLRQA0IoYuFAZupxyajaCJpBI0SGQdGKjI/GpqKACiiigCJIY42d0jRWflmCgFvr61414+1XxbpXibTp9Mt7i50hUUywW8YPmHcQwY4JBxj2H517VRQBx/gvSp9PsZri+jjXUb6Zrm5KDkFjwp/3RgccZz65PVtDEz+Y0aF9u3cVGcemfSpaKBIrwW1vbKVggiiU8kIgUH8qiFhZrIJRaQCQHcHEYzn1zirtFAxGO1ScE4GcDrXxp4mtNVvfHkmtjQ9VWzW8ikBa0fcyIVBIB69M4/lX2ZRQBSso7YxrcW8CxiZQ/wDq9rHIzyOuanaCJpVmMSGVRgOVG4D0zU1FACABRgAAe1V7m1t7tQtxbxTKDkCRAwB/GrNFAEUMMUEYihjSONeiooAH4CpaKKAK6W0EaGNII1QkkqqADP0qGbT7KeQyTWdvJI3VniUk/iRV6igCp9itd8b/AGaHfGMI3ljKj29Kc1pbPMJ2t4jMOkhQFh+NWaKAM+TTLCV2kksbZ3Y5ZmiUkn3OKWDTbG3kEsNlbxyL0ZIlBH4gVfooArTWltO6PNbxSOhyrOgJX6Z6U5beFGZlhjDM25iFGSfU+9T0UAVL2ztr+B7e7gjnhcYZJFDA/nTbCws9OhWCytYbeJeiRIFHYdvoPyq7RQBn6nptlqsAt7+0huYQwYJKgYAjuPQ8n86jbR9MZEjbTrQogwimBcL9BjitSigBsaLGioihUUAKqjAA9BVK806xvirXdlb3BUYUzRK+PpkVfooAyho2liIwjTbPyiwYp5C4JHAOMdeT+dQnQNHKOn9lWQV1KtiBRkEYI4Hoa26KAMW10HSbOymsLbTraK1mBEsSRgK+fX1q5ZafZ2FqtpaWsMFuvSKNAq/lV6igDF03QtJ0qea4sNOtraab/WPFGFLc5/nTdV8P6Pq7K+o6Za3Lr0eSIFgPTPXHtW5RQBxvjKxm/wCES1Ox0mxieR7do47dVCjB4baB3AJI9wK+UdK0nwL/AGakWsX+rWuqgfv08nHltnoBg8fXnnt2+4KhMELNuMSFuuSooA+fPgr4budO1HUtURbhNLlQw2v2hNjyjcDvK544H617BceEfD1zfHUJ9Hs5Lpm3tI0QyzccnsTx/nNdT0ooAz7/AE2y1Gyewu7aOa0cANCy/KcEEcfUA1jWPhHw9YXUN3aaPZwXEIIjkjiAIz39z711NFAHO674Z0bxAYjqunxXRiyEL5BXPXBBqCy8I+HbKHyYNFsRHkt88Ic5Pu2TXU0UAULLTbGwLmzsra3L43GGJU3fXA5q8wDAggEEYIPelooA4tPA3hhLs3g0W184uZMkEjdnP3c4/DFdJf6bY6jAlve2cFxCjBljljDKCOhAP4j8a0KKAOW0fwloGi3TXenaVb29wwI8xRyAfTPT8K1dU0nT9XhMGoWcFzGf4ZUB/L0rUooAydK0XTNHRk07T7a1Dfe8mMKW+pHWoL7w9o9/dSXd5pttPPJF5LPLGGJTnjn61u0UAcxofhTQtBmebS9NhtpXG1nXJOPxJrV1bTLLWLN7LULdLi2cgtG3QkHI6fStKigDP0vTbLSLSOy0+2jt7aPO2NBgDPWtCiigAooooAKKKKACiiigAooooAKKKKACiiigAooooAKKKKACiiigAooooAKKKKACiiigAooooAKKKKACiiigAooooAKKKKACiiigAooooAKKKKACiiigAooooAKKKKACiiigAooooAKKKKACiiigAooooAKKKKACiiigAooooAKKKKACiiigAooooAKKKKACiiigAooooAKKKKACiiigAooooAKKKKACiiigAooooAKKKKACiiigAooooAKRuh+lLSN0P0oAo2XV/rV+qFkPv/Wr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SN0P0paRvun6UAUbHo/1q/WfY/wAf1rQ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Rvun6UtI33T9KAKVl/H9avVRsv4/rV6gAooooAKKKKACiiigAooooAKKKKACiiigAooooAKKKKACiiigAqrfXlvYW0t3dzLDBEu53c4AFWqw/EukprujXmmSSNGtxHt3r2PUfqBQB59pHifxX4itU1PR9I05NPkJEYup28xsHDHgY6g1e8D+NLvxJqupWF1pgsWskXchk3NvzhgeMYyOK8S8PeLdb+GN02g69YyS2SlmiVSOM87o26MpPbPBJ75Fe7eFjouqXmqeJtAuTcTXaLHLE3yKsirxkEZGeOeR1PNAHo1FfOGl+OfG+p6tqOiW2lWb3sUu3zQT5VuATnce4I4HQ+xrqfCHjbWJvEbeGfEmnJbX5QtFJFwHwC3ryMDgj0P4AHs1FeSL4k8ReI7+/g8MRafFZ2MvkyXF8WzI46hQucAe4qx4I8Z3Wqape6BrNqlvqtoTkw5McijHPPQ9/cHtQAnhfxhqOr+L9V0O8sYbWKyjZlCvvZvmUAk9OQc8eteqV4l4cEY+LXiTy2Qg2ceQvY4izn3zWpd+NNR1HWNR0nw5Z2ckmnttnnvpiqbuchQOTjDd+1AHrNcUfGmiwanqOm3tytnPZYLfaCFEilQcr69enU9qxvB/jZtUvb/SdXigttTsiS/kvujkUZ5Tkk4HJryrxVBdeP5h4g0zQUm0uxVkLTT+XJdhSSdoHIxjv6/hQB9HaJqUesadBqEUckcUwLIsgwxXJAP4gZ/GtWvKrnx3Da+CoPEOn6XPcQhRG0IYKISPl+YnnaDgZAP4VhQfEbXL7Qhq9j4VlaCFGe5mmmCIAO8efmcY74oA9yorjIfGGl/wDCLw+JLmXybSSPdtPLb+QUHqcgj8K4iTxj4rt9KPiOXQ7FtFKLMsaTN9oETEYJ4x0OTxjFAHtVFcHqnjbTrXwm/iW13XMBUeXGOCXJ27W9MHr9OM8Z5u38WeKIJNLn1PRLMWGpzxRRNbzMzxCTkbh3wOp4FK4rnrTzxRyxxPKiySZ2IWALY5OB3xU1fMV7r3iib4mWsEmmQyz2iv8AZ7IXGECMhO7f0DFe+PbFfTMRdo0aRAjlQWUHOD3Ge9MZJRXjvjr4hXXhjXLPSo9JacTFG8wtkyITghAP4sjHNNs/HOtW/imz0fXdESxg1AZtWR97DPTcQcE9iOCMg9OoB7JRXmWueMb0a1N4f8PaYt/qMUQklkkkCwxcjhuc5wfzI96boHjeWe+uND1jT2h123jMpgtWEiSjbuAU54bb2bA9+aAPT6K8K0r4pXesz3tpp3hq6nvIs+WgcYAHGXPbn0ro/Anj+HxNJPZXdo1jqNurNLG7fLgHB64II7jHGDQB6lRXkcfjPV/EM10PCOm211bWrbJLm8kKLI3YIBz+Jx2rb8IeOLLxHb3Q8mW2vrJM3Vs3JUjIO09xkGgD0GvNfGvjuPwrdW9vLpl3KsxAE+AIs8cBu568e1YsHjvW77TZNa0/w2s2lJuJY3QEu1Thjtx25OK5n4t6gNY8I+HL/wAsxi6vIpCgb7pKNkA/1oA+iFO5Q3qM06vM/E/iy/0vWrHQ9H0yHU7qaMs6C42GLGOWGDtGCDk1i+JviDqvhy5s4L7w3tN0AEYXQZS2cEAgY7j86APZqZJIkSF5HVEHVmOAK4bxf4ou/Dek2uoPpXnGSRY5ohOAY8+nB3HPYV558Ttd8RwPpEB09bWynuog6i4VmmcEMEyOi5H4/SgD0Xxz4wh8IWsdxPYXNyspKq0QGwN6MT0/Kut025+22Ntd7NnnxJJtznG4A4z+NeS/FW7vpPAl41zatZSmaNDGJg+5dw7jsfT2rrW1208N+DrHUbzcY0tIVVEHzOxUYAoA7qivHrr4gaho32OfX/D0lrZXg/dSW84mYMQCFK8djXr6MHVWHQjNAGTr2r22hWD6heLKbeMgOYk3FQTjJHpVM+JNMa8srO3uBdTXeSgtyH2KBnc2D8o/z61zPiTX3n1iTwrFoEmprPaF5z54jVVORgnHH1yDnGK8y8M3Gl+BPEI0ttEvH1O9KhWW4ScxoxPGFxjAGT3xz0oA9+8Qaxa6Bpk+p3u/7PBt3+WuW+ZgowPqRS6Bq8GuadDqNtHPHBNkp5ybWIz1x6HtXmGveI08UXGo+H9P0SbVIbNg1yVuxAr7SCFBwSckEduldf4I8W6b4n0t7m0Q2wtjslhkI/dgDg59Md/akI6+9uVs7Wa5dJHWJC5WNSzHA6ADqa4nwR40tfF7XxtLaSKK2cKrSEZcHvjtVFvGtzqAupfD2iy6lZ2pZZLp5ViRyOojzkv/AJ9RXmXwd1WOzsPFGsPBPIkcwlaGFN0mDk8DI6f0NMZ9NUV4xpHxTh1uK5/svQNUupoidkaIpBXAOWbOF+gyeldb4O8Z2PibSZ9Q2Pava5F1DJyYiBk89x17djxQBr+J/EWn+GbJbzUXcRs4RVQZZj7DPtW5azrc28NwqsqyoHAYYIBGefevCNf8QQ66tp4kTw7eXuh6bIZEuDcJHkg4ZhEwJZQQB1HQ8cV7D4b1yz8RaZDqVgX8iTIAkXaykcEEe3tkUAbtFcl4v8RnwzZi+fTrm6tgcSPAR+79CQT096XSfEiaj4ek177HNDAsbyqjspZ1UE54PGcEc0AdZXKaz4q0/R9UsdKnWd7u9IESRID1OBnkY5/lXJXvxIhsNLtdWvNE1COyuziGQNG27jPI3ZGecZ9KsG5tbWzu/Hb6fcC4e2TZFNOvMPykFcZAznODz24zQB2fiLXLPw9Y/b7/AMwQB1QmNNxBPc+1Qz+JdKiutPtEuRPPftiFIPnOMEljjoox1/wNc74t8QWkHhdJNR0+4J1QfZo7NWXzCXBxz0HHOecHFeceANPj8I+JYLK+0S4s7vU1ZYJZLpJkVVTcwBAHzZAGPf8AMA+jKK8/vPFstxdz2Xh7TH1ae1bbcMJViij9t54LZ7D0NTeDPGdj4p+0QRxS2t9akrPbS4yMHBIweRnjtQB3VFUNUu2sLGe7WFpvJQuY1IBIHXBPHTJrmvDHiy38S6LNqthZ3DeVI0RgO0OWABwDnHRhQB2lFebaP4+tda03Ub6w0y+kawYLLb4Xec5yRhiDjB9+K0PBXjC38XRzzWllcwwwtsLzFcFuuBgnsaAO5orjNK8WWuoNqpe2uLW30x2jmuJSvl7l6gEEkkfT07nFYVx4/VLJdWg0TUJdFDYkvSEXAzjcqE7iue+BQB6hXDeMvG2leEVjF+J3llUtHHFHnOPUngZq1deMNGtvD6eIGuGbT5OEZUO5jkjaB65B/KvH/it4jvb3wm63GgXlna3UqG3nkdDkA7hvUHKEgd6APd9A1WHXNKtdTt1dYrhN4VxyOxB/EGtivMvCGrWOhfD/AEq+1C5MVulsuWcHJJJ+UDqfb29qY/xDtbKa1GraXf6da3rkW1zOq7WA7uM5TtwR0OelAHqFFed638Q/D+h6lHp9/LcRO5GJfIby8EA53dxz1Gaox/E/QHvrW1eO+hjumCw3U0GyFycDgk5xkjJxgUAepVyFp4w0e812XQbeWWS/iLLIohbapUZOWxj2z60viTxNaaPPBp4WafU7xT9lt4lyXboMk8KM9z0AJ7V598NLjS9GvG0W8sbuy8SXRaWdrtQxuDkklHXgrwfQcHrQB7fRSE4BJ6CvHtQ+Lnh+xvZbJrbUmmj4IEAHzf3QCQc/hj3oA9iJwM15zYfEbw9qOrw6TaTTy3MsjRjEJVQR6k49DTPCHxF0XxVeNZWiXMFwFLKlwgG8DrggkV5BqCBPjhGBGEBljIIGN2YBk/nn8qAPqiivLtS+KHhvTL8WV297FJvKuz2rqI8dyCA2D7A1Z0T4i6Hq+qLpaC7t7qQjyVuLdlEoxnI9BjPXFAHWXGu6fbavb6PNPsvbiMyRIVOGHPGemeDx7Vfgv7W4uZ7WGdHnt9vmopyUz0z+VeUfFI6bqz22hot4+vDE9l9kQFkPPLMSAF455GODUPw617w5pOlTWDXTx6pBvl1BZ4XErSA/Occ7iOmASeM4oA9qoryaP4s+FZIndbi5LB9ixCAl34zkAdvriui8M+N9G8SQXUtpJNG9qC00E8eJEAHJ2jOe447igLmlfeKNHsdWttHnvFF/cEBIVUsRnpkgYGff19K6WvEvBFx4f1nxtrGr2V/JfX0sYZG+zmOOKLCrgbuS3GM8cfU17bQBktrFgmqppL3CpfPH5scTcF15ztz1xg8D+hqvdeIdKtra/uGvI3jsDi58v5zGc4wQO+eMV5N8U/7O1y6tdP02e4PiKykEitYxF5Yk7gkEAdj1yOOmeej+F8+hPoUlppt0Lu5jYtfNLEY5XkYk5cMST6ZyRxQK+tjtPDfiHTfEtpLeaXM00EcphLlCuWAB4BAPRhXQV4T8DpkW3120yS8V8WJx2IwP/QTXbXnjvT4bm7gtbLUdQSzz9pns4Q8cWMZBYkZIz0GTwfSgZ6BRXBSePvD6aEuuC5kezZ/K+SFiyyYzsIxwfqcehrAX4teF2t4p995hgC6/ZyTFkkfORwOnYnqKAPXK4hvG+hjW10UTyNcmXyN6xMYxL/cLf3v096s6j4s0+x8Px+IAlxc6e4U7oIwWVScbiCRgA8GvJZtMtbZ18XR6tdHwxPdpqcloICzrcb+pHZQepGemMEc0AfRFFec3PxI8MW+n29+187RXAYwqsD7n2nDDpgYPqRVa++KPhSya3V793Myo58uJm8tWAILceh5AyR6UAen0V5xcfEvwhbtGH1hSJE3gpDIwA9DhTg+x5Heu70+9ttRtIbyzlWW3mQPG69wf5fQ9KALlFVb68t9PtZbu7mSG3iXc8jnAArhV+I3hkspa8mS3dgiXL20ixMx/h3FeD9cCgD0SiuU13xfoGgpE+panDCJlDx4Bcup6MAoJI96g07xt4c1K/i0+z1WKa6lGURVbB4zjdjGfbOaAOyoriLrx34btftBfUGaO3cJNLFbyyRox6Auqlf1q7o/i7QdaWZtP1KKYQR+bLwylE9SCBQBe1jX9J0RoV1O/htTNny/NbG7HWttWDKGU5BGQa8F1nW/BuseIrLWr/UklsLOMwRq1pMUacnPzMU2kAcgfj0Fem6x4x8PaJ9l+36nFD9pQPDhWbcp6N8oOB7nigDrqRiFBYnAAya89PxJ8IC4Fudbh3k4BCOV/7627R+dXvFXijQNJha01i9kt0uoiqusEjAqRjhlUjNAE+g+MvD/iC7ks9L1FLieNSzJ5brxnGQWAB/Cuur5w0uyh8C6jpc3iPVbddOtEmOnvBaSZYyDB3lUxnbzzzz3r6LikSaNJY23I6hlPqD0oAkooooAKKKKACiiigAooooAKKKKACiiigAooooAKKKKACiiigAooooAKKKKACiiigAooooAKKKKACiiigAooooAKKKKACiiigAooooAKKKKACiiigAooooAKKKKACiiigAooooAKKKKACiiigAooooAKKKKACiiigAooooAKKKKACiiigAooooAKKKKACiiigAooooAKKKKACiiigAooooAKRvun6UtNb7p+lAFOyGN31q9VGzHDfWr1JAFFFFMAooooAKKKKACiiigAooooAKKKKACiiigAooooAKKKKACud8XXs+neH9SvLV9k8MDOjYBwQPQ8V0VVb20gv7Wa0uYxJBMhSRCcZUjB5HSgDlLcaH4y0SCW5W2vI5YeWdBuQ/xYzyuCP0ryH4Q2A0nxp4isLR3eyij2hjznDjbk/QtXpGr/AA18OalMJVt5LM7NjLaP5asPcdO349663S9L0rwzpxis4YrS1jXc79z/ALTN1J9zQB5P8NJI18a+MY2cCR50KqT1AL5/mKi8RWzax8V9ISzlYrZWhNzJEN3lf6w7W9M5Uf8AAq5HwjouieMPEXif7Vcskr3KvZy28u1yuZAxU9CCNueK+gfDXhbSvDUbrp8BEkn+smkbc78kjJ/GgDyX4EyRWcOr6VLNGL2O6JMYPJAG0keoyKma3kvPjOskKgpZWu6Y+mYio6Dr846/4Cu48RfD7RdcvEvv31jeBizT2bBGcnueDz79a6Lw74d0/wAPWzQWUbF5CWlnlbdLKx6szdz+lAHkngl1f4p+KGU5Hk4/EMgP61wngEaDaeINY0fxXZ2f2hrgmOe6HG7djaMjoc5BJr1/TPhjp+m69FrkOrao10spkfzJVPmZ7Ehc49R3rV8X/D3Q/FU63V2ktvdD709sQrSDGAGyCD25xngc4oA5fVrPw1BLe6d4f0i1fUf7PuWa4s9ubY+WygEg8E5Ix15qH4J6/pk3hpNKa4jS8tmdpInG3KsxIIOMHrjuf0r0Lwr4P0fwvbyQ2ELM0vEssxDO49CcAY9sV59q3wZ0C+u5Li3uLqzRzkwxbSoOe2RwPagBfEur6bqXgPxFFo1qItOtP3UciKFjkYuGbYB2BP61p+GjGnwrRp490Y0+ZipXOR8x6Vsax4Ftr/RbTQ7bUbux06BCjQwbcS8g5YkZJzkn1JqtH4BWPw0/h1dc1EWjS7t2V3BMcxjj7pPOP/r0AfPevWkz/DDw5NFC/kpczmZxyMl2Cn2HGPqPcV9V6bNZz+FbeW6I+xNYKZt3TZ5fzZx7ZrG8M+CbTQ9NutKkvLi/0+4HNvchSq+uMDIzx+Iz1rCtvhnDDD9jPiDVm03cf9DE2EK/3T7e1AkefeDbCxl+Gd3Hr91PbaXc3ubeRW3NGNygY+XpuBz269DVWZPEfwxvIGvpW1bw95oSNXbdsA5UqD9xh2xxXvGv+E9P1jw//YC7rSzXZsEAHy7TnvXKRfDS2kmszqWs6jqNrakFLS4cGPgYGR/n0oGc31+NIP8A06f+0q9+BBGQcivMvFPw+tfEGspq41C5s5hEIpBAcbwM9+vQ4+gr0WytYrK2htYF2xQoEQewGKAPBPiYEb4geFBISF3xkEevm8fritX4g/8AI9+Dv+up/wDQlrS8RfDK21zW5NZfWL+K4LK0YUgiIrjG3I4HBOPU07XPhuur6lDqEviDU1kgx5XzKfLxjleOMkZoA8x0+HQB8RddsfE1ogFzKWtpblmjVTkn1A+YdCfQAdefVYtJ8GeH9d0yGx023/tO4kIiELlmjGxiXIJ4GP55HStLxn4D0vxbFAbx5Y7uEALdR4DsO4YYwR36cdsDIMfgfwDpXg37RLbPJcXEvBnmxlV/ujHSgDz34FsjXniPgb/tAPvjLVRv7aST4vXsmmhUlt7Nppyx+Xd5GAT7ZaPP51zfwv8ADc2r6rrF3a63dabPDNjFuRlwWJ+YHqOO/f6V9E+FPCdl4c8+WOWe6vbhiZru4fdI/PQn0oA4r4Gahb3XhQW0b/v7aZxIncZOQfpg1xXheK3h+Jfi2+Rwmm20UzXjDcw5ILjjnO4Mcexx2rvb34Z266vJqei6ve6O0xJmjtW+VsnJx6D25A7AV2mm+FtP0/R7nS4Q+LqNkubgnMspYEFix78n2FAHz/JoeveDLWXxD4S1VbnQpYxMYpFOQnujdhnqMGrfxMvRq/gDw1cwQpama5QLHHwqMEYcegyK7yw+Gklppx0oeJ9VGnuW8yCMqoYHggHBwCOCOh9KteIfhtb60LWD+1Lq2sbONUt7WIDahA5b3Y9cnmgDhvhrqcvhrxDd6B4hRBqF2U8u9YlmlOPlUueSOw9xjrXqnxL0BPEHhq7h25uIFM8BA53KM4H1GR+NZniT4fp4hXTnvdWuftdkhX7SiKrScggnHQjFTXfjXRfC7DSNW1aa5v7eLdJI0HLcbgDgYzjAH1GTQB514G1ufxvPoWnzwStb6QnnXUkgyJZFG2PnPJ5B55PNdL8Zf+Za/wCwpHXRfDHSG07SJ7ya3EFxqNw9y0W0r5ak/KmDzgdfxq/478IxeL7O2t3vJbVreXzUeNQecYoAzfi/P5PgnUv3Pmq/lof9jLrhj+OKwvG2pWeneBdKjurCK/lnjgjt4JiQhfYME4I6fUVYufhmlzpEOlSa9qDRCUzXBYhjO+AATnOMYGB049ea2dW8B2+reHINEvb+4mNsQbe5bG9MDABA4bjjn/69AHjvxU0bV7W00bUNY1YXMpuFjFpFCEhh4zhQOT0xk819Swcwx/7o/lXitz8I7O9ttt9rWo3Vyu0RzSvu8tQeQAex5+nH4+u6PY/2Zp9vZfaJrgwptMszZZvcmgDkvH3iuw8JafJdP5balNGUtowAWY9if9kE5P8AjXI/DfwvJ4egvPEviSVP7Ruh5jNKPmgU5zk/3myOB0wB3Iq/4u+GsXibXP7Yl1Wa3kRUESRxr8m33PXnJq3P4H1K/S3g1PxXqF1awuGMIRY/MAOcORy3IHXOKAOF8NTXPizUNbm8Mtb6BpDSAT3sUWZ52AJzgthRyTkAcH16Yvwsi8nwr41TzPM2xON/97Eb813C/CSyg1Ce4stYv7O2llDm3gbbhefl3Dtzx6D161reF/hnp3h7UJLuK+vJYnBBtnYCNgQRhgPvAAng0AS/Bm4hm8DWEcciu8LSpKoPKkyM2D+DA/jXFfBtAg8VAdpyPb+KtSb4Sxw6lPPpOuXem2k53NBCSCvoAcjIGW69M1o+H/hl/YAvHsdfvo7i4QorjG1QepK92xnB7daAMT4ALt8P6nzz9q/9kWuF8Mo8ngrxykWQfNzxxxk5/TNe2+E/BM/he1u7aw1mUJOGZd0CHbIQAG6c4x0qr4T8AP4dublhqzXVpeBhdW8sIxLkEdc8daAOU+HWgaB4i8K28S6jqEjBNl3arfSKqt3BQHGD9MGvU/Bllo+m6fNZaIjrbQXLo+8scyDG4gnqOnTivNofhBb2d3PNp+u39mkh+VYTtKr12ls8ivZdI0y10ixhsbOMRwRLgDufUn1J7mgA1my/tLTLyx3BTcQPEGYZCkggHHt1r5j8E65Mml3vgK7LreS3ZtIyvIjRmIl5HXGGPvu9K+rq4yLwnZw+LJPEsbFZpIPLaIKMFum/PrjigCz4g8PW+qeG59DUbI/IEcJwDsKj5Dz7gf8A1q8C8F61da5pdv4Eubebz4roJcvkALbI25lyDndkbfoetfQev+JtH8PG3GqXqW5nbagILH6kAEgds+9cb4FsLa91/XfFNpj7JeyCG2wCN4XAd+RyGZePoaANL4i+HYfEek2umC/SxuBcK9qW6M6q3y+vQnp6CvN9EvfE3h/xBpOh+LYk1K1mmzZ3hO8xyYYAhzgt97ndyAQR0r1zxh4cPiKGzVL1rSW0uBcRyqgYhgDjr+f4VQtPCl1NqdnqOt6zLqUlkS1vH5KxIrEAFiF6n0oE1c8a+Gtppt9rWvWF9qV3FetcuVSG4eFZl3YY4U4JzjjPQ98V7F4d8NeHPD2uTCwaT+1JoGeQSStIxTcMsc9CSR7nn3rA8VfC3TNb1X+1LW6l0+5dt8vkjIZ853j0b1x169ck9b4Q8JWfhpJZFmmu76fHnXc7bncDoPYDFAWV7m/rv/II1D/r2k/9BNeQfAVj/wAIne7mOFvXAyeg8tDXuEsaTRvFIu5HUqwPcHrXjNj8K47C5lW11/UYNOlk3SWcUhQOv90kHnjjPXFAyj8EMldfyQx+2ckdD1riZNUk+GvjvWFkjkntb+NpoIkOclzlf/HgVr1zwZ8PYfC2oy3kGqXUiNkCDO1CD03D+Iiuk8ReFbHXb7TL64G2ewnWUMFzvUc7D7ZwaAPM9a0NvD3wq1GImV7u5CXN0WGG8x3TdxzjA4/A9KTwd4U0PxD4Xt2t9b1prQx+VPbi9ZUR8AupToBznHTBr3C/s7fULSezuoxJbzoY5EJIypGDyOR+FeDL8IJ7adksfEl1bWMrHzYkBBZew4ODxxzSSsJK2iOT8bXGn6Ynhmz0mR30DT7545HZiQ8qurtnP3gMnBHHJx0r1P41FZPA9wyEFWkiII7jcK1/EHgHS9T8NR6DaqLSOBxJBIAWKPzknn5s5Oef5CvPR8J9YuLMWF94rmkso8COBYyVwPu5y3GPTtxTGYfi5oovAHgt55HjhWaLe6feVdpyR7gV3s/gTTdS0wXGreKNT1CwA89XlnURgY4bp1wT371qf8K9gl8KSeHrzUbi7AbzLaaX/l3cDC7R/dGTxnuelclonwt1SExWWq+IHutGikDizQsFfByAQTgA+g9fxoAo/EP7Db6v8P4oFNxbRuojZz99MxBCTjnpnpWl+0FbRHw7YXGz96l4I1bPRSjkjH/AR+Vb/i7wLqev6tYX0Wr29rBpzBrS3FrlUwVPPzDP3R+AFWvHng3VPF9taWkmrw29vBh3UW27zJcY3Z3ZA5bA9+9AHl+rmTUvidp1nf3d7ZwvZxxwTQTFGbMechu2XyvHUivTJ/BGh6dqVhq9/qGp3F1FcRR273Fy0h3lvlX1xk5x061L408Ap4o0+zD3Yg1SzQLHdIhwwHYjPTv14NQeFvAl7Y3lvfa9rc2qS22TBGxbbG3GGyTknGetAHrNfPOlpBc/GnVHZEk8uAFSy52sI4xkZ6HqM19DV8tvY6nJ8YNSOkXkVvdRIJczIxRwYkyrAHJBz/UdqANv4hWFrb/EXwvPbxCGe4nR5pIwcyEOMZA9uCfQ89KwNQ4+OKe8sf8A6TrXsGjeE73+3z4g16/ivLxUZIIYoysUAOMFcnPTd+eetclN4C16TxmPFJvtO8zzlfySHxtChMdOu0fnQBQ8dRtJ8VfC6rjPlI34B3J/lV7xw2z4l+FG3ADbjp6sw64P+fTrWhrvg3xDqXiu18Qpf6crWe1YIyjjKAk4bHc7j3703xV4P8Tat4ottds9R02D7EAtqrRsTjknf1yTkjjtjvzQB5t4fspfEHxD8SRNr17p9150ojaBgDIiybduT6ALgeg9q9Q0XwPYeH/FFtqk2tXd3qNxvVVmC5k+Q5Jx6Adaz/GHwyn1fV01vS9SWxvztaUEMQZB/EpzkfTHatfw14L1bS3n1S/1ZdR1sRGK1ecsYolPqOpyc/hQBynwThtG1PxPMYgbxb1gHI5CEtwD9c1l/C9DH8TvFCMCCPtPUY489a7HwF4N8R+FrvU53v8ATpkvQ0jRhX/1vJU57DJ59vwxB4Z8G+J9H8S3mv3F7pl1PeIySqTIoGSD8vHbaB9KAMj4dqkfxL8VRxoqKA+AowP9YtfQUxZYnZBlgpIHqa8b8H+DvEei+JrvWry906cX277SsYcEZbdlRj2xye9e0UAfN/wPuXu9b8S3V5Kn22aVS8Z+Vs7nJwp5wOntxXqml6b4d8P+ILmC0ZodV1RWnaPLMGGWJI7KMk8Vw3iT4YXL63JrXhjVf7KuZsmVBuClj94gjoD1xg8+ldT4V8J6joMF/ezX8Woa/dAKLm4DbAgAwh5zjIPI9vSgDzH4c3U9p4K8XzRRnMbzMjq3O7y+TjHbg1h/C7wrLr/h+b7F4ru7DdK63NpAvAJAGTyOq45/wr1/wB4M1Dw0LyO8vbW5gviWmiSMjDexPUcnrXFt8KdY0nUp5/DPiA2NtMeUYsGVeuMj72OcZxQBDeeGdL8K+DvFenWOqS3tyscL3KMMCIk/LgDgE4Oec8DPatrSoo4vg3KY40QyWMrvtUDc2SMn1PArYl8AXaeFJtDtdUT7RezGa/vJ4y7TEnJxzx0Hr37mtCPwnqkXgxvDK39ocr5IuPJYYjLEtxk5bBx2oA4Ow5+B7f8AXKT/ANKGrRjkaH4MFlxn7GV5UHgyYPX2NdHpHge8tPCN54Xu9Tjmt5VYQSpEVaMk7uQScjdz26muJtvhd4im0ttI1DxIp06NS0FvFuK+Z/DnIHy5OcUmriavozldSna7+DeneYqZhvNiEDsC/P15Neh+ItJ0+2+E2IbOIbbGGVWKgsHYqxbPqST+dZMvw08RL4cHh9NXsJbQzLP+8R1MTAHIUjOQc9/T3rqrjwv4kn8E/wDCNNLpIfasIlDSY8oc56feyB7UxmBpNjZp8H5J0tIFleykd3EYDM2SMk45PA59q7j4SOZPA+ksWLfLIMkY6SOMfpWNB4X8Sw+DW8NCXST8nkrMWk/1Z3FsjH3uRjt14ro/h1oWqeG9EXStRmtJkgdjA1vuztYliGyB3JoA8++P93ImjadYqAEuLoMzd/lB4/XP4V23jbRrfVvA00MwANtaC4ibH3GRM8AEdsj8av8AxB8KjxdoxsBMkEySCSKVk3YIzx6gEHtXD2OmePbrSj4b1AWUVptNvLqRk8ySSHkHavqVO3LAHrnnmgDzbUXWb4O2TyIDJHd+Uj99u9zgn05PH0r23wx4X0208OWF3p1jCmpjTsQ3JUeYGdM5z65Y8+hI6Vk+LPA1/eeHrLw3oklnFp9uQ5kunbzCwLH+Fcc7smumtRqGg+D54tXvLaGWytDGl3CzPgKmFYggfNnHHOaAPFPh5rGj6L4Q1/Sdel8m4M0oe0b5ZXBjVcLnvkED0NdN4I0C1h+Gl7D4h83T7S6YzyyrhZPLG0qehPOOARz6c1534J0Tx4NL+16TBayWl25mVrkxMWPQt82SM47+ld7u17xzZ6n4Q163gtNUtFjuEuVPysd2OVHqpPIP4UAch4hlmf4epBpGmGDw3BMDHc3rg3E7Fz8wVRgDJ6ntUvxJgV/APhJvLVZCFQNt5wU/P3rRHgfx7e+Hx4dubixi062y8Q3AmUgkhcjtk55xTNW8E+O9Q0nSNMmFhLBZhTGBIFMWMjDH+LjHT0oA6j4v6bp1n4Cthb2scIhmh8oKMEfKRyQOeCeuPWuY+K7GXwB4UYsSSkWSe58nmu68X6B4q8VeHrPSZLXTbWTzS80n2hiqhOFxhc/NknvjHaodX8F6x4i8E2ek3y21rqOnMq2+yQukqIm0bj2J59eg6ZOAC58WY1b4encVynkFcjvkDj8Ca9P0L/kEWH/XtH/6CK8A1nwd498RaBFbalfW0f2YKkdlE3+uxgbnbOMjGe/4V3uq6T4xt/D+lWumahA97asEuBEBGJYwMKAWzyAOemc+1AHq9FIoIUA8nHNLQAUUUUAFFFFABRRRQAUUUUAFFFFABRRRQAUUUUAFFFFABRRRQAUUUUAFFFFABRRRQAUUUUAFFFFABRRRQAUUUUAFFFFABRRRQAUUUUAFFFFABRRRQAUUUUAFFFFABRRRQAUUUUAFFFFABRRRQAUUUUAFFFFABRRRQAUUUUAFFFFABRRRQAUUUUAFFFFABRRRQAUUUUAFFFFABRRRQAUjfdP0paa33T9KAKln0b61dqlZ9G+tXaEAUUUUAFFFFABRRRQAUUUUAFFFFABRRRQAUUUUAFFFFABRRRQAUUUUAFMkjSVCkiK6HqrDINPooApQ2FnCweK0gjYdCkYBq7RRQAUUUUAFFFFABRRRQAUUUUAFFFFABRRRQAUUUUAFFFFABVa9tYb62ltbhN8MqlXXJGR9RzVmigDjtJ8FeHNHu0vNP0uKC4QEBlZj+hODXY0UUAFFFFABRRRQAVzl94Y0TUNSi1O702Ca9ixtlYc8dMjoce9dHRQAUUUUAFFFFABRRRQAUUUUAFFFFABRRRQAUUUUAFFFFABRRRQBy/iLwro/iRrZtUtBM1u2YzuK8dwcdQeK6K2gitYY4II1jijUKiKMBQOwqaigAooooAKKKKACiiigAooooAKKKKACiiigAooooAKKKKACiiigCOaPzYnj3sm9Su5DgjPcH1rzrSfh5pel6surxXupyXoOWkkuiTJ7MerDgcH0r0migAooooAKKKKACiiigAooooAKKKKACiiigAooooAKKKKACiiigAooooAKKKKACiiigArL1vSrTW9OuNNvkL2067XAOD1yCD6ggH8K1KKAPCLL4WX2l74dM8W6hbWpOUiA6frjv2Ar0/wx4Y03w3C62cbNcTYNxcyMWkmb1JPvk4HHNdRRQAUUUUAFFFFABRRRQAUUUUAFFFFABRRRQAUUUUAFFFFABRRRQAUUUUAFFFFABRRRQAUUUUAFFFFABRRRQAUUUUAFFFFABRRRQAUUUUAFFFFABRRRQAUUUUAFFFFABRRRQAUUUUAFFFFABRRRQAUUUUAFFFFABRRRQAUUUUAFFFFABRRRQAUUUUAFFFFABRRRQAUUUUAFFFFABRRRQAUUUUAFFFFABRRRQAUUUUAFNb7p+lOpG+6fpQBTs/4vrV2qVp/F9au0I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rfdP0p1I33TQBTtP4vrV2qlt/F9a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I3Q/SlpG6H6UAVrYY3fWrVVLbv9a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IehpaQ9DQBXtv4vrVmq1uPvfWrN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SHoaWkboaAK1t0b61aqrbchvrVq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G+6fpS0jfdP0oArWucNkd6tVVtTkN9at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Nf7pp1Nf7p+lAFa16GrdVLU5B+tW6ACiiigAooooAKKKKACiiigAooooAKKKKACiiigAooooAKKKKACiio5pY4I2llkWONBlnc4AHqSaAJKK870/wCJHhXUL5bGHUwJnfy498TKrn2YjH546ivRKACiiigAooooAKKKKACiiigAooooAKKKKACiiigAooooAKKKKACiiigAooooAKKKKACiiigAooooAKKKKACiiigAooooAKKKKACiiigAooooAKKKKACiiigAooooAKKKKACiiigAooooAKKKKACiiigAooooAKKKKACiiigAooooAKKKKACiiigAooooAKKKKACgnFFRzf6t/wDdNAGcdY0sEg6lZgjggzr/AI0HWNLGM6lZjPT9+v8AjXyFfoUu7jOceYcZHbNUwOuB+NfTrIdP4n/kv/BPDea2fwLfv/wD7I/trSuf+JlZ8f8ATdf8aUaxpZ6alZ8f9N1/xr40bci8dT0wagDuOASWbjin/YP/AE8/8l/4If2pa94L7/8AgH2eNc0k9NUsv+/6/wCNKdb0oDJ1Kzx/13X/ABr4yVthKsPmHAB7Ghg6ruOeap5Bb/l7+H/BI/te+0PxPsRfEmiswUapa5PrIBSzeJNFhID6pagn0lB/lXx0qOx27eetWAoCkDJP06GqWQxb/iO3oRPNppaRifa0E8VzEk0MiyROMq6nIIpRKjStED86gEjHY964n4agjwnYZOc+Z26fvGru6+ar01SqThe/K2k/Q9yjN1KcZWtdJhRSAgjPP4ilrA2CiiigAooooAKKKKACiiigAooooAKKKKACiiigAooooAKKKKACikJABJOAK4e68XRG8NpptpLfyr1MZwv5/wBelbUqM6suWEW2ZVasKUeabsjuaK4n/hJ5bNl/tjS57GJz8swPmp9GI6GuzikSVFkjYMjDKsOhFOrh6lK3MrJ7PdP5k0q9Oqrxd/LZr5D6KKKwNwooooAKKKKACiiigAooooAKKKKACiiigAooooAKKKKACiiigAooooAKKKKACiiigAooooAKKKKACiiigAooooAKKKKACiiigAooooAKKKKACiiigAooooAKKKKACiiigAooooAKKKKACiiigAooooAKKKKACiiigAooooAKKKKACiiigAooooAKKKKACiiigApr/dP0p1Nf7p+lAFW0zhs+tXKpWZyG+tXaACiiigAooooAKKKKACiiigAooooAKKKKACiiigAooooAKKKKACuW8ZaB/wAJNo0ulm6e2EjoxdVzkKwOCPw/PH0rqa5PxxqV5pXh69ubC3lnu9oSJYlJKljjdwD0zn8KAPJfihZeH9B8M22hWNjatqErpHbgIDKMHlywwcnpk9S3Trj3bSYZrbTrOC4bdNFAiSNnOWCgE57818weCr2w0m6XWdbsdcv9XIJM0sBKQAAjjJyeO/b0FfUGl3sepWNvfRJIkdxGJEWQYYAjIzQBfooooAKKKKACiiigAooooAKKKKACiiigAooooAKKKKACiiigAooooAKKKKACiiigAooooAKKKKACiiigAooooAKKKKACiiigAooooAKKKKACiiigAooooAKKKKACiiigAooooAKKKKACiiigAooooAKKKKACiiigAooooAKKKKACiiigAooooAKKKKACiiigAoIyMHpRRQB5fr114Z0K6SDUNJ2iQFo3CBgR3PXIroU8KeHLiFXTTLdo5PnVlyMgjtz09qwfG+gDX72KHcwkhtXlQKOWIYcfjmuQ+HXiZ9NuDoWqMyIX2wl/+Wb5+6fQHt7/AFr6KMK9TDqpTqzdRK7jzPa7Wh4jnRp1+SVOKi9nyrc7bS9L8L3WoXNnb6ORLbH948kTBQfQEnrzmshh4IGsrpg08G8M3l/KjbVfP19fSu+08MNY1XO3B8ojjn7uP6V8/Min4lAu2B/aGfxzx+tVhFKtWcPa1UlTUvi1vp/mLFNUqXMqdNvna+HS2vQ9ZurDwXYakLO5t7WK6kG4LIG2nJ9T8ta0/hLw2sTSS6bAI0BYsWbgDqeteb+NNHn8Q+LVt9O2s0MKee5OBHz39eCOlbvxTvZrHw/b6fE5BnISRwOqqOR+Jx/k1natKNDlrz5qm6cnp5+hUFRTqKVGHLDTRL7vUtaY3hXVJZbbS9HW7MYw7rCAuP8AeYj0q1dw+HdOvreyudCET3LokTeUpViTjqDxg1Y+GmnW9l4dtpolBlucySv3JyQB+AFdfqOnw34t/NHzQTJMjehU5qKuJdPEezdWr7NOzfM7+bRcMMpUudQhzNXSUVb/AIf5lm1tobOFYLeJYolztRRgDJz/AFqxTQylioYFl6jPSnV4cpOTbbu3uz1kkkklZIKKKKQxpODQT6UuAarXcq21vNcMCyxRs5A64AzQBZ5x6mmgttG4YPcCs7RdSi1fT4L6FWWOUHCt1GCQf1FaeKqUXFtNWaepKaaTT0ZHI20ZwT7ChT1HpUvWipKIxuyc9O1SUUUAFFFFABRRRQAUUUUAFFFFABRRRQBzXjC5a00C+lRtreXsBH+0Qv8AWsfSdNmt/CUcVjl7m4iWTO7BO7BIz7A4rqtZsF1PTrmyY4EyFQfQ9QfzxXnWmeJZ9NsTpV4IrfUrQBE+0AiN1HTkdOO/tXsYZc+GlGCvNTTku8fPyT3PMxDUa8ZTdo8rUX/ef/A2Ot0qDTvMvNNWO4yFHmQXLMw2noVySMfQ9qreCN0Vpe2ZZmjtbySGLd2UYwP1P51zkWux2NxdanfXNrc30saxQw2jllCjJwfTn+ddj4TsJrHTs3OftNzI1xKCMYZu38qKlOVOjNyd1JR639/yfpe/3ahTqRnUgoaOLba2tF915v8AzOmooorxz0wooooAKKKKACiiigAooooAKKKKACiiigAooooAKKKKACiiigAooooAKKKKACiiigAooooAKKKKACiiigAooooAKKKKACiiigAooooAKKKKACiiigAooooAKKKKACiiigAooooAKKKKACiiigAooooAKKKKACiiigAooooAKKKKACiiigAooooAKKKKACiiigApr/dP0p1Nf7p+lAFOyP3uCOe9XqpWZzu69au0AFFFFABRRRQAUUUUAFFFFABRRRQAUUUUAFFFFABRRRQAUUUUAFFFFABQBgYHSiigAooooAKKKKACiiigAooooAKKKKACiiigAooooAKKKKACiiigAooooAKKKKACiiigAooooAKKKKACiiigAooooAKKKKACiiigAooooAKKKKACiiigAooooAKKKKACiiigAooooAKKKKACiiigAooooAKKKKACiiigAooooAKKKKACiiigAooooAKKKKACiiigAooo6UAYsjKNbgB4ZrV8e/zLXm/xM8MxSwSa3aqy3EWDKE7j+99RxXUHV/D8uqJfNqm24iVolQnCgZwc8d+vJraTX9FuVkUalalRwwaQDP59a9WNWph3SnFS92PvaNK3M9P66nnNQrqpC630d09bevQ5L4Y6pdatYXU95IZJUkWPcRyQFGMnua8/uwq/EpApwPtanLc84B/z/SvVtIk8N6Ck62mpWypNIZCv2hWAPoPaqEth4WOqf2w+owm5eQOrfaRgEegB/nXfRxlCniqlWKapyhaKt100OWpRqSw8YSac4ybd30u9TD+KxOmR2eq2Uptr4y+W0kbbWdcHg+uMDrWH4qe91vwPpepyqzyRMfOO3BxkqG+nA/Ouz1lfC2sXkN1qOrQzCH7kQmAT3yBzz9a6WLXtAlj+zJqFmYtmzYXAXbjGPTGKwhiI06NF2c6kZXbta0dfduaciqTqaqMJKy1Wr/mt+HcxvhtexXvhi1SNgHh3RuAclTkkfoQa4TxDrur2fi5NIi1SUWzzxA/KoKh8ZGce9ddoy+G9Hv5ZtN1uKGKX/WW3mq0ZPPIz0/OiQeDnv5tSuL23nuncSb3lzt29AAPoK0pVKEcTOpKLnCSvblu029vzJl7SVCMIu0421UtHpv8AM9JCKOccnqfX61wviXWru01mx0+K6gsoZkLtcTpuBOcbew7eveuysby3v7dbi1lWWFujLXMeKTczxSWq6GL+J0+VzIAFb+Y7civKwq/fJTjfdWdu3npod2Jly0m07baq/wCnczvFeu6noum6dJbi2ubqecRNtU7XyDjHPfimanqGu6EtnfXtxb3FvLKsU0Cx7DGW7g85xXJarp+o6Z4U0aOUYu4b9HSNmzjJO0Z7dq6vXLHVvE0dpY3Fj9it1kElwzSK+cdlwfevTjQpwcbqDj7SSlJ9lbbXz6HDUrSa3knyxcUu77/1qMl1bVtZ8SXOl6VdJZ21kv76ZoRIWb0wff6dD+K2Go6kj6roeqlJJobR5o7hf40ORyPXkfrU1xp+qaPr1zqemWaXdteBfPiDhWUjqRk855P41Hpuhanc3eqapqXlw3F5btbxwIQ2wY7np2FZuNJ0t4KPs0+nNz9u+/ysbKUlV+25OVuvLy/l+ppfDsY8LWHP/PT/ANGNW94guriy0m7ubVN88cZKDGefXHt1/CsHRrPVtE0GxsooIbi4SQiQGTAVCxOc9+v/ANauq1CS5itJXtIBPcKvyRltoY/U1w4izrylo4ub676/gvM6qErU4ppq0VfTy/M5XwhcT3UMc82tpemWBXa32IGiY9eRzjORyKrfEHVL/S7OzfT5jFJLcCMkKDkY9we9JpGl3k3iAazdacmnkQGORFlVzK5P3jjjp+PFaHi7Rp9YXTxBsxBdLLIGOMqOuK7JKm8VTbcOV2bXu2jrs7aP1OWLl9XmlzXWiet35q+qNXSkvLOxeXUrw3EmDIx8sLsGOmB171x+h3GueIrSbUo9SFnGzssEKQqwwP7xP+eK669/tGTU4IUgifS3jYXDMw3ZweMdfSuP0qx1/wAPwXOmWlpHdW25mtrgyqpTPZh3x/M+lRR5ZxqS/dqo7OKdrJX10el/XoVUfK4x99xXxNXu301WtvQ6Pwhq8+sac8l1EI7iCVoJcdCwA5/WuqrgNI0nVfD1hFBZiG8mnuDLdPIduM4zjn2/TpXf1zY2EFVbp25HtZ/f52vsb4WcpQtK/Mu6+71dtwoooriOoKKKKACiiigAooooAKpXthaX6BLu2imUcjzEBx9Ku0VUJyg04tprqhNJpp6pmTZaNptjJ5lrYwRP/eVBn861qKKqpVnUd5ycn3buTCnGCtFJLstAooorMsKKKKACiiigAooooAKKKKACiiigAooooAKKKKACiiigAooooAKKKKACiiigAooooAKKKKACiiigAooooAKKKKACiiigAooooAKKKKACiiigAooooAKKKKACiiigAooooAKKKKACiiigAooooAKKKKACiiigAooooAKKKKACiiigAooooAKKKKACiiigAooooAKZJ9xvpT6ZJ9w/SgCrZ9G+tXapWYwG+tXaACiiigAooooAKKKKACiiigAooooAKKKKACiiigAooooAKKKKACiiigAooooAKKKKACiiigAooooAKKKKACiiigAooooAKKKKACiiigAooooAKKKKACiiigAooooAKKKKACiiigAooooAKKKKACiiigAooooAKKKKACiiigAooooAKKKKACiiigAooooAKKKKACiiigAooooAKKKKACiiigAooooAKKKKACiiigAoqJJonO1ZEY88BgenWpaACiiigAooooAKKKKACkb7p+lLRQB8Z6pBJ/aF3hWIM7n043GqRjdThlIbGOR1r7IXS7BSSLOHJOT8g5pzabYsQTZ25I6HyxxX1sM8pRiouEnZHzU8qquTacVd+Z8cpbStB5gt2CKSrPjr6VXEJJ+Uc+hr7KfStPcktY25zyf3YoGk6cMYsbb/AL9D/Ctf7eou3uS/AzWUV0370PLf/I+MzG6t86kA9OOD+NWIhMY2QRlyR1A6AV9gyaNpkmN+nWpx0/cr/hUh0vT9qr9itwq9B5YGKHn1G3wz/Af9k1tfejf5/wCR8YbJCdo4XFBhYY4yx6e5r7QOmae3WxtT/wBsV/wpRplgCCLG2BHT90vH6VLz2j/JL8C1lVZP4o/icX8LUKeFrYEEHzJM5/3jXolRxRxxKEiRUX0UYFSV8xiqyrVZzSspO572Hp+zpxh2VjO1HTbbUlhW5QssMyzIAxHzDOOn1rRoorBybSV9Fr95tyq9+oUUUVIwoo60g70ALRRSGgBaKKKACiiigAooooAKKKKACiiigAooooAKKKKACiiigAooooAKKKKACiiigAooooAKKKKACiiigAooooAKKKKACiiigAooooAKKKKACiiigAooooAKKKKACiiigAooooAKKKKACiiigAooooAKKKKACiiigAooooAKKKKACiiigAooooAKKKKACiiigAooooAKKKKACiiigAooooAKKKKACiiigAooooAKKKKACiiigAooooAKa/3G+lOpkvCN9KAKtn0artULI5Demav0CQUUUUDCiiigAooooAKKKKACiiigAooooAKKKKACiiigAooooAKKKKACiiigAooooAKKKKACiiigAooooAKKKKACiiigAooooAKKKKACiiigAooooAKKKKACiiigAooooAKKKKACiiigAooooAKKKKACiiigAooooAKKKKACiiigAooooAKKKKACiiigAooooAKKKKACiiigAooooAKKKKACiiigAooooAKxPEd7Fp+kXdzMTtWMgAPtLMeAAe3NbdYviHSk1nTZrJ3Kb8FW9CDkVdNRcoqTtG+r7Iibai3FXdtF3PD/AAbaasmqWt7HbXK2ssoLMFONrHk57jFe6PrFhHftYSXMaXCoGKswHXoOe9eS6edX8E6lZ2l3KJtKuZNhK8qGbuM8jB5I6YzV5PD1vN42uYpJpj/owudwIBLbgPTpX1eOpwxNROUoqChJxlHW9uj9Ox89gnOhCSinKbkuaMtLX/zPXXmijZVeRFZvuhmAJ+lZ+q6lBp+nT3zyKY40LDBzuPYD3zXiWpXT6l4p1GaUs62ZMMMavjBB2+h4+8T9aDpVxZ+C9XgvfkiSdJoNpznJA9OnIrzYZVenCbqfFy6JfzP9DueYXqSpqG19XtdI7zwhreo31q+panPbpY7cAgjKtkDnHT8fWr3hfXbjWdR1IZiayifbCyH/ACTnrnpXGasLPQfBVthZHe+WFiuf4toJPIOOB9elVfCjNYeKrWKKFo47q2YOhyTjkg9BnlR0969CpgqdWNepGKXLeMUk7aWd99+hwU8RVpzo05NvmfNJt3et0l6dT28zxAMTKmFJDHcOCOuaraheLa6fPeIPMEcTSDbznAzXl2m6JDruta6bqW42R3RVVDYGfXH4fyp3hnzYPDXiOyZ9y2jXEaHPIAQ/pxXjTwcI03L2l5KMZONraSt1+Z7EMROU+XktFtpO/byOh1HxHcQL4eeOJQNRlRZVbsDjp/31n8BXc+bGZDFvXzANxTPOPXFeHeIrlrbRfCd3Gm54QrAEZyQF4/SrngSa2MWparNcO+pojtJExwcDnOPc8e1ehicvpqjKpH3VCU093fW0V/wTipY2Sqwpu7lKMdb2W2p7I80Uaszyoqr94swAH1pwdCFO5cN9056/SvH9I0K21zw/cand3ryXVwHkeTO1Y2HQEegxXORXOoT+GdP1UyyyjT7sBhnOEB6+/YfSuaOWRk3FVVeMlGWjsm+3fXQ0ePlFXlSaTTa1T279vxPf3uIY5UheVFlkBKKTgtjrj1ppu7YOIzPFvJ2hd4zn0ryu01S18T+JILtGMdtp8Bky44LZ5+nb8q5PU3sbzSb/AFOCC5inExCujll5YH5j7/1op5VKTjGTcZNXate13ZdepFTNIq/KlJXsne17K76dD6Jrh9e16/tBci30OW4ghzulkO1SAOSB1I966DQ2d9Isn3b3Nuh5PU7RXK+KvEUW99DslM97cAxOVPEQI7+px+VctCg1iHT5PaNO1rtLR7vyOqtWvQU+b2d1fa722XmXT4stToB1eNGOEBKEEYbOMZ6Hn9Ks6NqurXkyLd6T5ELDPmiQHHGRxVE+H4R4Yg0eW4WLgfvMjl8lvx5NZEU2o6N4l0/Tmmge2uUYYjTBOB1YZJBwPpXWqOHn7WFNJzvLlu3suq/Q5nVxCdNyuo2jzWS3b2fX/hzZ1fxOYNQOl6ZbG7v1I3x9FAP+0OmM85rsLSZp4Ed42icj5kbqprxzwxb6ldar4hntdQitnNwQzGIMxwWx14A561F4f8QXen6BqskzmaaO48qIDrvbPT29valUwMXTSp2c0ouWur5tlbYdPGS9r791B81tFZcu/nc9Dh1+W7k1VLK085bIiONg2fMk7jHoKyrLxJqces2ml6tp8VubpWKPHJu6A/X0rZ8J6dJp2ixRSrsuZQZZtx3He3r74wPwrziDTLjw94x0+6v5Ip1vGeOJkGNjEY4HbqPzq6OHoSnVp2TcYu2920umvf10JlXrOFOpraTV0ldJN9dO3oesa5q1vothJe3O4opAVVGSxPQCjQNSGsaXbX4j8vzlJKZzggkHn8K8x117aXXNQvtVgnNvbRiO1SSFirHHLdMYB/n7V0vw51COfw/aQlWRospucYDncfunvWNXBezwqnZubcW3bRJp6L8L/JG1PGc9dxuuRXS11b0/pHfSyCKN5GBIVSxwMnj2rmtB8QLq91eW32Sa3kttpIl4JDdOO1dRXE6MSfFWvZGMLB3/ANiuKhCEoVLrVRunfzR11ZSjKFmrN2a+RY1PXLyPU20vTbBbqdIhK7PKEVATjH16fnWjHqU1tpct9qtt9kaIEuiuH4HTBHrWLrfheS+v5dRs9TubO6aIJ+7PynHr7dK43UtXutS8E3S3Y/0iC5W2nYH7+1gcjj6f54rtp4enVhBQte8VN68yu7XttY55VJwnJycrauK0s7LbudZZ+KpylpcX2lSWtndttinEgfGfu5HUZ9a7t2CqWY4AGSfSvPfG5jTwcVGA2IREAcc7l6fhmul112j8P3rbdzC1bIH+7zWGIpwklKnHl99xtfta3z11NKMpqTU5c2iltt5ehxl541vIrd9Rh0kvpYk2JOZBl+cE47Dius1DXo7azs5beF7i4vVDW0A4L5APJ7YBFc9aLBH4EaXHBsGU898H/wBmNcr4Vm8zWvDsWxgsWnuQWBxuO7OM/wAx613PDUZOaUGvZSabu/eST3+a6dzk9rUi4t1P4iVk0vdba276P8D0rStce7v5dOu7NrO6SMSBGcNuHcgj8KTxXrM2i2kEtvbrPJNMsIVmwBnuaxdQYDx5pi7fm+xvk/8AfX/16PiN5o0+xaLaXF9HhCcb+uBn64rjhSpyq0fdtGdrq/m169Dpc5xp1Peu47O3lfXoST+INV0y5thq2nQxWs8whEsUu7DHp+Fd00saY3Oq5OOTjmuD1LStU1+/sjfQQWtlay+aVWXzGkI6DoMDt+dc9pmj22teLtYmuwzQ20o2xbiAX6ZOPpXRLDUZxTbjCUYuUlH3lurdd36mKr1Y/CnNOSS5vdfn06eh668scZAeRVLcAE4zXL+LdTu9Mgs3tCo826SKQkZ+U+lcx4h/sXUn1Py9Pnu7y2jfzJ1ZlWJlHTcSMYx0A5xWHqiS6p4N0GGSbM1xcpGHblurAY9wMVlh8KualKV7OcU01be+2uq0LrYiX7yMbaRdmnrddHppue1LNE7tGsiF16qGBI/CmTXNvAQJZ44yecO4FeY6nodpoWp6Hc6crxzPcCGVt5PmKRyTnuea09YbTb/WZLWPR21C+iRfNYvtRB25Jxnn0qFg4ycXGTlFp3dtrfPbzuXLEyjBuUUpK2l+/TRXv5JHoKOsih0YMpGQynINcd4h1fULbVLHTNOjgaW5VmLS5+XH/wBYGqnw6Zjo8qnhVuZAi5+6OOP51q614bt9WvIb17m5gnhXajQuBgZz6e9SqNOjiHCo04q+rv20vYPazrUFKCak+nXfXcsaKdbLyjVltAgA8s2+eT3zmuhrz3wjfah/amqaTe3f2tLRgUmZcNz2NehVli4clTaKTSa5b2s156muGleG8tG0+a19/IKKKK5DpCiiigAooooAKKKKACiiigAooooAKKKKACiiigAooooAKKKKACiiigAooooAKKKKACiiigAooooAKKKKACiiigAooooAKKKKACiiigAooooAKKKKACiiigAooooAKKKKACiiigAooooAKKKKACiiigAooooAKKKKACiiigAooooAKKKKACiiigAooooAKKKKACmSnEbfSn0yU4RvpQBTsc7Tn1q/VGyOQ2PWr1ABRRRQAUUUUAFFFFABRRRQAUUUUAFFFFABRRRQAUUUUAFFFFABRRRQAUUUUAFFFFABRRRQAUUUUAFFFFABRRRQAUUUUAFFFFABRRRQAUUUUAFFFFABRRRQAUUUUAFFFFABRRRQAUUUUAFFFFABRRRQAUUUUAFFFFABRRRQAUUUUAFFFFABRRRQAUUUUAFFFFABRRRQAUUUUAFFFFABRRRQAUUUUAFFFRTTRQLvmkSNc43OwA/WgCWsbX7CbUtPe2gm8mRiCHyRjBz2+lXUvrSR1RLqBnbookBJ/CrEkscQBkdUBOAWOMn0q6c3CSkt07omUVJNPZqx5Zb+Crya9tZdT1CS5ggbfsaQtk+nP0ro9T0W6fxDa6vaEfLGIpVMhXjOcn1GO30rqb+4+yWdxc4B8qNnwTjOBnFcZ4a8Wf21efZ3hitwYtygygs7ZGQB6Y/HivVjiK9b31CLjTTukrKzWp5/saVH3XOXNNqzbu9Nilrngxrq+kv7C7ktpZWDOiMQM9zn61uzaHcXfh+bTLu6M00g4lc5wcgjP5V13eobieG2jMs8qRRjqzsAK5XjajjCLt7luV21VvM2WDgpSkm/f3V9Gcdr3hf+1dIsbAXBja0KsCo4YhcVU0vwrcwa3Dq93fPNJGjDaWz1BGOnQA/nXRWviPSLu4W2gvo5JWO1VAPJ+uMUl34k0i0nME18iyqSGUAnaR1zgcVqsRiLShy357v4ddd7EuhRbjLmso2S1002v5lrTdLisJ72aMnddTGVhngf5OazLPw+lvFq8Zk3rqEjuQf4SwP+Nammaxp+q7/sN0k2wAsACCPrn6VPc6jZ2zpHNcxJI7BVQtyT9K5XUqqTTupNKNra6Wt+SN1CFk76Jt36a3v+Zjv4fglGkb+unY2AHgnA/qAaZJ4Zsm1U6iAwL5Mseflckf5Nb1zfWlqVFxcwxFhlQ7gZ/Opbe5guU3wTJKnTKMCK0eOrXb5rX5v/ACbVkfVKTiouN0rb67bHn83gsLFcWlpdNDZztuaMMev+FdNZ6BY2emyafHFmOVNshPVj6n3qOXxRosLyRvfoHjcow2scEfhW3Pd29vCJ5pkjiOMMxwDWlbFYmUEpNpOzva3Nba76mVHB0ITbjq7Wte9r9kc/pHhu00qymt4cmSZSrynk8jHFYUfga1W2e2L/ACE53gncee/au5t7+0utxguIpNgDNtbOBWE/i/QUfY2oLnn/AJZvj88Yq6eJxcpzceZyduay7bGFTB4SMIRlaMU9Lvdv82bWmWpsrKC3yC0cYUn1IGM1xw8IuL/+0PtiNcbiw3x7lBzwAM8CumGuaYbBdQ+1oLYkDdySCexHXNTaZrGn6srmxukm8s4bGQR+BrONbEU5TqJNNt8zts+3kbToYerCFNtNWvGz389Nzn77w9NeaQthNPHKyNuUsp4I6Y54/Xqaj0zwvHZX8N+zhpYxhUU4C5BBOep6962NQ8QaVp0zQ3d2I5F6rsZsZGecA1qpc20lut4JV8kruEhOBim8ViIwlpaE7300d9/vE8JRlKOt5QtbXVWd0cpdeHbhdSuL7TLtLc3K4mV03An1ANTW3hmOC2s7fzAwiuBcTOV5kcDj8Oa6KPULR5kgS4iMsi70TdyR61ex3NR9crRUVta2ttXba/oaSwlKbb117Pvv95Vu455ImWCcQyk5D7Nwx9DXMxeHZbjUYL7Vb43j2x3QIqBFVs9cDr0Fdh3p2eaxo4idH4Gk+9ldej6G1SjGo/evbtd2fqiOaMSxPGeA6lT+NcJqHhyWSLRNOhkf7LaSGWWUHByOn4kk139FFHESpO673+avZ/K5VSmprXtb5PcAMDFZdppsNrfXl6hYyXRUuCeBtGOK1KKyjNxTS6qz/MtxTtfpqjlNQ0vWJ5p2ttbMMMowIzCCU+hGCKksPDVhaaPJpZQvHMP3zn7zt/e+vAx6YrpGdFZVZlDN0BPJp9bLFVFFRT5Vpskm7bXa3Mfq8Ofnabeu7btfe19jgovC1xKLS31DUjc2NmytDCIghJXhdx7gDiu6kjWSNo3XKMCpHqKfRSrYidX4mt29ktXuyqdGNP4b/ffY89uPCM0lidKj1N00tpN/k+WC4XO7aG9M88itfV/DqXcVi1nObW6sMC3l278LgDBB6jArqgQc4PTrS1r9eraa7O+y1bVm33uQsNTV9N9N3p6djmdJ0aW11G61O8uxc3c6iMbU2LGg52gZPereuaUurR20bTNGsNwkx2j723PFbdFYuvPmjK+sbW8rGipRUXHo9/MKxNM0iLT7u+ukkZnu5N7AgfL7Ctuis4zcU0nurMuUVKzfR3RwA8J3CfbreHV5YrC8dnkhWMFst1AY9B29xWvbeHLaGy0y0MsjLp7iRG4+Zhnr7ZNdRTd67wm4byM4zziul4yq7arRp3sr6Ky1MI4Wmr6PW/V9dzL1LS4dQnsppWcNay+agU8E471iy+G3S9ubqx1O4tDdndOiqrbj7Ejjqa7Cis4YicFZNW7NJrX19DWdOMt/8mYXh7RodCtGtYJZZVaQyFpTkkn/APUKg1HR7q5vPtNvq91aqy7XjTDL+APSukooeIm6jqOzk+6TX3WsT7GPJyK6S7Nr8TD0PRLTRonWAM8sp3SzOctI3qa3KKKzqVJVJOUndsuEFBWSsgooorMsKKKKACiiigAooooAKKKKACiiigAooooAKKKKACiiigAooooAKKKKACiiigAooooAKKKKACiiigAooooAKKKKACiiigAooooAKKKKACiiigAooooAKKKKACiiigAooooAKKKKACiiigAooooAKKKKACiiigAooooAKKKKACiiigAooooAKKKKACiiigAooooAKjl/1bfSpKZL9xvpQBVsxgN9au1Ss+jfWrtCAKKKKACiiigAooooAKKKKACiiigAooooAKKKKACiiigAooooAKKKKACiiigAooooAKKKKACiiigAooooAKKKKACiiigAooooAKKKKACiiigAooooAKKKKACiiigAooooAKKKKACiiigAooooAKKKKACiiigAooooAKKKKACiiigAooooAKKKKACiiigAooooAKKKKACiiigAoooH0xQAUUUUAFFFFABXnHjmN7nUNDtvM2o90MgrnP8AkE16PXmnj2cWd9ot2yO6QXG9goyccV6OWq+JhpfV/kceNt7GV9uouqeBrSS3lktp5IrkHesnv+HT8K53Xb2W90Lw3O0p3tdKrO2SSykrk/lWtqXjG41G3a00ewuluZfk8yQBfLyOo5607VtGnstG0G3ypNpdK8pJ65JyR68k16tJ1m6Xt1q6i5bpJ2s7/LY8uNPDRdT2PwuL57NtX6fqN1e3bxH4tOmySv8AYrOFXkiDfKzcHkf8CA/CuwsvDOmWMyT28GyRCCCP8+9cn4j+1eH9fGu2lobiGeLy7hAfTHI9DwP8mtrTPFi6heQWq6dcx+Znc74wvFc84V/YU/YX9ny3lbv1ubSeHlWftre0Ukop9ulvU6DSL+S+N35sIiMFw0S853KOjfjXn2v2smv+L4dMkmf7HbQiV414APr/AOg132jahJfG68y28gxTFBzneOxrkfFEGp6dq8et6cgkXyhHNGedwz0/lzXPhVy4iyXLLk93X7XLp95viZ81C7d4uVpNLW1zrrTQ9Psyht4PLZCCGBJJP41znja6sdL06ZgFF7PzCi/eZ+mcd+tGmeKby9lgjbRpI1dtryGThfUgYrz/AFK41DUNYfUr/S2kigIW3h8zYBhs9e/fn3rpoYPETrL2zaS1equ9dvvOStWwkaLcErS8nZO2/lodNY2r+E/CN5qIIN5PGHZlGMMxwpx7bh2riNFurjSbaHVrux8yOWbc1wX+ds4wcenBr0qee88S6NfWMlgLd2RdmH3AnIPp7VzOoTaxd6NH4f8A7NVT8sQnVhhlXHOOx45Oa9GjKTlUcor2k5rmXMtIeXoctVUuWnHmtCEbp2fxXPStQ03T9WSG8uUV41jDqzDovXn2rzDwa6yeIdUawuf3CoxjCLgMN3A5/PNWvF0etvHaaRbKfsaQpHKUIHmHAzye3FaPg2Wa0juLdbG3idbdpVfdksQcDcfSualSlSw9R8/NFpqEbrRd2VUnSqYineHLNtc0rNa2tZfkclpsz6RZyPqllP5M1wzCZQpMe4ehHf1+lbvix7Vf7InsJzOxucqGYnPA9eAKj1yTX/EFqmnNpSQq7hmkjkB4H48UeJdDvoDo8trarK9vCqPjAJZQe/6flXUpqU6cp2g+ayimnolvfoZPlaq2ipK15O0lq3tqWfC80dz4qupGmMUq25j8psBmJIPUAA/zp3jhbbS7FLGFi91dHapIAIXPPQe+Kq6bpep3HiSz1KW1WNIjtZFYHaNp54PTmta10O61HxTPqWoYMETEQAcr8pwB/n3rGTSrwbmuSMLySt06aepEV7SjJRp3nzWi3e2u/wCXUvWnhxbLQYFgjMtxHicqQAzt6Z7D2ri/Bjy3Xi2ZrtRBKkJAj+6Tgj06/jXqmvXGoQGFLK3gmR8h1lJHauI03Rb/AFDxK2pajawxQrGYzHE/AyvfHXrWWHxUqlOvKo1aUZWd1daWtY3rUKdKrRhTXvRcU9Hr17WMPULe/i1vWdQks3uofMC7C+MKOhx3GBineKNVsLnwlENPleNUuQDG5+YnliD6jnrXQanL4lvoZ7OO0tU83I85G52+nXrWB4g8LXNj4dsYYS0slvI0r8cLk/8A163ouM1RjNpSjKPKlJO9urRjUinKrKMbpqXNdNddl+pl6Fete+J9H+0BojFHtUNzuOD7dDX0KWx16etfPAt7s6pZX17aosVoN7+S27OOQTz7CvXfB97cX2kJdXc3myyyM3A+6M9OnasM3pc0Yzi1aOjXq+6OnKasYuUO+q9EjO8W+JBpF1aWolMPmEPI4TcdufugYPXFYmkeMpbzVLuFJfPto7ZpE3R7CGUZPbp1FaXi/Q7u91C1v7ORUeFMfMARnJx/OqHhzRrqOXUZruS3Mk9uygIRkE9+Og/xrKhTw31Nyly89pbvW/Q1r1q/1pQjzct4rTbvcybPxRrE+hz6l9pYvA+MC2GwgdmPvntUU3i7X00qHUQAEeTDf6P8gHbn04/Wu1stGe08IS6bvDytG4JB43EngVJd6Ru8ILpiDymMEYbPOGypP65rZ1cK5v8Adxa9oo9Nnu9thuFZpfvGk48z30/H8CbVvEsGnW2nyTM6y3KiQRRRlywwCQPzqla+J4dV07WZQJYEtFIynEgBB9ehyDWF4q0m+fUNHlsZDbvFCIhLgFU4ORzxntTtL8OajFb6+ksgle9jwkhI+c8+n1rkeHw6pOSaUm3ZN/3u3XTzNViqzrKKV42V/uv8husTm6/4Q+aOWRy0qks55bG3JJ716fFfW0t3NZpJm4hUNImD8oPTnpXATaLc+R4XXGfsbqZQOg+7z+GK7C1eVtYvB56tAEQCMKMq3ue9PGRhKCSa91zaS6e8a4eo73/m5Vt5EGveI9O0Ewi+kdTNnbtUt069PqKZp3iOzvr/APs/y7iC62b1SeMruHtVDxHo7alrGjTYBjt5Gd8jPoR/KqeuWUs/i/RLhQTHGj7iB04PWuanQoOnC7lzyjJvVWVr20sazrVFOVrcsXFbPW/mYmh+KLWw1LWLW4FzLO17IyJFGZDjJGBj6Cu70rxFp+qWtxcwyOiWxPnCVCpTHPI/A1wWiaRd2us6tcpfiyeaV/LLxBhIoJJPPTBqlbaZd3v/AAk9x5zymSERq4UJ5rAZOAOO2PfPvXXVw1CpG/NaSpxbd9Oi2t+u5z08ROLsknFzkrJa9Xvf9Ds5/GulRW0l0i3MsEbbTIkJ257cnArR1DxDb2+mW97Apme72rbQk7S7N0H4Z5rzLUfEumx+CYtPt5Va7eFYmiCn5T/ETkY9fzqwYbkWnh0W1sBcS2MscO5toDFevQ8kHI6U3l0NdJK03HV/Ekm+yte24ljmlduL9xN2W12l3/A6ZPEEyuYrjWdNiu8gGDymZVY9FL5/WtxPEcMWl3N9fQvC9nJ5VxEvzFWyBx6g5BzXmWnwMtlptinh67jiSdZb2RkJLsuQPcjv6V0OqWF1L4f1q4nhkikvbhZI4QCXwGUKGH4ZxWlTAU+azTSckk9r6pab6PVq93pcypYyWrUuayba7aN6+mi0Oi/4S+yFsl49repZu4VbhovkOe/XOPwrF8R6smmeLNNlZJJUe2ZQkYyWJJxgVr+JLAXHhM2uw7liiCgA5BBXtXP+JLRx4j0mbdPHFBb/ADTom7yzk4Le2eDmufD4el7RcvNZupFp6uyjvojetWlyNOzdoySS8/Nna2euRy34065t5rS7Zd8aS4IkGM/KQSD349qhbX/OuLiDT7Ka9+z8SSIQqBv7oJPJ+lc+kial4osBHeR3JtIJGeSNMDn5ccfWsbQL+Hw5c6lp15ci1aOZ5BujLiUMOCCOcjH459qzWEhKLkk78nMo6662v3tYtYmSVpNL3+VvTTS/e1z0Dw3rcevWstxFC8QjlMZV+uQAf60zWPEFtplzBZ7JJ7uc/JDEMnHqfQVxPgXVre30nVNSuZDFE96zbipPUDHA+tbV3eRWHiSPUZxixubLC3BXhCDn6jj+dE8Go4hxcJciV7d3y3tcccVeipcy5m9+iV7Xsb/2/VGtXkTR2E4faInnUZHc56VgWXiXUX1uPSbvS0idl3MUm3lB6nFaWr+KdPs9NnvLe4juHQ7EVDnLnoD6VgeBZNPaWS6e78/Vr4b5QVPyDrtHGB2/yKKFGLp1Kk6XupaW5r3t67Ld3CpX/eQjCpdt67WS/wA+h6bRRRXjnpBRRRQAUUUUAFFFFABRRRQAUUUUAFFFFABRRRQAUUUUAFFFFABRRRQAUUUUAFFFFABRRRQAUUUUAFFFFABRRRQAUUUUAFFFFABRRRQAUUUUAFFFFABRRRQAUUUUAFFFFABRRRQAUUUUAFFFFABRRRQAUUUUAFFFFABRRRQAUUUUAFFFFABRRRQAUUUUAFFFFABUcv8Aq2+lSUyX7jfSgCpZdG+tXqpWf3T9au0CQUUUUDCiiigAooooAKKKKACiiigAooooAKKKKACiiigAooooAKKKKACiiigAooooAKKKKACiiigAooooAKKKKACiiigAooooAKKKKACiiigAooooAKKKKACiiigAooooAKKKKACiiigAooooAKKKKACiiigAooooAKKKKACiiigAooooAKKKKACiiigAooooAKKKKACiiigAooooAKKKKACiiigAqpc2dvdbfPiV9vTPardFVGTi7p2YpRUlZq6KtvZ29v8A6mFEOc5A5qWSGOUqZI1YqcrkZxUtFN1JN3bd+5CpQUXFRVn0toNZVdSrKCD1BGarJZ20bh0gjVwcghe9W6KUZyjom1ccqcZO7imxiRojMyoqlupAxmnEAjBGRS0Um2ykklZLQhEEIOREgOc52ilaKNxho1I9CKlop88u7IVKC2itfIYqKn3VA+goCIDuCgH1xT6KV2UoRStZWGlFJJKgk9eKjWCFM7YkGRg4UcipqKak11E4RbvZXGJGiH5UVfoMU4qG6gH60tFJtvcaikrJKwxY0QYVQo9hilCqF2gAD0FOoobb3BRS2VrDSqkAEA/WjaAMAAU6kNFw5Ve9tRoRQchVB9cUOoYFWAKkYINPFIRmlcailsilJaQGGSFY1jVxg7FApbaCO1hSGJTtB4/E1bxS55q3OTvd3vuZqlBNNJJpWXkN7428Y61GsaKDtRRnjgVPiipTaLcU3dq9thigbcY4+lPwKKKQ0hCoIwQCPQ0YHpS0UBYMCkAAzgAZ60tFAWCkwM5xzS0UDI3jRxhkVh7jNO24UhQBxwO1Oop3YuVXvbU5TUdDj1GJomtbeDzGBkkTliOpxx1ram063mtIrR1by4gvlkMQyFRgEH1FaNFdE8TUlFRvZJ3W+5hDDxi2929H/SKUVqY2Qm5ncL2Zhg/XirtFFYSk5b2+6xtGKjtf5u4UEAjB6UUVJRGkccediKueuBjNZWoW08m9ooLOVjwDKvOP1zWzRWkKkoy5uvzM5U0422+4w9E0oadYm3lZZXkdpJTt+VmPXj06VsPFHInlvGrJ/dIyPyqSinUqynJyb1buFOlGEFBbJWK6W1vGhjSCNUJyVCADP0qVURfuqo+gp9FTKcpbtu41CK2SCiiioLCiiigAooooAKKKKACiiigAooooAKKKKACiiigAooooAKKKKACiiigAooooAKKKKACiiigAooooAKKKKACiiigAooooAKKKKACiiigAooooAKKKKACiiigAooooAKKKKACiiigAooooAKKKKACiiigAooooAKKKKACiiigAooooAKKKKACiiigAooooAKKKKACo5v8AVt9KkqOb/Vt9KAK1nyp+tXao2WNrfWr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lJ0p1FACGloooAKKKKACiiigAooooAKKKKACiiigAooooAKKKKACiiigAooooAKKKKACiiigAooooAKKKKACiiigAooooAKKKKACiiigAooooAKKKKACiiigAooooAKKKKACiiigAooooAKKKKACiiigAooooAKKKKACiiigAooooAKKKKACiiigAooooAKKKKACiiigAooooAKKKKACiiigAooooAKKKKACiiigAooooAKKKKACiiigAooooAKKKKACiiigAooooAKjm/wBW30qSo5v9U/0oAq2RypPvV6s+w+6frWh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HN/q2+lSVHN/q2+lAFSw+6frV+qFgcqfrV+gE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Rzf6tvpUlMk+430oAqWIwp+tXqqWg2qfrVu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G5BpaKAI4xgVJRRQAUUUUAFFFFABRRRQAUUUUAFFFFABRRRQAUUUUAFFFFABRRRQAUUVXvIBdW01uzuglRkLxnDLkYyD2NAHmvhzx8Na8U3vh8aaIvsxkHnifdu2Nj7u0Y/P8AOtb4geL4/B2nQ3jWv2p5ZfLWLzNmeMk52muWsvhFodncLdRX2qLcq25ZluArg45OQO/P5msTx1C3j3X7Dw7pxkaysZGa/vAmUibGNoboWwCMep9jgA9l8N6o2taPZ6k1v9nNzH5nlb9+0HpzgZ49q26qWFpDYWkFnbrthgQRoPQAYq3QAGvFYviTfy+KT4ZHh1PtYnMW/wC3fLgAnd/q+m0Zr2quUtfCum2viK68RRq5vbmMIwYgouABlRjIJA5OfX1oA6uvK/iJ48n8FzWo/sY3lvcKcTfaPLCsDyv3D2wev8q9H1K7Wwsbq8dSy28LykDqQoJ/pXzh4g8W2vxH0O30eytGTVJb+NVhc5KLtYmUeoABB9M0Ae6eDtbn8RaNDqk1itmJiTHGJvMyo4yTgY5zxXIeIPHt3p1k2padoL6jp8bvFPKtzsaF0JBDJtPHGcg4x1xXpen2cGn2kNnbRrHDCgRFUYwK8oX4YRwtqYttf1K3h1JmNxDGV2sGJyDx7kfSgCndfFOSHwrB4ij0F5Ee6a3liFzgR4GQ27ZyDwOg5rtPA3jG18WaO2o7I7V42ZZYPO3mPHQk4HUc9KuReEdKXw2vh2SIyWYTaScBi2c78j+LPNecWfwb0y3ZgdX1HynGJI0ZV3j0PHSgD2jTb+11SzivbKUS28oJRwCM4ODweeoNXicVFBDHbxJDCipGg2qqjAAqDULUXtlc2jOyCeJoy69V3AjI9+aAPE9U+LiweIX0XTdGXUP3ywRzreBBIxwD/AcAEkZz2zXqmreJNM0dJBf3KR3Edubh4UJZto644HcgDOM15ZpPwgt9Iu472y1y7iuYz8knlIduQQeCCM4Jwe3Wtm2+GVsRqMmo6vf315fQeQ9xKwJRdwbjOf7oH0z60AZZ+Kkp8Pz68NBH2RbkW8Qa8w8h5JJAQ7e3rXeeFfFP/CQeGzrn2PyMCQ+T5u/7mf4sDrj0rz2D4N6bHps1lJqt9IWYPES2EiYZyQnQkjjmul8PeA5tA0S70yy167V7kjMjKGWNechEPC5ycnrQAzwd8QW8S6TrGoDSTbtpyFxEJ95lO1mxnaMfdx0PWp/B/j1PEejanqr2C2i2Oco1xuD4Xd12jHpS+CfASeEppjbapPNbTj97BIi7WOMA9PesWX4WwxNfwaZrV5Y6dfEGe0jAIIB6AnkDn/HNAGr4L8eTeJ9M1PUm0j7JDZJlc3G/zSFJI+4MdBzz1qr4G+Ix8VtfqdJ+yfZIDL/x8b93t90YrprHwha6Z4Xn8P6dPJbrMjK9xgF2ZhhmPvjj2GPSuF0P4WTaA1w2l+I7mA3MRhlBhVgyn69COx6/rQB0/wAP/HH/AAmC3xbT/sX2UqD+/wDM3Zz/ALIx0rb0DxjofiC8ubPTb0SzQfeGCAwyRlSfvDjqPUVzPgn4ep4SupZbbVbiaCdds9vIi7JBg4/EE9fqO9ebeB/DUVh8R5m0eeS506xD+fMFARXZWHl5zzgkfl7ZoA+nq5Txp4lt/CmizapcJ5pUhIoQ+0yueig/TJ+gNdXXmvj/AMDL4za0WfUpre3t8nykQHcx75NAFX4eePZvGT3bNoxsbW3QEztcb1Zien3B2BPWo/GHxL0/w+bFLa1fUJb2PzYgr+WuwkgHJB6kHtWTB8M9QttK/si18VXVvZFmZkhhCF93UMwOSPY0mtfCWy1NdPxqU8T2lqluWCA79ufm9jzQAmpfE+60rXoNFvNBiE8jxqXiviwXfj1jGcZrvfHHiK68MaUdTg00X0UbATL5xjKA8BvutkZ69K87ufg7ZS3UNxHq96kihS8hO52cHO/ceh6fTFevavpEGq6PPpNw8himh8ouWy3Ths9zkA0Acj4C8av4wErppMtrDEg3SvIGUvn7q8DPHOf0rB8XfEw+HPEiaIdGM4fy8Tm52ZDY527D0+vau58F+GoPCmkLpsE8k43mRnkwMscZwB0HFc/4/wDh9YeMmt55Z5La6hUqJUAO5fQg+h/nQIpeP/iGfCGpW1iNK+2edCJd/wBo8vbyRjG0+lbHivxzYeGdJs7+6heSa8UGK2jYbuVySSf4RwM46kcVw138IVv/AC2vvEN/cyRrsVpMMAo6AZ6VueJfhpBrul6ZZy6pcedYK0aXEihiyH+EgY6YGD7UAZetfFK50jTtLvptBRl1BDIiLenKrnjP7vvXqZ1O5l0BNVs7Hz7h7VbhLXzdu4lQ20Ng89un5V49qPwdS706C3OvXbzwHEbzDeiJ/dVM8fnXsXhnR10LRrXS/PkuFgUr5knUgknH0GcAegFAzzHwZ8T7jxTqiadF4eeF8kyP9q3CNB1Y/IO+Bj3613PjvxMfCejnUxZG7AlWMxiTZgHvnB/l3rO8GeBrPwpf6leW0rP9rb5E24ESZJCjueo/KpPH3hGXxfawWbak1rbRv5jIsYbewyAc+nJ4oA82n+MdzbRW09z4WkjguF3xSfbMh1yRx8nt0r1yfxLEPCz+IoIGkjFsZxCzhScfwkjOK4/Ufh4974UtvDzakp+yzb4bhrcEqvPy4BHqean0D4fnSdI1DR31aaayvI3Vk8sAoxwNwPPoeO+aAINI+I39peEtT8R/2V5f2GTy/s/2jO/hed23j73oela3gLxxH4s0y91CWzFhHaPtfM3mDG3cWJ2jFeewfBqWC3mtI/Et0ltMQXiWPCtjpkZ56113hr4dRaFpGsaWdTkmt9Qi2HcgHltgjd79R+VAHoOi65peuRNLpl9Dcohw2w8qfcHkVtV85fBnRDpniDXWtLx7rS4lWGK4VSI52zklSDtJXGOPX3r6NoA4Px/4xg8G6fFdPbG6mmkEccAk2Z4ySTg4Ax6dSKqeBvGcvifTrnVLnTU06yhJUSPc795HU/cHA9c9cisfx18OB4v1MXs+qywoiBEiVMhQPqeuSaS48AajPo0WiHxHImnRoI/KjtlXcMg8nqeRn86AL/ir4g2+ja1BoNlYPqGpyuiGMSeWqFsYBYg9iD0xjvWPpfxNmu/FMfhy40RYJmmMTypebwpAJ4GwZ6VT8SfCp9W159ZtNZexkd1c7IyWBAAyG3DB4NVIfg+LbWob+1165jjRw5+X98T/ABHeD1PPbvQB0HjP4k/8Izr8Oj/2T9p8xEbzftOzG4kdNp9PWtf4geN/+EOtrKf+zvtf2liMed5e3Az/AHTmvn742fP47gSNwH8mFc9dpyf8RXsus+AdT8TXljca5riTW9sBiCG32BuQSSNxGSOKAL/iz4g/8I7oGj6x/Zf2j+0UVvK+0bPLygbrtOeuOgqLW/iIdK8K6X4gbSS5vn2/Zzcbdgwxzu28/d9B1ra8feC4PFujwaclx9ja2kDwuE3AADG0jI4wf0FebD4OXE9lFaXviSeWKAnyY1iwiA9eCTQB7Jomu/2r4di1v7N5XmQtL5O/djGeN2B6elcf4M+ID+J7XVJ10kwNYxlwi3HmGU4JwPlGOnv1p1vNY+FNOtvCFzqL3F3PbzfZ28nbhPmIBxn3574PSvOf2eTk6wDg52c+vWgDsfAnxRTxXrX9lSaQ1k5jZlf7R5mWX+EjaMcZ59q7Hx74pbwlpI1FLD7biZY5IxN5ewEHDE4PcAdO9eX6r8G92sSajo+smxQv5qI0Zdo2zk4bcOPrXo2m+Co4dE1HT9Q1C51C51JSLm7mbLZxhdoOcBeoHPPtgAAm8B+Lf+Eu0qTUBaR2pSZo2i+0byAADknaMdT+VU/HvjqHwrpVvqVvapqUc1x5H7u4CqpwT1AbnjGMV59p3wi1DTJGFl4ont4ZflmWKMqXTuM7uDjviuu8VfDz+2NM07RbG9isdLtGDsnkb3kfBG4tkc4J7dTQByEnxkubaOznu/DBht7td8Un24NuXOCcBO3oa9902+t9TsoL20kEkE6B0Yeh/kfavJr34bPf+FNO8P3Opxl7GcvHcpb4JQ5ypG739ew9K6PwL4UvPCkclqNUF1YtysTxYZGzyQc9PwoA9DrzXxn8QdP8M3SactvLfanKFMdvEQBljgBm7Z+hPT1r0qvDfGvwzvfEHiM65aawlo/7soDESUZAMEEH1GaQmxo+KdzF4jg0C88PrDcSXMdu7Le7whcgZ+5zjPrXulfOU3wh1J9aj1U+JPNmWVJTLLCTJuXHOc89K+i0BVFDHcQME+tMYM21Sx6AZ4rx3wZ8TD4o1+XSF0c2yxq7GVrnccKcfd2Dnp3r2NgGBBGQRg183N8JtasNbn1HQ9eis1leQqQrBkRifl7569Se2etAHV+Evid/wkXiRtD/ALI+z7TIPO+07/u5/h2Drj1rW+InjqbwZJaf8Sj7ZBcKcSfaPL2sO2Nh7YPX/wCvyfg34Y6n4b1+DVzq9vPtZvNUxNlwwIPOevOa9M8c+GofFWizWDCNZ+HglcH92478e2R+NAFXwP4tPi2O6uYdPe3s4iqRyvJkyMVywxjjBOM5OfauOsviibnxcfDbaMIj9re2+0PddgSN23Z3xwM9+teneGdGg8P6PaaZb42wIAzYxvbqzfic15D47+E51zVpNX0m+S0uJiHkSQHbv/vAjkdvxoQke3LdFZ0gma3SVwSqCbLNjPQEDNeTeEficfEfiJtF/sf7OAZB5/2nfnZntsHp61reEfBd9pF1Jqer6u+ramsPk20kxbbCvOepJOSev+Nct4R+Guq+HvESaz/aNnLl2MkflsPlbOcc9eeKBnsPiHU/7G0i91LyfO+zRNJ5e7bux2zg4/KvO/DnxG/trwvq2v8A9leT/Z5YeR9o3eZhQ33tox19DXo+vaausaVeac8hjW5iaPeOq5HWvArP4U+I7PTLvS7fxNDFZXRDTRLCfnI9T1Ax1x170AeofDrxn/wmljdXf2D7H5Evl7fO8zdwDnO0Y616HXlvw28H6h4Oiubaa8tbi3ncSfIjBw2MdScYr1KgDivHvij/AIRHRv7T+x/a/wB6sXl+b5fXPOcH09KXw/4n/tjwmPEX2PycxSy/Z/N3fcZhjdgddvp3rg/j8jt4SgZWwEvULDPUbXH8yK5zwRpPibUvhvFY6bd6cLa9EyD7RvV4kLsrAEZByQ3b+KgDfsvix9q8Nahrn9i7fsc0cXk/as793fds4x9K6bQ/Hf8AavhC98S/2b5X2Xf/AKP5+7dtAP3toxnPpUfhr4e2WleFbzQrlxPJfBvtEyj+L+AqD028Ee/NcrpXgTxTpWg3vhyG/wBKksLpzmdw4kRTjdhQuM4B6n8aAOr8LeO5PEfh691aDS44riCYwxWr3Y/fvtBCh9owTnAGOtcVpXxmW51iLTdQ0FrANMIpJGutxiJOOV2Dv710198PHi8GQeH9Iu1t7lZ0uJbhiw8yQdW45HIGPTaPrVLUPA2teItW0q816bSlWxYGR7VXL3IBBwwIAH3e3TcfagC548+JQ8J6xDpaaSb1pIlkLi48vBJI242nPQHOe9Y2kfF5J9dj0jVtEbTC0nlPI9zv8tj0yNg4JxznHOelS+N/hzqfibxANWW/s4FjCrGhViSFORn3qbxz8ObvxVd218J7G1u1j23DojYlYHg49hgZPPboBQB6X4r1mXQtFudVgtFuxbqHaMylMr3IIVv896868HfFEeKr630+10SVLl3Yz/vwUhiAHz7tozyQMYH1rqNLu7Wxs4PC+v6xZT6i8Hk7FYqzptAw24n5iM+meuK4X4E6JBaadfaqjl2uZjFHlMYRT2J5OSf0oA7L4jeOP+EKgtJf7O+2faHZced5e3Az/dOas6d4w+2+Cm8U/YNmIpJPs3nZ+47Ljdt77c9O9UPij4Km8Z6dbQ2t1HBcW8hdTLnYwIIwcdO3ODXG6P4E8T6V4Pv9J/tC3uJ7pRFHbPI3kwRkkuRx98k/T60DOj8P/Ej+2PDOra9/ZDRf2eceQs+/zOAc7tox19DWl4A8df8ACX2d9c/2d9k+ykDb5/mbuM9doxXlfhzwH4z0TQ9Y0eNNLkh1BACXnbKHocYHcHv6fgeu+E3hDX/CjX9rqSWbWV0oYmOUlww4x06EE0CLngX4mnxXrkmknR/shSNn8z7T5mcEDGNg9fWp/BvxI/4SbxBPo39k/ZvKVz532jfnacdNo/nXn1t8LfE2g6/Jd+HNStYIHV1SWQnciNkYIwckcY98VqfD74e+IvC/in+0bqSyubd1dJJVlbcQ3O4Ar1yB+tAHSL8UAfGJ8NNpBAF0bb7SLnPPTO3b/Wu38c+Ibjwvo7apDpv26ONwJUE3llFPG77pzzj868i8RfDTXm8XnXtGvbUCS4E4M2QYmzzkYIYV67eWNpf6K/hzWNThubqa2KysxVXPfeF9iMg+1AHGeCPiWfF19DZW2iyRPh2uXM+VhQfdIO35snjHGDTPFvxPTw34jGiyaSZkzHunFxtwGxzt2npn1qh8BtD+w6FcanLFia8lIjYjBMa4A/8AHt35VY+K/wAP7vxRLBqOlvCt5DHsZHJXzBnI56AjJ6/nQB7Qru7IUVDEwzu3HP5Y/rXjuj/E8an4wfw0dKSHbcSwC4a6znZu5C7Op29M/jUngjSPHUD2La3qkSWdsrL9lyHkkG0gB2AI4OOck9a4TRfAHivTfF6+JGttOlJuZJ2gNwcYfdkA7eo3HB9QKAO7vPiWbbxgPDK6QHP2hIPtBuscEA527PfpmvZK+YJPh34pl8ZL4iCWaJ9uFwY3uixC7gSudvpx047V9PjoM8GgDnPF2t/8I5od5q32Zrn7OFPlK23dlgvXBxjOenauQ+H/AI9fxibtV0sWjW6hgGuN+7P/AAAY/WvQdYsU1PTbyxfG24heIkjIGQRmvmPR/AfjvwnrPnaM9tMjAoZvMURlM5+dWwfToDj1oA978Y+I5fC+gy6tNZJO8bqphScgHJxncV/pXD/8LQ/4pE+JP7H6XX2b7P8AafbO7ds/TFWPGHhvxPrHhUaQ1xbX17PP5s87t5SRqCCqqoHPT+frWDpPw81OTwTeeHNQ+zw3H2gXFvMkxZS3+0NvHGfzoA6Hw9448ReIbBNQ0/whG9s7lA7aoi9OpwUz14q1448ez+ELHS57nRxJcXisZIBdAeSQFJG4Kd33sZ9q8w8J+FviTosNxo1o8FlYzOSbh5I2CHoWTGWGQPT8jzXRfEnwRr2tWekafpkUM8GmwbfOln2vKxAB4PT7oPXvQB03i74i/wDCOaFourf2V9o/tONZPK+0bPLygbGdpz1x0FSy/ELy/AkPi3+y8+Y+37L9o6fvCn39vtnpXmninwp4z8QaJo+ktottCumoEEn21GMnyhemBjgD1rrYPBurXfw2Phq6tkt7+3cvCTKrrIfML9R04Yr/AFxQBraN8RzqfhDUvEp0gxCyk2C3NxnzB8vO7aMfe9D0q54S8f8A/CRaDq2r/wBmfZ/7PVm8rz9/mYQt12jHTHQ14Vp3hTx7F4Z1LQodKRLKaVJ5FkZRI5BHCndj+EE/Trzg9t4P8O+JfD3hPXbCbRmkmv4v3QSZCcsuwgjPGAc/hQB2HgT4kt4svprY6O1pFDAZpJvtHmAAEDGNo9f/AK1S+CPiOPFV9f2q6V9mW1haUSfaN+/BAxjaMda8x+G+m+KPCVzeST+Gbi4juIdgCyIMHORnJ5FReAdG8T+GtR1G6n8N3ciXdu8QWORAUJIIPJ9qAPUPAnxJHizVpNO/sr7JtiaQObjfnBAxjYPX17V7BXy38JfDPiDQfEgub/RpkglieMyl1/d55B6+2Pxr6koAgu5vs9vNNgHy0Z8E4BwM9e1eSeAviRJ4v1aTTl0dbQRwtM0hut5wCBgDYOcsO9ej+JJZ4dGvntrV7qfyWCQRn5nJGOPzrwP4NeG9c0HXLibU9LnhhntjGJGKkBtwbnn2P40riv0PVvH/AIvk8G6RBqEmnC7eSYRGNJ9oXIJzu2n09O9cNf8AxdFn4f03WP7DLm9llj8r7VgJsIGd2znOemKn+OOmaprWm6dY6ZplzduLjzWeMAqo2kYPOe/0461xP/CE6vqHw/h059Kmi1bTbhpY1k2DzUc/MFbd6YJBx90daYz2jxD4x/sbwhB4k+web5scL/Z/O248zH8W09M+n5VT8PeOhrPhO+8RHTxB9l3/ALgz7t20Z+9t4z9K8hu7Pxpd+CYfDEnhiU+S6j7UbhMlQxYDZ7dM56D3roPDOia9pPw+1TSLnRZzc3LMIEjkRmO4EEsM/KBtHr1FAHReHvif/bOh61q39jGL+zERvKFzu8zdnvtGMY9DWz8PfHh8aQX7R6clpNbbdkbXO/zMg99oIGQBnB615t8L/B+qQWGu6Lrem3Ntb6jEgFxlCFK57ZPPII+lc3oHhnxx4F1uabS9MW9TaYmIIMcqHB45BB4H0Oe1IR9DeK/Etz4Y8Py6td6fFLLHIqeRFckggkDO4oPyxXJT/EzyvB0Hib+yM+bcGH7P9p6YJGd2z29Ko+NLDxTqXgtdOvbRb3VbmcO32QAJCgIIBJIye3Gfrxk89o3hDV9U+H03hu6sZ7G9tpjcRPLsKTHJIUYbI6kc9OKYz1zw/wCJLvxD4attZ0/ToTPMzA2sl1tC4cr98IeeAcYHX88fx/45l8GWunyzaWl1LdFw6JclVjK46Epz19BXkfw7k8eeGoptHTw/NJBMx8p5wQsEh43bumzuR+I9DqfF/SfEer22i2g06W9ubdZHuJ7WP90WYjAA68Y70AegeMfiF/wjWl6PqH9l/af7Ri8zZ5+zy/lU4ztOfve3SvQNA1H+19Ks9R8ryvtEQk8vdu257ZwM18z/ABBtda8RaRoNja+G9TSSwh2SvJFwTtUELgnI+XqcfSul8Vt4og+H2lJpFtf2UtqAt6IyUlVUX7wwc7SRnIP4YoA+iqK85+FOqX2r+ErS51FpJJ98iec5yZQGOD+H3f8AgNejUAeK+M/ilH4W186TLpJnjUIzzi42kBgCfl2nOM+vNa3g74j2PirW7nTba1eCOOPzIZZpAGmxjI2Y46k9TwM4HOPJ/Fumatqfjldcj8OahNYQyxho5IRmQLwSBk5HGR+GcVkeJfCet6L4s/tPwxpF3HAClxAFi3CJioLKeo65GPwoA9n+IfxGHg3ULWyGlG8aeLzd3n+XtG4jH3TnpVrx34+HhLT9LvTpv2oXwJ2efs2fKD12nPX2rz/4h6HrXjXRLDV4dJmttRsy0c9k64dwcHKH+Ie319Oafi/Std8cyaDplvo15ZW9pHieW8UIobABIIJ4wvHfnpQB3vjH4mR+HrXSrqDTDeR6hCZVzP5ZTpx9056+1O8QfEaTRfDuka1JoxdtRGRAbnb5YxkHdtOcjB6DrXA/GLQNQv7rSrHR9Hu5rextyvmRx/JyRgA+vy8/WsrxZYavqvhbQNHtPD+qiaxX980kWVzjHBznrk+wxQB7XrPjb+zPBsHif+z/ADPNWNvs3nbcbjj7209PpVz4f+LG8X6ZLfmw+xhJjGE87zNwABznAx1Ix7VwWoaPqet/C0aUlhcW9/aqi+RKmGk2EE7fXI6e4xVH4MWfiDRIp9Pu9Je2tTK1xNNOrBmGwAKgA5ORk57UAbumfFD+0vFv/COW+kBh9oeH7SLnIwuctt2f7J7/AI11fjjxXP4S0ltSm0+O4XzljVEuCuc55JKcdOnNeK+E9M1eD4jS67N4fv4bKeeZgXhwYw4bDEDvzzj1PXv7b8SPDUvirw5Pp1vIqXIdZYS5wpYHoeO4J/HFAFSDxr5vgc+K/wCz8YRm+y+d6SFPv7fbPSsGx+Jou/B+peJRpJU2MyRG3+0Z37mQZ3bePv8Ap2rzi1TxXb+BJPCX/CP6il0ZdqTIimMxM25gWz1ySPoetdTdeDL7RPhtceH7e1mvtQvZRLL5DLtR9ynPzEcBUA4zk+meADr/AAr4+PiHw5qutjTPINhv/c/aN2/am7720Y/I1R8G/Eg+JrXV7n+yBbLp0Bmx9p3+ZgE4+4MdOvNcT4O0zWtB8Ga/pl3od811dbvJWMA7t6BOoPbqfb1rB+H2na34d0/XLe98PamWv7UxxGKEN83zLzkjHXP4fTII9f8Ah78Qf+Eyu7u3/sv7GIIw+7z/ADN3OMY2jFVdA+I76x4un8N/2P5Hkyyobg3OchM4O3YOuB37964j4LaNrOha1epqWkXdvHNDtWVk+QEHPJz/ACzWV4B0fWrb4hSavdaJfwWlzNOwZ4vuB9xG786Bnpvgz4kjxPr9xo40o2wiV2ExuN+dpx93aMfnXeQajqinUnvtKjt4LZS0EiXQk+0AAnONoK9B1/8Ar18yT+FvFHg7xo2q6VpjXsImeWIQKxQxuWGxvQ7T74ODzXuEWs+INSsNUuLrQJbS0Fs0cFtnfcSyNxnHGFGf60AVPh78Qz4yvLm1/sr7H5EXmbvtHmbuQMY2jHWrnw+8dHxjLfx/2YbMWpXkzb9+c/7Ix0ryD4V6fq/hq61KTUND1LE1sUjCQkljkcZ6Cug+Cemato19qSalpV3bLchCjvGQuRuJBPbrQB9GVh6/eanY2Zn0vTE1GVT80JuPJOMdiVIJ9uK3K8q+MNtrV54Za30eKSUySgXEcIYyNHg8ADqM4yKAOU1D4z2VpYW8iaYZr9mK3FqJyFg5OB5mzDHgdB39q9e8J6y3iDRLTVGtvsxuAzeV5m/aAxA5wM5Az0718iT+GfEsnhGG2XwtPGYbrznlVSZpgwIAMeN3y4/DI46mvpb4Vw31n4Yt7G+0yWxe2LKBK3MmWLFsdRye9AHo9eXePfHv/CI31jaDTPtf2tSd3n+Xt5A6bTnrXqNfK/7QDsmt6GVGWEZIUnGTvFAHsvxD8YyeDbC1vRpwvUmk8tl8/wAvYcZB+6cj8u1c3r/xO/sfw1pGu/2R539osw8n7Tt8vGf4thz09BXH/Ehdf8bxaTpVt4dv7SVJDJcPOn7pWwFGJBwQMt6Hpwag+J/hLU4/Dfh3Q9Ns7nUHs/MMssMXAzj8sknH0oA9l8FeJbvxVocerLpiWokmZEje5LBkXgtkJ/eyMY7da43xd8Ul8O+I20QaQLkqYwZRdbMFgD93YfX1roPhJbXth4RtLC/sZ7Se2eRdsoALguWyB6fNjn0rwn4jeHNdv/HV7qVpo17Na+bEVkWLIfaiA49eVNAHuPxB8e/8IdPZQ/2b9s+0hjnz/L24IH90561F4/8AH0ng+20+5/skXkV4pORc7NhABx90569eK8h+Pzu+p6Lc5lCPb5EDggqd2Tn0PIH4Ve+IkWr+N30TTNL0S/iWCPdLJc25jRC2APn+6RgZ4/DPIAB6rdeNdSOiaZrGmeHJL6C7iaSYfahH9nIIBySpyOvPHAyQK5+5+Lmnr4gtdJs7WO8gmeON7yO4IVGY4OAU5A45zXn3xV8P+IbKz0LRNKhuZ9LitvKK2wZt83Vy+OcHqM8DmsTXdN1RPE2i36eELuC1iSLyrVFDGQRnkttHyn1B+p60Ae2+IPiUmk+LYvDcWltcu0kUck3nbNhfB4XacgKwPUd6k+IPxEbwfqNrYrpP21riLzA32jy8fMRjG0+leXfFjQNVi8QWPiaw064ZpkilmWNDIYpU2gBsZ7BR0xxWD8RrjV/GOtabe2PhnVo0jtwAssJBbDEk5AwByP09aSEkfQfjrxqfCWjWWpNppuWuZFQxGby9mVLddpz0x0rC8Q/EttF0bRNTOj+cdURn8oXOPLxtxzs5+96CuO+MVxda3o2jWVjo2pm4J+0PF9mYmJQCmGxnnP6fUVzPj2y1K88PeFbG20jUnns7d/PAs5AEJCgDO3k8GmM9b8cfEuLwqNOUaW91LeQCcjzvLCKe2dpJPXsKcfiR9o1LTbXT9Cvbm3umjWW5ZXjWEs2CMFPm29zkCvPvir4b1LVdI0PVrGzuZmt7YQ3MPlMJExjnYRnruyfoenNdJ4H8W+INTtdH0i00S4RrcLHe3l3GVjWNcD5T3Yr6/wD1wAj3uiiigAooooAKKKKACiiigAooooAKKKKACiiigAooooArwzeazDbjHvVis6y++/1rRoAKKKKAP//ZAAAAAAAAAAplbmRzdHJlYW0KZW5kb2JqCjcyIDAgb2JqCjMwMTk4NAplbmRvYmoKNjkgMCBvYmoKPDwvSkkxMmEgNzEgMCBSCj4+DQplbmRvYmoKNzAgMCBvYmoKPDwgL0ZpbHRlciAvRmxhdGVEZWNvZGUgL0xlbmd0aCA3MyAwIFI+Pg0Kc3RyZWFtDQp4nCvkMrU01TMwMFAwQCItTAwxxJJzufS9PA2NEhVc8rkCuQA8/wtICmVuZHN0cmVhbQplbmRvYmoKNzMgMCBvYmoKNDAKZW5kb2JqCjc0IDAgb2JqCjw8L1R5cGUgL1BhZ2UKL1BhcmVudCAyIDAgUgovTWVkaWFCb3ggWyAwIDAgNTk1LjAwMCA4NDEuMDAwIF0KL1Jlc291cmNlcyA8PC9YT2JqZWN0IDc1IDAgUiAvUHJvY1NldCBbIC9QREYgL1RleHQgL0ltYWdlQiAvSW1hZ2VDIC9JbWFnZUkgXT4+L0NvbnRlbnRzIFsgNzYgMCBSIF0KL1JvdGF0ZSAwCj4+DQplbmRvYmoKNzcgMCBvYmoKPDwvVHlwZSAvWE9iamVjdAovU3VidHlwZSAvSW1hZ2UKL05hbWUgL0pJMTNhCi9XaWR0aCAxNjUzCi9IZWlnaHQgMjMzOAovQml0c1BlckNvbXBvbmVudCA4Ci9Db2xvclNwYWNlIC9EZXZpY2VSR0IKL0ZpbHRlciAvRENURGVjb2RlCi9MZW5ndGggNzggMCBSCj4+DQpzdHJlYW0NCv/Y/+AAEEpGSUYAAQIBAMgAyAAA//4ACkMyMjcgUTc2/9sAQwAFBQYHBgYIBwcHCQkICgwUDQwLCwwZEhMPFB0aHx4dGhwcICQuJyAiLCMcHCg3KSwwMTQ0NB8nOT04MjwuMzQy/9sAQwEFBgYJCAkNCwsNExANEBMbFxQUFxsiHhsXGx4iKiYiHh4iJiotKSYiJiktMi0pKS0yMjItMjIyMjIyMjIyMjIy/8QAHwAAAQUBAQEBAQEAAAAAAAAAAAECAwQFBgcICQoL/8QAtRAAAgEDAwIEAwUFBAQAAAF9AQIDAAQRBRIhMUEGE1FhByJxFDKBkaEII0KxwRVS0fAkM2JyggkKFhcYGRolJicoKSo0NTY3ODk6Q0RFRkdISUpTVFVWV1hZWmNkZWZnaGlqc3R1dnd4eXqDhIWGh4iJipKTlJWWl5iZmqKjpKWmp6ipqrKztLW2t7i5usLDxMXGx8jJytLT1NXW19jZ2uHi4+Tl5ufo6erx8vP09fb3+Pn6/8QAHwEAAwEBAQEBAQEBAQAAAAAAAAECAwQFBgcICQoL/8QAtREAAgECBAQDBAcFBAQAAQJ3AAECAxEEBSExBhJBUQdhcRMiMoEIFEKRobHBCSMzUvAVYnLRChYkNOEl8RcYGRomJygpKjU2Nzg5OkNERUZHSElKU1RVVldYWVpjZGVmZ2hpanN0dXZ3eHl6goOEhYaHiImKkpOUlZaXmJmaoqOkpaanqKmqsrO0tba3uLm6wsPExcbHyMnK0tPU1dbX2Nna4uPk5ebn6Onq8vP09fb3+Pn6/8AAEQgJIgZ1AwEiAAIRAQMRAf/aAAwDAQACEQMRAD8A+y6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g0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WVqWrWelvareSmL7VKIY2KkrvI4BPQZx3oA1aKKhuJkt4ZJpM7I1LtgZOAM9KAJqK8mj+LXhGRwgvJ9x6D7M5yfTgd+legNq9uulnVGiuRAF3FTA3mAZxnZjOO/056UAbNFcT4b8b6F4lumtdMuZJZ1jMjKYWXaoIHJIx3Fbmva5pvh+0W81S5FvAziMMUZssQSBhQT0B/KgDaorn4vEOmz6PPrNtObixhR3Z40JyFHOAfpVGfxjoMGiw61JqCCym4jYAlmb+7tHOR3HbvQB11FIDkAjoaWgAooooAKKKKACiiigAooooAKKKKACiiigAorC1fxDpGiyRx6lqEFq0g3IJW27h7Vf03ULPVLZbqxuY7i3YkCSNsgkHBoAvUUUUAFFFFABRWDp3iHSNSvriwsr+Ge6t8+bGhyVwcH68+lb1ABRRWfqmpWek2j3l/cR29umN0jnAGelAGhRXNaH4o0XXppIdL1CO5kjXe6oCMDOM8iuloAKKKKACiignFABRWFrfiDStBWNtTvY7ZZDhN4Jz+Qp2m69peqWct7Y3sU9tFnzHXPy4GTkdRxQBt0VjaNrml63E0umX0F0iYDeW2SufUdRWzQAUUVTv721062e7vJ0gt48b5HOAMnAz+JFAFyis3S9UsdXgafT7qK5hVyheJsgNgHH5EfnWlQAUVl6rq2n6REk2o3kNtG7bVaVsAnrim6TrOm6wjvp19BdLGcOYnDbT70Aa1FFFABRRRQAUUUUAFFcwfFnh9b6awfV7SO6hbY8csgQhvT5sAn6V04IIyOlABRRWa+q6fHfrpz3kC3rJvWAuA5GcZAoA0qKzYNUsbi9msIbuKS7gGZYVbLIOOo/EVpUAFFVb28trCFri7uIreFeDJK4VR+JqOy1Cyvwxs7y3uAv3vJlD4+uDQBeooooAKKKKACimSyJCjSSOqIoyzMcAD3NQWt5a3YY21zDMF6mNw2PyoAtUUUUAFFFFABRRRQAUVzWq+KdD0m8jsr/U4ILiQgBGPTPQseij3OK6NGV1DKQVYZBHcUAOooooAKKKKACiiigAooqtDd207bYbiKRh2RwT+lAFmiqr3dtG+x7iJXzjaXANWutABRVea5t4CFlnjjJGQHcD+dTI6uoZGDKehByDQA6iiigAoqGWeGHHmyomem5gM06OWOVd0bq4zjKnNAElFZGpa1pelPGl/qFtatJ9xZpQpPvz2961UZXUMrBlYZBByCKAHUUUUAFFRrLGxwsik+xqSgAooooAKKKKACiiigAooooAKKbuXdtyN3pmnUAFFFFABRRRQAUUUUAFFFFABRRTWZVxuIGTgZNADqKKKACiiigAooprusal3YKoGSzHAFADqKiaaJYjMZUEQGS5Ybceuaejq6q6MGVhkEHIIoAdRRRQAUUUUAFFFFABRRRQAUUUUAFFFFABRRRQAUUUUAFFFFABRRRQAUUUUAFFFICDnBBx1oAWiiigAooooAKKKKACiiigAooooAKKKKACiiigAooooAKKKKACiiigAooooAKKKKACiiigAooooAKKKKACiiigAooooAKKKKACiiigAooooAKKKKACiiigAooooAKKKKACiiigAooooAKKKKACsnXNXs9C06fUb+Xy7eEZJAySewA7kmtavJ/jVp89/4LvDBtJt3Sd1IHKg84J6YBz+GO9AFdPivpJ0+PU30rV4rCSUwrcPDHtL4JwMOSeh7VoQ6ppvxJ8PalbRWd5FbFSqTXEQUMw6Mhyc4Ir50/tqPxB4C0fw1Y2NxPqlvcs3lwxEjaCx3ZHU4cZ+pJxX1B4B0O48O+FbfT7tibhBI8g3bgpYk4HoPp3ye9AHA/BPxVdanBd6JqNw9xc2XzRSPklo84IJ74OOvOD7V7yRmvjz4FtN/wm195ajabaTzOcYXev587a+w6APij4xaC/h3xSuo2kZjt7tvtETAfKsgI3D655x7ivp3/hLbeTwU3iZCqqbUyKrdPN+6E7/x/LWJ8ZNAk17wlcCBFae0YXK5AzhfvY/4DnjvXhfwiku9dH/CK3Mfm6Qs32yXIJIAH3M54Utt/X1oA9n0qX/hAvB41e9024nvLiTz7/ywu9WfPJ6YA4GB0J+tY1nrGifFi7htTb38UOmN9pkgkChJ88BSQ3B/pmvcL2zt760ms7mMSW8yGORCSMqRgjI5FfEXhnUpvht4y1O2ltZJdoktMKvz7SQUZQeucIeexpNXE1c+oNB8VaTqSalp40q5sLLT0dLhp4USBRnBXg9eScY6V8++H7bwnomp2+tyDWZ9LSVzbedaIYncZHXdkkcEZAPA9K9utfDSWvw/vLHVL4QT3qNc3l1OMbZXIbLc9RhQeecV82Ws+t+C5V0rWbOSXSZ5Vle2YApLtOQ0bjoenKn61RR9meJPEem+GrFL3UZGSJ22IFXLMcE4A/CsnQvGunaxew2PkXdnc3EPnwJdRhfOTGdy4JB4BP4Gvnn463/23VtCmimdLaaySdA3QbmJyV6Zxj8q9Au/CF/4hvNE1+98R2QihESxmCLywQGzgfNjceR+HSkI9/rjdY8X6bpmpx6UqXF7qDjcbezQSOgwDlhkY4OfXH1Geyr5g8QLo+l/EFpdFiur/wARyTgrbyMFt45GUEktwTwScdAep4xQB7J4a8daP4ivptPtDPFdRAkx3CbCcHkAZ6juK7uvj74dpdt8U5vt80b3aSTmZrckIz7WBA9s/wAq+waAPNNW+JOgaPqNzp2oG7t54GCndbnDjGcrjqPfiqdv8VvDE97HaLLcjzGVVlaHCZP45H5V4J8YQG+IaqRkN5A/Ra9O+PemWo8OWV7FBFHJBOqKVQA7SD8uR24FAHuGr6rZaPYS6hfTrFbRLlmPf0AHcn0rjNP+IuhXl3a2x+124uyRbzXMBjjlwcfKx688fWvnf4jaxf3Pg3wpazSlkmgMshbJZ2HC5J9vz6+ldj8VoY4fh74YVFACeSBxzzCc0Ae0eIvHGg+G7yOz1W5lt5JF3BvIdlx9QDn8KmPjDShoba9m4/s4Pt80wMM84DAEZ25OM+teP+KdIfxF8J9OvjBNJfWUCSRAEsxXcFb6jaN34Vyfw31V/EGgxeDJI5Zt96kkpLkBbUEOwB5wdy8Af3u3WgD6Tm8V6RBoY12e4aGwP3WkjZWbnAAXGTntj61zVp8TPD1xeW9rI13a/af9TLcwGONwehBPY+vSue+NOh6Te6FZve6qdNW0fbCoUur5wMbAeSAOo6DNeJeNry/v9P8ADLzWTRaekRS0mnkDSzqNuWbHTtgf5KF1Pa/j4kb+E4pCqlluk2tjJGQehrmvhv458MeFvB9jb3l6wvJZJHlhjRnZSXIBOBgDaFOM5rf+OX/Ij23/AF3i/wDQTXDz6FpUXwV+3R2kLXbFZTcFQX3mcIee3Hy4pjPp/TtRtdRsItQtpQ1tKm9XPHHvnpiuDvfiX4dtg0ivd3Fqj+W91DbMYkf+6WOOe/GcjpmvO/hj5M3wx1eG5vPskJaZGnkJ2xgqOntz0HUk9zXmdvc3Fv4J1rTtKh+2aUZo5LnUX/d7W3IAqoeeoXn3NAH2bpeo2mrWUN9YzrPbTDKSKCM846HkcgjBqxdSLDbyyurMqIWIQZJAHYeteRfAuQv4RwScLdSAZPQcV67cnEEp/wBg/wAqAPAvhovgVvEk8+h3t7PqEiOypcrhUBOTt+Uc49SeM16TrnjnRtH1BNMJuLzUGIH2ayiMrrn1x3xzjrjt0r5r+BxB8cz/ACbiIpeePl56/wBPxrP8E3Gp3vxLuZrCW2hvZ7i4YG6VmUD5iRgEEnAIxmgTufXXhvxLpniO2luLCVsQvslSVdjIcA8g/Xr7H0rh9R+JfhaY3dlIbiaKPKTSi1LxpzgZ/HGPwrgZvBOqeFbLxLqT69Cz3VlK80EEZVmyc55PAzkZ9yKt/AuKCfwnrSSxxyZnO5WUHIEYIz+OaBnP/s/EPr2quAADbdh/tivYLj4o+FrS8lsru6nt54XKSLJbP8rDscA15H+z+Ma9q+D/AMsOn/AxWd/Z9tqXxue3u41lhNwzlGGQSsJYZB6jKigD3vw38QtA8R6gdOsZpRcEEoJY9okxydv4c49K1fE/i7SPDHkrqM7CabPlwxIXdvwHvxzXzLo6JD8YBHGiogvpFVVGAoCtgAUeO57u/wDivawTqwEV3bww/KeI9ytn35LGgD6O0vxrpt9qUelTQXlhfyrujgvYfLZhjPHJHT/Oa8g+NXxBa1Wbw5pqusjYFzOVK4HXap/Dk/UVzHxkkli+IFk8GfOWOAx4H8QY4/Wpfj/Gp8U6ZwButVzgdf3jfnQB2vi/XLDxB8LL2S3Z5pLRLZHeWMjD70BIJHP8QyPf1qr8LZ9Ns/hxqc96kptpbiSK6MCl3CsqqTx0ABz7da7L4rRLD8NL+JPupHbqOB/z1j9K8/8AARx8H9a6dbjt/srQBtfDO68F6BY6teaPeX10YVRruWWFshCSBhQBwOSf8K9O8O+NtC8R3RtNMuZJZgpdlMDrgDHJJGB1x/kZ8D+AdpHdSa5bS7vLmtxG2Dj5WyDXI6PNN8OfHk0Mrzm3haSMqo5mjZT5ZI78lT+FAH05N8Q/D0F3dWs01yj2rFZybSQiPBxk4XgVz2q3ugfE5YNH03WZDHBKLm6RIXTfGMjbllHO5l/n2FdH4K0BotEuX1eAG+1dpJr9CTg7ycJjsApxjsc18t6Tfn4ZfEG5W5hk+yRvJC6p1aFuUIz1/gP4UrivqfWHha/8Ox3FzoehxrDJaktNClu8YDZ2kkkDJ4HPcY9Krax4+0LSb2eyklnnmtwGuBbwmQQjOMsRwMEgH3IFYWi6dcaJ4L1nVHuHOpX9vNfvLn5kJQlBn1Ax+JNeOfBCztdXfX9NvS5e9tMNIv39pOCdx75IPNMZ7Z42vtK8R+AdTvbNo722ELPGwHKOvfBwVI/PH1rxb4QeLtF8L6RqM2p3RWWWdRHbxoWdgAOfTHPfHSvTtT8MQ+DvhzrllFdvIZEaRpGXqTtXGOgyABmvL/Aek6fL8N/Et69tHLdDcvmSICU2qCNp7fe/OgD6l0LWbHXrFL7TpvNgbjOCCD3BHqM1o3U6W0Ek7hykaliEUscD0A5NfO/7PDn7Hq0eTtEqN19q+j6APNU+J3hBtwbVvLZRlle3lBGOo+719hWx4Z8aaF4mkeHTbzfOgLNDIhRsZxkZGD68dMjOK+avhrp1nqXxFvkvbaO4jia4kVJV3Lu3YBweDjJ6/XtV/U9NttJ+MFjDYxrBCbiFxHGoVV3KMgAAYH+NAH0h4k8U6P4bWL+0rry5JjiOJFLu/wBFHOPeodC8X6Nrly1lazyJeom97aeJo3UfQjB/AmvmLU7qW/8AjREblTiLUIokRskKqYC4B6Zxu+pzVnxbeXNt8Yw1nD5s4urUKm7G7McYIz2GCeaAGfGqKCDx3ZGGJFaSGJ5doA3PvYZPvgCvp3XfEmleGrCG51S6EKthUUAs7H2Uc18u/Gxv+K/sxjP7qH/0I1rfEuSO++KOl2uoiRLKE28fXhlLbiRjnknHrxUxVvMmKst76s+gNC8aaRrWoPpsLXEF6qlxDcwtEzqO65/l19uDXlHxfOk6vqENlBePba3YkM8kcDuREV3YygyOoP4mue+LV2bb4j6LNbxkywJASBxvbzGOPxGBXdfFjWbTwvpt3LaRINW1sCKUsTuEYTaSPTAwPqc9qoopfCPVvC+lWcelwaoLrVryYvI32WQFmPQbivQAZ5PqeK9T1XxhoGk3n2G91FEusgGFUZ2GRkZCg44IOTXi/wAFvDQ0vTLjxLdptuJUZLQScDbj72D6kYGO2fWvPvhn/aOteL9TmDWVxfyW8rF77cV5IU4wc5wSMZ6ZoA+ndZu9K8S+EdSuLaSK8tGtZSrbfusqnBwwyrA4IyMjg143+z06W+n65cysRHEULYUnjaxJwOe1dd4d8G3fhHw/4k+03cUwubWRlSHIVcI2eD9RXz94N8V6j4X8PayNNtmaS4ljQ3fBWDhucep7dv5UAfYui+LdD1y4+zabfi4m2byqxuMD3JAAroL67gsLWW6uX2QRKWdsE4A9hzXmXwfl0mfw3HLYMr3rHN+zHMhlPUsTzj07fjmvVJEWVGjcZVgQR6g0Achpvjbw5qd1HaWWqRT3EhwqKjZP6VXv/H3hjT7+XT7vVBDdRMVdHgkAB69duP1r5bbd8NfiNnbLDYpLxkFt9u/of4sfzX1FfRfg7TodbudY8R3kRkTU3aCCOVMA2y4CnBH8WM/lQBleL9U0/wAd6aNA8Pa7bC6uJVMissg3RqCWHC+wPPHGK0PDuqeC/Cjy6BYXLLdQEi4Jt5GkZl6l2CYOPyHavn2GQfDb4j7GEi2Mcu0s5JzA4+9wOcZzwOq4r6a8Ewm9m1LxHIATqU3+jErhhbp8qe43AbsUC1v5FmPx54Xk84DWbcGFSzhgykDIHccnJHHWtPRPE+i67LJDpmoRXMka7nVQQQOmeRXy18M9Hs9b+IOpx31vHPBbmeYxSjcrHftGQeD97oaqeD8WfxSS3th5USX88QVDgBRvGPpxTQz6013xFpWgLGdSu1haUHy48FnfHYAcnt+dM0TxLpGuSPFYXiyTogd4WUq6g+oIFfNYv5dV+MqNMHCQXrRRxuSQoRCuQD0yV3fjV3xDcHT/AIy20lovzyTQJKqEjO9FVs49jmkJn0Dqvi3QtJuGtr3UY451XcyKrOVGcZO0HH49KT/hLdB/sw6qNRjNisvlNMqsQr+hwMjqOvqPWvlfxauveA/Gl/qzQJNb38krgupeGaF2J8tiR1HGR2wOo699Ztp0/wAK9fn09lX7TM001uvS3YsvyDgcABcUDG6w1tqFx4h1nStW0SfTL1I4bme9VzLbsQFwmEzjAGBnsPSvafCOt6PqdlHaaVqcd8bOJI5GGQ3AwCQfXFfOfwtt1fwB4yV8MPJduVB5ETEdfcVr/s4jjVmz2QYx9aAPqKuR1Lxl4d0u7ks7zVYIriPG+Pklc+uBXRajC9xZXMEcnlvJEyK/90kEA/hXxppkkfhxfEmluU13UL20kjLWYaQQ7c5aRmA6HnjPKjnpQB9k6bqFpqlql3Y3CTwPna6HIqe6uIrSCS4nkEcMalnc9ABXz1+zwxOn6qMnHnJx/wABr6KcKysGAKkYII6igDiYfHvhaYsE1m3JVSx4YcDr2ra0bxDpGtl103UILlkG5lRvmAzjJB5r4z8EabZ6l8So7G6t45LVru4JiZQVIVXYAjpjIHFaXgiU6d8VWt7MCGE31xBsUceXlvl+nA/KgD6u8Ya3baNpVy0moW9pdSRMtuZm6vg44HPXv2rzP4PaD4dsYftFrqNvqGsbN0rRuf3QPGAp7e5H865j4j6fJp/jm01y71G3lh3xtb6ahZ7iQAKuxU2kfMwIznvXnngiVoviXA6wNpwe9kH2YfL5YbdiPHp0GKGJuxtfGuFLbxvbtDGYjPFE8hHAdtxGfyAH4V9O33iTRtDW0t9T1CK1kliDIJMjI6Zz0r5i+O7mPxnZPIGKi3j2Dnn5m6fjn8a6ZPE1j418b6faa3aSW1lbki2tJYQxklIH+tz2PpjHT3pMH5F/47f2dfaBpmtWvlzPJcCFLhD1j2ucD2yK9T+G8kUPgnSpWlURLbl3dvlC8knOew559q8++P8ABGnhjToYkWONL1QqquABsfgCq93pd5qPwk06GDUra1WJfNnkkJjR4gX+Q4B5yV+pHvTGesQ+NfDUzqia3ZFmbaAZAMnOO9dW8iRxmR3VYwMlicAD1zXw14vv7G68P6NbWlkGeyBt5NRSLak5AyVUn5iAT1OOpOBmvXfinrN1ZeAdEsoHZft8MSzSA8lFjBK/iSPwBHegB/xf1nwtrnhu4MGo21xqVvsNsEkyeXUNgdD8ufpTfgPfQad4Q1G8v51gtkveZJThVBVAOfqcfWsrWdD0+0+DC3ItYnudsVwJyg3h3lUHn/dO36Cp/g0qSeAPEKuisvmTZVhkH9ytCEjV8Wm31bWJPEGl3Wj6nZ29kbeeO8lzHAzEgNjHQ/h0PNeg/D290qDSLPRLXW7fUbq2iJcxyZOMk8ewzgewFeI/BGKOaz8SRTJuja3AZQMnGG6ZrM+Bi7fF8oA4+zPjPpkUDPsSgjIIPQ0UUAfEd1PJp/xOW2tZrhLdNWjQIZmbjzBkZPY5NfXd/wCJtD066NpeatZwXAxujklAK56Z9OMHmvjHxNepZfEq6upFZkt9VEjBRkkBwTgevFez+DrrQfiJ4m1DUtUsIGngjRLW1mAYNHk5dh/E36AECgZ2nxG+INj4UtBDCy3GpTKfKjQg+WMcM3oORj1rr/C2u2eu6ZBPb3kNxMIkM4jIyjlQSCO3NfMfx20rT7HxFp88UKxC4jDT4zhsNjOM8cADj0r0bx8ln4R8BST+HI1sTetEjSQ/edWBP3uxxnkfp2BHrcHiTRJ7w2UWq2jXQYp5XmjcWBxgep9qfqfiHR9KmEF/qNvbyldwSRwDj1r5U0/w3qOt+DNMXSPDLpdi5Mp1AyRKZgN3QkhgBxgdOOua6P4z2s0fhnw7c6jAo1VR5M8hILHC5ILDOeefqT60AfRs2uaXDLawyX9ust2FMCFxmQNwCB75rnfiPcvD4ZvIoNTt9PupwscUs0wj6sNwB6527uleTaT8J/7U03SdTvNXuhfskcsmWDqqdVVSeQQNo6kdcVwmoa1N4k+Iyrd2Uuq20FxJDDYowwVUHpnjqNxJ6gduwB9NeBdIttM0iF4NSk1J51DPdvMXEh/2ckgAcjH512UjrGjO5CqoJJPYV4p8L9C8Q6DqWpJf2TW2lT5e3h+0JIIjuyBgE9iR9R+Ne2EAggjIPUGgD5/8K2hf4gT6oni20vYLgymO2jmJkdSvClcYwoGeD/CK9o1PXdJ0llW/1G2tnboskgDH8OtfJHw9jWP4roqAKq3V2AoGABsk4p/xBv7vR/iFcXut6ZFe2TYSOOaMMjQEcbCeNw559c0AfYVne2t9GZbS5injDbS0ThgD6ZH1FY154p0GxumtLrV7OG4QhWSSUKVJ9fTrXjGgX8WjfDPWdQ8P3eWWV3iWQgvbhmVcNx94DkfUVgeBPD+m6r8PNd1K8t0n1BxM32mVQ0iFEyu1jyOeT65ND0B6H01qGpWOm232q9u4be3yB5kjgAk9MVSi8Q6PLYy6hHqVs9pEAZJVkBCAnAz6c18+/DXVD4i8Ea5o2qp9qSxhZ4mk5IBDMOeuQwyD2/Csv4OW8M3hjxa0sYfNuVwT22Of6CgD6jsNSsdRTfZXkFwu0N+6kDYB6Zx0q+xCgkkAAZJPavl/9ncYuNYIbI2pgZ6DJr6gZQylSMgjBFAHOWvinQLu4+zW+sWUkxzhFmXnHXHPP4VfsNY03UWmWzv7adoDiURyBin19uvNfFOieHI7z4jnQrhVEK30odckhkTc+PXkLj8a2josFt8Tp9A0+5uLTT55xHIkEjJmMoHZCQckdRQB9e6fq+m6k8sdlfW9w8R2usUgYqfcCvNfinpM+unT7Ox12KxvI3837O82zeuQDJ1z8vP15714JoUa6B8UktdO3RQw3xgVc5yhypBz14Ndr+0NDDHeaPPHEq3DrIryA8soxgH6ZP50AfRaX9lYC0srrUoftLRDaZZArS4GN2Cec1Lc6xptrNDBcahaxSzjdEskqqXGcDGTz1r5q+MtpAPCHhi88pftIjji8zvs8vOPpmuK8Z6FbaP4N8N6pFJM9/ctuadnOVXaCqrzwFwMUAfZ15qVhYukd3e21u8n3FllVC30BPNaGcjNfDXi/RGi8IaL4hvL28u9Rv5CHe5kLbUAO0DPPbPXvXu//CWXWn/CiDWT5hvDb+RG5+8G3GNXOevTOe9AHrFxrWlW1wba41OziuFIBiknVWGeRwTnuKTXm0/+y7lNTuI4bOWMxySSOFADDHBPf0r5a8LaHp2qfD7XdXu4zPqCOzCd2y6FQCBn3zzn1rovDesy+I/hjrltqGbiWxjZVlm+cnjKnnuPX6UAc7o+heILyxFhd+IrRvCFpPmeeK/Vl8sY+TcOemMKeAT06V9V209hb6fHLBPAtjFGAkgkHlqg4+9nGBivjn4V+CU8W6fqkU+pXdvFEybYom+RnIOGZTwcfnXdeNvAd9ovhi1s7LW0j06F3e7N1OyBmbbgAAYK8fd9ee5oA2fD9qfEfjW51K78SwGESeZbafY35beFwASBjAAAJA689s599ubiG1gknnkWOGNSzuxwFA7mvhDxdqlnJf6Zd6HYS6aIoFUXEcZiEzDgyL+oz1OOa9Q+Oeo30tnoFn9pZba6h82VAfvv8uCfXGelAF/4x6jpt7o0es6NrMj3CXCwN9mvG24IJxtBwOmfwPvXq3gPVUXwbo91qV6qtJHs82eTG4gtgEnvgfpXinxh8KaPovhjR57C0hgnR1haRFw0oKEktjqcjOT713Ntb2s3wfH2uPesdlJIny5KyAttI9Occ+maAPXJ9a0u3tDey6jarahthm80Fd3pn19q0baeK6hjngkWSKRQyOpyCPWvizwboNjqXgPxBqt0JWmtGPkKJSFRgqndjOCTnHPavQ/hLr93aeA9cfII04O1vxkqzKW7nGN3OMdz1zQB1PxOe71HXNF0S315NLt5tz3LfaBGx5G0YyCxPOB0zXsGnWiWNpDapJLKkS7Q8rl2I9yetfDvhOOTWodflu9FvNcvrmDbFcp8xgkIbDHPPUD8FxX1V8LTrS+Go4teiuI7uGVkX7R99o+CCe/cjn0oA9EZgoLMQAOpJqhbalYXas1ve20yq2xjHKrAN6HB615j8bX1BfCLiwWUq06i5MQPEO1iScdshc/WvF/ADaJrt9o9tGkOmX9pKHmDOdl6AflA5+8OmD1yetAH1uuo2LnC3lux9BKp/rT5760tn2T3UET4zteQKf1r4u+JugQeFvGEUltZ7dPlKXEcZzsPPzKD2GQeOwIr2nWtN03x34v0vZbGWys7X7RdzA4EocAxIcfQn6ZHagD1bUdUtDZXItr2Bp/Kby1SZdxbBwBz1zXnvw90nUdFT7d4o1+eTULlfktLm6ysIJ9CxBJ46dOleD/E3wzF4O8VWt7b2yHS5nSaGEAkDZt3Ic+p5+hr2trPS/HHjW21C3aC4sdMtY3mIIbzJHLFFI5zjHOfpQB6+moWTy+Ut5btJnbsEoJz6YzUcGq6fcXk1lDewSXUP+shWQFl/CvivX9IhHxNl060JtYWvUUeSxUoCASQex5NWPFOkR6H8Rk0zS7y5tknnhQyRzN5qeYF3fNnJJ3E8+tIR9mJqunvemwS+tmvACTAsoLjHPK5yOtaVfEnjKyh8LfES1XSvNQxSwykyys5dmILZOckHOCM88+tfbdMYjEKCSQAOpNYeneIdG1OZ4bHVLS4lU4KxzBj+Hr+FeKfHvXL61gsdGtpfJt7wM07qSGYA4C/7vOT64Hvnmvil4f07wnoOgalotuLS8imVTMn3nJTduY9zlf1NAHoPxukuLHRYNRs728tbhZlj/cXDRhlOeoB5rf8A+IbNfC2kHVNYg+2SxEk3VyPMf5jj7xye1ed/FrVTrPw80jUspEbmWN2QHIJ2tlR9D/KuTvPBOk/8KpTWoocakoE7Tsxyw37SuOgGPbqKTv0A+sb+WOGzmkkuktkCH9+5AVM8A5PFeL/AAl0DWtIvtRn1PV4LmGcHZFFc+aJGyD5vsCPx55ArN+HmpN4l+G+qWmpqbhbRJIgZDkkBd6f98nGD7D0rz79n9nbxPclpSB9lYBck5+Ycf1/CmB9a3+q6dpzIt9f2tqzjKieZULD2yeakn1Gyt7M3013CloFDGdnGzB4HPTnivizwxqo1nxJean4i0vUNfmER2Q20O9VOcDKjooGce5z1ruvhxZat/wjniHS/EGm3q6StqZIo7mMpsYZYhN2Mc4bjjIz16gH0tHqlhLam8S9tzbBQxl8wbQD0JPalg1OwuLY3cN7bSWynBmSVWQH03A47ivjT4XaDZeIRqy30k7RWtqZFiRyoLc4z9MUfCfRYNdvL+xv7i5fT4IDcG2jlKJI6kAE/Tcf89QD7NsdQstQRpLK7t7lFOGaGUOAfQkGprq5gtIjNczxwxL1eRwqj8TXyV8Bru4j8TXdqszC3lgZnizwSp4P4ZNZfxC8Qvr/AI4W0uobibTrC58hbSDDM+04fA6Ekg/hgUAfY1te2l1b/abe6hmt+f3scgZeOvI4ptpf2d6AbW7gnBzgxSBun0NfOXgm01WHxlO1poeo2fh27Zg9rcIUjUMnVlOR1/w9q898EaLb3vxIvdOEtxa26T3KgWspiO0FvlyOQMcYoA+zrPUbK+3/AGS8t7jyzh/KlV9p98Hii01GyvWZbW8t52Q4YRSqxB98Gvh7wXp4uvGyaPHe3NlbyzyxM8EpRiqhiFz74x+NbumwDwp8UIrSxkxDFeCJfM5yjjBU+pw2AfXBoFc+0qqzXdtA2yW4ijbGcO4B/WrVfKf7QKxw6tpbxoI5ZYm8yReC2DgZ+lAz6fkv7OO5S0e7gW5f7sLSAO30XOTVxiFBJIAAySe1fF3xI0WHw1c6FJZT3H2ua3Eks8kpZiwwAR6Y6fTFel/GTxRfWXhjS7W2keGXUow00iEg7AoJUHORknn1HHegD3Ww1XTtRZ1sb+1umQZYQTK5Ue+DXzhrGo3+kfFa3sbbUb/7JNPE0kL3LspDDkYJ6cnA7VylhFqNlqmjax4W8N6pHBbwRrO7xlftfdmxnBDD0OPyo8YwG8+Lv2YXMoDXcC+Yr8qNiEgEdO49qAPsWK4gmJWKaNyOoVgcVK7qg3OwUepOK+R/EUcfgX4iWSaMzwW07RGSIsWUKzYYeuK0vHWpvr/xItNAnlkfTIZo4XgDFFYsAWzggnrigD6lR0kUMjKynoVORT6+XPDd5ceGfidJ4dsJpF0mSYp9lMpdBmPcCM5wQce/Y19R0AFFFFABRRRQAUUUUAFFFFABRRRQAUUUUAFFFFABRRRQAUUUUAFFFFABRRRQAUUUUAFFFFABRRRQAUUUUAFFFFABRRRQAV5H8cAh8D3ge4aHMkWFAz5p3j5T7d/+A165Wbq+l2Os2j2eoW0dxA3JR1zg+o9D70AfHejfDfx6tjBcWt4bZGjDxxC9ZGUEZxgcA8+teq+APGeqr4V1y68QHzTpTeUsjf6x3ORtY55wSoz7966eL4VeH0YFrjVJB6NeMP5YrtB4W0VYbW3WxRba2YvHbgkRlzj5mXOHIxwWzikJHmfwT8MTaXYXOs3sIiudQI8pCuGSLr+G4nOPQCvcqQAAAAYA6ClpjGuqurI6hlYYIIyCK4bwf4MsfC91qdzanLXsu4IBhYkGSFA/E/pXd0UAYfiLXLHw7pz6hqEjJApC/Ku5mJ6ACvK9S0/SPFPjzRL6waCfyLb7XdsASGTgxAjs2TnB5xjI4FeqeItDsfEWnvp+oRs8DEN8rYZSOhBqHw54c0zw3am2023EYY5d2O53Puf6dKAHeKtI/t7RL3SxL5RuI9okxnacg5x+FeZT/DjU76zg0jUvEP2nSreUPGWtwZwAuNocnAH4GvbaKAPPfHPgTTPFtjDBKBbXFvgQTxKMovdcd1x27Vzfg/4bPo88Umq6o+ow253W9sdwijbs20kjIyfzr2aigArwjUPg/aXWv3Gqw6veWwnlM2Iz86OTk4Y89Sfzr3eigadjwqw+EseneIY9Tstau4LeMhtiHErHuC/cHnPHevdaKKBHxZ8YwW+IOxTtLCABvTgc17Trfw+1fxNPZJr+vrcWdqD8sEPls5OOSMkZ7Z9K0tX+Fuiatqdxqd1dag08z78CYAIfRflyB+Jr0zT7X7FaxW3nzz+WMebO+52+p70Acl4s8F6b4i0KLRmBto7cq1s0Y/1ZAx+IwSD/AI1xM3w91fVLTStK1nWLeTSdOxiOCJleUAYXcSew447e/Ne30UAVYLO3gtEs4olW3RPLWMDgLjGK4DwJ4Ft/Cd1qNyswne5fETbdpjjznb6Z6c+1ek0UAeV/EzwI3jOO1aK9FtNbbgodNysDjOcc9q4S8+D15cWFnGfEU8tzANuJyXiRR0CDqBx0/wAK+j6KAPG/FvgrXdd0Cx0QaraSRw4aa4niYSO4JxjBwFAOOmeKwZPh94pm8LJ4Yk1fTGsUfermF/MAzu25zjGT6Z98V9BUUAeOaR8Pbmx8I6r4bk1KORLsBopViwUbAyDzyuVHvgmuN0/4OahDpN1Yz+ISolYOsEKnymcdC2eT+X8q+laKBW1ued/DrwfJ4QsJYJr9rmSZtzKARGn+6D+prp/EGs2Gi2qSX84iWdxDGMZLM3QD/HpW7XKeLfCuneKrWK3vzMhhfzIpoH2uh9iQRz9KBnzB8ELWVfHl4drr5UUolGMgHdjBPbn+Vek+K/hD/aWtT6xpOrNZTzzecysp+VjySpGCMnn8TXp3hLwbpHhRZTp8crTzf624nffI/wBTwPyFdnQB534a8EQabaXaapdy6tdXkfkzzXJJJj/uDJJx3615xZ/CTVdLnu00rxVNa2dwpBREZSeDgNhsHGevXr0zX0XRQB4t4K+GcnhbUYtQi1uZ5METxCPCSD0PP4/Wo5vhtff8JcPE9vrax3RlaRl+z5Ayu0Ac9McHNe20UAeKwfDFk8Tp4jbWGFyLkXDRxw7VPPKjJJAIyPxrf8deBovElxZ6laXAs9VtHVo5yu4MAcgMM9j0Nel0UAeTReBbjUfE0XiHxDc2lzLCFEVvbxMsYK9CdzEnB5xSfEr4eJ4xlt7yC8+y3sCeWGYFlZc5H0xk/nXrVFAHkF/4Cv5/CX/COx620jXEiveXN0rSs20qQEy3ygFV49B71X0v4f6npXhzVvD1vq8D2l2MwtJbnehO0NnBxggH6E17PRQB5H8PPAE3gy8nmXUFuIriILKmwjDA5GOfr1rZ8UeBrHxDrul6rcHH2QnzowP9co5UE+zfmMivQ6KAKGqX9tpVjPfXcgjt7dC7t6AfzNeNeK9M0rxfrvhW+sGjeaZvPkYrkNboQxDr9flGe5I7ces+ItEs/EOl3Gl3wYwTAAlCAykHIIJBwQRWB4N8D6R4RErWHnyzSjaZrhwzBOuwYAAGeenU/TAr3BXTO0mgimge3kjVoXQoyEcFSMEfTFfPH/Cob/TNVkvPD+vmzjYkKCrB0U/w5B+YfX0H1r6NooA8p1zwZqdz4QfQbPVjLcXEwe6urxnYuOpC9SOVXj0z61yGhfDvxPpGgalocep6V9mvjl2MUjMMgA4PAHAHY/hX0LRQB5N8MPBV/wCDRexXN5b3EVwVb92pBDD69sE16zRVPUIJLqznghuHt5JI2VZk+8hI6igD42+H1nqVx4+1FtJvYbW6iedx50RdJBvwUYAg4OevtXu3hzwJfQ+KZ/E2v38F3dnJhjhVgkZIwMZ7BcgD8etZnhr4VHw/rMGrW2u3DSxvmRWT/WqfvKTnvXuVAHkvi/wC+qa7b+ItIu4rTVIWRj5qFklK9CeeOABwOlQeH/Al3J4ll8U+JJbaXUGKtFBahhHGwUKDzySAB+PrXsNFAHg3jT4b6t4l8QHVv7Ts40TaIozE2Qq8gHnk9ea6Xxf4Fl8Qvp+ppfi31yyjQCUKfKkZTu+71A3E8j1716pRQnYadjxBPh7qWueI7fX/ABVeWZkttgjt9PVgjbSCpZm565yPpyOlY3if4aeIvEWtyaneaxZSoH/cwsr7UjByFx/P1r6IopJWJSseRN4V8S319pJv7/TY9M0+VHWys0dEIXAAwc54GME461x2t/CK8h1kan4X1GGwCuHjjcuDEcc4YZyM54PrX0dRTGeXQ+FNat9C1C2bV1vtV1FPKuJ7suY0jww2xqD8uNxP1PTtXEeHfhlrOkaZqmmS3GlXdtfxYKyB/kkH3GBxxjJr6IooA8G8AeAvEnhDUTMmpWElpMQtxD853LnqOB8w5x9TXvNFFAHl/wARPA//AAlsunzRzRxSW77Zd4+/EeSARzn07c16NGsGn2aqWWK3t4wNzEAIijqT2AAq1Wdq+nw6tp11p9wXENzE0blDhgCMZHvQB4n8UNI0nxZL4dns7mKae5uxbh4X3b4eS/Q8bT7ZGa9ueCS1sPs+mpCjxRBIFlJ2DAwAcc4rz3wP8O7HwrMbk3Mt5cLu8lpOFiB4O0dMkcE16jQB88eF/h/4q8N67c6za3mjySXCuskchk24Zg3GFz1ApNE+GWt2Pi2PxDPe6e3+ltcSRJv6MTuAyPc4r6IooA8X8UeAr1vE8XirQZ4Beo6vJbXOdjkDaSCOmVqx4c8B3C+Jp/FOuSQG+kIeK3tWbZE23BJJwTx26fWvYKKAPC7nwn4ntDrMUMekarY6jdyTpBdl90BYnDDPAwD2544rZ8NfD7+yvCGpaFc3Mctxfhy8iqdiMVAXHcgEA9q9booA+WtH+HPjXT7PVdHt9Qsraxu1w8hOfO7YBA3KCOD7V33wt8Dar4NuLr7VcWU1vcIMmJm3hgeOoAx1r2eigChqtq19p13aK5Rp4XiDg/dLKRn9a+Y/DHw08XWUeqwSXNtZx3Vu0TMCshmz/DnqoPc+/wCX1XRQB4b8I/CfiHws13HqC2sdrMQzKH3uzAcYxwB9a9m1FrpLOd7GOOS6VCYkkOFZuwJq5RQB8m+GfAvjHQvFEfiAaVbTssskhh+1qoO9WBGef73pVvwx4B8VWnjOHXr2ytkja7aeULcAhQ5OcdScbuB3/WvqeigD5q8V/DnxPd+NTrelX8Ox5RLHPO+Tb4HTaQcgdgAR06Vl2fwz8U2HiqPUUuLa4C3Ina8cgbieWYpnPUnivqmigD5x+I3gXxF4r8RnUoYLZLe0RUtw8+GlAOew4OSeuKoeO/AGv67fWOrafpltaXskIe8EdwFxOD1HOOmOR+vU/TtFAHzb4s0Hx14o0Sx0m+0u28y3cSNdC6QmQhSvI4xndnj0qTXPBvinVfAFrozW1ql5Y3IZIkmA86IKe/3d2W7kZxnr1+jqKAPkq4+GPjGTQLOxeaweO2dmjtUbDDccks2ME/j0r1C+8D32teBrfR9Ve3Op2ig2kkfAiCgAITjnjg9unXANey0UAfLsfhTx/ceEpvC8ltaRWivvDyzhndQwYIuCQBu55x0x9e9+HXg3V9C0DUtL1CS1Vb0OV8tizRsybeex6djXstFAHyr4e8E+PPDtxqdlp0VkILyMxNeSSjbj+8oB3A891/pV/wCGHgzxN4b8SLd32lqtsY2ieX7TGcA/xAAknp04r6booA+VtFtvF+hfEmztb27a4+2O8jD7QzRND82447YA4GByAOlfVJ6HHWucs/Dlha6tcawRLPfTZAlnff5an+FB/CK6OgD491Hwl4puvHDa0nh+VIf7RWcL5qYIDg/ez3xn8av6n4K8ReHvGE1/4Y02VrWKVZIMMNpBALIfmBK5JX6V9Z0UAfOXxT8KeIfFMOmatbWEazwxbJrPzQzqSxOR0BHrznmuml8K634m8Fyafrs0UF4Qj2sMSALDsGFDY6k8554yK9nooA+XvAelfELSEn8PwQR2dp5jMbq4G4R5GCYyCc9MgAdTzjNbfxU8N63qOm6Xo2lWFzfRWY8x7uSZSzH7uOTk9f8AIFfQ1FAHN+ETdDQbGK8s5LSeCFYWjdgc7QBkYPQ4r548Z+BfEOjeKj4j8O2/2lGuPtCJCozEx6qVzyDk9O3XFfVdFAHA+DrfxLK76l4jniSSSIJFZwjAiGckt/tHA7nH6Du5JEjGXdVGcZY4p9cV4/8ADT+K9EbTo7gQSeYsiOy5GR2P4E0AfMnw9XHxYB/6e7v/ANAlr0TVLHW5dT1iDVfDFzrel3F65tWMu2SDgcoeykFR2Hy+1dJ4M+HU2jeIZNdv7m2ebDeXHaoVQMwwTg89Ce/f8/aKAPE/Cnw8mt/B+p6Jqkqo9/J5gETZ8rG0rk9DyoziuP0mx8XeH/D2qeER4fe5e4DpBeQMvlEPw2Scds4JwegxX05RQB5j4M8Ejw94VudL3ob+8jcTzDJUsQQv4AEfrXjHhLwz470FNa0e002FY7qLY88zDYeCAUbOCSCe3GecYr61opJWElY+ffg74Y8Q+Gb++GqaYILe4jGJfPjbDA9MKSe9e/TOyRO6oXZVJCjqx9KkopjPk/QPDvjK08Zf8JVdeHmOZXlkhjnjBw6EEKC+ejfnTjo3imTx4vif/hGp4oTcK7Q+apIXaFJznrjJ+tfV1FAHyInhjxRN44XXz4fuUga+E+xpEyF3dznHSux+Nmha54ivdPg0vSp7iO2jZmmVlC5Y9Bk9Rt/WvoqigD5d+IGneI9f8PaDotr4avVltIleaRmTaCq7MDB79ecHGOKz/EujeKNb8MaHoy+GbuGXTwRJI0iFW4wMc/j7e9fWVFAHyT4g0TxVrHhTRtCHhq6jl09julMqsHGMDAznv+GOPb1bw94an1T4ef8ACO6rZzWc6BkXzHBJYNvVwRnAycY9iOlewUUAfKFjp/ibw/4b1Xwiug3c9zeTZW7hj3Q7GC5+bGM4B6njPtXoDeE7/wAPfDu70iws/tupXeROI2UYLcEgnGQAOnPPtXt9FAHgPwS0PWvDzalbappcttHMEkWV3UgkZG3APvn8KPjj4f13Wo9NfS7aW6t4d4liiOWDHGDjuOD9K9+ooA+QfFngjxlcW+ktc28d00cIt0htFH7hVxgMenPr047V6B8RPA2reIvDWkSxJGur6dDtaCN8hwQMhSeNw2g/nz0r36igD5b8U6T4/wDG+h2EFxo8Nuls4LK8qrJM2Nu8hj8oAzx3znniu7udA8QW/wANW8PxWUc+oMvkKkNwFAQtksWbA9eB6j3r2migD5V8OeHfFOneFda8NSeHLg3N26yJL58QjA+X+Ldgn5eg/Sun+FfhPXNJ0zW9G1nTmtYb+I7JhOj8lSpHyk44Oea+g6KAPjzw5o3jnwLrc/2DSXvEb924VS0Mo7ENweM9eO+e9fUXheDVINODazMsl/K7SyKjZWPPRF9gMfjnr1roaKAPPviRNq1vpNtNo0NxPcpeRs0MKlvNTnKsAPunjNeOaV4ZGs+LtN1DSfDl7o9pbsk12t6myMMDn92Dyen8uBX1JRQB5T8X/DL+IfDzSW0csl7ZHzYY4wWLgkBlwOvHPrkVsfDTw+fDvhq1t5QwuZR50wbqrNzt6Dp6eua76g8g84pWFY8m+MWgjXvC1y8ESS3lj+/Q7sMqj7+PU7QeD6etavwu0D/hHvC1nDIii6nH2icgc5bkA/RcD6g1xNp8NdYTVLt7nXVl027m3XEWDukQPvCnIwMnGce9e9AYGB0pjPjTVdL8RTePptfTw/ftBHfhwBCfnjUgZGe5UfTNXvFNtrGr+OYdet/C2qR21vNEzAxYeXZg7vToAMe3Udvr2igD5D8YaJ4i8V+KH1ez8OX8UMZQqlwVjZgo75OO3Yn9a+traR5YIpJIzFIyBmQnJUkcj8KmooA8j+K/gmfxXaW89iy/b7bIRHfarKeo6deBXm/iLTvE3xAk0TSrzQZ9MitN32i4c5TPTI9sKMdeSewyfqSigDwz4neEbq58OaNomg6f56QThAxfBjG0/Mfr3P6c1y15D4mufCUXgePw7ew3W5Y5LwkG38sPuzvAx6cen5V9OUUAeX6J4aj8IeA7zTS6NN9mmknlXOJJGU88+wUD6CvE/wBnuEnX7+QwFlS2/wBYDwhLD+YB/KvY/iD4K1LxFf2N/p2prG9uebe5ZjCfcBe57+tTfDLwJ/wh0FzJcTrPe3BAdo87FUZwBn60AeBP4c8XfDrxK8+i2tzeQtkxvDA0kcsefuuF6H2/EGvfDB4nl8PapfakjXF/dwNFBpluyqkKvgckjlhkkkk9MCvVKKAPlH4faF4k8LnUxP4bu5FvLYwqY3TKt2zk9Oal+Fnh7xH4c1K+kvtBuliuLR4gyuh2n7w4z3xj8RX1TRQB8sfCXwt4h0DxMLrUNHnigljeNpNy4TPOTz04x+NR/FTwFq8GuyeIdAgllSZxK6WqZkil7kAcnJ5JHcmvquigDyLw5d+MNYaLVNVtPsNtaROVsUykl3Jt43A/dGex79q8r8IaH4m0fxlL4guvDd2YZpZXaKJ0LKHz0yQDjPtX1jRQB8f+HvC3iPTPFsWuXHhu6nt0uJJvJDoG+YNg9eoJB/CrNx4d8SXHjb/hIT4duobc3iy+VuUttyBng9e5/wAmvreigBFOQDgjI6Gvmj40aLrfiHXLKLStGu7hLSHLTbQEYk9FJOCf19q+mKKAPlv4jaP4g8VHSntPD19GbWDy5PN2Lls84+Y8cda6H4j+DtT8S+FdHntbQLqOnw4kt2c7yu0AqvGCcqD/ACzX0HRQB87/AA01DxzeRWuk31jJaWVqy77y5iaOUxjogDdT0GcdOtcv4g8O69b/ABFvdfg0a7ubO1uIrg+UuTKuFGE/vHrwOmOcV9YUUAfNkmg6n448dwa1Lp1zp2mWLx83kRR5QnzDCnrkjB9AfWrPjrwtqFh40s/FdnYy3toZ4mnhtELyqVABO3vkD8+uM5r6KooA+bfCnhfU9X8f3Xii4t7izsorhnjS7hMUkmVIXCkdBxk/16fSVFFABRRRQAUUUUAFFFFABRRRQAUUUUAFFFFABRRRQAUUUUAFFFFABRRRQAUUUUAFFFFABRRRQAUUUUAFFFFABRRRQAUUUUAFFFcD8Tbm+sfCt7fafeyWlxbbZA6AHcMgFTn6/pQB31FfIXhefxX4z0HWbqXxLcIlim4RKoUyMAWxuGMDg/jiu6+E3i2/8UaTqemahdzm7t0Lx3SEBwh9T6g98UAbfj3WvsPiKytdWv8AUNM0RrdnW4s2YeZNn7rFQWwB29cfWuz+H95qV/oMU+pLJv3ssMkqbXliBwjsPUj8+D3yfC/g3rWr+IdZ1TT9V1W7uoBZuAHfO071G4Z6Hnio/hF4g1vWfEN3p2oaxdzwtbSAEycqcgbh6H3oA+raK+PU8Tav4a8eJpmua7qMunW10FlYvjchGVZh/d5Un2zXu0st9eePY4LLUZ20+2tt97CjjYjnO1Tx1OAcdeD24pXFfU9Mor5utvE2oeO/G8mjW+oXOnaRa+Zn7FLskm2HG7fjIyccenvzU/wv8Z3zeIL/AMNaxetciFpFt55Tlsx5BBbv8qk5PPBpjPoaVWeN1RtjFSA2M4PrXzdpni7xTZ+P4fDN3qkV/ALjy5JHtUjLLsycBentz1rPsPE2r+PfGsukWusXdnoqNIwazcRyFFHBDAZOTjr2Nclotpeaf8XYLa7vXv7iO62NcSnDOoj4J68hcflQB9pUV82/F7x7cWOrweHNPuns8NG11dRvsZAwPyhu3BU5+nNaGjeJ20rx3Ho0Wuvq+j3karCxmE5ikIxy/UnIPfow70AfQVFfIkPiLxnc+NLjw1p+usWaaWFHnRcKoBOfuk5AHbuKbpGv+ONP8WS+GxrC3Fy0vklrj94g4J3DIyOOcfnmgD69or5P0jxL4l0n4gxaTqWrSXy/aPKmTOI23L1AxxgkEYx0r034tyeLoodPfw0JzEJD5wtV3Sbv4cj+719vXtQB7HRWL4ck1GbR7KTVo1jv2iBmVRjDfT16Z962qSdxJ31QUUUUxh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XnnxYKr4H1jcwAMSjJPcuuK9Dry34yuT4MvLVbeeeS6kiijWFCxDbw2Tjt8v5kDvQB4j8IfEdjoPhrxE9zMscxwYUPWRtjYA9ea6v4GaBfW1pqmsXMbxpcIYYo2TBfHJYe2ePzq98D9KvtLg1Gx1bSLmEyOssbzQ/IcDBGexr6GAAGAMCgD4f+GWvr4P1zULnULC9Z5YHRYoo8kNuDc5xxxjPuK1vgaZIvGcnnwSQtLDJtDqRk9cV9jeTFvL+Wm49W2jNKsUatuWNQ3qF5oA+b/j74f3JY6/aI4uEcQSlAOQfun1znj8q9P+GXh5tC0CM3kRXUrsma7Z2JYkk4Bz3Axn3zXoborjDqGHoRmnUAfK3g7T18GfEe+j1SRLO1kSU2807hUdC2VO48dB+fFUvhhoUmueM9U1kCRLJHnZZCnDebuAAPrhia+r57eG4AE0McgHQOoP8AOpI40jUKiKqjsowKAPiPwddr8PPHM41mKWKNBJC5Cbjg/dYeoOAcjtT7XxBYXnxQg1p1eKylu1YGVOQCoUEj64P0r7Rns7W4dXmtoZXXozxhiPzpy2lsrl1t4gx6sEGTQB8c/Gvw7d6R4n/t9YvNsrqRZNx5AcAZVuOM4r2Hwd4y0rxHf2Nto2gxxXIHmXkrQKiwKFOSpHJJbAH15r2maGKdDHNGkiHqrqCPyNMt7aC2BWCCOIE5IRAufyoA+PfDOqWQ+LDX8lwkdqbucCWRgF5R1HPuSPzpthqNjJ8WzfJcQLaG9YibzQUPykZ3dOT/ADr7C+yW2APs8WAcgbBwarLpOmocrp9oD6iFR/SgD4/1u8gX4qG7WRZLcXsbeYh3DbhecjsOte9/FDxteeD7exlsrOK4FwzbmlB2gADGCD15r0xbG0WQyrawCQ9XEYyfxqS4tbe6QJcQRSoOiyIGH60AUPD+oNq2kWWoPC0LXMKyGM9sjPHt6e1a9IAFAAAAHAAp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IB60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efePNZ1/QbR9Q0yys7mzgi3z+czBwc44A6jHNAHoNFcV4D8VW3izR4r2NkS5Hy3EAPMbD264PUGszxvq/ijSbmy/se102e2upktx9oLh1kboTggbePc0AekUVR083gs4zqJtxdAfvTBny8+27nGPWuC8IeKtS8TavftDYRx6DASkN02d0zDg7TnBGQTx2xQB6XRXj9p4j19fiJ/YN9JZfY3haWOO3+YquCV3MQCG4yR05r2CgAorw6Xxf4htfiLBoF1HaJY3Dfu0Qbm8vDYbdxycZx2r3GkncSdwooqG4aRIJGhQSShCUQnAZscDPamMmorxTwX4w8Rat4wvtE1a0tbdbaEu8cXJQjaM7snOd3617XQAUUUUAFFFFABRRRQAUUUUAFFRzMyxOyLucKSo9TXB/DvxFqfiTTJ7rVNOFnLHOYlADKGAAPRueCcUAegUUUUAFFFFABRRRQAUVVvbu3sbaW6upVigiXc7scACrCOsiK6nKsMg+ooAdRRXlfi/xfqug+IdK06PTYjZXs6RfaJGJLZYBgADwRu70AeqUUUUAFFFFABRRRQAUV5r4R8XXvibVr9bfTQmj2zmJbp2wzOB0x+vsCK9K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EPalpD2+tLQAUUUUAFFFFABRRRQAUUUUAFFFFABRRRQAUUUUAFFFFABRRRQAVx/xB/wCRS1n/AK9X/lXYVxfxDmji8KasryIrNbOFDMATx2oA8HudFuPAFno/i7QzKbWWCAX8BO4EMBknPYk/gSMYr2LUtWsvEVj4fv8ATpVlgk1SE88FSAxKkdmHp/St/wALC21HwrpkTiKeF7KKORMhh9wAqa8EsfDV/wCDPH2nWqPINEvLvfCd52FgrbVb/aG4gevvQB6j8Rb7xKt5pGl6BvgS9kKz3qwF/JwRjnoBjJ5646jmsTS7280Xxvpmixa6upafeQzbo/3YMLqGYkhB3I/U1mfF3WSmv6Lod3eSWukXShrwo+3cpfHJx0GPpzWY+p+E9J8ceH49JktbfT7NJ/OnU/u2LRsAd5zv54zk+lIRZv8AULXTvjI895PFbwJZ5aSRwoH7r3rp/DMniTxPrFxrA1C6sdAMoNrC0ahplGOgIPynHX3ry/xRouneNPibJaNebbae0BjniIIDCPj688Y45rrPhN4lbR7q68Ha1dDzrWV1tpnf5MDA8sE/iRn6egp2KsReI0L/ABo0XHaFT0/2Xrs9X1nxDf8AjRdB04z6dYQJvlvfswlWUlAwGWGAMnHXOa4rWryGP4zaTOs8Tx+RtLF1CrmNxjP45/Grfi29sNe8bXWheItVFlothCkiQ+YI1nkKq2Wb1wxwPbjnOQm6vbqdL4I8TaldeJtY0LUr2K8jso/MjuVjVNwyOu3juP1o0vxBrnjHVL86FdxWOj2eYkumgEv2iTHvjA5B+mPWvKvBt9oNp441+Gzu7e0064tHt7WQvsXcSgABPvk59s10PwV1600Zb/w/qjx2VwsvmoZfk38YIJPfAGPUfSgZX+HcWqyePfFMF3eBNS+zun2pYlxkOoVwnTGMHFdR4I1/xRd+Mr3Q9du4wtnG7bFt1QTcgKQcZwQdw9qwfBWt6a/xR1+db2D7PcxFIZS4CyMCnCnv0OPXHFbXxft7nRL3S/GWmsRcWkggnT+F0OSM+3VT/vDpigDsNBvdbv8AxZq8TXwk0axk8sfuFXdIwB2bup2ZGT9PWvSGYKMsQAO5Ncd4B0z+zPD1tvUi5us3VwSCCZH5OQe4GB+Fb2taXb61p0+n3e/yJwA+xtp4IPX8KAL3nw/89U/76FOEsbHAkQk9g1ePr8IvDyxmIT34jY5K+fwT9MVoaV8L9B0zUINRhkvDcQyCVS8oILA5545oA9NufO8iT7N5fn7T5Ykzt3ds45xXzR4e8b+ONa8Q3+j2q2DTp5ikOuI7cK2C2RycdBnPUZBr6eJABJOAK+Yvhk0U3xL8QupTA8/aQMbj5gHHP1Pvz+AB3PgnxJ4h/wCEnv8Aw34lWJ7mOISwzQoApHqDxkHI7cEEH2yJ/Gmqa5f6imk6zpGlWtk5ij+2MpkuW9fmPC8HB9/ysyvDefFi4gSdN39ltC2Dnax5x9cHNeefCibw5pc2paJ4ps7GG/jmLrLfxJtwABtDP09QO4NAHo/gv4i3fiCw1K3+xwPrNlEZVVX2xTKDjIPJ44z654xWh8MfGV94l0XVNS1JIgbaY7UhXAChAcDJ+vWtLRNT8O3GoalaeH9NtQkFqTNfWkCrGSekYZRye/4V598ApEh8M6zNIu9EuCzLjqBGCRQJNNXWxpeH/EvjHxTpt9q+kzaWkcc5SKyeMtIFAHBOeuOfc56cCtfU/HN7pXgrTtUmt1l1i/by4oNpGWJPIXrwMfiR61wureCbSWxk8WeBdVkg2E3BgD7VXaCSF44I/utxz6YrnvE+s6lqmkeEPFl/CXitrl1m2DG5lkByBjAyEI+opWaW4PyPT9d1/wAaeE4LTU9X/s2808uq3UdsjK8ec5AJOD2wfXt3q74+8V6tYaDaeI/D1xaSadIFDpNCS3zHAI59eCO1b/xLurCTwTqUks0TQzQgQsDkO5IKYx15AP4Z7V5l4jsLvT/g/b2l6Ck6MmVZNpUGXIB59DTBO56D431bW7XwpHr2lXkFs8cKTSxPCH3BscAnpjPpXY+Fr+bU9C0++uMedPArvtGASRXk/jfxFpkXw2t4ftKtNf2kccEa9WI27jjsBg5Nek+AmVvC2lbXVsWyA7WBwcdDjv7UDPJPj8+sw6ZEUvo00i4kWGS2WMbncZcMWx0+UcAiuj1bWPEPhDwZLeXtzb310fLjt3SHZ5QYYyw6HHbjqazv2glJ8MWZAJC3yk4HQbHqT4k+Lv7O8Jwpo1/C9zIY4pWhdXMaMpPPXGcY/GgBmt6v4y8JTaTd6pqVjfWVzcJBNAkGxwzA5wQOQMdfXHFVvi6h/wCEm8HTfwi8C4PXJkQ/0ri/GNn4R0z+xzp+pC+1V76Ke4vJLgyO0fdnboOxxwec10nxmWz1u98LRQXsbx3N0Yd8DhiAWQEgg9s0AdM2t+I/EfieW28NX0ceiwBRNdSW2QGBwyqWHzHg+39d3xX4kvbW8sPDmjSQza5d48yV1ytuoGS7KM9eSB/9bPn/AMOdUu/B2uzeCtZEaQszS2k+/jkZAzwNpAJHAO7jvw7XLk6J8XbO+vIjFZ3UQiSeQ7UJ2bT83TgkZ+ooA0tU8WeIvA+r2q+JZYdQ0m6+UXNvBsMR9xjr7Z5HI9Kr/EzxF4t8OXtveWV/bDR711WJjbrmI4HDZ5ORk5+vSr/xrjGq6bpWm2ciy3s96pjhQ7mZdjAtgdhkc12fjjQF1jwbdadICZYrcSRFBk+YgyMfXGPoaAKXxA1bV9M0zTW0i6jF9c3CQhTEH80sD0HbpmsnxH4rvdM1PTvDY1KytruSES3ep3ahUQc8KvALHHfjn16cj8Kry+8WXmn3F6T9n8P23korDl5mBUMfXCADnoR6kmqXi19N0v4qR3evxJJptzbrjzoRIg+TaMgjnDD3xn8gDX8O+Lp9H8WQaBcajpmoabd4EE+nxoiq7EgZCHAJIwRk9Qe9fQteSpq/hAatp1nomladfXk8w+a0gjHkKOTIWxxjrjrx9K76317S7jVp9HhvEfUIFDyQgHKj64weo4BzQBu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Ie1LSHt9aWgAooooAKKKKACiiigAooooAKKKKACiiigAooooAKKKKACiiigArO1DTLDU0VL6yt7lV6CaMPjkHv8AQVo1Wnure3IE88URbpvcLn86AEtbS2s0KWtvFAh5KxIFH6VNJFHLt8yNX2MGXcM4I6Ee9QwXdtckrBcRSkDJCOGx+VNnvrO2fZPdQRPjO15Ap/WgCHUdK07VAg1CwtbsIcqJ4Vfb9Mih9K06QwF7C1Y24xDuhU+WP9njj8K0VYMoZSCpGQQetQG6txOLczxCc9I943HjPTrQBUj0nTYiDHp9ohByCsKjnrnpTG0bS3lkmbTbNpZDl3MClmPqTjmtaigDCHh7RQ7uNIsd7kFj9nTnAx6U7UNA0jUpoZ73TbW4lh/1bSRAlf8AOBW3RQBjDQ9KF8moDTbUXiDCzeUu5foccfWq+q+GdE1iZZ9Q0u1uJl6O8YyeMcnv+NdDRQBhDStL0z7RfW2l26TBC7GKFQ7bRwBx7V4zpmv6j8SLuDTJdLlsbG1uRc3MxBwyKfkjwRjcTjPPY+lfQdNRFTO1QueuBigBwGBgUUUUAFFFFAENxDHcwSQSruilQo65xkEYI4rk9O8EeG9Nu4ryz0qKG4iO5JFZsg/nXZUUAcZbeB/DdrepfQaVFHdJJ5qyKzAhs5z1qzrXhHQNcuBc6lpcFxOBjzDkEj3IIz+NdVTJZEiRpJHVEUZZmOAB7mgDzO78ReGfDU0vhqOP+z2EWV2w7IyWXg7u5P8AePfqaw/glok1l4Vna8jZVvpmYRuu07MBfrzg+letoLDUkEyfZrpB8ocbXA9s1fAAAAGAKTuB5nJ8MfC7SBo7W4hiJJeCK6kCSZ9RnP5EV3culWE1h/Z0lpC1ns2CHb8oHTj0+taVFMDz7RPh94f0e4WeG3kmZCTGtxIZFj+gPH49a7PUbC11O0ksr2BJ7aUAPG3Q4OR+oFXqKAOJs/AfheztpLaHRbby5Bhi4Lsec/eYlh+BrrbO0t7KFYLWGOGFRhUjUACrNFAGfqmm2erWj2d/bR3Fu+N0bjIOOlZKeFdBj0yTSl0q2FjIdzxbfvHOck9SffPFdNRQByB8F+GjaRWn9i2YgjfzFUR4+bGMk9T+Oaq3ngHwrezGafRLYsQBhcoo+iqQB+Vdo00SyLE0qCR/uoWGW4zwPpUtAHF3vgbwzfNG1zpEMjRxLEhLNwijCjr2AArUuvDuk3elDSZrKN7NUKIh5Ke4J5B966CigDldB8JaJoLiWwslWcLt852Lvj0yenHHHauqoooAz9P02y04TCzto4POkMsmwY3MepNM1XSdP1eBrfULOG5iPaRc4+h6j8K06aGUkgMCR1GaAMHRfDmj6Fv/ALM06C2ZzlmVcsfbcece1WIdF02HU5dVis4kvpV2PMByw46/kOa2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BD1H1paa3VfrTqACiiigAooooAKKKKACiiigAooooAKKKKACiiigAooooAKKKKACuI8deFbTxPpc0TwRm+WMi2mbgo3Xr6HFdvRQB89fAFLOGz1S2aGJNThn2ytn94ycYGDyACDXV+ONHsdf8TaDpslpFK4L3V223DCFRgAt1wWOMfyrhNWCeCPihbXwtVj07Vfk3ZwqlsBiD0GGwx9j9K77wCY9d1fWvFJV9s0otbUSfwxooyV6jk+hxnNAHS3/AIu8N6FOdNutRhtpYFVfJKt8g2ggcD0IrkI7XStE1668Ya9qUGb5gunsAxVI9mB2+8V/mfWqnxq8Kpq+jf2pbW7PfWfJMa5Lx/xZ9cdfzqGDVbDx7ZeGtNRfMUv9ovkAB8oQr91h6MxUfQ+9AHpx8UaEqwFtVtFFx/qt0gBbp2PTqOtRjxZoB1FNMGrWpvHfYsYfOW/u56ZzxjOc8V5D8bbW1N54b/0eMPJcmNmAAJTK8ZHOP5VR+Mmh6T4d8PWE+k6fbWk4vVKyon7z7rHG7r1AOCccfSgD6Kvry2sLaS6vJ44IIxl5JGCqOcDk+/FZWmeI9G1WYw2GqWtxKBnZHKCx+g715J4muhrXxM0vQNRWF9Mt0MywuVIkkKEjcCDnsNvpz35rfGrSLbTbHTdc06GK1u7S5ChokC7geecdcED8zQB7hqmq6fpEIm1G9gtY2O1WmcLk+gz1rJXxf4ceJpl1zTyijJxcLkDOOmc9a8j+JaXrT+G/Fg00ajY28Ya4tNpbG8A524Ix79iBWh4Gk8I+JdXu9Q0+BbW5msjbXmlPCFU5YEtxwfu449iQDQB6xpPiHR9YleLTtRt7qRF3MsT5IHTNTWOtabqFzNa2d9BPPBnzY43yVwcc/jXg/ge3/wCEF8dX+g3M8K2V7EZbZ3OOM/KMnvjcMZ6ivSPh9bGcanr0kEcTandM8O0c+SvC5Pvgn3znvTSA9HorF1/V00Swa9ktbu6VWC+XaReY/PfGRxXBw/EqzfG/QdejySObPOB2Jwe9ID1ao5ZY4UaSV1RF6sxwB+NcTpfjS01K9Szj0zVomdgqyS2hVPqTngD3rpdb0+01TTri0voFmt3Q7lP8wex96AIzrmki2e7/ALTszbo21pROpUNjOM56+1aFpdW95EJrWeKeIkgPE4ZT+Ir5l+C3hrSdXh1O6v7RbhoLjyo0kJKKMZzj1rO8Aa/L4f1XxfBbRboYI5p4oMnYrI5A4z0wRn2HXigD6gvNY02xmSC71C1gmf7qSzKrH8Cao+JNNs/EGhXVjc3JjtLhBumjcDABBBz0xkCvA/Buk6jrmkNqTaFpOpNfSO0txeXBMvBIAX5Tsxj1ORiuk8P+DtQ0rwXremeIvJuIQjT26JKzbCqHvxgAgED60Aeh/D/RLDw/oYstP1Bb6ESs7TqykFj246YAHetyXxBo0UjRyavYI6nDK1ygI+ozXj/whSeT4d36WoJuGe4EQXru2DGPxrzHw9P4bm0EeHPEGnHSdTJLx6lJBtJO7IDMRuAwcdMY9DigD7GaREjMjOqoBuLE4AHrms+z1fTb5zHaahaXDjqsMyufyBryLxrcPqHirw94Va6kGnXMXmXIjYATgZIBJ7fJ09+9Zvxe0iy8P6XYa1o1vHp97a3Kqr267N6kE4bGM8gdff1pJiue6tqFmtwbY3cAnBAMRkG4E9BjOeajvdU0+wkSK8v7W3kk+4k0yoW+gJ5r57+KElvdHwhrcdssdzdyo0jBdrMMIcE9TjOPpW18fYbQ+HrS4e2jN0blY0m2jco2sSM9ce3rTGe9AhgCCCDyCK4bxl4x0/w1HGklxCbySSNRCx5CM2GY46ALuOfYetdPonOlWP8A17x/+givEPjJY2cmseGS1rEZLi8CTPt5dNyjafUcmgD3FdU09rX7Yt9bG1zjzhKuzPTG7OKq2GvaRqEwgs9Ts7iYruEccysxH0B//VXmvxT0fS/7K01Zr220zT7e6EkluI8LMOpCqvVuD+ZrzDW9SspvE3hK70nQJtItTeBUmaJYTcjegPA5xg4yeoahJ/MaVztPEcMdl8XNAeBdjTwl5DknJPmAnn24r2a717SLK6FpdanaQXHH7qSZVbnpwT7fy9RXgnxR19fDXxF0PVXgadLeyYsinkgmRTj867rwVo+l+IXTxheMl7qF0gBQhTHbEcbFXHUdMnJ/OgR6bfajZafD515dw28XZpZAoP0z1plhqlhqQJsr23uQBk+VIGx9cdK+frea38WfFm8tb9EurLT42SGCT5owygBsqeD8xb8h6UeP44fB/jXQtU0oG2F42y4ggARHUMobOMdcjt1GaAPd31/Ro5ZIn1ewWWNiro1ygKkcEEZ4NWL7VdO094o7y+trd5jiMSyhS30ya8E+L2i2uj6npniqG0gdBcKt1CUyJTy24jp2Iye+K7fxEll4r1jQNNFtHPabf7RkmwD+7AIVD7MxGfpQB3mu6ra6Xp80813bwsY28nzpVQO+0kAEkVw/wt0eC1006m+oC/1G7JNxMtwJUU5ztGDjuCe+fyrzjTLm88VeO9blm0u31WHTt1vDa3k4SOIbtu4DYwJO09R39hXXeDvCOt6T4sudUaG10/S5wxNlbzllBI4AG0Drz0FAHtl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1uq/WnU1uq/WnUAFFFFABRRRQAUUUUAFFFFABRRRQAUUUUAFFFFABRRRQAUUUUAFFFFAHm/xQ8It4u0QW9vsW+gkDwO5wOuGBPpj9QK7LQNPGk6TY6fuDG3gSNmHRiByfxOTWtRQBXuHg8t0ndAhUhgzY4714t8GtCs7Mavq1lu+y3Nw0VqHOWESnvyR1P6VreLfhxD4k8QJqkuozxQtEI5oU6sB2B7A9xXqNlaw2NrDa26BIYUCIo7ADFAzxn4o6D4m8Q6hp402wtntbGQTJI04Uu3GQQeg4pPidovifxZpdhZWumRRAETT7rlcq4DDZ6Ecg5r3Giglo8S8U+E9W1K40zxRZ2cCa9abTPZtKCkpU8YboOPU9MDtUt7puu+PUtLbWdN/snT4JvNnXzNzzFcjaMYwDnr9fQV7RRQM8w8VnxXp+s2Nz4b05b2yW2MU9u86xrndxjcw5A781B4f8PX1z4tm8UalpkOmv8AZ/Kjt45hIzP0LuRwTjj8vSvVqydesZNT0m+sYpjDJcQPGkgONpIwD9KAPKvjBoMOuroUSf8AHzJeiAFAN3lsCW59toNex2ltDZ28VtbxrHDEoREXoAK8u+H/AIBl8NzvealqUl/dgFIMsdkSnGSAe5/lXrNABRgelFFABisjXrm6tNNuJbOye8uAuI4UYAsTxySenrWvRQB8+/CKw8QeG4dVh1LQp1WX/SI2V0yzAY2AZ71Q8CeF9b0/xPqs2q6NKlnqkcsbnzY2CK7buSCc9MfjX0jRSEz5cTRPHHgO/uLfw7B9t0+4k3qBGHHoN2eQQOvOK9ZtrHV7bw1rl3rs8cmoXVvI7pCfkiURkKo9+uT798Zr0qvLtc0DxbdahqDWWvWy6deRmMW88RPlAqAduO/B/M8UxnF/C22u5vhlqEdnJNDcu85heLIcsAMbfqRjis3xKdc8XaHZaHceEbtNWHl5v51/dxgHlt/qR1B9T3Ar3jwxosHh7R7bTLdiywqdznqzE5J/M/lit+gDwTxp4O1i1j0PWdDKz6jpMEcLxqvMoUAZA798jrg1Jrbar8RtPh0n+xLvSwkqS3FxdAogAByFBGWPXH617vRSEkeL/Fzw5d3Wh6bPo1q00ulSqyWyAsTHgDAA5OMLx6ZrkPHK+MvGuhQBdBNlbrIhe3fJnkfB5AP3UHvg8+1fS9FMZl6Il1FpdnHexxx3KRKsiRtuAIGOteXfGDQtU1G107U9Ji8+402bzfIVCzPyMEAdcEDj0r2WigD5x8XWHjDUpdL8VHRrbzLA5GnKTLIUbB5XHJ6ggcjjjrWZ4p03xz4h1LRNen0iOOO2uUEFgrnch3Bi8h7AlQCewA47n6hooA+b9TtfFl/4z0vXLjwxvForQPEJl2MCXGdxPo+enarVlpeveDvGeoz6PpF5e6JdNueNZEUZI3fLk/wsSBnHHHufoaigSVj581/QdZ0LxbB4y0bTnuYbhc3ljGP3ikrhhgE59eO46euwLG88c+I9M1K/0e603TdLBkRbpQsk0pYEAg87RtH6+te10UDMLxNpEOu6NeadMisJoyEz/C+PlYfQ4NcB8IPC9z4e0eaTUIGivriT5lYglUXO0cdOSx/GvXKKAPm7xZ4Y8ReGPFE/irwtCblLli01uilzk8sGUYLKTzxzn8K9N8JSeJdXlj1PXYo9Pt1U+TYxghiSMb3zk9CeOPp6+iUUAeaeDrvxfNrOqR69aImnhybZhtG35iAq45YEc5P/ANavS6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BrdV+tOprdV+v9Kd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Nbqv1/pTqY3Vfr/AEp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xuq/X+lPpjdV+v9KfQAUUUUAFFFFABRRRQAUUUUAFFFFABRRRQAUUUUAFFFFABRRRQAUZxRXiPx5mmtvDME8E00MqXKgNFIydQc9DzQB7dRmvG/hJrkKeCrK41bU0R3mlVXu7gAthjwCx5r0DxNpQ17SXhgupYZgPNtp4JCpWTadpyO3P5UAdJRXlXww8ZyeJbe4sb+MRapY/LKoBwwzjPU85HPvXqtABRRXkXxX8dnwnYpb2DRNqdxkKG58pf7+PX0zxnqDQB67kUV4P4D8G3Op6Qmq67rOqTXF8gkjRLp0EaH7p68kjB9MY4qLVdN1/QPFmgpHr2p3el3V0F8uWYkjHO1iPvDGevoc0Ae+0VBc3MFrGZbiaOGMHG+Rwo/M1Uuvs+padMqXBaCWNl823k5xyCVYd6ANKivlb4Jane3vii/guNSu54YoGKLcTFt3zAdCeuOfwqv4Q1XU4fit/ZDapfzWS3FwvlS3LspAjcjIJwcHH5UAfWNFVDe2gcobqEODgr5gyD6VLPPDbp5k0qRJnG52Cj8zQBNRVa3ure6BNvcRS46+W4bH5VH9vs87ftcGc4x5g/wAaALtFVJr21gfZNcwxvjO15AD+tR6pex6fp9zeuRshiaTr1wOAPr0oAv0V4d8KbHxFdM+s61rFzJDKWaGzM5YZPdhk4AzwvavcaACiiq811bwECaeKMkZAdwM/nQBYoqLzojH5nmJ5f97cMfnSNPCu3dKg3dMsOaAJqK8RvbzxTrnjKeHSbuWw0WwdUuJ3QbHK4LgZXk8kY9snGa6P4mQapN4fF9od7cJeWMgmUW5LGUYKkYA54OfTg0Ael0V4R8O5vEvifWRrmvJLa2tpGVt7cBo1aRhtLbT1GA34njFe5yyxwqGlkRFJxlmAGaAJKKRWVwGUgg9CDS0AFFFVDe2gJBuoQVOD+8HFAFuioIriCYkRTRuQMkKwNeVfE7WdZhl0zRvDxaO/vJsmcMMRqB0bPTOQfw4yaAPXKKxtJjl0zSrePUtRFzMi/vbqTCh2Jz9Mc4HsBWhBd21ySILiKUjrscN/KgCzRVeK5t5mKxTxyMOoVwSKHureNyjzxK4/hLgGgCxRTHkSNC7uqoOrE4Aqt9utD/y9Qf8AfwUAXKK8y+Kt/c2fhK61LTNQkt57SWJw0DD5suE2t7fNn8BWH8FvEWo67o1/c6teNO8VztV5MDaNoOOAKAPaaKijmikOEkRj1wrA0SzRRY8yVEz03MBmgCWims6opZmCqOpJwKYk8Uh2pKjH0DA0AS0VGJYyGIkQhfvHd0+tcB8R9R1G20FRobyG/ubmOCEwKHOTyfYDAPNAHodFYHhu31S102KPWr9by/bLPIsaoB/sgKBnHrW48iJjc6rn1OKAH0VxfxCu7ix8L6he2l5JazQR+YkkYByc8Kcg8HNcD8FvEuqa9aai+q3rT+VIoQuFGMjnkAUAe5UUAgjI6UUAFFFNDqwBDAg9CDQA6ikJAOCRmk3qP4h+dADqKQMp6EH8a45PFlhN4nXw7bOJbhImeZweEI/g926kjt/IA7KikJCgkkADuaRWVxlWBHqDmgB1FfM/jzxX4l8O+OLTTbfVpDY3ckUnlPbx8Kz7SoJXOOMZz619LB1J2hgWHUZoAdTQ6sxUMCw6gHpTJywhk2Z37Ttx64r588Cww2WuaSVj1ga1dGYarJcxsI3ARickjqH2Yx757UAfRFFFFABRRXkcfiu88Q+Lzo2g3EcdlpzB76coGMuGw0YDDgdRuH1Bx1APXKKKQMCSAQSOozQAtFFNV1b7rA/Q0AOorwD4v+K9d8KahYPpuobLe5QhoGhRgGHfJGccjvXtGgXMl5o+nXM77pp7WORzgDLFQScD60Aa9FeWfFnU9Y0PQv7V0nUvsphdVePyEfzNxx1YHGPpWl8MdbvvEHhmDUdQkV7h5HUlVCjAbA4FAHoNFGecd6KACivIfixrWteGNPj1XTb9VjaVIWt3gVgMhiWDY9hwfz6Cui+G2t3niDw1b6hfsrXDO6syrtBAYgcUAd5RXjfj7xFr8PiDTdC8MMGvJY2ecPEGVVyNrFj0A+bP4d69dtVmS3hW4dXnCASOowGbHJA+tAE9FFFABRRXj3xe8Rax4YsbK+0u6jjWSUwvG8IbJIJByemMdPegD2GiuO8Aatc674YsNSvGRriYPvKLgcOy9PwrsaACiiigAooooAKKKKACiivnT4keNPFfhLWEt45bB7S5y8BaBiVXONpOcEigD6Lorw/4neLvEPhnT9L1Ow+xG2uVVJVdCxEhXdxz93AP5V6d4S1GfVtA07ULnZ59xCsj7BgZPtmgDoqKKwvE91c2Oh6heWbItxbwPMpdcj5RuIx7gEUAbtFeI/Cfxvqviy6votQEAWCNWXyk2nJPfmvbqACivN/iJrt7oq6WltP9jgubkR3F6Yw4hX3yCOc9/Spfh5rV1rNtqX2i6+2x2148UF4IwgmQAcgAAdc8igD0OivMo/FlzpXid9D8QCCKK6+fT7uMEI4JxsbPRv6/UV6bSuK4UUUUxhRRRQAUUUUAFFFQXImaCUW7Ks5Q+WzjKhscE+2aAJ6K+b9A8feJn8bQ+HNUNg6idoZmgjIBIB6En29K+kKACiiigAorj/H2uyeG/Dd7qkIjM8QVYlfkFmYL0yM9SfwrJ+HGpeI9Z01tR16GGCObH2aJYyj7ecswPY8Y9uehFAHo1FFB6HHWgAor5rufifrWj3GoaFfWHn6ws/lWb7Aqtk8bhkdQQQR6/n9D6b9q+xW5vtn2sxqZgg4D45A/GgC7RRRQAUV498UfGOpaDPp2k6HEsmpXzcbk3ELnAx2yTkc9B+deoaQt8thbjUnia925mMQwu70H06UAaNFFeR/FLxTrPhNbG9sRavaSP5ckcqksW5PXPAwKAPXKKw/DOoyavotjqEqKklxCsjKnQE+ma3KACiiigAooooAKK8a8SePNUh8WJ4a8P6ZDfzhF855GYCNjyckcbQCpJ9TjrXsaFiilwA2OQOxoAdRRRQAUUUUAFFFeI/Enx7rPhDVILeGws5rW4j3xyOW3ZHDAgEf5IoA9uoqnp1wbuytrllCtNEshA7ZANXKACiiigAooooAKK8F1rxv4gvfGzeG/DUUDpERHNNPESqMASxJz0HT3I4zxn3odOetABRRXgXxM8ceIPCOtRw26WcllMiyRb4yT6MCcjuCeOxFAHvtFVbCY3NnbzsAGljVyB0BIzVqgAooooAKKKKACiiigAorE0LXLHXY7mWwkaSO3uGt3YrgFlAJx6jkc1t0AFFc94pvtQ03SLi90y1huZ4F3mOV9gKDlsH1xXJ/DPxlceMbS8nuLSK3MEioBGxOcjPegD02iivL/ABd4l1Ow1OaysJ9NtktrMXbNfEgzct8qYPI+Xk9cmhiZ6hRWbo16dS020vTE8JniWQxuMFcjOK0qBhRRRQAUUUUAFFFFABRRRQAUUUUAFFFFABRRRQA1uq/X+lOpjdV+v9KfQAUUUUAFFFFABRRRQAUUUUAFFFFABRRRQAUUUUAFFFFABRRRQAV4V+0EceEov+vpP5Gvda8S+OcN3eaHaWVnY3N1JJPvJgiL7Ao749cj9aAPBl8M2X/CrTrsjSyXgu8RZkO2NdwUgLnHOMk4z0r6J+CV9Ne+D4VmYt9nmeJCTk7eoH4Z/LFeJyQ6yPh3D4bPhnVTcfajJ5ptWwF3E5A+9nt0HHfmvYfgtb3ml6FdWGoWFzaPFMZA8ybVdSO2eeNp/T1osOx5z4dke1+M93FB5YWeeZZAh4IMbOfXnIyfcYr6ur5a+Hdt/wAJJ8SNT8QRRlbO3kd1eM4UswKL7nI3N/P0P1LQIK+OvjrGW8WK24Li1Q8n3NfYteR/FLwEPFlql1ZFI9Ut1ITccLKufuk9j1wfwPHIAPQ/DjK+iaaynKm1iIPqNgrXKqxBIBI5GR0rwbwd4r1vQdPTRda8MatJLZKIkltYDIGQcLznBxgjIJBxXdaLda9rupW+oTW0ulaXBvxbSt+9uCVwCwxwBnpnrQB88+JfEUmqfEX7Nq1lc6lp1lPIiWFsm8sApxhO5yAT7A12/wAJDfxeItZtzo2pWOi3KM0EdxE6rH83A54BIJ6H86434j+G9e8NeME8R6XFJcpNP58Txxl9j90YDt1+oNey6Rr3iDWLK61y702aws7W3dYrFQWkuJMctyB8o7cevWgTVzyT4Goh8Z6oLcAQpDIVB5+XeAMfmK52z1ez0X4s3WqXkoW2gubnew558t1xx3ycVt/Bk3ejeJJprzTr1IbyIxK/2d8AlgR29qxdKsX1L4hG91LQ7t9PuLt98UtszDDhlUnjsSD+FAz03wBa6H481bVdevbaDzTIAtgM/IMcSNzhifpjOe9c1421c+KPiNZaBPuOnW12kOzOAxON2R9cj6VzGjRar4H8ZSzWFhqdzYQzNFIqQMPOi6emD6j6de9dr4u0G+0nxXp3jHTdOv5rSWVbm5h8v95GxOGXaDkZB+mTSW3cS23uVte1e18AfEeNdMt/KsZYkW6t0YhTu7ge2QfzrA+KOh2fhbxhaXkMMr2dwy3UkbDcN2871BPXOM4Pr6V1k2hyePvH0eqJYXVppluI2na6i2mQr0AGe+APpk9eK7340+HZNb8Nie2VnuLB/NSNELF1OAQMDPv+FMErGJqlno/j3xhpv2e2MltBaLd3c7Bh5qN/q48Z49fU5PpWf8TtH1O78S6aJWKeG4Vi83zrkJCArfNkFhk4/GvQfhN4d/4R7wvbq4b7Rd4uZdybWUsBhfwAH69K8V+Llvrdz42i3abeX2mwiGSOGGN3R0GN2QMjOSw+mKSBGD4Y1e2s/iRGfD7PFpk10IliDna6MMEEZ5GckfQHtX2pXxwdP8QHx7aancaBcRySzwzCCJCVVSAMbsYGAOc4xg5xX2OOlMYV85/H/QY206316EstxFKsUuCcFTnB9iD/ADr6MrM1rTYNX0260+5XMVxGUb2z0P4HmgD5i8NahpVz8KbvTSJJ75Jiot0JZzKzZRgB/DgfT5T34qT4i+Bf+Ef8J6ffWkly15alVu2SRypBBywGSFAOB2GKl+E3gq8s/Fd9JqMTrHpbYUOvyySHIVh2OFyc9sivpTWbCLVdNutPmPyXMTRnn1HWgD5g8PalouqfDW70pYn/ALUaZIzGrFnmndyYyM9ehyOnB7mtf4l6XceD/h7pmm2d1KAboC6aNiBIxUsT7LuA4+nesn4NeFbmHxZfz3UKmLSneLeW4805Ax68ZPtkd8V7J8TNWOl2tgJ7JrzTLiYxX0Ii35jKn8iDgg+1AHlfwvbRr3XtJutGkmtZI4JEvLB5yVDbPvrlvmBJPHPTOBiuZ8YeKbbXfHTWmtfa5dDspXiFtbqwZmUEElc5zuzk9cDtWh4U0S3f4jWtx4Yju49LhPnO80bKIhtIZctyQc4GeefbNZ3ijStc8F+PTrdpazXEMty1zG0akiRXOXQ46dSPyNAHoXweuNXtdV1HTZ7PUl0kgtatdRuFiAY4AzwMg9B3FfQ1eZ+ENT1vxJqP9sz20um6QIDFDayHc07E5LnpjGMDjmvTKACvjv4n6PpHhvT1t5EhufEF7cSTyzLI37qMsSMLnAyCBz7+gx9d3lwtpaz3LqzLDG0hVBliAM4HvXw3fXMniDxgus6/ZXS2TzBpIkgY5jUcIBnuAAee5NJuyA9f+F/hvUtK8NXviCFJn1a6tmWzikIwUOGVsE9yARn075ryLV7I2+h6p/wklvt8QGWKS2keYvMyk4beASAgUYGcc4HpXsk/ijWfEL3MPh+01LTbey0uVkiaAAvICAoXrk7TwBz6V4pomn+I30fXIYNBu55rhFNxdyhgyRqclQG+8SR2yeDx6MD174bwy+M/AmqaLqDtMIZCtu7SHcrY3Lk+gauB+DV3Ho/i+8tNTkjQC3mhbzTkKVOWA/BT+Ga9L+AEV5aWep21zYXEKmVZBLIm0E4xt55z3rB+IfgKa98f6fLZQzC11J1a4kRTtQg/vDkHjK89uTQM6PwZ4ansPDeta7pMRbUtRSX7CNxVkhLHbgk/eOAw+g5ryO70xbPwvrc/idQPEBmia182ffPtJGSVB4X73J49OcV9V+MlvNO8I36aIskdxBbBbcQjLKowPl9wufevkDQbPXZdB123g0C8nnuNjXF624MsYYEqFI+YkjnHOM8UCPavCEGq+MvhheWJvS93JN5Uctw5OFVkbBOCegI/GvJfiXa6PZXtp4e0axMmo2+1bq5WRn82TaMqoyQOTk4xzxjiu9+HWt6poPgjWYv7Gu0ktQ0sUzxth3baoXbweM5yO1ed/DaNdJ8RHVdb0zVbhokaWFIbYsWlz1Ocep/HFAHrniLw3/wi/wAJL21ILXMvkyXJZzwxlTgDtjgY47mvMvBXiXTtL8Eaxp9x5cl3e3KpFAzFRghfnYjooxn3IxXaeKde1XXfC3iSe5trtbW6vIYLK3aIgwqjbiTgd9oB5wDXn2g+F477wfrJnspoNWtJBcQvJC674xgMoOMHvx6496APoTwv4Z0fwH4fl1xAb68jtmkkuI5CBIMZ2qM4A98Z/lXk3hS1HxBvNd1PW5p5BBA7wRCU4hJJIC5zgD06fWtL4W6nc3GmXfg/WIr2OG8Ro7SZ4jiIlTkc9s4I7Z+tUPCtxP4Bl1/S9W0+7LzwEQPHGSJDyBjtg5znPGCOtAGj8N9Wl8YWGqeEdYu7mQSRb7e4LMWTbgYJzyB8pAPHDZ6iuO+FF3Jovj5LLVJTG6+bbsZHJCvjpnpyR34r1n4J+EL3SFn1q/R4JLmMxQwMMEISDuI6jkce1c98WPBVze+MtJvNOdoBqTCKWWMH93IOCxI9Vx+R5pCbNDwp4M07xJbeIr2CS6isLqeSKxiWdlXj/locHDAngA54B61578IZ5rHx5b2F9KxdPPhVZHJCOFOQPc7cf5FfYelWMOl6fbWMChYreNY1wMZwOv1PWvmn4veDZz4m0/UtJtX3alKsUnlttHndj/s5UEk9OCfWmM6/wdYw21z4i8ZTC5ltopJ5LIeY2HiAYswyfmDcYyMAj8vONAttQ+Jlx4hurq4kkaKFvsVs05VY3ZiUGPQAYz69a+nn0WH/AIR6TRIB5MLWjWy9yuVK5Pqec57mvkLwjfar8OvFE63ul3MiBGhmSNT86ZzvUkYI4yD6elJq4mrnptvD4gtfhjr0HiGOYPGBHbrOQSEG0cYOcA9M/wAq8m8J+HpdS8L63qCalLbxWK+YYY/+WjYyMn6Zr3nxfrtzqfgDVry/sjZQ3bBLCNgTI8eQQzgZ2kgE+mPzPjXgvVotK8H+I9PuILn7VeKBCghb5uNvXGOM5+gNMZ6r8BdZvb/T76yurh547dlaIyMWKA/w5PbjP419AV82fAQPBcapBPBJDI6I6q6FcgHB6j3FfSdADJEWWNo3GVYFSM44NfGHj61uvBvjO2jivbkaY8iXMMRlcoqb/mXr0yD+GK+0q8a+NXhka34fN9ChN5YfvF2qSWQ/eHA/H8KAH61DD4k8baH9gmkeC1t/tVzNDL8hTOY14PXcPrg+1ebeOdGh8P6DfXusXM7a3fXrmxCXLZWMMOozgjHXr1UcV6t8INATQfC0Mzoy3N5/pExZcED+EfTHP418zeN9Xu/Fnixbi9sbqDT4pBANkbsVhVss2MdcEtx7fWgD0f4S+Gr/AFfTr3WNR1DUEt5I3ht9k7Kx/vOCc+hHTrn0rzz4WaBBrniuW1uLq6jWNJHEkEmxyRx978TX0NoPi5NQ1zSdD0Gzng0yCNxPJcW+0Mqp8oX057nH+Phfw/l1Hwx4xnDaRdXFw7PbJHgpl2bgkkYC+p7DmgD0bxlHr194nW01ZLpPCkDossocxxtHt5d37nJ/p1rnPhjqctt4/l0jTtVln0ZpZtiySFhIAhwR6n5R+Aqn4+1HW5/iBbHUNOu57G1liMNiqtskQEMcdmywOT0O3HQVl+G73ULH4ojUbjSLqIS3UiPbRR7iiuCoGenGVJx6GgC/8aYXm+ImmxwS7JmjgCsy5CsXODjuOhqvrUWqeDfH+nxDWrq9nmkhlmlclBJufDKVBPyn0q18T7hL34h29zbCSWKzeGOdlibCMj5YdOw9Kp/EjWLPUfH1nf2TtPbQeR5jrGw24bJ6gdjQB3H7QM11ZTaVcWd7d28kiujiKZlUgHI4Hfk8/Sue+I0t3beEfCWqpd3cd7JbiNnEzAlSu7P4+tdV8edPutS0rS9XtIjLZQ5aVhncoYAqSOw9+xxXlHjTX59a8KaBpyabeILAbJZpEO0sBgKvrwM+2RQFz648BTSXHhTR5ZpHkka1Qs7sSScdya66uF+GlxFP4S0tY2JaGEQyKVIKuByCDXdUAcX8Rb2bTvCOsXNudsotyqtkgru+XII6EZyPevLf2eYI30HVLkqPtEt2UaX+IgIpAz9WJ/GvVviBp8+q+FdVs7YKZpICVDHGcENjPvivMP2epo28P6hCGHmLeFivcAooB/Q/lQB5n4oudY0v4gzaNpmu6jDG9zEiNJcs4UyqhJIJwRlv0Fbfif8AtD4aeItOvLbVLm9F2m+5S4c4kOfnzjsc5HcH1rlPiNdpY/FiW7lVikF1aSMEGSQqRngevFdZ8SbiHx34l0ey0DfeKg2vKq4j5wx+Y+i5J/xoA2vi94vvGu9L0bTrhre0vIoriSWJtshDMcLn+HgA/j+dPxZIfhn4n0m40y5uGsZ4sXMEshcuA3zHnvgjGOhHvVf40+HprLUtH1qC2kazt4khmMfzbChyM9Mcd+nHaoviBcw/EDxVodhohW6gEKvLIuf3YZ/m3A/3RgnvzigBn7Q0i3UmiTRcxyws6nocEg/1rm/EVprnhPSPDmtx+Jb6WW7hBSPcdsKlFIABJB4IB45xXRfHwxNfaVY2gZ3tICGVVJ2A42/oKyPiXq1lq3hvwvYWMpnubW2XzlRCdh2KuD75U0Aev/FyV7j4c+dIcvJ9nZjjqSQTXHeHvEE3hj4Qi9tsfaXmkhiY/wALM5+b6gZP4Vf+JXiDTLn4cWMMN3HJLciJY0U85TG/I6jGMfiK5Gwh/tv4P3NnYobi7sbnzpY16oNxbPv8pPTNAHL/APCVPb+HoNUg16+fxI94VlVrhzsh2njB+UgkKf07V6t8RviBdweEdHeweS0vdVj3u44ZEAw20jpliMHrj0zxx/wx8cQaHoM2iXumy3F9HI7WKeVkOzDO1s8j5hyfQ+1bPxl0zV7zQ9G1y5tPKmhUpdQQgssAJypPJwOME+uPUUAc98TdB1DSPCuj302u6jfpclBcRXM5dBIULArk8dx+Arr/AAzrOoaL8Imv9LjLXizMiEJv2ZlwWxg56964rxz42svEXg3SdJgjY3sTRGfMZ2oVRlwp7n+n6dD4e1670z4RXr6RI6XttOY5HVCTGHYEsPwPXtQByT6jq1p4ej8Uy65e2/iCW5aHyZpBmSHA5VCOgOOQMc16jq+o6x4p+HcXiCzuLy21K0zujtHIE2HUMxA9gWwPcdK8Et3s7zwleE2N3c6x9rEs180ZcJFgDBftz/Ovpr4JvFdeDfsjxMyJLIkm9flbcc4HrweaAOJ+EviCW+0fxD/a2q3zywxeb5vnEtGmDkpk9c/0HFdVoeral4X+H0+u6vd3V1eTDMEV0+SpJ2pjdyc/ePJ4ryDTvBM1l8RB4dM0iWkjMzMGx5lvgtg+oONpHrX0F8W9Em1bwfcW9kpMlsyTJEiZLBeCBj2JP4UBc8H0vxHql5oGq6/P4tu4dUjulWGy8/5GU4JxH26nGBj5SO/G38VNXm134eeHtSuI9k01yd4xjJCuufxxn8awPhb4z0vw9bXGna5YySqzh4CtursCeCvPPPBrq/jRcz3Hg3RpLqyWxkkvGZbYDBRdrYyCODgjP1oAli1y3g+HOhaVZapPFrF24W3S1uQjqxkYfvDnKpnI+uPQ49w8I6Jd6LZCO+1a71G5kCmRp5NyqwGMJnnH169e9fG934Zth4GsPE9hMzTpOYL2PeCI23HafrjZx6MPc19NfCPxg/ifR2gvDEL+zxGwTgugAw5HYk5Bx3HbOKAPWqr3k/2a2mn2NJ5UbPsQZLYGcD3qxVDVbh7PT7u5iQPJDC8iqe5CkgfpQB8xaT4u1fxNca9PqGoX2mRWlnJcWyw4jSMqQArcZYnI75647Y7b4KeKtW8QW95b6nM1x9nxsmYDOD2JHU/WvBdP19fEWq3l14pee6K2c62cCISqyt0AUdAMk59QOeK9C/Z9vooNSv7OS4KSXC5SDYcMV5Jz0GBnrQB9XUUUUAfNPxN8Y61/wltr4X0q9+wo8sMbzRn5yz4xnuAN3Qda88+K9lqdh4jtbO/1Ce/iSFPs888YDbSeQSANx3Z5rQ+I1lJoXxJt9Wu0lWwku4LgT+WduFKlgD3Ix9faqnxc8R6f4k8Q2UmluZoLWMI0pUgM24k4B5x05oA7n49DHh3w8v8AtH/0AVY8Ranf6d8MfD2paVqM9rLF5aN5RwHGCCDn0K/TrWd8dbmG98P+G5YJFdZAZF2jHylF5x2pfFAfUfgxpclonni38sy+V82wLuBJ9McZ9P1oA2JPGWuyfDeHxIL3ZfR3W1tsSbXXcV2kEfjWz4U1/U/EvgLXtQ1OdJGME8aKsYXaBGc8jrnNeFHxXpo+GY8OhpTqJud5UJ8oXfuzmvQvhXcRp8NvE5LxjZHNlcbTkxHGT3zwBQB598NpfEkf9r/2DNDAqWxluJpecKoPA4PzHtx2r2r4NeL9T8Qpe6fqFw00kMe6K4YDcBnHPr1HX0rzb4QXltb2viRZJkRm09mVWYDIAOcfmPzq9+z05Gt34bA3Wpxz1O5aAL+j+Ndb1XxkvhrVJba809rqS3kSS2TEiru6jH+yK2fCnibVbXx+vhNZ4/7Kt5p4UjEEaHaqMy/dUcggdMZ715TDcR+HPiXNealujig1CZ5Nq7sBi2CPXqDWh4T1m2vfixHqdux+z3F5L5ZZeSHVlHHbOaTdhN2PYPj7Cw8PWN7GMS296uHHDKCrcg9eoH+RXpXgfVH1nwzpl/K++WWECRvVlO0n8wa87+PtwYfCcMYZx5t4ikKeDhWOD7cZ+oFZTeKLvwL8OvDs0NtFPLOoGJcgBSC46Y7EUxn0JRXL+DdfTxNoVrqixGJpQRJH12sDg4PccZHsa6igDD8TS3EGiahPaTmC4it3kjkCBtpUZ6Hg9MV87eEfEXxA8bW19HY6hZwJCoDStGqsCQcKuAcE+vbHUV9F+JedC1T/AK9Jf/QDXzb8BdX07S7fWPt99DbE7HUSOAWADE4HfHoPWgDr/hD461PXb250TWCktxbxtIk+ArNhgCpA4J5647c5rIg8Vax468WzaNperSaVpsQdg8Cq7uF4yG9zzwcY9a574MW8uqeNNX1dInW0ZJWL8gAu+QAfXr+VZ/wljGjfEG6tL5xBIkc0f707MkEHjPqOfpQB6f8ACzx1f6xNfaXqx8+WzR5VugApdVIGCBxnnr+frXI6B4h8T/EXxDeR2OsNo9paoZI4ohu9lzx83IGc8dcCsb4L6dez+IdTv4I5PIW3lVZQCFLsRgBume/4VnfCDXbPwr4h1CDWy1mZY2QtIMCNlO4hu/bA98UAUfCC6gnxSt11V1kvxeOJ3XGGfa2SMAD9K7n4g+M/Fnh3xdJplnqkckExVoI3tkAQOeBnGTj1ya4Lw/rNnf8AxTg1VXMVrPfMyNLxwwIGfTkir/xYmin+JcOyUnyXt0fJyFPBwPbkfjmlcTZua14u8d+FPEyWN5fW9/PPsxAqDymBOAF4UqeSO3vmn6j4t8Y+HPGtjb63qEc4k8vfa2vEWxyRjG3rnvyfc1D8UbiKX4kaUySoyKbfLKwIHz1kfF2WI/EK2mW4WSPbA2Q2QgB5H6Z/GmM9d+N+s6hoem2NxavbSQSzeXJb3FskqlgNyt8wOCMf5xVe68T69L8M7XxTDqaxXsZLShIEKzAz+WFORxgen/16yv2ip4JdF0qJZozI9wZFUMCSuwjcB6cjmsqS4gi+BUcTzIHkfy0BPLN9pLY+u0E/QUAY9z4r8e6n4Rl15r+3trCGYRl4h5c0pJA4wOgJ7Y6HrivYPCvjWe58AT+Ir9UlubZZd6ghQ7AnaOnGcqK8nhv7X/hSb28s0Qn8/ZFGXyxPnhuB2+XceO1avhi1Gr/B3UdPtmMk8bMzRxjLArIJAMD1ApCZxlrqt14kGreL59QsrTUbBkNtA0SDzBnOMnkkDAHXtzzmvRfF/j7WLfwboOvaXdRxS3LmG5Vo1bLgHJwRxyrfgRXnHwk8SeHdBF9aeIrdMSlZIppLfzQuBgrjBIJ+nbnFdX8XLwX3gjRJ2sI9Oae7aRLZQAdm1gGxgdQQfxFG90G90ZWoeKPHTeGrDxTJrEUVvJM0cUUKAFuSpLDGDyp4P9a9NTxJ4h1z4df2/ps/2bUoAxdY4lkEoVsMcMpwcAnj39seVaxdWw+D2iwJOjSrcuGTcAwPmSHGM+/5c17H8FxBdeB47ZyrhnlWSPPOCx6/UUxnHfC7xRc+I21W61/UVkurG2MkEv2WLdAnO9xhckj5ePr612HhzxFrFj4Du/EmtXYu5CGktlkiEWFztUHaP4m5+hHNfP6+FL7R/iEnh6zlmjSeXarhuXtyMtnHUbQ2R7V9N/FDSZbzwTe2Wnw5MSRskSJklUYHC+nA7emO9AHiTeIPHUnhtfF0esu0RuGiMEcCkRp03kbcYyAOh6g55rR+MOq3GoeC/DdzcxNFNcP5kkbjB3BMZx6HOfoRWf8ACbx9pfh/SrnS9almVBLvhAi3gA9Rxz15rY+O+ope6DoMiJLCJ3aUQTKFdRt4yO3WgDnbjWfG+i+DdH1KK7htdMG2KGOFR5mB91m3A5BweM49RzX0t4L15fEug2mphDG8gKyIezqcHHtkZH1r588Z6lZyfCvQbdLhGmYxgIDk5UENn0wa9S+CZB8F2wBBKzSg4PQ7qAPWq5/xVPqNtol7NpMZkv1TMKhdxJyO3fjNdBWL4i1i30DSLvVLoMYbdNxC9WJOAB9SQKAPnz4ieMfEfhH7DaL4hhuNTfMlzFHZoERf4Rkg9effoeO/X3vinxDoXw7bXdS8qXUrhlMGEwI0fG0sAMZAycHuQD6V4b4KVvGvjltR1i5URQsbuXzyNpVSNqcnGASBj0r2Lxn8Q4JvDGrS6VCGg+0JY21y8e5JGK7nO0jHA6Z9jQBwF54o8Q6HpOl+Jre5tZJdXDCdpbCKOQshxgsoG5TjIPXFem+LvFOv/wDCJ2PinQ3WGBl/0i3eIOVBJG4H0yMfjXzHrVzaahodlcPfXNzrDSt9rEoYrGgG2MA9Og7c9fQV9geBre21fwBa2IkjKS2rwSGM52Mc569GGc0rCSOQ8G+MNU13wZreoTarGup2gLLst1zEAMrkdDuwRnt+FT6/4u8QeGPA9tqV+qz6teuApMQVbcEZGQvB4Hfu3TjFeMeBvD+qL4zm8Ou91HapNm+WN/kKJ8ylhyCCcAZ/vV718atfk0Lw0qwQRPLdSiJHkRXEfGchSCM4BA9KYzhNe8ZeKdD0TRdc/tWK5XURua2ks1RUxzjI5IOf6g16drmp+Ir5fDsehBbc6hE01zM0XmJCoVCM592P1xXx7rk+kNoGmCHULq81dyz3fmbikQ6Ki7gOg9M/XGMfR3inxvZWXw3shZXoF/d2scEaxN8yFQokye2BkZ9SKAOT1Px/4oHidtC0fVba9VplhinMCKrMQM+vAOR+FR/H3zYrvQlnkDzLbN5jgY3NkZOPrSfCSy0vRNNm8XazPaxgBo7RJH+YsM5IH97jAxk9azPjZf8A9sHw3fiPyzc2ZcpuB2kkcf8A16APV9Y1bWzP4d0Xw5feXezWcck6PEjRxxgD5ySM54xgdvfFa/xG8UX3grwxDKsqXeozyCFZpFCgEgkttHHAGB+Gc9/nPWdNufh/q+jaxpt1I0M0KSByQSDjDofXjPb+XHpHxgnHivwZpPiHTVke2imbzk28x5GCW9MMuM/7QoAh1TXvE/hDTdD12516TUV1MiWa2kiUKqkK+FPbg44wB2rqPiF4t16w0TS/EWhTqtldRKZo2iSQRMQMfN65O3HqK4H4o3MN54Q8HW9vLHLP9nTMUbBmB8tBjA568fWvaIPCs138OY/D0zBLiS0H31+6+d4BHscD8KAbsYll4uv7r4av4gW7ZtSQlWKQqcP5gQLt6YwV9+c+1YPjPV/HXhfRLDUzqUdwkigXO+0RWhc8qCO/XHTqPeuD+C2l3+o6tLZ3Mk40yxcXEsB+4ZgcKG98jOP9k19R+LdJGu6BqGmkAtPCQmezjlT/AN9AUAeVaX4jf/hXc3iK0FsmuXMgjlkhtkV5ZvNwqlQPmO0/XBJra8ceLL3wX4ZtVuJ0u9auFKLIVVQG6lto7DOOBjOM9a8a+Cmmanea6Y5JZF03TZPOmgcnb521lXj+8Dk/8Brsf2hNOunt9N1OJA1vBujlYHlCxG3j0PNAGRe+I/Gvhm10TXbi/bUbXUohLJC8ShVLEEKNo4JUjHvnis34+Ttc6hokyo0fmWm/Yw5XJzg12PgP4leHo/DVjpmqyTG9toxEsP2dpfNIJCKmAecBRzjqK4z47XgudS0eRkMLtZh5IXxvjJOdrDsaALeu+JvHHhw6NeX15bQwzwDZaRgH5VAHzg8gnOc5/LGK+o9Muxf2FreBSguIUlCk5xuAOP1r5W+M9xFcW/hoRSxu32TLKrA4BC/5/CvpTwf/AMi3pIyTiziGTjso9KAOjrnfFj6nHod7Lo8scd9FGZIy6b87eSoHqQCB9a6KkIBBBGQeoNAHz98J/HmreKNWuLTU7q3CxRbkRYwrSHgcc/U8e/arsOq+Nbm18QXlndxXSWc5t7NEtBmZg4DEAdgM85IyPavEPFvh3UvCHjuJNGjaL7RL5mnkDcMNwV6dskY64x65r63lk07wV4ZJZkhtbKE43H7zdce5Zj096APE/HXi7xT4OWyhn121ur+4QvLbpZqohH+9k5yfYdKv+LtS8bDwC2sT3lrZ78GeGOFkmETlVUBjnByeRgcHr2ryXwDpN1428YtqWoMGt45ftd3J90ADlVwexOB9M17R4+8SWnifwJ4nGmjzLazmhhWVeRJiSMkgeg559s0Acz8F7jUdK8N6nq0kwbSbZpJGtkj3SSMEGSGz8oGP51Fa/EPxFqHhnU9fj1K2gltJ44zZraArhzgEMSffr6H1FJ8KvFdro/gnV1ELXN1ab52t9pIZTtUE8HjLc+wNeRLd2OoaLqt3eXSQX5eJbSwtojHFjI3NtX5ehPX9SaAPrnTddk8SfDy51SZEjmlsrhZFQ5AZQ6/hnGce9fOXw71XxHp3h7V7nQYYI7e2ZZrqeUhicKflVT+f4V6x8P8AVbGX4V3sEM0RubW0uftEYOCpYyFc/UYxXAfDplHw58YKWA+XufVcCgD2bwt4m1TxL4Fn1ON4rbU4Q6mXZlCU5ztPqvB984xXmWha/feLvD2vahrEGnXV1pKRvbvLZq2M7iwPTg7QP8a6X4Nun/CvdSRXUsjz7lB5GUGM15L4C1ixsPCvi22u7mOKe6iRYEOcyH5xgfmKTsJ26nvHwk8X6j4qj1D7esCrbeWsawx7cZznv7CvZK+af2dlKxayDjO6Lj8Gr6WpjCiiigAooooAKKKKACiiigAooooAKKKKACiiigBjdV+v9KfTG6r9f6U+gAooooAKKKKACiiigAooooAKKKKACiiigAooooAKKKKACiiigAooooAK53xTYajqelyWem3kdpLMdryyJv8A3ZB3AD1NdFRQBh+HdDsfDumxadp8ZSCMk/McsxJyST3P/wBatyiigAooooAKKKKADrRXEat450DR9R/s3ULuS3ucgKGt5CGz0IIU5HbNdsDkAjoaAFwPSkwPQUtFACYHpS0jEKCzEAAZJPaoba5gu4hLbTRzRk4DxuGB/EUATgAdBR1oooAKKKKADFFNd1jRndgqKCWZjgAepoRldVdGDKwyCDkEUAOorlfEXi3Q/DbxJq1+LZ5RlF8t3JHr8oNdFZ3MV5bRXMDFoZUDoxUjKnkHB5oAsYGeleOfETRPFl9rukaj4dnUJaj5kefagbPVl7gg4OOcZr2OuZ13xTomgSxw6pqEdrJIu5A6scjOOwoAh8HaANB09o5fKe+nkaa6ljHDuxJ44BwM4FdWQD1AP1qtY3kF/axXdrIJIJV3I4BAYevNWqAECgdABQVDdQD9RS0UAHSiiuE0/wAd6FdS3lvcXa2NzaSvHJDdsI2wp+8M9QRz60Ad3Tdi/wB0flWD4a1yDxDp41C2gnigaRlQzJtLgHhh7H/GugoAQADoAKAAO1LRQAAYoxRXKeIPF+heHbiG21S+8iedd0aCF3LDOP4VPegDq6QADoBTY3EiK652sARkY4+hp9ACYGMYGKTav90flXJ6/wCMdC8PTpb6retbSuNygwSMGHsVUg11FvNHcwxzxNujkUOjYxkEZBoAk2qRjAx9KXaMYwMfSlooAaFUHIUZ+lKVU9QD9RS0UAFJgE5xzXM6v4q0PRrpLPUNQjguHUMsZDEkE4HQGukjcSIrrnawBGRjj6GgDmPG1lquo+Hr600WdYb6RAEYttyMjcAexIyM+/bqPPvh94c8TQ3FjL4lkfbpqyi3DXRlaRn+Xc3JGApIHfntXtdFABTWRW6qD9RTqytZ1jT9DtPtmpXSW1vuCb3zjJ6DigDTZVYYKgj0IpvlR/3F/KsnQ9d0zXoHuNLvI7mKN9jMmRhsA45+tbVADQqjoAPwp1FFABR1oooAKZ5af3F/Kn0UANCqDkKB9BS7VznAz64paKAGlVJBIBI74o2Lu3bRu9cU6igCMxRkkmNST1OKaYIj1iT/AL5FQ395Bp9rLd3TlIIl3OwUtgeuACawtE8W6Drtw1tpmpRXEyrvKKCDj8RQB1BUFdpAI6YxTPKjxjy1x1xipKKAEACjAAA9qWiigAIzXlp8N3Ph7xMda0O1861vfkvbNGC7ckHeuSBnPOPTOMZrsdU8S6LpNytrf6lbwXDAFYmb5iCcDiugVg6hlOQRkGk194mvvPjnWdM8Q6v4+fxFF4e1AW8V1DPsMW1mSPaOMnG4hOnvX1zp7JPawXP2Vrd5Y1cxum10yM4I7EVeopjEZQwKsAQeoIpiRRocqiqfYYqSmu6xozuwVVGSxOAB60ARvBDIcvEjH1ZQaYLW3HS3iH/ABWRoviPR9deZNL1CC6eH/WLG3I9/ce/SugoArPa27gB4ImA6ZQHFPjghiBEcSID12qBmpSQASTgDqTWRp2t6Xqc00Fjf29xLD/rEikDFecUAX1tLZJPNW3iEn98IAfzqd0WRSjqGU9QwyDWWms6ZJqDaYl/bNfKMtbiQFx9R+uK1qAKP9n2WMfY7fH/XIf4VN9lt/KaHyIvKb7ybBtP1FPnmjt4ZJ5nCRRqXd2OAoAySaw9M8S6Jqs/2aw1S1uJsE+XHICSPpQBrpZ2qQtAltCsLHLRhAFP1FSQQRW6bIYkjTOdqKFH6VNRQBH5UZkEvlr5gG3fjnHpmpKKKAKI06yDiQWduHHRvKXP54qae1t7nb58EUu3pvQNj86sUUAVRaWwiMQt4hGTkpsGCfXFOhtbeAloYIoyRglEAz+VWKKACjrRRQBmx6Vp0UnmR2FqknXcsKg/nipbaws7V2kt7SCF24Zo4wpP1Ip17e2thF515cw28Wcb5pAi59MmorDUrDUQxsb22uQn3jBKr4+uDQBoUUUUAVbuztb1VS6toZ1U5AlQMAfxqgNC0cdNKsf8AwHT/AArZooAz59M0+42efY20uxdqb4lbaPQZHAqWOztY4WgS2hWF/vRrGArfUVbooAxl0HR0zt0qxGfS3Qf0qddK05Y5I1sLURyDDqIVww9CMc1pU1mVFLMQqgZJJwAKAMT/AIR7RMEf2Pp+CMH/AEZOf0qzaaPpllJ5tpp1pBJ03xQKp/MCmWut6TeSCK11SynkPRIrhGP5A1r0AZdzpGmXcrTXOnWk0rdXkgVmPbqRUSaFpEbq6aVYqynIYW6Ag+vStmigDxfW9Lu/HPiW3hmtprfQtKkJk8+PAupASMLnqvGM+mfWuy8d6fd6lob6Zp+nxXEtwREHkZVS3B4MnPPA/ugnmu2ooA5zwnoUPhzRbXTIXL+UuXc/xueWPsM9q6OiigDk/HWp22keGtRubpmCNA0S7VySzAqB+Zr5y+Bcmkia90/VraKS4uXT7Ks9vvBwG3AEg47V9bSIki7XVWX0YZFMS3hjO5Io1PqqgUARWlla2SslrbQwKxyRFGFBP4Vnap4f0fVmD6hplrcuOjyRAt+fWtykZgqlmICgZJJ4AoAgtba3tIhDbQRwxL0SNAqj8BVG40XSrmVpp9Ns5ZWOWeSBWJ+pIq3Be2tw2yG5hkbGcJIGP6VboAyYdG0uBg8Wm2cbDoyQKD+gqOTQNGkdnfSbBnYklmtkJJ9elbVFAGEfDuiHro2n/wDgKn+FL/wj2i/9AfT/APwGT/CtyigDKutG0u88v7VptnP5a7E82BW2r6DI4FRnQdHaMRHSbExhtwQ26Yz64x1rZpkkiRLukdUX1Y4FAGH/AMI3oX/QF07/AMBU/wAK0LLTrGwDCzs7e3D/AHhDEqbvrgVcjkSVd0bq6+qnIp9AGK2gaM8hlbSbBpC24ubZCc+ucdatXem2F6UN1ZW05QYXzYlbaPQZHFaFFAGL/YGjf9Amw/8AAZP8K85+J93qfhXQ0uvDFjBAvnK11LDAMoo5BIAxjsSex969gpCAwIIBB7GgDx7wL/aPiXWW8V6rp/2REtVt7NSoUnPMjY64zkAnselexVnpqNg10bJL22N0vWBZV3jjP3c56VoUAYY8P6KLo3Y0mx+0EgmX7Ou7PrnHX3q5dabYXjh7mytp3AwGliVjj6kVoUUAY50PSD10ux/8B0/wq9a2dtZqUtbaGBWOSIkCgn8KtUUAFV7q1t7yIw3UEU8ROSkqBlP4GrFFAGF/wjuif9AbT/8AwFT/AAqZ9E0p7OSxOm2n2SRtzwiFQhb1xjGeBz7Vr0UAYL+HdGeyewOl2n2V9u6IQqFbByM+vNadlZ21hAtvaW8cEK9EjUKB+Aq3RQBTisbSK7mvI7aJLqZQssyoAzgdMnv/APqqHVdLsdYtWtNQtY7m3Y5KSDIz6j0PuKstdW6vsaeIPnG0uM5qzQBzL+FPD0lolm2iaebdDlU+zrgH1HHX3q0fD+jGKOJtJsWjjGEVrdDt6DuPYflW5URmiEnlGVPM/u7hn8qAMX/hG9CH/MF07/wFT/Cp59D0m5KGfS7KUooRN9ujbVHQDI4A9K2KKAMeTQ9JkVFfS7JljG1A1uhCjJOBxxySfxqeDS9Pt4pIYLG2iil/1iJCqq/1AHNX3dY1LuwVQMkk4AqOGeGfPlSpJjrsYHH5UAZkGhaRbyrLBpVjFIhyrpbopB9QQK2aKKAKVpYWdm8slraQQPMcyNFGFLnnkkDnqfzry/4geM9U8L63pUUGnPc6fOpMpSMs7tnG1ecA9Pzr12kZQwwQCM55oA4L4faLJp1hPf3tuIdT1KVri5UDG3LEquBwMA/mTmu5nhiuI2imjSSNuGR1DA/UGpaKSVhJW0RiW+gaNbSpNBpFhFKhyrpbIrKfUEDipLzRNJvpjPd6XZXExGDJNbo7H8SK16KYznT4X8PnroWmf+Akf+FbFnZ2tjF5NpbQ28Wc7IkCLn1wKtUUAFFFFAFSaytJ7iK5ltoZJ4c+XK8YLJn0PUfhSX9jaalbtbXttFcQP96OVAyn8DVyigDmD4T8OmPy/wCw9OC4AyLZAfzxmtOLR9Nhs5rGHT7WK0mz5kMcSqj5GDkAY6AflWpRQBgad4c0XTLeS3s9Ks4YpV2SKsK/vB6Merde+aqQ+EPDkMEkCaJYeXIcuGgVifxPP09O1dVRQBzlr4X0G1tfskOjWIgJBKGBW3EdCcjk+5pw8MaAOmh6Z/4CR/4V0NFAGXY6Rpuns7WWn2tsXGHMEKpuHvgc1iHwV4ZN2922h2LSv97dCCp/4D939K6+igDKsdG0vT5DLZadaW0hGC0EKoSPfArVoooAKKKKACiiigAooooAKKKKACiiigAooooAKKKKAGN1X6/0p9Mf7yfX+hp9ABRRRQAUUUUAFFFFABRRRQAUUUUAFFFFABRRRQAUUUUAFFFFABXG+N/Flp4R05by5ikmaR/Lijj/AImxnk9hxXZV478Z77Q7LRbVtZsJL5jPm2gSUxguFOSxBztx6c8j60Ac4vxU1bTGsZvEGgx29lfxCa3kt5gzFCAd2Mn1zg4Ne/20yXMEU8ZzHIgdSRjgjIr4b8c3N1cW2j3Fxf20iSwBobK2YEWcXARPXOPXnjvX2l4dOdE00+trF/6AKAOA+J3jPUfBsdpcW2nwXNtMxRnkkIIfqAAPYGuJT4r6y+kx6uPDg+wpII7icuQuScAJ3PA5PQHitD9oV8eHLJMffugM+nyk/wBKwrWPzvgS0aMpKBi3PTF1ux+VAHt1v4s0m48PSeIY5ybCNC78DcpH8JGeG6ce4ryiP4r6jeW9xqll4cZ9HtZFSedphvTOP4e/8uea8h0+yvB8KNVeOGQwtqUbs23qgABP0DY5/wDr12nhYg/BzWwGBImYHHY5Q/1oA9uuvHWlReE/+EnjMjWzjEcRADmTONhAOAcjnnpzXNaX4/1SS+0q31LQlt4NUdVtp4rhZFIPc46dRx1ry3wfpkGq/DKSxvJTbPdalsspD91pduVz6AkMv4VyOiNrfgLxDY2muWs72UU6SLC7Ew7iDh4z03DcenuDQxN2O0+PRx4r0Qf9MF/9GGvX/G/jDUPDN9p9jZ6OL77WAqN52wl8424wfY5rxr9oHcPE2jlMb/s67QemfMNQ6b4s1Xw38QZZvFKAmYCFyNxSBGIIaLPIUHrj36mlfUZ6R4q+JGs+F2tRqfhryhOmQwuAy7u65AxkfWtrU/HGpWPg238Tf2NGQ7jzITcfdjY4VwQO5xwcdak+KXh9PF3hYy2C/aLmDE9qYud47gc9x/IV4d8Jl1DXmh8OOwGm2d39vuNxOSBgCPGfulh09yaYHX/Evxpr58OWFv8A2XPpcupBmlbeD+7xwobsSDyDgjp3qL4d+Jta0TwSrW/hmW6tYBLN9q+0KqMoYliR14wRx6Vf/aLbZpmkcf8ALd//AEEV0PghSnwhKsCD9hvDgjsWkpWE0Ytp8Z47qCcQ6HcyXarujijbcCBksSQMgADriu+8G+OoPFenX81naOt7aLk2zMPnyCVwfcgj2r5++DRIh8Syxssci6bJskP8Pvn6gflXT/s8vm91gdgic/jTGd34P+KEOv66NGuNPa0mbcqsZARvXqv6Hpmp4fifbReI38Palpd1a3ZuVt4yCrKSxwpPIwDlSCAeDXz38OozJ8SrYBkXbdzMSzY6B+B6n2q94plE3xc3fKwGpW6dSemxfXtj/PSgDufjv4ovkdPD9vFNDayKHmkKlfO5+6PVRgfU+3XpLP4lpoWg6adR8ParDCIY4UlKKFche2SODjI9q4/9oh9uoaTx1ib/ANCr1nVdDXxJ8PLfTkCtP9hheInna6opHTvjj8aAORtH0rxXdT+O2tdRuodPUJBYSiPAK8swAJzjO7nHI78V6Xp/jDTLnQX12WO4srBM4a5QKXxx8oBOfQY618i/D/VtZgN94StMwyanIsJZjgwNnDngE8qCD+de1/HGD+zfBWm2cCnyormOM4H8IRuT+IFAG0fizp6NFcy6XqEWkSuYlvXQYLj0API+n5Vx/wC0BeW1/oGiXdpKk0E0zMkiHhhtrY8AaRpfjD4aWWk3lxIi280hlMMih0YSMw6g44buO9c18bdPsdI8K6Bp+mgfZIZnEZDbs8ZJz3JJJPvQBo+HfixpGjaJolhJaXbbY1inl2YVMYBK/wB7HtX0ba3MN3bxXFvIJIZVDo69CDXyR8RsQ/DXwiFUY4PHHOwmvoD4WLt8FaOM5xEf/QmoA6nXNTXR9Pmv3tbm5SEbmjtkDPjucEjgda4jwZ8RNO8WXDWtpaXaXCRmRlZVwADjrnvkV6VLGksbxuNyOpVh6g18UTbvhn8Q28pZZLSM5VV6yROvTnPQ8f8AAaAPpfwv4xk1zUdRs5tLlsUsVJlllcEKc/dJHAOMnr2rxDxxdeEPFOtzahaWWpXr2ibr6W0dY42RCAGOQS3HGQRwB9a9cg0+fSPAOrTXqF9Qu7We5uiF+be6ng5/uggH0wa+ePhRp97rv9qaLaa4thHcRZmiNuJPOQcd8Y6+ueTQ2Jux9T6R4l0JfC39r2LGPSrSMrsCYZNvG3Hr0+ua4Vfi3aRmK5utJvItLneRILoYbeV/2e3avJ/G3h6Pwr4WlsLPV1vQ2pL9pSMYKERnAfBPft6+449M8GaToPjXwHpkN+W/0AurFJgrRtuOc84wRjqKATurnVeKviPYeG2t2uNOv5ra5QPBcxKuyQEA8ZIPRh1rl7v406PDNbbNNvzbS/fldVXHT7oyd2O9cz8fFhttN8PW1uN1vEGWMhs/LtUDnvwBXN/GSJI9O8KxQxpGgsgwCgAZIBPH60DPfPGPj+x8LW9ldzWN7c2l4oaOeFV28jIB3EEEjnpXFWF9od/Pe/EaTT9VuYowiQRSrGfK2jazooc4xjPOMEkjOeN268OxeIfhlZWEbStIllHNDs6mVUyBj0JyK+efh1qWsMbnwbBArR6lKqy+aGzAo++Rjp8ooaE+1z6vg8Z6c2gPr91Dc2ViADH9pVQ02RxsCsc5/D8q45finbxPaz3ukXdtpd47rbXjEEOFOMkdv89a5v8AaAtltvDukRQR7YYJ9iqASFUJgc/pzW/omneH/HngbSYryZljsEUS+XKEMTqu0huMYPXp6c0DOV/aCdJbTQ7iJw0chkKsvcYUgj8617f4t6VpsenWrWN3JarAiPcqoHzBQDtBxkA8E8d+PXB+PccEWneHrW2UfZ49wiw2Rt2qBz3GB1zWJ8X12af4URFUBbMEBfXavagD62jkSWNZI2DI4DKw6EHvWF4n1+y8NaZJqV+ZPJQhQsYBZmJ4ABI/n2qXwySdB0sspUm0iyp7fIOKXxBZaZe2DjV1Q2cREzF3KhSvIOQRQB5/rHxNstIht57zRdVhScZj8xI1J/Dfn8617f4gaRJ4fl8QTRXdtYpL5S+ai7pG/wBkKx/XHQ18zXd1dfFDx5GkahbYN5aFV+5bqxO4gkZPJP44r3D4lw+ET4YNrd3Bjg02dY44bFlLrIQfkwcjJG45PoT1oA4aHxFYWnjEeLdX0m+Swv0AsJ5ireXhAC21fwwPcnk17d4s8WweHdCg1v7LNdW0rxjEeAVVxkMc/gPqRXyb4um1F/DGhyGOK30pZJEsIs75ivd5G6ZPsB9K9a8Y8fBux/65W/8A6EKAOlu/jD4dTSDfWonluPMEa2jgLJ0BLHBIA569yKhuvjFo1stnK9hfmC5i3iURgAMDhl5IzjvjNcn8C/Dmlat4c1OTUbKC5865EREihiFVQRg9Ryx9O1QfH+0t7DS9BsbSBYbeFpAiIOAMDigD1vWfiHpOkWNhf3Fve/Zb2JZIpBEMDIJ2nn7wxzWF8TtQtdc+Gd7qNsGMMoheMuuCP3yjp+deU/EwFfh/4QUj+DP/AI4K6nWHVfgauSAWiiABPU/aFoAd8CbyPTfCGs3sqSPHBctI6xjLECNScV694U8W2fihZJLC1vFgTIM0se1CfQHPJ5r4p03VdZtPCF1aW8JXS7i8xNOuDubYPkPoOh7V9o/D3XdO1/w/bXNgkUJRQk8Ea7RFIANwx6eh7igDt68z1H4iaXb3tza2ltdX/wBj3NeSW6ArCozk8kbsHrjjr+PpZAIIPSvh3xDpOseEtauNb0eRZ9PeaQx3dsRJFtJOUfGRx0IPHFAH2XoGsWuvaZBqdlv+zzbtnmLg8MVOR9Qav3kzW9tLMkMk7RoWEUeNz47DPevPvhTrltrnhtJLeySz8iV45IY9xQMTvO0nsd2cZ4zivSqAPJ9E+J2mazeTWNvpupi6jjdxE0abmKjJUDd97joabo3xR0rVdSbTItO1JbsB8RmNCSUUsy8N1wprxn4afP8AFLUDlRtmujgnr8zDj86i+Fw3fEydv+mlzx/31QB7Tp3xW0K+1KHTUt9QW4llEQBg+62cYIzkfl2NdZfeK7ay1+20OSxvzcXJxFKsQMbDGSc7s4HfjjBr50+NGkz+HvFVp4isP3QuSJAyjAWZMZ6eowffmvXPA9xN4v1d/Fc8RjtYYfstlE45VsDzHHJ7llz3H0oA6XxP4zsNCuY9PjimvtVmA8qztl3Mfqe3HP0q54Z8WaZ4igne3d4Zrb/j5gnXY0R759uDz7V8ownUrr4r3Itb5LO+bUZ0innXIUDcAMd8rhQO+RXoGpeDL7QI9f1S71y1lubqymaS3jj2tJu6nbnpnPODQTfWx6FcfE7SJLuS3sLS81CCAFru4hizHFGDgt6kDr0xivGPgxPHceP7+aH/AFUsczpxj5SwI4rtf2fEt5NK1ZGEbStMAwONxTb39utcn8HkSHx/qUMahURZlUDoAHwBQUe4+I/iBpejakNIhiuNQ1M4/wBHtV3EE9iexxzj0qfTPHuj6not3qtr58os4w9xbIn71BjJ4JGQOec44NfJHgQ6rdeN4/sepR2+pTySgz3CFweDng5ySAcZ/OvbdH8EXnhaDxJPd6ra3Ml1pM+6JBh8kZ34PbORQB0n/C4vC7W80iG7MiAbYjDgueehzgdO5HWuo8GeONO8WWE9xaJKlzbjM1qRlx6Ff7wP86+e/g7ZW914a8XXMsUfmi0KJIy5KAo5OPxA/KrH7PkjnxFfoWO37ETt7ffT/GgDrdC1Hw3rPxFe8vbm+k1YSNFa209sI47cqCNp5OWGDg8c++K7W8+KnhzTtRk07UFvrSaJ9j+bbEBffAycEYIwOQRXgfhd5pfi0WumPnDUZw5AHUbx247V0XjOCK6+MVhDPGskTTW+5GGQeAeR3oJvqep6V8W/Deo6obDdPAh/1VxMgVHOOnXIPpkc1LovxT0HV9ZXTIRcRiVgkM8iYWRzgBcdRknvXg3i2KNvi0sLJC0R1C1UoqjaVxHwR9OD75rU+N1tFa+NNNa2RYS9tE52DHzeYwz+g/Kgo+v6yPEE9vbaRey3cE09ssLebFCpLupGCBgjt7itK3OYYyeu0fyrH8UYGgarlzGPsc3zj+H5DzQB5R8Jh4J+3XjeG5Lo3rxZeO5VspGGHQ4xgkr3J4FdzrPjnSdK1F9NK3N3dxRmWVLWLzPKUDJ3enH9PWvBfgBHJJrep3hkULDaeVtJxnLAg/T5a574XHVJ/FGqw6bcWKXVxbyqzXys28FxnbtIO7v9AfSgD6ph8S6RqmgXOq2ryXdiissqxRtvHHzLt4OcHP05ry/4VQeDLfWbyTw/qlzcXU8RAt5omURR7s4yVweg71d8IeDb3wfoviCK41CC4Sa2ZgkQPykI3Jz04rzD9n7e3iW8ZSuPsbBs+m9On44oA7rwxb+CtQ8dSajaalfHWGnmcWdwhUCTncQdvQDOAT2/CvW/EnivSfDhgjv5n8+4OIoIULyP9APfj618seCy3/C4XCEAnULzk+m2TP6Uttr8V58Wxd6tBHJGt+baIdBGVYpG3vggHJ780r62FfWx9R6D4o0fxRHNDYXG+VFIlgljKsgPHIIwf1FfH3w41mw0DxzJealOLe1jM6tIVJxw2OACa+ndB8A2nh/xNfa7a3DeVNG2y2x9wsctz6eg7V84/C20tr34gsl1bxzx5nISRQy555II+tMZ9XeGPGeheJ3kj0y7MksYy0boUbHrzXY18Z/CdFT4kyqoCqr3AAHAHDV9mUAcx4g8VaL4dZE1W+Fs0i7kBjdtwzjjaDXOt8TfCQuEgGqqdwz5gjfYOvBOPavKf2j/APV6P6Zk/pS+KdIs7X4P2EogRJkEM4bywGdnPOTj0Y/kKAPpNr21W0N608YtQnmGUt8u31zXDf8ACx/C5f5dQZ4R964WBzEh5wC2ODx0r5qtfEepD4WXViC5hF+tqJATlYypcrn0yAPo2K7fRbSKH4I37hYyZi8r45+YShQT74UfpQB75q/inRdGS1kv75YY7tS0EmxmRxgH7wBHQjvUmm+JNI1SzuL2xvVntrfPmuiN8vGfTPSvCvhpaz+KPhpq2kykSvHNJHaiTB2HYrqB6fMTz715v8NPFF1o9rrOhRpm5vU2Wq4JPnkhMZGccEnkY+XrQhI+wNN8RaRqlnPfWd9HLawEiWXBCqQM9SB2IrmH+JPheOVEe/dY5CwScwOI2IHOGxz1A/GsrxJ4c02x+Hb6Pd3/APZtvHGjSTt8/wC83BjkDlst2HtjpXzHqmoSy+D7bS4rQyWFpqD+XqOColJB+UKeR3P4DoaLhc+ufiPBa6j4M1NmWKeP7OZon4YAgZVlP9RXgXwU8TaN4bstVbVb5YGdlaNCpLOADnGK9A0JifgxIWJYi0uByewkevI/h3ptlc+DvFl3cWkMtxBEvlSOgZo/lY/KT0PFAz6zTxPoj6R/bK6jCdPyAZgTgEkDBHUHkcEZqtpXjHw/q90tpp+px3FwwyI0VskflXjfwCih1HQNatbmISQSTBHRjkFSvIryzR5pvhx4/ZLpRFbpI0bs6MQYGPDLjk8Ac88igD7Hs/EGl3uoS6db3Qe8iBMkJRgy49cj6Vu15x8Oo5b22vPEV3CEudUmMiZ6rCAAg/T+Vej0AczrvinRtBYR6jerHKULiJVZ2IHsAaZ4b8V6N4lV/wCy7wSvGNzxlSrKM4yQfpXgXii0GhfEoaslxFe3Essbw6fCT5zMy7cHjCjgnJPccc5GB8JJ7kfEW5SRTbtK0/nQI+VB+Y7eOCAf5UAfYtfPvx98Qmz0iHSbW8CT3EgNxEhwxiweD7Ejn8Ox5+gq+cP2ibK2/szTrwQoLk3HlmXHzFdpOM+maAMX4feF9I15dF1aHVoop9LRXu7ZYsHcsjOrMxI655ODwK9vHxA8KtL5Q1q3LZxnDbfzxivFtYvBo/wcsha26q+oFYZZI1AOCzElj3yF28+tYWmKjfBTVnZFYx3ispI+6fMjGR6cEj8aAPq7VNUstKs2vb65SG2XGZG6cnA6fWuaTx54We3e4Gt2vlowVuSDk9OMZPQ9q8o8IX0upfCTUhcM8jQrMgaRy5wOR16Yz+lcD8HfCOk+KYdWTU45WKKqRvG+0x55yPfjvx14OaAPpaXx54XiEbNrNviRN64yeMkdhxyDweaW78deF7RkWbW7XLoHGxi/B6Z2g4+nWvBfjFodj4c0bQdMsEcRRNKd8jbmYnByT9c9OOa5/wAdaLp+m+BfDl1bWyLdXTb5psZZ8qTjPp7UAfUV74x8O2MiR3Gr2ys8YkXDbgVIyDkcVd1jxHo+iwQXGoX8UENx/qnOWD8Z4xnsRXyh400PTdM+Hfh27trSNbq5kDzT7fnfKMcZ649unFeyaRow8R/Ci2sJi0kptS0LEbmVkYlAPyC/TihCR6VYeJdF1ETmz1KC4EEZklMbbtijucVNouvaXriO+mXsdyqfe2Z+X65r5A+Gvi9fCkurWd5GY/OhfbuydsyA7VIx3OR9a+qfAeif8I94cs7GQATBTJMf9tjk/lwPwoGdjTXVXUqyhlIwQRkEUoIPQg/SloA+Lfh1bAfFAxQyi3SK5uNqIMBlG75ABjjA/SvqY+MPD41B9NbVYEvEk8ponyp3ZxjkY618c6Pq6aD45v8AVWt57hrae5dI4u7fMMseygEk/SvY/gtLpuvXuo6zfuJ9faTcwkCkIvZkGOOuM57fmAT/ABY+IhsZRoei3fl3W8C5uUJBhwfug+vHPtXtllremXGl/wBpRX8T2KL81wTheOvJ/wA54r5K+NFpbw+OoljhRBOkTyBRgMxOCT7muq+O7rpun6PpGn28NtYNumaGFAuWHA6fU/UnNAH0BpnivQNVlSGy1a1lmf7sYfDH6A80mp+LNB0q9+w3+pwW9yACUkJGARnrjFfO48P+JNdsPDd7o2iw2a6fbIY7hrhM3DcHcRnpkZwR/Eaz/jzFKNf0ppBH9okskEmzgbw7ZI745/SgD6ik8Q6PHqA01tRtxelwnkb/AJtx6DH415R8XTbarcabo1xrWn2NmsvnXglmxKBj5cD6E9e+DV3TvhppOnDTtZle7XUrKFZZsS7llkVcknIJ68cEV4T8OpNR1PU/EHkacuqXt5ayKS8iJsLH73znkZI4B9KBJ3Vz7C8Nw6VBpNsmitC1gF/dvCwYNzgnPc5zn3rVuriG0gkuJ5BHDEpZ3PQAV5X8I/Des+F9OvLLVfKCPKJIQj7sZUbv5D9a9ZdVdGVlDKRggjIIoGcjD418MzNIqa3ZHy1LMTIAAOO54PUf5Fa2k67pWsNIunX9vdNGAXETglQen8q+P/hvoGm6x8Qb+1vbWOS0hed0gxhOGwBgdhnpXRfBJTH421KOIssSxSgovTAcAZ9hQB9Ka14o0TQpUi1LUYbeRwSqMSTj1wM4/Grml63purWsl3YXcdxDGSHZMnaQM8jrXxnous6lqvxGi1RrSO9vGuWEdu0nlodqkAAnO3HBHuK9u+GvhLxHoWu39/epaW1ldli9sr7iCTlSuBgY6denbpQBl6Zpvg678dprNt4maS7efzEs9hUmU5BG4gcc/dxnrya9k1nxVoeiXC22o6jFbzMu8IwJOPwFfJsYA+Lqlskf2oeAcc5ra+Ic2u+D/HsviL7M01nPgIz5aOSMqAYyex4PH0PNAH1Zpmq2GqwPcWF3FcQo21njbIBxnH5EVzE3j7wrBK8UmtW4dGKsAGIyDjqBg14/Y6jp6fDHxFd6O1zAJLht0WOYSxQbQVz8u3AyffNYPhaKM/B3Xm8tNzS5Y7RkkMmM/SgD6ju9WsLPTzqU9yiWQCsZuq4JAHT3IrGtvGPh66tLm8h1WB4Lbb5zDPybjgZGM8k4rwj4XalNefD/AMUWUwVorS3kaMnJPzRscc9htGK574RbZNC8XgjI+wMQGH+yx/nQB9WaPrmma2kj6beR3KxkBymflJGRWu7BFZ2OFUZJ9q+dv2duNM1Yf9N0/wDQTX0XQBwkXxB8JyttXXLUHGfmJUfmRWnqHizQdNufst7qttBNgNtdscEZBz06f09a+Wvi3os/hTxbba5p9tDbWssiyQbACvmKBuyvbJr2Pw9fQePPEsGrfZEfTtLtsRy7eHnkVSVbI52jPHY859QDuk8a+GpCAutWZJOAN/JOcVo6n4j0fSrqO0v9Qht7iRN6JIcbhnHH418ofFDSz4O8Z2+qaaqxRzMt1EuwbVcH5lx6ZGcf7VezaLdaf468VWmsQRySW2l2gw5Xav2h8HbnvtBP44/EA8V+JVvFa/E5fITy/MngkfB6s23J/GvqbVvGHh/R7z7DqGqQ29zgEo+eAemTjAr5S+MVwLX4kLOVZhGbdyq9TgKcCu98Ga1pPj3x3Pd6rZPHdWyZsIHVdgC9d/GS4PIzwOfQUAfQl7rOnWVgt/c3sUNtIgZJHONwI4wOp6jivBPhNpVhPr13q+paxZX+syMzRxQyhwoI++PcfMAOgH6TfGHRnXXtL16fVbK2tIdo8u4yzZU7jsTB3dvTkjp1ryubWW1D4l2uqpaz2K3F5bOkT8OVwoycf3h1/wB49aAPrXVPGHh/Sr1rG+1WCC5XG6Ns/LkZGTjA4INLa+MPD13cxWtvq9rLPKdqIj5LH0/WvOfH9jpnhk614quxFeX15GkFpDMqfu227cjP3iMA5xnAx3rgfgV4ca/1CXxDdo4S2JFuT0kcggnpyAM9O/0oA9j+J2oWraLPow1SytLy8UKBcyFQEyNxJGccevXnrVn4d6ZoGj6MU0a6iutv/H1cq4Yu/XnHQDPHtjrXgdwk/hz4g3t3ceTrDzzTILCJvNl2NuZQQRhQBg98D86PgZPMPF11CrPHE0Ls0Ib5c5GMgccUAfR8PjbwvMwVNe0/PvOoH5mr2meJtE1W4FtY6pa3E5BYRxyAkgdeK+QNX0ixf4stp/2aIWb36BoAuFwQCRj0yeldVDptrpPxljs7KJYbdJ0KRqMBd0IYgfiTQB9DN428MKxVtcsgynBBlGQa0tQ8R6NpqQPe6lb263Cb4vMfbvXjkfmK+aPj14cXTtUtvEVtGdt0wW4A6CRQMH2yB+Y967zR9YtvH174ZSJIm+wRtdXqMM+W6gKF6d2wfp9KAPeFYOoZTkEZFYeqeItH0mYQahqVtbSsu4JI4BxW9Xjnxr8PJq3huS/jSMXVgfN3kfMY/wCJc+nOce1AHoyeIdIksH1JdRtzZI+xp9/yhuOM/iKvadqNnqcBuLG4juIQxXfGcjI7V8seDPFP2/wU/hTyxLfyzi1tlOT8jtuLHjovP6elfU2lafb6VYW9jaqVggQIgJyfqfegC1cTxW0LzTSLHEgLM7HAArEsvE2h33mfZtWs5PLXe+JR8q+p9q33AKMGAKkcg9DXwZ4F8P2viXxYdMunkjgZpGPlYB+XJA5HtQJn2/pes6bq2/8As++guTH98ROCV+orO/4Szw8JTCdZsVcEg7plABHueK8I8b6Da/Dnwzdf2XcXT3GpyxwGZ3AaMLl+MAdcEVnf2XZxfBO5vRBGbmeQSNIyAsCLgJwcZ6D9TQM+ndS1Sw0u3W5vruG3gZgqySOACTyAPXgH8qwx408NHprdkf8AtqK8k+HNrb+L/BGnw6rIZINK1B3m+0/MrqEY4JJ6ASjk9MeleMC3/wCE58bJaWEENvayybIo40WNYoUyT90Y6A89yRQB9hf8Jn4aH/Mbsv8Av6K0ZvEOkQ2UV/LqNulpMxWOUuNrEZyB+RrwH45eErSz0ix1TTbNYUtSLeVYlwBGfusfocDJ/vCotC1iHxf4T0PwzFFbm6Nwsc8bvkpDHli/AyuQMZ46kd6APou91jTrC1ju7u+ggt5QDHJI4AfIyMevFV9L8QaPq0rRafqVtcyKMlI5ATj1xXh/xn0h0v8ASNSGo2ltZWwCrbzHGCpB+VQPm47Y4x715Zpmpmb4qWmowWktiJryP9wyYZQyhSCB0yCc/WgD67u/FWg2dxJbXGrWkc0Z2ujSDKn0NWNM8Q6PqsxgsNRt7iULuKRuCcV4L8TxpHhCx1VEWO61nXJTLGZoVk8iMn5vvZwOWA9z7VW+F+iTeGvCep+LZox9qltmNqN3KoP4iCMZJAPfj60AfQuoa9pGmzLBe6la28rdEklCn8fTr3rTmuYIIDcTTxxwKMmR3AUD1yeK+Lfh8k+vJ4iVtNl1jVLu22pJJIg8o8jeS5652Yx6V7XpHhPXtR+Hdx4a1fbZ3IbbAWlEnyBg6hsZwMjHBzgCgD2WyvLa+gW4tJ454W6PGwYH8qtVxPgDwyfCmhppzzieQuZJGAwNxxkD24rtqACiiigAooooAKKKKACiiigAooooAKKKKACiiigBj/eT6/0NPpjdU+v9DT6ACiiigAooooAKKKKACiiigAooooAKKKKACiiigAooooAKKKKACuM8aeD9O8YWsFtqDzxiCTzEeAgN0wRyDx/gK7OigDx+++Efhm5s7e1iW4tvKJJlicGSTP8AeLA/kMV6hpWnwaVY29jbBhDAgRN7FjgeprQooA+fP2iWA0DTh3+2Z/8AHGrP+HfgXT/EHguzkudR1FY55Hea2huMRlldgMqQewB9ele8atoOk6w8b6jp9vdNGCEMqZ2g+lS6Vo2m6Ojpp1jBaq5y4iQLuPvQAlho2n2Glx6TBbR/YUTYIWG4EHrnPXJJJ+tedH4WaQLa5sotR1SGwuZRLLaRyoI2III/gzjgd69cooA47V/CGmanotrop823s7ZkaMW5CHK9Ocd8896x7PwHCL+yvdU1a/1U2QP2eO8ZWVWPc8ZJ4HX0HpXpNFAHjfiv4W23ijVn1O+1q+Ep+WNVCYiQHIVeOgyfxJNWvE/w2g8Smye/1e8aS1g8kPtTL8k5PHXkD8K9aooA8S0/X9I+H19beFbnUL+9ErKEeZV2227ACk8fL34zj+Vn4SaRAkeqeIFtGtjqd0zQR5IUQ5yMDA6kt26YxXoWr+GdF1mdJ9R02C4mTADuvOB29x7VvQxRwRrFDGkcaDCoi4AHoAKAOR8beEdP8YWCWl8ZI2iffFNGfmQ9+vBBFcxYfDW10/w/d6JbatfLHdkedIxUnYMnYoxhQSxJ+p9a9ZooA8G074O2umi4Frr2oRC4iaGUKFAdCMEHjmuq8CfD628G3dxcWuo3MwnQI8cgUA4OQeB9a9PooA8X1n4SaRe6s+p2N5d6bK7bylqQFVu5XjK5rKHwYsY7xbuHW75ZkkEquyqzBgc5zjk55r32igDzbx54CtPGUNkt1dSQzW2R5yICzgjkH8RmoG1HQfhtaabptzJcEXTbftDYc8ADc3OQoBAAA4HavUK5fxR4X0vxRbxQanCzrE+5GRtrD1GfQ0AebeDdCs7nx/r3iC1i32kbFIZTgq0zY8xkP/fQ/wCBe9eoeKNAs/EulTaZfBvLk5VlOGRh0YfStDSdMstHsorHT7dILaIYVF/mSeSfc1o0AfPth8GILIsIfEOoxxScSpE2wSL3Bx1rrfGfw8g8TQ2Fml81jp9kpEdtFECNx75P+evrXqtFAHh+p/C+51TStP0m78QSNaWCkQqtsqn8T3wOK9G8GaA3hnRotLN5JdpEzFHcY2gnO0D06/nXVUUAFcN4m8H2niHV9K1K4fH2Bixj2AiUZBAPtkfrXc0UARyxJNE8Uiho3UqykcEHgivCV+Dlla6rPf6ZrN5Yh2LRpEBmIHqoPcc8e3r1r3qigDif+EJ0f/hHZvD/AJcn2Wb5pJSwMrPwd5YjG7gdq8+0f4O2Gn3GZNXvprJmzJaZ2LLjoGx1Fe70UAeR+M/htD4pmtvM1Se2s7SIR29rEi7IxgA4/IflWdqvwtbWbawt9R16eZbGIxQsIVDbc9znnoB+Fe20UAeXLr2jfD+HS/D+p6jNIzriKV4sBEzgbiOgzn1wBz61j+CNKtLnxv4j8Q2lu6WjOIYJeiSSdJWXHUFhnPOcn8O38VeDdG8VGBtTgZpIT8skb7WK/wB0n05rpNN0+00u0isrGBILaIEJGnQZOT+pJoAyvFfh6z8T6TNpl7vEbkMrocMjDoR/nvXlWk/BywsZ083VrueyLBprQ/Kk2OQGwemf8iveKKAPIfGPw2i8TT227VJraytYhFbWkca7IgABx9cD8qztW+FsmsQ2cOoeILiZLOPyoP3Kghfc9T0HX0r2+igDI0HT30nS7awkupLowJsEsgG4gdOnoOPwrL8aeHv+Eo0aTSmu3tkkdWdkUHIU5wR9QD+FdXRQJKx4Vo3wpm0PzjpfiS6tWmAEjpCu4gHON3UCnyfCKyfRp9ObU7h5JboXPnuoLBsEHjvnPevcqKBngE3wXsJdOht21i8a5iY7ZX+ZQv8AdCdh/U11V78Phc+D4fDH9r3BiSQOZpVDHaOQijsM4x1r1WigDz34feDT4MtLm0TUGuoZpPN2tGF2tgAn8gKm8feDbXxlYRWs8pglikDxzKuSOxGPQ13lFAHzrd/BSO6t7eOXxBdyNApRN6AqqdQFHbqe9dtdeApLrwhF4Yk1U+VHKGEohGdgJIXGfU9a9UooC543o/w0XTvDeqeH21Rpra/IfcYQDGwI5HPP3R+XapvA3w6k8IX7XVtrEksci7ZYWj+Vh+fB9/8AGvXqKAEYblK9MjFeLab8OtS0mC/tLLxE32O+DLNBLb7gA3UrzwcZGa9qooA5nwj4et/DGkRabbyNIFZneRursT1x27D8K6aiigDwe7+EEDazdalY65d2f2iR3Koo3KH+8obI45OPw69aseFfhWfDWtQ6rZ65MWRsOjQg+Yh6qTnv6/jXuFFAHJeN/DqeKdCuNLMgidyrRylc7GBBzj6ZH41r6DpcGi6Xaadbqqx28YT5RgE9z+JyfxrWooA8S8Z/CuDXdVk1awv2sLqQAsFTIL5OXyDnPT8q6jw54GtdOhuW1W5l1e8uovJluLolj5ePuLkkgfjmvRaKAPALP4RzaXqs02keIbiysbhGjljjX95sP8IbOPxPIrX8GfC6LwvrS6pFq9xKVDAoUA3g9mP+ele0UUAeD+I/hJHqOuTazp+rSWU003nFdmdrk5YgjHXk/U101l4FltNG1K3OqvdatqERgm1C6DSN5ZABUAt0xnHPU98V6lRQB4P4e+GOp+Hra/tdP8RIsN9EYp1e13cEYyMMMEAnH1rU8CfDZvB+py39vqnn+ZA0TI8OM5II5z6gV7JRQB4RoXwtutL8Rxa6+sxzyLO0zIbcjduznnd7ntTtY+G2sal4lHiIeIYIrtJQ8Q+x5CBfuj73OBxz1r3WigD5+1D4U3+o+IZden12Jbl5hOoitioRgRt6semBWh4j+Gd94j1r+1tQ1xDIqqsUcdthYwDnAyx4zk/jXuNFAENujRwxo5DMqgEgYBOPSuG+IWvafpmk3OnXE6reahbSw20R43sUIGSeAMkDJ9a7+uI8ZeCtL8XLbm+a4hmt2zHPbuFcD05BGM4PTPAoA8H/AGeUuRq+qEptg+zgPkD7+4Y9+m72/Suj1n4OzLrD6n4d1ZdPzJ5kcRQjyieu1l7egx0r2bwt4Z03wvZfZNOiIBOXlkwZJD/tEAf4V01FhWPIYrPTfCWmXVhf6r9p13VYZMzTk753IIVQT0XJwAT1JryP9n62J8R6hK6EGK2YfRiyj+Wa+g/GPgzTvFSwPcPNb3duwMN1A2HTBzgf59Kb4I8FaZ4OtpY7IySzTHMs8p+ZgOgwOAB/U0DOC0r4X3Nh4tHiL+1YmzdNcND5J/iJyAc/7RxTfiB8Kv8AhItWOraZdw2dw4UyIyYVmB+9kdzx27V7xRQB5J4e8G69paC6uvEDX9/BEUtY595gjyADu5y3A/lXC+Fvhj4l8Pa6dZivdJkl+f5HMmPmB9APWvpWigD538HfDXX9B8Tx63Lfac4MjNNGm/lWzuAyPfjntX0RRRQB8x/tHLuh0jkDDOf5Vf07w34r8TeB9M0ttS09dNkSJxIVfzfLHSMjGCBxg5GcCu1+IPw+PjC8t521OSCOJAvlbcgcnke5z+ldX4Q0O78P2TWM+pve28bYtlaJUMUfZSRyx9z+lAFG28F2MXhFvDLtmB4yHlVQrM+chvqCB+QrzOL4b+J4NCn8NR67ZHSppVkLmNxIo6soA4wTg4J7e9fQ9FAHP+F9CtfDmj22mWqjbEvzvtAMj92Pua4HS/h1FY+O7nxJ5kX2Rt0kFuowVlYAMTxjHLke5HpXr1FAHF+P/D03ifw9caXbzxwzOyMrSA7flIODivFh8JNfPh5tOm12GTyZPNtrVVPlBjncSxGckHjjGfrkfTtFAHjFn4N1/TvAl14divbK4nm3Km8MqRo2SwBxkkknGQBzXPeGPhv4h0XRNW0g3mllNSQB5P3jFCMjgYHY/n9OfoiigDxP4e+G7/4exagNTubFtMcec90HYFSBjG0j6/pWP8TdH0nxdP4ZvbJ0kN9di3NxFn5ohktx6jB+le0eJdHi8QaPd6XO7IlwmN6gEqQQQefcCuK8C/D218KS/aGvZrydVZY9/CRg9dq9iaAPS7eFLeCOCMYjjUIo9ABgVNRRQB80Xfwt8Rf8JZc6vY6rbW6yXDzxzkszpknjbjrz06Y71Y8MfDbxBovjNdVN/A9rHK0jTk4eZWzuG3HBOeew6g8V9H0UAFeNfFnwrrni+K0sbBLRLaFxKZZZSG3YIxjHTmvZaKAPJdG8I39z4Il8Ma4tsm1SkEsDbj13BiCOCD6dvSvPovA/i2Dw5ceDo7a0+xXE4lk1EzDGAynGz738I7V9N0UAeaP4Tl0nwPceHtDEbzzQtG8k7YDF+Hbp6E4H0rm/hL4K1rwdNeR3xs5ILlVYvFISwYdsED1r2+igDxL4seD9c8W3NitgLUW1sC2ZJSGLHrxj2Fcz4n8EeLde0HS9Fa306KOwxtkFwSX4I5GK+k6KAPm3xD4I8Waz4c0zQXt9OjTTyNsy3DEvgEdCvHWvV/BNpceGfDFrZa3NaQNbEoJBLhCpORknHPNd3XD/ABB8Lt4t0Q6alyLeQSrKrlcjI7EfQmgDyDUPBlje/FWBoHE1q6DUblAA6q2ScHthjg45zn0Ne0+OtJvtb8O3unabcC3uZQu1ySM4YEjI6ZxiqXgXwhB4Vs3DTNdX8+PtF05JLgcKBnoAO1dle20d7bTW0u7y5UKNtYqcEY4I6UkJHiPwK+2LZazFeXDzvDdiPe0hcZAwcE9q9yuDIsMhhUNKFJRWPBbHANUdH0qy0ayjsrCBYYEHAUck+pPc+9adMZ8u+Gfh34ms/E0euXltYFHmkaaBpsjbIGVh0OeGPFV9O+GXinQvEQ1XSTZLHFOXiRp2AZM/dOBnBHavqqigD5x+KXw/17xHq1nrGnLbmURKkkJkA8tlORgnAYc+1dH4u8C6p4m8IWlrf3UM2u2jPKsxHDbiT5YPGBjaMnPKj617XRQJq581+EPC/wAQmso9H1K//s3SoiBhZEaUp0KKyEkDHuKv/EnwJr3iXXbe6so7NbS0jWKLfMQzAcnIxxySPpivoWigZQto5ZbCOK8RFlaILKsbZAOMEA18t3fwx8T+GvEMd74VkM0StujlMiIYx3VwxG4fTORX1nRQByPhLRb3SormfU743mo3cpkmcE7B2UIOwxiulvWuFtpmtEje4CHy1kbapbtkjtVmigD5n8JeB/F/h3xDca2ttps0k4k3RG5Kgbjk4O2rPgD4feI/D/itdXuvsf2eQyeaqTEnDA9OOecflX0fRQB8weJfhbr1r4gm1vw1dQgtMZo0L7ZI2bry3BGSe/SvVtB0i80+b+3vFurQS3yqY48FY4bdTjgZAyxxyf8A9dek1ynjbw6ninQrnSnnaAyYZJAM4YHIyO4zQB8r6ai3HxeVhtdf7RZh83B4JzkfTNe1alpHiyDWNblt9P0/VNN1CRCsF3L93CAZGencfgMVN4K+GiaJqh1jVL86hqCEeSwXaqDbt5Hc4/LFex0NCauePeFPh99i8LalpGoygNqR3OIT/qeBhcnqQR1rhbDwR4y07QtR8Kwx2MljdzArePLt2rkE/KATzgeuOfrX03RQM838N+CIdE8I3OgLMGmuo5BNcKNu52BGfoBgfhXimk/DbxxpZ1HT7K6sYbS9jMM0zONsie3ylhkZHTua+s6KAPEPhZ4X8QeDp7ixvLa2ls7lvMa5imzsIBAG04PP0r2+iigDgviT4Y/4Srw7PZRIhvEIltmY4w47Z9xkVb8BaF/wjfhuz091VZlUvPg/xnk55PTgenFdlUVxEtxDJC+dkilWx6EYoA8d+MFtpmueEbm5jvLVpbGVXSRZA2GzgpkdyD09QPrXafD7RG8PeGLDT5c+cqGSXPUOxLEfhnH4V5t4X+Ez6LrQuZNVM2mpIJBahSPMK8pv5wcHB/CvfKAPlHxz4L8X6341l1i30hDbRzR+S32iMB0TGCQWyM49KseOPh94hbxZFq/hvTI0VvLmdo7hFRJs/NjJUkcZ4HOfwr6mooA+UPGHgnx54m1G11a5t7USqqosCzqRCF5ycnByc9M0a18OvG03iC21NZrO4ucI5uI2CRxMgwF2nBxwOgxzz3r6vooA+WPiX4V8c+KNY3f2bFNZ26hIGimiRWyAWOGfdyc9e1dlpNj4wa10nQk0SLRtNtpUaW4ju1diqnceFbOWPX3P1r3WigD5Psfhz42h8XXWpRXcNszSSkagWVgwcEEhBznB6EAA/Stf4dfD7xN4c8Vvfzi2W1jDo0jSA+epBxtAyRyFPOMe/SvpmigD5dufAHi+fxcfE32fTRKbhZvI+0HbwAMZ2+1a0/hDxdN4zHir7HpolDq32f7USvEYTrt9s19GUUAcN4xt7HX/AA5qmmXE0H2hbYyPGsgJhdRuBOOcAgfUfWud+DGgf2N4Whmlh2XV6xmcsCG29FGD045/GsHUfhQ1/wCK7nVpNVIsLqQyT26KQzg8lCc4Kkgf55r3aNFiRY0UKigBQOwFAD6ZLGksbxyKGRwVZT0IPUU+igDwf4a/Du48NeIdSv7wL5SHZZFHDBlbOSc8ggYHbv1Fe8UUUAVrx547aV7aISzhTsQttDH3PavnPwB8PvEfhzxNHqt1FZvCWYOqXByobIJHy84z0r6VooA5Txt4fj8T6DdaYxVZHAaJ2zhHHQ8f55rweLQfGo8Kz+B5NGieB5QY77z1CIu8SEY6n5geevOMV9R0UAfPOueCfEFh4OsvCuhRx3KSyGS+ujKIuc524PJXOOeTwOPSp4O8K+LPB9vcx2Wi6dNf3GF+3Nd8RrnptI+h/oa+kaKAOL8PaLcHwnHpGtu888sUiXLPLvY72Yn5vXnrXC/B/wAC3XhQahdalGEvJn8qMLIGHlDnPHqfx9hXt1FAHzl8WfBfiLXvEVje6XEJ4BGI8NKAsRBzkgkcd+M9PXFZeo+AfGa+LbLW0mtLi4eRJJp4iESHaApBB5IwMcAkj0r6hopMTPkjxn4N8beIfE0up3GjiaBXURRi6i2+UDwoJI988dSa9S0+y8S63q9rDq+ippWgW8EiC0huEZZNyFArBT0AJxgACvZaKYNX9OqPkzSfA3jnwdrklxocMM8bZQSeanluh6blYg8cH6jgnv6p4k0PxTL4LltrfUJJtZkm8+Zo5SmVzzGh4wANvHHQ+uK9frJ13Tjq2m3FgLma2E67TLCcMBkZA+o4+hoeugOKe6ueefBnUtR1Hw1KNSleWW2ungR5DltgVTgnvgkjP+Fes1naRpttpFhb6fZpst4F2qO/uT7k5J9zWjQMKKKKACiiigAooooAKKKKACiiigAooooAKKKKAGP95P8Ae/oafUb/AHk/3v6GpKACiiigAooooAKKKKACiiigAooooAKKKKACiiigAooooAKKKKACiivB/j3d3Wn6Np11Z3dxby/ajGTDKyZBUnnHX7ooA92Z1XG5gM9MnrTq+P00LUNV+Gv/AAkT61qE17bu8scZuCVVQ+1s5Oc4Bb16VtaB8RL+3+HF7K8zTalayLaxyyfeAcfK2cckAN19OfcEr21PqMSIX2B13f3c804sAQCQCenPWvhSAm88OjVbZ9XuPE0l2c3MSy/u4x2DDg5P4j2Fd18Qb/U5/AnhvVr554NWE7xNIC0TAAuM44wSFUk0DPrBnVMbmAz6mnEgDJPFfEXimx1bT/DGiavea5d3ZvMiKFpGxEmM9Sev+A9K9Y0qLVvG3gXQ7WG8miYXvlXk8cxDeSu/OfXjbwe+PwAPoUEEZByK8q+LB8UDTLX/AIRrz9/mnz/s/wDrMY4x3xnrj2r5w1O5ub/xgdE8L6nqEVoZRbwlruQ5IHzN16ZBx7DtXc/GO1vfC2naL9h1rVBI2+OU/a3Ac8HOM8ck/higR7Z5niWPwN5mP+KhW03Y2qx3j26FsdvWqnw0u/FN1p1w/imIpKJMQs8axuVxzkLgY9OPWuK1N7jUPhBFez3l0buKJZxP5p3lhJgZbqeDWb8HtR1DWvDfiFNR1C7uNi7Ud5mLoCjE4bOaBn0jSAgjIORXxP8AD+PxR4p1C60638VX9qEi81pGnkbIDAcfNkckd66/4Ia1qA1y90Ke5ea1KO+HYkqynGVPUZp6WA9E8Q3/AIq1LxvBpOhzTWVhaorXdy0IZDuBb+Ic8DaMd89K9jiUpGqsxcgAFj1PvXy1pGo6xYfFhdFt9Uv7mxWZkMF1dvIpTyixJ3E5I5I+lfVFIAory7xhpl5ca7b6hc6td6f4ftbRmuWgvGh3OGOBhTnuPyx6V4N4J1DXvFHjL7Np2r6jFpaymaQSTs+IVbODnu2cfj7UAfX2o3S2Nlc3bglIImkbAzwBn+leQfC3UfF+uyy6nrNyy6WwP2eJoY1MhPQghQdoHfvXH+ONV1u58cro19LfWfh+V0jYxt5SOhXlvMA6ZPPJ6YNcv4U8QTeH/H/9k6Vqk19ostx5CrJP5iMCPvKemQe46470We/QWt/I+w6K+RPik/iHwhq6tZ6zqv8AZ10N0bSXJfDD7yjJ7Z9uteneJJLnXZ/Ctro2s3kD3kZeZoJQwEKgFmbH8WeAemcigZ7bRXhnjHXNbt/EenaFbw6hFpaeWJruFsPKCOpkYYAHf155rkPCfirUrf4iPo66rLqOmSzvCpll8zgAkENjqCMe/P1oA+oqRgSpAODjg+leA6gur2tz4j1vXdX1Wy0m1nIs4LeUIZhngDcOh+Ue+TzxXL/CDUPEfiLXnmuNVvn021Bd1kcsHPRUJ9ec/gaALujeOfEv/CdReH76/t3txdtC7CFRuAzjnA5PFfTVfFlpPb2/xfaW6kijhXUHJeVgFBwccn3xXrNtc3fjfxbdNo+vXdvolntWYxS7fNfGD5Y/u8DJ9+OtAHvVFfJPxPbxP4S1SIW2v35065GYWeYllIADAn68/QivSdYuLjXNL8KwaHrd3HcXcm2SVJtx8sLmUueMspx1x1x3oA9topkSeXGqbmbaANzHJPua8++J+p6zpPh43GiRSPctMqO0ce8xoQctjB74H40AeiUV8YaxrV3otjoOrad4iu7jVLlWku42ui6jkbQVzgDgjB9K+u9DvH1HSrK9kjEb3ECSsoPALKDx7c0AalFcZ4/TV5PDt1FoZlW+kKKrQnDqCwyVORg479q+dfiJqd34bu7LTNM8RardaikQF0WuiygnoMY4P64IzQB9e15Jr+p+KLzxhFpXh+RIrK3iQ3sk8GUDE7sbsE524xjjJNYl9L4w8N+AI7gT3Vzrk04aTcnntCjcbQMHpheueSa8g1HW77TNC0PWbTxPeya1K0guYXud2wB2wGjPbII5GDQB9qDOBnr3pa+b/H914gfwbpniew1K8im8tDdxwybU2kY3BQOOcZ571S8KeMZrz4ea3Jd6ldPqkEm1GWcibL7RHt74zxx7/WgD6dozXimpS+JPC/w8jntZb281iQo8rz5mkh3YyACD04GDnBJNeH6jq+qaHpGka2muammuyzyLd2txcEjCtlSYzztI28Hg9qAPtuivG/t2p+MfDnh+5tbu506G4Lvf3UMgjMYjDKTkdAWBx+teF63r2rSeJ/7E8L6zq06+aLZXlui5lkBwWB6BffpgZoA9q+MHiHX/AAslnqOl38cdtKfIa3aBW+flt+SM9ABivTfCd/PqmgabfXJUzz26u5UYBJHJxXhfx0gnsfB2iW9zcNc3EdwqyzMeXby2yfzobXPtfhjwtoWiapLFrNwkag28nyxLnDGTHpg8deDQB9K0V8++PNB8Q6D4X/tOz8UarPd2oU3KmTKuCcEqAMjGQeT0BrG+G3iSfUvDWvSap4iu/t1vG7rumG5Y8LhlBGc7hjr/ABY4JFFxN2PpuiuF+HlpqlvoUM2sXtxc3lyBKRM5PlqR8q4I4OOo9a6TXLO4v9NuLa0u3tLh1/dzoeUbqPwoGa1FfInw68U65F46j0rXNcmeKN5oZFllzGzqGGMn3HHTt64r1fQI9T1fxdr7w6xqK6Nau1uql8jziPnC5HAU5xwe1AGl8RtTuLK40qCW7utP0ieRlu7614eM4O1c4OMnv7Vc+GF9eX+i3D3M9zcwpeSJaXFypDywDG1iT16nn2x2rxD4a69rOo+Nm0nUNUuby0XzkMc7bg20HBIPGeAaseBdf8ST+OzobaxJNaW9zKrrMBh0TcMAAcdOAOBQB6v8UtT13QLex1vSXL2trLi9t+MOh7njOO2R0yD9MP4e+JNb8Z+ILnVH8yz0a3j2R2wG5ZGPq3GWHX9KoeNfEuo6r4xtfB2mXf2WBpEW6mQAscgOQCQcEAdup4NL4SuPEdr4w1Hwxcy6hLo6xyrFPIgDRgjKuJAo5Pbtk9M0AbWk634vl8eTadc2U/8AYQllAne0KqECkqQ+ADzgV7NXyx4O1rXYviWuhXes3d3aRTzx7ZZMh1WNypI9eAfrX1PQAHivD9D8U+I/EvjO5g0wLF4fs5SkrywYLbeCMnncTyBxgdayvjdq2qaBLp17pmrXFsZco8CSHa2OQ2OnfB9eKwPiHreuaZ4c8Na3bardW1zeQr50cTBY3O3fvKgYyd3Pb2FAH0nq9vLdafdQQTyQTPGwjljOGVscEfjXzrpHxA8UamsfhYWDRa80gha7cY8tOMuykdQMnP5DNd9rnjWXw94F0/VbhzcaleW6CImLaGkZdxJAwABz068V5Vc3niuw8NaZ4ut9Vuri9vLh/OUIHQIchQV29PlPsMjGMCk2Jux9VWkTw20MUkpldEVWkbqxAwSfrVivnr4leP8AVNKXStNsv9CvbyGOa4dgC8O7IKYIIBz+PFVbbxXc+G/HFno0niFtX0q72K8khV2idgQo3Dp820n2NMZ694q8V2XhySwgm/e3F5cJCsKMNwVjgvj0H867GvgbVrHVdR+I7WcuqF9QOoiOO7dfu4b5SF7YAHHTtXtHxXudf8LadpF1D4hvGuWJil2YVHIy27H4459KAPpGuc8W6wmgaFfakzKHhiJiDdGkPCj88V8veJNf8e6LYaJq1/rCol0gaGCM4YgYbMi7QDkEZ5PXnFejfEDxFdXvw2sdZgl8mS4MayxlAVckEMMYPRhuHI6D6UAdp8Nr3xRqmni/8QCGOKVc28Yj2yEf3m9Aew/GvSq+btP1/XtU+Fd5qx1OdNQtJ2YTxqAzopHBx2wx/KuH0DxR491XQdV1C31dDb2RV5pJAvmYx91flx79unXtQB9k0V8n6L4w8b694c1Ke2u7dF01RJNclQJWXbnaAFIJ+UnPHU16N8GfFt/4jsLu31OXzrm2cFZSuCyn1xxwf0oA9qrzf4m6xr2jaTFPoNm80pmAldY/M2Lg/wAPXk45x/MV6RXiXxj13XPC8Njq2k6gI45GNtJbvErqSQWDjI6/KRQB6h4YvbvUdFsry/t/s91NEGkjIxg/Q9M9fxrdrxrUPHF7o/w9sNeuokm1C7CxoMYXc24hiB/srnFeWjxZq+iaBpPiQ+JH1C6ubgrcac8qlVTLcY6g/KOccZ9uQD63r58+LPivxT4R1G3ns7q1/s654iiMILAqBuDE+pPbtSfEP4h38H9jWOgssM+p28c5eRQWRZOEXuAecn0wK85+M2mazpv9lJqetPqUbKWHmRhdknG7GB90/nSTuJO59a6DevqWkaffSKqyXNtHMyr0BZQSB7c1q14h4p1XVfDnw80bUtJvI42t7a3SQNEGEisigEZGQQcfma8mn8b+P9Q8Mya2l3Db2NvcCJpY0VZHY47Y5A3Dpj9KYz7IoryTwP44k1PwVda7qSBprAyLN5Qx5hUBhgdiQwHp9O3n2l+LPFfijStb12z1KOyttMJljtVhUlwBuwzHttB+poA+nKwItesZ9cfRIZRJdxW5nl2EERjcFCn0Y5zj0+oryjQfH174q8Iau9mq2+u2UBY7R8pH99c8A4B49RXjfwdGsX3ii6n02/iS7a2LXD3UZfcpddw+ucHPtQB6PN8SPEdj43/4R+4h0+WJrxYPl3LhWYYIb1wR2P419J18Z62B/wALgGdn/ISh+/0/h/X098V7TrfiDW9R8Vw6P4Y1C2aJYibsmDeLcg43Enr1GADQB7ESACScAda8R8L+Odd8ReKrzT7TT7ZtKt52Rrna+FRSQDu6bmGMD/69R/E/xtqnhiXS9IsGQ3lwqtJdyRggjO04XoMnmuSXxZq3gjxPaeHZotOksSyBxZ24i3bwBuIzw2fz/GgD6gorxX4v+I9e8LQWd9pl5CkEr+S0TQhjuwTnJ+lefan8RfHVholhrdza6ZFaXh2Q4Qln4J3EbjjOP/rUAfVdFfLWt/EXxkujWGvRWtpY2E0oiVSu9pmCnJweiEg478Dk9T754J1t/EXh2x1WSMRyTq29QeNysVJHsSuaAOpoqG5ErQSi3ZVmKHy2cZAbHBPtmvm/RfiF4mPjGDw9rAsoD9p8iUqmMntgk/xcY+ooA+lqK81m1XXn8bJo9rJbSaekYuLh/KIaJf7hOeWPGPY+xr0qgDxT4iePdY8H6pHENNt5rCZMxStuyW7jrjj09xXqXh7UG1bSLLUHjEbXESyFFOQM9q+ff2ijldHX1MnP5V0Q1/UdM8K+FbPRJrdtTvI0RLWRNxZcfeJyNoGOvfPtQB7zRXnWveIbvwl4Xl1DWLi1uNRPEUSKY1ZzjCjkk45JP8q87fxr4ss/Ctl4qmGnzWs7lHtvJZGUbmUHOemQD26igD6Jorx3xh45mtvB1n4j0SSFhNIiskqbsEg5U88EEY79K8+g+IvjS48OTa8llp4srabypJdp3MTjHGegJAz70AfUdFeUaR48+2eA5/EskCrPbIyOjHCtKMAYx2JYVxuleNvFOp6PBq9nLplyFl23dmqESxDcADjPIIIPHr35wAfRNFeVfEbx5/wixtrKxhjutVuCNsT52qucZOCOT25rH1HxxrXhjW9PsfEkFgLS7Xc1xbhx5f5k5wcZ46UAP+IPxDv/AAjq0dn/AGZDNBLGHilMhyexyB05rc8beNJ/Dvhmy1iCySaW6MY2MTtTcu7nH0x+VeP/ALQDI2taTk5BtyQR/vGuu8f+ItS8N+HNBlt4bGe0mgjjaO4i3neEBzzxjFAHs/h3VU1vR7LU442jW5iEmxhypPUVyXxG8S6r4VsI9RstPgurVTtuGkkKlCSApAHUZ4/EVl6t49Oj+CdP124hWS+vY1EUSg7C5GTn0GAa8y8daj4s1HwHb6leHT5tOvAjzLFEQ8I3Aock85OAcdM4560Ae1/DvxPN4t0U6jPbJbuJmj2IxIwMc8/Wu8r53+FWsRaB8OL7VZkZ0t55G2KMlj8oA/Mjnt1rLi+I3iq68O3HiWIaStrBciFrXa5cZxjv7juKAPpp9207cbscZ6Zr57l+L0unR6hYanpQGt20hijjgYtFI2cDnqPp39u3pPh7xhDqfhNvEM8XlCFHM0anOGXsPrx+dfPOqeJ77W2vPGcXhvSJLKymjg33Cs0o5G0nDAE8jnHGQOaTE2fVmgzahcaXbTarBHBfOm6WKP7qEngdT2xnnrWvXgHib4ha1a+GNG8S6bBa/ZromOeKRGYrICwPOR8uVI/rXNL8T/F1x4dfWYtLsVtYZhDJPk5Jx/dJ9xyO9MZ9PXM6W0EtxKcRxIXY+gAya8n8C+Przxdq1zDb6QY9Nhz/AKUXOR6A9sn0FR3PiyfXfhxd61aW8HniJkuYJASmAcSAdOqnI+uOtc38PPFOoXfg/W5bKx0yzbTF3wRxoyx4wWbdljk4Bwc9etAH0NRXyxofxR8X6x9ot7HSrS6mSJpS4Vh5aqMnPOPp7nvVzwz8UvEuuJNY2Wj215qqgyLtBVFjXO4t83JztAxjrQB9N0V4r8M/iHd+Kb+50/UbWCGdELxmAMFIBwQck88/pXtVABRXlfxL8dHwjHaW9pBHcahdE7EkPyqoIGTgjrnA+hrB03x9rlp4ug8OeIdPs4mn2hJLQseWGVPJ5GeKAPcqx/EN9NpmkXt/BCs0ltC0oRm2ghRk8/TNeU3XxGur/wAWr4a0C3tS4eSN7i7yULIrMcbD0+XFLoXjeTxLo3iKwvreKDUbK1n3iEnYwAYZGeeDQAzwL8R7/wAXS39tb6XElxb2xmjBc7WbIAUntnNWfAPxEuvFOtTaXNpqQeVEzs6OTgggflzXmH7O5B1rU8DH+i/+zinfBS4jh8U67E0yxSPBJsZhkDD5JPbjrQB9aUV4v4N1rxlreqO7tpsuiRSsv2xEIFwoJH7vB6/Xge9cdqnxG8TaT4w/sG6jsGUXccZMaHBRypHf+6woA+maK+cfFvxA8R6B4u/sfFk9u8yeWTGSfLYjGTkc4NfR1ABRXGePfEp8KaHJqSwLPIHWNI2YqCT7gHsCa8j1j4h+ItGsNI1VpNJvbXUwxVIo3HlkEZGSe2cfUGgD6Poqnp12t/Y214ilVuIllCnqAwBx+tQa1LdQaZeS2Ko10kLNEr9CwGQKANOivlvw18TPF+uX7abZafY3Nw8bFc5QJjvnOP8AIrtvhx8RbrxDqk+i6raxRX0e7a8P3Dt4IOT16nigDS8VfEQeFPEQsNU0+QadJDviuYhlmbjIweCM5Hr0rR8DeLL/AMR2eo6tcWMcGmRsRabCTLIFznPOPTp3zXifjTxZqUHiaLSvFOmadeW1tMGCxRs3yNggqcg5xjr6VuaX488UTXUmk6Z4dgsIgpe3jmidBDGoLc9AcgdcDk0AejfDvx4/jC71KFrAWyWxBjbcSWUkjnjrwK9Nu2mS2ma3jWSdUYxoxwGbHAJ7c14f8J/Fn9rvrEt1YabYpAgmkezgKbuu4scnP8+tZlr8RfEvivWri18IadaNaWqly92SPMGcDPIxnsOvr7Juwm0ja8JfEbU9X8V/8I7f6RBbSKZFkeObdtKgn8Rx+te418b/AAxuJ5/ihLLexpBcyNPvjXgBtrZAz9DXeeMviTrnhPxU9hdW1nNYbldQgO/yifXI+bAPXjNMZ9GUV84aP8SPE+seJF0uHSLe0S53tALyOQFEClgSRjOcD86t/D34ia74m1W50ueCwWRbd3jcIwG9cAZ56Z5NAH0JXj+vfEdPC+v3em67YyR2pRZLO4gXd5qkc5BPUHI/D6Z5TwH8TtZ17xRDot/Z2SJK0iloQwKlUY8ZJyMr+tYXjbUvEGp2N3rGpaJoZ0/TriSCNrlHMp/ebMbd3XgenXNAHu3gfW77xDpZ1S7tobeGeRjaohJbywSAWz34PSuyrwf4aeONU1uG5mvbLT7HRNOhw8sSsNuBwoyx6Af5zWG/xV16/tdU1XStLsU0qwKBmuWdnYswUYwRzzn2HegD6Uorxe/8fahceCovE+jW1o5ifZe285ZjGcgcbSO5B57EGuGtPiv4pu9Eu9Xh0OxNtZyKs85Zgo3FQqgbsk5POOgxQB9Q1wPxD8XJ4P0uO7ESz3EsgSKFiRu7k5HoP5iuWtvHGr6l4Cl8S6daWTXdqzfaLY7mXap+YjDAqQpDYOePqK53wH4pvviBqRkvrHS1m06JprY7ZMrIcAH73TIGeKENHtnhq+vtS0qC81GxNjcy5JtySSgzxnIGCRzj3rdrx/RvFPiW80bXdUubXTEj09JRA0W5lmePO7HzcrgYB4zn2rg/DvxR8W+IJ5bbT9DsbmZYy/yB1C49SW79AOOSKBH05RXzb4c+K+t648unW2iwy6s7DyFjyIlAPzFyWyOO9dT8OviDfeJNWutK1KxhgniViDBnAKnBByT+lAHtNFFcH8Q9c1Xw5ox1TTLa3uEhYfaFm3ZVScBhgjuRn6+1AGT468fJ4Y1Gz023sJL68uF3bEOMAnAH1PNemW7vJDG8ieXIygsmc7TjkV82r4ikuPDd34/g0fSV1aC4WORpkd8p8iAr83DDI59M/j6P8O/G0vibQ77U7+CKD7JIwfyQSNoUN0JJzQBk6l8U7LRdU1bTdWspoprR8QeUN3nKRkZ/unBB/Gu/8HanqGsaNDf6lZraTTEskS5+52Jz69fpivm7VvEzeLpNT1lfDumzWmmKuJJ94kKlsAEg4Y9TjjjPWvZrX4h6f/whZ8SywPEIz5Jt17y9Nqn0759KAPU6huJ4raF555FjijUszscACvnw/EzxFZabp+uahpFiNJvZjGvlyMJAASM859CenOPesD42+JNTmSxtrV1XQ72LzIp4nP8ApHQkN7DjjHegD6jglSeKOaJg0cihlYdwRkGpa8HTxL4t0PwQNWu9M06NLSKARh5CzTRthA2FOAeVPXueBXLJ8XPEk+i/2tDoFt9mhk8uedi2zcT8oUbs/XrzjpmgD6fd1jRnchVUEknsK888GeOrbxdd3UNlp92kNuMmeQDaeeB16nrisuXxRe638PpddsrK0eTypDdW1wzbPLXcHAIwScDI57+tcV4N8ZXUXgLU9SsNL0u1bT5VAgiV1RgSMk8kluR3oCx9HUV8w2Pxd8Q3um3V3B4et5EtcGecOwjQHpkHv+NXpfjBeyeH1vrPRTLdQsBeOQfIhBJC85ySeP1oA+kKK47wL4lTxVokWoiMRShzHNGDkK49PbBB/GuxoAKKKKACiiigAooooAKKKKACiiigAooooAKKKKAI3+8n+9/Q1JUb/ej/AN7+hqSgAooooAKKKKACiiigAooooAKKKKACiiigAooooAKKKKACiiigArwD9ockeG7AAkA3oB9/kavf68b+M2gax4j0uxs9IsftLJcGWQ+aibQFIH3iM5z+lAHk/h7XwPhXd6NaW95LqEjMiqlq7oytJlvmAxwue/Wuk0j4banJ8Pb3TnC22p3cy3IjfHzBQCqMf4T1+h616P8ACbTdX0Xw9HpWraabV4Hcq/mxuHDMT/CT6969RoA+TPhhrniXwva3OlXHh/UriNm/0RPIKhZDnOWI+6eD7cmt74xxa1deGNFtbmzlu9UadpphaQMyIMHjIGONyj3wa+laKaA+PvF1xcar4F8P6fBpt/8AbbNyk0RtnyoCkA5xyDxWymv6jp3wxi0yw02/i1NpGt5Sts6FFZmbcCAM5XjPrmvqfA9KNo9BSA+NvhjqFt4ShvtU1Kyv5dUkzHbW4tjgAgHeScYyTj6Z65q78TdR1PXPDnh43ltI2oSebcSJHAw2IThO3cD/AD1P13tX+6PyoKqeqg/hQB8+JMrfBeZAHDw25jdWQqQ3mA45HPUc1h/BW8jtPC3iO4nJEUWMlVJIG09h7mt74o2Hi241WRbOGa90e7tjALeIghHK9WHY7sHPp3rrvhP4QuvCekTxX7Ibm5l3siNuCjGAM+v50AeI/Be+XRdcvJtUSa2hltiiO0L43bgccD0B59qd8Hy9p4zeWeCeNLlZERmjIGScjP5V9fCNB0RfypQijoo/KgD4+a5jHxaOpmG6kshecyRRP2TbnpkgHr6gGvsMHIpoRR/CPyp1AHzV8e9WubgWugWcMzgYuJ2jUn1Cqcfn+A9KzvCGr2vhLwxHBpVpNdeIr9wXAt2wnzAKjMfbOAM8nnFfUhRWOSoJ9xSBEByFXP0oElY+NPiPeatqPjZotVtLw6ba3A2WyBnRogfvgdMsOpHrjtWVdtMPHkGrR6NdWUD3MMqWqw7WCYUcDpz1/HtX3AY0Y7iik+pFKUUtuKgsO+KBnk/xi0Qa54Rlmjgdrm0ZZ4gEy4GcMPptJJ/3fasT4G6I1vo39r3DztLMDDCrn5ViDZ+Ue7Z/KvdSMjB6UiqFAVQAB0AFAHyp8Z9Z1F/E0WivLcw6Y0Ue+OLP71ScswGOemO/3frXFaTdWelfEW0uorC6tbITgxwNCRIFKYB29ec5+lfbMtrbzOsksETun3WZASPoaGtoGlSVoIzIn3XKDK/Q9qBW1ufJHxn1241vXjo9i0xtLLCSr0Qy9z+Gcc+hxXe+GtZsPCen6PoGjNBf6pe3Cm5kVTsAJ+Yk8dFwB16dK97a3hYljDGSepKjmlW3hQ5WKMEdwoFANXPha7XTNR+Ic39os/8AZlxenc4yu5SSAQeuM96vWjX3w58cyARvJDA+JBF82+BumfTjHXuK+2fstv8A88Iv++BTjBExJMSEnuVFILHlvxB0+28beCXu7AedIiC6tTnByv3lPvjcMev0ri/gDpc5sJ9VuGcxBmhtkbG1RkF2H1PH4VY1vVviAni3UtNtLAz2Fyhitt8OIY1IA8zfjkjPIJPXpwK9s8P6XFouk2enQjCwRhSfVurH8SSfxpjNivI/jRqWo6d4ZT+zJZI5Z7hYnaIHfs2sSAR06Dn0z6165TWVWGGUEe4oA+ENagil8N6T/Z+i3VvJGxF3dyR/66U8gD1Awfzr7E8CXsd/4X0qaNXULbJGQ645UbTj1GRwa6kxRlQpRSoOcEcU8AKMAAAdhQBzHjPW28PaDeakkDzPEuFVBnDHgE+wJGa+Rfhx9gXxFJrHiiZtsKmZRNGzmWXIwcY5xkn6gV9wMqsMMAR6EVF9nh/54x/98igD5t8U+PNa1Hwrq11aQPawteLbQyIu2RYtpLZycjIA5HqeleLalcW83hiySHTbk3fntNfahLGcOzE7FDd+CT+v0+/TDEUMZiQoeq7Rj8qa9tBJF5TwxtH/AHCoI/KgDznwSlt4h8BW1lJDKsL2v2djLHjcduCy+oB6H1FeHfDDwleReOJ7e8E8UWms0rYyEkZWwvPQ9Qfwr69VQoCqAAOgAoCqCSAAT1OKAPLPjJqWoaZ4Rnk05pUllkWJ5IuqIQSxz26YyPWvknUJTP4YtlOmT/alume71GVDlyc7E3HrwSfyr9CHRZFKOoZSMEEZBqNoIWj8oxRmP+4VGPyoA+U5fEl5ZfCjT7C0+0R3s7vAcR8tCWcll/2cYXPrn61lfCy90fwpb3uuavI32wKUtbdVYuR/ESMYXOVAJOOTX2EYYiADGmAMAbRxTfs8P/PGP/vkUAfL/wAWdXfXPB+gPIo+23D/AGloYgW2oQwB6fQV5/q+g29n4c0LxHodzOLpnMVwq5JWZcncPTp/KvuJoYmABiQgDHKik8iLbt8pNuc42jFAHnHw+8V2fi/RBbTSbr+OHy7uJxywxgv6EH+favnrQ/AzQfEU6DO7NbQS+a2CR5kIw65I9flB98855r3T4q6h4k0SxtLnwzDhfN/0kw26yNjsCCDxnuB+NaPgKyvry6vfE+r2cllf3yrEtq+R5cagDODyNxGcEDH40AemKAoCgYAGBS0UUAfJ3xs8MTW/iGw1fTkEIvWWJnTC4nzwfxGPyNfTGg6b/ZWl29mWDyqmZZAP9ZIeWb8SSa1ZIo5Nu9FbY25dwzg+o96koA+IPDl8fBnxAku9ZtLmIF5SEWPLEPnaQDjIOak8EXNtP8SIr28E1vDNeSyxkgrhjuKhvbkA/rxX2lLa280iySwRPIn3WZASPoad9mgznyY8+u0UAfH/AMSodX8M+Px4h8gmJ5kngkAyrhVUFTjpwCCPQ1734f8AiDp2v3QhsbW5KRxtJdTum1IVCk5J75IxXotxbwXMZiuIY5Yz1SRQw/I0Q28EEflQwxxx9NiKAPyFAHyP4N1G2l+LdxcrOfIluLna7YAI2tjOeg4479Pevr+qwtbcEEW8WR0OwVZpsb8j51/aGs7h9L068RS1vDMUkwPulhwT7cY+pFeZeOPFNl4h8M6BpljFcG4sIkWfKfKCEC8HvyK+1JY0lQpIiuh6qwyD+FV47K1iQJHbQog6KsYAFIR8++ONNbXfhlpE+k751sY4pHjwS+0Jtb8s5+g44rG+GfxFt9L0P+xbqyvLi9hdhaxxKXMmckJjqOeOnevqNURVKqqhT2A4qrBp9lbytNDaQRytnc6RgMc9ckCgD5R+MtnqQ1TTdfn06SOJ7ePzUzuWJwx+QsPw5wOtepeGPGOm+I7mxt9F0DMhZTdyyQAJAoGThh1OeBXsssUcyNHKiujdVYZB/Cora0trRdltbxQr6RoFH6UAfFuuypoHxQmv9Tt5RBFfi5wF5Zc5VhnqO/4V3nx21ODUNK0LygyzT5uBA+PMVGXgkDPv+VfSk9la3MiST20MsifcZ4wxX6E9KdNaW07bpbeKRumXQE/rQB8mfFi6iv8ASPDK20sczx2g8xI3DFDtUYOOnIIra8QTQt8G9OQTjf5igKrdSHOQfpnP5V9LfYbT/n1g/wC/YpzWdq0Yja2hMYOQpjGAfpQB8t+HJ4U+DmsoZYwwnZdpYZySmB+NYHgeeFfAfi21adI5yqsIy+1iMenfpj9K+uX0fTJAQ+nWjAsHIMCnLDIB6dRk8+9O/srTvMMn9n2vmHgt5K5P44oA+SvhxdQWngnxelxNHE8kA2I5GW+VgMA+5A/Ee1dh+z8cSaorEBiqFR0JHr/L86+g5NH0yVdsmnWjqezQKR/KrVvZ21scwW8MRxjKIF49OKALVfOv7Q7H+y9LTHBuGJPP938u9fRDkhWKjJA4FfHHi/WvE/ieGbQ7/SpXvoL8SxJbwMdqbWBXgcgZXk+pzQB1njjTby4+E2gNHC0n2fyZ5dgztjMbYY89BuXP17Vm/DjxrotloMek3el/aNSR2W3VLdW89mPyrnHXJAyfSvo/wvph0rw/p+mzDc8NuqSBju+bHzD6Zz+FXoNJ063l86HT7WOXOd6QqG/MCgD5T+LFne6frujeIriyaKGaKBpI1IxHKgBaMfQD/OKT4yeK9K8QnSxpE7XLIrO+IyAueg578Gvre5toLuIxXMMc0ROSkiBgfwNUItF0qHHl6ZZJg5G2BR/SgSR4X44vbW8+EVj5M6MTFbR4B53JtDDHsQa89sriEfB68h82Pzf7QHybhu6qelfW11omlXYQXOmWUwQEJ5lurbc9cZHFU18L+H1CgaJp2B0zaof6c0DPBvhvFPqXww1+ytl864LyqkSfe5RSB9TzWH8N7+20rwN4thupkjn2uohZgHyybB8p5+8QK+p7HS9P08u1lY21sXGGMMSpu+uBzWTfeE/D9/c/arrSLOWffvLmIAsfVsfe/HOaGxt3PAPgppN82i69e+UTDcQNBCe8jYOcD05Az68dq5X4H6nDpXieeK83q9zELeMYyd7OmBj8+favsuCGK3iWKGJI4lGFRFAA+gFYFr4X0O11FtTg0u3S8YlvNC8gnqQOgPuPf1oEfIni+2tr/wCKNxbXExjgmvo43dGwVyFHXtz+VWLC/vPhn40ljkaSayZjkeZnz4W+6/HGcYP5ivrM+FtAaaSdtGsXkkJLF4FbJJyTyKW88L6FezJPc6RZSyIqqpeFT8o6DHoOlAHhHxs8SR+Zp1paLavHNH5v24KHdASVIU9uMn1+leRag2i2viTTpNKuZpbJJImknuBtJYMCxOe1fas3hjQpoIreTSLIwxOHRPJXAP8AX39e9LfeGtF1B7Z7rTLWRrZt0RMYG3nPbqPY8UAeKfHy+tbrw/pLQXEcnmXAlQBuShRvmx1xXI/Ea4if4deFkSRGdSu5QwJHyHrX07f+HtH1GZJr3TLS4kRQqtLEGwB0HNUP+EN8Nnb/AMSSx+Xp+5H6+tAHzV4tnhk+FXhqNJUZ1uDuUMCRxJ1Fe7fB9g3gfSwCCQZQQD0PmvW+3g7w22M6JY8ekIFbemaZY6VC0FhaxW0TNvKRrgFsAZ/QflQBo18rfHTQHsdTtfENkpiEuEmdO0g6N+I4/Cvqms7VNMstWtTaahbR3EBYMY5BkZByDQJq5yPw50yW00SK+vZJJtR1AfabiWQ5PzcqvsACOPXNd/SAAAADAHSloGfLv7QFyi3+lxBAzrEzNz2JwOK8vv8ATtR8JHw/4gtZmdZ4VnidxkI46ofbB/ImvtDU/DOiarc/ar/S7a4n27d7pkke/rT5vDmiz2UdjLpls1rExdIjGNqsepH50AeDfFpx4s8F6Z4h09xJFAwNzEhz5ZYAEEeqnj8c1B4r1DTrj4P6YhmDzEwxRCNs7ZV5YN9FDfiR619Aaf4c0bTTKbPTLWEyoY5NkY+dT1B9RWRY+BPDFheG8t9Gt1mPPzFmUH1CklQfoKAPCPEmnXWifB6wguVZJZbpZWjPBAYswB/DBx2P0qnpMq/8KV1YnAJu1ABPU+bHX09q+g6VrJQ6lYQXRT7vmruxWQPBHhcdNCsf+/QoA8V8C3tnY/CrU7jULd57T7QUkjjYBiGZFyCe4zn8K8/8T+ErvwWLPXdH1b7Rp07o0EqEq+cZG4DjHUf0r63TwroUdlc2Eel2yWlzt86JVwr4ORnHoaxbX4eeFrS9F5DpMYkUDCMzMgI77SSM0AeA/EOK7Hirw9r97E8UF3HaytlG2xMMFk+o64963vjdJJfeINEsbQLM7xgoFOSSzcfhwDX0bqul2Gr2xtdQtIrmDO4JIucHpkeh5PI9awdA8GaDoDmWxsUE2ciWQl2X6E9Pw9aAPn748bk1fSIiM7bUZx0zuP8AhWh8aXVvBnhnDDJ28Z/6Zc171qHhTQtSvHvb7TILi4cAM8oLcAADg8dqZe+EPD99HDFc6VbukKlI1wQEBO44wfWgD5u+IdtNN8PPCVzFueCCMrLtBIBIABPYcgjn1rqPE+safP8ACG2jiv4POeKBPJ3Dezq67lx14wTn0HvXvUeh6ZHp0mlpZQrYyAhoAvynPXjt6/WuZtfh34TtllVNGgbzCSxkLMRnsMngfSgDyPwDrcOh/C7Vb9reK7ME5Bt3IKkuUUbh6fNn3ArxnzINU0DUdQvNUSK8jmjSDToUWNHB6vtHXvzjqOTyK+5YfD+jwWklnFpdolvIux41hUBhnODxzzzWDYeAfDFjaPaR6Rbukgw7yje5Gc/ePI/D0oA8W0P/AE74N6na2kqvcQFnlRW+ZFEgc59ioP61T+DHiXRbLS9T0jW54I4mbz1FyMo64GV54J4BA6mvo3w/4b0rw9ZyWenWqxxSEmTcdxf6k9R7VzyfDjwomotqH9kRFyd3lEkxA+0f3fwxj2pJWA8r+Mmp6Td+C9Mn02Qx273JFvCkZiWQDIJ2kDgdR9a5uKQN8EpApU/6WFYcHH73P4HpX0J4l8DeH/EhtzqFkS1uuyIxSNHtX0wDjH4Vzq/CbwmAAbS4Kg52m5fH8/YUwPPvBBCfCTWSxABM2OfYCqHwdcL4P8WdMiJjjP8A0zavaV+HnhlNKm0qOxdLSaRZXUXEhy6jAOSxxxUWl/Djw3pkN5DbWsoS7i8qXdO5yuQfX1A5/wDr0le2ole2p4F8EZV/tDWkcqFbT3+8fQj/AD+FV/gfJs8Sak5fBSylbaDjeQV4yPz/AAr3SD4UeE4SStnPyCP+Pl+4x6+9LB8KfCkLFls592CAftLjGe/BpjPDvgTIZPGFzuY/6iQge+RX2NXnWh/Drw7od/Ff2NvMk8ZypM7EfiM816LQB8j/AB1juLHxXYagYz5Lwrskx8pKscj68j8xXvOleJvC+tS6bMLmym1KVcRAxgyo2MkdMr1P610mvaFpviC0Npqdqk8WcrngqcYyCOQeayfDfgzQvDcjy6dZBZm/5auxdgPQE9KAPjzTlsNM+IMi68GWyS9mWfB6Z3AE47ZIzjtmvfPK8KNHr0Xh3S1Jt9NnEl/ESYwxQjYCTzxnkV6D4m8DeHvE0y3GpWIe4AA82NyjEDPBI69f0Fag8M6OmjSaLFZJFYSLtaOMkE+5bqTx1JoA+cP2e2I1rUU7fZsg/wDA1rzvw54cuvEF74gNnfS29zBE80ao+0S4b7hOfTNfVulfDbw3pUkslpbTo8sTRFvtD5CsMHHPoTWtp3gfw3ptxDc2mlRRzQ52NuZuoK85JzwT1oA8G+Bfi6S3vW8MXkrGF9xtAy/cflmXPYHk/X61zXxFk8n4seY2IlFzakuTgFdkeSSe3UfhX0tB8PvCkCFI9Etxlt27LFgc54YnI/A1f13wfoGvywzappyXEsQARy7K2B2JBGR9c0AfK/xG1Oz1D4gCa0nSaFJYUMin5dy4BGe/I69K+0wQQCDketcBqHw78KX5RpdHiQpgDyWaPj3CkA9PrXdwQpbwxwxLtjjUIoznAAwKAPLvi54ltvD+iKktjDez3TbYY54w8akdWIPp296+VfEE8V3pWl6hJqaXF/LvSS2jAVbdFICjaANpPJ9DX3J4g0HTfENn9j1O1WeIHcvJDKfUEciudl+H3hiTS10z+y41gVg4dSRJuHGS/U0Aange7gvfDGkSwSI6i0jRtpztYKAwPuDkVtav/wAg28/64P8A+gmk0rTbPSLOOysLdILaMYVF/mSeSfc1HrsixaRfu7BVFvJkk4H3TQB8u/AO5jXxLqEMkqiR7U7FPG75lJx+Az+dU/Apiv8A4tSzWcf+jJc3EmU4AXa4zx2JI/OsD4VaNpOt6xeabrCjbPbnyHL7W3hlOF98A/gD619c+GPCuj+GIWi0y1EbOAJJWO53+p/p0oA+dvGXly/F+1jYK4823DKecHaDyPyr6Z8QbU0bUnwM/ZZMn1+U1ws3ws8LzTPcS29y87vvMpun3Z/P/OK7vU9HtNT0p9KuVdrV0VGCuQSFII5HPYUAfL/wU8y503xRAg3yyWeEQdWJVhx+JFO+BOs2enapqdpqFxHbSTRrsMzBQSpORk8Z5/Q17t4d+H3h/wAO3y32nQTRzqCAWmZhyCOQT70utfD7w3rWoR391YATKxaQRHYJjx98Dr0oFrfyPnr4c3sNz8VLm4E6NHLNceU+Rhwd23HrxitP4nFJvihpUOyKUE26sjt8py/Q/gf/AKxr37S/A/hrSr37dZ6TDHc7twcszBT6qCSF/ACsS++GHhi/vpr67triaeaQySF7lzuOenXOO1Az0eWNNjEIpYKQOO3pXxf8HtTtNO8YXM17cR28XkyjfK20ZBz/ACBr7SgiWCKOJM7EUKMnJwBivPLr4beGbrWG1WWyJkdi7w7sRM2OpX9frQB81fCK53/EeEx7Skr3HOeo2ORj16CtL4pa7J4s8Uw6LpkjPaQyeSoiO5HkJyz4HXHr7V79b/DHwvbXf2qCzljfJOFnfGDkEYz0wSKop8JPCaMGS1uFYHIIuHyD+dAGVriWPhvw8/gvTYZbu7lsJ5XZANwwM7mA/vHgAZPAHpXjPwoPha9lutM8RBVaQhoXluHiQkdVOCBnpjPpX1N4c8H6P4duZ7uwikFxMgR5JZWc7R25PsPyrCvfhf4Tvb976XTcSO4dkjkZIyf90cYPegRyXiebRo/hxr3/AAj9ssFmZ1RS2VWZt0YZl3HJ4yPqtef6IcfBjWT/ANPSf+jY6+jPEPhDRvEFna2V9bH7PanMKROUC8Y7Vzkfwr8IpAsDafK8YkMmGuZBkkY5wwoBXOS+AJW48Mahby7XQXTKUP8AdKLwf1rxbxHoWoeFPG89jpYmhW6cramNTho5B0HqFyR9Vr6O1ay0X4Z6RqGt6TpxEriOLyvNYqecDqTjrknrWPpFzJ498Q6Dr1vB5FlpkUjTM3UyvlfLBxzjaD6AHrk0DO4v9Lt9B8D32nQMfJgsJlDMRliVYkn3JJ/Ovn79n93XxBeoz4DWhOCep3L+v/16+q9T0601Wzksr6FZraTG+NicHBBHT3ArkB8PfCyhvL0mOJiCA8cjqwyMZBzQB8/fA9yfF04zkfZ3I/MVc+EThfH+oqSAWE2OevzV7TF8MvCkU8Myae6tEoUBZ3AbHc4PJrX0vwR4d0qeC5s9NSO4gxsl3sWzjGetAHZ1wHxT/wCRK1j/AK5D/wBCWu/qrfWdvf2stpdwrNbyrteNxkEUAfIej6jaRfCHU7Z7iJbiW7VY4i43MQ8bHA69ATXQ/DGGe5+HnieG3DNK5dVVTgn92Mj+des2vwv8JW1vLAulh/MBBd5GZl+hzx0rb8L+D9J8MGf+zlmAnGHEkpYHn0PHtQFz5s+BmvWFheajpWqzxRW16q7FnA8tnXOQSeBkHvwceuAeu+LkOn3ng63l8PPAdNs70pKLdTs3EdQQMEZI56civRL/AOFfhO9umuWsJI2fJZYpmCknvjPH4cV30ekadHpo0tLKEWIXZ5GwbMden15z680AfNvw/h8D3/hRDrMhN1aM/mwzXkgOckgxoGAIIPYZzmq3xpWJdJ8LS2ts9rAI5NkMgO9BhCASSTXselfDLwxpd5DeQ2bvLC+9PNlLKD24PBx2+grqfEvhvTPEtmLTUrfzFU7kdTtdD6g/5FAHl/jm9trz4T3HkTJIY7a0WRVYEo2+I4Poea85Xn4Jg/8AT3/7Vr3y+8A+H73SrbSXtXSzt2LKkcrLuY9SxB+Y8DrWCnwp8PpaPZrNqQtWff5P2ptgPY7enHPPuaSEjlPh/Ig+E+ptuZsR3IYbsbTtOAOnHQ/ifpXBeCR/xa3xVz/y1Uf+gV77b/DvQbbTLjS4VuktLiVZZEE7ckZGM+hBwfoKr2vwy8OWtvcW0Md4kFwoWWNbuQKwyDyAcHoOtMq54Z4HXHwt8Uc9Zx/JKr+GwD8JvErYALXcXIOTjfF1/Wvch8K/DiRvFD9uhhlx50SXLBZQDkBh3wRmmp8K9Ajglt4p9Rjt5SGkhW5OxiDwSO+KCWzM+A//ACK8v/Xy38hXtlcf4T8Jaf4VS4TT5LgpOQWWWTcAR3Ax1/wFdhQMKKKKACiiigAooooAKKKKACiiigAooooAKKKKAI3+9H/vf0NSVE/34/8Ae/oaloAKKKKACiiigAooooAKKKKACiiigAooooAKKKKACiiigAooooAKKK5vxfqd5o2g3uoWFqLq5gUMsRBII3AE8c8Ak/hQB0lFcL8PNe1LxHon2/VNO+wzGVkRQGAkQAEMA3OMkj8K7qgAoorzT4l+JtV8KafFqNjDZTQFxHIs+7duOcEYIGOKAPS6K4H4b+JbnxXoR1K7hihk85o9sWcYGPUn1rvqACiiigAoorGm1qxh1W30hpgb2dGkWNRnCqM5Pp7UAbNFeKfEPx5q/hDUo4RYWU1pcLuhcu2/jGdw9c+nbFet6RdNfabZ3bqFaeBJSo6AsoOP1oA0KKK8buPHOsXni6fw/oWjx3EVs4Se5mZlWP8AvEkdB1A7nFAHslFA6c9aKACiiigAooooAKKKKACiiigAooooAKKKKACivJofHV3f+MpPD2maWLi3t5Nlzc78eXjhj6cHj3Nes0AFFeWfEfxdq3hCGK8g0y2urFyEZ2mKsrntjHTitnwx4jn8UeEzq1pB9nu5I5FSM/MBIuQMeozigDuqK+aoPjJNDprWN5pUw8Ro3kCIABGfoGPTH09fY8eneMPFk/g/wxaald2jXV24jidVO1RIUJJPoMgj8RQB6PRXH+CPEMniPw7b6xc232RpN5ZOdoCsRkE9RgfzrlPBnj258Va/fWVrpq/2ZbFsXoZsMAcL2xk9cdcc9qAPW6KKKACiiigAorhviH4luPCehnVLezjuisqo6PJtwpyM9DnnAx70z4e+LR4x0l7/AOxtatHJ5TKW3AkAHIPpz+hoA7yivNfiJ43XwjHaRQWn2y+umxHDuxx68cnJ4GBWnqesa1beFf7Xj02Nb+OMTS2chJwueQCO+OaAO3orwzTPioNcGnWWkac0mrXThZY5AfLgGeWJHJGMnI7DmvaL28gsLSS7vJkhgiXdI7HAAoAt0V5N46+JFp4XSy8q1e8a8h8+JwwVNnGPfkH0ruvDOtweINFtdWhRo4p0JKv1UglWH5g80Ab9FNVlcBlIIPcHNOoAKKKKACiiigAooooAKKKKACiiigAooooAKKKKACiiigAooooAKKKKACkwM5wM+tLRQAUUUUAFFFFABRRRQAUUUUAFFFFABRRRQAUUUUAFFFFABRRRQAUUUUAFFFFABRRRQAUUUUAFFFFABRRRQAUUUUAFFFFABRRRQAUUUUAFFFFABRRRQAUUUUAFFFFABRRRQAUUUUAFFFFABRRRQAUUUUAFFFFABRRRQAUyREkQo6qyMMFWGQafRQBRi0+yhcPHZ26OOQyxKCP0q9RRQAUUUUAFFFFABRRRQAUUUUAFFFFABRRRQAUUUUARTQxXEZimjSSNuquoIP4GiCCK3QRwxJGg6KihR+QqWigAooooAKKKKACiiigAooooAKKKKACiiigAooooAKKKKACiiigAooooAKKKKACiiigAooooAKKKKACiiigAooooAKKKKAInPzxj3P8AI1LUTj54z7n+VS0AFFFFABRRRQAUUUUAFFFFABRRRQAUUUUAFFFFABRRRQAUUUUAFea/Fm41Kw8KXOo6XfTWs9o8ch8pQfMUsFIPHAG7P4c16VXnPxaRZPA+rqylhsQ4B7iRSD+HWgDkPh742uv+EEvtd164e5NpKwDBQGI+UKvYE7j19/avJj481+/h1LXj4gFnNBLELXTkICSAnDfIck4GCf59K2/B2jT678JtYsLVBLcrcmSJVOSSpRsY9SMgD3Fc58Ktc0DRZb+y8S2MDI48yOWe3EhRlHKYIJGf5j3oA9b1v4oPaeB9P1e3WBtTvi0IQNkROvDMV7444/2h1FeT+LLLxAPAGm6zf65c3cV9KDNaykFUHJjYHr25/wB4eldh8XdNk1Xwlo+q2GjSWMFvJK0lqsIUxI3R2A6D5Qen8Vcl4j8T2Go/DHR9K+0RnUYpQskCA5RULAE59V2/ifyAO6+Hd1eWvws1G7sLprW6gmkkSQIr9NpwQwIwelcv4b8UfEDxN9ttrXW4Mw2/2hneFEIAPRSqdT78e4ra8B3trH8J9dR50DxeaWXIyCwAQH6kYrjfhPe2dgniFrm8giMmnsEDyBQT6Ak9ckDFAHrvwc8a3+uQaha6zcCV7RfNE7AA7O+4jjisnTPE/iL4i63fW+g6qNH06zTcriESNKSSFJzgjPP09Ca474GIbm4162VkEs1kUjBONxJxWz8EZotC1PXrPV5EsLhFTcs7BOhOeSe2R+eaBN2Ow+G/jjUPEKX2hXc8SatbxsLe6ZARJgkZK5GSODgdQCe1eQ+E18Tat8Q7rytWiXVbdpke4mTegVSVIVcdOeBxW18E9LuLzxfeatGrfYrcSfvdvyuWJAAPr1P4VX8GavZ6F8SNeuNQk8mISXOCQcsd5IAHcnsO9AzQ+PXnxzaDFdukl0LdhLKi7Q5yM8duc/nXfXOuaxNb+GdK8LX9t9rmsUeeKVAwjTYuGY8478cmvP8A4+3cF3eaTtYrMLfc8LD549xBAYdj7VxVzBqHw/1XSNesJmntrmBJEmZsrJlRvjbB6DP8j1FK6vYD3H4ieLte8E6LYWzTrd6ldbw999nComMfdH3d3sfrjtXnM3iTWvAWr2Uo1JdSttSiFzLHJb+UW3HGSOoOehz68V0fxV8fwXmg6XHpP2ab7Z++d5I1kMJTHG1gcNnPJHTp1zXjni0WzPpF3BfzajNNAJLm4fdnfuPy89No4x/jTA+lPi54p1nw3pmm6npVxHFHO/lyRPEGJJXcDk+mCPxryq7+Injk6NZ60WtoLIzGBZEiXMzgHOQc8demBkV0fxq1C01TwPoV1ZzLJDJcjYwBGdqMp4PPBGK4LVnQ/CfRkDKWGpyZGeej/wCI/OgDsNT+IfjW78NQ67aWttZWUUoilnXa7St0yFYHC5445z7Zr2j4a+KbjxZopvbqCOKVJDG3lk4bA6+1fPM1zGfg5ax+YA737KFDgEkMTgjvxg4+hr0z9n11Ogagm4bvthOM842LQB7dql2LDT7u8K7hbwvLt9dqk4/Svl7RfH/i/VlutTs7ywmaJizaT5fz+UDkleMn72ODnj2r6V8SXsOnaLf3lzCZoYoHZ4gcbxjp+NfE/iDw6NCtrPxLoOrI9rMwZFR9s1qxGdrYJzjJBP8AjQB9MePPH3/CL6Bp94kKSX98imOFzjaNuSx+hIGPeuVtvHviLQ7rRY/EcFlLb6pGjq8JKtCCcZbseqk4/CuA+LBvdW0Pwz4hvIgpngMcgxj5s7genRhyK3vDOl+A73RtM1C5WebUwUi+xJdNJMXDYGEBHBxu7DBoA+pQcjNfOvxA8ceI/C/i6KxiltpLKdY5Yo2iH3SdpBPXqG719Er0HGOK+Tfj0pj8WaNO4Kwi3QbyPl4kYnn2BFAHU/Ezxv4k8LeI0tLWa1a1miWWJDDnAJK/Meucg9D6VY+JHizxV4etNN1S2ns0tLuJFMaxZKyFdx5YHg8457dO9eafGzV7PU/FNmbG5iniitURpY3DISWZuCODwwr6H8S6D/wlHgYWG5RO1rHLEyjcBIqgjH15H0NAHGxeMdWk+GsviL+0Lb+0ElxkRcffC7CMfewc5x/jT/E3jbW/BvhuybVIo7nWr0llPl7Y4RhSQ2OCwyRx/Lr5R8HLS/1XUTosxzpdrMLyeN4g6l1+ULk8DJPT2Nes/G/xOdF021sYbS3mnumLB7iESLEAPvKDxvyRgnpzQBwa+KNT8C6taPJJZXljqyJeyiKEREh++eue/PX+XsXxJ8aHwpo9vdWscc1zdPtiVzwBtyWx7cfnXyX4paKa40m8XVHvry6tUmu3c5COSflHHGAMfhXqfxxtpLjTtA1a2kE1mIvKLpyA2AR+fI/CgDn/AIhyeLX8I2F5rF/BeWGoyJcKqxYeAldyjIGMYPSvSPAHiK28L/C1NTuMFlllSGMn/WSFjtX9Mn2BrkviJ4l0zUPhzodnDdwPekQ77eOUO0exMHdjp26+tYl3bG++D1mbZkdrDUGkuFU5ZVJYZIHT7y9ccUhNjbXXtTVpPiAsOiki68mSzEKiTsSwOMhjnG7Oea9Q+IHjHUG8I6Z4h0eW3Wzuv3dxbTwrJlj25yOCpFeafDOXwI+j3a+I7eH7bAxkDSlsyJjgLg8kY6e9dp8Sxav8N7F7PS2023a6Vo7dwMgHdhvxHP40xnTaL4h1rVvhnNq8D2tteWqSsf3AMbxxg5UL0GQMdO3THNZvwL8QXeqJf2UsNpFBAFdEt4FiwTwc7evbnrTvAkkdv8I7zzJFUNBdqu44ySGwB71y/wCzu6i+1aPd8/lqQPYH/wDVQJs988c6le6T4cvb3TUL3iBBEoTccs6r079a8B8aeNPGnhNrOG61azmurmMSGCO2XMeezZHXNfSuuarZ6Jp0+oX8ojt4V3EnqT2AHck9BXxX4cSPx146N5r13CLXLTzefIIwyLgKg59dox6ZoGemX3iP4jWPhiPxHPPax2rkZiaACRVJAViNvQk+vcetdD4R8Ya7rfg7XdTN9bG/s1LoDDjywo3HIHByAce9egQX+m+MrPWtIgiD2UI+zCZWBjkJXOVI9D/IV8ueBvD+qyeLJvC87PHbo5bUEjb5WjQ559QSVA/3hQB6N4vvNd1D4Wzahrrp5txNE0UQi2Mqb+C316jjpj1qP4Ra2ug/D3WNTdUf7LOSqFsBmIUAE89SR+f413Xx02R+BrhBtUedEqr0/iHA/AV5J8OtctdB+HGu3NzZpeqbwRi3cZViyKBu9Bxn8KAMq58Sa5qrTeO4l0+OSwnFsITCGZUbleSOcZxng8ntXuUHxES8+H934mFkrTW58mW2Y5QuWVf++fnB55r5judVttV8OX81/eiG8SWNLPT7ZBHERnLEqoxwM8n+tem+Cb7R2+F2o2WptM0BvAtx5H34QzJtkweoBA6Z9O9K4k7kPg7U9StYrPXNOtNCMc1yttcR21tslgUsMg9CRgjkZx+dXv2gptV+2WFs9wn9nSAmKCPIJcYyX9fb0rz7WvDOqeBdQ0/U9O1GG6gnkzaXNuwff3wV6HIx6j3r0r45NJMPDs8ymJ2Qs4YY2k7SRTYJ31Osu9I8Sf8ACNpY31lpmsTyRpb2JS3/AOPYFCGlZmGAQAvTv9MUvivwxqWk/DmDQdHE91cCQCfyBgyBizP0/hyQPoBXqOg63puqBrewuRcG3jTeyD5RkdM9CeOxNZPxB8UN4R0M6mlsLl/NWNYy20c+p/A0DOO+C1hr2n6dexazFcxJ5o8hJ+vTLEd+4r2mvOvhv4yPjPTri6ez+yyQS+Wyh9wPAIIP416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EUn34/qf5Gpahk/1kX1P8qmoAKKKKACiiigAooooAKKKKACiiigAooooAKKKKACiiigAooooAK8F+KGpa5ONX0QaVdy2E1vH9lmtYGcs+5WO4jtwwIHbHrXvVFAHlHwc0S/0LwwIdRgaCeWZpPKb7yrwBn06dK7y50HSLq9W+uNNtZbpcYleIFsjofrW3RQA10V0KMoZWGCpGQR6VzaeE/DyK6romnhXYOR9nXqOnb9K6aigDKutH026smsJ7G3e0JBMJjGzOc5x9awV8DeFlDAaBYcjBzCD/wDqrs6KAOd0nwzomjzm407S7W2mK7S8UYBx6VFrnhTQtemSfU9NhuZUXartkHH4EZrp6KAKGmadZ6VaR2dhbR29vH92OMYH19z71lyeGNDk1UavJpds1+CGEzJk7h0bHTIwOetdHRQByGreDPDusXj3uoaVDPcuAGkJILYGBnB9ABTrvwd4evLS0s59Lhe2tAwgjyQE3HLYwe5Ga62igDi/+EG8L/Y/sX9iWnkb9+NvzbvXd1/Wr194V0K/sbewudLtmtLcloYgu0IT1xjHXPPrXTUUActqfhLQNUt7a3vNKt5IrYEQrt27AeoGMVj/APCuPCP/AEA4P++n/wAa9BooA4H/AIV54T2hf7Fh2g5A3vjP5+wrb0Pwxo2gySyaXYR2zyqFcoScgfU10dFAFPUbK31KzmsruPzLedCkibiNwPbI5rjk+HvhNGDDRLfIOeSxH5ZrvaKAM3UtLsdUsmsL21intWABiZeOOmPTHtWLovg/w/odwLnTdMignCbBJlmYD6kn8+tdZRQAVi65oWma9AlvqlnHcxI+9VfIwcEZyPqa2qKAOCf4eeEnVVbQ7bC5xjcDz6nPP412GnWNtptpFZ2cQit4hhEBOAM571dooAy9P0mx06W6mtLZIpLqQyzsucuxOST+Zqrrnh7SdfSJNUsY7lYiSm/IwfwNb1FAHIXfgvw3d2ttaTaNamC2BEShdu3PXkcnPfPWt250uxudPbTZraNrJkCGHGF2jtxWlRQB5/8A8K58IhSo0SAAkHhnB498/p3rrbHSdP0+3e2tLK3ggkzvRIwA2fX1/GtOigDhYPh/4UguFuI9DtRIrbhkEgH/AHScfpXgfxj8R6pqd5e+G2tYEgtpkkiIV/Nl44AHIPUnp0FfW1QvBE7rI8SM6/dYqCR9DQB5T8PvCsEngSw03W7MSq7NcGGQFSpLErnvnB/Wuy0TwloOhXDXOmabFbTMuwupJOPxNdVRQBl6xpNjrVo1nqNutxbMQxjYkAkdOlcmPhz4RHTQ4P8Avp/8a9AooAx9F0XTdDt2t9Ms47aJm3MqDqfUk8mnW2j6fa6hc6lBaRx3tyAJph1cDH+ArWooA57xF4c0nxJBFb6tafaIon3ovmOmGxjPykVm2Xgjw5Y295bW2lxxw3qhLhRI/wA4HQdePwxXZ0UAcPY+AvDFha3Vpb6TGsN0u2bdI7Mw9AxJI/Airdt4O8PWulz6VDpcS2VwVaaPLHeVIIyxOTggd/511tFAHDaV4C8MaTcxXVnpSrNE2+MvLJIFb1AZiM8DnGeBW9ruhaZr9sttqlqtxErb1BYqQfYqQe9bdFAGXo+k2GiWaWWnWyW9uhJCLk8nqSTyT7mjWNJsNbs3stRtkuLdyCUbI5HcEcg+4rUooAw9B0HTPD1s1rpdotvCz72AZmJPqSxJ7V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DJ9+L6n+RqaopD88Y/2j/I1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Rv96P6/0NSVFIfmj/3v6Gp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KT78f+9/Q1LUUn34/Xd/Q1LQAUUUUAFFFFABRRRQAUUUUAFFFFABRRRQAUUUUAFFFFABRRRQAVg+Itf03w5ZfbNTuBFEWCqAMsxPYAcn1rerw746W162kaff2sAljsbnzZT12DgAkdxnrQB0ifEXT0gFzfaXq9jalQwuJrQmPnOOVJxnGB9R2ruNE1S31rToNRtQ4gnBKbxg4BI5H4V5p4b8d6D4y0o6dqE0NvezxmOW2nHysfVSeD69c5rV+0N8PPBMP2iGS+azXa/kcjLMTk56LzQB6XRXgEfxYv59Oj1K28K3Utoqk3MwkOyMg4ODt5GMHPH6V6RpnjbRb/wAPtr32kQ20YxMrkb42/ukDue3rkUAdvWB4l1y38PadJqFzBcyxRjLC3iLke57Ae5NebzfEXUrS0Gp3vhW7i0olSLgSqTsY4DFTjBOR3xz1ro/FeqWeseA9Uv7GZZreWzcqw+nQjsR6UAdJ4V1yHxHo1tq0ETxRT7sI+MjaxXt/u10FeR/C7UbTTPh1pl5fTpb26ebudzwP3z0t98Q57GIX8/h2+XSCw/0wkD5CcBtnUA5HX1oA9O1K/ttMtJby8lEVvEAXcgkKCcdvrVMa5prCwK3SuL//AI9iilvM4z2HHXvisHxL4k0O38P/AGu7YXVnepsihQZa4z2UHB/Ht+VeReBnsfCmv20Wo6ZqVg+oIYraW+nV0TkfKoA4ydo56cetMD6UorzfxH4/0/QNZt9KurS7UzEDz2jxHgnGR3bv0FO0Lxwl/qkWmahpV7pdxcKWtvtKYEoHJGezY7frnAKA9GorjPEviqHRru10+3tJr/Ubg5W1gxuVB1Y54A+tZuh+OLe91JdK1OxuNJv5FDQxXIwJQSR8p/D8egouK56LRXAeIvGH9m6omkafplxqeoeX5ssUJx5SZABJP1Fcte/Ee8GjX95b+Hb1Li0YxzLKVxC23dluc498enrSbsDdj2jOaK8Q+CWsXmoaNJHc2t43713+2SsCjnI+Ve/HHt19OPa5pFhieV87UUscDPApjJKK8ftfippl9Pd29hpupXU8OPLiigLNKM4YgDpj3xXV+D/GGn+KYrj7Oktvc2zFZ7addrx89T/ntQB2tFecat49s7S4MVhp99qqRkrPNZRF0jI7buhOOeKux+OtDl0CTX4ppZLOI7ZFSIs6N6Mo+79Tx05oA7qivIG+KukSaRHqVlZX94cE3EMUJJtgOpdvugdO/er03xL0V7CO706O61B2Xe8FtHueFfWT+6KAPUaxdb13S9Cijl1O9jtkkbahfOWOM8Ac1U0DxJp2uaP/AGvbzBbdVJm38GIqMsG+g5+lePa34x0jVdQ07W7nStVm0WwkcJOIF8p5TgBiDzgc+nIH0oA+g43WVFkQ5VgGBxjg0+s7SdRtdXsIL+ylEttMu5GH5EexBBH4VwHxS8Uv4c0aVI7K6la6ieNbiPhISRgEt1B54oA9QoryDwR40hXwtFdazBeWUFrAga8uVLJNk4BUjLMfbFKvxQsUSC7utK1G20ueXy0vnjBQ9cHA5/hPTPSgDp/FfjbRvCskMWovMZZQSqRR7jgdz0Heu0jcSIrr91gCPpXgnx9uI5vCVhLCUkjmu0KP14KMQR/noa7fWPFy6B/ZVimmXd/cXUG5UtQGIwBnI/HrQB6PRXMat4jtNF0qHUNTjkgeUALbKA8hcjOwAcE/pXK2PxDtWvoLTVdLv9IE/EU15HtRm4+XPbr+HegD1GivN/GHjy38KXKxXmlahJCwG24jQeWxPO0MT146Vr634pj0rw8mvGxupbdgrNGFAdFboSM/Tv3oA7Guf/4SLSv7YbRBdZ1FQCYRGxwCM9cY6HPWsWbxnZ2ui2Gp3VlexyX7bbeySLfPIecYUHuAD+I9a4bwPqujadr13b3llqNjq+pSl45L+P5pAxzsVhxgEd/z7Uriue50UV5fqnxAS11q70ey0XUdQntNvnNAg2gkZ9ffHOOc0xnqFZGt6zp2hWn2zU7pLeDdtDMCctgnAAyScA9PSuA8NfEmy13VxpC6Zfw3XIfcgIQjruweAOea5fxz4p0TXS1n/ZepapY6XcCe5mtE/dblDAqW/u8kkjqBwcc0Ae36ZqFrqtnDfWUvm20wyj7SuRnHQgHtV+vN4/HOnN4Y/tvTLOe6t7fCTW0CAPbgDJyOmAMcjjHNX/B3jOy8XC5k0+0vFggIUzSoFR2xnaDnqMjrjrQB3NFcHpXjrSdQXUJGju7WLTyRcy3MJVUYHBXIz82e3Wucb4o2CRR3z6Rqi6RJL5aX5iGxuSM4znGQffjpnigD1+iua1rxHY6RbWlxIs9wt44SBbaMyNISMjAHXiuW1L4kaVpYQ3+n6vah+FM1mUz9MkUAbOt+NtE0bUrbTLmd2u7iRUCRoWCknALHp3+vtXa187/FmRLy+8HXqxvGJbobVlTa4G5Dz6delepaz4xstJ1dNIksdRnuni85BbW/mbl56AHPY9u1AHbUVzuteItP0W0hub53RpiFigCbpXY/whRzmsXSfG1jf38Wn3Fnf6bczA+St9D5fmEdlOevNAHeUV594k8faP4b1AWOpR3kbkBlkWHKMD3Bzzjp+FbXiHxNY+H9Mh1O+S4EErKgCR5ZSwJGRnjp+dAHT1gw+ItIn1WTSIr+J7+PO6FckjAyeenFUNR8V6fYWNtcSpcefdrm2sxETPKfQKOn48V5X8Nr3RbPXb4XsF3aa7qczzIb6HyiysxO1B0HOfqR+FAH0DRSE4BOM49K8907x/pWoa3/AGHFbagl9vKlJLfbtwM5OTkDHNAHodFcfrPi2x0jWLLR5re8ku7zAh8qHKsScdSR06n0FV5PGdoLi4gg03V7r7PK0LyW9kzpvU4IBHoaAO4oryaH4o6PdLcCzsNVuJIELukdqSVA/vYPA9zWJ8JPFE2u3WrS3Iv3a5umeLcpaGJAAQoboDggY/3fWgD3SsrWdXsNEtGvdSuFt7cEKXIJ59MAEmuM1P4gWFndzW9tp+o6hHbsVuLi0g3xREDJBbPUd6z/ABxq1hr/AMO9R1CxkWWF4gQSOUbcMgjsRmgDv9B1my1+wTUNPkaS3clQWUqcg4PBrZr5i+G3j3SPDfhCOC9aeaaOdyYraIsUUkYLE4Xkk969sn8Y6PBoNvr7yynT5yFV1iLFTyMMB0wQR6ZpISZ2NFcppfivS9U0i41i2ac2VuGLu0DLkKMkgY5/D0q/oGt2mvWn2yyE/kE4VpYWj3e65HI9xTGbl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DJ/rIvqf5Gpqhk/1kX+8f5GpqACiiigAooooAKKKKACiiigAooooAKKKKACiiigAooooAKKKKACuW1/XotJ1DR7KaMMmpTtAWP8Py8fXLFR+NdTXKeKvC1h4nit475plFu5eNom2kE++KAPMPiD8LNJvbe91XTnFhdIhlZMhYGwMnI/h4B6cZqgl/dal8G72a8neaVY2jDvydqyADJ78V2EvgPULqeW3vPFWpTaO/H2Yt+8IwPlaQ9Rx6dPzq78R7e00zwDqNrbpHbwJCscUY4H3hwPU0AT/DURjwHpgmx5X2d9+f7u5s18lCyuY/DN1dwRyNprakADztwqnGfb5gMnHPTnNe3+BvB+qap4a0yT/hJ72LTp1Jms4xj5Nx+VWzwDzn617VF4d0yLQ/7BS3xp/lmPy9xzgnJOeucnOfWgChqMmn6h4OmlkjjaxmsC2xjgBdmQM9iOPcEV4Z4FEh+FPiNn+7ulCfTYv9Sa7/AP4VtP8A8eH/AAkd/wD2F0+w55xuzt3dMfhXZa/4Xj1LQl0Sxun021UbCsCAhkxypB/x60CPAL/d/wAKT0sqSALht2M8jzpP64612+heBPB+t6RBqEV7eTWbINyPdEKh7qw4wQf6V3fhzwbHpOhTaFdX0t9YSKyiKRFUIGJJxgZ6nPXg815xF8FbNNQYnVrj+zW5aBRhyewLdMfhmgZz/jBtL0W98JGz86TQoJpMNIzOuRIN2N3Yfyr3jxLN4fitYNV1dLaaO3YNBIVDkEkcoO/ODx6VH4k8H6Xr2hLo0kIhhhUfZmjHMLAYBHr7jv8ArXCeD/hZBo1+l5qd62oeR/x7RPnYh9cHuOPb8qAKPxBOfiF4SPqR1H+3W940P/Fd+Dhj+Kfn/gIqXXfAd5q+vQ60+vyJNbSbrZfs6kRDOQvv+NO8T+BLzX9WttSbxDcQPakNbqkQIibC5I+pXP6UAYPhWeKH4peJIJfkmkiXywc/MMKx/TBrK+MsKyeI/DHlxlp3kxlQScB14/U16L4l8HSapcW2p2Opy2Ws28YjF2q5EijOQyjA5z/9ajQPCNxDqK6xr+onU9SiUpA2wIkKnPRR35PPvQBx3jTwtqN54juNe8JarHDrVtEq3NtkZbK/LnPHKgcNxwOaq2HiI6/4P8UC7svsurW8G29wMeY20qrEdjhcfh6Yrqdf8GavNrtzruha+dOurhUR0MIZGVQB82ep4HbpxWxoPgy2sNL1C1vp5Lu71PJvrnODITnp6AZOPrQBifBNkPgq0CnlZZQ3OedxP4cEV6zXlngLwNc+FLi4DazNcWW5mt7cZVRnglx3OAPbqe9el3aTSW8qW8ohmZSEkK7th9cd6APn74LwxjXvE8m0GTziu7Hbe3Gf89qj0ORm8YePHELQ7LWQfl0PHrjP412vg/wJe+Gbq+uItb857xDv324+/wA4br6nOO9O8MeCdS0jWbzVL3Wor9r5dt0r2gXePwbA/LHtQBwvwhsrTXPDjW8eu6nBcRO6z2sEyoFBJwQME4I7+uR2rfu/DGh+HPDHirT9Jlllm+yiS5SV92z5WK+wOMn16e1Z+qfCae11VtQ8LasdM35BjJb5QeoUjnHsa6G/8B6jD4dl0rR9Y2XN7Izajd3S73uQy4Kk4JA/+v6mkxPyG+B7aKH4WKsSKnm2M7uQPvMd+SfX/wCtXL/s8pG2h6sxQEtchWzyCAg4/U10mleEfFen+Fbnw8us6eUZPJgk8hg0cbbt4z68jBx6+1QeCvBXifwpp99Z2us2BWYBot0DNsfIyfpgH15pjOf+GNzp2neDfEkuqcaet3IkyqDyrKq7Rjuc4H1rCuI9UvfAFzNpajSvDsaHFvMPOmufmGWLEfKNx7Y+7713Hh34dapZ6Rq+jalqkD2N+pf/AEdCHWbKkNk9vl5Hf2rO0j4V6mulzaRqviGWTTgC9vb25IVZDnk5H3cnO0d+aAO4+D5z4F0r/tt/6OemfGT/AJEPVv8Atj/6OSr3w+8L3fhfTRaXepPdFchIlwIowWJ4GM5JJzk/StvxfoMfiXQrzSZJnh89RtdT91gQy5HcZAyP5HmgDzm9vNGs/hfYHXITPayW8aJCrFWkk+8oBHQ/KTn0B+lea+NbXWn8E22oSS2ljobeU9ppcfzsqt90mQjJODk89z0rvU+Fc97oP2DWNaluLmBdtkUyIrcf7v8AFnvnt0qrN8LdU1DREstU8QvcTWqCOyiUYhiUevGWOMj2HH0VtdxW13Oc+JoA+GHhoowYB4SSeP8Alk2R74JrV+EurSW2vX2leIoBFrsgDxzzMNzrtHyDt0APHXn0NX7n4V6vfaXbaXd+KpGs4QpEAgyqsOODnOMfrzXSeIvh5JrsWlSTaksWo2K7WvIoNrSYI28Z4ximMxPiBeLD8Q/CiXrqmnx5kDS8IJCSM5PGQQn0yKufHq1iuPCSTs4V4LpHTp82QVI/I5/Cug8SeBl8TaHDZateiXUbfJivkhCn6MM8jpkZGcVl2fgnWdQezh8U6xFqGnWZDxWscQUO4BALnAJABx7/AJ5AEudDufFPw0trW9SRr9bUTQ5A3mRQdnXuwwCevzGuO8Jaw/jHw7pXhnzm+2204/tBJEJH2eMkjJI7nYuM5yPSvpFVCgKAAAMADtXBeF/B1v4f1vWdTjZHOoSb0ABBjBOWX0xu5oEzzn4hvHL8RvD1rd31zaW5tjsmt5AjRSMzgEEgjkhQa7HVvCGjxTWup6rrGpyvbzKbd57jcQ5YEBQFzyQOB6Vo/EDwVb+MLWFWm+z3VuSYpQoPXsfbpXP+EPh/e6bd2t1rmsSal9iz9khLNsiPGG5PbkY+npQM9iHSvJPiR4mg8J2rw6ZbKdZ1Q4Uxr82cbd5wOSOAB6/jXrdeLa58OL7U/E8viBNe8mXcpgQ24fygABgZOPU9OpzQBa+H/h2y8D6L9v1i4iiv7sB5pJiAUOCfLB6k4zkDOTmuS8Ofa9bh1ufwcLXRtHMzB5pEMstxIFy3DEhFww4xxn646C++Huta1Nbwa74ne+06J/NMQgCMzDI7Hjg9ff8AGqWhfC2706W8tG1+dNGuGJa3t/leQYxhj6Y4PrQBS/Z6CvoWqRsoZTdDIIyCCg4rA0nU2+G/iHxBos7GS0niM9lFEG3NIxARV46kHB/3a9L+H3gS88J3N0W1UyWTys8VtGMA5GAXJGTgdumea6TxB4Vh1jXdF1diivp8hZtwJLjqoHOBhuaAOPn0/TPC3w5ni11J7yOZRLcoxId5nIIGc8ENjn2z7V5T4ubW5vA9vMiWlh4cd41tLJT5kxXqC7++C3HPPNfSfjTw9H4o0K60qSUwmUApIBnawIIOO44wfrXjn/CqdbudBbS7/wASmVYMfY4Qp8qPnJLdzxkAdqAPSvCt1aWvgnSNTvyojtLNZBI3JTC4498HGPfFeZ+HLa9+I/idPEeo24j0OyJFpBIAQ5GeD68jJ/AVPqvww1+60Wy0pPEglhjH72GZf3akfc2YGRgE5z1rRsvCXxA06xhsLHxPYQWsSeWka2w4H1KE56nOaAML47tLJceHXsHDT+axh24PzZXbjt1rb+EWrWM8t1aaihHidZHFxJOMySDcxwpxwAOMf0xVa5+HXia9g0qG512xK6UA1sBbscvkH5jnJ6Dn9Ku+IPAOu33iK18QaffadaXscUZlKowVpgPmbGDkHpzzigDI1i6WT4y6dDdvmCJFEQY8KxiYrj/gZFdL8cLCK58NxXRfy7i2uEaJx1Ocgj+v4Vq+KvBdzr1rY3y3UNr4js9rJeQqVRiD0I5OP89DikTwrretTW3/AAlmoWl1Z2ziRLW1iKrI4GAzk/U8DigCl8UNEbWfBayxxeZdWaJOpx82APmHr0JOPaszSta/4TuLQbC4hR1A+2Xrrk/NGSoUjjG44P0r22SKOWJoXUGNlKle2CMYrz/wD4Jh8ItqLRzeabqXKYH3YwTtHrnmgR5v4sdrv4r6ba3N9PpqJAqW08PysxYNwCwIyxJXOMdq7i98EaRb6pYa3qWt6nLcW0sawtc3CEFt2VXhASMnpn17Vb+IXgWDxdFFNHObXUrcYhn5IxnO0j69xyKyfCfgbVrO+t7rxDrkmpJZ82kG9iqNjG456kDpQM9grwj4pwN4e1nSfGNpFIXimWG72tgPHz1GOMjIz06cV7vXM+MNAi8TaHd6XKxQyrmN8/dccqT6jOMj0oA5Tw7MviXxRda9Ftm02zi+zWUp/vkAuyj6HGfw9ax/ijrf9jWH9haGjJq2rynAgHI3Ebmz2LdM+5PHWvSfDOiQeHtFtdLtsbYI8F8Y3t1LH6nNeO2nw/8AFVn4im8QRappkt67OQ08bHG4Y6ADBxxxQB1fhTwrb+EPCdzbSMv2+5gd52LDJfYflX2AH8zXNfAOaOPwlqMkrBI0vXZ2PYeWmTXX2ugeJb3VYLrXdTs3toYpEWG0jK8uuC3I649+3TrXKeGfhnqektfafNrr/wBh3JbfbwDbJJkFRuJHHB5x1xigSOf8MzalqmiavF4MSOy0xp5Xmur+TdK7lRlUVVwoxt5OT75rE8JDHwj8Sf8AX0f5RV3Hhr4b67oxu9MHiJY9BuJHaSGCMedIpGMFivykgDOD9PWsmH4W+JLTRLnS7XxHCIJ5SXtWQ+WU9S2Cd3C8AAdeaVgsa/wttoR8NbyQxRkzLcM/y/ewCBn16Uz4S2I1v4eX2mzn93NNNEhIzsyq4PXs3Na3h3wj4m0XwpfaDHeaaXlJ8mbLnarcOCCPTp7k1c+Hmg33gTTri11jUtP+wvL5kcnmFdrkAY+YAY4zTGeVeF9audH0/WvAkhkOpvdG2sysbEEOdrtnsoHzgnHBzX05ounQ6Pplpp8H+qt4ljBPU46k+5OT+NebafZWGtfEefXLGWKaKwslhldBkGdiw4PQ4TgkfSu78W6bcavoN9YWk3lXE0e1HyRg5B6j6YoA6KiuW8F6bqGkaDaWOp3QubmIEFwScLn5VyeuBgV1N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DJ/rIvqf5Gpqhk/1kX+8f5GpqACiiigAooooAKKKKACiiigAooooAKKKKACiiigAooooAKKKKACiiigArG1fQ9M1kRjUrGG6EedglXcFz6Vs0UAUNN06z0u3FtY26W8AJIjjGACeuBV+iigAooooAKKKKACiiigAooooAKKKKACiiigAooooAKKKKACiiigAooooAKKKKACiiigAooooAKKKKACiiigAooooAKKKKACiiigAooooAKKKKACiiigAooooAKKKKACiiigAooooAKKKKACiiigAooooAKKKKACiiigArA8S6BY+JdObT9QVzCXDgxttYEdx+v51v0UAY2haLYaDZJZafAsUK+3zNznk9+vetm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IZP9ZF9T/Kpqhk/1sX1P8qm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IZP9ZF9T/I1NUEn+ti+p/lU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BJ/rYvqf5VPVeX/AF0P1P8AKrFABRRRQAUUUUAFFFFABRRRQAUUUUAFFFFABRRRQAUUUUAFFFFABRRRQAUUUUAFFFFABRRRQAUUUUAFFFFABRRR39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pqsGzg5wcGnUAFFFFABRRRQAUUUUAFFFFABRRRQAUUUUAFFFFABRRRQAUUUUAFFFFABRRRQAUUUUAFFFFABRRRQAUUUUAFFFFAEEn+ti+p/lU9QSf62P8f5VP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AYFFFABRRRQAUUUUAFFFFABRRRQAUUUUAFFFFABRRRQAUUUUAFFFFABRRRQAUUUUAFFFFABRRRQAUUUUAFFFFABRRRQAUUUUAFFFFAEEn+ti+p/lU9QSf62L8f5VPQAUUUUAFFFFABRRRQAUUUUAFFFFABRRRQAUUUUAFFFFABRRRQAV5n8UvEOr+HdIhn0i082SWUI82N3lDqPlxznBGeg+pFemV4J8btf1rw+NLm0vUXtkl8xXRFU7iMHOSKAOv1LxDr+k+HdP1q706HCqp1G35EiAkDcvOO/IPTP1x3+m39tqdpFeWcyzW8oyjr0ODg/qCK4zTpZtV8AiXUHE8s+nsZGIxuyp5+vT8a84/Z+1CeXT9RsHJMEMiyR5PTdwQPQcZ/E0Ae+3iXDwMtrKkU3ZnTcPyyK8J8PfEHxDrHieXw/8AZtLjkjeVGm2yEfJnOBu74r6Ar4r8L6oNH+JOoXZtLm6AubkeXbRl35LdhQB61pnxK1G28Vf2B4jsbSzw/ltLE5wrEZUkk42nI/Oveq+Wn8Fax4y8aP4gu9Nl07TJZYnZLlgJCqIq42g5GdvtjPWtH4v6/wCIvDWt276bq86QXSB0hESlUK4BGSDnOM8+tAH0pXl/xB1DUIrvS9Pt9UGkWl0z+fflQQMDhATwpPrkVyNhe/EO817T5ri2aCwuIxlI9hjjUqRvY8/MM7sHqcCuX8H634k1bxhdeG77UGv7KNp452kt0YKE3BXwRx8+zjpkjrQB6z8L9WvtT0+8jvLz7clrctFBeFCpmTrk5/z9etem18xeB/E3iO18axeGby9F1ZQySwssduigAKxDcKCBnHeq/wAQfG/ijw94un0+y1MPbBkeOF7ePADAHaTtyR2znNAH1LRXzD4q8ZeNPCuuW39ozWrQTKsws4o1KbehTdjdkHPOf04o8QeNPGuhajp11evaxWt9+8jsljVgqZ+6xxuzgjof8KAPobXzqC6VdPpZX7cib4Qy7gxHO3HuAR+NeIaV8T9X8RzWel6TpCR6lI+Lh5CWjiXP3gOuAOufoM133xJ8Y/8ACJaLHcwoj31wwWBHBK9ixOPQfrXi8Xi3VvD8Gm682qWV42pMTdWYtY0eNR6svzHjkZx+NAH1iOnPWivnz4neL9a0dNI1XRtSCWF/HuWBoEJBAB5JBPO4DGeMVFpmv/EjWL/R5orGG20+4VHZxGrRunUs5yWXIzgAjtQB9EUV8yDx/wCLYvEbaDAtnezpceSC0WzzOfY8UunfEDxRpni9NF1/7IQ8qRyIAoEQcAjaw+o656n8EncFqrn01Xlnhnxtd+I/Ed9p9lpyHTbOQpJeGTnHzAEL3yVOPbmuS+Ini3xV4Q1NEje1nsLos8Ejw8oOMocdcZHNdDrGt6jYaFoDeHF06S51KVU8tI9iuWUszKMjABB3Z6Z7UwPX6Kr2izrbxi6eN5wPnaNSqk+wNeL/ABQ8a614R1C0FotrJbTpuCvGScjrk55/DFAHuFZGvyX8Wl3Umlor3qJuiRhkMRzjqOoyK8D1Xxt42stJ07xHLb6dHp1yyqLeMFi2QSGbuAcHGDxxn37fWPGlxc+B/wDhJ9EaFGiK+dFOmcHcFKg5HIJB9x9aAOZtPirca9b2dhounY1y5fy2WTmOIYyXB7jGTz0wcjpn36EOI0EpBkCjcVGAT3xXx34U8Sa5NbXl9oHhW0+3LITNd20BJCt/CFJPOR2446da9O8SfEXVfD/h20bUNOjg1y8DiOLdxEowPMZfU5OB7e2KbVgurtJ3se9UV4FY+M9U0LWdJtdd1a01Cx1KFXM8UIXyGI4HyjnJ25z69qxfFnxD8TaR4tudAtFspT56JAWjI4cKVBOe24DPtSA+l6K+arrx14r8H+IYrPxR9luLa6VHHkABYlJwSpwCSOcg56fn2/xF8fv4e+wWekwR3V/fBXj3g7QjZAI6ZJNAHr1cP4/1jUvD+kjVtPgFyttIDcQEfejPGc9RgkHj8eM1wd/4s13wVf6avieaK8s79CWeGNUaBgRuGB94DcPqPervxQ8bvpMNppWlxxT3mpoNrSDKCJvlB9CSaAL/AIY8fHxXrcNppNo32KKIyXs0owVJBChfxx/kV3+ra1Y6TLZQ3cpSS9nWCBQpJZicD6Dkc14X4U1XVPCHiq08J31vbPb3KKRLBBsbJUkHj73zAgn6/Qea+IdR8Qaj8S7e3untnvba9SO2jYloIhkFTjgnsSep/IUCPteivG/iB47u/BulWcEq21xrdypPyAiJADy2Cc+w9wT7Vh6Z441bTNc0qx1i+stQttTiiYPAAhgZ+mce5HXtzQM+gKK+ZvFnxE8U6D4on0WKGyuCJVEI8ojeHwVHX3APuDSxfETxXpPimLTPEFjbRJcSIDAMfu1Y4BV1Jz+OehoA+mK8vtfGd7qXjC40HTtLElrZsBdXTybdnqQPrwB1OCelcv8AE/xd4m8I30T2wtZNPuB+6ZoTlGHVSc8nvVyTXbu08IaXrGkfYjqGq3KCciEgSSvkEdeoIx3+7QB7ZRVezE4tohdMjT7B5hQYBbHOBXk/xT8Va14RS0vbI2kltLJ5flSxktuwSSSD04oA9gor5tuPHPjWTw9H4oWysbfTkmVXj2ktKuQNwznClsjsemM9a7+L4h2cngyXxL5Db4v3TwA5AmwMLn+7kjn0NAHqdVb0Tm0nFqyrcGNvKLdA+OM/jivnVfGfjBvDn/CXCaxaxFzsNkIfupnbkt1+9gfjn2r0K0+IljceDZvEhjETxhojbs3WcDIQH0PHPoaAOMb4uG1sriyu9PP9vwzNbeVGw8suMjdn0yOn+R7npH27+z7c6l5f20oDMI/uhj2H06V8sXmraxdW0PxDj03TFKXBiSBYSxxz+8c9yMYz1+nFep+I/iONM8I6fqyW6LqOoIDFbu2dv95z3K+n1FAm0tz2asrWtXstDsXvtQmEUCEDOCSSegAHJNeI2HjvW9KutEm1yezurHWIwyiABGtiSOuOoAZevv6c+ffGq611vEkdlezwtaKVms4ox8qqSVBbvuyDn9KBn2ErB1DDoRkU6srRP7TFhF/a5tjeY+f7MCE/XvXKeJ9Z1y213S9J0a2tH+1I7zTXKsREq45+Uj3470AegUV8y3fxW15NbfSLKz0y9fz/ACI5IlkCu2ccfN0z3rvfH/jq68O3+naPbW8JvLwKWnkyY4wWK8KOScigD12ivnmLx7rugeLo/D2uvaXkUska/aIkKFA44OAPccY/Gtn4p+NtY8H3tmbOO0mtrhD8kqncGB56HpyKAPbaK+WNV+JnjPThpWo3ulW9tp92FeNUAbz04J7kg4OR06itXxH8S/Eul3Gn376Klnpd0gaOOdg7Sjgk5BBU4PAPr0NAH0RfNMlpO9uu+dY2Ma+rY4H514LF8X2ktjZf2O6eITci1W0LEpvJxknGRg8betep674pttI8LnxA6M6NAkkUY43M4G0H0GSMntXgFv4iubVB4/fQdH8u4uDD5MbOsx9ZNxJGcjH3e+cd6APqq2MpgiNwEE2weYE+7uxzj2zU1eGeLvibFb/2Tb6RLHEdRRZGu7qM7YELbc47kEN7cda0dB8T+Jri61Gxlt9PvprW0Wa2e2JVbnJAB3EkcjPQDkUriv21PUptStIL23sZJ1F1cbvKjwSTtGT06cetaFfEvg688R654+iv4pIZtURmaRp+I1QKUbgdsHAAr174h/ELXfCOsW9glpp06TwpIrYfcCflORu/vA49se9MD3yivnTU/iZ4i0TUrVdY0SC2trld6wmTEgTdjJPODweMV2/xE8fw+FLGykt41nur35olkDBQmOWJH1HHWkncE7nqlFfPF18Rda8Oa1bWGsrY3sN0Em821Vl8tH6Bc/eA9xn3rrfij4y1PwbFZ3NpbWk8E7GMiXduDDnscYxTGetUV80XXxZ8QwaZa6k/huGG1nYok8kjFZD/ALI4I6H1r1vUfGlhp/hOLxHMrmOaNSkSg5MhH3PbkEZ6cUAd5VPULpbGyubt1LLBE0pA6kKCcfpXhF18R/EdroNp4kl0axGm3M5iSPzX8wDnDE9MEqwzjsPUVo+M/iJe6Vo+k6vp9paTWeox8xz7i6vj5hxgEDp780AbPhzxXqt5c6VNfnTvseq7hFHbsxkgIUsobPXOMHjr6V6zXzDq2pJ4OsdI8U6XoOmRS6nEpkD+YShILNsGQqqRjGB+lfQPhnUJ9W0Wx1C5hWGW4iEhRegz0I9iMH8aAN2ivNviN4n1XwpbW9/aafBdWW7bcM7lWQk8Yx2PPPPNUdK8b3OteEb3XrOCzgntC5eCWRnAVRnBIA+Y9u1AHq9Fcx4P1HUdW0W3v9TtY7WecF1iQnhP4Sc9z1+hFZ3j/wASz+E9H/tSGxW7VZFR1MuzaD0PQ9+Px/EAHcUV83p8Wdav7G41HTfDQeztTieV5CwX06frXp3hPxiPFHh2fVLK1VLqAskltJJwGAB4YDoQeDjrQB6FRXzxZfGX7at3DDoUz3kSkxRI5bfg85wOABk1JZ/Fm8bw/LrFxoWUjuVgJSbapBBORkckYP6UAdXd+NdQhlnv49Ot5dDhuvsZkExEzPkLuA6AZOMHnvXf69qUml6Tc6hDaPdNCm/yUOCy5GfyGT+FfPdxqHh250h/HsfhuSWT7aEmtGutsZf/AJ6sMHJyQMY6np1Nel6H4sTxf4T1m9S0NsIY5Ytpfdn93nP60AHgX4h2vi+/nsobGa3eKHzdzsCCMgY4+or1Kvh/4Xavqela1cTaZpL6nO1q6NCr7Sq7lO7oe4H1zX0Z4E+IUPie7k06eyks7+JCzKTlTg4I9QR6GgDQ17xtb+HNei0/V4TDZXEe6C8X5hnuGHUc9xnqPrWfpPjq71e31HULDQpp9OtAVjdZQHmbPYHGBt5PcdOa474ha1YeK9Tj8KaZp0eo36klbppjGkDgZYZA+YYBB5AzjqenQ/DrxBpd/ol1olnZNYXFjCwkt2bcT2Zt2Ofm60DTNfwL4/tvF93c20NlLbtDGJCXYEEZx2r02vif4YeIrjw9e6l9k0q41K5lhOyODJ24PU4BOOn5+9fQfw88fx+LJbi0ntRaXsK7tm7IYZwcZ544pX6CPVaK8Zj+JyN4iGhHSn837X9lMiTBhndtLdOnerOq/EcaX4j/ALBudJkErTJGkglUhlY4Vvbgg4pgeu0E4BJ6CivJvG3xDi8K6omnXOnSTCaISJJHIOQTjkY9QaANHSPH9jrPiGXRtPs7qcRMVe6VR5a4ByT6DIxnv2612HiC+n0zSbu+trb7TLbxmQRbtu4Dk8/TNeO33iPS/hs0VpbaPLJHep9pFwZR5kmeu4YGMdMV6J4h8WafovhtNZvl+SeFWjt9w3SMy5CD8+T2GTQBzv8Aws3SrzT4H0qKW81S4YJHp4GHDHruPQDgnP0r1ZCxRSy7WI5Gc4NfGOiahp/hPXrPxFd6JLFY3yySWUQnVzEuQN2MehOOe9fRnjbxxaeGY7aKOFrvULsf6PbocZyQAWPYc/WgD0Sq81zBA8UcsqI8zbI1Y4LHBOB+ANea6F49M+pTaLrOmy2GsRqXSBWDiXAztVs4JI6dj614h/wm+raz48srl7CWVbSZ0t9OVtpU7WHP+13J9vTigD7BoryPxj8Rv+ETls477R5z9qgEq7ZF+U8blPuCa5+6+MdtbpHK2g36wSjMUkgCh+OcZ69e1AHuN/dw2FpPd3DbYYUMjn0AGa86tfiRpd1YTajHYambKEgPOLfKgn3z/wDqyPWqHxR1eB/B8Ny9tdy6be+W0j28ojkRThlyCCMHofQ461iXd/pt/wDCO8n0myaztBFsELEEghwCSR1yec0AeneEvFWn+Kree409ZhHC4RvNXbzjPrXWV8cfCjxiPDOkamx0u7u181ZHeFfljXGMk9q+lfBni7T/ABZpkl/ah4RE5SVJRgoRz16YxzQB2VFeOJ8Tor+9vbfRdHudRitEMjyo4XcoOCQDyR6dz6V1/grxfp/i2yae1JjnjOJrdz8yeh9wfWgDtKKjlkSGN5ZGCxopZmPQAdTXkA+KNtfXN5FomkXmoxWaF5p1IRdo7jqSOPY+1AHq+oXaWFpNdyJI6QoXZY13NgdcCuL8L+PdG8TXrWVj9oEyoZP3keAQPfPvWh4X8UWHirSHvbJ8MAVlhY/PGewI9x+FfJHw319tB8S3V0NPu74lJFEVsm5s5HP0oA+56ZI/lxs+1m2gnaoyT7CvNvBfxCsPFN7NYLazWl3GC3lzEc44I+vt7GpNc8eWlhrsWgWNlPqWpOQGigKgIcZwSSBnbk+g7kdgCDS/iVomoazHopjvLe9eQxBZ4toDDPB546Y/GvT6+LtIvJNR+LyXU1s9tI9426GQfMhCEYOCeeK+mfGXjGy8LJCkkb3N5OwEVrF99+2fpnigWt/I7ivOdc+IWj6Hqg0u+hvo7hiApMHysCcBgc8jOefY1DpvjtZNej0PVdMl0y7lQNEJJFcMT0HHc/0NeHfHbUPJ8ZaYUDB7a3jbdjPO9m4H5UDPrwEMAR0NZmtapa6Lp1xqN65S3gXc5AyeuAAPUkgfjXko+LFravbpqWjahaJL0mlTAIHUgY56jp61pfFjXNPtvDsMF5a3VzY6gykyWxC4CsrjkjjOMfnQB2fhTxNZ+KLR7uxhuUgVtoeaPaGPfHrXU1yvgi/stT8OWF3p1qLW0dCI4B/BtYqR78g8966qgAooooAKKKKACiiigAooooAKKKKACiiigAooooAKKKKACiiigAooooAKKKKACiiigAooooAKKKKACiiigAByMjpRSABQABgDoBS0AFFFFABRRRQAUUUUAFFFFABRRRQAUUUUAFFFFABRRRQAUUUUAFFFFABRRRQAUUUUAFFFFABRRRQAUUUUAFFFFAEEn+ti+p/lU9V5P9dF+P8AKrFABRRRQAUUUUAFFFFABRRRQAUUUUAFFFFABRRRQAUUUUAFFFFABXzf+0RhrPSAGG5ZJCVzyBhRmvpCsfUdE0zU5FlvrGC4dV2q0i5IHpQBxvhW5huvh7C0MivssGjfac7WCnIPvXmP7OyM0esS+WQu6NQ3bPJxXqPjOzvjpR0Hw1YLbyXp2yTxoIoYYz94kgdTjGAM4J9K6TwpoFt4a0iDTbYlgnzO56u56n/PbFAGze3dvY273N3PHBBGMtJIwVR26n34r4/8BanY23xJuLya6ijtpri42Ss2FO4tt59819hXVrb3kRhuoIp4iclJUDKfwNZn/CP6KP8AmEWH/gMn+FAG0rBgGUggjII718tftAXCz6lpNrHeRlolZngHWMkjDH0yO3tX1IqqihVUKqjAAGABWLeeH9Hvrk3V1ptrNOcZd4gS2OmfX8aALmkMr6daFHV18lMMpyDwK+UvDWs2vhf4ma1PqUxtbaSS4V2ZC+QW3joMjOARwfSvrmGKOCNYoo1jjUYVEGAB6ACse98P6Rf3S3d3pttNcLjEkkYJ46UAfJfg7V7S++Jial9qNpbz3EjIX43bgQFPPGaj+MboPiCf3inaIN3P3eBwfwwfxr6rfwj4deUyvotkzltxzCDk/Sn3nhTQL24kubnSLSWaQ7ndoxlj6mgD5p+Ot5bXfiLTvIuIZVW0Ulo3DYy7Htx0x371Z+MU8MsnhbZKhIt1LYIOB8tfQR8EeGD10Kx/79CnnwZ4aPXRLL/v0KAPIvj3YPfaRpV/awtNDCzeZNGNwVSBgnHQZHX/ABrmfBeq+CF8PRxX+iQzaxFiIRGIs1y5J2kMcgZzznp+Qr6kgsLS3tPsUVvEtrgr5IUbcHORj0OTWXYeGtE0+dbi00q0hmX7rrEMj6HtSEj57+OwZrLw9bGCO2dI3P2dW3eXwo256EDGOPSvevAoC+FtIwwP+ipyPpV3U/Duj6rOLi/022uJgu3fIgJx6Vo2dhaWNsLW1t44YBn92i4HPWmM+PdKu4F+LnnNNGsX9oOPMLjbkggc/XiofiFJD/wtSdpTG0IubbfuJ24EceQSK+o/+EI8Lj/mBWP/AH6FO/4QnwyP+YHZf9+hQBzfxa8P/wDCQeF5JbdVe5s/38JzjK/xDOf7uT+ArgPgdaXWoIl3dgm10wPFZYGBukJMhPr1xmur1nxjqGl6zeaN/wAI/cPp62/lWzRxMd7YwDnGNp+7+HXrXfeCtEPh7QLPTmbdKilpT/tsckfhnH4UWFY6qvmT9oWKIyaO/m/vDvUp0wOOc19N18p/tD3qzXum2CcvFG0jjZyM9OfwPFAzo/G17p//AAqrTo7OdJI5FgiTDZJZeWB9xg5rnNP0qWx+DuqTTssRvpUnjV2xlRImMe5C8CvRPh/oHhTW/DOnyf2fZzzwoq3GFIIlAAO4ep6+hr0/VtD0zV7WO0v7KKeCMgohGApAxxjpxQB4/wDs/Pnw5eR7VG27JBHU5Vevv/TFcV+0Rbzx6lpl75ZNu0Bi3f7QYnH5GvpHR/D+k6KXOm2EFqzqFYxrgsB0ye9XNV0yy1e1NpqFtHcQFg2xxkZHQ0AeBaS/w6uYNMGm6XFealNJHEluGdXVu7Nk8AYJz3rz74gzqnxcV5HASO7s8lsAKNsZPP49TX1fpHhvRtGkMunabb20hXaXReSPrXx58Qbi0vPibPPIjS2i3UAmQxkkqioHG3r/AAtQS43t5Hd/G9W1PxNo1hZ7ZbiWEKqg8ZZzjn/PFZfxU0ifRdb8O6jcZMEdvBE7BeA0Z+Ye/HNfR3h/QfDluY9V0jTraJpY/kmSPadp9Aelb+padZapbm2v7WK5gJDbJVDDI6Ggo+b/AIxzW3iLVdBsNJljubyZcqUf5drEbOenPJ/L1Fcz8XNOvNC1zRbx1DRR2sEayj7pePqP5H6GvqTTPDWi6VP9osNLtbebGN8cYBxVvWtG07XLUWmp2kdzAHDhHzwwyMjH1P50COX0nxl4e1d9P+zXCXF9OAFjjjLSREj5t3Hygc5NfMetzQ6Z8XJLi7xbQx6isjs54CnB3H2Oc+2a+uNE8M6NoUjy6Zp8VtJIu1mXJJHpknpxS6l4a0XVL2K/vtNt7i6iACSSLnp0yOh/GgZ8wfHG0N3f6f4gtyZNPuoRHG+CvzLk4IPPI56V1uhS/D+Wz0d7LSEuNYmkiiW2RnEiSZGXPJwowTnn+ePoLU9MsdUtDZ31rFPbnH7t1yAR0I9D9Kz9I8NaLo0hl07Tbe3kK7S6L8xH1oEj5U8d3EQ+LYeWYeVHd2uW3cJhY+ueAAev41f+KdxG/wASbLbJGwja3Vir52kNkg+h56fSvoafwH4XuJJJZdGt2kkbc7cgk889fc/Wl/4QPwtx/wASO04xj5T2/H/9fegZF8RtAPibwxd2UWWnUCaDafvOvIH48j8a8T+BVre38skdzIH0/TJTLFEwB2zMNv4AAE/XnrXoviHxre+G/EttpP8AYsh0kQhUkiRmaQ7cgIB6EbcfU9MV1Pw/0aTStJaW5t44L29me5mREC7NxJCcDsO3bmhgdzXz3+0QM6Hph/6ez/6Aa+hK+dv2gLmKW00zTo2L3hmMoiVSSVwRkfiKAKd5c20nwSSMXEe4qkeAc/OJg23jocCuG0/wzfXHwrurqFJ3f7cLoRLGRujVdpPuOSeP7vtXq3w08O+FdV8O20c+nwT38PN0situVyeM59Rj2Ir3GG3hggS3ijVIUUIqAcBQMYxQB8o22o26/Be8tknHn/aBEyK3KkyhuR6FQawbbwpqqfDG7ufsznfei5aMjDLCqYL4PXn9Oa+mZPh/4UkdnOiWwLEkhdyj8ADgfQV2wiQRiLYvlhdu3HGOmKAPmj4OeMtIstBm0fVriODyXaRDKMq6HGR065zxyTVP41QnUtO0XXLWB0sHjMQV12lQeVOOwI6fh617ivgTwukolXR4A4bcCC3B69M4rptS02z1S0ezvraOe2fGY3HHHT6UmDufNnh7/hArnQLF/wCxxeaywS3ezEj+ZJL3bk4Cnk56du2Kz/jdti8U6P8ALsRbSPgn7oEjV9F6R4T0LRrn7Vp+mwwT7Su8ZJAPpk8VY1zw5pGveUdUsIrkxZ2F8grnryKYF3SNQs9Ts0uLGdZ4PuiRQQCRweted/F/xMugeHZLeFkN5fgwIu7BVCDufHsOPqwr02ytLextorW1iWKCJdqIowAKyNb8N6PrzRPqljHctECELEjaD16H2oA+c/hDYafodjdeLtWkESIGS2zINz/3sDPJ7AH1/GrfxL8Xw3dzpCW1nbQyXNrHMbuaIPJAknQKT0IHORXsp+HnhNuuiwH/AIE3+Naeq+EdB1d4Xv8ATYp2hjEUZYsNqDoOD70AfGl7/Z9l4xtGttUa+toriBpLyQn5iCu45Pbg+ten/H+5hum0OS3kSVHVnUq2cqSMEV7pdeCPDV08DzaRbsYEVI+oG0cAEA/N+Oasax4R0DWZYpdQ0yGd4oxFGTkbUHQAAjjmgD52+LpX/hEPBybhuFspIz28tOaq/GZg+h+Ez0Js1OM/7C19DXPgPwxdeX5+kxy+WuxN8jnavoOeBUTfD3wo3XRYD/wJv8aAPP8Ax7E0/wAIbQxDeI7W0ZtvOANgP5GvNfhlJ4EfRLlfENvAL+B2ctKXzImMgLg4J6jAr6zsNKsNOsRp9raxx2mGHlYypB65z1znvXM2vgDwraTJNDolsHQhhuywz9CcUAeS+I9L0fxedM0CxtTpV4LI3VhJIpIZNz4iYdVzjdnnH6Gp8FrnVdM8Q6h4duD+5iVnkj4YI6kDII+v0r3jWvCuia5cJc6lYJPOiCNZN7KyrkkYIIxyTU+heHtK0FZBp1osLSAeZJksz49SeTQB8h/DHVLfRPHU0l/KkER86J2YE4PJAHvkYrpPjlcR3HifRmQ5T7Kj56HlyRkHpxg8+tfRtz4R0C61YaxNpkL34IPmnOCR0JXO0n3xmotW8GeHtYvHvdQ0yK4uXADSOzZIAwOh9qAPnr44EnWdCQY+a0Xr0+/XYfFjXrfRtA0e0bTbO/uZIhsknTekQCAFl9Sfy45Br0Vvh34UfG/SVk2jA8yaR8D0GW4q5q/gnw9rFpZ2l7p4khsxtgAldSi8ZGQckHHegD401sI2taXctqTXss0UE1xK7A7HOCyccDb0x2r274+yQ3fh3R5reZJYmuCVdDkMNhr1S7+H/ha6WFZNHhUQgBPLZl4BJwcHnOTnNaGqeD9B1W3tLa909ZILMAQRiR1VAPYEZ/GgD50+JCiH4ceEgGDYC8jj/lnV7xakj/BzRmQkKkyFwFzkZcfhyRXuD+AvDMlrDZyaZ5ltCS0cTzyMqE9SAW71uadoGl6bpraXa2irYtkNCzF1Oev3iaAPGPhR4j0GXwomk6vNZRtZSOQl0Vw4LFgQG6n5iPwqh8dpbe98M6Je2RDWbT/uyq7RgoccHBHQ9q9Ktfhn4StZzMmlhsjiOSV3UfgSa6vX/D+meIbAWGpWwltlYOihim1gCAQQR0BNAHyt8Rda03UPA/hWztbyGS6ghj82FHDNHiMKd2OnPrzX0f8ADUAeDtHxL5o+zj5sEY5PHPp0/CqFt8NPCNvEsY0iOTH8Ukjljz3Oa7TSNKstHtvslhD5MG4uE3FgCeuMk4+lAFbxLpiazot/pzrn7RCyLzj5sfKfwODXyJ8MLHUtQ1e58MSSPDZGTzb+IAE4jONufQtgGvtesSx0LTrDUbzUra38u6vMec+4ndjvgnA/CgDaUBQABgAYAryP44nHgi7P/TaL/wBDFeu1478dJI4/Bcqu+1nuIljGcbmyTj34BP4UAee/DHZbfC3xNPJKgWT7QoGehMSqAfckj8xT/gPbTpput3DRt9nZNiuT1bByB+lQfCHwxpHiHw7cw3lxKJGnPmwQ3TDzEG0jcmcDkDnHYc19CxeG9Nt9Fk0Wzia0s5FKkQOVbnqd3Uk+/agZ85fAW3RvE2rXB5dIGC+2XHP14rv/AI8RCPwfGsKIiC8TcAMcYbp+OK7bQfAmg+Hr6O+0qCa2mVDG+J2YSg/3gxPcZ4xzXS65pNnrmnT6dfxeZbzDBAOCD2IPYg0CPkaG+sx8IJ7PzoluTfgeXvyzHIbOO3A/Su++EKbfh7r/AMync054PT9yBz+Vdlb/AAi8KQxSIYLmRn6SNOdyfTGB+YNdR4e8FaXoFhe2Fm1yYLxSsoeTPUYOOw4pCPnv9n1wfEl8v/Tk3P8AwNKl8GWr6n8VdSuLSR0hhubiV22feGSuDj1J7/zr2ew+GXh/TGjl0031lcoCpuILpg7g9jnI/ICus8O+HNN8OwyRafCymVt0kjuWZz6kn+lMZ8b+GILOPx41rrE81lC08sTvHMY8NzjLDBAJx+Y7V9H6NoXhLT9TvG0m4M+pG1kkkZblpcKeCWOSCST0PPetXxL8OPDviK8a9u7eWO6c5kkhkK7+McjkfpWxY+ENK07SLnSdPSW0huf9bLE/7w/8COe3H0zQB4R8AP8AkK6ueAPKH/oVcv8AB1inxCcA8MJweO3J/pXu+kfC/RdIkkls7rUYnkQxsY7jaSp7cD6H8BVvwz8N9E8OalHqNk92Z4wQA8uVIIIORjnrQB8+RXB0/wCLbS3QC/8AE0ZfQYYlVP5MDWj46u4ZPirZTQvHOiXNqDtfIyCvGR3Fe++JPh/oPiLUP7QvIpVuCAHMT7RJjgbvw4z6VjD4U+HIbmO5tPtdtJGwdDHOflYHIIzk5pCuetV8o/H1ceIdLY8KbYANjvvb/Gvq1RgAZJwOprjfGPg7S/F0MMeoiZHgJMcsLBXUHqOQRg4HbtTGfPfxtkja40KJHV9tmufmyeelX/jLDK/g7wq6qxiSJd7DoCY1xn9a9Fm+EHhmQJt+1oVGC3nElsDAzn6dq7w+GdPl0P8AsO6866s9oUec+WAGMYIxjGBjFJ6LuCPPvCkvhjxd4T00avBYPJZxCBlmdQ8ewYznOQCAD2zXjHxVRrX4jBrrfb2hNu8UkZClYgFBZSOmCr/lXvGifCvw3pN4l2Ipbl4zlUnYMmfUjHNbPjXwLpPi/wAqS+M0VxCpWOaFsEDrggggjNMDDi8JeFY9Y0/UG1O4udREimF3vTK8rKMjPJJAx7CvB/Bc0Vr8V3mmdUjF5dlmYgBRtk5JNfRvgz4faN4UkFzbCSe9KbDcTNkjPXaBwP544z1qhrHwu8Oatq8mqzJcJLK2+SKNwI3bOSxGM5PfnFJifkeW/H9kmu9IkR1ZHgYqwbIIJ6g1B8Yhjwl4Q9oB/wCi0r2LxL8OdG8QzwS3MlzGtvCsMUUTgIijoAMcVT1L4ZadqcFpb3mq6rPBaIUhiklUqg46YUdhimM5vx+P+LS2I/6d7T+S1jaZEF+B87cfvEkbgf8ATcj+leoXvgKwvNCg0J9R1MWMLlgBMpJGchSSp4HYUyD4fabD4fm8Pi+1E2Mrq5zKm5SG3cfLjk4zx2FJq4HhfwxjLeAfF4UEnZ2Hohqb4Zx3Mnw78UpaK7zO+0KgySNo3DH0zXr9l8M9NsbO6sbXUtSgtroYnjjkTEg98qf0re8I+DLHwoZv7Puboxy8tFI4Kk+vTrTA8n+ARhGla1kxiXepJON23af0rO+AyOda1eQKTGIyu4cjO8V6PL8MrCCeZ9I1K/0yK5Gy5hhcFXTPIGRkH35rufDXh7TvDVl9j02EpGW3uzNuZ29SaAGeMftH/COar9l/1/2WTb0/unPXjpmvnX4JlIvDfimZ3ChYsZJwOUb/AAr6sdFdWR1DKwwQRkEV49dfC2xSe5Ok6jdada3aeXc26EOrrnOBnp+tAHnv7PaXRv8AVJQpFp5ShiOnmZyPxxmsX4I/8jndnv5UuR+Ir6a8OeG9O8OaadP06NljbJd3O53bGMk/4YFcFpXwwtdGiSXS9WvLXUgCGul2ncp6jaRjFAHjugRPcfGGc6eFMcd7NI7RkbQmCG6eucfjVL4duY/it+8YRk3V0pUseTtfjjrz6/zxX0v4M8F6d4UicwF7i8lOZbqX7zew9BWB4o+GljrWsLrVrf3WnagXDSSQkENgAZA7HA/nxTbuD1bfVni9sS/xkYsS2L+Trz0U4q/8WGmHxG0wSD5CLfyuv3d/+O7pXqdn8KNFtNSj1KO+1Lz45BKMzL97rknbk889a6zxf4RsvEyQvK7297bsGguo/vIQc4weozU2FbqfO3xiWV/iDpyQHEzLAIznGG38frVn4xWyP8QNK8xvkljg3ZXAA8wg8nr0r2nRvAsUGrx63rF/LqupRKFiklUKsfHUKOp5OM9PrzT/ABR8PtK8T6suo6jNcttg8lYkcBRySCOM9zxTGeW/tBABtFGcD94Bj/gNWfiJC8Pws0iORSrAwZB/3Sa7eD4cxXNxaS6/qtzq8Vmm23gm+VF6dcct0HXrjnNdN4v8JWniq2gtLu6uoLeFtwjt2VQx6c5BoApfCyIQ+CtIVQADEzcHPJdif516BXPeF9Bt/DWlx6ZaT3EsEbMyGdgWXJyRwBxkk/jXQ0AFFFFABRRRQAUUUUAFFFFABRRRQAUUUUAFFFFABRRRQAUUUUAFFFFABRRRQAUUUUAFFFFABRRRQAUUUUAFFFFABRRRQAUUUUAFFFFABRRRQAUUUUAFFFFABRRRQAUUUUAFFFFABRRRQAUUUUAFFFFABRRRQAUUUUAFFFFABRRRQBXk/wBdF+P8qsVXk/10X4/yqxQAUUUUAFFFFABRRRQAUUUUAFFFFABRRRQAUUUUAFFFFABRRRQAUUUUAFFFFABRRRQAUUUUAFFFFABRRRQAUUUUAFFFFABRRRQAUUUUAGKKKKACq81tBOQ0sMchAwC6A1YooAiihihBEUaRg8kKoFS0UUAFFFFABUAt4A5kEMe88ltoyfxqeigBAAAABgDoBS0UUAFFFFABRRRQAUUUUAFFFFACFVJBIBI6ZHSloooAKjaKN3WRo0Lr91ivI+hqSigBoVQSQoBPUgdadRRQAUUUUAFFFFABRRRQAUUUUAFFFFABRRRQAUUUUAFFFFABRRRQAUUUUAFFFFABRRRQAUUUUAFFFFABRRRQAUUUUAFU7yws74KLu0guAvKiWMPj6Zq5RQBl2ukadZ3LXVrY28E7psaSKMKSvXBx9B+Val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5P9dF+P8qsVXk/10X4/yqx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5OJovfP8AKrFVZf8AXw/U/wAqtUAFFFFABRRRQAUUUUAFFFFABRRRQAUUUUAFFFFABRRRQAUUUUAFFFFABRXm/wAQfFt/4RgivI9Kju7N22NIbjYVY9Bjac1kav4317R9OttWvPDSf2fIEaSWK7DGNWIxkY75+nQZFAHr9FZ2kalbavYW+oWb77eddynv7g+4OQfcVo0AFFeYeLvFGoWGq/2dpx0+FoLYXcr38hQSrkjYnvx1rvNFvjqWmWd8YzEbiFZCh7ZGfyoA06KKKACiivPtc8eaT4e1SbT9X861IRZIZAhdZlI5I25IwQRzQB6DRWJ4e1M61pdvqJtZbZZwWSOTGduflbj1GD+NbdABRRRQAUVm6zqMGkadc6hcnENvGXb3x0H4niqPhfV5dc0qDUZbGSzE43RxyMCWTs3HY0AdBRRRQAUUV53efEPQNOub+z1GeS0vLItugkQlpFGCpQjg7gQQM555AxQB6JRVHTLs39lBdmCWDzUDeVKMMv1FXqACiiigAooooAKK5bxN4ltPDQtZtQjlFnNIY3uEUssRxkbgOecdqdoXibT9fuLiPTHa4ggVd9wEITcf4QSBk4549aAOnoqBbiFp3t1lUzIodkB5AOcE/kanoAKKKKACiiuP8ZeKbfwta2081tPcvcTiGOKAZYkgn+mPxoA7Ciq9pK89vFLJC8LuoZo3I3KfQ44qxQAUUUUAFFFFABRXnUXxC0MXGo2t7JJY3NjIyPFcLguBnBTGc57d+fxruNNuvt1lBdeTJD5qB/LlGGXPYigC7RRVK/v7XT445LudIUkkWJWc4BZjgCgC7RRRQAUUUUAFFFFABRRRQAUVy2ueJ9P0G8trfU/Mt4blTsumXMQYfwsexxyOMdav6XrVlq01xHYuZ47dvLkmUHZv7qD3IGCcccigDaooprsqKzuwVVGSSeAKAHUVHFIk0aSxsGjdQysOhB6GpKACiiigAooooAKKKKACiuc8Sa3/AGLFb7LWW7ubmXyoYIzgs2Cep4HSpfDutwa7bTTRQzQyQTtbzxTABo5FxuHBIPUcigDeooooAKKKKACiiigAooooAKKKKACiuU8XeJrbwtYC9ura5mjLbf3CA4PbJJGBWtoeopq+l2mopG0a3MSyBGOSuR0oA1aKKz9U1Kz0m0e8v7iO3t0xukc4Az0oA0KK8qt/il4cluoYJTd20cwzHcXEOyJhzznOccdcdxXpy3ELW4uRKnkFPMEmfl24znPpigCeivOoviHockxwLwWQlMP9oG3P2bf6b/8A636V1mqa3p+l6W2q3dyqWQQOJBzuB6YA65yKANmivJV+K/hoSwpKb6COY/u5pbYqjDONwPXH4V6pFPFLAlwkitC6B1cHgqRnOfTFAE1FcTbeN9BvNbg0WzvBdXUwba0I3RjapY5bp0B6ZrtqACiop5VhiklfO1FLHAycAZrmbXxdoN1YPfpqUKwIdr+YdrI3oVPOfwoA6uiuV8X+J7Pwrp0eoXsc0kckyxKsIBYkgnuR2U10Nlcx3tpBdRZ8ueNZEyMHDDIz+dAFmiiop5UgikmlYLHGpZmPYAZJoAlormfDPiWw8SwSXGnicwxttLyRFQT7E9f/AK9dDPNHbxPNM6xxINzMxwAKAJaK8xh+KHhWbUzp6Xz53bBP5Z8pj6A/pnGK9M3rt37htxnOeMUAOorgLv4geHrWUKbmWSHzPLe6ihZoUb0L4wevbNd4siPGJFdTGRuDA5BHrn0oAfRXL2vivRLzVhpFrfxz3hUttiBZeBkjcPlz+PauooAKKKKACiiigAooooAKKKKACiiigAooooAKKKKACiiigAooooAKKKKACiiigAooooAKKKKACiiigAooooAKKKKACiiigAooooAKKKKACiiigAooooAKKKKACiiigAooooAKKKKACiiigAooooAKKKKACiiigAooooAKKKKACiiigAooooAKKKKACiiigAooooAKKKKACiiigAooooAKKKKACiiigAooooAqS/8AHzB+P8qt1VlP+kQj6/yq1QAUUUUAFFFFABRRRQAUUUUAFFFFABRRRQAUUUUAFFFFABRRRQAUUUUAeLfHj/kUl/6+k/ka5jxB420rVvCUPh/SoZ9Sv7i3ig8tIWAjcAHkkDJG0kY9K6P48Sxr4XjjMiiQ3KEITyeD2r0/wwIjoWlmMo6i1jwy4x90ZoA8YmXxL4C+H0cloLcOuZLlpjl4C7KFCLypxnnJ6npUvhy/+JWtw6fdCSxgsrmMn7QyIxAxw7KDnJ7Ad+oArr/jJPFH4I1KN5EWSTygiFgC371DwO/ANbvgjEng7TAh3ZtAvHPOMUAeaeBzc+PNFu5taFrPqtjcMlrdS2yN5Z2g8qMBhntVzwR4i8V6pL4hsmnsby602VIo2mTylY7nDH5B32Vzvwe1rTvD+n6xb6repBcC6L7JPlZvl7D8KZ8JfEGlz+IvE1zJepbLdyK8AuXClwWcnrxxkcen0oAteF/F3jzxLb362FrYGSF9rTSEKIzj7qjPJPXJyKueG/GPjTxHaT2Nlp1ql/auY7i7lOEUg9Nv97qPTjPfh/wHkia11wo67ftYI5/hwea2fhHJE7+JJUkU7tSkPDAgr2P60AXPhx4r1HVn1ax1wIt3pz/O6LgbeQenHG38Qa4ifWZPHqz6hCmhWtrZO8cf9oxCSWUYB79Bz270z4bk3fibxtFG4kaQSKmG6/OwH8wKwfhbeeFrW3uNJ8TWlnBqEc7bZLuEDKkAbWY9CDnr+FAHo/hfx/qHiLw7f3OnaZAdS05VMkLuQjqQxBXA6/KeOPrXLaB4x+IOs2tleWWkRXVsJWWSQFF87kcHJG3HTP8APFegadqGgS2WvpoVnbxWcFsRLeRgKkjlT8oPUgDHPTmofgpMj+DrdQy7llk3KDyPmPWgTRgaR428W6trGqaRbaPZm5tzjcZSI4AMgkt/Fk4wMevYGr/gLxR4i1HUNa8P61FFHqtpGZIpCgCg8AAgdRypBHUE+1UfhZIreLfF+HjbNwCuwjBG9/8A62fepPC0sT/FnxMUdCDbKvyjA3AR5H1yDn6GgZV8N+Idf8R+IJvCvibTbFIYIi9zGUYGXaQVYHdg/NtPAwRnj073TNR1m48Yalpy/Zv7IskjBxGVZSyBlAPc+vbHoa4D4tWV5omr6b4y0yGRmtmVbvY2AygjAb2Iyp49K9H+H1ncQ6N9vvm3XupSG8mPcbgNo6DooXjsc0AdvIWVGKruYA4XOMn0rwD/AIWP4nm8R3Wg2vhmCS7j3BYftHK4GdzP93GPp1AzmvoGvBPCTr/wtrxMMKubcADPU/u/8CaTvbTcC54c8d65/bMvh/X9KSHUzEzWwQ7RIwUsFJyRg4wCOM8V5zqfiX+3PFN1FP4GhvNYtCwhCXDEjZ3kA+VwOP0HcY9C8X27an8S/DtvbMrPaxedNz9xQxPPvwPzHrWJ8P2VPin4lBPLpKF4771P9DTA7OTxvqNppulwXemJFr98xUW00nlqqgkGRiRwDjp1qvZ+NNS0jXLPRfES2lw9+6rb3OntlAWO3DA4PXH51yXxImsdP+IOj3WuWUcukz25hd5gWXqcsB/sllz7H3rvXXwLp11p721pYS3c86LbLaqrvvzw3B4APc9KBJt7qxzepfETxDZeJH0MeFxJP8xijSfczpztbI4AOOfT8KvaJ431238RQ6J4n0hbSS8ObdomDAZPAOCQRwRnOayJHSP40rvdV3W20ZOMnyulbXxOtxe694St45F8032SvUhQVJOPoKBm1rHim/vNZm8PeGreGa/gUPcXU74hgGRkHHLHkDjpn2OM7RvF+r2XiVfDnii2t45pxm0urYHZL6Zz9CPr+dcx4JuY9O+JfiKyvGWGe5Y+SpP3+dw/NTn/ABqX4o2b6p4z8KWdsyNOJGdlz91QysSfThT+VK2u4ra7m78QL/8A4SK4fwZpdtbXd5LH5k80zHZaAdCcAnd/LI65xWH4C1LUtDkuvAx0+1i1S1jeWG5V2MUpOGDPxnoevsBgYrD0fVLfwt8U9Zj1Rlgivcqs7NhE3YdSSex6Z7H8a9qTxDpEviGDTbTyrm9mhZnmhw3loOcMw9+2e49abBnjXwpuvEN94q8RXFxNa3LpNHDeSyMVICs4HlqB6A4zgV3F14s1jWL/AFC18Nf2YLWzfy2vbyQhZXAGVQDrg5Gen5gnjPhLdW1t4o8VJPcRRNLcYQO4Usd78DPWud+Hr+G7XVdX0fxRY20N+btmie5QbMZxsB7eo7EHr6gz0fw98QdV1K21O1fRVbV9OTe8SzAI6g4bnnn2Gc+tZOiePvFfibRby60jQ7dri3kwzhzt27c4VScsx9B7eorurBvDNtcalZaHb2yTpZs88tuvygdgWHXrnj0rj/girJ4KviyqAbmUqR/ENi8n8cj8KANjw9431LxD4SuNU06wgbUbNys8ErkK4C5JUjuR2Pv7UeBtefx1A+p3VhYC4sHP2VRKxMbkdWGOAccHqMHFYHwDlik0zVlUqCboME4yFK8cVy2vpqPhHxRqukafF/o3iKPbbBchUZzg+wwSw46Ag0Ae1eBdc1jX4Lm61Gytre3SQxQtCxPmFSQxGeq5GM+xrb8U6jqGlaXJeadYLeyxfM8bSiMBACWbJ9MdKuaFpsekaVZ6fFytvEsecfeIHJ/E5P41F4l/5AWqf9ekv/oBoA8S0fx/4u8QaRNcaPoKzzpK5kkyAiIMEKoJG9vve/tXY+DfiLZ6zo97dahG1pc6cm67TaSMf3hx3x06g1lfAq4ibwrNHvXdHdPvBPThT+VeR6npEurjxhqWgxFtNWdcNECRJhsuF9hnd6YxxzQI9kt/EHjDVtMbxBptnp8VgqO0dnMWaSZVJycjGDwcev5V0Hhbx3p+t+HrjWZs25tATdxAFvLxyMccgiq/wt1e1v8AwfYgzwiS1iMc6bxmMKSAW9MqAfxrxHT7Ca60Hx3f6XLLDpkr5hAUkOFcswwM8bTjPYde9AzU1ybVfEXl+PU0WyisNOBMcVw7GS4VW4YgDGB7kdD1GK9Pi+I9lL4WtdbS1ka6uZPs8dmp5M/93djGOhz6H14qh8NPF+hXvhe2sri6hgms4PLniuCBkD+IZ4INedfErW4NV0PS72PSXh0WHUyIwAF8+MDlguBgE7gP8aAO01nxh4r8MpHqOqW2lXenyMFeO0mO+EnkAk9TwR3FYnxM1jU7/VPCa2jWp0u/uobi1Vwcu4KcS+wL9B/MV1Vp/wAK1utLbVY7fTDCq7nRwPMU4Hy7Cc56cDqa5H4hywDV/AE6WyWVosyyIpAXYm+I4J6DAwfbJoA+jLI3Rt0N4sK3HO8QsSnXjBIB6YrE8Q3+o2r2Nvpdvby3F1KUzcOVRVCliTjntW9b3ENynmQTRypnG6Ngwz9RXM+NfE1r4W0iW9nYGZgUt48E+ZJgkDjoOOT/AFwKAPPfEHjnxDoesWWjSabpl1fXm3YlvPJhcnA3FlGO/wBAK6vXNc1ltWg0DRoLP+0GtPtU808h8qIbtuBgZPPt3H4cb8OvDUlq0/jjxHKHv7mI3CfL/qUKkk4A67fToCRTR4qXxf4rGnaRqCWFjFblpb5VUTTpwSiFhlcE5/Ak+lAHW+GfFWpXer6loGqafEupWEIkL28uUm4GMZAxncD+PbFcrpvxF8QX+t3WiJ4WH2+FDmIXQ/dkY5ZsY28jp6jGaz/A0enad8SNZt7W/a5R7XBlmlDM0u5Ny57nOfyNXfBiKPij4nZRgGE8bcc7kyfzoAbovxH1s3N7o1/oDza3AT5cVsw2k8cP1AAzncDg+3U9J4Z8YarL4jfw74i02KwvHjaa3Mb7hIvXAxkHgMc/7JHWuc8I/wDJWPEv/Xsf5xVd11gPi/4eG0HNhJgnt8s1AGl4wuovE99L4VtNNS/e32TXMktw0McJ7DcoJJwR0z1PcHEPw6162iu7rwr/AGOmmTadG0khSYSI3zAZ3HkkhlOT+mMV5np9l4ek8d69pnia2lWS6uWa0mmldACWOANvHzBsgnjCgdTz6/o2neENB1eLT9Js4PtskLmVlkL+XFjJLMxPUgDHXn0zS1uLW5had438Qa3Z3esaRpdjJp1k7rJA9wxnmUc5UBflOOx/Xiud+JXiXV9S8D2upWS2ttp19+7uU3l5c7iNoOANvynPftVC48I32jmbxP8AD7VN9pL87WgAxtGdw+bg4/ukZHbmpPG+uf8ACQfC+z1AwrC7XSo6IMLuG4Ej2PWmM6JPFmueGPBOm6jcaJBc2otoVjkhuSNiFQFMgK8E8dMjJ688UYPiZ4hvNJbWLTwuHsIQfPnabAyOu0dSB688+nStHxpcC4+FYhtnikkFlbeaoZSUUbCTj8vzqWAmL4PfvFRP+Ja2AOAck4/E8fiaAOivvH9jb+DYvE8ULyrKAiQZwRLyCpPYAg8+n1rnb3xv4g0K0s9W1nTLJtMv2Xy/s8jCSEMu4BgRycDt/wDWrhtD19fD3wotZfs8FxNPdSRRJOoZVbcx3YIOcY/z0qj8WoAPD+lz6h4gbUNWdxuiR1EWwgncI1wFwCo3d/5Ak0z1vx346vvC13aIuivPZ3DKBcb+Wz1UL13egOKqjx5q9nqWnxaz4eNhZX8gjilabLgngZUDPXGRxjNQfEl45bPwo0Uiun9pwgMpyD2/pUHxoOD4c99RUfyoKO68VeJZNKurLStOtlu9Xvm/cwuxVVQZLOx9Bg8da5/RfFuqx69J4Y1u1tl1No2ktp4Wbypfl3AHjI6Nz7Yxnrw+u3x8O/FuHUdW+TT7iARwTNnailNpPHo+c56Bs+levaprelQ3+l+Ulte3tzOIYjG6s8aEHc4PJ2gfzoEedR6pH401248I+JtFjimtP36S29w2UcYxg4B5Ddc/h3HQeDppND1uTwgukQWlrFbPdwyxT+YXQybQWyAcnp68DtXB+FnC/GLWVaRmLLJguAD0U4AwOg6ew79a7aPULW7+KpiguUZrfSDDIFfH7zzMlPcgEHH+FAHq87tHFI6o0jKpIRerHHQV4NafFPVbjV7vSV8Jzm8iDBIFmy4YH+P5cBcc5+nrmvfq8E8ID/i7PiY/9O/9Y6ANjwp8R31bU7nSNR0w2OpRhvKgMn+tYDOzJAAJ9+K58/Fy8F7fWX/CMXJubbI8lZNzKRw2/A4APcZ61r+JreG4+J/h5rXElzHE5uQhzsQAlS3p1PX29qPA0Qi+IXi8Ak5KNz78/wBaEJHQP44c2ulRQaXLLrGoxCVbHJXy1ORvZiOFyPy5qX/hL7nTNUtdO8Raetj9rO2C5hkMkTNkAKTgYPP4cdua4fUbhLD4w2sl45jjnt1jhLZIYspUAfVsj61c+O8c02kaTFbqWnfUFWMDuxVsD86BnudeX+NPHj+FNQgtp9GuJrefGy4RhtY9wB6j0r0axWVLS3W4OZhGokOc/Njnn61418WDjW/CP/YQX/0NKANfTPiLFNZ6ld6lpl1pyWYBQSqQZSQcKMgfMcUTeNNat9Lj1ybw0w0twGYLcZnRDn5im3GPx6EGs348CT/hFIfL+79tj8zp02v/AFxXaaxdwXfge+uYZAYZdMkKsRjOYyB1oA5v4m39tqvw3vr60k3286QujYxx5ydqi0nxGPD/AIP8NxxWj313dRRxRW8TAMflJz9OK8xsIbu3+CmpyXIPly3KyW4J/wCWfmxj8PmDGqngDUb3wnqGnaj4ggLabe2SW9rdqgIhTcSASB9cjrg55xQB9WWMtxNAr3Vt9nlPWPeHx+IrN13Q7XXBaR3uXgt5xOYSAUlIUgBgRyOc49q3VYMAykEEZBHeorieK2heaaRY4kBZnY4AFAHl3xhsdLl8H3Mt4qo9vt+ysoAYPnAUex7gdh7V5t4nudX0T4SaZa3czpcXTrCyv95YSGZU6f3Qvpjp2xXosiR+Or+Ka6ynh20kJjjZwBeyg8MQQDsAPTvmsP42Kmp+FFk08rPHY3yifysERjYQfyLKOOmfagDrLfR4oPhsNNhCFTphbLrxvKby2P8AeJPtXCfC63h8ZeELbT9VJkh0u+yse7iVQhKqw/ugv+O0V6M2oQP8PWvUO6P+yjj6+XjH58VxfwTsl0bwlPqt7KsUNzI02XOAsa/Lk/iD+GKVxNnSfFyzsZfBl81xFDuhVTAWwCjbgBt/AkYre8A2txB4R0m3vlYy/ZlDJJyQp6KQfRSBjt0ribd5fiBqVteXMZtfDttKWtlchXvXBGCQeQmfz+vT1+2ure4MiwTRyeU2xwjA7TjOKYzwi9sbSx+MOjLaWsNujWjlliUKGby5eSB0OMD8K+gK8K1NS3xi0rH8NoxPB/55yD+te60AZur6nZ6PYzX19MsVvEMsx7+wHcn0r5qmNrY61B42vvD9zBot5KJAjSq5aVgSspT06tz3PHbPo3xyadfB7GILs+0x+dn+7z0/4FtrrtNn0XX/AAtaXM8dvJp/kK7JJhliKryD6FeRQBj+LvG+gaVbWv26B723u0WWPbDvjZSeuTxkcnHWrPi/xvZ+FLGzup7G6mjuQNnlINq8ZwWPAOM4Hsa84+NVzZXfgrSptOZWszdqsJUEDaEccA9uK3/isuz4ewo4MjDyBvC9Dxz7dx+NAE0vxTshbW11BpGoy27hWmlMJVIgevzYwxHPTjjrWz8RNa01PCDzzS3RtL9UWN7ZPmZWIb+IYXIB6/TrVLWoTb/C14njXKaag2wrkdBg8/mT9TXM6nMZfgujhQP9HhTB56TKv9KAPWvB89jc+HtOl0yFobMwgRRsOVA4IPqcg5PfrWrqen2uq2c1jexebbTDDpuK5Gc9QQe1ct8NXL+DtHJzxBt59iR/Su4oA8T+K7aKNEi0KL7Kt+0sUdtEGVTFk8Ekj5Vxn06+9anxNvJND8BSwIxaSWOOz357EYYn6qCPxqD4m+CNG1PStS1UQrBqUcZmFwH2hyq9GBOOQMfXv1rjdcj1DUvg/YTzI7ywlZHzyfKDsqn/AL5Kn6c0Aek6Poqv8O4NLjLN52n5G0AEs67/AObVkfBjUp9R8MG0ul3fYpDbgsoGVwCFx7A45rqNL1WOLwPb6nGqMsWmiQJuwNyx/dz9RiuO+CFncQ6Fd3c0Rjju7oyRA9WUADP0zkfhQBz9hY2mm/GD7PZW0dvD9nLCONdqgmPnA6D8K+iK8Cxj4059bT/2lXvvSgAoo60UAFFFFABRRRQAUUUUAFFFFABRRRQAUUUUAFFFFABRRRQAUUUUAFFFFABRRRQAUUUUAFFFFABRRRQAUUUUAFFFFABRRRQAUUUUAFFFFABRRRQAUUUUAFFFFABRRRQAUUUUAFFFFABRRRQAUUUUAFFFFABRRRQAUUUUAFFFFABRRRQAUUUUAFFFFABRRRQAUUUUAFFFFABRRRQAUUUUAFFFFABRRRQBVl/4+Ifx/lVqqcv/AB9Qfj/KrlABRRRQAUUUUAFFFFABRRRQAUUUUAFFFFABRRRQAUUUUAFFFFABRRRQByuseEtB1u4+06jpsVxNjG9iwOPwNaej6Lp2iwmHTbVLeJuSqE4/WteigDndZ8NaNrk0M+p6fFdSQgqhkycA+3StHTNMstKgNvYW0dvCWLbIxgZPf9K0aKAOWu/CWgXuof2lc6VbS3eQxkZc5I6EjofxFVpvBHhmaaeZ9GtjJO26RgCMnrng8fhXZUUAcXZeBvDdgs62mlpCJ08uUJI43LkHB59QKdYeCfDmntI1ppccJlRo32u/KkEEdfQmuyooBq5xNh4F8NaddRXdnpaQTxMGVkkccg5GRuwfxqfWfBnh3W7o3mo6VDNcMFDSZKlsdM7SM9hz2GOldfRQBzV74X0W90mLRp7BP7PiIZIEZkAIzzlSD3J9yeag0XwhoOhx3Eem6esC3CeXLiR2LrzwSST3NdZRQBxGl+BPDek3i3thpxguFbcGWeTGfoWxj26VWt/AvhjSLiTVLXTZIrhMyF47mXJPU8b8fhXoFFAHga+LpPiGYtG0zTJo7OSdft8kuMCAEEgMOjHp6/zr3mNFjRURQqKAFA7CmQwRQAiKJIwTk7FAyamoAa7rGjO7BVUZLE4AHrXy9pdvoviD4q6qbu7S5t5Iw1rJDcsoeQKgAV1IJwN3Q9q+oXRZEZHUMjDDKRkEehrnrHwxodhcJc2mlWsMyHKukYBHagBmkeFtH0Zrl7C0aJ7lQkrmZ3ZgO2WYkfhWPp/w98MadeJfWmnPFdI25ZRdTEg+vL+9d9RQBg+IfD+meI7QWmqWwniVt6/MVKtjGQQc96xvDHgnQvC0j3FhbsJ2Uq08shZtvXHoPwFdvTXUOpVhlWGCD3FAHy5q8OjeIPiwgubyKSyEakPFcbQXVOBvU8HI7HORXv2jeF9I0e4e8s7dvtUi7WnklaRmHXqSf0qFPBnhuNgyaLZqwOQRGBiusAAAAGAOgFAHKeIfCWj+IJY7i+t2+1RDEVxFI0bpznIIPJGOM5xUui+FtI0W5ku7K2ZbmVdsk0kzyM34sT+ldPRQBy/iHwponiN4n1WwW4eIYRt7IQPTKkcU/wAPeF9G8Oed/ZNktuZseYd7OWx05Yn1NdLRQBw6eA/DCaodVGkx/bDKZt5dyu/rnZnb156VZ13wZ4e1+5F3qemrNOF27xI6Ej32kZ/GuvooA5e38KaLa6RJo0FmYrCVi0kSTOC5PXLBtx6AdegxVbT/AAXoGnWV3YWlk8dpdjE8QuZSG/NuPqMV2NFAHmUuleFfh3bS6zDZz2y/LG/lSyybsngEFiPz/niqmgarH421+21W2t5V0zTYm8uSaMAvO/BA9goB+p+leo3NvDdQSQTxrJDIpV0YZDA9jTbS1gsreO2tYUhgjGEjRcBR9KBWLNc94su7Sz0LUHvbhIIWt5E3MwBJKnhc9WPYd66Gs7U9MsdWhWC/tYrmJW3hJFyA2CM/kT+dAz5z+Dfhrw3rWi3D3kSzagsrJIq3DowjwMZVWHHJ5x/KvorSdJsNHs0sdPtY7e2Toijr7knkn3PNQ6Voel6Q0jafYQWzSABzEgBIFbNAHCP4A8MPNPN/Zmx7g7pRHPIisf8AdVgB1PAFdhZWdtY2sdnawpFbxLsSNRwBVuigDzub4a+EZ7mS5k0dDLI5kbE0gXJOT8obAHtjFdZf6LpuoaYdKurOKSxKhfJxgADpjHII9RzWxRQB57YfDjwlp9zFc22kKssTh0LTysAR0OCxBroPEPhrSPEcUMOrWYuEhbdGN7JtOMdVINdFRQBm6Tpdlo9lHY6fAsFtHnagJPU5PJ5P41heIvB2h+JLmG51W0M8kK7FxK6DbycfKR3NdfRSaE1c4KbwHos8PkTG+ki4Bja9l2kehG7pVef4a+EZ9m/SBlFCAieUHA6Zw3P1PNei0UwaurHnTfDfwv8AaYLiOwaJ4du0RzOoyvQnnr79a0dM8F6PpmqnVrZbkXjFizvcu+7cOc7ic/jnoK7SigZw1r4G0S01R9VtkuoryRizyC7kJfPUHLcg05vBOjPrK6063T3ytuWRrlzjjGBz0xxXb0UmriaucT4r8EaJ4qeOXUoJDPGuxJopCrBc5x6HknqKseG/CGjeG4Z4tPtyDOAsru5ZmGOmew69K66imM8zX4baJDDJb2k2o2tpKSZraG7by5R6MDn0+vvXSXfhXR7zQ4tCntN2nxABE3kFSOhyDnPWuoooA82h+GvhmHT2sI7SVYpCDKwnbdJjpuOe3p2/E51v+EM0g6I2hMLltPLBhG1y5xg5AHPTPOP/AK1dnRQBwL+AdBfQzoZhmNkJfORTMxMb88qT06n86xW+E3hNrQ2wtJgxYMZhMfM4GMZPAHJzx/IY9YooA85Pw48Of6KFguEFrzCBcvhTnJYAngk1e8R+CNG8SPbPqaXEzW8flxnz2HHcnnqe5ruKKAOZ1jwxpOtabFpuo27XFvDgxl5G3qQMZ3Zzms7wt4H0PwvI8+nW7/aHUqZpZCzbfT0H4Cu3ooA4DxL4B0PxHfJqF5HMl2u3MkMpUsF6A/yyMH3ptl8PPDdjf2l/bWTRzWgXy8SNjIJO4+p57+gr0GigBCQASTgDqa+YdK02HXPiprRi1Ka28tGkjmtJF3FhsUgE5B6tkYPQ19MXVvFdwSW88YkikUq6noQa5vTPCHh/SrhLmy0m3hnj+7IASR17n6mgBPDvhTTNAnuLu3E017c/6+6uJC8knOeew59AKg0fwdpWkapLqtt9p+2S5Ekkk7Nvz1zk884P4CuzooA5XxP4V0rxMkI1GJy8JzHJE5RlP1H581Fp/hW2tdQTUbm7vNQuYU2QNduH8oY5K4A5Pr1rr6KACuL8ReDdL8Q3kN5fNcmeAfuSkxURnrlR0zkA/hXaUUAZk2mw3WmNp14TdRPF5cjSgEvx1Pv3rz+H4b2Edq2nPqepSaUX8wWbSLtDZB6hc446V6nRQBwvivwfD4h06HTBf3NjYRja1vbBQrgEFc5HYisy9+H9vdeH49AfVr5rOKZZIjJsZkULgJkKOMnNem0UAc54Y0Q6BYLYi+uLqKM4j87b8i8fKMDpVfxj4bi8VaYNNnupreLzVkYxYy2M8HPbJB/AV1dFAHz+vwR0hDldWvwenRP8K9T8PeFbDRdCbRBuubV9/meaBl93XOPbj8K62igDywfDex+zDTn1XUn0hZDIlh5ihFOScZxkjJJxn361teKvBtl4g0SDRVmlsbSGRXC2+BkAEBTnqMnP1ANdzRQB4DD8FNKhJMesagpPGRtH9K9d8M6BZ+G9LTTrENsBLPI2NzserH9B9AK6GigDyu4+H73Gsrrb+IdQGoICElVIxtBBGANuMYJFeoxKyxorvvYKAWxjcfXFPooAz9V0621awuLC8j8y3nQo65xkfWvHLT4OaPbXxmF9dvaHBNu2OTnOCccj2xXudFA02jz3xl4Ki8URW9tJqEtrZQAbLeGNdoYAgHpxwcYHFZmseA7zVtGg0e58S3b20WNweBCXx0yevH1+ua9VooEeXz+Brqfwyvh5/ENx5CsAGFug/dAcR4HJ55znNV5/AF1P4bXw6/iCb7ErDgWyAlQSwU9/vYPXsK9YooA5rwnoknh7SodNa+ku0h4jZ0Vdq56cf1NXPEOnSatpN1YxXL2skyYSZOqHOQf0rZooA8r03wPeyWkdn4g8QXWpWkThktwoRWx0DtyzD2zXpM1nbzWjWUkKtbNH5ZjxxtxjFW6KAPJYvAN5DD/ZUfiK7/4R8klrMou/Gc7RJ129OPr616laW0NnbRW1tGsUMShEReigdKsUUAeRD4fXi+JH8RL4kuBeux5+zIQEPGwA5AGOOlega7pcmraLcab9raKWaLZ56jkHjnAx6dK3aKAOf8LaP/YGj22mm5kuWiB3SueWYkk/Qc9K6CiigAooooAKKKKACiiigAooooAKKKKACiiigAooooAKKKKACiiigAooooAKKKKACiiigAooooAKKKKACiiigAooooAKKKKACiiigAooooAKKKKACiiigAooooAKKKKACiiigAooooAKKKKACiiigAooooAKKKKACiiigAooooAKKKKACiiigAooooAKKKKACiiigAooooAKKKKACiiigAooooAKKKKAKkp/0mEfX+VW6py/8fUP0P8AK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lP+lwDtg/yq7VOX/j6h+h/l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Sf8AHzF9DVuqkn/HzF9DVu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Sf8fMX0NW6pS/8fcP0P8qu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elFFFABRRRQAUUUUAFFFFABRRRQAUUUUAFFFFABRRRQAUUUUAFFFFABRRRQAUUUUAFFFFABRRRQAUUUUAFFFFABRRRQBTlH+lQn0B/lVyqkn/HzF9DVugAooooAKKKKACiiigAooooAKKKKACiiigAooooAKKKKACiiigAoorg/iHY+INR0dYPDlyILoygyMJDGxTB4Vh0Ocf4igDvKK86bTvEkfhW187UWOuWSNIWgO5ZyM4RgQNxK4H+9zzV3wN4ut/FllJLHBJBcwYW4iccKx9D3HFAHcUVHNH5sTx72TepXchwwz3B9a+PvFB1vRvGi6DaeIdTe3nmiwzylmQPjP4DJ9KAPsWiqNhbJY28dsJ5piB9+eUu7e5Jq2zogyzKo9zigB9FVb65WztLi6dSywxtIQOpAGf6V8n6frPi/x2+rXulX88c0Dp5NjDKI1CMSOpIBIA55/wAKTdhN2PrqisDw3/aUOjWaa48f9ohSJSrDBOTj8cYz75rfpjCiikyD36UALRRmigAoopCQOpxQAtFFFABRRRQAUUUUAFFFFABRRRQAUUUZxQAUVBdB2t5RHIY3KHa4UEqccHB618yfC3xnr+peLjpV/qElzbFZARLGoOVBwemQeOmaAPqKiiigAoorhvFni638P3ul2AjE13f3McQTfjYjMAXP+etAHc0Vw/xD1W60rw/K2niY6hcOtvaiGPe3mMfyHAPNJ4CsfENnphbxJqBubyVt3lYX9yPTcvU/pQB3NFFFABRXlvxavdU0rQBqOmajJaPDKodVRTvB46kcYzU3wp1++8RaA93qMwmuEuGjLBAvACnoAB3z+NA0mz0yiiigQUUVx/jLxXYeFLFbi7bMsh2wxDOWPvjoPegDsKKZG29FbpkA0+gAoorxvwtrXijxF4kv5FeO10G0uDGA8ALSY42g5zyOc9OfwoA9koorlfGtzf2Xh++vNNuY7e5tozMGkQMCF5Iwe5HT3oA6qivDvhF4v1jxPPfrqk0cixIpQJGFwSTnp1r3GgAooooAKKa4YowVtrEHBxnBr548DeN9e1HxrNoOoXMU9vE80ZZYVQsUzg8dOlAH0TRRRQAUUV5X4Xm8WnxjrEesJKukbXa0+VSmA4CYYc5254J+ooFfWx6pRXj/AIp1vxLceL7bw/4dMcKLAJbmeWIMqAnrz1GMYx1Jx2r1q3WRIIkmk8yVUAd9uNxxycds0DJqKKKACiig9DjrQAUV893HivxLpnj618P3V9b3FrLOgJW3CEo3OPUEZ9a+hKACiiigAooooAKKK8F+KHinxP4V1O3e0uLQ6fdnbCjQ5ZSu3duPuT+R9eaAPeqKgtZDLbxSN950DHHqRU9ABRRRQAUVgHXrT+3l0JNz3fkGd9o4jXIAB9zn/Oa36E7iTuFFFeffEvxPP4U0IXlpEkt3NMsEKOCRuOSeB14B/HFAz0GiuO8Ez+IrnTTP4jgt4LiRg0ccQIKoQOGHY5zxXY0AFFeMfEXxvq3hDVLdY7e1uLK5j/dq2QwYHnJB/wA5r1jSro32nWl4yhDPCkpUHONyg4/WgC/RRRQAUUUUAFFFFABRWdq/282E/wDZhgF7t/deeCUznvj2z+NeW/Dr4g3PizVrzTriwit2tYi7Ojk5IYLjntzQB7HRXk+peMtVk8VyeHdD0uC6aFVM080jKsZIyckA8DI/Hiuf1T4j6zo/ieDQL/R7UPLNGgljmYgq5ADDI9/0oA94orC8T30+maHf3ttH5k0EDOo9MDr+HX8K818G+KtRvvEEOmyanaavbzWfntLbRhDbsOoYDryQPx7dKAPZ6KKO9ABRRRQAUUUUAFFFFABRRRQAUUUUAFFFFABRRRQAUUUUAFFFFABRRRQAUUUUAFFFFABRRRQAUUUUAFFFFABRRRQAUUUUAFFFFABRRRQAUUUUAFFFFABRRRQAUUUUAFFFFABRRRQAUUUUAFFFFABRRRQAUUUUAFFFFABRRRQAUUUUAFFFFABRRRQAUUUUAFFFFABRRRQAUUUUAFFFFABRRRQAUUUUAFFFFABRRRQBTl/4+ofof5VcqlKP9LhPsau0AFFFFABRRRQAUUUUAFFFFABRRRQAUUUUAFFFFABRRRQAUUUUAFeC/HyaW20jTZoJpYpPtJXMbleNpPb6Cveq8C/aBONE00f9PR/9ANAHb/CWaS48EaXJLI7uRKCztk4Ergcn2FeZfC6RoviF4lt4gvks0pZVOAMS8HB+pH4+lek/CNgPAulsxAAExJJ6fvXrzr4P28l/4r8R67HITaPI8aHIJbc+4fgAB+lAH0fXyH8RefirZj0ntP5rX1zK/lxu+1m2gnCjJP0HrXyHrui6zqvjI+JLHw/qa2IuYpjHNEI5Ds27sKTnnaSPrQB6V8ebVV0S01SOSWO6trgJG6SFcBgc/jx1rw6/0i4bwNbeJJtUvZZZbkxCF5CUAyRkZ+le2/F64n1/w5Y2WmaXqU9xdS+eqC1YbFTIO4np1GPX8RXnt/pusDwBa+HToepjUEvWcgW5KbeTneOO+KAPQtKsR4m+E9sdQubotDDPKGSXBbyzIqqx7rgDj2Fef/AzRobu7vb+Sa5VrPYypE+1XPJ+Yd+nSu+8I3smnfDSawvtO1CC4iingWM2zlpGdpCMDHbnPpj3rmvgTBdafc6nZ3unXsIuUTbI8DBeMggkjjrQBW8JtL8RvGV5PrZ82ytELRWodkVPmwuAD17n1/StH4Q+KLyHxFeeFby6ee2jaVbVpTlgyHpn0KgnHbFT+F9Juvh94t1B7yyup9NuYysN1BC0g5IYAhc4PBGD6dxzTvhb4N1BPEd14mv4GtoWeR7aORcM+/PODyAAe4BOaAPN9T1fXLX4iTWmlX9ysh1BooUklZ0BY45UnBAyTzXfzeCPEGiW2uajf+ILmWJLZ5I2hndGkk4wxGeMf54rjIRNH8TxrQ0+8On/AG4v5v2aTG0jG77ue+elfS/jyXd4S1IpHLI0tuVREjZmJboMAEjrSEfL3g7TNb8UaFrVw/iG+jgsIiwgDs5lYKSF69OOlX/hxa674ujutDfxHd22nwxiRlUbiecBc5BA5JxnHHStb4ZvNpvhXxTbTWl3HdywHylFu+5iUZRg49WFZ/wkv4vDdxqcmrw3dss1uEjP2V23nPI4H8/zpjOp+BF/evqGqWM13NNbxR5RHYkKQ2MjPTOam8ST3OpeL9St/EU09nodtEUt5ldo0RiAVccfOx545/SsT4Hmay8SXqXVldQm7iYRs8LAcHdye3AqtrE+sXXxGlbVdGvL+G3kf7NZIN0ZAUhG5+XHRs+v5UCdzS+B+vX8usXWly3clxamIsgkctt2njbnpnPStXxHrN94k+I1t4Yhu7mysYWKS+RMyGYBC7Zx7Ar+tcZ8J2vNL8ZMlxpl2rTbonAjP7ok5yfYetJ8RbHXPC3jWTxNBC4tzOssU6HKn5QCremeRz60DPQvC0HiDwlr2ui6jvJPDlpBLLG08u5QqjcuwnOTjjHbnPNecad4kuPFWo6nqOq61f2ghjY2Ftaq+1HOdo+UEdOCT17nivctO1/UfGdvdWcGiXFjYT2skb3d38vzMpC7V/iHrXgngnWdR+HGt3lrqmnXRimAjaFF+84PyspPB79PWgadj3L4PavrGo6RcQ6wLhpbeXEclwpDspHcnk4Oea6T4jeJD4W8O3F/EV+0switwwyN59vYAn8KueFNXv8AXFnvp7CSysn2i1SYYkYY5Yj0J6e3NYXxY8NzeJfDUkFnF5t7byLNAgIBYjhhk/7JP4gUCR4npdrqE/gG+8Wy6vqf9pwy/wCjut02FQOoIxnoct+XT19k+Efim58UeH2kvW3XdtKYZHxjeMAg8cdDj8K8TsdShs/htqHhm6E66zLcYisnhfzCN6NwCpx0Y/8A169p+EHhy88OeHmiv4vKuLiUzGMnkAgAZ9Dx09qAN74kxu/hHVWiuJ7eSOEyJJBIUYFTnGR2OMEehr5j8FLrviTTdbuJvEt9EtlbGXYrE7yATjORgcfrX098RpVj8JasCHJeAxqFQsSzcDoPU182fDe7j0TR/EVveRXMc11amO3TyHO9iGGM446jrS0WotFqei/ArWNTvtJ1G2nne4W1x9mEpzjIPGeuM+vSvNJNXv8AUodffxVqF5b3cSFrK3aZo4/NBOQijg4BH4Guv+CVxPpttrULWk4vGj82CJ4mAkKqxxnHrj8682trzUPEVzrz6tpt7qV8InEQTcUs3J5O3tjbgD2oG2e6fBTX9V1nSb5NSvXuPs5Aikk+Z1BBzlurcjvk14H4H0m41vxw9vDq01pK0kzG6gHzMOScfWvW/wBn5nWLVbV4pQDtYSFML6Yz681wngSddC8bSapfJcR6aJriP7WYGKZ+YckA/jjp9KYHS6JrGq6D8RH8Py6te3lnLMbdzLJlvmXhhnoQSOnv61ha7eat4J8bxWt9rGpzaaJEm+a5b97CfUA9juHTtxXSeH9IuPFPxIk8RWcUw0eO4E63TxlFk2rgBcjnJH4Cuq+PPhttS0iDWIF/fWLFZecfum7/AINj8zQB0WpWb6347097XULpLO2sluJ1guGVWJY7FIHqOSOMj9fn/wAdaXcN8T47KS/uJmnu4Sko+9CjsCAvXhc8fSvov4T6A2jeHo5rjzTe3p86YyjDKMYVfXAAzz6mvGviVG+m/E7T9Su7aY2hkt5EZFLbtpA4x1II6dfbmgDd+Mdpd+HNE06Sz1nVmkNwUaSS7JJBUnBxj0r1v4ZS3E/hDS5rq7mu5pI2ZpZuW+8eM9Tjpk//AFq8h+Nl9catoulWx066ivHmNx5IVn2R4KgtgYDH06jmvSvg86/8IZZQhbgPAzxyCdSDu3E/Ln+HBGMfzzSsKyOf+N1tqEOjw6xp9/d25tpFSZIZSilGOAxx3DED8fauO0PxDa3Pw5uY57y8n1dbgqNty3nNM5Plkc5K46jnODX0jqtjHqWn3VjMP3dxE0TewIxmvlz4TeEri38YX8d6paLSJD3O1pOQhHrxkj60xnXfEjTLrSfhe9tfX1xe3fmxPLLPIXO4uOASTwOlc94K1DU9N+FGpXmkK32xLk7WUAlFyoZgD14zXe/HWdf+EUayVJXnuJk8tUjLfdOTkgYFeNaTq+o6P8M7u105pYroXn+ksI2DJCw6g44yRjPbn1FAGZrOr3MPh7Tr/wDtnVIdd85kuIZbt8tGcsrhT0XoAOn1r2HxX4n1RfhZZarZ3E0V1MI4ZZxkOBkqzZ6gkr19+OteCXVrLeeDluDpF692Lsz3GpyRZVo8bQocnJGce2fpXulp4qfSPh9ozNpEs0BljtLiO4jJEsRDElOec4GM8c0AYHg7Uf7cm0U6NrGprqEM0TanZ3N2xWZcjzJF3Ng9DleuD045yPjhp1xB4msJH1GeaK7w0UL8iDBAO3noSc9KwtS0KwuvENnJ4Fup5bqWQym0aFkNmRg8s3GM5HXjgc5rsvj6lxFcaBdTxsyohEkij5d+QSB+RoA6f4h6beeG/B017aeINYa482E73uiDj7pGRjjnP1HXrny/TdU8WX3g3UfEDeJbpYrC5RBDn5nLbVOW64G9cDkdehr1H4latJqngBTLp9zaT3MyCCCRSzsqkHcQPu8DPNeV6Jqccfw21jRJUmF9NdRmGIQuSy7kYknGP4W/SgSVj2T4ba3qPijwXqMd5eTrdQF4lu0fEmNoYHI7jPWuM+CuvX82qaoNT1O4ntra0LnzXLBQrDLfXGaufCC/h0rwt4gW83xPAzTOhQ527APT1GK5f4NWqS6rq9ncebbvqFlJChaM9yCfyGTQM3dD1nVviJr+rrHqNzZRW9o7WUNtMUXduAUsRjdnv/St3w7ceKZvBXiiLX0ug0dtIYJLkYdgUbeORkgYH58V5T4U1LUPhl4nkGsadKscyGKRc8bCwO9D0bBH8x1r3vxP4nXUvCWqy/2fd21tPC0FtJPH80zkHgIMkDrhj6dqAPn34cabqV5b61c2mpy2KWloZ2MQ5kYAkKeenBr3H4KeIdT1uzv01G6e5MMg2PIcsMjpn0rx/wCG2q22iaV4jgv98M11ZssCNG37xtrDAwOOo/nXbfANkt7jUoZxIlxKqtGGQgMozu9vSgD6XkLKjFRlgCQPU18ix67rusTeIr7VdWvNOFlA8lvHG5jjEoO1Y8HrnGPXv1r6zvpJYbSeWCHzpkjZo4s43sBwufc8V8V2ep3Him+1t9dt7+9uVtJvsluiMVt5ucZUYxt56+nrikF/I9h+CfifVtZF9Z6ncvdeUBIkshywycYz3HevL/BN9FYfFO6edlSL7TeBnZsBQA5z+lb3wGvFtdUv4ZIpcNAWZwhKptIJ3eleeafZabqfjicaqzpp13cXJEhUjghyrDj1I/TNMD23wgt94312/wBZg1zU4NCjmKw2y3ZVy2AcFVOFXJJHfHFL4y8QanrPjez8KaXqc2n2wYLcywnY7NtLNhuvC8DHf14ry3wbrEnw98YXGnTXBlsfNaC58tS27+6QvXcDj9aseO01DQ/Ga+KLUSSWVxKlzbXSp8rDAyp9D1GDzigSueo+FbPxRp3jLUdFvrm/m0qWCTybhpC2xM/I4f8Avjp9TWL8Lb7VpvGuo6ZPq13cWlkso2zSbt4VwgJ9TzmvS/Dvj+212E3MWmX0NnFE8txdTR4jjVRzgjO45HQc9fSvFfhfqtrZ/EDVJp2eOHUWlS2do2G8tKGXqOMgd+lAyJNV1mw+KaaWNavpLVb1Ytjy5BjYhiuOntnrxX13Xxdf3ENx8VXvleQWsWoRM8oRhtAx144HB/CvtEHIyKAPkX4m6zreneNZNOsNWvUinaPYhnO1C+OAOwyf84FaOo6p4i8C+MdMsLrWptRt7gRPIrnhlZirDB6EEEj8K5X4k3kV38SHmg3SR2s0CysqN8pXAbt6irnxR1qz1rxrplxYM8sFvFCryeWyjPmMxxkdMEc/X0oA9M+M/i+90lrPQtOmktbi7CyPdK23ahYrgEcg5GSfSuf0/wAVnQPGWk6ba6u+t2N7BDBK5uvMCyu2Nw9COOD2J7niH47aRez3mneIbQb7RIFi3oMlW3M4Yj0wetdd4O8YW/iBNKtNM0hJdQiEYvpJYlUQouAzgjqSckAflQB5x8QrSe++K1tb2121pO7QCOdV3GM7Rg4yM/StLXdU8S/DrxHYJc6zcapY3AVpDImAy7sMuMthgBkEev1FR+NS1n8VYdUlil+xW0lu08yxkrGMDliOnrS+OZ7b4h+K9MsvD4knEChZ7xUYxqpOckdgOeTjk4oA6/4n+M7+LUbHw9ok/kzXXlM9ypwy72+VR6difY/WjUdavPBPjWxsJb+61DTtRjRSlw+TCWfbuB74Iz9CR6Vz3xS0aTSPE2ia95cklnH5P2h0UnaY2GTjtlcY+hpPGAj8beOdDbQJVvI7eNGnkUELEqyFiSSPQ0AfT1fJ3xdu/E3hnWVkg1q//s+8LSRkScRsWOUA9hjHsRX1jXk/xl8PDXfC0ssSsbqxb7RHtGSV6OPptyfqooAyvEM9zrE/hW20nWb6CS9iDy+W/Jh2gl2/2uCPrXKfHsGJ/D8e4sFZhuY5Y/d5JrovgZpV1Hox1a+mmkaUGC1WTokKnPHfBbPtwK5P49X1lcX+lWsdyj3Fu7efEOsYO0jP1BoA6n4k+KNU06XR9C0wvCbuON5LiI/vAu7bgen1/CuSuvFOp+FPHcWk2+szatZPJHFKly4YqWOCuR0YdcjHoRVj4r+MLvbpul6dceVYXNusj3cO7MgOVKg91x1GM5HbFeVa+NItPF+mSaTZT2unRNbsokjcNJhgS+Dyc9PfFAHr/wAXPGOo6Z4ksdIi1GbT7Dakk81uuXwTgn1OBngH8+K1vCUPieRtaih8RPeWrWwNlfOvmKCSD+Dbe3YnNQfEx9E8QawNC1i5i03y7Vbm01FlyQxPKMDjgjnGR0rA+CFvcWmoa/aRTtcWKxkJJGP3cjg4BHuQenXmgDgfhrp+q654pu1tdbnsrzy3kkuxGZGcBhkEZHU46ntXSeONe8V+G/FkOl2mvy3LHy2jBUKpLYG1hz39exrG+FGuW/hvxXf/AG+KffNG1vHGkZLtIZFwuPU4qz8TbuCX4kQ3H2lDFDJArnPEe0jcD6YwT+NAHUav4w8WeF/Ftra6rewXSzKjNBGuI13DGBgZyDnvz1roPjjqur6TFpF/p9+0ETsVMQUH58ZDZPsa80+MN5a3Xje3nt7mKaJIogzxuGAIJPUe1dt8fb20n0fRI4LmOUs5lTac7k243D2oEmnsdHqfjjUtI+G2max5sUup3ZEQeVc85bLYGMkBfpnrnvxt9rvi7QNO8P8AiW412W/hvnzLaGFVUA87eOuRnoBgisXxbYm/+GHh28tmEos5HjmVDnZuyecdMYH5ivQPh58RdHOgWmmXkMx1C2Ahhtoomla4/uleMA9uSKBnN/Hu4M0miTBCpeEvtJ5GccVnanrPjHwvo+gai2qRCzuYY/Jto1BCoqLtDZHOVxnB65q1+0BeQS6pplssg8+OEtJH1Me48Zxxn2/xFVfixqFpc+F/CkUNxDJNFApkiVwSmY1HOOnIIoA+rNNuDeWNtcsoVpokkKjtkA4/WvL/AIyahqej6HBqOmahLayJOI3VFBDhgfX0xXf+Fp4rnQdMlhkWRDax4ZTn+EZH1rzP49f8ieP+vuP+TUAcFouq+Pdc8K3urQawqRWZJUCNTLNt5fnHGAenfFekeBvH8eq+HLy81E4utOj3TkEfvBg4YADjOMdOtedfDvX9J0/4c6raXeoQR3LCfbAXHmNuTC4XqcmsPwF4bu9T8G+I5IIZTJMqrAAMebtO4gevTH6UAdRo3iDxZ4sstX16y1cWaaecxWKQKyyAAtgsT6fXNd14R+IK6l4UvdXv4cT6cNsyx8+YcfKwHGM9PwNeW/DDUbLSfB/ii31G5S1uPmXyZeHy0e0fL1PPHSqPg7w1qEvgTxBfCGY/aIwtvGFz5iqwLMB1PTj8aBHWeGtU8b+NBeatZ6tDY29s22O3SIMrsPm24PPQjknnP5c38BWlk8S6yHOyY2rZbg4bevOKufBrxVpmhaTq2natcraukhnQODlhtwQO2flHHU5qp8C7u3/4SvUC0m17mFxGrDGTvDY+uAT+BoZTJfCniLxDH8QU0m91V7lEupLeRmhVTKqhgCeM84B61U+JDA/FKyG0DE1rkjvytYeiXsP/AAtU3ck0YhbUpVVwflIJZV59+PzrU+IdxA/xQtpFmjMazWu5wwIH3c5NAjrPiXr/AIh0LxZb2kGrv9juwkiw+Wu1VLbSpyDn7p/OmfEPW9U8GeKbWHRrlILa6iSVrcQIIwclOgAJ6Z69TVL47Zi8TaNcOrCFYVy+OOJCSM+uK5n4u67pmveJNPuNMuluIoYFR3CkAHexxzjPBFAH2RA5kijc9WUE/lUtVNPkSWzt5I3V0aNSGU5B49at0AFFFFABRRRQAUUUUAFFFFABRRRQAUUUUAFFFFABRRRQAUUUUAFFFFABRRRQAUUUUAFFFFABRRRQAUUUUAFFFFABRRRQAUUUUAFFFFABRRRQAUUUUAFFFFABRRRQAUUUUAFFFFABRRRQAUUUUAFFFFABRRRQAUUUUAFFFFABRRRQAUUUUAFFFFABRRRQAUUUUAFFFFABRRRQAUUUUAFFFFABRRRQAUUUUAFFFFAFOT/j6i+hq5VCU/6bD9D/ACNX6ACiiigAooooAKKKKACiiigAooooAKKKKACiiigAooooAKKKKACvnPxV4I8RazrGsRiCKa2vJopbe7mnAWEKCNu3luhxwO3evoyigDzWTw3qVj4TtfDWlywYkRobm6lzhFbJcqvcncQPT9R1XhnQbLw3pkWnWSny05Z2OWdj1Y10FFABRRRQAUUUUAFFFFABRRRQAUUUUAFFFFABRRRQAUjKrgqwBB7EUtFABTWRWILKCQcjI6U6igAooooAiMMbOJDGhcdGKjI/GpaKKACkwPSlooAKjSONCzKiqWOWIGM/WpKKAGRxpEuyNFRfRRgUeWm0psXaeoxwafRQAzZsj2xhVwMKMcCvniDSPHWs6pc6LrkznSjcJJPcBVEbxqS21OOd3y8dsc96+iqKTVxNX0GqoRQo6AYFI8aOVZkVipypIzj6U+imMMZooooAKQKoJYAAnqcdaWigBCAeozTWRGUqyqVPUEcGn0UARmONo/LKKY8Y2kcY9MUuxMKu1cLjaMdPpT6KAI1ijV2kWNQ7feYDk/U0ksMUyhZY0kUHIDKCM+tS0UAIQCMEDFG1fQflS0UAJtHoKAoHQAfhS0UAQTW0E7I0sMcjIcqXUEr9M9KmIBGCARS0UAN2L/dH5UoUDoAPoKWigAqGOCGN3kjiRXfl2VQC31PepqKAIIbeCAMIYY4wxydigZP4VJ5af3F/Kn0UAMKITkqufpTZYIpo/LliR0/usoI/KpaKAI4oo4YxHHGiRjoqqAB+FLsT+6v5U+igBmxP7q/lT6KKAGFEJJKrk+1Hlp/cX8qfRQA1kV1KMoZSMFSMgj0qG2tbe1UrbwRQqTkiNAufyqxRQBG0aMHVkUh/vgj73GOfXiora0trQEW1vFCDyRGgXP5VZooAa6LIjI6hkYYZSMgj0NQW1rb2ilbe3ihUnJEaBQT+FWaKACkZQylWAKkYII60tFADUVUVURQqqMAAYAFZ1xpOm3UrTXGn2ksrY3PJCrMe3JIrTooAovp1i8ccT2du0cXMaGJSE+gxxTrixtLl43ntYZXj+4zxhiv0J6VcooAzr3S7C/WRbuyt5xIAr+ZGG3AdM59O1S2FjaadbrbWVtFbwL92OJAoH4CrlFAGf/Zlh9q+2fYbb7VnPneUu/PTO7GarTaFpE8jyy6VYySOdzO9uhLH1JI5rZooAwv+Ee0Q/wDMH0//AMBk/wAKmuNE0q5EYn0yylEa7E326ttX0GRwPateigClbWFnawtBb2kEMLnLRxxhVJ6ZIAx2FRWek6dYyGS00+1t5CMFooVQ4+oFaVFAGPc6HpF3K01zpdjNKxyzyW6Mx+pIqE+HNDPXRtOP/bqn+Fb1FAFe1tbeziENtBFBEDkJEgVR+AryP43xvc+GorSGOSWeW6UpHHGWJABJ6V7JRQB89/CLQNNvvDrWesaUr3cNwz4ubYqwU4xhiBkZzxmvoGONIkWONFRFGAqjAA+lPooA5u/8L6FqF2Ly70q1muAcl3jB3f7w6N+Oa6JEWNQiKFUDAAGAKdRQBzreGdEbUTqbaZbG8JyZSnJPrjpn361o2ml6fZBhaWFrAG+95UKrn64FaNFAHOReF9AiXCaLp/1NshP5kUsvhnQpmkaTR7Fmkbc7eQuSfXOM10VFAGXqekafqll9hvrWOe14xGw4GOmPSs6XwroEsUcL6NYlI/ugQKMfjiulooAht4IraFIYY1jiQBVRRgAVNRRQAUUUUAFFFFABRRRQAUUUUAFFFFABRRRQAUUUUAFFFFABRRRQAUUUUAFFFFABRRRQAUUUUAFFFFABRRRQAUUUUAFFFFABRRRQAUUUUAFFFFABRRRQAUUUUAFFFFABRRRQAUUUUAFFFFABRRRQAUUUUAFFFFABRRRQAUUUUAFFFFABRRRQAUUUUAFFFFABRRRQAUUUUAFFFFABRRRQAUUUUAFFFFABRRRQAUUUUAU5P+PuLj+E81cqnIf9Li+h/r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SD/TIvoau1Ql/wCP2H/dP9av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GTi8i91P9avVSk/4/Iv901doAKKKKACiiigAooooAKKKKACiiigAooooAKKKKACiiigAooooAK828ceINSs7/TdC0c28F9qW7bd3B+WID0XHLHtnvgYOa9Jrx/4qeCb7xQLS802aNLuzU7Uc435IPB6DGCaAMjxBZePPDWmXN5a66NWTywJVe2CyRDHLpjrj/IOK9vtHaS2hdzlmRST6nFfNun/EWfTkk8NeOdOm3qnlSzq3zMvq2Dzxj5lPPWuh+L2q6xp2kWGo6Fq/k6c+2MrABubIJDb+uOAMD1oA95or518R6Z48i0eTxA3iMLJDCJntLdSqhQMkjsTjk8Y69qn/AOFnz3+gadb6ehHiC+cW+WTCRsCAX5GCDn8Oc9MUAfQdeRfGC+13StFTUNJ1FLOKF1EoWPMjknAwTwBz6Vh+LbfxB4J0u21y1128vzBIq3kF0Q0bq3GRxkc4Hr83UY5d8RtYi8QfDIapCjIk7xna3UMJNrD8waAPX/DtxJd6JptxMxeWW1id2PdigJNbFeI+KPFVx4W8EaD9j2pc3dtDElww3CABFJbbg7uO38+h81vfHOqWC2Fxo3iG91eYMftMU9ntiPA4GADjk989OlAH0F481PU9E0r+1dORJktW33EDD/WR9Dhu2OvSsXwf4svvGF+LmytDaaPboVmMwBeaQjouDwBxz35rO1/xBqmqeIbLwrpNwbGdo1mvbtYwzRDbu2gHp26+o96taRaeKNF8WJZGaTUPD08ZPnSqgMBwxx8oHO4dhjDDvQB6vRXzHb6t42n8e3Ph467FHKgJ3CAGIAxbgQv4g8nr1z0rvPC1zr+k+LZdA1rVBqSTWQuYpdoTZhiMYx3wf0oA9gorx6x1HV/F+u6vDp+svYaXYOIk8qFTI8mMEkt2yG/DHSquh+IdX0Lxb/wi2t3R1IXID212ECMMjOCvpwfx9c0Ae11BdTxWtvLcTNtiiQu7YJwoGScCvB/7ev8AWfFWtaWfEz6Q0DeXZRCNCjEcHLHknPOOvPHTFYnjPTPFh8C3FxrWsSo9tMUltwq7bhDIqqdy4PU5APbtQB9G6bew6lZW97bkmGdA6bhg4PrV2vOvhdZ3dp4YsTcai91HJCrRRtEqiFf7oI5P4103iZ9Vj0ueTR2tlu1Utm4BIwFPTH8WcYzxQBv0V8z+CtY+IHi/SLqez1u0heCfb5ktum5/lB2gBMAd84ySeoxXX+C/Hl1c+FNV1HWEDXOllleRcYmP8IwowDnA4470Ae00V8l3HxJ1i5sW1GHxNbW90W+XS47DcAMjgyMp559ccdc9On1v4g63deCrTWtNMVnMLgwXTFQ5JxxsBBGD1ORn0oA+jaK+c9X1D4jx+Hv+EhN/aWsKQI5toYUdmUgZkJZTjOckA8eldXq/i7V5vBOm6potm82oX7LDlFEnlN8wZsY55UjkYGefQgHsNeK/EXxJr2h+INDtre5gt9OvbhULLGHdgGQMGDA4+9xisLXfEuveENX08XPiS11qOaTyri1EKRtHjr93JHXr+YqP4zz3aa/4TNkqPcmYmGOT7jSb025/E9aENH0WOgor5y17WvHngua01bWLy2vtNlmxNbQIoCkg4UHbuGAODnGRznPJ478T+ItLu9M1Ow1wx6FqgRowbaIvACBuBJU54OeT6jtmgR9G1418TfE+u+HtQ0qOxa3js7qUKX27nJBGQc8AYPbmtjxte6sq6Ba6JqjQ3d7cBPNECurpsyzkEHp1x059q4T42Iyz+Gg773E+GbGNxyvOKAPodTlQfUUteZ+Ob7xJDe6RpuhK0Ed3KFnvxAJfKHptII6ZPPp1Fc5o3ia/tPHMGhT+IIdZs7mDKusUaGKQKWwSgAOdvTJ+8PxAPb6KK8B1bUvFWieNrOyvdb2aTqFzmGQwxkbAfucrweQufcGgD36vH9Y8Qa/Y+PtK0d5rZdNvGLosSZcoFPDEjg5GeK1fGV1q51/RNO0bUZLaS5Lm5VI0fbCCMvhwRnsP61y/ipWT4k+E1eQyMsJBcgAsfm544oA9zorx7xlqHiC48TWej6fdPpWnCLzri/Maleh6FuPQY9eegqDwD4mv7nxNqnh641BNWt7ZDJFeqoU8FQQcdRlsZ55Hp0ExJ3PaKjmlSGJ5ZWCRopZmPQAck14BZeJ9c8Ta5r2n2niG30aezkMNlbmBHWYhyuWZ1J5wBx65xxy3x9D4kl+Gom1TUGju4JGF9H5Sj7QDNtTlcAADaeOooGe8adewajZwXtsxaCdA6EjGQfY1drwjwva+J9N8DR39prcMoFp5sVvPbArCg5+Vh8zNgHAIxz+Nc94W1r4g+JfD9xqUOsWdvDbM5814EMkuACRjaVAHbgHJoA+mK4Dw3rer61repH7NBHolrK1vFLklpXU4JHqM55xjtzg1jfD7xJrHiTwlNdL9nk1SCZoQ8w2pIRtbJC9OGxxjkVW+D2tanrFhqI1N42e3uiiCOJI1UdSAFAzznmgLHsNFVL83QtZTZCE3O392JiQmffHNfOfhnV/iL4ik1Oyt9QtYpbO5MUlzJGm1SMgooCHPTqQe1AH0vRXiXgHxfrAvNX0jxYpW706Jrp7jywP3YxnhRyOcggcg1JomqeKvGtrcarpt/Fo9mpaO2h8hZmlYd2ZhwOccenQ0Ae01Xu2nW3la2RHnCny1dtqlu2TXmPgfxff31xqWla/bpBf6apeaVD8pUd8Dv344IrMtNQ8V+NBNqWg6pDo+lqTHbCSBJXuCOrNkHbz/APqPUgD/AIWeJ9a1+91mDV5Y3a1kCKkaBQhBIIBAyRx3rqY/El7f+KJtI0y0hls7QD7ZdOzDYxPKDjBb/wCv6V5f8Ezem68TCZo3vvN+diMK0mWyTgdM+lb/AMN9d1W/8UeIdOv5LcR28jMI7eJVUPvwTkDJ6fxEn1oA6Cy1/WD49m0O8Fqtn9k86JYck9eCWIHPX26V6dXjsE8UvxZuY1O5otNVWwfusSDz+BH51zn9t+KdJ8e2Wiax4gX7BcSBomFmgEykkKmQuQSeMgnHrQB9C0V5Zr8+v3Pi620vR9bW3iMAuLmJrdH8pA2M5IySfTP6V6kMgDJyfWgBa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jJ/x+xf7p/rV6qL/8fkf0/oavUAFFFFABRRRQAUUUUAFFFFABRRRQAUUUUAFFFFABRRRQAUUUUAFeS+NfFUnhjxPpbSCZ7Ca3cXKR87RuGHx7fyJr1qmGNC28opbG3OOcelAHiPxJ1Pw94l0X+zrKaLUNVlkUWSW43uHyM89hjOc/0rmPirZXGl+ANBsroL58M6o4U5AOx+9fRVvp1jayGW3s7eKQ9XjiVSfxArxb45W17qmn2OnWGnXlzKs4mLxRZQLtYYz69OPegC/rfjzSJPB7pYXsU+o3FqsEdqhLSb3AUjGM8ZJ/CvMtQ8F6v4X0TRNbhjaa6s5TNc2+3OzLAgcZyMDBr6M8L29i9hbXUWk/YrhYxGyy23lyKQMEZIyR79811JAIIIyDQB4r4v8AFum6/wCFpLPSWF9fX6pGLWLJdCeSSBzxj6ZxXM+Porbwr8ObPw7c3SPfswZEGct+83sfYDdjmvoG002xsmL2tlbQMRgmKJVJ/IVNNa287o80EUjp91nQEr9M9KAPnrxj5+peBfDus6QY5/7J8qWYA58sqgByPZgMj0Oelblh8WLfVbaG30zSbu61eVSPs6gBVIHUtk8d/wCeK9vWNEUoqKFPUAcVTtdNsbSRpbaytoZG+88cSqT9SBQB86eNJLvwd43svFE0LyQXSDz1j5CsECMoJH0Ir0Kz8eJ4ju4LbQI5kijcS3l3cxARRxAEsM5+90H9e49UmijnjaKaNJI24ZXUEH6g1Db2dtawfZ7e3hig5/dxoFXnrwOKAPmfTta06X4wXWoC+tRZuuxZ/NAjYiFV4Y4B5GP5Zr0G71Sxf4pWcX2qLdHp7QnEn/LUuTsPvjt7+ten2+ladbAiDT7WIE5PlwqvP4CnNptg772srYvu37jEpO7Oc9Oue9AHh3gS4PhTxX4i0vVpY7aCeU3EM8zBEfkkYYnHKsOO2CK057NvFHxHtr62Kvp+kwpuuF5SR+WCqRwSC3Ppg59/X9Q06y1KMR3trDcIDkCRA2D7elT21tBaRCK2hjhiByEjQKB+AoA8H8QW3hnxjcavDqclrperWcphhumm271HQkEgN3Hrjoa5oXt/e/B/UBcmW42XKwxyklv3SvGQemcAgjmvoy40LSLpy8+l2Ujs24s0Ckk5ySTitMQQrD9nEUYh27fLCjbj0x0xQNOx5z8Mde03UdB0/T7W4El1bWq+egUjyyOMEkV2mv3lrZaZcy3dxFBGY2UNIwUEkHAGep9qs6dp1lpkPk2NrFbx5ztjQLml1HT7PU4Db3ttFcQkg7JFyMjvQI8O+BVzBD4c1OSeaOKNLrLM7ABQUXkk9K4zwjZNrXg/xXY2yebczXAlhhV/mcKQcgZ5A/nivpCHwzocNtNax6VaJDPjzUEQG/ByM+uCM1Npvh/SNLmM1hp1vbykbS8aAHFAHiHgD4j6LbaNBpev4tLixUQqTbswZRwOACQ3HOe9Q/EvWZdS8EJcXNrHaCe+DWce4BpYcZD469/5ete3XfhjRLzUE1G40y3lukBAdlyD3yV6E+5GasapoOk6sYjf6fb3JiG1PMTO0egoYPU818R6vYN8MmxfW4kfT40CCcbi4C5TjuM4I9+cV5bdeKbyw+HWgWtldGOOd5IrqaLiRFDk7Af4Tg/Uge9fR/8AwiXh7yRB/Y1l5YYuF8ocEgAn9B+VTjw1ogsprEaZbC1mIMkYQAMR0P4UAfLXxCvPCdrDpNp4bhjIgn82a5VCcjsGY/MTwTjp6V3fxM1Oy/tTwbrEcolsUmYmTYcYDJyM49D9MZr2+Lw/pEVhFpy6dbGzibckLxhlDevPfk8+5rQubG0urcW09tFJABgRsgKgYxwO3FAmux5L8TtUttc0QaDo0kGo6hfSoEjgkVyiqdxYnOB90Dk9629Y8GJqPgeHQZBG93b2yiGRhnbKo7HjGTkfQ966bQvC2iaBJNJpenx27yn523Mx+gLE4HsK4/xT4q1y01xtD0zQprjz4VWK7O5UV26sTgjaB+ooGcp8FItUv45NQ1KcvFYxf2daxlR8oUgk5HXHC59qqfHO5gS90FPOQyRzF3QHlVyuDj8/yr2zwtpC6Fotpp4ILxpmV8k75Dy7ZPqSaTUvDei6nObi+0y1nmIAMjxgkge9AHkPxN8QRS6roNhJqrW+g3gMt1Jbsf3ig4A3LzjjHHrz0rz+81zwhY+OtDutH22+l2KbJ5kibDHDc9CzHkDJGT7ivqS40HSLi0is5tNtXt4s+XG0QwmeTj0z39aWbQtKma3aTTrYm3OYf3QGw8Hj8hQBpWs8d1bxXERJjlQOpIxwRkV5Z8YtDfVPDpu7ZHa7sHEybMklejYA9Pvf8Br1rpSMoZSrAFSMEEdaAPIvhel9q6yeKNUdzcXEK2sCnp5aYy3/AAJgT04OfXjnvGWo2SfE3w4zXUCpAjJK5lUCNvm4bng8jr6ivfIo0hRY4kVEUYVVGAB7CucvPCugXtxJc3OkWks0h3O7RDLH1NArHivirWLDUPHFzo/iq7ltNFtI1eKAFtk74BBYryOGP5YyO+F4J8SaBB8Q9Su7QpY6XLD5FsqQnEhGwABQMjcVLcjPrya+k9S0LStUmjnv9Pt7mWMbVaWMNgZzjntU7aTp73kd81lbtdRLtjlMYLKPY9qBnhet6f4O8a/2hd/boNK1q3neJpjJsJKMQrFCRuyAORz+WKzrm81fVPhHqzamZZ3WVPKuXyTMnnId3POByM+g9q9n1PwT4b1SUTXekQPJvLllyhZickttI3c+ua6o20Bg+zmGMwbdvl7Btx6Y6YoEr21PHPD/AIi0d/h8LRdStRcxaYyPG0mCrbCAD7k9uprC+Et9aW/w+1ES3MKMkku5WkAILKNoP17etexW/hXQraxk0+LS7YWkknmvEUyC/rz+noOBxSp4X0KOCaBdJtBFNt8xfLGGwcjNAzx74FXlpH4c1WGW5ijdLhpHDNyqFFG4j0yD+VTfAWeN7LWEDqX+17gobnBHX6V6vF4S8PxBxHo9mu9drYjHI9Ku6ZoOlaTK8thp8FtI67WaNMEjrigDbrwr4YarZW+r+KLSe4jimOoSSgSHaCu4gkE+mK9qvruKxtZbqckRRKWbapJx7Ada+b/h54c0TxLqOtzaxpMzytePcWxmWSPMbNkjggHGRwfWgDet7Z/FfifxXeadzbfYH09ZWI2vLgDjnp8vX3FR/BXxBaWulXOhX8y2t3ZzMxWYhBgnkZPcHOfrXu9lZ21hAtvaQRwQr0SNQoH5Vga34S0HXZ0uNS02KeZcYfLKTj1KkZ/GgR4/o2nS69r3jDVbEM9nc20ltBLt+WRyoHB7/d/UVY+EPirTbDQ7jSNSl+w3entI8qz/AC5XJzgHnIPBHWve7aCK1hjggjWOKNQqIowAPSueu/Cmg3mojUrnS4JbsHO9gcE8ckdCeByRQM8X+Cup2s2q+IWEqqJJDMu84ym5jnn60/4WSwnx34pZZoyJppTHhh8481jx68c17na6HpVotylvp1tEt0CJ9kYHmA9Qfbk8e9U7HwtoWn3CXNppNpDOhyrpGAR24oA8y0+e1m+L14YbqKQ/YdjBWziRcApx3GMn059KvfGrS7y60KDU9PbbcaZN55YNtZUwckH1BwcfWu8t/CmgWtwl3BpNrHcI29ZFT5g3XOfWvMdW8R6r4w+3+GLPQ7y086TyjeyAhEjDjcxyOcqCMZ70AdL8MorjUbSfxPqMCR3+qbfuZA8pVCrxnjO0n8RXVXHifTbbX7fQJZHF9PHvT5fl6E4z64BrcsLVLKzt7SMkpBEsak+ijH9KqT6Pp9xqMOpzWkb3sC7Ipm5Kjnp27n86ANa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oSD/Tov90/1q/VF+b2P2U1e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L/8AH7H/ALpNXqpP/wAfkf8Aun+tX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EGcc9aWiigAooooAKKKKACiiigAooooAKKKKACiiigAooooAKKKKACiiigAooooAKKKKACiiigAooooAKKKKACiiigAooooAKKKKACiiigCmw/wBLT/dq5VNh/pa/7t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m3/H2v+5/jVyqbf8AH2v+7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t/wAfaf7tXKpn/j7H+7VygAooooAKKKKACiiigAooooAKKKKACiiigAooooAKKKKACiiigAooqF54Uba8qK3oWANAE1FFJuGduRnGcUALRRTXdY13OwVfUnFADqKr/arf/nvF/wB9ip1YMAVIIPcUALRRRQAUVWN1ALkWplUTsm8Rk8lc4zSi6ga5a1EyG4VA5j3fMFPGcelAFiiiigAooooAKKKKACiiigAooooAKKKKACiiigAooooAKKKKACiiigAooooAKKKKACiignFABRRRQAUUUUAFFFFABRRRQAUUUUAFFFFABRRRQAUUUUAFFFFABRRRQAUUUUAFFFFABRRRQAUUhYLjJAycDNBIGMkDJwKAF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H/j7H+7VuqeP9LH+7VygAooooAKKKKACiiigAooooAKKKKACiiigAooooAKKKKACiiigAr5R+OqJB4jsJIsxyTW4MjKT82GIGfoK+rq+Tv2gSU1/S33EAW3b/AHzQB9F3Ov6TottZJqOoQ2zSxjYJWwWwBz/9euL+IKO1hD4s0K+jN1poOXjbek0RI3IcHBA6/n0615j/AMJDo3j/AMXaRYXcJj0+3UrGWUBp3wCFY9QuR0z/ADr6C8QWtva+F9StoIY44I7KUJGq4C4QngUB18hfCXiC28TaPb6nbZUONsiHqjjqP89sVZ8Sada6ppN1bXkfmRGMtjJGCBwfwrwz9nm9LWWp2J3HZIsq+gyMY/SvoLUubG5/65P/ACNAHxd8J9HsfEPiR7PVI2urZYJCI3dhg8DOQc963tE17UfCXj2TRbe6lubA3f2cwu5dQjNxgE8EZ5Psetcz8KbbVrnxHKukXsFrdiGTEksW9cZGRj8q9/8ACHwvg0fVRrOp3zX9+HaQYXYgcnO73PX2oA9U1XVbDSLc3OoXcVtEP4pGxn6Dqfwp+m6lY6pD59jdw3MWcbonDYr5J+1x+OvirBBfIxskmeNIHJI2xKzYxnHzFecetdFaXqeGfjDc2GnwpBY3TRQPbxKFT5olIIHQYY5/P1oA7P4y6bLHBbeIbHVBY39mpiVTLsMqscYU+vP5fSp/g1pEkdjd6/eXYur3UG2l94cqqkjGfUnr9BXl41CDxf8AFuO31NEnsIppbeOGRsphEfH1y4z75r0XR/CF/wCBr3xBrlvdwtpzQTSxWcfBB+8vUYGPbPpzQ3YTdj1zUdc0rS54be+1C2t5pv8AVpLIFLc4/nSa1rmn6Lpj6ne3CraqoIZTnfnoF9Se1fIHgV7rxHfa/NcaNLrd9c27KjFkVIGbJ3fOcLzjBHI5x1ruJvDF9Z/DXUYfEWnGO6sX32bPOJCgJXONpIA68UDPWvAHjOHxTa3M8kkMMhumSG3LgOEAG3I7nqfz9K9Hr5/+A+j6e2gnUXtImvBcuBMVywAAAwfxP519AUMbMzU9W07SY/M1C9gtkPQyyBc8449eoqewvrXUbdbmyuIriBukkThgfxFfM/irT10/4gvqfiTyLrTZSfItGkaWSRShVQif72ODx9etM+BNw0fiXWrSFZYbVoi4t5OqFZAFB9wGIoEfU9ec/EzS77WtHNlp2rJZTg+Y0bPs85cHC5zxz+FejV83ftE2sAsdLvPLH2jzWi399uM4/OgD2nwvDJpHh6wg1HUFuJUjG64eTIbJJGGPUAHA9hW1NqNlDaveSXcC2yfelMg2jt1/EV8+fY4rj4JRG4xK0KNLGwY/K3nMB+QJGK8y8J+GYdX8G67qdzd3GLLJhgVsIHAB3kdzgkfQmgD7WF1bmBbgTxeSwBWTeNpHselTI6yKHRgynoVOQa+H/AWif8JDpWtLeahc/ZrG1aaO2WU7S4BIO3pj/GvTvgLqk6xapZ3FwzWsCLKm7JCdQce3TigD6NnuIbdQ000cYJwC7Bc/nQbiBYfPM0Yh/wCehYbfzr4ibXpPE3i/7VrNtealpyyuY7G13OCoBwFGemcE/jXeeE4b6fQPFem3+i3dtpQtpbqzF0GHkuuSqjIGT0Of9k9c0AfT0V3bTI7xXETonLMrghfr6U+3uYLlS0E0cqg4JRg2Pyr4q+FvhqPxVd3un3N5dQQRwGRRC2AWJ28g9etdT8CLia28S6jp6ysbcxNuQnglW4bHr1/OgD6ruLmC1UNcTxxKTgGRwoJ/GhLm3eEzpPE0I6yBwV/Ovl7R2PxF+IV2mroW0+xV9tmJG2YU7QTyOckE46/Sk8L3kGjeOdT8GsHuNEu5WhWDcWCEjPrnj7pP50AfTkeo2UjBUvLdmJwAsqkk/nUhu7YT/Z/tEXn/APPPeN3TPTrXxZJZ2/gX4iQRXiubK3uFljbodh+6evQE+vY/SvfNF0fTdb8b33iC3hPkWQEKyK+VmuOdz9eykDHSgV+hTh0TWG+IsepDX4p7JXkJtxcZaJdpHl+Xn1x9OvWr/j7x/HoOrabo9k8TXUtxGbpmIKxRE9D6Eg59hz3BrxDw7bwWnxeEEUeyFL6UKq9vlbHXtms/x3pdmfifPZsjtBPeQmVWkJ3GQKzYPUDLHj8sdlcLn2wk0UkXmpIjR4J3hgRx15rxfRdLvta8cXevXGom2tYJfLgtIpwWlCrjnaxwvcg9c+lU/in4c1GPQ7Sx8O+VY6VAJXu1+0eUCDg/Nk8j73X2rwfW7vTrG+0e48PxtbTW0KiS6TeI55VOCybuSMgg+ucUwPvGvJPjZB5ng25nW5lgkt5Y3TZIV3ksFIIB54Yn8K9P0+Zriytp3xukiV2x6kA15h8biB4IvMqDmWIAnt84oGc/8CdXlm8N3X9oXxZYroxxGeT7q7VOAT9TXvSkMAQQQRkEd6+FNA8NW+o+Btb1mS4mE1lMoijB+T+HJI9SGx+FerfDTxTeWPw/1iaQmU6aStuSckbgMDnsCfyoA+grzWNNsZUhu9QtYJXOFSWVVJ/AmtNSGAZSCCMgjvXyZ8OfD9n4q0bxJqusg3V82VSZyd0bbCdw/McdPlFW/hp4xu9O8KeII5JJJn06IPa7uQgPygZPYHBx9aTdhN2PojX7u2NleWgvVjuxA7okc+yUbV3AjBz2H/6q8G+CviLVNS129tb+/uLqMW5KiV8gMGHOD7E1znw10Gy8Uab4j1TXEe8nRRsd5CGVgrEtkf8AAfbij4ACD/hJL1SHMq2rFD2+8oOf8/0pjPrJby1aXyVuYTKDjYJBuz6YqSO4gld445o3dOGVWBK/Udq+IfG2lRW3xLm02ykltkmu4QHRzuQyqhYg/VzWzqVufA3xJtYdImkC74lbzW3bw4AYN65yT9eewoA+yyQoJJAA5JNQQXNvcEiGeOQjrscNj8q+bfjFqt3eeJtK8OCZ4rKVo/NCn75dtvOMHAHbNZ3xFtofh94h0a/8PK1qhQCSBWYrJtY53ZOTkHH/ANegD3fxx4ssfCemm4uWZp5crBEi5LNjgnkYA7mug0S+TUtMtLtZEkMsSsxTpuIBI9vpXzF8c7O0uU0TX187zL6PDLI+QiBQwAHb7xJx3rvpfB9zp/gU23hNHS+v44XuGM2GcbfmwSQFzn26mgD2sXMBk8rz4/MzjZvGc/SrFfCWvw6ZpGiWkCvnxJHcM11NBIzhQc/Iz527hjtnoeetfW3w41K51fwlpt7dytLO6OruwwW2uy8/l179aAO1d1RSzsFUckk4ApPMTZ5m9dmM7s8Y9c1S1a3hu9Oure4j8yGSJldc4yCOee31r4p+Gvh5vFesXmkXOqXsFrDbu+In+8AwXGDxj5vSgD7iiljmXdFIrr0ypyKJZY4V3SyKi9MscCvmL4EXU8Gr6vpzXDG1hiLbSfl3BwN3txXF3/iW28SeOp5NZjvLrSY5WWGxtmZ1bYCFO3jg8scep7UAfYGtAzaTeeVO8ZMDFZYmww4yCDXzv8FNc1jVdcvlv9XuJ4ILckxzHIzuAzz0p3wzfUon8R2b2l/BpjWsj2sd0rDYMkBRnvg9vSuA+EvhxPEesX1tdT3MVisJaWOGQp53zDCtjt3/AAoA+2EdXUMjBlPQg5BpssscK7pZFRemWOBXyV8Pbp/DXxIuNCinmeyeWW2RC2QP4gcZxn5Rz9fWtuzvR4++I93pusRM+m2AlSK0ErBC0bFQ5AIyTk/hgdBQB9OKyuoZSGU9CDkGnV8tfD3W5dB8dXnhuOaWbTZLiWCJGOfLZScEZ54wR15619S0AQ3LSLBK0Q3ShCUHqccV5Z8O9J8VpNPqnifUZy8u7y7HzMqmTnJAOB7Dt+leVfGJZLHxxpsltcTxi7SJ5VWQgFg+3pn0Uf5NUvjW8un+NrNraaWI3MEUkgWRsFgxXOOg4Uce3vSbtYTdreZ9J+MtGbXdDurOJmS52+ZbyK20pKOVIORj0+hrxnwbYeMPEWqWK+JXnh0/S/3ilJgDNKCNu7BJb69MA4IzS/HXxHcWMFj4ftZZYWnCzSzIxXcnzLt4PTPJ+gplv4C1PSte8N6l4b3JYbIDfsLjBfnLlgW5BXsuR7Uxn0c7KilmYKo5JJwBTY5EkXejqy+qnIr4+8c+KH13xydMvZLptEsrowvaW+7Mu3h8gEEkkMM9geK6bwEtzcatrmh2Vpqln4evIJDCrqVaBsAZBb15GM85GelAHsGm+MLfV/Fc+h6cY5YbSBpLmbB++GC7V9cZ5Nd/XxR8I/DVprPiW/trqW4EdtCzL5UhjYsHAGSOf/r1qfGIXNv4yjtrO+uoBPFFuxO55Jxnr7UCdz7B3qXKbhuAztzzivM/iff69b6faWXh23uHvLycRmWFM+WuPXouTjk8AA/WvAvFWnXfgXxnpItNVvLqaSON3klf5mBkIKd8qcdDmu8+PDy20elX1vPPBNIGjfy5WUFRyOB3yTQM9l8G6dqemaSkWr6hJe3jtvZn/wCWeQPkz3xzz71mfEyW7t/Cl/dWN7NaXEAWRZIjgn5gCD7EH+Vb/hZ2l8P6TI7FnazhZmY5JJQck1znxV/5EnWP+uQ/9CWgDj/glruo6zpuoPql9LctDMqo0rA7QRnrjPX1Ne418K+D9Dn1Hwnr+opqlxbRWYDm3iOFlYDI3c/5/CvXvg74kvYvC2tTX8z3EGmL5kSufmxtY7Qx9xx9aAPopmVcbmAycDJp1fJvg2Gfx+2v3+sXM0zQRMbRTI2LeQ7ipUAjp6Vb8B/EW6stD1m3v55bu7s4TLaiTngYXBb6lT+dAH0prMZm0+5jS4lt3MZKyQsA6454JBrwr4O+I9Z1nWL6DUtRkuoo4CVVlAwQyjPA9zXJ+A9Nn8cW+u65q1/O17ECLaRZGHkPjduUA9Ogx6fnT/gACPEGohjki1YdOvzrQB9Y0V8Wz3Gvn4jXmk6PrV3bGS8eFDJM0ioucnIYnOAM1uaNrGt+F/iINEOrz6lbyXKW8nnlipVsHIXnaRu6jjj0oA+tqK+bviH4pvNW8W2HhLTLsw2xnjS6kidkZnzypYdAB6d/pwXms3Pgr4gWejWt3PNpd55Qkiu52cIXO3crHJHQH06/gAereO/GVj4Ss0eZ1a7mIEMBBO4ZAYnHQAGu3hfzIkcjBZQcfhXxX8YdNex8ZkS30t19tVZVMjZMALkBB6Adh6V694psfEXhnwra2vhltRvJJmUzzgmWSMbeiLyVBPPA4/GgD3qivirxTq8+kw6FJpus3Kal5JN6gu2k8uTOCGBJAPB496+w9FunvtLsbtxh57eOVh7soP8AWgDSorhPiLot3rWgypYXdzb3dvmeLyGIMhCn5CARnOePfFeHfCLxAkn9sWWvald/Nblw8ty+FRR82Dnrjnj3oA+rKK+arHwdqmreErrVbbVNRW+mZprGFrp+IgThDzyzAcH6e9Z/wZ1ppptZt9Wvr7zEtWcyyXDERoPvYB5DDrkehoA+pa57xTb3tzpFwun6g9hcIpdZkQN0BOMHsa8j8MS6j4W8D3/ibUby6uZ5o99vFPMzhFYhYyc9ySD9D25rmPBWn+IfFmgajrNz4lvxModLeFZTsyBk7l6YOce1Am7G58GfFeu69qmoWuq6g11HFCGQGNFwQQM5AB6V9EV8pfs/jGt6pzn/AEf0/wBtan1HWdcfXdcPiS7vdJtoraX7CEleKNpRgLsxjzM4J70DPqaivm74I+I9V1l9R0zUL+4uY1i8yOWVy0iEkA4Y5Pfj0xXnen3niZvHc+g6b4g1CItdSwI07tIAq7uShyDwOD+PFAH2rVHU7xNPsbm8lOEgiaQ/gM18v+Dde8Q6V49OhXurS3sJuGglEhLBsA4IzyvQdP1qLxxf+IfBPibaus6hJpl26zAvJvwufmQZzjGT0xxigV1ex6Z8MbvxjrR/tXWb8DTXB8mA26K0voQQAQo7HPOPxr2evINZWbVvEPhqPSNUvoYZLc3VwkczKptwF2ll6ZYnb/TvXP8AizxNqOoeObLwbZ3U9hbJIgubiF8SygoHwG6rwcZHc59qBnvcqs8bqj7HKkK+M7T64rwTwF4k8RXPjS90PVtU+2Q2yyrkW6R5KkDPCg/r+dafhNPFem+MrvTbx9RuND+fyZrkiQYABU+ZjOecYz/I15Fp9pq+ofEzVYdEvxY3PmzBp2TO1M4PBHPbH5+9Az7Jor5k+GPiHW28aXWkajqUt7F+9jO88BkJ+YDt0PHvX03QIKK8N+JeveJLPxDo+l6XHPDZzsGeWBQWlAPzDJ4GBz265rk/DviS9sPiO2jW2sz6npUspTM03mA5TdwecbW449KANj4o+LPEPhjxHaRWGoj7LcxhxbvboVT+EjONx5Geo6179aSma2hlYAF0ViB7jNfLPx6O3xJpTZxtth/6G1eg69q93rM+k6L4U1kR3wiElxJGytEke0dTzk5xwKAPbaK8j+I3iW98F+G7dIJXuNQnPlLdSBTtbqWIxg8ZAH069+H1F/FmhWmh6zY6rqWpz6ioae3dd8QyoIAGML1P5UAdt8TNY8W6Xd6cPDtnJNA4YzFIPN3NnhW7qO+ePrWr8RvEWoaD4dhubFAt/dSJBGNm4qzAk4Hc8HGa8y+K/ibxDoev2Mdhqk1rHcwLL5HlowjbJBHT5uRnnPU9q0vi/rutaJZ6JfWGo+X5o+eMwIwLhQd/zA4PzHigD13weNa/saBvEDo2oN8zBFA2jsDjjPris/4iXmoab4au7/TLz7LcW+193lK+4ZwVw3A69fat/wAOzyXWi6bcTOXlltYndj3YoCTXMfFI48Fawf8ApkP/AEIUAZnwm8U33ivR7m61AR+dDceUGQYBG1TyPXJNepV8e/C+08V3HhrUZvDmqRWwiudzQNCrNKwQHAYg9eBjv616N8MviDfapZaomuMrS6fE07T7QuVH8JCjGc+goAx9a8a+IPBOr6hpV6st9BOS9hPNjcqtnHI64PGD6dBnFdh4q1jxHofgKz1Jr2L+1FeNriTyV+ZWJ+XGMA8qCR6HFeLnx1quttq95c61HZtEBJY2vlI67s/dG5Sfug85HOPpXU+IvFL+LPhTc3Nxj7ZDcxxT4GATuBBHbkEUCPU/hR4pvvFmj3V5qCxCaK5MQ8pcDbtU9PqTXqFfEHhaXxLY+AtR1LTdUWzsba6XciJiVySq8N6ZYfka9t8E+Pbm58EajqmoAz3emhgzkAecTygOOnUDOPfmlcEz3KivjqL4gaxdaTf6xJ4mNrqccqpbackKlHU7QxwQexyM/wB0+vHXeLvH2pXXgnSNZ0q7ms7h7n7PcgKvzOEJPbpkZGPWmM+l6K+QrzxF44/4RKz8RPrsYtzMYUSNVEh6jL4XB6Hg/Wr3i3xL4wuPDel6+t+LG2lJiMdudrSMCR5h44zjGM4796APq+iuI+HOq3WteFdPv71t88gcM+RltrsuTgD0rsLlGkgkRJGjZlIDrjKn15oA5L4g67J4e8O3N7bn/SiVjtxs3Zdj0x9Mn8Kyvh1H4ua1ku/FV2GaUDybUxRq0Y/vMUA5Pp2+vFeQfDrxB4i1nxc2k6jqjXVtEsu/KL1UEBlOODnBBq94V8TeIP8AhYw0C41eW5s1mmjYSovzKqMw6AYPA5H/ANagD0f4mX2t6DHZ+INMmL21o227syDtkRj94+mOme2ao/DfxVrXi6+vb24gW20uJAkUagENIevzEZOMHp6isXxX4n1LVvHFn4S0e9a1hzi7lCKWJ2lmA3A8BP1qbw/feIvD3irUtO1OS5udDgtmnW5lhVVVFG7cCoA65GKAPdaCcDJ6V8jzfEK/1++1a7j159HtbaEtZWyoGMzgHCk4789fUelXp/EviDxJ8N725GoNDc2EgS5dE2tcwt8uM9upzjrj8wV9bH0J4e8SWHiCW/SwcuLOURO20gE46j8Qa6avlv4C6dfSpd3cOqywwR3C+bbhFIl+XuTz3rMg1/xvceMZ/Dlpr+6VppYRJLEgXaATuwF4IAzx34oGfW9eT+OfE+uWWt2Gh+HbSOe7njMsnmIcKucA5yAB1yfpXG/D7xR4iHjG68N6vfJfIjOpcoAVKg8qQAeeOtZnirxN4g0j4irp0Gqk2008ChTBGdqORlASuccn/wDXQBqePPGPivwhc2VvLcafO1zGGJWAgKehHJ5Ga9+0+Vp7K3mfG+SJWbA4yQDXyz+0MM6xpmDhhbHH/fRpdW8T+OfCiaLNe6jA8VzGriz8hSFQY+Vmxuzjrz+NAH1hRXkHxJ8cy+HNCspbMKuo36hogy7lRcAsfTuB+NcBrWveMNA8O6X4jbxAt0b0BpLZ7aPYARlcED064xzQB9PUVi+HdWh13SLPU4PuXEYYj+63Rl/Agj8K5v4jeLF8IaKbtY/NupW8q3Q9N3Ukn0AyffgUAd9XA/ErV9S0Hw5Pqumywo9s6F1lj3b1LBcDnjlhXjkereL4fBsHjH/hInlZp/mtWt02bN5TnA9R2xweOa6fxd4jg8V/CrUdQhXy5CYo5os58txMmR9OhHsRQB2fwv8AEl74o0Nr6/EYmWZk/djAwAO1ej18i/DC08YT+G7ufQNXgtoIZXxbmFHeRwoOASDjPAGcV6H8PPiNc6poupvq6BrrTYTKZgu0Sr6EAYBzgcD8OKBJWR654jTUZNKuRpV3Ha3gTMcske8DHJ4PHt3+leS/CHxlrPiW5vLXVZYZRbxBldIwrE5xk44/ICuQ8M3/AIt8d2muaousy2UcAIt4ItvlsxGWQjrgLjk92z61F+z5n+09VdmyTAufb5qBn1TTXDFGCEBscEjODXz3YeIdU8deML7TLDVrnTNLtI2OIQu+TaQpIbHGWIPU8D3q/wDDLxXqcuval4X1u7+0z2rMIJ2ADOFOCOBzx83JzQBzngfxx4lvvHEehajfR3FuJ543xAiZ2I5GMDgZUV9NV8JeHYdTm+I80ej3EdtfPe3AjmkUMIx8+44PB+Xdx616laeKvEfhHxrFoOuak2o2Msqr5rRAMQ/3WHcYJGRk9CBQB3/xK8R61YXuk6L4dH/EzvXL5KKw2DtzwO5J7AV6Rosd/Fp0CapOk96ATLJGm1SSScAewwPfFfOnxM8WeJdA8XR2tjq22B0VkRraMhAxGVyRk/dHfP0r6dQ7kUnuKAHUUVwfiO08QXWuWH9nai9hpiRO11MFRsHsAGByfwwOvpQB3lFfIMXjbxjq/iQ6RoOuPdRPKUila0hGUHVz8g4HJroPiVrPjrwbLasniA3FnOuBMbSBTvA+YEbT9R7HHagD6erwT4teJ/EfhW9tJNPv4RaXYIWNrdWKFQM89wc5/Gt7UPEF/qejeGf7F1J4r/VSB5ghR0wq5lLZUgFSDwMdD6ccF+0Gzx2+hRu+9k8zLkYycLzigD6O06SSaytpZipleJWcqMDJAzivJtH8Q+JNc8a3tpaCNdCsJ2inZowMleCoY5Jbd6dvSsnx5401bQfD2hLYDbdX8CObxUBVcBcgKwIydwrk9Q1/V/A3iCxhj1ltUtLxVknt3K5DM2WHA+Ukkn8eaAPVviN4j1XwpJYapBHHPpe8xXUBIVySDgg4/wA496q/DbxTq/i+71HUZoo7bSY8RW8OMsW6klsc8fz9qwPjB4wuNIvbHREKQ2t0qy3FwYllYJuIwEYEds56+lSeDW8R3Vzf2Vrr9vPpbWnmafewWMSojmToVVQA3DZB+tAHqEviSxTxFD4fG97ySJpW2j5UAGQCfcZ6f1ryXwj8Sb7VfGlxpGoWxgtpXaO3i24aJl5G7jJyAfxPpXjfw9g1vUfHDG21UxagC/mXckQl+UAg/KeOmABxjtivqCw8P6hP4r/t7UzAEt4DBbRxnLFuhkJwOozx2zjtyCbPRKKo6m1wlhdNaDdciFzCMZy+Dt/XFfNHibxL4y8L6bYzal4hxqd0d/2D7FCQkYJ5ZwO/HA9/wBn1LRXiKeK/EOj+A5vEOsRLLeTMv2aLYqBEbAVmx+eOvT3I4ifx74h07T9G1ZtXS7S9c+davaJGY9p5AI5IIOM+2aAPqWiqmn3IvLO3ugpUTRLIFJzjIBx+tW6ACiiigAooooAKKKKACiiigAooooAKKKKACiiigCl/y9j/AHau1Sx/pZ/3au0AFFFFABRRRQAUUUUAFFFFABRRRQAUUUUAFFFFABRRRQAUUUUAFfM3xc0HXtf8RxvYaNNLb20KRiUMuJMkscZ6YJx+FfTNFAHyr4+8I61qV5p2pado00dxJap9pRHT5JFOByMZOMc/SvSLvXdVsvAGpT+INOa3uYofsqgygtNuUIHP4tk/Q17FXD+KvDEniW6tYru+dNJjBaW0j+Uyv2Jb0HpQBx3wO0V9O8NvezJtkvpS6ZXB2DgfgSCfxr0Txbe3Vjo872WnTahM4MYhhODyCM/QV0UUaQxpFGoVEUKqjoAOgp9AHyb8N9B8TeGNc+33Xh65kiaNo22yICM9+vPSvrIciiigD518ReEdT8P+NbfxVoOm/arbzN8ttB94FlKvwfXJPHTNaXhjwxqes+MZfGGsWQ05NwMVm53sSsewE9MAYz0zkdMV7xRQJ3Plbx94D8Qaf4nPiXQIxc75xOEijG6J/df4gTk59+a9a0CDxN4htZP+EkjhsrGa3MJtIx+8dj1cn+H2GfqK9PooGfIWn+F/GfgXxO02kWD3tuWKhoyPLni64bn5T9ehHGR19xv9G1/VfBmo2GoTQy6rdAsqjConIIQEcduvvye9emUUAeBfBzT/ABRpcb6ffWS2WnwStIxlX55mYYwOegIBzXvtFFAHyHdeF/Gdr8RLnVLPT/tMpupHhuZFxAFZTtJJ7KpHHXIxya6X4WaB4l0XxhqE2paa+2dHWa5JAjJLBtykdcnoPft2+l6KB3Cvnb9oghtJ0tc8i5bP/fNfRNfN3iH4YeItUuNWA1Sye1vLv7TEJpJN0XLYAGCBw2OPQUCJbVrub4PWlna2Vze3N2HiRYF37B5zHLEdAAMfl7kcl4Xj1jRvCet6LN4f1F577JidY/lGQFOf519O+GdJXQtFsdMV9/2aIIz/AN5upP4nNblAHx54Ft9V0Gy1yG80HVWkvLJ4IDDbM43EEfNgcdufrXYfBXSb/TrvUINR0m6giuoRiSWMhcd1Pp1r6TooA+Orzwd4j8F+LI9Q0exkvIIpDJA6LlWUjBVgDkcEiva5r7xHf6FqV/qGmTW4ltJbe302CPzXZ2BHmPxnHGMehPHr61RQB8l/Cq31jwrqF7c3vh7UpFmgKJ5UX8WQcYPY46/p6XvhLpOtaV4qmur7Sb23guUdC5jO1STuG4+nGPrivqaigD5r03w9rPgPxpPqkNhNqOmXu9Ga3AZ1ViG5X2YD8BWz4A8JahL4pvfFmrWj2ReSRrW3cjeN2QSw7YBx2z9OvvdFAHh/xp8KXWuWdnfadbvPeQP5bRxplmjOTn14P8zXpvhXSIfD+hWmnwhiIo8vnlmY8t+pP6V0dFAHyXoumaxH8SRrv9hXz2TXjkFocYVwVDHPTGc8+lXvib4X14eOYda0zT3vY3MUq7IxtVkAXax/4CDn0PtX1NRQB81fFrRvFGr6VoaPbG6nXzWuVtVyEYkEDH04z6g1xvinQfF97ZaJHcaHtitbVYokt/mbgDJcdmPHH1r7HooAz9JSSPTbNJUKSLAgdCfunaMivNvjLb3l94YaxsbG4u5ppVJEKFtgU7iSB9MV6zRQB8caTa65p3gnVtAPh/UGub64R1fYQqqNuenJPy4x7/hXZ/C3w5dXPhvXtC1Szu7P7WcrJJGVAwMAjPXkZ+gr6UooA+XvC8OueBbDX9Cm0O9vZJ+bWe3gLxOSu3JPTHKnHXrmui8A/Dd7bwxqUOrARXmqx7cKMNCvUA++cEj2xXv9FAHyd4Tt/E/g1Nb0l/Dl5eRXKlEkjGFzgqGBwcgj344rS+DWh6/o+uTz3miTQW88RjaWVgmzkNnB5PTHHr9a+n6KAPjvxFZa7d/ENtfj0C+W2S6jYAxE7kQKhIPuFJ9sirPjWy1bV/GkWs22iakbWNoHIaAhjtxkD34Ir67ooA+ePit4T1HUb+w8S6ZazXTRKnnWm35wAcjjqeuCBk1U8T6bqfxI1/TI00u907T7WLdPLe25TBJywXP3uAB+fbmvpKigD59+OGg6lf2GkppenS3NvasytHboWZMgAYUDOMDr2x71D4jbxhq/gNUtNKlsvK8qNrZS/wBpkRVwx2gDgnHHXAP0r6IopJWA+KToni1vBv8AY48MywwxXYmllWPM0xIOPlHJAz1+nvX0R8I49RtvClrZajpstk9uWVfNAUyAsWzt6j72OeTivTqKYGVrk8lrpV7PDbSXMqQuUgjGWkOOAAPWvl74Txal4c1q8v8AUND1MQz2zKvk2ruQxZWAIA46HrX1tRQB8ufCOx1PTfE19Ne6PeJb3kbJvaI7UywPzdqwdX8M+IvBnjNtW0nTprq1EzTReSCQyHloyByOpH5da+waKAPOdI1HXdcg1C7u9Mk06yNs8UFpKMzO/wDeI2ggdgO9eFfDC11bwpqzalqXh/VRbXCNAGjgbKEkHJTGSMgD/GvruigD5v8Ah/4VvtQ8aX3ivUNNnsLYSySW8Nwmx2dsjJXrwCTnGMnjOKW10HUfBnxButaksLq/03UDKwlsojK0RdtxDKBkYP4YI5JyK+j6KAPnH4f+F9Q1Lxfe+KtTsJ7G3E8j28M6lJCx4BKnnAB+hNfR1FFAHzV8bNH1W413SdTsNOuLyKGIBlgjLEFXzjgHrmvPPHI8TeJNfi1iTw1dwJEVjjiERyVVu5xyck846Y7CvtiigD55+LXhi88W6Xp2uaVYTNdom2S3cbZBGckYB7g5+oNXPh74g8Wz2Vnoz+H3i+zBUkv7yRgBGDg/LgEtjpzzj8a96ooA+RfH3hDXdB8YHxDo9q1zHNcC5j8iEyFJOrBlHPJyc9Oexr3Tw3qWv+IpjdXNlNo9kkLRmCVfnllP8XIDBV7dMmvRqKAPlTwZpfiTwl4s1NIdDub5plaGO5ZWjh5cEOXIxj1A5qD4uQXt94yhuLXTbuWO0jjRmjtmIYgluuOeuM+1fWVFAranyN8TpbnxF4j07UNO0vUnhghRG3WrKdwcsR0966b4yfadXsdDS0sL2RzGZnAgY7AQAAcDr1/L3r6TxRQM5XwPO0/hrS98MsLx26QskqFSCg2ngj2rC+LMki+DtQhht5bia42RJHEhY5LAk8egBNej0UAfIPgw3WleDvEWn3em30dxdqPIX7O3zkjbjpkY689q6H4PaTNNpWv6Nf2tza/bYwFeSFlxwRnkY4yD1r6dxRQB8r+EHufAMut6VqlhdM9ypW1eKMss5GVG0+/WpvA3w6vbnw9rc1/am1vNQg22hkIyAfm5HVckKOeetfUJUHGQDjpS0AfH3gPVtV8EHVtF1DQ76SWdcrHEmcNjGcjquO4JFafwPiv7PxJdC60u8hjnt2AkeFgqncDySB6Y+uK+rcDOcc+tLQB8b2hni+KDay1jff2eb5384WsmNpBGcYzjmn6lJcT/ABPXWlsL77AL2M+b9mkxtUKpbkZxxn6du1fYuB6UYHpQB8ueP9Cl8OeO7PxSIWfTZLiOaUoM+WwwGzjnnG78alubKL4g/EK01LTY3uNFtkjM1zJGyIxUk7RkAk5wMfXtX06yhgQwBB7GkRFQYVQo9AMUAfKXx6srhPEemailrI1uIFVpETILB2OM+uMVu/FHxFrFx4K06e1srqxtrlwJ2LYcKB8oOOisT1OD8o9a+kHRXADqGAORkZoZFZdrKCvoRxQI+CNeswnh/SJLbQ7m2MbtHc3Mi48+Q4Ix3x6cYr7M8C3pvvDWmyG3lgKQJEVkUg5UAZGe3FdU0aMoVkUqOgIp4GBgUDDrXyVqngK7h+Iq2VvIVsb9muSVGxfJLZkjwD0GcY44Ir61pNoJDYGR0OKAGxxpHGsaKFRQFCjoB6V8la74Gng+IkWnWccgsdQfz22EqFhJ/ernPbkY91HcV7l8ToPE1xo0S+GHdblZg0vlyBHKAHgE++OOtQ+CLPxHcXZ1jxIqwTi0W1jgVgc4O5pCF4BY9h6duBQBpePNCk1TwdfaRpyBX8lBDH6iNlYKPchcD618+/D7xmvhjRdR0HUNOujP87xCOPkkjBDenOOcV9eVH5Ufmeb5a+ZjG/bzj60AfJXwMuJ7PXLpZbG5zd27eS3lkISPm5Y9BxjPqRWBY6vf6/4o1N9c0i4vrpoJYIbUJuFrIfu8McADnr65619rKqoAqqAB0AGKasUauzqihm6sByaAPk74EPLZeJLy1mtJozJAVyV4Ugg8/gDWf4dkkh+Kf9qzxTQ2b3c5SaS3cKysrqPzyBn3zjtX2EsaKxZUUM3UgcmnYHoKAPjrS5RJ8VW1DZIto1+5ErxsowQQM5Axz617L8btHfU/CjXEQy9jKs556pyrfzz+H5+v7V/uj8q8KuYviDf6hqWmXNug0y9faswaMCCEtg7cHJyvBBye/vQBc+COhNZaCNVulY3V4MIznJEI4UD0HGcfSvMfifb6p4a8fDxRHAGgkeKSFiTtJVFVlbHI6H8DX1jZ20dnbQ2sIIihjWNATnCgYH8qklijlXZIiup7MMigDz3wx44i8SSqbPTrmO1jQvc3M+ESLg8A/wARyPwHNeEeB9f023+JV/ey3EUdrdyTJFKAQhLNlSc9M+vqa+uFhiSMxrGixnOVCgD8qqrptipyLK3B9ol/woA+U/h5cwr8RZboyDyJ7idI5AMqxbdtGfevruq6W0Ef3II153cIBz61YoA+ZPjVrWqNqltobQTxaU213khUlpwcZAPTj09cZ7Vw9q1vpPj+yvYNNurOwLxtDFLbkMy+WFLADrk5Offn0r7QeNHILorFemRnFI0UbOHZFLr0YjkUCaTVmfJfx3uI7nxHZRxjeIbZRL1yhLE4I7HBB/GsHxJZ/wDCJalpWt+G7lhb3UAmiK5JVhwykHkg+/rivsyWztpmLy28LsRglkBJoks7aUKsltC4QYUMgOB7UDPmr4iX7eOvBVjqmnx7pbObN3BGrMYyRg445HQ/Q1rfDr4k2x0iy0eSxvJ7+BRDGsIDh1HCnPG0AYH4V9BxwRRKVjiRFPUKoANNitbeFi8UESMepVACaENeZ8nfHG4juvFdhCnLQ2yCUZ5RixbBx3wQfxra+Nl3aXml6DBbzrKyguQhz8pAA5+oIr6SlsLOaQyS2kDu3VmjBJ/HFLLYWcu3zLSB9owN0YOB6UCMPwVdQ3nhrSpIJFdVtY42x2ZVAYfgQayviepbwZrAUEnyQeB2DCu5iijhQJEioo/hUYFOdFdSrqGU8EEZBoA+WvhP4ksfDXhPVzeTpFeLOZIbdzh5MoAMKeoyDzVL4beD9Q1TRfEF1dRPDHe2zxW4ZcF3zuyB1wGUD359K+n73R9Nv5I5LuwtpniIKNJECVx7+ntWoAAMAYHtQB8TfDfxFD4L1S7i1mwlCSR7SPLG5GB44PUcGvVvibqU1/8AD+7uprL7HBPdRfZI2GHZMg7mA4BOD+Fe63GnWVzNHcT2kEs0f3JHjBZfoasT28NynlzwxypnO11DDP0NAHxno+qadD8KdasDcxrezXcZEJPzMd6HOPTah56cetbPw0sZtV8A+J9Ns9sl5K6lItwDHAB/pivqkaXp46WNsP8Ativ+FWILS2tyTBbxREjBKIFz+VAHyT8LPF9l4UhvtM1WxmMjzbwUjDMGwF2kfhXVfF+5vLjwfp019bW9vJLeb4oUblI9pxnnluecetfQraZYPdpeNZ25ukztmMY3DPvU9xaW90FFxbxShenmIGx+dAHyJqeoWUvwi0uwS7gN3HdNvh3jeP3jn7vXowP41B4h1G2m+FuiWkVyj3EV06yxGUF1+ZyMjrjlcfUV9b/2Rpn/AEDrT/vwv+FP/svT8EfYLXB6jyV/woA8x+CV7BceEYLaOXdNbyOJE3Z2bnJH0yK9blUvG6A4LKRn0pkFvDbgiGGOMHrsUDP5VPQB8QeELxfBnjqY6rHJ/o7SxMIxuJJB249c8fnWh4N1WC5+KMWpz/6LFNczECU4wXjdVBz3JI/OvsZ7W3kk8x4Imk/vMgJ/OmmztWkMhtoTITncYxnPrmgD5J+JdtqXhjx0dejGYpZEnhkU+gAZSO3ce4Ne3af4ktfHum3enWdpdxLNbssk0ihUQkdAec8+lemzQRTrtmiSRfR1B/nTooo4VCRoqKOyjAoA+L/AWvr8PfEeoW2sW0q/IYZFjIYqwIIPuMfzr2jxXe3viXwDrVzb6XJBayeW1rGR+9kRZFLuyjgDg49hnpivYJrG0nlWaa1gklX7rvGCw+hNW9oxtwMYxigD5k+A2uQQR3ulzK4dmM4k4CIijnJJ9/euT8OatYf8LYOoG6iWze6n2zs2EO5HUcn1JH519ew2VpA0jRW0MbSffKRgFvr61CdM089bG2/78r/hQB8veEtQsx8V7q4+1Qm3mlmEcocFGypxhunNVPH9xbv8UbeTz08uKe2DsGBCkFcg88Y7+lfVi6Xp6MGWxtgwOQRCuQfypX02wkdneytmdjlmMSkk+p4oA+U/jtdWupazpklldQ3KpBhjE4cD5s8kexpvxbv7TUbXw59juIZ2htiJBE4YqcLwcdOlfVx0zTyQTY2xI4H7peP0po0nTh00+1/78r/hQxs+e/i3pk+o+E9E1azKzW9pEqzbMNtDKBu+gIwfTP1rE8dahY6z4I8M6fYTxTXoKBreJwzowTacr1HP0r6sSGJIxEkaLGOAgUAflWZZaJpdjO9za6fbQzOSTIkYB/Pt1oEY/gDSJ9C8Mafp1yVM0Ssz7exZ2bH4bsfhXG/GzQLrW/DayWnzPZSGd0xksgUg4+lexUdaAPkNtcsJvhHDosVyjah5/ltbhvn5mLghc5Ixj1/lW4/hy58P/CDVI7s7ZruWK4Kf3AZIwB+QB/GvoxtI017wXzWNu10OkxjBYH1z6+9XLq1gvIWguYUmhbG6N1ypwcjI+oFAHzb8HPE2j6T4a1G3v7yG1ljlaXDMN0gKjlR1J4xgVR+GfhvUbrwt4hvBAyDUYClqpx+9xuzjnPXjnrX0heaJpV9JHJdadazPEQUZ4lJX8cfpWsiqihVUKo4AAwBQB8d/C3xfYeGdN1rTdWaWFpfmiUREkttKkH07dfer/wABbuOLWr+1nVgbmHEeASCQeRx7c59q+oTo2mG7N6bC2+0kEGXyhuOTk1egtbe2G2CCKIeiIF/lQwPlz4dwjwb481S11qSCwWSB/LaWQbGUuCuGzjkAnn0x1q18MNObXPHepeJVjkWyhklMEmPldmyvX/dJNfSGo6ZY6nEYb60huIzztkQNVyCGK3jWKGNI414VEUKB9AKAPifwVfW2n/FEXF3MkMIvblTI5wAWEijJ+pArvtbtB4w+Kdo2luJrWw8pri4Q5RNh3Y3Drk4H1z6E19IyafZSqyyWdu6u29g0QILep461Ja2ltaKVtreKFSckRoFBP4UAfIPxkuYpPHsAjkDeTHGsm3nac5IP4EfnXqvxA+Il74a1uxhs7eK50+SESOx/5aZJHysOPT8a9fl0jTZpGkl060eRjlmaFSSfc4rg/Hnh2+8SPp+jW9tFBpQbzLi7BXdHjoirnv64I6elAHo9lcLd2kFyoKrNGsgB6gEZrwv46eKBY6Yug2zkXN5hpiM8RAnjPqSB+GfWveYYkgiSKNdsaKFVR2A4AqndaZYXb+Zc2NtM+MbpIlY4+pFAHzL8MH0bwZo8+varcQNf3KkW0EThpPLwDjAOAScdeg78kV6d8QNLm8XeAxOLPF+I47uKPdyp4LDP+4W4+lejHRdKPXTLL/vwv+FauBjGBjpigD5v+AmnXNzayaldzNJbWxaGyiY5EZbmRgO2c4/E1n/tCXVtJc6TbJKj3Ee9pI88op24z9cH/Jr6chhigTZDGkaZJ2ooAz+FZ91o2l3crTXOm2c0rfeeSBWY8Y5JFAHz98UPF08WgaJb6RLG9new7nuAmW+TAwM9P4geM8Y45z474jbRob7Sm0OGYWUMa+ZNKpV5ZN3zE/oOOOtfdB0ywaFYDY2xhU7ljMS7QfUDGKW402xugguLK3lCDCiSJW2/TI4oEeK+O7/Q/FN1p+jXbJbQXlt9otdScFWik3EAEHGVIBHJwc/Q1yPwi0y50bxrqOnpdC5toYTvlt2JifOCpOOM4P55FfS97ptjfoUu7OCdSuwiSMNxnOOffmnafp1lpsXk2NpDbR/3YkCg/XHWgEfJXww1e28O+MtUXU98LTJJCq7CT5m8ELgeuDj8PWvsMHIBrObTLB70X7WcBuwu0TFBuA+taNAyG5njtYJbiZtsUSF3bGcKBknivja3uI/iF49kn1G+jh0yJi6id9q+SpwEAOOWJGe/JPavsyREkRkdQyMCGVhkEHsRWMfD2inro+n/APgMn+FAHivir4jO+i6s2jWcX2KCWO1gum6MSCSVQjAxgY+oPtXget3FhdafY3K3Dz6vK8j3rMG2qM4ReRjoO3HavuptE0prWSzOm2f2aQ5eIQKFY+pGOvvVefw3otxYw6fLptu9pAQ0cRThSBjP+evegBvhG6gvPD2mTW0gki+zogYAjlRtI59CCK6KooIYreJYoIkijUYVEUKB9AKloAKKKKACiiigAooooAKKKKACiiigAooooAKKKKAKQP8ApZ/3au1TH/H2f92rlABRRRQAUUUUAFFFFABRRRQAUUUUAFFFFABRRRQAUUUUAFFFFABXlniv4jWfhfW10y/sLjy2iEonQg5Bz0X6gj8K9Tr5O+PUhTxPpYHU2q9f+ujUAfV0biRFcZwwBGafXlninxZf6HfaRpemWMF7LeIBzIwKHIGSAOF5zk+9L408eDwdp9m2oWazalchitvC52DHcsR05HagD1KvOvHXi+bwjPp882ntPpczMlxMh+aJv4cDv3/KuG1r4n6l4Y1WGy1zSbUpKnmh7O4LYQ5x168j24rpfGl5c6zfQ+G7fQ4NRhurQXTvPMYxEMkA5AODwMY9fTNAE/hr4gQ+J/EL6bpdm8ljFD5kl252kH2Uj1IHr17CvUq+S/h74zGmar/wj2i+HIN1xdbZHS6aQtjgsGI5UBSfTqa9U8a/ER9H1uDw9pFil7qkrIp8xyqRs3QH14IPXABoAm1X4mWWiatPpOq6fcQ3KOBH5TLIsinoQeMZ9DXrKncAR3Ga+GfiDNqVx43B1a1htrz9yrpFJvQ8DBB9/Q17r43+I2oeENV/s+XSIpYSivDN5pG9enPHByDxSuJux1Nt4/sbjxZJ4Zjsrtpkcx+coBXcBlsjOQB616TXgZ1f/hFdAt/E1no8c11rExkuS9wzMu4koASMkYPT+fWvc7J55LaJ7mNYp2UF0VtwU+me9MLlmvPfFnjm08KX0UGp2dwIJ4y0NxHhgxGNy46jGR+dL4+8a23g+2hZ4Dc3M+fLhDheB3PtXgPxj1fUtS07R5dS0oWW8NLC6TCRXUgccdD0/SgZ9X6Vfw6pYW99bhhDOgdN4wcH1rQrxI+Jrjwj8ONH1W3sUu0WKNZFeYoVDdxwc844rmYfjek1g8kegTtdx8uqyZiVc9S2Mj8qAPpOivn6/wDi7Ja6ZpuojRsxXqN1n6MrFWHTpwOfetbxR8TZtDtdKvxoxls9QgEiOZwCrfxLjHYEc980XFc9G8U+IrTwzYi+vYrl4N4VmgiL7M9C3YDOBz3IpPCniWw8U2Ml7p3m+THKYT5q7TuAB9fRhXDfEnUY9V+GV5qESMkdxHBIqv1GZU61438NfHa+GNBvIV0m5u3M5lLx/cUYUfMe3/6qBn2HRXD+AvF9t4w01ruKEwTRPsmhLbtp6jB7giu3ZgilmOABkmgBaguphbW8s7K7rGhcqgyxAGeB3NeK3vxVEzX8mg6NJqNnp6b7m4ecRADOAVGCWHvx9K7/AMJ+KbLxbpEt9Zq6eWTHLHJjKvtBI9xz174oAyPDnxG0TxDqUWm2S3fnyBiC8WFAAJOTnjpXpNfFfwnw3j+0AXDJJcFj6jy3Ar6UtPGX2zxBd6Hb6RdyTWr4llVk2KvZsk9x260AegUV5j4q+INnoupx6NZWkuo6rKVVYYnVVVieFZj0PTtwKb4P8fL4ju73TW0ua31GzjZpIvMVkJVtpUN65OPT3oAuaD8QNH1zX7rRLTzTLDnZKV+SUj72O4xz164q1rnjjSNG1mDRZ/tEl7MqsqQR+ZgkkAHHOeOmO4rzfwDrvhW48V3cel6BcWepziTe+8FOOSoXdhc47Dv6VD4c8V+GpPHtwBp1+NYvZzbvNctGywso27UweAduO5/lQB9Dqdyg4IyM4PUUteM678VLHR/Ef9iPp87iOYRTTbgAuQMFR35PtXsqsGUMOhGRQAtFcb418Xaf4QsUur0SSPI+yKGMfM579eAAK4u1+JptrrToPEOizaWuoqr20wmWVCpxgtjBXqOMZGeaAOt8W+NdM8KTQR6lFdBZkLJLHFuQkfw59enHuK6XRdUt9a0631G03+ROu5N4wcZxyPwr59/aJcfY9GIwQXkIIPsKi8K/Ef8AsDwtpSy6DeNZR7oWugQFZgc/Lnr19uQfwAPpuuX8V+JrPwvaJeX8Vy0DPsLwx7gp7Z9KpTeNdHi8Nf8ACSGSRrAjgImXLZxtxng59TXj3i7x5ea14Ovrn+wJYtJuz5EN2J1Zg4YffTqAcEZz1HuKAPZ/CPi7TPFkM02m+dthIV/NTbgn/P6119fNv7PMiR6TrM0jBUSZSxPQDbkmutHxJm1B72XQdCl1Gwsf+Pi585U49VUjJ4BoA9Z1G7Sws57uRJHjhQuyxrubA64Fcn4S8baR4rkni04zeZCoZ1lj28HvUGh+LtL8WaBf3lqswSGJ1ngfCuvyk4yMjkdDXzR8IfEL6Jqepi20m8v5Josxw26glQG6sew6DPr9aAPtaivM/A3xAsfFc09m1u9lfw9beVuWHOce4xyOtczd/F6y02+l07UtGvobyKTy3SNkcA+xzyOh6UAe5Vxvi3xbZ+FTZvfwzG3uXKebGMhCBnkVxWh/FWy1DXF0e80y7sJZXWOHzgMlmxgMP4c5GOtXvi3rGmW2jHSLy3lubnUBtt4oiAwcEbWyeg3Y9fSgDftvGdhqOuQaTpAGoFozLPPE42QrxznueRwPUfh3VfOPwnFj4X1i70TU7Z7LWbgLsMs6yK69QgK8A859/wBK+jqACivKLn4ixSahqFppWk3GoJppY3kqyIm1QSCUBOXwR/nvs6T450u/8My+Ipg9raxM6ukhBbIPAHqTxgepxQB31FeNn4p2a20WqNpF8miSz/Z0vWZMmTk/6sNuxgHn29eK9ctLmG8t4rm3kEkMqh0dehBoAsUV59438b2vg425vbC7minyFlhCkBh/Cckc45riZfjJYCOG6i0XUWsHbY9yyhVV+u0dicc4zQB7vRXMP4o0pPD58Qmc/YBEJCQMsM4wuP72SBj1NcCvxSt3tDqyaJfnQ0m8h70sgIfH/PPdkjkc/wBeKAPZaK43UPGWjWXh4eITO01i2AvlAF2YnG3BI565BxjBrmLX4jK/9mm50S9hi1OZYrSYOjo25gPmIPynnpjPFAHq7uqKWdgqjqScAU6vlf4z+Mb6e9Phm3tbi3h3r5jHhrj0wO6dMepFenar8QYPDel2lxqOhatBGxWIb0jBztz/AH/Y+nSgD1qivL2+JOkDw7H4hW0v2s2nNuVCJvRvcF8Y+hNa+leNLHVfDl14gtLW7Ntb790bqoc7RknhiMYPrQB3NFeFW/xisb+GU6ZoeqXU8Y3GIIOF7sSCcD+tdj4L8eaf4ut7g2cEqXlum97ZyMnrjDdD09utAXPRKK820D4hadrWt3GiRWV7FeQFwwkVCpKEgjIY+n0qPw98RdN1vXpdBSyvYLyNnVjIEKApncMhj6UAdB4n8XaN4XEP9qXJjabOxFQsSB1PHaumtp47qCK4hbdFKgdGwRlSMg814p8WdX8MwXNlY+I9MvpxgyQywOAMdD0YHH4f/X73UPE2jeG/D1lqM5khsnijW3iA3SEFRgYz1A689utAHa0V5Lb/ABLs0urKLVNNudPiv0ElrNIyuHUnAJA5UH/PHNetAggEHINABRXm/iH4h6V4f1iPSb62vRNIARIqKUwTgH72f0pNe+ImkaDq/wDZN9BeJcHbhhGCjBuhBB/pQB6TRTY3DorjowBFcxqviOPT9Uh0qPT728u5YTMFtlTCpu25JZlA5oA6mivH7T4s6Ddagmnx2961y8ohVFjDZbOOoP61b8Q/E/RvD2pz6bqFpfxzxEfN5SlXBGQVIbkflQB6rRXkFr8XfC8twkE0lzbB+kksPyjjPOMnnjt3qzpnxV8M6jqEFhFNcI8z+WkksW1Ce3OeM9OnelcV1ex3niDWrLw/p76hfs626Mqkou45JA6fjWPqHjPRLL+zwLoXD6g6pbpb/OzZ4BI7DJA5qx411HSdN0G7k1pm+wyoYXVBlm3DGF9/5Yr5++HGleGdK8QaZdtNqTzXYY2BubcRxk4I3cEk9wPqD6GmM+q6K808Q/EjQ/DupvpuopeRzLglhDlSCMhgc8j/AANVLT4q+Gbu+js4pbktJKI0kMBCkk4B9cH6UAerUUVxHinxtpHha4gg1UzxeeheN1iLK2CARx35oA7eivJJviz4Yj2lXu5IiQDKtuQoPoc45r0VtXsl0r+1mnUWXlCbzCRjbjP59vrQBrUV5RF8UtBktWvvJ1AWKy+Sbr7OTGHxnGevTHbvXoj6rYJpv9qNdRrY+X5vnE/Lt9f/AK3WgCDXtc07w/Z/bdUuPIt94TfsZ/mPQYUE9qpeHfFWieJRL/ZF+lyYvvrsZGX3wwBx715f4m+JGiat4a1dLKC/niNu0TTrbHy43cEKGJ6ZOOff1rl/2f8AyLfTtb1J0dniKqRGCzFcE4A7nigD2rXfHPhvQLw2Op6kILkKGKCGR8A9OVUimaL488M65fR2GnamJrqQEpGYZEzgEnllA6A15B8PW0LV/G2pahqF3Le61JM5to5rYoI0UYBIxjcFGOemPWuY8LokfxodI0VFW6ucBRgf6p6APqnW9VtNE06fUb6TZbwrliBknnAAHqSQKyfDfiix19pYoorq1uogGe1u4vLlCnGGxk8HPXNefePvEfh/VmfwzNf3Nlqkd1H5Mn2diElBG0+4Of1zWHoOvQ+HvE99L4u1Uvrcqpa7ILVhEI+CrAhRnJJ7UAfRFFHWigAooooAKKKKACiiigAooooAKKKKACiiigAooooAKKKKACiiigAooooAKKKKACiiigAooooAKKKKACiiigAooooAKKKKACiiigAooooAKKKKACiiigAooooAKKKKACiiigAooooAKKKKACiiigAooooAKKKKACiiigAooooAKKKKACiiigAooooAKKKKACiiigAooooAKKKKACiiigAooooAKKKKACiiigAooooAKKKKACiiigAooooApD/j7b6VdqkP+Ps/7tXaACiiigAooooAKKKKACiiigAooooAKKKKACiiigAooooAKKKKACvkr9oHcPEWmlev2UY/77avrWvLfFPw10nxNqTaje3V75zKF2q6hQB0AG2hiZ4jcarrHgjx5Bf63cJdi4iUPOqllMLYzs9MEdvTvnnufjD4h8PQppkk+kxardSwtLayPIVSNTgZIH3s88Edq7PxF8M9K19NOS7vb/FjCIEIdSXUH+Ilev0xWS3wc8OtapAbjUNyMSJfNXfj+793GO/T+ZoGfOnjSC7h1yzl1HUIr+6uII5WMYwsOc4jAHGBx09a+gPit4u/4RzQrawsio1G+gCM2CGSHBBIPrkkD0yTWnqHwi8M3cVrHGtxbCAYLRON0vOfmJBz+ntipNX+E/h7UZIHU3UCwxiMIkmQwGeTnJzz69h75bt0A4z4UaTa+FvD03i7VAwknTESDGRHkYwCeSxH5fWuBvhLYfGBHuX8vdqCOGZsDYwGOfocfpXulv8AC/TUltGudV1W8itGVoYJ5w0a46DGOBwOmK2PGXgDSPFtxb3V29zb3MAwJbZwrMOoByD0pAfOvxZAb4jMDgcQdf8AdFe0fGbwx/b3h8X9umbuwBlGFyWj/iH4dfwqUfCTw2ZEkle+mYLhvMn++fUkDOfpgUax8QNF0HV38M3ttL9mggCSTsdwx5eQpGMnIwM+poA4b4OyXniGzs7K6WJtN0WVpAG5Z3bdtyPRckivpmvNfhXoa6P4fEjWpt572V7h0cDcqk4RT7BQD26ngV6VQB8o/tAq6a3pkuw+X9mxu5wTvbjNL8aLmGXw34WkjZW3w5GOuNifj619BeL/AAtp/iuwWzv/ADFCNvjkjbBRsEZ9D1715v8A8KY0JkiEl/qMjIRlmkXlQPuj5eBmgCPXY47j4NDzEB22UTrnsQy4NZ37P9jbyeHtQeWCN/Pn2PuG7coHQg/XpXoep+A7G78PR+H7e8vLWyEgd9sm4yY6A7s8ZAOBgcVZ8EeDbfwhHcRWt7czxTMGKS7cBumeB7UAeK/tBQRW50WKGFI4UWQKqLtA5HAA6VhfEeaE+D/CMBYGUW5cqDyAQoB/Q19K+MvCtj4t09bO8aSMxuJI5Izyp78dDxkc15q/wW0aSJFk1LUGdeN+5enYAY4FADfEZz8GlP8A062//o1K4jwihX4T+IiVADT5B9fuDP8AT8K9kvPAEN14at/Dzavfi2hcktuBLrnIUjGMAgY+lZNr8L4bPTrnTLbXtSSyuf8AXQkRsrcg8ZXjp2oA5f8AZ3/5Buq/9d1/9Br6CvXiitZ5JziJY2Zz/sgc/pXCeBvA0Hg57k2uoXM8c4G6OXAUEd+B17V3t3bx3dvNbSgmOVGjcA4yCMGgD4z08/bLTxPH4VIsNKWy8y6e6bdLIq7jsUjoG5Hv3r034BDHhzVeBxcH8fkFbGkfB7RrBpxPe3lzDNEY2iLbBnsxx1I6jPGea6Hwp4Bh8MLffYdUuw1zHsXONsR/vBehPA/KgD5S8Iz6xF4gvjoRiF80UwUOeSO4X/a7j6V7V8DvFqTCfQL9mF80rSxM4JaTjLBj/eGCeew9q6zw58LLLQNXttVttUu3ngYsA6qQwIIYHjuCRUF58J7SfWrjWIdXvLW5mmabMIUbGJycfnQB4hpmqR6R8WJry9VjGmpzxkt2Dl0Vuew3A/QV9W2ml6Bp+vyX9usUeq6hEc7ZCTIudxbbnHYc+1cj4r+GGmeJLxL+4u7iK8MapPJGF/fEAAMRjAOB24rX8MeBbPw8t1JDeXM97PF5Qu5SC8S442joMcf54pJJCtrc+f8A4SAD4h3BIyWM+PY8/wCfxrN8IIx+LClBkjUbjjbnj58/pXu3h/4YWuh6vFqsGrXjTo+4hguHz1BwOhzUFj8KrSw1pNag1e8F4s7TAlUK5JORgj3IpjJdR1XwG3jIwahbQ/2zGyg3E8eIw4X5QSeM4xgkenNexAggY6V8xfEXwnZal41tItKkuJNVu3SW8jUbo7eMEDzGPbtxn8sjP01GuxFT+6AKAPlr4+QXDa9osrBzaGPaufu79/P44K/pVT48KHutC2KrbrbCheQeeMV9F+LfDGneKdPNnfocqd0UycPG3qD/ADHQ1yth8OrRNRsb/UtRutRaxQJbxzbQqgH5cgDnH6n8qAPI/jLHLH4S8JJcD98sWHyOQfLTIPvWz4qSMfBmxWM/Lshz9d/P65r1jxv4KsvGC2a3lxNEts5YCLHzA9Qc/Sudk+GNtPaW2nXOt6nNpdu+9LQuoU8k4JC57n+mKAPCJLC9j+ECzLL+4m1TzXB4/dgbMD1+cA12+hkD4JX6hgSpkBx2Pmg19BXugaXe6QdGms4zYFNgiAwFHYj0PfPXNeRx/BnTUgkt/wC2dRMLc+XuUKG4+bGMHpQJI4H4XCYfD/xaLff5u07fLzu+52xW58D5Uj8H+IpJTtjRnZmxnAEXPFeteCPA1h4QFx9lurmdrgYkEzDb+CgViH4Y2UAv4dN1W/srO+GJ7VCrIRnOBkZHp6+9AzyP4LW88sfiKVEc2jWjrtOSGY9BjoTgGtD9nwH+1NXyMERKP/Hq978PeFdP8P6M+lWO9VlVvNmJ+d2IxuP9K4DRfhUmgSfadI1+9tbtlZHl8tGDIe20j2B+v4YAPO/D9iLn4z3c1kjG3guZpJmjHCHy2DZPu5x9TVMoG+NYDAEfbAcEdxHxX0T4S8I2HhkXEkDST3lyxaa5mI3vk5xxwBXDt8LQ+svrB1+8S8aUyiSKNVIYn8sY4xjmlYVup4J43fHxNuyUyq30Q69yFxXafHR/L8Y6RJ5ph2W0beYBnZ+9bn8OtehX3wniv9XfV7nXLl7t5RKWEKAbgeOAMdAB+HvXV+NvAll4uitDdXEkVzbjb56KMuvcEdPf2pjOITwLaJrOm+Ir3xW93NLPF5LSQriY8BVGD6V74eleYeEvh3YeHrhLh7u5vpIh+4WcjZCe5Vex6flXpzDIIyRkdR2oA+JvFHhrUtEuLrxN4f1E3Fh9ocNPbEhoSWyVcdxnHqOma3te1JdU+FlvPBaQ2xGpbblVUgO+Cd6/XIz264xjFew2Xw/vNPS9isvEt1FDeM5liaBHU7s5wD0OD1FdNa+C9Ig8Nt4deNpbNwS7MfnLk5357EHGPpQJKx88eBPCB8X+FvJn8RNBbW1wz/ZBGrCM4+8ecjOW9q+k/BVtbWXh6xtrS8W9giVkW4VdofDHPGT3yOvavOdM+ElpYeZGmt6j9nlGJokYIJB2Bx1Hr/SvZ7S2hs7eK2t41jhiUIiL0AFAz5//AGihnRdL/wCvo/8AoJqxr8FoPg3B56p+7tYnizx+83DBHvyfzNVf2im/4lGlDv8AaWP/AI7T9B+H9xrvhDSbe48R3xsmVZ/szIrBTjgKeoAGeCSPakxO9tDzKIu3wccrux/anzY9MDr+OKvWZ3fBm77f8TAf+hLX06vhXSF8Pnw99mzpxTaybjljnO4kd8jOa8z/AOFUS/YF0geJLkaSJTMbcQKCW4xlu/A75GcHFMZwvhrRT4g+FxsLi9S0L6kTaPICVZsDCn0ydwz06VxmiX2q+DNatNJ1yzaS0hu0lWCViVRweJIyOMjdn0NfUWueB7HUPDsGg2cjWFvBIsiNGuTkZ5PqTnOawIvAF9fXtpJ4i8QS6na2Mm+2h8lUJ5H32HLdB/k0k7oDyz45hpPGmiRooZzBGFB6EmVq6v4/sD4U00ZUst6qsFOcHy3yK7vx38PrDxhPb3U9zNb3EKeXvjwQy5Jxg+5NWr7wJpt14XPh4s+3IkFw53uJR/H9cZH0OKYHzo48r4NxuQfn1MsOB7j19v8APWvQvhmAfhbrRAAyl1n/AL91cX4MWf2ZrZtcvzFv3rGAAgbGMlfXHGa6mx8J/wDCKeENesIr97mGW2meMSIq+XmMg89+3X0oTYJvU8p/Z3jH27Vc4OYVBH1NVvhLAYviNqkVlhLWEXAKqePLD4UD152/lWR8GdIv9TutRWy1qbTtsO1/KjD7wTjvxxzz19MV9FeA/A9l4OjuDDO9xcXBAeVxj5R0AHagDw/4bkf8LV1bITPm3WNx5B3np7/0zUPw+H/F177/AK+Lv+bV6prPwssr3WLjVrPVb2wuLh2kk8kgYZuuCMEZ/HrWRpvwwg8LXo1+LX7pWtC08haENvQDLKecnIzn60Act8f8DVNIJAIETdf96s74zFm0PwquTsFqpPJwPkXnFZ3xX16x8VQ6bq2nGQxI72pjdcNuADZx6YYfrXvmqeE7XxX4R0ywuX8mSO3haOYICyEKM9fUcfl6UAeZweDbfxFpem61qHjANbJGqQmW3SLysdYyd/UEY/CvpKEBYkVTkBQAfWvG/D/wqs9Lni+06lcX1nDI0qWkoxGHIwGwD1FezgAAAcAUAfJHxfMK/EHTmuBugCwGQDuu/n9Kk+MaCXx9pcYk5aKEEhcbSZD+fr+navXfiH8PIfFtxb3sN19kvIgEZ9uQyA56eoyef8K565+EMc11HeN4gvpLpCD5s4EhyDx19PQ0Ae6xrtRVyTgAZPevJPiz4itPDelzOiB9V1CA2keSeI+ctjpxuP4kdq9XtUljgjSeUSyqoDyBdu4+uO1eU+O/h2/jDUEurjWJIYYl2xQrECEHfnuSaAPPPgd4cis4p/FGoqLeMZjtpJW2Ag8M3Xkdh+Nc98W4lf4laerqhV/s+Rt6jdjn16flXrF18O9Vvba00+68TudMtAgjtorUR5CH5SxB5P8AXBqDX/hfPrfiBtauNcbzFkDQxiAYjVSCq9ecc/XNAjy/4uRRt8RNLgaBZYmSBDFjhgXxjApvxjWCHxvp8FvafZ0jghB2oEV/nbkY6jGBn/ZI7V614h+HF3r2rw6vca2IbyEIEMNvgAryDyeueaTxP8OL3xLqsepX2tIJIo0jiWK22hQpJ5yxzkkn8aBnDftBu5g0RPMYptY47E4HNX7bwfL4t0bRNTn8S2jWtjEqQlLXy9gGAVY7hyCMdOw9a9P8c+Co/F+lW1tc3XlXluQy3KpwTjByuehPPtj61xHhX4X6hpskcGqa2brSYpRKLKPcEdxyCeeBnBx3oA89+MYB8f2AIyNkOR/wKtn4wIkfjjQgiqoMUIwBj/lqRXf+L/hxP4j19tYOrLAVCCGMQZ2bfU555yfxqHxH8OdQ8R6xDq19rUSzW6IkKxW2AoU55yTnkk/jQB7WOgr5n/aIOU0lQuTl8fpX0nAsiwxrK4eQKA7AYDHHJx2r5p/aIGf7H69ZOn4UAaWv2lvb/BaLZEgKwwSj5R99pVyfqcmvLvtV8vwneF4iLaTVFSN/9naWP4blx2r1ax8J654j8CaRpf8AatqlmwWZmaJvMC8lU64IGR6dBXpkHgrSYfC7+HPK32rqdzOcsZOu/PrnB/DFAk7ngmny29p8FJ/NgMhnuGVSqg7X8zhjnp93GfpXKnVL1vhUtm29YBqvlIwbAZNhkKkdxv5+v0r11fhtrbaAnhqXVLFtNW7E/nCJhKq91A6dSTye9egzeBdKk8Jjwzhvs6KSkpPzCTk7/c5J49OOlAzyz4cRhfhTrhCIxK3LHPGSIxz9Rj9BSfs6/wDHhqx/6ar/ACpLD4W+J7DT73SrbxJbR6fckmSNYT+8OMDPGRkYzg/nXYeAfAeq+D4rlodYhleeM5gaE+V5g+6Sc5x1zQB5z8I7VW+IWtSsocxicrn+EmQDI/AkfjVbw3tHxon3LuJubgKc42ny359+Mj8a7fwr8P8AxH4f8Qya0uoaa7TlxPGBJgqxyQOPXBHPaqmnfDbxHa+K4/Eb6tYNP9oM0m1HG4HIIAx3BI6/nQB5r8Qsj4t4OObu0Iwc/wAEf5VrfF1g/wARNPUEEgQA4PQ7q9I8e/DK417XF13Sr+O1u22GRZgSNyDAYEZxwFGMds1zOqfCfxFfawurza9aXV4XSSSSWIx5ZcYACgjGAB2+lAH0RfanY6d5QvLuGAysFTzHC7j7Vo185/HDQpp7Oz1qS8jSWCNYZIFJAY5JLJ+J/KvbPCdtcWfh/TLe7JNxHbIsm45IOOmfbpQB0FFFFABRRRQAUUUUAFFFFABRRRQAUUUUAFFFFABRRRQAUUUUAFFFFABRRRQAUUUUAFFFFABRRRQAUUUUAFFFFABRRRQAUUUUAFFFFABRRRQAUUUUAFFFFABRRRQAUUUUAFFFFABRRRQAUUUUAFFFFABRRRQAUUUUAFFFFABRRRQAUUUUAFFFFABRRRQAUUUUAFFFFABRRRQAUUUUAFFFFABRRRQAUUUUAFFFFABRRRQAUUUUAFFFFAFEf8fjf7tXqpL/AMfjf7tXaACiiigAooooAKKKKACiiigAooooAKKKKACiiigAooooAKKKKACiiigAooooAKKKKACiiigArHuND0q5vlv59PtpLtRgTPGC351sUUAFFFFABRRRQAUUUUAFFFFABRRRQAUUUUAFFFFABRRRQAUUUUAFFFFADAiBy4VQ5GC2OTT6KKACiiigAooooAKKKKACiiigAooooAKKKKACiiigAooooAKKKKACiiigDhfE3gXQvE14l5qcEskyRiMFZmUBQSegPua2PDnh6w8OW722niZYnbcVkmZwDjHAJ46dq6KigAooooAKKKKACiiigArJ1zSbXXNPl0+9Eht5cbwjlCcHPUfStaigDz7w98PtA8O36ahp0M8dwoK5M7EEEYIIzz/iBXoNFFABTXRZEZHUMjAhlYZBHoadRQB51pvw38LabfC+g00GUNuRZHZlQ5yCATjjtXooGBgdKKKACiiigAooooAKKKKACiiigAooooAKKKKACiiigArzfxh4AsPFl/Bd317eIsKbVhjYbevJ5BxnvivSKKAOf8NaFD4esFsLa5up4FJKfaHDFc9hgDA9q6CiigAooooAKKKKACiiigAooooAzbrS7K7u7a9uLZJLi2z5Ltzsz6DpWlRRQAUUUUAFFFFABRRRQAUUUUAFFFFABRRRQAUUUUAFFFFABRRRQAUUUUAFFFFABRRRQAUUUUAFFFFABRRRQAUUUUAFFFFABRRRQAUUUUAFFFFABRRRQAUUUUAFFFFABRRRQAUUUUAFFFFABRRRQAUUUUAFFFFABRRRQAUUUUAFFFFABRRRQAUUUUAFFFFABRRRQAUUUUAFFFFABRRRQAUUUUAFFFFABRRRQAUUUUAFFFFABRRRQAUUUUAUVP8ApjD/AGavVQX/AI/W/wB2r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nr/AMfr/T+laFUlH+lt/u1doAKKKKACiiigAooooAKKKKACiiigAooooAKKKKACiiigAooooAKKK5rxF4m0vw6kP2+dhLOdsMESF5JD6BRQB0tFefWnxB0CeeO2nmuLK6kxtgurdkYknAHAI9O9eg0AFFFFABRRXnnjPx/pHhJ1guhNNdsAywxJzj1JPH60Aeh0VHDIJY0kXIV1DDPvUlABRWRfa1p2n3ltZ3l0kE9yD5Ik4D46jPTPI4zzmpo9Ts5dQl01Jg15DGJJIwp+VT0OcY/CgDRooooAKKKKACiiigAooooAKKKKACiiigAooooAKKKKACiuU8UeLdH8LpG2qXJjeUExxIhZnx1xjp+OK6O0uEu7aG4jz5cqK65HOCMigCxRRXKX/i3RLDVodHmvV/tCWRYxCqkkFsYyegzkd+9AHV0UUUAFFFFABRRXKW/i3RrrXW0KC68y+UNuVVJVSp5Un16/lQB1dFFFABRRRQAUUUUAFFFYmma7pmq3FzbWN4k81sdsyqD8hyRzkeoNK4r9DbooopjCisDW/EekaD5Q1S/itjLnYHyS2OvArZt547mCKeFw8UqB0Yd1IyDQBNRRRQAUVzfiDxNpPh02o1O7WA3MmyMEZ+pPoo4yfeujVg6hlIKkZBB4IoAWiiigAooooAKKKKACiub0zxLpeqape6VaTmS6siRMNhAUg4IyeuDxXSUAFFFFABRRRQAUUhIUEkgAckmue0fxLo2tXElvpt/FcyxrudUzwM4znGKAOiorEv8AXtL069gsby9igubjHlI+RuycDnp1p0GuaZcalLpcN7DJfRKWkhVslQOue2eenWgDZ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a/8AH230q5VFT/pjj2FXqACiiigAooooAKKKKACiiigAooooAKKKKACiiigAooooAKKKKACvnr4hauPC/jzTdaurEXVt9j8tfVTuOSpPAYZ9uD7mvoWuR1g6Pr11c+GdRiWVvISfY3GQSRlT2IwP++vrQBz2qxaJ46sLa90x4bq8tJ45YmDbHjwylgwPIGOx9Kt+KviBo/hi9jsr5LppXxkxx5VQcfNknkc9sn2rxfxJ4Yv/AIZ6hH4l0SdZrIS7GhkHKK38LHuD0z1HFdD8XZF1OHwjLLGoW6lDuh5GCEJHv96gDpYfi5oL6kLaWK4htHHyXbrwTnH3eoHXn26V33iXxPp/h2zS5umaRpSFhiiGXkJBIwPTjrXGfGLTLGbwVdyPHHE1sY2gZUHyncFwPYhiPxrxfQbq8j8VeDm1x2EaWyiLzGwBkuEPPf7me/A9qAPebPx5FHqEWna5ptzo884zC87KY39tw6GvPfj9Esy6IuBl5XXPscVs/HqxtJfDlveykLcwXASE923D5l/IZ/4DXE/FuSf/AIRrwhJcu3nFSzMeD91D+dAPfyPoXU9asPDunW8l/MVyqxoirl5DjoFrl7Tx/brq0elazpt3pNxOR5DT4ZHycDkdCT+HvXn/AMTJl/4S3wmLq7ltrYpxcR7d6MSBu5B/2eo9a7HxP4M0m7+z6nruvX8tvZndEZpECjOP7qjOSB0oEncpfFyfTNTtU8PNBdXOryDz7SO2TJVgG5J9MA5HXofes34O3+nWNnfadcR3UWtQ5mvRcL8zgdNvUkBQOOvOaz/BGpIvxP1+DUQ5vZ2eO1ZuiohJx17oAR9D0zXqU9roel+KYLxbVzq+po0RMXI2qAS7DPHQDI/xoGc3H8WvC8pnCSXTGJAyAQHMxJxtQZ6/XA966rwj4w0rxXHK1g0qSRH54ZlCuB2PBIx+NebfDm0hfx34quXQNLHJiNj/AA7mOcfkP8mtC1H2X4geKTZQgTf2asgGNoaTapz26nHPrnvQB11542so7i6gsrK+1E2hxO9pEGRD3GSRk9enpWz4b8S6X4ktjPptxvC8OjLtZD7ivPvgdJby+FWZAv2j7S/2g5yzNxgnv0xXO6FaDS/i/qNvZnbbzxGSSNOgygY5Hb5jn8RQB6Dqnj/TrGS7ENjqN9DZnbcXFrCGjjYdQWJHTv2rjPiB8QhH4cjfTbW7VdQXbHdMNiqO4B/vYBHtWObTxJ4Il1O4sbODXvDt48ssyROAVzw2cZOQAQcZHHY1zvxHvtOuPAnh19IjkSxM8gSOU5dCMggn65/SgD6X8NXr3+kWlxJFPG7RqG89cMxwPm69D1pfEGuaf4esTfalMYoAwUEIWJY5wMAe1WdFOdLsT/07x/8AoIrmPiUQPB2sbmCjyOpXPORx/wDX7UAc7P8AFrwtFHE6zzys6hiiRZKZ7Htnj1716HY61p19pa6rBdRmyKFzKTgKB1z6EeleT+B9F0+P4ZSt9kTzLu0ned3UFnPzYOfbAx6YHevIo5JU+EciRx71k1MLI39xcZz+YA/GgD6CPxK8PK8e5rtbeVtqXTWzCJvcE8/pV/xL450nw99mN0LiSO5TfHLCm5CPrnrXAT+Ddd1/w/bWj+LLaTSzEhRFs0CgKBgbhg8Yx17c1qa74Wh1P4eR6ZZagt81iPNhuByHZN2VGD6FlGc9vrQJvVI9KuNbt7fRTrMkNwtuIxIU2fPtz1xn05+lefz/ABW0O3jhlmtdRjjmBMTtb4DgdSDnn8K5HRPEk3ibwjYeHLOVF1OdvscxZjlYVUkvxjqoA9+RXffEPwnFq3hVrOzty1zYoGtADk8YyPclQR9cUDOk1bxLbaTpcWqXNpe/Z3UMwWLLRg/3hnjrVu41+wtdGGs3MjQ2ZjEgLr8xB6cDucivBdD8ST/ES10fw6wmDxOJdUkYAiSKM8c553Hbnj72D250PixcufFfhTSjt+wmeJzDgbSfMC8j6cfiaAMD4x+K7DVtGtrb+y72C5aUSQS3NuEDIByVOc4ORXt48Qad4e8NaXcahMVD20SRxou55G2DhR3rifjxFH/wikTeWu5LlApxyvB6elZ3iltLhTwjPLZ3t9rK28TWNtbuFViuxsuSOBn69O3WgD0vTfGOnXuox6ZNFd2N7Ku6KG7hMZkHPI/I/wD6wa8q+JkYPxB8LlIlLl42Y9M4l6/gBRqi6y3xH8OT6utsrup8qG2JPlrhshicZOSc4444p3xKk8v4ieFTtZvuDCj1kIoA9d8ReKdO0CW2t7nzpbq5OIre3jMkjdeQB2yMU3QPFWn63eXNjClxBeWwzJBcRFGA9cfiPzrhvFE9hB46057LSJ9S14RcL53lwxIdw3sdp5GT2x071j6CNSX4q3I1VrVrg2JINsCF28YBzzkdOfagR74TgE4Jx6V59pHj3S9U1caPHb3sV4WZSkkONpAJOeeOlehV89+PtvhDxtpfitIP9EuAYbojHLbSM46524P/AAGgpK56xe+KtPstdt9CmS5+2XGDHiLKkHvn04PPsa82kt4oPjHC0UaoZbIu+Bjc21hn8gK6rw80PiPxJea+qpJa2S/Y7KTIOWxmRxjt82Bye/TpXOXP/JYbY4z/AMS8/hw1AjvtS8XabZaidMjW4vL1VLSQ2kRkKD3x/L/EVd8OeItP8RWcl3ZM4SNzG6SLtdSPUdq85sDbDxXrn/CL2Zn1RgVvLu6l2wQuSeAApJO5ent6CuY+FVnM2r+MLG9KLPJmOZohhQSzglcjpzke1AHpcnxC0bZPPBFf3FpA/lzXUVo/lI3cEkDpxnjuPUVz/wAQPH/9laBbXGmW9w0mow7obgphYge5JBG72rgLaHxN8L7e5ivLOLVPD82POZHwqFsKcd1zkDkYPFaXj+8068+GGnS6UztZiZEQSH5l27gQfoRQB6NaeOtL0/RbG51h7u2MkKbXmt2PntsBJUqDn/69QXPxT8LQR2sgu5JfPXcVjjyYunDjsfpnpT/Ftsknw1njniVzHpyMAedrKoIP4GuN8J21rF8IJrj7NG0slrdFnKjOd7qDn2AH5UCk2k7K77HrWqeItKg0JtVfU0gs5kKxXQQthiCAQoGScjp7Vy/wnttKj0KSfTbiS7eWdvtN1KhUzSDvgnOOeO/rzXOfDwJN8LphMiyKkV1tVxkD73TP1P51c+BAx4RP/X1J/IUDPZJJEiRpJHVEQFmZjgADqSa4A/EDRRGLkreCwM3ki9NufJLf73XH4Vt+NItNm8O6gurtIth5W6YxNhsAggD3yAPevAtUS6ufh3Omh6elp4ejJfzNQffczfPnKqAVXnjOexx60Aeh/GKS3uvBMl1EY5VZ4mjkXB4LDoa6GDxJpnhvwvodxqk7QxTW0MasI2fnywewryLxCc/Bax5xkp+P701B4EcXevaXaeLYpRcQWqDSUk2CDZtG3p95uOOTyPXGAD6Jh1q0bTZNTnE1nbRglzdRmMgDvg9j29awbbxzos97BaPJPbm4GbeW4iMaTDIA2k9c54rgfjbNhdCtpHH2aS7DSxngMBjqfTk/n7V6L4q8OaTr9nbNqDsltZ5mR4n2gDHqO2B2oAzfF0/g2TUbODxC9sb2L5rdZd2V3EenHUDrXX6rqmn6JZ/ar+4jtrZSFBPc9gAOSeOg9K8U+MYtrg+Gb2AI3m3SlZQvLKdpHPpT/iqJbrxX4YsYrpbV3ZjFK6B1WQkbcqeDyAPxoA9M0vxhpOo3qWIea3upMGKK4iaMyggkFc9sCuxrwfXPA+u6hd22q6x4tgj+wtvSVbZY/KGQTg5A7DrmvdYyCikNvBA+Yd/egDl/EHivS9CmjtrmSSW7k5S2t4zJIRzzgduDTtH8V6Nq9pNdW94qrbrunSX5GiHP3genQ1wMn9mL8Qby50aF9Q1xrcLOrTBYLbAC7icE5wFBA9T3PHPeA7a7T4leI4tVitftMlqTMlvkxEMYzxnk5BGc+9AHo5+InhYw3cqaojrbIGYBSC5OcKmQNx46D/GtLw34v0fxHY3F7YzMI7fPnLKu1kAGc49MelePfCTS7CfxH4nlltIpHhumSIMgKoN7HgY4PA/KtLwVZwWfxM8U2EMWy0aDeYSuFO4oT8vTHzNj2PbpQB2fhK88JXuv6jcaC4lvriMS3MiBgmN3v3J5OK9IkkSKNpHYKiAszHoAO9fP3w5tYrX4j+KUgRY4sMFRVAC/OOgFfQTqrqyOoZWGCCMgigDz9/iN4VVp1GrRMIY/MYqDhucbV/vH2GeOa0/C3jDR/FAkGnTsZYxl4pF2uB649K8T8G+HdLvfiT4hFzZQyw2zO8MJQbEbeOdvTj+taeq2CaD8VdIXRoUgF9DvnjQYUj59+AOnCg8dxmgD2HW/E2naPL9nmM01zsMpgtojI4QdWIHQe5qbw/4j0rxFC02mXYmVMb12lWU+4IFeWfBx1urzxFe3IH9oSXZ8zI5VSScfTP8AKobeH+xvi08OmWoEN9ab7lFOFXOSXx9VH5n1oBO56jr/AIm0rR3+zXbvLO65NvDGZH2d2IHQfWvGfhvdaUfHPiK801oo9LFqXjKoY0VcqScEDA4Patj4HPbX1nquqSM0mqTXRE7yEFtpAI5A6E5/EU7wbBaj4i+LLX7LHsaIcYG3adu4FehyTk//AF6ANbQTofiLxtf6rDe2+oSW8EYt0SMkQjoW3HgtuBxjoDTY9OtNP+KMP2O3jgWbS3lkWNcBnMhyx9zx+Vc38L4oYvHni5bdFjiWRlVFXAGJCDgemRXZXZ/4ulZD10dv/RhoA6uPxXocmqHSU1BDfiQxGDa2dw6jp7VoXWtadaX8Gn3F0sd3Pjyo2U/P9DjFeLfFeOTw1r2j+MrSJiEkEF0EbG9eeD9V3DOMdPx7jw/d2vinXv7etT5lna2qwwlsHEr/ADN9GCkKRQB6T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RT/j7f6D+VXqop/wAfkn0H8qvUAFFFFABRRRQAUUUUAFFFFABRRRQAUUUUAFFFFABRRRQAUUUUAFee674Qnv8AX4NdsdWlsbmKMR4VAwYZPXPUH0r0KimmB5fd+D9U1qaAa/rgvLOGUP8AZYrcRJJj+9g5P9PxriPjlb+ZJ4btYm8nMzIjKM7PuAce1fQ9eb+J/h7pfiW/a9vrm9LEDEay/InAHyjHGcDNICpceDNV1hraHxBr/wBssICG+zxW4j8xgOCzd/pWl408EWfidLR1nks7q0P7maHjavpj8ARjpXbafaiytIbVZZZREgQPK252x3J7mrdAHmo8GXWo3VrL4h1h9ShtPmhhWIRLvz95sH5uOKh8e+B5/GE8Hm6qYLWAZSEQg4Y9Tu69hXqFFAHnHifwRF4l0KCw1C5VtQtx+5vliwV56bQeQRgEZ7ZrntC+Gs9s9sNY1651C1tn3x2vKpkcjOSc8817RRQB5P41+Hq+ItWh1e11J7C8jQLuVM5YdG6g57fgK0vDPg+40cz3tzq01/q8kLRR3E+SkQPIwmfXGeeeema9GooA8i8PeB9Y0TWbrVk1+KWW7P79GtMK/Oegb/PPrWnofhTVbLxBPrV/rUV41xEIpo1tQgZQMAdT3wfz9a9KooA8ntvBWo6Dq13e+GtSt7W1uh81lPEzRqcdRg9jyPTp04roPCHhc6HJe315dC91O9kLzXGzbgdlAyeB/npXcUUAeQWHhHxNYabdaTBrdp9iuWf70DF4lcncEOe+c/Xpinav8OIrrwja+H7W6WOS3k80TyR7tzHOe/Gc9vSvXaKAOR8GaLf6Hpq2uoao9/KuFRiuFRAAAoH9TU3jHR7jX9FuNLt7mO2+0YDyOm/Cgg4AyOTiuoooA8007wrrFh4Uk8PR6vASQ0aXHkHcsbZLLjd15OD2FQ+HPAMNh4buvD2qTpe208nmBo0MbKeD1yeQQD/PNeo0UAeAad8NvEenIbO18UtDYBjiNFIOCecjpmvbtK0210mwhsLOLy7aJSFTOepyc59SSa0aKAPPfDPgm00HXdU1aNlY3Z/coFwIQTlgB9enoOK7S7v7K0YJdXdvCzDIWWRVJH4mr1ef+LPAumeKdQtL2/knHkIYzHGwAdc5APGRyT0oE3ZHNfCXS4VbWNbitmgjvbpltwTkGIHOR7Ek/lXSfEDwZF4utYAtybW8tm3QzBc4zjIPfsOncV3NpbQ2VvFbW8axwxKERF6ADpVigZ89aj8NfFGsWcdpqnizzoYjlUZGfJ9SSQSfrmtfVvh/rt3/AGTcQ+Io1vdOjMcUht9oA6DGD6Adc5r26igDwPUvhv4i1C/stUm8VF9QhJ3SmHAj5yAgGBjrkcVv+IPAuoavq+kaqdWhM+nIgzJb581lbdkgHjJr12igDyLxb4K1jVNdttb0nWFsLlIBFKQD2PbHUHPQ+lZVp8Odag16PV38USSTOFW4lMWHZe6r2AI6ele5UUAIBgAZzj1rl/GXh6HxPos+mytsZsNFJz8jjocDr34rqaKAMTw3pEWg6PZ6ZCcpbx7S395jyx/EkmuQPhTUT4wXxIdRt2VQY1gMBBEfIxkN15POK9KooA8Of4ea5YatqN1oPiEWNtfuWlUx5ZcnOB9CTg8HB69abpfwwvNM1G5mtvEM62s6neNp8yQ4P3jnkbjn3H517nRQB5ND4Z8UxaNPocmsWN3Zyx+Ss08LeZEhGCBg88dMninan8O7ebwdF4bs7owtHIJjM67t8ncke+fw4r1eigDxR/Bvi2bQJNDn8R2rW0oVCxgLOsYGNgPGQeM5549zW5Z+ENQs/BL+GI721diHjE7RMAI3YseM/e5OOcdK9PooA8m0XwlrujeGbrQbfUrJ1k3COZoWBQP97IyQe+PrW38PvDV54V06XT7i6guIjIZI2jQq3I5zk+1d9RQBzPjLQz4k0C80kTeSbgLiTbnBVgw4/wCA14/H8NfFEmivpFz4qX7IqbYrdEJQ85wx4OPbnt6V9DUUAfPb/DfxJ/wjw0I69bS2xZW2SIwEYBJwpxk5J7+g4rofEHgK91nQ9Gszc2cN/pu1EuVVjhFUDj1OVB54r2OigDyzX/BV14l8PQ6bq13G19a4MF6mSWOMEup9e/PoawNM8AeIpIY9P1rxKZ9KTaGtoc5dR0UscHHT1r3KigDyzx94R1LxC+lx6fNZW9tYMJFWUNksOg4HTAFHj7wRN4vsrF2uYrXU7XOJE3FDnGR69QMGvU6KBNHi2neCfEtxNbReIPEKXmnQyJI1uAWMpXkAsQD1A9c17QAFAAAAHAApaKBnh83gTxHZeKL7XNF1q1t/tbsXWWMn5Sc4I5Bx+FZlj8OPFGmaxNq1p4mha7mH72aSI5fkHBHIxkD8BX0HRQB5J4J8Ja34d1LU7yefTpVv3aVlTflWJJABI6ZNR6N4V8Qaf4pv/ELTaY73qlGiDSYVcqeDjr8o+vPSvX6KAPKfC3hPV9J8S3+t3c9lIL0MJEiLjZkg8ZHPQV6tRUcyu0TrG+xypCtjO09jigD5p8Mxau3xM1+XSXtgEkfz0uCQroWHAwCc5wR9D617Fp/h66bxG/iDVJ4JJ1t/s9vDApCxLnJOTyTyfzP4cn4Y8B6xpHiN9cudfWZ5t32hEgC+dnnBHQc+gr2SgDyOy8FaloPiW71jQbu2+zXgPnWt0XxknJwR75wT0yRzmt/w94avLbW73X9XvI7m/uEEUaQptjhj64GeSff/ABrvaKAPCY/h5reg65d6h4T1W2sra4GPs86lgBwcdDnBzjuBxnk1e8LeDfE+h63dapLrNpdG5X9+rxnMpAO3Jx8uD6V7RRQB5N4X8Ma9o/iHUtWml054tRcGWJHfKDdngleSAT9far82h68/i+PxAP7NMUdv9lWEyuGKbi2SdvXk+1elUUAee/EuTTpvCmrW126O/k4SNcM4lOPL46/eK/hV74e6GPD3hmwsSrCYp5s24YO9uSCPbOPwrldN+GlrbeLLnX7m7e5RpvtEEL5ykmc5LZ5APT8M5r16gDjLjTNek8Tw38erqmjomGs9vLHHPb1wc5yK7O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jH/wAfcg9qvVSTm6fnPFX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jEf8ASpKvVRi/4+ZKv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GLm5er1UIf+PqSr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h/4+ZKu1Si/4+JKu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KL/AI+JKu1Si/4+JKu0AFFFFABRRRQAUUUUAFFFFABRRRQAUUUUAFFFFABRRRQAUUUUAFFFeNa38S/7D8TPoN5pRY+aipPHPkFHAwSCOvJyPbvQB7LRXBzeLV07xCui6vbLaLcHNldCTdHMOOD02tnjnj8xnvKACiiqeoNdJaytZRxSXIXMaSsVUn0JAOKALlFfPekfFu71S4i02DQl/tKWUxITcEREg9fu5xivoCHzDEnnBRLtG8IcjPfGe1AElFFZ+q6hBpVhc39yWEFvGZH2jJwB2FAGhRXzpc/GC6EA1G30Nf7MafyFaSbEhIAJ4Ax3OOe1e+aXfQ6nYW19AGEVxGJFDjBAI6H3oAv0UUUAFFFFABRRRQAUUUUAFFFFABRRRQAUUUUAFFFFABRRRQAUUUUAFFFFABRRRQAUUVy3jHXJPDmjyaqtobmKGRPOQNhhGWALD1IyOKAOporyHS/idZa5qWl6fo9jcXEtyc3O8Ffsy9yeCD/Lkc54r16gAoorj/G3iq18IabHf3cE0ySTCFVixncQTzkjjCn9KAOworG8PatDruk2up28bxxXCblWTG4c45x9KuWV/a33n/Zplk8iZoJcZ+V16r+GaALtFFcx4u8QReGNLbUp7eSeJXVGWMgEZ4zz74oA6eiuL8E+LbbxdZTXdrbTwLFJ5bCXHJwDwR7EV2lABRRWZrWox6Rpt1qEyM8dvGZGVOpA7DNAGnRXGeDfFtr4ttprqzs7uGGNtm+dVAY+2Ca7OgAorP1W7ksbKW5htJrt4wCIIcb25A4z+f4Vx/gvx1p3i+S5jsoLmJrdQzCZVGQfTBNAHoFFFFABRRRQAUV5v4w8fWnhO7jgvtNv2jkHyTxouxj3AJI6ZFXPEnjS10HSbLVpbC9ntLoI26JVPlhhkbsng/pnvQB3lFc54V1+28TaVHqdpFLHC7soWUANwcdia6OgAoqvdytBbzTLE8rRozCNPvOQM4Hua4Lwd4/0vxZez2Vpb3cE8MZkZZ0A4BAPQnuRQB6LRRRQAUUUUAFFFcD4v8d6R4TurW11FbhpLgbh5UYYIucbjkjj6ZPtQB31FRwyLNEkqHKuoYfQ1JQAUUUUAFFFcJ4w8b6Z4Rkt01GK6InUlHij3Lx2znrQB3dFUtNvoNTsoL21YtBOgdCQQSD7GrtABRRRQAUUUUAFFFZes6lFpFlJezxTyRRDLiFN5A7nHoO5oA1KK4/wn4u03xUk76d5wEBAcSpt612FABRRRQAUUUUAFFFFABRRRQAUUVz/AIk8QWPhyzW81DzhAXCFo4i+3Pc46CgDoKKxdB1zT9fs/tmm3AnhDbGO0gq2AcEHvgitqgAoqpf3cVjazXU2/wAqJSzbELHA9hzXP+G/Fui+Jdy6XeCWRF3PGUKsozjJBFAHV0UUUAFFFFABRXM2XinRL/Um0y1v0mvEZlaNFY4K9ecY7HvXTUAFFIx2gk9BXMab4s0PVL42FnqCS3YzmLYwYY65yB0xQB1FFFFABRRRQAUUUUAFFFFABRRRQAUUUUAFFc+/iPR01RdJN/F9vY7RAMk5xnHAwOK6CgAoo6Vytj4u0C+1A6bbanC95uKeVyDuHUcjrwaAOqooooAKKKKACiiigAooooAKKKKACiuXv/FmhafqA0261KKO9JVfJwSctjA4HfI/OuooAKKKKACiiigAorkdV8ZeHtIu5LO/1SKC4jxujZWyMgEdB6EV1iMrqrqQVYZBHcUAOooooAKKKKACiiigAorL1jVrDRbX7XqNylvBuC72zjJ6DimaNrWna3A0+m3cdzErbWZOx9DmgDXooooAKKKKACiiigAooooAKKKRiFBYnAAyTQAtFc/p3iTRdTuBb2WpW1xMQSEjfJ45roKACiiigAooooAKKz9S1Ky0uAXF9cx28JYLvkOBk9v0qPTNW0/Vkd9PvIblUOGMTg7T70AalFFFABRRRQAUUUUAFFFFABRRRQAUUUUAFFFFABRRRQAUUUUAFFFFAFOL/j4kq5VOL/XyVcoAKKKKACiiigAooooAKKKKACiiigAooooAKKKKACiiigAooooAK+Ovigu74mwc9JLb/wBlr7Fr5A+JkefibbtnpJbf+y0AerfHSzSTwsl9krNZ3CNGw6/N8pGfxB/AV2vw+16TxJ4astRmBE7KY5SQBudTgnj1xmua+NYz4Kuv+usX/oQqT4LwSQeCbLepG95WXPcbzz+lAHqtI3Q/SlprnCMfQUAfBvgSVx480/5yAt8QBjOMkgj8a+jfif481LwdeWkdra2s8VxGW/eBtykHHY9K+f8AwCiL4801pCuHu3xnsecfjmvQv2iB/pWknOMRvj8xQI0dQ+KXiXTbSwv7zQrSKyvQTC+8kuBjJA3ZHXuPzrrfijqWp3fg8XmkRW0ul3VvuummH7xFbaVK84zyc9SK8t+L0gfwj4MIOQbXnHP/ACzjrvmBf4LnGP8Aj0J5OP8AlpQM534FJM+k6kb23s20dZTI7TLlg4UZODxtA7/Wuv8ADnj3U/Fmqaha+H7KzS0tIw0cl1uzJ2AwD8uecewrkPhTZ3eo/DvxBZwZ82ZpEiAPUFBx+JyOfWqfwBQQy6/GWKyrEnyEcj72f1oA9Z+HfjtfGVpcJ9nFvqNuoLpyYznOCD1xxyK80s/jFqh1SXT59HimkUvHGtoGZnkGQOp+7nqfSqPwIgmbxBqs6MwhWMhvl4YlhgfXjNYfwtWOX4lzyEbtslw6ENjBO4Z9+CaAPSbb4ja9N4b1TVzo9uk1hLGDE+5QUbIJ5PUHFY9j8VPEmo6Xc6jZ+HIHgtPmuZvMOxR2wM5J9cV6h8VFVPBGs7VAzEM4H+2teK+A2P8AwqnxGEzIwZ1I6bflXP6HNAHQ23xc1K+0Z7ux8PNNcW257x8kQRJ2Oe5Oensa9G+HPjI+LdHuL6e2WCa3lKOiEkEYBBGfr+leNeAEA+GHigDOSZMn/gC10XwDkjh8NaxJN/qknLP/ALojGaANfSfiTe+Jr++t/D2nwMltCJUW7crJMc8hQDj9fyrd+HPj1/F0t3aXFj9murYbn2tlcZxj1zXh3hzVtP1LWb2PRZbbwrpYg3SXDPmZvmHALN3Y9B2rZ+BTImsatB9qUSzQERsSMkg9QO/r+FOw7dT0u+8fXlx4om0LQrK3uUto2ae5dyVXaMt07AkL9au/D74gw+KLe9N3AlpPZp5rhWLKY+csOO2OfrXz78PtZHhHx3cJrEghEjSW1xIcEKScgnBOBuA57V7xrEXhw6J4qTw/5Ml5PA0l2LdmfJG76gcluBSEZFt8TNT1aPUr/RtBSbTNPAaV5Z9shXBJO3twCe/9K9c8O61a+INMh1G03CKUcq4wVYcEH6GvlL4TW2majDqlhf6zd6f5iAlY7hYkkU8HOep6D6E19K+BLXR7PSGh0N5ZLNZ3AeQ53NwCQe4460AdnTJZEhjeSRtqIpZj6AU+uS8eWlzfeFtWtrRiJ3t2xg4JHUj8RkfjQB55p/xA1zxBNqcnh3RYLmyssYaaQq8mQeg7k4Jx6Y712fgDxla+L9OMyKIbyI4nt852+hHqp9frXl3wGlig8N63ukH7uXzH9l2df0P5VT/Z/V3vNauAjeS20CTHBOScfXGKAPpqmSFgjbAC+DtB6Zp9FAHzefirrkHiJNBvNHsYrj7SLdm85sAk4yPXOePqK9J8ReIdatPEdpomlWNncPcw+dumkZfLUHBLY7fTNeQfHvRJrXUbHxFbuqKwWF9uQwkXJVvywP8AgI9a9Q+GRn1q2Hie/iK3k8CWiE/xInV/+BNz0/hoA5Oz+JusnxRF4evtJtYJjciCRlkZsc9R68civRb/AF3WIfF1rottY201pLEJ5Jd53xR5wSR06jA9a8Y+POiSWd/ZeJLNmjZyIZWVjkOOVYDtwMfgPevU/hiLjU7JvEl6ZPtN9GkQVmyNsY27hwMbiC2Pf3oA4jXPixf6J4in0m40iGWOG4Me6OQ72XPBAPGSCKlb4s3mn621hrehtaRgn5UbfIARleOhzx0rzTWAD8YgGAI/tCI8+oC1L8T1hn+KEMMrAxmW2STDYwDtz9ODSbA9Kl+J+r2HiG10rV/D4skuJVC7pCXEbNtDccH8PQ12nxM8XWHhjS1ju7T7a96GjS3LbQwxyWPUDkdPWvI/jK2/x3oKLyRHFnHOP3rH+XNR/tDwXI1HS7gk/ZTAyKPR9xJ/QrTAueEr608G67prXeiR2MWsWy+XOl077QxUjcG4GDjPpmum8cfEvUvC2vy6Y2mW00W1XjcSNuZSO/oc5rlItO8H6p4d0zUdW1e/v7qKFIhZJchpd5xmNE4OMkfhjmsP40YHj2yJOAY4fw+Y0AdjN8W9X06/t4NX8PLaRTKsoDSHf5bdDzx/Loa6f4ueIW0nTbKSbR7TUtKum2us7EMHxlcY6cZ5rzb49AnxRpRAJ/0Zf/RjV0/x2BPhHRhkbftCZ4/6ZtQBY8U+M9RsPh7pmoaRp8dmt2giaSNxi36jCDrk4PPb3PNUPgXqeqNY3KSWqNpizyPPfyTAMr7QxBBOT2OfesrxQVX4OaNhePMQcnvl8mpfhzu1H4Z63p1lOv25lmIhQ7pGXAyAo55Hy/jQB2MPxH1DW73UIvDekxXFtYxGV5biQqXx/dAz1wcc8+1YvirxTF4s+GV1qHkNFKlxHDKgPCuGU8eowR+ftXk3wnlsn1K8sdR1e60pZYtu+OYRh23AbTkdeT+Rr0rxlpOhaP8AD/V7fQZ3nhF7EJXZ943grwCOOmKAJ/g3c39v4N1a502CGa5jvCRHM5VSAi55HfFP0r4t6tqS3Mdt4cE88CGRvLlIRFH3ixPSpfgjj/hCtaGAP38nPr+6Wub+DZaLRfFtyjESRwEggd9jkHP4UAek+BfiLP4tstSEOmqmpWkRljhDkpKOwz2OePxritO8dS+PNSTwtq2k29vFNJiX/SnjIKHJGAOTxwDxkVnfs8jOqau2c/uh2/2qyfjRpr+HvFlrrdnEQtwVn3Ffk85TyPfOASPegD3Wx1W+sPEaeFrHSbRLG3iWUSRyEbISccgj734nPWqeqeO7ibX/AOw/DWnpqlxEpNw5l2JHggH5unGefcgcmtH4dx3d7aXHiPUBELrVSsirGSRHEowi/wAz+PNeCfDPXLPQ/HupLfSrFFdNLAsrHCq3mAjP1xigD27wN44j8YWmowS2wtL62Uh4g24FTkZBx68V4B8LvEM+h3urCy06W/vJUykSnA2qSWJbtx7c9O4r6V0PSfC+kz6kmiLardyIXnSKXeVHpjJ2jPb3rwj4NLx4rbj/AI9nHTn+LvQB7J8OfHi+MftUUloLW4twGKq+4Mp4z0/zmvUa+Vf2f2zrGqcY/cf+zCvqqgArzT4h+O4PB8dvElq13fXOTFEDtAAIGSfx4Ar0uvk/44OLfxxodxJxGkERLHgcSsTzQBm/F3Vtcv7fSl1nRF07rLE6ybw2QMq3HDDHI969K+JR/wCLVWp/6Y2v/stc/wDtAyRTW2iCKVXZi7KAeqkDB+hrf+JQx8KrUekNr/7LQBU8B6pf6J8L01HT7NLuS3lleSN224jDEs34da0tC+I2q634f1LVbTSLdnsHzIhmKjygjMW9yMDj39qzvABx8H9QP/TrefyauL+Fl1Ba+BvF7zSxxgxMq73C5YxMFAz3J4FAHs3w68aTeMrC+mms47ZoG2AI5bORnuK+cfhprtzo3irVXtNMn1C5milijiiOMNvBBY9l45PvXpn7Pg26RrJ/6aj/ANBrnfgS27xlq+On2aT/ANGrQB658PfiCPFV5d6ddWX2S8gBYANlWUHBH1B/zxTvFHjyax8QweG9F037fqjkb1eQIigru6+uOT7eteM/Bv8A5H6+/wByb/0IVc8Fh4vi/fJNuVzcXQUPwSPmIxn/AGeR7UAeyeFfHS6rrFxoGp2R0/VoSw8vzA6PjnCnucc/SuIl+LF9ZeIJ9GutDSWWOdrdBbzcu+cLjI6HiuPYXJ+M5+yq5cXYLFeyeWN2fbBNVNIEUnxqdZlBQX05Gf7wRiv6gUm7CbSV2eq6D8SribxEug67oz6ddSkJEA2/5j0B6cEHqKwPih4mstM8UWFtrHhqK/hgVZrWdpip5ODx0IBHQ+nTnNcn8YLaX/hYmlGOQJJLHAY2xnafMIBP4infH/A8S6ST1Fuv/oxqYz2LxZ47GjX2m6Vp1gLzUL0KyxvII1RW4GTzz7f/AFqueEvGE+tX9/YX+mNptxYxq8yyPnGeevpjnNeS/EbwtL4m1S2GiknV7TT4pZIy20SJkgbSeAwOPQYPXIqv4K1zU7/RvFOm3tq41a2sGX7SY8SbACPLbjqMkjv+VAHfz/Ei6vrjUB4d0N9StNPVmnumlCIQO6/3uhwOp9K7HR/Gukan4dk17zTFbwL/AKSjDLRMOq4HXqMeua+XfhRbf2lPe6SPEc2mSXabfJSMEXAxzyT1AJ468nFbPjPQrDw/4QubLS9Qlv3g1VBeOIiojby2G0npwcd+p+lAHo9z8WJLSCLU59Cl/sa5meO2nWZd7hTgkoenfv2Ncp8eL2HUtJ8PahbFjDcb3TcMHGFPP51v/D630Pxp4GtdM1Ybjpkrs48zYVGWIbIx8u1sfhWH8dba1stF8OW9lg2sfmLEQ24FdqYOe9AF3R/ijaaHpOjWKabdTWyRJHJcuuwHA+bYOd2DkfhX0XZXMV7awXUBJinjWRCRjKsMj9DXyz8V5I5/CHhS5gDJC0WBHgAA7F5478GvorwYgj8M6OqqVH2OI4PrtHP49aAOlqjqd39gsbi78mWfyYy/lxLlmx2Aq9Ve8GbaYf8ATNv5UAeE2/xnsroyxW+h373CqSsa4Yk56HHT/wCtXaeAPHtn4w+0RJA9tdQ/MYid2U4G7OMdTjFeJ/AdFHizUs4JW1cg+h8xau/BA7fFOvuASRC/AGSf3lAHrOt+P4rfVzomjafPqupIT50cfyLHjrlj1P6ds5qXS/F1h4v8L6tdWSSRNFBKkkUoG5TsJB47H/Gvl3wA95c+MJ4LfW30m6ujJH9oEPmF2LZ2YOMZI6+1fQGi+FLbwrZ+JYl1f7deT2byzJ5IQplWweCRzzxQB5R8I/FI0KDVo49Mvb+dgJFW2j3DC9Sx7f59s/QngXx1pvjCORbZZIbuFQ0sEg6AnGQe4/xryv8AZ3VRb6sf4w6du2KyvBaKnxe1JbcARiW4DCMYAHOc49/1oA9b8Q+P7ew1ddD0qwm1bU/44oCAqc8gn1AyfbjOO2x4P8Y2HidZo4ke3vrclZ7WX7yYOM5HUZ4r50+EcbyfEe9e4ZzMn2hm3cEtuwc/mad8O/tafFC7+ysQj3Nz547GPLHn8dv44oA+v6KKKAPMvGvj+DwhdRw3ulXkkUozFPGV2PjGRyeoz0rnZPjDo6SW8h07UfsEpKfazFhQw6geuAcnHPsa5b9oXBOkBugLk/pTviBa26/CjQxEifuxb4bbyGKHcR6ZOaAPdZ/Eel2+hjXZrkR6e0QlWRgQSD0AHXJ6YrzD/hb2nqY7qXSNRj0mWTykvWQYLd8LnkDnoc+3avHNeN4fhJoOVxbC+lGVOcjc+Cf+BbvyHtWj4wVf+FT+FgoCg3BPA7/vM/zoEnc+q7jWtOt9JOsS3SDTxEJTOASNp6HAGfwxmvAfG3xJtNX8MahFHpOoR2lyBDb3boAjyA5I6+38/TFcHrtxeP8ACjR47gOqrqLJESu3dGFYj6jJPPtXqFzFZN8FwYli2fZlYnA/1vmAE/XdkUDLH7Pr58NX5PAF83/otK6C++Jmni6ni0qyutUhs1Z72aBNqwqDgkbsbu/5dcc15b4CmuLT4XeJJbWR45hO2HTqAUjBx6cE89qt/AW3g/sjxBLIEeVsKxc9V2nIOe1AHu2ma/p/iPQp9Q02UyQlHRgwwyMByCOx5B/EV8xfCLxBbaFd6pPPbXdxI0WRFaxb2wGyxPoB1yTWz8EAynxAA58r7Mx2jpn6Va+AHlf2pqxUfOYh26DcKAPZ/B3jrR/FrzQ2HnxzxLvaKdAG25xngkenfvXL/wDC3/Dkd/PZXUOoWzQuyO8kIxuUkYwCW6juPrivPPBqiH4u6gkQCIZJxtUYGME/zqloVnp178Y72OQLcQrdTOqy5P71QSeD1wwOPpQB7L4c+Jmha9qY0yJLu3uGJWPz4gA5HYYJx074rI1z4r6Vpd3Lp91pmqRTKSjGSJV46Bh82SD1HFeT+JQq/GJUjJUC+tmJXJySiE/nz+ddX+0DoEZtbXXoID5qOILh16FTnaT754z7j0FAG3o76T8N7ez/ANA1S/u9XAc3SwqzZOCI+uc98cknJ9h6P4n8YaZ4ahtmvVuHuLogQ2kMe6Zzx2zjjPr9M15t8NdWPjN9Iu5bcoNDt3iZ9vyvKwCj8lXP1NebeL9QNv8AFqO51I7LeC6gClxhUjAXDc9sknP1oA+h/DHjrSfEN5LYRLc2t9GxU211Hsc468AkcYOQea+cfDet2ehfEnU7y+3CH7VcpuVSxBLNjAHJyePx/Gvo+28IaXbeKm8SwzMs86MPKyNjOQMsPwzx75r598BwRzfFi982NHC3d06hlBwwZiCPcUAfQHhLx3pHiq5ntbJZ45Yl3bZlC7xnqME131fI/g4wv8XptgESpdXIVQvBIRwRx07mvrigArB8Q+INM8OWf2zVLpYISdq8FmdvQAcmt6vl79oeaRrjR7ZgwgCu+4dzkA/p/OgD0nS/ip4dvrpLaYXliZADDJdQ4SUE4GCCfQ8nArq/FHizS/DIhW9eWS4nOIbaBN8kn0H145rjX8I6T4wt/DetwTy26WkEexUA+ZFwQh64III/OvD/ABPqOpz/ABVMkJthdw3iQWwuQfLAGAue/Oc8dzxQB9N+H/Gela8biO1F0l1bxmSa1lt2WVAPbkE+wJNc63xX8JoxWS7nQjOQ1u/Udun4Vm6H4U16z8aDxDqV/pqm6DLNBal18wbMAAEc4IVjz2zXkfw8t4Lj4n3a3EKSqJ7kqHAIDAtg4IoA+ivCnjjR/FM81vYtKs0Shtkq7Sw9vp/WqmtfEXw9ol9LY38tzDcRHDKbdufcHHIPrXg/gCNh8VZxGQqJc3ZYDjjDjH5kflR8XkE3xAtI5AGQrApDLwQW9+vX+lAHt1j8T/DN7qq6bFcyhncJHM0eI3YnAAPX8SAOasa58RdA0O9ksdQkuoLhM8NbPgjsQccj3rxj4kwQWvxB0aCGJIYgbcKsaAAfPgcD8K6/4+6H9q0i31iNRus22SHHJRiAPoAf50AT+H7fSfBlofFWrXEt7cao+9bpLcgIr8jCn7uQc/hge/pOv+MNH8P6fBfalO8K3C7ooSh8x+mQF9sjNeN/D/U5fGdloekytF5WkNvuotmQ6IoWHOeD3BHtnjiud+Nl27+NdMgmYfZoY4jsPTlyST/ntQJI918OePtF16+GnRfabW/JIFtdQlHOASemR0GetfNMeq2ej/FefUL+XybWG9lMknll8ZVgOAM9SOnTrX0fd+CtOuPFVp4oS5aKQEM0a4CyttIBz+WfXFfP2mWdtqHxfe3u4hLCb2VihXcCVRmGR6ZAoGfQPhb4iaH4lvzp9o00VwQTGsyBfMwMnbgnoM8exr0evlS7jS3+NaRwRIi+fGdqjaBmAEnge5P1r6roAK5LxR4s0zwx5J1Mzok2QjpCzLkdsjofautrwz4+gf8ACNWrEE7btSMEcfKw5/OgDTn+L/hWN4VSW6lEmdzJAQI/97OD+Wa9Este0290n+2IbpTY7C7SkEbQOuR1BHpXjWj6Np938IGHkRRM1tJcNJswzSozEEnqTxj6HHSuK+HEFpc+BfEtvqV9JaWYkjLSryU5BwB3yQBjvmgVz125+KehwqJ0s9UmsDII/tyWpEIb0ySD74xmuzuPE2mwaGmul5H091DeZHGWIB4yR1HPBr5K1FIH8G6jb6EZ5tJtbuKSa5vHCszn5QsSAe4JzXqXhJifg7egkkLFcAZPQbiaBnTS/F/wwsJkiF9cMBuaKK3+ZR3JyQMD613nh3xPpfiHTDqOnzF40XMkRH7yM+jKM88fj2rwj4B2MFzpfiBZVH74JCzjhgpVsjP41U+BUtzbeIdU0+Fi9n5ZZ89irYU/XmgDf8DXPhfUvG97qAu7i41W5mka2imgKLEADnBJ5O0d8Y54716HN8R/Dlvqj6Xc3MtvcpL5TefEY1B9STgAe5xXgPww/wCSn3P/AF1uf/Zqr6/pcer/ABcmsZSpjlvE3gjIICBiD+WKAPpbw3430XxHe3dnp8sjPbKXZ3TarKDjIPp9cVhn4oeH2mkEKX81nE6pLfx2xMCE9Mnr+nPbNZXj3w9pXhvw14g1XSbcWV1cwpExhcooUuoIVRwM/T8smvHPAWg694o8JX2j6fc6ZFY/axJL5wcS78DjIBGOB7+/agD6zvNb02y0v+1ri8jjsdgcTHOCD0wOpPt1rh7H4neHbqeKJ3urZZziCaeAqkwyRlT6ZBHOOa8P+INpd6D4O0PRZryG5UXEzNJC5ZeMYXn03HivTNN8JaP408LeGrpLiWD7DCFYx92GN4IP+0pOfegDgPj2wj8T6YwHW1BbA6/O3X8q9Utfin4XhltbF7mbb5SZuBEfKU46H+LP4Yryv494/wCEo0vP/Pov/oxqi+M1nZ2f9gta2kMG+3y3lIFB5B7d+Tz70AfW4IYAg5B6UtY/h1i+iaaxJJa1iJz/ALgrYoAzdX1K30iwmv7rf5EIDOUQsQM4zgfWvNG+L3hARs32ycsOiC3fJ+nGP1716B4p/wCRf1b/AK85v/QDXzJ8I9NsrjQPFNxNbRSyx2+2OR0DFRsc5GQcdB+VAH0d4W8V6T4oheXTJ2do8eZG67WTJIGe3ODWN4g+IOh6HevYSNcXN1EN00dtEX8oYByx4HQ54PGK8p+Au62sdfkQh2VY3Ax3w+B+lee/Dh/EOqa5q8GmNZm7vLdzcSXobbs3DOMZ5yQOhoC57z8RdXsde+G2pX+mzrNA/l8n5SCJkyCD0Pt34x1FeT/CHxno/hbSNRXUZJfMknVljijLHbjGT2AzgcnvWrf+Fr3wp8O/E9peXltMXlt2CQOTsPmp1yBjI2n6Vc+B8UUvhbxCssaujOQykdR5fSgD3bw34l0rxLbNcaXc+aqY8xSpVkJ7EH/9Vc7qnxD0OxuZ7aM3F69spa4NpCZFhAODuPQc14L8G5L2G38TSwxloEsGPH/PQA7R69N35V0PwEVJ9J8SCYgrJsDlu42vnP50XFc+g9B13TfEFoLvTLpJ4s4bHBU4zgg8g1t18s/ACaWLVdWtVU+Q8Yc4GACGwP0Jr6moGFeUX/xT8O6fqc2nXi30MkMnlu725CjnGcZ3Y79OhFer18b/ABTSOf4lxwyLuR5LZHVhwQQufqOaAPeNP+J/hm+vks1uJoi7BUlmj2oxOO+eOuOQOlbPjHxppnhEWp1FLhlud2xok3DjHU/jXjvx8gt4P7EEUMcZUSKNoA+UbcLj0GT+dJ8WHnk8BeHZLokzM8Zbd15jPWgD0W7+Kvha3t4ZlupZvMJHlxxHcuPUHGK2PFHirR7W0+xNdSSXF/bt5CWkRlcqy8OAO2DnqM15l8M/Bmg+IPBtvLqFgrztM5MyMVfhiAMjtjtTPHR0XRfGWm3sMt7c6lCsaRabbLwABhRuPQHjgZPX1oEbPwon8MaW76VZS3B1eUnzGurcxvJgE4A5CgDJxnNdOPiZ4cjv5LC8lurO4R9m2e2cZbPTABI/HFeBeEnu5/ifDJqESW92127SxqchW2twCM59K6r486Q9rfWGv25KlwInK9nXlW/Lj8BQM9t8TeMNN8NzWsd/Hd4uR+7eOEsuc9Pr7daveIfEumeH7NLq+lYCQhYokXMkhPovWvOfB+sT+O7vT7yeBDaaZGHlJXG67I7ewHIxxz9APIfiTdajefFCOG32tNazW62scp+QHCvzg9CST64oA+m/Dfi3S/EU1xb2hmjurfmSC4jKOB649P8APpVbXvG2j6LeGxleae8UbngtojI0YwDlvTgg15xZeGvFa+NbbxLqD6Zbl2Ec6wSMFkXbtxg5ySAO/UD0rjvgzJDf+INciu5czXcDgMSNxy3zbT64P6UAepeM9b0jxL4B1e7sJ1uIY0AOYyGRwVIBDYx16/lmvIvg/wCMtG8NWGpDVLhopJZY/LRI2YsOQTwMcZ7n6V3194OtvBngjxLH9rluhcxKxDDAUg4U4z6nn6V5p4Gs7K58CeK7i4t4WljVdkjqCynGRg9uaG7Cbtqz6z0bVrDW7JL7TblLi2ckB1yOR1BB5B9jWpXhXwBYt4cvAWBC3ZAHp8qnH+fWvdaBh0rz8/ETwsskiNqYCowXzfKcoxPYMBg9a63W4DdaVfW6yiJpbeRBITgKSpGfwr4ttby/8NW114X8QWMqWE8okyFAdGDD542III+Ujj1NAH3ICCAR0NLUNu6ywRyJnayBhn0IqagAooooAKKKKACiiigAooooAKKKKACiiigAooooAowH/SJRV6qMP/HxLV6gAooooAKKKKACiiigAooooAKKKKACiiigAooooAKKKKACiiigArhNT8AeGdVvJb2+05priU5dzcyjP4BsD6Cu7ooA8G+IC3Hiu9tPCGhSfuYDuv5TkpCFwFDEjJIweM8n8x7Xplhb6XZQWNpH5cEKBEXOcD61PDbwQGRoYY4zIxdyigbmPUnHU1PQAVR1KwttTtXtLtDJA+Nyh2XPfqCDV6igDzeL4ZeEIWDxaSyMOjLdTA/+h1e1HwF4a1MxNeac0xiXYha5l4Hp96u6ooA84l+GfhGZUWTSndUGFDXcxCj2+etGbwL4cm0+DTXsGNnAzNHELmUAFiCScNzyB1zjtXbUUCaT3OW0Dwnovh6R5NKtGt2kGG/fyMD+DMRWPf8Aw98P3d5JeRwT2lxMSZmtZ2j8wHqCAcYOOcYr0GmCRC5QOpcDJXPI/CgZj6Roen6Np39nadALaDBz5ZwxJGCxbqW6c+w9K57Svh/4Z0m7jvrTT2W7jO4TNcSM2fXlsc/1ruRIhdkDqWXqoPIp9AHN+KfDtn4nsBYX7zrAJBIRC+0sQDgH1HOceoFcpZfDDw1aeaiR3hgl+/Abtwh47gEE/ia9PooauJq55evwv8NLaT2givPKmOSBduAOcjgHBxx1B6Vv+GfB2j+Go5k06KVROu2XzJmbePpnH5DvXY0UAlY8r0/4V+FLO4Mxs5LjnKpPKWVfwGM/jmtLQ/h74f0PVTqlnBJ54LFFd9yRk/3R7DIGc16FRQM838TfDjw/4ivTf3MMsVy/+seGQr5nAAyOnbt+NdL4e8NaX4esXsrC2CxScyl/maTt8xPX6dK6OigDyC8+Efhe5u/tCx3MClizQxS4RsnOMEZA+hFerWVpBY20VraxLFBEu1EUYAFWaKACgjIwelFFAHluofDLQ7q5lnt5r6xE/wDrorabakn1BB9/zrudA0Wx0CwjsNPh8uBOeTksccsT6nFbNFAkrBRRRQMxfEOi2fiDTZtOvkJhlH3lxuQ9mUkHBq5ptjDpljb2VuGEMEYRNxycD1NXqKAPnPxB41h8a6VqPhq1tTDqU93HbwIzZDAPuLk44A2HP1Fe+aTZJpunWlkmNtvCsYIGM4GM1UstB0mwvJL200+3hupM75UQBjk5P61t0AeU3Hwu0K5vbi/nn1CS7mkEvnG4+ZG/2SB/POO1Mn+FHhq5llmuBezSyAfPJcsxGBjqevbrnpXrNFAHlNx8LPDtzdi6nbUJZBjG+6Y9OnJ59+tdRq3hDSNY0mHS9RikuooAfKlkkJlQ+ofr/TgcV11JkZxkZ64oA8v8K/DLQPDd4L2ET3VwhzG9ywbyz6gAAZ9zRq3wy0LWdUuNS1OW/u5Zjwklx8sY9FwAQPbJr1DIzjIz6UtAHk918KvD15cST3U2pTlkCIJbot5Y/wBkkZ65PJI5qzrnw30rW4bOG9vdSkjtIhHGrXGR/vYx16DjsBXp9FAHC2fgjSrfw63h2Zrm7sSSVNy4Z4z/ALJAGMHkcdz603wd4F0bwk0slgs0k8oAaa4YMwHoMAAflXeUUAeQax8I/DGpXn2pEubMk5dLeQbXOepDA4/DFb2o+ANEvNBXQYlns7ISiZvs0mGdgMZYkHPbr6D0r0GigDy7TPhrpOm6bd6dbX2ppDdBd5W52nI/iGBjJ75GPbgVlWHwm03ThMtprOrwidNkoSVBvX0Py17NRQB5FoXgPSvAhu9btb3UpfIt3d4mkXa6hScEBRnpxz1riNY8TWHxKtdO0q1sXW6bUF3I7fNHEB80mRxjBI/A8HivpKRFkRkcBlYEEHuKwNG8N6NojO+m6dBbu/3nUZbHpk84oA27aCO1git4V2xRIERc5woGAOa808U/DLQPEd619KJ7W4c5ke2YDzD6kEEZ9x1r1GigDgI/AOi2+kTaXZfaLNZ9vm3EEmJnAOcFiDx7YxXMaV8JdL0szG01jV4vOTZJslRdy9wcLyOa9mooA8x8IfDnTPCmoG/sr2+kkKFCsjrtIPYgKM9j+FenUUUAFcb4w8HaV4sgRL+NxNECIp42wyZ/Qj2NdlRQB4fa/B3RikB1DUNRvJIht5kCqVHRQMEgD2PrXS658O9K1XS7TSlub21srZiyxwy53Me7bgc/07Yr0uigDgPCXgbT/DFnd2MN1eXVpcgh4blwyYIwcAADkVxll8GPDsN1cyzy3M8UgYRQl8CIEdc9SR2J/EGvcqKAPL/Dfw6svDsV9FZarqQS8iMTgumB23D5eGGeDWNpHwk03R5zcWOt6zbzFdpeGZFJHofk5HT8q9pooA8g8P8Awq0rQtUh1S21PVGuIn3DMqgN6hsLkg9+a1fF3gG01/UItWt7yfT9TjwBcQnqB6j1xxXpVFAHCeD/AAZZ+G3mummlvdSuM+deTtuduSeM9Pf1xXzObC31P4t3Npc3M1tHJfSgSwuUdW2sVwR0O4AV9pkZFcQ3gTwy1ybr+yY/PL+YZA7ht2c5znrmgDF8N/D220rVn1fUL+41W9XiB7nnyvce/p2HYVF4x+Gun+K9TOoXmoXyPsCLGjLtQDsMrwO/1Jr1RFCKFHQDAyc06gDyfWvh39uuoNQtNdv7TUbe3W3jnG05ABGWAAySD6it7wf4Rj8Pi8nubyXUL+9I+03E38YHQYyeOtd1RQB4Lqnwc0+fVWvdPv5bGFn3+Si52HvtOcgfyr1SLwxpcWgvoMdvtspIyjgH5mJ/iJ/vZ5zXTUUAeDWHwa0211GWZ9RunsmGBbr8rEejMOo6du1dJ4q+HFp4iltEa/uLWxtIRHDbRAbUPqM+oA/KvVaKAPF734Xi9trKxn1++ksbUERxMifLxxggfzzXp/h/S/7G0y308XM1ysC7EeXG7b2HA6AcVs0UAFZWu2U2o6Xd2UFy1tLPEyLMucoT34IrVooA+f8Aw/8ACnUtBvGvLDxO1vPIjRyMlqpLIcHAySByM9PSr3gz4aaj4Z1v+018Qb1cnz41gx5qk5wcnA574+mK9yooA8M8ZfCa21zV21TT73+z5ZSXmUJuDPn7w5GCe9dxoPhCLR9CvNOW5ea7vY2FxdyEku5UjOM9BnpXd0UAfP2mfCnUtDjV9E8UTWl1KhS5bysq4zxtGeMc+p54xXovgbwba+FbeRvMNzqM5JuLt87n5zj2H9a7yigDyfWfh+x1w6/4e1H+y9RkLGYmJZUYsOSFPQnPP9DWl4F8Ex+GJby+uLs3upXZJlnK7Rgtk4HucE/SvRqKACiiigD5k/aHBJ0j/gfH5Vp23gDVPEeg6NDc+JCdLEKSrbrAuUyM43DrjPfp07V6R4s8BaR4qvI7vUHuvMjj8tRHLhcZz0I966Tw9o0Gg2C2FtNcSwIcp58m8oMD5Qew46UAVLnwvpFzoK6DJag2CIERc/MhHRgf73fNeVwfCy+ktLbR7/xAZtEtZmligjhCvkk9W59T/wB9Gve6KAOO1bwfpWpeHB4eZHis0UCIo3zIRyGBPU9c+uTXka/B6+NhLp8niWU2YbfBCIzsVs9WGfT0719G0UAec+BPBEfhWxntHvpbtbjPmxsoWMkgAkDr0GOtcjP8Mr2wvdRfw5rS6fZ38ZjlgeLfhT1AJ6Dk4PUete6UUAcf4a8KWPh3Rm02yUeZIhE07D5pGIxk+3oO1ebeG/hrrHhZhcaPr8S3UsbR3Alg3RkZypVc9R6n+RNe80UAec+CPBMXhx57+6uTf6tckmW6fI4JzgDP69a4QfDbxEniRvEcevWi35lMgP2c45GNuPTbxX0DRQB88yfDHXp/EQ8Q3Gu2kl756zH/AEchTtxhcZ6YAH0rv/E2s+H9VsNd0O8uyxtbbdd+XHnZ6bc8FgdvHYkdwcej151dfDrw7d61Jq81s5klJaWDf+6kY92XHrz1xnmgBfhZof8AYPhW0hYky3GbmTIxywGP/HQvWsn4j/DyPxfLb3lvdC1vIl8tmZdyunUZA7g9/wD61esqAoAAAAGAB2paAPKfCPgm/wBHeKXU9XbUGs49lhEwIjhyCCTnJ9APQD6Y5bSfhvr+leIH1+31mwN28kkjq9uxRi+dwxnOOfWvf6KAPAtI+GesWHiRPEDa1bNcfaDM6rA2G3E7h14BBIr32iigArgPiD4Nh8YafFAZzBcQOXikxkcjBBHp0/Ku/oppiaueC+G/hjqunbLW78S3P9mBt7W1o7R7j6ZzwPX/AB5rV+I3w3Piq/t9SsbxbO7RdsrMCQwH3SMdCPX6V7LRSGeeeGfDOqae7Xmr6w2pahHG0dsXXEcQIHOOpJwMn0rgND+G2v6Nrr65b6tpzXbs7ESQOUy2c8Aj19a+gqKAPCPDvw61jSPE6a++p2cshleSWMIyhg+dwH/fRI9wKg8WfDTWNe8SSa1/bFsuHUwRvEx2Kv3Rx/nmvfqKAPAvEHw78Q69rUes3OradHdRbNghgcKNpyOCT3969MutU0m5kfw3qt1BJePal7hNhVNuMk5PA9evGM12Nec+Ifh3oWv6uurXguROQFlSKXaswAx83GenHBHFAGR8F9COkeGVuJUImvnM3zDB2dF/AgZ/4FVn4leAh4xW0lhuUtrq3yu91JDKecHHof516hDEkMaRRqEjRQqqOgA6CpKAPJPC/gnVbO4tX1zXH1C3scNZ26kqqOBgM3rgdP8AIrlrf4a+ILbxO3iWHVtPS8M7TBPKcpyCCDznGCR1r6EooA8Dm+HWvz+Kv+Emk1axN35yy7BE4XAAUL1zjaAK96XdtG7G7HOOmadRQAV4J+0IAfDdjyBi9H4/I1e91w3jLwXYeLjbfb7i7RLfJWOKTCknuRjr70AeQ+FPDniPxF4BtbKHW7eLTbgMPKe3JdQsrcbweQSM/TivRJvhzp48ISeHbWV4nciVrjPLyjuw7j2/rzXXeFvDtt4ZsBYWdxcywKcqJ3DbepOMAYySTXS0kJI+cLH4NTx6fdWlzrrkP80UcSlYw/8AeYE8+n410cXhi78KeAdcsLnUBdoYneMKm0Rgjn35Ne2Vja/pEOuadNp9xNPFDKMO0D7WI9M4PHtTGfL3wf07Xr3TtZj0nULW2imVY5BNGWIJDAMpHQ4z69a9t8AeCG8IWV6q3Uc97c/8tfLwq4B2j1xk5NX/AAl4HsPCsjvp93e7ZMeZHJICrkAgEjHXntiu+oA8H8L/AA21TRPEkeuSalZ3EgkdpFMLDO/IYjng4JxRL8OtaPi1vE0eq2Qn+0GVY2hbbjptPP8Ad4r3iigDN1XToNX0640+9XdDcRlJApx+I9weRXgeifC7xJoNxNJpXiWK1WX5SFQnK57g8E19HUUAeaa18P7DUPCcfh6GQxGA74bhl3MJM5JP1yR+PtXHeGfhprekutvJ4kdNNMgkmgttyF8ds9ge/qK98ooA8I8d/DnV/Fmu/wBpNqVnBHEgigQRsSEBJG4+uSai8T/DvxD4la0N9rFhttYhHGscDKPqec5P5e1e+UUAZWh2txY6XZ2l1LHLNBEsbPGuA2BgHH0ArVoooAw/Etne6jo15ZafPFBczxmNZJV3KoPDcf7uce+K8e8N/D/xL4e03U9PtNU00x36bHd4nLJwR8vboT1Br32igDx74ceB9U8H3dw0moW09rcKBIiowORnBH51zmqfCrUINfk1bw3q6WAdi6q4OUJ6gYHK+xr6EooA8rvfAsk3hTUNJW+Muo6g0clxd3BLbnVlP1xhSB9awPDvgTxH4Y028sNL1XT2S8QGSSaFt0b4wSvOCMeor3OigDzvwB4JtvCemTWzslzc3J/0iXaQGHOFwSeBk/XNcbYfD3W/D8ms2+galZJpuop5flXaOzRggjII7jcQM5yMZBr3aigDzj4d+CIfB1rODcG4vLnb50mMKAM4Cj8T9a9HoooAK+MviuksnxKVLdwkztbLGx6K2Fwfzr7NrxvWfhVY6xqkuqXetam1y7Bg4aMFcdMYUYxjjGKAItX8Da34pvdOfxJqNi9pZggpZxsrSZxnJPQnaM4/ACr3xK8F6j4qtbCxsLu1trO1yxWUMWLYwORngDP516hYwPbW0cMlxLcOoOZZcbm5zzgAVboA4X4faBe+GdGGmXktvKI3LRvDu5ySTnNeeeKPhff6l4ml1rTtWS1Esiy5fcXjbuVx244GfavfaKAPAY/hdqNn4pTWrLXBtEwlMlzH5kpJHzZAAU5yfTAPtXrHjHRB4i0G80vcqvMo8t26KwIIP5iumooA5HwN4dXwvoNvpu5HmBZ5pEGA7k9fywPoBXDfEv4cyeKry31HT7tLa9RfLkMrHayjoRgHB5r2eigDy3wr4S1e2vUvvEmsf2nLbjFrGBlYz3Y5Ay3v+tcRqPwov7TX21TwzqUNggJeNX3boiQQQMA/LyfwOK+iaKAPKdR8HapdeHNQs21NLrVtS2LdXNxlYwqkkBEUYXAOOnPX2rjdG+HXiXSND1TR4L3SjHqIAkkYyblA4449M19EUUAeXfDDwlqPhC1vLS8ubaeKaQSoYd2Q2MHOQPQV6jRRQBla7ZPqWk3tlG+ySeB41YnABIIGfb19q8au/BHifVtLsNE1W50tra1ZSt4m9pVQDG0ZAyfyr3rvRQBDbxLBDHCpJWNQoJ64AxU1FFABRRRQAUUUUAFFFFABRRRQAUUUUAFFFFABRRRQBTh/18lXKpwf66SrlABRRRQAUUUUAFFFFABRRRQAUUUUAFFFFABRRRQAUUUUAFFFFABVIX9mTgXcBJ/6aD/GrhAIIIyD1Br4w+IGi2Pg/wAbW9wtgW0qRkuFhBIU4PzKD25HTsCO1AH2LJe2sbFJLmFWHUNIARSLfWbkBbqAk8ACQV4/caPovjbxhDqCJ5ttZ2qm4zH8kzNyik+wOT9AO1eJ+KNOs/A/xDhdrVW01Zo7mOJskCM9fXowbH+6KAPs9ru2V/La4iD5xtLjOfpTHvrRGKtdQKwOCDIAQa8c07SNK8VeO7jXbcQz2FlGi7gnyyz4PPvtGOfXFeafE7SNF8L2L2xhS61vUbiSdrjeQYY9+4YXOBkHH5+1AH1gt5bMrMtzCVX7xDjA+tNF9aEEi6gIHU+YK8J+F/g6GLwfe3WpQ7zqsW4RNkYiXJQ/Un5gfTFeOfDfw1/wkVzqUV5e3EdhbRGSWJHI80DOB+BGelAH2/DPFOCYpUkA4JRgf5U2a5ggIEs8cZIyA7gfzr5Y+A2oXMOt32nBw1vLF5jA8nK9Dn8TSeIYIrHxbrt54x8t7S4jkjsUEnmSYJzGVVTlMAck45bpzQB9WRSxzLujdXXplTkV4P8AEjR9e0vXovEvhieUXU0flXUWQV2qOCQ3G3AH4jPWuV+AOo3g1C+03zGNn5Rm2FejAgZHpnP+etZejSQ+P/iTexa2rPbRLKkEBkOE2HAA6e7e560AexfCvQ7uzs7rWNWMjatqD/vi7qRtUkDG3ivUGubdJPLaeNX6bS4B/Kvn7wlZeIfh3pHiKTVEMlhbRb7PZIrK75IyBnKg5BOR+FeO6Lp7+JdG1e/kstTv9fe4VobqFSyqeCQcEDpn6cYpMTZ9yyzwwkCWVEJ6bmAzQ08KoHaVAp6MWGDXyl8Q7fVLr4eaJqGu2zpq1vctDI8ow5jO7BP12r/PvXEf8IwZfh5/wkU+oXLulx5cNsWzGi7tpOD369KZR9yyTJHE0pYbAM5yK8W+H+ma9dahceINb1O8jtDLK1vZSzsAu4/xc42joF6ZArE8EzSa38KdTs7tiy20MyRsOoCjco/Aj8q5n4KW8eo6L4ms7stLFLEgILHjAbp+OPypqwj6pSeKQkJKjEDJ2sDSpNFJnZIjY67WBr4X+Gml3eu+JG06PVbqyiMbmV4ZCGZBwVHPuOvStTRLfULPxvdeGLDWLq3triZrSWYYZ2jGTxnoeOox1pAfaqSxyZ2OrY67TmpK+SvCEcvhv4pvotjdy/Y3lZJFmfIceWW59TnGD9K+taAPOfibZ+Ib/Ro4PDU0iXYnVpRDMInMeD0YkY5x9f59d4ehvrfSLKLU5RLepEomf1b3Pc+/evCv2grNIrPTtTjeRLjzPs52sQCuC3T6/wA6L7xZP4Z+F+kPbq5uryNoIpQ2PK5b5vwHSgD6JWWNjtWRSfQGuR8fWer3/h27ttDkZL59oXbIEYrkbgGPTj3FfINpcO2jw3tldatJ4ge6ZmEavsEeD0I9/wDDFer/ABQdta+HGj6rfRt9uV0BZhtIJBDHaOOdoPT8qBHr3hW11+y8LeRrN0j6mEcRyO+4rkfKHbuQe+T9TWJ8LtN8VaZbXUHiO4MkQI+ziSYSuOoPzZPy8DAz+Vef+E7dNZ+Euoxag1xMkBlaMBySmwBlAz0UHt6ZrD+CupNptj4j1GeQOtrbK4V5OpG4gcnuePy9aBn1c8scZAeRVJ9TivL/AIv3F7Y+Gjf2F/cWk8MqYML43hjgg/zrxHwppd58Sodev9TuJri/hjVbPc+1EY7iAB0A46Yx1zXTeJbfXLT4Tyw6+zm6W5QRrIQXWMMAATznv+BFAtb+R3vwb1y91fw7cS6ndtPLFdtGskrcldqnGfxNevAgjIOQa+KPDPhu7vvAWqar/adxDHaSmSG3VvkbaBuJ9CQcD6V7x8D724vvCCNcTSStHcOil23ELwcZ/E0DPXmZUGWYAepOKaJYyCwkQgdTurJ8R6fBqujX1lchvKmhYHacEcZBH0IBr5G+F/hmfxXd6hb3Wq3sVlAvzLFMQWbOFznjjk9KAPtFWVxlWDD1BzSPIkeN7quemTivlb4V3+o+HvHF14XuppJopHkj+Y8bkUsHAPqq/rTNPu4fiZ48kiv5JG0qGN/IhQlAVXOCeeCd2c/Qe1AH1crBgCpBB7ivBfibB4n0nxFZeIPDYluGktzbTQBN4AB3cj0OfqCD61zPwn1u6sfGGoeGlmlfTlkmWGN23bChODnr0H09qi0+NviL4/1Sz1mSVtPsVkENqkrBU2sEyMdz1J/oAKAPU/hzpmqRQXWveI2mXVLskMkrALFEMYG3ovQn6YrR8MeNbPxJr2pWFgVe1s402zZ/1rknO3/Z4HPevN/Dnh3xDYeGfEukawzx6UkMn2bMuZMrz8p5AQgcj346mvO/gv4Xstev7m5uZbmJ7PZJCYZNp3Z6569u2KAPskTRFtolQtnGNwpTLGG2l1Dema+MfG9mumfE37PayTqk1xDO+ZSSScMeTz64zVz4o2i6b8Rrd7ZnX7W0E8g8wnLFsHvkdOn5cUDsfY1BOKav3R9K8M+L9p4qv7izg0eG4fS1jL3AgmEe9s8qxyDjGPbn24BHuSSI/wBx1b6HNPr4p1rVLLwr4ntf+EPvJYokVUuoxIZEaTd8y5PDDAUccccV9owP5kUbkYLKD+lACtIiEBnVSegJxTiyqASwAPqa+dv2hLRIrDTtTjaRLnzvs5ZXIBQhmwR7Efqa4zw14O8T+LtBtdQj8QYRJWWGKaR/lCn724Z5z09u/agD69ZgoyxAHqTSI6uMqwYeoOa+VvEWrzeLfHFn4VlubyLTIZPs0wV9pndVO5yMdyMd+OeM0/T76b4ffEJPD9lNJNpN5NGnkOfuGTGCD/sk/iM9+aAPqQyxg4Mi59M1Jmvkrxp4ZtfC+m6nqusXl1JqN/czLYW8ExEaAtkO2OTgc9ccgY9NX4MW+rzWep+Ipbu6ufIhe3toJHZw7BQ3TPIzgYHegD6e3ru27hn0zTutfCmna5Hqs+qPrmo3drrEu6SC885ljVwMCMqo+UHkZ7cV714rl8UWXgjR7bQY5rm4miSOe4tSXdF2jBUjnn+8OmOo60Ae4BlJIBBI6jNeH/GzV9W0CysL/TNSmti8pheNQpDcE55HXivGNZ1S48M6jpUmk6jNFqTWifb0M/ngSk5YN1HOASO1ek/HyRrnwposr4DSXCucepjJoA9O+GGqXureErG+1KbzZ5WkHmHALAOwGfyx+FegkgDJ6V8MNpmsw/D6y1iXVXFil0Us7RBjaCzbmLDodwPHNeu+G7+XxP8AC3Vor68me4so5MSKxVxsXemT/F0/L3oA+iSQBknApQcjIr5F+En9oeKLLxBpmoahfSQyW6FJWmY+W6tkYJ+g/AH1rp/gNe3s93qtvc3s88UKKsayOWC4OOM0AfSdFRTxLNFJExYK6lSVODgjHB7V8g2S67e+P7zw1ZeIdSgtBPKjGS6dyIxktjOfmxnB9e9AH2CrK33SD9DS7gSRkZHavlTTri8+HPxATSpLmefS70qArsWyjnCt9Vbgn0BrB+Lz3eleNJfsGoXsL3ESOxWdgcscYGDwOBx7UAfZORnGefSvOfiZf63a6VDbeH7e6e/uZlRZYEDCIZ5LE9AemTwO5FcJ4e8EeLI9b07W7zXUmQeW8ymVwxXHKYAwePfmvMdZa9kOuXPjO81Cyv8Ayy+lxiRgrMCRtVcfd+7zx3PWgD6o8IWGrafpax63qP269dy7PtACAgAKMdcYzn3NdRXzf8JtR1XxX4d1TTbzUrtHiKi2uUmKyR8cDcOSMjv71zPww1jU9K8dTaNrupXcrfPbBHuWkj80Hjr1zg4+ooA+tQwJwCM0teP/AA302K51PWfEkUt0be5uZI7RZJSVZM5Z/fLZx6YNewUAZ+rCQ6dd+TM0MnkttkQAlTjgjNeFfBrxTrWualqFrqd+11FFFvTcightwHUDNe86j/x43P8A1yb+Rr40+F3iHT/Dl5rl5fzFUa2KxpG2JJGLjhff37daAPteuH8S+L7TQ9V0rSTG0t3fzogUDARGbbuJ+vb2NcF8JrC/1NZPEVzrOpSWk0ri2s5bxpAqgkfOOmc54HtXjGtaVJdfE19Nl1C6Jkv1Aud2JEBIb5SOARnjAwPSgD7cor5v+Lvi++8OR2nh/S725SYwgz3btmQqeBhuobgnI9a5jwt4jTQfFGm2ejand31hqBiiu1u8nEzNtZlBxj+E5/nxgA+t6K+QfiNr3iDQ/Hclrpes321mjaOGScmMFsNt29NuTj6cV6Bo2g+PNJ1i61u9vIr4GCVmt1mZldthKqqYAHzBRxQJuyudf8R9d1aw/s/S9ADf2pfS/KwjD7UHU8ggckZJ6DP1rutDiv4dMto9UuFuL4J++lVQoZvoAB7V8mapcaxqOjXviTxBq9/Y6jazBLC12+SjZwcKvX8fReSe3t/wa1++8QeG5JdRlaae3uWh81j8zDarDP8A31j8KBnrNFc/4qg1G60W7g0mUxX0ihYpA23b8wyc/TNfK/jzVdX8ParFpVh4m1O6ulRRcZcbQ56KpH9R3oA+yKK8C1zU/FvhL4fWs7Sy3GtT3AWWR181rdGDEdiDjao5yMsfavLtS8T6/oMOj3I1+8a+mj825srkk+XzwGXA4Ydjz+hoA+gfitquraHoK6npN4tu8MyCRWiV/MU8Y5Bxzij4WeJ77xTpNzdX6xCWK4MY8tcDbtU9PxNcv8UtQ/tf4YJqBTyzcCCQp12ksMj868n8D67FpfgLUreLUJbbU578C1W3YB2banX0XsTQB9hX/n/ZJ/srxpceWfLaQZUNjjPtXi/wu8dav4l1m+0/UlttkEJkVokKnIYL69Oa67wboOsaTp8s2tazc3t3ND80LvmOI88D1PvXiXwGP/FV6uMf8uzf+jFoA988f+ILjw5o32mzt/PvJpVggj2lssQTnA68Ka0PCcmtTaYs2upBHdSNuWOIEbEIGAwP8Wc14B/wkPiTXZtXk1LVbjRrWziaS2eKIRxu+7aFJPLZz611fwi8cahrkd/a6tL9oa0j85Z9gVio4IOOD9etAHu8odo3EbBXKkKxGcH1xXiOi+Mtc/4T3/hGL9rSeEO6GWOIoTiMuCBk46D171zGga1r3xF8SX8UOp3Gk6faRnYtt1+9hd3qT3+nGK5rwhFfwfF2OLU5Y5b1JJVkkj+62IGwR9RigD69or578deIPEFx4vt/D1qb3TtPDIXu4I8Fgw+/uPGwE4PPY9xisb4e+MNSt/GVxoF3qcmq2csrRRTuQSGXOGBz0OOetAHpnxQ8Q65oFnZvolp5zyykSN5Rk2gDOMD19a29Z8QXOi+D5NcvrZFvI7dHaAAgCRsAKe/BYZ/GvJ/jdqGsaBdWN/p2s3cEc+UNurfICvcfX0OaXx54k1q18EeHdZt9RlivJ2UTMgUCTchOSMY7frQB6l4D1HxDq2nC91y1tbZJVVrdIgQ7LjO5skgZ4wOK7uvOfhVqt7rPhW3vNQuGnuGkkUyMACQGOOlejUAFFFFABRRRQAUUUUAFFFFABRRRQAUUUUAFFFFABRRRQAUUUUAFFFFABRRRQAUUUUAFFFFABRRRQAUUUUAFFFFABRRRQAUUUUAFFFFABRRRQAUUUUAFFFFABRRRQAUUUUAFFFFABRRRQAUUUUAFFFFABRRRQAUUUUAFFFFABRRRQAUUUUAFFFFABRRRQAUUUUAFFFFABRRRQAUUUUAFFFFABRRRQAUUUUAFFFFABRRRQAUUUUAU4P8AXSVcqnB/rZKuUAFFFFABRRRQAUUUUAFFFFABRRRQAUUUUAFFFFABRRRQAUUUUAFeQfGLwm3iLRVu7WOWS/sfmijjXcZFYgMuPpz68Y716/RQBxXw90M+HvDdnZOSZivmy5GMM3JGPbgc+lee/HjQYb3RItYztuLJgnX7yOQMY7kHH617jcRtLDJGjmNmUqHHVSR1rwzw/wCCPFHnfZdf1ZLnTVu0uWzK8kkxUEBeeinjINAHpPgrRh4c8N2tn5ZMqIZJgvVnPJ69+34V8xXmleIPEHiX+3tb8P6k1k0wZ4I7bDmJeibTg9MDPfmvs2igDxiz8SatfXN/df2DqlnpVpZ+XDai3PmTMzBQdvAG3BOB0GfWvJ/hkNU0Ma28/h3VpPtNuUXy7c8Mc4yDjj6Z+lfX9FAHyN8HrDVdM8UrPeaNqEcM8TR+YbdgqE9CxIGBwf0qPR9G8YWvjXUrxtCkurmXzh50+UiG7I3LIeOhwAD049a+vaKAPlv4P6P4i0bxRdC70iWO3aJklnlQoqjIIKMR83IHA/HpXL6x4X8SeB/GH9raVZ3F7CZjLE8UZcOrfeVgvI6kV9mUUAeX2n9t+M9C1G21nSF0q2uYdkCGQmUt1ywIGBkDgjNeIeE77xf8Pby40pvDk12Lhg+xAWBOMbldQR06/TnFfX9JgZzjmgD5x+Kaa9c+DrKwvbOW61O4u2mkW1iZ0hUFiFyAc4BA6/n34VrmZfhkvh3+zNSN+bneR9kfaBv3Zzj0r7JpMD0oA+Z/h99t074feI7W50y9WdVdY4vs7BnEibQQMc4OckdBzVD4MpcaPZ64l/Y30DPBuTdbthsZBA9/mGB3r6nwPSlwPSgD4x+Fdxc+HvEEl7qWlaksDwsgZLZztJOeRjkcEceopljPcxfEJfEL6VqYsWu2l/49WLbDkZxj/OK+0MD0FGB6UAfIVnezR/E8eI/7M1H7A8zHJtnBAaIpkjHqa+vVO4AjuKMD0paAPnr9osZ8P6b/ANfn/sjVnXvhi88S/CvRlsSXuLRTMsIH+t+ZgQPfBOB3qfxt4P8AGHiKS8tHKT2pv/PtZJJ1Ajjww27eoxkflXuXhnSjomjWemmTzTbptLgYyc5P86APmH4X+MdT8PWs/h3+wr29uyzS28aqVZCcDDAjhc8k9smu5+KsGox/Du2TVJVkvRcK0pDDuWIA9cAgfhXv4jQOZAihyMFsckfWvnTxr4N8Y6zqWoQ/aPtmlzvvtle5CLASwIO3HYZX6HrmgCv4I1E6f8LL9ltZ7mSeaa3jigQsxZlAzx2HWuc+Eehz3UGvaNqOn3kAvrUKkskTIqkZ5JOOc7T+FfRPgXw4PC+g2+mGUSyKWeVwMBmJyce3Qc+ldhgelAHxb4O1HXfhzr1xZXWmXEsc2Fmt0XduxyGQjgnGfbk16r8S7/VNU8E+Xc6JdQXV3cjy4IkMhRFIILkdCQOle9GNGYOUUsOhI5FPIzQB8leGdUfTvh7qWizaXqRvbhpFjRLViPmAwSewr0L4GXDwaNPpNxaXVvcxStN++hKqynA4J69K9y2j0H5UAAdqAK19/wAek/8A1zb+VfJPwl8SW/huXWpru0vJIGILSwRb1TBI+Y9utfV+rm4GnXP2W3NxOYyEiDhNxPHU9K8a+FHhTWvDNxfrqlknk3W3DJMrBcZ6jPSgDmPhnpt94j8a3njCaCS2sxJI8O5QN5ZSoX8FbJI7iqdtZf8ACtfHE+oXtnMNFmDrDPCpZEDHIB9xjGOv1r6nVVRQqqFUdABikkjSRdrorD0YZpWYrPTU+afhX4Xu7vxTd+K5oZIrBpJpLQuNplLkjIHXG1jz054rkNY0zxB8PvGsmtW1ubmGed2RkQlJUcklDjkN/UA819jqAoAAAA6AUjKrY3KDg5GR0NMZ5/pN/rPibStR+1aUNOgngaO2ErnzHLL1IxwOa8Q+CsmpaRr99pL6bKZm2icudogUE5J9eoxjrX1jTAiKxYKoZupA5NAHyN8Z9OvbDxnbayLZ5bZhFIrIpxlCAVJxwePyIrG8aXmo6/4ss9Z/sHUbS3UQlVlhYsyq2S3A47+v619pOiSDa6qw9CM07A9BQBXs7iO7t4riIkxyKGXIIOPoa+afj/JrbXNjbxRzHSXQAeXyHmLHhgO/C4FfT9MdEcAOqtg5GRnBoA+GvFtrqBOiv/wjc1hEttHHH8u5p2HJJIGc8jg8/wAq+2dKd5NPtXkheBzEpaJ+qHHQ1caNHKlkVipyCRnFPoA+e/j+8t1p2nadb2lzNMZjOTHEWUKFIPI7811/wZilt/B8EM8MkMqTSBkkQqRls9D7EV6oQD1FKAB0FAHzD4p0d/CPj628T3Ku+kzXJkaSMFjGzAghsn1JI9unTFRW+l3Hjv4hxeILGCeHSLaSGUXM0ZQS7ADhc9ckflzxX1BJGkq7ZEV19GGRSqqooVVCqOgAwKAPin4jX1/4j8UyzSabew2ds4txmNmwqnlsYxznOPpXsuleLD5VpYeHNPlisLawllluLm32h9iYUjB5O7GTnvXuJRTnKg59qAihdgUBcYxjjFAHxp4qOieIdPiuri3vNN8UvGjPEbZtt6xwNygcDd1B46d+p1vHqeKNA8FaLpkzyJZsjLcuhAIJJ2xNg5wF/A9O1fWLQRM6u0SF1+6xUZH0p0sUcq7JEV1PZhkUAfAesW9wumaHcHRprOJYjH5rgZnfezE9M9+M/hkDNeufF29/tHwt4btora5FzIom8oxEkKE2544/rivp6SCGVFSSJGVTlVZQQPpTzGjMrFFLL90kcj6UAfGGoa1aS/DLT/D4E41KC8IaIwsOCzuDnGOjDjOfbHNeg/Bezabwz4g0qeGRJpiQY3UoSrx4HJHevotoIWOWiQnOclR19akCqpJCgE9cCgSVj4s+HHiC+8KS6vpv9h3l1ezJtWGNDlH7b/Rec5rt/gULi01bU4ry2nge4jDx+ZEyhsHkZP1FfTQijDmQIoc9Wxyfxp4AHYUDFr5BsdXg0X4r6jd3EU8kSzzhhBGXYDacnA5wBkn2FfXkhZUYqu5gCQucZPpXz5oPhbxFZ+PZvEc+mKLWaWQlFuULqrggHrzjjigDEvEk+I/j20vtIVhpum+UHupEIBCuX4B5ySSAOvc4rmPjHHPqHjKSSytbi5WCFI5NkLEBhk4zj3FfYMMMUIPlRJHuOSFUDJ/CpNq56D8qAMO1uXbw/HdWkbvJ9kDxIykFm2ZAx9a+P/Dcms6xca3Ne6Lea3fT2b2yXDrn7KxBGRkYB9MYPBx1Nfb1RxxRxbvLjRNxydq4yaBNXPmL9n6aS1m1CzltLkNKwPmeX8qFR0Y9qi+LvhSaXxhpV5Zo0Sam8cDyRYBEu7BP/fOD+Br6ijiji3eXGqbjk7RjJ9acyKxUsoJU5UkdD7UDOenhbw94ekj0m0ad7O2PkQckyEDOOOSSfTrXlfwj8X6vrt/qVhrG4zKPtCbk27FJA2genPFe7NnBwMnHFcV4a0O7tdS1HWtVaBtRvSqAQZ2xRKBhMnqfU+1AG74iuobLRtQuZ2KxR27sxAycYPavir4d+GdO8UXOo2N67pdzW7mxchgPMHOSRwQO4I6ehxX3VLFHMjRyoro3VWGQfwqGGztbfHk20Me3ONiAYz16UAfH3wl8ax+FL+60nVJEGnyyczAsfLccZGB90/8A16Txi8uifFFNTmt5JY2uI7mFIsMZkwANuPUgivrk6TppJJ0+1yep8lf8KtSWltJLHM9vE0sf3HZASv0PagD5U+Nen35uNL8TfYZoVkhVZlYhvIcHIB44zn8677wf8QpfEKaXp9po0015GY0u7iQAxxoMB3BHfpxgYJr3KWKOZGjlRXRuqsMg/hUdva29sCsEEUQJyRGgXP5UAfHnxJ1K2m+JMU0TQultNBHIe25SNwb1weD9K+rfEl7PZ6DqF5ZgvPHbO8W0Z528HGDnHWrr6Xp8js72NszscsxhUkn1PFaGBjGBjpigD4M02Uatpuv3mo2d7f6s0W6OcpuSFc7mY56dPwHSvc/2eZ0OgahAM+Yt4XPynGCiAc9Oxr3WCxtLdHjhtYI0kGHVIwA31A61JbWtvaIUtoIoUJyVjQKCfXAoA5vxv4hj8MaBd6m+DIi7YUP8ch4Uf1+gr5B+HE+jtrcut+J7zKwfvUSRWdppc8HA64688dK+47m2gu4jFcwxzRk5KSIGB/A1mjQtHHTSrH/wHT/CgD528a/EnU77w1Pc6ZA1raXF61pHcdHMYQH14JyenYHvXiuqG0m0HTWt7C5EvmSG7vZVO2WQnhA3fAGce/1r79Gm2C25tRZWwtydxiES7CfXGMU6TT7KW3W1ktLd7dTlYmjBQfQYxQB80eMtSsJfhPo9s0mLiXyxChUgkpw5wcZA5GenIrySx8PQXHhKbW7e5Vbm1uvKnikkA3KQCpQevX64PpX3bNpWnTpGk1hayJGMIrwqQo9BkcUg0nTVieIafaCOTBdBCuGx0yMc4oA8N+G/xGsZ9CfT9au2ju7SFyJZDkyoATx6sBxjqcVw3wKuVj8UaiVGWmtJPKUnG9g6nA/AH8q+pP7A0b/oE2H/AIDJ/hVi10rTrSQS21hawyDjfHCqn8wKAPjlfFE3iLXL+XxDFdXnlwTLZ2UCbo45DwDt9vXrkDJ4roPgS6HVNVtHUq9xbMqBlIzzzkgcV9VW+n2VtK80FnbxSvyzxxBWb6kDmi106xs5HktrO3gkfhmiiVS31IHNAHyT8NtZg8DeKNUtNfzaqymN2CmTY4YED5ckgjPIHpVbQvEdhd/Fga2hkFlLNJtYoSxBiZAdo56/jX13d6Vp15J5l1YWs7/3pYVY/mRUsNhZwMXitII2JzlIwDn8qAPlf4p+JtQvPFK6DfG4stHjlRXSJTunQkZc4+8Dzge3TNcp4TvLPTPiPbzRRyWdmLpljSSNgyq6lQNp5Gdw/OvtG606xu5Y5rmyt5pY/uPJErMvOeCRxVe+062dpL2OwtJdQRCYpJIl3bgPl+bqO3egDwL9ori20g/9NJP5CsP4izIvw28KxEjexVgvqAhz/MfnWd4gt/HPjCGDTdT0a6N1bTsyS/ZhHHtKgY35Cnkfqea+nNK0C0g0bTtOvraC6NrCqZljVwGwMkZHHNAHg/hbxe/hj4ZRXtlbpdXEd60LoxO2LcS2WxzjGAPdhXrXw38XnxhpMl1JbCC4gk8uVVOUJ6gr36Y610OpaZBBpV5Dp+k2crypxblVjSQ9t2B2/wA4rB+G/hiXwrohtLkxNdSymWVoySOcADJA6AD9aAPQKKKKACiiigAooooAKKKKACiiigAooooAKKKKACiiigAooooAKKKKACiiigAooooAKKKKACiiigAooooAKKKKACiiigAooooAKKKKACiiigAooooAKKKKACiiigAooooAKKKKACiiigAooooAKKKKACiiigAooooAKKKKACiiigAooooAKKKKACiiigAooooAKKKKACiiigAooooAKKKKACiiigAooooAKKKKACiiigAooooAo25/fS1eqnAP3sn1q5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SAEDk5paACiiigAooooAKKKKACiiigAooooAKKKKACiiigAooooAKKKKACiiigAooooAKKKKACiiigAooooAKKKKACiiigCnbj95J9auVUt/9ZJ9a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O3z5slXKqW/wDrJPrVugAooooAKKKKACiiigAooooAKKKKACiiigAooooAKKKKACiiigAoqKdZGhkWFwkpUhGIyFOODivCdX8c6x4P8Sw6brz295YSoJPPgi2OEJIDbcnoQeOePegV9T3uiqYl+2WQls5gPOi3Qy7cjkZU4PXtXnngrU/EGp6lqUeo3do0FhcNbskMBUyHGQ2SeO3FAz0+iisnXYr6fS7uLTJlhvWjIhkYcK1AGtRXL+DLXVrPQ7aHW7gz34LGRi27ALEgZ78YrqKACiiigAooooAKKKwda1u30ibT4ZkkkkvbhYI1jAJBP8R9hxn60Ab1FFFABRXjln4i10fEl9Bu7m3axMJdYoY8YG3IJJGd3ryRzXsdAk7hRRRQMKKKKACiobmdLaCWeUkRxIXYgZ4Aya5LwXrl/wCIbOTULmxW1tJG/wBFyTvdMn5iO3bpQB2d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WD/AFklWqqW/wDrJPrVugAooooAKKKKACiiigAooooAKKKKACiiigAooooAKKKKACiiigAryLxLo1t4i8YT6TeD9zLooYOB8yMJ+GHpj9eleu143beMdEl+IEiLqMQiawS2VzwrzeYTtB+jfnx2oA5bwZ4i1DwVrP8AwiXiaRFtMZtbuSTCIvOOT/AcYHoePp1vhbUY9KHjPUJlYx217JKVXqcJnArY+I/gqDxdpw8vZFqMIzBMwPTup56H9K8/+H+k6hqnhfxRpV80keoTTGNzL1D7BjPtwPqPWgWt/IxtN1OfxRaXGqanruu2s8jt5FrpkMnlxr0HIGG5Hr/M12eh6v4i1T4f38880tlqNojgTywkNIirnPPfGRuHcVxXgX4hQ+D7BvD3iCyuIpLORwhRASATu2kZ9Sxz0xivVrfWbvX/AAvrmqPbtb2EtrJ9jikTEhQRnLN2wTnGOw96VwuYPg7WtTh+GUmqRtLfX8KzMDMSxJDk5JzlsA5/SvPtNt77xFoAvdG8XajL4gIaS509rzbu5wdi8YwMeo6AY4rsfCGuHQfhHFqYthMbfzFEcg+V905X8vm/Q15Z4zXwnd2tjqnhCeW11eWQRCyttwbJ4OBjIPOBjg56UJ3GezeKtV1DVvEFj4Ksrt7MSwCW9ulOJcAZ2qQeCQOfr6dee1ybVvhpqlleHVrzVNIvGMc0d2xdo8EHg564Jx06HIqr4pOp+FfGWmeLL62821ngjiu3QcQttCPnGfXI7HpWh8Qrq08eyaTo2gTi8fzzLPLGrFIEwBljjjO78ximCHeJb/UNL8f6MbTWbyWw1Nkla3aUmMDOMKOmCOam+LNxqmi6lpl9ZaxeQw3cwjkgEnyLjb90fnn1zWb8ToF8Oan4S1Bo5JLPTwIXkAySF24z27GsD4peLbDxCNGl02G8kt4LncbhoCqOcKSqk8lh34oA+q15UfSvmHx7pN7dfE3SLX+2bqP7WBLE6E/6MOQVQZwMhPzPOa+k9Pu4r60huYCxikXK7lKn8jzXz18VLz+yPH3hzVZi8drEieZKEJAAkbcOPY9P0PSgDe8at4ptJND8P6XfXTLNk3OplMMAG53MOAFXn1OB+PH6L4ivtA8b2ei2/iGXXbCcrFK8779rEnODk8jjvR488Tw6z4h0e3u7u+tfC06lmkSN4hODkEnOCV6D2BJxXM63q2gp400afS4I7XRrN0UTpEyB8MSzZ6sMnr9aAO41DVrPTvjDNcX99HBBDbBS0zYVSYhhRx/tZ/E13mg22v67fNrkmq3Njpk7rJb2W1WZkAGCc5Cg/rnNeH65F4f8VfEq4E+oqbC+iVY7hDtCSeUoXk9eR37nFep+BPFQ0S4ufCviO/iW6spBFbzuTtkU9AWPpkYzjjjtQBYvdS1zxh4i1TQtI1H+zNNsMR3F1EuZWfPRTkbTkMOvQH6VlXXiHVfh/r1hpur6m2paRd4P2idT5sQ6Ek98HBPJ496xNJv3+H/jzUotXQx6fqjvIl0R8uMlgf1II61c+IAg8e+IdI0nRZ1uVh3PcXEWWjiX3YDHb8yB3oFdXsHjvVPEfh7xhYRf21cx6Rfzoyv5SlYgWwycjnHX6Gu6+IEury6po2m6Hqklrd3TPvQKpURgZLnIyMc/Wpvif4bGteE5YVcCaxX7RG23JbYpyOPUZ/HFZHwtju9cRPFGrBZLj7OtnaseW2ITucnuWYkZ9j60DMnxp4jlOtJ4XfX10u3gtQ13fbN0krFfuY425Bzxzkim/DXxJe/223h4X39q6VFERbXgjKlcAEKxPXAyPyrD1a+tvBPxGvtQ1a1mm0+/jGybyt4Rjjpk9sEcc47V6h4b8Y2Ov6pHZ6DaFrRUaS6uGjMar2VV45bJGc9vXsrCaPSaK47Q/F+ma5q17pVmJzNZgl3dAEbBwdvOeD6gV2NMY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Tt/9ZJ9auVTtv8AWSfWrlABRRRQAUUUUAFFFFABRRRQAUUUUAFFFFABRRRQAUUUUAFFFFABWUuj6WtwLldNsxcBtwlEC7s+ucZzWrRQAVGkUaO7qiq8hBdgMFjjHPrwAKkooAz7nTLC7kEtzY200i9HkiViPxIrz7xHreqK2s6Ovhy8e1Nq0VpcwLuEjMmMEdhk9fbpXqNFAHGeDfD40jwrY6NfJHOUjPmo6hlJZi5GOhwTj8K3INE0m3nFxDpllHODkSJbqrA+uQM1r0UAQ3EENzE0M8SSxMMMjqGU/UGq1jptjp+77FZW1tu+95MSpn64FX6KAK13a297C0F1BFPC2N0cqBlOORkHiq66Xp6RwxLY2yxwkmJBCoEZPUqMcZ9q0aKAADAwKp3tjZ36Kl5awXCKcqs0YcA+ozVyigDOvNL0++jjju7G2uEj+4ssKuF+gI4pJNK06VbdZLC1dbf/AFAaFSIun3eOOg6elaVFAGC3h3Q3lMraNpxlLbi5tUJJ65zjrUlzoGjXczz3Ok2E0znLSSWyMzfUkc1tUUAUb3T7K/RY7yzt7hFOVWaJXAPsCKbY6bYacGFjZW1sH+8IIlTP1wK0KKAEZQwKsAQRgg96gtbaC0hWC2hjhhXO2ONAqjJycAe5qxRQBQ1HTrLU4lhv7SC5iVg4SaMOAw6HB+p/M1JZ2VrYReTZ20NvFnOyGMIufXAq3RQBn2+mWNtdzXkFpDHcz/62VUAZ/qa0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duf3kn1q5VO2OXk+t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nbffk+tXKo2g+eT61e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NpnfJx3q9VK0+8/Oeau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G0+9J9avVStOr/W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QaKDQBStOr/WrtVLXq/1q3QAUUUUAFFFFABRRRQAUUUUAFFFFABRRRQAUUUUAFFFFABRRRQAUUVEk8UhwkqMfQMDQBLRVeG6t53kjhnikeMlXVHBKn0IHSiO6t5ZZIY54nlix5iK4LJn1HagCxRXk3jq71Xwtfw+Jba5nuNMLLDe2LElUU8B0HRT0H1I7GvTNNvYNSsoL22cPDOgdSCDwe3HGR0oAu0UjDcpXJGRjIODXxX8Q77WNG8T6nYWniDVvIgaMxq945PzqrEcHoC3HtQB9q0Vz+g2y6XpkKTXtxO7gO0t3MXYsQM4JPA46VrT3dtbRedPcRRRZxvdwoz6ZNAFqimeYnliTeuwjO7PGPrXyCNe1rxr4wutOh1e7s1k85LJILgpGrKCRuK9QQp5AJyaAPsGiuK8D2us6Voi2/iK9Se6SRtspl3nZxgMxAyc59e3PYdkjpINyMrD1BzQA+imCRC5QOpYdVzzR5iZYb1yvUZ6UAPoqNZY3ztdTjrg05XVxlWDD1BzQA6imqytnawOPQ06gAopFYN90g/Q0tABRSAhhkEEe1eQJZeOE8cSXvmK2hNLt8p5wVEeAMhRjB4z9fWgD2CiiigAork/HENzL4c1B7O+msriCFp0mhPOUG7H0OMV5x8DdZ1LWtM1GbUr6e6dJ1VTK+7aNueKAPc6KK4WTxdaSeLLbw5aMk0uyRrlhyIyFyFBz19R2oA7qijpSAhhkEEe1AC0UgIYZBBHtQCD36UALRXkXxFfxRf6hp+j+HFuLcP8AvZr0BkjXqNrPjp3wOelejaDZXGn6ZbWt3eSXlxGv7yeTq7Ekn8OcD2AoA16KKCQBknAoAKK+XPjDqut6D4hiWx1y9iguoRL5SvgRnJXAx24zX0npErz6bZzSNueSBGYnuSoJoA0KKaHVjgMCfY0pIHU0ALRSZHHI56Vy3jdLk+G9SezvZbOeGBplli+98g3Y/HGPxoA6qivnb4GeINW1mfU01LUJ7pY0QoJWztJJzz+X5V9E0AFFIrBuhB+hrxDx5ceLNX8SW+h+HXubS2hRXuLoLtTc3cv6AdhyTng4oA9woqnp0EttZW8E9w1xNHGqvMwwXYDk/jVygAooJAGScCigAooooACQO/WivDvH1w0Xia3GqnWk0pbYG1OmFhm4JIJJXncAeP8A65z6x4e+1/2RZ/bhILnyhv8AMOX/AOBe+MZ96ANmiijrQAUUV598R49Zj0f+0tCuniurFjM8e75ZYwCWBXoT0P4HHWgD0GivD/h7rmt+NtTTWLtVtNNsVeNIYWYLLKwxkg9cA/gfrXuFABRSZGcZ5paACigEEZByK5Hx1q0ujeHr26t45pLlkMUAhXLCRuFOPYnP4UAddRXnfw3sfENrpRm8RX0s1xPhkhk5aFfQn1Oenb+XolABRRRQAUVUv4XubO4gjlaGSWJkWRDgoSMAg+o618uWPjPxybhvCMdu8upR3Jha/aMlljyRuORjHUhvQfjQB9XUVXs45YraGOeXzZUjVXkxjewHJx7mrFABRRRQAUUUUAFFcj45/tZNCuLjRJWS/tysyKMfOAfmU59s/lXmPg/xp4h8Z63aQxWy6dZ2g829IXd5nbaM+p7duTk4FAHvlFct4h8S2WiT2FpKTJeXs6QwwIRuIZgpY+gGfxP6dTQAUUUUAFFFFABRXjlr4k8Saz4yvdO0lIBo9lOIpriWE/KVADrnPLbtwH59K9joAKKKKACiiigAoorzH4k6trXhyG01vT5EksLeQLe2rAfvFJABDYJXrjI9RwaAPTqK8g8C+M9T8Z6kZYbL7HpVshEpJDmWQjhc9sdePxr1+gAoorm9L8Sabq2p3um2MrTS2QHnOo+QE/whu54P5GgDpKKKKACiiigAooooAKKKKACiqt8s72lwtq4S4MbCJyMhXxweffFfPVv8TNdvJLfw9Hpaw680wt5ZXIKggkFtvrxnrjrQB9H0VHCHEaCQhpAo3EdCe9SUAFFY02s2cWrQaRvZryVDJsVc7EHdj29K2aACiiigAooooAKKKKACiiql/O1tZ3E6IXaKJnCKMliBnAoAt0V4H4N8Z6xqt/pDT6jY3aXzSJNZW8e2S22g4Y9TjjvjrxmvfKACiiigAooooAKKKKACivFPiB4/1LwhqiWrWVnPBMnmQvuYNjoQw9c56dvyrV8Z+MtR0DQNN1q3sraaO5VPNR3YFCy7hj27UAerUVwnw78TyeLdE/tKW3W3cStGUQ5HGO/413dJO4BRRRTAKK8aPi/WfEN5qkXhkafHb6acSPdkl5j82SgGRt+XqcZyOnNdT8P/ABani7TZLjyRBcQOEljByM4zkex5/I0Ad5RRXnvi3xZd6VdLp2k6LdapfmPzGWMEJGvbccd8HFAm0ld7HoVFfOnhn4vTz6oun6/pqWheUR74wy+WTx8ysc9cV3njrx1/wjt5baVY2JvtUulBjj3YVcnAz655446dqBnp9FeJ2nj+/wBH8Qr4d8U20CzyMgjurPcUO4cZBGevGcfh3r2ygAooooAKKKzdYlu4LCeaxSGS4jXcqTMQrAdRkd8Zx70AaVFePfDn4gXHi7Ubi0msYrcRQmTcjkkncBj9a9hoAKKQkAEk4A6msTQNcsfEFq93p8jSQLK0W8rjcV7j2oA3KKKKACiue8TeILPw3p7X96lw8SnAWCIuSf5D6kgVxXw+8ff8JnqOoRRWX2e2to0ZNzZdiSQc9u1AHq1FFFABRRRQAUV5N8QPG97oOpafpGjWMV9qF1kmNiTtHReAe/JyegH5en2RuTaxG8WNbkqPMERJUN3xmgC1RRRQAUUUUAFFFFABRWF4m1OXRtGvdRgtJLuW3j3rCnVv/rDqfYGuH8N+NNQ1fwode/sjzHjmZZIIGOWQdWXPU+3tQB6rRWXo2q2WtWUd9p9wk0Eg4ZTyD6EdiPStSgAooooAKKKKACiiigAooooAKKKKACiiigAooooAKKKKACiig9KAKdr/AB/WrlU7X+P61coAKKKKACiiigAooooAKKKKACiiigAooooAKKKKACiiigAooooAK+Idf0wSfE6bSrKeTT4bi8WMm2O3aGAJxj6mvt1jgE4JwOgr5FvtO1mX4gDxGmgaobNbtZtnkfOVAA6Zx29aAOYk0STTPHj6FY6neQRSXAgadXxIysBnOMAnk1u6VBJ4c+KMdjZXU5i+2CNzI2TIrDkN6/eP8+tX77TdYn8fjxAuhaoLL7UkuDB8+0AA8Z9vWnX+mau/xGTXl0TUjYG8SQP9mbO0AZOPwNAHu/xPtReeDNXiZioEIkyPVGDY/wDHa5v4HSl/CCRkDEdxIoI7g4P9a2/izdtaeCNVdCoZ0SMBu4Z1Uj64Jqp8HNOk0/wdaGXhrh3nAzngnA/QA/jQB6jXxH8WFZfHurShyFVrcsAM5/dJX2xNJ5UTybGfYpbagyTjsB618deOtI1/XPEuoanZeHtS8i4MezzItrfKir0GepBoA90+K9pb3vgS8mlQs8EaSxMeCrZX+YJBr5zl8Pfavh8fEtzqN3LMs/lxQM+UT59pPOcnr0xX0J42vLzUvBT2ljoupS3F0Fg8poSjR4wSzA9uOPWvMVstXPw5bw8dC1Nb9bjeAYDtYb92Qfp60Adz8LYU8T+BpdP1V5p4fOZOZmB28EDIOcA9uleM/CvQbK98bS2tyHeG3ErIAxU5U4GSOeley/Chr7w/4dvINR0fUUmim8xUSAsZFbA+X1Oc59hmuF+GWl6zo/i6bUL3Rb+O1uN6lzCTs3HIJA/Kk1cTVyDWtTm8VfFKDRr95G0yC4MAt1YqpULls465I59qu6LqieDvidc6HbTldHnlWLymlOyNnQMMZzghjtq3q/hXUfD3xDTxMLOe60p7kzu1tH5jpuX5sqOcAk8+gqbRPCt74o8fz+Kb22aPS4598a3ERRpQq7Uwp9Nqk5pjPPviZHdaZ8RbgaPPLb3E7xOpSQjMjgZ/Akng8cntxXq2g/DfXLbxGmo6lrIu7R133KOzbpWZTuTaOMZ9+mK43xvoOsXfxBl1a20m/lsxcQsZBAcHYEDbfUfKea+rJJtlu0wjkbahfYq/MeM4A9fagD4r8EaJdeIvFV9pUep3lpbQiVnaKY7tittA5PPUCrPw6s9U1XWr7w5H4gv7SxG8yeS3zNtOBg/w++OvI710/wAK7bVdF8U6lf3ui6lFb3KSLu+yucHeGA4H6/8A6wvwx07VtF8W3eoX2k6jDb3McvIt2bvuAOPp+eKAMr4QXl/b+OH05tQuZbfEyMjyEq20HBIzjPFdp8WZPEf9v2rRQXZ0GBEknMErRoyhsvvYcjgfgADXF/Day1bT/Go1G60PVYraV5AWNo+E35wTx0Ga2fjJF4ivfEcFqLW+n0oIrRR2yMyuMfPnaPvdRg9Bj1oEkkYfhnxB9g+InlaJdPJpN1ciIRs7lGU+gPcEnBNdT8XPE2oXHiOz8LWd01hCXj82dXKlmfpnH8Iz09foK4l4dRg8b2upx+HdQhhMqSw2ggIby1AGAOgwB+Fbvxr8M6u+sR6/a2s0lvLGu7y03NAygfexn8+lFwud3pWg+JPDXjSG20prmXw9Kq7/AD5jIijA3Hk/K2Rxj19OB5zBfXmmfFCHS7PULpdPS/VBb/aGZApGCuCccZI9q9h8J+MdX1mPT7RdCvFuFKreXNwhSIKPvFT3Y8ce9eMRwXF58UH1G2tb2e0ivxI8qwO+1RwTwOnHH4UDPsOivm7xV408XaD4u8qWMJpLzqkKm3BjkU46PjJb1549K+j1O5QfUZoAw/FRx4e1c+llN/6Aa+Vvhr4w03wv4U1kXWJrmaYLDaq2GkymMkjovqf619K/EDUI9O8Mai0kcshngeBFiTcdzqQM+gz3r5U8J+FIdS8O6zBeafew6tApuraQ27gMqrymcc59PXGKAPfvhrodxLoH9o3et3lxcajCwDJdM4t1J6KSThxjk9QcjtXzv4G8PjUPHc2nHUb6AxyTgXMEu2bK7hnd6nv9TXo3wZ17UNHkOhalZXwtZnBtm+zNiNycHJxwpyOeg/Gue0K21bw18RruU6PdXcglnKxxLjerbtrBjxjkc/14oA2vifr15H4jsPDJv7iDS4BCs0gkbzJgQMl2HLHH681peFNcns/HjWmlC+fw3dSbFEschVDsHK7vu/OR+BHtWJ8WtG1yDxHbeIorEvGUik/dAyiJ0AyGwOme/Q1694W8Va34ku7Ix6K9lYLGWu57hSN7Y4EfqM9//wBRTQmrnz9rL6ta+PbnQ9B1S4sknuwkai4cRqWA6gdhk9uK9Z07wv4t8M2XiCeHVZb2RrX/AEQb2kdn4Jbaf4sAgDnk1wd9p9/B8TBq76Zex6cNQRjcG1cIBkDOcdz/ADr374jXGs23hi9l0BGa82jlOXVP4mUdzj8fTmmM+XtSmmg8LG41ee6i8Sm9BjM1y/nGErnJTPyjIIGR24r6Z+Fl9caj4M0u5upXlmKyKXc5JCyMo578AV8m2KXc/hK/ibRdQnvZLtZ5NQMBZfLAA2lzz1ycf5H0z8Gbi4PhWCynsLm3NqzhZJV2rKGYtlc8/wAWPw/IE7nrVfK3xW1691LxrZeGIb2e2sxJDDMIWKljIVJJ9cBhjtX1TXyj8VdA1TTvGsPieCylurMyQzkxKX2GMKCGx0+6OenPWkDRx/xc8PW/hvxBaQ2lxO9vLbq6pM5cp8zDAJ5wSCfqTXqfxQ8XXOi+GtJ0mxaSK4vLWN3nU42xhQCARzkn9M+vHA/E28u/GOrWd5pmh6sYY7UL+8tWBY7icgDPHIGfXNd38RvCt94j8NaRqdhaXH2uztxHLaSRsspUDBwh5JBB+o6e7GYHjKxHhnwn4b1fT7i4j1CQoZZhMw8wMm8hhnpkAfSr3xP1ybWPBWga/bSzWk80rRuIZGUdGDj6ZT8qzvF17N4o8N6BoWnabfvf2mxblPsz7YSq7PmOPXn0Her/AMWtJ/sLwD4f0zKloJwHKjALFGLH8yaAMGLw9qtz8P18URa7qRuoyzrD9pIVY1cqcc5yNuevb1r0PwR4ln8Q/DjWVvJnlvLO2nikkkbczqY2KknvwcZ/2a43T9fVfhMuj26Tfb5WeBIxbu3mq0pZipAx0YjvyK6Xwpo8vhP4bas+oxSx3WoRybYShLgshRAV7evtnn0ABg/AGNZI9cjbdh4lUlWKnHPQjoeetcr4FtNa8UeI7nS/+Ei1K2t4kkkdkuHLbQwAAyeuSPwzXSfBaaTQpNWj1KyvIGlh3xA277pNoJYKMdQKx/hHfLofiTUr2/truOCW2kwwt3b+NW6AegP6UAbvwV1HUYfE19pc19LcW/lvkSEn5lYAMMnj/wCvVbxlqeqaX8TUtrPVb6OCa4t2eIzsUO7GRt6Y5PFY3wnlmh8dPcS2t5HBL5u1hbuc5zjIA4H/ANan+O5mufiYbuGG4ktra5gWSQREquzbuxgdAQf17YoA+x65/wAWbx4f1R4ppYZEtZHSSJyrKyqSCCOeorbglSeKOaNt0cihlOMZBGRWN4q/5F7Vv+vKb/0A0AfLfw20/V/G4vLS/wDEeopaQhSyLKWLnPGST0HvntXS/CDxLqFr4jvfDOq3c90xd44mkYvtePORknhcKeK5n4K6/YaDc6l9taYK8Y2lIWcZGTjjPJxxXQ/CvRbjUfGGo+KJbaeC0SSaWHzEILNIW498KxzjPOKAOJutR8TxePJ9H0rXNSY/bWiiSa5Z1C57gnBAGfyr0+38GeJ9KGs3OoeIZ5LVbKV4pEuJMmQAENtz8uMdvpXnFhcovxSXVQkzWT37ESiFsYbIB6dOa+vdat5LzSr62hAMk1vJGgJxklSB/OgD5j+Emoalq1r4it73VL+VRZkqTOSUPPIJzg1a+BOq6jfa3qdteajd3MQtiQsszMAQ4GRk8cE9K5b4Z3l74en1uzudG1KW4ltWQRw27MwbpyMcDkc1o/A2cab4ivvtqvbiS0cgyKRyrKx7dgCfwoAwtLv9ev8AxpLolr4g1G2hmu5YNxuGfYgLdAT1wOD/ACq5bjxVoXjqXwxY+IZ5JZXEImmdnUK6h9+1iRuAP55qLwXe29l4/k1a8hlNi1zOUm8lmClt21unHUfnV+61a3m+LC68qXA00XCDzjC3QRCMtjGcZGfpQBPoGoav4f8Aiamkyavd30JuRBL5sjBZAy8Erkjjdx9K6b42eJ72HVbPw/b3L29m8aS3LxEh23MRtz6ADOO+fauBe5Wb4ojWFjn+xHUEYSCJzlRgZ6Z7eldR8ctF1WPXrXXbe1aW1CIgdBu2upJwwHI+vSgC1oep2/h3xjZWvhj7fcaLdhI7lJYpMBycFwCAcgBTnHrVXx9f61ofj2Cz0TUb3N1JHMtvJcsYjI7Y2lc42k9q9K8NeN9Z8Sx2kOnaMyTRlPt090pWED+LYQc7u4GK8o8e6tbz/EmxvoVmltbKW386RImONj5bAxz3+uDS0WglZaHf6N4J8Swazf6hrWtSNHNbSAy2ly6srMMjaOMBT0HA4HbivKfB1p4k8Qw6wR4lv4bWzhZpG853LkAkKOeBwc8/nX1xqeo2sGjzX8kuLYw7w+09GHHGM9xXy58L9UttLt/EMOp+fbC6gPlu0DFTw2eg4PIpjNv4J6hqF/earpVzqF1JC9qSr+axaI5AyhPQ/Nn6isXRta1Xwr4/XTNb1S+ns45fIzJM4VlP3JCM89QT+PNWPgZcLYa9dw3KSobiHZE7RkB23Dj2JGT+Fbnx70N/MsddhDEtttXVR3+ZlPTPqPyoA9Ls4LjU/Gt7PDqV4NOsY0R4EncIbjOSCCcEADkD1HvXplcR8PdGm0Tw9bw3XmfbZiZ7oytuYyNjOT7AAfhXb0AeGfHm9vNM0GxvLG+u7Wb7YIiYJ2jypRjzg88qK8v06y1zWvAd94kk8Rai1xaSkxwiUqoC43EnrnBJH0r0n9oUZ8L2I/6f1/8ARclec+G/FGn2XwwvdIk3fb7iSSKGJYzmQNj5s9DjJH4YoA77wT4kvtf+HOsm5ubkXunwyhbtZSJGwhdTuHOR0PrjrzXmvgmfx54t029ttP1VhHbuJGnlmZZGYqQI1Yc89ewB7iu08D6VJ4X+G+v3uq5tmv4pBHFKpVvuFEBB5yzE/hg1Z/Z7uoYbHULB323DyiZEYY3JtAJFJKwkrGP4o8ReKfB3ha20vULx/wC1rq4dluPM8x0gULxu/vFiefT3rPsfFV/pOo6BdWuvX+qw3ESNqFtICwjY8MBx9ce6nnmup+POg3s62uuW8ck0FunlTRoCfLGS28+3OCfpT/BnxFa70bTdF0nSJ59XiWO3J8r9wiggF2IbONoz25BpjOV+Kura9pfjFrPTtavY47lI2SLzSFQtxgDsM8//AKqk8S3/AIu8A6hpst1rkt+syFmjc5TPQrjPOM5B9cVkfGScx/ECB2jYLGkGP9oA5yPzx+Favxa1O28V3+iWOis13L5ZLBAcoWIADDqCO/pQB2PxQ8f3Nlpmk2+kO8F1qcEdwz7fmjjboAemScj8KwPEer674C1HRLqXWrvUILiNXuYJzwf7wHpweO4PrVD4r+FNQ0+30PUljNxb2FnDazmMfcZMnJ9FPTP+IqD4lXUfjDUtC0/w+JL6VYBuManCZIHzHtjuTwPzouK52/xU8fTWWnabbaLO8E+owpcmXbh0hb7uD0BPOfTFY0c3ibwn4s0i3ju7vULDUljT9+N4YtjfjGMFevXp1OM1yvxg8L6jpKaJdIjT21rYR2kk0Y4V0zye4Bz1r1Lwd8SLLU7HTrC20zUbzVI4o4nVUBAOMFi5PA4zk0DPDfEVlql78SHsH1V5L37aiRXTAjy8kMu0ZOAueAD2r1j4jeLtV8EaPYaJDqL3OsSqZJb2SMf6slumc85wMnsPfjznxnK3h/4pnVLyFxbrdxzggfeTC5I9fpW58Z7a91b7B4mgsJBpzW4gHmr868s24r2BB4P+IosJokh8Vat4Z1vRtviA65DeW8ZuoTLvCO55A7ggbSM8+o5xR4/13xFpfjc6fpWr3YWSWNooZJcpufB246bcnGD2rrvA/iTRLzRtJstP0O3utaQLFJEIFXZt6ys+Oh656kmvN/iBf2kvxOS4W4Qw29zbrK+eEKFdwJ9sHP0oGaus6/4o8LeLrS0v9cN0WeOWeNXIhAY8rjjgfhxit34z33iHQ9Qg1DT9YuorC7UKscTEKjAevTkDP5/WuB+JepWuoeNGv9PnjuIU8kiROVJAHevprxXpq+LvBc9vbyKWubdJYXQZBYYcAfUjH40AeayahcXXw80640rV799WuLpI96nDyXDZ3xt/sgZIP+yOea9s8O2FzpumQW97ezXtyBmWaU5JY9QPYdq+bPgDpt5d3F1Pdb206yfMMb8qtwepAPQhf5ivq6gCKdDLFJGHZCylQynBGR1FfIen33jOTxrN4cs/ENxI8c0sXmzNlQgBy5U9SBzj1/OvsGvkbSdTs9K+Luo3N9OsEAnnBkYHA+U9cdPrQBp23iPxJ4N8aW+javqjajazOiMXBI2vgBhnkEH6jrXUfEPxbfTeJ9O8LaPeva+ZNGl1PCMupYgYB9gcmuS8Yunjnx9pkegt9pitUjWWYcIMOWY5PUAH8cHGaTxnpv8Awj/xNsNYud6WFzcRS+c33QRgNz2x1+lAHT/8JTqXhLxxF4fvNQm1LTbho0R7kr5kRfGCWAGcE857dqd8TvFN/P4gsvCWkz+Q80ka3EwXJVnIwPoAQT9a43xLbf8ACYfEq2bSWF1aoYGlnhO5UQEbiT29KzPibFc+GfiGurRqXWR4rqMsuQccFT+Kn3waBK/U9B8Paz4k8N+Nf+Eb1ITahZ3LAQS+UE2pyfMG0Yxz830rJh8Zah428RXEFnqr6HY2UDvEC4RpnBAAYtxknHHOAD9a9W0Pxvo3iV7eDT455ryaImQLD/x7Dod7HAHfoTn8Rn5n8HXFv4L8W3Vt4psF8qRGhmEsXmBMkEOBg7hx1HY0DPVtB8Ra94v8Gavax3qW9/YgCS7A5liIYkDHRvlIyK4v4Q6NrmoJfXGma2bKNJUEyFd3mdT/AJPvXuVrf2epaRrh0jSxb6f9mdYrlYfLFy2w5KjAyB0z9a8l+BGt2Wnfa9MuGcXt3cosMSoWJwpyTjoBjkmgD6lrzzx1Y6/qM2mWuiXs1lHJIwuriMA7FwCCeR6djXodeRfGLxUPD+hG0hZhe34McZjk2tGo+83r7fjQB4jqPi3xMPEH9kaP4iub4PMsMUjRIm5+Ae3TPevS/iR4q1rQk0TQra5eK+uY42ub3ywxznaQvbrknjpiuG+D0+h6Rb3mva3eRJcIdlujvudh1LBepOcDP1rQ+KHjfUJ49IgtYxYpeWi3LyDDSBXJAAPYYGeOeR0xQBP/AMJh4h8J+Mxo9/qi6rZvIiFpEVSA3Q5HQgnnr0rW+NXiDW9B1OwOl6nLbRTQEPEoBGQx+bn64/CvEb46TbeJbOTTZZjYxSQu004IZzwWcg+vJr1L4/yxz3OjSRsGV4WZSPQkEGgBviDxh400e10HX7m7tvs94mRaJHhXUAHL57sGzwfyqbxX4s8X2C6X4ga8gg0+9IaKzg5wq4OGyvOfr+VZXxTu7a68I+EI4543dbYF0VwWXEaA5HbkEfhVb4hXlvceCvCUUVxE7rG2+NXBIwAOR25BFAH0N4i8WLonhBfEDwK0skMTRwbsAu4HGfQZJ+gr56tvGGv2lhZ+KJNYtrmaa6ZGsGiQELgjJI5xwR7ccmvQPHMbaz8K7CSwAn8hLdpFj+Yjau1hgdwTz9DXC/DLxH4U0zw9cW+r2UNxqCStIiPaiRpc7QFUkHnPr6UAdl4/8e3Afw6mm6i1jZ36iae5SLLIu7aeD2HzZ47DrXZeFbjxDNJqVo2rQX0PkB9PvtilW3E8tt7jjiuR8ZaZo/iCLS7HVtmg6o1t5lqCQIky5yjdvQ44Oe/asP4JLqGl+JdX0Qym4s4FYO0bZjDq4AYfXnj6+lArq9jivCVnr+q+Nb6K31j7PqiGRZbsrneFIU8Y9v0rtviB4q8UeD9etoE1ZbjzrRJGRoF8vdnacDGRkqe/eud8E6xZaJ8QNYur+Xyog9woO0ksxfgADqTU3x3uYpPFWnqrAlLRN3PKkuxwR2OMHn1oGX/EHjDxj4f1nTrzUryFLe8Vbj7FGMokecFWyMg49zzXpPxM8eXHh6xsBpkQ8++TzFnlTKxpx27tyPpXlPxpnjvL/Q2gmST/AEJWJjOQQW9a6z4m+K5tG0fRtOs4YWmltY5vtEiBtqgADZnvkZz7UAZmqeLPEfgnUtO+2awmrWt7brO6SQhSqnuMc5HOOee4rovjLrut6Pa6Xqmkam9ta3A2NEqjJYjcDyD24rwbxR/Z4k0ue21J9QuZrVJbuRn3eXIScqOOAOmP5V638bL+0n8KeH1guY5TIwdNrZ3KEwT+ZxQBz+r+M/HFroujaxLdwwW0oKR7ApacqeWcYPoB2+nNe7P41S38Ew+JbmBVlkjG2AMcNJkgAHHTjPsK8D8d3dtc/D7wqsE6SNGSrqHyVYLyD6c1013aXWs/CCzFqqTyWsm+RIW3EKGbOR6gEEj8aBNpGKfGXjU6UPFi3sbWiXfkPaeUPLA2jk98E8dc5rc+JXi/W4dO0HWdL1GSzhv7YloAgB3jGTznj5uPpTPhD4w0DTtAutN1a4SB45GmxMhZZF46YByRjp19M0z46TR3mlaBf20TrbP5ioHj2EDA28HpkDj2oGQ+LvEOs6LpXhvxBYzW0U17bk3G22QGWXHLtx3z+ea978C6hcap4Z029u33zyxfO2MbiCRn9K+UPG3iDTdV8KeGtOtJy91aREzqFICHAGOep4/zmvp34XSJJ4N0rYyttjZTg5wdx4oA76vlHxR4l8Y6J47bSbHVDdiSdTbwSopQh+itgDgZ657ZzX1dXyn4wvILD4v2dzcyLHCjQ73Z9oUFMZJ7AZ57etAG7d+K/EngXxDHB4ju49SsrtPM/cjHljJGVGByPToRjv06L4pePL3w/Pa6ZpHk/armPeZ3G7ywTgYHTPfnI9ua89+MFzDr/iXSLbR5VvphDgLbOGyWbIGRx05+lQ/GWymsvEWk3M8Z+zGCNDKAduVPIz698ehoA7N/FGueCvEtho+vajHqdreojtN5exodx2/kGH5c9eK0PiX4s1i31qx8M6E6291dFC1y2OMnAA64HcnGfSuI+JaR+K/G2jW+kzC6BgjDPAQ23LsxJ9MKQag+JFwmj/Eux1G7jkS2XyZC+M7lHBI+mOntQBzfxbttb0/UNOstY1FNRKw74ZxEEOCTuUgehH5Y+leifGCTyvh5oceM7zAufT90T/SuK+Nusadq2t6dJp95DdJHbfO8LbgpLE4yOM47V1Xxbuba++H2gyW9zBIqyRfckDZIjIIGO4J59KALHw212Lwx8NL7VJBvaK4kESYyGkIAUH2zjPtWInjfxHBpdp4ql1m3lWS6Mb6VtCgqBjjv/hweelYNpaSX/wAJLk2+Ha01DzZUXkqvAzj8c/TJq18OLrwK2kPBr9mn9oRMSHZXJmUnIC7e46YoA+tdNvrfUrKC9tZBJBOgdGHof5H2qzLIkUbySMFRFLMx6ADqaoaKqrptqFshZL5YItuP3ee3Hep9RtVvrK5tHYqs8TREjqAwI/rQB8UE6noeq6n4i8IvcyaPDceW1yVyrfdYqw6lckc+hHQ19MfDHxDpGv6U8mnWNtYXMbAXVtAiqA2OGGOoPYn0I7V4B4a8Qah8NL+70HWdNE1hNPuk3LyRjG9ezAjace3avXPhJp1p9t13WtNCx6bdz+Xbw4IKhSTn2B3cDtQB7dWPrOo22i2cuoXEUrIuN3kQl2Pp0HT3PFbFcE/j7w5Hq9xpFxfC3ngbYzzrsjLdxuPHHvigD5kg1zTNf+JaaprNvLa2jzJtjIwysqhU3456gE/4V13xanfSPH+k6nKjiBFik3AfeVXO4D3x/MVZ+J2kafr3ifR20F4Lm8uyRcfZnDAbSuHYqeOCcn0Wvfdcl0Sx09DrrWf2aNQB9qVWBPTgHOT9KAPlP4v6nZav4ltrnTL2O5ha1jJaI5AbcflPvjB/Gvr3RPM/sqx83d5n2ePfu652jOfevl7wz4Wi8beLrnWYdOitPDsU4MaLFsSYKNoCrgdduW9MkV9aAYGB0oAgup47W3luJTiOJC7n0AGTXzba+KfEvixdc1zS9TGm2WlRCSO0MYfzQAzHcfUhT+g96948WWc2oaBqVpbrumlt3VF9TjpXzV8MprfTfCPjGK6lWG8MDKbeT5X/ANWwHB9Sce1AHrngX4gr4h0HUdQvYI4J9OUvOsZO1lwSpAPIzgj6iuH0bXfGnjO2v9YsbuxtLS03ItkynbLxkgnBOdp65HPYdawfhhpt0/gfxXLFFIftMWyIAHL7VbOPXrjj0qf4PeI9I03wzrNnf38FtOZGkVZWC7wyBRt9TkdBQLW5V/Z/B/4SDUCcf8eh6f761qweN9d8TatqDaTrNvpz2oIs9NmRSbo4IwGPVyeg+nuawPgJd2sHiC8Wa4jieW32RB2A8xt68DPU+3WuT8R6Jp2oWFz4n0G5+yNDN/penzSBZIGJABTuQST+oHTABnrPj/WfFUfgTT7uaZbQ3CCG+RomjnLEkf8AAQQORgdT24qX4D2msCwa5+3xf2R5jr9l8sbt+B827GR+dYXi+91PVfhJp97qe97j7QvzsuC6AsFY/Xjnvwe9bHwg8U6bpvhG6gYSPc2nm3MscakkqMYJPQZzgc9jQB9IUVwHgDxnB4xtbqaK2e3e3k2sjHOQc7Tn6Cu/oEndGbrIzpd6OOYJOoyPumvm/wDZ6GLzWOc/u0/ma+g/Et9aWel3S3N1DC0kEixiSQLvO08DPU188fs+PGl9qqtKokaNAiFuW5JOB+FAz6mqjqcVxPZXEVpOILl4yI5SM7WxwavUh6GgD5F8DeL/ABvqutzaJFqlvLK6v+8u4gwj287htHXtzkc9K7DwN421iz8VXPhjxNdpO3mmCGcoEIcH5RwBkNxjPPIrzr4T38Fn46klup4oY2Eq75WAHfAyenStEWo134usbNknhS7WdpEcFQqBSTke4x9aANjWtY8ReH/iFBZTanBOtzOmyQ2ybhFI2NhO3PHQc4/M11/xC8Y6lYeKLPQrPU4NIt2i8yW8kiWQZIOAQQcDIx+NcB8R722m+JmlvDdwGONoBJIJRtXDZIJHQ47e9dt8SdG0bxfqz2MeoW1jrVrEhieZsJco3IXPqOvGTz+QB1vhq48UahbazZ3eowi8hEQtLyOBTGwK7t44w2eM9h2FeTeE/G/j3Xb240qyktLqdUJM80SqIsH7x2gD2xg9a3vgbqN3b2+qWN/KRZWmMSyMAkRzgrk+vXr61zfwQuYrbWNa3XEcUksJ8rzDjLbieB36Z4oAt+FfiL4v1Wc6DFFa3OqySMUuZwFVFUEsCEGD04P88jHVfDHx1quqa1c6Lrzhrr5hEQirtZc7lwB6A+v3a8r+DTgeOg808e9xKcn5d7EHgD1Oc4q34BkjPxTMgkUo15dbWB4OVkxg+9AH2PRXkWq/E/TtP8UJof2aaWMSCGadRykhOMBepA4yfyBr12gDzn4p6lq2jeGZtS0i7jt5LeRDIWjDlkZguBkEdWHbpSfDDxBeeKPDv2vUhE0wlaJii4DAAdR681X+MpUeBNUBYAsYQMnqfNQ/0rC+A8qP4WlQMpZbp9yg8jgdaAOd+FU50Txjr/htvMEJkZoVY8fKxwcdMlSDwOw9K+jq+YvC0Tan8XtSvIgRHaSy7+CeiGLr25NfTtAHlPxP8bv4Wt4bOxjEmqXY/clxlYxnBYjufTtn6YrKs/FeteHfEVpofiqe2nW9j3pdQIVVDyAuAOckY6dxXE/GtTD4w0C5k3JAEQGQDOMSkn9DmpPipHJqnxD0GxtEMsyJHuVeo+csc/RRn6UAfTtFA6UUAFFFFABRRRQAUUUUAFFFFABRRRQAUUUUAFFFBoAp2n8f1q5VO0/j+tXKACiiigAooooAKKKKACiiigAooooAKKKKACiiigAooooAKKKKACiiigAooooA808W+E7rxbqVvDqMkUeiWz7xHE586Vtvc4wBkkYBz9K9HhiSCJIolCRooVVHQAcAVJRQAUVla3qkGi6dPqNykrQwAM4iTc2MgZx7ZyfauZfx54fKaf8AZ7v7VLfuqww243yDPdl6rzxz/Q0Ad3RXmWufErQND1WfS737Us8JUOVhyoyAc9c9D6V6WjiRFdejAEUAOooooAKKK5bxL4p0zw01kNSkeNbuXy0cLlVPGSx7AZoA6miuUg8W6Pda2mi2t19pu2jMhMA3ogxn5mHAP/1vUV1dABRRXP8AiTxFpnhqzF5qlx5UTOEUBSzM3oAKAOgoxWbo+p22sWEN/Zlmt5gShZSpOCR0P0rSoATAznHNKRkc0UUAAAHQUgUA5AApaKAOD1Xw7ea14htrrUJ4f7JsSsttbR53vKMfNJkdAc8A/wAzXeVi6/rVnoFkb6+MggDBWaOMuRnuQO3FYnh7xtofiGK9l0+4dkskDzF4mXCkE5Gev3TQDdjtCAeozQAB0ArgvDvj/wAP+Ib9bDT7mR7hlLKrQsoIHJ5IrvqAE2j0H5UYGc45pao6nf2+mWU97dMywQqXcqpYgfQUAXiM9aAMdK4vwt400TxVLPDpc8kkkChnDxMvBOO4rtKAAjPWiiigBAoAwAMemKUAAYAwKZJIkYBd1UE4BY4yfSn0AFfOGq6p8Vl1C7WzsB9mEziLEURGzcdvJPpivo+igD5l/tT4t9rDH/bGL/GlfVfi3xtsP/IMX+NfTNFAHzIuq/Fz/oH/APkGL/GuU8UaZ8S/FNvDbarpsjxQv5iqiRr82MZyD6Z/OvsaigD5N0OL4naDp8WnafpzrbRFiqskbEZJJ5J9SavXGufFu3jMj6bIVHaO1Rz+S5NfUhOBk9K5jR/FOj61qF5p+n3az3Fp/rNoO3rjg9Dg8cUAfOsXib4rSFAmm3B3kAZsQMfXI4/HFLJr3xXtnKPp0ufa0Qj8xxX0HrvjDQ9AvYrLVL0W0ssfmJuRiCM45IBx0PWurRw6K69GAIoA+U5PEfxUtcbtOn+ZN422Stx+APPt1qM+J/idJt/4l1wcnA/0ADtn0/z0619ZUUAfJ7eLvicOmnXXAyf+Jd7Z9P8APTrXR6Lr/jbUdO1yLW9Iu3gawdYQlrscysAAAOCRhjnAOMV9G0UAfMXwUttT0XULqLUNF1GMXQVVmMDBUPJ+bPQe/rx619OAADAAApaKAGeWg/gX8qfRWbq+qWejWMt9fTCK3iHzNjPsAB3NAGgFUEkKAT1OKQRoP4F/Kuf0PxFYa1JNDbmaK4hAZ4LiIxSbT0baeSp9aq6t4w0HRtQGn6jqCW1wUDgSK20gnH3sYoA6nyo/7i/lR5UY/wCWa/lUdpcw3tvFc20iyQyqHR16EHoaW5nS1gluJSRHEhdiBngDJoAeI0HRF/KnkBhggEe9cZL438Ow6OmsPqUYtHO1cAly393aOc8Ht79Ks3Xi/QbL7MLzUYrZrmBbiJZsoSjdDz0+lAHVKoX7oA+gpnlR/wBxfyqGyu4L62iuraQSQSruRwMbh681aoAQqCMEAj0pgjjHRF/KpKKAKGoJOthdfYQFujC/k4A+/g7evHXHWvBfDFp4w8UPbab4ptZYrPT7oXMs8yBGnIHyxgAYYZJJI7d84r6JrJ1nWNP0S2F1qV0ltAXCB3zyxycDH0P5UAa1FZ2l6nY6tbm50+6juYQxXfGcjI7frVZtd0tNRm0x72JLyGITSRudu1D3yeP1oA8l+O0N5f6PY2Nlp93dS/aRMTBCXCgKw5x3+YVofBmGW38PNp95pd3azwys7G6gKB9x4259gK9K0XXdM1xZn0y7S5SF/LdkBwGxngkc9e1bVADHRJF2uqsvoRkU2OGKM5SNFJ4yqgVLRQAhAYEEAg8EGq9vaW1sCLe3iiBOT5aBcn8Ks0UAfH3xQXUb/wAbNdQaRfvDaNGgIt2+fackgjIIPY19TaNLZ6jAmpwWRgknGW82EJLn0b3/ABNRan4j0XSpxb3+pW1vMVDbJHAOPWo4fFOgT3KWsOsWMk0jBUVJ1O4noAQcE0AdGyhlKsAQeoIqra2NpaFjbWsMJc5Yxxhc/XFW6KAGuiupV1DKeCCMg1WtbK1s12WttDAvpFGFH6VbooApXVhZ3bRvc2kEzRncjSRhip9RkcGrTxo6NG6KyMNpUjII9MU+igChZabY2G77HZW9tu+95MSpn64FA06xDySCztw8jbnbylyx9SccmqU/iHRra7azn1WyiuV6xvOqkH05PX261uAgjI5BoApixtB0tYB/2zFePeKfFniLQvF0Fna6VLdaR5aYjgtyS+RyQ3Yg8emB+Ne21h6pr+kaTKkWoahb20rLuVZXwSM4z+lAGP4B0SbQtCjgupmlu5na4nLDGHfkj8P55rtKqWN7a6hbrc2dxFcQN0kiYMD+Iq3QAyWRYo2kc4VQWJxngV8k+HblofiTda1cadfrp1zLMA7WjnAYEAkY6V9Zzzw26hppUjUnALsAM/jUNpd2l6he1uIJ0H8UThh+lADLGxsrNSbO0ggV8E+VEEz9cCp7q2gu4jDcwRzRN1SRAyn8DViq811bwECaeKMnkB3Az+dAEFjptjp4YWVlb2wb73kxKmfrgU+9sbS/i8m8tYbmLIOyaMOuR3wauAgjI5BooAqWdlaWKGO0tYbdDyVijCD8hVa/0jTdRdZL7TrS6dRhWngVyB6AkVqUUARxRRwxrFGipGowqqMAD2FVIdNsYLmS7isreO5kzvmSJQ7fVgMmr9FABWXf6RpupMj32nWl0yDCtPArlR6DIrUooA57/hGNAH/MD0z/AMBI/wDCrd1o2l3giFzptnOIl2RiWBW2L6DI4HtWtRQBi3mhaTezwXF1p1tNLANsZeMHaPTHTtx6dqlv9H0vUZFkvtNs7qRRtVp4FcgegJHStWigDAbw3oTBVbRdOIQbVBtU+UZJwOPUk/jTD4X8PnroWmf+Akf+FdFRQBSs7CzsYmhtLSC3iYlmSKMIpOMZIH0FZVr4Z0Ozvjf22k2cV0f+WiQgEH1HYHnqOa6KigDF1bQdJ1kY1LTra6IXaGljBZR7N1H4VLpGkafo1v8AZ9Os4raIncRGv3j6k9T+NatFAGJLoOky6jHqcmn27Xsf3Zig3A+v19+tQ3/hnRNRuWurzSrSe4cYaSSIEnjAz+FdDRQByJ8GeGj10Sy/79Cp9S8KaDqdtb2t3pdvJDb/AOpUDbsHoCMHB7joe9dPRQByuo+EfD+pQwQ3WlW7xwcRhV2FR6ZXBx7VNdeF9CuxCLjSbSUQx+XGGiBCrzwPzJrpKKAONPgfwwWDf2HZZAx/q+Pyro7DTrLTrb7LZ2kMFvyTHGgVTnrkd6v0UAcha+C/DVpe/boNFtI7jOQQnyr9F6D8BW9qemWOq2rWl/ax3FucHY65APqPQ/StGigDk4PB3hyCzFmmjWZgBzh4wzZ9dxySfxre07T7PTLcW1jbRW8IJbZGuBk96vUUAFfKfimazufijBdTR/aNPjkiSVzGWjyFxycYIBxntxX1ZTPLT+6v5UMTOa0XwzoOlzNe6Zp8EUkwz5i5PBH8OTwPpitvULC01K2e1vbeOeBxhkkXI/8ArH3q70ooGc9ovhvR9D3f2bp8UDNjLDLMce5yam13QdL1+AW+qWUVzGpyu7IK/Rhgj8DW3RQBy8PhLw9CLcJo1ni3BEeYgcZ6k56njqatX3h3Rr9I0utLtJVjzsDRD5c9cVvUUAYumaFpOlLKthp1tbiUYk8uMDePQ+orPsfCPh/T777faaTaw3IOQyJgKfYdB+ArqqKBNJqzCg9KKKBnzImqR6n/AG/onj2eSNlm3WOYDvRvmz5ZA542YHcHuDXoPwXsriz8KKLiJ4jJO7qHXBK8DP6GvVmijd1do0LqcqxXJH0qQDAwKACuR1rwZ4d1uZp9Q0qCWZvvSKTGzfUqQT+NddRQBjaPommaLE0Wm2UNsrHLbByT7k8moNR8OaPqd7HfX9hFczxoUUzZdQvptPy/pXQUUAMjRI0CIqqijAVRgCn0UUAFcXq3gfw3rF6b6+0qOS5Ygs4dk3EeoUgHp3rtKKAIoIYreJYoYkjiUYVEUAD6AVxsvgPwvNqB1GTRrdrlmLNktsYnqSmdp69xXb0UAc5pPhjQ9IA+waVawMDu3iMFs/7x5/WsQ/DvwkXif+xIMx/dG5sH6jOG/HNd9RQBVubO3urSSzmhR7aRDG0eOCuMYrF0fwxoujWU1jYafFHbTnMqNl9/1LEkj2rpKKAMPQNA0vw9bNa6VaLbwu+9gGZiT0ySxJ7VuUUUAYuraDpWstG2pWEF0YgQhlTdtz1x+QqnY+FdB0+4S6tNJtIZ4zlJEjAIOMcfnXTUUAFV7yeO1tpriUkRRRs7kDOABk1YoIyMHpQB8R/DCwsr/wAWmPV7TdaTrIqLPH8rO2cAkjg9cd84xzX2Doug6XocPk6bYxW6nqVGWP1Y8n8TWqsESkFYkBHcKKmoA5C48FeGbiV5ptDsnkdizMYhkknJNN1TwV4c1SJY7nSoPkQIjRgoygdMFcHiuxooA51PDOjJpTaQmnwrYMAGiGfmwcgk9ScjOSawx8O/CY6aJB/303+Nd9RQBwrfD/woZPMGi26uCCChZcH2weKu2Xg3w5YyRS22j2qSxOHR9mWVgcg5PPWutooA5aXwpos2trrj2Sm/UDDgkDcOjYHBb3rqaKKAMnWtG07XLUWmp2kdzAHDhHzwwyMjH1P51x19H4d+H9jPdWNkkFzdYjihiyzzuPuqAT6n/PFej0x40cqWRWKnKkjOPpQB5d8LfDFzotndajqYxqWpSebKpHKDJIB565JJ+uO1eqUUUAZGt6Np+uWjWmo2qTxHpuHKn1U9QfpWboXhXR9CkkmsrX9+55mlYyOOMYDHkD6V1NFABRRRQAUUUUAFFFFABRRRQAUUUUAFFFFABRRRQAUHpRQelAFO0/i+tXKpWZzv+tXaACiiigAooooAKKKKACiiigAooooAKKKKACiiigAooooAKKKKACvH/wDha2jw61PpV9a3VoYZXiaaTaUBUnk4OcHHbPavYK+KdR0yPWPivNYz/NFNf/OGbOVAyRkewxjt0oA+iPCnxJ0TxNez2dulzbvFGZd9wqqrKOpyCccc84qm/wAT9NMd1eW+majcaVaSCKa/SNRGGJwMZYE9V9+Rx0y34iaBpuneGde1HTbC0gvprdUeXaB8m4BgOy5XPTGTjOcCvN/Brxj4P62ZSgXdKBvIxu+XH45xj3oA92u/Fenx+HD4htS15aYTCw/eJZguMHoQTyK4nWPina6HcRW+qaJqNrLKgkVW2E7SSMn5vY/lXK/CG9gh8E6hNrKKdMsrrzo2YE4I2tgD2bGPUkivMNEsLn4meOLm5cSLZmQzSsxz5cIOFTnIz0GPqe1AH1FqnivR4/Ca63qMcq6fdxhTEVy7B+NuM/Xv0FfPngq58KeHPElpcyW2rxm5UNbG6SMogc4V+DnGM81oftBzvI+jwQFRYRrIqhB8okBCkfgABjtmvTrHwx4e8WeHNA1O+5NvYxIZUlwMKMMjZ4wGDD86APDPjHz4+lB/uQ/+givpbxL4y0vwnp9rJfGR5ZYwYoIhlmwB68Ac9TXzL8ZR/wAXAkJ/uQ/+gij4yyyRePzI7BVRYWjLKSAoA7dxnNAH0voHjmw1fVP7Iktrqx1AxiRIrlVHmAru+UgnPHPb9DXL3Xxf0Ky1G7sLyy1GF7dzGWaJTkg4PG7I9v6VA3g28ufEumeKNR8R2rlXjESxW+wSDHyqp3d8n16mvnrWY1l+JZR1DI2rIGVhkEeYODQB9I6L8WtC1TV49NMF1bCYhYpp1AVmPTOCcZ7H6dKs/GK80UeHn03VZ5Unujm1WCPzJN6kEEDgY5wckda8B+IagfFeboB9qtT/AOQ46t/F+4K/EWFpJQqQ+RhpOVReD09MknHuaAO5+CMGmaLfXmm3iTW/iKRfmjnXb+7GGCpzycEMe+B6CuzvPi74bsrqa1uItQjmhco6tb4II9ic1n2/gIv4ktfFOqeIIJ7iS4R08qIRpJhQEVeTnIFeE39us/xXdXVXX+1QSrdD8wNAH0j4d+KXh/XtSj06BbuGaVtsTTxgK59AQTjp3xXH/FDU9AufEOlWuvNex2lkzvJb/ZztnzjDBs525GDgc4PevLrsx/8AC3CsSKiDUUUBRgDGAf1rof2gH/4qTTVx/wAuYP8A4+1AH1ZZCAWsP2WNY4CgMaIu0BccYHasbxJ4hsfDlst1fmQRMwXKIW61p6T/AMg6z/64J/6CK8m+OL40C2j/AOelwBnGcYGf6UAdFL8RtASOOVXuJIXGfMSEkL9fT/61d5bXltc2iXkM6PbOm8Sg/Lt9c9q8atoIovhKqAImYMkgAZYydfrXHx3t6nwiv0QSSBZzDk87Yyyk4weByRz6+lAHp118T9AgEkqR39xaRS+VLdw2xaFG92/Lp1yK9Bg1Ozm06PUhOq2kkYlEjnACkZGfSvl7QbZpfgtrEaMuRcb8sccK8bH9BWdp95dSfBq/iZ3VIr8RR4JGUJRiPcbmagD1e8+KmgXtpeKmnanPZqpSS4+ygwjPA3HORk4HIrkv2eirNrJHQ+Xgeg+biul+Edvbf8K4nUxo4kaczL/eOMc/gF/Suc/Z6wG1oAYwY+P++qAMfwVBHb/Fy8jiRY41knCoi4A+U9AK9x8SePNH0C/TTZFu7vUX24tbSEu/PTrgfhnNeGeC2J+MOoBsEiW45Axxg1z+gz3x+K161reW8N1Je3MaSXas6YywC4BHYBRyPbtQB9TeFvFWm+Jo5jZmWKaBik1tcKFljPuMmumnCtFIHUMhUhlPQjHSvJfBfgqXw34kvtRuNXhllvkdvs0a7Ty+4nBJJAr1qf8A1Mn+6f5UAfL/AMBVCa9rpHAEY4A6fOa9x0rxlpuqajLptvDei6icpIj27DZ7sew+tfJngnX9a0CTxBdaRZC4AiPmyNjEA3HD479+K96+COtWWo6NPbYP9qxyvNeSMPmnLsSHz39Pw96AOw1rx3o2k3s+nkXV3ewJvkgtITIwGMnngcDk88Crfhjxlo/iW0uLqxmdRbZ82OVcOoH8WBng44/xrwud00n4kXs+hyPqeqzSsDaFfKjUFSX3SE9sDt+tRfARmPiPW9yKjGHJVOgO/oPagDN8ZfEWHX/EWn26JdR6NaXSO6qgEkrA9cfyHv0zX0bqnjHRtK0iHVryd44J/wDUoUPmSH2XrXy8mH+LoDKCBqoPPPIbitD483lzJ4ptbUzEwQ26vHGfuqSTk498D8hQB77onxB0bVtRXTSl3ZXcgBhS8i8vzQRkFeT1HTOM1ran4t0vT9Sg0ovJPfTNtWGBNxH17V5PfeDdV1W70fxLea5p1qbaKAxsISgKjDDdk9Tn+lV50Tw78VJb7UuLe5iM8UiIXwCuznjjof09aAPVNK8caPqmpnTYDcC5BKkPFgAg4xTNf8c6VouqJpDRXl3qLqGW3tId7HPQckDOOfoK4HwPoV5L411HXvs8sFi0kpiMse0yZJHA/WuW8ITtcfGLVJLjmTfOqZ4wAML0zn5Rjn+fFAHvHhnxXpniMzx2byJc25xNbzLtkQ5xyOQeeOCaxtQ+Ivh7TdWk0q9nmt7mNwjGSEhQT0OfTGDnpg185C7vLP4tSvYlvNfUvLZA23ehbDKfwqD4qQLqHxNksnLKssttCxznAZE5Hp1oYtT6Mg+Ivh/UdTvdIh+0zGGJ2M0MYkjlCjJCFSSeM9u1cd8LIfBdvqt9N4autQnufs3zxzrwE3DO35Rkk4716Ha+CvD2k3J1O009Y547YxfIxVWG3BJA4yR1OPfrXgHwDlSLxTqEJzl7Z8e5Dr/TNAzo7Gbw7rHxLmu9Uv5pboSrDZ2U9qUCMq/xE+hzgevNfScr+VE7hGYIpO1BknHYD1r5UsZET44MZGVV89wCxwMmAgD65IFfV9Atb+R5YnxT8MPci1E919oL+X5ZtnDbs4xjHXNdPqnivTdL1a30m6+0LdXG3ydsLMr5OOCPTvXzH8adLl0Dxdb63bW4ENwVnDHlTMp+YH8gfxr2vwZdDxlq3/CTSRkW1vAILaKSPGyQ4MjA98HK5FAz12uN1jxpoWjagNPv7wwzlckmNiq8Z5IFdlXzP8QrWGb4kaXE6q6TCLep57kc/gB0oA9m0rxpoWq3/wBgtbzM5+4HUoH/AN3PXjn6VF4l8baL4YuI7fVHnieRdyEQsysO+CK8o+NdmLa60a6sVFvcqxjjaIbSOcjpWd8cppP+Ea8NSTZeUkM5fufLGc0AekH4seEs24F7I3nEciI/uxuIy3p0z64INZHjfxJ4b16NdAuLy8tL0zI9s7WzqBJ/AxBHKnP65rJ+Gvgbw9rfg/S72/sFluGkkkaQMVLYkZQpx1GAOK4D4mCJfihZJGCu2S1BGBgHI6e2MUAd/oWt2WheLLp/E+ryT6/OEslWOzaOJU3DGDj5snBzWB+0So87SW4B2vz36isT4usG+I+njngW4OR/t/rW5+0SC0+jj/ZfP5igDpfCHxN8M6b4f02xubqUTwW6JIFgYgNjkZxzXs8Op6ffaW1+k8ctiYi7uCGAUDLA49Ocivn7xXp9mnwg0947eISCOBw/lAMGJ+Y/qee+feuOWe4tfg64ikkiE+pFGKnG9COR9Mj9KAM7S9F8KjxUl42tqujLeFow1s4Vtp3BC5G0Dp+B9813H7RDRhNGZAvIfBHccVzHhrwzr3jHwTZ6bYPpUdhDeSSvI7v5okAIw2AQBhvc9OlXfjFby6f4d8MWMt2t69usqNcIchsbR+mMfhSTuJO56N4R+I3hnS9B0fT7u/K3CW6LJtjZlQ9MEgdq9N1/xPpug2EOo3jSmzlxtmhjLqMjIJx0B7Gvl3x/Y2tp8OfCckFvFG8h3OyqAWJXJJPfmu91aR5fgarSOzHyIVBY54FwoA/AACmM9Pfx/wCH10NNd+0Smwaf7PvEDZD4JwRj26+9dD4d17T/ABHYC/02VpIC5TLIVIYdRg/UV8sadMjfBbU4wST9vVDyRg7o2/Hj/PFei/s9KF0HUCJdxN3zHg/L8o5/H+lAHt2r6jb6RYTX91v8iEBnKIWIGcZwPrXhHi+90v4h2SXNtqmzRtKcS3yCB/O+bgEAjGMbv1r2jxZ/yLmr/wDXlN/6Aa+afguCnhfxfjkfZsnjv5clAHt3gHxJ4Xv4ho3h1ii2sIbyzCyZUEAsSRyckZJ5Oc15X8bLfR9T1OCKLUPJ1W2iP2hI4Hf93jcCxUcYGT9COgrA/Z7H/FR35z/y5t/6GlXvhLcxal448RrqTpNPeRSriQ/fXf8AMoHpjt2A9KAPX/hQdFt/CkMelXMcqREm7l2lMy4BYkHnGMYPoBUtx8S/C8E7xG+d40lETXEcLNFuP+2Bg9+npXlfifwkfh/4Q1y6sb+Yy3ckcWVOMRFvu59eSDXIeCtI1zxL4FvNJ0mDTPImvQ88skx80bQpAxjA6DBz0zxzmgD3T4l+P7Twvp3lWkol1O6h32wXlVU8CTOCD3IHfFYPgb4laGvh+1i1C/uJL+JS11+4kkK5YkuWC4xyK83+Iuhz6N8PtEs797aa+trwwtNEd5CYdghY88ZxjoMV6n4c0y2tfhVI4toFml0qZ3kWMAtlWYZOMnGRQBuxfFLwdIkrnVwgjPIeCQFhnGVG3J/nXWaP4l0fWrKe906+S4ggGZSoIKcZ5UgHp7V8l/B/SbK/i8QXV3bxzywWL+V5qhlUkHnB711X7O+9dR1RfMOzyQdmeM7hz9aANLRx4R8S/ES81O71iLUJJJEWwtDA+1sIAd25NpwRxg84zXE/EFLLSfihaiKGC0tYp7aR9ihEXlSzEDj1JqDwnFHH8XmyMIupXIVVHQ/vMfhnFWPiNDBe/FqK2kjVo3ubSKZWXh8hM59eCBSFc+nNF8b+HdcvvsGm6ks9zgkJ5TrkDrglQD+dbWua5pug2wutTu47aEnaC2SWPoAMk/hXyb43ii0b4pWUemQx2SJNbbVt0CKM7c8DjnJz65q/8TZZL34p6bY3DtJbLPaosbH5VDMu7A980xn0jofi/QddnNvp2opLOBu8tkaNiMZyAwBPHPFdXXyJ8VrmTSviNp91Z7Y5Yo4GXCjHUjp9OK+t4WLxI56soJpCMrW9c0zQrdbjVLyK1iZtqlz1PoAOTVLRfFWh65O8Gm6lDcTKu4ouQcevIGa+ZfFt42v/ABZs7G6Ev2W3u4oFiduMAgkgdgx/StD4qN/ZPxL0e8soxBM6QyOygfvGMjKT+KgD8KYzD+NcUMPjiIqixh4oncquMnJ5PqeBzX0rZeNPDDSRWUeuWjS4CglsKTj+8eP19q+bfjfh/HFujLlTBECD3G41s/HDSdN0yw0S50+xhtZXJDNCoQsMAjOABn3xQB9SX17bafaS3l3OkNtEu95GPAFfMPxm8SeF/EOjW76Ze29xqEVwBuWEiTywGBG4gHbk59K574j6zdXnhLwlZSxSw77USuWJ2uANqk56nA3f8CrpPinpljafDjw9JFbwxzZg+dECly0RLE4HJOM8/n6gHofwKDjwahfO03MhTJ7cflzmutuvHnhe0uJbebWbdZYmKuo3HBHUZAxXh+gancaT8HLqazLxzvO0PmZxgM4BK/gSOMYPNL4O0qzf4W61qEtpE93OJSZ5AGZtuMcnpgg/jzQJX6nu/icWGs+Fb+YCC7tzaySxP95dwU4YEdwfSvm/4KeIdL0FtUl1W8S2jZVCbskseTwACe1dB8I7qabwP4mtXkLRQxSGMHnbujbI+nGce59ay/gNpFhqM2rm9tobkCJUCyoGwCTnGfpQM+mdK13S9XtZLvT72K4gjJDsmflwMnI614rKvh/xp49t7q41mzurOGBVtbMbsyuCWIYMuCM5OO4wPWuT+EsQsfiJqtnAzLAnnxhQeCFfAzWPpkSRfGRkjRUQahLhVGAOGoA+x1AUAAAADAA7UtRiRDIYw6lwMlc8gfSpKACiiigAooooAKKKKACiiigAooooAKKKKACiiigAooooAKKKKACiiigAooooAKKKKACiiigAooooAKKKKACiiigAooooAKKKKACiiigAooooAKKKKACiiigAooooAKKKKACiiigAooooAKKKKACiiigAooooAKKKKACiiigAooooAKKKKACiiigAooooAKKKKACiiigAooooAKKKKACiiigAooooAKKKKACiiigAooooAKKKKACiiigApD0NLSHoaAKdn0f61dqnadG+tXKACiiigAooooAKKKKACiiigAooooAKKKKACiiigAooooAKKKKAGyOsaM7sFUDJJ7V4CfA+kt4k/wCEgj8WQC5+0C4KgRkbs5P8XevfJY1mjeJxlHUqw9Qa80Hww8MBmYWsoLHJxMwoA7G8vdGvLWW0u72ylhmQpIjTLhgRz3rxKTwRHDY3eh2Hi6zTQruVZJIZiryJgg4U5A5IX8vrn0D/AIVp4Z/59Zv+/wC3+NK/w18NSMWNrKCf7spA/IUAYereFtFuvC1r4Zs/EUVpZxNulZZEZpznd83I/i5/AelYuj+DLPQ7S5tNK8c/ZI7kgzGPyg7Y6YfO4Y56Eda7QfDLwyP+XWb/AL/t/jVhfhx4WVy405jyCAZ3IGO3Xv70AYV94V8MX/hi00C51iBvszmSO6EyCTcWJY8k9cnj6egrk/D3gLSbFhHqHjAXVijkizS4EcbLnOGG49e4Feht8NfDLKAbWXAOf9c1L/wrTwxvRxZMCqhQPMODx1IPU0rCSscV4s8D6B4l1qfVrnxVHG8m0KiSRfIAAMZzz0rW8a+F9A8VxWb3XiCFLy2h8oTiZP3n1GfXnitz/hWXhjGPsk3189v8ank+G3hZo9i6cycgllnkz+pPrTC+uxyXgvwhpfh+5t7vUfEyX01tn7NE1wBFFkEZCknnB/D8scje/DqCfVZtZTxdp6XzXhuYwQrIo3bgOWzwf0FetSfDjw04A+xuMLt4kI4/x469arH4YeFz/wAus3/f9v8AGgZ5bqXgOXU9dOt3Pi/SXuzKkpwABlcYAG48cAV2PxB8KaN4vjt7ka1p9tqcSbWlV12S9OCN2QBzjqea6T/hWfhk/wDLtN/3/b/GoG+FvhkqQsFwhP8AEJjkfnRYVjmvBXg+w0mW0vdW8SxX8ttzbwi6zDF2Vlyew/CuRb4e3p1xtcPivR/trT/aM4wu7OcYz0r00fCvQB/Hd/8Afwf4VG/wn8PPjL3nH/TUf4UDPOp/AN5Nrx13/hKdGW7+0C4+TO3dnPTd09s1r+O/Bz+LNaXUX8R6TEkUaxRIGwQoyeeTzkmuqX4S6AOs16eAOZB+fSpz8K9BP/LS6/7+D/CklZCSsrHd6VeQW9hbQXOpWk08USpJIkigMQMZxnivK/jXcW1z4fhMNzFI0c4O1Hz147f1rZT4V6AmcPd8/wDTQf4Us3wr8OzLiT7UT2bzcEUxnO+GbeXVfANjpravYwpISsm5huVA+dv1/wA5r0W20nw5DocuhpNA1jKpEimcFmJ75z16flXJj4S6Cq4Se8T3V1z39R70g+E2jj/l+v8A/vpP/iaAOSPgjVrbR7vwzaa7pUmj3cyzNPMSJkwVO0KCR1Ve/Y9M16Pa+GPD1v4WHhqS7imtwp3O8wDGQ5O/APGDyB7ViP8ACbRnGDe32c9dyf8AxNRr8I9HHW/vvzT/AOJoA4mz+HetaXHcWdn43gtNNlJzscqx544yMHAGcH1rqvAfhM+EGmni8T2kryoyyW5x5buB8pJzkYJ+vX1q83wk0ZiM3t8cA/xJ/wDE0n/Co9F5/wBOv/8AvpP/AImgDmPDngrUtH8Sv4gGvaNNcSyu8qHdtO8ndjB46nH9ar+NPhvHq+tS6voWt2NvLNJ5sqPLt2OepUrk8nJ/Guxi+Emiocm9vmGehZOf/Halk+E+hOgX7ReAgfeDjP8ALFAF/wAF+H7XQCb7U9bXUdVkTymuJrjcI1BJKJuOcZPP9K7TU9QDWcq6ff2KXZGI2nkBQHPUgHPTNebr8JdGXpfX/Pqyf/E0H4S6Met9f/8AfSf/ABNAGP4C8IXnha+uZpNb0q4tLsbLlMkNjk/KcjBrndA+Hup6Dq8esWHiDSYykh/dh22Mp6ofUYruv+FS6P3vr7/vpP8A4mnf8Kn0fP8Ax+3o+jL/APE0AcH/AMKxum1241G08UWtss0ruWhY+YoYnIGCPXHWtnwH4Cu/DHiCa+HiK2+y52BYyC06dcMDwPwyev47a/CDRhndfXrZGBkrx79KQfCHSR/zEL3/AMc/woA5zxf8OrjUfFba3pWtWdkk0iyElyHicDlhjrkjPXqa2vHPw/tfEtjpwg1qMX1lCIfOncMJV6/NjkHOfzq/F8JdIjBH269Oe+V/wqYfCnRiCGu7xiRwSy8fpQBy3grwPd6fJaya94nWa0t2DR6ctyWi3Kflzk4wOuAPSsjWb/XV8bX50C5WaR02sJHVlRR2GenQdK7gfCPSB0v7780/+Jpf+FRaEoOy4vFz1w4P9KAMTQfFviu01uyttfjh+yXL+XlSi4PIByPwP0rQ1jwi0Xi5fFGg63p1tcNkyQXPzIzFdrE4bkHPTjnmtBfhNouMS3V7Jj7uXAx+Qpx+FGil9xu73Gc7Qy4/9BzSauJq5V8I+D7XS9fuPEeq61aXepSs7BYiEjjLcEjnJOMj8e/WuX1zwFfar4ql8Rrrukkm4SVFJIHyAYBx7KO9da3wk0UsT9svsHPG5cD/AMdpq/CPR1/5fr4/8CT/AOJpjPSL68WbTpIYb2xF5JEVXfJlN5GOgOcV4n4H8E6j4V1x9QXXdJk3RPHLFk8qece3IU/hXSy/CTRnbK3t6g9AykfqKePhPpA/5fr780/+JoA41vAurP4r/wCEifW9GN2tws/k5baMYAHr0wK+iVvbXAzdQZ74kFeOP8HdHfH/ABML4Y90/wDiatxfCjSos4v7w59dv+FAG58RdBsfF2hy2a3UC3cJ823czABX6c+xBx+NbXg+wtfD2gWOlC8gkNuhDuHGC5Ys2PbJNcM/wm0tySdRvsnryvP14po+EmmBdq6lfBT1GV/w9hQB6+Ly2PS4hP8AwMV82fEJmvfiHpccM5TKxBJVYHADEnHP1/GuzT4SaZGcpqV6D7bf8Kjl+EGky5L6jfMx/iYrkfpQBu6n4fOteJLPU9TvrQWdi26C2jk3biCcFsjGeh71j/FTwpe+MjZQ2upadb21vuY+ax3s547cYwB+tIfhLp5bd/a2obsYzuXOPyqJ/hFYOctq1/n1yv19KOoktfkdl4B05/DXh+DSb29s5Wgd9jxPgFWYtznvlj+GK8u+JfgS413W11zSNYs1uDsBikkC7Co4YNn2HGK6JPhHpqrt/tS+K+ny4/lQPhHpqncmqXyt3IK/4UDOEvfhjrl7qsOq3XiXT7q6RkkZ5mbkrg447cY7fQV2/wARPCVx4zutJ2ajZQxwI32qRXzt6ZKr3H1NPPwk08sGbVb4sOhO3I/Spf8AhU2nAgrql+pAwMFRx+VAHM3vhPxPfaJa+FbrVNKXTIZA6XasfMaJQdoKcA//AFuveu21DwZoVx4Qj8Mx34iijIkSXzgWMg5LHPYkniqLfCjTWAzqN5x0+7/hUB+EOlkknUr0knJJ2/4UAcD4f+Gfiexee0i8TRWukyEu8tpM2ZFHGdoxg4GDzjjvXUeO/h9LriaZY6Zqdjbabp8HlxxzSEsWJ5YkDvx+VbP/AAqXTQCF1O+UHggFef0qIfCDTAMDU74Dn+7369qAOc8QeBdc1rQ9K0aXVdEjh08EI6s+5+MDOeOld3b+F/M8BN4VvdQtDKIyqzRMdow+9ScnPUDNZa/CPTEB26lec9fu8/pSr8JtPQYTVb9R6Ar/AIUAcDZfDTxVBot1otxr1ha2EswlEAJIlYY5LbQQOAcc8joOtel/C/w1d+EYbu0ur/T54Z2EgMLncGwB34xiqZ+E9ic/8Ta+5GDkryPypw+FFgP+YpfevJX1z6etNu4Xb3PVb4Wd/Z3FnLOnlTxtE+1wDtYYOPzr5x034ZeLNIe/s7LX7Wz0u7QrPIoLMyYOAQRweeoI4J57V3A+FFiudurXwycnBXk/lSN8KLJwQ2r3xB7ZHP6UgMj4ceBdQ8Jay1/JqOm3EMkTQyhJG3AEhsjjGcqPwzXO+KPhdfx642reFdQghjLGY7ptjQMeuCP4ev8AKu3/AOFT2f8A0GL78x/hSf8ACpbBhh9WvmHoSp/pQBq2XhCObQb7Tdf1x9RuLwDdM0vEWPu7ASeh5zjua800f4aeM/D9/JFo+uQ29nIyl5gxGRjqUwckZIH9K7c/Cey/6DGof99D/Cmj4T2o/wCYzfH6kUAS+NfATa34WtdJ0i9jee1nNw0lw5Yzu27cWYZ+Ylif04rO0Xwt4q0jwNqGlvIl9fXiG3jt5Lj5LaEqVOCeM8ngcdPTFWj8Jrb+HWr4ZGDyORTU+EsCA7Ncvlz1xigDh/Bfg/xr4Xt9SihsdOmW9g2MHucFSQemB1/Tmul+FHgvxF4U1W5lvYLQ29xb/MyzZIbqFxjrnr29zWoPhQg6a/fdMdqjHwlUdNfvh9KBWOA0bwR4vs/F0XiKTTrRma6a4kiW5AA3k5Gfx9+1S+I/BXjS98XHxAbKxkeO5SWMRzBUYIRtBzg9FAJPNd43wo6bfEN8AOx5H86lT4XSKc/8JDeH2wKBnnWueEfGms+Jhr82nWyyLLHIsIuVwAmMLn8OtejfEHwJe63fWHiLSRDDrFtseSGV8o5UgqM+o6Z4yAKevwwZf+Zgvj068/1qKT4XzNgp4jvAfccUAZ//AAg2t+KPEsGu+JFs7OK3KD7NAxcyBTkAnoASeec+3evehJGBgOuB6GvGF+GMqKdviK9z2yM01/hjOxyPEN2B/n3oAd4+8Eahqev2fiTQpoPttr5ZeCRtvmFGJB3euMDB4wPzoW/gjVvEXjGPxH4gjhtYbcxtHaxS+YWKYI56YyMn6/jVh/hhespUeJbof8B/+vQ3wy1DcNviW4C9xs/+vQBj/En4f634n8UrqFiII7eO3ULJLJjc65OMDnn1p+t+GvFfjuTTrPWLW00uxsyTJJHIHaQ8DKqCccdAcY59hWsfhrqb43eJp8eyH/Gkb4Z6lgbfE9z75TPP50AaXxD8BDxJoWn2WmTRpcaaoSAytwyYAIJA64UfiK801rwr8QfEGg2Gl3tvYeTp7KsYWbEkgC4DMc7Tgcdjz3613KfDK+Gd3iS5J/3f/r1L/wAK1vyq7vEtzkdcJj+tAFnw14EntPBl14b1ma2ZZyzo8RLGNjgg8jsQDx7+tcXbaD4x0bw5f+EYNKguY7hmZL5ZwECH7wwec8frXTD4aamBx4oufxT/AOvUkfw21JT83ia4I9o//r0rIXKuxo+FPBMvhrwZqen5WfUb2GUybOm4oVVB7D+ZNed+BdJ8YeBVuZDoMd79sUZVLlQ0bDOM4zn8Pzrth8OdTUnb4nuMH/Y/+vUP/CtdVz/yNVweO8f/ANemMufDzwZeaJNqOv6pCjaxdl2S3SQERhjuKk9NxPHcAAeprgrDwZ4tTxtH4lm0y3VWuvOkiF0pwG4OD9Ca7aL4e63CSYfFc6EjBPlk/wBa09P8HeIbe5glm8VTSpHIHZfLPzAduT9fzoA8tu9N1bw/8VLW5mmby9RvWeKRJM74mblCOvAIGDxwMV9V1hR6HaLq8msSNLNdlPLjMrZWFO4QdBnHXk9eeTW7QAUUUUAFFFFABRRRQAUUUUAFFFFABRRRQAUUUUAFFFFABRRRQAUUUUAFFFFABRRRQAUUUUAFFFFABRRRQAUUUUAFFFFABRRRQAUUUUAFFFFABRRRQAUUUUAFFFFABRRRQAUUUUAFFFFABRRRQAUUUUAFFFFABRRRQAUUUUAFFFFABRRRQAUUUUAFFFFABRRRQAUUUUAFFFFABRRRQAUUUUAFFFFABRRRQAUUUUAFFFFABRRRQAUUUUAFIehpaRuh+lAFOzOQ/wBau1Ss+jfWrtABRRRQAUUUUAFFFFABRRRQAUUUUAFFJgZzjml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EBzn2paKKACiiigAooooAKKKKACiiigAooooAKKKKACiiigAooooAKKKKACiiigAooooAKKKKACiiigAooooAKKKKACiiigApD0NLSN0P0oApWRyXGDwetXqpWgxuOe9XaAQ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jfdP0paRvun6UAVLPo31q5VOz6N9a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I33T9KWkb7p+lAFOy+631q7VKz6N9au0AFFFFABRRRQAUUUUAFFFFABRRRQAUUUUAFFFFABRRRQAUUUUAFFFFABRRRQAUUUUAFFFFABRRRQAUUVFOWWGQr94KcfXFACrLG3SRT9DTt6/3h+dcR4b0e0uNItp5vPeWVd7s0zAknr0PStl/D9i7lv34J/6bN/jQBvb1/vD86N6/wB4fnXODw3YDp54/wC2zf40h8NWB/iue/8Ay3bv170AdJvX+8PzpN6f3h+dco/hLS3bJFz7D7Q/H60R+EtNjUqrXYU84+0vj09aAOs3r/eH50bl/vD865keGNPGPmueOn+kNx+tWDoNof8Alrdf+BD/AONAG9vX+8PzoDA9CD+NcuPC9iP+W19/4Fv/AI1EvhLT1JImvRnji5cfyP4UAdfmjNcp/wAIxbBiy32pKCOgu2x0xQvhayUEfaL8gnPN2/8AjQJnU7l/vD86Aynow/OuaTw3ZoFCz3mFOebhjn8TzTT4YsT/AMtr3/wKf/GgZ1GR60uR61yR8K2B/wCW9/8A+Bcn+NNXwnYKQy3GoAg5BF5Jx+tAHXZHqKNw9R+dcsfC9iSP398Mf9PT8/rSL4XtFUD7VfH1JuGOaAOqBB6EUua5M+FrJjlrm+Y4x/x8sP5VGfCdluRlu9SQqc/LePz+v8qYjsMj1pMj1rkW8J2JGPtWoA88i7f/AB/zimjwnaAgre6kpHORdtmkM7DI9RSb1/vD865dPDNssflm91BsHhmuSSB6Z9KVfDNmpB+0Xh5zzOf89zQB0+5f7w/Ojev94fnXOf8ACO2ve5vTxj/j4b86ifwvYsABNeLg7uLhuv40AdQGU/xD86CyjqQPxrkv+ES07OfOvsnjP2uT/GpV8Laerbt92W45a5ckfrQB1O5T3H50uR61y7eGbEgASXigdAty4/rUSeFLBM4nv+fW7kP9aAOs3D1FGR61yQ8LWo/5fdQ/8CTTP+EStMgm91IgdvtTc0AdhketGR6iuNPhG0P/AC/6n/4FGkXwfZKeb3U29jdt/SgDs8j1pa5OLwtZxHKXWog5zkXkg/r70xPCturFv7S1Un1N43rn+fP1oA6/NJketcePCdrlc32pMB0Bum6elSHwtbFg32/UwR0/0puP8nmgDrc0Zrj18K2ylf8AiYaphSCB9rbHH/6z+dPHheEIEXU9WUA5G28YYoYM63NFcmvhmJQR/aerEZzg3jdc5/nTz4cjP/MU1YfS8agDqaK87h0aM6zcWZ1bWyFhEgU3zbRk4+v61sL4ZjUYGq6vjOf+PxqAOsorlT4bjIwdU1YjrzeNUB8KWxbd/aOqhs5yLts+tAHY0ZFci/heJ1Kvqmrsp6g3jEVVHg20BUjUtWBXoReNxQI7jNGa5hfDkKxGL+0NSK5J5uSagPha38x5BqOqKzkk7bth1oGjrqK5CPwtBGMJqerKPRbxhQfC0LMrNqmrttPe9b1z/QUCOvorkz4ZjP8AzFtYH0vWqre+HrSGBprrXNUigTlnkvyqjnqSeOtAzts0ZryhbXwwW3DxhMW9f7XXPXPr6810cPhm2kiV49Y1aSJwHUi+Yq2ecj+dAHZ5HrS1x8nhS3eTzP7S1YHti9c479+evNUdQ0Gy0+0mu77X9Xjtoh5jvJfMAoH+eO9AHfUV5pZ22j6jNFbWfijVJJpYRcIsd8xJjzjPI9e3Wto+F8/8xzWv/Ar/AOtQB2NFcbH4W2Z/4nutnPrd/wD1qkHhzJBGuax8p/5+gfz4oA66iuSHhsgD/id6xx/08j/4mpNKgl0/U5LE3t1cxG3EoNy4dgdxHBwOKAOp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a33T9KdTW+6fpQBUsvut9au1Ssvut9au0AFFFFABRRRQAUUUUAFFFFABRRRQAUUUUAFFFFABRRRQAUUUUAFFFFABRRRQAUUUUAFFFFABRRRQAVFcf6mT/dP8qlqG45gk/3D/KgDI8Mf8gSw/64rW7WJ4aGNFsR6QrW3QAUUUUAFFFFABRRRQAUUUUAFFFFABRRRQAUUUUAFFFFABRRRQAUUUUAFFFFABRRRQAUUUUAFFFFABRRRQAUUUUAFFFFABRRRQAUUUUAFFFFAHLQtnxTcLzxZL1P+1XU1yyDHiuXknOnqeT0/eH/AArqaACiiigAooooAKKKKACiiigArz74q/8AIk6x/wBch/6Eteg1wHxT/wCRK1j/AK5D/wBCWgD5n8AeD/DGv6TJd6rr/wBiuklKtCZ40wvGGw3ODnr0ruvhP4jfQtI186heyT6RprA28hUlSSSNqnnGflwo4+YmsP4a/DXSvFOg/wBoXl1eRTee8eIWUDAA9QfWvQPin4ai0z4fDTtHs3MFrMksgRdzbQDudsdfc+nsKAM2H4yXDKL6TwzdrpXQ3Ckkbs4xuxt/Wu/8U+LfDx8ILqN4XuNP1FDFHGiBnZiDxg8AgqeT0IryPT/GmhWvwvGjykPfPBLbi2Vc7WYttkPbGSG9c/nXPeIbCfT/AAD4Rmu7SQxRXErTIy4wrOWXP+8tAG18JdT0bQ9ZS1udO1C1utQxHazXnICEnaFwo+8SOcY969N8VfEyLRtYuNGsdIu9Su7dQZPJGQuQD2yeNw7deKr6j4/8J3N5pMdlp6aveO6iHZbjdb9NuCw4OccDpgnjjPg2mR6zpXi7V4JNej0a9Xd5s90xIkBYEDJBzkEMD6UDR9AW3xT0u/8ADV7q1tbz/abUAS2gwXTccB891yev6VyPwR8UXNx5+mXFte3U1xdSXEl7gsiZQHDHtkr+bCoPhRaLNfeItQbVUv5JYXjnC2xRWOchwSAMHnj9K0fgHq1hHpFxpcl1Gt9LePJHAT8zL5a8j1+635UCPoesBR/xUTnn/jyUdP8AbNb9YCr/AMVFI2etko/8fagDf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a/wB0/SnU1vun6UAVLL7rfWrtUrL7h+tXaACiiigAooooAKKKKACiiigAooooAKKKKACiiigAooooAKKKKACiiigAooooAKKKKACiiigAooooAKguf9RL/uH+VT1XvOLab/rm38qAMvwz/wAgWx/64rW5WD4XOdDsD/0xWt6gAooooAKKKKACiiigAooooAKKKKACiiigAooooAKKKKACiiigAooooAKKKKACiiigAooooAKKKKACiiigAooooAKKKKACiiigAooooAKKKKAOUhYHxZcKFwRYrk56/PXV1y8PHim45BzZoeD0+Y/4V1FABRRRQAUUUUAFFFFABRRRQAVXuraG8t5La5iSWGVSro4yGB7GrFFAFDTdOstLtxbWFrDbQA52RIFGfXjvV5lDqVYAqRggjIIpaKAOX/4RLw79o+0/2JYebndnyF6+uMYrfurS3u7Z7W4gjlt3Xa0bqCpH0qzRQByuk+EfD+j3DXNhpNtDOxzvC5I6dM/d6dBj9aNd8I6Br7F9T0uCaQnJlAKOeAOWUgngDvXVUUAZelaRp+kWn2PT7OG3tySTHGuAxIwSfU4A5PpXP6T4H8OaPqn9qWGmRwXeCFZWYhMgglVJwMg44/qa7SigArCX/kYH9fsa/wDobVu1jLj+25PX7Kv/AKG1AGz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1/ut9KdTX+6fpQBUsvuH61dqjY/cb61eoAKKKKACiiigAooooAKKKKACiiigAooooAKKKKACiiigAooooAKKKKACiiigAooooAKKKKACiiigAqteHFrOf8Apm38qs1Wvf8Aj1n/AOubfyoAy/DAA0SwA/54r/Kt2sfw8oTR7ADOPITr9K2KACiiigAooooAKKKKACiiigAooooAKKKKACiiigAooooAKKKKACiiigAooooAKKKKACiiigAooooAKKKKACiiigAooooAKKKKACiiigAooooA5WBifFV0CTxZpj2+Y11Vcnbf8jXee9mn/oRrrKACiiigAooooAKKKKACiiigAooooAKKKKACiiigAooooAKKKKACsND/AMT6Uf8ATmn/AKG1blYaEf2/KMc/Y0wf+BtQBu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Nf7p+lOpr/cb6GgClYfcP1q/Wfp/+rP1rQoAKKKKACiiigAooooAKKKKACiiigAooooAKKKKACiiigAooooAKKKKACiiigAooooAKKKKACiiigAqrfHFpPjr5bfyq1VPUebK5/65N/I0AUfDjF9FsCwwfIQfhitqsPw0wOh6ac5xbRjIGOigVuZzQAUUUUAFFFFABRRRQAUUUUAFFFFABRRRQAUUUUAFFFFABRRRQAUUUUAFFFFABRRRQAUUUUAFFFFABRRRQAUUUUAFFFFABRRRQAUUUUAFFFFAHK23/I03n/XpH/6Ea6quWtYj/wAJPfSk/wDLrGoH4n/CupoAKKKKACiiigAooooAKKKKACiiigAooooAKKKKACiiigAooooAKwkB/wCEgmOSR9jT8Pnat2sWMf8AE8nOefsseP8Avp/8KANq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sn3G+hp1Mk+430NAFPT/8AVn61fqhYf6s/Wr9ABRRRQAUUUUAFFFFABRRRQAUUUUAFFFFABRRRQAUUUUAFFFFABRRRQAUUUUAFFFFABRRRQAUUUUAFUtS/48br/rk/8jV2qeojNjcj/pk/8jQBxHh7RdVt9FsI4daeMeUrFWgVtuQCAM8jFbD6ZrW4mPXio/2rVDWtoIxo+nj/AKdo/wD0EVeuYVuYJYGZlWRChZDhgCMZB7GgDmPsGuc/8VAn/gInFKum651Gvjn/AKdUNeL+LPA+keGdNe9vfFOsKT8sSGXJd8HA4Ht1ro/hjZX3hrQ73XPEt5NHDKquFnZnaOMZ5I5IJz0Az0oA9HGm66P+Y8D/ANuiU19N18/d19R/26JXISfFnw1GFkYX4t3O1bj7KfLJ7gHrx9K6TxD460Dw9JbxX906vcRCaPZEzZQ9DkDvg0AXhpuuE/Nrox3xaoKm/s/VxjGs9M/8u61xVv8AFnwrIs5uLi4tGhAOyeBgz59AM/5Ire8MeO9E8S3ctlZyTRXcY3eRcx+WzD1Hr/OgC9JY627kR6+isOqi1Q4qA6b4mH3dfgPOfms1/oa+f/iBqdi/im4k0LxFdRm5jEeotb73SNVI5DD+EDrg4HIyMkV9BWHiLRbPwxb6q2qrLpsMSxm7ZWy5Hy8rjduJ7YzQFhp0/wAUEk/25agHsLMcfrUhsPEhJP8AbdsMnoLMYH61iaP8TPC+q3KWsd88EsjbYhcRFBJzjKnp145INcX4S+ITap491DTbm4nFnJuhsonjA2up5BAGcnDcn9KAPSzp3ibtr1uP+3If41KNP8R851y3/wDAMf41zV98VfClq5jS7nuZFJDJDbPlcdSdwHp2rqbfxdodxoja6t+i6chIaV1ZSGH8O3GSfYDntQACw8Qd9agP/boP8aDYeICCBrUA9xaj/GubtPif4YnmWKW5ntQ/+rkuIGVH+h/xxWxrfjvw3oc4t77UQkzRCVFSJ3DKehBUEc/WgC2bDxAQR/bUIJ7i0HH6002HiLjGtwf+Ag/xqt4Y8b6L4lmkt7KaRLhAG8qdNjMCM5UZ54rG1b4oeGdNu5rQ3E9xLASsvkQllQg4IJOAefTIoA6b7Dr/AP0GYP8AwEH+NP8AsWu/9BiH/wABR/jXEeLdW0TV7LQ9RHiaaws3uiUNvG+64I4KHbyvpz6/SvXVxtGOmKAOYNlr3bWIf/AUf40ostdGc6xCf+3Uf4109FAHK/Ydf/6DMH/gIP8AGlaw11v+Y1Gv+7ar/U11NFAHKHTtd7a6v42iUw6b4g7eIF/8BErrqKAOY/s/WWHzayvf7tsB/WnHTtWP/MZ/8l1rpaKAObksNYwDHrCg991spBqI2OvnprMI/wC3Qf411NFAHKiy8QZJOsW/OePsnA/WpPsmvEknVLUcYAFr+v3q6aigDmPsevYA/ta3yM8/Zev60ps9dJ/5C1uB7Wv+LV01FAHLfYdf/wCgzB/4CD/GkWy8QYw2sW/XqLUf411VFAHL/Y9e2gf2tb5GefsvX9aQ2viLAC6pZcdSbU8/+PV1NFAHKi18R99Tsf8AwFP/AMVTxbeIO+o2X/gMf/iq6eigDlfs3iP/AKCNif8At2P/AMVSfZfEe5T/AGjZYB5AtyMj866uigDy2zg8SHxLeRtrEG1YI22eRlSvPQZ4Oc/nXVtbeIccahZfjbn/AOKplqP+Kovu/wDosePbk11VAHKi28R551Gxx/17t/8AFUgtPEQYt/almQRwv2Y4H65rq6KAOVa28RnpqViP+3Y//FUptvEXbUbH/wABj/8AFV1NFAHLi28Q99Qsv/Ac/wDxVR/ZfEv/AEErD/wFb/4qusooA5L7L4lyP+JlY8f9Ox5/WpjbeIDj/iY2YIPT7Oef1rp6KAOZ+z6//wBBCy/8Bz/8VSG18QFSP7SswSOotjx/49XT0UAco1t4j/h1Gx/G2P8A8VR9m8R/9BGx/wDAZv8A4qurooA5H7L4mx/yEtPz/wBezf8AxVQG18WdtR0z/wAB2/xrb8R3F5a6PfTadC816sLeQiDJL4wDjvg849q+fLrSvHNroDeLLnxTd296g857KYFEVeRgp93cePl2gfjQB7SkHi1Gyb7SXGOjQP8A0YVKi+LOd8ui+2I5f/iq8l8T+N9Y1DQvDdho7rBq2uJtkkB2mMcKSp/hyc4I5AHHOKt2N1r3gPxJpWlapqsur6frDCNJZ2Znil4UhcknGWX2wfXNAk7o9SC+Ke8mjf8AfuX/ABpAvirvJo3/AHxL/jXjMmo+LvG3irV9O0jV/wCy7HSrjbuUYyQ23BI5bJRjgnHUV6P8P9b1G5n1TQ9anSfUtNlCmWNcCSMgbT9ev50DOjC+JsjMmkY7/u5P8ah0U6j/AGzejUxaeaII9htwcFNz9c89c119YcRB1249Raxj/wAeegDc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ZJ9xvoafTJf9W/0NAFLT/9WfrWhWdp5+Vhg9eprRoAKKKKACiiigAooooAKKKKACiiigAooooAKKKKACiiigAooooAKKKKACiiigAooooAKKKKACiiigAqnqP/AB43P/XJv5GrlUdTOLC6PpC/8jQBDofOk2H/AF7R/wDoIqzf3kGn2s13cyLHDCpZ2JxgVX0U50qxPrbx/wDoIpuuaVba3ptxpt5v+z3C7X2Ng4zng/hQB4Jplm3xL8Rx65qQij0Kzcx21rJ96fr15/vYJ9emK9M+Ius6bYeGL9ri2h1BAEQ227K7mPylscgZGfw4rmR8GvC46Nff9/h/hXS6J8OvDujwXkEVvLMl5H5U3nSk5TOcDGMcgHPWgD588SXHiCfwhDPJfaPp+hzRjyNMhOXcbsjGVJJzyfm4I7VuLp8N34g+HrThmV7OMFdoCnyyWH156/8A169Sg+EvhOIy77WeYSDADzt8nOcrjHP1zXUJ4O0lL7Sr4LN52lxeVbjzDtxg8kdzyaAPGvFdrBcfGPR0liR0ZI2ZSOCQGIJ/IflWhrf7v4y6ay8b7Q7scbv3cnX16D8q9bvvCWkX+vW2vXEMjX1uAEIkIXjkEj2qzL4c06XXodfaN/t8UZiVt3y4II6euCR+NAHzT8ObPxFd2F+dA1nSIIHnkeSG5QFyvHzEbScc96bb6SIPB+v29/4isWga8j+a2jeRVlDEkdB1/wBkHpmvatW+GHh7Ur+e+2XFtLcZ81beTarE9eMd+9bH/CC6CPD50BbVlsi/mEhzvMn9/d68fTHHSgDw+HUtX8P3mi/8JXpem6nYfIlpdhFZ0BAwU6ZxweV9Ocmux8FQRj4neKm8tCQqspwMqTjJH1ycn/Guj0b4W+HdKu4LoC5uGgbfEk0uUVs5zj61q3PgTS5fEcfiKOa6gvRIJJFjk+STAxggj2HQ0AcH8FYYZW8QyPChc3pGWUZAOeP1rgbvU9O0jw54ktLnTUuxNrsqwxH5UQ468EEYAOMe1fTHh/w5pvh4XQ06Foxcy+bJuYtzjoCe3+JrHn8C6HPp+oWEkMphvrk3Unz4KyH+76Af1oA+c/iG/ii68P2E+tTaTaWWENvYWr5cjGAe+Rj/AGsfpWrodrDeePPCaXMSSxnTInKMoxkQMwOPYgH8K9Gtvg34aSDy53vJpf8Anr5u0jnsAMe1dxaeDNJtNUsNUjWY3NjbLbQlpMjaFKAkdztJH9KAPI/H0Ig+J3h5rYLFI8ChdgC5YFwM8c9hz2GOlbvwbTS4/D989ykS6is8iak9w4LMQcjdn+HB+mc16ZfeGtPvtdstcnEpvLNCkWHwuOeo7/eNchr3wu0DWtQmv5XvIZZzulEUvyucg5IIPp9KAPKvFjeG5LDQx4aURWK60VlYBsGTCZI3ckYK19UJ90fSuHuPAmgzWOnWH2d47bT5DJEiSEZJOTuPU5xXdAYGKACiiigAooooAKKKKACiiigAooooAKKKKACiiigAooooAKKKKACiiigAooooA5W0YHxTfqMZW1izz7muqrlbMg+J784ORbxjr7k/1rqqACiiigAooooAKKKKACiiigAooooAKKKKAKl9eW+n2st3dzJDbxLueRzgAV86Xl1rXxVv3srJWtPCsco33DJhpNvXGe5zwOgwM8179r+kwa7pdzpl08iQXC7XaIgMBkHjII7eleU/8Kd0VVCxapqsKA8Kky4H5r+P40mJq5W+Jeg2P2fw3Z6dfw6fqFpKI9O8yMt5jDG1d4BwdwXk8E1wGv2niY+M/C//AAkd3az3BuYvLjtv+WaiUZJGB19eeB7V7Zqnw80vUPD9popubwfY2aS3uTIGlVySck4wRk9BjoOlVfCPw40/Qb8apc3U+oaiM7Zp2yF4xkD1A4yT3pjPPLCw1i18Z+I5fBuo2N0zybryO6UqY5GdiVHHOCG5Bxzg81sfCyHUU8Y+KW1OSKa7ygmlgyY9+ScKSB0HGPauj8SfDldR1uTWdL1e60m5nTbObZiu88c8EdcDPqRnrXZeEfDFl4VsGs7N5ZTJIZZZZmBd3IAycDpx0oA6qsSIf8T64OSf9Ej/AA+d626w4Wzr10M9LWL/ANCegDc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ZL/AKtvoafUcv8Aq3/3TQBUsDmM/Wr9UNP/ANWfrV+gAooooAKKKKACiiigAooooAKKKKACiiigAooooAKKKKACiiigAooooAKKKKACiiigAooooAKKKKACqGq8afd/9cX/APQTV+s7V+NNvP8Arg//AKCaAMvRNU07+y7Ifb7XKwID++XghQCOtah1TT1631sPrMv+NYmgaLpY0ew/4l1qc26MS0SsSSoJJJHrWr/Ymk99MsvxgX/CgCX+1dO/5/7X/v8AL/jTTq+mDrqNoP8Atuv+NeA+P7nRNN1S1Ok22l3Dx7hcWyx7gCehIAxxmvWdEsPDV9psN4llpcqiFTK4hTCkDnORx3680AdONV049L+1P/bZf8aU6pp69b+1H1mX/Gue0uw8La3aC80+z0+e3Yld8UKjkHpjAwaNX0vwvpNrLqOoWFjBbxFS8hhG0ZIA4A9SO1AHQ/2pp4/5f7X/AL/L/jSjU7A9L62P/bVf8a5LSh4N1a7eHTotKupkjDssMSsApPXgYz+tRtbeDZ9X/scWtg+oAEmFIeV7nJAwPoaAOyGpWB6Xtt/39X/Gn/b7P/n7g/7+CspvDWiN10u06k8RAU0+GNEPXS7b/v2KANf7fZ/8/cH/AH8FBv7MdbuAf9tBWR/wjGiD/mF23/fFRnwpoJ66Tan/ALZigDX/ALTsB/y+23/f1f8AGnf2hZf8/lv/AN/V/wAaxk8J6Amduk2gz6RiqenaV4X1ATGytLKbyZDFJsUHaw6g0AdN9vszn/S4OBn/AFg/xpv9o2I/5fLf/v6v+NZn/CNaKRj+zLb/AL9ik/4RjQ8ADSrQY9IxQBqnULIdby3H/bUf403+07D/AJ/rb/v6v+NZTeFtCb72lWp/7Zis610bwpdXdxa29jYS3FtgTIqBtmcjB9+D9KAOp/tCy5/0u34/6aD/ABpRfWh6XUH/AH8FYv8Awiug/wDQJtf+/YpT4W0IjH9lWv8A3xQBsm+sx1uoP+/go+3Wn/P1B/38FYx8LaEeulWv/fsUv/CL6H/0C7X/AL9igDXN/Zjrdwf9/B/jQb+zH/L3B/38H+NY58LaEeulWv8A37FZt3YeFNPvbS0ubSxjubolYI3izvPftjuOtAHV/brT/n6g/wC/gpP7Qsh/y92//fwf41mf8I3ou4t/Zdrk5/5ZDFSDw/oygAaTY8DHNup/pQBe/tCyH/L5b/8Af1f8aDqFkOt5b/8Af1f8a5KB/Bd1IsULaI0rny1jXyg5YnGNvXOfxrfbw/ozddKsuhHECj+lAF8X9mel3AfpIP8AGlN/ZjrdwD/toKy/+Eb0QEH+yrTpj/VD/P400+GtEYYOl2p/7ZigDX+22p/5eYf+/gpTeWo63MP/AH2KxR4X0Mf8wu1/79ilPhnRD10y2/74FAGyLy2PS4h/77FH2y2H/LxD/wB9iudTRPDhuXtUtLE3KrveEYLqPUr1A5FLbaJ4cuw7W1nYzBHKOYwG2sOoOOh9qAOh+2W3/PxD/wB9inC6tz/y3i/77FYn/CMaJ/0C7b/v2KefDein/mG23/fFAGsLu2PS4i/77FL9rtsZ+0RY/wB8Vj/8I3oo6aZbf98Un/CM6J/0DLb/AL4FAGz9qt/+e8X/AH2Kd9pg/wCe0f8A32KxR4a0Uf8AMNt/++Khl8K6FKoV9MgwOmAQfzFAHQmeEZzKnH+0KaLmAjInjI6Z3isE+FtEKlTp0JB9c5/PNEnhXQpAA2mW+B/dXH8qAILG6gOv6kxmjAWKIZ3D0zXSfarfj9/Fz/tivP7Hwv4c/t7UQmnAziOPzFc5TBGAVHbjg10w8MaKCSNNgBIwcLigDbN1br1niH1cUn2u2/5+IvT74rF/4RjRMKP7Nt/l6fL/AJzTj4a0U9dNtv8AvigDYN1bjrPF/wB9ik+2WuM/aYcdM7xWK3hfQ2BB0y2wfRMUh8LaGVCnS7fAxj5eaAN03VuBkzxY/wB8UfaYP+e8fXH3xWI3hnRG66ZbH/gAoHhjRAAP7MtsD1TNAG59og/57R/99Cmm7tgcG4iH/AxWKPDGihif7OgJznkZpx8NaKeumW3/AHxQBs/arfGfPix67xSG7thnNxEMdfnFY3/CM6If+YZbf98CkXwxoagAaXbYHqmaANsXVuek8XH+2Kaby1HW5hH/AG0FYzeGNEYEf2ZbYPomKjXwpoSjA0y3xx/D6UAbou7Y9LiI/RxT/tEP/PaP/voVzz+E9BdSp0q2APomD+Yp3/CLaJt2/wBnQ4znvn880AdAJ4ScCVD/AMCFL50X/PRP++hXPDwtoqjA0+Ifif8AGmHwnoZBAsIxnuCf8aAOl82P++v50vmJ/fX864O60bwnbOYLuS0jkUcrLc7WHGP7w+tXrfwpoLxI8UAkjb5g6ysQwx6g9O9AHXeYn99fzrEt1B128YY4t4gcY9WP+c1Xj8L6RGSVtME+sjHH5mk0ixg07VL2G2XbG8cblc5wfmH17d6AOn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ZLzG/wDumn0yX/Vv/umgCpYf6s/Wr1UbD/Vn61eoAKKKKACiiigAooooAKKKKACiiigAooooAKKKKACiiigAooooAKKKKACiiigAooooAKKKKACiiigArP1b/kHXn/XB/wD0E1oVnawcaZen/pg//oJoATRv+QXZf9cI/wD0EVoOu9GXOMgjNZ+jc6ZZf9cI/wD0EVdnEhhkERAkKnYT0BxxQB4F4c1SLwYLy28QaLdJJLdO4vlgDo6n1fqfpz1rtdJtNFtdP1jV9Euo7m1nt2Y26sDEpVTwVHIz7+9UrHxrFFHcWHiaylhu4TgBodwuBnAKjpnp7c1z/h6zad/FGqW2nvZ2FxZssETRBP4TwFH07UJ3Enc5SHx3qmn+BdPvdLsrG2uZtQaB0gtgqvgZyFXAyeAa2PEvizxJoXh14PEtjZS3WqZS2GBsiUgbhIO+M8deepNea2kxsvAug3BieQJrbOFUcuAB09emK9u+MV5ZwaXY/wBoaKb6zlf95KpKvb9OVbHBPTB4NAzk/hnp2ueE9XS1n0S2ubTUAMahZDzFQd8uOi+xx7V2Hhm5EnxL8RRQ2cUapAgkl3EszfLz+Oeg9B6CvKNGhg07xToqeBtWvLuGYKLtZEJWNCwyG+XABGSfQjORxXqXg/8A5KT4p/65p/7LQB1nxL1jUtC8NT6hpQXz43TczJu2oTgnHT06+9ZPirxrJpHgi21+0SK4nuUiCHPyK7DJJHtg8etejapaJf2FzaSoHSaJoypOAcjFfE3hO21DxFrWj+Eb5gtnptxMzIEyBglmDdjyCBkfxY70Ae6a94412RtN0PRrCL/hILu1juZiXASAEbiuG74x+B4ya0PA3jLVZtUl8P8AieCOHUFiM8U0eNkkfXkqSOmTngYHPNecfEbRLSPx/HeeIJLuLRb1Av2mPorbNu3IHA46dcHPrU/gXQvDCeJ2i0B9T1Bo7eQC9kwII2ZCOygnhiOfXoabt0A6VPFnjDxNdXtz4YtrX+y7KVkDORm5xzgZ7kY9Oorn/AnjAaL4V17Wp7Ytc3GqMIrdf4pXUEL646++BV/4deJtP8FaTqGjeIGeyv7S4dxGyE+apHBT1zg47HIOea8zl06513wVf6tDbynbrLTPBECcIyDJHHOCcfnSA9g/4Snxr4djg1jxLY20mkzkebFbjElqGPGR+I4JPUDINT+IfiHq8Xie30TQdOtb0XMSPCzlgW3Juz1GAByc9ga8evdO8Fta2h0/UvEGq3NyygWCsA4PXDfJ1zxxnPb1r0HT4jB8WtMiWOZFSyVSrHlQLc8NgYPp25oA6fwt4u8QW3in/hGPFEdqZ5E3RTwjGSRuA9CMAjoOR3q58MLtJ9W8VRC1hjaPUpMyovzuC7cMe+OcfU1jeLNzfFvw2iqSfsuePTMuf5Vf+FbFtd8Xk4/5CDdBj+JqBHbePvFCeEtEfUDCZpXcQwJ2LkEjd7YUmuI8K+JPFyX2npreni9sL+JWju7BPMWIseN5XgAd+3fJwa3fizfQ2Ph9GudEXVoHm2yRkkGJdjEyBgCVIxjd2zXgtk8Wm6lpLeBtW1S5kl2yXFgVLrECRkNgBSBnByOOuaBnqGq+NvFF34q1DwxoWn2jSwn5Z3z8i4BLNk4746dxW9oHjwppurR+IIlt9V0ZCblEwFlHRSvOMk4Hpkj1wOI03xJpvh/4m+IW1OcW8M6BFkKZAYBTgkDI4z7H8qwX0e/8Zr4w1fTrZ1trkxm18xSGn2MCdox6L+ZA9cAHUQeJ/iFPp58RxWFm2ljMv2UD5zEDnIPU8cZ/SnaxrMfiHxT4E1TTw6xzmRtrgAgBtrg/TDD+VSaP8QdGtfBX2C6aSLU7e3NobPyz5jOBtGO3fnPPBrE0SyuNNvvh7aXUZjmAuZSp6gOdwB9DjFAHRar461/VvEN/onheCyhSwLRz3V62PnBKnHOMZBxwc4z0rU8LfEYT6PqrazGBqOkA/aBBgiYBioK8464B7c56V5CdK8OweMdftvF6Xdsk9zLLaXA3ImCxOemTwRg8iuq07TNNu/Dnig+GdCu/LZBDFctIZDc7Xydi9ccZ/LvxQBgabp3iZb1PHdl4cspoZnMi2aDc20n76r13e45zzjGa66+8d+Kr3xXcaHotnEpkjj8pLiP5oMorFmI+pHPHIqzo3xJ0zTvBkENtl9at41gSwkRtzybgvGOo5z68Y61Q+Glxc3/xE1a8vYfs9zLYiR4gGXYW8o4IPPfvQI67wR4v1eXWr/w94jgjW9tFaQzxYwVAB6Dtg5BHr0rnrbxh438Rm51Tw9pcC6Vbs3lpOuXuAO3XJb2Ugdsk0XkTTfF26jRGZjp7AYOMExY5/PH41D4I8f6X4c8NSaZqyTW2oaazr9nZSWmJZmwPQgnBz9aBm3qfxR+y+ELbXIrFGu5Lj7LLbNJxFJhjk45x8ucHB5/Gr3h/xJ4tivbSPWtJiubC8wI7vTwXEZOPv4Jwo7kgY55OK8xjtDpngi91PW9Dkuo9V1DzUg3lTboUYiYHBweSOcdRzzWXYLaaHrGiyeD/ABHe3yTzIZrII3ypkbt4GBz6Y4656UAavha511/ixfSyadAbxiVuo45AEhi+UFwe+Bt9yT2r3T4fajHqWmXc0dna2u2+mRlth8rkNy/uTnrXlmn3lvpvxf1N7yVYEnQJG0o2BmKoAB659e9d78Jc/wBi32WVj/aVxkqSQeR0J60Aeo0UUUAFFFFABRRRQAUUUUAcnp+T4n1XpxBDjH411lcrYHPibVBhRiCHp369a6qgAooooAKKKKACiiigAooooAKKKKACiiigAooooAKD0460U12VFZ2ICqMknsKAPG9L+HFgtxq+p+KRb6jPcztMspZwI4+TjGRj9cAD0pvwalL2mrJbPPJpMd2VsXmBB2en4DH+eB53rfiaLx9rk2n3GtppHh627lgGuD0z759OgHbNfQ3hfUtCvbP7PoM8ElrahU2QggJkZH4/1znmgDpqw7Y/8Tu9H/TCL+bVuViW2f7ZvPTyY/x5agDb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im/wBW30qWop/9U/0oArWH+rP1q9VKxH7r8au0AFFFFABRRRQAUUUUAFFFFABRRRQAUUUUAFFFFABRRRQAUUUUAFFFFABRRRQAUUUUAFFFFABRRRQAVm61/wAgu+/695P/AEE1pVk6+CdG1EAEn7NJgDv8poAk0Y7tMsj6wR/+gitKvPNA8R3X9l2Qm8PaqjLAqkiJCCQAOBuBx9QK1B4klxzoOr5z2hX/AOKoA6t4o3YM8asV6EjOKfgYxjiuMfxUUODoGtZxni2B/k1KPFJLBf7B1rJx/wAuo/xoA6k2dsUWM28JRW3quwYDeoHr71YdFkUo6hlIwQRkGuJPi0r18P65/wCAn/16efFeP+YFrX4Wv/16SdxJprTY6i0sLOzLG1tIIC33jFGFz9cCp1ghWZpliQSuAGkCjcQOgJrkP+Er/wCoFrR+lr/9ek/4Sz/qA61/4C//AF6YztqqQ2drBNJPDbQxzS/6yRIwGf6kda5c+Kcf8wTWD/27f/Xpn/CWf9QLWv8AwF/+vQB1t1a295H5V1bxTx5zslQMM+uDRaWltZoY7W3igQncViQKCfXA+grkx4rz/wAwLWh9bX/69Kvird/zAtZH1tf/AK9AHSXWm2F3KstzZW00ijCvJErEfQkVahghgQpDEkaEklUUAE+vFcefFmP+YFrJ+lr/APXpT4rx/wAwLWf/AAF/+vQFjprfTbG2l86CytopT/GkSqfzAqyYIjMJzEnnBdok2jdj0z6VyK+Ks/8AMD1kfW1/+vSnxTj/AJges/8AgL/9egDrGt4WmWdoYzMo2rIVG4D0B60Q28MBkMMMcZkYu5RQNzHucdTXKr4o3A/8SPWBj1tv/r0J4o3Z/wCJJq4x623/ANegDsGUMCrAEHqCKpWun2VpI0ltZ28MjjDNHEqk/UgVz3/CTgZzousjjP8Ax6E59utI3ijaR/xJNZPXpa5/rQBzWk+ELiLxhrmp6hBZ3GnXqL5Suodtw29QRx3r1KONIkWONFRFGAqjAA+lccfFYCqf7C1wk9QLM5H604+Kcf8AMD1k/S1/+vQB0R0ywNz9qNjbG4zu83yl359c4zVxoo3dJGjRnTOxiuSueDg9q5JPFG/P/Ej1oY9bT/69NfxVsx/xI9ZOfS1/+vQB093Y2l6FF1awThfuiWMNj6ZqxFFHDGscSKkajCqowAPYVyQ8UZ/5gmsf+Av/ANem/wDCVf8AUD1n/wABf/r0AdH/AGZYfaPtP2G2+0bt3m+Uu7PrnGc1YW2gSd7hYY1ncYeQIAzD3PU9BXMnxLj/AJg2rf8AgN/9eoh4pzn/AIkWs8f9Ov8A9egDsdihi20biMZxzWfPpWnXMxnn0+1lmOMyPCrNx05IzXPjxRn/AJgmsf8AgN/9emDxXn/mA63/AOAn/wBegLnZPGkiNG6KyMNpUjII9MVQstK06wdpLOwtbd2G0tDCqEj0yBWLH4lVwCdH1hT6NZtx+VNPiYYH/Em1k5H/AD5nj9aAOguNPsrqVJrizt5ZUxseSJWZec8EjirEEENurLDFHErMWIRQoJPU8d65M+KcEgaFrhAPX7H1/WnHxQAMnRNbzg8fYz/jQB2FFcdH4pDnB0PW0GOrWZ/oalPiVQP+QPrB6/8ALmf880AdZRXIL4nB/wCYLrP/AIBn0+v4Uq+J1ZSx0XWVI/hNmcn9aAOuorkx4lB/5g2sfdz/AMeh6+nXrQfEyD/mEayfpZNQB1lFcmPEqHP/ABKNYGP+nJuabJ4njTH/ABJ9ZOf7tixoAXTF/wCKm1h8/wDLOFcf8Bz/AFrra8o07xbC+u6lt0jVw3lxbk+xtvHB5K9QPc11I8ToSf8AiT60MH/nxbmgDrqK5A+KEH/MH1r/AMAWpqeKVZ2X+xNbAA+8bI4P65oA7GiuV/4SRP8AoE6v/wCAbU3/AISVcN/xJ9YOOg+xtzQB1lFcifE8Y/5g+s/+ALU7/hJk/wCgRrP/AIBNQB1lFcmviVGz/wASjWB9bJhTv+EkT/oE6v8A+ATUAdVRXJv4mRMf8SjWTn0smNN/4SiP/oD61/4AtQB11Fcg3iiNcf8AEn1o/Sxant4mRf8AmEayfpZNQB1lFci/iiNBk6RrOPaxaoofFsExbbpOtfKSD/oL8H0+tAHZ011V1ZHUMrDBBGQRXIt4rtkYh9O1ZDt3DdZOM+3+eKUeLdPP/LDUP/AOT/CgC6fC/h89dC0z/wABI/8ACtLT9MsdMR0sLOC1SRtzLDGEBOMZwPpXPf8ACX6dhiYb/aCefsj4469v84qUeKrAjIhvsf8AXpJ/hQB1lYdsG/tq9J+75MeOPdqy38X6YhIZbsFeSDbPx+lO8Papb6tf6hcWwlCJsjPmRFCCBnofrQB11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c3+rb6VJUU/8Aqm+lAFex/wBX+NXapWP+r/GrtABRRRQAUUUUAFFFFABRRRQAUUUUAFFFFABRRRQAUUUUAFFFFABRRRQAUUUUAFFFFABRRRQAUUUUAFZet/8AIJv/APr3k/8AQTWpWZrRxpV8f+neT/0E0AP0jP8AZtnkEHyE4Pb5RV6R1jRndgqKCWZjgAepqnpYxp9oPSFP/QRWN41mlg8MavLCMyLaSY4zj5Tk/gOaAPHNW+L11NqU9p4b0Y6jDCf9dtdi46ZCqOBnoTXWfDz4jReKLl9NvbX7JqShmCLnawHUc8g+3saofAe1sovCzTwlDdSzt55DZYY4UH045/Gu5n0nwvF4hGqSx2a60q5B83D9OuzOCcd8ZoA7TNcl4612Xw14cvdXghSaS32YRyQDudV7f71fI0etXOt3t9dat40vbB1crAiRyEMuSRwmAoBx2rvm8RXmv/CbWxfyvNc2s0SGV8ZYGVCPrigR6Tq/xBmsfA9h4kTT0ae7ZUEJclVOTk5A6fKfTr+fpeiX39p6XZX21VNzAkpVTkKWUEjPt0r5d8XrK3wk8POkgEYl/eIR94ZfHPsazdF1a/8AGev6Poqag+lWVrarCqRXTKZAg7Y6ucfkKQXPsiivk74g+KLm+8WSaHPq8+i6ba/u/NjLvvIAILBTk5J/DvVj4a+J9Uj8RT6OutTarYNC/lSyKxYbVLAqH5B7YPHH0NMZ9U0V8Q+GbXxVr+g61fL4ku47fT1MskTzyFnIBYjrx0J+vatPS7TxVrnhK88QyeKb5Y7EuFhaVyXCqCTuDfhz6Um7CbsfZdFeb/CnW7vXvC1vdX0gluI3aFn7sF6FvfBH/wCuvSKYwooooAKKKKACiiigAooooAKKKKACiiigAooooAKKKKACiiigAooooAKKKKACiiigAooooAKKKKAOc09FGu6owkJYrFlM8L8v6V0dcppxz4l1bgjEUP48GuroAKKKKACiiigAooooAKKKKACiiigAooooAguriG0gkuLiVYoY1LO7nAUDua8Ih+NuivqTQSWdylkGKrcgAkjsdvUA/n7V7hqdjb6nZT2N0paCdCjqCQSD7ivlH4oaXPoVqNFsdCjtdAjuEkOo7DJI7FRnLdQAWI99oGe1AH0P4p8Z6T4c0eLU7icSC5TdaRJ96fjIwOw5GSeBkdyAcfwN8QtL8XSParG1reoCwhlIO9fVT39x1ryPxOlprPibwNp0bi50v7LFsd12+aN2GBB9kAI98VY1y2g0j4waWbGJIVmMRZEG1RuUocAdOBSYme6+LfE+m+FtOku7x1MnSKBSN8regHp6ntWtoeoJq+l2moJGY1uIlkCNyVyOlfK/xf8ACFzp0114hub1ZVu74RwwgE7UKs3JPTG3oPWvo74fDHhLRh/06p/KmM6/aD2H5VgWChda1PCgArET7nB5roKwLLP9tajn+5Fj8jQBv0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RT/6p/oalqKfiJ/oaAK2nnMX41eqhp/8Aqvxq/QAUUUUAFFFFABRRRQAUUUUAFFFFABRRRQAUUUUAFFFFABRRRQAUUUUAFFFFABRRRQAUUUUAFFFFABWZrYzpV8P+neT/ANBNadZeuf8AIJv/APr2k/8AQTQBLpXGn2n/AFxT/wBBFWLqCK6t5beZd0UqFHXJGVIwRkVFp3Flbf8AXJf5CrlAHzDaeBPG/g+/vD4Wu4JbS5yAWZQQM8blcY3DnkZ/XFb/AMPvhpdWeoNrnieUXGoFi0cXmbwD03Oe59BkjGPw9/ooA+U7bw3458JXuoRaVpttd2lzIWRtqSAcnBAY5BwR14+uK9Am8L+JLn4dXuj3s4u9WndGRWkGEUSIdu7pwFJ/HFe2UUAeC694M1u8+HmlaHbxQm/t5A00bSADb8x4bpnlf1qn4j+Gd0lhod34cSC01bT40EuCFMrAD5s4wWBz16j8q+hqKAPm7xT4Q8SWXiOLxRo1nDeTzKr3FtIEYRuVCsuCRuX3HI/Wuj8GaP4uuL++1DXRHZQzQkR2cRQqSQQBgE7QOD15PXkV7dRQB4B4K8HazpnhXxJYXVosdxeo6wR+YpyQrL16DnGCf061f8K+FdXs/hxqGjT2wS/uRKY4i6/xAAZOcDpXuFFAHnHws0G/8O+HfsOpRpHcGd5NquGGDjHI+lej0UUAFFFFABRRRQAUUUUAFFFFABRRRQAUUUUAFFFFABRRRQAUUUUAFFFFABRRRQAUUUUAFFFFABRRRQByelgDxJrJz1WH/wBBrrK5rTo2GvarIVABWIA46/LXS0AFFFFABRRRQAUUUUAFFFFABRRRQAUUUUAYfiWyutQ0a9tbG5ktruSIiGWNyhV+o5HI5GPoa+XRa/Ee40RvCdxpU7RSTfPcyncxXIbb5m4rtyM5/D6/X1FAHzb408Da3b6L4am0mMXF3pCASRR/eDZD7lyeQGGMDnkcekvgzRPEWueOH8U65p4sEhHETqRuPllAFBJIx1J9f0+jaKAPIPjVpN/q/huCLT7WW5livFlZIl3NtCOM46nkjp6123giCa28M6VDPE8UqWyq8cilWU46EHpXU0UAFc/Yr/xO9SfnlIh09jXQVz9jn+2tS4x8sX4/LQB0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U/wDqm+lS1FP/AKp/pQBXsf8AV/jV2qVicxfjV2gAooooAKKKKACiiigAooooAKKKKACiiigAooooAKKKKACiiigAooooAKKKKACiiigAooooAKKKKACs3WY3l0u9jjUu7wSKqjqSVOBWlRQBwmm+IporWGGXQtWR44wpxACDgdjn2q43ibH/ADBdXP8A27f/AF66+igDkR4mUqCdH1hSexs2/pUg8RqQCdK1UE9jaNXVUUAcm3iVFx/xKtWP0s2qD/hKkP8AzB9Z/wDAF67OigDkh4mQ/wDMJ1f8LJqa3ihF/wCYPrR+li1dfRQBya+JUb/mE6wPrZNUi+I4yDnTNWXp1sn/AKCuoooA5r/hIIccWGqH/txk/wAKP+Ehhxn7BqnXGDYyf4V0tFAHKv4liXppmrv/ALthJ/Uf5zR/wkkeCTpWr5HQfYX5rqqKAOX/AOEjT/oFav8A+AbUDxEh/wCYXq3/AIBtXUUUAcqviRG/5hWrj62TUp8RoP8AmFav/wCATV1NFAHML4iiIUnTtVXPUGxk4/SmjxJDjL6dqqDIA3WL8/kK6migDlpPEkKjK6bq7nPRbCT+oFMHiWMkA6TrAyepsX4rrKKAOU/4SWPaD/ZerknqBYvkU5vEkQKj+zNXIPU/YX4+vFdTRQByn/CSx5IGk6wQO/2F+ad/wkaf9ArV/wDwDaupooA5T/hJU/6BOsf+ATU7/hI0/wCgVq//AIBNXU0UAcu/iONXK/2ZqxGM7hZPg8Zp58QwYJFhqhwOgsZOf0rpaKAOZ/4SO3AXdYaoC3QGxkzn06U1PEtq/wB2y1Q8A8WEvQ9D0rqKKAOZHiO3O4Cx1Qsozt+wyA/y9qcviCFgD9g1QHHQ2MnH6V0lFAHNnxDbg4+xamT1wLGX/Coh4ltiObHVFOBkNYyZGenaupooA5o+IYcEiw1QkDp9hk5/Smp4jt34+waoGwCVNjJkZ/CunooA5f8A4SS3IJFjqhA4z9ikHOcY5HXNIfE1qH2fYtU34zt+wS5x69K6migDlG8UWa4za6jyu4f6FJ09enSoz4ssAATbajgjOfsUnTp6V19FAHmlh4htItY1O4aDUQspjAU2UnVVwe3tW3/wl2nj/lhqH/gHJ/hXYUUAcefF2nj/AJYah/4Byf4VKPFNiQSLfUMAZz9jk6dPSurooA5JvFdguMwX/wD4Byf4U5/FFmgy1pqQHPJsZOxwe3rXV0UAcj/wldgACbfUACMjNnJz+lOHiqxIz9m1HGM5+xSdM4z09a6yigDlP+EpscAm3vwCMjNnJz+lSN4ltFUM1rqIUjIJspMY9enuK6eigDkG8W6euMwahz6Wcn+FOPiuwH/LC/8A/AOT/CutooA5BfFunMD+5vxgd7KTn9KP+Et0/wD54ah/4Byf4V19FAHHy+L9MiG5o74KAMsbOQAfmKpDx5orEKPthJOABavz+ld7ikwPQUAcaPGuh4Bae4UFQRm0l/8Aifan/wDCZ6F/z9S/+Asv/wATXX7R6D8qTav90flQBxzeNvD6MFa+dWboDbSgn/x2lbxt4eRirX5Vh1BgkB/9BrsNi/3R+VGxf7o/KgDkj4y0EDJvWAxnJt5Onr92ptAuotQvdQvrbe1vIUVHeNk3ELzgMBXT7V/uj8qUAAYAxQAt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U/+qf6VLUU/wDqn+lAEFj/AKr8auVSseYvx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Dcf6l/pU1Q3AzC/wBKAILD/VfjV2qViMRfjV2gSCiiigY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Nx/qX+lTVDc/6l/pQBDY/6r8auVTsRiL8a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QXP+pf6VPUNx/qn+lAENjxCPrVyqll/qvxq3QAUUUUAFFFFABRRRQAUUUUAFFFFABRRRQAUUUUAFFFFABRRRQAUUUUAFFMkLBGKLuYA4GcZNcj4X8VW2vS3Vm0T2mp2bFbi0lB3KM4DA45B/r7jIDdjsaKK8S8VfE258MapJp9/oRHG+J1uARImSA3TjoaAPbaKxdFvrnUdKhvpLVIZZo/MSISbhgjK5OO4x9K88svHGtz+JE8PTeGhFc43SMt2HWNMZ3khcY6fmB1OKAPXaKzNZ1GDSNNutQuTiK3jLt746D8TxXKeB/FN34rsZL4aZ9kg5WN3lDB3HUYxnHvQB31FeHj4r22nxahaa7ZPaaxaEqLeMb0lPYBu3qc4GOmeld3J4in07wj/AG/qtnsmWESvbw5ONxwo55HVc+nPpQB2tFcH8P8AxfF4w02S7W3NvNFIUkiyWA7jDYAPH5V3lABRRRQAUVw/jrxPP4UsE1BdMe8tg22Z0cL5WcBSR6EnGfp61P4H8UweLdKbUIIHgKStE8bHOGAB4PfgigDsaKKKACiivOvG/jP/AIRC609rqyaXTrolHnRuY3GO3cYyfwoA9ForgdB8YweIdbuLLS4DcWFvEGkvhkLvOMKAR9fyrvqACiiigAooooAKK4Dxv4rl8Jyafcz2Yl0uaTyriZW+eIkcEL3HB/L3FQ+H/HFr4k1+bT9HjNzYW0O+a8wVAcnAUA8nvz7HtzQB6LRXmVz8Q9Pg8XJ4ZFtO8hZYmmXACyNzjB7cjmvTaACiiigAooooAKKKKACiiigAoryRPiPFN4sbw3b6XNO63HkNNE4IXHDMRjovOfoa9boAKKK8Nb4sxwa9/Y13olzBKLn7OxMgJBJwDjuOh69KAPcqKKKACiiigAooooAKKK57xRr1p4a0qXUrzcY0IVUQZZ2PQCgDoaK5Pwb4hbxNpg1D7BNaIzlUEpBDgd1Pcfh2rI8UeNIvDGt2NpqVs0emXcRxejJCSA/dIHbGOff60Aeh0Vwug+L7fxDrNxaaVGZ7C2hDS3vIUueiKMc8Z/Ku6ouK4UUVRt9QtLm6uLSGdHntiBMgPKZGRmgZeooooAKK4jxv4ws/CFrBcXMTzNNJsWOMjdjBJPPbjH411WmXYv7C1vFjaMXEKShH6ruAOD780AXaKKKACivGdY+KdrpPiGTQrjSrnzknWLeGXBDYw34g5r2UHIB9aAFooryvxh8Qk8LXnkXei3zRE4juBtCScAnac+9AHqlFUdMvF1Gwtb1FKpcQpKqt1AYA4P51eoAKK4bxr4ytPCEVvLe2d3NFMxUPCoIB64JJHPBro9D1W31vTLbUrUOILhNyiQYYc4wRz6UAa1FFcJo/jjStZ1mbSLKO8knhd1kfyf3a7c8k54BIwM9yKAO7opkrFI2YKWKgkAd68sg+KPh6TSJr+WV4Z4iymyfHnFgeAB3zkc9ufQ0AerUV53r3xA0jQBZf2jFeRvdwLOirFnaD2PPUV2ul38GqWNvfWxYw3EYkTcMHB9RQBfooooAKKKQkKCScAdaAForzPSfH1vf3cIk066t9Purg21nfNgxzSZIA46ZIOK9MoAKKKKACiiigAorhl8daCup6hpl3drY3FkcP9qZUWQYzlDnntxwfatvw7rlr4gsP7QtEmS2LsiNMm3eFONw56f4GgDeoritM8a6JqmrvpFlPJNdKzqdsRKfLnJ3dMcde+R610WsalBpFlJe3IlMMeN3lRs7cnHQCgDTorivDXjbQvEtxJbabdM80a7yjxlCR7Z61B4h8e+H/AA9fGw1C6kW4CByqRM2AemSKAO8oqvaXCXdtDcxZ8uVFkXcMHBGRkdqsUAFFcRrHjjQdH1ZNJu7pxeMUGyOJn2lugOB15Bx7iu2ByAR0NAC0Vm6vqVro9hNf3rslvCAXZULEZOOg56kVleHPFWjeJFc6VerO0Yy6FWVl+oIH59KAOnooooAKKpalfQabZT3t0xWCBC7kAkgD2Fc14Y8Z6L4nnmg0ueSSSFA7h4iuATjvQB2VFFFABRRRQAUUUEgDJ6UAFFFFABRRRQAUVz154l0SyvTY3WqWsN0CFMUkgBBIBH6EV0AIIBByDQAtFFMkkSJGkkdURQWZmOAAOpJoAfRWHpPiDSdYkePTtQgunjG5xE27aPetygAorndR8TaJplw1tfanbW86gEpI+DzyK3LeeK5hSeCRZIpFDK6nIIoAmooooAKKKKACiiigAorm/FHiKz8M2KX18k7QNKsRaFN2zP8AEfQcfy9azdQ8b6HZ3Njapcm7nvSBElqPMPPQnHTrQB21FY2t65pmgwJPql5HbRO+xWfJycE44+lXbC9t9RtY7u0kEsEgJRwCM847/SgC5RRRQAUUUUAFFYmq69pOjvGmo6hBavICUEr43D2rRsru3vrdLm0njngkGVkjYMp7dR78UAWqKKKACiuU0/xXpV7qOoab5xgurFsSpPhMj+8Dnkf4irmga9Za/HcS2HmNDDMYfNZcK5HdT3HvQBv0UUUAFFFFABRRRQAUVDczxWsMk88ixxRqWd2OAB61S0zVtP1ZHewvIblUOGMTg7T70AadFFFABRRRQAUVia5r2l6DDHNql4lskj7E3AksfoAT+PQVp2lzBeQR3FtKksMgyjocgj60AWKKK5pPFOhtfSaf/adul3HJ5bRSNsO7OMc4z+FAHS0UUUAFFFFABRRRQAUUUUAFFUr6/s9OiE17dQW0TMFDzSBAT6ZPfg/lTrG9tdQgW4s7iOeFujxsGBoFdXsW6KKKBhRXO6/4k0rw95H9p3JhM+fLAjZs4xnoDjGRW3a3EN3BHcQSCSGVQyOOhBoAnooooAKKKKACiiigAooooAKKKKACiiigAooooAKguf8AUv8ASp6guf8AUv8ASgCKx/1I+tXKp2P+pH1q5QAUUUUAFFFFABRRRQAUUUUAFFFFABRRRQAUUUUAFFFFABRRRQBVvjMLWY2zIs4Q7GcZUHHGa+a9H+K/ifVr2SxstCs7u4AJCxFlwB1PLV9MXHEEv+4f5V8ofAdgninUQerWrDr/ALamgD1D4Z/EC68VXt5Y6hbQQTwrvQRBhkA4IOSeea5P4uO+g+LNE160keKV8LJs4LhWGQe3KnFcv8EQW8ZXx4+WKTv/ALVdH8f9zXGiorYJ8zB9OVoA+lEYOqsOhGRXivxy0VL7w6uopE7XFi+QUTJ2MQGz6Adfwr17S4Xt9PtIJDmSOFEY+pCgGrFxClxBJBIMpIhRh6gjBoA8I+D3ikP4PvLeYp5mkKzLuf7yHLLnPTnK/QCuo+HGlXKaffeIZwBqmtMbgCQkrGmSYwO+3BB69MelfOHhjQL5PHD+G2ufKR5miugGwssS/Mw565VePrX3EiKiqiKFVRgADAAoA+ZrXx9qPiDWx4U1/SdMWCa5FvcK2/GQ3QHd1yBg+uK9GtNa1S18VzeHbW10yLSbKFZmZFcNHFjpjOC30GK8n+OulS6brlj4gtSUM4AZwPuypjac+4x/3ya9l8E2sraTc69rEMf9oaknmzlEKnyguEXHb5R+tA76HjEmt2XjDXNRv7LQ9ImmtB5qLdNIs94i5wUwQAQqjgg9vw9IuvGWsy+AIvE8FrYK5ZvOik3FSnmGPA5HJ+v05NeGax4UWSP/AISfwW8s+lhyTGufOs2UAkHJyR3z6Edep9QvdUuNc+Dl1cXO3z1Ko7bQgbbOvPQDpjp1PvQSnc7v4V+KJ/FWk3V1cWltbPFcGMLbqQpG1TnBJ55rrfFWvWvhvSJ9Suj8sYwiDq7n7q/jXk/7P3/Iv6h/1+H/ANAWn/tAxM/hizkXkR3q7voUYfzx+dAxP+Fg+ILfQLfxLdaNZnTJpvL8uOVhKFzjfyCMZBH5djmvRNR8Yada+FX8SxFpbUx5jXGGZi20Lj13cH6GvKPFkyH4P2DBl+ZIAOepDcj9D+VecahZXx+FdhMRIsA1F3IJOChGAcem4H8TQB13i7xT4g8ReAZ72bSbaPTLyVY/Midi8QSRSGIPUFgV9vxFaPwkvL6w8B6zd2EcU9xb3LOkczEKQEQkZ7cZP1+uapy3lqPgf5aSfNvEW1uvmfaN5H5ZP0rV+EIC+AdcYEHLzEgHOP3Q/LpQBnab8XddvjKlv4fiunRSx8gudgHUnr/StDQvjBc6lG1sNDefU3P7iG3PysACTnPPQds965P4H7Uu9cLplRZElQcZGf0qn8DAP+EwumUFV8mTAP1FAHrHw++JUniXWJtJvrBbacBjF5eSPl6hs9DUfxc8TaXDHH4bl05NSvbrBVGbAgYnCtnqG5OMduvB58o+FS4+JEpz1e4/9mrnPHCNaePb17szRD7ar7uhCZBDA/TGKAPdvh3fQaFql74PbTrWz1GNfME8cxdbhtoYAkgNwpz9AeB35+2+MGpSOlsugxz3cknlosUhAbnHAwTnpXbWnhfwxa+I9P1F9Tu7rVbomS3Mk5cy7U6nA6BR3IHGOeleK/BuKK48cM0kQYxRyumRna2cZ/U/nQK/Q9V8GfE2fVtdfRdZ05bG4ZzHHtJ4f+6wP0617ic4OMZ7Zr4zVcfFrdnrqn9a+zaBnzjqHxb1Wy1ifSBoEM11FOYAI52O8g4GPl71qaR8TdQi1+PSPEulR6aJOPMyw2nBwec5BPGRXkOP+Lu/9xX+tdH8eWMninTYo2+b7Kg4PQmRqAPRPi94kOkxLpuoaNDe6ber8rmVlbcuM9BwQcHg1xPhLxrp2gXVjpmg6JIthfSoJJ7psSuzMFOGAwQvI/PpV749o0ekeH45GLSIXDHPU7V5/Sva/Btmi+GtFE0C+ZFaxld4BZSVByPSgDxtfG8f/CwU02fwvYRXoujatd7t0mN3Dg7R1HPrz+FdnJ411p01i7ttKsjpmnXMkBuZ7op5m044AB9uenP1x4rqKlfjFvwSTqEXA+i1e+M3iVr3Vf8AhHdNDJa2zfv0jAAlmPPQdce/fPoDSSYtrI9U8F/ELUPFd7Pb2ujKscMTO0pm4DY+UdO5wK422+MGtXmovp9n4aS4uFZlEccrFsr16D2Nei+BrOy8Gadpei3kijUtRLykLGeWwCVJ9hgc+leEfCZSfiRIRnhrgn260xnr/gP4jXev67Lo2paaltOA23yyflZc7gwJ9qval49nm8VHwzokNm1woKtPeuyJ5gBJQADJ6Dn69e/k3w/H/F2L8/8ATzd/zan6/rtlqHjpU8OW9raXkk3ktqjqTyRhmCH5QRz82Mn9aAPUfAPxDl8R6vPo9/ZxW9zErkNE5KsVOCoB9sn8K5vxD8WL7QvEV9pMulw3CQS7EaJmDMOCM++D+dedfCX9z8QMSS7yTMDIcDccEZ/E1V8axmP4vbSQc39oeFx1EZ/r+NAHqul/FW9HiSPSNc0Y2EcrhF4bzELfcJB7cjOKs+MviRq3hLV5bG90m3khceZbSJIRujyRk9eeOn+NeZ/FB8fEyHjo9t/7LXrfxt8OHWfDv9owRhrnT8ynnkxfx/l1/A/SgCrqN5beC/D0PiPRdJtHu9UkRrkmZ5Ml8thT9T04/Guh8ZeOz4T0mylu7SOXVLpQfsqSYCepJ64HTp1ry74VNf8AieLS7C5RDpWiStMxI/1rkHyxjHVSSfoTXN/G+TyvG0T44S2ib8iTSd+gHrej/EPUE8TQaB4h06CzluAmx4XLbXdcqrD3JA9j7c14r8SpUt/ihcTvG8qRT2zmNB8z4jjO0e56V9QGLw5fyaX4nu4rZLmVI1tppXwcsMquM4LDJ7ZGD6V86eMbY3nxfECsFLXdryew8uM/0pgd/Z/Fa/h1yDTta0M2MU8iqGcsrxqxwGII57Z+h+lfQXWvkH4vIv8AwsK0bZjKQZPHzHd1/p+FfXcX+rT6CgDyaTxtq0kutvaaRbSWekyOkk0lwU3bc5AGOTx/nNZvgr4ny+KdZi0yPSPK3KzPJ5uQgAznGPw+pFcR8afE8c1x/wAIxp6QiMSLNdSxkZaTn5CB6cE98/Su6+Htjp/gLQbEarKIr7VZs/cLEEgbU4HAxjPu1AC3PxA1O/1zUdK8PadbXP2FHZjPIQ0pQ4IRR15zj19q2vh149i8YCeCS2+zXkA3situVl6ZB+teLWWqWGp+MdSXw/LBols4lkn1NmLOyA5YxhjhNx54xx6dKs/AWQf8JJqSbw2bY7WJ+986/wCFK4rn1PePLHbTSQRiSZULIhONzAcD8a8I0nxBbfE64l0jUNM2CxP2tQs2FkdTtCtx0O45r3i7BNvMAMko38q+VfgS23xVqUbAI32Vxg8HPmLxTGd74K+I76lr8HhttFislBkiBjlyEKKxxjA/umqfxX1211e9g8G2tg1/fSSKwZZhGIZMNgZIPIBye2DXmHw8lWX4rh0fzEa7uyr/AN4bJOapaPrUehfEue+mUmH+0J432rk4ZmX+uf8AOKAZ7L8HdZ063a78MLpxs9RtpJGmYP5iysG2n5vYYHpxVeX4qX9/dakfD+ix3lhpqNLPPJLtLRg43L6DAJ7nHbiut8XaLo9tp2u6lp0MKazc2MxMkcp3uMZYgZ/PArwn4Nadb6vc6npk+oXsCzQ7mjhl2rKMgMGGOeD+RNA0rnr+o/EW5uPBR17R9NZpg5hn3OCtq2B8x7t1XHHfJx0PFfBLWdWnub0DTXu4bm4Bub0yAFDg9c9fp710WtaXoWk+AvE1loNzJKsbqLhi27Dgp8ucYPHp6nn0q/s/SrDo2oJJLGoe7AQE4LNsGcevagQTfGC5h1WfSm8NzvdxSGIxRSbmLgnIAA5HHUda2fBPxLuPEHiFtGu9K+ys2/aQx3IVycOCODwfxrxzw4Cfi/IACf8Aia3PT6vWz4NjP/C4LsYPy3l2/A7ESeuPX/I5oA6vxzq9nbePbAa1orzmONUtF+0q0ThnYB2Upwc54z2FfRi42jAwMdK+VvjN/wAj7on/AFwh/wDRz19UL90fSgDybxt8QRomrWuiaXbxXmpzSpG8cjFFjL4284xzkd+M07wz47nu/Edx4b1q0gtL+MERtDIWSRsZ2jPfBz74P4/PGrxTw/FoLcljJ/bMTDcP4DIpX/x0itXWUll+MSJCGLf2lCTt/ujaW/QGgCp8YHMXxFeVUZ2QW7BF6tgDgV6td/FbUNG1CK217w61mkqrIAs251QnGcY56N6dMV5d8UNjfFDCY3CW2D4GOdqdfXjFdd+0IqvfaQqIvnGNuQOSM8D880AeweOPHVh4V06C62i6nuQDBArhSykZ3HPIX3weSK+evit4h1bWIdPtdW0U6dIgNxGRLvDow4+h4/8ArCqHxBVrDVfCPnREvDpdozxnrkMcr+lehfH5ln0vRJlIAdmIA7AqCKAPVINesvDXgjS9QvnIRbKBURfvSP5Ywo9+D+RriYPifqCWltq17oHlaNczGKO4SbcwwcEkY6cN+IxXGfFlJm8G+ECufJFuu/njd5SbePpurpfHZgg+EenRq0aB4bUKBgbnwC2PU8MT+NAGp8briG+8DQ3NtKskMtzE6OvRgQ2K4zwv8R7jw/4TsIh4dvpre3Qq93giI/OQMNjHU4+vFUtYEi/BXRxJnd9pyMnPHmSY/TFeg6bII/g4zMEwdPlX5+mSWH588e9AHRjxvFqfg271/SYPPkt4yZ7cybGiIGW5weg5BxzWF8F7/SrvTruHS9Okt/KcedNPKJJZmPOWIA/wrz34ebU+GHiqRl3gmVducc+UuD+Zz+FbH7PFqRb6rd7xtLrFtx3xnNAH0Jquo2ukWFxf3syxW0CF3dj+g9STgAdyQK+Rrm48OyX3/CXN4d1T7BLfHYHuYlieQfN/qwu7Hc84zkZ7V7L8dTKPBrCM/KbmMSfLn5efy528/wCNc78LrHSPFPgM6NfFm+z3DNIquUZSSSrA9+DQBT+Od3b3ugaFd2pDQTOXjIGPlKAjjt9K77TPEVh4X8AaTfXchP8AoiLFHj5pH252jr6da83+OFpZ6b4b0GysFUWsUrrHtbdwF9e9cX4+a5/4R3wluLizNgCo7b88/jjFAHt1h8SxJd6XFqGi3Nlb6mQttcM6srZIAP0yRn0zVTxP8V4PDer3OmXujXYaI/I4YYkX+8M9q59PC8fibwnpGoar4o8uwsrZSFihULDgAFSepYYA+o6V5/8AGCFE8W2SK5kjWzhUMerDnnj1pXFfoet2fxh0qS+jtrzTr2zidhiaVRjac4Yjrjiur8d+NU8JJbSy6dJdW1yCBLG4C59Py5rwr42qi+INGSNR5QsI9oAwMb2xxXWfHLnwpoX/AF1X/wBFmhO4zGll0rQ7XSfEDW2rXOiTztcW1i06CCCUs3G32+Zh/Prn2W88afZ/CVv4mj0u4nhkwZIoiC0SZILH2GP17DJHiHi4Y+Enhsf9PI/lLXpkabfhDjcxzphOWOeozTElYx4PjTp00Dumk3jSIcsi4OE/vE/XityD4s6LcaU95Db3klzGTvtEjy6qOrkjgLjvnrXl3w+ijj+GXiiYRqZS7oXAAbbsTjJ7c1Y+CM8D6T4jg8tftHkFt+BnbtIx64zQB7p4J8Z6f4uhna0jlhlgIEkcuM4PQjBPFdsxIUlRkgcDPWvlT4BZGvaiCc/6Kf8A0Na+raBnyB4t1vw34q8QiHW7C90i6ty0E00ciEHGeXyuTjGB9a7rR/iJY3GgXmn6Pod8yWFqFxHIoYR/dL59RnPT1NeavBaa/wDFyWK7txJbNfvG8T9G2AjnHbK5xX1Hrum2NnousTWtlbQSvZShniiVSw2HgkDmgDz34O6hoT6NeyWFk9qtof8ASLm4KmSQEFiSQOg7D/69MT4oPqkeovpPh28vLK0UmScMF+XpnHX3x1xz615f8OWnXwD4x+zjLmMA8Z+QqQ3/AI7muw+AqK/h7XEcBkaTDAjII2UhHIfA8q/jCeQZ+aCQ4PuQa6W08Q+H734kLcX2lX/9ovKtqkcqo0cMgICvjrkEde2c9q574GKg8X3gzt228mwYP98cD071hzJ5XxYOzA/4m69MDq/PX6n6/WmM+mPFXjvS/DtzHYsk13qMhUJaW6bnJOMfnngdTVPw18QbLX/7QgSzuLe/skZzaTYV329QM8AgjBBxivnnX7+cfFcTajNHEINRRQ6rkCIEbc+5XGT6k19Lab4N0zTPEl54hhlmNzchm8rcAiluWOBycn145+mADyj4fax4f1nxrd3S6fdtqV27SpJdbSLfAbIXHPTA/DtXp3ibx9p2hakmlrb3V9fY3SQWqbmRcbs/XHOPTmvn74UHHxFl92uP/Zqk+HF0JPiXO1/hpbmS4T5uBuOTjH0BGKAPb/8AhLNM8W+ENbmsyVkis5vNt5QN6HYcHHcccGvAvhL4n0vwudUur5p3maMLDDCm7eBkt7DoP1r3c+DdP8LaJ4ouLJnP2u0mOxjxGoRyFHtz354ryH4G2aTHXJpoUeIWhQllB+9nIwfUA0AfQPgrxjp/i62lltA0UsLYkgkI3qOx47H1rtq+T/gKSPEmoqOENq3yg8cSLX03Z6xpt9czWtpfQTzw/wCsSNwxXtzj3oAm1UA6ddgjIML5B/3TXzH8An2anqxCFttuCAvU/MOBX03qwzp14P8Apg//AKCa+GfDGsavoVvqlzpEJw0AjmnHWFSw+Ye/b2zntQB9W+HfHcWvam2nwaPqEbxuyzPIihYiM/eOeDxjH86Nf+IOnaRqx0iOyvr+8UZdLSMPt4zjr1xWT8GtbtdT8OfZYwqX1s7faAWBaRmOfMPc5zjJ7ivLPhFLLdfELVJ7l8TlJmYYPLbxkD0/+tQB9B+FPFuneJ7WWWz8xJoTia2lGJEP0HUe9efn4yaDHdvbXFlqUBjLK5kiUFWHYjdkdMdOD19vOPh5eXFp8UL+3ttk0U8s8chRgF2ZLBuOMjaOnvWfHaRz/GF4riMMn9os2xxwcAsD/I0Ae9+EPiLpPim+awt4bm3uQhYJOoGcdRwevevKvi147uZL9/Dtms9tBHIBcy/ceXHZT/d6/Uj0o08f8XskP/TWT/0nasf4zAN45sgehji/9CpNCaueuS/FDS7bTYr2fTtUjjMiwvvhAKsV3Dq3IIBPFJffFrwvbWkdzDLPdb3KGKKPDpgZyQxHHuP8ab8bIPM8FysMYimib72O+38evT/CuQ+EHhbRNZ8KzPqOmwXEj3LKZGBDgADADDkdexpjPUfEHjvR9D0+xvZzLI18iSW9tEuZXVsc4zgcHueTxTtA8caVrN7JpzR3Wn6ghA+y30XlSNkZ4GT2/GvA/EYH/C19P0wgGyspLaC3hPKxoI0OAD7k1N8Yp5LLxzYXVi7Q3SwxkuvUvuPPB54wKAD48KF8VaS6oATbqSwHU+YcZr27X/Hmi+GL1NO1T7VE4iV1lEBKOOnBH+GK8R+OjO3iPRBIAGNspYds7zWh+0Of9D0IY/v/AMloA7yf4weGUvYLeI3U0UgG+4Ee1UJ7ENg/XjH1q58Vtas4PDX2aWeaG21JdovIYvMVFyrcgEfeGQK8i+Jmm2lj4C8KG3toY3ZEZ3RAC7NECxJ9zzXa+MY51+D1sIiioILYyhjklCy4xjvuKn6ZoA7n4Zw+H7TwvDc6M3+jEMZrmZBG7spO4v7DnvgCsNPi5oDX5hMF4LLzfJW/8seUW4yeucc56ZxjivKxdSWfwXMaDP2i68pmBxgeZu/9lx+NdL4I8K23jH4bWVhLcGFobySRZFUMVOTx+Ib+VAGL+0C8BvNFuoVB86Fj5qjh1yMc/ifzrrvD/wAUvD2k6Tpenzfa5JUt41leKIFY2wMg5IJx7A9Pwrh/jdpy6ZF4c0+JpJo7W2aMO5+YgYA/lVT4jW0Ft4N8H/Z4EjJhYuVUAs21Mk/Ukn8aAPr6KRJo0ljYMjqGVh0IPQ1h+I/EWm+HLM3epXAjUnCIOXc+ijvVHwCS3hPRtxJItEGT6AV578aLHQrm1tLjWNSnt3hV/Jt4FVnmJx0z6evvQBvaT8StJvdTi026tL3Tp5gDEbyMIrZ6Drxnt2r1Kvg7xnNqV7qOlXN9ZG1iFnEtojHJMIJ2liP4icnHuK+5rDmzt/8Arkv8qAPLvEvxQ03w7q82mXunX4eMjEgRdrAj7wyc4/wp+nfFLQ73VksClxbxy48q5nUKjZ6e4B9TXkHx4y3i3TlcfKbVAMdSPMb/AOvXR/HZY4dN0B0jCsN6ggYIAVcCgDvvit4h07SdMWw1fTLm7sr9SjNCwXaykEcnvnBH0rxPwlqPgfwobXXIzqF9eSb1W3fZutiDjcRwMkHg5Pfv07T4iyTXXwq0mW4ieSUtAS7jJX5SA+c9xgZ/2q0PhN4W0LVvB8M1/pdtPNJK+6Vl+c4YgfN1FAHLeP8AxToGsazp8mqw332G0h86O3UDF0XAI5zgDjBPOeRXp+u/EXSPC97Bpk2nXiReUjq8cYChSONoJ5A6EjuD6V418dbeK28RaTb28axRR2KhEUYCgO/GKr/GlgbrQQRwdOTj8TQB7V/wtjw4L2GFvtSWsyApePARGTnBHPPHIJxjIr0HWde0zRbH7ff3kUVuRlG3ZMncBQPvH6V8/fF23ht/BPhpYoY0ClANqgYzHk/meTUusw6LffDvw7c+INRnt/JUrCIVDSSc7cBT2AA57YoA7Kz+LeiS3UcV1aX9lDKMx3E8WEYHGDwc468/SvUNQ1fT9N05tSu7qOKzVQ3mnkEHpjHJz6Cvj7x1e6peeHPD0xhWHR0Vo7ItLumbb8u58DA+UDgV0fxfurn/AIRrwnbLIyWsloruoHDsETGfpnp70AXfiV480XxJ4bmt4LW7imMqtayzw7VmCthijDPT0OO3eux8Ca/b+GPhrZaldWtxJH5sqhYF3lj5jcnso4xk+nvWF8QLe2j+E2jbI4iUS2KnGSGK/Nj0JOc/jWz4XkEnwdcmExoLW4VcPnd87fN7c54oElY1rf4u+G5dKe+YzpOrlPsZUGQnGQRzjHvniu/8LeJNP8UaeL7TnfYGKPHIMPG3oRk/XrXzR8LdOs5vB/i25mtYZJ47dwkrxgsn7pjwT0554rW+CtzJaeGfFNxE2Hhj8xPZhG5/oKBmP8Yl0fUfEay6Q89zqAi/077KPMQBcDJx3AGD24HQ5r6U8EtpZ8O6eujSiWxSPYj7cEkfeLDsxOSfc18ofCVNYuNbvF0mbT47mWBjK94pbKbhlQBycnH5V9DfDPwpeeFEv7e71GG581kdYoicR9cnB6Z/pQB2PiXxFpvhqy+26lMY4y2xFVdzO3oBXNaF8QtJ1nULTTEgvYL25DlIp4dpVQCwJOccqM8ZrE+Mfh258RaTbx2MkbXds7TJbE/PMuMNt9SOK8u+Fmvx33iDS7PWoZjqFkrw2VwOCAVYbJQeuBnB7Z59QAew33xR8MWF3PaXU9zFPBI0bo1s3BBx6fjV7QPiFoWuaq+lQNcQ3IGY/tMewS+y85zjnBAr5p8WwRXHxVkimAMb6hCrA987OP8AP6Vv/HOB7XxbZXdu+2Z7dJFKryGViAffoKAPe/EXj3RvDmonT9TF1C/liRZPIJRwewI64+mKqD4l+GZNTsdPt7t53uyAsqJiOMnoHLEEE+mDjvivIfjvLdSxeHxcsUkaBnkixwH+XP8AhXpnhTwD4cfTNB1J7BHu4beOXzMkB3Kg5YDg4PrQBR+KPiLTrm0uvDgW+uJSqyXRsYBL5KqwYbskY6D6fjW54Y8S+HLbwm95otvP9isUHmWscYMyknHIzgk9c5rxyOTT9H17VrfwzdT6te3kcy3LTNtghXlnYv8AxkdM9M9ySK0f2fwV1DVgcf6pOn1NAlfqeieGPinpHiPU4NNtbHUFnmJClo1KqAMksQ3A/OtyHxzYya7PoZ0/VEu4d5JNtlWC5+YYJODjg45yPWvmTWhN8PPiM91AF8kTecgxkGGTORgHtlgM9wDX0z4Cie9W/wDEVyn77U5y0JIGVt1+WNfyGffOaBnLaf8AGTw5czGK4hvbPAYlpYwQMDODgk5PQcdfSt3wd8SNF8VXpsbZJ7e5wSkc4A8zAycEEjpzj2NfPWm20Fx8WzBNBHJC1/IWjdAynhjyD781Z0VEj+MGyNFVRfyYCjA+61AHW/EzWfDN94utLXWYtWk/s07Hto4l8uUthgc784OVzgZIFe4694i0bwlpkU93IIoOEhhiXLN/ur7Dmvmf44f8jpb9P9RH39zS/GS5lfx7bpO22GBIRGTwApO4n8yefb2oA958O/EXSNa1E6Y8N1p96cbIbyPYXyMgDk8kYxnr2r52+JE0dr8TZ3bakaXNs7HoANkZJ/nX0PqvgLTdX8TWviX7TIrIUkZIyMSMoGxgw5HRfyr51+Iqx3PxRuI2CvG1zbIwIyD8kYIP8qAPovR/iT4f1bVxpVu84lZ9kUrx4jlPsc5/MCvS6+NfisXh+IS+QfLZBBtK8bcKOlfZI5AoA5PxX4s0rwtDE+oSO0sxxFBCu6R/oMjj3NQeGfGek+I7i4tLQzxXVvgvBcx+W+PUCvnbXbiS5+McRkYkR3kMaDJwqhV4Hp3P1JqHVLiS1+L5mjLhhfxqdnUgqoI+mCc+1AHuHiL4naF4f1OfTbyO88+AgNtiGDlQ2Rz/ALVaVt8QdBudbj0WOWU3MhCq2wbMldwG7P4fWvnb45Lt8ZKFVf3trGG468kf4V7aPhvokNlHd6ZbyQalFa/uJY5ip83acMc8ZyetAGhrfxJ0PStRfTlW5vLiPcJRax7xGRnIPuMc+ma1PD/jvw94guYrTT71nuZF3eU0LqRxkgkjGcA9Cehr5t+Geo2vhm88RW2vf6LfG3ZVMy5YsAcr7k5GPX8a7L4I6PeNputTXDtBYXUXkox4OcHLjPYAjn/CgCf4n+IvDeuz21pLdX01pp8+65NpDviYngAtkY6MMjP3uK9X/wCEl8P6L4Ui1e050mJVWNLdcnk424JGDnrk+tfME13Do+h+ItJ8Ptcapp7mMXd7KgSOE78KUAJ3bumTjpkcV658IWL/AA+1BHYsFefaG5C/KOB+PP1NAHaj4l+FW02XUF1EFIyA0OwiXJJAAU9ehrf0nxZo+raPJrFtdf6JECZtyndHjqGUZNfN3wm0nT73RPE093ZwXEkEA8ppYwxQlHJIz0OQOa6/9npAdO1gNIGDTIDEe3ynn8en4UAdPq2q2ut3v9teGNcsvtWnWki3AuIXZfKJBJ6ZGNp6A56V1HgC/wBEfSodL0jUY7xrOMGUqCOWJJPIHBOa8S+DhB8S+JdwyvkyZGf+mlS/s/sW1bWcggeUuOP9o0AfUtFFFABRRRQAUUUUAFFFFABRRRQAUUUUAFFFFABUF1/qX+lT1Xuv9Q/0oAjsR+6H1q5VKw/1I+pq7QAUUUUAFFFFABRRRQAUUUUAFFFFABRRRQAUUUUAFFFFABRRRQBXu7aG8t5La4TfDIpV1yRkfUVwlp8OPClnKJrbTHilAIDpdTAjIwcHf6E16HRQBw+leB/DWh3S6hY2Jtp4gSJPtMpAGOc5bGMeteZx2jeP/HaarE0h0PSSoilZP3c0itnC885PJPoBnqK+g2UMpVgCpGCD3psUaRIEjRUQdFUYA/CgB9FFFAGTFo2nxapNqyWqLfzII5Jucso6cdPQZ68VdvZ/strPceW0nlRs+xBktgZwPerDMFBZiAB1JNNjdJVDIyup6FTkGgD5vPjmL4gaOmiHTCL66u40eFGLBYgwZpA3GMAY596+jEt4o7dbZUAhVBGE9FxjH5Vn2Gi6Zp1xPc2dhbwTznMskaAF+c8n61r0AeZn4Z+HEjaG1S8tbeQgywQ3cmyUjpuBJz3FdVc+G9IudKi0iWzU6fEQUgDsqjByOhyeexroqKAOf0Tw5pGhPK+mWSWzSgB9jE7gOnU+5rVv7K21C2ktbuBJoJAQyOMg1booA81g+GvhyKRMxXMltG5kjtJLhmhRjjJC59h1PPfNdvfaVY3+nvptzaxvZOoQwgbVwOmMYxjAxjpitOigDyNPhH4UAcPBdSKTlVa4bCHvjGPQDnNdDb+BNDsdPvbHTY7mwjvFCytb3Um449NxI6Ejp3ru6KAPJdK+FmiaVLJLZ3epQvJGY2MdyVJU9QcD6H6gVJYfC7Q9NuEudPuNQtJ1XbviuME+ueO/5V6tRQB5foPw00TRL1L62nvzcoc+YZyC3ByDjGc55rZ8T+CND8TzpcajbuZ0TYJI3KnHbPY4967eigDgvDngPRPDyzfY45jNNEYnmkky+09cYwAfoKzNF+GWg6NMLize+W4BOJRclWAPb5ccV6hRQB59YfDzw3Y3iX0dnK12knmLM9zIWDev3ufxr0EcCikIDAg9DQB8PajBbXnxOlhuJNsD6mUd1k2EfNjhgeCD+tfT9l8P9Dg1NtUuFuL+8YhhJeS+ZgjGD+GBjPTFWIfh/wCFYvNxo0DGUlnMjM5yfQsTj8K7lEWNFRRhVGAPagDgPFngLSvFV3Hc6jNeFo12oiS4VfXAxxnArr9K0+PTNPhsIpZ5Y4V2K8z7nx2BPt0HsK0qKAPJW+FWgyanJqU1zqUszv5hDXHRuuQwG7Ofemr8KPDqyicSX32kSeb55ny+7rnp68+teuUUAefWXgWxtdQbUTqGpzXhieNZZbksyBhglcjg+npWRpPwu0XSr5b+1u9SSdQ3zLcYJz1yQM/rXrFFAHmGlfDLw9pV5BfWy3Yu4ZRKszXBJJBzz2IPQ+oNMuvhZ4Vu9Sn1Cezldp3Z3h89lTceSRggjnJxnHPpXqVFAHltn8LfC9pqqalHbTFo3EkcDSny0YHIIHU89iSOOlWrv4b+HbzUZdSnhuXu5ZDIZPtTghuxBB4xxj0wK9IooA8j1H4U6BqF7JezT6gbiRtzObgsc+uSM1FqvxF0DT9SufD18s8sENu8c1xJzvZVOUIOMkjjPcnHvXsNc/qHhvRdSuhd3ul2lxPgDfLEGJA6Zz1/GgDmPhXosej+GYGETRy3jG5kV+o3fdH0Chf1PetrxV4S0jxTFFHqUDFojlJYztdfUZ9PausUBQFUAADAA7UtAHnXh34deHfD90Lq2tnmnUgo1w2/YQcggYwCMcHrWbN8LdCudTutUurnUZ7u4kMm9rgL5bE5BXaARjjGc4wK9XopNXE1c8un+GOgXU8lzdSX9xcuF/fy3TM4IAAOfXgdc16dEgjjVASQoABJyTT6KYW1ueUX/wAK/Dl9e3V9MLv7RcTNMzrNjaxYsdvHqfer2lfD7TrHV7bVptQ1K/urcHyzeziQZIIzyM5GePoK9JooGeWx/C3wuNRe/ktJJmZ2fyZJMxgk5+76D0NaGgfD3w9oOpvqVlbSeeSSgd9yxZz90fjjnNehUUAFeRz/AAo8PzavLqRe7XzSzNCkxA3sckg/e79M165RQB5JpPwq0PR9Uh1OwutRgnhcuirMpUcYxyuSMZ796t+MvhtoviiZ7t/MtL5gMzQkYbH95TwfrweBzXqFFAHD+D/BOkeFY91nEXu3QLLcSElm+g6KPp+tcdqnwd8OX9+92Jb23V2LvDFIu0knPGQSB14z+Ve00UAc9H4c0qPRX0RLRFsJIyjoOC2R1J67u+etcn4W+G2heGr8X9t5806g7DM4ITPcAAc4OK9NooA8ag+EulQ6i2pR6vq6XhkaQSpKgYM2cnJQ+pqex+FelWeprqq6pqrXquZPNMqZZjnJPy9ea9eooA8j8R/C7S/EGqy6pdanqguJDkBZU2oB0C5XgD616pZwC1tobdXdxEioHkOWbAxknuasUUAcd4h8HaRr1xFeXEUkN9CQ0d3bvskUjBBz0OMDGQcVW8P+CNL0W/bVC1xe6o4O67u5N788HHYccZxnHGcE13VFAHmWu/DXQdc1i51i9N2bqcKDsm2qhVQoZcDOcAdSRU1n8PdLi1OHVL271DVLmAARG/mEgXHTjA7nPPfnrXo9FAHHeL/CGmeK7eOO+RlliyY5osB14PGccjvj2rhT8HtClFt9pvtTnMChfnmXDKP4fu8L7DHWva6KAOSPhLSn0NtClSaaxP3BNKXaLAwNhPK47Vw4+F0MsVvp95rd/c6NbOXhsn2jB56sAM9T+favZaKAON8TeErHXtGt9GYtb2cMsbhYv7q/w/iD1rjV+GKRW50uDX9STRHffJZFlOeckBscDgcf15r2SigDitR8I2k3h1fD9hK+n2gwG8kAl1/iBz1J7ms/wV4EtvCE80llqV7LFMuHglZdhPZsAda9FooAzNY0uz1qxmsL+BZreUYZT29CD2I9a8Xsfgzp1pqJnGp3Ztcn9yvysR6Fh74/Kve6KAPMvFPw703xDDZWxu7qztLNCkVtb7RGP9rBGc++f65muvAGn33hy20K8u7ueO1YtBMWUPH1AHAwQM9816PRSauJq54f4Z+FEOlXYe91Sa8s43EsVpgqm8EEFhkhunTFaHij4Y2/iPVn1S61e7WYn5VVEwijoo47V7BRTGeN+I/hhF4iuo7vUNbvJJkiWIMUT7o+g7kkn3Jrq/FnhC38SeHk0iedhLCq+TclQWDqMZP174x1ruaKAPn63+Diy6fBaaj4hvplhYlI4wBEq+ynODyea6698C3jeGD4fs/EN0kW7G6aNGHlYx5eAAcd+tep0UAeIwfCoWWk3em2PiG+ihugDLG6I0bN6kYz27Gqei/C/VdFtb23sPFElul2m2QR24569ycjr2INe9UUAePeCPhpH4R1SPULbVZZSYmjnjeMAPnGMEdBkZ79q9elDtG6o21ypCtjOD60+igD550/4UatZ6ymsr4kj+2iYzNJ9kyWYk7jgnHOT2716/4s0q/1nR5NPsdS+wyy/LJN5e7cmCGXHbPqK6eigDx3wN8O5/C5uoZNWF1Y3SFZ7byNokBBHXOR17Vj2Xwnn069uVsPEVzbaTcv+9tI1IZkxyu7PuRnHSveqKAPH/BHwxtfCuoLqKanczXAQoVCqqHPqMHisBvhZqZ1/wDtw6/E1yLkXGTbYyQ2cHDY9q9/ooA8a+IXw0i8TXX9p2FwLXUmCiQuSUkxgAnHIIAxx6Ctvwv4PvdHhluLvWZ77VPIMNvLKSY4BjjCnrzjOeuBXpVFAHgfg/4Zan4d1+HWDq9tOVZvNQwkb1YEN34POfrR4v8AhTJqGry6vompfZLiaQyyJLkAOTksrKMj1789698ooA8mTwXq6eHtRspNfludS1BBFLPcMzRpHyCFXPGQSM+9cx4Y+HPiXwwt4um6/ZoLqPZIGgJx6MPcZP519AUUJWElY8U8BfD3U/Ceqm8GqW80UiFJo/Kb5geeOeDkD9a4zwRoL6P8U723hu/tSQxySTOqkbd/IVu2fmX/APWK+nutZunaXY6Z5v2O1jhMzl5GUcux7k9TQFh2qwXFzp91BayrDPLEyRyMu4ISMZx3xXj/AIO+G174fu7iSXVIJre5heGeLyM71IPqeOcH36V7hRQM+etD+FmraHqcOo2OvxRSxtkgQnDL3UjPINbms+ANTttfl17wrqcVldXJYzrcKGUFjklflPU+o/GvaaKAPK/h74BTwos15PcLc6rOpDyBfkXnPyjg+ma4yH4Ya9Frv9vf2/am/wDO88t9nIBbuMA9O1fQ9FAHgVn8OPEFv4kXxG+u2kt8JfMYm3IVsjBGARxjitP4k/D288Ualbajp93BBKkYR1mLAcEkEEA+v6V7VRQB474l8DazrXh6w0h9dV2jZpLqaeMsZX/hxzwBkj34rZ+G3hfUfCVjcafd3VtcW7SeZE0SkMCQMg57ccfU16TRQB5P45+H412/j1rS7z7Dq8W0q5HyOVxgtjkEDjPPQDFU9N8B39/4hGv+KLy3uLiIqYYLQHy/lxjO4dM5OPXv2r2SigDwTxr8Otc8Ua8+oyatapbxYW1jZSSijnBwB3zzz+lQ/EHwD4r8W/YEk1XTWitouQ6shMh+83Cng8fkOOpP0DRQB8w6t8N/Gmq6Jp2lXOo6SbWxQeVEu4MDgjBO3k4x7fzrqtf8H+K7/wAGab4ciu9PzCNlyQ7gSImDGBlSe3PTkDt090ooA8Z8J+BL238JXvhrXZLU21w2+NrRm3ochvmJABIYD8sciuT8OfDfxZot3PaWuvraaZO/72S3c72Xp8oI+VsHrxj3wK+kqKAPB/Hvw/1rxDd2KWt9CbOzgWJXupGaVmJ+ZmOOT0J5+lQa18Odf1nTtM0651TTlt9Oj8uHyoWUkYAyxycngele/wBFAHPeFdOudI0a10+6lhle3Xy1eIEAqOmc964H4oeArnxe9pcWV3FDPACjJNkKVOTnIBOc16/RQB82ax8JdXuzYOuuJcSQxCORrkt8oB4CYByOT1r6JsYXt7WGGSUyvGgVnIA3EDrgVaooA+Pfjpvk8YWyBiCLeMKSeB8x/rXpV/4D8ReKLqy/4STWbSXTrflEtUIduOuSOpwM8n2rrPFHw60rxNqTahf3V8ZSqoqLIu1FHZRjgHknryT0r0S1h+zwRw+a8uwbQ8mNxHvgCgDy/wCIHgi+8T29lYWWqR2WnWyAfZzEW3MOAc57DjFdB4A8OXXhbSDplxdxXSLIXjZIyhAPJB5Oef513FFAHgfjH4a6v4o8Qz6lPq1vHbhQluhQsyKOdp4A6knqetee/G61ktdT0aOZ1Zo7BY2dE2qSGboK+vq888WeAdK8U3qXmoTXW9E8tVRwFUdeOPXNAHnN14E8SeJNM0ezvdZtG0qBVkRvLYTbSo68YJAJA5+tdh4+8At4i0TTtM0+6S3+wcRiUEhhtA5I+npXoujacuk2ENilzcXCQjar3DBnx2BIA6dK1KEJHzTqPwj1q70iyhbxF5t1bfKsMpYQRr/sYGQenOOfwr0DUfAA1fwhZ6LqV809/aR/ubvH3Gx0x3XGBzyQM9a9WooGfM9/8MfF+o6LbaXd+ILU21qyrDbIGKbcn5mOASRngYPHcV3dl4L1jTvBkvhu21aBzNuQySRECONiSyrg5Oc9/U167RQB8+6T8PvFGh6Rqek2Go6TJBqMZSZpo5AygjadpHHQnqD2rpfhj4Hv/CCX0V5d2tzBdKpZI1PDDI79RgmvXaKAPmm5+Ems6brTaj4a1mC1XcWj8wsrRg9V4BBHX8K9t8LaD/Yts73E7XepXG1rq7f70hAwBz2A4H/166migDzjx54a1TXLnSL3SLu2tbvT5HkWWZSeoHHAPHHNYGheBdT/AOEsXxJrcmnLLGuRHp6uBJJgjc24dec8dT+vs1FAHxB40SZ/ifcLbSiKdr+ERuVyFY7cEjvXsUnw81rX/E51fxLe2nlRbfLWzBwwXkDDDgZ65yeetaP/AAqqGfXJdavdZupbpphOjKiKVYMCOxBxgDGK9pjVlRVZy7AcsQAT+VFx3PFfiR4I1rxhqtsYprKCxtoz5bsW3knGQRj1H5V6Z4d0670/QbXTbyeNpoIfIEsGQNoGFIz3Ax+IroaKBHzbofwm1XT9Wvtutvb6dMjRb4TmWZGB4bIwP849a6P4deAdX8KavcXEupQmzYFTHGCTMMHBbI+XBIPHp6dfb6KAPJ/ij4Km8WppxtPJSaCXEkjnafKPXBwehH616ZHbm1slt7QIpiiCQh+VGBhc47dKuUUAfOWl/DDX7DxEuvjU9Oe6E7TlGjfaWbOen1NSWHwy1+18UJ4ibVLB5xcmdk2NggnkdPQkV9E0UAeB+NPhtq3iXXZdSbUbMR8LEpRgyoOQDjvz1rf8f/Dz/hLbe1uPtixarBEsZlZfkk9cgdOSTkCvXaKLCseQ+C/CPiCxS2/tvXrhoLUBYbO2lKqAOAGYYLDHb6VyviD4Y67rHiObXTqlgkzTLIi+W+AFwFBH0UZr6IooGfO2ufDTxDrusvq99qmnC4YrhYkdVAUAAc8449a+g7fzvJj+0bPO2jf5edue+M84qaigDxjxp8P7q/16PxNodzDHqaMrPDc5MblRgEEdDgAY6H27weFPh/fjxFJ4m8ST28l8X3xwW2ditjAYk+nYfQ57V7dRQB89ePfhtrnijxBNqaXunpDtVIUcuGCgd8Kec5r21DdW+jn7TLBBcxwHdKmWjQgfe55wOtbFQ3MEV1BLbzIHilQo6nupGCKAPh7RL3xgt3qdzpdmmrSzyDzr0WwnBI/usR09vYcCvS/DfifXfGOpah4T8Qj7KLi3dD5UWx4nGDznqMA8d89a9N0nwHLo0L22meJNTtrUuXWEBGC59MrW7oHhSDSdQudUnu7i/wBRuFCG4uMZVAANoAAA6UAzw7S/hJ4hisdT0+XWYILS5x+6jywmZCChbI4HXpzwK63wZ4V8WeHPDGradvsZJ5yBax+YQE3DDsWA9MYHqK92ooA+cfCvgnxl4ZsdV0+2XR5kvYtpkedxj5SPl+Xr8x68cVufCDw14g8Lve22p2VvHbT4kEqzBm3DgDA7cmvcqKAPmew8B+MdC8Q6hJod3bRW12WX7XLjhD833eSCDx9fatv4VeEfEPhfVrl9QtoPs08e1pVmDHIORge9e+0UAFFFFABRRRQAUUUUAFFFFABRRRQAUUUUAFFFFABUFz/qX+lT1Bdf6l/pQBFYnMI+tXKp2P8AqR9auUAFFFFABRRRQAUUUUAFFFFABRRRQAUUUUAFFFFABRRRQAUUUUAISACScAdSaYssbHCupPsa5rxrpt1rHh2/06yKi4uECKWbaMbhnJ+ma+UfiPFpega3b6V4aDwTQJi4uY7ly7yHjaecAgegHLEdqAPteiuV8F6Tc6Nodta3s8k12R5k7SSF/nPYH0HA/Cr3iXVE0XRb7UXyRBEWAAyS3QfqRQAeIYIr3S7y1eeSItEWBhk2OCOQQR7gV85/AfUtRutf1GG7vrqeJbUkLLKzDIdRnBPufzqD4X6HB4l07WtX1iW4ubiMGOJjMwKHbksCOc9B6Y4xUPwAXb4k1HnObRv/AENKAPbPifaXN9o1sLe0nvYIryOS7trZsSSwjIZRjk8kcDmqXwu0250+LU5GsbmwsLiYPaWty5LxrjnIJyOfXnivD9JknT4rxWSXM4tor+TZEZCVAwTjBzWbey3Vh8S/sNleTi1XVEYxJMwUgsGYEZ+opO4H2uGU5wQce9BIHevlD4z2N/4f1aHUdOv7mC1viztHHMwAlH3jjOMHIP513euk+LLzwklhJc5ni+0XUsErKqwjGQ3/AAIEDPvTA916U1XV/usG+hzXy18UfE9/qfiuDwxa3c1pZJNHDK0LFTIz7c59QM9On6Uvibd8PPGunjRZ5YrC5RXeyZ2aIbmKsACe+M+x/KgD6lJAGSQB718nfGCW+8P+JLe503WtQj+3R+Yy/aCUXJxhR/d4HHNXfi/rl5eeLtP8OxXNxb2amNZRC+0uZDyePRSBz71xvxc8N2PhzXrOKw3pbS26ssTuzbMEjgsSccZxQK+p9kaVI0un2kjsWdoUZiepJUVfr53+L9zdWHhHQruzvLm2l3RxkwzMmVMZPOD/ALIrm4Hvbj4RNqkl/dC6trotFKJ33FTIqFSc9OScdOBQM+rKK8o+DF1Ld+EYpZ7ma4l8+QM0rlivPQE9sYP4mvV6APDPiHaeOJfEdlJoj3B00BPlgmCgHPzbwcevfIr3IdBnrXx98QNQ1HS/iO1va6pfrbyzQO0X2l9vzYyuM9PavS/jX4wutAgsNO065kt7ydvNklQ8iMArjp3Jz/wGgD3fIPevHvi1beKriLTj4c+0bEkYzfZpdj5ONueRlevt615PBrn/AAj+s6Nc6NrN/q0cqL/aETNIVLHrwR15YjqRitr483l7peoabcWGpX1s1xGweOKd1U4IwQAeDz/nmhO4k7nqPjYeKW8GJHpyM+sOIxcNbPtdB1Ypg9cgDjsTiuo8GjVV8P2K63n+0QhEuSCep25I77cZ968O+JWoXsXgLw3qEWpXa3TBFeWOVkL7o8ncQcnBXrz+taUHjG/0r4V2GpvcNNqVw7wpLO+5j+9cZ5OThRj8qBn0JkZxkZ9K+d/jrf6npL6bdWGqXdssqvE8UUhVT0O7jv2rjLbQ/EGreC7TxFpt7fT6wt04Ypcu0jw52469iM49CTWj8bf7QuvDfhl9URYr8+YZ1BHDbV/X2FAH0L4MuZ7zw3pdxcytLNJboXdurHHU101fEuu2Wu+HvCWg6wNf1BGusItqsjKkceMpjB5+UDqO/tz9beDtQn1Xw7pl9ctunmt1aRtu3c2OTj39uPSgDpK+VvGHjDWde8Zp4a02/l061S6+zeZbSFXdsgElgfUEY/OvqWZPNiePcV3KRkdRmvgyw0vzvGqaN9rnTGpPD9pRsSfexuB7HjNAH078KYvFlva3cHiXzmjVgbd7iTfLk/eBOSSOmM+9etV8ofF37V4d1bTotN1PUIlktl3A3LnJX5QTz6AZpvxil1DSb/TLuw1S/gN1bq8qrcPtLDAzjP6UAfWNISB1IFfPvxPnu7bwJoupW1/dwXCpCpaGdk37k53YPPSvKtYttah8H6X4hu9evpZLqcxxwGVsRqN2Gznknb+tAH1P4/8APHhbVJLa9ms5o4GkWaFtrArzjOMjOMcY+oryj4Ca9qGrRanBqF9dXbRFGRp3L4BzkbjWtpeqXGofCO6urmZpJls5oi2TuwCVGSevGK8n+FfiTSfDWh69NqEo82YIkcEZxLLww+U9hz17Ur3BM+yqQkDqcV5H8NfDtxaafBrepaje3VxcR+dDE9y7pGjDK8E8nB7+vtXlHhubVfiHr2um+1S+jt7aNpILW2nKKrA4TaBxxjrg5pgfWlJkZxnmvmDwl4o8ReF/C2uXGvpes0DRx2AvEYs0jbgQGbqowD6enWuCt9RnvNAm1ptd1SXxF9qCJGryECLqQMDAHJPXHAGB3V+gnc+3aK5XwTqlxrHh2wvbsH7S6bZSUKZYEgnGB1x24rc1N7iKwupLRBJcrC5hQ/xOAdo/PFMZdJA6mlr45iuLy58L6pqOuapqUGrW1wHsvOu3jLNxkIhOOOT8oyK9m+CutX2s+HZ31C4kuJYLpo1klcsxXapAJPXqaAPYKKQjII559K+NPHM2u+FfFghn1TUZLEyrcQh7pyskROSvB7EFce3uKAPsyqOqXiafYXN5IHZIImkYIpZiAM8Ada8k8RwDxR4r0SCx1LUILd7Fri7+zSsitCSCgODwScg+2K8V8eT6j4T8WR2Da3qc+nKyTBPtUmViJ5Tr2AI/KgD2/wCGNr4lvWk13XdRuhDcbjb2TtwAxyGI7D0GB61xfjzVfFXg7xXcXWlm7u7K/jDpHKHliRuAwAzwRj24OK6/WYrfxL4s0OCwvL4QrbC5vPLncIYsAxqeerE8+x/LyjxF4lC+P9Rh1+71JNNR2hRbSVkMQ/hbAIyO59c556UAfQPgiz1i38MCa+u5p9Wu0afNw5cRswyq4zgAccDHeue+FMHi+BL4eJnnMJIMAuJA7hv4ueTjpxnHHFY2iWF3J8PdcEmrXFxFumubK7S5Jk2KoZQcH5eVOVzwScgVj/ATUL+/m1ZrzULm6VVjCrNKz7eTyMmgD6RopCMgj19K+LfHF3rvhDxXJZf2/qclm5WVC9wxJjY8jGcZBDDjHTtQB9p0V4l4jW48QeKNCttG1m8hiktlu7qNJmCeRkYPH8TAkfkfQ1w3ivTdT8P6Zq+qax4j1a3uZbp49NtILwEMmflY89PXGCAOeuKBI+pqK+X/AILf8JJrt/Lqeo6pfvpkCtGFaU7ZZCMYxnsDnPY456159p1xr9544fQYfEeowob6SASGd2wqluducdBQM+4a8M8bjxwfGFkdF88abiMfuz+6PPzeYD9T+GO9cj4E1PV9L+I03h241ie/tgZIiZnLZ2oWBAJ4PAzjPf1JrI+IuoatpfxBS2t9T1CO3mkhdY2uH2EMRkAZHy53cfWgDf8AjH4h13w/4htRp2sTwQ3FsCIVC7VIYg9epOOtfQegTSXOj6fPM5eWS2jd2PdioJNfMP7Qaj/hINLY84tf/ZzWvq2sDxMnhjw14e1R4bpLdDPdJcGJFGwApjILNxnHb88AHdfGm41PT9DttR0zUrmzkt7ldwhYgOCD97HUZxweDW58KNUvtY8KW15qNy1xctJIpkYAEgMcdK4n4w6eNK8BR2ouLi4K3aFpbiQu7E7snJ/lXAWdlqDfCe21XTL++triymlZltp2RXjL/MWAIzjr+dAHoHjzUfEupeM7PQfDN5PbtDAHuWAAjTcfvMcc8Y/HpzXudlFLDaQRTzedMkarJLjG9gOWx2yea+Z/hl4gmuvBfiaTUNUvXu4FLpNJcuzqNnybcnj5h2PORmurvtc1LwF8PLS8u7i5v9UvGAV7mQsYnkUsAd2ThQvTufY8AHu1fO3xo1nxD4du7O603WZIba4Up5Cxr8pXqc45zmuQ8zxUPBdn4wttb1Sa6e5dpoxOWiSIErkx/dwCvPGOelaHxyuJb/w34Wu512TToZXXGMMyISPzNAH0h4duJLvRdNuJmLSy2sTux7sUBJrYr421658UeF9F8P36+IpjFf2yGOCIbVhVUXaPRvlIzx1z1619Z6DcyXuj6fdTHMs1tHI5x1JUE9PrTY2a1FZmtQPc6Zdwxzy27vCwWWJsMhxwQa+TPAOo+MvEuoXun2uvzR/6OxaaYlgmGXp6E9M+hNIR9jUV8y/Brxhreo67daNqV415EEeQSSHcylSBwfT2qC/8X3virxr/AGTHrD6Jpls0sYljcKZCuckk467ePQfjQB9CeJba/u9JuIdMvvsV2QCk+zdtwckY9wMfjXjPwa8WazrmoahY6pdm6SKLzUZlAYHIGOAOKtfDDxXfazDq+j6hdLeSWaOY7vIzIn3R06+ufcV4z8LNH1XWdbv4tM1iTS8QkyTxrvJG4YXGR3/lQB9v0V85/DDxbrTeJ7/wzqly+oJE8qpcMPmQoSDz/dOO/Q4qhpHiTW/HXjK60xdVn0uytxJ5a2RAJ2tjJY9Sfy9AKAPpuivAfhX401G/1m78O6rcC5aHzDDcvw7bSBtwOvG5snn3r36gAor5m8d+O7mDxmdJfUbzTNMtAFle2jUuzldwPPbkfh25rufAEniGe91qx1i+nuIBGhtLoKFDo27DqR3IwcZOKLiv0KnhbxT4l1Tx5qml3Nsq6VavKoPk7dqq2EYMepOB65ySBjp7XXy38OvEevSfEC40W91e5vLWJp4SJSDu8vIBx2PA6Vc8R+O9Q1/xdF4a0XURp9l54jku/uOSud+CfxAHGSB60DPpiqeoxXM1nPHZ3At7lkIjlKBtjdjg9a8H+GvjK7Ou6toWqaiLy2tvOkgu5TliEbB5HUFct7YrM8Nar4h+IWvahLb63PpVjbL+5S2GQfm+UEE8nGck/ljigCXwF458Q3fjIaBql1Fdxb5oWk8lUOUDHcNoH93GPevpKviz4Wi4PxHt/tBZ51luDMxHO7y5Mk+nNXPiLrvibQvF97Y2viG7ETSCWFN+AofDBcdMDOPoBQB9j0V8ga74m8aeEdfsP7S1kXktzBHcNCoBi2sSu0gAD+Hqv1zXofxX8aa3o32Cz0qNoPtUIme6WPeRnIKjIIHY568jpQB75RXyNq3iXxB4R8Q2dvD4ll1G1njildbpAdoYkFWHJU8Z4IPIrsvjdqOraPHp2qaVrN1bxXH7poImIUnG4P19OMYoA+h6K+MtW8TeNbbQdI1m41ho4bgGKFImwzBf434wSf6fWvSfF+oeJtS8H6d4q0jVXtRHbiS6t4VxuOcFsnsOcigDo/iN451Dw7qmmaVo1tbXt7dg74JFYlckBMEEDn5vyr1TTWu3soGvkjjuygMqRnKq3cCvBvhRrd14g0vVru+1czatAjCJpok/0ddpw4OOhJOeccdPXc0nxTrGi+Am8Ra6/wBsmkA+zRiMIcH5VLHvk/Nn0IoA9qryj4n+MNT8Hx2dxaW9pNBOxQiXduDDnsQMYryO58TeM7XwzaeL/wC2cxXd28S2nkKURfmGc+mVIwfbk1Y+LWsNrng3w3qTxhHuJGZlB6EDB/lQB9D+ENWl1zQbLU540jkuELMqZwOSOM/Sukr4ytvEPjPQvCuk6jBdRW2lrIYLeMRgtJ94ksCDkcEZz9PWvqnwfqsmueH9P1KZQss8W5wowN2cHH4igDpKKguQ7QSiKTy5Ch2vjO044OO9fKnhrx34217Xv7HtL60ZyzqJJLdVUKM5bjntnFAH1lRXzh4W8a65pPi8+F/EF3Heq84hFwABsYj5ccDOSVHPTNWvF/jfUL7xfbeFdGvF09Vl2XF4dpIbBJHzEDAHbOSeOvFAH0LRXgXgnxbqWq6hrXhW4v8AddxectnqBA3EqxAyAMH+99AfauH8JeKPHd/reoaJa38d5cxLIC84ULHsbbuB2+pHB9qAPrWivn34ReNdV1i/vNF1efz541aSKcqMjBAKnAGR1OT/AIVjaj4r8Z6X4Yh16+1S2iNzJsgtTaLvcepPbgMfwHrQB9MSFlRmVdzAEgeprx/4a+M9Z8TanqtrqOnrBHbMSGUEeU2cCI+p4Jz14NY/w98Q+LPEmn6nqNzewxwQRMkGbYfNJtznjHA4/OqHwc8Watr+t6jb6g1uVEBlbyoFjLOGUZJA54JoA3b74h6naeOB4d/shWt2nWJGGRIVIHz9cEdT9K9tr5bvvGfibS/Hy6PdXNpMsd1HCXFuiM0LlW2g8kZBHfrVr4k+OPE3hnxFLY21/AYHUSxL9mXKqexJ64x1pCPpquW8Z+IIvDGh3OpyKHdBtijJxvc9B/nsK+dtY8d+NtK1DTLy+e2jhuYVuI7REGwo3GG/iB79ePzrsfjDrWoW2j6VexJZvZ3W0tbXECzfPjcD8w7Dj3pjPQvhzrur+JNHGqanaW1tHMx+zrCWyygkEkHpyOP/ANVd/XkEfjltI+H9hr+oos11OPLjjiTYrPlto9hheT7fhXA6x468Y6PZ6Tr1y9k9jqLF1tEi+4oxhS3XJB9aAOw+Jfj/AFXwfqdvbwWNtNbTxb1kk3Z3ZwRwfp+det6NdtqGl2V66hXuLeOVlXoCyg4H518t/HO7TVIvD2oRq6Jc2plVHHIztP8AWiPxn4w8M2egy3McS6VNboIImVT5kagDk9QcAH6MPpQB9bUVT065N5ZW10V2maJZNuc4yAcfrXM+P9Zu9B8N3d/YIHulKJHlNwBZguSPx498UAdlRXy1408YeNPCN3DZXOr6fc3E0QcrDb/6vn1IHof8BxXYal481rw94L03VdStIJtSvnxGu0oqp1BYepHpjqPxANfWvGmrw+Mk8N6Vp1tcABDI7lsqCAxJx90AHv6ivXh05618i3WseJPCMtj4tuJLGUa7tllhSIZ2YUgbiMjKkcA4z1r0T4heI/FOlWNnr2kTQrpNzFGxR4lLxMwyM56g56j/APWAe7UV4bpnizVL34dT662q2sWoxSMNxiBAIbiMr/eIwR/vCpPF/jDWPC/hDTJ5mjl1e9HMhjAWP+L7vqAQv1GaAPbqK+TLvxz4m8O3GkXkurHUrXUYFuHhntlj25YgqMdPYg4PpXrd/qniXV9egstEmjsbJrFLozTW4f73Qcnr9Pegm+tj1ivBPiB8RNZ8J68dOFpYy28kaywuwfdtOQc4bruDfhXnlj8RvF+pa7FpNhqNvN50/kxzG1VQRnG/HOBjn6VX+ObSf8JHYxTSh5IrONDJtxvOSScduTQUfXOmXDXlha3LKFaaFJCB0BIB/rVt22ozYLYGcDqa8b1PV9ZabQNI8OX1uLmW1VrhHjDCNQo+Yntj0xmqPxH1XxX4T0ayvoNZhmcERXAe1T52OSGXjj0xQBj2vizXft2m6kNUjnF9qDWsmisio0CZIGT1BAAPbn15FfRlfLPirXL7RtD0DxVYLpyajfowuZlso97Mec7scHqD61734G1S41rw1p2o3ZU3E8ZZyowM7iOn4UAdXXgei/EvVLnxkvhu8060VftMkBliZgcAHBwSfT9a98r4isjer8UpW0+OJrsahKI1uGYJn5uScZxjnj8KAPt2obiaO2gknmcJFGhd2PYAZJr590P4g61pvi6Xw14la2cmURLcIuwKSMqccZDZX864fxH428XWur3HhvUrmzcGQQS7rZSjK2MHBHQgg0Aex/D3xrq/iu6n8zSYo9PjJAukYgE9hg9TXrteM+Im1rS9X0bRPCl1ptnDdQsTAIFATby0nQ8EH6kg9eTXmeuePPGnh/X20jUNQswY5EDSi3UoVbB3djjB/nQB9ZUV4t4u1bxVF4n0vS9E1G0MWoR71Hkq3lqo+ZyTng8kfTFZPiHx9q58Wx+FdLa3tnEiwvdzRFiXKg8LnAHOP8KSd12A9/rwXxJ8TtQ8P+JJ9GuNKgdRKoikWUglGxgnrzzVbwb461o+L5fDmuTW9xl2iSWKPbh1BPGBzn36YrzD4wZ/4WHkHkeR/IUwPtBmVFLMQqgZJJwAK8p8G+NdQ8Ua7fW9vp8X9kWzsv2xWPzdduOxz1+leY+NvHnivw/4kudNmuLVbbeDHm3BVoj09SeM557Gu91m61nQ5tB0vwy+lLHqCbY4vsxRchdzyHB+6Qc9KBHtNNfcEbYAWxwD0zXiXjvx7f6RqVj4c0sW7arceWks8obZE7kAYGOeue+PSs/wV4112LxZL4U8RtHd3G5kS4gQDawUtyABlSO+AR374Bk/hT4karqni2Pw7f6bawsXljd4nYkFFY8Z6g7f1r3ivhrS77UYfifNPplml1fLe3EcULNtVuHXJPoBkn6V658OPHmt33iebQNcljndmlRHSMLsdMkjgDK4VuvNK4r9D6Jrn/Fdxf2mhX9zpihr2KEvECu7OOTgdzjPFdBXnvxG8ZR+DdLS5EInu532QRMSAcdSSB0Hp3pjPMLf4sah4gax0nQtNCarc4jeac5SNuCWAAOVADE56AZwelbPjv4h6v4R1gac9pZ3EbwrLFKdwLA8HIB4+YN+GK8mtLrV/AF/p/iOaC0uv7agMx/d42hjkqCOhwVP44qz8crkX2t6PdIrKlxpsbhWHIBZzz780AfYFpKZ7aGYgAyIrEDtkZqxXh/xG8dS+FdNsNN0/aNSubdWWZ1ysS9N2DwTwfpjvWfH4y1fwv4rstF8Q6rDqFpdRKz3K24j8pmBxjb1G4AZPY54oA+gKK+TfFHjDxbofjW60uDU/Oj+1qYoSibdr4ZUyVyOHAP0z2FW7r4g+KtA8ZJaa8YRbsyCS0hClUVhxtbGcjPPPOPTFAH1HM5SN3VS7KpIUdSfSvBNC8WeIGv9FmutTsrqHVLhon09EUS2wGeeBk4xznp+Nanxa8W654ReynsGtWtrncm2SMlgw5znPTmuE1+/l8NaXovi3TrHSkvtQjAmP2TkOVJLKc8ZBIP8+aAPqaiuP8Baxc6/4asdTuwgnn8zcEGBxIyj9AK6u4EphkEJUS7TsLdN2OM+2aAMq61qxtdVs9IllIvbxXaJApOQoJJJ6Dofyrgfib4n1bwi2mapbRxz6YZTFdwkYYkjIIOOOAfxx618/wCk6v4o1v4i27G5tjq8MksEfmA+TEFRw2AO2Nx9zXqvxM8bTWFrF4X+zW95rF0iJdZjJhUN02g8kng+31oA2vCfj+68X+K2tdLg2aNbweZNJKnzscYHOcD5iPqAa9pr5v8AhzfyeCdffwVqaWxeaQPFdQgjeWXIDdz6DP06YqzqXjPxH4j8T6joPhSe3tI7GN2aeVA7SFCA2AQRyxwODxz7UAeweMtXudB0G81O0tkuZbdQ3lsxAxkAnj0Bz+Fc/wDDnxofGVpcytZ/ZpLdlVgH3BiRnj8q8/0/xlc+Lvh34ge7ijF5aQFJGT5VcEcN35wD+PpXlnw017XdC8Pa3No+mxzRxuks1zI/EYHGNvc8568AGgD7arNTU7N9Sk0xJg15HEJnjAPyqTgZPTPt1/SvLvCnjXUvEfg7UL+zt4JNatNymJm2ox6hh/wH16lT061458KtQ8S3niPUbyx+y3d3cqGupLskAKXGSNpHr0HGBwOgoA+xqK8L17xxrOqeIX8NeFIYVuoXcTXNxgqNo5A64GeMnvXX+AfGQ8Ti7tbmBbfUbJts6Ico3JGV744oA9FooooAKKKKACiiigAooooAKKKKACiiigAooooAKguv9S/0qeobj/Uv9KAIbL/Uj61cqraY8oYq1QAUUUUAFFFFABRRRQAUUUUAFFFFABRRRQAUUUUAFFFFABRRRQBheJ72707Rb26sbWW6u0jPkxQruYseAcd8ZyfYGvkz4caO9rrb6n4g0XV5fJ+eCJbB38yUnOTx2AJx689uftCigDhfA2q61rMN9eavZPYobgrbW0kRR1jAHJzyc56+oPat7xNpg1nRNQ04jJuIGRMno2PlP4HBrcooA+OPAur6t4PXVtKudC1Ge4uIyIoUjPDDIyePu89Rmtj4L2+paZr7zXGjX6W13E0Im8hgqHIbLEjpxivq/AznHNFAHxz4jstY8J/EY6x/ZU95C1yZ4TEpKyqRggEA4YZxj19iCeaA1q58XjxBqGk30CtdpNIotn+RM4xyOeBj3xX3UQD2oIB6ikhI8/8AiVoI8S+F7mKGLzLmJfPtsD5iwGcDjOSMjHuK5f4IaNLp/h03lzHKk1zIdgl/hjB4wOwJ3H36969poAwMCmM+UPiZ4ZvdK8aW3iOK2nubCSeO4laJC5jKFdwOBwMAYPvVnxgknj7xtp6aJFJLa2iIsl0UYRjDFmJyB06e54r6mIBGD0pkcaRjCIqjJOFGOaAPl74waHe2Piqx8SxW8txabojJ5YyVdD0/EAc+tch8SNTvfGWrWlzZaDqUccUAQLJAxZ/mJyMA8f4V9pEA9RmjAHYUAeCfE/Tr3XPh/p88FpNFJaPHLLbzJtkChWQ8fUg/SvHbTxJcH4dzeHYNKu5Q826S6C5jRd4YAYHXIxz6/hX28RkYPSo0ijjTYkaqv90DAoA8d+CF5EfDK6c29Lq3kdpI3QqcM2QRnqOa9mpoVV6KB9BWN4kTVJNIu10WVItR2ZgdwCMggkc8cjI54yaAPlD4qc/EyL/ftv8A2Wu3+PPh6+uXtdctozNBBF5MyopLRgEsHP8As84PpgetcPZaJ4o8V+I9NubvTbmOa3KC6uriMorbXJ3ZxyduBx6elfZWAVwRkEYINAHzt4R+JF9f6ZZ6TYaPcXWpoiwmXjywBxuOOmBjrisv9oQfvtIYlcqjnB78ivo02kdrb3H2C3hhmdSRsQKC2OCfXmvjvW7fxj4r+z6XqelXcuqW85PntDsURtjgkYXAJzkdjQB1/wAUZ4v+EA8L2hKxzlYpBH3KiIjd+o/OoP7JHiT4S20Nl+9vNKmkkaNQS3LsSAB/ssD+FfTGl6etppllZzBJWtoEiLbeCVUAkZ+laaIqDCKFHoBigD48+Gfjy68NWk+jtpU12d5eNIgQ4Y9QR+AroPjpdTXlpoUM1uUvjG00sKfN5e4AAZ+oI/CvpxLS2jna4S3iWZ/vSBAGP1PWpmjRjlkUn3FAHxr431ax1XwN4bsLOYy3VsAZolRsp8pX09QRX0V8LtQt73wpp0cLHzLeFY5VKFdp/Hr65Fd95MZ/5Zp/3yKkVVXoAPoKAGyOsaM7nCqCSfQV8L6Xe29r8Ro9SuQwsm1OSRZCrDKlzhhxk9Qa+66j8qP/AJ5r+VAHy/8AHuKSW50fUokL2phIEoBxnOR+YNcV8QNe/wCEofSJbewuokgtwhZ14Y98HuBX2pLDFMhjljR0P8LKCPypfKj2hfLXaOgxwKAPmv4n6tZ3Hw/0O0imDXM4i8uMAktsXa2OOzcVxXivWdOvfh1oOnWkwa6tZQZ4gGJThxkkjHJP619kmKMgAxqQOmR0pPJi/wCeaf8AfIoA+YvCV3Db/CjXI5n8tgXA3gjJcDbj1z7V5n4O8Oafruh65BMpj1eGIXNoW3LlEyXA7HqOD6j0zX3X5aYK7Fwe2KQRRjpGo+goA+UvhH42uNJuI9D1VpBYzHFs7g5hf+6PYnjHYkepridJu9V+H/jCS7urSdE8x45EUcToecKxGD/CeK+4hDEDkRpn/dFRXVnbXihbm3hnVTkCVAwB/GgDxvXUv/iN4MvSmmTWMkbiW0SVuZ2XkjGOhBIB9fYV5L8MPHE/hWCfQ7rTLi5kacGKJFCurHggg89hX2OAAAAMAVB9lt/OE/kRecBgSbBux9etAFHQ3vpdPhl1KNY7qTLPGv8AyzychffAwKr+KL2807RL68sLf7RdQxFo4wM5P0HXHXHtW9RQJI+D7G/l1aw1f7fp17qmpzYMd0Az/Z8HnjsOMfQY6V7T8AL7OnX9j9mn4nMpmC/ux8qjaT/e46V7/Da28G/yYIo953PsQDcfU460+CGK3QRwxJGg6KigD8hQMlrxL45aC2o6BHqVvCrT2D7pG6HyiPm+uDtP517bTWVXUqyhlYYIIyCKAPKPg9oQ03w5Bfzp/pt8iyNIzEkxAfuxz0AXHHvVT41+HE1jw61/GEW50/8Ae7ioyyfxLnr749q9iVQqhVACgYAA6V8xJcePdT1XVvD17a3ElrfM8K3E8G2GGPdy6kD5vlPA3dx1oA9C+DWinT/Dkd/O3mXN7hg7A7ljHCJk9uM46c15z4pfQPEeo61b+IJf7NvLW5eKy1BYjscAD5HwPmIxnnnDcYxX01ZW0VlawWsIIigjWNATnCqMDn8KZLY2kyFJbWB0L7yrRggt6/X3oYHzh8Ow+l/D/wAQXOpO8djcK6W5Jx5mUK5QEdyQP/1Gq/7P88VvealbSMVmmVWjVlILAZzX0+I0CCMIoQDAXHAH0oSKNDlY0U+oXFAEleJfHHw++qaAmoW8UZmsX3yMcBvKwc4PscHH1/H22muiyIyOoZGGGUjII9DQB5B8G9Ge10GPVLsl7q7ULGWOSkK8Ko9BxnHvXzv8S9fk8U+LxF5ot7SCUWkfmv8AIoD4Mh9Mk5z6Aelfc0caRIscaKiIAqqowAB0AFVV0+yUELaQAEljiMck9T0oA8U0nxZp2kzaB4T8LiG+bci3cyA7QOsjA92xuY9h068DxPQdQs7T4mtqE9wkdp/aM7mZjhQpL4P6ivttLW3Q5WCJT6hAKPstuP8Al3i/74FAHx3omt6bF8WJNWkvI1sPtU5FwT8pDI6g59CSOaZ8TtVhv/iCssNwJ4LRoYyyfME2kFhx6En8a+xxaWy9LeIfRBTvs8J/5Yx/98igD5C+Nep2WtazYS2EouY47UB2QHAySQPrgg1geLtGh0VND1zQbgbLmFGXyslklQYY857jv3zX24beA9YY/wDvkU5oYmABjQgdMqKAPl7x94107xL4CswLiNdSaZDNbfxKyhgTj+6eo+o7133wXms7vwcNOaRJHVpRNF3CsT1+oNew/Z4P+eMf/fIryL4sXvirSreyufDceLdJM3Bhi3uT/CCP7vXPHXFAHi2heB5v+FgT6BL5o0+OQzzKVKrNArZUEZ5BO0f/AFxXuHxl8P3WteFgtgu57KUT+UFJLqFIIUDvzn8K1vAmm6g0194h1Xzo7vUgu21lHNvGucLz06k444xnnOPR6CV3/A+Rvhj8Q7fw5pkujahY3M5EpaFYVDMSxAKFSfWtH48X0N/BosKkx3QQyy2rD54QyjAbHQ9ePavpddL09Lk3a2NstyTkzCFQ5Pruxmp5bS2lcvJbxO54LMgJoKPj34oavp2paB4VtbO8WeS3tgJo15MfyIOffgjGe1fT/gS9hv8AwtpM0DBlW1jjbB6MqhWH5g1vnTrE9bO3P/bJf8KltbW3s4/KtoIoI852RIFGfXAoAg1eeK2067mmdUjSFmZmOABivlH4IanZWGuapLeXcUEf2VmDSMFGA4zz619dyxpNG8ciK8bgqysMhgeoI7isFfDOgL93Q9NH0tI/8KAPlH4JXNtF43uDLMsYlikWLcQN7lhhRk9TzWHDdDwn4+uJdY04SQpcyeZFLGGyjE4YA8Hg5FfZ0Xh/RIJUli0fT45UYMjrbICpHIIOODU2qaJperFTqGnWt0yjCtLEGZRnOATyKAPPvCetafrTaldaPokVnpsVvsF2YFjaWTklRj+EAD8a8Z+CWo2Wk67qLahdQ2kcsBEbzsEViHB6nivrW2tbe1t0tYIUjgRdqxouFA+lZV74d0a+t4ra50y1eGI5jTygAv0x0oEfPnwt0u61HxxrGvwZXThPPiTPEhdjgDHX19Olc18NZ4tA+IWoLrEsdiVEyMbhwiht2QMnjkdD3r7AtreG1hSC3hjhhQYWONQqr9AOlZGqeHtH1eVZdQ022uZFGA8kYJx6ZoGfNnwi0ye78cX+qRgmzhMx80LlGLMQAG6Z5z+FfWFV7S2gs4I7e2hSGGMYREGAB9KsUAfM/imLw/4s8S6vpGoyQ6XqtsR9mvt2FlUKMo+TjPPbB469Qb/wGmvkOr6fJJ5ljbSAIwbKh8kHb7HGa9i1Hwn4f1KWWa80izmllOXkaMbicY69a5Lx1qr/AA/8PQz6DpdoIftISRNhCqGBO4hcdwBkn0FAHjHgD5vizqH/AF83f82rgtbs28K+OX/tizSeBbvz2iOGWWJmJzg5zx2Nem/C3Try/wDH2o63FA32BZ7hjK3AO8naBnk9Qa+kdZ0LS9ciWLU7GG5VTld68g+xHIoA8n0vUdE8VnULDw34figU2Uscl+bVItjOhUKMDrk85I6HqOa8t+DviWy8ManqFprMv2NJYwNzqT86nocDjgn24r6z0rTLHSLVbTT7WO2gU5CRjAz6n1PvWVf+FNA1G8F7eaRaTXAOS7xj5j/tDo345oA+Svh3q0KfEdL4nbBdXEwyR0Dhtv6kU34uzRz+P7kpJEVjMKMxOVBCrnd9D1/yK+wbPw9o1lM09tpVnFMz7zIkCht3rnHFVZPCnh+S5kupNHspJpHLu7whtzHkk569aAPmP40X+n3evaZHZXME5trdEkeFtwHzEgZ57c9T1rqPi3401KwttP0zTJoVt7q0jne4j5Y/MRgHOAPl+vvXtj+C/DTsWbQ7HJOeIQKv3XhzRbu2htbjS7SSCAYiRohhPp+ZoA+D9WbT3uNOk0/zdzWsbXcku4l5yTvIyeRnjj0r3D423tpc+HPD0cNxG7uqzKgPzFCmA2OoFe+6h4Z0PURbrd6VayrbrtiBjACL6ADt7Ul74X0K+aN7rSbSUxoI0zEPlUdAPYUCPl/4l3Fve+AvCAgkiykYVlRgcFUCnOO+Qfxr6B+H4tNW8DabBIqTQPa+TKhOQcZUg4rRbwR4Yb72h2J/7ZCuI8ea7J8O7O0i8P6LbeVdSs0g2NtDAAdFxyeO/agZ4Xp2h3mneNrrwnBM6w3cv2eZgg3NBxJnrx8o9ele5fGnS5D4JSKxRhDZSxkxqpb92AV69eMg5PpVj4e+d4i1W58YXEMcAmgS1ii2ncCApds+hOcHk4r2B1V1ZHUMrDBBGQRQB8t/CfxxoNp4dk0XXpVRYHaSMTRGRGUnOAADyDk/jUnxv1Gxu/Dugz2IVYJZHeKPbsO3HXb2FezwfD7wpBei9j0W3EwIIGWKAj/YJ29vSrev+DPD/iG5gudV05biWBBHGfNdQFBzjCkA/jQB83+KrmCb4W+GYkmjMgnJKBwSMeYDx+NfRHw2aE+ENJEMiuBD8xDA4bJJHHoTQngHwpGgRdCs8D1TJ/M81v6HomnaDbPa6ZarbwPIZWRWJyxwCeSfQflQBsnpXxz8OpILf4pXALJDG1xcpGp+QZJYBQPXtivsKWRIo3kkYKiKWZj2A6mvinwZHo+p+PZxqASawupZton53FskEnsfegDf8SWreIfiy9tbDAW4hVnRM4CIu4nntgj8BXL+PYItH+Id1Lqdp9otHuRO0ZJXzI254IP1/KvsDQfDOi6AG/suwigL9XBLMf8AgTEnH40/XfDej6/5P9qWEVyYc+WWyCuevIPT2oA8/wDB6+EW1dZfDekgCO3Mk18NypDngIdx+8RnPoP08w+EN3bL4/16U3EQilSfy3Lja+ZlIwe/HNfSdroGlWmnSaZb2MMdnKpV4gPvA5zk9T1rCt/AHhS3jWNNCs9qjALqWP4k5J/GgD5z+D08Fr45ujNNHGrRzBWdgoJznjPsCfwrH8V6pN478afZI7iMWhm8i3LyYjCA/fz74J98ivqQeAPCqy+auiWyt/s5A9OgOKiX4d+El6aJAP8AgTf40AZVjq2jaVMnhbRvIktorCWeSZJg4Uj+8RwSeSc+3GK8d+ATgeJL8Egb7RtvPU71r6CtfA/hq0W4WHSIFFwmyTJY5XjgZPHQdMVxXifQdJ8DaXLrug6Akl7CVALSysI1/vEbuQO/T1PSgDwvxEYk+KjiFmdTqsWSwx825dw/A5FanxwCyeNYlyuPIjVsn7vJ6/hVfRrS48YeP7PUreFFWSSK8uBBkpCVALZJ7lh0/wBqvpjVfAfhrV7ya9vtN865mYNJIZ5ASQMDo3HHpQB88/GGGKK+0MW8kUkEenpEjxPuU7Sehye2Pzrp/jYwPgzw8ynKl0wfX90a9TPw28IlWU6OmGAB/fSZ49Du4/rVu/8AAXhrUYLS3utNMkNohSBftEo2KTk9G559aAPA/FVtcXnwm8PXFupkht5S0wQZ2jLruPoAePxrs/Afjfw6/hOC21traKXTx5YilXeZABwyjHU5x+Fex6L4d0rRLKWwsLXy7SUkvC8jSKcjB4YngjtWFa/D7wpaXAuYtFg8wEMN7M6gjp8pJH6UAeDfHS6hvv8AhH57eNo0lt2dI3XayrkYyvaq/wAW5M6F4PiG3K2KMfXBRP04r6P1zwboGvXYu9T08XE4TYGMrrx9AwHeseX4aeEptvmaUzbRtXN1NwPT79AHWeG23aFpjYxm0iP/AI4KXxBqtnoul3F/fMqwRLkhhncewA9ScVb0zT7XS7OKys4vKt4RhE3FsDOepJPeqmu6Jp2v2f2LU7fz7feH2b2XkdDlSD3oA+SPB2jXfj7xdcazqQZbJJftFw+cAAcpGCTnGAB7AV3vxF+IFjdaLew2ml295FHefY0luVyoIXJdR9Rxz6E+lekf8Kx8Jbyx0xiD0X7RJgf+PZrTk8B+GZdMi0t9KQ2cTtIiea+VY9Tu3bucDvQB8heKptPk0TRrgarNqGpy72uI2JCQAYCoF6KBjHHXGemK+tbbTbXxN4Ds7IkPHPYRbGBGVcKMdOhDDkfUU+b4eeFJrOKyfRofIiYum13VskAHLA7j0HU9q6zSdMstHsorHT7dLe2iGFRf5knkn3NAHyP8LtHv9R1e40C6X/iW2863N5GRgh0yFAPB5P6CvVPjb4nTR7G20+OygnurnLpJPGHEIB6qD/FnHt9a9fsdH0+wvLy9tbZY7m8YNPICSXI+p4/Cq+v+HtK8QwJBqtmlzGjblyxUqfZlII/OgD4l8S3dldRaZdR3JubyS3D3jnPyybz8uOgwMDj6969p+JnjEaf4U0vStOuB9pvbWMyvE/KRbRxkf3jx9AfWvXLzwP4avLS3s5tJh8i3BESoWQrkgnlSDyRUVx4B8LXOPM0W3yECAqWXgDA6Hrjv1oElY8W+HMWleCvDs3iXVQjX9wB9mh3qXKEcbRnjOec8gCuU+NFyL3XNPutiAz2EbbMjKFiT1719Ht8PPCbddFg/76b/ABoufh74VurhribR43lYgk+Y4HAx03Y6UDPl+4TVfAPiTT9ZaZbsXECzJK4z5qMuGU+hHT8vpXp3xo1GHXfA+j6la5MM9ysnrt+RwQcdweD7165qHgfw3qMFrb3elpJHaoY4R5jgqp6jIOT1zz35qeHwfoEOlzaSmnR/YZsb4i7HJHQ5JyD7g5oA+W/HN9Z3Hw+8K2sNxE06M5eNWyy4yDkZOOTX0n8LxjwZpH/XI/8AoRqAfDXwgIWh/sZCrEEkzSFvwbdkfQGuu0XR7DQ7T7HptuILfdu2Bi3OAM5JJ7CgDWr4t0SRIvi5lzsX+0JBl29Q2OfftX2lXEXngPwxeyXUlxpETyXUvnSvvcMX5yQQcjOTkDANAHzh4x0+bxN8WJLK0ffiaJSwONioil+fbDfjXcfHvw+729tr9tDkw/url93RSQEOPqcceor2vQfDOjeHg/8AZdhHbs4wzglmI9NzEnHtmvEL34hXHiCLWvDT6b/p08n2WyEWQHBYgs+emBg/n060AdR8I7OXULSPxDfL++EAsrU7if3ScEn3LZ/L65574/eH1msbbXoYiZYWEE7DPCHO0n/gXGfcV7roOmx6PpNlp0eCtvCseR/EQOT+JyfxqzqVjbanZzWV5EJbeZdsiEkZH1HIoA8f+DWnXU2nDXdSnmmuJIxbWwkGFjhTgbR7nv7e5z5t8QPEcN948jsozDpsdrMIJdRWMeacgBiSegGSB+efT6ts7WGytobW2jEcEKBEUHOABgda5jUfBXhzUr17680mCa5kIZ3bPzEADkZx2FAHyf4OlsoviTam1uTLZi7fy55W5cYbkk461p/Fl1b4jY3D5Wtw3PThTzX0q3gLwu+pf2k2jwm63Bslm2ZAx9zO39Kg1D4d+FdRvJ7260vzLidy8j/aJRuY98BsCgDivjj4Y/tTRl1m2iL3diMyFeSYeSfyPP0zWb8ErS71SM63qF1JMtmn2CziYfLGgAJI/Agfn17NufiKsd1rHhqexWOOKJ7OzOWcyPjYofrwa9l8I6MmgaDYaaqqHhiUSlejSEZY/nmgD5W+J050H4mrqkltMYleKcbjgSYRQdp9MjHsQa+i9M8UeF9Q1KyFh5MuoXylg0UIMkeFyfMI5Xjit7xF4Z0jxJEkWq2az+Xny23FWTPXBBB7D8qg0Dwlofh+KaPTbBIvOXbK7MXZxjoSSTj2HFAHy/4FIb4t7wQQ15dkYHGNklM+H+G+K4cEEG7uyCO/ySV9BJ8L/CCNvGlNkHKn7VKNv0+ar2nfD7wxpt3DeWmmeXcQsHjbz5DgjocFsUm7dLgd7XzF+0RaybtIuwxMREkZGOAeDnPvn9K+naz9T06z1W0ezv7dLi3fG5HGRx0pgeLeGvG/hWfwnp8usfZTdWEQh+zPGJJBtwoKgjuAp44/KvNfjtcR3PiTTJI87X0+NsEfMMu55HY4Ir6A0j4c+FtJu/tdtpitKpynnSNIqH2DEj8Tk8VZv/APhnUb65v73S0nubhg0jvI/UADgZwOlAHzT8aLdo9e06V13RyafCQOeQCQRn14rvLC2+HjnR30zSmu9VnlTy7eO6mLxsCCWbnAC4zyBwDx1x7lqXhvR9V06LTb6xSe0hAEaOzZTAwMNnI496q+HPCOieGy7aZZiOVxhpGcuxHpknj8KAPlvx9Kv/C1mIOQLu1GRzyEj4/Oo/i86/8ACxGO4fKYN3PT5VPNfTVx4A8K3M8txNo0DSyuXdssMsTkng1C/wAOfCMjFn0SFmJySXckn86APLv2iGH2DRXA3AyyYYHjotcN4/1mwufBHhfT4LhJLqNN8ka87AAV59DnPFfV2p6DpmqaV/ZN3arJZBFRY+fkwMAg9QR61xY+FnhAW3kf2Y2c58zz33/nn9KALPwjIbwPpRBByJen/XV69HrD8PaFYeHbEWOmxNHBvL4ZyxJPU5P4VuUAfE/hu/ttG+KFxdX8ght7e7uyztxwVkA/PIx9az/iXEIvGlzeXTyTW955N1by4K7oSBjHcYwV9fl7V9Uah8PPDOo6o+qXWn+ZcO/mODK2xm9Sucfh0Na/iPwpo3iSONNTs1kMX+rdSUZR6Ajt7dKSEjyPStN8BQ6zo0+iwy3+oXEqyIqXDN5IHJeQE8EdcHqfavMPAmrw+FviBenV5sK80sElwRgBix+cj0JH65r6n8M+ENF8M+a2mWmySUjdI7F2x6AnoKy/EXw98OeIb5tQv7NzdOAHkSZl34AAyAccAAU7L5hbW5zfiLXNA1Pwp4pi0NrdjDBm4eKPYjM+cHOPmPB/GvJ/hoR/wr3xeM8hc4/4BX0PP4H0GXRRogs/Ksd6u6xMVaRh0LMOW/H0FYEPwr8MwQTW8Ud2kMxUyxrdOFcrnGRnBxk4+tAzzX4D4GgeI8deMj/gDVifAm+tbDVtQN1cJGZIkijBPLsXAAUdSfpX0R4b8G6P4be4fTopEFwgSVXkLqwHTg/U/nWdpPw68N6Tqo1W0s2W4WQyIpclEJBHC9MDOR6fgKAPC/hAr2nj6+tp0McoSZSrnByG6e9SfB61nuPHuq3caE28JmLyYO3LPgDI4yeuD2B9K9+1fwZpepaqmsA3FrqKjBuLaTYzcbefw4z6fhWn4b8OaZ4atDa6bB5asdzuxy7n1J/yKAOiooooAKKKKACiiigAooooAKKKKACiiigAooooAKguf9S30qeoLn/VN9KAGWf+qFWqrWgxEKs0AFFFFABRRRQAUUUUAFFFFABRRRQAUUUUAFFFFABRRRQAUUUUAFFISFBJOAOpNeZXvxK0OC7uLa3ivr5LY/6TcWkG+KEZxlmz068jPSgD06iufs/EOm3ujtrFrOZrNVLMY0LMMdQVAyCP/r9K4uH4reEpVlZb6UeWu4hoGBPIGBxyec/QGgD1SivP4fiF4cl0Q60bwpbCXySjL+8D+m0deOeO1c9F8W/DuR9ph1G1jYbo5Jrf5ZBnquCaAPYa4jV/HOgaPqyaReXhS7YoCqoWCFum4jp1B+hFRyePNAi0dtYlunjtBL5K74mDO2AflXqeDnI968Q8JXnhXT/Et7e65HcjUbq5L2y3lqyiJXY44OenqfwoA+qqK5DxR4v0jwv9n/tSWWNZwfLZImcHHuPrXNt8VfCShCL6Vty5+WB+OSMHjrxQB6nXC69450bRL2SxuDcyzwoJJxbwNIIVIzlyOnHP0IrY1HxHp1hpC6w8jy2DYPmwIXAB7nHQdvY14Pqmqxa1d61rXhjW3gs54I4tUSSzZyMhlVgMdNoP059eAD6StLmG8t4rm3cPDKodGAxkHpVivOvh5r+hahYJpWi3U862ESqzTRlSQc88/jV3SfHWgatqx0izu2e7BdQpjYBiuc4OMHgE/hQB3FNkdY0Z3IVVBJJ7CnV5VrXxA8PST3ugG8lhv3Z7PLW7FVkOVB6cjJ/KgDttL8RaNq0xgsNStrmULuKRuCcetb9fO3gW/wDB3ge5Ojvcyya4832a5mNu+C+7G1ePuZ6Hv1r2/XNd0zQbYXOp3aW8RYKCQWJJ9AASfyoAr6n4m0TSrg219qlrbzgAmOSQAgHpxW1aXMF5BHcW0yTQyDKOhyCPrXzD8bPEnh7VtGgSykD6h56N81s0cnl7Tzl1B28jpXsPw3nhs/AmmT3EqxwxwMzuxwFAZuTQB6LR05rzg/EzwgojLasVWQ4RmtZgD+JTFdteXtpFp0l7NNiz8re0qgn5COoxz0oAi0vWNO1YziwvIrgwSGOXy2ztYf09+la1eEfCbT/C1nqd/Jomty6jdSxlirwsnlx7u+4cnOP8K9D1bxx4c0e9exvdSVLlBl40ieTbxnkqpA45xQB2lFZej6tY61Zpe6dcpcW7kgOuRyOxB5B9jTtW1Sy0eylvtQuEt7aIZZ2/kAOSfYUAaVFcFpvxA8Naldx2dvqDfaJZBHFG0EilyehGV6H1NaniLxXo/h0xLqF0FllbakUYLuffaOce9AHU0VzugeI9L8QLKdPud7wnEkbKUdPqDWlquoQaVYz310WEEK7nKqWIHrgUAaFFcTo3jrw3rc0kOnaiZ5I4zKyiCRcKOp5UZ+lQaL8QPDWtXMdpZ6gWuZASsTQupOBnAyME4HTNAHe0V5tH8TfCUtxHbR6o7TO4jCC1mBDHjHKevFbNz4x0a21kaJLNOL8uqLGLeRt2RnIIHT3/AKZoA62WRIY3kkdUjQFmZjgKB1JPYVkaTrulaw0i6dfwXRjALiJ87c9M/lXCfE3XtMXSr3QDqKRaldQgLGIXlIQkbshQcfKD1+tSfCweFoNKa18OXK3EkeDdSOhSV2I6sCAcemOOPrQB6iTgZPSuatfFWg3d0lpBq1o9w7bVjEg3E+mPWq+t+MNA0O5S01DUUjuH6RIjyMOnUKDjqOvWvkOK80zUfidb3OnnFjNqkTxMqFcncOcEZGW/n2oA+zNZ8QaVoklsmp3qWpuW2xNICFJ92xhfqSKsS6vYw6nBpUk4F9PGZY4tpOVGcnOMDoeprg/i7BpF14YeDVr5LPMqtbysjPiUA44UE4xuH41xvwbs9Ktb6/Z9WTUNXKqF3JIjJF3x5gBOT1x049aVxXPZdU8Q6TpN3aWd9fRw3N222GNsksc45x0GeMnArWu7qCzt5Lm5mSGCMZeR2wAPrXzl40uPAms+JftWr6zfWdxZkQywC3kG/aT0IUkc459OnqOu+LmracujR6HJrKaa92FdjJaySh4QeQNqnByB78e9NAj1TS9VsNWieXT7uG5jRtrNE2cHritOuQ8DaRpGkaFbR6N89tKok89lIaYn+JsgH8O1aGv+ItK8PQxzareLbpIcJlWYsfYKCaBm/RXC6D488P6/f/YNOu3knIJXMLKGA9CR/Op9c8a6FoeoJp17dOLplDGOKJpCoPc7QfQnHXH1FAHZ0VznhzxLpXiS3e40u585Yzh1KlWU+4P0rB0/4ieF9Q1BNOg1FjdvL5KRmCQbmzjg7cfmRQB6DXOX/ijQ9OuXtbzVbWC4jxujeQAjIyP0IrBi+IfhyTVl0kXUou2n+zBTA4HmbtuM49eK8L+Pyxx+ILErGiu9qGdgAC/zEDPr0oA+s0ZXVXRgysMgg5BFOrzHQPHvhthp2lf2kgujBGn3Ts37R8u/GM//AKuvFdP4j8VaL4ZETavefZhMSEPlO+f++QaAOnorgJfiJ4UitILt9YQQzFgmIpCxx1yoXI+pFS3fj/wraTCGfWYVcosgIVipVhkEMBg/nSbsJtI7qiuKg8deGLieO3i1i3eWVlVAN3JPQZxjvV3XvFeh+HpY4dVv0tpJF3IrIxyM4zwD3pjOopksixRtI5wigsx9AK4Cf4keEIY0kbW4SrHACI7n8QFJH4121neW1/aR3dtMkttKm5ZFPBFAGVZeJNIvdKk1iC+Q2Eed8zAqFx1yCAf05rT02/tdUs4b2zlEttMu6NwCMj6HkV8c+ItK0SbxTeR2/iizg0ie7Xz4ESYKpzyvyp5Z5Bwd2OPavsy0SCO2hS2CC3VFEQT7u3HGPbFAFiiuO8QeNPD/AIcuUtdWvzbzOm9V8iRsr0zlVI7Vkt8TfByuinWoyXAIxDIQM9MkLx9D070Aej0Vg634h0vQrGPUNRuhFaSMFWVUaQEkEj7oPBA69K53/hYvhL7EL7+2ofJLmMDY+/Ixn5MbscjnGKTdhN2PQKK5q58UaNa6PFrU16q6dLjZNsY7s9PlAz2PbtVXRfGWga5efYtP1AS3OzzBG0ToSvHTcoz1z9OaYzr6x5Nc0iO4Ns+qWS3AbYYmuED7vTGc59q2K+KvihpVrb/EmOKFV2Xc0MskY4AZiA3T16/8CoA+1etFcjqvi3w/oNwLHUNRS2mVFYI6t909OQMdq2JdZ02HT49SlvoIrKRQyTSOFVgRkYz39utAGtWQdZ09dUGkm6QX7J5ggIOSvr6VnaN4r0LW7lrbTdSiuJwpcooIOPXke9eRfGj+yLuW2WHWbXT9esyGDyF1byyD8oZQccnP+FAHug1OxOof2aLqI3oj8wwBvmC8ckduorRJwMmvm74SyaBpUkl1qGu2l9r19MsKyLI7tg4AX5gDknvj0Ga9y17XtI0OFW1a9itklOxQ5OW4PYc/jQBopqFk7hEvLdnJwFEoJz6YzV6vhS7h0l/iPDHp3lHTWv4RELcjZglentnr+NfbuoX9nplubi+uobaAHG+Zwoz6ZPf2oAvUVhaN4h0jW1ZtNv4bja20hTg5xnoeay9Q8beG9Ou5bO71aCO4iO10wTtPpwKAOxorlNS8X+H9MuxaXuqQQzkK21s9D0OQMV1KOsiK6nKsMg+ooAie4gjYq80asOoLAGpcLIo6Mp5HcGvlH49RpbeIdOnjGx5oMyEH72GwM/hX0AniLRNI0nS5Lu+gtIbiCPyFkbBK7RjjrgDHPQUAdcqqv3VA+gp1ULLUrK+tPttrdRS23P71WBXjrz7Vztj428NX10LS21m1eZiQq7iAT7E8GgDsaK5jxX4m03wxpz3t/OoOD5UQILyt6KO/9K4b4Y+OYfENpINRvoF1Ka6fy7bcAQmAVVR3AGfrj1oA9gormtY8U6HotxHbalqUFtNIMqjk5x6nHT8a6FJI5IxIjq0ZGQwOQR65oAkorkG8a+GVvVsTrlj57HAHmjbn03fdB9s1v2Wp2F+zJZ31tcMoywhlVyB74NAGhRXJv4x8Opfrp51i0N0X2BA+fmzjGRwDnjGa37u/s7OFZ7q7gghcgLJLIFUkjIAJPoDQBdqOQR7cybdo7t0FZ6avpkltJdJqNo1vGQHlE6lFJ6AnOB1H515d8UrGLxX4ftV03XbOBmfzYxJchI7hOhGc9v6YoA9jBULkYC4zx0xSggjIORXkVzpkifDqLRP7btEvnhCpctc7Vcq4ZgGzzx8tdP8ADqwudN8MWVvdXqXcoDMZEk8xRkn5Q2TnHTigDt6KCcDJ6Vkx6zpkt5JYpf2zXcbbWhEo3A+mPWgDWoqvc3VvaoJLieKFCcBpHCgn0yaq3Gq6fbWv2ya9gS2zt80yDaT6Z9aANFgGBVgCCMEHvVSCxs7ddkFrBEvXCRhR+lLPe2lvAtxNdQxwMMrI8gVTxnqeOnNVV1jTHUMuo2bKehE6kfzoA1aYHQttDLuHbPNZuranBp2nTXrzQhVjZ4y7gK52kgA++K8W+DmmrqEl74mv7pLjUZp3CxpPvEII5zyeSCBg5wAPwAPfqKzJdW02GYwS6hapKDgxtMoYH6Zpiazpj6g2mrfW5vl6weYN/TPT6c0Aa1Y9vrml3N9Jp8GoW0l5GSHhSQFgR1GPUdxUuo6hY2gMV1f29s8inb5sqqcdMgE14NoWlNp0+kQ31ppFm1tdmYayLyMG8TkAAZ3Etnvxwe5oA+jKQgMCCAQeoNRwTRXEaywyJJG3KujAg/QipaAKttZ21oGFtbQwhjlvLQLk+pxVqoJ7iC32edNHHvbau9gu4+gz1NRzXtrAyrNcwxs33Q8gGfpmgC0SFBJIAHJJpgljMXmiRTHjdv3cY9c1FdSQLbu1xIiQFcM7MFGDx1/Gvkp9G8Xrcy+FrKa8fw3LN8tyMeULfJJIk5GMHJXPOMY7UAfXUcsckYlSRWjIyGVsg/jSu6IhdmVUAyWJwAK8s8aeHJ9R8FxaN4Xu4oYwyqqCXieMZ3Ju9zyfXaQetdB4c0O5XwhbaLr0n2iY25inKt/CScLkei4GfagDs/MQp5m9dmN27PGPXNOUhgGUggjII718nabpnjG6uJfBXmSHR7W6CzyF1V/s+RwCTkqV5AHrjpxX1XDFDZ28cMYWOGFAijPCqBgCkInoqCC4guAWgmjlAOCUYNj8qeJEOcOpwcde9MZJRVaG6t53dIZ4pHT7yo4JX646Uq3MDzNAs8ZlX70YcFh9RQBKzorKhZQzZ2gnk/SkaWNZFjaRBI+dqluT9BXlHxW0XUdStrO+0Sdxqumv50cMTfOysQCQO+Md+2R3wcbwBouprqcvibxhOsd/LlLSKeQKY8jBIXOBwcY+tAHulFGeM147qvxEtR4u0/QrGePyFlYXtySAgwp+QE+/U+oAz1oA9iorJ/trSj/zE7P/AL/r/jWi00SlQ0iAsMqCw5HtQBLRXm3xF8cWfhLT3CyLJqci/uIOv/Am9AK7LRNQj1HT7edbiKWRokaQxsDhioJzjpQBr0VS+32f2j7N9rg+0Zx5XmDdn6ZzV2gBCQBknApa8v8AirpGp65o8VjpWppaztKCYHkCfaAOdoPXIODjp+ldV4ch/sXRNNsr++jknWIJ5jyffPoCTzjIA+goA6aioZZ4YkMkkqIg6szAD86c0ihN+5duMg54oAeSF6kD61WSztY52uUtoVnf70oQBm+p618e2Vxq3xE8T6jHJeyRSpDI9pDHKyxxOhwn9efU19PeFY73RvDtnD4gvke8j3LLPLNndl2K/M3U7cflQB11FRwyxzRrJFIskbdGQ5B/Gl3pnG5c+maAH0VXS5geSSJJo2kj++gcEr9R2p/nR4J8xMKMk7hwPWgCWioYZ4Z4/MilSSP+8jAj8xSwzRTrvhkSRc43IwI/SgCv9gs/tH2r7JB9o/56+WN/54zV2o5ZY4UMkrqiDqzHAH40kMsc6B4pEkQ9GRgRQBLRUcsiQoXkdUQdWY4AoiljmQPFIsiH+JTkUASUVUnvbS2YJPdQxMRnDyBT+tW6ACiq891b2+3z54ot3Te4XP50SXVvGivJPEqt91mcAH6UAWKKQEMAQQQeQRVGTUrGK7jspLyBbqTOyFpAGb6CgC/RVae7trdgs1xFGxGQHcKSPxqG51GxtVie4vbeFZTiMySqof6ZPNAF+iqF7qNlYJHJd3cFvHIcI8sgUE4z1NW2ljSPzWkRY8A7y2B+dAElFV47q3lz5c8T7Rk7XBwKIrq3mbbFPE59FcGgCxRVae7t7dkWa4ijZzhQ7hSx9s9asKQwyCCPUUALRURmiEnlmRN/93cM/lXHfEK3vL3w1fWenXYt7yZMR/vFQuMjcuSRjIyOvegDtutFeefDWw1HRfCsEOr3ImnVmcYlEmxSeE3Zwcc9DjnFc78O7HxJeahd61reo3aQGWRYNOeX7mT/ABqOBgdB+P1APZaK4X4l3NxZeEdSu7S4lt7iFFdJIn2sDuH9MiuF+CGu32raTqM2q38tw8dwFV55M4G0cDNAHulFGcjPavJviRceIZL/AEfTPDzXUUs7kzTxrmONMjlzjgDr79PagD1mis/T4nsdPhjurozPDEPNnkONxA5Y+g61w3w98YyeL31WT7Okdtaz7IHXOZEOcE574A/OgD0miiigAooooAKKKKACiiigAooooAKKKKACiiigAqvdf6pqsVBc/wCqagBtp/qVqzVa1I8tR3NWaEAUUUUAFFFFABRRRQAUUUUAFFFFABRRRQAUUUUAFFFFABRRRQBzXjKe4tfDerT2oBmjtZGGTjACnJ+oGT+FfPPwajVfCfi2TZ8zQkF89QI34/DJ/OvqiRFlRo3UMjAqwPQg14RB4E1/w4dWs/Dc9k+n6ooQ/a2bfbjBHGMg8Mw6E8D8QDlfgXLKdM8QQc+V5YcccZ2sP8/Sub+DWg6ZrmuXw1SxiuVjgLKsnIDbgM4+lfQfhrwavhfw5Pp2mSxm/uFzLczAlWfGM4HQAZwPzzXMfDz4faj4T1eS+lvLSaOWJonVA2cEg5GfdR+GaAOJ+MnguHStDspdCsBFYW0rvdBZGYgttCsdxJxxjOe4rj/F2pW/i/SvC2kaJbTTahaw7J40iIIYKg4PcZDHPbqa9E/aF882mkxw3jBZZGRrNTzKeCGx3wRj6kVxpvvijpluly8d2lvCoYgQR4CgZ+YAZxgd6AO5+LejaTD4d0I63f3KT2a+Qn2dQ7SnYN3DHj7g+btketeHeKru+1PUrO61W3W2D2iC2XdlmiBIQvyfmOOemfQV7XfaBc/Fbw7pGpG6W3vLffFNvjwjnPVcZ9P59MVQ1v4PanJb201trX22+jVUf7USqhVGAE64x6GgDR+NCKfAWjbicrLDtwR18o/0z0rgvEen2Vn8MPD9zBaxJcT3JaWUL8znD9T17D8q9j8ZeCNa1/QtL0hNSsytqMyyyxEF2AwuMZwACR6mubvvhz4mv/Ddl4fn1DSzb2cpkikCuGxg/KeMfxGgC/4OdpPhJe72L7ba6C7gWwBuwB6f061w/wAGj/xTPjE+lsOfX5Ja9n8K+EbvTfC134d1Ge3lhlWREkgByA4Oc7u4JyK8q0T4YeK9MN/ZW2sQWllcAqzoSTKBkDIxkZBPfv3oAX9ntf8ASdVcDAMacfia9J0fwR4Qt/EB1KymWW+jlaUQi5DCNs9do54z36VT+HHgbUvCF5cyS3lrNb3CgOqBtwxnGM/WvNLTwzceHvidp8NnfrcSTTPPIkYwY4jkkP26Z4+nqKAPq2virxZm8+LRjKRqBfQAgLgEAJnPqTg19q14H8RPhtfazrcet6JcxQ3JKmRXO3Dr0dSB7Dr3oA87+JS5+Kdnz/y3tf5rV74yXLS+OtMt3AMcUcIAHu5JrS1D4Y+LbjW7fWJ9Usr6781JXeVmUAqQQMAfd+g/Cu/+JfgCfxatpfWt0lvqVsmwg52OM5wD1BBzg+9AHOftB6fbP4fsb4QKLiG4EYkAGQhU/L9Mgev6mpY9PttR+ENlBd6jFp8IjEjTyrkDbITjA5JPYDkms3X/AAJ468TWdpb6rq1gY7fASPc3ULguxC5LHHv1PTmt7VfAOtXPgNPD/wDaMElzbSiWEIpRXUZ/dse/3iQcDkDPrQB4X4p1i4u/CWm6bBbtLpNlcFEv2G0yyYJ2hewAY/lX054AYt8PbAv82LRxzzwC3FeNzfCTxNJ4ejtn1aF2icSRWGTsUnO75um7n6dea9X8MRyeFvDa6Rr+rWKXTxMLe33qpRSDgZ43HOefXjmgDx34HOw1vWmBYMLJyDnp846VifCmXWJvEl//AGcLG4vZbdwz6hIQv3hk4AJJ/pmuk+A0aya7q8b8q1qVbBI43jvU118K/Emha4l94Zu4ikb7oJXcK8YIwQwIwRyR3yD07UXFc9I+GPg3VfCd5fm+v7WWK4QMIYHY4bP3iCB9M1pfF7Q73X/DD2tgqyXCSrKIicNIFByF9TjnHtWz4P0HUbDzNQ1zUXvtWnXY7A4jjQHIVQAB7nimePdA1HXrK0Gk3ws720uVnikZiFyARzgHPX9TQM+avAnjKJ9X0i28RREtYSeXb3gXEseRtCP6oMn1IrL1u/vdW+IpuLh4TJHfiOFbgYjVFf5Acdun1z7169J4G1zxT4jg1bXrLT9NhtnCulu5Y3IUlt3B7kgZJBx24FXviL8NLnXtVOsaTcww3BVN8TjbucH724d8bfypBa2pPoHgnXtP8aP4ku7rTALhm82GAyDIK9ACOTwDyfU17dLjy2zyMGvKfBvhjxDDfRaj4n1ZruS1DLawK+VUlcFyeMnBYcj8a9YYblK+oxTA+Qfgs2fHF6PSOX/0KqXwctI5/HReVCxgWV16YVuRk/mfxxXQ2Xw28Y6H4huLjRbyCKORmRbwlf8AVtyflIJB+nccGuh8G/D3xF4U8Q22pCeyu4pCY7naxUqh6nkde/HpQB5/8U9LPhTxpb6lZloorh1ukKcbHDfMBj35/GvcvBfleJdd1DxYYB5Axa6fIQVLIM72IPck4/A1ofE7wnJ4t0ZLa2MK3cMokjeQduhGfx/Su00PTYtI0u00+DPl28SxgnqSByT7k5NAHy9fwW/hbx/Je6XdtrGoXjzSw2luBhJJMgLIwJ4G5jjg8AnFWPgOzHxLqvmYEv2d96jsfMX9K0YvhZ4ih8VT6lZ6tb2cZnkkjulUs6h8/wAB4zhiOv41teBfh1r3hrxJJfHUoFtiCrsq72nQsDtIIG3OByOmKAPPfhjMNX+Js99qEivcFppI84GXwQAB3wuePbPasvxBFbt8W2SYFYTqUJYIDyTtPb1P869O1/4Z6vbeKD4g8N3NqhNx56wykjYx5b1BBO7jjAOKyX+FPie91x9Wu9atEujMs/2hEJO8c5VcDoQOtAHIfGG4uL3x1PCzK0dmIUjjZiAQVVj39WPTtXqsvg/xLJ4vsvFFxe6PZSB40kSJn/eL90qcj5mI469h6Vd+Jvw6l8TSw6np0scepoFSVX4SQDv3wR/KovD3hjW4nttU8a6vG9rpY8y3t9w2oQMh2YYGV7Zz9fUA8p+N4/4reEk/8u8X8zXV/H9M6ZoJz03D/wAdWuR+MFzBdeM7K6t3SeCW3hdGU5V13H0r1v4teFNe8UNp0Gmw2rWtuCWZpNjBzweP7oAHvzQB6D4AGPCejj/p1T+VePfHjS9TuLnStR06GSU2quW8nl0OQQ2Bzjjr2r2LwLYajpfh6zsdUEIuIF2Dymz8o6Z9/pWJ4u0TXrvXNO1bQ7i2iezidXWcnEoLAlOh4IB5/l1oA8l+FXii21bxHb/2qpTVzA0EdwigC4HXEn+0AvGOv5VR+DrPfePtUu7lvMmMU0m4rn5i4GeOBwSPTtXpXhvwRer4sPijVIrK0mVSFtrIsVZyu3eSenBIx3PNZr+AtY8P+Kpdf8NtZyxTFy1tcuU278kgbQBtB6D2HWgSRwvw0urm1+JmqW1sjNbzz3CTKpwFUMxDY9iAPxNchpMca/Fj92gRBrDAKOnEhr6J8AeBZdCvrvW9Vmjm1W7ZmIhyI4wxyQPUk/l+tcJ4g+Getx+MDrugT22yS5F0PtDEeXITubPHK5z05wcds0kxnn+vrv8Ai8BhT/xM4PvHH9yt79oFQ3iLTgen2MH/AMfarr/DHxbHrkesm6sLu5juUuCXlYB2BDY5GcAjH0xW38SPA3ibxVryXkcNksEUCQowmI3YyxJBGfvEj8vemBw3xM0yx0lPDUdlaxQM1mhd0XBc+p9Tknn3r0b44bD4H00yMd32iIp7ny26/hmsTxT4L8ZeIf7OWez06MWcCwqY5uvuc88Y7evHeuk8eaD4t8R+GtL0tbG0Eq7XuStwOGXIA5AGCCDx0IIpJWElY5X4V/DvRNe8Of2hqsLzSyzsIykjJsVeMcHBycn8q5L4z2Mem65ZWFraiO2h09IonbJLKC3c9SK+hPhZo+raBoX9mapbRxGKRmjdJQ28McnIHTBrzX4o+CvE/irxGbq1sYPskEKRQyeeo3jJY5BOQcse3p1pjOF+I2g6fotn4ZlsIPJeezBmdTy7AKdx98k8/wCAr0j4xxtP4C0idkjd1aHdK/LjMfO0+5xnntWP4s8J+MPEUOl2p0a3gi0+2SFWN2jGQ4AJ9vu/r+XQeONB8W654X0rR7fSrRfLVftAFwuUKEquMkDBXB/SgDy6x0nTz8JNS1M2cLXwvFUXBj3OBvQYDfwjBPt+Jrt9N1i60b4MQXNpIsc8jyRKxbcQGmYHAPQ4z/Oq1v4R8ZReEZvDJ0ezMck/nef9qG4cg4xnHbH0PTvXd+CfCuop4XuvDXiHTrdbYhjFKsoclmJOcDoQcEGkhJnjXw58P6l4k8Ianpdjb6ekcl2jPdzyOHDKAQAAD2J59Ca+ovBOnXGkeHrLT7u4iuJ7cPG0kTErw7YAJA6DA/Cvn/w74B8feH765g0u+htLaRhunEisjjpnaQTkD1H0NfSeg6Ymj6Zb2CO8nlKd0jsSXckszEn1Yk/jTGeAftHQFrDSZPLjx5zqZMfN06fTrVTx5oemaf8ADLR7i3s4Y7gi3dpUTDOzJlix75981r/tGf8AIF0sf9PR/wDQTWZcaR438SeFtE0R9MsE08xQMt0s2GjQJhd6k5zgjOAeaAKMN1LffBi++0OXMVwkURZc7FEkeAPTqfz96i+EHgrRPEmi6nJqtqZpPOESSB2VoxtzlcHrk9/SvSvFfgy8XwPbeHNDtoZH3oZ3ZwhJHJf3JIH4U/4SeG9d8L293aanFbrbzN5qlJNzB+Bg44xgZ60AeM/Fa2j0vWtI0C0ymn2cCeVGWJyzOSzHnBJPfFXPjlG9j4q0uW0X7P5dnGImQYAKu2PyGB+Veu/FDwDL4qe1v9Plij1C3ATExIR0BJA46HJP51y134M8QeNfEMGpeIraDT7a2URmONw/mqrE4AzwCSeTQI930a4a70yyuX4eaCORvqVB/rXyN8V0Fj8S4bvyi25raYqhLM+MDgY4Py4wM/rgfZEUaRRpHGoVEAVVHQAdBXy/4v8ABfjLWvFr65Hp9mohmUwBZ1G5UPyk55ycd6BkWheINL8Y+OjL4kgVET/R9Ps5o8qGJPEnq3seMn6V0Xxq0CO6SxuZdZttOsLaLy0t3DHLZ42IoPbA6dB6VgeOvh7r+q64uq6ZpqRPPFFLcAXKYWc/f25IOBx9eo64pfiF4T8U69Y6VqUmnf8AEwhjW0mt45hIxAyRJnpySQeeOOozgA851rUZT4m0i4tLL+zRshFvJHH5RmTOBKVHA3DsOMDFe1/Ey00Hw9Hq+vX1vBeanqflpZxTR7xGyoFyPbjJz7CuI8QeAfGlxe6LdSrBeyRQxQkoQqwbTwreoGfvAevtm18SvCnjjxRqrXbaYhgt08qJIblCrAEneAxB5+menpQBS+BnhYaheya/fRxm0tn224Y4zPkEMB6DP5kY6VS8K48UfFSZ9WUXCrPMwjflcICEGPQYHHtznmu90mw8X3ukad4fTQ00iwt5YftU6yrvlUEFmA9cjccc9B0zWHrPg7W/CXjWLxFotlLqNq9w8wii+8u4HcjcHAO5gDg8e9AHBX1ha6b8VIrK1j8m3j1WHYijIXLKcD2yfwFdN8bL66uvGNpps+RZwrGY4w+VfceWI7Hqv0A9aitvBvjXWfFja/PpkFrOt3HcETybYwQQwHBJIwADjn8a9M+K/gi71iW317S4vOvrcKstsD/rFBJypPcemOfrwQDzT4mtH4c8f2E2lQxW5jjhlCQLsUEEjGAMYIAzjjFHx0hjh8VWciRrH59ojSLgctvcZPv0rqP+EZ1j4geKodX1fR20aytkjWSOZvMaYqScAEDrnB4xj1NX/jT4Q1TVbuw1TSrM3QhiEDwxfeUAkggenOPyoA4z40RRxX+gyRxqpaxQHaMcA8V9X6b/AMeNr/1yT+Qr5W8ReD/HfiX+z7+9sbd2igWOOCOREZFA/iDEcnqeTz2HSvqPRftA0y0F3B5FwIVEkQYNtYDBGRwaAPmj4/oTrmkuNuRbt972Y1g3Hiuz8b67oen61B9n0uNVjk2sqEyFcbix5C5xxnp6mu5+L3hXxD4k1y3k0zSmmt4IAnm+fGoYkk9GYdP89qwfHXgXUb210B9N0GSDUTb+TcwwMhiQpwCz5+8c9STwAM8UAenfE/w403g4Wejvb2NtaOJpFLmNWiVGBGR1PIPPXHrXzV4s1PT7vR9DjsdO2yWkAhm1FIjGs7gDKjgZx1yeea9C1u08V674Os9IudAvftWm3CjzTg+ZHtYDAzkkdOMjp61V8SeF/Gl54Y0W1l02A21qNqW9spMwJBO5x0HHBwev1oA7f4nRWLfDbTby6tBNdiC3jgmzhoyyqSc9wQpBFUvhFY6bH4Oudfk022mv7N5pI5XQFhsXIGa6jVfD+ra98Ml0y8sli1GGCM28CN83yAbd2ejEA5HvXO/CfQPE0NlPpuqwfZNEIlWSCSMCScuoB68gD2x360AeReDFvNe1XU5rjRD4hurmEhvMuBGYyxA35Pp07Y9q75bLxvofgLUdNlsZood6tE8Th5FibJkXCkkL0PQY3N68c9aaD4z8AeIjJpthPcxsdoeCIyRTx56Nj7vTvgj9a9R8STeJ9H8Jajrd3O7apfiNHt4x8llFzkKuTk4Jye3XsTQJux48+n6Z/wAKqTUIreFr/wDtDypZygLr1IXOMgYKnHv+XXC8k8LfCq2uYLG3jvdWZ7d5wuJPLbeQSepO0cemQa4bw94t8M6VY20F14PivbuDJe4kn/1hz3UqRjoMcivb9L1bT/iv4Yv9JNpHY3lttaKPO5Yzg7HUgDjqpHpn1oGcR4S8M6Xf/DDVb+e2ha8AllScJukQxjIGeoBxyOmDk1qeEL6bW/hRrdtdwR3IsI5Uh38bVCBgfquSR9APesiys/F+jeF9Q8JR+HbiR55yBeRnKFDjIGRjnHXI4bsRXqFv4cn8JeAL7TbW1mv7+7jcSJDz+8kXYSP9lRj8vegDwn4a+DYfGH263ur+6ghhVWCw4wzdic5BxWz8UfB1r4V8MaRbRSefN9qkLTsgDEEZ28duB+Oa6/4I6bqmjX19DqOmXlus6L5cjxHZkZyCe1XvjnZ6nqy6dY6fplzchC0zyxrlR2C/Xv8Al60AY2rWFtc/BazupoVee1jRoXPVC04U4+oOK7z4Hoi+DYirZLXEhYZ6HOMfkBXnEl3rEvwzPh5/DWrC8BVAwtmwVEofdjr2xjHv0r0L4Kre2ugSaffWF1ayRSs6meIoGVvTPPUHr7UCGfHHWbvSvDUcNnK8TXk3kvIhwdm0kj8cdsV4p4o0KwsPh14d1SC0WHUJpsSTjIZh85H8h+lfRPxR8JzeLdDW3tHRby3lE0Qc4D8EFSe2QePcDoOa8L1q28R614a0bwofDWpR3VlOA1w8Z8kgAgfNjA4brntQM67xHc/2/wDBuLVL/M93EEKzSD5gwn8snj1GR7/WuJ8B+AZvF3hiaU6pLb+XdEQQsN0XRdzEZzk9Pw969L8aaTeaP8Nrbw3aWFxfXEoRHNtEXCEOJGYgDpkY/GtP4JwXdhoM9he2VzbTRzs/76MqGB44J69DQB4z4osJ4fFWk+EtTv7qTSrZoYY5GXy1beASV6jgtjPYcds1i+JNJtbTx6+k6Xp7vBHcxotsXL7hgEjPXHXqePWu2+M+syL4ts7TVtNaXSbRA8Sq20zhgNx3DkcjbjP8Oe9V/Cvj3wpod0JrPw1NHK7Ye5kuPMkUE8kZ9vTGaAOg+LGhX0epWNxJdW0Phy0jjEcMjgLGFwCoj6ucAdPUCuB8L3cUfxMgOjF7KxmugqxEGMFMcgr784B9R0rZ+J1hrmq+KotVsbG61HTpI4ZLJ0iaSLZsU46cAnJPTrS3Ph/xWvjm31S70aSaZriO4b7NkRAZHy+Z0GMDP+FAjO+M9nEvjpVjAQ3EcTOQO5+Un9BWb8StKi8L+JLeGwuJlkSFJWnZyXaQk5cnPUmur+LWnatqPjHz7PR7+aGFY41kW3cpIRycNjGOcZ9qzfiRZ634o14X9v4f1GKJYUQB4zknqe2OpI/DPegG7as6346vDe+H9A1MRDzZiCHKgNtZN2DXO/EG0g/4V/4TvfKH2jy1i8zvs2k4/Ou78f8Ah3UPEPgLRntbO4F5YxoXtWjIkxs2sApwcgjPTJrzTXbLxhr3hnSNJHhq6ht9MPls2MvK2CAdpwQAAeeRz16UDPo74XHPgvSP+uR/9CNd9XzdKPEh+G1pY6PaatZajYyqLhRC8Ujx/Ofk7tyVzjmu2+D+uaprOj3a6tI8k9rcmEGRcOBgHDe4OevNAGZ8erOGbwmLpod01vcJsfdjYG4P1B44/wAK8o0bwppN58NbzXp/N+3xFzHJ5hITa2AgXpg5+uTmvV/j7FJJ4ShZA5VLxC5U4AG1hk+oyR+JFea+H9QuJPhndaLa6LqNxcTuwSW3ty6N84JJK5wQARz6UAdX8L7oeJfAmr6Zq6NdQW7EDfISSuN4GevDDI5/lXnfwq8O3/ieLVbD+1Li10tUUS+Vgl35CDn+H7xIHXGPQ1654I0Gfwb4Kv7m9t52vb1dzW8ab2XIKouB9cn0zWH8CLe+02XU4L3TL23+0MrI8luVQYByCT068cUAcn8QfCH/AAiHhHTVe7a4vBfNiZSQEVlOVUZ4Hyg/UmtObxHe6L8I9HW0ZllvJJYDMGIZFEjk4/AY9hXYfHq2udQ0rT7KztLq4mFwZSIYGcBQpHJA45Irml8LalrfwwtLEWFzb6jplxI6wTxMjSgszHaGAzw/HqVxQBlQeAL7UPC2i6r4fyNTlaR7mUzlHYE8YOcYG36896rfFvWtSa807w3LNOI7a2h+1BHyZpCoyc9+PXvzWt8Ndc8X6PYpoMfh2eYM5a3luUeNYQT827j7ucnqD83fgVe+LngrV7u5t9esYXurlkRLqK2UsUcAAMi9Sv5kfyAM3wzDe6b41spdB0fXLLRpSiXEVxE4UZXDFsgjGcHnvnGBiuK8WpJN8SbqxSWe1juNRSNhHKc/OVBbj16+34V7T4R8QeL9fvNJspdOudOt7NQ19dTRnNwACAPnH8XGcc5JPGK8m1601WT4gS60NF1L7Kl+kgItHbciEAkcc5AyPqKVxXMzWrWfwp47udL0nULqFTLHH52759siqxye5G481r6nYt4V+J9jBZ3ly+bm33ySSEu4cruBPcEEimeLLPV9V8cS61HoWqJaNcwlS9pICVQKucFR/dz7ZrR8YJqOo+PrXWoNC1gWUc8DbpLJ0LBCuSAR7d6Yz1nxxoWlW2pX/irxBCtzp1vZpHHApO5pC2BwMeoHpzntXhnwr8PS+LNe+0XUDNpVs5eRS2Vz1WPntnGfYV2Xxnn1/XL610+z0jUf7PiQSBhC22VmAPPGBtzjB6HNOtNT1jRPC9poPhnQdYjvXkD3F49rtBc4J7Eei5OMBaAPp94keJomXMbKVI6cYxXwz4X0Ow1Dx2ujXMUj2RuZotiMd2FD7eevGAT9K+5bYSCCIS/6zYN/1xzXyDLoHifw149m1Gz0SW/xcyzQOImMTq+7BLDgEbuhPBFAEfxl8IWfhm60+80qBYLKaPyjECTh15zk5JyCOvpXol5a2PjyPwdbQIssMcLS3bZ+aONQqlCQeNzAj14r0LxJ4bufEng99M1QxS6l5XmLIi4CzAHBHp1x9Ca5T4HeG/7H0B7+eEpdXzk5YciMcKPbnJoA83+OWiWGnalp09rb+WbpCJNpOPkCqMDtx/Kuo8bLZ+BfBUbaFG9pdaqYo5pFdmZhsJJyTx1PTHXirHxz0TV9Uk0qXTLGe6RA6yeSu4qSVxkDnB559q1b7w9rXjXwOtpqVnbWF7GUazVw25QoA+fP3SRn8xmhISVjyv8A4R2wT4Ux68lkF1FJs/aQ5DbfOKZwD+H619BfC3W59e8KWd1dytLdIXildhySp4+vylefXNeK/wDE5Pw9TwgPD2qrfLceWz/Zm8tl80yZ3Yx1wOuOM5xXvvgXQP8AhGvD9rprFWmXLzOvRnY5P5cD8KBnjn7QkMaRaRdqCtxvdPMBOduAcfnUfiOwt7n4RafeTWxluLWNDDK5KtEGkAOOeQRgY+h7Ve+PdrdahFpVrZ2V3cSIzyMYYC6gHA5I71Q1a5v5fhfZaQnhzUZLuXEO0WrDy9jBvMwOeR0Pc5+hAPOrPw/HdfDrUdfubu5lmt5ljgiZzsjzIgJx3J3GvW/hVZ2/ibwFPperxvcWsVyyopdkwAAwwQexJ/ljiuHsE1GL4c6l4eOg6yb+adXQLYSFSN6NnOOOFNdp8J7m40DwpqSahpeoxSRymRU8hyZAwwAoxxyP696APKPhLodjq/it7a9QvbwRu6xh2XJBAHIOe/8AnpXQ6CX8efEeaLXT9ptLYz7bZmIRVHygADpzg+5FM+ENvqGkeJ3ub/SNRihnRo1b7JIQrMcjPHTAPNdBaaBqngb4gnUY7G7v9KuvMLTW9u0jKrckEKDghsfUfoAYXhHVX8O/Em80rT8w6dPeNbtbnJXAyFwD3B6H09qy/HFpeQfEu4tNGne1lmuYpI/LfgSOilmIz3JJIP8AKu38IeGdQ1/x5e+J7+yurKziuDLClzGY3c9EGD6DBP5ZNYviSDUpPiUdaTRdUayjuYsOLNxvCKqkg45GQcH0xQB6BoXwuXR9Wn1O51SW8ieJvMhKlGlZl+bcwPIySfrj0rxj4UaCnibWL6zvLy8itlt2YpDKVL/MBhvUYJr7E1O7MOlXF0sEzlYC4iVfnPHTHrXyl8J21Pw3rtzd3ugaw1vNbtGTFZyMUOQw4x324/GgDF+HFlJqPiOfw4+p38GnyF9yQSbS+zOAT6fSuk+D17eab41u9EjuXezZpldW53FM4b2PH61R+GkepaL4sm1O70PVxayrIGKWUjFN3IyAvtip/hxa6nB8QDqM2jalHazzTfvGtXATfu2liRwOaAOi8ZWGtSeMnufEciHwzG4KieYrAYyMABQcmTPtnI9MVg/BvVZI/Gc+n2M8g0mfzikDMSoUZKkA9DgDnrVHxNp/iGb4gz3d7ol/qdtFe7oowj+WYs/JhugGAPbIOe9O8GW2s6T8REu59DvMTXEiyKkZIQODzuOBgZBz6ZoAv+ItWk8W/EqLRrmZjpUF39nFuzFUO372QMZJYHH4Cus8P6N4j8CXXiG+2qmhQRzSW8LShxKRny8DJK9sk4OPWuN+IPhjXdA8WvrelWktxHPcm5heGMyFX4ZgygHHzE/hXq+k3niTxtbXFvf6cdL0ySyaF/OU75pWXG5QQCADz9PWgD5/0u6tPEqa7f6/a6jqGpzRgWkttGzLC+GxkAgYztAB4wDX0x8JtQ1S98PeXq0dwJ7eUxo86FWePAweRzjkZ9q8B8FXfij4favc20uiXdxaswFzFFCW3YB2lXAI759xX1P4SbWJdMFxrZVbudzIIVUDyUONqdOo6nPOTQI8i/aGs7dtCsbxowbhLkRq+7BClWJGO/IH5e1eQ6r4egHw00vX5Lu8luWnaJI5JcxxrvdcKvb7oP1r2X49Jc3ul6fp9pZXVxKbjziYYWdVUKV5I7/NXmt7cXNx8OdN8Nw6RqjajDcM7qLN9uN7twcc8N+hoGeh+FfFd9YfCq41Z3M1zZkwws7Bjy4Vc/Td0PYV4joNtca9pGpSRaJfX+rvcK66ijMRF0OOOpPzfmPavaPAOlvrvgG98L3MF1aTks3mTQMqg7wy8kDPI6DtXC+BL7xZ4Hvb7SU8PXF200gAj2sFDjjcGAwQRjvjAzxSQkavxLs57nwFo+o6tpzRaxFILZ5JOHEY3YyO+cDr65ri9T8PW8Pw70rXzLeTXU0zRYeUGOJQ7rgKeQPlHTPOa9T+LEeqzeHNN0a4gu7/AFNn+0TzW8JMa8tx8ox3wB6DPpXDahcXd38PNP8ADkWjaqb23nZ5D9kbZgu7DB+jCmMku9Ji1L4ajX9Qu7ma+t2EFqGclUXzAuMfTPPsPSvXPg7PPrXg2W11V/tcKyvAvmEkmLA+UnrwScegx6V5Qs9+nw5fw63h/VDdtcFg/wBncKihg+48fUY+p7V6f8DzPBot1YXNnc28scxfMsTKCCO2R7UAeSfBy2STxpcWrLutxBOhQscbTxj361V+GsaWfxTW0t1McMdzdRKoYn5QkmBz16DrUvhWDW/BfjS4ll0K9uyGkj2QRkhwwJBDYIx0Oew/KjwJBqlh4/ttR1PTbxS1zKJjHbsQruGXt23N+VAFbxzqUcPxB1I+IbCS6tVk2BN7Kwi2/IUwQPQ85HWvWLXXz4Z+GAurC5+1K0jw2UvRkVmOC47Mvzcc8gdqy/ErWmsT6tY+J9L1SVormUaZqFtZsxRM/dBXAYAjHOevUdqPhvwHqlz8ONRtpoTFd3Mwu7WFshjtGMEHoWAOPqDQB5VDMuqaU96kGtXPiRpvM+1xhmVUGFAyDnpnnsRjpXsPxBeTU/hjpeo6nFNHqEUiqPPUhyclTnp1A3c+1ch4A8SeJ/CdrdaONDurgSSfuPNRwIHPB/hORnBxxzn1r0j4xLfJ4Athqckcl79pQytGMLk7jgew6fhQBkfDmwt774XaxFOJGjZpXYCRhyihh345AzjrVf8AZ2klkfWvMkZs+UfmbPPzUnwvvfsvw01xjbTy/PIirCDIzl1CjC9uTz9CaX4AxXNlearBd2V1A0saMjSQsFOCcgkjryKBN2PXvil/yJWsf9ch/wChLXzR4A8I22veF9dvbm7ukNoGeKKNgE3qhbcQep7duM/h9OfEyN5fB2rJGrMxiGAoyfvCvn7wLqy+GPC+uabqdnew3d7GWtVNu2Ji0ZAAOO3U57e/FAy/8PrrUvFXhbWNIa+vGntFE9nIspDqwUgR5/unGMZ4zUfwf1ndd65Za7eXfnLaPzNdMNqL/rAMnhhwc9Rg16D8EfDV3o2lXF9fweTNesDGjAh1QZ+8D0yeR/8AXrzPxZ4Ilk+JcdnCshtdUl+1MxOMISTNz7fNx7gd6AOzn0C6tPhleXV9qOoyXU1uJmUTswC5JVSGzgYYFsY71Q+AOjwS2s+qi6vBNDOYzAGxCfk6kY5OG9eMD2r2rxjYSz+FNTsbE+W32RkjVR/CB90fUAj8a8g+BGqTJaS6N9gm+SRppLhhhApHA+uccehzQB9GUUUUAFFFFABRRRQAUUUUAFFFFABRRRQAUUUUAFQXP+qap6guf9UaAC2/1S1PVe2GIlqxQCCiiigAooooAKKKKACiiigAooooAKKKKACiiigAooooAKKKKACiiigAooooA5LxX4U03xRFAt750U0Dh4bi3fZLGfYkH09P5VzsfgS4Ztt34q1q5gIIeFpgocEEEEjnHNen0UAUtPsbXTbWOzs4Vht4wQka9Bk5P6k1dorl/F97q+naVJeaPbWtxLDmSVLhio8sKScY78CgTdjqKK8l+GPjm68YNepdWkMD24UjyicHOeua9aoGFFFFABWRb6Npttfy6jDZQpezZ8ycL87fj+Fa9FABRRRQAUVT1C6Wxsrm7dSywRNKVHUhQTj9K86+HPjp/GDXySWBtzbkFWVtylT0BP8Ae4oA9RooooAK808c+BYvFN5YX8d2bS8tOkmzeGAOQMZxwcn8a9LpkkiRI0kjqiKMszHAA9SaAOF8C+CrHwjBKIXM91McSTsMEqOi4zgf1rva4rXvEwtfDEmv6TAL+JVDqCSgKbsFuRnjntWT8PPG58W6deXU1mLZrRgHCvuDAgnj8qAPS6K8h8AfEN/F+q31kLD7PFChkilDFsjdgbhjg4IP4GuePxcj0xNRstasmTVbSRoo1txuSUjOCckY5Azz349AAe/0Vk6DcXt1pdrcajDHDdyRhpI4zlVJ7Dk9sd61qACiivDfFPxPuPDPieXSLzSVktgFMcscuGcMAQcEY65H4UAe5UUyJ/MjR8EbgDg0+gAooooAKK8t+Jvjp/BkFn5NkLma5Zsb2Koqr15HfkcV6Jpd2L/T7S8CbBcQpKFJzjcoOP1oAvUUVwHxG8VS+EdHjv4bRbl3mWIKxIC5BOTj6Y/GgDv6xfEWkxa7pF5pkzsiXMZTevVT1B/AgVzl94vS38G/8JMllK26FXWAjncTjkjouec+lO+H/i0eL9Ma8+xyWzxtskB5Ut1+U9x0oA4jRvhJa2l/Z3eo6pNqC2qBEieMKu0Z2j1wM17lRXCePPFM3hK0t7/7CLq1aTy5sSbWUkfLjjnkUAd3RXJeC/EkfirSf7Rjt2gHmNGUZs8jHP611tABRRRQAUUUUAFFFFABRRXEeOPE83hWyW//ALNa7tQQsjrKq7CTgcHk59qAO3orjPA3iqDxfpj38EDwBJTEyOckMAD/AOzCuzoAKKKKACiivK9L+IA1XxPPoNjpM06wStHLdLINqqpwWPtn357UAeqUUUUAeV/EHwNdeMZIUfVxb2kPzJD5AYh+hO7IPPpXY+FNKu9F0mDT7y/F60ACRyCER7YwAFXA64A69a6OigAooooAKKKKACivK/Enj+Lwx4lGm6tbiPTpLYSxXKZZi2SCCAPY/p61p+AfE954rjvr1rSKDT45zFbMGJd8cknPsV6d8+lAHoNFFFABRXlPiL4j2WheKLfQZ7SQhzGslxuAVN/Q49BkE/jVXxF8T7PQNYk0m70u785WAVlZCrA9D170AewUU1GDorjowyKdQAUUUUAFFIxCgk9AM1534S8e6d4n1W90y1t7iOW2VnDSAbXUNtJHPHUfnQB6LRXnF94/06z8WReGGtrl7l3RDKoGxWZQw756EV6PQAUUVAtxC0726yoZkUMyA8gHODj8DQBPRXnmmeP9H1LxNP4cgW4+1RM6CVlAR3TO4DnPGD25wfx76WaKEKZZEQOwRdzAZY9APc0AS0UVzPinxPpfheyN5qUxUE4jiQZeQ+ij+pwPegDpq4rx94ZPizRG01bkW7+YsiuV3DI7Efia4hfjHoEZlW6s9Rt5EUMqNGpL5GcDDccEHnFem+Gdds/Eelw6lZFvLfhlYYZGHVT9KAPLNP8ABfiPT7GGwhi8LusJCrcSWreY6D+8NuC3fOf8a7LwH4Nh8KQ3LmVJry6fdLIkYRQM8Ko7AV6BRQAUUUUAFFFFABRXFeJvF9l4b1HTrXUI5Et73cPtWPkjYYwG/P8ACodE8Z2Wua/c6Tp0Tzw20ReS8Qgx7t2MAjqD2Pfn0oA7uiiigAorkPE/jDRvC7wR6pcPG84YoEjL8DGc46da6azuY7y2iuYt3lyoHXcpU4PsaAPG/FvgbVL3xWniG0+wX8RCo1jfplAoXBA4I9x6E1S1bwFqOvYgfTND0e33q0klupklPPO04AA6ccfWveqxPEOuWPh7T31DUJGSBSF+VcliegApWEkaNlbR2VpBaRZ8uCNY03HJwowM/lVqsXw9rdj4h06LUdPkLwSEj5hhlIOCCOx/+tWukiOWCurFThgDnB96Yx9FFFABRRRQBl6zbXl3YywWF79iuHxtn8sSbRnnAPqOKh8P6NbaFp8dja7iqkszucs7Hqx9zW1R0oA8p+KvhzV/FOnQadp0dv5QkErySTFSGGQBgDkYJqz8MdE1nw5pf9lalDaiGMs8csUpZmJOSCMcVuaD4x0bX9SutO0+Z5J7YEvmMhSAQCQe4ya3Na1W10Wwlv7wuLeLG8ohYjJx0H1oA1aK4/wx4w0fxRJPHpc0kjQKGffGVwD06/SuwoAKKKKACiiigAorzhviR4bTVG0p7idLtZ/IKtbuMPnHp616PQAUUUUAFFZOuavZaFp8uoahN5VtFjc20sck4AAHJ5NR+H9bsfEFgt/p8jvbsxUFkKnI68GgDaopoZSxUMNw6jPIp1AHhOo+CPE7+KdS1Cy1eEWeoRvG7Su++JGwCqgfxADg9BXten2cOn2cFnbJshgjWNFznAAwKt1y3ijxVpPheKGTVJ3jEzFUCRlicdelAHU0V5ldfE3w3aLE1xLdxrKu6MtauNw9RxyK9A02+g1KygvbVi0E6B0JBBIPsaALtFFFABRRXLeLPElr4Xtbe9vYpGtZJhFJIgB8vIJBx1PIA49aAOporhJfHGkyanpmmafMt/cX5ziBgREm0tub0OOcdcfq2Dx9oE2s/wBii4mW+84wbHgdRvzjGSKAO9ooooAKKKKACiiigAoopu9QwXcNxGcZ5oAdRRRQAUVwWofEHwvp19LYXeqeVcwvskQwS/Kfrtx+Oa7wEMAR0PIoAWiiigAooooAKKK5HSPGWgazqEmnaff+fdR7tyCFwBjr8xXH60AddRXAW3xD8LXWoppkWqZvHm8hYmt5V+fONuSoHXiu/oAKKKKACiiigAooooAMV82+NfCHjTUtT1dbd0vdNvdvlLLc4EIDKw2qTwRgjjsx9a+kqKAOG+Hvhf8A4RPQ0sZHjluXdpJpEHBJ6Y4BwAB1967misTXte0zw9ai71W7S2hLBVJBYsfQAAk/gKANumlVJBKgkdDjpWbo2rWWt2Md/p8xmtZCQkhRkzg4PDAHqDWpQBxfxBttZuvDd3FoMskd+dpUxvscqCMhT2OPcVzHw+0fxBJeHxB4lcpdvarbRWzHLIowS57KxIPA9eea9booAKaqKv3VA+gp1FABRRRQAUUUUAFFFFABRRRQAUUUUAFFFFABRRRQAVXusCI5qxVe5GYjQAtt/qlqeoLb/VLU9AkFFFFAwooooAKKKKACiiigAooooAKKKKACiiigAooooAKKKKAMvW2nj0u8e2m8mdIXZJNobaQM5weDXg3w68ZeIvEiaxb3F/EJYLMvBN5KAq47kYxXv2qqW067VQSxhcAAdflNfIXwm1jTdFvNYk1GeO3WSzYKJP4yCPlHqfagD0b4ZeMfEHim61SyubyLzY7RmgcQqAj5ADHA56//AK6w/BnxC8R3/i210fWLqOGNpWjkX7OoJYA4XoCMkAfjWZ8BhGviS93SlXNsdiD+P5h/+v8A/VTvjXo0+k+JLTX7F/Ka5wQyA5EyY59ORt+vPvQB6tpl/wCJLrxxqlmdTiOjWLB5AYV4DLkIGwOR3OT0ribTxr4j8Za9qFtoF/HpthZQySCTyUlMgU/KTuB68dOgr1rw/oM1j4amtZW8zUbyJ3uZnPLyuD1PtkD8K+Ufh1c6ZpniR7fxFaotvIrQyGcNiJu2QO2RjkY5z70rCse9eFPiI174K1DV71Va801NshJAErn7hwAMAkgfnXF2Or+N/EfhjVtbGrwpaxpIhs0tEYyKF+bBxkdfU9KueL49G1PwprieF7KGK1sZYXmngTaLjGdw6ZIXOc8jniq/wz13TbH4e6vFdXccMiNKoRz8zFkAXA6nk4pjKn7PsyxSa3NIcLHEjNgduT/Stez8ceIvFk+uXmiXlvp2m6Xb+aqSwCSSUAMec+u0/Tgdea5v4IJHLF4htGZjJcWpCovDMMEHb78iuT+FlzoFvqlzY+IrZBFcLtSaV2URMDyrYIwD3J6YFJq4mrntVp491LXvAt7q+m+Tbanp7AXKsAysoGSyg9Mg9/QiuA8P+PfHuuWepTWbWrpYoJ5p3jRBGoDErzwScZ/4DXfeXoX/AAivit/D+lfZbIwbBdAttuSAc4B5wpJGe+a4P4PZbwh4yHGPsxHT/pnJTGd94H8Ya54t8L6wIWRNZs1BimSNfnJyQNpGM/KR+Irnfhv498Qa/wCJodN1K9hWIq5Mf2cAuVB+XIxg9T+FN/Z4ZSdXA+8BHn/x6uM+I2lXXhHxvFqWlW7QRSSC4tmxlGf+NQB0GSePQ+mKAPdfC1/4kv8AxPqVvcalaz6Vp8pjdo4QvmMQcKO4KnGfcYr1iuD8NW6+GPCjXV7v+0GN728aQ/O8rDc2ffoPwrI8D/EfTvFl7LYx28trOq70WQg+YOc4x6UAdh4unvbXw/qNzp06QXUEDTJI6bx8vzEYPqAR+NeP/BLxJd6tLqdvcw2cUcarIDbwLFySc52gA/8A669m8Uf8i/qv/XnN/wCgGvmz4FwyTDX4oVAle0Co4OCGOcf59qAOqn+IGseI/FC6D4Xa2t0RnD3M67g23OSODxxxx1PpzW54T+IUtxpOtnWEiXUdIVmcJwJQMgfjuGPxFfOXgA2EHimKPWXe3hJeJ5PN8vy3IIyWBGOe+a9/Nv4F09dVSxtGuY4rA/a7u1maU7XbBGSSC3O7Pt7YoAwrHxr4vutJfX7e60q5s/NCT2iofMtQz4Bxxn8SeDnnqI/j7qWuW8UFmrpDpFycfI3zysACQ3ovPTvivL9W0HV/AVxBrekX32jS7gg291GflkQjIWRf89Oxr0j463T3nh/w1dSJsknBkZf7pKKSP1pWFYu6CviCL4a6gmoi2bTDprNZsjfvACScN+B/Ssb4L/2lH4V8RSaRLDHepIjRmZcrwpJH1x0rtrPWNPv/AIXXFpbXUctzb6XiaJTkxnGOfSue+Awx4f8AEA/2h/6AaYyf4Q+KL7Ub7VbZrGxjkNsbktBBsMkikD5sdc7v85rz7xdDrunLba74gTS/7Uu2VkhMP77aoGGYDgY4HPPauh+BTRwa9qkzMFRLR2YnsA6muPvp7/4m+NRHAXaBmxGHwohgB5P6k+pJoBHvvgvxdqb+FtQ8Q+IiFgiJMHyBPMAHQeuW4HvXDx+PvGVxpMniuOHT10eG5ET2gzv25Azkj/aAznr2xXQ/FcWr+E7zR9IVwulNC80cKfIFJI2k+oyGP5+tedfDCw8Lapo95Drd9LFLHIZWha5aNCgA+YAcE/rxQhI+rNE1ODWdMtdRtjmK4jDgZ+6e6n3ByD7ivkz45MU8ZRso3N9mjwPfJr6T+H8djH4ctf7NtZ7e0ZnMaztlmG4/N+PX8a+bvjf/AMjtB/1wi/maE7gnc7bWfHXi7wpf2La7bWTWlz83lxfeVe+T1Dc+nal+IvjjxHolxY6jpc9s+jX8SyWxMQJ+6CQ2eQef8kGk+PckZ0rRYldTKZCQgPzEbQM49K7HUvCA1D4cWujyJJHc21ss8a43MJgpJGPfLDHbNAyjfeKtcT4d2GuRT2yalNIqtlOJAXZQFHQNjaT24Nev6aLpbG2F8yNdiJfOKDCl8c4/Gvlr4SrqfiCa30u/jM+jabObnZKoZVfayquf945x04PFfWXSgD5x+NOv61o19aRqLGXTZl3xRzW6SkSL1JDZ55GD/wDXrvPE/jyLw54X0/UrhFl1C+t0eGAAhWbapYn0Ubh+YrzL9odys2kYGflk/mKofGKJj4S8JzCNigt1V3A4H7tMAn86ANmfxv4s8MS6Nd6/LZ3NlqMfmGGIKrovHXpzgg+nUVtfGjWdW0a3sby1ktJdNnIRre4t1kxIMsHGQe2PoQPWsjRZvAF34WstR1K0hku4Y/Je1WZ2kMgwCFQsM54Oegz1q7+0ER/wjullVKqboYB7DYaALmueKdZi+Glhrlu1r50uEuFkhBVkJZcBenpwR0zTvhl41muPCOp6hqccCQ6YSES3iEYK7chQBwOeB061zWt8fBOx/wC2f/o01yGk2t1efCjUVt/KZYNQE0ixn59oAyWH5H6D2oA6RfHvjK/0m/8AEVlLarY210I2tvI3MqnkEn05APPet34na7B4i+HFrqdurKstygZWGCrDcCPzrnfgpruh22l6lousTwRC4kMn+kkLG6lQpBJ4zx0rrPi1caZN4Ch/sgwmyju0jj8lcIMbs4/GgDzLwx4j8VaH4Ma60mzjj023um866faxZm2gAKegGQM+p9jX034C8Rf8JRoEGotH5c2THKo6Bx1x7dD+NeB2u2H4KXZDYM1yMgjOT5y8D04XNegfAOQv4VuFOMJeuo/74Q/1oGkbvxY1zVvDmiRalpVxFGVnCSrIgbcCDjGfQjp7+1cLJ408Ty/D9fEiS28U0NyY32whvNjyFDHPCkMSPfiuw+N9qLjwPeSliDbyxSADuS4TH/j36V4pFfWrfB17R5lWcX/log+Ysdwfkdvlz+XvQI7vRfGHivW/BuoapaS2/wBtsLjLfuQS8QTJAHTIznp0FW/hN411zxTqd5bX88BjigLqPKAbdkDPGOOefwpf2fowfD2oqwBV7rkZ7bAK8TvbbWPAfja5ttNcRzSSGOADlZIpD8oP6fQj2oA+i/AXiLWr4axqGt3lmdKs5HiWWNNuWQ5LDjlcevNcGvj/AMWa7FrGsaMlvBpenAN5Uke9nHfnHoCT0wK9H8QaA+nfDa+0m1JaZLQtIwJJds7pD6nPzfyrwL4U2+hX0eoaTrN9JaNKQ0bi7MIcYIZcZ2nj1pXFfoe8T/Eqwj8FjxMtu5dpDbrbE4Pnc8Z9MDdkZ4968W8Y614w1XwOmoaqllJpV9KNnlKRJEQ2QTgYCnaRyc8im/EKx02Hwfbjw+jppltqsschZi3nOUGJAe64G3P069a6XXryB/gxpy+ZEGZo4lVD1ZXJI+uASapOwzpPgNKlr4Sv7ieaJYEundj02AIpJY/Tn6Vl23xE8U61banrWlWNhFpOmkF1nZi8gzkgH1xg9qg+HHly/C3xAgfLBLhmXIJX93xwenSuI+EWjaZr0d/pN9qN5A7lXWCKfYko6HK9yP5UhJnrfib4h3n/AAidp4h0COFk8/ybxJlJaJ8Zx6YyRz7r71xjfFPxZc+HzqVto0CR20m25vCCYzkgKApPByeevbpUvjW00aw+H19baFNO1qmrBJGlOfMcKAdpA5Xgc9ODWDYnb8GL7lf+P8dRnPzJ09KBnuXh/wATXvijwVNqWnNFDqiIyEOBsWVQD37EEHn1rzb4FaxPdalq1nLBAu5ftDSIuGZtwBye45/CtH4FceDtXP8A09Sf+ikrlfgDn/hIdV9Psx/9DFAHv/ju61ax8P3d7o0kKXFspmcyjI8tQS2ODzxXlOheNPEeqeCNY1ZJ7YXtlNkO8XHlhQSABxn6j/63svi7/kW9Y/68Z/8A0A18zeCLmC3+GnisSzIpLbQCeSWUBR+J/lQB6f8ADLxZrnivRdWeVrY31vhbdjHgFipI3AHpkf8A66898N/Ezxhfam+kCytr27O6NSF2CNgeXYjjaPwrT/Z0dfs+sRF8yF0Yj2x1rB+DltJP491OdXZUgSYuA2N2XwAfX1/CgDW0D4s69ePc6Y+kx3equ2y1EPygMOu4HqAAT+Fbfwu+Ierazr8+ia75fnbW8oqoUh1+8px14BP4fl5j8GgrfEAMhYoBNt3dSMHr71P8NZFHxUkDbsm4uguD3w55/AGgD2Lx58RZdK1iDw9okUM+pSyRo8sp/dxMxwFI9eQfYH16RaF451XTfEreHPF6W0c0h/cXUGQjFj8o/wB084PBzwfbzCW2l0v4xxHUmyJ7/wAyJiM5V8iPp6EqPwrQ+I6i8+KmlQwMGkSS1Rh/dO8Nz+BBoAd40m8R+JRrN3c2+m/2RoV7cRqZ9ysdvQYHJJBUDoCT+W38JfEviDVoZ9MtoLGO0srRliIBG2T+DPPOTyfx56Vg/HDxCt1exeGdLC7BL5t0IQP3sx4CnHUjvnuR6V6r4St9O8A2GkaFKJpdS1WQu5RM/PgZJ54VeB+BOOtAHmmi/FPxXcapLpv9k299d4eNIYgV2uP4iecgY56fUV2Hw3+Iuoa7rM2i6vaRpcjdseIY2leqsM+x5FeZfC0Y+JM/tJcf+zU74YjPxOuD/wBNLn/2agDofEnipLL4grBrHhuylnguo1tbrzTvSIkbWOOGP8QyMjOK4v4wP/xcJ+Oog/kKt/FNN3xNi56vbf8AstUvjApPxBYDkkQYH4CgD6J8f+O7TwVBbwGFrm9mjJijBwABgZb0B56elc/pHxA1Cw1iDSPFtnBay3iLNbz28gMaqxIAbJ4GVPOc9PrXlPxdEqfEW1afcYiLcx7zxszzj23bvxzWv8e4mbxJpJjAMr24RQCd2d5x+HP86APqp22ozDnAzXgF38SvEdnosetz+H7NLGSUwoxuxlmBIOF6nlW/LPTmvd7FCllbo4wViUMD9K+NvijrreI9ch8NaLD5dhZzeRHBGihHmDFSwAHA5I/XvQB7p4F8ba14us9SuYdIt4hbJthJmOJJcZ2njjjv7iua+E/iCx1bxLq0cGgwafcvE000ySlyx3qCuDwBk54r0TwvDpXhtLbwhBITei1NxKwU4djwzE9iTkgeg+leFfAjjxlrA9LaT/0atA07HQyeJIZPiXbW2qeF7aPVElW3E4uS+1Tyj4A2k4IIPXnHGBjp9d+Ieqt4ok8O+GtIhvbm3B843EypuI5YL8wHAx1OevHFeZ+IT/xe2Iel3bf+ikqr8QfCl1Nr+qa/4buZbk2lwXvFQbZLaTgkjpuXryM9D2GaBHtUfjXU7vwdqeuW2kqLu0lkjMDSfcVPvOfXAySPavJPhPrfiS4utVvLLSE1Sa4dDPcSziMqeeMnt7Adq6j4a63car4G8Sx3fz3EKTO8xHMm+MnLHucg8+mKj/Z7nij03VDLIkYa5jRdzAbmIOAPf2oAreBfEen6j4+dZPDsVlqkpmjklinLKHAZmbHQk7WGfeuJ8ZeKPEOp+OLCGeyeI2d7EbPT3bYGbeNpYnjLcc9Bn61c+GpYfFO5AAIM11nJxgfNV/xyFHxg01nXcPtNoMZxzlcH8DzQB9O6Hc6jd2fmapp4sbncR5QlEnHY5FfIvxm1HVNQ8RC3vtOktYbXclvlsiZN5xIOO4A49q+zIJ4rmJZYJUljbo6MGB7dRXyz8folGuabMH+c2u0r7Bzg/qfyoAf4j0+00nw9ba/qfgxJp7m3W2uGa+OYsKFR9oBALADpggj1JJ7/AEbxDJpXw4ttZ0bQFjhjBZrZ5+iAkNJuPJ5H1xUfxWGfhog/2bb+a1zfhK5kuPg7qccm3bBHPGmFA+X7382NAne2m4Wvxmubmwlkh8PSy3UJ3SeWxMSR+pIGR09MV6t4D8XweLNIkvzELZ4XKTIWyFIGc59MGvDvhCAvg7xee/kN/wCinroPgSIF8N639qI+z+afNz02bOf0zQM17z4oXV1PqLeH9Iiv7CwQvLO9yEYqOrhOpX3x+Vd14S8Xx+KNCn1GytH+1QAq9sx6yBcgBu4Pr+lfL8b2eoPrY8J2DadYxafK108rGZ5Iw2do3H5QcD1I55r079nw50TWD/03X/0CgCxpvxnilea3vNFuBdIxVY7dg+49MY9etdV4C+JEHirUJdOlsjaXKqWQF87wOo6cEV4t8GI1bx5cswyVjmZfY5x/Impfhzt/4Wnc5OD9ousc4yfn/PvQB6l8UtY0jUGh8MLYPqmrSujQxRSqnltk5y/8JwDwR0IPvWf8Lda0iyt9U0fT9KmtNVhMkrWsswkaZkGNofA5yMYxxyfWvLbm9OmfF17vUCAq6iVJXoEb5UJ+ilSfxr6Zs/Dfh3TvEEmsxhF1S9JZS85JOR82xc9+vfr2FK4rnlGmfGoSXMltf6FOk4DKsdu29i4/hIOPSu38B/ESHxVf3GnS2MlndxKWCsdwIBwQfQj0rw/4ZRKfihKxAJWW6IyOh+Yf1rc8As83xb1h0+VVlug4JzkBsfzwaYzY1rWtJm+I1qms6Fem9SWO1thLMpiUFiFk245BLA9TjnvX0kSFUk8ACvkL4jj/AIurZ/8AXe1/mtfXcoBjYMcAg5NAzxGX4pTTzahPpOhS6hpNgcT3KTBXA5+YJydvyk59Bzim/EPxBaXvhSxu7/Qp7rTLxY5C6XSxGGQ9B3JOM9sV4fqdlrngPU21XTbkT6fcsfLuo8NFOhOSjr+hB/CvSPGepQ6p8JtMuoLf7OhnRPKGcKVLKcEkkjI65NAjf07xRaaD8PH1Pw7o1z5KTtGqzNuKk9ZXI7Z4474HFc18IfE+qzXGrStpd1qEl7crJJLDtVI3I75wBn+gqXw+D/wpe/8AmJyXxnt+8Fan7PGBpOqZPW5UD/vmgDqvDHxIXXdbn0YaVLBcx7wA0qn5lByCRx1GOKXw58TLXWvECaCdMura6Z5EbzGUhWRWJBwf9kivHPhpz8Urs+s11/7NUXgko3xfkdDlWvbsg5zn5JeaAPdPFHj5dM1mHQdJsP7T1STgx+cI1Q4ztLHjOMn8qf4L8f2viO8m0u4tXstThLBoWO4EqfmAPtXk/iu6sY/iGo8OWjXPiB5QjPcyYt4324JABBJA65JHoPXl/h1DPF8UIVuphLcrcXQlkVcB32SZIHbJzQB9B+JvH1rpWqR6Hp9pJqWsSkBLeN1VQTnhnJ4OBn6Gm+HPH0GuHUrVdNuY9RsEZpLTKsz7TghTnk54rwfS9Yj0/wCL89zKwaOS+ktmJP3d2UHPscfgK+kdD8JaLoes3epWQdby8Vi6tLuG0sCSB6ZxQB5n8Kr7w5e+I9Uk0nTL2zvHhZpRPICqjeMqB25x+VeweLTjw5rB/wCnKb/0A188/BQY8a69/wBcpP8A0aK+hPF//Itaz/14z/8AotqAPAPgFI0Y1qXaH8qNTtU8seTgZ47V654Q8bDxTdTQ22lXEUMBKzTO6FVbsODznHavj3w5fazY6JrLaYoW1k2R3Uq8OiknGOehwQa+n/hhr1ve+BZI9Pt1jvdPgdJIo127nwSrA9y2Mn3z7UAamqfEOBNVm0fRtNudUv7dmEyR4VV2/ewT1IPH1FdB4e8XWmv6TcX9jBO89suJrTbiRXxnaM9e4H0r5/8AgBGJPEWpzy/PMLY/M3UEuM/jWr8HgR498R/MdpWbI/7bCkI6i1+NOiPJJHd2F9bleOVVue4PORXWeBviFpvi+ea1ggmt7mNN+yXB3DOOCPwrwr4OxI/jy7LqrbUmYZGcHcOaT4Yf8lMuf+utz/7NTGZV/GLr4tuCEX/iar0Xj5WHPXrx+dfQuu+PxpXiFNBTRL26u5MGMQlTvUgnIGfY9cYAJr5s1qS8h+J11Jp8CT3i6kTDE7YDtngE5GPzruPhZ4oKeMdTj8QCCO9vGZRPJwY5A3+qBzgKece4A5zQB6r4z+I0PhK+jtL3SbxhKgeOVSm1xxnHPUHgj+hBrNHxe0OTUbGxghnm+1GJWlUYWNnIGDnk4zzgVxP7RSeZJoy47SZP4rXq2i+EPD82k6FeSaXE01nbRyQkMwwxAYkgHDc885oA89+JGr6f4o1uHwtDb6reSWjtJPHZBArMAOCWPYEjPGDjrXa2PjTSYfBUmqaJavLHZxhDaKoDRN/t46DuW78187fC8Xt34ovra1146Td3KORKYVk847slcEjnkn8K918P+D7Xwjp3iGCLVheTy2bNJGYwpj+VsHAJ60AcP8MvGmozXurXl3p19qMt1LGzyW0e5YhyAMdgB0HoDXVTfGbSrbUJrO50y8i8mRo3b5TgqSOmfUVl/s84Gn6uSQP30Y/Q15XNGkvxaZJFVlOq8qwyD81AHvXhX4qWOua1/ZU9jNYvIdsBkOdzf3WHY1wnxY1bSD4ntI9e0zUWjs1zFEkiCOdSc7vXBIx17dq5TWSR8YcLjJ1CLqPZav8Ax3SRfFdq0rKyNaJ5YAxtUM3X15yfxoAn+PUwaXQXhUpC9oSi9gMjj8sVveH/AIr6ZoWgaTZSadfSbLdYzNtCoSOGwSecH0rn/jeM/wDCOA9DZYPH0qX4mhB8PvCQSIRLtX5QTj/V8nn16/jQB9Ktr+njQ210TZsRCZt+MEgdsHvnjHrxXlz/ABU8tY9SfQLxdBlcxx3u4bmYEj7npkHvXA+JJCPgvpIDsQZwp5HOHfjj6fpzzTvFHyfBnRu+JU/9CegD6is7mK8tYLqEkxTRrIhIxlSMj+deZ/FnXNAsNFfStdW7kS/U7I7UDf8AIynOTwMHb1z9DUnwalnm8E2BmZ22tIqFv7ocgAew6fhjtXgXxbvbiH4hGS5JlgtWgaGIkY2bVYgfVt1AHTfC++8PeGvEDadJZ6jDqV1shV7ooQpbBVcD7ucj1rk25+Lkn/YU/rX0fceFfDut39h4qu7cpcFIpRuk2qxwNm8dyPlHvgDkcV83Y/4u63/YV/rQB9KeLfHFn4fvbbTIreS+1K4OFtoSMrnpuJ6Z/wDr1H4V8d2viO0ujbWc/wDaNomZrIEE5zj5WJAIyPb6V8vyXF5N8ULiRL5bK4bU5ES4lQOEG4qvB68YA/DnvX0B4R8ESeHvE51G41+O4vbmKRpbdYAhlBOS3B4Gdp6dRQBVsfjJoct3La3llfWbxhhh4w5Lg42YXJyenpXQ+B/iJp/iud7RYJLW7ALLG53BgPQivnn4Y20dx8TGaVQwjnuJFBAI3ANg/hnP1Aq78Pzn4qA+t3df+gSUAe/a14+tLPWj4f06yn1HV9wXyIyqL93cfnY44FV/BnxFsPEl8+lzW8ljqSbh5EpzuK5yAfUAdPY+leW+Ip9MtviSZtFimvdceZVEcrbbeOTbtbJHzHAGT259sVx/w1E3/CzrY3OwTme58wJ90N5cmce2aQH2Tf3QsrSe6aOSQQxlykS7mbAzgD1r5O0f4g32r+PYNTl0+7mijilihsrQB3VSO+SMnPJPt7Cvrw9K+OfhUMfEmb/fuP8A2amB9Ca/44tNL1C30m3s7i81SdA62yYUrlSQGLHAPHSn+FPHek+JLlrKLzra/QEtbXCbW4ODg9Mj06+3Brxrxonh218cpcaX9pudeNxH/o6ttt1mJHLMBk44JA79e4rk/h35w+KUP2jy/Pa5uvM8vO3dskzjPOM0AWvjREq+OomRVVnihLEAAsckZPvgAfhXvmveOodA1eLRpdJ1G4mkVTC0CK3mjHJAyOh4/An6+A/HByvjSPa2HFtEVB6McnitfwH4wI8cXM/iaNEvLkC3WZ8Ktsy8bQOwPTIPf3JoA+hPEnivTfDenR32pGSPzANtuAplJIzjbn8OuPesDSvH1vNqUOl6rYXGl3VwoeATEMrqQcHcOnQ14v8AHBmuPGOl2zufKWJAAX4G5zk+3T68fStD4+RrDf6L5PyMsLqoXqACMUAei+JPippXh/U59MutN1EzwnDEIgVhjIKndyDXUeJPF9voNlYXsun308V5gKIUUshIBCsCepz2z0rx74x6JPeeHNI8QlD9pgijS74wcOBhj9G4/wCBVb+H+pXPjq40YXkTeRoKGSV26TTHiM8Dtgn6g0Aep+LvGGneG9Liub5ZhLcqPLtRgSnI5yM4GM8+9eefCa+0fRJm8Omwu7HVJwsoa5O83GVLZBUYUADgfqTXlvxwmmbxjIskrBIoIzCGHA4ycfjmvSIvBl4+q6L4p1zxNb5U24VRarHu6bUGDjknrj1PbgA8c8Q6jaWPxOutQ+YW8OpZk4ORtOHPvyCa+hvDPxX0nXNYXSza3Nq8jbIXkGQzZwAQORn3rw/V7dJPi+0cioyHUY2KhcA9D/8Ar9afr7CP4usxzg6hEvHuFH9aAPpnxt4z07wjbI90GluJQTDAhGWwRnPoOevtWHpvxFtm1WLSda0250i7nCmET4ZW3cDJHQk8dMcckV4T8YZGk+IUKyMWSNYFQHsODj8yfzrd/aAGNc0xsnP2bgAf7ZoA+rQc1wHizxvZeH7mHTobebUNVnI8uztxlserHtx+P4c11Hh9mfRtOZ2LM1rESxOSTtHNfJWhTy3nxgMsinedQmwOThQGA/QCgD6U8N+MtP1y7l05o5rLU4RmS0uV2uB14xweMHHWud134p6Loep3Om3tpqMc8DbSWhAVx2K85I98CvF7yVovjIJEJB+3ovI7FQD/AFqj8Y7dLjx40bk4kECn6bQDQB75pvxQ8P6jrraRHI6KN4W7l2rE7L6HPQgHBOM/lWRe/FrT/PnXStNvNStrVd1xcRrtVBnGRnt9cV0eofDvQJIrmSx0+C2vHspLWF1BCIWQruKjq3PXrXzh4P8AEEHhHT/E+ialbh7mZDGgGHQyLuXace5zn27UAfRnhX4h6Z4muza2dpeqVQvJK8Y8uIYJ+ds8dOK8t+I2t6N4mvLeZ7fVbjR9JldLue2jAjLMQAoJI7gDPHDVqfB7wzdWmj6vPqqyWllqEIQI5C5j2nL89OG4z7143cS/ZtD8SaboEhutHSSBrq7nG1m+fChFHAy3c8kCgD64sPEmljwwur6XaXE2nwrgQ28QDqqnB+UkdPrXFWvxk8MzRM8iXsLDGEaIEn8jj9awvg2FPgLVsNkl5sjOdp8sce3r+NcP8I7C1k8LeLbqSCN7iO1ZY5GUEqDG54PahjZ9H+H/ABdp3iDSZ9U06O6lSAlXg8v97uABwBnBPPY1l+HviBpGvyXkdpFeeZaRGWRGh5IBxgAHr7V5N+zrvQ6whJ2/uyB781H8G8J448TsSAP3pJPb97QI9n8J+ONI8VXM1tp/niWFPMYSx7eM4459xXdV8pfAUEeI9TBOcWzf+hrX1JDd208kkUNxFJJGcOiOCVPuB0oAs0UUUAFFFFABRRRQAUUUUAFFFFABRRRQAUUUUAFVrv8A1RqzVe6GYjQAtt/ql+lT1Db8RL9KmoAKKKKACiiigAooooAKKKKACiiigAooooAKKKKACiiigAooooAK4p/AnheS+kv5NGtnuJX3uXyyk+uwnb+nNdrRQByWn+DvD+nXy39ppcMVyhyrqWwvXoM4HU9v5Vs6rpNhq8ccd/ax3CRuJEDj7rDuK1KKACuU1Xwf4e1ebz77SbaWXJJfbtLE9ScYyfrXV0UAZtlpdhY2I0+2tIo7TaVMIXKkHrkHrn3rk1+HfhJZTL/YdsWJJw24r6cKTgfTFd9RQBzej+F9D0V/M07S7aCT/noqZYdRwx5HU1nal4F8M6pevfXmkxSXLks7hmXccYyQCAfyrtaKAObv/DGjahpaaTcWKGwR96wIzIAck5+Ug9Sfzrmovhj4Qh3eXpLLuG1sXcwyPT79ek0UAecT6DofgnTb3WNJ0tY7i2gdh++c7uOhyTkV5jYa2fibqOgQvarFJYTPc3qgFo9oK7RyP4sYxX0lJGkqNHIiujDDKwyCPcVWtbG0syxtbWCDdjd5UYXP1xQAt8sLWdwtwpaAxsJFGclccjjnpXgnwz8LeR4r1DXLKwuLDRlVorSOctvfoCcMd2OCefUDtX0NRQB5B8TvF7aEyaS9oHh1K1kj+0M+0RsQV54xxkGuH/Z6sZ1XVL9k2wNtiQ/3m6n8uPzr6JvNPsr7Z9rtLe42Z2+dEH2564yOOgqzBDFbxLFBEkUSjCoihQPoBQB594i+HHhzX7t7y5tXiuZDmSSCQrvPuOn44zWtaeDdDs9Dl0KC0KWU2PNw5DyEEHJYc54Ht2xjiuwooE1dWPL2+GHhtrqGYxXRhhIK2rXDNESOmQ2T+GcV1XiXwxpXiW0W11K33pH/AKtkba0Z9iPpXTUUDOLsPBOhWOiyaJHaubKZt8wMrBpTxyzAg9hx0qtp/gDw7pqXMdnaTQJchVlCXco3KCDj73qPrya72igDzuP4beE4t2zSmXcNrYuphken36SH4a+E4GLQ6W8bEYJW7mBx/wB916LRQBzekeGdI0e0ubSztAsN1/rw7s5lyMHJYnsT+dcdD8KfCcV8bv7FI43bhA0pMYP06kexOK9VooAZHGkSLHGioiAKqqMAAdABXH6z4K0HW9RbUNSs/tExhEOGkYKACTkAEc812dFAHnen/D3Q7W7W6nFzfyRjEQvZjKsQB4Cg9hwBnPArK8XfEa28M+IrTSbi1/0eRFee5LH92pJ5CgEnpXrNZ17pen37q95Y21w6jCtNCrkD0GRQBwnwx0iKz0+71SONoxqlw9xHGwxsiLHyxj3XB/EV6JeTG2tppxGZDHGzhF6tgZwKmVVRQqgKoGAAMACnUAfFXj7xI3jO3sLlraOCeO5a2W2Em52BAIbGM9TivrWLRbe40C30fUoY7iFbeOKVG+6xUD+ozVr+xdK83zv7Ms/N3bt/kLuz1znHWtagDzzRvh34Z0S9N/Z2Deerb498rN5ZH90E/wA8mvnz4l+M18V2Uti1sLSWyvR5cbNueXhlPAHBH+etfY1ZT6NpbytM2m2bSs25nMCkk9ck460AcP4e8J2l/wCC9I0rXLZpVijEhiErpgkkjO0jPDd63tD8G6BoP2n+zbDyRcp5cymaRw6+hDMR3P5119FAHlcnwp8IyXj3J0+QK2SYFndY8+oAOR9Ace1dZq/hTRNYtba0vrBZLe1/1Mau0YTjHG0j0rqKKAOBX4e+GFtHsxp8gtXcSNCLubaWAwDjf15rc8PeGtJ8ORyxaTam3SVtzr5ruCfX5icV0VFAFS/s7bULWW0u4Umt5V2vG4yGFea2Xwo8I2sbo9hLcFj9+Wd8gccDaQO31r1WigDnPD/hnSfDiSJpNs1vHIcunnO4J9cMTzxUeqeF9L1XV7DWLqFmu7L/AFRDYBwcrkd8Hke9dPRQAhAYEEAg8EGvKrj4UeEp7z7T9hljUnLQRzMIyfp1H0BAr1ailYTRiz6FpdxpY0iWxhawVQogK/KAOn4+/WvNI/g94WTzflvDvIK/v/uew4/nmvZaKYzmtA8L6P4fheHTbJYlcYclixf65JrgLz4P+GLm9a6U3kCs+428UiiPrnABXIH0P0xXslFAHFaz4L0jVdLstIkWaHT7RgyQQSbQ2AQAxOSeueuc96wW+GGgmzawSbUY7J5hM9ul03luQMcj8jnrwOeK9TooA43QfBuk6Db3Vvp4uYorlcSL9ofH1HPB9+tV/D3gPw/4eu1vNOtZY7lQQHM7ngjGCM4I+o/kK7qigTVyKeGO4hkhmQPFIpR1YcMCMEGvKrX4SeEoJHaS0nnDdEkuHAX6bSD+ZNetUUDOD0rwF4f0h7p9Pt57f7TCYZAlzJjafTJzmqNn8NfDWnv5ljBdWkhTYzwXkqsw75O7v6dK9KooA8v074X+GNNuUurSC6injOUdLpwVOOoINamm/D/wzpl7Ff2mnMl3E29ZTcyk7vU5bBrvKKVhWOL8U+C9G8TyRz6hDKLqJNkc8MpR0HJGO3BOeQaj8PeCNH0K7N/GJ7vUMEfa7uXzJACAMDoBwMZxnBIzg13FFMZ5bcfC3wxPePem3uFuHlMu9Lh1IYnORzxzWpZeBNHs7+LUI3vmu4ldY5Jbt3KBlKnGSccE131FAHmNl8M/D9hdLeWgvYLkEkSx3bq3PXkHvWfpvwq0jTtVi1WDUdU+1RS+arGVDk55zlMnP1r16igDx/VfhRo+papPqr6jqaXc05nLCVDsOcgLleAOMZzwBTNY+FGmatfyX9xq2qtcO2SzSocegHy5AFex0UAcR4h8FaV4i020sdSEsjWqBY7lWAlHGCc4Oc4ycjrWVpnw9sbfVbXVL/UL3U7m0VVt/tTgiPByD0ycHkc9a9MooAhuYvPgli3sm9Cu5eoyMZFeJWHwfsdOu1vLPXNShuVJIlUpuGQQecehNe50UAeHXVpY/DfUYdWlutQ1KbUmFo73Uy/JyCDnb0GK8++BA/4q7V27G2fn/totfTWtaLpuu232bU7OO5hBJAccqcYyCOQcHqKj0PQNK0GEw6XYxWyH7xUZZvqxyT+JoA8wn+Emn3Gqy6tJrerfbHl81ZVkQMpzxzt7cD8K37j4fwDU7zVNP1rVbC7vHZpzDIu1ge2Nvbseoya9MooA5Hw/4S0zQtEl0a2RmhnVlndj88pYYJJHtxx0rkPDnwp0PQtTj1COa6uDE2+OKZgUVx91sADJHOM56167RQB49pfwutNN1pNZh1i9F2sxlJCoASc7h06EEj8as+L/AIZ6d4n1Y6pNfXVvMyKpEW3GV6HkccY/KvWKKAKGmWFvpdlDZWqbIYV2qP5k+5OT+NeXeKvhhbeJ9Uk1G+1i98xhtRAqbY0HRRx0GT+Zr2CigDzrW/BR1rQrfRbvWr1oIm3O+1N0uPugnHQVl23w2t7fw/caCmsXwtJpVlONoIxnI4HIPBOfQV6zRQB43pXwvi0m0vbKy1/UIre9TZcIEjO9cEYyVyOCenrWr4Y+HdjoEd7brf3dzZXkRjntpdoRu2eBkHGeQR+len0UAeK6f8IdIsZZzHqepiCdGSSFJggcHOASBkgccHuPwrb8J/D6DwtJcPY6vf8A71CuxmXYrYwH24wSPcGvT6KAPGPDvwsg8Paj/aVhrl6lyQwJMcZBB65BFWdF+GNrpOsRaxHq9692kvmuzKmHJzuB46EEj8a9eooA8w8X/DfR/E12b12ltLtgA8kOMSe7A9/f6Vb0fwJZaYHmN9fXOoCBoIbyeUs9upBAEY6DGTj6n1r0SigDxTRPhRb6JqUeqWOu36XaEkOyI2cgg5BBznJrQ0P4bRaPr512PWr2S8eRpJcogWXcSWBAGMHP4cY6V63RQB4/rnwzh1fXn119Zu47syLImI0Kx7cbQAR0GB16160I2MAjkfcxTaz4xk45OKmooA8Wt/hpdWukXejReJro6fdNueKWBXIOc8EnjPGffnvWxrvw/i1LQdP0C31B7WxtPmIWMM0r8/MTn1LHHqfpXqNFAHB6D4Ls9L8O3GgS3Et1azlixcBSuQPu46cjI96xfB3w2sfC9+t5FqF3cbMskUhAQMVK7sDqcEj8a9WooEklseNX3wo06XVpdUsdU1CwklZmcQuOC33tpPIzk+tS6B8LbDQtbh1e01K8MsTllSQKwIIIYE47gnnrXsFFAzx3VfhZYX+vTa1Hql9azTS+awhYDB74bqM8/nRo/wAKtN0nWItUg1K/3xSF1XeBnORgsBnocH1r2KigDyDxf8LdK8Sao2pfaJbOWRQJVhQYdv7xz3Pf6VvaB4NOi+fOmr3l1fvCLeK5ujv8mMHO0L0PIzzXoNFAHk3hH4djwzq8uqQatLLJMpWVWhUBgWDEe3I7V6Fr+nHV9JvNOE7QfaomiMiqGIVhg8H2yPxrXooA8j8KfDa38ORahbpqDXEF9CYpUlhHHHBHPaqfg/4XjwpqiX9hrtzgjbNEYlxKnXafT69a9oooA8kPgK60zXrvWvDuqLZyXe7zYZot6AsckjBHfnB6VreD/BMPhmG6mju3n1W7B867deMk5+VfTPPOefyr0WigDxzw58M/+Ef1M6nZ65cfaHVlkLQIQ27rj055/CrHh74aW2ha2mtQ6rdy3IZmcSImH3Z3Z4757V63RQB4xcfCyCbXBrg1m7S9+0faCwjTG7OeBjpnHrxU+ufC3T9V1ebVUv7i1llk80rEq4VuORx1JGfqa9gooA8l8TfDyTxP9l/tTXbiT7MpWPbCi9cZJ9ScCvSNGsf7N020sDKZRbxLEHK4yFGBx9BWlRQB4Bq/wfjk1n+09H1aSwzKZShTcUbOfkIIwOvXNemaD4StNJs76J557u5v8/arucgySZGMZ7ADoK7OigDxLwr8K49C1NbuTV557eKUSx26gorMudpfB5IJz/8AWyDH/wAKnR9dk1x9cuBeG4+0KUhUBWznpzkdK9xopWFY8Vb4Xb9dbXZNduHvTOJwzQrjIPQj6cdqueMvhrF4r1Z9RutWnj+RY44ljUiNQOme/JJ/GvXqKYzyLxX8NYvE/wBh+16rMn2OAQp5cS8jjk+5xTNW+HE2s6dp+naj4guZrexTbEFgRSewJPfC4H4Z6mvYKKAPP7DwPYR+FV8M37te2ilirldjKSxYEEdCCT/I8cVxo+GF7NYQ6JeeI5ZdFgk8yOJYAsoOOm7J4yScV7lRQBU0+zg0+zgs7ZNkEEaxovoAMCuG8d+BLDxi1rJcTy281uGUSRAEsp7HPv8AzNeiUUAeTeFvh2ulJbDUtWudQW1fdDbk7YVOcg7ec4PPWqR+F0P/AAkb6+NYuPtBuPtCr5ScNnOD6jt0FezUUAeMeNvhZaeI9Tk1a2v5LK8dQWATcpcAAN1BHAHT610PhrwY+jST6jcanNf63NEIvtlwCwjX0Vc9Px/mc+jUUAeMaJ8Mf7F1oaxaazILjc5YPApU7s5HXjrTtF+GMeleI4tfj1eZrhJnlZPJXDbgQw9gQxr2WigDw7UfhPDceI5tatdaurQyzPOREo3o7cna3pkt26HFLpXwni0rxDDq9prd2qxP5m0qDIzEnIL+hBIORnk17hRQAV4EPg9D/bkt/wD2zcLbSuXeJF2u245K7gfunp0r32igDwjXfhHHqOvSavba3c2jvL5wwm5kbjoc88+v61HpfwouNN8Txaxb67IsccolyUzK5x84J6fMS2eOhr3uigDxXxh8Lx4p1uTVrjWJIWIVY40hGEVegznnnJ/Gm+JvhTb6/qbalJqkkUzogfZCo3MoALcY5OM17ZRQB5X4s+HkHijT7aO+vX/tK1Ty471U5ZfR1z83c9Rz+NZ6fDy41TWrfV/E2prevbqqxwQxlFIXpkk5PPJ9ya9kooAztW0621bT7jT7pS1vOhRwDggeo9x1rnvA/haDwlpjWEM3nl5TI0pQKTnAwcemK7KigDzbx94CsvGX2eWW5ktrmBSqSIAwIJBwQfx/Oq3hrwAuk3VlPe6rcaimnoy2UMqgJCT1I9fb0wPQY9SooA8Gb4VXT+IX1+TxAWvGnE6/6KMAjt97kdvpTr/4VXV9rza9L4if7eZRLu+zKQCMAADPQAAfhXu9FAHmvjPwFa+KhaTzXLW+oWy4FxFGPnPH3ge3Bxzxmsm8+HDa1rlvq3iHVPt3kIiLDHbiNW284bk8EknAx1r2CigBFUKoVQAoGAAOAK8p1v4ftceJovEmkan9gvVO6QPF5qu2MdMjGVyCP5V6vRQB5boHgFLPxDceI9Tu1vNQkkMkYjjMccZIIPBZieDxk8Vzvif4X3PiDxDNrM2sohZ1McQt/uKuMAndz0r3SigDH1yR4dEv5GuPIdLWRjOik+WQh+YDrx1xXxt4J0/x9c6ebvQIPMtXlY+a5gyX7kGT5vxr7au7eK7t5radd8MyNG65IypGCMj2rze3+HOn2Dv/AGTqmradC53Nb29zmPPqAwPPA5JPShaDTa2PO/Cmt+JNT1O+8FeKN6vcWzoZRtEkeVJyCvDAg4qaw+Dlzb6bfWL+IpFiueTFFFhHKnKFs8nB7D869l0bwzYaVdyX6tcXN/IgR7u6lLyMo7eg6dgK6igR5D4P8Caj4d0HUdN/thXlvOF/dZjiHQkA8kkfQe1Z3h74caloNhqen2uuQtb6hEY5Q9pkrkYyPm64JH417fRQB5d8PfBE/g6S6/4mEdzFcBdw8raQRnGDn3NcpbfDrxFpeu6hqGj+IILSO+ZzI5g3uAxLYwRjr3BFe+UUCsr3PFPAXw7v/CesG/8A7Tt54pI2jmTySGYHkYOeOQK5D4feGrvw78RbizW/W58q1Z7p1QjIbBCnnrkqf88fTVYujaJYaKky2cO15pDJLIx3PIxOSSx5NAG1RRRQMKKKKACiiigAooooAKKKKACiiigAooooAKr3IzGasVXuf9WaAHQf6tfpU1Qwf6tfpU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Fz/qzU9QXAzGaAHQf6tfpUtRQf6tfpU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Nx/qzU1QXH+rNAD4v8AVr9KkqOL7i1JQAUUUUAFFFFABRRRQAUUUUAFFFFABRRRQAUUUUAFFFFABRRRQBlazqkOj2T3txHO8KEBvJjLlQTjOB2FczoXjvRNeuha6c9zNJ3xbPhR6sccD3Nd2QCMHkGvmqxY+CvijLatsh0/VvmUAjaA5O36YcEY7A0Ae8eIddsvD9oLu/8AOEJbaWiiZ9vGcnA4HHepNB1mz1+wj1CwZ2t3JCs8ZTODg4z1571xXxPvJmsLLRLZZTNq9ytuWjx8seQXP5fpnnipvFfiaPwJaafGmlXFxp4URtLEf9UBgDOepPuRk0AbniLxZpXh65tbW+kl+0XRxFHHGWJ5A/ma29U1K20q0a8vHZIEKhmCFtuTjJx0HPWuBmW2mtG8djS7i5vo7Pfb2s8qjZGMnK4BwSpLdzzgdaln8VwTeEzqeqaZLFFf/uLe035e5Dr8oBH3d3PPoM0AdtPqtnBLZwmUPJeHECx/NuGM7uP4cc5rUr508BSaf4a1yCwu9C1Ky1G9HlRS3U6yqqckBWwBjoOBnpXo/iHxjJZ37aXoulTavqEQ3TxxNsSEcY3ORjJ9KAPRKK4nwh4utfEfn25hks9StmZbizlHzR4OM59OldqzBFLMQFAySTwBQAtFeO33xLxLdNpWhXupWVscPdxAhDjqRwcgc8/0rvfC3iTTvE1gLywlzjAlibh4mx0I/r0NAGxqN7Bp1pNeXLFYYV3OQpYgfQVz3hLxZp3iuGebTxKFgYK4kUA5Iz0zXK3/AMQVmmuYtG0a91W1tiVurmFdqqe4UEfMR+Hr0rhvgvq1vY6Hr+oXQaOCCdWbAyenTHr2oA+kaK8a/wCFveHHsJ7mFbp50JVLYxgO/BOepAXjJJ/LtWtF8S9Bn0EarBKzzNlVsePOLgfd2jt33dMflQB6fWba6pY3dxcW0F1FJPbHE0Yb5k+o/CsDwb4u07xZZyXFmWjkibEsMn3k64J9jj+fpXhXjy50PUfEMl7p0erSCIrDqFxp0IMJXnJLA5J6D0474oA+nrS6gvIRPbSrLExIDocg4JBwfqDViuA0zxd4Zt/Da6jaXPl6ZahYdojYtGcDCkYJzyOeh9e9cdJ8ZNBGmvdxwXDT+YUS1bAfHGGPUAHnoT0oA9wornfC3iGx8T6XFqVg5MbHa6N96NwBlT7jI/MV0LMFUsxwAMk0AULXUrK7Sd4LuGRLdikrK4whHUH0rI8R+KNJ8OWiXWo3GxJB+7VFLNJ9BXztr114UuvEVxrLXWrrps0yi48q1P2e4Ixkb9wO0kHIIzzxXr3xJurS++H1/d2ckE1u8UbROeVxvUceh6ge9AHe6HqttrenQajab/InBKeYu08EjkfUVq1w/gy6gsvBWmXVzIsUEVmru7dFAHJrmY/ipo4vEjuLS/trGUDyr2aAhHJ9O+MYOf0oE3Y9eorh/EHjnQdAlt4by7Je4QPH5S7wVJ4bd0x369Kwl+Knhdr+OzE9x+9fYk3kkRnnGc9cZ74oGeozSpDE8sjbURSzE9gOtcvoPi3SNdnNvZTSeb5fmqssTJvTOMrkcjNZvivxfpGj3CaVqS3iC7XyxMkBKDdx97uRnPGf6VwWp3MHgjV9PuvEGo3uorbW5jsjHZLGkYOVwWB+ZtoPBHvQJs97orhPEPjzQPDzQx6hcyJNKqusSRMzBT3OOP1rn5fix4Zi1IWTSXHlEkfa/L/dE5xwc5I684xxQM9borzPUfiZ4YsNQFg948jBgryxJujQ5xy3fHfGa9KR1kRXUgqwyCO4oAdRWD4i16x8PWJvL52Ck7UjQZeRuyqO5ridM+IsFze21he6NqdjdXLssSTQkAgDO7nB/AA80AeqUV86ad8RLjUPG7Rz6ZqMdtBC0UVtArM+4kfPIo7Y/Lj616T4l8eaZod62mrDdX2oqFZre1j3FQRnJPbjB9eRQB6FRXEaJ410rW9MvNQs0uyLMfv4DATKp9Nozk8HofrivMvBnxGm1XXNUe6sL5lleOG3gt4TIIgC2Sx7HufoaAPoSiuG8O+NdO13VLjSooLq3vLdC7x3EewjkDHXrzn6VDaePNHudeOg7buG93siiaAqrEZ6d8HBwcUAd/SEgAknAHUmvnS0+Iv9o+O0T7LqSWNvG0EUEUZLyOSPmdOCB+ZGB749L8c+J9L0u2fSp7mYXt7E0ccdtD50iggjdt6Y9s5Pb1AB1elazpuriQ6few3IjxvMTZxmtavJPhvrXheOxutO0rzbdrFTJdfao9kjY+87fTGD6cUxvi94SBmC3Ny4jxtIt2/ec/w5/PnFAHr1FeXSfFLwrG1sv2yRjMFJxEcR5/vHtjvjNVrD4q+Hr7XE0qMzqsj+XHdOoEbvnAA5zg9iQKAPTNT1C00uzlvb6dILaIAvI/QZOB+pApuk6jbatYwX9m5e3mXcjFSCR06GvK/ilrvh1Ut9K1a+uY2juEuJIIIS3mqP4CeBg7gevavSNU1bTfD+mC7vJVt7ONQqYUntwoA+lAG5XHxeM9Bl13+wY79W1DLLsCkqHXOVLYwCMHj+tc3ovxL0q9vY7C/trvS7qUgQpdRkB84A57Z9Txx1rzzxpe2mnfFnR7m6eK3t4oVLyHgDO/k/iaAPpeivO9E+IvhzWdUOmWt24nLFYzIm1ZSP7p9+2cZr0SgAorm/EfibS/DkSPqNwVeT/VRIpZ5Dx90Dr1FZ3h7xtoevTNbW9w0N2pH+j3KeW5yMjAPXj0oA7WiuBvfiD4ZstVGlTakguAzpK2DsiZeoZjxnII4zz6VPoXjjQ9a0y71OG5MFraMFma4GzbnGD175wPU8UAdvRXmb/EnRIPs7XsV/Zw3Khopp7YhGB6HI7d/pXR6l4r0XTtJj1e4vFFnKdsbBSS5zj5V6nofyoA1jq1gNRGmfa4vtxXf5Gfmxyc/p/nNadeF+Edc0K18RSyXf9pJq+rSbUnv7cxBgcbY17Y+6B+HtXeax450HRtYh0i9uzHdSEbiy4SIEAgsxwADntn3xQB3FUNU1C20qxnvruTy7eBC7tjPH0rhNJ+JXhvVdWXSre5lE8jlIneIhJGB6A+/UZxWT4k8Q6B4lupvBl0l/DdzSmJH8nADqThgSeV4z7igTaSu9jvPD3iTTvECz/YnkEkDASRSoUcAjKttPOCOQa6SvENN13TvDPia5ttavr651W9aKAztZCKJgOFKhSc53Dn+Ve30DCiuB8R+OtK0DURptxFeTXPlecVt4d+F5/wAKztK+Jnh/UtVi0pRewXcr+Wqz25X5uwPXH40Aen0V5xqXxI8MafeS2b3sk00O7zfIhZ1jxjOSBjv2zjBziux0TV7HXLGO+0+dZrd+hHBB7gjsfagDWrP1DU7DTRGb68gthIcIZpAuT+NU9f12w8P20d1qUrRQSSrDvCFgpOcZx0HB5rzXXjoGpalp/inVdVt59FhHlWkSQO6tL1JcjPOR0Ixx9cjEz2JZEeMSqwMZXcGHQj1qGK7t5bYXaTxtblS/mhht29zmqOj6xp2tWIvdOuUnteV3hSAMdQQQCK+Ur+fTYfFctgniKb/hFLicyzCMM0CsSXMSgZBBOORxg85xSuF+h9gxSJNGksbBkdQysOhB6GpKy77UtP0rT/tl1cxW9mijEjHC4PTFczpvj3w1qF19lj1JYpycIlzG0O/sNu8DOfTr7UxndUV4dq3xFtG8YafptvdyQWFu7/bJDCx8xtpAUDGcA9+nfsDXoV/4y0CwubW1uNShWe5ZVRM8rnoX/u9R1x1oA6+q91dW9pH5tzPFDHnG+Rwoz9TXIaZ468O6rqzaTZ6iktyM7SAdjkdlboT9PQ1y/wAR7ey1u903Sr3W7S1sEmDXNuJAZ3fjYoUcgEMefcH0pJ3EnfVHrsbrIiujBkYAqynII9RTqit4Y7eGOCFQkUahEUdgBgCq+oX1rpts91e3EcECDLPI2B/9c+1MZdrm9Z8UaHoh26jqdvBJuCmPducE8jKjJA6c4xzWZo/jvw3rF0LS01OM3DOURHBQuR/dyOc9vWvHvjra2sOpaNcxxJHczSESSk/eA2gZ+n9aAPpdSGAYHIIyKWuItfG/hiS5TT49btpJ9wiGCdrNgYw3Q/ga6jUtRstLtmur+6it4F6vIwAz6D1PsOaAK2r63pejKjajfQWwcgL5j4J/D+ta6sHUMpyCMg18t/FnXvCviHSmuNPmil1S3nWMMVZGaPnOM43D+XtX0mtzBZaalxczJDDHEpeRzgAYHegDSrE1TXtJ0k7b/UrW3fAOx5QGIJxnb1xVHTPF3h/VJxb2eq20kxICoW2liewzjJ+leQ/Hq1tkh0m98qNbg3OxpcYJUDOCfSgD6GUhgGByCMg02R0iRnkZURRksxwBXJDxd4dtrtdLk1m0W6TCFWfAzjP3un69eOtZXxNnik8OT2f9qWVkboopkuJcfu9wLbQOWOOw7ZoA762uYLuIS280c0Z4DxsGB/EU6aaKCNpZpEjjXlndgAPqTWF4T0qz0XQ7KysX8y3SMMJCOZC3Jb8Sc+3StLVbe0urC4gvtn2WSMrKXOAB657fXtQBd8xNgk3rsIzuzxj61Q1DVLHTmhW8u4oGncRxK7YLsTgACvANANvLqB0DUPF9pdaHHK3k25k+e55+VC+BwDg4BIPYY6ejeN9L8K3N5p9zr94sEsDKsMfnbd+W4BUckZHUe/NAHpdFYuq67pOjsiajqNtau4yqyyAMR6gdce9QDxNoRvI7IavZG5kIVIxOpLE9B16n09xQBvu6xqzuwVVGSxOAB60yCaK4jWWCVJY26OjBge3UVwPxLnt38PXWnyaraWElzsUtPJg+XvG4hercA8DrzW/4R0yy0jQ7O10+Qy23liRZTn95uGd3PTOc4oA6SoJrmCAoJpo4y5wodgNx9BnrUrusaM7sFRRlmJwAPU18o+LdXu9e8S+H9UKLHpct2IrIB8lxHKAzkdsk8ew/EgH1hTXdUVndgqqMkk4AFOrkvF+g3HiK1gsVv5LS0MmboRHDSpg/KD/jx7GgDoLa/s7tiltdwTMBkiOQMQPwNXa+bdT8LQeC/GHhuXQpplW8nEM0LOWYrkBjx1GCSewxn6evePfE8XhTRJb5lEk7Hy4Iy2Nzn+g5P4UAdVdXlraBTc3MMIbp5jhc/nVhWV1DqwKkZBByCK8b8LeF49ahi1Pxbcf2hqM37yK2km+SBG+YAIDjnOfTGBjiug+JuuweHPDMoDmB7nFrCY1+5uBycDoAoPTvigDsP7a0rds/tOz3Zxjz1zn861utfO3hDwB4R1Z4tQs9audQEZDvEXVTu4PzDG4f55r6IAAAA6CgBap399a6dAbi8uI4IQQC8jYGTXmvxL8dW3hi1W0t7gf2nMyhQoDeSuRlmBz26DvW54ttdD8R+HxFqGpxxWbsHS5jlVcsuRxng9xigDtYZY54klidXjcZVlOQRUtZGmLY2Gk2wtpkFjFCuyVn42Y4JNRWXiHRr+Qx2mq2U0m7btSdSSfYZ5oA3KKKKAKDalYIMte2yjJHMqjkde9Sz3dtbqjzXEUaucIXcKGPtnrXzV4x8M6WPiXpFmluq21+BPcRZOGbc5bvxnaOldd44Fp4ulTwfpNkklxasvm3hGEsVBAwPUkArt//AFgA9tjljlz5civjrtbNODKxIDAkHBwelcz4W8Mab4YtPs9hEQz4MsrsS0jAYyfT6DArzPxjbazoWvT6l4d1iyia9X/SbK6mVQGwAJAGOO3t+I6AHuYIIyCCPalrC8NWUWn6RawRTCcbNzzBy4kc8swPoSSa3aBIKKKKBhRRRQAUUUUAFFFFABRRRQAUUUUAFFFFABRRRQAUUUUAFFFFABRRRQAUUUUAFFFFABRRRQAUUUUAFFFFABRRRQAUUUUAFFFFABRRRQAUUUUAFFFFABRRRQAUUUUAFFFFABRRRQAUUUUAFFFFABRRRQAUUUUAFFFFABRRRQAVBc/6s1PVa6/1f40ASw/6tfpUlRw/6tfpUlABRRRQAUUUUAFFFFABRRRQAUUUUAFFFFABRRRQAUUUUAFFFFABXiHxu0E3ekRa5aqwvNOcEsuSfLJ9PY4P0zXt9Vr21hvbWa1nQPDMhR1PcEUAeLeCr6Txzrtrr0xYW2mWoRYiBgXLgh8eowAfxHpXqvifSY9d0W90yX7txGVB9GHKn8CAaoeC/DcHhXR002B/MO9pJJcYLsT1I+gUfhWvq+sado0KTajeRW0buEVpGxk+lAHzD4a8RXs+lDwBeme3vjeLa71+Y+QW/eJnnoN2DyCOOnNe8+OfDttr+jwab9r+xSpMr2bqcbZVVto/Ld0/pXL+DrGx1jxdrXimG1jaHesFpOHzllXbIwHuMc+mfWus8ceGpvE1pZw29+1jLbXK3CzIuSMAjjn3oA8ntNQ8Raf4l0rTPF9nFfItyfsN/jZ82CMgrw3UcEZ71U+Elvb6rca2smp39vfNc+Y4gn2CRTnnGOSDuz9RXo+n+E9autTstQ8R64l79hYPbxQQiMbufmY4+nT0rF8V/DH7fqy6toV+NMuGJaUKpwW/vDHTPcdDQB0WlaB4f8P+JYpFuLubWb2OT555GkLgYJLHoOBxnH8q2fiCZh4S1gwKS/2Zsgf3f4v/AB3NV/CPhKPQZJ765upb7Vbhds13KxJYcYABPTgfkK7O5giuoJbedA8MqFHU/wASkYI/KgDzf4P+Q3gfTlidJP8AWCXA6MXYkEeuCPwxXg+hy6jpWveM59PkKRQwXBkeNsBDvOzA/vA5HtzXq2n/AA81rw7LeR+GvEC2tpd7S4nhDuuM9DjHQ9etd74X8JWGgWd1AC1zNe5N3NL1mJz1HQD5j+dAHO/CWS0fwPbpaqoaPzFmxjJkySSfwI69sdsVxXwQOdH8QjGf33pn+E1tJ8NtR0zU7uTw/wCIJNM066dWe3RSWXHUA5+uPY457z+GPAOteGrK+Wx15BcXIwEaHMYOfvE9d2M4x+vYAwf2f7G1fQ9TneCJ5XuTEzsgJKbFO36cnimfBCztvt/iCcwRmaO42xvt5RctkD0rf8GeDPE3hSzvbS11TT2jn+dCYmJSTgZ6cjA6VL4G8GeIfC0uoH+0NPlW9BZj5bZWTDbSPbJ5HpQBwPhmWWz134gLZ5XFvO6pE3G4FsHHqMnjtyK3/g3YQ6l4VMMOtXsMiSuLiCARrsJPHJQk5GOc+o7VteF/BGv6Trt1qd3qGn3KX2VvI/Lb51JycDAwf0rEuPhXqunapcXPhjXTp9rKciIu4ZR/dJH3gOcZ5+p5II3E0DQPDWmeJtL0y5nkum055p4JSWCgI21s4xnn19KyfgHbwS+HdS8yCN992VbcoO5di8H1HX866yPwXe2Hhm70uwv45b/UEKXt1eBnLgrtO3ByMDIGc9azvA3hDxH4T07ULGG+05/tHzwuVcmOTAGTxyMD86AKXwIjEej6sqgADUXwAMY+Va7X4n3dzY+DdVuLN3SYIqhkyCAzqrEY6cE1l/Dnwrq3hRbuC7vLS4trh/O/dowcPwO/GMCvRtQs4NQs57O5TfBPG0br0yCMGgZ5f4E0nSte+Hdlp00Ie2mRxKAfmEm85bPYg8j8OorP8dadp+mfC6+sNLctZwFEQltxz9oXdz/vbqyofhr4h06S4ttI8Sm102VjiP5twUjByBxnH+RXSeJPBWo3Ph6z8OaPe29vp0S/vjMDvlbdu7DAGefrQBxfiuaSP4S6RH5phSbyI5GXn5OTz+QOK6y78CPr2jRWt34rubrTyqNHsgiChVHykHGRx3zz3rS0fwddyeF5vDfiCa1u7ZU220sKnfF1wee65GPyNcZovw18T6bbSaUvikRaTK/72OFDvKnOQM/dyD0Bxz3oAr/E+zsk8PeE7K2l86yW6jiWTGd67cE++farnx3soLbwrpot7dEjgulRAi42IUbgeg4H6Vu+MvA2q6uul2mlXlnaafpoQwRyIxfevGSe/QVP478KeIfFem2dg17p0SRkSTMFcFpBuHHbbgjjHUUAcb8TTnwb4Tb1eD/0VW38eC48K2YTO03aB8Dtsb+uK3Nd8GajrvhC20W6urWG8s5I2tpod23CLtG7POcFuntXOa94A8U+IdNjttV8R29zLDIDEvkhEAwcsxC5LcgD8e5oArfGS2in0Dw9mNS73Ece7HO0oeMjnFP+O9pBb+FNLht4Uijiu1WNVXAVfLfgfkK0PEvgrxXrMNhatrVjLBZkSK8kRjdnHc7R0HQY/HmtLx54T8QeLNMsLF7vTY/JbzZn2uC0gDAbevGD+dAEfxLsrWD4aTRwwIkcEdu0SqMBSXQZ+uGP516F4SOfDejn1sYf/QBXnev+F/F+ueHodEuNR0tUUjzpUVw0qrjaDxgcjJwOw6c59B8JWGoaVo1tp+ozW8slsiwxvApAMagBc578UAc58RvD7eILWyS01BLTVbWbz7IO4Ad1wenfH6fSuA0HxFqF34n0vTPGmkJBqMLO1jdLlPmIKkEAlWBx1GBwPWvQvH3hnUvEDaZNpd/HZXNlK0iyNnOSB0x9Ky4fBuq6n4jsdb8R6ha3AsFBt7e1jKqHHIY59+fqB0AxQJuy7nOeDAf+FqeJid2fIP3sf3o/Ss64ulm+Il6vhCyWbVijJe3l27eRBjCthRgkjaB16k8Y5rqdS8B6rF4sk8Q6FrK2bXGBcJJHu443AcYIOAee46+kGofD/VrbxDd6x4c1tbA3oPnq8e7knLY4I5PPqD3oGcr8KbS6svH3iKG+mhmuhExlkhGFZi6kkD8a1fgghFx4jbsbvGfxatLw18OdR8P+KZdWttbDW027zg8QMsikhiDxgZYDkY6VY0HwNreh61czWWuRxaZdXAmmjWIGRwCSFyQccnHB6UWAhtF/4u9en/pwX/0Fa5rxAX/4XNpW8ALsQJjuNjf1zXY+LPBWsXfiWLxF4e1SGyvPJ8uQzJvHTGQCpHTj8Kwx8N9cfxNba7Nr6POrK804jAcsFx8q4244Ax6UAO8H/wDJVvE3/Xv/AFjqprMVmfiKZfDkT3niJo282SaYm2tTs2FmAUnIGBjOMkDGcV0Gq+B9Zj8UXGuaDrK2gvF23KyLkgcA7eCDwARnoaq33w/1qx8Qz614a1qO2luU2zfaV3nJxn+Egg4B5HWgDkPDFtqln8WpF1aa3kvJYWaRrUFUIMfHBA7Afj61P4J0qxu/iP4miuLaOSJUlAjKjbhnAPH0J/M1tP8ADjX7TXxrmm+IY/thXLy3MW5mYjBGAMYPT2rS8MeDfEui+IrnWpNQ06Y3jH7TGEYZUtk7eOCO360CSsu5n/FbT7GBvCthDBDHb/bxGIEUBdrFc8e/f1zVX4928EOlaPKkSqYrkooT5cLtzgY6dB9K6Txz4Q17xJqdpdQXunW8VjJ5lvmJi+eD8x5zyOg4qn458HeJ/FsFpbz32lxxQYY7FcFnxgnofegZh/HNVOk6A20bvtI+bHONtHxPuY7fxh4Utb1y+noyPJGx+QnfjcR0/wDrZrZ8V+DfFfiiKzivtS0pVtW3r5cTje2MZP8A9bAre8Y+Bj4v0m2TUJoYdXgB23MKkoevy4PY5B+ooA0/GXhzw9qnkazrW9VsAH81HIBXOcEDqM+nPNeT+L7SC8+MGjw3MSSxGNCyOMg4DkZH1Arp9G+H2syNDbeI9da90uBV2WkTsA5U8Bsjkfr0p+teDfEl94wi8SQXWlobdgII28zlBnG7jqQTnFAHLfFKFLLx74ZuoYRGWaIMyDaH2yAY/IgfTFfSteJ+NPBniPxHrttfre6dHbWbhraFt+SAQctgdTj/AD39oh8zyk87aJdo37Pu574z2oQkeD+HLpNR+K2tC9jYyW8ZW1V+VTbsXIB6Ejn8TWd8Z0k0zXtA1qyVPtayABSvDsrAjdjkjtj0rtfFXge7utfg8S6DfLa6orr5qzE+VIqjHO0Z5AAI7j0xzZt/Cmo6p4gt9b8SzWkhsh/odtZ7giNnO5i3JPT8h9KadhnJ+MbC2vfiF4V+0W0QWWNnlidQQSMtg+vNWfi34VgXwtdTaPYxQMk63N0IU2+YihgScem8n8DUmv8AhXxlqnieHXINQ0y2+xMVtI8uwCHOd3y8kg4P6etW/jTIjeGYbN7l4ru5uEWFIsYlboVYkjC89fpSA8/8aa7YeMfCejaLoYkvtT3RSPBGjZh2oVYtxjq2PTvXc/E5NIg0nR7O+t5rjVEZVsLe2faXkwF9CNucds9Peq9n4e+INpaqkGu6PbKEXLJbrnAHf5MVUn0LUviBoWj6r9pSz1iwmdBOw+SXa2C4AHB3KD0xnPHTAgS1Oa+I8HiA6j4eudbuLbbJeEw21umRANycF/4j0/I103xKtIbrx54QSaNZEaTDKwyGAcHB9R7U7Xvh34j12G1uL/xKs2o28u5MxBYkXjkBQPmyBzin6j4I8YX+p6dqE+vWE02nY+zu0BUtg5ywA5J479qAMz4zW8UOt+Fpoh5cizeWNowAodCuPTHP51e8Xn/i7fhkf9Ow/nLWh4y8G+JvE99Y3T6hp0C2YDRxqHID5yW5HqB+AFX/ABn4H1DxBLpeq22oR2mt2YVWmGfLIBJGBjqCfxyaAOc+NAI1Tw02OPtH/sy17+OgrwvxB8Oda125029vPEQkvICPNdoQEQAggxoBjPHOev6V7hbrIkMaSyeZIqgO+Mbjjk47ZoA4jxXqOj+EI7rxJPbK19KiQAK+HmAPCjPHHU8dB7CuL+Gvhya5ll8ZeI8vqV0S8AmXAt4/UAnjI6eg+tRfEDwHrviXxFb6jDeWT2UGwR21yW2jHJyAuCCcj159Ol/U9B8ZeJY4LDVptMs9L81TcR2TOHkRTyvOeufpwPxAOQ8KTMlzq9v4C0sXUcspNxqOpP8Au/ZEAAJHJIzk881e/Z/Mi2msRs4KrOp2joGxyR+Q/KrXhnwX4z8MzzWGma1appUk28SSRB2UY6hT36cZxkVt/DPwfrXhW81AXd3A9nO24Kgyztzgk444oA674iqG8IayGAI+yueR3FcV8OYVi+GBxKjl4LlztOdpJbg+9era1p0er6ZeafMSI7mFoiVOCMjGR9K8E0nwZ49s9Mn8PxalYWumHevmDlnVjk4OMjOcdu9AGJ4eup7P4N6tLbStFJ9oKbl64Z41YfiCR+Neu23hLRNc8FadpMZmjsGjjnV4mActjJJJBGSSc8flWH4S8BX9l4a1Hw9rVzazWV0uY1gB3Rv13Fj3BC8cj5frXMeHfCPxC0O3k0iz1OzhsZCx8wtuCE8Eocbge/pn0OaAMvx3NHD4g8H+Hra+STSoDGFedRKGcSGP5+gONu3tjJr03xV4KuvEJtZ9R1i2hazfzEmjswrAehYv071U8UfDS21HRdOtNMm+y3+nKBbzsSN3OW3Y6ZOWyOhqhpvh7xvq3k2PiTUYk0uJ1MghIMk4XoCwHQkAnPNFgMe5eUfGq3RfMYeRtO3Hyr5RPOe2fp1qD4l6VZ3vxC8PQz2UZhutvnuFI8/5sYYjrgAe+CPaug8beDNeuvFln4i8O3EEU6oFdpmxsYAjOMHKlTjApdd8PeLtS1nR9SdNNeTTQDgSsBK2QWP3RjOOnagDmPi9odjpV94bu9NgSycXHk4t1CAjIIPA69efenfGC3t4vFvhi4it40mmmBlkVcNJh0A3euBx6/pXVfEnw34k8TXliLKOyjtbJxKjPKdzPgZ7dBiqvjXwz4n8SahpF8lrYwNYYcqZywd9wJ7dPlFAHudfOHxKvWvvH+gaJcykacssMjxFvldyx5P4cfj719DWbzyW8bXMSxTEfOituAP1rzP4jeCJPEb2mpaZJFBqtowKvJkLIoOQCR0IPQ/5ABi/G3Sof7Et9ZgPkX1hOhiljUBsEgAZ9jgj6VwPxgc6ha+EJbti8k8KtMwwN24JngdOprvtY0jxf4yS007VrS20vTY5Q10UmEjXGO4A6Djpnv7Vd+Jngi81+205tJaFX08YSCQkBhxgA/h3oAwfiP4I0Gw8ISX2m2cVnc2YidJlJDMMhcE9yc9fXFYV5q9x4k1zwdo+pM0ttNaxXFzEeFlkwxBYY5yFB9OT0rsNW0jxd4xs7bS9UsrXSdO3r9pImE0r7cEFccDpip/HngS8vZrDVPDc6WmoafEsMMZ4BQZAwT3AOOe1AMyvjvpFm3h62vViWOe3nWNCgA+Vgcj6cCsD4pXkl74i8MeHpJHOmXAt3kjHyly0hTnHsPXvWt4o8PeP/FmkpZX40qBFlV/LRjuYjdyTyB1HT2961vF3w/vfEejafcyzwJ4gsoQoaNSI5QDkIcnjHr6k9jwAWfjLoFtdeFmvoVSG500pJG6rhtmQpTPUDkH6qK87+Kl1PqvgrwpcXL7p5yC746nZgn+td9rNl4y8Xabb6Pe6bFpMLOhvbr7Uj+aoPKqi59jyeox0rS+IfgmfWtC07T9GeGFrCRTGknAKgY6jv36c0Acj44+H3h2w8HTX9paPDeW0KOJVlYlzkZ3AkjnJ7VznjiKLU/hhomr3MKG/QxwrNjBCAuMcdjgV6Xq8Pi/xJo0miXej2tk022O4vWuVdGUNyyIvPOM849PpV+JPhvU73w5Y+HdC0tri3h2fvjPGu0ICACGIyT1z9aAPUfDwxoumj0tYv/QBXjfx2v5Fs9K0onZbXdwGmcdcL2/XP4CvY/D0dxDo9jDdweRPFCsbx7w2Cox1HHbP41yXxJ8HL4u0xEiZY763bdBI3Qg/eU+x4/ECgB/iTwTpniLTtNt1kNqtltaCaJFLBcdOex4P1FeWfGbSrKDUvD17CmLiaZI3kB4ZVxjjp37e1blnpPxJu7NtJu7+0tbYDyjdDaZCmP4dvPtk4PvR8SPDuvan/Y1jpOjme20wqyzG5jXzAFUYwxBHQ+tAGd+0LZ2x0zTb7yV+1ef5Pm99m1jt+meaxfih4a0Tw/4Q0y70+yEF000a+crHcxKEnJJ9s8d/xrs/ijpXiTxPZ6fa6fo214SLqR3uYxtfBAjGTye+elV/iZo/iXxHoOk6bZ6EWlj2Tzv9qiAjcKy7BkjPXOenTr2AMb406fDe+EtG1iQJ9tBiRpW+86shYj355/OvdfCvHh7Sf+vKH/0AV414v0zxfrnhXTtEi8PBXjSP7RI91CTlBgYG7Az1/SvZPC0d1Dodhb3lq1tcQQrE8ZdW+6MZypI5xmgDyz4y+Km0iK10fEiQXyk3MsWN/lA4ZVzxk9Oe1eQeKfGmlanqHh6TT7K4gtdLKgpIFBKhlPGCey19lywRTEGSJHI6blBxXjfxC8J3uqeIPD11pthG8EM+blgUUKN6nJHU8A+v68gHrGjalDq+nW2oW6yLDcIHVZFwwHuKvTK7xOsb+W5UhXxnaexx3pyKqKFRQqjgADAFcP4xv/E9jJZtoGmQ30RYm4VnCtgc4GSOozzzzigDxjxtaa/4Q8TaT4hl1ibUY5ZVhcsojwN24xADICkVZ+M9qNW1/wAMWrSNHFd4Q4/h3Ooz9ea7y603XvGk1pDremR6VpEEgmktzMsz3BHRSRjaOue9WviZ4Pm8RWFrNpmxNSsXDQEttyPTPbsfwoA86+JPgWw8MaPBregefa3FlIgkcSklgTgOSTwc46cc9K9f0uLTvG3hzTrzVdPhn8yPdtkUHa33WIPbOO3tXJeILPxP4u0uHQ5tPGmqQjXl1LKrq5XnCqh5yQD7YxW54kfxRodtp0Xhqwt761t4liljkOHOBgEcjjA7c80WE9NbanmXjPwqPAuo6d4i8Nu1vEJ0hltS5YNntljkqcYIJ68jHb6UQ7lUnqRmvK20nWPFuo6bd67YLpljYP58dqs4leWTjG4gAADHTryRXq1Az5n+PFtanU9Bb7PF50zuJJMcsMoAD645rX+OWjacnhq1vo7VEuIJEhiZCQFQ5JGBx19q3Pi74V1LX4tOvNLi8+azkJaDcFLKcHIJI/ujj3rP8caf4t8S+F7Wyk0iJ7yaUTSCGZUWBQOFO9uWOSTjgUCb12LXijRtR1r4Zaba6UoaUW1vLJCDgyqEBKj1OcHB649cVx3hjUtA8S6tpNreWB0HXbCVHAjjCLcFf4D0IJwOo6ZAPNejagniseE9KXTrBotYtJYRLA86bZVRcHJDgbW4yM56/Wue1TTrzxprGlzt4en0q4sZ0kubu4wQVXnYpH3+e9Az3eivPLq98TJ41t7OG2DaHJFveUx8LgHPzdmzjA969DPANAHzV8TrW8vviPoVvYXRs7prYCOcjO07nOcfmKZ8LvFcPh28n8L65bpaXgnffeM3+tkJJzIxP0Abvx9a29e07xNqHjnT9eh8Oy/ZdPxEEa6hDSLyS33sfxHj26itj4n+DT4o02G+tdOk/thAFCCVFO09QxJ2kD2OaAPVdWuzY6bd3iqHMEDyhc43bVJxn8K8J+GHh+w8T6LqupazELq81Cd43mflkXAxtJzgg859h6V1HglvFsNquj+I9E861KeWLj7RGx2dCHG47uD9fY9uAsNM8a+AL270/RLFNQ064l8yJjHuHTHJBBBxjOTjj60Ae2eB/Dp8LaSdN+1/agszOrbdu0HtjJ/ya7GuT8J6bqFnBPd6vcCbUb1xJMqcJFgABFHsB17+/WusoAKKKKACiiigAooooAKKKKACiiigAooooAKKKKACiiigAooooAKKKKACiiigAooooAKKKKACiiigAooooAKKKKACiiigAooooAKKKKACiiigAooooAKKKKACiiigAooooAKKKKACiiigAooooAKKKKACiiigAooooAKKKKACiiigAqvdDMdWKrXZxH+NAEkP+rX6VLUUP+rX6VLQAUUUUAFFFFABRRRQAUUUUAFFFFABRRRQAUUUUAFFFFABRRRQAUUUUAFcj4p8IaP4pNsdUhd2ty2wpIV4PUHH0B/D6111FAFHTNPtdKs4rKyhWG2hGERSTjnPfk8kmr1FFABRRRQAUUUUAFFFFABRRRQAUUUUAFFFFABRRRQAUUUUAFFFFABRRRQAUUUUAFFFFABRRRQAUUUUAFFFFABRRRQAUUUUAFFFFABRRRQAUUUUAFFFFABRRRQAUUUUAFFFFABRRRQAVyvi7wvp/iuxjstQMqpHJ5iNCwVgcEdSD6/oK6qigDx61+FdhEiwTa3rE9mq7fszXGEI9MAdPYV6zaW0NnbxW1vGscMShERegAqx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Vu/uD61aqrd/6v8AGgCaH/Vr9KkqOH/Vr9KkoAKKKKACiiigAooooAKKKKACiiigAooooAKKKKACiiigAooooAKKKKACiiigAooooAKKKKACiiigAooooAKKKKACiiigAooooAKKKKACiiigAooooAKKKKACiiigAooooAKKKKACiiigAooooAKKKKACiiigAooooAKKKKACiiigAooooAKKKKACiiigAooooAKKKKACiiigAooooAKKKKACiiigAooooAKKKKACiiigAooooAKKKKACiiigAooooAKazBFLMcKBkk9hTqp6i/l2Vy4/hiY9M9jQBnSeINLihSeS6CROdquyMAT17iqo8V6EWK/2pb5AzycD86+cNY8T6hqNullJIhjQAKI12niuZ8zaVYgkkflX1scig0+aUl26/ofMrNqt/hVuvT9T7Bi17SJVLJqVpgHnMoB/I1Zj1XT5ASl9bEA44lHX86+NnETzqkAcIxAAcjOanmN7Zt5TboyPm25rN5DF6qrp5r/gm39rS0/da9dT7HbULNRlruADO3JkHX060Jf2bttS6hY4zw4NfINpJqNxHM9vbtNHGuZMDhR6/Xg+9VjqU8TZjypxg55qf7B/6e/h/wAEbzd/8+n959jf2jZf8/lv/wB/V/xp3260H/L1Bz/00FfF4vJC/mAnIrWtNeurRiUZTuOcMoPPak8ittVv8v8Aggs2na/sv/Jv+AfYaOkgyjKw9Qc0+uK8A3x1LQ0u2RUMkrkqowAc12tfP16TpVJQe8XY9mjV9rTjO1rq4UUUVibBRRRQAUUUUAFFFFABRRRQAUUUUAFFFFABRRRQAUUUUAFFFFABRRRQAUUUUAFFFFABRRRQAUUUUAFFFFABRRRQAUUUUAFFFFABRRRQAUUUUAFFFFABRRRQAUUUUAFFFFABRRRQAUUUUAFFFFABRRRQAUUUUAFFFFABRRRQAUUUUAFFFFABRRRQAUUUUAFFFFABRRRQAUUUUAFFFFABRRRQAUUUUAFFFFABRRRQAUUUUAFFFFABRRRQAUUUUAFVbsZT8atVUvPuD60ATQf6tfpUtRQf6tfpUtABRRRQAUUUUAFFFFABRRRQAUUUUAFFFFABRRRQAUUUUAFFFFABRRRQAUUUUAFFFFABRRRQAUUUUAFFFFABRRRQAUUUUAFFFFABRRRQAUUUUAFFFFABRRRQAUUUUAFFFFABRRRQAUUUUAFFFFABRRRQAUUUUAFFFFABRRRQAUUUUAFFFFABRRRQAUUUUAFFFFABRRRQAUUUUAFFFFABRRRQAUUUUAFFFFABRRRQAUUUUAFFFFABRRRQAUUUUAFFFFABVa9ha4tJ4Uba0kbIG9CRjNWaKAPnOfwta6c8Nlqc8UbJKj+ajDLq7bTkHnjbn2zXquoeEdLvmRktoYkHlsPLRfm2k8dOhGAfwrzT4nWV1Lra3dvBKywxxhnjHKsScfyrb+HHiwyhNH1CYmUHbA79ccYU/wBK+wrTxNXDQxEKj5ldtLTTT7+58vS9jTxE6NSHuuyTfz69Lm9YeHdAv9Qupk0ZkaJvLdZl2xhgP4FHB7f061xuoaT4c1jxJb2FmxgaFmjuLeKA/OQTn5gcD617FpB+a/O4n/Sm5P0X+XT8K8G8Izxf8LCnkyqoZLjBzx35riwtSrKVRupO0KXNa+7t1O7EQhFQ9yPvVLbbanUyaDodjFPoluI7rVZJAypO7w8dQM/xADsKa3w7jm01IriG3ivSrH7RDIxVOcgFSeeOM+1ZevRf8JD47tk0+WOZYDGzupG1Qpy3Pf8A+vXZfFDVrnT9IEFtlWuDteQNghe4H1/xrWVavy0FCpedXVpt6dL9rfLp1M3ToRdVyhaFOy0W/Xqt/mchaeF/DF1LLZ2onubmGNS8kBZk3ZII9unr34qrrHhC1Ftaw6bb7L7IjnjuHKsxP8S5OMfToMV6F8MtLOn6BDKxG+5JlIAHIPTJ69B+tauv6beXmp6TNEwMEE4Z12jK8Zzn04x9cVUsbKnifZurdRere11urdvK/wDkRHCqpQU1Dlclpbons/X5Fnwfpcmj6Ha2cyBJlBMgDZG4knrXTUUV81WqyqzlOW8ndnu06apxUVslYKKKKyNAoooJwCT0FABRUFvcRXMYkhkV0PdTU9DVhJpq62CiiigYUUUUAFFFFABRRRQAUUUUAFFFFABRRRQAVw2pa9eXGqto+iQRS3EYDT3Erfu4R6YHU/5+ncHoa87+HiKINUdsG4a+k8xs9T/hya7sLTg41Kk48yhHa9rtuyv5HJXqSjKnCLs5S3tfRK5agk1WWS4S0163up4GKtBJZ7F3Dqu4H+Wa3dD1b+0VlhnhNvfW5CzwN/CexB7qexqpAG0EQW7MJ1u7tgD0ZS+W/EZz+lVZJlTxlDFHt3PYsZcDk/Nx+Nacsat1ZL3W1JW3irtWXT8dtSY3hrd7pOLu930b/wCG8js6KKK807QooooAKKKKACiiigAooooAKKKKACiiigAooooAKKKKACiiigAooooAKKKKACiiigAooooAKKKKACiiigAooooAKKKKACiiigAooooAKKKKACiiigAooooAKKKKACiiigAooooAKKKKACiiigBjukY3OyqPUnFKjq6hkYMp6EHIrzHxr4Wm8S6lbnUb4weH7aBnljSXbuk/vNxjAGOTnGD0ya5X4PzmLUta0zT7ma60K3cNbSSqOGJ55wOuM49s4GaAPeqKKKACiiigAooooAKKKKACiiigAooooAKKKKACql4cR/jVuql5/qx9aAJoP9Wv0qWo4f8AVr9KkoAKKKKACiiigAooooAKKKKACiiigAooooAKKKKACiiigAooooAKKKKACiiigAooooAKKKKACiiigAooooAKKKKACiiigAooooAKKKKACiiigAooooAKKKKACiiigAooooAKKKKACiiigAooooAKKKKACiiigAooooAKKKKACiiigAooooAKKKKACiiigAooooAKKKKACiiigAooooAKKKKACiiigAooooAKKKKACiiigAooooAKKKKACiiigAooooAKKKinmjt4mllbaiDLH0oAxrZYm1m/GAWMMW4f99f/AFq8N8feGn0m5k1SwV4YFlXgfwE85Bz0yOnbIr0201TTLPWtSurqYwmTYI3d2IkXHOBjjB/nVzVNd8N6nZS2VxqUflTDa2CVPXPpxXuYedfC1YuKk4tR5lZ/1c8Sv7DE05KUoppuzuv61JPAM0914dt7u5mMs07O7sRj+Ij+leTeBB5vjq6faBjzj16c4/rXrOi6j4d0rTobKz1GAQIDt3SZbkkkn8Sa5rR9N8NaXrcurwa0hZ9xEbSrgE5zz1PX/wDXWlKrCE8VdOKlGSjo/kvIqpSc4Ye0lJxlFy1+9/ec34rB8J6zFeWe2OSZHLMBgNkn+HPb9ad8Trq9k0zTLncggngUybTgliM9PSrviTRLXxFrhul1q1Np5KlmaVT5fUYAB/Hmup8TaLZeJNJh06zvrczW+0xsHDdBjoDW0MVRisNKck6ifvPstdH6GcsNNvERgnySWi7vd2Oh8JSed4e01g+c26jI7YGMfhXC/wDCU6mviYaGrxuvn+X5pQA7ep46ZAq14AFxpVhNYXs0dvJCxxHLjGTyCDnkVj6fpEFx4rbVpbhPKWZ2L+agDOM4IGchRx61ko0Viq/tXFxs5J+b1VvvKn7WWGpKneMrqLt26ntdczquti11CLTYViNy8ZlJmk2IqjI68857V0iurqGVgynoQcivOvGg0NpS+o+ct1DEDG8SEsAW6jHHHPWvJwlOM6qUk2tdEm+mm3meniKjhTbTSem7svvOi1PWzpmn295PAGMrhSkb565PHHPAqNNceOSL7XbCCKViikvls+4xXmWuXc0/hbw9PfO77rwbyn3igLAdOpwP8mrniddHnGm2uk7oL+SZCjqGjKoOpJbA/meK9WngaeqlF3c5Ruk2opdd9l3Z5dXE1tHCUUuWMrS3d+m35Hpuo6sLW5jtYo1kmfs77QPxqWyvjcyS2txGsNwufkDhsr6jvjmvNTbQ3Pji/wD7VSQ2scS+SGY+XnavJ9epq7oEVinjDUZdPYi1itsyENkeZnnrzjg/5xWUsHTjTSd+Z0+e9tPJb/oarE1XV6cvPy2vr5u1v1Nv4fSvPpEkrnO6dgp9QMAY/Ku2mkWGN5XOFRSxPsK858D6hb2fh5ri4k2RfaXA+UnGecDFegXTbrSVlYLmMkMy5A46kd/pXNmSf1iba0vb7kdWCcfZRSava9vVmRpmq3V+4b+zXS2ZjtmMqnI7EjrWpqN2tjayXDKWCY+UHk5IH9a8b8OX8ml6nY6e0jvPLKVkRZCysDnDY6L9K7/4gSeV4X1BskcIOBnq6itcRglTr04fYm0k++u/qc+Gxbq0Zv7cV8tunkbWlaqupAslrcRJtDBpVADfTBPpTrrVIoJmgSGeeVQCywrkrn1yRVTQki07TLKF7h3aRF2mVskkgcD0Fcd4c1GK98Qa9BNdNGElxGA4UYBIOD17dKx+rwdSok3yQTd+9nbsaqvUUIXtzyauu116noOn6hDfh/LDo6HDxyLtZfqK0a8u0G6t4vE+tz/aQ9rGi/vSwIyxBwMdecivTYpEmjWSNgyOAVYdCKxxVBUnHlvaUU/S62N6FVzTUrXTa062JKKKK5DpCiiigAooooAKKKKACuEvLDUtJ1afUtJt1uYLkA3FrvCHcP4gT3613dFb0azpNuyaas09mjKrTU0ldpp3TW6PL4ZNkkc1v4d1We7jB8r7XL8kZPoSxA/Kun8PaPNZSXF/qEwn1K6x5jqMKijoi+wrqaK3ni24uMFa++t3bsuyM4ULNOTvbsra935hRRRXCdIUUUUAFFFFABRRRQAUUUUAFFFFABRRRQAUUUUAFFFFABRRRQAUUUUAFFFFABRRRQAUUUUAFFFFABRRRQAUUUUAFFFFABRRRQAUUUUAFFFFABRRRQAUUUUAFFFFABRRRQAUUUUAFFFFABRRRQB5/qvijSv7cl8L6tbtElxASJZyBFKpXJGc8fxDPqtcN4BjtdN8b6vpmhTmXRxCJGUSl0R+PunvycZ5+vFeqeIPC+i+IzCdVsVuGhzsbeyEA9sqQSKsaDoGl+Hrd7fS7UW8TvvYb2Yk4A6sSew4oE1c3aKKKBhRRRQAUUUUAFFFFABRRRQAUUUUAFFFFABVS9/1f41bqref6v8AGgCWD/Vr9KlqOH/Vr9KkoAKKKKACiiigAooooAKKKKACiiigAooooAKKKKACiiigAooooAKKKKACiiigAooooAKKKKACiiigAooooAKKKKACiiigAooooAKKKKACiiigAooooAKKKKACiiigAooooAKKKKACiiigAooooAKKKKACiiigAooooAKKKKACiiigAooooAKKKKACiiigAooooAKKKKACiiigAooooAKKKKACiiigAooooAKKKKACiiop5oreJpZnVI1GWZjgCgTdtWS0VVju7aV0SO4iZ3TeqhwSy+oHpVqgYUUUUAFFFFABRRRQAVz3ix2j0DUXUkMIGII+ldDWdq1l/aNhPZmQxiZdpYDOKum0pK+1yJq8Wt9D5FudQu7yYTT3jSyEYOVxtH0HFVZZMgx+c0gB4wOhr6FHw7sIraGOCcrNG5ZpXQP5gPQEHjAqvqvw3sr2586Cf7MrD50VMgt6jngdOPavuVm2DUkk9Nfs6L/hz455XiHF+4r2111Z4E87xfLEzg/WkhEk7ucMWbkn+dfR1j4A0y2hEbYd9qgy4wxOST3xyDioW+HmniOQJPIHZ96kqCFHp6kfjQs4wrfxW6XaYf2RXUNk36nz59oKQbIiRjhgOhrQtdQitrdYSjsgYtIFfazsRgc4yAPTvXr1v8PJQEimuLQRA/M8cOJD17n8Kns/h5Et1PPeG3kVhiOKNSqj39jVzzLCWacr9fUj+zMQteVLpfyPFotRmhZnD7i429ORSxalLbZCskgYbiG6g+9ewy/DxJYlDR2ySJITuhJG9TnAORjI4+tVZvhq63qSw3EDwjBZZVIyc88DNEcwwj05kvX+rE/2diN+Xbsei+CpGl8O6e7DBaMn9TWxc2X2ibe0zCJozG8QAw4Oepxnv2NO0y1Wysre2SNYxGgG1OgPfGfer1fE4ipetUlHZyf4n2FKklRhB9ElpdbHB+IdA8+DRbO0LRxW90p3A5KgAknPrx+ZrTTQWlu4ri/vZLoQSmSBCiqFPbOBkkfl7V1NFarHVVGyavdu9tdd9enyE8LTcrvayVull+ZnX9kLrDKwSQDAYruGO4xVXTNGtdPmnuI0H2i4C+aw4BIHYdsnJ/GtuiudV5qDgno9DV0YOXM1qjAh0K2isY7IPIYkm87k8sd2cH25xW667kZQSCRjI7U6ipnVlP4nfVv5sqNOMdl0t9xy1loTRX8V5cTRSPEpVCkW1jnj5iSc/wCNaeuacNWsJbNpDGHKncAD0IP9K1qKuWIm5RlfWO3kZwoQhFxS0e/mZV/aTzy2RgkSOOGXfIpH3lwRgfnXHzeD1XWrjUYRBNHOGZoZ8/K55yCAcgn+dei0VdHFVKLvHTRr7yauGhVVpa7fgcLovhY6bY3imWKS7vCDKxj/AHY5JwB6cmu1giSCJIkVVVFACqMAfSpaKVbE1Kzbk93fy7FUqEKfwoKKKK5jcKKKKACiiigAooooAKKKKACiiigAooooAKKKKACiiigAooooAKKKKACiiigAooooAKKKKACiiigAooooAKKKKACiiigAooooAKKKKACiiigAooooAKKKKACiiigAooooAKKKKACiiigAooooAKKKKACiiigAooooAKKKKACiiigAooooAKKKKACiiigAooooAKKKKACiiigAooooAKKKKACiiigAqpefcH1q3VO9OIx9aALEPMa/SpKig5jX6VLQAUUUUAFFFFABRRRQAUUUUAFFFFABRRRQAUUUUAFFFFABRRRQAUUUUAFFFFABRRRQAUUUUAFFFFABRRRQAUUUUAFFFFABRRRQAUUUUAFFFFABRRRQAUUUUAFFFFABRRRQAUUUUAFFFFABRRRQAUUUUAFFFFABRRRQAUUUUAFFFFABRRRQAUUUUAFFFFABRRRQAUUUUAFFFFABRRRQAUUUUAFFFFABRRRQAUUUUAFcz4u1VNI0iad4jKZP3Sr2ywPX2rpq5bxjpEms6U1vCFMySLIitwGI7Z7cE1tQjGVSCn8Lkr+lzOpzckuX4rO3qee/D0yrq00jy237yI5jBO4L1yvbHTvXqFjrNteXdxboQBEQquWGJDznH0xXBaFrGoWuox6Fq0DRPLGUgJAbHHr3HH6UeE9NMesaxPiJobW5YKmz+LHUele/j6ca1ScpvlUaacWndNX3/E8XCOVKnGNNXvN8yejWnb8T1RpY0O1nUH0JxWD4n1U6TpzXCMgkJCruGevsK8j0+41PXIb7Um0qK7JJUOZQpUDsB7D8abrcl5qOh+H5praJWkuAiMXJLLn5QfasIZWlOClNP3kpLTS6v3udUsZOSmowaaT5X6aHq+hanc3GmzXV1JDL5f3WjUru+UHnPfnFXfD97cajYreTiJRIzGNU7KDjk568VyXim1tmtLTSYoRLeLE0kcCZ29MFjyO/61m+Eru4ig1+zeH7OtorFIRJuEeQxwD355rGtQpzhVqQjy63S8r2dtdbvystjOlXqRqU6cnfTV+b1V9On3s9Z3qCBuGT05rO1S6ntY4jbQpLI8gTa8gQDOecn+VeRWtpqEnh5NTFpC5SNnDvJhggHUAD2Jxnmui1G/a60fw1czxrI093CWDc8kHmieXclSKU1L31F/P53/IunjnUhJuDh7ra8/vX3bnWwalLJr9xpx2eVFAJBgc5JHeuhrw3xFrkuieLNUuLe3aaQ2apleRHwp3H6YroJNXuNJ8JQ3zh/tN3KMMGDsd2SD9cCirl79nSnHRSUV6ybZpHGLnnF391t+iSR6jmlryDWL+50eztdQNreQSMVzI824Nnkhhzj8a6W11V28Wy2ZeTyJbRZEV24DcdB9P1rnlgKiV7rRSv/wBu7lU8bGTs4tfDb/t7Y7qiuD0/Vmvo9Y1Mh/s0LNDCoO0sF6kH3JrOj1m4j1XTsW13BDdMUInlLISfTmpjgark421STfzV0vUc8bSgrt6X/W1z0qR1jRpHOFUEk+gFc9b+JLC4wYzLsLbA5Qhc10Ui70ZCSAwIyK8c8aWNvYQw2sOqXH2u5lRGSSTOVz948cY/CngqFOtLkk2pNpRt+PRlYqrUpx5o2sk27/h1R6xe3sNkkby7j5j7ECKWLNgkAAfSo7K/S8eRUhuECfxSxFA30z1rifGlytlNoYkkCqk5JYtt6LjOTx3q1oWqx/Yr90aWSeGMzEyyb9wwSOfTiqWEXsHV1fb7/QmWIarKF0l5rr63Ouu9QtrQ7ZZPn/uqMn8qvKdyhhnBGeRXzxo+qXMubz7cyAyFni4LPznP4816/e+IIY/DsmsQ8jy8opIHzZxj86vFZfKgo/abdtOj7GOExyrynpypbX3t33NP+1rQJPIzsscMvlMxUkFvQY606x1axv3aO2nDuvVSpU/qBXK6ZYXf/CLQA3LxzyA3EjYGWDZOOeBwR1rnPCF0bnxPcJ9seWKOFtgbBy2exHsTWiwMGqy5vep369lr07+Yp4uqpU9Fyzt07v17Hrk80cETSyttRRkmmWtzFdwJcQPvikGVbGMivNvF+trcyjT7C6TzIwzyEfwlRng+vpXbeG/+QJp/zAk26HIOewrlnheTDqrJ6tqy8tdfnbQ6IYlzryppe7Favz00X6m0SACScAVTtr61u3dLedJGT7205x+NWZUEkboQCGUgg9K4XwirQ6prFs4G6F0A2DCAEdAKxpUlOFSTesUml31sbVKkoygktJPV9tDrr7UrKwZFu7mOEvkrvOM4qa0vLa8RntpklVTglTnBridVvorbxMWuELQRWPI6jluSB34Fat9qVnBoF7d6eUCRo2Ng24Y/yPIrV4e0INKTclp23asZRxF6kotxSX32tvbsdEt3bM/lrcRF842hxnP0qzXkWs6SNO8PwarAoF5F5cjMGwOSOcdzyK9TSfFos8hwPL3tx7ZNPEYWNOPNGfMuZxelrNCw+InUdpw5fdTWt9/kiVpo0cI0iBm6KWwTUtePW9ld6voV5rDRCW4nZnjSVuiDgFSOh64HtUsOvzXnh7R4USSS6u3MO0YG4Jwck+2DW7y6W0Zc0lJRkuza/TqZ/XrXcoNLlcl1uketK6tnawOPQ0rMFBLEADqSa8vT7To/iewt2XEd2rAuh+V8DuPUH+ldP43k8rw7fP6KvbP8QrCeE5alOKldTtZr1saUsVzwnJxcXHdM6VZomYKsqFj0AYZqWvEPEi2mj2EV5aJaNIdgRopjv38dhxjAP416Bc+JobS7Wwkgla48tWPQDJH6VpWwLSTptzTbW3b0bM6eN1l7WPs7Jat6O519RTTRQIZJpEjQdWdgB+ZrF1DV2spNn2R5MJvYh1GPzPNc94s1S3uvCNxfwrvjYpgEZIPmAH6d65qWHlOUFspSSv6nRUxEYqVtXFN29DvwQwBBBB5BFLXC2Xi7TSbaALMInARJmUBSeAOM5rd1fWodLeOOSGWRnUsNmMYHXkkUTwtWMlFwld3tpvYI4mm4t8y0tfW9rm7RWTo+rW2rwvLbbx5bmN1dcMrDsRXH+PbtEm0uza8NoJ5Tvl37QqgdT+dOlhpzqqk1yyffp1HPERVJ1I+9HpbW56NRXKeH9HtrJzcW+pXF3lNh3Tb1+uB3rq6yqwjB2jNSXdJr8y6U5SjeUeV9r3CiiisjUKKKKACiiigAooooAKKKKACiiigAooooAKKKKACiiigAooooAKKKKACiiigAooooAKKKKACiiigAooooAKKKKACiiigAooooAKKKKACiiigAooooAKKKKACiiigAooooAKKKKACiiigAooooAKKKKACiiigAooooAKKKKACiiigAooooAKKKKACiiigAqne/6sfWrlU7z7g+tAFiEYjX6VJUUJzGv0qWgAooooAKKKKACiiigAooooAKKKKACiiigAooooAKKKKACiiigAooooAKKKKACiiigAooooAKKKKACiiigAooooAKKKKACiiigAooooAKKKKACiiigAooooAKKKKACiiigAooooAKKKKACiiigAooooAKKKKACiiigAooooAKKKKACiiigAooooAKKKKACiiigAooooAKKKKACiiigAooooAKKKKACiiigAooqCW4ghIWWaNCRnDMBQBPWZqli1/FGi3EsBRw26NsH6VchuIJ8+VNHJjrsYH+VSGRFdYy6h2GQpPJ/CnGTi01uhNXTXc4DRvDV9FrR1HVLz7V5KlbfJz179OMc9O9bFhoslvrN7qCyvCk0gJiRgVlAXqQRwck1t6nPPbWkk1vAs8ic+WX25Hfmo9JvZL+BpZLcwYcqqs4YkDucdOc8V3zxNSacrRS5eWysra32/r8NOWNCEXa7vfmvr6bnMWnhZrSW8NpfTWsVw7FokCvGc99rA4PY/StbUNDS9XS1eZv9BmSUNgDdtHHGMdcV0lBOOtZvGVW07q6s72V7pWV+5oqEbNdH+py2qaE93qcWp2169rcxx+XkIGBXJ4IP1/SqWleGTYyatNJcyTy3wKlnwMgg8kADuT9MV2uQe9GR61KxU1TcNLWtsr2vffcfsY8ylazvf5nLXmmyQeF5dOgBlkS1MajqWOO1UbjQTLZ+H4FLp9imidhjP3Vyc+nI/Wu4oqljKibknZufPfzF7CNkuijb5Hn8/hy31HWdWuri3di8aRxiYYjY7RyCpB4wAawdT0DUP8AhEzbSMMwz+aIdmdiDIIXGSeueTnHevXqK1WPqLl6xjy2T6cvb1/4BM8NCTbe7TTa63PJtQ+36/HplipWe1eVZJnWIgFAeck+30qx8QNOujNYX+m27vcoTB8i7toOccdB35+leogAdBRVLHKE4OELRi27X3vv+BjLCc8JRnJuUklf02PLvEFtc6B4QggtA/mpIhmdT0J5JOc4Gce1Zcjfa9Z0GFL1ZBGxZtoYgFQCeT3PtXsjAMMEAg9jSBFXooH0FVSzDlu5RvJycr+qt+BnUwN3HllyxUVG3kmZut3f2HTri5EqRFF4d1JAOcdB9a8d0KL+07i01K8vLOeVHO2J8lt5PG76du3SvdGVXG1lDD0IzVZbK1VtwtoQ2c5EYzmoweLhQjLR8z+0t0uyLxWFdeUdVZdHtfu+5l6jPE9yLOWK0lJi8xVnI55weCDXDeF7I3Y1+WCBIYZ4/JhWI/JnaQcep6ZPrmvTriztbkhp7aGUrwDIgbH51NFHHCgjiRUReiqMAfhUQxMYUZQV7yVn2333/Qt4eTrKbasttFfbbb9TwvSJpofCl/AtlaTpGrrJIz7WjJz1GOSO3IrV0q1e4t/D2g3ETLEI2u5Q4zuGSQpHpz+or1b7BZ7nb7LDmR97koPmb1PvUv2aL7T9q2fvtnl7s/w5zj867KmZRk78rTvzLXZqLS+5vy2OangZRVnO6ta1ltdX/Bee5S1USm38qK1iuInBR43k2ZBHY4rybw1pAtfGz/ZbbyIYYWaRPMMgQkYxuPUnNez3FvFcxGKaNXjPVTVfT9Os9ORks7eOFWOTtHX6mufDYuNKnUi03KUWuvXq9f0+Z0VsM6lSEtLRafp5LTr6nAah4cFtpGo3ctrZS3rpI7HBCou04CccHGKb4cuJ9M/sfSTbQw3NxH5sxTklAOC3HXg16bIiyo0bqGRgVYHoQao/2fCb9L0j544vKjAGAozz/hWkcwc4yhV1T1WrsrJ2W/e36mcsFGMoyho1vZK++vTtc0a4nwwJG1fX5WUBDchAQc5IH/6q7aoooY4S5jjVDI299oxubpk+/ArzqdRRjNfzRt+Kf6HdOLbi10d39zOX1NLCXUDcy2Est1Zpw6MBgHkZ5Hv1964jTzNd+C9Yk2NteZzGAM/ICDn8Ofyr0W48P6fc3UtzNHIzSgB181grH1xn/wCtWxBbw28KwQxIkSjARRgAfSu6GLhTpJLmlL3dHsrO7t/X+R5/1ac6zlJRUVfVbu6tqeZ6trI1Lw3BaRRTefdrHEGZCFJBGee/IIr0eWH/AEF4ACf3RTA78YqnZ6Jp1k5e3tgpzkAsWAPXIBOB+FbFZYqtSmuWmmlzOTv59jow9OrFt1GnokrfqeK6R4nj0/wrLa3FvMk8KPFETEdrkk45wQMe/pTJIpNE0rwpetEz+TIdyKMtiT5uPfHavXZdOtZdweM7Wbe6BiFY+pHQ9BT72xtr6JYrmIOisHXkgqw6EEciux4+ip80YNc07zV76WaaXrdmSw9VppyWitHT7vuPPm1O31/xRpSWhkMVsjzOzKUzlSMYIyecfrW58QFL+Gb5VBJPlgAf9dFrpoLSOCaWYF2kk6l2LYHoM9BU80UcybJFDLkNg+oOR+oFcn1iEalFxTUadvN737I3VKThNSablfy6W8zg4fBOmSJatLEAUAZgoI3H3OelV4rCK/8AGWqy3EAmW3giEaP90sQCD+hr0mmhFDFgoDHqccmrWY1btyk27NRf8t7GX1GkrJRSV0352PFdUu7LWNW1VNXuVt47FWSCPgM3uD3Pt71mQpJ/wrtFAZzcXYCqTjHz9B+K/qa92FrbiR5fIj8x/vNtGT+NSJDHHGsSIoRQAqgcCuhZjGNOEFF2jyaaWutX97JWD9+cm1eV1fye33Hn/i2yt7aw0xEtoxI17AmVQbifqPpVi91hH8SSabPeRWlvBCGPmBQZiwzgFugHHT0ru3RXxuUNg5GRnB9azp9K0+5uDcz2UEsxAUu8YY4/Guani4tL2l21zWe9rpdH2NJ4bfksk7XW17bnGfDkxNb6o0Ll4zfPtcnJYYGDW9r9poWovHb6q8HmRgsgeYoQD9CK6SOKOLIjRUBJJCgDJ9azr7R9P1CeOe7tUmkjUqpbng+3Q1nUxCnW9onKKstVurK3kXCi4UuRJPyezV/meeeCreK38R6pHpsksmlxxhA5bcm/jgHvjmvWKq2Vnb2MIgtYUhiBztQY5q1U4zEe3mpa6JK73durHhqCow5Ukrtuy2VwooorjOkKKKKACiiigAooooAKKKKACiiigAooooAKKKKACiiigAooooAKKKKACiiigAooooAKKKKACiiigAooooAKKKKACiiigAooooAKKKKACiiigAooooAKKKKACiiigAooooAKKKKACiiigAooooAKKKKACiiigAooooAKKKKACiiigAooooAKKKKACiiigAqne/cH1q5VO8+6PrQBYi+4v0qSmR/cX6U+gEFFFFABRRRQAUUUUAFFFFABRRRQAUUUUAFFFFABRRRQAUUUUAFFFFABRRRQAUUUUAFFFFABRRRQAUUUUAFFFFABRRRQAUUUUAFFFFABRRRQAUUUUAFFFFABRRRQAUUUUAFFFFABRRRQAUUUUAFFFFABRRRQAUUUUAFFFFABRRRQAUUUUAFFFFABRRRQAUUUUAFFFFABRRRQAUUUUAFFFFABRRRQAUUUUAFeb65Zxan4ttrSVmVRZ+ZlSOoZv8a9Irza8v7aw8btLcsI0NgEB2FiTuzxj2rvwHMqt4/Eoya9bM48YounaXwtq/pczfEei3WhIuqaZcPthOZBu2kDPpjDD1zzWpLMbrxjosoUgNYNIcdgwPX9KreIdXXxGE0LSDv+0kGa4YbVVAQTjPU/SrU1sYvHOmiND5MWnFAccAZYAfyr0nKbhF1Varyzt0fLyvf57HHCMYyfsnen7u2qvzdPkGlxS+I9Q1Ge/QS2EMzQW0RbCfKeu3uenX1rqoNP03RY7i7gtUgAQmQxqeQOelcp4a1ODTJ9T0+9bynW7kdGI4ZSeDx9P1rqrrUNMurO5WWZZYFT96FJ6Hjt/SuLESqJxhHmVNxjotndK/qzeg6cuaTcXNSe9rqzf4aGra3CXVvHOgYJIoZdwwcV5/HFN4nvri4kaT7BbTtBHbCUxq5XGXYgc/Su+tHhltY2t2zCyDYeenbrzXnPgXUILL+0NMuZVSZLyQqW4yD6np2NTh4qPtpKPvQWifTXVv0RpWfMqcZSspPVrZ6fqdpa6JY2ccwt7VVMy7XXzGwfz6fhXB+NbDTbK2SysbQ/2jeOBCEkYFcHk8n8Me/tXo15qdpaW01w86FIR8wU5OewwPWuH8IXVvfzXetX09v9pnfbGrOAYo16DB/PNVhp1LyrSlLkja+u76L+uhNWFNWpJLmle2i07sdrWrHwzounWaXG26lCoZZgSUH8Tkc9+3862vC89vch5I9SmvpQoDPI+B+CD7vQe9cr4oiju/FmjObiNbdoWw7AMp5PTPGelasaovjC2W1eOVRauZWRR8o6DJHHXH510OFOdG+1SalN6J7X0202ObnnCtyJXhHliltv89fuLGsQ3ltb6jfNqN+GjJaIR7Qir2+XHPp69DWfrOv3S+ELO/WRorq6MaBkwDknnGfYGo/FOsxapOugWk6gXB2yygZAHXAP5HNdJqenWt5plpZRzWuIXQw+YNysV4xgEdj+tZwcYwpOrFK84taL4Vvf1NtZ1KihJu0WnropN+u6/Ak0rT2guY5hqd/cIUJ2SyKyZ9CQOvP6VgW+rXV/rer2pvZrWKxAKhYlIxjknOSfWsjRItR03xeLIpB9nkid3Fux2BexIPQ5AGPesmG3GuLq+rSW0lxdJMyJCs/llYwBg+/X9K6FQi5uXNFx9ndStFJNuy02Od1Z+zS5ZJqdmrt3su+/md3Y6pc6hoLXZuJIGSUr5sUIcuoP93HfPasCfV79b3T7K01S4kmuJcMlxbqmE9fu57GtzwJdRR+GY2Zx5VuXBfGOMk9PxrL8J+ZrutXmvTx/uEJhtQwwQB3/ACP6mnFQp1K37tckLvVJryW19fVEuUqkaPvSvPRpNqy6vfptqbPiLWHsZ2jW/SAhQQgh3Zz6t0FTeHdcm1LQpdRniVHiD/d6NtHWq3ji1vbqyK2VrJOxQhik23aPdSfmrJ8D79Q8Iz2CttkUS25LjAUkf/ZVyqnB4JyUU5Jq7vqvP/hzoc6kcWk5PlcXpbf+vItaJfalqFrbXMmrrG0zcw/ZMgcnAz9BW7q2qyw6na6ZBJFFJMm8yyKWxzgADIySRXPalCfDaabNZCSHdMkEkCSF45M5J4PQ9eeOtZuuodS8awQgXAFrb4zAwDAtk5GfqPyrT2MKtS6S9n7+3Sy8l6dyPbSpU3fWacd763e2r/yO00jVZbjU73TZmjla2Ct5sYwDnsR2INdPXl/gdvsuqavaSMzsSszSSrhwSOQ3avTwQQCDkHoa4MZSVKaS6xTv3utzswlV1Kd2ravR7r1IZ7iC3x500ceem9gM/nSfaYDD5/nR+T/z03jb6da89jvr5vEGqSeTaBbbbGGuHIKpgnIwO+c1zENzdHw/4lncooM67FhztGWAJUeh4/Wto4CTV+ZbRfT7TXnfqR9cTlyqLvdr7v8Ahj2aO9tZHCJcws56KsgJNSLcwPIYlmjaQcFA4JH4V5H4gtHsvDWlSwJAGMkW6RU2uNw65/Gr+t2k2mz6Ky2tumbuNDLCSH56hieuef8AJrT6hBuyqa8zjqktV89jP65Oybp/ZT0be/Tbc9Olnhhx5sqJnpuYCoLy4aKzlnhMTMqkrvcBT9T2rndUuEl1VLaKxt7uQJiTzsAIOo5IPt0HeuJhuCfB+u5QIqXLoqI2VUErwD6ZJrKlgnOmp3ttdPs3bvf8PmaTxcYzcWtNdfRX9PxO81DUbmC70WIFF+1ORMFwQcLnAPpmuprzW9bGo+E4lXCBGOfT5FArsrJLwajetcBvs+V8g7hgjHPHUHPrRiaKilaytzfO0raDo1W29G7tfLS9zXyB3pc15x4yubhdX0e1t7fzWlLY+fZjp37cZpsKPpniuytUiMMVxC+4JKXViATk5HHSlHBc1NT5ldqTS0+zv1uKeLcajhyOyaV+mp1GkalJe3+qW7hQlrKqJgYJBGea6GvIdItZb3xLrsKiR7QTAuvmmNSx7Ejk98CtCyvrzRrjX7MmSWC0i8+28x95XIyFz1IzVVsJs4tfBGVvkr/O44YlLSSfxuN7etvkenUV5qYNQPhptSl1G5S9MJuN4l+XkZC7PugY44+vtVwX082naNZSykzXqBp5C2D5YGW57E8DP1qJYKauuaOkuV+Wjd/TQmnjYz+xJe7zapa+W51Umr6dGxV72AENtPzjg+laSMrqrowZWGQQcgivM73WJ7bTPtVgtvDaPMtvbQeTu8zJwSeR6Hj2qKa9udI0/wAQ20BMf2ORHtyCPkWTBwAegHP51TwTto7a21+W/Z6r+kWsSt91a+nz/wAj1Osa71RbbVLHTjGWa7DkPn7u0ZriL99bt9Di1n7dN9pUrJJAVTYVJx0Hsfr+NUtft7yXxDoK6Y5gkkjeQucsEB5Y857Z49frWlLAXnyuUX8Sbu7JpX102MnjbxclCWlmtveTfTX87HrtFcJJPqmka3YwTXhvLK9LJ+8VVaNgM8YHNSQXeravqF4LSdLWxt2MSSbVcyOBz17ZxXN9VfSUXG1+bpa9vX8Do9v7t3CSd7cul/zt+J29Fcd4PvtRvkv/AO0WRnguDENgAHAGcYp+s6jqLajHpWlRxCZovNlnkPEa5xwO5pPCT9r7K6bte99LWve/oKOKi6XtLNJ9Gtb3ta3c66iuUjtPEBs5I5NStxclwUkWIEBe4Ix1/wAKxNMu9bm142X9oLc2tuAbqQQKoVv7g9T05+vpVxwblzWnD3dXq9u+39Mzli2uX91P3vT7tz0aiiiuE7gooooAKKKKACiiigAooooAKKKKACiiigAooooAKKKKACiiigAooooAKKKKACiiigAooooAKKKKACiiigAooooAKKKKACiiigAooooAKKKKACiiigAooooAKKKKACiiigAooooAKKKKACiiigAooooAKKKKACiiigAooooAKKKKACiiigAooooAKKKKACqd590fWrlU7wZVfrQBZj+4v0p9Mj4RfpT6ACiiigAooooAKKKKACiiigAooooAKKKKACiiigAooooAKKKKACiiigAooooAKKKKACiiigAooooAKKKKACiiigAooooAKKKKACiiigAooooAKKKKACiiigAooooAKKKKACiiigAooooAKKKKACiiigAooooAKKKKACiiigAooooAKKKKACiiigAooooAKKKKACiiigAooooAKKKKACiiigAooooAKKKKACqlxZ21ySZreKQkYyygnHpmrdFVGTi7ptPuiZRUlZpNeZDFBDCAIokQAYG1QKf5ab/M2Lvxt3Y5x6Zp9FNzk3dt37goRSskkjGv9E06/mWe4tlMykESKSrcepHWnJo1ikFxb+STDcY8xS5OcADAOcjpWvRWn1iry8vO7drkOjTcnLlV31sMijSKNY0UKiAKoHYCuY1fwvp+pSm4w0Fw33pIsfN9QeP611VFFOvUpz54yal37+oVKMKkeWUU49jmR4dtzp02nvPMYpWBZhtVsAg44Ht9azYvBljChSO4ulBXacMOn5V3FFdCzDEK9pfE7vRa9Oxg8FRaScdFtvoc5qHh2xvltPMEiyWoAikRsMAOx7HOPSn6XoNppjzywmRpZhtLuQSB6DjA9a6Cis/rlbkcOZ8rvdeu5f1WlzqfKuZbHnUXga3guGuYb6YTMSxLorAk/h0rW1Hw+9xa2NvBNEotmJYyRBg2euB25rr6K2lmWIk4tyvyu60RmsDQXNaPxKz1epyfhzw+dIlnuJrkTzSjHyptVFznAH+elY6+C1t2u3tLsK07lh5kedgPUDBFeiUVH16vzOXNq1Z+g/qdHkUOXRanIDw4I/DZ0SGdQWXDSlc5O7JOM/1roNLsIdMs4bS3ULHGoHTG49yfc1forKeJqTjKLekpcz82bQowg00tlZeh59N4bvjc3c0NzGBPIzBTI4GCe4Hfn1q2vhr7F4ffTbKQtNu8xXdio3Z56e3Su2orX69U5Yx0srfPl2uYQwVKMpS1vK/XvvY81sPC1/NfWd1qV2fLtSJFiWVnLODwcnoPzqxqvhi6n8Q/2tb3O1HQK6bihBA9QOhwPzr0KireYVXJNKKSTVktNdxwwdOMOVX6a310PIpdC1e1s7hR89zqd1Gkmx9wjjXJyWPJ/wAK9ZijWKNI1GFRQo+gqSisK+JlVVmktb6eiS+6xrSoRp7X2/W7+8881HQ9Rj1ie9sSrRXON6htpXAA5zwRx+tW7rQ7680CXT5Jws00isd7ZCqCDgYHHTtXcUVt9fqcsFyxvG1nbXTYwWCgpzleXvXur6a7nOa1oq6pZ2lozYjhmjkbkjcq9ql1vTG1GTT2V9otrpZmHqBn/wCtW9RXPHETi4tfZk5L1dv8jodGDTTW6S+4801nw9qcuv3GqWjqokiVI2VwGQgYycjp/jUWl+F75PC97pd1IBPcS7hhgQBuU9cd8GvUKK7FmVVQjDljaPLZ21913RyvAUnOUtfevdX01VnocnJosh1XSLlWAhsYWQndySV2jjH19K1bGK9S9vXnfNuzL5C5zxjk+30rXorkniJT+JJuzV7d3e51qklZK6Sd/wALHOX2kvc67p+o7h5dqkgK57kYBqC90y4n8S2GoKSLe3gdWwRyx7Hv3/SuqopRxEo8tre7FxXo73/MUqMXzf3mm/keX2uk69pOqajdWpWSG7leTGQ2BkleCRzzjirun+Hrw2GrzajMhv8AUYyGxgLGADgf4/SvQ6huIVuIJIXJCyKUJHXBGK2eMm42UYp8qV0tbIyWFipc3NJq7dr6anjmpw+IdN8KvBd3Fq1qsIUsD84XOAueh7Vr65aTWukaRdpbeYttamK5jxyUdAD+tblr4L0iEr5qS3AQ5VZX4znrgYzXa7Rt24GMYxXfXx1NNcqUryblZOKd1Z9WcOHwtSXO580bpKN5c1utz52+y3t1a6XZ2+owSCKQNCnOVbJ9vfvXo154cvB4av7JXW4v7yYTSPnaCd6nv6AV2kWmWMMomitIEkHRlQDH09K0KWIzNNx9lG1pczulq736empphsC4XdSV3ays9DlfEOnXV34eawtlVpisaEE46EZ6/SsXxBp+qx6zZalpsCzLZ25VlLBd+cgqPfFeiUV59PGThbRNXk7PrzKzO2dCMk9WttvJ3R5/p8eo67qtrf6hYtY29kGMcTNku5GM9BwP896ZZWOseH5r5LK2ivbW5mM0eZNrRsx5Bz1HTpXodcxeeHY7qSZ/t9/GkxJeJJsIc9eMcVvHFRk3G0YU+W3K7tb333uYyoyik03KbeslZPa3pby+ZznhK7v20jVLyG3Se7kvncRBwAfug89OMGtjUbHUYNag1exhWYND5FxbmQKcZzlSeOP89a6exsrfT7dLa1iWKFPuqP8APNW6zqYpe1cowVrWs77Wtbf+u5VPDtU1Fyd1r873vscpqV1rNxpk32HTjFdO2xN8yjavdv8A61N8NW11ptvFZNpvkx8tLMbgOWbHLEdeTXW0VksRaEoKKSk/O/5mnsXzRlzu6Xlr+AUUUVynQFFFFABRRRQAUUUUAFFFFABRRRQAUUUUAFFFFABRRRQAUUUUAFFFFABRRRQAUUUUAFFFFABRRRQAUUUUAFFFFABRRRQAUUUUAFFFFABRRRQAUUUUAFFFFABRRRQAUUUUAFFFFABRRRQAUUUUAFFFFABRRRQAUUUUAFFFFABRRRQAUUUUAFFFFABRRRQAVSvei1dqhfcBaALkf3F+lPpkf3F+lP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o33Cr9avVn344WgC7H9xfpT6ZF9xfpT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s+/OAv1rQqhfDIX60AW4v9Wv0qSmR/cX6U+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lejIWrtVbkZAoAni+4v0p9NThRT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5BkVJSEZoAF6UtFFABRRRQAUUUUAFFFFABRRRQAUUUUAFFFFABRRRQAUUUUAFFFFABRRRQAUUUUAFFFFABRRRQAUUUUAFVr2f7Laz3G3d5UbPtzjOBnFWay9c/5BN/8A9e0n/oJoAu2s32i3im27fMQPjOcZGanqnp3Flbf9cl/kKuUAclq2o+I7W4KWHh+2voD92T+0fKb8VMfH4E1raNcalc2/manp8VjKTxFHc+cce52gD8M/0rXooA851XxD4psbl4ofB32uHJ2TQ6iuGHuCmRXTG81gaQbr+yIjqXGLIXg2/eA/1hXHTJ6dsV0FFAHOXN9rUelw3EGjRS37EebaG9ChBzyJNuD27Dr7c2NRutVhsY5rLTIbm6IBkt3uvL256gNtIOD64/pW3RQBx2vatr2nw28th4cGob0BmRb1Y2ib0wVO4e4/Kp/D2p65qEcr6poC6ZhAYlN4srOeeCAo29vzrqqKAOX03UdbuLG7nutCW2uYt3kW/wBsD+cRn+LaAuccZ9alsNQ1e40d7ufRRb3+CY7I3Stu9MvjAz9OK6OigDK0a4v7q18zUrBLG43EeSs4mGOx3AD8q1aKKACiiigAooooAKKKKACiiigAooooAKKKKACiiigAooooAKKKKACiiigAooooAKKKKACiiigAooooAyrbUPP1G8sfKx9mVDv3Z3bhnp2rVrmtOjYa9qshUAFYgDjr8tdLQAUUUUAFFFFABRRRQAUUUUAFFFFABRRRQBDcNKkMjQxrJKFJRGbaGbHAJwcfXBryeLxl4te6+yt4AuEfcF3m+BQe+4JjHvmvXqKAOV8QaprOm6dBdWOhDUZzjz7eO6CtHxk7SV+cA8cAHpx1xn+Etf1vW5ZhqHhqTSYIwMPNcbmc+gXYPzzXdUUAc14q1a/0bTxdafpEuqy+YFaCJ9rBcE7uhJ5AGAO9aej3c1/p1tdz2r2kssYd4JM7oyexyB/KtKigAqhBd+beXFt5ZHkhTuz97IzV+ufsc/21qXGPli/H5aAOg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a7bVLYzinVFP/AKp/pQAkEvmru24/GpqpWJzF+NXaACiiigD/2QAAAAplbmRzdHJlYW0KZW5kb2JqCjc4IDAgb2JqCjMzMzkxMgplbmRvYmoKNzUgMCBvYmoKPDwvSkkxM2EgNzcgMCBSCj4+DQplbmRvYmoKNzYgMCBvYmoKPDwgL0ZpbHRlciAvRmxhdGVEZWNvZGUgL0xlbmd0aCA3OSAwIFI+Pg0Kc3RyZWFtDQp4nCvkMrU01TMwMFAwQCItTAwxxJJzufS9PA2NExVc8rkCuQA9BwtJCmVuZHN0cmVhbQplbmRvYmoKNzkgMCBvYmoKNDAKZW5kb2JqCjgwIDAgb2JqCjw8L1R5cGUgL1BhZ2UKL1BhcmVudCAyIDAgUgovTWVkaWFCb3ggWyAwIDAgNTk1LjAwMCA4NDEuMDAwIF0KL1Jlc291cmNlcyA8PC9YT2JqZWN0IDgxIDAgUiAvUHJvY1NldCBbIC9QREYgL1RleHQgL0ltYWdlQiAvSW1hZ2VDIC9JbWFnZUkgXT4+L0NvbnRlbnRzIFsgODIgMCBSIF0KL1JvdGF0ZSAwCj4+DQplbmRvYmoKODMgMCBvYmoKPDwvVHlwZSAvWE9iamVjdAovU3VidHlwZSAvSW1hZ2UKL05hbWUgL0pJMTRhCi9XaWR0aCAxNjUzCi9IZWlnaHQgMjMzOAovQml0c1BlckNvbXBvbmVudCA4Ci9Db2xvclNwYWNlIC9EZXZpY2VSR0IKL0ZpbHRlciAvRENURGVjb2RlCi9MZW5ndGggODQgMCBSCj4+DQpzdHJlYW0NCv/Y/+AAEEpGSUYAAQIBAMgAyAAA//4ACkMyMjcgUTc2/9sAQwAFBQYHBgYIBwcHCQkICgwUDQwLCwwZEhMPFB0aHx4dGhwcICQuJyAiLCMcHCg3KSwwMTQ0NB8nOT04MjwuMzQy/9sAQwEFBgYJCAkNCwsNExANEBMbFxQUFxsiHhsXGx4iKiYiHh4iJiotKSYiJiktMi0pKS0yMjItMjIyMjIyMjIyMjIy/8QAHwAAAQUBAQEBAQEAAAAAAAAAAAECAwQFBgcICQoL/8QAtRAAAgEDAwIEAwUFBAQAAAF9AQIDAAQRBRIhMUEGE1FhByJxFDKBkaEII0KxwRVS0fAkM2JyggkKFhcYGRolJicoKSo0NTY3ODk6Q0RFRkdISUpTVFVWV1hZWmNkZWZnaGlqc3R1dnd4eXqDhIWGh4iJipKTlJWWl5iZmqKjpKWmp6ipqrKztLW2t7i5usLDxMXGx8jJytLT1NXW19jZ2uHi4+Tl5ufo6erx8vP09fb3+Pn6/8QAHwEAAwEBAQEBAQEBAQAAAAAAAAECAwQFBgcICQoL/8QAtREAAgECBAQDBAcFBAQAAQJ3AAECAxEEBSExBhJBUQdhcRMiMoEIFEKRobHBCSMzUvAVYnLRChYkNOEl8RcYGRomJygpKjU2Nzg5OkNERUZHSElKU1RVVldYWVpjZGVmZ2hpanN0dXZ3eHl6goOEhYaHiImKkpOUlZaXmJmaoqOkpaanqKmqsrO0tba3uLm6wsPExcbHyMnK0tPU1dbX2Nna4uPk5ebn6Onq8vP09fb3+Pn6/8AAEQgJIgZ1AwEiAAIRAQMRAf/aAAwDAQACEQMRAD8A+y6KKZhv736UAPopm0/3qNrf3qAH0UwA/wB79KMNn736UAPopuG/vUYb1oAdRTcHHWk2f7RoAfRTNnuT+NGwZzk/nQA+io/LGMc/nS+WuO/50APopnlr7/nSeWPf86AJKKZsHqfzo2D1P50APopmz3b86Ng9T+dAD6KjKD1P50CMAdSfqaAJKKZsHqfzo8tff86AH0VH5a+n60GND/DQBJRTPLT+6KPLT+6KAH0Uzy0/uik8tPSgCSimeWp6ik8tfSgCSio/LX0/Wjy19P1oAkopnlr6frSeWp7frQBJRUflr6frQY1Pb9aAJKKZ5a+lHlr/AHRQA+imeWn90UeWv90UAPopnlrnO0UbF9KAH0UzYv8AdFGxfSgB9FM8tf7oo8tfSgB9FM8tf7oo2L/dFAD6KZsX+6KXYo7CgB1FN2KOwoCKOwoAdRTNi5ztGaPLX+6KAH0UwIo6KKNi/wB0UAPopmxf7oo2L6UAPopuxfSk2L6CgB9FN2L6Cl2gdhQAtFJgelGB6UALRSYHoKMD0oAWikwPQUYHoKAFopMD0FGB6CgBaKTA9KMD0oAWikwPSjA9KAFopMD0owPSgBaKMCjFABRSYFLigAopMCjAoAWijFJgUALRR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oyPi8iXnlT/Wr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mTf8hGD/dP9a06zJv8AkIQf7p/rWn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sv/IQh/wB0/wBa0qy5h/xMYD/sH+ta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mzf8hCH/AHT/AFrSrNl/5CEP+6f61p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dL/wAf8P8Aun+taNZsv/IQh/3T/WtK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Zf8AkIQ/7p/rWlWbL/x/w/7p/rW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sv8AyEIf90/1rSrMmH/EwgP+yf61p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ZN/yEYP90/1rTrNmP8AxMIB/sn+taV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mTf8hCD/dP9a06zJv+QhB/un+tad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mzDOoQH0U/1rSrNm/5CEP8Aun+taV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nSn/T4f90/1rRrNm/4/4P8AdP8AWtK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Zf+QhD/un+taVZ0v/AB/w/wC6f61o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dKf9Ph/3T/WtGs2Y/wDEwhH+yf61p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dL/AMf8P+6f61o1nSn/AE+H/dP9a0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Ol/wCP+H/dP9a0azZj/p8H+6f5GtK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JmxqEC4PKnnHHetOsyU/8TCHg/dPP51p0AFFFFABRRRQAUUUUAFFFFABRRRQAUUUUAFFFFABRRRQAUUUUAFFFFABRRXl+pePMeIm8O6Npr6jfIrGQ7/LRGAyQWP8AP1IHWgD09jtUnBOBnA6msXQ9csdcgeWzdt0bbZYpFKSRn0ZTyK5rwZ41tPEstzZvC9nqNs7LJayfeABwTnp1yMdeK8t8e3reCvH9jrlu5MV+mLqDO1WUYQk+vZvqKAPpKvPfEvj3TPDV21tqVnqKLkBJxb5ikOATtbPOM4PvXfxyLLGsiHKMAyn1Brwf9oNyvhyxA/ivADz/ALDH+lAHpXhjxbZeJgXsLW9EIyPOlh2pkds56812NeP/AAgD2/gCCa1iE1wzTOIidm5g5AG4+uBz/hWBafGKOe7uLE6BfNeJuWOCECRndeowOmMHOM8CgD3+uX8U+KdJ8LWq3Gp3AQucRxJgyPzzhe4GeTXJ+BviHa+Kb+4sHtXs7mMZRHOd+M7h7EelfOvxh1e41bxTLHd2EtkLKIxQpK3+sAYkOO2Dntnp1oA+m/Bvj/SPFk0tvaiaC4j5EVwAC688rgnPuP8A9deh14FpD+HPBPh638VXOltbajdwqsdsXBdjjHyA8KGHzE9gce1a0nxNewk099Z0C7sLO+UNDcM6sMHHJx065I647UAez0V5t4/8av4Rt7W7FgLu1uDtEizAYbBI47jA61wL/G2wFpBMulXLO5YSqG+VDngbu5I5oA+h6K8G1j4uDSpLcT6LKEuYEuIT5yncjDgn07j8KkuPi/ZWl9BHdaRew2U4DJcOuCykfeCnqM+h6evSgD3WivDNU+LtnY3CldJvZLGQ5guSuwTqOCyhgMjP+RXpHiTxTp3h7Rhq127eW6gxRDG+QnoACfxPoKAOrorxC5+Ky2NnZXd7oF7DDeKXicOhV19jnr04OOtepS69p8WiHXGmxYiHzg5G0kdgAcck8AdyRQBu0V4nN8V7aCxTVJdDvxps0pign3R5dh1BXdx+o6+ldtr/AI00fRNFg1eeZniuYw9vGg+eXIBwB26856UAdtRXmGhfEK01HUoNOvNPu9OmuUV7Y3C8TbhkYI9v14616fQAUVwniHxpZaRqVvpEFvPqOpzH/j1tcMyDGfmyeOOfpycCrPhrxbY67cXFmI5LS/t2Ky2s+A4wcEjB5FAHZUUV4vffFvSdN1qXStRsLy1MMpjkmYKwX0bCkkjoeM9aAPaKK8w8PfEfSta1ddIFreWt0+QnnoFBIGcdcg4HGRWp4i8aWOj6nb6PFBNfapcY220G0bc9NzMQB0J/ngHNAHd0V5hoPxEsNU159Bnsrqyvg7IBLtKllzlcgn047H16ZzdX+KNrpWsy6PNo1+blJvKQDaPMycKRk9DwR9aAPYaK4LxJ4ufQrvTrR9Gvbma+X92ICpw/dM56jrnpiuf8YfE6z8J6n/Z99pV6zmNZEdCmGUjtz2OR9QaAPWZpFhieV87UUscDPArjdE8deHNdvVsdN1Hz7lwWVPIkXIAyeWUCuX8M/FPSPEmtw6RZ2d2HmLbZZAoXAQt657EV89eG9XtfDvxFu9QuQ/kR3VyuyJSSc7wAAPcj/PIAPuOivMfCPxF0zxPqcmmQ2l3a3KIWxcKoyQeV4JOf8DWt4k8a6XoN7b6dIlzd385AW2tEDuM9M5IAz9c0AdxRXEaF4z0/WdQu9MWC6tNQtvvW10qq7cZ+XDEH8/0ri4/i9pL366f/AGVqa3TTCDyyiZD524PzetAHtdFef+I/HFpoGo22nXGmanNcXIHk+RErBzxwCWGSM803VPHul2GoQ6XHb3d7qMgObWzVJHjIGSrfNjIAOcE0AehUVwnhTxvpfia5uLS3jube6g5aG5QKxGcHGCeh6jrWDrvxS0bQ9WuNKvLLURPAwV2EabSCAQR8+SMHPSgD1mivIrX4r6FcahBYtaanC80gjR5YVC8nAP3s4/Cu28WeItO8N6bJdahc+VlSI0QBpHb/AGVJGf5etAEGn+MvD+o6qdJs9SSa9BZfLVGwSoJOGxtPAPQ9q66vmv4T6ho+j3sdhf2V5DreoEypdXMAVZEb7qrg8A4PbrnntXb6x8VtD0jVbnTLq01ES28nlu6xIVz6j5s479KAPXaK8jsfix4dudRFjPHe2LEE+bdxqiAYyM/MSMjpx3FVrX4v+Hbi/hs/s+oxCZwiTywqsZBOA33s7T9KAPZaKOtcP4z8YW3hGOCa8sL2eCUkebbqpVT6HJGM0AdxRXi0vxh8Oraw3CQ3kjSFgYQi748d2+bHPbmut1vx1pOjw6e8iXNxNfoj29tbxhpWDfd+XI69PrQB3lFcXoXjDT9X1O50gw3VjqNuAWtrtVVmGM5XDEHgg9ehzWDd/EexguL+GPSNXuEsZXinnhtw0alfvfNu6DHfFAHqVRXEyW8Mk0pIjjUuxAJwAMngcmvNfCPxG0/xTqH2Cy0/UFfaWaR0XYgAPLENx6DjqamufiDp41W50uxsL/UpbUFp3tERkUAc8lhnB4oA1dI8ceHNYv49PsdSEt3IGKxGGRDxkkfMoweDxVq98VaXYa3Ho13KYLmSLzUeXCxlef4ifY/lXzL8NLyLUvijNeJBJGs0lxMqSgb0LBiQfQ8kV33xon03Vrqw0GGK4m1sOGjEEKthW/hYkg89eOOMmgD1e18YaLdy6ksFy0kemgG5mSMsi5JGAR16HoO1TeH/ABZofiKSSLSr9biSNdzJsZCB64YDjkVwnwin0UaNPpFl5qX0LN9sjuEUOz4AJABOVB+Uc54rg/gO8Y17X4vlDhQVGOSN5z/T86APqCivMdW+I+l6fql1pcVjqV9c2is8/wBkgDiNVAJJJYcDOPrWkvjjS5fDp8Q20V1c2iNtlSJAZIj33AkAYyO/cHpQB3lFeKj4yeGzbmUW2pFlbBiEK7gP72d2MZ465z2rvNF8VWWuaJNq9jDcvHEWVoio8zcADjAOOhB696ALZ8T6KNW/sf8AtCP+0NwXyACTkjOOmOldHXzr8IL6w1fxFrGou1zLqsymQvJGqokZYcDDHnp+A/P3rVtQh0rT7m/uAxht42kcIMsQBnA96ANCs7VtStdIsJ7+9lEVtAu52P5Ae5JIA+teU3PxZ061t4rm40LW4beYAxyyW6qrgjI2ktg8c8U/WvGmga54Our6803U5NKlm+yyhUQOrYDBh8/TOMH1HSgD0nw/rlh4hsFv9OlMluzFclSpBHUEGtuvHPhxqPhvSfCF9f6W1+unQTu8xvApl37V4G3jkbQK07L4kadcz6dE+lavbpqEix2009uqxuWOBzuPfHSgDd1Txv4d0m+ewv8AUlt7pAGZHiccfXbj9a7FHWRFdCGVgCCO4r47+OT/APFaW+VBC20YwB1+Zvzr6C1zxfB4Zg0mGewurhruNVjEAUndgDbgkc80AeiUV5f4k8fr4at7W41PQ9QjiuQNrKUO09drc8NgZxUur/EPTdM0bT9aeyv5LK+yEdETKNz8rAt14PTI460Ael0Vi+HdZtvEGl2+qWayLBOG2iQAMMMVOQCe4NVvFXiC18MaY+p3kU8sCOqMIApYZOAcEigDo6K8Mh+NGhTRPJHp2qNsPzARKSB6n5sY/GvUPDPiPT/Eumf2lYM4hDFHWRcMjDkg9R0IPB70AdHXM+JvE2m+GYYJ9SaVIppREHSIsFJBOTj6H39Aa4P/AIW1oshuja6bq13FajdNNBApRVzjOd/T61S+Keq2et/Dp9RsZBLBLJEynup3DIPoR0IoA9b0fVrDWrX7Xp1ylxb7iu9c4yOo5rUr5T+HPxF03wz4Zis7u2vrh1ldmaGJdkYJ4G4kZ9fxr6F8L+J9M8T2BvtPlO1TiSOQAPGf9oAn/CgDp6K8xi+I+mXJ1BrLTtTvLewz51zBEhjwM8glxkcE9OnNdroWt6fr1kl5p1wksbAbgD8yH+6w7GgDZorA8Ta3F4d0yXUri1uriGIjetsgZlH94gkcDvXL+DfiDpfi67ltLC2u45IovNYzKoAGcdmPPT86APR6K8kPxPsQt6/9h60y2LFLlkhRhEQSDuIf2NbHhTx9pfimSePT4LzdBF5sm+McD04JyfYUAeh0V5zpHj6z1Oa/hTStViexjd5/NhUbdoJK8N97jgVykXxq8MSM4MGooFPBaFcN9MN/OgD3GiuQ8J+LtK8VRSPp8jrJGfnhmAWQDA5wCeOcZ9aytb+IWi6Vqg0lVur2+ztaGzi8wqfT3IHJA9KAPRK5608R6Xd6pe6TFcj7ZZgGVGG3gjOQT1x3qh4W8X6V4otpZ9Pd98RO+CTAlHAOdoJ45xnpkGvnLx5qmg+LfEUCJJc6LfQb4bmS9jWNWCgkZIbOeMc+wFJuyA+odD13Ttejnl0248+KCUwtIFIUsACcEjnqORU+raxp2jRJNqN5Daxu2xWlbGT6V5h8MfE3hj+z/wCxdJlnH2OFp5ZLiIIZOcs3BPr09APSvNPG3ifSfFWpWF5dLqQ8N2khiaRLYASSkbiu7d3CjtkDsM5oYn5H1LY3lvf20d1aTJNBIMpIhyGGccVX1bVLLR7RrzULhYLdSFMjAkAnp0qvod/pt3o9te6dJGNOMWY2Hyqqjgg+mMEH0wa8h1/4paFeadqVrDp9/coI2jM3kK0QY8KSd3TP8uKYz1bQ/Euja88qaXfx3LxAFwoIwD06itTUdQtNMtZLu+uY7e3jGWkkbA+nufbvXzR+z8xF/qu7AAhU5/4FWt8V/E1hr9k+k6eLm6hs5hNfXFtBvWNV44bIHUnnkcUAe76LrWm65btcaZeR3MSttZkPQ+hB5FbFedeAtU8PN4Z8zw/FILW1RjJBtHn7gMncM8scdc4P4cYln8XvC1zI6NJdQKiF98sWAfYYJOfw70AewVg614h0jQ2hXU7+G1aY4jEh+96/h71ieEvHGj+K5riDTmmEsCh2WVNuQTjI5P8Ak14Z4i1jSPFfxCsbLVFvfsUEotktmgCHzGIGGOd20tjPHSgD6qjdZEV0YMjAFWU5BHqDTqaiLGqoihVUYCgYAHpXmF78S9Hs7y+tXsdVc2LtHPJHa7kUqTnnPTjOT2NAHqNFeVaT8U/DeqSyRRNdRmOJpWaSLA2qMnvXlVt8XDc+K0urrzodFhV0WGHJL5BwzjOCc/lxQB9VUV5hrXxN8P6LdRW159rVpI0lVhASu1gCD78HtnuO1WoPiL4eudZi0i2uJJ55XVEkiTdGSR/ezQB311cw2kElxcSrFDGpZ3c4CgdzVDSdZ03WEd9OvoLpYzhzE4bafevGvij4t0vUdKvdBsb2RpVdBdywwNIkSBgWBYcZ4+nGCRXZ/D278Mw+H2/sByba2UtcF0xKTycvxyeD+HA4oA9Ior5g1v4t21z4n09bWWeLRLWUtLLHkNccHqv932PPfjt3x+LvhhWVXF8mcctB0B79aAPYaK4zW/GOlaLaWF5di58m+/1RSBjjgHkduvTqecV10EomhjlCuodQwVxhhkZwR2NAEtFFcJr3jvQdA1FdO1K4kgnbacmJiuD3yB0/woA7uivPE+I3hZ9RTT11NDI7BVkCnyySMj5+nt9a7q6ure0t3ubiZIoEG5pHbCgfWgCzWH/wkOjC8exOq2Yukba0LTqGz6YJ61zmkfEDw7q15FZ2124mm/1YkiZQ5zjAJH+cV4Z8bIbSy8W6TLHBDB5iLLM6IF3HzDlmx1PHU0AfWVFeeWfxF8M3eopp0V/+9eQxqzIQjH2bpz29ciuo1/XdO8P2L3uo3KQxKPlBI3SH+6o7mgDborhdF8daJq93DZRyT291Ou+CO5hKeauM5U9COD35ruqACivO9c+Ieg6Ff3Gn3zXKTwgEgQEh8jPymtLVvGGl6RYWOoXq3UdteDMbeQx28ZAb0JHQd+fQ0AdlRUVvKJ4Y5lVlEihgGGCMjPI9a8+1/wCIugaBqj6ZfvcpMgBZlhJUZGRz3/AUAejVl6vq1jo1sLrUJxBAXWPzCpIBJwM4HA9zxXFaZ8SvC+p3yWVveuJJH2I0kTIrHtyemenOOab8Ttb0bT9Gk0/Wo7k2+oxvGssUPmKjDBB6gZBww/3aAO6udTsrVrZJrmNWunCQjOTIT0xjt79KffahZacive3lvbIxwrTSqgJ9ASa+TPh/feHtAuYdY1fXhdNHHstbdI3doicgkgj5cAYGPX6V0vjbW9D8V+LNGsLm8f8AsqIYZVjcNI8n3ccfdI2c57nigD6XhmjnjWWGRJI3GVdGBDD1BFJc3ENrC89xNHDEgy0kjBVX6k1yeteJNE8JCzsrgtEJEIghgiLkKuOw6Dn9D6VFp3iXQvFlvfWto/2qOOENMrx4GGGR94Yzx+BFAHQ2OtaVqEpistTs7mQDJSGdXOPXANa1fHHwRlEXiq7fazCO2kO1FyxxjoO9fROiePtB1u/Gn2U07XJDHY0DLjaMnqPbpQB31Y1vrmmXF5d2Md5H9ptP9fG2VKcZzz1GO44rndC8eaBrmoLp1ncyfamDbUkhZMkDJHI64B/KvDfi9Y6be+JXl06eY6hHCPt6wRM4UAAKSR0O3g9sAUAfTGj6tY61bG6064WeAMU3qCBkYyOR71q15R4c8Q+H/DvgSz1CBpm0+ICNmWE72kJwxI+ueelJb/FnwlNA8pvJoypA8t4G3HOemMjt60AesVTv722062e6vJ0gt48bpHOAMnA/UiuRXx3oL6JJrcVxJLaRyCJwkZ3qx7EHp65PFcJrOu6f8Sfs3h/Rr51ieQS3haJlPlLzxngnOOCDzg8YoA9m07UbPU7cXNjcxXEJJXfG24ZHar9ef+C9W0MyT6BpNncWj2K5kjmgKE9sknkk8deTVLVPiZ4c02/msZJp5XhO2WSGLeinODznseOKAO71XVbDSIFuNQu4raFnCB5WwC2CcfkD+VGl6rp+rQmbT7yC6jU7WaJw2D6HHSvLfiXqVhrvw3vtRsnSeBjE0bleVbzVU8HkHkj8a8z+EPjDRPDOjXi6ndlJZ7nKxJGztgKOTgcf598AH1hRWXo2q2mtWMV/YyeZbyZ2nGDwccjtS6zqcGjadcahdCQwQLufy0LNjOOn40AadFeUr8V/CTBv9NmGB0Nu/P6V2Xh7xNpXiK0e60y5EyoSHTaQ649VPNAGpDqVlPe3FhFcxtd24BlhB+ZQQCDj0wRz70zT9VsNSe4Syuo52t32S7Dna3pmvlXxneaR4q8VWdx4d1dtNvp0eO7mm8yEZVRtyfouO3QV6d4O8XeFNH0U6VYXksr2cReaZLVyHbPzP05GT36AD0oA9bi1jTJrs2UWo2j3QYqYFnUuCM5G3OcjB/KtSvm34SRaBHb6h4kuLs3Wq2++W5wrHyVOTuUEZbIzz7ke57+3+KnhOcSlb6QeWm8h4mXPIGBnqeensaAPU6K43wv4z0TxQ80WmXLNNEMtHIhVtucbhnqP8nFVdd8d6Jo161hJJPc3iDdJDawmRoxjOW7D880Ad5TJHWJGkdgqKCzE9gK5rwv4p0nxPbtNptxuZP8AWRONrpyQMj3xWX4i8daHod5Hp88kt1eSZBt7SPzXXjPzAdPp1oA2NP8AFOg6lKIbPWLKaUkAIswySegA710lfGFjqOn33xVtLvSYltrOS5i2J5Pl7TsAcbQOCW3fic+9fVXiPxLpnh2KN76Y+bKwWK3iG6WUk4+VepoFrfyOlorlvDvijTtfkuYLbzorm2bbLb3EflyL77T27Via78Q9B0W9msZXuLieBd0wtot4iHH3j0HUfSgZ1es63puhxRS6neR20cr+WjSZwW64qzpmpWWq2wurC6iuYCSu+JgwyOorxr4n69Ya38OJr+yUTwzSxqrHG6Fg4zkdjjj1+b0rkfhd480Xw34XS01CeZrj7TIRFGhYqpAIPOBjOf1pCR9R0VUsLyDULSG7tpFkgmUOjKc5FS3M8VrDJPPIscUalndjgKB3NMZNRXnVh8R/DV9PDCl48fnOUSSaJkQsBnG48dx+Y9a9EBBAIOQaAFooooAKKKKACiiigAooooAKKKKACiiigAooooAzZv8AkIQf7p/rWlWdL/x/Rf7p/ka0aACiiigAooooAKKKKACiiigAooooAKKKKACiiigAooooAKKKKACiiigAr5f+EZz8RPEv0n/9HivqCvL9d+H8F3q7a7pOoT6XqrklpYwGRsrtJKnufrzz35oA8S8Bx3E3xaupIw7LHdXbSkfwph1GfbJUflW3+0D/AMhHR89PLb/0KvZ/BfgvT/CaSyQPLPdzgCa4lPLc54HYV5VrFr/wsjx1HBHGW0PScpLcpysjcEqDyDk4GPQE0AfQGkZ/s2zyMHyEyP8AgIrxD9oZc+HtP/6/R/6A1e/AAAADAHQV5t4u8Bx+Kps3+s34t1ffHbpsCIcY4+XJ/H1NAFb4MMD4H08CJk2vKCxAG/8AeMcj19Pwryz4OoD8QPEZIBKrNjjp++Few+HPBcvh+1ks7TxBqP2YowjibYRGzfxLlTjnnA7/AFNc9pXwth0e9kv9P8QanBdSgh5BsJYE5IPy+ozQB458Hpmb4hTqiEgifccngc+nvjrVr9oPA8UaeSCf9BHT/ro9eveG/hfaeHtZj1e11a9e4DEv5ioQ4P3geO+TUXiT4V2viLVJtRv9Z1B5JCdikqViTJIReOAM/wBepoA8k+MgI/4Rd2jYxmxQbscduM+vIro/j2Y10Tw9HHgAbtq+g2LivXdU8C6frehWekavPPcNaZ8u5UhHH04xjGBgg9BXJ2/wva8urRvEWtTana2KCO1txGI8KD0c9WGBjsfegDzr4lyzt8NPC7XIbzGkU5Y8ldjbT+IxXqHwh0jTrjwHp3n2FtN50kssnmRK25xI6hjkdQox9K6Hxv4ItfGENrbXV7c21tbEssUAQKTjAPIPQcVs+EPD0XhfSY9Mgup7iGMsV87b8uSSQMAcZNAHzL8ejHH4o06ERqIkskVVC7Qo3twPUfT6dq0fjiFNl4aTbhRbHgfRa9N8UfCyz8T6tNqeoaxfmR8KiLt2xoOiqCOB/Uk9TRrfwwTXVtU1LxBqNwtqhSEMsY2g9ei89ByeeB6UAeT/ABcYR6b4RQhjixXnGAflWvSvidJoA8HaSmui7KsY2gW0KiQsE55YEYwefwq1rXwsi1tbVdQ16/mW1j8qEbI12L6cKM9OprX8VeAE8Q+H7HSptSl86yz5Nw0akkYwAwAHAGBxjoKAPmjxOdVfwboE08lsulMzpaQRndIpXIZnbuSc8Dge3Su8+ITPH8K/DKruI3xbsenlt1/HFdVcfBLSn01IYtRulvlH+vfDL3ONnGBk+vavQNO8BaVbeG5PD909xe28nzM075KPjGU7Jjtj8c0hJnG+DtP0Lx34B0yyu8gWTbZFifa8ci5HX0IbP4+oryn40xrZappVhbHGnW9kq22G3A/MQTnPJ4x+Ar0DTvguLO+kxr10NOYj9zGNrsOOCwOO3pXf+Lvh3pXiTTbGyLy2zWEZjtpIyOBgDDZHI4B9c/U0xnIJ4VbVRoXifVfEjEQpA0KC1CgZIIQ7W5JJwTiveq8W8F/DBNCvLe81DU5r5rU7reHJEUbf3gM9ete00AfKPg12f4xajuTaRNcjGc8YOD+I5qDw0J3+Mlz5CkhbqcyHnATY2c4/DHvivYNd+H6za8PEmiX507Vw2SWjWSJiV2sdpHUgnP59ea1fBfg2Hw5Nd389wbzVb1i1xcldoJJ3EKo4AzzQB6BXyF4miSb41wpIiuhu7bKsMg/uo6+va8OuvhdcXHiE+ID4glF95/nKzQK20joME9AAB9BQB58XX/hdhVckC6HJGOfK5rQ+JA8P2njW1ubKKe610yxs0KzKsCycBN3Gd2QpIBAOPeu0k+GN0+vDxB/wkDrqPmCTetuoG4DHTOOlReKPhLa65rj6omoy26ztvmQKCQ3qvHH40AeO2p1GL4p239pyQtffbUEzW+QhJA6ZwcYruP2gPDzBrTxFbo3ygQXDJgbeTtY98nOM+wreX4OQRaxHeQ63eLACHYk/vy+ckhxj+Wa9f8R6Hb69otzpNyTsmj2iQjJVh0b6g4NAHmHw7uZ/Fs+n6zPCy2el2YtYfNcO0lxgB5PYYAHPtXmX7QpH/CRaeD/z5r3/AOmj19O+FtFi8P6LZ6ZFtPkRgO4GN79Wb8TmvNvG3wxPizV31C51qdEChIofLBEa+g/HJ/GgDtvD3h/SY7TSb9dOtheQWkaxzLGAygrzj/vo/nXzP8O1im+K8/mqpK3N0yAn+L5+n4Zr64sLWa002G0a43zRRCMTbAOQMA4rxjSfhVdaVrQ1q318i+Du4f7MMZcENwTj+I0rCsr3OK8HyhPjFfp5ZbfNOoIH3flJz+mPxqjZ3N1N8ZD9r3bxfyImT0jCsE/8dxXpmlfDC403Xjr0euubxpmlfEIAYsTuBGehya3PF3gM6nq1pr2i3Uen6vBIGaRk3JKP9oevbPcdaYzyTxW+z4yWhhZVfzrfeR/uDIOO+3iqHxz0WXSvEVvrttuVbvDFgnCSoAOvTkAH8DXtvhjwM1lrc/iLW7xb/V5eAVjCxx8AAgHndgYzwACeK6Hx14bTxVoU2mmRY5SyyRSMuQjjv+RI49aAOM8FvL4zu7LxHf26iKxgEEAYDLz8eZJjsMjj/wCtXmutwWGl/EhZNIml1HW5rgusB2pBFI2QQ7AknAySAB9eor6O8LaNHoGi2emx7SYYwHZRgO/Vm/E5ryLXPhM+o+Kn1m31iW2gml86QIMSo3fYw4Hse3vQB518Lnnb4kTfalQXBe480R/dDfNnGe2azfifs/4We6L85eW2Lj0+RP6AGvU9J+Etxp3iL+0I9duEtVfeCjkTuO4Zxjqc59qm1/4W3et+JrrXZtWjjaSZHiRYSdoUAAHnnhRSE7nB/FyXyfiHp0mM7Fgbk+j0nx/mn/4SOwhM8hhW0Eixk5VSXYE49TtHP+Fd7rnwz1jXNbi1e91+3MybceXabQu3kYG45555rpPHHw+j8XWVobq92apbRlRcrGAsmezL6Z6Y9TTGcrfeEtQ11dF1++8Q2UMdtHC8Mq2pUbSVK53N1yR1x1ryv4jCO4+Jxt551mia4t43+ThFIXK4HXANeu+Evhbc6dPbPrOuT3ttaOJILKNmESsDkEgnkZ5wAKi1T4U3d/4gudd/t1UuXuPtEA+zAhCDlQeecYUe+KAPL/jUqReOrdERVVoIcgDA6kfyA/KtT4zjyvHmjqFQKYYdoQYwPMI5/wA9MV2msfCjUtf1I6nrHiJZrnCgGO1CBQvbGan1f4Yarrurrquq6/HLcRbPKaO2CDC84Iz60CaPe0+6v0rxf49Hb4PH/X3H/Jq9itEmjt40uJRNMFw8gXaGPrjtXE/EDwrP4u0+PT1vxawK/mN+63FmA479BmgZ518G/Duh6p4REl5plvcytdOZHmjDHIAAAPXAB6epNefSySt8W4IpC22DUFiiU8BIx91VHYY6V9FeAvDE/hPTDpz34uoQ29P3e3aT97ueD6Vl+MPAkes6pa67ptythrNsylZTGGSTb03r3PQZ9PXAoA8I+JU8kPxVtnh3iRZbXbsOD/D0xXR/GbXrfSt/hnSYwjXbm7vvLbJZ3bODzkE4Bx6Fe1eleHvAtxD4ifxLrmoJd6kSdiRJiJBt2jG7J4GemK5C++ENxda9c6wdajDyXZuURoCwX5920889hQBufDrQofCvhtJpdi63qcTPGjth2+XckYHB4ABPuT7Vw3wBdpNY1t3BDsikg9juNerWHhHVpPEdtret64t99lD+RBHCYljLDBI+Y9vzrlD8Lb2w12e+0HXpdPtbknzUwWcKTkqD0I9M8jjk0hXPP/h/FJB8Wr6GVQHWe6zg5H8RrldA1C7g+JNzJFfQW9zNeTxC4uULopYsBkAjqcAdhmvd/C3wri0DW11cazdyypIWXgAuDnIc985qv8QPhUviPVF1XTLxLG5YgygrhWI/iGOQ3TmmM6DwX4NTw5rd7qN3qaXGpXyyFo0UIpDOGJCkk9a8j+DibLvxXcxDFylu4jkHVcljx+IH5V7V4f8ABsuh2ks0eq3F1rUkCw/bbtjKI1BztVSeFzk4rB8DfD+/8KapLeR6vHLDcZ8+Ew/fHJ4OeCDQB4b8Io7q71y/tbfUbe2nurZ0LXMPmGUbgWABIycZPXt07j2WXwrZeE/Bviaytb9rp3gLyBsBk+XjIHrWTrfwdDam17oOptYLJJuaMkjyweoQr0HoO1drL4FktvDlxo2m6gFmvWJvbu6j82SbK4ODkY9uuPqSaAPEfBkMcfwt8UXOxTKZghbHO0eWcfqa7T4JMW8I65wABK+Dn/pmKuW/wv1my0S90Oz8QwJYXjh5Ve03Pnjo27vgdu1b3gzwJq3hbTNRsINYt5Fu1Owm2P7tyAN3XnjPHrj3yAeYfANt3iTU8A/8ep/9DWvqbULa3vLOe2u0D28sZWRSSMqRz05ryLwH8ObnwnrB1AaokyPE0ckYiwWBwRz25AP4V6f4isJ9U0i8sbecW8txEYxKQTtzwehHbNAHyX4m1afx94ptdD0vI0qCVYLZY1JAQcNKfbGT2+UDjOa9b+IUOlaX8OtU0XTpYc2Qt0kjQjcGMqHLe5wT+dVPDHwy1fw1dTXmn65bLcyxNFvktt+0Eg5GT1471q3fw81G60C702bXFkub28Fzc3EkJbdgcADPHQfy4oA808FaV/bPwy1Swa9itmbUgImnOFL4j2pntknH41z2h6lrOgazpvhvWbZ5IIdQiljimY/IwbCtG393JzxwefU17Lp/wzubTw3caE2rIyS3kdysqw7SmMBu55wBjpWt/wAIXqmq6lp9z4j1O3uodO5gFvDseRgRgu34ZIFAHinxzLjxrZlQpYW8W0cc/Mev4+tXP+EuurH4hR3XivT442jxDsB3Jbg42yLnP1yPU/SvT/GPw2uPFOunVZ9XEQRVSCNYfuKOcEk88kn8ak8YfDZ/FE1ncXGopHPBbrDJIsPMpBPzHn3oAwv2hCJPD2mspyDd5B9fkauO8XDd8J/DX/XyP5S163f/AA/k1TwqNB1LVGuZLdg9ncmPDRYBAB/vDBx/+oY4e2+Dd5Jpq2uoeJJ5PKb9xCoJhjHfAJ4J9sUAek/CQY8D6V8rLxKcN/11fn+tWPikceCtYP8A0yH/AKEK0fBGg3HhrR49LmvFukiZjGwi2bQSSR1OeSfzqv498P3vifRzpdpfpZpI4MzlCxZRzt4I74/KgDwH4c4Pw58WNgAkEZ/4AKm8E3Mtv8KfEksLtG4uGXcpwcFYwf0JrttK+Gur6RpWoaTZ65bC0vh+9ElqWbpjg7hjiuh8C+Bbjw5ZXul3t/Bf6Zdhi8HkbTuIAJzk8YHSgDyH4MWkmr6Trmkw6olqbgASxeSHdoypUkEkY64/Guo8a+H7Tw38NL3TbS9N0qXiF3OMq+5cqcdOnSmr8GZrPVPO0vxBPa2jAh9mVlC9cAg4I4HX0r0TV/AdtP4RPhrTpzboZFkM8o8xnbduZmxjJP8AgOlAHF+AoEk+El/GwUhoLs8jPOGwfw4/KuA+Fxmj8J+MZbcSGQWwUKhznKvk4HcCvUY/AOuaZp11omka9H/ZN2pWRLqItJHu4bYR6jt/ia9D8OeFtN0DRjpNtFvhkUid3+9MSMEsRjtx7ClyonlWum58/fCNs+CfFzY6Qv8A+imrV/Z6eUjVlw3k/Ievy7uf1xW/D8OdZ0gapYaHq9tFpOpLslS5iLSIpBBAI68E+n9a9Q8JeGrHwtpq2FiGYFi8ksmC0jHucAfQew/Gmy2b17bJeWs9rJny5o2jbBwcEYP86+JvDup3vw78Y3dvJDvKs1tJHgncpIKMOnX5SD6H3r7irzLxH4Dtta8U6XrvmLH9mIa4QjPnFSCn056+oxQIu+HfC4svC1zp0j4utQjke5lK4O+QHPXnjOOfSvl7wvrd58PfFt3Zz5MKu8E6BS+/HKso46nH4GvsjXtZstA099Q1CRo7dCFJVSxyTgcCvGNe0qw8Y+O9DubMxzWK2wubmaJfvBWO0Nx3Kgc84zjpQB3nhzSZtK8K3j3qY1C7Wa6uyTz5jAnH4DA+ua8T/Z9s7aTV9SunhVriGLbG552Bjzj8uv8Aia+nNaAGk3wHA+zyf+gmvkn4OWuvzXepy6HfW0EkaqsiXSFkkBJ546EYoAk+FNw8PxFulj+VJDcIyjoVyTj8wPyq/wDA6GO98Y6leXCmSeOGSRGY5IZnALZ9cEjPua9f+HXgJvDFxd6lf3EdxqNySCYgQiKTk4zyST3/AA+uVJ8OrzRNcfWfCN5bWjyhle2ugxjVT1A29sgHB6fgKAPM/CjzWXxiu7a1ZY0lu7hJFGQrJhnIx9QD6ZArK1XSItd+LsunyIXhkvd0iuSNyqm5hz2wp/pXuPgj4fyeHry91e7vY7rVrjeVYIRHGW5Jx1PJ9uK4+w+Hfiu18WDxP9u0YXZmaVkAlKfMCrAAjPQnvQB6JrPg/wAM6fp+tXy2qWLXFrIJ7iPJKqRk7VJwOnQAZ6V8vec58DX9lpds82lLeo899cgK5lwAFRATtGAOST1xX2H4w0RvEfh690nzzBJcRgCRegYEMM+xIwfY14NYfBrVU0i4tLjXY1ZpfMS3iDGFiBgMxIBz17dh+AAmgXEtv8GNTkjRpiWdNu0jarOFJ9wASc/4VpfCTZJ8OtcXYh2vPkMnBPlKRn17eldz4J8DXGj+G7/QtWvhdQXbNhISQI1IwdpIzknn0/M54bSPhd4m0mC+06y8TRQafdgiQLGxY/hxgkDBIPTNArnNfBGKK5/t6G4kEMUtmVkkJA2KeCcn0561ieHLn+zYtdsPCEdxqbSW7C4u7iNY444gGyy88k9s46dDXr/gj4ZTeH7W/judU3tf27288cK/JtIIBBPORk9u9c94e+Eerabc3gfxC8FpOhjYWjMGkXnAbIwP160DE/Z3BFpq3XBkT+RrjvhjY2t98R9RF1BHMsTzyIsihgGD8HB7ivVvh94E13wk15INUtWEyHbAEZkZwDtLEgEAE9utcz4c+HPi/QNauNatr/RWu5w4bzBKVG85JAAHegDi/guyDx3cbiQWSYKATyc5/lnrVHxOufiz1/5idv8AzSvSfBXwz1/w54hg1Zr3TXUMfNUbySrfe2jA5wTjn86p6v8AC7xNf+JX19dS0sXH2kXCAiQAFSCuRg+g70AfTFfMvxi8Sw6DBP4a0cSR3F/I1xfOOdwkzlc5zk8ZGOmB3NfSZE32fG5PP2dcfLux/LNfMd18LPFt9rj63eajpE120wmIdpSpI6DG3oMAYz0FAHafB/wtb+HdHivNREceo6l91JgFcLjhADzkjkivHfhGRJ8RXDKCA05555Ga9+sdA8UXniSx1bX7zTXtrNX8q1s/MChypG/DdTz3P0xXmtv8I9dsvE0uoWGtw21rJMW86MsJwjHLADbgHqOv+FAGR+0JGJNe0oEHH2bnH++a9x0bwJ4Zsxp99BpccdzborpKsjg7sZyfm+b8c1xXxI8Ba/4t1lLq3udNitYECQh2cOR1O7Ckfez07Yr12ztb19FWzvpIUu2gMTvbbtqnBAK556YoA+RGns/Dup+IbHR7681uS7tZoZmWMLGuRlnJBO8jnkAdeCc4ruP2eSWfVgc7SqcHp1NQWHwc121urrZrltb206NC5iDM8kRPKkEADOB3P4123wz8B634Q1G4kuL6yks5Vwyx7mdvTkgY/WhAtjyHwWwu/i43nIrq15dAqwBGAkmP5Cu3+Pnh2OO2tPEFpCEkjdYJ2ViPlx8hx04xjPuKkvfhZrlt4rm1fQdUgtYpJmlSWTJeLfncAMEHqQPYjnvXqWsrpGraNe+F7vVopruO0xOzON4KAHzGH1AY0Aec+F/EFx49/sG0ghES6ZItxfM5JBKcIBxyT168fhXvct7awzx28tzDHNJ9yNpAGb6Dqa8z+Dvh9dE8MRTOg+0Xp8927lT9z9Ofxrzf41+G9UbVrbXbad54WMcUcJbmKTsEA7HGT7k0AfT9fJn7QEYHiDTHGQWtsHHHRzzX1XaCYW0IuCDMEXzCOm7HP614V8UfBPiDxXrEFxZC1S2t4giGSXBY5ySRj14/CgDzT4s6bY6VZ+G1sLSOANZ5Yoo3MeDlj3OSefc10vxbv54fBPhe0jkKw3MCNKgx822NCPyJrU8ZeB/FfiSLSoni02MWVsI/knY5PAOcr7D9eTXX+I/A1z4h8FafpVyYIdUsIlEToxZMqNuM8dQBnjg+uKAODPhPxF4o0zw9qf2jSNPtLG1RoCksm4JgEluMA4Hr65qh8dFVvFuhq6hlaFQVIyCPMPFdJ4U8AeKYbRNG1jVo00FZA72kJDGTncV3FchScZGccmt34keBNT8Ua1ZajZXFtGlpCBtlJy7Bi2BgdOn50Acp8edHsLLTdLv7S2it5km8gGFAgK7cgcem3iuP+J2p3F7N4UtZ92z7BDMyk8l2OGJ9/lr1XUvCnibxhqOnHxP/AGbb6ZZv5jW9ozMZjjoc9uMdehPfmt34keBV8UWlrJYypbX9iD9nyvyMvHyn06cf/XoA87+Or/ZdS8OywAxyR79pj+UgArgZHTH9a+kLVy9vC7Z3Mik59cV4vqHgzxD4s1XT7jxVPpaWViSVt7EOfNzgkEt0BwAee3A5zXtwAUAAYA6AUAfPXx90CObTINejGJ7d1hl54ZGzg/UHH4H2p3gbVpPGdvoenMtzJDpZ8++mlHDyLnylDZ59SCOgr23X9Li1rSrvTZyyx3MZQsuMj0Iz71yvw28Jv4Q0VrKaZJrmWZpZXQfLngADIBxgDr3JoA9Br5H/AGgf+Rl0wDqbQf8AobV9cV8j/H9SfFGmEHB+xr/6MagDf+NmnWtv4b0K9t4Y4JEkEYEaBeGTd29Cv6mqfjW+m1P4S6NdXBcymREJfqdpZQT65C5z3rrNb8IeJfGQ02DVrnTrXTLcFg1oXLuCo2kq3Ge3XjLdeM7PxJ8I6prmkWWiaHFYw2MPzHzWZSu0fKBjPX3oA4z4W+AtD1rwlFd6javJNPO7+ZuKkBSVABH8PX8a4r4gnyviZaWy7BBby2kcKJ/yzQBDt/Mk/QivoT4ZaJq3h7Qhpmqm3PlSsYfJYt8pOTnPuT0rzTxH8OfEer+MLnXY5tNRBPHJEHdxuCBQMgA4OFGaVhW6mB8WdN1fSPFUvinSronaqbzGwZrYhAuGX+6w55GOTmux+FOqadrA1zUIoZYNTmhQ3kQx5OQCAyDGRnkkHPNbt14c8T2fibUPEGmvps4vYo45bSd3CthFU9uxXjPYn1p/g3wdqWg6drcnmWkeoankpAgPkwYL7RkdR8/pxgUxnjHwLGPGFwfW3f8AmKm+GsDzfFC6dX2iGa6dh/eHzLj82B/CvQvhz8OdX8K64NRuruxmiZGRxEz7ue4yoHUD9ayrn4b+I9O8VTan4e1GGGKcyN50zcpvHzKVA55JI47DuKAMPwgTF8XrxU8tVknuAwYcn5WPHvkZ+maw/GcOveC/GN74is4xLZzTNmQHdE6tjdHIAeOex7gEdq9G8H/DTW/D3iWPWJdTsrwBmEjSq7SMp4JGejY75/OuhuvDniuzk1n+z5tJu7PUZ3c2d4HIUNxkEd/UHjigDl9N1rTNV+FmuNZ2i23lCQS224bUdiGBTJztyeM85BA6CuM+FFjbS+EvGEkkEbyrakK7oCV/duRj05wfwr1ix+HtxpXg290LT7q3N9fkfaLiUHbjoQAPbOPqaw/Dvw98R6BpWq6ZbX2lSRalEY5WkWTcoIK5XHsx698fSlbUDO/Z+giutH1qCeNZInlRGRhkEbT/AI15rZXcnwp8f3McqJNaHMb7Mk+Q5DAjPO4YXr6Hr1r3f4e+Fb7wDDqMupalZvpzR+a5RWBRl75I6Yzx9KyfGmi6R451XwteWJSaO6eQyTrkb4I8EggjPX5enU4PswL2ntqOjeAta1+ZT/aeob7wkH5o1cAKM9flXkDtXmnwW03TdfsvEOk3ysZbmOMmRcbggYngnPIbaenpX1hPbQ3FtJayxq0EkZjaPoCpGCPyr5li+EviHR9ba68P6zFbQjPlzM7BwpP3SADu/kaANrxR4cHg/wCFupaW1ybl5bhHMgXaMmRD0JOBhfzrhvDGl6dJ8KdeuvJie8Mo3ydWXay7fp1P1ya9Y17wJq0/hY6RZ6mt3d3U6y3tzfOxLY5wnB2gHnHpn1xXP2nw/wDE2meEtR8P276TJ9skRmmDur4GCw5XB5AAPpnvigBv7PDsdO1ZCxKrLGQCeBkHpXtnivjw7q//AF5Tf+gGuF+FvgzUfBsV7BeXNtPHcMrKYi2QRnjkdOa7jxcM+G9ZH/TjP/6AaAPm/wCAdlZ3l/qjXFtHKyQqqlxkAMeePw/zmsz4LvNYeO7qxiZniZJo5CfRTkE++QPzqn8Hk8RLd6lLoH2IuIAskd2zAHJ4ZcDqCO/Ymvbvhp8PpfCjXGo31wlzqcyFMIxKKM56kZJOBk/XrQB4trehw+Ifi/caVcbUgluA0gjwNyiIORx3IHPfJ9a941XwVoWi6br2o6dZi3uJtOnjIVjtUFDnC9B0rz6w8EeMI/Gi+KLiLS2maYu0ZlbYAVK8cZ4B49xXtnjO11O/0G8stJS2a4uYzC32hiqhGBDEY74PH+RQB8/fs8hXvNXG3KmFAQeQeTWL8JLO3uPH94JYUZYhOUUrkA7sdPoSK9S+FXgvW/CN/eC++xvazxgb4pCW3KeMAgcHJrxLwBJrDeNL2Tw+LN7v98QLony2Qtz93vyD17UAb1nINB+LzW2nIIYXuxEyA5G1wCw59zmpHRNB8a6iPD92dc1O6SZfs8ceEiZsEhn3YIAJ6d1wcV6f4O8A6hB4luPFPiKe3kv3d3igt8lIy3Gcn0GQBzjg5zXI6P8ACXX9L1+S6tteS2tiXH2mIt5xVgeCpGCc4zk+45FITRz/AMBUceJbo7wB9mbcN33vmHAHf1/CqnwqmbVviZcX167G5BnlXccfMcrjB7BSeO2PavSvh38PNY8M6+19dXdq1uiMn7sljIGHuBtwcGo9T+Hetad4vPiLwvdWSGVndo7rKqjMCGGFHK85HfPr1pjOMtYkf43utr8oFyzHzVzk+SS/67sH6VnfEm6urv4qW0EfleZazW0cHmEhf4X5/wCBMen867jSfhn4otfE0Wv3Gv20tykwkeZld2cYwwIOONvy4B6dMVtfFH4cXPie+ttV0i4jgvkwkvmuVUgdGBAJ3D+QHfqAFv4b13T/ABXP4o1HVNOjnmgkDW9qWHm7YsAAN1xtVj16V5z8EobfVbzxBY6g5ke+tdrMfvFSSGwT35B/D2r2Dwr4N1aK8i1HxRq41O5gikhgjUkpEHABYNgEsQCDx3rz25+EGr6brBv/AAzrUdoitui8xnV4x/dyAdw6jnqOuaAKnj/wjB4P8APZxXD3DTX6SvIwx/CQAB+H61xyWsKfCZbgQjzX1QsXZefu7eD6YH869x8YeBdX1nw3FpMOri5uGuftE9xfu393GE2j5R7Y9a5hvhx4lPhNPDgutJ8tboz+ZmQHGOmdvrnt0x6UAdf8ECf+ENhBZCFnkA29QM9/f+mKy/j5dTQeGrWKN9sc12qyAfxAKxA+mQD+ArtPhx4aufCuhDTruaGWYzNIWiztGcccgenpV7xv4Yt/FmkPp8z+VIDvhmC5KOP6djQB88/EGOOD4ceFvLjVAzBm2jGSUOSfc19E+BLye/8AC+lXNxu814BuLdTjjP4gZryG98CeKtYtNM0HUpdNj0uxf5bmAsZSuCBweD6dvxr6BsrWGytYbWBAkMKBEUdgBQBZooooAKKKKACiiigAooooAKKKKACiiigAooooAzpT/p8P+6f61o1myn/iYQ/7p/rWlQAUUUUAFFFFABRRRQAUUUUAFFFFABRRRQAUUUUAFFFFABRRRQAUUUUAFFFJkZxkZoASRBIjI33WBBwccVS0zTrPSrVLSxt0gt0ztRBgc1eyM4zzSFlBwWAP1oAdRSEgDJIApu9D/Ev50APooBBGQcivIfi5eatpWkDV9L1iS1WAqjQJGpD7mxkk8igD16ivL/hLrN/rvhs3Oo3DTzid08wgA44wOB7mvMLrxL478P3194dt9Pn1PdMwtr6WGUsVbuGzjAz64GD1AoA+n6K8H8fSeIfCXhbTLu08Qz+fbYin81Fkad25JLMDwOQAR0756+m+B9TudZ8N6fqF2ytcTxlnKjAJ3EdPwoA6uijNJketAC0UZFVb6f7LaT3Gxn8qNn2qMk4GcAd6ALVFeQ/DVPFuoL/bWvX8kUE5fy9PaHaQM8E5GVHXA9Mc8169QAUUVx/jufWbbw/dyaDF5l8BxhSzBe5Ud29BQB2FFcf4Cm1mfw7Zya/GyX5B3B1CsVz8pYDocYyOD6iuwoAKK+dfiL428Q+EvE8NpFdwTWVwqTLG0AyilsFcjk/dPPofWvoW3lWeGOZM7ZFDDI7EZoAlooooAKKKKACiiigAoory/wCK2sax4f0NdT0m5ih8qQLKrxhywYgDGelAHqFFea/CnxDf+JfDpvtRdHuBO8e5VCjAxjgfWvSqACiiigAooooAKKKKACiiigAooooAKKK8D8XePda8Ga/eWt5ZtfWNwglsXChdnHIJA5Abgg84we9AHvlFcZ4EOrTaLHe6zcebc3h+0KgAAiRgCqjjPT1zXHfELxR4h07XtL0Tw7bwzXN1GZGDxluN2Ac5wAMHJpMTPZKKpabHdRWUCXsyTXQQebIi7VZu+B6VynxButYsNBmvtHu4beS1BllMsW/egB4Hoc4pjO4orxv4QeL9U8VW19/aZiZ7d1CuibSQfXHFbnxL8T3fhzS4V0yIzaneSiK3QLvI7k7f4uBjHqRQB6RRXOeFV1pdKiOvyQtfsSzCIABAeinHBI744+vWujoAKKK8g8a+K9ag8R2Ph3w1BFLeyJ5k7SrlI1J4Jx0wOSfcdSaAPX6KgtRMtvELhlacIBIyDClsckD0zU9ABRRXMjxJYv4hGgRlnuhAZnZcbUwcYJ9aAOmooooAKK4P4jeI7vwzoi3Vja/aLqadbeJcEhWYEgkDr0xj1IrV8JDXDpcb+IJLdryQBtkMe3ywQPlbnBb1xx9aAOnormpvEmnR6/BoCS+ZfyIXdE5EShcjcexPHHXBz0Iz0tABRRRQAUUUUAFFFFABRRRQAUUUUAFFFFABRRRQAUUUUAFFFFABRRRQAUUUUAYHibQbPxJpc2mXxkEEpBLRNtZSDkEZBH5is/wh4R0vwnavBp6yuzn55p2DOwySBkAAAZPAHc119FAGfqtiupWNxZPNNCk6FGeFgHAPXBINedeGfhnpvhu/S+sdU1QSKRuTzUCSD+6wC8ivVaKACiiigAooooAKKKKACiiigAooooAKKKKACiiigAooooAKKKKACiiigAooooAK8f1L4U6RqOvz6zNd3Y8+XzZIFI2se4zjODzn2OK9gooAjijSGNIo1CxooVVHQAdBWfdaVZXd7b31xD5k9tnySzHCE9wvTPvjNalFABRRRQAUUUUAFFFFABRRRQAUUUUAFFFFABXk3jD4aWXizVW1K91K8RtixpHHs2oo7DIz1JP416zRQBnaRZvp9jDaSXUt00QI82XG5hnjOOOBx+FaNFFABRRRQAUUUUAFFFFABRRRQAUUUUAY+v6VFrel3Omzu6R3CbSyYyOc9/pXK+CfAmn+Et7wXFxdTMuxXnYERrkkhQOBknmvQqKACiiigAooooAKw/Emk/27pNzppuprZLhdrvFjdtzyOQeCOK3KKTVxNX0Z5X4H+HsXg++lubTVLiVJk2SxOi4bHTntivVKKKYwooooAqX8M1xazQwXBt5XUqsqqCUPqAa8p8J/DGDwxqi6laavdNL0cMiEOpPIPHf1HNew0UAFFFFABRRRQAUUUUAFFFFABRRRQAUUUUAFFFFABRRRQAUUUUAFFFFABRRRQAUUUUAFFFFABRRRQBny/wDH9D/un+taFZ8v/H9D/un+taFABRRRQAUUUUAFFFFABRRRQAUUUUAFFFFABRRRQAUUUUAFFFFABRRRQAV8Q+JZdaT4iXWl6fq93G7348omZtqFiG6ZxgZ6egr7er4o1ozz/Eq41SC2ujaW+pxCaUQvhAGUHOBxnB+tAHrFvpWvfD9NX8RalrA1K3SArHGzuS7s6hSynheSOhNcHoWnyeKvCviLxNq9/fNqEbN5DJIVRNqhgAvTBJx7Acc19J+MdCTxNoF3pTS+UZ1BSTbnawIYH6ZGD7E183eFdWl8PeF9d8Manpd99vm8xIU8gkZdMAfnyDznIxQhI6Pw7fav8SvCD6a1yIryyu4hLcbypkiOeTgct1+uPWvIPFaxQeIxo3hi91Rwji2d5bgkyyhiCRjHH/1+1esaRZ6n8NfBF3fGCaTVNTdFWFYyfs4wcFiAecEnnvgetcT8L5tL0LUZ9Y16PUDfREiCIWrPkkcsTj73UfjQM9E8c6jqXgPwZpmj218xv7rcJpzMzSIBgnyzn5RyF9h781ynjXwZFpngaw1e21G8aR44Wuo5ZSySlwCCB2wTx7e/J0/HWna/438IWevNaP5kNzM6Wqp86wHAB24yTlM/Q56Vj+IvFl5rXga00i30O9AtkiiuZzESi7cBcEeuOcgdaAOv+HOvDw58MtQ1cwmY29w22POMsxVRn2ywz7V5raarNq+k6vr0+sXqeIRcobaOJpNmzIJVQOAOTwf7o9zXpPgnw1far8NdU0Ga2uLO5lm3xm5iMYblHUjPUHbjNch8OvEd/wCDZNQ0q60W6uZGl+WKOPLrKB0PtgDp9aAOp8earda18K9Ov72Py7mS4VXXBHKs6559dufxrTj8UzeEvhVpN5bRh7mYeRCW5CMS53Ed8BT+OKp/GbWmk8JWVpqEfkalcyLP5CqxCLk4BbpnH8jWUdKl8Y/C3TYNIdZbvTJWMtv/ABEjdwPfDAj1+vFAHJR6hKnhe11m08Qao/iF7kvJCJJCoXcwwBjHYHk45IrpPi612um6Fr6XFzZ31/CBcxwzMqEhQQQueOp4/rkmr8M/GuqaRYPoB8PXF9LGWNsscW1lZjkiTj7ue/YewrY+NE11rNrpWmJazT6tbDzryG1gZ1iLqOMjPegDkfFWmavo/hXRNdk8Qai9zeqqmPz22ohUsuCD6AZ969Yv9Uudb+Ei6rNLLFeRxBhLFKytuSTZuJHXIBz9TXDePr0614O8P6TZ2V+2o2yxma3NpIGQLHtJ6cgkjBFbsc8kfwfbT3s78XYJtvLeBtxZpSwxkDK49OnSgDW+A2o3+oadqX2y8nuEjmURiWQuVyMnGegr0D4iaNqWuaTBZ6XM8MxukLyJL5ZVOdxz179s/SvNvgJa3enW2p2t5Y3lvI7rIpmgZFIxjqR19q9C+JviKbw74elltoZZLm5P2eJo8jy2YH5s+3b1OKAPl7xrdjStY/sbQ9a1u6ngfyJpJrrCmTP3UAx0JIOe+fqfTPHuman4a+H+mmTVr/8AtGG5DSOt03DODlcg9Bjj3z615h8NptJ0bWpNW8SPKJLfLQQNCXZ5f7xyO2cjPfB4xXd/EzxK+veDVlljlSK61JvsZaAr+6QdWOcc54+h9DSsKw+HxJqlp8IFuoZ5pria6e2knaUl4UJPOevoP+BUvw/vZtVn0m4svEmovdpOi6hp91eHDIOrICfmB4468mq3h7XpNL+HNnaw2IvCdQ8q6tprdmEsT7mwvGCTgc9sfSuNvNC06fxHpqeCbm8uZpH3vBLEym1IYdWx0GSDwcY6nNCVgSsdn8diF8X6IT0ECd/+mhrsPEBl8a+ME0/QdfurWCzi/wBNeC7IRhnrGoPJGcE9OR6c+efHa4t7zxfaW4Yv9mt0jnABBBLFsf8AfLA5Hr7VhahDN4A8Rafq+i3Hm2lxCLi3WTO54mHKuMD3/Q9aYz1P40W99oOmaTe2Gt6ojRv9mZWuWPmcM29sYy3GPpj0rB+IGoapa+FfC+rQavqEc8sWyQLcMA5xu3Hnk/WtP4patH4w8BWWqaZG8nkXQa6iUZaD5GBLY6AHHPoQa838X+JLfWfBnh+yt7W7VrLKyyvFiPIGMBu9AH1b8Pbue+8KaXc3MrzTPEd0kjbmbDEcnv0rmvjNPdWXhV76zvbu1nhlTa1vM0edxwc461qfCi6hufBumeS+7ylaNx/dYMcj9f1rC+OU8Ufg2aJ5FV5Z41jUnliDk4/AGgDxLSb3xfqXg3UdXbxHexWthKCg8xzLMxKgguDkKAc9xnPTqPYfh542lufAt5qmo7pJdMDozu5LTEKGXJPc5AzXjmjazYJ8KtZ0t7kpem4QrGFJLAuhz9OCPw+mel+EdlHrXgbxJoqNm5mZmROnOxdhz0+8KQjI0zxXc69a67rWp+Jrywu4x/oNjbTlELAZAC55HQH6knNdH4i8S3Hij4UTXd3GVuYrmOCV8ACVgyncAPXI/HNcF8OPFP8AwhF3fabrGkySq7AmPyx5scnphuxGP0r1f4h3WoX/AMOLu7v7OOyWa5je3tlB3Rxbhjf/ALR5P4/gGM4DwdoOs3Pgm71fTdfu7U2bSulpCMK+ACxJB5OM4yDXongn4mLJ4SvrnVC8t9piDcTgeeGOE59c8Hv35rlfBPiOx8M+BNU0vU/Nt9TbzfLtJY2V3DoApGR0OevsaXwl8NLyfwLqfmK8WpahseGKX5MKhyoOem7nrjt0oAseH11/xR4e1rxPPr19bTxF2t4YZysI2JlsqTgA5wOmCM16x8MPF0ni3RjNcxbLu3bypmHCucZ3D04x+NeOeCvE+n6F4I1vRdRc2+pJ56rbyAhnZkwB7c+tejfBPQL3RtBmnvo2hkvJfMSJ1IZUAwCc9M88emPWgDqviPY6le+Hrh9K1C6s7m2BnH2YkNKFB+TIIPPsfwNeNfBzWLjU01qDVdc1HzY7RipkmJWKP+KTJ53KcYOeOa+oSMjB6V8Zz+C7+P4jT6FZSyi2uMyTvGSmLVyC4PbHO30zinYDqYPDXiebwhJr9p4n1iW7VXlgtjMxDxBj1yeWK5YfgMVL8G9futTTWrfU9W1CSWO1LJvm3eWn8TAnncCRg9BX0pZWkNlZwWcKkQwRrEgJzhVGBz9BXx1feC7q0+IzaNaT3FvbXkhcSRbx+4b5mXPcAZHX60gPRvD+k6xJ4E1XWJPEmqCeeF5rYm4ZjGke4jvwWwc4PHFcR8Nx4t8W2eoW8Piq7t0hZXLOzSSEkEYDEggfj1xX0r4itYrPwjqdrAoSKLTpkQDsBGRXzb8EfEWleH49V/tO68jzNhQlCQ2M8Z6A/WgDufhJ42v7u8n8O63L5k9sjslzK5LsVb5lYnrjJOfQVgeH9X1P4jeLtQtxrd9p+n2sbyW62UmzIDgKW9fvZPrwKi+EGizazrmq+IHjeG1kEqwlgeWkJ6diANwPvWf8OJ4PA3i3VbfxBIbLMDKjyIcP84wR6ggZB6cGgDvvhf4wv77V9R8NajLJctbPL5N2x+chWwQ38wfwrx9NY8WWPjt9M0/VZ7y4jupLeBLqVnjKknlgT2HPtj2rvvg7p9zeeItV8TCIxadI0ux5eCxZiePp3PSuH0PUrKX4sLqHmo1rJfyBJC2FO4MqkH0yQRQB6nZyeOvDNjr2raw32wiIG3iV/MUOZACQo6AAk+wFeb6lqGsL4TTxDL4o1G31WW5ZfsT3W0NGGAyiZzwcZ9v1+mvHurXmieGNR1LT0D3MMYKZXcBlgC2PYEn04r4ylltL/wAM3V3c2moXWsNeAvfvlokU87SemSSePUigTSe59OWvjiXT/hzbeI9R8uW8kVo40BwJZN7Ko6+i5Pfg15lZQa54h8E634nvNfvo3k83ZarIWgMWMOuwnAzkgY6Yzzmr6WNx4q+E1tZ6dHMbmwfe0XlH98FZuEOPmODnA5yMfXnvDXiyzs/h3qmgXaul8GkiiiVSWYNySR2CnOaBnSfs8Bks9adBuYMmF9Tg8Vz8mt65rcviHUNW1LUdHFvAxsYo7owQmRckRgZ+diB2znnkcVu/Aed7O21lFt5pLgxCeKPZgSAAjAY8ZyQPxryz+07rxRqOsSalZajqV40Mn2O3iDutozMOdueFUcd+cd+aAPe/g/4j1DxNol/puoXcjXEC7EuQx83awIBJ7kHoeteTeENV8V6j4u/sO38S3agNNB50pMyhVDfNg8E/KMH1PvXXfAC+gtf7VtJd6SnEhcodqqo53N0H41yHwv12x0fxteXF68cdvciaMTu2FjO7cD+O3H/AqAO++GXiLWF8ZahoGpajJeRoZYg0hJ+aNiMr6ZANc/4i1PWtI+KMFr/bF3JbvewkR+aQvlO4YxlemBuI+gFUvAOq2EfxNvrx7sLb3VxcCGTOFcuxK5z2P88VS8e6nZS/FC3u0uEMFvd26yydApRlDZPtg0AfZlfP3ji213TI9d12/wDEl5ZWqvs061tW4ckYXPoM9e/BNe/RusqLIjBkYBlI6EGvin4v+KW8ReIhpscnl2NlKYFYudrPnDOR7cgew96AO0+D7+LPEEt1eXGt362cETRxPKd6vKVIH3uu3IbvyBmuB8FaTq2s+Nb22h1yazvlMxlvUUlnwcHgEdT2z/KvfvDfijTLe50Pwp4cmj1BVjzcXLEhVQAscf7RPbtnH08O8Iax/wAIx4+1Ce8sbuR5Xmjjhjj+diz8cHHBx1//AF0AdR8VLzxB4Z1DTYrbxDelprONZAHKqXQbS4GTjcRk/XvXbaVYfESXXNO1K6vIPsMpiknhjm/dohADLtP8WPTIyc5riPjvKt3rumxQ7mmhg/eooyY8nIzj2NfS1ncqNFiubb9+BbB0Cc78LwB9aAPmVdX1zxBceJdS1DVdS0qKxt3NosMxhh3gsFjI6MzY7HOenbHcfCfxFrXifQdTsri+IvIPlgvGUMy7hxkd8evWvCl1x/EWsX0viKLUdQbyZVtbSFciKQ5CkrkYC5PTnOK9N/Z+uhFc6lYtDKXkActt+VdvGD6HmgDzzwFo2o654wu4Itdmsr6MSubwIWdyDtPGR1z61ueK9R8WeGPEaaXd69qTWrupjn8zaZIycEjqARyPwqp4C14eF/HGptcWVxM9w8lsIkADhjICDg/SvXvjr4bbVtBi1aJMXGn/ADSAAEmM9efY4P50AbXib+1dR8a6LaaVql1DZtbi4uxC37vywxwc9y33fyNeu14v8EtIe38Ow6rdTyT3F0nlR+ZyYoUZgqDPbOTjpyKw/wDhaeoW3i6TR73S4kshdNboyhhIRuKq3JwQeD06UAfQl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nS/8AH/D/ALp/rWjWdL/x/wAX+6f61o0AFFFFABRRRQAUUUUAFFFFABRRRQAUUUUAFFFFABRRRQAUUUUAFFFFABTQigEBQAeTxTqKACmlVJyQM/SnUUAIQCMEAj3pvlp/cX8qfRQAYxTdi4xtGD2xTqKACm7F3bto3euOadRQBG8UchBdFYj1GaVESMYRVUH0GKfRQAxY0U5VFBPcClCqGLBRuPU4606igBMDOcDPrQQD1ANLRQAUjKGGGAI9xS0UAQtBC3WJD9VFOaKNlCsilR0BHFSUUAR+VHgDy1wDnG3vSJDFGxZI0Vj1IUAmpaKAKslnayuXktoXc9WZASaJbO1l2+ZbQvtGF3IDgegq1RQBBHbwxxtGkMaxt1VVAB/CozZWpiERtoTGDuCeWMZ9cVbooAjiijhQJEioo/hUYFNngiuFCTRJIoOQHUEZ/GpqKAKYsbQKyi1gCt1HljBqWC2gtwRDDHHnrsULn8qnooAqvZ2zyea1vC0mc7ygJz9aneNJAFdFYAg4YZ5p9FAFWaztZ3EkttDI46M6AkfiatdKKKAKT6fZvKZmtIGlJzvMYLZ9c4q7RRQAVD5EPni48pPPCbPM2jdtznGeuM9qmooA4H4iXXiOz0uKbw1EJbkTASKI97FMHoPriszwLb65qF5Jr3iGAW1yLdbOGDaVIUHczkdAWPpXqNFAHNeMjJ/wjWrJDbzXEslrJGkUKFmZmUqMAfX8q8P+DOgz2g1Gz13QZhHcmOSI3NrlBtDZB3Dg8ivpWigCOKKOGNY4o1jReiqMAfhVDUNJ03U9v2/T7S72/d8+FZMfTINadFAEccUcUYijRUjUYCKMAD0xVBdJ01SCNPtQR3EK/wCFadFADWVXUqygqRggjIIqsLK1Fu1qLaEW7AhovLGwg9cjpVuigCG3ghtolhgiSKJBhUjUKo+gFVxp1kJJZRZ24kl/1j+UuX+pxzV6igBkcaRKEjRUUdFUYAqGO0topHljt4kkkzvZUALZ65PerNFAFSGytYFZYbaGNXGGCRgBvrioBpWnDpYWo/7Yr/hWlRQBmrpWnIwZbC1DA5BEK5B/KhtJ05mLNp9qWY5JMK5J/KtKigBAAoAAAA4AFZT6LpTszvplmzMckmBSSfyrWooAoW+nWNqwa3s7eJhyDHEqkfkKma0tmnFw1vEZwMCQoNwH161ZooArG1tzK0xgiMrDBfYNxHpmp0RY0CIoVVGAqjAFOooAqxWdtDK80VvCkrnLuqAMx9z3p0FtBblzDBHEXO5tiBdx9TjrViigCp9itRcNdi1h+0kcy+WN54x97r04rwOy1Px7qWo6noGo6axtbpmhF29uY44Y+QxVgMNlemc8kV9D0UAQ28KW8EcEShY40CKAMYAGBXCa14Yudd8SWN7fvbDS9PIkghQEySycHLnGAoPYE5/GvQa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pf+P+H/AHT/AFrRrPl/4/of90/1rQ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+X/j+h/wB0/wBa0KzpT/p8P+6f61o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dKP8AT4f90/1rRrPl/wCP6H/dP9a0KACiiigAooooAKKKKACiiigAooooAKKKKACiiigAooooAKKKKACiiigAryfWPGOoXPihPDPh23hluIwTd3M4LJCuBkjB5Izg574FerSMVRmAyQCcetfPHwKjiurrxBqjuDdSz7CnTCklice5P6UBY7jVYvGujWNzqEGqWmqPCpf7JJZhMqMk7SpBJHYd/wCfW+FPEFp4l0qHULVlywxLFuBaNx1BHb1HqMGuidVdWVhlWGCPavm34JMIPEXiKzhH+jqflIPA2uQP0P6UAfSlFUdTtpbuzmggupLWVx8k0WNyHOe4I+vtXkfwp13U9QvNX07WNUe6urJ9ixmJVG0EguGABPPr2IoA9qrz7x/4jvtEtrW30m1a51O8k2Qp5ZZQBjJPYdQPx9q5jR4fEOvX2u3Fr4jube1t7ySC0UwxsCynntyvOB/kVL8KfEN/rdrqJ1nUDPf2kpVoTCiGJcdRtAzkgj8PzGJPTser6d9q+xwfbvL+1bB5vl/d3d8VcryrwNqOry6Bfa7qN5PdxMJZLaCSJFJRc8/L3OMY6enWuG8N6lruv6VPrGn+LZH1kKzSaYYUKABuFVD6heo5OfXNIDs/it4g8QeG7KG80s2a2rOI5GdS0oY5IwD8u3j616xES0asepANeLfGcyTeDrYuuyR54iytxgkHg+la3xK8XSeGLewsrOSJLy8cJ5jjd5KdC+3vzTGerUV8x3HifUtB1C2v9P1y+8RxySMLq0a2ZQqnnK4GFPpj+Vd7feI77xLrieHdEnOnp9kW6urtlzNGCAdirnhvmQHPIyfTkAreOtZ8Q6X4q0K2hvoINMvblFVVQb22ldyvnkglscY7d+sPjzxFrejeK9DsobuMWF5cxkxpHhiu5VZWY5yDk9MVzHi/SbzTfF3hSC/1eXUbSS4PlC6Clkbcuc+ucritz4j3cVl488JzzyQRxIWLvO21FG7kk9vb3x0oEe80V41Zw6n401OXVbPWNU03QSgSAROqtMynDMBzheD1Gc/lVO4vtX0D4gado6axdXdhqCCR47naxT7/AADjjle2OvfGaBnuNFeG/EXWNe8Na3pstjq7G11CYI1tLEjKmNo4OM45Pf8AGvcQcgGgDxHxt4j8QaV4u0SwjmgWwubhD5cS/O6b8EOT04Pbjivb6+bPjDPcQeMfDL2iRvcDHlrISFLFwADjtWhr2peI/BviHSbi91pL+31GTy5rZjsRCSu4qOwGeD7c9aAPoOivJfEvii/uPFEPhHRHSG5kTdc3bKGMAxu+UZ5O319R9RkX/iDWfAut2dprF3Lq2l33C3DRKjxNwCOOuODj0PFAj3GivH/GfiC7Himw8PRaouj20kJnkvGC5ZvmAUbjjGR+da+k3HiWz0/WhfTw3UlmoazuZIdqTqF3EkKefz60DPSaK+b/AAtq3xA8X6NcT2GoWNqizyDzpI/3jZAIReCAozjJ5568V0Pgb4gTT6XqsWvpsvdIQmVxgeYB8uCP724YOOORQB7fRXjtjJ4u17S4/EVrqsVoWR5IdMW1Dq4GQAXLZJOM/j2q74e+IdnqXhO71y5WOG4s1YTwbsAvjKhSf73GPfPpQB23ii8v9P0a7vNMhgmuoE8wJMxClRy3TvjOOlcf8J/EeoeJtDnvNSZWmW6dFKxhBtwCAMdcZIz7e2TzmoW3iu/8P3PiIa9FAsts9yummBWh8kpnaWPOdvOemayfh5qtz4e+FtxqkVn5rwTO0a7CBIC4BY+oGTk9gvtQB9EVxXjLxJL4XS1vZbPztNaTy7mRG/eRZ+6QvQjPvXkWra74j8O6VZ67N4otrm4uVjlfSZoVQhHwxC854yB0GATzW38VfEupWPh3TL2CCwe2vgvmRXEHmkMU3YG75SOo5GaAPS/C/iBvEQuLu3tWTTAQttcScNMRkMQvYA8Z7811leH6TrHiTwzp+oan4ht7CHSUt1e0t7QABJDtCxoo5C+ueh56VyuqeMr+OzXWLbxhaNeH95/Zht8RhccoDjJIz1OM0DSbPpqivCfFPjnWI/AemeItNEFvNcyBZg8ZO37wO0Htlep7VV17VvHNho1j4qa5tBbokck+nxJxtbAyT1OcjODxnjoTQI9m8RatFoej3mpzEbLeIsAf4m6Kv4kgfjVbwlfajqejW19qdtDbzzr5gjiYkBDyuc9Djt/+quL8fa/qlr4Qg1vTrexeF0ilnS6QuVDFdu0dCdxHXpj8vRNEuGutKsbhwoeW3jdgowASoPA9KAMnxlqOp6To1zf6XbW1xJbo0sizyFQEUZJAA5PtkVX8Aaxc6/4ZsdTvAguJ/M3bBgfLIyjj6AVa8asF8La2SQB9gnHJx1QivCfBMnjiLwRbXWjPpsdjbCVo4pFLSzgO5b2HOQBweO3cFfWx9O0V4rp3jW/8T+D73U9Mmi0/UdOVpLpHg8xWCqWGwk8Agd8kEEehPUTarq114Mg1qzubeG6W0+1SiSAsr4QkqBu45780DPQq5zxZfajpmjXV7plvDcXECGQxykgFQMkjHU+3Ga4nw/44kbwKfEerCIzKzqEjwu9gxCgAnr/QGub10+N5/C11rg1e3WCe1Mz6eLRf3cTLk4fGchfX39KAPSPh9r9z4m8Pw6ndxRRzSO6lYgQvBx3Jrta+fvBGvx+GPheupugkdJZFjjzje5fAH9foDWRf+N9V020h1iLxRYX8sxVpNLW3CiMHnaDndx09fXNAH0xRWN4d1Rda0iz1JU2C4iDlM52nuPfBzXnPxO8S+IPDkli2miza3uZRGqlCZS3cc/KAenTNAHr9FeMW/iDxboQ1PVvFdrbppqWweCGCRMiUsAEBzknk5JyOOM1LK/jG70oeJLXU7ePfbiePS1twyGPG4DeTksRj0/DpQB7FRXk2m+MNR8ReDTqei20basJFikhxuWNtwycZyRtOfx9qwPG3iTxR4VjskbUtNu726cIlrFakN9fv5xnjpzQBv/EvxVrHheTTpLKC1eznkEbtLkuW9AB0GO9eqwsXiRj1ZQTXzX8Wn1b/AIRPQptW8ttRe7EjxxpgISpITGeSO/vmtnxfr3jfw5DZa9cS2YsndVm09EHyZHQsRuz1zg8H1FAHv9FeZ+KPGE1nDpFtpNvHNqOrqptxM2FjBA+ZvXr04/pXP69rXijwQIdS1W8g1nT5n8qSJIhC0TEEgggcjg9f65oA9sryf4k+KNX8N3GlfYVtfs11MEcyKWfIIyPTGCPf6Vb8S+L5A+k6ZoASXVNWVJIWlQ7YoWBJkPqQATj2OR2PkvxNsfENpPoiaxq0Wowtc/u3WBYmVsjIwvUYxQB9SodyqfUZp1eN/EnxVrnh7VdHttO+zNFeSbdjrlmIKjBJPAOe351l674j8WeEtW0+41ee1utOvn2tBDEFEB7qGxuOAQcnOcGgD3iivF/F/irW/D/izR9NSa1mstRnQbTFh0UuqkZzz1ODitHxtr2ueH9W0vyZrR7G+u0gEbQneg4zk556mgD0i+1G009rdbqdYmuJVhhB/jc9AKv18w/ECPXj8QNEgOqwsWmElknlHZCpfA3D+I8YJ747V6V4h8UanY6lpXhmy+zza1eKDLcmMiOJecsFzkkAE4Jxx70AeqUV4tf654j8F31gddvYNT0u8lEL3PlLCbdj646jGT+Br2hSGAIOQRkGgBaK8U+IHizX9E8S6Tpum/Y2ivCoVJFPzlmC4Y9hnuPWibxF4g8O+LNK07W721vbbUwI1WCHy/JcttBHUnkjqcfTFAHtdFeQ6/rfiC88VS6Bpk6aTa29v9ol1CSES5GASRu+UAZxz6HmpPh54svtV1LUNE1KW3ubiyyVu7f7syhsE8cdx0x9OKAPWj04615FF8R40kuNNubF11yO7+zR2aBiJfmADBsYAxzXrcm7Y2wAvg7QxwM+9fLVhrviTXtc1x7PR9Nn1ayTy4roIAYArsPk3Z3McnGcdPwoA+l7+8+w6dPeShQYYWkYFsDIGcZrm/A2sarr2mDUdRs4LWKbBt1jclmX+8c9Ae1ed69qXibWbu28LTRRadHLZLLqF68QlUDZl+uFC5+Xjv3q14C8SakniS78KXt5a6lBaxBoL2BFTKhVIGF46ED2IPJoA9tbO07cbscZrx/wj4r1nVvGuraPffZo4LKNsRwqSMhlXO489/8A61Ca14g8W6nqNt4fvrfTbDT5vKN2YRM0785Azxjvx7c81xHwqW9X4ieI11F43vFikWZ4xhWYSKNwHbPX8aAPpiivnbw94q8Y+IfEetaNDPYwNa74vNEeUhKyFS4BBLk9ACcdyK6vwL4g15/EOp+GdfaG4ubNPOFzGAu5TtwMAAYIYH19aAPRfEWpjRtHvdRKhzbws6qTgM2OBn3OKzfB2o6vq2mre6vYxWTynMUKkltvqwPQn0ry7XPFyeJLi9sbDxBYaRZ2soQvcxB3uGBySAeAoIGO5I7Vt/CrxpdeI0u9O1IpJfWhJE8YAWZM43YAwOo6dQRQB6hqragto50xLd7oY2rcMQhHfkd68h8HePda8Ra9LpEmn2Fs1sSZy0rbsK21go7n9K9vr5k8fWv/AAhnjzTPE1nFstbqT/SePl3kkSfmpz9QTQB7z4r1G80nRrrULKKCWS3QyMs7lQVAycY6n0FUPA+ranrukpqWo2sFss/zQJESSU9Tn17e1Y3j26N+ulaBbSqf7WuFWcK3z/ZgNzkemQOv1rp/EF9/wjvh+5urO08z7JBiGBBxxgKOOw4/AUAdHXnnxI8Qap4c0g32n28DqGCSSSnlM8AgdzXmt/4i8WeHtJs9d1DxBY3XnpFL/ZbwJG5R+cAgBuBnn2PXFdl8U7n7T4Ea5K7TKYX256ZIOKAPUrORpbWGRvvPGrH6kVZrzHx34lufDHhCHULJI3mcRxIX5C7l+974xXG3/iXx4nhqPxC9rp9pbRBHeLkyyocfNg5Cg5HHXrQB9AVwV/4pnj8XWnhuxsBcFohNdTmTAgTJ7Y/3f++hVS+8dW1p4RtvETwbTdERwwu4A8wkgZPYfKST6CvOJfFN14Z1U6rc3vh/Um1KREuVsG+eMKAAd2ScADHNAH0fXl/iHxbqmk+KtL0j7BALO9kCidnLMwyM4AIxjPcV6ZFIk0aSxsGjdQysOhB6Gvn74vXE9r4q8KzW1p9rnSQskGceYQ64Ge317daAPoWivEr/AMS+KtA1/TP7ZjsP7O1OVYUhhbJgJKjliASRn3HX2pnjfxz4h0HxLbaPZ6ZZzJc7TAWLs0gJ284xg5B9e1AHuFFeNXHjbXdA0rUbzxLpEUMsUqxWn2c4Sdju7licfLnp0puoal450fTG8Q6g+mvBCqSTaZFGVIU4BG85IYZz1IznqOCAez0V5brHjiVfBY8S6PaRXJwvmxvJ/qCSAdwHJwT6jqD0rD1Txj4ui8Ox+IINDsoLRYlaVLmVjIcnG5VGML06nPIoA9uorxceNPEmoeH5fEem6NaQ6fAhdku5GMkyrncybeABjv7+nPV3PjCKPwb/AMJNHayMDDvWEj+LO3BIzgZ7+lAHe0V4TdeOfEmm6DYeIr+10kWV06kWqmRJyhzgqWOCcYPToc9K7Xxd4tbSE0230+3W41DU3VbdJGwqg4+Zsc457UAZPxH8aal4Sa1+zaXHPFcNtWaSTjd6YHNdf4k15tD0b+1fsUtyi7TIkXVVPVvoK+fvirF4nA0e21qWyuYZbomNrRTGQ2FG0kn3JH489K9h8ZeJYdHNnoSRQS3d+uwfam2wpHjDM564wDx3oC5o6J4wsfEN9FBoytdwCLzLm4HyiDP3VIPJYkHj/A47evnfw3rsHhLWrHRwmhyWupEbrnSyQEPKruLMc8+/c/j9EUAFFePzeK9U1jxPeaNotxYWX9nsFcXy7jctyCFAOQBjtz9OlSjxZ4hj8M3mqS6VZ/a7KaRLiJneMKqgcgEEt19R2oA9borwCw8eeMtU0BtYsfDtp5ECM8ssjnEoUnPlrnJwBzz1BxzxXWaH8RtOv/C9zrtxG0T2hCT268nefuhfUHP8/SnYlST2Z6nWF4l1KfR9Jub+3snvHgQuYkYAkAdfoPzx61wlz4l8UwaWNfbStO/svYJjb+c/2hYj3OQFzjnFbP8Ab9p4l8FahqVlvEb2c6sjjDIwQ5BpFFvwF4jk8U6KupS2wt2MjJsUkjAPUHv/AI5rtK8P+E+o2uj/AA+fULp1EEEkrybF+bg9PcnjH1FaOoeLfEcWkHxFb6Zpx0gqJEiluGE5Qgc9Nv4dfrQB6teXC2lrPcurusMbSFUGWIAzgD1rhbX4g6JfQWb2Ly3NzdyrGtmgHnISTksCcADB5zj3xzUJ+IGmp4RTxLNG6Ru3li3JG5n3EbR2PAJ+lefXUcvgzVbfxNqHh/Tgt5cFWa0llaaDevPyt8ueucDuR3oA+iqK8n8ceOb7w3cWCQaOZorx1CSO+N3TKhezc45qHUvGmtaLrFhHrOk29ppd9IY4387dLGePvbSR1I6cY70AevUVxfinxK2kXWn6ZZW6XOp6g+2GN5NqIB1dyMnH0HOD6VzV/wCL9X8NajY2/iW108Wl6SqXNnI+2MgjO7cPcf5zguK56zRXnXiLxZNa67YeHtLS0e/vI/NWW5dhEq8nHyjJJCnHI7etVrHWfFc97qWlT6fYRXkFuskEys4ick4yCRz9OOQaBno0NzDO8qRSo7wtskVTkqcA4P4EVxnhbxBqur6pqdte6PJZW9q+2GV1YeZye5AB4wePWvKvgnca3LFrFyBbzxPclpkkdlkMm3+E8rjoOa9A8GeL7/Xte1fS72whtPsPRUfe33sYJ6H8KAPTnJCsVXcwHAzjJrzVPHRfxD/wj39i3i3+TwzoEwBu3Zz0x/nNemV8/O+PjUi7lGbbHPU/uTwPf/A0Ae/RszIpdNjEcrnOKeTgZPSivPfGniyfRLzTtLsLRJtQ1BwsLTNiJPmAJbHPc9P16UAX/CniqHxNJem0tJktraQx/aHI2yN/s4Ppg/iK7OvGPDWt3ug+I4fCuq2GlWsdxEZbdtMV9hcno27vgHt6djW9LqviqSXU5obfSrbT7OV1SW780M6L1bC9vf2NCEj0mivDfBXjvxH4nmvfJ0mylgtVPzRuyb352gFieuPyo8NeOPEvipr220zSbKGSB9pnnkby4xg4BxklsgdBjg0DPcj0rzZfiJo0Ml/b6gs9jeWThHt5AGaQnoI9pO7t6dfTmq3g3xv/AGjoOpXusLFDc6U7x3XlHhsdCoPr0xnkj3xXluuTtq9zH42gstChWFDOtteXbfaJ1QYBKL8uflOPwBzigD6fgkMsMchRkLqGKMMFcjofeub8W6zeaDYPf2+mtewwqXn2SBWRR3x3HUn0xR4N8RQ+KNGh1OGNotxKOjEfKw69Pzqz4tIHhzVyf+fKb/0A0AcVonjXVtb0ttUsfDcktsCwXFym5sdcL1rZ8JeONL8UXFza20dzbXNv96G6UK56g4AJ6Y5rzP4Y+MdG0LwVGt9cOssUkhaNYmJOW4wcYPX1rI+HN4vib4l6rrlkHitBGWKyMNzAgIOPcjPtQB73r/iOw0CSzXUC8cd1IY1mwNiEDPzEnj9aZofiK312S9/s+GWS3tiEW5OBHM2MkIc844yfevNviPqv9u3k/g6zbTopViE9xc6g+1I+hUIefn+YHPoag+GHiiG2vj4NnisVmtlbybixctFOQMkc87sZJPfB6Y5AOp8I+Mb3W/EOp6Ne6Ylk9kueJd5PIHPGOc54r06vA/Ajb/iZ4pb5uFYfMc/xqP6V0n/CS654h1PUbHwzFZRQ6dL5Ut1eMSJG5BCqueMg89/agD1ZywRio3MBwM4ya808LeL7/V/E2q6Je6dFaGyTcNku8nkAZPTkHNHhPxZfXOsXHh3xBZJaarCoeNojmOdMdQf1/McEGvNdLn1WP4oeJo9Ggtpbp4hzcuRGi5jyTjk/h60AfS9FeX+D/Eur3uo6voer29t/amnqGDQkrHICMjk9Oo5x0PSuMtfHnjDUdR1qxsdBtmmsxnyzLu8nHBGRjeT2xigD6Dorxq58aa3fajpeiabpsNnqV3bGec327bDxngDkng8Edx71q+F/FOpSeIrvwzrcNub6BPMW4tT8jrweQeQcMKBHp7EhSVGTjgZ615l4U8ZX2s+JNR0S90pLF7OLeR5wkbOQMEjjowPFVz4n1fxJfXtl4UW0jjsJNk93eglJDyMIFzxwTn6etcF8LJNSl+IOvtq6ImofZyJlQfKCGQce2MUAmmro+k6KK8K0/wAX+KPFa6hc6BBp9naWLFG+17neU4J4xwOAPz60DPdaK4T4feLF8XaS14YBBPFIY5Y1JIB6ggkdwa6jWtRj0nTbrUJUZ47eMyMq9Tj0oA06K8Vfxd4rTw2PEn9n6O1kyCQRrNIZFUnHPGP1r2K0lM9tDMRgyIrEDtkZoAsUUUUAFFFFABRRRQAUUUUAFFFFABRRRQAUUUUAFFFFABRRRQAUUUUAFFFFABRRRQAUUUUAFFFFAGfL/wAf0P8Aun+RrQrPl/4/of8AdP8AWtCgAooooAKKKKACiiigAooooAKKKKACiiigAooooAKKKKACiiigAooooAK+b9Chk+G3i+//ALTEjaTqhzHfBPkRtxI3HtjcQfwPSvpCopoYrhDHNGkiHqrqCD+BoA4bWfHOi2dtizvFv72VcW9tZ/vXdj0GB09ef1PFZHws8JT+HbK4vL92Oo35DzKT9wckA+/JzXe6foelabI0tlptpbyMcl4oVU/mB09q2KBBXzN8QdN1Xw74yg1bQRHHJrINsGIzslbAJ9uxzz0NfTNVp7W3uHheaGORoX3xllzsbGMj35oGUdA01NH0u1sEYt5KYZic7mPLH8SSa+fvHOianp3jQf2XcrFH4kBt2CqcoPkEhPP/AALI9SK9/wDEN1e2Wk3Vzp1r9qvI0zFDgnec+1cB4Kt/EOs6mde8TWsVq0EZgtLVVK7CcbpMEnGR8uc888dMgHdMkegeH2SJPNSxszhW437E7/XH6183eK9N8H3OlL4i8P6vDpWqeV5gtLa4wS5+8oThlOMjgAe3NfVkkaSxtHIoZHBVlIyCD1BrmrTwl4es5lmt9FsUlX7reSCR9M9KAPG/i1qIl8E6Xa388S6pMIpnhB+bG05JH14z65p3xgjuor/QfFWnp9qtbXlzGCQAGDAkjoDyM9q9r1Pw5o2rTi4v9MtrmYLtDyRgnHpWnFY2sVoLNLaJbULtEOwbcemKAPKLT4o6XqVgi6VbXEusTYRLIwsdrnjLMONgPcHOOwrgri+vPAPjt9X1m2eW11OBUeeMcKSELYA67WXGOuOa+hdL0DSNJkaWw062tpGGC0cYBx9aualp1nqluba/tYrmAkNslUMMjoaAPmj4jeKdD1rxF4ca1uJZ7a1nPnSxoQOShG0nqRjmr/xNutA1fxnoNrfXcbWccbC7+YqIwwyuSOh6HH519CRaTp0JgMVjbJ9n3GHbEB5ZbGSvoTgc0x9F0uSeW4fTbR5pSDJI0KlmOMckigD548IeIY/AHiG78N6hdebpMrLJa3W/cEDDKk442kHnHfnpWr8Rb+LSvH3hrW7hXOniEL5yDKnluh6cBgfpXu0mladKQZLC1cgAAtCp4AwB09AKW/0yx1G1FpeWkM9sCCInQFRjpgdqAPmb4reKNP1nWNDj0+QzW1rcAyXK/wCqLEodoPQkDr6Zr6mhkSWJJI23I6hlPqD0rNi0bS4YoIY9OtFjgJaJfJXCE9SOOCfWtUAAAAYAoA+avixcWp8eeGVadAYHjMvzAbP3gIz6evPb9KXxyurW61nw8kV3AwDHzGEgIjBZCC3oMHNfQd34b0S8mlnutJspppvvySQKzHjHUjiqc3g3w3OwaTRbJmCqoJiHQAAD8gBQB4Tqn/FN/E+x1+a5U6RqChkvD80ZVo9uNw9OCD6Edq6n4kSQ+J9Y8P6Ro9xDdXSTtPKY33LEgxyxGcf59Rn2O50fTrrThpk1nC9kFCiEr8oA6Y9KZo+h6XokbR6bYw2yscsUXk/Unk0mJ+R5v42XwrrutN4f1tRbXv2ZZLe+LBSOWO0N7dcHg5PfFc38PHvbRvE2h/b31DTLOEi3uN25V+UgKOSBx2HQg17HrPhnRdccPqWmwXEgxh2XDADPGRzjnp/hWbq8el+F/Dl3Ha2fkwMjIsVrFuZ3YbRwOpPHJ9OtMZ538EtVsLfwvKlxeW8LpcuWEsgUgYBzz2965JdAuvF8Xi/VtNiKwXcqrag4BmKMC2Prjr6n61u/C7wPpl3oRGv6E63wnc/6TE8bbeAOuOOK+g4IYreJIYY0jiQYVEUAKPQAdKAPKPht4p0s+EYEuruC2m09GjuInfDKFPBweTkY7dcjqK8xt9B1G++Hmu36QFVvbs3sUbZ3mJWyTj8Dj1Az6V73e+DPDl9eSXtzpNvJcSNudzn5j6kZx/jXWhVC7Qo2gYxjjFAHjmh+MNAl8CIl1f24khsDBLamULKxVNu0KSCc9iPWvLfDnimfQ/hlex2t8n283ZSFVkG+CNtuW29RyHwfVs19GJ4P8OpfPfjSLU3LkszFMgk9Tg8fpWnHomlRWUtjHp1qlrKMSRLEoV/qMcn3pWE1c+WPEcXhiLwPFeW86Xuv3qwvczNKZpUfgvuPOznI5wT71pfFLWtN1HwZoMFnexTTROiuin5lIi5yPbcK+g4PCPh+30+bTotJtltJiDJHtzuI6Enrx254qG98FeG74xG40i3bykEabQVAUdsAj1psNTkfiXpE2u+BkFg3nNbiOdRHlvMCjBxjrwSfwrD8JfE/w2PD1tFqcht7mziSFojDu34AGUxnjjnpj0r26wsrbTrWK0tIlit4htRF6AVzTeCfDT3pvm0a1NwX8wsVJBb129P0oGeP/FTV5tS8DQSXwgt7i4ulmgtw2JPJO7aWUnOcdccV1Xj67sk+GKxy3KDz7aBYcNzI4KNgev3ea9A1vwpoWuzpcanpsNxMi7Q7ZBx6cEZqpP4J8Nz2tvaSaTA0FuXaJMsNpbG49ec4HX0FAHnnjS/tR8KIE+0Rb5bW1jRQ4JZwYyyj3ABz9K9X8LSCXw/pTjGDaRdDnHyDisiTwL4ZkhigfSITFEWKLubAJ69/YV0OkaTY6Na/ZNOtkt4NxbYucZPU80AZ/jL/AJFjWv8Arwn/APRbVwXwu1nS7LwFZtNeQJ9lSUzIZVLL+8c8jtnqB7ivYGUMpVgCCMEHvXFJ4D8LJc/aV0S18zJOMHZz/sZ2/hjigDzLwfp1xb+A/FOozIY01OK5uIUPXYY2wT9efy96mTxx4fi+GwiF5GLoaf8AY/sgIEvm+Xt+712553dMe/Fe9eWmzy9i7MbduOMemK5O38F+G7Z7h4dGtUNwrJJhP4W6gf3evbFAHzHAkWrfChLa0uI3u9NvGubi33DeI/mG7HXHzg56dfSvXk8caHdfD6Vjf263g08wNatIFk8zZtwFJyRk9R2/GvV9L0bTNJt/s9hYwW8R6qiAbvqep6DrWJD4J8MwzSzR6JZh5QwbMeRg9cA8D8MUAfPENg+sfCNYbJzLcWN208sMRDMFyw+YdcYO78K9F8PfEfwmNAtvPfy7yCBI3t2tyzswAHy4GGBI9enXFexadpljpluLaxtIbeHGCkaAA/X1Pua5608D+GbO+F9b6NbJcCTzFYAkK3qFJwMdsDjtQBs+Hbq5vtIs7q8tRazzRh2hH8Geg/LHFeUfGW5gR/DyNNGHXUUZlLDKr6n2r3CuS1Xwd4e1e8e9v9MinuXADOzMM4GB0OOnH4D0oAw/ipZy6p4OvlswJSm2XCnOVVsnGPYGofCXiLTL/wAE27C8giaCzEEyPKAUZV2859cZH1r0DTdPtdMs47KzhEVtGCFTJOMnJ5PPUmuak8DeGJLlrptGtjKxJPBCkn/Zzj9KAPL/AIXGLwj4Iv8AXb9mjhnkaaOIqQSANqgZ67j0qj8NYoNW1O58X+ItSs3uGy1rDLcKfJXd94gn5QOgHbOfSvfNU0fT9VsDp17bLJaEAeUCVAx0xjGMVyp+HXhI9dEg/wC+3/xoA8f+KvibT/EGk6fNZSqVg1OSE5YfMFH3xg/dIIOfeut+Ns8Engy3CTI3mTxNH8wyy7TyBXZf8K58IjpokH/fT/41em8D+GpxEJdIgcQxmOPcWO1ck46+5+n4UAeIeLWfSbrwR4jeJ5bC3tYI5WQZ2lcE/jgnH0Ndv8W9Ysb7wcIbWdJ5r6WEQRxkM553dBk/wkfXivUo9D0yPTG0lLKEWDKVaDb8pB6/j79ao6P4U0LRZzcafpsMMxBHmcswz1wSTj8KTvbQDwPXFm+HviLwxqFxDJNZw2C2s0oGfmy28DnqN2QPSp/jF4h0rUbrQrexvYrho5RM7RMGVVJGMnseM4/xr6K1fS7HWbN7LUbZLi3fqj+vqD1B9xzXOWngXwxaLCsWj2+IXMibyzkMcZyWJz0HXpTA8k+Ll3bN4g8JPHcRPGHD71cEbd6fNn04PPtWl8c7mB7TSIUmjaUXQcoGBIUjg49K9bvPDGh30vm3Ol2ssgUKC0Y4AGAB7ACqN/4K8OahcrdXelRSzLEIQWZsBAMAYzjgd8ZoA8b+K86WnibwfqEwAs43QvKclRtdSeR6Dmpfid4m0rUtb8OWdldx3C299HLNPG4aJAWGBuHBOMn2xXtep+FtE1TToNMvNPjks4CDFGGZNhHoVIPc9+ahXwf4eSK2hTSLZY7eTzY1VcfP0y397/gWelAHknxDuIU+IPhO686IQYRvMZwE2lzznp0qr4lu7PSPiXo/iSa4DaZcQkefGNyg7HjzkcY5B4zxk17frPhvR9b+zf2lp8Nx9mOYtwI2+3HUex44rQvtMsb+yawu7SGa0KhfJZBtAHTA7Y7Y6UAeU/Fk22t2WjaTbXMcs91qEZVImDN5ZVwXx6DPXpXskSeXGiZztUDNcxoHhHQvD0rzaXp6QSuMFy7O2PQFicV1VAHzj8TLy3k+IHhZEniYwXEQlw4PlnzVOG9OOeal+KckY8d+Esuo2TxFufujzV6+letz+DPDlxfS38+j2s1zK253kXcGPqQeP0qWfwj4eubuS8n0e0lnkKlmePcDgYHB46CgDxG98QR694+vdG8QaotlodpvUW5l8qO4ZSMCRsjrknk4+UCqvwqutKt/HutLZSRQ2MyOloC20N+8XaFzycjJA617zqHhPQdRu7e8u9MgkntwoiOCAoXoMA4IGehFWbbw7o9rqkmrQafDHfSLtaVR29h0B9wMmgDeZgilmICjqSa+evg9cw/8JJ4ph81d7XLOi8fMN7ZI557du9e+3lrDe20trcJvhlUo65IyD7iuO0zwD4Y0u8ivbPSkjuIiCjmWRtpHQ4LEZ96APL/EevQ6145fw5rl6NP0S0Db1+0GJbk7VYCRsjj0/wATXJeD73QrT4jak1hcw2WmPC8FvI0mF3fKuVJ65OSPb86+j9Z8J6Frl1Fd6lpsNxPEMK7ZHHocHkc9Dmll8J6DNe296+lW3n26hYiq7VUDp8o447ccUAeI/CPXLPw5dat4e1a5S3nW5eQTSnajFRhssTxwueevrVD4f6zYz/E3WrxbyOO2uVmELyEAS5dcAZ9cZH0r3nXfCGg6/cxXWp6ck88Ywr72U49DtIz+Oait/BXhu2kuJIdGtVa4DB/l6BhghR/DwSPlxQB498KLmJ/HnirbIjCWWVoyGB3jzTyPXg1uaI6TfFnxKscygvYqiupzhgsQOPcEH8q7Wx+HXhOwlWa30hBIucFpZH6/7zGr9j4J8NWLK9vo9sro/mKzAsQ2c9STQB8/fD/W7TwXrGo+HvEkCJunyLiSPdhjgAnPRSMNn3r3rw54gsdZ1W9g0iGN7G2jUPdomFeQn7qnuAOv1rR17wpofiCSKXVNOjuJIvuvllP0JUjI9jxW5ZWdtYW6W1pbxwQoMKkahQPyoAt1wnxJ0JfEHhm8tsHzoR9ohx/fUHj8QSPxru6KAPnn4MQXOrTPq9+xJ06BdOtkOflA5JOe+CBxivQPin4gvfDnhma7sEJuJHWES/8APEH+LH4YHuRXd2dnbWSPHawpEju0jBBjLMck0zU7C11Symsb2IS20y7ZEJIyPqORQB8leN7fwsvgy1v4rtr3Xr8RsZppzLKCMGQEZwuDkdPzr0D4iavp978M4/s15BKwMEJVZATvUKWX3IHNem2/gTwxbafPp8WjwLbz/wCsyWLtyCPnJ3dQO9Mv/APhe/tbe0n0eHyLcsYljZoyCcZyVIJzgdc0AeffGCWAeALFY2jVWkhEahuoCngeuK6vxlOsvw3u5baVHR7FNrgjBU7QevtmrNx8N/C9xaW9pJYOYrfcY/8ASJMgt1/i9QD+FLL8OfDcmmx6YbWYWyOZMC4cEk+vPNCEjxPV1Mnwx8M6lBEbqOwut08YHAUM4O49hkAdP4hXqEPjHwfd6N9tsoLF714/3di0SiUyHgIQB/e7+nNdp4e8I6N4etLq0sLYiG6/1yyOX3jGMc9sE/nWToXw68NaHfR39pZMbiP7hlkZwp9QD396Bnd2nmfZofNjWOTYu5FPCnHIHsK8P+JUsS+N/CG+VVCzHd8+NvzLjP1/WveK841f4b+GtWvZr66tZTPMxdys7AEnqcZoA5H4y3EUN54ZV5UDfbgxBYAhQV5+nvWd4+mjPxL8LkOpXbHznuZGx/MfnXomq/D3w9q00E19bzzvDGsYLXL8qvTJzms5/hZ4WZw/2W4DLjaRcvxjpjntQIwvj7azz+FYJYYnkWC8V5doztXY43H2yQPxrrdU1iz1D4f3mpKy+TLprHBP3XKcKffcQK7drKCSz+xSxiW3MflssnzblxjnPWuDs/hr4XtJlkSxd0V94hkmZ48+6k4P40gPKdI0ibR/g9qsly6j7cRcoCCMKxRVzn1xn8RXo3jSaM/DCeVXUobKEBg3BOUHX612HiTwtpfiOCK31GKRo4zlVjlZB9MA4rJm8A6DLosWiNDP9hilMyoLh+WOevPv0pjOb0BlHwlLMcAabP8AxY5+fArnF8US+F/hZpF1bwJLNcA26b+VQkudxHfgHivR4vAWiRaS2kR/bVsnfe0QvJMH2xnGM849altfAugW2j3GjC1kexnfe0ckzNtb1XJ+U+4oA8B+IdhpC+E7bU59XOq65PJH++NxnaGBYgRg4C4AHT06dK1vG+swad4q8JeIBKJtNjt1jaSM7wpGd3A77XU46165Y/DfwrZ2lzappaOtwu13lYu4H+yx5X14rZbwhoTaF/YJ0+P+z8D5Bwd39/d13e/WgDxr4363Y3NnohsL62mmFx5yhXDYGOCR2GcdazfigbK28Y+Htd1CBL3SJI1WdlXzIWIJBA6g44OO+K9hh+HHhOGKGNdHiYRPvy7MxY4I+Yk8jnOOldLqegaXqeltpVzZRGyI4iRdoQ9iuOh+lAHDyap4Rto7OTRNP0q7vL2VYreO2hQNknlmwMqo6nPpXqtcd4Y8GaF4YaSTTLPZLJw0juXbHoCegrsaAPA9c8O6H4w1nUbrSb2XSvEFhceW8jEKJGT+MLnOMD73HTvUGla7qWq+APEsOqus1zp4kt/OXo4Cjv3OQee+RXfah8OfDl/qM+pS2863U7l3eO4deT1I54qh46/sjwz4HvNNiMdukkBhgiB+aRj39Seck0AM+F9/ZN8PLWZuILeKUXCgdMMxbgeoOfxr5/i0S4TwJqusQ27LaXF8jxIOSI1LLn6Atj8K9H+Gfg/wxrfhqFnlmku3DC7hW6ZeQ3GUB6YCkfhX0CNOsxYnTxaxCzKFPJCjbt9MUAcjpGq2WreBo715I0t2sSk24nahC7WBxzwQfevMPhpYXNn8OteuJlCxXUU8kQwQSBGVJ+mR+ld/F8M/DkKSwol6ttI25rcXkgjPTjAPPTvzXS654ZsNZ0uPSpGnt7OPAEdrIYwVA+6QOCO+D3FAJWPDtAXzvgzqCJgsokyAemJAT+nNX/AWm+ANb0GCW4srRLy2iVLvz5Sh3AYL/exgnnNep+F/BWleGRKlg10Y5gRJFLMWRs9yvTOOOlc+/wAKfC73huvs86gybzCsuI+ucYx09s0ISueafEc2l34RsNR0SzWDSbPUXVEjG1ZV6eZjHA3Aj8a9nbxZ4f1Dw/8A2n5sFzbsoItpChkMmM+WVJ+/7fiM10t3o+n3mmNpU9pG1iyBPJAwAB0xjpjHUVwuk/C/wzpd9FfRW0skkTl0WaTcoPbjvjtQM4v4nXFxdN4MnurX7NPNdqzxHkxnKcZ/H9Ku/G0Zbw9/1+j+ldzrngTStc1JdRvp795UO6NBcsEjPH3R1XkA8HrTdd8BaRrs0EuoSXs3kRiNFa4JGMYzzzk4yTnk9aBnmPiqKa0+Lmi3l5MFtZQogaRgFUBSCo9PmOfq1dT8bpLZ/DEcBVZbue5jW1UKGcnqSvfpxx6gd677VPDGm6tpMWl36SXEEWNjyPmQEd93XPas7SvBGjabdwXarcXEtsNtv9pmaQQjsFB4GO1AjkvGPh7RPFV1baPNdG08Q29oHgkHYZ6f7XQnjpyazfh/rHiK28RX3hPWJl1D7PFuF4jbjGMDG49TnI6859a9B13wVpGt6pDqt0LlLyFQqSQTtGRg5BBByCPatLw94a0vw/8AaGsIWElw2+WWRy7sfdjz7/jQB478Bbu3i0vUhNcRo816Aiu4BYlR06ZNW/h5/wAlD8W/7x/9DrtoPhz4bgvLi8S0kE0xYgiZh5ZbqUweD1we2aueHvA+jeHr5r6wW4W4YMGZ5i24HsR37fkKBNnc183SEn45R795wmEyMAf6MfzHX8fpX0bNH5sTx7mXepXchwwz3B7GvMZvhd4bnuWu5lvpLlzlpnvJC5OMcsTnpQM7TxHrdroGk3OpXMiBYUJVS2DI+PlUe5NeIeJvE+o6tr2gaQIV0dr22SWW7cDzo1kX5gjHlOjLng59K71fhh4bLAzR3dwofeEmuWZfpjPSug8TeDtG8TC3/tK3LfZwRGY2KEA9uO3FAm7I8M/srStG+Jmg2um3kt0+C1y8svmNvKtgk+uMfpW/8Q9eufFeqxeCvDk4ZpGze3CN8iqBkqWHYd/fC+orv5/hv4VmS0RtMVRbDA2sQZOc/ORy341mt8KvDf2uS6j+2wtIxZljuCByckeuPxoGdTodhpXhSws9DgkCZVyC33nIBZnY/h/Idq8s+A5Hk68cg5ulx+RrsG+GHh4u7/6cGeMxki6bO05z/PoePan6P8NNB0dpmtGvVaWIxMftBBGf4hjHzDt/KgSPFNLsri/8O+PYLSF5pjdRMEQZJCyljj8ATXd/Du/8DXnh+zS8ttFgvoYxHOLqKNWdl43Zbrnr19fSu98LeAdI8MXrXmnyXYkZdjK8uVYe4A5qpcfDLwxcanJqElm+ZH3tAshWLOPQcjnnGcfhxQM6Twldabe2M02k2cNvYmdljaGPYs2MAuBgdwR/wHrUnjEgeGtYJbb/AKFNzx/cPH49K34IYreJIYY0jiQYVEUAKPQAdK5Txb4TsfFUcMV/LcrHESQkUm0MT68c9KAOS+C4jbwPbLIFKGWXIboRuNedatHZxfFjS08PpGFzH9pW2QFAcnfwvH3cZPY816JH8JvD0UTxRTajGkgxIqXOBJ1xuGOetdt4b8K6P4bi2adaKjkYaZvmkb6t/hSTeomjwC5m0nTPivqf/CSWkLWdyn7t7mMNGpKqVcg8Y4K57E+xr2S0vvDqa/a2Gi6bYT3RDPNcWkSAWy7erMo/izgAVqeKvB+jeKI0XUbb94hys0R2yAeme49jU2geFdI0DTpdP0+38uOUESyFsyPkY5br/hTGeTeDEkk+I/i6NZtsjROFkB3bcsuPy449qofA65Gl6hrXh2+Bj1BZd+CRhinysAe57+45r07w78P9G8P6kNSs3uzcAMMyTZBz1yMc/jV3xB4J0bXbqK8nikt7uMk+fav5bsT6kdenXrQBwklrJqXxdjubWX91p1n/AKSVPQlWAQ/99A/hVTwS+/4qeKfu/wCqx8pz0KCvVtH8M6Xo+mzadZwskc6sJpN37yQnOSzdSeT9K53Qfhzoeh6imo2xu3uEJIMs2Rk9zgDP40AYfhshvin4pKsCPs0A49QkdY/wuhEHjXxjGCeJ8jLFjy7nr+P/AOuuji+FmhwzyXEN1qcU8hJaRLohjk5IJxk5PPPpWnoHw80TQtQGoWrXbTj/AJ6TEg/XGM8880k79BJ36WOP13UG1/x9N4ae5XTILa3Je6g2i4nBjD7A5HygbicDsG/DmPAdtpGm/E26sdFkElnHalFk8zfvfapbB785HHoa9k8T+BtE8S3UV3fwyCaMbS0T7d49G9aWPwN4fi1i21eGyWG4t0VY0j+WMEcBio6nHf2FMZ5V8DdQtLOXWtJuZ0hvftRYROcEgfKcds57daueB7u3uvij4klgmSSN4SFdWyGIKA4Pfofyr0DxB8PvD2v6iuo3ts4m48wRPsEuP72PyyMGtPRvB2g6JqE2oafp6Q3EgxkEkIO+0H7ufagDprub7PbTTbd3loz4zjOBmvmrw/d2fi/TtU1fX9RW00u2kJTSreQRIDjOWwAXJOMdTn8q+nSMjB6V51H8OPC8eqHUl05NxOTbnmHPrs6fh09qAPN/gFeWsGmaoss8UJa43KjyAHaEyTz1AHevZdS1PRr/AMPX129wl1pnkuszQndkY5Ax3/8ArVmaZ4C8PaY969rZlTdxNE4Lk7VbIIXPTIOPwq5pvhDSNN0S40W2icWtyGErFvnbPGSfYYx9KAPC9V0LU/Adm2v+FtXjuNEmRPMt7ohtwJ4GDgEc9sNzjnmvfF8R6fBBo/26dLefVFT7PFgncxCnaCBxywHOOtcpa/DHQYEgheW/ntYJPMS1muS0W7/dxjn9a67WvDWm6zPp813ExawcvAEYqB04IHb5R+VAHSUUUUAFFFFABRRRQAUUUUAFFFFABRRRQAUUUUAFFFFABRRRQAUUUUAFFFFABRRRQAUUUUAFFFFAGfL/AMf0P+6f61oVmyn/AImEP+6f61pUAFFFFABRRRQAUUUUAFFFFABRRRQAUUUUAFFFFABRRRQAUUUUAFFFFABRRRQAUUUUAFFFFABRRRQAUUUUAFFFFABRRRQAUUUUAFFFFABRRRQAUUUUAFFFFABQQD1FFFABRRRQAUUUUAFFFFABRRRQAUUUUAFFFFABRRRQAUUUUAFFFFABRRRQAUUUUAFFFFABRRRQAUUUUAFFFFABRRRQAUUUUAFFFFABRRRQAUUUUAFFFFABRRRQAUUUUAFFFFABRRRQAUUUUAFFFFABRRRQAUUUUAFFFFABRRRQAUUUUAFFFFABRRRQAUUUUAFFFFABRRRQAUUUUAFFFFABRRRQAUUUUAFVri0t7nb59vFLt6eYgbH51ZooArwWtvbkmGCKMnqUQDP5VYoooAKKKKACiiigAooooAKKKKACiiigAooooAKKKKACiiigAooooAKKKKACiiigAooooAKKKKACiiigAooooAKKKKACiiigAooooAKKKKACiiigAooooAKKKKACiiigAooooAKKKKACiiigAooooAKKKKACiiigAooooAKKKKACiiigAooooAKKKKACiiigAooooAKKKKAM+X/j+h/3T/WtCqEg/wBOi/3T/Wr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Ql/4/Yf8AdP8AWr9Z8n/H9F/un+taFABRRRQAUUUUAFFFFABRRRQAUUUUAFFFFABRRRQAUUUUAFFFFABRRRQAUUUUAFFFea2XjCW08STeH9figtJ5DvspY2OyWP5upPQ/Lj3OR6ZAPSqKK86+IfiDV/DGnHVLOGxmtUZVdJt4fJOARjigD0WivHfht4z1nxolxO1tYW0FvKqOBvLMDycc46Vp+L/EXiDRta06ztLSwktNRlEMU0pfKNgZDY/EjHpQB6fRTI9+xfM278Ddt6Z74rhfiN4muPCuif2hawRTSmVYwsudoznnj6UAd7RXO+EtVm1vQrHU54VhkuI95Rc4HJxjPtXRUAFFFeV/EvxjqHg6O0uYLK2ubadjGd7srK456DtigD1SiuY8G6xPr+hWmqXFulu9wGIjR9wADEA598V09ABRRRQAUUVkXGs2FvqdrpT3C/bbkM0cQ5OFGST6cfn+BoA16K8Y+IHxFuvB+rw2T6Wk0E0Ykjl83k9iMY45q/448eT+G9A0zVIdP8+S+VW2sTsjyoOCR9ePpQB6xRWL4c1P+2dHstRMXlG4iDlMk7T9cCtqgAooryKXx1qFz40l8NaTpMd0kDKJ7lpSojGBvJ47Zx7mgD12iiigAorxLxb8Srnwz4iOkT6VHKjbGilSY5ZW9Rjg9fyr2tG3KreozQA6iiigAooooAKKK4jx54mk8J6YmpCyN1F5ojcB9pXOefpxj8RSbsJux29FcL4B8Wp4w06e9S1a3EU3lFWbdk4Bz+oruqYworn/ABTf32maLd32nWq3VzAodYDn5xkZxjnOMn8K8sh+K8OsNplj4dsTd6reHEsExMaQYBLZbHPQnjsPXigD3Oimpu2rvxuxzjpmnUAFFeK+K/iZL4Y13+yr3Rm2vhophMMOhJAbGOOn8/Tn2eN/MjV8Y3AHFAD6KKKACivPfHviu78JW8d9/ZX2uwOFklWYKyOTwCuOh9fWoh4ymn8Fp4os9NM4Ks724kwVVWZSc47bcn2z1xQB6PRXn/w+8Yr4ysri6WzNt5MnllS+7Jxn+or0CgAooooAKKa5YIxUbmA4GcZNeN+HviaureJ18PSaY0MplkiMnm7gCgYnjH+zQJtJXex7NRRRQMKKKKACivJtX+ITaR4ng0C60pw08qJHMswIKu2FbHb3H869ZoAKKK8h8bfEYeEtZj02fTGmWWJZI5UlHIJI5GOOQaAPXqKht5RPDHMAQJFDAH3GamoAKK8tv/HrReK28N2Wkz3k6MivJGwwoIBJPoBu5Jr1KgAoorxm5+Jb2HiiDw7f6LLBPNcJCriZWGHICtx2OQfWgD2aiiigAooooAKK8n8c/EL/AIQ/UIrW60ySWKZN8UySDDDocjsQf6V6bYXK3tnb3SKVWeJZAD1AYZ/rQBbopruqKzuwVVGSScACs6DVLS605tRtJVuLYK7K6dG2kg4/EEUAadFeV/D/AOIEfi+8vbT7C9u9uN4bO5Succnsf/r16pQAUUUUAFFFFABRRRQAUUUUAFFFFABRRRQAUUV45qnxOj0nxB/Yl/o1xFK0yxowlRsqxwrHB4yCDigD2OiiigAooooAKKKKACiiigAooooAKKKKACiiigAooooAKKKKACiiigAooooAKKKKACiiigAooooAKKKKACiiigAooooAKKKKACiiigAooooAKKKKACiiigAooooAKKKKACiiigAooooAKKKKACiiigAooooAKKKKACiiigAooooAKKKKACiiigAooooAKKKKACiiigAooooAKKKKACiiigAooooAKKKKACiiigAooooAKKKKACiiigAooooAz5R/p0P+6f61oVny/wDH9D/un+taFABRRRQAUUUUAFFFFABRRRQAUUUUAFFFFABRRRQAUUUUAFFFFABRRRQBFOrvFIsT+XIVIV8Z2nHBx3r5R0Lx/wCNtS8SHQILmylneWSAPJAFVducvx6BScc/Q19Z18VfDu6tLL4lSTXk8UMfn3CrJKwVQx3Acnpnp+OO9AHoug/ELX7DxcPDniJrGUGcQvOg2hSRxg8ZBJXqKv8A7QVjE2iWOpABbi3uAiuByVYdM/UA1594ntP+Eo+Kwj01XeNJ4VmmiAIXYBubIz0x39McV6l8emQeFoYy6hmuV2gnk4B6UAeneEtT/tnw/puoHO6eBWfP97GG/UGuF+N/Hgi7/wCusX/oQrp/hzay2XhDR4Zhtf7OHx6BiWH6EVT+KemPqvg/UYIo5JJUVZUSMZLFWB6d+M0AeY/s5j/iWasf+m6f+g11HxGuP+Ks8G2u3rdtJuz7qMYrgfgJrVhp6app99cx2s7OsiiZwgbAII57j0rvdUuLPxX430JNMmjuYNM33FzcQjcFP8K7unJH+cUAe0V5J8Wdc1bw7psN/YNaPbs4ilhnh3ZJ5BBz7dK9brxL49c+FI/+vpP5GgDcg8aJY+ArbxFqAhSeSEiKJAVWSX5gqgc4zt/AZNeXL458aDQV8VvPpv2A3PlfY/KwSOnB69Qe+e9N8Sabdah8INHktkDi1fzphxkRguCRn0JHTtmuO+HkHga80mdfEcjw3cEhcHzHAdTj7oXOSMdhmgD2/wAWfEhdK8K6bqtnAr3epIfJSTgIRjeSO+CcfiK8f+LD+IZ/Dui3Or3tvdW94wuIzHDsaElB8pxwchs/UGm/FWxSDQvD1zYaZJZacPNVEkbLgEgqzdeWBJ61d+LXiDS9R8J+HLSzvYp7hFV3SNsmMCPaQ3ocnoaAPVPDV1exfCuC60m6hiura2eTe6iQDYxZlx64BHPrXmvhr4heO9as9T+yRWNw1tCZnndQhiUAngZwxOOOK7PwRe6fH8J74Q3KNJFaXPnxs4yjtuwD6Z4x65rz34NTQwaZ4q8yRIwbPq7AdmHf3I/OgD134SeNL7xRYXzar5PmWjD96i7dykE8jpxjtWBovjHxN401LUodClsrO3sgSjOm/wA0FiF5PQkCuZ+BsIu9G8T2Eckf2i4jCIC3JBV1zj0yR+dJ8CoTYavr9leEQyxRBXDnGME56+lAM9C+HXj+48URXenXC28esW6Ex8Hy5QABk+nzHoO3bivBPCl74ov/AIgtNbz282teZIjtdE+UAAQw45CgDgD2rqPgVY3Mniq/vkjLWsSOjyZ4DMeB+lc14N1Wz0P4j6hfahcCC2gmuy7H+L7wAA7knoBzmgDoPj+0o1nRxcFDN9iG/wAvO0tuOcZ7Z9a634g+JdW8M6B4aktlsp7G4tI0ktrmDeHZVU5Pt06d65H9oGaG41rSZI33ZtAwHQgFiRkHkcetaPxnYf8ACJ+ERkZMIOP+2aUAdNrnxA8T6R4e0fWksdMe2vUO5fIkHlMCcD7+MEYxXTy+KtWuvANr4iiurG1vHcsY1jLJIAzKI1BJO4kD8jSadocXiT4X21hOolka0Z4CGztkG7Z+RwMfUV478HdFutcnm0y/D/2Xp9yt08ZBGZgCoX0x1JHXilsK9tzu/Fvizxx4S0uyvL7+zZTenlfJbdbtjITggHj69D9adFq19a+BB4j0m501NUuroPOILVS0jO2PKxnlgTu6Z4/E+t+N/D8fibw/d6Y2BI67oWP8Mg5U/wBPoa+Z/g3pVxq2qy6bfBhYaVcG7ZFTKtcDCAFv+A5x3waLBbqeyeMvG114L8O2Iv1juNduoyAqjCKwxljjsMge5rjL7x94m8LXWitrJtL211CBZXWOIo0YJ5AI6sAR2P8AWqv7RUU+dIuFhYwKJFeTHCk4wPx5/Kum8M/EHwtL4YsDqRj+2WcawfZTD5khIwoKcc5ABo1uM8n+N0jf8J3bNEm5jbwsobjuTzmu/f4i+KdM8TWWmazptpEty8eYUPKq5wDuyeR/SuC+M00cvj21dHBCxQ59juPB9D7GtH4rTRD4laTL5qeWv2Ys24YA35yT9OaYH17Xh/xP8b634N1G0a2jsZ7K4XiORG3KQRkkgj14/lXt6sGUMpBUjII718v/ALRT7JdHwO0n9KAL1/4+8b2Wk2niCfSbGPTpiqhNr5IIyGPOQD2PTp+Pp03jzT4PB0PiiSOQRzLtSHbyZcldvsMqefQfhXm/ji5juPg/YESxk+VbR/Ke4xx9QBzXD+J9PuB8IfDkvlkLDcu7g9QrtJtb6HI/MUAegXHjzxHpej6Z4kvksJdNvbjZ9mhVhIq/N3PGcLW38XtRGo/DqW9sG32tw0LMxUg7C4I+h3ba8w8Zf8kl8M/9fI/lLW/4ljuNO+C9jbSyHdJ5eflC5VpC6gg88Db0549M0AL8GtUj0LwJrmqzqTHBcNIFwfnIRQAPqeM0+2+IXi648N3PixbfSxp9vcCJrYh9xBKjIOfVgPzOMV55pFjLcfCbVXglP7rUVmlVSOVCquD+Yb8q6KxniPwP1BdiRsLkJndzI3nI2frjjjstAHrV/wCP/tfh/Sb3Q7WO6vNTuFtVt58hVfHzqx4HHH1zXiK+IY/AWuXEFppGiS6jvIleAzN5LHqilsYGMdPXFdX4H1eLwd8NJNRvHjNzcXUkthDKpJLYCjaPTgnI45965X4VaAuv63c+KddnVLW2m83fKVVJJic857Dr+VAHuvibx5/wjHhyzvdSt4xq93GGjskJwD1O4nkAAjPvwK5lviJrOiahpcev2Nq1pqcazI9qW3Qhj9054Yj5c/Xqa80+N12mszaTrVopk02aF4I5um50kYHjsO49a2tH8P8AgjVNA0vUNQ1W9knURwNa/aNzeZwpRU5IXPIxjjFAGJ8bXaPx7ZSqQGjihK8ejE17f4m8U69ZeJLfQ9GtNPvpZohIyszBouQCX5wBzn1x+vhPxuiVfGVvBGdgFrEqd8YJrP0/V9U+HfjVpL+QTrPtFxITkSwsQdwxnkY7dMY5FAH2vbef5Ef2ny/Ox8/l5259s84rzv4k+OY/BlpAUt1uby4JEcTPtAA6sfUdK9Bsru3v7aK6tZVlglXcjqcgivmj9oaN1udIm8tjHtdd3bOc4+tAFT4kar4qm8GWx1m2sGtdQaORZLctvh/iAYdORjofX2rrNOujH8FDKjkn7JJHlPl4MpUjnPuD6+1YnxN8SaPdfDvTrOK8hlvJ0gKQqwZ02gbtwH3ccitjwxLat8FZxKUdUtblSMj5XMjlc+hyVP5UAZHwCvYNP8N67fXL7ILeXzJD1wAmTWra+O/FGt2Gra9pNvYR6VYOQsMqO0rgYJJxx905PIx+tcR8OLSe5+HHi6G3leOQgtlOpCpll/4EAR+NaXwuuYrf4aeKmkdRjzhye7QgL+Z4oA9g0Txp/wAJB4UutY02JEvLWMmaCYMVVlG4gEckEZxj2rj/AAZ8R9V8TWusEWdnBcWdsZ4shirY6huc/lXL/BbS7l/DHiK4RSwuEeCFAOWYIc4/MD/9VcX8HNSsdNHiY6lexWpNkwAkbGeoIHqc4GByc0Ae1/C74gah4vv7u0vrO2h8iLzFaHcM8gYwSfWvnLR9TvNL+I893p9ib27S/uFjtwcbyxdevbrn8K9G/Z8IOuan723/ALOtcx4AdR8XssQoN7djk9ysuKBNXVj1/wAEfEy91LxHLoGu2K2ty8jJF5YJ2uP4G/AHmtjxx4+n03W7Tw3osMM2qXEkaM82dkO4jGQBzwQcjoK8R08xSfGRt5UqNTfnd/EM4/UVb1K0msvjJF9pbHm6hHIjHOGVsbcE9eu36jFAz1vQ/H95beJm8MeJYIIbosscVxb7tkjtyo5AODkAHHWofFHxAv28UQ+FvDcVq12X8uWe6B2K+MkDHoOpwfYV5P47jOsfFmO1sm3SGe3iYgH5SAN2fYDOaPDl/FofxYu3vf3Ucl9cRl5DsChy21jnscj86TdhN2MfxXc6zcfECwTXoYI72KeCLdbqwSRQ4ww3cnOTz+lfRXxH8ep4V8mxtIkuNSuF+RSTiPnALDvnnjPavEfibeW138TdOeC4jkSF7ZXZGBAYPkjP4ik+LdlLa+P7PUJD/ot20DxylsqAu1Tz26Z/HNMZ6rJ461rw5r1jpHii2svLu1Urc2pbCbmx82euD1wPzzXm/wAf8jxRpjAEkWi4A/66NWj8b7iK98TaDZWzCadQpKoc/ecbR9T/ACI9az/j4SPFelYOD9kXr/10agDqNa8f+LPDQ0+e/wBFtYtPnjQKNxc4wM8g8NjPB/WtTx9491rQhpmqadHaTaRfxq8QdDvzgEqxB4OD/P0rO+Oe2bwronlMJA1wu0rzn92eldNN4S/tL4X2ukTMyTx2q3CMUIKP9/BX8Sv40MG7HO22q3ll4Ql8YadFpkeo392XuMI8hKltojBySGyAccD+vc+MPGzeD9Ct5tTSCTWJ1IjtoCdhYdTk8hQCPx6V4n8HG1DVpk0BnhGl2Nyb+XKZZ2GAE9MbsHp2PPQVb/aESaLWdMufJfyfs+zzMfKWDMdufXFAHWWXxB8Sadrmk2Gvada+XqyxPEIdyNEJGwM5zyO6nn3rzT4qXE1p8UYbm3hM88MltJHEP+WjDaQv4nivdfC+t+F/EWnaHe3hsf7Tg2QxRykeYkoAGFB5POCD0yR3rx/x4234wacMdbqz/mtAHY6T8TNfHimDQtY0i2geadImRN26LcBjuQeCD+NfRNfJfipjH8ZLeQyIoF1a5Mj8AbEz9O/Hrz3r60oA8l+IPjmbw/qenaLYwRG9vip8+4J8qNWYqOByTkfQe/bB0v4ianZeLz4Z8Q2tsGaVYEntt3DMBsODnIbI9MZrnPi94jt7XxNZWdtZ2i6lEsQ/tG5Td9ny24FQfl44OSOOfw80V7ey+I9q1tqQ1KIX8O68cjEhYrvORxgEtjtxQB3v7QrganpAPaJj/wCPV3eq+IvEOmQ+GdK0G0tbmW9sYyRKrlkwqgsccBRkcmvPf2hn36ppKrgjyCwYf71clZ3eseBvEek6pdyyzR3NrCSWBUPCUXKEn+7x+Kg01a+uwHr/AMXNV8VaX4WSNobMwzp5N9cwMTjcSMKD0DDGT6kj3qh8ONT8VQeB45LWxsfsNtbzyQXE0pLybXb5do6EHcBnjAFdB8ZryHUfh5JeWkqPBLJC6sOcgt7Hg5/kRVb4Yarp7/DtNNivIZL2G0unkgRssg3seR2+8v17ZpAYHgjxndanp+tHStC0e11eCETj7PF5YlUN82QOSRnjJ6mtn4c/EnVPFWu/2Zd2llCgjaQshZW47AFjk5I/AGuM/Z73HWNSOG2/ZuTnjO4dvXrXJeNNNuPA/j5LvToyyPOt1bJg4O48p9M7hx2oA+lfDmva7qHibVNMu7ay+w2PBngWTljgquW4JwcnArudTvF0+wur11LJbwvKyr1IUE4H5VheDNHbR9JVZnke8uW+03TSMSTKwG7r2GAPwrR8SvDHoWqPcIzwraSmREbBZdhyAexxQB4Jp3xP1/UbC+1i3h0lra0bElkS/nBCQFfrz1AJ6V6V4/8AHdt4PsrZngNxe3KkxRA4AAHJJ7DJFfMmqeFtR8IW9p4q0G+8/S7hFKyHBZA/8Ei9GHY8dewrofjU97fx+HdZuLYwi4sl37fuq5JbA9ODmgD1dfHus6RrOm6d4k0+zjTUURo3tS2YyxxhgSeQeDj9a9ur5Q0608GSaVpet3GqajfaoXij+zi4DypMTnaVIyFDA89x6k19X0ISPn7xN8Sdb0DxYdFlsdPkgaZQjKX3bGPyknON2CM8Y/nR42+I2t+GPFH9l/ZbCW1cI0ZIffsPqc/e69iOleefFh/L+I8EkzbY1NuQznACjGTk9uv61S+MV5bX/jWB7S4jmRIolZo2DDOc4yPqKBnsvxH8c654SubaSCxsptPukzC0m7eGAGQwB9x+FXZ/GuqDwLbeJobOyeaWUBoQ7EbC5TA7ls44+vpWj8R9A/4SDwZNDGitdW8S3EBI53KMkD6rkfUivFvg7DqHiCOHS5XC6Tpd2L1wVyXfjan0yGb8/bAB7F4w8czeE/D9nd31tA+r3RAW0SQgL3JOecAYB9zXOR/ETW9L1bTLHxFpVtFHqMcbxPbFspvOPmyTyO4HT8a4P9oiFxrWlzlWERtim4eoYnH15q/YaL4QvrDTdavPEWrXVyGijjt3uVkkjkyDsAxkAfy98UAei+N/iHJoet22gadYJc6hcFFDzSbY0LnABxz6elfP3jVtTk+IlmNYito70TW6v9lYmNuVwVzyOOxrR8To0HxcWa8SRUa/gZDIMZX5QrAnsCP0p/xMuIZPidbyRyo6LLbZZWBA+73oA+gfiR47g8GWsO23+03tznyYicKAMZZj6c9O9YkfjzVtK1zT9I8SabbQm/CGOW2dsJuO0Bg3v154ryn9oCG5TxJYzz7xaPbBIpB0UhjuH15B/EV0eo+E/Ctzp9lqmoeJdU1EzbI4UW4WV3YnlQCM9c55GPrSYmdl44+JMnhrxDa6RFp4mRtpmkkO3Ibps/xNezI25Vb1Ga8v8U+J/CGlazaadq1rHPeqECO1qJfJBPy5Y8j14zXqKkMAR0I4pjFooooAKKKKACiiigAooooAKKKKACiiigAooooAKKKKACiiigAooooAKKKKACiiigAooooAKKKKACiiigAooooAKKKKACiiigAooooAKKKKACiiigAooooAKKKKACiiigAooooAKKKKACiiigAooooAKKKKACiiigAooooAKKKKACiiigAooooAKKKKACiiigAooooAKKKKACiiigAooooAKKKKACiiigAooooAKKKKACiiigChJ/x+xZ67Tj9av1ny/wDH9D/un+taFABRRRQAUUUUAFFFFABRRRQAUUUUAFFFFABRRRQAUUUUAFFFFABRRRQAjEKCxOABkmvhLwjFps/j0/2xFE2nSzXBYXCsFYYYj8c46/zxX3dVZobdBloogPUqBQBi+HvD+i6LG8mj2MNutwAzMmSWHbk845ryTXNHn+JPiW33R3EHh7TSySPIChnfvsBGewHsB2JxXvoxgY6dsUAAdBigBERY0VEACqMADsKdRRQBy994S8PX9w9zdaNZSzucvIYRlj6n1PvWrpelafpEJh0+ygtY2O5liQLk+px1rTrAvvEWjafdrZXmp2sFy2MRSSAHnp9KAN+vkb4m+I9U1VtX8P3lsRJBfJ9iiSM73jy43cdcjZj696+uQQRkdKiMMRkEpjQyAY3lRnHXGaAOS8CadNY+E9OsL+DbIICJYnGeCScEfQ8ioIPAHhWCdbiPRLYSK28cEgH6E4/DFdzRQBQ1LT7TVLOSyvYEntpQA8bDg4OR+oFcgfh54SMflnQ7bGc5+bP55z+Fd9RQBztx4Z0SfTm0x9MtxZMQzQxpsUkdCduM1gL8OPCK9NDg/wC+n/xr0Gmb0zjcufTNAHK6R4O8P6LdLd6dpkdvOoIDozdxjufepdT8J6Dqt217e6ZDLcuoVpeVLDGOcEZ4457cV1FFAFDTdOs9LtUtLG3SC3TO1EGAM9awLjwZ4dudS/tSXSYGvTIJTLyMuMYOM47enNddRQBxereBvDWsX8uoahpUU91KFDyM7c4GBwDjoAPwqO58B+GLpIUn0mKRIV2xhnchRnOBzXcUUAZ2laZZ6RaJZWEIhtkJKxgkhcnJxk+pJqPTdIsNMkuZLK1SBrmQyTFf4m9f1rVooA8b8b/EG68L+IrTT200SWDorSTYYu24kYXtxj3zXSfDvRG0nT7q6mULPqVy92y7AGRW5VT9B27Emu7eGKQhnjRivQsoOKloAoanp1nqtq9nfW6XFu+NyOMjjpXO6X4J8N6TeLfWOkwxXKDCvlm29eQCSAeTzXY0UAcBqnw78K6rezX15pQkuZm3SOJ5V3H1wGAqrcfDHwhcyGWbSWkkIClmu5icAAD+P0Ar0mq8lzBFLHDJPGksmfLRnAZseg70ALbQRWtvFbwrtiiQIi5JwoGAOa+XP2iJonvtJgEqmSONmdB1AJGM/lX1M0saSJG0ih3ztUnBbHXA71j3+gaRqFyLq9020uJlXbvmiDcenP1oA8y8GeCfCmp+G9MlNv8Aa2ESNL/pchUTbRv+UNtBz2xXr0tnbS2hs5IEa2KeWYiMqVxjGKSzs7SzRktLaCBGOSIUCgn14q5QB5/a/DvwrbSwyppe5oG3RiSeR1U5z90sR+lbXiLwxpPiOOCLVLZpooW3Iiysg6Y/hI9a6XcPUUtAmrqxzGheFtG0CKeHTbQxRT48yNpnkVvwZiK5lfhh4VDHdYytEZPM8g3Enl7ux2g9s4+lem0UDOH8ReBtB8QpZx31o2y0QpCsUhQKpxxgfQVgf8Ko8KbQv2W42g5A+0PjP5+wr1eigDlD4S0ZtAXw/JaB9OTO1GYkqSS2Q3UHJPNZmgfD7w5oF6t9ZWJ+0qMI8sjPs9wCcA+9d9RQB5vrHw38Oa1qEmoajBcXFxI25i1y+MegweB2wKvap4C8N6tOk17YNK6RJEn7+QBVUYAGG9K7qigTV1YwfD2g2Ph60Npp4lWAsXCvKz4J9Mnj8Kn1vRtP12yax1K2FxbMwYoWK8joQQQR+Fa9FAzzT/hV3g3aynRlIbHW4lJH0O7IrZPgnw7/AGS2jrpqJYM4kaJJHUsw6EsDuP4muyooElY5Xw94T0bw28r6Tatb+aMOvnu6t74Zjz71j3fw78M3MlxILKSBrg5m8i4kRX9ioOMe2K9CooGVbK0t7G2jtbWFIoIl2pGo4Arz9vhh4Oa5e5OjKZHYs2Z5CpJ6/LuxXpVGaTVxNXOF0HwH4e0C7+16baSQz7GQt9oc5B+p/wA/XmsGP4T+FophPHDdpMDuEi3ThgfXOc16xRQlYErHlK/CrwutyLoQXX2gP5nmG5ctuznOSeuea6jxB4P0XxCIDqVq0ssAAjmWRlkH4g89O9ddmoXnhSVInlRZJM7ELAFsdcDvTGcv4e8H6J4elkmsLTE8hy00jF3/AAJ6f/Xqv4m8EaF4luY7rUrVmnRdgdJChI9DjrXZPLGjKjyIrMcKC2CfpUlAHl1v8K/B8E8Uy6WWMY+48zsrH1IJ5/lXX654b0rXdOTTb61V7aPb5YX5THjptI5HHH0roqKAOE0HwF4d0K6N3aWIe4AAWSdjIUx0K7uh9xVzXvB2ieIL+G+1O0NxLDH5aguwXbyeQDz1NdfRQB5/bfD7w9b3NrcC3nf7K++COW4d0jPXhSfYflXPePfiL/wieu2GmmzWSCVVkuJWJBVCxHygdSACf0r2GqN3p9lelTdWlvcFeFMsavj6ZFAHnnwu0gWtjeavLYLaXGqXDTqgGNsR5RcdupOPf8B3WuaPYa9YSWGo26z28nVTwQexB6g+9a4AAwOAKKAOA8P/AA/8O6BerfWNm32hQQrSSF9vuAeh96o3Xwy8N3V/LqEsN19qklMpkF04IbOcg54r02igDzST4aeHJrwXk8V1Pcbw7STXTsWI9STk9K9JVQqhR0AwKdRQBxXiPwRoXiS/gv8AVLZ5poUCKPMZVKgk4IB55Jqpe/DzwxeXcN1JpiK0QUBIyVRgvTKjg+nvXoFFAHA+IfAHh/xDeC81C2laYIEGyZlAUdAADgVFqnw90DVYLKC8juZY7OMxQBrhvlUnOOv0H0AHavQ6KBJWOItvA+hW+iXOhi2d7C4fe8ckrNhuOVOeDwOlQ6X4B8PaXY3tlaWjpHeKFmfzCXZR/Du6gewrvaKBnAaB4A0HQL1b7T4Z4p1BGfPYgj0IzyPaui1nQdO1qSzkvoPMezmWeE5xhh6+o9q3aKACqt9axX1pPaTgmGeNopADjKsMHn6GrVFAHm8Hw18L275jsZBCWVjb/aJDExUYBK55/Gup1/w/pniCxFjqNsskCkMmPlKEf3SOnp9K36KAOB8PfD/w54fvBe2NkftCjCPLIz7PcAnAPvXfUUUAch4o8HaJ4oMTapamSSLhJEcqwHpkdq5eX4T+EZAgFhIm1dvyzvz7nnrXqpZVIBYAnoCetMeaJHVHkRXf7qlgCfoKAILSzitbOOzXc8KJ5YEjbjt6YJ78Vj+G/DWl+GoJodMt/KWaTzHJOSTjGM+nHToOa6SigDA8R+HtM8SWX2LU7cTRBgykHDKR3BHI9K53Qfh74c0G/S/srR/tEYOxpJWYKTxkAnrXoNQ3FxDbJ5k80cSZxukYKM/U0Acz4n8JaN4nEP8Aalr5jw52OjFWAPbI6iuTh+E3hGKRX+xSttIO1p3IPsea9VjdJUV42V0YZDKcg0+gDlPEXhPRvEOnR6fqFruiiAETK2HjwMDDdenr1rA8O/Dbw9oF+l/bRTSzxj5PPfcEP94DHWvSqKAOC13wFoWu6vFq19DK1xGFBVJCqtt6Zxz+vYV3oGBgdKKKACiiigAooooAKKKKACiiigAooooAKKKKACiiigAooooAKKKKACiiigAooooAKKKKACiiigAooooAKKKKACiiigAooooAKKKKACiiigAooooAKKKKACiiigAooooAKKKKACiiigAooooAKKKKACiiigAooooAKKKKACiiigAooooAKKKKACiiigAooooAKKKKACiiigAooooAKKKKACiiigAooooAKKKKACiiigAooooAKKKKAKEnN7H7Kf61fqi3/H4n0/pV6gAooooAKKKKACiiigAooooAKKKKACiiigAooooAKKKKACiiigAooooAK+RfjWfEVldWi32siS2uXkaG3gXy1jAIwDjluCOTX11Xyz+0Vn7Vo2BnCSH9RQB9IaCCuj6epBBFtGCD/uitas7R/wDkGWX/AFwT/wBBFaAIPQg0AMmljgieaVwkcalnY9AByTWAnijw/IoZdc00gjP/AB9Jn+dW/EGnHV9JvNPEvlG4iMe/bnbnvjvXxt8TdZsrq/tvDmhWls1pZbIlmgQbriULt+93Azjvk5OTkUAfYx8QaKI/NOr2Aj3bd5uUxnrjOeteDeJ7EyXWs3lo/hq607VpBH/adxOhNodqgrk5Ge4A56H2rb8QeGLbwz8LNRs2QSTmNJZnKBj5pZRxjsOgPYV5t4TWJ/hD4jJjRilxu55+b5MHnocY6UAfVGhXdlPZQwWl9bXZgjWN2glDgEDHY8VUXxVoD3z2C6vZm5QEsnmjjHUZ6ZHcZzwfSvnX4BJcNHrixE+YbcBMNghucfSvLbLVk0yC80LWtLjkV5jvmK4ngfGMhu+Dg4PXkd6APsvxt4usfCukteSyJJPICLaEHPmMQSM4/h45NQ/D3xGmv6DZz3F9bTag6sZo43Xch3HAKjpxivHvjPY2J8I6HqFvIlzKhjt1uwcGSPY3bPcjOOtdx4Y8MwP4Bj/skQWGpX1gqvehcN6nLDnHX/IpCseiXfibQ7KVYrnV7KKQnG1p14Pvzx171p3OoWlrZPfTXMaWiJvabd8uPXPeviCM2mm+G9Z0ee0i1LUvtHmm5txvW2UbRu8zvkkjA98+le2fDYDUvhjfW94iXMUXnBI5z8o2gOoJPQBufamM0/B/xLt/EGvakk81vY6XDEotzPIqFzu5Yk45I7dq8c8YTPZ/FIxW08vkNfW8gAkODvCM34EsfzrU+B+k6dq9/qcWoWMFykcasnmLnB3dq5/4lSR2fxPnnKny4J7V9qDsscZwB+FAH2PdazplnObe61G1gmChiksyocHODyfY1Gdf0YddWsP/AAJT/Gvnfwtf6V8QfHl1caxbD9xHiytmUbXVSf8AWDHzHBzg+/YYqj8c/C8WlzWutWFvDDbSkRSxxIEAfkhsAd+59aAPqKbULKCFJ5ry3jhk+5I8qhW+hJ5q3FIkyLJG6ujDKspyCPY186xajB4+8OeHtGggtxcGULdDABt4ogAxUdsgrj6ke4+iYo0hjSKNQqIoVVHQAdBQBm3es6XZTmC71G0t5gobZLMqHBzg8n2qG68QaNaNEs+q2cbTECMNOuWz0xz096+dv2ioo/P0h1iQSuJA0gHLAYwCfb+tcd488KaR4d8KaBd2ombUL5VeWR3yGGzc2B0HLDHt60AfagdSm8MNuM7s8Y9awU8S6G921mur2RuQdpj89c59OvX2ry7WrTUtX+FlklndJFIbeJpnmn8sNGB8wLHjHTqRwPwr5+8U3WmjRNGtbC0Vbq2DLc3scCoszYHAccvt5Ge/XvQB95A5GR0qld39nZFRdXcEBb7vmyBc/TJrE8EyNL4Z0p3YsxtkyWOT0rF8baHo91Naa9rjg2WkpI7wMm5JN2Mbh3wQOO5oA6v+29J/6Cll/wCBCf41duLy1tYRPcXMMUJ6SSOFU8Z6n2r4b8L6FJ498XSyJaRW9g0vm3CQjYkcfoMdzj25PavWPjLot0l/pN8b6zj0SzRQba5O5I8ED/V9ZMjjjnjt1oA+gdN1jTdULCwv7a5KcsIZVYr25APFcX8UNEk1TRPtdnObfUNOf7TbyhwhyOq7jjGf5gV816VqiQfEyC40m2fT7Wa6QLBsMeYmAz8vYMOR25Bx2ro/inq0uq/EKy0aVnawtp4I2gYYVi5VmOO+QQOfTihCT6dTrvhDbX3iPULjxLrl213NbkxWkby7ljP8TKM8eg9eTyea7X4w38kHhmSztb5La5upY4s+eI22E89847H2JzxmsnTvh3e6P44GuaZd20Gls5Z7WMFMAqQVCgbSMnI6fhivKIbY+HvEOrt4njttYuLpHSG3QLdTZLEhgD9zAyecHFAz6L8A6DDoejx4v5b6acCSa4ecyKW7hecAZz/WuTh+JNlqHjS10SxuIlslEguJ5MAO4Bwqkn1x/KuC+AEk0jaxYSSObcxKQvTBJI49OtecfDvQ9P1Tx82nX0AmtFkuD5bE/NgNjJHp1oA3/jHdXOneMMWF/cxJcwxykRzNtyc8gZxjvj3PrX1na31vDZ2v2m6iSRoUb97IATx15r5J+NUEdt4st4IIlSGCyiVUXgKoyAB9AK2dS1jR/iL4n0jSnQ21nGuz7SUxNI20/JnJAUn2oFfU+p21CyVVZru3CtnaTIMH6c0r31oiqzXUCq+dpMgAP0r57+Ouj6dpnhfTFsrOGERXnloUXBCsjEjPuQD+Fcf4gsxH8IdEleKAOl0WRkBztYvnJPc8Z7cD2wDPryKWOZd8Uiuv95TkVJ0ryX4Jf8iTaf8AXWX/ANCNdr4xg1S60C+g0V0TUJECxFyAMEjdyeh27se9AGlNq+mwTi3l1C0jnJAETzKGJ9ME5rTBz0r4PuvsVt4SksLu0g/t6G9PmSxpudY+f9Y44yWzjBORivqn4S3M134L0yW4lkkf94u5znhZGAAPpgClcVzd8cW32rwzqiiaaF0t3lSSGQowZBuHI7ZHIrxD4B6nf311qovr64uESNCvnSl9vPJ5Ne+eKePD+rf9ec3/AKAa+L/h74stvC9rrM0kYmuJ4BFDA4O1yTzkjoAKYz7jjvLWRgiXMLMegVwSaivdRsbAKby8t7YN93zpVTP0ya8g+FHhrw8uiW2uwwRXF+5Z5JG/5YuCfkVei47cZ75xivO/h/FH438capd67ElykcbukLZMYO5UHBPQL/T0oA+ropY5YxLHIrxkZDKcg/jUCXtpIwRLqFmPQLICTXy38MdUn0nxvdeGYmMmmTT3EQjlbO3YGII7ZIUA/WuN8PaFFrHxIu9MWea0hS7uSGt22sFUt8oPbjj6UAfa1re2l4GNrdQzhTtbypA2D6HFSXNxBaxmW4mjhjHV5GCgfia+O/hpEdK+Jx062kcW63FzAVJ+8qLJjPr0FWviBq93rfxEtNHvWV9Ptr6GJLfHykMV3Fh3Jzj6UAfXFrd215CJ7a4inhOcSROGXjryK8k0DQNai8b3mr3GvpNp7ySNFbJcFtysDtUr0AUY/wC+RUHhzwJqeheMbi+trqGPQJd/+hq5IKsD8hUjAwxzx2rxrwDAlv8AFdIoEVY47u6REHAVQkgwPoKAPtCua8TXki6NqKadMjah5DrCiON+/GBjn73p710tfEUpWz+KyLCiqv8AbKrjsN0gB/maAPon4deH5fD8LSaprUl3qc4xJE9yXWMkj5QCeW45NTfE7w5Jq+mpqNhO8GracfMtZEcKT6rk9M/zxXzprUEdp8VxHbqIk/tSE7U4HzMpP55P51v/ABT12fXfG9t4cEk0NjFPFbSqrY8wuV3E/mMfShaCaTun1Ot+Fenal4m1NvFHiC5NxJaDyLQCUcMowxKrx3/EknHSvoK6vbWzAa6uYYATgGWQLn868Y0X4f6loXjptV0y5t7fRpATJDGSCV242beh+bBzn9eK8X0vW28R+Np7vWdOu9ZjjEwgsolDhBk7Rg4AUZ/PHWgZ9nT31rb2b30k8YtUQyNLnK7R3yOtea+AfHP/AAluq6tGqLDZ2/l/ZlY/OwOQSfyzjtmvM/DGkalJ4d8SaVq2m39tZLC91ZvMxGxlU4X37cdODxWZ8CdB0zVZr26vrUTTWjxvAWYgKeTkgcHoOtAH1at1bscLPESewcVHb31pdSSR291BLJH99Y5AxX6gdK+M9Q0C2ufihLo1vJJZwPdkBoW+ZMruO0npzml8Ag6N8URY2jMIY7ye1wxyWQbgM/kD9RQB7d8S4Nb1vVdJ0XSbo21o7F7qdJgm05wAcHPrgdzj0rzT4tWcnhZ9LgsNV1JXkjPmu1453kYGdvbv3x7VQ+LMMUHxHszFGqmU27vgY3Nuxk/gBWv+0M7HVNKiLHYICwUeu7Gf0FAH0XpGpW66bpi3N5EtxPBHgSyje7FR6nJPI/OugJABJOAK+JPH/hy28NW3h68spp2muohK7SNkhgFIxjGAK9T+L/ii+tfD2lWls7wvqESySyo5UldoyoI9c8+31oA96g1GxuJmggvLeWZc7o0lVmGOuQDV+vk3xLpVt4S8HeGNZ02MQ6oZI3e4Q4MgZTJhh3GQOD24r6c0C8k1DR9PvZQBJcW0crAdAWUE/wA6ANRmVFLMQqgZJJwAKp2eoWV6SLS8t7gr18qVXx+RrwL4769eQGw0O2neGK6XfOV4LrnaFznp1yO/Fcx8TrO28G6j4f1XQYhZS7BuWPID7SD82MZznB9RSYn5HR/Hp7nTP7Ov7G+vLaSZmjkWGdkVsAEHAPWvZ/C+oRS6LoqXF2jXs9jDJtklBkkygJbBOT0PP1rwr453n9o+GvDl7t2/af32303RqcfrWL4r8IW+meCNG8SWNxcJfrDbtLI8zE4ZBgL6YJGAMcUxn1vnAzXiHxlvIJPDU11Yaq63VpKgKWt1jGW2ncFP1615j4h+Ieo3fw9s4Y08uV5vsU8xcszhEVtwPYnIz+PrVzxT4P0jTfhhYalHbj+0CsMzXGfmbzMEg+wDYH0+uRCR7B8HLu+vfBdjPfzSTOXkEckkhdmQOQMk88EEfQCvQ5dRsYZlglvLdJm+7G0qhj9BmvDPD+rz6F8GU1G2O2eOORY2xnazXDID+G7P4d6888DaHp+t+C/FOtamhnv0EmyeR+VZU3gj3LHn16UDPoj4nSSReDdVkikeORY1ZXjcqQQ69CK8h+BeqXdwNW1DVdUdraIRxA3VySFYknjccDOKztA1691j4W69Bev5ptCI0kYksylg3zHvyetc38KfDGn+LW1S3u5ruNFjUqkT4QtyAxHcjsKAPspJopIhMkiNERkOrAqR65rxGfRPEniPxvezyateWOhWbIsa21wyrNgA4ADY6n5j+H08x+CN/dDXb/wzLi40ueOUTRSfdGOCQPfoR7+1c54OtEsfilFawKBHBqM0SKOMKC4H6Um7CbsfcSKERUGcKABk5p1FHWmMri5tycCeMn03ikgu7a4Z1huIpWQ4YI4YqfQ46V8WalocE/xSm0iLzEglvvm2PhgGG5sH8TV/xZbxfD7xzZtpEs8cKCOV1aT7ylvmQnupA6GgD334o6RfX+mQX+lzSDUNMlFxFGjY39jkfTP61yfgGyv7vXJvEPjCWODUZCIbGznYIV6DciE8egx1JY9wa4v9oAbrjR9RtllVLiAgyjgN3APvg1v6F8Lm1S30LW7nXLmSbyoZnSRd2EADKintj8aVluJxV721NzxTp2v+J/GcdpaXs9hpFkESWSK6aMzZG5toB5IwR04xXs8c1raxpbm5TMahf3kg3cDv718gXem2uk/GOOzs4/LgW9hdUznBZFc/hljR8bIEh8cRfZV8qSeKJpCOjPkjdj6AflTGfYpuYBKYTPGJQNxTeNwHrivJPiLYSahqGmXhs5NY0m3Di4sIJed5B2ybQQDjke1ZNl8JoRq1nqdxqsl0gG+5jnj3GYkcjPZfrnivLPhjbwx/E65t0jVYVkuowgHAX5hj6YoA+hvhlpt5pWhCK9dkWeZ5rW1d9xghOCqZ9epPJ6/Wu/muIICommjjLHC72AyfQZr4m8FRLafFGK3hGyJL+aMIvACgtgfTgflS+OtSki8f36+KrWW6ssvDCgJUxwE/I8fbIHPuc0Afal7e21jay3d1OkVvEu55GPCivL/AvjlvGOqaxaJHHFZW4H2eRcrI6kkZOTwcDPSvOrrRYZvhLdSHVnvVimNzFLC7AH5goV1b8yD0PQ9zzPwP0G11vVJ765eeOSxaOSJYX2qSGB+YY5Hyjim7X0A1PD+t6xZfExNC/te9nsY7t4dk8u/coVsZz1r6v8xM43rn0zXxZNqdnovxZutRv2K20F7MzkKWI+VgOBz1Ir0LwRZ2HjzxBqWuSSy20McwZLCOVhn/AG2IPUnkgcc0gPpHzE/vr+dKWUEAkZPQZr44+KGj3fhLxFFeQPdNpVzIJVVp2ILZy0ZPX1/A9a9Z1CGx8Za14bNhO0YW0W8uFExysII2ocH724kHuOaGxN2PcKQkKMkgD1NIqhFCjoBgV83ePBrq+MLe41pzD4VWQLzNtiK7TncFOS+Qcd+lAz6SVgwypBHsaWvk74Y6rIfiBcWdjd3Y0mV52jtpHbaBg4+UnqMD3wK+saAM7VbqW10+7uLaFrmeGJnSFOS7AEgV5v8ADbRPEFr5uqeIdSvGuLjJjsnnZkjU4OSpPB5Ix2rxr4mS3WkePBBpt7d2kd2YpZVincBmZuTjP149zV3xxE+n/FWwFlLPF9tlt2nEUjLuBYBuh6YHT60RaaYk09i/8cdR1PR9csJbDVb2BZ4CWiSdggIOMhc46V9A+Fbma48P6TPdSB55rSJ2YnliVByffnn3r5x/aIP/ABNdKGM/6O3/AKFWT4l8Nf2H4J0fxBbapf8A2x1iyPOO1QykgL0K4/z60DPsJnRThmUE9iaXcpBO4YHU5r5S8SW934q+Hll4m82RdQ08GKdhIczRhtuT7jr+ftVjwVrEV18NtW06ORm1PzdixiU+bK0jKqEDr1IH4UAfTN/f21hZzXtzKqW8KF3ckYAFcZ4W1yfxh4ZuLxXFnLMZY42hOWixwDznnofxry74k+Gv7G+G1rALq4822ljecNIWErtgNnnoDyB7fjU3wN8M28WlxeIhd3YuGaVTCkm2Jh935h/F0z9cegoA5j4ReINdvfGBsL3VLq6gRJA6uxKnAOD+eK+sPMT++v518JeAvElr4Z8WXmoXhbykSddqrku3OF9skDn+le1/DjwppniG1k8QXTy+TcySLFp8dw+y3AYjDNncWxg9uucdMAH0Jkcc9aMjOMjPpXxnq9xqngnx7aWuoaldT6ZHcJPEslzIyCAsQCQT1UZ/75r2kWkPiH4gre2kky22mwo80iStsmdlygA6DAOT60r9xX7nsbDKkZIyOo7V8p2GteIdP+JkOhnW7y8tkugjLMww6lcnI6dCenpX1bXxJ4pt5rz4sz2tvdyWkst6iLPH95MqvIoauDVz7bBB715v8T49Xi0Qapok0qXmnyCcojcOg+9lejYHP0z64PiHiaXU/hr4q09bTW7+8tbgLLLFcyFgw3FWBGcE9cHAIrW+MXi+4n1Ky8P2s0ttaSLHJcyR58w7/wCHjqApBwOp+lMZ1nw+v/E/i3Wl1rV0msNPtYwIrZAyRzuVYbsNyQAxOfXHpXAWfiLxBp/xITRrjVrq4tlv/LKSSfKyHpkD2IrY8NX1zonjO2g0aDW7jQrlUhlS6ikOxj/GNw4AOCT6Fq4HX7S5ufi5cW9lfGyuJLwBLkjcYyUHQE8+gH4UAfbWc0V8r+EZ9X0T4pt4fm1i6vIGd/NMpOJP3LSD5TnGCR0/lTvih41nufFUHh6z1O6srCJ1iu5bXdvZieQAo3HA4wM854oA+pgQRkUA5r5s8E3+p2/jU6dZ/wBrv4duFdUF5G6iLCFvlLcjkYHI69K848PXuv6r4ybw7a6/e2dvJdTKpErPsVdzYAJ9FoA+2s5oBzXxT4bi8RXHi668Kw+I7uCKSWaOaZmLF0UHJAJOGIHrxmuk+F+q6jZfEC50WXUbm5ti88BE8pbPl7iGwT1+Xt6mgD6yqGeVYYZJSGYRqWIUZJwM8D1qavkP4wXV5pvjECxvrqDz0ilYJM2Nw4Bxntj+dAHp/wAMl8UalqN7rWrXt3Fp0juILKcckFj2P3QOg9fp19F8Zafealod1Bp91LbXigSQvExB3KdwHHY4xXzv8ary+0TxXZ3Gnahd2sl1bqZPLmbaCCV4H0/xrrPjV4ov9M07T9KsLh4Jb1N80qEq+wYwAwPGTnPt9TQgTuVfBeo+MPFeqabb6tHc2VlpuJ55fKeI3TA/KH6A9BwOOpPavo4kDqa+eLTw1r+ian4bufDk9y1ncxIb8SzM0ZOMszqTxlSQMdxxz15bxV4qGtfEEaTqDX8ej2bmKS3tGdjMVBOSqEHk8ZHQD6mgD6wzkVwlt4ws77xUPD9iyT+XA8k8ysCqsCMKCDyeufTj3x5J8On1241bWNFkOsWujTRy/ZJZldXgG75CrMMj5e1ecfDTQINU8b3ljcXN0I4PO+eKUo7kNjlhz78UAfbmR60ZGcZGfSvj74q/b9E8YWdrpWr39uJ442z9pc7XJKk/e74yQfU9qqeLhqngjxdZeTrl3eT7EleSViNxLHcpGSNp9OetAH0H8U9T1fTdDiGiLMb24uEiVoU3Mo5J+nQDPvXmvjWXxT4T8KWd/deIrt9WnuVjkC7DGilWO3GOox978Pernx7lmg0rSdQtbm4glaUx/upWUFSpPQHrxXIfEG4mu/hd4amuZmklM4y7kktgOBz9PX0oA9k+Ees32s+Ghd6ndGedrh1DuRnAxgYFep18K2Ok3Q+H0mtrq90q216FitVOEQkgFgc8HnPFez+GPGepWvwxudXl23F1YuIY2lJJYF1UFvUgN+OBQB9AGRFYIXUMegJ5NPr5A0+0OpeCdV8YapqN5Jq8EwFtcLKwaEgqAAAcDJYduK9r+EPiW68S+HS96We5tZDA8p/5acAgn3wQD/8AXoA9UpnmJv8AL3rvxnbnnH0rzz4n+LH8JaC11bqrXk7+VBuGQCRksfoAfxxXhmn6I83w+vfGM13djWi5kgu1uHDKiyBSOCOpDfTigD3H4r3N3YeEry/sry4tZ7Zo2VoX27suqkH2wxrnvgtr1/rGiXs2qXrztFc7EeVhkDaDjP1NcRc+JrrxJ8INWlvfmuLWSG3eTPMmJIyGPvgjPvXJ/Dnwj/wknhbVZm1O7txbzFooIiNhkVMhmHc8gdR0oA+zKwPEkRudMuYYr6a0nWMyI9u4VwQM/l6189fDfxzqkHh7XnvJZLxdOhWS3MzEuCxIwWPUA4PtWZ4B0WTxdpfiHxDquoXL6gEMMMwlKlCE3ZOCARyBjpjPsQAdZ8EfEesa1e6hBqWozXUcUIZBIQSp3evWvol3VBudgo9ScV8n/s9OE1HV2OSFtwT36NUvhrUpfiP4yu7TW5JJdKjV3iso5Hjj+XhSQDnPfr1PpxQB9WEblIzwR1Br5Y0TXdYi+Ja6LJrF/NYR3ckYSWXduAViAemeQK6D4V+ILuz8San4Tu7trm3gkkFq7EsV2k5XJOQMDpzgivLf7NOsfFS7sBdyWZlvZP38TbXXAY/KfU4x+NAH2yGDdCD9K8h+Ik/im81bTtE8PNJbRzIZZ7tAQEAOMFuw746nivKYri78DfEiHTLa+ubm0nljR0mcncJcdeeoJBz7fnT+Lb3On+OVWzvbqBZ0id1SZgMk4OBnpxnHqTQB9ZaXayWVjBbzXMlzLGgDzSnLOe5NX6QdBS0AFFFFABRRRQAUUUUAFFFFABRRRQAUUUUAFFFFABRRRQAUUUUAFFFFABRRRQAUUUUAFFFFABRRRQAUUUUAUX/4/E+n9KvVRcf6Yn+7V6gAooooAKKKKACiiigAooooAKKKKACiiigAooooAKKKKACiiigAooooAK+dPiZ4b8WeL7u3MOjwQwWu4RsbtSz5I5Pp06V9F0UAcjoR1mTSjZ31illcR24jjlScOGbBAPHI7GvO/hX4U8VaBf3s2tX+62lXAiM3m72z97np39z6V7lRQBi+IhqDaReLpWPt7RkQksBhj3yeOOtfNvgvwF4m8PaudWutFt7+dVJhD3iKFkP8Z4OSPwr6sooA8aj8NeIPEVh4hTxBILSfUI44reOKXfHGqHcOB79eecmvLtO8C+P7PQb7QYYrKOyu282XdIpZiMfKDzj7o/xr61Vgw4OecUtAHgfw18Ia7oC6tHf2kUX2q32RPHMpAbB645HXrXJ6z4W8X6vottpOp6FHdX8LAW+pi5TckfdXOcn8fX1HP1RRQB4h448CXt94H03RdK2yXFg6SeW7geYdrBsE4AOWJ5qrpeg+MrjwZdaZeG3tWW0S3s7WIgMSCDvd8nBxkYHH9feaKAPkrRPAnji08PappAsrK3hvFEj7nRpZCpGIwQ20Z65PvyK9K+G/hnXtM8Oapomr28FvFMsiwskgdyXUqScEjHTHfmva6KAPlb4feC/G/hvUpVht4rOC4KrLdM8UpVA2TtGSefp+VN8W+DfFWq+NLjXrbRD5CzxyRo11EDIIwqj+LjO3PPSvquigD5R8VeAPEZ8THWPD+mSRKzLP/wAfES7ZDywHzDjOf19a9z1CFPFHhy60fVfs9rqEttm4tlnVzC3VWOM4GQDXd14fqnwxurrxDeata69JbJe5WZRFl9jcMoOfTgccUAR/Avw3/ZOj3WozohuLqZkjlRtwaJDgY5xgsGPuMHpivdKp6dZQ6dZW9lbgiGCNY0z1wBjn3q5QB8+fGTw54g8T3dlFpWktNFbKxMxnjQNux0DMDxg1j+LfD/jLXPDGhaOugKrWSASn7TF1QFFx8/IK4J9819N0UAfPWueGfE+q/Dmw0YWQhv7WZVktxKn72Nc7Tu3YHUE89R2rjNW8C+NNQ8N6fZzWMCrpxZI7dJEMjhskuTuI9BjrX1xRQBx/gKz1LT/DllZ6rDFDcwJ5YSNt2FHTJ5GfocV578ZdL8Ta9FaaXotmZrIgy3BDIuWB+UEsR064Fe5UUAfNHhKx8WeD9Aaw03wtI+pXUjmW6kuI9qkcLgBjkAc84H1FYvxK8FeKtS1bTryKze/2WUMblZAwV1HzKSSCcnJzjndX1jRQB8gaj4N8axeLLbWG0yK6mZ4pj5UgEaHgbCSe2MZ59ea6X4s/D3Ub7VY9e0S3ea4nK/aIEYfK4HDA8ccD8ea+mqKAPH/DsvjnWJbSPVII9ItbVlM0qkNLc4H3cZOAe59++K8m8P8Ahvxvpev6hcx6NHLNeLLF9ounXbHuP3wQSenHHXNfXNFAHzX8I/D/AIo8P6zcreaUsNvOv76aWRTjB/h2k5JP4Vzo8L+LPD/ju91DRNIMyvLKYJZcGMLJnknI6Z6HnivraigD5X+KPhfxHrevw3NppVxMsVukUkqsoWVxySozwvPf3qt498CapcX1hqGi6TcLNLbo9zGpQLFIoA4568ZP598D6xooA8D8S6N4g8aeAha39hJbaxZSrIiM6/6SVUgnjoSGPHHI9K8zuNF8faj4UtfD7aCy2dnJvDsUWRuTgYLDgZPQenOK+yKKCWr+h5b8IrLUNK8NrpupWE1pPDK5+fBDqxyCCD9R+FbPxHstY1DwxeW2iORduACqttZ0z8yg9iR/Ud67migo+M9P8K+NYPCeqaOmhmOKaaOeVmdTJIARhFUdcEBvw9692+EVrrenaAunarp4tYrcnyCzfO4Zi5yvblv84r1aigTVznvFvnnw9qaW1s9zPJbPGkUfViwxx+ea+ZvAXgC9lt9YtNe0SWISWxNtOQN6SKeAv1z64IFfXVFAz5d+G9v408J3Rhn0S5m0uZh5sYdcxn+8vPX1Her2j6Dqvw88UahfwaXdarp1xCyxtbIHkBJ3AEDkcjBwMYOea+lKKAPn/wCGng3ULXV7zxTrds8V1I0kkFuMbgXzuJHY4JAHHWuN8M6J4l0nx5L4hk8PXZtJ7iZ3QFN6pIWx/FjIyPyNfWVFJoTR8l6LoPiSw8ff8JJ/wjt2lq93JK0e5CwWQMCfvdfmJxV/4n/D7Wn8RDXNCWS4a4cSlUwrQyLjnPAxwCO9fUtFFgsea+Fb7xffMs2tWMNlb26kPGoDSXTbeo5wvPPbrivHvCHhrxDZ+PotcudFuIrWS6mdssp2CQMOcHtu/SvquimMK+TfGXgjxDaeOTrek2D30X2lL1DkAbgwYqeQeo/I19ZUUAfG7eHPF1z4rh8Qahodyf8ATo7iRIdhIUODhRu7AY5/E966z4s+AtRvNVXxBotvJK1wE8+BB86OBgMAO2AM+4z34+nKKAPJ/CWo+MdVnsk1HT1020tlzcSSfM9zxgAA8rzyT/8AqPkJ8JeLfCPi6W/0Kxa7hDs6MMbXjYn5GyevY/gfSvraigDzjTtP8Qappeqz6zOIbi/t3hgsFIMdspBAyR1bnk//AKh5V8I9F8XaJqE0D6ctnYzur3Ek4BOFJG1QD1OT/OvpyigD5Mew19PiDJ4nHhzUGtEu9xjCjeUxtyPU45x07Z71S0LRdfg8cjXn0C/Fs17JOUKAMFcse5xkA19gUUMTPlz4j6FrmreNINRsdFvJbe3Ma7sKA+xiSQc9Djvj9RWj8YNE1TxLf6e2n6FdyGKH5pWwB83zbeuOOc+/HpX0lRQM+UvH+l614js9Chs9A1BZLKAQzGSMAFsAcc9ODycV23jnwjdeKPCOlXEFo0GqWMAzbyZ3FQuGQDucqCM/1r3eigD5l1bSdd8U+HvD/hptHvLWa0ZPPu50VYkRVKjHOSdpHHByK+jNLs107T7SxRiyW0KQqzdSFUDJ/Kr1FAHhvxl8HXuux2eq6XCZruz+V4VPzOmcjaPUHP5+1cd4n0rX/Hup6NbHR7uwtraIJcvcptRW6sVPUjGMe/YV9R0UAeE/GDwzqGrabounaNYvOLdyoCkAIoUAZJwB061leILbXde8LaJ4VttGvLZ18mG7nni/doIwFyGB6ZGfoK+i6KAPA/F/wzV/BNppekr5l7YMZwWbmZiPnHpzxj6AVwlwPHOr+D4/DT+GpfKtgg+0OdrlFPyqASMkcDjPA6d6+t6KAPCvB/hTU5vAV/4a1WwFo0quYpJJg2XJypKjO0Bgp964/wALWmveG/DGv6FP4d1Cae8MkcUkSApkpsJJz07jAOa+paKAPn3TPBWoaR8NNUsDC8up3wErQIMlTlcL7nAyfckdq5r4ZWnibwO92b7w9fTW93AHjS3CMd46bsH5eCevI9K+p6KAPnj4U+C7/RZ73xJqlq0VzIknkWZ5cA4OeO55GPeuE8K+H/EEnju31i90O7t4ZL155MqQI9xJ6+gJr7CootcUldNdz5b0DUvFOmfEkWeqz3KpfzOCkjZjePJKlByB90AY5AyK+pK5KDw1EPEUuv3VzJc3ITy7ZGACW6Ec7R6nnn3NdY2dp2gE44zQCVl3PiXxLdTWXxbuLm3tJLuWK9jdYI/vPhV4HFdx4l8O6l458a2d2NIvrPT9saTvdRBcKpJPQkc9BRd+AfGU3i9vE6w6Z5wuROsRmbbgcAHj0Ar6dtjK0ERnVVmKDzFQ5AbHIHtmgZ84/G/S9W1ifTrDS9MvZre2QsxjizGCeAAe5wOfTivcvCjSDQbCOa2mglgt0ieOVNrblUA4HpxXRUUAfJGo6Zr1/wDEpfESeHtQW0F3ExUoM7EVVJznHIXOM+2asfFPQ9a1nxil5Y6NfS29uqKZBHw+05JU55/xr6vooAp2Mhns4XaKSFmQZRxhlOOhr5Os/D/ivwl42n1O10SXUVMshRlJKOr5wd3Y885HY/Wvr2igD4/8G+G/Elv48ttVv9FuYUe6eWVgmUTeG75xgbq6bxPb3Wp3OrWPinQ9TuoEu5W0q9s4t0ihvuxjjlcAHnv+FfTVFAHz74f8GatY/DHVdLnB+23Ya4jgwSyjCkJj+8dp49Wri/gvD4j0a+nhTQplt7h0+0T3CMnlouScDGScdPevraikI+QB4av9R+IMuo32gXr6RcXbl/NtzjYwIBI6jqD6ijS9E8R+BPF00+m6fe3GmrNsZliLCaDOSPcgdx3FfX9FMZ5V8TdGh8T+Dpbh4bmKe2jN1CjLh1YDlWX6Zqh8FPDa6L4cW+ljH2vUcTFsciP+AfTHzf8AAqyR4d8dXOu6nBeagkmiXzPFIZJsgQk/wIPutt49PXNe6W0EVrBFbwIEiiQIij+FQMAflQBNXx/4/s/E134/Bm0y71G1iuFktrcbhE0YwcA9F6HJ9c5r7AooA+TPD1l4j074ktqE/h+cNPLIWjTlERsjPmfdwOOe+OgzX1nRRSSsJK2iPlf40aJqo8UWes22nz3VqI48mFS2GVuhxnHbtjmsPVU8Vax410/xHd+GLu2hhki/dRoZCI1bnJ4y3XsO1fYlFDuM+ZfjdpWo6xqulf2fp11cn7MxIjiJ2/Nnn0/Gm+K7i81zwZpXhy20bVBqsHlJLC9qyqnlrt3FyMYPBHP1xX05RTA4fwz4Xh07wlF4fvFSRXhdLjYThi+S2D+PX2rwX4YeCGs/HuoLcBmg0hyUYDKlz9wE+u07vqK9e+I+i+J9Rm0678PXuz7K+57bzTGJDnqSCMjGQRnoa6XwfoU2i293JeTJNf3tw1xcPGDtBPRVzzgUCZl/FTS7jV/B+oW1pFJLcDZIkcYyW2uCQAOTxnivOfhFqWu2GkyWU+hzJYWiSTec0biSVichEXHJzX0TRjFAz4g8H+Cr6/8AELwazpV9bWt4JU80wEiJypZTnGPx/wDr11HgGHxL4I8SS2smlajcaZJKYrhobV2RgMhZFOPcH6Zr63qvdpLJbTRwSeXKyMEf+6xHB/OgDw/46eHk1PQo9bgQfaLLG9jwWiY9OfQkH8TXd/DbQU0Dw5ax/Mbi4VZ52fOdxUYGD0wABj2rgPCfhrxm8kmn+JbkTaa1wlw8j3BlZ9hyEXnhSdp6DpXvlABXyHq9lqFr8U7nWhpd3PZWl4jzPHbs4VSg5AHXA54r68owKAPl7xnYSeP/ABvpq6bbTS6bbokdxdNEwj27i7ckDnBwB3NUvjL4e1S08R2+v2FnJNbBIzmNNwiaPGMgdBwPavq0KF6AD6UpAIwRkUMTPHfCnjPW/FUtnFb6O9nGjB726lU+WVH8Mee56eorw8XY/wCFpPrLq72QvmbzvLIXYAVB6c4H519oqoUYUAD0Apvlp/cX8qTVwavoz5Lt9Wgb4snXRHctYNMYxIsTtn90YgfXGefpUfxa8J3+leJx4h0y0nlt5nW4do1L+XKpGc8HAPB545P0r64EaDoij8KeRnrTGeS+FPGmr+I5klXQJ7XT4kd555MkyYU4WMY5O7+VeJ/D3TNTj+IkOqTaTqEVmZ7iRpHtJAFDJJtzxx1Ar7FAAGAMCloA+PvCrXum/EmfWb/TdRjspricLKbR+FbIU4A6dKt+C9Kvx8UP7TOlX8dkbq4YTNbuEG5XAYkjgEn2619bUUAFfLHx20DUjq9prdvbST2ojVHMak+WwPG7HQHI59ePTP1PSEAjBGRQB8V/EK41zxfq1jqEfhrUIkjgWNQYWO7kkknGByT+GDXpnxj8M32s6Vp2sWFtLLJbRBJoPLbzQpxyFxng5z+fTNfRNFAHz34F8ZeKdSsrPSY9Ed7uPCyX10rJCI8HBbA64AHvXAeNNJ1zwf46fxHZ2sk8LSm4jkWNmTDfKyMR0zkj6EV9hBQvQAfSggEYIyKAOH8Ja/qniBmnuNHk020RelyD5kjHoV4GFxnr7V83+Ff7b8NePNQ8nRria4uHlijVlZUAdsq7EA/J0JPp3r7JpMDOcc0hHyN8Wra/v/HVrNBpl/JFZrCsrxwtIhOd52kDphsfUGs/4nPd+IPFKX2n6Vqb28KIhb7K43EHJxx07V9lUUwSS2Pnb43RzapoWiwWNpeTs0hl+S2c7VC4+bjg8jj61xXiq2vLn4ceGdOh06/e6jldnjFq+VClhzx33DFfX1FJDPjGN7pPhu+hrpt899PfbvLFu+VUYOenOcY4rufBHh6+1T4daxoMttc2l28odFuImj3YKuuNw5BK49q+laKYHyHpV3qWm+CNT8LyaFqH9pXMmYla1dg6EjcwwOox+ZBr3D4T+G5/DXhuOG73Lc3Lm4ljP/LMkABfrgDPvmvTMc5opW1uBwPxI8LjxX4fms48C6jPm25OB84HQk9AenavC7e/1WH4czeFH8PaoNQMjRRYtHKshfzGbOO3I49j619ZUUwPnJvCN9onwl1DTzbySahculxLDEpdlPmJxgeiqCfTBrH+Ht5d+EdB1XS9V0bU0nuiz2+22ZhISm3bnsRjP0r6looA+ZvAfw71CTwlrMd+ZLS41OIJDE4Ksmw5BcHBGSBx6fWuY8E3Wu+C7fXdEn0DULqe4wsQjRjGrYKls4IIOV5HpX2BRQB8l/Aqz1TTdbu4b3RL+KC6hKNPJCyKmMnkkDrjH1NS+FtMuvh741vp9VtLn+z2jfyrmCFpEYMcjkDr2Pv9Qa+r6CAetAHzd8HvDupHXdQ8SX9s9rDN5ixI8fllmZsk7ewAz+P0rlDaXmi/E+61m80u+k063u3kkmjt3ZVVlIVsge4NfXlIQCMEcUAfMel6ZL44+JL+IEt5odJsnilR5UaMyFF+XGRz865I9BXMfFeDUdR8ayXFrpGoyQ2wjjLrbuQ+3kkcdOeK+wwAowAAPQUtAHzv8UPGXirw3rNncWEJXRjEjnfBlZSTyrkjKHtjINe+6fci8s7e6C7RNEsgUnpkA4/WuN8Y+F5vFFzYQz3axaVbv5s0KqS8z9gewX/E13iqFAVQAAMADtQAtFFFABRRRQAUUUUAFFFFABRRRQAUUUUAFFFFABRRRQAUUUUAFFFFABRRRQAUUUUAFFFFABRRRQAUUUUAUXH+mJ9P6Veqk+ftkf8AumrtABRRRQAUUUUAFFFFABRRRQAUUUUAFFFFABRRRQAUUUUAFFFFABRRRQAjEKCScADJNfPeqfGzT7a9mhtNOluYEbCzbwu/1IHpnNe+XttHeW01tLu8uVCjbWKnBGOCK8w+Ieh6BYeCL6KSxgjjgizblFVWE2MI2eMnJ59RnrQB2XhPxJYeKdMj1Cwc4J2yRNjfGw7MB+f0rpq8C+AGiTWGhXOpTEgX0n7peR8q5GcH1Oele+0AFFc54rm1a20e4n0VIZL2MbwkoJ3KOSBjv6V5L8LPiDq/irWLiw1CO1RY4TJ8qlWyCBgc89f0oA99rh/Hfi+08H6el1PG000rhIoVOC3qSewA/pXni+JvG17Lr72EWnyW2lSSJu8tsylSTtUc5YDt64Heud8Dai3xJ10y6/a2k39mwlooSpCsSe4zyOB1z9KAPcNI1fUtT8PPqh0z7PdPG0lvbPJuLjGUz0wW9O2a82h+L+nzaMkiWkh1x5PJGn4P384zux93n654x3q/4U8Ta68muXGqGyOk6SJEEsEe0SsmeF544A9euK8U0a7u1muPG1rpWm3LJPI01uGdpISQP3hXPA3HOcf4gEfZsBkMMZmCrKVG8KcgNjnHtUteZeN/Hlt4W0a2uXQS6hdxhoLcdM4yWbnhR09eR7kYX/Ceapo+u6bpviK1skhv4kkSe1LARluMNuOOD1PYc0DPaqKK8a8U+PrqHxLB4X0KCF76R1jknuATHGSAeApycA8+lAHstFeO+GPHtzJ4kn8Ma9DAl9G+yKe2DbJSBnkHpkc+n0rmPHPxP1vwt4hm0ttOspYQQ0TfPlkPTPIGf0oA+iaK+ap/id4j0HWba08RaXbwwXISXaMho42zznPboc/3TXafE/xnq/hCK0vLKDT7myuTsXzC5fdjOeDjGKAPYaK+YNU+L+rm3srzTtJja0ZUWaV0bDTYy0an0GQM10N78Tr2+8QW3h/R7W2t5ptqtcXpLBXKFtoVe+cDnvnigD36ivGPAfxBuNZ1Wfw/qluiajC0i+fBzG5UnPB5HQ/X2ri9d+KniPQtbl0i/wBO01HjkCmUCQKVPRhk9MHNAH03RXl3iTxNrdn4p0vRNLt9Olj1CMukkztkBQSxOD0wOOOa8/8AEnxS17w74gm0i70qyk8qRQGiL5dDggjJ6kH86APpGivney+LN/Dr66breiiyjeRUGSQ8YYjazZ4xg5OKm8d/EbXvDOrT6e+l2whbmCUs2XQ8Bsg8HrQB19l8RrLUPEz+H7LT7ueVJmieZQNgCnDN1+6PXvx616nXz4rS+AvDunajoljZSz6n5ZuBcTs0skjgFQnTIGT379+TXU+PPiCPB9haxz20c2sTxh/s6OdiDoWLY6ZBA7/zoA9aryG0+KelXPiKPQBYXqXLXLWzOwTarg47NyMis/SPiNeweIINB8RafDBcXJjEUtoxZcyAFQQeepAz/wDrr5+1G9/sz4oT3vkS3Hk6kX8qFcu+D0A7mgD7vorwbw38VZr7xEmjappP2LzpPKjO471cn5QwPr7eor3mhO4k7hRXgPjn4nal4T8Qvpj6ZbTW+FkRw7bmQ/yPWqE/xY1jTbyzXWPDv2S1ufnUlyG2ZxkZwMj3x+tAz6Norz7x1440/wAJ6clw58+6uFJtYEP3+PvE9l6c/lXHXHxD1nQ7nTT4j0WGCyv0DJNBKTsJxw2ehAIJFAHV+OfHlr4Nnto7zT7uZLhCySxBduQeV5I56H8a7bSNQi1bT7bUIFdYriMSIJAAwB9cE188ftElZLHRZkYMjvJtI7jAOf1ru7XxRaeEfh9pF/dK0rGCOOKJSAXYj37YyaAPXa4/xr4mTwpp0Woy2ktzAZ1jlERG5FOfm569AMe9ecP8TNT02y0/VtY0JI9L1AsIngmLOmDxuBGORkj1xWl468RXN/PZeG9N0mHUBrFmZv30pQBOT1HsOueuKANpfiJpN5q2n6VpKS6jcXe1i0O3ZChPzFznggAnGP516XXxN4P8TWfgfUL+3XQjLrDSC2Qm53KmDgrkDufQdq+ifGvj6HwrZ2iTWwm1e4QEWkb5CHHOT6Z4HrQB6hXlL/E/Ro/EQ8Py2eox3ZuhahmiUJuLbQfvZ2nIIOOhp2i+OZzrw0DX7BLC9kRXhMb7kfcBhecHPJH4GvCvGnPxjjH/AE/2X/oMVAH2TRXlPinxfrWmeI4NE0vSIL+SeMSLiUgoM4Jfj5QPU8YIr1KEyGJDKqrIVG8KcgHHOKAJKK8o8efES38L3sOlxWpuL6ZQwLttjTJwNx6+vSsTRvifM3iceHda02O2uGmWFZYJd67z0ByB1yB+NAHuVFFeWeOvH8fhu8t9KsrQX2qXBULDv2hdxwuT6n047etAHqdFeT6V48kj8Rt4c8QWsVlesVELwuWjdmAIXJ7nOPqMVzvjT4m6j4X12XTZdJhkiGGjfzDl0PfA6dx+FAHvVFfO1x8XL/S761XWfDktpZXGWVyTvKdiARg9siux+I/jm58KWdhe2dlBd213wHeQr2yMDHpQB6xUNxMtvBJM/wByNC7Y9AM189XXxoj+zWktppTOXVftDO5Cxsc5UEDk8Z+la/j/AMWJqgj8IaYiSajqMapK7S7Eh3AMFzjkn09/egDtPBnjmy8XSTJZWN9GsQy0kqAIPbIJ59vrXoFeA/CbxXbRSJ4Qm05LO9ti6F4mysrp94nvuOGPpxVS7+LWoWesTaTPocSXEc/kD98eTnAPToeDn0NAH0TRXAa74j1Kw8Tado1ppsVzHdrvaTzSDGoOGJABwAO9YfiT4hmy8RReG9I08X2os6o5eTZGhIzjODnAwT6UAen6jdrYWc928ckiQoXZY1yxA9BXC+DPiBpfi67ltLKC6iljiMrecoAAyB2J55FZ/hnxr/wktrrFlc2n2XULKOQSxhtykDIyD9RXj3wEDDxLqeAC32N8AnHPmJQB9b0V5R4K8W674kvp45NGt4bK3kMUtys+5SwyCE4+b8OPevU5i6xOYlDSBSVUnAJ7CgCSivmq3+MeojU20658O/6SHaHyYZCz+YONuPrXXeBviTJ4h1p9GvdM+yXID42vuAK9Qc9O/wCVAHs9FeV6948+z+IovDuj29veXxB8xpZ9kaNgnZnBy3A49/riPwH8Q4vFGoXOmT2ZtbyIFlCncrAHB57HNAHrFFRzP5UTyYztUnH0rwF/iZrsfh8eIJNCso7B5PLiL3RDStkg7RjnGD6dDQB9BUV4v4N+JZ1231K/vtP+x6dYxb5Jwxb5sjC49ayLv4p376fNrenaNFLpMFwLd2lmKybiM5wBgDkfnQB78xIUkDJxwK8g/wCFq6NBDqIvopra9spWi+y/eaQg4+Ujjr154rsPDviuz1rw62vBHhgjSRpkPzFNmc9OvAz+NfLGvX9jr+r3fi2LRZH0q1niW4WS4A85jx90g9cDgHGMetAtbn174d1CfVdKtr+4tvsz3ClxETkqpJ259yMH8a5HV/iHpGma+ugtFdT3jFVzCgZQzYwvXOecniq2r/ELTdM8K2GvQwtJHeEJDb7gGBGQ3/fO0g/h615Da+Io/CHiQa3rOjiV9ZjF1HcR3BkMCP2XIweMAjPAxg44oGfV+cDNZV5qttbabcaihN1BAjOwtsOTt6gc4z+NeO/GXxjf6No9tFpkR8jUUx9tBIwpGcKQQQxGD9CaxvhRdatc+C57NtLjg0s29yFvmm5dyTztPYZIyP7poA9K8F/EDS/F91Pa2MF1HJDGJG85QBjIHYnuf0P4+jV8j/AA7Nf1X5lO2zPJbj769/SvXfBnjPWvE1/NCNFgitLdykt0JmKHBwQp2/MeP8cUAet0V4rY/ES/fxivhm80qCN/OMTSxzlsfLuB6c8VV/4WdeQ+LF8PXekRQk3Qt/M+0ZOCeD0xyCOM96APdKKK848XePLPw/qFvpEcElzqdztWKP7qAscLub0z6ZoA9HorxrRPiPPceJz4a1XRzaXvmeUGhnEq52k5JwOMY9etey0AFFeHePfiVeeEdcOnPpcUsLxrLDJ5hyyng5Hb5gw/Csab4xzW2oQRXfh+e2tZQDumJR8eoBGCPxoA+iqK8+8deOdO8I6dHcSgz3VwpNtbqfv8dSey9OfeuM1H4mX2g6lZWuuaRDHBdRrKk1tcbwFJxnOMHHf/AOvRcVz3SuC8X+OtK8JXMFvqUd1mdC6PHHuU4OCM56jj8xXdRyJLGskbBkcBlYdCD3r5p/aPO200c/8ATR/5CgZ9F6ZfQ6nY297bljDPGJE3DBwfUVerxU+J5/CvgTQL63so7tHhjjZXm8ttxHAUYO7v+AzXpkOsKujtqmo28mnoiF5I7gqGUD6Hv2HXmi4rm9RXgw+LE7W0mrp4duDoMdwsLXRmUScjsnQ/99Y5HNd9r/jG10vw7b+Ire3kvbCQoWMRAKI3AYg/7WFI9T7UDO7orwGf42aObR5rXTL+SRGAKyKqgA9yQTivUvB3ia28UaKuqwxtAm5kkSQj5CvXn075oA6ysvW9VtNE0641G+cpbwLucgZPXAAHqSQPxryy++KNvJc3cWiabJqMNkpkuZzIsaBAcFkz97r+Pbjmrev+MdJ1LwRLqsmn3d1ptx+4uUjKq8JJxk5P97bjGeooA7zwz4gsPEunLqGnSM0JdkIcYZWHYjtxg/QiugrzT4U3uiXnh4roNtcW9pDO8bLcEFy/BJJBI5BH8u1dT4p1seHtLk1FrOe6jiI8xYQCVX+99BQBn+L/ABhpfhKO3fUWkJnJCJEAzcd8Z6e9dPY3SX1pBdxKwjmjWRA4wcEZGRXz/Jqeh+Jkm8fXFpqE8OkuIEsnaMKCCCHx7b84yefYYr1LwX4y0/xZZXN3Zwz28Ns2x/PCjtnPBPGKAKlh8QdEnm1O3vJH06fTmYTJdbQWAJGUwTu6dBzyMZzXT+G9ah8QabHqNvDNFDIzBBKuCwBIz9DivkzxvJpHijxBd6zptjeyabagC/uIyqK5BADLn1/M9eK+j9K8YeH08JDW7VjFptsnl+SB86MAMR4z97kd+4Occ0riueg013VFZ3YKqjJJOABXjGn/ABOeWaznv9Dns9IvpPKtr1pA2Wzgbl7DrzntXM/Gvxpc2iS+Hba1liSdR51xIhUOvcJnqOgJ+opjPo1GV1V0YMrDIIOQRTq8j0LxpFYeDYdSvdH1OG2sraBGcon73OEDJlgSOhzgcGufn+NWktZS3FnpWoytGQGDoqquTwWYEgd8e9AHvleb6l8R/D+n6xJpEj3Ul1G2xvJgLgNjOOOSfoK0tA8XWWv+H5tYs45G8lD5sGQHVguSOv5GvIPg3feHbvXL82dvqE+qSh52urtF+VSeQMMcHJ69TmgD03w78R/D+v6ium2r3EV02QqzxbNxHUdevHSvSK+D9D1W20L4hS6hdxySQwXs+VjGWJO8LgfUivprwh8TNJ8SaidN8qa0umJ8pZgPnx246Hrx7UAerUVwPjDxtZeGp7ayFvNe6jdA+TawYLE5AGfTOf0NZ/hv4hWWq6u+h31nPpuqqSPJmIKscZwGB6456UAenUUVwHizxvYeHruHTRBcXupzqDFawJknJwMntnn16fSgDv64aPx74bfUJNNfUPJvEn8gxTROhL5wMZGOtVvDfj3S9c1JtJ8q5s9SUHdb3KBTuX7wGCeRgn6V82fEu6js/ihNczEiKG4tpHIGcARxk0AfatFeR6T8VdA1DUVsXW4tRIVEUsygIcjPPPHYZ966vxh4v0rwnZrcX8paSQHyoI8F5Megz05HPvQBQ8QfEDQPD1++n6lNPFcKA2BAxBBGQQcc/wCINdnpt9BqVlBe2rFoJ0DoSCCQfY18ifGHxQNcstJjn0e70+8XdKftCABkPA2nqencCvoHw1q9noXgLS9Qv5fLt4rWPccZPPAwO/WgD0euO8T+MdI8MSxR6pJNH5q7kZIiwPtkd65CL4pWCm3ub3S9Qs9Lum2W15Kg2seM5AJwBzzzkA1zH7Qzq/h7S3Qhla7yCO42NQB7po2p22s6fBqFmzNbzgshZcEjJHT8K0yQASTgCvmHwZ8TLbQfCmlwTaXfyxQlopblIsRKdxIAY8E4P6V7HqHirSrrwhda5BPM9k0JVmt1zLGWwuMZGGBYd/fpQBZ0TxpoeualNpun3LS3EQYt+7IUgHBwehrsq8V+DLeHTp9ymiR3LTIV+0XFzGqu5OcDgnAHp0+tev395Bp9pNd3MixwQqXdmOMCgC3RXiE/xZt0tk1KLRLyTSGl8n7VvQHfjJGzOfzxXrei6pa63p1vqNk5e3nXchIweuCCPUEEfhQNqxfuJo7eGSeVgkUal3Y9gBkmuW8MeL9F8UGZdLuTI8OC6OhUgHvg9q1fEV3b2Oj3tzeW8txaxwsZoolyzJjDcZHbOeeleQfCKbwk1/qKeHYb1Z2jDyNcnIVM42r+PPOT70CPeKa7rGjO7BUUEszHAA9TXlmrfEW2t9Ru7HTNOuNSNihe7khZQqAEA7efmIycj2+uOgi8TaXrHhe61iCKa5sRHIJYdoDkDhgRnjjnr0oAn8OeMNF8SXNzbaXdGaS3GXzGVBGcZBI5H+NLZ+MNDvdbl0O3vQ9/EWVk2MBuX7ygkYJGD09DXlnwkuvCvn6k3h21vzemASvHcEcL/cU5x19fzqDwZfeErrxvLNDZahba9NLMGhnIaOKT5zIQQepAbuRzxigD6HrO1fUbfSLCa/ut/kQgM5RCxAzjOB9a5PxJ41s9G1G30q3gk1DUpSc21uQWQYz82Txxzj05rP8ACPjzTvGEF3DBbzw3EMJeSOQAgjpwR1/HFAGz4Y8a6L4nuJbfS55JJIk3uHiK4Gcd67SviL4WeKbbwvqmoS3NtcTtLAVRIF3EkHd/IHmvpvwN46sPGBuY7eGWCa3wTHLjLKe4x7/0oA9CoqveXCWltNcy58uGNpGwMnAGT/KvHJ/idPaaTDrF34euYbGdwkMhmTLnnopwccdcUAe10V4OvxZeXT7jUoPDl29lb7RNOZFCqWOAPfnjiuu8G+OR4sttQntNNlT7ImQrOMyMQSFH1xQB6VXIeJ/GGi+GHhj1S6aOSYFkRI2ckDvwOBXnMvxXlh0ldXfw7c/Y5JPKjlEq7Sw6g9x+VQ6Veab45uZvGMmmTsNHj8qG1d0IkYAvuOfTcPyzz0oA9P1XxVYaVpEGsXMd0LKVgN4i5QHoWU8gGkXxfoc09lbWd9HeT3jhY47Zg7KMZLMAflAHXPPtwa8/1PxhpmveAb7UNYsbizsZ38iFVZWaZgcgpnuGU/8AfJ9K4X4VW8XhvWLJrvTr1ZdZjIs5nZCnlY3buOcn5eOwOec0AfU9FcN4p8Z2GgXNvYCOS81G4YLHawYLZJHXPA696p+GvG6a7JqFn/Z09vqdkjM9q5B3Y4wG6dcCgD0WivBrT4zaZLLLDLpV8kqKdqqFYsw/h4PFdR4I+I2meLLt7KOGW2ugCyJJzvA64I/lQB0/ijxZo/hdIG1S5MZnJEaqhYnHU4HbkfnW/Y3cN/aw3duxaGZA6EjGQfavC/Fuo+F7rx5ZR6z9ta4tPLgitjB+6Ll9yuTn5l5HGO3fpXvwAUAAAAcACkK5zfiDxLpnh6S0XUpWhW6cokm3KgjH3j269enBoh8TaXcayujW9x590YvNPlDcirjPLDjp/MetcH8YJdIu9Ki0e7eRtRuJAbJIEEkgk6AYyMBs7fx9q5P4LpY6DqF/ouoRyW3iF2w0cgGCijcApBweCT7jnkUxnstp4q0e81u40OG6zqEGd0ew4OBk4OMHFdRXgPhW+8HXvj2e5tbe/h1uZpB5UyBY45Ap8wgDkMQGzknkmvfqBtWCivJ5fiPC99qEGn6Nf31vpjlL2eEJ8mCwyoz8w+U+nStpvHFivhVPFH2O9eydiCkaKZFAcpuI3YxkevegR31FeB3Pxt0MWxltNO1GVwOVdFULzxuIY4z+Neh6b4utNZ8MXGu2MN0Y40YNGEHmBgOcDODjNACweN9HuNeuNAhNxJfQFgwWE7SVUsQD+BH1qpF8RPDcmkPqovcRK+zyiP3pbjgJnPfr04rzH4a674ZsNM17XYU1K5u7fbJez3CJ5km9mxtAYgc5zzzXEXw8M6b4jtvE17pmuwWt1MbuCCeGNFZ92SfvZ2g4OMdCOxGQSafyPr+zuBdW0NwI5IxKgcJIMMoIzgjsas1wK+OtMHhhvEssF3BZbtqRyIokkOcfKN2Dznv0BNZmh/EK31HULO0utMu7FNQBaxml2lZl564Pynp69aBnqNFeXa/8TND8P6tNpWoxXsU0RXLiIMjAgHIIbOMH0qn4X+KOk69qx0tre4s53bbCZgMSHk49jgDGeuaTdhN21Z3XiXxLpXhm2S41S58pZG2IqqWZj7Advfp+YrW02+g1KzhvLZi0Ey7kLKVJH0NeC/Ei/wDDUvjPTbfXvtzC0QYgWFTDLuORlt2euM8Y+XFfQqKqqqqAFAwABgAUxjqKKKACiiigAooooAKKKKACiiigAooooAKKKKAKT/8AH2n0P8qu1Sb/AI+0+h/lV2gAooooAKKKKACiiigAooooAKKKKACiiigAooooAKKKKACiiigAooooAQkKCSQAOSTXyB4u+IWn+KNbjsb57mDw5buSywcvdEHjPoPTnp74x9aahZw6haTWdwGMMyFHCsVJB68ivO4fhV4Mibd/Y4cgkjfcSkDPbG7FITYnhLxvp2tvdRaTayJpmnWgd2ddrBsnCgZ9FPJqz4I+IOmeL7m4trWCe3lhQPibb84Ppgnp/Wt3Q/CGhaDFdRabYCBLpdsw812LjBGMsSR1PT1o8OeEdE8Nyzy6XZ+TJMAHYyM5wOw3E4FMZ1fWvhjWIdS+Hnjy4GktvlZv3AddwkSQdMd+Tj6rX3PXPap4d0zVdRsdRvLfzLmxbdA24jByCMgdcEZFADfC+i2+iaRDaRR7WceZOT1eRgNzH/PYV8e6zFqPgHx5cLo0e1y5+zxsm4PG/RcZ5A6f8Br688a663hrw/e6usIma3C4jJwCWcL1/wCBV5fot3ZfETxNpOtW0c8UWkwb59y4HnE/KgPfGCfpik1cTVz0KxsLHwz4SeK6VvIjtmkuyASzsV+c/UmvlXX/AA1qHg6SHxD4evXl0qZQ8N1GRlAT9xxznnj0OK+1760gv7Wa0uoxJBMhjkQkjKkYPI5FcOvw88PJCLZIbkWYdXFqbqRosjP8JY+p/OmM+Z/jFc3t3qGiajeQyok+nxSAN90MeWA9Oe3XpXrt5pvgbVdM07VNRvbi7eVI4Ih9qeSTcf4NoORg5yP8a9a8Q+GtK8Q2CWGo2wkgjYNGFYqUI44I9uKwtA+H3h3QL5b+ys2+0ICEaSQvtz3APQ+9AHexIscaIvCqAB9K+Q/DEcWm/Ga4ju5WLfaZhG7nks6nb045DYr6/rjfEngzRvEdzBdX0Di4gyUlhkMbZ4wcjqRgY9KAPl7xFBcXfxWkt7Uss0l/EA6nBUYXJ/AZNT/HMf8AFbwHGcW8XH4mvpnw54M0bw9cy3dnDI11KPnmmkLsTzk5Pc55NfLXxrlt7nxuwimjYJHHHIY/4WHUE+o/Tp2oA6z4+vG1/odsh3TCAnbjGQSAOfqDWj8b4Hh8IeHYpAVeNlRlI5BEXP8AKvUtO8CeH3u7XVy9xqEkaqYHubgyqABxjPX19j0xWp4o8FaN4onin1SKaR4lKoFmZQAevANAleyvuR+ANNtLfwhpFusEZT7OkjAgMC5GS31JJ+nSvnvxprVhffEJLXSYrWwnW4ENzqkhViWBALKG+VSuCM9Sfwr6o0bS7fR7NbO1aUwIfkEshfaPQE9B7VxWq/DTwzqurSard2kjTysGkQSkI7epHv37UgbPnf4WSxQ/EUsbpZYi9wBPI4HmDDYbPcnrXc/tA6G4js9ft41wh8mdgozz91j6+n5V6jZfDTwtZX8d9DYN5scnmIrSsUBzkcE9q7TWdKs9a0+fTr+LzbWdQHTJHQgjkehAP4UxnlXwmXUdahXxLqpQlrdbO0Ckn5EJDMQehJHb0PFeL/ER2PxWZSSQLq0Ayeg2R/419haXYW2l2UFjaR7LeBAiLnPH1rhL74a+HL3UJtRlhuftcspmaRbhwQxOcjB456elJKwkrHgXxfYD4hQgFj8sGcsDjnt6V638bfDY1jw8NUhVjc6ePM2qM5jJG78h834Gt/U/hroWq6gdRvXvZrkkZYzkdAAOnTGM8Vl6x8RdI0bWr7w5qUMyRW1uALg/OJCYw20j1IOPr9apFLc4P4PteeI301b6Imz0FZDBIc4d3I2g/wC6AcVzXx889fFVm8hbyRbIY89PvNn9a+h/hvoi6F4ZtINrCWYefLuGDuYDt2wAB+FaPirwrpXim1W31KEnawZZI8B1xngNjpyeKQjMtR4W1OXTfEbwWf2u5CR28r43byOFA/vDpnGa+YoOfi8P+wr/AOzV9KeHPhz4e8PXa3lrBJLcIco877tp9QOmfesxvhZof9qHVUudQS9M5uPNWYZDk7s9PWklYSVtEeEam2fjJ0x/xMI//QVr7QryyT4ZaNJqr6v9pv1vmmM/mrKBh85yOP0r1IDAAznHc0xnx58cnDeNLdWycWsYGTwPmP8AjWj8dAGXw6gI3fZu3XHFc98dblW8cIiyBjFbRqwDfdJycH04IP419AWHgHSb6TTdWvrq+1CaGKNohdSq6AYyBjbyMnvSQkeA/E6xvrQeFmufNFuumQxruPCuB8wwOhGV+vHPp3Hx3ljOiaBF5i+Zy23PONgGcele6+JvDOmeJrJbPUYNyIwaN0O10Pse2elc3/wrvSZbqwuL26v702CosEdxKCgC9MgKM54z64FMZ4v8Z1KeEvCCEYYQgEHjH7tKxPid9ofwt4QkIkMAtNpYk7Q2BgfXA/IV9I+L/A+l+LZreXUZLkG3UqixSbQMnJPTrwPyq6PCWlNoP9g3CS3ViPuid9zJ6bW7Y7YoA8V+LH/JN/DX1t//AEQ1Wn8QQ+Efh1pd3NHCNfktTDaebHiUIXPfqFCnPoTj1rupPhlo9xFY295eajdWtkSYbeWYbACQcHC5I4x16Vd8VfDzRvE93Dc3r3CGGEQxpCwVVUEkADHvQB4R8GfDcV7c3Xi3Wd/2ayYyxvIDh5BlmkPHO3rx3+lZHxb1S2vvFOnapauzWstrDKjgYJAY9M9+CPqK+gG+GlibBNNXXNcWyQttgFyu0A/w429OT+dbHiTwHofiKxs7O7ilQWaCOCWJ8SKoGMZIOR0PPcfWgDlJ/CnhyW/0vxRfa5qE8rSQvbNPMhEjDBUYVM9Rkgd814t8SYr0fFMmxZUu3uLU2zN037IwufbIr6I8K/DvR/DdyLmGS5upEH7v7SysIznOVAAwff3qnc/DHR7jVX1Y3V+Lxp/PDmYNsYEEYyOgxxnNJq4mr6M8S8B+Kbnwp4y1G38TZ866k8q5uGIJjfPDE91/QDmvsFSGAIOQRkGvN/Evw60XxHf/AG++e5+0FFRijhQwHQkY613mnWgsbSG1E00wiXaJJm3Ow9zgZpjPmz416hoUGu2kbacl3q4jVWaV2EUa5JXcoI3HnODxjGc9K8z8m4j+IVit1dpdTi/tt8qY2scp0x2HT8K+ovFHw40LxLqLajdidLh1CuYnwGwMAkeuAB+ArMf4SeGDNFKi3cXlqo2pNgMRj5jxnPHYjrQB67Xxl4qS6T4uwfas5bUbYx/Nu+Tcm36cdq+y40EaKi/dUACuS8U+EdL8TeQ94ssVxAcxXNu2yRfxwe/P1FAHzh8VhJe/EqytbJs3I+zxjH8Dk5GfwINV/jjj/hM4D6QRfzNfRmm+B9Isdcl15hNdalISTNcMG2k9wAAAcce1fN/xukSbxmiI4OLeNWKnO05OfxoA674+LCdH0Fvl87JHXnbtH6ZrE+J6PF8OPCayIyMCuVYYI/dmvYbj4d6XrX9nXWpalqV8tvGvlpLMhQrwccLkg+ucn1rf8XeDNO8VxWsF9JcJDbZKRxMFGcYz09KAML4XaTp8vgTS4ZrOCaOUNM6SoHDPuI3YOeeK8g8YXdlcfEeG30K18nWTdoj3c8m6IOABkIPTvn06V9L+HdFt/D+nJp1pLO9vGSUEz7ioPYHA4zn864XXfhdoWs6vLqsst7FNK290hkUKWx1+7kHv160AfPvw3WaH4nQxXc4e4S6uFllGBvfZICefU/zrtvj7oxtrux1+FgvmYt3A67xlg35DH4CvRrb4TeGrXUUvrf7bFsYMsKXB2Ag5643e33q9A8Q6HZeINLm0y+QmCQcMuNyEdGUkHBHrQB558L1vNaWTxTqkSrczxLbQYH/LNOC3Pdmz+VfNduW/4WNJFfXUtkW1KRJJ45fLMeWI4Y9Bzj6V9x6Tp8OlafbWFuWMNvGsaFzliAMZPvXn3iv4ZaF4lv31Cc3FvcyACRoGA3Ed8EEZxxSYmrmdpXhLQdA1O8uLXULu41NrSWZ1kk3blbPzMQOefU+/PWvmjwjDrU82tR6NMqv9gledDnc8QZchcD73Ix+Prz9haB4J0jQNNurCwEyfalKzXDMDKwxjrjA6nt3qj4V+H+leGL832nzXYkZDGyu4KsD68eoBpjOE+Bfi5dS09tAuSq3NopaDC4DRcccdwSfqD7E19AV5FYfCnQ7C8jvLe5vo5UYONsoUZBBHQe3SvW2XKlckZGMjrQB8XeHhn4wS+2rXP/oT1ueBOPi/qQ/6erz/ANCevXNN+FukafqiapDf6it2khlVxIn3j1zlTnv+dX9N+HWlafrI1qO71Br7zPMaQzD5yTyDxyD0xQB5J4xu9KufH1va6BbQRayLlVmvmcmNX5DDy8YLj19Rjr0x/gurJ45ulZ97CKYFsYydw5r2bVPhT4c1LWJ9Wl+2JLM/mvHFMFQvnJbpkEnnr3qbS/hfoGl60mr2j3iSxyGSOHzR5aH0HGcexNAHqTAFSGxjHOa+Kvin4gPiXXIPDOi24jsbKcwRxRoArzZKlgAOB1A/E96+zby3W7tZ7Z2ZVmjaMshwwBGMj3rybT/hLomnXsF7aXupQXELbkaOVevvlTQBSvIvDPhDwpP4WvR5kpsTcXEcJIad+AWDdiWAxnsO4FeAf6Zc+EtUn0+RLLQEvk/0Nm3ySSEDqxGeAAcfzxmvqJPhxpBe+lnutQubi9g8iaeeYO+Mqcg44Pyj2xxjFY9n8IfDdvb3EEj3s/nAAO8oBjPquABn6g9T60Aee+GBv+D+tqnzMsjkgHpgoT+nNL8EZdI1XStT8O6nDFN5souBFL0cYA49xtzxXtPhfwLo/huC6htvtEwuUMcpnkzlT1GAAB+Wa5AfBrw0tz5yT6gqZP7kTDbgjGM7d2PxpCMP4u3HhjTfCun2kVpFc5Zxp6QzfImOGYkHJAJ6dzXifiqW7n0zQXubu1ZJIGaKzt1AFvHuOATkk5x39PrX1l4m+H+heIbCzsZoXto7MYga2IVkU9RyCCD15HWuXk+DfhlraKFWvVZH3mXzQXcYA2njGOM8AHk80xnD/GV9ngHwzxnJi/8ARJrvPATqfhXCm6MMbG5ICdwGcE/XkZ9zXUX/AIE0e/8ADVv4cnNybO3YPG4kHmBueckY/iPbHNVtC+HmjaJpl3p9s9232qN4nuJJAZAjdVU4wBx6fXNAHx34YXXGh1ZdGLqBZsbrZ94xBl3YPrz09Aa+jvgf4sjv9MXQLjy0ubNf3JGB5qZJ6eo/Uc+prsPC3w50nw1dtdWdxeM7xGGRXcbXU9c4HsDxiszRvhRoukajBqFte6gJ4JPMj/eJj6H5eR/nmgDyOWaOD40PJNIkafbACzsAMmPA5PuaxtVkF38XyLebbjUkQuoBwVwGHPuCK+g/Ffwz0PxLftqEzXFtcOB5jW7AByOMkEHn/AVj2/wf0C3mjuIrrUBcRsHWXzhu3A5DZx1zzQB7TXy/8XL3TYvFlklraTyeIFEPkS+cBEj78plecn8h0r6djUoioWZyoA3N1Pua8u8U/DLRvEmrnVri4vILhgocQuoVioAB5XOcADr2oA8P06C5tPizapqOoJeXhuAZ5lQou8oflAPYZAFfYlePf8Kl0BdRhvY575BHtbyxLnc4/iLEZ568d/TpXr0aLGiogwqgAD2oA+T/AI+/8jPpJxkfZl/9GNUXx2/5C2hE9BaD/wBCr2nxj8ONM8Wagt/e3t9HIsYjCxMm0KPTKk9ST171Hrvw10zXZIJNR1DUZ2giEUe+RBtUemFH40AcR8WrrQIPDWkLqVl9pv3hX7OI5NjoNnUnByucAj3rxPxkt4W0Ce8v4rhpbGJoreNQq20ecKmAfQZ//VX1T4m+HGk+I7XT7e8ur0GxQxxyq672U44YlcHGPSsKb4OeG5IYoln1BGjGDIJgWYe+VwOp6AUAeqaA2/R9PfAG62jOB0Hyivnv9o8ZtdHH/TST+Qr6H0bTYNH0630+2LmGBdqlzlj3ya5Lxv4Is/GJtftl5cwrbhtqw7eSe5yD6UAfLI1zXdDvvCt3rEfnWNvBHLZRZwhi6Z/3sY9/u9sV7n8Zb+HU/AEd7YzCa2muIm3xnIxzwceh49iK6DWvh1bavoem6RPqVyUsCfKlKLu24wF4HQDH5Va0PwHb6XpN5osmo3V3plyjAwShRsY4+ZSBkdOnTPOKAPH7cqvwJutmd3mYbcARn7SvT8MfjUGhxyv8ENVy7KDMWQ5z8okTI9gSCPxr02D4XW8ekjRZNav5NM88TmAqn3h1w23IB9Px9a7LxD4VtdX0AaDBLJYWQ2gi3AGVHO3nsTgn1pISR84eAwP+FVeKiFXcZsEnHTanr+P9Oau/CueZfh94sMRYOitgjkgGPnHp3r1Gw+GaWGhX+hwaxcC0vZA8uYkLAAjgHHcDFbXgnwJb+Eoru3hvp7q1uh+8hmVcZ6Z49uKYzxL4GfYtQTXNDu1ObyAHcDg7RwQD6/MD+FeiePND0/w58NdX0/TmcxLJE7B33MGMsfX8qhHwZ0mG5kmtNU1G3DH5VRlyo9M4ziuuvfh/YT+Hv7BgvLuC3eQSTyja0lwQcjeSOcEDGMdBQByX7PxT/hGLtV3ZF6xbPrsTp+GK9H8f/wDIp6x/16v/ACpPBfhaDwnp7WFtdz3EbSGT96F4J9MAenfNdBq2nw6rp9zp9wWENxG0blDhgCMZHvQB8n+C/wDklfikf9Nh/JKk+Hs00Hw08VyQFhJuxlc5AKqCePYmvQ1+DGmLbvbDW9VFu5DNErqFYjuRjBNdn4N8CWnha1vbKK8nurS8BEsMwXGSMHkAHpxQB4j8EE0/WNN13w3esQbrbJhHwWUcHH0OK0fipoun+F/B9vpmioDAb/ddOXDvu2kjce3b8h689WvwX0iG5kmtNV1G3DH5VjdcqPTOM4ruJPAGhv4efQfJfyWbzDOxzKZf+ehbu3J9scdKAPKfDehab4p8BWK6p4gkjs7FmaREEaCBstwxIz0bv1zWD8cUjht/DUcM5nhW1KpOxyZBhcMT7jn8a9F0r4Q6bYSDOrahJbMwaW33BUlA7MAORXV+NfAem+LLe0ilke1a0G2J4QOF4+XntxStqFjlPHrbfhBnH/LlZ/8AocVeVeCQD8J/FJwAxnAJ/COvc2+HVmPDcvh+LUbxbeeRXmkbazPjaQORwAVGAPf1rL074YLp+i3uiRa5dCxvHDyr5UeSeO5B/uimBwXwOZW8L+JflIbBycHGPLNZP7PeP+Eg1HH/AD6N/wChrXtPhPwBF4ZstRsbbVbp4L1CrK6J8jYxuHHXHFZ3g74Y23hTUxqVnqt08mxkKOoCOCOjY5Izg/UCgDwfwBEknxXRZFV1F5dMAwzyFkIP4EA07w1Jj4uldxfOpTfMeMff4/Dp+Fey2HwpGm64uu2euTJerM8vzQAr82cjGR6n86m074WR2HiCHXY9Zna5S5NxIGhXDknLD2zkj8aAOA1Fmb45xgkkLLEBk9B9nBrL+IMs8XxcsmtmdZfOtsFOuPlz+mevGK968R+CINV1uz160u3stStiCXC7lkA6Bh9OPoaoaV4BVPEQ8S6tfG61Ldu2xLsiBChQcEk8AeuKTE/I9Tr4+0drm9+MwGrEeal5KAM8AKjGPGe3C4+tfYNeX+KPAUepa1D4i0y8Njq8TKxZl3xybcAbh1+7xx2pjPMvF+R8YdIMSsG/c7iBjPXJ9xjj8K4/x8ob4tbWAIa8tAQf9yKvoLQPBMlr4gfxJq1/9t1N0KgJHsjiJGMryT93j8TWR4i+GcWs+JJdfGqSwTs8ciIsYYKyKoHXr90GgDz/APaDRUvdEMcfzlXHHpla5r4vG5fxF4dW5RQi2cG3A4JLfN+v9K9tbwFc6vrdrq3iTUo702qhI4IYfLQgZOW5Pc54q/8AELwBZeMYISZja3lupWKVRkbf7pX0z+NAHmn7RCRvY6MwVQ/mPg4524HH0rnviTK6/DTwpErEI+0sB3whx/Ou0m+EE2pQWy6t4kurh4E8uMBflRewGSe2K9BufA9peeFB4bu7mWeKLm3ndRviI+6RjrjJH0OKAPKviTaww/CfQlVABH9mcY4+YxnJ/Hcfzrl/HlxcXXwu8Ky3SsJfN2/MckqA4U591AP416rcfDKW+06x0e/1ySTS7Ji8UUcKoxYk9W7jBIHfk9a6/wAaeDbTxTpdrpjzvawW0gdPKUcAKVA57YNAHkuoQIPgWi4BwiMCVHBNyP8AE1xfgnzR8MfFe7f5e9Nmc46jOK9lufhxc3Ohx+H5PEM50uOUOsfkLvAyTt3dxk559B24rqr/AMHWj+FG8M6c/wBjtWUKX272I3BiT6kkcn3oA8h/ZzQrb6wfVo8frXs3xBTSpPC+ox61M8ViyDe0f3twIK7R3O4Dj8+KxPh/4F/4QyS68nUnuIbhRujaML8w6HP0z+ddJ4z8PR+KdFm0qWdoBIysJFGcFSD0oA+OL2aVvBz2ulWzrocV+C1xcyAzSSFem0HCgDHT296+qfhGyt4H0naoUBZBgeokcE/j1rhU+DFsunyWf9vX21nVwvHlgjPJTvwa9O8D+F18J6Y1gl7NdKXLgyAALnsAKANXxT/yL2rf9ec3/oBr5e+BHnrea49qM3IsT5Y65fPH64r3bx94o06wguNCdy+oX1nMIoxgKDsONzEgDJrxf9nKN21DVpwjeWIVUt2yWyB9eDQByvwcsrrUvEGrWa3/ANkmms5Flk8sOWBdQwAPfnOfavbdD8K6b4S0nxNa2OsyXspsnM1uzL+6OxsEgdCapX/wasX1WTUNO1e9sNzFlWI/MhPXDdccn/GtC7XSfBunSeGTPPcanq1vOftMqjMr7SBub9AOf1oBM81/Z4IbW9TI6fZf/ZxWR4EGPi2x9by7/wDQZa3f2foJTqWrOnyYtgm8jIViwxx+FejaN8MDpfiNNfTWHa5Fw8zL5A2sHzuXrxkMwz70AeKeBdQgsviY099ISHupolkc5wzblGSenXH419MaX4Q0Xw/eahf2CyRz3kbh4zJlcdTtHbmuV8YfCuw8QarJqsF5JZXEuDIEUFWYfxex9ffmuh0LwdNo9ncbdYurnUpEMcV5ckyeQvoik4FAHiHwBRG1nWGeFWIt+MjPBbp0o+AbY8TamD3tW/8AQ1r1Hwv8N5fDEl1LputyK9xF5TM8CnA9R7irngr4cW3hPUjfwX805aMxlJEA6+4oA9SuIo7iGSGZQ0UilXU9wRgivi7x9rH/AAlmvWPhrQYwun2bi1tkAwrP90t3O0Y6+gJ719jatZDUdPubIyyRCeMxl4zhlBGOK8h0H4Vjw9d/bdM1yeK62lQ7wI4AIweCOvvQB1um+F9JtPDs3hSNkEktuWuNrZYuwx5n5gY47Cvl7wZqGt+HNT1Xw3bWjG/vR9lVC4GyQH72SMEbS3PuDX1N4V8JNoV/eajcardaheXahZJJ8dAcjA7D26UieCdPHi6TxOzM05UbYsYVX27S3ucfrz1oAl1DwlaXHg9vDcagRrb7I29JByHOMc7uT65PrXyr4G1bVdJfVfCkELG61IrbKSf9SwYhj9Nhbn1Ar618XeK9N8J20FxqPmkTSeWixKGY+p5I4FcD4Y0zT774ja7rFkFEVqqx5jGFaZhhz7ng59znvmhq4mrjPiJ4P0+58M6VosepRWlzbMI7ITuFE74AII9T6joT715F4L1LWvC/iWw8N61ZCUR3K+SJ2YmHcCN0TA42n06de/T6S8ceEYvFkNoj3ctrJay+YkkQG7/63SqMngya+1nS9T1bVDd/2aB5MYhCbnBzuY9zkA9ulAz528SO5+LrH7QIWF/EBK+CFG1R3/Kvd9I8Hxab4wGtXuvNd6ncI5ETxqhcbdvAB6AY6U7xx8NtP8V36ag11La3IQI5QAhwOhIPetPwn4LGgTSXU2qXd/dmIwxyTtkRKeTtBzjoPyoA+ffgzCj+PrmRlViiTMpIztJOMj04JH40z4Uvn4kyjHV7j/2avYvDnwzfw5qv9qWGsuZyGDrNAGVgeoPIP61N4Y+Gkfh/XxrUWpPLKS5dHjGDuznGDx1oA8g+I5/4upbe01r/AOy19gV414h+Gsms+Izrx1gxzCRHjQwAhdmNo6jPSvYog4jUSMGcD5iBgE/SgD4/8a6mLH4tx3d8nkwW9xBluvybV+b9Sa+hR4L0QeJR4n3zG8kIKKZR5ZbbjcBjJOPfHtWR48+G+n+LbqK985rS7A2ySqN3mKMYBBOBjnmrPhXwO+i3P2q81e61OWNcW4uWLLCcYyAT1xxQB4B4FXPxgkbPS+vP/QZa+y68Y8P/AAyOkeI08QNrDTXIleV18gKGLhg3fj7xr2egD4w8Q6Xq3gfV5PE/hy+W806eaQGSJi6qcnKSjPIBzgn0B64r0e31SHW/hBqL21stuYg6SxR8qreYHOPQYbOO30FdbZ/D2awtdRs7TXJltdQ3edFLCrjnP3c9OD19s1pP4CtIvCTeGdPu5LWGVt082xXeU5yc/XA6dABQJKysfO/h2Mf8Kj8T9Mm8hBOP9uKu/wDgrIW8C68CSQskuOen7oV1UHww+zaBd6DBrMq2l3Kssu6BSxIwcA9uVX8q1/DXgSTw5pGoaZY6sxS8Od8kIYocYOOecjHWgZ5J8B7a0utO8RW2oRiS1kWJpQxOCo3ntXI6lc33xQ8braQsn2SJ2jh2khEgU8t9SP1IHavZtO+FU2mWN/Y2XiK4hgv0EdwBCDuUZ468ZyQfY1Z8MfDGbwu10+l69LFLcxiNpDArFQDnjPFKwrdTgPj3JaxWWi6Xp8kflWjSI8CH7hCptz74J/Oumh8PWXiPQ9D1zUfEhit7OBFj8uNIxCwwCufUMAPwrrR8N7ObQbzSr+9lup7q5+1NeMg8xX46E57Aj8TWf4e+FdrpN1bvPqt1e2cLbxZy/wCqLdiV6cHmmlYErHl/xNAHxR0w4HMlrnC4/jHfv9fw7Ve8V/8AJZdP/wCutv8A+givSvEHw4OteIhrsmryrNHJG8MflAqgQgge/T9aq3fw0ubzxJH4juNedr1JUkGLcBflwAAM8DAoGeb/ABrIPjrRPnViIohtHVf3p6/5/wDr/WA6CvIvFnw3j8Sa+usy6nJC8YQRRrGCF288nvzk163GGCKHbcwAycYyfWgB9FFFABRRRQAUUUUAFFFFABRRRQAUUUUAFFFFAFFzi8jHqpq9VJ+byP2Bq7QAUUUUAFFFFABRRRQAUUUUAFFFFABRRRQAUUUUAFFFFABRRRQAUUUUAFGQe9V7u3S7t5beXd5cqlG2sVOD7ivkj4V6teL45a2uNRuWtVEylZrhiuADjOTj0oA+v6TcN23I3YzjPNQW11b3S7reeKZfWNww/SvHfixo2sGSz1/w/czQ3tsvlTbZlRfK5IJ3EA4JIx79KTdhN21Z7RuXdtyN2M4zzSgg9DXkfgHw9qMlhfar4hvWn1PU4/LMkM4PlxAYAVkO3Ocn5eP1rzT4H391L4o1K2uL2eZEtmCiWUtkh15we+M0xn1JNFHNG0csayRt1VxkH8Khs7O2sovJtLeG3iznZEgQZ9cCpIZ4pwTFKkgBwdjA024uYLZd088cS+sjhR+tAFiioo5opU8yORHT+8rAj86BPEekqH/gQoAloqGKeGYFo5UcDqVYHFEM8M4JilSQA4Oxgf5UATUUVRnvYEdoEmha6wdsJkAZjjIGKAL1cve+FPD15PJdXWkWck0h3PI0Yyx9TXmHgXS9b/tmfW/FOry20rO3k6c15gKD6qDjbzwv41654i0tNb0i705pGjE6YV0YqVYHKnI9wKANK0treyt47e2ijhgjGERBhVFWa+ZvClh4z1W9h0DW7yRNKsn3ySRyqXl2N8q7s7iM469hX0szLGhZmCqo5LHAFAD6KiiljmXdFIjr6qwIryfxL4+jtfFGl+HdMeOWaS5Vb1+ojGR8g/2jzn0+vQA9doqIyxhlQyJuboNwyaRp4ldUaVAzfdUsMn6UATUVgeKrm7tNB1Gewillu0t38lYhlt2MAgd8dfwrxE+Ftb0zwVe6vqviDWU1ZYWn8qO9cJHjkKRnn3x647UCbsfRtYV54f0i9vUvrrTbaW7QqVmeMFgR059q8c+BOt6hqdhqR1PUZ7kRSLsa4lLleCTya9/VgyhlIIPQg0DFoqN5Y4z87qv1OKkBzQAUUUxpEQ4Z1BPqcUAPorO1e2N5p9xAtxNbl0OJYH2uvfg14N8E9c1XVdS1aHUdQnulhRdolfODuIzQB69e+DvDl9dS3d1otlLPKcu7RDLH1PvXRWVpb2FvHa2sKwwRjCRoMBRnPFWVZWGVII9jVe7CPBJE8xh8xSu9W2suR1B7GgCzRXyb4C8Q64fiGujzardXNolxPCyTPu3qivgn3+UGvrFiFBJIAHUmgV9bC0UxHSQZRgw9Qc18j/EXXdb0XxzNZ2es34tmeN/KMxKru5IA6Acn8PpQM+u6KhgkV0X5gW2jIzzXA/FDVtT0nw6x0iOVr24lWBDEhZl3Z5AA68YB9T64oA9EorivA2kavpWmf8TvVJ769lIZw7bli/2Qe/ufy9+1oAKKKKACiiigAooooAKKKKACuO1DwT4b1G6mu7vSLeS4mOZHORuPrwevFdjRQBWsrWCxtorW2jEcES7UQHOB6VZoooAKKKKACiiigAooooAKKKKACiiigAooooAKKKKACiiigAooooAKKKKACiiigAooooAKKKKACiiigAooooAKKKKACiiigAooooAKKKKACiiigAooooAKKKKACiiigAooooAKKKKACiiigAooooAKKKKACiiigAooooAKKKKACiiigAooooAKKKKACiiigAooooAKKKKACiiigAooooA4rxd4K0bxZ5LalC/mw8JLE219vPy59Oc1seH9A0zw7Ziz0u0S3izlsclzjGWJ5J4rdooAK4/xV4P0jxSITqMUnnQH91NE5R19s12FFAHP+H/DmkeHYDDpVjFbhgA7qMu+Om5jye/510FFFABRRRQAUUUUAFFFFABRRRQBzPibwxpfieCGDVIGkWF96FXKkHGDyK0tG0my0WyjsbCBYYE6AcknuSe5rUooAKKKKACiiigAooooAKKKKACiiigAooooAKKKKACiiigAooooAKKKKACiiigAooooAKKKKACiiigAooooAKKKKACiiigAooooAKKKKAKMnF7H7qf61eqi/N4nsD/Kr1ABRRRQAUUUUAFFFFABRRRQAUUUUAFFFFABRRRQAUUUUAFFFFABRRRQAV8LeAtDsfEHjmSx1GNpLYyTO0YYruxuIBI5/KvumvkvwV4e8R+G/Ej67caBeTWgkkQrEUMmGyMhCcnr9PegDJsnbwF8TGsbJne1M6QmPeQGSRQQD67d4P1Wpr/WD4m+JKwatZ3F7ZQXEkMdjbnIITdglScHkZbpxn6V6D4U8I6xqnjOfxZrlqbSLzTLBbyEM54KoDg8bRjr3Fch458DeINH8TnW9BS4uxPcNcq0I+aJyclTjtyfw4NAHV/CvTPEGm+ItQEtjdWWjTBpEhlACqScoAM8HB5x+NeU/DbwzbeKPE+pWl5PPHDHHJIwhbaX+cDBPpzn8K+kvDF34uvGk1TXLaK0t47c+VYQJl5W65OSSDxwM9/z8g+Gul6/4S1281HU/D18YbuF1VYNsjKdwbkA+2OcdaAMj4LX09t41nsIvOa3lSVWG/IUKchiPqAM+9Zw11vFnxA8zUILq+0+OZ/Kso0Mg2KCANuRjOMk10vwt0HxDpXiz7fcaLcx2029JWcBfLDZOeSM4IFZniLwb4l8M+MW1rQNJNxbrOZbYp+8AyOQVB3AckfyNJpPRiudh8PrHVrPxBqNjJo+oQ+HL8SqIblSFiBBIyMnHHy8HuOteTeA9KXxB4xk0q6urpLYtKf3cpB+XOOa+mfDN94uv55NU1yy/s+yggOyxhAd525OcZJBGAAOP514h4A0jWdC8WtrF3oepfZmMpwkGWG4HHf3pjKXgC0lm8W3/hpdQvYNNkeaORIJdpdU3Yyf54680/4QXc9p49FisszQP58ZGSRgAnn8VH41reBrPWNG8XXOs3nh/Ufs85lICw5ZNxJH+H41neAPDus2PjW21K90K9FsZ2O5kI8stkBjj0zzQ3cD7Er46+PVnHaeKrWe1/cyXFsryMnBLbmG78gB+FfYtfN3xu8LaxrGp2F9pllLdRpAY3EYBKkMSOM553fpQByHxotbeG70S8iiEU1zaKZ3U8vgADP0HGa7f4ueKZ9I8KaXplrLLHc38C75FOP3YUbhn3JHT3rifFmg+NfEcGkyz+HhGttb+UiRuN+B3YE8E+lekfELwbd+KfC2mz29o6atYxBfId8ErgBlHYnIBHT+lAHE33gbUZdJ8M6p4ajD3LRBrmUNtdnYhstk8qDkdfSsj4m+JrjUvF0GmSSTS6fayRRTW0IOJXyPMAHBOc7efSus8DXPxDsNPi0CPRkhjifYl5crtEKk5PfDAc+vX6Vn/FHwPrUXiGPxDodm1wCyzSCBdxWZcHOzOSDjOBnvQBJocWs6P45+0+H9B1aHQ7h40lguYGRERyCxUHgYOSOeOQeK8wuNEs5fiO2lBXjtG1Hy9qMchd3Y9a+mPCOs+L/EF3btqGmNpFlApMzPHhrhugXawyo75H59K8Z8UeGvEmmfECXU9P0ie9U3QuIZFiJjbocEjpjJHJHSgDQ+N2nwaNLosemh7crC8e5ZGyVBzyc+5rlfHWhSeHNF8P6muqXVxd3qeY3mSH5flVhtHoM13fxc0zxBr95pMcOjXMk0NuDO8S5i3tglVbPQHjJrO+JVtq2t6F4dtotB1OO4s4mWVTDuHCqOMf7p7Dt7UAdh4/uJrz4WWV9NNI10BBJ5ocglj8pJx14J61ieDZ5Lj4Q640ru7ATjLMScYFT+JX1O8+Gdjpcegap9r3pC8f2dsrsOd2MZwcDnHeszwsNRs/hprWlSaJqhvpJGSOIWj5YOANw46DBzQJs4jwH4aGteGvEN5JqN1AllEZBBE2EkYIzDd6jjFep/BXXbpPDGtpcGR10zMkSufujaxKj05U/nXNfDK31Ox8OeJ9Om0TUxPdW5EWbcqGJRlxk47muo+EnhrVtPs9e03V9PntFvoVVJSQQeGUjjOD8wNAzmfhnAPHOr6xca85vX8n935hOIyx6qAeMdgK6X4I+Ibua81HQLy7edbcF7fzDkgBsMATzjocduaxPBtjqXw/vtbgvtOvHEsJW1mtoi6yMOmCBx1B56V1/wc8HXui/bNV1a2MN1cfJEjtllXOSSOxJx78H1oA9j1q8/s7S729C7jbwPKBjrtUn+lfL3w70P/hMdP1zW9YuZ5Z0LJbMJmBhfaWZgPT5gAOnXivqHWtPTVdMvNPdtq3ELR7h/DkYB/Cvm/wAHy6p4K07XNAvNGvJZ5tz20kULOsrEbAMgHg4yPxpdRX1N/wCB3ia41ayvtEvZnlmt8yRyuxZijHBBJ9D7968y+FHhiHxFrGrpcXl3bxRDOLeTZvyxGGPcV638GvBt54fsrzUdSgaK8ul2JCWIZYxzyB0JNcZ8MTqHhDUtQm1fRdSSC7+VJY7dnAIJPPGcfh+FMZF8PNUvPDnjy88OCZ7iyknliAdiSu0MysPfgA/U0zwfayfEfxRqbeILiWe1tQzJbh2VVJYhQuDwBz+mc10Xw18L6lfeLLzxhqlnJZxyNJJbRONjFmyMlTzjaT9SQa4/Q4fEHw/8W31wNDvr61k8yP8AcRttkQtlSGwe4H60CaurGR8NrcWfxThtldnWG5uowzHJOI5Bk+/FbHjvxLceIfHcOiC4nTS4r6O0aJW2bm3hXJx75A9gKr+BdI19fHEWtz+H7vyvtUjyqybQm/cMgtjO3dn3xW3498IXejeM4fEdvaSy6W13HdTtCu9oyHBfK9eTk/j1oGV9W1KbwN8RorHR5JIdLkkgWSzDkxlWChsKT16kH19uK534xMT8QJYwSPMWBdw6jgc13R0K78bfEBNcisriHR4mifzrmNo/NCAfdHBOT/L8K574s6FrV741nvbDSbu6hiSFy0URIOFHAOOeh6UASfEXSb3wLc6Zf6Tqt7mZGDyPNuLOOp9wQe9bXxf1OebQPD2t2d5dW8t1GA4ilZAcru5AOMg55qP4hHU/iDd6RZ6VpN4sUSb5pLi3aNY3bqpYj2q38a9PddK0LR7CznkNspOIYmdVUKFHPrx9aAPX/hrPNc+ENJmnleWVojueRizH5iOSa7ivm2TWfEWh/DfSm0K2lWeBmiu2a3JeEZJBCsOnI5wRXqfw08SXHijw7Ff3caJcK7QuUPDlcfNjtnPSkK539FFFMY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F+LyP3B/rV6qT/8fafQ/wAqu0AFFFFABRRRQAUUUUAFFFFABRRRQAUUUUAFFFFABRRRQAUUUUAFFFFABRQTivFde+MGgaXetaW8VxfFOHkiUBAfQEkEn8MUAe1UVznhfxFp/iawF9p7vsDFHjkGHRvQjJro6ACiiigAoornPFPiKx8L6d/aGoeYYi4jVYlBZmIJAAJHoaAOjormtF8QQ6zop1i3s7uOEqzJHMgV3AHUAE8HtXC/8LY8PHSo7xGlku3IUWKKTIDnHPbpz1oA9foqOFzJEjshRmUEqeqn0NSUAFFFMkdY0aRzhVBJPoBQA+ivJvDvxN07xBrEemWOnX773ZfP2DYqgHDHnIBx3Fes0AFFFFABRRXkOufFbRNF1efS7m1v/MgkEckgjXYD6/eyRz6UAevUU1GDqrDowyKViFBYnAAyaAForzu28aCW4gkksHTSbq5Nra33mAiRwSMleoBIOD7c4r0SgAooooAKKKKACiisvWtTh0fTbnUbhZGht0Lusa5Yj2FAGpRXBeEPHWj+LZ7i304ziWBA7LLHtypOMj9PzrvaACiiigAoIBGCMiivML74neHNPuJLa9e8t5kOCktq4P1xigD0/pRUcMizRpKhyrqGH0NSUAFFefa18QvDui6lJpt3cyfaoyAyRxF+SMgcd+eldzNcLFbPclXZEjMhVVyxAGcAevtQBieKbLVb/TWtdIvIbSaRtsksqFsRkEHb79Ks+HtIt9B0u3021B8uFcbjjLHqScdyawYPHXh6fS5dSGoRqkKkyQOwWZSONuwnOSRx611enXiahZwXkSSJHMgdVkXa2D0yKALtFFBOOtABRRRQAUUVwmjeOdH1nWptGtPtBuoWcMWiwvynBOc0Ad3RRXHaP4x0fV9avNFtJna7td2/K/K2Dg7TnnBNAHY0UUUAFFVL66WytZrlo5JFiUsViXcxA9B3rjvC3jvRvE93JZ2DTiZE8zEqbcjOOOfegDvKKKKACiiigAopsjrGjO7BUUEszHAA9Sa5DxV4w0vwvDbTX/2ho7gkRtDFvXpnr0/WgDsaKydC1a11zTYNSsixt5gdu9cHglTkfUGtagAooooAKKKKACiiigAoopCcAn0oAWivPtD+IPh/W9SOmW1xIl3uZVSWMqHI64PT1/KvQaACiiigAoorzW7+JXhyx1SbTLya4t5YnaNpJIG2ZBwcEc4yDzjFAHpVFcVr3jfQtBW0a+uXVbuPzYSkTNleOenHWun0y/t9UsoL60k328yh0bGOPpQBeooooAKKK5vxR4htfDVpBe30cxtnnWGSSJN3lBgfnYf3RjHHPPAPSgDpKK5CTxhogvrCxhvFuZ75sRC3/eAe7EdP/wBddfQAUUUUAFFctr3ivRtAurS01G78qe6IEaBC3GcZOBwM+v8ASupByMjpQAUUUUAFFFFABRRRQAUUUUAFFFFABRRRQAUVz9t4i0u4vbywF2iXVocTRyHaQODnngjmpdB1yw1+2kutOlaWBJWi3lCoJGM4z1HPWgDborndc8S6NoLxJql/HbNKCUDAnIHXoPet6GVJ4kmiYNHIoZWHcHkGgCSiimsyopZiAB1JOKAHUVT1C9ttOtZbu7lWK3iGXdugFUdF1zTddikm0y7S5jjba7KCAD1xyKANqiiigAooooAKKKKACiiigAorI1TWdP0l7Zb+5WD7TJ5cTMp2lvQnGB+OKJNZ06PUbfTGu4/tlwheKIZJZQM5yOBxzz1oA16KKKACiqGo6jZ6Zbm5vrmK3hBC75G2jJ7VJYXlvqFrFd2kqywSjKOvQigC3RRRQAUUUUAFFFNd1jRndgqKMsxOAB6mgB1FZGja1puuQNcabeR3MSttYoeh9CDyK16ACiiq9zcw2sEs88ipFEpZ2P8ACBQBYorm9I8UaHrM3kafqUE82CfLBwxx6A9a6SgAooooAKKKKACiiigAooooAKKKKACiiigAooooAKKKKACiiigAooooAKKKKACiiigAooooAKKKKACiiigAooooAKKKKACiiigAooooAKKKKACiiigAooooAKKKKACiiigAooooAKKKKAKL8Xkf0P8AKr1UHH+mx/Q/yNX6ACiiigAooooAKKKKACiiigAooooAKKKKACiiigAooooAKKKKACiiigBksayxvG/3XUqfoa+fPixD4O0vQJ9NitrKHVAVaBLeMeYjEgksR0BX16jHtXvl9eW9hbS3d3MsMES7ndzgAVwl/wCH/CnjazluI4rS4aXn7VCcOrYxyRz26GgDm/gho6af4ee9S9W4N4+5o0bKxEcYP+10z+Fe0184/BS2n0qXxC9xcH7FaN5bDBK7lLEsPoB+tex+GvFuj+JjMumXLSPCAXRo2UgHoeRzQBp6/fz6Zplxe29m128K7zChwzDvjg5PtXA+AviJB4w1C4sotPltmgi80s7g5+YDH616qwDAg8gjBr4cvxqHw48dzfYtjlHJiDA7ZIn5AP06fVaBn0JP4/1OO6v7WPwrdzvYHFwYZQ4XuMYHORzjrWHpOr6T8VrxLa9srm3i00ibyzOoWVjxtK4yRwehGPxr0rwVoLaNoohu3868umae7lIwXdzk5+g4r5NuDd/Djx1OtmhIiYiJZM7ZInHHPccj8R7UCPpbQvGT39/qNj/YptbTSty3M3mgqgUHAUAc/d6dhXgujS+HhdzeLoPDuoSWVvcZki+1IyxyHkNsxkLn1OMn2xX0foGiQ6P4auIr9/3tyks9/OuSzM4JY85PAOPwr5F1zQ9Z8Fk3+mXbTaTfR7Yr2H7ksbdFcHocdjQB9d+MvGNh4U0qK+uleSSbAhgT7znGevYAd65y1+I2zUdOsdV0W509tQ2mB3lQjBOAWGQV59efavEvjDfzapPoWouDHaT2SvEgH3WyS39PwAr0288N+HNX0q01rX9furu3it4ym6RR5anHy7UGc5IB78UkJHvdeKeKPiXb6Rq93oV7pNyD/qxKki/MrDhgPxH+eK9niCiNAn3No2/SvjL4vnHxDJPQeR/IUxnpj69ovwtvX0oeHrlFmG9b3zVdp1yeSe2MkY6+3OT6T408Yw+FLC11CazlnguHCDYwBUkFhwfYGvD/AI83EMmvaVGkqs8cPzqDkrlsjPpXW/HBUbwVp5fG4TxlMnvsP9M0AMufjRZfZoZrXSrl8uVl8wgBPQAjgkjnFdX4q+I1ro93Z6bZ2Ul5qF2sbJGzeWq7yNoYnkHnpis/4T6HY3fgmyF/p8EqyTvOBLGDuIYqGPrxkc9q8Xlgki+MCxXCksNTRhv544Kn8sEUAe+aJ4/jm1ptB1yx/srUgQqK0m9JCSNoVgOSc14T8cW/4raH2t4v5mpfiart8T4fKDF99sRtHP8ADUPx0J/4TOELjd9njwT9TQB9CeJvGK+GTpludPlvHvExGIXG4sMcbTz3HNM8V+Nm8MadZ32oaLdGO4+VwjofKbsrc9xXg1r4h1bw549jufFjG4lgXyWOA3lRsvDR4+o9yCc816n8dJUm8GxSxtuR7mNlI7gg4oA5C6utC0KLSfEs1tq9xo11M1xb2nmIY7eckn7ufUEjn/6/0J4d1eHXtJtdTt45I4rhSQsgwwwSD+or5l8VqW+D3h8gkBZgThsZGZB+PWvbvDWsWOh+BtJvtQnEMC2yDOCSTjgADvxQB6NXLeMPEUXhfSzqU1rLcRLIqOIiAVz35PrgfjWlomsWOu2SXunTiaBjjdggg9wQe/NeefG0bvBN0P8AprF/6EKAOeT4yWl3FI2n6DqNw0Q3PwMKPUkZxXpfg7xbpviyxe6sfMRoztlilADIfwJBHvXjvwNtz/wi+u7mVUkcjeT0+TnP51wnwvF1HD4paGT/AEZdLm3nn72DtI9+v50Ae43HxMtHur6DTNLvb5dPLNdTJsEaovVlOeehx0ziussNf0/xN4budQ092aFoZEdWGHRgvKsOcHkfnXinwXO7wn4lHfDf+izWR8CHu20/xGhL/YhBkD+HzNpz+OMUAN/Z9XHiDVD/ANOp/wDQ1r2vw548h8Q6jPY2ekah/o7FZpWCbEIzxndjkivknwlP4hs31a50B3R47ZvPKYZhHvXO0c8jrnqADX0L8BvEFne6G2ipCsN3ZkyPtH+tVmPzZ9RwD+FAHS6J8S9N1bXBocenajFelnULKiKMqpY5+bI4X0qPR/ifpWp66mhixv4bt5WhBdU2hlznJ3Z7eleReHB/xemX/r6uP/RT1leEYJLn4tyBAP3eoXLsSegBegD6H8UfEHR/DmpRaZPHdXN7JtxFbICRu6ZLEDmvmn4tax/bfiaJjY3FlLbRLC8VwFD53Fs8EjkMO9ad9JO3xija7dwyakip5nHy8bAM9sYx65q38coIl8YWrpje9ohfH97cw5/ACgT6af8AAPq/TeLG1/65J/IVxPjjx1Z+DZLZb2xu5kuFJSSEKVyOoOSOeRXb6cMWVsPSJf5Cvnb9o0brLSBn/lq/8hQMBdeG/Ck8fjW5s9TvpNXleWB3jQC33Enbgn72MjOTwOO9e56d4gsr7QV15RLFZmFpiJFG4Kuc5AJ54NfOXxBZT8MPCy5Gd6YGfSNhT/FtzcW/wf0JYHkVZZ1SbYcbk/eHB9shf0oA5jUl8IT63J4hVdbbTWvgzbbVBC0h+coH3g46nGMgfga+qNS8U6NpOiQavNcgWUqKYNo+aQEcBV65x+XevG/hdYaT4v8AA39jagCRaXbOQr7WBIJVgf8AgRH4Vwnxms30zVtK0uEOtla2SLb5Of4mBJ9Tx+goA950j4laTf6rb6XPaX1hcXIUwG6jVVfd90Agnr2/KvJfH3xMu5ddttOs0uLSztLpDcYysspVhkcdvbvXbReDbfUl0zxNrniOWWSCOB7d44khRAMMFI5zyfbvXk/jkBPiyVVQAb20PHqVjoA+hdV+IOnaVptpqV1YalFb3MjRDfBtKMBn5gT35xjPQ+lYR+L/AId2eYsN8Uzt3eTgZ9M5qr8e32+E4QACHvEGd2MfKx/HpXm+sKE+C+lEAAm7YkgdT5klAH0Zf6/bHwzLrdv9pe2a3MgaBA0iDH3tpIGV789q4X4MjQH0q5l0aG587zAt1cXSgSSNjPYnjvjPerHhpsfCnPpps/8AJ65v9nr/AJAmpf8AX0P/AEAUAe/SsUjdgpcgEhR1PtXz94A1TwZP4ulTRdJ1C31GZZNzsd0S92/iOORjpjJx6V9Bt90/SvkP4OjHxBvx/sT/APoYoA+hPEfjTT9E1CDSxFcXupT/AHLa1UMw9N2SAM/yGan8L+L9P8RSXdvDHPbXdmcXFvcKFZDkg9CQcEGvllJnX4tTNJfGBm1KRFndB8mcqowePQD869n1LwhY6NPrWq/21cSarPYXUvlEohYFDlsAZwCR07j2oA2JfibpsmoXVjp+m6lqBtd/nyW0SsoCnGR83Iz3rxj4LXC3Pju9lUELJHM4B4OCwPNdZ+zwsDW2sM203DOgOfvFcH9M1zPweUD4g6hjgKs4A/4HQB7JqfxS0DSdSn03UY762uIH2vvhBHQEEYJ4ORinaD8TtE1nVxpaJcwSuwSFpkwHbHI4PB7c14/4tiS5+MdtFOiSRGe3Uo4DAjYp5H49DWbqOIvjAu0ogOoxdRxkhf1OfzNAH0v4u8XaV4Ut45tRkZnkbCQxYaRuCc7SRxxjPTJFY1j8QNPfUotK1O1utLvZsGNLpQAQRxyCcZ5HPevBPjhPcnxxYxTY8lYojCAMfKW5+vINL8aN58eWgiJEnlQ7SPXccUAdR8aPHl5bXEvhixhkiSSMC4nZSrSBs5Vc/wAOMZPfkfXQ8aX66r8Ko5DaXFu0BgiK3Ee0ll2gsvqvJwfrXMfG6K5TxToEsuWXyI1LDoXEh3Y/MfpXp3xrIHgO4x08yH/0IUATfDW/TSvhtY30kMsscCTu6xAFtolck8kV2WjeJ7TVNLl1U291ZWcaeZ5l3GE3LzyME5HH6ivkGLUPE1h4M0xJYUPh2WdmXYADLhzlJCOcEg9euPYV9T3Gs6Prfga5v5D5enSWjLLHEw3RHGNgwMAg4A49OKAOcuPinaJYpqcOjahJppn8hrhti/N1OBuJ6YxnAPTNeoaJq1nrenw6hYyeZBKMgkYIPcEdiDXxfA15J4P1caaBH4fW7Qt9oIaZpPlwMgAAYwelfQnwO48JH/r6k/ktAHqOrX8el2FxfTJI8VuhkcRjLbR1OPYc/hXmJ+LXho2Ul0jXDMj7BDsAdjgnOM9OMZ9xXeeLxnw1rI/6cZ//AEW1fPXwH0LTdStdWuL21SeQj7P8/ICMPmAHqfXr+dJiZ7CvxD0MeHk16Z5ord5fJERTMhfuAM84659qg0r4hWVzf2thf2N3p014ENqZ0ysu7pgjOO3514/8abNdOv8AQtNsoBBpsaF0iRcJv3cn64xk9ea0vjk/lDw8V4KgkEdR92mM9d1TxvaafrUujDTtSubiGMSSPbwhkVSM5J3ZH5Vj6P8AFHQtWvrextor0zzyLGg8nIyT1PPAHUn0rlPih4itNA0EG1iCa1rVsiSybTu8oLgkn1wcev5VR+DXh238PaZ/wkmstFbyXpVLVpWxtRjwcHoW9f7vsTQB51dara6P8V7rULxvLtoL6RnZQW7EdBzya+hPDHxI0jxBqZ0xIbi3uCxEfnAAPjPvweOleH2tvFc/GR45IUljN9IxR1JGVUnOPYjPpx6VWvNg+NIXG0f2ih+UdyoP86APprxZ4v0nwrHEdQkkaabPlQQpvkf6DgfmRWdonjix1HUl0m7tbvTdRddyQXce3eMZ4IJ7euOhFeA+PpLmT4u2Kzl/LjurNYNwwNmUJx6jcX/HNaHxmkuYviH4fksiVuhDD5RGPvec+OvH58Une67Ae4+MfHGmeFpYbWdJ7i+nAMVtAmWYE4B9Ouffivmn4r+Iv7b1myD6dd2E8MGHhuk2kZYkEeoxj/Iqz4ld5Pi/Cb6dgkWoQBC3AVRtKjnoOR+ZPetf4/26L4h0ydUG9rYBj6gOcfzpga/xnH/FGeGv+Af+iq9E8G61YeHvh1puo6jMIreKE/VjubCqO5NecfGtf+KM8NexT/0VVzUIdIuPhDpL6zLNHFGyvEICA7ybnG0Z4Pylj+HtQB2h+Kmlw/Z5rzTNStbG6UtbXMsQxKAQCQAc45z9MetetQSpPFHNEwaORQysO4IyDXwhrX9rHw9obXyImlhpRY5GJSu4ZLfpj1r7IsNUstI8Mabd6hcpbwC1hUu57lRgD1oA6yuE8earptrYppmo2l3drqZMCQ2iBnJ9RkjkcV2FjeW2oWyXVpMk0D52yIcg4OD+oNch8QNUsvD+kPrU6Rm9t1ZLJm6+a6kYH4ZJ9gaAPB/DF14V8Aa5MbltXm1JV8oRSWyrs3YOcAnJIIxz0NfQuueLNK0LS4dR1CR4lmVTHAV/encM4257d/pXzD8KPD83ivxHN4g1M77W1m8+V2b78udwH0HX0wMUvxhuzc+M7SX7QTaNDDJbynlNh53L2Izk5pNq9hNpNLufRHh7x3p+r3402aC40+/ZQ6Q3S7S4IyMH1wc4+vpXoVeVz+DbbUNc0vxLPrcjXEQj8kxIkaSgcgY6nIJ75wfavVKYK9tdzwX4maj4KTW7aPxHZXsl3boChjUhJEPIB55GSfxzXoPibxnpnhv7FBLFcT3V4ALe2t0BZuQB1IA5IFeD/HZc+LtJ/wCvZP8A0Y1dX8Y/Ct54g1Gzu9KuEOo21qXNnuxKUVs70x1IJx9cYoGen+GfGdh4gvbjTooLq3vbZN00NxHtKHIBHXsTVPUPH+lWuqvpNvb3uo3aDc62MQlCjGSeD27968Y8A+MbzUbvVFvLUPrq6bJHbXKjYzbAW2OOmcgc+2Kzv2f4hL4o1S5lO6YWzdR0Jdcn/PvQB9HeGfFuleJYLiXT5JC9ucSwSJtkX/gPvXP6P8StA1jUTp1oLw3OHKqYD82xSxAHXOFPGK8O+FEkq/ErUBGWCu1wJMd13E8/iBVDwD/yVo/9fl3/AOgS0AfQ+h/EXQNb1OPTLR7r7VIzKqvARyoz+HAPX05xXo1fG3gsP/wt2TZtyL+7zu9MSZ/TNfZNAHC6z440jStQfTit1dXUUZklS0hMvlqOu7HTjn2rW0HxJp2uaW+q2zulrGWDtKu3btGST7Yr5f8AG2l6v4Z8S33ifQb1riL7S5nki+c27HBaOUf3eeM8Yx3xXRQ63FqHwn12S1iNrOtwBOqnKkvImdvoCpxj60Aepj4m6A0Nxcol/JaQTCF7lLYmPJzg59OPryOK6vUvEmnWGjHWd73FkApL267yAe5HbqPpXzL4LXHwl8Tn/p5/pHWj8PGnPwv8TJIf3KmTyuMfwDNAHsen/EjQNR0++v7Y3bpZKrzxiA71VjjPpjueeBW14S8X6X4rSd9N87EBAfzU29fxr5z+Dgl/sbxSBJ+6Nk2Uz/FtbB/nWr8GJ5LHwx4ruYWxLDF5iH0Ijcj+VAB8XP8AhG9Q8RgnVLmK8gg8u7FpbeYqAHq5BHPOD16AV7N4S1vw7beEIr3T7gR6VZIUkZkIZGH3tyjJ3EnPfO73r58+CtvZ6zda3pOoIz/brYln3bWOGGcHrnJz+Fenax4I0Dw54H1HTb/VrqOzecXHm5G/zAAFUL0bO3p+oxkAGDrGteFNS8QWHifV21OTTmXy7RJbT9xuVsFs5ywB5xjOfXpXueteINM0PSRql1Lizwuwxru37vuhRXx5rFzdt4FsbW2tsaDFdlYJ7kgzvKQzNgA4Vclh3+vWvUdR0O6174U6NarIn26JvPghZsNMAXAVQep2NnA9KAPUtG8f6Pq+qw6VFHew3cylo1ngKAgKW9fQE14n8SfidBqbQ6VpgmS0WZWu5WXazbW+6B6cA/gPeqXw98VXM/ifRdP8Qwsbiz3wW08mUlVnXAWTP3hjgdDk96zfikqj4mRKFG0yW+Rjg525oA9Q8Z+N9B17w2tv9rvrG1vZQhnazZgVQgsoIOM9OmfT1x6l4Ji0qLw/ZHRYmjsXTcm8YZjnBLepJFeT/tBIqeH9NVFCqLvgAYA+Rq9D+Fv/ACJWj/8AXI/+hNQB12r6laaPYT6hfSiK2gXc7H8gB6kkgD61xUHxG8OyxwztNdRW0z+WlzLayLEW9N+Mf4V55+0NfXMOlabZx7hbzTM0pGcEqPlB/MnHt7VH8QLW30/4UaVb28QWP/R2AJOdzKWY/Ukn86APfNR1K003T5tRuZQtrEnmM4549sdc1xlj8RfDt7PawpcTx/a32QyS27ojnOMBiMdeK8L8X6hdD4U+HIXO3zpir4HVEL7R+QU/hXcaT4QtPGngbw8j3fktab8vGAxwWO5fY8D8qAPXvEfiTSvDdqtzql0IkdtqKAWZj7Acmq2g+LNH16V4LK5P2hOsMqGN8YzkA9a+dfi9cTHxvpFm8yvDbpDsFwcoCW5LfXAz9K9DbwHqtz4xt/FF3qNih86N2jhDYYBQuAT6gfrQB0tv8T/Cs139ka+kgkBKt9ohaMKRnIJI46Y+tX9C8f8Ah3XtRXTtPvHkuHDFA0LKHwMnBI9AT+FeEatpVprHxqksrmEPbSSozxkbQ223Dc8cglfx/HNczLMdN+Kxa3REVNVWNUC4AUsFIA7cE0AfSPxXi0a48MzQ6xdC2Uupt5Au5llHQhR14JB9ia4n4Q6Zo1rf3U39pNeasECqs0TRskeByA3J4xz6cdK434yalcy+ONLtBIqx2vlGNZs+VvZgSxGenQH2FehXXhDWpvF1h4mu9X0y3dJo0CQqy+YnQoC2csy5H40COkPxO8KrePaSX8kTo7IzSQOqgjOc8e1aXh7x54e8QXgsbC8Y3JBKxyRMm7AycZGOgzXzTr9pb3fxae1nhR4JL9A8ZHDZCk5rprqGOD42JHDGkaCaMhUUAZMAJ4HuaBnS/FTUPD2oazYafrGqXNvb2TF57ZbZz5pIBBDfpn3OK99tIYbe3iit41jhRQEVRgAduK+ZPj4i/wBtaI+AG2EZ9fmFfTtv/qIv9wfyoEjj/FHjbRPC1xDb6rNLHJMm9NsTMCM46isNvip4QWSFP7SY+aFO4QvhM9m44x3rzv8AaMQNbaP0zvk5x7CuP8f2FtYeAfCZt4YlZwWkZFwXYqCST3NAz6E1j4i+GNJuBbz6iJJCob9wjSLggEHcBg5BB4Ndpc6haWtmb2e4SO2Cb/MY4GMZr5R+IFja2/w68MSQwRJI7hndUALEoSST9a9L8Q2drrPwusWv75bGKG2ilEmzfkquAuMjJPT60AdI3xO8LoYWe6uEimYrHM1rIqNg4JBI6Dv6V1viO90+30K8ub6RjYPDtkeEbjsf5cjH+91r471i91a48BaZA1pEmi290yQXEhxLO2XOQpJwBkg4zyODgGvpqx4+Gh5z/wASh/8A0WaAOW+EEPheC41FdAv7y7mYKZDPHsCpk7R0GT15/lXc6r488P6Zdy2ct28k8KB5VghaQRqcYJIGO4718/8AwTmlttM8TzwMUeO0Lo/dWCsQcfWsj4QW2pX15rFrYy2W+5tCk32tWOUJwcBT79+KAPpHXfHekab4dXXLecXMUxMdsFBHmSAHgg8qOOSRxXnfwo8Xx67qerRaizG81GUOkAQtGqKhyMngDAxz6e9ZE/g668LeCvElpe6hb3iskUscSZPkncctg9M8c/7NaX7PSodM1Rii71uFw2OcFelAHMfCe22/EXVlgjhSKD7R8u3G1d+0BfTqPwzXu7+ONGj1gaM/2tb4uEERtXyc9D06Y5z6V8ueH9b1XQfFviG80mwS8mUXHmK+cIgkBLYBBOCBx716j8FdctdUvdSfUHEuvXEhlNxIRukjwBtX0xg8DoPYUAelXXxC8PWmrto89xMl4swhKmBsbicDnHTkc0mofEPw/p2oy6bczzpdRyeWyeS3X614J8S3juPilZRQjEkctqj54BYlSP0K1J8Yzjx1Z/8AXOH/ANCNAH1yDkZoqjcX9naSRw3F3BFK/wBxJJArN24BPNXqACiiigAooooAKKKKACiiigAooooAKKKKACiiigAooooAKKKKACiiigAooooAKKKKACiiigAooooAKKKKACiiigAooooAKKKKACiiigAooooAKKKKACiiigAooooAKKKKAKLn/TE+h/lV6qLj/TE+h/lV6gAooooAKKKKACiiigAooooAKKKKACiiigAooooAKKKKACiiigAooooAzNZ0u01rT59OvovNtpwA65I6EEHI9CAfwrgNH+Gul6Ozmyv9UhSQYkjjuNquMYwcCvUqKAMm00ews9ObTbW2WG0ZChROMgjBJPUn3PNc14O8EaX4Te5lsjNJLPwXlbJVc5CjGOP1ru6KACuO17wlp2tarpuqTrtuLGTfwARKOytkdjg/n68djRQBieI9atfD2k3Gq3iyNb24XcIlBY5YKMAkdyO9eNMdM8f+LtB1KwjimtbaBpb1JFBZP7iuM4Jz2579RXu95awXtvJbXUKTQSDDxuuQw+lZ2i6FpehQvDpllFao5y2wcsfcnk0AaV1bpdW01tJny5UMbY4OCMGvLj8Nrdol059Z1GTRAQ32B3BG4ejYyBnnA716zRQByHiTwho/iLS4tMvLcpDCQYGgO1ojjHynp07EEfkK4rwx8J9G0W7S8uJpb6aJw8QkwqKQeCQOp6deOOleyUUAFeeeM/h/o3i+WGe+8+G4iG3zrdgrMvocgg/lmvQ6KAPEb34N+H7ohvteoo+eX80MT+Yrq/Enga28R2NlZX+qagYrUDAQoN7AEBj8vXBIr0OigDm/Cvh+Hw1pqadbXNxPChLL57A7STk4wBgZ5xWJ4q8D6b4guotRVpLPVICrRXcPUMpBXIPBxiu/ooA4DSPA9haamus39xPqeqgD/SLkjCkDAKqAAMAe9YHir4Xaf4n1WXUr7VL/AMxwAqJsARR2Hy9P88169RQB5X4r+G2n+J7i1uLu/vFkt7dYNylS0mM/MxI5Y5rRPgSwuPD40G/vb27tFZWj3sqmLb0CkAcY45z+Feh0UAeEx/BfRTbpDPqWpSFCdpDqAoJzgAqQB3+tdJqPg7SrXwZJouqalcf2fbt5iXDYDQ85HQcjJI5B4PbivUqjmijnjaOWNZI26q4yD+BoA8f+CelPp+gXE7eaI7q5Z4Q4xuQAAMBjv/SrXxtOPBV1/wBdYv8A0IV6wiqihVUKqjAAGABWJ4i0Ky8RWJsNQWRrcuHKo5XJHTJFAHzn8I9Iu9T8P6gNK12XT7lpvLnj8pZEZSowcHkHqMgjvXvPhHwjpnhWyktrNGkabmaWXBaT2PGMDJwPem+GvBukeGppJtMSeMyLhladmU++CcZrsqAPGbj4ZfY57x/D2sT6bFfgpdQ7FdShJJVOAV68V2ej+E7XQ/D02i6XNJAZVbfckBnLsMFvTOBj8K7OigDyPwn8NofC+oG8tNUmfevlyxyRKRIh5K+3IH5Vn6R8KodG1KPUtO1q6guUfdkRoVwc5XGMYOa9sooA8a1r4YxXviCPWbLVrmykZy85j++SepQ/w5GQc5FRaR8J7LSdZi1a21jUFnil8xeVJP8AeBJHIIJH0Ne1UUISVjy3xj8OrLxFqKatDdy2OoJt/eRgEMV+6SOuRgDOewrFvfhFpl/efa7vVNRmlf5pmdlJkb1zjgdBgdhXtlFAyrY2qWVrDaxs7JEoRTI2WwOmTXKeOPCNl4v09LW5d4pYm3wzJ1U4xg+oNdrRQB8+x/BmGeyhi1DXr6aaIFY9uPLRc9FU5x+dek6b4PtofDB8OahMb61wyqzIqlAeRjHcHkHrXc0UAfOum/Bp7HUZJE16dLJj92IFJCPQkHH6V6P4n8A6Tr2j22m7WtzaDFvMnLJ6g56g9/evQ6KAPGfCHwyTR7q3u9S1KW+e2ffBEMiJCOjYPcf4VJ41+GNt4l1lNXiv5bSdtgl2AHO0YDD0OAPyr2KigDzDXvAY1bQNO0NdTlht7Q7nbYGMz+p545LHHv7VmTfDiefRLfQpddkOnQSb1jFsobOSfvderGvYqKAPOYvCF5F4Zm8PrrcghkTylcQKCsZzuX3znGfSjwH4JHg4TRwalLPBN8zxuigbugIPUcV6NRQBzXiTxLpXhuO3fVbnyFuJPLQ7S3PcnHYetfNXwdQP8QNQkjO9BHOcgcYLjn+VfTXiPw9pniSzFnqlv5sSuHUhirKfUEVS8MeENG8L+cdLtTG82N7s5ZiPTJ7UAcN44+Flj4kv5NTt7uS1vJceYMAxtgAZx1BwK6jwn4I0/wAPQ3AaWW9uLmPyppbg5yndQOy8131FAHiVv8Ko9Ov7u40jXLuwhuwySRRKOEY52qewHAB68da0PCvwxsvDmpLqFvql60iE4UFVDL/dbjkflXrtFAHjupfDq5vvEQ8QHXXW8SRXiP2dSFC/dGOh4rNuPhXNca2Nbk15zfCdZ9/kDG9SCDjPsOK90ooA4Hxj4JsPFVvAbqSSO/t1xFdxnDD6joRnn27YrLs/AhutZi1zxHeJqN7CoESRxeXGpBypIzyR+X1r1KigDzL4g+Abbxi1tM101tcwKUDhdwZSc4IpNY8BLf8Ah230CHVbmK3jbdM8iiRpj1GSemCOMY44r06igDyCH4bhPDE3h59Wkkt3nWaNmhXMRHJx9aZonwwt9Osr/TZtVuZ9PvY9skO1Vw4KkODzyNtexUUAeGW3wd0uKyntpNSvZd/zR5YBI3xgNtHU/XtXf+CPCyeFLCSzjvJbkSSGTL8BeMcDt0rtKKAMHxNpk+s6Tc6fBeG0M6lGkCBvlPUY9xxXKeBfBLeEHnWDU3nt5uXieIDLDoc9fWvSaKAOP8ZeE7DxbZR2160sbRMXiliIDKcY7g5HtXND4fLe6lp99repyagLBFSGLylRW2nI3/3vcd/0PqtFAHjPi74Yp4n1mTVLjV513BQkRQMI1A+6PbOT+JrWn8E3l9dae+oa49xa2MqSRWot1RMr06f1zXqFFAHiH/Cr5xrp15dekS/MxnDLbrgMT0xnp2p0PwwkTX116TW3kvBP55JgABbOegNe20UAeb+OPAlr4nlt76G4ax1W2IMN1GM9DkAj2POetVtF8DznWY9e8Rao2p6lCAsG1BHHGBnHA6nknsMk9TzXqNFAHlXjz4dWnim4TUYLqSy1OMDEy5IbHTIzwQccj0rm734QpqksdxqniC+urnbtkkIHPoFznAr3migDyTxR8Ozr2nabph1aVLSwjCoGjVmJ6ZJ47YGPaqOqfC5NR8NWejS6tIZLFna3mMQwA38JA6jPfrXtNFAHgl18HrafSIbY6vdNeQjKSSHdGpIGVCdlyM8c1seL/BlrL4Jt7PUNSlDaRblo5xgKzBcAFT1HQAdfevY6q3lnbX0Jgu4I54iQSkihgSDkcGgDzj4Pafd6d4SgS7Ro2lleWNX4IQ4xx2zyfxqbx94HPjGS1EupPb29uDiJUzlj1Oc+mBXpQAUAAAAcACloA8ZtvhxeWugtoMPiCSOxdyzhLcKz56hmzyK1/E/w60zX9NsLSSaSKexgWCK4UAsyqMANxyO/GOTXp9FAHlPgn4fL4flhur/Uri/uIQRCjMRFF1GVUnrt49Pbpj0rUL23060mvLqTy7eFS8j7ScAd8DmrlV7u2hvLeW2uI1khlUo6N0INAHyH8UtUtPEfibRLvTJfOge3jVW2kfN5rZU8dRkfnX0J4h8Jz6trVprlrqkthe2tuY4tqBlyST8wPUc4Iqlo/wAM/DulajBqEMdxJLA26FZZdyoc5BA9jyPfmvTaAPN/CvgoaVq1zruo3S3Wq3G7cY4wkaZ67R1zjjJ96xZPh7PpWuXGteF9Qjsri5LCWKePfGqtgnaB/tDIB4r2KigDznwV4DsvC9zdX3nvd39z9+eRQu3JydoHAya4zWfhVLN4p/trSdU+wRSSebIqr86MfvFMccg9+hNe80UAeEaD8KpdG1+31dNZMpim81leHLODnIJz1IJ5xXu9FFAHj3/CF65Zajq17pmr2wTUpnaW1uImeNlPTJzkHk9PpW14c8B2OkeGrrQ5ZXnF4D9olHykkjAKjnGMDHXmvR6KAPA7T4a61YabeaDa6zaDR7yYPKzwEzAZHA5xnCivTdM8JaZp3hx/D8SubSSNklbd87lhy2fX9K6+igD5usfg/qNqb22TxCY7CcY2RqcyY6bx0/Ku48CeAZvCq3ML6jHdWt2uLiEwY3cEcHPTk16zRQB87XfwgntdZF9oOstYxM5YryGjBY/KpHUYOMH05zXY678PRqPhqbShqU0l5LOLh7q4YsXcZHI7DB6CvWKKAPnA/Bu4fREspPEEzTxuXji2n7OhJ5wOucd/0rqZ/AGqLoui21nrZj1DTJTIk7rlRkY2qMdBgcHOcnNezUUAePaf4F1C78S2/iDxHeWlzPbKvlJax7AzLnDNxyQcH8AOgxVbx98NZPEesw6vY34tbjCiXfkj5ehXA4P+Fe1UUAeM+LvAer+ILLTtObWY2trYbpJZ4y0ryEtk5zyMEDHtXeeDNGufD+jRaZc3SXPkMwjkVNnyE5AI9ck11VFAHK+MvDdr4q0iTTbljH86yRyqMmNx3H4Ej6E15gfh94iv9KstA1TWLP8Asi1k3BoEbziAGwOeMfN+g9K95ooA4fxB4N0/V/DS+H0L29vFtMLKclCvfnrnJz9a8x8MfDLxBpYksZ/EQj0mZszRWpYM47gEj5c9Dg/nX0NRQB498RvhvF4qNvdWdz9nvoYxFulJZZEB43Hk5GTz371J4S8Ga5Z3FvP4i1xtQWz/AOPWBWYqp7MxIBbHbPTFeu0UAfPbeA/Fp8XDxT9t0hbsybtiiQoo2bMEcE/Lx15rOl+F/iSbXm1t9R0s3JuBccBwCwOehU4r6VooA8e+JXw8bxcba9tbqO21KFAhLZEbjOe2SCOcUeFfBmtx3VrdeJ9WF+tiA1nbqxKo4GAzEgZI7deec17DRQB83Xfw28VT+JpPEQv9JF0Z/ORf3m0EdBjb6Ad6tSeBvF8viv8A4SV7nSDeh1YD955XCbRx97GAB1619D0UAeFfELwL4i8WarHcpeabFa22Rbq28MAcE7sKecivadPW6W0gW9aN7oIBK0QIUt3IzVyiiwrHjnxQ8Fax4xms0tbuyhtLdWIEu4PvPXoDxwK5PWvh14s1jRtN0e5vtGW308EROnmhyMY+Y4x+QFfR9FAHz5q/w98S6xomlaHdX+lx2tgeJI1kLsMYHBAHAPtmun17wLeap4ItPDovoVubUqVlZDtfbnAOORwffpXrlFAHzjL8JdVl8NW+mPr++aCUyRwNn7OmSc443Z5z9SfrXTHHhXwjd6Bqutre6lLZTi2gAyQoiICLgZxgdT+HSvaK8/8AFXgXTvEeoW+pSXN3aXkC7FltnCkjng5B9TQM8a/Z9h819XV1+Ro1RvxJ/wDr1on4R6rpGsRXvhzWxbxhvvyZEkYPXoMMMcYNe2+FfDOneF7JrTT0bazbnkkwXc+5AFdPQB56vgqF9G1Syur6e4vNTA+03rY3MV+5x0AA4x9fw5f4eeAdW8JtevJqkUhkU+TFHu8svggM44Jx6frXtVFAHivhDwBq3h3X5tX/ALVtZTclhOggI3KzbiBzxzj8qw7P4W6vp2u/2zp2r2lvMszSRoIWKqDnK8noQSPxr6GoobuB4d8QfhzfeINVt9a02+ht75FQOrphSynhgR6e4PSsfUPhPqt/qSajdeIFubj5Wd5ozksPTHQe1fRNFJKwkrHzf8cNBkmg0/WpL+JLuFFtxCiH965OTs6kdScHsOtfQGkrImnWazBhKIED7uu7aM596W406zubqC7nt0knt8+U7DOzPUj34HNX6YwooooAKKKKACiiigAooooAKKKKACiiigAooooAKKKKACiiigAooooAKKKKACiiigAooooAKKKKACiiigAooooAKKKKACiiigAooooAKKKKACiiigAooooAKKKKACiiigCkw/0tPpV2qTf8fafQ/wAqu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J/+PuP6GrtUm/4+1+lX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k3/H2v0q7VJh/pa/SrtABRRRQAUUUUAFFFFABRRRQAUUUUAFFFFABRRRQAUUUUAFFFFABRRRQBXvLmOztprqYkRQxtI5AzhQMn+VeYL8WPCbdLyf/wAB2/wr1cjIweleJ+AY4l8deLsr+88xCu5fmAy2ce3I/SgDtNN8e+GdQZUi1WGORiQFnzFz9WwP1rqNU1G20qxmv7tylvCu52CluPoK5bx14W0/xFpV159tGbxIWNvOBhkYDI59MgZFcl8H/EV54g8O3MWou08to/liaRss6kZGfcevegDu/CXinTvFdrNdad5uyGTy2EqbTnAP9a6uvBvgKSuj6v5hGRfNuOf9kZrpH+IkU0t42m6Nf6hY2md93Co2HHUrnqOv5Z6UAeq0VxWn+MLHVtDl1fSYZ7xYm2vAoCyKR1yCfTmk0TxZHrmgS6zY2FzJ5blPs4A3sQR05x0NAHU6jf2umWkt5eTCG3iGXcgnHOO3Xk1h+FvFOmeKIJ5tNkdlgk2OJF2npkHHof6Vi+DvGll4yhv/ALPZzwC2wHWcDknPoT6V4b8L/F2neF7LVxcpPcTSXQ8uG2Tc7KAct1AA6d+9AH1rRXN+FfEVj4n0tdRsSwj3FJEcYaNwASD+BB/GuWufiJp6T3qWemapqNvZj99c2cAeMEfeGSRnGR09z0GaBXV7dT02q17d29jbS3V1KsUES7ndjgAVm6Drum6/am6025WaJTtbggqcA4IP1rh9V+IOno19Fa6TqOq29r8ss9pCHiDdSMk9BxkgGgZ0/hnxdo/ieS5TSrh5vs23eWjZBg5wRkD0NdZXzv8As/mCS21mZd3mvcDORxtxke2eTXoVx4/04S3q2NjqWpRWQP2iezhVo0IzkZZhnoemRjmgDudRvrbTbSa8vJRFbwrudyCcD6Dk1j+FfEmn+KbB77TTIYUlMTCRNpDAA/yYVBoHiHS/FekPe2WXiGVeKZQGRgOjDJ/Q189/DLxtpvhfSdQhntrueWW/ZlhtYslE2gAnOABwRjrx0oA+sKoapqNppVnJe306wW0WN8jA4GSAOnuRXK6Z430rVdAuNbsVuJ4rcZmt0QGZPqucdOc5xjPpXKW2rWHxRsntIlv7bT4JEku42jA88A5Ee4HjkA8HPTpQB6rpeo2mrWcd7YzrPbS52SKDg4JB6+4NX64bwl4msdXuLvS7LTbyzGnfu3EsSqikHG0EE88Zrr727gsbaW6uX2QRKWdsE4A9hzQBaorx+L4u+F3t5pzJcr5cvlrGYhvkH94AH7v1wfavRtB1qy17T0v7GQtA2QdwwVI6g+9A2mjarl/E/irR/C8UUmq3YhMpIjRVLM2OuAOw9a5W9+JmjWxnZbXUJraB/Le6S3Plbs4wG+orF+Ll7Zan4Dkv7V4p0aSPZIuCR8wyM9j6igR7JZ3Md5bQ3UJJimjWRCRjKkZH86sV4fZfFHw7pOm2Foz3E7Q2sKu8UeVDbBxk9+v5V3/iHxjo2gWdveXdwzx3PMPkrvLj19MfWgDsaK8qu/it4VtpoIzdSyLKqsZI4iVTPZu+R3AB/OrGq/E3wzp1ytubtrjcoYyW670XPYkHr/nrQJNPY9Noqkb61WzF806LalBIJWOF2kZB5+tec/8AC0NAUwtLHfxQTOFSeS2IjPPXPp3oGep0V5b8RvHA8M6XHJYwvPc3SboZQhMSA9GLdPoP6U7w34308+FodT1KS6hWCOOOWa4iP72Qrk7CB83INAHqFFeX6l8UPDNhb2k5unm+1R+YscKbmQf7XOAc5GM54ra13xppWi6bZanOJ5LW8UNG0Ue7AwDz6daAOk1PVbDSYllv7uG2jdtqtI2MnritEEEAg5B6V4/NHpXjr7F4maS8k0zSy7CyNucyyDBz1+YcAY6HpnqK9B8M69Z+I9OW/sFlFuWKDzE2nI/pQB0FFYmva7pvh+0N3qd0kEWcLnkscZwAOSa4u6+J/hm2tbW4NxLJ9oTeI403OgyR83OByDxnNAHp9Fecaj8R/Ddjb2s5vGnFyu9UgXcyj/aH8PPGD6V1+mazYanpkeqW06m0dN+8nG31B9CO4oA2KzdW1Sy0eykvtQnWC2jxucgnqcDgcn8K4F/iboKKZjHfm0Epi+1i2JiJBxkN+vr7Vp+ONY8NW+iAa+yy2V0AyRAMWk6EbcYI7c5FAHa2lzDeW8VzbyLJDKodHXoQasVzmhahpbaBbXtli30xYcx7xtCIvHP5VyX/AAs/w35iZkuxbu+xbprdhET9Tz+lAHqFFeO/Erx+nh+BLWxSR7idVP2lFykaN3U9C2BkCu70vxLp99pUupkz21tD/rHuojH2Bzz1zkdM0AdPXNz+J9Fg1SLSZNRiF/I/lrAMk7sZwcDA/HFc1Z/Ejw/cXUFtI91a/aMeTJcwGNJAehBPY+p9a5Px1a28PjzwlJBBFG8s7NIyIAXO5eSR1pMTPdaK4jVvGmmaXrKaLLDeSXsgUqsMBcHPp3P/ANau2U5AOCMjoaYxa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hH+lL9Kt1UP/H0v0q3QAUUUUAFFFFABRRRQAUUUUAFFFFABRRRQAUUUUAFFFFABRRRQAUUUUAFeGeAIUk+IPi25UFfLIj25znLcn81/WvaryKSe2liimaCR0KrKoBKHHB5rxXTfhzr2nXl1e23i5o7m6OZpBaAlznPOW96APUfFeq2ujaJe3l3MkSLEyruP3nIOFHckmvKPgTptxY+GLy8mXal3KXiBByVUYz9M5/Kupk+H0GpyQS+IdUvdVeEgrG77Ige/wAo9eO/auz1bS5Z9IfT9Lu20x9oWKWFAfLA7Y+npg0AfNngy4lT4b+Lp7V3VjO2GTrtIXP6E17N8JLqyu/Bmn/Y02CMNHMpXH7wH5j75znPv+FVPA/gF/Cwurd9Ua7sLlCJLZoQqliAMk89uMVUtvAGpaRJNH4f8Sz2FhIwcWzRebsbHOCTQByfw+t1s/E3jS1tpM26K+1Rnap3Nxj25H4V0/wLOfCJ/wCvqT+QrvPDHhjT/DmnvZWqtJ5p3TSy4LykjnJ/Pj3rzix+F0+m3s62HiO8tdJnfc9pFkMRjGN+fwzjOPzoAyPgxkXviwZ4+0Zx+L0fAGGP7Lrcnlr5huQpbHO3B4z6c1vaD8NLnw8l2+l+Iru3uZ3yDtBjK8/eU9TgnB7GpvCHgLVvCsd7FZeIF2XKE4Nsp2ydnyc5xzxQB594cna18C+NZIS0ZF06qUOCAcD+Rr1v4TfYX8F6cLJUC7WE4HUy5O7d7/XtjtiszwX4Ev8Aw/JeR3mrw31helmuLU2oAdiOuc8VQ07wF4h8PyTW/h3xT9j02R/MEU1qkrKcDuR/h+NAHnPhy5k0W/8AH0emsUt4IZTGu35EcMQMDpxlgPp3r2H4TJaP4DsPKSMo6SecAPvNuYNu/wA9Mdq3vDHhDTvD+n3Fooe5kvBm8mnO5pyQc59uTx7nr1rz6z+F99pk01vpfii+tdJm+/bjlunODnA+uM/WgDjvhdcyWvhfxi1tHK5i3GPZxyVYfLgZBGAfy6V6p8HmtJPBdkbZQDucTjv5m45z+GPwxTvBHgNfDEU8banPcxzZ3wYCxtkY5HU8e9ZNn4B1XQbm6/4RjxAbCyuG3/Z5YFl2n2LZ47DvjqTQBzXwpglsvHHiyziY/Y1kLFFGFDbzt47cFhV/4DW0S6PqxMcZf7eyFgnUBV4+nJ4969N8KeGLTw7ZzQxu89xcOZLi4f70jH+QrhNM8B694ee8j0DxMLe1uX80pNarIQ/c5PtxQBl+D7KLT/in4ht7BFS0FuHZQflBby2IGOB8xPHYZFcta31v8LvGup21xHKmk3sRltygLhe4AHGecr+XPevctG0XS/CFjdXk1wTI+Zry9uG+aRupJ9sk4Hv3Jrz7xOdF8e69oFlZLDfxQu091OhYiOID7hxjG4469wPegD0TwNpsunaJG1yQby7dru4YDGXkOfzAwPwrryARggEe9CqFUKowAMAVQ1WK8nsZ4rC4W2u2XEUzJvCH1wetAHifwVghafxFM0SGX7YV3kc7eePpzXLaDPcWHgbxrPazvEVu2WMJwU5AJB68g4/CvRPBngzX/DB1LZrFpL9sVm5gPyy9n/8ArdKPA/gbVfD8l7Bf6jaX+nXxZriAwkbnI6j60Acj4G8KXmteDbWK18VTpYTRMktmsMbLGSSXXPXqSfXkUvjHR7PQvhneaXZ3pu1t7wLJIRjD7wSuO2MitGx+Gmu6JeSR6F4nktdMnbMiEHeo74HQn34PSt3xZ4Au9S0i30bStTW2sg5luPtCl3nkzkMWH6/hQBLrFlbj4ViBokKx6XG4+XHzhAd31zzXBeICZPgvYljkjy8E84/eEfyrt7jwn4rm8OpoP9uWAtxH5DMLU7jEFVQuc+x5xnnrWFP8O/E8+gxeH5PENmdOiI2oLXB4JI569TQBta7pVrJ8J1tnjUrFpscyHHSQKG3D0yc/maq6raW1n8IWW1ijRX0+F38sAbnOzcx9ya1NR8K+Jb3wrDoP9tWiFU8mWQQHMkQAwCc9eMHjmqt94Q8T3fhKHw6dYsQqAQu4gPzQqFCL9QVOT9KAPM/FGqyr8ItBgjfK3MgikPT5Y2bjH1Vfyr6A8Rabaaj4UuLW6hSSNbQsoI+6ypkEehFctpHge8fwrN4Z1+9hurZdv2WaBNskWDkDkdu3sSKqWfhLxfHpw0ebxPCdP2eUXW3zL5fpk+3HXgUAcGlxLcfBG6EqFRFIsaMc/Mv2hTn8yR+Feoamgf4YbWAI/siM8jP/ACzWtzVfCVndeE5fDNqfs9uYgkbYzhgwYMemcsMn1ya4FfAnipdCbSv+EpR42T7OYXhzGsOOgPXPGPpQBoaDYWR+FbpDBEol0yRpGEY+ZwrfMfUhufwqH4Y2EGufDmPT7/M0ExljKk8qA5xgnoQQCPTitWDw34kg8IvoCanYrMF8iOZY2GISuCD/ALXvS+A9F1HwXYPZ6tqlg2nAkwt9xkcnJG44BB596APL/CPiO48O6NrHhVgH1a3uDFZxnkSF3C4HOM5JbHHXPPNfSGj2EWl6dbWMC7Y4IwgH8z+deR21ho/iD4mNqdmBMthbBppkyUkuAdo56ZVcdPT2r26gSSWxxPxHRH8IaxvRW22zsMjODjrXC+G9H06H4WzSx2sBlm0+aWSXy/mZ9rHJJ54I/SvRfGul3+taHc6bp81vDJcjy5HnBICHrjHfp+tcVZ+FfE1r4Ofw4mo6duO6IS+W3+oYNuXp97J4PpQMg+EGi6cnguK8Nojz3ol892GSwV2UDPYYHb3rmPhsdOi8D+JV1LeunrdSrLsPzbdijA9+mPeu78H+HPEXhvQ7jSkvNOchXNtJtfKOxH3uMEDk9PSud8OfDvV7DRdX0O91K1kstQQsHjVjIk3GGyeq8DI6+hFAHN6reancfD68h0zTBa+HooAIpr6TNxMu9eQq8Dknnp6V0HiLB+DsLPB9oZLSDbkA7PmUbuemAe38qRPh74oudHbRtQ8Ug2EcHl28MMeBkY2hzjJUY6ZPb0pfEGhajo/wz1Kwu9Y+1GCONUEUSqsaq4+TIGTkYyTzQBk6pPJD8GLXy22+YiI3GcqZTkVrS+Bdd8RaFY2t34tSawMcbiEafGNuAMAODnjpmut8NeHLfU/AWm6RqsTNHJbq5VWKlcksp47jI4rltJ8BeKtOjOmw+LHi0kSfKsQPmqmein+E49DjPrQBR+IunjSvBnh2wF2bsW99FGJv72FfpycAdAM8Yp/xqu7pR4dsIZRbxS3SuZ2HCOMBSe2BknB9K7Xxh4HXWfDdro2n3RtTaSrNE8hLbmAYHcevO4nPrTbzwVNrvhqPSvEWpPe3kZLx3KKF8tgCF7ZYYPOetAHN698PdW8QRwHWPFAnit/mjItlTaO5yPoOa5z4sTXtjrvhL+y1W5vYo28jPSRhtx37/Wun0vwL4kkgj03W/ErTaSgCm3gyGdRj5SxAO3AxjNTeJfB/iTVdds9Str/TYY9OfNmjI5IXI4brk8UAR/B6+0/VYL+9kR/7eaZjetKctg/d2+i9sdsH2r2uvHb3wZrkPiM69ouoWdnNNEouY2Vykr4+Ykc8E4/L1r1u18/yI/tPl+ft+fys7c+2ecUAT0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T/wAfK/SrVU2P+lqP9mrlABRRRQAUUUUAFFFFABRRRQAUUUUAFFFFABRRRQAUUUUAFFFFABRRRQAUUUUAFFFFABRRRQAUUUUAFFFFABRRRQAUUUUAFFFFABRRRQBnavptprFhPp99EJbaddrqfzBHoQQCPpWF4T8IaR4Uhlj0yBg0pzJLI2529Bn0HpXXUUAFFFFABRRRQAUUUUAFFFFABRRRQAUUUUAFFFFABXNeKvDen+KLBLHURIYUlEqmN9pDAEfyJrpaKAMPw7oVj4d05NP0+NkgUlvmbczE9STW5RRQAUUUUAFFFFAARkEHoa8sj+GWkLPK73upyQTTedLatOPKkOcjcAuT+efevU6KAGRosSLGihUUBVA7AU+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Ef6Upz/AA1bqof+PofSrdABRRRQAUUUUAFFFFABRRRQAUUUUAFFFFABRRRQAUUUUAFFFFABRRRQAUUUUAFFFFABRRRQAUUUUAFFFFABRRRQAUUUUAFFFFABRRRQAUUUUAFFFFABRRRQAUUUUAFFFFABRRRQAUUUUAFFFFABRRRQAhAIwaW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Z/4+l+lXKqH/j5X6VboAKKKKACiiigAooooAKKKKACiiigAooooAKKKKACiiigAooooAKKKKACiiigAooooAKKKKACiiigAooooAKK8k8YfEdPDOtLpL6Rc3LuiujRn74P90Y57j6g1kJ8XrG3vY7fVdIv9PjYEmSVORxx8uMnNAHuVFQ288VzCk0MiyROAyupyCKmoAKK4PxZ40tPCt5axaja3AtLhTi7RNyKwz8p9+B+ftVODxubnT9Ov4NF1CSK8laP5UyUAIG44z8vJ59jQB6RRR1ooAKKKKACiiigAooooAKKQkKCScAda43wt4usvE9zqEenxTm3tHVBcsuElJz938v1FAHZ0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Rv+PpfpVuqbf8fS/SrlABRRRQAUUUUAFFFFABRRRQAUUUUAFFFFABRRRQAUUUUAFFFFABRRRQAUUUUAFFFFABRRRQAUUUUAFFFFAHyf451W10r4s217qBf7LbiJmIySo2ZGAPc5rf8ffEnw7rOg3Om6fFLeXNzhVDQlQhyMNzzn0xWX4nsre/+MlnBdwxzwP5e+KRdytiPPIPUcV9I2uj6ZaSCS2060hkH8UcCqfzAoA8R1nVtb8N+G/DnhrTFKazfxhRK+B5PIO3DcZ+bbz0wcc4xHq934z8Cta6rqerxatYM/lzwbQpGfQ49uD+lXvi9Dfafqmg+JoLQ3FppkmbgKeQCwP4DgjPY4rk/iF40svG9hbaHoFpdXN3LMsnKBQAB06+px6UAb/xPuNX1XxLo2h6ReKsF/bh9rIGTqxL8gnhRnj0qr4rvfE3hGDw9YHWxJNNcsHkjiABj+QKu0jGBz+ddFqkItfid4VtwSwisHQE98JKKxPjkGGoeGmCk4uD0HU7l4oAveKbDxbo1pd6pc+NUt7ZWJRDCMnJ4UYHJ+g/IVJ4N1rxBpXhbUvEviS4nu4DGj2sBQBsHo3AHDbl59ATXl3iDxPb694vMvie3uRo1izrFaRgkMQcZPTqcEn6CvWNT1/TviD4Z1jRdDjm+0xwI6QsgTcFcEAdv4QMe9Ak7q5i6Na/EPxPZNrUevR6fFcsz29tsB+TtjjgdhnnuajvfHWt6j4OmvrXdZ6rpV4iXm1AwkXkdMcDOM/T3o8L/FnTNN0a10/V4LtL21TyHwm7O3gE8g5x1z3BrZ+GWi3N94f1681CAxNrUshEDKVwpB5BPPVjj6A0DNr4jeLJtK8Hw6hplzEtze7FikBBIBGSVB6nH5Zqrr8/jT7Bo2maU2J5oFkvdWkCbY+ORgjAxnOepxx3rxHwTp2o6/4n0rQNThLWmhvKZFHIUBi3JzyCwUcdsV23xjubf/hLNLstcvr6PQnt/Nkjt+m7LAcdDyBk4JweKAJ5dY8X+ENa01NR1+z1e1u51ieFSu4AnAPTcO/I4471uX/ibxL4o8UXeieFbiPT4NO3Lc3M8avucHbgAqeM8D6E+1eM6ve+EZtY0eHwvps0Xl3UbS3Msr5f5sYCsT7HPH0r0fStYPw58Ya5Brcci6dqcrXMNwqZB+YkYAzn72D6YHrQB3vhC+8WQ+IL/QvEBF5EsAmiv0gCIc44GAARkkeuQe1a3wsvZtQ8Lw3M4jEjzS5Ecaov3j0AAFc/4d8c3PjDxHc6dpdrH/Y0UDeZcyZDklcAgf73GPTJ9qv/AAXGPBlr/wBdZf8A0I0AdD4/8Sf8IroM2orEZZSwjiXtuPQn24Nea3i/E2y0htXk1SB3RRI1hHaoz4JGV4TsDk4PY811Xxk0261LwpKLWJpWglWZ1UZO0ZyQPbOfpWBdfFzRU0fOnpcS6iYwscDxYw/Tk9MD260AWPEXifxFf6rpfh7Qkj0+/ubdbq4luAp8oEZKhSDnHfgn9TRY6z4q8OeINO0vxFeWupw6m5SGSFQjRkEDJAUeo/XnivOfGcbQ+I9F1bxnpLtZXNosVyIWIVZBn+6c5GQcZ9cZxT9Ni8GXviXRrPw7ptzdM82+eSSSRfKC4IIGeehJ+nvQB2Oua54yvvHV/wCHtBu44YIVjYu8KEQqUVixJBzktjHNbPgnWvEcHii/8OeJblbuZYhNBNHGqLt/ADg59OCDT/DP/JTfE/JP7iLqCP4U9f8APpxWffGeH4oXkltue4/sdmiU8/MBwAPqP1oAr2h+JWu3moXEF7Fo9osxWC3uoELbe3O1ieMZOcE5xXXfDTxBf61a6hBqc0c93ZXJiM0abQ644PAx1B6e3FfP2gXnhjVYrm+8carfz6n5pRYCJMKoA5G0YHOeMjp0r0b4DzRu+vR2wZLTz1eGMnO0HOP0AoA+h6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jf8fS/SrdVG/4+l+lW6ACiiigAooooAKKKKACiiigAooooAKKKKACiiigAooooAKKKKACiiigAooooAKKKKACiiigAooooAKKKKAPOdR/4S46hNNaWGllFBSKSTl9v1zn+Q9qpR3HxAXDPZaa2f4d44/WvU6KAPMPN8evlvs+mx8/dJz/AF6UkEHjK2Mgt7LQ4TJyzRow6fjz1PXPevUKKGJpM8yaHxq0sczJo7vHnYXQkrkYODnIqxLH4umdHmtNEkMbb496Mdh9Rzwa9FooGeeOPGUgdZYNGkjfgoytj+f86SFPFlsCLew0SMNyQgZc/ka9EooA8lurTxTPIty/h/QJJw33nTLjuDnd/WtD7V47KMfsGlAngAMcjjr96vSqKBWPN4F8YxPJImn6FFJKQZGXflz7kHmob5/GU6eTNo2i3UR5KsxK5+jNXp1FAzyuGLxQVEJ8P6JHEjZUEDaD1yAD60+//wCEwulEdxoui3KA8ByWH5M1eo0UAeZW03jG3TZFomkwqOAqPgfo1OtpPGFtDsg0bSIUB4jjbaPrgNivS6KLgefm48bAjFjpByf+ej8frWBBaeKLaTz4fDegpMDkMqhWzzznP+c16/RQB5ddz+NLqMxS6FpMkZ6pI+4H8C1RWSeKtPDfY/DmjwbvveUwXP5GvVqKAPMY5fFkVxJPF4c0tJpAN8olAZ/qQcn8aDdeLo5jdDw3pz3DLsMiTKH29cEk9PavTqKAPHZLXX7qVriTwdo3nM27zJfLLH3JyST05rvtDTUxJI2oWVjAWXG+2JJbHTP610lFDBh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QTgZNcx4e8Qwa/NemyidrO3cRpdH7szfxbfYcc980AdPRWVrerWmh6fNqN87JbQ7d7KpYjLBRwPcisHxH4pTR9N0/UIbSW7jvZURAnBAZSwbGPb9aAOzooooAKKK5Dxt4ng8J6WNQngeffKsSRocZYgnk9uAaAOvorE1nW7HRNMfU9QlEUCqD6lieigdyaxPCHik+ItFl1dtOntoVZtikhjKqjkrjrzkfUUAdtRXAeF/Hmk+J702enR3TOsZkdniwqDOME56mtrS/ENtqGr6lpAjkiurFl3K4++hAIYY7c/y9eADpaKKKACiiigAooooAKKKKACiiigAooooAKKKKAKjf8fSfQ1bqi6qbyNsfMFPf61e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4X4lapc6P4T1G8s5vJuVCJG/cbnVTj3wTU/wAPtMg0vwvpsUA/1sKzu395nAYn9cfhXPfGez+1+Cr1ud0DxygAZ/jCn9GJrs/CUgl8OaQ6kYNlD0OcfIOKAOF+NtvcTeC7p4bkxRxSxtNHtBEqlwAPbDFT+Fcc8viTwz4W0JptceaW8urdUHlL+4iKH5MnO7+H8u/WvRPi6jyeBtWCIzkCJiFGeBKhJ/AAmvI9S8RafrXhbwzb2krtPY3dtFcI64KNsI+hHBwfagDqfF2vareeMX0Oz1+HQoLeFT5s4GJ3YA8Ej3Axnsa73wX/AMJHC91a61JFeWyHdbX6MuZOeVKg9q8w+I9z4fbxZ9m8W6eyWYtg1pdW5bc+fvB8HnkED0x71N8Gjapq+sjSZL5tFEMZjN1wN5JzjHH978qBJp7H0PXgn7QbbfDth/1+j/0Bq9b8Na/ZeJLD7fYeZ5O8p+8Xacj2/GvKfj9E8vh6w2KzEXo4Az1RhQM4fTNWh+Jfi+zi1vdbWMMRa3tA52zOD0z7jJP+7ivYviDrzeGNHtrPSPKi1C6dYLOLYCByASM8DGR145FUvHPg/wC3aNZT6BEtrqOmAPaLGACR1KZ/M89T16mvNPEGrX3izwvpmuRxLJqGi3X+mW6qc8kYbGO+0Zx0yfTgA6LSdB8X+DtQs7uOdNRtb24VdQt4YcFM9X464GeeOeO9afxGddB8UeHtfjUwpJIbe7mV9oZeMBvw3c+gHoKqXfxUTVJdLsvDttK19c3CCVZ4/lVe44P69gDVn4wQtql74a0WIMZri7L7h/CowCfyJP4UAe4g5GaKRRtUD0GKWgAooooAKKKKACiiigAooooAKKKKACiiigCmf+PpfpVyqZ/4+l+lXKACiiigAooooAKKKKACiiigAooooAKKKKACiiigAooooAKKKKACiiigAooooAKKKKACiiigAooooAKKKKACsa8u9QilK22m+fGP4zMq5/A1s0UAc1JqGsr/AKvRNw463SCq41PX8DPh9f8AwMSutooA49dU8QHO7w6B/wBvqVONR1zvoI/8DErqaKAOWGpa4eugAf8Ab4lSf2hrHH/EjPbP+lJ+NdLRQBzR1HV8fLobZ97pBTBqOtHroIH/AG9pXUUUAc4moasQN2iEHv8A6ShpyX+qn72jEfS5Q10NFAGCb/UecaRIT/12QfzNNN/qn/QGf/wIT/GugooA5/7fqn/QFf8A8CI/8ag/tLWc/wDIAfHH/L1H+PeunooA5+K/1Rs79FdMdP8ASIzn9ak+3agMf8SiT3/fx/41uUUAc8+pakrL/wASSYgnGRPHx+tOOoajlQNFmP8Ae/fx8fTnmt+igDnjqV+pw2kTD6SqePzoOp35YCPRp2HBJMiLj8zXQ0UAc2uq35jDNolyCe3mIfr3zU51O5H/ADC7n81/xrdooA5kavflgP7Cu8Hod6fr83FMk1jUkOP+Efuzxk4ljPH4N+ldTRQBzVtq97Jgy6HeRL0J3I2Dj03Zqb+1bnP/ACCrr/x3/Gt+igDC/tS4xn+y7rOcfw/401dUuCSDpdyD/wAB/wAa36KAMUanKR/yDroN6YXHX1zQupTEf8g26B/4Dj+dbVFAGI2pTgcabcnsen+NP/tGbIxp1zjA/u/41sUUAc+2q3O4hdIuyB3JQf1po1e63KDo14AfvHKcfrXRUUAYH9ryjH/Ervef9kf401tVuxjGj3Z9eU/xroaKAMD+07vAP9kXXP8AtJ/jSHVbrjGj3f5p/jXQUUAYP9qXOP8AkE3eceqdfzpp1W64xo9378p/jXQUUAc7/a15/wBAa7/76T/GpE1Wdj82k3qjHP3Ov/fVb1FAGANVucc6Pe5x22df++qj/te7OMaLe9OclBz/AN9V0dFAGB/atztP/Eovc8YHyf8AxVIurXB2/wDEnvh/e+5x9Pm5roKKAObbWLwdNEvT/wACT/GmDWb0/wDMCvf++k/xrp6KAOYbWb0Yxod6foyf40/+2borxol9u9CU/wDiq6Sihgcz/bF9g40K84/20/8AiqX+2bv/AKAd937p+H8VdLRQBza6xdEHOiXwPPQof/ZqYNavMHOhXue2GT/4qunooA5f+2rz5v8AiRX3tynP/j1NbW74dNAvT/wJP8a6qigSOT/t2+3D/in9Q2567o84/wC+qcNcvcjOgXwHfDJ/8VXVUUDRzh1m4Cn/AIkuobucDEf/AMXTl1idgc6NqAOe4j6f99V0NFAHPjV5886Pfgc9k/D+KopdZukUbNEv3bPT92Bj/vqulooA5ldZuygP9h34fuCY8fnupV1m6JG7Q78cc48s8/8AfVdLRQDOdOszD/mDakfosf8A8XULa3dgN/xIr8n+HmPn6/NxXUUUAczFrlwwAfQ9RRvTEZH576c2tT4OzRdQLDsQgH57q6SigDmo9bnYEnRNSHJHKx+v+/Tv7blJx/Y2pZ/3E/8Ai/eujooA5ZvEEisVOiarkekSH+TU0eInP/ME1b/vyv8A8VV/xJrdp4e0q41O9YiGEDgDJYk4AA+pr5wX4zeIbiOS5tfD0L2kR/eSbZGCj3YcCgD6EGvuf+YNqY+sS/8AxVQ/8JI//QC1f/vyv/xVc54E+IFn4n028ubiI2k9ipkuEGWUJyQwOOeAeOvFWvBXjuz8X31/b2NvKkNoFPmyceZkkAgdhgZ59aANc+JXH/MC1f8A78r/APFVOPEDn/mDaoPrEv8A8VXTkgdSBS0Acv8A2+//AEBtU/79L/8AFUo1/Kq39l6gM9jDyP1rp6KAOaXXsnB02/HuYakXW8j/AJB1/wDTya6GigDDk1fZj/QL5s+kNB1hMcWd53/5ZEVuUUAY39qDP/Hnd/8Afo0n9rDdtNlef9+jW1RQBhPrMSDLWt5/35NQ/wBvwknbaXjY5JEB6eta2p3RsrC6uwu8wQvIFJxnaCcfpXzXD8bbyVsLoSN67ZCcD8qAPfU8QQsC32O9AHrCaD4ggH/Lref9+TXAeAPiba+Kr5tOuLb7JdsCYVB3CQAZIz2OAT+BrM8V/EnVvDWty6Xc6Cjh8mzdJSfOBOFPTj0PoaAPT5PEdumP9EvSe48g8U4eIbfGfsl6B2/cHmuF1LxzqkOp6XolnpMVxq91CJbmAyFVt8jIBbHOBnP0HXNeupu2LvxvwN23pn2oA5r/AISK3/59Lz/vyaeviC3bP+i3gx/0wPNdJXjnhvxvqureNL7Q5dOVLS3eVC6g7kCkgMx6c8e3NAHoH9v2+QDbXgz38g0z/hIrc/8ALref9+DXTUUAc6fEFsFz9nvM+nkGkPiC2C5+z3mfTyGqrr3izS9E1Cw0y5lY319LHHDCqEkh3CbiegAye+eK5r4h+On8IT2US2S3H2kE5L424NAHWr4htyeba8H1gNTprluwP7m6BxnBhNa1pL59vDMRgyIrY9MjNWKAMNdbtz1huh9YWo/tu1zjy7nP/XBv8K3KKAMb+2LfP+ruP+/Lf4VL/alsYhKPNIJxgRtn8sVqUUAY39s2oxuWZM/3ompZNYtEJB80kekTf4VsUUAYg1uzJwPOz/1yNNbXbJW2sZge+YW4/St3FFAGINatSCdlxgdzC3+FH9tWm4KRMD/1xb/CtuigDD/tyyzg+cOcHMTcfpTf7escdZvp5Tf4VvYrjPHniU+FNGOpLa/aW81YxGX2jn3wfSgCzN4s0e3x9ouWhBOAZI2H9Pap18R6ewU5nCt0byWx/KuWs9PtPHVlpGvX0bxoELfZA+5D8xxk4GelV/Cnjxdf1vUdHi0/yzaI5RlfIfa23HTjPrQB148Sae2cefx1/ct/hUieILFzhROT6eS3+Fcr4D8bf8JbPfQmwNs1rjO592ckjH6V6VgelAHOnxFYgA4n57eUaP8AhI7D/pv/AN+W/wAK6PA9Ko6je2umWc17eSCK3hXdI5BOB9ByaAM5dfsWGR555Ax5Lf4U4a7ZEced1Ax5Lf4VT03xLY6to95qunB5be38wAuuzzCgzx3APuM+1c38PPHaeMzdqti1sbYKTl92c59vagDrf7fssgATknoBCx/pTxrlr/zzuR6fuG5/StzA9KWgDB/t22yR5N0AO/kNzTjrVsP+Wdz/AN+G/wAK3KKAMU6zbAZKXAH/AFxb/CkOtWuSNlwSOoELf4Vt0UAYn9tW3P7q5/78N/hUZ122Cswt7whfS3b/AArfooA54a/bHdttr1scnFs3THWlfXIUYr9jvjjri3b0zXQUUAYQ1uAqWFtenAyR9nbj9Ka2uRK2DZaj7H7K/J9BxW/RQBzw12M5/wBA1Ljr/orcUSa7FGCTY6iQM8i0f0+ldDRQBzD+IoUznT9TJHYWb+uB+f8ASkXxLasjMtpqBAyeLR+34fT864v4gfEi38I30FhHai8uZU3MqyYMZPTIx3rC8PfF63vL+Cx1fTX09pTt80sWVSfu5GM4PTP9KAPUh4ktCu77NfY5/wCXVucfhUjeIbVcf6PenIJH+jNz+lZfi3xlp/hmW1trhJpru6IEMMS9eQMk9O/1rt6AOabxHZgH9zenjoLZ/wDChPEdmw/1F6v1tm/wrpaKAOc/4SKzGcw3n/gM/wDhS/8ACQ2nP7m8/wDAd/8ACuiooA5z/hIrP/nlef8AgM/+FSDXrI9BOfpC3+Fcn4d8dw634kvtBFi8T2rSL5pcENsbb07V6XgUAIrBlDDOD6iloooAKKKKACiiigCK4hjuIZIJV3RyKUdc4yCMEVxngTRL7w7Y3GmXEiS2kU7GzfPz+WTnDDoOcnj1ruKKAEZQylWAKkYII61ThsLOFdkVpBGu7fhIwBu9enWrtFAFS8sbS+QR3drDcIOQssYcfkamhhigjWKGNI41GAiKAB+AqWigCOKKOFAkUaog/hUYFOdFcYdQwznBGeadRQAVEsMSM7LGis/3iFALfX1qWigCvFa28LbooIkb1VADXDWvhy5m8bXXiG/2GGGBYLBQ2SoI+Zj6dWH/AAI/WvQaKACiiigAooooAKKKKACiiigAooooAKKKKACiiigCmf8Aj6X6Vcqof+PpfpVugAooooAKKKKACiiigAooooAKKKKACiiigAooooAKKKKACiiigAooooAKKKKACiiigAooooAKKKKACiiigAooooAKKKKACiiigAooooAKKKKACiiigAooooAKKKKACiiigAooooAKKKKACiiigAooooAKKKKACiiigAooooAKKKKACiiigAooooAKKKKACiiigAooooAKKKKACiiigAooooAKKKKACiiigAooooAKKKKACiiigAooooAKKKKACiiigAooooAKKKKACiiigDjPH/h5/E/h260uKYRTOVeNmGRuUg4P1xivlLRNU8XfDmKW3udILadcMWmguYd0b8AN8w6ZBA7j2NfVHxG07U9U8MXlvpEsiXw2vGI3KF9rAlQR3IzXzL4f8eeLfDVlNo91pEt2gBCLdROWjB7dOV9j/KgDf8OnRNf8I+J49HtZNI1EQedcKsrSK8SsX2rnoCAQfr3HFZPwL0i/vNVmu7bU5LWG0ZTNApOJwQcKcHGM+v4V03ww8IawLLXtTu7U2hvrOWCCB0KsxbnO08hegHr/AD4n4a6tq3h3UrjSP7Ln36hIsEjsh3Qk5G4A8HGc88YFIViz4n07UV1C/vfEniyGzvGJaK2t2ack87U2qRsHAGT68103wy1DXtZ8KeIdMt7+d5oIlayYSkSI3JKqc55wB6D8a8uh0jVtK1K90+68NNf38gZF82N32Zz867eG65z0r2L4EW13Y6jqtreWM0DGJTmRCoJDYI5+tMZS8MeONSHw+197i/ll1SzkVI3mkzIqSFUGCeSQd5zXpPwcGo3OhPqep3d1PJcyERiZsgIvAI+pzz7V4f4s8FXEXj4aXYxTfZr6VZFZUO1Ec5b8Fw34CvsOwtksrO3tYySkEaxqT6KMf0oAtUUUUAFFFFABRRRQBjeIv+QJqX/XrL/6Aa+L/hr4yTwhcXjy6e92twgXCMFxg/Q8V9peIQW0XUQASTaygAf7pr50+AWntJcatNc2eYgECtJHxuyTgZoAyPhlFca78QG1+GwNvaK8sknlr8iFkZcZ9SSTXLSX3ivxH4uvNKsdRllmNzOIhNINsShudufu8KPu19uxQxwrtijSNeuFUAV8o/Dm0mi+J97I0LlBNdDeUIA5bnP+etAG/q8uraX458H211fyvcfZIkuSDjzCXcMDjqO3PpnrXI/ErXPEaeP7zTtL1K/X5oY4LeGZguWjQ/dzjkknNegePbeaT4m+GZEidkCR7mCkgYkfqawtVtpR8aoZxbSrEXjzIVO1v3IGc9Pb8KAKeq2firwn4KvJdS1O6ju57+Mxsl0xcLtOfmBzye3tXY/Em+udO8BWF/ZXE1teT/ZzLcQyFJH+Qk7mHJ6962vjfZXF54SJt4ZJWhuEkZYwSQuCCSB25rwjxL4t1bxH4Ts9IfRpY47QxrLchWO4qCF4xxkY/HPrQBt+KPHfiSLQPD0MV1Lbi4g8ya+BG+QhmXGR2AAJ7n+cel3fiJNRs5vDvisavPO372CaTywoXGAySMMg7m+7/PFQ+KLDW4vB3hyWSyE+jwxh5ojFhkbex+Yg7grKQMjA6c5IzzGp2tj4gvbC38NeHLvTLySXDsZXdcnoRn7oHJJ4wB0oA3/irpmonx7Z+ZeAXN8IHgIziDJ2Afgyk8euetanxjtbywj8O2t/dG9uooX8yc/8tDuznn2q18XNNvNG1rw1rE2bzyIoUmcE7pZYmyxPXGRisf4oaufGNto1/Hp9xBGxkQxtktwRzwOnX8qAOr0TxFrvxB163stKuZtM0iyjRp2RsOy8A5I7k5AHQDmrkGua3o3xTGlajqM8un3U7+VGWJTZICYwB7EhfwNc9rGkyfDTXNH1nSI5mtLmEJPG2Tzgbge/OQeg5FdR8ddOSTT9M8SW3mC5ikSPcBkKhBZSfTDYH/AqLAWtN8S6j4h+J0tjaX8kGmWIdWhU5WbZkE492PX0Ar6Arwj4F6U6aZe67dKGub+Ztsp+8yg/N+bZ/Kvd6VhWCiiimMKKKKACiiigAooooAK8Y+OzbfCIOP8Al6j/AJNXs9ed/FPRLnXvCt1bWcRluY2WaOMdWKnkD3wTQBN8MP8AkStJ/wCuJ/8AQmrx34J/8jh4iHoH/wDRtYPhf4nah4a0kaJNpRlltdyIxbaUyScEY7Guq+CmkalZTap4i1K3kht5om2l1IZzu3MQvXHHWgDzz4faZ4k1PV9Yg0HU109N5aeU9/mOAMAnPPsOPpXWeFvFPii/Gv8Ah2W6nur6CF2t5kYLIjxtggEDnOP85rjPh/4yHhHVtTup7See0uQQVQBSG3ZB59sj8a774J2V7qXiDU/EkkBhtZS+0nkM7tkgeoHrQxMseFPiFep4B1i6urk3Op2LqqGWT5isjAA9OcEse/TtXK+T4k1/4fajrNzrlw8Yny8MsmFkiXqBx13Hp0OMVx3jTQbjR/FN/oNkXnF1IjRIp5O47lB9xnFfVniLRzZfDy70u1j5gsNu1GIyVGWPfPQnHfpSYM8r+Een6jD4S1m+lu86fLbzLDbZzhwuGb26YrzLwd4tuvD2gX9npcuNSvblFXK5MabT8y8YySQOTx6V6D8LvFMB8N6h4bkhkE6288kcgwVKlSSD3B61534R8Kf234d1vUEknW804JLCB91lwxIHvgdvaqsNa+R6r4x/4S7wj4Ysr19cu5ruSfFzyHWIFflGSD3HXpk/np/EDxnqcfhvQTp0/wBnvdTVXfy/v44+63QZJq/4W1Cf4h+BdR028lBvUHlNJgEsRhkYjgdRj8K8f+Euj3WqeLIFllcR6X+8cFtwGCcKvoCT296QH2Fo0NxBptpFdyNJcrEomZmyS+Pm5+ua0qKKACiiigAooooAKKKKACiiigAooooA+R/ij4e13QvGH/CVaXA1xCzidWWLzBEyhVIYemeh9D1yKjTxf4f8aajp6+LLN7G4gBQXkEpVTyCAwxkDOec8ZPStzx7r/irwf4x+3mW5m0Z2DxRFz5TKVAZT6EEn9DXGeIb+b4i6jawaN4dS1mDNlk6tkDJdsAADHU0AafxkstTbxtp0kV8JDdeX9gGeIfmAA6Y+9k554NeleJrfx5Y6RptlBq8ActJ9t1BpERVBYbASwDDGTyozXD/F+GXw/qXhS5dDNBZRIm4cB2jZSR7ZAFc58T9cvvFFhoeuPaPBpsokVYN24B1fDEtgdePy9qAsWPDfizWtD8UWtj/wkP8Aa1pLLGkhVzIrBj0BYZBGeo/+tXod54i1rw/8UI9Ovr6U6NfOPKWbGzDLxtPbD8fh714LHc2aa7p17aaW+n2Pnxsql3k3BWGTubr+FfQXx80P7Zo1trUTkSWLhXHPKOQM/UNt/OgCd/EWrap8ThotpeSw6ban96kYUhtq7jnju2F+npXu9eBfAXTJE0y91i4CvJeSbEkLEuVXOc/j79q99oA+G7PxHc+H/FniDULaMPcGSeKMuchCXPPvgDp9K+kfhbH4guNKTVde1KW4N3GHt4WwAiHkMcDqRgj2NfP+g+E08VeLvEtlKGR0Nw8UhJCo5c7SR3HPSvV/glrd2UvvDWoCUz2DFoy3IVMhSnrweR7H6UC6nvlFFFAwooooAKKKKACiiigAooooAKKKKACiiigAooooAKKKKACiiigAooooAKKKKACiiigAooooAKKKKACiiigCmf8Aj6X6Vcqkf+Ptf92rtABRRRQAUUUUAFFFFABRRRQAUUUUAFFFFABRRRQAUUUUAFFFFABRRRQAUUUUAFFFFABRRRQAUUUUAFFFFABRRRQAUUUUAFFFFABRRRQAUUUUAFFFFABRRRQAUUUUAFFFFABRRRQAUUUUAFFFFABRRRQAUUUUAFFFFABRRRQAUUUUAFFFFABRRRQAUUUUAFFFFABRRRQAUUUUAFFFFABRRRQAUUUUAFFFFABRRRQAUUUUAFFFFABRRRQAUUVFOxSGR16qpI/KgCWivnP4QeJtX1jWtWGq6jJNDHE0gVyAqHeMkegx26CvdNP1vTNSmeGxv7e4kQZZYnDYGcZ47UAbFFY+u6zY6DYSahqMxitkIBYIWOTwBgCvmLU/ilquseJbCPS5Xs9O+0Rx+XhS0oLDJbI+vHpQB9a0UVy3ivxRpvhaz+06hKwZ8iGJVJaRgM4Hp9TgUAdTRXzd8N/G2teKPGMyz3O2xaN3FqANqAYAxxn07jv9K+kaACkKg9QD+FfO/wAS/FniH/hJ7Xwz4dcwTHaS67cyMwzjJ6KBWZ4L8Y+KrHxjH4a1+Vbku5SQMBlCU3AhgOeg/M0AfTlJgZzgZr5e8T+M/Fmu+Kr3RPCrPHHZGQFYlXL7OGYsw454A6ciu1+E/je/1+HULTWWVr2yG/cqBWZRwcgcZB+nWk3YD23FGK+RpfF/jvxbf6hNoRkt7K0DMY4gmEUZ6swyzHHT8gK9G+Fvj641ez1FNenTzLJfONwUC5j77gABkcdBzmmB7ngZzjmivlLxZ8WLrUdWtLfw3NJbW0bfNM6DMpJ7qf4ePrya+qYWLRIzdSoJoAkooooAKKKKACiiigApFUKMAAD2paKACmhVByAM+uKdRQAhAJBIGRRgZzgZ9aWigAIBGD0puxf7o/KnUUAIQCMYGPSkCKpyFAPsKdRQA1lVvvKD9RSeWn9xfyp9FADWVWGCoI9xXzr4y8F+MvEetS20t/v0M3PmR7pFARDz90cnbkgZ9K+jKKAMzRdNh0jTbXTrfPlW8YjBPVsdSfcnn8a06KKACiiigAooooAKKKKACiiigAooooAhaCFiS0SEnqSoqbGBjtRRQBB9mgH/ACxj/wC+RWV4givzo13Fo5SO+MZEB4ABJ688etblFAHzz4L8B6/L4lHiDxXNvmhIMY8wMXZRhSdvAAHOO/fvn6G60UUAQpbwocpFGpPooFOSKNAQiKoPUAYzUlFAHmPxGtPFDWVtH4RAjdnYXIiMaMVxwQWxjv0OeazfhL4JufC1pc3WpFf7RvCNyq27y1HOCehOSc4z25r2CigAooooAKKKKACiivIfin4z1Dwwtna6ZaiS5usnzGQsFA4wB0JyR/hQB69RXz14P8e+IT4nh8P+I7RVllG0FUCspK7gTjgjHpXefEPxvaeFLJkRll1GVSIoQ3K5Bw54PAP50k7oD0mivGvg74n1bxLZ6i2rTrNJbyqisI1U8g5ztAHavZaYBRXzr8Rfip9jYWHhycGZW/e3WwED/ZUMME+px9K9hi1sWvhWHW747iLFLiTaMbmKA4H1Jx+NAHTSRpIu10Vl9GGRTYoYoQRFGiZ67VAzXymvxJ8aX0FzrFnaxLptu+yQLGGVM8jcfvcDHPA9a+hPA/iD/hJtBttTZUSVyyyxp0RgSMflg/jSuK51EsMUwAljRwOm5QcUGGIoIzGhQdFKjH5V5l8UfGzeELGBbWOOS+uSRGHPCAYyxHf0+teT2fj/AMZ6DcWN74khMmm3o3xqYo1JTGcrtGQeQcNRfUL6n1F9mgIVfIjwv3RsHH0qZlV1KsoZT1BGa8J+I/j/AFHTdT07S/DnlT3FzGGbKbid+NmO3TJ/EVS+H/j/AF258Rnw34jth9qIKB1QKyOFLHcF4IIHUdKYz6DRFRQqKFUdABgU6vnfxp8QPEH/AAlI8N+GrRTcI2wlgrNK23ccZ4VQO59M8Vs/Dvxxqmq63d6HrsKR3cQwnloBhlzuBIOPpjigD2tYo0ZmVFVm6kDBNCxors6oodurAcmvB/iR8TTpMgsdAlimuEJNxMF3rHg42+mfzr2bQLmW80ewup2DTTW8cjkDAyyg9PxoA1qKKKACiiigAooooAKKKKACiiigAooooAKKKKACiiigAooooAKKKKACiiigAooooAKKKKACiiigAooooAKKKKAKbf8AH2v0q5VNv+Ptf92rlABRRRQAUUUUAFFFFABRRRQAUUUUAFFFFABRRRQAUUUUAFFFFABRRRQAUUUUAFFFFABRRRQAUUUUAFFFFABRRRQAUUUUAFFFFABRRRQAUUUUAFFFFABRRRQAUUUUAFFFFABRRRQAUUUUAFFFFABRRRQAUUUUAFFFFABRRRQAUUUUAFFFFABRRRQAUUUUAFFFFABRRRQAUUUUAFFFFABRRRQAUUUUAFFFFABRRRQAUUUUAFFFFABRRRQAVWvP+PWf/rm38qs1FPH5sMkYON6lc/UUAfnta3tzZrqUdvdGJblWjmQKDuTOcZ7cjtX2J8KrDSbXwzaXGmFXkuEV7mTOWEu0blPoAR0/HvmuI8DfDKfTLvVV1uO1uLW7haJTGxJ5YHI4yvSt34Y+E9d8KXl9BeTwvpkoLRqj7jvBADdBjK9foKBa3PS9f0Wy1/T5NP1CNpLdyGIVipyDkcivmf4k6XZaT438PWthbR28Ajgwka4GfObk+pr6xrxjx94J1PX/ABRpOrWcluILYRrIJGIYbZCxI454P6UDPZ6wNb8PaXrr2r6larcfZZPMjVidufcdCOnBrN8c2WtX+keRoN19mvTKp8zfs+XnIz+VbWgQXltpVnDqEvm3iRATPu3bm7896APmL4b/ALj4n38UQCRmW5TaowAoLEAenQV9aV4j4Q8Dapo/jS/1q4e3NpM8xj2kliHbI47H863PGujeKdR1rT5tF1E21iqqs6+btwdxJbHfjAoA0vH/AIt0/wAH2BvJY45dQlG22h6M57knso7/AIDvXkXwz8M6x4h18eNtacRq7mSJNuDKdu0EDsoGMeuPxqz8SvAXijxR4gnvYPs7WkaIlspnwcAcjBHBzk/iKt+CfDfj7TdWsTqd7KdMhIDxfagwKgYAxnnHH5UAc38EVK+NtdBBBEMgII/6arTfhi8bfFDWDFjyy1yVwMDHmccVseNfh74ktvEdzr/hOc77oszxpIsToW+9yxwwJy3bGfbNdV4B8BX/AIWsNT1CS5WXXry3YJg/LGxGQCTwx3YyenFAFf4l+LrbSVn0Lw/Eja3e4jlNvGMoD6kdWwePTOas/Dn4fDTfDd/aa1Ehn1MASqh+aNMcLn+8CSfTOK8jtPhl46GotqBkiivNxf7Q1yCxY9TkZOea9u+HWi+LdLu7p/EWo/aYJIwI187ftbPXpxxQB5R8WtI03w9P4e0/TbGGFVyWmCDzJOQPnbqa+qrb/URf7g/lXjvxT8G6t4nvdNuNN8grbK28SybecgjHBr2SBDHFGh6qoB/KgCWiiigAooooAKKKKACiiigAooooAKKKKACiiigAooooAKKKKACiiigAooooAKKKKACiiigAooooAKKKKACiiigAooooAKKKKACiiigAooooAKKKKACiiigAooooAKrXa7omCsqyEERs3Zu1Wa8V+LHhDWddmsdT0OQG6tBjyfN2M3zDBUn5cjJzkjj8qAPKo7LUPCPjXSNQ8WOLxp2+WRZS5Uj5Qx4/hyDivbvHXg3SNTW+168jkmuYLGTy0L4jBVWIOBzn6mvONI8EeLvEeuwX/jOQi3tcFVLx/OOThRGcLzjJ4/GvoLX7aS80bULWBd0s1tJGi5AyxUgDn60AeG/s9vv0/VjjH76P/wBBNfRFeK/Bnwzq/hqz1KLVrT7O80iNGPMR9wAOfuk1seCo/GSa3qJ8QZ/s9gxg+eMru38YC/MBjPWgDxr4s+D9L8LaXay2YkkuLm7cyTStliMEhRjgAZ9Oa+kvDkENz4Z0uKaCN4Xs4cxuu5T8gPQ5rz/4y+GtX8SWGnxaTai4eGZmdfMVCARgH5iBXS6vaa3a+B4tP0mBZNVW0it9u9Rt+UK5BJAyBnHNANXPJviV4hilL+B/C+nq0k0mLkQR7RuB3FVA+mSegAx649o8CeHV8MaDBp/ytPkyTuvRnP8AgAB+FfMeieC/iTodxNc6daSQTTLtkcXMBLDOecsa9ZeH4mt4bVvPT+1xeZKAQBvJ2jHP3PvZ9/r0oA9T8RWmiSWj3etWtrJBAuTLPEG2DI6HGRzjpXzcf7R+LHiNI0TyNBsGwuBtCocA4OOXIAwOwHaun+IOgeNfEeh6LaC1M06K73oE0SZfI2g/MARj0rl9A0P4qaFZCx0+AwWytuVBJbNznJ5JJ60AWZ40g+NUUESBY43hVVHQAW64FW9fdo/jNZvbnEhkhD7BzgxgHP8AwE/lW14+8F67/aFt4r0SQNq0ccZuI4xktIFC7kB4IwMY9qh+HPhHxDL4lfxN4ljaGbaXTLKGkcrtyVT7oAJ4I/CgDu/HmuaH4OU6sbG2fWpkK24EeHc8AksBwBnk9T0rjvhH4bv57yXxbqrgSXYLQouBu3dWIHQegrlPiL4Q8b+IPElzewWDTWkbbLUm4hACDpgFh1OTyM816P4FTx/FqccfiAD+zViK4PkcED5cbOaAPJviz4P03wrZ2ctk00k13cSGWSVsnHUDA4719QeFTnw9pJ9bKH/0AV5x8Y/DGreJbLTk0q2E7wSuXXzFQgEDB+Ygdq9P0C3ls9G062nXbNDbRxuuQcMFAI49xQBrUUUUAFFFFABRRRQAUUUUAFFFFABRRRQAUUUUAFFFFABRRRQAUYoooAKKKKACiiigAooooAKKKKACiiigAooooApn/j7X/dq5VMn/AEtf92rlABRRRQAUUUUAFFFFABRRRQAUUUUAFFFFABRRRQAUUUUAFFFFABRRRQAUUUUAFFFFABRRRQAUUUUAFFFFABXM3FlrskrtFrEEUZJ2p9kBwOwyWrpqKAOV+w6//wBBqD/wEH+NMWw8QjOdcgP/AG5j/GutooA5ZrHXj93WYR/26D/GozYeIsHGt2/I72Y4/WutooA44af4l767b/8AgGP8amWy8Qqc/wBsWzezWn+DV1dFAHMNa+ICMDU7Nc9xanj/AMequth4jB51q2P/AG6D/GuvooA5Y2niEsD/AGraYHb7Kef/AB6lW08QKOdUtGPvan/4quoooA5Y2viLtqViP+3Y/wDxVL9l8Q/9BKy/8BT/APFV1FFAHM/Z/EGMfb7HPr9nb/4qlWDXweb6yP8A2wb/ABrpaKAOd8jXc5+22XTGPIb/AOKppi8QA5W504jnhoX/AKNXSUUAcs8PiQk7bvTVz/0xfj9f85qUp4izxNpf/fqT/wCKrpKKAOWMPiTIxead0x/qW/PrSmPxKCMXOlnrwYZP/iq6iigDlki8ShcNdaYTgjPkvn6/ep5i8QkDF1pwwMH9y/Pv1rpqKAOXSHxGpybzTnHo0D/0apEj8Qg/Ncaaev8Ayxf/AOKrpKKAOakTxERhJ9MBPfypOP8Ax6kCeI85M+lgeghk/wDiq6aigDntuv8A/PXTf+/Un/xVMKeIcgibTPp5Un/xVdJRQBzgXxD3m0v/AL9Sf/FUpXxB2l0z8YpP/iq6KigDnwuvd5dN/wC/cn/xVQFfEnabSf8Av1J/8VXT0UAc2V8RdpNL/GOT/GmhfEfeTSv+/cn/AMVXTUUAc6R4g7Ppn/fEn+NBHiDs+mfisn+NdFRQBzhXxD2k0v8A74k/xpQPEHd9M/BJP8a6KigDAZdd7Sad+KP/AI0zHiD+/pn/AHzJ/jXRUUAc+Rr3Y6b+IekI1/s2m/8AfMn+NdDRQBz+Ne/vab/3zJ/jQBr3c6b+T/410FFAHPka92Om/k/+NMI8Qdm0z/vmT/GujooA5/Gvf3tN/J/8aUjXezad/wB8v/jW/RQBzxGv9m0z8Vk/xoA1/u+mf98Sf410NFAHNY8R/wB/Sv8AviT/ABp4/wCEg7nTPykroqKAOcx4h9dL/KSlH/CQdzpn5SV0VFAHO48QeumflJTSPEPZtLH4Sf410lFAHOj/AISDudM/KSnEa92bTfxWT/GugooAwANd7tp34B/8aTGvf3tN/wC+ZP8AGugooAwMa7/e07/vl/8AGmsNf42tpv4rJ/jXQ0UAc2w8Q8bX0v8AFJP8aTHiL+9pf5Sf410tFAHOY8Q+ul/lJTCPEnY6V+UldNRQBzAHiXudJ/KT/GnY8R+ulH8JBXS0UAc2P+Eh7/2X/wCRKiI8TdjpH4iSupooA5N/+Ep42f2N7582lB8U9xo/5y11dFAHJk+Kew0f85f8KRj4q/hXRvxaX/CutooA5T/iqP8AqD/+RaX/AIqf00j85a6qigDlQfE/caR+ctTA+Iu40v8AOSukooA5wHxD3XS/++pP8KM+If7ml/8Afcn+FdHRQBgZ13+5p3/fb/4UudcP8GnD/gbn+lb1FAHPZ1/+5pv/AH3J/hQp1/ncmm/g8n+FdDRQBhltb7Raf/38f/4mow+ukD9xp4J/6avx/wCO10FFAHPpLrhA3WtkOe0zf4VEsviButrp6/WVv6CulooA54vrwx+405snHEr8f+O0nma+cYt9PHrmV+OPpXRUUAYTPrQI2w2Bz1/ePx/47VVpvEIJAs7Aj185uf0rp6KAOY87xCP+XSwP0lb/AApBP4h/58rH/v8AN/hXUUUAcyJ9f72Vl/3+P+FTLLrhbBtrID181v8ACugooA5xpdfBOLbTyB0/fNz+lHna8P8Alzsj9Jm/wro6KAOb8/Xv+fGz/wC/5/woE+vd7Kz/AO/x/wAK6SigDnftGuf8+Fp/4EH/AOJpFn10kA2NmPf7Qf8A4mujooA5z7Rrv/PhaH/tuf8ACj7Rrv8Az4Wf/gQf/ia6OigDnBca73sLT/wIP/xNSNcayBkWNsfbzz/hW/RQBg/aNYP/AC42w+s5/wDiahe514AldPtDjt9oPP6V0lFAHNC517Bzp1px0AuDz+lSfaNb/wCfG0/7/n/CuhooA58XGtf8+Fr/AOBB/wDiaeJ9Y72Nt/3/AD/8TW7RQBgrPrPextR/28H/AOJpDPrXaxtf+/5/+JrfooA50XGuZObC0x/18H/4mg3Ot8Aadanjk/aTj/0GuiooA577VrQGf7Otz7C4/wDrUpuNaxxYWuf+vg//ABNdBRQBzn2jXf8AoH2n/gQf/iaetxrZ+9YWo+lwf/ia6CigDnGuNd422Fn75uD/APE1GbnxD206y/8AAk//ABNdPRQBzP2nxB/0DrP/AMCT/wDE1J9o1z/nwtP/AAIP/wATXRUUAcwLnxBznTrL/wACT/8AE0guvEJJzptkB2/0o/8AxNdRRQBy32rxF/0DbH/wKP8A8TR9p8Rf9A6x/wDAk/8AxNdTRQByy3XiLvptl+F0f/iaQXXiPvptj/4FH/4muqooA5kXPiDvp1n/AOBJ/wDiaQ3PiAf8w6yP/byf/ia6eigDl/tPiHj/AIltl/4En/4mnfatfzj+zbP6/aT/APE101FAHKtd+IgeNLszx/z9H/4mmG78SBQ39lWROM7ftRz9Pu4rraKAOR+2eJcA/wBk2XOMj7Ucj/x2kW98SEAnR7QHOMG7/XpXX0UAcqbrxEMY0uy5PX7UeP8Ax2mm68SdtMsT/wBvR/8Aia6yigDlTdeI+MaZY+/+lH/4mpILrXmwZdNtE6Zxckn/ANBrpqKAGoWKgsu1u4znFOoooAKKKKACiiigAooooAKKKKACiiigAooooAKKKKACiiigAooooAKKKKACiiigAooooAKKKKACiiigAooooApn/j7X/dq5VNj/AKWv+7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n/j7X/dq5VJv+Pxf92rtABRRRQAUUUUAFFFFABRRRQAUUUUAFFFFABRRRQAUUUUAFFFFABRRRQAUUUUAFFFFABRRRQAUUUUAFFFFABRRWbrRK6XfEHBFvIRj/dNAGkCD0NRtLGrrGzqHbO1SeT9BXyJ8IvEt1oF/FFqssq6VqYbypZGyokXjPc9Rt7dRXpPi9j/wtXwwuTjyCQPxkoA92orzPxd8Q9M8N3y6aIZ72/ON1vbjJUEZH49OOvIqfwb47svE15c2H2WeyvoBuME4+YjofoQSODz+tAHoaur52sDg4ODnB9KdXyZ4O8fQaJquvxR6ddXzXd7JLELcZyMtyQefTtX0D4V8X6d4m02a+sxKhgz5sMgAdcDPrg5oA7KivEE+L+lz26S2mmX9w4DPcRon+oUH7xPT3/nV27+K+j+Qkum2l5qBCGSZIoiDAozy56DpQB7FRWF4b1u18RaXBqVnvEUoOVcYKsOCD9DW7QAUVxus+LLPSNe03RbmGXff8RzDGwEnAB/HH503xd4vsPCxs1u0llku5NkaRYyBkZJyRxzQB2lFeX398fG9nq+i6ZdTadeWV0sUkjEg4DcsNpzg4OK1fD3iDSxa6raWy3CQaETDM8vzFtgO4jufutQB3dFeHR/GPR5CHXTdR+zBwklwY12pnoeCf8avfE3Un2+GJrG6dY7i/jcMjEB1OCMjuOehouK57HRRUc0ghieRs7UUscegoGSUVg+HNdsvEWnLqNiX8lmZMSDDAg45AJ+v0IrkV+I+iMk8gW5McV4toGEf3mIzu5PA4Pvx0oA9MoryrVZYPCWo3viTXL+eZLiZYrW2hY4RcYzsJAJwOfx7mofF3xR0nwxqX9n3FpdzyeWshaJVAG4ZA5IPTH50Aet0V5l4T+Iuk+Kbia1s4bqOdITLtdBkgdQMHrXPfCjXlHh3V9R1a7dIor92aW5kJKAqmBz7np6mgD26ivObT4haPcaJca48V5BZQy+UrSxYMrf7ABOf/rGus1fWbXStHm1ecSNbRRiQhFyxBxjAOOeRQBtUVwur+ONI0rQ7HXJjM9leuqRlEyylgTyM9sHP071z2j/Ffw3qVz5DvPZ5JxJcKAhwM9QTj8aAPW6K8nsPir4bvtSi0+N7hXlk8tZXQCPOcDJz0PrXdf27Z/27/Yf7z7Z9n+0E7flC5xjPr3oA3qK5y98R6dZa3aaJPI63t2heIBCVI56nt0P5V0dABRXluvfE3QdI1J9NH2i7uI2KSiBMhGGcjPcjHOM4/PHT+FPFel+KreSbTpH3RECSKVdrpnpkZPHXkHsaAOrorJ13VbfQ9Nn1G7EhggALiNdzYJA6fjTrjVbK30ttWkmAslh8/wAwgjKYyODzk8cdaANSiuDtPGml6lcWlhbyyQ3WoWpntTKmAeWAGex+Un8Kx9AuYvCd3aaJq2pXmoaxqbmXzDudF7YGTwODzj9MUAeqUVzfhvxJpviSKeTT5HPkSeXIsiFWU/Q1U0nxdpeq6hqVjbtKG0/PnzOoWMYOCQ2emc9cdD2oA6+ivJrj4r+GYZ5IhJcyJG+wzRw5TPqDnkcH8q6HxZq9h/wjf9oC/uo7SRkK3Fg3z4LduRx696AO4orlNc8T6R4csYp9RvNu9B5cf3pZPcL1/HpWf4a8d6J4iuTaWkskdzjKxTptZxjOR68DNAHd0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Nv+Ptf92rlUz/AMfS/wC7VygAooooAKKKKACiiigAooooAKKKKACiiigAooooAKKKKACiiigAooooAKKKKACiiigAooooAKKKKACiiigArM1v/kFX3/XvJ/6Ca06r3kAubaa3LbRLGyE+mRigD5/0HwjB4n+GFnDl/taGaa2Ytna4kYbQOwOPzOa8/wDC3iC98QePPDsuokteWqm2lcgDcVMhB474bH4V9VeGNGj8P6PbaXFK0qQBsOwwTuYsf1Nc4PAelL4sXxMhkWfBZoQflMhGN/5E8dM8/UA8D8MWfiXUPG+vS6VfWtvqEcknmm8UMShfGF+UnA+XpgYx9K7n/hGvE1x4w0e+1nxFozXlsVZIIztkeIEltqbRnI3DPb8K7Xxl8OdM8TXZ1FZ5rLUCoBnh/jxx8w78cZ47elN8F/DnTvDN4dQe4lvr/BCTSjGwEYOB644z9aAOb+DsdtNqHie9jRWke/dVlHUoWJx9O9YvgFIo/GHjRFAWIJJmPkZ+c5I7Y6/nxxXsfhnwvZ+HJL6S1lmka9l82QykHB54GAOOTWfpHg2203U9a1IXMkk2qZDAgARqc5A9ef5UAct8I7SGDwK5VF3zNMZGxyx5Az+Aqp8CrG2TwxcTiFPOnuGSVyMl1AGAfbk8e5r0fwx4ei0DQ10lJ3mUb8yEAE7iT0/GmeD/AA3F4Y0f+zIbmSbLs5kYAHJ9B24AoA4b4KhV0nVFUrsXUJAqrnCjC8DPb/GvZa840rwNDpnhq/0KHUJz9slaVrkj5wTj39FFd5YW32O0gthI8nlRhN8hyzYGMk+tAHk/xp06efQ7bVbdsPpdws5XIGVyBnPqDiuNs9QPxD+IOnzQ7H0rS4FuCjkEBmUE445O7aDnptP0r6H1Oxt9Tsp7G7jElvOhR1Pof5H37VxngDwTZ+DrWaOKQXFzMxMlwV2kr/CuMnp+tAHmXiO+XwN8Qp9Ra4f7Lq1mzyAjhHAIHHfBUdv4iK1fBWhW6/D7UZ9WuzbjVQ809weCi9FPv0zjvux3qn8XbvRdbu7DQ4E+1a2l0iFY1bMSNy2SBg8AcDkde3Pud3ptpeaa+mzQKbSSLyjGOgXGBj0x29MUAfNcL+M/DWkw2smn2eueHPILL5ah0eI5bJIG4cYIJGOlbHivUYNY0jwTe21utvFJfKBCvRCrBSB7ZBq8PhHdLIIk8UXa6cG4tgrcJn7ud+P0r0PU/Bdnd2ei2UErQQaXMkqKV3bwOoP19fegDvaa6LIjIwyrDBHqK52DR7iLxFcaudQle3lthCto2dqMCDuHOO3p3NdJQB8uWGq2fgXUfGGizyyxWsiGSyi2H7zKRhfwZRn0X2ro4PB0X/CqGtpU/wBKMZ1IHHIkxuHHrswv412njPwFb+KNW0/Unu2ge12q6bAwkQMWx14OTXbavqenaRaedqVzFb2zHywZDgE4JwPXgHik/IS8z5ui1258eX3hTR4ZRIII0ub2UcsHUkNuz3wv5tnvXqfxO8VjQbWPTrNQ2q6kPJgxglMnAYg9RyRXKfBTQ7eOXV9cij/dTXDxWjYwPKBzkD8h0HQ1Y8VfCu41rXptXt9flt3kYMoeMu0Z9FYMMAdh2pjOy8AeC7Pwdp2VHm6hImbic9++0eij9etfJVrpuqz6Ze3zLJNoFrqG65hR8EtlQeOv3SBnoK+p/BvgnUtB1A3l94jutQURlEibcq892yxz/wDqrY8I+Ek0DSr/AE6a5+1JeTSSOQm3AZQuOp7CgDj/AIrf2fP4ASWxliFoskTW4j4VhnGB+BPHsa2PHsqR/Di5Lsq7rSJVycZOV4FQaP8ADtbLRdX0O4v/ALRY3r77ceVg27c4PJOT9306H1rlJvhLqd5YrY33iyeW3hUCCLyPkTAwOC3TFAGX4qhS48C+DI5ACjTwhge4KnitX422Ns0fh+JII40e72MEQDIOOOK77VPBK3ujaHpSXpjTTJo5C5TJkCggjqMZz71d8Z+FP+Em/s0retatZXAm3BNxYeg54PHXmgDmvivZWVv4VSeO0hVrWaJotqgFRuAwD9OKFYn4rsNpGNMHJ7812fjHQP8AhJNGfTPtHkB3Ri+3dwDmuY8aeA38QarbavY6rJp19AoXeqFs4zg/eGDzQBj+MHi/4WV4VQEeaI3LDHRTuxz9Q1e0O4jRnbooJNeQaR8Nv7P16w1qXWbi7ng3NP5y5MjEEDac/KMnpzXsDKHUqwyCMEUAfLmh+JNQkuLt/Avgz93cTHzLy4d5DI3PJZiAvXOMkDPvWp8Hzdr4t8QpeCNLjafOjixsDh+cAccc1vQ/DPVNNnmXRfFdzY2Mr7jAsedvOePmwPriuj8D+AIPCOpXd5Bfy3K3EKxlZVGQ2ck5H4UAdl4n06PVtEv7GUsEmhYZXqCOQfzAr5gbxZNrfgbTfC8ASXUbi4W02Z5EaFShOenO0Z9FNfXleUab8OrWx8aT+JROvlMWkhtVjxskZcFie45Y4x3HpQBz/wASbSfw+nhrxBDh10h0gmjRQCyEDPPYcFfbdUPgrd4q8fan4jcq9rYqYLVk4XJG0fX5d5/4F9K7T4qX2kQ+GL+z1OeNZZ4GNtEeWaQY2kD2Yrk+masfC7RRofhOwgaExzzL9omB6lm55HYhdox7UAeYx3zfD7xjrdvPMGsb+2kv4goUEN8xAwe+Q6gZx0P0oQ2N9o3ws1O/aNmutUcSysy5PlOQAePUEnn+9XrXjvwPaeLvsjyS+RNbt98Jkun932rrbnR7K50g6PNEWsjCIdhY52gYHPrwOaAOY0TTbJPAtnbm1haE6esjoUGGYx5LfUkk5rwbTZpbj4R3qSDCxagEj46rlG/Hkmu5/wCFVanFJ9ng8WXiad90QndkJ3XhsdPbHtVj4nvo+jeEx4fsXijn3xiO1Q5c85JPueuT/WgDkvHNzrNz8UrW3sLSCe4ghUWkVyMxyL5bMxI47lv++RWxqeieNNZ1fTLzUtP0q1aC6jYXETqHxn7ucksMZ45r0fxd4Ni8Smzv4bybT9VtlHk3UZJIH90jIzyTWFo3w9vFvoLvX9fuNTW2kWSGDkIHByC2Sc/p9ccULYSuew0UUUD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mf+Ppf92rlUz/x9L9KuUAFFFFABRRRQAUUUUAFFFFABRRRQAUUUUAFFFFABRRRQAUUUUAFFFFABRRRQAUUUUAFFFFABRRRQAUUUUAFFFZWvCVtIvxAxWY20mwqMkHacYHrQBzmrePfC+kXBtrzV4lmHVY0eTH1KA4rptK1Ww1e3Fzp93FcxH+KNs4+o7fjXzJ8Ntd8G6fpw07XtMgg1FHYST3Nv5m/kkZyDtwMDFepeEPDWmaTrF/r2j6tC2mTxkPaxLlUOc9cnpjjjuccUAet0V4Db+PvFPiO/vP8AhFNEgudPgIUS3DbCSOepYDJ9OoGOlbmh+PNQ1vSdWih0vy/EFghP2TJw5zjIB549Pp60AdjZeNvDd9qb6Xb6tC92hYFcMFJHXDEbT+Brr0ZXUMrBlYZBByCK+G9AuvEkfhPVZLLRrKfTZxILm9dVMifL82PmGODxx9K9I8MeOfEXh/TdCj1fSLeDRJVSGK5wVdkx9/AY9iDnHPPWlcSdz6eorx/4jePbrwtqOmWVnawTfaxuZ5SSAu7HGCK1vG/i660TUdI0jTLNLrUL+X7sn3Vj6E8Ec/pgGhuwN21Z6VRXhV78QfEF/wCIL7RvDHh9LtrJisr3D7RkHB6kADPTJ5rZ8E+Mda1HXbzQfEOlR2N7DF5ybCSGGenUgjngg9j3pjPXKK+e9G+IfizWr24i07w9bXFvay7JpFZhgbscZPXHbnua0pPiDrms6teWPhLQor+GyO2WaaUKCckcZIAGQcc5OM0AerxaDpUOpy6slhCL+X70+3LdMcenHHFbdeeeBvFsviB7yw1GyNlq1kw8+AHK4PQg/wA//r16HQAUUUUAFFFFABWdqumWWr2rWl/bJcQMQxR/UdCPStGigCvaW0FnBHb20SQwxjCIgwAPpViiigAooooAKKKKACiiigAooooAKKKKACiiigAooooAyNR0XTNTmhmvrGC5khOY2lQNt5zxn6Vr9KKKACiiigArmrzwvot7qiatc6fHLfIBtkckjjoducZHriulooAKKKKACiiigAooooAKKKKACiiigAooooAKKKKACiiigAooooAKKKKACiiigAooooAKKKKACqd/fWmnQG4vbmK3hBxvlcKM+nPf2q5XjfjzwNc+J9US91HWjDotqu82yoSQAMsfTJ555OKAPWbK9tb+BbizuIp4W6PGwYH8RVuvlT4StZL491GLw+9ydGNuXVJHIxwoJIJ5+Y4HfBHvX1XQBSu7+zsiguruCAucJ5sgXcfbJ5q1HIkqB42V0PRlOQa+WvH/AIE+yT6v4j17WzLbyB/syqhMnmE/u0x0wB9OlaHwRj1WXwrros2Mbu220eQ4USbTkj81/GgD6Iu9SsbJgt1eQQsSABJIFPJwODV9SGAZSCCMgjvXx+fhle2uia5rHie5eK5ghL24SRX3PyfmPucDHua9B+AN/fTaHfRXMheztpQISzZ2cZZR7dD+NAHvc00UChppUjUnALsAM/jUgIIBByD0Ir4e+J/is+LtYZYJZRpVm2yIfwuc4L9OMgHGc8D6ivsjw2sCaHpott3kfZY/L3Ek7doxnPtQBtUUUUAFFFFABRRRQAUUUUAFFFFABRRRQAUUUUAFFFFABQTgZPSivmP483l7/aml6at3NBYzx/vApIQktjJHfA7UAfTEUscoJjkRwOpVs1JXyNZ28Xh7x7pVp4Lvp76CZUa5jEgZCpOXGen3AD7HHPYdR8U/G2s/2jfeGdGtpUMKB57iEkyFNgc4x90YPJ/yQD6PR1fO1g2Dg4OcGnV4V8ATu8N3bmQuzXbFstnBwP8A9f417rQAUUUUAFFFFABRRRQAUUUUAFFFFABRRRQAUUUUAFNd1QZdgo9ScUyeQQwySkEhFLED2FfFXxD8car4uidIbOa20i3kw23LBm4xvbGM+g9+/WgD7ZBBGQcimmRAwQuoY9BnmvFtP19/D3wottTXc06W/lw98OzlVPII4znn0xXhOlaHcatpCatc+KYYNSuZcWkE90VLKGKsSf4een/16APuKjNeOaz4R8Ta3omkWlxri297bbxczxO/71TjbnGMkAYOfrXiV/4e1qy8UWnhqz8Sz3N5Jjfh5FWHjdzyc/Lzx2oA+0KKr2cTQW0MLuXaONVLn+IgYzVigAooooAKKKKACiiigAooooAKKKKACjpRXB/EPRtY17SUsNHvI7VnlBnZmKlkweMjtnBP0oA7SC5guN3kTxy7ThtjhsH3xViviyOwl8H+MdIsNE1FrvUN6LexxsfL37vmQ8fd29c5xz6V9p0ABIAyTgUgIIyDmvn7x74c8VeJ/FsFqpubbQMKnnRTLtxgMzFAwOd3AyOwrlfC0t94Z+JI8P2d/d31h5hiaOSQgYKbiSOmVOecc4PTNK4rn1UWVerAfU04HPSvl7xx4O1i41TWNc1zVo7XTFjZ4THMWyQMRxhcDngZ46+vWt34L6trF54W1dTK1w1oStmHOW3bCduT2zjGfWmM+giyg4LAH3NOr4X0+OLVdP1vUtd1+4j1e2BFvbvLhnPcYPbOBgYxj8vob4J6lqWo+HJW1CSWVY7gpBLKxZmXAyMnqAeP07UAexUUUUAFFFFABRRRQAUUUUAFFFFABRRRQAUUUUAFFFFABRRRQAUUUUAFFFFABRRRQAUUUUAFFFFABRRRQAUUUUAUz/x9L/u1cqm3/H2v+7VygAooooAKKKKACiiigAooooAKKKKACiiigAooooAKKKKACiiigAooooAKKKKACiiigAooooAKKKKACiiigArB8UXd7Y6JfXWnRLLdxRF40ZS2SPYcnjNb1HWgDxfw9rfhjxno1rd+ITpX9pRqySpKwQp8xAxk5wQAeOma850XTLafxpren+FZ5m0uWyljkeJ8xB2Q4AboQGOAfrjI5r3HUvh54U1KbzrjRYA/fyWaIH6hCAa6fR9H07RbYW2m2cVtEOoReWPqT1J9zzSauJq5458HvEmiWfhhbC5u4LO7tpJDOkz7CxLEg89eMDA/u0/wTqVvrfxK8QajY7XtVtEi85DkOQUAPT/ZP5V3mteAfDGtXZvL7So2nYku8btHvP8AtbSM/XrXUaZpdhpVuLaws4baEDG2JAufr6n3NMZ4H4Ldf+FZ+IWjY7GNxtYjJII9629VtIfE3wrgh06WKWa2s4ZWSPDkOigsuB0bhh/+uvV7PQNJsbCfTrWwhis5yxlhUYViwwf0A/IVj+GPBWieGWuW023dTcKEk8yQuCBnjB+tBNtbnzfpNtJ8Qn1W/wBSiLHTdI8qH5tuJVTgkDHcM2OnPSut+Fz3Xi/xLF4hu5JGGl2a2wZ2BLSFSD+GC5+pr3LRfC2iaHHcx6bp8cC3P+uwzMWHpkkkDnoOKs6HoGlaDHJFpdlHbJK25wmTuP1NBR80Q6v4i8a6vq6f8JXDoVlbTMFi8wROqgkDkYJ6cnP9BV/4aJaxfES5is9Xk1aJLMj7XISS54yBnsOlevar8NvC2qXzX0+mhZXILiF2jVz6kKRye571u6Z4S0DSrqK7sNLgt7iIFVkjBBwRg55549aBJJbHmvwcRn8O62ix/M17Lt/2sqP/ANX4V498PtAj1EX0Eviq50K8inIktg+zcf8AvoZIwR+FfYGk6TYaPFLDp9slvHLKZXVc4LkAE8/QVyXiD4eeGteujd3lgFuGJLvCxQuT3bHU+9Azifh9oelWPim7ltvEkur36QETFkyMZC/fyckYFe71znh7w1pHhyIx6XZJBuADvklnxk8k8nqa6OgAooooAKKKKACiiigAooooAKKKKACiiigAooooAKKKKACiiigAooooAKKKKACiiigAooooAKKKKACiiigAooooAKKKKACiiigAooooAKKKKACiiigAooooAKKKKACiiigAooooAKKKKACiiigAry7xD460qz8QL4XvrWUx3IEU07OERQ68c55HOCcjH4V6jXJeJ/CGieJ41XU7MPIv3JkOyRfxHUexyKAPnrRINO0P4p21p4fuGNm2I3+bcOUJYBj1GcHNfWDttVmxnAzXGeFPBOh+FS76dbHz3yGnlbc+PTPYfSu1oA8Lm8X+FvHButE1i3mtbe3BmZ7iXyxuQ4OCD79/yrkvgpqAs9Y1+1huXOhQxvOjSA7UAf5WJPTK5J6Zx7V6j4l+GXh7xBe/bZUnt7hmLSvA+PNP+0Dkfliuk0/whomnaTc6TaWQitblSJsOSz8YyWJz/hQB8x+MfGKeOdZOmyakNN8PQuSZNjMZQvRiuMknsvb6iu71i4ifwCul+AJZrsRzLDdtDCVlZCrFiQQDknaMjtxXZj4S+Eh/y6T/APgQ3+Ndn4a8L6V4ZjmTTIXjExBctIWJx060AfFeuPqOneG7LRbvQTYItwZ2uWDBp3wR39Af07V9bfCvUb3UvClk95ZfZRCqwQcn97EqqA/PTPP5Z710PiXw3pnia3it9TieSOJ96bXKkHGO31rctLaKztobaBNkMKLHGuScKBgDJ56CgCxRRRQAUUUUAFFFFABRRRQAUUUUAFFFFABRRRQAUUUUAFfK/wAbbqa98UaTos8pisGEbHOAMs5Utn6cdccV9UVxfi/wbpHiyJRfxss8akRTxth0/oR7GgDwDV7G28C+OdKHhkuVnjTzEL+aGDOVZfXoM19D+NESPw5rU6pEspsZVLsMEjaeM/y965nwj8M9E8M3v26Jp7q5X/VPOR+74wSAMDP1rv8AWtNg1jTbrTrkZhuIyje3ofwODQB47+z/ACmTwzdqQMR3jKMf7qn+te61x3gnwrbeEdOlsbW4lnSSYzFpQM5IAxx2+UV2NABRRRQAUUUUAFFFFABRRRQAUUUUAFFFFABRRRQAV4p8bLOKDwW6Wojtoxdxu6RqFEmc8YA55wfwr2uuZ8XeHrfxRpL6ZczSwxs6vviPIIOe/WgDxPV4JJvgrbeWu7y0R25AwolOTXnNr4T0B/h/Nro1PdqinHllwoVt4Gzb1J28/jmvrbSvD9np+gRaEd89okRibzDywOc9MY6npXlz/Bbw41+bhZ7xbYtn7KHG0D03fex+OfegB3wo124j8A3V7fO7rYvKI2dskqAGAzjPUkc5/Ksj4HWU99cat4juzulnk8pSR1P3mI9uQPzr1298K6ZP4dl8PQRtaWLoFAgOGXkHOTnPI5z1pfB3hq28KaX/AGdazSzJ5jSF5cZyfoPYUAdVRRRQAUUUUAFFFFABRRRQAUUUUAFFFFABXHeMPF+neEoIJtQS4cTsVRYEDE4xnqQO/rXY1znibw3pniazFpqcLSIp3IyuVZD6igD5z+JUVpoOq6R4p8PXUn2rUZHuC+cg5C4IUjIBDMCD9K+o9OkkmsbaWYESvErOCMYYgZ4ryTQvhDoGm3P2i5kuL4owaNJG2quOmduM/wAvavZ6APDPjH49m8NwJpWmtsv7pNzT5/1KZxx3DH17dvap8JNL0fTJDc3mrWl34hvFDFTOrtGDzhTk7mIIJI9x0rqvE/wx0TxJqs2qXs14J5QoZVkG0bQAMDHHT1qPw98LNA0LU4dSge7klhbdGkjgqDjAOMZ469etAEN9qPhb4iSXGg3FzcxyWUnmMm7yt5XIOOzY5z+Y4ryH4da1f+Hx4ptrEtcWNnDLJE5ZcI4JVW6c564HHFeseJvhNo2tai9/BcTWEkuTKkIBRie4HYnnPr/PtvCnhLSvDGnPY2URdZv9e8p3GY4xyOmMdgMUAfK/grwjYeJ/D+v63qN5It7Azsr5AUNt3bmHGck17N8B9Su7zw7PaT/NDZzbIX74b5iv4E/r7U7VPg5oF3dedaz3NlEfvQxkMM5J4LZx1x+Feo+HdB0/w5Yix02ExQ7t7ZYsXbABYk9zge1AG7RRRQAUUUUAFFFFABRRRQAUUUUAFFFFABRRRQAUUUUAFFFFABRRRQAUUUUAFFFFABRRRQAUUUUAFFFFABRRRQBTP/H2v+7VyqZ/4+1/3auUAFFFFABRRRQAUUUUAFFFFABRRRQAUUUUAFFFFABRRRQAUUUUAFFFFABRRRQAUUUUAFFFFABRRRQAUUUUAFFFcx401b+wvDmo6jkhoYTsI/vt8q9j/ERQBBr/AIy8PeHplg1TU44JiM+WFZ2H1CgkfjVrw/4o0XxGsh0nUI7kx8uoBVlHqVYA498V5T8K/B+maho8fiDWLddQ1C+aR2a7XeFG4r908HO3OSO9ZnxS0GHwpNZeK9Bh+yzx3AW4jh+VGByckds/dP1HFAH0bRXlPi7x8NIh023020+26rfqkkdrk/KrDOSR/nv0rG0zxx4i07VrKx8WaIlnFfuFgniYEKxIABwSMA9cnIzmgD2+ivCLv4ha7qWs39l4W0aPUbWzdVeckgn16kAZIYD2Ga6zwl4zk1i21GC9tPsmsaerNNakEDA6EH06f/qoA9LqjqV/a6XZzXt5KIraFd0jkE4H0HJr5+0v4k+L9dt5ZtI8NQTpCwEjI5OO+MZFddaePY9X8DahrbWETz2oKT2knMZORjk9QQQfzoA9PstUsb6wh1G3uUa0mXckp+UEfjjH41pV8i+O/EOo6ho3hqaDQ4bbT2dJofJYBTNlhsAHQcZ6d69d1/x7eaHp2mRXGkFvEGoZCWAk4T5sAlhng/XP05wAeu1nQ6nYz3s1hFdRPdwjdJCrZZRx1H4j868g0jx/rlrrFjpvirQ105b5ikM4k43Z4HcY5A655FVtLkKfGPUlVUtw1ntIZeZvlRsjHfIz9FNAHvNFfN+nfFPxJq9xc2+l+GY7p7cnzCjtgAHH5n06/Wu/8PfEKz1bwre648RjlslPn245+b+EA+h4Gfr6UAeh3moWVk8KXV3DA0zbIxI4XefQZq9XyXqGq+I9b1Gx8X3PhLz7G0gLxR+buQrkkPjqcdenYelfSvhfWovEGjWmpxAL5yfOn9xxwy/gQaVwRv0V5z8SvGEvg3Tra7is0ummn8ra7lQBtJz0PpXE/wDCz9YsksrzV/Cz2mnXThVn8/nBGQcEenPOOKYHvlFeRfEDx/c+F9TsNOstLF/Ldx71xIRnJwAMA56VS1f4i6lommRy6noHk6nczmK2sln3F1AGWOB0ycDHU0AevQ31pPPJbw3UEk8X+siSQFk+oHIq5Xy14R1258IapDHqvhSSzbVrn5ruSXc3zNwAMcAbuR1x2r2jQPFM2o+JdW0K5s1geyG+NlYnzEyME8ccMp/GgDvaK84bxk3/AAl9xoMdoHtLSAy3V2G4i+TdyPTkD8enFcXF8TNd1EyT6N4RuLyw3lYp95G4DvwpoA97orgfAXi9fFdrcNJZvZ3dtJ5c0LHIB9jgfka7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bf8fa/7tXKouR9sjGedv8AjV6gAooooAKKKKACiiigAooooAKKKKACiiigAooooAKKKKACiiigAooooAKKKKACiiigAooooAKKKKACiiigArk/HWltrPhnU7BFZpJIdyKvUspDKB+KiusooA8W+Ffi/Sm8OW2nX2oRW99ZAxyJcERfLuO3BOAeMD1459Tzfxe8TWWu29n4a0a7jurm6uYy7wsHj28jBYZ53bScdq9g13wd4f1+cXGp6ZHNMAB5gZkYj3KkE/jVnQvDGieHwf7L06G3YjBcZZyM55ZiT39aAPF9YuLLwr8SdGl1HP2VdOWCK4bACHBTeefTIP1r0DxD490ayu9PsLaSDUZb+TylNvMrCIkgAsRnufrxXY67oWl6/bC11SzjuYQdwDZBU+oIwR17Gsrw/wCC/Dvh2Zp9L0uKCY/8tCzSMPoWJI/CgTvbTc+UvBnh6K9OoRS+MzoU8NwyvbsSgY5xnO9QTx716V4I0rTtP1TxHHB4hl1a9WwdJXaHCkYHIfe2cYx/+qvWtb8BeGNdu2vdR0mOW5b70iyPGW+u1hnp3rZ0jw5o+jWklnp1hFbwyjEgXO5xjHLE5P50DPPfgemzwZH8m3dPKc5zu56+3TH4V5jo20+A/G+Mbvthz643Lj+tfTOiaNp+hWYstNtxBbhi2zcW5PU5JJqjb+FtEt7W8s4tOiS3vDuuEBOJD780AfPmsyLH8P8AwZI5CqLxSSTgAZbmq3xR0+4ufH2mXL6k1laXkaLa3y/OqADtgjjLeuPmz3r6JvvCehahpkGlXWnRyWMBzFFlhsOCOCDnue9Uv+EG8OHSINHfTUksoGZ41d2LKzdSGzkZ+v8AKgDwzWNBhiu9MbWfHv8AaLfaFFvGkfmYbIzkBzgdBmvSNLQH4r6sxAJXTUxkdOUrf0r4deFdKuYbu10pRcQkMkjzSPhhyGwWIzkZ6V1cWj2EOqzaukGL6aMRSS725UYwMZx2HagDxj4DnNlreWyftn3vXjrXM+H9dfwvoni+8toFuCuomOPeflOSRk+vrjvX0PoWgaXoEMkGl2i28cjb3UMxyfXkmoLfwxotta3lpFp0K294c3EfJEh98/0oA+eDF4j1Dw/Pfan4+toklt2le1hCO5UrkL8pGCehA6V6n8FjnwXa/wDXWX/0I1LB8KvB8Mxl/sxn64R53Kj8M/zrt9A0Sx8P2QsdOiaODcXwzliSepyaAPJPjvLHDpujPMoaJb8FwRnKhTnjvWl8WNX0uXwZPDFcQSm4MQhVJBuGGDZA69B7VD8abAahZ6JCyM6NqCq6qDkqQQenSun0v4c+FdNu1vLfS181SGQSSu6oR3AYn9aAODFk8HjrwXbXux5odNO7enzblR8DvyCM/hnrVj4oeKNVttc07w/oLW0N9cLk3MqjMe7IwC3A45yOePz9butCsLrWLTWZYmN9aIyROHIAUgggjofvH86z/E/hHRPFAi/tWzErxAiORXKMoPbIPI9jQB87+KLLVIbrQxqni2DV2e/jEcESL8hyMsSD7gfjXV/FG5l8JeLNI8T2pP79TBcIUyrKMZ/Eg/8Ajoru7b4W+EYFx/Zru24MHa5kDAjpghhXZa7oWn69px06/hMltlSAGIII6YIoE0meOfCqM2/h/WfF9xumv7gzSNubAZUG7HfqwP6Vi6LdeK/E1hJqx8U2Gi6cQ4SGILmMBj1HGO/Ocnj1zX0PDpdlBpo0uKBUshEYREpI+QjBGev49a85X4S+EVkZ/sUxUtnYbh8AenXOPxz70DOO+AzKZde2zfaAZ1InK7TIOfmIPIz1/GvomuX8N+FdI8M/aBpNu0CTkF0MjOMj03En9a6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T/8fif7v+NXapMf9MUf7NXaACiiigAooooAKKKKACiiigAooooAKKKKACiiigAooooAKKKKACiiigAooooAKKKKACiiigAooooAKKKKACiiuJ+I2qjRvCmpXWMu0XkoPd/lz+Gc/hQBheI/if4f0aWW1ikkv71Dt8m3GRuzjG7pn86seD/iJpHiWX7Id1lqG4qLac8t1+6e/TpwfaqPwv0TTtC8K22qSW6x3E0JuZ53Xc23BIx3A29h61xniXxR8P8AxXLZvcapLZ3FvOsizrasHb2LbTgcD9KGJn0ZRXi3jvxZrH9r2nhjwxGRqE6rI1yygqqEZ4yCMY5J/Lmsi51jxp4P1nTj4g1GDUNKu5RC0iQogQn1IUEEde4IB/AGfQFFeFa34g8T694vuPD3he7gsYrBSbi5dUkDkheoZSRhiV4+tXfCPinW7TxLJ4U8TlJ7t9z211GiqHGC3IGBjAOOM54NAHtFcno3ivTNZ1fUNJtDKbmwYrMWTC5DbTg9+a8jtvEvjDxzf3svhS5g07TbQ7FaZFYzH1+ZSQT1xwAOvNedeD7zxCLvxlqcUqW2rWtvvnZY0YBkf5xg5XorcjPT3oA+zaK8K8VePbuw8AaXq1nIv9oXwWLzdobawB3tjGOqkYx3qTUPH8g+G8GuQT7dSlKWwYKGxOD8xIK4HyqzdMc4oA9HuvFOm23iK28PP5xvrhN6bY8qBgnk/RTUGj+MdI1ez1G8tpJRFpxb7RvjIIABOR69D78VxA8R6tH4p8M6dNfAR3lgr3kDQqcSlGOcgAgkjp0HpiuN8BMI/DXjok8ZmH5o4/rQJtLVn0HoOr2uu6bBqVkXNvODs3rtPBKnI+oNa9ebfCH/AJEfSv8Att/6NevSaBhRRRQAYz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bm8T2WrtUmH+mL/u1doAKKKKACiiigAooooAKKKKACiiigAooooAKKKKACiiigAooooAKKKKACiiigAooooAKKKKACiiigAooooAK5/xXpS65oV/ppAJnhITPZxyp/BgK6CigD5w+H/xA0zRtMHhzxHGbGezYwgshdXBJzuwDjB49DmuM+IV54Z1yK0sPCViJLwTnf5FsVLLjHBxnGTX1lf6bY6jEYr2zguIz/DLGG/nS2OnWWnxiKztILdB/DFGF/lSEfPviDVLjwf460rVdUtttlLYLbSyoCwBC/NjHcNjjnj68VPiX4q03xkdI0HQZReyTXSu7eUwC8YHUA9GJOOgB5FfS80MU8ZjmjSSNuquoIP4Gq9tYWdoxa2tIIWPUxxhSfyFMZ8+6ZrVl4H8fa3a6xJ5VveqkkVz5WR0zzjkDkjvyPqaIvEEXjf4g6ZNo1tPJZWMTLLcMuANytyQenJxz1NfQOoafZ6lAbe+tYbmE8lJUDDPrz35NS2lrBZwrDbQpDEowERcAUAfNXwt8Y6f4Vg1PQfEMq2M1pOzKxVmDHow4BycgY9Qau/C69g8Q+L/ABVdrGFtrqPAUDGULYz9SBn8a921TQdJ1ZlbUNNtbl16NJECw/HrWja2drabvs1tDDu6+WgXP5UAfFnh/SNT1TxDB4MuJmewsrx5JE4wAucnv19P9qoPDGn3l94ot/CxiSNLXVHuZT7JgH04wvGPWvtoWdqLk3QtoRcHgy+WN54x169KIrO1hmeeK2hSaT78ioAzfU9TQB4dr1zn4xaHG+xVjtHVT0zlJTyfqa53wI7J4V8cuIyWJlBX0yjA/ln9K+lHtLeS4juXt4muIwQkpQFlB6gHqOpoitLaFZFit4kWQkyBUADk9c+tAHn3wgbd4G0o/wDXb/0a9elVDbwQ20Sw28SRRL91I1CqO/AFT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Rb/j9X/dq9VAj/AE5T/s1foAKKKKACiiigAooooAKKKKACiiigAooooAKKKKACiiigAooooAKKKKACiiigAooooAKKKKACiiigAooooAKKKKAOE+IPiiTwnpMd9FaC5d5hFtLYC5BOT+WPxqzq+t6naX2jQ2mkSXVresBcTpki3BxycduScn0rz74/OV8L24AJDXag4GcfKx/DpSeOLieDxT4HhSWRY2c70ViA33ByPxP50Ae6UV8m3Wj3fib4o6zpv9r3dpbcNJ5LnJVVXAHOBziuh8HRT6F471jwmdQu7m1mttqSSPkqxjD7seoDEce1AHp/jjxbP4clsLSy0uTUL2+YrEittUYx1P4n8jXfxlmjUuu1yAWXOcH0r518KeJZdN8Aa+uoNJJc6bI9ttaQlsvhVGccDcT+Vej/AAptZrbwjZPcStJJcFp/mbOATwM/QA/jQBt+N9dk8NaBdatHbC4aAp+7LbR8zheT+NeQr8TvFMlpDeReDJZbeb/VvGztuHrgLnHv0rs/jSm/wTe/e+WSI8DP8YHPp1ruPCox4e0kf9OUP/oAoA53wP460vxfE4tt0F3GMyW8nUD1B6Efr6iuZ8P/ABNh1LxZdeH7u1W2CTPBBMGLeY6tjBGOM4NZBih034yQrbIIxe2rNMAM7m2MxPJ4+6Onp7149Z+GZde1Txdc2kkqX+n3DTW/l9z5rZ7jsKBNXPp74heMF8HWNtcm1+0tPN5YTftwMZJ6VgePPiI/hWTTwunecLuESne+0p7HivNfFXiRPFHhPw9fgFrq3v0juYUwzBsHB698DGfWr/xkRbnxb4ZheJWW4URlJBx8zgc/TNAz6L0y+i1Gwtr6I/up4llX2BGa8m8O/E9Nb8XN4fj04LCZJY47kTZ3bAxztx0O09+9Y/gbXGtvAOt2VwWjutIWaFvmwQTu24OP72R+H0rzr4daK2j+OfDXmBxLdWklw+/qdyS4PtwBQB9i0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VIzDU4lwdpTr+datUWA+2qf8AZq9QAUUUUAFFFFABRRRQAUUUUAFFFFABRRRQAUUUUAFFFFABRRRQAUUUUAFFFFABRRRQAUUUUAFFFFABRRRQAVw3xGg1WbwzdnRprmO+j2ugts73GfmUY56Enjniu5ooA+Sdb1/VvHumaT4fXRLxb1Jk8+6kU7QwBXd0GOCSc4xg/h6T47sppPGPgxIo5JFikbcyoTgArycdOATXtgAHQUtAHgfhqxu0+LOu3DW0qw+VuEjIQpBCgYJ6/wD1jUmnWc3/AAuTU7hreXyvsylZNny/6pBnP1yOO9e8VHMrPE6o212UgN6H1oA+SfiF4fuU+IP9nxTqlpr7xM4x23DcDx13KTkev1r61giWCKOJBhEUKo9gMV5P4U8E6naa8+t+I9Sh1O6ji8q2YA5jGTz2A6njHevXaAPKvjRE8vgq9EccjuJIiFRd38Y6+grh9D+KdxbafZ2K+FdQlkggWIlCTkquMgbfavo0jPWmhVHQAfhQB4h8OPD2tXOs3Xi3xAHiubgMkNvIuHRenIx8oA4A4P51R+FVhc23i7xbJLBKsRnZVdkIDfvGIxn25/Gvf6MUAfJHjrwbNoPi2yudOR10zULqNtqsSqSBgSD7dx9fau2+J1hNd+PPCLRxSOqSoWKjhQJAck+3WvoAgHqKMAkHAyKAPkjx34d1ODxpJYwtO+n65cRSyhF4I3chiOm0kn9a9Cu7Qp8W9JEETCC3syDtUkIvlSAZPbsK91wCQcDIowM5xz60AL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iP9MU/7NXapH/j8H+7V2gAooooAKKKKACiiigAooooAKKKKACiiigAooooAKKKKACiiigAooooAKKKKACiiigAooooAKKKKACiiigArI8QXEtpo2o3MDbJobWWRGwDhgpIOD71r1geLP+Rd1f8A68pv/QDQB5f8JPHd34iE+n6xKhvkAkhfywnmp36cZB9B0+lak/iLU/8AhZ1voUV0v9nfZi80JjX72xjkNjPXb3xXmN3odxa+EPD3jDSmH27TYwZV7PHvbn8MkH1BPoKt6DrVt4h+KGnaraLhZbIvIhcExt5bKV6dRx6f0ouK59JT31pbNtnuoIm9HkCn9akt7q3uQTBPFKB12OGx+VfHVlq1hrXiPUtW8SaVe6o6v5UcFnF+7QDgbuQeg4/HNdT4YvU07xgknh/SdQstNvoTFPDPCcRsASGBJPAOD16EigZ9Ly6hZQuUku4EcdVaQAj8M15L8MfEupa3rPiG0vbnz4LWbMOQPlBZhgEDpgCuU+H/AIJ07xN4bu9T1ZTd6heO4SeWRsxkcA8Ed/8APauF8HanceG/DHjSKAL9pgeKLzlP952jJHHbkj60AfXp1KxU4N7bg+8q/wCNcl8Q9cutF8LXWp6bIvnI0YR9odQC4B9u+K4DwZ8MPDF54Zsbi8tXuLu5gEj3AmdCpbngA44zjoeneuOka8/4Vn4h0sS+bDp18IkLfeMYkU4/PmgD6W0++VtMsrm6mjR5oUZixCgsVBNaElxDFGJZJY0jPRmYAH8a+Q/Cc8njvxBpdj4jmS3s7O1U21oFZFuMDAxk9SBknuFwPbq/F9ufFnxBsfCEjmDStPRWMaj737sPwevIIXrxyfqAfR0N3bTsVhuIpGHZHBP6U2S9tY3KPcwqw6q0gBFfPXi/w7p/gjXfDmqeH4zatJdeRLCZHcODjn5iT0JB59Kp3XhW28S/FrVYbuNWsYI45p4wxXfmJAACOfvEH8DQB9LRTxTZ8qVHx12sDivIfiF4m8R+HdVtxp8NrNZXMQjRX6rKT94859PbrXM2+l2Xgf4iImnmWPT59Pknkh3lsBQ3GTyeUzzVX4b+FtP8aWd7r3iSNr66nuWVR5joFAAPRSO5PFAk7n0LpbTtYWzXbo9x5a+ayY27sc4x75qZbu2c4W4iJ9A4r568QabefDzwTq1sl59ojvpxHDsBQwBh83PJOQMYrgpE8ESeH1it9L1WPVDbqRchXYNJjPQttwT6AcUDPseSWOMAyOqg9NxxTFuYGYKs0ZJ6AOK+VPEd5eeIfCnhJL1mhuJL02rvggkZCgkcc4x9a6L4h+CdH8O2mnano8ctpdRXcabhKzbsnqdxPPHbFAHv+p3UlvYXk1rGLi4ghZ0hHJZgCQuBzzisbwdLrUukxS6/5S30zGQRIm0xpxhSM9f8QOorzTWp7fw18UbC7YvDbatbiKYj7rS52jPoOE/n3NSeA1u9d8Z694imcfZoJGsYFB/ukfpjn6t7UCPa7hzFBLIOqoSPwFfPHhPxB8RPE1g+p2TaYYA7RhJEALEc8fmByf8AGvoO+/49Lj/rm38q8m+Bpz4SP/X1J/JaBlXw5471qHXbfQPFWlJZXFySIZ1bCk/wjqQckEZB6kcd6k+IPjy88J+JNOtQkT2E0SvOGX5gNzAkEew/SqXxuaNE0F4yRfLfAxFc5x39uu2pPGWmQ6v8RdLsZ0DRzaZKhJQNtz5nODQNHqmsaotv4fvNVtXRglo88LN91vkLL+fFee3/AIw1G2+HcHiJRF9ukC8FMpkybemfSvOdG12bw9pnifwdrMrB4LW4WxaRSPMBVuBx0PDDnuau62P+LK2X/bP/ANGmgR6b8LvFs3izSJZ7vyRdwylHWMEfKeQcH8fyrlPib8Qr/wAOazBpmmCBm8oPMZE3YJPA6+gz+Ncv4Iu7bwr4m01LhfJtdX0mBldSQpkKg5YepII47sPWubnim17RvGPi2dQVmmihtnK9VEiggA9ML5Yz9fSgD66spWuLWCZgA0kasQOmSM1ZrN0YY0uyH/TvH/6CK0qACiiigAooooAKKKKACiiigAooooAKKKKACiiigAooooAKKKKACiiigAooooAKKKKACiiigAooooAKKKKACiiigAooooAKKKKACiiigAooooAKKKKACgnAzRWfq/n/ANm3n2ZN9x5D+Uv95tpwPzoA+aNT+MWt/wBp3dpp+l2rxxTMqfK7sVU4ycEdcenevWvD3jOaXwlc+INdtls/IZgUVGXcONuAcnksB+NfO+geFPiF4fW+1Wxh+wGONmkMrRMXUckAHP15x+dbOueLb/xV8NbxbzDXVpeRLPKAB5iEkqcAAA5AHHpQBuL8Y9bwNRbw9GNIMpQPuYMfbf0z+FfR2j6jBq+nW2oWxzDcRh19s9R+B4r410fWfGegeGrK/CofD4lKxRyxREE5OeCN2Cd3Prn15+vvC+o2uraLZ39nEsUMybhGoACHJDDj0OaAN6iiigAooooAKKKKACiiigAooooAKKKKACiiigArkfGvii18J6Ub+5QysXEcUSsAXY/XsBk111fL/wC0PJK1xo8IY7NruExkbsgZoE1ddjY0P4vTzapawavpH2OyuyBDMpbjJwDyMMvPUdK+g5pY4InmlcJHGpZmJ4AAyTXyTZeMvEOjatpcXirToH091XyY5YI1EaYwGRscYO0nJ6DtxXXfF3xFJrF3a+DtGffPPIjXEiSYXkHCHHUYIY/Qe9AzufBXj5fFOu3+nQ2ipb26M8c4kJMgDBQcY4znNZ3j/wCJi+FNVTTYrAXb+UJJG8zbsJJwMY9Bn8a4H4RWtro3jzWdKt7tbiKK3aOOU4G9gyZAH4H8qwPGHh/xdrXji71Cy0a4YJPi3eVFCFY+ActhcHbkZ9RQB7T8PfiCfGF9cWp08Wwhi8zd5m7PIGOnvXrNfPnwx8WalJ4gutA1+2givdv7spCqMGAyVO3g8c/hX0HSQkFFFFMYUUUUAFFFFABRRRQAUUUUAFFFFABRRRQAV5L8RviJB4T8i3tEhu752/eQlz+7Tnkkd844r1C/he5s7iCOQxvLGyK4/hJGAa+OviH4Ft/CGjWkslw95f3M7BpvuqoAzwOc59zQB9F+JvGR0Lwpaa8bITPcLERCJNoBdc9cHpz2ry1fjihHOiN/3/8A/rV7Z4Yt4rvwvpUV1bxyRm0iJSQBwflGDz+ftXz5r1hY+MfiFb6Hplpbx6dYrtnktowgKry+So7HCD3+uaAOsufjD9nsLa8k0GZVuHcJulwGC45Bxz1P5VQt/jYs00cX9iNl2Cj9/wD/AFq93utN0uOyRbixt5Le0jOxZIg+xQOcZ+lfPnw3srTxd4t1HxA9pHDbWrjyLdIwE5BC5wACQBmgD6ZjbeivjG4A49KfRRQAUUUUAFFFFABRRRQAUUUUAFFFFABRRRQAUUUUAeN/En4hz+ENQtbK3sI7lpofNLO5GPmIAGPoaq+AviTdeKNXTT5tNigV0Zg6uSeAT0I9q87+K2i+I9Z8bGTT9FuZ4reOMQzeXmNwAGOSfl+8SMZ7V1HgXxjq9t4pfw74nsbe2upMCN0jVSrEZAyvBBHf1oQkafi/4qtpesyaVo2m/wBoSW5Kzsdww4OCAAOcdCfWu28AeNbXxhZu6oILyHHmwbs4H94HHSszxXc+HvAUF7rsNlbLq13uKBi26ZycnnnHJyeleffCe2Ph/SdV8Y6yzQW84wqbOXXcDuA92OB/hQM9N+Ifji38IW0Sqiz303zRwMSBtBwSSOnt9K6rwxq39uaLZ6n5XlG4j3FM52nODz9RXxvrKXPi3TNU8X6neRJOs8cFvbRkcL3GOoABGO55J9/qf4WyJJ4N0rYyttjZTg5wdx4oA7+iiigAooooAKKKKACiiigAooooAKKKKACiiigAooooAKKKKACiiigAooooAKKKKACiiigAooooAKKKKACiiigCmR/pY/3auVTb/j7X/dq5QAUUUUAFFFFABRRRQAUUUUAFFFFABRRRQAUUUUAFFFFABRRRQAUUUUAFFFFABRRRQAUUUUAFFFFABRRRQAVkeILaS90bUbWFd0s1tJGi5AyxUgdfeteigTV9GcR4I0i6s/CVppWr26LIsbxSxB9wKkngkd8Hsa808HfDq+8NeN3v4gjaSgcROXG7DLwMdeCcfhXvrTRKSrSICOxYVLQM+db7w34x8J63qF54RhiudPvD5jQMy4U8nG1iDwc4wehFdD4U0fxjf662r+J5FtYRA0P2OKXcrg5HIViB1znn8K9pooA+arHw/wDEPwoLvR9C8q602RiYZ3aMGPI5IDMCp6EjBGRkdTnS8B+BNYt9E8S6frUSQS6mAqSmUSZYBsMQMjGWB9fpxX0HRQJXPmnSrf4paDZQaNbWltLAimOGcGNvLH1J7dRkfn0rpB4H1O2+H2p6WpW41fUJFuJQSuN29SVBPHRevqTivcqKA1ueOeMfBNzqWkaTc6ckSa1pccewcASbQPlyTjgjjP51g+MvDfiO8u9H8W6NZCLW4Yx9qtw6jkD3bkEEgjOccV9A0UDPnSDQ/Gfi/WNJuvEdrFZ2Wnz+ZsBALcg9ASTnAGfrXdaVoupWnxF1jVnts6feW0apNvHBCoMY69UP6V6jRQB5pqWi3lz8QtO1QWxewi094pZCRtDEvxjPPUV5xp2keOfAs91p2hWFvqWnXEpeF2I+TPHOWBBxjrkfrX0lRQB4UvgTWdR8OawdavjPrGoMsyR78xwsh+UDtkjjPQDA7Vn2eofFG0to9Jj0Oy/dRiFLolcgAYDZ37cgc9Pw7V9C0UAeH+IfDGvXGneF45ZZNRu7S9Et1KzDKgtnueQBxnPaum+KGlXur6TZw2Nu88iXscjBDjaoDZPv24969KooA8c+Nemm78JrcrMkUllOkozwWz8uAc9fmz+FdL8MdHj0XwpYRKhWSdPtEpPVmcZ5+g2j8KoeJPAFt4g8QWuq3V25t4gpks2XckhXp34GOCMV6YAFAAGAOlAFe8VntZkUZZo2AHqcV8zeDpfH3hTSzptr4Zjmj81pN0rc5OOOG9q+oqKAPCtF8MeJvEHiS013xcsFslhhra1hKsC2SR0JxggHkkniuq1PS7uX4h6RqS2rvaRWUkbTADajHf19OoH4/WvS6KAPGvjD4MfxLp0V7ZIW1CzyFRVyZUJ5X6jqPx9aoat4b1VvhbbaOlo738aozQqQWHz7j35ODXulFO4HgvxC8J6pqfhbQfsNuzX2nxIsiJ/rB8gBx64Iq7c+E7yy+GH9jWsLPfMEmmiVQWdjIGI+oGOn92vbaKQFPTo2isbaNxh0iVWHoQBVyiigAooooAKKKKACiiigAooooAKKKKACiiigAooooAKKKKACiiigAooooAKKKKACiiigAooooAKKKKACiiigAooooAKKKKACiiigAooooAKKKKACiiigArG8RaYNZ0e907zDGbiFow4/hJHB9xnHHetmigD46j074kaHZX2gxWlzLb3R2mRf3gAPB2Pn5Qw65/Q16FoXw3vIfAeqaZcN5WpX5WQpvBCFGyqkg4Ocfr7V9B0UC1ufHQ03xzqGgW3hWXRJRbw3AaOZkC4HPylumMknPWvqDwfop8O6DZaU0wmaBW3OBgEsxY49snFdLRQMKKKKACiiigAooooAKKKKACiiigAooooAKKKKACvGvjN4UuPEWk29xp8BmvbR+EUZZ0PUD6HBr2WigD49u7jxF8RJtI0afSWgWyYLPKEZcDgMzbuBgDp1PbsK9W1T4P6NqV5Ldy3+obpMZBdTjGB1Iz0AHNe1gAZwBzS0AfIfgj4b3E/ii8h1KK+t7SxctFME2+awcbRuxg5HPH6V0er33ivwD4jvb1kudX0y4X93vdyiKW+Ud9rL0/H3r6ZpCARgjIoA+dvh5pOta14vuPFutWUlp8pMSshTcSuwAA84Cd+/FfRVFFABRRRQAUUUUAFFFFABRRRQAUUUUAFFFFABRRRQAV4L8ebC8vdM002lrNOI5mL+UhYrkcE4HSveqKAOa0VLiy8MWSPAwuYbFAYh97cEHH1yPzrxT4FaPfRahreq39tNBJIREBMpViSxZuCPpX0hRQBwHxQnvofCOoDTopXuJQsQ8pSWCswDHA56ZH41jfBjTm0/wlEJbV7e4lmkaQOhVm5wCc+wr1iigAooooAKKKKACiiigAooooAKKKKACiiigAooooAKKKKAPnXxbJ4n8J+MZdbsYLzUtMnjyYPMdkXIAK45xhgCMDoQKy/Auia54q8Y/wDCV69ZvbQwnfGrJs3MAQqgdcL1yeuK+nqKAPhfxZc6/rXiya/m0+5ukjuGS2gntmMYjDEKpX8s+pr2zQJPEXjmw1TRPEFk2nWjRJ5cqW5QhlcEAZ4I4/8Ar175iigD5a8V/CG30nRHn0qS+vb8SqAgQNuUnB4A4x1zXqvwp8Mf8I7oSvMsyXt3886ScbCCQAB24x/nivUKKACiiigAooooAKKKKACiiigAooooAKKKKACiiigAooooAKKKKACiiigAooooAKKKKACiiigAooooAKKKKACiiigCmf8Aj7H+7Vyqbf8AH2v+7VygAooooAKKKKACiiigAooooAKKKKACiiigAooooAKKKKACiiigAooooAKKKKACiiigAooooAKKKKACiiigArm/GMssHhvVZIWZZFtXIZSQRx1GK6SuX8bbv+EX1jawU/ZJOSe205H5UCaueBeDvhsvifQrbWL7WdSjnuN2RkHgMVByck8Cum+GeoanpPibUvB95etfW9qC0Uz5BXoeM5OCD0zxXP8AgLwv4r1Xw3a3dt4seztZVKxQKm/YqsV6546dB+NdFN4QfwV4a1/WDeNf63NE2bxkIKqxAOASfc5oGdlqnxO8KabdC1fUvOkD7XMEZdY/ckcH8Mn2rsbLXdLvtNOqW19C9iAS027AXHXOeQfY815r8F9M0tfCEE0McU088jm4dkBIfONvPYAL+ee9ecWXh+2kvfGfhyC8W2sv3TRySyAIjq4YKeg65H4etC1EmetWfxT8JXd01uNQeMA4WWWFlR/occfjiuT+KV7dReLPCAguJPs8k4OyNiA3zpknHUFT+WfWvP7m817w7oo0vxV4VivdKRljWYHY6hSMYkTtxwTjPcnpV74uX5u5vB91oLOu6NjZ7fvBsoFHPcEAc0DPonUvFWh6ZeQ2N3qMMd1M21Ihljn0OAcfjWzZX9rfBzazpLsba209D7183fBSHSU1W9t9StnHiWF3LPOxJIzzjnG7POeveuvi1G28JeLNZtruciG9g+0RuowIyATjGev09BQJO56LrviGxstL1WdL6KOWzjZWJ6pIQdowepJ7V5v8JvG/9q6NqUmt6n5l5ayNPKZEC7IcDBGBgjIbpzz06Z1tD0kR+B9UuLxA8+oQS3MrHknKkqee/f681534DiRPhRrzhVDP5u4gcnCjrQM9QT4qeDpJUjTVSQ3Bf7PKFX65Wu5vtZ06wso765u0S1kKqknJDE9AMda8k07wzpY+FkkX2WMu9i900pQFvN2lg2fwA+gxXJahO918KvDryEbhdogwOyyOo/QCgD6N1TVLLSbQ3l9cLBbggGRgSAT06V5B488eDRfFukabDqIito3B1FPLztDYK5JU/wAJJ49fpWr8ZSB4KlBIBaSIDPf5hXM/ECzt5fF/gtZIInEj4k3IDvAKYz60AejeM/FmnaL4cuL4X8aTTWxazUN88jMp2EDrjOOccVg/CfV7W70sWjeIG1bU2X7TOH3ExA4G0Fh0B/UntXjfiG51MfFO+bTtFt9QubZFSO2kT5QgjXDckc4I/OtOzh8V3fi/Qbu88MRacI5grm0wgaPcCxb5jnAyfegD6luZ4rWCW4mcJFEhd2PZQMk1wf8Awsjwh/0HIP8Avl/8K9AdVdGVwGQjDAjII96+cvF1xaeKtXXwn4a021IVx9uvkgUCJQ3zAHb2wOR1PAoA9wtfEej3emzapBqEL2MJIkmzgKRjIOec8jj3FeJDxfZXvj2S7/4Sp7fRYI4wkQkZY5mI5G0jGM9SfzrrfG2l+GfDngn7DexSixjkHlRxECSaXkgbsdTg5J7D8K8n8U6zfz+G3hj8Apptr5ag3TLuKJkbcHaCD0GSaBNXPU/ifeyxaj4S+z3JEUmoozKjY3jKjOR1GCR+Nd9rninQ9Blji1TUYraSQEqrZJI/AGvDfEcjSab8N2ZHQmeLhzk4zHg/THI9sVqeDra3174h+JrnUrVJntmMcKzDeqqGK5APqFH5mgZ7HofiTR9fMo0vUIblosb1QkFc98HnFeN+A/Eun6ZrPix9X1aOBft7LFHPLzgM/wB0degA49ql1PS7fQfihosmkQCI3qMbiCM7VwQwLYHQYG7HTK5qj8MdC02/8UeKb29tY7iaG9kSISqGVQXbJweM+9AHuela/pWrWj3lhfQz28bbXdTjafQ56VsLIjIJFdShGQwORivnLwJYQP458YaaqBLSVJFMS8KMuO3tk49O1bOna5Mngy60nB/tSGY2CRBvmYs2OPpkj8B60Ae5xSJMgeNg6HoynINZGta9pehpE+p3sdqspIQvn5iBk1a0izWw0+2tVXaI4wCM557/AK5ryD402iagvh2zlJEc2oKjY9DgH+dAHoFv428NXEsMMOs2ryTEKihupPQH0/GtTWdf0nQ1U6lqEFsX+6rt8zD1CjkivJfi34Y0a08LC4tNPgtprZ0WN4kCnaTggkfe9ee/41D8StR8PWPiPT7iTSptb1tYwI7FXOxV5ILDacnkkLj3I6Eq4r9D1XTPFehardizsNUt7i4IJCRtnOBk/wCf8K6evkLUr+/vPFXhpp/C66Htu12qgC+aN6luw6D+dfXtMZ4L4pi1nWfiB/Ytjrtzp1uLETHy8sAeR93I74qpr1t4y8DRLq8GuNq1lHj7TFPH06DpycZJ5BGPeuihZD8WpwpJI01Q2SeD/wDqx0rufHNzbWvhfV5bsqIfsrr8wzlmG1R+LED/AAoA4f4heJ5/+EDh1nSJZYWujERIhw0YJyQT9RtNanww8YN4o0to71kXVLVtk6AbS47Pt7Z6HHcHpkCvJZYzZfBuDzetxc70Gc/8tDj6cLn/AOvWj430ybwhq+k+NNKgXygireruJDMwwSRnuDjjjIB+oBu+H/EGqy6/42ikvJ2jsYpXtkkIIjILYwOmOB/WuE+EnivVh4gt7XUr+4ns73eiea2QJOW7+5xx/eFafgm9t9U1Dx7f20rSRS20rIShGVIYg9B+RGa4DQoLiHwgNZtYg76dq6St8pJACKRzjpnHX1oA+g/jJ4gudF0OG3sZZYru8lCK8RwwA5OCOQenSrvwh1S91fwz9pv7mS4mFw675GycADj9a841vVE8VeKLq+s7lWs9G0x7mBo16vszgn1yR9Nvrmu5+CJz4TP/AF9SfyWlYSWtz1+iiimM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t/x9r/u1cqmT/pa/wC7VygAooooAKKKKACiiigAooooAKKKKACiiigAooooAKKKKACiiigAooooAKKKKACiiigAooooAKKKKACiiigArG8Q6c2raRe6ekgja4haMORkAkVs1yt5pmsXFw0iaz5MRPEaQjgfWgB3gvRH8OeH7LSZJUle3DbnRSASzFu5Pr/+rpXRXEEdzBJBMgeKVCjqe6kYIrizpWsQ/wCt8RBQem6ID+tSnR9bbBTXjj18kc0AeXj4YeINLMsOgeKpLWzaQusLBhtz7g8n8BXW6L8NbDT/AA3qGkTTG4uL/wCaa6K87h90gEnoST+JroV0bXRnOvH/AL8injSNcH/McP8A36FAHk6/DTxbJH9guPFxfTCoiZMMSY8YxtPHT3ruNd+H8eo3Xh97a8+z2+kYCxsu9nAKkc5/2a210XXlz/xPyfT9yKkXSNeU5Gu5+sIoAz/FPg+XVdb0/XtPv/sV/aYUkpuWRcng8jsSD1yDXIfFSxtdZ1bRbC3ZJL6WUxyKkgDKnGc/gDXfnRtbY/NrrgD+7GBXMWHw/uLLVrnVk1eQ3k4PzlBxnHt+HHbigD0y4sY5tNk08EpE8BgyOoUrtrxnwz8ONX0ex1jS5NYik0+9geOJArHY5IwxHTp1xXof9la8M7ddHIwcwg1EdJ8Q4wNeHTH+pFAGjDojReGDofngsbNrbzdvGSpXOPxriLv4fS3HgW28Mfb0E1vIZFn8s7WJdmwRnPRsV1Y0vxAmdmuLz/egB/nT49M15FIOtKec8wg/rQB5XcfDnxVrEMUOueJ4biGGRXSPyi4JHHJIB6E+tdj4+8FXviGfTL3TNSWzvdPP7sspx2OcjvwO1b39l+IFPy60v4xA/wBKnGn6/wDxa0n4W6j+lAHCeIPh/qd5cafq+m6z9m16GBIrm5JO2YhQpYADjPPHQ+lM0P4f602u2eteI/EBv5bQ7o4kU4B7c8Y55OBzivQzYa721hP/AAHX/CmrZa+rc6vCw94B/QUCSsa+t2cuoaVe2cMvlSzwPGsn90kEZrwXw98NPFugQzLp/ia3tTMQzrHEWDEZxkke9eyPZa+VwurRA56+Qv8AhTPsPiDaR/bEW49D5C8fpQM4TV/Amua74ek03V9djubpbhbiCXysBSFKlTjqME1hXXgLxxrVo1rq/ixPs74LRIpO72bAXI9skflXq6WGvqMf2vHj3hB/pTv7O1zj/ibrxj/lkP8ACgDmbzwNJc2/hmA3qAaNIsjnYf3mNp454+7Wd4m8CapNr0mveG9XGn3c8e2cSZIbp04PHA49RXcGx1/tq8f/AH4X/Cj7DrxOf7WjH/bFT/SgDjPCfgW/s9eHiHxBqa32oohSIxjAXIK5PAz8pI6fnWx4H8MXeg6jr11cyRMl/dtLEEPIXcSM/nW01j4gONusRD/tgv8AhQLPxDgD+1bfjv5A5/SgDB8N+EbnSPFmsa5JcxPBfAiONQdy5YHnt2rjYNGstQ+KLXduQ8Nuv2iQJnHm4xnIPrg9s/z9LudN164gkiOrRpvGMpEB/Sud8P8Ag7UtASQWOqIrSHMheINv+uRQB6nXnnjXw3f6/qGhy29xBHbWN0s8quDuOCDkfgCMe9bwttcC4+325Pr5VRfZPEGc/wBpW5Hp5X/1qAK3j3QrnxHoj6dayxxu8qEtIDjAPPSuK8W+BtYuPFCeJfDuoQWl2yKsomBOSPlJ6EY2hQR7H1ru5LPxESNmqW4A65hHP6U9rTxA2Malbrg9oc5/SgDyAfD7xbea5pet6vrlvdz208ZZQmNsYbcwGAB3PQd/avomuSay8QkjGrQgAY/1I5/Sp47XXVGG1C3Y+pix/SgDznxN4L8R33i2bXNI1aKxBt1jRzliMDBXGOBnms//AIQHxRr5gj8U+IhNZI+5reFQCcDA5AAz+f516k9p4gJ+XUrcf9sv/rU0WniEEH+0rc8YwYh+fSgCLxb4c/trw8dHtJEtlXyxHuBIUKRx+Qreu9Nt77TH027QSwSQ+VIPUYxkeh7g9qzGttdz8t9bD28v/wCtUZtPEGBjUbf8Yh/hQBwPgr4fXvh2x1q0fUI3jv4niRAp+XqFYn6HpU/hLwFdaT4R1bQrq7iaa+aQq8YO1MqFHXryM12wtfEI66jbf9+v/rUq2viAZzqNs3PB8r/61AHF+C/h63h3SNWtZbqKa8v4miEqoQEUqQB78nNdT4C8OS+F9G/s+a4Sd/NaQsikDnHHP0q6LXXsj/iYwdP+eQ/wp32bXR/zELc894v/AK1AHTUVzgt9b731v/37/wDrVMYdWxxdwZ/3KAN2isJodXIwLm3Bx12f/WpBBq+f+PyD/vj/AOtQBvUVz5g1jPF5B9PL/wDrU/7JqmB/xMxnv+4WgDdorHW11AD5tRycdoV60rWt+emokf8AbFaANeisX7JqO3B1I59RCv8AhUZs9UxxqvPvCp/pQBvUVz0dvrIxvvYD6/u//rVbEepc5ng9sIaANaisPydWJGbqADPOEqXytSII+0wjPQhOlAGvRWILTUt7E6n8pHA8heKVrPUSvy6mQ3r5C4oA2qKxHtNSIO3UsHHH7letV0s9ZRyx1NJF7K0Kj9QKAOjornzb6yT/AMftuP8AtnSfZ9Z4/wBNt/8Av3QB0NFc6YNb423lt75jpyWurtnzNRjT0CRA/wAxQB0FFc61nrA5TVEY56NAoqI2+vHI+22w9CI//rUAdPRXNLa64OuoQHjvEP8ACmCz1wkltUiHPQQg/wBKAOoornFstYGc6sp/7YLSy2esEfu9UQEDj9yvP14oA6KiuaNprezH9pQ59fJGf5Uw22vgcX9qT7x//WoA6iiuXWDxCoGbuzbHfYRn9KHh8QnO26shn/ZPH6UAdRRXJrB4kAwbyxJz1KH/AApptvEpJIv7P6eWeP0oA66iuU+z+I+f9MsuenyHj9Kalv4kUnde2T+xQj+QoFfyOtorlfJ8R/8APxY/k3+FNMHiPP8Ax9WXPP3Tx7dKBnWUVynleJc5+0af9MN/hUix+Ied01h+Ab/CgDp6K5sx6/2msfxDf4VF5XiPI/f6fjv8rf4UAdTRWEU1ntLafk3+FGzWf+etp+Tf4UAbtFc9t10dGsW+pYf0pzHXcDaNOB75L/4UAb9FczjxEP8AoGH8X/wqdf7c/i/s/wDAv/hQBv0VzEn/AAkh4T+yhx1zJ/hSqfEncaV+cn+FAr67HTUVy5/4SUggf2V9cyf4UbvEg6x6Wf8AdZ/60DOoorjjN4pxkWumZz08x6iSbxaowbTTGPqZWFAHbUVxyTeKWOHtNNXkciRqc0/icdLPTj/21agDr6K4z7R4rH/Ljpp/7bN/hQtx4r72Omf9/moA7OiuQE/ijvZad/39agXHijvY6d/3+b/CgDr6K48XHigdbHTj/wBtm/wqdZ/EXO6ysPwmb/CgDqaK5MT+Jc82Wnke0zD+lO8/xH/z5WH/AH+b/CgDqqK5ZJ/EWfnsrAj2mYf0oM/iLtZWH/f5v8KAOporlBceJD1srAf9tm/woNx4k7WNh+Mzf4UAdXRXJ+f4lH/Llp5/7bMP6UG48S9rCw/7/t/hQB1lFcqbjxEBkWFiSB0E55/SpRca8BzYWZIHac8/pQB0tFc95+t/8+dp/wB/j/hUbz6+MbLOyPrmZv8ACgDpaK5VbjxEfvWViP8Atsf8Kj+0+Jif+PCw/GY0AddRXLm48RdrGx/7/N/hUYuPEnewsP8Av+3+FAHWUVzJuPEAB/0KyJzx++P+FKsuvkAm2sl9t5oA6WiuYLa+T9y0APoTxUwfWsDMdtyPXpQB0NFYbPq+z5YrXPTlj+dIz6xggQ22cdSxoA3aK55X1s7sxWo44+Y/nSs+tnpFZj8TQJnQUVzm7XB/Ban8TUi/20yhT9lQk8uQTj8KBm/RWGqaxggzWn1Mbf40xX1ks2YrUDtycUAb9FYe7V+SY7bpwATTC+s8furb04Y/nQBv0Vil9Vw2Irf25NQq2tdClt9c0AdBRXOvLrgb5YLQjp94j+tIZdcByLe2I6Y3fr1oA6OiuXMviEA4t7E4/wBo8/rR5/iEZzZ2Zx0w55/WgDqKK5OS48R5ISzswOx3k/1FSifX8Yaztc+of/69AHT0Vyon8RA82lkR7Oef1q3by60ZlE9vaLFu+Yq5Jx7UAb9FFFABRRRQAUUUUAFFFFABRRRQAUUUUAFFFFABRRRQAUUUUAFFFFABRRRQAUUUUAFFFFABRRRQAUUUUAFFFFAFNv8Aj7X/AHauVTYf6Wv+7VygSCiiigYUUUUAFFFFABRRRQAUUUUAFFFFABRRRQAUUUUAFFFFABRRRQAUUUUAFFFFABRRRQAUUUUAFFFFABXP+KtXXQdCv9TYAm3iLICcAseFH4kgV0FeVfGeynvPBl4YD/qXSV1xncgYZ/LOfwpMTVzw/wAM+EfEPxGS51nUdZeKJpGEe/LAt32rnCqOB+HtXW/Dy38WeGvF40O/+03ViykSOpaSFBtLKwYjjnAxx16dK6v4I61ZyeEktXlghltJnVwzbSQx3AnP+9j8K0dI+JVhrPiefQrOF5ISpEF5HlgzAZORjheuD/jTGafiT4k+GvD101pc3bzXKMVkit03lDgHk9O/rWhpvivSfFOlXjaReb5lgctG3ySRnBAyD05718eeD01G78WSS2elW+rXIeSV7a5KhW55OWIGQTmvVPAuh65H46muzY2ljay+Ybu1S8jcKhHTYrE/eI6jAz24pa3ArfCm9vpdK8Xfaby4mMdk20SSltpCvyMmtn4K6+INN1zUNY1GTyLcx5aZ2faMMeBye3QCuf8AhaQNO8agfdFnJj/vl68ZtS32QyLDO9ujjz9pITOeAT0yecUwPvXR/Fuha1a3V3YX6yW9rjzpGRownGedwHpXG/8AC3PCH277J9tm2Z2/aPIby+nr1xnjOP05rj/G19ZSfCeGbQ0+zWcrRrJEpBI+b5lY9c7gMnqfoa8gsLHV9Q8Eqlt4f08WjTHdqbvEsrENwoLEEYOR9M0AfYGteLtC0S1tbvUNQWK3us+TIsbyB+M/wg+tcfcfFzwhFLHGl9NKrn5pEt3Cpz3yAfyBrwbxbp13Y/DzQ01F1jnju5BFH5qyb42GcgqSAB0x/LpWz4r0DS7D4X6PeQWcK3kjxu9xsHmMWDEgt1x7dOBQB7dd/E/wpa3kdqdR83fjMsSFo0z6n/DNekQypPEksTh43UMrDoQeQa+TtX0HSYvhTp+pJaQx35dW88AB3JcggnqRjt2xX0H8PGZ/CWjsybT9mXjOeOx/Ec0AdlRRRQAUUUUAFFFFABRRRQAUUUUAFFFFABRRRQAUUUUAFFFFABRRRQAUUUUAFFFFABRRRQAUUUUAFFFFABRRRQAUUUUAFFFFABRRRQAUUUUAFFFFABRRRQAUUUUAFFFFABRRRQAUUUUAFFFFABRRRQAV81ePdT8cap4rj0bR4buwtQ+yKZVKpIO8jOB04PHoOma+la5PVrzSdaS98OjVYUvJ4nhaNJAZF+XnjvgdR6ZoA8q+EPiDXbnWdV0LWb0Xv2VSwlLByGDBSAw6g57+lfQDHAJAyQOlfMvwzifwv491Pw0vlzxsCBOfvABdw6eoIyOxr6XlkSGN5ZGCoilmY9AB1NAHxzrmt/EDVbvVr+GW9tbKx3uV4gWOMMcAZxuOM+pOPoK9Q8HePNQuvh/qerXiLLd6bmFHz/rDtXazZ75bn1rS+IWmW/xE0U2+h6zbM9k/nSIrZV/lOATnA6HBNea+BPFDW/gbXtOksLaT7FH8oC4WQOdpL46nPOf8KAOSttZ8a3OgXfiQeIZxbW1ysLIZDlmODwMYwMivaLbx9qMPw2/4SC4EUuoFzArYCAtuKhsYwSOuAMcV4HpPhPUr/wAIahrsV9stLeU7rT5sMBjLDBxxnuO1dff3zar8JoBBAkI0+/WKcKm0ONpw3uSWXPfr+IBip4j8dWGm2fiWTVJ2sZ5ykYkkBV2BOQU9PlNfYnh3VU1vSLPUo1KrcRhypHQ9CPzBr5q8bPFL8LPDDQlSolUHb/eCuG/UGvcvhgMeDNIH/TI/+hGgDvaKKKACiiigAooooAKKKKACiiigAooooAKKKKACvFviiPGhvbL/AIRf7R5HlHzvK2Y3Z4zu9q9prM1u+/szS72/2hjbQPKFJwGKqSBn36UAfI1vrvxGt9dtdHuL6aO/nZCkMojIIJPLYB44OfavQ/ip441vT9UtvDehZF5IsZedVG9nP8Kg8AHg5qL4Jwz6vqeseJb5d80r7VcrwGPLbSeQAMD6cV6t458S6d4T059RuI45btvkt4v45G+vYDkk/wBSAQDxzwT4v8V6X4qg8PeKt7m5O0eYFLISDtIK8EEjHXuTTfFvi/xTrviu40Twg52WYYEwsg8zG0MWLcYDcD/69aHw303UfE2uXXjPXICyEf6Ep4AIPG0f3VAwD3OTyc14x4M8Oav4n1y+tbK9azkTfJPIzFe5ABA5PJ/DmgD6F+EfiXxBqst7puuxSF7Yblnlj2sSTgqeADjr+Ne3184/BrVdUtda1Lw5qs8kjwISgd9+1lbBAPpzmvo6hjYUUUUCCiiigAooooAKKKKACiiigAooooAKKKKAKWpXX2KxubvyzJ5ETybB1baCcfpXx9P8QfHN9Je6zbSPb2Nq6h4liQxxBjhVO4ZJ569ee3FfZU0kcMbSSuqRqMsznAA9zXhPxa0h9f0V7vSNRsRY2StNcxxNkyNx1K8dB0NAHpngjxGnijRIdRERickxyoTkBh1wfTofxrw34l/EXU11h9M0C7WGC0P764iIYu2BleRgYORx/Ssiw+I6ab8PvsNhbNa6ij/Z0kjII5+ZpM9iRkfXmvJ73+y7bTLF7W8luNRlZnvBtZQnTavPU9efegD74sL0Lo9te3kyqPs6SSyNhR90En2r580f4janr/j61tbW4MejtM0aQhAPMXafmbIzk4z7Vg+PvH1pqfh/TNC0u5/dPDGL2XY4K7QPkGQM8jJ654ri9J1TRNF8aafc2LO+l2rInnkENISpDOQcY5Y/gKAPuyiooJo7iGOeJg0cih0YdwRkGpaACiiigAooooAKKKKACiiigAooooAK8f8Ai54m1zw/aWceiQuJLhzvuFiEmzGMKAQRk57ivYKo3l3ZwFY7m5t4nf7glcDP0B60AfPPhHxj4usfFlpovipwwu1ACGOMMm4HaR5Y7kYIPSvpSvkTUrOfwB48stQ1GddWNxmXzCpRhuypIBYjI7ckY9OMfXQOQD60AfMvi7WPiVaa5f8A9nJd/wBnpK4gK2sbLs9clefqa0vhJ4q8UeINUuv7VummsIIiXcwxoqt25VR7/lW18c9ebTtAj0yCQCfUG2OAfmEY5PHucD862vDPh9fD3w/nt40IuprKSeZgMMXZCQPwGB+FITZ5Nqvjzxpr+palL4TWRdNsAQ/lRxSggE/MCy5JOMgDJxXongrx7dXPg/UNW1uMm507hysW0yAgbTjgZJOOMD6V4D8O/C2v+ILLUp9I1Z7MW5H7tZWTznIJxkHjgdT6/WvcPgv4gudb0690fVn+1SWmNpmG4tGeNrZ64I7+vtTGeVw+OfiTqWnXWt2sxXTYG2yNFbRFUOOcBgWI9TyBX0r8O/EMnibw5bahOoFyGaKbaMDcp6j6jB/GvEviN4juNZ1EeC/C9uhiMmyVbcKomYDcVBzgKOc9OVPOK938EeHl8L6DbaX5iyyJuaWRRgO5OT/QfhTVgOtooopAFFFFABRRRQAUUUUAFFFFABRRRQAUUUUAFFFFABRRRQAUUUUAFFFFABRRRQAUUUUAFFFFABRRRQAUUUUAUWz9sX021eqkQBdg+oq7QAUUUUAFFFFABRRRQAUUUUAFFFFABRRRQAUUUUAFFFFABRRRQAUUUUAFFFFABRRRQAUUUUAFFFFABRRRQAUyWNJY3jkUMjgqynoQeoqC+ma2tZpkTe0aFgvrivK08dX7AE6fb4Jx99//AImgDi9b+CMElx5mj6k1vCx5inBbH0I5/OvRvAPw+07wepnWR7nUJE2STtwAPRV6AcDrk+/aq58Y6lgEWNqwPo7/APxNQN421NeunWvXHEj/APxNAHM+M/hCmraq2qaLfLp8srb5I2U7d/OWUjkZ9PrXUfDr4ep4S+0XVxdfadRnBQyrwqrnPGe/uae/jLUgwH2GzGTgZlf/AOJpr+MtUDMosLMlev71/wD4mgDL8HfDu90K016Ce+t5DqcDRIY1PyEhhk569aseBPhy2haLq+l6ndRXCakArGFcbAARkbh15yDjgirg8Zargk2FkMf9Nn/+JqT/AITO/BINnZdf+e7f/E0AZng34dT6NY6tpOo3sN1pl+uNkaFXB6BsnocY/GuBHwT1FZGhGuRGx83IQq2dueuOm7Fenr4z1I8nT7MKDyftJOP/AB2nJ4x1Fxn7DZjnGfPb/wCJoApeN/h0Na0TStL0u4S2TT2O3zstuUjnkd8jPTv2q14k8C3GreC7Lw7HexpPaiP96yHaxUYPuOpp83jS+jwP7Ptsnp+/P/xNN/4Te9xk6fbdcf8AHwf/AImgBuq+BJrzwNaeGluYDcW5VhO6HaGBJOOpHBIzXceFdLl0XQ7LTZ5hNJbx7Gdc4PJ6Z7dq41PGd6d2bG046YuTz/47QnjW6P37K2BxnH2g/wCFAHqVFeYf8JrccZsrYE9Abn/61Nj8bzyMVFlb5B/5+P8A61AHqNFeaJ4zuCWBsYBjv9o4/lSnxlOM5sYD6YuR/hQB6VRXmTeNZlcD7BCFzjcbof4VLN40ZEDLaQknsbkev0oA9IorzFfG8pbBsIQBj/l6HP04pp8cSByv2S2wO4uh/hQB6hRXmg8bOQx+xwZGMf6UOefpQvjWUsQ1hEB2P2kc8/SgD0uivO5PGRXbi0hbPpcjj9KifxuAwAs4sdybpf04oA9JoryyTx4yf8w+IjPUXa0qePSyFzp8e3OABdLmgD1KivK1+IAbONOXj/p7Snp48Zid2nRAdv8ATY+n/wCqgD1GivMm8doGI+wr/wCBSetPPjcgjFjEcnHF2nrQB6VRXnI8aEqGFjFyen2tM9ajbxxtzmwQDHH+lJzQB6VRXmy+NtwGLOEHGcG8QfhUkfjaM58y1jXBxlbtGzQB6LRXADxlEf8Al0Gcjj7QnrSDxjkj/QlIzji5Q4oA9Aorzo+MmDlTYxAAkc3aeoqUeMPlObJMg9rpD3oA9Aorz8eMclgbJRg4/wCPlKQeL5GYqunoWBxj7UlAHoNFcA3i91A3aeAScD/SU60weMvm2mxQH0+1x/40AehUV58fGDKRu08AE4H+lx9fzofxiyjP9ngjGeLqP/Ggdj0GivO08aF8H+zsD3uowf50Hxk4z/xLRj/r6j/xoEeiUV58vjHcARYAAgEZuU6VFJ412FR9gX5hkZuoxx+dAHo1Febx+NvMAxYJzj/l7j/xo/4TbOdtgpwe90goB6HpFFednxqqj5rJeTji5Q0v/CZjtp+RnHFzGe2fWgD0OivNj41fGRpef+3pPTNSDxodpY6dhQM/8fUfT86APRaK87XxpvyY9OzjOc3MY5/Oov8AhOFBYNp5BUZOLmP/ABoA9JorzZPG+/7unrgjI/0pKVfGxyd+nADti5Q0AekUV5qfHBVtraYRzgYuUNTjxk3/AEDv/JqP/GgD0OivOh4zYHLaeoUnA/0pM5zilfxoFzjTyfT/AEqP/GgD0SivOW8aEED+zhk/9Pcf+NMm8cCJdx075eRn7VH9PWgD0mivN4/HAkzt008Ej/j6j/xqQeNUJI+wHIxn/SY+/wCNAHolFecP43Chm/s44Gf+XqP/ABpZPGwABj08tnOc3MYx+tAHo1eB/EH4ZXWq6qus+H7hbW7clpw0hXLf3lI6H1rrj46YDJ0v/wAmo/8AGpD42cddLx2/4+4/8aAMT4bfD6Xw7dTatq1z9p1OTKrhiwQHqSTyWP8AKvYZokmieKRdyOpVge4PBrzf/hOtqlpdLdcZ/wCXmM/1qVvHEYGTp7Ae9zF/jQB5FqXwo8QWF9djw9qaxWFwMFTM0bbSfuNjrjpnuPqa9P8AD/w4sNL8OX2jzTGWW/XE9yqhWHAwF9gRnn1NTv49Rcf8S1uf+nmL/Gj/AITwYP8AxLGB7A3UX4d6APHJfhH4niM+n2+pwHTZJgxzIwDAdGZMdQO38+K9ji8AWi+CW8MNMSzKXNwBj99nIbHcA4GPQfjTv+E8TBP9mtwO9zF/jQPHkRYr/Z5yBnH2mPP5ZoA8msvhN4hmltrLUNTh/sq2kLKquzDGcnauOp9/U19O2dtDZW0VrboI4YkCIoOcAdOteeyeOlRSw0uRgBk4uYuP/Hqrj4goemlv/wCBUP8A8VQB6lRXnP8AwnEecf2e+f8Ar5h/+KpV8cQnO6wdcDP/AB8xdP8AvqgD0WivPx40iZQy2LkHoftEX/xVB8aRKpY2DgAZP+kRf/FUAegUV5uvjmNiQNObI/6e4ev/AH1VhfGkTNt+wPnGf+PmH/4qgD0CiuCfxjGoz9gf/wACIv8A4qmf8JnH/wA+D/8AgTD/APFUAegUVwP/AAmKHpp7n/t4i/8AiqP+ExjCljp8gAz/AMvEX/xVAHfUVwA8ZxNnFhLwcc3EP/xdLJ4ziRS32GTAznNxD2/4HQB31Feef8JtFz/xL5OP+niH/wCKoPjiAf8AMPuP+/sX/wAVRYD0OuE+I+jah4g8OzaXpxiEk8ib/MOBtU7uv1AqD/hNoj93Trg/SWP/AOKpsnjiKPBbTLkA9P3sX/xVAF34daFN4d8NWmn3SIt0pd5thyCSxI5/3do/CvIfif4F8T+JvEUl3apFLZLGiQAzBSoAGeCeu7d+len/APCcwhQ39mz4JIH76L/4r3p3/CbxFSw0u6ZR1IkiwP8Ax6gDyrwf4N8d6Zq9hJeX84sI5FMsQviy7B/CVzg8dverHjD4c67F4im1rwpOluLgkvHHL5bIxHzdeCCecetelSeO7eMAtpt1g9CHjP8AJqF8dwOu5NMuyPd4wfy3UAYnwv8AA1z4ee51TV5fN1O4BTG/dsXPJJ7k4H4fU17FXnn/AAm8IUs+mXSjp9+M5/8AHqkPja2ABOn3eCMjlP8A4qgLnf0V5+fG9qCB/Z94SfTZ/wDFVNH4wjkYqul3uR1zsH/s1AHdUVwa+M7dgD/Z17g5wfk59f4qkXxhAxwNOvc5IwQnUdf4qLAdxRXE/wDCWxYz/Zt7jOOidf8AvqnN4siUZOm3oH0T/wCKoA7SiuE/4TWyDlGs7tXBxgqv+NKfGdmCB9jvCTn+Af40Ad1RXEReMLWV/LWzu9+M4KqP60kvi+KIAnS9QOTjhF/+KoA7iiuCPjOEEj+ytS4/6Yj/ABqb/hLoef8AiWajx/0yH+NAHb0Vwv8AwmMHfTNRH/bIf40i+MoGzjTb/jrlFHfHc0AdPrWmw6xpl1p1xnyriMxkjquehHuDg/hXy5D8OPG+mJfaZYTxf2fdNtkIlUCVegJB5HHaveT40hGP+JVqXPpEP8aU+NLcFR/ZmoHOMfuxjnp3oAxfDfwy0TT9Ijs9Stkvrgt5ksjMwG7GPlAxgYrifiH8LhcvZN4X0uGPG77RmbaO23hj7n8hXpw8bW7EBdL1E5x/yyH+NR/8JxBu2/2TqWcZ/wBUOn50AQ6f8OvDS2Nol1o0DXCQqsh3Ny2OSSDzzmvObj4VMfGYmhs4V8PF1cxiY5ACcjBOeWB/A9q9QHjSIsFGk6huZtoGxeTjP96nL4yiPXSr8emVTn/x6gDuYYo4IkhiQJHGoVVHQAcAVJXDp4vifppl6eM8BOn/AH1SHxjAriM6bf7yMgBFP9fagDuaK4M+NbQf8uN9/wB+x/jSf8Jra97C+H/bMf40Ad7RXC/8JnZ8/wCiXY29flHHf19jTx4xs8Em1ugAccqP8aAO3oriW8X24IA0++Yn0jHpn19KibxnbKAW06/APQ+WMH9aAO7oriE8YWrf8ud2Pqg/xpv/AAmVqRn7De4/3B/jQB3NFcMPGVqc4sb0464Qcfr7Gk/4TK25/wCJff8AHJ/dj/GgDuq8g+K3gWbxZBBdWMirfWylVRzhZFJHGexHNdOPGFsd2LC+O3riMcfXmoz4ztwCRp1+QBk4jHH60AeW+Hfh54hv9as9R8U3YeGy2+XGJdzNt5UDHAGcE9z+tfR1cEPGlud3/Et1D5ev7ocfrT5fGMEYydM1HHfEQ4/WgDgPiD4M1vxB4s0+9tkR7CJYwzvKMJh8t8p56c8V7wQCCCAQRgg1wCeN7Z87dM1E4AJxEP8AGnr40tiCTp9+ADgkxjr6daAPFL/wB4z8NajeDwjdO1jdDeRHKkZHP3SGPUZOCO3vxXZ6d4J1Xw54G1G00oCTXr8J5hSQIVGQNqsSBwpbnI5J5PAruP8AhNLckgaZqJI6jyhx+tRN45tFJDadqCkdQYwP60AfNth8PfH+l3TXFjZyQzYK+bHdxAkE887884r6c+H1trtpopi8RO73wnfDPIHJTjHIJ96qL45tG3bdO1Btv3sRg4+vNT2njWzuZRGbDUIstt3PCMA/gaAO8oo60UAFFFFABRRRQAUUUUAFFFFABRRRQAUUUUAFFFFABRRRQAUUUUAFFFFABRRRQAUUUUAFFFFABRRRQAUUUUAVD/x9L/u1bqmf+Psf7tXKACiiigAooooAKKKKACiiigAooooAKKKKACiiigAooooAKKKKACiiigAooooAKKKKACiiigAooooAKKKKACm7V/uj8qdRQAm0eg/KjaPQUtFADdq/3R+VLtHoPypaKAG7V9B+VGxf7o/KnUUAM2J/dX8qXav90flTqKAGFEPVV/Kjy0P8K/lT6KAGeWn9xfyo8tP7i/lT6KAI/Kj/ALi/lR5cf9xfyqSigBnlp/cX8qPLT+4v5U+igCPyo/8Anmv5UeVH/wA81/KpKKAI/Kj/AOea/lSeTF/zzT/vkVLRQBH5Uf8AzzT/AL5o8qP+4v5VJRQBH5Uf/PNP++aTyYv+eSf98ipaKAIvJiP/ACyT/vkUnkQ/88k/75FTUUAQfZoB/wAsY/8AvkUfZoP+eMf/AHyKnooAg+zQZz5Mef8AdFH2eH/njH/3yKnooAi8mL/nkn/fIppt4T1hjP8AwEVPRQBX+zQH/lhH/wB8Cj7NB/zxj/74FWKKAIRbwg5EMef90Uvkxf8APNP++RUtFAEPkQn/AJZJ/wB8igQRDpEn/fIqaigCLyYv+eaf98il8qMf8s0/75qSigCIwxnrGn/fIpPIhH/LKP8A75FTUUAQG2gPWGM/8AFILW3HSCIf8AFWKKAK/wBmgH/LCP8A74FOFvCP+WMf/fIqaigCLyYv+eSf98im/ZoD/wAsY/8AvkVPRQBX+zQf88Y/++BTvs8OMeTHj/dFTUUAQfZ4f+eMf/fIpfIhH/LJP++RU1FAEPkQ5z5SZ9dopPs8H/PGP/vkVPRQBB9mgH/LGP8A75FH2eD/AJ4x/wDfIqeigCD7PCAB5MeB/sij7PCf+WMf/fIqeigCv9mg/wCeMf8A3wKX7NAf+WMf/fIqeigCD7NAf+WMf/fIpPs1uf8AlhH/AN8CrFFAFX7Jbf8APvF6/cFH2O1xj7NDj/cFWqKAKn2K1H/LtD/37FH2K1H/AC7Q/wDfsVbooAqfYrX/AJ9of+/Ypfsdt/z7Q/8AfAq1RQBWNpbHrbxf98Cj7JbZB+zxZH+wKs0UAUjYWZ62kB/7Zj/CkOn2R62duf8Atkv+FXqKAKH9nWI/5c7f/v0v+FOFhZjpaQf9+x/hV2igCkdPsj1tIP8Av2P8KPsFn/z6Qf8Afsf4VdooAoNptiww1lbkehiX/Cmf2Vp3/Pha/wDflf8ACtKigDPGmWA6WNt/36X/AApBpenjpYWo/wC2K/4Vo0UAZ39l6f8A8+Fr/wB+V/wpn9kaZ/0DrT/vwv8AhWpRQBmf2Rpv/QPtP+/K/wCFO/svTx/y42v/AH5X/CtGigDN/srTj/y4Wv8A35X/AAo/snTv+gfa/wDflf8ACtKigDO/svTx/wAuNr/35X/Ck/srTv8Anwtf+/K/4VpUUAZn9kab/wBA+0/78r/hQNJ00dNPtP8Avyv+FadFAGZ/ZOmj/mH2n/flf8KT+yNN/wCgdaf9+F/wrUooAyv7H0z/AKB1p/34X/Cj+xtL/wCgbZ/9+F/wrVooAyv7G0s/8w2z/wC/C/4Uv9kaYP8AmHWn/fhf8K1KKAMn+xdK/wCgZZ/9+F/wpo0PSRnGl2Qz6QL/AIVsUUAZH9i6V/0DLL/vwv8AhTToWkFg39mWeR6QL/hWzRQBj/2HpP8A0C7L/wAB0/wobQ9JYc6XZf8Afhf8K2KKAMc6HpJIJ0yz4/6YL/hSf2FpJbd/ZlpnGP8AUrj8sVs0UAZX9jaX/wBA20/78L/hVeTw/o8hy2m2xPtGBW7RQBz3/CNaL/0DLb/vij/hGtF/6Blt/wB8V0NFAHPr4b0VTxplr/37FSHw/pBznTbbkY/1YrcooAwD4d0YnnTLb/v2KUeHdHHTTrcf8AreooAwh4f0gAgadbc/7ApT4f0crtOm22M5/wBWM/nW5RQBgjw7owGP7Mte/wDyzHemHw1op/5hlt/3xXQ0UAYB8OaMf+Ybbf8AfFN/4RvRT/zDLb/viuhooA51vDOiN10u2P8AwAU7/hG9F/6Blt/3wK6CigDA/wCEc0Yf8w22/wC+KefD+kEk/wBm23P/AEzFblFAGM+haQ67W0yzx7QqP6VF/wAI9o5GP7NtumP9WK3qKAMs6Pph66fa/wDflf8ACl/sjTf+gfaf9+V/wrTooAzf7K07/nwtf+/K/wCFI2k6c3Wwtv8Av0v+FadFAGWNI00HP2C2z/1yFOOlacetha/9+V/wrSooAzDpOmnrp9p/35X/AApBpGmgkiwtsn/pkv8AhWpRQBlHR9MII/s6059IVH9KiGhaSMf8S6249Ywe+a2qKAMr+x9Mzn+zrT/vyv8AhSnSNNJB+wW3HpEBWpRQBjf2FpWVJ062O3pmMGoh4e0cf8w63/74reooAxG0HSXOTp9v/wB8Coh4b0UdNMtv++K6CigDBXw7o6kEabbcf9MwamtNE0yzlE1vYW8cg6MqDI+lbFFABRRRQAUUUUAFFFFABRRRQAUUUUAFFFFABRRRQAUUUUAFFFFABRRRQAUUUUAFFFFABRRRQAUUUUAFFFFABRRRQBSP/H2P92rtUj/x9j/d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S3+mAf7NXqzSx+3gf7P9K0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OKj7eG5ztrRqkf8Aj8H+7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oFh9tC4P3fSr9Uc/6YP92r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R/5fP+A1eqj/AMvn4f0q9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v8Al7/4DV2qf/L3+F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l/wAvf4VdqjkfbCPar1ABRRRQAUUUUAFFFFABRRRQAUUUUAFFFFABRRRQAUUUUAFFFFABRRRQAUUUUAFFFFABRRRQAUUUUAFFFFABRWdqeqWGlQ+ff3kNtH03SuFrC0fxl4d1qf7PYatbyzk4EZJRmPsGAz07UAddRRRQAUUUUAFFVZLy1injtpLmFJ5OUiZwGb6DqatUAFFFU4760ku5bNLmJrqJQ0kIcFlB6Ejt2/MetAFy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o/8vn4Veql/wAvf4VdoAKKKKACiiigAooooAKKKKACiiigAooooAKKKKACiiigAooooAKKKKACiiigAooooAKKKKACiiigAooooA+btO0U/EjxbqOo62v/ABLNNdrSK2jYruwTgEjn1JI55Hau48T/AAy8O3+mTLZ2UdldRxnyZoiRgjn5hnDA988+9cV4G16Hwr4q1rQdaP2Q3d00sEshAQkk4yewIIx+XWvW/FPi7RtC02W5ub2GRin7uGKRWkkz02jPI56+lAHm3g/x3PD8O7rVZ4mvLnS2WFk3HLgsoUliD2bk89KqP8WNWxHqK+F5xoxIBmYtuIxyQcY659uO1crp1hLZfCHW7p43j+2XCSosi5+XzIwCM9QfX8a9avdd0Rfh1LcRXFvLbfYPJEasFJkKYCY7Nn8RgntQJEvi34g2+jaDp2uafCt9a3swQHfswMEnt1BUjHrWTafELU7PSLvVPEWgyWMCIhtiuczO2cLg8jpnPYfUZ8p1O2MHw08K7kZGe/eQhhjOWfB+hGK91+J2vXGgeH0ltRb+dPKkKtOAVXPOcHr0oBO55D/wkGt2XiKPxhr3ha5FsYQkTI5P2dCOoHYkMfvY+8ehr1q48crB4j0jT2tf+JdqsCSW90cgln+6MfkMdeRXg3jTTtbj0iXUdc8a29wZVXyrO3mLrNnkYVcKBx1xjjrXonjHT5n+HmharCAlzpccFwm0ADGFGf5HjvQM9Q8V+JP7Bn0qBLU3Et/dLBtBwVXu31GRxXndjf2ml/E3xXe3twsMEVlEzEgnjZFzgcnt09axfCt4/j7xzBrD4FtplrG3yKdnmEE7ee+4k/h7Vzfi/wAO3niX4heJbWynMcsNpHOIx0mxHFhD25J78UAenH4i3l1Y6pqmmaDNNpdmoMdzK/liQ7gGwOpAGTx6c46V3Ft4qsbnwsfEqBxaiBpdjcNlcgr9dwIHrXLeAPEFj4t8NPpf/Hvdw25triBV2lBgqGGe2P1zxXgVtfXMFvP8OxG8sh1gKj+ZtUx55B+pAb8fUUmJ+R9deHdUGtaTaakIWhFwm8RseRzW1UNvDHbwRQRIEjjQIijsAMAVNTG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v+Xv8Ku1R/5fP+A1eoAKKKKACiiigAooooAKKKKACiiigAooooAKKKKACiiigAooooAKKKKACiiigAooooAKKKKACiiigAqlqN0bKznuVt5rhokLCKFdzvjsB3NXaKAPnTxPrVh4piRNU8B69I8f+rlSFldPoQOnsciuL0zTdAsrhZ28C+Jrjb0jnjJQ/UADNfX9FAHzZ468X3mteGbvSofCWs23miMK72xCIFdW7D2xXHWGk6DbTQTy+CfEsrJtZo2QmNmA7jGSCe1fYhGaKENHgWt+JLHXrW2tr/wb4iWO3kWWIQ22NrDIwPbH+eKseI/E2n+I9ObT9R8IeI3hLB1ItMMjDoQc8Hkj8TXutFAj5EttC8LKX8zwp4rkypADxFcE9xg9R+Xsa9Pj8V2S6QNGbwl4gksvI8go9scsuMdQc59xXtlFAHz14R1nS/CVtPb6Z4V8RbZn3u0sG5jxgDPp/iasW3iWzs9fvNej8NeJftd5EsUqm3GzCgAEDrn5R3r32igD55j8R6XY65P4hi8LeJLe4ljIuAkOIn/2mGevH079ea4Oy18an4/Hi628PajLp8Ywq21tvZn8vblsZXOT2PYd6+wSoYEEAgjBB71HDDFAgSKNI0HRUUAfkKAMjw/rCa3Zm7jtLu1UOU2XcXlscdwMnI56/Wty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mSSJEheR1RB1ZjgCmwzRTxrLDIkkbcq6MCD9CKAJaKjeWONlV5FVmOFBOMn2phuYBOLYzRidl3iIsNxX1x1xQBPRRRQAUUVXa6t1uFtmniFw67liLjcR6gdcUAWKKr3V1b2cfm3M8UEecb5XCjPpk05p4UVGaVAr42EsAG+nrQBNRUPnw+W8vmp5aZ3NuGFx1ye1SI6yIrowZGGVYHII9RQA6iiigAooooAKKKKACiiigAooooAKKKKACiiigCl/y+H/AHau1S/5e/w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498Vr43P9leF4nCNqtwomkxnZGrA9PUnB/wCA4716zaW8VpbxW8KhYolCKB2ArxjxQIrX4peG7mbeyywtGMjIDYdVx+LA17fQB80/EjWb2z+IWkPFpD3bWig28WT/AKRuHJXAOCDnn1XpivRYtVspfF2l/b9Ie31abTDKJHmyLdMsShHAzweax/F1zHa/EnwxJLOkCeTIpd+mSGAH4k4/GrGueX/ws7TfO/1X9lSbuv3f3maEJHOJ8U9Yu5Jr2w8NPPo8UmDNk7to689M17doWqwa3pltqNsGEU67gG6g5wQfoQRXzvYeFdTt7Rda8D+KA2mhml+zTyNGidcqwOVOBjO7HrnpXr3gDxGdY8NxX1+0MMkTtDI+5VQkHgjsBgilrcZ6BXifivUrXSPiNpt7eSCOCLTJGY9+r8AdzXtleD+NdCsvEPxI0iy1BXe2NgXZFbbuwznBI5x9KYGZ4ftbj4n6zNrGqnGhWUpjtrMEgSH1P6Env06Ctn4w6naS2MPhuzs5b3VZGWWCO26223oxx7EjHoSeOKy9PP8AwrTxZNbXAeLw7qbfuJWfcsTAA8jORgnbk9sHnBrW0GaK3+KWuJfTFLiWFFtVkPDDCnCn1x2+tAEnwf1Syl0uXw3JYS2l9aqWuIpgcyhurHIGOoGD2x1q/wDDWeXS77V/CVxI0p05xJBK2ctG3OMHpjIPH94119nrGkT+KLzS7e3B1OG3Ek9wsa8rkAIWzkkZHHSuF0OF2+LHiCQSsqraxbkHRv3cY5oA9oooooAKKKKACiiigAooooAKKKKACiiigAooooAp/wDL3+FXKp/8vX4VcoAKKKKACiiigAooooAKKKKACiiigAooooAKKKKACiiigAooooAKKKKACiiigAooooAKKKKACiiigAooooAZLIsUbSOcIoyT7Vyv/CYaDkj7cQRwQYZOP/Ha62ozFGxyY1J9xQByw8YaCf8Al+/8gv8A/E0v/CX6F/z/AH/kF/8A4mup8tM52L+VJ5Uec+Wn/fNAHLf8JhoP/P8A/wDkF/8A4mh/GGgpjdf4z/0xf/4mup8tAc7Fz9KPKj/55r+VAHIf8Jt4d/6CH/kGT/4mpR4y0An/AI/x+MT/APxNdOLaAdIYx/wAUvkRf88k/wC+RQBzA8Y6ATj+0UH1Rx/Smjxn4fIGNQB/7ZP/APE11H2eHOfJjz/uineRF/zyT/vkU2Byy+MtAZgP7QAJ9YnH/stSr4t0JgCNQTn/AGG/w4rpDDEesaH6qKQQQjpEn/fIpCOaj8XaDIMrqMePdWH8xT/+Es0L/oIx/wDfLf4V0nlR4x5aY/3RSeTF/wA80/75FCDU54eKtDP/ADEI/wAj/hSnxTog66hH+R/wroPIiH/LJP8AvkUvlx/3F/KgZzZ8V6EOuox/k3+FA8WaESANSiyfUEf0rozDGesaH/gIpPs8P/PGP/vkUAc8fFehKoY6lDg/XP8AL2o/4SvQcgf2pbjPTLV0PkQ/88k/75FMa0t2+9bxH6oKAOd/4S/QP+gnF/3y3+FIvjDw+x41OH8iP6V0n2W3/wCeEX/fAo+zW4/5YR/98CgDB/4SrQvl/wCJpb/N0+b/ADiox4u0Agn+04cD2P8AhXQi1tx0giH/AAAUv2aAf8sI/wDvgUAYC+LNBY4/tSDt1JHbNL/wleg4BOq2oBHGXxW59jtv+feH/vgUGztT1toT9UFAGKPFGhHpqtr/AN/BSnxPoY/5ilr/AN9itj7Fa/8APtD/AN+xS/Y7b/n3h/74FAGOfE2iDrqlt/33R/wk2iH/AJilt/33Wx9jtQc/Zoc/7gpfslt/z7xf98CgDEPijQh11W1/7+CpB4k0Vump2x/4HWt9jtv+feH/AL4FKLS2HS3iH/ABQBkjxHox6alb/wDfdMHibRD01S2/77FbX2W3/wCeEX/fApPstv8A88Iv++BQBjHxNog66pbf99im/wDCUaF/0FbX/v4K2jZ2rHJtoSfeMU0WNoOlrB/37FAGT/wk2if9BS2/77FH/CTaIf8AmJ23/fYrXFlaDpaw/wDfsUfY7X/n2h/79igDIPibRB/zFLb/AL7p3/CSaL/0E7b/AL7rW+x2v/PtD/3wKBZ2w6W8Q+iCgDH/AOEm0T/oKW3/AH2KX/hJdF/6Cdt/33WwLS2ByLeL/vgUC0th0t4v++BQBjjxJop6anbf990HxLoo/wCYnbf991rizth/y7Q/98Cj7Jbf8+8X/fAoAxj4n0MddUtf+/gqU+ItHB/5CVt+EgNaf2K0yD9lhyO/lilFpbDOLeLn/YFAGO3ifRExu1S2Gf8AboHifRD01S2/77rWaxtG+9bQn6xg04WdqOltCP8AgAoAyv8AhI9G/wCglbf990N4j0ZeupWw/wCB1r/Zbf8A54Rf98Cj7Lbn/lhF/wB8CgDH/wCEk0b/AKCVt/33Tf8AhJtEH/MTtv8AvsVs/Zbf/n3i/wC+BR9lt/8AnhF/3wKAMb/hJtE/6Clt/wB9inN4k0Veup2w/wCB1r/ZLc/8u8X/AHwKT7JbYx9nix/uCgDH/wCEm0T/AKClt/32KkTxFozjjVLT8ZQP89a1DZ2p620P/fsUCztgSRbw5PX5BQBlnxFowznU7Xg4/wBYKi/4SfQ/+gpa/wDfwVs/ZLb/AJ94v++BR9jtf+faH/vgUAY3/CT6H/0FLX/vsUg8UaEemq2v/fwVtfY7U/8ALtD/AN8Ck+xWv/PtD/37FAGOfE+hr11S1H/AxTf+Ep0H/oK2v/fwVtfYrU/8u0P/AH7FJ9htP+fWD/v2KAMc+KdCHXVbX/v4KUeJ9DPTVLX/AL+Ctf7DaH/l1g/79infY7UDH2aHH/XMUAYzeJ9DU4Oq2vT/AJ6CkfxToKYzq9nyMjEoNa5sLNutpAfrGP8ACm/2dY/8+dv/AN+l/wAKAM4+JNDC7v7WssYB/wBcuefbNOj8R6LKMrq1l0zzOo/mfar/APZtj/z5W/8A36X/AApf7Psv+fO3/wC/Q/woAprr2jsARqtlg/8ATwv+NIuv6O3TVbLoDzOo/rV/7DaD/l1g/wC/YpDYWZ62kB/7Zj/CgDPHiHRiQP7VsuemZ1/x9qY/iXQ0JDatZcDPEyn+RrR/s6xP/Lnb/wDfpf8ACk/sywP/AC423/fpf8KAKKeItFf7ur2PQH/j4Udfxp3/AAkGi/8AQXsP/AlP8as/2Tp2c/YLX/vyv+FZWrReHdHs3utRgsLa3BwXkjUcnsOMk+woAtnxFog66xp//gUn+NJ/wkeh4z/bGnnnHFyh/rXmtj45+H2o3MdsPs0TPwHmtvLQd+WIAHTvXpj6do0cIna1slhCg+YUULjsc0AMHiTQy+waxYZxn/j4XH55xT/+Eh0T/oMaf/4Ep/jSWem6JPCJrWzsJYnzh440ZTz2I981MdF0s4zp1rx/0yX1z6UAMGvaOemrWJ/7eE/xp39uaR/0FbH/AMCE/wAamXStOXpYWo+kK/4Un9kab/0D7T/vyv8AhQBF/bek/wDQUsv/AAIT/Gl/tvSf+gpZf+BCf41ONMsB0sbb/v0v+FB0ywP/AC5W3/fpf8KAIRrWlHpqdmf+26/40HWtKHXUrP8A7/r/AI1L/Zen5z9htv8Av0v+FB0vTz1sbb/v0v8AhQBF/bWlf9BOz/7/AK/40HWtKHXU7L/v+v8AjU/9m2B/5crb/v0v+FM/srTv+fC1/wC/K/4UACarpz52X9q2OuJlP9ad/adgf+X62/7+r/jUDaLpjNu+wwA4x8qYH5CqtxoejJE8k1nCsaAszHIAA5JoA0TqdgOt9bD/ALar/jThqNiel5bn/tqv+NeXLrnw6k24vbLlsDJcc+/oK6rSrHwtqqNJpwtLlV4bypd236gHigDpv7Ssf+f22/7+r/jSf2lYf8/tt/39X/GvK38R/D9BeebJEj2shjeNlfczA4+UdTzVrW9Y8EaKbQXKqzXcYliWJHclTjBwOmc8UAelf2nYf8/1t/39X/Gni/szjF3Bz0/eDn9ayItA0WaJJUskKOoZSdw4Psae3h3R1BZrKMADJJY8frQBqi/sz0u4D/20FNbULJTg3luD6GVf8a8/8PXngzxFcT22mCKaaDllKuuVzjcM9RXWHwzox/5cI/zP+NAGodRsR1vLf/v6v+NIupWLHC3tuT7Sr/jWUfDGinrYR/mf8ahk0Hw/bsiyW1vG0jBVDSEFiegHPJoA3BqFkel5b/8Af0f40n9pWOM/bbbH/XVf8a5TUrXwnps8MF/9kt5Zv9WsshUtzjjmtY+GNFP/AC4Rn8T/AI0Aay6hZNnbeW5x6Sr/AI04X1oxwLqAn2kFY48MaMucWKDIwcM3+NOTw1o6fdsl/F2P8zQBtC5gPSeP/vsU4XEJ6Sx/99CssaHpgBH2OPn60o0PTR0tE/M0Aa3mJ/fX86j+0Q8fvo+f9oVQ/sixxjyTt643t/jUT6FprgA2q8HP3j6/WgDU+0QH/ltH/wB9ClE8JGfNjx/vCsSPw7pac/Ztx/2nY/1qYaDpg/5dF/76P+NAGqZ4RnMqcf7QpPtEH/PaP/voVkf8I/pZBBtFOc/xH/GlGgaZtCm1Vsd2JzQBq/aYB/y3j/77FKLiAjImjx/vCsVfDmkqcizX3+Zj/M03/hGtJDAi1x6gO2D+tAG211br1niH1cUfaYCM+fHj/fFc3ceF9GMRMsO1EGSxkIwB1JNcXrPh3TtX0aX/AIRqSG5nZ1UulzkKOpB5xnHY0Aes/aYP+e0f/fYo+0wf89o/++hXmuj6H4e00waReXsc2ruoMim4bczY7DPA6kVrppnhqW+ewSaM3iD5oBP8w4z0z+NFxN2OyNzbjOZ4uOvzikN3bA4NxEPq4rCbwxpLAgWxXJHR29PrSN4W0llINu3OOfMbI/WgZvG6tx1ni/77FRPqNihw95bqfeVR/WsZ/C2kOGBtiM4xh24x6c1DD4d8PmZoxbQSyoBuRn3FR06Z46UAbp1OwHW+tv8Av6v+NIdU09et/aj6zL/jXMW9t4Tu9Qn02GGxkvbf/WQheV/z+lbn/CP6PtK/2ZaEH1hUn86ALn9p2H/P9bf9/V/xoOpWA63tsP8Atqv+NVToOkE5OmWmf+uK/wCHtTG8P6O3XTbXqTxGBQBeOpWI63tt/wB/V/xo/tKx/wCf22/7+r/jVL/hH9Izk6banr/yyHeh/D+juRnS7PjPSFR/IUAXBqVgRkXttj181f8AGg6nYDrfW3/f1f8AGqY8P6MM/wDEqsjk55gU/wBKeNC0gDH9lWX/AIDr/hQBa/tKx/5/bb/v6v8AjS/2jZf8/lv/AN/V/wAarDRNKHTTLL/wHX/Cl/sXSv8AoGWf/fhf8KAJ/wC0bH/n9t/+/q/40n9p2B/5fbb/AL+r/jUH9iaT/wBAyy/8B0/wo/sTSf8AoF2X/gOn+FAFgalYHpe23/f1f8aP7Ssf+f23/wC/q/41CujaWv3dNsx9IF/wpP7F0r/oGWX/AH4X/CgCf+0rE/8AL7b/APf1f8aX+0bIf8vlv/39X/Gq/wDYulf9Ayy/78L/AIVC2h6LEjO+mWKqASWaBMAde4oAuDU7A9L62/7+r/jQNTsD0vbb/v6v+NeXnXPhupZTNppPQ/uifyOP5V3aeHtAuF82PTbF0ccMkakH6Y+nagDW/tGx/wCf23/7+r/jQNRsT0vLf/v6v+NY8fh3w9KGEem2L7flbainHf8AA0v/AAimg/8AQJtf+/YoA2P7Rsf+fy3/AO/q/wCNINSsT0vbf/v6v+NZX/CL6H/0CrX/AL9ikHhbQh00q1/79igDWGpWJ6Xtv/39X/GlGoWR6Xluf+2o/wAayv8AhGNDH/MLtf8Av2Kwdag8G+HxEdSgsbXziQm6PlsdeAO2R+dAHZ/2hZf8/lv/AN/R/jViGeGfPlSpJjrsYHFYNtoehXEEc8OnWjxSIHRvLHII4P5VqWOnWWnhhaWsUAbk7FxmgDQooooAKKKKAPLvifpcz2tnr9nG0t3o8omEKjPmRkjePbgA59Aa9D0y8TULG2vYwQk8SyAE8jIzg+9XutIqhQAoAA6AUAcN418E6Z4uSE3jSxTwgiOaI4IBIJBB4PStDT/DFjZ3dlfM0013aWotY5ZHP3RnkgdTya6qigDyPVPhR4c1DUzf7Z4Fdy8sETBUYkduMrzzx69q6++8I6NeaImh/ZjDYowZFiYgqR3zzk9euetdbRQAyJBFGkakkKAoycnj3rFm0Kzm1yDW38z7ZDCYEw3y7ST29fmNbtFAGD4k0Gw8Sac+n6gjNExDKyHDIw6Mp9eT+dc54g8BaRrlpaw3DXCXFogSG6STEmB0zxg9B2+mK9BooA4fw34X0fwVYXEtpG5cR7553OXcKM+wA68cVg/C+xmuIL3xPfptvtWlLgDokI+6AP6+mK9VYBgQQCCMEHvQAAAAMAdAKAFooooAKKKKACiiigAooooAKKKKACiiigAooooAp4/0r8KuVT/5ej9KuUAFFFFABRRRQAUUUUAFFFFABRRRQAUUUUAFFFFABRRRQAUUUUAFFFFABRRRQAUUUUAFFFFABRRRQAUUUUAFFFFABRRRQAUUUUAFFFFABRRRQAUUUUAFFFFABRRRQAUUUUAFFFFABRRRQAUUUUAFFFFABRRRQAUUUUAFFFFABRRRQAUUUUAFFFFABRRRQAUUUUAFFFFABRRRQAUUUUAFFFFABRRRQAUUUUAFFFFABRRRQAUUUUAFFFFABRRRQAUUUUAFFFFABRRRQAUUUUAFfNn7RMU0lppJRHMau5ZgCQDgdf1r6TrxX4q+L9Z8KzW/2bT7a5024hKSG4jLLvycg4I6jHBoA8NtR4C1rRLPT45H0bV0VfMu7lWkR2/iBIOOeoJAAxjiuk+Jn9p6D4L0jQRIl/p7Hc+oR/d4Y7Yxg9B6nrgdMVk+O3+Hl94eS+0NDbau5QrbxbhtJOWVweMAbuV746irF9HdRfBq0W5jdFGoZh3AjKEsQRnsSTQJKx1/wv8AFV7ongieS90yVrGzB+xyopJuHd2+UD2bOT2rPm+KfjGzhj1a70CCPS5W2KHVlyfY5z2PJGKrWvjRtF+Ftla6TcIdT3vHNsOXtkaRzvI7Z4AP+0K8m1F1vfD8F/ea/Pd6g05QWUjs5jQD7xJPH/1/rQM+nvFHxHuNG0fQtVhsoJotSj3SKZCDGwA3Acc4JI/Ctnxx48Xw5oem6lb2wnkvwrRo5IAUqGJJ/EVyC6H/AG78ILWCOFJLqKDzoCRkqVkJOPcqCPxryHwf/aPjLVND0O6BnsNOJZk6ARBstu/RfyFAH2H4bvrnU9ItL67gEE06bzEAflB6dfbBrcpFUKoVQAoGAB2paACiiigAooooAKxfEpxoWqH/AKdJf/QDW1WL4l50LU/+vSX/ANANAHyV8JvDfhnWrDU59edFe3dSpNx5ZCYOTjPTPeug+DTQ2/jjVLbTZ2k09o5NhGcMgYbSc+mev+NZnwe8D6R4ntL+41SKWTyZAibJSg6Z6Dmvprw34W0bwxE6aXZrEX+/ISWdu+Cx5xzQB8pa94q0m/8AE93dTeFVnvYrggMt0wVthxllAGTwDXb6fr2m3XxKtfO8Px/brhYsztOx8tjApBCEYBHT/wCvVf4LoH8ceIXIGVWTHHTMoqHUx/xfFD/01j/9J1pWFbqdh4y+Kdz4e8S3WjR6bDLHBsxIztufcitwB/vY/CopPifetpuk3M+jQhNSneEo0h+4Co3DjnO4/lXL6kof44IGAI86I8juLda1/j0y2tx4fnK4jilZiAPQqaYzU8TNpHwoC6ppGkedPqEhiYPcMBGuN2F4PGQKn8Q/FcaVZ6QINM+06hqECTmESYVAxwBnGSSfb+dcZ8c9d0vWNP0iGwvYrh9xlYRsG2ArgBsdDz068Vn+KtP8P39j4Xt728m06/ksIR9o+zloih6biWHQk5PT8KAPRvCnxSl1HWYtL1nR5NNe4ISFju5c9AQQCM8AEZ5I+teH+N/EWoaj48S7ksZRNp9yiQ2hJJIR8jAxn5uvTvWpouseIfBfiDT9PfV01KzZx+6t5xKrIWIx3IPcen51tfEORLX4qWFzMUSJZrZmaXhQuVBbJ9Oee2KAK3xZ1N9SuPDF9dWzWlzLEXeB8gxjzPUgdcV6s/xL+2+JbfRPD2njVI22iW4VyoXn5iOMbQMc55PHpnzv46XEd9q2iNZTQzrJEyKyMGUndjqPrUvw7uJfAvi+78P6uIIkuyqrOEOGb+DB/unP4HrQB614X8bTax4o1Xw/c6ets9lv2SeYT5gVsZwQOoII9qh0jx3JqvjS78OW+nq1vas6yXIkORsGD8u3+98vWvL/AIqyXPhbx3p3iO02r58QDlkJViBtYH1+Xb9OPrXR/AbT99nqetzRgT3VwY1bBGVGGOPbcf8Ax2mxtn0DRRRSEFFFFABRRRQAUUUUAFFFFAGH4n/5AGq/9ec3/oBrx39ntANA1FsDJvME4/2F/wAa9l8RxvNoepxxqWd7SVVA7kocV8/fAfxBptlYX2m3l3FbzvP5sfmttDgqAcE8cbfXvQBFrGB8bLXCbcmPJ4+b9z1/p+Fclrutv4f+K95qUdo108M5AhU4L7otuBwf71dPbXNv4i+MMN5pbLLbxYZ5V+6wWLBOR15wKqLf2Wm/GW5uNQlihtxKymSUDajGLAOT93nHP/6wAekeFfilb6xq6aRf6bPp91KQse/kbiMgEcEZ7cVp+CPH3/CTaxf6VLYi0lswc5lDFiG2kAV5F48MesfE7S00u5jd90IMsTZGQcnlf9mmfENrjwf8RU16NWSC5AkXylHPybHGDwSTk8+uaQj00/Ev7Vres6Vp+mNcLp9vNIJQ/Mjx8EAAHgtwDn04rw74ZeJLzSPEFzcJp1xqEl6RHKFJLR5bqTg5/HFev/A/S/L0W/1mRt819KwB6ttXPU+pJP8Ak1xnwPu7ez1zWftVxFCSmMyuFyd/vTGJ4Nv7LR/iH4ov73McMMU8nA5zvXoB3OT19a7ey+J+o3ui6nrcPhw/YLNlVZGuOXJYDpjjAOTjIrwK40TUde8U+IrbS4hLNDLcTshOGZRJghfU5Ycd6+ivhLq9t4h8Lvod8kbS2im3lgbgtEehx+n1FAHR6H42j1HwdceJZ7ZYRAshaFZN2SvQZwOTx+dXvAHiebxZpTajLp/2NfMKIPM3h8dSOB9K+Q7m+v8AQrXW/B0kAAmvEPB5BU/qDhT+FfZvgvR49B8Pafp6KwaOINJuGCXb5mz+JP4UAdRRRRQAUUUUAFFFFABRRRQAUUUUAFeSfG0Xh8Gz/ZS4Tzk+0bR1j56+2dtet1wHxI8SXHhbQ/7Rt7OK6BmWORJSQArA88e+B+NAHzJ4ZtfA2o6BJBf3klhru1gktwzeVuz8pG0Y29M5569a9RWz1TwR8O9WAvIb+KQj7PJZSH90HO1m3Y6A8/nzXPPb/DvxJo1xq9zLDpmpyxM728MxHlSdBtTHzZ4PA7n61R+Gs16/gXxWsrubNIR5KseFYht2P0/zmlsLY1Pgf4mlt4pNKbTZGty8tzc6huO2P5c5bj/Zx19Ktz/GTVJTcXOn+HfN06F9puCXIx7kDC9R19ao/CnxDZ6H4H1uZpYJbuOZpFtWcBmBRQOD1HB6Z4FecLcaxr+halqd74kitre2/dixVthmJxwI1wCOepz3z60xn0bqfxJS28K2XiO304yxTzGGSJpNpjIJGc456fqPfGvfePLa18FxeJzbH99hYrZ32l33FcA49mPToK4z4f6RF4g+F82mNsZ5DMEJ52SbiVPtg4P0r57sv7V1P7D4RI+SO8bEf8SuThsnOMDn9aAPt7wlrL+INEtdUe2FubgFhHv3YAJHXA9K8L/aKJEei4JHMvT6LX0Xp9pFYWdvZwAiKCNY1z1wBjn3r51/aHfyxob54VpePXhaANO1+KVlp9joml6fYy6jeG1hjkSI4CvsX5QccnOQfTFe/wALM8SM6bHZQWXOdp9K+N/AGpSeDvENpcanZJFa6lCmLh+iowBDK3TuM+nNfZYIYAggg8gigBaKKKACiiigAooooAKKKKACiiigAooooAKKKKACiiigAooooAKKKKACiiigAooooAKKKKACiiigAooooApAf6WfpV2qv/LyfpVqgAooooAKKKKACiiigAooooAKKKKACiiigAooooAKKKKACiiigAooooAKKKKACiiigAooooAKKKKACiiigAooooAKKKKACiiigAooooAKKKKACiiigAooooAKKKKACiiigAooooAKKKKACiiigAooooAKKKKACiiigAooooAKKKKACiiigAooooAKKKKACiiigAooooAKKKKACiiigAooooAKKKKACiiigAooooAKKKKACiiigAooooAKKKKACisLxNq66Do13qjxGVbdNxQHBPIH9ax/AniqLxfpcl/FbPb+XMYWRmB5AByPbDCgDtaKKZJIkSNJI6oijJZjgAfWgB9FebeFfHln4l1+/wBJs4SYrVGdbkPlZAGC8D05r0mgAorB8R69Y+HtOmvr6ZEVFJRCwDStjhVHcmsPwD4uTxhp897HatbCKbyirNuycA5/UUAd1Wbq2l2WsWb2WoW6XFs5BaN+hIOR0+laJIAJJwB1JrxHxR8YtD0a9Npaxy6g6MVleIgIpHYE/e78jjigDqYPhp4RguXuF0hCWx8jSOUXHoucV2upaZY6nZtY3trHNasADEw446Y9MVznhfxlpPiTS59RtZHjjthm4SVcGLjJzjqMZ5HpXm958bdBt9Ue2S1up7NDt+1RgfMfUKcHHv19qAPRNO8BeGNOS5S30iHFyrJLvJclSc4GTwOnTHQVTsvhv4SszcFNHicz53eazPtGc4XJ+X6jn3rq5tb06LSG1k3SNYCPzPOU5BX/ABzxj1rxiH43aM+oPC1hdCzD7VuBgkjP3ivXHf19qAPb9N0yy0uzWysrdIbZc4jXpycnr9azNE8L6LoU0k2mafHbSSLsZlJORnOOTW1bXdvc2sd3DKr28iB1kB4KnvXnmm/ETS9U8VDw9Yj7QpB23cb5RmCliBxyMA89KAPTaKKKACiiigAooooAKgureO6t5beUExyoUcA4yCMGp6KAOb8NeGdK8MwSQ6XbGJZW3SMzlix+pNdJRRQBymh+E9I0O/vNQsIHS5uyTKzSMw5O44BPHNLceE9HuNei8QPbH+0YwMSK5AJAwCR0Jxx+ArqqKAOQk8H6PJ4gHiF4HOoghg/mHbkLsHy9Ogq74k8N6V4ltVtdUthMiNuRgSrIfYjkV0VFAHlh+FXhLy0QWEi7SSWE75bPrzXSaz4O0TWtPs9PvrQyQ2aBLch2DIAAMZB7gDOfSuvooA8+0P4eeGtEvEvbSwJuIzmN5ZGfYfUAnGfernifwVovie5gudShkaWFdgKSlcrycHHuSa7WigDhX8BeHHj06NrDMdhnyV8xgMk5Jbn5uRnn+VWvEfg/R/EV1b3eoQO08A2o6SFTjOcHHvXYUUAfJfxi1t/EGoQeHrDS7gyWVyYzKw++5AAA9uQck+lfTPhrS00XRbDTUGPs8Ko3Octj5j+Jya2PLTdu2Lu65xzT6ACiiigAooooAKKKKACiiigAooooACM15Tq3wr8MaldSXXkTW7yMWdYJNqkn0HQfh616tRQBx3hTwdo3hUSHTYGEsvDyyPucj0z6Vj6t8NvDmr6rcanewTyTXHLr5xVc4AyMc9vXFek0UAcL4X8C6H4Yne5sYJGuGG0SzPuKj0HpXgPxe1uPxVrNnoul2Ez3drK8byOhDZJxjHXbwDk19cVF5EXmeb5SeZ/e2jP50AZXhzTY9H0ax0+NAgghVWA7tj5j9Scn8a4uf4ZeGptVk1NrecSSS+c0azEIWzk8dRzzgH9OK9OooA53TvDWkaZql3qtnZiK9u93nyCRjvydx4JwMkZ4Fc7eaX4e8EQ3/iS206SORY/3ogdjvyw/hJwOcfzr0SmuiupV1DKeoIyKAPkrQ1bx58S11YWM0NlG0c7iRPu+WgABI4OWUfh9K+t6jjijjzsjVc9doxUlABRRRQAUUUUAFFNdlRSzMFVRkknAArx6/wDjB4XtLoW6NdXIDlWmhiBRecZySCR34B4oA9joqrZXdvf20V1ayrLBKu5HU5BFcfq/jfS9K1+00CRLiW8uSoBiQFULHA3HOffgHigDuqKKa7rGrO7BVUZLE4AHrQA6obiCK6hkgnjWSKRSrowyCPSuO8NeNNM8SanqFhp4kdbMA+fxskzx8vfr+dReNPHOkeEYVN5I0t0+CltFy7DPX0A+tAGCvwk8Ii4eY2c5RzkQ/aGCLz2xz7de9ei2Gkafp+nDTLW1jjswpTyhyCD1znk59TXPeEvG2i+K1YWEzpOuS1vOoWQD1wCQR9Ca7agDznRfhx4a0a+kvbS0k3ujIEklZlQMCpAzzyCRyT1rOt/hP4Shn802c0oyCI5J22j8sE/iareIfi14c0XUXsCLm7kjbbK9uqlEPpkkZx7Z6V6Po2t6drWnJqVhdJJaMCS+cbcdQ2ehHvQBU8NeGtL8MwSwaXC8aStufdIz5PTuePwqtY+ENDsdan1yCzA1CZmdpC5IDNncQM4BOT+Zrj0+LfhZ9SWxWW5KF9n2rywIR7kk5x74r0++1CzsLKS+u7mOG1jXc0rN8oB6c985GPXNJISVi9XKeKPCWj+KBb/2pbtIbfd5bLIyEbsZHB56D8q4vQ/i34b1a+WzJubRnYKklwgCMT7gnH44r10uqoXLAIBksTxj1pjOO1rwXoetWtjbXts7pZR+XAVkZSq4AwSDz0HX/GuugiSCGOGMYSNQqjPYDArj/DXjLS/Emo39jp3myfY8ZmwPLkB4ypznrntXa0AFFFFABRRRQAUUUUAFFFFABRRRQAUUUUAFFFFABRRRQAUUUUAFFFFABRRRQAUUUUAFFFFABRRRQAUUUUAVP+Xk/SrdVf8Al5P0q1QAUUUUAFFFFABRRRQAUUUUAFFFFABRRRQAUUUUAFFFFABRRRQAUUUUAFFFFABRRRQAUUUUAFFFFABRRRQAUUUUAFFFFABRRRQAUUUUAFFFFABRRRQAUUUUAFFFFABRRRQAUUUUAFFFFABRRRQAUUUUAFFFFABRRRQAUUUUAFFFFABRRRQAUUUUAFFFFABRRRQAUUUUAFFFFABRRRQAUUUUAFFFFABRRRQAUUUUAFFFFABRRRQAUUUUAFFFFAHn/wAUzjwVrH/XIf8AoS18yeBPFmr6RpseiaJCn22+vsrLIARyqqAAeOvUnpX058Uv+RK1j/rkP/QhXyZpehXsXhr/AISmweRJ7K92sV6quFKsBjnDEg0AfbmhxahDp0C6pcLPe4zK6KFXPoAOwrzT4oeE9c8WT6fbaddRwWUauZ/MchdxwBwOTxmu58G69F4k0S21CM/vCoSZduNsgA3Ae2eldRQB8qfBK0XT/Gut2SMXWCCSIMep2yqM19V18xfCMY+IPiP/AHZ//Rwr0vxh43n8PeIdO0mOwS4S7VGZy5Urlyp4x6DNAHC/Fzwlq2p3N9rj3qLptlbB4oSxJJAGQB0AJzk/T8Ln7PRzoWpf9ff/ALIK9L+IqlvCGsBQpP2cn5hxjj9fT3rzX9npcaBqJ9bz/wBkWkI98lQSRshzhgQcV4NeeCfCHge21HWNRlN20sLrHDeiN8uef3akDLZH4DPvW54c+Ijap4l1bSLqxWC3sBM3noxY4jbBJGPT0r5k8WeKp/E3iI3+pW8r2CNiKzEhACDjAPqepPv9KYzo/DT3dh8OvEt4kJSK7mihRmXhlJIbb9M4rpNH8MaUPhJe6rcWcL3sgeVLhh86lZNgAOMgcdOhzz7dXbX5+I/gbVtNtLD7A1kI/IjjO8OV+YKBxyduPxFeTad44ax8FX3hO5sJJJndkhYtgRgsCQR1yGyfx9uQD0X4XaTD418CTaJqM9zFbWl8TGbeQKcEbtpyCCMsx6enpWX8UdN8O+E/DVn4etLeG41R5PME5UecBnksQO/TGe3Tit3Rbpvht8OxdSxOmqajIzRKyk4Yj5SwPTCjOK8V8Oa9HpWrvq99p39qXjOJEeUlRHJnJbA6npj0oA9w1nwZ4l1fwb4Z0awkSBFiZ7wSOYwN2CgYdeNzAjB5rh/htpb6R8S4tNEqv9jadHcDbvxGw6fUivpfwN4hbxRocOqPbC3Z3dTGH3AYOOuBXgvhiMn4yXrBjgT3BIBxkbGH49aAPqmiiigAooooAKKKKACiiigAooooAKKKKACiiigAooooAKKKKACiiigAooooAKKKKACiiigAooooAKKKKACiiigAooooAKKKKACiiigAooooAKKKKACiiigAooooAKKKKAK95bpd201tLny5o2jbBwcEYP8AOvkf4h+HtC8C6Y2mwWsl7e6id8V1cEZgRCOBjHJz6c96+qtekvYtJvpNOUNepA7QKVzlwOBjua+WYPifJPoGpaV4ktJbzUXWWOKbykTy8rgBhgYIbnIGfyoA9Z0ix1mP4Y2lpolwkmpMgMcsUwACtLuOGPHCkj8D34r5807RtQ0Lx9plpqsyy3nnRSSMHL/eAOCT1I6V9A/AywurPwo0tyjIt1cNLCG/554UA+2SD/PvXmnjUZ+L1l/10g/9BFAH1hXi/wAVvDfiXxPNY2WkXHlWBRvtO6bYhbIxuA5bp6EV0Hj/AMdQeDTaLLZvcPchiArYwFxn+Yr0G1mFzbxTqCBIgcA9sjNAHzT8CbRtP13XrF2Dvbjy2YdCVcjj8q9G1v4eaTqPiSXxHq12zwjaxtpNoiAVAvzE9uM9q4j4QLjxl4tPrM3/AKNauZ+OniaW/wBR/wCEfgXbb2bB5WzkySFQQPoAfzz6CgCXwFFb6l8ULy60Hy4dNg3yfu48IUwFwo7ZY8e1fVNzGZoJYlcoXQqGHbI6186fCzxrodvLZeHdO0m4hacndcO6szvjOWwB6Y9uK73wt8R7HxDd6lAlnNbx2ELzSSOQcqpxwBQBw954E8JeBtHvb3WnN80gC24lGG34PCgEZyTnnoBXmOmR6ppfwy1W7V8Weo3MUKjDBgqk7mB6YJwvfPIrmdc8Xr4l8RJqHiCOafT0LBLWB9u1OwBPTnBJ6n8sez6rqkHxD8E6ja6Fpxsk0p45fJcqAy4YkDHAwAT70AcxqPhjSbX4VW2sJag6jI6uZyx3cvtI9MYHSvQ9E8N/8J18ONBtp72W3EJf5h85YIzoo57cDj2AryS98cWd18Pbfw2LaVbyJ1BbI2lQxbP9MV6s+uXfgP4ZaV5cOzUJspGs6n5CzM5JHsDwD6jr0IB5v8VvD2h+H49H0fSgJdUGRcMOXcHAXcBwCTnA6/zPrXjLw14p1fRfD2maVctbiO18u/ZpiikhYwN2OTyG6A14V4F8WaZoOoT6rqmnXGo6k7EpMZRhM9SAR948856dO9fa+nXYvrC2vFQqJ4VlCZzjcAcfrQB85/Ai2ax1rX7J2DPb4jZh0JDsP6V9NV8y/BS4E3izxOzqY5ZWMnl9cfvGyM+2RX01QAUUUUAFFFFABRRRQAUUUUAFFFFABRRRQAUUUUAFFFFABRRRQAUUUUAFFFFABRRRQAUUUUAFFFFABRRRQBVH/HyfpVqqg/4+T9Kt0AFFFFABRRRQAUUUUAFFFFABRRRQAUUUUAFFFFABRRRQAUUUUAFFFFABRRRQAUUUUAFFFFABRRRQAUUUUAITgE4Jx2Fcu+t3oZgug3zKDwdyDI/76rqaKAOWGtXx/wCYBff99J/jQmt3rDI0G+A9yg/rXU0UAc42tTK2Do+o7cdQinn8GpRrFwy5XRr8n3CD/wBm9K6KigF5nOjWpMAnSNRAPTEan/2bim/24/8A0B9T/wC/S/8AxVdJRQBzh1t+caPqZwM/6tf/AIqol1+RmAGiapg9zEo/9mrqKKAOaOuuMf8AEn1Pn0iX/wCKqRtacf8AMJ1I/SJf/iq6GigDnP7cf/oEal/36X/4qmya80YydI1Mj2hB/wDZq6WigDnP7cf/AKBOpf8Afpf/AIqof+Egf/oC6p/35X/4qupooA5U+IWUZOi6r/34B/k1A8REttOjaqD7wDH55rqqKAOaOvY/5hepH6Qf/Xpp1/H/ADCtSP8A2w/+vXT0UAcydfx/zCtSP0g/+vUD+JNoz/Y2qnnHFv8A/XrraKAOXHiHP/MJ1P8A78f/AF6l/tz/AKhmo/8Afn/69dHRQByh8R4/5hGqf+A//wBemjxLn/mDat/4Df8A1662jAoA5b/hIev/ABKdU/8AAf8A+vUZ8S4/5g2rf+A3/wBeutooA5hfEIKk/wBlamCP4TbnJ/WkPiEZIGlaoQO/2fr+tdRRQBy58QgZ/wCJVqh+lsf8ab/wkY3Y/snVQP732Y4/nXVUUAcv/wAJCNuf7K1TPp9mOf51GviQHOdI1UYGebbr+tdZRQBy6+IVbGdK1Rc+tseKafEQGf8AiU6qfpbH1+tdVRQBzA8QqT/yC9THX/l2NOXXwQP+JZqQ9jbniulooA5w66Acf2bqJHr9nNA11T/zDtRH1tjXR0UAc6dcGTjTdRPH/PuaibxBt/5hWpn6W/8A9eunooA59dbU/wDMP1AfW3am/wBuL/0DtR/8BjXRUUAc6uuK3/MP1EfW2alOuKP+YfqP/gM1dDRQBzZ19B/zDdS/8BWo/t5P+gdqX/gM1dJRQBzg15T/AMw7Uf8AwGaga6uSP7O1H6/ZjXR0UAc1/b65x/ZupfX7M1K2vKv/ADDtSP0tmrpKKAOa/t9eP+Jbqf8A4DNxUn9uL/0D9R/8BmroaKAOe/txf+gfqP8A4DNTf7eTGf7O1L6fZWro6KAOa/t9P+gbqf8A4CtSjX0P/MN1L/wFaukooA5s68oBP9m6kfb7MaafECD/AJhup/hatXTUUAc2NfUgkabqXHY2zDNL/bq/9A7Uf/AZq6OigDnf7dX/AKB2o/8AgM1R/wDCQJ/0DdT/APAVq6aigDk5/EEJBR9J1SRDwR9iYg1Gut2ojaMaNqIQ8lPsLYP4YrsKKAOWi1u2hUrFpmoovJ2rZOOfy70P4kiU4Gmas49RZP8A1FdTRQBxqa/bRuzpoupq7feZbFgTU8muWzPufSdRZlB2sbJj+XFdXRQByMniOJ1KvpGqsp4INmxBp1vrtvGCsek6jEvXiyYDP4CusooA4v8At3TY5ZM6ZeI75Dk2TZYd88Z596hbVdEwcaTMxAJwNPJ/9lrusUYoA4m38SadCpEOmX0QILbUsmGcfQf5xUD67opl806XcNLy2/7A2c/Ujqa73AowPSgDipvEmlz/ACT2N26qcjfZsw/Diov7Z0QjP9mT49fsDf8AxNdzgegpcD0oA5GHxJp0a7I7W8RR2WzcD+VRpr2krKZlsrlZT1cWTBj+OK7LFJgelAHODxFZn/lld/8AgM/+FOPiGzH/ACyu/wDwGf8AwroqMCgDnW8Q2Qx+7uz9LZ/8KP8AhIbLP+ru+n/Ps/8AhXRYFGKAMEa9Z45S6H/bu/8AhSjXbI4/4+AxBwpt3z/Kt3FJgelAGF/b9hkjdNxn/lg/b8KH12zVsbLoj1Fs/wDhW7gegowPSgDA/t60/wCeV1/4Dv8A4Uh8QWSglkulABOTbP8A4V0GB6CjA9KAObHiXTjuwbg7Rni3fp69KmGvWZH3Lodf+XZ/8K3to9B+VLgelAGB/b1njlbkcE8279vwpreItNUkGSXpkfuH5/SugIB7UbR6D8qAMA+IdNVtrSTKe+YH/wAKY/iTTFZlMkuQP+eD9fTpXRbR6CjaPQUAc/8A8JHpmGxLLx/0wfn9Kb/wkmmZx5suPXyH/wAK6LaPQUYHoKAMMa/pp6TP/wB+X/wqMeI9LOcXD8df3En/AMTXQbR6Ck2r/dH5UAc8PEulH/l4k/8AAeT/AOJqUeINMJwLhs/9cX/wrc2r/dH5UbF/uj8qAMEeItLIYi4bC9T5L8fpT4tf02bd5dwz7Rk7YnOB+Vbexf7o/KgKo7D8qAMka1p5AIuBz0+Rv8Khk8QaZGcPckH/AK5P/hW35aZzsXP0pdq/3R+VAGB/wkmk/wDP3/5Df/CkHiTSWOBdEn2if/Ct/Yv90flS7F/uj8qAMM+IdLHW6/8AIbf4Uf8ACQaX/wA/X/kNv8K3Cinqo/KjYv8AdH5UAYbeIdLQ4a6wf+ubf4Uz/hJNJ/5+/wDyG/8AhW9sTOdq5+lLsX+6PyoAwj4i0of8vX/kNv8ACnf2/pfP+lf+ON/hW3sU/wAI/KjYv90flQBh/wDCQ6XjP2r/AMht/hTT4i0pet1/5Db/AArd2If4V/Kl2L/dH5UAYg8QaWf+Xr/yG3+FMHiLSj0uv/Ibf4VvbV/uj8qAijoo/KgDBHiPSicC65/65v8A4UDxFpR/5ev/ACG3+Fb21f7o/Kjav90flQBjDXdNP/Lx/wCQ2/wqsPE2jn/l7/8AIT/4V0W1fQflRtX0H5UAc6PE+jnpd/8AkJ/8KYfFOjD/AJfP/IT/AOFdLsUfwj8qAijoo/KgDm/+Ep0b/n8/8hP/AIUf8JTo3/P5/wCQn/wrpNq/3R+VGxf7o/KgDn18S6Q2cXecf9M3/wAKD4l0het3/wCQ3/wrodo9BRtHoPyoA5z/AISbSOMXROfSFz/SsC41PwbLM73EFm8zHLtJYksT6klK9C2j0H5Um1fQflQBzCeKdECDbdEIBxiBwMdP7tUn1nwzLci6ZYnuVwRL9jYuPTnbmu12j0H5UbR6D8qAOL1DWPDV3sN8kU+zOwz2bNt9cZXjp+lWR4r0KNFAuyiY+X9xIBj2+Wur2j0H5UbR6D8qAOKtdf8ADME00ls8MU0pLStHasrOeTliF579ar3GoeEJ5WmuIbKSVzlnezLM31JWu82r/dH5UbV9B+VAHD22oeE7KVZraGzglHR47Mqw7dQvvTLTVfCVr5n2VLSHzF2v5dmV3L6HC8iu72L/AHR+VGxf7o59qAPOjP4H72Wnf+AH/wBhVyw1jwnZeZ9iFrb+YAH8m0Kbh2zhee9dyUU9VH5U3y0/uL+VAHnCy+BfOM62Wn+Z3b7Ceuc5+719+tbN7rfhq9RUvGguEU5VZrZnAPqMrXX7E/ur+VLsX+6PyoA86F14I7Wenf8AgB/9hW1H4q0GNFjju1VFACqsLgADsBtrqvLTOdi5+lHlof4F/KgDirDWfCtkztZC2t2YAMYbUpn64Wuk0/VrLUWdLWbzGQZYbGGB+IrR8tP7i/lTgoHQAUALRRRQAUUUUAFFFFABRRRQAUUUUAFFFFABRRRQAUUUUAFFFFABRRRQAUUUUAFFFFABRRRQAUUUUAFFFFAFUf8AHyfpVqqo/wCPk/SrV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VH/HyfpVqqo/4+T9KtUAFFFFABRRRQAUUUUAFFFFABRRRQAUUUUAFFFFABRRRQAUUUUAFFFFABRRRQAUUUUAFFFFABRRRQAUUUUAFFFcT8QfEFz4Z0CbU7WKKWVHRQsoO3k47EUAdtRXCfD/AMW2/ivSlmDKt7EAtzCP4T2I9jj+fpWd4P8AF11rviLXNLmhgWGwcrG8YYMcMVw2T7dsUAemUVWuLu2tsfaLiKLPTzHC5/OqGv6g2maPe6hEiSNBA0qqzYBwM9aANiiuT8Ka8NW0HT9SvGgt5rtSdgbAzkjAya6skAZJAFAC0VEZohIIjIgkPRNwyfwoaaJJFjaVBI33VLDJ+goAlooooAKKaGUkgMCV6gHpTWljRgrSKrEZwTg49aAJKK4PxTr+qWOpaXp2j2KXMt6SWkkBKRoMfMSD2zmu6zhcsQMDk9qAHUVBFcQzEiKaOQjrtYHFcePEU/8AwmZ8PeRH5H2T7R5uTuznGPTFAHb0UUUAFFFQ3My28Es7glY0LkDrgDNAE1FcX4J1zUfEFlNfXunGxhaUi2Vs7nT1Of8ADtXaUJ3EncKK53xbq0mhaFe6nFEsr26BgjHAPIH9an8N6hNq2jWWoTwCCS4iEhjByAD0x9Rg/jQM26KKKACignAyelNVlcZVgw9Qc0AOopqsrZ2kHBwcGnUAFFFFABRTGkRCAzqCegJp9ABRRRQAUVzXi3WZNB0ea+htWupwVSOFRncxOB05rR0W5u7vTba4vrX7LdSJukhznYfSgDUooooAKKYkiOSEdWI64Oaxb281GLVrG2t7DzbKUMZ7jd/qiBxxnnNAG7RSMwUZYgD3NAIIyDkUAL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R/x8n6VaqoP+Pk/SrdABRRRQAUUUUAFFFFABRRRQAUUUUAFFFFABRRRQAUUUUAFFFFABRRRQAUUUUAFFFFABRRRQAUUUUAFFFFABXkvxrI/4Q24HPM0Y4Gf4q9arzj4raZd6t4VubWygeecyRsEQZJAYZ4oA8l023b4bX2k6ypuZdF1K2QXZCg+W5XIz+JyOnf6VJ4B1e3s9Y8caxb/AL2CINMmOQ/zscj2J/SvZ9S8P/2z4OGizgRzNZoilgDskVRgnr0I5x2zXlPwm8Kahp0uvWOr2M0ENzF5W9h8r8sDtPQ9aGJnmehXOheIpLm98VXmqXF5LKWVLdGZIFOTjvwegA6YrtvC+uzrpnijQ83l3YCynltLm5VgyqEIKkHoOmMd8+vFzw6/iX4cz3ekDw/NqWnyTPLDcQIdzDGATtyOQBwcH68V1NkPGOsaJ4il1q3EMc1uy2lksQDggZ4xyc9OSST6UNXBq55xoXw6TUPBp1251O4W5SF5rdEbciKuTggjIPB6H0rSOs3+o/CCZ57iRporlYBMXbeVDqRk5564+gH1r1nw9p93D8O1sJLeRLo2EqeSy4bcQ2Bj15HFeV2GgasnwrubJtNuxdteCQW5hYSFdyjO3Gf096AM/wAR+BDofhf/AISaTWr99YRYnLNJjl2AIB+8CAx79jUmt+A2i8JDxNcavftqqwrcNvcMuWI4GORwR3r1T4j6Ze33gQ2lrbSzXCrCTFGuW4IzgdTTtYsbyb4aGyis5/tX2CJRb4LSZG3jHXPHTHtQM7XwtdSXug6bcTMWlkt0LsxyWOOSfr1rerzfTL3U9F0Xw1ax6PPcGYJFc4GGtxgcsO344xivSKAPFRcSaJ8VJEmlkis9XtgybnOx5FXHOeM/LgfUDvXOW1onjvx1rNzJ5kun6dAbe32sQpfG3hgR1O5uPau1+LWkX97ptnqWlxNLe6bOJVjWPeXU8HA6nscfWtH4V+H5PDvhiCC5i8u8mZpplIGQSflBx/sgdehzQB5T4a8Wy2Pw+1yyuXk/tDT2a2AZzvAkO0EZ5G07vpir/iDTdT0X4X2UTNfLcecs175LMXEbFiQ3XAA256DIqn4u8JXNz8QI7G2uxFa6zi5nHGVEfLcfUce5+teueP8A/hJYNJgl8Lvm6hlBlj2IxePBzjd744HNDfVi0S6JJHi/g6x8LS6lp0nhjxHfaddiVftFtdnDXCZB28fKScHjnr0r0ZWDfFlgCCV0wA4PQ5rzbW7a78YCK30/wPNpupSOskt86GJUI684HH159ia9Ks9PvofiY9zLDO9t/Z4RbhkOxiAoPPTOc8e9Az1+uJ+IllfX/hi+j06eSK6RRKpjYqzBTkqCCOoFaHhrV7vVluzd6XPYNDMY0EoI8xR0YZHI+ldI6LIjI4BVhgg9xQB4He+MLy7+F0d/DIyX8uLJ3B3MWztJB7MV59ifpSyWup+EdS8MalqF5JLaNGtldIZSdsrbyGOTyBnr6L9K5bw/4Ju7b4gtZSWtyNGtLhruNjHmI5GU5IweQB/wEj1NevfFjTV1Dwhetu2S2m25ib+6yn/4ksPxoF1MOfUrjVvifBp0FxMtrpluXlSJiFLMvO7sR8yiuS+IegW3h60kuYPEmtNqV1Li3tBdbjIxPQKPmwAev09a3Pg3p93a6LqOu3sbSXd65kR5Ad8igZ59ic4ry7QdZ1eDxHca/rvh3UNSvMYgHlsqQnPVRtPToPqT15oKSuejz6Jf6N8MNV/tK7uJru5jWZ0mYkxZK4Xkn8feuY0bxLc+L10PwnpN3LpkcVsourgNteQqnKpgjI68d+p6c9rqevaj4s8G6/FJod1ZzRRoqoyMS53ZYAYB4x+tVbzwfJbeFdF1bRLQw67p1vHLhYwGm4y4ZQPmPJIHXkjqaBG34gB0XXPB2mWl3drGZ5dxeXcZFOMhiTz1/XpwKb8Wb28spfDxt7yS3he/VZljkKlxkEZA6jg/pXPeLr3WdR03wt4sg0iQ3FlNIZ7MxkkEkLnGMgHYcHHG4Vi+KtX1rxbqOkNBoV7Bp1veJkvESxfOSTjsAD7UAb/jazvdc8f2uiw6rdWNtPYfvRE5IcZcng8A44rj7Xw5f2XjWTwnZ+INQhsZUEsjrIQxGzdjg4z2z6V6pLYXD/FGK88iXyI9P/1u07c8jGcY79KzTp94Pi4Lz7LN9mNpkTBDs+5jr068UCtqUfDmi3ngvxvaabFqNzd6fqcEjESnOGQZJPoeBz74q98I7+a7u/EMU9xcStFdkKJJCyquW4GenOa3tetZpPiD4buVikaGOGcO4QlVyjYye3WvPND1DVfAusa3az6Lf3kF1M8tq8EJIcgnBz6YIzjOKBndeFLy4m8deJreSeVoYxHsRnJVeB0Hau+8Qm8XSL02Dxx3XksI5JG2qhx94ntjr+FeSfC5NYuPEfiDUtX06azluAnDRlVz6AnrgYru/iRp9/qnhTULTTd5uXVTsTgyKGBZR9QD9enegDwa80jRIbR7rXvHckurAHK20xmCt2UYyTjjpgCvZvhJq1zrHhSCW7dpJYZHh3sclgORn8Dj8K8a0yaOz0a1sLHwHLNrLqI5J7uz3ITjG8bgfY84A5r1v4PWd3p/hya1vbWa3mivJFKyrjPC8j1GcjI9DQBF8U7m80k6NrdtPKkFpdqLlUdgCjEZyo4I4I/EVV+IepXGoan4d0LT7sxw6lKJZZIZdrGIY9OcEZPuRXoHjHSBrvh7UNOO7dNESm3++p3L/wCPAV4p8HNH1STWLjVdXhuAbW3FrC1wCrKcjgA88DI/GgDpPDd5/Y3jnX9NvrqdYHiFzbrPK0gKj5mIJJ6ZP5H0rA8GJqHiaHxdqq3N9tuDImn/AOkOAudzYAz2/dj6ZFW/jla3ltHp+t2TgSIHs3XaCSsgPQY57j8a9b8HaWdG8PadYN9+KEbxjGGPzN+pNAHlOj+NGj+Gt3dySy/2hZKbRstmQOeEb1HB6n+6epFZV7qGr6Z4e8L6LZalcx3+sShpZ5dzSRqzL0J6KM9Pb3NZmreE9TPxAm0+CG4l0e/vI7+5yh8oqCWYE5wRksMfTjpXpHxQ0S/nXStZ0i1Nxd6XMH8hM5ZODgAHnlQMDkg0CbscN4k8H3XgTSY9d0XVr03luy/agTlJckZJA7Zxwc8Y7jJ7XUNXkuPF/g2ZLiRLa9tpZDGCQrFo8jK/iPpXIeIfEuseN9Kj0Gx8Paha3dyy/aJJVKxIAeef7uR39Mcmur1G1jsvG3gzT1XKW1pKik8/diIH/oNAzy3WNZtPE/ivVrXX/ENzpenWcjRW8MQYByrbST1weM8jv2rsfhhq8sHiGbQrbW21fTPIMkckkbKYiD90bvr2yOmMVTaK58DeLNVu7vQHvtM1KQyRSW8fmFOScYPQ5bkHHTjNd74I1bWtZ1S7uZdIj0/SVBWISRbJWPb69Oe3OOcUAep0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Qf8fR+lW6p/wDL0fpVygAooooAKKKKACiiigAooooAKKKKACiiigAooooAKKKKACiiigAooooAKKKKACiiigAooooAKKKKACiiigAoorkPHPiNfCuiS6kYfOkDLHHHnAZj6nsOpoA6+ivB/wDhK/iI2nnUU8L2Yt+GCMW8zaQCDt35xz6fhxXo/gjxRbeK9KS9iAjmU7Z4dwJjb/A9jQB2NFV3ubdJVheeJZW6IXAY/hXPeNdcbw34fvdWSETPbhdqE4BLOF5/76oA6mivn/SfHPiiy0mC/wBa0+3lXUJolsSrBOHyfm54GACM+vJ9PfkYMAeOnY0AOopMjOM80m5d2zcN2M4zzigB1FV5bm3hYLLPGjHoGcAmpmdVUuWAUDOSeMUAOqOYO0TiNgshUhWI6HsaRJo3YqkiMwGSAwJFIbiFZPLM0YkyBtLDP5UAeX+CfB+pafqlxrfiK+W+1Nl8qJ0YlUTp6Dk/1Pc16tRRQAUUUUAFFFFABXm/j3Qdd8Qta2NhqK2umSZW9X+JhkdOMnjPGQD3r0iigCjpdjBpljb2NsGEMEYjTccnA9TV3A9KWigAooooAMUYoooAKKKKADFGAaKKACiiigAwPSiiigAoxiiigDyPU/COr674tiu9XvUl0K0kE1tajHLDGAwxzznrnjjvXrlFFABRRRQAmPTGa8o0zw14hufF8eua5fW7QWXmLaRQrjhgVxjtwc8knpXrFFAAQD1FFFFABRRRQAUUUUAFFFFABRRRQAUUUUAFFFFABRRRQAUUUUAFFFFABRRRQAUUUUAFFFFABRRQTgZPSgAorwTWvjBb2uoXFrp2mS3ccDFWlLYBIOCRjPHua9Q8H+J7LxTpi3towVx8s0JOWib0P+NAHV0VnavqNvpGn3GoXbFYLdC7kDJx6D3PSvBv+F2W7SF00S5NqOC5cZ3enpQB9FUViaBrVprmkwapbttglTcQxGUI6g/SvOI/ihY3PiuDQ7G3FzayusYvEk4Ln0GOQOmfY0AexUVxfjTxhp3hK1jmvN0ksrYjgjI3sO55PQetcT4a+K9hqmoQ6ff2M1hJO2IpHOUJP3Qe4z69KAPaqKKKACiiigAooooAKKKKACiiigAooooAKKKKACiiigAopksiQo0kjqiKMszHAA9zXnGh/EPS9c8QPotjDM+0ti5yNjBRkkc5xxxQB6VRXEeNfGemeELaOS8LSzynEdvERvI7tgngcdayvBvxE0vxXfSWNvBcW86x+Yom24cA8gYPXvj0z6UAemUV4VdfGjQreaSL7BqDlGKlgqAHBxkfNXS+EviNp3ifUhp9rZXcUhQvvkC7Rj1waAPUKKKKACiiigAooooAKKKKACiiigAooooAKKKKACiiigAooooAKK8V134vaLpWoz2K2d3cmCQxvIm0KSDhtuTzj8M16Zp/iDTb/RhrUNyosfLMjSNxsA6gj1HpQBvUV4Qnxq0Jp2Q2N+IgcCTavPvjd0r22yu7e/torq1lWWCVdyOpyCKALVFFFABRRRQAUUUUAFFFFABRRRQAUUUUAFFHSvENY+MWiadfyWkVpd3KRsUaZAoBI/ugnke/FAHt9FYvh7WrTxBpkGp2JfyJgcBxhlIOCCPXIq1q2o22k2Fxf3knl28CF3bGcD6UAaFFeF2Pxo0C5vEgmtL23hchRM4UhfdgDwPpmuz8XePdI8KyWkd4JpTdIZEaBQw2+uc9/agD0GivEYfjN4ckUl7e/jIPRo1P8mNdl4n8c6R4csra5ujLI90geGCNRvZSM5OTgD/PNAHeUV5l4N+I2keKbr7FFHNbXZBKxzY+fHJwR7c/nXptABRRRQAUUUUAFFFFABRRRQAUUUUAFFFFABRRRQAUUUUAFFFFABRRRQAUUUUAFFFFABRRRQAUUUUAFFFFAFMH/Svwq5VP/l6P0q5QAUUUUAFFFFABRRRQAUUUUAFFFFABRRRQAUUUUAFFFFABRRRQAUUUUAFFFFABRRRQAUUUUAFFFFABRRRQAVwfxH0D/hJNBaxF3FayeajxvMcKWHY/XJrvK8y+Kvhq+8SaHHHpxLXdtMJo4t4UOenU8AgEkUAeZ2+vfEnwpayR3+jf2ja24KibbuIUfxZTkrgdxwOtar+KtFj8Aatq3hiz/s+4eVY5YkwrRSsQM8H7uCduOPYcinQ/EjxPAradd+Ebh9ZA+Xy1YIw7MQAeOvIOPpUdp8PdVn8H6xFcNFHqupzLdCBThEKndsPoTlh6DjnrQBVtfhJJc6THqEusXh191WdJDJxG/wB7GeTnnrnrzXO6zcX3iv4Z3F9qkkv2zSLkRqyn/XqSikuO5G48/wCz9a3dO8f+K7TTTocnhm8k1uCPy1mEbEbRhQ5XHP1zg8HvVxPCOrab8MNUspYXm1K9mS5a3iXcynfHkYHU4XJAoEcZrvw/tbTSPDVxHqN4Xv5IIpVcgqpdc5UdsdB7V2FnZSeAPHOl2smqXNxpmoRNEpuJSdjdBkdPvbfwNbHxBs9Uj8HeH7iys5JZ9OeCeSPYSybY+pXrgHr6fnVPx7bz+NvA9rrUGnXkF/bP5iQAfNjOGIHVh3BHNAzkNK125X4rS3Uk089lJevYq28+WpOVUDt1HTv1rqNHk1HxJ458SatZ3XlJpcElpa7zlPMIKg9SNu5Sx/Dise68L38fwst44tMuTqz3n2mWPyWMwbeyhsAZztx17E12vh7w5d2/wzu7O3glh1S9gleZZkxI7nIKkEDqowM+tAHltx4c8JRwyv4j8Ym41blpGtH81R1+UHacn8vTitbw5qV3e/DHxIJr6e5jgl8mF5SciP5OOeQMHp2rI8KX66daHS4fAn2nxDGWQSTw7l92bPT6DAx35rpNA0jV4PAfijT7jSbuK9knDpCsBw4O3hAOuMHp04oAr6XpB8D+FE8aNdXN1qktugiidx5SrJwuepOAQcZ6ivOLGXw3qcL3+ueJr9NZlJdXWBmWJu2SAScHn5ccdK+ntY8OT674CttIBMNyLSHaJBtw6qPlb05GK8Y0DXL3QtNXR9Q+H/2m+t1IilNp/rFDYJb5Dnr94E54+tAHrvwk8QXWvaC4vJWnmtZmi+0t1mXOQ35HH4V6pXC/D0a4dFD69FHBO0rGKBIVj8qPsuBx6+/rmu6oAKKKKACiiigAooooAKKKKACiiigAooooAKKKKACiiigAooooAKKKKACiiigAooooAKKKKACiiigAooooAKKKKACiiigAooooAKKKKACiiigAooooAKKKKACiiigAooooAKKKKACiiigAooooAKCAQQRkGimSBmRgpwxBAPoaAPD/AIh2MXhfSLj/AIRzQQ1xqO5LuVIGlCw4JbPpnP069wKofs/pp6aTe+TOzX7SgzxkY2L/AA49c8/rXHp4v8V+Dr3UdL1mK5v/ADMxwSS5weSA6HHIPp7eua7X4J+Hr+wF9qmoW01s84CRpKNpZTht2MfT9aVhW6ntGuaVa63p0+nXisbecAOFODwQQR+IFfPvxIk0Dwn4YbwjpcPm3l06yNyGdMOG3OcckgbQPT9fafHWsz6D4fu761jaS5ACQgLuwzHAOPbr+FfGeh6pq+h6udXXTjfXbZYtd27OAx53Docj1pjPdrb4fate+ALHRluRZXcl0bm4WQkYQhhsO3rwVOD3+leYW/hyPwt8SNH0xJ2n2TQszsMZYgE49ua+nvAOvXviPRvt19apbTeaybFUgYGOea8a8VWdyfi5pswgl8ppICH2HGAME5/A/lQBT+OMa3HirRbZ87ZIVUkHsZCKd8b7aK01TQ/IQIyxbN44JCkbenpzW18c9I1B7jS9as4zKlv+7ZUUsytkuGIA+7wf8muMubrUPijrulxrZS20UI2TzqhZVxkknsPQZ70AfWdixe0gY9TGpOfpVqo4YxDEkYOQihQT7CpKACiiigAooooAKKKKACiiigAooooAKKKKACiiigDyj4l+EdR8WSadDaXSW9tGX+0MzHocY+Udehrxn4a6cmjfE6bTInaRLfzow7dThTzX17Xy34Rjb/hb+osFJXzbjJxwOP8A64/OgDI+JuprafEpJ7uza9itYoxHbnBDnYWUY543tkj61ueAPEOhaz4u83U9IWw1qRiIShKxBgOm3s5569enU8w/FIHwv4+03xLDpzTW4jV5iY/kaTLKfmxgNt2n1BwapaNLc+PfiFb61Z2b29tblJJDKcgBAARkDknsKAPRvifa+GvD+jXF5/ZFi2pXTFYN0X3nJ+ZuPQEn64qb4M+FRomjf2lcx4vb4BsnOVi6qMds9fyrjfi8h1XxloWkF28mQIjBR90vJhj/AN84r6TgiWCGOFM7Y1CjPoBigCWiiigAooooAKKKKACiiigAooooAKKKKACiiigAooooAKKKRslTg4OODQB85fEnStF8I6ZffYNIeWfV1Ku7ZZIMNu3DIODk8cjoPQ10/wALdFtL7wAtjdTJdW92zmRI5D8mTnb2IIwDj+YNecv8UNb0e41DS/EmnG6dlKRoYhEQecEjHKnIP8q0/h3pfiLTfBmpatpKkXtyytbwuM7kU8sFIwSRnHqPqKAMz4vW1l4a06y8O6TpiQWkh+0S3JLMxbJGCT9M9fTAGK9+8BW9ra+F9Ngs7tLuFIyBOhJVm3HdjPOA2R+FfOWr/Eq51fw1caFqWmtJqkrbPNKAAHeCPkxkNjI474r3L4TaVdaT4Ut4byOWKZ5HkMUoKsgLYAwenTOPegD0qiiigAooooAKKKKACiiigAooooAKKKKAGuodWVujDBr50+IWjaP4I8P3KaTp2+41MGBnl3SiNACWYZ4B56+uD2r6JlLiNzGMvtO0ep7V8qW3xP1mwOq6b4lt3lldDEqKixmFsEHp1ByD/XFAHpnwPt7aDwmrQ3fnyyTO8ybs+S3QLjtwAfxrP/aAuZYfCtvBG7Kk94iyAH7yhWbB/EKfwpfgXpF7p+j3tzdQtEl1KpiVwQxCggtj0yePofat34yaJca14UlFrE0s1rKtwsajLMBkHH0DE/hQB5T400yytvhfoc8dtGswZGLquCSwO4n1z716v4W0PSvEnhDRH1exiuWht9iM+QVAOMZznGAK+ddY8WXOu+F9K8LJZP8AarZgjvyS23IRVHXOMZz6fl7z4ltrrQfhS9tD5kFzDaxK+xvmBZ138j6tmgDyz4f+HtO8R+N768itVh0uwk3x25XcrY4UHPuNxFUPirqSv8Q3XUIGu7OzESJbq23cpQPjPuzH8OK9t+CloLfwbbTeQI3uJZJC2OXG4qCfwFeY/FWyuvDfjS28VRWv2u3k2u6yRkxqyqE2kjpkYIz39cUAS+CtX8M6z4vhe60H+zdSZw0BikKx+YATyuQATxjA5Pua+o6+N4bq7+IfxAs9QsbB4LeKWIu20sERPmJdhxk4IHTsK+yKACiiigAooooAKKKKACiiigAooooAKKKKACiiigAooooAKKKKACiiigAooooAKKKKACiiigAooooAKKKKAKQP+ln6VdqiB/phP+zV6gAooooAKKKKACiiigAooooAKKKKACiiigAooooAKKKKACiiigAooooAKKKKACiiigAooooAKKKKACiiigAoorkvG/iJfC2hz6mYRM6lUjjLYDMT/wDrP4UAdbgZzjmivne2/wCFn+IoY9Vt7y102CT54bYqFJUng4Kkn/gR6fWuv8GeLtRm1aXw34itxDqsYdo5QNqzqD/CO/GSCOoFAHrGBnOBn1paz77UrDT9v229trbd93zpVTP0yams7y1vovOtLmG4izjfE4cZ9MigC11pAABgDArJn1vSbedrebVLKOdTgxvcIGB9ME5q/c3VvaxGa4nihiGPnkcKvPuaALFFY8mt6TFKYZNUsklBAKNcIG56cZrC8ZXOr2i6fPpl/p9pELgC4N64VZFPRQSPr0wfSgDs9q7t20bvXHNOrym78cxQeN4dDN1Ypp4ibzZmlAIlGRsJzgEEYx1r0HVNY03SYll1C+t7VH+4ZZAu76Z6/hQBq0mBnOBn1qrZ3trfQmazuYbiLJG+GQOufTIry34b+K7vV49cbWLqMJY3WxZWCxqqEnAPTpjv7UAeu0Vl/wBsaZvRP7RtN7gFV89ctnpjnnNX55oreJpZpUjiUZZ3YAD6k0AS0V5N4V8ZzeIPEuoQR3NgulQsY4EaQCaRhgblGeVJyc+hFes0AFFQPcQxuI3mjVyNwVmAJHrimWt5a3YY21zDMF6mNw2PyoAtUVSn1Cytyyz3dvEVIDB5AuCRkZyaxvFeuR6JoN1qavEzJFmEM4AdiPlAJ6+uB1xQB01FcR4B1m81nQY7/UprMzuS+23P3EIyN/PDdT9MV2cUscyCSJ1dG6MpyD+NAElFQRXMExkEc0bmM7ZArg7D6H0qr/amn7yn2623g4K+cuQfTrQBo0UUUAFFFFABRRRQAUUUUAFFFFABRRRQAUUUUAFFFFABRRRQAUUUUAFFFFABRRRQAUUUUAFFFFABRRRQAUUUUAFFFFABRRRQAUUUUAFFFFABRRRQAUUUUAFFFFAEUkMUu3zI0facjcoOD61LRRQAhAYYIBHvTPLT+4v5VJRQAgAAwAAPagqCQSBkd8UtFACEAjBGRUMFtBbBhBDHEGOW2IFyfU4qeigAooooAKKKKACiiigAooooAKKKKACiiigAooooAKKKKACoxFGrFwihj1IHNSUUAQXFvDcxmK4hjljPVJFDA/gaZaWdrZRmO0toYIydxWJAgJ9cD6CrVFAERhjMolMaeaBgPtGcemfxNS0UUAFFFFABRRRQAUUUUAFFFFABRRRQAUUUUAFFFFABRRRQAUUUUAZ9zplhdzJPc2NtNMhykkkSsyn2JHHQVfACgAAADgAUtFAGd/Zen/avtn2C1+1Zz5/krvz0zuxmtGiigAooooAKKKKACiiigAooooAKKKKACiiigAqtLaW0zb5beJ29WQE1ZooAAMDA6UUUUAU1sLNLhrlbSATuctKIwGJ9z1qzLGkyGORFdG6qwyD+FPooAaiLGoRFCqBgBRgCmzRRzxtHLGskbdVcZB/A1JRQBWtbS2tE2W1vFCmMbY0Cj9Ks0UUCSsFFFFAwooooAKKKKACiiigAooooAKKKKACiiigAooooAKKKKACiiigAooooAKKKKACiiigAooooAKKKKAKIP+mEe39KvVSH/H0fpV2gAooooAKKKKACiiigAooooAKKKKACiiigAooooAKKKKACiiigAooooAKKKKACiiigAooooAKKKKACiiigArwv46qzabpG4fuBeAyEj5Rx3P517pXJeNvDkXinRJtNklMTkh4pB0Vx0yO455oA6qPGxcdMDGK+fPiEzD4j+Gvsf/H0Nhfy1BYjeeDyONue/So7C++JPhuBtKk0tdU2gLb3Wd4Az1LZyR6bsEcdq6jwL4O1a21iXxL4juxLqcyECFSCIs9QT04HAC8DnrTs7XA4Xw14fg+IPijXNU1/dLDazfZ44I5Cq8HA6HIGB2xkkmr+u6Hc/Dq21vVdE1RI7eSFEis5GJZCzou8c4JHzYJHANWLjQvE3gfxBf6t4ftBqenX8m6W1B+cEkke/BJwRng80af4F1bxVc6nrXilRaz3kHlW9srZ8rgbSeTjGOnXOcikB5zp2n6BPoiB/DPii7u51DtfRwcbsHlOSCuT3rodQvL+7+EskOpR3KT29wkam4RgWTeNuMgZA6d+laFje/E7QbWPQoNHS4WLEcNyU8zavRcPuC4H+0OB1xXV+IfCviS88Cx6XNdNqWqm4WWUmUD5eflDMRkDjrQBxWs/DbR9N8BNqh85tSS3SYyiT5SWI4xjGMH6+9W/EW/V/BXgy5u5GeX7XHExJPzDkc+pwo5+teseJdHvr3wJJpNvDvvjaRRiPeo+YbcjJOOx7151feENdufDPhO0isgbiyn33MbSqpjG7OeuDx6ZNCViV2Ocv/Aujz/E06XMbg2lzC10yB8HeckjPXbx9feuVutWsPEXie+udT0rUL+wgxFb2lmzYCqdql+c9B2xyTXr3jO08SaX42tfEOjaX/aET2wt2QH3OQf7vY56VmXmg+JPBmv3Os+G9OW7s75czWoIPlsecYGDgEnGMjFBRm/C2cWPiqW20qw1S10m6gJkhvQcRyjJyD0PAAyeetcdpZRvBPjdxKyyfa4s7ORgyjGDxkHkfSvdfA0vjDU9TuNU15FsLIp5UViFxkg/ewckdTznn0xivPbLwRrqeE/FVq9lsur65SSCPzFJdVkDHocDjOPWgCtp3w60Zvh7Jq03mHUmtHuhMHIAwCwXb0wRgHv6Vq6oLfWfh74eOteIBYW5bdMZAXknVSRgY5JA9jzj0r0ePSL4fD3+yvKK3v8AZ5i8vIzu2/d+vavLNa8G63b6H4WurbTlvLrTFb7RaPtYYLBhxnn0IGaBHA+IbvwbBYxS+FoNRi1G1mV/tLbsHB4JycDnkYAr7F0e6+26ZZXZBBngSTnr8yg/1r5z1u28b+MNOntjoMGm2sZV3iA2PMwzgDJ56/pX0N4egktdF063mUrLFaxI6nsQoBFAzxv4i6IfEPjnQ9NMrxxS2r+cyHB2AkkfjjH41nalpVv8OPFWi3WlvMun37+RcQNKSCegPuBuB+oq58S5dXtvGui3Wi27XF3BatJ5S/xIGO4HnoQan0+z1rxt4psNW1fRpNN0vTdxiguc7pG7HaQOchSeMYHegDkNK8KWHiz4geJI9TaVoYWdlVG2ncWABz7Dt9K0/Guj+HdP1mAa7rJOlWlokNvpcLs0oIXAyB0GMnJI7etdr4J0LUrHxl4j1G5tHitbliIZGI+f5+oAPoM1w+s6drXhbxvf61FoJ1u2vFZoiItxjJHsCVIwR7g+/DSbaS6glcqfDgaRL42u7fRYryLSbqyJaC5Jw2fTnleeCcnrXQeAtb/4RbTPEejakWjm0gtNGNvzyI3AIXJ77T6fOPrT/Btl4ok8Y2+ua5pfkJdWzwgQjCwKoyAy5O3pgD3qn8TfAmqar4kjvtMieSC/VEu9rY2FSoycnpgDoP4aQGfoeg3138Orq6fVE0651K7+0zXVzIU3xg9yOecFh659DXJaxbfD+w0k22nXl9e6skbSJd24IBfqAwOAAMduQOea9s+K/h65v/B0djpVs8rWbxssMfLFFUrgAfewD0rhI9T8ValpDafoXg1NIzE6XDmAR7gQchQ2OoHfPPemk2B7J8Orma78JaVPcStLK0OC7nJOCQMn6Cu0rjvh/Y3OmeFtOs7yN47iJGDo+MqdxOOPrXY0g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L/x9n6VdqkP+Po/SrtABRRRQAUUUUAFFFFABRRRQAUUUUAFFFFABRRRQAUUUUAFFFFABRRRQAUUUUAFFFFABRRRQAUUUUAFFFFABRRXBfEfxJJ4Y0CS6tQrX0ziG2UjPznvjvgZPfnFAHe0V8/aX4B8S6taLea74o1GC6kUkWySHER7Zw2PTIAH1rZ8Er4p0LxDLoWqm41DT2iDxX5RyiYHC7jwPTHXOPWgD2iiuN8T+M9E8M7Vv7rMzHiCIb3+pHYfWr3hzxNpHiSAzaZeJKVALxH5ZE+qnn8enoaAOkorzvWPiN4Z0m+jspr8SSl9jmEb1iPH3iPr2z0NdvZ6hZ3tqLu1uoZrYgnzY3BXjrz7UAXaK8m1T4m+GfNvNOh1EmYQyBbiMfu9wU4Cvnr6HpnvVL4Y+I4IvC2mvrGpsbi9upY4WuHLFm3Hjcf6nqfpQB7NRWHqmv6XpV1aWl9eJBPdtthRgfmOcdQOPqcVY1DVrDTZLaO8uo4HuX8uEOcb29KANSivDtevZ7Sy8bT2viOa4nj8sLCpZTZ8kEKTxyDjK+nPNcz4k1zVrf4beHJ7W+uI7yedUaZJSHYAPgE9+i/lSEfS9FRQEmKMk5JUZP4VLTGFFFFAHNXWgpceIrLXDMwe2geHy8cNu7/qa6W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mv/H0fpVyqi/8fJ+lW6ACiiigAooooAKKKKACiiigAooooAKKKKACiiigAooooAKKKKACiiigAooooAKKKKACiiigAooooAKKKKACvD/jcrJZ6Jc8iOG+BZvTj9Ole4Vz/ifQbPxLpU2m3wby35VlOGRh0YfSkwIPEo1m40lT4buLZbtmVlklwyMnfHUeleQWGveONO8X6Touu3dm0d4d58mJSCvzZGcAg8U6Hwf4/wDDoe18P+IoprD7sS3IBaJQcgYZSB1I449umNzwf8N7jTdWj1zXdXl1HUYs+WAxKr1A5PJ6njgCmBzXwt0218Q674g1vVwl7fJcGJUlUMqr0ztI9BtHoBUOrW1n4S8f/wDElCR/atNl3W0PAjYRlgMA5Gdin6/Wuh17wP4gsNcuda8H6lFaPd/6+B1ULnuQNpU8+ozknnmtLwV4EvLDUrnXPEN8L3U7iMxkKcqqkAZzgc4GOOAKAOb+DXhrRb/wxLc3enwXM80rxSPKmTtGMAenrkYOa40zyeG9I8e6fp8sqwRTQxxAyE7AzlGx7lcDPsPSusTwF4x8Oy3Nr4X1uFNNuScLM2Gizjn7pwe2Rz+Ndl4X+HUGleH9U02+u2urnVFP2qcDoecEZ5OCScnvQBzWmeDNCf4abpbaFbiW0Ny146jeJMEg7uOB0AzjH1NcLb20x+FGm38I3HTtS+0smPvAOV/mwrbHgDx5DZN4bj1q3bRHGfM3YwOfkxjcAT2BI/UV6n4Y8Hyad4Ml8N380cjSrKrSQk4G8nBGR1GfSgD54+IWrp4s1hNTsbgiKz0+OXCgsI33cqeBg5brjtXoumasvjfxzoMiuTDp9iLmQKcgSkDI44GGKZ+mPSt7wT8N59E0TW9Ov7i3lk1GPy1eEH5AFODkgHqc/hWz8MPBEvg+3vDdzQTXVw4w8QOAgHAyQO5P6UCPLLhwsXxKBUNukiHPb53qv4pQD4XeGXYMUW4+faOQDv5r0iTwFqDx+LV+2W5OsyI0BOfkAZjhuPcdM07XfAmpaj4L0rw/HfQC4tJA0juW2MAG4HGeMj8qGDPYIMeTHjptH8qlpsa7UVfQAU6gY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Nf8Aj6b6Vcqmv/Hy30q5QAUUUUAFFFFABRRRQAUUUUAFFFFABRRRQAUUUUAFFFFABRRRQAUUUUAFFFFABRRRQAUUUUAFFFFABRRRQAUAYoooArvcwJOlu88azyAlIy4DMB1wOppVuYGna3WaMzqNzRhhuA9SOteP+LoftHxI8LR4ziN364+7ub+lXbO60GP4iaxttrtdXitVaWQsDE67EPAzkNt2j04NAHrVFeDv8ZNOuYSdM0m/uJ1OXjdANqd2+UnjOBXYp8QtIfw5Hr6LO9v5qxSxIAXhYn+IZ/H3yPWgD0QyIGCF13Htnmn14zrK2nh7WZvHmpXU1xbSxxw2lvBFhkDLjnJHbJ/E/SvYLaYXEEUwV0EiBwrjDDIzgj1oAbc3VvaqGuJ4oVJwDI4UE/jUEGpWNw4jhvbeRz0VJVJ/IGvBvjBpya14p8M6XNLIkFwWVth5GWAyM8ZqW7+CemR28jadqt/HeBT5TSspUH32qDj6UMG7H0CzKilmYKoGSScACo4J4riMSQSpKh6MjBh+Yr590bxBqOq/D7xNa6nKXv8AT0kt5JN2WYbccnv0Ye9cP8DfEdxo14mmagzRaZf7jbySDC+aCBwT9MY9SKAPrszRCUQmRBKRuCbhuI9cVD9ttPP+z/aofPzjy/MG7P0614r4umeP4reGAjMu63ZWwcZGX4NeH+IL25s/iHqepQOUezvfMLYLYUMF/LnH40AfcjMEUsxAUDJJPAFQW9zBcqWgnjlUHBMbhsflXnXxS1iCz8EXs4PmLdxrFEQOG39/bjJrz34AwTWj63azgrJE8YZd2cHn04oA+j6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mpH2ph3xVyqSc3TH2q7QAUUUUAFFFFABRRRQAUUUUAFFFFABRRRQAUUUUAFFFFABRRRQAUUUUAFFFFABRRRQAUUUUAFFFFABRRRQAVzWs+JtM0W/sLC9lZJ759kPy/LnIHJ7ckfnXS1w3j3wjB4u0+O3a4a2uYJPMgnUZ2tjGCO4+mOQKAOV8UQib4meFxvAKwysRjPRXP64rj7Dd/wtXxGXbcfsr988eWmP0r0Hwb8P4tBvv7Vv7+bUtT2lFll6IDxkZyc4469M1qQ+CbGPxBqOtm4naS+iMUkRI2gEAHHGe1AHB/AW2gPh2+JhQu9yUduCWG0cH0HPT8e9c/4L0K31Pwt4y00xjZ9qk8lQPuMgymMehA/lXtPgnwrb+EtPmsbe4knSWYzFpAMglQMcf7tZelaXpfgCy1O/u9QYW1xP50jyL90k4AAAyetAHh9heXPjSw8K+GZ5cxrJJ9rKv8AvAsecZ9Pl9epxX1oqhVCjoBgV89/CSzivfEmveIbOxeDS52ZLVpABklsttHYcdumcetfQtAHhHxD58f+EPZ//ZhXtl3eW1nby3NzcRxQRDLyOwAUe5rz/wAdeBV8WXlnd/2jNZyWqlVMS88nOc9q45Pg3bTTKdQ13ULqEHcUyASfqc0Acn4PBm8GeOL9F/cXLv5bEYLAAn/2YfrUek+GTr/wpt5rZM6jYzTTW7BiDjf84H1A/MCvoi48PWjeHZNAtswWrW5gQjkqCOvPXnmoPBvhyHwto6aZDcS3Cq7OXkx1PXAHQe1AHzf4Z8Qv4t8c+F55oyt7awtBM3d9iM249Bz8xqe00ZNX8XeOIHG9jazmNduTvDqVI/ECvaYPh9p1v4vHiWB/KIJb7MqDYXKlS365+tXtB8Hx6P4k1TXVu3ka/BBiKgBMsD1/CgVtTwjRNWHjOy8JeGoy7y2c3m3bFOEjjztHp93jOeuOOcV3Xwc/5C3in/r7/wDZnrtPDngOx0HxDf61bzyN9q3bYCoCxbjk4x27Adh69aveEvCUXhq71O4iu5ZhfSCQo4ACck8f99foKBnc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NP+PlvpVyqKHN230q9QAUUUUAFFFFABRRRQAUUUUAFFFFABRRRQAUUUUAFFFFABRRRQAUUUUAFFFFABRRRQAUUUUAFFFFABRRRQAU1nVACzBQTjk4p1eDftATSQ+HrAxuyMb0cq2P4GoA95pAwbOCDjg4NeUfCbxcfEWkfZL2Vm1Wzyk+/AZ1zw35YBz3Fc/8FLme4k8RvPO7gXucMxIB5yRk8f8A1qAPeKz9U02z1a0ezv7eO4t3xujcZBx0ry7Wvi54b0u/azAursrjfLbopQH0yWBJHfAr0Gz8RaTd6QdZivY/sCqWeVjjZjqCOoPt/jQBrWdpbWEC29rBHBCgwEjUKBVkEEZByK+d/FHxY0bUtE1Kz05763u3i2wytHtDEkZAIJI4z1xXY/DXV7ew+HumX2q3yxxjzQZZ364lfA55JwOB7Um7Cbtqz1ikJAIBIBPSvJdG+LHhjU7s2zSXFnk4WW6QKjHPqCcfVsCsz4jySf8ACYeDFillVHuTuEb43DcnX1Hr7ZpjPbqK5u/8SabY6pa6U8rSXtwwAiiQuUzjBfH3RyOT/KsLxb8QNC8LTC2vJZJrrALQWyhmQHpuyQBwc4JzigD0GiuW8OeK9H8R2zz6ddB/LG6WNhh4xz1H4Vxlz8W/C0VuJo5rm4YsV8qOHDdufmIGOfXsaAPXKK57SPEmkavpg1O1vofsoAMjO4Xyj6Pk/KfrXy4PF4tfHLY8Uak2gpdmYsC7qR18sDJJT+HPpzjvQB9iUVg6x4g0rRtOGo317FFbMoaNs5MmRkBR1Y49K5fw58RvD3iC9FjbTyRTsPkW4XYHPoDnk+1AHo1Fcd4i8Z6J4cuPs2p3LRTGAzooQneASMA9Mkg8VX8MeOdB8SiYWFywlhUu8UqFWC+o7H8CaAO5ory/UL6fxxplo/hXV/ssaXYF1MCySIgByAMc9Qcd+Oetdf4b1nTtXtWXTrxroWpEMsjoyncB33AZPvQB0OcUmR6ivMvi/cT23hC6ktp5IZPNjG+NipxuHcVwNj8M9ZubK2uo/Ft7FJLErkNv+XIzj730oA+jKK8Z+H/iDWbfWrrwp4kfzb2FDJBcYP71e4yQNw7g47HPSvMvDHjOfSfiBqqX1zctp097LAVZyyRkyHYcHoBz07Um7CbsfWdFeQ/Fy9urW10RrS5khL6ggLRtjPBx9R7Vg/HC81KCDRYdOmuElnlYbYJCrO2BjpyaYz3yiuP8E60ur+FrHUpHLN5OJSeTuTIbPvxmvnTw3r+p6/8AEW1u/tF3DYXV25hUSssbogPAzweAMj396APru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in/H02KvVRT/j6b6VeoEgooooGFFFFABRRRQAUUUUAFFFFABRRRQAUUUUAFFFFABRRRQAUUUUAFFFFABRRRQAUUUUAFFFFABRRRQAV4N+0B/yANPP/AE+D/wBAavea4D4h+E38XafbWiXa2/kziUkpuyNpGPbrQB5v8Qorrwlrmn+M9JixBKogvYlHykEDGQMcEAc9iq+tcT4W1GeHwN41vLPh5Zlxk4wrnDH67WNfVmoadbalp8un3aeZbyx7HXOMj61wPgHwMvhiw1Gxup47yC8cHYU4C4xg+tAHiXw3tvGA0GOXQtM0eW1d2zJMi+YxBP3iTz6D2FUNQ0vxBY+GvELajaW9jb3U8DNDC6sA4bOAFY4ByDz6CvQn+GHiHSLmdPDHiRrSwnPzxyOysOME/KME8nB4I45713mgfDzTNP8AD11pF6Wu3vTuupiSCzDoV9Mf/roaE1c5/wAbeG9Htfh1IIbCFWtoI5YnCgMHOAWLDqTk59a8huXkvPCfgjSpXWOwurqYStk5yJyOe3Rjj39K7uX4VeILmBtNuPE2/SoSTbRHc3TO3K9BjPYmu0uPhxBeeCbPw3c3Z860ZpYrlF4EhLHkf3fnPFAx/wATtC0lPBl68en26Naxq0DIgUp8wHBHsT+deWeMZdTk074fNpsrjUXjkWF85O4iIDk/XvXT23w28TX62+n6/wCIxNo8BGIIHYswHQHKj265xXpWqeFRc6t4eubZoYbPSN+ICpJOQAMH22igDy74LNaG+1Zb8SjxPvbzmucklc84/Hr359Kb8F7W31PUvEGqakY7jUzcbCJQS0a85IVuQCeOem3HrXovibwfPfa7ZeINHvFstRgO2VnBKzJ0wR9Mj6H2FYHiPwDqn9tT654X1j+z726/4+EkPyN06YB9M8g8ntQhIr6Zp6aT8T9Sg0zyo0utM85o4xhYWyByB05AP/A/esD4B6fZ3uj6nc3NpBPK1z5ZaWMMdu0HGT9TXofgzwQdCjvbu+vXvdYvUKT3LEkAegzz6dfTtVj4beEZfB+mT2k10lxJNN5pZFIA4A7/AEoGeAuRY+E/GttajZGmqIhVBgLH5mAPpxivftD8P6HN4JtrFoIRYz2aPLIcAk7cly3ZgcnPaqmleBEhtPENlfXAkg1e4aXdCNropJIGTnkZrjV+GniKK1k0mLxS40dpDiAhsiPPT8u3TPagDiPGp3634c8PeH5LXV7O2izbxzuJEdyWzvbIDAADgYA6Yq5rFh431trWNfCGn2M0MoliubdFjZGHOcl8Y46EH88V6n4m+G9jf6JY2GlSfYbnTyWtpupJJydxHPJ5yOh/KucsPAnizVJ4U8Ua+JrC3lDrDExYyEdCTgfmcnr0ouO5p6tpNvq3xI0gajEsvkaX5pjdQVZ9zDkdDgnP1AqKbTbTTvixp32O3jgWbTmd1jXaCw3jOBx0A/KvQW0Kb/hK4dbSZEt0sPshhAIJ+ct9MdPyqvd+Hp5/GNlr6zRiC3tGgaM53EktyO2PmoEeMW+rTeAtW8YadKYszo15ZuCEyzHCgZ6439B/cNesfC3Rv7F8K2itu826/wBKkB7FgMD2+UL+Oa88+J2m2HiXxd4esbSWOe63tFeLG4YxxKythgOhwX619CRosSLGihUUBVA6ACgDyz40ceDbr/rrF/6EK9D0T/kFWP8A17x/+giud+IPh6fxPoE2l200cMrujB5M44Oe1eX2vgLxzBCtuvi8pCq7VCyyZVfagC8l1Df/ABgX7I4mW1s2jmaPkIwBBBPsSAfc461geGPDsPiW28cWMq5kfUGeBiMBJQZNpB/HB9j71614I8FWPhJJ2gmmuLq5x500p5OOwHYZOfWneDvDc+g3eszzTRSLfXbTpsHKqSTg8defU0AfNtzr9/qFjpXh7VoPJvdK1CFPnPzsvzDkHrjjkccj1r2v4kR+brvg9P8Ap/B646FT/SrfjrwGPEOqadqtnJDBdW8imYuMeaoII5A6jGPpW54p8O3WsanoV3BNFGmn3HnSBicsMjgcH0NAHhttr8vgm08V+G9v7yKQm0JfBCyYXd07KVbH1rf0bTH0O/8AAdk2RKUnmkz2Miglfw6V0/jP4bL4h8S2msRTwxRfJ9rjdSxk2nqO3K4XnjgV1uteHLi+8R6Lq0E0McNgGDxspJYHjjtStfcVr3udzRRRTG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U4um+lXqoIP8ASj9Kv0AFFFFABRRRQAUUUUAFFFFABRRRQAUUUUAFFFFABRRRQAUUUUAFFFFABRRRQAUUUUAFFFFABRRRQAUUUUAFFFeRfFzWLyzsLDStPuDb3Wp3KwGUEgonfBHTJI/DNAHfzeItFhuFtpNWslnYkBDOueBk554/GtmGaKdBJDIkiHoyMCPzFeTaf8JPCsGnrbXNm9xOVXzLgzMGLDrjBwBn2rj/AAO9z4M8d3HhGS8ebTrhDJa+Z2OCw9gcbgccEigD6Oory7UfiDbxalPpWn6dd319A5V440wBjqc+la+heMrPVrO8k8ieG6sojJPbyLhgACePyoA7qivBNI+K91rFzGlh4au5oC4SSRTkKSe5AwB35q3qnxSd7maHw9od1q0cD7HnjVih47FQffrQB7hRXj+lfEy11DRNSuhZyRapp8RkmsX4PBxkH0BIzwCPSu50vxJZXvhyLxA7iG1aEyvuI+Ujgr9cgigDp6K8bb4nRQ+E4fEc2lzeXJeG28pGBwOTuye2Bj68Vhw/GAfbIZbrQbu20WZtqXjg7iMdQMYPPoTx6nigD6AqKOaOQsI5EYqcEKwOK898ceN4PDaWtvb2s99qF8jG2hgXOeOCfxI4AJry74W6ynhi7fStf0y8sNQ1Gbd9ruAQkzE8DnpycZGeTzilfWwH0xRRXnOs+OrWxv59LtbK7vdQi+9DDHkdu/pyDmmB6NRXKeHfE1trKzI0b2t1bjM0Ew2snqfpXnmpfFeAXlxBo2kXepw2wzLcRKSg68jAPy8dTjv9aAPbSQoJJwB1JpEZXUMrBlPQg5rzqTxJp/ifwZq95YSZxYzCWJuHjbyzwR/Xoa5vwx4ltfCnw10nUdQWSRSDGiRYLMxdyBzgdB+negDvtC8JaRoV/eahYwOt1dljI7yFuC24gDsM4/IV1bOqkBmALcAE9a8a0L4pW15qMNpqumXOlJc/8e09wMI/pknoDxzyOawPi3rZupJtGXR9XM9o6S219aREgOUz19MNjg9fpQB9CB1bOGBx1waRHSQEoysAcHBzXz58INYsdTsdR0a3W9/tJoWkubm6YHLH5QBySAM/zpPhLrFr4f8ACGrXmq3O2KC/dSSclm2L8qjuSc0AfQ9Febx+P7JPDLeIr2yurK2LbbdJtu+4OONoB74PXsM9K4+L4uooS5u/D+oQafIfkuAuQefU4B/A0Ae8U0uoYKWG49BnmoLO6hvbaK6t5BJDMgdGAxkHkda8i8XiZviL4XWGR0JR92zPKjJIOOxA5oA9morjofF2n3XiBdDsRJdzBWM80A3RQYB4Zh3yMfUgda7GgCA3EAJBmjBH+0KfHLHJnZIrY/unNfJPgzwjYeLvEniFNQluFjtblmRYnABLOwOcg+g6Vv8AiXw9L8Mbiz17Qbud7UyiGe1mbIbIJPQdCF78g4oA+mWdVIDMAW4AJ606vm344XstzYeHLuwknU3DNJEIyQxyEK8A5zyK9Q+HXiiPxNosfmOw1C3HlXKOMMWAHzY9D/PNAHfh1YEhgQOpB6UJIkmdjq2PQ5r50+G05bwd4uI8wSB7hy5bIJMZ6e/Fcz8B9Tnh1uW2unkMd7A3kFnJ3OhyQBn0DflQB9ZO6oMswUepOKUEMMggj1FfOPx2ur66udL0ax3E+XJeSKrY+70JOewDf05r1L4YMW8G6SzEljExJJ5J3tQB3t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UH+lMT6Veqkn/H0fpV2gAooooAKKKKACiiigAooooAKKKKACiiigAooooAKKKKACiiigAooooAKKKKACiiigAooooAKKKKACiiigArwv40L9mk8ParIshtbS9UzlELbVypz+mPrXulUb+1tNRtJbS7jjmt5l2vG/IYUIaKmma3puqWMd/aXcT28i7gxYDA9wehzxXghUeLPi/FPabJbDSkUvcQMCp2rkZPQne23Hop9K6KX4OeHzK5ttQ1G3ikB3RJMpHsOVzjr1z1r1Dw7oOleG7MWmmQpDGSC7Fss7YAyT68UrEtHm/gFrJvGPiQgf6V5ny7jzt/iwOnX8cU3xDMk3i3UWtZfkh0eVLja3yb/mOGPbGR+Nc/oPhmx13xHr9xcX1xbzJOwQ20wQgEkent9PrXrmkeF9I0mxurO3LH7WpWaaRwZHBGOv4mmM8/+DFxDZeB7m5kQCOGaaSUqMlgFBJ9zgY/AVw+h6v4w8UxXcvhax0vQtMMp3yxqiHPXc5wSTgckL3r3/wz4d07w9pR0u0eSW3ZmZjMwYtu65wAPbpXljfB3TEvJHs9avra2kBDRI43fTd3H1B+tAHO/C23mufGXiC31S6t9QkezMU8sDbo5QSgOCAO3HSuLbVL2y8Paz4IETi9fUUiggOc7C2SFPplRyTghvevpDwr4G0XwvqD32lyTK0kHkOjyBgfmB3euePp7U268DaTc+KY/ErzzLcoVcRIVCFwMAnjJ/Pr+VAHmnxe0k6b4E0LSYeDFcxREA/eby2z+bc10vxYhFv8PoofK8vyzAoQgtsxgYz29M/413ni7w3aeKLe0t7m4liS3uFnBiYfMQCMc8d6m8VaDa+JdIk0u4uHijdlbfGRkbTnvQB5n4t1rUo9X0fSND0qxn1l7ATQ3lwi7oQQQwQnpkA9+/evO/F1n4ogv9Fl8Ta1ZXBe/QJbQkbouR82Ao4xj8x617r4r8D6Z4kazmkurm1vLRAkVxbyANt9D+vTHWudsvhPoVs0E5vb6W7inWbz3lBLbSMKRjGOPr79qSEr9T2QdBXj3gaaOXxp4o3Z+0BwAeMbAcf4fpXsBZVGSwA9Sa8C0Hwra6p4u8RXp1C7trmK4wot5gp2t1zgc8j/ACRTGaniZw3izUjpu77XHoc/nGMEkt/CPc/d6e3pVz4KRW6eDomCRB3ll80gDLYP8X4Y69sV3Xh/w7puhQvHaJveT/WSykM7/U4rzu9+E2lPd3E+n6lfafHcffggkAT6Djp7HNAHL6OkEV78Rksygtvsj4WMrtzsfoBx1z9K5ewltoj8PTqO42OXJBbCB9/yk9sAlSfavonTPCem6VoFxodmHSG4ieOSViDI5YEFicYJwfTtVOfwPo934btvD115s1vbj91LuAkVufmBAx3PbH1oEc58a4rOXwbM8qqZY5YjbsMcMWwfw27qy/Ffi+fSdE0jQtJkLeILyCCNQF3GEFRy2ehPb861NF+F2lWN7BdXt/e6l9nx5MV1IGjX8MfTjpx3qn4h+FGn6zrNzqo1S7t5p38whCDtOOx60DOr8C+FIPCmjGNlSTUJlL3U/Uu3pnrgf4nvXyZpuk3cdhca9KqXOk2OphJbVskMTjJIHGMbRye+K+o/B3gGLw1fS3a6xfXZkiMeyR8DB78fStzwv4Q07w9os+joXubed2ebziDuLADtjHAFAHG/EHxVpUXhTT9QtdPtdUiuplFpFNHmNWAIyV9uVxxya4fxYfHtz4dup9Zk0zTNOEXzWyKpMmSuEHDYI7YI6fjXdf8ACqdLOlXGltfXjQPOJ4MtzCeQcDocg4OR2qpb/Ce3kidNV1rUL4bGWFXkOIj2Ye4HbpQB6J4FOfC+kn/p2T+VeK/GK2vrzxh4fttNufs15NC0UUu8rtLMR1HI4J6V9A6Lp66TplpYI5dbeJYw56tgdaw9Y8LWuq67pusyzzLLY/cRMbW5yM5FAHnHwVuobWK/0K5snt9Yt5GluHdeZFJA5PXjPTp0I6mvd64nVvCVtf8AiGw1+G5ltLu2IEhiwBOg/hb9R9OPTHbUAfPfwdfGu+KNxAX7ScEnvvatr433kL+HIdOjdZLu7uo0iiSQbjjnOM8joPqwrNuPg3aS3l1dRa3ewG4laRljwAMknH4ZrqfC3w00XQrpL+VptQvkIZZbkghWHQqvqO2ckUAcb8QrN7L/AIQGzkPzwXEUTH3Xywf5UeL45fh74nTxRYQLJpt/+5u7dRjYTgkjHAJ25Ge+fWvUPE/hSHxBqWj38ly8TaZP5yqqg7zlTgk8jlR/npva7pFprum3GnXqFoJlwSvDKezA9iDzQB4L8MpIp/AXimdeJZGuC656DygR/M88fpXH6UW0Pwp4a8T26DdaahKsxBO4o5wQBnHRSO3Ue9e++HPA1poGg6lo9vdSyLfBw0sgGV3Jt6DjjrSweBbGPwhJ4YkmklicEiZgNyuW3BgB6HHH4UAeUWkyeKb7xl4k813s4dNktbNpBjbujPAHbv8A9916l8IyT4H0rOOko4GP+Wr0umeA7PT/AAndeHFuHK3JZpLgKAxYkYOPbCj8K6rwzpC6Do9rpaztOtupUSMACcknoPrSSS2A3aKKKY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k/4+TV2qSH/STx2q7QAUUUUAFFFFABRRRQAUUUUAFFFFABRRRQAUUUUAFFFFABRRRQAUUUUAFFFFABRRRQAUUUUAFFFFABRRRQBHLGssbRuCVYYIBI4/CuTHhLS0+YSXi4xz9qcdsetdhXhnx21+50rRLaxtJxFJeyFZMfeMajJx6c45oA6drPwjDMYm1uNJgQNh1PDA9AMbs1sp4U0meNWWW5kjIG0i6cjA9OfrXiml/BKyudFhuJtRu01Ga3EhXC7FcjIBGM8ZGea7P4UaL4j8K2N9BrvlpYKDJEpmDshHXkHAUgZxnj05oBpX0OwTwJoUcjyRwzoznkrcP/ADzSXXhPQbSF57mWaGFBlpJLtlVR7knArzS6+NVsbjGn6Ld3FuhHmO2AceuBnH4/pWj498Qaf4q+GGpahZHgGENG+N8T+cgwfTj8waAOz/sfw1a2y3f9pmG2kYKJv7QKoxxnG7dgnrVuDwlos8KyQyXEkTgMrJdMVb0IIPNfKV7HJD8KtLd0IWXVpGQnuNjDP5gj8K9k0Lx5pvhXwboMMyPc3csZ/wBHhYF1BZsEg+pGKAPUovCOmQ58t7xc9cXTjP60r+EtNcgtJekgggm6ft071j6349sdD8P2msX9pcwvdnEVoy4lPPOc8Djn8RXL+Gvi1p+qXsNpqNjNp32j/UzSn922emT2z69KAPQG8J6cwAMl4AMYxdOOnTvTW8I6cwA829GMdLp+xyB1rl/GnxM07wlqq6bdWN1M5iEheLbjk8Dk+1cxb/GewW68u/0i9tIXXfG7DJK4ODj3IwMcUAenx+EbBMAXF/gKBj7U+OO/WpY/C1hGAElvVUfwi5fH86850D4uWGp63Fpl1p89jHcELDNKR949Aw7AngEZ7fh7jQKxyp8L6eysjyXbq3VWuXIP61SsfBOjWEss1slxHJL99lnYE129FAzln8MWTg4nvVY/xLcvn+dM/wCEXtQVIvdRUjuLpq6yigDlT4ZtiBm91A4GB/pJ4pB4YtwVIvtRyvT/AEk8V1dFAXOS/wCEWtf+f3Uf/Ak00eFLTIJvdRIHb7U3NdfRQBy6+G7del7qA5z/AMfJ604eHYQxb+0NS3E5z9qbNdNRQDVzmD4dhOP9P1HjGP8ASTxjpUp0JcHGpamP+3o10VFAHPf2Gn/QR1L/AMCmpv8AYEeABqOpADpi6biujooA5xtAiYKDf6jheQBcnik/sBcAHUtT47/am5rpKKAObXQEUAf2lqZwP+fpqjPh1NwK6nqigADAujXUUUeQWOVHhtAcjVNUAxjAuiPp27Un/CNjfu/tfVsf3ftRx/LNdXRQBzY0BAMDUtTzjG77Uc1D/wAI7/1F9W/G5z/SuqooBKxykXhwRnJ1jVnHo1z/APWqyNCXJ/4mWpH2+0muiooAwjoyn/l/1D8LlqadFBOf7R1EcYx9oP51v0UAYC6Kqn/kIagfY3JNPOjqQR9v1Ae4uDW5RQBzh0IEkjVNSA9PtH/1qcmhqqqo1HUeP+ng/lXQ0UAc+2iAnjUtRH0uP/rUi6GAQTqWonBzzP8A/WroaKAMJdHAJzqGoHPY3B4oXRwGz/aF+ec4M/T9K3aKAMFtEiaQyfa70MTnInNPbR0Yg/bL4H1Fwa26KAMQ6Oh+9eXxHobg80xtFjbG68vjj1uDW9RQBgDRIwci9vwf+vg0h0NCCPt+oYJzj7Qa6CigDn20QMTjUtSXjtcGmpoSoABqWpdcnNx1/SuiooA59dEVQQNQ1Hk5/wCPg0o0RACBf6hg/wDTweD61v0UAc3/AGCOP+JnqWAc4+0df0qQaIvzf8THUTn/AKeDxXQUUra3FY54aIBjGpaj0x/x8Z/pSHQ8/wDMU1L/AL//AP1q6KimM50aHj/mJ6l1/wCfj/61Rf8ACP8A/UW1P/wI/wDrV09FAI50aHj/AJieo/8Af/8A+tSf2F/1FNS/8CP/AK1dHRQBzn9hf9RTUv8Av/8A/WoGhY/5impH6z//AFq6OigDnl0Tac/2nqJ+s3/1qJNE3nP9p6iPpPj+ldDRQBzv9hjOf7T1HP8A13/+tTJNB3kn+1NSGfSf/wCtXS1WvWnS1na1RXuBGxiVzgM+OAfbOKAOaOhojBDreoqzHgG4GT+Yp6eHCn/MY1Q/WceufSvl/VvCHiC00281zxFrDafdxSF7W3eYOZXPJ2FXO0+wB6dhXuvwe1XVdX8N+fqkpm2TGKGV8l3UAcse/JIz14oA7D+wTxjV9TGP+m4/wqM6BlwTrOqZHb7QB+mKzviQdb/4Rq5Tw/HK185Vd0LbZETPzFffjHHPPFfMes+F/EPh/wAN23iC+8QXMF7LMM2UsjBxyeclvmbgEjHTPPFAH1cPDuM/8TfVef8Ap4/+tUR8OOTj+3tXB/67r/8AE15ze/ES60bwZoeoyWgvNRv0KLk4UlTgsccknjgdz2rzr4Z6xqurfENZtUluPPdJWaJ2ZQvyEgbT0AzwPpQB9Hf8I9IGB/t3VuOmZlP/ALLTT4enblte1TPtIo75/u/5/SvE/i/rur3fibT/AAxpl1JbrKY9xhkKszucfNg9AMHH41mWF5q/w98aW+k3GqyajaXWxXErMFw5wGwSdpGOvpQB9BJ4elUEHXNWOf8ApsvTP+7T/wCwJMH/AInWqc/9NV/+Jrp6KAOWg0CaPBbW9TZv+ui4/IqakGhOP+Yzqn4zL/8AE10tFAHL/wDCPv8A9BvVv+/y/wDxNIfD74AGtatx/wBN1P8A7LXU0UAct/YEwxjXdV4IxmRD3/3ferI0eb/oM6l/31H/APEV0FFAHLPoVwSWj1zUlYjjLoR+W2pI9GulPz65qDDHbyxz/wB810tFAHOro9zj5tavz/u+WP8A2Wl/seb/AKDOpf8AfUf/AMRXQ0UAc4dGuCONb1EHPrH0z/uVG2jXpAxrt6D3+VP/AImunooA5gaPfAEf27eYP+wn/wATSHR78jH9vXnb+CPt/wABrqKKAOSGh34/5mC+P/AU/wDiaVtE1AjA8QXwGc/cj/8Aia4n4pfEF/CXk2FlbGXULmMujsPljGSAfc5HT2rz74Earqd/rmpR32oXU6C23+XLKzKGLjnBOAeTQB7z/Y2oZz/b970x9yP0x/dqM6FqB/5mG/8A++Y//ia8H8aaprHi3xrP4fsdUOm6fZBhJJv8tRtALOxBBPzYAGcdDxya3/A1l40sJ9Q0q4uJLnT7mGRbXUPOEiRybTtdWzkKT2wee3WgD1s6Hf8A/QwX3/fMf/xNTRaTqMYYf29dFT/eijJ/PbXyprfhrx/oNjLf3usTR28ab3b+1CMH+6MnluwA6npXqvwPh1q4trrVtRvrqa1m/dQJPKz5Knlhk+uR+BoA9UXS9WVuNfm2ccG3jJ/PFSHTdUGQuuSgds28Z/PjmukooA5r+zdW767Jnti3j/wp39nar/0HJPxt4/8ACujooA50afqoA/4ncme/+jx/4Uz+ztX/AOg4/wD4DR/4V0tFAHMHTdYPTXnH/btH/hQNO1jd/wAh1tuOn2aPOfyrp6KAOXGm6zgZ15s+1rH/AIU9dO1fAzrjk98W0f8AhXS0UAc02nauTxrjgf8AXtH/AIVEum65uG7XuO4FoldVRQBzY07Vv+g4/wD4DR/4UHTtW7a4/wD4DR/4V0lFAHODT9V/6Db/APgPH/hR/Z+rf9Bt/wDwHj/wro6KAOaOnauemuuP+3aP/Co/7M1jtr0n/gNH/hXU1BdPJHbyvCm+VUJRf7zY4FAHOtpesEY/t6TGMf8AHvH/AIVE2jas3/MwT9SeIUFfLmp/8J/ZWE+v6jqmoWKpcKiwS3DLuJ5yqZwVHAx3z7GvbF1rxDqPwzt9Q0+KaXWZlCBo1y3EhUvjvlV/WgDuTo+qkc69P1z/AKlamTSdQ24fXLkk9SI0H9K+U/Ef/CZ+ErSw1C/8RXiXV2zH7J9qZjGB3YZKn6YxX2BotzJe6XY3UoxJNbxyMPQlQT/OgDMOj3v/AEG7z/vlP8KaNIv8DOt3We+EXn9K6eigDnf7Ku/+gxd/98p/hThpVyNpOr3hI6/c5/8AHa6CigDnhpN0P+Yxd457L/hQNKux/wAxi6P/AAFP8K6GigDA/su7/wCgvdfkv+FQf2PeDprd5+Sf4V01FAHOtpN0wx/bF2PoF/wqVNKmx+81S9Y9sMq/0rdooAwG0mcf6vVb1fXcyt/SlXTLsAZ1W5J7/Kv+Fb1FAHPHSrs/8xe6H/AU/wAKqNo+o5wNfuM5OAY16VtaxNdW+m3c1lD510kTNFH/AHmxx9fpXxxqOm+NLSwuvEuq6rd2U8LKkST3DLLLuYZCLnhRuzjpjPFK4m7H1lHpOooDnW7hif70a/4VJ/Zupn/mNS5wP+WCdc/SqHgDWL3XvDlnqGoQeVcSAhvlKhwDgOB7jn0rkvjH4suPDOjQxWEvlX95JtjcH5kVcFmHBB7D/gVMZ2raTqLOxXXZ8enlpx+QpRpOqc51yY5GP9SnrmvlnV4vGPgCfTb+41mV5L47nQyvIuV2/K4bqcED9Aa9X+IXhbxnresi70LWTBYGJdqLePEAcc8Lwc+vvQJs9QTSdTXP/E8mOfWJaf8A2Zqm0qdblx/1wTP54r5L8Jx+LNQ8YJocfiO9m+zzbrmaO8leMIh+Y89f7vIwSQOld14x1/xB4u8ZHwt4dvZLKG1dlkmimZNxUfOWK84ByoHc/oDPev7N1M5/4nkuDzxAnX8q3LOGSCBY5Z3ncdXYAE/lXhXwts/Fuj67fadq5vbnTgrBJpX3Rhg3DKW5wRngevI449+oAKKKKACiiigAooooAKKKKACiiigAooooAKKKKACiiigAooooAKKKKACiiigAooooAKKKKACiiigAooooAoJ/x9NV+qKf8fLVeoAKKKKACiiigAooooAKKKKACiiigAooooAKKKKACiiigAooooAKKKKACiiigAooooAKKKKACiiigAooooAK+bP2hrSYwaTequYY3dGIzkE4I7Y7GvpOqGpafZ6rayWd/bRXFvIMNHIuR9fY+/UUAedWnxC8O2vhSDU2vlPlwrH9nUqZt+0fLtz1/T3ry+78dar408D68qWBt3tgplmiHyPGWGVGc84yTz0/Xuv+FMeFfW+/7/j/AAr1PSdG0/SNNj0yytY47RF2+XjO7PUt6k989aGJXVup8cfDePXTpOrR6XrOj2VovzXSXw5KkYz90/L2+p96sR6M2m+BPEbHUrK8imktkVrWUvtYSAkEEDHFe03vwZ8N3F558Ut5bxFiWgjkBX6DIJA/H8q7Z/BGit4b/wCEcEUi2O4OSr4ctu3ZLY5Pb6cUDPmjxIQvwk8MruViLyXOGBxlpT29iK5nw8G0LVtB1fVNNzpkj7omlfehXJGe+NrHdj8cV9Ty/DTQJdEh0VhdfZYZzcKRL824jB5x0/CtDUvAmjajoFnoMwnFpaOHiZXG8HnPOO+Tnj+QoA8Q+Ps89xf6HJFLG+nvGWhl3Axl93JyO2NtZXjbT9a1m301dX1fwzBEin7MYJdoKkDjIB+XGPbmveLj4daNc6BHoM817JaxTGaF2lBkiJBGFOMbeTwRWB4f+EOhaPfxXxubu6eFw8aSldmQcgkBeaAPJPHunrD478N2FykMwSG0hlXBZX+bacg9R+mOo610Xxshs5PFXhu28tC0gVJVHH7syAKPp96vaNX8E6Vq3iC01+4a5F3a+WUVHAQlG3AkYz7dcVD4i8B6V4g1u01m7mvFuLVVCJHIAh2sWGQQT1PYiiwrHjnxlhjTxh4f2IqHZHkquM/vMD8q+oV6D6VxPiXwXpfiPUbPUbx7lZ7TAj8qQKDg5GePX0xXbjigYUUUUAFFFFABRRRQAUUUUAFFFFABRRRQAUUUUAFFFFABRRRQAUUUUAFFFFABRRRQAUUUUAFFFFABRRRQAUUUUAFFFFABRRRQAUUUUAFFFFABRRRQAUUUUAFFFFABRRRQAUUUUAFFFFABRRRQAUUUUAFVry5is7We6mJEUMbSOQM4UDJ/lVmmSRpLG0ciK6OCrKwyCD1BFAHgXitPD3xK0S71e1vrmJ9Hjl27lChiVDAsCCcHbgYwetX/AIEapcXmgXFnMHZLSbbE5HG1hnbn2OePcVl33wbVr+4ew1qW0sLh8vbKh+7k/LnOCBnAyDXsPhbw5YeGNOWxsIyFzukkY5aRsYLH8unSgC/ruqW+i6Xd6ldMBDbRNIQWA3EdFGe5OAPUkV8iXF2PiZ4m+132p2um6TGyxrDc3ao6rj+FSeST3FfTnjjwpD4v0+KxuLua3jjlEp8rHzEAjByPevLk+Bujrn/ia33Psn+FAHtlrpulvb2JitraaO1UfZZNivsHHKt2zgcivnLwyc/GjUDuZv3k4y3+70/DpX0X4c0iPQdJttMimeaO3BVXcAEgknt9cVw2l+APsHja58T/ANob0mLsLfysFSwwfmzyOvagDyzxzJHZ/FvSp5SFRmtySAT3281U+KhDfErSlBBIa3Bx2+evY/iD8PbLxj5Vx55tL6JSqzKu4MOwYd8Vm+DPhrHoepnVdSvzqN4v+rLrwp4w3JJJGDjn+VJCR7DRRRTGFFFFABRRRQAUUUUAFFFFABRRRQAUUUUAFFFFAGdNp1lJdrqElpC93EmxJmQFlXOcA9ua+aPgWMeK9ePrG3/oyvqdhuUj1FeTfD/wFP4V1W/1Ca+jn+1KVCIhG3LbupoA8AsfCLeIfiFrGjXd79l2yTSlslmYbsqq5+8cEH6AntXVfDA3nhfx/c+GVn+02zl45GBO1SqFwwGcA5G38a7/AMc/C5te1r+29L1V9OvWx5hC8ZAxlSuCD68mtbwD8Oo/DN7Nql7fNf6lIColIICA9TySSTxyaAPM/jPqE+teKdL8LQtiFWTzBG2SXkI+8OgwuCM+ua+l9L0+20qxgsbOPy7eBAiLnOB9a84bwG8nj9vFkl4hh4K24UhgwiCDJ+ozXq1ABRRRQAUUUUAFFFFABRRRQAUUUUAFFFFABRRRQAUUUUAFV7u5hs7eW5uJBHDEpd3boAKsVFcQx3EMkEyh4pFKOp7gjBFAHz78S9L07xrpE3iDT/ECtBpsJAgAJQvnJ46hiCB05wK2Pht43sE8IwvrFxb2Ys5BaA7docBQVIA74649M1yknwd1WGS6t7DXxBps7/NES+WXPG4DAYivU7j4f6TceFIvDrIAIV3JcKoDCXHL++e49OPSgDx/4t+GYGjHjWz1Tz0meJlilAZSDjbt9uM4PvXv3gnU31nw3pt/IoEksI3gJtG4EqcD0yK8Ot/gzqErQwah4iL2MJOyNFYlR/sgnC5/Gvo7TrOHTrK3srcEQwRrGmeuAMc+9AFyiiigAooooAKKKKACiiigAooooAKKKKAKeoXttp1rLd3cqxW8Qy7t0Ar5++I2m6f460F/FGm6q3lafCy+SY+GYHJBycg4Pp3HrX0BqNjb6lZz2V1GJIJ0KOp9D/I+9fO7/BvUI3ks7XxG66TK4aSFlYE8jqoO1jwOfagLnofwf1u71vwrDJeFDJbuYFZVxlVAxn3rzj9ocjOiA+spH/jte9eGNBs/Delw6bZBvLTlmY5LserH61l+OvCtt4t0d7GUpHOCGguCm4xNkZx7EcEUAeL/AB4KnTfDQBHVj1zxtSvT/F2tt4Z8B/assl19ljgiAyCJGUDOexHJ/CvNtK+Dl893atreti5s7bASBNzfKOdo3cKOnQetepfETwjL4v0+0sYr0WkUU4kk+TO5cEYH50COX+B3h8ab4d/tSYE3epN5jFhyEBIXn3+9+NeB6Z4eu/EnxB1LTX1BrSU3E7SygkMVDHhR37HHHFfaWh6cmkaVZ6dGxZbaFYtx/iwME/j1ry3xv8NTrmq/21pWpNp2okDcQCASBjcCuCDjHPNAzzT4XTap4c8cy+G5bkXELF4XXzCY12qXDKOx+XH4kV9ZV454D+GqeG9R/te+vze3xVgPlIVGbq2ScsSCRz6mvY6ACiiigAooooAKKKKACiiigAooooAKKKKACiiigAooooAKKKKACiiigAooooAKKKKACiiigAooooAKKKKAKCH/AEo/Sr9UI/8Aj6ar9ABRRRQAUUUUAFFFFABRRRQAUUUUAFFFFABRRRQAUUUUAFFFFABRRRQAUUUUAFFFFABRRRQAUUUUAFFFFAHP+JJ9Rt7IPpke+beMgLuOPpXCvqni5c/6K3HpGp/z1r1qigDyiPUvFZ3ZhOBnkxAZxUKan4wLMpgK4BOTCMfhgc167RQB402seMEODbP/AN+BTv7Y8X/8+zZx08gf4V7HRQB4+NY8Wn/l3df+2AqVtY8VIQTbMfYwivW6KAPIX1vxWApS0ZhjnMP40rat4u+99nwDyB5a8V67ijFA9DyRtX8Vs2FtyM8/6oYp1xqni6I/8e/3vSEHFes4ooEeSpq3isD57Zv+/IqzHq/ilxxYqfYx4x+Zr1GigDy2XVfFbEIunsoz8zIi5H03cGhb7xOSQ0V4OuP3EXP6/wCfevUqKAPK01nxFjDWsw5zloQD9KdDrviDB3WrdeC8QB+nFepYpMD0oA8z/tzxCf8AlxH/AH7NRjXvEGTusQMf9M69RwPSkwPSgDyr/hIfEWB/oBLHt5WAPxzTk1zxK2c2Sj6xH/GvU8D0owPSgDylde8TOQFs4+fWM1YfWfEijm2QHGf9X+nWvTsD0FLgelAHlv8Ab/iEYBshk/8ATP8A+vSNr/iIE5sOAM/6vP8AWvUsD0FGB6UAeXx674hcZFkv4x4pw13xEcgWK9hnZ3/OvTsD0owPSgDyuTXfEqDP2JSB1Ij6frVlte1vapFsASP+efv9a9LwPSjA9BQB5v8A27rwU7rADjOSn596rp4g8QbhnT+OM/uz/jXqGB6UuB6UAebtreurz9jBOehTiqx1/wAQKRnTzg+kea9QwPSjA9KAPMxruvk82QHH/POojrviMsdtmpGCR+7wfyzXqOB6UYHpQB5muv66A2+zHpxGeP1q0uu6yQCLEsfQxn/GvQsD0pcD0oA84n1vXkI/0DHsIjj+dQjX/EGQBYKeP4kI/rXpuBSYHpQB5umua9n5rE49o6c+u68Pu6aCB3ZCD/OvR8D0owPSgDzaTXtcUKfsa46Hah+nc9ahHiPVyPmtWGPSDOf1r07A9KMD0FAHmja/rRXItCuB3hPP601te12MgPZTncePLtd35/NxXpuB6UuKAPLYfEetyFw2m3akEgf6J1/NqsjXtZJIFhd+xa1HI/76r0mjFAHnI1nW027rK7bPBxaDj3+/ULa/q6lgLaYkDI32+P5E16ZSYHpSsB5d/wAJBrhxiyuGI6iO1yP1Yf5FMfX/ABH5YMemzl/RrfA/Pcf5V6pgelLgUwPL49e8SNjOlkjuRGeP1qV9Y10Yb7Nd54+VbRSPz3Zr0vFGKAPLD4h1xSA1s4z2a3wf/QqB4h13GTYzsM4+S1Lf+zV6lgHsKMAdqAR5d/wket4z/Zl5g8j/AEPt/wB9U8eIdabBGn3gBGebMZzj0316fiigDyhNf8Rh2DabcsmeoteRx6bv61NBr3iQDdJpw2noHjIP5A16jSYHpQB5q+veIE/5hyHJz9w8e3WnyeINbUcaeuf+uZ/xr0fA9KMD0oA85Ova+gy+mIB1yUb/ABpYtd12RwG0+NR3Ow/1Nei4HpRgegoA83k8R6xGSP7OL4J+7EcEfnVc+KdaY/utLZ2xyphYD8816hgegowPQUAeWN4m8RgnGjpjtlG/xp6+JdeIP/ErUHPeNv8AGvUcD0pMD0oA8uHibXi4C6YpXPJKN/jTz4h14kltNcADkRQl/wBC1enYHoKMD0oA8pk8T60hGNPu+R3sSf8A2aq8nibxAACljckHOc2J/wDiq9fwPSjFAHkUfinxGUI/stSf7xjYH8s8GrC+KfEBOG0hB/wBv8a9T2r/AHR+VLtHoPyoA8rXxTr5JB0uP/v2/wDjTG8U+ICSF0uPjjIRv8a9W2qOw/Kjav8AdH5UAeUt4q19Qf8AiVx5PQbG/wAagXxfrWCr2MYYD/nm2fr16166VU/wj8qQxoeqKfqKAPKP+Ev1c4P2KIcdDG3+NSr4u1Zhn7FDj/dbn6c16j5Uf/PNP++aPKj/AOeaf980AeZL4s1UgD+zl3dwY2H9aYPGl5gg2BDDjHlHr+depbF/uj8qZ5MR/wCWaf8AfIoA8yPjK92kjTm6ZH7puf1qI+NrxVLPYquMffBX8uee9ep+VH/zzX8qQxRnrGh/4CKAPLF8cXLBWW2gKnr8xyKY3jydRk2kIx1G816t5MX/ADzT/vkU37NAf+WMf/fAoA8sTx3O2P8AR7fPHG81PH4zvZSfLtLdwOvzkV6Z9mgH/LGP/vgUoghGcRIM9cKKAPNm8X6gpXdZ2qqcZbzSQM0xfGk5k2mG39hvP+e1emeRCf8Alkn/AHyKb9lt/wDnhF/3wKAPLh47mIJ+zQYHfcaB45uGxiG1BxnljXqP2W3/AOeEX/fAo+y2/wDzwi/74FAHmP8AwnE4ODb23IyMSUHx1KW2R2kLt2/e4H516d9mgP8Aywj/AO+BSfZLb/n3i/74FAHnMnjS6Qc6fCCP+ngUyPxnet10+AembjGfzr0o2tuesEX/AHwKPstuf+WEX/fAoA8zk8a3gIC2dsv1m3Z9xioj44uxj/RbU5x0lr1E2tuesER/4AKQ2lsetvF/3wKAPL38c3QzttLcn/rrTo/HcpwWtIu2cSV6b9ktv+feL/vgUfZLb/n3i/74FAHmX/Cc3BUMtpCQeP8AWVOnjaUgFraDqM7ZRXo32O1H/LtD/wB8CgWdqOltD/3wKAPPI/GzFSTaxE9h5oH86d/wmzjhtPBPos6mvQDZWp620P8A37FO+yWw/wCXeL/vgUAcEvjGUgN9gUg+k6ntmoP+E1n3Af2chyM/8fC16J9ktsY+zxY/3BSfY7X/AJ9of++BQBwsfjCR2ANgFz3M64/n9KY/jGVRn7Amc45uFFd4bK1PW2hP/bMUv2O1xj7NDj/rmKAPPD41uARnS+p5xOtQjx47PsXTcnJ489ea9J+x2v8Az7Q/98CmfYLP/n0g/wC/Y/woA4T/AITKYOoOm8ZwW85QKh/4Tog4OmsSfSVf8a9ENpbHrbxH/gApv2GzyD9lgyOh8sUAednx4MZGnngc5mUc05PG8jHnThjH/Pda9CNjZscm1gJ9TGKBY2g6WsH/AH7FAHAN4zuAu5dLyuMg+cvpUbeOZF2g6ZgnqDOvWvRfsdr/AM+0P/fsU37Daf8APrB/37FAHnz+NpF66eFAOGLTrxUA8fLyTapgDtKK9JNlaHrawn/tmKjGm2I6WVt/36X/AAoA8/Xx4hBP2QcDOPNFV38esWOyzBHbqf5V6T/Z1lz/AKHb8/8ATJf8KeLK1AAFtDgdvLFAHnR8bSnlLQe+VYUi+NLpmKrZoTjjhua9H+x2v/PtD/3wKcLaAHIgjB/3BQB5sPGGob9rWMfPThhVj/hLrokf6Dx67Wr0P7PDx+6j46fKKPs8P/PKP/vkUAeer4vuTj/iXE59Aaa/jC6CBl05mJOOATivQxbwg5EMYP8AuilWCFRhYkA9lFAHnq+LL5kJ/s0g4z0bH50z/hLrvI/0RcEc/u3616MIYh0jQfRRR5MQ/wCWacf7IoA82Pi2/O0/YyAev+iyNj8e9Q/8JfqDMdtqFBOF32kteo7FxjaMemKNi/3R+VAHmf8Awll/ux5CEZ6/ZZhTj4rvsrmFQD1/0SY44r0sop6qPypPLT+4v5UAedJ4unJwbZ8ev2WX0qtP4uvw4EVr8pxy9pLXqG0eg/Kk2Kf4R+VAHlkPjDUdx860VRjjbazHJq6ni6diM2zdMki2kOD6V6NsXn5Rz7UmxP7q/lQB5nL4wul+5aO3bm0lGfekXxjfMv8AyDuR1+RgK9NMaHqi/lTfJiP/ACyTn/ZFAHm3/CZXakb9PwM9g3Skfxldg/Lp+R2GGzXpJt4W6wxn6qKT7PAf+WMf/fIoA82/4TK+ZsLph292w36etK/jS6Vtv9lygZ+9sYivSRBCpyIkB9lFOMUZ6xof+AigDzU+Mb3ZkaYQR13BhSnxheHG3Tx154Y16Q0MTfejQ/VRSeRD/wA8o/8AvkUAeaR+Mb5mw2nKo7khhiu70S/fUbJbiSLymJIK+mK0DBCRjyo8HttFSIioNqKFHoBigB1FFFABRRRQAUUUUAFFFFABRRRQAUUUUAFFFFABRRRQAUUUUAFFFFABRRRQAUUUUAFFFFABRRRQAUUUUAUE/wCPpqv1nx/8fbCtC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Yjm8f6VpVnRgfbGrR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2L/j8etKs2M/6Y1aV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mxf8fj1pVlx5+3PWp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kX/H41adZsf8Ax+vW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sf/AB+NWlWbEP8ATHNaV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mR/8fjVp1mRD/TGrT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uMN9uYluOwxWpWbF/x9tW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sf/H21aVZsQ/0xq0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MjH+mtWnWbH/x+t/ntWlSQBRRRT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I/8Aj8b/AD2rTrMjX/TWOTWn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sX/H49aVZsQxePW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sX/H49aVZUI/01/xrV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2I5vHrSrNiGLx60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LhH+mPWpWVCP9Mf8a1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Nh/4+3/GtKs2Hm7atK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If+PtvxrTrNhGLtvxrS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yH/j7f8AGtOsyAf6W5+tad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mQf8fb/AI1p1mwf8fTVp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bB/x9P+NaVZkH/H0/41p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bB/x8v+NaVZtv8A8fL1p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bB/x8tWlWfB/wAfDVo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dB/x8N+NaNUIP+Phqv0kAUUUUw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EP/Hw1X6ow/wCvar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RhH79qvVTiOZmF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pEP3zVbqpF/rm4q3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Ih++ardVIf9a1W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nF/rmq5VKI5na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i/17VdqlCf37Vd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UP8Arnq7VOH/AFzVcoAKKKKACiiigAooooAKKKKACiiigAooooAKKKKACiiigAooooAKKKKACikZgqlmICgZJPauS8N+LdK8SXN7b6a8sn2QrukZMK4OcFe5HB6gUAddRRRQAUUUUAFFFFABRRRQAUUUUAFFFFABRRRQAUUUUAFFFFABRRRQAUUUUAFFFFABRRRQAUUUUAFFFFABRRRQAUUUUAFFFFABRRRQAUUUUAFFFFABRRRQAUUUUAFFFFABRRRQAUUUUAFFFFABRRRQAUUUUAFFFFABRRRQAUUUUAFFFFABRRRQAUUUUAFFFFABRRRQAUUUUARTuY4pHAyVUkA/SvHx8TIo1Amsj5gyG2ng/SvX7hC8EiDOWQgY+lfKN94b1kSzMmmXJTecAIWOOfzr3cpwtHEOaqK9rW1t3PIzPEVKMYuDt30uepr8UdPKH/RJg+OmeM1Yh+JFrcRy+XZy+YgLckYAz1NeLHw9rKEONNuj/F/qjn8utWY9D1cPtbTLgF2ADGM4H19q9x5Phb2s7+p4sszxEdeZW9FqevH4m6aGcfZ5Tt4BHO6mp8S7R2kYWUoiUAKcjJb0I7V5A/h/VC/2cadPuWRh5ojb5sf549c0PoOs2oaI6dcjJ4YIcGj+yMG9r6ruKOZYq1+a+v8AL+Hket/8LMtowBLa5JPGxsgD34qIfFC2HmM1jJsBwoB5x2J/WvJo/D2ryRSTmxnABClfLJY/QYzUkmi3+xY4LC5O3h5Fhf5zkkHBGelVLKcIvs/+TPQUMzxMrWmnfyWp6jcfEyMxgx2zoW6EgHFeh+ENYOuaUl4wOdxU5XGcV8yf2BrTKC2nXOCOMxHNfQvw3sLnTdBWC6ikil81m2SLtIBrz8xwOHoYduEbSuutz0MBiq1WulOV1yu2ljvaKKK+UPowooooAKKKKACiiigAooooAKKKKACiiigAooooAKKKKACiiigAooo6UAFFeb/br3xLq09laXE1rptuMSzw8NIewDdqILCe9WObTLvWbR9gMctzIJInHUZUsev9eldzwcopOclG6vrfRPa9k9zk+spt8sXJLrpq/K7PSKK53QNTmvRPa3saxX9qwWZVPynPIYexFdFXLUpuEnF7o6YSUldBRRRWZQUUUUAFFFFABRRRQAUUUUAFFFFABRRRQAUUUUAFFFFABRRRQAUUUUAFFFFABRRRQAUUUUAFFFFABRRRQAUUUUAFFFFABRRRQAUUUUAFFFFABRRRQAUUUUAFFFFABRRRQAUUUUAFFFFABRRRQAUUUUAFFFFABRRRQAUUUUAFFFFABRRRQAUUUUAFFFFAFCD/AF7VfrPg/wCPhq0KACiiigAooooAKKKKACiiigAooooAKKKKACiiigAooooAKKKKACiiigDw74keKLqbVIPB+j3CW11clRc3bOU8oHnaD2JGCT6EDvxR+EVja6Nr/iLS7e7W4SExKkm4Zc4O7GPQg16Brfw/8O65fz6hf2kklzNt3MJmXou0cA46AflXHeCfAceieL9SvTaSx2lvt+wO0mQdykN354PekhX1PcKKKKYwooooAKKKKACiiigAooooAKKKKAAUUUUAFFFFABRRRQAUUUUAFFFFABRRRQAUUUUAFFFFABRRRQAUUUUAFFFFABRRRQAUUUUAFFFFABRRRQAUUUUAFFFFABRRRQAUUUUAFFFFABRRRQAUUUUAFFFFABRRRQAUUUUAFFFFABRRRQAUUUUAFFFFABRRRQAUUUUAFFFFABXiXxG1bUdH1OIWl3KkcyByoJwpBxwPfFe21xusaXbavqU9pcoGV7EBTjlDvOCPfmu7AzhCsnNXjZ3Vk9lfqcuLpudNqLtLo7ta/I0fDutWuuWKTwSBpAoEqd0buDWVoNnewa9q8k9w0kG4CNScgZAPrxgYFeJxX+o+BdZltwF2bxvDLkSx5PI9OlfQWg3ttqaXF9asTHK68n2Rf5dPwr0MVhPq6nOnrSnHR72u1/SODDYhV+WE9KkJarvZM8nj1rUz44XTku2+zC6ZTHk7SvU59a3PG3iq/wDD2t28Uex7aSNWZCM8ZI+tclOso+JiFCcm5UjP93bz1/Guh8TRw/8ACX29zr8Xl6aqFbZ+qsRg849yeK7fq9Nzw/NCLTpXkur0/FnHzzjTr++42qaO+i179u56RqmrQ6XpJ1GQErtUoh4JJ6D9a8+8Hy694inlvru5aKzSQ7EKhlbqGUD+tQ/FS6t7jQbGe2kV4WlzGydDgY4rtPh9GsfhfT9vJZGdjjkksSa4IwhRwkqvLecp8q5lflX+Z2Scq2IhDm/dqHM7P4n8uhU1O11LTLmxltbjfaSXMUVxGFC4DOBu4/Lj1rvq5a98R6XCWhmcmVJAGiUZYMDxwD6gV1CncoPqM1wV5ynThzQs7v3rW5k7W9TuoQhCc1GV1p7t78r/AEFoqtc3UFqm+eVY155Y+gzULajZpapdtcRi3fG2Qng5rkUW9lfodLkluy/RWYNW08yLELyHe33RvHP0q7NPFAoaV1RScAk96VmO6JqKo219bXsbtbTpJtyDtPINYHgzVLjVdOlmucF0neMEDqBitVRk4ylbSNr/ADMvbR5opa817NbaHW0UVmR6rYyXItkuFaYkgKAcHHv0rOMXK9le2ppKcY2u0ruyv1Zp0VXuriK0haadwka9TjNQ2l/a3hYW8ocqMnANChJq6Tt3E5xTs2rvoXqKoXOoW1tII5HJkPRFUkn8qks7yC9jLwPuAOGHQqfQinyS5eazt36B7SPNy3XN26luiiioLCiiigAooooAKKKKACobhS0MiqcEqQCO3FTUUAed/DxoG0KdGJV1nkE4bgg8dc9OMVZiuV07VtL0zT7z7Rbyo6vEzh/LVV4Ibt6YrOv/AA1qlnrE2paFcQrHcZaa2nzsZj14HY8n161LHpuvIDHZWWk6Y0vElxCNzAY7DFfRVOSrKVTni41FflbWjtbW9mrPaydzxKadJRp8klyN2kr6q99lpr1voi/pcnn+LdVkiU+VHDHE7di45/xH4V3FYuhaRb6LZi3gyzMd0kjHJdu5NbVePipxlJKGsYpJPvbqepRjJRvLdtu3byCiiiuU3CiiigAooooAKKKKACiiigAooooAKKKKACiiigAooooAKKKKACiiigAooooAKKKKACiiigAooooAKKKKACiiigAooooAKKKKACiiigAooooAKKKKACiiigAooooAKKKKACiiigAooooAKKKKACiiigAooooAKKKKACiiigAooooAKKKKACiiigAooooAoQf69qv1Qg/17VfoAKKKKACiiigAooooAKKKKACiiigAooooAKKKKACiiigAooooAKKKKACiiigAooooAKKKKACiiigAooooAKKKKACiiigAooooAKKKKACiiigAooooAKKKKACiiigAooooAKKKKACiiigAooooAKKKKACiiigAooooAKKKKACiiigAooooAKKKKACiiigAooooAKKKKACiiigAooooAKKKKACiiigAooooAKKKKACiiigAooooAKKAc0UAFFFFABRRRQAUUUUAFcit9GfFrWnIb7EM8dTuzj8jXWOdqsRjIHevCP8AhYd8ACLWHeBhmC9cV6OCw1Ss5OEeaya3StdNXOLF4iFFR53a7XS9z0jxj4Zg8SWaxkiO5iOYpcZI9voaxfhfaXFjpd5b3Csrx3bLhgR/CvT2rjr74k3ixk28MW5z8uR90f1qsfiXqKoF8mJ5CQclcYHpXrUsJjfq86DiuWVrXa93W+nkeXUxmF9tGrG7kr3st9OpatrC9bx9Lci0neKK6JdgnCqwIBye3f6V0XxBE+rXVro1pYvPOuZcsQqY2kZzn/DpXNN8S7kBcwDdtwQuOvr9az4/iHqzyQxl4olkYZkZB8o/wrb6riZSpP2aTpx5VeW9uv6mDxdCKqRU21OV21Hv0Wu56Jd+EXu/B9tpEjKt1br5iEYwH5OPpyRWb8NtVktY5vD9/HMt1bOSnylhsJ6cdBnPPTmsO7+JF1Hct5NvHJArbQSOvHPI96p3fxDuUAdBbtJwC0cZBI78mphhcTOnOFSmnGb5lZpcsn9+hpPGUIyg4VGnCPLqm7rsL4i024v/ABmLu1sZvLjli3sq45yBuPoOD17DNfQdfPg+Jl8qsBbQsxH3gCPx+tereC9bl1/Svtk0axuJCmFOemK5cwoYj2MOenyxpq1+ZO97WOvB4mlOrLld3P8Au2tb8zD8d6bdXVxZ3a2sl3ZwK32iBJNpI9eOT+FYuvXOnXvgiJtNzDb/AGhVVS5/dtuJIJP1Jrvtf0u91HAtL82oKbXG0nPPYg8d643V/C32HwnHpscjSt9pSSaTGCxJwSM/UflU4SrB06MXJKUakeVK/fW629GTXpSjVrTUfdlTd27b26Pcf4g8NadY+G5biNiLmCEMLgOTvbjsTjmqxMuvato1hdyuLU6el1Im4DzGxj+v6fjW3d+DmuIYLP8AtGRbGMKGiwSXA9TnA7dBWzrHh2K/ltLi3lNrcWo2xug424+7jI4qljIK3NV55c8nGTXw6NJ/N2duhH1R2ly0VFcsU43Xva3av/mc3ZWUGh+MYba0lZYby2dmiZicMCTxn6Z/Or3w6wulXB4GbuTP6VtaRoMVjdSXs0rXN442iR/4F9F9KSDQEs9LuLGzuJIjLKZVkb5ijEg8D0GBWNXFQnBwlO7cYpytvZt/gjqo0JQblGCjrJ8t+6XbTVnRyLvRl7MCK8a0O2i0PVEg1W1uPtcl1ttrlSdsnOPXGOR7817BHCEtlgLFgECE+vGK4qy8JSJfW13eanNcC2cvHHjAB7dzWWCq06aqxlO0ZLpe7t20f3MvFU5T9lJQvOLv007/APDmh47cR+GtQYnGEXHOOdwxUPhDSLbSdPgnMxa4uY1Z3duDnkADOOK6bUbG31G1ktLqPzIJAAy5xnBz29xVPUdJivIrWNZHhFtIrIYzjgfw/TFZUsQlQ9jzOPNO7dtLWLq4fmrKrypuMfd73OH0yzTU/Fertfu5e1dRDFuK/Ljg8dsY/Op/DotdP8R6zHBcAWmxH+aTKqx6jJP1rp9S8O2GpajDf3KM0kSFNobCtzwTj05/yKJPDunfZ7qGCBIftAAYqOmOmB2rq+tU5QSc3rTUeW2is9/N6X/U5lhJxqOShH43Lmvq7rbbb+rHRKwZQykEEZBHelqG2hW3gihUkrGgQE+gGKmrxpJJtJ3V9H3PWi20rqz6hRRRUjCiiigAooooAKKKKACiiigAooooAKKKKACiiigAooooAKKKKACiiigAooooAKKKKACiiigAooooAKKKKACiiigAooooAKKKKACiiigAooooAKKKKACiiigAooooAKKKKACiiigAooooAKKKKACiiigAooooAKKKKACiiigAooooAKKKKACiiigAooooAKKKKACiiigAooooAKKKKACiiigAooooAz4P9e1aFZ9uQZ36ZrQoAKKKKACiiigAooooAKKKKACiiigAooooAKKKKACiiigAooooAKKKKACiiigAooooAKKKKACiiigAooooAKKKKACiiigAooooAKKKKACiiigAooooAKKKKACiiigAooooAKKKKACiiigAooooAKKKKACiiigAooooAKKKKACiiigAooooAKKKKACiiigAooooAKKKKACiiigAooooAKKKKACiiigAooooAKKKKACiiigAoqOaTyonk2M+xS21BknHYD1rjdN8aaVqN1DaW63JnlYrsMXKkdd3pWtOjUqX5IuVt7K9jOdWELc0kr7XdrnbUUUVkaBRRSAg9DQAtFFFABRRTSyggEgE9OetADZgxicLndtOMetfMMnhLxAw3Lp7j5yQoK8frX1FRXp4HMJYTm5Yp81t/I8/G4GOKUU5NcvY+X5PAOuvIpawUAtghZk/PrwKangHX3kfNgEVeVzOn5da+ocUV3f2/iP5Yfc/8zljk9FK3NP71/kfNEXw/wBcDEtaxkgA4Mq4z+dV7rwPrqxRuLPzBkrtQqGHuRn/ADivqCiks+r9Yx/H/MTyaj0lJadz5ai8G+IYXX/QWVSpbkqwPHAODxnp+Nai/D3Wbydmnjhtgy7sBwwBx04r6QwM0vSqefV3tGK+8lZLRX2pfgfNH/CutajZisaFcZA8xefbr1/xr2PwHo9zomj/AGW6AEplZ8Ag4Bx6E12lFceJzWtiKbhJRSfZf8E68Pl1OjNSi5Nrvb/IKQgHqM0tJuG4rnkDOK8k9IWiiigAooooAKKKKACiijNABRRRnFABRRSBg3Qg49DQAtFIzKilmICjqSagW5gdgqzxlj0AcUAWKKKKACiobieK2iaWZwka9WPapEdZEV1OVYZB9RTs7XFdXt1HUUUUhhRUE9xDbqHnmjiUnGXYKM/jUEGoWVxIIobuCVyM7UkDH9KBN2L1FFFAwooooAKKKKACiiigAooooAKKKKACiiigAooooAKKKKACiiigAooooAKKKKACiiigAooooAKKKKACiiigAooooAKKKKACiiigAooooAKKKKACiiigAooooAKKKKACiiigAooooAKKKKACiiigAooooAKKKKACiiigAooooAKKKKACiiigAooooAKKKKACiiigDMtwPtDED1rTrItQftT88c1r0AFFFFABRRRQAUUUUAFFFFABRRRQAUUUUAFFFFABRRRQAUUUUAFFFFABRRRQAUUUUAFFFFABRRRQAUUUUAFFFFABRRRQAUUUUAFFFFABRRRQAUUUUAFFFFABRRRQAUUUUAFFFFABRRRQAUUUUAFFFFABRRRQAUUUUAFFFFABRRRQAUUUUAFFFFABRRRQAUUUUAFFFFABRRRQAUUUUAFFFFABRRRQAUUUUAFFFFABRRRQBz/iq/n0zRbu8thmaNRt4zjJAz+Gc/hXnXhXwndC6tdej1tZJJiJJ1EPXPLLnPXt0r1y8NuIHF20YgYbW8wgKc9ua8n1OxtPDupWFzot6yvPcqjWKvvVwx5OM8cevtXtZfVXLKnD3as3ZNq6kv5X29fvPKx1FylGctacVqk7NP8AmXc2j45s01yWxcj7Io2CUId3mZwQfbrXSat4k0rSbhLa8uQkrjOApO0e+OlYiGKHx3MJNqNLp6mPOBuO/H58fpXH21rft4r1k293aW915o2i5XLMh5+XIPbH/wBanDC4eo4WvFez5m293e29tNf+GFUr16cZ2tJ89oq2ytfvr+Hqdl4m8T2sHhyS/sbgsZv3ULqDw/ofQ4zWB4OuNH0fRDqxmuS7Yjn35PzkBsAdPxqrrmjHRfCesq9zHN9puVlj8tNoUl1yB+Ga6TU9TbS9I0m1t4IDNeiOJTMMRqdo5bH4V0xp040ZQpc0lOoldWu1ZO3y/PXyIlzzqxlUSThG60bs27XsReBL61v5dQuRfvcXc0hZo2yuxP4cA/zHtWnc+M9FgMimeR5I3KMiRHIwcE/Sue0cOPGzi6uYZ7kWXzmFMKGyOPyrS8EWkGdaleNHkbUJo2cqMleOPpyePescRQo80pyu0qaaSa78tr228x0qtVKMIuPM5O7afrtf9TfvtSt7rQ5b62vDHDs3CZByuD0x19q5m/d11nwvGJmcGN8sTjd8o5Nc5aBU8F6/EkeFjvJEVRxgbl/lTPFUF7c6h4dsrKYRTm0+Ry2ADt55+grajh4QnaMtG3bmstHBvV/P0JrTlKPvRu1FaK7V+bp/V0esWusWV3eT2lvMJJIFzIVHyrzjGfX/AArEbxnoqSSo9w6iNtrOYzt9O1c9ooS38OahpdtbPbalDbsZV24aQlfvD19PyqxYahoi+DdvnWyp9m2SpjBMu3njqTmuSWEo03Pm55KLjHS13fr107Gv1mrNR5XCLabd02la2m617nZPrNklzZ2xl+a8QvA3RWHH6nIqaXUoY9Ri04q5nkjMgIHyhR6n8K8rh0y5fwVpl8wIutPf7XFu5Jj3Fsewxg/gK1PC15NqMmr+J5Yn+4Y7aNjwEUZx+YHPrmlVwMIqclJtQclL1+z999fRmscTNuEbaySfXbr/AMD1RrR+OdLa6W3kWaIEkeZIoCjnHrXeAggEHIPQ18+azf3WreHmvr3V7UsWBSzjABHOOcc/n+de76cV+wWxB+XyVwfbAqMZhIUqcZLfmcZK99bX3siMJiJ1JyUvhteOlutu70OF8QaXrcKahqNvrkioitKkJXhVAJx1x2x0qLUdbvF8DxajJuFzMiKzJwcFsE/iB+tVPEOsx65fHRLTUILe0Ck3Vw7gZGcFBnqa7uR9Jt9Nhtppbf7EyCJBI4KsAPXv061fMqdOl7SEW3KLSSV3Fb39SIctSpUdOcrcrTfM7cz7ehn6PBaXF2dQsNTkmhbrCJCy/dx359+a47XfEk1/rMmlWV+thDbsVnuG6kg84xz1yMcVJFHY2fjeyj0ZkRJopDdRxN+7xg49uoHA9qZoMOl6f4g1tdRKJcGVmjM3CtG2Tx7/AONb04U4z9pJOcVS5oppX3tquvqZShU9nyQahJ1LSabttfTqv8z07TyFsoiboXAC8zE/e965PRZLnV5NV1FJikMv7i0cHgKuQWx9TmuE0vUDp+hax9k3SQ3d81vZAk4KsMZXPOB/OvV7CG20DR7a3mkWOKJArO3Tcev5kmuWvQ9jzvdyaUbqz1Sb06NaL5nRSq+1UU9FFNtp6aXW/XqzhFOo6Tq2mxxa0dQW4mCSxbei926noK7TxPq76ZaBLZfMvpzst4wMkn1x7fzxXmXiSz03S9R0y80O6JvpLhR5Ucm8Mp6/0H410OvaNr51yTV7OWOQRJiBDglRtwQAeOpNdsqNKsqMnKKVpNtrk5mmvd00+a8+xze0rUfbRUZaNctrytfrrr8v+HOk8E3dzeaMkt4zGfzHVt3UEMRiutPSvIvBOoXOm6QLrUZWNvcXDJEm0Bt5Y5P5g167Xm5hR9nXlZJK/TZeXyO7BVlUpLe6/m3t0fz7nA6W17D4pltry5E2bR5I8H7o8wAA8DnAz7ZqLxpMh1DSrS4uZoLaUyM7xdQQOKvoQfGrgIBjTvmbuf3g/wDrfrV/xAdEmCW+rmI4+dA+QfwIrpVWKqUJyjpyaqKXd6pbGPs7UqkFK95W95vXbS43To7LStMubu3uHniCGR3LbslRziuHOnaheaPJr73zrcKDPCgOQsYycH3xzSeGdPgv08SQ6c+2xn/dQjJxuweRntzTIPEdlF4NmsnkxexQNbNBtOcnK5+mOc10NTpupKHvzbhvHVJq+3TszCEYVI01L3YpS2ejadrp/keo6Pdm+021u2GGliV2HvjmuEtbS48SyX15LO0UKSvFbAMf4ejYBx/+quy8NwmHQ9PiKlSLaPIPUHaM1xfh3VINBt9S0/UXaKa3mkkQMp/eRnoV+pz+dc0YclTEOmveg/dXZc269Dpnyzp0vaP3Wrt3tfTqZ667dzeGbW3eVmvp7v7HvLYL/N1yPYgVentJfDeo6VLG+UuJzBLGhYAhumcnnHrXLxWtzB4Z0/VlgaVY9Q+2PGg5CZx2+g/Out1TUYvEOqaPaaazTRRTC6nkCkBAvQHP4/pXqSoxjPlglyOclUfRJJXXy1t+ByX5rNy97li6ab1vd/8ADP8AE63xS/l6FqD91gYj8q881ZYLPwxbamLmAXZhjbiMbnYjpkdCOefavRPFETzaFqEaKWdoGwFGSePQVkaZ4Y0mXTLD7TYRtKsKMxYEHdgE5/EdDXmYOtGlRcm2l7RbK7as9DpxdB1Zpcql7r3drarUz7zxnHpqWUFzbu1zPbpJkkAFiP8AGt3Ute/s9YWlgUiSISZ80DJ7geuKyDp6T+N3mmtw8cdgDGWTIDbgMj3xmuf1nUIZvFk1pqxuBZW8OYY0RvnJAycrzyf5YrVYalUlHlg7uLnJeWtkkYVKtalF81RbqKdtna7bb6Gxqut2+u+EdRubYlSg2Op6qQQf6jmorbxeLWwsZH0+UWrBI/MZvmAxjdjHTj1rlNK06aPwNrMKwSFpboGOMod2AyDp17H8q7vxjZzSeFxa28DM48pRGq5IwRXXOjRpSVFxcoyqpJN2tdK/3XM069SKmp8s1DVpJ3s/1sbet6pPYCD7PaiczHA+bHbPQDJpnh/W/wC1WuYZIfJubZgJI+eM9DyB6VzPiTUlstas7S/uZrbSvIJLoWAd+gBK8/h/jUfw9iQXes3EUE8cU0ymJ5gwLJzjr9f1rzlhorDSm4dLxmr/AM1rPpc63Xl9YjFT02cdO179yz8Qzuh06N4ZpIPtIeXy0LfKByP1rR8Nv4cu5mn0mKJJ41wQFKsAfbvW1qmsWemyRx3YlVZBlXETOufTgHmuL0OH+0vFlxrNrbPHZLB5W+RCvmP6gGroc0sLKPvwilJ8yfuyfZ/luTWSWIi/ck20rP4o+aPTqKKK8Q9YKKKKACiiigAooooAKKKKACiiigAooooAKKKKACiiigAooooAKKKKACiiigAooooAKKKKACiiigAooooAKKKKACiiigAooooAKKKKACiiigAooooAKKKKACiiigAooooAKKKKACiiigAooooAKKKKACiiigAooooAKKKKACiiigAooooAKKKKACiiigAooooAzbb/AI+GrSrNtj+/atKgAooooAKKKKACiiigAooooAKKKKACiiigAooooAKKKKACiiigAooooAKKKKACiiigAooooAKKKKACiiigAooooAKKKKACiiigAooooAKKKKACiiigAooooAKKKKACiiigAooooAKKKKACiiigAooooAKKKKACiiigAooooAKKKKACiiigAooooAKKKKACiiigAooooAKKKKACiiigAooooAKKKKACiiigAooooAKKzdV1O10q3FxduUiLbchSecH0+lYlt4v0S5mWFL1QzYALqQCT2zW0KFSceaMG13S0M5VYRlyuST7X1Oku7WC9t3t7mNZYX+8rdDzmuf0/wpoun3K3UFkPOQ5Rndm2/QE//XrbvL63skieZ8LLII1IGck9KTULuC0tnlmuBApGA+MkH2Herp1q1ONoSkoyfRuzf+ZnUp0ZO81FuKvrbRf5Bd6dZ3kkclzaxSvH9xnUHFVtR0XTdSkSW8s4pnTgMw5x6VyPhDxBd6jezwXkpkGSsJS3KqwHVie30r0atayr4aai5NNK6s3pfsTSnSrxk4pNPR+du5mxaXYxWX2FLaMWveIjIPOf50++0+0v7b7LdQJJBxhCOn0x0/Cm6nqVnpcHn3k6xR5wCQSSfYDk1mab4k0/UrlbeDz97DKl4WAPGeuP51nFV5pzXO0ndtX0fe/cuTpRtB8qurJO2vlYu6fo2naa5ezs4oXI2llHJHpmtCC3ht/M8mNU8xzI+0Y3MepPvXM3fivT7VnDx3RRHKNKIDsBHUZrW0fWLLWYWmspfMRG2tlSMH8aqrHEtOdRTaa3d9vUmlKhflg43T2VtyRdKsVt7i2FsghuHMkqc4ZjjJ/QVZNnbmaKcwp5sQ2xtjlR0wKpvrGnpepYG6Q3TnAjXLHPvjp+NF/rOnafII7u7jicjIU8nH4VnetK3xPm2316afkXemr/AA+7vtp11/MtiztxeG9ESi5MflGTuVznH51zVz4N0Kdiz2eAXEhVXYKT9M9K6W0vLe7txcwSrJEQfmHt1rnP+Ex0AsijUUJdtoARuucelbUZ4pStT57rSyvp5GNb6u4/vOTleuttfM6hYojAIgimHbtC4424xiq0VoltHHb2sMUdsM7kC+vp+ZpL7UbPT1jNzMIxIcIMElj7Ac0lvqVncwyTwzq8cYJfGcqMZ5HWuf8Aecrk03FvV62b/wAzovFNK6Ttp6f5FGy8PaPZmQwWEI3/AHtw3fzzit4KFUKAAoGAB6VxLeOPD6Eg3bDD7T+5b8+nSt2TXNOisIdQluQltMAUZlOT+GM1vWhiZWdRTd3Zc19/mc9Kph43jTcFpeytt3Kf/CLaJ+8/4l0WZG3McnOfrnirN3oOmXljFp89orWsR3JGGI2nnoQc9zU+maxp+qbxZXSTFeWAyCPwNZWpeK9H025e1urkpLGRuAQt2z2HuKrmxc5cl6jlHW2t152E1hYQc2oRi9HLRJ/M1NK0iw0oMLK2WIvgMckk49zUep6Fpuqusl5arI6jAYMVOPTIIq5FqFtJYrfiUC2ZN4dhjiqtlrVjeyrFFIwdxuQPGy7x6jI5FZ82IcpTvPmj8T1uvV9CpLD8qg1DlltHSz9ESPpNk4swYBtsyDAMnC4HH17dauXltFeW8lvOu6KQbWGcVZorB1Zu15N2d1r17nQqcFe0VqrPQwrHQNLsZI5YLRFkjHyuSSR2zz3rdoooqVZ1HecnJ+YoU4wVopJeRz97oNndy2bMpWO2mM4jXozk5yfxroKKKJVJSSTd0tilFJtpbkPkRef9o2Dzdmzd325ziqV7pVlfSpLcwCR0GFO4jH5GtMnAJrl73xDDb6Yb9IJiBMsIjddrFiwH9a0oqrKS5L3Wia6X8+lzOp7NJqdrPdPrY3bKytrCHybWBIY852oMZPqfU1SbRdOa5a5NpH5rMWY44YnuR0zWwORRUqvUUnLnfM93fUbo03FR5VyrpbQKq3Fnb3JUzQo5UggkelWqxo9S36zLpnl/cgE2/PXJxjFTTU73je6V7ryHUcbWlqm7bXNYIgTYFUJjG3HGKqWWn2lipW1t0iBGDtHX6/nV6ikqkkmruz38/UbhFtNpXW3l6BRRWTNrFhDI8b3K70OGCgttPvgUowlJ2im35DlJRV27I1sUm1d27Az0zio4Jo7iJZYXV42GQynINS0tUx7hRWDrGqnTbjT4vJ3rdTiItnG3PQ1vVThJRUmtHs/QlVIuTinqrNr1EKhuoB+tAGMY4A7UtFTcuw1lVsbgDg5GR3p1FFFwsFFGaKQBRRRQAUUUUAFFFFABRRRQAUUUUAFFFFABRRRQAUUUUAFFFFABRRRQAUUUUAFFFFABRRRQAUUUUAFFFFABRRRQAUUUUAFFFFABRRRQAUUUUAFFFFABRRRQAUUUUAFFFFABRRRQAUUUUAFFFFABRRRQAUUUUAFFFFABRRRQAUUUUAFFFFABRRRQAUUUUAFFFFAGZbf8fDVp1l2uftDfMDWpQAUUUUAFFFFABRRRQAUUUUAFFFFABRRRQAUUUUAFFFFABRRRQAUUUUAFFFFABRRRQAUUUUAFFFFABRRRQAUUUUAFFFFABRRRQAUUUUAFFFFABRRRQAUUUUAFFFFABRRRQAUUUUAFFFFABRRRQAUUUUAFFFFABRRRQAUUUUAFFFFABRRRQAUUUUAFFFFABRRRQAUUUUAFFFFABRRRQAUUUUAFFFFABRRRQAUUUUAeefENBLb6VESMPfxjBGd3Xiuk1LQdLv4HSaxg5BwyoFYHHXIqh4vsLq+hsWtLfz3t7tJim8LkAHuaz73VNa1GE2dnpE9pLLlDPMwCx8cnjP5161H2rowVKVmpSbs7WWmrPPqxpSqSVSCkmla6vtc42MyzaBoSXMhKR6ssQd25KAsPy6j8K7u3Z7rxfeLK26O0tUESdgX5J+vFU9Q8OzxabodjZIsgsrqOSUlgvAyWb8yT61a8Q2moWeoRa3pUH2iVY/Jnt848xeSD7kV01KsJt8rXNJ1En62s32vqZQo2j70dEo6eSvp8jtURUUKihQOgAxiqGmyXkiTG9iSNlmZY9n8SDofx5rD0rXLy+uYYZNIuLdHDb5JAcKQPp3NbOlXF5cJMby2WBklKoA2dyjvXmVcPUpc3PFXtffXffc66VenUtyPRO1rPtt5HOIgv/F8vntuTT4FMCEcBnxlv0rtgAOgAri9ftNQtdSh1nTIUndYvJmhPVlznI/z6VZ07W728uRC+jXEAwSZJOFGAcdvXA/Gt6tKdWnCUNYxhqrrRq99PPczhONOpJS0lJ6O266f5C+KbuVLX+zrD/j/vPkjCj7qk4Zz6ADPNczr0Z8HeEFtdOz5juI2kIySzZ3H9MD8Kr2d/rNtq9zqF7oVzLJKPJgKMMJHuJwcD6cmtrWob/wAQaJIVsntriGVZoI5MZdl7EHtXTCjKjGnGSXs3JOburPXb0RjKrGo5ON3NJqKs+36mDoEUXha2sbm90x1kuuJrrJdoyTxuHbOf1/CvTrmyspmaee3hc7CC7qD8vvXnep3OpeIrW10p9JuYmeRGuZXUqiqDzg0zxsdau5106zsJTYR7WeSM/wCs74z7enNa1qVWtVi2/Zzle/vaKK2fp+ZhQlTp0ZKMeeMUnbl3l2/rY1fC2l3NnZ6x5YZYLiaRrOMv0XGAQewPHXnis6x+x6BZac2s6PFBIr+X9rwr7WBypJGSP6V0Ol6lemxuNmiy2626jyo2bmT1GMD61zetTal4pgXS00qa2ieZTLNICAEBz3ApwVd1pp3Ubx55c1mklZNu+9tWTN4dU4KyvZ8seW6be6St3NHxNII/EGhXMarPksohyCSCOGA9vWm+HZYtR8T6vef6t1jFubdh8xAI+Y/lioNfhvtN8TWWqWenSXsP2fyCqHlOe3px/Wr+kQ3moeJJdWuLGS0hS1EMavgM5znJ/X9KiKaw6afu+zkua+2uzXf+uhtZOrJOK5ueLtZ9viv/AF26jPFdtZCG30a1hghn1CYISkagqmcs35Ct/VrSytdIAksBdQ2ahkhxnpx/LOaxtC069m17UNX1G3ETD9xbKTn5Aev5f1rd1u+vrAJJaWDXaH7yocMD/n2Nc06lRulTUnKV1Ju/V7K/kvxbL9lRjGpNwUY2aty30XW39bHnPgGeO+8SapeRxR2ytFtW3RcYG4c/p+tTTyvocuoXGo6Kt1b3N00u4ruKDIxk4Ix+Vbeh217f69Nrd1pxsVSAwRxkjdIc53N+HH/6qrX+seILq1ltV0B1eYNEH3cAHjPt1716Tc5VvchzP2aUo8yTWve+u1zl5YqleTt7901DR6Wva2xH46vbK98IxXEVx5McrI0CEY3/AOwQPQZ9uKzUurnUfFOjJdwJYtbRFk+bPmZUfKOw61o61oF1baDo620AurvTpEcxgDDf3h+eKjvLjUdWv7Ce4057K108m4ld+mAOcdPSjDwgoS5feSnP3m/hVrX87oupdyi5LlcoxVuW99b210Vj1WuI8UeIf7LvtPsUkERuGzJKU3bE9h7n8q2fDd7c6jpsd3dIEaUllUf3c8VzvjXR3upbTUoLQ3UlsSrwg/eQ57dTz6eteNhacI4mMK2ybTXn2+89CvUk6LlBa20/pfoU7XxI1r4hh0x703UFwp2s8e1kbqBkAZzWbp2qeIdRsdS1C3vokit5WCo8a8qOTzjsMV0Whqt1qSzSaKbfy4hsll3ErjjAyPQ/zpPC+kXVlomo2c0e2WWWbaD0YEYBzmvTq+zoqT5FzqMdJKNnr2R5lBTrRjFzfLzPWLkn822YY1DXZNAXXzqATCEm3WJdpAOAc47nrXV63fTDRoLyO+WyZlSRsgHcCBlRwT37VA2m3Z8H/wBnqh+1fZQmw4znuK53xDol9LFoNylqbk2kaJNATznA9PcUoxpVaqXuR5arSslqu1ut7dTofPCne8m5QV99Hor+XyNHwrrN5PrNzplxcPcRxwCZXkj2MOQMdBkc9a5fULuS+8GQTyyFnfUAc5z/ABk/jXW6BY6rJ4in1jULdYI5rQRqgcEqcqcfoazm8O3qeGYNNMRadLzeAhGMbic9emK0m6MasWlGMrwuk07O7vtp2uKlzOm01Jpc1m7327M9Cdbw38bLIgsxGd6EfMW+v5VzfjvUrjS9KSe1l8qQzou7GTjk4A79K3Gk1AausYjU2BhyX7h89Ky/GGjT61ZQQ27qrxXCSnccAgZB/nXj0ElVo8/Ly3V/S/X+tjtqNuFTlvza29bdDnNRn1rRm0u9lvZJRcTLHdQOFKjcRgLxx3/GkvILy58cPDDdywQtZgymJRnbnpk9Occ10Pi7S7vUoLIWgRnguklZWOMqOv8ASs7VNO1m216TWdP8mVDCIjC3Vl6kfXPP+cV30a0JLm9yMuWatouisn0OOpTcFyvnlG8dbtvz8x1ve3el+JBpc91Jc2txA00fmYLR4zxnqenfP86i0IajrWnXGpz3s0TTljbRxthYgCQOMc8jv1q3pul6nNr7arqghVUg8uGOJshc9c5H1rkXs/E+gR3dpYGH+zyzvFLuXKA9hkgg/nzQqcGuVOmqnJHXS27v5Xtb8R+1lFc1puDk9LPm27b23/Auabqepy+FE/evNfXV0bZZX4K5PXn6Edv0qF9VvLG0v49M2QWWlJ5bSGIEzTZAOc++enrUvhWxmufB9s9sM3VvO08HONzBjx+IyKxbu0srp54pbm/s4LqTzJLMWzHbL3weh5yePau+NKDqVYRjZc7urXttbReV7dLnLUq2p05S35dG3Z676u3l8jrY/tNodVEcjR+bpwujs42SkEEj0zisy2sr648LHVpNXvJLsQGeMpKVVMdRgHB4GDn3rsIdCkhsL6L7bLNdXcXltNLzjggDHbqas2+kunh4aS0i7/s5hLjkZxjNeXUxEbSa5G+aK2vpZ91tsv8AhzshRdorlaSUna9tb6bP5nBeLZr2/wBL8OMsvlXVxKj7gcfMQMHH45ra1u3uNCWwvIdTu3xcpHMk0m5ZFbrkHpTtX8K3N/p+j28V4IZbAA7jk8gDGPoRViXSdY1SeyGqTW/2WBxK6RZy7Dpn+ddjnRXKouHJGpJyTs/dvpa/kunkYWnfmcJOTjGzXe3X7xsj3eta/e2Qup7azsUUfuWKs7sM5J68c8VB4WW7tdf1WwuL6e6SFIyplcnqM9OxwRWje6TdwapPqekXcUc0yD7RbzAlZCvQ+3HFcz4K+33Ooa/cNdrJcPtVZQCY93OMeoHT8K5oqEqM3FR5VTWn2lK6u+/c6eZqqlLmu5PXpa33fqdH4rvL43NhpOnTeRcXjEtLjlUUZOP89qt2nh3ybeeKXUbyUzIF3GU/IRzkfj/hVbU9F1C/srCY3UaavZsXSULlST1GMdCMflVgR+Irm0nimlsraVl2pJGGYj1PtWTSjSUYShdN8z0ve+jTfT08ym71G5qVre7a9ttbpdfU4CHSZL7xMbO01W7ktrM7rmQyH5W/ujHfjH5+le11wWgaFquiQRW0FzYtF5m6ZjEwd+fXPJxXe0swqKTgoyUoxVrqyu+raX4Bg4cqk+Vxbezv+v4hRRRXlneFFFFABRRRQAUUUUAFFFFABRRRQAUUUUAFFFFABRRRQAUUUUAFFFFABRRRQAUUUUAFFFFABRRRQAUUUUAFFFFABRRRQAUUUUAFFFFABRRRQAUUUUAFFFFABRRRQAUUUUAFFFFABRRRQAUUUUAFFFFABRRRQAUUUUAFFFFABRRRQAUUUUAFFFFABRRRQBm23+vatKs22GJ2rSoAKKKKACiiigAooooAKKKKACiiigAooooAKKKKACiiigAooooAKKKKACiiigAooooAKKKKACiiigAooooAKKKKACiiigAooooAKKKKACiiigAooooAKKKKACiiigAooooAKKKKACiiigAooooAKKKKACiiigAooooAKKKKACiiigAooooAKKKKACiiigAooooAKKKKACiiigAooooAKKKKACiiigAooooAKKKKACiiigAooooAKbg7id3GOBTqKACikyCSM8jrS0AFFFFABjnNFFBoAKKKKAEIzkHpSgYoooAKMUUUAFIeeKWigBBzSSIsiMjgMrAgg9xS0tADIo0iRY41CoowoHYUqrtLHJO455PSnUU3JttvVsVkFIRk9aWikMaVyQcnj0NOoooAKaqhScZ596dRQAUUUUAFFFFABXIT+EdInnkmkicl2LFQ5Cgk54xXX0jKGxkA4Oea3o16lF3hJxvo7GVSlGorSV7akcMUcESRRIEjQYVQOAKkwCc45paKxcm223dvqaWCiiikMKKKKAM670yyvHL3FtHI5AG4jnFW4IIraMRQxrHGOiqMCpqK0dWbjyuT5e19CFCKd0lfuFFFFZlhRRRQAUUUUAFFFFABRRRQAUUUUAFFFFABRRRQAUUUUAFFFFABRRRQAUUUUAFFFFABRRRQAUUUUAFFFFABRRRQAUUUUAFFFFABRRRQAUUUUAFFFFABRRRQAUUUUAFFFFABRRRQAUUUUAFFFFABRRRQAUUUUAFFFFABRRRQAUUUUAFFFFABRRRQAUUUUAFFFFABQelFFAGfbf65ua0KzrYfvmrRoAKKKKACiiigAooooAKKKKACiiigAooooAKKKKACiiigAooooAKKKKACiiigAooooAKKKKACiiigAooooAKKKKACiiigAooooAKKKKACiiigAooooAKKKKACiiigAooooAKKKKACiiigAooooAKKKKACiiigAooooAKKKKACiiigAooooAKKKKACiiigAooooAKKKKACiiigAooooAKKKKACiiigAooooAKKKKACiiigAooooAKKKKAEAAJOBk9TQTgE+lLRQAUUUmaAFooooAKKKKACiiigAooooAKKKKACijNFABRRRQAUUVG3zHCsAQeaAJKKDRQAUUUUAFFJjp7UtABRRSHPagBaKKKACiiigAooooAKKKKACiiigAooooAKKKKACiiigAooooAKKKKACiiigAooooAKKKKACiiigAooooAKKKKACiiigAooooAKKKKACiiigAooooAKKKKACiiigAooooAKKKKACiiigAooooAKKKKACiiigAooooAKKKKACiiigAooooAKKKKACiiigAooooAKKKKACiiigAooooAKKKKACiiigAooooAKKKKAMiyz9obk4rXrHs8/aWz71sUCQUUUUDCiiigAooooAKKKKACiiigAooooAKKKKACiiigAooooAKKKKACiiigAooooAKKKKACiiigAooooAKKKKACiiigAooooAKKKKACiiigAooooAKKKKACiiigAooooAKKKKACiiigAooooAKKKKACiiigAooooAKKKKACiiigAooooAKKKKACiiigAooooAKKKKACiiigAooooAKKKKACiiigAooooAKKKKACiiigAo5z7UUUAFFFFABRRRQAUUUE4GaADHOaKAcgEd6KAGqCFAySQOp706gHNFNu4krDTu3jptwc/X/OadRRSAKKKKBhRRRQAUUUUAFFFFABSBQCSAAT1OOtLRRcVgpqgjOTnninUUDCiiigAooooADSKNoAyTgdTS0UAFFFFABRRRQAUUUUAFFFFABRRRQAUUUUAFFFFABRRRQAUUUUAFFFFABRRRQAUUUUAFFFFABRRRQAUUUUAFFFFABRRRQAUUUUAFFFFABRRRQAUUUUAFFFFABRRRQAUUUUAFFFFABRRRQAUUUUAFFFFABRRRQAUUUUAFFFFABRRRQAUUUUAFFFFABRRRQAUUUUAFFFFABRRRQAUUUUAFFFFABRRRQAUUUUAFFFFAGXa8ztWpWZa/wCuatO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PSiigChbriZqv1XjXDk1YoEgooooG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NAwad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ln3TGLb075qzWZGv8AprHJrToAKKKKAP/ZAAAKZW5kc3RyZWFtCmVuZG9iago4NCAwIG9iagoyMzc5MDQKZW5kb2JqCjgxIDAgb2JqCjw8L0pJMTRhIDgzIDAgUgo+Pg0KZW5kb2JqCjgyIDAgb2JqCjw8IC9GaWx0ZXIgL0ZsYXRlRGVjb2RlIC9MZW5ndGggODUgMCBSPj4NCnN0cmVhbQ0KeJwr5DK1NNUzMDBQMEAiLUwMMcSSc7n0vTwNTRIVXPK5ArkAPQ8LSgplbmRzdHJlYW0KZW5kb2JqCjg1IDAgb2JqCjQwCmVuZG9iago4NiAwIG9iago8PC9UeXBlIC9QYWdlCi9QYXJlbnQgMiAwIFIKL01lZGlhQm94IFsgMCAwIDU5NS4wMDAgODQxLjAwMCBdCi9SZXNvdXJjZXMgPDwvWE9iamVjdCA4NyAwIFIgL1Byb2NTZXQgWyAvUERGIC9UZXh0IC9JbWFnZUIgL0ltYWdlQyAvSW1hZ2VJIF0+Pi9Db250ZW50cyBbIDg4IDAgUiBdCi9Sb3RhdGUgMAo+Pg0KZW5kb2JqCjg5IDAgb2JqCjw8L1R5cGUgL1hPYmplY3QKL1N1YnR5cGUgL0ltYWdlCi9OYW1lIC9KSTE1YQovV2lkdGggMTY1MwovSGVpZ2h0IDIzMzgKL0JpdHNQZXJDb21wb25lbnQgOAovQ29sb3JTcGFjZSAvRGV2aWNlUkdCCi9GaWx0ZXIgL0RDVERlY29kZQovTGVuZ3RoIDkwIDAgUgo+Pg0Kc3RyZWFtDQr/2P/gABBKRklGAAECAQDIAMgAAP/+AApDMjI3IFE3Nv/bAEMABQUGBwYGCAcHBwkJCAoMFA0MCwsMGRITDxQdGh8eHRocHCAkLicgIiwjHBwoNyksMDE0NDQfJzk9ODI8LjM0Mv/bAEMBBQYGCQgJDQsLDRMQDRATGxcUFBcbIh4bFxseIiomIh4eIiYqLSkmIiYpLTItKSktMjIyLTIyMjIyMjIyMjIyMv/EAB8AAAEFAQEBAQEBAAAAAAAAAAABAgMEBQYHCAkKC//EALUQAAIBAwMCBAMFBQQEAAABfQECAwAEEQUSITFBBhNRYQcicRQygZGhCCNCscEVUtHwJDNicoIJChYXGBkaJSYnKCkqNDU2Nzg5OkNERUZHSElKU1RVVldYWVpjZGVmZ2hpanN0dXZ3eHl6g4SFhoeIiYqSk5SVlpeYmZqio6Slpqeoqaqys7S1tre4ubrCw8TFxsfIycrS09TV1tfY2drh4uPk5ebn6Onq8fLz9PX29/j5+v/EAB8BAAMBAQEBAQEBAQEAAAAAAAABAgMEBQYHCAkKC//EALURAAIBAgQEAwQHBQQEAAECdwABAgMRBAUhMQYSQVEHYXETIjKBCBRCkaGxwQkjM1LwFWJy0QoWJDThJfEXGBkaJicoKSo1Njc4OTpDREVGR0hJSlNUVVZXWFlaY2RlZmdoaWpzdHV2d3h5eoKDhIWGh4iJipKTlJWWl5iZmqKjpKWmp6ipqrKztLW2t7i5usLDxMXGx8jJytLT1NXW19jZ2uLj5OXm5+jp6vLz9PX29/j5+v/AABEICSIGdQMBIgACEQEDEQH/2gAMAwEAAhEDEQA/APsu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o3OGT3b+hqS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glP7yEf7R/kanqCX/AFkX1P8AI1P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QS/wCth+p/kanqCX/Ww/U/yN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eX/Ww/U/yqxVeX/XQ/U/yqx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pf9fB9T/KrNVpv9fB9W/lVm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rS/66D6n+VWarTf6+D6t/KrN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WmP7+D6t/KrNVZv8Aj4t/q38qt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Wb/AI+Lf6t/KrVVJj/pFuPUt/Krd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Vm/18H1b+VWqqTf8fFv9W/lVu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zf6+D6t/KrVVZv9fB9W/lVq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rTf6+D6t/KrNVZv8Aj4t/q38qt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Wb/AI+IPTLfyq1VWb/XwfVv5Va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0v+vg+p/lVmqsv+vg+p/lVq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Tf8fEH/Av5VbqpN/x8wfj/ACq3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Jj/pMA+v8qt1SmP+lwD1B/l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yn/AEqAex/lVyqUv/H3B9D/ACq7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pv8Aj7g+h/lV2qM3/H3B9G/lV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ozf8fkH0b+VXqozf8fkH0b+VX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jN/wAfkH0P8qvVSl/4+4fof5VdoAKKKKACiiigAooooAKKKKACiiigAooooAKKKKACiiigAooooAKKKKACiiigAooooAKKKKACiiigAorL1q3u7vTp4LG6+y3TgCObGdhyOcV4V4i0/wAZeHNJm1G88bRrDCOFMfzOccKuRyx//WRQB9E0V4d8K9W1ptDvfEHijVT9gOPIM4C4Vc5fgdCTgDqSPplLKHWpPGDa6b4f2CBJctdR3JMDwbMKmzPBGMn3yewoA9yorCTxBpL6SNYF/CNOIJFwx2qcEggZ5zkEY71S0zxf4e1SZYLPV7WSVjhUL7WY+gBxn8KAOqorxPXPHtvYfEC00yXUo4dLhgYXJyNvnHOAxA7fL9DmvR9Z8VaFojrHqOqW8EjdELZb1yQMkCgDpaKxdL13StWt2ubDULe4iQZdkkHyD/aHVfxry3wT49PiGfX4rm+tYnjkZbCJCAWQBvmXPLE4B/oBQB7ZRXnHw11q41HwnDqGq3YaTfIHmlIUYDEDJ4FdzBqNlcW7XUN5byW6nBlSVWQH6g4oAvUVzGmeLNB1W5NrZarbTT5wEDYLfTPXp2rcF7am6NoLmE3IXcYRIN4Hrt64oAt0VTub+ztZYYbi7ghlnbbEkkgVpDwMKD1PI6eteZfFfxpF4a0WaKyvIl1eVlSONWBeMHksV5wMZwT3IoA9Zork/BN8l9oVo/8Aa0epzBMyzoR94knBA6Y6fhWn4iuJLTRNSuYWKyw2ssiMOzBCQaANmivFPh14+sJ/DlpJr2uWw1CSV0IlkUMBu43AfdGO5wK9jhube4gFxDPHJAw3CVHBUj1yOKALFFc5b+J9BuZ/s8Gs2MkvZUnU5+hzzW5PcQ20RlnmjijHV3YKPzNAE9FeG/EXx7aL4eNx4c1qFrpLpY28lxuxg54PUe+McV6zfa3pWmN5V9qdnbyhdxSWZVYj1wTmgDZorA0nxHo2syvFp+o29xKn3kRufqAeo9xxTdb8SaNoLRrqmoQ2zSDKKxJYj1wOce9AHQ0Vk6XrOm6tD5+n30FxHjcTG4JA9x1HTvXn3h3xtDqfjHWtLbULb7FD5aWYJUGR8YcKf4vmzQB6vRXJ6v4w8PaPcG2v9Wt4Zx1jyWK/UDOPxrobG9tdQt1ubO4iuIG6SRMGB/EUAW6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lKP9Lg+h/lV2qcv/H1D9D/KrlABRRRQAUUUUAFFFFABRRRQAUUUUAFFFFABRRRQAUUUUAFFFFABRRRQAUUUUAFFFFABRRRQAUUUUAQXVxFaW8tzO4SGFDJI5/hUDJP5V8y6dbT/ABY8UTahciZPDNi4WOF2I3tgZUYIwT1JHQECvU/iro+qa5osVlpt3Dbq8w88Sy+WHXBwM9+ece1eR6Jb/ELw9Yx6bp11pAtos7dskRzk5OScE9e9AHq3xat4rX4e6lbwRrHFGsKoijAUCVOBVXw3x8KD/wBgy4/k9Z2m2uv65Yarpni7VNNNrcQhITAyZD5BDcY4BA6+lcRZeEvGZ0eXw5J4h02HS13bSJgd467QQN20nsffr0IBEvhzUfEXwm0JdNfdJBNM7W+4KJQZXA5J6g9B3zWXDrmjpPbW3ivwb9gnhlULNaxm3HsWGRuHcnPbiu+1HwVHdeBLDR31u2g1DT2eRXScCMuzltrc+4wex5rLn8OeJ/FJsrHxRrmmDT7dwx8mRfMlYAjrjrjPtQBuato+mT/FfTS1nayQz6e08iNErLI+X+cjoTwOfasnxVrXhmx8Uah5OhXHiPV3KrIjgSwwkLjYvB5GORg4OeRgit7xro2pXGvadr/hnVNPWeyg8jyZZhyPm45yCCDjt657jGl0XxH4Y1a+n8M6hp8tvqbedP8AaJEzFJkk46cDccdeOopXFcx/htcm88e6hHLpCaUk1piWwUFVAKr1Ugdc5xgdavfCzR9PUeKLs2ULS21xItu5QZiGG4U9q3PBnhTVtI8Uvrmq65YXzzwlZ5BId2cAADgeg/AVX8OaLr+g69rCQXGmy6JqEzu80k4yuQxXAzkNzg5z0pjPCtHvp7mz0jS9Yllt/Di3b7pY0IBY4LZPfGR9Mmvbfi/BBZaXoPh/To0tdPu7kB1hUAEDGPqfmz7nrXQ6B4Xs28Dr4e1y4t0kLu42TrmNtxKkHpn/ABrmk8H6nrfhQaNrOqWSXmn3Bewuln8xmXB4ZuoXJ474UcDAoA6Lxp4E8PWXhS7lsrBba4s4vOinjP7zcvqx65rz3Ubh9Jl8EeKmnlE1wFhvJJWPzqCAWZie6k/gAa6CSx8ZeIoLbRNb1DT7XTI8C4uILgNLOo6bueScegHc5r0HxXoenap4Pl0GzuLctFEv2bfMDh16c56nkenNAHISRDxL8WVDXBe10a2WVAh+XccHGemcuD7hcdq5bVdX8H6Xr+rW8Og33iXUJpiZXlCzIhxnbGeSAOR0z8vU4r0b4VeH18L6HKmoS2q3dzMzOUmVsKAAFz09/wAa4Wz0bxf4RuNRh8N3OnXWnTyeaJZpE3ISMZOSMHt3HA96AG/BOV/+Eo19RYnTo5YkkNnhgIznjg8/xHH1r3fxgM+GdZH/AE4z/wDotq8s+HvhnU/D2v3l/qeqWN79qgAknE25t+egzz2H6V6przQ3+j6hZw3Vv5txbSRJukAG5lIGfzoA8O+EXgjQtT8IPdajYxXU9zLIDI4+ZFHygKe3QnPqa5a+1eSw+Gselwbo0udSltXm3dEDbjn68D6A17p8OrEeH/DFtp19d2wuQzs4SVSF3MSBnPPGK5TSfCEV34MvdC1e5t47iW5knieOcMEY/dbjGR7enp2Qix4h+HHh3/hE5Ut7RILi2tvNS6jGXZlUn5j3B7/X2FeWx3V14ssfBug3t0I7WVnErknc+xyoGfXaAB7n8ugk0j4i6xokPh55NPGnptge5imBYoMDDEHkYHIxk967TxR4Js7vwpYaPp+owwXumkSW0zSBcv1bJHTJOeO4FMErKxyvxc8IaDo+kWV/p1hFaTR3McZaNygZT/eP4detTeKtHg1z4s6dZ3cRltRbCWVexChiAfYsFB+tYms6D408Ux2ceranpIhsJFZUFwAZj038cE4B646nivULnS5X+IVpr6XVn9gS1aJz5w3ZwwxjPqRzzQM4H4g2Vp4Y8Z+GbvRoVspbmYJIkC7EZQ6g8D1DYIHWtTStF0/xD8SvEb6tBFdi1WLyYpuQOF529CBjBz6+9bPxE0CbxBrnh68sruz8uwm3TiSYAgblbPv901leJNAvoPFbeJvCut6clzcKI54J5lCt8uDjHUEKpx1yCc+gA7xBZQeGfH3h6TRkWxTUf3NzDAoWN1BH8IGOc/oD15o8F6Ro2meO/E5itYo4LNY5Id6giDK5cqT05Jx7VN4c0G9uvEA8ReLtUsnuYOLW3hnGxMd/YdwOueTT5NH1WLxjrF5bzad/YurxrDNK8yh1AjCnaB/ECT1yCDzyc0Aeb2mr+EdMnu7bR/C974klmkfNzdKJC7dfl+UnHfOAa9C+BtyrW+t25tmtJFvTJ9mIb90COF59MY6Z4rG0TTfH+g6fLouj/wBlz2QdxFdiUblBPLDng8g4IOK7v4a+FtV8LzaompT21wt1Isqzx53u3O7dnnHT9fWgD1a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y/8fUP0P8AKrlUpf8Aj7h+h/lV2gAooooAKKKKACiiigAooooAKKKKACiiigAooooAKKKKACiiigAooooAKKKKACiiigAooooAKKKKAMvVdKsdWgMF9brNGexJB/MciuZg8BeHIFZV0/IY55mfI9s5ruqKAOLTwP4cQ5GmqTjHzSuf5tTv+EI8OZJ/sqLk5+83+NdlRQBxr+CfDjlSdKi4OR8zf40v/CFeHP8AoFRf99N/jXY0UAcefBXh0/8AMLi/76b/ABqMeB/Di7caYg29MSPz9eefxrtKKAOK/wCEH8Pbw32DOOgMz4/9CpP+EG8O9P7PGOP+WjHoc9z3/lXbUUBY4pfA3h1I2jTTgobv5rkj6Emqx8AeHyeLaQcdpm/xrvqKAOBk+H/hxzxZuvP8Mz/1NRv8PPDz4zbS8f8ATZq9CooA4AfD/wAPj/l3l/7/ADUq+APD6g4tpOR/z2bj9a76igDgl8AeHlGPssh68mZv8ambwPoLdbZ+mB+9bj36129FAHAn4f8Ah3jbaSLgYOJm59+TUX/CvPDo/wCXaX/v81eh0UAed/8ACvPD+4MsNwjAYytww/rTx8PfDxk3vbTSE9d87nP65r0GigTVzgv+EA8OlCps3Jzw3nPkfriox8PvDw6W8v8A3+avQaKBnCjwD4bIIbTy+RjLTP7f7XtSjwF4ZBz/AGYD9ZpD/wCzV3NFAHn0nw88OO2RaSKPQTNgfmaQ/Dzw8f8Al3l/7/NXoVFAHAN8P/Dp6Wkg5J4mb8utbeieGtM0RmeyhdXbqWkZv0JxXSUUAFFFFABRRRQAUUUUAFFFFABRRRQAUUUUAFFFFABRRRQAUUUUAFFFFABRRRQAUUUUAFFFFABRRRQAUUUUAFFFFABRRRQAUUUUAFFFFABRRRQAUUUUAFFFFABRRRQAUUUUAFISB1NLXkniOe51zxtp/h6OV1sLWNb67MXUsCdqMfQ/L+ftQB63RRXz3B46EnxRlsHubv7CubGOEZ2ecGwTtHH3t3zHt7UAfQmc0V5zoN9oVpeeIryHV7thBcH7bHdSHy4HyRlAR0JBHf7oHpWVD8W/Cst59mE9ysfGLhoSIyc4x/e/MUAet0UyKRJo0kjYMjqGVh0IPQ0+gAorwXxpe3cfxQ8OWsV3cRQPCjOkbttb55OoHXOMfSpfEviPUfFmrN4Z8KTlYU4vtQT7qDPIVh9McdeR05oA90yMZzxS159rWn6Zong+5sb3U57e3MRV7uSUtKz9cjPUnH3R24GK82+FniSO+1Z/7U19prowpbWsLlwHxkknPBbgfXPrQB9FZB70V4/q+oy+GfH1kTM/9n61HslWZzsSVeAy+n8Ix7/THsFABRRRQAUUUUAFFFFABRRRQAUUUUAFFFFABRRRQAUUUUAFFFFABRRRQAUUUUAFFFFABRRRQAUUUUAFFFFABRRRQAUUUUAFFFFABRRRQAUUUUAFFFFABRRRQAUUUUAFFFFABRRRQAUUUUAFFFFABRRRQAUUUUAFFFFABRRRQAUUUUAFFFFABRRRQAUUUUAFFFFABRRRQAUUUUAFFFFABRRRQAUUUUAFFFFABRRRQBSl/wCPuH6H+VXapS/8fcP0NX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8b8DSm48deMJJBl1kjjB/wBkZGPyUflXsleJ6g3/AAjPxMt7wt5VhrcIjnZlwnmqCF59chf++jQB7ZXgmnWdvb/GO+MMMce6z80hVx87KuW+p5z65PrXvdeXa34LvbvxbB4i07VvsTBI0nTYWLhW5Gc9CABj296AOB8PaaNTsPHtnc3sVpbTX7qs0pAVH3t1JPTOwVy1taeIfCOnG01TQNP1fQziZriKPfhO5V1xjsckV7jZeB4UtfEFld3LyW+r3DTHy/laPJzgZyMg1wy/DTxEbVdLfxdMNKUlRCob/V/3TzyMdjxQ1cTVz1/wrqljrGjWt1pyGO22BFjIwY9vG38MYroa4uXw7cWWlaVpuiX8lpHYzIzlzkyxjO5Tgckk/T2rtKBny58X9Mn1fx/odhbTNDLPbJGJBnKgyPk8e2ataHK/ws8UHR72cvouoAPHOyj5W6bmOB0PUdgQa9Z1bwpNf+MtK8RLdiOKyhMbRAfM33+h9Pm59s1t+K/Dtl4m0uWwvIwSQTFLj5onxww/zzSV+ornlfxIZNR8WeFrGXE2nysJCmcpJlhz6HjH5+9d14q0Dws1vBPqkdrYpDKpjmTbES3Zc9+B09vauaT4dTSeGrXTLnVHbUbCUyWN4m5TDnB2jnOOPwwMdKZbfD/VNQvbaTxPrz6laWx3JbgYVmH97PUdc9z60xkfxzSN/C1vdKx3xXaNG6t6q1exWbM1rCzEljGpJPc4rx/xpG3iPxhoXh6FkeztT9uu1U5ChTgA/wAsdfm7V7SBgYHSgAooooAKKKKACiiigAooooAKKKKACiiigAooooAKKKKACiiigAooooAKKKKACiiigAooooAKKKKACiiigAooooAKKKKACiiigAooooAKKKKACiiigAooooAKKKKACiiigAooooAKKKKACiiigAooooAKKKKACiiigAooooAKKKKACiiigAooooAKKKKACiiigAooooAKKKKACiiigAooooAKKKKACiiigAooooApSn/S4R7H+VXaoTAfbYD3wf5Gr9ABRRRQAUUUUAFFFFABRRRQAUUUUAFFFFABRRRQAUUUUAFFFFABRRRQAUUUUAFFFFABRRRQAUUUUAFZVxpwnZ2+1XUe7qEkxj6Vq0UAYMujLKMNfXvHIIlxg+vSol0JVxnUNQbHrOea6OigDnP7CTYV+333POfPOc+tTLo6qoH228PAHMvpW7RQBz0uhiXg6hfAegl/+tT10bCBP7QvTjuZea3qKAMEaPj/AJf70/WWpG0nJz9uvB7ebW1RQBiPpO7H+nXg+ktMk0becjUL5fYTVvUUAYselBAf9NvDkY+aYn8ajOjgnP2++A9POreooAwG0bdj/iYXwwMcTUJo23P/ABMb85/6bf8A1q36KAMQaTg5+33n/f3/AOtTYtIMef8AiY3xPvL/APWrdooAxV0oqSf7QvTn1lB/pTxphC7ft16fcyDP8q16KAMb+yyMf6fe8f8ATQf4UxdHUYJvLxiOhMprcooAwxpABP8Ap17z6zE0HSAR/wAf16PpMa3KKAOfOi5P/IRvx/22pn9hjtqWoD6TmujooA5/+xRn/j/v+v8Az3NP/sf59/2+9+nm8flW7RQBz50XP/MRvv8Av9/9amHQ8sT/AGlf89hLwP0ro6KAMH+xhtA+332M5/13tSnRxgf6fej/ALbda3aKAMI6OCSft97k9/OqL+wxnP8AaN9n/rr/APWroqKAOaOg5/5ieof9/v8A61B0H5tw1PUB1487j+VdLRQBzq6IR/zE9QPHeb2x6VKNHIIP9o3/AAMf60f4Vu0UAZK6Zj/l9vD9ZaT+zPn3/bLv6eZxWvRQBkvpgbd/pd0MnPEvT6Uq6dt/5e7o/WStWigDLTTwrE/aro5OeZKSXTRISftd2pP92UitWigDIbTAx/4/LvHp5tI+lqxGLu7UAYAEtbFFAGP/AGX8u37defXzef5U06SCxb7beZP/AE1raooAw30jcMfb7wc9RLUZ0XJJOo32T/01x/IV0FFAHProu3P/ABML459Zqlj0nZn/AE68bP8AekzW3RQBz76UqbpX1K8VR8xJlAAA/CswWthdOkUWvzM54Cx3Skn8ua8l/aC1jUrOzsdOtmeKyutxmkTI8wjjYT6YOSO/HpXnul/D6w1XQ4L7w3r4n1wRJI9mZVRlfGWUdCMHOCeOOtAH1Mvh7ac/2rqJ+s2f6U5PD+3P/E11I/Wf/wCtXjPiLxP4m8JeA7S21ZmTW7iRoI5tyu6xrj5mYEgtg4z16E85NL8GfG8UunXWm6lNcGS0jku5LqeTcqxgqMcnPfNAHs40HH/MU1H/AL/f/Wpw0PBU/wBpX/Hbzev14ryE/HHRBI6/2bflAcKwCfMPXBPFdprvxF0vSdJ0zVkhnurTUA3ltFjKkYyGyeDnI+oNAHWPogbGNQv1+kxp8ejbEKHUL5uepm5/PFUNc8V6bo2gJrs7M1tKiNCqjDSFhlQAe+OfYA1p+HtVXW9KttSSCSBLhSyxyY3AZIB49cZ/GgCJdFVST9v1A57G4NPOkKTn7beg57TGtyigDDbRwxJ+33w57TkVAmhBGLf2lqLegM5wK6OigDnP7D+bJ1PUOvTzsf0qx/ZOE2C/vevXzOf5Vt0UAYY0ggn/AImN9z0/ejjnPpSPpBfOdRvufSUD+ntW7RQBzLaBn/mKaiP+2/8A9aqrRWEMptpPEEwmzt8t7tdwJ9uua5n4y6teaP4SllsZmhklmSFnXhgrZzg9unWvnfwt4U0jxBolxeNrj/8ACQbZGhs/MUM7j7g+bkljgde9AH1ydD3/ADDVNQ59Jv8A61H9g5/5imo/9/8A/wCtXh+i694j8HeBdQm1a1uFmjlWCw88ZYFgSScnO0dvy9aPgh4ye+ubzS9Rnup766la4jkc7lAA+YdeO5wBj6Uriue3NoBbrq+qd/8AluP8Kjbw5n/mL6p/4Ef/AFq8s1T43aHa3UkFpZXd3GhK+cNqq3PVcnOPriukb4o6OfDn9uxWt5JGLgW0kIQBkcgnk5xjA6g9xTGdodBc9NY1NevSVf6rUg0WUY/4nWp8DH34/wD4iqtl4r0288Nf8JKvmx2HltIRIoDjaxUjAJGcjHWpfCniaw8U2T3unrOIUkMZM0e3JAB47HrQBK2lzIAW1u+HPUmPp6fdpg0SQ4J1rUjyWGJEx/6DXj37Qc8kOm6X5cjrmds7WI/hrr18caP4X0DQY9Tmla4nsIXCRJubbsHzHn1/PBoA9EsbF7VmZ724uCw5ErAgc9gBxVm7s7W9RUuraGdFYOqyoGAYdCM9+TTrSdbq3huFV1WVFcK64YAjOCOxqxQAUUUUAFFFFABRRRQAUUUUAFFFFAGZbaVY2t7c38FrGl3c4E0oHL46Vp0UUAFFFFABRRRQAUUUUAFFFFABRRRQAUUUUAFFFFABRRRQAUUUUAFFFFABRRRQAUUUUAFFFFABRRRQAUUUUAFFFFABRRRQAUUUUAFFFFABRRRQAUUUUAFFFFABRRRQAUUUUAFFFFABRRRQAUUUUAFFFFABRRRQAUUUUAFFFFABRRRQAUUUUAFFFFABRRRQAUUUUAFFFFABRRRQAUUUUAFFFFABRRRQAUUUUAFFFFAFGU/6ZD9D/I1eqlL/AMfkP0P9au0AFFFFABRRRQAUUUUAFFFFABRRRQAUUUUAFFFFABRRRQAUUUUAFFFFABRRRQAUUUUAFFFFABRRRQAUUUUAFFFFABRRRQAUUUUAFFFFABRRRQAUUUUAFFFFABRRRQAUUUUAFFFFABRRRQAUUUUAFFFFABRRRQAUUUUAFFFFABRRRQAUUUUAFFFFABRRRQAUUUUAFFFFABRRRQAUUUUAFFFFAHiPxb8UaNpj22kaxoo1CK5j8xX8wIYuSMg4JB9xXnXin4e6Jp+g/wDCQaLrrxI0YeNJpARIO6qVGd3bHr1x2+ivFnhbTfFVkLTUUbCtuSWPAdD7Eg15NbfBawW4/wBI1a6ktVPyRgAN+J6fkKAPPZtSm1f4S3bX2J5rLUFjhmk+ZwCVY8nnPzEfTiup+H+o2OgfDG/1qawgnkEzxlHCky5KqFb/AGckEj0BNe1S+D9JPhmXw3DEYbKRNpK43Fsg7ye7ZAP4Vw3hz4SaVpP21bi8ubtLiBrdUYhQisQSRgfe4Ht7UCdz56vb7X9Z8I3N3KNNtdGiuVQQxRJEXk4wEAGTgfoD6GvR/C2h/wBv/CS7ghUvcw3T3EQx0ZcZA9cqSPxrqLT4JaQGn+2aheSoSfJWMhNgPrkHJ6f4V6t4S8M2nhbSm0y0lmlhMjSbpiC3zduAOwFAz48gu7zxNF4c8LXGxfIuDGspbkKxAwR7AHFfcGm2UOnWVvZW4IhgjWNM9cAY5964Xwx8PdI8O6tNqtvJcS3Mm8KJWBWMMc/KAM9OOSa9HoAKKKKACiiigAooooAKKKKAPOfib4g07QdGRtT0z+0be5l8ryTgDOCc5I46cd/SvEX8B+GNc8PDXtC1WWwYRvIYLp1baVzkHHzDp154wcV9Oa7othr1i9jqUAmt2OduSCD2II6HmvB2+Btp5rbNZuBCTwpjBbHue/5UAcl4LvLjUfA3jGO+nN5HAivEZiX2thvmBP8AujHpW38DrzT9P8Ma5fXqRt5EjOVIUuyCPJCg9c8jFe3+H/B2k6Hok2j20TNFcRslxKx+eXcCCSR7E4x0rzbQ/gzpum3/ANom1Ca5hG8CJkUZUggAn6E0AeLrqmpa9a6qdH0/StN0uCJ5ZYxDGCyhemWBJYgZ49O1ehfCPS4dZ8D+IdOljWUyyNsUgEh/LG0j0II4PtXRWvwT0iK/Ms1/cy2mSRBgKfoW9K7/AMB+C4/B4vUhvpriO4cMEcABQOnTvzzQB8e2+t3kfhi48KSLJlr9HXceE4IKdePmAPpwfWvtrwVoS+HPD9lpnymSJMysv8Tk5Y/mcfQCuLn+GdlN4xXxG1wTDv8AOe1ZM7peuc56ZwcY7V67RYVj5y/aHYLY6RuGV89s8+1eUeBWXS/FWjSeIbdnhmiU232lhsVWyEf5uNo5I98EV9PfEXwX/wAJla2sIvPszW8hfO3cCCMVm+M/hzbeI9K020jujb3NhEsMc7Lu3IAAQQCPQGgZ6uCCAQQQemKWs3RrWex062tbm5NzNFGEaYqF3474FaVABRRRQAUUUUAFFFFABRRRQAUUUUAFFFFABRRRQAUUUUAFFFFABRRRQAUUUUAFFFFABRRRQAUUUUAFFFFABRRRQAUUUUAFFFFABRRRQAUUUUAFFFFABRRRQAUUUUAFFFFABRRRQAUUUUAFFFFABRRRQAUUUUAFFFFABRRRQAUUUUAFFFFABRRRQAUUUUAFFFFABRRRQAUUUUAFFFFABRRRQAUUUUAFFFFABRRRQAUUUUAFFFFABRRRQAUUUUAFFFFABRRRQBQlH+mw/wC6f61fqhL/AMfsP+6f61foAKKKKACiiigAooooAKKKKACiiigAooooAKKKKADGaKKKACiiigAooooAKKKKACiiigAooooAKKKKACiiigAooooAKKKKACiiigAooooAKKKKACiiigAooooAKKKKACiiigAooooAKKKKACiiigAooooAKKKKACiiigAooooAKKKKACiiigAooooAKKKKACqt9dwWFrNd3UgjghQySOQThQMngcmrVcb8Q/8AkUNa/wCvV/5UAbeh6xY67YR3+nymW3ckBihU5HBGCK16+UPCHj238LeBLaG1AutVmuZBHbtkqnI64xxgjA6kmvo/wvcatd6VDca1bw297JljDECAi9gck8+tAHQVhWviDS7rVrjSILtHvrdQ0kY7eoz0yO47ZrgfipqHia3isbLw3HKZLsukjwplwAB0JHy9+eMV4z8FoJ7Tx3eWt1/x8QxTRy/Nu+dWAPPfnNAH2DUNxPFbQvNNIscSAszscACpq+a/imPFPiHUdR0zT4GXSdMjEsrhtglzGGOSfvYyeB+NAHveia3puuwPcaZdLcRI5jYqCMMPYgGtmvAP2ejnQdRHpef+yLXv56HHWgDk9c8Y+H9BcR6jqkMUmSDGuZGB46qoJHUda29L1Oy1a1W7sLqO4gY4DxnIz6H0PtXhSfDG1t9U1rXfFF1Hd2TrLMqxllKkkkk9OQOAB7Vw/wANrqXT9G8YX8DzLpcdu6Qnfg+Y2QhwO+Mc9qAPo/UPGfhzTdQOnXerQRXQ+8hyQvGfmYDA49TXUJcwSQfaEmjaDBbzAwK4HU56V8ceCfCWn674K8Qateb2vbdpGil3HIKR7+eeck9/Su5+GkV74n+HmqaFDc+TKsvlJNKS4CNtJUDsMbhx65oA9ai+IPhSW8SzTWoDM52r8rBM/wC/jaPzruI5ElRXjdXRhkMpyCK+UvEvw+0fwf4NuptRuRPq0kqi3lTK85+6F7jG4kn/AArY0O78Taf8NbRNHtrme7vLtooXQFzDCc/MP7oyCMngZz6UAe63XibRrXV4dGmvkTUJiAkO1iSSMjJAwM+5ro6+JtH0zUtJ+I2lW2rOGvjdRyykPv5bnk+tfbNABTXdY1Z3YKqjJYnAA9adXLeMtEuPEOjTabbag9i0pAaRBncvdSARkEe9AFOHx14XmvRZJrVsZiSASSEJH+2Rt/XntXaAhgCCCDyCK+LviP4c0LwnZ2Wi2vm3GsNJ58t252r5R3AJjOByAenqc84r2O9k8T+G/AWkWek2kl3qD/uZHjQytEjBiCAOmPlGTwO9AHqE/iLSLfV4tGlvo01CVQyQkHnPQZxgE46Zz09a36+HfD+m6lo3xD0y11cZvnuYpJD5gc5bnkjqecfhX3FQAE4GT0rD0nX9K1ia5g0+9iuJLZtkqpn5T/Ue44rzD4qT+KLq6tdD8PRSNFdwN9oZFxtG4Dlz90fzya4r9n9Smo6wjD51RQxznndQB9Da1rul6FEsup30NsjnC7zy30A5NRaJ4i0fXd/9l6hDclAC6oeVHTkHntXlmu/DzUfEXjNdU1W6gm0eNhtty7btgH3AMAD5hzz0NedeDIILb4sSw6AANPR5VYB96+XsO7BHbdjH4UAfW9clqnjLw7pM5t73V7aOYEhkDbipHY7c4Psa6qQMyMFOGIIB9DXzKvwwsNGs9X1nxffJNGEZ0NuzDaxP3ucZYngL0+b6UAfR9hqFnqVuLmyuobiA8eZE4YZ9MjvWC3jHw4t2LQ61ZecSBgSgjOcY3dM+2a+VfAF/qOj+DvFl7bzv9kVY4kT7v7x2CFgexCnsfT2pmjeDLXUPh7qeugk38E2UJJAWNcbhjODkEn8BQB9rNIixmVnURhdxYngD1z6VzUPi3w9NObdNZszKGKlTKByM56/SvGdATXPGHwvTTrO4AuVnNu8kkn34gc4J691H0GPWuB8deCbDwh4U0+S5LPrc85DukmUxySMH0G3n1oA+ywQwBBBB5BFZkGr6dcX0mnw3sEl3FnfCrgsuOuR+NeG3/iDxDYeAPD0OkQPPqF/EYdyI0jqgU4ZSDwcYOT0/DjjvhFpN3YfEC7tdQJ+12sDvJht2WOBye/36SYH1vRRRTAKKKKACiiigAooooAKKKKACiiigAooooAKKKKACiiigAooooAKKKKACiiigAooooAKKKKACiiigAooooAKKKKACiiigAooooAKKKKACiiigAooooAKKKKACiiigAooooAKKKKACiiigAooooAKKKKACiiigAooooAKKKKACiiigAooooAKKKKACiiigAooooAKKKKACiiigAooooAKKKKACiiigAooooAKKKKACiiigAooooAKKKKACiiigAooooAKKKKAKEv8Ax+w/7p/rV+qEv/H7F/un+tX6ACiiigAooooAKKKKACiiigAooooAKKKKACiiigAooooAKKKKACiiigAooooAKKKKACiiigAooooAKKKyZNY02J2R76AOpww3jIoA1qKxDr+khtp1G2Bzj/WDH508a5pRLAalaHb1/fL+nPNAGxRWONb0ogH+0rQA/wB6ZR/M04a1pR6anZ/9/wBf8aANaislda0tgCNRtce8yj+tPGraa3TULQ/SZf8AGgDToqgdSsB1vbb/AL+r/jTTqdgAT9ttuPSVf8aANGis0arp5zi+tuP+mq/40p1TT1+9fWw+sqj+tAGjRWaNV08kAX1uSTgDzRU/221wT9phwP8ApoKALdFUTqFkOt5b/wDf1f8AGnC+tD0uoP8Av4KALlFVPttoP+XqH/v4KBe2pGRcw4/66CgC3RVMX1oSALqDJ/6aCg31mvW6gH1kFAFyiqf2+z/5+oP+/gpfttpjP2qHH/XQUAW6KqfbbQ/8vUP/AH8FBvbQdbqEf9tBQBboqoL20bpdQn6SCj7baf8AP1D/AN/BQBboql9vs/8An7g/7+D/ABpTfWY63UA/7aCgC5RVE6jZAE/a4P8Av4Kcb+zHW7g/7+CgC5RVE6hZDreW/wD39X/GlF/Zk4F1Af8AtoKALtFU/t1n/wA/UH/fwUhv7Net3APrIP8AGgC7RVVry2UZNxCB6lxTft1oP+XqD/v4KALlFVPttp/z8w/9/BR9ttR/y8w/9/BQBboqqLu2P/LxFx/tik+3WmSPtUOR1/eCgC3RVQ3toOt1CP8AtoKQX1mel1B/38FAFyuM+In/ACKGtf8AXo/8q6Zr+zXObqEf9tBVW9n0u9tpbW6uLWSCZCjo0owwPUdaAPh7T9I1Ow8PW3i62kgEdvdiNVX76kdGYdMZwMdefSvtnwtrMOv6LZ6lCeJoxuGRlWHDA4981Whg8PW+mNpURsUsGVkMIkXaQevfrz161NpEOiaNbG2097aCAsX2rLkZ4z1P0oA6LFfKnw4GPivrv/XW7/8ARtfTh1KxAJ+2W/H/AE0H+Nc9Z6b4asdTl1K3S0jvpizPMJeWLHLdTjk0ARa54y03Rdb0/RbmO4a6viojZEBRdzbRuOc9fQGr/jRd3hnWFD+Xus5QW27uNpzwPb8qivrLw5qGoW2pXX2Ka8tseTK0oymDkY5xwea2bi706WJ4prm2aORSrK0i4YHgjrQB4l+z2u3QdR5/5e//AGRa9NXxhpjeKX8L7Zxfqm7cVHln5A+Ac5ztOelXNDtNB0SF7fS/slvG7b3VJQcnGM8n0FRHT/Dg1WTVytn9vkXa8xlBJG0LjGcdABQB8q/EnxiPEviJrKW5nh0O2l8rEI3F9pOXxnkk9PQY4zXq2nap4d8Q+D9Y8PeHoLiEW1kZcGIbpCOcnH3mJUZ+tdc3g3wDGMtZaco9TcEf+zVr6FZ+ENCkmk0p9PtnkAV2WcHI645NAHzp8PfFOl6X4G8Sabdz+XdyrI0MZH+s3xhAB9COfY5rr/hHexeF/A+q69fH/R2nJRB95yAFAGcA5JxXpV94c8C31615cQ6b5zAh9s4RWJOckAgE+/vW5fReF9Q09NNuZdPkso8bIfOUKuOmMGgD5FHiOw8SeIv7V8XTXL2y8xW1soKgAghOTwuM5xyfWvsPwhrem69pMdzpKOlnGfIRHTbt2gDGPTGK5KDwl8P5S3k2mnNt67bgn/2auy0iLQ9FtfsmnvaW8G4tsWUYyep5NAHzj4lWT/hdVmXYFTcWxQDsNi/1zX1hXHPpnhiXVxrDpZNqO5SJ2lBOQNo74zgfpXSfb7P/AJ+4P+/g/wAaALtcJ8Q/E83hLRV1KGz+1MZ1iKkkBQQTkkdBwB9SK6831oOt1B/38FV57vTbiJ4Z7i0kicYZHdWVh6EHrQB8p+N/Fug+K/CiXc1nDF4jMqxEImWRQSchj/CRx65OPevdvhGt4vg2wF5u/iMO5sny9xK//W9sUsfhPwVFqAvUtrASr/B5o2A5znZnGa7iO/09VCJd2wVRgBZFwB+dAHzX4qH/ABePTz6y2/8A6CK928V+LdM8Ki2bUvO23DlVMabtuB1PPT6ZpZ7Hw1d6lDq8osnvowCk5kAYY6Hrz+P9Kl1mx8Pa2IhqQs7kRNuQPIOD+dAG88iTWbSxnKPFuU4xkEZFfN3wGH/E31v0Cj/0I19Grd2PlhVubfy8YAEgxisDRdM8N6LJNLpaWds8wHmGOUcjPHGfrQB4t8YvH80M0/hzSpDGQoF3OAQ3PVAfTBGSPXHrWv8ACDUvB+nwQ6dp9752r3Q3TPJAyEtjOwEjGBzgZ7E16HqPhjwjqV1Jd3trZzXEp3O7THLe/wB72o0rwr4R0y8jvbCys4riIko6yklSQR3PuaTE/Iv6f4w0XUNYutHt7pmvLXeJQ0bKoKHDckY4P8q+TPG3jBPGfiGCC7u5LLQY5ArKMv8AKPvNhRkk44/CvrGDQvDMN3d3kdtZi4vA63Dl8+YHOWBBOOaw28C+ByVb+zrMbTnidhng9fmpjPO9T1Lw9rfgHVtA8JKzG1gjmdDCyMyq6lnJx8zfLzXnWg+MLLTfhxqmiHm/nmKJGc8o4GWzjtgjH0r6k0XRvDOiSSyabFaW7yrscrLncPTk1g3HgXwVdah9ue0tvNLBmjSciNm/3Acfh0P50AcV4C1aPwV8N11TU1K/aJne2iHJkLD5R7Z2k/SvLPD2u6V4n8Sya1411TbHCd0FmYWePAOQnAI2j0PLd855+tNZ0nRNbsorLUIYJrWJ1eOPftCkAgY2kdiRjpXMN4C8EsOdMtMZB4mYf+zUAdto1/Y6pp9veabIklm6/umVSowDtwAQCMYIrwXwy4f4x61tIIEbjIPcBM17rpNrpmj2UOn2HlQ20QIjjEmcZJJ5JJPJJrE0/wAO+G9P1e41m2hgTULh2d5fOJ5b72ATgZ5J470AdpRUMc8UpIjlRyOoVgamoAKKKKACiiigAooooAKKKKACiiigAooooAKKKKACiiigAooooAKKKKACiiigAooooAKKKKACiiigAooooAKKKKACiiigAooooAKKKKACiiigAooooAKKKKACiiigAooooAKKKKACiiigAooooAKKKKACiiigAooooAKKKKACiiigAooooAKKKKACiiigAooooAKKKKACiiigAooooAKKKKACiiigAooooAKKKKACiiigAooooAKKKKACiiigAooooAKKKKAKMn/H7F/un+tXqoSH/Tov90/1q/QAUUUUAFFFFABRRRQAUUUUAFFFFABRRRQAUUUUAFFFFABRRRQAUUUUAFFFFABRRRQAUUUUAFFFFABVP7Bac/6LDknPMYq5RQBTaws2GDawEe8Ypo0+yHSzt/8Av0v+FXqKAKJ0+ybrZ25+sS/4U0abYDpZWw+kS/4VoUUAUf7Osj/y52//AH6X/CkGnWKnIsrcH2iX/Cr9FAFX7Ha4x9mhx/uCk+xWh/5dYf8Av2Kt0UAVfsdr/wA+0P8A3wKDZ2xABt4SB0BQVaooApixswQRawZH/TMUh0+ybraQH6xj/CrtFAGf/Zth/wA+Vt/36X/CgabYjpZwDnPEYrQooAzf7LsOP9Dg4GP9WKX+y7AYxZwjH+wK0aKAMttI05gAbKHj/YFPGl2Ax/ocBx6xg1o0UAZjaTpzYzZW/H/TMU9dNsVUKtpCADn7grQooApfYLP/AJ9IP+/Ypp02xPWztyPQxj/Cr9FAGeumWC/dsrdfpEo/pT/7Ps8Y+ywgZzxGBV2igDOGmWAOfsdv/wB+xS/2bY4A+xW5x6xA/wBK0KKAM0aVp4JIsrfnH/LMUDSrAf8ALnB+KA1pUUAUP7Nsf+fK2/79L/hSf2bY4wLSEc54QCtCigCj/Z1kP+XO3/79L/hTf7Nsc5+x2/XP+rFaFFAFBtNsmGDaQkZz9wUwaXYAYFlB/wB+xWlRQBm/2Vp+c/YrfP8A1zFL/ZdgF2izgA/65itGigDPXTbFCStpAMnP+rFJ/ZdhtC/Y4AB0wgFaNFAGedMsSAPscHHT92KT+y7Dj/Qrcc54jArRooAoDTrEZxZ2/P8A0zFDabYMMNZWxHoYl/wq/RQBnDS9PBB+w22R0Pkr/hTv7Nsf+fK3/wC/S/4VfooAz/7MsOf9Ct/+/S/4UjaXp7YzZW/BzxEBWjRQBmnStOP/AC423/fpf8KedNsWABs7fjp+7H+FX6KAM8abYL0srYfSJf8ACk/sywzn7Fbf9+l/wrRooAz/AOzLA/8ALjbf9+l/wpraVpzjDWFsf+2S/wCFaVFAGYNJ05TkWFsP+2S/4VINNsR0srb/AL9L/hV+igDMOlacRj7DbfhEo/pSNpGnMcmxtyf+uYrUooAyho+mj/lxt+ueYxThpOnqSRZW+T6xitOigCg2m2L43WcBx0/dioxpWnhiRZQZPrGDWnRQBm/2Vp5/5cbb8Il/wp402xHSytv+/S/4VfooAzTpWnHrYWv/AH5X/Cj+y9PBz9htv+/S/wCFaVFAGcdMsCDmyt+mP9Uv+FINK04HIsbYf9sl/wAK0qKAM0aVp4P/AB423/fof4VHLo2mSkF7G3JAx/qwK1qKAMaPQ9LjYMmn24YdPkBp/wDY2l4I/s6156/uV/wrWooAxf7C0rGP7Pt/+/YoOhaSRj+zrXrniICtqigDHGiaWP8Alxg/75pv9haXgj7DCM+i1tUUAYw0PSx0sIP++aP7D0v/AJ8YP++a2aKAM+z02ysWZrW2jhZhglFxkVoUUUAFFFFABRRRQAUUUUAFFFFABRRRQAUUUUAFFFFABRRRQAUUUUAFFFFABRRRQAUUUUAFFFFABRRRQAUUUUAFFFFABRRRQAUUUUAFFFFABRRRQAUUUUAFFFFABRRRQAUUUUAFFFFABRRRQAUUUUAFFFFABRRRQAUUUUAFFFFABRRRQAUUUUAFFFFABRRRQAUUUUAFFFFABRRRQAUUUUAFFFFABRRRQAUUUUAFFFFABRRRQAUUUUAFFFFABRRRQAUUUUAFFFFAGfL/AMf0X+6f61oVny/8f0X+6f61o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CT/AI/Yv90/1q/VF/8Aj8T6HFXqACiiigAooooAKKKKACiiigAooooAKKKKACiiigAooooAKKKKACiiigAooooAKKKKACiiigAooooAKwvE+rroOjXmqPEZVt03bAcE8gf1rdrz74q/8iTrH/XIf+hLQBe8C+K7bxfpP2+CIwusjRyRMwJUj6diCKWw8TpeeK9S8Oi2ZXsoUlM27htwU4x/wP8ASvnrRVf4b6poWpxuTpGt2kX2gyHdsJCljx0xuBHtn8PRvD91Afij4lulmRoBYRv5incu0JFk5FAHuNQXUwtreWdgSsaFyB3wM18pt4iv/G13c3c3i2Dw/YxuUtrdZSHI7E4IPPqT9BxXV+EfF9zOuu+H9R1SHU3gtHktbyI8TLsJIzjkgEfkeuM0AeueC/Ea+KdJGpJbPbqZGQIxznHfNdZXx98P/DXinXdDlk0/XpbCzhkKwxJKy736t90jA5713Nr4u1S5+FF9qkN1N/adnKImnwC3+tQ56f3HAoA+iKK+U7qz8fadoMHi+XxJM7BEma0LnaI2HBZeFJ5GRj8cir8kfjm+0BvFk3iBrcJH5yWsbFVMYHXC/Lk+hH5UAfTtFc74S1Rtb0HT9RkXbJPEC4/2hwf1BroqACivH7jXrzTfiammXV5MNOvrVfIiZfkEmMYHHqp59TioBf6prPxIv9Lg1Ke2sbC05WI5VmZByRjGQZP/AB2gDr/Gfi6Hwz9ihFrLd3l7Jsggj4LcgdfqQPxrtIWZ4kd0KMyglT/CfSvFfBHiNLjwrd6jr7Rz3+jSSBnmjDSR+gzjqSMZHpXPy+Jdb0/4Xw6ub2WS/vrhlM0vLRqWZfl9OFyPrQJux9HVxF14sig8XWnhr7K7SXERk87cAFwrNjHf7v6143oVv4pmtLbUdB8Ytq8zyL9qtCQfKB6/609B9B7V0mrAf8Lk0bBOfsr5yP8ApnJQF1ex7vRRWL4jhu7jRr6OwmeG7MLGF067wMgfj0/GgZtUV474b8aTr8Pptb1Ni15aCSJi+FMkgPyD68qDx2JrgotY8R6Honh7xNc6veT21zcEXdtNhhsLHBHGeVX8CfegD23QvEp1jWdT06OzZYbBij3G/IZ8424/A/lXZV4t4w1W8/t3QvD3h0/ZBfOLueeBAAYyeTgewJPTPFc98QtN8YaSmqa2nisQ2CSF4oBIyHaT8qAAYyM4Hr7UAfQtxKIIZJSCQiliB7DNcx4M8SReKtLOowwPAnmtGFcgnjHPH1ryz4Vy+J7/AEm/1TWr6afT5Ld1tklb5mI6sD1A4IrzvwV4u1Gy8PWvhzw7EJNZvLtyHIz5S4BzgjHY88gAGgD7DorwPxxc+IPCngSy36rLJqZuwJ7kMScHcdoPpwo544PrWz8R9c1HTPBNjf2d1JFdu0BaVDgnK5P5mgD2OivAPHPiDxLFqnhuz0O78u41C2BZSqlS5/iOQemSfwrndauvHXhDVNMsBryahNqWURZU3KjZUZ5GcAnr9eKAPqGivnd38XeENf0ZtT1wajb6hcCB4STjkqCcEcYLZBHp6Eiuv8Mapf3Xj/xHZT3cslpbxp5UJPyp93oKAPWaK8l8Pa1f3nxE1zT5rhzaW9uPKhz8qn5OcevJ/OvT7+SeGzuJLaIS3CRM0UZ/jYDgfiaALdFfNs+heL9RtY9R1/xgmk3JZjb2sjiJQVPGdpA/RuMepr0f4W65e61o06380dxNZXDW32mM5EwUAhs9+vXvQB6X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WGbxD/s1eqm3/AB9r9KuUAFFFFABRRRQAUUUUAFFFFABRRRQAUUUUAFFFFABRRRQAUUUUAFFFFABRRRQAUUUUAFFFFABRRRQAV578VgzeCdXChyfLX7i5ON65/DHX2zXoVIQCCCMg9jQBwR0KHX/AtppNyMebYQhSeCjhFKn8CBXinwh0e9sfE+taTqqSRTCwMTgnkLuUAqehGDwa+qQMDA6U0IoYsFG49TjmgD420q18N+Er/UNI8YaHJO0cpNtdBWPmJ243AYIwcj6GvRfA62Gpx69d6R4Xj07T/skkVvdsWMkpIPQE9COePpk19AyQxSEGSNGI7soNPRFRQqqFUdgMCgDx/wCCiFfBKjezZmlIBBGPYevrx615VpKyP8KPE+YsH+0AflU8gSREn378+1fWiIka7UVVX0AwKb5MXlmPy02Hqu0YP4UCPHPiJZm6+F+FcKYra3k5HUDbxVlz/wAWnJ/6hf8ASvXGjRk8tkUpjG0jjH0oaNGQxsilCMbSOMfSgZ5H4G8Q6do3hHw1BfSskl6rJDhC2SHxzjp94V6/UPkQ4QeVHiP7g2j5fp6VNQB418Z7O7GmafrFhHuuNOu0kOEydp4HTnG7HHvVr4PWMo0SbWLxB9u1O4eWR2B37QxUA56DIJx7160QGGCAR6Gm42oQgAwOAKAPkn4iaPdQ+NrzS7OKNY9fELLxgBtw3N1xncrE/wC9Xt3jKW78MeEYI9L0+G+jt/LhmhljLgxAYJwOvIGc+prm/CvhnxHfeKj4g8WLFm3iKWsSlGVTnggDOMDJz1yR6Yr2/rQB8X+IZPCmpwp/wiml6hHrM7hhHGW2x5+8AMn6ccc/hXpP2W8tviT4ZW4V2li09UlfZnnynUk49885/lX0EsMSnKxoD6hRT9q7t20bvXHNAGTYaxaX99e2MBkM1mwWXchAyRngnrWxTQqqSQoBPUgdadQB8jeJLS8tfFN74Ks1K6fql7BOoP8AACMsV9s5z7IK+gfG2gW+p+ErvTQhxDb7oAoyVZFyuB36Y/GuzMMTSCQxoZB0YqMj8a43x2viN9M8vw7HDJLJmOVXIDhSCMqSQARSsKx5B8DYJtXvLrW74mSS0hSygck8AD+eMD8feua8XeINP8QeOHtfEj3NvoumyPGsEeSXZTgk4GcNjtzjoR1r6L8CaAfDXh6106Qq065eZl6F2OT+XA/Cuna1t2Ys0ERY9SUGTTBM4PRvFWga5a3OmaO7jyrViE8llVVAx/Wvn/wz4Mm1PwOut6RHJHrlrdu8UkbENIgwCB2yOcfQjvX17FbQQkmOGNCRglUAyKlREjUIiqqjoAMChOxSdj5x8Z6pc+LfhnFfiCT7RBcAXShPulchmx6cg+2fauX8a+MrPxH4Y07RdPtLxpIvJ86Ux/KhC4wMEkknPpX1qkUaIUSNFQ/whQBTVghX7sSDvwooEeG64jD4heELWOKYi3tclmQjjDD9Mc+mab8US6eMvB8iq5AuBnYcfxp3/P8ADNe8FVLBio3DocUjRozBmRSy9CR0oA8Z+K0Ukur+EdobaNRXOBkfeX+gP61zVzr0Xg/4j65e6pbSC0u4Y1SSFMj7q4+pODnnqDX0aVVsZAODkZHSmPHG5y6K31GaBWPnv4aX7av4+1/U1tZ4IZ7fcglUg43Jj8wM17j4g8/+xtR+zM63H2WXyihwwbacYPY5rVCKpyFAOMZAp1Az4q01/Cdvo0Ml5omo3munI2S71jllLHA4PPY46nFe0/BD5dK1VWt/szG/aTyNpGxSq4AzzgYI/CvZ/Jjzny0z67RT1RVJKqAT1wOtADq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k3/AB9p/u1dqk3/AB9r/u1doAKKKKACiiigAooooAKKKKACiiigAooooAKKKKACiiigAooooAKKKKACiiigAooooAKKKKACiiigAqGWeGJ0SSWNHkOEVmALH0HrU1ePfGXSLm70a31WzcLPpcom99vGSPcEKfoD+IB65NNFBGZJpEjjXqzsAB+JrF8QasNM0m/vIFFxPbRbhEpydx+7kDnHf6V4p481yTxToHhnS7OSAy62yGZg2REy7cg+mGY/98mtCG0bwr8S7GKCaR7TVLNYXRnyQUTaCR/wAfm2PSluLe56h4WvtRk0qB9fNvBqMitK0KnaVTtkE9fX0rpLeeG5iWWCVJYm+66MGB7cEV8/+FrKLxl4w8T6lctO1okbWURB42spQ7T9ATj/AGsmpvAOszeGfDev6bevG1zoryNFCWwSp5B/3Sx/WmM99SRHzsdWwcHBzg1Vi1Cymm8iK7gebn92sgLcdeM18tw6lqOjfDx7xJHS/wDEF+xVkfkKepB7ZwR68/lr+JvhjBofhltVs765Gr2aieWbfjecjdjH3cckHrx70Ae4a7c+IIb/AE9NJsrSezd8XbzOVZFyPu8+mexrpJ54bZPMnljiTONzsFGfqa+VPEGsy6rP8Pr15GaRyokbd95lkVST78H8zVD4ia5Y6n43vNP8SXl9FpNhgQwWihtzbRknOMZyecE444oA+u4JorhBJDKkiHoyMCPzFS18pfD3XNN0/wAZ2mn6Bc38mk3sZSSG5wNkmCQQM+w/M9a+r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txdr7rVyqbf8AH2v0q5QAUUUUAFFFFABRRRQAUUUUAFFFFABRRRQAUUUUAFFFFABRRRQAUUUUAFFFFABRRRQAUUUUAFFFFABVW+tY721mtZhmOZCjDjoRjvVqigD5r+FXgvVdL8SXVxrFpIkVmjC3ZzuUuTjKnuMZ7d+1dJ8dNOifQYNVUsl3ZTL5bpwcMQOvbnB/CvbfMTf5e9d+M7c84+leT+LPAV14m16O4utauP7F+VpLDe2NyjHyjoM+vXk0AbHwq0t9K8G6ZFLGqTSoZ3x33ksuffaVH4V4/wDE7wVrN/4tM+l29w1pqSxrcPGPkU5Cnd6D5Q3PvX1BGixIsaDCKAqj0Ap9AHl/j3wSuu+E4dHsCqTWQRrbf3KjGCfcE8+uK83utQ8f+ItFj8OS6JJDPJmK5vpRtV0GCOegzggkZz2619KLIjsyq6sy9QDkipKYz5d8b6dHoWueBdNUlltwELZzli6gn8zW14s07XvDHi648QaRpB1ezv0Anh8vzCrDAxgDI6ZBweprq38B3174zTX9U1b7TZ20vm2lrg/u+4HPAwcHjrgV67SEeQ+Er/xHreuG7m0ZNH0mDKmKeDbLKSDggkA9xnt29a9eoooAKKKKACiiigAooooAKKKKACiiigAooooAKKKKACiiigAooooAKKKKACiiigAooooAKKKKACiiigAooooAKKKKACiiigAooooAKKKKACiiigAooooAKKCcdaKACijN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Mj/Sl/wB2rlVW5uV9lq1QAUUUUAFFFFABRRRQAUUUUAFFFFABRRRQAUUUUAFFFFABRRRQAUUUUAFFFFABRRRQAUUUUAFFFFABXBfEzW7nw/4WvL6z4uPljR8/cLHG7p2rva4nx/qeg6foxj8RK0ljdSLCY1BJY/eHQgjG3ORQB4/4f+Hs3iPSYdcfxXePqVxF/rUcsIz/AHCc546EcV6N8OJtftLO50zxFbyqbE4jvJWysq5P8R6gDv6Vx8XwwaCL7d4W8Q3dmlwqyRxux27W55I6jB4yD9awpfEmvy+FfFWh6xKDqNgiqblcEujthlOOOV4z6N6igLnpdz8UvC9vqDWRupJNrhDPGm6LnvuB5A9R6d6Z8QfGVhYeEHv7O7lc3ytDaTWxIO/nnPGMYPvT/APhnQj4P09TZW1wLm3DzSPGCzMw+YZ68cj8K870SFYvA/i7TWk+022nXEyWpkAOwYPI9+p49TQJ3PIdP8QW+gaQt5pmsak2u3KtHcIwAjjXdnIJzkkAc/yr668I+MNF1/Flp9+9zcQRKXMsbIX4wTz1OeteCeKLW2T4QaPMlvEsrTqxcIAxOXGc1u68kXhfUPA/iK2gENu1usF0yjCBSqjLH1IduT/doGe2J4u0V/ED+HvtWNRTjYVO0naGwG6ZwentV6fxDpVvq0Wjy3qLfyoXWHBPABYkkDC8AnkivkafUJl8UL47Gz+z/wC2DCdqMT5YAG78UJ/HtXq3g6Gy1zxB4q8VXMbPp+Ggick/MgXDkf8AAQMfWgDrdX+KfhjS7yS0a4muHj4Z7ePegPpnPP4V2Vt4k0m50Z9biu1bT0Qu8gUkpjqCoGcj0xXzXo+uWX2eXT/DPgI6lakMWubtd7yYPUnb24wAf1rQ8GM7eAfGiyW627iaUNCvSM7R8o+nSgV1e3U9l0j4heHdZ1aPS9PupJppFyjiJgh+UtjJ5zgHtVa/+Jfhmw1RtNmu3Lo+x5Uj3Rqe4JHp3wK4LSLe30T4RzajYQRxXstszPOB85Zm2E7uo4PGOleceCv+EmGggab4Q0+9s7gNi5lj3O5yVJyX9sdAOKAPsSzu7a+gWe1njnhbo8bBh+lWq8c+Del61o+mXtpqto1vH54khDsCeQA3Q9OB+tex0DCiiigAooooAKKKKACiiigAooooAKKKKACiiigAooooAKKKKACiiigAooooAKKKKACiiigAooooAKKKKACiiigAooooAKKKKACq15cxWdrPdTEiKGNpHIGcKBk/yqzUNzBFdQS28yB4pUKOp7qRgigD4y8e/Em88S3Qh02Wax0+A5Ta+15W6ZYjp3wK+qtP1VLPwpaarfyO6x2Ec8z43Mx2Ak+5NeA/HTSdO0TR9IttNs4raLz5GIjGNxIHJPU/jXvXh60g1DwhpdrdRiSCbT4VdCThgY144oA+YLrx9qXiPxrpMyPNbWK3kSRW6SEBk8wZLepPf8u1fY1xPFawyTzyLHFGpZ3Y4AHrXyl8RILOx+Ivhuys4Fggt1tkCooxnzSR9eo5PNbXx58TSo8Hh2FWRGCzzSA8sOQFHt3P4UAYF/8AEXVdU8b2X9nXctvp32qKBYQ2VkXeASw75yfwx6V9cV+f01/o1trGi3GmQTJbWawm4MigPJIrlnbgn1A/CvvHStQt9VsYL61YtBMu5SwwfoRQmJO5oUUUUDCiiigAooooAKKKKACiiigAooooAguriK0t5bmdtkMKGR2wThQMk4HtXyB4w+Jup6zrEf8AYd7NZWERVY9vys5bGSw74ORjpj619gXMEV1BLbzIHilQo6nupGCK+RfjNpdlo2saJaadbJb26xbvLQdT5h5J6mgD3r4heKJvDHhcahAqtdzFIYSwyA7KTk/QAn6189WuofEOzsdP1tLu9uILlwYotxlLj/aQDoa7z9oHzP8AhF9HAP7r7Su7/e8tsf1rya7sda8JeGtE8QW+t3Mcl4xCQI52ouDtPXB47Y70Ae//ABE13xQnh/T/AOxNLvUu7tN1y0UJZ4MYyoAyQST19BXm/hTxd4q0DxTbaLr00lyLt4Y2imcMYzIVwwPXIzgjOOvtXvmg+JLW50PTLjU9QtLa7u7ZZCryqhYnjIBPr6V84a7p7fDnxxp99Iw1RJ/3xM6/NyxBxyfmHUGgD7EoqKCTzoY5QCodQ2D1GRUtABRRRQAUUUUAFFFFABRRRQAUUUUAFFFFABRRRQAUUUUAFFFFABRRRQAUUUUAFFFFABRRRQAUUUUAFFFFABRRRQAUUUUAFFFFABRRRQAUUUUAFFFFABRRRQAUUUUAFFFFABRRRQAUUUUAFFFFABRRRQAUUUUAFFFFABRRRQAUUUUAFFFFABRRRQAUUUUAFFFFABRRRQAUUUUAFFFFABRRRQAUUUUAFFFFABRRRQAUUUUAFFFFABRRRQAUUUUAFFFFABRRRQBUP/H0v+7Vuqp/4+R9KtUAFFFFABRRRQAUUUUAFFFFABRRRQAUUUUAFFFFABRRRQAUUUUAFFFFABRRRQAUUUUAFFFFABRRRQAVz3inQLTxNpE+l3u4RS4IdMbkYHIIz/nBI710NFAHzq/gTxvpkY0rSPEgbSiCoLnYyK3UY5Pc9D+VeheFPAOnaJo11YXAF3PeqRdzuM7+uAAegGc/XmuuvNe0ixnEF1qdnBKcjbJMqkY9cnj8a0ra6t7uPzLaeKaPpujcMPzH1oA+ex8OfFunO+maP4naHRpB1diGQHqAB05J6EZzXplv4MtrDwlc+H7BlSSeFled15dyOWOP8gV6BRQB5PqHgF7/AMC23hmW8Cz2+GSZB8pYEkZHXGDUc3gjUr3wM/hvUNTiubtXU29yykiNVYED1PG4fjXrlFAHjU3w6mPgBfC0V9GLgSCRpmUlSd+44HUDFdToHhJNP8Gr4auZvMBhkjkljGOXZjkfTd+ld5UU00UC75ZEjXONzsAP1pWE1c+ctP8Ah74z0520ez8QiDQmkPzxnD7DycDGQfxrsdC+H9xpHhvX9FW+SX+0HcwyuDlVIwN3qeOcV675ibwm9d5GQueSKkpjOW0Hw/FYeGrfQrzZcxrCYpf7r5zn+dePHwF4x0WeSw8N6/5Oju5ZBI2GjDdR0PT2xnr1r6KqGC4huAxhmjkCnB2MDg+nFAHL+DPDv/COacbeS6kurqVzJPNIxO5vbPQV11FFABRTPMTf5e9d+M7c84+lPoAKKKKACiiigAoqNJY5CwR1Yr1AOcVJQAUUUUAFFFFABRRRQAUUUUAFFFFABRRRQAUUUUAFFFFABRRRQAUUUUAFFFFABRRRQAUUUUAFFFFABRRRQB5j8TfBUvjOztIYLxLaS3kLZdMggjHbmu70SybTdKsbFnDtbW8cJYDAYqoGf0rTooA8g8aeArvxD4p0zW4b6KOKzEW6KRTk7XLcEeue9epXWn2V24e5tIJmAwGkjDED05FXaKAPGfEXw1i1PxNZ6tava21pF5ZmtxEBvKsT0AxyMDmvY40SJFSNVRFGAqjAFPooAKKKKACiiigAooooAKKKKACiiigAooooAK8T+KfgbVPFOoafeadLbAQLsdZnKn72cjAPFe2UUAcf4s8MQeJvD7aTckI4VWilxny5AMBgMjPUj6E18+wfBnXpruK0vtXiOlxMSGV2JC/7KEYB/wDr8nv9ZUUAeNePvhpBr2j2Nvp0vkXWnReVAZDkSLx8rH8M5964/wALfCzV5dXjv/FV+LiO3KskYlMhkI6Ak9BwM+tfStFAAAAMDgCiiigAooooAKKKKACiiigAooooAKKKKACiiigAooooAKKKKACiiigAooooAKKKKACiiigAooooAKKKKACiiigAooooAKKKKACiiigAooooAKKKKACiiigAooooAKKKKACiiigAooooAKKKKACiiigAooooAKKKKACiiigAooooAKKKKACiiigAooooAKKKKACiiigAooooAKKKKACiiigAooooAKKKKACiiigAooooAKKKKACiiigAooooAKKKKACiiigAooooAqH/AI+h9Kt1T/5eh9KuUAFFFFABRRRQAUUUUAFFFFABRRRQAUUUUAFFFFABRRRQAUUUUAFFFFABRRRQAUUUUAFFFFABRRRQAV5v8VPEsvhnw5JPauFvJ3EMLddpPJbHsAfxxXpFeDfHzSJ7zQbbUYSzLZS/vUAz8rcbvwOPzoAd4K+FehjSYLvV4pL+8u4RJJ5khVU3c4G05zggZyec1zt5bXHwx8XaeumO7aNqsixyQyksF5APPqM5HftzXs/gjXrPWdA06eKVFkMKo8RYBldRhhj0yOPbFePfEPUP+Eo8baJoGlssxs5RJM68qrHDHkdcKPzOKSdxJ3O18afEddD1JtG0zTJ9R1NAGdEGVAIzjjJzjB6d6teDPiHba9cT2GoWr6ZqEKl2imyBtAyTkgYx79ua5fwLeWUfxB8XLeGOK78xBAXO3KDIbGfUbDWl411HQL6bWNOs7NbnXjpznzoYg527em4ZOcfoR60xlG9+KN9PfXA0Hw/PqWm25w90oYZx97GBj6Z59q6qfx/aP4KuPFFlCZTBtR7dzgrIWVSpP/Agc+leHfDvRNWvtFMuleME08eYxktSxXYR369xg9K3b7SbfS/hn4lig1uHVS91E0ksP3VbzYycfXOeuP1oA3JfjBcK8N1/wjd2mktt33UmR14OONp56c1o/FfV9CvPC2lalcWcmoWc9yph8uYxEcEnPHoCMetdTqlrbW/w0mt1iQQppXyrjA3eXkH67ufr1rwHxY7y/Crwq0i7T9okAGOwMgB/ICgDotZ8WXEHxL0+6Gj3Xl2duYBBCheSSMqx3AY7Fu392vR/GfxMg0S9XS9L0+fU9UwGeCNT8gxnBwCc9MjHGaynvYn+KGhRk7DHpezL8bmKsQB68H+deW6VYeILzx74ki0LWLfTrrznLNM33038AfKfbt+JoA+gPBPjmHxNNNYXFlNYanAu6S3lB6ccjIHr0PNcJ8PdTj8P6R4uvph5q2l/ISI+jnoMegJxUfhvwvrVv43tNR1fxPp11exIweGOTMrIFI27cDjn+tZVjaW9x4R8e28e4Wy3sjxqDwNpDD9VH4UAasnxguJYlu7Pw5cyWaH9/M5O1enRgCB36+1ekaj470jT/DVv4glZ2guPlijQDez85GCexBrO+HlvCfh5ZRtDGUe2kLqVGGOW6jvXmcPiOLw78PPD1u2l22ozXU0yxJdKDGrCVuTnv8386AMLTPGNxZ+KrvxVq/h+/W1uFVYZCGAhUgKOSAGyv86+sLK6ivbWG6gbdFMgdD7EZr5b8cHxtHoEp8R65p9ur/L9hjC75gSPQe2fbFfQPgQ58LaR/wBeyfyoAxfHXju18HTWUd1aTTrcq5BiIyu3Hr9awPD/AMTo728gttV0m604XThbaV1Ox84A5IHr1HHSud+Ma2reKPCP20/6N5zeZ6Y3p19vX2q78dLmw/sOwRCr3zXANr5T/MFxyQB1HQfXFAG54t+JMOgatcaPDps13eoqGNUbh2YA7eMkHBHaqut/EkWOi2gbTrhNcvoWKWC5LxZ3BWPHQ4BAxnmsbR7cS/Fm4e5iVpVsUfLKpw/loMjH4jP17UeNfEuof8Jp/Y3hvSrCTV47cBry4jHmJlSxCsTjG0r+ZGKAMf4Oa7baNN/Yep6fdWWo30hdZ51IEx7DkZHf2z35r27wx4kg199RijiaGWxuWt5Ecgkkd+O3X8q+ctcj8S2/inw1P4l1K0uLiS7UJaQEZhGUGWwMc59++Oprf8Ta0fh9481C/MMzW2pWhkQbQUeUDjp2DDnofm9DmgD1eLx1psmsatp+1jBptuZ5bpSGQ7cblGO4zj3INeeP8W9RuG87TfCl3c2IYjzxuOQD1GFwOPen+DMaH8P9U8QanYR3TXrtdPA4GJFyAoOQQBkk9D1rDWfx5rOhtex32m6Jo7xb4ok2Rgp1Cg4JHT1Gc80hHv3hfXbXxJpMGp2iusUuQVkGCrA4IroK8m+Cg2+CrUf9NZf/AEI16zTG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v8Al7/4DV2qX/L3+FXaACiiigAooooAKKKKACiiigAooooAKKKKACiiigAooooAKKKKACiiigAooooAKKKKACiiigAooooAKa6LIpR1DKRggjINOpCQoJJAA6k0AeNap8H/AA3d3IuLR7vTiByttINvTH8QJFdp4S8G6N4UjYabA3nOu2SeV9zuM557D8AK57W/in4X0i6Ns13JcyDO42yb1U+mc4/Kun8N+LtE8SKP7OvFeXaWaBxtkUe4oAx/GPw90PxbPHc3qzQXKDBmtmCs47Bsgg/ln3q34P8AA+i+EUf+z4pHnfhridg0hHpkAAD6AV3NFAHj2s/CXw/qV/Nexy3dk0xJeO3ZQmT1wCpxnnjpXVv4K0f/AIRyXw7BHJb2UxVpGiYb2YFTuJIIydozxXbUUAZF3pNvd6RJpMpk+zvB5BYEBtuMZzjGfwrkL/4e6PfaBYaDNJdm1snLxP5g8wkkkgnGMcnt9MV6I7rGjOxwqjJPoKytF1nT9ctmutNuBcQK5jLhSPmHUcgeooA4rxl4BtvEl5ZX0d/cWV1aII0aLBG0HI6855POaTxd8O9L8SOl0Zri11FECC6if5nAGBuB6/hg16bRQ0Jq5554K8B6b4UeS5ieW5vpRh7iY8gdwB2z+J96sx+CdOi07V9OSe7WHVJWlmIddyEnJCnHTtzmt6LX9Lmu76zS7Xz7Bd9yrKy+WuM5yRgj6VBJ4n0WLSY9Ye/jXT5G2pOQcE5Ix0z1B/KgZb0fR7bSdJg0q3Mht4YzGpc5Yg9STjrzXHat8PNI1Lw3b6C8lwEtWZ7e4JBkRmJJzwARzyMdMd+a9FikSaNJY2DI6hlYdCD0NSUAeM6T8JNEtoZhqU0+ozyIUEsjFfLB7qB3+ua9S0TTItG02206CSWSK3XYjSsCxHuQBWpRQB4H8XNJg1rxF4WsbhnWOaR0YoedpK5rqvDvwz0TRL5L4yXN7NFjyftLAiIg5BAAHI7elenPFG7KzxqzKcqSMkfSpKAOWg8M2cPiW58RCSdrqeERFGYbFAAGQMZ6Ad8dfWua8a/Dyw8T3S363M1nfgBTNEc7gOOR9O9enUUAeO2Xwl0O0ltblLrUPtUEom87zRl2BB5+Xpkdufeup8aeCtM8YLaDUGmQ2zEo0JAJBxlSSDxwK7migDITRrBdJTR2tkewWEQ+U/IKgY59/frnmvJLD4O6RBd77m/vLmzRw8dqWAXr0b1H0xXuVFAHO+GfD1j4as5LLT/NEDymXbI+7aSAMD24roq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X/L3/AMBq7VL/AJe/wq7QAUUUUAFFFFABRRRQAUUUUAFFFFABRRRQAUUUUAFFFFABRRRQAUUUUAFFFFABRRRQAUUUUAFFFFABXjPxv11tK8OCzhkZJ75wgZeCFHLf0HrzXs1eTfF7wvN4j0NZLNGkvLR98ca8mQHgjHr3/CgC74V0HQfCnhe0a7htot0SSXM9yoJMjAZyT78AVzUtl4SuPGWm69p+u2VrMhIkghI/fuRtHfAznB45/HNHh/xr4Z1/w1FpfiO4hinWIRXNvcFlztOAwbA5OAeDkGvJtR0rw/N410S08HAzoJ0efYzuqkOCTluwUZyM0AeqeJPF/iS/8VyeHfCkMDG2H7+d1yAcc7iRgAdPc/lV3wz4u1+08Rp4b8VW0Ec0wLQXKHarnGQB2OcEdjnisTw3rFn4a8d+J4NYf7Gt5IskMko2qygsc59Dms/xDfReN/iBotvoxE9tpwLzXSrleTk89wMAD1JNAGufFPi7xVrV/b+FUtrewsmaM3FwuVkYe+DyecAdsZxW14Q8ezy6bqyeIoRbalpKlp1xt8xexx2OcDjg5B71yPww17TfCtxrOi63dLZ3YvGYGUEIwAA6+/UeorE1G3k8Yah4z1DSY5JIHhiWKVRgP5ezKjOOoQn6fWgDafxF8QtY0e716wtbUaY28R23l5kaPoWUck9z16g4GOK5bwh4l1Lwx4KsdQs443tTqTx3KMuSQQCMHt0b8cV6L4e8deHbXwNbw3WoxxXKWphaAAs+7BA4A78c9Oetcj4G0aPWvhXq9u20OZnmRiB8rIFIOcf7OPXBIoA634mePdQ8O6vo9vYNGkE8Ymm81AQylsY9uAenrW3448ZXWmatoGm6QYpXvpVaXjP7skAD2ByTntivD/DlpN4ys9a1DUl3Jpeji3hYgHayKSvvn5Sc+5rqPgpBea9rTa5d+WY9OtVs4jtyScYBz67c5PvQB6Dq2syXOpeNdHaCFI7bTfMWVF2ux8kHDHv978q8w1U7vg1o5/6en/8ARsldhdtjxd8QeOmkA/8AkBa5TU/+SOaR/wBfL/8Ao2SgVj6c0dDFpllGybCsCArnOMKOM1o1l6GQdJsCoIU28eATnHyitSgY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H/H2fpV2qeP9LP0q5QAUUUUAFFFFABRRRQAUUUUAFFFFABRRRQAUUUUAFFFFABRRRQAUUUUAFFFFABRRRQAUUUUAFFFFABRRRQByureEfD+sTGe/wBJtppicmTbtYn3IwTWppOjabo0Ag02xgtY+pEaAEn1J6k+5rmPFfi9fD+r6Lpv2UzNqU3llt+3ywWVQfflv0rVn1q5TxLb6OmmzNbyQNLJd4OxCOg6Y9uooAu61oOla7EsWp2MN0qnK715X6Ecip9J0jT9Hg8jTrOG2jzkiNANx9SepPua1KKAOf1fw5o2tOsmo6bb3MijAd0+bHpnrita0tLezgW3toI4YVGAiKAPyrk9X8Ww6f4gsNCis7i5urnBcxjiJD/EfXHU+1dtQBx83grw3PqB1GXRrVrosHLleCR329O3pXRWGn2enQG3srWG3hLFjHEgVcnrwK86+IXj3/hELqytU097uW5VmAVsYwcY9zXO2fxXljQvq3hjU7SMH5pEjLKo9SWAoHY9e03RtN0tbhbGyhgW5cyTBF4cn19vbpS6Po2m6JC8Gm2cVrE7l2WNcZb1qhB4isbzQJtcsX8+3jgeUqDhgVUkqfQ8VjeCPHGm+LoX8jdBdx/ft5CN2P7wx1H68dKBHT/2Np32q8u/skZnvEEdw5yfMUDGD7Y4qCXw9pM2mxaXJYxPYwkMkDZKgjkfzNY+t+MLLSPEOmaDLBO9xfgFXQDagJIGcn1BrA1T4kafpPimTQL22lTbJGguFIKjeobJHUD5hQB6mqhFCqMKBgAdhTqgubiO2t5bmRsRRoZGb/ZAyTXA+CvHlj4uurq3tLWeI26By0mMMCccYNAHot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P+Xo/SrdUwP9KP0q5QAUUUUAFFFFABRRRQAUUUUAFFFFABRRRQAUUUUAFFFFABRRRQAUUUUAFFFFABRRRQAUUUUAFFFFABRRXk/wAV7/xJpllZXnh8ylUm/fpFEHJH8ORgnb1B+ooA4/4wtjxX4RXHWcf+jErpLq9uh8WLO0FzMLY2LFohIdh4Y8r06ivO7vVbj4h+I/DUtlp13CtjIGuZpIyUUhgW5AwPu/qBxXot1Z3J+LFpdC3l+zrYkGXYdmcN36UAeWeFdC8R+Mb/AFbf4ov4LezuXRWWR2DMSeF+YADgceh6V0Xhu/1+/wDD/inwybue41LTjiC4jky7KDgoD1/gOO/zEcV3PwmtHtoNbLwvCJNRkKI0ZTC4GMA9v8Ky/htZ3MHi7xdJPbSxxyTjYzg4cb35BPX6ds0AZc3i9YfhVHeT3k0moTI1ormT96ZMkZznPC4OfpXr/g+C5t/DumR3ckklwLdTI0jFmyRnBJ9M4/CvmJNAu4PH0XhbMbWY1H7eCgx8u3d17YUYx6/hX2D0pWEkfOPxeWJ/GXhVZmCxlxuJ/wCugr6KkjSWJonUNG6lWU9CD2r5r+ONvctr+g3MVlc3EUKln8mMscBwcZxwa6zUvipBDEYrLQtYluWQhA1sVAPRSR1Iz/KmhpXMLwtapptn8QbG2cmCBX2RNxsBSTnP0GP+AivNtBsbnwho+h+NNPlkkE8jxXUJTKhQ5Xr2Bx+eK9X8G6Jf2XgnxFqOoRyR32qwTTNEy8gbGIOB0J3Hj6V03wxsodQ+HdhZ3kIeGZJldGHUGV8Hn8CKAOE8Y3emeIPFngjUbabbBcvxKRzlXBVCPXdkfjXNePtHTV/FPjCUIWlsbSGePBx0SPd+S7vy7UzQPDOp6B8QtM024jnms4Lh3tpChKFCpO4dgeBn0Ir1HR7UXHxM8VxyofKlsoUPHBBRB/Q/lQBmeJPFIuPhXHdRyqtxexLaEZ5zna4x1PyhvzzWX8IdKTRvFetWUbMyx2kP3xzkhWOfxJrivC+jX114wt/DN0kk+n6VdyysMcBeoYn0O1cf73vXrXhFWX4leKsqR+7jPI9QpFAHtN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x/x9H6VcqmP+Ppv92rlABRRRQAUUUUAFFFFABRRRQAUUUUAFFFFABRRRQAUUUUAFFFFABRRRQAUUUUAFFFFABRRRQAUUUUAFFFec/FHxJeeF/DrX1gqG4aVYlZxkLnOTjv0oA9EVFQYVQo9AMU6vNvhj4wXxdo3mTtGuoW52XEanr6Pj0P8waTQvEeoXvjjWtEnEa2lnCrRAJhudvJPfO7+VAHpVZmspeyabdJpsixXpjPkOwBAbtnII/SnXWqafaSeVc39rDJjOySZVOPXBNXYZY541lhkSSNvusjAg/QigDyr4feE9U0zUb/AFvxDOlxqtwFjV0bICAAZ6DngD6D3r1msa71nTofNiOoWi3CAjyzMu4N6Yz1rH8B6tc6x4YstSvnUzyiQuwAUcOwH6AUAdjSYHpWZDq+mTyLHFqNpJIxwqpOpJPsAa4H4geLr3w7qWiWdpFCwvZwsjSDJ27gMDn3oA9SIyMHpSKoUAKAAOgAqtcXltalRcXEMRY4XzHC5+maS6vbS02/abqGHd08yQLn86ALWBnOOaQKoYsFAY9TjrUVtcwXUfmW80c0ecbo3DDP1FQSajZRBjJeW6BW2EtKow3p16+1AFwIoYuFAY9Tjk0oVQSwAyepx1pkMsc8aywyJJG3KsjAg/QivE/E/wARdR0bXbnRI9Nge5Msa2rySYRkYcljng5Ix+NAHuFFRROTCjyBVYqC2DkA455qrb6lY3Unl297bSuf4Y5VY/kDQBfoqJ5oo3VHkRXYEqpYAnHXAqvbX9ndMUt7uCZgMkRyBj+hoAu0VyPi3XZtI0a5vtNtRqFzC4j8mMlsEnHIXJ49K0tAv572xh+3LDDqPlh57ZG5iJ5AIzkcY60AblFZOvXj6fpF/eRAGSC3kkTIyNwUkZ9s14fouu/EnXdJhvrC201oJlISY4ViVYgnBbGcgjpjH50AfQ1FeReEPHk93qZ0LxDZf2fqoIEY6LJxnuep7YznNclqfxPvdG8d3WlXvkf2SkyRlipBiUgEtkcnr3oA+iqK5bxbrL6R4bvdWtAkjxQh48/dOSAD+ua881nx/qOm+B9I8QJbW0l1eSiN0YNsAw/IwevyigD2yiuG+H3ig+K9FF9JFHFcJI0csaNkAjkH1GQR1rznxt8UL3QfFB0WztLSaFTGryOzFtzAEjgjGM0Ae/0U1G3IreozT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mB/pTf7tXKqj/j5P0q1QAUUUUAFFFFABRRRQAUUUUAFFFFABRRRQAUUUUAFFFFABRRRQAUUUUAFFFFABRRRQAUUUUAFFFFABXjXx2DHwc5VQQLiPcT/AAjPUfjgfjXsteafFnRbzXfDElrYQPPcrMjrGpAJwcHr7E0AeNaolx4A1DQfFljCz6deWsMd5DH8q58sDHXuPmHbK+9dB4W1y1k8ceKdYsys1v8A2eJ12ng4VCR9cgg+9ezRaHbal4YtdI1W2EkZtI45Y26qwUDg9iD3FeO/C7wHqegaxrlvqdtiwmt2gSVXBWQMR079PbigDyvwze+G7/7df+KLXUtRv7mQnMW7bH9CrZJ+vAwBiuq8F+IJtNsvFFhp7XsVits89g04w0RHUA9ic5/4Dng10NmPGnw9afTdO0X+1tLMxaCTBZwCf9k8epyP512Hh3SPFut6PrC+Jr3yGv0aKG28tSIR/e+X8sZ7ZOaAOI8PfDfTNa8FNqlxJLJq11HJOlw7thG5wCAeQSMknJrIfWr60+G3hvR9Odo7nVJpot6tjKCVgVz2yXXn0zW1anx/o2jjwlbaNuY7kj1BTuRUY5PzdB1PXkDtxWjdeAtTvPh7pVktu0Wu6bLI8KiVVI3SsSA2ccjaevYc0AWNf+E+m2ugNNpLTxarar5wmaQkyFRkrgcA8cEAc4rhfGuv3OoeH/B2qzqZriOWV3PQuUdR29dtddea5471vS5tB/4RiWGaSMQTXbkqpU8Egng5HXBPen+I/BepQQeDdOs7Y3UVhIxuJFUAAsyMc+g4b60AJ8P7E+O9Vm8Ua9KJZbSbZb2QPywkcjI9vT15Oaj07wx/wsHxRrWp65NK1hYXbWcFukmPuHkHjgYweMEkmuh17QtZ0LxfB4g8PWslza3J/wBOthNgMxzkkHtg5HXBHvisi9tPFPgjxDquo6Ppkur6ZqDtO8Svyjk5OFHOckjpyPpQAmgW6eBviGuhW007abqcHmRxu2RG3OD78oRnrg8561y3w28D2fiW51e91d5XjhuWiWFZCPm6kk/l0Ndt4Q0rWvEvilPF2u2P2GKCHZZ27dTkHnB5GNxPI6n2rqPhdouoaLZ6nHqEDQvLes6BmBLLgc8UCPMPBl/eeFJPGGkJcSy22m28ktuHGCrDgEemcgn860fCfw507xL4aOq6tPcXGq6grOLlpTmIgkDA6HgDOc+2K29J8IXtx4n8Vtqdq4sdQiaOKRmBDAkEEYORjA/KuesNT8eeGNOXw4vhv7SyKyW95BuZQDk5LDjjPGdvSgZT8fXmp+FvDmheGrjUZDKzsJprUsGaAHAQHuMNjH+yK4TU28LwxQ3fhptZtNRtyXjkaLeJGwCATnjj07HkGvTdd8BeIbjw9pt41zJfeILSZpZBNMW+UnIVcnHBA+uT6AU4eMviHqqx6dZ+GXsbpiEe8lhbYvP3huG0f+PewoAyfGz33iWXwSZZBa3d+GWTy3KlfmUH3GQf507XvC9p4F8V+GbrRZ7iMXN0kMqO27KllDc+4Jz+mK7zxJoetXOveD7iXdeCzc/ap0UBQ2VJbA6A4/SrHxF0jUdT13wtJZ2kksFverJPKuMRgMpyfwB/L3oAxfD81v4d+JGu6fPIYYL2IXEAIwrNgMwAHf73/fJq/wDCtH1S/wBc8UNGI4r+fy4U3FjtXqcnscgfgelct8f7SWD+x9XtZjFdI7267PvEMM8fkR/wKva/Bultovh3TdPkYmSGEB8jHzHkj8CSKAG+NSw8MauVGT9kk9em056VifCqNYvBOkKowPLZvxLsT+prpPFNvcXeganbWqB55bWSNEP8RKkY+teHeGNS8faFocGkx+Fg/wBnVlSZ5BnBJI4BxxmgDb+K3kL4k8IMpxdG9CkgnOzen6ZJrgrrw5beKPiV4h0+4ZkzGWidTja4VMH3HXj3rt/DPhTX9d8Sx+J/FqpCbcg21mh4Vh0OMnaAfm65JrR0Lw9qlt8S9W1eW0ZbGaMhJiRhuF989jQB58PEM0XgnXfCusERX+nxiOPzHGXQOAFHrjjGM8EVT8YuV+EfhsAkBrkA4PUYlruPjH4CutdaLV9IhM16u2KWBcDevPzZJ6jgY9PpVfxL4S1m8+G+j6VDZF762mV5Idw3KPn5HOM/MOPc0hFnwXcf8I74y1bTrmQLa3lol9Gd2QMLlicnr978q8W1S3jurFtbxKW1PXJCjuesS8r+rsPwFeq/FnwRq+pvpuoaRbvJcLbi3uEjkw3A46nGOo/KpvF3g7V/+Eb8LaXY2ZuJ7NszbWAVTxnJPuTVX0sM+h4f9Un+6KkpkYKooPUAU+k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R/x8n6VaqoP+PpvpVugAooooAKKKKACiiigAooooAKKKKACiiigAooooAKKKKACiiigAooooAKKKKACiiigAooooAKKKKACiivKfjJql/pPhV59OuJbeVpkRpYjhgpz36jnHIoA9Wor5w0rwD4lvNHstQtvGd6lzcRLL5bu5QKy5A+9yeR29a674XeK9R1QalpOtMr3ulsVluhgBxuYc4AHGOvce+aAPYaK4CT4ieEo22trcGc4+VWI/MD9a6e61vTLTTf7UnvoEscAifdlTk4GMdee1AGxRXEWPjzwvf3MVrbaxBJPM4SNMMNzHgDkd64zT9Vv5PizqWnPd3DWUdspSDzD5any4znb0zknn3oA9qork5fGHh+K7ns21SEzwKWlVQW2gDJJIGOlbNnqtje6cNTtrhZLIqzeaAcYUkE+vGDQBp0V5B488f2uneF/wC0tEvoZZ5phFA2wkEggvwR2Hr61raF4+0Wfw9ZalqGpwxyOqxznaflm2gsuAD6/wCelAHpNFchY+NPDl/eR2Vrq1vJcSNtRBn5j6A4x/jWtea5ptlqFtp1zdpHeXP+piIOX5xx2oA2aKxtS1vTdLuLa2vbuOCa6bbCrZ+c5A/DkjrXmFz8QIbPx9LpFzqMSaYkWw/uj8s/90tj9enagD2iivLPid4uj0PTJLSx1GGDV5Sqop+YopIyx7Djua6XwPffbdBs2k1OLULnafOmQ9W3HIxgdOnTtQB11FU9QvrbTbSW8vJlht4hueRuiiuMHxE8JHprcH/fLf4UAY+q/D06v4lj1XUNZurjT4pBNHYSElVbjgHOAuQOAMn1r1cDAwKwofEOkTaZ/aq6jbiwyR57PtXIOMc989q8e0LxzaXfiu/uLrxQiaWsvlWloYyBJlQN2dvTJPXvQB79RXiPxE12/wBO8YeFba1vpYbaeUeaiN8soLgYI75Bx7ZzXpGseKtC0WbyNR1OCCbAPlk5YZ9QORQB01FY+k63pmswmbTb2G6UdRG2WH1HUfjXkngvx/pca6y+s6o1ux1OXyIblyzJHxgAYJAHIx0FAHudFc4PE+inSTrA1GE6eG2mYE4DZxjHXOfatI6lZDT/AO0jcJ9i8rzfO7bMZzQBo0VT0+9ttRtYru0lWW3lGUdehFZWs+JNH0SaKHU7+O2kmGUEgOCM464xQB0NFcnp/jHw9qN2tnaatbyzsdqoCRuPoCRg1b1rxJo2hsialqMNu7/dRjlj74HOKAOhormdE8U6HrszwaZqMNxKi7mRcg4/ECum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D/j6b6Vbqov8Ax8t9Kt0AFFFFABRRRQAUUUUAFFFFABRRRQAUUUUAFFFFABRRRQAUUUUAFFFFABRRRQAUUUUAFFFFABRRRQAV4l8fCR4PABPN1Hn8jXttcH8RfDVx4q0T+z7aeKGUSrIGkB2nGeOPrQB5Lo/h74kz6dYiLxBHDaSQJsG8Fo0I4B+XOQMdCfrUOv8Ahqf4f+A9TEV0097qUyR3c65A8vLcD0yCQSeu4+1fRul2zWWn2lq7BmhhSMkdCQoH9Kh1zS7fWtMutOu0Dw3CFCD2PUH6g4P4UAcF4X8JeHJPB1nDJp8DRXNoss0rAF9zKCx39QQfTpivB9N0O98TeB7/AE6xvTIunakxtIXYATKRnaD6nJIGcEmu7tfh543s7J9Gt/FMKaUflxg7tpzkDjI6njdg5rrL74XWE3hKHQra4aG5gl+0pdDPM2MFiPTGBx6CgDyCbUxZLp9n4y8HCzihceXe2kflc9vujDYAyQD2HFUfG9xq8nxD1iTw5vlnntYzuiAJ8owxkkZ9Rj869Fl8CeOdbEOm+IfEUE2lRurOEG5nAOcZ2hifcmu+0jwbLp3jS71tJYxZPbJDDEMlhhFXBJ9Nn60AYfwf0bRD4SE1nGTc3iNFeSMRvzyCo9F7j6jPNec23iCfwx4Q8R+F7lN1xZzG3hbdkGOUnPb03N2+8OBXqumeEdS0Hxhc6ppt1bRaLdktcWpGNvy8kDoPm5BHbivLta0rR/EfxVsRpdzHeQShbi8aNvMjDKCSNwPcKo9MnHsEI1vGehR6V8JrK3mjVp4Wjm3FcFWdsn9Gx+FYnxLjjXwP4QRIkjDhA2zHJ8sAnjuete+ePfDr+JvDlzpcEohlba0bEZGVIOD9cYrymTwH4p1Tw9pelandWgNhdjy2zkrAFCgcDnGDjvjH4MZN8T/DOkaZ4It5bGzSCW0eMxTL/rPmPO5upznP1rO8Xu0vjrwVI7Fna3hZiepJY165488PXHiHw62l2ksccpaMhpPu4BGa4z4geBNS1ddL1DSLtY9S02FY0BOA5BHQ9u/X6UAY3xgn2+KfCMPlr/x8q2/v/rEGPpV9tKsH+LrFrSEg2HnlSgIMhON2PX3qhb+A/FmsalpWseItWt5ZrScObcqBsUMDwUGM8A4/Wtnxd4Y8St4xg8QeHZLdCbfypTIQPXIOQc5GOxxgUBc8t0LUtQn8UeIby08Jw61Kbll3StxAAzAAbsjJAHvwe1dl4L0/XYvHi6nJ4Y/smzuYXjnEbgovGc8erBePxra1fwh4o0nWr7WvCmoxA3zKbi1lAwT65YYOCSR0PJrc8HeGNfg1d9d8SaoLi6aPZHBEx2Rg84PAHGSMDjvk0Aen3NvDdQSW9xGskMilXRxkMD2NfLniS3tvGGtL4U8J6bZQ2Nm+bm/jiUqPXDYzgHI4PJz25r6Q8R213e6NfWthII7qaFo43LbdpIxnPavn3QfAnj7QIZI9M1a0tw8vmOAQxdsdTlTkDHT3oA6f4g6f4V8PeGNN0q+jnkjhkDW1nbSbXuJOhY9f7xyffA7V5N421K+1PQRnwYNJ0+CVWiuCpVwDkANkAnP/ANevWvFHgrxJ4g03Tru5vbQ69Yzl0dBhChwQOmNwIz0xWTqngfxt4stCNd1u3g2NmO1VAVz6krj+tAm7Gf45Xd4k8B5BcCOH5Rnj5l5/r+FdP8PdG07UvEXiPWrxEuL+LUZoYxIc+XH0HH0yM+gNampeCtUvbvwtcG+tg2kqouGIOXAK/dGMdBjnFZ+v+EfE2ma1f6z4Pv4Yft5BntXUctjlvmBBOST+J7cUDMiIReH/AIti206JUgv4MTQwgAKSpbOO3Kg8Y6/nT+Cfh7TryPWtQu7dLmRrprcLOgdQvDdCOpzXoHgXwff6VfXGt67qH23VriPyyQcrGvHGSOTwOgAHPWtD4deGLrwvY31vdTRSPcXbzL5ecBSABnPfikI8h+HunreXvjjw4i4s3MixRjojB2VSM+nH5ViTa5Le+AbDwtbyJFqn9oCylt9+GZcsQT6DcVB7cfl7N4U8KyeF9e8Qa1eXluLS9kLoWbbtBYsdxPA64rzfwzp0OufFjUdTtViubC0fzvOiYMm8rhSCOCc5P4H0pjPorRtPh0rTbWwgXbHBGEA/mfxOTXz/APGW1ivPF3haCdQ8Msio6H+JTIoI/KvpOvMPGfg668QeIdD1SG5hih0+QPIrglmw4bjH0oA4H4rWdpo2s+FJdOtIbZ1uNu6JNpIDJgHHXv19aXxvqehad4vc2uhvrmtui7o3kLxxNxgbSDzjHsOOleg+PfCV14lvtEnt54oksrjfLvznbkHjHU8frXL654S8Vab4iv8AX/DF5as18AskMyjcowvTIweR7fjQByPhqa5uviVpU8/h/wDsSVoZS8Shgso8tgDjAA7fl619Q14f4T8D+IrLxPD4j1zVobyco6yKCcqCpAC8Yxk9BgDtXu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Vf+Plh7Vaqov/Hy30q3QAUUUUAFFFFABRRRQAUUUUAFFFFABRRRQAUUUUAFFFFABRRRQAUUUUAFFFFABRRRQAUUUUAFFFFABVDUtRs9Ltzc31zFbwghd8jbRk9BV+vEfj6u7wgo/wCnpP5GgD0BPGfhpzhdbsj/ANtRXUwTRXEaywyJJG3R0YEH8RXieg/CfwpNpNlNLazvNLbxu7+ewySoJ4Bx1NY/w5ml8KeNNS8FyXbXFoR5lsX42ttD4A91Y57ZXPekJM96s9Ssb6SaK0vIJ5IDtlWOQMUPvjp3/I+lR6nqun6UiPf3kNsrnCmRwNx9q+OPDuu6h4Z8Tapq8YdtLj1BorxAQdwZmxx7dc+uK9L+O93bX+haJdW06yW807FZF5BG3r/9amM931HW9L0wxC+1C2tzKMp5kgG4eo9vetZWV1DKQykZBByCK+UPjTaSX2saBBbASXM1mqJEGAOdxxyeOcn8q9k8G+I7ZvAMGqvKcWlsyy+YckOgxjrznjHrkUCOyGqaTf3E+lLe28txhkkgWQbvRhx39fSsvwt4Q0bwsJv7Mt2R5j88juWYjsMnsK+SfhubtvHmlXdxuWS6lebd03Bg+T9DzX3LQMKKKKACiiigAooooAKKKKACiiigAooooAKKKKACiiigCjqVha6pZzWV5EJbaZdsiEkZH1HIrJ8NeGdJ8M27waXbeSrnLsWLMx9ya6SigAooooAKKKKACiiigAooooAKKKKACiiigAooooAKKKKACiiigAooooAKKKKACiiigAooooAKCQASTgCiuL+Il8un+EtWnMojY27Rqc4JZvlAHvzQB0A1fTG6ajaH6Tr/AI1oGWNY/NMiiPG7eTxj1zXwL4Q0XTdXVnvPEFvpswl2pHODhhjOS3Qd+texfGG+n0zw1oegWt8rxPCvmyI4HmoqgL0/hJ5/AelAH0RY6vp2oSSRWl9bzyRkh0jkBI/CtSvjXSvCj2N/pM/hjxJZyao6gyxtMBsfbkqMfeXqK+xofM8pPNx5m0b9vTPfFAk01dElFFFAwooooAKKKKACiiigAooooAKKKKACs1tV09WKtf2oYHBBmXIP51X8R3yaZouoXsjYWC3d/vYyQpwAfUnAHua+FfB/h608Qm5nvdftNNKyYVZ2+Ziec9Rx70AfoDHIkqB43V0PRlOQfxqvFeWsshijuYXkHVFkBI/CvGfEeja5ZfD7TtJ8N3D3c6yqrz2j7N8XzsSDnpnaOteFeJfCV54L0/SdSOpSxapcktJApw0R69QefegD7jkdY0LuwVVGSzHAFMguIblN8EscqZxuRgwz+FeDeL9F8V+M9L8PpassFrJao92TNtLO2Mll7gAZx7muH8Cq2gfESPSNF1CTUbAgpO6AlMbck4Bxw2BmgD63ooooAKKKKACiiigAooooAKKKKACiiigAooooAKKKKACiiigAooooAKKKKACiiigAooooAKKKKACiiigAooooAKKKKACiiigAooooAKKKKACiiigAooooAKKKKACiiigAooooAKKKKACiiigAooooAKKKKACiiigAooooAKKKKACiiigAooooAKKKKACiiigAooooAKKKKACiiigAooooAKKKKACiiigAooooAKKKKACiiigAooooAKKKKACiiigAooooAKKKKAKaf8fLfSrlU0/4+G+lXKACiiigAooooAKKKKACiiigAooooAKKKKACiiigAooooAKKKKACiiigAooooAKKKKACiiigAooooAK8V+PAz4ST/r6T+Rr2qud8T6BY+JdPNhqHmeRvD/u22nI9/wAaAH+HJo18P6Y7SKqiziJJbgYQZrw/w/cJ4o+LVzq1gyy2FhFtEyDAb93s/H5i2D6Cuqj+Efh2LdsnvV3DBxNjI9OlelaDomnaBZJZ6dbpDEo+ZgBuc/3mPc0AeI/DDT7bVx4y067TdBcXRR8HBxl+npjqK8Z8VnU9Jk/4RG9JkjsboyW8jNuGxgMY9iCDj1JFfZGgeHNO0Ge+nsvMD3svmyh5NwByTwO3U1n+KvBejeKJIZr+NxNECBJE+1iPQ+tAHj/xNS5k8e+EJIVVbgrF8xPB/ecjHoMn865PWb+40u21rwMEdru61Rfs7ghFKOQQDj1+Xj/a9q+j9b8G6TrGpafqVz5y3Fht8kxy7RhW3DP41XuvA+j3XiVfEkjXH25XV9okGwlVCg4xnoo70oqyS7CSsjxy7sItI+KPhrToECxw2yIMHPIV8n8Tk19P1yd54V0u88QWviCUS/brZdqYkwp4IyR+NdXketMYtFGaM0AFFFGaACijNGaACiiigAooooAKKKKACiiigAooozQAUUZpMj1oAWijIooAKKM0ZoAKKM0UAFFGaKACijIozQAUUZFGR60AFFJketLketABRRmjNABRRmjNABRRmigAooyKKACiijI9aACijI9aTIHegBa8m+MdxpcXhwRata3s8Esw2G1YKUcA4JJ4A69jXrGR61Uv7S21C1ltLuJJreVdrxvyCKAPlHWNM8Ap4B+3aaVj1EhNm+4Lz+bxlWA46Z6AD6VyGvxPN4O8M3F0CGLzRByOfKDfKPw5xXvVr8HPDkN4Znnu5oOMQNIAO3UgZwefzr0bWfC+kaxpEWkXVvm0hVVh2t80QUYG1jz049+9AHyT450zRNEn0STw1fGSWSIO8iy7mDZGGOD8p65FfaGlSNNp9pI5Jd4UZie5KivK9B+E2g6RfLeNNcXLxyiSJJCuxcdARjn/AOtXsXAHtQAtFGaM0AFFGRSZHrQAtFGR60ZoAKKM0ZoAKKM0UAFFFFAHnnxTNkPCd5/aL3qWhaMSGzCl8Fx/eIGM4r591Lwv4FPgO41nSrm7+0+YEia6mHmiTP8Aq2Vfl5XJ6ZwOtfWuq6fa6tYz2F5H5lvOhR1zjj614UvwO0UXYkOpXbW4YHyTt5GeQW9D09aTTE09bMi+GfigaB8OJtR1Vz5UFzJHZozcy/KGCL/wLf8Aka870S5s/HXiV9e8U6tZ21nbuFjtHcBigO5UxjBTk5J5PNfQPiz4f2PiDSNO0hLue0tLA/u1TDZ4wM59OfzNcCPgbpq9NYuv++FpjO/1/wCIGgeH7ixsJxM8N3AskU0CqYhGSVGTuB7dhXhPiG2tPAfjbTj4YuC/nInmQl/MAy2Cuc9CADjOffBFe6a78OtK1nQ7DTJndJ7GJY4btAN/A5yO4PXHbtVHwf8AC/SPDeoDUDNJe3CAeT5wAWM/3gB39PT9aAPWkJKgkYJHI9KdRRQAUUUUAFFFFABRRRQAUUUUAFFFFABRRRQAUUUUAFFFFABRRRQAUUUUAFFFFABRRRQAUUUUAFFFFABRRRQAUUUUAFFFFABRRRQAUUUUAFFFFABRRRQAUUUUAFFFFABRRRQAUUUUAFFFFABRRRQAUUUUAFFFFABRRRQAUUUUAFFFFABRRRQAUUUUAFFFFABRRRQAUUUUAFFFFABRRRQAUUUUAFFFFABRRRQAUUUUAFFFFABRRRQAUUUUAFFFFABRRRQAUUUUAU4/+Ph/pVyqaH/SX+lXKACiiigAooooAKKKKACiiigAooooAKKKKACiiigAooooAKKKKACiiigAooooAKKKKACiiigAooooARhuBHqMVzE3hjT52meRrovL95hcuv6A4rqK8i+Mfii68OaFGmnzeTeXcnlrKMFkUcsRnoe2e2exwaAJbmDwbp8ggm1wxOn8H9oN8p/A8H/GujtPDulXUKz215eSxP8AddL1yD+teQeDPhRpup+G4b3VmuhqF4hkDB8eWCTt475GCc+tdL8M/CmveE9T1CK8kibSmX5H8z72DkMB24Jzn3oA7xPB2mRoESW+UDsLuQf1qC68J6NFEZrq4uliQZLy3jgL+JPFeb638Wp/7SmtvDujtqdtb/624UMwPqQFHA9CetbOq+K7bxd8PdaurANFNHCUnhfGU5GfYgjP/wCugDpINJ8PXFi+oQ6rcPZxgl5lv3Krjrk54qax8O6JqUAuLLUbu4hJxviv3YZ9OG6+1eDeCQYfhZ4pbcvzSHufRB2/z68VZ+H/AI8sfCnhCOJo2ub2a7fZboecfLyT269O9AHvZ8G6cf8Al41H/wADZP8AGpf+ESsP+e9//wCBcn+NY9/47tdG8OWus61aTWk9yDss+C5PbGcdsHnHXpXEaL8ZbK7vII7/AE2axtZcgXLHcAe3AHI9SOlAHqf/AAi1j/z2vv8AwLf/ABo/4Rax/wCe99/4Fv8A41yPjb4j2/hPV7SxnsmngngWYzRyDIBZh079M9e9cufjRYwXpivNHu4YCTtcY3Fex2nHGKAPWF8MWK/8tr3/AMCn/wAaRvC2nsOZL3d/eF3JnHp1ry2L4x2hv0jm0i5isZSPLuHbBIzjdgjGOpyDXvakMAwOQRkGgDk/+EVsf+e99/4Fv/jTl8LWK/8ALe+/8Cn/AMa6uigDlH8LWL4zPfcel0/+NN/4RSw/5733/gXJ/jXW0UAcn/wi1j/z3vv/AAKf/Gj/AIRayAIFxfAHg/6XJz+tdZRQBykfhaxjzie+59bpz/WlPhiyP/La9/8AAp/8a6qigDkP+ESsP+e9/wD+Bcn+NPHhWxH/AC3vv/At/wDGusooA5BPCWnoSRNfZJyf9Lfn9aUeFNPBz519npn7W/8AjXXUUAcn/wAIrYc/vb3BOcG6kOP1qM+EdNOMyXnByP8ASn6+vX3rsKKASscqnhexTOJr3n1un/xpH8LWL4zPfcel04/rXV0UAcj/AMInp5GDNfEdebt/8ak/4RawyT5t7k8Z+1P/AI11VFAHJ/8ACK2P/Pe+/wDAt/8AGk/4RWw/5733/gXJ/jXW0UAcmvhaxXpPff8AgU/+NL/wi1gQQZr0g8EG6f8Axrq6KAOSPhPTS4YveEBtwU3chA/WnnwrppH/AC8ht24sLl8k/nXVUUJBY5QeFdNAI3XeGzuH2p+Se55pg8JaZ5gkJumYEHJuX/nmuuooEkcn/wAIpppJJNySepM7f40i+FNOU5DXQPAz9oft0711tFAzlj4YsS27zLvdjGftL5x+dOHhqyH/AC1uz6ZuX/xrp6KAOXfwzYuF3SXZ28j/AEh/8aavhewVgTLeNg5wbp/8a6qigDlB4WsBnEl3ycn/AEl+vr1qwPDtkG3CS63Yxn7Q2cfnXR0UAcrL4XsZQA8t5gc8XT/40weFLAf8t77/AMC5P8a62igDlv8AhGLH/nte/wDgU/8AjUMvhDSpX3yfam9A11IePTrmuvooBq5x48IaUGz/AKURwNpupCMenXpRJ4P0qVyz/amBOSpupMH9c12FZus3b6fpd7exx+a9vbySrH/eKqSB+OKAOVvfDXh6zAeeeSzRxs+a9dA3t8zVVuvDnhu3VLi41CWFJ1wskmoMokGB0JbkYxXyb491bxHr13a6rrdq9pbMfLgj2MkYwTnAY5J5OT/TAr6X8QeDh428LaBAt39kWGCOQZTfnMYGO1AF6LRfCMRJi1gKSMErqZH/ALNWrH4a0Rrbz47+6Nuo/wBYt++wAe+7FfKvizwXDoPiCy0Kwv2vru52hg0fliMscLnBP1PoK7L4mW1z4W8PaP4Us79mWbdJdKODKSRgf7uc8fTPSgD3a30DQrp9lvqdxM4Gdseosxx+DVof8Ilp/wDz3v8A/wADJP8AGvlvxLoUngLUtBvLS4kW6eFJZAwHySdGHcY6jHNfZVjMbi0gnIwZI1cj0yM0Aznf+EWsf+e99/4FP/jTf+ET0/JImvgTyf8AS35/WuuooA5FvCentjdLenByM3TnB/OhfCWmKMA3OOuDO3+NddRQBya+FNOUABroAHIAuH6+vWn/APCMWIziS7GTk4uXGT+ddTRQByo8MWIzia8Gev8ApL/40J4Xskzia959bp/8a6qigDlD4XsT/wAt73/wKf8Axpf+EYs/+e96Ppcv/jXVUUAcp/wi9j/z3vf/AAKf/Go/+EUsT/y3vv8AwKf/ABrr6KAOM/4RCx5zc355/wCfp+P1rIn0Hw+ZjA+tTpMDs8v+0SGDfTd1rQ+JOuy+HfC97fW5YXBAiiYLnYzcbvbHJ+uOtfI+jeHrLWNKk1OXxNbQ61JcZ8m5k2cZ+8WPQ9TnpQB9dN4R06JTI95fKiqSxa8cAD1JzVG10DQLp/Kg1eeeQ5IWPUGY/kGrzT4ozatZ/DjS4Lu7aW5mnVbmaOTcJUw5GSOoPy/kK8YutN0/SrHQ9S0LWjcarJtaaCNfnhl6jA9j8vvj3oElY+w28Lafbo8kl5eKg5LPduAo+uarW3h7RbwsLfUricryRFfs2Prhq8S+LOt6jeyaHoM12LNp7eJ7/L7VWR+CHweg6kHjoareGfDVxpXi6zHhXXre9t9qvcEzhMoCNysgOWHORwaAsfUWnadFp6ssUkzKxziSQvg/jWlRRQMKKKKACiiigAooooAKKKKACiiigAooooAKKKKACiiigAooooAKKKKACiiigAooooAKKKKACiiigAooooAKKKKACiiigAooooAKKKKACiiigAooooAKKKKACiiigAooooAKKKKACiiigAooooAKKKKACiiigAooooAKKKKACiiigAooooAKKKKACiiigAooooAKKKKACiiigAooooAKKKKACiiigAooooAKKKKACiiigAooooAKKKKACiiigAooooAKKKKAKUf/AB8v9Ku1Si/4+ZDV2gAooooAKKKKACiiigAooooAKKKKACiiigAooooAKKKKACiiigAooooAKKKKACiiigAooooAKKKKACvn74+aNdXmm2WowIzxWjMJsfwq2MH6Z4/GvoGmSKkiMjqrIwIZWGQR6GgDx7wL8QtDl8O2i6jqcNveW8YjlSUbT8vAI9eAOlYmh+ONW8Xp4it4tNQ6fHazmGRQQ3KkIpycZP8AjXS6j8KPC95cNOkM1tu6xwSYT8Ac4r0LRdH0/Q7NLPT7dIYVHbkt7k9SfrQB8ReAp9YhjvRpniSz0jlTKtzIFMmM4IypzjmvSPDOl2sPhXxVc2+srfSyWjiZEhKIhBPO5uuQOBx178V6Z4j+FGha1fyX0ck1lJKS0qwY2s3rgjjv09a7HTvB+iadoc2hwWv+hzgiXLfPIT3LevTHpigD518HMi/CfxIQAx83DAjGD8np+B/zivNNFkutMbSfEEmnmSxtrnhg4w7rgkf7J6YyP5V9i2ngXSbLw/f6DbvcLa3pLOzSbmVsAZHb+EUxPAOkR+GJfDcb3H2WR/M8xnBcPwc9MdhxigDxH48yG/Gh6rauJLCeFgkitkbs5x7HB/Q+lcZqWnX1zplhaX3izSHsowDBEshYxjGOipkcevevqex8EaXF4Zi8OXpkvbRGL5dipDEk5G3pyTXI6D8IND0u+ju57i4vRHkrFLgLnsTjk4oA8k+I9o9h4g8LWs0wuGSyt1aTGA2JCO/9a1Pj2gk8UaSrDKm2UEHv+8ava/F3gKw8UatZandXU8bWqqojjxhgGLc9+9HjTwDp/iy9tby6ubiGSBfLIjIwy5zjnoeTzQB5Z8eNkcXh+GK2CRpu2sBwB8oCj6Yr6PsP+PO3/wCuS/yrjfGngqx8XJZpd3M8S2pJXysfNnHXI9q7mJFijSNfuqAoz7UASUUZozQAUUZooAKKM0ZoAKKM0ZoAKKMijIoAKKM0mR60ALRRketJketAC0UZFGaACijIozQAUUZoyPWgAoozRkUAFFGaM0AFFJketLketABRSZHrRketAC0UZoyPWgAooyPWkyPWgBaKTI9aMj1oAWijIozQAUUZoyKACikyPWjI9aAPmv8AaITfDoy5xmRx+gr3bSCum+HbMzNhLayTe3sqDJ/Sszxb4S03xV9kGoNKEtnLARtjcCMYP6flW/Pp9tLpcmljdHbPbm3AVuVQrt4Jzzj1zQB82fB6J9f8Zav4guITNEA7RySYOyRmG3HoQuR9Kk+P0P2fVtH1JixQJ5ZUL6MW6/j0r2bwL4Ns/B0FzFa3Ms5uHDM0mBjAwBx+Nb3iLQdN8R2D2OpQ+bC3IIbayHsQR/8Aq9c0AfLvxV1uy8R3GgHSJlupTAN0UZyyMcEKR6/4V9Y6VG8On2kUi7XSFFYHsQozXl3hT4WaP4e1NNRFzPdyxDMSy4ARuzcYyevXjmvYM0AFFGRRQAUUZHrSZHrQAtFGR60ZoAKKM0ZoAKKM0ZoAKKTI9aXI9aAPKPjVDLN4JvRFG7lXjdtqk4UMCSfYV8xwaV4ebwJPqAugddS5VDE0uCFJ4AXuMZOee9fd08UdxFJDKoeORSjqehBGCK8Qm+DOgPemeK6uorcuG+zhgVA/u7jzj8c0AeVa7rOoj4W6HaMZI457iRGbkF41J2qfUc/+OisPxPoVl4b0jw1rWlagRfXMKSyKrAlXxncOeMHK46fL9a+tdb8I6Pq+hLockHlWkfMHlsQYmwcMPzPX1rz3R/g3olheQXE93c3ixNuEUuAp7jOO2f5mgDxvx7Zy3niDw/fa7MsEWqWsDzzBdoTgBuO3Y+2aseJbbSfD/jLR5fCl2jowhbEb+YFYnHXPO4YJHv719P8Ai7wlpniqxS0vlZPKJMMkR2tGcY47Y9q4/wAJ/CvRvDuoJqH2i4u54iGi80gKh55wOvWkI9fHSiiimMKKKKACiiigAooooAKKKKACiiigAooooAKKKKACiiigAooooAKKKKACiiigAooooAKKKKACiiigAooooAKKKKACiiigAooooAKKKKACiiigAooooAKKKKACiiigAooooAKKKKACiiigAooooAKKKKACiiigAooooAKKKKACiiigAooooAKKKKACiiigAooooAKKKKACiiigAooooAKKKKACiiigAooooAKKKKACiiigAooooAKKKKACiiigAooooAKKKKAKUX/HzJV2qMWftMlXqACiiigAooooAKKKKACiiigAooooAKKKKACiiigAooooAKKKKACiiigAooooAKKKKACiiigAooooAzNYtZb2xmt4WVXkGAWJAH5c15+PB9+w/eXEJ9vPnP8A7NXqdFAHlo8G3YBHnw4Pbzp//iqibwbqBIYXUW7GCftFx/8AFV6vRQB5IfBmpZOLuLHvcTn/ANmp3/CG6iVKtcwnPrcT8H/vqvWaKAPJT4L1FiM3cWB6Tz//ABVMPgvUgBsuYvfddT/4167RQB5OfCGqgHbc2+fe4n/xph8G6rkf6XD9PtE/+Net0UAeXR+E9TjJxdQkHGd08x/9mpz+FdULDFzBt7gzzf8AxVen0UCseYDwrqY6XMH4zzf41J/wjGq8/wClW/P/AE1m4/WvS6KBnl58Lauw5vIB9JJf8aB4V1UEE3VufXMso/rXqFFAHlc3hLVdpMd5HnsPOl/xqRvDGsHGLq3HriecZ/WvUKKAseTnwlrWT/p8ODjgzTcfrUqeFtZHW8gH0mm/xr1OigDy7/hFdYwf+JhH04/eyUR+E9VAYPfxnPT95Lx+teo0UAeYN4V1UqAL2EHufMlz/Oq7+EdWYjF7bjjtJN/8VXq9FAHlsXhPVVPz3cBHtLNz+tRv4R1Zs4vIMZOMyzcf+PV6tRQB5QvhHVwf+P236g/6yb/Gnt4R1Qgj7Zb8nPMkvH/j1eqUUAeVt4S1U4xewADJ4kl69u9SSeFNVdCovIVOchhLL/jXqFFAHmA8KamFwL6LOc53yf40r+F9YYL/AMTCLIGM75P8a9OooA8vfwrrBA2ahCvr80n+NJ/wierFstqER9g0g/rXqNFAHlyeFdXyfMv4HHb5pBj9aY/hLVS4YXsJX+6ZZf8AGvVKKAPMD4W1bIIu7fg9PNm/+KpT4V1Rjk3Vvn2km/8Aiq9OooA8wbwrqrYP2u3VsYyHlOfzNJ/wieqMSWvYTk9A8gx+teoUUAeXjwjqCnK3sQHpuk/xpp8JaqANl9B75aT/ABr1KigDzFPC+rRlyt7AS3q8nH05pf8AhE9RIGb2LIXH+sk6/nXptFAHli+EdUXP+nxc/wC3J/jUf/CH6oCf9NgwTnHmS8enevV6KAPKj4P1M9b2Ic54kk6enWkHg/VRn/iYx8/7cnH616tRQB5YPCWqgn/iYRH/AIHKO/1qSPwtqsbMRd27AnIzLNx+ten0UAebnw1qZXaZ7YjOeZZv/iqiHhfVVUqk9ooJzw83XOf71em0UXA8uHhPU8km5tiTx/rJv/iqkfwlenGLi3/76l/+Kr02igDyoeDr9R8s9tnHJ82b/wCKqI+Cr5l5ntt3r5s+P/Qq9aooA8pi8G30bZMtqRjAxLOMf+PUf8IdqJLZuoNpAAXzpuB/31Xq1FAHlH/CIaqAALyAnHJM0/P/AI9SHwhqzMCb2AAHkCWbn9a9YooA8sXwnqoB/wBMg+vmS/41MPC2qbVH22LAOeJJeRxx1r02igDzOXwrqMhH+mRLj0eT/GlHhTUAzf6ZFg9MtJx+tel0UAecQ+GNTizi/jIJycs/5daSXw9rIxsvImGccu4I969IooA8rbw7rrc/aY+vTzWqvJ4a8QMBi5Qc54mYV65RQB5Unh7xAAQ14vP/AE0NKdA8RAbRdR8HqJTz+leqUUAeTP4c8QSN813GM/8ATRsCq3/CMeI8jN6p/wC2hr2KigDx4eGfEalv9LjI7YlP+FSN4Y8QEE/bhnPTzWFeu0UAeR/8Iz4gVdovsg+spqWHw7r8YIF7gYxxKa9XooA8lfw54jk66hj6SmphoHiDOTdr1zjzTXqlFAHO+H7PUbVH/tC581jwoznj1roqKKACiiigAooooAKKKKACiiigAooooAKKKKACiiigAooooAKKKKACiiigAooooAKKKKACiiigAooooAKKKKACiiigAooooAKKKKACiiigAooooAKKKKACiiigAooooAKKKKACiiigAooooAKKKKACiiigAooooAKKKKACiiigAooooAKKKKACiiigAooooAKKKKACiiigAooooAKKKKACiiigAooooAKKKKACiiigAooooAKKKKACiiigAooooAKKKKACiiigClEf9Jkq7VKEf6TJ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ow/8fMtXqpQ/wDHzL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Q/8AHxJV2qMP/HzLV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w/8fEtXKpw/wDHxJVy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Q/8AHzLV2qUP/HxL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Qf8fEtXapQD9/L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W5/fy1dqhbj/SJTV+gAooooAKKKKACiiigAooooAKKKKACiiigAooooAKKKKACiiigAooPIr5b8Xya9a+PLPRIvE2oiC9dDuyAYwx6AKAO3pQB9SUV5ddeHPE2mxm40bxJNczKPmt79FZJB6A/wnr9fUVY8AeLm8UWM9vc+XbavbFkmiTkjHG/B9+3PNAHpNFeEfD6a+Xx3r9jdapd3yW8O1GuGPHzL0XoOp6CvdWZV+8wH1NADqKTIxnIx60isrdGB+hoAdRTcg5AYZ/lXhvge81NviHr9jf6lPeJbwYj3/KoG5SMKOBjdjigD3SikBB6HNBIHUgfWgBaKAc9Ka5+U/MFJHB9KAHUV89aJca3afFWXTtQ1iW+jNuSPl8tNpTcBsHAwe464z3r6DZlX7xA+poAdRTCd6nYwz0BHODXi/gO41AeOPE1lfajPeeQseC/yqCcdEHC9hx6UAe10UAg96ztVnlt9Ou5rZDJPHC7RIqlizgHAwOvOKANGiuV8GjWzpEUviCQHUJSWaIIqiIZ4Hy9Tjk/XHaupYEqQDg44PpQAtFeN+ErrWE8fa3pupapJepBbKyc7UAO0j5Bwpwcep/GvZOtABRRSAg9DQAtFFHSgAoornLnxHptvrlpoTSlr+5VmVEGQgVS3zHtkA4oA6OiijIoAKKYXUZ+YZHbNcT4QbxFPLe3mtzCO3llYWloYlVkTPBJHPTseeue1AHc0UUZGcZ5oAKKTIPejIzjPNAC0UEgdTR1oAKK87tNH1xfHd5qs10To7W6xww+acA7Vz8vT7wY/jXoZIUZJAHvQAtFJkYznisfTdastSu760tZC8llIIpjjjdjoD3xyD7igDZopCwXqQPrVDVFuJLGcWlyLefYSkpQMFPXoeKANCivLvhHq17rHho3eoXLzz/aZF3uecccfrXqAIPQg0AL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t/9fLxV2qVt/rpfrV2gAooooAKKKKACiiigAooooAKKKKACiiigAooooAKKKKACiiigAr5t8XxyP8AF3Q/LJDARk4OOPmz+ma+kq+YPGNyZviRpupR2t61lasizTC0lwpVju425OPbNAH0/Xzd4ICxfFnX0t8+WySmTC9yyk/+PV6fc+Mo7uGSLQbC91C8ZW8sCAxRqc4yzuAB1Brn/hh4RufDFtf6trXOqXZLy7fnKJnJHy5BJPPGe1AGL4Ek874m+KXxjCFcZ9GUf0p1klt8RPFWrR300k2kaYFjt7dHKK5JwxJGCQSh7+lZHw+v4B4+1u9In+z6g5jtpDA4DksD3HHA7+tO0m1m+G3izULi8tLh9CvR8t5GpcRDO758AkYyR+ozQBe0gXHhPxo/ha6uZrjQ9UiJtlmkLeXkN8oPb5gy8eoPWqXw2tpNK+IOt6TDLKtnBEQkTEuNoK7eT04P9K6dLGTxd400/XobeRNI06MiOaUFDcPzjapwQAx7/wB33rjp55vAvxGvNRv7e5Om6nu8uWEbg3AY8Drg546jrzQI6CHSodG+LUK2byLDfWr3MkRY7Q5DA49vlz7ZwOABXHxaFP4g+JviKyj1KexgaIm4MH3pEwg2gnpyRz9a6CLV9Rv/AIkWWpTeH9Rgt1tHiiBiJYplvnYcbeW6Hnp61T8Fazbn4mazc+XP9m1AeVby+S2GYFcduAcHk0IEX/Am/wAM+P8AU/C8d3dXNkYlaPznBIfy1ck8ehI49qi0Sb/hZfibVhfzzppWmnZbQQSlA2SRuJGCSQpPPTOKy9O1Wzf4uXmqv9oSzkXyopWgYAuI1TkEZAyD+lS+H5pvhp4n1GDVIZl0W+kLRXQUsq4OQSBkn7wU/WgZs6VcXngfx1D4ee5uJ9G1JQ1sJiX8pjnABJ4+bIPsQT61bt7STx/4m1ZdQmuotK0iU20EML+WJJMkMWIOT0z+I6cg2FgTxv4y0zXLBN2j6WmRcyxsBPJknCKwB+U457EfSuRsdVn+HHi7V31myn/szVbh3iuV5A+YsCAM5+8AR16UAQeEtDXw/wDFmexjd3hWNmiLvuO0x5AJ9s459K3rK1k+Ifi7Vv7RnuI9L0mTyIbaMlAzZIyT65TPr09KzNE1G41L4p/2mukahFBLEFAkjOVXy9ods8KvT/8AWal068n+HPjLUv7aV10fVZGkju1BZAclh8oBORuKkde/SgC1pF1L4I8fjQGuJ5dL1AAwiZ87GfhSPX5l2/8A6qz10HUNd+InimyttWksbJo0F21vgtIrIu1QT0Oc5PsR3rdtrFfHPjm08RQQyNodgi+VcsxTzpEORhT82Ax9APl9+YItYtfB/j/X7rXVntLS/VDb3Hks6NgDuoJ/Tsc4oAx9Ai1bwR4uh8NX97Je6TqYKphucNkA88qc9cH35qr4f07/AIRP4px6bdTzfZZVZrNnkJDBlIX1zzuXnuK7iOzfxn4003xBbwOmjafH+6uJMr9pbkgqpAIAY9/T3qD47aB9v0GPV4ABc6e4LOOCYycHn2JB/OgDW0XTrfVfHuratFcXBhsGWHaJW2tPt2vx6AcY9favXa5DwJZ3dn4ftf7QQrqE4M90WGGaRjklvfGPyrrXdY0Z2OFUEk+1AHzdf6RqWvfE/XrK01SSwtzaxC4kiA3mPZH8qnqCWPX0z9KtfDiS50jxhrXhb7bcXFpHHmN5H5Q4ByB0zz+lTeG9dsJPijq1ysrC3v4EhtpGjZRI6rGCBkf7Lcnjj3FYXhzWbK2+JOq6nI8q2E6sI52ikIJwPbPY+1AFO003Xtb8eatoLeIr77NFBsuLjA3NFxhRjAGS/b3pPDcWsab4y1HwfpuuzQWkgYGaSMSOuF3ZXkbWwSMj646V0HgrVbaT4m63cr5n2a+j8u3lMTgOw2ccjj7rcnA49xWbpWrQf8LXutTKNFZShoRL5DgMdgAyCMgkjrx+tFhWOk8JJeeF/H0/hw6lcXljc23nJ553MrYzknt0YccHI49IZri58feM9T0M6jc22i6bw8UJCNK6nacnGSN2evYA8GnXevWVr8UXupHkW0jtDbSzeS5VZATlenqOoyKy0kf4c+PL691LzDo+rs7C4VcgMSHOQMn5SSPXBzigZPGNT+Hfi/TdOhuri90bVH2JFK+4oSQCc442llPuPrxxTeEbeb4qS6TJLf8AkuWkMzS/vMmIvuDDtngfr6V6Prd0PHfiXRl0KNriw0ydZ7m+xiNTkHaM4ycAdPX2rm/Ekj+E/inb63qC3JsLnJEqISGzEU2jHXBxx1xjjpQBc+INnrcHjbRLTR9buIXuo8QJK58uAqu0kDkcgHt1P5Zuvvf/AA+8ZaXPHqt1frfDN0sxAEmWweOg7EemK1/EniGxuvG/hjUil1DBBETceZA2YdwO0NjPPIzjpWL8WL6LUvE+iz2izzQ2qo0zJA/yZcN0x1xzSuK4/wAc6OfDHjey1uaSc6ReXSySMJmGyTOSCeoGSWx6ZAru/E+l2nijxxp1rBcXEb2dt515JC5AZN2Y19MksTkdifw6vxrptt4r8IXKwqs+6Hz7ViNvzqCQRnpnkc+tc98GtJubXw+up37iS6vgpRycsIVGEUn8z9CPwYz14AKAB0FfMXjeDVZfihY2tjrM9tJcoojkI3CAFSCAvQ/xfievevp6vmXxTqcEXxU0++ZZvstptimkEL4VsMD25AyORmgCpq+m6r4O8a6Za6Lrc7yamP3jXg3qSWwdwHX17H3rS8RWGp+BfEWl6na6xcXf2+URXAuQDvJI38dADxjHI9aT4j6pbL4+0O5HmvFYFVuWSJj5Z3kntzgHPGab8VtZs9ZudDbT/PnFtP5kpW3kAVflPcUCTT2Ou8e6Zqmra1EupXL2PhK1iMs9xDMqFnAPB/i64GAD+fTkvhjq0SeOdR0vR7y5m0J4fNhW4LZ3bU+YbuRzkDPbFQ+L9UsbT4i2N94giml0U2ytamSMmNSV+9sI5wTyMZ6ccCoNL8QQxfFGa+fTryGO7gWG3h8jDsNqqrbcDC4XPPQD2wAZq2F3fJ8ZZNPn1G7uIYkby1c/KA0O/bgDAALdeOgp+v6qvijxLqGl38WqvpenME+y6fGX85uctIQM4yOPp9agjndPjjIi4AkXa2QDkfZQfw5A6VBq99qfw48Y3+sXFmbrSNTYlmjOCOcjr0Yc8dCD+QnYadtUWfA9trL6tf6FfWmsjw7dI4ga53BosEFfn/hyARjPf61F8MvB+nS6lrVxPPdE6dqTRwgTlB8jZDNjqeBXpnhzxLe+KtTS506B4NChVhJLOgDXEhHRR2Cnv9RXEeDtas9E13xDo93HcS3l9qrGGCKIkyI5PzZOAABkkk9AetAjGivYvGuoapdamusywW8rW1pHp4JjiX+9kDlz15/UAY6T4YzeIbaHU9L1S2uv7PhjZ7Se5UhgM/dz7jn25/DjNB1+4+F2r6lpGr6bJ/Z1zO01vLCO3ABBPBGMZHUEV6np/ii8vI7/AFjUYJbDQNnk2iNEWlmYnG8qBkdMY6c+2aVwPH/BGvQXfhNPCVixOr6jcuvzExpAuAd5bvwpwByTx9foLwd4Vt/DVoFE0txeOgE87yMQx68KTgD9fWvmLTNAgvfB0uo2jz2uu6TKZ2xA6lkYgKNwHJ4JHpznA5r6O8A+L4/EtiiTxSwalEmZ4mjYDAONwbAHPHHUc/WmB6D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t/9bL9au1Stj+9l+tXaACiiigAooooAKKKKACiiigAooooAKKKKACiiigAooooAKKKKACiiigAooooAKCMjB6UUUAFIVBIJAJHTI6UtFABRgelFFABimSRpKhSRFdT1VhkGn0UANVVRQqqFUdABimyxRygCSNHAORuXOKkooAMUySNJF2uisvowyKfRQAiqFAVQAB0AFRzQxTgCWJJAOQHUGpaKAGbdkZEaqMD5R0FeIWuk+M/Et4tn4phgt9HjmEzojIxmwflT5TnH1x+de5UUAAGAAOgooooAaFUdFH5UbF/uj8qdRQAmAOwo2j0H5UtFACYHoKbJGkqFJEV0PVWGQafRQBHFFHCgSKNUQfwqMCleNHKlkVipypIzg+1PooAQqD1A/KjA9BS0UAeJeILb4gatqeoaZHDaQaJcloROXU4iOBnGd24jORjHUdMV7BptjBptlBZWylYIECICScAe5q7RQAUmB6ClooATA9BRtHoKWigCKSGKXHmRo+3puUHFc74mn1e1ihm0XSob+5LbXEkiptXHUEkd66eigDyfwx4f1GbxfqPijVbBbJpoljhtzMspU7FVmyvH8JH4nivVJI0lXbIiuvowyKkooAaqqihVUKo6ADAFN8qPzPM2L5mMbsc4+tSUUARSQxS48yNHx03KDUmAABjgUt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rb/WSfWrtUbU5llHvV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o2qgSyn1NXqpWpzJL9au0AFFFFABRRRQAUUUUAFFFFABRRRQAUUUUAFFFFABRRRQAUUUUAFFFFABRRRQAUUUUAFFFFABRRRQAUUx5EjALuqg/3jioxcQnpNH/30KAJ6KKKACiimsyopZmCqOpJxQA6ikUhgCCCD0Ip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la/6yX61dqjanMkv1q9QAUUUUAFFFFABRRRQAUUUUAFFFFABRRRQAUUUUAFFFFABRRRQAUUUUAFFFFABRRRQAUUUUAFFFFAHgv7QDldB09QThrvnn/ZNV4fg9avbpLHrl6kjIGHyjAOOKd+0L/yAdOH/AE9/+yNVex8CeM57WFn8XvCkiKSqFiUBHQYI6e1AG38K/EN4dP1m21m8SWDR5NgumYklfmzk9wNvHfn6Vdk+L3hZZjHHJdSKDjzBAQp9+ef0rj/GfhiPwb8PZrKzleWWe4T7VOAV8wZOOMnA6DH+NerR6dpLeBhYqAdM+wdcn7u3O7655+tAGN8TNa0pPDKGXUri3jvXC291Zknaw5ydpGV4wR/Xp5D4V1jT9Y0fX/8AhIdV1S6umi+eVN2yOAMoG1fuglgDyO/rmuc1aW4m+FuiLPnamoSLCT3QBv6lh+FfRHxDhht/h7qENvEsUKWyBI16KNy8UAYo8f8Ah3wppmk2DNeyxvZpLE/lclDkDPvwelbXhv4kaF4h1KLTbT7StxKG2eZHgHALHnPoDWGniuDwv4D0cg+bqNxaqlpbqu5pHxjp6c1N4J8J3GhaZea7qG648RXMLys8g3NEdpwgGcZ+n06UAaviL4l+HtB1CTT55JpZ4uJPJj3BT/dz6/T6dc1r2HjfRNR0W51i0mklt7Vd06CM+YnsRXAfAy3s7nRbrU3EUuoTXTGaQ8uuMYHt1J/H8s2CzgX4natpVkIlstQsmW7ijXKhinOR2OT/AOPe9AHuemaraalpkWp28h+yyx+YGcbcAdc/TBrn4PGuhy6HLrpuWisI5DHukQhmYdgOpJr5/GvT6X4S1bwg8yz30d4bK3UqQxjZjkgHqOCBzxuHtXaeJbTRPC/g/RNO1rRvt96oP2e3hZgGnON2SpGckjPXNAHQ2vxc8MTzJG73UIYgb3i+Ue5wa7PxJ4u0Xw3bRXGo3YUTjMKRqWaQeoA7e5wK+fPH194vm8MmPWPCdhY6fEUKSxOpaHkAbVDnbnIHTvWiqRaz4/8ADlnqIT7LbafE0cb/AHZD5e4cHgnd+e3FAHrPhr4iaD4ivvsNrLLFcMMosy7d/sDnr7Vi6I15qvxD1iS4v5/s2mqiwWquRHllxkjOD3P1I9MV0PiHT/DKa3pF9qUsdtqCOFtDv2eZjoCOhAJH54rB8HD/AIrrxYfeH+VAHrhIAyeleS6p8V/DGn3T23mz3DIcM8MWVz6ZOM12vjKea18NatPb5EqWkhUgdPlPP4da4n4RaRpkXg+2ljijkkut7XDthiWzt257AADj/GgDubTxJpV1oi66l0q6eU3NIwxs5wQR6g8VxOn/ABX8L310LcTzxAnHmyxbUHXknPHT0rxj4iyaJpuhWuleG7gT2kmoPLdJuP8ArAoAXtxj09K6nW18aan4WOmy+FNMtrFYkCP9pjAjA6Mu5+PTk55+tAHs3ibxjo3hkWbanO6Jd58tkQvwACScc45HT1rntI+KHhrVdQjsYp5opJW2o80e1GPYZzxntmvLfHljcnSfAdlqyq0wkEUyhgwK5jGMg8/LjkGuu+MFjawQ+H5IreJJEvkjVlUAhcfdz6cCgDvfFXjjRPC8sUGoXDefJg+VGpZlU5+Y+3H19qq+FfH+i+J717KyaVLhULhZl27gOuOeT7f4Vw3i7WIIPHCW/h/wyureJI4QZZ3dlWBcDGQflztYfNkY3AZJOBykN9rdz8TND/t/TbOyvtvK25DblKsAWIZueCOvTFAH1N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bX/AFkv1q9VK1P7yX61doAKKKKACiiigAooooAKKKKACiiigAooooAKKKKACiiigAooooAKKKKACiiigAooooAKKKKACiiigDyr4pabpeuWNtYX2tR6c8cvmqTH5hPBGMAj1roYfF/h2CJITq0LGNQuQG5xx6V091p9ndsGubSCZh0MkYYj86gOj6YeunWn/fhf8KAOQ1fxJ4R1ewn0+91GGS3nXa64b6gjjqDgj3FeHDwxpUQfT1+ILJpBJPkRIxLZHIODjHPuDzxX0/8A2Ppf/QNs/wDvwv8AhSf2Npf/AEDbP/vwv+FAHjHiaz8J6toOnaHa+IEs7aykDKTE0pYYIPpyck5/Sut8Sat4f1zQbnRxrcUPnxhPN8pm24IOccZ6etd5/Y+mf9A60/78L/hR/ZGmf9A60/78L/hQB806p4L0HUprWQeMxG1tbxwpi1PGwdQd3HTOPWuo8K2MGgapFd3Pj2S8hQHMDxMBICvQkse+PXp2r2/+ydNH/MPtf+/K/wCFJ/Y+mf8AQOtP+/C/4UAfPmseGbCLVLvUfDfjKLTnujukgLEqTnJ+cH3yAQe/4dh4HsPDnhFbieTXY72/uQPOuXPOBzgDnj9Tx7V6mNI0wdNOtB/2wX/Cg6Rph66daH/tgv8AhQB4jrHh7w1qXi6PxG+vW6Q7klktghy7qPUHjOB26/Wtr4gWmieL7e08vxFDZXFrJvjk6jnHbIIPTkV6mNG0sdNNs/8Avwv+FN/sTSsg/wBm2nH/AExX/CgD5rl8Kpq0BXX/AB/HNsyY0QGQA+vJGfpiuu8TaFoes2OmyReJYbbV7GJY471Ds3gY6gHIx2wcivZP7D0nOf7MtM+8Kn+lIuhaSqlRptrg+sQJ/OgDwXQdA06LVbbVPEvi9NVmtmLRwHc0akDg5J+hwAOR3r0PRW0TTde1fVxrtvJ9vKfutu3y9o/vZ+b8hXdHRdKbGdNtOP8Apiv+FK2jaWwIOnWnP/TFf8KAMy68SaA8TxT6jbmNwUZd3UY56e1eATeForG8uf8AhHfHENjY3EpZ4AzL5eeykH5sA9eOgGe9fRiaBpEZyNNtfxiB/nU39i6V/wBAyz/78L/hQB41D4Y8HDwq3h99Xt3k8zzTeEAMJcfeAz0xxjJri/8AhEnulWx1Tx/HNpiMFSNNxJA+7kE4Hb1Ar6VXQdIUkjTLQ/WFT/MUqaFpKFiNNtPm65hU/wBOKBHmOu6V4d1JtBW112Czt9IlLrGmG38qfXg5X9TWj43j0nxJFYRjW7e3+yXSzk7d+4AdOoruv+Ef0jGP7Ot/++BUg0TSwpX+z7bB9YwT+dAzxXxnpEGoa02taD4st9Nup4xHcAuQHA6HI9gBjHaodB8E6faa7p+rnxf9rv4pQ8vmqCJODlRluM5x3r3EaLpQAH9m2nAxzCp/pSro2mK6SLp1qrocqVhUYP5UAa3W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qml9aveSWSzobmNBI8QPKqehNXCQASTgCgAoqrPeW1vbvdSzxpAgy0hYbR+NSwTRXESTQuskTgMrKcgigCWiiigAoprsqKzuwVVGSScACobS5gvII7i2lSWGQZR0OQR9aALFFVI721lne3juYXnT70ayAsv1HUUNe2qhi1zCArlCTIOG9Pr7UAW6KrPdW6XEds8yLPIpZIy3zMB1IFWaACiiigAooooAKKKKACiiigAooooAKKKKACiiigClaj55T/ALVXap2335f96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NVvU03T7q9lBKW8TSEDqcDOBV+uY8agHwzquQT/AKM/A+lAn5HJfCyOa+s73xJdoBcatcNIoPJSJTtVc+gxx7AVufEjULvTPCep3NnE0kvlbCVJBRWO0uMc8A59uvao/hiMeDdJ/wCuR/8AQjWr41/5FrVeP+XZ/wCVF7BLZnz34F8Qxw+ANVtdT0aSfTbUZ8wSlFnZnHyZAyCCRyO36+mX3jW00DQtDj0rSpppr+FfslmHJ2rxwW5J68f0rziCRG+Cd8gdSyyruUHkZuFxmrl5p9lqOleEIU1uTTdaWzzaNsOwg+rD7vQjr+FAz0vwx46bUtW/sTVtKn0zVGyUib5lYAE8N9FPPSvT6+e9A1zxXofiex0nxOlvftefu4biMJvj455UA45Gc+ua+gg6szKGBZfvAHkfWgDF8TnGg6of+nOX/wBANfNPhbxsdO8F2uiaPmXXbiWRUVR/qQW65PBJGcD8T7/S3ij/AJAGq/8AXnN/6Aa+XPC3gFNX8EDW9NMp1tJWeIb8KdjjgD1wCR7n8gD3bwR4WtPBekzXV9Msl/IDNeXj5J7nAJ5wM/icn2rwK61BZfEdx4rtNEu5vD8d2JmycIz9GfBHc5P1PJHSvVm8RyeLPh3q/GzVLWApewfdKFTkkg46qpOPqO1dR4O1LRrbwPp8kl3CLVLIGcM2SDj94MdT824YA+lAGH8QZk1Dw3YeLdHci4smW4gkIGQjHDKwP6j2r1XSrv8AtDT7S827ftEKS7fTcoOP1rir7UtJl8AX95papFpzWU6wqE2DPzLjHbLfzqx8MY7iLwZpC3WfMMJYZ/uFiU/8dK0Ad5RRRQAUUUUAFFFFABRRRQAUUUUAFFFFABRRRQBStfvy/wC9V2qNp9+X/eq9QAUUUUAFFFFABRRRQAUUUUAFFFFABRRRQAUUUUAFFFFABRRRQAUUUUAFFFFABRRRQAUUUUAFFFFABUckscQBkkVAf7xxUlUb3T7S/VVu7aOYKcrvXOKAJftVuP8AlvF/32KPtVuf+W8X/fYrL/4R/SP+gdb/APfFH/CP6R/0Drf/AL4oA1vtMH/PaP8A76FAuIT0mjP/AAIVm/2Fpf8Az4Qf98U5NF0yM5Wwt8+6A0AaH2mD/ntH/wB9CgXEB6TR/wDfQqg+jaa5ybGDPsgFRjQdKHSwgH/AKANMXEJ/5bR/99Cl+0Q/89o/++hWWNC0odLCD/vimHw9pB66db/98UAa4uIT0mj/AO+hS+fF/wA9U/76FZC6BpK526fbjP8AsU4aFpQ6WEA/4BQBqGeIdZU/76FH2iH/AJ7R/wDfQrLOhaWethB/3xQNB0odLCD/AL4oA0xcQn/ltH/30KXz4f8AnrH/AN9CsdfD2kISRYQ5PtTjoGklixsISfdaANcTRH/lon/fQpDPEOsqf99CsxdD0teljAP+A0h0LSj1sIP++KANXz4j/wAtU/76FJ58P/PVP++hWWuhaUudthAM/wCxSHQdKII+wwgH0XFAGt50X/PVP++hSfaIf+esf/fQrN/sTTP+fGD/AL5o/sTTP+fGD/vmgDR+0Q/89o/++hS+fD/z1T/voVlf2DpI/wCYfB/3xR/YOlf8+EH/AHxQBqfaIT/y2j/76FH2iH/ntH/30KzBoWlL0sIB/wAAoOhaWethB/3xQBp/aYP+e0f/AH2Kb9qt/wDnvF/32Kzv7B0r/nwg/wC+KaNA0kdNPt/++KANUXMBxiaPn/aFH2iD/ntH/wB9Csz+wtK/58IP++KBoWlD/lwg/wC+KANP7RCf+W0f/fQo+0Qf89o/++hWYuhaUudthAM/7FKND0sdLGD/AL5oA0vtEI/5bR/99ClE8J6Sx/8AfQrNOiaW3WxgP/AaF0TTF6WMA/4DQBpefD/z1T/voUefFjPmpj/eFUDo+nHrZw/980HR9OPWzh/75oAum5gHWeP/AL7FAurc9J4v++xWc2h6W3WwgP8AwCj+w9LH/LhB/wB8UAaYuIWOBNGfowpfOiH/AC0T/voVnrpGnJnbZwjPotLJpGnygBrOLgY4XH8qAL/nRf8APVP++hR50X/PRP8AvoVmnRtNJJNnEc+opBommAk/Y4ufUZoA0/OixnzUx/vCk+0Q/wDPaP8A76FZ50bTT1sof++aQaLpg/5cYf8AvmgDRE8R6Sof+BCjz4v+eqf99Cs7+xdNwR9jiAPoMUo0bTgc/Y4s4x0oA0BPCekqf99Cm/arf/nvF/32Ko/2Pp3/AD5Q/wDfNRjQtKHSwg/74oA0xcQnpNH/AN9CnedFjPmpj/eFZy6Npq/dsoR/wGl/sjT8Y+xxY/3aAL32mD/ntH/32KT7Vb/894v++xWf/Ymmf8+MH/fNMGgaSOmn2/8A3xQBpfa7YDP2iLH++KQXdselxF/32KzD4f0g9dOt/wDvigeHtIH/ADDrf/vigDU+123/AD8Rf99ij7Xbf8/EX/fYrOOhaSWB/s21yDniICmHw9pBAB0624/6ZigDT+2W3/PxD/32KX7Vb5x58Wf98VlDw9o46adb/wDfFKfD2kHrp1uf+AUAapurcdZ4v++xTvPh/wCesf8A30Ky/wCwtKH/AC4Qf98VN/ZOn7GT7FBtbGRsFAF7z4sZ81Mf7wpourcnAniJ9N4qj/Y2m8/6FDz/ALNU4/DWjRuXXT4Q3XoePp6UAbZuIB/y2j/76FH2mD/ntH/32KzzoumHrZQn/gNVv+Ec0jn/AEGPn3P+NAG350X/AD1T/voUedF/z0T/AL6FZY0PTAMCyiA+lKuiaaucWcXJz0oA0mniX70qD6sKBPC3SVD9GFY8nh7SZFCvYxkA5HWnQ6BpUGfLsYhnrwT/ADoA2PNj/vr+dAljPSRP++qyf7C0z/n0T8z/AI0DQ9NXpaIPxP8AjQBreZGP41/OmmeEdZUH/AhWW2h6a2M2iHHuf8a47XLnwTodwttqkltbzMu8I28nHrx9KAPRxLGf+Wi/nTftEIOPOjz/ALwrz/RpvBuuyyW+my29xKo3Mis4OPbOP0raudE8PWoQ3MNtEHbanmSbdx9Bk8mgDp/Oi/56J/30KQTxHpKh/wCBCsIeGtHH/Lkp+rMf60w+FtFIx9hQfR2H8jQB0QljPR1/Ol8xP76/nXM/8Ipo3OLUjP8A01bj9atnw/pZxm1Bwc8u3+NAG4GU9x+dG5fUfnWGugacrZEJx6bzj+dSLoenKD/o4OfVicfrQBsblPcfnRvX+8PzrD/4R/TOn2c49PMb/GnDQdMAAFqBj0dv8aANvcPUfnRuHqPzrHTRNOQ5FsPxZj/WhtE09g2INu4YOGP+NAGvvX+8Pzo3r/eH51hSeHtNfH7gqQcgiRv8a8/udS8BW1zLDLqSJJG5V082U4YH1Hoc0Aevbh6j86Tco/iH5159o8XhfXHl/sy8Fy8YBcJMxKg8jrzj+tQai3hGxv3sLy+SC52+Y0bysOMFsk9Og9aAPSdy+o/Ok3r/AHh+dea3Nz4OOmx6lJfBLKVzEkvnSYZu4APJ6HtWtpuiaDqNpHd2JM1vLkrIsrEN2PXvkGgDtdw9R+dGR6iuaTwzpqLtRJVGcnErc/rXMXc/hLTtVi0a5vWivXK7YWaTGT0y2Noz9adhNpK7PTMgdxSblzjIz9a5w+GtNzkJIMHI/etx+tKPDenKxZVlDHqRIaQzo8j1oyPWsA+H9PwMJICO4lbP86ybzTtBsLGS/nuDFZpy03nsVGTjsfU4+tArna7h6j86Tcv94fnXD6TpOg6taJe2E8s9u5IWRZm7HB6/StaPw1psYOI5c88+c3+NAzpM0hYDqQPxrA/4R7TtuPLk78+c3+NMXw5pyggpK2f70rH+tAHRZHrS1zv/AAjund0mPGP9c359aT/hHbHAGZ8DoPObj9aAOjornx4fsQSV89fpM3+NOXQ7VSSHuMnv5zf40Ab1GawG0G0P/LS6H/bw/wDjUR8OWJOSbgn3mY/1oA6Lco7j86XcPUfnXMt4Y04npOP+2zf404eG7FSCDOCO4mb/ABoEdLmisBdBs1xhrgY6fvm/xpDoFmWDbrjcOh85v8aBm/ketGQO4rgNRg8OWmoW2nXt9JHeXGPJjeZ8vk4GD05Nc2/hoWGr3eqapqM9ro1uFCB7k4cnAySDwM4465xQB7HkeooyPUV57I/hRNGGpyXaNpxf/j48xiAx4xx059a0dM07QtWs0u7CU3FtJnDpMxB7Hv1zQJvyOxJA6mlzXMnwzppBDJK31lb/ABqb/hH7ADgSj/tq3+NAzfJA6kUZHrXOf8I9pcQZ3RigGTvlbCj86rXdvoOlWgubuWOK2chRLJKdpyOMHPfFAI6zcPUfnSb1/vD865my07RNSto7qzWOa3fO2SORiGwSDzn1B/Kpz4c0oj/j2x/20b/GgDf3r/eH50bl9R+dYo0HTAABbDAOR87f40q6FpqZxbdf9tv8aANncv8AeH50b1H8Q496xV0DTFIItRkHI+dj/Wpjo9gTk2y5+p/xoA1Nyj+IfnRuX+8PzrM/siw/59l/M00aNp4/5dx/303+NAGoXQHBZc/WjzEH8a/nWSdE00nJtV/M/wCNKdF05utqh/E0Aau9B/Ev50u9f7w/Osk6Lpx/5dU/M0h0TTi277MM/wC83P60Aa29P7y/nS7l9R+dY50LTSoX7MMD/bbP86cdFsCSTCcnr+8b/GgDVMiA4Lrn60b0/vL+dYw0HTAci2/8fb/Gpf7G0/BH2ZRn0JH9aANTeg/iH50GRB1dR+NZEmh6bL9+2B+jsP60h0HTCcm0T8z/AI0Aav2iEf8ALaP/AL6FOEsZ6Op/GvNdVvvA+kXb2V/Naw3KAFozvJXIyM49iDWjocHhTW1km0sw3Ko2H2yPwfoT7+lAHdGRB1dR+NJ5seM71x9a5t9F0MTpA0cYmYHbGZm3N9BnNWB4c0lSD9kGR6ux/rQBuebH/wA9F/OjzYz/AMtF/OsX/hH9LyD9kXgYwWP+NPXQdMUYFov5n/GgDX82PON6/nS+YnPzrx71jjQdLHSzT8z/AI0smk6ZFGzvboqKp3Ek8DHOeaANfzEP8a/nRvQnG5c/WuD0BvCmuGYaVJFcmHaZNrP8uc46/Q10y6HpqYK2qgjodxz/ADoA2aKRQFAUdAMCloAKKKKACq17axXttNazoHhmQo6nuCKs0UAeTfC+O90cal4ZvkYf2fNvtnI4kick5B6def8AgWOoNepXNvFdQSW86CSKRSrqehBqeigDyXT/AIWaJZRanbie8e1v0VGhMgAQKwYYIGTggYz29a2tc8AaFrOnWtjNFLGLOLyraRJTujH48HoOor0CigDzXwn8OtF8N3KXsXnXF7GSUnlcjZkFSAowOhPUGux0zRrTTbq+urcP5l7L5su5sjd7elbNFAFa9to720ntZc+XPG0b7Tg4YYOPzrN8PaJZ+HtOj06xD+RGWYeY24kk5OTW3RQBx6eD9ITWLvV1ikE95G0dxHv/AHcisMNlfeuIn+D3huS+W4ja6itx1tlkyp/4Efm9O9ez0UAeNfE1fNsNN8G6XbES6gyiMKcLHHGQxJ9emfwzXrdjbJZ2kFrGMJDGsa/QDA/lVgopYMVBYdDjkU6gAooooAKKKKACiiigAooooAKKKKACiiigAooooApWow8v+9V2qVp96X/eq7QAUUUUAFFFFABRRRQAUUUUAFFFFABRRRQAUUUUAFFFFABRRRQAUUUUAFFFFABRRRQAUUUUAFFFFABRRRQAUUUUAFFFFABRRRQAUUUUAFFFFABRRRQAUUUUAFFFFABRRRQAUUUUAFFFFABRRRQAUUUUAFFFFABRRRQAUUUUAFFFFABRRRQAUUUUAFFFFABRRRQAUUUUAFFFFABRRRQAUUUUAFFFFABRRRQAUUUUAFFFFABRRRQAUUUUAFFFFABRRRQAUUUUAFfDvjeS1h+Jl6/iqKe5sRNkpAdhMW0eWB7Y2g4IPU9a+4q+ZNd8SeG9d8RXej+MtGSy+zOyQ3aytuG3sxXsw+o6exABzFp4astR8QQ6l8PtUtozCBKLW5dhJEwJBwGGWUj69eeorM+KuuajL44VZbaZEs5UEEDM22Xa3DgH+8c9PzNc74itNG0vXbZfCmqT3cT7ck5Uo5b7obAyOldx8V5TH470me72RMsdu0uD8qENk8+g5oA9L1v4qtpGn2Cz6JcLrN5Fv+xOGXy8llU8jJyV6Dnmqnhn4p6hd65a6NrWhG0luWCqykqQW+6Srdvx/wAK5L4xeMJk1/T7bR7i0XyYw4vAiOVckjhyDgAenqa8vsGlg8b6cdV1Iak8V3EHnimZx94EAMcHgntSTuJO59TaX4/M3i+68M6jp5s5Vcrbvv3l+67gBgZXnrTbzx+yeNYfC9np32jLqks3mbShI3MQCOQo569jXnXxptbrQ/EGl+KLBXUjCySA5AdenXOMrx0xxWr8G7G41rUdS8Y6gn724kZIMnp/eI9gMKPoaYz6IooooAKKKKACiiigBD0NfEnhDw3pXiPxjrdvrE7Q20ZmlBWQJ83mgdT7E19uHpXxV4L8JWnizxjrtrezSpFC8soEeASfMxz7cmgB01jZ+FviPpcXh66e7gMsQxHMCTuOGUsO2OT7Gtn41a1pV14mGnX9ncK1ioX7RbuNzhlD7SDxgFuv1r27w18NtA8P3y30Mck9wn+rMzbgh9QPX37V45rNpFefG+OKSHzF86JmVhuBKwKwOPQYB/CkhIwde1HS5PDnhm6OmTx2cUskf2FbgeXJsxuckLksSf5/j7N4r+IEfhK30ZLbSka2u7ZZQok2+WvGFAA964r9oJI7dNEjijVE3yHCjA7Vz/xbXNt4VHrYRj9BQrjPR9P+K5vrHVbtNGdRZxCVN8mA4LAYJx15/SsaRNN1+yX4lT2s8U1oQwsVnBV3jbap3bQRzg9O1dn8QbTb8NLuKCFWK2sHCjHCuhJ49OTXlOja5pyfCa+0+S6RLvzWiWI/eZiwYYHpjvTA9R074m2j+FX8QajbC3InMEdvHJuaQ8Hg4HbJ/CuNHxmvEKXU/hidNNd8LPvPK54wSu0n8a5DRYdHn+FlxHqs8lqjal+7nSAybZdvBIHUFcjPvXGxDWNI0OK6h1SxutImfK2ryLIGORw0TDgg4OPb8wD2L4t+Nzc+GrH+x/MNnqQLNcqxQoVIyhx37EVy1xqz6h8HZIGspYFtJoo1lf7sw8wnK/Q5BroPFOsSa/8AB8XcsEUMnnJGyxLhTtkxkAdM+lU729trz4LQRwTI7wOkcqg8o3mZwR9CDQBb8CeOdL8JeALNrkme6kmlEdrEw3H5jyf7o967HVPigdLaw+3aDdWqXh3I00gGI84JI6g98emPWvm7TLW60m20vxNLaQSWBu9qoGGWKnJBHbocGvoX4t2lt4n8GQa7Yzbo7bE0fy43IxCkc9CPT2oA7Pxv46sPCUVm8sL3TXWSiRMAdoH3ue3NdzY3IvLS3uQjIJo1kCt1XIzg+/NfHfhuWbx54m0OBo5DDp1vEswOCNkfUnnnJwPXmvs7pQAUUUUAFFFFABRRRQAUUUUAFFFFAHy38Trb/i5+gM7KA/kOOcdJCP5ivTfjWH/4Qe/KE7RJFv5xx5i/nzivNfi/P/Z3jnRNRuoy1tFHGw2gjhZCTz3IJzj6etdX8YPEukXfgqaKz1S2mku2jMcccgYuA6k5HUY/pigSZ5wjZ+CjnOf9MHHp+86f59aPAnxCuvDvhaGC30Ka6hglfz7jcQq5OR0B9T1xUsfzfBL/ALe//atdB8PvEWk23w21KyuL2OK4hjmVo2+8TJnbtHfOccfjSSsM67UfiraReHLfW7PT5JhJcm3kheQKYiBnJxnqORW/4i8f2Oj+F7TXkheY3oXyIc4+YjJDHtjBz7ivFvhloB13wF4itjCWeWQNb8DJkRcjH48fia8/tL678Q2+g+EvLmElvdyK4JHRmHTP90B/TrQlZAdp8UfGep6xpmmQNYy2UFzGJyySkrKDn5ewIGAcHvW5401CTUPhTpMslq1vtkjjVW43BQQGHscZrT+PVvHZ6LodpCCIoXKICc4UIAP5VH8Q7uG6+GOjPDIr7Vt0cKc7WEYyD70wKXhX4h23hvwZoun2duL/AFN3lVrZGIKZlYjOAeTkYFdrJ8RtS03XdO0rXNBWyF4VxIJ9+0NwDgDnng+leE+HpLnwxf6F4kvbVDZXBcpsIYlR8p6jg85FesfHHT01PQ9L8TWA8xbdl3SjIxG+CpI/3sD1+agDt/HHj1vDOtabpUen/aXvACXL7duW2jAxzyDXqlfLXw+mvfG/js+Jbm2CQWsYBUMdsbbNoA7nJ3H8TX1LQAUUUUAFFFFABRRRQAUUUUAFFFFABRRRQAUyXJjfb97acY9afUVw7xwyPHH5jqpKoDjcccDNAHwd4cTQv+EjvP8AhM/tQjDNkAsfn3fxkfNjGelewfDTw7FD4un1Tw5q8E+hR5WSMSMJSrISqshGeG6E/wB09wazp/EXgjxzPcnxHZHR7yM4S4SQl3GACCQuCRgdQePpXM+EIbTS/iVZQeHb6S7snfbv2kZQoS6npkDnn2z1FPqEmlcpaF4j1r/hYz6i2mSXF+0ro9pvJMa4IIB5wFH4cV7r43+I0+h6lDo2m6S13qMiqxVjwuRnAA5Jx+FeW6Df2dh8XbyW9mjhjNxMqySHADFSBz2znH41Y+IXjPU7rxY+k6VeWtnEoWGO7cLn5lDEiQAlVOccZ9e/CEei+AfiNda9q8miavpq2V8obaFyASBnBB5zgE/hWn4A8fHxPqOoaZd2a2l5ak4VX3BwDhufUHtXgnwnAj+IFu13eC6lPmqs+8sHbYwyCeTxnrXR/EiS98F+PF8Q2MHyXUZYZUBC2zaw+vRj7n3oGeteHvH48Q+KbjSNOsTJYwAl7tiVIwCM7cdC2AM4r0LWv+QVff8AXvJ/6Ca8d+BOifZdFn1mYfv7+Q7crjCKcfjk5Newa9/yCNQ/69pP/QTQB8qfB3xLp3hjTNdvdRl2sDH5cKj5pW+bhf0/yK+hvh/4jvvFOknUrzTRYozkQ4fd5ij+LoO+R+FfFulaPd32k3+pWltHJBYMhmPJYBjwcdxxz6CvtX4feIYPEnh+2uoliiljHlTQRjAiZeAAOwIwR9aBO529FFFAwooooAKKKKACiiigAooooAKKKKACiiigAooooAKKKKACiiigAooooAKKKKACiiigAooooAKKKKACiiigCjZ/ek/3qvVTtfvSf71XKACiiigAooooAKKKKACiiigAooooAKKKKACiiigAooooAKKKKACiiigAooooAKKKKACiiigAooooAKKKKACiiigAooooAKKKKACiiigAooooAKKKKACiiigAooooAKKKKACiiigAooooAKKKKACiiigAooooAKKKKACiiigAooooAKKKKACiiigAooooAKKKKACiiigAooooAKKKKACiiigAooooAKKKKACiiigAooooAKKKKACiuJ8UeNdI8L3Nvb6m0yNOhdWSPcABxzjmuyhlWaJJUOUdQy/Q80ASUUVk63q9jodjJfahOsNunUnkk9gB3PtQBrUVheHtdsfENkb3T3Z4N5TcylTkYzwfrW7QAUVyfifxdo3hjyRql15bzZ2RopZiB3wOgrf069g1KzgvbZi0E6B0JBGQfY0AXa4XxP4E0DxNcpd6laFp0XbvjcoWHvjrius1K/tdLs5r29lEVtCu6RyCcD6Dk15hH8XfCMkqR/bJlDHG9oGCrz34/wA4oA29B+HfhrQrxb2zsCbhDlHlkZ9h9QCcZ96u+KfBOieKZ4Z9Ut3eWFCiskjL8uc4OPx/OtHW/E2k6JpSateXaizkKrG6DdvLdAoHXgE/QGub0T4leGNZvUsra+KTP9zzY2QMfTJGM0m7Cbtqxl98M/DF5ptrpz2bLFa7/KdXIkG4knLd+T3zVS3+FPhS2MDw2k6TREMJRcPuJByCeccewFdV4n8XaN4YEP8AalyY2mzsRULEgdTx2rJ8P/EPw5r98thZXjfaHBKLJGU3Y7Anv7UwSsdH4j0Gy8RaXJpd/wCYbdypJR8NlSCOfwqTw7oll4d02LTdPV1t4ySN7biSTkkmrWq6nZ6RZyXt/cJBbRjLO38gByT7Cs7wz4j07xPZyXumSPJAkpiYshU7gAeh9mFAzoqKKKACiiigAooooAK43QfB2laDql5qlkJhcXe7zA75UZbccDHrXZUUAFca3g7SW8Tf8JMUm/tHA5EpC5CbM4/3ePSuyooA4vxb4M0nxY1q2prKTbFtnlvtyDjIP5Cq+v8AgTQ9fWyW+imZbOLyogspHy4xg+vb8q7yigClcWFtc2L2E8e+2eLymQk8rjGM9fxryyP4Q+FEEoaG5fePlJnP7v6Y/rmvYKKAON03wZo1hoM2gCB59PmYtJHM5JYkg9RjHIGMdMVx6fB7wmpz5FyevBnb1/p0r2KigDmdW8MaVqmif2HNb7LABQqRNt24OQQfr69a5Sw+GPh6x0m80qNbkwXbo8jNL84KnIwccV6jRQBx1r4O0e38Ot4dELyWDBv9Y25gSSdwOOCCePpXnXiq+0T4c+Hm0CK0urtL9JSiSyZUZABy3Yc5wB1+ua92qCe3guABNDHIB03qGx+dAHgXwD8PGz0661qZGWW6byoiQRmMYJODwcnv7V9CUiqqKFUAKOgAxiloAKKKKACiiigAooooAKKKKACiiigDmfE/hjSvE9slvqcDSCMlo3RyrIT3BH9civPY/g34WVgT9tYA9DNwf0r2iigDmdX8MaXqmif2HLCYrEbdqQnaV2nIwf8APWuBb4PeFiqhUu0IHJE3LfXP9K9kooA8/wBb1HS/h14ciaCyka1jcRRxRcks2TlmP0PNeRfBjTJdT8Q6l4lMaw2++QJHjPzOc4B9hx+NfTE0MU6GOaNJEPVXUEfkadGiRqERVVR0VRgCgDm/FfhnTfFVillqSOY0kEitG21lIBHB/Gubh+Gvh+HRJdERLkWss4ndvN+cuBgc4x09q9LooA4W88DaLeaBa6BMkxs7Zt0TeZmRTkn7xHua81+I+p6f4P8ADyeEbWymuFuoD5byybgnz9ee+RkYwAcV9CVWmtLad1klt4pHT7rOgJH0JoA8w+Dvh+TRPDizXMDRXd43murZDBRwoI7cc/jzXrFFFABRRRQAUUUUAFFFFABRRXD+JfHWgeG7pLTUbsrcMu4xxoXKjtnHTNAHcUVzPhvxRo/iWJ30u8WUp9+Mgq689SDzjipfEXiLS/DlqLnU7pYUJAVersfZRyaAOhorO0nUrXV7CC/s3L2867kYqVJHToa0aACiuN1LxpoWnazb6LPdk6hPIkaxIhbazEBQxAwM5Fa+v67p3h6xe+1O5WCBPYlmOQMADknkf/qoA5XXvhz4a1y+kv7uyYXEn3zFIyBj6kDv71peGfBWheGZJJtNs9k0mAZJHLsB6DJ46npXN6Z8V/Cl/cRQfa5LdpDjdPHsVT/tN0GfXp64r1ZWDqGUgqRkEHIIoA871v4c+Gtav5b+7snFxMcyGOVlDH1wDjP+etQaj8MvDGomAz2cmYIVhXbMw+VemeeTWx4r8a6J4UaJNUuWWaVSyRRxlmIHfjgc8cn+tZ/hz4i+G/EV8LCxvG+0MCUWWMpu9gT1PtQA/T/h54b06/tdQtLFori1ACFZWAJAxkjPJ559a2PFHhXSvFEUEWqQvIIWLIVkKkZ69KxfE3xD8PeGr9dPv7mT7RjLrFGW8vgEbvqD0Ga6Hw34k0rxLatc6XdCVEba6kFWQ+4PIoA17C0hsLSC0t12wwoI0HoAMVLcwpcwSwSZ2SIUbHXBGK8z1T4peF9M1Gawmu5GkhO13ijLpu7qCOpFdh4b8SaV4ltWudLuRMiNtdSCrIfcHkUAUfDPg7R/DMV3Dp0Mix3QAlSSQuDjI79OpqTwv4T0rwuLgaXHIgn27w8pYcZxjPTrUPinxnovhaSCLVLhkknUsipGWOB3OOnWutt5kuIY5ozlJFDqSOxGRQBLRRRQAUUUUAFFFFABRRRQAUUUUAFFFFABRRRQAUUUUAFFFFABRRRQAUUUUAFFFFABRRRQAUUUUAFFFFABRRRQBSs+sn+9V2qVoMGT/eq7QAUUUUAFFFFABRRRQAUUUUAFFFFABRRRQAUUUUAFFFFABRRRQAUUUUAFFFFABRRRQAUUUUAFFFFABRRRQAUUUUAFFFFABRRRQAUUUUAFFFFABRRRQAUUUUAFFFFABRRRQAUUUUAFFFFABRRRQAUUUUAFFFFABRRRQAUUUUAFFFFABRRRQAUUUUAFFFFABRRRQAUUUUAFFFFABRRRQAUUUUAFFFFABRRRQAUUUUAFFFFABRRRQB8wfHs41bRj8wwhJKjJGG7Vv6T4r1rxl4his/D161tplmiNcTyRqWlHQnBB5POB+Nc18fNx1vSFVwhaEjce3zf/AF6r2q3Hws8UWgknM+k38aiScrkFeNxGO6kg/Q9OaBWPqxQQACcnHJr5s+LPg/XNVvNS1mW/iXSrSEPBCzknhRkBQMD5t3JPevo+3mjuIY54mDxSKHRh3BGQa8++LU8lv4H1d4m2sUjQnGflaRVI/ImgZg/Az/kUT/19SfyWvWr4TNaTi3OJzGwjP+1jj9a8g+BB/wCKOY4z/pUnH4LXZ+FPF9r4luL+2htp4JbJ9kqy7euSOx9QaAPkzxx4R1zR7OPV/EF40t7cz+SFL7yVC5yWB/DHtX1z8P8A/kUtG/69U/lXl/7QjY0TTfe6P/oBrtNG1qHw/wDDyw1W4jd4oLWIlE6nJCjH4kUAb/jbw2virSG0x7p7ZTIrl0Gc47EV8zfErR/DfhjSrTw9YwefrSuskt1sIYg54P1yOB6CvY9V+JVsvguXxDZ20ySPMbWGOXbxJjOevIxk/h0r5v8ABviPR7PV5db8RW97qOoeZvj2suzJH3mB6n0HQenSk7203AseNotSsNJ8L+G9QfY/ltcFMk+WJHIUHpyBnjt04rqPip4Y0vwsfD9zpcBhlKgSfMSHK4IY+h65qT4rTTeIrHRvG1hbyJaKpgdZCMoyyNtJA6gnP6VR8XeJl+IV3odhZW0zNGqCclCTvYgN0zwPWhO4k7ntOveA4fGt5puu3t/JHH9njZrVVyuMbiASe+fSvGdQstOu/ihY23hNI44Ypoi7QA7FZDlyO2MDtwfxru/i74rm0e3tvCulzGJjAq3E2cEJjAXPbIGT7Ee9c38K/Fnhjw9HBarYXp1O6ZYprohSuWIGBzkKOO2aYzX+JvhPxRrepavfT3XlaJaQNcQq0xKsEjBwsYPDEg5Jx39s9F+z5x4cvx/0+n/0BK9Z8Xf8i3rH/XjP/wCgGvKP2fjnw5f/APX6f/QEoA94ooooAKKKKACiiigAooooAKKKKACiiigAooooAKKKKACiiigAooooAKKKKACiiigAooooAKKKKACiiigAooooAKKKKACiiigAooooAKKKKACiiigAooooAKKKKACiiigAooooAK8Z8YeEPDVhd6h4x1mO6vgoUtbMwKbjhBgYBP8ACME4HPXt7NXgmtfEW78P+LbjS/EFiiaU2TC6JuYp/C/U5GQc+nPpQBzHwEiSTWNZu4hHFE6bUh3ZZRuz09AMDNc58QfDHiSWDUtf127fyornZawvJuwhcjgDhRgL9etb3w1jk1nx/ea3pNobbSEZ/MGNowykBQPUthsDpXpvxtOPBV1/11i/9CFAG18LIYYfBekiEOFaIsdxz8xYlsegzmtjxpDqtx4evodELDUXQCErJsP3huw2Rg7c4Oa5r4c38cHw9sb0oxSC3lZlHU7GfOPyrY8FeMLHxhb3M9jBcwrA4RhOoGSRnjBIoA+SLPRNR8O+OtJtdXdTdSTRyM3mb87jxk9znivqL4i+Bx42is4ZNQe1itmZtqxhtxOBn/PrXkvxECH4p6LvxgeR19dxx+uK9K+LfjNvCulLBaEjUbwMsD4yIwCNzfXB498UAeHfFnS/Dml/2XoWhW6NqsB2zmJSWfIGNxzy2RnHbPavrTQLR7DSLC0kLF4YERt3XIUZr4u+HvivQ/D13Lqmq2F3famzEpKCpCZ6kZPX3r6R8R/Euw0CTT47jT7t2vbdLhQmPlDdiPX6UAReI/hvYa74kOvarfyNbIFJtSAE2qvQtngZBJ+prxCHS7TXviZEvhO2FpZ2ciNLIiZRdhwzgE4APQevWuh+OHiyebUH8NWtw8MEKK10MY8xiAyrnPIwRx6/So/ht4/8N+H7SDSrbS703E8gElwwjJd2IHJBHyigaVzO8DWNt4l+I2qnWIY7xMzEpKuQSGwPyAxWv8JIV0b4g61pMWWiEciKc4wFcEcd+OKxtPvYfhz8QtSfVVmkhkDlHjTqHO4HBPTnH1FdR8HILnWPFOr+JJITHbuGCnGAWZs498Ac/hQI0P8AhXPhrwda6hq+u3QvYDGyokyBcMem0c5bsKzfgLbXZ0fX7iCPY0gWO2f1cKx7+hK15b488Zf8JV4hRr1biPSLdwi20bDdgfeb03Hn8MCvp/4Z+JdE1mwbTtDtJ7WCwRR5coGcMW5yCckkEn60AfKXi/w5rmiy21zr8xkvLvLbWl8xlAwOTkjv0HpX3To3/ILsv+uEf/oIr5x/aDwb3RgwONj/AMxX0fpH/INs/wDrgn/oIoA0aKKKACiiigAooooAKKKKACiiigAooooAKKKKACiiigAooooAKKKKACiiigAooooAKKKKACiiigAooooAKKKKAKVn/H9au1Ss/wCP61doAKKKKACiiigAooooAKKKKACiiigAooooAKKKKACiiigAooooAKKKKACiiigAooooAKKKKACiiigAqnd3tvZhTcSbN3Tgn+VXKQgHqKAOZ/4SnRt5j+2EuDjAhc8/lTz4n0cf8vn/AJCf/CuTvviP4estSu9OkS6NzbPskCW5bJzgkY7Cn6Z8R/Deo6hFpyPNFcSuI4xLAVBYnAHtnjr6igDqT4n0cdbz/wAhP/hVlNd01xlbkH/gDf4Vs7FznaPyo2r6D8qAMb+3dNx/x8/+ON/hStrmmrjNyOf9hv8ACtjYv90flRsX+6PyoAyDrenD/l5HX+43+FB1zTh1uQOM8o3+Fa2xP7q/lS7F/uj8qAMJvEOlr1uv/Ibf4U5df0ts4uhwM8ow/pWyY0PVF/KlEaDoi/lQBjf29pmCfta8f7J/wpDr+lgkfa14Gfut/hUN7rml2esWmjzttvbpd0S+WSCOe/boa3zFGeqL+VAGMNf0sji6H/fDf4VINb04gn7SMD1U/wCFa3lp/cX8qXYv90flQBlLrOnsMi5U9ex/wpRq9gcf6QOfVT/hWpsX+6Pypdo9BQBlNrGnqMm5X8j/AIUwa3pxGRcf+ON/hWvtX+6Pyo2r/dH5UAY7a5pyHDXIH/AG/wAKDrmnDrcf+ON/hWwUU9VH5UbV/uj8qAMj+29O/wCfj/xxv8KeNYsCMif/AMcb/CtTav8AdH5Uu0DsPyoAxm1zTlODc/8Ajjf4Uv8AbenZx9pGf9xv8K1yinqo/Kjav90flQBmPq9ii7muAB7qf8KhbXdNUAm56/7Df4VtYHoKTap/hH5UAYY8Q6USR9rHHX5G/wAKkTXdNcErdDAOM7W/wrY2L/dH5UbFAxtH5UAZZ1iwBx5//jjf4VI+qWaDLTYH+6f8K0Ni/wB0flS4HpQBkHWtPAJNx0GfuN/hUZ1/TASPtQOPRGP9K29o9BSbF/uj8qAMf+3dNxn7T/443+FA1zTiCRccf7jf4VsbV9B+VG1R/CPyoAxm13TVODc/+ON/hT01rT3+7cds/cb/AArW2r/dH5UuB6CgDJOsWA6z/wDjjf4UyTXNOixvuMbhkfu2/wAK2cD0FBUHqB+VAGKuvaawyLntn/Vt/hTv7b07n/SRx/sN/hWvtU/wj8qNi/3R+VAGMuvaa7FVuckDJxG3+FC67prNtW5yfQRt/hWztX0H5UbV/uj8qAMlda09jgT5Ppsb/Cj+2tPwW8/5R32Nj88Vr4HoKMD0oAxjrmnAgfaOT0/dt/hSnW9PBI885HX923H6Vr7VznAz9KXA9BQBj/23pxz/AKR/443+FP8A7YsP+e/X/Yb/AArU2r/dH5UuB6CgDGOuacOtz/443+FL/benf8/H/jjf4Vr7V/uj8qXaPQUAYw1zTicC5yf9xv8ACnDWtPIyLjjOPuN/hWvtHoKNo9B+VAGWNXsSM+fx/uN/hUI13TSCRc9P9hv8K2sD0FJsX+6PyoAxxrmnHkXGR/uN/hT/AO2bAjd9o49djfX0rVCqOij8qXaPQflQBkDWtPPS4H/fDf4Un9t6d/z8f+ON/hWvtX+6Pypdq+g/KgDK/tiw/wCfgf8AfLf4Uw63py9bj/xxv8K19q+g/KjavoPyoA5O71Tw7dSRSXQgmkjOY2ktyxQ+xK8dqL3UvDt6qC8SCdUGVE1qXAHqMrXWbFP8I/KjavoPyoAw49b0mONFS5REACqoQjA6Yxjio5tZ0a4iaKeeKSJxhkkjJDD0IIrf2If4V/KmmGNusaH6qKAOfs9T0Kzj8m0ktoI8ltkUexc+uAKr2upeHLOWSS2azgkmOZHji2Fz7kDnr3rp/Ii/55J/3yKabaA9YI/++BQBzN9qnhvUI1W9ezuUU5VZot4B9QCKfcal4eurM2U8tq9qQE8l0+TA6DGO2B9MVx2r/Evwfpd5JZSOZZYpPLk8q33KpHXnuAfSu/0a50nWbCG/09YJreUZVgg/EEdiPSgDENx4Saz+xmOw+yBw/keQNm712461WC+Cu1lpP/gGv/xNWvE/iPw54ZMS6o0UckvKRrDuYj1wB0rpLJbG9tYLuCCMwzxrIhMYGVYZH6GgDDGp+G1smsVktFsyCpgWPCYOSRtA+tV7C98J6Y2+yFhbOy7S0MIViPQkDPbvVzxLq2heGrMXmqCGKJnCKBFuZiewAHsa4nSPiP4L1S8is48RSyyCOMy221WJ6c44z70AdDfTeDtVuBPerY3E23bvljycfUio4T4JjuYriK302OaNgUZLcLtI6HgYz71c8T+IPDfhYQ/2p5MTzZ2IkO5iB1OAOlZ/hXxd4X8U3D22mRqZkj8xkkt9uB+IwT9KBJWOkm1zRLqCWKW8geJ1KOjfxAjkY78VV0rUPDWn2/kadNZ28JbcUiAUZI6n347+grA8R+NPCXh6/bT9QMYuVUMyJb79ueQDgcHGD+IrofDmqaD4jtDeaWsEsauUYGIKykeoIz3FAzWGs6a3S9hP/AqeNWsCcC6j6+tWfslsTn7PFn/cFKLW3XpBEPogoApnV9PXreRD6tR/bGnH/l8h/wC+quG1tz1t4v8AvgUhtLY9beI/8AFAFX+19PH/AC+Q/wDfVPGqWJ6XcP8A32Kn+x22f+PeL/vgU77Lb/8APCL/AL4FAEC6jZuTtuYzj/aoOo2Y63MX/fVWRbwrnEMYz6KKb9mgP/LCP/vgUAU/7X08/wDL5D/31SnVbAdbuL/vqrYtbdekEQ+iCl+zQH/ljH/3yKAKZ1WwHW8hH1ahtW09et5D/wB9Va+y2/8Az7xf98Cg2tuesEX/AHwKAK39qWB/5eov++qRtVsFO1ruIH03VbFtAF2iGPb6bBSG0ticm3iJ/wBwUAU/7Y07/n8h/wC+qRdY01jgX0GfdwKt/Y7X/n2h/wC/YqNtNsWxusrc49Yl/wAKAGnU7Adb62/7+r/jQdU09Rk31sB6mZf8aBpenjpYWv8A35X/AApP7K04f8uFr/35X/CgBRqmnt0v7U/SZf8AGl/tOwH/AC/W3/f1f8aQaXp46WFr/wB+V/wpf7MsP+fG2/79L/hQAh1TTx1vrYf9tl/xpRqdgel9bH/tqv8AjQdMsG62NsfrEv8AhR/Zlh/z423/AH6X/CgAGpWB6Xtsf+2q/wCNKdSsR1vbf/v6v+NN/svT/wDnxtv+/K/4Uf2Xp/8Az4Wv/flf8KAH/wBo2P8Az+W//f1f8aUahZHpd2//AH8H+NRf2Vp3/Pha/wDflf8AClGl6eOlha/9+V/woAlN9ZjrdQD/ALaCj7daf8/UH/fwVF/Zmnn/AJcbb/vyv+FP/s+yP/Lnb/8Afpf8KAHG+tB1uoB/20FBvrQdbqD/AL+CmHTbE9bK2/79L/hS/wBnWP8Az52//fpf8KAH/bbQjP2mHH/XQUhvrQEg3UGR1HmCozptgetlbf8Afpf8KX+zbEf8uVv/AN+l/wAKAJPtlr/z8w/9/BTRqFkel3b/APfwf40h0+yPWzt/+/S/4U3+zLA/8uVt/wB+l/woAk+3WZ/5eoP+/gph1GyHW5i/76p6WNnGwZLWBWHQiMA1J9lt/wDnhF/3wKAKi6rYMcC7h/76p51KyAybqLGcfeqx9mtz/wAsI/8AvgUfZrc/8sI/++BQBB/aNljP2qH/AL7FM/tSwAz9ri/76qz9ktj/AMu8X/fApfstv/zwi/74FAFRdVsH+7dxH6NUi6jZscC5i/76qwLeBekMY5zwooNvCesMf/fIoArf2lZZA+1Rc+rUn9p2P/P1F/31VvyIf+eSf98ik+zQcfuY+P8AZFAFL+1tP/5+4v8Avqj+19P/AOfuI89jV37PBnPkx5/3RSfZoP8AnhH/AN8CgCt/aljx/pMfPvSnUrIAZuYxn1NWxDEP+Waf98imm2gbrDGfqooApHVtPH/L3F/31S/2rYE4+1R/nVv7NB/zwj/74FL9mgH/ACxj/wC+RQBSbV9PUZN3HjjnNZd/P4d1Dy2vhYXBUHYZ41crnrjI4roTbwHrDGf+Aimm0tj1t4v++BQBiWV/oOnwCG0ltLeHOQkShBk98Cm319oWp25tryW2ngcglJBkcHI6/St37Jbf8+8X/fApfs0B/wCWEf8A3wKAMWLUNDjtRaxy2kdttK+SAFXB6jb6UunTaHZRFbBbO3jc7iIIwgJ9TgCtr7NBjHkx49NgoFtAOkMf/fAoA5u4n8N3F5HczrYyXUZBSZ4gzKRyMMRxioNRu/C+qbBf/YrooMoZog23vwSOOg4rqja256wRf98CsrWLnStFsZdQv1ght4RlmKD8APUn0oA5U/8ACCkY+x6T1B4tFH/staN5e+FLso92thOUUInmwBto9BkcCub0/wCIvgvUryK1SaNJJWwrTW+xc+7EYFen/ZLXGfs8OPXYKAOQubjwhezvPcw6bPM/3pJbZWZsDHJK88DFPgbwjbSpLDb6ZFKpBV0t1UqexBA4qDTfFHhjU9ZfRrIxT3aFgdkPycDJw2MHp2rtha246QRf98CgDk7/AFDwrqTR/bvsNyy8IZ4Q+36EjirVtrPh+xhEFtNbQQjJEcUe1ffgCua8U+O/DHhm9NhervuVUFo4YQ2wEZGT0HGDj3FdF4c1zQ/E1sbjTjHJs4dHjwyfUGgDGa28DvlTZaWNxHS2C/rjitbTrvwxprN9g+wWplALGGIJu9MkD68VyGp/EjwXY3r2cjLK0bFXeK33ICPfv6cZrudG1DRtY0wapZpEbT5su8W3G3rnI9qAKOqSeFtXMTagbK5KAhDKM7c9fp0rYh1nSgqRx3kIAACqD27CvPR8SPBDT+T5yH59u/7KdvXGc46V6hbx2dxEk0McDxuuVdVBBBoAuqQwBHQjIpaOlFABRRRQAUUUUAFFFFABRRRQAUUUUAFFFFABRRRQAUUUUAFFFFABRRRQAUUUUAFFFFABRRRQAUUUUAFFFFAFKzGN/wBau1Ss+j/WrtABRRRQAUUUUAFFFFABRRRQAUUUUAFFFFABRRRQAUUUUAFFFFABRRRQAUUUUAFFFFABRRRQAUUUUAFFFFAHzFofiTR/C3xC8UPq94YI5WAjYRM4JJDEfKCRjNN8Z+INK8a+INDstAhlu7mG5V2ukjKYTPzD5gDxgHJGK0/BOlWN/wDEbxTLeWkNwYy3lrKgYKSwyQDnnjr7n1r3yz0ywsWZrSytrdm4JiiVCfyFAHjviDX/ABF4g8UXHhrwveQWa2cW+5uXXPOVyAcHkZxx1yfSl03xB4l8MeIrPQPEbLqFtetttb1ECsT7/QkAjqOOtc9HqsHgX4i6tLrKmOz1FN8VyELYBIPQAnGcg/SrF1rkHjrxxoZ0GKWe10xjJcXLIUUAkdjz/Dxnk59qAKHjCD4geHrGfVbrxVa+Qr8JGNrMScAKuz36Z4ArqdO8T614f8CnWtfMlxdTti1QooKhgShfHY9fXGK8r1Dxlp3ifxak3iN5IdEsixgtlTdvYEcNjOc9/YY716J481Sy8aeDrv8A4R8tP/Z8sbyxCMqypg8gY6denoaAOfgvPG09h/a3/CY6b5zBZkslkj5HXaeMA+361reOfH+pf8IhpWqaNOLa7nu/JuPLQPhlUkqNwIIzg8dfXrXGaRc/Cz+ybeW/trgX+xfOhVpidw5OCCFwen+c1qeOlsE8GeH5dL02SxtZb8yJA772IIOGySeoA6mk2BY1rVfiF4Vt7HXtV1GGaOaTEljsGI8g4VtoHbuDwfWtDxBqPxA0K2h8T3F3bvZs6vLYoAVhViAqnjkcgZBzk1sfHXb/AMIpp2ev2pMcd/Lat34kAf8ACtJzz8sNsRg4/jjFMDzzxj4htbfxv4U1y9zDb/YFnfALFQ284wPriut0C/8AGXiy4l1u2uE07SAHFnbNGpafhgGJOeQcdePT1rgtf0e31rxH4M066LeRNpcSvt4OMMf6V3vgLWJ/DmtS+B9UDEROx0+crjehywBOe46ehyOwoA3vh74omv8AwzeT6m7PfaY0i3W4YY7QWB/LI/A1rfDe91bU9BW/1aXe9xK7wgoFZY88ZxjPfHHTFeA+Ojqnh/xTrOnQj9xr+xgwOcru+nruGPQ19VaNZDTtMs7IY/0eFIyR3IABNAGlRRRQAUUUUAFFFFABRRRQAUUUUAFFFFABRRRQAUUUUAFFFFABRRRQAUUUUAFFFFABRRRQAUUUUAFFFFABRRRQAUUUUAFFFFABRRRQAUUUUAFFFFABRRRQAUUUUAFFFFABRRRQAVzvi6+l03w9qd5ASJobZ2Rh2bHB/DrXRVh+JbB9U0TULGP/AFk9u6Jzj5iOP1xQB8T+F9e8N2enX8WvaPJqF5eSnM6EBo0wDlSejbsnjr344r6X+HV54d0bwXJqGnXN2NOWR5ZfteGkR8AFflAB6DGPWvDfBPinTfC+h67oOuafObmdnBjCjnKbdpOcjkdffIo8MeCdf1zwbLHZKqRTXySqsrbPMVUZSw9sn8ce1Alc5HxZquo+JJ5fE1/bZtJZTa23z4CbRnaByeAc56ZJr7f8K/8AIvaR/wBeUP8A6AK+K/GXhXxF4Y02ytdVnjaw8xjAkb7lVzyfevrP4XQX0Hg7Slv5hK7Qh4iDnbEeUH4KQPagZl/ErwG/jRLbZqJtWt87VaPcpJ6k8+lfP3xB0jRrHxBpHh/QrcjUIvLiupkJKu5xg7cnB6k/UV7h8XPHMvhazjsbAAajdqSsh/5ZJ0LD1PpXz/8ADnxboXhe9n1DVLa8vNTdmAuEYMqg/ePJySfX3/MA+h/FPw903WWstV1W8unlsLZFmUEMsypljkHnJ56H9ea8V8BPp2t/ExbrSrZNKsol3i3LAb9qhcAcckkHHtmvU/G3xG1Lw5qemummxvol0iSi4Ibc6kcgdgQDnH0rya41RvGfxIs7zw/G6BZImV3jxtC4LMwHbr165xQB7H418F+GbKXUfF+pwXd4yIZJLXzAI3Y4UdgR27/ga4j9n+3D3+rXscqRxFPLW235YZIIPuB0zXVa18T30LxVcaPremqmnqTtnRWLFcZVsHqO3Fcj8Mg2sfELUtZ06B49NDSszFdoAfoDjjJPOPagD6looooAKKKKACiiigAooooAKKKKACiiigAooooAKKKKACiiigAooooAKKKKACiiigAooooAKKKKACiiigAooooAKKKKACiiigAooooAKKKKACiiigAooooAKKKKACiiigAooooAKKKKACiiigAooooAK+Zv2iLmYJpNqJCIG8x2Ud2GAP5mvpmvnj9oHR57rTrLVY4zJDaMUmwcbAxAB/Pj8RQB5JFd+BdUk022vLK70mK3h2zXMB3+e/H3hgkDOTkZPOPTHuXxV8ZL4c0eDSdMdmvruIJG4AJSPgZx6kcDjvXifjjXtK8TWOgWWkWU4vrZBE/y4J+VRtGOvIPNd3r/AMNvFd1r39qWN3ArIkaxPJL867Y1XnjHY0Act8HIJLbxwltcQmK4hjkWVS2fm2mvsqvhnwtp/iFvGxtrS8WPWI5n8yeRty8Z3E+oI7V9yIGCKHOWA5PqaSA8Lk+Hthp/iC98UeI9Qt72wG6Ro7iDhScAEjOCB0Awe1cr8E4TceJdY1DT4ZIdK2sihunLZVfqP5Vxnxd8cSeIdRbTLKWRdLtn2sB/y2cHBb3Geg/GvWvhf4q0iS2Ph7QNOuYpIoHmR7l1Ikf1Yg9zjpTA5jxh4R8KeA9FvJJI7i9vL9GitFmIPlPj7wIAxjIPPXpW98GNKS/8F6hbTXj+VfSOjJE2GiXG09c4zz2rnYvi4xfU7LxPpYiYIVhjgi3FWx0O4/Qg/wD1qd8IDquk+D9d1axsVnkLI0COeJQmd+AOeATj1IoA5r4laD4d8GafHotrZz3GoXBFyt9M4yi7iNvGOw9O+fSvoH4UW5tvB2nxtdx3JwzZjfcEyxOzPqOh989eteJ6r8S9P8QeFr+z1jTlGrtlIgkfyrzkEE8jHP8Ak16r8FdOvtP8KobxmCzytJDEy4KJ0/UgmgD12iiigAooooAKKKKACiiigAooooAKKKKACiiigAooooAKKKKACiiigAooooAKKKKACiiigAooooAKKKKACiig9KAKVl0f61dqlZDh/wDeq7QCCiiigAooooAKKKKACiiigAooooAKKKKACiiigAooooAKKKKACiiigAooooAKKKKACiiigAooooAKKKKAMp72yttQjtCCt3Ou4BIWOR6lgMDp3Natcfovim11fW9T0iG3mSXTzh5HxhjnHGDR4z8V2XhKwjvLyOWXzZBGkcQGScZ6ngcCgDpbuztb2Py7u2huI852yxhxn6Gm2Wn2VgjJZ2kFujHLLDGEBPvgVLaXCXdtDcx58uZFkXIwcEZFWKLhcpGwsz1tIP8Av2P8Kkt7S2tgwt7eKIMcsI0C5PqcVZrj/EvjDSfDFxbRas08MdwCUnEJeMEdiRk56du9AGvJoWkS3BuZNKsXnLbzK1uhYt65xnNWdRgsXts30EMkEJ8wCSMOFI7gYPNVPD+tW2vWQvrSOdbdmKo0sezeB/EB6f4VW8P6/BrkupRRQyRtYXT2z78YYqeox2oA2Zre1v4EE0EU8Jw6rIgYZ7HB70+4toLqFoLiGOWFsZjkQMpxyODx2qxRQBV+x2plim+zQ+bCu2N9g3IMYwD2FU3NhdXCSrFBPdxIzRMUG5RnBwxHHPFa1ckviezPihvDghmNysHnGQL8g74/LvQB5d4e0nXvFPi6LXfEemJZRacqrFFtxvYElcHOThjuz06e9e/UVzPijxLYeGbeGe/ExWaTykWFNzE4J6fhQB01FQWswuLeKcI6CRA4VxhhkZwR61PQAUVUv7lbKzuLp1LLBG0hA6kAZ/pXN3Pi3TbPw7B4guzJDaTIrKu3Lkt0XA70AdfRXD6l410vTbTS7u6S6ji1J9sW6LBX3YdQOR0z1ruAcgGgAooooAKKKKACiiigAooooAKKKKACiiigAooooAKKKKACiiigAooooAKKKKACiiigAooooAKKKKACiiigAooooAKKKKACiiigAooooAKKKKACiiigAooooAKKKKAMPU/D+karPHcX+m21zLH91pIwT9D6j2PFbSIsaKiKFVRgKBgAelOooAo3un2V+FF5Z29yEOVE0Svj6ZFXERY0VEUKijCqowAPQU6igDMvtJ03UJFkvdPtLmRRtDTQq5A9MkVT/wCEa0L/AKAmm/8AgKn+Fb9FAGTquj6dq9j9gv7OKe1yCImGAMdMY6fhWdY6ZoPhO2P2S1t7GKRsFlXlj1wTyT0rQ13WbDQbCTUNSuFgt4+Cx5JPYAdSfavPNL+K/hbUr5LJbiaFpG2pJNHtQntz2z70AdHr0XhbWYYX1aG1uFIPlPJGdwAPIDYyPpXU6ZaWljZwwWMKQ2yqNiouBjH+etY/iXxPo/hq0S61S7SKNyAiqNzPn0A5I96yPC3j3w/4nm+z6fdOLnBPkSxlWwO/ofzoA72iiigAooooAKKKKACiiigAooooAKKKKACiiigAooooAKKKKACiiigAooooAKKKKACiiigAooooAKKKKACiiigAooooAKKKKACiiigAooooAKKKKACiiigAooooAKKKKACiiigAooooAKKKKACiiigApkkaSoUkRXQ9VYZBp9FAHOaV4Y0TSZzcWGmW8ExJO9V5GeOCen4etdHRRQBnxaZYQ3LXUVjbJcMSWlWJQ5J6knGea0KKKAMNvD2iMSx0fTySckm2Tn9KtWeladYuZLSwtbdyMFooVQ4+oFaVFAHK614U0DWLgXmpaXb3EyD/AFjKckD1x1/GtGHUtMhkFlFLEjIvESrgKAM9MYHFcz4t8faF4UuIrXUZZjcSLv8ALhjLEL6k9O3TOateEvGmieLDMumTOZoQGkiljKsAeAfQj6GgCm2l+DtSvJdVaztJbiMiSSUxnrnqR0Jz7V3NpcQ3UKy27q8Z4BHtXnniP4k+HPD969jcTyS3MZxIkEe7YfQnpn2rrPDniDTfElkb3S5/NhDmNsqVKsOcEH2IP40Ab9FFFABRRRQAUUUUAFFFFABRRRQAUUUUAFFFFABRRRQAUUUUAFFFFABRRRQAUUUUAFFFFABRRRQAUUUUAFB6UUHpQBTs/usferlVLT7rfU1boAKKKKACiiigAooooAKKKKACiiigAooooAKKKKACiiigAooooAKKKKACiiigAooooAKKKKACiiigAooooA8J+Hn/ACP3i3/f/wDZzVb9oNsaJpv/AF9H/wBANZ7arH8P/HWqXOsRSG11Qb4ZoRuAXdnn3HQgf4VR8da7afEWbTNE0GK4mlWcySOU2qqYwTz2GT19PegDT8XeKPEGixeFNN0R1jlurOMMjxq25sKoByOMZrA8R6z4+8E31mb3WLfUHvNwSEICmenI2rjk8YPb04re+I1utt4u8HQb96w7UBkPXDKM/Xj86PjUm7XvDDYHE2M5/wBtaTVxNXK01/488L63o82uarDc2moXKxPbxBSF3EfL90YxnqCeneoPGt9qnjLWtR0WC/02wsdOcKUvCuZW5+YZBPBB6diPWuu+MOfM8L+n9ppnr7fh/n615L4g0jQ7TxlrK+Lor+CK4k86zmg+6yknJOM5zx06YOaYz0/4eeIL/TdWt/CWp3FneBod9rPaOpRVAJ28Ac8Htnj8areGNbTw5pnjbVnQyfZ9Qcqn95y21QfbcRn2rC+HVj4Xm8Xx/wBhadf3EdtGZDezzYSNiCPubffAyRznjjNPttMutZ8N+OrKyiMlw+o7kQdW2yBiB74U0JiTuVbLV/Gt9bDWV8W6TCjqZRatIgKgZ+UrtwOnc59Tmu31X4kSQeCrXV7e0b+0LqT7MiEZUSDqw9RxwPUgdjXhmkR/D5NNiOpSaquoKgE8Ua8b++MjH5mvRNf0xofA+i6tp2lz28FhdfaRbyTeYWib5vMJA74B6cZPagG7GwkXxP0eOHVZruLU1cqZLBVy4B5IwEABHTIPHvVfVvEOn+Hfide3+qO8MRsFChULkvtXC8fjz0/nW3c/FyxuLGBNHtJbvV5yiralGAVj1Ge+OnFctqXhu38VfEma01pSP+JfG8iwsVxJsXofQHNFgsd94C1bxN4huLnXbtxBob7vstl5al3A4BDAA9upPJzxjmuF1LRfHHiq6bVbq8t9Ms7O6aWzgvlCGNc8E7VOeMDLH1xWv4W1zUvDDal4Qu4xJd2kMj6U23/XDazKvvnj3zkdq8e0i58I39tLd+Lb/VJNYeVzIqKTxngDjHr6YzQM+kPhd4lv9fsr2LU3SW6s5zG00eAsg9cAAdjXSeOdfHhrQLrUgqvKuEiQn7zscD8uT+FeV/AWW0a31pLUMkX2kNHHIwLhMcZxXc/FfRbnXPC1xDaLvnhdZwmcbgvUfkTQB5NrY+I58O3GtXOqW4sp7bMttGF3rEwwTjZgcHOQ2Rmug8RX8mnfC7SJI44JCwgBWaJZFIHP3WBHasjVPiZpDeBxptr5jai1mlsYniyqnaFbk8EYzj8Kf42OPhPov/bH+RpCNf4yy7YPDB2jm7BwOMcLWrr9x4+1fXbmx0NU0uwhXaLm4UFZfcHax5z2HbqKyfjPHvg8Mc9LsfyWvPvElzpd5421iPxleXiwwHZaJCv3UJyo4Bx8pH1zmmM9R8F654gsvFDeG9e1C21AvA0kcsBB2MDypIAOeG4IyMfSvb6+R/hrPoMfxEii0UXBs3gdIXn+8zhSSfYYB6+lfXFABRRRQAUUUUAFFFFABRRRQAUUUUAFFFFABRRRQAUUUUAFFFFABRRRQAUUUUAFFFFABRRRQAUUUUAFFFFABRRRQAUUUUAFFFFABRRRQAUUUUAFFFFABRRRQAUUUUAFFFFABRRRQB8//tDvbf8ACO2cb3UaXAug8cBPzSDawJA9Bnr07dSK8OSa28WT6BoelaRb6feRqsU1yeszYGWbA9ie55rvfjWRD430m51KCSTTI44yRtyrKHJYehPXI64/Cs/V9Qg8b+ONHXw3bCKKER5dIjGVAOWLY7AcZ/CgC742t47j4gaHo+szotjbQwRM7jCuMZOT6FhjNZ/iG60u2+JelL4ZS3iiinghYwH920hbDdO2CAcehrpfiVregXnig6X4m0a5iitxtiv4ZmD7CM52YwVJyM845rJ+EXhiK+8VzaxaW8x0W0djbyXAwWboo4PJGc+nHPOKVvwFZaeR9cUUUUxhRRRQAUUUUAFFFFABRRRQAUUUUAFFFFABRRRQAUUUUAFFFFABRRRQAUUUUAFFFFABRRRQAUUUUAFFFFABRRRQAUUUUAFFFFABRRRQAUUUUAFFFFABRRRQAUUUUAFFFFABRRRQAUUUUAFFFFABRRRQAUUUUAFFFFABRRUNwrtBIsZw5QhSDjnHFAHxp8RLiz0z4n3F7c28epWwaOSS23bs4iA2tkEdRnHIxj6V1Xw7iuNQvvEvifTIIbG3FrLHBawYJDlcqNq4/ug9snpXE+BtcsPBura1N4hsHkv9m2KJ03NvySRk9M5HPpXoPwlbUdP0bxH4ijsVe1k+eG0QhVcqWL47gKDgDvyKAOW+Ei+G5otav/Eq2891GAwW5+clcHcQp6nOOcZHbFd98AWXyNcEeRD56FFPYEN/TFeIazqXg3UbC5urbSb2w1SQgR28UwaBOnOSAcYzxjrxx1r6c+DWgT6J4aWS6jMVxeOZmjZcMo6Ln6gA47ZoA9aooooAKKKKACiiigAooooAKKKKACiiigAooooAKKKKACiiigAooooAKKKKACiiigAooooAKKKKACiiigAoPSig9DQBTs/ut9auVTsvuN9auUAFFFFABRRRQAUUUUAFFFFABRRRQAUUUUAFFFFABRRRQAUUUUAFFFFABRRRQAUUUUAFFFFABRRRQAUUUUAQXFvDdRmK4hjljPVJFDA/gais7G0sV2WlrBbr6RRhB+leTan451m78SXGheGNGS8ezBFzNctsVWz0Bz0+vJOeMDJfpfjzULPX00PxVp0WnyzgfZ5omLRsT0BP6Z9etAHrrwxuyu8aMy/dJUEj6USQxSFWeNGK9Cyg4rkT4ttf+ErHhkW832nyvMMpxsA27sdc9K7JmCgliAB3NADJIo5Mb0VtpyNwzg1Xu7G0vV23VrBOvpLGGH61bDAjcCCPXNL1oAgt7eG2jEVvDHFGOiRqFA/AVIkaR52Iq5OTtGMmuN+IHiKbwvoE2p28CTSo6KFkJC8sBk4rodFu3v8AS7G8lCrJcQJKVXoCyg4H50AD6Rpklwbp9OtGuCcmUwKXz65xmtLau3ZtG3GMY4xTsjOO9FAFCHTrGCdriGzt4526yJEoY/iBmrgjQOZAihyMFsckfWn0UARtFGzq7IpdejEcj8apPpenvc/ansLVrj/nqYVL/njNaNFAEUUEUOfLiRM9dqgZqUjIwaKKAM2PStOjmaeOwtVmb70iwqGP1OKutDEyBGjQoOilRgVLRQBHJFHJt3xo23puXOKpXml6ffMGvLC1uGXoZoVcj8xWjRQBBHbwR7dkMa7RhdqgY+lT0UUAFFFFABRRRQAUUUUAFFFFABRRRQAUUUUAFFFFABRRRQAUUUUAFFFFABRRRQAUUUUAFFFFABRRRQAUUUUAFFFFABRRRQAUUUUAFFFFABRRRQAUUUUAFFeJ+LvinFourzaVYaZJfS2/+vcNgKcZIAAPTjJ+vpXWfD7xra+MrGWZIhb3UL7ZbcuGIGAQw9jyM+xoA9Aorz3x943s/B9vF5kL3F3OCYYV4BAxksew59z7UaF41trzwk3iXUIfskEZbeitv6NtAHA5JwPxoA9Cor53t/jTCbhXuNFuE09nZBcK2Tx04IAPvzXvmn3kGoWcF5bPvgnjWRG6ZBGRQK+ti5RXGeNfF+neD7KO6v1lkaV9kcUIBZjjOeSMD396850D4vW99qltZahpM9ml2ypby5yCWIAJzj5eeozQM9vu7O2vYvKu7eKePOdkqBhn1wajstOsrDd9js7e33fe8mJUz9cCvMfHvxLs/Cl2NOis5by/KhigO1Fz0BPUk+wqfwT8RbPxHdNp13bPp+ogZWGU8PxnAJA5x270Ad7qmh6Vq+06jp1rdMowrTRBmUZzgE8itK3ghtolhgiSKJRhURQqj6AV4z4y+KsGg6u+kWWmTX11EcSc7RnGcDgk8e1db4C8a2XjCzZ418i8i/11uTnb6EHuKAO/ooooAKKKKACiiigAooooAKKKKACiiigAoorwrXfi/Y2Oo3FlY6Zc3n2dykko+VeOCcdcA56+lAHutFc34V8RWXifTV1CxL+Xu2OrjBR8AlT9Mitq9u7ewtpbq6lWKCJdzuxwAKALVFfPsnxr077bsi0u4eyVtrT7gD14IX0IGecGvcbLUrS90+LUYZ1+yyxiRZGOAB756UAaNFeMW/xTs7/xTDomnWguLZ5BF9s83aC3OSoxyPfPPbtnuPGHi3TfCdok+oGRmlyIoo0yXIHr0H40AdfRXhGjfGGwubwQ6pp1xp0LjMcz5YcnjIx09xXukbrKiyIwZGAKkdwaAH0UUUAFFFFABRRRQAUUUUAFFFFABRRRQAUUUUAFFFFABRRRQAUUUUAFFFFABRRRQAUUUUAFFFFABRRRQAUUUUAFFFZ+rajbaTYz3945S3hXc7BSSB06CgDQor50k+NUP20eXo8p07zApnZ8Njv8uMZ74zXv2nXsGo2cF7bMWgmQOhIxkH2NAk7l2ivH7n4mWq+L4vDtraC4jMohkuVlGAxHYd8Hg/Q1Y+IvxItPBsiWi2r3d9IgkVN21ApJHLc88HjHpQM9Yorx7wH8TbbxRenTLmyey1Altke7cpwCTyQCDweMdq9hoAKK4rxl4w0zwrZtLcyrJdMP3VqjfO59fYd8n+dS+CPER8TaHHqsluttvZwUD7gApxnOBQBt3ej6Zeyma6060nlIwXlgVm/MitGOKOKMRRxokYGAirgAfSvn7WfjPbRXUsWj6VNfQQg+ZOTtXg9RjPy+5xXqvhjxbpviHQ21i3cpHEpNxG33omAyQfw6HvQBtRaLpUNx9qi0yzS43FvNWBQ+T1OcZzWtXzP/AMLxV5XEWiMUDYU+dyR2zxXuXg/Xl8S6Jb6osPkmXcGj3btpDEdcDPTP40AdNRRRQAUUUUAFFFFABRRRQAUUUUAFFFFABRRRQAUUUUAFFFFABRRRQAUUUUAFFFFABRRRQAUUUUAFFFFABRRRQBSsuFb6mrtULD7jfWr9ABRRRQAUUUUAFFFFABRRRQAUUUUAFFFFABRRRQAUUUUAFFFFABRRRQAUUUUAFFFFABRRRQAUUUUAFFFFAHg2p+HPGWg69q2r+Gp7ee2vT5z28vUt6YPcc4ORxWbpnjO11rVNP0vxr4dFrfpP/o1xLGVVWxx155IA4ypyPSremw+KPBHiDU2GlXOq6NfTGVDBIHdDyeATkdcHPp1OKp6tD4m8d67pRfQn0yw0+dZme4PzfeG7njPToPSgDlz4Ia4+JmoWEOq30RaM3f2mPG9N2DgnPIy2PxFanijSI7jX79vE/jNbayjRRBb28pZyBwMpzg8Engkk10mtNrXh/wCItxrVvol3f2NxaLCxgAJIwOnvuUde1cjZ2D2viPW73WPB9/rEV7IJrd2iP7pSSduG4yAQPbb6GlcVx3w4liufEOqaHpes3V7pE1k6o0oZOSMZweRgk8gDrXS+C/GDaf4B1FZmf+0dI3RMJWGdzs2zqTnByMf7OKg8B6dqMPjeTUH8NS6Tp88DJEip8qY/vH1OD+YrlPGPgjxDN4wvYrK1uJ9K1K4jmlZThCM5O49tp3e+PrTGXNYtLuP4TSXl/eS3FzqFwlwTI5baCwwBk+gz+PtVu28AahZeGYtfsPEF99vW0S5SLdhNu3cV69MdjxXovxY0e5u/Bv8AZ2lWc0zpJEscEA3YVfXvgAfyrhbjW/FN34Pi8P2/hXUI7k262sk7/dCY28cDqoxzjGe9ADtR1+9tr/wl4re4dYL2AWt3GM4JB+Y4HGDnIA6be9bmsX9zr/xL0zTLN5/sel/vbho2ZV3Y3c47fdX3yR3q34p8MLH8NEsbpFFzp9uJgwOdrjluffJFU/gfpcx0+71+8LSXF6/lpIzElo14/mCPwoA92ooooAKKKKACiiigAooooAKKKKACiiigAooooAKKKKACiiigAooooAKKKKACiiigAooooAKKKKACiiigAooooAKKKKACiiigAooooAKKKKACiiigAooooAKKKKACiiigAooooAKKKKACoLlzFbyyAgFULAnpwKnpGAYFSMgjBFAHwn4N1zxFZa7qU/h/T1vbucv5jCHfhd244PYE4+vHfFeyfDXxbokGn6tfX9hZabf2gJnNvF5ZlUngBfXPGM9cVgeVr3wz8QanNY6Q1/YXp/dONzDGSRkgZBHOR/8AWNWvBvgC78Qwa3f65HNYDU3DxoFwwy/mbgD27c+9O479DzfXby98VR6l4yup0SG3mFrbW+7DEZGFxzwA2Tz1NdPdXJ/4U5AqEfNflXAOf4icfyNaXiz4Mw6Zo811o899fXisu2EqpyCcHgAHvVrw98NbuXwbqBlE0GqXAG23nTAXY+QQPVgMZ96QijNaxQ/BKKRVy0tz5rE84bzimR6cKK9m+D7l/AukliScSjk9hK4r57ju/E1x4YTwX/wjt1lZdyytGykfMXxyMdSec19TeCdHbQPDmn6ZJjzIY/3mDn5mJZv1JoA+ff2gnd9Z0iEkmLyS233LEH9BU3xrtba00Tw1d28IjmSMQowJyECAhc98Guu+NvhS81u2sb/TbWS5uoGMTxx8kocnIHsf515pdQeLPH2paTY3ujTWttYlYpWaNkjA43Mc8ZwO3t60C1uV/FVzeaZ4i0DxVeWjvbT29tcAochiEGV3H+Lvg1TuPFg1v4j6ZrFpBJbpJcwRqshBJXIRvbnkV6f8Sm8UaNqVm9hanUNAjSP/AET7Osijb8pVvlJGc8H/AArL8OaLe+KfHEGvNpDaZpdoUeOGWMqMqOAvABO/5uw69T1Bnqni7SotMS58Q6N4fjvteJARwMlSRt34zzgenP6mvLvgWbePVtZS9eSPW2J3Qum0bM5Y+md3bjj17WfEGp+MfCvjKS9kW+1LRJJCyRR5ZNjZ+UADhl9/T3zU/wAL9I1i98T6h4qvrL7HBcmQCN8hskjoDzgetAH0RRRRQAUUUUAFFFFABRRRQAUUUUAFFFFAB1rwr4i6TF4f0e6Xw3oJe61FWjupIo2cLFjLHvg5xj8fSvc3BZGCnBIwD6V80WHibxf4R1LULXW7S91MPHut2C7k3diCB931A6UAdF8BZtOXQJ7a2vGkvDMZriFlK+XkBRjsRhev+FbXxvu3tvBc8aqpE88UbZ7ANu4/FRWH8F/Dep6Ub/UdRtpLX7R8qQyrhsZznHUDtzXo3xA0JvEfhu90+JQ1wVEkHIHzqcgZPHPI59aAPHdI0i1ufgvISgVyJbouByXSUgH/AL5UL9KqeFNH1Dxl8ObfSrS5jthb3zhncsMpyxHH3uX78fiOOFh8RaqvhN/AradcLemfEYVCGKF95Ujrndnn0r6i+HOhTeHfDFnp9zEsd0pd5grbssWJ6j2wPw79aSVhJWPmyw0WDwp8TdP0q1uJLkRSxh3YYOWXJ4x0ww/x9PpjxX4O0fxQ0EuqpKxtwQhSUqACQT+eK8Y1mCRfjJbzrazbC8e59p2k+UBkE8Y6D8DW38dNW1eG1tNJ0yO5Ed0C88sKMeARgZXn6imM4zx9eweMda0rQfDdsksdr+7W4UNtC8Dk4zsXHXnqfx+ptOtzaWVtbMwZoYljJHfAAr4x8CeINZ8IRXMdr4bWaaRvmuHgk3kf3cjtxmvtCxlee0gmkTZJJGrMuMYJGSKALVFFFABRRRQAUUUUAFFFFABRRRQAUUUUAFFFFABRRRQAUUUUAFFFFABRRRQAUUUUAFFFFABRRRQAUUUUAFFFFABXjPx1uJIvCDRIxCzXEavjuAc4/MA/hXs1cR8RPD8vibw3dadblRckrJDu6blOce2RkfjQB8o6Z4m1qx8L2lrc6HbXPh9ZThp7c4lYsScP69RkdMYr1zxP8QNJ0fwXZxeGttvPeRkQwoMm3GfnJIPDZJx1Oea8/uZvEw8Jp4Jbw7deYJSwlMRPy794C8Y67uc+1egQfBqC50SxgvNQlivYYznYAyqSxYj36/pSSsJKx5Do+mTeHfF2ixalLCkrPFPKd4wm4kgMemcY/OvrzxDoun3KS6r/AGTbXupW8Je3Lx7iWUEqPzr5j1j4V39t4lsdOtDd3NnMEaa+MJ2xjdhuRxkAdM5rs/FFj4y8H39lPo0t/qWlwImY9zSZ2jBDqOQPpwBTGcp8PpZ0+JP2rxJFLaalcbniQw7FMjqQPoMEgdcnrzX1/Xytp+l+IvHXjG212706bTLOJlIY5UqiE4UE4JJPGcd+1fVNAHzT8T/ASsmv+Kb7UWZsIbaEdE5VcEn8gB610nwyuHtvhhPcR43xR3Lrn1G413fxIsptR8JanaW1u9xPIihI0XcSd6ngfhmsD4Y6NdWvggaXqNq8ErmZHimUg4YnqPTBoA8q+CNuh0HxPdkkymIx9e2xjVL4UTyQ+DfFpSKSdjGsaRJySWVl4H45rK00eKvh/LqmjjRHuk1BNiuiu0ZOMblYDnhjkcds9K9C8D+CvEGmeDNSS3uH07V72RZEUjDKqHhSc8Fufp+JoA8s8HzeLvCmj3uoQeHw9hvVpZLqDkY4yASG2+pAwPWvqnwB4ji8UaDDfpEkMgdopok+6jjk49sEH8a8Dl8U+NRolx4ZutEvJ72YNE906M7FGzuHTB4OM54H6ez/AAp8O3Phvw2lver5d1PK08sfXYTgAZyeyimxs9KooopCCiiigAooooAKKKKACiiigAooooAKKKKACiiigAooooAKKKKACiiigAooooAKKKKACiiigAooooAKKKQ9DQBSsfut9avVQsPuN9av0AFFFFABRRRQAUUUUAFFFFABRRRQAUUUUAFFFFABRRRQAUUUUAFFFFABRRRQAUUUUAFFFFABRRRQAUUUUAFFeSeCdf1PU/F3iWwurkyWlpIPIiKKNnJHUDPQd6pfGfxHq3hux0240q7Nu8kzK+EVtw28feB96APaKK5ZPEVhZWul/wBq3sNtc3sKsqyHbubAz7Dk96rad438M6lcy2trrFs8sf3txKKfozABvwJoA7KiuS0vxj4e1W7NnY6rbzXG7aEBI3HGflyPm/Cp9f8AFOh+Hto1TUYrdm6Jgs5HrtUE4/CgDpqKwdL8Q6Rq1hJqFjfxS2sQJkk5GzAydwOCOPWuL8C+PbbxLe6haSzW0cyXTJaRI2TLEBncPXoTQBb+Ifh3W/EtrHYadqUFpZP/AMfKOpy/IIwQOntxXa6Np0Okada6fbriK3jCL746n8TzXMX3j/wrYmET61b5lzt8sNJ0OOdoO38cV19rd293AtxbzxywsMh0YEY+tAFqivEde8bg+N9M0iz1yC200oGupl2OrPyQm4qQMgKM5/i9RXtiMrqrKwZWGQQcgigB1FUNQ1Gy0yJJb66ito3cIrysFBY5OMn6GuctPG/hq8v/AOz7fWLZ7jnABIU4OOHxtP4HmgDsqK5i28V6Fdan/ZcGpwS3hHCISQfYN90n2zmtHV9Y07RoGuNRvIreNVLfO3JA9B1PUdBQBrUVzuieJdG10sNN1CG4dRkoMqwH+6cGtHTtTstTWVrK6inWJzG5jbO1h1FAGjRXO6lqkEkGpWljqVrDqNvAzkuQfJOOGYegyOx+navMvFnja88L+FNNnF/aalqdy5HnKoVXUE5YKMcDgZ9e1Arnt9FczZeJNLm0ePVJL+3W32gSSFwAHxkr7n2Ga4X4ZeJrrxDPqE97rNtKHlb7NYKqq8SZJB6Anj68DJNAz2CiiqVpf2l488dtcRSvA5jlVGyUYdQR2oAu0VRGoWZvTYC5iN2qbzCGG4L64r578c+NtW0HxRdWFhrNtLBdhETfsIsHyobdxjpnr6+1AH0lRWfp9wkmnwTtdRzr5QLzqQFYgct6DnNcxH488LyX7aeusQfaFfYchgmc4xvI2n86AO3orhNcublfEWkpBr1vawNgvZsAWuATjjjv0ru6ACiuN1rxt4b0SXyb/VoI5QSpRA0jKR2IQHH41vaRq1hrNqt1p13HcQsMhkPI+o6g+xoA1KKydeZ10m8aO9WxcQti5cAiI4+8c1S0y9Wx0G1udU1S2l2xDfebgqSehH1/nQB0dFcfpXjXw5q1x9ms9WgebOAj5QsfQbgM/hUFzPdJ4xtYhrtuls9uQdNZR5jnDHcPyzn2NAHb0V5lBcaxfePbm3S/NvpljCjPaloyZiynBAHIGecnn8xje1/xl4f8PyiDUdRjjmyAYlVnZc+oUHHBzzQB19FeZeP/ABM1r4Nn1bQ72Ni7IqTx4bALAHr0PbnkexqxpHjrQfselQ3mrwfbrm3iLrkthyoyGYDCnPrii4rnotFAIIBByDVHUtQs9Ltmur65it4F6vIwAz6D1PsOaBl6iuY0DxVoniAf8S3UIpZMcxHKuP8AgJwadr/ijRfDybtTv4oW27hH952+ijnvQB0tFZGja1puuW/2nTbyO5iBwSh5U4BwQeQeRwasWWo2d+0y2l1FM0LlJBGwOxvQ0AX6KwbzV7Y22prZ3UMl3ZQszorBjG20kZH4VwnhP4g6VLo+mf2xrEJ1O4DB1CEEEMQAwUYXjHXGeooE2kes0VCJ4TD9oEsZh27vM3Dbt9c9MVxcXj/wrNemxTWrczbtucMEJ9nxtP4GgZ3VFZWqavp2kwpPqF7DbRSNtR5HADHGeK5/TPHXhnVHCWmrws5YIFdWjJJ6YDAZoA7Wiql9e22nwNcXc8cEKkAu5wBnpU8UiTRpLGwaN1DKw6EHoaAJKKKKACiiigAooooAKKKKACiiigAooooAKKKKADFFFFABRRRQAUUUUAFFFFABRRRQAUUUUAFFFFABRRRQAUUUUAFFFFABRgHtRRQAUUUUARmKMuJCi7x0bHP51JRRQAYHpQQD2oooATA9BS0UUAFFFFABRRRQAUUUUAFFFFABRRRQAUUUUAFFFFABRRRQAUUUUAFFFFABRRRQAUUUUAFFFFABRRRQAUUUUAFFFFABRRRQAUUUUAFFFFABRRRQAUUUUAFFFFABiiiigAooooAKKKKACiiigAooooAKKKKACiiigAooooAKKKKACiiigAooooAKKKKACiiigAooooAKKKKACiiigAoPQ0Uh6GgCjYco31q/VCw+431q/QAUUUUAFFFFABRRRQAUUUUAFFFFABRRRQAUUUUAFFFFABRRRQAUUUUAFFFFABRRRQAUUUUAFFFFABRRRQB8p6NoWq6z408TppetyaWyTbpGRCS43HA4I96zviXoOu6Mumz6nrzamJLg+WjqVCNwc9a9z8I+Gb7SPEmv6ncNF5F84MIVstjJPI7dqpfFXwrqXim0sI9O+z7reVncTOVyCPpQB5/8WLJNY8WeFbS8XalxGFlVGz1YZAP9a534oeE9G0nxD4fstPtPs8F2VjlVXY7hvAzkknOCea9f8SeEdQ1DxB4a1CAweTYBUnCnbtwc5UentTPiD4P1HxDruh39m8AisnBlEjEHG9TxxzwDQBy/jLw9pPhfWPCtzo9mLWQ6gqOUZjvXKggkk9sj8TUXhLwrpPirxH4m1TV7b7T5V88EUbSnAwcEkDBPGMZ4/KvRPHnhu81660Kez8n/AEG8WaTzHIO3IJxxz0rlb7w54t0LxFear4amguba+kElxbXDBQTk/wCcg55oA5q10ez8P/FCPRbCNhpmp2ri4tWbchBjc4we2V756mrfwy8O6XCfEmoLaILm2uZobd8k+Um0jAyfQnmuu8G+EtYh12XxL4ivY5b+WMokEfKxAnoD2AHGB69TVPwz4d8T6FrWrwILKTSL64eYyu2GG4HoBznoDnjigVle5x3wp8A6HqXhiW/1S1F1NcO6qxdlKKvHGDwc5P5Vl6Frd3onwz1wWjsHhvjBE5IJRX2g9v8Ae/E17p4A0S70Lw5Fp17sE6vITsbIwWOOa5Xwj4Gmg8Oa1o2sqmy/uHdfLfJUYG1vqCoI/WgZ4Zp0+jy6Elu3ge9nujDgXkbSYZj/ABjHvzjp2r6Q+FMl6/hKzjv7Z7eSEtEiyAhmQHgkH8R+FcZpulfETSNLk0K1OnSWseYre8ZysioQcEYPGOMZBIz37er+FdLudH0iCzvL6W9uVLNJPIxYsxJJwTzjmgDzL442wvNL0e3Ziok1BUJA6ZVhXEfFbwjoei22ix6ZaC2knm8p3DFiy4HJyev/ANevYviL4fvdftdNWxCM9repO6u23KgHODUfxG8OX3iC001bFl8y1vElZWYDKgHJBPcUXEmea/E7wXo+h+G7fUNLt3trq2kjHnI5y2cDLc9c4OR3p5sD42+Iktpq7iWx0y2V1gBA35Vc5xzyzZPtgV6l8RdBuvEPhyTT7MRm4MkbL5hwBgjJz9M1yvizwdrDajp3iHw7NFHqttGsc0UjHbKAAOp46cEcZHvQM5H4g+H7DwXqeh65oMYs5ftIjkiDMQ49cE8DGVIHXPbvqaVqMng7x9rNjfJix1MNdxSKnUgFuMf8DB9xWxH4U8Q+JtZtb7xbJaRWlkd0NnZklXbPU5zxwO/Tjjmp/in4LvfERtL/AElyNQg/dFTJsBjOc4Prk/iDQByGgo+o+HPGPiae3VDqCyCEs2SEAPHB7HH5elcV4zsLY/Dbwve7CtwjvEpHQhizHI+ozmvot/Ds0fgg6BAV+0fYvKyx4Lkc8+mc1xeteAtRvvAOmaCksH26ycSfeOxj8wIzj0b9KAPOPH0drpUPhbSLXT2k094Vu5LSNzumkYAE5HOcZ6etZt/M1zLaXPh7wVqGlahazK6zIHZSPRhtx2H656mvVda8IeJNV03R7zzbO31/S22JICWWRBjBJORuGM8jB56dKuyaT8QNaubZNQ1Oz0u1i++2ns2+TpnOe+Pw9qAZ6/aNK9vC0y7ZSilx6NjmvBPOh8JfFOQNN9nsNXiMkrS4VPMOT1P+0P8Ax6voBF2Kq5JwMZJ5NeWfFbwjd+K9Ps00/wAkXMExJMp2/IVOefrigDz3w9cSXs3jLxojBni8yOycg8AAgH8FCD864Dwxd6e+mM1/4KvNYubl3eW9DP8AvCWPQgcenB65r6k8O+GoLDwpBoN1HGUNuY7gR8Bi33jn15615voHhzx34TtrrS9Jn0u5sTIzQPcbt6A9wB0PQkHIz+pYVjzo3uqaf8ONTtJLG6s7eW/VYPMJUiNuWXkDcMrj33GvYo/hz4bvPDcUENkltNLAkguslnViASck/p09qmbwZqep+D7nRtY1d576eQSrOfmCEYwvPUcH865O+8OfEHUdCh0GW50+K2QCNpVkIaSMAAKxA6cc8ZP8wZT1+xFh4z8F2YuTc+RFGnnH+PDEZ6n09a+jmICnJwMcn0rxg+AbuDWPDEtvNE1ppUSrM7EhmYEsSB7k+vGa9huoRcW8sDEgSIUJHUZGKAPlazvfBdnq2pLDo+oeIppZmczsgkAySTt55Gc/MRk1tfBJ4/8AhI/ECw2kllE6qy2rEnywGPBzzkZrY8OeHfHnhWxudM0w6TNA8rNHNMW3LkYyAPwPOce9a3w18Gax4b1fUb/VbmK4a7iXMiuSxfOTnP4igDqfil/yJWsf9ch/6EtfPPi/U5x4f8IaLHama1aBLmSCPIaZskbcjkfxdO59q+hfik6J4M1UO6rujVRk4ydw4rgD4Nn8ReC/Ds9jOltqdjF5sD5IByd3J65yAfY5oA8z1z/iaWcUWmeAbnTLmJ1KzoGYg+hBQbhx1P8A+v1e5iY/EnwtdXEQW8m05jPnIw/lyZ4zxjkVJc6R8RtXjtLK91OzsoEYGa6snZJXHvj+QwKjvYNvxb0ZBK0whsSMmTcyfJIPmz35z/wIGgDO8OuIvit4gfyzIwgYqAccgIf/AK340vww8NaR4j02+1nV7Nb27urqQM05LbRwcD069etdlo3hS+s/Hep6/K8X2S4TEYU5YkhRyO3Q1z+k+GPF/hS/1AaFNp9zp9zKZEiumb5CT6DHPbrg8fgDOZ8c+FovDHhLXo7W9L2k93DJHaDpB8w7kkkkYGfatXUvAuhW/wAPBcraD7bFZC5+0jh2crk5Ppz09hQ/w01OTRNVa4vluNa1CRGfMhESqGBxyMk9f0A6c+q6npFzdeEZNIQoLlrIQAk/LuCgdaBFb4b3jX3hDSZ3cu3klCST/CxXv9K4/wCMWhalqtrYXVhafbI7J2kmtweXHHQdT0PTmu/8F6TNofh6w0248vzoEIfyzlclif61z/j/AMPaxqsmn6hoWoG2vrGTcI2cqkgOOuOOORgjkEigDx3QtV8JS67pU1xo17oWqRSqD5CnyZH6bSp5AyR0HcgnvXT+D9EsvFnifxHquswpd+TdNbwwyglUUHAPvwAK173QfGPiHUdHbWRpdva2Nys5a2LFmIweQfpjjHWnXHhLxBoPiS81jwq9iYb4EzW12W2qxOSRjHfJHPGSKAMGGwtvBfxMsLTTfPWy1OH57dWyFJ3AdeoBXPPTJ+lb3whBNz4lfHynUHAOfc1Z8IeENYTxHP4l8SXMMt5tKQRwsSqZGCRnoMEjA9TWZaeGfF/h3VtZl0BtPezv5TIouGOUJycjjqMkc5HtQBT8Pj/id/EL3jb+UlO+HHgDQrzwnHc39uLi4vlZmmbhohkgBPTGM57k88YFaPgrwRrWijxGdRu4bmbUYdiTK5JZsPy2Rx94Vi6D4X8f+HdIn0rT7nTjDOSwdpG3wE8HYcYGcZ746jBzQB589/e2/hu98OW2of6Emr/ZlmB+9G2/IyDjaSu7j1PY17Jr3w+8OxeEblILOJbi3szIl2B87Mq53E984+nNOh+Glr/wh8uizyo2oSyG4a8AP+u52nnnGPl/Engmsy90T4iX2jjQprvSltmUQyXUZbzHj6EHtgjrgAn8TSEjz3V5TrvgLwnFOSoW/FoWY9VGVBz2GMflXoHxB8E6XpfhSS60TTY4rmxKTeYoLOyL94knrgHcc+lbur+CJzpfhrT9PkjZdKuUkkaViCwHLEfU9q9RvRC1rMtwQIGQiQk4G0jmmymfOniPVR49vvCejQ7W85Vu71ccJx8w6egfHrketfSSIsaKigBVGAB2FfOPwM0TF3qetBVa3yba2cHqN2WIB5HRevqa+kKB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SN0P0paRuh+lAFOy+431q7VKx+4frV2gAooooAKKKKACiiigAooooAKKKKACiiigAooooAKKKKACiiigAooooAKKKKACiiigAooooAKKKKACiiigAooooAKKKKACiiigAooooAKKKKACiiigAooooAKKKKACiiigAooooAKKKKACiiigAooooAKKKKACiiigAooooA4Hxp4Js/Fstq93dXEQtwQEiIw2cdcj2ruLeFLeCOCMYjjUIo9ABgVNRQAHkV594X8Cab4e1K61OGWea6nZsNI3CKxyR7/AFNeg0UAFFFFABRRRQAUUUUAFFFFABRRRQAUUUUAFFFFABXMeL/Dtv4p0l9MuZpYY2dX3xHkEHPfrXT0UAY/h/SLXQdLttNtFxFCgGe7nux9yea2KKKACiiigAooooAKKKKACiiigAooooAKKKxfEWqJomj3upOoYW0LOqnPzNj5Rx0ycDPvQBtUV8V2tn448b213r0GoySLG7L5MVwUIx821UH14HU17c9l4x1zwRYxpcvp+tRTAuzOY3kjXcvzEZ5PBPrj3oA9mor4t8UyeOPDNzbWt9rczTXIzGkNwWJ5x6etfVvg+HU7fQbOLWZjNfhW81yck5Ylc+4XAoA6Wis7V9RttI0+51C7Yrb26F3IGTj0HuelfKPhzx3rHiL4h2vl3t3Fp9xc4W0WX5BGAcAg8dsnufyoA+v6K+bvil4q1i88QxeD9ElNs7tGksquUZ2cAhd3ZcEZx1/Ssz4f6z4g8LeL4vCWuXfnQSKFUF/MCMV3LtY8jPTH6d6APqSivmDxzZ+PfEfiG5srfzrPTLd2MEmTDEVA+8XHJJHrx16V2Hwa8Tahq9td6bfubg2RAjuc5yvQKT36ZB64oA9vooooAKKKKACiiigAooooAKKKKACiiigAoor5L1XWvFHiXxvqel+HtSnWKF2CjztkaKmFJ47buPfNAH1pRXnXw8sfFFhbXEfiW6FwxZTCfMDlRjkE4rpfFV9fabol5d6baPd3kafuoUUsWJIHQcnGc/hQB0FFfG2p6v8AEXSbSLxBqN9PaxSz7Ut5WCnOCeYscDg8Hn2716Z4z+Il1a+CtL1Cyxb6hqikKcBtgXhyPxxj60Ae+0V8if25448HjTdV1K9M9neYYQyyCTeuM4/2Tgg5B7j3Feq/EDXPEk2kaXN4WtrgrfxM8rxxbniGFIHsTuPPtx60AezUV8oaH4l8VeFvF1no+tXn2tbt4kliaQSbN5wpB7EZ/wD18V9X0AFFFFABRRRQAUUUUAFFFFABRRRQAUUUUAFFFfIWqa14t8S+MNTsdA1K4Eccj7I0l8tERcLnnHfH4mgD69orhfh7Za/YaPJF4juTPeGdmRi4ciPC4BI99x/Gp/H3iE+GNAn1CNQ8+5Y4lYZBYnv+GaAOzor5Dtz8RXgg8URXF3cCfG1I23krnj90ONp9h7113xY8ba3plno9vYNLYT3kHmzgoBICcALz93nPv06dKAPo6ivkyw1nxZ8PdU06DWrh7mxu13GAyCQ4yehPKsC2fQ+/bqvi94o1pNWtPC+iyNA10i+ZIhw7ljgKG/hHqR/LqAfRNFfMvhDX9d8IeJ4PDPiG4kuYbllSM7vM2O5G0hjyRk4PpzxX01QAUUUUAFFFFABRRRQAUUUUAFFFFABRRRQAUUV4v8YfGlz4as4bDT/kvLxWPnd4kHGV9z69qAPaKK+QdMs/iD4e1K2vbY3Ooi4VZmRJjJE6tnhxnA789uxr0nxj4d8c6jrlzd6Rqht7GQJ5ULXJXZhADwAQPmz0oA91or5D+Htx4v1rxG1tHrU8ltaTK9zKZi0RVTyBnrnGMe+a+vKACivlz4p/Ej7XHfaBpEcgSKXy7i7BIztPIXHQbhjPf8a9P+FlybbwDa31zM8iqs8rFjkhVdsjk+360AeqUV8T28vi7x3c6hq8GoukVgpYnzPLVE+YhQq9TgH+pr1/w18SS/ge81TUFZ72wIhdlx+9ZvuNjt754yDQNI95or41tLf4g6vbJ4ts7qecSSErFFMQTg7DiMcY4I/zmvqvwvd319otncanbPbXrJiaN12kMCRnHbOM/jQSmnsb9FFFAwooooAKKKKACiiigAooooAKKKKACiiigAooooAKKKKACiiigAooooAKKKKACiiigAooooAKKKKACkbhT9KWkb7p+lAFOx+4frV2qdkfkP1q5QAUUUUAFFFFABRRRQAUUUUAFFFFABRRRQAUUUUAFFFFABRRRQAUUUUAFFFFABRRRQAUUUUAFFFFABRRRQAUUUUAFFFFABRRRQAUUUUAFFFFABRRRQAUUUUAFFFFABRRRQAUUUUAFFFFABRRRQAUUUUAFFFFABRRRQAUUUUAFFFFABRRRQAUUUUAFFFFABRRRQAUUUUAFFFFABRRRQAUUUUAFFFFABRRRQAUUUUAFFFFABRRRQAUUUUAFFFFABXCfE1C/g3V1UEnyQeBn+IV3dQ3MEV1BLbzoHhlQo6n+JSMEflQB8R+GPB0ureFNW16PU2tjZFgsPOH2qGOTn0OB717/wDBnXZ9Q8JyNfSM4sJWiEjHcdgUMM/QHH0FcJefCDW4nubPTNbjj0u4bLRyFhwMYyAME/4V7b4Z8Mx6B4bXRoZd7mN/MlIxuds5OPTnH0AoA8Q8Gzr43+Jd1rQ3tZWK74d47AbUHtyS34V9QV5j8N/BcnhGO+8+eKaW5kBBiBAVR25r06gD5U+PmvTtqllojO8diqCaYI3+sJPce2OPc15pp+vaJpHjKw1TTra4TTLXaNrAeY3ykFjzzknNfdFzp1jdP5lxZ28z4xukiVjj6kV5Dqnw2a48Ywa7avYRWUbxs1qYOCFADcYxn098UAeaaxefb/ixpd0F2xzPbPGD1ClFPPv1qx4sxdfGSzgQtuSe33Feowqt+WOvtXpXxE+HDeI7y31PSbtLLUIgEYtkIyjoeOQR0+lQfD34f3ujavLrmu3SXd+yYiYMzFDgqSSevy4HsKANfxRd6V43guvC2m68sN8G3ShIWcEIcFSeB1x37dDXnXwX1CfStf1bwq6RSRRSyHz1XaxZG2n6g479K1vF3wx1OXXptc8N6ittNOxeRGYqQzZ3FSB0PXB9TXVfDX4fL4SM95d3C3OozAqXXO1VznjPOT3NAHrVFFFABRRRQAUUUUAFFFFABRRRQAUUUUAMlKrG5YhVAJJPYV8maD8OhrB1fVbfxBH5Ucsgiks9xycbsEkD1HSvrR1V1KsAVYYIPcV8zXfwv8R6Ze3b+H9USK1uSw2CVoyEPY4GO5oA0vgPq97cLqOlzymWCAiSNm+8CTgjOenQ17rrGrWGi2v2vUblLeDcF3tnGT0HFcf8O/BkXhCwkR5Envp2zNMoIGB0Uew6/Umui8VaBa+JdIn027BCyDKOOqOOjD6UAeCfFvRDrdv/AMJfp2rQ3enwKieVuyq4Yg7T0PzEcdeT7VZ8R6efGXw40W9R7OzuICwRXYRI20shVfc7c474/CsSP4S+KZUXTZtWhTTVkLBRIzKP9rZ6/wCNeq+I/h3BqXhCy0C1nEctlhoZXBwW53EgeuSaLCaufMnim28U22iaamuny7GI+XZQsUzgAHI2jkYI5Jr6q0LxHo+jeHtHttR1O3tJ5bNWQSN2x1/SvJ9I+EeuT3Nidc1KGWytGULb72f92DkqOwB6f5FemfEfwBH4qtLMWUkVrdWg8uMsDsMfHynHPGOKTBniXiHSbz4e+LrDV57iHUvPnaX548EjPPXOGweCOhFfXttMLi3inUELIgcA9sjNfO2jfDDXL2/tJ/FGppdWltgLAZGkLKO2eMDOPevo9VCqFUYAGAKYxaKKKACiiigAooooAKKKKACiiigAooooAr3cqQW000kgjSNGZnIztAGSfwr5T0L4bf2pDf6nF4pt3lTed9kSRu6/MTggeor6uuYI7mCW3mXdFKhR1zjIIwRxXzHffCnxDYPeW2iaon9m3TfNE0rISo6BuMHqRQB03wL1+6vrG70m7dpTZtujlZi3yk/dyfQ9PrU/7QCOfC9q6Z2reLvGexVv64rufh74TXwlpTWryRzXMshkllRcZ7ADPOAB/Ot3xPodt4j0i50u6LLHMBh1xlWBBBH4igD5DudA1nTPCmm+LYdXlJ3j93vP7pd21Mdj05Hv35rvvF+jy+NtF0XX/wC0bO11H7NgwTyrGJNrHlSe+c+1Vrf4S+JJfI0291iH+y4HyoRmOATk7VI68nrxmvRfHvw3h8Q6Zp1vp8yW9xp8YhiaXOGTjhsDrxnOOpNAHz34zt/FoudObxPIWuJRi3RmTIGQOdvA7e9dX4nRtM+JOkNeMq8WxIXJ28BSPfkHmu20D4YalNqllqHibUUvEtlCrDvZj8pO0Fj2yc11HxJ8AP4qntb2xuI7a9iGxnkJAZRyOg6gnrQB5x4+VH+KelqoDHMG4E9Dn/DBr6jrwj4e/Di/0fWDrWuXiXNyqkRKrFznGMszDsOmP/rV7vSSsJaKwUUUUxhRRRQAUUUUAFFFFABRRRQAUUUUAFfK/wC0Ef8AiaaUMkZhPPp81fVFeefEbwZF4w01IVeOG9hcNDO65wP4lOOcEfqBQB83a3oOo+A9S0a8tNWd5rhQ6EjBQ8ZUrnkc49DX0F8VvEkmgeF2aJSbi9/0dGV9pTcpJYfQD8yK4PS/hLqb6naz65rSXVrbYCIpcttHQDP3R09a734leC7nxfDYxW13Fbi3LFjICc5xgcfSgCn8FdGi0zwpDdg7pr9jNIfQAlVUe2Bn6k167Wdo9kum6bZ2KkEW8KRbgMZwAM/jWjQB5D8VtL0+y8FazPbWUEUsjRM7pGAzEzJ3/E/nWL4Ieaf4SzpGpLJDcqoXqRuYn+Zr03xvocviPw9eaTDMkMk+zDuCQNrq3b/dqr4K8NvoHh1NHu5UuOZN7JkAhiePXvQFzw34PXUf/CI+K4ww81ImkKZ52+W2D+hrz/R2z8OPEBx0vLf+dehaj8HNXivbhNI1aOHT7hiCjO4ITsrAfe717D4a8C2Gj+FpfD87faFuQxuZVXaXY9x6YwMfSgD5i03wXey+CP8AhKoNX2NEzMLcMRtRW2/ezw2RnHoR3r6j+F99caj4N0u5upGkmKOhdjkkK7KMn6AV4VJ8GvEMUkthb6vAdLkk8wbmYcgEAsmPvduK+lfDGiw+HtGtNKgdnS3Uje3ViSWJ/MmgDeooooAKKKKACiiigAooooAKKKKACiiigAooooAKKKKACiiigAooooAKKKKACiiigAooooAKKKKACiiigApG5U/SlprfdP0oAq2X+rP1q5VOz+4c+tXKACiiigAooooAKKKKACiiigAooooAKKKKACiiigAooooAKKKKACiiigAooooAKKKKACiiigAooooAKKKKAGuyopZmCqoySTgAVkHXNLXT/wC0jfwfYs7fP3/LnOMZ+tP1/jR9R/69pP8A0E187aNfWln8JWlvdNF7Cl0VMMkjRhiX6grzxn8xQxM+nI5ElRZI3V0cBlZTkEHoQafXjWsfEG18N2+gW1vpNxLFeWaSJEjZZE2gKoz949v8c1DpvxIvo9btNK8QaBJpRvCBFI8uRznGcgd8D2zQM9luJ4baJpp5UiiQZZ5GCqPqTRbXEN1Es1vNHNE4yrxsGU/QivLbrUIfG15rnhGdZ7IWxU+dG4zIoI7EdM/pitLwRrUV1eajoljp4t9P0ci2SXfkuwJByMex579aAPRGZUUsxCqBkknAArE/4SHRD/zGNP8A/AlP8ad4l40LVP8Ar0l/9ANeE/C3wJ4c1vwxDf6lp5uLmSWQFzPIvAOAMKwHagD6GtL21vUL2tzDOg/iikDD9KPttp9q+yfaoftOM+T5g346529a+cNR0qL4dePNHuNOkeLTNSYxNAWYheikE5JbllYZ71a1LVLLS/jC1zfXCW8C2wUyScKCYuOaAPom5uIbSCS4uJFihjUs7ucBQO5qo2q6etpHeNfWy2svCTNKArH0BJ68H8q808eeMPD0/hjVIINXtZZpbdkjjR9zMTwAAK8k8aylPhV4bAAw8xU/+Pn+lAH1jbXEF1Es1vNHNE2cPGwZT26iqV1q+mWcphutRtIJQMlJZ1U/kTXjvwQv5orO/wDD92NtxZSeYq5z8j88c9M88evvXivj24GveKr3Vyph06O9jsjIeuVGCcf8BJ+hFJCR9vqwYBlIIIyCO9LVe0VFtoVjbcgRQreoxwasUxhRRRQAUUUUAFFFFABRRRQAUUUUAFFFFABRRRQAUUUUAFFFFABRRRQAUUUUAFFFFABRRRQAUUUUAFFFFABRRRQAUUUUAFFFFABRRRQAUUUUAFFFFABRRRQAUUUUAFFFFABRRRQAUUUUAFFFFABVOK+tJrmS1juoHuYxl4VkBdR7jqOorz74m+JNX8PWNoNFs1uLq6mMQLIX2DaeQB3zjrxx0NeQfBM3qeNtaTVCwvzbt529gSX3qSOP6UAfTt9qVjp4U3t7b2wf7pmlVM/TJqva63pV5MsFrqdlPM2dscVwrMeM8AH0FfMv7QV/FJrWmWPzBoYvMd/Tc3T9M/jWh8K9C8Nf8JBa3+neJGu7yBGb7M8BjLZQqevXG7tnpTsFj6PvtV07T3VL2/tbZ2GVWaZUJHqMmrdtcwXcKz200c0LZ2yRsGU4OOCPevjxNJf4l/EPV45rmWK2gLjeoztRDsUAH1PP4k11vwfvLvSvFWreGVnMtjC8uNw/iRtu4emQOlID6dooooAKKKKACiiigAooooAKKKKACiiigAooooAKKKKACiiigAooooAKKKKACiiigAooooAKKKKACiiigAooooAKKKKACiiigAooooAKKKKACiiigAooooAKKKKACiiigAooooAKKKKACiiigAooooAKKKKACiiigAooooAhuJ4baJpp5UiiQZZ5GCqPqTSW1zBdwrPbTRzQtnbJGwZTg4OCPevk/wCLviLX9Vl1LTksni0WxmUSSbMbzwASx6/MeAPavV/g1OkHgOGeQ4SN5nYjngMSaAPRZ9f0a2leGfV7CKVDhke5RWU+hBPFaNneWt9F51pcw3EWcb4nDrn0yK+B0m0zxJ4i1O913UpLCOaVpEdITJ1PC8dABgV7YEi8D/DnUr/RNWkv1viqxTAeUYS3ynGCSGGT6EGgD6Aj1rSpJxbJqdk05bZ5SzqW3emM5zWtXxDZ+ALmbwQfFsd7It0C0ohHB8sPtLbjg54LfT3NfUHwv1GXVPB+mXNxJvm2tGxLEn5XZRknvgA0Ad9RRRQAUUUUAFFFFABRRRQAUUUUAFFFFABRRRQAUUUUAFFFFABRRRQAUUUUAFFFFABRRRQAUUUUAFFFFABTX+6fpTqa/wB0/SgCpYnMZ+tXap2X+rP1q5QAUUUUAFFFFABRRRQAUUUUAFFFFABRRRQAUUUUAFFFFABRRRQAUUUUAFFFFABRRRQAUUUUAFFFFABUcr+XG77S21ScDqakooA8pg8b2Gu+EtYvnX7K8MUsT27uC+dnHHHXOK8nuYZE+CqF1K77ncue483r+lej6h8IPD95qbXokuoYnfe9ujjaTkk4JGQPb8sV6Lq3hzTNV0caNPCVsV2BY42K4CkEDP4UAfP+ojHiL4fjPP2SD+ldX8X0B1nwm2Bu+2gZxz95K9EuvB+m3OoaNekzI2kpsgVX4YDG3dnrjHbHXmtLWvD2n61cWFxeozvZSiaIBsAsPUdxwKAPG/iJMfCXjKx8RxKUivLd4ZpCNw3hcDge23r6V2Xwh0cab4Ziu5FP2rUGNxKxXBIJO38MYP41wvxU1mPxPeR+DdM0+WfU1uVLTOAFi45IIycYPJ7D17fQdhbLZ2dvaoAEhjWNQDnAAx3+lAGd4m40HVP+vOX/ANANeb/Ba+tB4PgiNzCJI5ZN6GQZXLEjI7cV63eW6XltNbS58uaNo2wcHBGD/OvDX+CegmXel9fqnHyblI/PGaAMzxlfWHjDxtoWl6duuvsM2+4mi5RRlSRkdQNoyfw61Bquk2Wr/GI2uoW6XFv9mDGN+hIjyM+te1eGfCmj+GYyumWgjdl2vMx3O4znk00+FrD/AISYeJA0ovBEYiu75DwADj6Z/OgDivHvgzw5b+F9UuYNHtYZ4YGkjkjXaVYDg8fyryXxpz8LPDAwOZj+H36+qdY06HVtOudPnZ1iuIzG5jIDAH0yDXM6j4I0XUdFs9FmjmFraHMRWUhgecknvnJoA8Z8T6o3gjxlZ62Ldnt7zTVSQIP9YwXGD9CqH6CuO8V6fPp3gfQ1uG3TapdvfSMTnBKgL+asDX054o8Iab4ksLSyuzKiWrKY2jbDAAYIz6EUniLwZpHiDT7OwvI5BHZ4EDxth1AABGSDwQBn6UAdRp3/AB5W3/XJf5CrlRxRrFGkacKihR9BUlABRRRQAUUUUAFFFFABRRRQAUUUUAFFFFABRRRQAUUUUAFFFFABRRRQAUUUUAFFFFABRRRQAUUUUAFFFFABRRRQAUUUUAFFFFABRRRQAUUUUAFFFFABRRRQAUUUUAFFFFABRRRQAUUUUAFFFFACFQSCQCR0r5r8CxxyfFvxEzplo1mKHGcHeoz7cEj8a+la4TSfBdppfia+8Qw3Vw014G3xMRtG4gnoM9RQB5B4zj8IXvxCaz15LuB8xmS4kuNkDjyxhemVU8ZORyD061xV1Fp9n8TtPTwdOhgaaFSIHLRjoJFB7rtGTyep+g+i/Gvw/wBH8YPFNe+bDcxjaJoGAYrnODkEHv271B4N+HGieE7l7u18+4uT9yW4YEx8EHbgADIJoA8Y8BavZ+GPiJrdrqk8UCTvLEJ2fCK2/cMk4wCM8+uKsfCrbe/EnXL60BktSZ380crhpODn36gf4V6l4w+F2ieKNQOoyyT2ty4HmtARhyOASCDz/gK6zwh4V07wnYGzsFYl23SyyYLu2AOT6cdKBHWUUUUDCiiigAooooAKKKKACiiigAooooAKKKKACiiigAooooAKKKKACiiigAooooAKKKKACiiigAooooAKKKKACiiigAooooAKKKKACiiigAooooAKKKKACiiigAooooAKKKKACiiigAooooAKKKKACiiigAooooAKKKKAPMfjEAPAmrYAGfJz/wB/krE+Gs0MXwxEvlPKFiuTLHGcM3zPwCe+MV6X4m0SDxFo9zpVzJJHFOFy8ZG4FWDDqD3Aqv4U8O2vhrRYtIgd5oULktLgl9xJOe3fH4UAfNnh6L4b3mg6o7CW2uxATtu5QZFPOPKPRjkema5Tw/BNdfDDxBsLMsV7CSvXauRkgfiK9v1f4LaBf3011Dc3Vmkhz5EOzYn+7xwK9U03w5pWm6N/YsFon2EoUdG5MmRyWPcn1oA+ebXxfp0Pwm/s/wC0QnUSj232bcN2DJ97HXG05z61638H7P7H4I00GPY8vmSt/tZdsH/vnbXJQfBTQY7wzPeXjwFy3kZAGOwzjPFe520EVrDHBBGscUahURRgKB2oAmooooAKKKKACiiigAooooAKKKKACiiigAooooAKKKKACiiigAooooAKKKKACiiigAooooAKKKKACiiigApr/dP0p1Nf7p+lAFSx/wBWfrV2qdj/AKr8auUAFFFFABRRRQAUUUUAFFFFABRRRQAUUUUAFFFFABRRRQAUUUUAFFFFABRRRQAUUUUAFFFFABRRRQAUUUUAcXo/jTRtW1i70WCaRb+2keNo5IyNxQkMVPQ9PrVzxJ4n07w41mNQaRRdyeXGUTcAeOT7c18nG01pPEmv+JNOB3aRfNJJkhcoWf16jaMEdwa7/wCJGtW3iGw8JanbMNs1ydybgTG3yZU+4oA+mutFeNfETxzdaRqFtoGiiH+0pwGknnYKkC9RnPBJAJPoPUnjlrPxvrfhe7ibxFe2Wp2F1JhpLOVWa3JGegAJHt7H8QTaW59F+Wm/fsXf/exz+dc6fEmnDxAPD+6Q3xj8wgJ8oGM4z645ryzXPFviLxDrcmj+DPLiS2GZ7yVVIJIyMbgQBxjpkk9q5PwtqWo3fxUzrUFvBfW8DxTmFvkbahw3JOOMf/W6UDPqSo5ZEhjeVzhEUsxx0ArwC18W+M/GklzL4Vt7Sz0+CXaJrjBeTpwc5HvwOAeua6jQ/FWoajFrOi63YC11aytnkfyzmORNvBHJ55Ht/KgD0XQtWttc06HUbTf5E27bvXB4YqePqDWtXzL4X8cwaD4P0nTdKgW+1y5ldRa5OFJkbBb8McZHXNei+J/FuoeFdBsPt8CXOuXhZEig4UNn8c4DKOOpoA9Vor59u/EPjvwtHb6rr8drdaYXVZo4Qqugb8Bg/p2rS+IHjfWNG1XR4NEhhuUv4N6RSxk7yTx0II/OgD3CuZ8Q+J9K8Ovarqc5hFy+xH2kqDx1PYc9a8ml8S+N/DuqaYuvw2ctpfzrFthAyhJxjI5yMg984qL4jahqvi3VbrwVothbzCBY5rm5lYDyzweCenVRxk8ketAHt2j6xYa1BJcadcCeFJDEXCkDcMZxkDI5HI4rWrxD4fajqfhsyeG9e0z7PHaxGWK7t4iYnUDcckDk8E56k8deufp/irxr4nWW90WDTbexMjLbrM37yUKT6nrxz0/rQB7/AEV5Np3jW8ufD+uSXFolvrGkIRPFncm7BwcjjseM9q5W28T+Pr/QP+EghttMjso4nlIIId1TO5sE+xPbp+YB9B1yuk+K9I1fVLvS7G4aW5tSRLiNgowcHBIweeK8313x7qMGg+HvEFokSWl1KUvIzEWxg4OD2Hyt+lWPE+qf8Incabp3hm0tvtWtXBkeWQF85Yc9enzcdgAaAPaq801j4l+GtIvLiyubmY3EDFHVIGPzDsD0r0pc7RuILY5xXyp4Wt4r34u6tDNAk0QknLq4BX8QevOKAPYdI+JfhnU7hLdbt7eRzhftEZUE/wC90H4mut8Ra/YeHbEX+oyMluXCbkQtyc44H0rkviD4T0nU/Dt432aO3ltYnuIpIUCkMqk4OOoPSvLPGmoPqfwm0i6kLFzIkbFjkkoWTOf+A0C1ufTFvNHcwxzxNujkUOjYxkEZBrnNN8UabqOq6hpcDSi5sMmbcmF4ODg968v0f4ueHbbTbO3kS88yKBEbEQPIUA9/auf+GGoQ6v4u8U6hbhhDPCzoHGDgt3oGeyeHvG2heIbprTT7stOF3BJIyhYd8Z64rc1/W9P8P2LX+pT+TbqQudpYlj0AAr408JIdFudM8WXAP2Fb9oXVTyuVyCB36t/3z717X8W2n8QXmjeF7IhTdn7VJKw4VADg4x7E9R2HegD1zw7r2neI7I3umTGWEOY2JUqVYYOCD7EH8a3a8K+ASqnh29AHIvDk+p2rz/L8q91oAKKKKACiiigAooooAKKKKACiiigAooooAKKKKACiiigAooooAKKKKACiiigAooooAKKKKACiiigAooooAKKKKACiiigAoorL1y8l0/S7y8ggaeaGFnjiUEl2A4GB70AVta8QaToZhGp38NqZyRGJD97HX8ORzWwk0bwrOrqYmXeHzxtxnOfSvhLx2fFN+bLWfEcLRrdArbxkBcKvOAg5X73fk17r8Tr+Sw+GmmRxO6m5W3gYqSMr5ZYg+x24oA9ZtfFOg3d8NPt9WtJbsnAjSQEk88Ajgng10lfEmp+Ebew8CaV4mt53F7LON/oBlsYHqCor6z8FajNq3hzTb645mlhG8+pBxn8cZoA6iqH9pWP2z7D9tt/tn/Pv5q+Z0z93OenP0rlfH3i+08HaUbuZfNuZMpbQj+N8dz2A7mvln4ePdar8SdOu9SLfaLiSS5YqNuT5bMOnbjpQB9uuwRSzEBVGST2FYei+IdI11pl0y/hujCQJBGfu56fhx1ryD4nat4uvNQn8OaDZMlo9vumu/LIypHzDeTtAwe3PYe+B+zwCG1fPUbAf1oA9/wBY8QaRomwanqNtatJ9xZJAGbnGQOuPfpWta3MF3Cs9tNHNC2dskbhlODg4I9xXxhpdja+MPHmox+INRaOJWmbc8gUttOAoJ4GBz9FNehfBO8lstd1rw9HcefYwGSSJ89SrhMj2I54oA+lKKKKACiiigAooooAKKKKACiiigAqvdXMNpby3FxII4YlLu7dABVivlb4l6r4t1Y65bxW7Q6DYS7JHUbN4BAwSeWzuBwOOlAH0zYalZajbfa7O6hntwSDIjgqMdcntVT+39GP/ADF7D/wJT/GvLPg1B9q8FXNvu2+bLKm7GcZUDNeOeOvh9Y+EbJZ5tWM9zOxWGDyxlh3brwBx+dCVxpXPsa0vbW9VntLmGdVOCYpA4B/Ci8vLWxjEt3cw28ZbaGlkCAn0ye/Bryb4M+F5ND0X7fcO/n36iTyiMBF/h/Ejn8a6r4g+Fn8XaSmnpdrbFZRJvMe/p2xkUCN4eIdEPTWNPP8A28p/jWpDdW9xALiGeKSA5xIjgqccHkcV8P8AjzwTaeGr+y0vT9Tk1DU7hgDbiHbsB+7k5IyfT059K9P+Jmla3ofw50vTYHZ4IDjUDDnockZ/2cnn3xQB9EW2qafdymK3v7WaUdUjmViPwBq7LLHCjSSuqIvVmOAPxr4I1CHSbaw0C50C7mfWZVLXKIxzE4wBgY4Oc/8A6q9F+MWu6hLBoGiXM7w+dZxzXyvj/WHH3u+QQT+NAH1LZ6pp985S0v7W4cDJWKZXIH4GtGvjjwjoWn3fi63/AOET1z5bUJJIbpSjS7T8wQY+YEDODjHNfY9A2mnZ7hRRRQIKKKKACiiigAooooAKKKKACmuyorO7BVUZJJwAKdXyn8XvEHiC+uNSsbWKaLRLF0iuWTG12OCCxxnuBjOOnqKAPqW2uILqMS280c0Z4DxsGB/EVRn1jTLaVop9RtIpF4ZHnVSPqCa83+CbBfBFszHCiWUknsNxr5Ru7rTdY8TajdajdS21pcTyyJIke8jLfKMD270AfoDaXdtexmS1uIp4wdpaJwwB9Mj61arzr4X6TZaT4djXT9QN9bTuZllMewjPYjJwQMVveMtbfw7oN3qkdv8AaJIdoSL+8zMFH6tQBpzatp8N/Fp0t5Cl5KMxwlwGYew/A1qV8YeHJ9ZuPihp02vRPHfyy72RsDapQ7QB2GO1fVfi3X7Xwzo9xqd0eIxiNMZLufur+JoA1ZtRsYLhLaa8t47hyAkTyqGYngYBOTmjUdSsdMh86+u4LaL+9NIFB+metfDmkXupaz470rVdWR/MvblJYy442BsLt9hjj6Z717/8SfAN54l1aPUpdVji0y3jBkikLfIo5crgYHGaAPX9K1fTtYiebTryG6jRtrNE27B64/WtSvkr4Tsp8d3C+HjOdH8rdKJztOzbjkdyHPH49K+taACiiigAooooAKKKKACiiigAooooAKKKKACiivKfibrniTTjYWPhqzeW6uy5aZYt/lhcccjaM5zk+lAHdW+v6Vc6nLpUN7HJfQ/6yFckr65PSrOpatp+lRGW/vYLZAOssgUngnAHUng8CvlL4ULd2nxDlttSRpL0CVZXMmdrgEkk9/T8a9C+IngE6xrc3iDU9Sjh0q3jXfGkZMgjUDI+pO78xQB7XpWq2GsW4udPu4rmE/xRtnH1HUfjWnXyb8EkkPi3UZdJEo0gRsrmZhnbn5Mjuc/kM+tfV0zFInYdVUkUAYGt+J9E0JkTU9Sgt3f7qMct+Qye9bltcQ3cKT28qSxOMq6HIIr448DaDH8Q9f1efW7maS4EZfch25bIUZ9gBjA7V0fwn1670aw8RadPLlbCB5olVQSrAkNjPUZxQB9C6x4q0LRpfJ1DVLaCXODGXy44zyoyRwR1roUmikiEySo0RG4OGBUj1zXwNoD+H7+31K78SXt4b+Vv3HlAsS2DlmPfkjjjoa+ifDnhvUr74dS6XZa7b3Ed7/qJTGdsURPzJyM5yGHI4yaAPTY/Fvh+S/bTl1izN2rbDH5g+96A9Cf/ANVdRXwR408Mad4Ujh0w3U1zrm/dNsTEWwj5QvfPSvtbwnHPF4f01LkMJlt0DBjkjigDoaKKKACiiigAooooAKKKKACiiigAooooAKKKKACiiigAooooAKKKKACiiigAooooAKKKKACiiigAooooAKRvun6UtNf7p+lAFWy/1f41cqpZf6v8at0AFFFFABRRRQAUUUUAFFFFABRRRQAUUUUAFFFFABRRRQAUUUUAFFFFABRRRQAUUUUAFFFFABRRRQAUUUUAfP8A8J0EniXxnFIA8ZuiCjDIOZJM8V5L4j0e/wDCfiO30eRFfTpr+O6tZAvABbGAexwACPYfj9m2un2dpLPNb2sMUs7bpXRApc+pI69/zPrUV9pVhqEkEt5aQzvAd0TSLnYeOn5D8qBO58tfFTQbay8dQ6prjP8A2LqONzwffQpGqkHj1Cn3FVb3Sfh0r2kOlvqeq3Fy+xYreTaVz0zuUYzn+dfWGqaZZatataX9rHcQMclJBkZ9R6H3rI0XwnoWhztcabpkNvMwwXGSce2ScUDPFNG1qx8EePdbs9YJtre7VWgnPzKFGSM9+Rx9RWDp2px+LvidfS6fI0UU1rLbxy5+9iMqG+hIyPwr6S17w9pPiGFYdVskuEQ7lJJVgfZlIP60/TdA0nS3SSx0+3gkRPLDomG25zjPXrQ3cUYqKSWyPB/hZ4x0zw5Y3mg67L9iuba4chmQ7WBwCMgZzkHqOmKt+G9RTxF4p8V6vaQyLZmwMIkbkMQAB9MhScV67rng/wAP69cJc6lpkU864/eZZCcdMlSM/jW/Z2FpZWi2dtbxxWyrtEarxjGOfX8aAcU7eR8iaH4XuNM8I6b4001wb22uHmlXn5ogxXvxxtPQdGPpXS+OdVOsQeHPG1qnmWdnKqXMJ4ZJA4JHORg4wD7ivpPTtNs9NsksLS3SK1QELEOQASSevuTTbbStPtbQ2UFlAlqSSYRGNpPuO9Azxj4iePND1Dw42naZOl9eamirFDGTlMsPvf3W/wBk81z3jO3ns/F/gmAqDNFDBG464w+G/rXtej+DPDmjXTXdhpNvFcMxYSEFip/2dxO38MVu3el2F7cQXVzaQyz25DRSMuWQg5GD9RQJ3toeV/GBtv8AwjfH/MUjrndN1iy8J/EfXItWkEMV8FaK4ZMKMgMMn05Iz6ive72wtL7yvtVvHN5LiSPeudrDoRVHW9B0vXYli1OxhuUU5XeOV+hHIoGeYjxnJ4v1m78P6FDFJYNaSrLeShhyVIBHoMlRyPWvEfBOleCpbUrr2p3djqsbPvUkoABxgHb1x2JzX1/oui6dodsLXTbVLeEc4Ukk/UnJNYmt+B/DeuXX2vUNLjkuCMGRHeMt7naRk+5oA8a8PRaDH4M8XSaDBepCYtrSXOCJAobBU4z3PB6V3Hh/cPhOduM/2bP19MPmvULLTbKxsV0+2to47NVKiHGVwc5BB65yfzpy6fZpZfYFtohabNnkhRt2+mKGJniXhnSW1z4PR2McfmTPFM0S5wS6zOygfiMfjXN/CkXXinxKusXykJpNpHbRKRkBgmz+e9vqa9o8Q3V54Y0u3Tw/oX21d5TyITtEYOW3YAPGf51T+GegXGg6EVvURL27ma4mRf4C3Rc57AD8z9SDPQ6+WdB12w8P/FHXW1K/W2gmLoHxlGYlWAY/w49fqK+pq5W88I+H769mvrrSbaa5mAEjuud2Ohx0zz178egoA8y8c/EnR7jS7rStHZ9QuryF4B5cbbVDLg9cZOD2z/Ssbx5pMuifDDTNOmIMsUyF8DGCxZiPwzivdNM0DSNJkaWw062t5GGC8cYBx6Zq5qemWWqwrBf2sVxErbwki5AbBGf1NAGf4dtoDommkwxkm1iydo5+QV4x4I/5H7xj/uSf+hV9CRxpFGscahUQBVUdAB2qrBYWdvcS3MNpBHPL/rJUjAZ/qR1oA+W/C2n/ANs/CzWIY2DT2twbhVHUbQGIPrld2P8A61bPwskuPEniG+8TX6AyWFssMMa8Kp2kYH4A/wDfXevom206ytYpYre0hijlJMixoFDE9c4603T9LsNNhaCys4LeJjlljQAMff1oA8a+ALs/hy9BPC3hA9hsU/1Ne7VQ07TrPTIDBY2sVvEWLFYlCgn1PqeB+VX6ACiiigAooooAKKKKACiiigAooooAKKKKACiiigAooooAKKKKACiiigAooooAKKKKACiiigAooooAKKKKACiiigAooooAKKKKAPmX9oYndo23rl8fpVv4t27S/DjRLkZxB9nYgDPBjx17da9h8T+EdJ8TtbtqcUkhgDCPbIVxnGen0Fbkul2c+m/2ZNAstmYhCYn5BUDA/l1oA+TNZ8Q6Zd/CzS9LjuU+3RT7Wgz8w2liTgdB8wwT1/Cvo/4cW0tp4Q0iGdCkggDbT1wxLD9CK5my+E3hi01N77yZpIwytFbNKdkZHv1PPPJNetgBQABgDgUAfM3xZ0LxDqXi2yuLHTLi/s4YkZUJPlbgSSDyADxXnMur+JIPH8F+2lLHrCMI47IRnbtKbMDnptJ5zjv0r7grk5PCemS+Ik8RMJvt6LtUiQhR8u3oPY4oA2LxpDpM7TKFl+zsXVTwG28gV89/s+NmTWR7r/WvpSaNZo3jcZV1Kn6GuR8KeDdI8KG4bTI5VacASGSQtkAkj+dIR8+eJ9J8H694suof7RuNFu97m6M6p5LyZJYhi/BP5HNXvglZgeKtUktN0lhbQNDHPtOH+cbc+5AJr1bxZ8M9D8S3zX8zXFtcvt8xoGAD47kEHnHGfYfj3GhaJp+gWQstNt1ggB3EAklmwBkk9TwKYzZooooAKKKKACiiigAooooAKKKKACvP/igoXwXrGABmIE4HU7lr0CsvW9Ltta0640673+ROu19hwcZzwfwoA8r+BJz4Tb/r6f8AkK808bzDxT8VLHRrgFrO2lSExtwCMB36evSvpPw1oFl4bsPsFh5nk7y/7xtxyff8Kz7fwhpdv4jl8RRiYX0gO7L/ACcrtPH0FAHXIixoqIAqqAAB2FMnlWCKSV87UUscegGalqveW6XdtNbSFgk0bRsVOCARg4PrQB8ufDXd4s+I2peISxa3tyzxrMdzANlUAz0wPyrqf2hb+8ttCsraCZ47e5mKzheN4AyAT6d8e3tXqfhLwjpnhOK4j03zsTsGcyvuPHTHFbGuaPYa9YSWGo26z28nVTwQexB6g+9AHxX4hsNC0rQPD+paLfKusOoN1HHcb2VgoO4jPyYPb39q1fihbSNe+G9R1GZ3ivNPgM0igbjgDeceuGz+Ne06V8G/DtleCeeS6u4xn9xK4C57fdAPHpmvSPEfhnSvEenLp2oWwMCEGLyztMZAwNpHTjjHSgTVz5G8b2nh7Sdd0aXwbdh3dUkPlSmXa+4bfcMecrn8Bmvte2MjW8TSjEhQFhjHOOa8v8I/C/QvDN79ujM13cKcxPcEHyz6gAAZ9+1er0DCiiigAooooAKKKKACiiigAooooAK8l+NQC+C7sgDmaLPv8wr1qsHxPodt4j0i40u7LrFMB86Y3KQQQRn3FAHl/wAK5I0+GsjzRyPEq3JdIzhmX5sgH1rh/Ddh8Mr3SNRvGt2jljRma3vLrEijBx5eDznoOpzj8fobwvoNr4b0mDS7Qu0UWSWkOSxJySa85134R6HqurS6is1xbCZ98sMWNpbPJGRxmgDmP2e49QWy1JpHY6eXURKf+en8RH4EV9FsquMMoIznkVnaNpVnotjFYWEIit4h8q5ycnkknua06APmLW/+S2WP/AP/AEUatfGTS/Eeq61ZC10+e606BAyJGNys2ctuA79B9Pxr2K48H6VceI4vEcgmN/GBtxJ8nC7Rx9DXY0AfBfirXNel8XWdzNpUdjqdoI44LWOLgBeVGO4Ofyx6V9GX3xFt7Gay0nxFpUtvLewj7QQy7Iw5xzznGOvcc8V2Oo+CdI1HX4deuFnN5C6OuJMJlMbTj8BU3i7wfpXiuFFv4mWaMERTxnDpnt7j2NAHznax2Gm/FS2i8MttshKiSC3dnUggbxnJyM/gPwr69rgvB/gTRvChaazWWW7ZSrXEz5JBxwAMADj0z713tABRRRQAUUUUAFFFFABRRRQAUUUUAFFFFABRRRQB8u+Do0f4v6oXYhkedkAbGT0x78En8K77xX490m11+Xwrq9hJ9imVY57lpNqgOoI4HO3nBORjBrs7PwbotprsmvR27nUXZ2MjSEgFuCQOnQkfjTPFfgvRfFIDahAyzqMLcQttcD0zyD+INAHzroywaf8AFJLbwhLu0+SWMSiKQvG0eA0mCDyBzjPcelfXM6F4pEHVlIH5VyHhPwXo3hVG/s+BzM4w88zbnYemeAPwArtKAPkP4R6rY+HPEGuRavdR2LLEyqZ+ASrZI9z6Dv2qv8LdLk1e18XXxDh57R41YITyxLEAdzlRXuni34Z6D4mvDfTie2umOZZbdwPM4AGQQR27AV22gaJYeH9Pj0/TofLgTnk5LHHLE+pxQB8b+BbTwxJ4a8QjVxGuppETbGSXYxIBICD13AA8Hr6ZrvfhX4hl8N+BdW1KW0muYLe6XYiDHDYBOcdBXp2ufCnwvq999te3mgkdzJKsMpCyE9cg5x/wHFd5Z6Fptno40WK2X+zxG0ZiYk5ByTk9eSSaAPmDxvrng7xR4ck1ySA2/iOYiNIVnZ2UqQOR93bt7kD8698+F09zc+DNJlu3Z5TGy7mOTtDsF/8AHQK5iH4O+FItSN4Yrl4Oq2bTExg/X7xHTgt+Y4r1+3gitoUggjWOKNQqIowAPSgCaiiigAooooAKKKKACiiigAooooAKKKKACiiigAooooAKKKKACiiigAooooAKKKKACiiigAooooAKKKKACmv90/SnU1/un6UAVrL/AFX41bqraDEf41aoBBRRRQAUUUUAFFFFABRRRQAUUUUAFFFFABRRRQAUUUUAFFFFABRRRQAUUUUAFFFFABRRRQAUUUUAFFFFAHiWq/Fm10/ULqx/sS/le3meFmTGCVOMj+dXfDXxSsNe1m20hNNvIJpywVnwQMKW5A57V0fjvxXp3hKwa4mSOW9lBFvBxlz6n0X1Nct8L/CVxp32nX9YRX1S9O9BwdiMAfThiSQfYCgD0nxHrtl4c059Rv2cQqyrhFyxJOMAfr+FWItTjl0kamIpViMBnEbjD4xnBHrXgHiCx8e+MllMsFlp1hb3W+GGbAbCE7WJIOR+QOOmK6DwT4p1HV9O8QaXqj2089hbttnt8BXG1hjAGOMdR69KAPVPC+uQeI9Jg1O3jeOOUsNj43KQxHOPpn8a6CvmvQ/Fcnhf4ead9it/O1C8uZIbdWOV3b+pHB6EfjV681j4h+E4xq+tta3+mh18+JAimIEgcFQD1IHfmhCR6xrXii20jWtL0maCV5NRYrG6YwpzjnJ9xXXV80/FPUJrnXPB2o6RsaaZTJbeaOMsUxuA9M8/Stm117xx4d1vTLTxHJY3NrqU/lKyBQUPHAKgeo6g0DPfaK5LR9ZubvXdX0u5iRBaFGhK5y6MOp/T8zT9C1mfVNR1OHy4xa2k3kq6n5mYdc8/WgDqqKyteuZLLR9QuoSBLBbSSISM4YKSP5V4No+sfEvxJpUeqWTWNtb5JQeWN0wHoCDxnI7GgD6OoryzSvFmpar4Hm1exsWuNUiHlLEq53yZUFgB25zj2rz7V9S+JejWbazf6lp0FsoDm2dYxyR9wfLkn2DZ4oA+lK4Txz4zs/B8FtLdW805uHKqsRAxgcnmuh8Oaomt6PZakg2i4iDEYxhuhH5g14X8f1Lf2GR1Er/j0oA2YvjLpO9BPpl9FG38ZCn9M8169p2s2GpaYuq2twslmyF947AdQR1BHpTorK2utOiguLaKSJ4lDI6Ag8V4B8LLh7W48YaNbQg21s0jRA/McgsoGD1yFHbtQB7J4M8V2Pi2xlu7JJEEUpidJByD1BHqCDTPEvi2y8PahpljdRyM1/JsR16LyBk/mK+dfhX490vwrp97a6lHP5stx5gEUYIA2ge2OlX9d8Y6b4w8ZeF20+O42W1yocvGOSzrjA56Y5NAHsHiL4j6R4e1+PRr6OdSQpkuABsj3dM9/Tp616NLcwxWz3TuPISMyFwM/KBnPHtXyP8AFDTZdW8fX1vAu6ZLRZUX+8Vjzj9K9Z1jxVHD8MItTtkO+4tltEVx0f8A1bfltYj1wKAN3wZ8QLHxbqFzZWlpPEYYzJvkIww3AdB0616VXzN8H9NTSvFt7aAyGVNNQzB8cOxRiB7DIFfTNABRRRQAUUUUAFFFFABRRRQAUUUUAFFFFABRRRQAUUUUAFFFFABRRRQAUUUUAFFFFABRRRQAUUUUAFFFFABRRRQAUUUUAFFFFABRRRQAUUUUAFFFFABRRRQAUUUUAcz4n8T6T4XtVudVuvJV8+WoUs0hHYAf14rmvDvxL8N69dJZ29zJFcyMFjjmiKlyfQjI/WvKP2htNuBPpertKj2aDyGtzJg7slsgd8jgkc8CuBLaX4u8WaRb+GLFNJCqm4u+351JYkY6kAfUn86APrPxT4v0XwtGrapdiOR1LRwopZ3AIHAH1747+lM8KeMNH8VJKdNnYyRffikXa4HY47j6V86+I7WDWfjItlexF7bzo1MbjG4LEGwfUEj8QamsZLTw58YWttPhCWjyiDy04C74xnHsGP6UAe3+KviJ4f8ADF39ivZppLsY3wwR7igPIJJwOhzjOcdq6jw/r+meIrP7Zpd0s8QO1uCGU+hB5FfNPw80a08T+N/EEurwpcxRmUmNxwWL4B49ADWz8GVOneL/ABDpMLt9kjEmFY55SXap+uCaAPpqiiigAooooAKKKKACiiigAooooAKKKKACsnW9YsNCsnvtSn8i2QhWfYzYJOBwoJrVJCgk9B1r4x+KniiTxVqU8dk8/wDY+ngK524Vn3Y3Y9ycDPYdKAPr3R9Us9ZsYtQ0+bzrWXOx9pXOCVPBAPUGrlzPFawS3EzhIokLux7KBkmvPPhCpTwNpQOOkp4Of+Wr1zXx7vp7XwrFBC5Vbq6WOUg9VCs2PzA/KgDcj+KvhGS/FmuosAePPaJliz6ZPP44x713+parYaXYtf3t3FDaKATKzfLz0x659q+StU8K6dB8K7DWEjUX/m+Y8wXlwzldp9gMfl71U8dXz3HgXwnp4LhnDyE7uCASoH60AfTGlfEDwtq14tlZatHLcM4RUMTruJ7AlQD0rodc1zTNAthdapeR20JO0FsksfQAZJ/Cvkn4keGLPwlp3hm60/MGpND/AKRLG5+Z1VTux25Lf/Xqf4jalceJtX8MWJbLTWluWaUBQ0kuCTwPQjp9BQB9HeGvHeg+JLp7SxumFwM7Y5l2GQDuvrwM46+1d3XyF8S9Fs/B3iPSLrRk+zuVWXYSWXerdfx4yOK+trWQzW8UjAAugY49xQBPRRRQAUUUUAFFFFABRRRQAUUUUAFFFFABRRRQAUUUUAFFFFABXNeJ/E2leGLVbnU5zGrkiNFUszn0A/Gulr5H+KxOo/EWx0+5LPah4IhHuONrkbu/Gc9vagD6B8K+N9D8UM8dhclZ1J/czDa7DGcgdx/hXb18pavYReGfivpcemwi1t52jYRxkgFWyrD6Eg+1fVtABRRRQAUUUUAFFFFABRRRQAUUUUAFFFFABRRRQAUjMFUsTgAZJpa8B+MniueIw+FdJLG/vSomIX7qHooPYnjt0oA9J8P+N9C8Q30tjpt0800YLH90yqQDjIJFdrXyT8CIHt/FmpxEANHbMkgByCQ4B7eo9q+spk8yN0zjcpGaAPKtd+K3hrR76SyaWa5licpIYE3KpA9c8+nHeu58O+IdM8R2X23TLkSwhirZG1kI9QeR618a6bcaN4P8Ra3Y+IbFNVRMxp5Yzl8g5ycYODz6c9a7XwFJdaD4C8S6yjQFLiNEhVJRvQ7mjJYfw43Aj1/mAeuXnxZ8J2t59l+2SygEBp4oi0Yz3z1OPYH8a9Ej1fT5dM/tZLpDYeWZPP5xtHU/pXyx4O8FadqPw51jU7iGN7x0kkhmIO6IR84H1IP1z+WVZ6zcD4R3VkhcIt+ICxPG04kKj05/maAPch8XvCh1A2Ynudmdv2ryf3XX67se+K9cikSaNZI3V42GVZTkEeoNfJs3giwj+FUWqmCNdTQfaTOOrKZMBT7bSPxr2f4PXpvfBWnli5eEyREsPRzjHqACB+FAHp1FFFABRRRQAUUUUAFFFFABRRRQAUUUUAFFFFABRRRQAUUUUAFFFFABRRRQAUUUUAFFFFABRRRQAUUUUAFI33T9KWmv90/SgCC1/wBX+NWarWn+r/GrNABRRRQAUUUUAFFFFABRRRQAUUUUAFFFFABRRRQAUUUUAFFFFABRRRQAUUUUAFFFFABRRRQAUUUUAFVNQu47CyubyUMY7eJpXCjJIUEnHvxVuud1jXdO05jBeCV9wwyrAzrgjoeMc0AfKtn4o0HXvGEviPxNJ5VvCQtrYiAyAgD5dxA5wefc+3Fe5xfFXw1duttYzzy3cpEcEf2dhuc8KPxOKtJrng5nK/YIwM/eOmnH/oOanttd8JRSLJFZpFIvzBl09gVOfUL1oA+ZdDPhXUjdXfjDVr4ajJO5MMSsyr05yAeTjAwewrtPhG9iG8XpY+b5LWpMIlA3BAH6n15FeuyXngmW4a7k06Azg/eOntlj6/dx+dXYfFPhmDf9ngZN2Vby7Fl3D3+XpQB4RdwT2fgTwn4gt4VnbTrqZijAkAGVjk89MoK67x38R9L17RJdF0JZ7u9vmWIDySNo3AngjknGOOmc9q9P/wCEt8PQw/Z445fIwR5aWbhevpt79fxqhp2s+EbGeW4tLL7PM+WZ0smBJ9AQvHU0AcVq+nSWHiLwBZzMBLAjK+F3fMAuR/TP41a+LMjJ4n8GhTgG85x/vxj+pr0GXxP4cmmjlkYySR8pI1lISh9jtyPw9KJvEvh2aWKWbLyREmN3s3Yoc9jtyM+3pRew07HF/EnUrzwvqtrrWnp5klxEYJEf7mB93gd+f0r0DwRZNY+H7NZEKzSr50u4YO5jnkfiB+FeSeM9dbxJrNtoptLiPRo5FkmuBA+5+Og+Xgdf88V6zH4t0QrhbmXA45tpf/iaBF3xZz4c1j/rym/9ANY/gVFj8GaYFGAbQH8SCT/OtF/EujOjK87FGG0hreTBzxj7tMTxLokKLGkzIijCqtrIAB9NtAHzb4a1XWNI+G2tnT5CHivvKaRB80SMoDMpHIOcc9s1zOtDwO2iE2uoard6qsahA+Qm/jJ+YdK+q01/wzHDJAgVYZCS8a2UgVieuRswazba/wDB+nuTa2MUZkJ3NHYMPz+Xp7CgVtTR+GpB8HaRtYMPI6hcc5PH/wBfvXlPx8MQl0Lz93k738zb125XOPwr2CHxRocaBI5XjReAotZAB+S1Wu9c8N3xT7XEs+zO0zWTvt+mV7/0oGc1H8VfCMFqwjvLhvJQBI/s7bnwOgJGM/Uiuf8AhrpTJpniDxLPFLCdSMzxITg+Vy2fzPBrvDf+ElIH2O3wc8jT2/8AiK1z4m0XYUMz7MYK/ZpMY9Pu0AeSfAC3hk0TUnaJG/0vA3KCQNg7/jWh8Qo4YPGvg4oiRgzkHAAz8yAV6Ja+INAtVMdr+5QncRHaOoz9AvX/AApJ/EOgzSJJLmR4yCjtaOSpz2JXjpmgDy+SNZvjJJE4yrWeCPUGKvLtBsL/AFPX7fwPcSAWFnfSTNuAJwoORwe4H4FjX1F/b+g/aPtABM+APN+yPux067c01da8OxXBuVVFnbJMq2bhj687c0AeY+FZY4vi34gR2AaWAhB6keWcfkCfwr6Arj013QxcGaND57nBkW0bcc++3J6CrR8T6SCQ00qkEjBt5P8A4mgDpqK5b/hKtIxnzpeuMfZ5PXr92nr4m0xnKBrjcDjH2aTJ/SgDpqK5qPxNpTrnzpVPoYJP8KkHiLTCMiaUjOP9RJ/8TQB0NFYC+INPYZV5jg44gf1x6Uf8JBp+PvT5zjH2eT1x/doA36KwW1/T1UsXmwDgn7PJ64/u0h8QacAD5kuD0PkPg/pQBv0VjtrFoGA/f89D5D/4U063ZdmmJ9Bbyf8AxNAG1RWENe0/O0yShs4x5D5/lS/27YZA3zc8D/R5Ovp0oA3KKxW1uyQAu0ygjvA/5dKibxBpwXd5kxHHIt5PXH92gDforB/4SDTiQBLISTjAgf8Awp39u2G0tumwDg/6O/rj0oA3KKwxr2nliokm3DqPs8mf/Qaj/wCEg08vsDTE+0D/AOFAHQUVkNq9moyTNgf9MH/wqI65YgZLTD627jv16UAblFYh1ywBxvlzkDHkP3/CkbXLFT1nxjOfIfHXntQBuUVijW7EruDS4JwP3D8/Timf29p/I8yXdnG3yHyf0oA3aK5+TxBYIASZyucFvs8mB9eKQ+IdPBYbpztGSRbyce3SgDoaK54+I9M+bEsxKgkgW8mf/QaZJ4l02MkO06nnANu4z+lAHSUVzDeKNKUEmSfoSP8ARpOeM8fLUw8Q6ewBQ3Dqc8rbSY/9BoA6Giue/wCEhsCcD7SWAyQLaTK/XinjX7Dbu3T47/6NJ8v1+WgDeornv+Ei04hiHnO3HS3k5z0/hp66/pzHAllz2/cPz+lAG9RWH/bthjO+XGcZ8h8dM+lIdesBtw8xDHGVt5D2/wB2gDdorn18Q6czbd8wbpt+zvn+VOOv6eCQXmGDg5gf0z6UAb1Fc43iTS1x++k5/wCmEnH/AI7TP+Eo0rKDzZstxj7PISP/AB2gDpqK5lfE+lMcCaXrjP2eT8/u0HxRpShczSjP/TvJx/47QB01Fcz/AMJRpPH7+Xn/AKd5OP8Ax2mnxTpHGJ5Tk4/495B/NaAOoorlh4q0gjmaZfrbyf0WlPinScMRLMcHoLd+f0oA+bfj9b38GvWV5MHk05o1EQydgYE7lx6nr06Gud8X6po/iDXdCj8I2XkT4WNkijEI8wsMDIAJI7se3419S3+u+G9Rtxb34E8TnPlzWjsM4/3evXpWRoX/AAhGiOZNMhgt5SCxfynZhnnG4g4+gPtQB4r41nbwr8UYdZvIJGtGaORGUfeURhGx7g54+nrUmgeR4u+Kr6paiZrNHE4cAjGxAFzkHAJAGOOvGOle8atqHhPWEMGo/ZrpVHHmQM236Njj8DRo994U0OD7LpzQ28aLztjYkjryxGW6nuaAPnzw1q8PgTx/rH9so6RSeam8K3QuGVgMZIOP1rrvg1byah4l1/xDCMWM0ksaFhhiWcOOPpj869N1x/B2vbP7TW3umQfKxRtyjOcbgM446d/xrW07VvDthbrBYvBbw8nZFCVGfUgDrx+NAHXUVhrr+ltjF2vPqrD+lTf2xp//AD9J+tAGtRWMdb04Z/0leP8AZP8AhU66pZN924U/gaANKisz+1bHBP2hePQGlGp2RGRcLj8aANKisf8AtvTv+fpfyP8AhTzrGnj/AJeU/I0AatFY41vTS237ZHn8cfnSvrOnJjddx8+nNAGvRWJ/bul/8/kff1pW13TFGTexfnQBD4qsrzUdCv7KwkVLqeEojMxUDPXke2a+Qte8E+KvC3hu5S7uLQaW8qNLHFtLM2flOduf1r7AbxBpSnBvY/yP+FUL/U/D2p27W15Lb3EDEFo5EJBwcjtQB5r8C49bGiCS6ljOjkN9kj43ht53Hp0yD36mtD45aVd6l4XSW0iMn2OcTzKOojCsC34ZH4ZPau+0/U9BsbZbWzngggjBKxoCoGTk4/Empp9f0ZkaOa7iZHBVlZSQw7gjFNjZ8qah45sJPhva+Hbbf9tyI51ePI2hi2QenXb71Y8c6Pc23gPwpftbSBrdWWRj/ArncuR746+/uK9pTTPh4l6L5LWxWYHIAVggP+5939K7G51/w/PA9vPdwPDIpVkZSQR6YxSEfKXxD8T2fjGy8O2mnLK15GmyeIofkfCjAP8AEM56envWp8SdHn8J6l4Y1No/MW3gt0lYZ2tLFjjPuAPyr3HRbbwHoc7XGnx2sUxO7eQ7lT/sls7fwxXTanf+HNUtWt7+W1ngJzslGeR3APf6UAfNnjTWrT4h+K9DtNL3iIBY2eRSCGZstx6AAfr9a+u4IxDFHEDkIoUE+wrzzQE8E6LM39lLZwzMx+cAs2eeAzZ456A4rrhrumEf8fkf60kJKxtUVl/2tp5/5e4v++qP7W08HH2uL/vqmM1KKzDq2nqQGvYFz03SAfzpf7V07/n/ALX/AL/L/jQBpUVmtqunIcNf2qn0Myj+tM/tjTME/wBo2hx6TKf60AatFZ41KxK7lu4WX1Vw38qVtRs1xm5jGfegC/RVA6jZg4+0x/8AfVKNQsz/AMvEf/fVAF6iso6vp4JH2uPpnrQdX08ZzdxDHqaANWisj+2dNBx9si/Og61poBJvYf8AvqgDXorHGtaac/6ZHx70p1rThnN3GMe9Owrrc16KyDrWnD/l7jP0OaV9Z05MbruPn05pBc1q+Sfi/FNpHjvTtZuYW+xPJFIrrznyyu4fX/Gvp063pw63S9/4T2/CszUrzw9qUYiv1t7qMHIWWAuAcdRkcHnrQM+eE1BPG/xStLvSPMltLcRuXZNu1FGWJH1OOe5r6zrkdLbw5pQYafHa2277xijwT+OPato6tYgkG4UEeoNAGpRWUdWsR/y8D8FP+FO/tWyyB54yTj7p/wAKANOispdXsGcoLhd2cYII/pT21SyVdxnGM46GgDSorNOqWIBP2lMCk/tWxwT9oHHsf8KANOisz+1bL/nuPwB/wpDq1ipwbhfyNAGpRWIdd0wdbtR9VP8AhSjXNMP/AC9p+RoA2qKxW1zTVzm5HHorH+lIuu6YylhdDA6/K3+FAG3RXPnxFpS9br/yG3+FRt4n0det5/5Df/CgDpK+ZNb+HPiyTxVea7pt7bxSPcPJDL5p3Kp4A+7/AHTjH8+te+DxFpJ6Xqfkf8Kb/wAJJo+cfbUz/ut/hQB8ifCrT9Yn8bg2s4WS2kZ72Rjw0YYBx7knp+fY19q3QY28oUEsUOAPXFcfZX3hawuJp7QWsM8pJkkjgIZs8nJA/wAmtf8A4SPSSD/pi8HH3G/woA+QfhvqWiaBqurf8JVbsXkTyhHNB5uDn5gRgkHpXU/C3R77VPDXiqCKArb3UKrb+YCQzjfwD0OOPxxXumoXHg+/la5voLOaTGDJJbElsj1xycD6jFaNp4m0KKJYoGeGNOFRbV1A78ALigTVz5k8N+PotA8H6t4d1C0kF4BJFAgUjO8ENuJ6bSfTnj61btPC97N8J5p7aEySS3ZuyoHzeUgKkj8icV7jeXfgi6uPtt5ZW0k7/fkmsWJJx/FlcE/nXSW/ibQTGI4bpVjC8KIXUY9vl9jQM+V7rx9A/wAOIPDimU35JikJHyiIPuHJHpgcelfS/wAMdPuNL8G6Va3S7JhG0hXuA7s4B9DhhketVUHgq2uRdJbWSz7iwdbcnB9eB711sGt6bOQsVyCeB90j+lAGzRRRQAUUUUAFFFFABRRRQAUUUUAFFFFABRRRQAUUUUAFFFFABRRRQAUUUUAFFFFABRRRQAUUUUAFFFFABTX+6fpTqZJ9xvpQBDaf6v8AGrNVrTiP8as0AFFFFABRRRQAUUUUAFFFFABRRRQAUUUUAFFFFABRRRQAUUUUAFFFFABRRRQAUUUUAFFFFABRRRQAUhAPUA0tMkYpGzKpZgCQo6n2oA8x8afEfQPCs/2Sbdd3mMtDbgHZyOGJ4B7468e4zm+G/ip4c1y7is5IpbKeVtqeeq7Cew3A8Z9+9eb/AAl0OLxF4l1jW9VhiuBFIT5cqhl8x2Jzg56AHHpXp3i34X6Tr99b3lvt090OJvITAkA6cDgH3oA9b2L/AHR+VJ5af3F/KvAviX481Dw1d2fh3RGQ3TRIHuZwGZCeFxnjJ6kkY5/LBtPHHirwjq1ra+KWiura8IkLgplFJxlSvGAecenSgD2VPGOkN4oPhYRTi/HcxARk7C55znoPTvUWjeM9F1jW7nRLaOYXduzq++IKuUOD79favHo3V/jvuUhlYAgg5BH2OuD8K+J7Lwz4/wBbvr4P5XmXKDaMktvOB+lAH2x5af3F/KkMUZzmNTnrkV4p8PtX8W6glxr/AIgu44dDWFpFi+zqCwAzuXA3bQATkk57A9R5zF498beJ7q7l0e+sbC0t2P3xGoIOduTIDyce3Wmk3sB9Z7F/uj8qQxoeqKfwr5vPxJ1PUPh9qGoxFINVtZY4HlROMMeGAPGcZ/wrmrTxd8SNT8OzaxbXFuLO03ebOscQdsdSQRjjPYCkB9bbV/uj8qNi/wB0flXytb+OPHuv6HcXuli1gi01We7uVVNzgKW+64I6A9BXs3ww8Uz+LNB+13USpcwSmCVl6OQoO4DtkMOPWgD0TavoPyo2j0FLRQA3avoPyoKqeqj8qdRQAm0eg/Kk2L/dH5U6igBoRR0UflRsU/wj8qdRQA3ao/hH5UbF/uj8qdRQA3ap7D8qNq/3R+VOooAbsX+6Pypdo9B+VLRQAm0eg/KjA9BS0UAJgelGB6UtFACYHoKMD0paKADFJgelLRQAYHpSYHpS0UAJgelGB6ClooATA9BRgelLRQAmB6UYHpS0UAGBSYHpS0UAGB6UmB6UtFACYHpRtHoKWigBMD0pcD0oooATaPQUbQewpaKAE2j0FGB6UtFABgelJgelLRQAmB6UYHpS0UAJgelGB6UtFACYHoKNo9BS0UAN2r6D8qr3UsNrby3MoAjiQyOQucADJq1UNzBHdQS28y7opUKOucZUjBHFAHizfGPwzzi2vWwCf9Uv5de9db4X8c6H4jivJbcPAloiyTG4QKFBz3BI4xXk/wAVNE8I+GNHFpZ6Sv8Aad4cW+2Z2ZMEZblicdvc10ln4HktPhre6dbTJFfX0SXM0kh2AY2sUJ7DAI545NDE/IkPxj8KmdkW2vWVOkvkKFP0+bP5gV6cniDRH0eLWmvLdNPlXcs0hCgnnjn+LgjHXIr4w07xBpNn4M1Pw/Lpwl1Cafet0MFeCuMN14Cn2OT68/Q/hzwjB4h+Guk6TeXLIpzcCS3YHGXZgDkejYI7H6UDNDRPih4V1e/hsUMkEsrARtPEFUt2Gc8H0r1gRxjoi/gK+I/iBo2kaJqOneHLCMxXduV+1ajMSokL4IPXACg9f8K+0dKiMGn2kRnE5SFF84HPmYUDd+PWgC00UR5MaH6qK4HQ/FHh/W9bvtFtbTFzZlgzvCgR9rbTtIJJ59hWf8SND8S63Jp8Wg3/ANkgw6XR80pw2MHjk9D09a8x+Clg2meL9fsXkEjWqNCXH8WJAM/pQB6t4t8YeFvCk8dtqEaNcSDPlQQByo9T6UeE/F/hbxXNLbWESLOg3eVNAFLD1HY/zrwP4oQR6L8RIdR1uD7dpk7LMsQfJZAACuM8YYdOh/OtH4X3FnrHxJvdQ0u3htLFUdo4AAhC7dvyqOOvOB60AehXHxT8IWl1Pavp86vC5RyLZMZBII6+3611XhHxh4e8UXktpp1oyyxR+afMgVRjIH8yK4r4jeG/BfhrSptSl0Tzbu4kKRKtzKoMjAnJG7gDBPA9B3rT+C3hOPR9HTWJ0/02+jyrbj8sJwVGOnOAe/bmgD2I2lsetvEf+ACnLa26nKwRA+yCrFFAFf7Lb/8APCL/AL4FPEMSjAjQD2UVLRQBCIIR0iQf8BFO8qP/AJ5p/wB8ipKKAK5toCcmCPP+4KU28DDBhjI9CoqeigCr9jtSc/Zoc/7go+x2o/5dof8AvgVaooAqGytT1tof+/YrznxN448LeHb42N3GJbhVy6wwq2zPYn19q9Rr528b+D/D/h6e/wDE2qi81GK6kYC13BdsshJzuGMAc4HOOOuKAPZtEuNG12wiv7CK3lgkH/PNcqe6kdiK4HV/iD4M0rUJbCSJZZIm2yPDbKyKe4z3x3xXA/BZprfTNf1SKdFSOJylrvzggbgxHp2/Osj4beEdP17Q9b1jV7Uzud/ksJSuCBuJAHfOOv5UAfT9hHpd7bRXVnFaywSqGR0jGGH5Va/s+yP/AC6W/wD37H+FeCfs/wB9LJZalZM7NFFIrpkn5c9QPT1r2TxeNWbQb1dDONSKgQEbeu4Z+9wOM8npSbsJu2rOQ13xZ4S0bVotIntYprx2VSkNurBCxwAx7H2rr9ZOh6NYTX+oQWkNvEMsxiX8ABjkn0r4m1DQ9R8P+K9Pt9WkWW+mmhnkIbdgl+hPc8V7f+0W8g0zS1BYI07bsHgnbxmmB13hzx74N16+WxggjglYEobiBUVj6Z9a9QewsACzWlsABkkxrx+lfD3iW28MWfh/QbjRJg2qyRKb4JMSVcKCcgn5TuJxjjivdPFNn4v1zTPDyeHLqUW89iv2qRZwi52ryWPzHqegzQM7vw94h8Na5qt1p2l20UktspZ5VhXy2AIX5WHXr16V3As7YDAtocf7gr5f+A8Bt/EmrQsQWS3KkjvhwK+qqAKv2O1/59of+/Yo+x2v/PtD/wB8CrVFAFGXTrGU5ks7dyO7RKf6VH/ZWnf8+Fr/AN+V/wAK0qKAM3+ytO/58LX/AL8r/hSjS9PHSxtR/wBsV/wrRooAqx2dtGuxLeFV64VABSm0tmOTbxE+6CrNFAFb7Lb4A8iLA/2BQLW3AwIIsf7gqzRQBWFrbjpBEP8AgArz7xJ4y8JeH7h7a8aKS7UgPDDAHZeO5xgdupzXpVeC3/w50az1bVvEnibUFn06QvL5LBo9hLcZZSCfQADkkfiWJcrb7dz0rw3qvh/xJa/adNS3kA++jRAMh54I7dK5PU/iD4L0zU30+cxs8Z2ySxW4eND3BI5yMdhXjvw3aezfxTrumB4dMgt5ViQseSTlBznlRznrz71S8BeC9H17wfrmrX6TveW/mCOQSkbSqB846HOcHOaCj62so9NvbaO6tYraWCVdyOiDBH5U3UF0uwtZby8jtoreFdzyOgwo/KvI/gHevc+HLq3ZeLe6IU57MoOPzz+dTfHnT7i88KpNFOiRW1wskqMQN4IKjHqQSOP8KALuifEbwXqVwYAY7NiOGuoVjU/8C6D8a7XxJrGh+G9PN/qIhSEkBAsYZpCeyjvXxvqN7our6LoWmabYRW2qIdl1cvhAx6DLd85zk9MYr6N8Q/DVfE2n6QL/AFW4+1WdqsLFTujkx3x69RnqeKB2Nbwv498LeI7wWVn+6uTyiTwhN3sD0z7deDWx4r8TeH/CqRHU9gkl+5FHEGcgd8dh9a+T7my0qX4g29n4edbG1t50j8y4m2AuhwxBJzzjAHUk+9fQ3jn4faZrWoS6/qV9crDbxh5IIwCDGi5IB6jOP50COv8ACviHQvE0UkmmBN8Rw8TxhXX3x6e9dcIYh0jT/vkV8o/Ck2Oo+Pry70o/YLFFZorcvlpFIxtGc8fxe1fWdAEXkxf880/75FHkxf8APNP++RUtFAEXkxZz5aZ9dopTFGRgxoR/u1JRQBB9nh/54x/98ineTERjy0/75FS0UAR+WmMbFx9KQwxHrGn/AHyKlooAr/ZoP+eMf/fApBa246QRDHogqzRQBB9nhxjyY8f7orjvGPibSvB9nDcX1rI8UrlEWCNSd2M9yK7isHxB4e0rxFbpb6raC4iRtyqXZcH1ypBoA8lT4u+FHQMbC7U5+6YEyOfrj3rtr7xd4dsNDtNbuUEdtdf6pDEvmMecjaPTH0r581zwrpGq+PY/Dfh+0a1ggG26l8xpBkcsRuJPGQvXrUvxvsotJ1PRLSFJE06G0CRryVBDtu59SMZ79KAPbvCvjrwv4mums7aMQXH8EdxEqmTr93GR2zjrzWj4q8VeGfCpjF+IjO7YEMEatIoxnJHYdPzr5h8YXfhl/EemHwkrQAGMTPEWChsjG3J6gdccfU5r3vxD8NLHWPFD+ItRvybcFHe2dRs2ooGCSfu8En60hG/4V8W+F/E8rQ6eI1uVyRDNCFcgYOR69frwa7sWdqOltD/3wK+SvClnZal8T1fwqrW2l2reYzKzYZAAG6nOGY4A9D+FfX9MZ5F4l+Ifhrw1q8mk3NlM08QUyPFAuxSV3AckEnBHQd66Dwf4v0bxa90umwyA2wUv5sQX72cY/I18qazrFjf/ABG1G+1DTJNVtfNdPs8IILBV2KcdeNor6D+GGs+Erq2v7nRrH+zZlQSXcTuWIVc8jk8D2x1oA7zxNrWjeGbH7ZqeyOIsFRVj3M7egH50/S9Q0jU9Hg1hYoYbOWPeGuEVNgzjB7Dn3r5F+IOq33jS6vddt42XR9OKW8W4kfeJwcdyTkn0BANd14m1N7L4OaTAhKm8ZYjgHkB2YjPb7v8AOgDv0+J/go3ZtsMq7ynnG2Hl9cZz1x+FevxRW7KskSRFWAKsoGCOxBr4VsNU8HXGhWmmX2m3kF7G2+XUYdpZjkkjBPIxwPTg+ufs3wdFaQ+HdNSwnkntRApjkkILEHnBxwCOmO2MUAdLRRRQAUUUUAFFFFABRRRQAUUUUAFFFFABRRRQAUUUUAFFFFABRRRQAUUUUAFFFFABRRRQAUUUUAFFFFABTJPuN9KfTJPuN9KAIbX/AFdWar2v+rFWKACiiigAooooAKKKKACiiigAooooAKKKKACiiigAooooAKKKKACiiigAooooAKKKKACiiigAooooAKQjIIPQ0tcteeKtJs55oZppQ0WQ5EDkAjqM4/8ArUAfNNjdX3wq8Xam93YTT6bc7vLZD8rIWyjZ6bgMgj3Psal13xjrvj7VrC18ORXlkkTcFHI+Y9WcrwFA/ma+hrjxN4dvIvLnfz4mwdr2cjKfTgrUNjr/AIZsEEVmvkR4/wCWVlIo/HC0AfM3xf0CXSfFMGoak1xd2d4iNLOgClmUBXA7L0BA9DVXRNN8NeIPEttp+l6Zqs1pKoEjPOqtGSeXICnhR789vf6k1HxH4ZvYDa3ziaJ+sctpIwPPoV9SKzdP1bwfobM+n24t2lwrmGykBIHr8vSgSVjxtWa3+N6CNVULIsYEgI+X7MF9z06evHSuI0bw9L4o8aa1p63ZgYy3DhyM8qxAH05H4V9Sf2z4Vk1FNTMP+nKuBcGzk3jjGM7fQkVHbap4PsLyS+gjSG6mLb5Vs5AzE8nnb+NAa3PJ/hXrNxd2mq+B9UuGW4MMsNr5h+6NpDID1OOSPYGvFNFt/D9hJfW3iW21FrqFtqLbMoGRwQc/nn0FfYCaz4LbUjqCpAb/AKmYWTl/TOdnXtmob6+8D6rJ591bW9zJk5kNi5JPHUhee1AzwaXTdOi+HOq6rYadc2iXNzFGrTz+Z5iq/UYA4znt1zzxXX+Cfm+EWtds+f8AyFeuNrnhaex/s9gHswoTyGspNmB04K+1Ph8SeGYbQW8BAtmG3y47N9hHQ8bcYoA8h+FuW+G3iNd2cJcAcDgeV0//AF+tbn7Pn/Iv6h/1+H/0Ba76y1jwtbWT2NtGIbV9weFbOQKwPBz8vORUmma54Y0yAWthi2iBLCOO0kUZ7n7v0oA7qiuZ/wCEo0j/AJ+JP/AeT/4mmHxXow63Mv8A4DS//E0AdTRXLjxXozHAunJ5/wCXeTt1/hobxVoyfeunHOP9RJ19Pu0AdRRXKr4t0Rvu3uf+2L//ABNSnxRpAGTdOB6mCQf+y0AdLRXN/wDCTaT/AM/En/gPJ/8AE0weKNKOcyzDBxzbvz79KAOnormx4m0k9LiT/wAB5P8A4mmnxRpA/wCXiT/wHk/+JoA6aiuZPijSF63En/gPJ/8AE1H/AMJXpGM+fN1xj7PJ69fu0AdVRXJf8Jdo+GPmz5B4H2aTn6fLTB4x0bJzLOMHAP2aTn3+7QB2FFc1/wAJPpJ6Tyn/ALd5P/iab/wlOkf8/Ev/AIDyf/E0AdPRXKnxZo4HFxKfpbSf/E08+KNJBx58v1+zyf8AxNAHT0Vyy+K9IYgCebJOAPs0mT/47TB4s0su6g3PydT9mf1+lAHWUVy//CU6TuCiWYk4AxbSc5/4DQ/inSkBzLNuBxt+zyZ/lQB1FFcuvinSWUMZplzzhraT/wCJp3/CT6USAksznIB220nHv92gDpqK5ZvFejpjfcSjOcf6NIf5LQPFOl4Ul7hVYAgtbSAc9uRzQB1NFcz/AMJPpXA82YknAAt5Cev+7S/8JPpOWHnzZXr/AKNLx/47QB0tFcx/wlGlbd3mzYzj/j3k/wDifxpV8UaSxAE0uScAfZpOf/HaAOmornV8SaWzFRNMWHBH2aXI7f3ahPinSw+zfcbs4/49pOucelAHUUVzTeJdOUspNwGB4Bt3y304pP8AhJ9M2M2+4ypwV+zSZ649MUAdNRXLnxRpQXcJJyN2Di3k4/SgeKdJIyJpeuMfZ5PXr92gDqKK5pfE+kt/y3lH1t5P/iaR/FGlpuHmTsw/hFtJn3/hoA6aiuTbxdoysFM82CM7vs0mPp92k/4S7RucTzNxni2k/L7tAHW0VyT+LtGT/lvMeCeLaT8vu05fFeksDte4OF3HFtJx7fd/+tQB1dFci3i7SAP9ZOeM8W7/AJdKB4u0gg/vZ+mcfZpPy6f5xQB11Fct/wAJVpGcCeY8E8W0nb/gNKPFOkliPOm+v2eT/wCJ/wA4oA6iiua/4SfSt23zpcg4P+jyDH/jtJ/wlOkf8/En/gPJ/wDE0AdNRXLjxVpJOPOl64z9nk9Ov3ai/wCEu0jzBH5lwc8BhbSEfyz+lAHW0VyaeLdIf/lrOPrbyen0p3/CV6UWIEk5A/i+zvj+VAHz/wCLreXXPjBaWQLMts8GcruCoqiU/hyfxNe1fFK1u7vwXqsFhHI87RphIvvFQ6lgPX5Q3HfpUo1Xw0t+dSFuBfOAjTi0bfjGOTt9OPXj0rTPijSjx5spGcf8e79PXpQB8gaP4i8OQ+A7/SbyxL6q0hkhfZ95jwGDDptGeD7+teo6bqPibwp8NLW/s4fMkW5ZmSZGkMcBB5wPugEZ59a9JaPwQLlbhtMs/OLZB+xE84znG3H+c+9dD/wkujSRGKRnEbAoUe3fBGOmMdMUmJo+XPG3jyDxh4c06xazJ1cTK0rpHheAwAXnJzuHH19q+pPA1ld6d4Y0y0vk2XMUAV0yPl9Bx6DFc5ZS+CNPnSa3s7WGdSCG+yMGQ9c/d4P0rp/+Eq0bjF5n/tk/H6UxnTngV83/AAokE3j3xTKA43NIcOMEZl6fh0r2dfFejMcC7PXGfKf/AArMsdT8KWV5cXNr5EFzcsTLKIWUyEnJJOPU0AfNnjiaHS/ihJea7ayXGniZWKOm8OmwYwDwQCRx/wDqrV8HXK6l8UZL7w5bsunM5MgVAirEUwxIxxluQPXH1r3zV9S8JaqqLqIt7kJyvmW7Nj8dvvT9K1LwppKumneRbByGbyoGGfrxQB4h8Zr2S+8Y6To7OZLVPKzAOm93wencjH+eT9TQxJBEkUSBI0UKqjoAOAK4Wa+8JyX66jKsD3qkFZmt2LDAwMHFbZ8TaOOt4BxnmNv8KAOjornV8S6QxAF4Mn1jYf0p7+IdKjOGux+CMf6UAb9Fc6viTSGGReD/AL9t/hTj4i0oHBu//Ibf4UAdBRWKmuaa5IW5BI/2W/wqL/hIdKwf9MXj/Zb/AAoA36K54eJNIOcXgODjiNv8KkHiDSznF2OM/wADf4UAbtFc+PEekkkfaxkf7Df4UDxHpR6XX/kNv8KAOgr5vi+J8tj4l1LSvFVtEllCzpGEh3EEN8ueTkFc/mK9xbxFpSgE3XX/AKZt/hXN6ofB2qT/AGi/t7W4mIxvkt2JI+uKAPEfhRZzalrHiKS0R4rC6t5kUlcA7idoB9RnsayfA3ja38K6Jq+harBcGRnYRCKMZBZdrA5I4GAfxNfS9hrfh2wt0t7OWG3gXO2OOFlA9eMf/rrE1EeB764e5vbezmncnc727EkgfSgDkPgPostlpN1qUoZftcm2MFSMqvfn3J6V71XM2viDQ1hCW91FHEgwqBCgA9hipz4i0gf8v8R+mTQB8zfFw/8AFx9MHtb/APodexfF/V49K8Nutxo41G3uG8ptzYWI9mOOfoRjnHPNbt5J4Uv7yO9uks5rqPG2V48sMHI5xV3UdX8PX9s9rezwTW8mN0cikhsEEdvUCgD4jv10S6sNMtNDsrp9TmI+0mR9xD9NigDBBPOfpX3boVgdL0SysWxvt7ZI3IPBYLyfzzXL6f8A8IZplwLmygsoJ1BxJHCcjscHHHB/nXQDxLpDD/j8GOf+Wbf4UAeA/BNceLddb1jf/wBGCvqGuG0258K6fcTT2K2tvNLkSPHEV3c59PWtgeJNIZgovUJPTCt/hQB0NFYX/CQaV/z+J+R/wo/t/Sv+fxPyP+FAG7RWINd0snH26L8TipG1rTVGTew/99UBc16KxV13S2DEX0J29eajXxDpTdL1D+B/woA3qKwhr+lnH+mLg99p/wAKVNf0pwSt7GQPrQBuUVijXNMP/L2n5GlOuaYCR9rTj2NAGzXxZ8WPFkmu+In02SZ00iym8vZCQS5B+Z89z2HYY9c5+t5Nd0pV+a8jweO9cWuleAWGVsNNP/bH/wCtQFzgPCmu6JrXhe+8JaFbXEFz9kkMf2gDM7YySSueT/IegrzjwZ40svDnhPXtEvLe4+23BkEa7cDLIEIPoRgk5/nX01p8XhHSbnz7KGxt5wCPMjj5x7HFUr6z8D3ty93dW2nyzyEl3MeSxOOTx19/r70Bc5v4DWD2vheW4dXX7TcM6hlxkAAZHqOP0rJ/aFtrx9EsLmEsbWKcidQ2Bkj5SR35BH416/b61ottFHbwXEaRou1FRCAoH4cU2913RHikt7q5jeNwVZGRmDDH05FAHyBrWs+HNR8I6Lp2m2LrrEBCylY8Ek8Nkj7248juOK9Z8VeL/EvgbTfDkJtIWhNpGtw0oLN5g6oSCOQoH613VlZeA9NnSa3trOOVSdrGNmwce+a39Q1jw1qls9reyw3EBOWjkiYgkHPpQB8w+PPEOn+ONS0o6Fps0d8pJmfYAzFiMA464IPze9ek+KPiHrnhTxNDp2p29vJpwWMtJHE26RSPmYEnk5z044r0bSpvB2lTtLp8dpbysNpeOEjjr1xVzVL3wvqyKuofZ7lY2O0SwlsHHbigD560ueLxX8ULfUtCtpUtUeOWUldoVVUBicdM4x719d1xWmah4X0yNl0/7NbK33vKgKlu/PGT/kVsDxBpRzi7U49Fb/CgDdorC/4SDS/+fxTxnhT/AIUw+ItKBA+1cnoPLf8AwoA6Ciuf/wCEi0o/8vf/AJDb/ClHiHSj0us/9s2/woA36Kwv7f0v/n6H/fDf4VF/wkmk4BN1jPby2/woA6KisE+IdLH/AC9f+Q2/woPiDSwQPtXJ6YjY/wBKAN6iucXxLpLDP2rHt5bf4VKviDS26XX/AJDb/CgDerK12/j0vSr2+lLBIIWkO3rwOAPeqv8AwkWlf8/X/kNv8KoXeveH763ktrqZJoJBteN4WIYfTFAHjH7PcBuDrWrTu8lzI6RF25z1Y8+vT8q2PjZrh08Wdpc6Fb6hYyqXMs+8BHzjAZSMHHv3r0XSdY8Mabb+Rp5itYi28pHAyjce5wOTwPyovtb8M6vA1tevHcwbgdksDEZ7HpQB8mLHpPiPxRptp4T0aSxi3ru86V5CxByWbltoAHau4+N3jW4n1CXw3ZyNHaQAfaiuQZWODtP+yMj6n6V7npt34R0l2ewitrZ24Lx2zAkfXbmqN23gfU7mW5urW1mnYjfI9sxLcdelAHmHwz8ceH9O+xaHp2j3KXFxIqSXMjKS7nqSfT0FfTUu/wAtvLxvwduema82tP8AhCbG4juLaztYpo2yki2zZU46jiul/wCEp0fvdkf9sn/woA+etB+IEfhrW9UTxJo9tDfKAm+wt1ViRnIJzznIwa47wp4T1TxfLrl7pRGn2sudiOzBXDPnZkdcAHPbPp2+lNQuPBeq3BuL6C1nmxjzJLdiSAPXFatp4i8Oafbx2tpMkMCcLHHAyqvfpt9f1NAHyd4s8D+KPDfh/de3ULaZHKGMUcn8bcA4xzXQWPhrXrr4aXk1xdmazXyrmxgXLkKGYSDHVeoPccdutfR2o674a1K3NreyR3EDkFkkgcjjkHpVi01/w9aW6W1tOkUEY2rGkLgAfTbQB8n3HjDR7nwFB4f/ALHA1CIgCfA2qQ2d4PXJBIx7ntxX1R8N4JbbwhpMcyMjiHO1hg4JJH6EVlQx+BftBmSysPNLFtxtTjPryuK7aHV7CZ/LiuAxGBgKcfyoA1qKKKACiiigAooooAKKKKACiiigAooooAKKKKACiiigAooooAKKKKACiiigAooooAKKKKACiiigAooooAKZL9xvpT6ZL9xvpQBDaf6oVZqtaf6ofWrNABRRRQAUUUUAFFFFABRRRQAUUUUABGaKKKACiiigAooooAKKKKACiiigAooooAKKKKACiiigAooooAK5O68J6ZdXEtxILjzJWLttnYDJ9ga6yigDkE8I6YgO1rwccYunGOnofaj/AIRLTsg+bfZGeftb9+veuvopt3A4yXwbpMpy/wBqJ65+0v8A41CvgfRl6C7/APAl/wDGu5opAccPB+lhSoN3tPb7S+P5+w/Ko5vBekztl/tZxnH+lP359a7WigVjiV8FaQhypvFPtdOPf1pP+EJ0jn/j756/6S/+NdvRQM4r/hCtI9Lr/wACX/xpw8G6SM4+1c9f9Jf/ABrs6KAOMXwbpSqyg3YVuo+0vg/rSJ4M0lCCv2oEcg/aX/xrtKKAOSHhPTgxfzLzcRgn7U+cfnTX8Jaa5Jd7xiRjm5fp+ddfRQFzkY/CWmRklGu1J4yLlx/Wn/8ACLWH/Pa+/wDAt/8AGurooA5X/hF7DOfNvc+v2p/8aQ+FrAjBmvsf9fb/AONdXRQBx58IaaSC0l6xXkFrtzj6c0h8H6Wc5N2dxyc3L8n1612NFAHHf8IfpXlmPN3tJyR9qfH5Z/zinjwlpgUjN1gnJ/0l+f19q66igVjj/wDhENJwRtuM+v2h/wDGhPCGlICF+1DPB/0h+f1rsKKBnIHwjpbFd5u3AOcNcvj371KPCmkhNpimJ/vfaJM/zxXVUUAch/wiOmbi267DHkn7S+T39aafB+ln7zXZ5J5uXP8AWuxooFY45fB+lLjP2ojpg3L4IznHWhPB2kKeUuG9jcv/AI12NFAzlP8AhE9I2gCGYH1+0SZP/j1Rp4Q0gMWdLiQnruuZOvrwa6+igDkR4R0gBf3c5xnP+kPz+tSDwno+ADbykjubmTn/AMerqqKAOW/4RTRv+feX/wACZf8A4ql/4RXR/wDn2k/8CZf/AIquoooA49vB2is4byZwAPui5kwf/Hs05vB+iFSPs8ozj/l5kOD68tXXUUA1c5FvCGit1t5iOOPtMnY5/vU0+DtHKkeVcAk5B+0yce3WuwooElY48eD9HEYQR3Ax3+1SdfX72KkXwlpKtkRz4/u/aHwf1rrKKB2OTPhPS924C5Ug5GLh+P1p7+E9Gcktbyknkk3Uv/xVdTRQByQ8I6QGLCKcA4+X7TJgfrQfCGjEY8ibrnP2mT16fe/Cutopp2A5BfB+kKuBHcZ7t9pfP86evhLSlTbtuCCwJ/0l+fY811lFIDk/+ET0vLEC5BYkk/aXOfbk05fCumK7sBc/P1H2mT1+tdVRQByp8K6YxUn7ScZJ/wBJfnPXPPfpTD4R0khcxznB/wCfh+f1/wA4rraKAOSbwjo7DHkzjryLmT/4qk/4RDR8AeTPnGM/aZPz+9XXUUCscp/wiej7ceTNnH3vtMmf/QqYPCOkhmOy45BAH2l+M/jXXUULQLdDlG8KaWQAouU4523L8/Xn6/nR/wAInpGAPJmzjGftEn5/erq6KBnI/wDCI6SQdyXDHGATcvx+v+cUg8IaVwG+1uoOdrXT46Y9a6+igTVzkB4P0fao8qfIOSftMmT7HmgeD9IHSO4/8CX9Pr+NdfRQM4weDdJA6XP/AIEP/jSDwbpY6faf/Ahv8a7SigDi18HaWo63J+s7f40jeDNLbr9p/wC/7f412tFAM4YeCNJHe5/8CH/xpR4K0sfxXP8A3/b/ABruKKAOFbwRpTc/v8+vmEn9aD4H0dgQUlIJzjzDXdUUAcCvgbS1UKGnC9wJDz2/WoZvAGkyqgL3OVOQTMSc4616JRRYDzqTwBpTlT5lyNpzjzSefxNSx+BdNjXas90BjA/enivQKKAOGPgvTtpHnXQJOSwlOaavgjTNoV3uHUdA0hwK7uigDhl8F6apBDz8HP8ArW/x96kPg7TyT+8uOen708V2tFAHEL4M01QADMAAQR5h5+tSf8IfpwACNOo9pD19f8+ldnRQBxkfg/TEYMPP3jGGEpBH5fSom8GafsZVluBnPWQn/P8A9c13FFAHFReDtNjUgNOCRyVkI59aB4PsOf31z0x/rT+ddrRQBxI8HWAUKJbgAdP3h9KkTwlYp92W554P71uRXZUUAcM/gvTnKnzLkFc4PmnPNP8A+EN00ABDMp7lZCM121FAHBt4H0sg7WuEyR0lPbpTX8DaWzMxabcwxkyE44xXfUUAcMfBlh5YjWSUKDn72arDwNYjOLicA4wN3THSvQqKBt3PP4vBFnCCEuJx6c9PpUT+Brdxhr2cjv05r0WigR57H4Hs0C5uZiwA5qRfBlurFvtk+T9OK76igDgl8GwB95vJiw9hSDwZAGL/AG24DeowK76igDhG8G2zMrG7myPTApW8HWpAxdTjBz2ruqKBWODTwZZoP9fKx45YA0j+DLV23faHyevyg13tFAzgf+EMgyxN3Jyc8Iop/wDwh1tzm6mye/Fd3RQBww8H2+0A3c/HocUJ4Ptowdk8gz7Cu5ooA4oeErcAf6TLwaibwfCxJ+2z5PU8V3VFAHDDwfbFSrXUxz+FRDwXbBQpuZWx0yK76igDz7/hCLNl2yXEzAHI6Cmr4D01eBLPt44Lcf55P516HRQBwJ8DaaUC+fd5H8QmOTUg8FaeMEzXJYYwxlJI4xXdUUAcHL4I02UDe87MOjeYcg0f8IPpRxv89yB/FKxrvKKARw3/AAhGjgYVJl7nErf40j+CNLcDJn4ORmZjg+vWu6ooA4RPBGloAEM6464lIzT08FaYqhS1ywHT98wx+VdxRQFzkF8JacsLQjzthYH/AFhyMDGAfSol8HaYAozP8vT963+NdpRQBxq+ENNAAPmtjjJc9PSlfwjp7gfPcA9yJOT6ZrsaKAOFTwVpytkyXBGMY8w496sHwfpZIOJgQc/65v8AH3NdlRQBx8fhHTYypAl4GP8AWGmjwfpYIIEwx0AlIx1/xrsqKAON/wCEO0nj93IP+2hpyeEtNTbjzvl6fvDXYUUAcSvgzS1KnE2VGARIR/n/AOvUf/CEaSTyJjwAP3h4AruqKAOE/wCEI0vofOKkYK7zg+5pV8D6OpOFm2kglfMOP8813VFC0A4tvBukkg7JMem81CPA+jgEbJcE5x5hruqKAOIXwVpA/wCWcn/fw1H/AMINpBbcVlx/d3nFd3RQBw3/AAhGjdopP+/hpG8EaS2fll2n+HzDiu6ooA4UeCNJAHyycdfnPNB8EaTgBVlUA5x5hNd1RQBw3/CE6UQoPnnacj96R/nrV7T/AAtp1g6PF9o3JjGZ27fQ11dFABRRRQAUUUUAFFFFABRRRQAUUUUAFFFFABRRRQAUUUUAFFFFABRRRQAUUUUAFFFFABRRRQAUUUUAFFFFABTJPuN9KfTJfuN9KAIbT/VD61Zqva/6oVY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ZL9xvpT6ZJ9xvpQBFajEQqxVe2/wBUKsUAg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OX/Vt9KkqOX/Vt9KAI7UYiFWKr23+qWrFAI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jl/wBW30qSo5f9W30oAZbf6panqC2/1QqegSCiiigY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c3+rb6VJUc3+rb6UAR2v+qWrFVrT/UrVmgE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Rzf6tvpUlRzf6tvpQBFaDES1ZqtaD90Ks0CQUUUUD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inOImPtUtRT/wCqf6UAMteYlqxVa0H7las0CQUUUUDCiiigAooooAKKKKACiiigAooooAKKKKACiiigAooooAKKKKACiiigAooooAKKKKACiiigClqF/aabbtc3txHBCoJLyNgcAnA9TgHgV5wPir4VP/L1P/34b/CuQ8fW1z4r8dab4ZeYf2dCguZowSPqSR3xwOnX3r2eLQNHhs/sUemWi223b5flDB7c+p9+tAGlZXlvf26XNrMk0LgFXQ5Bq1XgPgSP/hFPHeq+GUkLWU8fnwL12nAIBP8Aukj8BUOjePfGfiGW6j0bQrCYWpIkd2ZQeeAMsOeP/wBVAH0JRXmnhXxsdb0zVHnszbanpit9ptmJxuAbGD9VII7VgeFPF3i/W/I1GbQ7ODQ2y0k+879gzkqN2T0/u80Aem+Ide03w7Zi81S48mEtsU7SxZsE4AA9jW1G4kjWRc7WAIyMcGvmu/n8XeN3s9Th8OWUllYzO8CTvt845x0Zhnp3GM10Nz8S9RXwwuuw6REfIvTaXkTSn5TgEFSO3IHPf160Ae7Vg6hr2n6fqdlplzMUub3IgG0kMR79qyfFXimHQvDLa4kYl3IhhjY43l8YGRnsSfwry7xjes3ijwPf34jtnkAeVS2FjJKnBJ+tAH0LRXk2l+MdX8RazLBoOnW76VASJL24LBX64249cehrZ8B+LT4mtLx7m3W0ubSUxyxbiQB65P0P5UAegUVxHgbxLL4ntby6a1WGGK5aGJlbPmKADn9a7e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Kf/AFTfSpain/1T/SgBlr/qVqxUFr/qV+lT0CQUUUUDCiiigAooooAKKKKACiiigAooooAKKKKACiiigAooooAKKKKACiiigAooooAKKKKACiiigD51+JFxf+E/GmneLBbm4sCggkAI44IK+xwcg+v5V6snjnwu9kl5/blksbKG2GUeYM9in3s/hXNa3rHiaWS5sJPB0d3aPkDdMGV0zxntnvjrXnkWkW6uqy/DWXABEhWZj83t7f4+3NqDe2vzDpc6PwEv/CSeNdW8Wx2s0VgyLFbPJgbmCqh4+in88VmfBvxJoml6ZfabeXcFpcwzs7PMQglXoME9SMdOvNdlb+JtTtrVbW08F31vCi7URMAKPYYryXwrohs9NFvqngW7vpxIzCYqYztOOCOvGDQ4MpRb2R1vgeR9RPjXW4oJUsLxH8iSQY34D54/EV3Hg28fTvhzbXsaB3t7OWVVPQlSxGfbis628R3sVkdPh8CXsVpsKeShCrg5yOB3yfzqTT/EWo2VklpaeCL6G2iXase4EY9MEc9aShJ6LcTjK2iPG9Otjrtg+qav8RU04zPvayjnJKDP3dm8Y7YwDXa/DXS49d+H+s6e7NLHPPL5Z/iJGCpOe+4A1C1jprSmX/hWNyGLbiASFzn+7jAHtjFdPo2t3Wiwvb6Z4DvraGSQyMiNwWIAz046D8qp05LoFjxrRrm58Xt4c8IyNIIrOWQXJGcOgO4d+yggdOtejfFjRk1rxV4Z0oyGGOZWjLKuSq5HT8BW3pmqGwv5r62+H17Bcz58yVMZOeT2wMmrV1rk93f2t/ceBdSe6ts+VLu5T6etJwa6Et2Kfw81A+GNVu/BOpyRp5Mm/T5Sm3z1clsE9CeR+ORngV554wv5fA/i7XUtg7JrNqzKEyCjyH7w5zkNuxj1r0nVdUfU7m1u7zwFfz3NscxO5+4QQR255HeuL8Z3OteKtU0qZPCV4sNhKGlDISzjIJXdgcYH60pRcVd6FRTlsmz3jwbpv9k+HtPszGqSJCDIAMfMeTnPfJrpq4/w9ruoancPDd6Dd2CKmRJKQVJ9K7Ck1YJRcXZpp+YUUUUh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Q3H+qb6VNUFzxC+fSgAtv9UtT1Xtf9StWKBIKKKKBh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1mVFLMQqgZJJwAKdXlvxg1aTTPCs0ULhJLxxb577SCWx9QCPxoA73RtVtdZtjd2ZdrfeyJIylQ+OCVz1GcjPsabresWOhWTXuoTeVApC52liSegAFN8PaZb6NpNnp9qpEUMYAz1JPJJ9yST+NeNfHlNTOl2zxyxDTA481CPnMnOCOOmM9+1AHsGr65baVJYpNFcObyYRIYo920nu3oK3q8Sv9b8XaDBow1aaxae8vxE6xx5/dnHBxgAg56e1YWt+NPEt74wutD0e8sNOjgOxftgAEhGMnJB5OcgDsKBux9FUV574Fv8AxRcNfW3iSyjjeBwIrmMYWX1wO/TOffpxXoVAjm/FHiOx8MWUd7qHm+U8oiHlruO4gn19FNat9qNpp9k9/dzrDaooZpH6AEgD9SK8S/aDbb4e0/j/AJfB/wCgNXE3fiCT4neJbHRxcfYNLHJjZvmlI5I9yccZ6fXqAfQ2g+KbHXdMuNTtIboW0O7LSx7d+Bk7eefT61FoXjLRNduYrWwuvMnkg8/Zt+6M4Ib0b2/xrO8bayfBvh2AaVaI0zyJZ2kODtDEHH14B/GvM9KsPFHg3UrfU59I02aK+lWK5TT7fMsanHcDgZweCQSBmjTqTJ2t6nttj4hsb3Wb3Rk81b2zUNIrpgFTjkH05H510NePfEORNF8QeHPECRbWE7Ws7ggbkYcAj/vrnt+Vew0FBRRRQAUUUUAFFFFABRRRQAUUUUAFFFFABUFz/qX+lT1DccxN9KAG2v8AqV+lWKgtv9Uv0qegAooooAKKKKACiiigAooooAKKKKACiiigAooooAKKKKACiiigAooooAKKKKACiiigAooooAKKKKACiiufvvEGn2U3kyvJvBwQsTHH6UAdBRXMf8JRpRBImkI55ELnOPwp58TaUOs8n/gPJ/8AE0AdJRXMnxPpQLATyMR6QSf/ABNL/wAJNpeMiWUjnn7PJ19Pu0AdLRXOp4k0tz8s0nHU+RJ/8TT/APhIdN/57P8A9+H/APiaAN+iucHiXSj/AMt5P/AeT/4mmP4n0tekszfSB/6igDpqK5UeK9KOf3k3Gf8Al3fn9Ksr4j0tjgTvn08iT/4mgDoaK50eJNLPPnuB6mFx/Snr4h0xhlbhiPaF/wDCgDfornT4j0wEAzSc9/If/wCJoPiPTB0llPHaB/8ACgDoqK5v/hJdLwcTSn/thJ/8TTz4i0wAkTSH2ED/AOFAHQ0VzB8UaUP+Ws3f/lg/+FTN4j0xSAZpOe/kP/8AE0AdDRXPHxFpo/5ay49fIkwP/HaH8RaagBaWUZzj9w/P6UAdDRXOL4k0xjgSy9CT/o8nb/gNIPEulk/62Udf+WD/AOFAHSUVzTeJtKUjM0vT/nhJ/wDE0f8ACT6Vt3GaUDOP+PeT/wCJoA6WiuWPirSgMiSY+wt3/wAKUeKNMbIRrhyBnC20hJ5+lAHUUVzQ8TaWRzNKPrBJ/wDE04+JNMAz5svXp5D/AOFAHR0VzS+JtMbO2SYkdhbyeuP7vepG8RaaM/PMSCAQLaTjnH92gDoaK5o+JdO+bb9pYr1C20hPX6VIPEFkVJ2XWfT7NJn+VAHQ0Vzp8Q2Qz8l0fpayc8/T8aQ+I7EBSVu8k8j7LJx9floA6OiuabxLp6ZLi6VR/EbaTHX6Uq+I7BmKgXWRyf8ARZPXH938aAOkormj4ksgSBFeH3Fq/P6Ug8S2RAxFef8AgK/H6UAdNRXNN4jslx+6vDn0tX4/SpB4hsWLBVuTt6/6M/8Ah+NAHQ0Vzg8RWPGUuxn/AKdZOOfp+NStr1iqkj7ST6C2k/8AiaAN6iuaHiSwLMNt0ADjP2aT/D3p/wDwkNjkgLdEgZ/49n9fpQB0VFc5/wAJFY4B23QJ6D7M+f5f5xTj4i04EDdcZPQfZZf/AImgDoaK5d/FOlrnDzsB3Fu/X06VIviXS2z++kGPWCT/AOJoA6Siub/4SbS9u7zpQMkD/R5Of/Hab/wk2nbzHm43jOF+zSZP4YoA6aiucbxFYKDkXXHQfZZDn/x3+dNHibTSeWnA9Tbv6Z9PT+VAHS0Vzf8AwkunHO03D47rbSH/ANlpP+El07cVH2okc4FrJ09fu/hQB0tFc/D4gsZQ3/HypU4Ia2k/+JpreItOXO5px6Zt5Bn6ZWgDoqK52TxDYpjC3T5/u2sn9RR/wkVjjO26z6fZZPT/AHfwoA6KiudPiKxAztus+n2WT0/3fwpB4k0wruMkyjjrbyemf7tAHR0Vyy+KNNZdy/amHT5bWQ9s/wB38KlXxHp7qrKLohsf8usnGf8AgNAHSUVzS+J9JbOLiTj/AKd5P/iaX/hJtJ/5+JP/AAHk/wDiaAOkormf+Eo0j/n4k/8AAeT/AOJp3/CTaT/z8Sf+A8n/AMTQB0lFc4nibSHztu84/wCmb/4VJ/wkWlDGbrGRkZjb/CgDfornf+Ek0n/n7/8AIb/4VXPi3Qx1vv8AyE//AMTQB1VFcyvinRmzi8zj/pk/+FJ/wlWi/wDP5/5Cf/CgDp6K5pfFGjOMreZ/7Zv/AIU3/hKtF27vtoxnH+rfP5YoA6eiuaHifRyMi8/8hv8A4VN/wkWlf8/X/kNv8KAN+isJdf0tul2Omfut/hUZ8SaQN2b1eOvyt/hzQB0NFc8PEmkEEi9XA/2W/wAKdH4i0qQkLdjj1Rh/MUAb9FYi69pjdLxD+B/wo/t3TP8An7T8j/hQBt0VgnxDpQ63qfkf8KbJ4j0iPO+9QEdRtbP8qAOgornm8SaQoJN6oxn+Fv8ACk/4SXR84+3Jn/db/CgDoqK5v/hJ9G5/00HHojH+lPHiTSD/AMvij6ow/mKAOhornX8S6PGMtfJ/3yx/pR/wkuj/APP/AB/kf8KAOiorm/8AhJ9FwT9vjOPRW/wpx8S6OOt8g/4Cf8KAOiornf8AhJdHAJ+3Jx1+Vv8ACgeJdHbOL1DgZOFb/CgDoqKwf+Eh0nAP21Bn1B/wpB4i0k9L1PyP+FAG/RWAPEWknpeKforH+lA8Q6UW2/a1z/uNj88UAb9FYw1zTCQPtkfPrkVJ/a+n4J+2RHHo1AGrRWZ/a2n/APP3F/31Sf2vp/8Az9xHjsaANSisr+19P/5/If8AvqnjVLE9LqI/8CoA0qKy/wC1tPH/AC9xf99U19Y05Bk3cX4HNAGtRWYNVsD0u4v++qDqtgP+XuL/AL6oA06Kw/7e0vJH2yPj2P8AhVWfxVoVvIsU2pwI7DI3EgY+vSgDpqK5hPFWhyE7dQjOOvyt/hU7+I9IQgG/i59Mn+VAXOgornR4l0c/8v0f5H/Cn/8ACRaR/wA/sf5H/CgDfornv+El0f8A5/o/yP8AhSN4k0hTg3gz7Ix/pQB0VFc6PEukH/l7/wDIb/4UL4k0lul3/wCQ3/woA6KiuePiPSR/y9/+Q3/wqwmt6dIGK3SkL14P+FAGzRWIdd00HH2kfgjH+lB17TR1uf8Axxv8KANuisF/EOlJ1u1/BGP9KcNe0wkgXQOOuEb/AAoA3KKwm1/TFODdD8EY/wBKBr+lkkC6BI64Rj/SgDdorCOv6WCR9qHHojf4U7+3dNxn7UP++G/woA26Kwl1/TG6XP8A5Db/AAoOv6YBk3PH/XNv8KAN2isAeIdKbpdf+Q2/wo/4SLSv+fr/AMht/hQBv0Vz58RaUGKm75H/AEzb/ChPEWlOcLdZP/XN/wDCgDoKKxP7d03azfaflXqdjf4Uz/hIdL/5+v8AyG3+FAG9RXNN4n0ZMZvOv/TN/wDClHifRz/y+f8AkJ/8KAOkornT4l0kDP2pj9IXP8hUa+KNIbOLiTj/AKd5P/iaAOmorl/+Eq0f/n5l/wDAaX/4mo18X6G5wt6zH2gkP/stAHWUVzJ8UaOOt0y/70Mg/wDZaeviXSGGRef+Q3/woA6OiueXxJpLZxd5x/0zf/CoW8VaKuM3v/kJ/wDCgHodPRUFtcRXMSywsWRgCrbSMg/Wp6ACvEfjxavL4ctrhTxBdAsMdipGfzx+de3Vh+JdHi17RrzTJiQs6YBBxhgQVP4EA0Aa8BBijIIIKjBH0ryP44EjwoCFJAuUJx2613Pgy0vrDQLOy1JQLm3UxHDAgqpIUgg9NuK6OeCK4iaGeJJYmGGR1DA/UGgDwfxtrGn67F4Uu9NuVngGqRoSBgq3ynBB6HkcVleNJvCes+Jbqy8T2txpdxb4jiu4WJ89SOCw2nGOMHnrz0r3iy0LSbFFS2061jVZPNXEQ+V8Y3D0OO9S6jo+m6nj7dY29wR0MkYYjt1/GgDxb4QXHk3GtpbXV1caNbhTBJMpABwScDscdh7V7ZpGp2usWMN/ZSGS3lB2MVK9CQeD7girNva29tD5EEEUUOMeWiBV/IcU2xs7awt0trSFIYEztjQYAycn9SaAPEf2gE36Bp/OMXg/9AatPxr4HF3o+nXXh2JbbU9LRTbbMBnUYO0nHzHjIz3J9TXrd7ZWl+ix3dtDcIjh1WVAwDDoRnvyatYGMY4oA+YPGOtN4l8K6L4kiKPLpV0De2wbBBLAA+wO0dv4vYiu71r4paasFmmgAalfXMgRYWVk25IGDkDkk4Fem2uiaVaCdYNOtYxcHMwWJfn788cj2ptloOkWEnmWml2UEmc744FVvzAoA86+LU5ex0bT/LJuLu/jwBzt29fr1FevjoK811LQdQ1jxrZ390hj0vS03W5Dr+9kOCTgHI5x1/u16VQAUUUUAFFFFABRRRQAUUUUAFFFFABRRRQAVDP/AKpvpU1Q3H+qb6UAJbf6pfpU9QW3+qX6VPQAUUUUAFFFFABRRRQAUUUUAFFFFABRRRQAUUUUAFFFFABRRRQAUUUUAFFFFABRRRQAUUUUAFFFFABSEA9QKWigBNo9B+VGB6ClooATaPQflRgegpaKAEwPQUYHoKWigBMD0FGB6ClooATaPQflRgegpaKAEwPQUYHoKWigBMD0FGB6ClooATA9BRgegpaKAEwPQUYHoKWigBMD0FGB6UtFACYHpRgegpaKAEwPQUYHoKWigBMD0owPSlooATA9BRgegpaKAEwPQUuB6UUUAGB6UYFFFABijFFFABijFFFABijFFFABRiiigAxRiiigAwPSjA9KKKADFGKKKAEwPSjA9BS0UAJgelGB6UtFABgelJgelLRQAYFGB6UUUAGKMCiigAwKKKKADA9KTA9KWigBMD0FLgUUUAJgego2j0FLRQA3avoPypdo9BS0UAN2r/dH5UFVPVR+VOooAYUQ/wAK/lXnvi3x3oHhS4S1vd8lwyFzFboGKjtnJGM9q9Fr4x+Ken6ppHjSTXbjTTPZvOssTSfPHIEC8Ng8DjGDj8qAPbfD/wAUvDWrXK2zxyWLucK1wqhD6ZYHA/Gu81zxBomhWoudRu4I42AKAfMzg9Nqjk/XpXzJq+q+DvGz6eZZW0C8SMrKVtwYifTII79z+lZXxdivoPEGm24ZJbOK0gTT5EIPmIAOTg9S2fwxQB9nokTKGVFwwyPlpTDEcZiTjp8orx/Utb8dab4UhuW0iCfVnmKvsG7y4tud7KDjdnI9Bx615Ra/EHxpo+uQW2r3EFwssib7fERwCwyAU5U9Rz+RoA+uBFGOiKPwpdif3V/KvAvGPjnXfDfjW3sJmt00iZ4iGePH7okBzu9R83t7Vf8AFXjfVh4wtfDXh9rUO2EmkuIyQrnJP4BcHj1oA9v2LjG0flTTFGeqL+VOQMEUMcsBycYyadQBGIox0RfypfLT+4v5U+igBgjQdEUfQUeWh/gX8qfRQAzy0/uL+Vcp4s8R6V4XtYrrUkcpLJ5aiOMMc4J/pXXV4B+0M2PD+nf9fn/sjUAaf/C3vCZ6w3Z/7dx/jXoy65p1xoUmuWafa7ZYmlCxKCxwORjsfUV8y3ep+BW8FW9rHbrJrYtlBeK3KOkvUlmOARkkdTx+Fdr4OvL3wt8Lr3VVBjmEvmweanBDMig47g8//qoA7LRviVoGsXtnY6dZXstxctgoIFHlDuXO7GAMnjPStbQPGmna/rd3pVjZXDrbZD3WweXxx655OceteJfDe/8AEN7qtnf2Oi2kNk0zQXVxbWqqXUkM245zxgdMCuo+F3ie8uLTW7YW9jBDYQNNEltDsBfnkjPPQUCPoTyo/wDnmn/fNY+vX1poml3WpXEAaK3TeVRRk9gB+Jr5m0z4i+OvEKy2WlW0L3WA/mQQDMajr94lecjrXVWvjfWr/wAXweFdXsrI28gWC7j2btzGPLc5I69PbFAz1TwX4ksfFNnJNb2hheBgkqsoIDf7JHBH+Ndl5EX/ADyT/vkV89+KPFl14L8Tab4b0a0s4dMfysx+Wc/O+G5zWF4z+Juv/wBvXejaNLa2iQTvCJ3RdzFeCCXyo5BHTnigD6h8mL/nmn/fIrBOt6QNYj0VZonv3VmMSDOwAZ+YjofbrXmnhDxZ4xurptO1bQN7eUxjvIlxFvAON7AlSCRj5T+FeDeF7nxIvj1pLS1jfWjNMZYZSNmcEuM54GM4IPpQB9XSeK9ETxIPDbxv9vyFz5I2ZKbxz9D6V2fkQn/llH/3yK+Udd1SLSvi+1/eN9njiMbSnd93NuoIz364rv8Aw14r8WeL9QuZNMt7W00iPeqTTR5OcHYD8xyc7c44Az3xkA9wEMS9IkH0UUpijIIMa4PUYrx/4deObnWE1i31wwx3mnFnYRIV/drwx/Aj9am+G/izV/Feo6pPLHEujwuy25CYfJbKg884Xrx3oA9X+zQf88Y/++RTfstuf+WEX/fAqzRQBWNpbHrbxH/gApfs0GMeRHj02CrFFAFb7LbgEeRFg9fkFO+zQH/ljH/3wKnooAr/AGW3/wCeEX/fApps7UjBtoSP9wVaooArC0th0t4h/wAAFKbW3JyYIif9wVYooA5bxTr+l+FrFL3UVYRPIIlEce4liCcfkD+VYt/4Z0zxRcadrEw3Wf2cOsG3buDfMCSPqOK4b9oL/kX9P/6/P/ZGr1vwvx4b0r/rxh/9AFAlcwvC/inQPEN3c2emxFZ7YEurwBeAcZB+tS+GfFei+Jbu7tLCN/Ntf9Z5kQUEZxx+IrxL4H8+LdcP/TJ//RgrhvBFx4qi1bWB4Zg8ydtwlcgEKASRjdxnjAznrQM+2vJiAx5af98ijyYv+eaf98ivn7wt8Q9ZvLfVdJv4oU160gdrfen+udNxZSBgbsAYxxwTW14N+Ik2reEtX1W8iiW801GZgAQkhIJQfiRigD2SRLeJGkkWJEQFmZgAAB1JNc5pfiPSNW0y81OwYz2tozrIyxEElFDHaD14IxXg1/4p8XeIvh5ql+ILdIfO8qWSNdrGDafMwD1GSBkdt34U/g7Nqi+GPEZSNP7OEMpVlGX8/YOMemMdqAPe/CXizSvFQuTp0UwW327zLFtGTnofwrs9ij+EflXxd4A8eQ+FvDOqRxLu1OWdWt0dCUIwAxJ46DP44r0/XfEfjnR/DFpr08un4mcB4VgyY1YfKxO7HPp2yPfALqfQWxf7o/KjYo/hH5V4j4k+I/2TwTputWMkf2+8wqxtGWXevEgPoAc49eK9P8J3V/faDYXepBBdzxCVwi7QA3KjHbgj8aBm/sX+6Pypdq+g/KlooAZsT+6v5UuxR/CPyp1FADdi/wB0flRsX+6Pyp1FADdi/wB0flS7R6D8qWigBu1fQflS7R6D8qWigBu1fQflRsX+6Pyp1FADNif3R+VLtX+6Pyp1FACbR6D8qTav90flTqKAPMPFHxH8OeG757G6Ms11GMukEQbacZAJJAzVHwz8UfD2u3UNmVks7iUkKJwoTPOBuzjJxx7nHWvn74gWl/4e8f3OsXmmtdWZuVuEMyFo5EPQE9OOgB9BxW3e6n4K8W6ta3aTy6BMqgOPs6mMsD8pJBwDjvj0pN2E3Y+mPEXijRvDr28eoThZrg4jiRNzN74HQZ4ya6navoPyr4j+Lg1ceOXN5jdlBZdNvlZO3p77s575r27xdrXjnT9C02CDT0OpTqwu7qAApFzhQMnAJBBJPGensxnt21f7o/KjYo/hH5V8m+FPHfie08UQaVqN9HepJOsMobawX12suOef0rtrLxxrVp8Sp/Dmosj2E05SHdGFZFK7kwcDIzgc560Ae+FFPVR+VJsT+6v5V4rF4z1jUfiJJ4dshbrp0D4lcxEvtVcvk5/vZUcdxXttAHC6d400bUNem0CATG8ieRG3RYTKZ3c/ga7fy0/uL+VfGdnr9r4d+I2q6pcAvHE84Cr1ZsEBc9uePavePhvq3iLxGZtX1TZBpzZW2gRMbjkfNk8kDGM55OaAPV6KKKACiiigAooooAKKKKACiiigAooooAKKKKACiiigAooooAKKKKACiiigAooooAKKKKACiiigAqG4/wBU30qaobj/AFTfSgBLb/VL9KnqG3/1S/SpqACiiigAooooAKKKKACiiigAooooAKKKKACiiigAooooAKKKKACiiigAooooAKKKKACiiigAooooAKKKKACiiigAooooAKKKKACiiigAooooAKKKKACiiigAooooAKKKKACiiigAooooAKKKKACiiigAooooAKKKKACiiigAooooAKKKKACiiigAooooAKKKKACiiigAooooAKKKKACiiigAooooAKKKKACiiigAooooAKKKKACiiigAooooAKKKKACiiigAr5l8WePPEHhnxjLa6rEs2iF9yQeQv7yLsVYjkg479Vr6arO1LTLHVYfIv7SG5iznbKgbFAHxf4+1jw54ie2j8OaJJbXTSbpH8sIXz/CFUkdT1rd+KGm3mkQeFZbqNyLezSF23cBlOdvPfFfUeneGdE0ybz7LSrWCYDAdIwCKu6rpGn6xEkOo2cN1GjblWVdwBxjIoA+Wvip4xuNe0TS5NMW4g0uQsszEbS0oGChIPIwTx3z7V5jeLoNtc6a+l3F5IQUe5e4RVVTkHCgc8c56+1fdv9g6SbAaadNtTZAlhA0QKg+uPXk81RPhLw8bcWx0ez8kP5gTyh97GM/kKAPNfjTo66x4Vh1W3kGLLbKPlHzxtgde3UGuN+BelNqOqXmv3TNK1uPKiaRizByOTnv8vH4/Svpl7K2ktDZPAjWpj8vyiPl24xjHpimadp9npluLaxtoreEEtsjXaMnvQBeooooAKKKKACiiigArwT9oBd2g6dz/AMvf/sjV73WTrGj6drUC2+pWkdzErblDjofUEcigDzzwf4L8N3PhzSp59Ltp5nt45HlKEFmxznnnn8K2Picix+CNVRFCosKhVUYAG5eBXd28EVrDHBBGscUahURRgAelQ39la6jbPaXkCT28mN8bjIODkZ/ECgDx74JqV8ETEggGeUjjqMCvOfhAu2DxSepNo+fyNfU1hYWmnWy2tnbxwQLnEaLgc9ap6doelaY0zWOn21uZhiTyowoYehA7c0AfPv7PEahtWfYN3yANjnHPH0rlfEd6nhv4tvqWoxyJbLOsuVGSUKbdwH1/ka+rdK0TTNIMh06xgtjLjf5S43Y6Z/M1V1Xwzomr3C3OoaZb3MyrsDyJk4oA+Q/GfiOy8TfEDT7zTy7WyTQRLIy7d+HHIB5A5781f8cjw/qPjW+g1O2utHRZGV7qMmXzWBI3lMcBgO2f1OPqs+FtBMsE39kWfmQBRGwiHy45FWdU0DSdWdH1DTre5dM7WkjBIzj/AAFKwmj5e+GF5qtn4t/s3Q72fUNG3nf5ikKsP97BxtI7e/bnFUdJ1K18MfFW+uNUkMUAurgGTaSFD5KkjrjkV9aaXo2m6SGGn2MFtvOW8pACfx/CqF94V0G/uZLq70m0mnkOXkeMEscY5pjPmjxTpB8RfFm502K6EC3JjPmqobAW3Vsj14FdN8KdYk8N67e+D9RIG64cQyYwPMHHf+FgARx1PvXvq6HpaaiNTWwgF8BgThBuA27ev+7x9KhvNC0ue7/tKXTYJr6Mh0lZfm3L93B7dBQB8m/ECCbwp4z1j7Ph49Wt5GYOCMLNnd35wwJ9K+lfhppEWj+FrFIzua5QXMjerOAf0GB+FeG3lh4q+IPiG1m1DQTY21sQjeYrIvlhsnJb7x5x8o/kTX1XFGkUaRxqFRAFVR0AHQUAPooooAKKKKACiiigAooooAKKKKAPEvjzp1zfeF4p4FDR2lwss3PIUgrkDvywrK0H4saDZ6BaWs8N4tzbWyQmMICHKpjIOenHfHWvf5Y0mRo5EV0YYZWGQR7iuUfwX4Zdix0OxyTniEAflQB498DNIvVutR1uaFora5TbDuH38tkkeoGMVwnww8WaZ4Z17U21RpIobj5BIqFgpDE8gc/lmvsO3t4baBLeCNY4UXaqKMAD0rl08F+G0iuIho1rtuDulymST16nkfhQB4L8N7O41/4hXniaG3lSwWWWQOwwMsrKBnucHOB0rzbxFHeaHrOv+HojtguroARHPK790ZHPXBHXNfbYtYdG0uaPTLNEWGN3jgiTAZsE4wPU1826HoHiHxr4wi1nxFpktpaQkErJCYxheVQA4Y8nr9aAPVr/AEgaB8NbnTtqh4bBvM2jGXIyx/MmvL/glrFl/YWraI0pW9mMsyKVOCvlgdfXg8e1fUEkaSxtHIiujgqysMgg9QRXP6f4X0PTXaS00q1idlKlhGCSD1HPb+nFAHxt4Z8K3eu+HdV1K1uGM1iyhbZVyXU8kjHOcfnivonwxqFp4+8ES6VPKpvVg8mdAfmVlPyPz1zhTnpnNem6Xo2m6RHJHp9jBbJIcuIkA3fWuN8Q2p8I6Y974V8P28128ipJHFCxYpzzheTzj/IoA+UvC1ld+Ide0bw5Mf3FnNJ91cFVyXck/wDAa+80RURUUYVRgD0FeI/Cjwpf2V1qHiDW7RYb+8cmNCeUDEljt7ZJx1zjPrXuFABRRRQAUUUUAFFFFABRRRQAUUUUAFFFFABRRRQAUUUUAfLl38Rda0DxRd6T4niiu9OVyjIkAGUPKsM9eMcH371534pn0LxFrVhbeFdHa1BIQ+XGFMhJ67R6c/lX2hqmi6ZqwUahYW9ztOV81ASPxqDTPDujaVKZrHTLW3lIxvjjAb8+1AHzJ8bU/s/xDoe8u8cNnGpkI+9tds/jVP4r+LJtem0t4JLmHQp4yyjbtMhDlXJGecY47V9Yapo+nasqLqFlBchDlfNQHH0qC60DSLuzhsZ9OtpLWA5iiaMbUPsPxNAHxXpU+haf4q0uXTpLkWMUsZknuyAWOeTgD5Rzjv0r2L486VOqab4hsjtNu3lySR8MM4KNn0yCPxr22fw1olxbQ2sul2rW8JJji8sBVJ6nHqfWtO+0+z1C1Npd20U1ucZjdcrx04oA8I+BGm3EkWpeILlgTdv5SFsljg5Y5PYkgf8AAa+haq2VpbWFvHbWkEcEEYwkcahVHOeg9+atUAfFEegy+JfH2saas/2dpJJmDgZGVyVzxwD/AF716r8HvEctrNceEdVaT7ZbyOLcscgBRzGD7YJHbGeegr2u00XTLO8mvraxgiupiTJKqYZiTkkn3NNXQ9LXUf7UWwgF8Tnzwg35xt6/TigDZooooAKKKKACiiigAooooAKKKKACiiigAooooAKKKKACiiigAooooAKKKKACiiigAooooAKKKKACoLn/AFL/AEqeoLn/AFL/AEoAW2/1S/Spqgtv9Sn0qegAooooAKKKKACiiigAooooAKKKKACiiigAooooAKKKKACiiigAooooAKKKKACiiigAooooAKKKKACiiigAooooAKKKKACiiigAooooAKKKKACiiigAooooAKKKKACiiigAooooAKKKKACiiigAooooAKKKKACiiigAooooAKKKKACiiigAooooAKKKKACiiigAooooAKKKKACiiigAooooAKKKKACiiigAooooAKKKKACiiigDzr4j+LpvB9jZ3kVqlwJrgROrMRhcE5HvxXaaRejUtNs74JsFzAkwXP3dyg4/WvEf2hv+QBpw9b31/wBhq8+0y+1zxpd6R4ft9QGnW1naKgCOV37FALZHJYjt0GPrkA+wKw9f13TtAs3u9RuUiRRwufmc9go7k4rRsLZbK0gtVkkkWFAgeVtzNgYyT3NeQePfh7H4h1ttZvL4xWMFp88UaEyFlyfyx+Pt3oA6nwB4xXxhbXVwlobdYJAgBbJbjNeg18+/AEKLDVgpyvnrg+2K+gqAPMviB8QbDwd5ELRm5vJTnyFONqc/MT069q7bQNSGsaTZ6iI/LFzEJAmc4zXyT8TvAk2hWs2tXl/59zd6gVVVBICMGbknndxj0r6d+H//ACKej/8AXqn8qAOlvry30+1lu7uZIbeJdzyOcACvn+b40xhpHh0WZ7VXKiUvjPpnjg47V7vrel22tadcadd7/InXa+w4OM54P4V84fEC60Hw94b/AOEL0aWW7u2uFZ1BDsjbgcMQACxIxgcj24oA9pbxtpaeFB4mPmfZSv8Aqwvz787dnsc8Z6d6820z4z2c15bR32my2lpMxH2gtkKOmcdxnrjpXnfjrT7/AMP/AA88Pabd/u5JriSaWLHKk5Kg+4Dcj1+ldJ8TLCKP4Y+GXiiUGEQHd6B4iW/NsGgD2fxz4207whYxT3G6ee4z5EMfJfHU57AZHPvXAaP8Y7G71C3tL3Tbi0jnKhZSQQN3QkenvWpb+D9K8YeFfDs+qPNEbWyRVaFwo24XrkH+7+prynxtLH468UWej+G7HfHp6CFpkUL8gYAn2ReAKBM+p9Y1ix0bT5dQvp1itowCWxknPQADqTXFeAPHcXjGS8SKzaAW+DlmzuBrA8YfDifxLqumSSaiE0+1tkglU5MkhUnJHbJB61xnwBCx6lrsK/dTAB9gxFAz6dooooAKKKKACiiigAooooAKKKKACiiigAooooAKKKKACiiigAooooAKKKKACiiigAooooAKKKKACiiigAooooAKKKKACiiigAooooAKKKKACiiigAooooAKKKKACiiigAooooAKKKKACvNvHnj2y8JNDA0LXN3KN3lKcbV9SfevSa5fV/DmkX16mr3WmrdX1ug8o7jk7TuAxnaTnuf5UAcZ4I+Jmn+KNRfTXt3s7ojMKOc+ZgEsOOhAGea6jxl4w0zwnaebeSb7hwRDbpy7nH6D3r588Gk3/wATpbjxCq6XqMZDRWirtVn2gKvf+Hn3rY8f/Dp4m17xPdagWwwmt4o15ySBhiew46dfagD2zwN4nTxZpP8AaKW7QAStGULZ6Y/xrsq8V+BBz4Wk/wCvl/5CvW9Vt5bvT7u2hk8uWaF40fJG1ipAPHpQB5n47+JNl4XuYbSBEvbg586NHwYuARn65/Su0uvEdpp/h6LXb/MUDQxyMqfMQXAwo9eTXyZ448Dt4OsbGa5vPtN1dyyLJsHyhRgjGRnPNfUSaJZ+I/B+n6dfh/IktYGPlttYEKpGDQB5Q3xsQAyDQ5jDvI3+Z/8AWxn2r3zRtUtda0+31GycvbzruUkYPXBBHqCCPwr5g+Iup6Hpuhr4G8PxzXc8dzmRsFzG4YkqDjls8cDAGR1r6A+H2k3Gh+FtN0+6wJ40ZnA/hLMXx9Rux+FAFLx942sPBtkss4M13NnyLZTgvjuT2X3/AENee6T8ZLefULa21HS5LKCYgeczcKD0Y57Z716J4w8E6L4omgu9WMw+yoQNkuxducnNfO/jaeLx94qstJ8O24ltrKIQCRAACob5mB/uAEf068gHuHj74i2fhS6t9Piga+1CXBaCM8op6Z9yeg6/mMx+BviRaeJ7+TS57OSxv1BKxyHIbHVfXcME4x2PpXlM+nRyfG23tQxVYWiYN3bZbBhn/vkCqkf7r43ny/kzdnO3jrFz+eTQB6f4u+K9loOstpVtYy30sXyzFDja/wDdHqfWtnwF8RtO8XSvaiJrW9XlYnOd49QfbFQapoXhPwprM3i/UbmSK5ldmVZHDKXIOdi4znGe9eW/B+wutY8XXviSK2FvYK8mAeAS+cKPUjvQB1+tfF+Cz1a806z0qa7FrI0ZkVvvFThiAO2c8133gTxrZeL4JjDE8FzAf3kLkHg9CMdR/WuPl0rwr8MILvUY5He8lgZIoJn3GQ9QuAOMnue2axfgloGpwXN74gvoFt4L6P8AcoBjeGIfcB2X0oA+iKKKKACiiigAooooAKKKKACiiigAooooAKKKKACiiigAooooAKKKKACiiigAooooAKKKKACiiigAqC6/1L/Sp6guf9S/0oALb/Ur9KnqC2/1S/Sp6ACiiigAooooAKKKKACiiigAooooAKKKKACiiigAooooAKKKKACiiigAooooAKKKKACiiigAooooAKKKw7zVJbeYxppt3MB1dEGPw5oA3KK5L+3bwEg6Hf8AH+yD/WnDXLs/8wW+/wC+B/jQB1dFcv8A23dD/mDXx/4AP8aYNduz/wAwS/H1Qf40AdXRXKjXLs/8wW+/74H+NQnXr4OR/YV7tz1CigDsKK5BNfvCPm0K/B7/ACD/ABpw167JH/EjvwM8/IP8aAOtorlf7cuv+gLff98D/GlGuXX/AEBb7/vgf40AdTRXM/23cD72kX3QniMH+tRNrt0OmiX5/wCAD/Gi4HV0Vyia7dnBbRL8DOPuDP5ZqT+27n/oDX3/AHyP8aAOnormm1m5Bx/Y96f+Aj/Gl/tm4yP+JTfY7/IP8aAOkorll1y6J50W/A/3B/jUI8Q3WT/xIdSx2+Qf40Bc6+iuUTXbthk6HfqPdR/jTJtfu41BGg6i5J6Kg/xoBux11FcnH4hmfAOg6srHHWFcZ+u6nrrd03/MGvh9UH+NAk7nU0Vy/wDbV0SANGvefVR/jSHW7sddFvv++R/jQM6miuWfWrwfd0S9f1wFH8zUR12+UZbw/f7R127Cfy3UAddRXHf8JHchefD2q7ueBGp7fWn/APCRTnONB1bg8ZhUZ4/3vWgVzrqK5Ndeu5FBXQtRB/21Uen+17/57TjV70KC+j3YPcDaefwNAzpaK5f+2L/B/wCJLdZyQvK/rzxUZ1zUB/zL99/30n/xVAHWUVyo1u+JwdAvxx6p/wDFVIus3hJzod8Bj1Tr/wB9UAdNRXJjXL//AKF6/wD++o//AIqpF1q9JO7Qb4fin/xVAHUUVy7a1ehcjQb8tnoDHjH13VD/AG7qH/Qu3/8A31H/APFUAddRXLDW73Zn+wL/AHZ6Zjxj67qY2uX4I2+H78jH96P/AOKoA6yiuXTW7xl+bQdQU56fuzx/31TZNcvF+7oGoEZAH+r/APiqCXKzsdVRXL/21e4P/Ehv88dTH+P8VM/tu/8A+gBff99J/wDFUFHV0Vy39t3uzP8AYN/uz0zHjH13UsetXjddCv15x/B07/xUAdRRXN/2veNjbot5jvuKD8vmqI61egkDQ70kdfu/40AmdTRXIDXr9s7fD9/wcHOwf+zVLHrd5n95od8g9gp/kaAOqormJNau0wo0O/d/9nZtx9S39Kb/AG9cBVzoOqBjjjYhH5hv50CujqaK5VtcvMfLoGolhjOfLA9/4ue1J/bV/wD9AG9/76T/AOKoGdXRXLrrN8xwdDvF+pT/AOKpDrGoBR/xI7st3G5MD9aAOporkjreogDHh+9Jz/eQf+zUNrmoDGPD18fo0f8A8VQB1tFcmNbvz/zL98P+BR//ABVOXW70tg6BqAXPXMecfTdQB5n8fbK6vdAsFtYJJmW8BKxoWYfI3OAOn/1q841bwrqfhYeHfEmh2s7P9mha4jijYsku35tw5wGBwffPrX0gNcvznPh2/Hp80f8A8VUY17UT18N34/4FH/8AFUAdJpt19usre68qSLzo1fy5F2suRnBHrUl6pe1nVQSTGwAA68Vzh1y+AGPD9+eOeY+P/HqbJ4gu0Uk+HtT64GAhz+TH3oA8x+A1tc22n6oLmCWJzcDiRCpyBg9feuj8L+ObvWfF+paBNYJFFaGXbKpJJCOFBOegIOc/T1rqY/EcpJ/4p/V1HOf3K+v+9Vc+IZI2Z4/DOq+Y2cnyFBPPc5oA4D9oJSfDFmQCQt8pOB0Gx67nwrcSWHgKxuliLyQ6cJVQ8bsJkD8auS+IGkTbJ4d1Vxn7pgUjGev3vSpE8QuV2nQNXAHGPIXGP++qAPNNO+JGoar4P13WI7OG2ubHaseMsp3Y557jP8q+cvCGvz6Lrn9s3GnDUJ2LMPPzxITnfn+9nPX19a+zI9cCq0S+F9UWFuSBbJyfpuxUB1hFzt8Jah04/wBGQd/r6UAec+K4L/4keAoL+DTwuo29wziBCCSFyrAE4PTBx3IFeUXOq674w0zRvCNrp0gltBtbJI3BRtBbPAAHr7V9WR+IpAhC+HtWQjOB5CgH/wAeqKHXisjv/wAI1qiMT95YEy31+agDxj4yanPo2j6V4QsTOqiCMzzx8B4wCm0gepGSPYVw3gXxu3hGza1tNDE88rkvcNu3Sc8ADsMY4FfTVzr7TMC3hbUpcDgyQJkfqaE1mFTn/hFdSVgeMWsf4fxUAdfFK0+npM6bHkhDMn90lc4r50+A0MiarrzsjKpIAJGMnca9qPiRx/zAdY/78L/8VTYNdEe4R+HtUjBOTi3QZP8A31QB2NFcsfELKMnRdW/CAH+TUweI23Ff7E1fP/XuMfnuoA6yiuTTxGzjI0TVwM97cD+bVI3iBlGTo2q/hAD/ACagDqKK5EeJc/8AMF1cfW2/+vTv+Ek4B/sbV+Rn/j26frQB1lFcm/iNkHOiav8Ahbg/yamHxNj/AJgur/8AgN/9egDr6K5VPERZQf7H1VQembf/AOvR/wAJEcAjRtW5OP8Aj3H+NAHVUVyP/CStuC/2HrGT/wBOwx+e6l/4SRh10TVh/wBu4P8AJqAOtorkG8TbSR/YmsHHpbZ/rUzeIsED+x9WOfS2/wDr0AdTRXKjxFn/AJg+rf8AgN/9egeIsn/kD6t9fs3/ANegDqqK5dPEIYjOk6qoPc2x4/WnSa+F6aXqjf7tsf60AdNRXKnxFj/mEaofpb//AF6UeIskD+yNWHubb/69AHU0Vyr+I9uP+JPqx+lt/wDXpU8Rbs/8SfVhj1tv/r0AdTRWANayM/2bqH0MH/16hXXwSP8AiVaoM+tt0/WgDpaK51tdRQpOnajz/wBOx4pw1tSB/wAS7URn1tjxQB0FFc8NbBI/4luo89/s54/Wl/tsd9N1Ef8AbuTQB0FFc+NbGcHTtRH/AG7n/GmHXkH/ADDdT/8AAVqAOjorBOtIP+XDUP8AwGakXWlIz/Z+oD2NuaAN+iueGuAgH+zdSyT0+znimnXQCB/Zep4Pf7P0/WgDo6K5o69jH/Eq1Q59Lfp+tRnxFjH/ABKNWOfS26frQB1NFcx/wkH/AFCdV/8AAb/69RjxHkE/2Pq30+zf/XoA6uiuSXxJn/mDauPrbf8A16e3iFgMro2qtyB/qAO/1oA6qiuZGvsTj+xtVHXrAP8A4qhdfJXd/Y+qge9uM/lmgDpqK5c+IHH/ADBNW/78r/8AFU0+IXHXRNX/AO/C/wDxVAHVUVzH9vyY40XVfxhX/wCKpTrzj/mC6r/35X/4qiwHTUVzf9uP/wBAfVB9YV/+Kpj6+yqG/sbVSPaAE/luoA6eiuaTXWcZ/sfVB9YVH/s1L/bj/wDQH1T/AL8r/wDFUAdJRXMnXnH/ADBdVP0hX/4qov8AhIn/AOgFq/8A34X/AOKoA6uvnv4k3vizwzrf9vWs8s2iK8bNbiQhF4ClWHbJ7/7Qr1tfELt/zA9XH1gX/wCKpH1p5YmD6DqTrkZVok5GfQtzQB84eGI9U8e+P1197GS1tIJEkY5ICKowq7sDcSQM/j0FfQXxIt5bnwhq0UKM7mHO1Rk4BBP6A0+PX3iXEXhzVEGeggUd/wDe9Kn/AOEhkYENoOr85GPIU8f99UAcF8CYzH4RZyDhrlyOOuMVq/D/AMa3vinUNQtrjTlto7UcOCck7iMHPfiukXxCYlCR+HtXVR0C26AD/wAeqJfEEkZYw+G9TXPJPkquT74NAXPKv2hUZ7TRwqlj5kvAGey113i7Xbvw78Obe6tEYXL2sECvz+6LKAW9iOce+K6W412WXG/wzqMpAJG6JOPzPp/hTJfEU7x7JPDGpuuPumJSM5+tK4rnx/4H8QN4a1KXUJNIXULhsFJJQQ0bHOSPfk19Kar8Qbyy8EWPiQafD59zKUMLMdoG5gD68hQfxrqxrEKj5fCupZOMgWqf/FUSa5O0WP8AhFdQeFT8qtGn57c+9UxtWPDPiZ431DVfD2lWMVrNbSX0YuLh4iwQpllCe4PBP4Vzvg/x9ceF9MitbHw3EZGJEtw+7dKx98e3T2r6YGszTRbpPC19tUYQMkZPXpjORS/2sREp/wCEXvuedvkp1Bx6/wBKHboB4B8SLHWdE8WW3jW3s5HikWK4dNjYgZUVSjkfTrx1xU3w7sNS8W+O28Vz2bWlmrGYnB2s2zaFUnr1B+gNe8P4kmkhKv4a1ZieqNCpXr9f6Uq+I5Yl2QeGtVVAOB5KqM59A1IVz5K+JGrX+ueL76N/NuoLO4aKOBQdqqhIIwPocmvdPhx47/tO7t9GtdCjsbGKNz+5yQmAT0A5JOfck+teg/22gZnXwzqm9j8zfZkBOevO6lg1xIATb+GtUjycHbaouef96gZ8caprVzrHid9Vv7R78GY7LVwR8mTsTgdBnp3xX1D8OfGt54mup7ObRxYw20OQVB2gggBORgcHp7V0sWrQ7gw8L6ihHIP2VAc9sfNVmHXGUNt0DU4yWyf3KjPv97rQK519FVbWc3CbjDLF04lAB/Q1aoGFFFFABRRRQAUUUUAFFFFABRRRQAUUUUAFFFFABRRRQAUUUUAFFFFABRRRQAUUUUAFFFFABUFyMwv9KnqC5/1TfSgBbf8A1S/Spqht/wDVL9KmoAKKKKACiiigAooooAKKKKACiiigAooooAKKKKACiiigAooooAKKKKACiiigAooooAKKKKACiiigApkjbEZsZ2gmn1Dcf6mT/dP8qAPA/D/xG8U64k76f4ahvI4X2NLFKVUn8fbFdb4P8fnWdVfRdV0yXS9TC7kikyQ+Mk4yB2GffmvIPhD4r/sDTdQtP7F1S/zdbvMs4PMUfKBg88Hiu30l9U8V/ECy1p9GudPsNOiZQ1yhjdwysAPc7mPA4x19wD32ivmnSYPEHxLvL/Voteu9J0yKUxW0NvIwzgDk4I7YOfUnpitjw0+uR6vrHgfVdVmuFa2aS3vg5aZNwBHzE5I5PXuOOKAPfqK+QfHGk33h+5g03TPF+t3+rSuB9jV3yFIJySG9Mfqa7fx/rWp+FvD2ieHjqcw1C9GJ9TkmIaMBgW+Yc9Wxn0FAH0PRXyPe3DeG7SLVNM+IEupXcDo0lm87MswzhgASc9e/YE9a3vGura5r3ifw1aaHqF3p39oWaSlUmYKoYsSxUYBwoP5UAfTVFfJHiS18VeEvEVhpFh4pvLn+002B7hy23JKk4JOMZyCOeK6DV7DX/Amr6FOnia9v4ry7EEkVy7MpBIB4JI6E89aAPUtD8Wz6l4y1jw89rGkNjGHSUMdzfdzkf8C/SvRa+P8AW/Fg8KeOvFN1Cha/mRbe2yBsUkISzZ9Nox9a9Gu9B8Sab4E1C7GuX1zq0qLcOftL/uo1O4rHzwcZzjGeg9wD3qivD9b8ZzSfDKDVrWV0vrxFtVZGw4lyVbHGc/KxHfuDXrHh+1uLLSLK3u5pJrmOFRNJI5dmfHzcnrzmgDY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Ln/VN9KnqC5/1TUALb/6pPpU1RQf6pfpUtABRRRQAUUUUAFFFFABRRRQAUUUUAFFFFABRRRQAUUUUAFFFFABRRRQAUUUUAFFFFABRRRQAUUUUAFRXALQyADJKkD8qlooA8V+B2l3el6FfJeWtxau94WWOeMo23YuDyBnvz7V7NKgkjeMnAZSD+NSUUAfLXhPXr/4af2louq6RfT24uGe2liTKtxjIY4BBAB49+M1taA3iC+1bxB4zfSbi3lFqYrK0eJt7nACkAj5gAMnHUnivollVvvAH6inUAfI3gDVL/Q76+1XV/C+sX+q3D5F0YGyqkcgZHH4duOldh8R9P1TxHY6H4lttFmeS1dlm0q4t2eQgtjlQOR8vp0INfRNFAHylPrOj30TWuj/D3/iYv8sYlt8qp7k49PfA9a6vUtHvP+FgeDxPCIBHaHe1tGViDIHYqOwHQY96+gAig5CgH1ApcAkHHIoA8J+Jel3l/wCM/CckFrPLEkwLvGhIQCRSST2wOau/F23luLrwwIYpZGXUAxCIWwAVznHT/wDXXtVIQDjI6dKAPnKDwjHrvjnxal/Yu8MkG2CZ0KqkhVcENjGe/eu1+HVzrK21x4Z17T7lZLKMqt42Sk0ZOAAx68E4x2HqDXpd3dLaFCYJ5N55MUZbH1xWfr41SfTrmPRZY4L8BWiknjyh55H1wCPbNAHyrougzv46h8ISTNPpenXr3KqR91dobBJzwcKMepPrmvsivLvAHg/UNDvdS1fWr6K81S+IDvEMKFHPoOvHGABgV6j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e6/1RqxVa6/1RoAfb/6pfpU1Q2/+qX6VNQAUUUUAFFFFABRRRQAUUUUAFFFFABRRRQAUUUUAFFFFABRRRQAUUUUAFFFFABRRRQAUUUUAFFFFABTJH2IznooJp9QXP8AqJf9w/yoA43wD4rHi7Tp70Wv2bypzFt37s4AOenvVXxB4wbR/FWkaF9jEiagBmbfgoSSBxjnp61x/wAA5C/hy7BxhLsqP++VP9aofEH/AJKb4T+if+jDQB9BUgIPQ5r5s8WTeItU+I03h/StcnsIpIFb77bVHl5YgDv9Mc81ybaZ4l0nxZ/wiGmeI7kfasM0xYqQNpYnOSQQoPQj096APsAHPSvJ/GHj6bwpqb217os0lrLGDZ3ELg+a+BlWB6YJ9z0OOa4/Qo73wT45g0a41i5v7O9s2m/ek4UgMc4JPP7s9PWvM4rhfHkk+q+IfF1vprJIfstnvOIiMYIBIwOnI5OKVxXPrq3v7g6KuoXdobecW5mkty2ShxnbmqnhDWz4i0K01UweQZ92Y927btcr1/CvH/A3iu91XT/Emi3t6mpSWVq7wXcYP71dpBGcDODjBxzk+1c1N4wl8L/DLRbWynEV/fNOqSbSfLQSvuYHseRjr7Uxn1Vmivju5uJPDsQ1jTfiBBqF6gDz2nmHEvIJVckg/iB0/CvQPGHifVPEVzoOh+H7t7KfUYVuJ2Qsrx5XcBuHOAAScdeO1AH0GCD0Oa4vwp4oHiC91i1+ymH+zrkwbt2d+CRn25Brzfw/4a8VeDddsFt759U029YJd7lJEOMfNyeOpwfwI6V5toXjZPCi+IrLT0M99c3xW0ctuQDcRuJ6H29e/FAk7n2NXnviDxbcaZ4k07QbTS3vJrtBIWEgUIuWBP4bc1m6RpXiXQPC19M19LqeuzJvWO4uMxwn0UsccAknsSMdOa8I1LRraGxk1i68frLr6QFtkU/mEnqI1dWz3xxwCfSgZ9l0Vxnw81W51rwrp1/dtuuJEZXb+8Vdlz+O3Ncd8XvEWo6XDpml6RdfZ77UJtm8DkLwODjjkjnrQB3vi7Xf+Ed0mTUfI88I6KU3beCcZrD8Z+MJPD02l2ttp7Xt3fvtSENtOOOhx1yRXhXjPwt4h8L6fZy3evT3+nPPGtxGzOVjYHcDgk8Zzzxzj1r0rxzNJF428FiOR0zIwO1iMgkA/oSPxNAHbXXik2vivTfDslp897bGbzQ/3CA5Ix/wD9a7ivDfErFfi74bKlAfsbD5zxjE36+nvXHX9tqOq6hdN4m8aw6QizP5FpBdByo3HqFIwB0GefUCgD6jorxn4RardXQ1bTpdVOqW9jMqW90QQWXHvzjj1P1Ir2a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rXfEJqzVW8/1J+tAElv8A6pfpU1Q2/wDqk+lTUAFFFFABRRRQAUUUUAFFFFABRRRQAUUUUAFFFFABRRRQAUUUUAFFFFABRRRQAUUUUAFFFFABRRRQAUyRPMjZMkbgRkU+igD5l8Ia3P8ADae90TXbC5No0rSW9zDHuDfnjIwM+v4VPpU1/wCPPH2n67BptzZabpyBTLJwWxuIHuSTggZ4r6QdEf7yq31GacqqowoAHoBQB4DEh/4XVMwhdR9lBLFcBv3QG7Pcds+oxTbm3nPxotZRBIYRCSZAp2geQw6/Xivf9q7t20bsYzjnFLgZzgZ9aAPGfEVsbr4naZEpxv0mVc4zjJkGf1ryPwv/AGB4XS40bxf4Xln1GORmjlFuJPNX0GSMj0PI+lfYO1d27aN2MZxzTXijc5ZFY4xkjNAHh/ggG50jXbuPwrBo8E1s/wBmkjXDzJh+COvGB6A5rh5/Dd9q/wAMfDk9lZm6msZ5ZWt9mWeMyOTgdT0Xgdc+1fVeBjbgYxjFCqFACgADsBQB8l3mu+F76O2t/D/gWGfU5HCSQzW42xn0yDzz9OOTjpXVeLNO1Dwxruh+LLbTj9nt7RIr+C1BKxBV2sOv3drYHb5Mn1r6GWGJG3LGgPqFAqQgMCCAQexoA8Fj8daj4r8Saba+F4pks4H33kkyDDRkqDkZ7An3zWB4S8E6dr3/AAlq3FrslN46WsmCpiG5iNoI4GcfhxxX0skUcediKufQYpwVVJIABPJwOtAHzNBceINY8Gap4Ve2uRqungfNuP76ENyme5xxjuMd64+P/hF7vw+bHR/C13ceIJ4vJYuruI3A+Zgd3BHJGAO2e9fZIVQSwUAnqcU1Y41OVRQfUCkxPyPOPhAGXwPpiOjo6mUFWUg/61z3+tc78YNFvrl9I1nT7SW6k0+UtJGnPyghs46nle35V7YAAMAYHtS0xnyv428dS+LbC107TNHu2h86Nr0vCWAYEHYCM9/Uc133jiGR/Gng0hW2iRsttOMjacfpXswjRQQEUA9cCnFVJBKgkdCR0oA8L8YWt/J8TtEnsImaSOwfDbflHEo5J4HX9a8j8Nr4as0vE8W6HqN3rC3DkYLbXI6j5WAJyDnOa+0cDOcDPrUZhjY5MaE+pUUAeCfBuOWz1fX7efTZdOMxSeGB4im2PJwOfQFfzPSvoCkwM5wM+t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VroZiNWaq3hxEaAJYP9Uv0qWobf8A1SfSpqACiiigAooooAKKKKACiiigAooooAKKKKACiiigAooooAKKKKACiiigAooooAKKKKACiiigAooooAKZK4ijeQ5woJOPan1FcBGhkEjBYyp3EnGBjnmgD5z0/wASeP8Axo8t94c+yWWmxTMiCULlwMYDbgT07jA5Ndb4M8ZaxN4gn8OeJrNLa/xvgaNcK4AJPfkYBII9D6VwmneGfF3hj7TfeENVtdR0l2LxxxusgkUEjGDxuHOdpycevFdd4Y8U/wDCSah/YPijQha6q0MixyNHtLKQc7d3KkjdyDg4oA67wT4tbxJc6vE8cEaWd0YYmR8+YuTg9fb6V2F1q2m2chiudQtIJByUlmVT+RNfN3wt8G2D6rrF/wCdMJNMvGjtkL4T5SSC/GT0HpXPRad4Fhe8m8U+JH1PUWyR9jMjIB2CsFwT2GTgUAfYCTRSRLKkiNEwyHVgQR9akZgqlmICgZJJ4Ar5M8DRXOreAPFFrZzXLJDKJLaPcQwC/OcAdyB0Heuq8T+Kft3wwsRb+b9rv9lls+87Mpw/uQdvXn749aAO08f+Mbvw/d6ElgttNBfzbHZgWyuVHykHH8R/z19MhvLaeR44bmGSRPvqjglfqB0r5f8Aino4sNL8HaIGIZMxtJ/tNsyfbnJqz4p8FJ8P7Wy8Q6NqF6ZoLhFn3FPuEckDA74GDnOfaiwrH08ro5IVlJHUA9KN6Fim5dw7Z5rwTTN+g/FOWJZ2FjrVv9ojBHDMVz36HKn8wO9O+Gslx4j8Xa54nlTZAP8ARol3ZwRjH5KPzagZ75RRRQAUUUUAFFFFABRRRQAUUUUAFFFFABRRRQAUUUUAFFFFABRRRQAUUUUAFFFFABRRRQAUUUUAFFFFABRRRQAUUUUAFFFFABRRRQAUUUUAFFFFABRRRQAUUUUAFFFFABRRRQAUUUUAFFFFAHzt42+J2rWviE6F4dsFmmicxOXjLtI/cKAeg9f5Dr0Pw/8AiLLrd5caTrNqtrqECuzMgIUhMZUgknd94+nFb/ii68MeDxPrk1rZJqrq7w/KPOmcjHHfnOCewNeUfCTQb271W+8ZatF9mtZRLIilcCQvksQDk7ACfr6nBoAnf4neJdb1S8XwtpKXNlajdgxM7MoP3jyOvZRzXoHhn4kWOqeHL/VrqPyp9PTdcQJyW44K+xPHPTvXz34XvdestT16TwRbzXFi2d4MWSEy2wgDB3fewBz14rtfh3F4cfwLrzX11N9okXN+QuZEXJ2bPUE469854oQkRy/FfxZcRy6rZ6HGNIjk27/KZgBnoz+vIGeBX0h4Z1eLXtGs9UhGFuI9xH91hww/AgivibS7nxOPBmq2mn2ryeHfNDSylBuTkHgg5I+UZ4IHtmvrf4XizXwbpSWMrSRLG24sMEPuJcEdvmJ/CgZ0HijVP7F0PUNSwC1tAzoCcAtj5R+eK+ZbD4qeNbtfOt9LjuIwcZjtXZSfTIr1j422t9feFVtrC0ubqV7lC0duhc7QCckDnGcfpXilje+Ovh1pWnyzeXFpkkp22ksaEknJIbA3DOM9fT6UXE3Y9q+IHxBk8LaPYMLUHVr6EOInBCw8DcWHXgnAHt7VxHhv4r6vHqsFr4osUs7WUAeb5DRsuc4Y5PTkZPoK9fuLPQNZ0yy1/XdPsT/oscpkuVDLGpAbGT2yfxr5+u/M+KfjS2a0s3XRbHbGz7MDywcnJxgE84X0H1oGei/EH4lXOk6pHoegWq3WoEqHZlLD5gCFXB5OCOenNWPh/wDEK/1rWJND1qwW3vl3bWiUqAVHIcE8Hjt+Qryn4jSW+l/EC3fw75lxqcbRtJCV3KsuAFVe54AJ+vXqBp/C9mf4g3txrxltdWkDskLR7AztyQQefunI9fX1Qj6wooopjCiiigAooooAKKKKACiiigAqteXVvY28lzdTJDBGNzySNgKPc1ZrlPGnh8eJ9Em0szmDzHRhIFzjawPT6ZoA8V1T4s3dz4mhsNBSCSxaZIRJKhzIS2CRyMDnivSfiX43XwbYwNFAlxeXLERRu2AAOrHHJHIH4184eLPDNj4V8YaVp9mZZIv3DSGVsl238njpnjivSf2h1svs2lO0h+3B3CRgjmM4ySO3IHP1oAp6b8WtbsLu2bxLpBhsriMGNo4WRmGfvjceRX03G4kRXX7rAEfSvh7WL/W9YbQLHxPDNYaZGVijma38v5DhS2T3wAf1xX2/AqJDGqNuRVAU5zkYoSElYhv723060mvLuVYreFSzuxwAK8g8AfEqTxbr1xp5sFgtxE0kL7svwRw3boe1cH8WvEZ8Ta5beDdNvIooBOEupZSAhlzwuf8AZ547njtXPfB6SCw8b3EMl0nkQxSwxyOwAYBgB7c0DPqfxP4gsPDOmvqOoyMsSkKqoMtIx6Ko7ng/lXFfDrxzN4u/tBprSO3jtsFdjEnBz1z9K8W8d6/H498RDTLfUYrbRbBWkaeU4Vyv3nH970X/AOvW/wDAW6tgusR3VzHFLIFOx2CkqAdx59BQAXnxc1rUNRuE8PaSJ7SA5BMTuzJx8zAfdGc/nXsngHxha+L9NM8aiG7hIW4gznaexH+yecfQjtXyp4e1LXNFudbi8K2813pzOyO3kGUBckKcrxnH6ZNe2fAWPThpF5LDMr37yD7RH0KKM7fqDyc/WgD3qiiigAooooAKKKKACiiigAooooAKKKKACiiigAooooAKKKKACiiigAooooAKKKKACiiigAooooAKKKKACiiigAooooAKq3t1DY2s11cOEhhQu7HsAM1aqOVUeNllVWjYYYMMgj3oBnyW/wAYPE0jzXkGn25sI5AMiFiqjPAZs9TXureObGLwbF4nlR/LkTCxYwWlyV2jnpuB59BmuE+Men6hF4djt/D9nFHo4ZpL9LWNQOCpUkAdBgkkegz0rzzxpe2dx8MPD0em+ZHAlyY5EYjO8Bic49Sd340Aa8Hxd8SwmLUbzRI20uViqlY3RTjj5XOQTkfz/D2HxZ47s9D8M2+tQKLlrwKLZBnazEZ+Y9gMHPfPFeU+PkitvhPoiQxhFBhyBxliCWP4nJ/GvN/HFzczeHfCVoSGjjtGkHOeWcjr9FAx2oA9E0j4p+I7fUrAa7pqxWF0wXcYHjJBx8yk9cZB6Hj6ivqMHIyOlfHmpa94t8O6hpNz4mtIJ4GjXyVntkby1+XdtwMq+AM896+vbeVJ4Y5ozlJFDLxjgjIoA8P+IPxJu9K1hdA8P2qXOoBlWVnQsAxAIRQDyeRk9un0t/D74kS67f8A9iaxYtaar8wUqhCsVBJDKeVOB9D7dK81+IFnrfhv4iDxHa6bNewO6SxMFZ1OECshIHB4OPbHWsXRtcvdX+KlrqrWj2c09yq+Sy8rHs2c5H9wcmgDp7n4j+PIbhwdDQhHKEJaSFCR1AOefz712/w08faz4s1KSC8sbaK3SMszwxuCrA9CSxHrVz41eJn0LQBZ2dyIb6+bYCh+dYx94j07DPvx6i94Z0AeGPh/cwplbuSzluJnU4O8oT1HpwPwoA891n4q63eahcQ+G9L862tyQ7iIykjON3y8AcHBr1r4feMIvF+nyTeWsN1AwSaINnqMhh3weR+Br5P8Dal4ws7C+XwxEwiRhLcyxwJI3A4BLA+hIA5619C/BnxFa6zYXNv9itLW+tyDJ9lt1iWRDnBwO+c+nWgD2qiiigAooooAKKKKACiiigAooooAKKKKACiiigAooooAKKKKACiiigAooooAKKKKACiiigAooooAKrXf+qNWarXf+qNAEkAxEn0qWooP9Uv0qWgAooooAKKKKACiiigAooooAKKKKACiiigAooooAKKKKACiiigAooooAKKKKACiiigAooooAKKKKACqmoWwvbO4tWJCzRNGSOoBBH9at0UAfNehP428Ah9IXRhq1iCXhaEEBck5wwGeeuCK3vCOkeI9f8WR+LPEVqun/Y4jDbWyrgsCGHIJJwN7HJ6k8cV7tRQB82aKmv6JrPiHRm0G5mtNVuZCt6qNsjDsVDZxggBskdaxPCEHiHwxp1xYp4KW6v8AzCIL1rccAnkMcZI7jmvq6ikhJWPFPhbpGs6e2v2ut2skU1zKJTOMFHLA52nviuD8F+A9b07xnbQX0ckulabK80Urg+WSR8pTI67thP8Aun0r6nopjPAvjTo+s6leaHLpGny3TwO7kouQjAqRn2P9KzNSfxZ4/On6ZdaGdMt4pfOuZZlYI5UkYAI6Yzx3JHOBmvpCigDwD4+aWG0Ww1OApFLZzeWGU7W2sOg+hA4+teg/DLRYtE8KafCi4knQXMxxgl3APP0G0fhWF4k8E6l4g8TwXt3qn/EmhZJEtMkkMAM4GMckdTk4Jr1sAAAAYApCSCiiimMKKKKACiiigAooooAKKKKACiiigAooooAKKKKACiiigAooooAKKKKACiiigAooooAKKKKACiiigAooooAKKKKACiiigAooooAKKKKACiiigAooooAKKKKACiiigAooooAKKKKACiiigD40+Imk+Ltd8UXdydKvri3tpmitSbfC+WGJGMD5gc9ec/hXpHga78c310ula1bTW+mG1eHzPsyxlPkwpBGOelfQdFAHyN4fsfHPgS9v4rHRnuY7jIyV3qcZ2uCp689D69BXT+E/AGrSeG9ea+UW2o6rgKknAADbskDoSc19JUUAfIGmW/jTR/Dl/wCG00CaS3uHbM3lEkA4B2+oOOp9a+hfhx4fl8N+HLeyuGzcOTNKOys3YfQY/HNd1RQB5b8WfDmpeItDjXSpSLq2l83yg5XzRtIIHvzxmvDL6x8feLbfTNF1LTZY7eCRVE7wbccbdzn2B7fqa+xaKVhNHzL8U9K8RXFjo/h/T7C4ubKytoxLNFGcSSKu316ADP41yvhm4+I2hWaafp+kSxQg8A2i8knqSRz9TX2JRTGfMHjTwz4i0jxyvibSbD+0EdxKqqpO1tu1lYA5Hcg/Srngzw54g1bxs/iXWrN7RUcyEN8uTt2qqg5JAGPy619J0UAFFFFABRRRQAUUUUAFFFFABRRRQAUUUUAfNfxK8OaxqXjnT7qy0+eaDbDmVV+RcPzlu3XvWx8ZPB2pa1Na6xpiGeW3jELQKMtjcSGA79ea98ooA+SNfg8beNrzSrS/0iW2jhIBk8kqmSQGkY9uO3scCvrC1i8i3ihzny0C59cDFT0UAeK6t8H9C1PULq/kvtRSW5meaRVdNoZiSQPk6ZPvXlHg/wCG1xN4rntdTs7+KwtmdkmMexXKsAvzEYOevFfYNFJq4mrngl18F9CSKaSG81IuFLKgdCM44H3a5T4XeA737Vf3eq2l3ZyLA8UG4hQ/mKytkd8A/n9K+pqKYz5D8Mv4t+Hcl/bDRZrhZztQiJnjLg4DAr1GD7da9U+EHhe/0aG91DU43gubtgFhY9FHOSOxJP6V7RjNFABRRRQAUUUUAFFFFABRRRQAUUUUAFFFFABRRRQAUUUUAFFFFABRRRQAUUUUAFFFFABRRRQAUUUUAFFFFABRRRQAUUUUAFYPijSjrmiX2mrL5TXERRXyRg9RnHOMjn29a3qKAPkKxtfiJpOj3vhqDS52gmO0TBcmNf4gj5xgjjn3xgmvRH+HV7/wrpdCSZP7SEv2oqW+Qvn7mf8Ad4z698V7zRSYmrnxt/Y/jvXNL07wxPpksNjBJuWWSLZtA3febOCACcD2Fel/ET4d3V/4Y0mz0hI5rnS0KkMQrSqQMheMZyM4JHfvXv1FMZ8lX2j+PvGkthY6xYvDbW77DM6KuOgZzz8xwO3B7V9XWsK21vFAhJSJAik9cAY5qeigD5w+Iuk+LdN8VRa34fkvbqGYh/IQs6RlVCkMucYb/Gp/hz4b16+8VXHirxDbtbSrkIjqVLsU28DsoU4//VX0RRQB80/FLw7rPiDxppxtNMmltoo40M2z92Ru3HLdB97/AOtX0hNDHNA8DqDG6FGXHGCMYqaigD5H07TfHXgG+1Gz0XTmurWdsrIIfMUjB2sDxyAeh7joa9T+DvhK88PWF3eapF5V/eOCYyQSiDpnHckk47ce9ey0UmncTTutQooopjCiiigAooooAKKKKACiiigAooooAKKKKACiiigAooooAKKKKACiiigAooooAKKKKACiiigAqref6k/WrVVL3/Un60ATQ/6tfpUtRQf6pPpUtABRRRQAUUUUAFFFFABRRRQAUUUUAFFFFABRRRQAUUUUAFFFFABRRRQAUUUUAFFFFABRRRQAUUUUAFVr12itZ5EOGWNmB9CBVmqWpf8AHhdf9cX/AJGgDzj4P6zf654ba61K5e4uBcOvmNjOABgcVS8U67qtn8QtB0u0uGW0uIgZocDDZZwT+Q/SvKvhl4b8Sano0lxpfiJ9PtfOKiJSxy2Bk8dO1WRpGq6T8UdAi1fVm1Kd03pMwIwnz/Lg9OQ350AfRd54m0Syurm0utTtobi2j82WN3wyrjPTvwRwOeRVGLxr4altpblNatDFEAXJfBGTgfKef0rxO78P6f4i+MGqW2pRGW3jhjk8vcQGIijxnHasyTwho0vxVOjfZCmnLGsvkBvlYiMHGeuM9fx7UmJux9HaJ4k0bXjIul6hDctGMuqkggeuDzj3qrqnjDw9pN0LS+1e1huM4KFslT/tY+71715BPp9l4X+I3l6RF9mhn0qV5YoicBsMeBzj7qnA9Kn+GHgjQ9V8LLqep2ovLvURKJJZSSy4kZcqT0bjO7rTGeua94hsNM0C41cXtv5IiJglDbld8HaBjrz6e9cr8P8Axjb6n4ZW+1XVbV7uEM91jC+Spdgu4duMc4/PqfI/DVjaofGfhi4jNzYWiSXNusjH92yZAIwevI574rXsdD0+x+El1fW9uqXd1aDz5QTl8S8ZGcUCV7ansNx478LW8whfXLMscco+9f8AvoZH6110lxDHD57zRrDgN5jMAuPXPSvn288DaFafDZrr7FG18LEXP2rBD7yA3r05xiuQ8aardzfD3wrauZJEuHPmlSd7hMhV9+vfPIFAz0rwt4ufVPGmqJPrlmmnI3k2lqJARM2QAynuT7HnPA617dXyL4hEepafFb6b8PdQ0y7jIa3uYo2VlOR94hcnp3PHXivqzS2mfT7RrkETmFDID1DYGf1oAz9T8Q6RpVzHa39/DbTSIZFWQ4yoBJOenY1SsvGHh2+SV7fWLRhEMvufaQPXBwTXl3j/AEm31z4i+HNPugGgeBmkUg4YLvbHBHXbj8axPE3gjRj8QtB0+C3FvZ3UTPLDGMKfLDNj8doBoA900bxPoutyNFpuow3EqjJRSQ2PXBp2teJdF0Mqupalb27t0Rmy/wBdo5xx1xivFvEmkWXhjx94cuNIiNqLtyssUZwmBhTgdsg81lfDzw9a+Mtf1vXteAumS5KJA2dme2eeQAAAPbvQB9DaZrmmarZve2N9DPbx53ujfcx1yOo9eavWN5bX9rFd2syTW8q7kkU8EV8/Dw/a+HfiFDpWluVsdYtJVmtt5Pl/I59RxwCM+px2qt4Q8Rt4S8O+INH1B1S80yRlt1UfM7PkKfpuwc+hoA9N8R6/a6npN4ui+JrSxntpkSWdsFVOT8uT64OCM/dPvXK+OvHkuheJNF0aO7hS33xSX87LztJ+6ewBHOR7dsg8DrGkf2P8JrHfD5dxc3Szy5GCc7tuf+A7asfEvSLOfxx4YWS2VxerCtyEG3zBvC5IH+zxx2FAHuXjDxPaaP4eudQgvrUTvAXtAzj94xHG0fxVS+GernVdAgefWodSveWmKYBjzyFIwDx6kV8/eJ7mD/hYM1pPoUuqWWnRiG20+1DAKoAIOBnjJJPY961tAS9h8W6dfaF4V1TR45JlivRJG5iaJmXPVQFGAT9cY6UAfVU0qQRPLI22NFLMx7Ack1S0rU7LV7VbvT7lLiBiVDoe46g+lXJ4UuIZIZBlJFKMPUEYNfOHgjU18Hnxfor3Z26eHntfMX5mOCOmcf3O3OaAPfLDWtN1JrpLS8jlNq5SfafuEdc5+nWvnGw8canJ4tXQz4jg/s1b4sL5tp3oOibsYwemfXvWZPbT6F8KWuVZ/tGs3YadsYIjycDOeh25/wCBkdKUx28/h9bKP4cXyztCoW7QEP5mCA2SucZ5I6Y69qAPqy7vrWytmurm4iht1GTI7gLj61g6V4u8P6vcC2sdVt5Zj0jztLfQHGfwr5x1t9QvdK8E+HdXtriASzFJUyVcxhwi5BHGFPevTfE3w10KO2sptOnj0a4tZkYXTSHnHqSfvcZB9aAOr0q8dvGOpWz+IY7lVi+XTRHgwn5Tnd37/nXfOyorO7BVUZJJwAK8F8HJj4reJMncRbdSBnOY+a9h8SpbSaJqEd5dC1tpLd0knOPkUjBPPXr0oAw5/HnhaC4a3k1u1EittOCSAfqBj9a660uoL23jubWZJoJBlJEbIYfWvlG3vPDJ0c6fpXgnUNVjCndfzRbHLEcHeoJA/ED+dej/AADld/DF1GzMwjvWC5OdoKIcD05yfxoEnc7nx7JJHpkDR67HozC4X/SHPDfK3yfj1/CtzVtc0vRLdZtT1CC3QgbTI2C/0HU/hXk3x73HQNOVBljfLgYzk7G7V5x4+1F9Q+ITw3GkXWrW1pGgWyhds4KKxI2g9zz6+tAz6Y0TxPomus6aZqUFw6dUU4b8jg1z2ky3K6zr1tL4ljudql0tzFt+xg5Iy3QgAgde1eExm+bxNpOq6J4Iv9MjtZEWdViYeYrNg8FQB8pYZ9+eld5o/PjTx1/16/8AstAru+2nc9K8FXDto0k91rkGqqJXP2tBtVVAGQfTGCfoR9aktPGvhq8uVtYNZtWmY7VBbaCfQE8H+tfOejWsknw/0+yiumiTVNbWKYoeQpXbtI/AHHsK9m1z4c+HX0ZoLSCDT5ogGS8JO5CO7HIJ79T1xQMzfF3ii60fx9pFnJfi20t7cSThyAh5kGSSOOg/SvStJ8RaPrEjxafqMFxIn3kRufqB3HuK8B8X6ZBqXxE8NaXfubyFbOKOSQtzPjedxx0yf881teItGsfD3j3wvLpEC2f2lykqRcKwyB09w1CEj6CrkdW8Z+HNImMF7q9vHMDtZFJcqc4wQoOPxrrq+UtW0u88P+J9Wvr/AMHjVtPu7pnR+X2qSTkYzgksM5HbAoGfTlhqdjqNoLyzu4Z7YjJkRwQOMnPoR3B6VzR8d+FvP8j+3LQvuC5DZXP+90x75xXjWlanolp4K8WXGgwXYeQ7bi3uFAMAkygAAP3QC3PX16V3Ph3wB4dm8J2qS2dvPcT2od7octvYZyG7YP8AKlfUD1O91GysbT7ZdXUUVtx+9ZgF56c+9OvL+0srRr25uI4rVQCZWb5cEgDn3yK+Ukubub4T6jb3UjyfZdQWGIsc4QFOB7A7q9Y8djPwrYf9Otr/AOhx0wIPiZ4mvNE1bw2bPUFhtbmbMw42Om5Mkn0wfbrXoWmeK9B1S5NrZapbzTjogbBP0z1/CvBfinbLeP4HtJVJgmVI5MEjg+WMfkTWt8U/CGj6Jpdpqej2Itr2K6jRPLcgNkk85PXOOetAHuesa3pmixCXUr6C2U9PMblvoOp/Cq2jeJdF1ssNN1K3uHU4KK2G6Z+6ece9eLXOn2/jD4pXFrqx32mnWqPDb54fhG2n1GXYn1wB0qH4gaTbeD/Eeia7oca2rSziOW3iGEfnnA7ZBIIHsevNAHsWp+MvDul3Mlre6tbxXERAeMkkqSM84Fauk65pesBjp1/b3JUAssbgso9x1FeCaRoNhrvxT186jbx3EEMe9YnPBYhFBI7jBP449q15Y7PwR8RrZ47f7JpWp2oi3KNsSyZ6ZPA5UfTdnvRcVz2xdTsm1BtNF1Eb1IxI0O75gp71o14Z8MIJNa17XPFVzKJDJM1tbgZwEGOR7Y2gfjXudAw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pe/6k/WrdU77/UH6igCeD/VL9KlqKD/VJ9KloAKKKKACiiigAooooAKKKKACiiigAooooAKKKKACiiigAooooAKKKKACiiigAooooAKKKKACiiigAqC7jM1vNEpAZ0ZQT7ip6KAPN/hZoN/4e8Pmz1GNY5zO77Q4bjgA5HrisLxj4S1PWvHWh6pbogsbSNfOlMgG0q7NjHU5yPb1r2WigDyey8N6jD8Sr/XZIFOnz26iOUOpIYIq4xnIPyntjBpE8L6kPiVJ4hIj/s8wbQ2/5s+WFxj689h+PX1migDzPU/Dd9eeObbVyQdPWxaBm3AMpO4YA7/ezn3rz+08P+P/AAlDcaPoBtr3TpCTFcOUR4d3UgFhg/8AfQr6MooA8q8JeCZ9I0nVFvLtZ9U1OJlllIyEJBGM9T1ya5TSPD/jFvC2peGb6ztEtkgZbSUzAtI/mbsZBPy4zjIGOPw+gKKAOK1DSLu58FPpCKovG09YArMMbwgGM9Oork7rwC+p+AbHQbyRYr+0XzI3Q5CyfN8p9sNg/nzivYaKAPnwaV8TtStYdLvL23tLYgJLdJIPMKj1KnJPHbGe5wTXv0EfkxRx73fYoXc5yzYHUnualooA851bQr658eaNrMUamytbeRJXLgEEq4GB1P3hTtY0K9vPG+iavHGPsVnDIsr7wCCVYAAZyeSK9EooA8x8XeG9R1bxX4b1K3KfZLB2abc2NvIPA75xiuS1Twp4m8NeIrnWfB5S4gvmL3FnKyhdxJPIJAIyeCCCMkdM597ooA8j8I+E9YGut4l8TXMMuoeX5cMcOMRjGDnjGcE9PU1ynjj4cX2r+MbbULFB9huWRrx2cDy8EZ4zk5AHA7+lfQ9FAHn/AMSPD9z4g8OPp2npEZlkR0DvtAC+nvjjmuN+I/hTXr6/0TVtERbi6sFVTGWVeVO7cSSARnjFe5UUAeC674Q8QrqVt4q0PbBrEiKbyzaUbS2ACAScFTjkE/Q1reGdD8YX3iAax4lvjbwwFvJs7aUbCTx0BI249ST0r2SigArwX4meAb7XtetNR0y3hKugS7Jk2lsHGTnr8vHHp9K96ooA5fxJ4ctNc0GTSHXy4wgEJU/6tlHyn+n0zXj39k/FGDTv7Hju7ZoV+QXazjzNvs5+b8cZr6JooA8j8ReBr3UdA0mCHUidY0oiSG5lyd78EjJ5AyBj6CuSuvDXjrxfdW1l4ma3tdKgdZJDCy/vvXAUk7uvXAHWvomigDyrw54WvtL8c6vq7rH9gubcRwlXyQcpwR1/hNdf4x0b/hINAvtMDbXmj+Q5wN4IZc+2QK6aigD55ttJ+Jc2j2/h9hptnZpB9ma5DAv5YXGDgntxkAH3713nwu8N33hjR7mzv2Uu90zptbPyYUD6ZIJxXpVFAHiHxxKtpekpvG7+0EOM8/dapPHng/V7rWbPxP4YmSHU0CrLGWCiQDvk8HjCkHqAPSuo1PwNZ6p4mi167up3MJRorfjYGX1yDwcdsV6HQB4dpuh+N9Z12yvfEV2lnZ2UiyrBayjEjDtgevQ57Egdaj8NomoeM/GS28iP5sAjVlYFckY7e9ey6tZnUNOurIStCbiJovMXquRjNcj4D8E2Xg62mSCaSe4nIMszgDIGcAAdB+fNAHn+mfDm+k8DzaPeSeTqC3Zu7fbICquF2gZHYjP4nNNutG+IWuada6JqT28FmXC3N1HIDLJH/tc88Z6Yzxnvn6AooA8ivPBl4fGmg6nbyA6dp1osDNI+X+UMAPfO4c/X2Fanizw/f6n4n8O6jbIht7GRmnJcAgZB4HfpXpNFABXgtzofj3QtZv5fD9xBdWF3M0/l3EgIUsenzcgj2PIxnNe9UUAeM+G/A1+9pr82vzQ/bdaj2ukIG2Lrg+5BIP4d65230L4j2ml/8I7BNZCwBES3iviRI8845zjB9M+lfRFFAHlDfD6KLwRP4bgmVriUiUzSZCmbIOeO3AHfiuI1Dw18Qdc0OLRr7+zoba2UYw+Hn2/dBIyOP+Aj1r6OooA8O+IXgzWtfh8PxaaYY3so8SSvJt8tgFweAT27Z6VSl8O+N/FdzYW3iV7W0060fzn+zkEzuOgYA/ywMZ74r36igDx/xt4T1eTXLbxL4ZmSLUUAjniYhVmUdz68YBB7AYwRVDTPCXiLX9ft9a8XS28cVmwMFlbsSpYEkE8kAZPqScYPFe30UAebeHPD19YeMdf1a5iiFveBBA6vk4GMjHboO3auU+PVvDcaBaf6Qq3Md0PLhzlpMgggDrxkGvdK86vvAllqHipfEF1cSybCrrbHBTeoABOc8cDgY5oA3fBWkrofhzTrARGN0hVpVPXzGGXz/wACJrqKKKACiiigAooooAKKKKACiiigAooooAKKKKACisSfX9GtpXhn1ewilQ4ZHuUVlPoQTxWjaXlrexedaXMM8Wcb4nDrn0yKALVFYZ8QaKJDEdX08SBtpQ3KZB6YxnrW2CGAIIIPIIoAWiop5oreJ5ppEjiQZZ3YAKPUk9KzbPW9JvphBaapZXEpGRHDcI7H8AaANeiobieG1iaa4ljiiQZZ5GCqPqTVCy1jS7+TyrPUrO4k67YZ1c/kDQBq0Vm3+q6dpzIt9f2tqzjKieZU3fTJ5qezvbW+i86zuYbiLON8Mgdc+mRQBbooooAKKKKACiiigAooooAKKKKACiiigAooqG4nitommnlSKJRlndgqj6k0ATUVn2Wp2F+SLO+trgjkiGVXx+R9xWhQAUVWurq3s4/Nup4oI843yuFGfTJotbq3vI/NtbiKePON8Thhn0yKALNFULzUrGxZVu722t2YZUSyqhI9smrKzwtD56yoYdu7zAw249c9MUATUVif8JBov/QXsP8AwJT/ABq7Z6hZXxYWl5b3BTG4RSq+Prg0AXqKKKACiiigAooooAKKKKACiiigAooooAKKKoXmpWNkypd3ttbswyBLKqEj8TQBforPtdTsLxzHbX1tO4GSsUqscfQGtCgAorLutX0y0m8i51G0hm4/dyTqrfkT7itIOpTeGBTGd2eMUAOorJg1rSriYW8Op2UsxOBGk6sxPpgHNarMqKWYgKBkknAAoAWism11rSruQRW2pWc0h6JHOrH8ga1qACiiigAooooAKKKKACiiigAooooAKKKKACiiigAooprusaM7sFVRksTgAetADqKwh4i0Q9NZ08/9vSf41qm6txb/AGkzxC327vN3jbj1z0xQBYorJs9a0q+lENpqdlcSkZ2Qzq7fkDWtQAUViz69o9vK8M2rWMcqHDI9ygZT6EE8VLZ6xpl9J5VpqNncSddkU6ufyBoA1aKybzWtKsZfKvNSs7eTGdk06ofyJq/bXEF1EJbeaOaM9HjYMD+IoAnoqC5uILWJpriaOGJcbnkYKoycck020u7a9hE9pcRTwkkCSJw6n8RQBZooooAKKKKACiiigAooooAKKKKACiiigAooooAKKKKACiiigAooooAKKKKACiiigAooooAKKKKACqd/xAfqKuVTv/8AUH6igCeD/VJ9KlqKD/VJ9KloAKKKKACiiigAooooAKKKKACiiigAooooAKKKKACiiigAooooAKKKKACiiigAooooAKKKKACiiigAooooAKKKKACiiigAooooAKKKKACiiigAooooAKKKKACiiigAooooAKKKKACiiigAooooAKKKKACiiigAooooAKKKKACiiigAooooAKKKKACiiigAooooAKKKKACiiigAooooAKKKKACiiigAooooAKKKKACiiigAooooAKKKKACiiigApCQoJJAA5JNLVHU0jksLpJldomhcOsf3iMHIHvQB8LN/ZOveNNTbXdSNlZyXEzefEu4E7jtAwDxjv7V9BJpNtofgDWX8H30+oNc8h1IdxkhWACgEEIT7964/wFpvw4u9P1Kec+UWJQpqdygkjXH3o8Y7tjPJyK5LwXqmq6J4d8WzaVMxtIhGsUuDw7OF3r77CT7fLQLW/kcrbadobeErjUJL9jrn2kKsBf7ycZOMc9Sc57V9lfD37R/wielfavN87yefNzuxk46+2Me1fJml+HdBuPAl3rEmpBNXjkIWDzVHAYDbtPJyDnI/pX1B8Kr68v8AwlZSXqMGTMcbtnLopwD/AE/CgZxP7Qcl6vhu0WGJzam6BnkU/dwp2gj0JP0yB7V4Pf2ml6aPDt34X1Ca71SVFeeHq0cwwQAAOOSwxk8Adc5r2P8AaH1C6jsNO05Ny200hlkYZ+Yr0U+3Ocew9K818V6Lo3hay0HUNC1KT+1JESdwJQ+35QQwwOPmBGKAPY/il4a8UeKoNLjsFQW6xg3ETShP3jEZJHcLj/AV45rGiJ4M8ZaZaaLeSXN5H5TyZIO2RmI2YAHGMdezV7146+IP/CMeHLC5ESPqt/ArRRE8ISoLMw64GfzryP4TTaN/az+IvEWuQSatcS7YY5SSyseCzHGBnPHYDv2ABS+INmJviQIvEM89vpk0ihJnYkLDjop5wN2foSTWz8Jojb+PL6DR555dHj8wMwYlCv8ACT26gYNZXjCVPEvxL/s7Wbsw6dDP5C4lCrGoXsTwCSOe/OOwrR8Bz/2J8R5dJ0i5mudMkkeMhJMqQFJ3HHB2njP+NAH1pRRRQAUUUUAFFFFABRRRQAUUUUAFFFFABXj3xW8Ja74rFlDpl3BHapnzopZGUMSRhjgHIGK9hrznxr4903wndW9ne213I1wm8PEq7QucHJJzkdenpQB82aRp39ieO9NtvDN9JfkGPzmjJwef3inGPlAHOfxr7Zr458a6XpHhrV9K1HwvqzNc3DmRgkofZk8HIwcHcQQeor7BgZnhjZxhioJ+uKAPjr4g6qvifx62kalqD2Wk2s3k5YgqhA+Z8dMk9znrXoHwn0K80rW7x9N1qzv9C+ZXEU25skZQlccN/wDXryjWNKtNV+J95Y6lK0FrLev5j7gmFwT1PTt+ddH4FWLR/iY1hpMrXVj5rxb1bcCm08kjg4PegC/4i+H96+p6nrXinWILfTy8hgfzyzcsSiKGHA9s8dq6b4LQXupeEtYsJt8dpOXjt5WBIBZCrY9QDg8d81oaj4l8H/EV5dAvrq8sfs8hdXkdYlkIyODkg464YD+dcp8CL29i1jUNJiuTLpiRtKAwzghgAVPbOenTrQBzHjX4d6f4QsRdXGuPLdSnEFusODIRjOTngDPJr2j4OeFJNA0l766DLdXwDeWRgog6AjHXnNecfEG7XxN8SdM0GVllsraVIiI+eWAZ8/kAfp7V9UIqoqoowqjAHoKAHUUUUAFFFFABRRRQAUUUUAFFFFABRRRQAV8c/GW9hv8AxxHaySrFDbxxW8koG7aCdxJ+m/8ASvsavl630/wNq3jjVItRvNQ+1R3Ejut5KiQSMrEMgP3sDsMjgY7cgI6r4XeEdI0++OraV4hXUlERjZBFsK7sHkZyPxr2DX9RTSNJvdQkxi3hZwPUgcD8TgfjXy78Llis/iPc22jzmTTSZlzkkNEAdvPf5tvJr6K8fWE+p+FdVtLZS0zwEqoBJbaQ2AB1JxgD1oA+SNH0jTvElpqOpaz4ijt9UYloVlcDzGwfvZ6DOBx0FetatDq/hz4USwyaiskjSKsctvLvHkswwob0Iz07GvM/B3h7wrqHhvUrzVNS8rUYlYRwmdUxx8pCnk5JA7iu28C3li/gDVIfFEksmjxzrHF8hLITj7hHo2D7c+tAHBr4St7fwHD4th1KSO+83AiBAAPmFMKRzuwN30zXo3jrxHfS/DTR2lmkNxqDBJpFbbuVc5B9c4GfxryjU9E0eHw4+o2niRpw82y3sWTDk55Lru+X5ec9OQO9dp40tpR8NvC0235I2cNnOfmyQfpx+ooAzfE3g2PwfoWja5b3Vyb6d4y6SAKEYoWwB1GCMc19eaPdm/0yyvCMG4gSXB7blB/rXzH8UdZ0/WPBPhyG0vYprkmN2hVw0i4jKncAcj5uPrX0j4ZgktdB0u3mVklitIkdWGCpCAEGgDcooooAKKKKACiiigAooooAKKKKACiiigAooooAK8y+L+pNpvgvUSjFZLgLbrgdQxww/wC+d1em1498abjS4tAto9WhvpLeS6XBs3VCGCt1LAjpnjHagD508F6P4Q1G0Ya1rk9jfFiAoX5AOMEkqRzn17dq9O+Ml5/YuiaJ4Wsbt/LkT96xIG+MYC5I7E5P4Vh/EbSvBFp4cs5tCng+3bkAWKYSO67efMGeD+A54rnfiFaXMmieEb27JAmsvKyR0CkYJPupBoA3rTwjo39raYPCviu2F+h/eee7DMgAx5eFGQTu4J+ma+vF3bRuxuxzjpmviXx3pPhrSNR0yXwvfi4LYMsaSeaFZdu1s+rc5HYjoOlfatqztbxNICJCgLAjBzjmgDw3xf8ADHSb7UNT8Qarq88ED/vWWMKoXAA6nOen5muL+BPh2WXVrjXdssdlCrRwFwP3jHIP5DrjufY11P7QGr+XpljosanzLqTzWbPAVeAPxJH5V7D4b06LQfD1nZW6s6W8GcAfMzH5j+JJP50AfHtjpenal4y1mPxjqT2QVpWZgSCz7uACQeMcj6DFek/AI3ovNUVRKdM2Da7A7d+7jHvjOa898KWmleMvE2qHxVqM9vLIGaEtKEw277uWyBtHRen5U/4f6prNhF4j0/RpZmX7OXjESb23h1UFcdCVJ6ensMAHTfGzxdJql6/h7TwJLWzIkuZYm3bn6bTjjCkgH/a9CK9b+CYH/CF2xCgFppScdzuxXyzHJrekaJqVnPokqQXjIZ7ue2cOoDAgBzgAFgOuc5r6C+BGp39xp91YS24FjbndDNsIyzE7l3dDj8+aAPfqKKKACiiigAooooAKKKKACiiigAooooAKKKKACiiigAooooAKKKKACiiigAooooAKKKKACiiigAqnff6g/UVcqpff6k/UUAS2/wDqk+lTVFB/qk+lS0AFFFFABRRRQAUUUUAFFFFABRRRQAUUUUAFFFFABRRRQAUUUUAFFFFABRRRQAUUUUAFFFFABRRRQAUUUUAFFZur6pZaNZSX2oXCwW0eNzkE9TgcDk/hWffeJNJsIrCW5u9iagVFsfLc+ZnBHQcdR1xQB0VFFFABRWHr2vaZ4etlutUu1t4WfYpKsxJ9AFBPatpGDqrryrDI4oAdRWTresWGhWT32pT+RbIQrPsZsEnA4UE1xA+KXgw/8xn/AMlZv/iKAPTaKy9H1ax1qzS9065S4t3JAdcjkdQQeQfY1R0jxLpGsXt3Y2F4Jrm0JEyeWy7cHHUgA8jtmlcV+h0VFY2ua3p2g2yXWp3S28DyCJXZScsckDgH0P5Vm694u0Lw9cxWuq34t5pV3opidgRnGcqCByO9MZ1dFRwypPEksTh43UMrDoQeQa5FfG3h19WOjrqIN+JjAYhDJ9/OMbtuOvvQB2VFFFABRRRQAUUUUAFFFFABRRRQAUUUUAFFFFABRRRQAUUUUAFFFFABRRRQAUUUUAFFFFABRRRQAUUUUAFFFFABRRRQAUUUUAFFFFABRRRQAUUUUAFFFFABRRRQAUUUUAFFFFABR1oooA8l1X4T+GNSvZrtoriBpW3MkMgVAe+Bjj1ruNJ8N6TpOlNpNraILNxiRHG7zCQAS3qSAK6KigDxd/g34WZiV+2qCegm4H6V67YWdvp9rFaWsSxQRKFRFGABVuiiwrHP+JfD+neJbA2GpRM8O8OpVirKwBAIP0J/OvOdJ+EHh7TtRW9Mt3cLG6vHDKylAQc84HzD2/PNezVyzeLNEXWxoRv0OonGIlUnnnjIGAeM4NAzA8U/DrRPE+oHUL9rrzygT93LgYHtisO2+D/hm3lSVTelkYMMzDGQfpXqOq6tYaPAtxqN3Faws4QPK2AWwTj8gfyrGtvGPhy6njt4Nas5JpXCIiyAlmJwAPxoAwvF/wAOtE8UT/arhZLa624MtvtUsfVuPmPb6Vc8IeA9E8JySTafHK9xIoUzTsGYD0GAAM98VueIPEmj+HYkk1a/jthIcIpBZm+iqCSPfFT6Hrmma9bfadLvI7mIHBK5BB9CDgjr3oA2qKKKACiiigAooooAKKKKACiiigAooooAK5Lxb4T0vxZapb6kkgMbbo5Ym2up9jgj8CK62igDyDw58KNC0e6ju5nmvZonDx+aQFUjpkDrg816/RRQB514z+H2j+LJo7m5M1vdIpXzYCAXHbdkHOPz96b4J+H+leE5HuIWkubx12maYD5R32gdM/ifevR6KAPHfEvwl0HW79r5HuLKWV90qwFdrnuQCOD/AJxXdeFfDGm+FrI2mno2Gbc8smC7n3IArqKKAOI03wVpOna/Pr8X2hr6ZnYl5MqC55wP0FdvRRQAUUUUAFFFFABRRRQAUUUUAFFFFABRRRQAV5Z4u+GejeJbs3rNLaXLffaAKA555IxyeevsK9TooA4LwZ4F0jwl5klkJZbmRQrzzkFsegwAAK73rRRQB49f/CTw9d6g12Hu4UkZmkhSQbST6ZGRyfWvQ4tA0yHRjoqWqCwMZjMZGc57nPU55z61vUUAeMx/B3wwjFma9cZztMwx9OBXqGsaRZaxpsum3kIe2kXbtHVfQj0I7VrUUAeR2Hwm8M2dzFcBbqQxuHCyS/KSPXAr1yiigAooooAKKKKACiiigAooooAKKKKACiiigAooooAKyta0ix1yxlsNRt0nt5ByrDkH1B7EeorVooA8TsPg14atbpppXu7mPcGSGWQBR7HABIr0vxB4d07X9N/s28hxANuzy8KUwRjae3TFdDRQB5ho3wx8NaTeR3kdvLPLEwaPz5NyqR3xwD+Nen0UUAcP4s8E6T4qmgm1Ezh4FKJ5T7eCc+ldrGgjRUX7qgAfSoru6gsreS5uZkhhjGXkdsAD61keH/EWk+IoZJtKvFuUjIV8IylT7hgD2oA4zXfhf4b1rUZ9RmininnO6QQOFVm7tjHU9T6nnrXWeF/DGl+F7M2umwbQzFnkc5dz7n+lZ2uePPDWg3z2GpamsN0gDNGIpH25GRkqpAOOcVo+HfFWi+JfO/si+W5MOPMGxkK56cMB6UAXfEGj2uv6ZPpl7v8As8+3f5bYb5WDDB+oFR+HNCsvDunJp9griFWZsu2WJJzkn9PwrC1Lx/4W0y6+y3OswCbdtIjDSBT6EqCB+NdjaXVveRCa1niniJIDxOGU/iKALNFFFABRRRQAUUUUAFFFFABRRRQAUUUUAFFFFABRRRQAUUUUAFFFFABRRRQAUUUUAFFFFABRRRQAVTvv9SfrVyqd9/qfxoAng/1SfSpaig/1SfSpaACiiigAooooAKKKKACiiigAooooAKKKKACiiigAooooAKKKKACiiigAooooAKKKKACiiigAooooAKKKwPFOo3Ok6JfahaQrNNbRmQI2cEDk5x7ZNAHG/GXb/wAIRqGeu+LHTr5i+v49OfwzXN+IfE114e0nwTHbW9vJ9rSJHaZNxUBY/u+n3uvsKzPG3iyz8Q/DqOTzIkv7x0X7IrKzhlk5+XOQPl69eR61W+JcLwW3gSGVSkkborKRyCBECKANbXvHXiiPxje+G9G020uHQIIiwYlQUVizHIGPm+nTr3teEvF3iNPEUvhnxJDAt/JEZLaRFGM7S2GKnG3CnoM5zWV4cRl+MWtlpA5MPUHOBsTA/Dp+FWtVIHxn0gk4/wBFb/0VJQBZ8N6ha+O9FbUtfto3vNFneQRKSi8AMNw544I59DxXd/DzWtQ8ReH4tU1BIEeeR/LEIIGwNt5yTzkN+GK+efH7T+GvEPiDTbSGaOLXIojAsQ+VyWBbjjq28d8bvevqbw/p0Ok6TZ2EEZjjhiC7S2SD1PP1JoA87+N//Ik3X/XWL/0IVs/D63s9Q8G6S0tjbENbKjqYgQ235cnjknGT7msX44c+Cbr/AK6xf+hCqnw88X+HrDwlplvdavaxTxQnzI2f5lO4nGBQBheFbRfCnxLvNDtJZfsN7CZkiAO1DgsB9BggH6DrXA+BfFem+F/F3iGfUvOCTSSojRru5EhOCPevQfBU8vir4g33iSG2ddMhhMMEzRlA5wF/E9T7DGccCsb4QIk3jLxIHRGUF+GUHnzaAMb4teOdI8T6Na2en/aPNjuhK3mx7RtCsPX/AGhVz412cuoeLNFs4VUTT2ojQOcAMXbrjNdV8e7eGDw7YPFDEjC+XkIP7j1H4/GfiZ4W9lT/ANGNQKxt/DPxC0ngGZ2+a70iKWN43PPyKWTOeQMYH/AT6V4T4TsrhPFXh3UrpwZNRuftG3bjH7xhn8SCfoRW7rV/qPhvxD4h8OQQgJrU6qjtwFWRuo45BDFfb8K7HxPZR6V448FafCP3dvFHGOc9HIoGfR9FFFABRRRQAUUUUAFFFFABRRRQAUUUUAFFFFABRRRQAUUUUAFFFFABRRRQAUUUUAFFFFABRRRQAUUUUAFFFFABRRRQAUUUUAFFFFABRRRQAUUUUAFFFFABRRRQAUUUUAFFFFABRRRQAUUUUAFFFFAHnfxNuvEFtoaL4bhkkvZ51hcxJuZIyrZYenO3ntmvmHwdp+o6F8SdPstQUG+S4Hm8iT76ZznPJw2c9q+4q+TtYKj43oXGR9ogHbr5C46+9J+thTdot9UXf2jryI/2VaJOGlTfJJCOqg4Csf1rm/hzb+AX1bTWkn1SLUY5EeP7UyLEZRgjlR03DjJ579q7j4q6ho9j4x0j+2tBhntWjG+7kZz8u7B+VeG2+hB69OlcH8Qp9D1/xFp1v4UgiM7OI3aGPy0kcldp/DueMYNMZY1ey/4Sn4sNpmovJPbCd4gnmcrGqs+0EdB1OOvPrV3wOi+FPilcaPEztbyvJAoUn7pG9c8844FVLu8/4RX4ri91d2SJH3PN5ZIKvFt3ADqMnt6dyMVN4MY+KfivdapbkC3hmknDqpIZANi/TPB5pXFc+vKKKKYwooooAKKKKACiiigAooooAKKKKACiiigAooooAKKKKACiiigAooooAKKKKACiiigAooooAKKKKACiiigAooooAKKKKACiiigAooooAKKKKACiiigAooooAKKKKACiiigAooooAKKKKACiiigAooooAKKKKACiiigAooooA+YfippPi/X9b1C3gWZdCtolkBZ9kRCxhif9o7tw6Ht6Vqfs8cafq4/6bR/+gmvc/EH/ACBtR/69Zf8A0E14R+zuS2n6z6edH/6CaAPENX1fTr7x3qd94ht7i4s/tMqNFbvhiFyqDJI6AD8q9z8K3Pg+z0TW9Y8KLcR30VkwkhnkYSKDyDjJ7gcg1h+CfFPhW01DVBr2iWGlXqAjesDMHA4ZcHJDH6c81ynwy0+fVH8RRW+9Vm06VY2CE7juGBx69PxoA1PhV4O0vxR4d1ua+iLXW/y4ZdxzEQucj15POfSu1/Z/1Waax1HSpCSltIskfHC7s5GfqM/jXFfCrxnpvhnQdbtb9mjvAxliiKn94cBdv1z+mT2rtv2f9Int9Pv9UlVljunCRE/xhScke2Tj8DQB9D0UUUAFFFFABRRRQAUUUUAFFFFABRRRQAUUUUAFFFFABRRRQAUUUUAFFFFABRRRQAUUUUAFFFFABVK/GYfxq7VK/wD9V+NAFiD/AFSfSpaig/1SfSpaACiiigAooooAKKKKACiiigAooooAKKKKACiiigAooooAKKKKACiiigAooooAKKKKACiiigAooooAKRlDKVYAqRggjrS1VvrgWlpPcldwhjaQr64GcUAcra+BvDFrdJdQ6NbLMjb1OCQD64JxW9qujadq/kG/tI5zbyCSJm4KMO4I5rkPAPjux8ZR3CwxPb3UGC8LnOVPRge47Uus+ObTSvFVh4dltpWku9o84EBVLEhRjvz/AJNAHWxaNp0OqTaslqgv5lCST85IAA+nQCmS6Npx1IawbNH1GNCqTHO4DBGB2HBI/GtokAZJwKOtAHzvY3Wo+P8AxfpV1No02n2ekM0kjTZOXyCACQATlR+GTX0RTcqpxkAmuI8KeL7fxFqWr6fHbSwy6bN5TMxBDjJGR+Kn9KAOn1bS7LWLN7LULdLi2cgtG/QkHI6fSuSj+HXhGNgy6Hb5BzyWI/Imu+LAHBIya53xbri+HNEutWeEzLBszGDgnc4Xr/wKgDdt4IbaJYbeJIokGFSNQqj6AVkaX4f0nSru6vLGxiguLokzOmcsc5/Dk9q0NNuvttja3ZjMfnxJJsPVdwBx+tXaAMbXNE07XrZLXU7VbiBJBKqMxGGGQDwR6n86S80LTL3UbbUrmzSS8tgBDKScpg545x1JrZBB6EH6UvSgDA1Lw7pGp31vf3tjHPdW+3ypGJ+XB3DjOOtS3uh6Zfahbalc2iSXlt/qZSTlOc8dq2QQRkHI9q848W/EHTfCl8LTUrK/w8e+KaONSkh7qCWHIyP84yAekUVQ0q9Go2FterFJEs8YkCSDDLkZ5q9kZxnmgBaKKTIzjPNAC0VWvLmKytZ7qYkRQxtI5AzhQMn+VYHhPxJbeKLF760trqGASGMG4VVLEYyRgnI5xn1zQB1FFMkbYjOQTtBOB1NeCv8AGO2EskcWiXkuxiCUINAHvtFeQaB8VdF1XUIdOube60+4m4RrlQEJzwM54J7cYrpPE/jG38P6xpGlSWsssupSiNXUgBMsFBPryRQB3dFQ3EvkQSy4zsQtj1wM1574Z8bx674a1LXVsmiWx8zMRfJbYgfr+OKAPSKK82+Hvju28Zx3Xl2zW09uRmNnDblPcfjR8QvHdv4NW1VrY3M9xkiMPtwo70Aek0Vl6JqMer6ZaahEjJHcRCRVfqM+talABRRRQAUUUUAFFFFABRRRQAUUUUAFFFFABRRRQAUUUUAFFFFABRRRQAUUUUAFFFFABRRRQAUUUUAFFFFABRRRQAUUUUAFFFFABRRRQAUUUUAFc6/hnRn1j+2m0+JtSyD55yTkLtBxnHT2roqKTVxNX0Zja3oema9brb6pZRXUStuVXHQ+oI5FYvhzwT4f8OS+fptgqXGCPOd2dsH6nj8P6muzopjOd17wzoviAxHVdOhumizsZwQVB7ZHOKn0TQdK0KJotLsYbVHOW2Dlj7k8mtuigAooooAKKKKACiiigAooooAKKKKACiiigAooooAKKKKACiiigAooooAKKKKACiiigAooooAKKKKACiiigAooooAKKKKACiiigAooooAKKKKACiiigAooooAKKKKACiiigAooooAKKKKACiiigAooooAKKKKACiiigAooooAKKKKAI5oknieGVQ0cilWU9wRgisbQ/D+laBHLHpdlHbJKQzhCTuI6dTW7RQBx2seCvDmtXj3uo6TDPcuAGkYsCcDAzg+gA/Ct/SdLsdHtVtNOtYra3UkhI1wMnufU+5rSooA4e98BeFr25kuZ9FtmmlO52UFcn1wCBXZW0EVrDHBBGscUahURRgAelTUUAFFFFABRRRQAUUUUAFFFFABRRRQAUUUUAFFFFABRRRQAUUUUAFFFFABRRRQAUUUUAFFFFABRRRQAVSv/APVfjV2qN/8A6ofWgCzB/qk+lS1FB/ql+lS0AFFFFABRRRQAUUUUAFFFFABRRRQAUUUUAFFFFABRRRQAUUUUAFFFFABRRRQAUUUUAFFFFABRRRQAVk69/wAgfUP+vaT/ANBNa1ZeujOkX4/6dpP/AEE0AfFPhSC88L2em+M7Y+bBHdtbXCYJ2qRjp6EE9T1x616B4huYtc+J/hu+sN8tvcJE6OEPIBJbj2HX0rt/hLplvqvgK50+7UtBcTyo4BwcYXke4614/oVvqnhn4iaVpd1I7i0uDFBvBwYnyMrnsQT+NAHVeKvE8njDxFcaZa+I49H0ezO0zMShlYcEjB+bkcAkDHPWp/Bfim68N64uizawuu6dcNsgljYs0Z6jg5IznkZPTiuWutL0bwn45voPFGnyXenTlpIJssAA3O7Axu6lSOx9a6jw7deHNZ8UJZ+GvCkTQRjcb2SR12cH5iOcDOAO59qVhW6lPStL8S/Eya68Rf2qdPWBzHZxIWwpGDgdOORk9yfbFN+GesSaJbeM9Z1OcfbYRGrqVHzS5cDoQD83HFXPBXjCP4fw6h4e1+0ljnt5HljMakiQ4GAPY4yD0xWT4K0mbxFoPjkC2dZrpo5oomUltwaRwB6k9KYy/ovhHxf4s05vENz4hnhmmUy2kG9jnnIGMgID2/Cr154i1LxB8KtdGqhTeWVxFbPIOr4kjOTjjPPatLwt8V9K0rQIbDVLe7iv7GFYRF5XMm0YH04x1xXMW9reH4W+JdQuoWhGoXiXEQbqymWPn6Zzj6UAaWl+ItY8UTaT4Z8M3k1raWdvH9rvMYcgYDY9AOgHGfpW38QNa1q+8QWHgrQb2WOUxgXdx0Y5XOWYcgBeTjHWsu80ufwRb6J4r8PpI9m1vHHqMW3iRSAdxHbPPPY7exqt4l1E+H/GWm+OYBLPpmpxDzgqH5MIEKk9M8Aj3BoY2aFhYeIPhzrmkQzaudR03U7hbZ42U5VjgA85xgnsecHisnWbrxP4g+ImpeHLDXbiytWJDbSSscYRScAd/wARnPXmtjX/ABIvjvxJ4e0/QY7ia0s7xLq6laEgLtYYOeoAG7rjJIqz4ZT/AIu/rTZ/5Zt/6ClDdwbuR+DLXW/CPj2Pw1c6tJe6fcWzTRCQk4UZxwc7TlSMA4/OsUafq/xcvL68/tOOz0uwmaOzjVcnfjhj9Rgk578V32qws3xa0ximxW01gGx97G//APVXnXgfxXafDm51bQdcs7qIi4MkciAOSMADjjggAgjrntQmSnc7iy8QeJfCng/VJfEMXmXdiwitJ5GLefk4BJHXHqcZ4zXlNrJfT2J12X4hxRasU81LQyk9uFY5wDjjG0iur1i48T+PPC2tXxtETShIs1hE0WZnVW52468Z555GB3rB0jUvhe2hxC90aUXyRfvIwZCzuB2cN3P060DO+1bxpqF/8L11y2uDb6gJUilkiAGGDgHHXGRj8/SuP12w8Z+ErW28T3fiKSWeaRVmgDEgA8gYI2ngDPHHvWl4oaK0+F0DQaKulLe3Yc24Zm6kkNk8jIUde2B6V13xpX/iirYek0X/AKCaAJdV126sfG+hvPPdHSNYtlRLfAMYkb5cY78spP1p8mo3178R4NFsLprbTdPgEk0NuRsbjOGA6csopPiLa3X/AAhWl6jZKDcaW0F2pwDgKuM89QMg49qr/BCxkm02/wDEV2ubvU7lzu7FAeSB2+ct+QoA9tmkWKJ5GztRSxx6CvnT4EeXPd+IZ1AZJJgVJ9Msf619E3EQmhkiJIDqVJHuMV8g/DXxfpvgq91i21GO5KSS4jeNAfukjkZHY5oA9N+PdnbDw3b3whQXUFyiRTAYZVIPAPpxXF/E3VGOpeB9Y8mWZmhjuTGgy7YKPge5q34q8Q3PxPNtoGgadcJbfaA813MvyqAD1xkAc565PA71pfEm2W38aeCraBT5cUkSKoHRVlX+goA2r74mTyW9xGvhPWdrRsoZoSMZHU8GuL+Gyyy/C/xQsMgjfdNkkZ+Xyl3D8RkfjX03qQzY3QA5MT/yNfNvw6gcfC/xMAWG4zkEcZHlLn8ODRdLcUnZPoc18Iy/h7W9HuGZzba1FJD0z86uRj81Xn3qT4gLL4r1nxFqHnAWWiRJDEFIOSWx+RO85+grUexuY/hZ4d1y0yl7pFy86MVzhGmYHjuM7D9BVnSNNkj+F+v6vMWe81R/NleRcbgJOo9erH6mgHe2m57l8Pv+RS0b/r1T+VdjXIeAP+RT0f8A69U/lXX0D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N/wD6ofWr1UNQ/wBUPrQBag/1S/Spaig/1SfSpaACiiigAooooAKKKKACiiigAooooAKKKKACiiigAooooAKKKKACiiigAooooAKKKKACiiigAooooAKCMjB6UU12VFLMwVVGSScACgARFQbUUKPQDFNaKNmDsilh0YjkV4Td/ETXNav7i18G6Mt7bwsEa7lB2kkHkcgKODgk/hU2hfEXVLbVbbSPFejtYS3MgjhnVCqknA5ySCMkcg457UAe13Nrb3aGO5t4pkP8MiBh+RpLW0trRdltbxQr6RoFH6VYZ1UgFgCemT1pkc8UpIjlR8ddrA0AV7nT7K6dZLi0t5nX7rSRBiPoSKtKiJnaqrn0GKR5Y4/vyKuPVsUNLGqB2kUKf4ieKAKc+mafcTi4msbaScEESPEpYY6ckZq1NbwzxGGWGOSI9UdQVP4Usc0UufLkR8f3WBqQMDnBBx1xQA0ohTYVUpjG3HGKY8EUkflPEjR4xsKgj8qk3KCRuGQMkZpjTRLjdKgz0yw5oAitbO1s1K2ttDApOSIkCgn8KnCIGLBVDHqcc0/OBntXnEHjCa68bS+G7azRoIE3T3JcgqducAY9cDr6ntQB6NtBYNgZHfFU7uws7zH2q0gnx082MNj8xV2mM6KQGZQT0BPWgBVVUUKqgKOAAOKzjpGmmf7QdPtDNnPmGFd354zV6KaKXPlyo+Ou1gaezKgyzAD1JoAjmghnTy5okkTIO11BGR04NPeNJF2uisvowyKEkSTOx1bHXBzXn/hPxRda1r2vaZPBCkenSqkbpnLAluuT7CgDO+Ilp4t1R49L0NIF0y8hMV3O5UNHk4PU5IK8cA967/Q9Mh0bS7TTrfPlW0Sxgnq2ByT7k5P41oNNGrbTIgb0LDNJcSGKF3UBmCkqpONxxwKAJqqmztScm2hJ90FeTeE/iJdeItbj0hNFaGVN7XTvLxEq9CBjnkgfiK39Z8V3GneM9K8PrbRPb3sW95CSGU/P07fwigD0COOOMYjRVHooxStGjMGZFLL0JHIpxZQQCQCegzTHljT77qv1OKAJKhWCFYmiESCNs5QKMHPXipVYMMqQR6g1zfjDWH0DQL7VI0R3t0BVXOASWAGfzoA6FIo0jESxosYGAgXAA+lO2Lt27Rt9McVj+H9TOq6NZajIixG4hWRl3ZCk+9bQORkdKAEAAGAMAdhS14z8RvG+s+HNa07StIsLa7lvI8qsoYsWLEADBFZMvjjxvpaG71bwpGLKPmVoSQVHrnc38qAPfKK4jVPFUK+EJ/EmmbJoxD5kQlBAJztwQOcg5H1HXvW34Z1GTVtFsdQmREkuIVkZUzgE+maANyivM28X3Q+IC+GPJgFqYd/mHPmFthbA5x+nauH/AOFo30HjxtBura1XT/tf2XzAGDjJIU5zjqRnjp6UAfQlFYXifUpNH0S+1KKNZHtoTIEbo2O1cF8LfGmoeMEvnvoLaEW5QIIFYZznOck+1AHrV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NROIh9av1Q1D/VD/eoAtQf6pPpUtRQf6pPpUtABRRRQAUUUUAFFFFABRRRQAUUUUAFFFFABRRRQAUUUUAFFFFABRRRQAUUUUAFFFFABRRRQAUUUUAFcr45leDwvq8kbFXFrIAR2yMV1VVb62W8tLi1c4SaNo2x6EY/rQBwnwniSPwXpZWJIy6MzbB947iMnjk4ArmfjtZ2s/hZLiV40ngnXyd3Vy3BUfhz/wABridJ8Ra38MJX0HV7B77TFYtbTwjHDEng9OSTweQc025bXfixqVkDp7WOgW8gdy5yG9TnAJJHAxwM/jQBF8RRe6m3guzivWinvLVdzgkYJC8nHJ6n8u1N8Q+Ef+FYtpuu6RqN5NElwq3MEj4Djqfu44OMYOeoq38b7mTSdf8ADNxaQLI9spaKLGc7WUgY69qk1HVdU+KNxp2lQaTdWWmxyCS+mlj4BHUBvzwOv5UAZt9oQ8Y/EjUbG41OZbRo1lIiYsdoUEJzwMbs9DjJrb8beFtPs5bCz1fxOlh4etIdsVr5jPcSckk7cHPPGcEAAAAVqeGbG4t/ipq7NBMsIgwjspwVCoBgntxiuI8awf8ACP8Aj+51bxHpL6ppd2pFuANy9AAOe46Y98im2Nu5zmm3eg6J4w0Z/CGp31xDLcpHcrOpRSpcLgcAkEE9Rxgde3qvga6uPDXjfxDoeoXDPbSq15HI75wB82cf7pOf92uBuvtWu+I9A1Cx8KyaVpUV5FGjLb4L/OpLtgDt35HB5612Hxu0i6tr+w1vSI5fts6vbTCGIuXUrjkcjoSOn8hSEUvDdzd6zpfjTxVdXUr+bFJb2yLKQI1xnAHbA2Y6d/Wsbwl4EfxF4Sl1m91W+WZPMa1QtlBsGM85PUEcY6V7EdEGk/DOfT4rdhMNOZ5UwFYyFNzZ45IP44GKZ8P7L7F8N4YhG6yPazOysDncSx6flRYVjldKl1fxD8MYwddjtLiSZo5Ly8mK5j3EbS/XJ4FeVa3pfgmwsBc6N4kvp9XiY4fyjh3HJJyBgdgQT17810l/pOpXXwjs/s1rMzW9600sYU7vLy4Jx1IBIP4E9qq6hrdrqukXOn+FvBH2dniY3M7QBmRQB91sZJxnqc88DJoGfSfge8uL/wAM6ZdXUvmzyQgu+c7u3Pvxz71418aoZrnxB4etYJ2gefMQkUkbdzqM8fWvW/h3bzWvhPSobiJopVhyUcYIySRkfQ1458b7qSz8R+HLiGEzSQ5kWMdWKupxx9KAKviLww/w0k07X9JvbmaJZlS7ilk/1hI5OBjqAR+VbHiGxvviB40utEa/e10fToo3dYTkyb1Bz6ZO7HPGB0NZWp6pq/xQu9P0qDSLmz0y3nVr6Ruzdxk46DPHXnpxWxrzaj8PvFM+s2mnSX2kX0cUcgQHMO0ABR7gKcZGOQM0AZ1vpd18MvFulW1jd3FzpOqusDRzYOGyB1GBkFs8DpnrV7QNRfSbz4j30RCywMjRkkcN+9A68dcVHZXl/wDEjxVpd/HY3Fno2lSCcPI3+sbII7YJJUDjPGeas+GNGnvrj4iWQSRTdyFYXZCoZiZSMZ6jJH4H3pXFcw/DnwtfxBoya1qWr3ialdo0sJUjChgSpbPJznPBHBrb8L2svj3whNo9/qk8d1p15tS4Q/OVAwpb1GCw69ge1Y+ifEjUvDWlpoOpaFdNqdsvkWwwQGwPlBHU44+71GKy7628Q+D/AAgsUFu8eoa1cs8/kozSRR7Rhcj7pJJ9xn16MZgaX4KWXx0NL0PU7m5trcq11fKceXjqNw69gPf6E13nxR1i38PeO9H1Ge2a5W2sS0ce7q+6QKST6Eg/hVTwh4yTwzYQ2Fl4Q1TZw1xMykvI5HJxt9uPaui8a6UNX+JOgR3Fi09obUGZGTcoGZD82OPSlfWwCfDPSbzxBv8AF+qXzXN3I7m0h8xhHCwJBBAPA4XA9AOvFcJqejaSbm8n8deNPOvJX+SHTJDIFA5wRsO3tgYAH48dXa2GueDdYvfDtnFLJo2qpL9kmClhbyMpC5bHB3bQc9sGvNPCl/pPh6C40vVvB7X2uLIfLDpv3kZwCpzwMfwggimB698DtS82LVtLhumubK0lVreR12ttbtjqPu/4V3vxS/5EvV/+uQ/9CFed/B6C/sdc1+21HT5bOWUJOIwmI1ySSAf+BDA9j6V6H8UYXuPBuqxRxySOyJtSJSzE71xwOaTbS01FJtJ2V2eE6BqN949j0vwnbzfYdMtLdWvGDjzJtvBx6jkYH4nPAr6ttLeO0tobaEERQosaAnOABgV8/wCo+F7rT/D3h3xDpdmRqumRRtNCkfzTpwfmA5yOc98E+le56JqK6tptvfJDNCJlyY5kKOhBwQQfcGiwJHifj9v+Lm+FB7J/6MNe8XsUU9rPDPjyZI2WTP8AdIwf0r52+Lr6jY+MdD1Wx02e8+yQh9scbEEhycEgHFP1fxz4p8QW0uk6X4VuoZLuIxNLIrDYGGGwSAB14YnimOxzvhllHwy8WQLI0tvHckRHPb5MH+Rx/jXQ+CtY+IMfh6wjsfDtncWSxAQTSTKrMnbILj+Qrcn8IP4e+GWo6fDDJNqE8QluFjy5Z9w4AHoBjj0zXpHgOGS38K6RFNG0ciWqBldcEHHcGgDw/wAMXOq3nxWWbWrJLK9+zsGhRtwAEeAc5PWuM1mB7zxD4ySC3Vri3Y3kc2BujEcg3Y+oYnj0FevfYb0fF/7WLSY2pteZyjbAPLx1xjrxWb4Y0K5uPHHi5bm3uIbW7glhExiIBDsOhPB4yRQBV8e6x/wkfhXwxZRmYXGqzxmSNRl2C/K3t94gjp0+uLfwPtUsbrxDaxklIrgKpPXALD+lc58MvDWrQ+LxHqkVz5GkxusLyRsqfeIG09DncWHqK6/4SWt5Z6x4hS5sbuFZpjJHLJCVRhuboT165oA92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jqAzGPrV6qN/8A6sfWgCzD/q1+lS1HD/q1+lSUAFFFFABRRRQAUUUUAFFFFABRRRQAUUUUAFFFFABRRRQAUUUUAFFFFABRRRQAUUUUAFFFFABRRRQAVzV9rptLs25068k9JETKn8a6WkYhQWYgADJJ7UAcQ/iWKYbZNGv2X0a3JFRjxbHGRGNH1FVHpBgDsK4vXPjFotjM8FhbT3zIxBkGEjP0PU/lW34N+Jek+J7wWAhltLopuVZiu1z3VSDyf50Acj4yW41jxJoWrQ2N4kdg3zo0DZb5s8fgO9ejL4tAX5NG1DnkjySK73FISACT0FAHCxeL0k5/sjUV9cwmkfxTHKMPot+4HIzBnn8aydB+JWk61cX8ENpextZQPPIXRSCqdcYJ5+tafgbxpbeMFvGt7WWAW7KP3hB3A5x0+lAEsPixXOP7F1JAPWDgU/8A4SuNuml37f8AbA/4V29FAHHL4oRgSdMvxzjBhPPOKRvFCAfLpl8xx90QmuyooA43/hJVOF/sq+wRz+64FEfiCGMYTSbxB6CAj+ldlRQByKeJQ2f+JZfjH/TE15x4rtptf8QaLqa2d5FFp8gd0aE7nwwbj8q91ooA5CPxGmONLvl78QGlPiSNhg6bfFSB/wAsDg5rrqKAONTxLEqAR6XfbOwWA4py+J4ySBpl/kdQICa7CigDkBrsE22T+zLpmU8ZgOV59xTZPE6KQDpWoH3+zmuxooA4mHxTFKu5dLvyPUQGpB4mU8nS74cckxdK7KigDkV8SxueNOvvUfuSart4hiaXedGvWdejmDn8Cea7aigDkf8AhJBn/kF3/OP+WJqYeIFOP+JffYJxnyTxXUUUAcw3iS0UkGC8yOCDbOP6U8+ILdRlrW9Uf7Vq4/pXSUUAcjN4lWOUoNM1B8dWEBH8+1JF4mVnIfTL+NAPvGAnn8K6+igDmB4igbIW0vTg4OLZ+P0pj+I41/5cL48f8+z8/pXVUUAcs3iKMLn+ztSJ9Bav/hTz4gQAn+z7884x9mb8+ldNRQBzcevxsSDY36nsDbMc/kKkj1uNutnejJx/x7se30roKKAOfOtoAf8ARLw+32d/8KRtcVSR9gvyM9fs7c10NFAHPHXIwu42OoADrm2YU9dajYZ+x3/TOPsz/l0reooAwBrUfezvR/27uf6U461EOfsl9jufsr8fpW7RQBhf21Du2/Zr3djOPsr5x+VRtr1uhw8F4pP/AE7v/hXQ0UAYP9tREgC1vTn/AKdn/wAKd/bMRAItb4g/9Or/AOFblFAGKdXiwCLa8YHuLZz/AEqsfENoP+WN3/4Dv/hXR0UAc7/b0RwVsr9gT1W2cj+VQR+IQ+f+JdejnHMRrqaKAMH+2o1Tc1pejnp9nb1+lMfX7ZFyYLzH/Xs/+FdDRQBzMfiK3kHy2t7n0+zOT+gofxFCiljY6hgd/srj+YrpqKAOdGvQlQ32S/HbBtX6+nSn/wBtR4BNpejPYW7n+QrfooA55dcRjj7BqC+7WzUp1tA2PsV+B6m1bn9K6CigDBOtIAv+hXvPXNuwxSyazHGcfZL0844t3/wrdooA51NftmGRBd4/693/AMKZ/wAJFac/uLzAxz9mfv07V0tFAHOHX7cdLe6/78N/hTH8SWcalmhu9o6n7O+B+ldNRQBxr+L9OjOGS6BBwc278fpSjxbY5wba/B4PNpJ/hXH+Ivitoei6jLYLBPeNFw8kG3aG7rknnFegeGvEOneJdPW+06UtGThkYAPG3ow7GgCkPFdgekF//wCAkn+FK3iuxX/lhff+Aj/4VN4t8S6f4V0yTUL9jtB2xxLjfIx7KD+f0rl5PiLp8fhSPxKbO6+zyTeSIht3bskeuMcUAdAfFungHMN+OOP9Dk5/Sm/8Jfp//PDUP/AOT/CvKU+OejnOdJvh9Cn+Ne2eHNYt9f0q31O2R0inBwsgwQQSCPzBoE2kZR8XaeP+WGof+Acn+FA8Xaef+WGof+Acn+FaniXWbfw9pF1qt0jvDbgErGMsSWCgfmRXi6fHDRiQG0u9XnrlDj9aBnqJ8aaKr7HluUO3J3WkowfT7vWpf+Ex0P8A5+pf/AWX/wCJqLxT4w0fw1YLd3s2XlTfDAgy8vToPx61j+EPiJovim7aztkmt7jGUjuAoMnBJxgnsCaAN2Xxfo6AETTuc9FtpP6rUCeM9JY4zcgept34/SqvjTxzo/g9reO/WeWacFlit0DMFH8RyQAM8dal8G+NNH8Wxv8AYS8dxGMyW8ygOBx8wwSCMnrQBqf8JRpIODPKO/NtL/8AE1WPi/R9pIlmJH8ItpMn/wAdrrsD0FGB6CgDlofFeky/dlnLYyVFrKSPyWpI/E2myOI91wrnqptpMj6/L710uB6UuKAOYk8T6bEwEjXCA5wWtpMH/wAdpv8AwlWkAlTNMGGcg2sueP8AgNdTgUmB6CgDmf8AhKdIJx9olJ68W0v/AMTTW8V6Mgy906jploJB/wCy11GB6CjaD2H5UAcwvivRWAK3bEE4GIJDz/3zSf8ACV6N/wA/Mv8A4DS//E11G0DsPyo2j0FAHLnxXow/5eZf/AaX/wCJqM+LtI3AebOVP8f2aTGfT7v+c11mB6Cs3WNTstGsZr+/mWG3iGWY9/QAdyfSgDGPi7RAwU3bhm6A28uT/wCO0v8Awl2ibwn2t955C/Z5M/8AoNefab8YvDd5cLDPBeWisQPNljUqPrtJI/Ku98U+LNG8M2a3V9OCZF3QxRYZ5Rx90enI5zigCQ+LtFBI+1SZHBxbS8f+O0h8XaKOt1L/AOAsv/xNcZ4b+Kvh7XL1LMpPZyyNtjNwqhWPpkE4z0r17A9BQByZ8X6IOt1L/wCAsv8A8TSHxjogHFzMee1rL/8AE1i+NPiDofhGaO2vBLcXTjJgt1DMg7FskAfz9q1fB/jDSPFkDvp7ss0YBlgkXDpn+Y9xQBKfGOhj/l6l/wDAWX/4mpU8V6O+dtxMcDJxay8D/vmuC8RfFvw7o961nEk1+8Zw72wUop9AxPP4V6B4X8SaZ4msftmnSHAOJIpAA8Z9GAJ/woAg/wCEv0bzDGZrgMDgf6LLyfTG3NWE8T6TIcJNMx64W1lP/stec3vxg8PWl5d2xtryUQPsV40UiQg4JGSOPrXofhDxFa+KNKXUrSKSJC7RlJAMgj6fhQAreKdIUlWuJQR1Btpf/iaYfFmjD/l5l/8AAaX/AOJrqcD0o2j0H5UAcufFmjAEm5kAHf7NL/8AE04eKdHJIFzJkckfZ5P/AImul2r6D8qXaPQUAcy/irRkGXunUe9vJ/8AE0HxVo463Mn/AIDS/wDxNdNtX0H5UbR6D8qAOaHinR2OBcyZ/wCveT/4mmL4s0RmCreEk9AIZD/7LXUbR6D8qTav90flQBzR8VaMASbtgAcHMEg5/wC+acPE+kEAi5kIPQi3k/8Aia6TaPQflRtHoKAOa/4SnRyARcyEHoRbyf8AxNJ/wlOjkZFzIe3FvJ/8TXTYHoKNo9BQBzP/AAlWj5I+0yccH/R5P/iaP+Eq0f8A5+ZP/AaX/wCJrpsD0FeVeL/iXpPhbUzptxaXc86oGYxKu0ZGQMkigDrf+Es0b/n5l/8AAaX/AOJpT4r0cdbmX/wGl/8Aiaw/BXjzTPF89xb2cFxDLCgcrMo5XOMggn1FehEKAScACgDlv+Et0csAJ5jwTkW0vGP+A0o8VaaysVF42Djizl55x/d9q881L4w+H7K+ntI7W8uBC2wyxqoViOuMkHHvXo03ifSIdA/4SBrkHTym9XA5Y5xtA/vZ4x60AQnxVYj/AJYX3/gK/wDhSt4q08YxFetkZ4tJOPb7tecad8Z/D91cpDcWt5aoxA811UqDkDnBzjv+Fen+I/EmmeHNPW/1CfELkLGIxuaQnn5R345oAYniWxbP7q8GPW1k/wAKcfEliFZil2NvrbPz+lcJ4f8Aitous6lDYGC4tGmO1JJyoXd2BIPGf517BigDk4/FenSNhBcsM4yLd8fyqf8A4SOyyQI7o+n+jPz+ldJgelLQBy8niewjLZS6+UZ/49n6flTl8T6W4JWSYgHH/HvJz6n7tdNgUmB6UAcyfEllkgRXhx3+zPz+lKPEll/zxvP/AAGf/CumooA5k+JLMf8ALG8/8Bn/AMKafEtn2gvT9LV/8K6iigDlF8UWTHAtr/OM4NnIOMZz09Ksf8JBbc/6NfcDJ/0STp+XvXR0UAc03iOzXrDej/t1f/Con8UWSMVMF9kHH/HpJ/hXVUUAcwnifTGAy10rZxtNpLnPXsvpzSN4q0hcZnn5GR/okvpn+76V1GBVe6nhtIJLi4dY4YlLO56ACgDnW8U6aCQq3rYGciyl/LlaaPFenkH9zfDA/wCfOTn9K81X406Abzyfsd79n37fP2rjH97bnOP1x27V69qWs6fpmltqt1colkqBxJnO4Hpj1J7CgDKHizTipPlX2fT7FLn/ANB/zikHiywP/LC//wDAST/CvO9L+M3h+8u47ea2u7VHIXzZApVSSBzg8DnOfau68a+NNM8I2kE94JJZLg4hhiA3OBjJyeABkfmKALaeK7F84gvuPW1f/CnnxRZf88L3/wABX/wrkvCHxO0bxNqI05IZ7W4cZiE2MSHuAQeuK9XoA5A+LdOU4aO8UnJGbVx/Skt/F+lzkhftAx1zbv8A4Vzni/4l6J4YvxYSpNd3AGZVt9p8v0DEkc+1dJ4R8W6R4stnm02Rt0ePMhlAWRM9MgE8e9Am0vmJJ4v0tFViLr5u32Z+P09xTh4u0sjJNyoxn5raQfh0+h/GpPFnifTfC+nm9vWLEnbHDHgvIfYE9upP/wBYVc8Pa1a67o9vq9urRwTKzYkABXaSDn8QaBlIeKtOY/It0y5xuFs5H8qsHxHYBSdt0SOwtZOf/Ha8zv8A4yeHrO+mtUt7u4jjfaLiEKUb1IyQcfzr2LTr+11O0jvLKZZreUEpIvQ4OD+oNAFtGDqrDOCMjIp1FFABRRRQAUUUUAFFFFABRRRQAUUUUAFFFFABRRRQAUUUUAFFFFABRRRQAUUUUAFFFFABRRRQAVRvziIfWr1Ub7/Vj60AWof9Wv0qSo4v9Wv0qSgAooooAKKKKACiiigAooooAKKKKACiiigAooooAKKKKACiiigAooooAKKKKACiiigAooooAKKKKACuU8czPb+FtXkjYqwtZMEe4xXV1ma1Zf2lpd7YhlU3EDxBmGQpKkA/geaAPD/gPpdlLod1fS28ck0s+wmRA2Ao4xkcdTXcz/DzQ5PEVvrkPmWs0LLIILfakbOpyCQB37+teE+D/FN/8N5r/StW02eWIy5QDKjcMglSRyp4Of8AGtrwtca9438bx67As9jp8TKzlWbY0a8bM9GJxz+NAGZ4y8aat4m8Tf2Ro2qf2dZxSmOOZZmiDkA5ZmHOODgdOlbvw38Y6rZeJP8AhG9Y1JdQhd2jjuPM83951GHPJB6c9CccdvMfEOl23h/xpeJrunzvpzXEkiRwHy98bElSp6YGRwDxjHau7+Esem3vi2aSw0RxaR7nhuJXZmgGOjc7ST29Mnr1oFfU574cp5eo+KXJJA0644Bx/EO9ZngvxhJ4T0PVoLeJje3rKsEh4EYAYF/qM8CtL4eEm98Vk9TptwT+dZ3hPwqfEfh7WbyOWX7Tp+14Y1GQ4wSwx64HFAz2vT59d8G+C9R1nxBq0st/Ip+zQTyeYI2b7o75YnnHIAH1rxi18S+Mp7abxKPEahUnBNq10Oe3EPTbz06nrg9a7XT9Sk8c/Dm+0dgX1TTFEsKKSzyomMHGOTglceuK8j0K98OW2myQ6ho11dar5mEKzFEK9gQDkHORwKAPZPiN4vv73wt4e1vSrye2MjvFc+TJtxLtGVIHUcMR7YPeuP1K6+IK6FaeJrjWLpLIFRHsuNpI6KzIMBgSB1yTnnrWj8SNPOjeDtBsxZGx+0XEtxJbNIXKNgAcnnoeR6mu78YAr8IrIHH+qtzwc9xSSElY881fW/Hj6PZ+KptVeGzlfy4kgk8vuwyyAAHlTyc9RX1Z4Z1BtV0TT79wRJPbo78Y+bHP65rwDxbcLcfCTRpFDAbo1wwxyu4H9RXtvgH/AJFTR/8Ar1T+VMZ11FFFABRRRQAUUUUAFFFFABRRRQAUUUUAFFFFABRRRQAUUUUAFFFFABRRRQAUUUUAFFFFABRRRQAUUUUAFFFFABRRRQAUUUUAFFFFABRRRQAUUUUAFFFFABRRRQAUUUUAFFFFABRRRQB4f400fRPBlpda9a6ML26unaF0mlJQBwSzEHtwRx61lfAiOzttH1C+a9XzC2ZYs8RIoPJ+vJ+mKxJPinq2g6/e2ev2bzWYZ1SPyRHIFz8p5xkEetc18O/C+q+IbbXbmAi2t7qBoY3lYhWcyKx6dQApBOO+PWgDE8X6le+M7/VddVmGlaeFEKyq2zBKoAOMbiW3c/0497+D9ja3ngW1gvLaG5i8+Rtk0Ydc7jzg14n4q+HfiTwzoNxdyatC+nxlfOghmkAO5goO0gA8kV6d8DrW70/w9farc3mbCQExQglvL2bt7Y6c+goA5T4jR6frXinTvC+g6bZRukwW4khtwhDfxAsoztVeTx/KvqHTbG302ygsrWMRwQIERR2A/mffvXzd8FoG1bxLq2u3L+bKA2GIx8ztknHbgEfjX09QB4H+0JfS23h2yt0OEnuh5nuFUkD88H8BXlvhLxVZ6KNP0/XvCNh9ndRm7ltAJXUk4clh8wGfyr2P4y6zrmh2dld6b5RtGZkuA8IfB42k5GAOD+OK8R8f+NF8cjSbPTtOmS5iODwCzOQAAuOcdfSgDqfiCg1v4kaVpzbDaf6PGikYXyyQx498n9Kj8eCLQ/ibpsunwR2+TbsVjUKpJbaeB6jimfFCxn8P+J9F1yeIvDiBnCno8WMqD9BVJb9fiJ8R7Ka3glhto2XBHLbI8tuPYZP8wOtAGJqWrRWvxE1O/wBStjqgguZliglO4ZBIQd+F449u1ewfCW48OXusXt1p1jPY6k8BMkG/dCELKTs44GccV51fXh8FfEy51HWLRpomklmi8sAko+4Iy54yOh9wa2fhWZ9Z8d3usWds8On7pnclTtAcnauem7JBx7HFAH1XRRRQAUUUUAFFFFABRRRQAUUUUAFcT4z8H2Xi6K2ivbm5hSBiyiBgMk8c5Brtq8q+LXi6bwroqfYyBe3bmONiM7Bjlh2z0/OgDx/4q2mi2aaR4Z0O3jkvrX5ZWjQGQ5AADEAZYnk/0zXruv8Aw5sfEq6bNqV1dRSWlqkPlxMu3jk5yD+npXzj4C8VaP4bvJ9Q1HT59R1MuSk4lBC56nnq2c8+9eqfF3x5NHpGn2OmO0L6nbJcTEH50iYcJ7Zzzg9vegDmvF0Oka74z0rS/DFpGv2d1inltowFOGGTx1CgH5v8K+txwK+Nfhv440Pw0kUCaNPNqFwwSW5Mi9zjAGOBX2UORQB8e+E7W31r4ragNRgiu4muLomK4QSLgFtow3pgY+laPw8EOifFO/06BD5UzTwJjgIB8/QYGPkxisqzvU8E/Eq/utWimEPnTOpRMllfcVYA9RzXQ/Ca1m13xrqPiB1YwRmR1kKj77nAHsdpPSgDz/SdStfBXijVTqFra6mHjkiUwusiqzEHPP0II4P9fTfgzafZbDWNeaeMRLE6GJDl1wN2T6dOK4DwXq+l+HNY1ka9ZyCeSJ442eIkoxOcFT0zxz/Q10vwhtdXlttfvLCLbutSkLOAUaTOQuD14z27+9AHnfhbVI9Mu7vULjQI9XhYHLXCFljycliMEZ+tfX3w+1TSNV0NJtHtY7OIOwktkABjfPfHXIwc+leFaB8UrOx8O3ml3+meXfKXjEdtEkUR3Eg8LjBHOfX1rtvgPpd1aaPeX06bYruUGHPVgoILfTJx+BoA93ooooAKKKKACiiigAooooAKKKKACiiigAJwK+GPEGsNq3j+61OLTf7VjinO21ZC6yIg2jgDpxnp35r7mPQ4r5YsfHtz4W8T6lH4k0tDKAVWS3tkWX73B3cblIJ7+lAHo3wu8S6Nrz3KWmiWumX8aZkFvEoDpn+8AO+ODW98VtSk0vwbqU0RYSSKsKlTjG9gp/QmvI/gvaT6j4l1PXVgeGzIk2EjgszZ2g+wr3Px1oza/wCG7/TkC+bIgaPIz8ykMP5Y/GgD468PeINIsvD82nXfh9roTyZubsNtcYIKhGx8vT9TXpnxA/s+b4Z6TJoMM/2D7WWMbszNFw5bdzxhvw5z6Vx+k+OLCw8DXfht9MkN7KHQyjAVstkFs85H07Dp1rvNEGu+D/ho9/b2sc0lzcmWSGeJm8u3K7clfcgH0w1AHnfiTXfD914E0WwtYY/7VtnIkAQhkGCWO7GCCccZ/lXUfFeaWbQvBlmX+SS0R2JGSWKIM/qa4nWNa0jXNIs9P0vw9FbavJKvnyQxDDnBGE5yMnBx0616p8YfD93D4V0C4SBnk02JIbh0OQg2KMkdMZHX396AKHxm0ay0e08PGyhSKdB5JmQYLBQuCfU5yc9ea+mNKkebT7SWRtzvCjMT3JUZr5J8ReJ5PiBLoOl2tjJHJCyiU9cucAkdcKMdTX1/bQpbQRQR52RoEXPXAGKAJqKKKACiiigAooooAKKKKACiiigAooooAKzNZ0y21mwm0+8DNbzABwjFSQCD1H0rTriviBPrdt4euLjQG23sRVziMOxQH5toIIJ/pnvQB89/FXStG8OQ2Ggafp6o7n7Q99IN0mCWUKWA6cdOnHTPNXvi2FsfCPhbTI5o7mLazfaIuVbaoHHsd5/KsLW/iXNrnhQ6Hf6ebjVJHCm4ZVwfm4IUAYbHHHv9K3PFfhvU4vhfoZntn+0WDvJMjKd8cbsxGR1GAVyO34UAcheeJPDt7Fo1hc+GprawtUAWWOUJJLnrk7eVzz1659a+n9Y8IeH/ABBDYXN1bNcR2kIEGJGAZMAgH16frXzD4y8V2nizS9F0+x0+aO8tFCMAgIclQCFwc9R6V6d8QfEPinwcmhyWcoXTjbIksbQof3igAqxIJHbHTvQBwfg68j1b4jW2o3SW2kqZAY7fYyBzs2KqDGMk4POOp+lfZFfGniTX5PiF4n0tdI06SCVNqhs5cnOSxI6BfX/9VfZQGABQB8Xx3NloPxNvrjxHbt9lS4nIEkO4FWDBG29wQR61pfCXVrZPiDcJYwGGz1DzUjjB4RQC44/4D+Ga2vGnitLHxfPaeKPD9jeWkGRC6w5lMR5TDEgEc89RnOMVF8FbH+1vE99rv2AW1rCjeQqKQiuxxhT3wu4fjQBzHivwFrGlaFeazrN8fNjmCQwLIZAQzYJJPTtx+dep6ReyW3wXa4g+R/s0yfnKyk8Y7E1v/HFyngu4wud08QPXj5vp/Os7wzpd1rXwjh09WAnmt5AmRnIErFRx6gAUAcZ8L/Duk6l4E1a5ubGCS6cSqJ3QM6YTgqT93BPauj/Z/vp59I1G0kbMVvMpjHpuByPzFeSeD/HzeGvDWqaI9nKLqXd5Eg42Fhgls+nUV718FtAudF0CWe8iaKe8l8wI67WCAYXP6n8aAPYaKKKACiiigAooooAKKKKACiiigAooooAKKKKACiiigAooooAKKKKACiiigAooooAKKKKACiiigAqlff6sfWrtUr7iMfWgCzF/q1+lSVHF/q1+lSUAFFFFABRRRQAUUUUAFFFFABRRRQAUUUUAFFFFABRRRQAUUUUAFFFFABRRRQAUUUUAFFFFABRRRQA13WNGdjhVGSfQVzH/AAlmh/8AQQj/ACb/AArp3UOrIwyrDBHtXJL4O0NQNtq4x1InkGfrhqAILrxH4Yujtup7aXb082EsPwyKmt/FXh6NRDDeRRooyFWJlUZ59Md6QeDdDyC9rJIQMZedyT+tTt4T0ViCbMnAx/rX/wAaAKV74i8LXSg3c9pOF5HmQl8fTIqK18UeFbPettcW8IP3hFAyg4HstXv+EQ0X5P8ARnwnbzn5Pr1+vSnf8IhoX/Pj/wCRn/8AiqAM2LxL4Tt2mMU1rGWGJCkBG4enC81Lb+JPCtkrC2uLSFXI3CKErn64FXP+EQ0QEbbMr6gSvz+tDeENDbGbM8HIxNIOf++qaAo2uveEbBi9rNY27MMFooNhI9OFquuseCxKZgdOEpbcXFsM565zt61cXwRoan5IJV6HiZuo79amj8HaOgCmKZkGPlaZiP50gIbrxB4XvsLdzWs4Q/L50JYD6ZFFx4k8LyQJbzXNo8C42xvESox0wMYq2/hLSDjbDLHgY+Wd+n4moV8GaIGy1s78Y+aVv6GgCG48R+FZIFt57m0eAfdjeIlRj2xirUXirw7FEEivoVjQcKiMAB7ACqkngXQXOfs0g9hK3+NWE8GaEhU/ZGJXv5zj8eDQCJl8XaG2cX6jH95GH8xUn/CVaJx/p6HJxwrH+lNbwpozYP2RgwGFPnPkfTml/wCEU0XG37GcennP/wDFe5oBeYp8V6GP+YjH+Tf4Un/CV6F/0EY/yb/Coz4Q0TaVWzKg+kz/AONMHg/R/kBimYIcgGd8fzoFcnbxXoa4zqEfP+y3+FL/AMJVof8A0EY/yb/CopPCOiuAPsrhR2Ez4/n7moh4M0MEn7Ixzngyvx+tAyz/AMJXof8A0EY/yb/CkHizQyR/p6jPrG4/pVc+DdFIjH2eUBDkATv6/X+VWh4V0YDAtWGDkfv5OD6/eoEhf+Ep0Xtfx/kf8KT/AISvQ/8AoIx/k3+FJ/wiuj42m2cr2BnkwOMf3qrHwbomci2cewlb/GgbLH/CW6F/0EYvyb/CgeLNDI/5CEf4q3+FRx+EdFjO77M7MOjGZwR27GgeENDDKy2RBBzxM/8AjQA5vF2hKcfbwT7Ruf5Cox4x0FiAL4c+sTj/ANlqT/hEdD/58f8AyK//AMVTR4P0Ef8ALj/5Gf8A+KoAnPirRACTfpxn+Bv8OaQeKtEIz/aCD6qw/pSnwvpBIJtnyDn/AF8nXpn71Q/8IhoqkFLV0wc/LM/P60hXHnxboQI/4mMfP+y3+FMHi/Qif+P4D6xP/hS/8IjoX/Pj/wCRX/8AiqkHhXRgMfY+PTzX/wAaYyNvF2hKf+P9f+/b+mfSmDxjoBUEX4wf+mT/APxNTHwropGDZkjj/ls/bp/FQPCmiDpZf+RX/wAaELUh/wCEx0H/AJ//APyDJ/8AE00eM9BP/L9/5Bf/AOJqX/hEdC/58f8AyK//AMVSL4Q0Jelj/wCRn/8AiqBiL4x0EsF+3gE+sTj+lSN4s0RMZvuv/TJz/Sk/4RLQ/wDnx/8AIr//ABVOHhTRQMfYzj3mc/8As1ADf+Es0Xtef+Qn/wAKavi/Q2zi+/8AIT//ABNPPhPRCf8AjyP/AH+f/wCKpreEdDZizWRJPUmaQ/8As1ABJ4u0OPG++xnp+6f/AOJqJPGegNnF/wBP+mMn/wATUreEdDbrY/8AkV//AIqmf8IdoP8Az4f+RpP/AIqgAPjHQR1v/wDyDJ/8TUkfizRZF3JeZXOM+U/+FKfCeiHrZf8AkV/8aevhbRlzizxn/pq/+NAER8XaGCR9uHHpE5/pTx4r0Q/8vv8A5Cf/AApv/CJaH/z4/wDkV/8A4qj/AIRLQ/8Anx/8iv8A/FUAB8W6GP8Al+/8hP8A/E1G3jHQV633/kF//iakPhLRCebIn/ts/wD8VSf8IjoX/Pj/AORX/wDiqABvF2hr1vv/ACE//wATS/8ACXaFnB1BOuPut6Z9KUeEtEXpZf8AkV/8aYfCGhNjNkTgYGZ5Dgf99UAPPi3Qwf8AkIIfojH+lRHxjoI/5iCn6Ruf6VKfCeiH/ly/8iv/AI0z/hENCIx9hOOuPOk/+KoAU+LtDAJ+3rwccRv/AIVGvjLQCwX+0ACemYnA/PbUv/CJaH/z4/8AkV//AIqk/wCER0MnJsie3Mz/APxVADW8YaCrBTfjJ6fun/wpg8Z6ASB9vAJ6Zif/AOJqb/hE9EyD9iOR0PnPx/49Tj4U0U4zZ9On71/8aAG/8JbofH+nA5GeI3P9Kik8Z6BGMvqAAz/zyf8A+Jqx/wAIto3H+h9On71/8aiPhDQmZHNj8yHKnzn4P/fVADB4y0E/8v3/AJBf/wCJp3/CYaF/z/f+Qn/+Jp//AAiWh/8APj/5Ff8A+Kpv/CIaFgf6AOP+mr//ABVADT4w0If8v3/kJ/8A4mlfxhoKY3X+M/8ATF//AImpR4U0Uf8ALl/5Ff8AxoTwpoiZ22WM/wDTV/8AGgCv/wAJnoGD/p44/wCmT/8AxNT/APCWaHkf6cvIz/q3/wAKiXwdoK9LD/yNJ/8AFVJ/wiWiZ/48j/3+f/4qgBT4t0JRzqMf4K3+FNXxdoTEgahHkf7Lf4Uh8H6Ef+XH/wAjP/8AFVB/whPh/czGxJLHJzNJ/wDFf5zQBVu/EvhK4YPdXFnKw4BkhLn/ANBqZPGXhm2jWOK/iVB0WOJsD8AvFH/CC+G/+gd/5Hk/+Kp58D+HT/zD/wDyNJ/8VS2FsQz+NPC80bRzX0ckZxlWgdge442//qpU8YeF4I/JjvIlj5+RIH2+/AXFPHgfw8FIFicnPPnPkfrSP4F8PMRiyZcA9Jn/AKmmMLXxR4Yg3fZriKLPXy7Z1z+S1KvjXw83TUP/ACDJ/wDE00eCPDwORYHHp50n/wAVSjwT4fGf9BJye8z8f+PUAQzeNPDEyGOW+V0bqrW8hB/DbVS38U+DonDwS26OOjJZuCP/AB2rcngTw87ZFm6jGMCZ/wA+TVdfh94eGf8ARpef+mzf40CH3HjLwpdqIri8ilQnhZbZyufXlcUtp4j8I2e6W1ns4Cy8mKAqSOuOFz+FNPw/8PE8W0g47TN/jTD8PfDx/wCXeX/v81Aya68TeEbsqbm6s5ivCmSEtj8xU1r4q8L26+VbXttEnJ2xxFR+gxVT/hX3h8/8u8v/AH+alX4feH1zi3l5/wCmzUAap8X6AOupxf8AfLf4UN4v0BcbtTiGf9lv8Kzj4D0InPlT5zuz57dfXr1p8ngbRJMb4p2x/enY/wBaAL3/AAl+gY41KM/RW/woHi/QCAf7SjAPqrD+lUV8C6EibVgmHOcidx/X2H5VP/whmijG2GUEMWB89zjJz3NAFr/hLNC/6CMX5N/hSHxboI66lF+Tf4VnnwNohzmKc54OZm55z6+vNPPgrSD/AM/X/gS/+NAF0eLdBPTUovyb/Clk8WaFHjfqMYz04b/Cs7/hBtEAAEc4A7CdvXPr60sngjRpBh0uGGMczsf6+woAvL4u0F87dSiOPZv8KT/hL9A/6CcX/fLf4VQPgXRGGGinYZJ5mY9eveo28A6AzMxt5ck5P75j/WgDQ/4TLw/v2/2lHnGfuNj88VTvfEXhO+VReXFnOFJ2iaAtj1xlaE8C6Isgk8u4LYxk3D8j0znpTpvA+iTMWkinbkkbp3OPzNAjNbVPAkfVNLXP/TqP/iakk1rwRMQZG01yqhQWtgcADAH3egFTy+ANBlTY0U+3ptE7Y9fWoU+HXh1M4tpef+mzf40DGpq3gdDlBpikc5FqB/7LW0PGPh89NTi/75b/AArJPw88PksTDOS33j57c9+eaD8O/DzdbeX/AL/N/jQBcuNe8K3rh557Od1GA0kO4genIp8PijwzZq8cF3BCgO4rHCygnHXgcms5Ph14dTO23l5/6bN/jUv/AAr/AMP/APPvL/39agAn8SeELiXfPJbSSMcbpLRiT25JWrNt4v8ADMSeXBdpGg/hS3dR+W2oz4E0I9YJf+/rVEvw+8PLnNrIcjHMzce/WhgxJde8HyOzyG0d2O5mNoSSTzknb1q5H4z8NxoEjvgqqMBVgkAH/jtQL4D0FCxSCZAwwQJm6enWj/hA9Cyx8qfLfePnNz9eaV9AZcXxn4fY8agPxhcf+y1IfGGgDrqcX/fLf4Vn/wDCB6CG3Lbyqc5GJm4/Wm/8IDoOSTBMSTkkzNz+tMDWHivQj/zEY/yb/Cpm8S6OvW+jH4H/AArDbwHo5IKG5QA5AEvQ+35VYbwbpzqVaW5Knt5n40AXf+Es0L/oIxfk3+FP/wCEp0MsV/tGHIz6/wCFY48CaOsvmobhWzk4lPP49amXwXpqtuEt0G9fMoA0B4r0I/8AMRj/ACb/AAp48U6Gcf8AEzg596yT4H0khxuufnxn971PrTH8C6U6bWlvc9m+0HI/pQDNQeLtBPTUovyb/Cl/4SzQv+gjF+Tf4VnxeB9Gi+6LnPr9obv170r+CdHfGftXH/Ty/wDjQCLY8ZeHm6anEf8AgLf4VMPFehEZGpRY+h/wrFb4feH2JLQTEk5JMzc/rU//AAguin+C4/GdvXPr60Aap8UaIP8AmIR/kf8ACsq78QeErp1e6nspnAwGlh3ED05FK3gbRXDBkuCGOSDO3P60h8C6GyqphmKr0BmbA/WgCxb+KfDcCCK3vYI0zwscZAH5Cnf8Jn4fwD/aAwf+mL//ABNVv+EF0PJPkyknkkysc1PH4L0JFVfsrsFzgNM/+NAGYfEXg0uXJtd5OS32Nsk+v3Kvv418NlCj34KsMFTBIQR6fdpG8DaA7Za0cj085/X6/hTpvA/h+Uc2TD0Imfj9aBIpw+J/CETh4ZbdHXoy2jAj/wAdq4/jTw5IpR74MrDBBgkII/75qQ+C/D5/5h//AJGk/wDiqVfBfh9emn/+RpP/AIqgZTh8UeFLZwYZ4Inbjctsy/rtq+PGOgH/AJiKj/ejcfzFMbwZoJUgWRGRjImf/wCKqB/A+hsCot5VU9VWZsHnvzQBf/4SzQv+gjF+Tf4UHxZoQ/5iMX5N/hWa3gXQ2LEwzZbr++bn6808+CNF2BBHOqYxtE74P60AWV8ZeHnBI1SHgc8N/hT18X6A3TUoj+Df4VRk8DaJJu3Rznd97M7c/XmhfA+jKSQLoEnJ/wBIfn9aALx8X6AP+YlF/wB8t/hTf+Ex8P441OM/RWP9KqHwPojspkiuJApyA1w+M+vWhfAvh8bt1m7sTks0z5/nSAsN408PqedQH4Quf/ZacPGOgn/l+/8AIL//ABNNfwboTrt+xEDnGJn4J79aP+EM0DaF+wnA/wCm0n/xVMVxB408Pn/mIf8AkGT/AOJp/wDwmOg/8/8A/wCQZP8A4mkPg3QCSTYkk8kmaTn/AMep7eENCbrY/wDkV/8A4qgYxvGegL1v/wDyDJ/8TUp8XaCP+YlF+Tf4VRl8DaDIR/orrj0lb+pqVfBWgqSfsjEZPBlf/GgB/wDwmnh7bu/tFce0T56Z6YpG8aeHx1v+v/TGT/4moJPAvh6QgtZMTu3E+e+T7Hml/wCEG8P7wwsmAH8PnPg/rmgCoviTweG3K9sGznItGzn/AL5q8/jTw46lXvwVYYIMEhBH/fNO/wCEK8P5z9gOPTzn/wDiqUeCvDy9NP8A/I0n/wAVQBmxeKPB8Lh4pbdHHRltHBH47aty+MfDFyhjlvElTur27kfkVpzeB/DxUhbEqT3Ez5/U0/8A4Qnw/kH7AcennSf/ABVAFW38UeE4GLwXFvE3TK27Ief+A1of8JjoGGP9ooQp5wjH+nNVZfA2gSKqtaP8owD5z+v1/wA5qN/AeguBm3k4/wCmrf40AR3XiXwjdurXM1tM4AUNLbMxAPPUr0/lViDxb4WtYxFBf20UY5CxxlR+QFM/4QTQNuPsr59fObP86jPgDQCCPImwRg4mbn9aARbu/E/hm5iMV1eW00ROSkkZYH8CKIPFnhqCNYob+3jjXhURCoH0AFUh8P8AQQoTyp9oGAvntj19acPAWhDP7qc5GDmdjnnPr680AMn8ReDmmMsslm8rfMXNsWJx6nbWkvjHQGUFb8EH0ifj8NvFZ58AeH2OXt5nOD96dj/X1OavweDdDhhMK2shQ8EG4kwec9N2KAOshkSaNJEOUcAqcYyKkqOKNYo1jXO1RgZYk/makoAKKKKACiiigAooooAKKKKACiiigAooooAKKKKACiiigAooooAKKKKACiiigAooooAKKKKACqN//qx9avVSv/8AVj60AWov9Wv0p9Rxf6tfpU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DUP9UPrV+qN/8A6sfWgC1D/q1+lSVHD/q1+lS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NQPyLx3q/WfqH3F+tAFyH/Vr9KkqOH/Vr9Kk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ztROET61o1n6hjaufWgC5FzGv0qSo4v9Wv0qS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rP1Don41oVnaicKn1NAF2L/AFa/SpKjh5jX6VJ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n34yq/WtCqF90WgC3EMRr9KkpkX3F+lP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o3vRavVRvfurQBbj+4v0p9Mi+4v0p9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K96LV2qN70X60AXI/uL9KdTU+4PpTq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N70Wr1UL7on1oAup90fSnUyP7i/Sn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rwZC/WrtUrzov1oAtp90fSnU1Puin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rwZC/WrtUrv+GgC2n3R9KdTV+6Kd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TuxnbVyqV2cbaALi/dFLSL0H0p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qd3jK1cqnddVoAtr0FLSL0F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Uueq1bqnc9VoAtjoKWkHQU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VO6Ygjgn6Vcqnc/eWgGWkOQOCKdSDoKWgE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rr7y1dqldfeWgC4OgpaQdB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U7n7y1cqnc43JmgC2OgpaQdKWgAooooAKKKKACiiigAooooAKKKKACiiigAooooAKKKKACiiigAooooAKKKKACiiigAooooAKKKKACiiigAooooAKKKKACiiigAooooAKKKKACiiigAooooAKKKKACiiigAooooAKKKKACiiigAooooAKKKKACiiigAooooAKKKKACiiigAooooAKKKKACiiigAooooAKKKKACiiigAooooAKKKKACiiigAooooAKKKKACiiigAooooAKKKKACiiigAooprsEUs3QDJoAdRXCnx74bEip/aHXPzeU+B9eKsQ+N/Dkylk1SPA67kdT+orreDxCV/ZTt/hZzRxdCXw1Iv0aOyorhj488NqzBtRwBjB8lyD9MCpT438ObmH9pp8oBOI3PX045oeDxC/5dT/8BYvrlD/n7D70dpRmuFHjzw2XCjUeuefJcAfmtSS+N/DkQUf2khz0Cxuf6Ung8Qnb2U7v+6yliaL2qR+9HbUV5/8A8J94cBjH21jvPJ8pvl+vFW28beHN+P7VT0/1b4/PFP6liF/y6n/4CxPFUUrupG3e6O1pM+tVLKaG7t0uLeXzYZMsr+ozVkA1ytNOz0aOhO+o/NAOaTFKBikMKKKKACiiigAooooAKKKKACiiigAooooAKKKKACiiigAooooAKKKKACiiigAooooAKKKKACiiigAooooAKKKKACiiigAooooAKKKKACiiigAooooAKKKKACiiigAooooAKKKKACiiigAooooAKKKKACiiigAooooAKKKKACiiigAooooAKKKKACiiigAooooAKKKKACiiigAooooAKKKKACiiigAooooAKKKKACiiigAooooAKKKKACiiigAqpcjLLVuqN2wDpzigC6OgpaQdBS0AFFFFABRRRQAUUUUAFFFFABRRRQAUUUUAFFFFABRRRQAUUUUAFFFFABRRRQAUUUUAFFFFABRRRQAUUUUAFFFFABRRRQAUUUUAFFFFABRRRQAUUUUAFFFFABRRRQAUUUUAFFFFABRRRQAUUUUAFFFFABRRRQAUUUUAFFFFABRRRQAUUUUAFFFFABRRRQAUUUUAFFFFABRRRQAUUUUAFFFFABRRRQAUUUUAFFFFABRRRQAUUUUAFFFFABRRRQAUUUUAFVNQ/wCPK5/65N/I1boIBBBGQaAPixrK5a5RDG0YlcJlhwCTVqGyFobmW6i82CGY2uVOPnwcH8MV7b4m8Sroev21jeadZGzfa6vt3FVyRu6cH2x+NekDTtNmTeLK1dZDvz5SncT36V9nPNlGMZyptRlezTTvt5ny/wBRlUcowmuZNcyaa+662PlqHQnj1K0sbxxF9oyEdHDY6dav6t4c+zXUNtGZHllC4bb8ud2Ovp7+tfQWmrp+pPdk6XCn2adoAzRLlsAZxx+FctpniHS9S8SrpUOlopiDjzWUAhl6jH1HWnHNHOV1CVox5pWS2tfvsZTy9wivfV5Ssnd77bJHnOkeGba+tJJXtnxFId0gmxwByPoMVhXGgwxRJNcTyRRsNwAXJIPKn05B9a9tbxFoo17+wZLIR7W8tJNmF8w/w4A7+vvXSahYaNYWMs91axLbQqS2VzgZzwPrWLzWUGnOMlGWsdFsbxy92apzV1pLX/gHz9rGhaba6SNRtUuFSb5YxJgnOOv864hIJWKjyn/eLlMj7w/rX0ZoE2m+IYJpIdBRoEkYIWAVenHU9fcDjNa8Nzpo1Kz0mbSI4pijeWJI1OwAE/KcEEdeQfwroWZ8smnCba1adk0rXuZxwMnDSUddnrZu9rXsaXgxDH4c01SMEQjiumqOKNIY1jjUKijCqBwBUlfH16iqVJyW0pN/efTUouEIxe6SQUUUViaBRRRQAUUUUAFFFFABRRRQAUUUUAFFFFABRRRQAUUUUAFFFFABUUs0UKl5ZERR1LMAKWaRYYnlb7qKWP0FeX21gutWk/iLVl88Kjva2rHEaKB3x1ziumhRU+aUpcsI7u13foku7MK1Vwsox5pPZbadW/JHpNve2lyxWC5hlYdRHIGx+VW65C10uHVdPEl3b2aSS4kjltBgqcZB3eoP4VqaJcSvFLa3LF7m1fy3cjG8dVb8RinUoKKdpXcfiXb5ptE06zla8bJ7Pv8AekbdFFFcp0hRRRQAUUUUAFFFFABRRRQAUUUUAFFFFABRRRQAUUUUAFFFFABRRRQAUUUUAFFFFABRRRQAUUUUAFFFFABRRRQAUUUUAFFFFABRRRQAUUUUAFFFFABRRRQAUUUUAFFFFABRRRQAUUUUAFFFFAHM+JvE2meGYIZtSlZFmfYgRCxPqcegqTRvEuj63LJDpt9HcSRruZVBGBnGeRXi/wAT/t17420a0t9KGo+TAzxW0p/dysc5JzxgYXPrjFdl4C1y1uNRudKuPD0Oj6vFHvkWKJVV0z2I57g9/WgD1iiiigAooooAKKKKACiiigAooooAKKKKACiiigAqjdDLp0q9VK6PzpxQBcHQUtIOgpaACiiigAooooAKKKKACiiigAooooAKKKKACiiigAooooAKKKKACiiigAooooAKKKKACiiigAooooAKKKKACiiigAooooAKKKKACiiigAooooAKKKKACiiigAooooAKKKKACiiigAooooAKKKKACiiigAooooAKKKKACiiigAooooAKKKKACiiigAooooAKKKKACiiigAooooAKKKKACiiigAooooAKKKKACiiigAooooAKKKKADPOKKKKACiiigAooooAKKKKAPM/Gfh5fEE11sY/abW2RogB1JLnb+OBXKfD7xX/Z8v8AYOqOIwjskcjtwhH8JJ6DrivWoZUbXrqMZ3LaxFuOPvPXkfxP8L+SX1myi+R2BuQv8Jz978cjNe9gasakPq1X4ZL3H2f9f5Hk4mE6bdanun7y7o9W8OvDIl+8BDRteSHcOhPGSD3rxbwMqHx5cktyDNtHqc/4Zr1L4bIg8KWO0Abg+7GeTvI7/SvN/BVs0fju7V/+WZmK59M4reglCeKhe/LTcdetla5lXbccO3o5TT+/WxNDbReIfHU9xvAitpBI3mADOzA/EcCrvxhv5dtppwIWFv3znuTyAP51nfFa1gg1S2mtlZLmePMmzjdzgH9P0p/xJ0+8m0vSdQUFljt1WZicYOMjI/OuiEVUWEqOXuL3UnpZpd/loYuXs3iIWvLdtdU3t9x6/wCF7SOx0PT7eIfKsCk+5IyT+JJNaEttDcXFvc4QyQM21upAIII/lWX4auo9S0Gykjc4aBUYqcFWAwf1FePeHnuf+E+lge7uDELiUEBsBtobGQOPSvIeHlVrYj3rSjzN+eup6PtlTp0fdupOMV89j6DoozXk/ifWL211+SI3UltZw2wcBVB3knBIGRnGffp0rhw9CVaXLG2zf3HTXrqlHmabu7aHrFFeX+Jda1CK70GHSLkStdK2TtGyQYXk56Y5NPv7rXdG1TTDc3sc9tdzLDIqR45J7A5x16jHTpXTHAVJKPvRXNdJPfQyli4xv7raVrtWtr8z02qt9dRWNrNdTEiOJC7YGTgVwFvd6zq+vamlpdR21vZEQqrrvDN3JHHPFRJqt5f2HiLTNQhRZrGEgPGSQ42nB/QH8fas/qkkuZtNWUmk9UmDxa5muV6NpPSzaXqd/pd/DqdlDewBhFMu5Q4wR9av1z3hKIQ6BpyAgjyFOQc9Rn+tWPEN/Lpmk3V5DGJJIlyqnucgf1rOrRtWlTjd2k4r77G0Kq9kpy0XLd+Whs0VwXg3XZ9XyJb23nKxhnQRFJEY449CB6irHjLWLvR0spLYBlmmEbKACxJ6YzVywdSNZUXbmbMYYuE6Lqq/KdrRWVp0l+tq8uqC3SQfNiDJCrjvnv16VzGka3q2uR3F3p8NolorlIRPu3PjvweKzWGqPmta0d3dW189jZ1oK1767Kzv9253lFc74Z1g6zZvLJCIZ4pTFLGGzhhXRVnUpypycZKzRpGSkrrYKKKKzKCiiigAooooAKKKKAKt9EZ7SeFfvSRso+pGK5PwhdquhfZ7mNlmsd0NxEVyRj2HUEf1rtq57U9Cgvblb2Kaa1vFG3z4GwSPQjoa66E4ckqc3ZSaafZq+/lqc9WMk1OKu1dW8n+plafLE2tvNZ2zw2CWhWSRkMSBt2RwQOgz+dWPDE/2641W/QgwTXO2PH8QRQu78agu/DEt+Vjv9YvLi1ByYeE3fUgc12EEMdvEkMKLHGgwqqMACuvEVqai+WXNKUeXq9L3u20rv5bHPQp1Lq8eVJ36LW1tEm7L9SWiiivJPQCiiigAooooAKKKKACiiigAooooAKKKKACiiigAooooAKKKKACiiigAooooAKKKKACiiigAooooAKKKKACiiigAooooAKKKKACiiigAooooAKKKKACiiigAooooAKKKKACiiigAooooAKKKKAPLfFnivVPDOuQmfT3udEliH7yCIlkfODk5x7/Q1znhOW68UeOJPEg065tNPhtjFC067TIen9W6enWvdSAeooAx0oAKKKKACiiigAooooAKKKKACiiigAooooAKKKKACqN0fnWr1Urn76dKALg6UtIOlLQAUUUUAFFFFABRRRQAUUUUAFFFFABRRRQAUUUUAFFFFABRRRQAUUUUAFFFFABRRRQAUUUUAFFFFABRRRQAUUUUAFFFFABRRRQAUUUUAFFFFABRRRQAUUUUAFFFFABRRRQAUUUUAFFFFABRRRQAUUUUAFFFFABRRRQAUUUUAFFFFABRRRQAUUUUAFFFFABRRRQAUUUUAFFFFABRRRQAUUUUAFFFFABRRRQAUUUUAFFFFABRRRQAUg5AyMGlooAKKKKACiiigAqC6mW3t5Z2+7Ghc/QDNT1m6yhfTL1B1aCQD/vk0AeZaD4y0yTUbu4v4o7OYrgSmRjuXI4we/0rrn8VeHLuOeCTUIWjI2OGBAYEduORzXzrqXh/VLMb57csuSdyncB7cVQfSL2MeY1s+0KGHXkHntX208no1WpRlJRSsrO/3XPkY5lWgmmou+rvFr7z3eDxZomjW1ha2E0TWe/Y26Us8YJJzjB4B9ex4rOt9Y8JWOptqcVxMLp5yjMJCwYMMliDn5efrkV4vFpV1JGH+zuo44IOTn60txpF8gVjaybAQA3Y+lbxyimm3zyvK6k77p66nLPNZSSVo8q2X8ttLr0PdX1LwdJqE+qT3gnuI8bTIWI6ZARfb+tbTeLfDl/ZMsl1EySIcwyjB6dD6V83WthIJUEySRQ7iGZUL4PYYFWYLEKGa5ZoosMImUAl2B4GO1YzyiDsnUn7q93y+5b/AInXHNJxu404u797z+/oeueGvEXh+y08NDqUmnqxJktHUyhGI6qcE44q1peueEbabzEl33ahpjdTKVMkhzkZ9eT2wPrXht1pd5GGka3k7c57VJbaNeXW5hEQo6E8bvpjrW9TLYSc3zyXN2a+5u139/qYrHTtFe67W3i9Ple33LTofYdpcRXdtFcQtuilQOp9iM1xHii0l1T7XYvp0s7Mo+yzbF2occndnjnsfSun8OK66JpyuMMLaMEf8BFbNfHOSw1eajd8raXfR/1c+plD29FXdm18vuPI9Y0i5s5/CyJuuJLTKmNcKWwFJx2HAPfnFaM+nXGua1ZXJS/hhtXErC5AVcg5woH0FegTWkM1xDcOpMkOdhzjGRg/pVuur+0pLkkkudczv2cnc53glLmi2+V2+aSOFhsrjRNQ1KaP7RJBesZU8mPfscnn5fXn6Vn6doeoPY63dXwzfaghRVOMhQuFzg4z7e1elUVz/XGotKKUmlFvyW35amrwqcrtuybaXm73/M5O1F/p1jottDAzYVEuBgfIMDOfpz+VbmqeebOUWxIlIAU7A+OfQ9a0KKxq11OXNypPmbfnd3NYUXFNcztypLyt1POPD+gXFr4hl1J0jjhaErhFKhmJHYk4rZ8VWFxfS6UYUZkhvEkk2kDaB3/CuuoraWNm6sKjSbha19du5jSwcadKVNP4r3srb9kYOoPdTX0dgsDGzngcTTY4UkYHPr/jXG+Hhqfhiyn06bT5blIiTBJEM+YSc9ug+teoUVFLEqEHBwTi0r92020/0NJ0HKXMpWknp1srao870SG58N2amWxnuZ765Ly+QN3lg/3uw/lXolFFRiK3tpczVpPftbovkaUqfs1a91/VwooormNgooooAKKKKACiiigAooooAKKKKACiiigAooooAKKKKACiiigAooooAKKKKACiiigAooooAKKKKACiiigAooooAKKKKACiiigAooooAKKKKACiiigAooooAKKKKACiiigAooooAKKKKACiiigAooooAKKKKACiiigAooooAKKKKACiiigAooooAKKKKACiiigAooooAKKKKACiiigAooooAKKKKACqF1/rEq/Wddn94lAGgOgpaRegpaACiiigAooooAKKKKACiiigAooooAKKKKACiiigAooooAKKKKACiiigAooooAKKKKACiiigAooooAKKKKACiiigAooooAKKKKACiiigAooooAKKKKACiiigAooooAKKKKACiiigAooooAKKKKACiiigAooooAKKKKACiiigAooooAKKKKACiiigAooooAKKKKACiiigAooooAKKKKACiiigAooooAKKKKACiiigAqpf3kFhay3Vy+yGJdzNVuuA+JV+bLw+6qSGuJFi49OSf0Fa0abqVIwX2ml95lWqKnCU3slc1dH8VaVq9wttazN5zKWCuhXOOo+tdVXh3w90u0e/i1GwvYXkjT/SYCrKUyCOM9frXfWHiaK68QXelDDJGq+W6KTk4+bP6V6ONwUadVwo80lGN5X3X5HFhMW501KpaLk/d8/xZ2dHSuP1Txbplg88QZ5poSVZI14DAdCa5bxn4kjvPB4vLAuFuZFibsU7kH8scetclPCVZuPutKTSTa01OueIhHmXMnKKu11PWFYN0IP0NAYNnBBwccV55oLNouhR6hLLJdRvCh2Km0occ9TzzxUHw4vxeQ3+Zy0jXBlaFl+ZN3v3/wDrVtUwMo+1aleNPRu27vaxjTxSlyKStKfS/Tuel0VzTeJdOFvLMrSuYtwaNYzuypwR6frRrWrPBo6ahY7H8wx7N5wCGIH9a5lhqrcVytczSTasrs2+sU2m1JOyu7O+x0tBGRg9K42fULhPF1pYGTbC9i0jIOQW3f8A1q3bfVLee2ubpSfJgLBm9QoySB+f5VM6MopPo1f8bFqpFu3W9vwuaHkxYx5aY/3RTPs0G3b5Ee302DFc5J4s0eKGGeS5KQyttVyhwDzwe46VvJfQPdi1ViZGh84EDKlc4yDVOFaO6kt+/Tf7jNexne3K++3UlNtAesMZ/wCAikNpbNnMERz1ygqAahCb2WyG7zoohK3HGCSOvrxVCy1uC6kjR4pYDIcRmXADn0GD1oXtrXXNZa9fvE4UU7Wjd9NDWFrbjpBEP+ACoRp1iP8Alzt/+/Q/wq8xwpPPA7DNeTeIbnWdNsm1KG9vAd6/JLGu0jd0x26jtW+GVWrK0aji20tW9W/QyxEqNJJygn8keoG0tiu028W302ClFpbDGLeIY6fIOK5nXb+QWemeWZFe7nRSsTbSQVJIznjtVvQYTCksrNOyMMhpLnzV46gHPaoaqqDk52s7Wvq2h/unNRUE/NLQ6MAAAAYA6ClrzO18WXd9cMbO0MkbSFI0PAKj+LccYJwePpXo0sywwPPJwiIXbvgAZNZ18PUpW51ZtX8zalWhUuofZdmTUVxdhqt/f6K17BZyPJNMwhQOAdmeGyemKzvC+sX1zrdzp13uHlW4ZgzhsMCOePXd0rZYGq1N6Jw3V9dN/uMXjad4LVqeztoei0Vw3i/xONFUQW6GS7Zd/wB3IRc9TXYWc32m1gmIwZI1cj0yM1zuhNU1Ua91uyfc6FVi5uCfvJXZZoqvd3EVpBJPNII40GSxGcVz3hPVpNXtbmSRixiuGiDFNmQMH7vbrSjSlKEppe7Hd+o5VIxkot6vY6miuVvtbkTUZtOtraaWSONXZowuUzn1Iz2q9LqMlnpD317A0cka5KEgknOB09eKbozSTtvsurEq0XJq+2/ZG5RXCWXiC+a7tReWggt7kkIzDA9jnPX2967pmCqWY4AGSadahOk0pq1yaNeFZNwd0nYWivOrnxtHb2rXTafctB5xRZFX5WXPXJ7+1bmseIYrG0s5oIjcTXjL5EI4ZgcEnHsDWrwVdOKcGuZ2XqT9ape97y91XfkdTRXNaNrh1C6mtLi0ktLmNQ/luc5X1zU/iLWY9Ds1uZIXm3yLGqJjJJ+v41lLD1FNQa952t53NFWg4uV9Fv5WN6iuKl8XWtvPBDd2N9bGZwivLEAuT75rtc0qlGpTtzxcb7XW4U6sKnwyTtv5BRRWFr+rpo0EMzxGQSzLF97GM9yfSohCU5KMVdt2SLlJRTb2Ru0UUVBQUUVh6trlnpMsEVyZPMnzsWOMsTj6fWrhCU3yxTbfRakznGCvJpLuzcorI0vVrfU/M8hJ18vAbzYinX61r0ThKD5ZJp9mKE4zV4tNd0FFFFQWFFFFABRRRQAUUUUAFFFFABRRRQAUUUUAFFFFABRRRQAUUUUAFFFFABRRRQAUUUUAFFFFABRRRQAUUUUAFFFFABRRRQAUUUUAFFFFABRRRQAUUUUAFFFFABRRRQAUUUUAFFFFABRRRQAUUUUAFFFFABRRRQAUUUUAFFFFABRRRQAUUUUAFFFFABRRRQAVnXf+sWtGs66/1q0AaC9BS0g6CloAKKKKACiiigAooooAKKKKACiiigAooooAKKKKACiiigAooooAKKKKACiiigAooooAKKKKACiiigAooooAKKKKACiiigAooooAKKKKACiiigAooooAKKKKACiiigAooooAKKKKACiiigAooooAKKKKACiiigAooooAKKKKACiiigAooooAKKKKACiiigAooooAKKKKACiiigAooooAKKKKACiiigAooooAKKKKACsbXRp5siupkfZ2YAZznd2xjnNbNZeraXb6rCkNwZAqOHUxuVIYdDxWlJpTi22ldXa3XoRUTcWkk3bZ7M8uFrbaL4w0r7Hl4LyEjbjBw2eT69jz6Vb8K2Fh/wAJRr0RsIg0EsckOB9zGenpzg12Wk+GbLTLw3qPPNcFSgeZ9xUe1Ml8O/8AE+/tmC+mhdwqzRAArIBjj9BXuTxsW7KrK/Jbn1Wt7rbttc8yGG5Vf2atzaR00VrM8k8P2r3y6oRorXzS3TLu84R7Oc9+nX9Km8Q6HLpfg+0inT979u3KgOdisD8uR16CvQ73wfG17Peadey2L3AIlVFyrHOc+1b91osN7p1vY3k0swiZXMhOGZh61rPMYr2fLL3bx5k73Vt/K3oYwwknKpzQ1aavpZ9vP7/I4zxjdQ6eNJ06KwSdJ3z5QYg5GAMAEZ+p4rL8EqIfGGrQx2zW0Ztw3lFw2Dle4/Gu/wBe0I6nPbXcF3JaXlvuEcqgNwRgjBqDQPDaaTdTX0l3Lc3k6lZZHGN3IPTt0rCjiqaoTUpe9KMk1du7e3l8zarRmq0HCC5VJapJWXXz36HH+ENGsbrw9PezQlppfMOWYnbgnlaob2l+HlkGBAE6rnOMjzSOMdK9Z03TYNOsFsocmMbuTjJySf61VGiWn9mw6c25oInDjJ5JDbv51MsdGVW7k3BVYuK7JX2H9V5Ie5CzcJX2u2+j8zyj4jpqM3iS2j0zzRObE7jGSDt3NmrOmXNsngbUbrTEkjushbgltzbsrkj2wSfzr1j+zojqn9pkt5wg8gDsBu3Z+tUrbQbO3lvTGpWG8XbLEDgZ5yR6daUMbSWHjTa1Vm/71pN8r8uq8xyw0/bOejTb07aWv+jOC8TW2kSeEVvwcylVaOV87nfPIP15qLWL+40aXQ9cVS8c9skU6I2C525xg/54rtF8MwMqQ3DJPboflWRMtjGMZzx9QK19X0q31WwNlLlI+CpXqpHTFWsZSi4xbc487euyi1axnHDz5ZOMOSXL0tdy79jzjT7tls9f8TmGbdLlIFlbBCcDt6HH5VklHt28P3AilV5rmIvI53LIGIPGTxjJ7d+terz6NDJop0hGKReUIw2OeO/51g2/he4BtBc6kZktJVeFfKAwFxxnPsK6KGMw6k3eyjJJXvrFK3bruc9fC1bQvHndm3a3xP16f5Hdk4GT0ryvXGk8UasmmQGT7FbSZlZTgMw6nOO3IFel3kLXFtLCrBTIpXcRnGfauNs/C8+nBxYah5Jd97MYgS3sfb2rysDOnTk5yaUor3E07X7v0O/HKrKKhBOz+Jq17dlc29Z0g6hHarHOYTbOHQ7c8gYGf1rktNkvLC81+znnWR47fzkZFAXlTzjsenr+Ndbqdpq000EllqEcCxr86PFuDn1NJoujCwNzNcSi4urpt0z7cD6AelXCqlRmpTi007K2t7ry8rjlTvVi4wkmnvfS1u1zzHRdJgufBs9wJ4+I5GZdgJDDnGTzngfpWtp+oyw+DdMtRlru/wA28XOcAsRnPstbqeE/s4nt7O7MFpO2XXaWb6DnA+uK2otEjivLCQHMFlCyRKx53nA3Ht0H5mu+viqVVvmnzQ51JRtbRJ6fN6HFSw9WDuo2ly2cr31bWy9NSzLpijSDpsBWNfKEYJH61594esv7J8aXVsGVzLblmIAH909ulej6nb3k8aizuxbsDlspuDD09R+FYujaDJZ6hLqN1cLLcOuwBE2qB+fJrkwuJ5YVnKa9+MrrrdnTXotzp8sJe41Z6WscDcqYbHX7q72+fcFliLtyVPPA+mPyr0Lw1qCPYWNtPJEty0I2xp12gDr6GtjVbL7fYT2gbZ5q7d3pWQ1jPJrdpIjyR21nAV4GA5PGPyx+VEsTCvTcJK1tnfZRjp+P5kxoOhU5735t9N236nUEZrjPBpLLqzEAZ1CXgfhXZ1k6Rp/9nRzpv3mWZpSfrXDSnGNOqnu0kvvTO+opOcLbJu/3HNaz4aNxe3epxTlZpEACglcYXGcg9eP5Vy97qU154OsJpi0jG8RJSz8uAx6n8BXdX1jqty0yCWxWN8qshjYuFP44zinXHh21fQzpEfyIBlXPOHznJ/GvQp4mMY03UabjKDi+qS3Wh57oyc6nImuaMk77N9LFDxm8TWmmxspYS30ICDqRzWz4mV20PUFjGW8hu+OMc/pms+30m9mewN+1qsdmdyxwKSGbHB5HH4V01zCtzBLA/wB2RCp/EYrkrONOMIJqTUpPurO1vyOqi5TcpcrjeKWumuv+ZxOqmD/hBnxtEf2JMYPGcDH61k6PtbXdDRtuI9JVox6MeCR+FXbrwxf3dtFp81xALVHG6VS290HTK9M9Oa3NS0eUXllqOn+V9otYzF5cpIV0x0yOhH0716Mq1Nc6U0+eUmuyvFpX9W+vzOWMZtRvBrkUU/OzV7elum5TmjB8a25QEMLFmc9cjdgfSqnxCZltdOKRGVvtseFAyc89B+n41u6TpsyXs+qXwQXsy+XsjYlUQYwBnr0z+NWtX0+S/ksWSRUW3uBMwI5OARgfnXHGpGFajqnyJXfTds6alNypVLX9/bTXZLY5HVoNR8T3Nta/YXtNOilWZ5Z1AkyB0Az74zUdva3+t69qIlvpl061nVVRcAMy4O38P1r0yuf0PS5NObUXkdGa6unmUqOinGAffrSpYpRjLlilyx92+vvNq7162HKg21dt3evTSz09DmPEskcJvbmPxFLHcxxsyWySAqCB02j8sn1rG8QXF5qfhrQJwoN5NdRbC543YbBP1x+tXrbQ9bt9N1LTVhtibyR3N00xOQe2MZz/AI10kWgulpotu7q/2BlZiOASFxkfjXXFwpKDcoPlnFpq17JO+2u/c52p1HJWkrxaa1snddXo/kZF7LrOjalphkvxdw3kwiljZAoUnuv05x9K29YYfagra41oNmRBGqluOSehJ4q7q2nSXt3p0qMoS2n8x8nk/KQMVjW2l3+n6pqVzBBbzm8O+Od22tGem0jB4HtXNGcKijL3IzSfRa66LXT5mrUoNr3nFtd9O7vv+n4ml4Tv5tR0qOeeQSPvZfMC43AHAOKo61puoSa1Z6pZpBKLaF1Ecjlcscjjj0NXvCem3GlaUlrdMjTB2ZihyDk5q3dzarHOy29nbyw4G1mnKnOOcjae9Q7RxM3T5Wtd2kmno+q7lr3qMefmT0e2t15alfQtZGqG4hkgNvdWz7JoiwbafqOvQ10Ncj4Y0S502W9vL64Sa7vJN7+WMKvoB+dddXLiYwjO0LWsttr21t8zag5OC5r3133t0uFFFFc5uFFFFABRRRQAUUUUAFFFFABRRRQAUUUUAFFFFABRRRQAUUUUAFFFFABRRRQAUUUUAFFFFABRRRQAUUUUAFFFFABRRRQAUUUUAFFFFABRRRQAUUUUAFFFFABRRRQAUUUUAFFFFABRRRQAUUUUAFFFFABRRRQAUUUUAFFFFABRRRQAUUUUAFFFFABRRRQAVn3Q/eqa0Kz7nHmr60AXx0FLSDoKWgAooooAKKKKACiiigAooooAKKKKACiiigAooooAKKKKACiiigAooooAKKKKACiiigAooooAKKKKACiiigAooooAKKKKACiiigAooooAKKKKACiiigAooooAKKKKACiiigAooooAKKKKACiiigAooooAKKKKACiiigAooooAKKKKACiiigAooooAKKKKACiiigAooooAKKKKACiiigAooooAKKKKACiiigArldf8SW+i3EFvJDJLJKNx2kDaucZOa6qvNdTijn8facskayKtkxIZcgHLYrpwsITqWnflSbdvJXMK83GOlrtpK/my/Z+MbaXUEtbiNYIpc+VMZQQfZh/DXWT6hbwXVtavIPNuM+WMjnAzXBfEXRrBtCluVhhhmtyGRlULnnBHHr/Ss2YGfxR4Wl2bg1lu64/gJz+Fdrw9GrGMqd4rVNPuk2nucsKtWneNRKT0aa83ax23ivXE0XT5JVki+1Efuo3bqfXH4H8aq+DvELa/byvLHHHJGQNqtkkY647VzOiadB4h8QaxfalEsq28xt4om6ALxnHfp+pr0GLTbHTjNdWtnHFKYyCY1wWHXGPwqJwoUqXJK7qtKSa2V9bblxnWqVE42VNNp33fmjXqvcXMFsoaeVI1JwCzYyaq6PcTXVhBNcLtlZfmG3GDn0rzu00qDxH4k1S41DEkFpIIYoQ+OR1Jx9K56eHTnONSXKoJ3dr7O1jWdZqEZQjzOWy2PQNO1ix1KWSK0nWRo+uPyyKrS+INLgjEkt5Eilygy2TnnsOQOD1q1b6Pp1s7SQWcUbMnlsUXGV44/QV5P44stIjaHR9M0+M6lcOuGjHEYJHBPb+grehQoVqsYRlPVrovn1Mq1arSpuclHTzfy6Hs1rcRXcEdxA4eKRQ6MO4NCTxPLJCrgyR43L6ZGa8i8UC58KeFbHTbKYieWTZJInBPBJx6c4pfCV3ptjf6fbstxLd3UI/0qUkKG2/dAx6ADNarL1KFSpBtxi2o2V27dX5GbxkoypwkkpSScr7LyXn/AF5nsLMqDLMAB1JNRTXEMED3EkirCilmfPAFch4j0nTXFxeapdy7XTZGpk2hDjooGM/Q1yOiPdt8Pr1JI3YDekAIwShI5/Mt+Vc9PB+0p88ZXs4pq3fou7NJYrlqcko2um0772PV7O+tr1d1vMsgwDxxx+NXMjOM8+leAeHBbWWt6ZFJ9p8uWNVBLkAS5yPqO2Peux1PVII/FksN7qctpDFbqIxEcBjyx3HB7H+VdGIy1wqKMW2mm9tkjChjuam5TSVmlv8A1b7z0+ivPvC8s2t6bqdvPeSy2/2h4obhDtcpwev+etYus2H2G7sNM03Vr83k0q5jaUsqR8liR+FYRwTdT2bmlPSys9mr320N5Yu0efkbjrd3Wln69T1uiuY161eRo55NXlsoUXbtjUfM/qc9fpWH4H1O6u9K1Cae7N0Yp3EUjrglQoI49KyjhnKlKopK0d1rfV27W/E19vaooOLV9nddvW56HRXlfhHOp2i3V1rl2t5M5JiWYADngBSD2Aq/4qvrka5pGlJcPDbzsGkZPvE54Gcccj/OK1eCarKlzLm676W36EPFxUHOz5Vbtrf5/nY9Forzvww90viPWbd7iWe1j2hGkbOCMcfqfyr0SuavRdJpNp3Sat2ZvSqqorpNWdmn3QUVi3uuWFlcG2mlbzgoYqsbNgepwOKojxJaNpV5qa5MFu5TI5LHjHHUckdaSoVGk1F2eztv6CdampcrkubsdRRXAXXjaxgt45RHIxdtoyjKp9SCRyK2YvEmn3F3bW1vLvaZsDcjLkYJyMjnkY/GtZ4OvBXlTkl6GaxdFtrnV0dNRWPe6zY2U5t559soTeVCk4X1OBXPahriXPhi61C1uvKZcoH2ZOQ2MYPqP55rOFCcrPldm7J20KniKcbrmTaTdrq+h2zSIrqhdQ7Z2qTycelPrz64keTxbopBZk+xuxz7g8/yrvI5opS4jkRyjbWCsDtPofQ0qtL2ajrur/i1+hdOpzc3k/0TJaKxdR1vTtNnS3u7gRyyLuVdpOR+AqPTtf0/Urk2ttPvlCbyCpX6jnvyKFQqOPMoNx720G6sE+VySfa5vUV5noHiiKNrq3vpzuW7kUNIxJC5yPw7V3FhqtnqCTSW8oaOE4d8YHTPWrq4apT3Wlk7razIp4iE3ZP3rtW66GoOKK55PEmjvC0w1CEIvXJwfwHU1ev9TtrG2W4lZmV8eWqDLOT0CjuaydOaduV3va1upaqwe0k7eZp0Vz51aURSSG2jBQj90Z1D/THQH2zVy31Wzns47wTKkMh2gyfLhs4wfQ5odKSV7fdqKNWMtvx0NSiqEWo2U0giivIHc9FWQEmsC71N7bxNFbS3Cx2ZsjIwchV3buuT7UU6bm7Ls39yuOVSMVv1S+bOuoqvBcwXAzDNHJjrsYHFNmvLWF9ktzDG/wDddwDWZoWqKhgniuELwyJIoJUlTkZHaknuILdQ080cSngF2C/zoAnorNl1SwhhWd7yARM20OHBBPpxTodSsppVhiu4XkYZVVcEnjNOz3sTzK9r69jQooopFBRRRQAUUUUAFFFFABRRRQAUUUUAFFFFABRRRQAUUUUAFFFFABRRRQAUUUUAFFFFABRRRQAUUUUAFFFFABRRRQAUUUUAFFFFABRRRQAUUUUAFFFFABRRRQAUUUUAFFFFABRRRQAUUUUAFFFFABRRRQAUUUUAFFFFABRRRQAUUUUAFFFFABRRRQAUUUUAFZ9z/rVrQqhcf65aBMvDpS0g6UtAwooooAKKKKACiiigAooooAKKKKACiiigAooooAKKKKACiiigAooooAKKKKACiiigAooooAKKKKACiiigAooooAKKKKACiiigAooooAKKKKACiiigAooooAKKKKACiiigAooooAKKKKACiiigAooooAKKKKACiiigAooooAKKKKACiiigAooooAKKKKACiiigAooooAKKKKACiiigAooooAKKKKACiiigAryrxdFqEXiG2v7F3jeOARbhCXGCWyTx716rRXThqyo1FNx5lZq3qrHNiaLrU3BS5W7a+h5NJod94g8n+07qe4VF3Kpj8qMHPUjAzwa6Z9IePXtJuELmK0tmhPynB+UgZNdnRXRUxzlpGKjHXRW6prsc9HA8l25uUm1q79Hfueb69pF5b6p/aWmzSW8jj940ce5WHow/Kr2k3OrSR3f2y6LEQMUC2xQq3Y57/Su6opPGc1LknBNpWUtLpfcNYSUavPGo1Fu7j0Zh+HJrifSrd7t2ecZDsy7SSCR0rltX0J7TVJNW0+7ntZZSu9Y03q/POR+Fei0VnDFOnVlOKSUr3jo1Z9NjWph+emouXvK1pea6nEWt7qTSXKy30DAWrMgEBQq/YkHJIFebaFpGqWOpS6gbtEuG3AvLEXyPXjuea+gMUV00cfGlzctNWlGz/E5a2BqVUr1WmnfRenn0PKdXs7rxBo1rcvcg3FpcswdIsZx6g8elU0t7/XNTsPtV9FO1nKsqrFFsAwVJLH8MV7FjFIFA6ACqpZl7PaCum3H+7cc8DOVr1H/et1seJ6/pmqX2s3c/2pGgbMSmQfKiZHA/zzXZW089l4fkS3u7ZHgYRxSbMLgAcEep55967rAPagqCMEDB7VnLH81KFNwVo2+dv8ylgpKrKp7R3d9O1/8AI8kNpfazrOmXVxcWziCQOY4AP4cHJpL7Q7qTxNc300ViYpgVEcndegY+pIFetqir91QPoKa8UchBeNGI6FlzitY5nKLSjFRiotJK/Xfr5Gby+8XeV5OSd7Loef8Ag/TX0eLUys0Bic+YjryqnB4+gqPwTob293d6vdTi4uJyVEg6YJycfkB+leiiNAhQIu0/w44pUVUUKihVHQAYFYTx0pOo/tTSTfkv8zaODt7JX92Dbt3fT7jh/EKNf3ZtJPsTwRgHbKSGUkdcg1meELCTRrTVUBQqWDxucbTwcDr9Pzr0WS2glbfJBG7erICak8qPy/L8tfLxjbjjH0pfW7UHSWztf7733BYVuv7Vva9vy7HjOu6RealPBg2McyMrK8C7Wc5xzzWr4s0N9Y8Q27zSxx28MQAD5w3OfUdz+lelxWltC26K3ijb1VADUskMUuPMjR8dNyg4rd5haUGvsJ2fXX5/qZLBS5Z3avO34fL9DxiwsbzwtJrFzAyuixgIq8hSzDB5JzgZ6+leyWkgmtoZQ24OituxjOR1qC6so7iIxDEaswL7VHzAdqvAAAADAHQCscVio14pte+tL90l1NsNh5UpS/levzbPHdV0XUJPEN/c2+oC3eRkZV67lAAwatHw9LbeGdUh87zprqVHYIvcOvoepr1SSCKUgyRI5HTcoNIsEKoUWJAhOSoUYz610RzJqMI2+HlvoteW3X5HP9QftZTve/NbV6X8jifEmkw3WjaZZ7FSOO4hwpHGOhH5E1a8TWKzXeiuIdwgu1OVH3R259M4OPauwZFfG5QcHIyOhoZFYgsoJU5GR0Nc1PGOMoy1upylv3sdsqDaautYpfcebXdlq1xruo3djPBbwFFiZrhQwO0c4Hp161k2mjTp4MurO9dUka4ZwV5wQw9PUg/nXq8tpbzHMkKMc55XPNBs7doTAYUMROSuOM1vHHqMYxStblu7a+78/wBDmlhakpyk2tVJLXvtpY49V2+KdPCg7F04gEj3rp7IAXN2EW1VN4P7n75buX96ufZ4fOE3lr5oXYGxyF9KbbWlvamQwQpGZG3OVXG4+prkqVlKNtb8tvX3m+51QpOL8r3/AAscfqGntP4x0+6MSvFFatkkZ2tk4P6imrauPHDXC8IbLDY4zyPz7V2/lIJDLsG8jG7HOKb5EXnef5a+bt278c49K0p4vlSWtlTlH77kSoNtvS7mn8lY8z8GRfYr68ia1y09xIxmYY2pjgc9cmscRyy6P4ra1QwwPOPLHGMA/PjHHSvU5dG0+UEPbAgnJAYj+Rq2IIbSzMMVvmFFIESKDkdxg9c10zx8buSTbaimnt7rTv8Ahsc9PC1fhk4pXk01vr8jzrxJPpQ8GKsXlbdqeSi4BD9+B0P3s/jWnfM8GoW8gCtJBpbtbBhx5nGSPfGPwrD1fSLfUYPsel6DLBLM677iZNixDOSRk/UYHvXcatoi39vbhJmhurbBhnUcqeO3cHFa1JwgleUlzSm3zLVKStdrt5mdP2k+ZqMNFG3K9G07vWx5TdjSZrfRA0sT3M06XF9cMfu8/MGPbJ47dK0NbKP4a1C5KAwT6mZIsHAdcgZ/HBr0W2tNQUrDLb6Z9nY/vditlh9MYrSvtMs763W2uYFeBWDBASoyPpVTx0YSju0pXWqdo3Tsu1rWSHDCuV3ony2vZq7s1d973OS8XW8FtpemywxLELS6haPb1UZwQKrakLefx3YRTRJLi0baHGcNliDg9Tiu7vLKC8iSKdNyI6uACRgqcis/UNB03UZ/tFzb7pwoCyB2UrjpjB4NcdHFpcvNKV056rVrmSX+Z1ToPXlS+z5fC7mHqUaxeLtKmg+WWWKVJ9p++gGVz+P8h6VB4MW31HT7y5uYkeead1nZud3tz0GD0rprHRrSyuDdL5stwV2GWaQu2PTJrltYsdEeW5kexvjOSfN+zpKoc++Plweua0hUVSPs1zNqCXNFX2k3t21ImuT33ypOV7Sdult+/wDmW/AaRx6bcLEoWMXcgXBzkA4FMEEV74wn+1hZPstqpt42GQMnlsevb8vSm+G/DqJ4eSyvkkQySGYxq5Upk8DI9sV0WoaJZX80FxKrrPAMRyxyFWUemQaVarGGJm+dt6x5uq0tcUabnSguVJaO3z2LGoy2dhZSz3KRiCMbiCo5PsPXtXMeHNMkm1CbXLuEQySqFt4QMGNPU+5/x/DaudAsLy2jt7xZrlI2LKZZ3JyfcGrdppsVpIHSa5bAwFed2UfgTiuanX9nTmk7ylo30t5eb/I3nSc5xbS5Vrbrfz8kalFFFcJ1BRRRQAUUUUAFFFFABRRRQAUUUUAFFFFABRRRQAUUUUAFFFFABRRRQAUUUUAFFFFABRRRQAUUUUAFFFFABRRRQAUUUUAFFFFABRRRQAUUUUAFFFFABRRRQAUUUUAFFFFABRRRQAUUUUAFFFFABRRRQAUUUUAFFFFABRRRQAUUUUAFFFFABRRRQAUUUUAFZ9z/AK5a0KoXH+uWhgy8OlLQOl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Wbcn9+grSrNuf8AXpQJmkOlFIOlLQM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zbk4nStKs65/1yUAzQHQUtIOl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QuB++U1fqnOMyKaBMuDpRQOlFAw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F1ywNTUYoAKKKKACiiigAooooAKKKKACiiigAooooAKKKKACiiigAooooAKKKKACiiigAooooAKKKKACiiigAooooAKyNf1L+x9JvNR8rzvs0Rk8vdt3Y7ZwcflWvVW+tlvLS4tXOEmjaNsehGP60AZHhTWD4g0Sz1VrcW5uVLeUJN+0BiOuBnp6VS8beJI/CujSak8STsHVEhaXyzISegODyBk9OgNeGaT4i1v4YSvoOr2D32mKxa2nhGOGJPB6ckng8g5pty2u/FjUrIHT2sdAt5A7lzkN6nOASSOBjgZ/GgD1LV/HhsLnw7bx6asr6zGsnNzt8nO3/ZO7qfTpWx488VN4R06G/8AsH2uN5hG6ibYUBBORwc9PavGfjfcyaTr/hm4tIFke2UtFFjOdrKQMde1SajquqfFG407SoNJurLTY5BJfTSx8AjqA354HX8qAPWNL8aLqPiu48PpZptihEouVn3ZBAOCu0YPPrWxrviax8PzZ1a7srW2K7kLTkzN9IguSM9wTXlnhmxuLf4qauzQTLCIMI7KcFQqAYJ7cYriPGsH/CP+P7nVvEekvqml3akW4A3L0AA57jpj3yKGNno8/wAX9Hm1XT9P0i3kv1uZ1hkmYmER7mCggFct1J7dB68dTb+NP+KsvfD17YrbLbwtOtz9oDB1ABzt2jHGT1PT8a8DuvtWu+I9A1Cx8KyaVpUV5FGjLb4L/OpLtgDt35HB5612Hxu0i6tr+w1vSI5fts6vbTCGIuXUrjkcjoSOn8hQI77QfHzax4e1bXRpixw2JYIgudxlwMnPyjb1HY9a3PCviiXX/Db64dP+zACQxxGbcHCd920YyQR07VgnRBpPwzn0+K3YTDTmeVMBWMhTc2eOSD+OBimfD+y+xfDeGIRusj2szsrA53Esen5UAbOg+LjrPhuPXBb2loHkZCl1ebEXBx9/Z19sVi6t8VfDNnaSS2d0b64BKrCiOmSB3YrgD35/nXkt/pOpXXwjs/s1rMzW9600sYU7vLy4Jx1IBIP4E9qq6hrdrqukXOn+FvBH2dniY3M7QBmRQB91sZJxnqc88DJoA+ovDmqf21pFpqXlCH7Qm/yw+/bz0zgZ/KuX8XeMj4d1bStNXTxcnUHCCQzbNmWC9Npz1q/8O7ea18J6VDcRNFKsOSjjBGSSMj6GvHPjfdSWfiPw5cQwmaSHMixjqxV1OOPpQB69478UyeErCG//ALPF3C0ojkxPsKZB5A2nPT2pNK8Uyan4n1DQ4rBRDZRpI915+dwdQwAXbjv/AHu2a8b1PVNX+KF3p+lQaRc2emW86tfSN2buMnHQZ4689OK2NebUfh94pn1m006S+0i+jijkCA5h2gAKPcBTjIxyBmgD0jxP4tk0DWdI099NM0GpSiJbgTY2MWA5Xbz94HrWfH48DL4nLaeFGh7RzP8A68nd/s/L93361wFleX/xI8VaXfx2NxZ6NpUgnDyN/rGyCO2CSVA4zxnmrPhjRp764+IlkEkU3chWF2QqGYmUjGeoyR+B96VxXPZfDmp3Gs6Na6lLZravcx+YkPm78Kfu5baOowenesXwR4sTxVBeyC1FtJazmIx+bvyMcNnAxnnj2rxvRPiRqXhrS00HUtCum1O2XyLYYIDYHygjqccfd6jFZd9beIfB/hBYoLd49Q1q5Z5/JRmkij2jC5H3SST7jPr0Yz2q28anUfFT6DpenC8t4Rm5vlnwkXHIxtOTnjryfoTWb49+I0fg7VILGXTHuVlt/OEizbSDkgDGD6dc9+lec+EPGSeGbCGwsvCGqbOGuJmUl5HI5ONvtx7V0XjXShq/xJ0CO4sWntDagzIyblAzIfmxx6Ur62A9N8F+IpfFGiLqos47bzCypF9o38qSPmO0Y6enSsm68f6PpIdNbvrCC4BwsVlO90enfEY2n2P515va2GueDdYvfDtnFLJo2qpL9kmClhbyMpC5bHB3bQc9sGvNPCl/pPh6C40vVvB7X2uLIfLDpv3kZwCpzwMfwggimB9K+B/HFv4vutRitbUxw2jLslMmfNBzg7cAr0rpfFOsf2Bot5qnkef9mQN5W/bu5A64OOvpXjnwegv7HXNfttR0+WzllCTiMJiNckkgH/gQwPY+leh/FGF7jwbqsUcckjsibUiUsxO9ccDmk20tNRSbSdldnN+CviS3izVl0+30hYFEXmSySXYyuOoVdvzcken4V7HXzvqPhe60/wAPeHfEOl2ZGq6ZFG00KR/NOnB+YDnI5z3wT6V7nomorq2m298kM0ImXJjmQo6EHBBB9waYzk/EHjL+x/E+k6D9g87+0Av7/wA7b5eWI+7tOenqK792VFLMQFUZJPYV83/F19RsfGOh6rY6bPefZIQ+2ONiCQ5OCQDin6v458U+ILaXSdL8K3UMl3EYmlkVhsDDDYJAA68MTxQFjttO+IqX/hzWNcj00bNOm8tYxcZ80cc528dfQ03SfGXinVrKG+tPBBe2mXdG51WNdw9cFQRWNP4Qfw98MtR0+GGSbUJ4hLcLHlyz7hwAPQDHHpmvSPAcMlv4V0iKaNo5EtUDK64IOO4NAHK6D47vr/xMPD2o+Hzp1zsLsTdiXAAyOAuDn61nz/EqZdU1zT4dD81tKieVn+1Y8xUZQTjZxwSe/T8RU+w3o+L/ANrFpMbU2vM5RtgHl464x14rN8MaFc3Hjjxctzb3ENrdwSwiYxEAh2HQng8ZIoA7C7+IUUVhoFxBpzz3GsMFW2EuGjGcMQcHOCeM4z7c42PB/i3/AISS71O3+xfZ/sMvl7vN37+SM9Bjp714r8MvDWrQ+LxHqkVz5GkxusLyRsqfeIG09DncWHqK6/4SWt5Z6x4hS5sbuFZpjJHLJCVRhuboT165oA92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CeXyVDbc8+tT1Rv/wDVj60AXEbcobGM06o4f9Wv0qSgAooooA//2QAAAAAKZW5kc3RyZWFtCmVuZG9iago5MCAwIG9iagoyMTA5NjAKZW5kb2JqCjg3IDAgb2JqCjw8L0pJMTVhIDg5IDAgUgo+Pg0KZW5kb2JqCjg4IDAgb2JqCjw8IC9GaWx0ZXIgL0ZsYXRlRGVjb2RlIC9MZW5ndGggOTEgMCBSPj4NCnN0cmVhbQ0KeJwr5DK1NNUzMDBQMEAiLUwMMcSSc7n0vTwNTRMVXPK5ArkAPRcLSwplbmRzdHJlYW0KZW5kb2JqCjkxIDAgb2JqCjQwCmVuZG9iago5MiAwIG9iago8PC9UeXBlIC9QYWdlCi9QYXJlbnQgMiAwIFIKL01lZGlhQm94IFsgMCAwIDU5NS4wMDAgODQxLjAwMCBdCi9SZXNvdXJjZXMgPDwvWE9iamVjdCA5MyAwIFIgL1Byb2NTZXQgWyAvUERGIC9UZXh0IC9JbWFnZUIgL0ltYWdlQyAvSW1hZ2VJIF0+Pi9Db250ZW50cyBbIDk0IDAgUiBdCi9Sb3RhdGUgMAo+Pg0KZW5kb2JqCjk1IDAgb2JqCjw8L1R5cGUgL1hPYmplY3QKL1N1YnR5cGUgL0ltYWdlCi9OYW1lIC9KSTE2YQovV2lkdGggMTY1MwovSGVpZ2h0IDIzMzgKL0JpdHNQZXJDb21wb25lbnQgOAovQ29sb3JTcGFjZSAvRGV2aWNlUkdCCi9GaWx0ZXIgL0RDVERlY29kZQovTGVuZ3RoIDk2IDAgUgo+Pg0Kc3RyZWFtDQr/2P/gABBKRklGAAECAQDIAMgAAP/+AApDMjI3IFE3Nv/bAEMABQUGBwYGCAcHBwkJCAoMFA0MCwsMGRITDxQdGh8eHRocHCAkLicgIiwjHBwoNyksMDE0NDQfJzk9ODI8LjM0Mv/bAEMBBQYGCQgJDQsLDRMQDRATGxcUFBcbIh4bFxseIiomIh4eIiYqLSkmIiYpLTItKSktMjIyLTIyMjIyMjIyMjIyMv/EAB8AAAEFAQEBAQEBAAAAAAAAAAABAgMEBQYHCAkKC//EALUQAAIBAwMCBAMFBQQEAAABfQECAwAEEQUSITFBBhNRYQcicRQygZGhCCNCscEVUtHwJDNicoIJChYXGBkaJSYnKCkqNDU2Nzg5OkNERUZHSElKU1RVVldYWVpjZGVmZ2hpanN0dXZ3eHl6g4SFhoeIiYqSk5SVlpeYmZqio6Slpqeoqaqys7S1tre4ubrCw8TFxsfIycrS09TV1tfY2drh4uPk5ebn6Onq8fLz9PX29/j5+v/EAB8BAAMBAQEBAQEBAQEAAAAAAAABAgMEBQYHCAkKC//EALURAAIBAgQEAwQHBQQEAAECdwABAgMRBAUhMQYSQVEHYXETIjKBCBRCkaGxwQkjM1LwFWJy0QoWJDThJfEXGBkaJicoKSo1Njc4OTpDREVGR0hJSlNUVVZXWFlaY2RlZmdoaWpzdHV2d3h5eoKDhIWGh4iJipKTlJWWl5iZmqKjpKWmp6ipqrKztLW2t7i5usLDxMXGx8jJytLT1NXW19jZ2uLj5OXm5+jp6vLz9PX29/j5+v/AABEICSIGdQMBIgACEQEDEQH/2gAMAwEAAhEDEQA/APsuiimbf9o/nQA+imbP9pvzpdvuaAHUU3b/ALRoCn+8aAHUUzaf7xo2nH3jQA+im7fUn86TYtAD6KZsHv8AnR5a+n60APopnlr6UbF9KAH0UzYo7frR5a+lAD6KZ5a+lHlr6UAPopnlrnOKBGoGMUAPopgjUHOP1o8tfT9aAH0UzYvv+dGxfT9aAH0UzYvp+tLsH+TQA6imbF/yaNi+n60APopmxfSjYv8AdFAD6KZ5af3RR5a/3RQA+imeWn90UeWvpQA+imbF/uijYv8AdFAD6KZsX+6KNi/3RQA+imbF/uijYv8AdFAD6KZsX+6KNi+goAfRTNi/3RRsX+6KAH0UzYvoKPLX+6KAH0U3Yv8AdFGxcYwKAHUUmB6CjA9BQAtFJgelG0elAC0Um0ego2j0FAC0UmB6UbR6UALRSbR6UbR6UALRTdq+lGxfSgB1FN2j0pdo9KAFopMD0owPSgBaKTA9KXA9KACikwKWgAooooAKKMUmBQAtFJgelGB6UALRSYHpRgelAC0U3aPSjaPSgB1FJgelGB6UALRRgUUAFFFFABRRRQAUUUUAFFFFABRRRQAUUUUAFFFFABRRRQAUUUUAFFGKKACiiigAooooAKKKKACiiigAooooAKKKKACiiigAooooAKKKKACiiigAooooAKKKKACiiigAooooAKKKKACiiigAooooAKKKKACiiigAooooAKKKKACiiigAooooAKKKKACiiigAooooAKKKKACiiigAooooAKKKKACiiigAooooAKKKKACiiigAooooAKKKKACiiigAooooAKKKKACiiigAooooAKKKKACiiigAooooAKKKKACiiigAooooAKKKKACiiigAooooAKKKKACiqUTk3Ei9h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IP+P2WtOsuD/j9lrU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2AYvJa0qzYObuWtK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YP8Aj7krSrNhP+mS1p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dB/wAfctaNZsAxeS1p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GbD/x+SmtKs2D/j7lrS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23/wCPuWtKs2A/6ZLWl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ZdsP9MmrUrOg/wCPuWtG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bf8A4+5q0qzoObyatG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zbf/j7lrSrNt/8Aj6lrS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6H/AI+5a0azrc5upa0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Nt/8Aj6lrSrPg/wCPqWtCgAooooAKKKKACiiigAooooAKKKKACiiigAooooAKKKKACiiigAooooAKKKKACiiigAooooAKKKKACiiigAorybW/A93eXl1fSeLNVtrclpBDHIwWMdcDnp+FeSeALfXNd8TF9P1nVJdFs51eSa4ncCRQchSucHPp6HnFAH1Xc3dvaKGubiKFScAyOFBP41YBDAEEEHkEV4b4shh8f6m1hpNzD9p0eSRLiC9RhE5bKkjHJKkH8xXoeg67YyXk/h+N3N3pkCCdiuE+6OhoA7CivIrj4s+G4ruSBRezRRtte6ihDRDnGc5zj8Oaxvip43jh8L2c+h3s4bUJD5VxCrJ8ikhhuIBU5wOxoA92orziz8caRa+F7XV7y4mEWFhy0bb5ZAoztB5PfnpWPYfFnw/c3aW1xBf2KucLPcwgRn8QSR9cfXFAHr9FfO/xR8aPo/i3RbSG9uYbe1dZb1IshWUsDtP975Qfbn1rT0fWLq8+LF/AtzcPZCzQxxFiFUGNGztOMck9s80Ae60VyOmeL9H1XU303T53uZkzueKNmjAA67xxjtnoTXKX3xY8MWl61qsl1OIyRJNFDlEwcc5IJ54yAaAPWaK5J/F2iroY10Xe+wyFLohJDE4wR1BrZvNVs7PTH1SaYCzSISmQAnKkcYHvkUAalFcjfeMND0/SLbV7q98q0uRmHdG29/ouM/j0ryb4XeLLSfU7tNQ167nur6dltrWbzGRFySME5AJz09selAH0PRRXgMXje20Txx4kXW9SlS1jjRLeHazAkAHCgdDyfzOTQB79RXJeF/F2j+KEf+zbhmljGZIZEKuozjPoR9Cax9V+JHhfTLs2kuoGSVX2SeTGziPnByQMce2T7UAei0Vj6PrWna1Zm9067Se2BKs4yNpABIIOCOCOteea78TvDMSXllBqZa4EMgSWJWKbwpwA46knoRke9AHrdFeSfDbWXtvA0Wr67qEjxmVyZ7hy5C79gBPJPzfzrof+FgeFN+z+27bOcfxY/PGPxoA7qisnV9Z03RrYXWo3sNvCxAVnb7x9AOp/Cua0Lx94d1y5FraX4E7EBElQoXJ7DPU+1AHd0V4l4s8cLpnjrSNMTUBHZL8t6oGQGb7oPHuvQ8Z7V3/iDxjoPh5zFqN+iTgA+SoLvg+w6evNAHXUVy+geK9E8QsU02+SaQLuaMqVYD6ECu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EP/H1LV+s+D/j6lrQoAKKKKACiiigAooooAKKKKACiiigAooooAKKKKACiiigAooooAKKKKACiiigAooooAKKKKACiiigAooqrfAtaThZBGxjYByMhTjr+FAHgnj/AFrUvFeuDwb4ekXyR8t9OCQAQTuQn0AHIHU8dq9p8N6JaeHtLg02zXEcQ5YgZdu7HHUmvmXRfCOpadPNJZ+N9Ns/ObMrQzct+oz+ddNa2mr2t/ZSv8RopoFlVpUkcjKgjjGSDnnrilcV0aHwyeM+PPFwiVgplcnccnPmHP4ZJx7UvhVre+8e+NV85BC0PlPKDjb0Vue2CD+VZWvaDayeJptc0PxhDYG7IFyFbDAEjdtI65wDg9+9dB4O0Dw14YvNQni19bqG8hELJMQWGTzkjr+VMZxuk6b438KaYiaTHpmu6NI7HZbgSrKDwSehI/PBHpR4x1Ww1X4X2M2m2Qs4I7oRm3HRHGS2D3BJzn3qm+jS6ZM9ponjx7TSWYsE+cMgJ5AA6n3yK7y60fwjP4SXwzbax5cayCUTsCWMmeSeMcjI9uPSlYVuo/xhqljZ6Z4ZtTow1bVpYkazgYkIpCrljjg9BwffoK8v+Kk/jG90qyuPEem6faW6yjyvII3hip4OWJ6dR7D0rXudItrzRrKK58Xwf2zpsrfZblPMZRH8uEJxngqSCP1qnL4Z0/XLdn1rx1Pd3i7dmVYxx+owc5+oxTGdB44jtpfFPgMzqcyCHewGS53JtBz2z19ia4vxtp+t6v8AEjXbXSfku/IyVV9peMRJwD6kY/PtXe+N7HTtbj0WSw8Sw29/p8QiEjhgrYA+bOMg5Fb+kQ6FYeLLnxHL4hSaWW1SFkZT94KqFs45ztz260Cur26lj4dahpb+Dry30aM2epWsL/aopf8AWLNtPzN3IyOPTGOMVb+DdjYf8IXbOkEDSztILk4DFiHYAN/wHbx/jWTbWGhWXiuTXdO8SrBBeFmvrN03JNuJ+mOTnkE9ecGuIvPDUum3M8nhnxlFZWN1If3BmeMqT0GB16EA4BxigLm94Y0uK71Xx34f09EFg6FIxj5Y5fmAHTs2eM/w1xd14nutX8G6T4ShfZqjXX2K4iJOQiEBc+g5Uf8AAD6V7Z4FtfD/AIV05oItWinuZm33E7vy79OPbrj61zekeFvDeneL5vECavbSQEtJHbudxSVurZz0GTjIP6UDE+Ik2i6I/h7T/wCym1XU7ZQtnbFyE28DcwHBJK9PUc15r8SNQ8TXb6Xc6xpcGlxJOUtkjYeZxjPIOcDI6YFep/ELQ7LxLdWeqaX4gtrPU7QBUaSbapXJPXqCCT61x154LbV0N3rfjOGbVVI8llYSRIo7Y4+vAH40CufTsX+rT/dFeA+G9Is7/wCKfiO5u4UmNsqtErrkKxCjdj1Az+dexW2taasMaNqFuzqoDEN1OK4zRbbTtO8U6xrf9sWskV+qBYgfmQgDOT+FAzi44/7L+K+oR2KfZlnsTJ5USYWVtmenTqM/UHua0vglpun3Ph65vZYIp7qe6dZnkjUkYAwv05z+Na/2PTx44PiaTW7YwiAQpACdwO3HX05J/GvOv+Ef1XS7zUP+EQ8W2cVjdtveOST5kJ99pwevIwcAUAOhI0XVfHunaZOVsIrJnWJeFRyFzj0xuZfwHpXotj4a0dvhzHA1jA4fThcO+wBjL5e7dkc5z+gxVPwdoHhzQdNvre61eG+udRXF5K7/AHuDkDPuScnk1xL+FNfSKfw7B4wso9A34VZJVMmDyEIHPPpkA8nHagCzNIr/AASgRUCiTCcdiLgkn8dv61u/E/w9pGmfDxktbKOM2xhMLgLv3FlBJPUkgnP/ANatGXQ7e88DQeGodYsTPDt3Sl8KcOW+tdF46sLfxH4dk0mDU7SGVjGweVxj5SDQB5P4iYa3qvgTSdQf/Q5LSGWRnP8ArXYAFST67QOv8Vdd8YNA0yLw59vt7OK3uraSMRSQrswCcY4qx4m8N6brOjaXaprVrbarpMSLb3CyqBvUKOT1xlc8cg1ydt4f1zXntYfF/im0bTLZwwt1kTdMQO5wM9OpyevrmgDR16ztW+IHhKU20W64gLzEIMyNtOCx7np1qtea1o8HizUW0Lwtd61rSu8c8sjHZE+7acZBAHGM8ccA8mtnxvpF1qesaTq/hzV9PguNPTy1WVuFB79DkYJGKwJNA1zRtUm1Lwx4ksVTUCJbmOV1YbzyTgqRjJOOhwcUha3F8Cy6lL8RJm1bS4NOums2YwwoFBBPBOCcntn2r6Qrw/wp4WutP8S2utT+JLfUJ5YWS6Dvl2JzgJ6AfLxx0PA6D3CmM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+Ag3UvtWhWfAc3UtaFABRRRQAUUUUAFFFFABRRRQAUUUUAFFFFABRRRQAUUUUAFFFFABRRRQAUUUUAFFFFABRRRQAUUUUAFNZVdSrKGVhggjIIp1FAGP/AGFpH/QKsf8AwHT/AAoOh6Qeul2X/gOn+FbFFAGQNF0odNMsh/27r/hT/wCx9M/6B1p/34X/AArUooAyToulHrplmf8Atgv+FL/Y2ln/AJhtn/34X/CtWigDG/sLSB/zCrH/AMB0/wAKBoWkDppVj/4Dp/hWzRQBjf2Fo/8A0CrH/wAB0/woGhaOOmlWP/gOn+FbNFAGJ/YGjD/mEWH/AIDJ/hTv7C0j/oFWP/gOn+FbNFAGP/Yekn/mF2X/AIDp/hSf2Fo5/wCYVY/+A6f4Vs0UAYMnh3RZRhtJsse0Cj+Qpx8PaKeuk2PXP/Huv+FblFAHO/8ACM6JgD+y7XAOf9WKQeGNCVWUaTZ4brmIZ/PtXR0UAYP/AAjuihdv9lWWP+uC5/PFV/8AhFNA/wCgTaf9+xXTUUAc2PC2hKMDSrUf9sxTf+EU0H/oE2n/AH7FdNRQBzX/AAi2g/8AQJtf+/YpreFNBfOdKtuRj7v+cV09FAHLt4T0Fk2HSrfGOy4P59agPgvw6wwdKhIznq3+NdfRQByw8I+HwAP7ItSAMDKZo/4RHw/s2f2VbAYxwuD+fWupooAwbfw9o9s6SQ6dbq6fdbZkj863qKKACiiigAooooAKKKKACiiigAooooAKKKKACiiigAooooAKKKKACiiigAooooAKKKKACiiigAooooAKKKKACiiigAooooAKKKKACiiigAooooAKKKKACiiigAooooAKjmljhjaSWRY416s5wB+NSV5B48ubjWvEGmeELfcLecC51BlYDMIb7ueo+7+q0Aeuo6yIrowZWGQwOQR60uQCBnk0yGKOCJIYkCRxqFRR0AAwBXzp4+8S3enfEfSsWeovb2cfEUIJ+0FlJJRejdQD/un0oA+ifPh87yPNTzsbvL3Ddj1xU1eZrqGgt4wWWazuodWXTROZZRhI4upBG7hhyDxWT/wtfTJYZbi10fWri1iJ3XCWw8vA753cD64oA9iorO0jUbfV7C3v7RmaCddyFlwfoRWjQBFLNFCUEkqIXbaoZgNx9B6mpCQASTgDqTXiXxhdY7rww7sFRdRQkk4AGRyazPGPivUfFGpf8It4QfeH4ub+NjsUcNlZEJwvUE456DOeU3YTdtWe8RXdvNu8u4ifaMttcHA96ljkSRVdHVlboVOQa800fQND+H/hm6a8dXV4j9snbhpjjGxR6ckAe9eReE9W0fTtWsL6W58R22kiVhaJdJ/oyFgwxu3dBk9B9e9MZ9Vb137Nw34ztzzj1p1eV+O8aTqWjeK4ZCwglFrcLu+QwyA/MSPQnPfnHpXqSMrqGUgqwyCO4oAdRRRQAUUUUAFFFFABRRRQAUUUUAFFFFABRRRQAUUUUAFFFFABRRRQAUUUUAFFFFABRRRQAUUUUAFFFFABRRRQAUUUUAFFFFABRRRQAUUUUAFFFFABRRRQAUUUUAFFFFABRRRQAUUUUAFFFFABRRRQAUUUUAFFFFABRRRQAUUUUAFFFFABRRRQAUUUUAFFFFABRRRQAUUUUAFFFFABRRRQAUUUUAFFFFABRRRQBnw/8fctaFZ8H/H1LWhQAUUUUAFFFFABRRRQAUUUUAFFFFABRRRQAUUUUAFFFFABRRRQAUUUUAFFFFABRRRQAUUUUAFFFFABRRRQAUU1mVfvMB9TRvX+8PzoAdRUTTRL96RB9WFM+0wc/vo+OvzCgCxRUAuIT0mj/wC+hSfaYP8AnvH/AN9igCxRVcXNuek8fH+2KX7RB/z2j/76FAE9FQ/aIf8AnrH/AN9CkNxCOs0f/fQoAnoqubmAHHnR5/3xTvtEOCfNj4/2hQBNRUXnRf8APRP++hQJoj0kT/voUAS0VH5sZz868deaXzEP8a/nQA+iml1HVh+dIXQdWUfjQA+imeYn99fzo8xP76/nQA+imeYn99fzo8xP76/nQA+imCRD/Gv50odT0YH8aAHUUzzE/vr+dLvX+8PzoAdRSZHqKMj1FAC0Um4HuPzo3D1H50ALRSbh6ijI9RQAtFJuB7ik3r/eH50AOopNw9R+dNMiDq6j8aAH0VH5sf8Az0X86PNjP/LRfzoAkopnmJ/fX86N6f3h+dAD6KbvX+8PzpN6/wB4fnQA+im71/vD86N6/wB4fnQA6imeYn95fzo8xP76/nQA+im7lxnIx9aN6/3h+dADqKZ5iD+Jfzo8xP76/nQA+imeYn99fzoEiH+NfzoAfRTd6/3h+dG5f7w/OgB1FN3L/eH50bl9R+dADqKTcPUfnSbl/vD86AHUUm4eoo3D1FAC0UmR6ijcPUfnQAtFJkeopNy/3h+dADqKbuX+8Pzo3r/eH50AOopm9P7w/OjzE/vr+dAD6KZ5if31/Ok8xP76/nQBJRUXnRf89E/76FL5sf8AfX86AJKKZ5if31/Ok8xP76/nQBJRTPMT++v508HIyKACvGiwHxdUEgFtLwMnqc17LXjnxCtJdJ1/Q/FttHhLaUW9+4GcQscbiPYFufUr6UAex14v4icJ8V/DW4gA2koyT32y17NG6yIroQysAQR3FcL4x8FWXiiW2uZbm5tbu2BEc1uwBwT0PH+c0AcZqUcMvxMu47lykDaKyyODyqnOT+Vcdoug+KdG0+4u/CmrWesaGxfZaS5YyKD8ylCMZOCCARnPvXu8PhjT01QapIZp7n7ILRjM+4MnfcMck98+przu++EenSzTGy1S/sraWTebeNxsHsP6ZzigDsPhz4gttf8AD0VzDbRWnkuYZIYkCRq4AJ2j0wwP413tcT/whmlr4cXw9E08NoCCZIyokc55LHGCT34rsYIlghjhUkrGoUEnJwBigDwT472J1GPQbQOEM955QYjON2Bn9awNW8NSfC6+03xDpaTXlnGvk34Y9zxnj7oOeOwIUd6928R+GrXXrjTJ55JEewuVuE2dGwQcH2OBXQXlrFe201rOgeKVCjqe4IoA8N+L+qw6z4Ftb7S5jNaT3ce9kHRdr8N6Ybb174r1TXF0WLw9KdTgiOlRxKzJs3ADjGAPfHSub0v4e6bY6bf6RJdXd1pt3grbzOCISMnchA4Oefw5zWAPhLp7tDFc6vqc9jC5aO1aX5UHoOOPfGKANf4myWR+H13JCIzbGKE2/YYLLt2/hXYeD/N/4RvSfP3eZ9kizu6/dHWuB+IsEGrzaH4QtRhpbhJZVTGIrdAQfpx0/wB33FevRRrFGkaDaiAKo9AKAH0UUUAFFFFABRRRQAUUUUAFFFFABRRRQAUUUUAFFFFABRRRQAUUUUAFFFFABRRRQAUUUUAFFFFABRRRQAUUUUAFFFFABRRRQAUUUUAFFFFABRRRQAUUUUAFFFFABRRRQAUUUUAFFFFABRRRQAUUUUAFFFFABRRRQAUUUUAFFFFABRRRQAUUUUAFFFFABRRRQAUUUUAFFFFABRRRQAUUUUAFFFFABRRRQAUUUUAZ8H/H1LWhWfb83U1aFABRRRQAUUUUAFFFFABRRRQAUUUUAFFFFABRRRQAUUUUAFFFFABRRRQAUUUUAFFFFABRRRQAUUUUAFFFFAFK8sLS9AFzbxy46bh0rNPh3SDjNjEcHIzn/Gt+igDCPh/SG66dbn/gFIPD2jg5Gm23/fAreooAxRoWlL0sIB/wClOh6WetjB/3zWzRQBijQtKH/LhB/wB8VG3h7SGIJsIePQYreooAwl8P6QpJGnwDP+zSjw/pI/5cIOmOVzW5RQBgt4d0hipOnwZHT5aR/DukOCDYRYPXGR/Kt+igDnR4a0cAgWKDPXDH/GmHwvox62f/AJFf/GulooAwB4e0of8ALr/5Eb/Gm/8ACOaVz/op5OeZX6/nXQ0UAYJ0DTSMGGTHp58n/wAVSf8ACPaZ82YZDu+9meQ5+vzVv0UAc/8A8I5pXe2J+srn+tOPh/TD1gf/AL/P/wDFVvUUAc6vhrSVJItOT1Jlc5/Wn/8ACO6Xjb9mOPTzX/xrfooAwV8P6YowtuwA7CZ/8acmhWCY2pMMDA/0mTgf99VuUUAYA8PaYpBEMgI7+fJ/8VThoOngABJwB0AuZB/7NW7RQBh/2FYH+G4/8Cpf/iqP7CscYH2kDOSPtUvP/j1blFAGGNCsRni4Of8Ap6k4/wDHqQaDYgk/6SQe32qTj/x6t2igDEOiWZTZm5x2/wBKk46/7XvSDRLUKV8y7wev+kvz+tblFAGAugWS4y102PW5fn9ambRLFiCUlJH/AE8Sf/FVs0UAZX9k2n92b/v+/wDjTH0Wxf78cjDOcGdyM/nWxRQBzreG9LZw32dgRycStz+tKfDeldrYg9iJG4/WuhooAxV0PT1x+5YkdzKx/rUh0ewP/LA/99t/jWtRQBjnRbAqV8k4Ix99v8aZ/YdhkkxuT6+Y3H61t0UAYTaDp7Bv3cgJxyJW7fjTP+EfscgjzgQcjErCugooA50eHNOBJ8uQk+shNM/4RnTM58qTdnO7zDmulooAwU0KzRdoM+30MzEfzqFvDWmsQTHJuBzu8w5rpKKAOaPhnTCuDHIRnJ/eNyazb7QvD+nW7XN64t4E4Mks5VR7ZJrt6+Q/jxcTDxXYW94839m+THJsU4BG5gxHv16+tAHtdmnge+nSG1vrWWWU7EjS6JOfYZzW+/hDREUu0LIqjJJlOAB3618y3XhnwxqBsG8G65t1N5FIt7xzGRjJ4JX7wOBjnPb36X4xa7rdrpenaNeW0sTmNHuLyF2EczbSGj6DPYnk9uKAPd08K6PKokTzXV1wGE7EEfXPSpF8J6UvRJum3/Wt09PpXAeD/GUWl+AI9S1WyntY7QCCIFf+PnjKlM44OcZ6cHmsVvjFJbrBNe+G72C1mwySscB1xnK5ADcEd6APW18K6Wh3KkoOMZErdKnXw5p6ggLNg9R5rVx+v/EGLRdU0y1m06drPUESSK6yACG+vcZGRngEetWPHfj228JyWduLV7u5uvmRFYKNvTOfrQB0h8M6c3UTn/ts3+NC+F9MGQY5SDngyt/jXRQM7xRvImx2UFlznacdKloA5dvC2lk5WOZBjGFmbp+dJJ4W0yXbvWY7Tkfvm4P511NFAHMP4X0xjkLOo9BO/wDjS/8ACM6d/wBN/wDv83+NdNRQBzQ8NaeOgn/7/N/jTP8AhFtKLbjC5OcnMh5rqKKAOWbwrpJORA6j0Ejf41l6lo3hmwEZ1C6itg3CfaLrZn2GTXe18WfFWUy/EF01zz109DGFERyfJwMlQTjk5oA+iLfSfBupXAhtL21uJ2yRHDfB2PcnAYmtO48J+HrWIz3EWyKMZZnmYD8ea+an8O6dfeIdOm8BalDI6r55hupWR43Rs9wCRjAwMng9uau/GLxBqc/iGGyktLy3tbchFQswS6IbO9VxjrwOvTrSQkz6TPhDQnA3WW7uD5z/AONNHg3QB0sP/I0n/wAVXI6x8QZdH8P6fe3GhXkeo3pMUdlINpDgDr3I5GOMn0Fczo3xWvxqtvp/iDRDp4nZQHYOhUE4BKsORnPPtTGeqjwboC9LD/yNJ/8AFU//AIRDQv8Anx/8jP8A/FVytr4+L+OJfCtxpxhAYrHcGT7x2bxlccAjpz3HrS3/AI/WHxjb+GbWy+0M8ipLLuI8skZPGOcDn0oA6n/hEdD7WWP+2r/41g2eneC7y8extXtpbpCQ0SXLlsjrxu7V6TXxt4H1Wy0j4gazf37rHbwm5Jc44O/t6k9MDnmgD6dXwhoS5xY4z/02f/4quohiSCNYoxtRRgDOcCvOvAfjK58WtNL/AGPLa2aA7Lh3yHOcADjk4zn06V6TQncSdwpGUMCrAEHqCKWigYAADA4AooooAKKKKACiiigAooooAKKKKAIjDEZRKY080DAfaM4+tS0UUAFFFFABRRRQAUUUUAFFFFABRRRQAUUUUAFFFFABRRRQAUUUUAFFFFABRRRQAUUUUAFFFFABRRRQAUUUUAFFFFABRRRQAUUUUAFFFFABRRRQAUUUUAFFFFABRRRQAUUUUAFFFFABRRRQAUUUUAFFFFABRRRQAUUUUAFFFFABRRRQAUUUUAFFFFABRRRQAUUUUAFFFFABRRRQAUUUUAFFFFABRRRQAUUUUAFFFFAGfb/8fU1aFZ9v/wAfMtaFABRRRQAUUUUAFFFFABRRRQAUUUUAFFFFABRRRQAUUUUAFFFFABRRRQAUUUUAFFFFABRRRQAUUUUAFFFFABRRRQAUUUUAFFFFABRRRQAUUUUAFFFFABRRRQAUUUUAFFFFABRRRQAUUUUAFFFFABRRRQAUUUUAFFFFABRRRQAUUUUAFFFFABRRRQAUUUUAFFFFABRRRQAUUUUAFFFFABXz18SvGGn2fiBdD1/w8k+mMgxeMMyAMo+aPjjByDg54/P6FrlvFPhXSfFNqLfU7YOUOY5kwJE55Ab0PcdKAPkzx/pHhDSbeC78M6y9xdNOAYVnDiNcE7gQMjBA6nv7V23xUuLi88A+Gbi6dnnlKu7v1bMZ5P1r0nT/AISeGLK5iuFS7kMbhwsk2VJHIzgV2XivwrpvinTE06+DxxI4eNoNqshHHGQQBjjpQB43r/i2DRfh1pEUEFne3E0SRGOdVlWL5ScsvrjOM14p4km1S8sbHVtQ1mxuhNjybKGfLW6jOMxgBUHGOPpX1JZfCzw5a6Zdacy3E8dwyOZJWXzFZc4KsFGPvEVlr8GfCwjlUtfFn+6/nDMf04x+YNIRlfFDRG1P4faffwxF5rCCKUhVyTGVAboCcDO49BgE9q818Dz3/j/xxptxqEe6306FHcLwqiMfLwc9XKkj0J9K+srfSYINHXSN8j262/2fc5BYpjb6Y6e1c34L8D6V4P8AtLae9xLJcYDyTuCcDoBgAY/CnYLHd0UUUDCiiigAooooAKKKKACvnHxt4t0O48UyeH/E2hRCzjIjF+c+YgIyGBABC5PYnp3r6OrhvFngbQvFRV9QtitwpH+kQHZIQOxOOR25H0xQB8seOdK8NaRc2c/hLV5J7l5M+Ukm/wAv0IYD17Ek11fxguJf7e8Mz3iiOY2kTzA/KFbflvpzmvZdA+GPh3RL8X0UUtxIo+RLlg6Ic/eAx1/l9a2/F/gvSPFqwf2ikiyQn5JYWCvjupJB4oE3Y8r+LXjWazXTrLRbyICdPMa7UK4UZ2jB52sMHnqK8Nu1lh8TaYJ9bj1iYvCz3EczSqp3/cDNycDB/HFfVlx8MfDk+kW+lmKdY4JTKsyyDzCT1BYjoeOMdh35qtJ8KPCz2kNsLedDEWPnLLh3z2Y45x24/rQM4r436bd2l5pXiizwFtWVJGThg27KnPp1H5etVfgtYSaxrereKp8KGldI485IZvmPUdACAPrXvWuaHZ65pL6VeBzbOFBKHDDaQRg/hT/D+iWXh/TotO0+MpBGSfmOWYk5JJ7n/wCtQBtV8CSaZeav4i1+CyiWSRJLidgc52qzEhQOp9B61991wnh/wPpOharc6tbtcSXc5clpXBC7jkgAAfrmgDmvgv4gg1Xw3FYfIl1Yfu3jVcZT+Fvx5z7g8V7BXFaJ4M0rQ9Xu9VsPPjluixeIOPLGecBcdM8+30rtaACiiigAooooAKKKKACiiigAooooAKKKKACiiigAooooAKKKKACiiigAooooAKKKKACiiigAooooAKKKKACiiigAooooAKKKKACiiigAooooAKKKKACiiigAooooAKKKKACiiigAooooAKKKKACiiigAooooAKKKKACiiigAooooAKKKKACiiigAooooAKKKKACiiigAooooAKKKKACiiigAooooAKKKKACiiigAooooAKKKKACiiigAooooAKKKKACiiigAooooAzrb/j5m+taNZ1v/AMfUtaNABRRRQAUUUUAFFFFABRRRQAUUUUAFFFFABRRRQAUUUUAFFFFABRRRQAUUUUAFFFFABRRRQAUUUUAFFFFABRRRQAUUUUAFFFFABRRRQAUUUUAFFFFABRRRQAUUUUAFFFFABRRRQAUUUUAFFFFABRRRQAUUUUAFFFFABRRRQAUUUUAFFFFABRRRQAUUUUAcx4p8Taf4XtYrnUPNKSyeWoiTcc4J9RxxW7Y3Ud9aW93Dnyp41lTcMHDDIz+deMfH2YR+GLVSqkteLjIPZW6Hsf6ZrmNJ+IWqalFougeF7NWuFtY4riWaPPllQAWHOMDB6j0oG00fTFQXVxDaQSXFxKsUMalndzgKB3NOgEghjEzBpQo3lRgFsc4FeHfF3QfEWuzIljJs0eG1aWffKFQupY8qOScAY4x9KBHo/hbxfpXihrldNeVjb43+ZHt4OcEfka6+vmz9noYi1bnqyf1r6ToAwfEevWHhzT31DUJCsSsFCrgs5JxhQTyep+gJ7UeG9ds/EenrqFiJRAzlB5qbSSOtfM3j/wAKeKb19c1jWbtxp9pJJJaI0wZSpcBdqAkKCuPQ8c5r2b4NzSzeCbAysG2tIqYxwoc4HH9aAPTpZEhjeWV1SNFLM7HAUDqSewryS4+LvhSC6e3865kCPtMscOUPuDnkfhXpmsWP9p6beWBkMYuYXiLgAkBgR/WvnvWfC/hXwD4bvE1Ty9R1C73C23IBKCVwMDPCg8lvfucCgD3nT9f0vUNK/te3vIzYhSzSsduzHUNnoRXAWnxa8LXV3FarLdKZHCLI8OFyTgE85A/CvBlOpaP8M7l5UaODVr+NI1bg7ApYuPZioH0Hoa2PFPhnSrH4a6PqlvbBL12RpJh1feDkH29BQB9VapqtjpNjJqF9cpDaoATIeRz0xjkk+grzzTfit4X1C+is0nnjMr7Flmj2pntk54z7+tc4nhm68cfD3w/af2kLXylBYmPcGVdyKMAjoMV5h8S9L8O6JDp3h/R4xPrEbj7TKoyzEjGG56k4O3tQB9iPLHHG0ruqxqu4uTgAdc59K5Dw5400XxJe3Nlpk0kslupZmMZVSMgZBPXk/pXnvjfSvF11oeh6No4laNrXy75t6qSdgXaxJ6YLcd/euH+ACGLXNTiJBK25BI6cOtAH1bRRRQBz/iTxFpnhqzF5qlx5UTOEUBSzMT2AH41l+GfGuh+Jp5bfTbpnmjXcUeMoSPbPWsrx14Hs/Fc9tdXt7cxRWqnMMWMOM5PXoe2a+b/CEmm6l8SrOfR4102wMyvFFK+CNqYKjk5LEHjPegD7Ov7uGwtJ7y4bbDAhkc+gAzWL4V8SWHimxkvtO83yY5TCfNXadwAPr6MK8Z+K2leLdX1G7jt5pINAhtDK7eaEjbauW3AHJ57H0zWj+z6u3w7fjP8Ay+n/ANAWgD3quY8UeKNK8MW6T6lcbTIcRxINzv6kD0Hc9PxIrop94ik8oZk2nb9ccV8MeNdF8U2jxar4nZhLPIY41ecSEAc4GCQF5OBnrnigD7ggvYZrGO+DbYHiE25+MKRnJ/CvKbr4w+FLeZ4hJdyhSRvjg+VvcZIrsItPbVvBcOnpN5LXOnJF5mM7cxgdOM14T4u8LeF/BXhG4sr7yrzW7kfuJSpDg54IGeFGD9enOaAPpnS9QttVsbe/s5BJb3CCSNh6H19D6jsazvEviDTvDWnvf6lOI4gQFUcu59FHc/0ya5T4RWN5YeDrGK9ZizbpI1YEFEJyBz+f40fEXwS/jOO0i/tA20duzNt2btxPekhJlbRvin4Z1e+isYpp4ZJTtRp49qk9hnPGa6Lxb4y0bwmkR1OdxJN/q4o03Mw7n6V8z+N9O0K61vTNA8IWm/VIGEU0kAAR2Az94k5YYJJPT161PriN4i+K9rpOr/v7a3dLcoGOGUJuP5nOfWmM+hvCvj3QfFFw9rYTyLcKNwimTYzDuV9f51H4n+IXh/w1dmyvbiV7oAF4oYyxQEZGTwOnbOea8Wv7W08I/FrTRp8Ijtrho18hOFXzAYzj2yd1dhN8ONNstYv/ABP4m1RLy18x5mjliIUAnjccnIGQAMY4oA9F8KeNdH8VSTxadJL5sKhmjlTaSvTI9Rmr/ijxNpfhezF3qU+0MwVI0GXc+w9q+d/hJCbvx1fX+k20sOjp5qhhu2bCflUk9/unafT2rjfHfhvxTa2h1vxNdBmacQRRPN5h5DH5cZCrweM9/WgD7N0bU7fWdOt9QtN3kTruTeMHGccj8K064H4XHPgvSP8Arkf/AEI131ABRRRQAUUUUAFFFFABRRRQAUUUUAFFFFABRRRQAUUUUAFFFFABRRRQAUUUUAFFFFABRRRQAUUUUAFFFFABRRRQAUUUUAFFFFABRRRQAUUUUAFFFFABRRRQAUUUUAFFFFABRRRQAUUUUAFFFFABRRRQAUUUUAFFFFABRRRQAUUUUAFFFFABRRRQAUUUUAFFFFABRRRQAUUUUAFFFFABRRRQAUUUUAFFFFABRRRQAUUUUAFFFFABRRRQAUUUUAFFFFABRRRQAUUUUAZ1uc3U3FaNZ1sP9KmrRoAKKKKACiiigAooooAKKKKACiiigAooooAKKKKACiiigAooooAKKKKACiiigAooooAKKKKACiiigAooooAKKz77UbSwXdczeWP90n+QrPTxFpbjK3DMPUQuf6UAdBRXPf8ACRadk4eYgY5ED/n0pv8Awkdhlhi4yoyR5Df4UAdHRXNDxJYk4Ed3nn/l2ft+FC+IrZv+XW9HPeA0AdLRXLN4mtVGfsl/9BbmkPia1CljaXwAxnMBFAHVUVy//CS2o+9a3yjuTbnAp7+IrRBkwXf08g8UAdLRXMxeJbCQE7bhcdmiNSN4j0xAN0zA5xjy2yP0oA6KiueHiPSiuftWPYxt/hR/wkmkkgfbBz/sN/hQB0NFYI8Q6USQLxcj/Zb/AApP+Eh0vJH2scHH3T/hQBv0ViDXdOwCbkLnsQaeutac3S7T8jQBsUVhtr2nDH7/ACTjgIeP0pw1zTTj/Sl5/wBk/wCFAG1RWGmu6c+f9IC49Qaf/bem5IN3GuP7xx/OgDZorH/trTckfbYuPelGt6XuC/b7cE+sgA/OgDXorHXW9Lbpfwf99ilbWtMU4N/b59nBoA16KxxremHpfQf99Ug1zSz/AMv8H/fVAGzRWWdWsAM/a4v++qYNa045xdocHHGaANeisj+2tOzj7Uv5H/CmPrmmou5rpQP90/4UAbVFc8PEemE8Tk/9s2/wp48QaYTj7Qc/9c2/woA3qKwT4g00Ef6QTk44jb/Coz4k0oY/0kkdz5bYH6UAdFRXP/8ACR6WMZuSCeg8pzz+VS/27p3/AD2f/vy/+FAG3RWP/bNjjPmSke0Dn+lOOr2QQuZH2jqfKf8AwoA8Z/aAYpo2mMpwy3mQffaa86/sO48C3Ph3xNbyyzWdxHFJcseqswy6cdip46819K3uq6BfxiK8RLmMNuCTWjOAemcFevJptzqfh64t1tLhYZbdQNsMlqzIAOBhSuKAsdNaXMN7bxXNtIskMqh0dehB6Gs7xGduh6m3paSn/wAcNUIdc0OyiW3hlSCNBhY0gZQv0AXinv4i0aRGV7pWRgVKmJiCPQjFAHh37POSmrZ9Y8frXqmk+ObLUfEtz4eFtNHcQNIvmblZGKnnoeOM/ToeatabqnhbTfM/s9ba1EhBcQWxQE9Oy1BFqvhC0u3vYltY7qRizTLaMHJPU7tuee9ADfir/wAiTrH/AFxH/oS1znwduPs3gFLh1ykTzvhTyQCT/jXXXXivwzcwtBc3Mc0LjDRyW7srfUFeaIPE/hmCD7JDPHFAgK+Sts6qB3G3bj1oA5rQ/iZYazp2sXkVpLB/Z1v5xExXDnBwowepIA/GvliPxDDqniI6v4nSe+TO7yoiFHB+VcH+D2H+NfYEGqeD4reWOC3tUt58CRUsGCyYPAICYPJql9o8BZI+waaCOCDp3T/xygWt/I808ZaqPiF4Kml0iwmhGl3McjwkAkrsYHaB2AOfoK898QeN7XVfBOl+GoLO4F1AUDucbTtBA245Oc+1fT9nrnhLTUdLT7NbJJ99YbRkDfUBeayYrz4fxyxvHaabHIjBkZdP24PY52UDOb8Q6zP8PPh3ptquRqckYhjBx8jHLOT9M447kfWvDvh94l0PQ7+fVtbtLy/1EtmJgEZU77vmOd2e/avqfWNV8HaskUepyWl0qMSgliLbTj6cVhfZvhwACbTTQD0zAR/SgD0aw1CPVdHiv4kZI7iDzFVuoyO9fN3wHyPEerjt5B/9DFe9p4q8OpGIkv4FjVdoRUIAHTAGOlZWjXngvTHkm0yTT7V3G12QbCR1xzQB6HRXPf8ACS6Lj/kJ25+j5px8R6MOupW//fdFwPNPiJ421nwjrdlts45dIlVS77DknJ3KGzgNjkfh715Jqmp23jDx9pU/hywkRY2h3t5eD8r5LkDICgEfl9K+ldT1Pwxqtuba/ubG5gJDbJSGGR0NU9Mm8IaI8j6ebC1eQbXaJcFgOcfSgDe8UceHtV/68pv/AEA15L+z+c+Hr/8A6/T/AOgLXps/iPQLiCSGa9heKVSjowJDAjBBGOmDVDS9Y8K6Vbm3054LaHeWKQwMAW7k4XnoOfb2oAo6P4/sdU8TXPh1LS5S4gkljMrbdhMZIPfPY15r+0Yf9A0gf9NnP6V6lbat4QtbuW9t1torqUkyTJaMHYnrk7c89/WpNT1bwnqYiGoi2uhGSUE9qzgHGO60ASvrEWgeCYdUl5W3sImA/vMVUKPxJAr48s/EFld+IjrXitbjUjuEiwRFSnUkIQx+6P7v59a+wb/XvC09ibK7kgks2UJ5D27FcDoNu3tgfTArl2T4bEFvsWnDAHS1YfTjb/nvQFi1c/EjTrTwtaeIRYXP2ae4NssI2hlIDc9cY+WuY+KHj0weFbA6YfJuNYjyNz7ZIY8cng8Ek4z9a7ObUfA8tjFpkiWTWYYOkP2Vtit6/d4PJ568n1pNTuvAuoJCL1LCZbePZEGgJ2IP4QAOntQB84fC/wAW+HvCKzXFzYXs+pOCjyIUZFXPAXkenNb3j8y+FviHYeLTYyNp1wUmVgc722YZevDY5x0/WvY1j+HSBCLTSwAdwzbfzyP0NbOp+I/B+o2hs766tbi2YrmJ4mZeDxxjtQB4dod8PiD8TrXVYbKZdPtAjksMFNikqWIJH+s7DqPxrnfit45fX9YbS1aePR7SYxyxpgNKVYgt+nAP5V9G6X4h8GaPB5WnS21tExLFYLdhk+pwv86yXv8A4ctK0slppzyOzMzPp5YsScknKUNWBqxkfC7xloE8lv4c0jS7i0AjLeY+zMjBeWcjGWIHXHp2p/x/UHwnbkkZW+QjLYydjj8etdLYa94GsZTNYrZW0uMF4bFkbHpkJVjUvFPg/VIPst/cQ3ELMDslt3IyOh5XigCf4XnPgzSP+uR/9CNd7XDWvjHwxFGkFvexxRIAqolu6qo9ANuAK7SGVJ4kljJKOMqSCMj8aAJaKKKACiiigAooooAKKKKACiiigAooooAKKKKACiiigAooooAKKKKACiiigAooooAKKKKACiiigAooooAKKKKACiiigAooooAKKKKACiiigAooooAKKKKACiiigAooooAKKKKACiiigAooooAKKKKACiiigAooooAKKKKACiiigAooooAKKKKACiiigAooooAKKKKACiiigAooooAKKKKACiiigAooooAKKKKACiiigAooooAKKKKACiiigAooooAKKKKACiiigChb/wDHzLV+qMH/AB8y1eoAKKKKACiiigAooooAKKKKACiiigAooooAKKKKACiiigAooooAKKKKACiiigAooooAKKKKACiiigAooooAa5CqWIzgZ6V4ba/FmK8llhtPDep3LwnEghQPt5xzjp0r3CXiN/8AdNfJfwy8Y6R4Xm1gapLcB5pcoEj3A4J/U0Aex6L8Rra/1mDSL3Sr7Tri4H7r7THt3HnHHXnBGfWvVcV8v3mov8TPFWiT6TYXUVppsoeeeVBhRuVucHGfl4Gc1vTXXiXx9reqWWmaq2i6dpk3kM0RO+RtxBOQQf4TxkDp7mgD6Corw3Q9S8R+HfEtp4T1nUo76G9gdrW9IzIhAcjdu6njoc9ueteZ+NNI8TeF40a48aXdxdXDYgtYZ5fMkJOOFzwOv48Uk7iTufX1GBXgGpa1rvgLwRHJqd9Je6tdyhYDL832cFQSGJzuIwe55I+tcMst/p8KahZ/E6O5vFBka3nmcxtxkKFYkH05A69qYN2Vz64xRgV86+MPGGp6j4R0HUdFuZ7a6urvyXCYDM4BGPTBPOOnIrnfE8XjjwILTUj4klvjdyeUYHLSAOQTgK2Rj6Y5xxQM+q8D0FctJ4jtY/EsXh8wSm4khMwkwNvGTjrntXh+tp418CpBr114gGoRu4Wa1lZimSDwB0x7jHPrWn4v16z8O/EmHUb3f5UVgcBFyWYhsAfX8vp1oA+hdq/3R+VGxf7o/KvJPCd14w1+G81W4uobSyuYGOnQJGjEE52sxwfbqefQVJp3jeRvAlzrtzHuvbPMEyqAAZshQeCePmU/nxQB6vtX+6Pyo2L/AHR+Vcx4Ll1K40CyuNVn867nTzWbywmA3IGAAOmK6mgBNo9B+VJtX+6Pyp1FADdq+g/KjYv90flTqKAG7V/uj8qQxoeqKfwp9FADDGh6ov5Uz7PD/wA8Y/8AvkVNRQBD5EP/ADyT/vkUn2eEf8sY/wDvkVPRQBF5Mf8AzzT/AL5FL5Uf/PNfyqSigBmxP7q/lS7FH8I/KnUUAN2L/dH5UbF/uj8qdRQA3Yv90flRtX+6Pyp1FADdi/3R+VGxf7o/KnUUAN2L/dH5Uu0egpaKAEwPSjA9BS0UAN2LnO0Z+lG1f7o/KnUUAN2Kf4R+VJsT+6v5U+igBnlp/cX8qPLT+4v5U+oLtitvMynBCMQfwoA8s8T/ABN8O+HdQk0+aKe5uIiBILZFYKfTJI5HcV1fhLxNo/iq1e4004MbbZIZFCyJxxkAng+vTg+lfNHw+1TUIRfz6Z4Zl1rV5LhmuLyc/uwvoCejEnJ5yf5ezfD7V9EvL7WLn7E2k6uoB1C3mfCqF6sM8AA5z6UAeja9qtnoOmz6jecQQjJCgbmPQAA4yTT9E1G11rTbfUbVGENwu5RIoDDtg187eIXv/iIdXvA7waBpMUz27qPluJEDEHn1H5AjvXsvwx/5E3Sf+uR/9CNAHTaxe2Wkafc6heALb26F3IXJwOw9+1eU2Hxb8KXl2lu0N1bqzbRNNCgQc9SQxIH4V6N4p8O2viW0gtLySVYYrhJysZA37c/K2RyCCf0rz/4qz6NYeH5NKhtbRtQu2SO2to0UMGJHzYHTgdfXAoYmeja5qulaJpkmpXzxJaouQQAS5PQKO5NcJpXxK8J6pew2SeZFJKwRGmgAXcegzzjNbUvhG01vwppWjazHKptooWZY5fmSRU2nnkHqw9K8T+IniHQtUmsvDel2yWQtrxEe/kj8pIOo47475OBxn3AM9/8AE+vaH4YtVudUMaB22xose53OM8AfTqePzrG8NeM/DHiS5+yWWFuT92KaEKX4JOOx4Bq1rnh3SZorDV9R825bRoDKhUg+YFAOSD1Py5614rY+JdP8YfEPRrzTU/s4Q53tPhGnPPy/LnJIJHJ5H5UAfT32W3H/ACwi/wC+BS/ZoP8AnjH/AN8Cp6KAK32S2/594v8AvgU77PB/zxj/AO+RU9FAEPkQ/wDPJP8AvkU4RoOiL+VSUUAR+Wn9xfypfLQfwL+VPooAhl8mONpJfLWNQWZmwAAOpJ9K8dn+LXhKO7a3WO7mjQ4a4jtwYwM4zyd2Pw71v/F2WSHwNqzxOVJWNSR3VpFBH4gmvL7TVrjT/C6xWHg2abwv5Wy6uZCommX+KUKMHHOQ2MDHUYoA+hdKu7LVbGC/s9slvOgdG24yPpXPaz4q0TSNYsdGudzXt4yKiRxZC7m2ruPbJ/l9K5iDxJoXhfwFFqGkyF7UKy2kVxJl3kJPyn05ySB0FeOnQtXi1bw34l1y5aS/1LVIv3TIf3ce5cAgj5T1wOwxjvgA+uTDE3WJD9VFef8Ai/xloXhaaO3u7d57uRd0cMEQZjk4Gc4x/nrXotciPCumJ4jm8SyeZJePEE2ylWjjwANygjKnC4znufWgDJ8IeNtE8TytbW6NbXqZJtp0Abg847H6dap+K/iBonhy+bTWtp7u/UAtDbxA7cjPJOO3PGa4+zuYfEHxVt7/AEa3kNnp8MkF5cqmI3fEg4I68sOSecccDJ7nWbPQvCFzdeJxplzc391II/3KmV9zf3QThQccn8B1xQBp+EvFei+KraWew+RoT+8hmVVdB2JAJGD65rjNV+K/huxvHs4Le4vGikZZngiGxApwWyTyPcce9c18KblNb8Y+IdYmjS1mnjK/YShzsLL8xJ+nPqSeg4rrNVg0n4e6PPb6X4evL4XSyO2yIyqMAD94/wDCvHT60CZ6LoWp6drthFqGnskkEg9ACp7qR2IrbrxD4Dpbp4anMVzvme5ZpYd3+rOABx7gA5/wr2+gYUUUUAFFFFABRRRQAUUUUAFFFFABRRRQAUUUUAFFFFABRRRQAUUUUAFFFFABRRRQAUUUUAFFFFABRRRQAUUUUAFFFFABRRRQAUUUUAFFFFABRRRQAUUUUAFFFFABRRRQAUUUUAFFFFABRRRQAUUUUAFFFFABRRRQAUUUUAFFFFABRRRQAUUUUAFFFFABRRRQAUUUUAFFFFABRRRQAUUUUAFFFFABRRRQAUUUUAFFFFABRRRQAUUUUAFFFFABRRRQAUUUUAFFFFAFGEf6TLV6qMH/AB8S1eoAKKKKACiiigAooooAKKKKACiiigAooooAKKKKACiiigAooooAKKKKACiiigAooooAKKKKACiiigAooooAjm/1T/7pr5s+Blla3g1xb2wjlcTqQZoQwH3sgE9/avpc9Kw9NuVa6mtl0m4s9qhzI6IEcn0KscmgDVt7aC1Ty7eGOJM52xqFGfoK+bdP1iX4Z+KdYt9Ygmk0vUJTcQ3EMeRkkkdfqQRngj0Oa+hJbu8SPcumSu28rsEqA4/vcnGP19qt+Ul1EhuLZc4yUkAbaf1FAHznpup3fi3xhH4nOkvHpOk28jB5BjzAFcrjPBbJzx0xXEeGvF9pJ4nu/Euu2WoXlwWzaxQxq6QqScdSOg4GPc9a+vQ+13tksn8ldq5AUIQc5wM9B3471QsyI1mI0R7dVG4BRFmT2wrdfrQB4541b/hY/hVr3SbG9SXTrnP2e4i2tKNoyFCk54I6Ed/auXXxP4DeyUQeEFk1VgV+yi2GA49T6fTJ9q+k5LyeKBZE0u4JLYaINGGA9fvYP0zmqrpFazq0Ggs7bdxkiWFSpPbJYc9elAHjvjW1W10/wdCunR6aW1FHe1iIKoxIJ+p5ra+NcbPpujuEZ9uooCq98g//AKvxr1SeYteRwvps0iKwKXGEKqccnlsjH0p0FwbwYm0+eNQwx5wTr1zgMelAHlPxxQv4TiRQSxuYwABkk4NY3ifRbHX/AImRWGoRl4JdOIwOCDg4IPYivfJ4IbhQk0SSqDkB1DDPrzWVfXC290sg0m4uZQmBPEkZwPTJYGgDyDwBqV34Y16bwTqrNIjMXsZt2V2kE456AgH8civLta0y5t/GF34JtJTFp1/fxSnan3FI3fKPQBj/AN8DpX1xPBHcb7gWURu4gRC8yAnI5GD1Aya8u8HaBrt54oufFXiKC2gkMRgtrdCSY8YG4ZzgEbu+TuPAoA9etoUtoIoIxiONAignPAGBU1FFABRTXbYjNtLYGcDqfpVWyujdIzG3ngwcYmXaT9OTQBcooooAKKKKACiiigAooooAKKKKACiiigAooooAKKKKACiiigAooooAKKKKACiiigAooooAKhuEMkEiDGWQgZ9xU1FAHzd8P/EVp4Ctrzw/4iiltLiO4eVJVhLJKCAOCOT93g4xjFJoemXXjnVPEOt28f8AZ9neW5tIHZOX5XJODycLzj1xnivoS80+yvSpu7O3uCvCmWJXx9MirUUUcMaxxIqRqMKqjAA9hQB8533wxu9L8M3u7xHdEQQySm3jysLADJBGe+K7v4PaY9j4YguHvJpxd/vFjf7sQBxhfy/+tXqUkaSxtHIiujgqysMgg9QRSQxRwRrFDGscaDCoi4AHoAKAOP8AH3iePwpocl+yM80jeTAoGR5hUkZ9vlOa+fvAPiLwxZ3La74g1C8vNcfjM0JYQ9fuYz2+mOgAr6qvbK1v4xFeW0NxGG3BJow4B9cHvyayv+EZ0H/oCab/AOAkf+FNNoDjvGXi+70/Q9O1zRrcXWnSyq1zLsJZIsjOBkYzyMnp+tcJ8QvGfh/xH4aOnaRm7v714ykawkNEQwJJyOuMjj1Pavebt7LTrRY5YQtt/qxHHAXUDHTaoPHHpise3g8P6bcQPbaZBbzyqDG8NgVODxyVXj8aQHA6/wCLdQ8Ejw7bXloj6bLbxRXNwVYvG6gBu+Dxzjrwetcx4o1jSPFviDQ7Hw1ALm9t7pJZLuOLaqRggnJI5A6+2Md6+hb2C2uLd0u4I5oMZZJI94I+mDms/RtP0m1j8/TNPtrYSDBaK3ETMAe/AP50AbY6DPWiiigAooooAKKKKACiiigDhfiXpdzrHhHU7K0QPcMiui+u11Yge+FOK85b4paPJ4UlguIpf7S+z/Z3tWj4LlCM9fuZHPORnpX0BWV/Y+l/avtn9m2f2rdv87yF37vXdjOfeiwrHhWi/DabVPCehxzahcWc0G+YxmPoWbIOOxAxXPeMvC2q2Or+HrSfxDqF4bm5VI5JMsISGUbhz94Zz+HWvquo3ijkZGeNGZDlSy5Kn29KBkVlC1vawQPK0rxxqjSOclyBjJ9zXzp8VfGxfVk8OW19NZWaMFv7iJTvOeqrg5IwefX6V9KVSews3dne0gZ2OSxjBJ/SgDyb4a+JPC0aW/h7Q0uxIQzl5YseY2MszEHrgfTgCs+T4gah4c1/UbHxVbH7JvzayWsQIA5IySecj8Qf09titbeE5igiQ+qoBSXlna3sflXdtDcR5B2SoHGfXBoA8G8H3D+KfH134l060mg09LbyzJKu0TPtCgZGeeh9gBnmpdL+KSaPBcWPiyG6GqQyurCGBdrKOBjkA9+ele7xRxWsSRQxLHEvyqkaYC/gOgqle6RpuoOJL3TrS5cDAaaBXIH1IoFrfyPLfhTp9zJda14hktvsltqk5a3t2Qq6oGYgkdOc/oa9mpAAoAAAA4AFLQMKKKKACiiigAooooAKKKKACiiigAooooAKKKKACiiigAooooAKKKKACiiigAooooAKKKKACiiigAooooAKKKKACiiigAooooAKKKKACiiigAooooAKKKKACiiigAooooAKKKKACiiigAooooAKKKKACiiigAooooAKKKKACiiigAooooAKKKKACiiigAooooAKKKKACiiigAooooAKKKKACiiigAooooAKKKKACiiigAooooAKKKKACiiigAooooAKKKKACiiigClAMXE1XapQf8fE1XaACiiigAooooAKKKKACiiigAooooAKKKKACiiigAooooAKKKKACiiigAooooAKKKKACiiigAooooAKKKKAGu2xGb0Ga4HwL4wXxWL7Fm1ubWQLktuDA/14rurj/Uyf7p/lXhHwFObHWf8Ar7/pQB33j3xY3hSGwkS2Wc3NwIiGYjC45I9+ld8p3KG9RmvBvjsC1roiqcMbw4PocCqfxSj1bUfGWiaPpmqTWJuoDlkmZF4LEkgEZOAcevSgD6Gor5a1fTvE3hPxDZ6RpviS5mTV08lJbty+w5wT3wRngj1rbhtNV8DeL9DtX1q71O21TMTpcyNhCCASBuIJ5GOPWgD0rxp4x/4ROa1e602eawmyGuYiD5behH5fr6V0OiapPqOjpqU9k9q0iGRYXYE7cZBPpmvmPV9cg8X6zqJ1XxNLo1jbyGGC0Tc27GPmIHHUZrtPhv4qnmvNR8OXGojU7WC3aS3vlVtzLgZB3HsD09QeTQB6l4B8SSeKtG/tGW2S3bzmj2KxYcY5z+NdrXzP4a8RzeGfhW1/axxLc/a2iiMnRyzcsB3IGf8Avn0GK5IXb21kbu2+JVy2pKN/kM0nlM393k4/MYoA+xaK8B1nx3qt94f8PR6SFg1fWZGj37cqgVjGSPTLYOecAGpIPCPjPw9fWd9Ya9cauqsBcWtxMwVgeGOGbH07igD0eLxOj+L5vDf2c7o7UT+cG7/3SPoRzzXZ18zeKfFFv4V+Jl5qF3HJMgsVjREPOSFOPYda77wHbeJ5rS48QanqJuZr23MlnYbsRIGAZD1wM9Mdh354AOw8TeJbfQDawtbz3d3dMVgtrdQXfGM/hzXVA5AOMV8uX2maoZv7W8QeOYtL1cCTy7RHDeTwflyrcdegB47k17D8L9cu9f8ADUN1fNvuY5GiaTAG/HQkDvggfhQB6HXP+Ktbj8O6LdarLC0yQBfkU4JLMFH6kVzXxL8VTeF9JjazjSS+u5PJgDHhTjlsd8cfiRXh3xC0Pxfo3h8Tan4glv7WdlS4gySqchl5PXkDkUAfQPiDxfZ6HptjeywzTSXzItvbxgb2LAHuccZ/UU/UvFMOn6zo2lTW7iXUlYnLAeUQOAfXJ4/CvN/Hc89t/wAIIIJWjY3EY3D3CL0+hP51b8Yy/wDFzPC0axruEbMXJwSCW4/DBP40Ae30V89+JIvFcuqXdxf+Krbw/pwci0iMy72TPHC4zxyckkfStv4U+INSvbrUtHv9Qi1IWeJIrxG3b1btnuPryOR2FAHtNFFFABRRRQAUUUUAFFFFABRRRQAUUUUAFFFFABRRRQAUUUUAFFFFABRRRQAUUUUAFFFFABRRRQAUUUUAY+vazY6Dp8uoahMIoIx+LHsqjuTXmOjfFnSNQvorWezvLOOdgsU06gKSSAM4PA569BUvxvg8zwsk32iCP7PdJL5czYE2Aw2AdzznHopryjxf4sl8QaXpmj3Xh0aQJJI0W9vAVSMcZ2EqMDpk56fmAD6I8YeLtM8J2qT3zM8kpxFBFgu/vyeAPWsvwl4/0nxJcGyRZrS+xkW9wuGbgnj14Gfxrz3xtNYab498Mz6zKW09bQKJ3AKGQFsMw6YyVJPbiofiT4g0afXPD0ukXlvPqUN2hkmtiG/dkgYLgYPfjPc5HNCEj6MopAcgH1paBhRRRQAUUUUAFFFFABRRRQAUUUUAFFFFABXlXi74iQaBqy6Pb6Ve6hfBQ7rCuQFIzx1JOPbHvXqtfLB1J/D/AMStWl0HT21x7jcJoxkNDITl1D4IGCPTGOO1AHtngrxrp/iyCYwpJbXVucTW82Nyj+8Pbt2PHSuO1D4t6bHfS2um6de6ikOd80Kgqcdx6j3OK5z4eXsuueLvE2p3EItLmS1KCxZCJAvy4J+UZ6D3yar/AAk8S+HtD0W9tNVmisr2OVzKJoiGdcDjpkkYI29fagD6B0TV7LXLCK/sJhJBIPxU91I7EVrV4B8Gr9L/AFfxNNaRmHT5rgSwxcYUktnjtxjivf6ACiiigAooooAKKKKACiiigAooooAKKKKACiiigAooooAKKKKACiiigAooooAKKKKACiiigAooooAKKKKACiiigAooooAKKKKACiiigAooooAKKKKACiiigAooooAKKKKACiiigAooooAKKKKACiiigAooooAKKKKACiiigAooooAKKKKACiiigAooooAKKKKACiiigAooooAKKKKACiiigAooooAKKKKACiiigAooooAKKKKACiiigAooooAKKKKACiiigAooooApQczy1dqlbjE0v1q7QAUUUUAFFFFABRRRQAUUUUAFFFFABRRRQAUUUUAFFFFABRRRQAUUUUAFFFFABRRRQAUUUUAFFFFABRRRQAjKGUqehGDXy9pF5qPwv1/VLS6sLu80e4fzI5YYSQT1BBPHRsHnqK+oqa6K42uoYehGaAPm+/1G8+Jus6bBZ6Xcw6JaTiSS5kXbu4yeenToBzyOldn4js55/iX4cnW2keCO3k3ybTtU4cjJA4PTjvXrqIqDaihR6AYp2KAPF/HFndXXjzwrJFbTtDCxZ5VjZkX5s4JA46frS/EG1uJvGfhCWKCV4o5m8x1QlU+Zep7V7PRigD5UV7XwBe6pB4j8MR6lHczma2vBArqQf4dzDjHHHY546E+heAprjVn1G8HhSx0ixaErayR2wSaTPGCRjI47AduteySxRzACSNHA6BlBqQAAAAYA7UAfNVl4WvNa+FC2UNowvVuDcxRuu0uQxGecfwk4rKm8XeG5LdrKLwBEdTj+QxC2TAcZAyVG4/T9e9fVYGOlQiCJZDKIkEh6sFGT+NAHz54t0bWbPTfDOvWekQrd6YxabT7WI7U3HdkKCTjg7uTyc+tSXPxK1bxFLbad4U0yeO8ZwJ5J4wyxDp2zgZzknpj3r6FqGOCGJmaOJEZvvFVAJ+tAHgur+GbfXfiXc2+p2wlt5NLBLKpGCRtDgnOCCDj6etZtpf8AiXStO1jwY8jNfWkAOnXablLxjBKqQOuzgeh4zxX0htXdv2jdjGcc4pdq53YGfXFAHxboF14Lt7CNbvRNR1LXHB3o7Er5nPYMMjv0Jr3X4JwyW/haSGVHjkS7kDK6FSDhexr1QWdqJvPFtCJs58zyxu/OrIUL0AGfSgDyD4y6Fe6vo1rdWMTTS2E/nPCvVkxzj1IwOPTNebePfiJB4l0BdL0nTbtmco1w8kYPlhTkAYJ5JA59OO/H1TVSGytYN3lW0Me45bZGBn64oA8S8fwzO3gRVSQqt3Fvwpwv+r5P61P4tWWT4p+GFWMsiwM2VT/fzk+g4+mfevbyisQSoJXpkdKCqlgxUbh0OORQB8Vwf2JZeINR/wCEy0nVbzU3umMVvEMJgsSMDcCck8YyCMda9O+EaKnirXpItLm062uIkeGB4yuxQ2P16/nXv8lpbSypNJbxPKn3XZAWX6HtVjaN27A3YxnHOKAFooooAKKKKACiiigAooooAKKKKACiiigAooooAKKKKACiiigAooooAKKKKACiiigAooooAKKKKACiiigDxr4v2twsejassD3Fpp94stzFGNx2A53Y6Y4IyfWuJ8e+PNI8XaKNF0i3vJr6eaMRIYQOQfr+H419NMoZSrAEHqCKz7bS9PtZDLb2NrDIxyWjhVSfxAoA8Z+I+oW2k2eiabr2jnUdLeELPc5PmQuAF3Bh35J964XSbfQPEOsaPpHhPTXhtLe4F3e3M8RLkKchS+ScdRjpkj3r6snhiuIzHNEkkZGCrqCD+BqO2tbe0QJbQRQoBgLGgUY/CgCzRRRQAUUUUAFFFFABRRRQAUUUUAFFFFABRRRQAHpXy9oGsp8OPEmtweILSfN9L5sNxCgYOu5jnqOOe3Q+lfUNRSQxyEGSNGI6blBoA8F8JyXPiPx9qHiOwhnj04WojSS4j2q7bFAUfjz34+oFcvNrvh97+9HjbwrH/b0cuALaFgs2OF4Lc5x15BBFfUqIqDCqFHoBiont4ZG3PDGzepUE0AeWfCjR5be0vdbubf7LNqkplS3C7RHHklR+p7dMV61R0ooAKKKKACiiigAooooAKKKKACiiigAooooAKKKKACiiigAooooAKKKKACiiigAooooAKKKKACiiigAooooAKKKKACiiigAooooAKKKKACiiigAooooAKKKKACiiigAooooAKKKKACiiigAooooAKKKKACiiigAooooAKKKKACiiigAooooAKKKKACiiigAooooAKKKKACiiigAooooAKKKKACiiigAooooAKKKKACiiigAooooAKKKKACiiigAooooAKKKKACiiigClbf66b61dqlbH99N9au0AFFFFABRRRQAUUUUAFFFFABRRRQAUUUUAFFFFABRRRQAUUUUAFFFFABRRRQAUUUUAFFFFABRRRQAUUUUAMkcRoznOFBJxXgVl4p8Y+Nbi5Tw4lpptlby+W1xNh3Ptggjp6D8a98mKCJ/MOE2ncfQd6+dtN8G6xpbXOpeAfEttJZzvzBIAy8H7uSGHGTzgHH1zQBveFvFXiPTvEMPhrxZCsk9zlre7jCgEYJAwoAI4I6Ag9a1vDPxAj1fxPqWjzNZQwW7FbaUTDM53YwMnBP0rA0/xjq1t4mtNC8Y6LaxzTHyrS9gU7SWAHBJPXODgjBIGK4L4e+EtIuPHus2M9u8kGmuZLYGRhtIcYyQRnHv6UAfUVzq2nWkpiudQtYZQMlJJlUj8CanivrSaBrmK6geBc7pVkBUY9T0r48vJPCFv4m1V9Xa/8R3M9y5VbUFEX2BDAtjOOOBt7itr4b2p1O88V6Hp/wBrsrK4td0Vvc8tG2RjI/HHrjHNAH1iksckYlSRWjIyHU5BHrmvIfih4uvNGsdLl0W8t9t1cmN5lCyDAxwOo789/cVwNl4rnh+F91ZKypfQy/2cgDZYhueBz/DuA+nHSsr4laCujeD/AAxp0aFZnlZpdwwTIygnP4nH4UAfUEWr6bJIsCalaPMx2hFmUsT6YzV1Lq3ed7dJ4mnjALxBwWUH1HUdRXzz41+HOkaH4WOpaaskGpWAjlMxlZvMO4A5B4HXIwB0pt1qz6R4u8PeKLhmtrLWrNFvBjChtuOePuj5COc4B7UAfQ8l3bxzpbvcRLM4ykbOAzfQdTVmvA9CabxR8Tr3UyiNZaOjW0cgXgkbgB15OWc59B9K98oAKKKKACiiigAooooAKKKKACiiigAooooAKKKKACiiigAooooAKKKKACiiigAooooAKKKKACiiigAooooAKKKKAPIfFHjTU/7bl8OeGdOF1qUQVpZZCNkYOCe/bcvJPcir3gHxhe63d3mk6vYm11S0BZwq4UrkDnJznJ7cEV2eq2c0cF5daRbWS6vJHhJZkxu6cMw5PA4+grxD4dz31j481KDxKki65fQgowZDGygZxhfZRjB6A5GaAOm1Lxn4in8WX+geH9JtLoWaKzyTOV7Ak9QOrYxz0z9Os8Fal4m1Jbl/EGkwaeqFRCI2yXPOcjJ46frXk9n4H8cprur6rb6na2El1M53mQyF1ySAPlOF6DnHHbiu3+H/AIg1qbV9S8Oa/wCVLe2CKwnjGN68demeCpBwOtJCTuM8Z/Em00PUoNJsUW6vWlVJmPKRAkAg4Iy3t2r14civn74k+HNK0KztLuwsIzdXerxl3kBdjnc20Z6AkdB1r6AHQUxmVr2oDSdJvtQKhzbQPKFJxuIGQPxPFeRaT4u8e6vZx3tn4WtHt5RlHaYJuHqAzg4969D8f2Woal4X1Ky0uNZbyeMIiMwXcCw3DJ4Hy5rxGbRPiN4W0mDU01qKWHT4AXslbcEjUdCCoDYXrznjgng0AeveL/GUXhXSLae8t2bUrpMQ2iHOZMDIz6AkDPvxXBv488W6LLDdeI/DiQaXKw3SQ8tGp6Z+Y4PTg4PUcduG8c+Ib/xPc+DLrT4o1nlbfHGTlRcCQKQfQAgH6Gup1S+8eeHLeTUPEbadqOlGVBNbMqtwSPu4UY7YznnnBoA9L8T6v4ntbq2XQNFhv7WWIOZZJAuGyeOWGOMHn1rhl+IPiW212w0bUfDsMVxdum1FkJbYzYLcZHY/THNeyXWpRWujy6psJhitjcbFxkqF3YH4V5h8LrK51SS98XaogNxfufsYZ95hhyeF9Bzj6D3oEey0UUUDCiiigAooooAazBVLHoBk14Mnj/xPrE93NoGgRS6faORI8zYY4HI+8BnvgZPSveyMjB6V5t4ws9dsdM+z+ELCxjRzI9wuArMT2UdMnnr6DFAGpY+L7C78LSeIgGEMUTNJH/EHXqn1Jxj6ivLIviF4sliXXf8AhHgPDwk5KjL+XnluufxwFyK3/g/Jpl54audHMBE8MjC9gnUZYt3I9ONvPPy1R+LUXi1NJvYNGhtYdAittswiIEvlgfMAOgUDjA7CgTv0O517xtYaX4cg1uFHuBd4W1hHDO5B4PpjBzXnY+IfinSxaXniDw9HBpk5X97ErBlB9ixwcdjiuD8R6jNd/wDCC23h63EipFut4pQG/fhtrFiPQjcemM54rtdQu/H+hQm/8Rmy1LRxIoubdIo22pu6j5R04HOev4gsO1+p9CwyLNEkqHKOoZT7GsjxDrlh4e06XUNQmEcKDhcjdI2CQqg9WODx/QVp2c0dzbQzxAiOWNXQEY4IyK5zX/CmleILu0utSikn+y52QlyI2z/eXv8A560Acz8NvGVz4vGpzTQRwwwTAQquchCONx7n/wCvXP3XjbxDrurXtl4RsIJbWxBEt1cA4dhnhee/YdTjPFSfCdFTV/FiJEIkXUGCxgABRubAwOOK7TxDrOieBNKnuTFFD5rl0toQFaaQjsPwGT2oEvPcxvAnjh9cW6sdUs5LPV7FC9xFtIBUfxDPTqOK5a28eeJvEkt1P4Y0aP7Baxli90CTKR/CuDyTjoPXtxVrwHo2sanJrPijVVWC51e3MUNvtxhMAKT6DAAHfv3rlfBHjG38EWVz4e1fT75dSiuGKRxx7vNJ4AXnkHAwehzxQM9v8HeJIPE+m/ao4pIJ4n8m5gkGGikAGR9OeD/I5FdZXgnwbuZ7zVPE11PC0DzXPmNCybShJY4I9a97oAKKKKACiiigAooooAKKKKACiiigAooooAKKKKACiiigAooooAKKKKACiiigAooooAKKKKACiiigAooooAKKKKACiiigAooooAKKKKACiiigAooooAKKKKACiiigAooooAKKKKACiiigAooooAKKKKACiiigAooooAKKKKACiiigAooooAKKKKACiiigAooooAKKKKACiiigAooooAKKKKACiiigAooooAKKKKACiiigAooooAKKKKACiiigAooooAKKKKACiiigClb/AOum+tXao23+vm+tXqACiiigAooooAKKKKACiiigAooooAKKKKACiiigAooooAKKKKACiiigAooooAKKKKACiiigAooooAKKKKAIp4lnikifO11KnHoRivnCx0jxz8PFubfRraDV9NllLIpBLJ77QQQT3xkcV9KUUAeIaHoPiHxPrVhr3iy3t7NbD5rW1hGCXyDlsk4AIz1z0rGk0TxV4f8AG+p6npeli8s9SOwyecBtViCT1BUg9yMfWvoiihXFa611Plvw/pXjHwXf3mnaZodvem4myuoSKTlcYHzZAGMnOe5Ndh8PPDHiXSfFepaprkcUn2uA7riORSC24HAUc9B6AV7pRQM+b7z4baifHi31vEh0d7oXbuzgBTncV25yec44xzXWfGHwzrHiOz0xNHgWWS3mLtmRU2ggAHmvZKKAPn7WNM+IXiS0TQtTs9Pt7BnQTXUUuWdVIOfvHOev3eo7Vu/GPSLVvAroGSP7AYjBv5JwQu0E85wT9cV7JXmfjLwHH4r1GK4udTuobVYgj20bfK5BJzzx6du1AEHwg0GHR/CtrOEYXN8PPlZu4P3QPbbj8zXqdMijSKNI41CogCqo6ADoKfQAUUUUAFFFFABRRRQAUUUUAFFFFABRRRQAUUUUAFFFFABRRRQAUUUUAFFFFABRRRQAUUUUAFFFFABRRRQAUUUUAeF6yvizwv4o1HVdOsrvWdMvIgwh84nymyMgKMnjBxgdG9jVnw9omva74qTxPr1qNPS3gMVtbqw3EEMOccjG5jzg5I7V7XRQB876cPGngSW7tItNl12zmkDxTCRmKk9fUj34xxnvXb+A9F1NNT1TxFrUIgvL9gqQBsmKMHoex6L+A969RooA83+JekX2sWelRafEzyRalFK5GPkUBstye2RXpA6UUUAcT8QtN1HVPD1xFpU8sV7GVljETbTJtOdh57/zArzLUfEHjPWtLk0BvCtxDeTxCKa8L4jIPDH7oUZ5/i719B0UAeD634Eu9N0Xw6+lqtxc6JL9olh3H9+5ZGbbx/eXgcce9Zeu33irx5bDQx4bl02Jplaa4nLbQoPqVHfnjPSvoyigDzj4gabqz+DpNM0FMylEt2RQMmLG1gM+36ZrrvDumpo+jWOnoMC3gVD7sByfxOTWzRQAUUUUAFFFFABRRRQBXu4TcW00KuUaRGQMOq5GM14JpeseMPB8H9jXOg3OrsJm8m8WRnV1PIGQD7nkjr04r6DooA8D0LwNrf8AYuu3U10bHWNWbzFSGTGwbt21mHTJJHHbvzgVbfxF4xn0eTw7eeG7uXUJoGgF6zlV2tld5OMZGRznnr9foaigDwq/8DahpHh7Q5NLdbjVNEma4KKSBPuYM6j8gMdxn1qDWL/xZ4xhi0X/AIR+bTLWd1+1TyN0QHJAJA9AfU9K98ooArWVutpawWykssMaxgnqQBirDZ2nHXFLRQB4x8JtL1XT5tem1O1mhkuLnerSjHmcsSf1rzq7svEk/jSfWda8MT6lDAzLBbp/quBhCDggjgH689sV9WUUAcB4d1jXNYW6hu9CfSlWEiKR5M5foBjAI9c153Zan460P7Tpl1oUmszRyH7PfliQM4wckcj8sd+lfQdFAHA/D/w5caDYXEuoSJJqV9M1zcsvRWb+HPfHPPqTXfUUUAFFFFABRRRQAUUUUAFFFFABRRRQAUUUUAFFFFABRRRQAUUUUAFFFFABRRRQAUUUUAFFFFABRRRQAUUUUAFFFFABRRRQAUUUUAFFFFABRRRQAUUUUAFFFFABRRRQAUUUUAFFFFABRRRQAUUUUAFFFFABRRRQAUUUUAFFFFABRRRQAUUUUAFFFFABRRRQAUUUUAFFFFABRRRQAUUUUAFFFFABRRRQAUUUUAFFFFABRRRQAUUUUAFFFFABRRRQAUUUUAFFFFABRRRQBQtf9dN9av1Rt/8AXzfWr1ABRRRQAUUUUAFFFFABRRRQAUUUUAFFFFABRRRQAUUUUAFFFFABRRRQAUUUUAFFFFABRRRQAUUUUAFFFFAFa8do7WZ1OGWNiD6HFeJfAi/vtQ0vU5by5ef/AErIMjFmBKgnk9unH1r2vUP+PO4/65N/I18j/Cfwtqet2d9c2niG606ISeW6QE5c4B3dff6+9AHrfxg1G/sG0D7Fez2xkvMP5TFd3TrjqOTx3zXca/4x0Pw7dR2mq3hglkiMq5iZgQCR1APPBr54+IHhi/0K+0SW81+71MT3QCrOThCCvIGcCu+8a6baav8AE7w7ZX0Qlt3tWZ4z0bb5jAH2yooA7ix+Ivha+t7ieLVEUW8ZkdJVKMR/shgNx9hk8j1q1oPjrw9r12tlYXpa5ZSyxvEyE4zkAkYJwM/T8a8Y8d6Bps/xN0DT0tIoYLiJHmREAWTaznlR6hcH2rpPFun2th8R/CUlnbxQNL5gcRoFUhc9hjnkjP09KBM7zXfiB4c0O9exvL1vtMeN6RxM23jOCQMd6sr4y0a60C81qzvVkt7ZCXwp3o3QAr1GTXnHwi0TTr+21fUr62hu7qe8eN2mUPx1xgjAyTz+FY3hWxtbHx54r0y3tUFkbNz5OAVH3D0PbLHj3oGa3wn+IUeo2N1b63qEj30bST7pI+BCqAnkDHGGNdIvxc8IN0vJ/wDwHf8AwrhfhVaL/wAK91uRIEFxtuFjlAG45i9eo54/CtbwTo2nN8LJrk2cBuZbW7dpmjDNuBdQcnpgKOnpQB7hDqNnPYDUY7iNrMxmXzgfl2gZJ/CvALjx7pd/4uS4Pim4tdGjjUJFFDIoeQE/eyvTockdMD1rk7nVru1+DtnFEzkXN21vI245WPczYHoCQB9CR3rsItM1S60RbBPh5YG1eECKVL2IOM8h9+c59/f8KAPohGDqGU5UjII7isDW/Euj6FLbxapfJbPcZ8veDg468gYH41l/D611ax8OWtrrSst5EWXDyK5CZ+UZBIPFeZfFvTItZ8U+F7CdmWKdnjcr1wWWgD0uw8eeF7+4Fvb6zbmUgkCTdGDjPdgB2o0rx34a1e/TT7HVElunJCJ5TqGI54JUA9PWvLfij4Z0dNU8MxQWcFqtxcGGQxIF3L8uAexPbPXmovivpGmaHe+G7rTLOCymN2Iy8KbRtBB5Udf5mgD23XPEujaCY11TUYbZpOUViSSPXA5xTNE8T6Lrscr6bqEVwIl3SAZVlHqQQDXinheysvGPj7XrzWoBM1k2y3tpSGTaCVyVI5GAD6ZbNWtY0q38P/EzRP7HWG1i1GIpc2qJhCgzu+UcYIA49VzQB7fpGsafrNq13p93HcQKxRnXoCBkg56cEfnXDeJfE+k6lpWoW+neJ47Ga3dVluo0Z/LO7GMj1IxkGvKdB10eB38WeHb1RJHArzW5X5dxfaqqAemQ6nvjB6923Gif2J8HpfNjK3F7NHO+VwRl129Rn7oHp1PvkA67xz49m0K50GzstRR/NSOS8le3OWjbGHGemRuOMZHFeg+JPF+naX4dfVobyFzNE/2PJ/1rgHAA9MjmvE/HttabvALS20cpeOKOZSp/eJiMAMfzx9TVbxRKrfFH7IdDGqwWsSRw2MeFXHlh+nTAZicHik9t7Cls9beZ7B8LtWj1DR9kmvLqt9nzpgchodwB2YPJAOeenbgAV6VI6xozucKoJJ9BXzyun6nJ4o0bUNM8LS6EEmWO6ZJUCSRZBI2L7Bv8jI+hJ4lnhkhfO2RSpx6EYpjKmmajZ6rapeWM6z27khXX2ODVey1rTdQlvILW8jkks3KXCg4MRGQc5+h59q8A8Lav/wAIV/wl3h55mK2Mb3Nm8ikMTgAD8cxnjjqelc3f2t1oPwxhmEjJNrN4rzNkhjEUYhT6g7c++73oA7HSfHOp3HiqHSW1/TptN+0lluwqhpU7RdMA8gZwO/Jr3+9vLawtZbu6mSK3iXc8jHgCvmC+sbe50L7BafDm+WbyP3V50fzNowxIGSM84zj6U7XUvdXtfBGg6xbzWsjyNHOrHlo1ZVGR6kD+tAk01dbHvOl+NPDmrXSWdjq0E1w/3EGQW+mRVfQGd/EGska79siVgv2Mjm2Pp/McVnax4D0GWawu7aOLSpbOZXElsix7wCPlbpnPr1rC+HzbvGXjDgcTIOPq9Az2N3WNGd2CooJZmOAB6muO/wCE58LH/mPWP/f0Vc8aGzHhrVP7QkkjtPs7+Y0WN+MdFzxkngZr5usZtDfw1Mlj4Ev7jZbMBfSoCWODly+OxyeOmMUAfWNtcQ3UEc8EiyQyKGR1OQwPcVPXlvwbleXwZZl2ZtskijJzgbjxXqV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rf8A4+Jqu1Qt/wDj4m+tX6ACiiigAooooAKKKKACiiigAooooAKKKKACiiigAooooAKKKKACiiigAooooAKKKKACiiigAooooAKKKKAIbiMzQSxg4LoVz9RXA/DfwlN4Q024tJ7qO4eabzcopAAwBjn6V6GxCgsxAAGST2qlp2oWmp2y3VlOk8DEgOhyCQcH+VAHG+OPCs3iabSXiukgWyuPOfcpJYZHA/KpdS8MzXnjPS/EQuI1hsoHiaIqdzFg44P/AAP9K7uszUdW0/TGhW+vIbczttj81tu4+n60AcbrXhKfUfGWk+Ilu0SKyj2NCVO5vvdD/wACq74h8LDV9f0TWPPC/wBmyMzRkffB6Yx3BArp21OyS/TTmuoheOu9Yd3zFfXH4Vo0CSseIX/w71az1G7uvC+vtplvdtvkt8NgHByQefU444zXW+EfBUGgx3stzdSXt/fAi4uX4JB6gfzrtNS1C00u0lvb6dILaIAvI/QZOB+pAq3HIksayRsGRwGVh0IPegZ434L8A6v4YkurX+2o7nSZ1kBt2iwSWGAT19v1rs9F8NNpnhH/AIR77SHYwSxGbbxlyxzj0G6u0ooA820nwLaw+Df+EZ1B1uQwcmULjY5JIZc9CMj9exxXIjwF4tjszpUXi4jTFHlopQhxH/dyOcY4xnGOOle70UAYnhzSItB0m202GR5EhXG92JJPUn2Ge3aue8ReGJdX8RaJqy3CJFpzMzoQdz8gjH5V3lFAHA+M/DFx4gvtEuYbiKJdPuhNIHBywypwMd+Kh+IHhOfxUulrDcRQi0uRM+8E7l7gY713tzcQ2sEk88ixwxqWd2OAoHc1JFIk0aSxOrxuoZWU5DA9CD3FAHkHirwRqkniEeJPDOoRWd8ygTJKDtkwMehHICgjHvmmeDfAuqWetp4h8R6ot/qCxFI1UZEZOf4j14JHAGM17LRQJpNWex4v8Qfhr/wlOs22p290kB2rHdI+cSKD1GO+OPwFdf438NSa/wCGn0azlSFh5fltLkjCkcHHPQV3NFAzyTxj4GvNa0/QksryGG+0vYA8gJRtqjnp6qPzNUdY8Da7cajYa/YavbQa5FGEuXMWI5T0zgA/w8HI7DpXtNFKwrHjeieEPEt1rtrq/ijW0uBaHzLe3tvlVWIxzwABj0zn19fZKKKYzxb4hfDmXxRrVpqNrcQwqECXSyE/OAeCMA5OOOfQV6B4q8N2viHQZtIcCJSg8lgP9U6j5Tj0Hp6ZrqaKAPBIvCPxBXS10Y+JLH7CF8rdtYyGPkYyVz0Pr2610uueAmvNA0ezsr7ytS0ja1tcuON/BORyQMgEemBXq1FAHgn/AAiXjLxLNaxeKdQt/wCz7aYO0UWAZ8eoUY/P1PFd94X8NXGja5rmoSSQmC/kVokjzlQC3B4wOo6V3tFAHM+MdCXxLoV3pRmMJmUFXHZlIYZHcZAzXlh8I+O5dHGgya5pq6cqeRkRlnePGAvK9B07H3r3migDh/h5oN34b0FNNvZIZJI5XYNETjaTnv8AjXcUUUAFFFFABRRRQAUUUUAFFFFABRRRQAUUUUAFFFFABRVN760STynuoFkzjYZADn6VcoAKKRmCKWYgKBkkngCqX9oWX/P5b/8Af1f8aAL1FQSXEESq0k0aK33SzAA/SoVv7NjhbuAn2kH+NAF2ioppooFDSyJGpOAXYAZpkd1byttjnidvRXBNAFiiiigAooooAKKKKACiiigAoopjOilQzKCxwAT1oAfRSMwUFmIAAySe1RJPC7bUlRm9AwNAE1FFRyyxxLukdUX1Y4FAElFNR1cZRgw9Qc1DLc28J2yzxIT2ZwKALFFMjkSVd8bq6nupyKryXtrExSS5hRh1DSAGgC3RSAhgCCCDyCKWgAooooAKKKKACiiigAooooAKKKKACiiigAooooAKKKKACiiigAooooAKKKKACiiigAooooAKKKKACiiigAooooAKKKKACiiigAooooAKKKKACiiigAooooAKKKKACiiigAooooAKKKKACiiigAooooAKKKKACiiigAooooAKKKKACiiigAooooAKKKKACiiigAooooAKKKKACiiigAooooAKKKKACiiigAooooAKKKKACiiigAooooAKKKKACiiigAooooAKKKKAKFuMXEtX6oW5/wBIm4q/QAUUUUAFFFFABRRRQAUUUUAFFFFABRRRQAUUUUAFFFFABRRRQAUUUUAFFFFABRRRQAUUUUAFFFFABRRRQBXvGVLaZ3XcixsWX1GOlea+EvEOh6f4MOrxWp03TY3fEJkMjbt2MAnqSegr0TVP+PC6/wCuL/yNfKOoLcN8HLXyWAjF+TMDjlNzY/8AHttAHbxfFnUllW6ufC13HpDAMbgBiQpHDZ27SM11PxE1zQks9FuL3TF1WC6mD2zo+3aeCDn0OeR7c154+j+K5tDE0/j+yGntb5YbsAIVwRwMng49c+9ZPi6KKHwl4JjguFuI1nbbIFKhvmHYjI9KAPbrq70kfECztX05m1Q2ZZLwSkBV+b5SoOD35PPP0rz68+Lt9cXUyaF4bnvraJihmG5txz1woOAfrVvxFG8vxOVIiRI2lyBSFyclGxx3q38ELrTrbwxJbmSKG7S4f7QHwrE9ic9eMD8KAMH4g+KbbxT8OGvbVTGTdJHNEzLlGBz+IPBHf8jSW/xT1TTre3afwtdR6bHHGnnuGUsMAZBK7ee3NQ+P9U0XWPBWoyaPZLbRQaksReKNESZx/EMfeBUg+vI7V6L44GPhtdD/AKcov/ZaAPTLadLmCKeI5jlQOp9QRkV5p468cTeHdQtdK0/SpdQ1C5j8xFU8YyR2yT0Y+2Py3fh1IJfCOkMBjFuF/Ikf0rzz4iaZpeteKLCAa5caRrkUP+ju0f7tl5IIbI5zkcH2xQBr+EfiHcatq0Ok6tos+mXMyM0ZlyoYjsAwB6A/jWRrPxUmN/cWXh3RJ9U+zvtklVWK+hwFBOM9z1rDs9c8SeE/EGnabq+o2mtWl5MIoZg6tKm4qCf7w698jrWx8HLyyt38QwTSxRXQv2LByFbb0HX3BoA7jwh42h18XUFxZzWOo2ib5rWQHcF9RkD1781teD/EMfifRYtVjgaBXZ1MbHONpI615I7R3vxR1Oawy8cGnsLqRWBUnywOCOvVBjrkH0rb+D+pWVv4Hjae6hjEMkvmZcZXnPI+hH50AZviLxYni7wP4m+y2skJtCsbZYHcA4JIwDxgH/63WsLwx8UJ7DRdPhbw9fTWdrAI5rpSSPlGOOMYHua5bwyVf4d+MJ0uvL33KnOcEjcpxx/ezt/GvbPDt9pC/DWFxJElomntHMFI/wBZsO8Y/vFiTjvn3oA6TVvGOkaZoUetyTlradcwKq/NK2D8oHY8Hr0rzax+LUnnj+1PDt5ZWjyBVuGztVSfvNkDtzxmvKolvl8KeFpb0hLBdWbygw/gJU5PqM+Z/k19AfFm4sx4J1ASMjhvLWIKc/PuBGPwBP0zQAeM/iDa+GZ7S3SymvZLyHzYTEww2TgD1OfameH/AB9/aN/p+nX2j3dhc3u8oZcBPlUnjOCc4x07ivOdYRR4l+H7bkLG1gyoHzAcdfbr+RrsvjPYSf2VZ63aKRd6bcK4kVeQh65PpnbQB2ut+KrbSdb0zRjbzT3N+fl8vGI1zjccnp1P4GuxrwfwVJF4u8b6j4mVs21kggtcKRuypBJyM9CfQ817xQAUUUUAFFFFABRRRQAUUUUAFFFFABRRRQAUUUUAFFFFABRRRQAUUUUAFFFFABRRRQAVl63JcRaTfyWZIukt5GhIAOHCnbweDzitSsPxPPJbaBqtxC5SWKzmdGU4KsEJBFAHyx4f0/w/qfhjVtZ1PVH/ALcQu+XlwwbGV2rkbsn9fpXv/wALLvUbzwtbS6kZGk3MsTyD5mjH3T79+e9eaeCPAfhrxD4RTUb5nlv5/Naa8M7Bon3HqM44GD8wOc56EV2Xwdvr260i9gurtruO0ujDbzN/FGAAMHoRxxyev0oA1vizex2PgvU2dyrSqsSAHlizDj8s/gDXhvhG2+G+prp1hcG7GozRIJXd2SPzSOVzkd8gdunNe0/FW40GPSrKHxFb3UlnNdoFaDA2Pg4LEkYGN3TnGa534leHPDlh4IlktLS0tzAqfZJUGWYll4DdWyM8kn1oA7vxD4K0fxBbWVveLP5domyLy5SOMAc+vSvENX8HaJL4vsdB8PrOs0X72/kEhYQp6c9yCO/cCvcNN1WWx8FQapeKxlhsBKwIwWITj8Tx+dcX8GNOeTT7zxHduZLzU5mJcg8KrHOM+rZ/IelKwrHN/Gq7tm1Tw7ol7OYNOZ/NuJCudq525yOem78xW98P9I8DXt4moaFLM91aMRslkYNnH3tp6jr7dau+JofDGr+PdM0/VVu21CODdDGyobaUfM21s5JPB44HGKwfGtnp2i+MvDkuiRpb6lNcqtxBbYQPGWH3gOBnLDPcfSmM+gaKKKACiiigAooooAKKKKAKt/O9tZ3E8cLTPFGzrEgyzkDIUe56V8z3V34n1TxZ4a1HXbI2NrJd7ba2zjbg8kqTkNyOSB06CvqKvJPiAjHxL4SbzG2/bCNnGM8c+tAD/i1eXH9nWGjW0qxNq92lq8h5KoTzgfUjPt9a4fxR4Mj8B2Vr4k0O4mM1hKhuFlfiVCQp6Y6kgEejH0rqfiusEOoeFr2ZljEWpIGkcgKqbgSST0HFanxgvoofB9xDnfJdyRRwqpB3HeG/HhT09qAPSrOf7TawzgbfNjV8emRmvIvHXgi88Ua5Bc6lqqQeHrZAWgEhVt2Dk8jaMk4znpXq2kqU06zVgQwgQEEdPlFchqOr6F4kvtQ8HXEk3n7MSKBtDDhvlb1HFAHm3w6ePTPG2oaHol9NeaHHCWbe25Uk4yQQMdePQj1q1p/w2utf1LUNV8YXEryySMkEUUgAVB0ORnA9B+fWo9J0yPwh8RLXSdEe5exvIPMubYsSsWFbDEnr/icegrW8W+L7vW7yfwr4SDvqPPn3quFSFRjdtYHOcnaT2zxz0AOe+HtxfWFz4o8N6Tci9is45DZM/wAh8zJGAenU9ehIzkCp9L+F1tcaJcX/AIknnGrzq80k3mk+VxkZHcjv1716h4P8O2XhDRBHvR5QplursjmQ9SSeuB29h615lea7e/FJ5tG0HzLLR4nX7ZeyZDyKd3yqo7HAOCQT3wM0NCaudb8G7+5vvCwW4Z3S2ne3gkYEb4lA2kZ7DJH4V6tWToWmWejabb6dp67baBdqDdk9ckk+pJJ/GtagYUUUUAFFFFABRRRQAUUUUAFFFFABRRRQAUUUUAFFFFABRRRQAUUUUAFFFFABRRRQAUUUUAFFFFABRRRQAUUUUAFFFFABRRRQAUUUUAFFFFABRRRQAUUUUAFFFFABRRRQAUUUUAFFFFABRRRQAUUUUAFFFFABRRRQAUUUUAFFFFABRRRQAUUUUAFFFFABRRRQAUUUUAFFFFABRRRQAUUUUAFFFFABRRRQAUUUUAFFFFABRRRQAUUUUAFFFFABRRRQAUUUUAFFFFAFC3H+kS1fqhbf8fEtX6ACiiigAooooAKKKKACiiigAooooAKKKKACiiigAooooAKKKKACiiigAooooAKKKKACiiigAooooAKKKKAOR8a+ILHw7pElxfebtmzDGI03EsVOB6Doeprkvhfpcd14DtrS/tw0U5lIWReqljgjP6H8a9WmhjmXZLGki5zh1BFV7+6i02wuLuRW8m2haVlQDO1RkgD6CgDyGP4NeGY7hZvO1BlUg+U0qlD7H5c/rXC/EfV9P17WdG8OaJbuLix1BonjWLZGpDAHGOwIOTjHBNe1L440l/Dtv4gVLk2k8ohVNq+YGLFcEZx2z16V2MdpbLJ56W8SynJLhAG5680CTT2MaTw7YSa/Fr7LIL6OEwjD/Ljnt681xWr/AAp8M6nevdmO4t2kYs0cEgVCT14IOPXivWKwPE2vWXhrTJNSvy/koQoWMAsxJ4ABI/n2oBozLjwZoc2gpoP2UpYo25VRyGDf3s9zyeua2tU0e01PSZNJuA/2WSMRkK2DgYxz+Aq5p15FqFlb3sG7yp41kTcuDgjIyKq69q1voel3Op3YkMFum9xGMsecYAOPWklYErE2ladbaTYwWFmhS3hXailiSB16muf8U+DtF8UeW2p2xaWMbUljcqwHPGfTnPNee/8AC6PD4iWVrPUURjgM0QwT9Qceo/CvSvDHirSPE8LyaZc+Y0ePMidSrpnpkH+YyKYzB8MfDrw/4buY7u1hlmuowQs1w+4jPfAAAPbIHSovFHw20DxJeNfXC3FvdPjzJLdwu/AxyCCPTt2rZsfF+m3viO78Oolyt7bDLM0Y2NwDwQT69wK3dc1S30XTbnUboOYbdNzCMZY9sD86BNXMfw14R0jw3bzQWFuf3/8ArZJTuZh6E+ntXEXXwe8Lz3BmQXkCkkmKOUbOe3IJ/Wuo8R+ONM8P6bp2pXUV09vf4MRiQEqCobLZIxwfrXUaJqtprenW+pWLl7addyEjB64II9QQR+FAzk7HwDo1loN7oMTXRsrxw8oM3zZ46EdPuj61yK/Bnw4tysvnXxhA5h8wYY+5xn8q6rWfiFoWk63HokrTy3jOiMIUDKjN0DEkc9Omeo969EHNAGBqHh7S9Q0gaPPap9iVAsaDrHgYBU9iPWvN7D4RaHbXqT3FzeXkEZBjtpnBQdODgcjjpXs9FAHLal4X07UdXsNXnEoubEAQhGwvByMjFc18TvFelaFpNzYXqvNc3ls6xQKpw2flyW6DGc+vFenVSubCzu3V7i0gmdPutJGGI+maAOM+GGiTaD4WtLW6iaK6cvLKjHkFjx9PlC8etegUUUAFFFFABRRRQAUUUUAFFFFABRRRQAUUUUAFFFFABRRRQAUUUUAFFFFABRRRQAUUUUAFMljSWN45EV43BVlYZDA9QR6U+igDxqb4Uab5l0LTVNSs7S5bLWsMoCY9MY5HXrXqWjaXaaNYQWFlEI4IVwB3J7k+pPUmtOigDD8R6JZ+ItKn0u+D+RMBkocMpByCD65FeW6f8JbOG4tDfaxfX1nbMGS0mOU46DHYeoHWvbqKAMfW9LTVNIutMDiFJ4jEGVfujpwKXQNMj0XSrTTYmLpbxBNxGNx7n8TWvRQBwPjXwTZeKvIuDPNZ6jb4EN3CxDKueVI7jk+hz36g5vhP4e2uh6nJqt3f3Gp3xG2OW5OfLH45O7tnPTtXeavq1ho1r9r1G6jtoNwUM56k9AB1J69PQ+lUdF8TaNrsskWmX8VzJGu5lUEEDpnkUAdFRRRQAUUUUAFFFFABRRRQAVy2veHo9Y1DSb152jbTp/OVQMh/Y11NFAHPeKNAtPEulS6be7xG5DK6H5kYdCK8/wBD+GNtZalb3upandamLXBtoZj8sZHTuc4wOOBxXsNFABXnHjPwHZ+JbmC/iuZbDUYTxcwcMw7Z9x2PWvR6KAPM/CXw/stAuJ7+W7uL3U5gQbqVjuUHg456+5ya4dPgxCkkk6a/eJNIxLOigZBOT3z6V9CUUAeNWPwyFpZajaHXb2QXsAhLPg7AGB4B+mPoTWNp/wAF7C1Lhta1Da3aEqnP5Gvfq4zUfG/hvTbuSzu9WhjuI22umGbacZwSAQP8jrQBZ8J+GrfwxbTW1td3dwkr+YTcuGIOMcYA9K6qqtld29/bRXVrKssEq7kdTkEVaoAKKKKACiiigAooooAKKKKACiiigAooooAKKKKACiiigAooooAKKKKACiiigAooooAKKKKACiiigAooooAKKKKACiiigAooooAKKKKACiiigAooooAKKKKACiiigAooooAKKKKACiiigAooooAKKKKACiiigAooooAKKKKACiiigAooooAKKKKACiiigAooooAKKKKACiiigAooooAKKKKACiiigAooooAKKKKACiiigAooooAKKKKACiiigAooooAKKKKACiiigChbf8fEv1q/VKD/AF8tXaACiiigAooooAKKKKACiiigAooooAKKKKACiiigAooooAKKKKACiiigAooooAKKKKACiiigAooooAKKKKACuf8AFv8AyLmsf9eM3/oBrR1Wea10+7uLeMSTxQu8aHozBSQPzrwZfiZZaj4Iv/7QuIf7Xlilh+zIrLnd8oPQjoc/hSuBU8Marc6F8NdJu7YQvI2obcOoYAGRgeOx4+vNdN488W+IrDxTYaB4ft7eaa5h3BZQPvZYnnPACjPPpXNajZSaZ8LdEhk3B3uopWBJXh5CwGD7EcfjXU6iS/xd0wOMiOwfYSOnDdPzNMWpQ0fxj4k0jxVa+HfFCW0pvADHNAuCCchemARkEdK0fC2pxeMG1XRPFNvbz3Wl3hkWNhtXYMqGx3xzz6MKwviMM/Efwt9F/wDQzWD8WDf+F/Esuq6aFVdYsmtZG24IbgNgj+LAU5oGesfDXxFqfie1v9QvBbi0+0lLVY1IYKOufbke+c+1bHxCRZPCOsq2MfZXPIzyBkVJ4F0aPQvDtjZopDmMSSkjBLsMnP8AL8Kq/Epo18HawZVLL5BwAcfNkYP54oAwPg/Bb3HgLTElgR13Slg6ZBPmvzz14xzXAaxb2HhL4raTLZD7NBeqPPjXhA0hZOnYZ2nHQHmtX4Z+OvDuleD7O0vtQWG5tvN3xFGJOXZhjA5yCKzfD8k/xB8eweIFsmh0nTVxG8q5DlSSoHGN25t3tjrnFAjnx4hsPC3xQ1i81BJTDllBgHRmCnJGeR1/Hmul8dfE3QNW8OX+nWq3ZuLhAqbogBncDyc0/wALup+LeuxyRBhLEy4Zc4wEOfbp+teh/FCytf8AhDtUf7NDuSMMreWMqdw5HpQB5N8V4Hl8IeEIUZ8skagBflJ8pQM+/p9TXa/CG+OnaXqWhXqCO50qZy+MncpJOQPT09QRXOfEzJ8G+EuBjfBk5/6ZVi+P7m/8FeKdSntn3w69ZlNxyvlNjbkEH7wxkf71Azzh2udT1qz8RyxCKHUNTPlrn0ZT/XH1Ffd46CvlzxrpC6HpvgexUgsk5ZzjqzMjH9TX1GOgoAWiiigAooooAKKKKACiiigAooooAKKKKACiiigAooooAKKKKACiiigAooooAKKKKACiiigAooooAKKKKACiiigAooooAKKKKACiiigDw/xxbRaz8QvDWj3qmSy8mSdos8MwDnkenyAfTNV/GujW3hrxJ4d1vSYorQSXSWs0EKBFcMeTgcdCR+VP8d6hFofxD8Oatfh47BYJImnC5AYhx+m4E+1S+N9YtNe17w9omlSreTx3yXEzwMGWJFPOSOM4yce3vQB7hRRRQAUUUUAFFFFABRRRQAUUUUAFFFFABRRRQAUUUUAZuszyWul3txEdskVvI6HGcEKSK8P+D/hnTtS8PXOo6raW97PfTvl5owzKBxwTyCTuOR7V7hrUElzpd9bxLullt5ERc4ySpAHNeF/CjxZpOiaJNourziwvLKV96z8bskkge4PGKANv4Ou9u3iHSVdmtrG/ZIQxyQMkf+y5+pNe114p8HIpbga7rPlPHbahes8G8YLDLEn3+9jI7g+le10AFFFFABRRRQAUUUUAFFFFABRRRQAUUUUAFFFFABRRRQAUUUUAFFFFABRRRQAUUUUAFFFFABRRRQAUUUUAFFFFABRRRQAUUUUAFFFFABRRRQAUUUUAFFFFABRRRQAUUUUAFFFFABRRRQAUUUUAFFFFABRRRQAUUUUAFFFFABRRRQAUUUUAFFFFABRRRQAUUUUAFFFFABRRRQAUUUUAFFFFABRRRQAUUUUAFFFFABRRRQAUUUUAFFFFABRRRQAUUUUAFFFFABRRRQBRt/8AXy1eqhbf8fEtX6ACiiigAooooAKKKKACiiigAooooAKKKKACiiigAooooAKKKKACiiigAooooAKKKKACiiigAooooAKKKKAAgEYPINcg/gvw094t4dFs/PU7gRHhc+u0cH8q6a8mNvazzgbjHGz49cDNeS/Dz4jDxVqE+n3NtHbzqpaPYSQ+Oo5/OgD1ue2guYhFPBHLGCDsdAwyOnBprWds9yt21vEblF2LMUG8L6BuuOTXB+OfF0/hq+0e3htY5kvp/LkLsQVGVHGPqa9GzxQBSnsLO4uIrma0gluIv9XK8YLJ9CRkV4dqth4g8b+I9Pt9R0UafpumXDSPK7FhMAw4U4GQdo/DPNe/UhYKOSB9aAFAwMDpUU0MVxE0U0aSRuMMjqCGHoQa4rTPE0154x1fw81vGsVjDHIkoJ3NuVSQR/wL9K7qgDA/4RvQv+gLp3/gKn+FbFrbQWkKwW0McMK52xxoFUZOTgD3rN8Rai2kaPe6gkYka3haQITgEgVV8I6tJruhWWpyxrE9whYoh4HJHf6UAa8dhZxXL3UdrAly/wB+ZYwHb6nqamuIIbmJoZ4klicYZJFDKfqDU1FAFGfT7K5jiins7eWOLBjR4lYJjgYBHFR3uladfyRy3lha3Mkf3GmhVyv0JHFaVFAFC606xvHhe5s7edoTmJpYlYxnj7uRx0HT0q/XnvjjxfJ4SlsJptOefTZmKT3EbfNEf4Rt755/Kuh8K6u+vaLa6m9s1sbgMRGxyQoYgH8QAfxoA6GiiigAooqKeVIIpJZDhEUsx9ABmgCWiuB8DeLJPFi3lzHp729hFLst5nPMw9cdv1rvqACivCZfiZq02sahpumeGXvTZyvGzJKc4ViuThTjJFbOgfEmG51VdH1vTpdIvnwEErZQk9AScYzxjj/64B67RXA+IfF39j+I9J0X7J5i3/WXfjZk4HGOea7meTyoZJMZ2KWx9BQBLRXkmhfEJtV8LarrxsFjaxYgRGTh+ARzjjrWl8O/G8fjGO8P2cW8tuy5TdnKnv8AoaAPSaK8y+I3juPwYlmPswuZbgt+73bcKO/5mu50PUF1bS7TUFQoLiJZNp7ZHSgDUooooAKKKKACiiigAooooAKKKKACiiigAooooAKKKKACiuW8WeJrDwxp73d5IC/SKBT80jeg9vU9q17PUYbjS4dTbMcElutwd3VVK7ucegoA0qK8Q/4W1bSefNbaJqM9lC5U3KJ8u0dz6euD7V67pGp2msWUV9YzLLbyjKsO3sR2I9KANKiiuF1fxtpmma9aaCRLNe3DqjCNciLd03H8QfpzQ3YTdjuqK4vxp4w03wjaJPelpJZTiK3jxvf1PsB61zejfE3Tb/U4NOurC9055/8AVvdoEUnsOvf/AAoGd54g0LTfENkbLU7YTw7gyjJUqw6EEcg81n+H/COh+HZZJtMsVikk4Ll2cgegLEkCqvjPxfZ+FYrXzopLm4uZAkdvCQZD15A9M4H1Iqj4X8d2PiDU5dL+x3lldpGZBHdoELAHkAZznvj0z6UrCSseiUUUUxhRRRQAUUUUAFFFFABRRXDaj420mx8Q2fh8s8t5cPsYxgFYiRwGOep9B+NAm7Hc0VzPirxLp/hiwN5fuck4iiTl5G9AP5ntXG6N8TdN1DVLfTZ7C+sZLltkTXEYAZicAcHPJ4oGesUUV574u8d6f4ZvIbCS2u7u8mTesNsgY45xnn2NAHoVFef+EvHWmeJry4sYYbq1u4V3GG5TaxHfGCemRweeaytd+Jemabqr6Va2d5qVzED5otEDBCDgr1zkY544oA9Vrh9c8CeG9cuRdXumoZ85Z4maMv67tpGfr196d4P8Zab4ptZ5rctby27ETQTkB0A/iPPT39jXFS/FvTt90bXSdRura3Yq1xEgKEDvnPA7jPagD2S2t4bWCOC3jWKGNdqIgwAKnrN0fUrfWNOttRtS3kXEYkUMMEZ7H3HQ1pUAFFFFABRRRQAUUUUAFFFFABRRRQAUUUUAFFFFABRRRQAUUUUAFFFFABRRRQAUUUUAFFFFABRRRQAUUUUAFFFFABRRRQAUUUUAFFFFABRRRQAUUUUAFFFFABRRRQAUUUUAFFFFABRRRQAUUUUAFFFFABRRRQAUUUUAFFFFABRRRQAUUUUAFFFFABRRRQAUUUUAFFFFABRRRQAUUUUAFFFFABRRRQAUUUUAFFFFABRRRQAUUUUAFFFFABRRRQAUUUUAFFFFABRRRQBSgGJ5au1Tg/18tXKACiiigAooooAKKKKACiiigAooooAKKKKACiiigAooooAKKKKACiiigAooooAKKKKACiiigAooooAKKKKAM7WP+QZe/wDXB/8A0E18WeEtG1CHRbnxhpcgN3pl1kxbNwKbQWJ9gD+WfSvtTVlLabeKoJYwOAB3+U1478DdNlt/DWoQXtvInm3bAxzRlcqY0HQ9utAHF+PdctvEqeCtVtyo825ZXjONyOHjDDrxz+hBq/448STav4tk8PvrbaJplsv72boZHwG6gj1AHPbpXD+JPBeoeH/GdmLe2ml01rxZrbylZljUuCV9iP5YNdl420U6H43bWbjw/Lrmm3sfzxqhby34HGO/A68fN69ACC016Twnrenx6d4oGt6ZdSiOWB33vHk49ffORjvx66WnW2rfEzVb+8n1Caw0e1laGGKF+dw5BI9ehJ/KoNKk/tfxFaQaR4Ft7O1QiSWa9gZGUA8sCOBjjA5z/KXRL7VPhzquraZNo97qFjPIbi3mt4ySSeBnGQOBg98igRR8DHUdA8W+Kv7RmN3e2dg7tK+f3gXaVP4rtrQ8HeHNc8ZaUdf1HxPfwyXRcQRQsVVArsOx6ZzwAMYqLwbb614g8Q+J73UtPlsZ7/TzGiyRMqjICqMnrgKM/jS+EfFeteD7BtA1Pw5qFw1mWWKSBCwOSTjOMEc8EHpQMsWGsatd6L4y8P6rereXGnWzeVLtwzoN24k98YXrzz3rjPDfiDW/EMGh+E9DunsFhjY3M6ybHPzEnB64CngDufbjsvDujaz/AGH4s16/sWiutVtm8iJQS4U7tw2ds5XGeeKzT4FuIPCWl+INKjmtdbsozNJFtYNMNxPI67sfmOPSk3YTdtWbfxF1TVLW80LwboV/dLeSBfNuRIQ5BG0ZbjtknnsKp+KNF8ReBraLXLHxBeXdvCyC5hmkYg5OOhyCCTj1Gasa8mqau+j+O9O065iu7A7LuydWDlQeSg4yuCw+h+tV/FfiTV/G9vBoGl6JqFmtzKBPLcRlRtHOM9Mdzn096YK5b8f6rq+p6/4bsdI1C4sU1C3WUbGIxvJ5YDrgUumWmueEfGWj6fca7NqEGoB96ylsAAHsWPNaGt6LdQeO/CKW6yvDaWwjecRZUBQ2cnoMgfrWt4ss7ib4heGLiOCV4Ykfe6oSq9ep7Urhfocdfx6r8RfE2raXHq62mlac6LsjXdvw3Xg9cg854wOOtdDp0nibwNp2sPrFxHfabZ2oNnO7dXyFVMZ3AZOOR9DWEtxP8NvFGs3M+lXVzpmpESQy2w3BTknBz0+83f09an83xJ8RbPX4Xgay0poQlrazRBHaVSGUljz1HPboOOabBq6Od0fUb3VbU6pd/EOO0v5AHS0EhEcZyflZeB0x2/Or03jbW7/4bzX6TGG9t7tLaS5jOGZcA7vYnIBx7+tcx4Z1bRtN05bTWPAdxPewfIZY7fd5hHdie+c+tdhrUNwfhfdFdDbSTNdI6WsCs29dy4Z88jp3/ur60DIdWi8V6N4Zt/E0niq4mldoZfs+3CbGAIBHQnkZGMda6bxN4ivtM8Q+GtSkeUaLqUKx3EJkHl7nHdeem4H3xjNTfEKGWT4ZW6JE7uIbbKqpJH3aueMtGl1T4eWvlErcWNtDdxgrk5RORj1xmgCvfapcT/ELS/D+kXP2WxsojJdRwjCMeW2FRx/dH/AjXs9eD/BOG51FdW8TXyqZ76by0bPZeWwPTJA/4D+fvFAHz18JB/xV/i8/9PDf+jXre+N1jayeHVv2jRbyCZBFKOGGTyAe/rj2zXnHhPxLB4V8V+JpL6zvHjuLlwjRRbukjf41v6zq+pfEyeHRtN0y5tNKS4R7i8mBU4AORjp7gc5IHSgDH+JusXFv4h8K6tHAJrj7LHMIhn52LZwMeua3bj4k+KTC4bwbcKCpBYxy8cdfu1a8fW5T4g+FGjiYQx+WmVQkL+8IA46dq92vhm0uAOpjb+VAHyd4NO74XeKSAADOOB2+5Wt8PrX/AIRLXdAlXc9vrtltdiD8smc4HbghfwY1V8G2c6fC/wASIYpPMefhNhyQBHzj8/yrp/Elhdw+APDes2sTC+0nyZVUqc7WwCMdeuz8KAOP+I9s3iXxD4iuZXCQ6LaJHFsPJbcMA/iz/kBX0V4CGPCmkD0tk/lXjWkaVcR/DTXdQmil+26m5mdChHAfjA9Op/GvcvCKNH4c0hG3bhZQ53DBHyDikncSdzoaKKKYwooooAKKKKACiiigAooooAKKKKACiiigAooooA+cvij4GtINP1vxJLdzTXTPG0SHhYwXVcYHXgmvQr0vF8MjsIyNGUZJA48oA9fbNSfFtS/gjVQoJOIjwOwlQ1aXTpNU8AQ6fCQJZ9LREz/e8sYoAj8C2FvL4GsbR4x5NxaEShRt3b85/HnrXKfA8NDpWrWm8tHBqDqmev3QP6Vyeh/Ez/hHtFt9DvdHvF1S2QwIqqAG5wpwTnP4HOPfj0n4UeH7/QdEmOpnF1eTm4ZD95MgDDe/GfagDovGviOPwzo8t5tWW5YiO3hJ/wBY56DjsOT+FfND+GtU0zxH4Y1DV2Ml9qd8sroSTsAePg9wRu+g4HY171468CReLbqzuXv5bWS2UqpjAPUg59uleGeMPCV9pPifw9Zvr9/evdzKqTyZLw/OoJXLHsc/hQB9H694U0/W9T03UrrzPOsH3IoIKuOuGBB74NeW/Ei7tvEuu6b4e0u1W51KC4DS3ABxbqD8yk46dCev54p/xZ8Wz+GdLtfD9vNK15cW6B7wsdwQHaT/ALxwec9z9awfh94z8I+H7OOCOO8fULjb9puHiBZnPbOfug/40Adcbf8AtH4uv5u2RLGxWRVdQdvTGPoXzmqvxJCWXjXwnewoBO8/lyMONy71GPyZvzqDxpPL4T8d2niaWCeXTp4PKnZB91sFcfop5qgdS/4WL4z0aXTreWOw0lvPknkGMkMrY/MKMdep7UCSsfRtFFFAwooooAKKKKACiiigChqttLe6fdWsM3kyTRNGsuCdhIxkYI5FfOV34SsfCvirwtHHLLdXtxdGSeeZjluRjj6knPtX05Xjvj9Gbxh4OKoSBcPkgdOUP9D+VAHoutaLpuqm2nv7QXD2UnnwfMRtcc9jz06HivnXxJ4jk8T+ItCgvdOudG0+K5ylxcx7GJ4I5IwOQO/f2r2P4ia5qvh20s9TsIVmtIpwL2PblvLPcHsO2fUivL/FnjGDx9bQeHvD9hNPc3Eod5JRtESr/F3456/zzQB9JjBAwcj1rwnwjEb/AOJviK9uBIsloPLiVzng4XPsMDI/3q9xtozDBFETkogUkewr561vUm8A/EK81a9huJNL1WEANGM4YBc9wCQQffDUAbOvO2m/FfSZoME3tkyygjsoc/8Asq/l+FeceBbvxFBbX7+HNDjuL9rh3ur+Y8MnJCLuPXOeAT2zXbeFdQPjXx+PEEWnTjTbO0MMM0yYAcE9D0z8x46jNYnhLxWfhyl5oPiDTrlRHK0kE0S583p0ycHjByD35xQB23w71XTvEF9rSXejmy1qRdt+pdisi8rgAn5cdCAPT8KvjK9h8EaTLoHh/wAN3M0V3BIzPEGdELAqSxIYk4HfsBWX4ETVNY1nxH4stLOS2W7tnjsllHLvxtOTgEZUe2TjPFJpPxb+xW0ll4isLkatESpWOIDzD2GM8Hp+dAHc/CFrL/hELOOzuRMyljOO8chOSpH4/jXp1eS/CTSb6x06+vr61W0Oo3BuI7cdY0PQEY469PSvWqACiiigAooooAKKKKACiiigAooooAKKKKACiiigAooooAKKKKACiiigAooooAKKKKACiiigAooooAKKKKACiiigAooooAKKKKACiiigAooooAKKKKACiiigAooooAKKKKACiiigAooooAKKKKACiiigAooooAKKKKACiiigAooooAKKKKACiiigAooooAKKKKACiiigAooooAKKKKACiiigAooooAKKKKACiiigAooooAKKKKACiiigAooooAKKKKACiiigAooooApW/wDrpfrV2qcAxPLVygAooooAKKKKACiiigAooooAKKKKACiiigAooooAKKKKACiiigAooooAKKKKACiiigAooooAKKKKACiiigAoqG580wS+QQJth2E9N2OM/jXkMth8S0t1kGu6QH6urQ4Cj1zt7UAeyUV89/DXxV4p8Sa/LHLc29zpNqWE0yRKm7IOzHGck4P0BrpfiH4wuLC50vTNCv7Rby6nIllcqywoBzuyeOufX5fzAPX6K4/xBqc9h4Su9RtbqOa4gtS6zoAyu4HJHbGc1c8O6zFqHh2w1W4njQS26PLIx2KHxhuuMfNkUAdJRWRputaZqhYWN/b3BVipEcgJyOv1Hv0rzTV/F95p3xHsNEluoYdKlgMkpkCrg7HI+Y9OVFAHsVFZem6vp2qBjYX1vc7CQ3lSBsYOO38+9aMciSrujdXX1U5oAfRTFkRyyq6kqcEA5xSTSxwxtLK6xxqMsznAA9zQBJRWW2saYpUNqNoC33QZ15+nNaJkRU8wuoTGdxPGPrQArKrjDKCPQjNOAx0rLi1fTJnVItRtHdiAqrOpJJ6ADNalADdq+g/KlIBGCOK8U+JXjDWtA1zTNM0o2n+mIB++UnDF9oJx0HT9aTW9Q+I2h27XskOlX9vCN8otlbIUHng4PT06CgD2wgEYIGK8x+Ith4s1NIrPQJ4YrKdDHdEkBwCeoJ7Yz055rYsvFEWreErjXrEYeO2lco4+5IikkH8R+VTeANZudf8ADNjqd4EFxP5m7YMD5ZGUcfQCgDY8PaVHomkWemxMXW3jCbj1Y9SfzzWzXn954hu4vHdjoCBPsk1m07kr824buh9OBXlqfE/Vk8ctoTpZvZG/NsG2kMBuwOc9e317UAfRxjQnJRSfpTlVV+6oH0Fcv431qTw94dvtUijDyQKuxT03MwUZ/Fs1yXwr8X3/AIutr6a+igjMMoVBEpHBGe5NAHqxUEgkDIpaKKAG7VxjAx6YpcDGMDHpS0UAJgYxgY9KWiigAooooAKKKKACiiigAooooAKKKKACiiigAooooAKKKKAGSRpKhSRFdT1VhkGnAAAADAFLQSAMnpQBXktbeVxJJBE7jozICR+NWK8c174lWsGv6foukiK7aa5ijnnDZRQz7Sq46t79P6ex0AFRSQxylGkjRyh3KWUHafUelcr458SR+FdDm1JlWSXcscMTHAdz2/IE/hXnNz438WaEtte+INCtotOuJFBaFzviBHQjJ5x2PcEcUAez3en2V4ytdWdvOyjAMsSsQPxFQpo+mIcrp1op9oFH9K5/xFqfiCFLWXw/pEOoRSpucyTiMrnpwSK88u/HvivTtUsdM1Dw3bQ3F46rEi3QckE4z8pOPxxQB7hcW8NzGYp4Y5Yz1R1DD8jTbW0trRSttbxQqTkiNAoJ/CvO/HPjC70DUNM0vTLCO9v74nbG8mwDkAc57nPX0q5oOqeL7rUI4tV8O29lZkHfMt0rkcHGACc84oA9BooooAKKKKACiiigAooooAKaVUkEgEjoSOlOooARlDqVYAqeoIqna2FnZlmtbSCAsMMYowufrgVcJABJOAOpNeSL8R7e68YW/h/T4EngZzHJc7/4xknbjgjgc/WgD1yq11aW14gjureKdAdwWVAwB9cH6mrNeT+K/Guo2mup4d8P6Yl7qfliRxM4RAMZ4JYc496APU4IYreNYoY0jjXhURQoH0AqC7sbS9Ci6tYJwv3RLGGx9M1574R8Y3upaxcaDrOlfYNSgj8whX3Iw46fnnqR71zVz4+8Q6vq95Z+ENDhv7azOyWedtoZs44JZRj0HU4zQB7iiLGoRFCqBgADAFV5LO1lmWeS2heZPuyMgLD6HrXnngrxwuu2Opy6hbCzutNLfaYVJJCgHJA69iK42H4geLNYivdR0Hw5BPpNqz/vJXId1Xngbhk45wAfTk0Ae/0VyfgnxHF4p0ODU0RY5GJSaJW3eW4PI/EYP0IrrKACiiigAooooAKKKKACiiigAooooAKKKKACiiigAooooAKKKKACiiigAooooAKKKKACiiigAooooAKKKKACiiigAooooAKKKKACiiigAooooAKKKKACiiigAooooAKKKKACiiigAooooAKKKKACiiigAooooAKKKKACiiigAooooAKKKKACiiigAooooAKKKKACiiigAooooAKKKKACiiigAooooAKKKKACiiigAooooAKKKKACiiigAooooAKKKKACiiigAooooAqQ/wCvlq3VOD/XS1coAKKKKACiiigAooooAKKKKACiiigAooooAKKKKACiiigAooooAKKKKACiiigAooooAKKKKACiiigAooooAK8B+Inim/1jUh4O8MsWupWMd3IMrsGOV3dhjOSPTFet+Lk1aTQr2PQ9o1J0Cwlm24yQGIPYhcke+K8G8D+HfHXhX7TNDomnz3NycvNcXIMgHUrkN68/WgD2zRfDlh4Z8PyafYubZRExluv4923mQn1HX2xXyrG3w60+wAuf7T1e+kU+ZLHmIK2c5AJH05z9K+hIZfG+rC607VNI061tLi3liM8c2SC0ZCkDcTjOAeK4Tw5pPxA0Wwj0uHw/ohijyBcTFSxySckhuSM+nYdaAMHwKxm+GPimMhmiV32IcHb8qnPb2P4VqeJIG1b/AIQXwwZPItJ7WN5nD7RJ8q5GM9flOM92FbHhjwh4i0/wr4n0m8t0NzdnfA6TKfOYj5uvQcDrjqav+IPAurXml+Hr6zlhj1vR4I0ELHMcm3HG7sRj6HJoAxfiB4M0zwjYWviHQA9pdWMyEqXZ1lyQOcnj3xwQSMVk+LNKtfE3xR0ex1BWMFzZBpFjbbnEbvgH6gV1epaB4z8ZXNpaeIUtLDSY33zpaS8y+g6tz9eO/XFb154V1GX4lad4gijiXTba2MbHcAQdjqAF/wCBCgDzy/0Wz8H/ABQ8Pw6FCYILuLEkJd3ByXVjySemDzwCM13/AIWn/wCEc1zX9OvZiIQv22Is2Rs79e/Tj/CpPFnhfU9U8caFq9skf2KzVfOdnAIwzHgdT1Fc78WdFW91nSDbSmO9vT9nYluNuRyR6c/yoA7j4dW8sllc6zc/8fGpTtKQDkBc4AH5VsePYhN4V1dGGR9lc9M8gZrodPtUsbO3tIx8kMaoPwGKzPFVlPqOg6jZ2yhp5oGVFJxk44GaBNXPCNA+Guh3XgldSu1le/ltHnEqyEBDyVwvToADnPf2wXM51H4TaeL3WDZRRzeVJJ5ZYuisyrHgdeNp+i17FpOm3lt4Mi02WHbeLYtEYt4Pz7SMZzivH7/wBrlx4G0iyW2T+0bG4kla0eVSrgsSMnO3p2z36jmk76Cd7q3zPL/EU3gWLTpI/D0OqHUI2V0uXOEPPO7PQAegHOOTzX2jok73OlWM8pzJLbxux9SVBNfP+saV4717TpdM/wCEa03SopAN8kEyKXUc7PlY8E49uK968OQz22i6fb3UXlTxW8cbpuDYKqB1HHamUeF/GIo3i3wmg++swJ47GRMfyNfQ12A1vMCQoKMCT24rxH4q+HvEWr65o17o+npdRWI8zmVE+feDg7mHGFHT3pb7V/iPqtvJZWugQ2DyjabrzQDECRkjLdcZ6An0oA5D4VmT/hCfF0QObdYpDG+MZJiYH9Av51B4AT4hnwvaPoclkNOBfyEk2bz87buo/vbupr1/SPCJ8PeB77RbZvtF1NbTF2UY8yV0I4/QfhWl8NdKu9F8JabYX0XlXMYcumQdu6RmA49iKAPI/Do8QD4nWP8AwkhjN79ibb5eNuzDY6cdd3SvPZdGgvdS8bagDKt1p1w09uyn7reccn36fhX0Ff6RqknxM07VUtN+nR2LRPOHACH5+CCck5I6eufWsDwZ4V1K18SeLnv7V4rTUDIsMpYEOrOxyMHjgj6UAYvjvWF8WWfhDTIJg8eqSLNdrEeQBtBB+hL8eqe1avwSGH8QHCqDdD5VGAOvSsb4U+C9W0nxDJdaxZyxJaxOtszSBlDE4OMexb0612Pwl0PUtFTV/wC0LV4BPcb4yxGWHPOAaAPYaKKKACiiigAooooAKKKKACiiigAooooAKKKKACiiigAooooAKKKKACiiigApGUMpU9CMGlooA+fPiH4c0nw+2gT6VYR20h1OPc0a7mPccn6dK+gx0rzH4kaPqerNob6ZB5sltfrK/wAyqFUc5Ofp716cOlAHh3xhmdb7wtCQWhbUUdlKjBIIAyfoTxXW/FZYG8F6mJtgG1Cm44+YOMY96PiZ4cu/EejRppzql/a3CXEBOBkjIxntwc/UCvN9XvPFfjq2g8PyeH5dNTepvLycHZ8p6rwBjjPBOeB05oA9k0C6S08J6dd3DHy4tOjlkbqcCMEn3ry/4dLceLfEd/4xvopRbRkwaakjcRjoxA9ccZ6ZZu4r0XxRptz/AMIfd6XpcZeYWgt4kDYJXAUjJP8Adz3p/gHSZdD8L6bp8+RNHGWkB6qzMXI/Atj8KL6iavdNaHBePvBGreJPFum6hZXYsraC3CPcq3zowZj8ozk8Ee1ZcN34h8EeKtM0q91U6pp2qSLGklwp3qcheuScgkdyDnt22/GFv4m0fxRB4j0qO41HTxGsc9gkjEgc52oOvQHoeT0rG0/TvEPjbxTZazq9hLpmlabJ5ltBMuHLAg9DhuSAScY4wKBnv9FFFABRRRQAUUUUAFFFFABRRRQB478WPGH9i2iaTYzompXnylm6RRngsSeAT6/U+hrzKysfD3h7xR4Si0/U7K4KBzeXcco2s5Bxk5IHXAH0r3PxF4D0DxFffbtQtna4KBCySsuQOmQK8s1P4W2cPijSotO02c6SVLXchm3DPOByc9h9c0hH0cCCAQcg18s+I5NWvvifdTeDdj31vB5dy5xs3AbWDE8cfKPqPavqVFCKFUYVRgCvnS+0jX/Afi281zRtOk1PS9SctNbW6kumTkjABxgk4IBGMjimMp+Bhqcfj3UrfxNuXWru0PkSeYu0DH8IU4PyjjHTaa6/4EQpH4UdlVQ7XT7mAwTgDrVfw3p+teJfGEXirV9L/s+1toTFaQSn953wSP8AgbHnHb0rFsF8TfDie/0+y0WXVtLuZGexeLLGNuMb8cgYxnOBkcHrQBnTTNHqvxJMOxT9nAO3kYIIb8Tz9DXp3wcUHwFpQPIPnZ/7/PWL4I8J6ubfX7/xA4iv9aQoyIQfLUqRyPUbsYycAVy+g3PjjwhbnwxFoP22MM6Wl7GDsTc2dzNgjGSThsHn2oA6f4ORpB/wkcEZISPUnCp6DoOfw/Svaq4D4c+F5PC2kyQ3UwmvbmUzzsv3Qx4wPwH5k139ABRRRQAUUUUAFFFFABRRRQAUUUUAFFFFABRRRQAUUUUAFFFFABRRRQAUUUUAFFFFABRRRQAUUUUAFFFFABRRRQAUUUUAFFFFABRRRQAUUUUAFFFFABRRRQAUUUUAFFFFABRRRQAUUUUAFFFFABRRRQAUUUUAFFFFABRRRQAUUUUAFFFFABRRRQAUUUUAFFFFABRRRQAUUUUAFFFFABRRRQAUUUUAFFFFABRRRQAUUUUAFFFFABRRRQAUUUUAFFFFABRRRQAUUUUAU4OZpauVStz++l+tXaACiiigAooooAKKKKACiiigAooooAKKKKACiiigAooooAKKKKACiiigAooooAKKKKACiiigAooooAKKKKAMTUTrIk/4l6WDR/8ATwzg/oDWezeKP4YtH/GSX/4muluJktoJZ5DiONC7EDPAGTXzRF498X+MtSubLwtbQwWy8ea4G5FOQGYnOD9B6UAe4A+Ku6aN+Dy/4UhbxX2j0b/vuX/CvFtN8a+LPDGv2mh+J447iOaRV87byVY4DKw4IBPp2Ir6B1bWdN0eIS6jfQWynp5jgFvoOp/CgDJVvFPO5NH/AAeX/Ch/+EpIG3+yB+Mn+FaWka7pWtoW02/t7kAZZY3BZRnHK9R07ivHtC8ZazefEafQZrqP7Ak0yrGYlDEKrEDPXjr+FAHpI/4S7uND/OWp1/4Sj+L+x/w82vLPhp4w1rW/Emr2uqX8TWlpHIyoYlQDEmM5A7Djk9Pzr1nR/FGia3cyWum6hHczRqXdYwcAAgZzjHUigCBx4oZSFbSUJGMjzCR7iuB07wV4it9bg1i71S0vJoSdiSlyFBBGB6da7vUPGfhzTbtrO71e3iuEO1kJJ2n0JAwK29T1fT9Ksvt17dxQ2vGJGOQc9MY6/hQ0Jq5nf8VF/wBQv/yJTf8AipP+oV+clV5vGvhqGOGR9bstswBTEgJx7gcj8cVc1PxPoelmIXuqW0RmwUBfOQRkHjtyOelAWGk+I+y6V/31J/hSFvEYH+r0o/8AA5P8K6RHWRFdGDKwyGByCPWnUDOaZ/EQxiDTGye0r8fpTd/iPn9xph5x/rX/AD6V09FAHKGfxICR9j08+4lb/Cm/aPEwJBsdOYdiJ2H9K62igDlvO8R7c/Y9Pz6ec3+H+cUC48Rd7Gx/7/N/hXU0UAcoLjxJzmx0/wD7/t/hSLceJed1hYfhO3+FdZRQBy32jxF/z42P/f8Ab/CnrceIO9hZfhOf8K6aigDnTPrnaxtP+/5/wpv2jXs/8eFnj/r4P/xNdJRQBzpuNcxxY2ef+u5/wpFn1053WNmPpOf8K6OigDmvtGvf8+Fn/wB/z/hSC48QZ5sLLH/Xwf8A4mumooA5z7RroP8Ax42ZH/Xc/wCFI1zroIxp1qwJ5xcHj9K6SigDl/t2u5I/saHp1+1D/Cp2u9Y/h0uL8bgf4V0NFAHP/a9Y/wCgZF/4ED/Cphcan3sYv+/1bVFAGK8+qcBLKLJ7mXpSGbVgB/otsfpIa26KAMQzatji1t847yGjzdWwMW1t+MhrbooAxhJqveC2/wC+zQsuq4O63ts9sSH/AArZooAxxJqneC2/BzUbS6v2trX/AL+H/CtyigDCefWACVs7ckHp5vWoVudbJ5sbcD/rrVPxx4li8K6NLqDIss2QkMRcLvY/0HU49K474feOr3xBHqkuqW1vbx2UYkPkhicYJOck9hQB3DXevg4Gm259/Opwutd4J0+2Ht51eCXvxO8Wah9qu9I0ZIbCzG+V5IyxCn+8Tj3PFeyeCPF8PifQ5NRMfkzW+VuE/hVgM8H0xQBqfa/EGP8AkG22f+u1SC61wddOgPI6TV4BD8XvEt9Ldf2d4dhuYoCSTGkjlVzgZwa968Garf61okF/qNmLS4kZwYsEYAYgHB5HSgAa88QAHGlW7H/ruKat54hPXS7cf9txWP8AEnxgvg/SFuI4lmu538uBCcAHBJY+w/mRXk9p8TPFeltaXGv6NGLC7KmOTYYzt7kHJHQ5waAPc5LzXlXK6XAx9BOKb9s8QZA/su3x6+eKxPiD4rbw/wCGF1axaJpZmjEAkGQwbnp/u5NeVaN8R/G+q3VtJD4cD2rY3lIJAjKT1DE/5xQB7d9u8Qhtp0eEj+8LhcfzoN/r4JH9jxEeouF/xrznx78Rr3StbTw/oVnHdX7bFZ2OcOx4UD1xjqeM1N4J+Il5qOuHw/r1glnfjcqsuQGcDO0g9MgEg5wfxFAHpP2zWgVB0uIgnkiccCpRdavjnT4uv/PYVv0UAYH2vVj002P8ZxUYu9a3YOmRYx188V0dFAHPi61c5/4l8Q57zDmhbrWMfNp0WcjpOK6CigDnjd6wD/yDEOP+m45qJ7zXABt0qInjObgcV01ePfFLx9J4VFvZ6fHHLfzDe2/kRoPYdz/KgDuHvteCErpERbGcfaB+X1qst/4kKFjosAb+79pGf8P1rAHjc2PgO38TX8KyTyIAIYztDuWKgc5x0yfoa8nh+LHiiKKPVrnR4RpM8zRxMVYA4PRWzyRgjOMcH04APdDe+KcZGk2efT7RUv2rxPtz/Z1hnGdvnnP06VxfjT4iPo3hzS9UsLWOSTUkynmPxEcAnI74Jx+FclZfErxFo+oWcfirS44LS7AKyINrKv8AeHOMcjOaAPYftfiYDnTbInnpOf8APNQi+8VFgP7IsgDnJa56flXaIwdQynIIyDXiHjz4i3um63H4d8PWSXmpNgOzHIVjztAzycdc4xSbsJu2rO7F54q25Ol2OcjgTmnm78UYONMscgZGZzzXC/Dvx5qWr6rfaNr1rHBd2yu5dBtxtIBUjn3Oc1xGp/FLxLq19cr4Z06P7LZo0spK+YWRerHpgew5oYN2PdY7rxMy5bTrBD6Gck/oKm+0eIv+fGx/7/t/hXJ+BfiFb+JNGv765t/s8+nxmS4jRt2VAJ3KOuOD+NeYXnxR8U34utR0XS4Rpdm370spk+XnBbkH3OOmOtMZ9AJNr5zutLEen71v8K6NclRuGDjkVxngLxRH4t0SPUFgaGUMY5kwdocddpPUdD7ZxXaUAFFFFABRRRQAUUUUAFFFFABRRRQAUUUUAFFFFABRRRQAUUUUAFFFFABRRRQAUUUUAFFFFABRRRQAUUUUAFFFFABRRRQAUUUUAFFFFABRRRQAUUUUAFFFFABRRRQAUUUUAFFFFABRRRQAUUUUAFFFFABRRRQAUUUUAFFFFABRRRQAUUUUAFFFFABRRRQAUUUUAFFFFABRRRQAUUUUAFFFFABRRRQAUUUUAFFFFABRRRQAUUUUAFFFFABRRRQAUUUUAFFFFABRRRQBStz+/m+tXao24/0iar1ABRRRQAUUUUAFFFFABRRRQAUUUUAFFFFABRRRQAUUUUAFFFFABRRRQAUUUUAFFFFABRRRQAUUUUAFFFFAGJ4mUtoOqKoJJs5QAO/yGvBP2d5LQQ6tEB/phZGY+seCB+ua+kpY0mjeKRdyOpVh6g9a+Z7v4XeIfDmojUfB+qdD/q5WCuPY5G1hz3oA9w1rX/D+malaWepzwx30+Dbh4SxPOBggHHPuK+TPiBqf9tePJo9UjuJbS1lNusNp98oM8KD3J616zoXw21rUddj13xfqKTyxlXSKF/mLKcgHACqox0XrntUnjj4d6tJ4hHibwzPEl55iyGB+PmxhmyeOeMj3NAHkvhl7mz8a2Vzoem6nZ6c11EjJMGPyEgNuIGMcnrnFdp4RtxL8YNRkIJMUs7jHb5Sv9a7Dwb4T8Xya+2s+JtWnjEZDR28M+Vc+hUfKExnjqf1p2h+DtbsfiLda48cI06WSUl/MG4qynHHrnHWgD5p+2y2F7rSwTrE8zyROcfNs35IB7Zxg19M6DbaZ4c+G1xrGj4FzPZFpLrBDmT7uOpxtYkccZGaz/Bnw6vLfUdcfW7a3+z3sTxxNlXZSzHkehA+lW/A3gnWtJg1jw/qwhm0W7Q+XKr8hugIXqM8HB7r19QD5u0eC1utMvxLpN9e6g7fubmFmKxkj+IDqc816HfTX4+F0trqMMka21+kdt5iFWwfmOc9uTg/h246Ow8AeOtDkutL0nUoY9Nu2HmTK4HGMZwRuBx/drtvEngXU5vA8ei2t2b6/W4WeSSeQjeeQcE9MAjgntQB5dYeAtKuPhvN4geSU34jkmV1bCrtYrtx3+719T6Vz2m+GbK5+HupeI5Wla9hnSOL5vlC7kXBHfhj+lfRlr4VvrT4cP4dVka+NtIvDDBZmLYyR74/zmuVsPA2s2vw1vtAZYW1G4mWRUWTgDzEOCTxnCmgTVzofgn5h8HxNI5YNPJsyc4UYGP0NeuV5t8K/D9/4a8O/YNRREnM7yYVgwwcY5H0r0mgYUUUUAFFFFABRRRQAUUUUAFFFFABRRRQAUUUUAFFFFABRRRQAUUUUAFFFFABRRRQAUUUUAFFFFABTJZBFG8jfdRSxx6Cn0yRFkRkb7rAg/SgD4s17xLp/jjxHc3epTNaabaWri1iJOZGHQcDgsTn6ADtXY/ATUbWO/wBRs57gfarkAxIw/wBYFBLc/Tt6Z9K77UPhH4a+xXItLWYXJibyibhvv4O3qcdcVznw1+G13p019c67bmCZo2ht2huAWQMGVmGOhweDnjJ4oA7j4m2l9qfhq6h0K4tVCAvdqHwzRhTlRjjJ98dK86+GMw1X4ea3punW8dvqCB0d1kK+YWXhmY8DgEde3bNYx8DeO/Dst9YaNIt1YX4aJ5FlVfk5wW3EFWwT0z3HPFeh+FvhxPpnhLVdJuL1VvNSA3yRZKpj7o7Z9/qaAPHIPDHjfwRpN5q8F5FZ22FMojmVi4JAB7g8t619DfCnxFeeJPDi3N+M3EMpgaTGPMwAQ315wfcGvHF8KfEWLQpPChtbSfTJnVvPa4U+UAQ20EkEDIBxtNe4fDrws/hLRTZS3Inlll8+QhdoViqgqOTkDb170rCSscn8a/DF3r+iR3Vll5rEtIYQpJdSOcY7jHSvn/xb4q1rWtCsNNv9MNvb2JVRN5bLvZU2854B9hX1b8RNG1bWtEaLRb+a1vUYMFjlMYlXoVJHTjn8Md68Ui8HePfElvp+ka+0dtp9o2fOeRHdh052sSxA4GcdeaYyfxN4f8QeKPCvha306zWaGG2DPIZ1G04AGQxHGB2z3rGkn8bfDuXSkvr8SacZAiwqwdCowCvIyOOleofEnwPfapDp17oMu280xFjhgJC7lB4wx4BGB14NcjfeFvG3jXV7J/EdvDY2Fvt3Isqspx94hVY/MffH6UCbsrmP4/0zVdA8YweLtLs5bm3l2XGSm4K20gqQOQMDOe2etc/Y6zf638RtK1G9tjZTyTxDy1Ur8o4/i7EZ/OvYviBoXjFtWttQ8M3byWyBC1j9oCKGXj7pIUqRjIz1zVfwp4S8RX3iv/hJ/FPkwyxL+5t4WBAOCAOCcAZPckn9QZ7rRRRQAUUUUAFFFFAHPeK9aj8O6He6rJGZBbplUH8TEhVHsMkc18SajOmtWOoa/qN+jatcXSpHArc7MHccdlAAUZ9K+4/EGj2uv6ZPpl7v+zz7d/lthvlYMMH6gV4H4z+Elta6V5vh+K7uL0SKDG0in5Oc9ce1Jq4He/DWfSdZ8E2lnMbe5S3jIuYpACIzuYjOenTOfxryjxZq0fjS7s/BPhW3RNOgkGZ1XKfLkFun3Rnr3P156h/Cuq6N8Ojp+l6bI2rai6i9XcCwXk+uBwAP+BevI4bwt4U+I+hrJLo9qtj552uJHhZiB3IbOBn/AD3pgb3xjsdO0bw1oOhKZpb2HPkFTwRxvLD3J4ArhrqPWtM17QD45E72cZXyleRHIQY64PY7c554Nes+O/BXiHxHo+j3jeVLrlqhW4TeqbxnIwRhcj8BzWTJ4Y8ZeM9T09vENpDYW1j8jSqwLOAck43HJOBzwKAPpWMqyKV+6QCPpXxRfwa3N8TtRh8PzeVqMlzMEk4AVcEsSSDgYFfbEahEVB0UADNeA+NfBGu23idPFPhMxfaD800DSYLPg7uDwVYYBGc5P5AGb8NvE+uReMLnw94jKy3bBlEm1C6sF3Y3KOVKr/KvSfHulalqWgS2XhV7aC4mkC3BRghaLa2VBHQk4H0zXDeCPBuu3Pie58U6+otJZPMMcSMN4ZgU7cABScd+lcg3g7x74R1G9/4R9vtdveK0QlSRQQD0JDEbWHqOB60kJO5jeCry0TwD4osYrfy9SRQ0zhstIm4Dt0A5H4k965/wefFtv4c1PUNFu1h021bNwgKZY4GTgjngivdvh38OrjSNN1T+13VbzUIXtj5bbjHGwwST0JJ5/AeuBwn/AAiHjjQbS/0LTreK40/UJCrSqyk7eBk5Py5HXjtRYLHtHwv8THxPoImlijiuLd/KlWMYUnGd2MYGc9BXo9effDfwo3hPRjazSiS6nkMsxX7oOAAo+gH5k16DTGFFFFABRRRQAUUUUAFFFFABRRRQAUUUUAFFFFABRRRQAUUUUAFFFFABRRRQAUUUUAFFFFABRRRQAUUUUAFFFFABRRRQAUUUUAFFFFABRRRQAUUUUAFFFFABRRRQAUUUUAFFFFABRRRQAUUUUAFFFFABRRRQAUUUUAFFFFABRRRQAUUUUAFFFFABRRRQAUUUUAFFFFABRRRQAUUUUAFFFFABRRRQAUUUUAFFFFABRRRQAUUUUAFFFFABRRRQAUUUUAFFFFABRRRQBStv9dL9au1Rtv8AXzfWr1ABRRRQAUUUUAFFFFABRRRQAUUUUAFFFFABRRRQAUUUUAFFFFABRRRQAUUUUAFFFFABRRRQAUUUUAFIcgHHWlooA8kuvFWvxu6rYQLtbGGglJxn2pv/AAlmvcf6NZ8/9O8/H6V67RigDxZ/FXiQOAtvCQ3PFvIAvtyKWLxd4iRiJLKE8d4JePyFe0YoxQB4sPGOvFQptIAf7wglz+tTf8JXr6Mqm3t23fxGGQAfpXsWB6CjA9KAPI18Xa7uwdOixxyYZMVEfF2vqwDWEWR/0xk5r2LFGB6UB0PHbbxb4hd1H9nxuO/7iQY/TFW/+El8QhSTZ22cg/6qTP0r1ejFAWPJm8Wa0Mf6FCOn/LGSoj4v1zj/AESz5PeOb+gr17ApMD0FAHjreNNaiTfJaWRX2jnH/stN/wCE41bvb2HPoJv/AImvZNo9BSbV/uj8qAPIP+E01kKWNpYkYzkeaP6VJ/wmerbNxtrDH1l4/wDHa9b2r/dH5UbV/uj8qAPIv+E11TGfsllj1zL/APE1GvjnUz/y6WZ9lMmf5V7DtX+6PypNif3R+VAHlS+MtTZQRa2mMgdX/wAKlfxpcqAPIt9x68uMcfSvUdi/3R+VJ5aH+BfyoA8s/wCEzvihkFrbYzjBL5H6UieNb1s/6LbDHXJYY/SvVdi/3R+VJsT+6v5UAeVyeN7pF3C3tG5xgSN/hSnxvdBcmzt1+sh/wr1Lyo/7i/lSGKM/8s0/75FAHmg8aTgDfbWwJz/y0I/pTX8aXKAE2tvjOD+8P+Fem+TGf+Waf98il8qP/nmn/fNAHlknja8UAraWrA/9NT/hUI8b6if+XK0x/vtn+Ves+VH/AM81/Kjyo/7i/lQB5kfGd0R8ltbE4zgu3+FSL4vuuMw2pBGflZv8K9K8tB/Av5UbE/ur+VAHmMvjS4jk2G2t+/8AG3+FOHjO5clY7OF2AJIEpFemGND1RfypPKjznYufpQB5z/wmF1z/AKBHjt+9pp8YXoBP9mxkjPAm/KvRzDEesaf98ik8iH/nkn/fIoA83i8Y3bqSdP59FBP61G/jK+/h08firV6aIIl6RIPooo8mP/nmn/fIoA86TxbeyYC2K5PbB/xp48VXxUn7ApP0avQvJi/55p/3yKXyox/Av5UAee/8JNqhzjTl49VYZpp8S6v/AA6ah/Bq9G2L/dH5UbV/uj8qAPP38S6kgBbSzycfKrNVd/Fmopw2lOCOp2sQK9I2r6D8qCinqo/KgDzZPF163/MPcDsfKbn9ajm8Ua0rAJpkZB6HDHP616ZsT+6v5Uuxf7o/KgDyd/FmuhyP7OiVe37iR/5GnR+LtXKgtZBem7NpKMfrzXqwRR0UflQVUjBUY+lAHlZ8W6r2tkI9fscv/wAVULeL9ZydlnEQMdbWUZ/WvWdicfKvHtS7V/uj8qAPIpfGWsRniyiYEcf6NKMmnr4y1Yn/AI8oj9LeavWti/3R+VJ5af3F/KgDyVvGWrDG2zhbOM/uJRiq7eN9ZQ4bT4M/9cpf8K9i8tM52Ln6UhjQ9UU/hQB5KnjLVyoJs7ct3AhlGKevjHVSObSDOM/6mXr6dK9Y8tP7i/lR5af3F/KgDyj/AITLUyvFpDuxkDyJaRfGOq7QWsoicZwsEvB9K9YEaA5CLn6UbE/ur+VAHlC+MdWc8WMOB/0yl9fpUsfjHUCxDWseMdRBL/hXqYRR0UD8KTYg/hX8qAPKz4x1LPFnCQMZ/dS8/pUn/CYagVytrAxwOBHL/hXqAjQdEX8qNif3V/KgDzIeLr8xlvssW708uQf0qq/jTUgOLKLOBjMcvJxyOn+cV6v5af3F/Kjy0znYv5UAeRN411UdLK3P/bOX/Coh441jPOnwf9+5f8K9i8tB/Av5Unlp/cX8qAPHh451bvp8H/fEn+FNPjrV8ZFhb+/7uXj9K9j8qMf8s0/75o8qP/nmv5UAeSr411VlLrYwlfXy5f8ACkPjTVQM/Y4OuAPJlya9cEaAYCKB6YpPKj/uL+VAHk//AAm2obQfssRbOCPIlAH44qq3jnVgcfY7fGevlS9Pyr2HyYv+eaf98ijyYj/yzT/vkUAeRf8ACbaqwBW0ts+hhlp//Ca6rtP+h2+4DIXypef0r1ryYv8Anmn/AHyKXyo/7i/lQB5MnjbUSDus4s4J4il4/SpZPGl+v3bOLuR+7lPHbt1r1Xy0/uL+VHloP4F/KgDzK18Y3ckiJJaxjcQDiOT19xXpkT+ZGj4I3KDg9qXYn90flT6ACiiigAooooAKKKKACiiigAooooAKKKKACiiigAooooAKKKKACiiigAooooAKKKKACiiigAooooAKKKKACiiigAooooAKKKKACiiigAooooAKKKKACiiigAooooAKKKKACiiigAooooAKKKKACiiigAooooAKKKKACiiigAooooAKKKKACiiigAooooAKKKKACiiigAooooAKKKKACiiigAooooAKKKKACiiigAooooAKKKKACiiigAooooAKKKKACiiigAooooAo2/E8tXqpwf66W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t/wDXS1dqlb/66W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t+Zpau1St/8AXS/W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tx++l+tXap24/fS/W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Tt/9bJVyqduf3sn1q5QAUUUUAFFFFABRRRQAUUUUAFFFFABRRRQAUUUUAFFFFABRRRQAUUUUAUbzUbKxKi7vLe3L52iaVUz9Mmli1CzmeJIruB2lUtGqyAlwOpHPIrw39oaND4f0+QovmC8ChscgFGyM+nA/Kr3hrw7Hqnw10tYwrX8EUk9pOuVaOQuzYB/HBHQ4+lAHuNFeV/Crxp/wlmltHdtnU7XAnO0KHBJ2sAOOgwfevVKAK13d21nH5t1cRQR5xvlcKM+mTVez1TT71ylpf2tw4GSsUyuQPoDWR40sLTUPDupRXkCTRpbvIobsyqSCD2NfFejXmpeFrzS9bt4AhZWeMtysq5KsCPz/ADBoA+7rvULKyKi7vLeAsMqJZVTP0yamtbq3vI/Ntp4p4843xOGGfTIrxPxg+jeNfAs2upCv2u3Rdrg/PA+RuQ4PTDdD6g8Hp6rplrpfh3R0SBIbOyhQMxJAHQcse5Pr3oA07q+tLQqLm6ghLfdEkgXP0zVtWDAMpBBGQR3r5ln/ALC8UeO573WdZtjp8BRbS3csEnHTqeMbuTjr+dfQOo61pWj+Ul7e29qHX92rsFyB6fpQBtUVyn/CYeHf+gzZ/wDfwVs6hqljp1n9tvLqKG24xI7YBz0x60AaVFc3YeKNE1CO4ktdSglW3jMsoBOVQdWwecD1qGw8X+H9RmSC01a2mlfaFRW5JPQfX2oA6qisGfxDpNvqaaVLexrfOQFhIOTnp2xW9QAUU12VFZ3YKqjJJOABXH3PjfwzbPsk1m2z/sEsPzAIoA7Kiqtnd219AtxaTxzwt0eNgwP5VaoAKKrXl1BZW8lzcypFDGMu7nAArndP8X+H9RmWC01SCSVmCqnIJJ6AZHNFxXOlnnht1DzSpGpOMuwAz+NPjkSVA8bq6HoynINeF/E+ys/EetaZpk2vWdrb20gN3bSSFXy2CCOMZ25HXjcK9bD6V4a0uKNpYrOxhARDI+AM9Bk9TQBoPfWcbFHuoFYHBDSAEVJLdW8IUyzxIGGV3OBn6V8k/Ge68P381jqWjXEMl1MzC58piCwGMEj1681u/ES1hn+G3h+9dAbiERokncKVIK59OB+QoGfTsUscqh43V1PdTkVJXjHwNcDwi7MQqi5kJJPTgV3y+LvDzzi3XWLQyE4GJBg8469P1oA6migEEAg5BooAKiM0SvsMiB/7pYZrNvta0zT7mK1vL6C3nlXciyuFyM46nivHLLw9bjxxc654l1mzS6ZxNY2yTBf3YOEYk4yMLjA68mgD3eWRIUaSR1RFGWZjgAe5qN7mCOLznmjWL++XAX86q6jb2upabcW9wym1uIWV3DDGwjqD06c5r5d8PaHINVtdBufFGmzaFa3jTpAlym9yMleMcknGVycZNAH1kCCAQcg9DS1TvLy00+Dzrq4it4V43SMFH05qtYaxpuoq7Wd9BOEzu2ODj3P50AatFeJ3/wAS7d/GVhomnzQGxEjLeXTkbSQp4Vs4wO59enHX0668RaLaErPqtnGwUNhplyQehAzzQI3qCQASTgCsQ6/o4nW3OqWfmsAVXzl5ycDHPX2rnviJqUdroN5ZpeW9veXcRjhE0oTIJAYgn0BNAzuVdX+6wb6HNPrzv4b+GdO8P6Qj2V0l5JcDdLco2Vc9ML6AYx6+voPRKAEJAGScClBBGR0rgfiNaxapocmmHWbfTJp2VkkmlCbgrAkdQf8AIq18P9Oj0rw3aWkepDUQm4m4V9ykliSB6AZ6UAdpRWFN4g0iDUF02XUbdLxhkRM+D9M9M8dOtbE00cEbSyyJHGvJd2AA/GgB5ZV6sB9TSggjg5r5x+L+r6Jq2hLfaXqEcl7b3CRFoZCDtIY4x3HBOfaux+Ed/FD4Itrq+ukiTzpA0s8gA+8QMk0AevUVz1x4m0O3t3uH1azMSEBmSZXwT04GT/8AqNa9leW9/bpc2syTQuMq6HINAFqiuc1XxPoekv5d9qdtFJnBTfuYH3AyR+NbEd7ayWwukuIjbkA+bvG3B9/xoAt0m4ZxkfnXjGl/Eyz1XxcdMgngj0tI2K3Uh2+a4A4Geg6/XFeY/GRJNN8Y2hsp54vtMKTSKsrAFt7Akc8cKKAPraiuZ1HxNoujTJZ6jqkMNx5atiQkEgnGfzqtH418NSzrAmtWhkbGPn4OTjr0oA6+isOfX9Kt7GLUJb+BbOV9iTFvlZskYB/A/ka1reeK6hjngkWSKRQyOpyCPWgCaiiigBMj1pa+WfjPdXNl4ssFtbq4gWe3jaQRysAx3sOmfQCvoW513S9Kjt49Q1CC3keIMolfBYetAHQ0VxXibxhpmh6GdW8+OYSKRaorf65+wHtnqe35VU+H3imPxHpFvPcXEAv5mlY26sNyKHIAx3AG3n+ZyaAPQKKwrnxDo9td/YptTtUudwXyjKNwJ6A+hqbUta03S/K+3XsNv5oJTzGxuxjOPzFAGvRWZJq2nx2X25ryAWnH77eNvPTmk1XUbfT9PlvZJ4Y4wmUeRwqkn7vPucUAalFeLfC6yuJpJtUvfEh1C4JYfZYboyRxZ55Gf0HAr2mgAoorIn1rTLe9Wxmv7eO6YZETSANQBr0VBBcw3EInhlSSI5w6tlTg4PP4VkW3iLRrq6Fpb6nbS3BYqI0kBJI7fpQBvUVm6nqthpUayX93Dbox2qZGxk/5FOg1OxuIGnhvIJIlUMzrICFB6E+lAGhRXi2nfE6w1HxadPjuIY9KWMqtzKdolk4xjPQdR716vqOq2GmQrNfXkFvGxAVpXC5+nrQBpUVj6brel6pC01lf288aDLlHHyj3HUfjWcni3w85AGs2eSccygUJ3Enc6mise41vS7W8Wxn1C2iumxiJ5AG56fnVYeJdFN4bEanbfahL5Ji3jdvzjbj1zxQM6GkJCjJIA9654+JtDF21mdUtRcrJ5RjMgyHzjH1zxXI/FNYL7SRpv9vw6VcuwlUSvtWVQejEc4zzx3FAHqHWiub8IRi38PadF9ujvfLgVDcI+5WI4OD6Dp68c1IviPRm1T+yV1G3N/kjyQ3OfT0z7daAOgooooAbuXONwz6Zp1fH3xZzp/j6E2ryRNOIZHKyN97ceevH4V9S3mu6Vp8y2t5qVtDPgZWSQKee59KANyiq8dzBJB9pSeNoNpbzVcFcDqc9MVmaZr2k6rNLDYahb3MkR+dYpAfxHqPcUAbdFULzUrGxZVu723t2YZUSyqhI9smmy6pp8IiaW/tUEwzGWmUbx7c8/hQBo0Ux5EjQyO6qgGSxOAB9aowapp9xjyb62kywUbJlbk9uD1oA0aKgubmC0iMtxNHDGOC8jBQPxNMtby1vFLWtzDOoOCYpAwB/CgC1RmvmP4s6zq2jeLbJLLVbuOG5SNmgDsFU7tvA6YOO3vXZfFOyvNQvtNjsfElrpzxkl4Jbnyye4cAHJ7jGKAPaqKoWpFnp8P2m5VxFEokndsBsDliT69a8J+M2vGzsrK80TWmEzTGORba63DG0kEgE46UAfQtFcD8ML661Hwfp13ezvPcSebvkkOScSuBk/QCutj1OxlvXsI7yB7tF3PCrgso9x2oA0aKz7vUrCycJdXttA5GQssqqSPXBNA1KwMLTi9tjCpw0nmrtB9Cc0AaFFVoLq3uIjNBPFLEM5dHDAfiKz7bXdJurg2tvqdpLODjy0mUkn0HPP4UAbNFUrvULKyKi6u4IC3KiWQLn6ZNQT6xptuITNqFrGJ/9UWmUB/pzzQBqUUgIYAggg9xWRJrelR3hsX1G1W6HWJpVDZ9MZ6+1AGxRVe4uYLVBJcTxxITgNI4UE+mTUK6jZNG0gvLcxqQCwlXAPpnNAF6ioLe5guVLQTRyqDglGDY/Kp6ACio5pY4ELyyJGg/idgBXkfxETXdZn0y08PaibW0LMby8hnCiPptyQc+vHfigD2Co0ljkZlSRWZDhgDkqfesbw7DBaadDaRX7XrRLh5Xm8xifrngeg9K8d8d2mteH9dl1Dw5fWtqmpxH7THPKiZcZG4bv97PHfr1xQB74kiSFgjqxU4bBzg+hp9cP4A0WXR9I3Xc/2jULuQz3Uok3guewPsMD65rq0v7OS4Nsl3A1wM5iEgLDHXjOaALtFcX458WWnhLS2u5gJbhzsggB5duevoOOTV3RPENhfaPZ38l/ajzIUaQmVRtcqCVPPBB7UAdPRWYNW00xGYahamIHaX85cA+mc1b+1W/kG58+LyAN3m7xtx656UAWKK8Z8JjWdZ8T6hqF1rbJYRTE29hDco4ZOikhSQBjt1zXs1ABRUU80VvG0s0iRxryzuwAH1JrO/trSv8AoJ2f/f8AX/GgDWoqtFd280bSxXETxqcM6uCB9TXkEf8Aaut+OrpDrf2XSbfb5VvBdKWnwvOADkYbk5Ht70Ae0UVSub+ztWCXF3BCxGQskgUkevJpRf2ZhM4u4DCp2mTzBtB9M0AW2YKMsQB7mhmCjLEAe5rk/F+lDxL4eubO2lTzJAHglDcB1OQcj6V434fsPFvibVdPtfEUyDT9NYSsEmQmVl+7uCtknIHJHr3NAH0jRVOS/s4pDFJdwJIMZRpACPwp000DObU3CpNIpwocB+nUDrQBaor5g8E3l9b/ABMuNIfUr64tYGmjVZ7hnyADjIJ9hX0g2pWKSGNr22EinBUyqCD6YzQBfoqg2pWKymFr22EoO0oZV3Z9MZ60PqNikhie8t1kBwVMqgg+mM0AX6KKKACiqaX1o8nlJdQNJnGwSAnP0qWK5gmdkjmjd1+8qsCR9aAJ6KZI6RqXdlVR1LHAFMhnhnBaGVJADglGBx+VAE1FePeJbbxPceMbC40vVIk02JoxJCbkKp+b51ZM/MT9O46Yr1aa8tbdtk1zDG2M4eQA/rSTAt0EgdaqSXlrFjzLmFNwyN0gGR61y/juwn1TQZI7G8FteK6TW0vm7BvU5Az7jP44pgdmTjrRXgPh+fxX4h1WwbxG1vZafYOJ2WOVVNxIPuZ2sc4ODjgVuePYvFOnaza6z4aUXEbxiK4tWOVcjOGIyMjBxwQenrQB7FmivM/h7YavtvNd8QtImo3pA8h8KsMa9AAOmf6DPOar6ZH4s1XxPcXk9y+n6Lby7I7UopadRkZ78E85z9KAPVKKKKACiohNEzmMSIXXqoYZH4V4X8a9b1nw+NNutM1OW3SbfG8SqpBIwd2SPfFAHvNFcX4G1SS98L6Ze6hcgzzodzyEDcdx/wAK7FpEVdzMoX1J4oAfRTHkRF3M6qM4yTinFlCliRgdTmgBaKiSeKQFklRgOpDA4qRWDDIIIPcGgBaK8y8KWfiyPxHqdzrF7HLpjgrbojhhkNgYAxtOBz716Qk0UgJSRGA67WBxQIloqNJY3TzEkVk/vBsj86jS6t3YKs8TE9AHBoGWKKjWWNnKCRS46qDyKkoAKKKKACiiigAooooAKKKKACiiigAooooAKKKKAKkAxJJ9at1Sts+bLk96u0AFFFFABRRRQAUUUUAFFFFABRRRQAUUUUAFFFFABRRRQAUUUUAFFFFAHhH7QAz4csP+v0f+gPXffDiD7N4O0qP5f9QW+Xj7xLf1rE+K3hfVPFem2lnpxtwIp/NfzXKn7pHHHvV/w8t74Q8GuNblhJsI3KPGS2U6qD75OOO2KAPG/gVJv8Va3xj9y3/owV9U14D8DPD8tva3fiC5Ro5L4lYkOR+7zndg+p6fT3r36gDE8Tf8gHVP+vSX/wBANeVeEvDmn+J/hpptpPGdwWVoZTjdHJ5j5IPpnt3Fem+LLbUL3Rbu001IHnuI2hImcqArAgkEDrzWH8OtJ1bQdFh0rUY7UR2+7y3ikLM5ZyxyMYA+bHWgD5DU61oN3feGpJjCLh1gniZvkPIIYZ9eCD6H3r6d+L2kf2n4ZiDatBYRwOGbz2ISY44XjvnkcGtP4ieBrfxXbrLCywajCMRy44cf3W/p6VQ+Kvg6/wDFuk2VtYSwpNbSbyJSQG4xwR+dAHzr4w1pb/wvoNvHYTCCzLQreyBR5xAGQo64H+ea+lfEFtpVpp2neJtScZ0yzPkxSco7uoCgjBJOen1z2ryzWPhp4vvdCs7WbU7O5NngQWiqF2KRg4fAyenX06+vS+KPB/jHxDoulaTNfWSrboftDh2CykY2buMkgD6ZOaLiueV/Dnw7N438STapqCxm0hlE1wmzCuSThAOmOPyBrY+MeqX0/jW00/fvt7ZomhgJwpZsEk/Xpn0r0jT9B8V6T4fHhvTrSzhEhdZtR+054Y8sq4BBxx69PrVfxx8LptZt9PudOvtuqWkKRSPOxIm2j72eSGyPp9MUkCHP4Y8R33jeHxDJZWllCCiTotwJfMTbtb+EZ446DoMeteO3sEngD4hpIu0QxXAkU4GDC/BA44+VmHsRX0L4V0nxfPNbT+JtSVY7Y7o7e3IDSMBjLsowRyeKZ8VPBk/iuztXsBCL2CTG6Q4zGeoz7HB/OmBY8LwR614m1PxMNj26gWdk2M5Vcb3B9zkA+hNen1n6TYxaZp9tYwKFjgjWNcDGcDr9T1rQoGYniW1W90PUbZpxAsttIplJwEBU8n29favkO1naw8La5oltENYgR0me8jwIbXPAK7hkk4I7d8d6+tPF2kza5oN9plvOIJbiPash6DkHB9jjH414V4f+GfiaDSdQ02bU7aztrs5kiRd5kK/cy2OFJ645wPegDZ/Z9kdtE1FSxKLdDavp8ozXv9eQfCvwhrHhSO7TULm2aGchlhiyxDDjJJA7dhXr9AHmvxb0y+1XwheQWAZ5EZZXiXrIinJA9cdcd9vHNeF+CfFVtqusaPZ+ILcRXVnMgtruJAjcDCpJn+Hp2z096+iPHOm61qVnZDQbpLa8gu1lLyMQpQKwIOAcjkcV57N4K1TW/E1lqmoabp1glvIJLhreQk3LA5zx3yO/60m7IDzf41Ki+OLWQIM+TFnHBY7jyffoPwqb4xX73/jrT9MlXNtAYV2E5DbiCSR+OK9I8e+ANW8Ta/HqdvNYQRRIiKru+58EnJwvB5x36U74k+AL3xBeWuuaVJFHqUSp5kEh+VivIIbHUcDnAIHbuxN2OG/aA020tpNKvIIVilkQxMEAAKrjbwPTJH0x6Vb+JGIfhd4eURF/nh53Z2ny254/LHbPrVrxJ4H8deLfsb6te6YohU7Y1JAU9y2F6njpkcdq6vxJ4J1rU/Bml+H4Lq0SW1IM7b3CyBQQoHHPUHnHIFAzy3SNVuNO+Ed0bZmje4vjCXVsFVOCcfUDH0NWBFFH8HGkWNdz3u9j6tvC5/IAV6bofgK7h8EXvhzUJbfzZ3MsUsbFgrcEZyBjBHbPFc/H4P8AEh8If8Io9nbDM/mC8+0DYFzu5XGc5yKAO6+EmqXOq+FIHunaSWGR4vMdizMAcjJPoDj8K9MrB8MaLB4e0e10y35SFfmY9XY8sfxJNb1AHz3+0Gq/2TpjbRu+0MM45xtri/jAMaR4TYAbjZr/AOgrXtPxU8K3fijR4ksCpuraTzEjY48wYwVBJwD9fTtXl2seCvHPiSx06DUlsI0sowkSeYAwGADuIyCflHQ4oA2viPrcmm/DzRrKElX1C2ijY+iCNSw/Hgfiah0/wWviLwZ4Xm0qeGKa2YyO7Dk5bL846hhXca74Qudf8D22j3SwQ6laxoImB3KGTgc4H3lHPpnviuM8F+H/AIg6PC2i+db2umhyVuGZZCgPLeWOvXnkDk0Acx8W9Ta88cWGmSCWW1t2hDQMcK7MQTgcDkEDP15rqrfw/wCJP+E4i1e20MaZp0hWKeMTQkGLADblU85xnAzVr4pfD/UNcnt9W0iTzr+JFjdHZELhc4YHAG7Pr+mMV0PhSz8bXdzayeIrlbS2tRnyoGUvcNwP3hBIx34/SgDwXSvD+nXPxVfSmtohYC7mH2faSu1UZsdfat7462tvY6lpFtawRwwi3ICRqFA+Y10es+BvFFt48k13Q0t/Lkm81JpJAFQsuG3rndjlugPH5Vf+JPgjxB4n1Cwkt1gcW1qsck8kgUSPnJIUDjrQB5b8SfDemeHdM8PTadC6XFzDvmkaQtvbCnOOg5J6V6l8W1Fx8O9KmlAeXMDbyMnJTn86r+MPB/ibxNbaTbrYW1qLCARlpLkNvOAOMDpxXT+LPDWu654N07RlitheRFPNYzYUBFxnp1NAFz4K/wDIl2v/AF1l/wDQjXrFed/DLRtT8P6EumalDErRyM6NHJuyG5wfcHNeiUAeL/HaNW8I79qbhcxjceoHPSuB8P6pdaJ8Hry4i3b5Z3hjYPgoHIUken8X4816B8bbmBvCk0CyxtKJ4wUD/MvOen+NZPw88OQ678NJNNuWZUu5ZHRwMFWDDBHryv8AMUAePeF7DVdV8K3lvpugNczTXIkOoCZNybSDtAPP6/n26v4mahr0Hh3QtI1VRDKVJuFVwxkK4CkkcdD09efStjwh4b8e+E7u603T4bQ2twcm4lIKLzt3jnOcc4OeO1dn4/8AAd7rug2EUF39p1OxBzJOcGfd94Z7c8j8vegVzivifolhb/DvRbuG3RZ7dYVEgwGYMnzA+uTg/wCTVrw5BFcfBm9EsauFWZ1yOjBiQfzqv4g8O/ELXdGtNGurWxW1tguDHIoZ9owNxz29gK6rT/C/iDTfh3caAttbTXs5ZQomwERzkkkjBI9j39uQZ4r8PPDen614e8TX14JGnsbffAQ5AVtrNnHf7oH0J9sd38JNTl0rwf4kvYwHa1/eICe+w0/wr4R8XeH9F1zTV0q3lbU4vKDm6UBBgqT19GP44rqPhl4S1bRrXVNL1vT4/sd8vMizK3bBUj6Hr7UAcP8ABbTYtbudcvtTAumeLy280biS3JbJ78VP8Gna6vtZ8NXWJ9KMbSGGT+8HVc5HTI6/QVvaF4P8U+DdQ1RdGjivLK6jKRM84j2H+FiD1ZeR711Hww8D3Hho3Go6lKG1C4UoURsqqkg8nucjtQB4Z8JNKsdS8Xy297axXEEcUjLFKu5cgjHB61t/Hhlg8VaWwX5Uslwqjt5j9K6DQvh74o8PeJ3udOuIFtXYobshSRGxBJ2E9e1TfEbwh4n8T+IVvoNOgW2t1EMWbhcyKGJ3H0zk8fSgCho+s6T8Q/GkEOqaeEtbS3K20RO0O4I++PTrgZx0HOTV/wCOnhS0j0y31qxtVieF1hmWFAqeWc4YgcD5sDPfcPSq/jbwBq91rVpqmg6YY3lRJJ0a4TbFKD2yQT0ByM5r2W1Euu6IdM8SWsdpeXMbJJbrOrFwP41wT9fYigDyLw3fxeLPBel6FHbDel9HbXShQSsQy7SLxxkcZ9Sa+i4IoraJIYkWONBtVVGABXgvwb8LR6bfazfMxkMFy9nDIDwwU/Mcd+3P1q18atP16aC21DTrl0sbVGacJIIyh/vZyCcg4wPTpzQI92ornfCM1xc+HtLnunaSeS2R3durZGcmuioGfJ3x5cR+KNNc9FtFJ/7+NVyHX9M+IPi7TbHUbaOGwiUiEKAplcDIVmIyF6jaDycVrfFPwp4l8Q+IkurDShLawQpHHILiNd4yWOQxBHJI/Cs7xv4D12/1W21bR9K8uWaJJLiITxgRTg84y2COAeP/AK1AHSfHTSbCLwvb3EVpDHLBOkcTIu3Yp3EgAds1T8EWVro/wyk1+ytoo9WNrcf6Vty/DsBz7AD8q3PFOkeJfF/hB7K90uO11O3lSRAZ0YXBAIJBBwh5PB496r+C/C/iVvDlxoGt+XYaeLaSCKNCjyO7sW3kgkADJGOppCbPE/DMb6poGsxp4fn1LUriUbb5UD+USQTyeQep49a9R1iz1CX4UTN4gtBHfWbIts0y/vEQSIo9SCRkfl2rL8LeGfH3g3UbkaZYQXNtISh8ydPKf0fG4Nx9M9RXd+LtH8RP4Qm0r97q99fzh5ZAVVYAGVgqgn7vy/z9qYzyn4e/D4+KdAmuJtRlgVLgrAgAZei7iR+nXtXV+PPDR0q80Ga51G2TRNOiSLbcjc0hUksNgHzEjjt/Wu1+EGhar4d0y8s9Vsmt3kn81G8xHBG1Rj5SfSuM+J3gzxNrPiu31HT7YXtmiRlFklRUjweVwSCQSMng/e/CkI4bQbyOL4mwTabbSWFvNdhVgaIRlUYYI29gck/iK+yq+ZLrwV4vHjS11429tcs80U8rrKFji6ApgncQoHUA5/SvpoZwM4z3xTGNl3mN9hAfB259a+Hbm9uvDWs6rb+I9Jiu5rvPmNJ95ck4eJj9evtivt+4DtDIEzvKkLg45xXzfP4e8W6j4bfR9Y8PC+uEGbW9a8iEkPPAPOWHXv3x9AB/iTWG0n4VaYmmXgkFy4tnmjJUgHezL6g8bT+NcXYWWpar4Y0KLQ/C88d/BcGYaiFQCQgnncffby3Hy4HSvVpvh7dz/D2HQpJk/tCGQ3SAfd3/ADfJnPoxGemaxfBWk/EWwtF0KeOKy04/KLp3jeS3Ukk7NrZJOeMg49qAOV+JVxrOn6xomr6vpscypaRxyxzokkTycl16EAnk8dOK7T4Zf8I/q41y5sIhCtzCon0yUBxERk5U91yeOOPyrZ8RaR4h/tkKumHXNEa0igngmuUTzHXPzjcchgec8Zz+Vb4Z+CLvRr/VL+8tzZR3CNbw2vmrIwQkHcWBI7Y/P2oBnlPwbsbK88W3MV5aQ3KCGQosqBgrBhhsHjPUfjXZeOdPax8a22s+Ib2zutNyfJsmG9ym04QR4Oct36Z71U8J+B/F3hvxRLJaRxJaS7oGvd6OBGSDuCEg5yBwR/jS+IPCvjJfiCNctLKO+iE++3eaYeWidgRkFcZ7Dr0zQBnfCIJc+OtYBtxaQyQzZtGRcbDIP3ZGOgBHT09K534leHIPB/iq1vLe2J0yaRbhUZcoCGy0Y9uOnoRXe+D/AAl4m0fx5NqN3ZQzRySO0tyr7Y8OcllGc55PBr0f4r+GX8S+HmS2iMl9buskAHU5IDD8jn8BQBm6f9i8Y+LbbVU0/Nnp1uHS5OP3kzhHVT/uBunY14h8Q4Vg+J7jaIo5bm2fcgxjKpluO+cn619QeBNCTw94es7EIyylBJPuPPmMBu7nHpx6V438T/B2tyeLbTxDoti96P3TyIZFwskZ4GCQdpAHTvn1oAwPijp8Fj8RtKmhRE+1NBK4VcZbzCCT6k4rq/2iIkbR9Mk2L5guSu/HONp4z6VyPjDw/wCOdV8RWWtXOipJJEsTrFbygqgU52Ek9c5Jxkc11HxvuDfeGdLnZVimS5Ang3hmidoydpxn0NAEV/qs+ifB7T/si4a5HkM6nGwMzlj+OCPxrzzwxoeqa74UaHTPDUUsou/MXU/tMaSAgD5ACQcfjjnOM817LZ+GD4n+F+nacGEdwEE0DOOAwZv5qSM+9c14E0f4heF/P0qGwtms5ZMiaaVCkRPBcYO48Dpj045OQD3LwmdUGi2qazAIb6NdjgMrZA4B+XjkYro6o6bbPZ2cNvJcSXEiLhpZTlmPc1eoA+OvjZMsHjm2lb7qQwsfoGJrqLHWdJ+JHjWKG8gjgsLZN9srqokuXBHyse4Iydvov1qn8SvDvibWvFrX9roUsltBsSNhIuJVXnPXjOTVfxt4H1eXW4dT0HRprcTRRzvHGUHkzdwMH2B+tAHT/HvUpdO0nT9Iss29tOzGRIhtUquMLx2yc49q5v4j6VY+HNF8NanpNutpfYUmaLgsQgOT6nNdh4m8P+IfHPhm1F5Yiz1WxfhZXX/SMgBiCOFzwfTI7VV1rRfEPjO30jTbvR302KzwJZXkVlbgDIwc9B09TQBz3xjuxqvhvw3qrwqk9ypL45/hBxn0yTXH+JPD1pp3gXRdaWW4kurmXy2DyZRRh/ujt90V6z8XPDmp39po+maLpTzW1orHejKNvAAXBx6ZzXN6/pfiHU/BOmeH4/Dd1Hc2su55CyFCBu5U7s5O709aALpk1fWfhAgtMu8bkTgcs8KMSeSevAPHYEVxfgDUNO1LUtCsRZW9jfWtwGe46faQDwp4J3fp9K9D0KHxRong61tLXSLxNQtNQWQxh12zRksSDg/d6A/UVRHhC41jxHpOrWWiXWjusolv1ZkWNGUjmMd889gMDpzQBH45nn174l6doE8wewgliYwH7p+Xe24dyRxz2PvWXqlzH4O+KEMOlRG3tJWijlgiJ2sHABGPqc11/jrw3q9h4wtPFuj2LagAyGa3U/NkLt478qOuOD2NU7bwzqPi/wAbDX9R02bTbKAxsYpj80hUcAYx3AouO5hfHKOT/hK9DdnBjMahFA5BEnOfzFR/H2CFdd0yZUxNLAVdgcZAbj8ef5elWfilpniHxD4pglsdBu3t9PAVJGwolw2SQScYz+NL8UtP1zxTfafc2WgX6pDb/OJFGQxJJGAe2P1+mQlpMo/F/VbprDw5o6M0UMloksu1j8xICgEccDB/Oq3xb8KaVoOhaLcafCY5WAhlOf8AW4XO5v8Aaznn3rqviD4Q1PXfD2h6jZafIuo2UCwy2ufnCgcYB64I6dcH2rC8WW3jXxfpumWUnhuWAW3VvMUeY2AuSGxt6H86AstzWPiS50L4O6fcQSbbm4d7WNtucAySZ+nyqea4TVNPtLf4c6HrUUW3Up72TfcgnecNIBz/AMBBr15PBWqan8OI9Av4I7fULZ/Mtx5gcZDE8nJGSGZeuB9K4C+0HxJe+FdI8IjQLqOe0u2d7pyDFhi56jP9/wDT3oGafjDTpPGHw+07xM4QahaRsJ3IJaWNWZDyPcbunc1g+AdVs5fBGsaC6RPe3M6pbwt1kZ9qq3uVIz+Ar6Z8PaDBpGgW+juscsaxFJcJgSE/eJHvk1434E+HU+j+M729uYgbG1Zjas0Y2uW5XGSfug9fUUAafjPwlf2Hgy30zRpra3t4lD6kWcRichVy5J91z1HbrXhniy50uMaL/YkX2ee2hCz3MKsFll4yVJ5ODnmvoD4zaHrutaZbDSi8tvE+Z7SP70hJG1vcD0989q8n8ReE/F1zomiRz6THi0RokgtgWkAzkM+CRz7fj14AOz+MSQ3fg3RdTnRDeP5QEhBJ+aMsQD+v4V5HrOhQ2XgTR9aNzNPcXVw0YDMdkSAuNqj6rXrfj6z1698HaDo8Wi3LXSopnEY3iMIu0AkdzwfbFcLq2m+IL7wZpXh1fDmoLLZXDytMUyrBi54H/A/0oA7/AE3xFqOl/CCPUQzG5+aCKXd8wUyld2fUcgfQV5dpOn2d38MvEerT20ct/HeRKlw43Oo3R5wTyM72z65r1rwZ4YvdR+Ht94c1CylsrnzSY2uAQCchlYegyMED+tcZZaD4k0zwvq3hJvD91NcXl0jpcxspiwChzu/4D7YzzjFAF/StVl8SfCfVk1NzPNp7BY5pQSeCpXnucHGffn1rP+FEUF/4Z8T213Es6eQJAH7FVcj8cnOa9S0PwDJY+BL7QpJVF7eqZJHUZCvxtX3A2gfnXlXg3SfGnh2y1rSYPDjtJexENNJIAqYVh8pzhj83HNAHbfs/HOlap/18L/6DX0DXgHwSs9X0gX9hqGk3NvFIRMs0i4GRxtr3+gDifiPbRXXhHVklRWCwF1yM4Ycg/nXgPwpgiv8Awh4viuVMiGEHDHOCqOwI9wQD+Ar6a8R6e+q6NfWEbhHuIWRWIyASOK+XvB2neMtHtdb0S18PSsb2MxtPLmJV+VhlWOAeCce+KANH4FXL2kWuzHMhhg8wAn0ycU/wPB/wsK88Q32rstzc+S0dpDKxKw7s42D+EDgf4kmt34R+GtW0qbUrTVtNnggurcoJCVx1wRwevNcPYaL4s+HXiI3Nlpsl/A5aLESsySoemccgjg5PAoA175vEPw78Bz2dyyJPf3Rii2SbjChT5sEdCcHp0znqa4axtJLrw7YXOj6VqY1tLp2kv4lLLIOeA2eOw+oOetfQvijw7rHjTwzIt/b29lqCTefaW6yFti4xtduBuPPsOPfHnfgO68b+H4ZdDh0CV1d8xy3EbKkJPU7uhXvj60DZlfF2OWbRvDWpX8EsWpTwmO4EuQw2gfw9iSSe3Wu81jwV4ft/AE93b2AiuTYJMZVkckvgNk5PPNR/F/w9rF94f0lkD389lu+0NGhLMSFGQoHTg1oM3ia7+Hk1lLoRS5kt47S2t1b94Uxgu4ONvyjp1z160CPFfBXhuz1bwj4h1G6aRpbRf3ChyFVsZ3Y7ntz6mvTvg4P7S8Gazp92TJaq7KEJxgMmSMjnrzXM+FtN1/QPCutaNceHdQefUD+7eMKyqNuDnByO1db8MdP1nw3omtWt7o90s7qZoAMESHbt25BODnH4Z9KAOW/Z9wNb1NQDgW3/ALOK+rq+a/g3oet6HrFxJf6TcQ29zEV81yBsIOeR15xivpSgDk/Gegf8JNpP9mmURxvNG8jH+6rAkD3Ir5K8XtpuseJLbR/CmlpEsLfZ1ZWx57A8sSewx1PJ6mvpv4m3usQaI9pounS3c94rQu8Yz5SEYJwO5zgeleEfDfT9X8MahPqF/wCFdRuZxHttyqY2E8E8+o4z7mgD0Hxf4K1W08HWej6FMvlIxfUN0wjEhwMtluAoIJxnpjg14t4qutItb7R4vDzpDe2kCR3V1ak7Hl4BKnPPfnvnqa7XxtJ8QNV8OvLd2s0dpPdN5trDGfMRcLsBAGdmc+vPXtXM654f8SnRdBd/DbwR26GMLCpeVyWzukUDK5J79/TigD0j43+H2vNHs/EUMZe4gREuSO6Ho2B6E/r7VgeE9V0rVPh+nh42pOoPdeRH8ucyuxKyfRVOD9BX0Zp8L6n4fht9TszA09v5c0BbJUEY69jjn2rxT4S+Cp9I8R6tdXsUiiykaC2Z48CTOfnUkf3cdP735gGX8WrmbwpoGkeG9MleGJ0LTyRnaZcdc455JJNcpNpN2uneHb7wtoWpwXsMW+6uPLYecx2EEHPKkhiPYivXvjV4TvvEOn2l3pkAnubRm3Rr99kOPu+uCM4rL8HX3jmXSItBGkCz8iJYl1C4JUxpnAwp+8wHAx6CgDgfjrGia1pt5HC1vPdWqvKOjbgcDPuBgfhXoehfDe/Gs6d4huddM8q7JpA0Ry3HQHPAxx0rk/i/o+uatrNnHaaVe3UdnbrE1yE4mbhiRj6/nmvo3TLiQaJBP9lnWVLf/USLtcso6Y98frQB8s2etWeg/FLVb++cpBFLPkgZJO04A9z0rvvh7Z+H/GWsarr8mmwo6TARWrKCBn5vMYdCxP4D361xWlaXqU/jebV9R8K3kunXUsgeKSENtVwQCc8cZqXRNM8R+CfFV5NpWi3d1pxkaIgxH97Fnse3sf50rCtrcofESGKL4q2hiTaXuLVn56tlefbjFM+J22H4kqI1VN7wFiBjJIGfxrpviToGt3HiPTfEenaZPP5iRymDblonTadr46dvyNc54y0XxZq3iSHXLnw5NEr+WywwMJSqrjhiP4uO+OtMZ9hUVHE/mxpJtZNyg7WGCM9iPWpKAPj3xxpat8Uks7GVrF7qWNjNF1V3ALMBnqcn86LW3HhH4qQ2NhLI0SzRxsZGyXWSNSwPry36CtrxBbavdfEO319dB1IWcEyZ/c5LBOMjnvjNUtZtNXvfH48RR6DqItBPG+1ofmwqKv8A7LmgB/xt8RXdx4gj8PJPIliixieKLkyMxVuR3I+XArpPD63+l+Mkl0DR9QttCuSkd1BNbuiocY3YOcEcHPvVL4v+D9SuNVi8SaZayToyIZ40Xc6MuADtHJGAPXGD2rt/C+t+KvFR02SWwOl2cMgkubjd/wAfIGcKqEZAJGCc9/woA8d+INrBafE2FYIljElzBKwXuzFSx/E811P7Qmn28TaZqSBhcys0TnccEKARx68msP4kc/E+0H/Ta2/9lr0P466TqGpaZp72NlNcrBK5l8ldxUEDBwOccHntQB5n8UrSOLQPCd9Esi3MtmI5GJIyqqm3jp/EceoNehz+E18TaL4Xu9Ru9mkWFiz3KFmyw2jGMdOB19BXnPiaPxD4h0bQraPwzewRWEJQOUOZDhQTtxkDgHPfJrqfFt9rr+AtK0ey0TUleaMxXJ8pw6bCONo5w3PXtRcVzyPS9PtfFHjP7B4egaxsJ5P3SO7NsRVyWJJzzgnr3xXoHxali0XxFothc2bTaLZ26mK281sSLkhjn+9xj8BVn4b3Nx4L0m9J8N6vPql0ThhaHaoA+UE9cZPPHr6V0viC7uruO2h8Z6BdXWmtBDJ9pt4SHtZj97JXHBzgj2HBNAJ3Nr4b6bo19HryadeNc6PeJBGkDynzIRsJZT3HLfp3xXHfBF5U8UavameV4YYGWNXckACQCrXwk0W60CfWNbCX/wDY4iK28bxYluMHIOwew68deuM1R+Ekeo6f4rvJ7rR9RigvVZBI1s4WMltw3HHA4xn3oGfUtcr44uL208M6pPp2/wC1pAxQoPmHqR7gZNdVXHfEC6v7Lwxf3GmGYXiBPL8lN7ZLqDgfQn8KAPkrwpJpGqRW9p50llr/AJ4Iu5Zj5c65+4xz8uABjjk4Feq/tGc2GjD/AKbSfyFcd4j0u08SXdu+kaHqOm+IpZFNzbNCViDHkvk/d7HOB1z6567452Wp36aLptnp17emFWd7iOJmUk4XBIzg8ZOT3FAHIzahpfiHw14X8JC4WK583Mt0y/LASzADHGSc+uOnPp6/438N6fpHgK7ggE8htAJYpZZmZ95ZctnP6Yx7V4ZrnhC9PhzRtQsNKv4tRj3Q3UAtWVyQSRJjqeoGcfyr2GyvNb8V+B77R7rSr2LVVgCB7lCiz4I53MBhj7+/NAHn1mPtvwd1C4uGeSSC8BjLOTgmSMevPDHr612nwyX+0fh1qkN0zyqTNks5z93I5znqK880abVW8Cav4Xj0DUJLkTLIZUjyoG9WII65+TgDOc9sV6P8LY7mz8IaxZXdjd20saSPmeIoGBQ9M/SgDzH4UaE3iW9vLO61G9htIoxI0UMpUSNnAz9MntXefCXVb+HXNU8LXVy9zZQmVY97coVYg4PXB/TtXE/B/XrfQb7UZ7q3uniaEAtBEX2ndxnHTPT612vwr0+8l17WPFFxazW1k/mvGrodz7mLEL64xjjvxQBjfBq0STxVrts7ytBFFJEI2clWUvtwfXiuQ8C6Tc6v4qvNFi1S7tLMiYS+VIdzIDjbzxnpya7T4WzXWleJ9VubrStRWG8D+W32V8537uRj0zWR8PPt2jeLbzVbjRdWa1lEoBjsnYjccjIx7YoAu/CNj/beueFpneXTJUkUozYIKtjII6Ejriub0KD/AIRP4lW1hqUitHbXO0OZcKA6fIxJ6feUn6V1Xwxt9Rt/G1xfT6PqUVvdGUB3tmAj3HcNxPAHFdD8dPDkl0LDWbOEtMrC3lKsATk/Jx65JH4j0oA63wToER8S6/r7RnZJdNHatvJBxkSMOeQTx7YIr1usnQbBNL0qzskQL5MSqwH97HzH8Tk/jWtQAUUUUAFFFFABRRRQAUUUUAFFFFABRRRQAUUUUAVLf/WSfWrdVYP9ZJ9atUAFFFFABRRRQAUUUUAFFFFABRRRQAUUUUAFFFFABRRRQAUUUUAFFFFABXMeINAXXZbZLq7nWwjyZrSNtqzntvI5IHpXT15HqXjjUT4ubw5pGmwXewqsk7O22MkZbdgHGP5jFAmrqx6xDFHBEkMSBI41Coo6ADgCpKjkMgiYoAZApwM8E189n4vTWltdWmoaSy63DKYxDHzFnOOTuJ9entigZ9EUVS017mWyt5LxEjuWjBlRM4VscgZq7QAUVTvr61sI1kup0iV3Ealj95j0AHc1coAKKKinlS3hkmkOEjUsxx2AyaAJaK8W8C+O9a8XapIkOkQRabEx8ycyHKqc7R7k4r2mgAorhviF4ivPC+if2pZ2SXWyZVlDtgIhyN3/AH1tH41D8OvFcni7SZb6W3SCSOYxMiMSOAD3+tAHf0UUUAFFeWeGPHba14p1LQZLIRratIscqtndsbacivU6ACiis/VXvYrGZ9Phjmuwv7qORtqsc9zQBoUV4h4A+I194m1t9LudPghCxsxeJicEfWvb6ACiiigAooqrfXcNhaT3dw22GFDI59ABmgC1RUNtOlzBFPESY5UDqSMcEZFTUAFFeT/EXx1c+D7m0jTT0ninQt5jPjkHkY/L869J0q7N/p1peFAhnhSUqDnG5QcfrQBfooooAKK4H4geJ73wrp8d/b6at3Bu2ys0wTZngcYJOTW94V1c67olnqbQiE3CFjGG3beSOv4UAdBRRRQAUUV5p8Q/G0ng1bV/7Na5inJHmeYFCsO31oA9LorC8M6uuvaNaaokRiW4TdsJzjkj+lbtABRWfbajaXV1dWkEwee1KrMoB+UkZHPQ8elaFAHhXiP4YXOq69e30GpJFZ3zIZ0dSzrggnb27cZ6V7BoemQ6Npltp0DM0Vum0M/U9yT+NatFABRSEgAk9BXl3hfx8fEmtT6baaXIIoGbfcF/lCgkAkY6nHAoA9SooqC6njtbeW4lJEcSF2IGcADJoAnorzjwV44XxZdXKW2l3MVrDn/SXI2k8YH15zj6eta3jjXLzw7pS6naWX2tIpl+0pzkRYOWGO4OOvHWgDsaK8v0/wCIFnr2q2WnaChuGfEly8q7RFHjJxzywyBgZFeoUAFFFUJNRtIr6KwedVupkLxxHqyjqaAL9eSeLvANzrXiCHWrHWHspVQI3y7ioxj5Txjgn869booAytD0u30XTrewtVxHCuM92Pdj7k81U8QaDaeIIYbe+e4+zo+9oopSiy8EYbHJHOeCKPFOtw+HdGutUmTesABCbgpckgAAn61Q8GeI28UacNQGnT2kLHCGYj5/UjHUZ4z7GgDqreGO3hjgiUJFGoRFHYAYAqWqGq30WmafdX8yu0VtE0riNcsQoycD8K5LwP40svGEM72tvNA8BAdZAO/cEUCbO8ooooGFFYPiXVzoWmS6ibSW5jh5kWIgFV7tyecVzvgjxta+Lzc/ZrWaDyMZ8wjnP0oA9AooooAKKKKACioLi4htghmlSMO6xpuONzE4AHua4Pxp43h8JTQrdaddSwzL8k0ZXaW7jk0Aeh0Vl6LqUer6ba6hCjpHcRh1VxgitSgAooooAKKztXv49K066v5gzR28TSMq9TgZwK5jwP4wtfF9tcT21tNAIJAjCXHORngigDuKKKr3cxt7aacI0hjRn2L1bAzge9AFiivOPBfj/T/Ft5PaWlrdQyRReaTKFwRkDsTzyK9HoAKKKKACvnbWvhFeajrN9crrgSyvbgzyxmM7lOSQOuDjcQOnFfRDEhSQMkDgeteWaV8StM1HXxoX2G/guzI0X71FADDtwx9DzQB6Bommw6Pptrp1vuMVvGEBY5J9SfqcmtSiigAooooAKKKKACiiigAoqOVikbuqF2VSQo6t7V5hofxL0jV9aXRha3tvdtI0QEsYwGXOQcHI6Ht9cU7dQPU6K4jU/Gmlab4itfD85k+1XAUBlA2qzHCqTnqf8PWu3pAFFeX658StI0LUZNP1G01CCRDw7wYV1zjcvOSvB5xXpsbiRFdejAEUAPooooAKKKKACiiigAooooAKK4a+8baVZ+IE8PFLmXUGKjZGgIBYZGSSMcc13NABRRXC61430rSNZg0WVbiW9m24SGPcAWPAP8/pQB3VFRyMyxM6oWYKSFzjJ9K8Wj+LmlHSJJ3t5F1ZG8v+zxk5fOBh8YK+/X26ZAPbaKzdHubm80+3uLy0NpcSJueAtuKe2a0qACio5ZY4UMksiogxlmOAM8dakoAKKKRiFBJOABkmgBaK878OeP8ASvEeryaZp0N25jQs05jHl8Y7g59eSB0969E6UAFFcRoXjfRtd1e60mykla4t8/M0eEcDglT7e+K7egAoorO1a9OnWM92Laa48pc+VAu5257D9foKANGiuA8HeO9J8Wz3Fvp4nWSBA7CVMZBOOK7+gAooooAKKKjmljgjaWWRY41GWdzgAe5oAkorj/FHiuz8NwxXF3b3UttIM+dBHuQemTnjNa3h/WbTX9Nh1KxLmCUsAHGGBBIOR26UAbVFFFABRRRQAUUUUAFFFFABRUDXEKzpbtKgmdS6xk8kDGSB+IrkfEHjDT/D2rWljqe6CC5hZ0ujkqGU/dIx+v0oA7WiuS8P+KbHxDeXcOmB5re1Vd9yRtUsc4VQeT0PP+NRXfjHSbXxDF4eZpnv5CowkeVUkZAJ+mD9DQB2VFFFABWN4gs7y+0q6tdPvDZ3ci4inH8JyD+vT8a2aKAZ86aJ8ONdn1yw1HW7uMCz2NvSUyvKyNkAk9O2fpX0XRRQAUUUUAFBAIwRkUUUAAGBgUUUUAFGM0UUAGBnPeiiigAooooAAAO1ZeuRzzaXeQ20QlmkhZEQttBJGOv41qUUDR4V8KfB+teF7+6l1CCIRXEQUMkobaQemP8APWvdAABgDApaKBBRRRQBDcLI8MixSeXKykI+M7Tjg471494W8PeJ5bi0j8SyrNa2Ny11G7TmRpZMYXvwF5I6da9nooE1dBRRRQMKKKKACiiigAooooAKKKKACiiigAooooAKKKKAKkH+sk+tW6qw/wCtkq1QAUUUUAFFFFABRRRQAUUUUAFFFFABRRRQAUUUUAFFFFABRRRQAUUUUAeV/FXxTqXhOws7uwW3ZZZjE4lUk5wSMc4xwf0rhdU8S3+g+EtN8T6ZZ2EV1qUrfbitvzIxLENnPsevdq1v2goy3hqycAkJernA6Ao/P+fWvJ/EviDTrn4d6FpNvdh72GbdNCAwKqN/U4x1IpNXE1c+hND8Zb/Ag8Tals3oshkWIfxCQooAz1Py/nXiV5q2p3Omr49fStGDi7VUUQuWyvAcndjqAPX6cVrvDLe/BGMWkgJgkZ7hFOSVE7Eg+mAVb6Ck+EfizQbbw7LouuyQKsUpeMTx71cE56YI4Pr6+1CBHe+IfiVBYeEbDV7eOM39+n7q3Y5CkHDnjsDn0zx71QuPGmv+HtT0WHXEs54NSjBKW6lXiY4Ayc4OCR+tcH8Z2ivrXQ9UsLZl014nSNvLKBcNwNuOAe3rXU6Fd+AdW0zT57u2E2qbYomg3yPN5mdoxzzyM8UwaOK+I2r+JT46gspWjAhuY3sLcNmNgSQjN7nJB6flivT/ABN4r8X+F9Giv9Rs9JLtOYSieYxIxw2Qcc4P6fSvPvipJFB8SdJnncJFEbd3YnAUB85J9BXY/GvUbbUfBtpd2kyvBLdDYxUjfjcOM47j8h+NAzNT4leLZvDza/HoVgLGKTZJM0h5yQAQu4HGTjPPXtivQYPFNzrPgO4162tIBOkMjSwTZZGCZ3jgg9AcV5lpZU/BW+XevDsD8+MHzl44+o47/jXSeBmEfwovixAAt7vqcdmoAZ8HfFa3ekXtvJY2tnaabF5n7jdyOSxO4nn8ar6d4/8AEXiKHV7/AEi2sIbDS8ykzhi8qYJ24z6Ant0HSuI+FMTzeFfGVtASZntxtVfvMNr5AA656fjVP4NeJdP0WfUdM1h0htbxRl5FO3cMja3oCCaBM9G1vxdH4q+GGrXph8q4jKQzxKxADGRMEHuMEHH1FcB4D8Q+JdB8KXVxpulW82nwTl5bmVwMfd427gT1HI9favTvGt1ol18N9XGgLGLOOSNT5ULIpbzUzjIGe3IrifC4x8Ita/66N/6EtAz3fwN4kHinRI9R8gwPvMciZyAw9D6ciuuk3bG2Y34O3d0z71438C3DeFHwQSLpwQD04WvZqAPDfAPjO51nxTf6Zd6Xp8E8auJLi2BDOyNjknkimal8QNQ1bxUPDHhqOFWEhjlvZ1LBSmS5UdMDBGT1/I1xPwtOfiPq5/2rj/0OvNbw22k/EO6/tWJmtV1GTzRuKfIzHDZHOMEH6UAfSfg7x3PcXeq6VryJHeaaru0sQ+WREzuJ5wDjFYXhzxf4r8aTX82kLZ2VraKSiOu8yseVQk9MgHkYFST23hW9h1W08LacZr6WwlZriEOVBP8AAST9481x/wAE9Z0/SrbW7fULpLZyFceYwXdgEEDJ5b2oAyvgeXbxhcF8bzBJux65Ga7HxB8U9b0jxFc6Kmm2Vy8UwiRlLKXzjHfg8iuI+Cs0cfjORpHVPPikWME9STnH5A1X1ySKL4tlpioQahFy3QHC4/XFAHp2n/EXXbfxdFoWuabb24mmSHbGSShYYUg5IIJIrsPiF42k8NTWVhYWqXWo3bDZHISFCk4HTuTxXivxAumtfitbzLGWKS22ASPmBC9Pz71ufGaNo/GegXUistuEjHmlTtyJSSM+oBB/EUAd1/wmWr6B4ls9D8RxWsiXm3yrq1BAG47QCD/tA5+ua89+Oeu61DfR6SzC306RMhYnyZxxy3HGCCMe30qX43QyX/ifRLK1xJcvGFVA3OS/GfT61T+PMTQ32iK2WC2+0t6kGgD1rTNc1TRPCr6nrNpaRWdrZRmAQyEvISAFDdhnKjj1riLb4i+JE0iDxLc2Fi+lS3BgMEbMJFx3BPuD/hzxN8Q5k1r4XQXGnTLNFbiDz9h6YABB+hIz/wDWrjvh5H4OuvCk0Wt3EjXETu725uHT3UooIBJA9+aANL49Tx3seg3EYby5omkXIwcHaR/OvStU8SXfh7w54d+wW0F3c3UUMK27uQ7EoMEY7cc54ryL4yJbxad4bWxjlgt/IbykmJ3qvBGck+tc/fT634R1Xw9q9xqDXcT2sMkTgfKIjjMXPt375osOx9k6c129rG99HFHcMMskRJC+2e9Xa811r4i6Ppuj2mqxCW6juyyxJEBlWAyQ+T8uMj1/Guy0DVrbXNMt9RtTmKZc4PVT3U+4PFBKPPfjaceCrr/rrF/6EKzdC1ybw98MtL1GCOGV0UKIpWIL5cjC4By3Tj0BrR+Ny7/Bd0M4/exf+hCvnLUNP13RvD/h3Xl1Ez2SuWt4/wDn3fcTgjuDg8/hQM+tbTXb200O41jxDZx2EcSB/KiYyOF9/Q5OMfnXmMPxK1y80a88QWukWh021uRC8TOxlAIB3ZHHcdu9WPE3iKDxZ8LdQu4HQ3KpCLmIHmNxIhP4cEivOfhXbeG7/RNSs9c1N7ctMGa3a7aKORMKQduQGO5T78UAfVmjajBq+m2uoW7ZiuIw6+2eo/A8V4n+0GcaHpv/AF9n/wBANeqeCbbTbbQrdNIgnhsWLNGs2dxyTk8k8GvKP2hf+QJpg/6ej/6AaANLQPEbaB8N9Eu7aGK5nkIhjgaXaXJdhhfUg9vrWx4u8Q+J9L8IvqcelwQXhP7weaH+zIeAxB4Zs44GcZ5zyK+b5I9c8PWHhvxAblprT5jark4hIc5Qj/aHf8Owr6N8Wa1beIPhtf6lbEbZYF3JuBMbblyp9xSauJq5wfwT1HW2hupTpy3FncXZe41CWdVZTtGeDy2MfrXV/wDCxL3WL3UYfDdhBcW1hEZXuLhyBIB12gevOMnnHaud+DF1bL4Q1Gyjuoob6WaUIGYbixjGGC9xwPyrzH4VvYza1fafqeo3NnFcxOu6OfyVcg9GP0zTYM+iLDxxNrHg+71zTLaH7ZZqzXFvMzbVCjc2COvy8iuGh+Mc15p9xJZ6KXvYQHaPczKsYHzOSB0Bx+ddDp+n+G9J0LxdDoMkr4tXWeR2JTOx9qqe+Mn8xya5r9n6CGS11eV4kaQskZYjPy4OR9KBnSz/ABIEXguPWL6waO7umeCGBSQshH8YJ524/XiqPhjXH8H3umaDf6Ra2VnqKLLFLbys2JHABDlicnOATnA47Vxvx/tWtL7SJooAlp5BiUINqghs49uDXQ2GleENT0XRr7UNUvLm6dIoY4vtZeRJCR8gA5ADBh24/CgD6LrwXxb4/vtP8UP4Zm062ktJ5I4TJvYM0cgAP0PzH8q95UbVAHQDHNfHvxPKp8TrZ3YKqy2xJJwAPloA9D1XxfceCdah8NWWkWSWO5PIKs2drHq3PJzmus+Kfi618O6atm9nFf3F8DGLV2IBQ8FjgZI7djmvC/iVqNpqnj+0ks50mjhaGJnQ5UsGycHv1q98dUntvFdjeSRsYPITY2eDtYkgenX9aAOn8IXVr4P8VwaNPoUMFxfxx4mimaRoyw6Hf2zwceneu48U+O5rbXofDOiW8M2pzMqGadj5URPPIXJJA59vetiz1nwxqsGk63cCya9n8tIiFEkqSsB8nAJyCce1fLeuwT2XxDmOs3k9tm+3SXMLFGWNjwykdBtI6dqAPonw/wCNdUvbnU9DutPh/t6zDeWqOVimwcZyenUH3HpXifhTxB4o1nxzHdhIr7UI1dPKkbZFGnIIGOgGffPua9p8K+H/AA1pHiGGbSrq4vby4gklaTzxIqrkct35Jrxf4TXtrp/jW5lu50hjaOYBnbAznOPyBoA9R8afEXW/CmpwWVzpFpJ56CRCkrHgnBGcdQQazZfinrFjrtrBquhiys7lVIhkY+Yik43k49QeMDj86wvjdz4x0EekSH/yKap/G8k+MtNyCNtrGBkdf3jUXFc9I+NGpix0mwe4sLe+sJLlC0byMhLAMe3bFeieC9QGq+HNOvBbx24kiwIo/uoASoA9sCvIvjwc+GNJI6G5X/0W1elfDMEeDtIzj/Uk8HP8RoGaHjfU30fw7fXyW0VyI0G+KViFZSQCOB6GuG+FHiO01qDUBa6RbaZBAVZhEfvEjqePQV0vxS/5EvV/+uQ/9CFeOfA1S+k+IVUEsY8AAdflNAHYz/EPUtTvdSj8OWVnLaabE8s1zcyHa4XuuCMZwcZ6+1dLpnxB06/8J3fiNY3VbTKzQMQCJOMLn0JZcH39q+bfhvaWGpareaVf6pd2CTxsqmGYRrKc4KNkc8EnB9MV1Xi3SdE03wrqtt4fe7mjgvYftMzEmMnDDAYcEAkZ9yPagRvav4y8R+JvDGrXtro1qmjBWgkLSEzAcZYdAQARnj+Rqh8Bzdpba19ljie5VUMaSsQp69SAa0PCt/aP8J9TthcRieNJleMthgScjg9cgik/Z+4bVlLDICYGee/agZPYfF3U7y+m0+Lw4J7tdyqkEpb5lJz26cda6H4f/EqbxFq7aRqVjHa3JDbDGTgleSpB74DH8K4L4NbD451fdtyIZtufXzV6fhmsT4cL5nxPLqNwE9y2QRgDa4z79f1oA968Q+M3i1mPw7oVvHeaw/LeacRRADcdxBznHp7fSq/g/wAcvqmr3Xh/VrVLbVrd3X9yS0UgXrg9Qfr/APWryvwzDJF8Zr5JpGkYSzuG3HoykgfgCB+FZWk20k3xllMY3bL2V25xhQpyaAK3j3W9fu/HNnaXlusbWt3H9ktBKNjZcFGJBIy3GT2rtPjjcXT+HtElvbZYLl5mMkSvuCHb0yOtcv8AEAInxVtXO1R9otGY9P7vJ/AV1fx5nhvdF0me3lWSJrh9rL0OBg/rQB1S+Ibvw54K8OzWUMd/LcJFCsckhV2ZhwqjHODx+ArrL7xLNofht9Y120SCYY220L7iSfuqSRwfXrjFfMOr3eveHpPCmu3E8V1bxWiC0AQhEUDBRhx82Dye/HpXuvjbxPol74GGpSQRahBcukaQklcS9SCRypADH8PegDDufiTrNpY2euTaXYvot1MY0EU5My9eD23cHt2r2rRdSh1fTbXULfIiuIxIAeq56g+4PH4V8Ya7LPe+DtOvZL23jg+1NFBplugRYgAxZzySST6+vvX1L8MGB8HaUAQSIyDg9DuNJCRreMtQk0vQL29jsorzyU3NDK2FZc8545wOcd8V5/8AC7xTaahpWpzQ6LDpdnZkyyeQ25WO3JOMDnC/yrufH3/Iqax/16v/ACrxP4JXVvD4e8Rm8CfZY8PJubAKlGyCfw/WmM0ZfirqV3a39/plhYfY7N1DLcSN5rKxwGwMDGfevQ/D3iyDxV4Xvr6OFoZoYpEmiz91guflPoa+Z7W4sNR03XxbeVpVkiCX7Or7nnk3fIu5v4QewAr0r4Osq+FPER2/NhjnPUCM/wCfxoEYXwDOfEeoHBGbRjz/AL6V6r4N8VeJfEd7K39lWUelxTNG1zudSwBI+QHqfwxXzB4Xt9UvIdYi0ucrItkZJIlQs8qCRMhSOh5z+le7fBPxQ15ZP4buiFmt1ZoGOB8nHy49QSx9cfSgZ0us+O9Qk8T/APCN+G9PgvLqIHz5LhyqIQMkcenGT68Vq+CfG6+IL260m8tPsmqWm4SoDlGIYqdp68cdfX2rx34OQNpfj7WLO6c+f5U0fzHJZhIpPPfgE5q34GAvfi1rNxCC8UMk5Lr0HO309aAPqKvjzw8Xm+L0pkt5Nwvpsqh+7gMNx45Hft1r7Dr4WvotSuvibfwaXcrb6g95MsMvQAlW479Rxn3oA+lNP8T+ItR8TappNtptg1rYTqr3PmtgIe3u+O3YgioPF/xDGlazbaBpFtHe6pLIsb73KxxM2MA45J5yfQV5X8FfEs2j6tP4Z1NDF9olYoWXDifgEN9QOvrj14iuImg+NymYbN10rLnuDFxigD1rRvHF/H4lHhzxHYQ2l3IAYJbdyyOSMgc+uDz68YrB8XfEjWPCviAadeaRbS28h3w+TITI8RYgH/eOOmK4z4lpPe/E7S7bT2/0tfIwWHCNu3Z75AGD+fFWPi++PiJ4cXHVIP8A0e1AHXp8TNQtfElvpWsaILGG4ZAuZC0iB/uk44PuOMfhXVfEDxr/AMIs9haW9slxfXr7Y1lYqijIGScepFeK/F7B+IOnAAg7IM5Pfea9J+KXhq18WX9rp8V01vq8du0tuJF/dSrn5lz2Ixn8qAO28O63ql1qVxpWr6dHbXMUQmWSGQtHIhOOMjOQc5rm9Q8cX13r0mi+GNOi1GS3Um4lkk2IpBwQD9ePrXnnw01HXtJ1258LaijM/lSbPMPzIQpI2t3U8e1VPgXHND4n1iK5UrOsDLICeQwkAI/OgD2nwP4zg8Ui4ga2e1v7QATwsQRnJB2nuMj9a+bvCERl+LTBSM/2jctz6DzD/Suk+Ekbz/EDV54lLwp55aReVGZOOfeuc8FoJfiwykgD7fctz7CQ/wBKTE3Y9c1bxNpFv47t7K+8Nx/2r56Qw3jSqRtY/K+McHkYHXtkV0vi3x0ukarb6Hp1kbzVZyoCu2yNd2MZJ68eleOeNBHL8X7FWcALcWucEcNhSB/L86xrxbmH4vKb0BHfU1KZGAUJGz8xt/GhAiD4s6vdaj4k0+C+sDZ3drEiTIJA6lmO7KkdRgj9R2r6T8V+LrPwlolvdTo008qKsMCnBY7c5J7D3rwr48SA+KtNUHkWqZwen7xuP5Vb+Nqn+0vDuB8hhUblHH3hTGehJ8RLrS72xt/E2lLYRXyK8M8codVB/v56YyM+lJ4z+JNz4U1R7O60N2hbmCfzuJV7npxg9s5rg/j0GJ0CKLLHY23GOT8oFdX8RvDNxqfgLTp23reaXapI6N1I2KHB9xjP4UAdf4g8ZXGl6HpWrW+li7F8qZRZwvluwBC5xz1I6dqr+M/H8Phj7FavaCbU7pATb+aAsROB8zY6Zz+VeY/B4XniSSxN7g2Wg7/II6u742hv90AkfhWj8atY0q21GwtjpcV3qyqGSWVmVYgT8vQjdzk4PFArnR6d8Rb628Sx6B4j0uGykl2hJYptygt93Oex6Z7GneNviVN4Q106fd6UJrZ4llhkjlwzKeDkY4+YMPwrwbxJFdL47sze6hHe3Tz27yPGMKhJU7AMngdK7D49j/iqdJbGQLVf/RjUDOrvfjFJa30Ak0CeGykAYNOxWRl/vAYwRXp/ivxnp3hzR4NTlDTfaQDbxJ1kyAevYYOc14F8cgDf6KFP7sWQwAeOtdR8Rr3SbTwR4cbUdPe8na3j+zKJWRVPlruLEdsYoAqJ4vi8N67HrereGRaHWoVlW4S7MrKnH8OOOCM8A/yr6VjdZUWRDlGAZT6g18UePlvpIPDlze39vKlzaK0FrbxBEto8DCjnJ989wR2r7L0n/kHWf/XBP/QRQBwPxG8X33hCK1uYdPhubaZjGzPIVKvjIGB7A15td+IYfD9vZeM4dCjnu9Y3+bJLck+U2SNqDHAwOv4Vv/tADPhyyOQNt4Dgnr8jDj86868XsH+F/hdlII85hwc8/PQB9A+GfFsep+Fj4h1CAWUKBy/zbgQpIyvrkjGPXivnq81jTNQ1d/GX/CMynT471FaQXaqWkABBMeOvQnse55JrbuoZF+CULQ5CmbfNhsZHnkD687ePbNX/AIMnRNT8M6jo2pCBx9p86SKV8blwuG7Y5GOD296APTPEnxD0bR9Ag1eGVbprtSbSFThpCODn+6AeD6dOtc7p/wAR722vLGHxHo32CHUFV7WaOQONrdCwzx1Ge49K8k+M9tp0B0N9IjQaX9ndIWhBKZEh3YPc5PP1rqIfDnhjUND0zWtR8SalII0REiaRXZH/ALgUKT1H5CgCj8W/Emtt4is9LewaG3t7hZbdN+RdHI2tn65GO2eea9J8R+OfEHhzS0v9S8MxxBpxFj7YrdQSD8oOOhHPtXDfGHA8c+H2JAASInP/AF1NdX8c7iK48IBoJY5VW8RWKODggHI47+1AGVefGGQ6XDf2OhyunmeXO0rYRGxnaGHc16HP4vh1Dwbd6/pdq92I4z5lux8srjG8E4P3VJORnpXz7IoPwetSAAW1Ak4HU5YV33w14+GWtf7lz/6LoA1/gnqWm3Nhd2Wn6a1r5TiSR3m8wyM3HpxgACvaruSSK3mkhi82VEZkjzjcQOBn3r5t/Z5znV+MDEf9a+l3+630oA8D+G/inRtS8S3tvZeHm0+9uQ8k0vnb+R1GMcDPPpn8K6vxJ49+ya3B4f0OyXU9UkYh183YkRAyQT3IAJPp+leJ/Bk/8V9fD/pnN/6EK4nTwU+IUq3GqXFgWvpYzeJ99MllByegOQMnoDmgD608E+NIfEkN4k9s1je2LbbmB2ztx1P0BBH4VxafEjUNcOpf2BoLXdnZxkyStLtcg5AIXHsTjrwax7zwrp/hqy8SyWevXF1qtxYtNLuAyELAkkju2fXoc4qr8BJoBoeuxblE4YOQW527Dzj0yDQBk/AUMusas6Luc22QhOOdw4z2rt5Pi5DaarLpl/olzHNE5jZYZFkJcdAAMZya4r4AHOuarzn/AEf/ANnFSeFlSX4v329FbbNOwyM4O080AeieC/iUniDV30m909rC4JPlBnzkj+EggENit7xz42g8MNb2sNv9s1C5OI4A+3HIGWPbOeK8AsCf+FxMsgkizqEmMLkng449Dxz2BzU3xG88/FCDzd2wT2vk5/u/J0/4FuoA930LxhNLrcmg65ZJp+olQ8CpJvSUEZwG9ev5GvC/jb4n1K71P+wTbS21rC24Lvz9p6bWIx0yDgVsfEdZn+JukrbnbKfs+05xj5zWB8b1DeM7bLbR5EeT6cmgDuPH1/eyfDZIr7SprGVJYIAsrg7goB3cfQjBrY8A6wdB+GNpqH2cziFpSUMu3I81skbuPwH880nxleBPAq28FwJhHNDEWWQHoMjdj1Az+INeGS3PiCx8K+HrvzAdKSaR7dFXKh0lY5f15Jx7CgD6v8O+KW1TRp9ZvdOl0+0jTzEZ3DeYmMkgDn/GvOZfixcvayalZ+H5JNLimEUk7zgEHjtjvmuwj8T6Br3gu41C+ZEsfKKXMAb5kbso6fMeMfUV85ySyX/hPWpdERNO0GGeLzreWQyS3Dlhjk9APlOB6d6APsLQtXs9d0+HULF98EucZ6gg4II7GmeI9Qn0nSLu/t7RrqWBN4hU43DPPPsMn8K86+CLMfCShiCBcSBcY4H/AOvNejeJDjQ9TPpaS/8AoBoA8R0/4vXepJOll4cnubiJQ5WJiyqvckgHH9a9L8DeNLDxfayyW6PDPAB50UhGVznkeo4rxX9nzH23WSQDiJAR68muc+DhuYvGN1dp8lnDFMbuQg7QnJAz67gp59DQB7Hf/Epppb8+H9MGo2mnJuurh51jA68oOrDg8gf0z0nhrxtB4h0K61Kysp5Lm2+V7RcFy3bHsf6Gvm573S7sazaeF7Y2NoLeR57i4mLvLGpJCIp6AnaPXHU9c+lfs/A/2fqrHHMiY/JqAOZ0PxvqusePTqMelSXOyBoEtI2AaOMHJOTwTnr6/lXVfFfX9OS6XSfEWhzS221Z7O4t5wJBxhs+nORjkHGfQjhfg/JHD46vnlkVFKTcscfxVr/Hwq2t6KOqtCRx3G6gDV8I+N9P026j8O+F9JmuYJWdo5Lm4Cs8hUkcY4Xgcn8vXe+HOuaLqnifVTHpl1baxLued7iQSBcHBRSOg/oOtesaVpGnWqW1xBYW0U6whRJHEqtjHqBXz18JA4+IPiHbyCZt3sPN/wAcUAeqz+PI4fHC+FTYsQdqm439GKbx8vpgjnP4V6bXnRm8JN42aJ4YR4hWNSJHB5+XgDnG7aR2zjHpXotABRRRQAUUUUAFFFFABRRRQAUUUUAFFFFABRRRQAUUUUAFFFFABRRRQAUUUUAFFFFABRRRQAUUUUAFFFFABRRRQAUUUUAFFFFABRRRQAUUUUAVYP8AWSfWrVU7c5kk+tXKACiiigAooooAKKKKACiiigAooooAKKKKACiiigAooooAKKKKACiiigCjqNhaanbNa31vHcQMQTHIuQSDkVzkXgjwxFH5a6HZ7c5y0e4/mee9djRQBj6ZommaVayWljYwQW8n341Xh+Mc+vHrWBH4D8Lx3a3a6Nb+aoGByU/74zt/Su3ooAp3tjaX9s1rd20U9u3WORAy+3BrmvDvgvQfDk8lxptiI5n/AI3dnKj0UsTj+frXY0UAcvr/AIU0XxDLBNqlks8kH3G3Mpx6HBGRk5xUuqeGNF1W3tra90+KWC2BEMeSqpnHQAj0FdHRQBxK+BfDKxmJdKjEbHJUO+CfpmtGDwvo1vYz6fFYqtpcY8yEO21sHPrx+HWulooA5vRfC+i6HM82mWCW0jrtYozcj0OTWTdeAfDFzeLdyaTCJAxYqpKoxPqoODXdUUAYOoeHtJ1DTotMubKNrKJgyQqSigjp90j1NZP/AAg/hv7M1oNMQW7OJDGJHClh3xurtKKAOe0Pw5pOgBxpdmLcOAGw7HOPXJPPvWB8QfFVz4Us7W6hsPtMcku2ViSAi/h3PbtXoFQXNvDdQvBcRJLE4wyOMgigD5j+EdrNdeNtW1SKNms2Mp80D5cs+QM9zXv2s+FtD1uYT6lpsFxKAFEjAhsDtkfWty0tYLOFYLaFIYlGAiLgCrNAGVpOkafo0LQadaRW0bHLLGuMnGMn16VgTeBvDE07XD6NbGRm3HAIBP0BxXaUUAcrpvhHw/pkyT2ek20cqNuV9u4g+oJzVW68DeG7u8lvp9LR7mV97yGR8ls5z1469q7SigDh7vwH4ZvLlrm40tJZmILM0rnPGP73v/L0Fb+p6Hpmq2kdnf2cdxBGQUV8nbgY4PWtmigDlrXwnodtex36WCtdxgBJZZHkZcdCNxPPv1qzr/h3SfEUUcWq2a3CRnKZdlKn2KkGugooAxLXQdLtNNl0uCyiSylBDwjOGyMGuZt/hz4Ttp/Pi0dBIDuGZZGAOc9C2K9BooA5PxB4Q0LxFcR3Gq2P2iWNNit5rphc5xhWHqag1bwXoerabaaZc2rm1tDmBRK2U9s5yR/gK7OigDyPxB4N8OaToE8cOiS3jFx5MCTSFmlOFBBzx6n2FdR8P9CuPDvh210+6dWnUs77eiljnHviu0ooSElY5vxJ4b07xJbpb6ksrxI24KkrICfcA4PXvWSfAmgnRm0U28xsTKJRGbhztYDqMnjPJx05Nd1RQM4XQvAmg6G9w1nbPi4j8qVJJWZWX0IJxWSfhX4QNz550xsZz5fnvs/LP6V6hRQBHFGkMaRRqFjRQqqOgA6CuU8UeEdJ8UNAdTjlcQA7AkpUc+w6119FAHCTeBdEn0eLRpUuXsopRLGjXDHYcEcHPA+Y8e9XNN8G6DptndWNrY7bO6GJoHld0b3wxPPTn2FdfRQBw/hvwLoHhy5N1p1mVuCMCR5GYgegycVnar8NPCup3Ul3LpxjmlYtIYpWUMT3wDgfgB1r0migDmp/DGky6KdDW2MWnkAGOJ2UnnPJzk89c9ah8N+EtF8NNK+lWjQPKoWRjM778dMgkjPXoO9dXRQBheIdA0zxFaC01S2E8StvX5ipVsYyCDnvWH4f8B+HdAulvLGxIuVyFlkkZyuRg4BOB9cZ5NdzRQJpNWYVx/ibwdovieSGXU7ZpJYl2o6SMpC9ccHFdhRQM8vT4W+E0MbJYSqyHORcyZb6/N/LFddrvhvSteso7PUrbz44sGNixDqcYyGHP+NdFRSauJq5w2geA/DugXK3dhYbbhQQJJJGcj6AnAPuBVjxL4N0PxLLHNqVpvmjG0SI5RsehwefxrsaKYJWOZ8O+FtH8OIw0yzWJnGHkJLOwznBJrG/4V94a/tj+1/sH+leb52PMbZv6525x15rv6KBnn2t/D7QNb1GTUr2G4a6cglluHGMAAY546VVvfhr4ev5Fku0vJ5FXaGlunYgemSelel0UAcFq/gLQtXtrK2vIZ3is4/LhH2h+F9+ef8AI6V0Xh/Q7Lw/Yix09XW3DlwruWwT1wTW3RQB4j8V/Eqos/hb7HJ5l9bbo7hmCruByF56524znjNY/wCz7aTxaXqNw8ZEEsyrG5/iIHOPz6/4V7lqWkadqojF/Y290I23J50YbB/GtCKKOGNY4kWONRhVUYAHsKAPN9R+GXhe/vJ7yWydZZnLuI5WVcnqQM8V2djomnWOlrpMFrGLIIUMRGQwPXPqT61s0UAeUt8KfChYlbOZQT0E74H61u6J4G0LQ3ml06CWGeSNozMJmLKCO2TgH3xXc0UAeX6V8M9D0q6N3ay363HOJftBDDPXkY65o0r4ZeH9KvbW+thdrcWz71bzz8x9/b279816hRQByWveFNO1u8tb+YzwXttny7i2k2P9Ce9P0LwrpeiXNxeW6Sy3twSZbmeQu7c56ngfgK6qigDz/wAR+ANC8RakNRv45jNsCMEk2qwGcE98/wCApdf8B6Tri20dy90kFtGI4YIpdqIPYY6+/Wu/ooA88u/h/pF3o1vo00161nbymWNTNkgkEenQZPHuaqQ/DLw5Fp0+nmK4eGZ1clpzkMuQGHbOGI6dK9OooA8xh+GHhaO0NsbN3y+4ytIfM+mew+ldp4f0Sy8P2CWFgjJCpLfM2SxPUk1tUUAeNfEjxQIZ5/C5tsG9sXYXDvtVTg4+o+Uj61zHwG0lLjQNYa6i8y2u5RCUYcMFXn/0P9K901XRNM1fZ/aFjBclD8pkQEj2B649q0re3htoxFBDHFGOiRqFA/AUAeZ2vws8K27TH7C0gliMeJJCwXP8S56N71e0j4e6HpEN5HaC5V7uEwSTeb84Q9QD2zgdq9EooA838L/DzR/DN/8AbtPluxKVKMHlyrKexGOex+oFZ9n8LdCtL1L6Ga+W4SQSq4lA+YHPYV6xRQBwGu+AtG1jUhqj/aLa8xhpbWTyy3bJx3xxmtPwr4S0fwrA8emW5V5D+8lkbc7+gJ9B6D+ddZRQAyRN6Mm5l3AjKnBH0rynT/hZoWn3sV9b3GoLcxOHVxPg5/LvXrNFAHlOo/C7QtQ1KfU5Zr1bqaUzFo5guGznjjjFdDrngrR9cS1+2JObm2CiO7SUrN8vQlu575Peu1ooA4vQPBul6JqFxqcXn3N/Pw9zdSGR8dwD2rC8QfDTRde1F9RvLi/NwxyCJ+E9AuRwB6V6jRQB5He/CrQ76Xzrq61GaXaF3yT7jgDAGSPQVsaz8PtH1ia1uLqW98+1gSGKRZyGAU5DZ/ve/wDWvRKKAOS0PwtZ6Rf3Oo/aLq7vJ1Cma6cOyqOwwBx0/KsrVPAWm3usNrNtd32nXsgIkeylCb89yCD6duvXrzXoVFAHGeHfB2m+HdLudP017mIXI/eXHmDzc4xkHGAR2wK5TSfhXpOl6hBqUOo6kbuGTzRIZEJc553ZXnP4da9eooA8j1D4WaRe66+utqGpJePOLj5ZE2qwIIxlc4GB3rS8X/DrR/FctvcXslxFdRJsaeEqrSjtu+XB/AD8q9KooA8VHwc8OtIkk1zqMzKfm3zL8/1IXP5Yru/EPhHSvEGl2+mXqy+VbY8mRHxImF2/eIOeOueuBXX0UAed2fgDTIb+0vrq6vr97RAkCXciuiY6cBR07V6BNEk8TxSoHjdSrKehB4IqSigDm/DHhvTvDNpJaabG6RySGVt7biSQB19AAK5nxn8O9I8W3cd5dy3MFwi7C8Dj5h2BBBFelUUAeN3nwg8NzNbtbtd2phUA+VLnzCDncxIJz9MfhV/xV8NNM8S3qXd1fX8bJGI0RHUqigYAGVJ9T16k16rRQB4/rPwr0zVltFuNU1IrawLBEC6HCDoPu1raz8PNM1jSNP0q7vdQaGxJ8mTzE34IxtJ24wABjjtXpVFAHil18HPD00VvGtxfJ5Oct5ikyZx14479MdTXrelafb6VYwWNqpWCFdqhjk/UmtCigDnPFPhyw8Uaa2naisnlbxIrxthkYZGQeR0JHIPWvNY/g5oCwGF7zUX5yjmVcp6gDbjn6V7bRQByHh/wnp+i6RLo6vNeWMjFjHd7XAz1Awo4zz9a8+X4MeHVuhL9pvjFuJaEyLtI7AEDIA+ua9wooA47xB4O0fXNGTSZrcRQwj/R2iGGhPqp/nnrXN+Evhjo3hu++3JLPdzLjy/PxiM+oAA5r1WigDzfxt8P9P8AF91b3V1dXMEkMZjHlbcEZz3Huaq6x8NtM1HSbDSEvLu2s7QsxWIrmZjj5n45bjrXqVFAHhi/CG1WzGn/ANvagbIS+b5OFxu6Z6eldFY/D2Cy8OX2gR6te/Z7tw7ONoZemQOOhxz/APXOfUaKAPNfA3gSHwfPcSW2ozzxzqA0booGR0ORz61r+MvFMHhiC1ee2km+1S+UoQgYOOpzXZ1k6xo+n61b/Z9RtI7iIEkBx904xkEcg89RQB81/B7S7yHxvqskkJCWyyJK45UMzcDPrwT+FeqeNPhnpXii9W+82SzuSMStEoIl9CQe/vXoWk6TY6PC0FhbLCjNubBJLH1JPJP1rUoA4jwj4N03wzZS28Ia4mnULPPL1kA4Ax2ABxgVxD/CSwj1C6nsdUvLG0uMbrW3YgYxypOckZz+eK9uooA8p8IfDXTfC1yb22vLqS82squ7AKMgj7o6/Q96wrX4VTWt++qxeJrxNSaQubhY1Gc9cj/I9q9zooA8X074Xiw1mPW49eu21BbgytI0akMp4KkepBIz6HoK67xj4L0/xSIppXltr+ADyLqFiGTBzjHQ88+vvXdUUAeeaF4JisdWbWdSv5tU1EALFLMAoiAGOAOO9UvHvw8sfGE0N09zJa3ca7PMRdwZc5wR+PWvUKKAPHdX+GNveaTaaTaajLa2sJ3yjYGaeTGAzH2HAHQVZl+GtmfDUmgRaneeS0iyq0oRtjA5O0ADAOT3z7+vrNFAHkOm/C+xsLG+09dUvZLO8jKyQuE27v4X6ZypAI+npxWXZ/B7SodNuLaa8uJriTmOUkqsR9QoOCccc17lRQBxHgjwlD4TtJYI7qa4aVtzM/AHsB2rb8TELoOpkkAfZJRz/uGtyqWoWNtqVrJaXcQlt5AA6EkZ5z2+lAHyF8IdEvtVudQ+wazc6XIiLuMS5DqTggjPX0PavpLwh4M0zwxp01nCDO1yMXMsn/LUc4GOgABIx71paP4W0XRZjPptgltIRglHbke4zz1rpqAPFtP+D3h23uLmS4a4uYpCfKiaQqIh9Ryce/pW94H8A23hO4nuIr+5uGk4CM21APdR94/X8q9LooA8Yn+Eehza62pGSUWrP5jWQ+6W7jPXaTzitPxZ8N7HxPqH2271G8jCqEjhj27I1AAwoI46Z/GvVKKAKAtZfsBtWu5DKYzH9oAAfOMbuOM15noHw1t9D1ZdUt9ZvmuN+6TcE/eDOWB46HvXrdFJKwHmD+AYT41XxQt6ygHebbZnL7dud2enfGK9PoopgFFFFABRRRQAUUUUAFFFFABRRRQAUUUUAFFFFABRRRQAUUUUAFFFFABRRRQAUUUUAFFFFABRRRQAUUUUAFFFFABRRRQAUUUUAFFFFABRRRQBTt/9bJ9auVTt/wDXS1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dv/rJPrVyqlv/AKyT61b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ducySfWrlUbYYll571eoAKKKKACiiigAooooAKKKKACiiigAooooAKKKKACiiigAooooAKKKKAOe8TeILPw5YG8vCzbmCRRRjLyOegArll8ctbRTXOraDqWn2cZGZ3QMoycDIHIyfr29azPjHBqQ0W11LTQC+m3IuXzjhQCM4PXGf89qXh34kaF4qt20zV0SzmmjKuszDym+jHofTPp9KAPWdIv49U062v4kZEuIxIqt1Ga0a8+1G7uPBXhGFre0bUTZwhWZGCKAB945OcfTNcJb/ABH1/U9KGo6V4d86KCMm7kYnarA9E5y2Bgnr19qAPfKK4PSvGunX3hd/EMn7iGMMJI3OCHH8I9SeMY9a5J/F3i5NHOvHQrH+zSolVTMRKYj0bGcdCP8ACgD0jxRraeHtLl1F7S4uVj6pAuSODy3ovqe1O8Lasdd0Wz1NoRCbhCxjDbtvJHXA9K5zxJqtprPgXUtQsZPMgltHI7EHuCOxFVPh7e2+mfD6wvbpjFBBA7uzHJwHbp9ew9wPagD02qGqX8Gl2U19clhBCu5yq7iB64ryuTxr4hNi+txeHo/7GB8xWecCVos43bQeDjn/AB610WueLtMHhYarAv2uO9Xybe3wQ0rt8uzA545z9OO1AG1L4o0lZdOiiuRcSagwWBYfmOP7x9AO+a6evmfSLpPAGt2q6p4ZhsUvgVS4iuDOwI44yePvDPsa6rxT8TLrQ9ct9M/sC52u+CZSA0ozgGMAkHPPU+lAHt1FeRaT451L/hIbfR9c0gad9qBMDbixY5woOMjnH4Vs+I/F8tnq8Gg6NZDUNVkw0iFtqQJjOXOPQg/T6gEA9Eory7TvGWoQeIotC8Q6UtjJcj/RZopPMjkPpnH+T161JrXi3UV8Snw9oen293cxQedMZ5vLC8AgD1OCv5+mTQB6bTVdXztYHBwcHofSvCbvxv4judF8Q7dKis7/AEwokm2YMY1YNufng42jGM5z7Vb+Dl1rUukQmaxh/s+eSWU3nm/O7ljnK/UEZpXE3Y9rc7VLYzgZxXCeB/Fw8VC+xYSWv2WTyyWbcGP5Dn2rsr+eS2tJ54oHuJI0LLEn3nIHQV5v8OfGcvimbUoZtPisjaMMorZOSTnP5UxnqdFeTf8ACYa5qt3f/wDCO6JHd2FoWT7TPLs8116qg7+364zXQeBPFkXirT3mMJgvIHKTwc4U5OME9cj8jmgDuaKztXv49K066v5gzR28TSFV6nAzgV5PdeOPEVrpVprEug250+4UOZY5mbylJHLDHHWgD2miuQ8T+Im0iWysbO1+26leuVhtw4XgAks3oox/P0rmrXxvd2evx6N4j0tNONwB9nnSXzI5GzjGcDHp7HGcUAeqUV5zqviy80vxVYaJcWEX2a+bEVyJSTj3GOuf5iqniXxnf+H/ABFp2lz6VG9pqEyxw3Kzc8lQcjHUFhQB3Wp6xZaXNaRXkpiN3J5UTFTt3dgT2zTl1azfVG0pJC92kXmyKqkiMcY3HoCc5A9PqM8F8SL63u0t/DKaa2o398RIsIfyxGgJPmb8HHII+mc+h574WajZWOp6j4el0+Wy1RW3SNJP53m4/wBrAxgYx7c0Aer+ItcsfDunvqGoSMkCkL8q5ZiegAq9pl7HqNlBeRJKkcy71WVNrY9xXiOs+J38TXcslh4cfV9L0abzXJuBHvkCkA7CCWA5I4/DtXd2Xjazm8H/APCSyQmJFRswFufMB27Qe+T09jQB6DRkDHPWvGz481y2SxuNR8LG2s7yRI4plu1fljxkAZA781zOu+MfELePdO02HR3220jtHZ+cqtcAoy7y3QfLuIHT1oFfWx7lr2sWeg6dNqN87LBFjO0ZJJIAAHfk1a0y9j1GygvIklSOZd6rKm1se4ryXxp4iiM2h6fq2jXym4lilaMSBYi/TYzYO/aSDgY7Zr2cAAAAYA6AUDOD8V+OdL8L3MNteRXTvKQN0UY2rn1YkCu7Rg6hh0IyK8M+P52+G7E/9Py/+gPXXa94sudJ1nTtGsdMGoS3UQbMc2CvuRjGOhyTQK56PRXI6/4jGh6fbyT24k1G5dYoLKOQEvI3Rc+nqcVgw+M7uz1W107xBox0w3gxbyi4WVWbIGCRgDGf85oGemUV5f4w+INv4X1S3sbnTrho5cFrg8KBxkr/AHsZ5qhF8TrZNVt7O/0m+sLe5bbDcXCFd3ocY6ZI5GcZoA9forjte8RTafqtlpVjpr313cxtKVWVYwiAgZJP4/lVHw74ul1TWr7R7zS5bC4s4/McySBgRkDI46c5zQB39UtSvYtNsp72feYoELsEXcxA7AdzXn58cy3f26bRtEuNSsbNij3UciqGYDJ2g8tj2/qK6Dwj4p07xZZPc2QkUxttlilUBkP4ZBB9aAMrwX4803xfNcQ2VvcxPAodvOVRwTjsTWhpPi/T9U16+0KGK5W7s929nQbGwQDggn1HUCvGvhNMlv4k8UzrCRDErsI05bAckADvwK9A8D+MtN8S67qNvaaMbOeJN0k7qokkwwXDADP5mgD1V2CKzt91Rk8VwXhrx5pPiLUpdOs47pJo1ZszRhQQpA45zznuB0OcUuq+LJBqkmj6HYf2nfwxl5gJQiRcjgse/t6498eV/D7VP7Z+JOq301qLSV7dgYM7trrsUjIxzweaAPpKivLv+E6fUr29tfD2m/2gtiu6eWSYRDqRhc9enWt3wp4usvEWjz6qqm2it2YTK5yU2qGJ47YP6UXFcsaf4t0e/gv5YrgqbAv9ojcYdQvU47j6V0lpcR3dvFcRbvLlUOu5SpwfY18ueJ/7M1q4bxlHody+kpP5V0wuQn2rGArbMZC5Cg9M8d8mvUtV+JNhp+h2Grwadd3Frcgg7AAIiDgqx7HPH5etAK9tT1mo5pY4InmlcJHGpZmPQAck14tqPxUW2t4L2DQL6XT2C+bcMCiqT/CDjBI45zj9M9B458SafH4SW7lt7u4stRiC/wCjgBkVlzlmIIXsOe56HFAw/wCFk6MdNk1QW2omyjm8kzC3+UnGcg56due/1Fdn4d1eHXtKttTt45I4rhSQsgwwwSD+ory/xs9ofhRK2nwtBamC38qM9Qvmp1x1Pqe9cn4L8eyaN4Nso10e9vhbb1mmjjKxxjcxALYwTjH04zSEfS1Fcvb+KdKn0A+IBOU08KSzOuGBB24x654x3yK4w/EC7XSxrb+G7waSxG2bzF34/vFOy5wM570xnrdFZukanaaxYQ39jL5ltMCUbBHQ4PB9CCKnv723060mvLuVYreFS8jt2A/n9O9AFuivKLr4iC0sItXuNEvI9ImmEUVwWXc2ejbOoXAPP09a6rVfFNlY6XZahFHLd/bmRbWGFcvKWGeB2wOv5UAdbXBr460lvEA0DZdi9MpiG6HapIzyCT04PPesy38dvFrNnpGr6NcafPdlREzSK6ndkDOPfA/GqHi448f+Fh6iT+RoA6e68aaXbeIoPDrx3ZvpmCqfJwnIJzk4yOOozXb14h40jEnxI8Kg44Utz7En+ld5deKVXXv7Ds7Ca8uFTfI8bKEiH+0SeO350hHZ0Vw83ixbXXLDRbvTriGe9BMbblZQBnqQfarWq+JV0vWbHTLiwuNt6+yG4UqUJ4685HWmM66vN/E3xD0fwzfmx1KG9SbbvUrECrL6g55HUfhXpFfN/wC0KoNtpPAzvfn8BQB3Nt8V/C0zoJJ7m3R/uyS27bT68jPQ8GvTLK8tr+Bbi0uI54W6PGwYH8RXlHgvQrLW/hnZ6dLCu2eGQhivKybmw4z3B/T2ryb4Oahc6N4ql0aadhBMzxNH28xc4PGeflxQB9d1kQaxYz6rcaTHNuvbeNZJY9p+UHGOencfnRr+qQ6LpN5qU5Gy3iL4JxuPZfqTgfjXyD4S8R3ulfEJdS1f902oNifJyAkgBXp2HyflQB9k6hdpYWc93IkjxwoXZY13NgdcCuA0z4m+FtSvYbOC+dZZm2oZYmRc9hk8DPSvSgQyggggjI96+INS8OX2pXPirVbJgwstQkaZMDITc5Lgk9sdKAPsXX9atdB099Qu1ma3TG4xRlyM9zjoPf3qh4a8U6Z4lWV9MaaSOI4Z2iKqD6ZPfmvMvhL4y/t2yOgaid15DCRHK5z50fTBz1YZ/ED2r0H4dRJD4U01UVRlCTgYydx5oA7C4mjtoZJ5mCRRqXdj2AGSaqaTqNvq1jDfWjM0EwJQsMEjOOn4V5t8Xb+7GkJo2mrvvNQD7lGM+Siln6+uAPxrhPgFrmVvNElmdiD58CEZUDowz27HHTr+IB9K1zniXxDZ+G7VLu+juDAzbS8MRcL7tjoP8K6OuO+IPHhHWf8Ar1f+VAGZo3xC0PW5jBpovbiUAFlS1c7R6k4wB7mqt58TvDNjcva3c11BPG210ktXBU+4xXm37PP3dW56FP61rfFLw0/ibxLZ2dqyxXS6fJMhwP3jK2ApPbOevagD3VLyGWzF5AxnhMfmIYhuLjGeB3NcZY+PtDvrqW0gN41xEjO8f2R9yhRk5GPb9RXhHwk8Wv4e1GXQtWl8qzdmC7yT5UoOMd8A8/jXt3h6NV8c+KCAB8lt0HrHzQgRVj+KXheSUQpcXRlLbQgtn3Fs4xjHWvQDqMQ0835jnEQTft8li+P90DNfKHxo0oeHPE1nrNgRCLkiQBRjbIvU/Q8frX0ZZ+K7OfwiviMyr5Qtt7gY4kxgp9d3H5UAZNp8S/Dt5K8Ns97LKgyyJaOWHbkAVAPip4UM/k/bJ92/Z/x7Sdc46Yz+mav/AA50d7PTpNVuxG2oas/2uZljC7QwyE+gzn6k189xeVafGJ/tHlxR/wBos2XIAywJB+pJH4mgD3tPif4TIBbUXTJxhreTjjrwprvTqFotiuoNOiWjRiUSudo2kZB56dRXn2q2uneORrmmCO1d7QpHDdhdzJIVJPI9CMcGuO+Mlre2HgfTLSNi8MDRRXLL0O1MA+uNwH6UAd+vxD8Ospk+0XAtg/l/aTayeVn/AHsYrduPFGiW+m3GqPqMRsbeQRSTR5cBjjgbQc/eHTNeHfD34h6DJocHh7XUjt1RDEGZT5Tr1yx7H39eeK7qL4fwP4XufD8N8RZTXguIpQAx8vKnGemeCM/jQBJ/wtnwkP8Al8n/APAdv8KQfFrwkf8Al8n/APAdv8K4b456ZaaZoOkiyt4ofLuAoZEAJAQ4ye/St74VaJYat4AENzAkhuXmDNJGCUOSoKn24OfWgDtNT+IPh3TLaxubi6k8q9jMsJWFjlQcHPHBz2rZ8NeKdH8SpK2l3XmtDjzEZCrLnOOCPbtXlfjvw6uneCNH0V5VneK8ihE2zb95m5HXHWvPfBF7N4L8fT6XdrshuJfsziQ9AxBjbj1yvthj+AJ36H1VrGq2Oi2Ul/qNwsFtHjc5BPU4GAOT+FcbbfEnwndSrDb6m8srdEjtJmJ78AJXH/Gk3+oW8OkWZxCsEl9dHHRIxxn6n9RXFfAVVm12/uCFBFtgL1P3l5/z60DPa774h+F9PuHtrvUXhnQ4aN7SYEH6bKqf8LQ8Hf8AQY/8lpv/AIivIP2gBjV9LJPBtyMY/wBqvUdCl0ue18M6K9lZXJl0zzJdyBmjARfbjcWb06HvQB1X/CY6D/ZA1kXxOnmTyvOWGQ4b0IC5H1Ix09RVXSPHnhnWb2OxsdUWW5kzsQwyJuwM9WUCpfCvh4eHdDl0wus0SySshx/ASSAc98V8c3WjarpemWHii2DLBNM7JLGOYWV8DP1IPbH50AfaviDxNpPh3yjqty9usv3G8l3Un0yoOD9axW+IXhZbRLxtTIt3cxq5tpeWAyeNue9cVbeKYPG3gPVjcQxJe28JEsZw3IGVkA7D+RBrvrrw1ZasNDknhia2sBvEDKSGJUY744IzyDmhiZjt8U/Bi9dZ/wDJWb/4ilPxR8Gj/mMf+Ss3/wARXj/xyiRPEVoVVVA084AH+0w/lXpGkeFrLxL8P9LtpYY47gWw8m4KEtGc5JHQ4Pp0/Q0DPQ9b8SaPoVrFd6lfJBDLjyztLFsjPCgE/pWMPH3hjdtbVUjJTePNikQFfYsoz9BXgnxWlm0bxppFzNELmC0tomiRxhX2sc+vcfyr09tS8N/E7R5LNZIoNS2DYJkHmRPwflPcZ44PNAnfoexxusqLIhyjAMp9QafVayhNvawQsQTHGqEjvgYrnvFviex8L2IubvdJJI2yGCPlpHwSB9OOvvQM6qiuL0LxXFqV9/Zd1Y3NjqaxmR7eUZAXsQw4Oc9vcdq7Q8CgAory+T4maHb6q2l30d5ZXCkBzcRhVXIzyc+mDn3FSeFfiJpXibWLjTbSOZdihoZXXAl4y3H8OPfr+lAHplFIzBVLMQABkk9q8ru/iTpyTTmzsru+sbYgXF5Cn7tCTjv1HXn+fWgD1WiszR9Us9ZsYr6xmEtvKPlbGPYgjsa06ACiiigAooooAKKKKACiiigAooooAKKKKACiiigAooooAKKKKACiiigAooooAKKKKACiiigAooooAKKKKACiiigAooooAKKKKACiiigAooooAKKKKACiiigAooooAKKKKACiiigAooooAKKKKACiiigAooooAKKKKACiiigAooooApWv+sl+tXapW3+sl+tXaACiiigAooooAKKKKACiiigAooooAKKKKACiiigAooooAKKKKACiiigDmdf1ldLvNJt5FQw39ybZy3YlTtx9WwPxrgviF8P9Ev8ATrzUoIVsr2GIyB4ztR9o6FenbtjnvXouvaBpmvxwR6nbC4jhcyIhYgZwRzg89a5E/D+3nnP27WtYvbIkE2Vxds0bkYxu9RkZoA4KxvrnUPg9eNdMztErRK7HJZQ4x+WcfhXpPw+ktZfA2mltotxalZM8DjIbOPcGoviRHa2PgbUoECQQrCqRooAGdwwAK47wB4MtLzw1ps66vqZtJ42a4tUuCsUhOQykDGBkEEfWhCR5H/Zs1v4K1q9twzadLqMawsM/MilhuI7DJQc96+qYLqz1fwr9oU7bS4sTuycbVKEEE9scj8K2l06zWx/s9bWIWezZ5IUbdvpiuHtPh/p9oTBDfakulkljp32k+SSScg9yvPTPbmgZ5X4HguoPhfr7zwyJHKJHhZujLtAyB6ZBrRmvJ774NB7ckGJFil3AcqsgBx+GPfivZta8O2Wr6UukuZbezXA8u2bZlR0U+3t7Cq+geFdP0PTp9NhM09nMSWiuH3gZ6gDsDQB5z4Q8O+CdZ8P28wXzdkKm5V72RSjYydyhwBz7Yrh/E9/pWlal4WvNKSVPD9vNIVA3MN4k+c8kk8YP0/KvSZPhF4ZfUDdbblYDybVZcJnOev3sdsZr0LVvD2matpX9k3Vqv2MLhET5dhAwCvoRmgCvreqaRBpn9o3It7qKP54Vwrln7BM/xcivJfiGu/4i+EjyPu8H/frs/Dvwz8P6FdJdxxzXM8ZDRvcODsYHIIAAGadqXw9s9R1RNUuNY1ZrmN98eZlxHznCjbwPYUIaOd+IfPjfwgOP9a3/AKEtY/hW++x/FjXba9ZlluVZIi7dfuso/wC+Bx9BXomu+BbPWtTt9Sn1LUo57fb5XlyqAuMdPlyM4yeepNaGueENN1l7a4na4ivrYKIr2CTZMMepxg9O49cYoEebfGiwW/vfDsFt/wAhJ7krFhsHbx6kDrjmpPGXhNfEHiK71Hw9qL2mvaasRmQqQrsVJQhvUqAPTA5r0TS/CNnZaiupT3l7qN2ibInvZA/lDn7uAMHnrVbUPBVndavdaxDqOpWV7dBVle1mChgqgAYKn+6KAPLNL8R3+qeF/FWm6vbImp2NuVmmVQDKeV+YjgkYAyOCK9E+EDq3gfSwCMgygjPQ+a9dJpfhjTNOsruzEbzreFjdSTtuecnOSx455PTFZPhnwLpPhu5e4tGuXYuXRZpcrESMHaBjtxk5OO9AHe185fChCNY8avg4aU844+9JXuOpa/pWl3VvaX19FBPcf6tXOM/U9APrXmHwgsZFl17UwQ1td3reSw/iAZuR7c0WCxwfwl0zw3rNpLa3zzDUUkJ8sXDxq6ngEYIyf1r2/wAI6V4d0ae9tNEIMw2tcESF8ddoJ6evFZniX4b6F4gv/t8yzQTNnzfIYKJT6kEHn6Yz3rsNB0LTtAtPsmm2ywxZ3NySzH1JPJpXAl16GzuNLu4NQfZaSRlJWzjAPGc189X2meJvhzC863Cav4fXCyQT/dUE4AKnOOSOnGTX0RrOmW+s6fPp91u8iddr7Dg4zng/hXKjwXbvDFZ3Oq6pdafHj/Q5pVKMB90EhQxA9Cew9KYHnlvfxyfFSzvJEkWK+sEa18wEEBkyOO3Rhj1zT/jpZG6TQfI3fa3u/KiwcD5sd+3OK9Q8ReFNO11bZpBJbXNoQba4tzteIg5GO2MgcY/Kq1h4QtYr2HUNQvLvU7yD/USXL8RdOgGBnjrQBw/i2CR/HHg6OV8yKpLNjOSvJ/PFZXxdwfFfhH5hkXA4zz/rEr1PxZ4TsPEyRG4aWG6hIMNzCxDx8547VzFx8MtKubyzvbi+1Ga5gILyyzlnlIxtJJ6Yx2oA4+y1JrP4w3kV8Ti4jEEBcnCgopULjjnBH1J7163ql3oekatbXNzFEmo3n7hZlT5toGSWPZQB1P8AIcZfi/wHpHimKH7UZ47iFdkdwkhZguc4O7IPXvzT/C/gfS/D7STK015cyRmJ5rlt2UJ5XHTH+e9AHmWgfavEOmareaRcRaDosTzb4raPMtw23O5nbpwR06fkRJ4Ys9L1D4XRWOsXbW1vNcNHHKMkrIZDt4Hv+HXp1rqYPhXo8MlzEl7qK6bOdzaetwRFnjBPdsY4z7elVbb4S6VDYXFi2o38kUrAjLj5AGB4GNueOuO9KwrHnN9J4n+H5s7DW1h1bw0HRUOwYTByMHG5WHBGcjjjvXXag6yfGTRpEOVe0Yg+3lSV3CeCWm+yxanrl9qFpbSLIltKFCnaMLuI5OPrzUvifwLY6/qlrq32q6s72DA82B8FlHb26nkUxnMfF7/j58MnjH9or39xXtNea+JPAq661mraveQ29mqiGNcMQw/iLHknpXoNlC9vbRQyXElw6LgyyABm9zgAUgPDf2gw3/COWBDfKL0Arjqdj4Ofz/Oqnwu1K40jXb3QfEFsV1i4YyLeSHc0oxnbuPUcEjHHXjNd5458Cr4wnt2uNWubeCAZSGNVIDd2z69Kh1vwCdal06e81u7a4sogiyBEBZg2d+Mdeg/AUwOX8T3UenfFXQ5ruMyRTwCGI4zsZiyjGf8AaI+mc1qfHCyt7jwsLiUDzoJ08ps88nBHvx/Kut1jwha63YW8Gp3U815bktFfLtjlRvbA6dPypbbws8txa3Gs6pNqklnIJLbfEkYjb1+UZY8Dqe1AHlPjeBjqXw/M6kjdEjKxGd2YuoPP1rZ+Ov8AyCtHH/UQU/8AjrV2niPwaNf1e01G41W6iFkwe2iiRP3bZBJyQc5KqeQelJ4g8FR+IbK1tdT1e/kFuQ4ZPLTL7cbuF9ye9AGN458N3Os6ra3ujasbHXrSDKpn5WiJOecepI549h1rzs+Jdcktdf0bV9KWLX47CQ/b4oQHkiBAIOByDk4Yce2RmvYdU8KXF1qFpqdprd1bX1vAbcStFHJvUkk5BAGefTtVvRfC8VjfT6nfXcuo6jMnltPMAAqf3VQcAcf5yaAOJ+Blxb3Pg7yUxviuJEmXHc4I+vBH5e1c98K4vJ8beJo7QubBGdVIPybvM6D9fwrv7PwMmj3E76BqlxpkFwQZoERZBn/ZLAkcGum0bw9Z6Hp8llpm+AyEs0xIdy5/iJbIJ/SgDxP4PxtD4u8SxOMMjMpH0kNaHw/GPiT4p9w//oYrvvDXgmDw9fXd/bajdyz3YPmmYIQWJJzwo7nNWdF8HWuka3c61Fe3ctzchhMJdm1skHsoxyKAOA+D0yyap4nLsFuHvC5jx0BZs/rUOggv8X9ZYIABBzt5A+SMZOPX+Zrrdc+HdlqGqvqtnqF9pt1M3+kNay7fMB6/Q5APp7U7Rfhvo+j6mNTt7rUjcKRjdckDgjg4ALA4GQSRQBxXhvztem1qfw9b2uh6YsjxzTRRh5rhgCSOeEX5geBxXn3hx74fDDxI1m77zcr5xU8mMhd/4Yzn2zXty/DLSo7q5khv9Sitbkky2kc+I2yeQeMkexP41reHPAeleH5Ls2015JDdKVe3lmzFg5H3QBngkc5oAh+Hk+nax4JsIhCht1g+zzxOARuXh8/U/N+NcZ8SpNOm+Hl1HpMYhsoLtY0EagI2H5K9cqSScitg/CXQBdNLFPfRW7D5rZJvlbk8E4zjBx1/Gul1/wAGW2raVBo8V3NZadDjEEIByQSRlmye9AHIeLkCfCNEUAD7FadB/tR0/Uf+SSD/AK8Y/wD0IV1d/wCDxfeHE8PzardG2Rl+cKm4ov3UPHQEA+vApLjwf5/h0eH21W6FqAqZVEB2LghenqOtAHD+KI2T4OKrDBNpbH8DJGR/Otvw1GkPwsG2AQ7tMmcqCPmJVvm49ev41tS+C0m8LDw1Jqly1qGXEhRN+wEEJ06AgHPXtU2k+ETpugTaEmrXUltICqM6oWjRvvKOOhyfcZ4oA+fFuC3wggVAcLqJR8nGeS349RX0zbSQaj4XjkUJFBPYDg4IRSnQ9uP6VlaZ4J02x0i50RnludMmJZYJsExk4yQwGeoyPQk1U07wQumWE+l2es36adMxLQHYSoP3grbcgH/POTQBx/wB8/8A4Ry8L7vJ+1ny8/7q5x+n+c1Z+PU0sXhWBY92171BJj+7tc8/iBXrmlada6TYw2NnEI7eFdqKPzJ+pOT+NQ63pNnrmnzaffxeZbzDBAOCD2IPYg0AYtrDo/ibwxZm4gSTTZYEk8tztC7R0ODxgj6cV4Z8Q7i0m1vwovnz2vh8wqkRjfYYwG2lgeoAXZz6Diu8sPhNptpuiOrapJZt1tjKFVvrgDP6V2/iDwfpGu6Xb6XcQtFb22PIMJ2tHgY4JB/XrxQBy994M0CzltNWv9R1KYwTo8LyTtJ85YEdATyQOlR+LefHvhb2En8qveHPh7a6PdQ3E2p398Lcg28M8n7uIgYBC+oHTt7Vp6t4RGpeIYNdbU7iKe2VVt40RSqYJznI5zk+h568CgDy34sw6jP408PR6RIsd+0LCF2AIByeuQR0z2rX+DWq2yLf6JdwxW+swzsZjv3PcEE7iWJOSCD0OO/rXZ674L/tjWbTVpdWuY5rMqbcJGnykHPPHPNO1LwJpl/rsWuNNcw3karzAwTcwJ+dsDkkYB7YFIRyvjN1j+I3hUscAqw/Ekgfqa1PHrAeJPCS5G43hIGeccf410XjDwfY+KY7Y3Es1vc2z7ormAgOvt9Oh+oFc6/w0spZ7S6l1jVpbqBt32iS43SE9gCeg+gz70xnq9fNn7Q4/wBH0gg4Id/5CvpCJPLjRNzNtAG5jkn3PvXAeKfA9t4pukk1O/umgiB8iCPaqpnGSTjJPFAFT4fXMWn/AA9sbq4l2RQ28kjvycDcx9eT/kV8+/CG0fVvG4vD5jRwmS4MgHU8gZ49Wr6MbwJZnQ00JdU1SPT1OfLSSME8kkE7M4JOcdM10Ph3w5pvhy0NtpsHlhjlpGO52PqT/TpQBwnxPN/q72nhrS4FnmmH2u5iZ9gaFGA2k9ssR/3zXi3xS0nxI32bXdT0mys4bdEt8Wsm4ABiVyM/hx7V9G6V4TNhrM2tPq11cX0/ySGRU2GPIIUKBx0HIPar3i7w6vieyXT57uSC0Zw0qxqNzYORgnOOfY0AZvw28QL4i8N2twX3XMI8mcHGQw74HqMGuQ+FiJJqnjGJ13K2ouGB6Ebn4rs/B/gyy8JrMlhdXbJMPmWRwRu/vYx1qfwx4Vg8O3N9cQXt1Ob1/MlWbaRvyTkYAPc0AfMXxS8JS+EtXi1DS0lisJTvidWz5Mndc9R6jPr1ODX0/wDD8/8AFJaOf+nVP5VvavplnrFjNY30KzW8owyn9CD2I9azLDQEs/D8ehpeXIjSIxCdGCyBc9jjjjigDy+G41zxB4ovNe0a1s7iysw1hbm6lZRkcu6geucZ9MeleNEap4A8aRz3CQWhkcSMkQ3ReQ7cgd8Dkevy19b+F/D9r4a04afZzTywhy4M7AsM9RwAMVheLfAmmeKryG7v5rkNFH5arGygYzn0z69+9AHc2txDd28dxbyCSGVQyOOhBrlPiF/yKOs/9er/AMq2PD+kR6Fp8enw3FxPFFwhnYFlHpwBxT9d0uLWtNn06eWaKGddrtCQGx6ZINAHz7+zwu0avz/c/rXq17/yULTv+wbL/wChineDvA1j4SuJprC7umWeNUkjkYFWIzhunXk/nWy3hyF9fTXWvr03CRmJIi6+WqHqMbc/rQB438aPA6zQP4i0q3xPHl7xUONygZ8zHqO/tz2Na3wHupbzSdSluJGkl+0qu9zkkBAAM+1e6sAwIIBBGCD3rnPD3hyw8PNeDTw6RXUvmmEkbUOMfLxkD2JNAHJ/Fvw5Hr3he6dYg15Zr58L5OQBy4465Xdx64rwH4WWeseII/8AhHWuMaHDOLm6jKgEgEHbnqckDj2zX2ayh1KsMqRgg964nwh4O0/wq969mWdrqTdlgPkXsox2FKwmrnbKoVQqjAAwBXxnd2NrrHxZnsr6BZLaa9dJI1JXcAp7g57Zr7MYEggHB9a8hk+GNsdffXotYvY70zmcMEQgEnpjHTtTGbHg3w9H4Y1DXUijMWnu0ckDOeAu07hknsfWq+seMNNnsdOaW28zS9UunspGm+Xjldwx/Dkf/qxWjrfhS91yzayvvEN2bdjl0ihjTd7EgZI9qpa94As9Z0fSdHlvLhLXTyDlcbpMLjnsKAPM/G/wfs0trjUNAeSPy49ws2O8NzyVYnPTsc9OtaPwB1S+nsb7TLgu9vasDCzchM9UB9O+Pc16L/wjOrRabHpNv4ilWzC+WzyQhptmeiuCMccZIOK3fC3h2x8M6ctjYq2M7pJH5aRvU0AeS/tBNnRNOj2IS11wx6r8p6H8a6H4I5/4Qy3yRjzpMYHQbjW7438Hf8JebeG5v2gtICXEcUYLF8YyWPbHtV7wR4YXwpprWCXklyjSGTLqFxnHTH070AYnxRfZp+lDax3anAMgdOSefyryj4+6M0F7Y65Cp2yL5MpHZl5Un6g4/wCAivcvF/hp/Eq2kJ1GW0ggl84iJAWZx905PpWh4i0KHX9Gl0q8lfbIFzKAN2QQd3pnj9aAPJfCNrPeeDNY8R6gS19e6dLCHJOTHGjKCfckZz7e9c38AIB9u1KYociFVDZ4wTnH6V73faNJLoi6La3XkwfZxbNI6b3KbdvHQZI71zXgrwDb+EbuW4tNRuZllTa8UgG0+/Hf3oA8h/aCBOq6Xg9ID/6Ea7nwH4Qh0S/0XVbJZWjvNN/0njKrIVVt2SeM5PHtXQ+MvAEPi29iubzUZYhEhSNIoxgDOeSeta8fhvUIdMj02DxFeRQxRLFGyQxBlUcAZ2+gx60AbkWqW19NqNpblnaz+SVwPlDFc7Qe5A6+ledfDGzg1jwGLK8gY28zyowORuG7qD9e/qK6fwz4T/4RzSb2ws9SuGlupWmNzKoZ1ZgAT79M81f8IeHIvC+nHT4Lqa4i8wuplAyuccDHbPP40AfI3ibw9qngjWZLSG6kW3uV2RTgDEsZxkEZ7Zxz6Z719s2PFpB/1zX+VYPivwzYeKLJbW93oUbfHLHgOh/EdPUV0kMflRJHndtULn1xQB8sfHU58SWi/wDUOJ/8favevh8oXwlo4Gf+PZTyc1z3jT4eQeLdRS9utTuIRHEI0jjQYAySevrmu38O6V/YmmQ6ctzJcRwjajyABgvYcelAkzi9ZTS/Fmu3/hjVbJSLWGOeCdWw+SOcHt1HHevnrxv8Ob/wbt1Oyu2uLJGB87AR4myAARnnOeoH5V9E694Dj1PXv7ettXvbC/CBVaHaQMDHQjkY6im6p4N1HXY4bbWvEEtxZxy72hhgWLzQOgYg/wAqBnReB9QudV8Nabe3ZJnli+diuCxBIz+OM++eK84+Mvhz/hIEsVsZo21aFXaK0ZwGnj43bcnGR1r223hjt4Y4IVCRRqERR2AGAK4Pxf4Pk8Qajp+o2+rXGn3NkGEbwqCefx+oPqDQB5H8KNfvLrxHDpmsQGS9toJIY7hyRIijB2N69Dyeea+k47u2llMMdxE8o6orgkfhXLWXhdIfEcniC4ujPcmDyUXyggXpzx1OOPoa57wz8OrXQNffWo76WaR/MPlugABb0I+poA8k8a6XBq/xctrK5GYJTD5i/wB4BMkfjjH419HWWhaLo9xPf2tlbWssv+slUbR/gPwrgbr4dz3Xif8A4SR9ckF2JVkVVgG1VUYCjnpjiu+8UaKviDRLrSpLh4RcKoMqDkYYN+Rx+RoA5z4j6jIvg7VZ9NnjdlQI7JIDtUsA2CO+Ca8e+HgUfDbxNJj5i7g89hGv+Jr1zwf4CtPDmlX+myXMl3HfcS7ht4wRwO3XrWNafDq50/TL/SbHXGisr2Tc6NbhmC9CASe44z7UAZfwInlHh29EwVLdLo+W7HHVRn8OnPufSvcYZoplLRSJIoOMowIzXnUngK0Xwe/hm1upYVcq7zkbi7ggklc9OBwPQVpeA/Ci+EdOms1u2uTLL5rOV2gHaBwMn0oA7iiiigAooooAKKKKACiiigAooooAKKKKACiiigAooooAKKKKACiiigAooooAKKKKACiiigAooooAKKKKACiiigAooooAKKKKACiiigAooooAKKKKACiiigAooooAKKKKACiiigAooooAKKKKACiiigAooooAKKKKACiiigAooooAp2/+tl+tXKp2/wDrZfrVygAooooAKKKKACiiigAooooAKKKKACiiigAooooAKKKKACiiigAooooAKKKKAM7U9LsdVjWK/tIriNG3Ksi5wfWpLCws9Oi8qytYbeP+7EgUH8qu0UAFFFFABRRRQAUUUUAFFFFABRRRQAUUUUAFFFFAGPqmh6Xq7RtqFhBctGCEMiAkA9a0reCK2hSCCNY4o1CoijAA9Km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nbf6yT61cqnb/62Ue9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Cjan97KPer1UbX/XTfWr1ABRRRQAUUUUAFFFFABRRRQAUUUUAFFFFABRRRQAUUUUAFFFFABRRRQAUVyPiTxbpnhtlGpC6RGGRKtuzJn03AYz/AI1d07X7TUdMl1O2iujbxqXG63ZWkAGcoCPmz7UCbtqzoaK4fQfG+ja9eGzsGuZJl++DbuAn+8ccdMc13FAwooooAKKKKACiiigAorP1XUbbSbGe+vHKW8K7nYKTjt0Fc74N8XWPi6G7n0+OZYrebyt0oA38A5Az0+tAHZUV594V8c2PiTVL7TILa4hltc8yLwwDYP07dfWu+lkWKN5HOEQFmPoBQA+iuC8MeOtH8TajPY6cZmaKISb3TaG5wQM85HH+RXe0AFFFFABRRRQAUUUUAFFFFABRRRQAUUUUAFFY+ta3puhwJPqd2ltE77FZ8nJxnHH0rShnjmgS4jbMToHVsdVIyDQBNRWNY65pl/p76jbXkUlmmd82cKuOuc1qQTR3EMc0Tbo5FDqcYyCMigCWiiigAooooAKKztV1Oy0i1a7v7lLeBSFLv6noB61ZtLmG8t47m3cSQyLuRgOo9aALFFFFABRTXZUUszBVUZJJwAKx9H13TNaEp028juRE21ymeDQBtUUUUAFFUoL+0nmmgiuI2mhOJYw3zJ9R1FLYX1tqEIntJlmiJIDr0JHWgC5RUcsiQxvLIwWNFLMx6ADqa5vRPFWj67eXFnpt19okt1DOyqduD6HvQB1FFFFABRRRQAUUUUAFFFBOATQAUVy/h7xTpXiGS5i0+ZnktiBIrIVI/wA4rqKACiiqn222N2bLz4/tITeYt3zbfXFAFuisltY05Ren7bCfsQzc4bPldTzj6H8qlj1OxksE1FbqM2bqGWbPy4JwP14oA0aKp317bWFrJd3UqxW8Y3PIegFJp1/a6nbJdWU6TwP910PFAF2iijpQAUVyWl+L9E1XVptJsrvzrqEEttQ7DjGcN0PWutoAKKKKACiiigAorAj8QabJrcmhJOTqEUYkeMIcKOD16ZwQfxrfoAKKKKACiiigAopGYIpZjhQMkntWVpesadqwkOn3kNyI8bzG2cZoA1qKqveWyXUdo08a3Eil0iLYZgOpA71Is8TTNAJFMqKGZAeQD0P6GgCaiiigAooooAKKKyLPWdOvb25sLa7SS6tv9dEM5TtQBr0UVia1rul6FHHJqd7FbLI21N55J+g5oA26KqWF5b6haxXdpKssEoyjr0Iq3QAUVS1G+ttNtJry8lEVvCu53IJwPoOTVHQde0zxBbNdaXdLcQo+xiFZSD6EMAe9AG3RSHPGPxpaACisTW9d0vQYBPqd7FbIfu7skt9FHJ/AVb0rUbTVrKK+sZhNbSglHAIzgkHg89QaANCiiigAooooAKKKKACisO51/SrXUotLmvolvpcbIeSTnp9K3KACiiigAorDv9f0vTr+20+7vEiu7kqIYiDl8naMcevFblABRRRQAUUVz9/4j0fT76Kwu9Qhiu5SFSInJyTgZx0znvQB0FFFFABRRRQAUUUUAFFZc+r6fb3sdhNewJdy42Qs4DNnpgfhWpQAUUUUAFFFFABRRUc0scEbSyyLHGoyzucAD3NAElFUbHUbLUA5s7uC4EZAYxSBgD+FXqACikJCgkkADkk1BHdW8sH2mOeJ4ME+argrgdTnpxg0AWKKajK6hlYMrDIIOQRTqACiiigAooooAKKKKACis59UsY7+PTnuoheSLuSAt8xGCc4+gNaNABRTXZUUszBVUZJJwAKo2Wp2N+7pZ3kFwYwC3lSBsZ6dPpRcLmhRRRQAUUUEgAknAFABRVC11Kyu55re3uoZZoceYiOCVz61foAKKKKACiiigAooooAKKKqXl7a2KCS7uYbdCcBpZAg/M0AW6KqR3trJai8S4iNsV3ebvG3Hrmn2tzDdwJcW8qSwyDKuhyCKALFFMkdI0LyMqooyWY4AqG0u7a8jMlrcRToDtLROGAPpkfUUAWaKKKACiiigAooooAKKKazKilmIVQMkk4AFADqKZFIkqB43V0PRlOQafQAUUUUAFFFFABRRRQAUUUUAFFFFABRRRQAUUUUAUrY5kl+tXapWv+sl+tXaACiiigAooooAKKKKACiiigAooooAKKKKACiiigAooooAKKKKACiiigDyb42Ns8FXZxn97F/6EKwrPxXca7Y6V4c8LOftRs4je3vQWiBVyBkEFuo46H35G/8AGpN/gu6GcfvYv/QhXlN5oGqeA1sfFfh1t1nLaxfbICMheFzkE5IY85HIOaAPpXQ9FsNCsorOwgWKONcZx8ze7HuayvFXie18PJDGYpLq/uTttrSIZeU5x+A5qPwX4ssfFlh9ptSUmjws0LdUbH6j3ryVbhYvjbItyrMHiEduzniM+QDxn1+Ycd2NAHf6F49hu9SXR9Y0+40nU3OI4pPnR89MMB357Y460eI/iNo+g6zDpNwlw0rMBK6xHbFnGO2W4P8ACDXP/Gi2VrfQ7qJMXiagkccinDAEE4z9VBrM+IKBviR4VDAEfJ1HcSE0AdZofxGstT1xdInsLqxeX/j3e4G3zPbHbODj8q1vEfjGLSr9dLstPutT1HZ5jwW6/wCrTjlj26//AKsjOJ8QI0HiPwjLsXzPtpXdjnHHGfSsfxp4M1K51y58ReF9V8nV1jCzWwYZY7QAMk4GVA4bjIB+gI7Pwt40tvEN7eWa2N1ZyWiB5BdAKRk+meKxr/4j20MsktlpV9f6VCcT6hCh8tT3xkfMBxzn/wCv5wviN9T0nxTFe6Wtl4khsglzKnBmjBVWyO3GOnBBGK9N+Escdz4A02KVA8cizq6nkEGVwQaLq421fQ7PT9Wstc0k32mzLcQujbcDJDAdCD39jXjvwNnEOj63cXP7sJcl5flxtwuTx7elL8G4ZLXVPFFigH2GG5KKB2YMw/kBWn8GoUgj8QRIMImouqj0AoA2/BPinRdf1nVYdJ0zyGjAeW5MYRpiTzkYyOc9am17x0llqx0jStLuNXu40LXC254hx2Jwef8A6w6nFebfDIlfFPjUg87pT/5Eeuk+BM9jJ4enjidWvxOzXOQN5z90k9SMZ/HNA27nM/DO/GrfEfXb6KGS2SSBmaGRMN95AQR2Oea9N8QeO4NN1B9OsNNu9VuYhm4Fou4Q+xPr14/DrXnOjvLF8SvFs9uu+4hs3khXszhUwD7Vc+AM6z2GrvI2+6e5DyORyQR1J787qBHomjeNbTW9FutR062mmurVMy2PSQMBkgev4dcdM8Vj+D/iNb+JtWOmJplxbyBGYs7A7SOxHb/GuO0uzjsvjJepaxmOOSIyyAZwS0YZj+LHPcZ/IQ+ON/g7x3YeJFKJY3h2TCNBnAAD5HcnOc+1JXtruB6ffeLza+KovD39mTuXRZDcBsKqEHLdPujBGc9a565+JkUst0dG0W91O0tRmW5j+VR1PHBOMDrxVzwc8eqPrPiy9R4obktFAXGALRAMHHUZIYn3/CuH8PQ32qaLqD+Gkh8P6CvmMJOZZrlgpySzE7V4Hv15pgerWnjPTLnw2fESrcfZEB8xFjLOhBwQQPzz0xXHR/FrSJ7H7RbWN/NMmTNAkWTEvPzFumOPXvXL/C5SPhtrvzE5S4/D93XS/DG2t1+G7FYAjzRXHnPtwZTlhnPfjA/CgD0jR/EWmavpA1i2uALPDFmk+UpjqGHY/wD1vWuEk+J1j5a3cOkanJphk2G98nEY9T6kCvF9AkvE+E2vNblwDeKrY/55nYGx7c9vevpLwfBb3Xg/S4JIxJBJZIrpIAQ3y8j6ZzQBLeeLdLt9ETXInlu7BiB5lum4r7sDgjng56E1Wu/GFnH4aXxHbW11dWjfwxoAygMVJIJ4AINeB+GA0fw68XRBSIUuPk/NQefwFeofD8/8Wsj/AOvW6/8AQ5KAPRfDuu2PiKwW/wBPd2hLFDvQqQw6gj8aZ4n1pfD+ly6i9pPcxxEbkgAJA7sc9hXn/wAEIWj8Iqx6SXEjD6cD+hr0vXTjSNQP/TtJ/wCgmgDza7vtK8VWNp4sWO8uLLSi8gsfJG55MDk8/wAPB644rsfCPiix8UaW+o2qSQRRSGKRZgBtIAJ6HGMEc1wvwRP/ABSUmen2iT+QrgfDkxg+HHi2RZChN2yZDYznYMfjnH40AV9Vk8Ny63daoINYfw/Jcr5/kR7bWSTjJPOSN3JGM+nUCvo2813StN0ZdVkuEFgIw0bL/GCPlCjuT6Vznh+w0jxL4G060ltlawltkDRqxXa69cEc5DA89+/U15L42ns49Y8K6bY3b22iRfLHOgztcOVYgkckcc8jmgD1XTfiDpdzqKade217plxLjyhexbA5PbIJwee+PTrXA6z8VFh8V21lHZXotLV3SeNV/eSvgjG30B59a7PXPB8Nwlvfat4iv3SycTRORGNjZHPC88gVz91Gh+Mlo21cixLZx32sM/lxQB1OofEnw9p8llFcvco9zgkGAjyQQDl89uf4c1LpPxD0LVdXXS7ZrgNISIbiRAsUpHZSTkn8K5v4lWlvdeKfCCTwrIHumDbm6qCpxjuM/wCeaofF+OO2vvDE8K+XKt15alOMLleOP880Ab/jjUfD9/rGj6JqN3K7fbELWkcRKyseFDt025PI5P0r1hVVFCqAFAwABgAV4T8VAP8AhK/Bxxz9rHP/AG0jr3egDkvF/imz8K2sNxeQ3E/nSeWkdugZycZ6EgdB61wg+LmkhInl0vVIVlJCGSEDcQRkDnk8jpXqOtXWn6ZatquoFUis1LCQjJXPHHuc4/GvEfANjfeNtYfxXroSSyhZksbZjlUYEHIHQgdMnkn6UAei+M/EWn22lmyla7+06jAVjhtYg8wVlOW25A4571l+Ata0G30u503TLW+gm06MyXFrcRbZ3IHzNjJ5JHTPGQOKyNe1KEeN5bXQdKFz4jW3CPczSlYoVKg5I7naR+ffpXN+C7fULX4panDql2l3e/ZgZZkXapJRCAB6AED8KAPS/C3j7S/E2ovp9lBdrMkZkYyRgBQCAc85HJFXpfGWnx+If+Ef+z3r3uVGVh+TBGc5znAHU4x9a858RMvgn4gW+umIJpeqRmG5lPIVzyfccqjdPWul8MM1/Jrvi82u2SbdHY7+cxRrgHA/vEc89uOOoBwnxGuNHbXZ7vT9Svra8jh8rUZrCDzF25xtdgw2twB+AHUV6rY+K/Ddl4Zh1KC7C6ZCFgGFLMrYGEIHO7BGfzryv4T6Vc6xol5PDr11aGS6fz4YUQgsQOSWBPII/L611EHhzTPC3hzxRpljfy3Ups2llhnI/d/u2wwAHf8AoOlAm0ldmtB8UfDFw1pH9olU3TlAGj+5zj58HgHNcd8LcDxv4qRVAVZZAAO3701qfCXw9pF74QsZ7mygnnFy8xdk+YOrEDnuMAcdPavEJ9R1aw1/xVJp6y/ZGuZUvjHjIiMp/LuMj1NCBH0vY/ECx1FphY6bqlysL7HaK3yAfTOaveGPG2meJJ7y3s4rpJrRd0kcsW1upGMeuR0rU8ITaPPots2hKi2GMKi9VPcNnnd65rx/4Vf8jt4s/wCu0n/o1qBnqXhzxhp+v39xYW8N1Dc26bpEuIthXkDGPXmuyd1jRnY4VQST6CvIdBH/ABdLxEf+nSL/ANBir2DrQB5anxS8LvLcR/aZgIVZg5i+WTHZfUntnFbXhbxxonieZ7fT5nE6LvMUqFTjOMjsf/r1wOlWNvcfGDWJXiTNtapKmB/GUjG764Y1pXdtBB8WbF4o0jabTmkk2jG9suMn3wB+VAHd6v4o07TLr7E3n3N4F3tb2sRkdE/vMB0H+NU9E8baFrNndXUN15S2uTPHONjoPUr6duO/HWvIPAk2q6x4m8SJBr7Wl0LklwbRJS6KxUYLdMAAYHtXoPhfwXBofiK61C61f7ffXcDb45IVQ7Sy5bAPToOnegCbwXr3hS6Gpt4ftzG0ebi4CQFS+R1H5Yxx7Ctzw74w0nxDcT21k04nt13SxywsrJzjB989q8m+D4x4t8W4TagnZRgcf6x+P5VpeABKvxE8ViZmZiSQWGPl3/KPywKAPSdG8XaVrGpT6XbGcXkClpI5IWQrggHOR6kV5B461zQdavEudO1G+sdXsna3N1FbysAozuTA46mtLwkwHxa8Rjnm2I4HvFUvj3Wl8NW6+FvC8GdT1CRmZEG4xhySSPQn36Dn0NAGj8Pdf8LR6XPp9td+dJDA9zfzzQsvm8gMzE9fvYx6V53pS6DZXyXMuo6oPD8l351pZm1kSMy/w/N0IHbvjGe9ep6f4FtdK8HXmiR3Qhu72HM9wzdX4/8AHR0+h968v/tHXfC9pb6F4w05ZtAJECzxKCVA5G1h6e4zgH0oA9O+JeoaJK2naJqmpNbpLcJLNFHEzmRBkBSR93JI9+K9Rs7aGztora2jEcMShERegA6V4j8XWt57Pw3eW5DI97GySLwShGRg9a91XoPpQBi+INcsPD1g1/qMpjt1YLkKWJJ6AAVjaf400i/1ODS4zdR3c4JSOa3ePIAJJ5Hop/KqvxH0C58RaGLSymSK7jmWeEOcB2UH5f8A9fHFefaL40vodc0/SvGWlNb6hHLtt7teFLOCuSB8pByBkHGfpSEaNnDa2/xcmjtYkjzp26QIu0bjjn8sV3tt4w0q61aXSIPtMl5DKYpFW3bCkHGScYA4614P8SdS1ax8cX1xo4ZZ4dO2ySDBKR4BZhnoRkdK9s+HTaHJoccmhtlXO643kmQSkDIfPf8AT0pjL+keLtJ1bU5tLt3nW8hBLxSwshXBwRyKj0zxlo+pau2jxPcR36g5hmgZCMDJ6j05rioYvL+Ls7Zz5mmhsY6dB/Sqk6sPjHblmyDYkqMY2ja3H55P40AdU3xL8KLPcwHUvmtwSxMTAMQcELxyc+n8q1fDfjTQ/ElxJbabdM80a7yjxlCR7Z615R4Z0yzn+LWuGW3jZbeBniQrwrHy1zjp0Zvzq3r1jb6Z8VtBlsYxbm6iJmEYwHOHGce4A/KgDudI1LwpqHjC9OnqJNcjhMc8yo+0qpUHn7uQcDPXjGa0z438Oi+uLI6lGJbdGeUkHau04Iz0J9h1rz/T7eOL4wXxijVA1jvYKuMkhck+5NSQaVYXPxXuy1vGRDYidlaMEGQ7Ru+uGzk96AO58O+N9D8R3Mltp1xI8scZkYNEy8e2ep9qTSfG+i6tqv8AZNtJP9t+bMckLLjAyck15rrsFvYfFjRBZRC3M0AMwjTYHJ8wZ465AAP0q38QAPCPifS/Ftta5glLQX20kbsjAJ98c+5UUAerSeIdPj1pNELTG+ZN+1YWKhfUtjGPeugrzfwizaxruseIM7rYkWVmwbIMaH5iPUFufzr0igDzjVdfsfEDX3heyu57TU5Y3QGWB1wAfmIyPTNVPCmqeFtBvE8KWBlhvQxVvNgdTPIo5YsRg5wSO3p2FcsT/wAXnH/Xr/7SqTxd/wAlW8Nf9e/9ZKTE/I0/i0mmXMdlbtdyW+tIxmszBA0shAzkfKOFP8x6A1a+FFzplxaXjRTyS6y8m/UTOm2TeSeMeg547HNYvgy+iu/iX4nFyVN0gEcGR0RSFIHp/D+vvWz4n0bTfDUeueIdLDxavc2spKLMedxBaQL1yPvegxTGbOrfEDQ9Mu5rZ2uZjbvsuJIISyQHOMMfrxxnn8apeKvH1pp3h5NW0iM6iJmKRlFIWPHVn4yuMjg9civMPhx4Z1TWPCwNn4lltraeSVLq2NqrhiTgjcTk5XHX1rptV0Gy8L+BfEmmWWoTXLJtaVZDjyy23gY9RzQxPyOl8J+M7UeEIdU1m4njeLKTSzRMN7EkjacYbI9P0q3ffErwtZ2ttcNqPmC4G5EijLOBnBLD+HB9efTNY+gQRz/CoJIisBp85XcucEB8Ee4rI+HWgaY3w9a7ayge6uYZzJK8YZvlZ1GM+gFAz05fFWiyaGdcXUI1sMYMxUkq3TBXrnJ6YrlvhbZ6KmmXGoabd/brmeUi8u2iMZMnDFQCBgDcOnH9OH+Ctrb3Xg3VY7mCKZBduwWRAwBEa4OD3rl/BGoT6V8MPEd3auUmW5CKwxkbvLU9fZjQB7le/EHw9Z3DxNcyypG2yWeGFnijb0LAc/hmuZ+L72OoeCW1GAQzjfGYZwoJALDOD1Hoak+Gen6brPw8hsGVjFP5i3IDYbfvPOR7bce2KyPiLYaZpHw9u9N0tw0VtcRq48zcyuXBOffmgC54O8d+GtI8O6TY3moLDcCIB0CO4Q5PLEAgZ9O2fSvZ7eeK5hSaGRZInAZXU5BFeJ2Hh/Qm+GLSxWUIdtPaZp2Qb/OC5J3Hn7wwPbiup+ELF/A2lFiScSjk9hK4oA6fxXcaPb6NcnXpETTnGyXeT82egG3kn6c8Vj/D+XwydJaLws6tZRyHzCA4JcjktvGc4A/DHaui1+ztb3S7qK7t4p4xGzBZFDAEA4Iz0PvXzT8P72fT/ht4muLZ9kyS4VsdNyqp/Q0Ae33HxE8K28s8T6qC0DbZDHBK6qc4+8qkH8666LU7KXTxqSXURsinmedu+Xb618/eEvCurax4NgttO8S2sen3CMJ7f7AjkMTkhmJJ3D14I49qwPF1kvhPwvZ+Fxqy3qS3++6Kx7WiGFIQcnHPzepPp0oEnc634k+MvCOs+G7mOGeO4vXTFqz2cgIIYZ2sycd+9b/gXxFo3h34f6Nc6nex28MnmKvysxZvMbOFGScHqen0rR+JWnWLeALqNLdPKt4kkgGMbGyACMd8E/ma8n8RW0C/B7RX8pC6TAqxGSu5nLYPbNAz3TUPHvhjTpII7rVo0aeNZY9sbsCrdCSoIH0OK6u4vrW3s2vpp0S1VPMMpPG31rwXUvD+nQ/CdZ3062W6FrHOJlQbyxIIYsBnJB/pXL6/qU03gnwZp9xNizupAlz6lEYBRnsAD+g9KAPeLXx34aurmG1j1RRNNjyxJFJGGzwMFlA5rD+JPj2DwnaNDAjTalKMRrtIWPP8ROMfh3o+KuhWuo+D7gqqI9kglgfaCQF6rnrgjP44ry7xJqF1qnwi0y4vCWl+0CMOTkuqM6gn3wMe+M96APefDniGz1PQotSa5+WOFTcySIUCvtBbOQB+XFUtN8eeGdTvUsbPVFkuHbai+U6hj6AlQD+debfE6d7fwR4dt1lCJLJbpIzfdKiM5DDuOmfpVrV/BGv69bWg1DXdNS0tnEsT21tt2LjtzjAA4/nQBH4+tLeL4g+Fp44lSaeXMrgcvgqBn6AYr16+8QaXYX8On3N15d3NjyovLYl8nAxgc14b8Tri5svEXhGa0T+0LmOMmMbwvnsCuDnnr1rofhVfW2u3eo6lqBkfxAjlJUlUgQR9AEHYdQe/H4kA9tByAR0NLRRQB4r8VrWE6p4YuvLXzxqEaeZjkruBx9M16PrXibR9Dnig1G9WCWUAxoUZiwJxxgHvXmHxoeeNvDz20YluBfAxITgM3GBn3NZXwwuo9f8AEep3+vnPiK3PlpbsgCRRrxlRjqDkde+e+aGJntmq69pmkWC6hqF0Le2YhVaRGBJwTgLjOcA9qydK8ZaNqd+unRTTRXjcpDPA0bNwTxkegNeVfE0SXvj3w1YLdraqqCZZXUOqtubBKk4/g/Wui1TwLfXt/aavq3ithNZEeXKlskO0Z6Eg456fjQM9kr548e2cEPxK8OTxRqkk5RpWA++Q2AT74AH4V9DDoOc+9fNvxemu7fxp4dmsIFnu0TdFEx4dt546igD3DVvE2j6RcpaXt4EuXUMsSRvI5BOOAoJry3xX8SLS317SrGyvClqk4a/kMbLgf3SCue+TitX4VXFvq0d9qd4GfXxO8V2ZWyYwDwqjoq49O+fYDB+IZ/4uL4VH+7/6GaAPYLnxBpVrpqapPepHZSHasrA4JyR6Z7GqOleL9C1a8FjZ34e6IyInieNjxnjcBngZryLx217f/EvRNPt7xLUpFuid4vMVHwx3bc8njA/CuivvA2rT67Y+ILzxLDHcWZUb0tAm5c8qfmxyCR+NAHbv418NpeSWTaxbefGHLjJKpt+9lsYH0Jq/pviXRtT02TVLS/ieyiJWSVsoEI7EMAR1H5ivDdW8HaTf/FSC3ezjFmbf7VNAg2q78nJ9QTjI71H8StMsdGuvD+gaVHHp9peXZnlf5nBfKhdwJ5Az0Jx9KAOt0ufwpqnjSfV5dUW5vn8tLGCWFkVAFAyu4fMS24g9v1r2qvE/EfgXXtcltbu+8SW0clnkxSR2mwrnGTnd7Zr2a3JMMeZRKdozIBgNx149aAMvV9d03RjEL+5ETzEiNFRnZ8dcKoJPX0qlp3irRNSSZ7XUI2ECl5dyshQA4JYMBivPfihomuvqGm+JNCjS4uNNVh5G3cxznkL/ABfQc1W8B65p3inXL6fULIWWsfZhbXFnKMrMoOc4YdRgAg9vXsAd9J458MRo7trNttRlUkEnkgkdBz0Nbujazp2twNcabdx3MSttZkPQ+hB5FeBfCzwvoupXHiL7bp8M4iuzFGHBwi5bgc8fWs21urnwT4i8U6Zp8w+yx2rTxowwFYqjLjvkb8D6UAe8ah4y8P6fcy2tzqKrNEwWQLG7hCezFQQPxrYhn03XrKQRSW97aOSjgEOpPoffofyrgPhLZWb+DLdgFmN20j3JYZ3NuIwfoAP5965b4VQTaJ4o8Q6AH3WsR8xATno2FP1KsM/SgC18G4Y7a+8UQQoEijvQqKP4VBcAV6ZqPizQtNeWO61KJHiOJFUFyh9DtBwa8q+GjNFJ43kRiri5dlI7H95WR8LtO1298Mzvp9/pyR3U0gn8+BpJGY8Hcc88c8jv3oA+g7S/sdSshdW1zDPaSKf3isCuO+fT3B6V82xrY2Wr3Gkp4tt4vDRuCz2wRhnk5iDFcFecE7sYwetUvEml33w+8IX2mtqKXJ1C4jQrGCPLXDE8Hpux+lewr4S0nX/A+naVGSkAgjlgnA+ZXPJbHqSWyPc0AddqGv6JosEJu9QtbeNkBiXePmTsVUcke44qufF3h8XiWQ1e1a4dgqqr7hk9sjjP414B8WdHs9K8N6BaW00Vw0ErwfacDJHUgkdACTxWt8TPC+jaR4Ks5LGxhjnWWPM45dtynOW6ke3T0xQB9EXt5bWMDXF3cRwQr1eRgo/M1ymleOPDmqTCC21OMSsxVVlBj3Y9NwFeP68y69r3gnSb7fJZyWiTSxmQ4kYr1P8A3z19zXW/GvRbW58Lm/EUazWDIEYDBCMwUqMduQfwoA9P1rW9O0O3+0ajdJChztB5Zj6AdTWNpfjbw9qqubPUBIyRGV08twyqOpIx2ryXUbLxHqNj4e8b6ekd5qFnabZLWSMt5nLDeFB5JByQMdiPStfwXrmmeJfFxv57afT9ahtTC9pIuVYjqwJGQQMjB7fqAaPg/wCIVr4i8TahbJM8dnsjSzSRMGRudzcDj8T0x0r2SvCPhnEkXjXxeEVVUSrgKMAfM1e70AcLJF4YPi6G4M0La+Y2jRFkJIwpzkDgHbnr2rX17xNo+gKP7Svo4nIysYyzn/gIya811iztrb4s6DNDCkclxbytKyjG9hHIMn3xTPEM9pYfEK3ubBbrUdce32CwUhI0XafmaQ/dGOcYP60AeoaTrGk+JbOU2VxHcwsuyVCMEAjowPsa8j+EEUVvrviuCJQkcdyFVAoAVQ8gAz+HSk8CfbU+JXiBb+CC3uJLVZJIreTegJKEHPrznn1NeUW3ibUPD+q+J0s1eOG61AJcXaLuaBBJJ93tk5PJ9PXkAH1dpvinQ9UuhaWOoxTzkkBUB5wCeuMdAaNV8VaHpFz9lv8AUYoZwoYockgHpnA4qCzjsdK8LyS6MQIFtXnik6lztJ3Nkck98/8A1q5n4SxxXXhdb2bbNdXksrXUjrlnO4jDE9eAPzoA9IsL221G1iu7OdJ7eUZSRDkH/PT2qy6LIjI4DKwIIPcV4X8Pp20bxlrvhqH5rEOZogTjyj1wPbDAfgK92oA8K+HthbaX478S2VpH5dvEi7EznaCQcfrXqWneJ9E1O4W2stSgnnfO1EbJOOv8jXzZrniS98N+N/Ek1mhXz2jie4CbvJHyndg8HjIwa+iPD1npul6Akukus8PlNKtwTuMpxkkn69u1AF/VfEWj6Q2y/wBRt4JP7jNlu3Yc9xV+y1Owvrc3NpeW88CjLSRyBgv1I6V5H8H44dXsNS1u9VbjUL25ZJ3YAjAAwoXoBz/Kud8K2v8AYPxD1fwvHHG2k38ZZoWGRt2FgBz/ALRU+o/CgD2//hI9ExM39rWW2AgSHz1wpOcDOevBrQ07UbLVIDcWN1FcxBipeJgwB9D6HkfnXzb8OfCeiar4l8SLe2Kyw2Fxst4ix2KN7jkZ54UdeOvHp1ngWzg0P4ieJNHsVMdl5EcojJzg4Q4+g8xsUCZ6tc+JNEtbhrafVbOOZThkaYAqfQ+n41o2uoWl3aLewXMUlqwJEwb5cA4PP1Br5nj1e68Eyalo/iTQlurW7mecXijzN5Y8MSRhumecEUvie6jsdE8J+HLPUPP0q7ZvtE1uu3zh5g4x25LZ56/SgD6Gt/Eei3F0LSHVbR7gttEYlGSc4wPU/SuG+Mek6dd+FrvULqHNzaKvkSgkFCzqMYHBB6c1D8WPD+ny+FJ7qKFYLiwCPBJEuCACBtPtgn6Hms3VtRudR+EL3t1IZLiS1QO5UktiQLk474HX8aBmx4Ti0+6+HdhZ6ncrb21xAUZmlEfG89Ca7Xwnp+l6Zo1vb6O++x5ZH37txJ5OfrXjV7ZW138GoZJ4Ud4IPMiYjlG8zGQfoTXQ6Fqlxo3wog1C12+fDakpuGQCZCM4/GgDtNe1bwze28+k6lqlnsmGySP7QFI57kHjmuW+CasvhCPdGqj7RJtYH74z1Pp3H4Vc8BaHp0fgeGGSKO7S9hM10WGfNZuSD7jgfhmvPfD+r3Gg/CR7u1JE5leNHBwU3PjcPcUAe43PiXQ7abyJtWs0lzgqZl4+vp+NXb3V9OsbVLu5vYIraRtqSs42seeAfwP5VwXgXQNMufAtjaTQwXCXNuWkcoM5Yk9euVJxnttFcd8LbNdY8Pa34c1B1uLS1naGIMnKZydw/wCBZI9DQB7dp2rafqcMk9leQzxRnDujghTjPNNsdZ0zUIZZ7S/t5Yov9Y6yDCfX0rw/wJrNv4R0nxDot6wa70yWSRF2485DgAge5x+DCte88P2tj8O1tLrUU0pZyLm6kEe7ezfNsC5GTgKMD+7QJuyuepWPiDSNQm8m01K2mlxkIkgJNXX1OwjnW3a9txOxIEZkG7IGTxXy54onla78GXEWkvp0askUM0jL5k6gx8lByAPcnO789/xR4c0y7+K2nWUsDfZ7+B5rlFdl3sEkycjBAO0Zx70XC575p2t6XqcrxWOoW1xIn3likDY/KuT+Il7ayaTNpP8AadpaT3RVGaWUApHkFjjvxxjjrXmOuaPZeGPiN4dGkRtax3JAkjVjjqVPX1FdbJ9itfFGsrZ2517VL9VEtuoVEtUUbSryEkDPoBnjGOmQGel+Ho9Nh0u3h0mRJLKNdsbJJvHXnn1zW1Xi3wT3x6XqttJF5TQ37r5e7cE+UfKD7EGvaaBhRRRQAUUUUAFFFFABRRRQAUUUUAFFFFABRRRQBStv9ZL9au1QtM+bNn+9V+gAooooAKKKKACiiigAooooAKKKKACiiigAooooAKKKKACiiigAooooA8z8f+EdT8VhLeLWltLAAbrfyN29gc5JyDWz4a0TVdL0mXTr7WFvsJ5dvI1uB5S7cAEZO7t1rs6KAPnnT/hPqml3JutP8TtbzlixZYTzn23Yx14r0HxL4KTXobS5e+lh1q0jVYr+P5fmBzkoOMZz09a9FooA810zwZcPq0GseINWk1S8tT/o2IxFHHwf4RwTkg9ugrnde+H+uarr6a0PEqpNA+bUNag+UoOVGM4J9TjmvbKKAPI9d8G+ItV1CxvW8Sxb7NlkhVrMYVwBk4B5yQTz6+1QXHgnxGmuXOtWHidbe5uURJf9FBDbUVeVPy9vTjNex0UAefeHPByWL6hd6vcDUdQ1AFLiUoEUpx8oUdOg59hXO2fgbXNFF3Z6D4iFpptw+9YpIN7xZ67WP/1u3fmvY6KAONtfDR0jw9LpeiXJtbpl4u5F3sXJyWbPUnn6ZrkvBvg3X/DZv8a5byrdh5CPs+SJiDh8/XBx7V6/RQB4x4I8Bav4Z1qbUZNahnS5ybmPyCDJnJznPByc5pdS+G8sWtHUvDmrSaQsy4uI48nPrjnv156HkV7NRQB5V4W+HkWga/PrI1O5mZshEc5LArg72PLc89u3Wo73wLeWOsyat4W1RNLa4H+kQNFvjY5zkDoPpjjnGK9ZooA4zwr4Vi0KS5vZrqW91O8C/abqXA3EDooHQVZ8Y+HLfxPpMmnzhFckNHKVyYyD1H4ZH411VFAGVFpVrHpI0kKfsgt/s+M8lNu3qO+O9eSaN8MLnTxc6fJ4huW0SfJa1jXaz/Vu3vgc17hRQB4XofwtudLstQsl8R3IhuNyxxog2BGGG3KepKnHGMda39J8H61o2gX2jWWvqYnTbaF7cZh3HL5Oec5bHpnNeq0UAeO+FPh5c6NaXWlXmrLe6PdR/vbbyNjeYQOQ2cgcZ/L3qOx8FeJNDiuNO0PxFFDpUjsY0mg3SQhuuGHU/iOnavZqKAOU0zwtp2neH30GJWNrJGySsT8zlhgtn1/lxXl2n/DTXbaxudGbxOV0aQsRBFFhm64yT0BOMgcGvfKKAPPPh74Rn8JWDW0upPciQl2jCAIjHuvfoB1Pr6138saTRvFIu5HUqwPcHrUlFAHg+mfDTVtMubmytPEUkPh+5fM0CL+9dcDK5xwTjGQen5Vv+D/h6NF0++07UL83lleE+ZahNqegO772eOxHb0r1migDwHTvhlrOnXs8Fn4kmttHlLAxxO2/afb7ue2fSu68UeBNP1vQLfSImNsbTm2lA3bT3yO+e/vzXolFAHh/hr4d6vbzwJruuveadauJYLWOR8FwSQWz0Az0Fb3ifwXfah4ls9f0nVF0+4jQRzN5e4kc8gHgnBxg8cCvUqKAPJ9e8I6/quq6deLrkMcem7WthJDvLuANzPjHJx/hiq3jPwZr/ia/spm1izhgtGEkSLbnKvxk4zzyPXv+fsNFAHkXifwf4g1+/wBNvJNWsom07a8JW3PMmQWYgnuVXjNerWwmWCMXDI0wUb2QYBPsKnooA8x+Ivg/UPF62ltDqUdpZxZaRWjLFn7Hgjiqa+GPF8dilhD4mtYrZI/KCR2KL8uMenH4Yr1qigDxbUvAGqwa3DrPh/WFtbowLDO9wu8ttULkAgg5AHB7inaJ8OrzSPFKawmuXE0bRHzncAyu5GCDkEbT19RjHvXs9FAHGeO/DEfizSPsDyGORJVljfOAGGQc8HjBP6V02n2UOn2NvYwKRDBGsSg9cAY596u0UCSSPBbv4b6vpuuS33hbWfsFtcn96jkkp3PHIYemeefxrrbjwdexaBc6dY6mDe3xP267uVZmmBBBA5+UY4HXivTaKBnnHgnw1q/hrQ7nTG1C2kOHNq6xH925zy2eoz2rmvC/gLWNI1e8vrvUrK5g1DcL2EwnEqsSWA9Op/OvbKKGriaueP8AhfwXrnhnU53sNWtl0ue58x7UxE/JnoCeh28dfzpuoeANRTxFd6xoWuf2YLzmZBDvIJwWIycHJGe3WvYqKBnl3hvwLLofiG41aPWLmWOVArJIAzSdM7iR6gHjB/CvTpAxRghAcg7SRkA0+igDxfSvBfiWx12415tcs3vrnEU2bclTH8vTng/KOPbrT5fB/ic+LU8Q/wBtWUrRZjjWWAjEPPy4Hf5j3617LRQgPFPEnw2nl1dtY8NakNKuZAfNQbgGYnJII6Z9MY4rp/BvhVtCuJL/AFTU31DWLlPKMzucCMYO1QTz0Bz/AC7+iVxXiXwdYeIb+01C4nuobm1GIngk245zn60AebfCKOQeJPFkpQ+UbplD4/i3tkZ/Kug1HwTrUXiW71zQddSza9AWZZYA+0cdMgg9M9j7816LoWjWeh2f2SzVgjOZHd23PI56sx7n/CtmgDwzRfhzrWj67fata+IwstxGV8x7cSNITgncDwBuGePYVT0r4eeJNF1iTWbTWLC5vpg2+S6hbgseSMd+or3+igDyqXwrr+pzXNzq2qWnnPZSWkS28TBU3EHdknrx+gqhfeEPE+qWEGjajrVk+mxFNzrCxlkVegbn9c54r2SigDyrxl4N1DXm061sry0s9NsQrRIY2Z1ZRgDryMYr0uyW5W2jW7kjkuAPnaNSqk+wJNWqKAOQ8ZaJe61a2g068Szu7a5EyTsuSPlZSB/30Pyrnj4Y13V9Tsp/EV/ZS2dlJ50UFrERvkHQsT2Hpk16hRQB5Db+EvEI8UnxDcalpzvIvkyQ+QxQRdNo5649e9VdA8Cax4e1m6vtM1W1jtppG/0ZomK+WWyBjPBHTIr2iigSVjyrxN4R1m68SQ+IND1aG0uREIXWaPcNn5HOfwrI034f61Z+J4dbk8RGeURDzZpIQWdiCCoGcBcY5r2ymSKzIyq5RiCAwAJB9eaBnzJaprb/ABT146DLaJdLHl/takxsn7vIOORzjpXr+i+Gr3+2n8Qa5cwT6ksXkwJbBliiTnpk5J5PX1puieC10rXrnXP7Vup7q6BEwdEAYEg44HHQdPSvQaAPKdP8LeILbxVP4ik1LT3kuI/JkiEDBRHxwOc5+Uc0208MeI4vFMviJr/TlklXyXhETsDFkYGcjnAHPqK9YooA8k1rwfreo+K7bxCmoWMbWhCwRGJiPLBJw3PU7jyPWp/iTdaZqXhy60zzbe9vpJUt4oYpAWW4JwvGcqQQeD6EV6mwDAg9CMV5l4e+G2iaHrMurRma4mZi0STkFYmJySMDk+men15oA7Xw9pcOiaTaadboFjgjC4HdurHqepJP41s0UUAeTeNPBmo6hrln4g0C+is9QhASTzM4cdicZzxwRjkVjS/DzXrjWrHWbjxP5t9BgtM1uPlwchVUcY5P59K9yooA8X8W/DeW+1Z9d0DUm07UpD+8HO1ieC2RyDj6g10/hfwgdN8y51a/l1S/lh8hpJSdqRnqqj3Pfr/X0GigD59i+F2saVdXH9heJGtLSZt3l7WBA5wODzjPWvRv+EQjbw1faPNdvNcXqEz3jjLPLgYYjOcAgcZ6DFd5RQB4zoXgzxJpfh680d9XtZ0lja3hV1bZFE27cRgAl8txnIH6Vf8AD/hrxJonh5tEjvtLmiAdY2khfKq5JI4PPJJ59a9XooA8S8JeC/E3hfTbvTrTUdKkhuWLlpIpCykrtOMEdgOua1fA/ge40PTL/SNUktLywuyWdUVgxJAHXsMDtznuMV6xRQB8+6d8OfE2jXLW2k+JRb6ZK5ZwqkOoz2BzzjvkdK6XxN4GvLzw6nh/S7q3S3d/NuJ7vc0sj7t2cjjk+teu0UAeTf8ACM+JP+ESbw4bvSypi+ziUpJny+f16Cui8AaHqHhzRItJvZbaVbct5Tw7skMxY7s+57V29FAFDVD/AKBd+ohf+RrxL4KaYt34Q1GK7jzbXlw6Y6bl2KpI/HP5V22ueCTq+r3GoHW7+2juIlhkt4GAVkHUZ9/8a7bStOtdJsYLCyiEVvCu1FH5k/Ukk/jQB4hY/D7xP4du5ofDniCODT7lsyCSIEx/gQcnHQgg/Su18QeA7XV/Dh0kzt9qEv2gXcnLNMeCzeoI4x6Y9K9KooA8Cn8IeOL/AECTQ7vWLMWsSgJtUlpVXohbjC8DqM9KtX3gHX5/CVp4bGpWDwxPvZ3jbcvzEgKecjnrgele50UAeRSeFfEL+Dh4aN1ppG3yvOPmZ2A5H49vTFUp/hxLqPhS20bULi2W8sWP2S6hDEBSQWDKcZz/AEH4+1UUAeO3Xh/xbrelLoOpXNjbWaFEkuoSzSTov+z05wM5xW14x8H/ANpeEo9D0xli+y7DCrj7+0EYJ45Oc59a9IooA8a/4QjVde8O/YfEd+onjRBaRQj5ICilQzYxuY5Oe3pWRongvxcbcaHqusIuhRnaVgxvlQY+UHGQD7+/WvfKKAPIPEPhHW7zXNLvtOfTIbTSgEtYZS5O0Afe49vw4qnqfg3xG3iYeItJvNOsrp41EykuyucYPBXoQAO3TPBr2uigDxbxtP4t06707UYdStYLYbElgRhtkkLEbFDDLkg5x7H0Br2hclRnrjmsqfR7C41KDVJbYPewJsjkLH5Rz2zjuecVrUAeY+P/AA5rPiC70x9OlsYorGUXANwXy0gPA+UdOB+dc34q8Ba1qur2Ouaddafp+pRIDPJHvAaQE4YcHPGAc9ehzXuVFAHj/i/wHd+LrC2mv7m2ttatQVjntwxjdcg4bIBHOenTNJpHg/xJNPEviTX0v7CJ1f7Mqn94VzjLYB4OD3zivYaKAADAwK8Y8W+FfEWs+LLTWLVrCOHTwv2dZnb58HJ3YGckk/lXs9FAHh994P8AEFl4pXxBoD2du00am8g3t5csh5fI7gnvx69a0/HfhHWNbvtJ1nTbm3g1GxGDG+WQnOcgkeueo6fr67RQB4r4p+H+pa/ZWl7PqqHxDacpOkexCN24Lx0xng1c0Xwx4m1B0XxfqsV3ZwOskVtEigs69CzKoJHsc5r16igDx250PxS3jQeIIIdOWMJ9n2PMx3R56njIPQ1ufEXwXH4wsoUWcW93bkmKRlyMHGQfbivRqKAPDNN8JeMb6CHTNf1mJtITaskUeDJKoOcF8Z7Adele4RRpFGkcahUQBVUdAB0FPooA868Vad4k/tux1fQZYGjhiMU9rNIVEwzn0x+PUH2zUGi+Gr+bxPN4n1lYILgJ5dvb20hYIuCCXOBuOD9PyGPTKo6nDdXFnNFZXQtbll/dzGMPsP8Aung0AfO/w2utdhvvEjaVY213Eb5g6yy7GVstgjsRXqeg+FJBFqtxr0sV1fasuy48tcCNMY2KevTHPHQemaTwT4NbwrLdumqS3S3bmSZZIlGW9cj6n869EoA8c8N6D4p8Hxzadp5s9SsHYvA0zmIwnvkc5z6D9K3vC3hi68O22oXztFf61ds0jsWKKe4QMQTj6/pXotFAHlfgXwpqWjPq7am9o6aoxkkSBmyhJbIyRyMNXE2fgfxh4SvLn/hF9Qt3srl/9XMRlR2JDDGeoyK+iqKAPMD4Km1bRdQtfEN99pv751dpohhYSnCBBgcDnPHOT9a5LQvDPj/RYxo1tq9oumpu8u4KhiinPABGc98dB6175RQB4t41+H93rGk6XpGmTwRwWW52luXO52brwAe+Tn3rV8Z+Gda8R6BYaXE1jAYwrTmR3PzKMALhenXOf/r16pRQB474o8B3mvaZpTxXiWer6dGscTqxKEDHU4yDx707VtH8TeLtOt9K1e2ttOt1kV7meOfzHmA7KoGFP1yPyxXsFFAHlutaBr1prOn6l4elthbWlsLZrSRivmJnJHp6c8c4p+keHtRvPFQ8T6rDFZOkHlxWsUu9skYy7AYPBPT26Y59PooA8U0fwh4g0DxXe3mly2Q02/m3ymTczIm7JXHXPJ74r2uiud8WaM3iDRLrS0umtWnC4mUZKkMG6ZHpjrQB574h/wCSq+Gf+vSb/wBAkpmr+E/Edv42m8R6Bc2QF5EIphdbiIwEUdB1+4CPfrxXX6F4VNjeQ6hqN++o3lvD5FvI8Sp5Sc56dSQcZPb8c9xQB4FpXhPxlpnjG41s3lnd+cgE8zjZ5qfLlAo+6flAB6cfhWh4U8G6naX+tJrFlYz6ZrEvmzR+aS0ZDMy9hu5Pt6+x9tooA8m8CaB4i0W1k0XV2tbrSmV0QpId6A5yBwMqefcZ/CqGgeHvEfgqW9ttIgt9S064fzIVln8toT756/h6V7RRQBxHhLw5JpVxqGqX0qy6nqMm+Yp9yNcnCL3wM9fYeldrIWCMUAZgDgE4yadRQB4zonhHUZNX1q716xsbiDVAA8YlOEAOQOmT0Xn1Gat/DnQvEnh22bS9SFpcacSSmJTuiz1AGOQeePUmvW6KAPFvDvhvW/A2oX66VaLqek3bh0iE6xyQkA/3uD1x16AGuh8O+H7+21PUvEuqBJNUuk2RWsLfJEgAwu4/xHAGenX1r0iigDx34deH9d0bU9XvtRtII11R/OKLMGMTAucHGc/f7VP4Z0LxBa+L9R17UoLQLfRrGyxT58sDaB/Dzwor1uigDxm0TxYuiTaRqfhmHU/MLESyXybcMxIDg8kqcHI68dDUGpfDiS48GabpUU0Y1TTy0kUxJVSXbc65HbkY91Fe20UrIVkeP6xa+L/EujDRrjT4NPMm1bq7eZJBIoPJRVPGcZ5+lW/FvhzUZPCcXhbQ7dGhaJI3uZZgmwKQxJGOSxHb1Neq0UxnkT+G9ZPw9HhxIrf7bt8ksZfk27927p+GKvaH4ZvJPBjeGNVVYCsRiE8Lhg3zbgcdscA+uDXp9FAHz9oNh8R9Atm0O1tbCWziytveSSLhQSWzjOe5GCvH0FaHg7wRqKeGrzw7r0FvHZzfOjwyFpRJnIPpxgf5zXuNFAHj/hq18XeG9NbRE0yC9jhZha3v2hUUKST8ykluM9h7dq6bwD4YPhnTZEuJhPfXUhmuZgMbmPb8P6mu6ooA8c8QeA59S8c2WuRyJ9jJR7lSOd0eNoxn5s7V+mO/StT4reG7/wAS6HHBpu1riGYSeUWC+YMEYBPHcHn0r0+igD508TeH/HHiD+x7240/TkksJNyW0UoBHKEliTjHy9Ae1b8+g+J7jxnpniKa0tD9liMciLPhSCGB25yejk89x2zXtlFAHjPiLQPEGr+KtM1lLG2jh08rtRrnmQbs/wB3g1n2GheMPD3iLWJdLtrS5tdTl8w3E0gAiAZiPlyGJAYjGMdK92ooA8i+HWieItEvNSi1CK3W0nuWnMwcM0pI7AdB35Ar12iigAooooAKKKKACiiigAooooAKKKKACiiigAooooAo2v8ArJfrV6qVr/rJfrV2gAooooAKKKKACiiigAooooAKKKKACiiigAooooAKKKKACiiigAooooARmCqWY4AGSa818Fa1rXiG+vb6Tyk0JZZI7QhRumAbAOfQY/P6VzXxImu9H8R+Hr2xv7uI3l0sU8AlPkuoKjlO+Qx/+saT4yx3WnWUOs2WqX9vMJFiMUcxWMryc4HfP/6qAPT/ABXdahY6LdXmmCNrm3TzQkqkq6ryw456ZxjvXF+C/GV/4wvw1rYC0sLZP9KMrZZnIOAnsCKr+MdbvJtQ0TwxaXDW0mpoHuLlfvLHg5C8cE4PPas628LeIfDXiTThoV1d3WiuQb0XNwhAySCdvBztwRgdR1oA9vor5k1bxOPEviW/s7641O107TXMMdvpyM7yuGKs7Mo4HHT6Y5zm/wDDufWLzVdX0K6vNWl0d4XW2upkZJFG4AEMwyOCeP0oA9w0zW7TU73ULO2JZ7GQRysPu7iOQPcHIP0rcr5g+Enh5rmfWLiHVb61uLe5KRtE6lScMMurAhutR+FT4v1rxRrGkS+KJ4xbgiaYICOGA+ROAhOO3Tn15APqOvODr+qXnjY6Np0cLadZxK1/MyklGYEhR05PHr39CK4XwTrWq2XjLVvCt7qU9+Np8i5lAzGwXdnH0Pr296l8FXWrR/EnW9O1DUrm7WKDPK7EPKlSUHAwGwD9PWgD3ysXxHFqE+j3kekzCG/aI+Q5xw3pzxz0z71tVy/jJNSbQrxtJvlsrqNDIJTGHyqgkqM9M+vOKAJfCUWsQ6Jax69MkuogN5rLjpuO0EjgnGOf59T0deGeG/Fl/YfDCXXryR727hZ1VpG5JMm1cnuAWH4CuD1XVdRl02K+tta8Sy+IZ9rpax27pbknG5QmMEAHqOuM45oA+r68r+Kuo67o+kNqGlX8VtCm1JF8kNISTjIJ4HX0/GsbV/Fmt2fgzTXuIHtde1GX7OokUIUO77+0jjjHUDBauS+KPhO70nw6t5/bmo3gEyC4iuZsoc55Udvmxx7+1AH0JoE0lzo+nzysWkkto3dj1JKgk1rV83fEa91bSfDvhrUdP1Wa2j8iKMwRjALGPO4nvwAMEYrQ8SaV4osdD/4SY+Krv7bEqTPbquyHacYUIOMjPcc96APoGivKfE+u6o+m6FpunOIdS1uMYusgCHCoznGOpDH6ducVyPjbTNd8F6ZFrml+IdSuHhcLdLcy74yG4yEIwOSB7ZGOaAPc9X1G30iwnv7tmWCBdzlVyfoBXD/EO/1eDw02q6NerZiOMSSB4gzsrYwBnIB5P+ea8z+JjDxL4LsfFMN7cQrtjzaK+Yg+4hj9QSRn2/Lqtd06ew+G+ovcaneX8s9rFIzXLhtpyvC98c9yaAO+8CX9zqfhnTby8lMtxLGS7kAEkMR2+ldbXzR4Y1S617RtA8M6HdzW1xCpmvruJuIY8t8vuTkfQ498ekeMf7Y0Hwu8Ojy31/fzyrF5zfvJIwwwWGOg4x7FqAPT6K+b7/UbvwpqOk+V4rk1KZ7hYr+0eRX2cgMMDO3ncPUcV9IA5GaACis7VoruexnjsboWt0y/u52QOEPrg8GvnPwbc+OPFsWpwx+IVgiimAeZoxv3DPyrgDapwM49Pc5APp2ivnzwX4y16CbW9B1aF7zVdPgeS3x8xkK/wnABbOQQepHviuf1G71mPwiPEd/4svLPVJnLwWRwqsA5XaExnnGc9MdetAH0xf3kGn2k13cyLHDCpZ2Y4wK5vWtbu4/DZ1vSbUTkRicQzAgtH1OMdDjmvHfH1xfa98NrHWJ714mYKJ4I1AjmJcAE9+NueuM9q17qy17w/wCAWvbXxNO7C0jc+dED5aY+7GeoPzAZOenbsAdX4V8fQ+K7+G20qxl8pEL3kkxC+Tx8oA/iJbj8Kmi8Q6tqHjOfR9Phtzp1iFN3M6tn5h90e+c4+h9K848F2Xji907TtR0+70+0tnYhwyAtMuf9Y4A+Y9RjIPHvWl8PNT1yXxzrWl6nqCXHkIzuUjUK5DKoPAyOCO/GMUAe/UUUUAFFebfFTW73QvD4ubG4+zyyTpEZdgYopzkgEe1c/brrcGo6Rd6b4nl1vTZrlYrlUiRvLBByzFc4HB64xxzQB7TRXz7qvjWXU/Et/pketNpOnWJKrLb2xnkncDB6BgFBz+Q7nix4I8Ya3IdXsNQSa8+yQSz2119nZGm29BjH5fXGelAHvVZer6rZ6PbC5vpfLiMixg7ScsxwOBXz14c1PxD4j8O3eoWniuRtZRncadGkf3R2AxnkZwfwp/xOtdWmTw5eXOqTJ9olgUW3khfJk2gsx9Tu7EcUAfSw5oryrxO3iDSNI0yytNWknvbu9WCS7NuCVRgcnHIAHXPX3rAm1XUtF8WaRZQ+Jl1W1vJDDNBIEZozkA5Kjg+nf2NFxXPdKK8H8V6jrXhjxZpCzeIZ/wCydRmYMHijJjAYZX7vT5lGeoGa6vxvNqD6rodjpWp3FtLeSkSLEFI8ocs/IPIB4oGem0V5Sk+p6Z49s9LbVbi5sLm1eXyplUlSAR1A55Ge1ZHiXVNZ0jx7o9nHqsz2N+6s1uyJhBnaVBxyP1/nQB190fEx8aWywcaAICZiyrjdg9P4s52/Tmu+rxfU9U1ux+JGl6bLqwOnXitIsKRAADD4U9STkD5uP0qPxz45hsNfXQJNSk0i3SMSz3ywGVyeoRQAcZzySO1AHtlFeA+DvGNzc+L4tJt9Wm1fTLmIsJZ4RG8LBSxz8oz93Hp835+/UAch44m1a10W4vNIuYoJbVGmk8yIPvRVJIGenr+FedeDr/xz4j0xNUi1TTVidmVY5YOTg45wPrXqfi4Z8N6yPWxn/wDQDXGfBhSvgqzyuMyS4Pr855/z6UhNmdF4+1LSNbh0nxVpcVmLg/urq3ctGegHXPGepzxkcd69lBBGRyDXiPx3sIrjw1Dds6rJbXC7cjlg3BUc/j+Fd/4CvGvPCmk3EnBFsqk5znb8ufxxmmMyPiN4x/4RGytZY4hNPPMFCH+4OWP5cfjXoFtMlzBFPHnZIgdc9cEZr56uNOb4j3XiC/llX7JYo9rpwHBDjDFyODzgdf7x9K6X4L66l9oh0mVpPtdgSCrg/cJOOfbkY9qAIfiB4q8TeDr2G/eKxuNFluBGEAIkAxkgn1wGweR0r1TQtZsde0+LUNPmEsEg/FT3Vh2IrzX4y2sd7p+h20yNJFJq0KuinBYFWBAPbOa4mJ7z4Ta60bqbjw9qMm4MFP7nk4GeSWAxn1Hv0AO81W/8aReI49KtZ9JEVyJZoGkR/liVgMNj+LDD2969aTdtXfjdjnHTNefSyxXXjbSbiGQPE+mysrDuCy12Gs6jBpGm3WoXLYit4y7e+Og/E8UAcbqvja3sfF9h4c8pmM6/vZcfcZh8gHr7n3Hvj0WvlPxLoMsng3/hMJHH9qzXi3jyDrHGx2qi/iUNfQfgvW08QaDZ34kDysgWbAxiQD5uw78+nNAHU1ieIW1NNOlfSXtluk+bNwCV2jk9O9bdUtS/48br/rk/8jQB4f4L8T+MfFiXb2sulwi2cI3mxtyT6Y+laHh3x5qEHiafw74oW0t5gAI5Yidu8gEKT0wQeDxzx34xvgGP3Gsn/puo/Q1Nr/g2HxX4h8V/vPLvYBatay8/I3ldOvQ7R9OtAHs+vDVTYP8A2M1st5kFftAO0juOO9eXeGtX8c67ZXdxG2jJ5MzwbXV929DzjHGPf+VHws8YTX7SeG9XUrqdipRXY/61FwMHPJYfqOfWug+F0axaTqEaDCrqVwAPQZFFhNXOU+H3jHxHr/iG60vUFsYRZhvtCBSXyG2kKQccHHPSvSfG1/qGlaDdX+mvbLNbr5jfaAcFB1A5+90x69O9ePeOlbwd490zxNbxlbS8/dXZYnaSeG57fLg49Vru/iGTrUuleGbacK97MJ5+Aw8hMk5HfLAd+1AyrZa54qn8GPrrLp4m2G4VCjg+SASe/XgEdsfhXP8AgnxR408X2txd2Z0iGKF/KImV8ltucjGfUGvW/FCLH4a1VEACrYzAAdh5Zrwj4J6w+naJexjS9Qug10W320aso+ReDlgc/wCNCQkrHpel6n4osvEFlpeujTZYL2ORo5bUsCpQZIwcHuO3cc1Q1fxLrur65eeHfDEUFvc2WGuLu8OUxgYCgA9c9cdq1vBur3Wv6nrE17B5H2K48q3tpY18yEbeSWHPzfiPQkV5j40svEfgzxNdeKtKzdWl181wPLBCKNuVcenAwwwf6gz0DT/EXia18RaboeuabZhbvzMXlszFHCozYAPQ8DOfXpUt5qniu+8Ralp+jRafHZ2HlqZbrd87MgfHGTn5qo+C/HmkeMru0hlhe31WANKkZJK5wVbB7/Kc8/0r1wKASQACTk4HWgDwTw34u8ZeINT1DTre30iOWwcpMZN+3O4jjBJP3SPp+dav/CS+Ldut6e9tpo1HTI45i6F9kkZUk4z1OMeg61ifCg58ZeMB/wBPDf8Ao169r15R/ZGotgZNrICf+AmgDzj4XeO5/Fpu7e+igiuoAHURAjcnQk5PXOPzr14nAyelfGugbvCVp4X8UWu0RXbSW95u5yokIP0+UHB9h17/AEH8QNaePSLax08F7nWSLe3cHAVWAyxODxg/rntQBxth491nxD4un0fRY7KK1hZx5s4L7lQ4LcY69h71c8WeKPFvh/VbGxaPSJU1KUw2sirINp3AZYZOD86+o4rN8H6ZaeHviTd6ZbRgRrpiKpC4yw2Esfc81D8Yrg2viTwpOkTzPHNvESfefDocD3PSgVtTu7qfx9BHNLHbaFN5a5EaGXL+y57/AFIrAPifxbP4Vi8S2dvpjIsMr3NrKrqUEbuCwO7nhelJ4p8da3ZW48jw9eWSSTrGLu42naN2DlRkAnoMnHNeheLY0HhbWQqhAbKdsLxzsJ7UDMP4ceMl8Y6ZJO9uLe6gfZLGrZUnGQV74+v60nj7WvEWhRQXWkWNndWrMsUglLB1dm2qeoG0kgfU14rZ6dd+EtF0jxj4fEhieBU1G3Y5DYOC3OcAkdhxx717Pfa7a6/4Rt9StmULNPbbo9wJR/OTKn3FAFa+1XxrFfW9ha2GkTTNAZ5XLuqIM4A69fzrlb3xr4ysfENp4fn0zRxe3SeZERI5Qj5u+ePukdK962jduwN2MZxzivA/FLOfi14fDqAogGwjuP3n9c0AdpYa14og1zT9P1nTLFba98wCe1djsZULc59cY/GsWHxR4g8UX92PCqWC2Fg+x5rosRctzwuBwMY9OvWvXZoY5lxIgPBAOORkYOPSvlK5n8RfCbUrryLZLrRriXeGK4Q5zgbhyrAcY9qAPa/DXibV77xDc6Hq2lw2c1vbecWjl3iT5gAR7EH616RXnXhDxFoXiy9bVLCSVb+K28mSCTgohYN06HnuDXotABRXJeONfPhrQLrU1i82RAEjXPG5jgE+w61w9tqniWXTNJ1mw1i31O2uJYkuIUswCgY4bkHPBOD09fagD2WiivBvFvi7xbpfiyHQrKDTn+1gG2yrH5CSAWOeCMEnHHHegD3miuR8HyeIntbhfEcUKXCS7YmhIw6YHzcE98+n0rN+Ifip/DOnwi0SObUruQRW0Lnqe7Y7449OooA9AorxbxRq3i/wnpcGrXF1aX0IZBcwmDYUJPQFeMdBk9zXq+j6jBq+nW2oWxzDcRh19s9vwPFAGlRRTJG2IzYzgE0APorxPwt4m17xXYaleWGo6fHPbzMIrM25ZimMrk7geegOOx/CxfeOryw8Jade3EMcOrX0pgVbpGjRCGILnj7oGP8AIoA9kor5/wBe8fal4fvbD/iaaRq9rKwWdbYbWQ98YZsjng+vUV77E6yxrIv3WAYfQ0JiTuPoqhqt4NP067vSu8W8Ly7fXapOP0ryex1zxPqnhQa7pl7Z3VwAS9olkxOQRlQd2SR16c9vcGdt478Rnwvoj38cSzXDSJFBE2cO5PTj2DH8K2NAn1K506KbVraK2u2yWiiYsFGeOT3xXkXxF8Ra5o2naJqTWunsjeW7R3ETGRLjYSTg424GR1yM12HjTxTc6NYadFp8cc2q6g6xwxOpI5HLYHpkfnQBifFLxdrfhRbaWytbY2kpC+dI2W34J27fTA61L4z8Va5o/hbTdZsLOCVZYo3u5XPEW4LjC55yWx7fjXnHxqstcg0XT/7S1SG8ha5JwLcRsj7DwCDgqBn3rufHP/JI/wDtzs//AEOOgD0vwtqMur6Fp+oTKqy3ECyMF6AkVv14fP4vXwf8PNFukjSa7mhSOCJyQDxkk47AfzFYWrfEq70qKC8ttY0vVg7qtxapA0RhGMnYS2W6EZPTjjmgR9G0V4H4n+JWraTqenpbafZ3FhqEMU1t8zCR1cDr0AOSccdKl1vxd4u8L6hZya1ZafLZXbbFjtmOUIPTcec8g9x9KBnu9FeJeJPGPirw19kn1HTNMFtcziMLHIzOo64znGcd69rRtyhvUZoAz9YbUEsZW0uOCS9GPLWckIeRnJHPTNec+E/G93e67deHtfs4LDUYQCgSTKyHGcDPfBBHPIr1ivmnxJ4PufE3izxPd2FwYNRsmtWt1J2hiYxnkdOF4/XFAHvfiGbVYNPkl0a2t7m7U5EU7FQw7gEd/rgVxfw48Ta34pt3v76wtLewIKwvE5LOwODwScDrVb4a+KrjxDYXOm6piPV7PMcqsMM46biPX1rK8C6o2ifDWTUkhMzW/muI+mTu7+3rQB0fifxbfWPiCx0DR9NF5dzqJJmckLGmcZ/mSfp1Jr0qvnmTxRrNl4fh8byrp6z3YWL7E0BUtGHIBDls/wC16YI9q7PXfHT2mkaHcWNoj32ssi28UzYVSduScdvmA/GgSPU68a1Dx3rFj4vtdDuNFS3trmULFJJJuZ0JxuG047dO3epNT1/xN4a1fT7a9jXVbW9xvkgtinknOCBgnPUHJ7VyPxUmuYfHvhtrO3We5CKY42fYGbecAntQM+j6K8fsPFuvWPiu10TxFaWUSXykwPbOSFIBwOeTkjH1rQ1PxZf3Hiz/AIRnREszIkHmT3M5LCI9wFHUgY79T7UAeoUV5DN4xvvD/iiz0DW2iuILsL5V8kRi+ZuACuSMbuCQeM1tar4h1ObxMPD2ix2peOAS3NxOGYQ56DAxzgqev8VAHPt461iPxnaeHrnR4rOKdzteSTezoN2GGMAZKmvZK+aNTGpp8V9Ei1SaGaREAilhiMYaMhyMqScHO7ua9OuPEd7eeL5/DVlNaWpggExmlUyNISAdoXIA4Oeucc0AdP4ovtU07TWudJsY7ydDl43k2YQAkkep4Ax71neAfEE/ibQIdTuIY4pJHdSkecDBx3plpcatNousprEUKXEBljQw/ddPKBDDPrk15d4D8SwaD4DtEixPqk8si2tmoLPKxcjoOg68+3c8UAfQ9eb614rvoPFll4c0uxhuXkjEtxJJIV8pc8/kOfxFaOo6vquieGLrVtShglvY0DC2t1YqrEhQucknk8n615zf69rWh6HD4wMWmPLfFBcwfZzG4GCFG8sS2MDjH50Ae+0Vn6ReDUdOtL0KUFxCku0jpkA4rQoA8c1zx3rCTXz6DoDX+n2BZJ7p22gup+baOrAe2fXpXbeCfEkPirRYtSijETlmjli3bvLcds4GeCD+NZPjfxhp/g2y2G1eWd0LRQxx4TrjLN0AyfrWP8GTYSeGmubSUvczzu92p42SZ6AZPGMYPf8AQAE3jbxzc6JqUWl6RpT6nebPMnVcgRr2yQDyf8PWtfwN4g1nX0uJdT0N9NiUL5RcnMmc54IBxwOfevN/ENl458PeI9U8S6dFBfWtww8yFBuPkrgKNv3sgddvfJr07wL4og8YaL9r2JFOC0c8CvuKcnHvgjB/P0oA5qHxvq2talqNt4a0aK8tbE7HuJpxGHfnhR7kHH64zXV+C/FMHiiyklWFoLm3fy7iEnIRvZuhBxXzza6vcfCXXtW0ny/tdpcIssBY4wdp2nA9zg9Ole3/AAx0M6VpEl295FdTai/2mRoSCik9gR1/xoA9JooooA8u1nxXrsfiOfRdG0KO+MEaO8jz7AoYZyc9K5WL4ieJZdbl0KPw3bvqMZO6IXYA4GfvHjp717qtvCkzzrFGs0gAeQKAzAdMnvivm3RD/wAXpv8A/gf/AKKFAHq3h3xLqd1rU2ja3pS6fciHzodkvmLIucHkcelehVx/jK9n0bTpdZstMivbq2Q7tzBSkWMsc9cDAOBXlOhfEXxdr1s1zpvhaG4ijl2yOsxGQecDJ68deR7UAfQ1FedaZ4rvJ/GN14burCOPyYRKs6S53DAPTHuaji8YXDeNp/C5s4isce9ZxLgn92HwVwcdcfrQB6E1xCs6W7SqJnUuqE8kDqR+Yqevm3Qr/wASXfxN1COY2U11bW7RlSWWKOPKkbeCc5I/M112q+NvEWmeJ7XRZvDsUiXPmGAwz7mnAUkEE4Ccjnd0HtzQB7JRXjekeOdZHiuDw9rukwWb3K7ozFLvK/KSASCQemO3PtWvrPjC8/4SeLw1odrbXN2Y98800hCQdyCAMnjHfqwoA9Nory228Y39n4oh8Pa5YQwtOD5F1CzbJeflwpzjPTrwap6t461LSfFlt4fudJi8q5kURXIlOHQ/xAY6g5BGeoouK/Q9eori/FviKbRZtMtbSGG4ur+fylikcrgd2zjoMj867MZwM4z3xQMWuR8b+I18L6LJqP2driXescUQON7MeBnt3rrqr3NtBdKqXEKSqrB1DrnDDkH60AeJ678Q/EPh+O3k1XwskC3LbYv9LVix9MDJHUda34fGGvW15ZRaz4YaxtbmVYjci5EgQscLuwOOcdSK5r4353eHvT7Yf/Za90lhjnj2SorpkNtYZGQcj9QKAJqK4Twp4mn1u/1jT57SOCbTpFQtHIWV87vUA/w1R8L+LL/X7nXLEWEFvd6a6xqWkYo5JYZJ25A+XI9c0AehxTxSvIkcis0TbXAOSpxnB/Opq8Q+EU2rNaarNepbBG1GV7iZpCCXwA2B0wMe3FdLp3iLXdfivrvRbOx+xwytHbSXDtm6wcZGMbR9fUdOaAPSqK4rwN4qi8Vae8/k/Z7qFyk8BOdh7YPGQR+uRXa0AFFFFABRRRQAUUUUAFFFFABRRRQAUUUUAFFFFAFG1P7yX61eqla/fk+tXaACiiigAooooAKKKKACiiigAooooAKKKKACiiigAooooAKKKKACiiigDxP40QTQ2+jaykZkg068DzKvUAlcH6ZXH1YVw3xQ8aWniXRoIdJilktVlDTzPGy+W2PlX05579q+oZYo5kMcqK6N1VhkH8KgWytViES20IiDbtgjGM+uPWgD5x8b3U1lqHh3xpp9m9xZQwIJC+UBIJXGDyMg8HBHQ89+9t/HcXim5t9N8NG5Wd2V57loBtgjB5yG6k9PqetesyRpIhjdFZCMFWGQR9KgtrO1tSxt7aGEt97y0C5+uKAPmMa3efDfxrqn9oW0smmanKZQUAGRkkOvHJG4gjI6854r2Lwz4qn8T6pIdPs5E0aBSPtcgx5z8fKBjjGc13lxbQXIAngjlA5AkQNj86ljjSJAkaKiDoqjAFAHzl8I9asdN1LWNNvpvIvLi7PlxsrHJG7dkgYGMdyKj+GOq2M3jvxFcJdReTcKzROzbd43jpmvog2NmZHlNrAZHBDuYxlgRggnvxUEek6bEwePT7RGHQrCoI/ShiZ836HqFn/wt+8uRdRGCV3RJNw2kiPGM9OoIrW8K6hZP8WdYYXMLJPGywOrbg7gJwCOM4Dfl617p/YWkf8AQKsf/AdP8Klh0jTIJFki060jkU5VkgUEH2IFAzUrH8QkjRdSKnDfZZcH0O01sV5D4o8Q64bzU9EHha8urWWExwXEJYK5Zf4mxgDk557e9AHJ+HdMudY+ENzY2i755C7Iu3JbbKGwB6kDA96m8L/FnTYNIhs9RtLlL61hWILGm4TMowAPQnA61614J0eTQPDtjpszAyxITJj+8zFiPwzj8K2v7MsPtH2n7DbfaN27zfKXdn1zjOaBK/U+ffiZa6zNpWi+K7u1WK4sZ90ttvyI0ZwUz75AB+o464g+Ivj7R/EHg+K3tZD9tuXQyW5BzFtOTk4wRkYHPOfrX0rLFHNG0cqK8bDDKwyCPcVnxaPpkQZY9OtEDEEhYFGSOnagZ84eOfEGl3nhXwp5NwriKaLzEZSGARNrHBHIB4yMg9s16P8AETxJo03gy68nUbeQ3cWLdVbmQh1BwOvFelXOladduHubC1mcDaGkhViB6cimPo+mPFHE+nWjRx5KIYFIXPXAxxnFAHhXinUJl8N+FfFGkSJPDpO1biPPQlUUhh25BX1+cEetbXjXxhpHiLwu+naPcrd3+pbIorZciQEsD8w7Y9z+NezQ2dtBCYIbeGOE9Y0QBT+Aqta6TptnJ5trp9pBJ03xQqp/MCgDxDx5oa+H/hXBpjEO9s0ZZv8AbZ8sR+LH8Kn8R+LdB1H4f3NraagrzC3ih2NGyEuNvAyOenbNe7zRRzxtFLGskbDDI4yCPcVQl0jTZokhl0+0eKM5RGhUqv0GOKAPk/Ro08IaVofjDS7gSea5tr+33438kkc9DgfopxXefFPxZ/aHhywudFu5GsJ5cXhgOJIxxhG/uk8/XA7Hn259C0h4DAdLsvJJ3bPIUDOMZ6dcd6mj0nTY4JbePT7VIZf9ZGsKhX+oA5oA+YfFmoeFWstGGg2+FguI3uLn7OQygAfK7Y5buQM8ivqXT7y3v7WO6tZRLBIPkcAjODjv9Ki/svTxam0FjbC2J3GERLsJ9cYxmr6IsaKiKFRRhVAwAPQUAJL/AKt/90185/BrW9MsBrcN/qFraym73ATSBNw5GRk19Aapdx2NlPczCRkjQkiNC7HtgAdTXzz8JtD0+/8A7STWdFZriScyxfabUjCf7xHqelAERuL19c8V+N9LUfZIoBDbSsu5ZWUIhZfUDaTnp+tcl/bXhWTwNcvdM114jnypM6bpEbcMbWIwqADt6kd6+vbe0t7a2W1ggjjt1XaIlUBQPTFZ1loGk2Ec0dpp1tCsylJNkYG9T2J9PagD5zutTtdT+Ef2O0dpbiyEZuVWNsR5lPU4x+Rrt7jxX4e1T4f3dqL6Lzo9M2GGX5WEgTCjnqdwGMZr1+z0yxsbRrO2tIYrZs7olQBWz1yO+azn8M6HJaLZNpVobZZDII/KGN2MbvrjigDl/hTf21x4L08pMn7hGWUE42EMetea+AZoJfijrj74MOJTCYGBV/mHp1JXJPvmve7DQ9L06GeCzsYIIpxiVEXAcYI5H4mq1l4Z0OxuEubXS7WKZDlXSMAjtQBhaN470rVvEV5oEQljubd2RWcALKykhgvPbBPuATXf151ZeF0fxSdbk0yztFh80IY33vO7MP3rcYHGeOuSfavRaAOP8b3+kWGlK2uwCXT5plikypYJnJDYHPGO3NeFTafB4S8U6PJ4U1vzYL6dElsg/mAIcbi2O2OeeR1zX0pqemWWqwC3v7aO4hDBtkgyMjoapaZ4e0fSpjPYabbW8pXaXjQA49KBW1Pnrw34iPw/8W6xpWvfubK6madZVQtgk5VhgZIIP4EV6nbeOIdXl1KbSYXudLsLGSaSd4mRJJQMiMZAI4znI/DvXa6voOla0YjqVhDcmL7hkXJXkE/yFXorC0htDZx20SWxUoYlUBSCMEY+lAz5d8VWHha40lPFnh7U00rVAN7W0MvJkYAsmMjaQCw4GD6V0Hji8upfDng6+1XKSG4jedsdsAhj7lRnHHfp29iXwZ4aSdZ10SyWRTuGIgADnPTp2rd1LTbLVLY2t9bR3EBIOx1yMjoaAPBviN4zS8l0qz0+6ddHnuvLuryN2RXAK703DGV2vyQefwrK8Ran4OsfEPh0aL9kjSC5D3M8K/KF4Ay3fv8A1r6BvfD+kX1hFp1xp8D2cRBji24CEdxjp1P50N4e0ZrWC0bS7Q28Dbo4zCNqnuce/f1pCOK+JGnweKfBc1zZlZfLT7XA+w5IUZOM4IyuayPhLFqGsRHxNq8iySvCLO0AXAWNCQzY6ZLenofWvZjGhjMZUbCNu3HGPSq2n2NtptrHaWcKw28YISNegycn9SaYzyDxhq9ponxE0K7v3MVs1o8ZlI4UksBn25H0rjfFvirSdR+IGgyWtyJLaylVJLgcoSWzwe4HrX0PrGj6drUCwajaR3MStuUOOh9QRyK5rxOlr4e06LVLHw/Hez2OI4YogFaNWYAkcE/kCeT70hHJeInP/C0/DLRqHzaydD2Kyc/lzXP+LNTuvBnxC/t+6tWl0y+gW33p2AC5H+8CuccZFdJpiXHibxtYa8bC7sbfT7NkK3MZQtI24YGR0AbOfavWb6ytdQt2try3iuIG6xyqGB/A0xnAaF4803xBqsFhokMs6EM9zO0ZRYlAOPqScD8a9KrK0jR9O0aD7Pp1nFbREkkIvJPqT1P41q0Acl48u7ez8Lau1xMkQktJY03tjc7IQFHqSa8/+D2taTaeEba3uNTs4Z1kkLxyzorLljjgnPSvXdT0yy1WFYL+1iuIlbeEkXIDYIz+prDPg3w4eui2f/foUCaPHfHGpr8Q9StPDWgL58MEomnvh9xBgg/UAH8TwK7Px7rcHhbwrFpEF5H9vkhS0iy+1lXAUyHHIGM8+pFeo2VnbWEC29pbxwQr0SNQoH5Vl6n4e0fVZhPf6bbXEoXaHkQE49KBnHaT8OPCsVjbA2CzyeUoeYTuPMIHLcNjkk9K8rtLyx8AfESWzguo00q4AWUb8iHI4DE5PB/Q819OWttDaQJb28SRQxjCogwAK56fwl4fuJpZ5tItHllYu7tGCWYnJJ/GgDh/ijqdlGnh5zdQbU1WCZiJAcIM5b6e9d74h0aw8U6RJY3Db4JQGjkjb7rdmBqs3g7w4+N2i2Zx/wBMxXSWttBZwJb20SRQxjCIgwAPpQB8/wDw+sNU0HxkNC1RhMlrZyNaSD/nmzryO+PlIwehzXReO7u18Sa1p3hJLyEQNKs98RIuCqt/qs9Q5OOBzzXrzW0DXC3JiQzqpRZNvzBT1Ga55vCPh5rg3LaNZGYv5hcxDJbOc/nQBgS/DbwiIzu0wqqqcMbqX5R17tj1NeafCLWH0fW9R8K3V1A1vHI/kSZA3yBguB67hzjPavo+WJJonikUNG6lWU9CDwRXLweDvDkDI0ejWYZCCCYwenTr1oA6yszWp4bbTbqS4lSKPymBZzgdDWnWbq2l2OsWxtdQtkuICd2xxxn1/WgDwX4CTQJb6yGnjVjKrhWYA7cHJ+ldv4T1Gzu/G3icwXUUgYW4jKuD5mEIbHrgjFdRaeDfDlo5kg0i2RijRk7Scqy7SPxGR+J9TViy8K6DYXMd1a6Tawzx5KSJGAV7cUAec/FHwmzRN4n0UNBq1mRK5hHMijqfqByfUDFanwZdpvCUdxId0s1zLJIx6sxbk/pXq9VrS0t7KLybWCOGPcW2RqFGSck4HvQBwfxT0L+3vCt3EH2SWoN0nybslFPH4gkfjXCfBK3vNSgOtaizSG1gXTrIlQqiJeTgAcnoN3sRX0B1qG3t4baMRQRrHGCSFQYAJOTx9SaAMDxlPHB4b1ZpJETdZzKu5gNzFDgD3NeRfAq/s7XQb6O4uoIXN2SFkkCkjYvPP0r23WNIsNat1ttRtluIVcSBGJGGAIzx7E1zB+HvhQ/8wWD/AL6b/GgBL7XdOsdZs7bTY7e61HVJ1WYxyZ2xKvLkjPQDgcd6yvDXi1LnxB4h0bUrhA1vcM0Bkwq+UAAVz04xn15PpXW6R4W0PRpzcafpsMExGN4ySB7Ek4pb7wvod+soutMt5fNk812ZfmLdM56igDxXxho+lN408PXfhxYZNQkuRLcw2rLsKKQS5xwpI3ZPf619FSyJDG0krqiKMszHAA9zWJovh3SNCMjaZYQ2zScOygkkemTzitPULK21K1ls7yFZreUbXRujCgDwL4Szwv4w8VETIfNnYxgNnePMc5HrxXtnie4gttEv2nlSNWt5FBY4ydh4HqfasvT/AAT4b025S6tNJginjIZHBYlSO4ya3NY0fT9btha6lapcwBw4R88MMjIx9T+dAjxnw3o9r4j+FUOnIyT3EccskYXG6OYO5UYzweSPcH3qr8JbXUNSkGoa3IWi0VGsrWKUY8kjG5vqANuT6e1e16NoWmaIjpptlHbK/wB7Zn5vrmtA2lsYJLbyIxBKGDxhQA27rke+aBnh1hf2kvxevpEuYjGlkELhxt3bV4zUHxQu7R/FnhJ/tcPlpcZdw4ITDoefSvRo/h94UjYMui2+Qc8lj/WtO48I+HriSWSXR7NnlUKx8oDgemOh9xzQBZ1S80S4sZvt9zZy2iDfIHdWAxz0rirjxJ/bfg7XtTkiW2sZIZ4bMufnlGwruP1bIA9jWx/wr3wn/wBAWD/vpv8AGt268N6Nd2MFhcabbyWsAxFGyfc4xweooA534cxQ3XgnTYJVSWNoWSRG5Byx4P514j4h0G98Ea/bWWn3Mn9j6rcRZVlztKyKduT3Hr1wa+l9F0TTdDiki021W3jkbcyqSQT0zyav3dpb3iKlzCkqo6yKGGcMpyDQBZJCgkkADkk189a9fWsvxc0dt8DRxQ7WYSAAHa5GTnryOO/Ar6EdVdWRgCrDBB7iuFT4feFI1KrotuASCeW7fj70Ad1uG3cDkYyDXnPgvxTZ+JNNuIb+SA3VvK0c8cuMMu47TggAjA/SvQ4IY4IY4IlCxRqEVR2AGAK5a/8ABvh6/gSC50qBkRiylcqwJOT8wIPX3oA8r0bRrfTfinjQpd1m1q016iPlY9wb5Ppu8tse/tX0FWFoPh/SvD8LwaXZpbo7bmwSzMfdmJP61u0Acj441Wz0jQp7i/tftNo5WGaPOMqxwT+teF69oUfgyaz1/wAJat5MN0yRNbvIHLhueAQeMDPOSDyK+kNW0uy1i1az1C3We3YhijEgEjp0rnNO8C+GdNvor+00mKO5i+425iFPrgnGffGaANO/8RaXpmo2elXl1svLoDyl8tsOSdo5AwMmvI9ZuoYfjDpXmSIiLbsGZmAAJikwD+Y/OvYr/QdM1DULTUbu0WW7tDmCQsfk5z0zg888jiuc1D4eeFtRvJ7270vzLidy8j/aJRuJ74DYFAHTa7ren6DYtf6jP5VupC7gpYknoABXh3xid5ovDnimwVbmxtnEhbOM7ijJkHkA7SOnFe46jomm6npw0y8tUmswqqI2J4x0wc5B985q2mn2a2SWP2aI2iKEELKGXA6cH6UAeZfELxLpcngW4uPOjlF/CqQohBO5hkZB5GMHPcYq/wCGLm28F+CtKGuy/Y9q7WDISQ7ln24UZzjPbtzWtpvgXw1pl4t7aaVGlwhJVjI7gH1AYkD8uK6DWdHsNbtRaajbieAOH2bmXkdOhFAF60uYby3iubdw8Mqh0YDGQelSytsjdsZwCcUkMUcESQxIEjjUKqjoAOAKeQCCD0NAHzYPDWieKNMn8U+G7uXR76MO80SP8iMBkg9MZHpxz0rifE13qGp+G9A8S6kpvXt7t4JC+3Y6AhlDKB32sCcc457V9Ft8O/CjOH/shAR6SyAfkGwa6/8As2yNj/Z/2WH7Ht2eRsGzH0oA8qbxJ4BNnFPZ2umS3UoHkW62amTzD0VgF+XmvYYt3lpvUK20ZUdAfSuW0Xwd4f0O4e507TIoZn6uWZyPpuJ2/hiutoAwPFOpQ6Rol7f3EBuIYo/niBxvBOMfrXz94i8P2WlaOvjHwhqk1lEQjNb7uu4gYHPUbuVOf8fpLUrC11Szmsr2IS20y7ZEJIyPqORXJWnw/wDC1ndxXkGjxJNEQyHe5AI6HaTg/iKAPKfjDeSX/gvQLmdSk88iSOrDBz5Zzx6ZP61L8Unn0rWfDPiDyTNZWyqrENgbgc++MjvjtXt2peHdH1ScXF/p1vcTBQoeRMnA/wD11Y/sbTf7PXTTZQNZKOIGQMo5z0PfJzmgD5z+M/ibRte0DTRpt/FO/wBp8xowcOo2Ecg8iup8X6jZ3nwhZ7W5SZBBbQ5X++rx5UjsRg13cHw88JwQGBNFgKF95LMzNnGPvEk49s4rWufCXh+6SGOXSLQpCcoBGFx+XX8aAPAfGcc8fgrwbq6wieGxC+ajnIIIXAI9Plx7Zru9N8W+AjpZvYLOxiuXQM9mlqPML44QYXnkYz05zxmvVrXSNOtLJrCCygWzYkmDYChz7Hiud0nwL4c0jUm1Oy01I7nJKEuzLGT12qTgf07YoA8Y+IAF34y8Ix3saWReGEyRK4/dHeflzjHBGK6n41lSNBBIwbznPpxXpOreD9A1i7e81DTY7i4cAF2Zs4AwOh9qL/wf4f1Awm60yGTyYxFHkkbVHQcGgDzH47Y/svRiWAAvASf+Amvdbdg0MbKcqVBBznjFcnc+CvDl0IxPpccgjXam524H5109laQWFtHa2sQigjGEQdAKALVea+F50n8aeLDGysqm2TIPORGQePY8V6HdW8V3BJbzrvikXay5IyPwrmtN8IaDpd4L2ysBDchi29ZX6kY7n0J/M0AeYfEzwrf2N8fGPh6RkvYRuuYlXduXGCwHfjqPx60uha3ceH/hBFqdoqm4iVxHuGQC1wVz+Gc/hXvLKrqVYAqRggjIIrKXR9OXTW0sWkX2FgwMGPlwSSf1OfagD5c8TPo914LbV9S1NNQ8RaiUaL58mD5huRUU4UBQQc9TUWvgQad4J10T+dY2ixxTrGQ3lOrBj07kcYPoK+gbP4e+E7OOSOLRLcrIMMZC0h/AsSR+GK6GLw/pMWlvpKafAtg4+aDZ8re59+Bz14FAHFah8StEFkraTN/aF/MVSC0VWDM7HAB44/yK4vx4ZP8AhYfhMTbfN2R79n3c7znGe1etaL4Q0DRJjNp+mRRSkAbyS5GPQsTj8Krah4H8O6lfG/u7Bpbktv3m4lHOc9A2PwoA8/8AHAU/EnwpuCkbSfmbHO44/X86w9HvT4Z+KupwajGIotUz5MzsAMMdynPuVK/X6V6/f+CvD+oXyX91Ys90m3bJ9okXbtAC4AbHGBVzWvC+ia7DHDqWnxXCxLsjJJDKOOAwII6DvQB5H8Xbc6p4j8NadYRCa/Ds8ir1RNyYLHsOGP4U7w9rEXh/4ieILLV5o4ftrK8Uznap7oMk+jY+o7V65pHhnR9HuHubGzCXDqFaV5HkbGAMZYkgcCovEHhPQ/EbxSarYLcPENqNvZCB6ZUjigDxvxNrWnXHxS0OSK9t2gt4VSWYSDYrHecZ6dCvfvXVeJ/DWj+L9bmazvpbLXdPjU+bFjD5UMjH1AzjIwecc4FdRF8P/CsTRsuiwZjXaNxZsj3yeT7nJq/feEtEv737fPaMLraF82KeSI4AAA+VhxgCgDzzwlrOrnT/ABLo+vTxzz6bD/x8BgR8yt8rN3PH16g9K8a8OWGq+G9J07xrp3+lRQvJHcQueETdt49AcnnsSK+rh4W0Qac2mDTovsjsHdMnLt1yzZyx9yaLTwvolnYXGnwafGlpcnM0QJIY/n7UAcL4y8dvZ+DLbXdHVTJdyLGpfDeSSCTuAOMjGPqa8u8cWXhuPwel9PqX9peILwRyRTtMWYEkM4CA4VQC3BHU+uK+iY/Cmhx2U9gunRCznOZIMnYTnOcZ45HbpWRb/DzwpbwTwR6NFsmGHLSOzYyDwxbI6DoRQBp+BpYpfC+ktC6sBaxhtvZtoyD75rqmIUEkgADJJ7VnaTpdlo9lHY6fAsFtHnagJPU5PJ5P41osoZSrAEEYIPegDIt9T0rVLV5Iby1ubflXIdWX3B/+vXmfwjsUthrtzbO39ny3rLbLtwpRScMM89CB+FdL/wAK78KCczjR4w5YNgSuFyP9ndjHtjFdva20FpAlvbxJFCgwqIMAD6UAZtjruk6hDNNa6jazRQ481lkGEz0z6Zrz/wCHFgbdNf1W1iVbW+unktEUYyqlucehPTFa3/CuPCpupLltLDPIxYqZn25Ptn6/n9K9BijSKNI41CogCqo6ADoKbQHzv8OLDTvGdjr02vIl1qNxOBMzqBJEAuFK/wB3HIGMdMHIFdL8Jml0rStWtbq9WTT7G5ZYJjwu3ksQckYPXGepNdvf+D9Hvbqa7MMsE8/+ue3maLzen3gp56VpNpmm6fo09klkosFifdbxrncMEkAdST+dICbRtZ07W4GuNNu47mJW2syHofQg8itevK/hp4aGkfbtTWzbTo74qI7BmZmiRc4LludxyTjsMd816pQAV81aJ/yWe/8A+B/+ihX0lIgkRkbO1gQcHHH1FcLa+AtAtb0X8cNz9rGf3zXkpY9hk7s8AcUm9dhN6rQ6HxP/AMgDVf8Arzm/9ANee/BKbzPCSR7ceVPIuc9cnP8AWvSdY0q21ixexuzL5D8MI5WQkehIPI9jWT4Z8KaV4ZEo0yOZBL94PMzD8icZ469aYzzC2e0sfi/ftJLDAJrNTl2Ch3KrwM9zj9KzrG5trj4y3MqXETIE2IyOMMwhAK5B5IORjnke3HqviHwN4e8Q3a3mo2PmXAwDIsrIWA7HBH+NRN8P/CzTxzHR4Mou0Lltp5zkjOCfegDzPw9PbW/xZ197mZIlEJKs7ADOE6k+2T+FdLrkkU3xM8LSRSK6taTMpU5BUpJgg9wa6jW/Afh3XNR/tK+sS9ySN7CVgHwABkA46AClHgjR11CLUY/tUd1FxE63DfIMEYAzwME8e9AHmPi/anxY0BhNtJVM/LnB+Ybfx459/aq/h26Oi/FnV7a/l+a93LE7A87iroox7YGfb1r1jUvBOj6lqg1af7V9tVgySLcuNhHTbzwPYVd17wpo+veS2oWzSSwALHKJWV1A/wBoHn8c0Aeb/FO0XU/EHheztXxei53OY13PHHuU7j6AcmtP4zaN9u8PDVISVvNLcTRMoydpIDD2A4b/AIDXb6L4Y07SLqS9jNxcXsi7GurqdpZCvpkmulkRZEZHUMrAhge4oA8V+Gt5qHjC7/4SXVbZES1iFvZlW6tgiR8e/T8cdq9bk1Wxj1CLTXuoxeyqWSHPzEAZP6A/lRpGl2ej2cdlYQCG3jJKpuLdTk8kknk1nXXhvSrrWbfWpLb/AE+AYWRWIzwQMgcHGT/kUAdHRRRQB4F8cWw/h4HAH2piST/u174pBAIORjrXDeIvAui+I7z7XqSXEsoG1R57BVHoBnA9frXW6dZRadaRWkBcxRDC72LHGfU0AeOeAbu2tfFnjL7RcRQ/v0YeYwUYBfJ59Mj86q/Ci6hn8T+LHW5jkMs6tEUOQ67pOR6gDH5132r+APDmr6m2p3liWuXKmTbIyq5HqAfSpdH8DeHtH1FtRs7BVuSSVLMSI89dq9B/SgDifhe8Q8O6vELhWeS8mVEZgG5UADGep6/jV/4MarHd+GjYHCTWErI6E84ZiwJHbksP+A10emeA/D2maodUtbN1ut5kB81tqsc9BnHc06fwNokl7NfQx3FpPPnzTa3DxB89eFPegDhfhVp//E+8SapbqBYS3DQxHP3iGJJHtz+te51S06wtdMtIrOzhENvEMIgJOOc9+vJq7QAUUUUAFFFFABRRRQAUUUUAFFFFABRRRQAUUUUAUrX78v1q7VG1OZJfY1eoAKKKKACiiigAooooAKKKKACiiigAooooAKKKKACiiigAooooAKKKKAMHUvEOkaZcw2l5qEEVxM6xpEWyxLEAZA6Dkcnit6vBfi9FDHrnhKVYUEr36hpAoDMNyYBPevVNY8UaTot5FZ39xJHPMu6JFgkk3jJHG1TzxQB01FYeo67p2m6b/ad3M0NqejPGwYnsNpGcnHpXL6V8QtCv737DK89jckqEjvIjHvJ6Y7fnjrQB6JRXKav4u0LR7xLG+v1junZVEW1ifm6E4GAPrWLbfEfwzc6smlw3+6RztWbbiIt6bv8AIoA9ForA17X7DQYo3vXffKdsUUSF3kPooHWqvh3xVpfiB5obN5VuYBmaCaFkePnAzkY/I0AdTTXdY0Z3YKiglmY4AHqa4PW/HuiaPemxla4muEOJVggZvK9Nx/wz0rotL1XSvEdk8llPDeWzfI4K8fRlIz+YoAdpeu6Xq8tzDp99DcvbMFlEZztJ9+hHuOOD6VFa+ItJutUm0mG+je/hB3w4IIx1GSME+wrxL4M+Xb694rVVSOGKXgAABVDvx9ABXovhy78G6j4gu59G8ibVdjSTzIj9CQCQx45z296APRiQoJJAA5JNc3aeKdEvNRXTLXUYZ7xgxEcWW+715AwPzqDxP4r0rw2IUv5HaafPlwQpvdgOpx6fWvDfCt9pepfFQXOjwpDaGBhsWHysNsIbK4HOaAPp6iuW8ReKtJ8OtBHqE7CafPlxRoXcgdTgdqTQPFekeIIJpbC4Z3gGZoWQrIn1U/0zQB1VFeZ6H8SdD1rU4dMtkvFuZWKqHg4BAJOcEkdPw71tax4z0XR9Uj0u8nlW6k27VWFmHzHA5A5/CgDsqK4jXvHGh6FeNZXdw5uUXfIkUTPsGAcnAwODmtC28VaLcaOdZW+RbBTtaWQFdrdMYIzmgDp6K80X4neEntprhdUG2JguwxsHbnqqkZI5rt9G1ay1qyjvrCdZoH6EcEHuCOxoA1KK881L4i+G9OuZ7aS8eR4DtlaGFnVD6FgMV0U3iPSYtJbVxeJLYrjMsIMmD6ELkg8jr074oA6GiuUtfFmj3WiTa5FcMbCEkO5jYEEY4xjPcfnVvw54h03xJavdaZOZY0cxvuQqVbAPQ+xFAHQVFLNHCAZZEQHoWYCs3XNYsdCsJL/UJTFboQCwQscngDAFea61caL4ptbHxJLqLtoOmuzTW/2dsvJwFzjnAJHYj8zgA9hBBGR0piyIybw6lP7wPFYfh7XNN8Q6ebzTZfMtlYxtlSu0gDgg+xH5182atDolv4jvLC38VeRoN1MrXVnEsjL6socAjBOeh6HB6UAfWKsGAZSCDyCKWs57mx03T1neeGCxijXbIzgIF4C8/kB61zujeNvDus3H2ay1ONpycKkitGW5wMbgMk+g5oA7OivG9a+Juk2PiW303zpFtbeSRL2cRkhXAKhcYyQG6ke2M120njLw7G9rG+rW4e62+UMnuMjdx8vUfexQB11Nd1QZdgo9ScVy+neLtC1PU5NLstRSa8TdlFRscdcNjafwNcv4/wD7J1abTtJv9agt7f7SPPtkcmWVuAiYX7oy3JPt9QAeoghhkEEeopaht4Y7eFIYUCRooVVHYCuY1/xjoHh64S31TUBBM671QRO5x77QcfjQB1tIxCjJIA9TXn1p8R/Cd3PHbwasGlkYKim3lGSegyVxWL8VdZ0j+zjoV3rUdhLdMplIiaVljB3chemcDr1+lAHrasGGVII9jS1wuh6l4a0bwyt3Y3kA0uBQZJkBJySBlh97cT2IzVzQPGOgeIbhrbS9QWeZVLlPLdDgYyfmA9R/kGgDrqQEHoa5/TvEmkapqFxptlepPdW4JlRVbCgNtPOMdfevnrxHNBp3iK+0qw8XQ2GjXTCS8h3u7KWI3hDsIyfY98H0pN2E3Y+pqa7rGpd2CqBkknAFc3c6zofh7S4JZ7+3gslQLE2/dvA4+UDJY/TNVLjXPDmtTRaFLdQ3L38AlSDDESJjd1AwDgZwSDTGbOma3pmqy3EVhew3L27BZRG2dpP/AOo/lWxXzr8Gvs2ly+KXeQQ2lrOB8xJCKC/9FFepr488LujuurwlEALHa2Bk4HagDt6K5u18T6Nd6dcalb36S2dudssiKx2njtjPcdqsaNr+la4Jf7NvY7nysbwmcrnpwaANskKCSQAOSTWVpWs6brAmOnXsNyIX2OY2zg/1Hv0NXL77ObWZbtkW3ZCshdto2ng5PbrXA+AoPCFvLfp4YkR5AR55V3bA7AFuo69M96APSKK4/WPGnhzRrhba/wBVhjmYldihpCpHUNtB29e+K6WwvLfULWO7tJVlglGUdehFAFuis/U9SstKtmur+5jt4FOC8hwM+g9T7Vytz4/8LW1nBey6xD5M5Ij2qzMcdcoBuH4gUAd1RXL6j4s0LTdOt9TutSiSzuf9TIoL7/oFBPHfjjvW1p1/a6nax3dlOk0Egyrr0NAF6iuO1bxr4d0i9NjfamkVyMbkEbttz6lQQPxreTVbGTTn1OO5R7JIjK0qfMAoGScDnp260AaIZWzhgcHBwelKCGGQQR6ivlnWtb0ifVbyTw74xj02y1Abr2J4ZQWck7mUlPlJBHQ5zntXtmkeIvC2m6JD9l1SBdPtz5CuzEEsBnHIySRz0oA7uiuQvPGnhyya3W41e3Q3Ch4+SeCMgnA+X8cV1TTRLF5zSoItu7eWG3Hrn0oAezqpAZgCemT1p1eLJqHh3xJ42t7iTWrO4W0jC2dsA6HztwO7cQAx44AJ7cevtNABRXNa94p0Xw88SarfpbvKpZFKMxIHfCg1lWfj/wALXkhjh1iHfgHDo6Zz0A3AZPtQB3DOqY3MFz0ycU6vJfEFrpfibxZp1jdavBNa28TSLp8LEs0wJ5ZlHA29sg8Djmu21nxFonh1YY9RvobXcAI4zknHToATj36U7DsdDLIkSNJI6oijLMxwAPc1Wsb211C3W4s5454WJAdDkHHBrgfEl/oXivwvrK21xBei1tnl+Un92+xijdvQ/kawvhRqFrpXw/jvb2XyraGSRnfaWwN+OgBPekI9normtG8U6LraSvp98sqRKXkYoyBQOpO4DFZsfjzwvLcJbprNuZHbavDbc5x97GO/rQB29FeYfEvxtD4W05o7aaJtVk2+VEeSq55Yj6A9e9dh4c12w1+xW5sbpJwuFkKgja2ASCCB60Ab9Fc5rfibRtBkji1PUIraSVSyKwJJHrwKmi8QaVNpb6sl4hsEzunwcDBwe2etAG7RWZpOq2Os232rT7hbiDcV3rnGR1HNGr6rY6NZve6jcLBboQC7ZPJ7ADkn2FAGnUM08MG3zpY4952rvYDJ9Bmub0TxdoWu3L2um6ik86AkpsZTgYyRuAz17Vyt1pWna947We51C3uhp1sDFYo5YxyB+WcDgYOOM5PGeByAeqVnPqlgl2lk15ALqQkLFvG4kDOMVn654j0bQPKGqX8NsZc7FfJLAdeBzivnSzudBu/ivpUnh+NJbUqxkaMth5SsjFueeMj24oA+nzqFmLwWJuoftZUsId4349cdau14tcadZ2HxV057WARvc2c00zBid7ndzzXqWs61puiQLcaleR20TNtUuep9AByaANeisTRdd0vXI3k0y9iuVjba2w8g/Q81t0AFFcnqPjHw9pl41learbw3CkBkJPyk+pAwKsz+J9Eg02HVJdSgWynO2KXJw55BAHXsfyoA6OiuUvPF/h6ykjjudWto2kjWVMt1VvunPvkH6c9K6hpESMys6rGBuLE4AHrn0oAfUc0scEbSzSJHGv3mdsAfUmuWsPGXhzULxbK01e2luHOFQN94+gJ4JrlPjTZwT+C7+eRMywGIxtk/KTIgPHfgmgD1KCeK5iWaCVJYmGVdGDKfoRU1cT8Oio8HaOfM3AWy5Ykce34dPwrQg8V6BPdmzi1e0e4zt2CUdeeM9D0NAHTUVx/jqxtr7QLk3F2LQ248+K5LlRHIoO0nHUc4xz16ZxXEfD2+vNbvhcat4i0/ULi0Q+TBZMP4hgu3C5PBHTjPvQB7PRWadV08XUlob2D7RGhkePzBlVHUn0qpo/iDSdaaVNNvoblovvhD09/p70AbtFZWq6xpukKj6hewWwc4XzXAz9Kk03U7HVYjNYXcNzGp2lonDYPocdKANGisPVPEGkaTMsOoajb20rLvVZXwSM4z+hrnPEfjvQtI0qS8TUYLiRlYQRwuHZ2HHQds96Liud67rGjO7BUUEszHAA9TUNtcwXcfmW08c0ecbo3DDP1FclY6ppXirw5Luvrd45LYLdFXx5TMuTn0x7+lO8B6NpeiaP8AZ9Ju/tdu8zSNPvDb34B6ccBQOPSgZ2dFFFABRRRQAUUUUAFFFFABRRRQAUUUUAFFFFABRRRQAUUUUAFFFFABRRRQAUUUUAFFFFABRRRQAUUUUAFFFFABRRRQAUUUUAFFFFABRRRQAUUUUAFFFFABRRRQAUUUUAFFFFABRRRQAUUUUAFFFFABRRRQAUUUUAFFFFABRRRQAUUUUAFFFFABRRRQAUUUUAFFFFABRRRQAUUUUAFFFFAFG0ADykd2q9VK1+/L9au0AFFFFABRRRQAUUUUAFFFFABRRRQAUUUUAFFFFABRRRQAUUUUAFFFFAHz18dDdJeeGns0D3C3LGJDzlwU2jH1q18IryDU9S1a41VZG8SrIfO84HKR9AFHRQDx+PpXSePPCeueJNSsLmz1G0tYrB/MhDRsWL8ZLeo46elU/E3gnWdT1ex1zTNQtdO1WKMrPNGGIkPQcHIxjjnrRYRm+LnS7+J3h2xuVLWyReZsf7rP85B6HPIH5dutanxrtVbw3HfqQtxZ3MbxOF+YEnHB/HP4Vp+LPB1z4jtLK6a7jtNesz+7uoMhevT19/r7Uy78La3r8lnD4k1Czm063YSPb2kTIZ3AwC5JPHJ4GB7dMAzkvHEEeraP4Ou72ANcy3ECTNKnzMGX5lPsTzT/AI52tra+GtPWK2RBHdCOLbwEBUk4Hviuq8beGde8RXto1vqFjBaWc6XECPExYuo6sfrnp2qj468JeIvF9pb2ct9p1tBGd7qiOxdsdcnoOvHv3oAofEPS9cL6R4m0L559NgJaLGSVIGcDvkEgj096o6F4u07VZda1ODTpLHxHHp7eZC74Euxc5HGSwwO2cCugn8O+LotSstVtNVsTNb2i28tsyuIpgCT07E5znsfarugeEbseIb3xDrklpNc3MPlLBCnyICADnPU7QB+J9qAMn4Hx27+F5LoMsl3cXMjXLltzluwY9emDg+ue9c74DabSPiNrmjWy77SUtLJgbRHj5gQPq+38a6LRvA+r+FdWvZ/Dd7ZLp10VJtLsSHZjPAIOT1PNdD4U8KXGgW+o3bXENzrV8zO87JhAxJIA4ztzg4oA4D4PKv8AwkXirk7vPwRjjG966bR40j+KWtFFVd2noTgYycpzVPwF4L1/wxq97fXF5YXMd7kzqu9TuyTleMdT+VTaV4W8U23jCXxJc3umOZ08maCMOB5XHAJXqNoOe+PegDE+GV22reNfE99dkNcxsIo+T8qBiMD8FWoLa1itfjPL5S7RLCZGH+0YuT+J5/GtrW/h5fweIf7d8KahFptxIGMyyDK7j1IGCMHOcHoeR7Z2nfD3xPb+IxrkviK2N0/+tn8jcxyuCApG3HYdMD8qTdkJuyuSfDK7k1Pxf4nu7vbJcI4RGI5RAzDavoMAD8KzfEUjaf8AFzSXsY/Le4RFn2Z/eA5DEj6Y/wC+Qa6vUvAt7ZeIv7f8MXVtaTyBvOhuATGxbqRj1649fyrb0TwxenX5fEWvzW89+q+VaJb5EcEeDnGQCT8x6+p/BhY4vxov/CK+OdJ8RooSyvD9nu26KGIxlj9CD/wA10fh6X/hI/GN9rcbLNpthCLS0cHIMhAZ2X3wSM9wRXU+N9CbxHoF1pkfkiaTaY3lzhGDA545zjP51d8MaPHoWi2emptJhjAkZRje/wDE34nNAzyWyljPi7Xv+ESiF1qUoAuLm6fFvbnd8wAA3MSR+Y7gVkfC9A/hjxZFMqvhpNwAwD8h6elbVp8O9d0rVr59F8QLY6beuDJhN0u0ZOBkYBBJAIPQ1V0z4f8AivRoNRtdN1yzS1vNwZJY97OCMZLbcg49KLjuZvwA06zn03Urma1ikm88R73XPy7Qcc/U0eFwdP8ADvjsWrNF5VxKsZUnKgZAwevSuq8EeE/E3hGyu7S3l0qfz23h3eQFGxgfw8j2qx4M8H61pE2oxatPp15YakzPcom4MWOeRwBjnp/hQIv/AAs0vTV8F2scSRTLdKzXRIzvckgg/QYH4VwXwbkks9d8Q6FGVNpE7su5cnKvs5/Cuo0Dwj4n8KG8ttF1HTp7Gdt0aXiuDEfUBc54469s4rrvBvhK38O2cweT7RfXfzXVweC5OeB6Dk0Acn8GFDeD5AQCDcScEewrI+AxJsdZBBBF7gg/SotK8CeK9IN5pGn63Db6HcSlt4GZVU4zt4yDjjrjjPeuk+GfgzV/CTXa3eo28ttM2/yolLEt0yWIBoA9F8QosmjagrqGU20mQwyPumvHvgisb+D79fLPNzJu3DIY7F5/LH5V7jdQJdW8tvJnZKhRsHnBGDXz1o3gTxppNvd6PZazb2+mXEjZkAy4HTI4yCQB0P5UAcZ4dnktfhn4ja1ZhuvUQOmRtUlOfxHH417vaeGdM1bwLb6RbKkFtc28cnmRrk7+G3c98jv9K4/wd8OtTsNI1XRtXvLdrC8BxHAMt5mVxJuI7bemKo6J4S+IWjx/2bZ67bQ2OSoZgH2LnqoKkjvx79uoAK/jO1S1u/Cfhmwu7drWKYgtP+8VpVYABwpHc9Peur8Q+ENb1u8068urvSbU2EnmeZbROjFeOCSTxgVY8S/Du2v/AA5bWFkyR6hZ/PFcsMF2ON24j1x74wKytI8L+MrtLbTdf1aM6REB5iRNmSZR0RmxkjscnpTuAt7HG/xfst0aEiyLAlR1Ctz9fesX4laVZXfjvw5BLbRmK6bE6hdvmfNj5iOTxXWeMPDWvS+J7TxB4elt1njhMUguD8vfoMdwazfEPhvxVqHiPSdVEenzjTdmD5pjM2MFsjB25OfXFICv40sbHTPGfhEWFlBal5n3mBAm4ZUYIA+v51B8WLG1i17w1cRW0Uc8t6pllVAGkwyYye9avjfw/wCJ9b1vSdSsILKIafh0Ek2SWO0sDx0BGM1X8XaH4u8R3ml3IstPtxp8plWM3Jbe24HJO3p8v60Ae41xev22haPcXHinU0HmR24hJb5hjPAVT/ETx/k111u0jwxtMgjlKgugbIVscjPevGPiT4X8R+JtUtltRbNpdsFcQzPtEj5O7OBnpgfyoAyPh/pN94r8QSeNdZjAt8kWER4IwcK2B2AyOepOe1U9LW307xTrq+HYJvEGqzMd7TlVgtgSC2Xz8/Jx2Py4rsdQs/HV5p8em2sOmaXCNqebbXD7kQcYHHHbpzxWN4f8H+LvDeo30Wl31gLC7lLGWZSzAc4O315x1xQBjfBQS/2x4msrqNAquBJEvMe7ewIA7irnhCGHwV491rSpjHBY3cH2m3ZiANoJIAzzgAuMf7P41v8Aw+8H674c13Uru+urWe3u8l5EB3SNkkHHG3knPUfzrV+I3gpPFcmlyoq+bBOFmJYjMB5YfXIGPrQBysP22x8I+JfE8bLBd6jIZreWNQGWEsAv0OCffv1rO8O+EtV1jwbaRW17pS218habzLE+YOfvb8/M3HUgdBzXump6PaahpEukyJttZIvKCqSNoHTH0wPyr5/07wh8QvDEs9joWoxNYlwVkby8Eeu1wxXqcgfrQBJ488L/APCPfDmKykuUvJLO7DLKY9pRXPKr1xyQetekeBPB2h6bp2j6lBYoNQW0VjcbmyWdcsSM4/iI9hxXLeLvBetT+FY9Hs2Go3c92bu6uZZRH8564B7fj2rsfD6+JtM8JpbS6dayanaIkNvEJ8LIgwAWPQELnvzjtmgD5k0fWpbTV9UsLieS10W/1AxX08a5bbl/lzg4BBOe+M+4r7G0jTNNsNNjs7CGEWe3gLhg/uT/ABE+teAaJ4F8Qra69aanpNm8eoI0sTfaBmOcBthGO2W7/nXcfDPTvFehRjS9Xt4m05QTDIsqs0R644PKnn6E+lIRT+EYUaf4hVR8gv5AOMcbayPgQ6sutjycOLgfvCecc8Yq3pnhLxfourajbaVqFtBpV9MZTcMoZo8/3VPO4dOuOK1Phh4L1PwreanLdzxNDPIVQAZZwDw+c8ZyeKYz1+eGK4iaKaNZI2GGRxkH8K+Z/hnJ/Zdz43ktVRGtkdogB93aZNox0xxX07Xz58J9PW41TxaZoi9tNO0D5+6w3NkevQ/rQBX+FtnqWpeHbi4tJdJkFzNItyLq1Z33dwSGAIwQcEd69F+Hvhm58Kw3VlNqEN0jsJFVFIKHoep6HjtXnkXgjxZ4V1a5k8J3UIsLpyfKkYFY1zwCGznGeo5r1zwtod1piy3Wp3xvtUuABNPtCqAOiqABwMn8+1AFP4lWsN14Q1ZZokfZA0ibhnaw6Eehrzr4b+F9Dm8AG5v7GCY3SyvPKy/MArMBhuq4C54xXpnjq01TUdGm07S7aGV7tWikeWXYI1I69OTXG+G9A8SaR4QutBktNPkcho4288gMsm7cTgdRkY9fbFAGD8IPDul3Xhi5uru1SeeR5YS7jJVMD5VzwOcnPXJNcr4I1e58PeAvFMlrI5a0uwkJJGULlUz0PTOf8K9B8H6V4t8JaJPYRaZY3jBmkiK3W07jjg5GOx7iovAfgzVLGz1bTNdtLQ6fqJMjiKYllY/w8Dt657UAanwr0yyvvAsBuraOZr8ym7Zxlpj5rgFj1JwOtcH8LFRta8V+FSXGnMJlCA8gB/LJB652kflXRaJpnjbwaJtI0yxg1fTNxa2nknWIxbuoIJ6A84A9eea6DQvCuraDourzWt3DJ4g1J/OaXYAiOSTgZyONzHp36UAcb46jivLux8FeGra3E4jVLqZVVmii4G1jjPoxwc/nWt438IaPonw6u7aGxieW2jRxPt+cyblDPknIz6Z6cY7Vm+EPCni7w1d3d8tnpl1eXRPmTS3Dg4JyRgDHLYOcVq63pXjvWNO1SwuotNaO+2hMTkCAA5IUY5zjvQBn3vhPQ7T4YNOtjCtw1jHdG4I/eGUqD9484ySMdOa5LVtQubz4X+GLeWVNtzd+Q7yZwER3VQcdgFH5V6ffaP4kuvBEHh/7DZfaRCts8n2khQiBdrD5eSccj2PrWTZ+A7+98Er4Y1SO3hmtWaS1u45N43Fi2CMAj7xHHagBPEvgPWtbgtIjLodlHZ4MZt7dlK47ZOeMnOK9rsvNFrB58iSzeWu+RBhWbHJHsTXgmi6H8RrhDouq36waXt8p7kNG8jR4wQpHzZxxluea98tLeO0tobaEERQosaAnOABgUCSscd4rsNDtHl8TapaLcy2lsY0STDDAJbAU8bjk815h4D0m58Za+3i/V7dYrWBgtjbgFcFcFTnA3Kuevc/TFdF8UfDGveKLuwt7JYG02AebIksmwPJkjHHP3f5mrtxb+NpdNGm29nptjEEWJJLa5ffGgxwpI64GKAsr36mDf2FnYfF7RvstvFbiezkkdYogAzlZcsfQkDr7e9Y3jMal4S8aT+Jn05tV0+5hCuTH8sA4XGcHBG0c8fe9zXU3mheJZvGVj4gSztDDZRGCON7o73TDjcx243fOT6fXrVmVPGOn6/q9xBpa6npNywCW0t2iZG0DK5zgeoPXHTpQncE7mJoMmgXvh/xhqmhvIjXdoxuLR1C+QwjfGAOxJb8q8y8DavHqVvpPhbV/MttHlmZ9yEj7U+4FYyccLu9PUdODXrGl+FNbstI1947OyS91wlGtRJsW1jIcZ3DIY/N0AH17VRtPAupt4LuNC1CwtJbq3ZpbKaO4Od7HnsMD8cHjjjNAz0bxjYabH4SvrKW4i0ywEQUyrFuWMbhjCjGSTxjqSa8M8XymfwWtvpnh/wD4k9iISurS4iaY5C7ljI3fMWJz7muzvPDfjLVvC0+g6m1i+xFaCcSkuxQghG4weB94/jnrWPqmg+Pta8KppEttaWcFrHHELYSq0l0FxjLAlQBgHqOlAkrEHxlVT4Q8PSbBvJjG7HOPK6Zr6J09ES0gEaKimNTtUYHQV4n4j8I+Ide8D2dneLA2q2sqvHEjBcRhdu0nO0t3zwP6+neFU1v7IJdb8mGUqqpaw4IjAGMlsnJP1wOPegZmfEXwxF4n0KeARj7ZCPNtnxzuA+79DyMfT0rzLwz4okvfh+NLiEcGp+culRKxzkvgBiOw2k8nup+lfRXWvGvD/wAPo9L8b3+rm3iOnlPMtVPOyViMkDJPGG6/3hjpwAem+H9Mj0bSrPT41jHkRKjtGm0OwABbHqTz+Neb/F/S9YvrPS7rSIGuns7tZTbBN24gcMR3AxjHvXsFcL4vj8SLdaddeH1SUROftEEkoRZEPY5/Q9qAON8EeINH8Q+IjLPpzaTr9tE8LW4OVlXgkn5RyMdOvPfta0G0tbP4natFaW8cEf8AZykpGoVdxZCTgAU6w8O6rrfiq18R6xp8OlGzTasMUqyvO+D8zMvGOfrxj3qCxsPGEXjKXWp9MsmhmjW1IW4wEi3A7vUkY9KAKvhDyfE3jTXdR1JIppdPf7LaxOAwjQMwyPfg8+5rOv8ASoNM+MWkS2S+WLy3eWWMcLny5FOMeyg49aua/wCGPEuieJbrXfCMcMq3qk3EEhQDcev3iOp+bgjn24pkXhDxdP4ttfE1xd6alwq5MeGZIgQV8sAdflPXPUn8QDf1Yf8AF0tF/wCwdJ/N68+vLfWtf+JWqLZTWEk2nRgQJfqWREOPuhR1y3U+v0rttR0/xXL40tNbj0m0a3tVa3UC7A3xkn5uRkHn0qr4v8Ia5ba6PE3hSQLfyjbcQOy4PHJG7jBwBj15HsAWPDng7xFp3ir+3bm80tY5UMdzDaxsgcY4OMYzkA5r2OVWeN1VtrFSAfQ15v4X0fxFc30GqeKLmJprUOtrbwhQELDBdivUkZGO1ejXIdoJVj4kKELzjnHFAj5Rgni8HzX2heMNFW7ivJmk/tWNAzNu53AsvODz1yMHg1s+P9N0hfhtpM2nzJexwSKlvebNrFSW3DHUcjoe4rVtIfHX9iz6Bq3hyLVnYEw3lzdRsI8jAJzksVJJByDVP4gaLL4d+Ftjpc0iyyw3KlmUYGWZ2x+G7H4UDNeX4f8Ah9fAb3P2Qm9Gn/avtO87vMEe71xtzxjpj35rzey8RXOo+GPD2gSGXyJdS+yzsGwHjBQhDjnH7wd/4a9M0268Z6joFvoT6BAkVzZCE6i9yuwRsmMlVGd2D09a1td+HSTeF9O0zTJ1ivtNk86C4kXlnJywz2BOD/wFaAI/ir4a0qPwjc3VtYQ29xYhHgkgQIy/MoPIxkY/lnrXO6tqlzrXwXkvLyUS3LKiSP3JW4VQT7kAE/WtfUV8X+LdKGgX2ippxfaLq9kmV1YKQcqq9yR0HHvitXxh4bvl8HR+F9B09biJkVWmedY9hV1csQepYg9MYz+FAHE+KNWn0X4TaTHbSyrJeJHB5itghSCxH0wCPpUOpeAfEWr6TY232Pw/AiKrLJbIyS9P4j0Oe+O9dXJ4U1jXPAsfh/UIIrC6tCnkOsolWXaDjOPu9cd/X2rG8NL8T0C6NcCG2hjG0ahOFlZFHTBBO7t1BNAC6lZ3t74i8KeFtcuhJBHa+dNGpLLO6BsbumeE5znv613194EtJfEljrtlcvYPbAK8FugVZACTg+mQcH1Fcj41+Hl3LbWF9oFxK2qWAwBLJ803zbt25uA2STzwR+s2gWnjfxHNAviQpp+n28iO8USgPcsp3AHBOATjPQcdM80AcvqfhnS7z4rJZSWax2kluZnjiO0SsVYknHqeCO+Pernl2/hn4rWdppdulva3luElhjJCnKtzj6qp/wD11otp/itviEfEB8P5sk/0eMfbIgfK+7vPOe5bGO+PejWtF8TXnxAtdeTRs2VkfLT/AEuPMiDPzAE/LncTg+hpN2E3Yh+HiWnifxN4k1PUrSO4kScJB5y7/KQFhgA8dMfl70v2KDwl8StPttKUw2epwky26sdoPzdOfUA+3IFXLrTdd8HeIrjVtC0l7/TNSAe8tEZd0cmSflPXgknpjkj0I6PRNFvtY8QR+Kdas0s3ig8m0sywdkGSdznHBwx47Z7YpjPM9YvZvCviXVp/E+grqem6jKWiu2j8zyk3HYgYjAwB93g8A1d1/S9Cj+GOp3OkSx3UDziWGVowHh3TJlPUYHFdILrxRHLrWn6h4Xm1iwub2Y2zSXSKPLJG1cHovQg9vwqjB4E1O1+Hep6NGkZ1C9lW4EAkGEwyHZuPBOExnpnvjmgR2c2h6ZdeCjC9lCEewWRti7csseVJxjODzWb8FhjwZaj/AKay/wDoRpNNm8VXHg+SGfQ4kufs620Nt54V2G3azsW4XjkL1o+GOna/o3h6bTNQ01LWaEu1u5nRw5bnkKTjBpJ3Qz1iiuV8Hy65NprP4ghSG885gEQDATjHQkdc/hj611VMAooooAKKKKACiiigAooooAKKKKACiiigAooooAKKKKACiiigAooooAKKKKACiiigAooooAKKKKACiiigAooooAKKKKACiiigAooooAKKKKACiiigAooooAKKKKACiiigAooooAKKKKACiiigAooooAKKKKACiiigAooooAKKKKACiiigAooooAKKKKACiiigAooooAKKKKACiiigCla/fk+tXapWv35frV2gAooooAKKKKACiiigAooooAKKKKACiiigAooooAKKKKACiiigAooooAKKKKACiiigAooooAKKKKACiiigAooooAKKKKACiiigAooooAKKKKACiiigAooooAKKKKACiiigAooooAKKKKACiiigAooooAKKKKACiiigAooooAKKKKACiiigAooooAKKKKAON8QeHrzU9Qtr+y1u60+SFCmyNQyPznJU8H8Qe1afhrQ7fw/py2NuzSDezvK+N0jE9T74wPwFb9FABRRRQAUUUUAFFFFABRRRQAUUUUAFFFFABRRRQAUUUUAFFFFABRRRQAUUUUAFFFFABRRRQAUUUUAFFFFABRRRQAUUUUAFFFFABXnXxC8K3/i20isYdRhtbRWEjq0JdmYZxzkYHNei0UAc/wCGLC+0vSrexv7qO6kt1EaTIhXKAYGRk8+/eugoooAKKKKACiiigAooooAKKKKACiiigAooooAKKKKACiiigAooooAKKKKACiiigAooooAKKKKACiiigAooooAKKKKACiiigAooooAKKKKACiiigAooooAKKKKACiiigAooooAKKKKACiiigAooooAKKKKACiiigAooooAKKKKACiiigAooooAKKKKACiiigAooooAKKKKACiiigAooooAKKKKACiiigAooooAKKKKACiiigAooooAKKKKACiiigClbf62X61dqlbD97L9au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G0/1kv1q9VK1OXl+tXaACiiigAooooAKKKKACiiigAooooAKKKKACiiigAooooAKKKKACiiigAooooAKKKilmih2+ZIibjhdzAZPoKAJaKKKACioZ54rdN80qRpnG52Cj9aqjU7A9L22P8A21X/ABoA0KKjiljmQPFIrof4lORUlABRRRQAUUUUAFFFQfaYC/l+dHvzjbuGc+mKAJ6KKKACiiigAooooAKKKKACiiigAopruqDLMFHqTihWVhlSCPUGgB1FFFABRSFgvUgfWlzmgAooooAKKKKACiiigAooooAKKKKACiiigAopnmJ5nl718zG7bnnHrj0pFljaRoxIpkUAsoPIz6igCSiiigAooooAKKKKACiiigAooooAKKKKACiiigAooooAKKKKACiiigAooqOOWOUExurgHBKnODQBJRTVZWztYHBwcHoad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bT/AFkv+9V6qNp/rJf96r1ABRRRQAUUUUAFFFFABRRRQAUUUUAFFFFABRRRQAUUUUAFFFFABRRRQBlXusabYTx293f20E0n3UklCk/nVSTxJokdxHbNqtn50hARRKDnJwP1rwb9oeMD+x5spn94pGfmI4/T/GuO+I3hzTPD+ieHJLC2MctxCWmmLktI21Tz9CT09aAPrDUNd0nTZlhvdRtbeVuiyShT+Pp1qLX9Hs/EWmm1uPmRsSRSo3KNjhlP418veI9B05PhxpesLbj+0ZpAJLgsxZuWHOT7D8q+hfhkSfBukbmLEQkZPpuNAmkzk/hV4yn1drrQ9Uk3ajYlgJDkmVQ2CSfXP6V7PXyZ4Ymki+M9wiMQstxcK4HceWxx+YB/CvrOgZzni6wtdS0DULe7hWWPyHcBuzAEgj3BFfKvwe8PaZ4i1a8j1OE3EMUBZY95UZJAzxg9D619ca9zo+of9e0n/oJr5E+EOmXuqatfR2Grzaay2p3SRRhywLAY56eueo7UAWfCd1P4W+Ih0uymlay+1NbNE78MpzjPuDz+HvX1pqWrafpaB7+9t7YN93zZApP0HevPvB/w20zw5enUZJ5L6+BJSWUY2EjkgZ5JyeTXkXh25Pij4tS3F8gZLd5VjiJBACBlUe/r9aAPqGHU7Ce3e5hvraS3Tl5UlUqv1IOBVO08QaNeY+z6rZSEnAVZ1zn6ZzXy/p0kehfF+a1t0ItJ7ponhXAUiRDxjpgM2cegqH4iaXJ4N8bwa1aW0cVlLMs8Kqo25AHmLjtzk+24YoA+rpdX06G9SwkvbdLt8bYWkAY56cetOvNV06xcJd6ha27nos0yoT+ZrzvRZbfxV4rOsRW+6y06AJBMMYaZ1BYHHUqDj2P4V5HeWI8OeO7jUtTu4NUlmlfy7KGMPLKHDKoI6LjI79B70AfVFneW19F51pcw3EWcb4nDjPpkV8f+JoINN+KrRw7YYhewSHjjLqjN9Mlj9M1N8HJmHjYxx74oWEp8rOAODwR7f0pnjuwh1H4rSWlwC0M09urqDjI8pMjIoA+srTWNMvZRFa6jaTykZ2RTqx/IGr1zcwWsRluJo4Yx1eRgoH4mvlGW0j0H4sWlrp1t9hg86NFRH3BlZRk/jk8V2XxZ0idtXstWudat4NPtwrrazSMWLKcnYnQk8D+dAHtml61pmrLusL+3uMEgiOQEjHt1rXr440u/aT4oW93bQzWaz3SfunXY2xlHBHuDn8a+x6ACsrUtY03S13X9/b2wPAEsgUn6DvWnIGKMEO1iDg46GvkWGw/sbXdUi1i5TWtRvIZYBb2q+bIzEZLEnhCAB05H4UCbPra3nhuYxLBKksZ6MjBgfxFTV8zfAGScXWqQbz5HlqxU9mzj+pr6ZoGBOBk9KxRr2ktepYLqVq125wsKygsT1xj1rgfjRqk+l+EJ/s8skUlxKsG+Prg8kE9gQCP0715HqGlWNv8AB6yv47SNLwyrL5+0eZuMpGdw56cD2x3oA9Z+NsayeDLgsOUniZfY7sfyJrmfgbqVvb6Be/br6KN2uzt86YAkbF9TXJ3+tXOtfB6R7ti8tvcJB5hYkuAwwTnvg4/Cq3w08JaXr3g/Wbm7t1N4rusM4Ykx4QEcA+ueO9Aj6zikSZFkjdXRhlWU5BHsaoT6rp1tMsE19bRyk4CPKoP5Zr5J8AeN7zRNF1myeYMkUBktcqSUcsE4Pp8w6+lTfDTwtb+L9G19bh0GoO8ZiunG5kPJPfjOMH2NAz1n45Af8IxDcRuyyJcqFdHI4IOelX/hHfInguzkvLpVzLKoaaTH8R4ya888d6He+HPhrBpt9dJcSR3oKlM7VU5IUZ/H8685/wCEbsIfh1HrpRmv5r3yw5Y4VBkYAzjtnNAH3ErB1DKQVIyCDwRVGTUrGK5S1kvIEuJDhI2kAZj6AevNfO2keIbvSPhJJdx3sgujMbe3YfMYssPl9vlDEemRXNeH9G067+Fmr6nPZxSX4nYi5ZcyDBXo3UdTx3zQK+tj69rz7x5PpV/oep2L30X2yK2luI4o7ja4eNSc4Bzwex/pXhml+PdWt/hvciKU/a7a4W0juC+XWNgSPxABAP8AhVvwr4S0nVfhnqWpXdsr37LPOlz/AMtEaMHaM+mQcjvn2BoGdB8AJ5rjT9Vurm6lcJIqASSEhRjOeenWvfYr60m3eXdQPtGTtkBwPWvnz9n6GKTQtYglQSRyTBXVuQwKYI/KvOPhv4astc8X3lldFhZwrKzQq5TzFDbQuQc45B/CgD7NtLu2vIzJa3EUyBipaNwwBHUcV5H4r0a+8SeLLSI3Bs9MtY9rzRXQDyMc8BRyDkAHNeVfCMtp3xBvbC3Yi2Jnh2E5+VSSPx+Uc1z+u28Fr8UiiR7Iv7SibZGdvJKn8OTmhDSufa0MawxpEgwqKFH0FOd1RSzsFUckk4Ap1Z2sQxz6beRTIskbQuGVhwRg0CPN/idDrGt6ZbWXh6cFJJf9KkjnVQiY43HOducnj0rsvCen2+kaZDYRXxu5UUNI7S7yWwASPQccDtXzj8EoYrq8162uE8yFrQqysc5G6rPwIB/4SXVCTx9mbA/7aLQLW/kdx8XLPVrG5s/EGiT/AGedENvO4dV+U8qTuOMDkZ96634beHX0fTGvb2TztU1A+dcSlw/XooYEgjvkep9q8J8Mxjx1461RNYzKhjnESFiRF/CCoz2H6812Wj6F4g+Heg+Irue9imiFuBbiNicPnAYZHGA3SgZ75calY20ywT3ttFM2NsbyqrHPTAJzXmHxpVofDDX8M08NzBKgR4pWThiAQcHkV88+HGudb0vWFk0O51a9mKiO8HzGBuvXrz/kGvRNfk1lvhRPDrsVwl3BdJEvnrhmQFSp9+pGfagD1P4Q3lzfeD7OW6meaQPIu9zk4DHqe9em15L8EsnwXbEkY86XGB0G6vWqAGSyJCjSSOqIoyzMcAD3NVbS/s70sLW7gnK/eEUgbH1wa+Y/i9qM2r+NNL8NOzR2glhRsNkMZGHzY9gcUnxDkTwZ4y0htEAsYjAhkWIcMN7A7h/Fx60AfTFzqunWspiuL+1hlAyUkmVSPwJqX7fZ+eLf7XB55xiLzBuPGemc9Oa+Wvjva2x1vTLuKMJLcQZkfPLAHj26VF8SfCtj4c8PaHqumGWG9Zgk1wJW3yMyFt3Xg5B6etAH1vVOC+tLiRoobqCSRfvIkgJH1Ar5a8XeMNUufh/oM0N7LHNcSNFcyKdruYzx834AnHX9K51rCefS9Hn8OeHdTtr+BVeW9AJWc8HI9RuGR7UAfYlxqVhbSGKe9topB1WSVVP5E1YNxAJEiM0YkkGUTcMsPUDvXyf8coUFzo14YTFe3NuDPnIbIAxkdARyOK7PRPhhLdR6Nq11rd59qVI5ZVdixUfeCK2crjPv3oA98uLq3tgDPPFEDwDI4XP51JDLHPGJIpEkQ9GRsg/iK+Ytb01NH8Vajqni/ZeWdx5osLfzC8ko3ZRVUcqADjnAz9azfgPqFwviC8sVlk+yvCx8lmOFIOQcdjyfzNAH1XcXNvaqGuJ44lJwDI4UE/jQ1zAIDcedH5IGd+8bfz6V8zeHfJ8c+P8AUk1wvPb2yS/ZrV3+RQGC44x2OeBzjJ6c9P4K8B6no8etWOsSRTaLcRMq26SE7myCGHpwD75oA0Ph9D4gv9d1DVdV1KVbQu7W1kLnepDHg7QSNoGAPf8AX2qvlj4CII9d1VV+6ISAP+BivqegCGe4ht1DzyxxKTgM7BRn05ryvxTZ6trHiWwS21SSy0OODM9xDKAGk3H5OvXAX8M1W+OkYk8IElCxS6jYEfwnkZ/XH415Z4N0+1v/AIV6+bmISG3upJ4iSRscRJhuPqaAPq21kgliCwzLMqgKWD7j+J9a+bPFeieKNA8R3a+Fpjb2GplX8uKRFCMcA/KfunIzkDocZ61X+F+qvofgHxDqMRAlhm+QsONxVQP1IrD8B+FE8a6Drl1cSNLq3mKkFxM7HaeGx1xz06cUAfUXhnSU0XSbezUfvAoaZs53SEfMc/WtVLq3eUwpPE0oJBQOCRjrxXzx4on8QeDPh9DY3V8XvJ7kwCZZSzRxFSdoJGe2PYGvIraJ59EsJdJ0TUzrEVy0supxK7Bhk4C44z0/I+poA+rfiF4ut/CmmF926+nBS3jXBIOD8xBP3Rx68kcV0Oi6tDd6LY389xCpmhQuxcAByoJH168V8wfF+GW4g0C+vrd4NSuLf/SkYnO4YHToO5wPXmvQ/EXg/wAP2nw9nuksUjnWzScSB2z5m0c8nvnH40CbSV3se4C+tDH5ouoTHu27/MGM9cZ9am86LyvN81PL/v7hj86+GtE0aG68A61rUssjSWdxHHDFuO1SzRgt9SGxXr/woK6n8P8AWrK5XfEkkoUE9B5at/6Fk/jQM67wvaa1qHizVNXvr6WKwSQx29mtxuDqOFYqpwBjn3JP4+u18kfARX/4Se9Jc4Fm/vkb0/8ArV9b0AZmtRyTaZdxRXX2WWSJkSfdt2MRgHPbnHvXnvwv0vW9NgvhrOp/amaT92n2jzto/vbuoyc8e1b3xIhhm8IasJ1VlWAsu7sw6Ee+cV4n8D5/sGkeI9Q5b7LEH2+uFZv6UAfS1zf2dpJHHc3cELynEaySBS59gevWrtfFXh+e98XDXLi80i81u9ljC28wl2Lauc44zjH3Tj/Zx3Nddc694q8NeBprHUrae1uGnWC1uS4DohBY8g5yNpwff6UkwPW/ifLaS+G9Q2XK/bbRBNGsc5V4zuA3YBz3xz61yXwJ1Ge70XUpby6kkCXI+aaQttG0dz0rzuw8MaZffDO91+eJ31TzGk+0GRiSQ+MEZxzk5711XwPtobvwrrtvOm+GWUq69Mgx0wPocX1oUd/tUGxBudvMGFHqfSnWl3bXsXm2lxFPHnG+Jwwz6ZFfGnwo8O2/iHW72yvLi4FnHCzPDHIVEnzAAE56c5/Cuq+BMk1v4j1SxjkY23ksxTPGVcANjuecfjQB9RXd3bWUfm3VxFBHnG+Vwoz6ZNPt54rmJZoJUliYZV0YMp+hFfLPh+WHx18Q79dW33lhGsvkQyEqqqpwvAPYE/XOal8Aam/hrx/d+HRcSNp0k0sEUbMdqNnKnBPXjH40DPSfFHj6Ox8UaToVhPAxe4Vb52GRGCQNmemeTn049xXnvx11G8sdT0qWw1C4hWWFtwimIU4bg4Bwa4W/0PTl+Jf9jC3P2BrxIzEZGJKkAn5s7u5710fxzsrfTJ9EsbVPKtIIH8uPJO3Lc8k5oEfTeiXYbRtNmuZ18yW1jdmdsFiVBJ/WtP7XbH/l4i/77FfK1xrGheOL7wz4dkk8qC3hSN7rbhnk2AeUpI4BIA+vTtXYfFD4c6WvhyW90a0S3uLBTMwDsd8YHzA5J5AGfw96APflljZS6yKVHUhuBTkdXGUYMPUHNfIfw51K0PgTxBpEsubqSQeTGQTuLgKoH/Aga+k/BWgx+G9CtdPUfvAu+Y5zmQj5u/4celAHV0UUUAfNnxd1nVdF8U6d/ZuoXFuJ7dd6CQlCd5GducdPp+tfRccqrFGZJFDFQeTjNfL3x3k2eJNH3NhFgDHPQfvDU+u3Wh/EfxzZaet1JFbwQvH5q4/fODnap9MZ5x+fFAH0TretWGh6dLqN9OqW8Y6jkseyqO5Nc18OfE83ivRn1GeFIm+0PGqr/dGMZ9+a8t+OGi6fpnhjS0s42gjhuikcauxU7lYkkE8njrye1RfD8QeHPh3feJbS3VtRKupdmOCA4UDHTA60AfSRkQNtLqG9M80rOqfeYLn1OK+FbS4GtaVfanfQatea+84FteQ5Kx7Qp5x0/wDrjFd54yGpXXwzs5teguBqNteiNHuQRJsIPJzyeMDnPT1oA+rTIgUMXUKehzxVDWJri3028ms4WmuUhdoo16s4BwPzr5Q8G+CtT8YeF0mj16SFIJzHDbSKSiY6nIOe/pUfxM1a+stT0vwlLf3N3aWkcSXJU7XuGbk5xk/dYAAmgD3z4a2Gvwaa934g1Gae6uW3LA7AiEeh44bPUdunXNek187eCI73T/FiLo2hapY6DcxkSxXYYBWAJ3nJOD0A5yRX0TQA1nVfvMBn1NMeaKNDI8iKg6szAAfjXkHx0tIJ/CDzyJmWCeNo2yflJOD9eCeteEeHtGOofDzXtTur+6cW86+VB5nyBhtyxHckNiiw7H20rBgGUggjII71FLPDCVEkqIWOFDMBn6V89fCvxHe2/gHVriQ+cdMLiAOTwNoIGfQE9K8i029fxJBq99qOn6tqerlUW0ntlZkgI6A7en45796BH2trEV3Pp11FYzeRdvEwhkxna2ODXDfC/SNd0jS7qLXZMyvcs8aFgxAIGTuB7nPHb8eOEu31HWfhde/8JJY3Ud5aNlHuAUdyCNr4PJ+8RyMHFVvgjNdv4e1+QTTS3Ab92SSxB2HGB65oA+iDcQCRozNH5ijLLuGQPUipgQRkHj1r4O8P3Wl6l9ssNaheLV7h38rUZJWXbIRjbIPQnPbivX/i/rtzp+naR4esbtlM0CNLLEeJE+6oB9CQTx14oA+jYp4ZiRFLG5XqFYHFTV8p+NNLHw/stD1PQZp7K+mj8u5KyllkYKCSVbIPJPHTpxWt8Ypnl8O6DraPJDeXCosjRSMoKsm/GAexz+dAH0mXQOELLvIyFzyafXx54kMknw+8Na2Z5xqIkktfPErBvKDSYXr22ivdfg/LJN4Os3klaRjJL94kkfOeOf8APNAHp1RSTRRECSVEJ7MwFS14X8QNB0e0n1fxL4hUXaMkcVhbNK0Y3BPu5XnJIY+mM/WgD3HzEwp3rhvu89fpSu6opZ2CqOpJwK+TPg/4dudd1OPV72S4+xae+6D94cGXIOBk5wOp9eBW74xgvpfF0tz4uCL4bjDrDGbsKNg+6wjRt5JbGeP0AAAPpZWWRcowYHuDmvlq88Va/pvxAGjrqN1cWa38aeV8uShIO3OPQ4/DqKl+Auoz/wBp3+nG4drUQeZGhPG4MOQO3BNeb+LFkm+JV1HDdyRyPqKosy8MhJA4+nT8KAPugMpJUMCR1GelI0iKcM6gnsTXyXPFc+EviZb29hdXNx5ssKymZt7SK+AwJPsTyelafx+sxbahp2owySJLNGY3APHyHIP/AI9+lAH1GWAIBIyenNNDoxwGUn0Br5w8K+ANS1E6Br8+utNsVJWSVSxVAchVOe46k1wR0Tb8TpdHsJ7m1je5ZQ9sxDohXccEnsM80AfZoZWzgg464NG9Qdu4Z9M18teDEufD3xPbRIL6eW0JkicSnO9REXGfcEDkY/U1S+NFmumeKbS6tJZopLqNZJCJDjcGIyPT+VAH1luUHG4Z9M1ma1q9jodjJfahOsNunUnkk9gB3NfLHxdtxa+MLCW2nktTfQRyTMspIVi5BIOcYwB7dfWul+Pmmx/YdM1Bbmd2LCEK0mUI2k7sf3j60Ae1+CtebxHocOqSRxxec8gWNWztVXKjPvgZ/GurBB6Gvlnwr8Po9X8DR6laXV2NTljkMUay7ULLIwAx0GQMdeppPgvq1nbSaxa6pIRMsJffLNxsHDKMnGe/4UAfVFFeW/CrQjp2kHUJ2lNxffvAHctsiz8gHPcc5969SoAKK+ZvjlpE1lcW+uWtzLGtw3lTp5xA3ADaVH0Bz9PrUsN3Brnw/wBC0u3uJZNRmvBCFWU70YMxYsc9Nh756jj0APpSiqWm2UWm2cNnAXMUK7VLsWY+5Jq7QAUV8b+MRf2fxMmtdJuJEla6jeMO+5Q7qrNweMZY8elerR+HNa8JS6r4lutfe92W0kjRCPaJX2nGRnAAODx6UAe5UV8k6BCfEnhfxL4j1Oe4l1GJiY3WZlVcKCMKDj2x6V2fhC6vfiB4MfTLi6kS5trmJJLjcS7R5BJyTy2M8mgD6Dor4i8RwE+Kn0Lw7NcAJItsrNcsTLJ0Ykk4GDkfhXa/Ejwa/hrQbLULC9vfNVliu8zkhiR9725GPxFAH1RRXzvNcDxD8PtBsbMyvf3Fyluhjcgxuobezeo25J+ue1X/AImad4lg0rTdG0BZpNPWHbcSIwDsVx95ieAcZ7f0oA95or4rm12LRPFUEnhjUrl7JliEkbys6kn7y89R+fOfpXtXjzQFe/vfEOtX1yNItIE8q2t5SrM3QqfTLEdPWgbse1UV8efCrSb7xH4hF3JcXQ06zfzmBnYnOfkXOfUfkp9q6TX/ABJLrnjl9H1K8u7TR7WR18qzDM8hVe+wFjkj8B6daBH0/RXh/wAM9R1SPVr7SmhvZdGBeSzuLqN1KqDwMsBkc9PX0r3CgCveXUNlbS3NzIscESl3duigdTXnngjWtW8UzTawzrbaMWKW1uFUu5GQS57YPof/AK+B8ctVuLHw9DaQ7Ql7LslPfavzYH1IFdZ4HsEPgfT7JJHjEtoRvThlL5JI98kmgDB8B/8ACZHXdW/t4uLDcfK3hdpbdxsx/Dj/ADmvXK+U/gxd3jeKr6zuL+5miEDoA8hbOGHPJ4PuK5HSrfVn8fNoGnazewAXEkSytKWKoFYscE4J2g4oA+2q8b+MPi7UfDFjZJpciRXFzId0hQMVUY6AgjnPevMPAet6jpfxEk0aTU7m8tJZ5IJPNfdkqrYODwCCAOPf6VF8dtFisdUt9Q/tCWSS+Zi1u7Z8oKFGR7f4UAdv4Cm8anW7R7p57rSLq3SeSafGwBow3ykd9xwB+nevoGvANW1WfwJ8OdLXTrp2urlUMUkwDlNw3sACMYGcDNcfcWV/pngW38XRa7qR1OSUOczHZhmKkbT+dAH1fRXgWt6lJ4w+FrassjpfW6h5PLkKAOjAPkDg5XJA9xXn/gjTfF3ifw9fQWWtNBBFMrL5pYNK2OR5g5AGBx0z6UAfXtFfHPxMttR0CfSLeTVrwTvZAy7bh2G8HHAzwP8A69M8SJrGh6N4e10a7ey3F0vKFyFUKBtHB54wDnrQB9k0V8d+NbjX9EbR9aPiC6ku9Si+0ME+RI8gYAXOOhx0r33xvqGvw+E47rQopJdQkEe7yot7BSvzED16UAej0V8Ualrl/oN5pLad4gvjfSRL9rt55jKIXJGVOeD06da9o+L3i690VbPS9MuVhubkEyyqPnjXIxjnjPNAHt9FeC6doPibw14wsobG5vL3RZgpmaZyygbcNuyeGzyMeoHPSuN1LxZH4k8ZSwX+q3lho9qXSAWhcl2Xjd8gyckE5xwOPWgD6soryH4S63ql/ZXNhqy3bzWzBo7i4Uguh7EnkkEH14PtXr1ABRRRQAUUUUAFFFFABRRRQAUUUUAFFFFABRRRQBRtB88v+9V6qNpjfL7NV6gAooooAKKKKACiiigAooooAKKKKACiiigAooooAKKKKACiiigAooooA8P+K/hPWfFd7p6afaxeVbqxaeSUAZOOMde3pVHxn4P8S+JNP0iz8mzjNhFsaQz53sQozjHH3RXv1FAHgOr+DvEd94N07w4tvZrJbSFnnM5wQCSABjr83P09+PVfB1jc6R4ftLG+SKOW1TYxjbKkD+L/AB/Guprl/FmjXOv2A0+K/a0gkbFyUQM0kePugnpzjn2oE2eH/Daz/trx/q+vxKfskEkhRyMgs+QMHp0z07GvpisrRdJs9FsYrGxhWKGMY4HLHuzHuT3NatAzA8UNeDRrxbGya8nkiaMRLIEPIIzk+npXiPw28IeJvCeoC9nsIJYp18qaNZ18yNSQd3pxgcA819G0UAFeC6h4M1Dw941TxRodqLy1kZmuLRCqMpYbW254PXcPoRXvVFAHg/gzwVqUni678V63ALYs7yW1sXDsC2QCxBI4Xt6+mMV2XxR8Nt4k8OzQ20IkvoWWSDgZ6jcMn1XPGRyBXo1FAHMeEdFGg+H7PTAQJIovnYKBlzyTx7mvnWz8A+NtM8YPqtmLaWZZXdbudwYyH3LkjO7oScAcflX1jRQB8ueCPAvivRPGP26SODyo5GEly5BSRWByVAOe/TjBxmr+seC/E9944fxCbKHyRdI4WOdctGmFHXuVUenXtX0pRQB8+6x4X8RXvjuPxEmnJ9lhmjKR/aE3MigDPXqcE4/D3rM+JXgXxLq/iiPU7IC9tWKeUjSKogCgZBBI4JBPH8+v0rRQJpP5HzLdeDfGJ8W2utvDZ3E5eOV3Rtsa7VUYIJB7dutfTIzgZ696WigZFOrPDIqnDFSAffFfJPh3wF440/WLma2VLOR90T3TyKwKtnLKeSfXoD0r67ooA8A+E3hjxH4f1K6a+t44rSQFJC7AsxHQrg+/ftmvf6KKAOK+IPh5/E/h2506F1SclZIiwyNynOPbPIz714xPo/im58JW/gw6A8M0UwJuhInktHuLZLZ65PQc8fhX05RQB434g8FXEHw9Hh/TVSe6jKMxVQnmvuBY/X69h1rk/DWl+KfCWg6hoUeiS3F1fEvBcwSrsjLKFIYnoRjPv+tfSFFDVxNXPHPBfw4g0nw9fWOosJbrUkAnKkgRgcqoIPYnJ9T6ivMfCug+OPBesyCx0j7RFcZj+d1MbLnhiVPy+vOPpX1jRQM8N8deHfFOs+EkspSNS1OW6EzJF5cUcKAH5QSVz9eTXJr4U8Uv4Aj8OyaIy3cN4ZEKzw7WjOTknf1ySPpivp6igDwzwv4M1CbwNf8AhvVrQ2U0khkilaRJAWyCCAp4wVANcTbaP4qsvCN14QHh+6+0T3AcXMciGJlyCQWzgfd9e/NfVNFAHh9v8NvK8ASaFvH9oyP9qZxwDL2Xr0A+X071wmg2fjvSvD2p+Gk8PSSxTqyCR5UURhxtYKc4br2PFfVdFAHhHwi0DXvDEGprqWmeWjjfGBKjO7LxtABI59a5j4c6J4g8PeI7nU77QbjyLlHB2MjMmWzx83tj6Gvp6igTufMPgLw34hsfG39sXmjTQ280krPmRD5YfPvzgke/8qytb8I+JtQ8az61b6JP5Iu0mCvLGpKoR3LY5xX1nRQMahLIpKlSRkg9qjuI/OgkizjehXP1FTUUAfJHhLQfGfhfUtWhtNCeZrqJoUlZ0VANxw4Y8E+gPr0roPhJ4e8QaB4gmn1DSJkguITG0pdAEOQ2cZ56Y49a+l6KAPlXXvBfibw54sbVvDNqZoXczRmMgBMk7o2UnJH9Dxz09Xg07xB4p0jVU11V09buDyILNcMI2HIkY9eW7egr1OigD5U8D6L478F39zDb6OLmCb5CrSqIy2eHyDnj+RPeu28e6N4iuPCMWlrFNqmoXc/nXMgcbYsYO1QcYGcAD617rRQB5h8JrfUtO8OR6XqdhNay2rttL7SrKzFuCD6k9a9PoooA8H+KPgnUNQ1Wz8RaIhku4SglhUgMxU5Vxnv2P0HvVDXPD+q+OfFmm30umT6bYW0SeY11tLNhtxAUE8nOOfr7V9D0UAfK37QBMeqaTsXgQNwOP4qveMIvEXjLR9J0u38OXdsYGRpJJGUoTswpB9MEkntXZfEfwHqvi3UoLmC9s4IYI9iB1bce5zjjrmvTPDiapFp6Q6stsLiLEYa3JKuoAAbnoSc8UAeQ+Ofh1cXXg7S9O0vZJd6YCSg+Xziw+cj3J5GayPBtx4+TToNASxeyVGAjv54h+5j7rgghvbvz+X0lRSSsJKx82/GXRtY1rUdOgsNNuroQRYedUwrMT+X/AOuvePDrStoth50ElvMIEV4pByrAYP8AKtqimM+TNP8ADvjGz8aXt9FpIuZzLN5Nzc8QruJw459DwPetv4V+HvEGg+KrprvS2EMiPHLcMSqY3A5U/wAWSBgehr6YooA+R9e8IeJfCfi7+19DhmvIpJWnjkiXJwT80bjt1I9CCD1yB6/p+o+MZNK1DVdU06NcwsltpcCfvGYkAMx5I78fU4Fes0UAfL3wZ0zWtH8QXLX2jXcMN1EymZkwsZ+9z9cY+pFfUNFFAHB/ErRbnX/C95ZWY3XHyyIn98qc7fxr530G08YWfhXU/D9r4eudtzJ50k7YBCEBWQKRyTgdDnrx6fYlFAHzp8LdDu38Paz4c1XTbq1F3ucTyR/KMqqjH+0CM/hXK+F9J8XeBNeuVtdHmv4mXyzsJEUgJ4bd0zx9Rk5xmvrWigR4z428L694o8KLHe/ZTq0M/wBojigJChduPLyTyeev4Z7njvh7c+NtMtDoSaO4hckQXE67BakkkseDuHU4Pf16V9L0UDPAPjJ4Y1XU7PSZNPinvntwYpFUbnOR98/XHP4VZ1aTxLL8O3sp9DnkvbhVtY4YTlo4woG+TnOTtPHuM9cV7tRQB8Z6VZ63Z+CdW8OTeHtS8++uY5I5ViyoAKE57j7n616F8LLXUtF8Na7ZXuk3qSHMseIiTIWXbtA654H5+1fRVFAHzB8HNH1bSPEc0l7pl3DFPbtH5jxnapyG5P8AwGvp+iimwOL+IrMnhDWCq7j9mbjOOO5/Ac14t8B4VvdK1+zkTKXKqhyexVgen1ru/H/g7Wdb1i3v9OvIjb+SYJbW4kYJzkE4GQRyPxHft0fw88IJ4Q0yS3aZZ7maQvLKFwPQKPYY/MmkB4RoGn+M/h5rN1HaaS9/Zy/eWIExyDnaQ2MgjPp6/WvVNW8Ka14m8NXya3Oo1KdxPbWyEbLYrnagPQkgkE+/XivYqKAPkTTYPF9n4P1Dwv8A8I3dSCaQuszcBEyCygd+RkYPc12nws0/WfDPh/XE1HR7hAU8+LBBaQ7SNoUc9h+dfQ9FAHx78NJdW8Kalf3914d1OVZ4GVFSFs7shgDx04xn1rT+D1lq9h4qluLnRr6KC5ieNpHhKrHkhuS2MdMe9fV9FAj5oj0XVPA3jm61iHR7m/0u6Zyv2GPeyByTgKOmCMemMc1p/DbwtqN14kvfFes2j2++SQ28NxHtk3MfvFccADI985+v0JRQM+TvGuga/pnxE/tqw0ua+ieZLiIxoSpwACrEcKcg9fY034v6frWpXOkRvZ3N1dxWebmSG3OwOTnaCBg49uv6V9Z0UAfHXjHwrOmnaBf6NoOow3ggWO5RLY5EiKvzkDkEnvgZxnrX0R4B1TUNY0MJrNhdQXcQ8qU3MRTzuPvAEDqOvvmu9ryz4heGdd1q6srzRdTFq9sOYy7KGOcg8cH6GgDz/wAK+BRpvxJu8Rq1hZL9qi5OF352L16j5uv92u7+Lk3iK30eCbQHmULL/pH2cZkwemMc4z1x7ds12XhnSbjTYria/njuNRu5PMuJkXAOAFUAegAFXddsrvULT7Na3xs97YlkVAzGMghguehOevagDj/hXrl9r/hxbrUZRLOkzR79oBIAGM4716TWXo2l2mi2ENhZR7IIhgAnJJ7knuTWpQB8qfGy3vb/AMTWhttNvJo7WBVZlgYq53FuCByMED659K5/x3oRs9V0vWPDOlXlsk0InMKQORFKrHI46dBx/jX2XRQB88+Nv7R8a+AIbwWFxFe2lwGmtzGQzEAqSo6kYbP5+lVfh5ousat4NvtBubVrCzdJFSaYNveUsGBCnooxjjqc96+kKKAPjzwJqPijwTe31l/wj15drJjMQVgoYdHBCnjkV3XxNTX5/BVra6rbtcalPd7yLOIssagHAJH1/wA4r6JooA8c+CMctt4aktpraeGWO4Yt5qFc5x0yPTFcB8ZvD2pxeI7PxDptnNcJtTeUQvtkQ8ZA5AI2/wCTX1FRQB5Z4M8Q+IfEk0L3WltptnbqfOkfrcNjAChgCo7kjPTGa9ToooA8k+NLzv4Tks7a3lnkuZkXbHGXIAO7PAOPuj0rxDQLm503wHrWhT6Tqf2y8mDxAWj7SMJ1OOMbf1r7KoxQB81fCrRrqfwrruiXVtdWs14rPG8sJVSCu0HJ68jp6fWuQ8D3Hij4fatc2Mvh68u0nIDRRqwBI6OrAEEYz+vSvsSigDyzxUdUuvAOqyanFHFdSRmTyYznyk3AhSe5AHNeefBiW4h8KeI5rQMbpNzQhV3EuIyVwO5zjiuz8eeFtf1TVBe2F2LmxaExPp8sxRckEZA6HsfXiuk+HPhRvCWkPazTJNczSmSVkztHYAZx2A/EmgD578TWc3iayg+0eGdQt/FjOqzSxwlIplAPzH+HoPbkdcDFdp40+H2pv4e0OTT0a61DToRHLHuGSv3uAeuDxgHkV9H0UAfK/iWTVPiL/Ymk2mlXVs9upNxNcRFUU4UE59OD7mu3+LHhi8u/Bdhb2Ya4l0zyyyRplpFCbCQP1xzXuOKKAPiac6/q3hDSdGt9AvGtLOWRzOkDsZHLOeABwAGI78jtX0d8Jba5s/CkFtd2k1rNHLIGSaMoxy2c4P1x+Fel9KKACvk/4u3useINZ+wWunXz6dYuVDJasd8nRmBxyOw7ce9fWFFAHg+i+IZNNGieHtA0e/MK3CJc3M9sUDJkF39s8nnpivMtRh8QN8TriZtNn1G6iuJGt4XbYvlfN5ZDHhVAwfqD3zX2LSYGc4GfWgD5O+E8Wt6R4zure50yctIrR3WANsZ3A7i3THHY854rlPEFnenx5capDpmovaLqAmyLV8kBgTgED0NfbmBnOOaWgD4+8XT3ep+O4dYsLDURbJJAfMNq4IC4ycEfXrXW/HVbjULnS7a0sbuYxRvI7rAxUbsYGcdeDkduPw+lKKAOU8D5XwxpisjoyQBWV0KkEcHg+4r5ss5ryD4ly65JZanFZ/a33sbeQnYQV5AGce3pX19RigD5TsbuRvicPEDWGopYNKw3vbOSAYjGCRjpnn2FaXx206+kv9M1OC0kltUi8tnUZw24nBHUflX01QQCMEZFAHxf46vtW8SaxYalN4e1CKGKBEAaFsyAEljwOOSfwwe9erfF+zn1vwrp11pttM8MMnmOrLh0XaRyDz14r3qjGRjtQB4z8FbrU5fDsFvPYLDYQhxBOWO6YlyxIX0GSM98V55r/gpJfibDZxW5NleML2Rc/LtyTJ9BkHj3Fe7+ObXXbrRWh8OXCwXnmLk5CkpzkKT0PQ59AaoeC9F1a3kl1XxBceZqcsYgVFfKxxrj04yxG44oA76KNIo0jjUKiAKqjoAOgp9FFAGB4o0ePXtFvNNk25mjIRmGdr9Vb8DivGvgx4Rl0+W61LUbd47mCRoIkkH3T/Ew598fT619CUUAFFFFAHyF4jnkk+JcuqpZXptoLqLeRbtnCKqk4x0ypI9q+pNcsRrOjXdkGZRcwMgPQjI4rZwPSigD5L0KS48OeF/EPh2/06+Gp3BPlxRwFwQVC53DjHvn6ZrobDT9T8BfD26nWOdNV1GVQBGuWgBBxnAOOAfoT2NfSeKCAeozQB8ifC+TSNBmn1TWYL1r8EiBPszNt9WBx1PT8/WvoPTDL4t8In+0bcQvfxygxt/ACzbPToAprttq+g/KndKAPnz4L+F7nTbjUrrUbeSOa3lNvDuPy5/jKjv256fXtk/Hp9XlvdPtbVLp7JoSSsSEqz5OckDngDjt+NfTNIQD1ANAHw1rlhqRvtMux4fnsIDFEkahCd4XA3MQB8x9xnpXd/GLXb/W5rfS7Wxu0toQssqtCdxkIyAcdgCPxPtX1UQD1FGBnOBmgD5v0fxFBoug6fonhm2nbVLiRBPcPaMArEjcxyPm9B6AduK53xJb634O8eS61b2bTxTStJEwTKyqw+ZeM4PJHr36V9ZBQOgFBAPUUAcJ4U17VfEM/wBrfS30/TFiIXzjl5nJHI6EAAdcc5/LvKKKAPFfjppkl74aju4ycWc4d1Ck5Vvlz7YyK7XwVfWq+DdNvBIRbxWYMjEZ2lR8/T0IP5V1t3bQ3lvLbXCB4ZVKOpOMg9a4TwppGoeGbmTSI7dbjRXdpYLnzBviyM7HUnnkHlR3+uADwX4N3SQeNbjz98Yu45FhLp9453Ac9OAf5d6xtB1a0svip/aszuLN7mZhJ5bcqyOoOMZxk+lfaYjRTkIoPsKb5Mf/ADzT/vkUAfGug3K/8LKGpssgs2vmIlEbEYOQD0zzkV0Xx21Oz1K/tNPs4ZpL2yLCZhEcYbGAD35Br6pEaDoi/lSmNCclFJ9cUAeA+K9Gk8YfDrR7nS0mlmtYoykOzDSYARhj2wT74rjrnX7LVfh/Z+F7QTyazvVDbLCxOVcnr06f/XxX1iAAMAYHtUKW0CStMsMayt95wgDH6mgDwrUbUeC/hh/Zd5Ez3t0rRlYlJzK7Z5IyOBge+3ip/gRcJ/Yl1ZurpcRzFyjKR8pHB/z6V7oyqwwwBHuKRUVfuqB9BQKyvc+SPjrdC88S29rbxytLaW4WT5DjLEsMevBFZvjnWbHWfC/hqwsHMlzax4njRGOw7QOSR3IPSvsho0Y5ZFJ9xSeVH/zzX8qBnxp8RNastc03w5Hp7vK9rbBJl8s5RsAYPb+E9DXqvxG1+9i+H1jc6LIfs10iwzzbcMqbcEDPTJGM/wD66918mL/nmn/fIokhikTy3jRk/usoI/KgD4E1GN203RriLQ3s4UTabnBP2pwxJbOPy/wAr2X4waLdanbad4ptbWZR5AW5hZSWi7hiPTkgn2HrX0rJBDKqpJEjqpyAyggGpSARgjINCEjxnwT48v8AXEtrCPQ5jcJtWafdtiVAcFskdcdu5ryGY3/w58bz3QsXltGkbZlTiSFjnCt6j+Y5r7DVVX7qgfQUyWGOUASRo+DkblBwaBnM+F9T1HWElvrm0+x2cmPssLg+aVxks3bnPGK6uiigAooooAKKKKACiiigAooooAKKKKACiiigAooooApWv+sl/wB6rtUrX78v1q7QAUUUUAFFFFABRRRQAUUUUAFFFFABRRRQAUUUUAFFFFABRRRQAUUUUAFFeY/EjxyPB8FukNsJ7y4yYw5IRVBGScdetYUnjfVvDOs2um+K47TyLlA4ubXP7vPGCPQEHJoA9rrh/HvitfCGmJetZvdNJJ5aqp2gHBOWODgcV2ysHUMpBUjII7ivKPip4pvPC9payR2NleWlyxjkjuASdw5HHQigDu/DGrf27otnqfleUbhNxjznackEZ79K3q89svF1vbeCYfEd9CsMflZEMI4zu2qqj8q86t/iF4mm0GTxMLPTm0+KYQyW437x0G7dn1IH40AeteN/EJ8L6HPqgt/tDRsiiMttB3MB17flTNC8SDU/CqeIZbVoVMEkzQhsnCFuh467cj61zHjzxPNZ+FrfW7C2sL+wm2ebFcKWGG6EfQ8EEdfTFWdP8S3l38Pz4gtbG0SZIZJDbHIj2I7BgMf7Kk/XigCf4f8AjiLxit2FspLaS3Izk7lIPvjrx0r0evE/hZ4xbXINSmn0yx061tgHlltxsUsc9R9B1rGuPiZrl5Hqmo6PpVq+k6a4EkszndICcDGOPf2GPxAPSvH/AIpl8I6dFqC6c15CZAkhWQKI89Ce/wCn5VL4C8Vw+MNJfUIrdoNkzQsjHOCAD1+jCvN/GPiODxZ8KL/VEgMThokeNudjiVAcH056+hrzPwL4z1nw/wCEZv7K0cXEFvcM91cy/cTdtCgAEHPr+FAH2VRXHeA/Ef8AwlOhRak0IhlLtHJGpJAYHsT7YP41t65NqFvps8ulWiXd8oHlQyOEDnIzyenGTQB5V4m+LFhpWpS2FhZPqLQBjPIj7FQr1AyOcetQeHvi/p+t6vp+mJp08TXRCNIXBCOQeMY5GcDPvXhfw0FxP40EX2CC6aZpEnhlYbAhzvJyDnAzx3r2FvFcmj+M7bw/N4c0qJzOI0uIAARG2NpHHBxQB9C0V4P4z+JeoeGNel0t9LgnQbWjcOwLK3Tj17fhWTefFbXNJ1WC11fw8lqkoVvLLnzNpOAQenqOnY0AfR1FeW/ETx/D4StrbybcXN3dAPGjEhQnckj8se9YepePdY8O6/Z6brlnYS212FaO4snYcE4z8x7H9KAPbqK81+JHi288H2lteQ2kFzDNJ5RV3KsGwTngdMCvMrj4ta+NNj1SPw5Cli0hi895GZWb0HT86APpC6eSO3leFPMlVCUQnG444FeNQfFzSP7InubuB7XUoXMf2BslmYY744HXrjoa7Wx8Z6XP4XXxHO7Q2oX51I+YODgqB3OelfM99eG5uW8fJo9sLU6gF+zySMSzBc7uuOoGeOtAH2Hp08l1ZW1xLF5UksSu0ec7SRkj8KuV5B4u+IU2i6Vper2WnR3djfL/AKxptmx8Z24wSeh/KuKvvi3rsNhbakPDSQ2Ux2iWaRiHbJ4U4HZT2oA+jrmeO2gluJnCRRIXdj2UDJNed+CvHcXi27nhtdLuooIVJa5bmPORgZ9SDnHX2qv4z1b7d8P5tTS1329xbo80LSlG2NjIDAHnJH1Gaw/CfiiODwDcappOiQW6WJIa28/hwMbmLbck9+fTrQB7dRXzda/GK/1CC4Nj4daWaJPMJEhZUUHksAM1b074vXN/ptzJB4ennvoBvZYmJiCd2JxkdDxigD6Gory/4a+OD4xhuvOtY7ae3IyqPuDA55APTHH516hQBHM7RxO6oZGVSQi9WPoK8n0T4nWWq63Fop0u9trmSRo/3u35SATyM+1Vbn4g39/4jn0Pw3pEd89tu82WabYPlOGx7ZIGe/pXivhW6k1D4qRXM9s1nLJduzwO+8o21sjIAzz7UAfaFFeb+MvHEOg3ltpdlbi91W4ZQIAxAQHgFiAfy6459Ki0Pxs03iC48PazBBZ38Z2xlJCySnAIAJA5IORnrQB6bRXh3if4oXHh3XJ9JudBdirDyWScEyqehAxxn0ptt8T7qz1uDT/EWiNpVvPyk0jklQehIx07H0oA9zorzfxr46tvDN1YWKwfaLq8IK5fYiqTgMW9M1jaf8QLuPxSvh3W9Ogs5WYIsscxdSzDK4+XndkDtjvQB7DXlXiX4lWHhvUmsdQ0zUUOfklCLtcf3hk8j6VY8e+O08LXNpYQWTXl/dDMce7aACcDn3PFeC/GTUtTv7/T7LVtPjsbmCLzB5U/mK6se3A6FSO9AH1/aXEd3bw3MRJimRZEJGMgjIqxXjus+MX8G+H/AA5I1mLmCe2RHIfawIReg/Oq998S5l8MQ+IbPSBJC1y0EqSTYMZxweBzmgD2qiud8J62niPRbXVUhaFZ9+I2bJG1yvX8Kj8W+IrPwvpUmo3mSAdkUa9ZHIJC+3Q8+gNAHTUV4xp3xA1I/wBlS6ho8CW2rTIlrJBcbtoJAIYEdRmug8Y+NBol9aaPp1sl7q12dqRGQKsZOMFz756e30oA9Horz7wt4pub/Vb3QtXtYbXVbNVdhDJuSVSM5XPIwCvr17dK76QuI2MYDOAdoJwCaAH0V89Q/FrUU1a40q48MyPdws0flW0pdt6nHp933rb8B/EibxBrUuj6lYJaXPz+WEJ6r1U574B/KgD2qivL/Gvjr+wtStNE06yN5q92VEaMdsabjgbj379OmOaPCXjK+1PU7/Q9W0sWWrWiGQIr/JKM9ifqPXI5oE3Y9Qorxnwl8SZtd1+TQrjSRbXSGRcrPvXcmcgnA7g1HoHxNfVfEa+H30hobkySRE+aGCsgYn8Pl60A2krvY9qorwO6+K9xp+uvo2oaD5EyTiEsLjPU8N90cEEH6GvR/EHiG80zWNM02201br7cSA/nhSuOW+XHIA5zQM7KWRIo3kkYKiAszHoAOprivCvjXS/FFzcQaclwfIXc7vHtXBOB+f8AQ1ynj/xRHcXUng6xtlury+hMbP8AaFjWMkH5ckH5sDpx1FZfwx8WWkNwPCk2lpp9zCXVSjZEjDrnPO44Jz3x2ouK/Q93ry7XPiZomhajJp+oQX8MyNgloPlIzjcOeVPrUXjjx3LoOr2Wh6dp63mpXgUxhpNqKWbaAfyJ9q+e/ihqF/qHiSIarbLaXdpDEjxKwZSSd3ynuPmoGfWXiLxDFoujpq5t5bi1LRl/LHKRsR8+PbNYo8d6Xdy6XBpGdRnv3z5URw0UYzuds9MYPBxmqnirxBpvh/wjanU7aS6iuoEgECcb8pzk9uO/X0ryH4fz2XgzWIX1bTZbU6rErWszTLJ5UbHgMAMjPHPX1HoAe4eL/HGkeE7i0t9QaUyXGTiNM7E5+Y+2ePWumvdVtLPSpdVkcm0jh88sq5JXGeBXjvxS17SdM1K2i13wwt/Ft3W1wZhz03DGMgZ7HrWn8SNcgt/C1r52nXbaVfJGHa2nWNkBG4Icg8EDB/LPNAGzp3xI0S/gjuUjvUtXnFv57wHYrkAgEjp1r0lWV1DKQykZBByCK868N3GneKPBLpBp62lhJFJAtvkNtAyM9Ouec+vNcT8EPEM91DeaDcF5fseXhkY5wmQNn0B5H1oA99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Vr9+X/eNXapWo+eX/eq7QAUUUUAFFFFABRRRQAUUUUAFFFFABRRRQAUUUUAFFFFABRRRQAUUUUAfLnx1hlHiHRpzzA8OwDPAIc54+hH5U344wvN4i0eG3XLNbhUVe/znivpDV9I0/Wbf7PqNrHcRAkgOOQcYyCOQee1YGieCtE0a4S6ht3mu0+7PcSGRl+meB1PQUAdZZxmG2hjb7yRqp+oFeC/tCDdo2mD/p5P/oJr6Cr5L+JvipPE9pJZi1a2m0692bJGy0gIYZA6/wAP60AbfiCKU/BrTzGflRkaTj+HzCP5kVk/Cqx8IX+h3Ka4YBcxz7mWa6aMMuMrhQwB6H8ue1e7+CtLC+DtO0/ULdXVrceZFIuRhiWAIPfkfQ1mWPwy8LWd+b5LBnYOHSOSQtGhznhe/wBDkUAcl8RxZD4Ygaday2tmGiEMUqlWVd/fOTz1z3zmr3goqfhGSMkfYrs8jHO6SuT+Kni2G9sdd8OyRRwSWcsHknzMmbkE4XHGBXpPgfSItR8A6bp2q2sgieI74S7IWG8lScEHBGDj3oE1fQ8H+GYnn8KeMLWJVYG0D4B+bIDdB9M1f+Cet6fGuoeHtVFsLS5BmDXBAVmG0FDnjoM/ga+hNC8FeH9Auvtel2Bt59pUt58jZHphmIrFuvhh4Uur5bx9OYHJZ4lmYI5PcjP8sCgZyPxGn0b/AIV3qFtoRj+yQXEcR8jITdvVjzj5uxyD6c1yHhclvg7rQIAHnNjBzkZSvoHV/Cukavptvpd1bt9itypjhjkZBwMAHB5rmoPhh4WhiMItLhoWbc8Ru5ArHtkBh0ppAYHwH/5FaX/r5b+Qr2iY4jc/7JrnvDvhjSPDayrpVqYBKcvmRnz6feJ6VrapYQ6nZy2dwZBFKAG8tyjcEHqOe1ID5C+EA/4uAT/13/ka0/E1mtv8YYNrkiW5hk5HQlRkV7lpXw48O6TeQ3tnDcRTxOGVhcP2OcHnke1Mufhr4audQfUZoLlrl5fOZ/tUgO7OeoOR+dAHg/xkZJPHtuAeY44Qw985/qKu/Hsg+KtKGf8Al1Xp2/eNXtmpfDTwxqVw9xdWk7yMAMm5kO3GOnPt+tJq3w18N6tdG6u4Ll5SAuTcucAAADk+1AHE/F3XdP0nSdNsbjTYL2+eIPCZlysWBjd789uhxyK8Y8TwSQa/ot3d66mp3c8cUs8qMCkfz4CgjjGB/M96+sdX8EaDrFlaWd9ayTJaJsgdpn3qPTdnJ6d6zrv4aeEroRg6Ssew8eVI65HocHn+dAHC/H2SOXwxprxSLIhvBhlOQfkfvXI+Lsf8Kj0EYb/XDGD05frXuWteAfD+sQ2lvc2sggtUKQxxzMqqCc9AevJ5qpL8NvDkunR6a8N01rHKZUQ3UhCsRg4GcD8qAPEZUZvgnuXdhLvLYHbzcc/iRW78Gr7QdW8K3eg6qYSUuPNeKdtoZTgqQcjuv+c17to/hrS9I0yTSraAmykJLRSuZByACOc4BxnHqTXH/wDCqfB32nz/AOy2xnd5fnvs/LPT2oA8/wDjNLpsvg7SRpLRNZJebI/K+6MKwP6/n1rmfGv/ACSjwyP+nj+klfQHiTwRo3iFbRLxJVjtRtjjhkKKB6Y/yazbj4b6Dc2kNlMb2S1hJaKFrtyqE+gzx/8Ar9aAOc1bn4PH/rwj/wDQlriPAD7/AIV+IlyTsaUcjp8inj869ok8C6RJ4f8A+EfLXQsBL5qqJjlTnOAT2yc4qlYfDjQ7HTL3TInvjbXmPMBuWHQg8Acdh1FAHinwYTOj+J9km1zaMAcdPlbn3xTvg6AukeKxnJ+yNn/vl69ZsfhVoFjFcxW82oItygjk23BG5c5wcDBB96l0v4X6HpZnNpc6jH58ZifZclcqfXGM/jQB5h+z+P8AiZal/wBcBx/wIV9SHoa8/wDCvgPSfC13Jd6dJdb5E2MskuVI9xivQKAPlD4PNGvjzVVdsMyTeWPVt44/LJ/CqGhx+f8AGFtjKcX0x6/3UYkfoa98134faDrN8dQkilt7piTJJbyFN59SOmfcdc85qvY/DLwrY3BuIrGXzA4ZP9JkHl+www/XNAHjTo0HxnUygoHugV3DGQY8DH1pnj61mu/ipaxW4LSGS3IA7jAJ/QGvoXxL4S0rxG8E17HItxAQY54XKSLg5xn681W0TwXpOkanLqyfaLjUJM5uLmYu3PB9v0oA8N+I5T/hamih92N9t09fM4/XFaH7QscDto2Av2li6k99nGP1zWF8TUtdS+JmnWry5jYwQyeU/wAysW6ZHQ8j35r3G38A6WNSg1G9ur7UJrfb5Iu5t6pjkHpk888k0AeR/E7VdKtLHQLV9OS51tLSJonkdlEAIGNwyAeR0P8AWvPrm21GHx/Zxandi5vBdWxeXhRztOMDgYzjH+NfU3irwJofim5hutRhk8+Ibd8TlSy+h9f51jn4WeFhcW80dtPH5O35FmOHIOctnJ59iPwoA8f+KIl/4WbpZkDBd1t5eehXf29s5/HNav7QbILrSBvXeFclcjIGRg/zr2zxL4M0TxHBbxX1sQbcbYnibayr/dz6exrnG+FfhuVU+0re3MiqF82a5YsQOnTA/IUkrCSsef8AxWWdvh74d2IpgCwmRjjKnysDH5muWkdT8HlCyHJ1DDKSeDnOB+h9OvevpO/8J6Tf6DHoM0LmxjCiMCQ7lI6EMa4+D4SeFIkZWt7mQk53vcNke3GB+lMZpfCH/kR9K/7bf+jXqf4mWWmanoBsNSvlszNIBbSNnHmgHaCADx1zXS+H9CsvD9n9j09ZFgDFgryFsE+maZ4k8Paf4ks0s9SjeSFJRKoVyp3AEdR7MaAPk3TbPXfh94msbG+Qz2f2lGRQm+OUE43JkcMPbnIqx8S0aL4kB766kigaSFhNGdjRxkKCQQO3PPtX0rY+DdPtri2mluL28Fo261jupy6QHjG0deMcZJx+VHi7wXpHiwRnUUkEsSlUliba6g++D+vrQBzGi+EdE0jX9PvxqepXmoXCO0Uks27zFC9XIHTBGOcfWvXK5Dwr4R0rwvGRYxyNKy7Xmlbc5Gc49AM84ArrJU8yN03Mu4EZU4I+h9aAPmPwEhj+LOugkH5rg8Ljq4P9a5vwIFb4tSlm2kXl2VGM7jtk49uMn8K95sfhvoNheG+tftsV2SSZlun3Enrk55zmnWHw48PWGoR6jBHci7R/MEhuXJLdyTnnOTQB80+MLJrT4mz/AG+7ltY5L1JPtETgNHG2MMCemB+WK+gtF8G6VofiSy1NtZ1K91C5WQQ+fIHDgJySQOgB+nIrp/E3gnQ/EtxFc6jbFpo12h0cqSPQ461c8M+FtM8NxstikpZhgyTSF2x6DsB9KAPmv4boB8VL4nJPnXWPzam+ByjfFmQhsg3l2VI5B+WT+le46x8NNA1XUpdSYXMFxKxdzBLtBY9T04J70mkfDTQtH1GHUbJ7yKeF96fvsj3HToQSPoaAPOPj/pJU6drUMeGU+RJIO38S5/XnH9K7D4Zz3fiiUeJtTgVZIYBZWxVjhsEl3IPckgfga9R1rSrTW9Pm0++j8yCUYIBwQexB7EGpNI0220iwt9PtFZYIF2oGbJ+pP1oA+cPHN7ZT+P7K30C3hTWRIsU124+RZDwDt6FlBznnoBg4rjfCdsbT4ow2zXJumivZFac9ZDhsk++a+iNV+G3h3VNWfVZ4rgTyOJJFjmKqzDvxyM+xFRxfDPw7b6nFqVrHcW8sUiyIkUxCArj8ecc896APFtWM7fGSIz7/APj8hCbhj5Qq4x7VF8dGD+LbYIFDLaxglSCc7mOT6dR19q+gfFHgbRfEtzFd3kUkd1GMedA+xmHbPrj161zz/Cfw3K6vIb12HUtPnd9ePwoA8r+OKudP8OYLBRb8emdorXsfCmi32kaR4i1fxPfTRlI44/OAbEgP+rAwTwQwx7da9w1nwrpGs6TFpN3bsbWEDycOd0eBgYY89OOa5bTfh/oHh1l1Avdyx2WZ0SWUsiMBncF9R1oA8y/aCCh9Gxkgq4H6VsfFohfh1ogJ6yW4Hyg/8sW/L/PrXDfEXxFb+N7fSbqwtp1xK9u0cmAQ/wApAyODnJ/KvoDVvBltr+j6bp+pz3CpaRIDHEwALhduemfUdaAMH4Pn/ig4v96b/wBCNea/AtCfEuqSYO37Ow6f9NFr165g074eeGrn7PLNJGxK28M0md0jZwq4Hfk/hWZ8I/B7+G9Le6vofL1G75YFslI+ykdj1J/yKAPXaKKKACiiigAooooAKKKB7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K1+/L/vVdqlaffl/wB6rtABRRRQAUUUUAFFFFABRRRQAUUUUAFFFFABRRRQAUUUUAFFFFABRRRQAUUUUAFZEmi6XLfjUXsLdr0EETmMbsgYBz6gVr0UAFFFFAGTdaNpl5dR3dzp9tNcRnKSPECwP1/D8K1qKKACiiigAooooAKKKKACiiigAooooAKKKKACiiigAooooAKKKKACiiigAooooAKKKKACiiigAooooA87u/ht4SvLma6uNKMk8ztJI5uZssxOSfv+prvLW3itLeK3gUrFEoRFLE4A6DJ5qxRQAUUUUAFFFFABRRRQAUUUUAFFFFABRRRQAUUUUAFFFFABRRRQAUUUUAFFFFABRRRQAUjAMCCAQRgg96WigDl7Twl4fs7t7u30m1SZsdE+UYOQQvRT7gCuooooArT2ltcPE89vFK8Tbo2dAxQ+oz0NWa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2v3pP8Aeq5VK1GHl/3qu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O1Hzyf71XKp2o+aT/eq5QAUUUUAFFFFABRRRQAUUUUAFFFFABRRRQAUUUUAFFFFABRRRQAUUUUAFFed6p8QNJ0fUjYanb39mS5RJ5rfET46spByV6c4716GrBgGUggjII70ALRXnU3j/TYtWfSBZ6jJeJIUKJbE5wcFhjkr3z6V6IDkA4Iz60ALRRXAeE/GcPiXVNTsIrKa3Ni20tKeWOSD8vbkUAd/RRRQAUUUUAFFFFABRRSAggEHIPQigBaKK8/8U+OLHw9fQWElrdXFxMwULEnAJ6cng59qAPQKKRTkA4xkdKWgAooooAKKKKACiuXXxRpb662hJJI9+oyypGWVeM8kcD8a6igAooooAKKKKACiiigAooooAKKKKACiiigAooooAKKKKACiiigAooooAKKKKACiiigAooooAKKKKACiiigAooooAKKKKACiiigAooooAKKKKACiiigAooooAKKKKACiiigAooooAKKKKACiiigAooooAKKKKACiiigAooooAKKKKACiiigAooooAKKKKACiiigAooooAKKKKACiiigAooooAKKKKACiiigAooooAKKKKACiiigAooooAKKM84ooAKKKKACiiigAooooAKKKKACiiigAooooAKKKKACiiigAooooAKKKKACiiigAooooAKKKKACiiigAooooAKKKKACiiigAooooAKKKKACiiigAooooAKKKKACiiigAooooAKKKKACiiigAooooAKKKKACiiigAooooAKKKKACiiigAooooAKKKKAKVqMPLzn5qu1Ttfvyf71XKACiiigAooooAKKKKACiiigAooooAKKKKACiiigAooooAKKKKACiiigDzP4p6M2vaRZ6fHIkck16io7jIU7W5/wA+tcj8MfEd7pt6fBuuwtFdQZFs7EYKgZ2+/HIPcV6p4kGZNI/7CEf/AKC1cr8UPCLeJdNSe0+XUbPLw7QMyD+5njHqPegCxqKBviJpRIY7dPlIxjj5sc/nVjXvGS2OsR6Hpuny6nqZTfJDFIqCJeMbi3GTkH6V5p8PPEN7r3iy2TUoWjv7Gxkt5i3Bc78gkdjjr+feuc0vSdP1H4keIbHxE00cskkj27C48rK7sqMg85QqR7CgSZ7T4a8cRaxe32m3Wm3VjqFohka3cbi6jH3cdTyOO4IIzUfgvxdZ+ItV1O2t9KkspLcK0ryqFeQ9PmGMgjHemaR4Y8MeHvEFubVZTqk0b7N87OQoHJOTxwcDNZPg0/8AFwPFg9ov5UDL1/47uPt9/b6Poc2qW2n8XNxFKFAOM4UY+bBBHHpXT2vimxfw3F4guybW1dNxDfMQc4wMdTmvJNZ8Panot/eeJvA98k0bOy3dmTvywY7+vXB59Rzg4Nc7438RL4h8IaLqUenrFaxXxFzbjAUuBngj+E5b8TQB6hcfEC8tLKPU7vwxfQ6Y7Lm4aRcqhIAYr17j6+tbPijxl/YumQava6e+o6ZIoLXMMoATJwMg88nj2PBqz4ue3vPBOoSLGGglsC0Y7DK5U/hwfwrxGximh+C2oGZXCvOrR7u6+dHyPbINAHtfibxadD0S11ldMmuraZVZ9rhfKDAbd31JxW34W1uPxFo1rqsULwpOGxG5yQVYqeR7iuB8aziL4XMxxl7O3QAnHJKD/wCv+Fa/wktltvBWmBTkuHkY+pLt/TA/CgDC+MfiXUdC0d7e0sWMV4nlNeb+I85BXGOpHQ+/rir/AId8Wiz8HLqWo6ZPZW1nbRCHe6k3A2gKV6dcD86zvjqxHhILx81ymcjPrUnibVtK0j4faYNWsft8U9tBGlvvKb22A53DlcY6ik3YTdh0vxIktLKx1K/8P3Ntpt44VLnz0frnnaOegJ/Csn4w6gqN4XlhJmR7wTIqYw4G3HPvu4+tcN4/07W38IWupahqKx20kkZh0yCMCOFCp2DdnJwMf/Xra+JNtNN4b8FywzpDIvlIrvwFZkQhiewG3mhuwz1jxH4ufSdXs9Hs9Ll1G8uULhIpVXaM989PXJwK1dc8R2+g6bFd6jGy3EuFjtIjvkeQ/wAC+v16fpXk/wAMdVGm67qOg61BHHrMszubwj5rkk5wDtBxgEj1z0FQ/EC6Ft8SPD0t66w2kaoUkxn+I5zjnrgUwO9fxvJYXtnb67o0+lRXeRFPJKsi7uODszjqOtM8Z+Ox4SukiutIupYJADHcIw2se49iKx/jiceE1P8A08p/I1r+I9EfXPAMdrNbSzXsdnHLGhyHEyp79+SMH1oA6DXvER0Tw9/bdzYuVUIZYVkG5AzAdeh6iqmoeMLfT9FtNRubK6S4uyFt7DbmaQlgAAB3wQcf1ryvwdrP/CXaVougSEieyn3XiyklmjiwV/A5C4PPyn61D8R4Yb34h6PbaldTWliYQFnjYIVJ3Ywx/wBrAP1oA6vwrq2maT4hnsb3TNQsdW1WQzCa8Ct5mSSEBU4AHQfr2r2evGLjwJ4asZ7HUL7VNQnKXC+QZZzIGbdwvAJxnHTH1r2cUCSsjitZ8XW+n6omj21ndahqJTzGgt1HyLgnJJIA/wDrio/DHjKz12+u9Na3nsdQtj89tcAbiPUEcH/Jrzr4cyQJ8QPFUcnNy7ExkcDaH+YY7nlfyNQ+Mkmh+Kvh2az3ySyKgdV6quWDn6bCSfbNAzprn4saBa6jd2E0N9HJbHbl4cGRs4wq5z6dQK0fDHxF0vX9UbSzb3Vjd7dyJdKF3n0HPXHOPSsKzRD8Xb53QMwsF2E/wnC8/lkfjUfj+1YeOfCdxZogu3kYOzHAZFIODj2LfnQB2+r+L7ey1FtMsrG71O9jTzJo7UAiJf8AaJPX2qHRfHej6rpt3fKZ4PsePPhkjzIueBgDOcnj+eK8Y8E6TH4g1zX4Z9Z1Oyvhdu5S3l2B13Ecj1B/SvUfCXhLRfDGvTi31K7uNSmty7RzMD8m4ZYkAc5x1PvigDJg+MXh2WIu0N8jBgvlmMFsevBxj8c+1dXdeONPXUxpdhbXWo3ewSMlqqkKhAOSWYdj0/lXCfBi3gli1wyQxuTd4yyg8elWDf8A9r+M9RsfDEMFhfRZXUNUkQSMQMLtVDx94DPTlfzAPQfCfi/TPFMVw9l50Ulu2JYbhQrp6E4JGOD37Vhaj8RtLtGvGgstRvbazbZPdW0KtErem4sM14R4ea9sp/HSRTNNOltMHkxt3YkwzYHAOCx9q9u+FRsNT8C29qY0eMebDcxn+8WJOT7hlPtkelAHX2/inSLjQTryXa/YFTc7Hqp6bSP72SBj3HrXMf8ACyNJja1e5stTtbO6fZDezwBYW9DndkA/SvLfiXcaHZ6LBoej+bb2NtqIjvBGjEbtpyNzfeIx0z1AruLjwFp2u6elzJ4n1a7sXUSqzTKyEDPONvXr/kUAezIyuoZWDKwyCDkEU6snQre3tNKsoLWUy26QqI5G6suODWt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O1+9J/vVcqna/el/3quUAFFFFABRRRQAUUUUAFFFFABRRRQAUUUUAFFFFABRRRQAUUUUAFFFFAHA+I/CU+uXy3La5fW0UZV4oISAqOP4h7121pC1vbxQvM8zIgUySfebHc+9WKKAOcHh6yXxAdeQMl20PkyAY2v0wT7gDH5elc34z+HukeK51urgy294ECGaE/eAPGQeDjkZ68+wr0eigDzbw14c8O+BTEhvEW/ux5Qmup8PKAeFCk4wOBwPT2rI8FHzPHHiuZMNExiAdTkZx0zXoWt+HtJ13yv7TsYrkxZ2F8grnryK0dPsbXTrZLWzgSGBPuog4oA8tT4c3Fvd309j4kvrWO+maW4ijUbTk5OPTrjNdhb+D9Fg0FtAFqXsGJZldiWLZzuz69K6+igDxu0+HN3FC+lzeI7yTQt422e0ZKZztLfXHTHevQdY8PWOqaDLoToYrN41jURnBTaQVI+hAPPWujooA8Mh+Edu1i9re63e3W1QLbex2Qe4XOK9H8HeGbfwtpq2MFxPPyWZpHJBJPZc4X8PxzXWUUAc54r0GDxJo9xpc7tGsuCHXqrA5Bx3rz9PhZp7aLNp11f3V1KyqIZpmz9nK5/1a5wAc9K9jooA8Lk+EVrcaWbS71i9uJ02iCWRiVhUdlTOOmRSX3wmFxb2lsmvXgggCny5BvG8DBZQT8o6cdsV7rRQB5Trfw5h11rKfUNXvHu7WLy/tCBVZ/mLAnjtnA+lbWo+DoNX0P8As3VbuS8uFyY711USIe2MdR6g5z+WO8ooA820zwfetLEfEGuSaxBA6yQwPCEUOARubkluv+Oa9JoooA43w14TsfD99qd7bszS38u87uiL12j8ST+XpS+NfCdj4t08Wt0WjljbdDMnVD/UH0rsaKAPIvB3wztPD99DqFxf3F7cW+4QK3yxx5GCdvPOPf8Apj12iigDzPxD4Ha71lNd0TUn0rVOksqxh0kGMcqeM9PbjpnmtLw94Vex1GTWdV1BtS1Z4/KExiWNUT0VR0Pqf8Tnuqay7lK5IyMZBwaAPnjVdKvdV+Kl2NP1X+zbm3tElWbyhJn5QCu0kA9e/pXpmg+Fbi11Q6xrOqPqeoqnlwuYhGkS452qOhPPPuagsvh3oFjfJfwJdrcq+/zPtT5Y5zyc85716JQB434v+GFtrepHVLC/l0+7kbdMVG5WPHI6EHj1/wDr7mleC30PTbhNK1J49WuGBl1CeMSswB+7g9q9IooA828A+D7vwo10JNTF1FcfMyCLb8/HzZ6+vHvXOXfwwkPiO71ew125sorx2adIhiT5juYK+eATyOOK9sooA8m8MfDi38P61PfxahcS2siFfszkEPkEESf3hzkDHUDrXN3HwiC6nPNputz2Gn3BPmW8IIO05+UHdyOe9e+0UAcN/wAIRoy+GpPDsULLaNlg5O51c/x5Pf8A/VXnOlfCOW0drafxDdSaUX3G0QsocZ6HnHrnjvXv9FAHEeJvC51eDTLe1vpbCGykB2xE/MgGAM+2BXbAYAGScetL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K0+9L/AL1XapWh+aX/AHqu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CzPzS/71X6o2n35fXdV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oWfLS/wC9V+qNmMGT/eq9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UrP8A5af71XapWZyZP96rtAI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NmMGT/eq9VK06yf71XaACiiigAooooAKKKKACiiigAooooAKKKKACiiigAooooAKKKKACiiigAooooAKK4jxn4guPDCWmovCs2mmQRXQX/WJu6OOxAxjHuK6vT7yDULSG8tZFkgmUOjKc5FAFyio5Q5jcRsFkKnaSMgHtXzXf8AxO8QaXrVzoc8WnzzJOIVuEVsAnAzjPv07HPWgD6YoqvaLOsEa3TxvOB87RqVUn2BJqxQAUUyV1ijaRvuqCx+gr5tuPivql9Je3Gk2MKWNnhj5qszSKWAGcfd7mgD6VorG8PajJq2k2l/NavayTpuML9V/wDrHqPYitmgAooooAKKKKACiiigAooooAKKKKACiiigAooooAKKKzIdUtJtSn02OXddW6LJKgH3Q3TJ9e+PcUAadFFFABRRRQAUUUUAFFFFABRRXm3xI8U6l4Ts4L60s7e5t2fy5PMchlY9OnbihsTdj0miue8J6s+u6HZanJEsT3CFiinIHJH9K6GgYUUVxnjzxK3hXRW1FLYXD+YsaoW2jJ7k/gaAOzorkPBWr6nrmli/1LT1sfMb9zHk7mT+8QRxnt7c966+gSaewUV4x48+IV74U1uLT/7PgmhljWSNzIdxBODkduQa9gtpfPt4pgMCRA2PTIzQMnoqOWWOFQ0siopOMscDNcT4f8UnVtb1jTjAiQWDKFnD/ezxz+XFAHdUVHJLHEAZHVATgFjjJrh/DXiqTV9S1m0nszbw6fOYlnY4VucYJPfv9CKAO8oqGSeGJQ0kqIrdCzAA1wXhTxj/AG7qer2rWwhgsZvLScnCvyRg57nGcUAeh0UAggEHINFABRXm/wARfFOpeE7e2vbawgubRn2TM8hVlJ6AfXB55rQ+H3iaTxZov9oy2y27iVo9ituHGOf1oA7iiisqPVrOTVZdJSQm8ihEzptOApOBz69KANWiiigAooooAKK8q8UeNNQ07xPaeH9K0xL6aWNXf5yChJOfYAKAcn1r1NCxVdwAbHIHrQA6iivJ/FPjq707xJB4f0jTkv7p1XzN0hQIzdAePTBz7igD1iioVMpgBKqsxTO3OQGx0/OvCB8V/wCzrW6s9U0+Q65byvF5MQ/dswOBz6fT096APfaKy9DmvLjTLWbUIRDdvGGljH8J/wA9q1KACis/VdRtdJs5b29mEUEYyzH+Q9T7VchlWeJJUOUdQy/QjNAElFFFABRXmXhbxle+IdcvLKLSSlhbO6NdF+hHAHTGT6CvTaACivLB47c+Oh4ZFg3kEFBNn5i4XcTjptwCPwz7V6nQAUUVHKXEbmJQ0gU7QTgE9s0ASUV4xoHxA1O68XJ4Z1XR4rS4JYMUm37SELj6ggfrXs9ABRRRQAUUVFPKkEUk0rbY41LM3oAMk0AS0VxOr+JZo/DI1/SbFryPb5pjkbyysYzuY/TFVPh54ufxfYXF09l9mMMvl4D7geAfb1oA9BooooAKKKKACiiigAooooAKKKKACiiigAoryfU/iRY6Jrt/pWrWssAtwGhljG/zAVBHHY8n24rtPCWrT65o1vqM9r9mM+5kTdnKZO0/iKAOkoory/xz46l8I3cKTaTJNazL8k6yAAsOq4xwRx9aAPUKKy9E1BdW0y01BEMa3ESyBGPK5HStSgAooooAKKKKACiiigAooooAKKKRsgHAyccCgBaK8Zk+LGj2trdLexTQ6pbu8bWgQnLqSOG6Y4HX1r0K81sad4dfWb6NYjHbCZot38RHCZ9SSB9TQB0lFcT4G8UP4q083p0+S1UEKCzBlc852n0GK7agAooooAKKw/El7eadpNzeWFsLm4hUOITn5xkZxjnOMn8K88/4Wfp98thb6LbyXmpXbqptmBj8r1yxGDj2J6dRQB6/RTULFFLDDY5A7GnUAFFFFABRRRQAUUUUAFFFNd1jRncgKoySewoAdRUNvPFcwpPBIskUihldTkEVNQAUUUUAFFFFABRRRQAUUUUAFFFFABRRRQAUUVWvJZILaaWKBp5EQssSkAucdMmgCzRXmfgf4gWni28uLKKyuLaaGPzD5hBBGQCOO+SK9MoAKKilmih2ebIib2CLuONzHoB71LQAUUUUAFFFcl4x8UWfhTT0vbuOSUSSCNI48bicE9+2Af0oA62is3R71tS0+C8e1ltTMu7yZsb1GeM49Rz+NaVABRRRQAUUVjeINU/sXTLjUTazXKQLvdIsbtvc89gOaANmiuL8FeLbXxdaT3NrbzQCF9jLLjrjPGDXaUAFFFc94o1oeH9Mk1FrSe6jjI8xYQMqv976CgDoaK5Lwb4ntvFenyX1tDJCiSmIrIRnIAPb6iutoAKKKKACiiigAooooAKKKKACiiigAooooAKKKKACg0UUAUrPrJ/vVdqladZP96rtABRRRQAUUUUAFFFFABRRRQAUUUUAFFFFABRRRQAUUUUAFFFFABRRRQB85/F7xR4g8N63arpeqNFDPBu8oxIwU5x/ED6Vg6/4p8beHrzSdQ1G+iKXMQkFqiAJjurDHXoc54zx0pfj3LG2uabGGBdLfLAdsscfyrN+LWo2V9b+HkguYpXjtQZFjcNsJA4OKAPpbVIode8MzrIpEV5ZluRyuVyD9QcH8K8c+AWrvJa3+kSOWWB/NiGOgPDc/XB/E169pU8MnhO2mjlRohYL8+eOE5z9MV4b8AreZr/Vbzyz5JjCbu27OcflQB9OV8N+L1ZfiNdBt2f7QT7zZ4yuP0/KvuKR1jRndgqKCWZjgAepr4b8V3ts3xCvJ4JIXt2vEPmKwKfw5OenXPNAM97+MOta54et7DUdJ1I2yO5gki8pHDEjcG+YH0Irze48Y+PR4cg15r+CGzaTyUIhj3zHJBbBUjAII7dOldf8eby3m8O6W8E8UyvdkoyOGDAKwJGOuDxXEa1c2zfCTR4Y7iN5FuW3JnDAl3JGPxoE2l8z1vTNZ1vxd4EN3YXMFpqQLRzSMm5WC/ewCCASMf8A1u3k3wMSc+IrycXaxwwwN56svDrkd+2Dg59AfWu++Et1Db+Ar+e4kWKJHl3OxwB8orhfggsN1qOtWjzpG1zamNBnk5PJA74HNAzqYfFet+PdfutI0PUF02yt1aRZ1T53UEDJOe5PbtW/8OfGmoajrd94c1Z4pp7Qusdyq7TKUbaQR0zgE/nXAfCUf8Ix4s1Gw1gpZS/Z2XM0gUEhlOAehyMnPtUnw5tP7V+JF/qsO5raCSaRZFGVbOUHPuGzQBDqPj3xfovjC50hbpNUVJzFFA8CJv3fd5UA5GR37Vu6JqPxCddbbULiaxEFs06zXFmGQMpztQ4x0z69BXG2dzFN8ZBIsquhvmUOGyCdhGM8d+P8a+nfGk1tb+GtVe7l8qD7K6ls45IwB+JIH40AfOfhrxp498STXsNjeWgaC3MrNJCihQP7vynLHOOePpU/h7xz4017S7yytGtvPtIzJLfOoDLGAcjHQsexx2NYPwbu7a2l117ieOFPsL/M7AZ5H59qk+E97Z2lt4mM9xHEXsnChmxuwD09TyOPegD1D4N+MdS8QC8sNUl8+aAeYkpUBtuQCDjjqeOKxbrxfrvibxbdeHrC+TRYLZpAJfL3s5QHJJPQHk9uPWsP4ASR/wBr6ku9QzQcDPJ+YVRvfGMfinxZJYardvp+hByjwxoQZ9p4VyvzckY9ugxnNJq6Gj0z4W+LNV1fUtR0jU5lujaKSlwFClgG29AOfXNZ2q+J9V8WeKZPDOg3/wDZ1tbO3m3iLl228EDnkbuOMZ+lcb8Erm0g8WalGhEUU0TLArnB++CF574B/KuV0HVJfA/jqd9RiZFWZ47gbckI3II9eqn6UxHsvw68Z6tPHqsXiIMYtPiaU3TxbGIH8JAABOOfXnvXIxeL/EnioavqFlq0GlWdipeKA7cuMcLuPU8demT2r0/WdZ07xn4e1fT9Eleec2vmcQsBkYYJkgZY9Me9fOvwxvfD1lqd1b+JbWMxyLhJJk3LGwzkEds0AfVXgLxIPE+iRXrhEuVYxzopzhh3/EYP41o+Ldbj8O6HeapIFYwp8iMcb3Jwo49yKz/BUttPZzzWOkpp9k8x+zlVCmdMffIxkZ9+1Y/xb0qXVfCN4sAZpbcrcBVGdwU8/oSfwoA8ptPFfjK/0i+8Xx3sMdnZzqgsPJyjrkA+5A3DJz68jFe5+CPEa+KdEh1IQ+TISY5Y85AcdcH06H8a+d9CvrUfCfWbRrhEnW5GEbBLZZCMDv0P0wT2r1n4J28sHhNXkRlEs7umRjK8DP5g0Ad54rfUY9EvJdKuIoLuKMyLJIm4ALyRj1IB9a+avg6uv3uq6peWWoQLIdhuftSF/NySeo5B69+9fUWuKz6TfqqlmNtIAAMknaa+YPgnrlppuqXVnclxPdskMCIhYk5Oc4HAHqf6UAdN408ceJfDfi0WCvb3Nq7o8UCxDJRjjaT13df88VoaZ4w8W2erX9x4g0uaHTYrWSZYUjUKuCMYf+I8469+lcf8TpAfiVpoBBKm2Bweh319G+KdUOi6HfakIfOMERYRnox6DPtzzQB88yePPFOr6Pea9a6haWMNhMkZtUgBMoY4BJbPPPQY6Zr1TQvE+p+IvBc2rWgt7bUIdwbzFLIdnJwM9x+tfM174hXXdK1KXUrhY7jzY2tbO3TZHv6O+BxnaDyfWvbfhPf2f/CA30JlijliaYSBnwSSuQcH2wPwoA5bSPiJ4z1m01F7SGyIs4TPLMI8eWqg5wCcE9/wr0b4YeNrjXdHvX1TDXFgNzyouDImCc4HGeCOK8l+FcsS6L4rVnVWaykABOCTtbpWx8EJ0tYNfnkUP5UAdo8/eA3E0AWNM8e+JvENxqN7pV/p8KWSGRdNmh5mjHO7d1z1yAwxx9a7/wAYeObjw34X0nUVhinvr6OM7ZMheUDMcD6/rXgniXQrC80+TxVoF1HDCzbrixaUeZbsTg49QTjj34yOnoXibxhqNj8PtEeW2hkur5GjLzoH2heFcA8ZIweR3oExZ/G/ifQLjSrrU7uyvbTU0SYW6xeW0SHqAcZ79TnpXSfHZg/hS2bA5ukIyucfK3ft9fw718/eIn09m0e9Opte6jcKJr188RnIwmMADHPA9K9u+OF1a3PhPS2t7mKZJLpWjZGB3gIwJH5igZJbeIrnQPh7oMllPCl5PlIYZIi5mO4/KMdOo5Nd3Hrmq6F4WuNY8TLB9oQb0ggG0jOAqkk4zk84/WvljU9KutM8P6B4htryS4iLnKM25beUNkADoAcfpXsXjPVn8afDUahZSL5ttIj30K9RtGGH0yQ30FAGLN4+8WTaWPFEc9pBYR3S25sBECJOMkliCw9OCP8AHT+IHjO6GjeH9VSzsbi2uwJTb3MRcJMvUjnpyRVD4PeK9C07RbjS9VnjgZZDMDMuUYccD39qPjhd2t9pWg3NpxDKZGRSu07eOcehp30sB6Lrfjs6F4Q03VZII5L29jURxLwgbbkkj+6OOnqK4g+O/FOiLo+paukFzYampfyo4SpRcjGGx1wcgc8fnXIfEKyuJfB3hfUEKNapAIWxywc8/lwR9frXp/gDxnoE/hO1h1G5i+02CCNoZlBc44XYvVuMDj05pAeffHeYS63pMqBsPZhlBGDyx61o6n488W+Hr/Tv7Rt7eGzmjjkFsoUkxcAjd1B4PXoTWd8cJ47nxFpbRsCv2RGBOR1djyOo4x19al+M7xm60RVkVitovQg9+KAPXPiTBpWq+Dzfakl2beJVuY1tz829lwueox83U9P5/P2laPZ28ui3F7HqbWWqyERRI+0rh9qZOBnIweMcYxX11oiLJotgjqGU20YIIyD8orTMMR2ZjQ+X9zKj5fp6UBc8r+LOnafL4VEt3BeSizZTEIHwQTxliQRjHcj+deFaVoipcaRBrM19c2+tKHjSKb/VsX2qWJ+9hcE9MV9mOqupV1DKeCCMg00xRtszGp2fdyPu/T0oA8h+LWkaWvhWGa6iu3j07akC27gdcKNxKnA6c4649a8P03QTHdaHZ61LfS2mrhJYEhkx5ZLbQWyDkbcHjBANfaDosilHUMp6hhkGmmKMlCY0JT7h2/d+npQAkMSwRJEgwiKFUewGKlry7x949TwjdWtsbMztOm8ndgAZxXoOlahb6rY299asWgnQOhIwfofegDyn47HHhEf9fUf8mrgvh/rl3pXw8vpLKeCO9F+Y7ZZRkuSqEqqjq3XFd18eOfCAH/T1H/Jq+b7TQ78eF08QWk8kkUF4UkiTkQkBSrn8T6enrRYdj6gsZPHS+GLu8uprL+0XVZIIni2tEnVt2ON2Ogxx39B4f8LZ/Et94lnudOuYZJmXN291yDHvGcd++QBivb/CHipPFPhG9ErBb+3tninUsCW+TiTHof5g15H8EtRstN1u5jubhY2uUEUIIPzOXGBxQSr21PU9c8bXlx4qh8L6EYln3FJ7mWMsEYKSQBnnAHPvVvwh4s1LVrnWNDvxbRazZlxC6jCP2BIyehwTjsfavn5Ut9C+Jcx1valvHeySSn5iArgsp+Xn+JTX0R4efwvNr8f9gafayyLA0st5b8eVuOAG45J59x6UDPMdK+KXiKPVbvTbzTo766QSQxQ2iEEyqep9V4Oa7LQvH1/a+H9R1XxPbfZngkCW8XktG0zFSQoz9Dz25ri/hX5UvxG16RtjEC4MZODyZRyPwz+Ga7D492k0/hm2mijLRwXatKR/CCrKCfbJA/EUCOSsvFutWNqfGb6Zpa2d7deTIkaETugyOX9sAZ7kcivpHTbtdQsbW9RSqXEKSqrdQGAOD+dfMnw3n8Hy+GmttfMQmtpWcrNK+HByQyqDycEjgZr6U0RbddMtBaQGC3MSmOI/wqRkCgZ578VvEWteF9PtdQ0s2xhMnlTLKhY5IypHPTgj8RXnw8TavB4Ui8ZWVppkd5PM0N8/kYZwGwhHPtz+FdP8fVz4WtTtY4vkOR2+R+T/AC/GvK21ewX4UR6d9pQ3kl4QIQcsMPuJI7DGOfegD3zwr4sku/BbeIdT8rfEkrusQ252k4XnucAD6ivCdS8RaheW8vi/+xNIFub8Qxb7YmQ4BYMzDrjAG71+lbUen3OofB+IWec29w886qPvorNnOT2yDx/d6d6s/CPxVpFvoV3pGuXFukUcu+JJ0yGVhkjpg8gnnnn6UCTud5q/xJh0/wAL6bq4tQ91qCt5UIfKqy8Nk+gP481k2PjXXdOvdCOvrZmw1iIPHJCCvlbsYJJ9Ay5/3vauO+NMdtcWOh6jpvlnTWDxxiNdigg54GBjPP5VsaRf+CrvQ9INxY/2hqoSO3FoGd33jAPBOAvGfSgZzfxzu9Wk1yCxnISw8sNbxo+Q/JyzD1zx9AK7nW/EPi7w14SttTu/sAm85Y/LCk/uyg25IOM5BzXG/HpAuvaTgABbcAAdvnNdf8Vbu3vfh9bSW0gkRZ4ULAdwpyP/ANVAGAnxF8XT+HX1xLOwS0gm8mSQ53OxxjC+gyBXqGn+KLrVfAk2u2phS+hgkd1YZUNHkkY9wM/iK8OgZR8HZcMCX1DDA8YO4cD14AP4+1dh8LF2/DjX23KdxuDgHp+5Uc0MTNj4K67NqlvfWrWlpbQRMJEW3Qry3XOSfSvdK+cPgCmwaqM5zs/rX0fQM+ev+E21eL4hLoc8NjKi3XkCVYSHEbc8HORwf0roviF48u9E1S00LSLeOTULgpmSUEqu4kBQB3zj8D+XmE2P+FyjcGI+2D7uevlj0rH+JsU2mfEMXWoIZLZ5IZ1IkPEWQvUcryrflQLW57t4X8VanJ4lvPDGuw2wvIU8yKe3yFlGAcYPfBz+BHaudtvG+veJfE93pHhyKzitbYNuuLkFgQpxu49TgAc8c/Tf0g+DpdftX0a1ivtRkUyPcRyGQwJt4ZixOD0XHUZ/CvH/AIQ6lBpHjHULXUGFs1wjxqZjsw4cEKc9zz/k0DIvC1/faj8Yo7jUreK3vd8kcsUTblUpbsnB/wCA13Hjvx74j8K+JRYCCyntpQskCBG3FCSuDz97IP8AniuTsNX0+6+M63tvcRNaPM0SSqcK7+QY+D3y/APfOe9SfGBv+K+0jj7qQ/xZz+8P5fT8e9AGw3xP8QaZ4jisNa021ghkZN0KNlo1fGPmzjIzzn3r0T4neOB4OsYRBEk19ckiJGbAUDqxHevBfiof+Lhp/vQfyWuj+PlnOmuaRfucWpi8oHPRlck8fRh+VAHWXfxC1Tw3daT/AG8lvPaajbLOWgjZHgB9Qc5xkZ/znH+N2tazGLaxidbfR7pciZGw03HKt3AGenfIrnfjjL9p1DQVgUyGW0Vo9p+9luMVo/G2OS20LwzbTBvNiiKux7sEUH+VAHV+F5ddf4d6gNShtY7BdLkWzaPJkdSjctgkYxj096zfgjM1p4R1edZ4IGS6JElwD5anYv3sEcV0NjfWt/8ACuZbedJGhsDFKqnJRgvQ1866Roep3PhDUtSsr+T7NbT4urNXKhkwp34B5x6H0oA+svCGreI7+yfUtctrG2tNjNGkCOZHA6NyTwRnHc8etcVpvxB1jX4tXudGi00JYgyJb3Kv5skQHLZDY/CtH4WeMI9U8MzR3uPO0qHbIByXiVeGwTycDB9/rXh9jq2la1f6tcNMug2Udo6wwWjbDOT0Vsct7jGPpQB9DfDPxwfGFrcC4hjgvLdhvSMnaVPQjP5V6ec4OMZ7Zr5f+AMiLqGpRll3NECATycGvqGgDw3wv8QdU1Pxe3h2+trKMRyzRNJCHyzIG6ZPH3e9Zr/EvWbPxSNCvbGyZVu1t2eJXUkE4BGT7g1wXhm7t9O+LF3Jezx20f266G+XgZbeF5PTORz/AI1V8W6jbaj8TFntJFliF5boHXGCV2KcEdeQeaAPd9d8ReJbbUtWSxs9Nj0zTlUvd3rOoYmMOQMHk846enrWD4C8fa14q1f7GbGyS3jQyTSLvBCjjjJPOSP1rm/jd4nLyjw3abw25JLraPvkgFV9T/CfyruvAsFh4N0XS7O9aNdR1Jtx2J8/Iz83fCjAJ6A0AZT/ABD1LU9V1Wz0K305odOjeTfdSPunCddgGP1/OtrwR41vPFmk6g8FtbR6pagbYix2PnOO+R0x1614rda/Ya7rWpx2X2PRLLyZXaeMhJbojnbv/wBpsHA7DvXRfAaaJdR1GLcoZohtBbliD29aAOj8JfETXNa8TRaHd2NjbNvdZvvbhsBLAc4zwa7qz1rXbnxZe6QttZGwtcNJcgNuUMuUUjPLdM+3PpXg3xc0y68PeLodcsxsW4dZ4mA4Eq43DHfoCf8Aer6G8B2d1DpIv9RJbUdRYXNwzLhhkAKvsAoAx25oA8A8ReLoL3xA+n+LPDcFxJas0Km1eRZCf4QMNyCSPzr07wJ44ub6x1KbV7CLTbPTIhwiMu0Afd578YA61wOi21td/GO73RZWKeV1DdnC9fzya9N+M0Lt4Mu/Ki3YljZyo6Dd14oA5WX4max/ZUmvJplmNLF2LdFd285h1zxxnGPxrL+OV+NR0HQbu2ZjZ3LGUAqOpUEZ9Dgnj61ifDODwxq+hTWGv3DKLe484Qy3ZjjckEAgBhyBnp61p/FdrBPBehLpsDQWZuGMETsSQuG55JPfP40Cvqdm/jC28IeA9GmdPNu57ZVt4ezEAZJPYDI/MVmat8R9c0EaXc6npNo1jfxLMj27NnaQCRyfvYIrL8YarYab4E8PLd6VDfXEsANsZuUiYAZJwQTwentzXlfiqWC50/Q5Dq/2u6eMiS2VvktVGNqgDoccfhQM+3rWdbm3inQEJKgdQeuCM81xnxC8Vr4R0cXwiWaeSQRRRseC2Ccn2wK6XQnV9JsGRgym3jwQcj7orifidY6PqunWmm6tctaG4nxbXQXIik2nG7kcEZH+HWgChpXi3XZtd0ywvNPszZX8ZkjvLVmkQjYWwD9cDn1zRrvjq4j8VW/hjRrOKe7Zts0k5IRPl3cbeThck/SvJfBsPiHwN4ztNDuZGe2u22mMMWjdCT86+hGM/wA65h1TSPiVKurTPBGt8xeWOVlKK+Sp3DBAwy/hQB9LeDfFs+s6hqOkajapbajYsdwiYsjKDjIP1/mPevQJ5VghkmfO2NSzY9AM1534ah8MWviC5TSXa61KeAzT3QnMo2FhwWJxknB4Feg3bRpbTNMMxKjFx6jHNAHiVh8Q9Z1tdSudF02ymt7L5vs8krC4dP74HQjjp1rY1jxzf2Xgux8Tw6fbyeaQJoWkI2gkgEHHPI/WvEdU8N31gD4u8JzOumENKNrKslsCSGRhnkDp346+td34s1KXVfhDFdToyyl41YlAu4iTG4AevrQA62+KHiW90yXVbbw5B9hgbEszSkgdMjt6j1r1Hwn4qfxR4fm1CxtlF7EWja3d8L5gAIGfQ5HP+FeW+FPJm+D18skm0Ks2duDhg+QPxOPzq18BLW4jsNTu2bFu8gRV9WAyT+uKBXV7Hntt4n0e91651GTwpJPrQcvDFDM0iPIOCSuO2N3A7Gu18Q+NZdc8CLqN7ocVxatdeTcIlwybSMFWBAzgnj8qqfA9EbxHrjlQXVTgkdMv2ru/jUIbXwRPGiLGrTxhVVcDO7Pb6GgZLY+KLxdD8PnRtEhaS/DqlsJNqxBe+cfiSa5XUfitqmmazJo91otsbpHWM+VcMwLHGByB61o2PiRfDHws0+8RgLqSIxW44zvLNzg+gyfwrkPhPohurq78Za0d8UG54nkI+aTnc+Pbt7njpQB3njX4g6n4TmtI7rR4WFxCr5E+cPgb1/AnGe9c/f8AxW1eyisrybw6sNlcqGWR5SfM452//X9q5z45XUd9PodzED5U1r5qZ4OGORVj4uceFPCQ/wCmA/8ARaUAe7a34p03SdATV74lYZ4laOHjfIWXIUD15r510G6s/Ceo2HiK90CKLT9T3/ZdkzO9sARlsEYOc8dDg8eh2/i/aTy+D/DU6lfIijQPxzkxrg/oa0PClr4Q1TwdYXOu3BnezjdWhlvHzEd2MKgbuAuAPakxM6jxt8R5fC2qR2jaalxDNEs0MiykFlPHIxwcg1hz/Fq4tNTto73RWtrCZQ+52PmFDnDAdMfn0Ncr8W2jk8S+HgkbCJ7WLCSckKZDwc96X43l18T6VG2xYVgXywvYbznI/D/PNMZ7n438X2fhTSlvZVM00vFvCDjzD15PYAd64i7+IWqaPY6Tqmr6ZbfYNS5UW7t5kS9QTkYOQc9q4f49Rv5uizhSYTAy7uxPBx+VHxUjVPBfhNV4HlKfxMak/wA6BW1PWPHHjn/hGrHT9QgtFvLS9GUbeUI4DA4I6EGqusePLqx8K6d4jg0lZork4mjM23yieBzjkZBH5V5r8UYivgbwshcsdiHJ94wcf0pPEepWtt8JdKspJVFzc7fKjzyQrkk/T39xQM9/8I63/wAJHodpqvkeR54bMe7dtKsV6/hWhrepwaNpl1qNxuMVvGXIUZLegH1OBXF/CL/kR9L/AO2v/o166XxfHYS6BqEepu0dm0REjoCSvoQB3zj+tAHmcfxB1n+xl146La3GmO5U/Z7kmSEAkfvBggHp+YzjNYHx113WbSOHTIYmt9NuB886sMznunHQDuO/06+eXul+IfhteC7srlZ7C4XCzKN8Mqnsw9f8g13vx0uDdaDoFyyhWlJcgdASgNAHe+H9c1DT/AaajJpAj+yWyNEjTjE8eB8+RkrxzgiuSi+MqTWVxNFolw88QB2q2UUf3mbHAzgfjXW3N3b3Pw0kWGeOR49JjEio4JQ+WOCO3Q/lXEfAK0t5rHWJJYUdmdI23DIK4JwR6UAb918WLO30TTrs2ha/vQ2IN2Ej2sVyzY6cdqkuviDqmh+IIdG13SYAZinly2kpIIY4DDd1Gc+h4rn/AIy3Wj6bNptoulRPfbM28u4okA38fKOCM54PFedeOEmg8WaR9r1cancGOF5ZxtCKS5O1ccbe/wCNAH0H8QPGlx4OlspWsEubK4DKWEm1w47Y9MVxWpfFfULWKyvf+EeeHT7jhZZ3wXPfaB29DTP2gAH03SSDwZnwR/uiuf8AisTF4V8IMvBWAdv+maUAe+6x4lstI8P/ANu3If7OYlkVVGWYsBtX8c9683n+I2qWen2euXWiQjRruUxoyTkypyQCwxj+E1zvxYhu5PAfh94h/osaRGfHUExgL+Gc/jiq/jeZZvhRozr0JiH4gEGgD1bxp4yHhzS7PV4LZb2xnbBZX2kZGVIz261hXnxHdPClp4kt9JaSGS4MMyNKB5YBIz05zgfnXBeNYHtvhNo0Uisrh42IYYPO49PxrEmnhi+DsNu8qLLNdkRoTy2JMnA9hQB9I+D/ABDF4n0iPUooTCGdkaNmBKkH1+mD+NdRXhfw31qz8OfDuLUb4v5Eczg+WuWJL4GBXqvhzX9O8R2IvdOm8yPO1lIwyH0YdqANPUbyHTrK4vbgkQwRtI+OuAM8e9eKS/E3Up9Gl12w0ON9Ogm8mUyXHzqTjBwBwOQPxFeqeL7qwsvD+oz6mpayWBhIqnBbPAUHsSSAPc18jQzS3fhHXZLK5i07SEuI9mnAh5JnLJyWbnAHPHp7UAfX/hrW7TxFpUGpWZPlyjDIeqMOqn3H+B71sTnEMh9FP8q8f+Bq7fCjD/p5f+Qr1+5/1Euemw/yoElZHyz8CcHxRqjDvbN/6MWvaPD/AIuu9e1C4hstGY2VvOYZLxrhQvBPKjHzdO3qK+UfCn9sm71ZtEmMcyWcjSoq7zJHuUEKMdeQQevFe7/Brxpb3tlB4eutsd5CCLfC/wCtUZbHAxkDP1x69QZ514l8ba5qXjSztXsz5dhqA8mwRgSzA45YcFiM89BmvoTxL4ztfDWjQ3+pW7w3c4/dWW4F2ORkZHGACCT/AF4r5pYhPizvZgFGqZJPAAzWv8cHd/E1hOZvNtntlMJiPAAY5wehOefyoA9m03x3Our2Gk61pTWVxfqrwPG+9MEZAPGc5446Zqn4l+J9t4c1m40u80uctFtKyJIpDKRnOO1VtX0Dw1qFnY+IdS1bUZ0Kxm3dp1D8kYUbQDkE845HNeRfFhVf4hBXGVbyAR+AoA9p8P8AxJi1vxNHo8OnstvNu8q4Z8MdqFslcdCBxz3Fctr3iC28V60LjStLk1S10HdNKZJwkEoI68g5IK8euD1FexeINPtDpWoTJaQi4FlLGkixDcF2EYBxnHtXzJ8GGt5r680ufUbu2NwoKJA+wSEZBBOOuDx0oA+mfCXiOy8T6Yl9ZEr/AAyxN96N8cg/0PetzULhrSznuEhaZoo2cRqQC2BnHNcp4J0vQtHt7uz0OYyqkxE7Fy5D46Z6cD0rq9QGbO4G4rmJvmHUcHmgDxCy+MMOoM8dl4fv55VXdsjIY49TgHjpXZfD7xzB4vinQ2xtruAAvHu3KVJOCDXj3wHI/wCEg1ADHFqeR3+daufBIMdX1wJncYjjtzuoA9FvviD9o1abSfDtgNTnt0aSeZpgkSqvXB5zgkD/ABq7a+KrPxX4Q1e6tVaOSO1mWaF+qHYcc9wa8B+EjQN4qubWa8ubSS6jeONoSAS2dxBbnHCn8a9l0/QdB0HSPE9tot5NNILJvtEbSblUlH29sZ69KAPIvhd4tutA0XUktNEur9/MEzOnEaAAZDHB7AmveNL8e2uqeGrvXLWynka0OJ7YMu5eAd3X7uOc+x9K4L4FAL4a1gN088k/9+xWB8DLRrnVNakKE2xgMLN2yzdPyBoA9h8FeObXxc10traSwG3UM3muvOfp9KrnxJ/wkXhDWr1LJ7aFbeaNGlkUiT5WBxjPt9Tx718/WUupeBPF17o9kn2kXDC32uhG9G5Vh7jPXp1r6W1zT7XR/BWoWNqhSCKylVQWOclTySO5Jz6c+lAHknw219vDvgC51UWMl2kV2RIkbhSqnA3HPbOBxnr6ZI9T8MeNbXxHpd9qFpbSKLRSTE7ruJAJ7dM4rhfgvaRah4IvLOZQ0U8skbA+hAFeR+GINY0nxBf+E7bYZL6Q2dw23P7vnc656fLk/T3oA+tvDGsf29pcOoi1e2SbJRXYMSPXj3z+Vb9VrO2is7aK2gQJFEgRFHYCrNABRRRQAUUUUAFFFFABRRRQAUUUUAFFFFABRRQelAFO04Mn+9VyqVp1k/3qu0AFFFFABRRRQAUUUUAFFFFABRRRQAUUUUAFFFFABRRRQAUUUUAFFFFAGDqPh3RtTn+0Xum208xABd4wSR9aoHwb4bPXRbP/AL9CutooA8s8dw3cOkweGfDtjIj3wZC0KYihjyN+89g24/rXVeDPD8fhnQ7bTEfzHTLSyYxvcnJP9B7AV1NFAEc0STRPFKoeN1Ksp6EHgiuV/wCEM8ND/mCWX/foV11FAHNT+FdBnhhgl0m0eKHd5amMYXJycfWqx8GeGj10Sy/79CuuooA5lfCugpaz2i6VarBcbfNRUwGx0/LJp2n+F9D025S6stKtYJ0ztkjjAIyCD+hNbT3ltHdR2jzxrcyqXSIsNzAdSBTvtMH2j7L5yefs3+Xu+bbkDOPTkUCSSMzVNB0nVnSTUNPt7l0GFaSMEgfWrmn6dZ6Zb/ZrK2it4Mk7I1wMnqav0UDOVi8IeHYp1nTR7MSq4cP5YzuBzn8629T06z1W0ezvrdLi3fG6NxkcdKv0UAcF/wAK98J/9AWD/vpv8aP+Fe+E/wDoCwf99N/jXe0UAcxpPhTQtHuFubDTYYJ1BAdck88HqanXw5oyaodWXTrcX5OTMF5z6+mffrXQUUAYdloGk2F5Le2un28V1KSzyqnJJ6/T8KZrHhzR9bKNqOnw3DJ91mGCPxHPat+igCjpun2ml2qWllbpBAmdqIOKxLjwj4fudQOozaTbPdlt7SFfvN6kdCfwrqaRmCjLEAe5oAAAoAAAA4AFL1pFZW6EH6GloA5CTwX4bkvDevpFubgyeYWwcFs5zjOOvtXWoqooVFCqBgADAFV7e8trnzPIuIZfLYq/luG2kdQcdDUa6hZNCZ1vLcwhthkEo2hvTOcZ9qAL3Wucs/DOi2WpPqdtp0MV65YmVMg5PXjpzW3PdW9ts8+eKLe21N7hdx9BnqasUAcTd+BfDN5dT3dzpUcs87mSR2dySx69+Pwrr3t4ZLdrZ4w0LJ5ZQ8grjGD+FT0UAcbZeCfDVlDdQQaRb+XdDEofL5+m4nHrximx+BvDUenPpqaVGLWRxIy733Fh0+fO79a7SigDzhPhn4QTO3SMZ/6eZf8A4utXSfBXh7SJJZLHT/KeWMxOfOkbKnqOWNdlRQBwf/CvvComWYaNCHUAAB328eq5wfxFbeueG9H160itNSsY5oISDGoJTZxjgqQQPauhooA4+78FeHLu1trSbSYDBbEmJVJXbnryCCc+hpNW8FeHdXFut7piOtsnlxKkjxhFznGFI712NFAHAD4d+FRZmyGln7MZfN8v7TLjfjGfvelaeheENB0CSaTTLAQtMnlyZldwy+mGJFdZUckscW3zJFTewVdxxknoB70AcSngDwvHfJeppEIlTG1QTsBHfZnB/EVp6x4V0XWru3u9RsVnkgTZGGZgoGc8qDg/j610byxo6o0iK7/dUtgn6CpKBJGPb6JpttYTadDZxJZzbt8IHynd1rn9C8CeHNCumu7HT1ExIKtKxk8vBz8u7OD79a7iigZy+oeE9B1G8kvbzTIZ7mTG93yc4AA746ACqzeCvDbsrNo9sSqhRkE8Dp39q7GigCnp9jbadbJbWkQihT7qjnH51cpCwBwSM/WloAKKKKACiiigDyL4sacdXs7awtdGlvNQlYLDcCIlLdcjcS44XoOvFeieHdMTRtIs9OQkiCIKSTnJ6k/mTWzRQBz+t+HNI14xnU7JLny87NzEY/I1Sh8HeH4LKawj0yJbWd1eSMM2GI6E89q62igDmNJ8K6Ho9yLrT9PjgmAK7lZuh+ppmleE9G0rU7nU7OzWO5nOSeyZ67R/Dn+vpxXVUUAczrfhbRNelSbU9PjuJEGFckqcZzjIIzVvTtB0vTLKWxsrKOC2mz5iJkbsjByevStuigDiNN8CeGtMvUvrPTBFco25XE0h2n2BbFdjcQRXMLwzRrJE4KsjDIIqaigDz2y+HXheyvzexaapbgrHI5eNTnOQpz/hXoIAAAAwBS0UAZ2q6ZZavZyWV/bpPbSDDI38wRyD7iuHs/hn4UtoJYTpvnCU5LyysWGDkAEEY/Dr3zXpNFAGBovh3SdDtZbTT7NYreUkyIWZw/GOdxOeKxk8BeF47wXqaRCswfeAGbYD/uZ249sYruKKAMvUdJ0/UrI2F3aRS2pGPLIwB9MdD7isbRPB2gaFO1xp2nJFMwxvZ3cj6bicfhXW0UAc3rvhjRtfeGTVLFLh4fuEsyke3BGR7GodT8I6Fqlpa2V3p6NbWufJjR2QLnr90jOfeuqooA87X4b+E1Ty10tgmd237VNjPrjfWrbeDdBtdOudNgsmSzuWDTRC4k+YjpzuzXX0UCtqcroPhLRPD9xJcaXZfZ5ZE2MfNd8jIP8AET6UvjTXj4a0K51UW5nMW0BAcDLMAMnsOa6mo5oo542iljWSNxhkcZBHoQaB2Pk/wok3iP4mprEAj8s4u5ArbhEpjxtJ/vAkD619J694a0bxAqrqthFclRhWOVZRnOAwII6etatpY2lkGFrawQBvveVGFz9cVcoA57QPDej+Ho2j0uxjt9/335Z2+rHJx7ZxWVrXgXw5rd4L2905GudwZnR2XfjswBweldtRSSsJKxx9n4K8NWV0bqDRrVZsgglNwUjGCAeAeB0H86o3/wAPvDOo3lze3mnGaa4bc5MzjnuRhhjNd9RTGee/8K68KmeWd9LWRpcZDyuQMDHHNdbeaRp99YLp91aRzWiqFWOQZAwMDB659+tatFAHGaN4J0HR7hbm2sg0yAeW8zGQx85yuehz3Fa3iDQNM8RWgtNTthNErbl+YqVbGMgg571u0UAcefBuif2KuiLaslkG37UkYEtjBJOcnI60zTfBOgaZBcw2ViYRcwfZ5mWV8unvz1967OigDhdO8B+HNOCfZ7DaynJYysS3XhueRz+gqTTfAvhrTvP8nSYG85iW84eZj2XdnA+ldtRQByegeEdE8P3E9zp1mIppurFi20ei56CusoooA4PXvAPh3Xbxr28sj9pYYd45GTf7kA4z71Tm+Gvhd7qO6isXglQqV8mZlAI6HGevAr0iigDz27+Hfhu7ubq6ntJHuLhxI0pmbcrZzlTnip7LwJolpqMWo7Lia6j+6007P2xg5PPWu7ooE0eeWvw58LW1492ulo7MSfLkJaMZOeFPH4Vp6P4N0HRr176xsFjuWZmDlidmcghRnAHJHFdhRQMxNa0Ow1sWy38JkFvKJoxuI+YeuOoraK5UryARjjtS0UAebWvw40O21RdVR703YmM5c3ByzE5OSOfX65Oc16LNFHPG0U0ayRuMMjrkEehBqSigDzO3+GPhaC8N0ti7fMW8p5CYxntj0H9a0fEfgXRPEd9b3mpRzyGBBGsSylU2+mByPwIru6KAOI1bwPoeqaXbaXNbyJbWzbodkrbkz1AJzwaz7j4a+FZrSG2GmiIREESRsQ7f7zdTn3/DFej0UAVrK0gsbaK1tYligiXaiKMACsjxD4d0vxHDDBqluZ4on3qokZOcEfwkHvXQUUAcpo3hXTdJu2vY/PnuiuxZbmUyMi+ik9BVfxP4L0PxOyy6jan7Qi7Vnico4GenofxBrs6KBJWOf8PeHdL8PW/kabapFkYeQjLyf7zdT/Idq3ZEWRGjcZVgQR6g0+igZ5p/wrfQkV4rd7+2tHOZLSK7bynPqQcknt1rD+MUdnpvgY2EAjgj82NIYl4zg5OPwBNez1jazomm65FHFqVqtxHG25VYkAHpng0AeF/DLwhpuu+D4fPnu4w9w5uI4LhlSUhhgOvI4AHoefxr3GPQrC30htItIja2bIY9sLYYA9eeuT6mjRtB0vRFkXTbNLcSHLbSTn8zW5QBw/hzwRo3hu7a60xJ4nZdrgzMysPcGr/ifwtpnidIY9TWWSOEllRJSoz68V1NFAHlzfC/w28CW7pePDGSUja6fauTngZwOtaE3gLSZrOKwefUPsUWcW32p/LPOeRnseRXoNFAHnmr/D7QtXlge8W5dbeFYIoxMQqKoAGAOnSoLv4caHepFHdtezxQgiGOS5YrED1CjsOB+VelUUAc4fDemyaJ/Yk0TTWWzZtlYsR6EHsR2xXOaT8OPDWmXP2mOyMrg5UTuXVfwP07+tejUUAedeJvh9o/iS9+238t4ZQu1QsvCj0AI4Gcn8ar3/w20PUJopryS9neOMRgyXBOQOmT1r02igDAv/D2l6jp0Gm31otxbQqqxhycjAwCCMEHHpWBbeAtEinglnFzeLbf8e0VzMXSEZzhV9Prmu+ooAwPEPh/TvENibHUIN8QIKFeGQjup7VwS/CTwsIWjMV0WJBEhnO5fYdvzFeuUUAYHhvQbXw7Yixs5J2gDFlE0m7bnkgegySfxq5rOm2+safPp91u8iddr7Dg4zng/hWnRQBwUXgbS1hjtZp7+5sYm3R2c1wTEp7cDBIHPBJ61peKfCmleKLaG31GOTbAxMbRPtK56+3Ydq6uiiwrHHL4O0iPQJNBhikis5QPMKP87EEHJY+pH05qPwn4O07wq1w2ny3JE4AdZJMrx3x612tFAzhvFvgjR/FU0M+orMJYV2K8Um35c5xjpWLe/CzwvdGDFrLCIkC4ilI389W9T716nRQBx+s+DND1oWq39o8qWsflQr5zqFXHTg/TnrwKj1HwRoGpW9nbXdk8kNmCsKG4kwoOMj73sPyrtKKVgMM6Dpr6SmkS2yzWKqFEcpLdDkcnmuQHw40NktoJpL6eytmZorOS4PlAsc5wOepPfuc5r0uimBlavpFjrGnyadfQLJayAAp0xjoRjoRXnUHwn8Lxx+W8d3MNxYF7g8Z+mB2FetUUAed6toPhzRvCl1p96si6SGEjIZCW3ZBAU9ckj9TWV8IvDraHpE87CVPtsvmxxykblj/hzjuQea9WkjSVdkiK6+jDIp/SgChqun22q2M9heR+ZbzoUdc44+teaab8J/DNilwpiuLgzIU3TSZMeTnK4AwR6/8A169aooA5Xwp4V0zwtbyQacsp80gySSvuZiOnoB+AFdJcRCeGSEsyiRSpZDgjIxkH1qaigDzTwl8PNO8LX5vrK9vnkZCjLIyFWU9jhc9cHr2qjYfC7RrC6+2QXmoLdCUSpMsqhlOegwuMH3Fes0UAeW+KPhlofiPUzqU7XME7480QuAshAAyQQccDHGPz5rofEPg3Rde0630+6tikVsu23eFtrRDgHB564HUGuxooA8s8LfDPRfD2oLfrJPdTx8xeeRhD6gADJ+vT60mv/DXTtc1qTWLi/vlncodqsu1doAAHy9OB+teqUUANVcIFJLYGCT3ryXV/hR4d1O/kvd11bGRtzQwOqx574BUkZ9j+VeuUUAZukaXZ6PZpZ2MIigToBySe5J7mjWNPXVdPuLF55oFnTY0kLbXA9j+laVFAHj+hfC+10GWabTda1GCWWPy2cFM7cg4+77VseE/ANp4Yv3vbXULyRpFKukhXD/Xj8a9IooA8l1/4V6Fq+oPfo9zZTSNvcW7AKW9cEHB+ldlpvhfTNM0afSLOJoredHSRwcu24YJJI64NdRRQB5nZ/DzT9Ohmt9Nvr60t7hPLuY1kDCUYxzuBwcE9K0JYtJ+Hnhue4tbRzbQFWkCkGSQswXJJ69R+ArvKoapp9pqtlNY30KzW0ww8bEjPOeo5HIBzQB5daf2T4t8ZabrNhLHIun2nmTApzufIQH3Xk+xAr0jX9M/tnTLjTzcy26zrtd4sbtvccjoRxRoui6boVsbbTLRLeIncQuSWPqSeT+NbFAHjKw6X8JtLkma8vruG4kCx27BTl+5BwAOAetaWiW+maz42vNbtbZt1rAsTT5yryso5HPUIdv416Fq2l2OsWrWeoWyXFuxDFHHcdCPSk0jSrHRrNLLT7dYLdCSEXJ5Pck8k+5oA06KKKACiiigAooooAKKKKACiiigAooooAKKKKACiiigCnaHJf61cqjZ5zJn+9V6gAooooAKKKKACiiigAooooAKKKKACiiigAooooAKKKKACiiigAooooAwrnxDo9petYXOp2sF0oBMcsgQ89MZ61S1DxdoGm3f2O81W3hn2htrk4wRkHPTpXz18fAq+INOboTbAnA6/Oab8btou9DkCgFrUFjjk8+tAH0lrPiPR9ESF9Sv4bdZ8mIsSd4GMkY7cj86q2Xi7w7fKWt9asmAxndMFIz7HFc/q11p2jeH9O8QajCZ/sVmqQxbQcu4QcenTGfQmvn/4d6NN418Vy6pqETvaxyGeZhwpbqqZ/Lj0FAH1nqes6bpUfmX99b26kZHmSAFh7DqfwqpoviTRtcZ103UIbh0+8qnDD3wecV4n8SrJNP8AGOn+INQ1pFt4tjQ2SjdN8pHyqv8AdY5+b3+lecaNfSp8Uo547N9OaW+Aa33DKhuoOOOc5/GgD6mbxn4bSeeB9ZtFlgbbIrSYwc4wM9fwq/q/iPR9GaNNR1G3tmlG5BI2CwzjI9q+aPjXo8mheIrTxHaKgjuJFcjHAmTB5HuAD9c16Fp93bfELX9FuFgja30u3W6uJNm4GZwMRZ7YIyR7UAS/FaK11RIG0vUrWHXtPYTJmcRyGIjkKSQOcqffFTfC/TI9KuLl9YvrebxLejfInnh5BEAMA4OCeM8dsVwX7QiWf2/SSqn7YyN5mB1TIxz65zXb2Hw+0jQrWHxFbvcyXtpaNcfvJCVkl2Z3NjB9eAeaAPUdS8RaNpbbL7VLS3fONjzKGz9OtTza1pkNh/aMl/brZcfvzINvPTn8a+OvAN7ql9q2rXX9kf27c3Ns0cu6QIVBwN3I/DpXX+HNC13RvDHiuDVNOe1s5bTzIxIysN49O/Tv7UAfQh8XeHVgFwdbsfKLbQwnXr6Y61oDXNLOmnVBfwGwU4NxvGwHO3r9eK+N/BGgafq3hbxPf3UJa6sol8hwxGw8nOPwA+ma7/4Cbb+01rTLkebZui74n6HOQaAPftP8UaFqVylrZaraz3D52xxyAk4BJ/QGp7XxBpF3emwt9Rt5bsFgYkfLAjr+WK+QvDsv/CvPiL9nvCRbJK1u8jDbmJ/uvz0H3SfYGvoX4cWUd3NqnicxIDqdwxgOeVjUleRjgkg0AenXNxDawSTzyLHDGpZ3Y4CgdzXLHxt4YH/Mcsv+/orc1vT11bTLvT3cxrcRNGXHVcjrXyP8VNTsb+9s/DOg2cLQ2B8sSQp80kmMFRgdsc+poA+t7DWdM1GF57O/tp4o/vskgIT6+n41njxVoBn+z/2zY+bnbjz16+mc4ryufwHJY/D8aVb3ttZXMrrNe3Fw3lqw67WYDoOBz/WvG/Fs1uvhDStMtYkuUsrhlfUo4tiOx3HYMjLYBHPQ4oA+20dXUMjBlPIIOQa4n4kwxzeD9YEihttszLnsR0NR/DAs3gzSCzsx8o8t6bjgfgOKtfEM48Ia1/16v/KgDxD4FatBZx6s+p6lHCCYtguJgAeGPBJ+lfTFpd217EJrW4iniJIDxOGU/iK+SvhF4c03X9K15L22R5xGFhmOcxEqeR+OD+FVvhX4ouPD6a3aAGWGO3knTjO11wAevQ56UAdX8RdDvrXxFePpeqadZQ6vGqzpNcrG2QRk4Jzyecr6mvR9U8OaJH4FGgS6hZ2kM0a7LqR1CvKMNvzkZ5H5V80+F1ub+21xBotxq+oXcQAmByYcnO/oTnI/TFe1+CPDk48M2x8SQTWkemXr3QjnUHzECDAwegznjH0oA5LwHDJd6xaz+KfEWmXVnpiE2yS3scmXOAO+eMA856CvpSbXdHg2ebqtjHvUOu+4QblPQjnkV8dWWmp8Q/HD/Y7f7JYM25vLiGIo1XjIAA5IA59a7j9oC2gt/wCxYYYkjjRHVQq4wBjigD6RbWdLV4421KzDyY2KZ1y2emBnnNPvdV06wdY7y/tbd2G4LNMqEj1wTXx7428Nadovhbw9f2it9ruwWml3t8x2g4weBg+n616H4v8ADf8Abvw80zVoo9+oWdqjlgm55I8AEEgZOBz7YNAHSatpKeI/FKa5dazAvh2zREjaG8ULI45IJU8fMeehPFew2t3aXEHm21zDLAvG+OQMox7ivkrwNrkV14J1HwykUUmoXNyqW8Tj7wkKjdyMZUgnPbg9q7X4wbfDvhHTdE0+JbeCZ8SiMkZ2jJB9ck5Oc9KAPebbVtNupvIt9QtZpuf3ccys3HXgHNfMfxdu7q08aQpb3k8KSxRbwkrKDyR0zWxYfDpda0Hw5qWjzwWlyke+4kbJ8wk5zx3ByP0rl/jVCtx43tYWJCyQxIcehYigD6uXUbFZUtjfW3nnAEfmrub8M5rRr47+KXhrTPCt3pJ0hZIt6F2Z5CxZgRhueh+mK+sNDne50mwnlYtJLbxuxPclQTQBheN/E9n4W0ie7nlQXJQi2h6mSTHHHpnqfSs/4f8AiUaz4YttQ1G9tvtWHNx8yrsAkZVyO3AFeXftEWsH2PSrvyx9o8xot+T93GcY+tdN8PNNsF+Gnmx20HmXNrOZpBHy5Bcc55OMAenHFAHrUOq6dOsjQ39rII13OUmU7R6nB4FcJ8RbLTvEnhx4Yr+zW4DebZytcKo8xeoDfQ4/EdK+bPhf4Ti8V6he2lzd3ENpHEWcQkAsdwwDn069Oor2jTfhpo/hmzTUNWuft0Fh59zJFJECj5UADBPOAo4PUmgDE+Htjez6tBqHinV7aQaZH5VkpvImPPGTtPIxnqc8c19By6nYQyCKW+to5DghGlUHnpxmvjXwlpMPjvxhO8Gni00rf5skcQCLHGOAvAwCeOB6n611Px3soU8QaQIUWJ5YQhZVAPDYBJ74GPyoA+pft1p5/wBn+1QefnHleYN2fp1rlPiBdzRaDdW1lNFHe3KiKPfcCIqCQCwJI6A18yfEvQoPCWpaSllLIlybZZJZQ5JaUMcuM9K9L+MccV34F0vUZ4ke7zCRMVG4bkyRn0Pp0oA9R8BaRLo+iolxqcmoSyEu0rTGRVOACqnPQEH8Sa6OPVtOlu3s4762a6Q4aESqWB9CM9a+Q5tcm034U6ZZ27yRyXt3KC6Pt+RWyR+JIrrbP4fDXvB2h6jok0MepDc80xJUyEsc5bk7lYY/OgCv8ePtFtrthLBcSwpNb4ba5ALBjz19MV9DaJqFpFp2l2015AtzJbRbY3lAdvlHQE5NfMfxvikt5tBtbuTzb9LILPcjOH5I/HnJ/Gq/j7wrY+H9A8P31q0n2y4QedKWPzHaGBAJOMZxx6UAfZFQXFzBbKGnmjiUnALsFz+dZvhyR5tE0ySV2eR7SJmdjksSgySe5rzb45QJL4QZ2hV3juIyrnrHk4JH8vxoA9Lm1vSYMedqllHu6b7hBn8zWsrBgGUggjII718ieFfCmnal8OdY1JrVH1BGd0mYnKKgBwOfTd9fyxZ8C+Np9G8Fa1G2+Se1Km2Zifl34QDPtjP+RQB9PXWsaXaT/Z7nUrOGfj93JOqtz04JzWoCGAIOQehFfLngHRrTVPh94gvLyNJruXzWE8i7nUogK/Meeoz+NP8AAPibULb4c663mu72OUtnLfNGGAAAPsSSKAPY/Hdxo91ouoWV1fQC4jgkljhW68uTeqkrgA5PPbke1eP/AAFu7uW+1U3d5NKiwqR5shIGD15NZ3w80HTtZ8D+Ib2/tkmuleUpOygyKVjDcMeepNWvgCiS3uqo43KYApRhkEE85oA+mbe+tLkAwXUEoOcGOQNnH0pLS/s7wMbW7gnC/eMUgbH1wa+LdC0K11L4lT6QS8FoL+4ULCdpCJvIUHsMLj6UtlpMSfEOTw7bXFzb2Ul28LGKUhigydue/THNAH2pBeWtxI8UNzDJJH99EcMV+oHSvOPifFrWp6fFpXh9wLl5A9wUnEbpGOR/EDgnHQdq8l8K2cOi/Fo6bYBorVDJHs3E5XyS3JPuAam/aCCpqGmMoVHaJsuq/M3PQnuKAPfdAtrLQLG202TURJcsu9mnuNzytjlhk5xx29K3Jb+zhaNZbuBGk4QNIBu+nrXzR8X7K3Hgzw1e+Uv2oJDD5vfZ5ROPpkZrgPEugWln4H0LWQ0r3l1IyOzOSAvzYUDsBgUAfcIIYAg5B6EVUF/Zm5+yi7gNx08oSDf0z069K8Kt/EF7pXwftr+F2+1CM28cm45QeayAjr0UDFeJeH3m1Pw7qBt9I1G81s3Qlj1KFC5jAC7lL53ZPPHfNAHs3x7mubGLS7u0vLqCRmaJlimKqR1yQO9el/Dy9L+DdKub25JZosNLNJkk7iBkn8q8H+J9xqV/4M8LyapbyQ35eRJElBDkjgFs85IAP41Ri8S6brnhzw94QM6QK7gXd06E+Qdx2gZwMnPJ6AH64APsBHRxlGVgPQ5p9Y2haPYaLZR2unRBIQAd2cl/cnvWz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K0OTJ/vVdqlacmT/eq7QAUUUUAFFFFABRRRQAUUUUAFFFFABRRRQAUUUUAFFFFABRRRQAUUUUAeI/F/wAD3/ig2N5pQV7qHMTo7hRsPIIJ9D/P2rg/FXgvx14ha0uLy0sme3hESRQzKvC+uT1P1x9K+qqKAPm3xx4c8YeJdO0nToNKFvb2kSrIHuYzucDGeG6YA/E1Jp+leN9J8OHw9pvh+GDzCfOvlvU3OW6sACCDjA78LX0dRQB80eNvAHiW68VW+raYI7uGEQmLzpQNhjA4bJBOWUnj+9ULfD3xZH4vh1lpLO5Y3KTPPnao5GflznA6D2Ar6dooEkkrLY4H4k+G38T+HZrOBEa8Rlkty2BhgeRk9MjIpfhv4Zbwr4fjsZmDXMkjTz4OQHOBgfQBR9Qa72igZ87/ABY8M+JvEms2503SI5LW2jwtx58atJnkg5ORg8DjvXt1jBJdaLHa31u1u7weTLFvDFeNpwRke9bVFAHydZ+AvGPhDxE154egS9ij4jleSNRIh6qylgfbj0yK9Ru9J8TXHhzVpr2M3er6nGsS2UUypFbJz03HGeSTyc8c9TXsFFAHyp4d8K+MdG0PXNK/4R8y/wBpRhRIbuH5CDjn5vQn8QK6X4QeHtb8LXd42r6a1vazw7vPaaMhNvPzANkcH/POPoaue8VaLH4h0a60uSZ4VnUDehOQQQR9Rx0oA8b+MOh23iCbQbnT2jluLi5+y74juDqeeSDjjB/yK95060jsLK3tIh8kEaxr+AxXlnw/+H914YnR7zVVu4oNxt4Ui2iN2GGb3JHFev0Acr40m1eHQbo6HA8uosAkW3b8uSMtyR0GfXnHFfMngXwx4t8Pa6dZuvDEt9IA5VZLhEO8jls888ntzmvsWigD5l8S+HvG3ijTdSvbi2NrLM8Krp6TAiSNN2Ty3GDg4zzzx0zzi+BPGtz4TisZbaFYbWcyw2mVErbs7iTnHHYd8+wr69ooSsJKx598M7LWNN8OW9lrEEcDwkiJFbL7CSfmxxnnt2681seNrO51Dw1qlpZxebcTW7IiZxkmupooGfMXgrSPGHgqy1G2Xw+9xJfR5jlhuY8wuAQMjJ6ZzXZ/Dj4djRtIvhrKq99qMZjl2nLRRkfdDcjOecjvjrivaqKAPkbSfCPjTwN4juJ9GsjeW4O1XDDZPETkBhkEHp9COMjk9h430bxjP4bj0xY5tSub+c3F46yDbCBtKxKCcYzzxxxX0TRQB8u+C7PxL4U0W8tbTwhcHU7nIa8+0oMDB2kLz0z0/wD1VX8XeGPE+oaHoFh/Z15d3VvHJLcTySqx3SNnbknJIx/LrX1VRQB8ueMtM8TeINE0XTI/DdzG9hGFeQyIQxChRgZ9BXt/goSw+HLGx1G1a1nij8hopiPnwOoweQRXaV5R8R/BmpeKLrTbrTtSSzks9xG/d1JBBBHcYoA4T4beEYdL+IGtnerpp2fICjp5nTn2UkY9/au9+LfhOfxRoa/YkDX1o/mRKWxvGPmUdsnjH0rr/CeiPoOnG2nvJLy4klaaaeTq7t1x7cCumoA+aPANt8RNMshocdjDa2m4lLm5Ck24Jy20A/McnOCD3ql8TtB8Qav4te+sdGuJLe1WNVcYxLgbsj8SRgZ6fhX1JRQB8s/Ee217xlNpzWnhzUYmt4j5vnqqAsSM455H6+1fRfhoSromnpPA8EyW6I8b9VKgA/yrbooEeKfG/wAP6jrui2X9m273EkFxuaKMZYgqRkD2qr4Gg8R6f4H1C01DTZ8wQyRWlttHmyFtxz7DLAfQGvdaKBnzH8GdN1fQ9YuzqOj30MdzGEWTyvlU5zz6Ct/40N4l1BItG0rTLibT5EEk8sabt7BshfYDAP5fj77RQB8reFJdf8L+GrrTrHwtqH9o3TN5l2cqFyMKQMZyB9OefaoPiTpOvX9/o0dvo97c/wBm20cck4UkSuAC2D3GeM+ufx+sKKBHyh8UrTV/FepWF3ZaFfhIrYK4eI5VixJX8Mjmui+JFtrGr+C9CsLbRro3AYGaPZlo/LUpzxxnOQeOPqa+jaKBny/YeBtR1z4dx6bLZS2uq2F2726znYJAxBbr2IP5r9ar+AD4/wBCt5NCtdCEcc0jFLi6UqsDEcsWGQRwD0P45r6oooA+VfjBoeu6nq2neRYXV69vYpHNcRxYV5MkkjHH4ds0eMLTVdW8P+HdPtfDuoqLSE+asiHOcBf6E9vpX1VRQBznhB5n8Pab9otZbWVLdY2imXDKVG3ke+M/jXA/HIkeD35P/HxHnDY9fz+n49q9hrgfiL4fv/E+kJpllNbwq8yvNJMT90c4AA65x+XvQB4N4L1PVW8B3+j6bot5cy3UrxC4jCmMKwAbOehxx+PUYr0nwj8PPI8G32mamoF3qI3suQfKIHyfiDya6z4ceGr3wrpUmnXc1vMvnNIjxbuc465Ax0r0KgD5Y0qLxH4Y8N6t4Vfw/f3F3duUhuIYt8GxwFbLjgcZPPrzjFd54X+Htxp/g3U9HubhBd6gCx7rGwHy9OvIr2uigD5R8N2/inw3pOteGP8AhF7q6kvN4W5Q4iAZdhO7GDwMjkH2rd+EWjeIfDt7qE1/o80dpJEdxyu/cuSNq5y2cEfiK+kaKQkj5G8PaXr2m+Nx4mufD2ofZpbmeYxIgZ1Egcevbd3xnFWbXRfEUPjxPEkvh+8FqbxpTGpRnCtkevvmvrCimM+XoLHXIPiOPEp8P35s3uHAUKN20oY9x5465/r3q98cNO1jW72xttO0a8uI7dSzTomVJOOBivpOigD5g8fxa3r3hbQ9Nt/DuoLNAFaXKZ2lFKY/HqDXO69p+u6l4Q0XRE8PailxYyOZGMXykc4I/P8ASvsGigDwjQfDl9q/w0k8O3djLZ3kJcR/aBtDNvMgIwc4+bHPevM/h/N488Kzz6NZeHmkNwfN23MZCI3C7t4IGOPWvsOigD5l+Kuh+IrzS9Fsvs1zqd0hlnuLiNPlVmI+QAdhnA9h+WDqngq8vfBmmSxaNcQavaStBJEsHzTIctuPsPX6ivriigD5jtr7xtZ+CW0210y+t7mzcEz7BuMHPyqOu4Ejp2Fes/DCXXp/DqS+IPMNy0rGIyjDmLAxu75zu684xXod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GgCjZ/wDLT/eq9VK06yfWrtABRRRQAUUUUAFFFFABRRRQAUUUUAFFFFABRRRQAUUUUAFFFFABRRRQAUV5f4z8bPpep2mg6VFHPq10yrmYkRwhuhbHX1wO1Zei+L9V07xQvhbxEsM08uDDewjYrZXIG3HrkZ9fzoAm8YfEuDwrq8mm3ek3EnyLJHKkigSKR1APocj8K9ZgkE0McoBAdQwB9xXyh8f9w8RacV6/ZBx/wNq66/8AiL4j8ODT5NZ8Oww2Nyg8spLlsDHUjIBxzgjvQJX6ntHibW7bw5pNxql0kjxQgZWNckkkAD25I5NZfgnxXbeLtPe9treaARv5brJggNjOAR14I/OuZ8feMW0zwxa61ptvaX1lcuEdLlWwysDjj6ggg1W+HPjeHVvD2o6ld2VvYW9g53LbIduMZJx60DPYaK+cF+J2u39le+INP020TRrCRYpYp5D5shY4BGBxjcuf611niT4gXFl4W03xHpdrbzwXDbJo5XO6NsdOPQgg/hQB7HRXzD/wt/XnsTep4fgW2SQK87M5Q5/hB456+v0q3qvxc1CbTbe/0nSSsKybLmW4UsgfqEBB9OfxFAH0nRXM+D9dXxJoltqYi8lpdwePOdpBI69+mfxrX1SS7hsbiSxgWe6VCYomYKHbsCTjFAEwu7c3RtBMhuAnmGPPzBc4ziuC8T+MW8Ma7p9tqNsi6TfAqt2rcxyAjO4f3eR/kGvDfhtrPia98WaldR28d9eSR7boTShBGoYD5fp6DjFehfErXLTW76LwTa2UN3fzSKfNncrHA+CQcr82QM59jjnNAkd54e8YW3iHWb2x0+JpLS1jBN2DlJGJHC/ma7qvD/hpq1npF7d+Ep7G3sry0BeSaKUss5ABLZYA9Oeeg+lUrz4j6rqVzqY8N2VrNaaUpnnnmc/vY1znb26Anrz2oGeqeMPESeF9KOpzWk9zCkipIIcZQHgMc9s4H4ioPBfiu08XWE17ZwTQxxTGEibGSQAc8E9iK8j1/wAYx+MPhlrVx9n+z3MDwpNEDuHMqEEHHQ8/TH0z5v4C8Y6v4f8ADmoRaZpMtyUlEr3RUmOFMDIOB169+/tQB9qVVN5bC6FoZ4/tJUuItw3bR3x+NeVeE/HOoeJ/Deo3tlpsb6raMFFsshVXz0IJ9t3HtjvXiXw71rxFqHi+71GK2XUdSkhcyLLL5ahQQODjAAyABQB9mUV5L4y8fSaNqFhoenWcdzrN2yK0cjERw7um4jrye3bmq2h+Or228Sv4Y8Sw20V4WVYbm3J8tywBUc+ucA+vGKAPY6guLiG2j8yeaOJMgbpGCjJ6DJqevkH4va7q914oj0i4hMNrBKrQRBx+9BIw5PvjoenNAH19RXkviXxlrnhzQ4dTv9DgSRrgwvD9qBIGMq2QCOTkY+n4cHN8aZjpyTwaGxmEu2ZixMaL25A6n3xQB9LUV5FrnxEFtqGl6TptrBNqGoRJIBcTGNIi65VWIU5JyAAP0yKqeDfiJcapr9x4f1e0tre8jkZEeCQlGK5yvPfjj8emOQD2iivFPGfxLm8J622nXekiSIoskUqS8uh74I45BH4VzkfxiuItajt9Q0RrOwkI5kysqqejEHgjP6UAfR1FeZ/EDxsfDElhZ2sEM17evhPOk2xoucbmI7ZI/X0q/wCH/E15e6pdaTqenLaXVpAJpXSTejgkYK8dOfz4oA72q93N9mt5ZxFJL5alvLiGWbHYDua8Rm+JGp6jHql3oGmWslhpg3TS3MvzOOcFVB6cE13fgXxjaeMLCa4gheCWBgksbkdcZyMdv8DQBB4Y8f6R4l1BtPskulnVSxEse0ADr3r0Kvkb4Ntnx5qP+5N/6FXsvhvxpqevazc6fDo0P2e1cLNdR3e9FB9DtwT7fWgD1SivMPEnjd7XW4PD2iWsd9qr5MiySbEjwpbGe5wM+1U/BvxBbxCmo2j2ATVrNHdbdHys23jAY9DnA/WgDoLfxzpF14hfw/bC6mvI3KO0cWUUr97JzwAeCfWu7rwf4Sa7pd7qeq2djpc1rO7PdTSSzBySXxtHAwBnj6d+tWdD+KkOq+LP7FXT3W1kcxQzA5csO7DsvB+nFAHt9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O1/j+tXKp2n8f1q5QAUUUUAFFFFABRRRQAUUUUAFFFFABRRRQAUUUUAFFFFABRRRQAUUUUAfLnjlHg+LGlSzIUjkkgEbbeG/h/HniqHxQt5NU+JFnZWR33G2GMgHG0/e5/4Cc/SvpHxB4c0vxDHFHqVsZfKbdGyyMjIfUFSKo6D4Q0nQ7l7y3jlmvXGGubmUyPjpjJ4HHHA6UAfPXx/JHiPTMf8+q5/wC/jV0fx3uYl8OaJblx5zyCQJ3KhME/mR+de0a54S0PXrqK71SwW5miTYjNI4AXJOMAgHqaw9O+Hfh+xu4bryp7lrc5gS4mLpFzn5V6fnmgDyHxpps2m/CLSbScFZRMshBGCN7O4BHqA1UPhkskvw28VRIrOwL7QBk/cHQfnWt8ZPFMN5/aXhuWEwvaNFNDK2f3xwMjGPRjg+1dd8CNNntPC809zGUW7uDJGrLjKbQAeexwaAPE/hlpHhjVbG/g17VZbSRXDiP7R5SOuOvPBYHPvXY+MF0WL4cFNA+0mxXUsB7gEGRscsMgfL+HY162/wALvCTXn2o6cwBJYwiZhHn6Z/Tp7V0eu+EtG160tbO/tS1tatuiijkZAOMY+UjtQB8wOCPhF/DhtT9QTj+h4/yKpxj/AItOR/1FP6V9ES/DHwxJb/Zjb3XkB96xfa5NqnnoM479etR/8Kt8MeR9n8m78jfv8v7U+3djGcZxnHGaAKnwRmjk8GwqjAtHPIrgdjnOPyIP4166elc14b8M6X4aili0uF4UlIZ1aVnBOAM8n2rpaAPlT4OX9raeKddN1PFCHyieY4G5jLgAfnXnGrRRW3xCu01i7njh+3t5s8HyOqk8MPTgjOO2cZr6v0/4d+HNP1o6zb2ki3G/zEQykoj/AN4D8+pI56dMWfFfgXQ/FLrNfwOlwqlRPA2x+3Xgg4xxkGgDzk+FfDWn3zNpl9eX2q3NrOY9s3nAjy2GXI9c4HviuA+CWq2djqmpabqTxQw3cBH775QWB5Uk8Dgt19K+lPDPhPSPDKyf2bbsskoAeR3LMwHb/wDVWBqfwz8L6nfXF9cWcnn3DmSQpMygseScZ7nmgDi/Hz+HLfwLr9h4fNmBHJAZ1tiCAzSqRz0P3TwDxg+lcP4DlaP4YeKvLYh97AhRk7Sig/hjP619AXvgfQbzSYdIe0KWcTBwsTlCzAEZYj7x5PWsWH4YeGoI5YoortI5QBIi3TgOB0yM89aTVxNXPO/gIcaFro77wf8Axw1x3wW1Gx03xHqM19cwwRfZXxJKwUBt68ZPcjP+TX0p4a8G6N4Zknk0yCRGnULJvlLggexrItvhr4Xt9TGpJYMZxKZgrSsUDZz93OMA9qYzwfV45R8Y4JJA2JLyF42PIZCq4IPccY/CrXxEtru/+KNvbWivJOxgCKD0AAJ+gAyT+NfRviPwrpHiNYBqNtueA5ikjYo6+wI5x7VBoXg7RtDvZb+0gka7kGDNNK0jD1wSe9AHXqMKAeuK+Ovi6f8Ai4kOTwBB1bOOn5fT8e9fY1cT4n8E6J4muIrnUIHM8Y2743KllznB9aAPOvjjPbXvhCGS1uo5kjvEBaGQMpO08HH1Bx9K1fgjao3gpBMiSJJcyMFYZHUDkH6V1uo+BdC1DTbPTJbZ1tLQkxxxyFcsepOOp9z6mr/hXwxY+F7eW2sJbloZG3FJpdwB9h2oA8O+I2u6efGUWnabp1n/AGwGjifUbr5lidsbSo6ZUEHJ78YOK4TwdA1v8T4Y5LkXMi3sm+YY+dsNk8e+a+jfEnw38PeItS/tK8hlWdgA4hfYJMd2469s+wqv/wAKt8LjUUvltZUKOrrCsp8vIx269s9aAPEvjQobx1Z56GKH/wBCNXPjq4/4SvTQGGRaoDz0/eN1r2fxD8ONG8Q6g9/fzXrTOMcSjCjsAMdKzr74VaHqE5uL271K4mIAMktxuYgDA5IoAwfit4Xi8TLZ29ncJ/bVra+bHB2nizghT0yCOPrXK/BzxBe2l7qOja8hEdpbPIXuE/eRKOWUk8lcZOP8j2TWPAmmatNp881xfRz2EKwwyxTbHAXocgdfcVe0fwdpely3848+6nv02XEtzIXZlPVc+n+A9KAPmSO9jv4PE0PheGPTNES3825aTLvPgnaoycqCSQAOgznkgV3P7PBJstX5H30A59jXd2nwm8K2zysbaeUSIVCSTEhM9xjByPrWp4c+H+k+HPtbadNeRS3UXlNL5o3Kuc/LxwfegD5C0LTtc1HWtch0GRhcCGczIpAaSLeAyj3JI969x+BXii3S1fw5dyJFcLIz2wYYLg8sufUHnH+FejeHPhzpHh7URqNjPefaMEEvIGDA9QeOazYvhTocV4L2K5vo7kSeYJElCkNnORgcUAeH6DqEeg/Fi5n1YlQb2dDI3OzfuCnp0OR6cGvqCy0/w7p2vXD2sNtHrF2DLLtJLsD1bHYEjtjJ+tYXif4daN4kuILq8kuluIo1jaWNlBlA6b+OT7jFamheCtH0K1uoLBZo5LlPLkuS+6XbjAAYjgD2H8qAPBfgKc+KNX5/5YPx/wBtFr2nRtS8EtrzQ6Y9h/a0m47o4yCxP3gGxjPXgHPWo/Cnw60nwtqJ1Cwub3zCpQo8gKlT2Ixk8jPXr+FP074daFp2vDXLf7Ss4dpFh8weUrEYOBjPc96APS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DRQelAFK0P3/rV2qVp/H9au0AFFFFABRRRQAUUUUAFFFFABRRRQAUUUUAFFFFABRRRQAUUUUAFFFFABRVdrq3WXyWniEucbC43flT/Oi8zyvNTzP7m4Z/KgCWigkAEk4AqGO4hlOI5Y3PorA0AZ+oaNpmpMj3thbXDIcqZYgxH5/yrURVRQqqFVRgADAAqGS5gibZJPGjdcM4BpzXEKIJGmjCHgMWGD+NAE1FMSRHTejqyf3gcimRTxSkiOVHI67WBoAmor57+P8Ad3mnafpd3Z311bsZmjZYZSgYFc5OO/Fd98LL6a58F6TNf3DPO6yDdM3zMBIwXk9eMfpQB6NRRURmiD7DIgfpt3DNAEtFFRvLHGQHkVSem44oAkoqITRMCRIhA6kMOKPOiA3eYmM4zuFAEtFQ+fCf+Wsf/fQrmfF/inT/AAtpj3t5IGcjEMKn5pW9B7ep7UAdZRWZot6dR0uyvWChriBJSqngEgEj8M4qz9rtvO8j7RF53/PPeN35UAWqK8/+KLzweEdQuba7ubWeALIklvKY2zuAwSO3PSvOfgXrV7f22pyanqEs4j8sK08pO0c9zQB9DUU3eoXduG31zxQrq2cMDj0NADqKarK3Qg/Q06gAopjSIrKrOoZvugnk0+gAooooAKKCQBk9KM5Ge1ABRRRQAUV4V8SNS8Q+Ftdt9X0ZHuba6h8qa3dWkj3r0O0HIOMcjHTvnFdL8MrPVlsLnV9dmuWv9QfzPKkbiOMD5cJ/D1PHpigD1CivFfBkfifWvEN7rN7d3lnownYQWch/1gGQMA9F4HPfp617VQAUUUUAFFFfMnibWPFvhTWtT0zT45Li2v38y2lZWcxbz/Cx4yORz04oA+m6K5nwhpt5pejQQahdS3N42ZJ3kkL4djkgH0FdKSACScAdzQAtFAIIBByDTWZVxlgM+poAdRRRQAUUUUAFFJkZxkZ9KrX15b6fay3d3MkNvEu55HOABQBaorkPBfiSPxRp0+oRR+XAty8UWRglBjBI7HmuvBz0oAKKKKACiiigAooooAKKKKACiivMfH/ixdPtbnS9KvYl15ow0ULKxbB67TjbuxyATQB6dRXn3gzxNBeW1lpeoXyProg3Tw7TuBAzycYzgj9a9B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PSiigCnafx/WrlVLQY3/AFq3QAUUUUAFFFFABRRRQAUUUUAFFFFABRRRQAUUUUAFFFFABRRRQAUUUUAfHnx0sVi8ZWssDGOW5to3dh13bigP5Kv5UvxI8MDwU+janpU9ys7ZElxJLucyAAg/lkdMYq98eHA8U6cV+YpaJkA9/MY4rb+JI1nxlHo9jYaJqEboN8wngKCNjhRljxjqf/1HABT+J3i6+vvCugLBNJbvfoZLko23ftwuMjsTk4+lUvHmiW3hTQPDWp6MWtbwf6yZD80hZQ+WPfBB46YOK634keAbqfw9pEWjwyTyacnlvDuBZlPJYdMnPb34FYnjBNX8ZaRoGj2ei38N1Bj7UbmB0WIgBQSxGCD8x9eOlAGb8T7Max4Z0vxlbpJDc3AWO7VG4PBUN+a4+hFS6ZqGn698O7DRPsYOoNeLZwkjlXJDeaD6bTg/4V75H4XgXwkPDhkPl/ZvJMnU7uu7/vrmvJvg14NvdI1LUNQ1CCSJYma3gWVCpY5GXAI6Y4B75PpTS8gIviroup6ToWk2GhvJFptsr/aGSQIXbGdznI4wGPpz9K8t8W6jaWOsWFx4ZuDbMbeIztaqUjMoPJH94Zx2xwa9U+POl67qjaYlhYz3VlGGLC3jLsJD6gc4xjnFea+J9L8V6o2mvL4buraC2gW3hijj3fd6k4GRk+vFIXU9I+O8jT+G9Dkc/O8u5j7lK8p1XQn0nwXoeuDUrhp7iZlSDfhIlyxyncHjn3P5+nfEq01nXfDOgW8eh3q3abmliVNwjAG0An1PBxjvWJ4j0rVL/wAD+H9Kg0fUTe2rM0qtbsoUHd6jryDQM9FvrzxHq/wwtbjSjJNqU8QWUof3jJkqSD/e6H868H1tre18Lac1xOo8TxXbCdhOXn8rBILnJ244AGf1zXqWvx+IoPhpY6bYabdCRcxX8fknzFTJIwMcg8ZIzgde9eUDRtfPhUWJ8L3UQhuvtEl00REjgjaF2kBsDPv+FAH114Aup73wrpU9wxaVoACzdSASAT6nAHNcP8avCv8AbehtqNsjteWI37VJ+ePPzDHTgEn14NdT8MTcr4VsoLqzmtZYQU2yqQWGdwYZ7EGu9kRZEZHAZWBBB7igD5A+HWrafF4S8SQ6gqSz7FZN7/M5/gHJzw2Dx6GvS7PwDbW+iaFHqgCWttvutRDy7RuK5APbgnacY4zzXJeGvh9La/ESZZrKT+y7NzcROy/IwPKDOMHB7f7Nd38aL3Vxo8emaRZ3U5uji4MEBfEfPGQDjJoA8FsrQeMPGz2OkJ9isJJWP7hjgRr1kOcZJ/qBXZfHPw/baZBo88M905CfZgs0u8KqKMEZ6E9+3sKseAp7rwfo95JH4b1i41i5OB/oLhEA6Atjp36da0vizYa5q3hTw/PJZXM90gL3QSL5kLKvVQOOe2OKALd94Wn0PwA134ZF0L+8trdrkxuxYrjLlB2JyM47CvHdeWxs/DWlTrJFD4jS4bzjDcM0vl4JVnOTg/dxjt+IHqGq6h4y1XwGsEOiTWNvEIoG2hzPJGqjLBcAhT8vI7A9q8zOl+ILjwjHp0Xhu8WOC6a6luPJIZ8qFXC4yQBnnn8KAPYodSudW+Dd1PdyF5ViMW8kkkLIAMk9TivGfCPhlda8O69qL300A0+MMsSfdkbBPzflj8a9Q0lNXX4WX2ly6BfJKz7IAkTM8259xYpjKgDjPQ1i+A7TULDwr4m0+fSNTW4uY0EIFnId5ORjp7/lQB1nwTkm1zw5qumam5uLFZAq73O5dwyRn0zz165rmvg2Hm8V6xYSO8lt9mljZXkY/JvA49+R+tdL8CIL/Tk1OwvdMvLcSFZVlmhZVPGCvI6964nwxLrngjxVqUj+Hr27e58yJBHG2D8+QwOMEcdaANL4Syz2vj7UdPimka2i8+LbIxb5Vbj8flXmvq+vlb4Q2msWfjC9vNT0e+iF2kgaaS3YKjlg2c4xzgjj1r6poA+Odd16zm8Za3B4pjutis1vaTQyHdaKCdpVRjIIwfx75Neh6hrF94M+HIddRjur+5naO3u0k8wMGJO8E+igjnocVz3iYr4ot9Vg8QaVcWeqW0sh029jtGxOoztiJA+bOODnv+c1t4I1XUvhjFZ/Zyt9HdNdwQy5VimMbRnoTycH2oQkrHnNtql0mgWmp2Ot6k+ti7dZo/MkYBMcE5yD/wDZc19m+H759S0ixvZU2SzQq7rjGGxyPzzXzJ8OfE2reHdKutDXQ72a/kl32wMRUKWAHzZxxkZz719S6aLoWNt9tKm68pfOKjA345/WgErHzv8AGvVmsPEehi5ilm02NDJLAsjIJCWweQRzgCuu+G8Npfw6z9k1W4utLuo0jhimmzLbL84ZcEkr97g8dO/WpviBcWU2rRaVrmm3Fzo01r5n2mGJ2NtKGb5gVGRx169uMZrl/gvo81hrGtzwGZtLH7mGWVNvnYY4YeuAD+dAO55n4B0661/xTeaS+s6lb28ay5MU53MAcAZPH6V1Hw71u88OeOLrw9e3NxPbyzNbr5jE4YH5W5GeenpzmsD4Z6rbaP42vZbsuInEyl0jZ9vzZyQoJx79q6bwRpN74l+Il74iuLR4LOGdpULoVD9VTGRyeAT06fhQM5zxpeappXxImtNG1C6SVriERrLMzLudVODknK5c9fU11dv4F8T6dfaxqWq6xM1ullKzXEMp3TfKzbQM5UBueQB6da5bxhDcT/E99RW0uxZx3sG6U277cRhFYjA5GVPNfUviq5jh8OanOwcqbSTARSxJKkAAD3IoA+dPhXPrGsaP4lsYr2eWVrUCBXlOVc7uhJ4z9QK574jp/wAI1DpmlW+qanNrOwSXkhunK8jhQM+v6AetW/hZq7eFU1qe8tJ0ma23W0TxMBK4z8uccdq5vwoIbjxTJrHim0uhFve62C3ciSXOQuMHjPY8dMnFAHpE+k3ulfCq41S7v75b6R47qPEzqYwzqiqeeQVOfbPtXBaFb6zqfg3VtYfxDfLHp8qiO38xjuPGec8fer1Pxl4iufEPgzxAfsF3BA1xBBaRSQkMcMrMx46HB/T1rz/wlP8AY/h74j0qeC4S8mkWSOMwsCykouRxjjHNAHpXwl8RXi+CtXvb6d7n+z3keMytlsBA23J685/OvL9J8YjVbXV77W9c1CLVVXfp8UDuIlbkgBV4HOBz2Heu2+Edn9r8Ma9oFxHLFdXIdkWRGTIKBQQSMcHFcX4D1a88EapfWGpaTNcxFirxJCGbevGVJ6jGenWgDob7xBqeu/C86jc3dzFe2N6sSzROUMowB82D83DdfUfXPK6TZatqvgrVNduvEF8kNpJ5cdu0rFZCSucknp82APWvTPH13d3fgOV7mAxvqN4stnbxw8xw8FQ2B1wMk+9cHouo29l8NNZ0llm/tG5uAUgMLZYEpkggYAwD17j6UXHc9L8E+LpdM+HFxquoTNO9ozw2/mAnccDYhI5xk4yegriPBthc+M9K8R63rGpXb3MSsYAkpVY2CFs7Rxj7ox6Ctf4d6U3iD4daroOwxXZmLKZ4jtB+UqQT9CPWsf4fakvhjQvEmj6rbXUN44by08lm3sVKbRjjrg56YNAjt/AevX3irwRrEF9NL9ptEZVuw2Gb5SynIxyCPxGK5X4RyX+swa7/AGhql09qLbb89w5ZG6hwScDGDXW/CLw5f2HhLUjcRGN9RUmFH4JGwgE+mc/1715H4E1W78K3erRy6Rd3NzNC0CxIhID5xz7Z9KSQkrHpPwM1LVL671ZLu9mureNVCmaVnIbJ6ZPQivoa4ZkhkdBllUkD3xXzN8Crp7bVdQs7m3khe5jEkZdSMlTyBkehz+FfTFy7RQSyKMsqFgPcCmM+M9L8RW2pXOpf29f39trDM7Wt/HOyLEwHCFR90ZGOB3xx1rtvihYXLeBtEvr6/uTcoscbxNMGSRmBO49dzYHXPSuN1NdN8UaJd6pfQSWXiSN8lIYGEdyCeDjkA4zk5HTJ6123iPw3qkXwq061mtrl7y2uPtEkK/OY1O/qB0AVhkduaANH4LaFHe+Grm4lvr4JO8tu0CTlYwCB8wX+9z1rznwo/iN/Fd94c0XWbmC3Ek8SmaQyLDGpb5gP73bI7mvSPgzq8lloNxbS2U0dratJPcXLjAGQMKo6k8Vw3wu1GBfiFdXU2+GO+aYQeYpBYs2QPrigTV1Y7hrLx14b8JagsRmvdQnuwF8tzNJHGUO51PUkkKAOo64rybXr+40q00a/tNT1G31iRWe7jluzIwPy4YjsGwflbtwele7/ABu1fWdM0GJNLEscc7lbi4izuRcZxkfdz6/h3r5iuFabw7aTppsq+XcSCe+KcSM2Cq7upxg/5NAz6O8f6lc3nwzstVE80F0RBIXikKksflOSOoOScfSvLND0/wAQax4L1LWJPEV5HBYuzwweazbyAN2TnIHPA9c+tdH4k1y1uPhNZ2ziSGfzEt40kQjzChDFlPdcEc/hWB4a8Uafp/w11bS5JlF9NM0ccPUsrBfm9hw35D1oA9P+FHim9uPCGqz3rvdS6YHdGkflkCbgpPXqDz71y3hdNU8ew65q+oaxeQCBWFtDbzFEibBI+UdQOB6nHJ71J8GYBd6D4i0riO5uoiELKclShXP0BP61T+H+qW3g6y17R9e82yupFLxiSJh5g2lfl45yenY0AdT8LfENx4l8NatpWqXM088EbYmaQ7zGy926kg55Pr7VzHwc1DUdZ1LVNJ1DUbue0Ni6APKSVyyrkE9DgnFdL8EdAli0XUNSmQxtfZjgzwCgHLY9M8fhXmHgXWD4J8S6tHd2k8twYpIY4kQ7mfcCvHXBx1oA634Q6xqlx4rm0+51K7uLaGGQIksxYcMACfWus+J3hjUPEHiXR47ey/0NwouLuOIbkAfnLdsDpXmPwbvFj8as9yPJa4jkVFYHliQcfz/KvsagDxj4WeH77QbvVrW80+JIYZdtrdmJRJKuW/iHJGMHn1x2wMHxhpPjS78dpPpcl0tivlNC6y7YlUAbg3Y/Nu4Ocg+lfQteE+LPiDq+keM4tDtrCJrYtGuWVi0ocAlh7Akjj+6aAPdRnAz170tA6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QaKD0oAqWnR/rVuqlp0b61boAKKKKACiiigAooooAKKKKACiiigAooooAKKKKACiiigAooooAKKKKAPm/4keDvE/iTxGL+1soTbQIsUJadQWUHOSO3JNe9aJcXd1YRS31ibKcjBhMgfH4itaigAooooAKKjEsZlaISIZFAJQNyAehxUlABRRUckscW3zJFTewVdzYyT0A96AJKKKKACio5pY4InmlcJHGpZmPQAck1xnhXxtpHim5uLfTWmLwKGYyR7QRnGRQB29FFVry6israa6ncJFEhd2PYCgCzRXK+FvFek+KYZZNMnLmIgSRuu1lyOMj068+xrqqACjrRXK+JPFmi+GkQ6perE7n5IlBdz74HQe54oA6qiuV8M+K9H8TrMdLuTIYSPMVkKkZ6HB7dfyrqqACiiigAoxRRQAUUUUAIVB6gflS0UUAJtGc4GfWloooAQgHqAaqXsjW1ncSwwNK8cbMsSdXIGQo9z0q5RQB8r/DLRtd0TxY97f6JeRwXO5CwXcIyzdSfTI6+nNfU4AUYAAHtS0UAJgegpcZoooAbtX+6Pyo2r6D8qdSZGcZGeuKADA9BSbV/uj8qyH1zTI9TbS5LyNL1YxKYnyuVPcE8H6A5o0rWrDV5bqOxm84Wr+XI6j5d3oD3/CgDYAA6AU0xoSCVUkd8U+ud1vxLo+gyRR6nfJbPKCyB1J3AfQUAdCVB6gH8KTYv90flVTTr+11O0jvLKdZreUEpIvQ4OD+oNXaAEAA6ACkKqeqg/hS5GcZ5paACm7FBztGfXFOooAaEUHIUA+wp1FGQKAGeWn9xfyp5AIwelFFADQqgbQoA9AKYIYgciNM/7oqWigBrKrjDKCPQjNN8qPbt8tduc4xxUlFAERhiZQpiQqOgKjim/Z4P+eMf/fIqeigCNIo4zlI0U+oXFJJDFKQZI0cjuyg1LUU8sdvFJNK4SONSzsTwoAySaAJFUKAFAAHQAVEbeEv5hhjL5zu2jOfrWPpXiLR9XmaDTtRt7mVV3skT5IXIGf1Fb1AEC28KNuWGNW9QoBqeiigAqJ4YndXaNGZejFQSKzP7b0s6gdN+32/20HHkbxuzjOMfStigAoqlqF9a6dbtc3txHBApALyNgDPAqHS9VsNWiaXT7uG5jRtrNE2cHrigDTooooAKKKjmlSGJ5ZWCRopZmPQAck0ASUVi6ZrularK0VhfwXEiruZY3yQOma2qACiiigAooooAKKKoahqVlpqI97dQ26O21WlcKCfxoAv0VBbXEN1Ck9vKksTjKuhyCKnoAKKr3dzBZwSXFzKkMMYy7ucAD61W0vU7LVrVbvT7mO4gY4DxnIz6H0PtQBo0UUUAFFFFABRRRQAUUUUAFFFFABRRRQAUUVl3Wr6baSmG51G0hlAyUkmVWH4E0AalFICGAIIIPIIpaACiiigAooooAKKKhuLiG2TzJ5o4kzjdIwUZ+poAmoqKGaOeMSQyJJG3RkYEH8RUtABRVe5ure0QSXM8UKE4DSOFBPpk0ttcwXSF7eaOZAcFo3DDPpxQBPRRRQAUUUUAFFFFABRRUU80VvG0s0iRxryzuwAH1JoAloqta3dtdrvtriKZfWNww/SrNABRRRQAUUUUAFFFFABRRRQAUVWuLq3tQDcXEUQbp5jhc/nVhWDqGUgqRkEHIIoAWiimSOkSM8jKiKMlmOAKAH0VkWmtaXeGYW+o2sphOJNsoOz6+3vWnFLHNGskTq8bDKspyCPY0ASUUUUAFFFFABRRRQAUVmR6rYyahLpq3KG9iUO8JyCARkH3/CpLXUbO7uLm2t7mOWa1YLMinJQnoD+v5GgC/RRRQAUVA9xBG4jeaNXPRSwB/Kp6ACiiigAoqOWWOFGkldURerMcAfjTwQRkHIoAWiiigAooooAKKKKACiiigAooooAKKKjeSOPG91XPTccUASUUdarQ3dtNC08VxFJCucyI4KjHXnpxQBZoqC1uIbuFJ7eVJYXGVdDkEVPQAUUUUAFFFIzBRliAB3JoAWikVgwBUgg9waWgAooooAKKKKACiiigAooooAKKKKACiiigAoNFB6UAU7To31q5VS06N9at0AFFFFABRRRQAUUUUAFFFFABRRRQAUUUUAFFFFABRRRQAUUUUAFFFFAHBeLPG9h4duraw8ie+1C5OEtrbDMOmN2TxnPFReHfHFrquqSaLeWk+nasmT9mnwdwxu4I68c/SvJNYVh8bLMs+QWj2jGNo8np785P41lePJbqL4r2r2Yfz1kt8bFycYGePpmgSaex7brnj2w0zV/7Ht7O81G9UbpY7RA2wYzjrycc4FV2+ImmP4dutcgtbxkt5TA0DRgOHxkZAJAXnrn1rxv4keHLyDxBd634bupbmQOPtcdq+6W3kIPULztIHf3H06nwr4iGu+CfFLzW0MNyscjzugO2VnQgNjsflA/AGgG7GH8MfGVzqPiu/u9Rt7iebUBHEpt4yyQAHjIz8qc9efX1r2LUvHFpDqj6TplpPqt9HH5sqWzJtRR15JGW6cDNePfs9MoudVOQB5cY/U1W2aXb+O3g8FMzahMXV5ZmDW0JwS5TAyeARzxk8dqadmM9w8I+ONL8VQ3D2SXCS2yBpYZE+YA56YJB6V4Prnj3+3fGWlB9PvVsbC5Vkt1UmaRwchinrkDjrjPrWz8Bix1XW97KzhRnHc7jzWKB/wAXsJ/6e/8A2lSA9o1T4jaVpUFtPeWeoxR3Abyy9vjJBwRyetZafFrw+09shivEhmYqZ3jwqe/XkeuOlcj+0NtNlo5ByfNk6dOgrmPiLEkHgTwlHGCF2EnJzyVBJ/MmgD2/4jatZReF5vNuLhLW+TyhdWsXmhAfXkcEZHXvUPwph0BPD4bQVdkEhSeaVAskkgAJz1wORgdhXn/il3Pwdsi64O2EAe2/j9MV0XwH/wCRWk/6+W/kKAPa657xXfafp2i3dxqkMk1jt2TIibiVY46fj1roa474hf8AIo6z/wBer/yoA4b4baj4TtNO1OTw9b3jfZ9slyZUzKynOOehAwePrTz8YvDJilaNb1pEUssfk8vxng5wPxrgfggNukeJH42mLgZ5+61c38IY0c+JJZItxXTZACRxjnI/z70AfRng/wAcaX4rsbm6tFljkteZoJAN6jkgjHUHBr5f8ZeILbWfHMGqQxXH2eN4R5UsfzkDGQF/PH1r0L9noBZNVA6bI8E/U1l+NbhLb4u2Mj52+bbjgE8kADgfWgD1e2l8I+AtLOsRQSWiX5BWM5aRweQApPQZz7Z962bHxvZS6lBpl9aXWnXVwnmQi5ChXXBIO4Hjof5da8M+NU13J410m3keT7KixtCpHygl/mI9TwPyrS+PQYazozr94RHA/wCBUAez+K/G2leFbm3t9SW5Xz13I6R7lwDg856jj8xWJL8VPC6T20SXM0qzgFpEi+WHP9/OD+QNec/Hh5Do3h1pVCyHeXUcgHYuRXpHgLwzo8nhbQ5JrCCaWOPz1d1yd7HJPv26+g9KAJ9T+JXh/Sr+5sL57mC5t32OrQE57gjHYggiqOnfFfwxe3ptTNPbjnbPOgWNuM9c5H4gV494qhSf4xokihkN3bEg9DiOM0fECATfFW2jVFO+a2LcdeFzn14FAHuGkfEjw9q2qRabbSTiWUgRu8W1Gb09c/UV03iXxLpXhq2E+pXIj3f6uJeXf6L/AF6V4P4waNPi5pR2CMl4NzEY3k8A+/Yfhit341xeHUayu9VmvBeqjC3itSuWwcjdnoM9xzQB3Fr8QtJfVF0q9gvNPu3YIq3UYAJPTlSRznrXW67rmnaBaG71K6SCLOFzyWOM4AHJNfJfii71i98R+HbrWY4YppooGjjRSGSPzSAHzyW7+nP1roPjxfXH9v6dazIfsUMYkUEHDEn5vr0xQB7ZpPxB0PUtSTTQ1xb3EoVoBcRFRMGAKlT7gjGcVq+IPFulaDcQ2lw8017N/qrW2iMkjfgP69axh4Z0XXb7Q/E8DSRC2hRoUUgBlxlA3oRn+lfO2n3N5qvxQkm+2x212166RzPFvUFQVUbcjsABz1xQB9S+GPFWl+JknOnySeZAQJYpUKsmc4yPwP5V1Vea+GPDF1pPiO+1a+1WC5ub6LDQxxeX0I5A3HgYx+NelUAIzBVLMQFAySe1eayfEnw//pTwNdXNtaFRPcwwExx7jgZJx3HUDntmtX4jvLH4Q1cwlgxtyDt/ukgN+hNeU/Cy3jT4d64+AWkE7NkekeB/KgD3zStSs9Ws472wuFnt5BlXX+RB5B9jWhXzj+z7cXJg1S3ZibZWRkBHAY5zg/lX0dQBzfizxDaeGNIm1K7yVX5Y0AJLuQcL7Zx1NeN/DHxrBrWu6ldalO0d1dukNrFsO1VySFGB15HJ64r1b4hqG8I6yGAI+yseR3rx/wDZ7jUWWrSFQWEiYOPagDT+L1romralp9nLeXC6oiMPKtIPNfyyM/MMjAwCevTJ6c16B8N20KPw9FDoV39ot4WIlkdSrGQjJLA9P5Y7mvnf4cnVLnxnqiWeoW8N9Msv765h8wsQ4zjng4yfTAr0CXwxf+CfDPie7OrCW5uYlb9zlNuWIJxnjOSAfrQK2p3N98TfDdq7hJ57mKMqsk8ERaNCc4BPfoemRXCfHG7tNT8L6TfWcqTQy3WY5VHUbW/wrE+EGnWHiXwlrmhXJ2ySTrIWH3l+UbG98Mp4/wAam+KXh+Hw34H0jS4JWlWK9YmRurEq5PHbrj8KBm/4H+IHhzQ/Cul2d3eOLhEcPGsbOVO8nn65yPavU9Y8V6VpegHXWn82zI/dGMZMrHgAfiO9eB32l2ln8H4Z4ol86eVZXcgbtxfHX6ACul+G/wC++F2qo/IC3IAPOPkz/PmgCr8MvG8eteJtQn1CVkuNQKx20CoSiKuTjPY4x9a9V1vxxo2kXg08vPeaiTj7HZxGWTOM9On4ZzzXkn7PzRjTtXAVTOkisDjkDbXMfB0fafHt9cXRMs4SVg7dQxbBPPsSO3WgD6Z8PeItN8QwPNp8xYxnEkbqVeM+hBroa+Z/h/JIPijry8xqz3G5RwGw/BI7+v419MUAQ3EyW8Mk0hwkal2IGeAMmvk6T4ky6r430+7kFxBpdm7KsMYYswIYFmUdTyBjsB9a+t6+LPC87XPxYEroqM2ozZVRgZ+f60AfSGsfELQdGkhjv3uYXmjEqBrdwSp79Pw/A1Xf4meGBe21ot40jTgfvI0ykZOMBj689s4714z8fRu8Q6eP+nMf+htXr/hzwH4f+waHeyWCPd28EcnmD5fMcgNuYDg8njP0oA2Nd8c6Po91JZH7ReXkS7pYLOLzGjX1Y8AfnWl4Z8U6T4mg8zTrjc6qGkhcYePPqP8ADIrwbyobbxxqcPhZ31DVLxZvOeVlWCAuSX5HLY4H19elVfgSz/8ACTaorN1tmJAPBPmLQB7LP8SPDNtqEthc3kkE0Tsj+ZA6hSPfHtVrQPHuga9qD2FldN5wGUMqbBL/ALueSfbGfyr5z1qGG6+MojlRJYmvoQyPGMH5V4I6H+vWti6S3sfjVHFFFHDCJ4lVI12qCYF6AepNAHv/AIi8Y6PoFzHZ3Ussl5IAyW1vEZHIPfjjt61e0PxLpOuxzSWF0XEH+u3xsmz67gK+efizpWr6b4r/AOEo0ovIsKo8joQ/2dlUDDL2UjB59TXW/DbW7LxFpXiGS8VLW7mQm9ePAVk2MN4XsQOvqfrQK+p12o/Evw/Zh5Izd3dujBHubeAtEr/3dxwM454rsdN1fT9e0x7vT50uYGUq2Ox2g7WHY4IyK+TobsWXhjxBpfh6CW/00Or3OoTnYqjIGEXuenPt06V6Z8Bj/wAU3qv/AF8n/wBAFAzhvgQo/wCEz1PKDItZMf7J8xP/ANVfR1j4v0XUNQOnWtzLJdAkMgtpBt+uV4Hv0r4z8Ma7qWganrF7pcRacwSKzgA+UpdfmwQc4OK+k/g3rFhqWlzRrGqaojlrli255gcYfPpzjHbHvQK+p23iPxho/h6aK2vJpHupseXbwRl3bJx0HT8evam6b4z0XUtNur+C4YJaqTPEyHzI+SOVHPavnfwxqccnxYnlvm3bryeKHcN205ZUA44x617NYeB7Lw1/bWo2tzO5ubaVTG+Nqg/N6dulAMxvhfDoF3qOpapBfrqOszSNNK/kughRmOFXcB+OPp069frvj7QdFuns5biSe5jGZY7aMv5Y/wBo9B9M5FeFfBy4ays/E19GP3kFkZE7dAx6/hR8FJIdR17Vk1BzPNeWjo+8klwWG7J96Bnr3jjWLDW/h/q15p9ws8JiUEr1U5U4I7HBHFeT/CLxXpHhnQ9SfUbjbI1wpSFBl3GAMgV6B4h8LWfhPwD4gtrKSWRJj5uZCCQMqAvHpivL/h1pem3XgfxReXlnbyzxI4ilkiDNGRGSu09RyR0oA+pdD1qw16zF7p1ws8JO0kDBVsA4IPQ8itivnr4BOwsdVDP+7WVDtPQHByf0H5V7zZ31pfK7WlzFOEYqxjcNtI7HFAFykZQ6lWAKkYII4IpaKAPmX4SIsfj7xAiKFVUmAUDAA85a9ytPFei3mpNpdveGS9V2jaIQvlWXqCduBivkvSPEF/4f8TeJb3TrQzzYnUnGREvmj5yPQcfnXuvwY1Cz1HSbmVjE2rGZjdSE5lkBOVZiecc49OKBHNeI/ifDJ4o0+wtJ2g0q2ul+1XOSPNwcEcfwD9fp19pm8TaPDo66y99Gtg4OyQ5BcjPyqDyW+U8deK+adTt0f4vpD9lRU+2xfu1jwMBFOcfr+tXfjpPJH4l0mBXxClsjrGxPlq3mMM4+gH4CgZ754c8YaT4hme3s5JEuEQSGGZNjFT0IHcYweOxFU5fH/hq3vZrG61A2tzE5RknhdOfXJGMc/wBa84j8FeJNS8Q6V4kvdR0tFhaA4ti6ZjBHyjjuCR1wc4rz74pWR1L4kR2QVm89reMheuCADQB9I6V410HVtVbSrK9EtwFLKQp2PgZIU9yBzXlXjm88Kan4rsrnUdRlntrFfLngggMkYbecb29PUAE8Y711/iPwzo/hnRNa1bSrHyLs2hjV4ySYwRtJX+7x1I5614l8LrHxBrGk65Y6U+nrbXIEdy12GLZYEZXGecZ6/wCFAH15YzW1xaxS2bxvbMo8toiNuPbFWq4n4f6Pd6DoUenXl3FcyxSPgxMSqDP3ecH/APXXbUAcH8R7vR4PD00GufafsVyyxk2y5YNncDnoOVzz+tUfhodFsvCgk0u7lms42d5ZZ02sGHLZHsMdM1R+NZx4Kuj/ANNYv/QhXG/DOEah8NdWs/tAti7TIZpAQi5UdT3HrigD0ay+Ivhy8mCLczxxs2yOeS3dY5D6A4/niut1nWdO0S2FzqV3HbREkAueWOM4AHJOB0FfHen6xfeHpE8NeJ7R5tOhmDqjkh4Tnh427r19iCfWuu+LN02q+MdHsmnaTT3WFkQH5cO3Jx6kUCTPd9H8b6Dq9ylrBeFJ5ADGkyGMyZ/u561H4k8d6F4bvBZajcSJOUD4WJmGD7ge1eJ/HXNnrGivbMYnhg/dlf4MNwQfbFVPjXcPdWXhq5lw08tqJHIAGSQpP6k0DPoLVPGegaUIDeagsfnoksQ2MdyN0YcdP8DXT2lzDeW8VzbyCSGVQ6OvQg18mfFcL/YvhJsAM2noM/8AAF4r6U8FIkfhjR1Rtw+xxHOe5UE/rmgDp6wNf8QaZ4ejgl1S58iOaTy0bYzDOCecA46Vv15P8azjwVdH/prF/wChCgDWv/iN4UsohI+rxSZJAWFWdjj2A4+prs9Mv7bVLKC+tJN9vOodGxjj6V8oWGi6bH8I77VjZxNfmdSJ2UF1/fKmAeoGM8e9eheD7+7t/hPc3VvO0c8Mc3lvnJQBj09Pb0oA9K1Lxt4c0y/+wXeqRR3IIDKFZgpzjDMAQD9Tx3q9q3ifRtJghnu7+ILOpaEJ85lA/ugZz2r5T+Hena5ruja5ZadDYSpcsguJrpj5gOcjH5E89+e1ewaXpA8G+HYNU8RPbm70pZhZqj7g+/lVORktnIGOgP5Ajs0+IXhVtgbV4o2bHyyKylT6HI4rxL45Swy6no91CsZhmt93nKcFxu4z7Y/nXO/D7QJ/HPim41i8Xy7SKf7TNtXKs27IjH+eg9a6T4/yR/2tpEK/fSBmK44ClsD+RoGev6V448L2yWWmf2vbq6W0eHJxGPlAwX6A+xPFb1/4u0HTrsWl5qUUErIsil8hWUjIIbGDXhvxQ0Szj8D6FfxQ28U8SRKzQRgCTdGM8j3ANM1XQ59f+FunajLbYv8AToyUcjDPbqxH5BcN/wAByOtAHv1/4k0iw0yPVbi8UWMjBUmRWcMTnptBPY1zHjTx9pnh7SxNFMtxd3MRa1jTndnIDn/ZyPx7V5J4S12TxT4csfB6Yjn+0LHMcn5rVcuSD2PAGP5VvfH2zt4dB0xooI0ZLgRKwUZCBGwufT2oA6n4f+NtOn8N2ratrMR1BTIZ/OfDD9423PtgrXTz+O/C0ELzPrloUUgEI29ufRVyT+ArifCdnbx/CyWYWkUc0mn3BdgoLNguQSe/Y+1eTfDXRdPv/DPiq6urWOa4t7ZjDI4yYz5bnI98gUAfV+jaxp+t2i3em3SXEDfxLkEfUHkfiK8f+Kt7omqXFjpN54khs4YpGe5ijjaVi3AAO3IU/e+904OK4/4H3T2mneIriMZaGESLnoSFY/0rkPAEmsanqetLZWVpf3d5A3mtcvgqpOCRk+rD9KAPsLRksU062XTWjazCARGMgqR+FadeYfCnw/qnhzRriz1TAc3BeJBIGCrtHTHTnPf/AOv6fQB5p8YFDeB9UJAJBiIJHQ+alcb8D72O08J6jcXUmyCC6Ys20nauxT0HJ6muy+MH/Ii6r/2x/wDRyV8x+HvFt/ovhK703T4ZY2ubkmW7A+VVKBSinsxx16jt6gA+vtA8WaJ4hleHS74XEka7mXynXA45+YD1ro7meO1gluJm2xRIXdsZwoGSeK5L4fzaXceG7GXSYkjg2YdQBuEg4bd75HXvwa6+YBonBGQVOQaAOMi8eeF5hIU1m3xGu9s5HGQO456jitXQPEmkeIEZtMvY5ygBdBkMufUGvln4P2VteeNrgXEUcixJK6K65G7dgEfma1Li2Phr4txR2EhjjmuFZkUYG2QZZMdMc/hx6UAfRfiHxZovh1V/tG9RHY4ESAu/TP3RyBgjr61f0XXNN1uHztPu45gANyg4ZfqOor5j8FS/2z8Up7i8RXdZ5nXsAVBC/kAKktNUuLD4wXP2YEJPdmGWNG4dSuMnHofm9iKAPo7xD4m0fw7Gr6pepAXBKJgs7Y9AMn8aoSazpXiPw7qM1hcRXMX2Zw645U7SQGU9K+fPB2of2z8Upri/cSK0k6QrNg7VAYKoz6D0969U07wLH4aXxBqEd55i3dpMBF5eAgOW4Oe3SgDzH4Ka1YaTJq0upXsVuixoR5r4yM9h1PXt619MaJrWna7ai7026S4hJxuUEEfUHBFfL/wT0LStavNQk1GyiujFGNiyjcq7sg8dCf5dq1fgaXg1vXbeJiIljLJHzgEPgcUAe5eI/Gmg+HJBFqV+qTnB8lFLvj3A6fjW9pWrafq9uLnT7uK5hP8AFG2cfUdR+NfMnwddta8Z6neaji4m+zOxZ1z829RnH04qD4Zajcaf8RbzTYGC2l3cXCSRAfL8gdlIHYjGPoTQB9BReOPDMszwLrNsJEDFgxK429eSMdqvaD4o0TxBuGl6jFcMvVMFXA9drAHH4V8t+FNJstX+J19bahbpcW/2q6Yxv0JDMRmrXjGzXwx8TbSXSXNqLiWGQpEMBdxCsMeh5OPegD6k1rXtK0OMPqV9DbhhlVY5Zh7KOT+Apmm+IdI1OzlvrO/hkt4hmR842f7wPI/GvkvxLqFzq3xOke2WKaWG8WCGO4GEynGD7bgfzr2PwV4S8QaZ4pvdWv49PitL1X86GBtw5OQACPX+tAHolp4w8O3hlEGr2rGJS7/PjCjqeeo+lWNB8TaN4gDnS7+O4KfeUKVYfgwBr5P+GOj2Ws+Mpbe+gSa3jEshiYcMQcD+dT+AXOnfEv7PagRw/a54NnbZ8wA/DA/KgD1HxXY6L4r8XWa3niCyFpCBbi0jmPmySbj8uMYGSVGRyQMcda94ijSKNI41CoihVA7AdBXx9r6xj4wbFCMv22FuFAGdqnp6g9/XmvsSgAr5n+OniBne10azvsKNxu4onOSeNqtjt3wa+mK+W/j5DDHqmlyJEiySRsXcDBbBGM0AVJ/CPh25S31J/E9vptvfQKscUMXy71RQ4PPHJBIPJz717Z4Ul0Xwx4XtE/tuGeyEjIt0zBVZyWJAGTjvxn1rmPiBYWkPwxcR20KGOG3dCsYGGLpuIx3OTn61x2mW8U/wXuhKitsd3QkfdYSjBH+e9AHtl3408OWlmL2XV7f7OZPLDRkuS2M4woJ6e1dBpuoWmqWqXdjcJPbvna6HjivkLwpoel3XgDxBqt1bb7uF9kMmTlMBSMdurc+1eh/BA3N54W1izjuTAwkIhlXGYyy9fzGaAPT77x/4WsbprS41eNZkbawWN3AOcYLBSP1rp7rVbG0059TmuUFkieYZhlht9RjrXyRJHDpHhrXtF0+L+25EnWW61BYAI7deBwSSScqeeB1PNev/AAUCzeDpUlXzI/PkGxuRjA4oEmmro7Wy8d+GL23muINXhMUChpC6shUE4HDAHrW9o2t6ZrcLTabexXKIcNsPKn3HUV8r/CzQ9N1S61ue+tUnNrEzRI/3VPPO3ofx/wAK2vgC5/tbUkydv2cHHb7woGdH8XbDTTqVpqEevwaRqSRlJSN++RD904jBPHI6dMeldl4HbQPDXhP7XHqkM9uGD3d4DnMrYGDxkdVABGcEeteMfDWT+2/iLqFzqCRytKs7FGGV64xg9QBxzXp9h4Jbwx4Z8Twy3ouYbq3ldIvLAWPCNg4/vdPyFIXU78+L/Dv2WW7Gs2bQREB2WQEgnpwOef6H0rU0/WNP1KwOoWd0k9ou7MiZONvXI618pfCjw5pmr6T4hub6FJZLeEiFpCQseUb5uO/A57V1f7PYI/thC2UPl8du4zTGdD4b0XRtX8YXWu3GuWeozSuZbS2jcblXBGHXr8q7QPpmvd6+OfhKB/wsFsDABn4/A19jUAFck/jLw5HdPavrNmsyEqwaTAUg4wT06+9dLeJJJbTJC2yVo2CN6HHBr4d0nVn8NG+0HXtJSaKZw0okGJoHx99W+hz/APrOQD6c+JcWmavosen3OuQac0zLNG0hBEij1Hpzn6gVfTWdF8JeFbWeXVBc2sceyKYtuad+eBjPfI9u/SvKvjWbabwroF1AVlBdRHMVAYqY8/hnAyPaoNT06CT4K20skcTywASRyMmWTfcc7T24bHvQB3Xw38dW+tadeXGq6lawT/apGjhlmRTHGQCFGcEgc8/4V6Xaa1pV6XW11OznMal3EU6ttUdzg8D3rxz4FabZnw6909rC9x9pcCVowWA2gEAnkDHFcj8F4ox4w1uPy02LDIFXbwB5gHA+nFAH0nZ6vpt9J5VpqNpcSYzsinVzj1wDVfWNf0nRAv8AaWoQWxYZVXb5iPUL1I96+YPgiAPF05BBHkSdvcVueIbGDQPHb6vf6kmqSzvL5empCZpcMhCpjooG4Y9h70AfRmlatp+sQfaNOvIbmIHBMbZ2n0I6g+xpmr6zpujRCXUr6C1Q/d81wC30HU/hXyh8Fbi5i8XJCkjpDNHIZI+cMApI/EHFbOl3ieJPitIurhJoIJZoYIJjlF2ZCgA8HkZ+tAH05pepWWrWy3Vhcx3EDHAeM5GfQ+h9qx77xZoFhffYLvVrWG5GNyO+Nv8AvHoPxNeOnwtrHgDT/EGr2erRrA8TGO3jQ4UlwFPPAIBNed+BbTUNZ0LWobXw8mp3VywR76S5RXiPUff5PPPBHQZoE7n2YrK6hlIZSMgg5BFOrhPhxp2q6T4cgsNXULPA7qg3h8R545B+uPQYru6BlG+1Gy08Kb28t7YPwpmlVM/TJrx/xTolr4i8Q2GsX+uadHoNuAsW24AMrg5Zc5x1HOD0A781J8dwP+EURsDcLlAD3xg/4V5sbeGX4Mq8iKZI7smNigJUmTBwe3GaAPqexubS6gV7KeGaBflDQuGUY7ZFfMvijw8lprl9p2n+KbHTdKupFeeykvWBVmxv+XBA6dz0x26a/gPVn0T4Y6rqMUgjlikfy3K7sOdqrx9SOvHrxWR4B8LReKvAuoxB4hqEt7vFzKoZlYbSQT15GfzoA+mbWK20+xjiiKR2sEYCnIChQOufp3qlpWu6Vq7SJp1/b3LRgFxE4JANfOnxTl1Tw94e0Tw8b3zEeN/tDISDKQ3AJPO3n8ce1X10DxQ+raTqOjeHYNGSCJUkaO5iIlXqS4GCcj1BNAHX+KviPZWOu6fpVncx+V9oT7Zc5yiKGIZM+vHJ/wDr16VL4i0WF0STVrJC6CRd06gMp6EHODXyrqum6f8A8LWGnpBEbJ7yMNEU+U7lUsMemSa6z4+6fZWVpo721pDC2548xoF+UAEDjtkmgD6CGu6S18unrqNs143SESgt0z0+nNcZ8TmjvdIbRV1WwsJroqzm7m8vMQOTj1OQOPTNeC/ELSrTw3f6HPphmWaeFZmkeQuS2Rg8133x5SOXQdJvGiT7QZgu8DkKUJIz6ZAoA9q8MaVb6Lo1pYWr+ZHHGP3mc7yeS2fft7YrerG8ODGiaaPS1i/9AFbNABRRRQAUUUUAFFFFABRRRQAUUUUAFFFFABRRQaAKlryH+tW6qWvR/rVugAooooAKKKKACiiigAooooAKKKKACiiigAooooAKKKKACiiigAooooA8+8X+CrfxDeWmpQ3UtjqVoQY7iIA5AORkHrjt9e9VvDvgWLT9al1/Ur06hqjkkSeWI0TIxkKO+OK9KopWuD1VnseVnwXqdjrGo6vo2ti2nvZNzxywB0I64/A1seFPBlnoOl3dm7m5mvgRdzEbfMzkYA7DDH8zXeUUwPDPCvwni0LWl1BtUllhilEkUKrtzjpv9cGkPwd0z+1XvE1O+jhYs3lxsFYE9Rux05I9cd690ooA8b8J/DNfDevyajb6tc/ZQP3cCHaW/wBmQ9GH/wBaoPFHwuTWNfm1m21WW0kmIZ1VeVIAGVOcjOP1r2uigDxvxh8NRr0GnWdtqT21nYxlUjcFyzE5LE+prJ1T4Z6xq2nafpt94ghktrBdkAW22sB05OecAAfhXvVFAHkGseBdV1HwtaeHv7ahWOFvnf7N99BjavXjB5z3ra+HvhO78I2stnLqKXVu53qoi27W9c56Yr0WigArmvGGkXGvaHdaZbXS2r3ACmUruwuQSMZHUDH410tFAHifhr4d6l4esNSsrTWYgl9HtdjBkg8gdT0wW/SqPh/4YaloceoJba6iLe27QSYgz179eD159696ooA8f8A+ALzwheyzpqkcsUseySPyjyex69jWDqfwv1XVvEB12916FrkSq6BbcgLtxtGM9OK9+ooA898ZeCofFlnZrd3Hk31tytzCmCTjkYJ6ZwfwrMTwNNqetQ6r4nvINS+zxBIoEh2R5znLAk569O/04r1WigDzL4g+CJPGLQBtRNtFbxt5SCPdmQnkn2wBXVeE9Kn0PRbXTZ5o5mt1KB402AjORxnrXR0UAeMP8Obq78Uy+I73V1Nx56yxRxQYUBcBVbJ5G0Acc+9ZfiH4a6xq/iR9d/tm1EglV4laA4ULjaDg89K97ooA8A1r4a65rmujWb3WrPz1ZCixwMFUKRgAEnj8e9dB8Q/h9P4unsLlNRWCa3j8t8pw3OSRjoa9fooA+etW+Ed1e3FrOPENxNIihZJbol2GDn5Tnjr09frXa+N/AMfifRrOza+kW8sh+6uphvL5xuDdznA/KvUKKAbPDPCPwzvNKMcWqa3Lc2EMomSzhZljLjkE8+uDgVJ44+GB17V21fTr9bS4kKmRWU43AY3KR0PA/HJr2+igDjfCXh+50eEy6lqMuo6gwKmZycKuc7VB7cA12VFFAEFzBFdQS286B4ZUKOp/iUjBH5V4vbfD3VdMstR0fTdVtxpN/IGk86NjKi9wpBxyBjJHbtXt9FAHK+D/AA3a+F9MFjbsZGLF5JWABdj9O3auqoooAz9WsItU0+6sJ8+VcRtG2D0yK8j8D/DrUPDOpPKdbZrEuHMEQK+aRnG72H617ZRQJpNWZ4F4s+Flze69/a+g38NgzN5rKQwKyZyWUjPXriu90DweLSzvU1e+m1O8v4vJuJpGP3MEBVGeMZPPXNegUUDPnS2+EuqaRqJn0TxC1tGy7TIQRJjuMLwR0/Kuq8RfD2fVdKsNJi1LEMUpnuLi4LSSySEHJGTjBz/+uvYaKAPDbj4e67ceG4PDr67bfY4ZC4P2c7iM5Ck7ugJJ/L0rrfB/hGbQvD15odzeRzxz78SRoVIDrg9Sa9FooA8W+Hnw/wBT8KalPNLqqSWbdIYiw3nkAsPYHpzVq58C32n+JpPEPh27tYZJcmS2uUbyyWB3crzgnBx69+1ev0UNXE1c878FeDhoFze6neXAudUvWZpZUBVAGO4gL/vd/btXolFFAwrw7UvhhNP4pn1yy1UWqSzeb5ax/MCR8/Oe5Ldu9e40UAeMeNfhxL4l1C3uU1BYore3WCNXUscDJyT3616notpPZaZa2lzMs0sMYjaRV2hscDj6YrUooA8G0/4W3tlrdxfRa60VvcO4kWFCshjY5K5zwenP41f8G/Da48MeIpNUh1bNs4ZTCqfMynnaWOeM4PrxXtVFAHgs3w31d/Fv/CS/2nZNILoTiIxMBgHhevoMZqS6+HuuXHi4eKDqlitwJlkEYifaFUBQvXJ+UY9692ooA8ol8L+JIPEt/rNhqtiIr7yxPbTQkq4RAuD39eh70/RvAn2TTNegu5YGutWDKTAhSOIEHaFHXgkn8B1r1SigD530X4T6lZadqGnT64otbqI5jhUgNL/AWJ7DHQda6XwD4I1nwjZ6jAmqW8huFzFiMlUkxgMQfTFex0UAeG+B/hzqHhnVri/lvbS6juInilhKHDBuccj1A/Cqnhn4c674f1kapa6rZoSx8yJUbDoTkofbp+Qr32igDwfxl8L59X146xpV/FZyOVkkVwTiUH7ykfh+OfWu3stA1tdMuxqOri+1KWB7eJmGyFEbHVVAy3Gdx57V6DRQB4x8PPAuqeE7ud5ruyntrhdsqKGz7YyK52f4VapYa5Lqnh/WIbMGUyRLsKmIE52cZBXtg8EdRX0TRQB5dqPhbW73w1dadPqkN1qV6wFxcThgioDkKirwPy7n2rmfD/gDXtG0XVNHW806WG/XBYhwyHGMjjnivd6KGxt3PH/AXgfUfDNvqdvPe280d5FtURhhtbBGTke9c18MNBvNA8WajZfbobqGK3BuGgLFFdjwpyPvcE/TPPUV9CMoZSp6EYNZ+m6ZZaXE0VlbJCjMWbaOWJ7k9TQI0aqagty9pOtlIkdyUIieQZVW7EirdFAHiHgfwDq/h/XLnUb67sbyO7jeO4UBssGIYkDGOoHHTGaxNG+GOvaHrg1XT9TsU2yFhGQ4VkJ+4QB0xX0VRQB4P4n+Gmoaj4mXXtO1OK1kZo5XyDlZFABK8HjjPPr6Vq+OPhyfEFjYra3n+n22Vae6Yt5isSxBIH948ce1ex0UAeMeDPA2taa9rDr2sJeafYESWdrEThZAeGYkAkL2HOPbvg638OfEWr+J11+a/wBN3pOkiRAOAFQjauceg619C0UAUL6zTUbCayuwCk8RjkCH1GDjP6V8/wCmfC7xBoGq3N1oOuQWsMm5E37mbYf7wxgkdR7ivo+igDC8N6PDoWmQ2MTtIVy0kr8tK7HLMT3JJ/LFbtFFAHivxe1XT73QNQ0iC8he/hMcskAb5lUMCfx5HHWsP4X6XPq3w71LTg8INxNIkRYHAOF5b8fQV2+vfDbRtZ1OfUmmu4J7gYnETgrIMAdGBx07YrudE0ix0OxjsNPgWG3ToBySe5J7n3oA8k1PwP4i1y00ux1e70uSOzlUtcRo4meMcFTkYPH07Zra+IngBPE9rZHT5IrS8swI4mbIXy+PlOBnjHFer0UAeJSeAtY1/WLK88V39nc2trHtENqGXec5+bI798ela3xM8Bt4tgs2s54re5tcqvmZ2FD1HA4OQK9XooA+aNY+FniTVYrFbnV7CRrS3W2jXayqka/d6Dk8nJwOg61714YsbrTNEsbG8eJ57aIRFos7SF4XGQOwFbtFABXn3xI8P6l4m0X+zNPktI1eQNK05bOF5AXA659a9BooA+d5PAniiLwafCsb6a8LSeY0yzOD98NjBUDr/Kuy+HnhXVNF0G60TW2tJrSUt5YiJLKG+8pyMe4PPX6Y9WooA+b9M+GPifw7f3U3h/XreCGUbAZM7mX/AGhtIz7/AMq1fHfgPxBrlrY2NrfQyW8Cmad52IaW4Ync3TgYPA7DNe90UAeCaT4W8ZaLocmj6b/ZECvv825G4yS5OOp4HBxyOgFSeMfhtea4ujR29zbJ9jsxbyzSlizEc/iMk+nevd6KAPC9V8Ea/wCIINH0rUZrO30zT41RjA7M7lRtyMqOSAOO2fwr1ndplhFaaK80aCSHyYYHf5nRVxj1PFbdee+LPA1p4k1K11OS+vLW5tkCI0DKMAMTnkdeTQByfwp8LppOp69emFlRLuS0tSx/5Zqxyf8A0Hn2NdP8UfC1z4s0JLKzkRLiK4WZN5wGwCpBP0Yn8K7jS7CDS7KGytlKwxLgZOSe5JPckkkn1NX6APF9A8LeJdN8K3+mXN1b3EssBtraAPtjiRs7mJC8t836VzvhnwV4p0DSdY0yOHT5U1KExF2mIMeQVz054Y/jj6H6KooSElY8O+F/g7WvC013DqEdpLZ3SgOVk3EYB4xjkHNczJ8M/EWjeIJtS8OXlvDEZC8Q3ldqk52EY5HtX0vRQDRzXhfSrvS7WX+0L57y8uJTNK5YlVJA+VAeijHArpaKKBnBfEfR9T1/QJNL0wQ7p5E80yvtwqndxx6gV554W8Bazp/hzWdE1GOzmgugJIAkmGWXgZyRgAYB/D3r6AooA8P+GvhbxR4VunhuZLWTTZuZIxKSUOD8y8df517ZL/q3/wB01JUNyjywSxxSeVIyELJjO0kcHHtQB8Z/DNNX/wCEsu5dFjtpLiOORnS5YqpQsAeR3yRXuHhbwfqUniS48TeI/IN0xPkW6HeIz0Bzz0HT86k8LfDg+G9UGo2usStI3yyq8IO9SQSOvGcda9eoA8L1bwTq2l+MF8TeHhFP5sjSTW0jiPBYENyeoOSfUGr/AIQ8E30Xia88Ua2LZLmd2eG2h+YRE8ZJxjOPT1z1r2WiiwrHzf4y+G2sL4ibXPDU4Ek0pnZTJsaKQnJIJ4IJJ498dK7qDSPFkmjajPqd8LrU7i3MEFpGVSGIHgscYBbknnPTv29WooGfNfgLwx4z8Hy3bxaZa3C3CBdr3KrtIPB4/lWr8MPCHiDw7r91eahaQLBdRsrMswJU53cAdecV7/RQDR4LbeCda8J+Jp9Y8OxWl3a3AdDayP5ZjViGwD0wGAx7DHvWt8PPAL6PfXGu6x5T6rPIzokROyDdnOOeSdxHfAr2Sg9KAPizw0NXPxHv30RYGu0urhts+QhTcwYEjp1r1m08Eazr3i//AISHxJFBBBEVMdrFMWOVHyjI7Z5PPX2q7pXw2vtM8RT67ba2iTSSPIE+zZA3k5ByenJ9/evbBkAZOT60AfPfxB+HOqX+v/274fljjmkId0DeWyyDA3A9Oep6cg9c12ug6N4kT/iba5cQ3eo29sY7S1VyqK2MEsRwWbjJxXqFFAHyn4Q8E+MvD2tprK6XbSPh8wvcqPvA9wT0z71c8N+B/FNj4ti1q50+AIbkzSAXC4G8nOOp4znpX1BRQB8vax4J8WXnjSfX4rCFVS7WaMfaEAkVSMDrnkKM5Hevp2JnaNGkTY5UFlznB9M1JRQAV8+fE3wr4n8U6yrWtlbiytI9sLmdQZS2CeDyCPQ8cdTX0HRQB4v4jsvEur+B7fR4tDRLmbZFKGukzEiFSrHOAc7emcj+WMPC/iq18DT+GIdPspHkY5n+1/wltxwpUc9O9fQNFAHzj4d8E+J9P8H6rob21ksl7MrqzT5KjjdnAx/CMc963fAXg3W9C0fWtKu/IT7bE3lTxS52vtK4Ix05617jRQB8taD8OvGEGiapppubSzgusFoXw7SkHj5hnaOK7v4e6F4p8MaJewPDaM4LNbWzNyz5HzMwOMYzx1+le1UUAfOvhDwh4s8N/wBpkWlhcLfrsdTcFSo5GQcHjnNaPwz8Fa94V1eSe6+ytbTxmOTZKSR3BAxycgD6E17zRQB8x+Ivhx4h0zxC2q+FJPllkLjZIsZg3dQdx+Zev+FenSaR4ok8O6rFe38N9qV9CIUgwEhhVhtYg4znBY+nA4r06igD5n8K+EPF/h/R9W01NOs5hqsflM7XQBh4KkkY54Y9P/rV03ws8J694Va+F3DbhbmPKHzc7XXOAQOxz2r3KigD5s+H/gbxHofiiPVr61h8pi4k2TL8u4HkDnOPSvpOiigCjqkUk+n3UMP+tkhdU5xyQQK8E1LQfFGtaTBouq6BaPdDaItWE65iAIzuAGT8ox78dSK+iaKAPBfiR4T1XUNL0PQdHsjNBaqS1w8oGCq4wc+vJq/a+F9Zvfh3P4au7cWd1FxGxlWRZsSeYOhO0HgdR+XFe10UAeJ/CHRvEej2slvqUMdpZI7FYmGZJGIHJOSABj+dcRpXhLxp4Z8V6hcaRaW8yXCyIl1I6iPY5DBsE5DAgcYPQ9RzX1HRQB8zfDTwd4k8PeJvtV3p6C32mOWTzlxhhnK884IFY0HgPxjD4ylvoo4HcTvILyfBiYN3wOc4boBwR7V9ZUUAfMPgLwV4i0LxhHPJbJ9lhLq9y5yrpgjKjIOT24pvjP4f67ZeJX1/QE+0CW6+0qisN8cmdxyDgFS2fw4NfUFFAHm+naX4g1ywuovFEtqltd2wjW0t05Ruu9j13ewJFePaH4X8ceC9XlXSLWK5hkO3eSDE654LAkFTx+tfVNFAGJ4fsryw09ItQvXvLxmLzTMeCxPRR2UdgK26KKAOJ+IXh5/E3h640+FgtxuWSEseNynofqMj8a8LsfCvji78Ky+H2sbWCySUSr5zASuc5wCCRgHnkD69q+qqKAPGvBXhDUbfwjqfh/V4o4ftDN5bo4f7wHJHPQivPPBvh7x94V1C4srGzhENzhGnmYPFH33jBHIye34V9UUUAeM/EnwRfeIdHtZYro3Gp2SscMoUTA8sB2B4GPpiofB8XjS8tbfSNYt0sbC2RVe46TTIOAgIbrxyeOP19sooA+avGXg7xEvjpdc0W0SZJJY5EdmG2NgqglhnOM5NbPxN8MeJvE8Om2cFrFL9jjBlujKq+bIVAbC8YGR6V75RQB80eNfCfirxLPpzppMdv9it0iJa6RhIw5yOcgfWul+I/h3xD4l0nSbC10+JWgAkmY3C/K+Nu0evrmvcqKAMHwvDd22h2FvfwrDcwwiJ0V9w+X5Qc+4AP41vUUUAFFFFABRRRQAUUUUAFFFFABRRRQAUUUUAFB6UUUAVLTo31q3VS16N9at0AFFFFABRRRQAUUUUAFFFFABRRRQAUUUUAFFFFABRRRQAUUUUAFFFFAHknxT1HxTYDTP+Ebt5pFaRjM0MXmHIxtBHOFOTn6DmvV4S5iQyDDlRuA9cc188fGm/1TSNQ06XTdVvLYXSsrxpIdgxjBA7dea6f4q+L5/DegWsVnNt1C9G1X/iVQPmYeh5AzQB7JRXyKPF2oeH7fQdRTxHNqNxcqZL2zkcOipuwB7HGR65HpxXX/FDxlff2zpuiaNem3jmEUklzFkNlzgDtkbSG98+1AGj8TfEnijwnfx3NvfWr2F2cQwG3BMW3buye+c+v5V7JoN1NfaRY3dxs86eBJG2DAywB/rXyr8Y9IvNIvtOWTU769tJIyYzdOGKuMBgCMdRtPSu6+IFxqOm+BPD9/pupXFm0cMSOsbH94GQdTntj9e1AH0NRXxffa14vi8LWPiGbxBdeVPObaOIfKSF3HdkdeQRk88e1e5eHvG7RfD5PEOrEPPHui+XAMzhtq8ep4z9CaAPXqRmCgsxAAGST2r5Y0y58VeIvDuteJZfENzbNbktBDCwSMhRlhjtxgDuT61p3Gv6n4x+G11Omo/Z72wYtfFE2mZBkgDGNueM46kHoOKAPZ/D/izTfEOoahZ6czSiy2hpsDZITn7pzyBjr37cc15Ha+PvEUHjaLw9eizeL7WIGZIyCVPQg564INcl8D9P1S7vbm6sdRNtZQyx/aIDz5w5OP51n3EsQ+L+4uRGNQXLHsQBnr2z+VAle2p9j0V4dZJf+MPEmo3Om+JL+HRIHWP9ywG59vIj9B0OSOc9+teX+Oda8V+EvEklk+vXrWcu2SKV9pJj6f3cZHIOB2oGfYNch4o8R22lW9zbw3lquq/Z3lt4JWxvIBIH1OOB3rlNfn1HVtQ8PxaDr7pDewu0ssaqylEwd+OxJJGMdfTFZnxe0GTVks00/RDd6hcsIjdqG/cqDnnHAz0ye2fwAOp8EeLE1TSNOOq3VpFqdyDtiWQBpBkhW254zj8TnHpW5r3iLT9MEto9/bQ6g0DPBFI4Us2Pl68cnseteX+APBzaL4kvob/TPPSDE1pqEuW9gAehPU9MjH0qT4yaLLqSWq6f4fe+v7jMZukDHyVByM4OBnPU8dfagDoPhp4tfW9Ltxq15AdSnlk8qNQFZkX2HTv+VeqV4R8P/CTeHvEcsE2jlkiiWWHUWYnDMgDKD0PVhjt170/4lz+NI9cs18PpdtaNEOIEyhcE53ntwR1IH4igD3SiooPM8mPzsebtG/b0zjnF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B6UUUAVLXo31q3VS1/j+tW6ACiiigAooooAKKKKACiiigAooooAKKKKACiiigAooooAKKKKACiio5gxjcJ9/adv1oA+bvj6f9L0TOcfP/NaT48aLNc6bperQqzpAvlSgfwgjIP8AP9K53VLXxp4vk07S9S0uc3lnJIzXMsQjjKttIywG3+Ejjr719ZRxgQpG4BAUAg8jpQB8x+EPGmlN4dtNKj0I32twoY4ozbK6u2cAluwxjJPp+NZHxftJNJ8ZWGqSxMLWRYXyiHauwgFQehOBnHoRX1Zb2FnbSPLb2kEUjnLvHGFLfUgc1PcW8NzGYp4Y5Yz1SRQwP4GgSSWx8j/GDxJY+J5dN/spZ5ookJMvllVJbHyjPUjHNdN8TtQt/wDhWmhRb8SyCFVQgg5RMOOnY8V9HRWdrDGsUdtCka/dRYwAPoKlkhilAEkSOB0DKDigZ8Ya9f2d38LtAtYbmNriC8k82LI3oSZDyPT5hz711+j6Z/wkHwmltLOVXu7OZ52hU5bhicEDnJXJHqa+mvsVr/z7Q/8AfsVLFBDDnyokTPXaoGaWotT5S8H6vZad8OvEVnLL5N4SQYmYhn8wBQQp7euOw5rX8I6DfaP8MdduLmJlkv4y8UJU7gmAATx3yTj0xzzx9GTabYTzrczWVtJOvSV4lLD8SM1fwMYwMelMZ8n/AAK1+1sLifTGhuZbu9lXYIkBVVAOWYkjAH41x2rWljq3xJubS4uIxaXN8Y2kV8AZ46+uePTPtX2paafZWTM1rZ28DOcsYolXJ98CnfYLPO77JBnOc+WKAPkfwXrUnw+8XXuk30qGxeUQzyc/KB91+PYjP1NetfGXw9/b+gRalYIs89mTJujwS0RHzYPfGAfzr197K1kYs9tCzHkkxgk14O/iLxbdX2r+HZtFLLcM1tasIjHHEhyNxboRt5/zigDT+B9rcyaJ/aN06uoBtrUDqkYYls/Vj9flFe4Vm6Pp8OladbWFuuIoIwg9/U/iea0qACiiigArxjx78RpvC+uW+lw6ek6vGrs7MQckkYAHtXs9VJ7O1uJEkntoZXT7jPGGK/QnpQBPFIJY0kAIDqGAIwefap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g9KAKlr/F9at1UtDkN9at0AFFFFABRRRQAUUUUAFFFFABRRRQAUUUUAFFFFABRRRQAUUUUAFFFFABRRRQAUUUUAFFFFABRRRQAUUUUAFFFFABRjnN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HpRQehoAqWnRvrVuqlr0b61b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Q9DS0HoaAKdn0b61cqnZ9H+tXKACiiigAooooAKKKKACiiigAooooAKKKKACiiigAooooAKKKKACiimyFgjFAC2DgHpmgB1FePf8ACwLzR9Zh0rxTpaaeJgSl3HLuiI9cnoOg9favWp3kFvJJbqskmwmNS2AxxwM+hoAnorzzSvEus3mrvpcuhLFJbiNrpxcqVjD9CPXoePavQ6ACiq928sdtNJBH5kyoxRP7zAcD864r4eazrOt6S9zrVj9lmEpVDsKeYvrtPI5yPwoA72iiigAooooAKKKKACiq13d21lF5t1cRQR5xvlcKM+mTVmgAoorzHUvF9/aeNbHw99hjS2uBnznbLOuDyuDgDKkc+lFxXPTqKKKBhRRRQAUUUUAFFcN4S8US+JLrUDFp7w2FvJ5cVw7cysOvHau5oAKKYHRmZAyllxkA8in0AFFFFABRRRQAUUUUAFFFeX+M/G1x4d1fTbCPS3kjupVQzyHahBIB2kdSM96APUKKBy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Q9DS0h6GgCpZnIb61cqpafdb61boAKKKKACiiigAooooAKKKKACiiigAooooAKKKKACiiigAooooAKKKKAPEviL4Zj8V+I7DT3maFlsJZI2HTcGGM+1L8NvEtzaTf8ACI+IFaHU7Ylbd3JPmp1Az3IHQ9CMdxz1t7In/Ceacm8bvsEoxn/aB/xrF+K3hB/EOnLd2CL/AGjaZddq/NKv93PXPHA9aAN3Qf8Akb/E30tf/Rdcde+N9R1i/uoPDlzpVtb2RKSS6jKFMz5/gUc446nrn2qP4T31/rC+ILjUMfb2MUTZXaRtRgAe/r1964/4Uv4et4dRsfEkWnJfR3BKtfRpyuMHDOPXPfvTcWugHoHg3x5d+I9Lv44bSCTWrEDMayYinGcblIz6Hj1x61b+G3jG98S6RqOoahFErW0hwsII+Xbuxya19GvNBnuL+LQbC1VYrfMt3bQoqEnomV5J4J9sV518CQLbw1q0kqbo/OLlcZ3KEGf5GkAtl4u8Z6zpF1r2lLpMlrE7g2YV2mRR0yAeTjnGf04rv/EXi9tE0nTnW2+16rfoohtUOCXK5yR12g8fjXkWueGE0OxXxl4K1B4oR+9mt3kUqqn+EeuM4KnJ9Dmk8Sa3M+r+DvFN3ZskJhAk3j5dwYgkHtwdw/Cm4tdNtxHd3/inxH4UawuPEyWElldSeW/2QN5kJxnPoe+cZ6cGrfjDxVq+kalosth9im0vUmRE3q245I5J4wCGGPp0qx8YGim8F3IVtzSSxCLYQdzbx+fGelefePLdtP0XwTHeR7WhkXzUPBHCEj2pDO9+JviPX/Cy22oaellJYN+7kSZSWDnPPBHGMd+tem6fObqzt7gqFMsSuQO2RmvFPjjqFk/h+CzS6ha4edXWNXBYrjOcenI5969g0FlbSLAowZfs8eCDkH5RTtpcD5++M1xrTa9pFgslsbKaVWtoOfncFRmTjpk4wD0969B8W+LdX8K6RZ/a7SzudYvJjFEluXEI5HPPJ6gY45Ncf8YCE8T+F5GYKiSgsScADzE5re+Jni37JLp+kafLbC4uZ1zdttkFthgMgHgNz1PQZ78gs9wsLdeMvEHh/XNL0/xFZ6aYNQIVXsmfMZJA53dcEjOPwPas/wAYME+KfhpmICi3JJJwAMyVxnjLQNK0PxHoMcGo3V5qkt4j3JnkDHBcEE4HGSTxWx8T9LGvePNFsEuvI8+zIWVT05kI6euMfjSFc9Ag8ReINa1y8ttATS5NItyi/bpSzhyVydu1huwcjjjjrWh4m8U3FjqFroWkwRXes3C7sOcRRAckuAcjIzj8K5j4S69IIZvC+oxC3v8ATjsRSAu9PYdSep9wc1z1kk2mfGGU3MLJHfBvKdm2hh5eQR/e5XGPX6UDO5svFmpad4hg0LxNBZQy3ag2txZsxjdum07uQSeB7/XNc54s8b+JtA8Rw6S1lpvkXUgFtcOr4KM2BuO7qO//ANcUfFezXUNe8L2ttHvv2uCcKMnywQSfTAwT+FbPxi0BtV8OG8hAF1px89Xx82wD5wD9Of8AgNAGn4+8Q6voLaWmmR2M0l7OLfy5w2dx/iGCPlHf6iodc8R37alD4e08WH2825lvpblmWKJSAML3Ykt/L3xl/DrVZPF0sGr3IJOnWwtRvAyZ25eQY9VCjt1NcfcRaNZ/EjVovEtrbva3io0E04yiNtGMk8AHkE+o9KaTbsgOz8DeKJF1aTwnqFtZW89rH+4azfMcgABwM99p3fgc4r1i6My28xtlRpwh8sOcKWxwD7ZrzrTf+EPtdbsoNFsrOa9k3sJbIKwhXaclmB4z0/GvTKm4Hzz4Gu/Gj65rwkisZ5VuUF357suCAcCPHbAGMj096tv8SdcfVtQ0iHw5uvoARFCrlyCDkliMcbemOpIrofA88Fvr/ivz54o2N4CA7gHHPPNZPg1Uk+JPiaQiMsqAKQckcqDj+tXyvsJtILv4kajHb6VbRaEy6tfttEVwSir82AQOuD74xjNdDoPizUm8Sv4d1+ztre7eIS27WzllcYJIOTnoD27H2rO8Zand3XirTvD2nyW1pNNEWe+dAZYxySIye5AI/HtXFWFhaaR8VdLtI7ya7dIGEs88+92lMcmd2enBAx9KTTQzqj8RtR/t++0X/hHZjdRIRBCr7nd+CNx6BcEnPPGPWrvhHxzqF/4gl0DXtMWwvdgeJUOc8biDk+nIx6Gqnhra3xT8SsqlQLZBgjHOI8n8cZ/GobxQ3xgsSf4LEkcD+64/rQk3sBr3ni7W77VtTsfDmm2twumjbP8AaZCju/OQi5yRxgE8H1qJPiBJbeEbrXtQsFW4huGthbRvjLjAAJP4569K5rxN4IOs6jea74RvmtL+Od4rmIMUEkysCxBzx6nPBIHrmq+o+OblvBFzcX2kWd3dw3ps5ElUNFvA3GQqeDz+poUW9lcDVPxD1zTF02+17RIbXSr5vlkjctIoxkEjPuD9M1S+MbrLqXhWRGyjXIZT6jclcV8TdKMOjadeX+syT6leSJIbbzP3MMZU/cQdADgZ/wDr10Pxltnuk8MW0E6BmbylkU9G+UA5FIEen634i1oa7/ZOgadbXwjiVrmWSQqsLEthWI6cDPrT/Eviu70eSx0u308X2u3i5SCNisYHOTuPbg+nqcVyfw51WbQ9SvPCetyAXglMlvMwP+kZ6nceucccdiM8Yp3iTWIdK+JmlyXEQEUlkLfzHYKELO3zZP5fnVcr7eYrmzo/jTUF8SJ4f1/TorO5mQNA0EnmAnBOD6dD+VW9S8ValPq1xp/h3Tob8Wg23UssmxUkz9wHuRjmujv9Y0iC9s4y8Ut7cyeVD5IV3XIOW9lHc14N8OLTQb281Wx16IDUvtDOrTTFN47gEMMnOT+NKwz2PwP4vj8TJdQS27Wuo2bbbiBuxyRkH6gj8K72uE8NWHhrSL67ttFtkjkiiDXEyOXVQScKWLHngnHoK7K1u7a8QyWtxFOgO0tE4YA+mR9aQFm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kPQ0tIehoAq2n3T9at1Ts/ut9auUAFFFFABRRRQAUUUUAFFFFABRRRQAUUUUAFFFFABRRRQAUUUUAFFFFAHG3HgrQLnUZNTmsne8d95l+0SAg4xxhsV2VFFAGda6ZZ2l3c3lvAkc11t85lGN5GcE+/JriPFHw60LxJfLfXSTQz4+cwMFEn+9x19/avSKKAPLJtd8K+Do28MrMLV0t2Yb0OGYrn5mxyx6/p6Csv4MaQ9v4TmNyGCX0rOFKlTs2hc/jjOa9dms7adt81vDI2MZdAT+tWQAoAAAA4AFAHmUHwy8OwSoUW78hWDNbGcmKRh0LA9fzrudV0mx1axewvbZJbZhjYR93jAK+hHYitWigDz7RPAOj6VOkxNxeGI5gW7k3rD/urjArqtb0ex1yyksr+BZInGAf4lPqp7GteigDzuP4ceF0sDZf2cGBYMZmc+aSP9rqB7Dj2rurK0t7G3jtrWFIoYxtVFGABVqiiwrHNeKPDWm+J7L7JqMRIByksZAeM/7JIP8AhXP33w68O3ukW+lNbPHHbkmOaNsSgnqSxBzn3GOB6V6LRQM8wuPhj4cmgtYliniaBw/mpJ+8kx2ZiCcfTGO2Ku3Pw+0G6uRcypdGVSPLIuWHlgdAvPAFehUUCscFqHgPQ9QvhqFwlybzaq+ctwysdqhQSQeuB1rU17wtpevWsFvfxNI0AHlzhsSrgf3+vv7kV1NFAzkPDXhLTPDpaS286e5YbTc3T75Nv93OAAPoK6yWNJY3jkUMjgqynoQeop9FCQkrGdpem2Wk2q2lhbpBACSET1PU+9ZHiXwtpHiaOJNTtvMMRyjqxVh7ZHb2rqKKCk2tjl/DPhbSfDMciabblWkxvkc7nb2z6d8V1FFFAjgL3wBoN9rkmtXMErzyAbot+IywGN2Bzn8cd8ZqDSfh7o2k6mup2st6LhXL5M5IOeoPGSPqea9GooFZXucT4m8F6V4ju7e8u/OiuYBhZYH2MecjJ9u1Yt38MfDl1NaO8EoSBSrosmPPJ7u3Unr0I616hRQM8z034daXpuoDUbe+1MXYPMhuMlh6NxyOOhpJPhxpMmrDVmvdT+2By+/7TzknPBxkDqMA9DXptFAHl198O7WW8ubuz1jVbJ7udp51hnwrFjk4AH16561s3ngbQ7rQF0H7O0VqriQPGQJPMAxvJxy2OOR0/Cu4ooA8sk+FvhqW1FvLHdSMGBWZpyZFUDAUHpt9sVBN8KtAkRESa/jWPOwCfO08ZIyODxmvWqKAPL9a+HGn6xcW1zdapqpuLdAiS+cpbglgc7euT2rU1vwNpWuaXbafqEl3M1t/q7tpAZxzyCxGCD9PSu8oosKxw3g7wRpHhNGNmjy3L/fuJiC5HoMAACsbxb8NNG8S351CSS4trhwBIYCoD47kEHnHFepUUDOW0XwrpOi6ZNpllblIJ1KzMWy8mRjlvofwpfCnhjT/AAtay2unmYpLIZGMr7jnGMcAcDFd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h6GlpD0NAFW0+631q3VW1GFP1q1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h6GlpG6H6UAVrX7p+tWqq2v3T9at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I3Q/SlpD0NAFW0+6frVuqdocq31q5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CEZx7UtFFABRRRQAUUUUAFFFFABRRRQAUUUUAFFFFABRRRQAUUUUAFFFFABRRRQAUUUUAFFFFABRRRQAUUUUAFFFFABRRRQAUUUUAFFFFABRRRQAUUUUAFFFFABRRRQAUUUUAFFFFABRRRQAUUUUAFFFFABRRRQAUUUUAFFFFABRRRQAUUUUAFFFFABRRRQAUUUUAFFFFABRRRQAUUUUAFFFFABRRRQAUUUUAFFFFABRRRQAUUUUAFFFFABSN90/SlpG6H6UAVLTo31q5VOz+631q5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jfdP0paRvun6UAVLPhW+tXKqWn3W+tW6ACiiigAooooAKKKKACiiigAooooAKKKKACiiigAooooAKKKKACiiigAoopD0OOtAC0V5zoviO7tddm8P+IZLZLxgJLSaMbEnQ8YGT97OePY9a9GoEmFFcd43u9T03R7nUtNuYIzaxmR45Yd4kA7A5GP1ryjwf4t8YeLNN1G7spdPWazAxAbckykgkAHdweP1oGfRFFeQfDT4gHxQ0lhqEaQ6lHlgI1IV1HXrnBr1+gAoorwzxz401nwb4hZDbRXen3satbrk7kKjBHX+9g/Q/WgD3OivPfh5NrGpWM2s6y8kct6wMVptKpCi8Aqp5G7r7jB716FQAUVFPNFbxPNNIscaDLOxwAPUmsTwzrsHiLThqFrDNHA0jInmrguFONw9v6g+lAHQUUUUAFFFFABRXj3jvxXrujeJdI07TLET20+1pcocyZcgru6LgDOe2cnivYR0GetABRRRQAUUUUAFFFFABRRRQAUUUUAFFYfiW+u9N0e8vbG2+03MMe9IcE7ueenPTNcz8M/Et14p0Jr68iWOdJ2iJQYVsAEEf99Y/CgD0Kisiz1e0vNRvdOhZmnsgnncfKNwyAD36VQ8Xa/b+GtGuNRnZdyqVhRv+WkhB2rx64/IGgDpqK5HwXqmq6zpa32q2Mdm0pzDGpOSmOGIPTP8q66gAorwvxD8RtS0XxYdCksLV4jLGqSgtkq+McZ6jOPwr3QcigAooooAKKK8j+Inju68IXltClpDPHcIWUsWBGOD9aAPXKKoaVdNe6faXbKFaeFJCo6AsoOP1q/QAUUUUAFFFY9lrNlfahe6fby77iz2iYAcKWHAz37/AEoA2KKKKACiiigAooooAKKK8M8Q+P8AWdC8WxaJNZWMlvNNGI5FLBvLdsDPP3se3UUAe50UUUAFFFFABRRXkvjrxtqOiazY6Lo2mLf3tzHvKnJ7nAAB9ASSeAOaAPWqKr2hna3iNyqLOVHmKhyobvivC9Q+JV14V1LVNK121N1NE5e0lhKjfGxyoYdsAj8vxIB75RXLeDZNVuNGhutYcG6uCZhGEC+Ujcqh4HIHrzXU0kxJ3CiqeoXsGnWk15dSLHBChd2Y4wKmt5kuIY54zlJFDqSMcEZFMZNRRRQAUV5l4f8AFep654lv9Pt7CEaZZSvG93ljkrxgHoST+nNem0AFFeCj4lanB4tXw/d6dbbfti2xkjLZwzABsH6g171QAUUUUAFFFeI+NfiDqnhXXI9OlsbOWKYCSJkZt2wsVG7pzwenFAHt1FRQSebFHJjG9Q2PTIqWgAooooAKKRmVFLMQFAySTgAVj6DrFrrtl9ts9/kmRkBcAZ2nGRgng0AbNFFFABRRRQAUUUUAFFFV7tp1t5WtkR5wp8tXbapPYE0AWKK8f8F/EG48Q69No0+nR28kKyb2SUsMqcYHHNewUAFFFFABRRRQAUV4xo3j/Vdc8S3Ok6doaSWtvO0b3TylQqqcFj8vX0HWvZ6ACikYkKdoBbHANeMWPxEv38Up4cvNGiiuDKImeO53AcZJ5UduaAPaKKKKACiiigAoryXx38QZPCOpRWs2m+dDLHvjkWXBPY5HavULG4F3aW9yF2iaNZMemRmgC1RRRQAUV5n8Q/GsnhA2G2z+0LcswYkkbQMdPfmtjxb4n/4R/wAMvrf2YyPsQpETj5mxjJ9BmgDtKK47wPrOpa/pK6jqGnpZeYx8qMMSSo4yQRxzn+dW/F+qX2jaNcahYWaXTwDfJG77cRj7zfh1oA6aivP/AIdeLH8X6XNeyWq27xTmIqrbgeAc/rXoFABRXh+q/FEeHte1XS9a051SD5rOSBTmVSOM7j+o44NdEfFOtQ+DP+Ein0qIzk+YbXcybIc4BJOcn+L6GgD06ivOvh740TxhBdOLRrd7ZlDDdkHOcY/KvRaACiiigAooooAKKKKACiszWdRh0jTbrUJ8+VbxmQgdWx0A9yePxrlfA3iufxVDNcf2ZJa2yHCSswIkPcD6etAHe0V5/wCPPFNz4UWwvDZpNpsk3l3Uu754wem1c89/yqjonjqPxJryWOhQfaLCJC93dSgx7f7uwHk5PqKAPTqKKKACis6LUbaXUJ9PSTNzBGski4+6Gzjn8K0aACiiuH8d+LrfwhYRXMsRmkmk2RxA4J7k/hQB3FFeMa/8SLrQILKbUfD1xCLtCyBpVyCDgg++MH/gQr1rTLoX1ha3YXaJ4klC+m4A4/WgC7RRRQAUUUUAFFFcz4v1xvDmjzap9lNwkJXeocLgE4zk+5Ax70AdNRXH+CPFEHi3SjfwwPCUlaJ0Y5wwAPB78EV2FABRWRrl7dafYyXNnYPfSoR+4jYBiO5GetefeCPiRa+K9Tk06Ownt5FjLguQRx1BoA9YoopkjFEZgpYgEhR1PtQA+ivI/DXxLtdc12PRTplzbXLs6kuQQpVWJB/75xXrlABRXC+M/GVn4UNnHNbzXNxdMVjhhwWIGOfzIHvXZWkzXFvFM8Lws6hjHJ95c9j70AWKKKKACiiigAoory29+IlpY+JF0C4067Wdp1hWTC7TuICsOc45FAm7K56lRTJXEUbyN91QWOPQV5t4L8fweLLuS3tdLvY0jXLTMAUU9gSDwT2oGemUV5dqfxBtdB1+40vXrd7K2Ch7a7Cs6yj6KCR6cZ6HOK6Xwfrs/iKwe/eya2gaRlgZmz5qA43Y7UAdZRWDqmv6bpdvfz3NwAtiqtOqjLLu+6Mep7fWuX8BeOrPxes8ccTwXUPzNEwz8nYg9KAPRqKKKACiiigAooooAKKKKACiiigAooooAKKKKACiiigAooooAKRvun6UtI33T9KAKln91vrVyqVn91vrV2gAooooAKKKKACiiigAooooAKKKKACiiigAooooAKKKKACiiigAooooA8F1XWdR8U+Oj4ZstRurDTbUMbh7VhHKzKOSGxnqQMdO+KPCninUNJ8YXPhPV7uS6h3lLae45kBxuUE99wPfvisDSoH8J/FO5k1QrHbagZDDcMdqEN8w5PoflI9fbFU9DspfGfxLm1y3jP8AZtrcCQzbflPlqFTBPclVP05oA0fjxI9pqOhXtvI0VxGH2yKOQQVI/Ln86+gdFu/t+l2V3vDmeBJCw7kqCa+eP2glMlxoyKpZyJNuOvUV7/4atBYaJp9qN37q3RTu65xzQBk/EHjwlrP/AF6v/Kvm74U+JrjQtK1aO10i+vriVlMZt4i6I2043EdK+gPifqVnZeFtShuLiNJriBo4oywDOT6DvXl37Pk8ENrqcMk8ayyTJsRmAZvlPQd6ANT4TeCr/RZ59f1lvImkRgIWOCATks/p9P5Vm6V4k1Lx34sutNi1W40/T4A7QGyYKWAYYLHndnH05r6F1G2F7ZXNqSQJomjJHbII/rXyl8JIT4f8YXNtrBFg6277BcfIHO4DgnGQQCQe+KAPRPhj4v1O51m+8L61Mk1xZl1juCDvlKtgg+vGSD6VyZ1K8+J2qak1nc3FnFpcDTadHEAHeQjHzH3x07ZqH4WWMmt+O9V18RkWsMsrI4YlSz5AAPf5Sf09q5vwTrdz4C8X3Nlq8PkQTv5VwZAcoMkq4xnI+meDQB6l4N8d6hD4V1a+8QpIbjTmCo7xbDKWGFUgAcg9T6HnpmvPtP8AGWv6hpWpeIpNfWK6s5ohFp4ZVSRcjd8vfr9eDz0r0nxiW8f+HdTh0W3kMVnIksEpjIW7YZ3hPp+p4968h+GXiHRdDh1Gz13SlnnZvMi3WyuxbGPLwRxn8qAN/wCKeuXWveFdB1eK7eGC5Lxz2kfC+YOpJ6np0PbmvS/gvp2q2vh63uLnUllsJkY29oIh+6yxJO/qcndx0rz74sLdz+C9GuZtJTT2+0u728MZVYlOdu4YGD0z7/lXoXwZ8QW+peH7fTIbe4EljHtllZP3eSxOA3rg5xQB7BM/lxPJjO1ScDvivmbSvEPiHxpNrd02ryaRbafETBHEBGpfPAdjz2GcngnjHSvpe5kMMEsoGSiFseuBXyHpeuWfiLWb/UPEavIYYXa0sIYd0bPjH3e5AJOT6ZJwKAPXvg14qvvEek3EOouZrizcL57Yy6kcZwOox1717JXzP8ALuCE6laPJieZ1Ma7T8wAbJ9vxr6YoA+Xfib4j1/QfGsMFlrE6W0yxOIflKqCcEYx7d+ea1fjVqms6Dc6ffabrF3bpcAhoFb5AVxyP8DXF/Gtv+K6sh/0yi/8AQjXU/tD7PI0WIODIGkO0dcYHOPzoEr9Tm9Y1/wAbQ+F9K1yfVvJt3l8iFYjiSUYJ3v2P3SOf61e13xV4y1Dw9a+I47y3sbJJPJ2W7EPK+cFiCDxx0z+FV/GmpWM3w38OWsE8JuFlBaFWG4bVcMSB05I/Osy+vLWL4U2FkZ0+0yXzssWfmIBOTj8R+dAz6B0Lxa8/gZvEV6qCaGGQuBwHZSQPpkgfia8c07xr4g1fSNU8QvrkFpLZSRiLTwiLHIMgkcnccjPHJOMZ9NvSNLl174OtZWrtLcRGSRI0XJBWUvsx1JI5H+8K8++FmreGdJN7a+I9OieUksk08AkC4H3MEEg8HtQhI7rxb431S88J6Vr+mX0llK07W1xDHGNpfaSSCcnHAx9a5u58T+OJPC9tr7auiWnnfZ1EaKJGODlm+XHVcevNbHxWuYLjwXp8ttpiadbzaiXggEYjZkCMA5UAYz1+hFc9qMqf8KhsFZlDNfttUnk4LdKBntGi+PZH8Dz+JNTgVJInaNUiU4kbIC8E+p557GuDttb8Yaz4Yv8AxcmsLai2fMVlFAvlsqkbsk8+vc9MZ9INK0m51r4Qy2tghmuFnaUxqSWO18kAeuO3f6motB1e1tvhDqVs8iC5RpIGhLgPudwBx16Nn8DQBrat4u17X/Ba+ItHvDZS2TlL21hRX3cgBwTkgAEHHufTNbnwu8S6n4k0PVpNR1gC4hOFkMKDyV2k7uAMj6+lRfBPw6kfhG6+3Qs0WpSHdHKuA0eMAj2PNeSaF4c1G38c3vhRJJI7OZmW45Kh7bO7cB6kYA64JoA9FudU8VQfDeXXpdZmW4E6yRExIGaFmCAHg9Sd30rb8Ia54k8SeAr+6jvohqsbusU7RAfKADjA4zjIBx6fWt34twQW3w+1G2hVIolEKRoowABKnAH0Fcd8HJ4JPBerWyyL5yGUuvcApwaBHN/BSHXL6/vb+31RUtxNGbyOZd5nzk/gevOfz6VsN4k1bxp4kvtGguotMis97wiS2WTc0Zx85Y8c+gOMdKyPglrllpj3llO0jXN3cxxRRxoWJ4OWPoo71nx+I7LXvG182tFbXS4lkX7PDlRcFSQA4HLsefxAAoGemfCfxvf+Ip7vStTCS3NqhcXCKF3qCF5A4zk9hXttfJ/wPmii8V38WNgktnWNW4OQ6nGPXAP5V9YUCSsfG/xY80fEVWgVWmBtyiscAtgYB/GupvvHvi3w94uWz1s2xtndN1tEg2LG2OUbG4kc9Sec8VzHxKnib4mxsJF2xTWwds8KRtJyam+L0qSePLRo3V1EUOSpBA5J/lQM9f8Aid46n8PS2uk6SiPqt0QQzrlY1JwPqxP6fhWDq/izxH4K1bTrXWruHUbW8VWklaBYjEM4cDbwSOuTXMfF+1nsvGulaxPEy2AaEebxglWyR9cVD8Z76LW9f0jT9MZbqQwgq8T7lYu3ABHXgA596APQfiX4/n0RbSz0ZomuLyISC4I3BFb7pUdCT159vWvIPi3b69aT6ZHrl/HfOYiySJAIyvPKnHBxxUfxV0m70XVtKkuU3RLaQx+cikIzp94D/Oa0PjPq+n6vPpD6bdx3OyAhgh5XkdfQ0CPRvHfiDVvDXg3QL7SrsQtJFFA6tEr5zFkMMjgjb+tcd/wn3jq58ODWooLNLKCTypbhUBZmzjJUngcqOB1rS+Kc8V18O/DskMiuheEZBBwREwIOO4IIPoRWBprxp8GNURpFDPeKFBOCT5kZwPwBP4GgZ7JoPjlLrwNJ4iuIzJNaoUuEQAZkGB+AOVP41wWleIvGniTSr3xPZ3dva21nu2WIjDLKFUF+ev0z36Yqv4Sik1D4RapbWkPmTq8gKpyzEFWPHrjt7CqvgnUtPtvhXrUFxdqjlpo/LVwrksoCgZ9c/wA/SgV1e3U9IsPE934u8E3d9pU0dlqMask+QT5ZAydv1XGD2z6ivJPgjBr15c6hd2WpJHCJIzcrOnmGbknr1Bxnn3rpPhHo91ZeEda1GY7YbyF/KQ55Cqw3Vk/AfVtPsGvrS6uljuLmWNYIypJcnI4x+FAzXuPFuv8AizxLqeh6TfDR4bRJMFkBeRo22nLfw5yT7Yrf+Enje+8QTXWk6niW6tkLrcKoG5QQuDjqcnOa8o/4SGx1Dx3q9zrMr6fYIssbx2btGbjb8oVyuCxOPUfgK0vgO0MXii+UHb5lo4RWOCfnU49zgH8qAPrWvmfx7448S+HvFEumWd7BNEzK0aPbqNobkIT3x619MV8XfFaaKX4iExyowV4VYqwO0gDIPuKAOtv/ABr4u8NeKoYdZkglSbYz2kWPLVW4wpxkEfU9O9eo/E3xyPCNtDDaxxzahcZKo+cInPze/OBivE/i+8Vz43gaGVJAkUQbYwODnPP5itP4/wAMw1XTb1Yi1s1t5Yl/hLbmOM/Q5oA3rHxlrvhrxFp2m69qEWo2+oxxu7Iig27OSuOAOhHI9OmK5X4uPJF8Q7GSGMSSqluUQnG5g5wK7jw/c+Cn0jSpE0mxu9YkWJGtoIw0nmdyR2HBJzXHfFSeOL4jac7uipH9nLsWACgPnn045oA1/Efijxt4O1qG71Z7eayujkQx8xKO6g4DbgO/869B8f8Aj3+wNG0+806OOWfUFEkQm/hjKg7iB35Arz346Xltqk+j6fYyrc3JZjtiYN97AUcHqc1j/GPTLrTbTw35qArDZLbOynIDqBkf59KAN2+8ZeIfCM+l3moX8WqWuqQLcPAYwjQgkEhcex4J468cZr6PtZ47q3iuIjmOVA6H1BGRXyL8U5FubXwmtufNlk05Asa8t0UDgdycj6g19U+HbaSz0TTbWYYlhtYo3HowQA/yoA4T4reItT8L6Zaahp0kQ3XAheOSPduyrHOc8Y21x9n4o1e98FXHiyKDTE1S3nMckpt+WhGBtznOct7DH51ufHexkvPCIljyRa3STOApPy4Zfw+8K8l0bWtM0/4U31iboSXl1dGPyFPzITggkE/dwnUcZ465oA9r+G/jC41zw7farrMkEQtZ2VnRdqhAityOfU15dq+uaz4otb/xTawabDp+luIo0mgEkkq5BIJIPqp7e3OTVr4Z2VxqPw48RWdoge4llkVFzjcfLTj6/wCeOtZXwZ8TafpZ1DRNYlhgt5z5itPwm/hWVieOmOo7HnpQK+p6QfidDD4MTXXswl08pt4rcZ2tIACeey45/CuQfxz4v0rTdL8SX0ljc6ZfvsNtHHtKYJ79ckA85IGOlU/jGtrqugWOraKiHTrW5kgcxpsXJx8w9RkEZqLwNdeBE8KLJqWn2k2qQbhJCyF5ZWJ+Xbn146cCgZS+N2sX1/fafaxzqdMmtkuoETjduyMt6ng47AfjXp91d+K/DvgYXzXenyzWyROu6FgfJ24Kn/aBK9h0NeTfGCNYtT0TZaNZxDTIsQn/AJZ/Mx2E+ozivWPFGu6dq3w91ZbG481La3hjeTaQu47cAE9+mR2PFAHC2vxB8a6r4bv9Qs7O2RLSQebeKBlVx0CNnJGQSfTtXqngfxFq3ijwg95GkMepxloVkkGUkdQPnIGMZz09fbivG/BzFfhR4m2nBM5HTPBWMV6F8FHSLwNckuuEnmLEnG35VPPpxSEHwf8AEV3q8up2k1vZwRQMHC2sPlgsxO4n1zXuNfNHwDcNf67yCSVI5zxk19L0xnxd4ou7mz+KdxPZWgurpLtPJhJIDvtGOnvXotj8Rtd0zxb/AGL4ht7Yq8ywsLdSPKLY2kE8leQfXmuD1FoB8Y/NkkAjXUY8kPtAIA6n69R+FJ42w3xbLKwI+22g49ljBoGj2L4kePbjRL+00PRhE+p3LKrNIpIh3EBfqTn3rO0/xfr3h7xVB4d8Tz210tyEMV2iiMDdwCcAA8gjp1riPG0L6T8WrHUbwBLW4nt5EfIPyhVQk+mCDR8VSNf8f6Xp+nN5syxxREow4YsW6+ykHNAjvvHvjnUbbX7Xw1oBiW7mdI5LhlD7GY8AA8cAgnNeN/FGPWIvE1jBrk8NxOkCLHPEgXzIy7YJXsclh+FXddV/CvxTjurkAQG6SZZJCQDE/BbJ9MsM+qmpvjRfWl/4x097W6hmSK2jV2jcMFPmMcZHsQfxosKx6R8S/EviDwiNMubC7ga0niEfkSQg4dRyc9cHI79q5PWvH3jSw0/TdVuBa2tvej91F5IYuoC/Nzzg5z9KufHp0Om6C6urbgxGD22rz+tZnxZ2T+EfCLrKm5bdfkByeY05/AjFINT1/wAReOodJ8I2eupGJZrxFWKMHAEhUk568Ag5rzq48XeK9I0jS/E11qNvd2V9KVayNuq7Bz0Yc8bTjn0zmsHx3pt5dfDrwxdwr5sFrGTMUO7YGA2k47DGD6E4q38Sbm2uPhx4YWGRN37r5BwciJlY4/3sjNMZ0Xxl1rUpPDenXul3aRaTfFQ5UkTOWUsB6BcDnnOeKh+El1qekeE7nVbu5hfRYElkjt1T96GU884HU56k/wCGN8RtNmsPhd4etZQfMjnjd+Pu7kkOD9N2K3Ph94q0qw+Hc9vlZ7uwt5nmtnQkNuc7QeMFTvUfn6UmJmA3j/xRfaFqHiC2v7S3itrlYvsfkBiFbG07j+P5GvdfAfiE+JtBt9QdNk2THMoGBvHXHseD+NfH82pwavoV5Nc3aW10s6Lb6daxeXEV5yxA4PBwM8jb1Oa+jPgbIjeFnQOpdbp9yg8jgdaYz0/XY9Rl024TSZ44L7aDC8i7lyCDgj3GR7Zrwn4beN/EOteJ20vVriLYkcm6MRKp3LxjI/H8q+jK+QPijo1x4b8Ww6jpKzQ/a2E0TxjgTEkMo4+hx/tUAelQ3Xj7UdQ1uDTtUsXh0+Xyo3e22CV+uwZHBAPOT1x2ORi/DPx3ruveIxp2qX9qIwjnyvJAaRgOikdxyfoD+Ht3hbS10rSILciQzOPNuGlbc7StyxY9zmvlT4laTc+E/G0d/pTrarcMLi2ZEGI26MMYx1ycYxhhQB7f4a1XxLd+L9Xs7u8t30nTnIc+QFJ3AlAD6gck89PcVz9l4t8UeMdYv18LvaW2nWQADXMe7zjzjnnqR7cV6Vo2itp/h+4iMjXF9dxvLPKcZklZefw7CvC/gRqVvpt5q2m3siQTbfMzIwUfKcMMnvz+hpJWBKxW+D1xLL451BpYljklSVnQgEod+SAfr6V3HiHx/qFx4tj8MaK8Fn+98mS7uIi58z0UDt25HX0HNeffCa7gPxBvpPOTZP5/lEsBvy2QB68UuueLIdW8Ziyt7Ox02L7YYJNRSMLcMvKM3mHGMjOD1GRzTTuB6N8PvHd/f6/eeHdaaKW5SSRYZ41Chimcrj6AkH61zviX4jeI/DvifU9L8myvIo5kESlCpVGAZRkEZOGAOc8jiuX+E5s7f4gXKRzo0OJ0t3dwS/zcYPckZ/Wsj4g7X+J85ZFlU3VuCgbhvkjGM/5xQB3j/ETxRo3iuOw161toreV1zAoB8tHPBDg8kdyeOvFXPHXjjxX4R1y4tpEspbK5G+0doWOxMkYyCMt6g57etcp8W3VfH1nJw4jSAsn0bODXsXxY8PDxB4WmlhiBu7RftEXqQB8y8dflzgeoFAGD4i1C/wBH0PQ7nw02m202qTL5ogtMCZ3AIYDkgDnOeenTGK2fHfja48JWdhaIkF3rM6JuDZCehbGQcEg4rhPgmNQ1tYpb+fzLDRg0dpGTyJH6k+uFJAz0zx0rl/jTDPY+NLTUHDPE8cUiHBwNpwVz68Z/GgD0nQvG+uWvjI+GPEEFtJI+1UmtgVCsU3Z5+8p6dun4V5Zrl9PYfFia4trU3My3QCRA43EoB6ds5/Cvoqw1jwrrV5p16kunyanKv7kZUzIduSp7jAz1/CvAZJkT40b87h9tCfLzyU2/zoA77w34+17/AITE+G9etbYO7mPNujLsbbuGMnlSMfpXvlfKF1Kj/G0NnAFyifNxz5IH86+r6APKfiT42l8NSWWn2UafbbxgRNMMxxJuwSQOTXKDx34g0LxhBoWvR2s8MrRoJLaMr9/GGGTyATg/Q1mfG3xBbWt/a6fHYW7Xvl5N3NGGMak8BfQ55zXmGp/Y4fGmmtBq8moos1u013NJuBbcC2G/uj9KAO8/aAJ/tfSAB/ywb/0KvQPF3iLV9EsPDtroclrJeXSJGbWRC0hBUYcAHhRg5NecftAPv1nSlQ5zbEgg9csa5fUE13wLr+j67c3jXqzwo4mZMqUI+aLnIBA9PUGi4r9D6W1nxHceFPDIv9cktpdROVSKEFVkc8hR16DqfavLrnx/4r0ew0fXdTi02XTdQbPkQKwkVeuMnjpyOT71N8Zr6LW/CWk6nYbpbSSffvC/c+UjDehzx9am8F+KvCeq+ELSx8Qm1Emnr5bRXSbshR8rJ1JyOOOc5GMYyDG/FDxRrWlTWE8EWm3WlXoWa1S5tt7o4C8nJ65YEH39qT4wazf2enaJM9vp91azhZGiuYS+JgM7sZxjDYx9fWsr46vDIvh0w4ERR2QdML8uOKd8cGB0Dw4uRnBOP+ALQB734UvpNT0HTr2ZUWSaBXZUGFBx2FU/HYB8K6vkgf6K/X6U3wD/AMippH/Xqn8qPHwB8J6xkgf6I55+lAHzv8KNQ8UWeg340HSra6hS4MkjzMck7B8qqCMnAH516/8ADXx8PFsdxDdwpBfQL5jiMERlM4yMk4rmfgG6L4Y1Lc6qFu2Ziew8teT+RrgfhbYXd3ceJbmGNhFLYTxxy/w7ycgZ/wA9KAN/xBqLePdWvpdH0zTrq30mAsJb1X3SgEnCBTznBwD+OM13X/CSweJ/h1qd5FCIJI7d4pYQwIVgB074x0zXhPwul0gapPaavf3doLhDGhjnMUbnurkHPPbt+le0tp/h7TvCXidfD8EvkmEiS5ZiyTEA8IxPzAZPTuaAPIPhnrfiDRtM1i50fTILq3iCzXMkzHCKoPQAjPBJ+gNfQfgDxr/wkmhXWo3sCW8lmzCbyydpAG7Iz049+1eQfCYhPB/i4kgDyD1/65vS/DiCSf4feKYYkaSR8hVRck/IOgoA6a0+IviLWLfWtS0jT9P/ALP01BJifeZGX8DjoGPbpW3f+PtRm8GJ4m0m0tf3L7LyG5J+U5A+QgjPJHX19a8T+FLaJI+oaZreoXNks4VgVujDDIBnKPzg5zxn0PI7+m67Bolt8OfEMOh29wlktxGBI8hZZm8yMb0JJ44A/CkIw7b4teJ7jTZ9RXQrP7LA6q8/zhBngAZbk59K13+Ket3GiDUtP0FJFthm+mkyIky2FCc5Pv1xXLxvG3walCFCy3gDhTyG8wdffGPwxT9JUn4N6wBj/j5U8nH/AC0jpjPfvAXiT/hKdCj1B40jnDtHMiHhWB7Z9ip/GuxbdtO3G7HGema8V+A2f+EWl4IxdP178CvbKAPm208eX3iLxD/wiWr6dYvaTzvbTmIyKTtJ5B3eq1bsvHurab4nj8Kvp2nR28NwtsphD8J2Iy3XGK8w0OaKz+KTS3MiwxrqU2XkO0DJbHJ9cj86mmmt774pCaCZLiB9RVkkV96t0wQfb+n40XFfoez/ABU8QW7Pa+FYrKG/utQdA6SSECL5htJxyCevbA5rm/h9rcHh/wAUz+E20u1gLyNGbi2kd9zqCRncScEcexrgfHN6+jfFVtQu0Kxx3MEpO08xhUGR68A/iK+hZrbwhqN/9vtn0+bVbqJ0hkimG5ztweAcbscZ6igZzl38QL/UPEN3pHhuztLlLSF5JZ7iQ7W29dpXtkgD3PaoU+Il5qng+71XSrHdqNr8tym0lYgQx3j1AAzzXg3w9MEPiaSy1bUbrSYZI5I5WW48jkD7rseMdfxxXu+kad4b0fTfFdn4fa4nZLFvtE7Sb4ifLfCqw4JGTnjv160Aea/CXU/EJ1i8uLO1GpC6lhW9uJXOY1JPOc+mfXpXWax8Utf0/wARXGhpo1nPPHceVGEdsvn7v5gisn4A3lpay6qtxdQQtJ5aoskgUuctwM9f/r1z2rr/AMXfJ/6f4/8A0FaAPStI+JWsN4ottB1fR4bSSSQRyBWJdCy5XvjuPwrP+LOsXGleI9Lku9Ls7yGPL2TNI+VPy7tyjAzuAI7YA965rxCmfjPG2f8Al6t//RSVo/Hv/kM6ID0Mbf8AoQoFbUk+P7sTor4GSkhI9/lqX/hYniHRNC0ydvD8KWBiSGGeWUnzMLweOmQM1F8emw2hqf8Anm/P/fNRfFCD7L8OvDMW/fhojnGOsTH+tAz3K+8V2Fh4bi1+43iCSJXRAPmZmHC/XP4V5enxB8Tp4fh8Ry6PYtpjzeW3ls+9Ru27sHjGeAc9a5/4i2V1N8OPD1xAzfZ4FTz0XkYZcKx9gePqwrR1C9hh+C0AcB/PRYUA5G7zSf02n8RQB75pGpW2safb6hZvvt513Ie/oQfcHIPuKi1/VoND0q61O5yYrdN5AIBY9ABnuSQPxrivhDYz2HgzT0uF2tLumUf7LMSp/EYP41R+NlvNceDbhoclYpo5JAD/AA5x+PJBoA5618f+J7vw7c+IotFsPsMD7SpkcyMMgFgAOQM8njofStXxr4htte+F99q9mHWKdEXY2AynzlUg9ff8K5nT7hYfglIQ+CI5Izj1a4Ix+O4fnXMaVFPB8F9Xd45YvMuFKFhjevmxjI9QeR+BpJ3Enco/C/xBr+j6Bqc2maNFdWUMjTzzSSY24VcgD2HNe6+D/H9hr+gXWpyqYZrFN13CoJ29SCvqDg4+hrzX4ROkfgHxE8jBEDS5J7fuhXE+CLW9fwF4wa3jdQyQkP2ZVZjIB9Fz+dMpqx6hpPxD8R69banfaTolq1nZDd+8djIw7KAM5bHPpx+FeafAdi3iycnvbufpyK7H4E3tnb6HraXF1FDtcSPvYDam3G76ZrjvgQMeLZuc/wCjyfzFAj2SXx/d6p4mk0LwxZ2955KMZbmd2VNy5zgjPy5wue5PpgnS8AePYfE8s9jdwrZanCxzBuyHA67fcdxXkfwHV4fE2rJMjRSNbnKOMEHeOMGsf4WWk1x8R5Zo0JjtpZ3kbHABDqP1YUAYGjXt9p/xHubnTbE312l7ciO3DY353g8+wJP4V7/4S+Itxqevt4f1jShp98CwAEgIBAzg57kZ6e1eN+ATu+K4Prd3f/oElbOtWp1r4yxrZsFMNxC0jqOvlorPn/vkrQB0Oqa48HxKtk1TRI2ug6w20huCypGT8rgY69foSe9fR9fL3jrcfitpec4/c4zjpz0/XrXtOseONE0fWYtGvJnS5kCncF+RM9MnPH/1xQmJO53FeceJPEutWWuppOkaNHd/6KLiSaWby1QZYcnoPu9/evRwcjI6V4r8aPEkGiaQ9lCuNR1GIxLIqcrECN2W6jOSB170DOc0n4r6zq+sR6RZ6JZvdSOyKftDbcrkk5x0wCc1JN8U9ZtPEKaFeaHbQ3P2lIGPnMQNxADDjkEEEexql8K9E0/wpoT+L9Zk2PKpEAPUJ0GBnlm7e1J8ePD4mhsfE1qGilXbFPjhgDyjcdweM5/u+lAHrWu+INT07xJpWkwWME8F+T+83kPGq43kjHYHI9a8G+IRx8UbX/rta/zWvTvhZ9t8Q58U6sXM4iFnbckKUUDe+O5Zs/iDXmHxDP8AxdK0/wCu9r/NaAPXvGXjKKPVo/CVhbxXV9eDypvPkMccQdeASASSQc8eo6niuS+G3iZNL1seC20FbB1aQM6zeYzSBSxLHAzkDg/TtWH8R9QsE8f2Memwx22rxyRpcXs+PLUkLtbBOCQp6n0A7VkeFY/I+LkYfUTfkSODdNtHmkwNzxx1OBigDf8AiRqGmeJ/FdroUGm/bLy2EkRke4MA343FM4Ofu8e5rqbXxfqFj4Gu7yz0aO3m0yX7J5Ly7hGq4Usf7xB4x3PP14Tx34TTX9Y1XUfC7TPe2UwW+tuQ28/xxnPI4PHtx6VoaXrlzrfw08QLdxxie32q8qptaViwJZ/VumT1OKAMj4S3l1fPrzX2nDULC82G/mkkA8sDeS2Op6k4HPHFei/Cjw0NPvdS1i2huLbTrkCK0huh+9ZBg+YfQE5wP/1nnPgBLBHbapE80YeSSMKjHBY4bgA9a+kQMDAoA47xz4hk8M6Ob+G1+0yGVY1jyQOT7V5v4k+JWr+Gr+Gx1HRrXz5YxJthuC+ASRg8deK9j12+ttL0y61C7VWhtYzMQccleQBnuTgD3Ir5X8AWcnjzxjd63qav9kt5PtDBjuQENlIyT2A7egNAHsfif4gS+HPDunaheaaF1C+yUtPM4VRySTjI4K8Y6nFRaf4/vE8SW2haxpKWslyF8uSGbzASwyvbofWuD+Mev6HqGkaPe29v9rlkkmFs5cqqqjBWJXuCQMZxwPqK5rULgQ/EHQLq51mPUgfIZpYkULHk8IFTgAZH50ncTvddj7Boo60UxhRRRQAUUUUAFFFFABRRRQAUUUUAFFFFABSN90/SlpG6H6UAU7MjDAHoau1SswQG6YzV2gAooooAKKKKACiiigAooooAKKKKACiiigAooooAKKKKACiiigAooooAr3Frb3IAngilC9PMQNj86dBbw26lIIo4lJyVRQoz68VS/tfTftBtf7QtPtAbYYvOXfu6YxnOfatOgDysaFN4k8WJrl/FLDp+ngxWlvKpVpmGcyFT0GTx0yAua9UoopW1uBSutPsrxg1zaQTsowDLGGIH4ioYdJ06BxJDp9rG6nIZIVBB+oFWGvbVbpbNp41uWXesRbDMOeQO/Q9PSlS8tnuXtEuImuYxueIOCyjjkjt1FMC1WfeaZp986vd2NtcOowGliVyB6ZIq+xCgkkAAZJPas+LVNPmcJFfW0jk4CrMpJP50AWLS0trKPyrW3igjznZEgUZ9cCq93pen3knmXVhazyYxulhVjj6kVo1US9tXnNutzC0wODGJAWB+nWgCeKKOGNY4o1jjXgKowB+FUG0nTXkaVtPtDIzbi5hUknrnOOtadFAEU8EVxE0M8SSxMMMjqGB+oNR2tpbWaGO1t4oEJ3FYkCgn1wPoKgl1OwhkaOW+to5F+8rSqCPqM1oAggEHINAARkYNZdvpGm20plg060ikbOXjgVSc9eQK1KKAKNnp9lY7vslnb2+7r5UQTP5Co9ZnurbTbuayg8+6SJmijH8TY4FaVVp7u2tyFnuIoiRkB3C5/OgD46isNb8a+JtLuNRtLx5AyJeP9lMaxKHbqcY+6M/pX15e6Tp1/IJLzT7W4kUbQ00KuQPTJHTmr8bI6h42VlPRlOQafQBg/wDCOaGP+YNp3/gKn+FB8OaE3XRdOP1tU/wreooAo2On2WnoyWVpb2yMcssMYQE+pAFUpfD+izSPLLpFhJI7FndrZCWJ5JJxya15ZY4V3SOqL0yxwKI5Y5RujdXGcZU5oAo32ladqDI17YWtyUGFM0KvtHtkcVSbw3oTIsbaLpxRSSFNqmATjJxj2H5Ct+igCjY6fZacjJZWdvbIxyywxBAT6kAVlXHhfQbm4a5m0iyeZ23MxhX5jnJJ9Tn1romYKCzEADqSaajpIu5GVl9VORQA5QFAVQAAMADtVP7BaC9N/wDZ4/tZTyzNt+bb6ZqyksbkqkiMR2DA1JQBm6ppVhq8KwahaRXMStvVJVyA2CM/qaraVoGk6Q0jafp9vbNKAHMSY3D0NbdFAkkjCsfD2j6fdteWemWsFy2cyRxgHnr9KbbeG9Ftb038Gl2iXZYt5wiG4MepB7Gt+oxLGx2iRCfQNQMyrLQtKsbuS9tdPt4bmTO+VEAY5OTWzRRQBydz4O8O3VxLcz6PaSTSsWd2TJYkkk/Ukmmf8IV4Z/6All/36FdWZYwcF1z6ZqSgDNudLsLuzSxubOGa1QBVilQMowMDGe4HeqGm+GtE0u4FzY6Xa284BAkjjAIB6810NMaRFOGdQfQmgClqem2Wq25tr+1iuYCQ2yVQwyOhrn28E+GGVFOhWACEkYhAJz6kdfxrsOtFAGDqHh3R9Rjgiu9Nt5Y4M+UhTCrn0A4rNbwV4aZGj/sWzCt1ATH+eprsKKAMTR9C0vRRKNNso7YTHc4TOCax7nwP4Zubl7mbR7dpXbex5AJ9cZxXWxTwzRmSKVHjGQWVgRx15ot54bmJZYJUlibo6MGB7dRQAqwxJEIVjRYgNoQKAuPTHpWBpfhfQ9Ju3vLDTLe3uHzl0Xpnrj+7+GK6SigDmYPCuh2+qPq0WmQLfu7OZsHO49T6ZOTz71NpnhvRtLu5r2x0+GC4mzvkQc8nJx6fhXQUUAFcZf8Agfw1qF1Ld3WkwyzytudyzAsfXg12dFAHDf8ACAeFv+gND/303+NdLcaRp9zp402eziksggQQuuVAHT8ffrWpRQBz+jeG9G0RnfTdPht3f7zqMsfbJ5xT73w9o+oXElze6ba3M0ihC80YcgDOAM9Op6Vu0UAcvpfhPQdJnFxZaXbxTDo+NxX6E5x+Fbt9ZWuoW7W15bxXELdY5VDA/gat0UAcrpXhDw/pNx9qstKgjnzkSEFipxj5dxO38K6qiigCKeKO4ikhlQPHIpV1I4YEYINcPbfD3wnb281umiW5SYYYyFnYf7rMSy/gRXe0UAc7oXhrSNA3/wBl2S2+8BWw7HP5k/nWTd+AvC95fNfz6PA1wx3MQWVWPqUB2n8ua7iigCm1jaPa/Y2tYWtdu3yDGCmPTb0xXJ6R4D8N6Rfm/s9NVJ85Qs7OIz6qCTg+/btiu4pAQehzQBgeIvDul+I7ZbbU7YSqrbkYEqyn2I5qhf8Ag7RL3R4dFe0MdhC4kSKKQr8wB5Jzk9T1rr6KAPOo/hv4WjtJrVdNPlykFiZn3ZA45z+OOmavaf4G0DT9OvNOgtG+z3gxNukYkjtg549eK7eigDntF8N6NobFtM06G2coIy6D5mUdiTyeneuhoooA5a48I+HrmeWebR7R5ZXLu7RglmJySfxqKPwZ4cjdpF0e13s28sVyc+uT0rrqKAMjU9F0zVYVhv7GC4RRhfMQEqPY9R+FZXh3wjovh1nfT7NVlc8yuS7jjGAT0H0rrKKAOe8QeG9I8RQ+VqljFPgYWTGHT6MOR9OlZY8CeFlZGGh2eUTYPk4xnPI7n3PNdrUccscu7y5FfaxVtpzgjqD70Ac3qPhPQdTdHvNLt5SiCNMjAVQMAADoMen9KiPg3w4VVDo1mVXO1THwM+ldTHLHLu8uRX2sVbac4I6g+9SUAZlnpOn2Vo9nbWcMds5JaEINpz1yK5iy8BeHLPUBfxachmDFlVyWRCTnIU8DHb0ruqKAKGpadZ6paPZ3tvHPbvjMbjjjp9KzNL8NaPpenyadaWESW0q7ZVIyZOMfMTya6KigDitO8D+G9Ps5LOLSoHjl++0o3s3/AAI8jGe1bWh6Fpug2/2fTbRIEONxAyzkdyeprbooAKxtX0Wx1hrRr2IyG0nWeL5iAHHTI7j2rZpAQehoA53xdrEmgaFe6pFbG4e3UMIh3ywGT7DOT7CvF7LWYPidqOhoumrHJp0pub1pBuRVHRAe4Ygce3Q4r6JdVdSrgMrDBBGQR6VDBbW9uCIIYos9diBc/lQBYAAAAGAK4LU/AHhzVNWbVbux3zOPnQMVRz/eIHeu9qnb39ncyvFBdQSyp99I5AxXtyB0oA56w8G+HdOu1vLTSbeO4Q7lcAnafUAnAqjeeAfDd7q51a405HuGO50/5Zu3OWZehJzznrj657uigDkIfBugQauusRabFHdr93aMIG/vBegPvj3681DdeBvDV3PJcXGlRyzSsWd3dyWJ7nmu1ooA4eXwF4XmYvJpETsepZ3J/nXJ6r8QLfRPEk3hySzRLW2hCrKzklmMYZVx75A5NeyVTlsbSaTzZbWB5OPnaME8e9AHM+A9Cj0DQreDyFiuZR51yB/z0bkj6DoB7d+tbGu6Hpuv2htdStUnizlc8FTjGQRyDzW1RQBxnhnwXonhomSwtcznP7+U73x6A9vwqvJ4A8LyzNPJpavM8nmNI00hYtndkndnOa7uigDiR4E8Mi5F2dKjNwHDiVpHLbh0OSa7aiigDj/Eng7RfEl1a3Wp2xlltuF2uV3LnO1sdRms/U/h74Z1GW2kfTY4TAR8tv8Au1cDswHX69fevQKKAOJ1nwN4d1q8ivNQ08SyRRiNFEjIgUdPlUgf0p2o+CNA1GxtLC5tHa1tHLQp57/LnqM5zg//AKq7SigDmNG8LaRo9jPYWtsTbT8SpLI0gbr2JwOvasTTPh14Z029e8h08PIXEiLKxZYiP7oP9c9BXoVFAHE694H0HxBfLfanaPPKF24851BH0BH6VSvfh14bvltluLad47ZNkaG5kwBnJHXjJ9MV6HRQBk6JpFpoliljZCRYEJKh5C5Gfcnge1WtRsoNRs57O5UtBMhRwDjIPuKuUUJWElY8+k+HfhkoEisGt127WEMzrvGMfNzz+Pqa7DS9MstJtVtLC1jt4FOQkYwM+p9T7mtGigZ5zqnw38L6ldy3c1gySync/lSsgJ7nAOB+FdBe+GNKu9GTRDA0WnKQRDC5QHnPOOvPP1rpqKAPNIPhp4ct45Y4YrtI5QBIq3TgPjpkZ561veGvCWk+GnmfTI5o/NADq0rMD74PeutooA84vPht4WvL572XTsO7h2RJCqE/7o45ra1nwjousafb6dcWpS0tzmKKBzGo/AcH8a62igDy9fhf4ZWFoFhuhCxDNGLp9pI7kZplv8LvDsEMtvm+aGUgvGblgpI9QMA/j6V6nRQBzXhzwzpnhtJ49MikijmbcyNKzAH2yf8AOK6WiigDgde8AeH9d1EajeWz+fj5/LfaJPdgOpqr/wAK28MpdpdwWksE0bq6GKdl2MOhHPHIzXpFFAHI+KvCGj+KUiGpQMZIvuSxttcDuM9x9ah8M+CtD8NO01hak3DDBmlbe4HoOw/AV2lFAHmuvfDXw5rl+1/cW8qTud0vlSFRIc9SP8MV1umeH9L0vTn020s447WRCkigcyAjB3HqTjvW7RQB51oXw68PaHqX9o2lvIZVJMayyb1jPqAe47Ek/nUEnw08PS382oSC9a7llaUy/amDAn0IxXplFJK1vIVtbnm0nw38Py3RvJBfPdE7jO15IXJ9d2c1c13wFoWvXX2rUI7mWTGBm5fA4A4GeOld7RTGee6l8PtD1QQi+N7c+SpWPzbt22j0GTVe6+G3h27SKO4ju5EiGI1e6chBxwBnjoPyr0qigDAsNA0+y0s6SI3nsSMeVcOZAB6Dd244HauT/wCFbaBkJm9NmJDILI3TeQD14X/69el0UrCsNRFjRURQqqMBQMAD0qK5t4buCS3uI1lhkUq6OMhgexqeimM8wPwy8PbmRftq2by+a9ktywhZsY5Xr+ufeuw1Tw/p+p6M2izRFbAhF8uNtuArBgM/VRW/RQB5m3w20FYVtrZ7+0tCAJra3umWO4x3kBzk+4xXc6dpNhpliNPs7WOK0G4eUBkHPJznrnNadFAHkknwl8KvcSSiG6RHJzCk5CY9PXGeetdD4Z8CaB4blW4sLZ/tK5xPJIWbBGMemOfSu6ooA4LWfA2lanqR1SOa90/UG+/cWM/ls/GOeCOnpjPetjw54Y0rw5G66dbbZJP9ZM53SSc55Y/WulooA81Pw30Bbma8g+2W99JM0wuoblleMnqF7Y5PUE1r+HvBukaDcvewJNcX8gO+7upTJK2epyeM+4FdnRQB5fd/DbSr3UTqdzqGqy3gkDxytcDMeDlQuBwB2rj/AIl+EdM1vWLC2tzdNrNwUWSRTuRIl4LvxwcDj1x+f0BSbVzuwM+uKAI4IlhijiUkqihRnrgDFcB4o+H2jeJ7/wC36g92ZggjASXChR2AI46n869EooA84vPh7pV8bb7VeanOlswMSSXRZV6dARx0HSuv1/R7XXtNn028DeTMACUxuUg5BGQcGtiihq4mrlDSrCHS7C2sLcsYreNY1LnJIAxk+9ef6z8NNE1jUptTu5r83MrbiRPwuOgXjgDtXp9FAzzbXvhv4f17UotRvkuWnUKJQsuBPgADfxnoAMqRVZPhb4Yj1RdQS2mAUgi1Ev7oEdDjG73649q9SooA83l+H9idTutUt9U1Wzu7qQvI9vOq5z/Djb0785rd0nwnpGl6XNpcduZref8A15nbc0p9W9/piurooA8x8PfDXQtB1QalbG5lkUkxxzMrIhPQj5c5HYk16dRRQBgeJdBs/EmnNp98ZRAzhz5T7SSOlcTafDDRrO1uLS2vNUit7kATRpc4VwPUYr1WigDy/U/hl4e1HTtO091uY47DcInjkG9gzbirEg5GST7dsVXn+FPhiWe3lSG4hWEYMaS5WTnOW3An8iK9YooAaiqiqigBVGAB2FOoooAKKKKACiiigAooooAKKKKACiiigAooooAKRvun6UtI3Q/SgCradG+tW6qWnRvrVugAooooAKKKKACiiigAooooAKKKKACiiigAooooAKKKKACiiigAooooA+QvFkcEPxgiEYWMNcwFugG5kX09ffkk+9fTOpeKND0u5a1vtUtbedQCY5HwQCMivlX4jXrWPxSkuxb+ebee3cRKvL4jQ4Hv6H6V3/wy1m08VeLb/UtViX+1VQfZFOAkaDIIUE53fn3oA931DW9M020jvL29igt5ceW7nG7jPHc8VV0jxNouslV0/UreZ2GRGG2uep+6cHse1eK/GHTo11uw1i41mKCC3iDC135mZg3/ACzTGMHgEnA4Oa84tdRk1D4nW98bae0aW8jbypRtdQVHBHbI/nQJNM9b+MFvZXk9hJa6zZWOs2T7h5s+xth5HIzyCARnsT+L/hNNpmlxXEV74gsLzWNQuC7eXMGJ44GTyScE/iKn+JN/YeEY9S1OIxy6xqypFEkgUmJVXbvUYz75PcL6VxfwJ8LFnm8S3kYZBujtg65y2Rlx9MFfxNIGj3/WfEuiaM6RalqMEDyEKEY5PPqB0HPU8V8lu9jL8UopNNMBs3vY2iMGNmCB0xx1zW98LCuq/ETUrm6hRmbz5Nsi7tpLds9MAkVmXNpBY/FcW9tEsUKX6bUXoMgE/qaYz6n1DxJotu8to+s2EN0Ay7XuFGxsfxc8fjXk3gXQNP8ACVwNZ8T6vaHVr7LQNJOCFU9WDdCTu69MfjXJ/HbQPsuo22t20BWK4Xy7hl6eYOhPuRx/wH1rtPDN6njmfw/IVjMWkRGS7V1yTKRtQDk913c+lAHuoIYAg5B6VR1DUbLTYvOvruC2j/vSyBQfpnrV+vk34r3sl18Q9NtHH7q3MCKucg7mDE49ecfgKAMP4vX2mX3iW3udInhljkgQzPARhpNzA5x3xt/Svq3+2NN0u0sU1C/t7ZpohsM8gTdgDPJ+or5n+OkENv4n0/yokTfaoSEUKCd7DJx+H5V6J8aY0bwTZuUBZZYtpIyRlT0NAHqsviTQ4YEuH1ixELsEVxcKQTnGMg+/Pp3p0viPQ4XKS6zpyOACVa6QHkZHGfSvnLwB8PtN8T+G/tc000N39qKmRDkbAB8uDx361j/GWzttO8S6NaWahIoLGKMKOTgOw59TjHNAm0j6nm8QaLBO1vNq9hHOrbWje5QMD6EE5zXjP7QUcZ0fTZti+Z9pK78c42k4z6VxXx0WNPFti6rtLWqbyFwWO9uffjH5V13x7A/4RfRwDkfaFwcf9MzQM6X4d+J9F07wfo0V9qVvbSvvQJJLkg+Y3J/ujoecAA17EjrIiujBlYZDA5BHrXw9rmjW1r8PvD+pRWsf2i5uJhNcAjdwzBV+mF/DFfUvwvZ28G6Sz3RuT5RAY/wgMQE/4Djb+FAHeswRSzEBQMkk8AVzcnirQIrwWb6xZLOc/KZhgHOME9Ac9s5qh8QdMk1fw3eWkWoRWJbaWmmcom3IyGPYHpXyvqk8Np4Qh0eGCK8e3uy02owx/u13ZwiuRknvnp2560mxN62PqX4hW9rfeEdU81EmRbdpI24O1gPlYH2NeY/AS5jt/DmpzXVwscUd0MySvhVGxe56CtnQXKfCKQyYf/QrkDJz/G4H5cfTFfPmh+NG0jwlqGhQ24kmvZCGeRRtSMrg45+9noe2aYz7dsdV07UHZLK/tbl1GWWGZXIHqcGqGr+JNF0aRItR1K3t5HOAjtz+IHQe5rhPDI0TQfAcuraJEQPsjSvKdrSmTbzuPTIIHHQeleSfCzSbTxbYeJYb4LLqdwg8u5lG5kJyd2f97bnHpQB9C+M47LVvDl1ZyatBZR3ibYrhplVScggZzyDjBx2Jrm/CNrF4V8HzRR61ZXcm6UwyiZBF5hGVQMTjtnn1PauG1/wnP4Z+F2p2V9PFdTRzJJEyrkRBpUB2kgEZ5z9arfDq1guvhnr8csayALOw8xdwVhHkMM9xwcjv70Adv8KfDUGlWs+pXF7Bd6jcEmV4ZxIkYPPUcZPUmvUbTU7C9mmhtb23nlhOJEjkDFD7gV4D8CbVb3wzrdq7FVnlMRI6gGPGf1rsPh78PpPCOp3N62orcpLCYggTBHzA5zn2oCx69WXqer6dpMfm6hfW9shIAMsgXJ9B61qHgV8keCpB4p+J17danCswUyFYzyihflXIJ5GO3qaAPq6zure+t47m1mSaCQZSRGyGH1r448NC4f4mrbRXDrGmpy4QyEDarMcdfQYrufBMz6V8UdW0mzxFYTM+6BU2IMLuGF6DHTPp9a8v0yxttU+JD2V4qtby6nKHVjww3scduuMfjQB9pafrGm6lJLFZX9tcSRHDpHIGK/gKuXd3bWURmuriKCIYBeVwqjPTk18g+K4l8HfEmKXT1W0tfNhkRIiceWQocEDsSG4re8bZ134qWekXu97GOSFPJVywYFQ5yM8ZyQe+OaAK3xeurYa/pt1pV2Nt1CHkaCY4Y7sZwDjpX1VA4W2jZ2AAQZJPtXyD8XtCstE8VWT6fCsEVzGsjRRqFRW3EHaB0BAHH1rr/jvrFxCdO0CF3SNoxNKynAfkqAfbgnHTn2oA9+0/XdK1K4ktrLUba4mi+/HHICR+FeEfH0i1/su4gLxXEhdHdHK7lGMA464yfzrK+JelWfhvR/DN/pkCQXsJUGdF2mQhQctjqcj9TUXxm1CTU/DXhe+lVVlnV3YDpkqucUAe9eHta06PStIt59QtkupbOJhG8yhj8o7E+v8AWulub20tNv2m6hh3fd8yQLn6Zr5c8YeEtJtvhxpWr21t5F4kULySd5fMA3bvbJyPQcU7xXcvqnwk0a+u8S3Sz7BK4ywAd16nnkKM+uKAPpafWtKt40ln1OzijckI7zqobHoSea04pElRZI3V0YZVlOQR7GvjLTfD2nTfDPU9duBK93BMFhPmYEfzKMAHjB38/QY5rtPh54gvYPhjrkyztvsjIluScGLcoxg57Fsj3PfigCj4qtNb0zxPd+GdI1ZLTT9YlSQK8y5UycMOfmGWzwOSMV9M6RYRaXp1rYwf6u3iWMHAG7A6nHc9fxr4o8M211q/hjU4rfw7canqM9yCNSGGMQXaduTzkjd9dw644+rfhtFqkHhezh1dZluoyyhZvvBAxCg/h69qVxX6HbTSxwRtLNIkcaDLO7AAD1JNVYdSsbgxLDe28hlBMYSVTvx1xg814T+0CdSGl2Jg3/2d5h+0bc43cbN2O3Xr3xWP8NL7StZ8S6dd21tb6de29o8c9vEmEnOMB1xwDg855+vWmM+jb7U7DTygvb62ti+SomlVN2PTJ5q3DNHPEksMiSRuMq6MCGHqCK+O9P1iTV/Ht5dajpc+uRI06w2ZQSiNd3y4VuAAPbqc9a9V+Elvrthfala3un3Nnpj5lt0mUgIxb7o/A9PagD2y6uYLOFp7meOCFcbpJXCqMnAyT7ms1Ne0eSOSVNWsWjjxvcXKELnpk54zU2t20N3pd5BcRJLE8LBkcZB4r5X+DnhvTNa1TUW1G3+0JAg2RFiEyW6kDr06Hj26YAPrKzvLa+i860uYbiLON8Thxn0yKranq2n6TEJdQvYLZCcAyyBcn0GetfLnw2urjQ/iTd6DazZ0+a4uI2iByuEDMpA7MNoH5il8OLF4u+J922rBJ7eJpjHbXDF1wvyhVHTjrj2PegD6wgmiuIkmhkSSJxlXRgQw9QR1qlPqunW9wLaa/tY7gkARPMqtz04JzzXzH8M9Uk0v4j6jokJcWNxPcxJAG+SMozMCB24Uj8a4CLVYdJ13WbbxFpX20TSMjlsrNEc8MjHkcdAfagD7W1TWdP0rT31G8uo47VRkSbs7vQL6k+grjPAnjS28QWFzc3d3aQyLcSbIWkVHSEY2lhn689K4DxZYWNx8JYLkSJdm0jQ2s4XaUBmVSMeoX5T7g1L8F/D+kal4WF5e6bazztPKnmOgZtuAMH8zQB7hb6xplyzLBqNpKyqWYJOrEAdScHpTrXVdOvJBFbX9rNIedkcysfyBr5Y+EtvCvjzUbXy1MAjnj8sjI27sYwe2KzPh7Elt8VhBCipEl1dIqhRhVCSYA9OlAH14dTsFufspvrYXGdvlGVd+fTGc0Q6lYTzm3hvbaScEgxpKpYY68A5r48+KtnCvxDeONBGszws+zjJIXJ+v9au/FPw5F4N1rS73QWazUxjaVcllkU4JyfUYyPr60AfW93qVjZuEur23gcjIWWVVJHryabNqmnwbPNv7WPeu5d8yjcPUZPIr5d+Lki6l4d8Na1NDEt9dRkSyIuNwwDj6dfzqj460mKHwF4W1B49t3t8rcB1jYM4B+nb6mgD6p1WWKfSbny9QjtlmiZI7oSABGIIDA5HQ+9ea/CfRdS0hdQ+3axb36O4EawXBlCnnLZ7ZyPyqSO0gv/hQI7iJXUaU0ig/wuqFlI+hANecfAu5+x2XiC5xu8mESY9cBj/SgD6Yub+ztGCXN3BCxGQJJApI/E1cUhgGUggjII718QaLqE/iG91q91PRbzXLuaLbAYS2LdiTjAzwoJ98Yr6J+EkGu2OkTabrdpLCLaQC3aU5JQjO0c9B/XFAHp11dW9mgkubiKBCdoaVwoJ9Mn6VCNSsTB9oF7b+Ru2+Z5q7c+mc4zXEfFmCKbwVqpljV/LRXTI+6wYYI9P/AK9eJeCLZJfhX4jEqKw85pFyhOCFTB/Tr2/OgD6st7iC6TzLeaOVM43RsGGfqKld1jRndgqqMlicAD1rwH9ntj/YmpISSFuhj2+UV7H4m02TWNFvdOilWJ7mIxh3GQuevFAE/wDbOlj/AJiVn/3/AF/xqT+1dOKb/wC0LXZnG7zlxn0zmviz4g2mmx+JI9C0KyEYtyls0hZi00vcnPHU44HJB7Yr2vxP4N07Q/htcQSW0Ul5bIs7TjOfOJAYg9cY4x0wBxQB7U+p2EcSzPfWyxOdqu0qhSfQHPWnXWo2NnCs91eW8EL/AHZJZVVT9CTXxla+HrN/htc65I00t3HciOIeYdkILKD8vTJ/wo0nQ4L/AOHeqa5qE95LcWUywWitKSka5QfKD2Jcg/TigD7YjdJUWSNldGAZWU5BB6EGvlzx5BrvhnxVIfD+qi3t9XkO6E3KqqTSYDMUJ4J4IYDPvxXS/CfWbqH4dapc7xI+nGcwBsnaFjDhT+JP4GvF/B0Vz4hXX7m70S71y8uIuLhWGYHIbDc984wB2HQ9KAPrzw7a2PhvRrO1luoUd08ySSSYfvpCAXYEnnJP8q2ZtX02CNZZtRtI42+67zqAfoSa+ar/AEvUE+FF8uv2cq3dhcJ9ia4Hzxxlo1wOc45YY6Yx6Vx8Xh2z/wCFZnXZHnkuxcbIlaQ7Ih5mDtXpz3pXuSrWVrWPtdGV1DKwZWGQQcgimTzxW6GSaVI0HVnYKPzNeT/BG6muvCEYmkd/KneNNxztUYwB7c11vj+KCbwpq4nRGVbWR13ruwwBKke+cYPamUbx1XTlRpDf2oRBlmMy4X6nNXYJoriJJoZEkicZV0YMrD1BHWvkP4PeGNN8RNqT6rbvPHDGFjzIyhSc5PHetf4J6ldw+Ir/AEj7TNJaiFxGjuWVCrcEL9PTFAH03e6lY2G37Ze29vu6edKqZ/M1cjkSVFeN1dGGQynIIr5d+G1jF4w1TWdV8Rf8TCWJNixyn5RknoO2MYA7ZNN+EHiy7sn1LSrmQy2dpbSTxbz/AKvZyQOeAeT+VAH0jqmo6ZaqbfUL61t/NQjbNOsZZTwcZIP5V8y/C7VL1vHs1kb65ltQZ0CSTs42jOOp9hzT/hTpUHjDVdU1DxAW1B0jCokzEhdxJ454x0A7ZNYvwmiS3+IkkEYwkbToo9gGAoA9U8c2WseJvFdhplpdSWOmW2GmuY7jYXYnkLg8sOg46nmvPPisbrw34isLXStRv4IZbeN2Q3UjAtuK5Pzc5AH6+tcl4jSK1+KjwwxKkY1OE7V4GSyk/qTXZfHY48WaX/16J/6MegD6XmmWbTmh+1Rx3EkG0FpMEMV4Pr3rybwXo7WGr6WP7EbTrm2t3jvrmSZf9JcjAKgMS+Tls446dq5T49RQRrpV/DD5d1PnzJFY5YADAP0rE+KEMf8Awi3hHU0Zvtb2awPKH5ZQgOD+JP5mgD64BBAIOQehFLXO+Dxjwzow9LGD/wBFrXRUAFFFFABRRRQAUUUUAFFFFABRRRQAUUUUAFFFFABRRRQAUUUUAFFFFABRRRQAUUUUAFFFFABRRRQAUUUUAFFFFABRRRQAUUUUAFFFFABRRRQAUUUUAFFFFABRRRQAUUUUAFFFFABRRRQAUUUUAFFFFABRRRQAUUUUAFFFFABRRRQAUUUUAFFFFABRRRQAUUUUAFFFFABRRRQAUUUUAFFFFABRRRQAUUUUAFFFFABRRRQAUUUUAFI3Q/SlpG+6fpQBUs+jfWrlVLQ5DfWrdABRRRQAUUUUAFFFFABRRRQAUUUUAFFFFABRRRQAUUUUAFFFFABRRRQB89eIPAHiK+8Yt4lik08ql1HKkAmdWdE2gAnbgEqvP49az/FHwz1pvE8ureHGtbOLeskW2UqUbA3YGOATnjkc/hX0rRQB8zeP/BHizxLqdhfLbWxlWCOKVvPG1WXJY4P8JJPAyaztb8CeMz4ptdYjNnc3kjJI00XyxRsgAAIbnGAPrX1VRQB84+PPAfinxNrC3hksGSKFIUYOU3AckkY/vM36V0smi+Kp10bSba1g0nRrOSMz/ZrwvJIqkE4bAODk8eoznpXtNFAmrnzfqHg7xH4X8YS654Xt4b2K8Z8pPjERc5YHlTtzyCOg4Pvhv4F8byeITr00NnJdrOJ+JVCuQRwB2GPxx719WUUDON8V6dD4g8N32m3kkaTm3DuEYHypANwPrjI/EVy/wZ0hdN8LR3DRFJ7xzKzHqy5wv0GP51Q1P4bXF74mvtTTWJILC/GLiGPO9lKgFM9MEj8BxXs0caRRrHGoVEAVVHQAdqAH14Z8UvBWp6tqNrruirDJc2yLvgbClypLBge57YPoK9zooA+V9e8E+N/Fl5b6nqcVlHMIQioJAuwA5AIGecsfWvRPiJoPiHXvDem6Za2ttJcAh7kiTaqFRgBcnnOT+VeyUUAedfDLQtQ8N6M+nagkQcTNIrxybgwIHsMdK4L4weDda17VbLUtKt1uFhgETJvAYNvJHUjP3v0r6CooA+WPEvgTxvr+oR6nqH2OecxqgSKQKIlGfl59yTwT1ruPiZ4b17xNpWlWVlYxhoP3kxadRtbG0KPXuc/Svb6KAPmbU/Bfii88Jad4d/s6ANZXLy+eLlcOpLEcdern8h68eufDXR7/AEHw3Bp2ooqTRSOQFfcNpbPbp1Nd7RQBwHxM0O98Q+G57DTwpuDIjBWYKGAbkZP5/hXjSeAvGTeFRorJYJDHdeasQYeY+RyS2duBxgdevoM/UlFAHiNno3iiw+H9zoZ0y0ubpw9vDGkqrtjfJZ2JIUsCTjHsfryuh/D3VIPCWs6NqGlRSXUx8+0mWWMkSAAAA54PB56YJHevpiigD53+HPhTxLo1vf6NrFiH0m/QoxFyhMJ5BZRk9Qc9Ow6Vz+ieB/G/hDW2udHSG5gDYI88LHKnYMpIOQDn2IOM8Z+qKKAPHvEuleKta8HXNhdQ28upX0ys8cThY4EVgwAJOSflHr1NYHhbQfE2heD9W0ltGE11dMyxBbpANrrtJOW4x1A75+tfQFFAHgXw88MeJNF0HWtKntmsbi6jZ7e6WdG2vt27flJIPQ5H8xVP4Qxa5pfiLU9H1eecmKDzfKkl3jcWHzDk9R/OvohgSpCnBI4PpXMeGvDltoK3DrLLc3dy++e6nIMj+gz6D0oA6ivniXw3qnhPx5Lr2m6U93pc6sWitFUFNwwVC54+YA+mD9cfQ9FAHh/w+8LakfEF74q1m3+xzXDO0NtnJXd1J/DjHvXAnwP4j0nxfL4gXTWurSLUWuFWKVN7oXJyFznoenX+dfV1FAHzrF4X1bxb41XxFeWkthYQtC8cN4uHYKB8uB0+YE8+tRfEXwhrsPiyHxVodu122+OR4lwSjIoHQ9QQvvz9a+j6KAPknxjofjnxTeWmp3eiLHsTbHDEy5QA5+bJzyTXonxF8G6p4v0fT78W0cGtQJiW1EgKsD1AbOMg89cdefX3KikhLzPmrXdD8S+Mxolhc6VcWcdmoS6mnkXYTgZYAHk49O5rY+K/hLUdWt9B0nQrBpIbVXG7eAqABAMk/Qn1OK99opjPmy/t/Emp+FLXwj/wjlzDcwtGkly7DydgPBDA4J6ZxnvW3428JahB4C03w/pds99PDMDIyEAD7zMeT03GveKKAPl2z0PX4vhxf+G30K7+3T3SshBTbs3I2Sc/7BGPcVv/AA38JX8fhbWvD2sWU9p9sYsszBSvKgDHJ5BXNfQdFAHyd4H0Xxx4K1W6S00V7u1mJiKvMqRnDcSZz/ToTX0n4as72y0qCLUbmS4vDl5ndt2GJyQPYdK3qKAPLfHza/Dqmjz6Vp8uo2a+YLq0D4jlyMAOOnckZBGQK5Xw54RE/jWLXYNGn0mxhi3tby7QDMVIwgB4XkH6jt0r3yigD5X1bwl4r0DxhPq2h2rzRyTtMhhYBSrMSUYHH5Y9K918MQ65cTS6prbi3aVNkWnxPuSFeDlj3cnP4fkOzooAp6icWVyf+mTfyNfJvwh1XUNMvdTktdHmv4WIEogYb05OCFPXJr6s1iO8msJ4rDyBcuu1TPnYM9Scc9K8l8BeCNe8J38832vTZ4bpl84YfcFB529s49aa8wMn4b+D9STxTqHifVrU2vmySvBC/wB8NISSe+AFYj8fas1fDOreEPHUmt22mT6lYTPK6ra8um/PBB9D+nfNfSlFIDwX4b+D7638Qal4p1WzNu9xJK1rbSEGRN7ZLexwSvODyfauT1C11HVvD8+m6x4O1GfU4AUs9QVB5mATtDsOSACeOQeO/NfU1FAHhknhHUbf4VTaLHE0moyos7RA5IPmK5Ue4UYwOpz61X+EVj4n06JbC8svsWnQyvK5lTDzFlwFGewODnive6KAPkq30bxZ4W8bahqOmaLLeo80gRmT5JEc5HIPHUd+3NN8MaD4k0Tx3b6rqWjXUoM7tK9sm9MyI2SCOMDd+mOtfW9FAHxn8Wi4+ImY13P+42jPU4Fdh460zxB481zT4rfRryytIU2u90FVVYn5myM5GMYxnOOlbHi34ca7rniqXXIrvT1j8yNoonZwQqAAA4U8nGfxr321M5gj+0iMT7fnERJXPtnnFAHhPxQ8GX9x4Z0iz0iJ7oab8jJnMjAgDIAHPTmuB1vTPGOseFNI05tAmjtrJtoBGZnbBwxXgqoBx0696+u6KBHkelSTn4ZXsFzY3VnNbadPAyXMewtiM/MAecHPfHQ1578A7dLqy121lAMUyqjEcHBBBwe3WvSfGnhTWdW8Qafq+m3dsI7aFo2t7l3VSTu5G0HqG/8AHR1rS+Hfg5fCOnyRyXHn3c5DTMvCD0C+3uaBngulaF4s8CeJbqfS9Jnu7fLxocFkljJ+UnaevQ+1fSnhRdae2lutcMaXFw4dLaPpAmBhfr1z/OupooA5rxjpMuueHtQ02FlWW4i2oWPGQQRn8q+YvD9j4usvDmseHIPDt3/pL73uGUptAxuAzw+QuOD375FfYVFAHhHwQstR0u01C0v9OubbzHWZHlQqG4xjnvXp3jPUbzTNDuptPsrq7vHUxwpbRl2ViDhiADwOvT0rqaKAPjL4fR6l4f1W61nVPDOs31zsIhH2VifMY5LksM5wDyAepr0PWta8Sap4M1SO+8P6k13f3bRwQxwH9xEAhGRjdjhuccmvoqigD48tE1f/AIQK68OP4c1kXjXSzIy2bshU4PJxweDxj098RaQNWtPAOreHW8Nay95eXKyI32FzGq/JyTjORsPbuK+yKKAPn34P6RdnwvrWiajZXln9pdxvliKZV4whxuHUYrz/AEPTPGXw+8QzrZaRLfRSLtPlxu0MiZzkMMANxjnkehzz9hUUAeBeN5PEEngdrDUrO5vdV1WTzSlnAWS0VXRghx6AY+ueTjJ8/jfVT4B/4RgeHNY+1eeZPNNqwTbu3fXPbGK+vaKAPH/gvbX9j4fms7/TrmzdLhnXz0KbwQOgPPY123jiJpvC2sIiM7G0kIVTzwpNdVWD4ot9Qu9FvbbTBB9rmiaNTOxVQCME8A84zjtmgD5d+DOtXWkQaq66RqF9buFGbOPzCr+hGfTvXofwo8HXtpLfazqkDWzXiPHHA4IkRWOSSD09Oea0fhb4T8ReEri6t737C9jOdzPHIxfcOBjgcH3r2ygR80eG7fWPh7q2r2Euk3uo2Fyu6Ke0ty4Y87Se3QkEdj6jrtfCrwLcWEeoahrFs0E15G0McRb5ljb7xI7H079eK99ooGfJnhjTtf8Ah34ovMaJe6lbSRmJGtkYowLAht2CARjnPTn60fDLw74kt/GA1ifRpre3MknnfaB5e0NnO3PJxuHbBwa+s6KSDXqfGPibTNWk+Ic2rRaLqb2gv45Ff7JIA4QrkgkdOOtbXxdi1TVfFscsGiai1vaRpEJVt2ZZcMWJUgYx82OvavrSimB8+fGPRb7WfDel39rbTlrfb5luYyZAGAHQZ6HGR715r4pl8SeIPD2hWY8OXsVpYxLCJBCzNI4ATOByBwO3Jr7NooA+e/FmpeIrbwVoH9i2+o28ixrFdBIGWRCihRnjIUnPPfivYfCJ1NtBsP7YTbfeUok+Ylj6Fs/xY6++a6OigAooooAKKKKACiiigAooooAKKKKACiiigAooooAKKKKACiiigAooooAKKKKACiiigAooooAKKKKACiiigAooooAKKKKACiiigAooooAKKKKACiiigAooooAKKKKACiiigAooooAKKKKACiiigAooooAKKKKACiiigAooooAKKKKACiiigAooooAKKKKACiiigAooooAKKKKACiiigAooooAKKKKACiiigAooooAKKKKACiiigApG+6fpS0jfdP0oAqWf3W+tXKp2f3W+t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mt90/SnUjfdP0oAp2X3W+tXap2f3W+tX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mt90/SnU1vun6UAVLL7rfWrtUrI5VvrV2gAooooAKKKKACiiigAooooAKKKKACiiigAooooAKKKKACiiigApCQBknA96Wql/aRX9rNaThjFKpVtrFTj2I6UAWgQwyCCPalJAGScCvlK71qb4b+M5bK3uLu70oRp5sU8hcgMM5HYEE/r719L3ttaa7pckBlZrW6jx5kL4JB7gikxM1s0V5l4J8OLp19fXDatql21vMbaNbm53qECg8j6t+nSvSy6qcFgCfU0xjqAc9KxPEWnzatpF3Y215JZzTJtSeM4KnOfyPQ+xNUPBmhzeHtFg0+4vpbyVCWaSRiQCey56KPT60AdVRUayxszKrqWXqAeRUlABRTVdXGVYMPY5p1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TX+6fpTqa/3T9KAKdj91vrV6s+w+631rQoBBRRRQAUUUUAFFFFABRRRQAUUUUAFFFFABRRRQAUUUUAFFFFABRRRQB4rLpVnrfj/xBYX0Ikhk06IE9CvK8g9jnB/CuX8I6tf+AfEX/CK61Jv02Zs2tyxwq56HJAyOikdAc11+hXE0vxD1K+bTNThtbm1SCOaWzdULLgnJI4HB56V1/jjwpa+K9Le1lxHcp88E+OUYA4B/2Tnkf1FADbS+Ww0/xBfZXEFxNKC3Q4RSK+etFuNS1/Tbq91DQNY1O5vXYx30E5VYwDgBFxgYIPFew+AtEvB4KvdF1JEW4aS4hYMc8nPJP1OcjtivLPCniHXvh08uh6tpM9xbtJugEY9yGKHHzAnHH+NAG8ll4ju/h1errk99ZTWBZ4Dv2vMgH3ZOckckdug64qz4Cv8AVB8L9SuLN5p72NpVh5LMowPu98gEke9dLdz6xe+BNd1HWY2t5rmKRo7RlKmCMDAU57nGfx/Acz8Prq+0v4XXd9YLvuxK7wqqbzncq9O/Q0CaTOc8O2mieJtAhh0nUTpvigL5beZdMnntkEk9Sw2g4A6enFd54n1a71rxlZ+D7a5kt7WMCS8lhco7fLv25+mOmeW9q4zxg2i+JLSz/srSrmHxWQjmG2tniaJiQWZztAYDGA3bg5FX/FGh6l4Z8Q6N4ogtZ71YYI1vjGxdt6psYknnlSOfUHPWlbULa3Lnji1ufh/fWGtaAGTTiTFPZmVjHuP+znjIHXsQPWtjxNPPbfE/QIobiZIZ4t0sayNtY/OMkZx0A/KqXjS9PxDjs9F8N7poPN826u3jZI4cDAUkjqck8eg98J8UHn0XxXoXiU2klxZ20bJIIxyCCep7fe/Q0xkvxWK2es6BLb3d1DdXFyodElYI6AqMkdM9BXu9fMPjfX9V8T3GkT6d4b1H7FbziVGlgIeV+uBjIC4HX/CvXb/xg1nPocUmlXUTao+wrMNpiOQOQM885x6dcc4APQa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pr/AHW+lOpr/db6UAUdP+4frWhWfYfdb61oUAFFFFABRRRQAUUUUAFFFFABRRRQAUUUUAFFFFABRRRQAUUUUAFFFFABRRRQAYxTGRHILKpI6ZGcU+igDx3Xbzxde6hrOiDQkm0+6hMVrcBgqoCMbmYnnqTjqCOM133hHRF8O6HZ6WGV2hU+Y4HDOSSx/M/lXSUUAN2KGL7RuPfHNKQCMEZFLRQAyONIl2xoqL6KMCldVdSrKGU9QRkU6igBAAAAAAB0prxo5UuisVOVJGcH2p9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Nf7rfSnU1/ut9KAKVgflb61frN09hhlzzmtKgE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Nf7p+lOpr/db6UAUbAAK31rQrPsPut9a0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mv8AdP0p1Nf7p+lAFKwGFb61fqhY/db61foAKKKKACiiigAooooAKKKKACiiigAooooAKKKKACiiigAooooAKKKDyKACivkOz1nxevjl/D2na9NK6zyRI14dyFVBJLDB5AB6d66uw8X614S8XPoniK/OoWjlFM4TlAwyGAHuRkc9DjPcA9Pl8VTaX4mXRtYgSG2usmxvFOFf/YbPAI6fl6ivQq8N+O9o8/h20vYgn+jXIYvnDAMCOPxxXf8Aw81KbVvCum3txM000kZDu3UlWK8/lQBT8f6prmh2I1XSxYvaWylrqO53bnyQBtx9T1I/GuU8CeM9f8Y3TNDaafb2dq6i53M5ZlbONvvwa6z4onHgvV/+uQ/9CFeVfs/BSusFNwU+XgE+xosJq59J0V8l3viHxvpPjJtBttVa/nSUJGkyKFkDLkFsYxwQevatBPFnirw142t9K1jUEvkldEkjjACfvMY2naCMEj8qBnuPjvxVbeENHa/mQyyu3lwQg/fcgkZ9BwSTXmPhH4k67qesadY6hpNuYr9Q6PbBwUXLDcQSeOM+wrlPj/b6hHfWNxdXay6ZISsFsowY2CjcScc5J9a6jw5rr+Dvhzbajdyx3E8xZLGMR9AScK2CMj5SSfoOeKAPoSivl9NV8aHwk/jIeIMR+aSLP7OpXZ5mw4P17Y6DrXa3fiTUte+G7a9p94LC/twzy+WN2dhIK89MjDd+v40kJHtdFfH2k+OvHWr+H7iPT4prmS2l3TXscal1QjIXGOeQTnGcVp+JPFHjfRdN0S9utSNjJeQvG8Eluu4MjH5mDKcEqVP+FMZ9XUV8k3vjrx3Y6bpetXM0K2F0dqBI4/3u08lvlJBbnpjp0Favi/xt4vhsdK1+AwadY3WVjt1IkZiOrPuXoe2Og/OgD6horzvWPGP9l+DYfET2pkllijIiXhd7ep7LnP8Ak14+/izxlL4VPiuPWoEhFz5T2YtY/lGQBhsE9T0OOO9AH1JRXmZ8cxx+B4/E81uqSSKVSDdw0gYrgH0yCfpXk2oeMPGn/COr4qXUYLe0muvKjs1t0I2jIyGIJPII6/4UAfUtFeH+J/iY2neFNN1K3tlGoanGxjQsCsRHDNjqRnp+tZVn4u8SeH7rQv8AhILuC8t9UiDMoiWNodxGCSowcZH4Z70AfQtFAORkV4X4q8a6vJ4xt/C2hNDbuHVJbiVQ+SVDHA9AD9SaAPdKK8V0TxjqNl40uPC2tzxXGSFhuViEZ3FQwBUZGCD69a9nlDNGwRtrkEK2M4PrQA+ivli68eeLdK8TpompXtsAl0kUriFQNjEfNkjgbTmvRfFeo+Kk8WW2j6Jf2qx3UPm7ZIgfJUcEscdCQcUAexUV8u2njjxbB4ti8P6pqFpCRdLDLIIlK4z1Bx3GMZx15xXpmpX3if8A4TeDS7G+tTYPGtxKpgBMUYOCrHrk445HXtigD1aivl7XfiF4p0vxjcaTb+Tdxpd7I7cRAF1JyF3dc4IGfxqy/wARfFGl+KLjSNTtLeWb7kdvCQFV2UFPmPJGCM85oA+mK4X4ha1qnh7RhqemW0dz5Mo+0RupP7vByeOmDivJ9E8ceKrXxvBoGvG3YNKI5I4UX5d65Uhh9V/DNdr8WvGEXh/TW01bdZ7q/hdAH+4qH5SSO/U8UAVfDfxEk8Wa5aWGkWnlwJGZb17heQuBwuD6nHPfH4+z182eFLqfwHrunaZfw2Jh1mGJjLAuxomwQAexG7j9fas/xB8QvFGjeKrrTEmtbiKO6CJGYgoZW5Az16EDOaAPqOvMPib40n8HWtlJb2sc73EpU+YThVA54HfmvNLb4h+KtN8ZQ6NrVvbbJp0iaFFHyCQjaVYdcZHXPfvWp8atY1nQ5rGaKWzlsJmzHDLbq7RyLg7uQfXg9qAPdLS/jl0uHUZv3EbwLO+8/cBXcc/Sl0nUrbV7KK+s3Z7eXOxmUrkAkZwee1fMvxb1rxBLoGivJcRx6bqFrG8iRHDSyFFY7uOACegOP6d/8PdQ1jR/CC6lrclj/ZENkJLYRFvOAHQNxjnjp7UAe2V5f8RfGd54Qa0ePTUuLafIMrS7cMO2OvTmvPYPHfirUtF1TxFp4sV0+1ujGIJU/eKnGDkcHG4Z/Gqnxh1RNb8J+H9SjUqtxIXKkdDtwR+YNAHvvhXV213RLPU2hEJuELGMNu28kdfwroK+eotW1bwx8M9G1HSWjlSIEXHnpkgO5xjnoGOPoRWNF8TPFVx4fk1OPTbVIreUJLdNnD7uAqr6juc+nTuAfT1eefEXxj/wh1hbXKW0d1LNMI/KaXYduCS3Q+gH41zx8YazqngZvEOlQ28V1asxuopFLKyqPmKc+hB59/x4zwDfzfEPWxf601i8umRk28AjOdxI+fGcEA4698dKAPfvD19canpNpe3Vo1pNOm9oGOSmenYdsVs15B4M8VapcaRquua/NAthaO8aCKAqzlcZYZPIOcAeufSuHf4g+Lb3Rr/xHY2tnHpkFwIliZGaQLj7xPQgZGT6k+lAHpfxH8YX3g+G1uotOiurWV/Ld2l2lXwSABg9gea6bwdrZ8R6DaaqYRCZw2Ywc7Srlev4V4Z8WNch8ReANH1OBHRZrwZVxjDBJAw9xkHmsLQ/Fnifw94Jsbm0sbZNMhleFZpTlpWZ2bIHoDkfX9AD62orm/CGsf2/oFjqZXa88fzgdNwJVse2QaseJtYh0DRrzVJxlLePcF/vMeFH4kgfjQBT8YalqWkaRJfaXZR3csJ3SRuxH7sA5Ix1I449M1yPgbx+fF013BDprQyQQ+YCz5VjnAXOOK4bSvF3i/xF4W1XXLdtNjhtS6PB5Z3FQgZiCT2Dd+uPzo/s9rK0+qymT93sQFMDk5ODn8Dx70Adl4I+JFx4g1saNd6bHBN+8zJHISAV7YP0Ne118dfCk/8AFxZfdrj/ANmr0C3+I2tp4y/4R2eCweL7cYDKsbhtm7sN3XH1/GgR9C1434/+IF/4Q1i2tjpcc9lMgcSbyGbnBA7A1g3fxF1vT/GJ8Pz2tlJEb5IfMCsG8t2GMc9dpHrz61z/AO0GSL7SiP8Ank/8xQB9MWNwLu0guQu0TRrJt9MjOKtV8yX3j/xXoVrpEtxpVrb2U0A8pXyxlAAGTzkHvjj7wzmvYPEXi+30XwtHrsiL5s8KPBbs2C7uAQPfGcn2BoGd3RXz9L448Vadoum+Jb+1sJNPvH8traFHR0GThsknlgD7Djjmur8Z+MNQ0vw5ZeItHjs57SYKZEm3Fl3dMFSOhyCD3oA9Wqlqd2LCwurwoXFvC8pUHGdoJx+lfP8Ab/ETxld6LNrdvoFi2nwEiSUsw6dSAWyQMjpnv6HHcaX4yuNf8GXms2EVsl5aK/2iC4BMZ2ruIGCOCDwT7j3oAtfDjxs/jCG7Mtl9mlt3H3SWRlPTk9//AK1el14L8OfHH2vR9cvZ9Ls7O109BMY7GLYHYg9eep2gdPqaz9P+IfibU9JvdZtINFMVszb7RmfzkQYO7qNw+YZPtwO1AH0VRXlnjPx/F4a0iynEKzajexLJFDkhVBAJZj6c/jWZaeNNX0zVNKtfEEVk1tqyK9vLabgYi2MBg3YEj8857UAezVVvpJobSeS3i82dI2aOPON7AcD8TXl+u+Opx4ltvDehW0NxePJsmkn3BIyBkjjk4AJP079o/BnjyfWtbvNB1G0SG7haRVeAHYdhwc5JIPWiw7EfgT4iSeJtYl0u408W8iRs4ZWzypAIP517FXxJ8P7rVrPxdeyaLpo1C8KTARNIEVRuGWJPGOg6jqK93+HPjnU/Emq3umajaW8L20bOWiz1DBdvU+p5oEeyUUHpxXzTrvxU8Q6Rrl1o50uxmmhm8pPLDkvn7uBnqQRxQB9LUV88eH/ibqzeKI9F17T4rczTLBtiU7o3bhc88gkjJrsPH3jt/D97Z6Tp0Ec+pXDrkTAiNFY4GSMZJNAHqzZAOBk44rwvQ/ibfXvipPD93o8cDNO8LMJTlSoPbHPStnw541vj4oufDPiBLOC6iUCKWEkLMxwQOTwSpBx+HtXgC3F5F8TbubTYEuLtdTmEUT/KrMWYc47Dnn2zQmmhn23RXhGi/EHVbfxWfD3iSCzgLSbPNh3AIxXKjk8g5A/GtHxb46vYfEtp4a0BbWa5lZUmmkywiYnkYB7AZPX86BHs1FeM+F/Hd6/ia58M6/FbR3SOY4Z4eFdhyAcnuOn4DGa9moAKK+a9b+K+uadr9zosOl2VxLHcm3jILAud2F4zwTxWuvxB8Q6T4otdH8Q6ZawpdugXyXzsViVDA5II3dc+hoA99oryj4heO38O3dnpOmQR3OrXTpiOUHYqsSBnB6kgcVRXxxf6H4otfDviNLdvtKIYru3QqNzHAyCT8ucjPH0oA9lrxvxn8RLvwprCWN1owkt5SDDOs/8ArF4ycY4IJxg+lWviL4/bwxdWmmafbJc6lckELJnYqk4GcHOSf5e4rwr4rS6/JrWlxeIIbJJkiHlvaZIcE85zzkHj09KAPsuGQSxpIBgMoYD61JXn/jHxXD4P8OQ3zxedM4WKCLOAzlc5PsAD+g71xV1498QaTYaTrOrafp40vUWUfuWcSxKeQTnIPy88fpQB2nxD8WXPhCxt72PTReQySeW5MuzYcZHY9cGtjwZ4gXxPosOqLAYPMZlMZOcEEjr3rzP46XEN54FiubeQSQy3MTo69CCGrzTwb4t8T+GfBaXVpocEukW8x33UznLbnxwAR0bjPPUUhWPsCivO7XxbLqng5vEOmwwedHGzzQzO21NnLjIGTgcj1ryyy+K/iLUba9lsdAtphaxmWSQO22NBySRnngHoaYz6XrnvFWtJ4e0W71N0EnkqCsZfbvYnAGfxrzv4f+O9S8VaLqkosrc6lZKDHGjECbIJHHY5GPTkdK5Tw94vl+ImqxaDq+nW0EET/aGUFiWZD9wgn65oFc9g8E6/deJNM+33OmvYqzYjDNuEi/3hwOPeuwrznw/rWr3HiO90WSysVsbBFDT25IAyoKoB2Pt2wfbPFP8AErUdUvtYTw9a2M1jpsJnM9yXBkRR82AD65x7D1oGeteKtVn0PR7nUoLNrtrdd7RK235e5z6Dqfaua+H3jaPxjHdstm1s1uVBBfcDnP8AhXLWnjQeLvAmu3BgNvdW8DpMinKnIOCD6EV4v8PPE+s+G9M1S403SBeQAo88rE7YgOBnH1P5Z7GgD7XorhvAHiyLxdpH2xYjDcRP5c8fYNjPB7jBrtpHSJGkkZURQWZmOAAOpJoAfRXgd18S9Wu01O90bS7aTTNOK+bLPIdzgnAKgHHYnvxj6V1v/CfW48FHxM9uUflFgZvvS5xgH0z39BQB6fRXg9v8RNdtIdM1LWNHtotJ1B9qTRSENGMnBbPHQZ9xWv47+Ic3hLUorZtOS4t5ohJFKsvLDvxQB7DRXzzcfFjUrG+tTqXh9rTT7jDozFi5jP8AEOgPrXoHj3xfP4Y0m11a0so722mcKxaQxlQwyp6c55oA9Gor5pvPi5rn9kw6pbeGglqzFXnkZnjznAAIx+tdxqfjfU/+EJtPFOmWEDKxP2mGYk7AGKErgjI3D8jnsaAOl8a+MLXwpHaebBJcz3UhSOGL7xx3/MgfjXW6dcPd2VvcSQSW7yxq7QyDDISM4PvXzz4RuZvH+rXHiW7gsxc6XDstLVpW2CX7yyMD2Bz0x0HfmvQ/C/jG6uvDlz4i1+CCxsUP7oxhiXGcZxz1YgCgD0+uG8beMbbwhFbT3dnczxTsUDw7cKwGcHJHXn8q8/PxK1WTSJPEEOk2o0pLoQbXmYzEf3sAbR6detZXxT1y38SfDyy1S2Qqkl2m5HXlGAYEA/Xv6UAe4eGNah8RaPbarBE8UU+7CPjI2sV7fSt6vkzwr491nw14OsBF4fMlhFJJGLyVyquzOzYAx25GemeOor6a8ParHrmk2mpRRtGlwm7Y3UHOCPzFAGzRXKeNtZuvD+hXOqWlvFcNblS8cjlcqTgkY78j9a8jsPitq2p2U01h4aedoPmlkUsY0XGecDr/APXoA+h6K8x8GeP7TxFpV9eTQG3nsIzJcRKd2UwTuX16H6H8K4cfFa/vLC/1Ow0y0FrZsgkjmnPmkM2AwAGMcjvQB9DUVwGh+LW1/wAMXWs6faYuIBIPs8jZyyjOMj1BH515fonxZ1nWLtLK08PRz3MyMYUSXGSOeSeAOvNAH0fXBa/4407RtXg0b7NeXl/MARFaxhiuemckfX2HXFY3gL4gx+J7y5026szZ6hBk+WG3KwBweexBrgNN8SWx+Kc/9paN5d67/ZIZBLu8ogEBsYx8wwM9gfrkA+ko2LorFSpIBKnqPan14V4j+KF34a1ubTdT0ZdiMGR4Zt2+M9CMgc4/XNXfDHxLfWtek06bTPsduqPJ5krkOqqu7LLj0FAHtFFeK/8ACyLrUP7Um0TSVurTTAXmlkm270ycMox6Bjz2H4V2Fp400668LT+I0z5EIbzIiRuVgcBDzjJyv5igDuq4LxX4407wtcxQaja3u2VSUmSIGMn+6DnrXE/8LMv4NPttZvdCWHSbmfyYnE+ZD/tbcdOD+X41znx8vIrzQtCvIDuhncyISMZUoCP50AfR1pcJd20NzHny5UWRcjBwRkVYr5vtPi2mnafpkR0K7EAhVPOkO0SbQASnGD+fevom1nW5t4Z1+7Kgcc9iM0AT0Vwnj/xJe+FdLXUrbTVvYFcLOTNs8sEgA9DnJOPxFeWL8Zriewku7bw3M6QsBNIZcRoCQB8wXqSelAH0dRXF+GfFtlrXh9tclH2SCMuJvMPCbffvxj88V55/wtK5urS91TTtFD6VYsizSzTbXJZtoCqAc9QfxoA9R8V+I7Xwvp/9oXkFzLAHCHyFUkE9M5IqXwvr9r4l0uPU7OOaOF2ZQswAbIOD0JH615P8UNfi1j4dxahZMwhu5ow6EjIwSSpx6FR+Vch4L8YazoHg4TWvh5riwtpX826ebaPmbjC4zwSQTyKAPqiiuI8N+MtN1zQZdZV/KW3VjcxE5aLGeo75AyPX615zb/E7VtSsdT1TTdChbT7ArvM05DkH2Axx1PPSgD32isDwzrtn4j0uHUrIt5b8MrDBRh1U/Sq3jLXj4a0SfVvsxuEgZA6BsHDMFz+ZFAHUUV4Bp/xbuNUtbmbT/DN3O1uA0pVsoi89WAOOnp613PgvxtH4t0u6uLOzZb21wJLZnGCTnbhvQ4PJA6GgD0aivn+2+Mtsbua0uNGulmQMqpERIzSA424H48+1aWnfFi1l0S71W90y4gEE6QoinPms2eATgZABJFAHa61420vSNXj0eSO7uL6RQyxW0W889B164GfpXcA5AOCM9jXzKniOLw74jHibWNJLHWIQ8DxXSy+SgAHA2jORtHXgZHfFemeOfHL+FY7O5XTTeWN0o2XCzADd1xj6YOaAPT6K82tvGc9z4RPiaPSmaPcx8oTLkRqSCxJx3B4GTVh/GtvZ+Fl8Q6naSWqSHbFb5Bdzk4A6cnBP0FAHoNFeSWvxDeP+zZtX0eWxstTIFrOJA/HHLjjaOVI65BzW54x8aW3h2ezsIrd77U7twsVrEQDg9ye1AHdzSeVE8mxn2KW2oMscdgPWuD8P+PtG17Uzplqt2l0A2Vmh2YI6g88HiqPhjx4mra1NoN7p0lnqURYFVkEkfy9Ru45/CvA7XXG0D4oaleiCe4Xz5o2gt0DPICDgD8cHj0oA+yqK8j8G/Eq28Qaq+lXNlJYXXIjWRs7mGdynoQ3tjsfx9coAKKKKACiuO8ceJP8AhFdJGpGze6TzVjZVbG0EH5j+IA/GvOLb4sS31hPe2Xhy8lhtsG4k3jYgOO469/8APQHY94orifBfi+x8VaZLewqbdoGKzxyEfJxnOfTHf2Ncb/wtBLpdRuNM0a5urPTwpnmLqvBbAIAzxwT9AScUCPaK87j+IGiJ/aEd7K1pdWDsksEg+ZyCR8n97OP19K6Tw94gsPEGlJqlk7fZzncJBtZCOoYeor5R8WahoXiDW5tei02/NgkiJdurqolbouAeRlV5/pnNAH1/pd6upWUF4kU0STLuVJl2sB7ir9cNfeNdE0/w/ba4XdrKf5YUjUbyeQVCkjpgg/Ss/SfHC3F9YWeo6Xcae+ooHs3dldZB74OVPTHHftQB6M7om3eyruO0ZOMn0p9fLviXxzqOo+L9O08aTcwpYXykWpYiWc8YJHTpyO3PXvX0rp1xLdWkU09s9tK4y0LkEoc9MigC7RXAeKvGkGhalZ6TFZy3eoXeDHGrBFAJwMsfofyqr4d8d2+p6zPod/Zvp2pREgRySKwcjqAQeT39xQB6TRRRQAUUUUAFFFFABRRRQAUUUUAFFFFABRRRQAU1/un6U6mv91vpQBRsD8rfWtCs+wGFb61oUAFFFFABRRRQAUUUUAFFFFABRRRQAUUUUAFFFFABRRRQAUUUUAFFFB4oA+S9LaOy+Mksl1KkMaXM5LyMAAGifGT+IqP4hhvEPxBgt9JAvHEcS5hYMOPmJyDjAB5zWfp40+7+JMl7fwCXSJLmVi00BMbAq20kEdN2OtfVOkeHdG0d2l07Tba2kfq6J8xHXGeuOaAPN/jjLDF4QWKXPmSXEaxY/vDJP6A10vwqgNt4K0mMnPyO+cY+9Izf1rifFdrdfEDxHFo1vGY9I0qXN5cMCN0nQoPU49PUn0r3G2t4bWCOCCNY4Y1CoijAUDsKQkcF8VZ4YvB2qJJKiPJGFRWYAsdw4HrXln7PksKf2tC0qiZyjLGTywGckfTj86981bQdK1h431GwgumjBCGVd20Hrii18P6LaTJPbaRYQzIcrJHbIrL9CBxTGfOV3eWK/Gn7TNdQrbCRR5pcbA32cADOf72B9aw/iX5f/Cz4yCo2zWxcj1wvX8MV9KyeCvDMkjyNodiXclmPlDkmh/BXhl2LPolkzE5JMYyTStrcDxj9ouRPsejAMpbzJDjPOMLWP4ksLi/+FOgXNrGZY7V2abZyVXLgn6A8H0r6K1DwtoWpSLLe6VazuqhFLxg7VHQD0HtV+w0jTtPtGsrSyhitXJLQqg2knrx+FMD50bUre3+C0dsLiMXErGIIGBbJuCxBH+6CaveFbaWz+EGqm4RohMkzxlxjcpAAI+p6V61/wgXhUXn2z+w7Xzf7uD5f/fGdv6V0+oaXY6la/Y720hntgQRFIgKjHTA7UAeNfAFY18OXe0qZGuyWwcnG1QM+nSuT/aGKtdaOmRu2SEjvjIr6H0nQdK0dpH06wgtWkADmJMbgOmah1Xw1omrzi41HS7W5mC7Q8kYJx6UAfM3jCWE/DTwukcyud5JAPI++Dx7HI/CmfECaGT4f+FUjlidlJ3CMjg4Ocj1z196+i/8AhB/C4/5gVj/36FB8D+Fz10Kx/wC/QoA4XWNc/wCEf+GdhcR28dw8kEUSLMgKhiM5IOc4xx74r54Nzp154ZmmvNQlk1hrkCG1VSscSDq2AAvOf0HvX2yNC0oaY+lCwgFg+d1vs+U5OenrnnPrzWJB4F8LwWZsk0S0MJOTvXc+ef4zlu578UAeFavA178G7H7KrTfZ7hnmCDJjHmOSSB0AyPwINa/wt8Y6BF4WOja3LDGtqxOy4Tesis5YYGDkgmvfdM0fTtLsP7Os7SOK0wQYsbg2euc5zn3rnofAXhaGczpolqXPUMCy9c/dJx+lAHgfxstoJP7E1WwhX+zZIDFEUj2KCGLdMDGcnHHY10ehan4Jk8NWbf2ZaXerhFgFlsbzJJT2BIPBJznpz68V9A3+nWWo2j2V5axT2zDBidQR7Y9MdiOlYuleEtA0iYz2OlW8Upx8+CxGDkYznH4UAdLDxEmU2HaPlznb7V8t3Vn9i+NEZZnCSXCyK0n8W6LsfTJIH0xX1RWBrfhzR9dMbanYQ3LR8IzAggemRzigD5z1ayn1b4wEWm4GO5hkcn+FI0TcTj/dI98gd6+q6wdF8PaRoZkOmWEVs0uN7KCScdsntW9QB8yfH/R0iaw1uGKQSOxhmdT8vAypPoeo/CvSvhfbXN1pcfiDVP3mpXkQjErHLeSvCg+hOMn1yDXoWp6dZ6raPZ39ulxbvjdG4yOOlS28ENjapBbxCOGFNqIvQADgUAfNHx20E2l1Z+ILGDZvylzJGMYcY2scevIz7CvT/hXaXM+lf2/qUsk2o6io3O56RLkIAOgzy3H96vOZfGEvxBtrvwvJZCC6nu0WNo1LBIlbczMT0IC/rX0haW8dpbw20Q2xxIsaD0AGBQB8mXpx8YB738f/AKCKpeOcN8WAysCPttoOPULGK+jb3wB4Yvr2W/uNNL3Uz+Y8guJVJb14YAfhULfDrws8/wBpbTpDPuDeabybdu9c785oA8Q19SvxoiPHN1bEYP8A0zSpPj/E663p05Q+UbYKG7Eh2JH6ivaZvhx4UnuGuZdMdpmbcXN3NnPr9+uk1bw7pOsWUVlqFjHcQRDEYcncnGOGzkfnQB4xY3HgefTtIlh05dR1Sbyo1tUkZpUcAbiRk7QME+h/PHm+utD/AMLcxOE8oX8e7fjHReua+ntD8F+HtCuvtenaakVwAQJGd3K+uNxOPTism6+GnhG7uJrmfSS80zmSRjczfMxOSfv+ppCPBviEyS/FezKOrbbm1U4OcHK8V1n7QpVotITcNwaQkd+gr0j/AIVf4N8zzDo+587iWuZjk++X5rW1HwN4c1OWKa807zpIkVELTyfdUAAH5ueAOtMZ4b8ZPl8I+FD28oD/AMhrWzf3CeIvhR9n0u6VpbGGNryIA5ATkqcj2z/wGvaL3wtot9pMOj3ViJbCEgxRtI+UI6YbO7uR16cVY0nw9pGj2cllYWEUNvKMSKASXGMfMTyePU0CVz5m+E1z4Wk0m+0/xBNCjmbzVWeVkR12j3AJBXp1q18Uhpr+EdDk0i1a1sXupmijYEZHI3YPY4z+Ne0r8NfCCyiUaOm4NuwZ5CuevTdjHt0rV1zwboGvPA2o6eJfs8flxBZXjVF9AFYCgZ5TrEjzfBWN/lGIYVIx1AmUD+QrlA4PwZOCCVu8EA9D5le8zeBvD0unJpps5BaIxZIxcy4Vj1P3v51RPw58Oi2e0jguY7V3EjQrdSbCwzg4JPODik2BzvwYhiu/BcsEyB4pZ5UdT3UgAivCEtNX8FeNbnT9MQLcTSGC3LqWBic/Kwxz0xz2IPpXv3iCew+FuhG40mxaX7VcqhSSZiM7Sc857L2ql4dlj8ceKrXxLHZNHZWFoIgZv4piWOB2O3d19cH6MDe8YaSbD4d3mmW6vK0Nqq/KuS2GBJwPxNeVfBzXtHh0jUdA1uWFI3kaYLcj5GXaNw54yNucfWvqQjIwelecv8NvCr3xvW03Ls+8x+a2wn/dz+OKAPNfjJc6fdeCNKl0oAWP21ViCxGMYCOOAQDisPWYmT4NaQrDBNyW/AySEfoa+hNc8K6LrqW8eo2fmx242xIsrxqg9gpA7Csub4f+GZrdbaTT3Nujl1i+1TBVJ7gb8DqfzPrQBkfBnH/CGWmAQfMlzk9TvNJ8ZrGa98GXhhY5gdJmUD7yg4P5Zz+Fd3oeiafoNsbXTYDBAWLbPMZhn1+YmtaRElRo5FV0YFWVhkEHqCKAPmv4VarpVj4C1iO5vY4382VpELAMN0YVdo7528e+ad8AWXzNXj3LkhCqnrjnt6civSoPhj4ThnaYaaW3EnY0zlRn0Ga3tE8H6FoTSPp1l5MkisrSea5baewJOR+HNAHzZ8KMH4hSEtgjzyBjqeeP8+lVJilt8WHkndYkXUwxZztAGeuTX0Hp3w38N6deQXltbzpPBIsiN57cEHI71peIfBGg+IbsXt/aMbjYELpIybgOmcHnHr1/IUAfMOsXEN78U0mt5UlibVIAHQ5Bwyg4P1Brsvj+udT0knkeU2f++q9Wn+GPhWWRZEsHhKgAeVM69O/XrWnr/gbRPEF0t3qMU8sqoEU+ewAUdhz+P1JoA8Q+NGf7O8N4DZFt26fdWr3xTtJpfh94auUQtHBFD5hH8IaIAH8+Pxr1a9+HmgXyQJcx3MiwJsiDXDnYuc4HPSunt9BsIdKfSWjaexcFTFO5cbfQZ6D09KAPEfiNdW8vwy0QI2PNFuEXB7RnI/DFZmrWt5afByOK9R0cyo6K5yQhkyv04PSvVY/ht4cW4ilkhuJ4Yc+VbTXDPFHn0B/xrH+NTW8Hgt7XckZeWJIk9cHOAPYCgRB4ONqPhNiVlMK2dz5m5gcEs5PT3PHfp3riPhXFIvgrxXMV/dtFIqtnqRExI/8AHh+dbfw68K6Jr3g61jW7u43JcXsdvclBI+7jevQ4AXHHTFev/wDCNaWNEGhxwtFYbQpSJyhb1yRyc989aBnzl8Ijp6eH/FTalFJJaCBDKIx8xTD5APGCeO/8q5zWPDmo+FWg8SaDLLLpE8aSxz8ZRXx+7lXv1A9D9a+kdM+Hfh/TFuktYrhY7qEwzR/aG2up7kZ6jt9TUMXw50SOI23nai1kWDGza8fyiQPT8B37UAeI/Gp5LmTQdQaJUSexU4XoG+8QPpkV3dna+AJdF07ULoi6uRHHiFb2SSUSnBKiMPwdx6YxXq/iDwxpPiCxSyv7UNHHjymQ7Wjxx8p/p0rB8N/Dzw/4dvFvbSCSS5UEI877tme4HQH39zQB8+6hqZ8O/FGW/uUaONb1ixZcfu3BUkZ7YY819OaQ/hptQmm0t9ON9dKXla3KF3GQSTjnqQT6mq/inwbo/ih4pdQik86IbVkikKnbzx6Yyc9KdpPg7RtJsrm0srdo/tMJhlm3EyMpz/F269vb0oA+fvgtHnxtqTZPEEpwP+uijn861Pg7x401wesUp/8AIq16bYfDTRNNuPtNhcahazcjfFcEHB7dOlaOi+AtG0W/XULI3aXAJJJnJDA9j6j60CO/r45ZR/wtw7SSP7UHUY5zX2KRkEeteb/8K30A6g+okXjXbTeeJTcsWVs5GD14Prk0DPBdUfb8Yk+ZV/4mMQy30Xj+lRfF9Fj+ICveys1qwgYhc5SPgMBjvkMfxr3aT4YaBNqLajPJfzXRfzN8lySQ2cg568Y9a6bxL4S0bxNHGup2pd4gVjlVyrqD7jr+OaAOGtrPwImvac+nxNf6pNIHjkgu5JzHtH3nJfAAA6HJ9q8a0AAfF2XaSR/alx1GOcvX034W8IaP4XWX+zoGEsvDyyNucj0z2H0rLuPh54flvZdRSK4hv5Lg3BuYrhlZXJycc4HPtQB4f48tZNf+J0NjYhJHVoUdoznbt5Yt/ujOfpiq3hmyl0r4upHegQs11cMu44DB0faQe+cjH19a+jPD/g/SNBu5762ikkvpyxluZ5C7tk5PsOfQUzxJ4M0bxFcR3d5DIl5EAEuIJCjgA5HTj8cZpNXVgPAbuM33xixZwOwiu0aXadwAVRuY+g/rX1jXIeG/COk+HZp7mzSaS7uCxmuZ5S8j5OTkn3Ga6+mB8YyOF+Lh3EAHVQMk991dD8a4ZLjxzokMS7pJIIlVc4yTKwArk9TSzuPidMl4yfZTqZWQs+0Y3c5OeOa+orDwbpEWqrrTvcXt2APKluZjIEHYr/SgDwn4hwSR/FLSXaIojzWpVz0fDgE/pj8Kg+M8b33jvS7a2KyT+TDEqZ2/OZGIUn8Rz719E+KPCmleJ0gGoRyeZAcxSxOVdM9cH8BVDSvBGlafqQ1SV7q/vlRVWa9l8xlxwCOOvHWgD50+IMUmm/E23u7relsLi2lR3GFKKEyQTxgENWr8eJ45vEGjiJ0k2xYJVgcHf0OK+gvFXhHSPFKRLqULl4c+XJG+1lB6j6VxyfCPwuvl7lvJNowd0/3vc4A/TFAHnPx6tZyuiXuS1n5RiwG439f1Hf2rQ+MBA8A+HNpDLuhwR3/cnmvcr7w3pd9og0S4t99kqBEBOWTHRgexHrXLL8ONHeKwgu7nUL23sT+5huZwyDnOCABkdvpx0oA8u8aRSWvwk0aG4JEheLAbg8hiBz7fyrV0q5hg+Ckjy4ZRDKmAM4Zp2C/qRXsHivwxYeKbCKwvzMkMUyzL5LBTkAjHIPGCa5dfhpo6QfY47zU008uJGshc/umb1IIz6d+1AHnXw10+a2+GniC8Y7RdxXDRggkFVjKk/mGH4d65r4Son/CO+Lm3fP8AYXG3HUbH5/z619L6p4c0/UdFOiMjwWJCrst22HAOcZ/n61xmmfDDRtMS5jtbvUY0uY/LmVJ8B154Ixz1NAHmv7PKgXGq4OfkTP51ynjzTpvA/jqLVbJCYZZRdQhySCx++pI565/AjrXu1l4P0nwNb3+t6cbx5YLWRjG8xKvhScEAeo/DrXCpr1n8T20CzW0H2u2uvtF9CVO1IV4OGPBViVGOv0oA9F8P6ZPa+D72d5GlvtSgku5GwQd7pkL+HAr57+C+o2Fl4gvLTUWCx3tu8OZcBPUhiTxkKR+NfZoAAwAMYxivKtV+FfhnUbyW78ma3aU7mSCTamfUDHH4cUAJrVv4f0/wlr1hoYtEC2zSSpA4bqMAk5Pp/KvGvhuu3wL4w5/5Zr/6C1fQUngfST4dfw/C1zb2khBkeKQCR8HPJIOR7YrA0/4Yabp9neWVtquqx292FEyLImGABHdD1zQBy37PIxoepH/p7H/oAr1Tx9DLP4U1eODPmfZnOAMkgDJH5A1B4P8AB9l4TSZLG4uXSXG5ZWBGR34HWuzdVdSjqGVhggjIIoA+WfgbqVkw1bQ78ReXcIJQJSNrgfKy89eo/I1a+NOn2lr4c0iPRkjGmQ3MgbyDuQOfU5POd1d/P8IvC8t39oRbuJM5MEc3yHk+oJHXse1dteeE9Fu9FXRHswtgpDLGjEEEHOc9c+/vQB4h4a0Pw7rfgmyu9W1XUDFaI2+3N1kRMpIO1cdxggehrnvjTHCL7QEt93kCwQR7+DtycZ98Yr2DRfhXoGlahFfh7u4aJt6RTOpQHscBQTj6/nVrxf8ADqw8VagL681C+jYIEWNGUqo9gQcUAePfGbKQ+GyfurZjn8FrsPizz8NdNPvbf+gGuk174YWWuNbfa9Y1N1tohFGHdWwPX7vU8flW94h8FWuvaNZaRc396sNooCtGygyELgFsjnFAHiMjM3wQgUggLOQMrjI89j+PWvVfhfZw6h8ObGzuE3wzxzxuucZBlcde1Tv8OrOTSItEfV9TbTI5TILfdHz3wTsz97J/H8aj1A2Hww8OSTWUdzcQtMirDJLkAnqQT04BPHf0oGfN3h621XQ/FN74djRo7m9VtPkJP3VfpJ74GG+nfmvoT4m6YNP+HE2n23mPHbJChOeSFdeSO/r+vaovD7WfizxufElhuNnZWaRB2X70rg5HPQhWwcd69cvrO3v7WW0u4Vmt5V2vG4yCKBHz58GZ9K1Tw1f6FqKwuom3vFK3DqcEH8CP5VY+L39lReBbddGW2Fl9sVU+ygbMjdn7vHbr3/GtX/hTWgC5Egur7yccxF15OPXGa7PXvAei61Z2VjIktvaWe7yobZ9i5OOSO5469eT60CPDNVAX4L6QFJI+1HqMc+bJXunwxOfBukH/AKZH/wBCNZk3w20mbTYdKa+1T7BC5kS3+0Dbk5/2fUk/Wuq8K+HbbwxYHT7O5uprffvRbhw2zI5C4AwCecepPrQMxfil/wAiVrH/AFyH/oS15Z8Bju0HXT/tj/0A16h8VpEj8FatvdV3RqoycZO4cV4T8HvDaa5Yaof7VvbKQsIitvIAJEI53Ajn/wCvQBB8JDHbTa/eXxzpkVk/2lNuS6k/dH4Z7+lYIuo7zwzrUmkWVtpumQNCsqEmSa5JcbcsTxjBPHqeK+ptI8FaRpmg3OiRxs8F0hWeR8b3JGM5x26j0ri7H4O+HoI50nmu7hpAQjlwpj9CMDBP1GOelFhNXMb4OYPgjWsE5MsueOn7pa8x+Cn/ACOdv/1yk/8AQTXvWj+B9M8G6Zqt1b3M0k8to6NJOw2gYJxgY74r50+GNhJq3iG2tYr64sXCSET2zYbpnvQM6fw0slx8YJntZQU+1zM7K3BUK2Rx19KfeKX+MgUKWP25DwcdEBr3fwh4D03wvdTXsM1xdXky7WmuGBIycnGB3Pc5PvWbH8NdPXXjrrapqb3vn+eGZ48Z9D8nTtjjjihCbetkeHfFWNJfiKEkUMjG3DKehGBxX0R4702FfDutXdpawJeGyZWlCAN5ajkZ/wB3IrH1/wCGema3rEmry6jqMd07K3yOhVCAMbcrwBj1r09YgYBDKfNGza5cA7+MHI96Grg1c+PvhLpNvrg1TTJtau7F5owBbwOF89cMDnIOQAenoTWj4x0bR9D8J6jZaRqc16Ev4hOJOkb7W6EAA++PSvSbv4QaPJqTXlpfXlmjMzmKEqNhPTYccD25rvpPCOlSeHX8Psjm0cfNJx5hbOd5OMbs98UDPOPh1FoXi7wNbafqkCTDTXYSqzFNhyxVgwIONp9exrnfjv8AZW0Hw/8AYWQ2gZhCUOV2BABg/SumsPg5pFpLubUtQePcC0YZVV1H8Lccj+mfrXReMPh9b+KGtY5dQntrO0TZBbQooVOMZ569BQB5F8YYhFoHg+KMYVbdgOP9iPmvovwiGHhzSQ2c/ZIupzxtGK4TWPhpFrNlp1nfa1eyx6ejRwHam7Bx1OOeFA/CvRtB03+x9Mt9P+0y3CwLsR5QM7R0HAHQYFAHA/Gm3M/gi+IkKeU8TkAZ3fvFGP1z+FeTabHFH8E9SaMLue4VpMHkt50Y598AfpX0B4z8Mx+K9NXTp7ye3h8wO3lY+fHQHI9efwriLf4XxwaJPoa67eiwnlEskYjTJIxxnGcZAOPUUCaPLvBplm+F3idASypJlV9AAhNY3ws0W28UWuoaLPq99a7iJWtoseXKoxyc9wQPyr6P8I+B7Hw1Z3lilxNd2t2cyRXAUr0weg9K5K3+D2jW1088Go6lEjH7kcijCnOVzjOP6fnQM4XxZZaTY/DZrbRryW7tU1PBmkAG5sHOMDp0rrPArQR/Ci8Nyu6IQ3O4Y6/e/rXpGv8Ag/TNZ0OLQ8PaWUTq6LbYUjGfUHrk8+pzXMf8KxsI7e6sbbVtUttOuXVpLSKUbCQMH7wJySAfw9hgA8F8J2t2/wAPPFsqQuIybfY4/iCvl/yB5+tdL4PdU+E/iMQH975jeYByeQg/9Br6X0/RtP07S10q2tkWyCGMx4yGBGDn1J71583wu0lY7y3tNR1S0s7xw89rDKuwgZwBlScAnuTQBzn7PqXK+H715HU273P7pQTuUgfNn26frXXfGQ48B6t/2x/9HJXcaJpFjodjHYadAsNunQDkk9yT3PvXDfGX/kQtW/7Y/wDo5KAPM/gOqv4c8Qh1DIWwynuNh4rJ/Z8Eja3qLgP5ItsE87c71x+PWsz4N+HrzXdO1b7Prlzp8TkQyxQgESAqeTnp16jn6V9DeF/Blv4X0S407TbqRLmfJkvCoLFugIHQYHQUAeF/CC3WT4h6xIwyYknZfYmQDP5E/nXpfxYtPDeleFdl3p6hDc77eC2IiLTEHJJAPGM547AelXvC3w5j8N6v/altq91JI4KzLIqnzQSCQT16jP1xXQeOfB1n4xtbaC6mlga3kLpJH15GCOePT8qAPknxS11dafol6RbQWk0UgtrO2TCW6rIQeSSWLHJOe/6fS3jDw+Nf8AQQLGXuLe1jnh2JuYsqdB9RxWJdfB3S20yG1tr65S5ikLefJ824EjK7eABxxjuT1r1jw5o6aFpkOnxzzTrFnDzNuOM8D2AGBgccUAfLnwxu77WrY+Di0sdpJP59w6gZSEDLJz2Z9g/E8YNdd+0QJE07RlRSIBLIDjpnaMfpmvXPDPhCx8P6hqWoQu8lxfSFmLYARSxbaoHbJ/QVa8Z+GrXxXo8mm3TNHl1kjlUZMbjuB34JH0JoA8HsPCVp4g8I6bqeoeMbk6fawqNjRjbbMAFKdc5BwB6jGOCK5zX9XbRfihb6hdTvPDAYAJJF6xmJQWAPT7zH65Net+HvhPZaXO32nUrq7sd2/wCxMdsbnjBcD72MZ/AduDvePfh/ZeL5be5e4e1uYVKGRFB3g9M/T+poA3rTwzodvrja/BEBf3OSHEp2tkckLnHIrw/wGi/8LW1g4ztM5GecEkf4mvUfCvgKPQCZ21K4urxYvLt5JeVt/lI+Vc+/SsLS/hndaXrMms23iOf7a7MS7wq27dnO4Zwevp2FAHlGkjHxgb3v5P8A0Fq+wq8X0r4Xiw1hdafW7ma/WUy+Y0a4JPXI/E17RQB4druj/EWfVbuTTNWjisWlYwo0i5Vc8D7pr0zwjb6va6RFFrlytxfhm3yKc8Z47DtXS0UAeSfG448E3Z/6axf+hCuH+FUcH/CuNc88r5T+du34A+5jr+ArvPjVz4Luv+usX/oQry/4VeG59d8M6lbnV7i1s7i42SwwhTuwFPUgkZzgjuAO3UA4/wCHaXR8P+L5FB+zmxAbOQpbJ746gZr0H4UAJ4E8RtmJSTIC0o+U/uhwfbn9a9r8K+FtP8NaW2m2oaWOQlpWmAJkJGDnAAxjjFcZJ8N1hj1S00zVprKw1EqZLcRhtoHOA2cgcn8ODmlYVjwHwjJqg8H+LBbJutPJiLgkjBL4JHr8obP4fSvQPhFY6Z4l8MajoF/CxVZxMWRsEkjhgexGMV7xoHhvTtD0caTbRBrdgfO38mUkYYt9Rx9K8wg+EsdhdyTaXr9/ZxvgFYzhsem4EZ/KmM4H40WdvpVroOm6aNmn26y7ArbgH3AnJ9ep/Gup07wlLrEPh/xDqfi6ZnVYBboIFXa+f9WvOCcjBOOcEnI6eieIvAWl6xoMGjx5tlt5PMilA3MGP3iSeTnJz749K5/wn8NRo95DPqGpSX0Nq5e0tzuVImyCGxnr19s0CTujitYw3xqtOvBjByP+mRr6YVgwBUgg9CK8o8X/AA4g8Q6yurx6lc2dzsCkxeoGAQeo4r02wtUsrSC1j+5DGqD8BigZ4P8AE19Kh8W6SUt5Jtaby/K3S7YFO/CF8Ang54HauN0G1uW+LiLf3UdxcrcSNJJEuxSRExAA7YwB+FeveMfhzbeJtWXUmv5bZvLVGVEBzjvn6Y/Kqdh8K9O0/XYNUtr+7SOJg/lb/mLAc/P15PJ+pFAmro9jooooGFFFFABRRRQAUUUUAFFFFABRRRQAUUUUAFNf7rfSnU1/uN9KAKdh9xvrV6qFh9xvrV+gAooooAKKKKACiiigAooooAKKKKACiiigAooooAKKKKACiiigAoopGIUEk4AGSaAG7E/ur+VPrItNb0m9lWG11OynlbokVwjMeM9AfY0abrWmapJJHYX9vcvF98RSBsD147UAawAGcADPWlrBvPEWjWV59iutUtYbnIBieUBhnpn06jr61qXN5a2sSzXFzDDExADyOFUn6mgC1RXPp4l0JywXWdPO04P+kp/jV86pYCye/wDttubNAS04kBQY9xxQBo0VladrOmaoSLDULW6ZVDMsMyuVHuAcim6nrWmaSUGoX9vbM/3VlkAJ9wPSgDXpAQehqnaXVpqVsJrWeO4t5AQHifIPqMivlX4fX0qfEu4tHvJxaRTXKpFJcMVAUP6nnAz16fhmgD63orN0/VdP1Ld9hvra5253eTKGx+RrSoAKKzbjVdOtpWhnv7WKVfvI8yqR35BNCarp8l69gl9bteIMtAJQXH4daANKiqN1qFlZyJHc3lvDI4JRZZVUsPYE81BdaxplpGklxqNrEkn3GeZQG5xxzzQBq0VgeItSTT9KuJ0ubaOZoyIDNOsSsxHHzE4rzr4VaO1nZvqF9rw1G6cEFI70TxQge4JGfWgD2SisSLX9HmTfHqtiy8ZxcLxnpnnip7rV9Ms5TDc6jaQSgZKSzqrD8CaANSigHIyOlFABRRRQAUUUUAFFFFAFKCws7eVpobSCOVs7nSMBj9SBV2iigAooooAKKKKACiiigAooooAKKKKACiiigAooooAr3VtBdxGG5gjmiPVJEDKfwNJaWtvZxCG1gigiBJCRIFUfgKs0UAFFFFABRRRQAUUUUAFFFFABRRRQAUUUUAFFFFABWLq2haVrBjbUbCC6MQIQypnbnrj8hW1RQBi6VoWlaQ8j6fYQWzSABzEmNwHrW1RRQAUUUUAFFFFABRRRQAUUUUAFFFFABRRRQAUUUUAFFFFABSEAgg9DS0UAcMfAHhVpTKdFty7NuJJY5Oc9M4rtYYo4IkhiQJHGoVFA4AHAAqSigAooooAKKKKACiiigAooooAKKKKAGSxpNG8ciK8bgqysMhgeoI7isjR9C0vREdNNsILUOSzeWmCT9f6VtUUAFFFFABRRRQAUUUUAFFFFABRRRQAUUUUAFUdS0+z1S2a1vraO4t2IJjkXIJByKvUUAU7CxtNNt1trK2it4E+7HEgVR+Aq5RRQAUUUUAFFFFAGJrehaZr0UcOp2iXMcbbkViQAemeDVHSPCWg6Nci60/TYoJwCA6licH6mupooAKKKKAKGqafa6rZTWN7F5ttMNsibiuRnPUEHtXNWXgbw1YXMV1a6TFFPE4dHVmypHQ9a7SigAooooAKKKKACiiigAooooAKKKKACiiigAooooAKKKKACiiigArC8RaDp/iOwNhqUTSQbw+FcqQw6HI+prdooA4bw54G0Pw3dtd6dDNHKV2ndMzD8s4NdzRRQAUUUUAFFFFABRRRQAUUUUAFFFFABRRRQAUUUUAc94k8Paf4ktEs9SSR4UcSBUkZMnBHOOvWqPhrwjpPhmSV9NjmjMow4aVmH5HvXX0UBYKKKKACiiigAooooAKKKKACiiigAooooAKKKKACiiigAooooAKKKKACiiigAooooAKZJ9xvoafTJP9W30NAFLTzlG+taFZ+n/cb61oUAFFFFABRRRQAUUUUAFFFFABRRRQAUUUUAFFFFABRRRQAUUUUAFBAIwelFBOATQB8d32hf2j8UrjS7J2so3mOWtv3ZjTy8tjA4yMj3J9673WfDEHw40XWdZ029uZLieIW0KsQFjDsvzepYY4NZ8ej+KLbx8PE58OytbNcsojFzGTtZTHu4PHXd0x796928VaLH4i0S70yVthmT5H/uODlT+YGfbNJq4mrnzr4Q02zuvhtr2q3VvHcX7mU/aJlDyDaFxhjyOea1Ph9az+NPCP8AZd1dhjYajHIfNBfdFwdpz/wKobGz8S6B4d1XwlL4euLt7gt5F1bHMRDYBJY9MdR0PrjrWnH4a8Q+FPAx0zSrN59W1KYm5mt3GYFxwoPBPyjHoCzYPIyxnkmvWdl4h8bTaX4ftYoraWZLeHYm0LgYd8DtkMc+gr0D4t6PP4b0jw9babAx0yx3eccZV5CVIMg6HJUnpjnHcCj4d6Z4g8KzXTDwjPdX8q7VmknWNI0xnAJyCSevPbFdTet42ht9NudR0s6jGXnbULAFJFdCRtG0ZBwPugZ5HvyriuQ/CfUdG1XXbu+sLePT7l7RUmskGEZgQS6dgvbFcLNaPoHiu/uPF72eqxzB0+zKBNMytllMaHJjHXHIxz7E9n8P/CF1H4ul1+PS5tJ0tFbyLa4b5yWXaRjOQMknn1HpXB+GfDHja08Xy3Rst99HvBvL0MYSWUjcH78Ht9MCmM3f2e5p11HU7QzSG3WEOsZJ2htwGcetcJ4e0BNd+I13p1xJJFC11cNLsJVmQbiVHsw4PsTXpHwp0PxFoPiu8hudMcWzIUnuHDLH1zlCR8xzjp2JrI0nT/EWh+Nn8SSeGtRks5Z5N0SESyhXyM9TyMg88ds96AMnS7RPDnxTSw015IrdLtItu8klGAypPcc19kV8k3dhrreMR4r/AOEc1P7GblZhCIsy4AAwVByDxX1lE5kjRypQsoJVuo9jQJO6ufGHxttUTxwBCvlmaGJ32cbmyRk++AK3fi14TtPDMGk6to++3JPkyNvJZnxkOTnqcNmsf40s/wDwnLMfmCRQ7FBGcYzj889a6nx4fEnj2XTdKttAvLOGH55JLiMhDIRjJbGAAPx5NAyx8S5hrfw80nWryCE37SKDMqANj5gRn0OM46ZrL8IfDJvE3h2z1K41O4id3YRxsuVWIMRxzxkgn056V1fxK0K8s/CGkeHNMs7u+aOQF5I4i+MA5zgccnv2r0H4Wrf2/hm3sNR0+azuLNmiIkAAcZJBXnpggZ9QaAPGfEnhpvD2v2V7rWp291o1qYhFb3Mm+WRFVQwWI5zkjnt3OKyfh/eww/EpE0lLi20+4eRfIcEEp5bMARnoCAR6cVq+K9D8S3HxEe9ttJnvI4543gaZCYCoAOC3QDOeM1FbaR4vg8fpqlzovnXJmDu8asLfBXbkP7A9M545oA574naTH4b8arcRW6C0meO6SPZ8nX5lx0xlW49DXtd/p+meNvF1nKlrb3FjYW4kuZwc+azjKRnGQcdfxP46XxZ8Lt4j0AyW8G/ULQ+bGEGWZf4lHrkc4HUgfStf4aaGNC8M2cL25hupl8643DDFm5Ab0IGBjtigDvQAAABgCl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ZJ/q2+hp9Mk+430NAFOw+431q/VCw+4frV+gAooooAKKKKACiiigAooooAKKKKACiiigAooooAKKKKACiiigAooooAKKKKACiiigAooooAKKKKACiiigAooooA+dfiD4B1/xD4nbVLSOyWBFRU3SkM+0dT8vXt+FfQdt5nkRecqrLsG9VOQDjkA+lT0UAFFFFABRRRQAUUUUAFFFFABRRRQAUUUUAFFFFABRRRQAUUUUAFFFFABRRRQAUUUUAFFFFABRRRQAUUUUAFFFFABRRRQAUUUUAFFFFABRRRQAUUUUAFFFFABRRRQAUUUUAFFFFABRRRQAUUUUAFFFFABRRRQAUUUUAFFFFABRRRQAUUUUAFFFFABRRRQAUUUUAFFFFABRRRQAUUUUAFFFHegAooooAKKKKACiiigAooooAKKKKACiiigAooooAKKKKACiiigAooooAKKKKACiiigAooooAKKKKACiiigAooooAKKKKACiiigAooooAKKKKACiiigAooooAKKKKACiiigAooooAKKKKACiiigAooooAKKKKACiiigAooooAKKKKACiiigAooooAKKKKACiiigAooooAKKKKACiiigAooooAKKKKACiiigAooooAKKKKACiiigApkn3G+lPpknCN9KAKlkPlP1q9VCw+431q/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yUZRvpT6ZJ9xvoaAKdgPkPuav1n2H3D9a0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mS/6t/oafUc3EbfSgCpYfcP1q/VCw+4frV+gAooooAKKKKACiiigAooooAKKKKACiiigAooooAKKKKACiiigAqrfRTzW0sdtcfZ5mXCS7A20+uDwatUUAeAaH491DTvGF14e8SXttJErCNLkR+WA+Mjp0Bzjnpivc7+Kee0ljtLn7POy/u5tgbafXB4NeDXPhCz8Val4yR4wL5J4/ssxOCjbMgfQ9D/AIgY1PhN4plKt4W1rzYtWtCVjE3V0Aztz6gZ+oxigDr/AIfXetahZT3esX0U7CaSFY4ogqqUbaTnqckGvQq8m0XWBoXg3VNTMYkNvd3JVC2AzGYgDP1Irghqt1faCdVPiHXW1tkMkNvbW0otwcnCYCbW69c+npyAe2+M7HVdS0S4tdFvPsl65XbLvKEAHJAI5BNaWgQX1rpVpBqc6T3scYWWVCSHI7889MV4xq2r+IZfhymtyXt5p99bAJJH5aqZsyBNxyuRwSeO9aNzr2sWPwtt9UgNxNqDQrumI3si7uXOevy9/cGgD22ivArFr2ez03VPDWv6lq7NdQi/tJJwdq9SORlBng9sH0Famqa/qOt+OD4XsNRksLOFM3EsSL5jnbuIVmzjqBkD16igD2mivDtQ1PW/BfifTLOe+n1DRNRlEatdOrSIxwpywUYwSDjpjPfNTRapqulfEi18PjU57nTrtHmMdwFZlOxmwGxnAKjA/wD10Ae10V494w17VtJ8Y6Dp9rfMLS+kBmieJCMbgCAduRxnv3r2G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5v9W30qSo5v8AVt9KAKlh9w/Wr9ULD7jfWr9ABRRRQAUUUUAFFFFABRRRQAUUUUAFFFFABRRRQAUUUUAFFFFABTXZUUszBVUZJJwAKdSMoZSrAEEYIPegDxz4eazYXniLxKIrtGa4ug0IL8yKAclfUcdu1O+KXg6XVYo9c0dfL1iyO8mMHdMqjOAB1YY49enpXqkOn2UDiSGzt43HRkiAI/ECr1AHgnh/R7zxD8K5rGOVTe3Ukkh8w4+dZ9xB9Cdv61R8DfEix0nSBpHiBJ7e708eSuIy29QOB7EYxzx0564+hY40iUrGiopJOFGOT1NUptM0+eRpJbG2kkbqzwqSfxIpISPJ/EuoXmo/DXVNQ1WDyTcYeGJlGUjMi+XnHfoefWq9j4lPhr4caLfSW4uomKwyxsesZZgce+B34pviPU/EetWWseHZPDF0jy4jtZ4h+6ZQ/VmJ2jgZ6/lXqOh6Hb6foVlpM8cdwkESq4kUMrN1JwffNMZ85azp+jWOq6Pq/gnUXW9u5sm0hO4qrei4+UDDAqf0ANb+qXB8G/E5tV1FGGm6iuBchTtTKgfmGUZHoc19A2+m2FtIJILK2ikHRo4lU/mBUt3aW17F5V3bxTx5zslQMM+uDQB4r44Nt4s8T6Do+nyi4+zu1xdSRYdI0+U8kcdv1X1rK8ZalBoPxQ0rVdQEkdktuVMoQkco65GOuCwzivfLPT7Oy3fZLSC33dfKjCZ/IUl5p9lfFTd2dvcFM7fNiV9ueuMigD5o8WeLtL1XxloGoQtMmn2rjN1LEVVxu5KjqQOnTrXt7+MtN/trTdIjWZ5L6PzUkMZVVBBK5BwecenpXRf2Rpv7r/iXWn7n/V/uF+TnPHHHPPFW5LS2lnS4kt4nnjGEkZAWX6HqKALN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FN/q2+lS1HN/q2+lAFOw+4frWhVCw+4frV+h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RT/AOqf6VLUU3+qf6UAVNP+4frWhWfp5+Q/WtC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Ob/Vt9KkqKb/Vt9KAK1j9w/Wr1ULD7h+tX6ACiiigAooooAKKKKACiiigAooooAKKKKACiiigAooooAKKKKACiiigAooooAKK47w/4oh1TUL3SriFrTUrR2DQOc70z8rqe4IIP4+nNdjQAUV574/8AFGoeFbaO9g0tLu0J2yuZthRj04wcg+tZfgXxxfeLriTytISG1hwJpmuPuk5wAMZJ4oA9WooooAKK43xp4tsPCditxdZkmlOIYEPzOR1PsBnk1zfhz4i2+qawmj3djLZ3Uigplt4JK7gCR04NAHq1FFFABRRRQAUUUUAFFFFABRRRQAUVwPjjxtZeERbC4hlnluCSqR8YUdTk8dxXZafdLfWVtdopVJ4llVT1AYA4P50AXKKKKACiimuyopZiAqjJJ7CgB1FcxoHiK316W4+wwXBtIuFu3TbHK2eQnc49cV09ABRRRQAUUUUAFFFFABRXJ+LvEieGbNLyWxubmIttdoQMR+hYnpk4FT+FPENr4n00ahaRTRR7zGVlAByMZ6E8c0AdLRRRQAUUUUAFFFFABRRRQAUUVz3iXxDp/hqwN9qMpWPcFVVGXcnso7+v0FAHQ0VjaBrFvr2mw6jaJKtvNnZ5q7SQDjOM9OK2aBJp7BRRUF1Kbe3lmEbSGNC2xBktgZwPegZPRXO+HPEeneIrYzWMpDocSQSYEkZ/2lzx/KuioAKKKKACiiigAooooAKKrXlwLW2muDHJIIkLlIxliAM4A7muA8LfEPR/E+o/2fYR3Qm8syZkQBQBj396APSKK4fUPGNjpfiSPQ9RH2bzoRJDcOw2MSSMH05BHPp9Ki0jxjBq02qy2trI+m6dGS10pB81xkkKvcYGQaAO9orhfCvjjR/FNzLbae0/nRoZGWWPb8uQM5+pruqACiiigAoori7zxrodprCaM1y73rOseyKJnwxPQkDr6+lAHaUUUUAFFQ3MyW0Es8hxHEhdiBngDJrlPCPi7T/FcU8lisy+Q+1hKuPoevcUAdjRRXGeJ/GOmeGbiCHU0ukSZdyTJCWjzzkZHf29xQB2dFU9OvYNRs4Ly2YtBOgdCRjIPsauUAFFFFABRRRQAUUUUAFFZGt6tbaJYyX955gt4yN7RoW2g8ZIHaqfhvxHpviW3luNMleSOJ9j7kKkHGe/1oA6OiiigAooooAKKKKACiiigAooooAKKKKACiuDfxzpFrq97pOpSGxubUFwZsbJEChtykdTg9OvFaHhHxNb+KLSa8tbeeO3SUxxySrgSgfxD/A80AdZRXM+JfFGk+Go4X1O48vzmIRVUsxx1OB26c+4retLiO7tobmIkxTIsiEjGQRkUAWKKyNc1e10Oya+vBL9nQgO0cZfbnuQOg96o+HfE+keJFlbS7vzzDt8xTGylc9M5A9D09KAOlorH1zWtP0GyN9qdyLe2DBd5Vm5PQYUE1Y0vUbXVbSO8spDJbyDKOUK5/AgGgDQooooAKK5nWPFGj6Le21jqN4IJ7lS0YKMQecckDj8fSulBDAEdDQAtFFFABRTDIiusZdQ7ZKqTycegp9ABRRWLr+t2Ph+wa/1GUxwKwXIUsST0AAoA2qKwfDuvWHiKza9053eBZDHudCvIAJxn61uF1UgFgCegJ60AOooooAKKKKACiiigAooooAKKKKACiiigAooooAKKKKACiiigAooooAKKKKACiiigAooooAKKKKACiiigAooooAKKKKACiiigAooooAKKKKACiiigAooooAKKKKACiiigAooooAKKKKACiiigAooooAKKKKACiiigAooooAKKKKACiiigAooooAKim/1bfSpajl/1bfSgCpYfcP1q/VGxGEP1q9QAUUUUAFFFFABRRRQAUUUUAFFFFABRRRQAUUUUAFFFFABRRRQAUUVS1JZHsbpYt3mNE4Xb1zg4xQB5ZZ+M9Y13xHf6PolrYLFZswa4uWYggHacBcfxfpWd4Y+JtxrXiSy0N9OjjL+ak8quT86qxyo9Pl7+tcT8B5Fi1nVVlYI5gBIZsHhua5P4W7f+FkQEbXDTXGG/wCAScigTvbTc9L+OSXGnXGja3Zv5M8TtGJUGG3cEZPpgHg+pr3fR7wahptneAg+fCkny9MkA1478e7hI/D1pAWAkluRhcdQFOf6fnXefDaJ4fB+kLIpVjBuAPoSSD+IINAzJ+MbhPAuqcE5MIGB/wBNU/KuF/Z9YtperFcZE64z0ztrsPjXj/hCbzJOfNixgdTvFcj+z4u3TNUH/Tdf/QaAIZvi7fxarPpY0GOa4jmaBRFOTvYEjgbe5FaPhf4m3934hi0XW9NisnlfygV3KyOfugg56nA/GvNvA3PxaY/9Pt3/AOgyVJqn/JXG9r6P/wBBFAE3x2utQl12G2ubRUsol/0WUZzKCqls89myO3SvWV1rTPDXhKx8Q6jokFvfiNIo0RE8yVsbQVcDgFQTz0HHPfhvj+N11o4wD8r9fqKofGO0vDo3hy6DMbJLZY2UE4VyoIJHTkcZoA7a4+IOuWOi2PiG80e0XTLqXb5STsZlQ9G5GOcH9PXjsPE/jEaV4ah8RadZ/wBoWjlc/vPL2qxwCeD34+pFeY/EZU/4VnoQjYgFYCdvIJ8vnPpzn8abPaS/8KUxMwVgBKvmkn5fP+XHpkYx9fek3awm7W8ya6+NCHSkubPSHa7D4nR2JjiHbLADrzj6Vta/8VToj2fnaK7RXlrHcxOJhyGGSOnY8VY+C+lWbeCtk1vHOt1cO8yyoGViCAOD6bR+Nee/HtUj1bSokVURbXCqBgAbjwBTGdVefFye0vrbz9Ant9OmCssk5KyMvcgYxwfzGD3qTVvi6bPUIVi0aU6dKoaOebMbSqf4lBHTPeuE+LQY23hgA4/0BM/kKb8ZU/feH1P8OnJyBgdaAPpHxN4msvDuif2tdEsjgCJE58xyMhQfwJz6CvL7z4l6tZadZa3No1t/ZV5IyRbLnMnBIweMA/Ka0PH8mlxfDi0OqRPJmGEWwjbawm8v5Tn6bs9eM14VrYv5PAujSXVxAlss7LbWkWMhcHLv3yTk9e/agD631PxJaab4d/t6dH8gwpKsYI3HcBheTjPNeT3nxT1Gws7DVbnRYBp988ghVZz5u1TjJGMelc98WUmk8FeF5osm3WJFkKngMY1xn8jXa+A5PD/inwbY22qxWsrWAMbpKcGPb0YHggFcZPTqO1AGd8RvGK2cGly3fh611DTr2FbiBpnOVYqCQRjrhq9k8O3w1LR7G8EKwiaFWEanheOg9q+d/jm1i1noIspw0Qjby0R8p5eAFI/IjPtXu3gX/kV9J/69k/lQAzxp4ntvCmlG/nTzWLqkcIYAuT/gMmuEuPiJf6VaaZqOraTENP1BSUe2mLOn+8CB254NcT+0JFL9p0mXy5PJ2Ou8fdDZzj64/lSfFVxN4H8KspGDHH0Of+WQ4oA+mraeO5ginhbdFKgdGxjIIyDzXifxv8Ry6ZpUWkW4dZdQBDyK2P3YIyvHrkA+2R3r1Xwunl6BpaFi2LSIZP8AuCvnn4/RzDVtJlL/ALgwkKvowbk/kR+VAHsLNceF/BVvJo1jFN9kt1keB2YZUjc5HU5ySfzrhrf4wwXVpcSwaFfSSwxhm2YaNf8AeYdB74r1HUBjwlcj/qHN/wCizXz78JAreEfF0m0b/s7LnHOPLegD2/wF4wh8W6XNdmD7NNBIUli37sDGQwOOhH6g1yUvxRjvH1EaBphv00+NppnkuFh3RL1dAckgfT09cVyPwG8mO31uWZ1WNUTfk4wvzZP5V5vohC3fiWDw/wCVFafY7gvNPl3NuMZRPqccnnHuOQSad/I+l9H8cxa74cvdX0uxklurMHzLNmwxIGeCM5GM44zxjFU/B3xIsfFep/2faWFzE4jMjPKyAAD8cnkiuH+ACqbbV1bBDOgIPfg151eQyfDj4iLLHAZrdCZII9+3zI5FK4z7EkfVaBn0RoHjG91y+1Czt9GIewDpK7TjaZQWCqDjnJHXtXI2HxgspJLiK902a3liQ4RHD75AcbB9f8a9O8JaPLo+mMtyUe+uJHuLp1H3pGOT+XAr5t+E9nFP48uPtESu0AldQ652uGxn6jmgDt9X8ZHxh4D8QtDaNay23lBgW3AoXHQ464B4+lcn4C+IEXhnwy1uNMubl1uGZ3XiNQwGMt68GvVPiXpVhpPgHV4tPtIbaN2hZliXGT5qDNeW6e4HwY1EAAFrsA7m6nzIzxx+n1NAH0P4c8SWWu6INYi3QwDf5iydY9pOc49hn8a89T4j3uoQane6Noa3Njpy7ppZLkIxGTyoAORgZ/Oua8EJI3wn1hYlZnPn4CjJPyisT4SjPgzxf7wP/wCinoEeq33j4SeFz4h0a0W7jhcJdQSvseHOB2znkj8Dnsas+A/G58XvciOzjt1t413BpssXPtj7vvXnvwAjM2l6zBMu+2kkVSpHBypDD8RivPNAn1HwR401DS7e2E9xPus40DlR8+DG2e38J+hNAz6B8M+N5tSttXvdT05bCw04srT+bv3spOQBgc9Omck4rmZPincrpg1pNCDaWbg24cXYMgbGRuQDj8/5jPXXmm6R4Y8CS2GqfvbKK3ImAODK55wvuWPHpx6V8y3TzXHgq4lsIEs9FjvlURMTJLPIV+8zcAADA4HtzigD60fxNDL4XfxFY27zwrCZhExCttU/NnqMjDflXk9p8bLKeGYnRrvzUGVVGUrj1J7fka0fD/Pwcl4Y/wCh3X3Tj/lo/wClcJ8ILeIeGPFs/loZhbMgk2/MF8tzjPpkD8qWt/IWt/I968F+MdP8V2Etzb5hlgOJ4ZCMp6H3B559jXjHj3XrDxbrENvp1hc6rb6MWuLry5UWGSMYLFWBJPAwMYz6Gq3wS80WPiIQf677ONnT72Gx1461xfww02bWdX1DTYdWk0xp7Zw5jRWMoyAV5PoSePT2pjPpNPG9nP4Tk8QaXam4itx++td6o8QHUHtwOfcdK4VfjLBPazvaaFeSzRLuPIKKvqxGcD8KbH4XsfC3hbxdZWuq/bpjaqZ08sKYjhsZwT1yfyrmfhSg/wCEH8XnuYJBnH/TJv8AGgDt1+L1jPpRntdMu5b9UJkgC5SM+pf+715xnjtXceBPGNn4usWliTybuHAngJztz0IPcGvH/hVBEvgTxPcCNfOZJkL45KiHIGfTJP50v7PeQ2qg5Pyp1+poAs+NLuTwV8QrTVreRorLUlU3aLgK+DtbI9futn1J96+j1YMoZTkEZBr5p+PKb9Q0bnja38xX0bYjFpbj0jX+VAHm/jrx+ng69hgudMlninj3xyxuBkg4IIPTt+dc/b/F2wvtV0yxsLCWRbp445Xkbb5bOQMAc5wTz+lcp+0EA1zpCkcbHP6ivXvCPhzSV8N6GJLC3leK3jmSR4wWDsAxIP1OfyoAztd8fRW+rf2Fodi+q6sGw0aSKsa4B3AvngjHIxx3xVzwf47sfEdzLp0kMtlqkAIltpv7w4YKe+D2OD7cGvEPhOuPiNqRz1Fx/wCh1jabBeQ/FmRLOVTI2qSl9jZHllizg49FzkdiKat1A9iX4m3MmlTazH4bujpsThGuGmUDJOBx1PJA4yM1t+EPH8PiRrtv7Pmtra1iMkk7sCox249ua8N+KOsxX1/Z+EdCRVsLSQRhY3yssrEd+c4JI+pPtXrk+nW3hXwVd+Hra6jXVprGa4KqDulIX5yOf7owPp0pAUYfibda1cXaaDoE93Z20BknkaRUkA55Vc8+w6n0ry74JuqeMS8hCm5hlEak8k9cfXAP5V0PwJ2mPXeRgQqD096wPgopPjWUuMgQSlCeccjp+dAHZ/Fu6tPEup2vh3SrSW91qAsQ8TKETPLIxPsMnoAce4Hd/DvU9Bv9Fl0SyhktZLVDHdW82FcnADuSDzkkjPHToBivmPwx9rfxyyNq50q7luZUe6ZAxDFjleeATyPrX0H4X8Jad4Z8SXLya19u1OW1kla3eIR7lJGWJyR17fj0FJCR558B9qeKtWiQYjS2cLznjzFFer33xDM2o3On+H9Kk1WS0VnuHEqogA67Tzn+vavIvgoJV1/WzbIomFlJ5ScYDb1wPTrXOfDC1v8AUNfvbG01g6ZNcW0geQQCXzBuGVAJGD1ORyMe9MZ9LR+NoL7wxNr2lWr3Qt+Z7dmCPGByxPXoOfeuOHxi02aCdrXSdQlmjQuEwuMDqWIJwBxk471BpPhy18M6H4vsLbWjfOtg5nh8nYImMb4OckEkZ4HpzXH/AAhiRvDXiyUqN4tiobuAY3z/ACFAHt/hXxcvibQrjUbOzf7VAGVrUt1cDIUNjoeOcV5Z8Lb3SLrxXqJNjeDV5GklM1xKH8r5iGQY+oGe/tV79nw/8SfUx/08j/0EVy/wsH/Fw9UPqZz/AOP0AfU0riON3IyFBNeWSfEeCDTBqs+iailizBUlzH8xzjgFgT+ANeqSBWRg/wB0gg/Svj34gakvijxBYeGdCRRZWbi1gC/cLk4ZsgE7RjrzwCe9AHttv46g17w9q1/Z6LeXENshSWFmCGQFTnBBPQdcc4NY3wq1Lw9HpOs3ulaVPYw2x3zNJJ5jSKFJ4PsAePf3rr0sLPQ/CV3ocEsbT22myNKFGCSUbLEdsnNeR/Bm3S68MeJ4JZlgjlTy2lYZCAxsCx+mc0AdtF8TWmgnv4tDnfS1l8mO6Eq/fxn94vVBznNc1+0G27StIfHWZv8A0GvLiNb8A6g1pK3n6TOdz4yYLqNhjII6Ejpg5BxXo3xwuEv/AA/4evI1KRz/ALxVbqAUBAP50AdjB4p/4RTwX4eu5LI3FvLCsblZApU4yMA9cjP5Vv6/41fRNCg1m60e5SOWcRmNnQMqkEhuvfHT+VfNn9ratpl34ZudXgSfTreBJLSD/lmydM9xv789OO2K9u+NNxFd+CIriB1eKS4iZWUggghvSgDRvfiLs8MW3iOz0mWa1kmMcoklVDEAcZ75yfSuk8C+LYfF9lcXcFrLbrDMYsSEHPAPUexFeM6Y8A+DFz55jBZ3EYcjl/M4xnv1rpPgBzoOoH/p8/8AZFoA9Z8Vau+g6JeapHam5a2QP5QbbuGQDz2wDn8K8ctPjVZT2s7to919oTBWNGDKV7kt2x9PSvVvHuz/AIRPWd+7H2ST7vrt4/XFeB/CKOMeD/Fc2xfMELruxzjyicZ9KAPcfAvjC08Xac9zFG0E8J2zwschD2IbHIxXK6h8T7ZNQvLXTNMuNRhsUZ7meJgAgVsMR6gevf6c15z8HmlXwl4teAkTCEmMg9G8t8frXF/DGy1LVrrVdJstUt7Fby2ZZVljDmVTwQo69CTwaAPoDxfrtj4i+HWq6hp7s0TRhWVxhkYMuVYevI/OvF/hh4zbwxo98iaTc3oM/myPHkJGu0Dk4OOhrvrrQLXw34A8SabBqq306lWnCLgRMSo24yeeKz/g98/gTxGOmWlH/kEUAe0+E/Fem+KNPe9tGaMRErNHNgNGQM5PPT3/AMDXDX/xOQyXkmj6RPqVhYH/AEq7VwiDr931HHX6+2fGvhwmoP4c8YSQPi3FgVcHnJwc/wDjgf6Zre+EBC+EfFwJUfuTgscDJjcDk0AfRHhTxJYeKNOW/sWbGdskb8NG3oaZ4w1yTw5pEmprZtdJEy+YiuFKqTjd78kfn7V4R+z19q8/VQM/Y9i7vTzM8fpmvpTULWO+s57SVVaOaNkYMMjBGKAPNPBPxDTxbcXkNtpksX2aAyktICWOcBQPfmsMfFC9Nrd3Y8K3jQWkhjuHWQERsOoPHbv6V4v4b1XUPh/4qvrDyvOdma3aNHGGY/cYHB9j9Ca+p/DvhiLTfDP9i3LeaZUcXEg6sz5yfqMgZ9qAOb8FfENPFt3Nb2ulTIIYy7sZVJ9hgkdTxTLb4gz3Gn6ter4evQunEhwWHUH5wfQqDkjnvXgGmS3nw68czW5EkiRu0flq2BOjKfLJ/NTj1GK+lW0qTSPBGqxXDB7uW0uZ7mTA+eRlYknH4D8KBNnH6d8YbC/S4WHSb57lFBihjXeZPXp0x1rtPBnjvS/FeYbffBeIu54JBzjPUHoa8l+Aiq1/qsgVQREi8fX/AOtXOeAl8n4qXMcShI0ubobVAACjfgew6dKBnuPiDx9Bp+rDR9MsJ9Wv1BM0dv0jx2J9fX0+vFafhTxrpniVXig8yHUIlJmspl2yKRwQM8Hn3+uK+fPgw80nji8e4z57RStJlcHduGeO3NT/AA9Bf4ragQDhbi7Jx2GWFAFLxh4h8K+LNchbWLbVdMlgRoJ3TY20qTgFcEk5yM/4Zr1DwZ8SPDK20mmQw3FlaWEJMLyjd5qL1PHRj1x3z+FeK6Tp1rqnxNltL1N9u+pz70xkNhnIB9iQM+1fS3ivQPC9lo2q3l5Zx2cUsQE9xbRKJMZUBV4OMkKMdD39aGNnkviXxTpWu3dn4kn0LU7nSrCTyUdmRYzJuDZK8kjoOTg8A19BWWvaXc6MusR3Ma2Hl7y7HGwdwR2I6Y9a+R7uZ38E3MWiQmDQY7wefJdyhp7iYhcYUDCgDHAPbr1rWjYL8IpstgnUgAOeenHH58+lAj0jUviZFfaLqcyaHqH9nGN4FvFAKgsNo3ZIxyy9+9YX7PZWO31h2YKqlCxJwBwea1PCFsLz4RXsJbb+6uGzgH7pLd/pWH8CobR9C8RR3wBtDt8/OcbNrZPHI49KALvjrxTpPicNENP1S90rS5xNNPaBPLdgCBkkE7eW544+oI9U0rxZp974XbWdIs5p4YAEa0gjw6MMZUDpwGzx2r5vsZYRp3iS08JRS/YDAr3l1fSDdsUt8qIB3zwTzjPQ16d8FFKeDdVPBzcSHr/0zWgDRtPjHoVwJAbHURIoGyNY1Zn9cYbt15rs/CHjfS/Ff2kWKXMcluAzRzIASD3GCR+ua+efhDCgl8QTFF82LT5Cj91PqPTirv7P5J1/UMnP+iH/ANDWgLnQabq/hvxP8Q0nvYL8XqHyYLeeFBEjoD97BJJyCRwMH6V9Jk4Ga+QdLBf4xMBji/lPJx/C1fXxGQRQB49P8VdOj+1Mmj6vLDayGOWeOFTGpBx97dj86seHfiZY6+b1bXTr3fa25nK4UlwCBgAHrzXl3xc1C10mCLwho0UkcbyfabpVJO9mOVXnk84P/fPpXp/wy8NQ+EbCCO/ES6tqBJ+UEttC7thPbABz2z68UMTPMPDvjy/1TxtJfzWF1cxRwyRw2lsqs8SEj6Z5AyT/APWr1jxJ8RrHw7rI0q+0+7Vm2lJvkCMp/iyT0zn8jXjPwbP/ABXN4P8ApnL/AOhCtL45Qi48U6LATjzYVTPpmQjP60DPTYfiho8niJtGMcojEhhW6yCjODjoD90ngHvxxXC/FLxHY+IIvsFlBfXltps6y3zwLtUAZUqSRkY9cY/nXs9j4S0KwuLW9i023jurWPYssa7e2CSBwT15OT718vRtZ2x8RweECZrc2cv2m4vTtVYOhWIDlic8M35dyAfR3grxHoWoaAZNGgeC1sl2vbLEd0fGegzuzzzzk5rxRfiQ+reN7K5bTrmSysvNW2t4ELSksm0sw7nGeOw98k6n7P6FX1PJz8ifzNcl8LV2/Eu456yXH/s1AHrDfF/Ro5mgn03U4ZlYKY3iUNnOMYz2rtvEfi+20G7sbWbT7+Z7wfujDECM5xt5I59hXi/x+0ZoZrDX7dAv/LCZl4O4ZKH+Yz9BXYeANYufGV7YahLKwTSrXy5YyB89w+VL591H4ZPqaAPbAcgHBGexpazZNUsIr5NPkvIEvJF3JCzgMw9h3rSoAKKKKACiiigAooooAKKKKACiiigAooooAKKKKACiiigAooooAKKKKACiiigAooooAKKKKACiiigAooooAKKKKACiiigAooooAKKKKACiiigAooooAKKKKACiiigAooooAKKKKACiiigAooooAKKKKACiiigAooooAKKKKACiiigAqOb/AFbfSpKjm/1bfSgCtZfcP1q7VGw+4frV6gAooooAKKKKACiiigAooooAKKKKACiiigAooooAKKKKACiiigAooooA801P4c+Fru7lv7m1ZC7mSQCZkQk9c88AnnjFfP8A8L8WXxBggjkQRGSeI7WyrAI+ACeoyBivsG9tLe+tpbW6iWWCVdrowyCK4i2+HPhS1mjnh0rbJGwdW+0SnBByDy1AHnHjaKXx74utNB09ibHT1L3lx/ApOM49TjAHPUnsCa+graFLaCKCMERxIEUE54AwKq6fptlpsbR2VrDbq7FmEaAbj6n1P1rQoA5LxP4VsvEwiS/nu/IjIPkRy7UYjuR680aD4R0jw+xOlxzW4cYlQTuyyHGASCTyOemOtdbRQB5pbfDbQre9N+r3zXpkMv2g3LB9x6nIx6n86Y/wy8OyXT3jpdtcPIZTJ9pYNuznOc9c85r06igDiPEXgnR/Ed2t1qSzyuq7VAmYKo9gOlbF34f0+90YaNdRvNZhVUB5DuAU5X5uvGBW/RQB5xJ8PNHns7WwuJ76eytWLRW8k/ygnPoAe571ua/4W07W9Oh0yYzQWcJBWK3fYDjoCO4FdXRQBznhnw/a+G7I2NlJO1vuLqsrBtpPXBwK5jxV8O9K8T6idQv7q+EpjEaqki7UA/ugrx3PpkmvSqKAPJ9Y+GWm6sLVbjUtRItoRDGN6HCjp/DSaz8MNM1lrU3uqapKLaMRRh5EOEHbhP8A69es0UAcTrXg3T9Z0C30O6luGgtsGGXeN6kAqp6YOASMYrk1+EHhhbSSFRdmVh8tw02WU49AAv6V7FRQBxtp4M0a20B9AMLzWTks/mvlmbOd2RjB4HTHSuNtfhD4dt5vNM19KM5EbyLt6+y5/WvZKKAPP/EvgLSPEUtvJeNcKtvEIoo4nCqij0GK6vRNLh0bT4bC3kleGEEJ5rbmAznGfStWigDC8RaFYeIrBrDUYi8JYOpU4ZGHQg9jyfzNcanw505xZw3d/f3dlZHNtazOpRBnJBwuWHbk8DivT6KAEVVRQqgBQMAAYAFeW/FTwi3ibSkltIw2o2pLRZYjep+8npk8EfTrzXqdFAHnWjXVp438K/YzdzW8jRCC8SBgsiEDDKdwPB+nQ4qrpXw507SYby3sdR1GG3vIvKniWRCGHrypwcEj6Gu8t9Ksba9nvoLWOO5nGJZEGN/17Z9606APPvDfgPSvDy3qWkt00V5EYpo5HBVhzzjHUAkfia5Cz+DWgwy77i7vbhQThCyqMe+Bn8iK9wooA808I/DzTvC9817a3l5LIVK7ZHXb9SABmtjxN4N0rxLe2F5qCOz2bZCg/LIvXaw7jP8AX1rs6KAIpY98LxK5j3KVDL1XjqK858LfDzTvDeonULW+vpJipU+ayEEHrn5c16XRQBzfinw/B4m0/wDs+6urqC3Zwzi3ZVL45AOVPGcH6gVxsXw0sIdIudHj1fVRY3Do8kRkjIypzx8nGcD8h6V6tRQBxPhPwfZ+GLe4tba7u7m2n+9DcsrIPXACjr3rEtvh5b6fHqNtpmqXdpZagCJ7cKjAZzwrFcgYJGOeO9eo0UAYnh/Q7Dw/YR2OnwLHGoG58DfIcfeYgck/54rH1DwdpV/4jtPEMqyC8th0VsLIR90t9PbGeM56V2dFAGB4n0K18R6VPpl2zrFLghozhlIOQRXlVt8GdEjt5I5r6+lkYfI4ZVCHPUDHOeBzXulFAHmeleALbTdBvdGj1G5Zb0ASyELwO4UYwBz9azdM+GcOlWl9Z2WuX8cF9H5c6bUO5f8AvnjgkfQ169RQB514N8CWfhS4uZra8uJ1uI/LeOULtPOc8D6/nXIal8HtOm1E3lhqNzYhpfM8uNRhB6IeMe3pXulFAHnp8D2ieHZtCtry5hS5ffdXPDSzk9dxI78dPT3NYukfDZNJ06/0601y8S2vl2zL5ceSMEEZI4yDivXKKAPINO+GcWnWF5p9trl+lpeDE0e1MHpz04PGPpWx4N8B2nhK7mubS/upBLHseOXbtODkHgdufzr0eoLqBLq3mt5M+XKhRtpwcEYOD2oA8FvLWTx549R4lV9F0chXlJykrA7iBjqSeOuMLn2P0CAAAAMAVnaTptppFlFY2MKxW8Qwqj+ZPcn1rRoA828beBIfF91BNdahNCkCFY440Xv1JJ69B+Vdpodg2labbWBnM628axI7KFO0DABx7Vq0UCSseVah8PIP+EgXX9Gv5NLu8lnWOMMjMepwfXuKv+GPAttoIvrgXk0+p3gcNesBvTd3UdM55ya9GooGeD2fwcsrS9iv49avRdRSrMkmxDhwcg4IIPNdjo/gWKx1efVbzVb3UZ5oGgcXJXBU9RwOB7D1r0eigDwtfg7p0Mk5tNZ1K2jmJBjjYAbf7p9Rz3rV8MfC7T/Duqwanb6levJCT8h2gMCCMHA6c16/RQB5J4p+F2ka9qZ1OOeawuH5l+zqoV3znf04bnk9/rkna0jwTb6Xp2o28d9cTXd9G0bXs+HkVSuAoz2HJx7/AEr0GigDx7wn8M08L6pHqFlrNxnGyWNolxImQSvt0H5VQv8A4Q6bLqcl9Y6hc2ALb0jhwPLbvtPUD+Ve4UUAef3HgyIeHp9Hs7+a3kuv+Pq7IDyTjoQxPYjj6fU55bR/hncaPaX1nZa/KlvfRGKdGt1IYEEfgcE/nXtNFAHlng/wHN4US8Wx1qYrcIQFeJSEfGFfHcj9aydB+GUuja5HrEWvTGXzd8qiIDzQTllODjB57dx6V7TRQBUv4HubO4t45fKkliZFkxnYSMA49q8V0T4UyaHfpqFhr0kd0gYK7W6tjIIJwcjOCa91ooA8u03wNdWNlq0I165ludTCpLcSIGYKAwIGT1O889qq+HPh4+hWmoWUOsyva30LxyxmFepUqGz14z0r1uigDx6T4d3Vzplro954hmm023cMIPs6A4Hbd1Hf860fGXgJfE0dlbC/NpZWSbIYI4gccAdSc9ABXqFFAHkeq/Do6poWm6PPqrFLFm2S+SAxUjAX8P14q5pfgGO08OX3h65v2u7S4BMO+IAwPz8wweecH8PevUKKAPn4fBqJrMWkniC9aJSWSPaPLVvXbn3P516F4D8IHwhbz20d+1zFM3mFWjC4bgZH4AV39FAHP+KdKn1vR7rTre9Nm1whRpQgb5TwRj3HFeVaZ8Lr3StPv9PsfEssVvfRmOZPs6kEEY9c9OOD0Jr3WigDyzwH4El8H3MzQas09tOP3kLQgZI6EHPGK5y++EcI1k6jpOrS6em4usSR5MbHP3WBGB7Yr3aigDhbnwfbnwtdaBazNEbkZkuJBvZ3JBLtyMk4rkoPhzfabp9zpmj+I5bWyugPOR4A7FsAEhgQRnHNez0UAcn4Y8Laf4e0c6VCvmpID57yAZmJGDn2xwB6fnXnUnwumtH1KLRNcaysNQTy5baSDzflznAJI6ZIB64J5PWvcaKAOU8HeGLLwppa2Fnucs3mTSufmkcjGfYcAAD9Tknq6KKAOD1DwfbXni2w8Sb1ElshWSIpkSNghWz2Iz+g9K6DxHrln4d02TUr8v5EZVT5a7mJJwMCtysjXNHstdsZLDUIjLbuQSocqcjkHINAHjuox6V408X+Gb/TmM0ccTXF1hR8iqcoHHrvBBH9K9Y8W/8AIt6x/wBeM3/oBqv4Z8K6R4ZjkXTLco8oAkkdyzPjpnP17YrV1vTINZ06fT7l5VhnAVzE+1sZBxn3xg+1AHyz8GrDU7mfUW0rVBZSqi53QiRX56EH+Yr2nwL8P7fwxdTahcXX23UJcgSlNoUE5OBk8n1/xq34b+H2k+HLz7Xp896khGGUzfK49CMcivRqAPJNR+H80fiRvEOgaoNOuZNxlR4vMV2bO44yOuc4Oeea0vBPggeGp73UJr5rzU7st5kxTavJ3fdz6816TRQB4NpXwvv7HxEmvNrcD3AuDO6i1OGLElh97jqa9R8ZaAvibQ7nS2m8kylSsu3O0hgenfpj8a6iigD5/tvg7HHpdxZy61PJLI4ePCFYkYfxFN3JxkZz3rrdE+HttZ+GrvQb+6N5HcOXVwmzym7MoyeQeffp04r1OigD56tvhRqttaT6fD4qljsZs7oEhIDfX5vpn1ro/C3w1Gi2N/aT6vNNHewtFJGiBU56Ng5OR9a9iooA+dLH4OT20d3F/wAJDIkVxHtKRRYDEHK7ueQK6nwr4E1Xw1pWpWlrrSSTXIAiDxHyo+RuYrnJJAx1r2Kii47ngHhz4eeJPDc882nazYf6RGY5UlhZlOehx6j/APXkVb8B/DrVvCuuDUTqdrJE6NHMixnLKeePT5gD+Fe6UUCPn+z+G+uw+KV8RPqVh532ozsgRiME8qPwOK9+cMUbYQGwcE9M06igD5qT4Ua+urf2v/blp9sE3nbzGzfNnPQ16NoXhTWY9fi1jXtZXUDbpILaNEKCJn4JA6Yxkfl6V6fRQB88w/B8x69JeDVmjsHlZjFFuWQocnZuH5H2rS8W/DvW/EOvnVjrcCrEw+zRtET5Sg5A9+eTXulFAGdYQ3S2EcN/Ok9zsKySRptDH1A7V8/aV8Grm1ur3z9bP2SZWURwhlMnOVD89AcEjnp+NfSVFAHkHw68B33hS9uLi41JJY5EC+VEvDHP8WR29qxm+Fs8HimTVNP1IWlhI5Zo0z5iqw+dQcYwSTj0B9q94ooA8n8Wa34c1jRNe0T7YjXFlAysjqRtkXhcEjBO/A4rf+G+ivoXheytJkZJ2BllVuoZjnB/DArLb4baFJ4jfXZUkkd3MrW7kGMyE53EY/TpmvTaAPFtf+Hl7qXjaHxFDqESQLLDI0TBtwCAAgY4wcfqa9poooAKKKKACiiigAooooAKKKKACiiigAooooAKKKKACiiigAooooAKKKKACiiigAooooAKKKKACiiigAooooAKKKKACiiigAooooAKKKKACiiigAooooAKKKKACiiigAooooAKKKKACiiigAooooAKKKKACiiigAooooAKKKKACiiigAqKb/Vt9KlqKb/Vt9KAK9lwh+tXapWX+r/Grt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cv+rb6VJUc3+rb6UAVrMDbnHNXap2X3D9auUCSCiiigY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Ucv+rb6VJUcv+rb6UAV7P7h+tXKp2Ywh+tXKACiiigAooooAKKKKACiiigAooooAKKKKACiiigAooooAKKKKACiiigDgJPiJ4Tjne3fWIxIhIbMb4z9duD+dTx+PvC0jBV1q3yf724D8yKSHSdE8JaFPLcQRPDBvnmleIMzknPfv0A/CvHfAmgT+NdefxXqdvFFYJJ+5t1UFXKjAXHoOCeOTmgD6YjdZUWRDlGAZT6g0+uQ8R+LNK8Ny21tdGZ7if/VW9vEXcgd8Dt2/yaTQPF2ma3c3NnEJ7a7tgDJBdxmJwPXBoA7CivMW+KHhUXMkAvnZUTeZRGdh46DuT+FbHhXxtovimSWHT5nE0QDGOVNrEeo9aAO2ori9W8Y6bpuqHShFeXl8qB3hs4DKyDryB7EH8RVzw14p0rxIkh0+djLESJIZFKyJzjkUAbkd9aS3ctlHcRPcwqGkiVgWQHpkds0treW12Zlt50kMMhjkCnOxh1B968L+Jc2nnxFay6frM9nrlpEfNFtbNKRHjdlto9DnnPHp36LQPFOhaL4NW8tbie/jtiVnKITI0rZYswPIBOeT278UAeu0V4l8KvHDa6JrS+a5kvZrmSRP3ZMcaYBC7h0HXGfp6V1uu+PdI0W7uLaeO7kNvt86SGHeiE9AWzweRx70AegUVx+o+MtC07SbfVri+UWtxjyto3MxIzjaOcgHn0rnpPil4UjWJjeyHzE34WIsV5IwcdDx0+lAHqNZun6pYak0y2V3FcGFtsnltu2n0/SsrW9a0638Py6jNfLb2s0PyTY3HLDjAHU+3tWb8OtO0vT/AA5anSS0kMw3vO6bWlboWI7dOB2FAHc0VHNKkETyysEjRSzMegA5Jrzm4+JXhqAK73Fx5blhHJ9mfa+Dg7TjmgD0qimRSLLGkiHKuoYH2NcPqPj7w1puo/2dc6iFuVfY4EbFYz0+ZsYH9KAO7oriNI8d+G9Yvxp9lqSyXLEhFMbqHwM8EjHr+Vbmva7p2g2v2rULgRR5CgAZZifQDk9/yoA26K5PR/GGga15w0/UVmaJC7p5bq20dSFIBP4VH4c8Y6J4kuZ7bTLl5ZIV3tuiZQVzjIyPp+dAHWyOkSNJIyoigszMcAAdSTWLo/iDStaeZNNvY7loceZszxnOPr0NZej+LdD8QXt1pVrOZJ4gwkilhZQwB2nqOfpXlHhPVtK8Ma/4wnumjtbSKeONI409WcYVQOgpN2E2lufRFFcpoHizR9etbq7sbkmG1/1zSIU2DGc89sA/lWGPiX4UaCeYaopEL7Suxtzc4yoxyPpTGej0VyureLNG0mKxlurshb7BtxHGzlwcc4AzjkfnUuheJ9G16WWLTbzzpIRmRDG6Fe3RgKAOlorz24+JHhK3nlgk1dfMico22CVhkHBwQuD9RxWzoHizRPEUskWlXwuJI13OvluhA4GfmA9aAOporgbj4h+FbeeSCTVk3xv5bFYZGUN/vBcdj3rc1bxNo2j2UN9fX8cVtOf3TgF9/wBAoJNAHRUVx17428N2Mvk3GrwJJtDbeTwRkdB6EV1M9zBb273M0qJAi72kY4AX1oAsUVx1v418OXE8UEeqw+bMQIwysu7PTBI71a1vxXomhXUVrqd8tvNKm9A0bEFeRnIBA6GgDp6K5jWfFWi6I1suo3og+0ruiJjdgw45yAcdR1ro4ZUmiSWNtyOoZSO4PSgCSiuc17xNo/h4wjVb5LYzZ8sMrHdggHoD6isQfEPwmwz/AGzD1I5Rx/SgDvqK8I1z4pWP9t6XbabdMtgZVa8uHhIBQ9gGXPvkAdq9Nl8XeH4Utmk1W3X7SAYlJO4g9CV6j8QKAOqqB7mCOVYnmjWV/uozAE/QVgWXirQr61uru21OCSC1AaZ8kbAemQfXFeSWtz4f1Hxj/buq+IreVkkEen26q6BAD8u4kDuSfTnOccUAfQNFeS+PPiFZaBPBp1tMGvmnRZjt+WFMgsSSMZwfevQYtc0yXTpdTS8jNlFnfMeAMdaANmiuGsfHvhi+uFtodVj85n2KroyhjnAwSMHP171sav4k0fRriO31G/it5ZF3Kr55GcZzjHagDoaKxNV13TNIERv7tYBL9wspIb8QK2I3WRFdGDKwBUjuKAH0Vhat4h0jR5Ei1HUILaRwGVZGwSCcZ+mapSeL/D0eoLpzatbfambaEDZG7OMFhwDnsTQB1VVb68t7C2lu7uZYYIl3O7nAArBv/Fmg6ffpp91qkEd2zBPLJJ2k9AxHC/jimeM5tDGjTW+v3McNjc4jJZiCT1G3HOQQD+FAk09jo7S5gvII7i2lSWGQZR0OQR9asVxelXnh3w74ZtLi2uUt9ICKYpXBBfd3IIySevT9BSzeOPDUFtb3UmrwCG4AaM4YkjOOgGRyOcjjvQM7OisefWtNt7CLUZr2KOzlAKTMcKcjIok1rTYrBNRe9iWyc4Wcn5Dzjr9aANOeaK3jMk0iRoOSzsAB+JqvYX9pqMPn2VzFcRbiu+JwwyOoyK5HxUdL8SeENUeKSC8gW3leORSGCSKpII9CD/nBrzn4F3kFh4Pv7q8lWC3W+OZJDhQCqDr9eKBqx71c3EFrGZbiaOGMcF5GCgfiafDLHPGssUiyRsMq6HII9jXmXiq2h8e2MGnaTqtq1slwkl4yOS2wdlwCM8557gV13h690M2y2GjXNs0NomzyonyYwPXv+J6nPvQI6OqF/qVjpyhr28gtwc482QLn6Z61gXXjPw3ayiGXWbQPnHyvuAPuRkCuB+NWm2F54aGrBFe4iaMQzq2cox6ehBzmgD2qN1kRXQhlYAgjuKdXDaf4r0O2tNOtbnUYIbl4Yh5TNkqSq8EjgdRXc9aAKF/qNjpyB727gt1bO0yyBd2PTPWrcMsc8STROHjkUMjDoQeQa8i+Nun2lx4WkvJoVa5t5EEEmcFdzAMPcEdvp6V3/h6aO38NadNM4SKOxid2Y4CgRgkmgDoqK5K18ZeHbq5W2i1a381jhAxKhj0+UkAHnjg1ynjP4g2mh6tYaTA6GaS4iF3KxGyCIsNwP+1j8gaAPWKKr2lzDeQJcW8iywuMq6nINW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OX/Vt9Kkpkv3G+lAFazGEP1q5VW1+5+NWqACiiigAooooAKKKKACiiigAooooAKKKKACiiigAooooAKKKKACiis/Vobm40+6gs5hDcyRMkcpz8jEYB49KAPnjxxf3njrxVF4V0q5xYQNm4deFYj7xJ7heg9/wNfQmkaba6Np0FhaJ5dtbptUH8yT7k5J9zXkfg3wV4j8JfamtLnR7iW5YF5Z45C/HbIPTvXQa5pnjXWNPlsDeaPaJNhXlt/ND7e4GfWgDn/Fl3p0XjOyutJguNR8TRQFY7aORVhwyHDSMemFYnAIzkciuX04asPi3YNrQt0u3gcgWjHZtMT4ByMnGMfgK6vUfAWs2niOHXfD2p20EogSGSO5QlcKipgYByCFHXkHvVcfD/wARJ4ntNf8A+EhhmuEQiSWWHJQsGBCL0KgMcZIxQByPhyytbv4vaijW0csUBlcB8AIQAuQvQ4Jx+Oe2a2/Fenx6J8TfD19prRwyXzBJ4UUKMZ2s3/AlPp1Xr6cvpX9rSfFPUX0v7NJdxmQMbpiqMAoUk7RnrjjH+Ne16V4Xu5fEY8S63cQPfRxeTBDbA+VEuMZy3JJ3N+dAHO/CBLZxrs7BW1FtQkE8jKAxGcjp2znj1zXJ6xHPoHxatHspnij1QxtKi4wyn5WBHuVJ+tdhB4R1rwzrN1qHhqe0ltr0kz2dzlQpySMEemT6de/be0bwi6eILjxHq8sNxfyqFjjjQ+XBgAZUnnOAe3egDj/hC1vPq3ii5kIbUHvW3Mevl7jj2xnP5e1dInhfSvC+h+I4dPlkL3VrJK8ckgOwbGA2qAMDk/48Vys3w/13Q9dudX8K6lBEtyzboJU4UHnHOQwz9McV6HovhmS203UItSvWu9R1JGW6ugMZGCqhR0AUE44HXpQB558JriSw+Ht/dRKzyQvPIoUAnIUHoetY/wANNK8Qal4aM2n+JFtopZpBLE9msjFs8kueTnOfx/LrPBHg3xF4dmezfVrb+xxOZDEse95QRjBLD5QeM4759c1mWnw/8S+H7+6PhjX4bSwnYN5c67yv4FSMj16460AZ3iLwnH4Z+GurWMt1FeyxzxyLJ5YUxbpIxgckjj+ddX4L0TSpvh5FGLKMC5tHaZioLM5BBbJzzxx6YFN8Q+Edal8Ly6JZXMV7Ley+deXV3IVbfuVvkAGMZXHJ4H6anhvSfEujeFk0krpclxEBHEfMfbsJOS3HUZ7UAZHg6GKX4WKJYkkVba6YK6gjIeTB5rqPhic+DdJP/TI/+hGue0XQvEen+DJtBMFgZQjwxt57HcshcsT8vBG4Y+h/Hp/AOm6po2iw6bqSWw+zDZG0LliwyTk5HHXH4UAbPibTn1bRL/T0kWNriFow79FyOpr56XV7rRtPj8KeNtMZdOKskF5CoLKFPBXgg49euCMg559/8XadcavoF/p9qUE88RRS7EDr6iuKvtL8U67pMejanb6dHE4RZ7sSmR8KQSwXAG449e9DEz1C0Ea20IhOYgi7D6jHFfP3xYsLS88YeGbeaNFW4kCzNt5kBdQAcc+3419BWsIt7eKBSSI0CAnvgYrxnxz4X8Sa34j07UrWOwMGnuHhBlZWcBg2G+Xjp2yKLJ2uUjn/AIxaZZ6L/YV9pdvFZ3Ec5UNCgUHoQTjqeP1NU7261PWfijKllNbRXFpEUthdIZEUBATwOhOWOa7r4heF9e8VS2cEP9nxW1sfNEkkj5Z8fdIA6e//AOqq/irwVq+q6hbeItLuodO1mOELJGDkM44yHx3U45HQAUCK9p4K1qHxTa+Ib7U9NgZZAJFtozH5ueCOepbOOag8GbP+Fn+J9m3Hlfw+uUz+ua6HQfD3iW71G31DxTqUMyWsheCzhUBA+3AckAcjLdc1UuvC2v6X4uuNd0Ce0kivwBcxXhb5ORnGOSOMj06UAc74ax/wtzW8k58o4wPZKseBtKsb3xt4snu7WKd4pgI/NUMF3Fs8HvwOfr61Y8P+C/E2leKL3XZdRs7iSVSGLKR54IzjA+7ggevStzwr4e1/RtX1fVJhp8v9pOJGhSVwUI3EAHb/ALWKAOO8B2cNp8SvFFjEgFo8LMYcfIcshxjpj5mA9jWL8NPC+kaxrficajZR3EaTNHEhyAgLtnAHQ8Lgjkc10Wj+HfGWleKL/wAQLYadK96rI0TXZwoJU8Hb22jt0rW+Hvh3xHoGq39xe21n9m1CTzZAs+WiOWPHy89cdaAMrxPb6FpPi2wksUvL7WraKNLbSYcBAqrhcuQdoCjPc8Z71h+GLq+n+LVxJeWp0+4kjPnWySBxjyhgEgYborcd67LxH4Y8TQ+Mf+El8PyWDtJCInjusgAAAc465x2Nc5H4I8Z23i6LXxfWU1zNkzTgHZHldu3YcFgBgD6CgDofG99p3gnSxp+kWkD6nqEzGOMqC4Lk/P07HAGfQVTj8NnwV8PdVkwo1Se3IuJVOcBjjaD7Bvz59KztH8N+KbTxNP4i1TSItQuySYVjvlREOCMgNk4xwB2z+XV3Gl+JPEurg6rZx6dpYtJYHhS783eXGM4AGT0I44xSQkctpHhbXtV8F2umwzaILC4jWVWa3cSqSAc5HG7tnFVfF3hufQfhu1nqEsN1cW9wpglVc+WrMOFJGR3qbQfC/wAQfC8h0zSr+yk01mJEkoBVCcZYA/MDx05HJ9a6TxT4X1uTwsugaakN1Jdy+dfXcsoQly+8nbjpnHfoOhpjOc8beH9J074dQXFtp9ulyUgYz+WDISduTu681lfELVppLPwbo7Am1uI4JrhS3+t+6AD7cn65HpXf+M9A13V/CVjoVtaW3mkRrNIbj5Ywi5B5AzkjHHT9RS1TwVqfiTw5ptvf+RZaxphEcUykOkqgAAnHIzgHHqOnNAG78T/D1nqfhi5nFsguLCAywMuF2KoyV+mAePpXm/jO5fUfhXo93cxt54eNd0o+bjcu7PuADnuDXcXkPjDxHpP9iahp0enGXCXOoLOkisg64jBzk/UfhnjX8Y+DxqvhNND0+TyzbBDDvOd23sT78/jQBl/EyMSfDyQmMOVS3IY/wfMoyPzx+NejaD/yB9P/AOvaP/0EV41rugeOfEegfYruSys0jCRtaREMbjbg7y/bBGcD0PtXsWgW13ZaZbWt7JDJNDGse+IEBgABnB70AZ+uaNptze2mt37P/wASxJXC4DIQV5LLgk4xkY714f4Z04/EPxVLrtxEkWjafIEt4lQASEHcoYfiC31A6dO++KWjeI/EEEGnaQkQsyC87tIFZmGcL9P8ags4fEWn6DJo2l+FVsswMi3A1FMhyMF+Od3JOc9hQBwXimOI/F7TU3KVZoNyleBx933yMfnXQ/FPR7C/8TeFrSS2RVupWjmeMbWdAUAXI+p/+tUeueBNdTWtE1vTWiurq2ihW4F1MSWkQYLFjyQfz4ra8V6T4n1bU9EvY9OtS+lHz2K3AUTsdpaNc/d+7jJ+uaSVhJW0RN4s8I+GtJ0TUpstpsNwYzK0Sl/unIVVzgZNcV47v9Q1bR9Mnl8P/YLKK6iWKWdgJuh6KOikY/zyPQ/ij4b1LxPoEEdiALuKRZWt/MAD8YK5OBkE9/SuT8V6P498RaVbNNb2MZieN2sY5FLO6/xljwOT0DdBTGTfF9FfVPC+VHz3YDcdfmTrU/xKuftXifwx4eZF+xzXCTTJjiT5sBSO4wD+dXPGPh/xJrOm6ReSQ2k+q2F15pt4H2o6HH8TEc/KM9uTjpy/xD4X1/xBZWupTSWtrrdnMZrZIiSETGfLZs4LZA56cdcGgBPjPotpL4SkvkijiuNOZGgdAFKguFKg9hznHqBXDfEG+k1P4aeHr24+adp0VnPJJCOCc++3Neja3ZeI/F+lLpF3p0ekwy7DdzPMsu7awOIwpPcA/N9Ku+N/Bp1rwvb6Np8qxNZsjQCTo+1SuCR6gnn1osKxifGfnwdF/wBd4/5GvUdD/wCQTYf9e8f/AKCK8b8UeHPHPibSY7S+n0tNkikxRAgvgH5yxzg57DFev+H7a7stJtLS+eF7iCNY2eLO1gowDz3wBmgZ4v8AHqwt5bPS7nykFy9wITNj5tmCcfTJzWb8WvDWj6N4T097CwihlS4SPzhgOwKsTuPV+QPp2wK734m+HdX8Sx2Nvp8MHl28vnNJJNtycY24wfzqL4ieH9Z8U6FY2FvbQRTRyrNKXn4UhWXA45+9mgDnvFHhrRE+HRv4tOi+1raRTLcMMSFm25JYdc5PHStPXbe01X4YQ3t3bLJNBpqtCzAsUbaBuH5Vqaxo+t6n4Gi0JLOOC7MMUDlrgYUIV5yBzu2nipLjRtbPgcaDFaW32o24tmZrj5QMcsPlpCsYen6Xa3/wliju4BJ5NhLPFvXlJArlWH5/lWD4T8OaTJ8MLnUJbKKW8ks7pvOkXcylWfbtz0wVB4759a7W00vxFB4KfQGsbRrn7O1oshuvlKMCN33eoBxj6c9aTQ9D1nTPAUugSWkD3fkzQqUuPlYSFzuyRxjdjH8qYzm/BavcfCbUFnkMi/ZroIGGdgCtgD6Hmt3w2m/4VbX2nOnT9v8Afx/SrPg7w1qmneELzw9fJBHJJHMkcySb1O8HqMAjBNcjp+h+P7bw/ceGVh0wWuySFbqSTkxkcquPXJwWGee3BoFZXuSfDj/kmOr/AO7df+i6PgjY2+oeDtTs7qNZIJrx0dWGcjy0rS8NeGvEuheGr7RpILC4iuI5QnlTESKzrtycjaR+Oa1/hRoWq+G9MudP1K1EZedp1kWVWByqrjAOc/KaBnC+BdUHgm48Q+G9QkVGthJd28xXBmATsD/sqCB9a2NQ+0eGPhjeXcuW1LUlMlxJt2sXmbkn0IVsfUVH8SPDMOt+NNAijiBedSbsqvWJGBy3OOmRn6DngV7Fr+lpq2i3umfKouIGiQkZCHHynHscH8KSVkB5z4S8LaXqnw6tdP8AKjUXkHmPMFBYSnPz59QePoMVgfEHR49A+GZ0qG6kukt50UyNtyMvkg+gBPTk9KTwvonxC8N2w0m1/s6S0WQlJZZNypnk474zzjHUmtXxN4O1VvCB0awCXt7d3X2m9uHcR5cncSAfcAfQUwMTXfB2h2nw4S8gtU+1R20VyLoDDuzBc5J52nP3egr2vwyS2g6WzEkmziJJ7/IK4rVtN1m78BRaMthu1BreO3cGddq7cDcWzznbnHvXZeGIrq30Wxtry38i4ghWF03hx8oAyCPXGaAOH+NP/ImXX/XWL/0IVy/xCu7qLwDoFjayeW1+LeB23EZUx9DjsTjPtXd/E3SdQ13w/Jpum2wmmlkRiWkVAoBz3PtWZrnhe+8Q+CLTSJo0tL+2WParuHUsg29R6gn86AOa17wJ4m1yztbO4udEgjtSDCbeJ1ZABjAOOn+FVfH9vLFrvgOG+MU14LhUuJVX/WkPEMnjp1/M8CtnTrP4jzRrpt/PYxWxURSXeQ0mzoSMdWx0yB74rR8b+Er24Xw/caHHHJLo0qlIZpNodQVIyfXKDPTOaLCsesoqooVVCqOgAwKdXm2qr43fRbd7OSwTU2l3zIijCpj7oLZHBzn9DXoluZTDGZwom2jeE6bsc49s0DJa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5f9W30qSmS/cb6UAQWgITn1q1Va1OUqzQAUUUUAFFFFABRRRQAUUUUAFFFFABRRRQAUUUUAFFFFABRRRQAUUUUAFFFFABUcyu8TrG+xypCvjO09jjvUlFAHlei/D/+zfEB199XmmvHkZ5B5KqrhhgjHb8K9UoooAKKKKACiiigAooooAKKKKACiiigAooooAKKKKACiiigAooooAKKKKACiiigAooooAKKKKACiiigAooooAKKKKACiiigAooooAKKKKACiiigAooooAKKKKACiiigAooooAKKKKACiiigAooooAK5/wAVaZPrGiXmn204gmnQKshJ+XkHtz2roKKAPN/h/wCC/wDhFo5prq7N3fzqEaTJ2ogOQq59zmvSKKKLjbuFFFFAg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mSfcP0p9Mk+430oAhtfuVZqtaj5PxqzQC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mSfcP0p9Mk+4aAI7f7lT1Bb/c/Gp6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mSfcb6U+o5fuN9KAI7b7lWKrWv3K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Ry/capKjl4RvpQBFa/6v8as1Wtf9X+NWa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5v9W30qSo5f9W30oAitfufjVmq1r9z8as0AFFFFABRRRQAUUUUAFFFFABRRRQAUUUUAFFFFABRRRQAUUUUAFFFFABRXJ6j4w8P6bfrp95qkMN0Tgq2cKf8AabGF69yK6iKWOZFkidXRujKcg/jQBJRRRQAUUUUAFFFFABRRRQAUUUUAFFFFABRRRQAUUUUAFFFFABRRRQAUUUUAFFFFABRRRQAUUUUAFFFFABRRRQAUUUUAFFFFABRRRQAUUUUAFFFFABRRRQAUUUUAFFFFABRRRQAUUUUAFFFFABRRRQAUUUUAFFFFABRRRQAUUUUAFFFFABRRRQAUUUUAFFFFABRRRQBxes+NNI0a+axu3lEy43bU3AZGf5Y/OsyL4j+HZC4a4mTaMgtC3zewx/WvNfiTpt3ceIp5YLd3RkQZQZ5CivMfs9xnDRuvBPzKRmvrMLk9GpSjOTndpN2a/wAj5/EZlOFSUYuNk+q/4J9UDx14bKB/7SUZ/h8t8/ypi+PfDhKg3+0n1jbj8hXyzGkxZQASW6ZHWpLi1uIJgsqMjkBhn6ZFdH9h0F1n96/yMP7Urd4fc/8AM+noviB4dklkjN4yBM4d4yA+PT/69ab+L/D6Fc6pD8wyMZP9OK+U4YEVi12HUeWWQYzuPb8KrsrEHH3B29KmWRUdLSl57f5As2qPS0W+/T8z6mPjvw8Egc33ExIA2HK4OPmHaktvHnh2czYviixfxPGw3j/ZGMn8q+XXjjRI/viXPzZXgDtVie0PmulszSoMYcIRkmq/sGhb4p3+X+QLN6l3pFW/rufXmjazYa1AZ7CcSqpwwwQVPuDWxXi3wcGLbUNyhXEigjGD0Ne018zj8PHD15U43srb+aue7hKzrUoze7v+YUUUVwnUFFFFABRRRQAUUUUAFFFFABRRRQAUUUUAFFFFABRRRQAUUUUAFFFFABRRRQAUUUUAFFFFABRRRQAUUUUAFFFFABRRRQAUUUUAFFFFABRRRQAUUUUAFFFFABRRRQAUUUUAFFFFABRRRQAUUUUAFFFFABRRRQAUUUUAFFFFABRRRQAUUUUAFFFFABRRRQAUUUUAFFFFABRRRQAUUUUAFFFFABRRRQAUUUUAFFFFABRRRQAUUUUAFFFFABRRRQAUUUUAFRy/6tvpUlRTf6tqAIbT7n41bqrafcq1QCCiiigAooooAKKKKACiiigAooooAKKKKACiiigAooooAKKKKACqGq3BtNPu7kZzDC8nHXhSav1Q1W3a70+7tkOGmheMH3KkUAfIXhfWfDMWi3Kat4dvdRu5izXN4ibyvJIIYtlTjkkYz3zivpD4bWttZ+GbaGy1L7fab3aGQxeWVBYkqRnqCT19a868HeMNH8NeHG0TWI3tb+zMiSW7RMfNJYngjI/iHU/Tiuw+EWm3OneGybiNohc3DTxRNnKIQABz9M/jQkJKx6jRRRQMKKKKACiiigAooooAKKKKACiiigAooooAKKKKACiiigAooooAKKKKACiiigAooooAKKKKACiiigAooooAKKKKACiiigAooooAKKKKACiiigAooooAKKKKACiiigAooooAKKKKACiiigAooooAKKKQ5xxjPvQAtFAz3ooAKKKKACiiigAooooAKKKKACiiigAooooAKKKKAOD8faxqGh6fFd2flbTKEbcuSMgn6Y4xU/hDWrfxRpSTXEcLXMRKyxlchT2Iz6jFafiO0iv47O1nXdFLcgMM4/hY/wBK8Ime78AeJg+3daSk9/vRFvT1GK9zA0KeIouEXy1024vvpseNjMROhVUmr0mkpLsz2Gfz/wDhJrewWxh+wC2aQ/Ku3qAT93qCcY981yPjfxBZaVqkdi+lW8g2BmZoQxYEYG3njpivQ4Zre71e1uoJEkSSycoy9xvTn/PvXjHxPjRvFVmGx86Rggd/mxzXTg17StRg7xvB31au7vVmWJtCFSSs/eSTaWisnZeR3viLVdD0SKya70ZWFygAHlKdigfzGa6iy0nQrizWa3sLVre4QOD5Q5GMjr0rzf4lxrqN/pujwbBOq7i8jbVUHgc/hXTeKZZfDngxbeGXEyRx24kXI543EfgDWcvaOjScas1UqTsk5PZvc3Xs1UmpU4uMIXbst+xh2+r6NqWsHSLPQ1uIrddqyLGpPDAN1I+XHcnr2ra8Q3Gm6NAb240D94zKAQFx+JGcVkfB6wij0u4v8AzzSlC2OQoxx+fNeoalbQ31pPZylcSptIJ6E9D+eKnFV1QrxhzTcY25nzPV7uwqGH9rSlJqK578q5Vp2GaXaWcEKy2lskImVWIUYzxkfzrTpkahEVB0UACn14lWbnNttvzerPUpwUYpJJegmOaBS0VmaBRRRQAUVQstRtL6S4itphI9tIY5QARtb05q/TlFx3VhJp7BRRRSGFFFFABRRRQAUUUUAFFFFABRRRQAUUUUAFed6tr2o3mrvouhInmxj9/cyDKxH+vp9fpXobfdOPSvN/hyRJDqryYNwbxw5Jy2MDr+Oa9DBwjapVklJU0movq27K/kjixUpNwpxbi5vWXZJXdvMz4tUvmn8i08V293chynkyWYQFh2yPeuz8N60+qxzRXVv9lv7dts8B6jPQj2NY9tG3hmS0g2wTW91dGMOBiRS/T681bmAXxlbsjjc9iyyKD2DZBP+e1dVZU6i5VFNcrcZpJapXasrfjqYUuaEm3JpXS5Xd2Tdlq3+K08js6KKK8U9QKKKKACiiigAooooAKKKKACiiigAooooAKKKKACiiigAooooAKKKKACiiigAooooAKKKKACiiigAooooAKKKKACiiigAooooAKKKKACiiigAooooAKKKKACiiigAooooAKKKKACiiigAooooAKKKKACiiigAooooAKKKKACiiigAooooAKKKKACiiigAooooAKin/1bfSpaim/1bfSgCGz/ANXVuqln/q/xq3QAUUUUAFFFFABRRRQAUUUUAFFFFABRRRQAUUUUAFFFFABRRRQAUUUUAZ9xplhczLPcWVtLMmNskkSswx0wSM1oUUUAFFFFABRRRQAUUUUAFFFFABRRRQAUUUUAFFFFABRRRQAUUUUAFFFFABRRRQAUUUUAFFFFABRRRQAUUUUAFFFFABRRRQAUUUUAFFFFABRRRQAUUUUAFFFFABRRRQAUUUUAFFFFABRRRQAUUUUAFFFFABRRRQAUUUUAFFFFABRRRQAUUUUAFFFFABRRRQAUUUUAFFFFAHO63MiXmkRnl3uuBntsbn+VUfGXh2HX9OkQRIbxFJgkPBB9M+lcHrHjO2i1ySOfT0me0nMaHHzAAnJBzwcitmH4naGwHmpcxEjPKZ/Dg160MLiKcadSnGTlvou/p3R5jxVGc6kJtW2162/A5z4RrLFfajbTFg0CBQpH3cnJ/Wq3xJSJvFWnDJ3MsYbtj5jz/KtzT/iHoTT3F01lNBPIcMwAYuB0Jx0qnq/ijwZqKvdXtrNLckFVRg4JAPHIOBnr+Neqp1Vi41pUaiSjZpK+ttTzmqM8NKnGrC7ldXdup0XxSEaeHBIUzMs0flyd1PPOfpn865a3W+8QfD26e5eS5uI5jJGXG5iFx0/8e5ouvGXhjVJ7aC+trqW3ReDK3yoQMDgdSeef8jrbbx94c8iGMSNEGUbozEQI89QeMflWMKValQUVRlOanzJ2+H0+7U3dWnOu5OrGMeXlavu/P7zL+EF7FJpE9kXAuIpi5TvtIHP55rlPiabq08QwGO9uFWWNHHzcJ8xxgDsMV2dje+EYtTfU9P1VLaUAiVFBVHUnkbSPXnj0qC/1jwfc3Ml7eXf22VyIlXYw8teegwOOpyar2i+ue2UJNNax5bu+1kQ2nQVNyheMrJ8ytot/+B+h6naArbQKXZyI1BZjktx1PvXCfEHUbuyhsI7SWSHzLgF5VJACjscduf0rrNE1az1i3kmsmLwxyGLcRjJGOR7cisfxcNReCOKysY7yJ8iVHx6cEc8GvGoJLErnhpe7i9Pz0PVrSfsG4PW2j1f5amJda1eReDrnUILuOSeJtolUE5BcD+IcHB96zb++8WafocWqtd28qALK6+Woba2ODwBxntzWTNpN7pPgjV0uI1jWWdZEibkqu9R278Ctu8fV9X0G10iGwuLaZlSO4aVflCjAzn9fWve9hTipOnCEl7WzbWijZN+lup5Ptn7jlOSXs76bt3/qxNrXifUHv9K07SxEJL+BJDI/8G7nP4AE4NX7PVtZtfENtpmq/Z/KniOySPo7Lk59ifT6VDcaJcaTq1hqltEbmG2tBbPGPvcDGR/n1qOy03VNW8RW+q3rGO3tMmNNuM5Hb+fNcrpUHB8ig6ajJubve93Zfl6m6qVFNXlLnbj7vS1tW/xJPAuP7U8R4x/x+ngHPdq9IZgqlj0Aya850ayvdDh8QXghaSWa4aSFAM7uTg49Of0rvbaWR7SKWdCkjRhnQKeDjJGOv4V5eLg78y1jaKv58qO7DVFblfxPmdvK5534f8VahqV+YXgtxC0xC732Ps9gevrXc67fNpul3V6iB2hjLBTnBP4V5HPbS6lq+mz2NtJDMLgPcKsbhUAIBbDcdPSvUvFME11od9BbrulkiKqvrXdjsNCEqVocvNo4vfSy11tqceBxEqkal5c3K91trrpoZXhLX73XYUnl0xoLcx8TmQEO44OF64681Je+I3j1d9LstPkvJY4w0hRwoUnoCTx0qs15PoXhvSSke6T9zE67CSARzwO/auajml8O+LdTubm2la1u1DJKAcdM9ceuRiqeGhOvU5aaUY8yjFN+84/j1uUsQ40oXnrLlblbZP8Aqx3ujaydQnubS4tXtLu3wWidg2VPQgjr/wDqroa8k028uU1jVPEt7aSw2i24hiTGWbkY/l16c16jY3K3lrDcoCFlQOARyARmuLGYV0rNRsmlfspNbfqdGExCqJpyTd3bzSdr/oWqKKK847gooooAKKKKACiiigArzvVdD1Ky1K41XRpFIuAPPtWz+8POTnPv2I5r0Sit6NZ0m2kmmrNPZoxrUVVSTurO6a3TPF7O3ubW4jnj8Kzm5j/1Rkuy6I397nvx612/hfR7u0kuNR1SVZdRucBivREHRR27Cuxorur5jKpHlUeW6s3dt27K+yfU48PgfZu8pc2t0rJL8Nwoooryj0gooooAKKKKACiiigAooooAKKKKACiiigAooooAKKKKACiiigAooooAKKKKACiiigAooooAKKKKACiiigAooooAKKKKACiiigAooooAKKKKACiiigAooooAKKKKACiiigAooooAKKKKACiiigAooooAKKKKACiiigAooooAKKKKACiiigAooooAKKKKACiiigAqKf8A1TfSpain/wBW30oAhs/9X+NW6qWf+r/GrdABRRRQAUUUUAFFFFABRRRQAUUUUAFFFFABRRRQAUUUUAFFFFABRRRQAUUUUAFFFFABRRRQAUUUUAFFFFABRRRQAUUUUAFFFFABRRRQAUUUUAFFFFABRRRQAUUUUAFFFFABRRRQAUUUUAFFFFABRRRQAUUUUAFFFFABRRRQAUUUUAFFFFABRRRQAUUUUAFFFFABRRRQAUUUUAFFFFABRRRQAUUUUAFFFFABRRQTgZPSgAory/8A4Tq0bWhZiUiH7QIhiMkn+Hr6ZP5CvUK6K2GqUlFzi0pK68zCliKdVyUXdxdmFFFIzBVLHoBk1zm4tFZ8Wo2k8iRwzpIznjYc44J59OlTrcwtcvbK4MyIHZfQHOP5U7MSaexZooopDCiqkl5bxxxSNKoSVlSM/wB4t0FW6bTQk09j5i8UeHNRl1u+u4bWVked2BUZ7nkVlz+FNYYB10+QLuwMkZx6kV9Y4pMD0r6Gjnbp04Q9mnypK9+iPDnlTlUlL2lk23a3c+Tz4Q1SN3C27vsj81skKcDGQOahk0t57W1SKwuB9nVllkXJ3sSSOO3YV9a7FyTtGT3xTBDEM4iTk5+6OtbLPr25qe21mcyyWSbaqavdtfcfIUnhfV12lbCTGPUUsWg6hIzI1nJkZHGMggf/AFq+vfLTrsXP0qssJS73IsKx+X8wC/OWzwfpjNaLP27/ALvp36i/saas1Pqr6dD47k0+6MghitpTvJVeMAnuOfekbS7+3cSNaMwUZYGPcOc9a+yDaWzKFNvFtByBsHWnC2gChRFHtAwBtHAqpZ/DS1Nr5lRyior3mmux5z8J7Zrbw/IGVlZrhmIYY7Af0r06o4oo4VKxoqKTnCjFSYr53G4hYitKola9vyPbwtF0qUYO112Kl/Zw39s9tcLuifG4Z9Dn+lWlUKoUdAMUYpa5eZ25b6XvY6OVc3N1tYKKRgSpAOCRwfSkUYChjuIHUjr70ih1FI2eMY685paQBiiiigAIB6ikKhuoB+tLRQAhUEbSAR6YpQMDA6UUU7gFFFFIAooooAKKKKACiiigAooooAKKKKACiiigAooooAKKKKACiiigAooooAKKKKACiiigAooooAKKKKACiiigAooooAKKKKACiiigAooooAKKKKACiiigAooooAKKKKACiiigAooooAKKKKACiiigAooooAKKKKACiiigAooooAKKKKACiiigAooooAKKKKACiiigAooooAKKKKACiiigAooooAKKKKACiiigAqKf/VN9KlqKc4ib6UAQWf8Aq/xq5VKx/wBWfrV2gAooooAKKKKACiiigAooooAKKKKACiiigAooooAKKKKACiiigAooooAKKKKACiiigAooooAKKKKACiiigAooooAKKKKACiiigAooooAKKKKACiiigAooooAKKKKACiiigAooooAKKKKACiiigAooooAKKKKACiiigAooooAKKKKACiiigAooooAKKKKACiiigAooooAKKKKACiiigAooooAKKKKACiiigArL1sO2lXwjzvNu4XHrtNalV7uYW9vLMylhGhbaOpwOlCFLZ628zwHwqltHLaWF55oupJP3UyKhCcYAOQa6vxJ4mubTxXY2UCu0MIzIgI/eEjnjHYVyPiO5l1Z4Vh002t1JPuwmfmQAbTnpn3Fd5rEw07xdpF3dFhE1qYC+0tlyTx+or7HFL2lSnKpBycoz9x2eqXS3f/gnzGEShGpyz2cbz12v59ibX/FZgv7fT7eFSXRZJvNYD5GH3QPXFZVl4mlGj61A+5pbMMI5N+cBiQoz6g5/KqHilLi08WPf/YzNEYo1QnOFOR8wxycEGrlrY2r6Br9zaqrGaMq6qGYblGcgnk9c/WuKOGoxw0ZOLalZt31vdafd5HVUxFV1+SMtUtrW6bq/mZngSEnSpbx7q4jmgR5I3VlZecjkHqeP1pnhjU7mTxdHNdXAkN4jJujGA2F4yB9BWhq00+k/D6xW3PlNKEV/k5w2WP0+tc9p8G7xFoNwsJhR3IOxmY7uuDkDHXmvSgnWliG0vtQWiurL7/zPPlB0fYpN6tTertvp1sem3vik22sXWmi3z5IQiTcAORuJOfQEYp3hvxJ/bVhqEnyxT2jMpJHGMEg/ofyqPTrGKTxZrU8iJJ8kIAYA7fkGf5Csqxsmt5PGEccZSN1zGm3AyY2JIPvkV4NWlQVJqMXzqnGV/N2v+Z7dOVaVVNyXJzSjb0v5eXcydWmlh8O6BI1ykrPfpIJUBCjlj6A8fSuw0rxXbapq8tpbndAqfK+MZI5J57dvw968/wBcs5x4b8L2aRkzNMpCNwcnnHt1q94Ra9ttU1G1vIGe5aFzG0h3EEEjAPoefyr0q2GhOlVbWsZVGknbtrbyscsK8o1KaT+KMLvfvu/M7K+8Y6XDbTSW0pnlQNtRUYgkZ6nGAOKlXxXZmx0+8w3l3cohbt5bY5z9DXnfh19JsPC94twkI1KQyxuCAzh+QvHYdP51UtNKurjwCXCMJbe6M8XBLbRwcenUn8KwWX4ezXve7OKbdrO7toOWLrc7s4tOMnFLdW7nst1qyQavZ6YFBkuEeQknGABxj1J5/Ks6+12a1E0ptYvIifZl5tpY5xkcY9e9cB4QS61nUrnXNTdpJLOPbCW+VVbGeg7D+tczdTwXHh0ySW9zLdM7EzfNsJ3fez09uaKOWxVRRklJxSU0rvWTdnutkZ1cxcqfPB8qk3y3tqkl69T6PVtyhhjBGeDmvOtYhutOl1LUodMVo2jYPIJcSbcctncfrjHSu00UY0uxGQQLePn/AICK821bXLzWtYuvDsVuI4BmOQk/MR/eHp247iuDD0JqvOEbNRupXdlyp69TuxVVOhGTbi3blt1dtFsaP9sT/wDCBi/huCLhIQhdSGIO4Lz74/Gqfg25m1TVDdGTCQoQ0Jb7hYckdyMiunvotI0vSLewuWW3tZmCjC5BP3ucD1HWuU0xoF8Y2gsiJbdrZgZFVgCcH8D069K9CDpyhXcY6tzcZW0Stt/Wxyy9rzUW3olHmV+rf9epQ1fxfez67LZWjeRb2smxww5kKkg8jnH49q9V0W6F3p0ExdC23DlZN4BHXmvCLJYodT1yS4vDZs0sjRyCIsTyeOOn9aueE9a/snwjfOY5Hmmu2ijI53OyDn9DV18BF4aPs42klF3s/ectPQyoYuUcRJ1J+620lfRW/U9B07VLvV7zWzC0gtYV8m3aM5+YZyR7571jaV4mca/a6O11NIBuSUyqPmcDgA4z2rtPD1kukaDbwS7YSkW6Uk9GPJJrymSKHTvF2lfZzFJFJLzKsm4s54OTz6jissPTo1KtWmkmlGy0WrS3v+P3F4idaMKc3Jpt3dtkm9v68z1jxJrdvotlJI8ifaChMMZPLGqngjUZtU0K3ubglpssrMTksQTzXA6lpst34pu7q9lkgtIR5iF3BJAGPk9ORnFangvWbbTvD9s08hIkuDCsaLltzMcE89KwlhIRwqcfeqScXotr3sjohipSxDv7sI3W+7W7+R6uTgZrkNF8RjU9Zv8AThDsW2VSrZBz65x7muv6jnpXCaZCi+MtTZFChLSJAoGB2NcGGpwmqnMndQbXkzurSnFx5bWvqaWveIYtIuba2MTSSTKzYUE7QB1OAa0dN1WK/jmkWKaNIuSZIyuR1yK57xFp95JqkGpWgSU28BUwmXYeSeQazbPxKdT8O6vcIzrc26OGRsZjyDjGBz9fUVr7CEsOpRV5Ld32bdkmrfjoc/tpxr8rfuvZcvl3uaC+N9IleJYp8Kz4dpEYBRzz09QK7oEEAg5B6EV5TPYWY+HYUqMC3E24DB8z149zj6V3ujykaHZTNjP2RGOf9wGtMXhqUIydPm92o4u/UeGq1JNKo4vmjzKytb8WYWo+Lra1uru1iiEstvgHdKqBiR0GfTvVn/hKrH+wP7bIdYuQIzgMXzjb/ntXP+FLC1ufDd5dTRoz3plkkYDcR1wB9K8+0phc6FoWnzgCCfUWyc8lR2/Ek11LA0ptwjfmhKKk/Va2/r7zB4mrB8zacWpWS8trnr2g+K7TWLn7KsTxTbSwDEEHHYH1711V1cR2lvJcTMFjjUsxJ7CvOvEqW2n+IfD728KRyvKY8IMDZjHQfWtX4iuF8L3wKFt2wcdvnXk1x1cPTlOk6d1Co7K+6d7M6qc6sYS9pZyjrps1YdP400eExFpWKP1YDO36jrXZqwdQynIIyK+ffFFxY3mmWNho9mks6rH5k0UWGBwOM45OetdNqmp67HrFto+mvumjslEgJGC2OWOeh6fnXbWytPlULxbcvj00XU86lmTXP7RxaVvg136ep69VLUb63021kurqQRwoOTjP4CuM19PEUkts9gXUxwZkCSIAZPcHqK5HWdVuNX+Hz3N0wa4EwRyABkh/Qe2K4qWAclGXNFxc1FpO7V3a/wDkd88Yk3HlafK2rqyel7HtiMHUMpypGQR3FOryNfFep20mmO+n+Rpc5jiV5F5YEdeDx6j29a7vXLvUoCkenWZmYjc7kgBR7ZPJ9qxq4KrTlFNW5r2u1079iqWLp1IuSvpa+j69u50NRyyxwrukdUXOMscCuc8L6y2r28/mqqXFvKY5VAxg1x3xKHmXOlRuJGhWQvKqNjK8f/Xp0cFOeIVGXut/PpcKuLhCg6y1ivl1seqxyJKu6N1dfVTkU+vOfBMWgTTS3ejPcI6rslhkJ6HoSPw9a9GrLE0VSnypt6a3VmvkaYeq6seZpLXo7p/MKKKK5joCiiigAooooAKKKKACiiigAooooAKKKKACiiigAooooAKKKKACiiigAooooAKKKKACiiigAooooAKKKKACiiigAooooAKKKKACiiigAooooAKKKKACiiigAooooAKKKKACiiigAooooAKKKKACiiigAooooAKKKKACiiigAooooAKKKKACiiigAooooAKKKKACoZ/9U30qaop/9U30oArWP3D9avVSsTmM/WrtAkFFFFAwooooAKKKKACiiigAooooAKKKKACiiigAooooAKKKKACiiigAooooAKKKKACiiigAooooAKKKKACiiigAooooAKKKKACiiigAooooAKKKKACiiigAooooAKKKKACiiigAooooAKKKKACiiigAooooAKKKKACiiigAooooAKKKKACiiigAooooAKKKKACiiigAooooAKKKKACiiigAooooAKKK4bx5qc+nWNsltO0MtzcLFvX7wU9ccfStaNKVWcYR3k7IipNQjKT2Su/kdzTXVXUqyhlPUEZFeTahFrdrbz3mn6pcq0ILbJ0yJFxk5D8A0t94svW8O6TfwHyrme6EMw2g7gMhsA+pArteAqJxtJNuSXXRva+hxRx1OV1Z6JvpZnpUNhZWrmaOCONgOWA6D/IrNgvNG18hIpobox5bbk5HbOK5nxJrGpS6yuh6W0MbGDfNLIM7c+n4Y7d6y/B+j6xp98ZZfJhiMhWQAAmRfY44HGa3pYaVSm6tSryyteF3q9zmrYmnRmqcaacW7SstP+CeoXFlbXKKksSsEGF9R+PWlgs4IIDbon7ojBUknPrSW17bXUk8UEod4G2SAfwn0ri9d8TXcGtQ6JplvFJcsN0sk5IVFxnt145rz4QrVP3au+tnt66nozlSp3m7LzO0ubK2urcW08KvCMYQ9BjpVe20u1t5zcKm6boHc5IHt/KsO0g1Rb5JW1jzoGI3xCNAP+A8cD9ao6s+qWpuLl9figtldsRmBCVBztAPc1tGEvhVVe8rvV/dtuznnOnbn9m3yOysl07HcJBGkskqqA8mNx9cdKPJjzIdvMgw3vXm/gzXruWw1G91W8MtrbkeW5jUErjrxzk+9WNH1/Vdcnhkhht7OzMgbEj7pJU9h0FVUwVaM5RbXu25pXsl9/5Dhi6TpxnZrmu0ras7uWzt5XheSMM0PMZP8PT/AAFOe1ieeO4Zf3sedp+vFZOpyaul5CLGO3a22/vDJ13fn0HFY/hvxFcahc6lYXtukd3ZMcmLOx17EZ6f/XFYqnVlDmTvGKfXZN2eho5UYz5WrSbXTe22pp3HhzT7i6e5kjyXO5kwNueOemRnFbqW8UcPkogEeMbQOK8x0rV/FWrf6TbRWSWrSEL5gJwATwec9v1rp9Z1u5sNS07TYbdJJLvOZWJCrj2/PvXTWpYmXJSlJNraN1pZdTGm8PBznFNd3Z9e3/AOhtrG2toHt4ogsTliyjvnrXOReFraOD7N5rtbhiwhIG3rnpUtprc0+r3mjNAi3UEAlWQN8jZx+I5Irn7nW/EenpcXV5b6cbaFQflLqW+nXnkdaKUMUpe69XZ6ta9mrk1p4VqKnsm0rXXqtD0aOJYoVhjG1EUKoHYAYFc4vhuyQl4xtlYYaXGWP40h1TUpNJs7u309XuJ8M0bPtWNSCcknn07d6XQdfXVLm6spLdoLq1IEi7tyn3BrKKxFP2kk9m1PVX87+X4Fz+r1HTi+147/AC+ZZGiwiytrRiHW3OULDv2P61Pp+lpaP5jyNLIOELH7g9B+tcu/i557m9ttNsPtL2zhPnk8vee+AR2wa6W+1i30+zguLvKNNgIg5y5GduRx+JpzWItr9t3tpe78t9RR+r30fwLXeyt59SG40K2luZrkKu+YYkDLkEYpV0O0ijtbeKCMQQyebt/2scH3NRWuvRyammmzwtFNLH5sJB3rIvPcdDx3rpazlXrwUU5O1lb5bfcXHD0Kl5LW+/z1/Ey9Zsn1GwltElEfmYBbB6Zzjg1zmneGEiv4r24W3BgXEKQpgA56njk129FTRxVSlFxg7XLrYSnVkpSvdeehDLBFKuHiR+OAwrz/AFDw0jjSbeERpJbSmQlR1G7NejUUYfFVKL919b2+/wDzKrYaFS91Zvr93+QVi22ntDq95fFgVnREUY6bRW1UU8qwxSSsCVRSxAGTgDNYRm43t1VmbSgpWv0dzidasNXn1OSa1ijMbw+SGZhgL1PHrn8Kn8OeGxpmmXNpK4ka5zvzyBxgVvHVrUW9ncEsEu3WOMFcHc3QEVrV2SxVWNJ0uVRWiemujv8Amcyw0HUVS7bV2tdFc8h/4RfV7m3j0u4ECWkb5aZMZkA6Z757fjXq8cKRwJAo+RUCAe2MVPRU4nG1K6SlZK99Or7seHwsKLfK29La9EeR6XZa1pFrfaLFavIJmIgnHCKpBySe3b3zWhf+E5E0TTobVla6sJBOARne3Ugc+tejpNG8kkStl48bh6Z5FS1tLMKikpKKUrpt92lp8iPqcGmm3azStpa7uebfZ9R17XNOvLizls7axBb58ZZz198HArf8bWst94evLaCNpJZNgVVGSfnWuqorJ4v36bUbRpu6XzvuaQoNRlzS5pS3dv0MvTdNtbG3ijhtooyqjO1RnOPWsCysJl8XahftE4ha2SNHIwCeCcevSuzoqI4ufNOUm5OUWrt9ylQhFJRSSTvojxO+kt28UaxLq9xcWqxxAQLGxXzFAwMHv6/Un0rJs7SV/ALQqj/vb4DpyBuA6d+R0r39o0YgsikjpkUu1cYwMfSu+OZpQjFR25L6r7PbTqcywb5pS5t7236/M4bxvaNc6dp9vGhIN5CpCj7o6fhWHrtwsviwRahezafaW1uGhdHIErHr7dyPwr1cgGoJbeCYq0sMblehZQcVzYfFRhZSje3M79nJJXt8jWth3NNK1na6fkef/DqOMQ6pLE7yRPeNsd+rLgYP45rptW1rSdPnjgv5UWRlJGULYHvgHFbyIqZ2Kqg8nAxk1DNa29wQZoIpCOm9Af51NSvTqV+eSko2W1r6K3oKNCUKPJHlv57b9jy/we6XninVL2wheLTzGBkD5HbI5/mfxr1mmRxpEgSNFRB0VRgCn1GLxCrTTSaSSSvu7dX5mmHo+yi1pq72Wy9AooorjOkKKKKACiiigAooooAKKKKACiiigAooooAKKKKACiiigAooooAKKKKACiiigAooooAKKKKACiiigAooooAKKKKACiiigAooooAKKKKACiiigAooooAKKKKACiiigAooooAKKKKACiiigAooooAKKKKACiiigAooooAKKKKACiiigAooooAKKKKACiiigAooooAKhuP9U30qaop/9W30oArWPCH61eqpafcq3QAUUUUAFFFFABRRRQAUUUUAFFFFABRRRQAUUUUAFFFFABRRRQAUUUUAFFFFABRRRQAUUUUAFFFFABRRRQAUUUUAFFFFABRRRQAUUUUAFFFFABRRRQAUUUUAFFFFABRRRQAUUUUAFFFFABRRRQAUUUUAFFFFABRRRQAUUUUAFFFFABRRRQAUUUUAFFFFABRRRQAUUUUAFFFFABRRRQAUUUUAFFFFABXm3xFlSEaM8snlxpfIzMegA616TWJrulx6pAiOgYowZQT+ddWEqRp1oSlsmrmGITdKaSu7PQ5vXPGWjRWk0UFytzPIjKiRKWBYjjnGO9eazW88XhjRUuVeN/7SJAbqcn/9derWXhaxhmjmNsqspJxuz9K1NX0eC/it4mj+WGUSLtbG05616tKvhqDjCDk05JybtpbseS1XrKU6lNK0WkrO7v0fkcDeX1toXjeW7vVZILmAIJccA4Xn9MV6Vb6rp9z5QhvIHMv3FVxk8Z6darazpFtqaHzoUkcKQu7+h7Vz2j+FrXT7yGZbQhoySshk6ZB7d656lShXpQcpONSEeW2jTtexrT9tQrTioJwnLmvrpe3kze0abTpri/Ni6s4mxPtB+/3/AMiuG1d7ew8dQ3V6CtvLa7dzLlc8jn2r0HTNNgsJbtoYQhnl8xiD1P8ASotb0qPVIQknQc7f73pWVGtThWu23Bx5W+qvGzt6dDWpTqSoNKK5uZu3R+9c0Yrq1fYkU8LZHyhXByPavGPFF6/inWDpMM8SafaSBpXZ9oc5wRn8Tiuv0/wdaWVws8ayBuT9/wC6e2Kxm8FlZppJUkl8xsjY45+uTXZhYYanV5/aqTSum19r79bHHia9edPl9i0nvbXT7tDV8X29rb+DLu0s2j8qJYxhDu/jWvPP7F06w8Jx6gZ2N8XUwsrYw27oB3xk+9erWHhi2tbK9s18zbcxhWJPfB6fnWFF4Etd8TyM5KHO1uRjuDXVhcXTp80fbP8AiKTlb4l1VjlxOGlUVN+wWkWkr7Pp2NLxL4ggsNMiRxG+o3EIKROB8px1PYY9O9Yvw/0t7ay1C5vLmNpLtcsMjcq4PJ+vP5CtbXvCNvqN090FbLBQQD6DHGfYUzT/AAzb2dtfq0dw3nxCM+pHsB+FYxlh1hpRhO0p7pq9tdl/Wv5dcvafWYc9PRbSXV23ff8AT8+F1fQoPD+mx3MOoOLuKUEDcdrqSONueR9K2/FedW8QaRa5aIpALgyKdrnPYemMZrQtvB0El5CzPK8UQ3AuCMHqBj/PStnxRoY1K/t7hTIksabRIuQBye4+p/Suh4mPtqd53muZ81rct129TjjGUqFV8qUbx0vu7/gc74RtH0rxVf2LzyXReAN50jZYAHofzqr4igXxD4mi0e0JjitzvuHDHk5y3HqMgfWuo8JaPPZXt1dzyGRpAYyxJPQg9/X+lWfDGgx6Xe3k4dpGkb77dTnnr/nrWU60IVfaOScoUla2zl+VkbUk501FRdp1He+6VtdzW1exnk0pba1vntZI1CiXg5AGOa4LwAs1lruqWF03mz+WH84k5KggY/Wum8R6VJqF9HLDdvC6JsK84POf61R8P6BJZy3lzK7NcTxvH5uTwOMH9O3pWFCUVhqrnKN5pu1rSv017F1X/tdOMVL3Wlvdfd0ZzWoaHqmnWuq39tqTW7CVp/JGD8vXOTnnApni67fWdL0CxG5bu5VJvMYnA+XBPHXnmrkvhvVLtYbS61EyWocZQemfU8+taHirw3PdHTTbSsjWkaxI4+9kd/boPzrtjOClR55wlJS0cVqkl1frYwg3y1pRUrOOt9nd9PkY+g2l/pvjO3i1O6W7lltmEbhdu0AegGB9017SCCMg5FeOT6bq+nSXWpSym8lSDyoWXJZS2RwB6f1r0TwrafYdEsrchgyplgwIIJJJ4Pua4Myi6kY1bxdko+7tfV/5fed2WztzQ5ZK7b97fojh/GGsPb+ILa2Y3DwRw+Z5MT7fMcnvjkgYHFYui6vqUsmvTwmZLb7I8kcckhJicAAEE89jXX+I9DubvV4tSs7h7e4hUKr8FSPfP1P5VFZ6JqZtdUe7ulkmuomQBVA5IAzxx2HFb0pYdYWzceflas3rdvtb8b6HPOVZ4l+7LlUlrbp11v8Ah1OLLSw+EYb4avdC+BG3MrDHP3cd+MfnV/V472HRLfUTr109+rJIy+ZhADgY2jjv/Ouwv9GlbwaumIu6ZY4wM+oYH/Gp/Eely33hqOyiQyOqx8DrxjpVutSctou9e12l8P3bFRjJRupWXs+bS/8Anv8A1Yb4n1bTrRbO31KaZHk/eeXEDk8YycdME5/Cuc0jWbq40vxHJFPJLFBk27TNkqCDkZPpirHi2x1Zdas9Q0m2Ezx2/lsr4IGCTwTWfoeh6lbaV4g+2KPOvPnCK2f72f61zRpUvq121zPo2tPe6Lfbrc2niKnt7Wdl1s7fD3207E93d3l1ZeEWnlDSTXCySNj72On6GvRIkvxq0zvOrWBiASLaAVfjnPU964/+yXNv4YRnG61IZsd+BXUWtvdrrl3cSf8AHq0arHz34z/KjEclmo8qs6m689LefY0p1bqC1bbirr/DfXyMTxre6pbvpsGmXCwPcT7CxAPPYYPbrQ95qmm6xp1rNdrcQXRZWDKAynBPGBTfGGmy6lqGjhYi0UU++Rt2MDI49aTW9OV/EmiTwRAGIuXIwBjHH170UY03RppqN5KbeivotLvoFaU/azknK0eXRX6vt1MG3v8AWZvFGtWtlPEkYZMySpkRgDjHuenNdFYeIJ4b/ULDUfLYWcBn86NSC6jGePXmuOXRtWi8R6nqMNhHPA8xwkr4Deh96t6PpGovd6nNqFvse6tHiiAO4KCcY9u34VtOjSlSTtFv2a2avzW9b/KxyxxEo1Wk2lzvR3ta/pZa9To9L8Wre6dLeMsKyDeyW4c7tqgkZ474q8vie2TR7PULjET3Qwickbvc+nvXk7aFq2n+HbsXMEaIoJ80yncFB6AZ6E/zq3qieZ4W8OvJbu8SBml2jGI+/T2/OlLL6MppRejmo6O9lZ3NIY2qlLm6Rb1TXXTodjcfEHTokzHBPOFO1nVcLn6mtbS/GGn39rfXeHjitMFsjJIPTA+vFeIQRzS6GsEN/CY3uAsdt1eT5uCR1HOK7J9Cu7HQddEsKrNIYivljqNwyBjnFb1Mtwyja7UnJJa+a6d9fkY0cwrOaTty2u3Z6aPrt0+Z6q2u2SaUNUdysBRXIP3hnoMetZ914hWLW9N05I1eG9iMglyfQ4wPwrgNS8JpYeFBcebObtI0d1Y5HOAVx7Z/Sq/jC1vn1DRPscMkki2YBCdcDryfauaOX0XO0ZuScpR7WtG/4HS8bVs24Je6pKzu3d9vyPbnniSVImcCR87Qe9TV88aRJJP4t09rdb5oA3S6zlcKc+vA/rVuTUdaudSvp459QSzeaRIfs6iT5gQAMcYHHWs5ZRPmUVLXlb1TXXtuWsyildr7VtGn03vse+UV5H4L1a5tdO1q+1B5p/Jn+ZcDcWxg8dB2qr4p8TaoNTtYtPWW2RbdZJmMQcqG5Jx3AGPxrmjl1SVX2cdf73Ta50PGwjT9pLTy672PZiQBk9Ki82PcqeYm5hlRuGSPavI77Up7rw1dvDqV1dL5iIrG02Fs/wAIPfsc/h3rmPA9vcTeIoJBLKREDkkEADBytb08qlKFSTnbk8n2v1sctTNIxnCKg3z9brvbpc+iKKKK8U9gKKKKACiiigAooooAKKKKACiiigAooooAKKKKACiiigAooooAKKKKACiiigAooooAKKKKACiiigAooooAKKKKACiiigAooooAKKKKACiiigAooooAKKKKACiiigAooooAKKKKACiiigAooooAKKKKACiiigAooooAKKKKACiiigAooooAKKKKACiiigAooooAKin/ANU30qWopxmJvpQBDaf6urdVLPiP8at0AFFFFABRRRQAUUUUAFFFFABRRRQAUUUUAFFFFABRRRQAUUUUAFFFFABRRRQAUUUUAFFFFABRRRQAUUUUAFFFFABRRRQAUUUUAFFFFABRRRQAUUUUAFFFFABRRRQAUUUUAFFFFABRRRQAUUUUAFFFFABRRRQAUUUUAFFFFABRRRQAUUUUAFFFFABRRRQAUUUUAFFFFABRRRQAUUUUAFFFFABRRRQAUUUUAFFFFABRRRQAUUUUAFFFFABRRRQAUUUUAFFFFABRRRQAUUUUAJgelBAIwQCPelooFYiaJWXbgAZyQB1qXpRRTuCik7iEAjBGRTVjRM7UUZ64FPoouxOKbTaV0MaNGQoygqe1NeJHUIygqOgNS0UXYcq7LaxFJDHIAGUHHSmrbxqhQLhT15P86noo5ntcOSN72VyHyIiUOwfJ932pyxIjs6j5m681JRQ5N9QUIroiN4kdlZlyy9D6U14UeRZCPmXpU1FCk11BwT3X9IgaHLZWRlJ64A5/SjyVETpuYBgctnn61PRQ3dWEoJO55fe+DobhQV1GdoVfJh3FgQOvfrXcT2SiyiiSISLDHtEZA+YYxitcADtS111MZVmkm9nfa35HJHBU1da2atu3+Zx9r4b0pHWQWEquGDDL/dP4Guoa3jaMx4wrHLe9WKKyqYipUacpN22uzWGGpwTSitSvLbpLB5DAFMAYPPSoZrZmeORNgdBgFlzj6VeorNTl3NHSi+nS33FBbRTOs7hdyD5QvRTyD/OuN1HRNcSaY6ZqaxW8jlhEVGVz1wcV6DURhjPVe+fxrejiJU5XspK1rSV0Y1cLGceVNp3vdOzOT8LaTd6TpUkMjpJdSytI5k6ZP0+lb0tmPtX2xEUzbNjAn7w9P5flWnRSqYmU5ubsm+2mlrW9Clh4qCi22l3/ADMiaK4urZ4PJS3D8E7g3Hft+FQ6VavpyR2sdoqxc75RIM5x1xjvW7RS+sS5ZRsrS33EsNHnjK7uttv8gooornOoKKKKACiiigAooooAKKKKACiiigAooooAKKKKACiiigAooooAKKKKACiiigAooooAKKKKACiiigAooooAKKKKACiiigAooooAKKKKACiiigAooooAKKKKACiiigAooooAKKKKACiiigAooooAKKKKACiiigAooooAKKKKACiiigAooooAKKKKACiiigAooooAKin/ANU30qWobj/VN9KAI7T/AFdWqqWf+q/GrdAkFFFFAw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obj/VN9KmqC5/1L/SgCKzOY6uVSsf8AVfjV2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G5/1LfSpqguRmF/pQBFZf6urlU7IYjq5QJBRRRQM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qKfmNvpUtMkGVNAEFpxHVqoIF2rip6AQ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HmiigBFGBS0UUAFFFFABRRRQAUUUUAFFFFABRRRQAUUUUAFFFFABRRRQAUUUUAFFFBOATQB5bF48km8aN4Wi0oEq5Vrk3BAChNxO3Z+HXrjmum8aeIh4X0SfVWtftJjZFWISbN25gOTg4/I14pHo/ii28fDxOfDsrWzXLKIxcxk7WUx7uDx13dMe/evdvFWix+ItEu9MlbYZk+R/7jg5U/mBn2zQByeieOv7V8I3viT+zfK+y7/9H8/du2gH720Y6+lWvAPjP/hMbO5njsVtZLeVUaMz7/lIzuztHvx7da8lsbPxLoHh3VfCUvh64u3uC3kXVscxENgElj0x1HQ+uOtacfhrxD4U8DHTNKs3n1bUpibma3cZgXHCg8E/KMegLNg8jIBup8Uxe+Jv7C0vRzdhpxClwbnYD/ebbsPyjBPXoM+1dN8QfGN14Pgt7lNFa+tpMiSUT7BE3GAflPXnnj9a8h+HemeIPCs10w8Iz3V/Ku1ZpJ1jSNMZwCcgknrz2xXU3reNobfTbnUdLOoxl521CwBSRXQkbRtGQcD7oGeR78lxXOw8B/ECz8XySwJB9kuY03GF5NxYdyDgAj9faqmsfEBtC1Ga01TToVCMQi215500gxlWEewYB/2iMY+meN+H/hC6j8XS6/Hpc2k6Wit5FtcN85LLtIxnIGSTz6j0rg/DPhjxtaeL5bo2W++j3g3l6GMJLKRuD9+D2+mBQM9v+H/xB/4TC+u7T+yzZ/Z49+7z/M3c4xjaMVV8PfEd9Z8WS+Hf7H8jy5JUM5uc5CZwduwdcDv3rhPhTofiLQfFd5Dc6Y4tmQpPcOGWPrnKEj5jnHTsTWRpOn+ItD8bP4kk8NajJZyzybokIllCvkZ6nkZB547Z70AeqT/EfyvGP/CM/wBlZ/0hYftH2j1AOdu339a9er5Ju7DXW8YjxX/wjmp/YzcrMIRFmXAAGCoOQeK+sonMkaOVKFlBKt1HsaBJ3Vzx/wAb/Ew+FtcTSRo/2stGj+Z9p2feJGMbD6etdD4/8Yv4Q0+0vhpwvEnk8sjz/L2HbkfwnPQ186fGln/4TlmPzBIodigjOMZx+eetdT48PiTx7LpulW2gXlnDD88klxGQhkIxktjAAH48mgZ6nrHj7+zfCVn4j/szzPtLBfs/n425JH3tvPT0rqPCOuzeI9DttVNiLXzy22Jpd3yhiM52jrj0ryP4laFeWfhDSPDmmWd3fNHIC8kcRfGAc5wOOT37V6D8LVv7fwzb2Go6fNZ3FmzRESAAOMkgrz0wQM+oNAE/ibxa3hu5zfW9otiSNsn2z984wMlYtnOCcdcepFct4f8AijFrfiWHRYdHmiilZgs8kuGwELZKbeOnr05rzrxXofiW4+Ij3ttpM95HHPG8DTITAVABwW6AZzxmorbSPF8Hj9NUudF865Mwd3jVhb4K7ch/YHpnPHNAHqfjr4iyeEdWisZdG+0RSxrIs4udmQSQeNh5BB712GmeI11bV3s7CBJrOKBJZbsTZCs2SEAAIJxg9RXMfFnwu3iPQDJbwb9QtD5sYQZZl/iUeuRzgdSB9K1/hpoY0LwzZwvbmG6mXzrjcMMWbkBvQgYGO2KAO+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RjtUnrgZpaZJ9xvoaAIrebzgTtxj3qxVCw+4frV+gAooooA//9kACmVuZHN0cmVhbQplbmRvYmoKOTYgMCBvYmoKMzA4MjQ4CmVuZG9iago5MyAwIG9iago8PC9KSTE2YSA5NSAwIFIKPj4NCmVuZG9iago5NCAwIG9iago8PCAvRmlsdGVyIC9GbGF0ZURlY29kZSAvTGVuZ3RoIDk3IDAgUj4+DQpzdHJlYW0NCnicK+QytTTVMzAwUDBAIi1MDDHEknO59L08Dc0SFVzyuQK5AD0fC0wKZW5kc3RyZWFtCmVuZG9iago5NyAwIG9iago0MAplbmRvYmoKOTggMCBvYmoKPDwvVHlwZSAvUGFnZQovUGFyZW50IDIgMCBSCi9NZWRpYUJveCBbIDAgMCA1OTUuMDAwIDg0MS4wMDAgXQovUmVzb3VyY2VzIDw8L1hPYmplY3QgOTkgMCBSIC9Qcm9jU2V0IFsgL1BERiAvVGV4dCAvSW1hZ2VCIC9JbWFnZUMgL0ltYWdlSSBdPj4vQ29udGVudHMgWyAxMDAgMCBSIF0KL1JvdGF0ZSAwCj4+DQplbmRvYmoKMTAxIDAgb2JqCjw8L1R5cGUgL1hPYmplY3QKL1N1YnR5cGUgL0ltYWdlCi9OYW1lIC9KSTE3YQovV2lkdGggMTY1MwovSGVpZ2h0IDIzMzgKL0JpdHNQZXJDb21wb25lbnQgOAovQ29sb3JTcGFjZSAvRGV2aWNlUkdCCi9GaWx0ZXIgL0RDVERlY29kZQovTGVuZ3RoIDEwMiAwIFIKPj4NCnN0cmVhbQ0K/9j/4AAQSkZJRgABAgEAyADIAAD//gAKQzIyNyBRNzb/2wBDAAUFBgcGBggHBwcJCQgKDBQNDAsLDBkSEw8UHRofHh0aHBwgJC4nICIsIxwcKDcpLDAxNDQ0Hyc5PTgyPC4zNDL/2wBDAQUGBgkICQ0LCw0TEA0QExsXFBQXGyIeGxcbHiIqJiIeHiImKi0pJiImKS0yLSkpLTIyMi0yMjIyMjIyMjIyMjL/xAAfAAABBQEBAQEBAQAAAAAAAAAAAQIDBAUGBwgJCgv/xAC1EAACAQMDAgQDBQUEBAAAAX0BAgMABBEFEiExQQYTUWEHInEUMoGRoQgjQrHBFVLR8CQzYnKCCQoWFxgZGiUmJygpKjQ1Njc4OTpDREVGR0hJSlNUVVZXWFlaY2RlZmdoaWpzdHV2d3h5eoOEhYaHiImKkpOUlZaXmJmaoqOkpaanqKmqsrO0tba3uLm6wsPExcbHyMnK0tPU1dbX2Nna4eLj5OXm5+jp6vHy8/T19vf4+fr/xAAfAQADAQEBAQEBAQEBAAAAAAAAAQIDBAUGBwgJCgv/xAC1EQACAQIEBAMEBwUEBAABAncAAQIDEQQFITEGEkFRB2FxEyIygQgUQpGhscEJIzNS8BVictEKFiQ04SXxFxgZGiYnKCkqNTY3ODk6Q0RFRkdISUpTVFVWV1hZWmNkZWZnaGlqc3R1dnd4eXqCg4SFhoeIiYqSk5SVlpeYmZqio6Slpqeoqaqys7S1tre4ubrCw8TFxsfIycrS09TV1tfY2dri4+Tl5ufo6ery8/T19vf4+fr/wAARCAkiBnUDASIAAhEBAxEB/9oADAMBAAIRAxEAPwD7L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qnqF7b6day3d1J5cEQy7bScDp0HNc2vjXw49pNdrq0LQwkByAxIJ6cYyeh7UAdMbu3W5W1MyC4Zd4jJ+Yj1xVqvL/F9rZeItAbXNHuo1urNWngvI/lbCZ3LnggcHrW74C8RL4l0OG8Yj7Sn7u4UY4cd8e4wfxoFc6i9vLawga4u7iOCFeryMFA/E1h/wDCV+H9wX+2bLJx/wAthjn3rZ1KwttTtJbO7iWWGQYZWH4g/nXxVoUqeGfGcVtqlpAYra5aGYSqCu1sjcc9gCGzQM+07/UrLTrdbm7uY4YGIAkdsKSenNM03VtP1QObG8huPLxv8twSuema5vx/eWlj4ZupZbaK5BURwRMoILtwpH0znj0qpp9z4f8AA+l2NjdXENnJJEGYsmGkYAbi2B1ye9AHa3moWViFN5dwW4b7pmkCZ+mTUUuqWENrHdyXcS20hAWYt8mT79B0714/4h0mx8banFrEmq27aBYRbZPKLFy2csCMfL259OldheXPhvXPC19bwXVv/ZsEXlmTBCwkD5TyOoOD7/jRYbVjupbq3iWNpJ4kWQgIWcAMT0x61Yr5o+GljaNq8Nxq2upcz27GOwtnkYgnGNyhwOMYxjvjuMV9Capqun6RD5+oXcNtHnAMjYyfQDqT9KBGnRWBofiLSNeDnTL2O4KcsoBVgPXawBxW/QAUVz2qeJdG0qcW97qMMU5x+6yS3PTgZNX9M1Sw1WNpLG6iuFUgNsbOPqO1AGizBQWYgADJJ7VQt9TsLmQRQX1tLIeQkcqsT+ANZOr+JdB02VrPUdStYpWwrRO2SMj+IduPX1r5T8GGAfEuBrN1NubyXyyhyCpDdD6f55pNg720PsKfU7C2l8me+topePkeVVbnpwTWhXyZ8aysHi+zMUbK8kCGRskbzuIz9MAD8DX059ttdM02Ca+uYreJY1UvLIAM46ZPU0wNeqj3tql0lo9xEty67kiLgMw55A6nofyrL0rxFo+ruY7DUIJpB/AGw34A8mvPPitYWeoW8Ulvq1lY61Z5kiMlyIpCmMso5yOOaAPV3vLZLlLVriIXD/diLjceM9OvQGrdeG/DC3s7Xz9U1fWrG71e6cIjm8SVlXHAB3dTnp24Fev6hqun6YF+3XtvblhlRLIFLfQdTQBp0VnxalYy2pvEvIGtl+9KJBtH1PbrVca5pLAkapZEDk4uE4/WgDYpCQoJJwB1JqnZX9nfhjZ3cFwF+8YZA+Prg1w3xOv7q10CS2sXhWe6Pls0k6xlI/4mGSM9hx65pJ3A9DSRJBlHVgPQ5p9cX4C0ey0XRIoLK8S8DHdLNHLvRn77ccAf5NdpTAazKilmYKo6knFIkiSZ2OrY9Dmua8Q3eh3NncafqWpW0McilXU3Cq3HPHPWvBfgfK8niLUk82Ro1gbGWzn51HOfrQB9RUVQvNRsbIgXd7b25PQSyqufzNSWd7aXyGS0uobhBwWikDj8xQBborIOt6SJDGdUshIDtK/aEyD6Yz1qW21TTrqXyLe/tZpefkjmVm/IGgC3NcwQPGks0cbynbGrsAXPoPWlknhiZEklRGc4QMwBY+3rXEfEfQ4dd0J4nuEt7iBxLbSs4QCQAgAk+uT+npXAfD3SNSvdZXUPEGp2l49pCI7WBJ0kZCMYbC8dM89SetAHvlFFZ41KwM/2cXtsZt23yxKu7d6YznNAGhRVOO+s5ZfJjuoHlzjYsgLflViWWOFC8siog6sxwKAJKKzbPVdPvpXhtb62nkjPzJHKGI/AGtKgAorwH47SS2Nlp95azzwzvKYmaKQrlQCece9en+FL6NPDWlS3l0qvJbr880mCxx6nrQB19FQwzRTpvhlSRM43IwI/SoBf2ZbaLuAtnGBIM5/OgC7RVee5gtwDPNHEG6F3C5/OmSXtpHB9okuoVgzjzGkAXP16UAW6KajrIodGDKRkMpyDVWW+tIZlgluoEmYZWNpAGI9h1oAuUVyPja1vr/Q5YNLvxZXTMpSbzjHwDkgMPUVZ8IWWoWGiWtvql99tuwCWm3FsgnIG48tgd6AOlopjukYy7BR6k4ryTxfp3iTXfEtrY2U9zp2lxRB5LqKYqJMnkDH8XYA+maAPXqarK4yrAjOODmobRRHbxRiUzbFCmRmyWwOpPrXzt4lHizw3r93YaPcmaDWpGmjLEAxMxOQMn5SPXpjHegD6QBB6EHBxxS1heGtMbR9ItrKSUyyopMsrHJdyckk/U1qQ3VvPJJHFPFJJGcOqOCVPoR26UAWaK4Lx34ys/ClizFkkv5F/cW5z83PU46AV2lvOJbeGZio8xA3XjkZoAs0VXnuYLZBJPNHEhOAzuFBPpk1MWAUtnIxnrQA6ivGvDmj+I9Qu9QvtY1XUba1E0ggtVk2MV5weOg54+npXPfCPXdU1HxDqlnfX9xcxQwsUEz7sEOBn60AfQ1FMjkSVd0bq6+qnIokkSJd0jqi+rHAoAfRSKwYAqQQe4paACikZgoyxAHqaAQwyCCPUUALRXzT4v8Wa1ovjtdOtNSla0aWLdC4VgN+Mjp/tcfhX0mrqTs3AsByM80APopM4GTwK8N+Luq6nocVpqGl6tPEtxIYmiUqUGBnI4oA9zorlvBN5c6h4c067vHL3EsW52YAE8nB49sV03mIX2b13/wB3PNAD6K43x/NfWvhq+utOu2tbi3TzQ4UHIHVeRxmsf4V65e674cN7qU/mTCd03kAcAD0+poA9KooBBGRyDXj2j3Xi7V/FGoNHPJaaFBcmMLPAoLhcAhMrnnGc9OfWgD2GiikZgoySAPegBaKKKACivJtd1HxfB4ytIbKyZ9FJjRmVMqysRuZmwSpBz+A969ZoAKKK8p8b6r4ss9f0y20Kzkms5ApmYQbkJ3EEM38Ixg9R9aAPVqK4/wAb69J4e0SS7hiaW7kZYbdFQtmRumcduD/LvV/wtJq02lQza0sSXknzmONduxT0BHr60AdDRRRQAUUV5TdeItd1DxTNpGi2yLa2pVbieeI4U9Tg/Tp64oA9WopBwBnrS0AFFFFABRWRr9xd2mk3lxYRLLdRxM0aMeCRWB4C1jVda0k3OrWJtZhKUXKlfMHrtPTrj8KAO2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jxBCJ9Hv4jG0m63kwinBJ2nABr5r+DPh7TNYTVl1C1ExVVRCx+5uzkj34HPavpXXYLy50y5t7B4o7mVCivKSAmeCeB1A6e9ec/DjwbqvhKe6E91ZzW9zguI927IzjGQPWgDqtS0y00XwjqNjZR7II7SbaOp5Unn169a8x+APmf2XqII/d+cuCTznH8v65r034g6jBpnhjUZZyf3kLQoAcFmYYA/z2BrB+Emgy6J4cRrhClxdv5zKQQVHRQQe+P50+guu3zPUa+avjnoQhuLXXraBtzER3DqOMj7pb3xxn2FfStYfiTSIte0i60yZ2RJ1A3L1BBDA/mBSGeN+Drybx3Poz3dvItto0ZaVm5SeXgJ9SAM/n616H8SdAXxB4buoVA+0Qr58LbcncvOB9RkfjVzwL4bXwvoyWJKPOWZ5pE6OxPHYdsV0V5qFjZskd3d28DScIs0iru+gJ560AfKPw/8Zf2Po2paM4b7TOSLTC5xI3y4OB9DXqfizwXdy+ArbSNNcme1InkjAIM5wSy/XJyAfQCsTwl4RtYviFqVzZmM2GnyBlQLwsjqflGf7pJPHTAr0vx9oOo6/Y2kel3kdrc29ys4eQkDgH0B7kUAfPXg7xNHdajpWmeIo3WbTrlUt7hUyykHASQdSMgcjkUz4h6leaj8QRaZV0t7iGKCGViY8/L1HoSTnjpXp8/gfVNY12wvtSttNtPs7iS4ntCxN0wII44x0H5n6VN8RvhxN4k1Aarp10kV1sCukpIDY6EEDg4oE3YtWHhLxFD4w/4SJrnToI5CEmgty/zR4AI5UZPAPPevXLuRobeaVF3OiMyr6kDpXm/hbw1r0UtvL4h1X7SlpzbQwuQAfVzgbsduvXrjivT+tCVgStsfK3wmUax441DUb75p0WSVA46OWA7+gJGP8K0PBNxLa/E7UrKCR47WWWYvCrHYxAJBI6cGuvh8D6l4e8US63oBt5LeYMHtZpWQjdyRkDG3OCPoPrWh4I8E3Gmavfa9q7xvqFzI7RpC5KRBic9evXA9BSuFzzP4UQtqfjfWLq6dJmjEhYSfMTlsDGc9Olcj4NgjtvibFDEoWOO/mRFAwABvAFerr4B17QPEtxq3hu4sTFcM2EucjygxyRgDkZ6Y7Csjw58N/Etj4jTWLi5sd8VwZWO9j5mc7iOPc9cf1pjOY+Ncjt41s0LsVSGPaCeBljnFXfjBfTah4pstFJ8u0h8tVVTwS+MnH5D8K6P4i+B/EXiLxMNStYLU28SRxxfvQCQMnJ46gk+vbrXUePvAd14l+w6nazxwavbxqHV2/dtjnqB1B/yMUAef/Ftm0TxTos+nM9vMlqoLxNtLKGIwcewx9OK9D8aT6L4btr3xHc20dxqOooiW8UyhwGCcYB6AYBJ+nc85moeD9c8Xa5Z3uvw21paWqKjRRSb2k6k44PU4Bz26ViePvA/izxRqs96XtTaxN5dtbiYgmPPDYPGTnnP+FJdGS0pLVGH8HPCy6xez67qMO6CGQNCpGFeTOc4xyB/OsLSNUvNf+Ib3c1hDqNysj+TayzeWuEB2gEgj5QM9OSCeteyxad4titdL0nTrS30uwtygmkjnVncDBbnHGTuPHXPPeuM174ca7p/iT+1/DJh8vzfOjVpADE3GQQ3BBJOPamUdP4G8La5ojasdUS3+wXUTuLdZd4Ric9MY6cV5f8KPDNl4i1HUV1KJpbeBDtCyFcOTx056Z/rXvdhYeIzaXWoapKk+otAYoLKF9kSA9z2LH+nX0868BaB4q8IyX7PoqXa3ScCO7RSrDOMknpzQ3YG7HPfBW4kj8UXtsjMsPlOCmeDhuOKp22pX2tfEyQ3FmuqNayyrBbmUIiKuduM8cYz9a634aeD/ABDoPiJr7ULBEt5kdXYTodnccAnOTj/PFVPE/gLxBpfiU654W3v5kvmkeau5GY/MDuIypJ9+DzS6iOy+HWh+IdF1TUjewRQaZcu0scIkVtjFuAMdOD9K73xhqcmj+H9Qv4l3SRRHZzjBPAP4Zz+FZnhaDxDPNJqHiB1glZdkdlA+Y0HqeuTn3NdHremQazpl1p1wMxXEZQn+6exHuDgj6Uxnzn8JfD+m65pmsX2qQrdyMTH+85K8biwOMhj6iq3wJXb4j1MADatswGP99a0/C+ieOPBs95Y6dptvdQ3LArK7jYMEgN1Hbsfb6Vo/DHwd4j8O6499e2tukEyPFLmYFlBIIIxnuB+GelAGBq6HQ/H1zqeoXcGpC4eREsYB58zKV+SMofu4yPy4GDUXwTvJ/wDhJL+3DNHBIjs0HYEHj8qmt/B/jCLxpeanDbWzyGaR47m7bdFhuARg5yARgY4x0rU+HPhDxHo3ieW9uraKOHLJK7tw4JPKYOeoHWhCdranm3iDTbW7+JM9gv7u3lvQreScYJwTj0Oc1Lq1lH4c+IaWGmGaCKK6gVMvk4YISCe456Ht1rvNT8E+JpvGkniC3sYfKF0JURp1yyrgevBIGfbNO1fwZ4mv/FsmuiwAha4SURNdLuwoAAyD7UDMX426tfXuuJo6vttLdUYRg43u2OT6+grT03w94hj8W6Zq1n4cfTreBY45o0nQBkA2sc5Gcjt7V0HxP8A32uXMet6WubzYBPbs4zwONp6Z7da6LwtF4xvorC31hF0+0tgC7xsPNuNvAVsH5Qe5HWkB61XxX4tgW4+JVzagvGst7GpaLhhuC5I/M819qV8ya34H8R3vjOTXIdPX7OLqOdFadAWCkcdeD8v60wON1+yj8KePra30+SbbHLC4d2DMS2M5OO+T+depfGrS9SuBaagt2i6VbKfOhaXbubPYHhiRwB/jWN4s8I+JNa8VrrUOlbIVeLCNcREkKBk/e9j71p/Fvwvr/iHUtOk0+0eW3WJVdfNXYj7j1BPoRzigDzHxBqVjqHi3R7rR9Om023CxbAYxGZMOfnXHYgAZ9q+zUOVBPXFfL3ivwp4v1TVNKvZdOt3eKCOMJblVSIKxO1uffPHHOBnFfTVk88lrC9zEsU7IDIitkK2ORmi7ta4kjwf9oMZ0fTP+vlv/AEE1xw8VaV4g0/w/4ZljMVuvlpdXTqA0bdPkJ4HPBY9q9D+MWi614hisrPTNMeeOFjK8wkUc4I24JB7f5zXH+JPAGo32gaTPZaO0epwRiC5jEqDeirw/3upPbrz0oBs7j4lXkHhDwYtlo+LU3LrDG0fDYxlmz3JAxn3ry6TTra0+FNjfiBUu5bwv5vlgP95lHzdcYUf55r0iXwxrnibwcmj63araahZOptZ96MrgDGCFJx8pI/AGuPOkeIbjwja+FhoN2txFc+YZ3IEe0knrn/apoUm7q3fUl8Q3g1j4TQXVyPNuLaZYxI7bmBDbc5/3TXK+G/C0GpeBdT1q6ubgyWxfyI1f5V2gHkH1JNeseKvC99a/D+18P6bZteXO5PMMW1QDnczHJ554rnPD9hr+neCtQ8Py+Hb1ri4L7JFaPZhgOvzZ4x6Uii38PtdudO+HOo3o3ySWkjiESPkLnaBj2BJOPrXJeCfCy+MfDusXbvnVmuQEnmJboAxHtnJGee1eg+AvC+of8IjqehavaSWpndvLcsvcDB4J6EVxPhLT/GfgbUJ44tElvILg7CiNlCR0fcOnHrjr60Aa3j/SLrRvhtY2mpSrcXkF0P3md20EsQASM9MD/wCtXf8AwbkeTwZZ72ZtskijJzgbjxWd8RtM13WvClvafYvPv5JxJItuRtiAzwSTk9cZHp+e78LNOvdJ8NRWN/ayW88cjkh8c5OeME0AS/FKCKfwfqJlQMYlWRM9mDDn9TXisAF58IL+a5aSR4bwNGS/IO9F/L5jxX0L4y0yfWfD2oafbFfPmiwm44BIIOPxxivnq10rxZD4MvPDf/CNTbZZBK1wZlzgMrYCdz8vr39qBNpfM6f4W6t/ZngLU9TlZ2aKR2yTuJbAA6++K4nwV4ZPi/QNbvi5k1kTr5EjyEbcfNgemckfgOlei/Dvw9qB8KatoWrWM1t9o3GJ5AAPmXA75yGGeR6VyXgqDxd4Ku762Tw7LeRTMFO04UsMgMHx059vwpL+mDNPxjqmteEPAOmaVdyhr+58yGSQNuKxDPy5z1wVGfbHvXNwz39tY6FfeHvDuqRXyBXuZyjMl1nB5KnJUnPXHB616N4/8Kaz4l8LI9y0b6rbyNcpBGmNqkcxAjOSB37kdapeE7/xs+k2mhNorWbRqIV1CXjZEoH8GOoHAPf8zTGedfF+02a3ptyYpIp722SW4RmLbHJwQAemMdK9A+JWmWujeBbP7CskRWeNgwlYnLLg859hx0qL4ueGdV1G80y7sraW9WKERPsGWyDnJHvV34hQ6vrHguxshpVwb+SVXaGKMsI1XIG4+uMfnQB5INLN54Al1+41G9lliuRElvJJmMcgZAOecN7V7H4GvrnVvhtffapWd4Yp4o3JO4BVyvPt/QVxa6VqyfDmXQv7C1H7a12H4j4IyG3dc4wMfXHvXV+B7TUtI8A6vZ3WlXi3QMojhEZLSb0AGB9c59hSQkc18C7u6l1LUvPup5US34WRyQMMOmTiuP8Ahvoc2u+IdWt49QmskMcgkaH7zoXAK/Q5Fdr8KtO1PQby+a/0i+jSS2YBxAWyQc4x+GKrfDSLUNA1rUbu90XVUgniZEMdozENuBHGP16Uxj/gxqU9p4j1HRHmlktgjiMEkhWRsZ9sjP6U0aw3jvx5FpOoJIdJhkkVLZGIBKK3zMQepI6/h3NZnwrsNT0/xibq706/ghufMXfLauBlskA8cc45rcHh/UvCXxBGsiwnuNKmklctaRtMUVwwwwAJBBwf60LTYTV9x3g7xHLonje78OKXGlyXbwwxMWfyiCQuC3ODgeo/nX0rXzZ4L8M3up+Ob3xDcWs8FhHdyTRfakZGkLFtuAR0GQfbj0r6TobuxttvX7z5em1q68dePhoz3FxBpEUrI0UMpXeIwx3Hp1YfgCPTNP0TxBc+FPHsugCe5udMkuBbRRSSlvK8wggjPoTj6Z70220i98EeP5dTudNub7T7h3ZLmCEv5e/OTwDgjJGOuPWrvhzw9deJfHlz4jmsrm106KcTR/aE2M7LwuARzyMn09c0Act8S7SS/wDiVFawzeTJK9uiyZxsJAGfwrU8b2t34G13TrvTNVvZbi4T961zJv8AMweQ3qD6H8KX4haFq9x49l1Kz068nig8ibdEjNkKF+6fXIPA9M+tbHjHTtQ8f69postMvLayhUb7m6iaNcE5PUfhxnn86AKvxi1+/kvNN0u3lmt45IVnk2EruLZHUHkdeDWD8WfDUGh6bpM1lLKltKNr27OWAk25LjJ4z3FdZ8W/CeozXllqmnW0t1DDGkLxRKWcEZwcAdMAVgfES81jxNp2nW0PhzUoktj8zPAxYttxwMZx70gR0+o+JLjw58LtKuLIKs9yBbq6k/u87yWGe/yn8a5+98Py2vgS28WJqV4daXZcPcNctkqzY2jJ9Cv1I/Cuo1Xw5qXiP4dWFklpNbX1iQ4gnXYZNoI4+objOOa5/U9Tvr/wBbeHLXRdS+3L5cFwr2j4RVbdkHGOSq9fU0wOqGvv4k+FuoXcxVriK3aGYkZy645I7Egg/jn2rhfh14TuNd8I3cw1u9t4zI/l20TYj3qAct6jpxx0r0JvC9zoXw0v9NhR5L2WIyypGMsWO3cOOuAMcenesLwHqU3hjwfeWd7pt9/aAdnitxAxL71G3kD5ffOCPQnilZ330ES/B3WNQ1SDUNFvrqWSKBP3Um8iSMdMBuuPT0x6VgfC+91aTxvd2MurXlxa24mVkuLhn3BTtBwTjOcdPeur+Ffh+90Kx1HWNTt2tpJ0OyFlYOFHJJXqOeneuJ+FFrc2/jGa5utPu40mSTy3eJgFYnPJIz0yPx+tMZ9V18zXst7f6rr48V3N3ZWcKubMC48td6n5QiZw5KnqM/rX0vIWCMVGWAOB6mvkTRV1q98V3l3quj3d7eTRyxQJKn7uKQ5xktwEUbun4UAeh/BfxJqOq/a7C9uTcRwIGjeTl1GQMZ7iveq+aPgxDdWeu3kc9lcRrLA2GZCADuB7/wBPavpegD5Y8VeI9a0/4jHTLfVbsWn2yACMyZUBwjEY9PmIx6V1vxa8c3ej3MWi6ZJ5M8iq01wB8yAngL6H146GvMfGSPJ8Wyu3BN7a8A542x8/lzXSfGfQtQh1tNYggeW1nRFYoN2117EDkZAoAs6T4nGh+IdKs9K1a41Swvyn2lJlLujnjgkZ4yDx6U74j69rei+LYbKz1e7W2uDG5jJGFy3QcdK63w34pi1uKxtdG0QJqSOouZZoAI4AB853Dkk4wBwea89+LjH/AIT7TckkBYQAT0G8/wCNDdwbueg/GPVNT0S1sr7TdSubdpZPKaNdpTGCc4Izn8a9P8LXD3egaZPJK0skltGzu3UttGc/jmvGPjxdwSWmn2CNm4WbzGUA8DaQPzz+leueC7yK98OabJCWwlukbAqRhlUA9fp1oA4L4t3viDRYLbVdJ1CSG2VhHNGFUgE9G5HTtUUfie5uPh1DqKXlx/aTv5AeJAzmXecKR6EY6dj+Fera5p0er6ZdafKSEnjKErjI9CM+9fOXwc0C7bWbxrwSLb6fJgxFjtM/IBx7DnOPSgDofHUvizwtoVrqMfiCR3dlS5jeOM7XIyNp2ngEEHnmr2n+Ip9R8BPfx6vMNW84IWVUDNMSAI8YGRgj3464Fet+INLi1rSbzTZgpW4iKAsM7W/hb8Dg/hXzT8J/DV3ca1PHeA/YdPn3umMo8y5Ax69c/TFAHa+OJ/FvhnRrK/j1uWZvlS6BhiwjdRj5c4zkHPXip7fxNd3nw+iv4r+5GptOIFcBNzylvu8jkYOeOeK9Z8RaYms6Reac5IE8RUEHGD1B/MCvnn4NaJenVLsXscq2tjJuVSMJ54+XP1A/pQB23jfxZfeDNBsbUzm51m5UkyyqCExjdwOO+B1rmNe1XxB4T07RddGtz3gvQpntp1BTDAPx6cccYPvVr466PezxWerQReZbWw2SlclkycgkY6ds1z/xB1Wy8QaB4d0vSp/td4oUtFEpJUhNuCPXOfyoA9O8aeJrtPBcWv6PdNbO5jPMatwTgghgehq18Kda1PXtDkvdUuhPL55RSI1TAAH90AHrWR4qsG0T4XT2Fy4MscCKdrbcsZAcdeev44rnvg/qh07wbqt1JHuS1dpFUdW+X6+ooA+hqK82+Hfi658Vw3MlxaxQGIgL5ZJz+dek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z9/oFjqWoRXt8r3BhXEUEhzEhzncF/ve5roOlFFABRRRQAV5/468E2vi5Lcy3D280GQrqobIPY//rr0CigDC8P6HaaFZi2tVJYnMkrY3yN6se/Wt2iigAooooAKKKKACiiigAooooAKKKKACiiigAooooAKKKKACiiigAooooAKKKKACiiigAooooAKKKKACiiigAooooAKKKKACiiigAo6UUUAFFFFABRRRQAUUUUAFFFFABRRRQAUUUUAFFFFABRRRQAUUUUAFFFFAAKKKKADGaKKKACiiigAooooAKKKKACkwPSlooAMUmB6UtFABSYGc4GaWigBAAOgFY3iJNRk0m6TSXCXxUeUxxwcjPXjpmtqigD5i8N+ENf1PxXb6zqVo9ssDxSTvc4zLIigEqB6kZ9PftX02yqwwwBHoRThRQBQvoZBY3SWQWO4aJhEQAPnwcfrXzBB4c8U+KvEGn3d/ZTW8lkEW4uLpdiuUcnK4HORgcDHv3r6uooAhkgikYNJEjMOhZQSKkRFjGEUKPQDFOooAKYkaIWZUVSxyxAxk+9PooA8x8Z3Xiu01nTpdEtHubBVzPEu3DHPIOTnpjHvXR+EdIk0uymkuRi+vZ3ubkA5AdjnAxxwMD866uigApixohYqiqWOWwMZPvT6KAEZVdSrAFT1BGc1UisbSFg8drAjDoyxgEVcooA8A8fx+Kr+91fTfsMt1pM0C/ZhDAGCuCCDk85zuzj27V23wy8NTeH/AA4LS/ii8+4cyyptBwCBhW9SAK9JooAggt4LZSsEMcSk5IRQufyqe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qpeXlrZRNLdXEUMYHLSOFH60AW6Kht54biMSQSpLGejIwYH8RU1ABRVW6vLazQPdXEMCH+KVwo/WnT3Vvbw+fPPFFDx+8dwq89OTQBYopsbrIiujBkYAqynII9QadQAUUdKKACiiigAooooAKKKQEE4BGaAFooooAKKgNxAsqwNNGJm5CFhuP4VPQAUUUUAFFFFABRRRQAUUUUAFFFFABRRRQAUUUUAFFFFABRRRQAUUUUAFFFFABRRRQAUUUUAFFFFABRRRQAUUUUAFFFFABRRRQAUUUUAFFFFABRRRQAUUUUAFFFFABRRRQAUUUUAFFFFABRRRQAUUUUAFFFFABRRRQAUUUUAFFFFABRRRQAUUUUAFFFFABRQOa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DkvG/iKPwvoc+otG0kgxHEg7uemfbvXHeAPD1vqWmJrmtIL+8vi0oW4XckSljgKp4Gev5YpnxvUnwoGAJC3KE4HTrXd+DJo7jw1pUkQwv2WMH6gYP6g0AeU/EO2k8Etaa7oAa3iMgjuLdHCxMMcfLjknH8q9o07U4L3S4NSJ8mCWISEykDaD6npXn3xmlij8G3McjYeWWNI+By24Nj8lbpXnGrzTLongvQZHZbW9KyXAWQp5iFhhTxno30zj2NAG78V9c8NanoEj219a3N+jIIRG+5sbufpwTWt8W7WF/BKXDIDNEIgjZ6AkZqb4t6JYDwo0kNpbwyWzoI3WNQyqWwQD1xz0FS/Fgf8UL3+VoTwcdx1oA7zwoceHdNZvlH2ZCcjb/AA/55qOHxVoE8yRR6vZtI52qvmgZPpXmnjS8ktPh9pEEUkkT3KW8W4SYONoJ+oOOldH458O6W3hS4MdpHFLZwB7eZFAdCvP3sd+/+PNAHdatqWn6bb+ZqN3BbQv8gMrhd3sPX8K8A0+8vIdUbSX8Yac+hm5MpnF6vmGPk+XnsDke3oe1dT4VsYPHnhXSn1mSeWSwuSWJYHzip4D5BJBBAPc1w2v21n418Rw6L4c0m1hsrN83V5FCI884bkDp2Hcn2ptAfSgvrJLIXYu4BZquROZRsx0zuziobHWdL1FzHZalZ3MgGSsM6uQPoDXgfi439x4r0/wxpVlaz2WnwiVLGZgscx25y397Gc4+vrVy78IeKbnV7fUrKx0rSJ4ztZ7SVgrg9SVA9znoT+VJppge6/2lYfaWtPttt9pUEtD5q7wB1JXOaZZ6tp18XFpqFrcFBufyplfaPU4PFfPtx4c0+5+K0tmYhHavF50kUeVEhMZyODwCTz68+tdHb6Na6F8TrKLTokht7iyeRok4C8MDj15AP/6qAPTLnxJpLW832XVtOluNh8pBdxjc2OBnPGTXNeD7G18Nqw1fVoW1q8IeZZrkZGScKoJ9T17mvPvHulW/hXxTpXiO3tIPsMkgjmgEaqgfBBIGMcrzz3Gfp6O1oms+NY7zZFLa6Xb7Vfg/vn5/RcHvjPrQB6LVG91CysApvLy3tw33TNKqZ+mTV6vB/Bgi8ZeJ9Z1PVYkuI7KTybS3lO9IhkjIB4z8o5x1oAxLv+zD8UdGk0u8S7ilUySSJcecA58zIzk44A4r6BvNV06ykEd3f2tvIRkLLMqnH0Jr5+1HRrLR/ixo6WEC28MyiQxIm1QdrA7R6cfnmr8kWnWPi/WJ9ShTxBc3Lbbeyt4ftLQKD/HuGEx8o4Jxk0Ae9W13bXURmt7iKaIEgvG4ZfzFeR+KL3W9O1Q634dv7S+sZisdxay3K+Wj4ABBLADIx0I9wRVH4WQx39j4isp7dobdrtl+zh8eWOflBHp0/CsD4XeENN1iw1A6ms89vFdskNuZmWNcAfN8pGTyRnOKVxXPa/CEEsOlq9ze/a7qZzLM4l8xVY/wqcngDArauNQsrV/LuLy3hfGdskqqcfQmvAvhzdy6NN4vtIZmaz04SSQxnnBUv698KM9q2/h1oWn+JPD02p6zbpe3t9LIJLiXlwAcDaf4cY4ximM9pe4hSHz2mjWHGfMLALj1zUNtf2d2xS2u4JmAyRHIGIH4GvDvh3GZbvxF4Nv3e60+DKQh2ztTcQR7HkHjoRVb4UW8Ph7xNrWhXUOy7LE28jAgvGD0HsRtb8KAPd31OwR2R722V1OGUyqCD6HmuZ8W3d3eaWbTQZw93PKkZkgkGYUJ+Z8546Yz71y3hnw1pOuPrGrXWm25hv5nS2+XpEPl3qD91mOTkd+lcr8MbdPD3i7VdAubVPtABaC4I+YoOcAnsRg/gaAPc9GWO3s4bUXxvJIkw0ryb3Y9ya1jXm/w80u1SO81yOzS2k1KVnjVTwsWflAHbJyfxFehXEfnQyRZxvUrn0yKAI/tdsOtxD/32KlimimyY5UcDrtYHFfOnjbR/DXhjSbSw+wrd65LEFj+eQbmJALkA+ucCuvsvBt5o/hC4s9OvltNSulV7meWTCKB94AgHHBIz+tAr62NWUajrHi4lb24sdKsQsbxiTb9rk5PGO2SAT3xj6ejPPFGwR5UVvRmANfIGvtolnp+lRaDaTtfWdwiT6pGrLFI4B3APnuxyOOmK9S+MPh99R0qHXLRAtxbIDOVcgmP6dDgn64oGe4GRFXeXUL6k8UgljK7xIpX13cV4xrWp2mr+AtNsrdI3udSWK2gjAyElBUMT6BcGp/F/hO2h0fSrRbu2sNHs5Q98JJmTzhkZ6D5mODjPcjFArnrkFzBcAmGaOQA4Oxwf5VI0sakhpEBHYtXzAt3pkXjPQX8PWV7p9pNIqOzBo0uBnOQCeRg/r0r1fWvD2mQX2r+IteEdxa+UnloAwKBRg555JOAKBnpHmxk8SL+dMmuIYBmaaOMersB/Ovm34faV/bOr3XiVluLXR7SQyW0G4/OV6dTyBjJ96b4f+2+K5tQ1m58M/2vHNMVhaS+WNYVxjYFJ9Mc0DsfQOvwNe6PeRQ3UkBeI4liI3DHJwffGPxrz74N31xd+GXe6mlkZLh1DyvuOMDoSenJql8P9N17RtK1WDVLZ4LVo2kt1adX2fL90AEkdvy6V5X4C8RC40P/AIRO2UC81G5ZGlm/1cUbAcjHJPBwPWgR9dBg3RgfoadXPeHvD9loNusVsrNJtAkmkYs7n1JP8hWpqX2n7Dc/Ytv2vym8nd034+XP44obE3Yn8+LcU81N46ruGRUu4AbsjHrXydpCeGb7SZ9J1TfpfiEO267uC3zSHI+ZuynPIPHU11Xi3UL2a/0rwjDaG+t4beJriO2kKtMQnIDHouOfegpo+hUkSQZR1YeoOafXzhpWmeINO8SWF9pfh26sLP5Y7m3NyGQgn5j14HQ/UZr6PoEN3L/eH50uR6ivHtZ0TRfDdrqms608tw1xcu8Ma3EiZJyVQAHqeT7fQVn/AA58Ky3mnzanqst35V6rC3tjcNhIm6MT1Jx0Ppz34APcQQehBpcivBvhnK+j+I9b0LUZ2a4i+eKSWQncgwcDPsQ35+la/hzw5/a9tq2pSX18q300n2IfaXxCgJw3XqTn1GKBXOx8bRazdadDaaJIYbi4uFjkmBIMUeGJbI6dAPx966a0ge3tI4GmkldU2mVzlmPqTXiHwtvzZ3eu6RrE8zXlsxLPPKxBjXIOMnp346g1s6Ba6npPhHUtVsZpbq9uQ9xbRO7OETPACk8nbz+ntQMoWviTxXfa1N4Ya2SG4hlAlv4kJCwkE7uQBk8YPGfTiu18VaDrGrXGnvp+tyWMcDZmCZG7346ntg8c14vpUGk+INKgj0/WrrT/ABYSFkku7qQNPIMZBOTxnOAOQfxrX+LEGo2euaPdprF4Ibq4RDaiQiNMFemMZ/EZpb+QkzpvjBc6xpek2uoafq01uscixSRxgLvJB+bI+g46cmvXbJma1gZySxjUnPXOK8i+N4P/AAiUR3Hi5jyPXg163YDFnbj/AKZL/KmBborjvFWhS63LYk6jPaWdu7SXCwyMjSDHAyP8+leKadHL4j8Viz8N6jqaaRa4a5uTdyfPznjP5AEc4J+gM+nK888d65eWRstI0qa3h1HUWZVlnfCwoBy319OvQ8GvQUXaoXJOBjJPJrzbxt8PdP8AFt3He3F3dQTxxCJRGVK4yT0I9z3oAXwzoPiiw1COfVfEAvLVUKmEA88HBzj3qleS+JvEupXsOl3n9kafZytCJXh3PM68Hr/DnOCPaud8DXWs+GfFL+FdXmkuYLlDJZzPIz4Cg4AJ6DapyOxr3clUVmOFUck0rCaueLeDfEet2XiZ/CXiArNKEZoLn+J8DcOeMgqD2yCMH20td8S3uo+Jo/C2iyeS4G67u9uTEByQoPB4x+dVPC6f8JN4zvPFESY062jaztnzzKwxlsemCfzHoazvh8WuPH3iu5mUiZHaNe3yb8Dj6KvNMZ0ena9qOjeJoPDWsTRXMdzEZLW827GY5PytzgnjHGOceor1KvnP4pCQ+PfDQiZlc+UAy9R+9OT+VfRZGQRyPpQBhTa/YR61Bonml76VGk2JzsUDPzeme1Zmt6drt1rOnXFhqiW+nQspuLcjmTDZPbnI4wTx1rxPSfDyp8U76zF/eKsSmfzVlIkbcittLdcfPj8K6Px5Pq+m+M9DMWtXP2K7uos2ivsCgOoIIB+ZTk9R+dAHvVFeM/EvWLiw1rQ7aW9urHSZmJuZrdmQnkcbhz+XY1t+G7C6j11ryx8QSanokkBGyW685o5N2QP54PXgg9BkA9Lpkqs0bqj7HIIVsZwfXFPooA+eNI1zxPN47uPDk+uFooiwMv2aPkBdw4wMHmuz8aa1q0er2Oj+H7vN9Jhpo/JVwiZ5ZmPT6eh9xXhniHVtQ0T4k6xfaZbLPcxh8KwJwPLGWwOuOv4V7l8KBo0mkC6spRLqM3zXryY83f1I/wB3J47H60Ad5oltqVtbhdTv1vJz1ZYRGB+XWvMvEHjPxB4e1i6sZdG/tCGT57SWFGXg9Fbgg45Br1LW9QTStLvNQddy20LSbf72BkD8a8l0TS9a8WaJPrk+u3trd3oZ7OC1uWjhhAyFBA65I5Pp70Aet6Mbw6fbtqBH2t13SADG0k52/gDj8K0ZHWNGd2CqoJJPYVyfgn+2xpCpr4/02ORkDZBLIMAEkdc881i/Fm+nsPB99JbuUeQpEWBIIVmAOCPagDT8O61eeILue6t0ji0eF2jikPL3JGQT/srn8f1rta5HwXYix8KaZbW7KrG1Vw23+JhuJx9TXhfhrVfGmua3q+hQ6yo8gur3DqBs2MQNmORk8d+KSEj6iorwnV9b8Q2lzoXhBL+MarOAbq+UZG3JwFyOTtHJxycepp3ja91jwLPaana6neX1lPIEuIbsiQZ9VIA25A7Y5NMZqfEbxBrfh+/05rO6t1tbqUReSYgW7ZJJ+vavX1OVB9RXz18YLyO4tvC99kxxSyibDfwjCnn867Wx1fVPFer+bot5JZ6HbHy5ZjEjG5cHnZuBIGMc+/SgD1GuI8T69f2d3BpOj2DXOozpvDsP3USZxuY9u/8Ak12cSGONULs5UY3NjJ+uKPKj8wy7F8wrtL45x1xn0oA8Uu/GfiLwtqkFv4nsbeSxuCFW7tchVP1PX3Bwcc16D4t8TQeHbKKXymuLm5fy7aBD/rHPTnsOnPvXB/E+MeIdT0bwzagSXJuBcz+kcQBBLcY6H+XrXOfFORh408L2anEMbRMo9zLj+SigDuLzxFr3ht7C58QR2b2N24jma2VgbVj0yeQw/wAPz2vE3ie4sLm003SbBr7UbtPMjB4REyBubuB19KzfjDGj+CdRd1DNG0TIT2PmKM/kSPxrqfDMcVxpemak8Sfa5bCFWlx820qGxn0ySaAPO4vHuraPrkOmeKtMhtY7jAiuLYkrknGSSTkc89x6V3Hi/wAVWfhm1iklBmubhtlvAhGXPryeg459xXCfEWy/4SbxHoug26bmhY3N3MFz5MfYE54zg8f7tZHjiyW7+JHhq0Y7YUijdV6j5XZsYPrtxQNI7G88Uaz4fvdOTxDa2X2S9byhNZlv3UmRjduPIwe3v1xz0eu61daHcpc3cETaMxWN5oyTJCxOAzDpszxxz9elcT8ckDeFEJAJW6QjI6cNXcw2y654ThguuRd2CbyoxglAcj6HmgR08UiTRpLGwaN1DKw6EHoakrzD4TX8t14eNtNP5r2U7WwJ6hBjaPyPH5dq6Hxxf6npeg3N/pRthNbjzH+0KSCgBzjHfp1460AddRXgFlrnj3U/DP8AbsUumW9tFC8p3ofNlVN2WAwQOnt0966+Lxhe3fgxNatNOknvpCYhDDGXAfJGcDJ2/wCNAHqFFeD+Ida8U+FdM07VrzVo7l7hgJbGW1RNuRuwCozx0PNe5W8nnQxy4xvUNj0yKAOU8W+I20NLeC1tHvNQum2QQL3PqfbiuHbx/qejaxBY+J9KjsYJgcTxMXA7Zzkgj17j0r19rS3a7W8MSm4VDGsmOQpOSK8l+K0Ca5JpXh222NqFxP5gJP8AqkCnLHHbBP5UAexqwdQykFSMgg8EVBdzfZoJJhFJKUGfLiXLN7AetLbQi3gihBJEaBAT7DFT0AeceCvGn/CUahqNr9ie2FpjiQ/NnJBB98itXxX4kOim3tLS1e91O6JEFsnU4B+Y+3FeW/CQf8Vd4tP/AE3b/wBGPXvBsrZrxb4wIbpY/KEpHIXOcD8aAPIH8f6zot/BB4o0EWVtOdqzQuHAP1zggZ55zXoHiPxCmlW9uLWBr2+vDi0to+snGSx9FA5JrhPi7CdXXStBtI1kvri4D9MmOMAgt7D39jXqwjgsLONnUFbSHAbblgoXnHfoKTEzzHTPHWow67Bo3iHR/sEtywWFkbcCScDnOCCeOK9er5tuvFuh+I/HGiy3K3NnbWgbY10gQNLnKdzgZA5Pcdq+kqYyteXUFlbyXNzKkUMYyzucAVleI769stGubzS7UXl0ihooQCd/IzwOTxk4HXFeN/GptcX7FFHdQJplxcRokSr+88wcgtkYxn37Cu08War4m8O6ALyNLG9lh5uJipQKp4GFzycnr+lAHd6NPd3OnWs9/ALe6kjDSRL/AAn05rTrgdV8TS6T4Mi16WNJbl7eJwgBCl3x+gz+lYLa34ogsdNv45NP1C3u5oUl+zwtmEMRnkNz1x09KAPXKKKKAPIvE3j678O61Hpl1pIZZ2H2eVJs71LYyeOD7V0/izxJP4c0mPUZbJX+YLLH5o+Unpj+9Xinxuuo7PxXoFxLny4kV2xycCTJrvvCKnxvcr4j1SWGSC3craWCPkQkH77j+8cZGe2D6UAd54b1TUtUgWe90o2Mbxh03SBic9iOo/Gs/UvGWnaRq76bqge0BQPDcOMxyLjJ5HQg5GP8a7YkKpJOABk14LrV3L42a9vtO0mwudN0tW8q4vInZrhwMlUCsMjjv6igD2jRr8apYQ3qxPEk2WRXGCUydp/EYP41p1xngTxIvifR1uxbNbvG3lOm3CZAH3T3HNN+IesyaF4ZvbyCXy7jAjhbGTuY44+gyfwoAvWevpqd+1tpkRubeFylxddI0YDop/iP06ZFdPXEeDrH+x/CdoLSI3E7wC4ILYMsjjdySeOTj8K8v0b4jeKtdmuLfTNAtJpoWAbDnC9uSWHv6UAfQ9FebXnim+uNZt9C0aOyl1BYTJetMWMduRjjK9TyR+VZ9p42vNP8T/8ACP8AiOOziaRQYbi237CzY2g7vXkZ7Hj3oA0LbxnM/i2Pw3c6b9nkcMRIZQ2QF3DGB3APpXpNfPt7Nb23xgW4ubhYIorYsXdwq/6k9Se2Mn8K7jRtf13X7uebTYLEaMr4gu50kUzL0O0Z6ggjkCgD0qvO9b8cQWN9JYafp17qlzCD5y2sZYRHoAx/CvRO1ZWl6TZaUsotIVQzSNJI38TEknk98ZwPagDmfB/jXTvE5kgjSS2voR+9tphhhzg49cY/Cr+t+KLTS7uPT44Z73UZACtrbLuYD1Y9AO/NeZaDp9tdfE++1HSIVFlaxlLl0UKnnFSDtx156+4J780Ph1cSax8Q/EF/cM3mRB0jXOQF37QPwAFAHsGh+JbPVrqew8qe11C3AM1rcJh1BxzkZBHI6GsjWfHOn6fdvaW1vc6jLED5/wBjTeIj6Memev0xXn3jItpXxP0K8tm2teIEmUcbxkqc468Y6/3RXsmg6HZ6HbSQWoYiSRpHeTBZifUgCgDL8J+LtM8URM1kzpNGMyQSjDL78cEfSrXiTxPpfhuESajMyFhlEVCzP7Dtn6mvKfCmnZ+JutXNhG8Nnb7lmxnaztjK9B/Fk49q7T4uEDwTqbFVJHlYyAcZlUfyJoA7LQtUi1rTLbUYEdI513BXxkc47fSo7fWrObUZtMLNFeR8iOUbTIv95P7wrC+Gz7/CGknAH7nGAMdGIrlfjHazx6VZ6zYrtu9PuVcyqPmVCCDyOcZ28dOaaA9horL0TUE1XTLS/jxieJXIHYkcj8DkVqUgCiiigAooooAKKKKACiiigAooooAKKKKACiiigAooooAKKKKACiiigAooooAKKKBQAUUUUAFFFFABRRRQAUUUUAFFFFABRRRQAUUUUAFFFFABRRRQAUUUUAFFFFABRRRQAUUUUAFFFFABRRRQAUUUUAFFFFABRRRQAUUUUAFFFFABRRRQBQ1XT7fVbG4sbpS0E6FHAOD9R715toekeJ/CcLWNj9m1SxLFoRJJ5TRc5I/HOeO+fWvWKKAPJ5/DGr+J9RtrvxI8EVjbvuTToTuDEdCzd/f29KvfEPwjN4itrOXTZktr+xfdAx+UY44yBkYwMdq9KooA8F1zQ/H3ibSRYX7aZDErAsAfnmI6EkZAx7YroviBpHiHWfD8Gl29rb3ErANPKsu0AqQQFDHnPua9YooSsJKx5neeHL3XvBkejX8UdndwoiRkSb1ygADEgcZGeKyHtfGl7osegXVhZqrp5M2ofaA37sYGdnXOPz9q9jooGeXeKtJ1nTvCcGi+Fot7gCKSTcqOEPUg5ABJPJ9Ce/Nc14Nh8QeGNNWxh8I7pWc+dcG7QGVs9TjoACAOcfrXu1FAHztq/gbxCkOm61aTtLrkDs84abdwCSoXPXjggnvjpW9Z2fjXxOiWuuiDT9OVlFwkY2yXCjGRwTjPtge1e10UAfP8Vt4iHj06+/hucRECEoJ0PG3bu3frW/fWviGfxtDrMWig21nC0Cq1woMqkNhgexyelew0UCSS2ON8c2NnqPhq+W/jUiKJpU+bBSQKcYPrk498471D8O9H/sfw5apJFsupx505JyzM3PJ+mB+FcfafDq6fW7i61LVZLjTZJzKLTex8znID54x049sV7QAAMDgCgYV4C2g+JPBniK7vfD1ot/p1+xd7fIG3nOD0xgscEZ46179RQB4C2ieLb7xzp2u3djAiwoPkWfCRpggoW5Jb5ieAQc0aTp3ivw94h1xLDTEukv5d8V5cMAFGSQSep+9jHqOK9+ooFZXv1PAvCtn4x8NS6wTo0F0Zrj7Q7iXaHPJIQdT+VaHw2bVdFtr+1vNAvVeSRrlGAGGyo+XJI54xXttFAz558F6TqR1bXRqOiXkdprRcFiFHlAljk5I/vDp6cVo+EX8QeCbebSLvQ7m/tklZoJ7TDZz16ngd+3evdaKAPOfA3hu70u61PV9T8sX+oylzFGQyxJkkLnHJ5/QVz/xM8LX2o6lpmq6S0y3QkW2l8rIwhJO4kdAOh+tezUUAVbG0hsbWK1t4xHDEoVVAxgV4v8VtAhvdT0S5tC0Goz3HkM8IId0xycj+6O/ofQceva1Fdz6ZdxWEgju3iZYnJxtbHHPauC8DeFdWsJhqHiLUpL29jBjt0aUyLEpxlskfePT6evYA9KtYI7W3ht4gRHEgRATnAAwKh1G4ktbOeeGB55UQlIkGS57CrtFAHzV4XttRtNdvNf8AE+hareX7MDb+Tb+YsZ55A3dhgD0+tbHjc+KPFWm3H9nWF9a2CmMfZZ0WOWYfNuOM54IXjPPBxXvtFAle2p8xeLoPE3iHw9awQeFPsFnbsshijGZGfBHyoOQMHuM+5r6B05JNR0hI9SsxEJo9r27nJCkYwfQ/yrcooCx4L8NPB2paRrN42og/ZLR2+yISShduN65/2eM074qaRrM2s6TqsFpNqWnWrqWtIlLENuyflHXIHX8+K94ooGfOXiCXxNq3iXRNZbw3dJY28gaCJQpkIyCxfn5T6BsD9aZ4zfxPr+o2tlf6TfxaREyG5jtIy/m4wWII+vAyemea+kKKAPK7jVZ5rC00rRdE1WwVpUhYy2exUhP3ju5A479a840yHxj4Cv72x03SjqGnSSF48ozLjJwQRjBxjI5r6bopW1A87sZdebTrzVdZiaN5LYJFYWiM7KT3K/3iT07Dqa8U0Lwy1x4PurSfRdRh1a2la4gnFqVZuB8uep+ntxX1fRTA88+H2tanqOnrb6vYXkF3CNplmhZRIB0OT39fWuu12W7g0q8lsUL3aQs0ShdxLY4wO59q1aKAPnnVYV8ReHUS98M6kNfUKgmFkyF3xjez4A29SQaf4q8M65pk2h63pMH2i8sraOKdVXezOq4yV7gjI45/nX0HRQB5PoeteKfEN1FHNpbaTbRSK8srqwZ1HVQGHOfpXrFFFAHzpryXuv8AjRxrelaqdCsiVhSC1kdJCO5IHO49x2wPevSoNeu7zW7Cy03T7qHTkDC5kmtGjUYXhRnGMHH6V6DRQhNNp2dmeG/EbwzqM/iLSdW0WCRJpZBDdTwZLDoAzDpgKCM/Qele0WNsllaQWsYASKMIMDHQYq1WH4kXUX0e8XSW235j/cnIHOffjpnrQM8m8e+GpZvFmmXWneUjairW11Hs++mDvZuP7pxn2Feo+Iri50fw/cy6Xb+ZPbwgQxBC/TA6Dk4H8q5TwPoGsxzDV/Et21xf+WEgjLZ8lDycgADd24zXp9AWPm/xXDpPiuxt5tO0i6g8QyOM7LVo8HILs7YwwGCM5yCRVn4qymS90K1jhupprKRXuDHAzKo+U5zjnv09+9fQ2AOwoKg9QDSauB4V8YL5dQ0DT7aygvJppZUuEVbdiCoDD5sjH4fj0r2nTZRNY20gVlDRKdrKVI47g9KuYHHApaYHlfxR17UNNsU0/TLWdp71WV7hI2YRJ0OMc7ufw+tZ3h7VfD/hLQjb6Yl5d3G3zJFW1fc74AJJKgBR9eB617IQD1FG0eg/KgCO3dpIY3cYZlBI9DivP9Q8bx6Xq02n32l36Rr/AKmeOEuJenT88fWvRaQqCckAke1AHmWjWV7rviWPxLe2UljBbQG3trecHzCSTlyP4eGI968/8Y+PJb3UW02Oyvf7HRis7QoySXAHBXJ6KfzIr6OqPyoz/AvJz070AeNaB49bUrix0nRPD9xFHuVWeYHZDEDgtx/UjmmXNhL4P8btrhEsul6oGjuHCFvIYkHJx2yBj2Jr2hI40+4ir9BinsAwIIBHoaAPE7eEeMPHdvq8VtcR6bpkO2O4dCqzuGJG3I6ZbP4ds17bTVUKAFAAHYCnUAfO+sX6+G/ilPqFxaXcyXlqqxJBHvaRtqrhRxnlMfWpfHxl1LxV4ZmitLkeQ8bzr5LEx5dWweMcAHpX0A0aMyuyKWXoSORTsD0oA848XaxYx3lrp+r6d9p0i5h8x5jEW8ptwAY+gAPXqM1yHgzSLWz8aTS+HJZn0U2+ZmyTHvOcIrH72OD3I55r3VlVlKsAQeoIpI40iXbGiovooxQBxnhbxO+vXt/bmwktltW2gueTz3HY12cjrEjSOwVFBZiegApVRVLMqgFupA604gEYPSgD5k0C6jl+Kl3fnd9kleRUlMZCn5MDn046/jU3jnQm8D6naa74cnaE3Evlta8HOSDtUd1OBxz7e30kqKFACgAdBjpSPFHIVLorFTldwzg+ooA8wi1+z8c6DfaXBI1nqUsLIYJRgg4yMeoP54zXnvgzxte+FLNdB17SLsPA2232R4ZgT0wcBuTwR1zX0ksaKSQignqQKa8MTurvEjOv3WKgkfQ0AYXhm71DULJr3UIDbmeQtDAcZjjwNue+TyTn17Vy/wAW7O4vfCF4ltC8roySFUGTtDAk49hXpVMljSWN45FDI4Ksp6EHqKAOY8I6hBdeF9NvA4WFbVQ5J4UoMN+RU14l8LNSsl8a+IGNzGBeSv8AZyTxJmQkYPqR09a9a8OaPeeHJn0yPdd6LKS0Jcjfbk8lWyeVPJ4HU12EdhZxMHjtIEYHIKxgEfpQJnhXxKgvtE8W6T4riRntItqS7ASVAyGB9ipPNa/xM1W08QaLb6Ro0sd/d3syFUgfeY1HJZgMkdhzjHPpXtEsaTIY5EV0bqrDIP4VWtrG0tWZre1ghZupjjCk/lQM+d/itFb/AGfwzorTxzT2pWO5SNuVXagJPcDHPNGm6mPhvrhs/tJvPD1+BNA6OG2KeNwx1weDjqMHrxX0UbO2MzTm2h85hhpNg3Ee5/AU77Lb7VXyItqjCjYMAegoAkhlSeJJYmDRuAysO4rzf4g+O7TwpGtsqvLfzISgVciMdNxzx+FelgBRgAAegrMvdI0y/kEl5p1pcSAYDTQK5x9SKAPEfCXi/wAL6HbTS/aby/1S7fzLmb7Nh5HPYZOAB6Z6mrPxOsJpToXi0QP5dm0TXUAALom4N174OR+I969mh0jTYFKRafaRqTnakKgZ9elaDxpIhR0VkPBVhkGgDxf4m6hBr2n6boulXC3E9/cxsfKO7bHzywByOSOvoc4rd8W+LrPwXp1pYn97emIRxqPuoAMb29s446mu7stJ06wdpLOwtbd24LRQqhP5CodQ0PStSlE17p1tcShSoeSMMcfWgDyjwx4p8I6NbTzx38t7qdyfNuZBbP5krnnaMjAHoM496o/EeG50zXNE8XwoDbo0cc0b8FM56nHAIJGex+tew2nh7RrMH7PpdnHk5JEK5/PFbE0EU8TQzRJJEwwUdQVI+hoA8Y+Kt5DrVrpmgWEyS3V7cxuAoLbU5G706n8ga9bRItO0xY2bENtBtJ9FVf8AAVFYaNpunMWs7C3gc9WSMA/n1rl/Fs2oap5nh/TLaRTOuy5vJF/dxRsOQOeSRx/ngA5/4Nwn+xr69ycXd47gFcYHA9a6z4hTRw+E9WMkioGt2VdzYyT0A9zXQ6Rp8OlafbWFuMRQRhF9/U/ieasXVpbXahbm3imUHIEiBgD+NAHk/hyaGL4VlvOUItjOrEtnBJb5evXnAHuK4O08RXOg/C6ybTpMXE1xJC0ipzDlmJ59cYwT6+3Hv7eHtHa2e0Om232d5PNaIRgKW6ZxT4NA0i3hlgh0y0jimOZEWIANQB8v+MZPC48OWcenXBvNVn2STTyMXkUYyQSeF5PQV9T6LdQXenwSW0qyxhAu5emQOaqxeHdFht3to9Ks1hf7yCFfm+vFbMEMVvGsUMaRxqMKiLgD6AUWElY5fxd4q07wtZie9dy75EUUa5Zjg/kOOteeeH/EnhrTTNq2p6zFd6zdf61o42ITjiNOMADpk49zXsF7pmn6gyteWNtcsgwpmiV8fTIqqug6OpBXSbEEHIIt0/woGaVpOLq2iuFR0WVA4VxggEZ5qckAEk4FAAAAAwB0FI6LIpR1DKRggjINAHz/APCQqfFXirDAhpiRjuPMevUvGHiqy8L2iTXOXlkbbHEvU+59BxW7aaTptm/mWun2kD/3ooVU/oKdd6Xp964kurG2ncDAaWFWIH1IoA8l0PxB4Usbi41m81pLrVZ1zI+xvkXA/doMYwMYz1NejP4m0mFbL7XdLaPexiSGOf5Tg+vYfnVj/hHdDP8AzBtP/wDAVP8ACk1bw9pGsLEt/YQziEYjyMbR6DHb2oA8y+J2n2XiC50izsQkupvOG8yIZKw/xMzL0UHH9Pf2W3j8mGOPOdihc+uBVHTdI07SxixsoLckbS0aAMR7nqfxrUoA8Z+M0iw2WiyOQqLqKMxPYAGtzx9qNjfeC9We1u4ZYwBFvRwRu3Lxnua7rU9NstVt/s1/bR3EOdwVxnB9R6Hk8j1rN/4RrRTZx2R0y2a2jO5UZM89MknknnqaAOUv7zSrbwFY/wBrwS3FhLawQyLEASCVGD1GMEfnivNLrSNR+Hd9p17pGsNd6ZeThPshJIfdzwoODxjDDBz9a+gJdE0yWxGnyWULWYOfJK/Ln6VQsvCmh2V0t1b6dGsyHKElmCH1VScL+AFAFo6/pg1hdF+1L/aBXd5IU+m7rjGcc49K3ayn0fT31NNVa1Q3yIUWbuAePpnHGeuK1aAPmn4whZfGPh5Ccj5A2PeSp9f0XV/h1fSa9oc3maMXXz7RnOADgfMOmMngjkZH4+13fhjRL26N3c6dDLcE58x8k55/x/zirOtaHY61p/8AZ17G722VO1ZCp46cg8/jQBnaR4g07xNpEs+nzhi0TBomwHjOOjDtXkfwd8U6fp+l3Gj6reQWcsExaLz28sMp5PLYGc56+or1XSPBeiaNPDPY28kMsWfnWZsvns3PI9qi1fwJ4d1e9+3XenqZy29yjlRIePvAHnp/OgSVkbWg6paarHcSWMf+jRzGNJQAElwBkrjqMnGfauC+NVrJceEpJIwSIZkdwBnjpn9RXqFjZ29hbR2trEIoIxhEXoBUeqWFvqdjPZXUfmQTIVdc4yPr2oGUdA/5F/T/APrzj/8AQBXkPwNZNmupuXf9qBxnnHNdX4KnuLGzXwxr3mJeRqUhYkhJYscBHHXAyMdRiuq0fwtouizmfTrBLeUjBZGbke4JoA8f8OXDaH8UdTs72MR/2hu8l2bqD8y4+uMfXirXxKtzqvjTw3YWaq9yh3ykH7ihg3zY5GACfx969b17w5pevKn9oWod4/uSqSrpznhhzRo/hzS9Hcy2dtiZhtaV2LuR9TQKx89eN9HuNc+JM9la3Ahne2BQltu4iLOPxxXp/wAM/Ea3NqNAvoxbanYDyvKIxvVeMj1Ixz+ddl/wi+jf2l/an2Jft3meZ5+9t278/wAMdMcU2bwros2pDVHsh9tD7/OEjqd3rwcUDOnrzbxR4nja7/sHS7y3S9kyLid5dq2ycgnOfv8ATA616RjAxXBT/D3wvcXEtzNpgeWVizEzSAZI54Dfj9aAJdDl8PeHrK002zvoJXkcRgpIJJJnY8s2OepJz0ArzfwJaNoPxD1rTphzPGzxNuByCwYfoT9Md+teo6L4N0LQ7sXmn2ZinCsoYys3B+pP0q/rXh6x1h4ZpxLFcwnMdxbuY5F9cMKAPJPEEM3iL4madBaFDHpSh5pOcDBBIyO/IH1rvPFHiZYZG0nSrq0/tVjtczybUt1xyzH15GByfatzRPDenaJHOLONxJcHMszuWkY/73X3+tcvL8M/DU0jSSwXMkjHLM9y5J+pzQBt+HBomh2dtpdnfwSSOx/5bB3lc8s3FY/xdIHgnU89zFj/AL+pWlo3gfQdHvUvbS1bz4wdjPIW257gHvW1r2h2evW32W+MrW5ILRpIVDEHIzigDD+Ggx4P0of9Mj/6EaofFqaKLwZqAkfaZDGqDH3m8xTj8ga7fStOt9Jso7O1DLBEMKGYtgfjXmXjBJPGlzBomlvG9pBJ5t5c9UXHAQEdScnp6elAHQeDJ4NG8H6SdSmjtAYwAZ2CcsSQOfbmu9BBAIOQehFc3r/huw12zgs7oSJFAwZPKbBGBjHOeMV0UaLGixoMKoAA9AKAH0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3oooAKKKKACiiigAooooAKKKKACiiigAooooAKKKKACiiigAooooAKKKKACiiigAooooAKKKKACiiigBpVSQSASOhxTqKKACiiigAooooAKKKKACiiigAooooAKKKKAEIBBBGQe1Q21tBaRLDbxJFGvRUXAqe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prusal3YKoGSScAVUt76zuxiC7gmySP3cgbnHPQ0AXaK8j/ta78JeJotJu3kn0rUpC9rLK2TCxPKbieQCR+BHrXrlDGwJApMj1FcL8RLGKfw/eXZaaO5tYWkhkilZCrY9jz+PrXivws0yfxNpmqSXWp36zRFRC63TjaSG69iM4/KgR9S0V85fC7xfqk2utoeoXLXSOXCSSMWYMqk8HuML3r6Cub21tSBcXMMJYZAkkC5/OgC3RTd67d24bfXPFMEsbHAkQk+jUAS0UwOpO3cM+majnuYLfHnTRx56b2Az+dAE9FQq8dxEWikDIwIDxtn24NfL3gXXtUk+IQ02TUrya086aMxyykghUfHB9xQFj6noqKKaKbPlyI+Dg7WBxTjIgJUuoI7ZoAfRURniVxGZUDnopYZ/KpaACiioxLGzbRIhPoGoAkooooAKKYXQMFLKGPQZ5riviPNcWvhe+urS6ntp4AsivC20nkDB9uaAO4orxb4Na7qWs6beyanePcFJRsaTGQD1GfSvaaACikLAdSB9a5Lx3Ne23h29urC6NtPAnmhgoOQOo5HegDrqK8g+EfiTU/ENhePqc4maCQIjbApxjPOAM16/QAUUhIHU0tABRVPUI3ls7iOOVoXaNgsidVOOorwL4ZeLtf1jxE+n3999ot443yDGin5eAchc/rQB9E0UUUAFFeb/EzV9S03S4YNHjuW1C5lCxtBHu2gHnPB68D8a6zw5a6hZ6ZDFql4bu76u5AGCewwBkCgDcoorxzxZe+JL/AMWW2jaHPPbW6RK1zMIsKueSdxBzxgD34pNgex0VBbRvFBHHJK0siqA0hABY+tfO194n8ZaDq1/ocULX7tPm3nkjLEI33cHp3HXgHIpgfSFFZOhW1zaaZawXk8k9yqZlkkOSWPJGfQZwPYVrUAFFeE/E/wATa54c1ezTT9Q2wXKZ8loEYKenUjPv1r2+1cy28UjfeZAx+pFAE9FFFABRRRQAUUUUAFFFFABRRRQAUUU12CKWPQDJoAdRXkvg3xNrninVrm4igih0GJ2VJGT53x0HXrznOMDpXrVABRWF4n1P+xtEv9RAy0ELMgxnLdFz7ZIrF8DXXiC/0/7ZrqQwtLzFCibWC+rehPpQB29Fef8AxF1PWNF0qPVNK8tktpQ11G+Pnj6Y598dOaxvAfinVvF+oTXn2cWmjwIEC8MZZe/PXHOePb3oA9ZooozgZNABRWBpmv2OqX97Y2bNI1mQssgHybj2B7kc5+lb9ABRRXnPj/xTe6B/Z9tpdtFc6heTbEikBOV9sEd8d+KAPRqKz9LN81nE2oiFbojLrCDtX25JzUWu3U9lpV5c2sRluIoWaNAM5bHHA60AatFed/DrWtc1jT5G1vT5LaWNvkleMx+ap5+6QOnr3r0Shqw2rBRRXL+L9SvdH0i41GzFsfs6F3WcN8w9BgjmgR1FFeefDjxTc+K9OuLu6ghheOXywsWcYxnuTXodABRRRQAUUVi67rVjoVp9qvpCqlgqIoyzseyjuaANqivOfiH4n1Dwtp9vqFpZwzwu4SQSsVZSRkdPoa0/AniJ/FGjDUJIFgfzGjZFORx6fnQB2dFFFABRRRQAUVDcO0cEkiKGdUJVScZIHTNeV+CPiEfE+qPpzWHkOiMxYPkcGgD1qiis7UtTs9LjikvJhEssqwodpO526DgexoA0aKKKACiiigAorj/Gnii38K6fHdzR+c8kgjSINgtwST9Bj9RXQaVdS3tjBdTW7W7ypv8AKY5Kg9M++MUAaFFFFABRRRQAUUV5lonjuPVPFV5oItGRYWdI5s8syfe3A4x0NAHptFFFABRRRQAUUUUAFFFFABRRRQAUVn6rejTrC4vDDJMIULmOIZYgelcr4N8aaf4sa5SyhuImtwpYTKBkHOMYJ9KAO6ooooAKKKKACiiigAooqtcXUFs0SzSojSuEjDHlm9BQBZooooAKKKKACiiigAooooAKKKKACiiigAooooAKKKKACiiigAooooAKKKKACiimuyorMxAVRkk9hQA6iuT8OeLNJ8RzXUOnTO7Wx+bchAYZIDD1HFdZQAUUVymkeLdF1fUrjTbO8WS6gJDL2bHXaejdO1AHV0VzGq+KdH0nUbbTb28WK5uOVBBwOw3HoM+9dPQAUUZ4rmbTxTol5fnToNRia7BK+UQVOR25FAHTUUUUAFFIzBVLMQFAySTwBXHQ+NvDU121qmsW/mKSCzZVOPRyNp/OgDsqKydJ1nTtYSR9Pu47hYnKPt7H8e3v0Na1ABRRRQAUUUUAFFFZt1qllaXdtZ3Fykdxc58lG4349D0oA0qKzotTspr6SwiuUe6iXdJGhyUHvjp9DWjQAUUVQfUrFLn7I17bLc5A8kyqHyeQNuc0AX6KKKACiiigAooooAKKKKACiiigAooooAKKKKACiiigAooooAKKKKACiiigAooooAKKKKACiiigAooooAKKKKACiiigAooooA8Y+OKXjeG4Wtg5iS4Bn2Zzt2sOcfw5xn8K5j4e6poesa5p1xDDHpupQRMksKDbHcfLgbR0zyTjqcd8V6l46k1KKKxfT7OS9XziLi2CbkkjKnIYH9PevKtE8MPqvjO31W00W60fToGWZ45k8vLjnCjjAJxwOOv0oEmm2uxd+O7ELo+CBiRzx17V7loxJ0uyJOSbePJP+6K8N+NEZ1HU9C0u2YNdyO2EJAUZIAJP+ele9WMJt7SCBiC0caoSO+BigZzvjo48Lat/17P/ACr59+E1v4iutP1KHSJrKGB9qyNcKSSSG6Y/GvaviRfXUWiz2Fppl3eS3kbIGgjLKnrnH6V578HoNU0Fp7TUNF1CNbtkMcvlHauM535+7/nii4rnWeFPAll4NFxqzzyXd1HA5AOFVQBk49yBjNeY/DiGPxfrmqXutFrsrCxVGOQuT0AOcYzwO1fUksaTRvFIu5HUqw9QetfN+gabqHw+8Rapu0q8vrG6jKwvaRluM5XPHHBwfT3oGU/hXqc13qd74evZZrmwmRgkcr7thUk5Genfp3rmbNpvCnxAgtbueVoIbrG6YsAysMBsA+4P4V6h8JfCV7p802talbG3km3CGGQESJk8kjt3HPP0pfjB4Sn1ZrHUNNs2muvMEUwiX5mU/dJx2GMEnpkUAb3hnTk1DxLrHiFSJrdX8q0QMcbwBuOD7j9SfSvKrm11DTtUur3x15Ui3dtIsQ81XZW4A2Iv3frjHWvo/T9O/snRVsrBEWWKEhMdDJjrz6n1r5P8L2PidfE1zNJoz3t8QyT/AGyM7ULAgEsRge3Yj2oA7r4C3c7TajamZ2tlQOsZPAbOCR9a858M6Qut/ECW1e5kt0a6nZmicq5A3HAI9cY+ma774Rw6ro2q6ilxpFzs2kSPtI2YJOBx8x4OMGuf8I2mqWPjJdbfRNTlthLLIClsy/K4YA8jn72cZoAzNKupvD3j77Jp9xOIEvTEys5G9d3Kkd/qfY12PxuRrXW9PuLSSSCa4ixKyORuwcDIrmH0fVp/GD6y+jaitob8TACAl9ofg4/AV6H8atF1C/Om6nZ2sk8UKlJFRSWQkgjIHOP5UAc38UYhbX/h24t98U81unmvG5BfGMd+uM/nX1FEcxofYda+UPFkPivXJNHuZ9AuEjghCxoEJYkfeLj+E/LxkDtX1RZTfaLaKXy5Y9y/clXaw+o7UAcj8QrfW7vQZLfQd/2uSRQ2yRUOznOGJGO3Q5r5m8VXFppVtow025ki1VIiL/ypi2H3ZAJzjOd2RX0D8Xm1VfC0h0rz9/mr5/kZ3eVg7unOM4z7Zr501y11g+F9Lt5fDctrb27sRclTvlLZ6jGQPr7UCbSPsLw7PLc6Lp885Jlkt0ZiTkklRz+PWqPjPU5dG8PahqECgywx5UH1JA/rUvhESDw9piywmGRbdFKMuCMDHI9+v41B410aTxB4evtLicJJMq7GPTKsGGf++cUDPnvS9PW+8Aan4lvbia41RXPkTtM2+ABlGBzx3P0xXTW3iO48Q/CvVZLuQSXduvkSOVyWGVwTkYzg9fbPWuYs9RmsPAd54UuNNv11SSTbFF9mb5gzg59+/wBePrXap4WuPDvwy1OynjBvpsyzLH83O5QACOuFA/WgDg/hf4fXV/DWszNLdCaHP2dElKrv2Eg46Hnj866X4ZeObmPT9Ut9UuWuGsoGnhMrckKANm49cnGM+tY3gzUpPBeiarp2rWF5De3sfmWkbQn97lCMe2OM9xmui+HfgOY+G9VbVLfyrrUo9sJbh1TGQT6ZbBx7UAc74RF/48m127vbu4lnhgb7JCsu1Vc5KgcgY6D+ddNDB4hs/hxr0GtvMkw4ia5bzG8s7QV6njqB6E15l4O1HVvAOuzpdaXcN5o8uSHDDcMghl7E8cfU17R421XUr7wRqc1zp/2Vblo0tIsF5GUuCS4HC5Gfp+VJ6aib0PIfBWg6hd+EdV1CPV5LS2tw8ixQsUMjqM/OR1HHHvXq/wAKfEt5eeGtTkvJXuH08FlaQksV2kgE9/u15n4a1RLLwFrOjXiTRXczE28X2VyXzjvjaOntiun+DtlcHRNf0qWCaC4uYz5fmxFQQVK9T7mmMh8GrqPjUaxqepard5gjZYIoZWQRsecgA4xwBj6ZzWr8MvHk0mn6jaatcPNLYxNNHNIdzMo42nuTk/5xXK+DNU/4Qe11/R9YimtruRT5LKpO59pAA7Y5BznHNbPw28BXEulapdalFcW095C0MIf5TtIB3fnxyKVle/URD4Ii1Tx1c6peaprN6scIIjW3mMaox5GB0xgfp3rC+DwA8ZGMkZjilAJGSx9frTvAGq3ngnV9Rs9TsLtUkTBSKIs28crgYwcg8fWm/CUXNn4qe5lsbryZFdHfymxFnnLHsKoZV1l9Wt/iBNoml67fIsl0iLJLMzAFgCcjvgsR+FS2+r6h4c8dpYware3NtHdrbsJpC+9SQGBB+vUfWo7nUIj8Sxq6o72H2tW85oXxt2gE4xnis/V72A+Pm1WC2ney+2pKGKsN2CMsOOmQTSGlc7n43Xl9Z63p62eoXdsJLf5limZQfmIzgGvoPQFddIsRLM80nkIWkkOWYlQSSa+a/jbcx3muWCWwaUxW4Mm1T8u45HbuDX0f4buYrrRrGWFiyeSi52kcgAHr70COI+L0tzaeGnvbS8uraaGVMGCYx5ycHOOteU2FxqF58Lr/AFCbU7sXdrdiSKf7SwY8quCev8TYHrivXPi3p97qXhO5gsYTNIrpI6KMtsU5OB3PSvn7TtXm/wCFfXvh+LT7iSQz+bNMIsJHGGVsk+uVxz2z6UrdQPR/hp4ivLXwdrmrXt5PfS2zFkFxKzYIXhck9CcdPWuc0VfEPiXw7quvwatqb6nDcgJBDMwRlADEBB/vHA9qu/D3SjrHgjXdGjDfaXYOiyZXJGGXGe2VH+TWL8M/Ftx4Ta50e+067lMkuY4o1+cSdCMHHHFMEdn4k8Za9ong6wW+ja31i93orlcMI1xliP4XO4f/AFu3KX3iC606w0i+0fxDqN5fygPd28rs8YOMkbSOmcrwe1dR8VNH1vX9BstTayZZ4ZG3WkIZ3WNuhIHcY59Pwqt4G8cyTaRbaBHpMl1q0CmGDCKIwOxbPIx347Uk7gY/xkuGvLvw7cNtUzQI5UHoSc/lX07YjFpbj/pmv8q+YfjBcC51vS4vMSW6toQlx5QJCuTk/wCNfTWmSpNYW0kbbkaJcHGM8UwPOPix4qufDWkwpYMFvLpygcjJjUDkj36D864HxBqOsaJ4a0HWbbXL17u4bMqzSb1fIz908YGMfjXRfG7w/d6pptneWVvJPLbyFZEiTc2wjrgc4BH61wPivULfXPDHh3R9MZrq9jAMsUaEsh2gY/M/pQB2HxL17UY/C2haxYX09rPcbRKIXKg7kyePYisJF8UN4DPiN/Ed/wCcp3rDvABj3hck9Sep5+lT/FuyOleB9AsmyWilUNk/xeWc/qTUE3ijSD8Ll0wXX+mvEIhDj5s78k4/u8EZ9qAOo0f4hSt4Cl1S4JfUrd/s27Zw0h+6x6duT9PwrgY/FN/D4ci1VfFFw+sC5O+zkkBUx5x9zH4+mD9K2NG8D6ifhxcRrG6308/2tbd1IYqvAXHYkZI6549eM74e+MrLRNKl0y+0t7i6SRvIEcILMT/C2ec59un6gmze+IfiXU18KaFrVnfz2txcnZKIHKqeDnj6iq2lv8RvEOi2F/aXkaQciPEgSSQKcbnyOenrz1x3qP42TSt4f0WG9aJL7zDI8KcbVIOOPbGPqK9i+HF1bXPhXThbSI/kxCOQJ/C+MkH35z+NAzzm+8Q6xc+Mo9H1K4uNO02NSDLAfK3Hy925nPHXjjjpVT4ZeMdXvtfOjX119sgYPtlcDcNo6gjqDjv61yfijXpdW8etYatHdy6Xb3BhWwjLAOVBCttB5JYg59D6VR+Gsn2DxwhngmQ7pEMYjJKEggZAoA72TxFrPivxw+hWd5NpthaSSJKbdwHYISC2cdScYHQVd8C3vieefWNL1iS/SKKF2S4kQq4fIA2sR0I5xzXnWpDU/Afjt9Tlt2lhlnkkG0HEsTseM/3sc47EV7zpvjK01yzvbiGzubewigYtd3AVF34HyDBOTz+lK+oX6W+Zwnwa1vVdTvb6C/vnnigjxGhUAKd3J4Fe/sMgjJGR1FfMvwLljj1TUY2dQ8qHaCwy2COg796+m6YHzNofinXJ/Hv9j3OoyTWYvJoGjdFwyjcOQB7Umg+KtePjxdIm1Gae0S9lgKMF+ZVLAZ49s1x1xcjwx8Sbi81GOQRRX0kx2LklH3FSAcZ4YUnhu9gm+I0eolnSGa/dh5pwQGLAZz06jjtQB6p4+8WXsviW08LaZNFHFO0cV1L5SysC7cjDZHC4PTv2xUfhnV/Emk+LrjQLqNrjSomkYSGHYIogMqwIA46DHqTXE/EmyvPDXjiLxAIme2lmjnjYjgsoG5Cex4P4H2r2rTfFtp4rt2s9MtrlpJ4mSd3TasGVIyT35PQUAed2HjvUPEet3yW+rx6Rp8MDyQF448uRjGd+cnqcDHANX9I8Tav4o8H62rXkVve2aM5mjTBki2kkAAjB4I3D24rx/wANXMHhbxNJD4i0uKeEFoJkmiEmzn76gjBwR1HUE4r6RjubK+8Oa9c6bpaWdk9pIsUqxLGZ8I2TgdgTgZ96APLfgra6xc2t7LY6nHbW4uFEyNCHZjjqCehxVdPHHi248TSaDaXsTt9te3R5IE4AcjJwOwGfwq18DtatNPgutOkEr3E9wrKETIC7eWJ7AY5rjvD1zAnxN+0vMghbUpcPn5TuZgOffIoA9G03xp4hsPGh0DUriC9jMywlliEeMgHIxz+eetSfFLxJrGg+JLBLG4i2PCGQSW6OYixKkqSM9F9e9cBe3VvJ8WDOkyGIagg37uMjAPP1GK3fjXIsninT41dcpbpuAPQ72PPpxg/jQB9OWTtLaQSOcu0asx9SRWD4yvLrTvD99e2c4hnt4/MVigYHHYg+vStnTHR7G2aNw6GJcMO/Fc94/wD+RT1j/r1f+VAHEfDTxhqOt6bqt9qkiSJZqGCxxANjBJ9AeB/9esaw8bavq+la3qyX1tZLZAGC2ESsX787jnpxx3/KsX4OQy3XhfxLDEpeSRDGi+pMbYH5muE+Hmr6Fo813aeJtNSVGIZJJYN7RsONpHUAj+VAHtNr8SmbwXPrs1oi3cdx9lSPd8skmA2fUDBJ/A1g6pd+ItX+HNzq93qEW2UEvbmBNrRbtvBHIbPP+c0njyxk8R+Dhd6VpT2tnaXRlhhjQL5kW35pNg6ck9M8c1zdh4k0wfCq50iS5jW+BaJYB99syBs/TBPPtSEdT8EpZP8AhFNYkify5EmbYwUHBEYOfesbwp4z8aeItUOnWtxaltrFpHgXbGo43ce5A79elWPgzdW8XhTXYHmjSQF3O44+XYBk/jxXNfBS/trHxJdm7uIoEktXVGkYKC29Djn2BP4Uxne+BfHmq3nii40TWZYpAGeJHRAvzqSOw5Bwa0b3xnquq+MR4c0ULaxwyMk88sYZjtzuIB4xxx69a8m8DTQp8TPtGVdHu5xG2cD5t4B9+uMe9dPZZ8PfFSWbUx5EdzLIY3YjaVfIVs+h/Q0AdtB4z1DSPGb+HdYkimtpHUQ3O0Iw3DK5xx1OD715Z8TzrM/jO20+7v0kBkj+yBAVSIM2BlfXPU8k8ewGrrFsvin4oBLJy0MbJ5kgPG1FG4g55B6e+ai+Ks8dn4/0+5mJEUSwSOQM4AfJoA6v4spqkPghItXlhubl75AJLdSqqu0kEg9eQfTqPTmXwrdy+GvhxZSWtwrahdyM1vE6GTexfGxVHPQfmfcUz4v67aan4LhnswZIZ7wKjuChO0NllB5Izx+fpXjo0i5h8KaZ4hs7y5dY5mjmRpMi3dW+QoOwPX6kUAfSV9N4zs9Bk1Ay2Ml4g8w2sdux+THIznO4emPxrO+G3jDUfE8OotetbRG3X5NqEEE9zz0GK3fAXiq18VaTslZBdxr5c8Jb5m4+9j0PNfOsmj3Ph7x4+jWaAR3MvkRiXJUwycZyCM4BP4j1oA+mvBepapq1nLeX5tvJaQrAYUZd6rxu5PQ4rs657Ubm18MaDLOkOLezh+WNBjPYD8T396wvAvjS18XQ3DRQtbzwEb4mYHg9CPagDt7r/j3l/wBw/wAq+VPg4VTxfdMxAHkykkngDIr6pvSBazkkACNuT9K+IvB+iXPiDV722srk203lyPGwbAYg/dJHQHNAH03omu+INa1K5Szj05tJglKC+KPiXHXYN3zc8Zzj37V4X4317W9Q8a21hOId9leIltCrERltwwx75PGfSuk+EPiuaxvj4c1DKo8hWHd1jk7qfbjAHrXIeMZPs3xS82ZBEgv7d8kbRtGz5ufpnNAHu/i/xtceEtJtm1C2gl1e53bIIWby1APUseehH1P51Qu/G2q6LqekW+s2ln9l1FFbzYCymLPHIY9sjPtXmPxrWS7vtM1u3c3GmSwbI5F4AIYkj2znr/hXU6SvgPVLWwvHM1xqShI47Wa5dpPMDcLgnGCePTB9aANjx58QtS8La4NPWxtpoXjWRGYMGKnj1x1BrR0vxnrt5rFpb3GhfZbC5HmCVgzFYyCQSw4HTv0ry/4yKsnjWwVwWXyI+N2f4m/Ie3496+oJ4x/Z8kUSYHklVVef4eAKTB7HiN54m/4SvVpjp2l2d1baMj3KXF077SQOoUdc44yO2a9E8B+Ko/Femtc+UsNxE+yWINkD0I46Gvmb4fTaaus3Om6489tDc5jO2Zo1EmcbXx25Yc19JeA7TQbOO9i0CGT7MJBvnYsVkbHIUnqB/WmB1usXE9npt3c2yI80MTSKr9GwM4/SvFPDvxK1rXZ5rez0SCeaOFpNqSlcYxySe3P5kV7L4h/5Aupf9esv/oBr5u+BIYa1qEnJxaNwCM/fTpQB6t8PvHT+Kri5tZ7MW88KeZlDlSM4xzznmo28cz6j4nfQNEtYZTDvEtxOx2ZUc429s8fWvNfgwrvrusKpKs1u+056HeK858Lrb2Xi7ydauLixj8ySOd4pTGVODwW4O0n9KAPp/wAFeMJfEUl/ZT2sdvqFoT8isWQgHGc/WuQ8GeNn1nxbJYSaRYwSHzA9xEv7xiuep/AV1Xhaw8KWOsyW2iwedeJGZZbpZDIoycYLFuvPYf1rw/4WgH4hy9flefofZqAPU3+Idzd+ILvSbCOwiW2LoGvpGRpnU42r6cg9a63QPFn2vw/d6vqcAtRaO6Soh3cr6e+eMV4d4i8Hwa3danq/huVy9tcOtzbFgrKwGSyHuCQetatnPqfiD4W6stxIXntZslipDOiFWO89yOTnnoM80C1+R2lr4+1G+8Pahr9rp0H2a0lCCKVyHdfl+bPT+L9DXRv4wFz4RfxFpsMbmMZkhmbbtIOGXI788eteReHrkP8ACDVUYqBFIydfV1OD7/N/Krfgq2uYfhZrTTbljk814fkwSu1c8nqCQf8AH0BndeEvG9/4k0XU7+DT4ftFnt2whzh+5GfXAOK0vh94zfxat3vsxbG3IGA2c5rxX4Wapa6d4X8UebdxQztETCpkCuzbGA2jr1I6eorqPgChWDVWcEMXTr16GgD6Fnk8mGSXaW2KWwOpwK8evvH2p2Ph9Ndn0uzS3lcLBEbo75eSDgbe2Ca9lOADnpXx14z1e58eeKbfSdPidLaGT7PDECCDgndJgcDjP4AUAe4eGfiB/a9lf6ldac9rp9nHuefdu3N2VR3P/wBb1rOi+I11P4cufEEGlwtbW8oiaMzkOCSBzhSAOR+dact94f8ACWjN4duV+0fZ7FpZ4kUHzBkA59CS2RntXzwbiS98LatPbXcOn6at0oTTkJzM7FTkk8nAGce3tQB9VaN4gt/EnhyfUIEMY2SI8bEMVYDkHHtg/Q185/CzXb3SE1c2WlyXzhRI2HCIiLkklj39B3r0f4R5HgW/IzndNjH+7XEfCJSNB8WHK8WzDB6/cfp7f/WoA9m8BeOIvFzXUYtWt5YAGxu3Aqe+frXHP8WRbarNp95o0yNFK0REbh2JHQAepPHWud+AA/0nVOSfkXr9a5jTY1f4tFW5A1Bz+IBI/lSvqB69pnxIfUV1AxaS6GxgaaVZJMHCkAjGOvX8qp2HxUN9a3M8Gg3bi3w0jKwKIuDyW7Hjp359K9C8ZxxQeGtZdIwjPbSbigCljg9T36189/DcAeB/FnTOwZ/75NMZ7p4N8ZQ+KrC6uLa0kintzgwswO7jIwfesLwx8Qn8RX9xYWmkuJoYmkO6UAHHGM+5IH41w/wDP+iawfQr0+hrn/gw1vB4t1N7iVUIt5GUswA4cE859M/hn0oEez+DfHkPifUbjT1sJ7aWBCz+YQejAY46V4prHibWNX8fWMUlqT9juwsNiJFAU8bvm6E8ZzWj8E5lm8W6xKgJSSF2B9jIDmudtJo7b4rvNM4SNb59zMcAcEZPtTTtqB7HrHxJm0W7jtdS0Ge3kkUMu6VSMH36cd/TFd1q+tz6emmulkLgXsqRDZJ91mGfTkYB59q88+NGgx6roKazbL5k1mA25HyDEep9D2NZnwpe68SPaX96+YtHh+zRAjO+Q5wxJ9EIFID6AHQZ615R4s+IaeF9TNje6XMysA0UyONrr6/gePwr1evHfjR4fOq6B/aEK5n08mQgLktGcbh7Afe/A0mB3GqeIDYaTaaillLcfafLAijIyC+MD3PNdQhLIpZdrEZK5zg+lfOfwwe98TwaTHdpiy0V2ZGxjzH42D/gPrX0dTQkcX4y8VReFIIbi5sp54JW2b4sfK3vn2zXGH4uaMwUw2OoSqcAkRqAGP8AD16/55pvx1bHhiEbSd10oyB04J5/Kus8A6XZp4T0iNreOQCMTAyIGw7EkkZ75NAyPXfHFlpmpWujxW80+pXIXZFgKsZboHJPH4Zqxp/jTTbrXJdBmSe11GM42TKArnGcKQeeOecZ7V4HDFcQfF8/bHcu16zI0ndCp2Ae2MAfSrXiBGb4xIEG4/abc49vKTJ/KgaVz3KTxnZxrqUv2K+Nvp0jRT3GxAm5TggZbJ7cYzzWRp/xI03UYrqa007U5obWPzJZEhXao78lhzjn6V5n8ZfEUbTL4X0xdu+US3hTADuxBCnHU55PvivTvAXh+z8J6Xb6VePGdR1He8q9Q+Byo9gpH45oEWPCnxB0rxPftY2UF0kqqXzKihSB34PvXQWfiK2udTvdONvcwyWahppJVURqCMg7gx7c818r3azfD34gGWO1byFkLRRIM+ZC2Rhc/iPqK+kvDulx2Wg3lxqitHNfrJPe7mJKhgfl9eF/XNAFePx/pdxFqU9nb3d3b6cR500ITaQc8qCwJHB5x2rV0LxdpeuaXcanaNJ5VspaaN1AdAATyASOx718s2xhEWtQ+GJJ004WxN5NeBcuuThVGOM9s889sV6p8C0SXR9WjmCtEZFRg3QrtOc/madgOyvviHaWWlx6rPpWoR2kr7I2cIC57YG7J45z0+tbfh7xhp2t6Vc6sqTWlnbsVeS5Cr0AJxgn1A+tfNnjLUbnxz4pt9J0seZYQv5NqkS4ULwGf6cHnsAK9O+IE2k6R4Pu/DWnSKJ7RYTNEqEcFlO4nGMk4PXPNJO4k76o6tfiFaPp/wDa4029GlCTyjcELndnHC7uR78V6Pa3EV3BHcQSCSKRQyMOhBr5r+HOk6Z4j8KPYXuu3USxTM8tpHIiKgzlT8yk475Bxz7V714UtrG00W2t9NuXubOPcI5XYMW+Y55AHQ5HTtQMta5rNhoVk99qM4hgU43YJJPYADvxXE3PxG0u0htLi7sdSt7e7XdFNJCu0jPsx+v0p3xYTTG8MSHVZLlIFmQoLYAuz84HPGMZP4fgfn7xZJq03hTR2lkgi0guUs7cHMzADG5zjHbt69OlAH2LbXEV1BHcQOJIpFDIw6EGodRnS2s55pIpJY0QlkjGWI74rH8HEHw5phHe3T+Va2q/8g+7/wCuL/8AoJoA8p+F1x4Tlu9QXw3bXUTlVaXz+gXPABJJ/PNdNq3jnT7LUH0y0t7nUL6MMZIrZBiPb13Ekdvr+teL/BLzY49faBGM/wBnyig8lsHAH41ynwujnn8Q3Fqb/wCyT3kEkXnFA7EnkgZ6E889aAPq/QvEWna/YSXljIXSPIkjYYdfqPftXlXgC58Ez+I3k0S3u476VWKrKuI0HU7Rnius8IeErHwk9/Fa6jNcSSwhpInx8oGcHA/GvEfgiB/wlspBzm3k5/EUAei+KLzwfc+L4U1i21AalCyRKhXETnOUPB5ByP6969N8SeKdK8OCEahMwlmz5cUaF3b8B+VfPnxQbb8SNLJB5EA646tj+tR+PbyCH4oW0t1IFht5INzOchRtBz7dc/rRYVj3fSfGulajqC6U/n2mpEfNbXEe0hsZ256ZxXztqN9aaT8XJby7kWG2jutzvg4GY+vHua+g7jwTpF34kj8StNc/a9yOFWRfLYqoAOMZ6Ad68Int4rj4xeXMiyIbwNtYZGRGCP1AoGe9aP488P6vfLYW1263DEhVljZMn0ye/tXd18g+M/3fxVfywFxc27YHGf3aE/nzX19SW2u47aXPGfjP4hi07QZdMjmmju7sLjYCAY93zAt2yARjuM9q8u8FaR4d1nwxLPqTXkcunSmSdraM8q5AAJwc9M8cgV678bAP+ELujgZ82Ln/AIEKwfh4UPwuvyuMmG63Y9dp6/himS0+jNb4ZxeFLMX0nh/Ubq7kMatOsykMqjoMbRnr710g+IfhQsy/2zFlcZzG4H4HbzXj37Pq/wCk6r0B8teR9a5D4Z2VvdfEBUuVMixyzMqlchmAbGfQd/rigZ9T6F4r0TX5Hi0y/SeRBlkKMhx64YDNWb3xDpVleRWM12v2uUkJDGjSOSPZQcdK+cfAKRx/FC9SKNY0WW4Cqp4H3unp9O3StHV0ttA+Ij39lcyapq0js0VhGgG1njK4eQnjGc4AzjHSgD3rSfEmj6xPLb2F8k00X30wVI/MDP4Vm3Hjfw3a3k1lcapHFcQvskV0dcN9SMV4P8OpLl/iPcm8gjhuWaYypGcqrYOcVka7Gk/xVkikRXR72MFWGQflXtS1uB9Lad4w8P6lcra2uqQvOxwqEFdx9BkDNct8V49Lu9Lgtbu/S1vvNElphGd2YcYAXLc5/PFeZXkSx/GdUiVEUTRYAXgfuFzxVK81j7X8XIJL11SG3uhbx72yqgAgfTLHP1NMadj1P4bPpGl6Rev/AGpHeXqEzX0q7i6gdMg/MQAPzzXSJ4+8LSKSuswEAgHhv8PasnSfAtrol/qmqrdzTvdJJlHAwA3Jz6968W+Ftjaz2/ie5nhjlkhtHCbhnbkNn+VCJR9Pabrmm6paSXdhdpcQRkh2jBJB+mM/pXlXgK10nUfE+ras+ow3+otIXjRIyohjzgHBH3hwP8c1znwCmctqkW4+XhG29s+tUvgquPFuunPWN/8A0YKBn09RRRQAUUUUAFFFFABRRRQAUUUUAFFFFABRRRQAUUUUAFFFFABRRRQAUUUUAFFFFABRRRQAUUUUAFFFFABRRRQAUUUUAFFFFABTWyVO0gNjgn1p1c14l8RWvh2CO5vYLk2zMFaaJAyx56buc/kDQBj+HPChsr6fWNWuRf6tMcGXbhEXjAVex4613tY+h6xZa7ZLe2EpkgLFclSCCOoINbFABRRRQAUUUUAFFFNkbYjNtLbQThRkn6UAOpAB1xya4jTPHGiahqQ0xZZ4b8kqYJ4WVlYHG09s8Z+ldxQAnSloooAKKKM0AFFFFABjNIVBGCARS1g+IPEGmeHrdLjU7pYI3cIvBYsfYDk470Ab1FZ+lahb6rZRXtqWMEoJQspUnBI6H6Vhy+LNJt9bl0W6mNtcpGJFecBI5ARn5WJ5x/j6GgDqiqk7toz64pxAIwelcpoPiez169vLewjlkhtcA3W0eW7HspzzXV0AMZEf7yqfqKfRSAhhkEEe1ADHijcguisR0JGcU8gHqKWigBmxP7q/lTgoHQAVh6rr+laRNDBf3scEs/8Aq1bOW5x2FbgOQCOhoAhlt4ZmVpIY3ZfullBI+lT9KKwrLxBpN/fS2FrfQzXUOd8anpjrz0NAG2UUnJUE+uKAqrnCgZ9BTqKAIvJi6+Umf90UeVGR/q0/75FR3dzDZwSXFw4SGMZZiM4H4Vzmm+MPD+qXSWllqkMs752oAQTxnuKAOnaGJzlo0J6ZKg1IAAMAAD0FLRQAHn6VGsUaghY1APUAdakooAjjijjzsjVc9doxTfs8O/zPKj35zu2jOfrU2ao6hqFpptq13eXCQ264zIx456fWgC9VeO2gicvHDGjnqyoATVLTNX07VVZrC9guQhw3luDitWgCrJaW0rl5LeJnPVmQEmrIAAAAwB0FLRQAVWitbeFy8UESMerKgBqzRQB4p8atM1LV9NsLXTrCa5KzmRzGudvykdPxrofhxav/AMI9aWmpaS9vc2gMf+kRDkbiQQSPevSqKAAAAYA4qotlaLIJVtoRJnO4RjOfXNW6KAKlzZWt0VNxbQzFfu+ZGGx+dSwQQ26bIIkiTOdqKFGfoKjvbu3sLeS5upVhgjGXkc4CjOOaisNSsdRUtZXkFwBjd5UgbH1x0oAmNpbGf7QbeIz/APPTYN359aRLO2jnadLaFZm+9IEAY/U9atUUAVrm0trtQtzbxTKDkCRAwB/GnNbwtD5DQxmHGPLKjbj0x0qekJABJ4AoAzrbStOtZBLb2FrDIOjxwqpH4gVpVhWniDR7ydre31S0kmVtpRZVznOMDnnn0rdoAoXOnWN3NHPc2dvNLH9ySSJWZec8Ejjml/s+y85p/sdv5z8tJ5S7m+pxmr1FAFe6toLuIw3MEU0R5KSIGB/A0W1tBaRiK2gjhjHISNAoH4CrFRzSxwRtLNIkcaDLO7AAD1JNAFG+0rTtQZHvbG2uGTO0zRK+PzFX0jRIxGiKqAYCgYAH0qtZX1pfoz2d1BcIpwWhkDgH04q5QBmWWladYySyWljbQPL/AKxoolUt9cChdJ01TldPtAR3EK/4Vp0UAZY0jTQ24adaBs5z5C5z+VS3Gm2NzIZLiytpXP8AFJErH8yKv0UAMjjSJAkaKiDoqjAH4V4V8S9c1mPULjQvsjNpl3anbJDCzyE47EH+8ACPQ+4Ne8UmATnAzQB5N8IvDd3oGkXEl/EYri5l3CM9VQAAZ9854rv7zQNIvbhbm60y1lnU5EjxAnPue/41t96KAG7F27No24xjHGKwY/DeiRmcppVmDOCJCIR8wPJFdBRQBSTT7JITAlpAsJXaYxGApHpjHSqP/CP6L/0CLD/wGT/CtuqtxeWtsyrPcwxM33Q7hSfpmgChHoekRsrppVirKcgrboCD69Kn1LSrDU4zHe2cM6kY+dASB14PUVpdaKAMzTNJ0/So/LsLOC3UjB8tACfqep/Gq2r6BpOsvE+o2ENy8X3Gccj2+ntW5RQBzureGdF1dYFvtPhmW3BWJeVCA4yABj0FV38I6A9lNYHTIRazOJHiQlQWAwCMHg49K6qigDx7xHpOk+ANMl17RNGQ3cRCbnnkZUDHGSC3PUD8ak8JzL4u19fE5tpIYbW1W3g3DG6Q5Lkew3Fa9akjSVCkiK6HqrDINKiLGoVFCqOgUYAoAo6ssTafdLPbNcxGJt0KKWMgx90AdzXnvwv8KzeH7S7ubuFILi8k3iBTnyU7Ln1/+tXqVFAFa8tYb23ltrhN8MqlXXJGR9RXMaR4L8P6O8MtlpyRzQncspdi2fUknmuuDqSQGBI6gGnUAcSfAvhkymX+yIRIzbiwZhz1z1qbXfBuh67dQXV/Zh5YVCrtYqCoPAIHUV2FFAGTd6Pp17YLp1zZQyWagBYWXhcdMen1rD0HwVoGgy+fZWK+eDlZZGLsv0z0/wDrmuypMgdTQByd/wCD9A1C8a9u9OWW5YgmRpHzkenPH4V1MMSQRJFGNqIoVRnOAOBUnWigDz/Wfh94d1i+a+uLMpM+fM8ltgck53EDqeevfvXb2drBZW8dtbRLFBEu1EUcAVZziigChqlhBqllNZXIYwzLtcK20kema5O18AeGrTJt9OaInIJS5lBIPbO7pXd0UAcbpPgvQdHulu9Ps3t5gMZW4kOfqC3I9ulUPEvw/wBB8RXQvLqB4rg53vA20ydPvcc4xXoNFAHmXiC6sfh5oCvpulhoXlVHAfB5H3mJ5J4//VXkXwk0yeTxjdXsOJLWDzN0y/d+bOAD6819RXVrb3kRhuYIp4iclJUDKfwNNtLO2s08u1t4YE/uxIFH5CgDjLrwHok8ss0a3NrLMzNK9vOyeZuJJBHTGSe1dTpelWWl2K2NpbrHbgEFeu7PUnPUmtSigDze4+HOhTXG9Tdw2hkWR7GKbFu7DuVx/Iiu+jtLeK1FmkKLbBPLEQGF24xjFWqKAPLbb4XeGYb2S6ME0quSRBJJ+7TPoAAfzJro/DvhHSvDs0k2mpNGZAA6mUsGx0yD9TXX0UAQ3EIuIJYWZlWRChKHBGRjg9jXndh8N9A0+Yz2f22Cbs8V06Mo7gEHOP8AGvSqKGhNXOBsvAOg2iXqiCWU3cZikaWUswTg4B7dBz14FZFn8K/DFtaS27Q3E7yf8t5ZfnX6YAA/KvVaKBnn+keA9K0jSrvTbSa9QXX+suPNAlx0wCBjH4f0qhZ/DTQ7GORLWbUIRKhSUx3JHmKezdiPavT6KAOJ8PeCtH8PXZu9NWeJ2UqymZirD3B61k2vw20O11IalE959pEhlDGbOGPOenvXplFAGTrelw6zp82n3Ek0cUwwzQvtbH1/oa4Wy+G2lWNrc2lrfalDDcgCVUnGGHuCpHevUKKAOI8K+DNP8LyyyafPd7ZVw8ckmUPocY6+9ctd/CbQLnVGvQ9zFE5LPbo+FJOc4OMgc9M17BRSsvvE1fRnmvhj4d6V4avje2F1feYcgq0q7SuQdpwoyOKqeIPhlo2uay2qTzXSNIwaaJHG1yAB6ZGcc8/TFeq0UxnkGt+N9LhudU8MNA0LRWrQxyOw2OxThQM57jFdn4H0RvD3h6z06QL5yKWlKgcuxJPI64zjPsK0JPD+kSakuqPp9ub5ek2znPr9ffrW5QAVHLGk0bxSKGjdSrKehB6ipKKAOc8K6Bb+GtMXT7aSSRA7OXkxkk/T8K6OiigDjPGHhO38VwxQXd7dwwxtu2QsoDH1OQfWtvQdLXRtOhsEuJp44RhWlxkD04A4rYooA4XxF4MsdXv49WhkktNVhwY7mPBGR0yrZBx9O/0pdA8G2elalLrE8819qkoO+4mC8E9SqgALwMfTI713NFAHiVt8KYrfVBqq6zcNdiQyhnjUjce+D9a6fSvBTW2vx67qGs3moXUKsIhLgKhYENgDgDk4AwBmvRqKAOI8TeErbXdU0rUnk2S2MgYqRkSKCDg/Qj9a6y/tIr+0ntJwTFNG0b464Ixx71booA8F034NabBLKbvUbqWIkhEjITK9txxz+Fbvhv4cDRrW8i/tq+V7gbc27+Wqj1xzk/5HrXrtFAmrnjmjfDCHRZ3uLDWr2GZ4zGXVUJ2nrjI4+o5ro9E8D2OnRamt1PNfyaioSeW4wW288A9uufwHpXoFFAzwiH4O6dHeFzqVybRgcxAAMecgZ9Pwr3KCGO3iSGFFSNBtVVGABUtFAHI+NvDaeKtHfTmuGgbeJEkC5AYeo7jk15ddfBy1bTo4bfVJxdqc75RuQDuAoxivf6KAMLw3o66FpkNglxNOIx9+Zsn6D0HoKy/FPiLTtLB0+6kkFxdQP5SqhOeCOvSuxrlPE3hTSvEqx/2hE5eL7kkb7WA7j0xQB4v8A42WXVHOSGVece5roPEHwmt7rUW1DSL57J5ZTJIh+6ueuzAyv05/pXreiaNYaFaLaafAIoh15ySfUnvWxQB5Y8mgeAo4rKaa5ku9UYq07/O7ngZY8AAbuPx968e+C0EsXi65RkG6KGRZMHpyB/P+dfSniLw9pviK2W31CHeEO6ORTtdD6g9qj8PeGdK8PRsNPtgsj/6yZzukfnPLGgDzfWvhpc6x4ifXLjWFWQyI6RpBwu0AAcn2H61r+OvAEXiiKCdbiODU4kCvMI/lm6feA/HH1r1WigDyjwd4Dn0VornUNVnu7mLd5UfmMYYz2IB5rAf4bauPEJ8QR69AL0zeaM2pK56Yxu6Y4/livdqKAPBb34Y6lqGuHWrzWoHuDIsh225AyuAOCT2Ar3lcgDJyccmlooA86+IXhnU/FVomn22owWtmSGlV4S7OwORzngdPyrM0Lwdq+keGL3QUv7J1nDBZfJYEB+Gzzzx0NesUUAeM+CPAur+Enu2t7+zlFxGV+aNvlYZ2n8CefasLw58Ndc0HWV1iDVLGS4UudrxvtJZSOQCOOc/hX0HRQB4Z4c+Hmr6P4nGutqNnIXld5Ywjcq+dwHvzx9Kpap8L9SvPF9xq9trH2O3kczLLFnzVYjlQOBj8ehr6AooQHhnh/wCHWp6N4n/tKLVVNspJ8x/nmcEYIORjPvVfUfhzrN14ofxBHqFikn2hZljKuRxjg/UCve6KAPDp/Auvz+LV8Tte6ctwJEcxKr7SFULjnnkD9af8Q/hvNr+oDV9JuYra8AXfGwIDsM/NuHQ/dHTtXt1FAHnOieHdbtdPmlvtYe81SWDykErHyYhnngfeOO5HYVxvh74f69oVvqcNte6c39oQmKRmEmVByMrjvyf0r3iigDx7wN4M1vwkLsRXtjMJwOGV8Bh0/nTPA/gbVPDetXGoy3dnKlyCsiqGyAW3cfiBXslFAWCiiigAooooAKKKKACiiigAooooAKKKKACiiigAooNFABRRRQAUUUUAFFFFABRRRQAUUUUAFFFFABRRRQAUUUUAFFFFABRRRQBzPi3xHZeF9Me/vCSc7Yol+9I/YD/HtXiHjnxHrGpeEJZtT0QQ2N7sa1kickodwIL+xA44Gcitj4/Jv0rTQM8XDE8f7NP8eXFve/C+ze3uUZDHABhgN5UhWGDzweoHPFAG58JbqGz8CxXVw4SKN5WZicYG41lR/EDXdSivNV0jRYn0myB80zSYkIwCTwew578GuYsYZ3+Dc6wAkrKzPgkHYJQT9eP0rf8AADQp8L9SeNUDFLkyZOMttwPxxt/ShgzvP+ExhvPC0+vaVEs7QLmSCV9rJg8g4zzjketcNo/xTu9USZLfw/NPcRqG2wksAOeTgZHauQ+HyzjwL4pdw3kMmI89MhTux+YrW/Z/lXbqsO1N/wAjFsfNjkY+lAHongj4gWXieaa1eFrO7iUtskbgqOuD6j0+vpWU3xJF5dXqaLpb31tZIXmmMoQlR3VepFeVeAYnf4l37Ar5UU90Zt/Qp847+5FRx3tlqMuu2/hyK30q0SCSae4ZmaWRARlUwcBTxx70AfQfgzxlYeKon+zq8VxEMyQv1HuD3FYGuePmGqjSPDtl/at6jN54BwigDkBvXt6duteZ/CIstxqwQFX/ALPJG0YOcj9azvgfdCLxVewOoLzQOAzEg8MD079KAIPDt7/bPxUjvI4JITJcMTFJgMm2Mgg/ka+u6+VdPeMfGCRo/LdftbKcDIz5ZB/EHP4ivqqgCrfSyQWk80MJmljjZkiBwXIGQPxrxXT/AItwXdy9oNEvGuOQkUWGZmHUY7Y5J+le5t0P0r5X+D67vG2rHZu2xy85xj94Of6fjQB6r4G8fxeJb2awuLY2t0uTGvJDKOoPof8A69WfEfjqLT9Xi0LTLQ32qScbN4REOM4JPfHP+cV4Z8JW3eO3P/Xb+TV0Xiu90WLxv9n0a0X+3JZ1R7y4c+TBJjlgvdhxnPHX60Aep+AfG8XikT288Itb+E5aLJwy+oz3HcV6TXyn8Iomg8c6jC8vmtGJQZBwGIbGcD1r6soAy9b1D+ytNuL77PLOIF3mOIZYjvj8OfwrxK81PSfH9nLrT2WoOmh/vDZbl2zg5PI57KM+2RzXs/iU40LUz/06S/8AoBr58+DpU+FvFAJwPLOcckDy2oA9U8C+PNP8WSzWlpaTW0kEYfY+Mbc44x9RXn/xTuPDut6xb6dJBqN3fWisZn04KzRoOShzxnv7fpXN/BZljbXGy63AtGKsDjaO/wCOcVm/B28t4PFlzFdsubyF4lLtglywOB7nkUN2E3Y9s+GuteG20M22kvJClopkuEufvj1diOCPp+QqmnxQ0+SWSaPTr59LjdY3vRH8qsfUen6+1Z3ivw3pfg7wjr0uiwSrNcQpFL+9LEIWweD2wxrzr4aeH7jxN4evrD+3JLa1WUeZarGCD0YMSeeo/SgZ6r8SfHcejaMn9m75Zr6P9zcJkIgOeQ2MbuDx1FV/APikweEY3l0vUSlnbPK83ljbJhv4TnnqT9FJrzv4n6bBpXgzSrG21H7fFFfOFk4+X5TleD2P869Y8LkD4aRjIz/Z8xA/76pCZlxfGDw/JFK3k3iugJVDGPnPpnPFdT4H8a2fi1J1iie3uYMF4mOflPQg14F8GYYnutWlliV3hs3ZCw+6cjkeh96v/BNyPE1yAxw0Dgjt1BqkM6m11Tw/q/xD8+8XU3v45BBbW80KiOFk78MTjO5hxxkn0r6Er5FMjxfF/dncTfhfmXHBXH8j179a+uqLu1gI5pPKieTY77FLbEGWbHYe9eCeALzwhc+K5pdKgvob6ZX2xTqNiHJLEc5GR2r35uFP0r5C+FnzfESY+jz/APs1ID6G8UeM9O8Pzw2hV7u/mZVS1gIL5JGMjtnPFaHhnxNp/iOBntHKzJ/rYJMB4z7j618nyXWoXfxMlZLwQXZ1CSKCWdd4QbiqDHpjAH4V7LYeErrw5NrOp3GsQS3dxZTuI402MTjJbGegOO1AHQ3/AMSNKjvJbOxsr7UzEMzPaw7lUfj1/l714H4BeG5+INvcx/6mS7ldMDBwQxHHYdK7X4DlZrrVg6g5jVWBHBGe9ch4Cijj+JiRqoCLd3AVewwsmKqHxL1IqS5Yt9ke03/xT03TNVk07UNOv7Zo5GRndBjA6MBnJB9u3rU+nfFDRbzVhp0kc1srsVjuJcBGPY9eAex968c+KqlviJbrI6yIxtwF4O0ZHB/HJ59at/FtvL8c6ciAKNkSjHYbsVJZ9L65rVhoVi19qE4ihHC9y7YJCgdycGuRsPiBplxeWtrdWd/p7XYBge7hCrJk4GCCf8K8g+OFzcN4l0y2k8z7IsKuibvlZi5BOPXoPwq98cXMcOhhCVIQ4IyMcCgDufij46bw1bGysUY38y4EhU7Yge4PQt6frWTYeILbUfh/dWStcvdW2mkytLGQPQYY8H29hXJ/FyV5PCHhaSUlnZASSSSf3a8nPevR8bfhYf8AsG/0pNX0YHnfwLcRXepytuIW33EAZPUHgV6LbfE2wuxMbbR9WlWEnzGSEEL9eePxr558I61q+haXqtzpkHysESS64Pk5IxgHuen419LfC3UNO1Dwzbx2kUUUkQKXEKnnf3Y9znrk/TtTFd3K/h34laR4g1KLTrS0vvOkYgM0a7QAM7j83Arc03xjYahrs+hxW14t1CWDNJGFTjv1zj047ivmnxBBdeBPH/2yFBHCZjcRBCdrRMeV5x7j2r6P8DwvcxXevzH95qj+YqlcGOMcICe/AFId18zvKKzLDVdP1F5Y7K9t53iOHWOQMV+oFadMDkPF/iq08KwQ3F5a3k0Urbd1ugYKfckjGa5c/FTw59khuUN04cHfGIvmh5wN/OBntgmn/GfH/CGXeSc+bFjj/bFc14G0yyf4Y3ki2oWWe3uDJIwBLsu7Bz6DaOPagTZ7NpeqWeq2Ed/ZzrJbSLuD5xj1B9CO9cI/xL0ITOkKX1xDH/rLmG3zHHyepznt6V414J1O4sfAPiZ4yxwVRQMnbv8AlJ9uDWl4Ilig+GXiSQxl2LujAjbyUQDnvjOcf40DPf766stX8P3k9tNFc20ttJhlIZT8p/UenavAfgROI7rVmbO1IdxCjJ4PYVq/B9pB4O15WJKKXKA9v3fOPyryXwf4ou/Dtjq8tjas00wVPPP3YQSefr6U0Jq59R6B4/0fX5pobGO8ZoYzI5aHgAD2Jp+gePdF128ksrX7Us6IzlZIcE46gAZJPt7VF8LrrS7vwtaf2ZCkIQFZ4t25lkz8xY9eeoz2I+leM/DVifiTqmFyC9zn2+c0hntvhzx3o3iG/aws/tCXCqW2zR7c46jr1/wrR8R+LNI8PPDFfTkzTMFWKJd7gepA7f5FfO3w1OPiRdf9dbj/ANmo8MyLq3xTlmv5PnF1KyfNjLJkKOfoOPagDM1u+sNS+IFrd6UBHbvcQAgR+V8wIDZHHPX619kV8keNreKD4pW6RIED3Vs7Y7sxXJr63oAoapfwaXZTX1yWEEK7nKruIHrgVymg+OtD169Wy0+aeSZgTgwMAABnJOOK7aaJJ4nilUPG6lWU9CDwRXxza3Nx8OvHMplVPJDFZFj5DQuQwx056fiKGJn0Dc/Enw5azyW9xNcxTRsVdHt2BUjseK5vWvEWk+P7VdB0jUpoZZ5AZSbd/mQAkrntyByeOK6Lwfoy38Goa1qlri71ZicPyVgxhFA7cf0rwHR7r/hXfj24juSwtFd43YKcmJuVOP8Avk/hQM9u8NeIfB+hRTaXpjTp5BdpiYHLMVzksce2K0k+Jfhhk8w3cypuC7jbvjP1x/8AXqXwnpENzpupahcw+XJrbySvz8ywtkKufoc5968D8basPE/iC18PaND5dlbzC2iRANrODtL8E5GBwfQZoA+ih458PHTzqJvmFqJBEz/Z5DtcjODhfT8KjPj/AMLi1S6/taPyncoMRvuyBk/Lt3Ac9cYrJ1fR7fw/8P8AUtOgYO0Vo5lbuzkcn29vavFPDWk2o+HGuau1tG940ojSRxu2oGTp6Hlufp2oA+qtL1Kz1azjvbGdZreTO1wCOhweDyPxrnrzxt4dsppYZtRG+I4k2RO4U5xglVIrzT4No954R1ez83y98rorn+DdGBn8OtcTDImg6Rrmj6ZI2uSShjdvHERFboo+/nuc++Pl70AfT9tq1hd6e2pW9yktmqs5lTJAC9eOvGK5yHx54Xm3bNZtxtBJ37l6dcZAz7evavOfglcK3hzVkuMtbxzEsuP4SnOPyryz4X2djqHjXyJrWKe0PmlYpowwwAcZBoA+qLDxboOoW89zbanA8UCeZLklSq+pBAP6VNo/ibRtamaHTtQinlUbii5Bx+Ir5e8JaTY6j8Q7yxnt0NpHdTkQgALhS2Bj09q0fhixj+IdxFCFjjDzoVC8becAenIH5UAfQl74y8PWF7JY3WpxQ3MZAdHVhgn3xipW8XaAt6tj/att9pZgoUNkEnoN3Tv6186fGyNP+ExslVChlt497YxuO9hn8sD8KT4s6VaaNrGj2tjBFDElsuSiAM5DEbmI6k4HNAH0Vqni/QNJuntL7UooLhMbkZWyMgEdB6EV5VPpmj6vrN14s1vVrS50QOsVsE3j5hjCuNvQc8c5z2rT+KHhv+2/CtvqNvEWvbOJZPlGWdMDcPfA5/CuK8G+IBrPhS38LZh+2NciBRIh/wBScsWBHcDIz/8Aroegrn0vYXdvfWsVzaSLJbyDKOvQirdQ20EVrDHBBGscUahVRRwAKmoGY+sa3puixpJqN5Hbq52ruPJP0HNM0fXtK1oOdOv4bgp95Ub5h7kHnHvXhHjWJ9I8bw6vf6ol2M/6Jp6xmSUqV27AuMLkk4P48muR+Gc95D48SMWxikkeVZonHKLgk+mMYFAj7AqG5nitYZJ55FjijUs7scAD1qaqOqBTp92HUMhhfcp7jaeKBmRD4q0CeOWWPWLIpCAZG84DaDwK0tM1Ww1aNpbC7huURtrNG2cH0/Wvkr4ReH7DXfEV3/aEQngt42kWI/dZtwAz6jk8fStLwLdNo/xIubC1DLayXU9uYlYhdoLbcjvjFAH1Lf6nYacoa9vbe3B6ebIFz9M9alsb211CET2dzFcRE43xOGGfTjvXzN4eX/hLPiZcy6sElS1aTZFt+QhDtUY+vPuap6LqknhT4j3enWKtHp9zeiB7bGFwxwCB2wTwfT8qAL2q+ZpfxXt7e0nnjhkniZo1kIX5wCwwO3tX0Vc67pNrcta3Gp2kM6DLJJMqkfXJr5l8fX8WlfFCO9uGYwwtDI3HQBR0wK6jw3eaV8QPFs13qFvAgtkzb2zKMzD1c/x4x0/pQJuyPc7jXNItmCXGqWUTFQwWS4RSQeQeT0qS61jTLMoLrUbSAuodBLOq7l9Rk8ivnH48paLqekRR26x3DRndMvGUzgLj25/Ok+LVnBBofhSVQryiBYvOVeWRUXH4ck496Bn0+JY2iEwkQxFdwcN8u3rnPpXknxLudHvtBubuDVozd2yfuVt7wDJJAIKg88ZH4muX+I2oT2Pw90WC1cxx3SRJLjIJHl5I+hP51D4m8G6Unw4tr63to472C3iuDPj5pC23cCe454HbFAHcfBy5uLnwqr3EkshE7qhkYt8oxwM9uteq1498EOPCjf8AXy/8hXsNAHm3xMgurvSo7ay1q302YyByJZxF5igHI3Zzx1/Cuo066g03SbFdQ1O1Z/KVfPaVVWQgclSeteQfH2KMadps+web55Td3xtJxWd45hjb4YaJMyZkiMWw56ZU5oYmfQbajYrGsrXluI26OZVwfxzUlzdRQWr3TSRiJU3BywCkdua+PYfDtu3w9fXZZZGukuAkQ3naqbtpXHTqSf8AOK9i8AN/bvgC6ttRd5YV3xDLHKoqjaBj0xQM8407VdW8dapqCTa2LB41Jto1mMcWcgY46549T1r6K0A32l6NAviG+t2uV+Vpi4CkdgScZOOtfNPwb0fTdU1u5F9GJGtl8yBNxGGDdeDzjOas2Gonxx8Qli1Fnk08SSLFblSyhFDYGB0z1JoA+rLe5gulLW88cq+sbhh+lQjULLzfJ+2W/m7tmzzV3bs4xjPWvl/w3qb+HfiNcaXYho7Ca8aFoAxK45AOPbNY3xOtRB48kisyYHmeN94Y8OwGTz79qAPrltRsUd42vLcOn3lMqgr9Rnilhv7Ofd5V3BJtGW2SA4Hqea8d0/4Y2unX0upahffbYhFI0kcqEbmIOSSD05NeP/DnSote1+4snnlitzE5PktguvTH06ce1AH2NDd206s0NxFIq/eKOCB9cU6G5gnJEM0cmOuxgcflXxp8OLN9U1+XRjfXNvZyb/NSGQr5m0HA4+nftn1rovg5ez23iyewRyYJFkVlY5+7kg/XigD6rlnihAMsqRg9CzAUkNxDPnypY5MddjA4/Kvnv4g2Oov4usr7WltG8PxMAu+UBduCTuUnJbnsPSuS+HmqpD442aWGi0+7lZBCxONmCRxnqMUr62Fc+s5ZY4l3SOqL0yxwKSOWOUZjkVx6qc18v+O9ZPiDx1aaFJK66dBcJA0ecBnyMkjuc8f557Hwp4Z1Xwv4w1CaOHZobxO42PlSOoABP3gR+WeaYz26WeGEqJZUQt03MBmpgQRkHIr5A0rVx4u8RX8+u2l7fqkDi3tbWJnERJAB2qcgD+ZFeufCCXXI7K5stYt7yNIyrwNcKeAeqgnn3xQB7HULzxRna8qKfRmAqavmP48q0WoabLAzJJJEVcqcZAPH8zQB9LmaIEAypz0+YVLXxv4t0Q+HtJ8P6rHe3Mt3eRiSQu+VGArKB34DY69q9V+J/ijULLwnpr2rGGbU4gZJY+CgKqSB6ZyRmgD29ZI3OFdSfY0GWMHBkXI6818jXX2uxsvD174bsdVN8kbTXVx9nkKyuwXHXIYfeHHGK67xr4esdKt9U8Qa1vnur6QC1gjl2+WxHfPXH49KAPoh2WVGRJQrMpAZSCR7ivnT4ba3rN34xutMvNVubm2tvOG2Vs7tp2jP6Govgvo13eXkms3M04t4MrCpdgHc5BPuAM/ifauR8G6Q2u+NtUtPtM1vCzzmcwnDMm8/LntztoA+wwykEhgQO+aaJEPR1/OvlfTZrvwz49uPDf2qW70+6kEEsc0jHKyKDnrwwBxmue1GzHhDxzBa38lw+nLMrqZXPzRngNx1AOf++TQB9l71B27hn0zXBeI/GEOk63pmiwxrNc3UqiX5v9Uh9fc9vasdtLtNc8dy3aNKItPgj83Y5CyykZXkf3Rg8HqB75+d7zQFf4hSaRNczSI96FaZn+cg85z680LUV1a/Q+3S6jqw/Ojeucbhn618u/GW1/sq50eGyuLiMm38snzW+YLgAnnrWL410268PxaLfQ6xevdXsQeSRnIwcKRjH9c0DPr7pXkJ/wCEq1nxfexwXs+maRZugAaEfvRg8rlcNllPOehqz8QpdZu/CFudHSWSS48s3BiOH8sqSfwJxn29ia8J8R38em3+lHR7uSK4W3ja5CXDSKJc5IJzz2yBx+tAH2XRVaym+0WsE2c+ZGr5+ozVmgAzRXyP4li1VfiJLoek6tfWsMs8e1RcvtUMiu3Gegy2B+Faniw6p8Ptb06eDWru8jkG4x3DsQR0IIzgj+X4UXA+pKTmvm3423t7a/2RqOn6ldW6XMTApDOyqcYIPBH96m6Vp3jvXbbSNX/tEm2IQCGOdoi0YI+Z+m4tznr+VAH0rRXzPc+IdU8W+PU0e0vL+w0+GQxyRwy+U+EB3kkHuQR34xxW14c8R3+heOLvwvqN7PdWkku23edvMdCwDJluuCCB359OaAPfqKKwvFCNJoWohJpIXFu7K8bYYEDPX8PyoA3aK+Qvh4uv+Kbu8tI/EV/arHFvZzM7EnOAPvZHJ/Kur+GPi6+g1280TWr+SdBvCS3Eu7Y6E5+ZjnBAPfsKAPpKivmvw3qepeOvF14y6nf22mRIzJFDN5e1ei8Dvk5z1rQ+GXijUx4ivfDd/dS30SSSrDPM26RShPUnkggd+lAH0JRXyFY+KZtS1DVItW17UrK4kci1eOdkgiIzwwB4H3RwPWvZ/FPia88JeEbOSeRJdWmjWJGY7gWxy3vgfrigD1aivmK5GsaR4O07xSmvanLevMskkU8ztEyliAu3OMdOvX24rpvG+tvq/ga38R6bfXlnICqskMpQbi21gcc8EHHPSgD3eivnq51LULn4TR6sdUvF1CFiTPHOVZsz7cMR/skfkKTwTdeItf8AAeoJbX08uom7CRTPMQ6p8mQGOPQ857nvQB9DUV8geNtR1DQdYXS9J8TatdzJgTb5ywDngKMHrzyPXH4er3Wt33gTwfHNq13Le6tdH9ykx3eWxUfKTnkLjn3NAHtFFfJkvifUbPQNO1uDxVPc6jLcMJrKRgVUDsV/L2IbjGOeh+KXiDVLS20TVdO1G6tVv4CZIY5TtVgFPA/4FjPegD6SqKeVYIZJnztjUscegGa+UNd1fxhp2jaXrd1rso+3AeXDH8oVQMhm7Eng9O9eu32sXmufDw61bXUtjdCIylouMsjFWH0OD+n0oAT4fa34p8RsNSv4LW30p93lqq/O/Ucc9Ae5616xXhvwT1nU9Ws74aheSXCwlBHvOdo54/SvcqAMfxBq0GhaVdanc5MVum4hepJOAB9SQK8Gh+Ivi2ZLPUINItZ7S9leOKGNXZhtIyCR0PPU+5xxWt8eYL46NBPHebLEOEktwv8ArHJyDn2xWb8LbDWU8J3l9DrLQ2rQTCCBYgxikDZ35P0Ix70Cud/8P/E2ueIJ70anpQtIIseW2xlw2cFTu6//AK69Or54+EHiLW9dvtSgv9TknCQExlkX5G3YzwOetcf4W8Y+M9V12PSLXVI5nYugaeJdqgAkscLnjHHX070DPreivnb4d+N9aufFMvh/WLn7WNzxJIEVdrRhiTwASCFPXPatW68Yarq/jb/hHNPuH0+CJnjeZIFmZmUE5IYcDilcVz3SivCvhz4w1jU9fvNI1G4S9SPdsnVFXG0kZG0AEHj1rA8ReKvGGmeMpdEtb6KZZJVFukkKBdrYIyQM8ZwefX2pjPpSvOfH/iLUPC5sNRihWbTPMMd2gXLjP3SPToR9SOua898P+LfEtp42Tw/rF7FeJ5vlOUhVf4SQQVUH0zn/AOvWz458Q39/4ms/B+lPEnnMv2qRolkIGNxADZHC/N0zkDmgDp/AniS/8VTX2oeSkGko3lW8bcyFgASSemP8favSK+evAniDXLi21zQZZI4LnT4nkguBAoKEMcgpjBB+nGT17c7ofjXxxqNlqb288E8drC00tzJCqmEKM4XAAJODwQe9Amz6nry/R/Fupaz4pu9NsLO2l0m1fbJeBie3Y9Cc9vT86yfht4p1TxVot/DNcbNQtz8t1sTHPI+XGOMelZnwh13UNRv9Ts7owCOIbgsUCx5bOCTtpXdxnvNFFFMAooooAKKKKACiiigAooooAKKKKACiiigAooooAKKKKACiiigAooooAKKKKACiiigAooooAKKKKACiiigAooooAKKKKAMfX9HtNe06bT71CYZB95cbkPZlJBwa86h+FHh5LaS3kkvZdy7UkeUbo+ckqMYz+Feu0UAc3oHhvTdAspLKziYwynLrK5fdxg9eMe3vXJv8NtKCXcNvf6na210waW3hmURnByBgqTgfWvUKKAOB8U2Npo/gfULK0jWK2htGVFz6+/qSfzNeC/B/RYdYkvle5uLaRYwFkt3CsQcgj3r6r1CxtdRtzbXkCTwsQSjjIJHSsvT/AA1oum3C3NlpltBMucPGmCMjH8iaAMrwn4M0vwulwLTzZmn4d7gqx2/3eAOK5bT/AITeH7WeWWZ7q5DggRu4VVz3G0A8dua9fooA8v8ACvw503w5fm+iu7uaQDCq7AKPqABnn8PaoNY+GGj6jqj6nDcXVlLI+91t2VVzjqOMgk8nmvV6KAPKdI+GWk6Xqg1GK7vTIjBo1Mg4PfJxk557969WoooAp6hbtd2dxbLK0TSxsgkTquRjIrx3SfhTHpVy13aa9fwzkFQ8e0HBHIPHNe3UUAeM6D8LodE1WHUrfWLrzI33MAoG7247Vc1j4YaRqviBtZmlkAd1kktx9x2HXJ688dPevWqKAPMNF+HWm6Rrsmr29xOhMheOCM7EQH+H1I68dK9PoooAguoI7q3lt5QTHKhRgDjgjBrxGz+EcFpJdrHrV4lrOrKYYztyOdoY/wAQGfSvdaKAPJ/BXw9HhXUmvIdQ81ZIzHJGY/vKeeueOQD+FYutfCHTrq++16bezWIZi5jABVD/ALHcCvcqKAOO0bwlp2n2E9rPvvpLlAlzNcsXaQDoPYDPGP515nbfCBLW6dodauI7Z3+ZE+Vimfukg+le+0UAcH4m8E6brWhppMS/ZVhO+3dMnY3qR/Fnvnn3rF0bwHNpOiXtjHqjyXlxCYI7hwcRRnGVVc8A8/TNerUUAeD6D8MtS0B7iTT9bjjkuImhctBu+Q4zjng8VZ8J/Da98OaxDqMOrRsF3CRPLPzAjp+eD+Fe30UAeAwfDHWB4gTXbjXLeW5E4mY+QRk59M4HFe/UUUAYGv69p+gxQSajOYknkESEIW5PrjtXzP8ACaF5PH1y6AlYvOZjjoMkZP4kfnX0t4k8Pad4ks1tNSiZ0Rt6MrFWVsEZBH1PXioPDvhbSfDpkbT7crNIMSTSOXd+/JP9MUAcJ44+Gya/qP8AalhefZLxiu/I+UkfxDHO7p+VdP4X8KPpsDtqt/Nqd5JGYmkmcsFQk5Vc889zXeUUAeC2/wALbzSdUnm0LXGsrK4XZIrLucITkqOx9s81b8NfC3+yNTj1J9WlE0cu9fKA5GehJHcEg/Wvb6KBNJqzPDtW+GV3rGuT6zeawvntNviVIuEQHKqc9cdKn1r4a3Wt6kmp32uNJdIEClYFUDac4wPxr2qigZwHi3wZbeJ9MhhvJcX8CYiu1XBzjuO4J7flXL/8IDqes31lN4p1VL62s02xwxAjeeMljjvgZ7n1r2eigDzf4heC18V6ZbW1vOttNaNmHcMpggAg46cAflWTY+Ar6Dw3caXJrDNdTKIvNO5kjiBzsVSeB15r16igDx3wz8PJtCS9hN7BdW93A0ckUsJxu/hI57H/AD3rO0PwDe+Fbr+04deSCCL57hTESrRjllIz0wPr6c17nVe8tory2mtphuimQo4zjIIwaBHinjv+x/GtrpR0y4juJ2v/ALMrqhHGMvnIB2gYPHrXsz2iGxayUlIzF5QK9VGMcVynhrwPovhy5e6s4nedhhXmbcU6528cZzXcEZGDQM+dPAPhmbQfHt5bpdrcxQQs0jqvTdjCt6N0OB6fWvous+w02y05XWztYoQ5LMUXBY5zyep61oUAeV/Gb/kTbr/rrF/6EK4PwbpHiHVPA0Vppeq2aWlx5scsUqndGC5yAQDjI7Hse1e3+JdAtfEdkLG9knW33B2WJgu4jpk4NN8NeHrTw3aNZ2MkxgLl9sjA4JxnnHtQJq9vIyvDvg3TdF0ObSSvnrcg/aJG6uSMfhjt6detedReAfEOm22o6Ppl/aDSbxwxaQHzAOAR09B+XvXvtFAzg7PwoNI8K3GiaTKsU80bBp5Ru3OwAZiPoMD6CuF8K/Da90W31G2ubixu4b2BoyGVsq2OCD2xn6/SvdqKBNJ7nifgjwJrnhXUDPFqts1rIQJoMMQy5Hbj5uuD2/E1mSfD3XLDxZPqejahFBb3LSM0pA3Rh+WXbjnk8fQV7/RTv0GeDeEvhzrGga/HqralaSrvPmZDFmU9e3U1Z8UfDu8fX017w5PBBcmUTSJOTjzM5LDg9epB969wopAeBH4a63ea9HrOpa5BNOsiSkrEeq4IAHQAYr3wZAGTk9zS0UAFeXeOfA0fiXU9NvV8tfKcLc7iRviBzgds9fzHSvUaKAZVke3sLUvIyQ20CcknCooFeI+O9H0nxRr3h66sbtbiaeUJIIJAwMKksWOOhHI/SvYde0uHWtLutNuGZYrhNhZDyO4I/GuW8HeBtO8KyyS21xc3DsmxTcMD5a5yQuAMZNAHR+IbK7vNFu7LTniiuJYvKRpSQqqeD05ztzj3xXiPhT4e+JvDmonULWbSWmAZALgyMCD3G0A//rr6LooA8euvD3ii40jWEmezmv8AVXCPmZtkMQB4UY68kdfTOa5+z8EeKLTw1deGw2lvbTyq5m8xww5VvTplfTvX0DRQB474M8Haxo+javpV1Paol4jiOWJiWViu3PI6frXLaF8M9e0+21e3/taGCK7iaPbEu4y+gJIG0HkHHqa+i6KAPHPAvhHWvDul6nazS2rfaEfy4wScvtwMt2Fch4Y8CeK9A1SLUYE013iR1CyStg5B9B1r6SooA+ctG8GeLNJ8QS67HDp0k0sjuYzMdo3k5/LNT+E/A3iPRvEyazKLEq8rGVRIThXJ3Y9wDxX0NRQB4J4/8FeIPEniCPUIEs1gt0WOIGY5ZQS2Txwck/55qLxp4S8V+Kru1uZoNOgNum0Kkx55yckj9O1fQFFAHM2a50eHTNXkt4bmaEwNHHL94cr8ueScY/GvMfhV4Vi0vVdZvPLWWOGdra0uCc5UE7sD/vkZ/wB4etdN428Br4n1K01FNSms5rdAgMa54BJyD2PNd3o+mWuj2MVjZxlIYwcZOSSTkkn1JoA06KKKAPmzWfh94lk8ay61YS23ltcieOaVshB6Fepx04q14a8H+I9I8cNfOsM8TO0kt2RtRg/LYXOd3PTpX0TRQAVQ1bjTrz/rg/8A6Cav1Uv4XuLO4gjKq8kbIpboCRjmgD5E+E9zrFpq2pS6VYpeSJC3mRPLsyNw6ep/+vXpvgLwXqK+I7jxNrFslqZWeWG2yGYO5zk9cYBPocntjFangrwFqfhXUWu4tStpY5RtljaI/Muc8HPBr2WgD58uPDGseDfFNx4g0ewOq2tyX3QK+1495yR3yPQ4PvVrwd4Kv7zxFL4p16NYneZporRxllbPyk+m3t34Fe80UAfL2vaH4iv/AB2deXw5NJbJcRlYneMb1QBck5xzjPf9Kq654Q17TfF76r4f0m48lJhOnKAbjyyjB+7yRX1XRStqB4L8SPDOseLdO07UbfThFfW+4S2rSDeVz/Ceh9ex+tcr4l8M+MtW07R0m0yPyrGFYY4YpQW4UfMwJ6nAH4V9SUUwPH/Efha98U+DbCzaL7Hf2aqVilwd5VduMg8Ajn8vrXMGDxleeDG0B9EEZijWIzSSjc6BhtVV9cDBzxivoeigDzX4W6LqWg6GbTUYEiZpDKoEm5uQOCMYH5mvSqKKAPDfjPp2p6xHp9np+m3FwEZpXljXIHYL9e9YniW11jUfAmn6PFoV+LmGRFbKgjaqnnAOevqK+jaKAPl86ZrkPw+GgHQr03LXAcMFBG3duyQDkeldf8O49W0jwrqVpc6LeJPGzNGCADLuGMAdcivcaKAPmX4T6Vq2h65LJfaHdpHcKYxKU/1ZJByc9uD781PqHhq/8FeLxr9hZzXWmO7OyW67mQMMFcfU8GvpOjFAHzt4Q8JahqniuTxPf2j2Vo0xuIopD87E/d49Oc9q5/xroutat43fUINFu2to5Y0V9hwwTA3Z9OM19U0Un5AY2uSSrot68UEkspt32RIuWZivAxXzT8NtM17QtUnvZvD19LGYmiwMRsCT1G4j0P519X0UwPlb4daPreheIG1G70G8MciSKMIMqx57/ln3qv8ADbRda03xhFfXOjXqW0jOrO0eNgYHBP6V9Y0UAfKXjjw54nv/ABqJ/sVzf2qzq1vuB8pY9wOwt0Uc/wBaXSvD/iOw8erfTaJIw+0+YTDnyQrZHD4xwD068dBX1ZRQB8t/EnwVrEXiRtb0qxkureSRZiIvnZXHJyvXkgnjI5/CvZvDup+INa8o6joqWFmUYTeax3vxgAL1A57+/wCPfUUAfJGiaZ4n8B+J5LhNIuLyCRmRhACySoT13AHGODzX0f4eOsXTy3+qqlskqgQWSHPlDrlj3Y/0rqKKACvmv4222o6lqdjDZ6TfTJBGSZo4WZWJPQEA9K+lKKAPlfx8upa/pWiWNtoOqI9jCRKZbYgH5UHy469D6Guv8Y+GNQ8TeCtHa2gmhvLCEbrSZNrvhQpwPX5cgdwfXiveaKGNnz54A1/xSdMXRDo05niUR293PGY44Uxgb8jnGOPXAHNcD8SG1vW/EbRXNldtaWj+SjR2z4ZQeX6ck8n0xjFfYNJgelAjyDQdXka70nQtB0i/tNMtjme5uIdoKhWJU8dWJ68HNedeEIr/AMN+KNS1m90m/aweWaPzUgY7fmzux6ds9OfavqUADtRgUAfP+jaBc+JfHkniqSzntNPidWiE4KPKyptBxz3XPbjHvVv43+Hhe6ZFrcbkSWZEcik8FGbGR7hiPwJ9K9tu0kktpo4X2SsjBG/ukjg14Z4d8LeLrhnsPEU6TaX9pWaTzLgu0mMnC4zhSTyDjvQB6b4G0eTQ9BtrW4Ia6bMk7jOWYnjOe4Xav4V4Hrum6ro/xLOqR6XNdRtOJYhChCuGXb97kA5JznuPevqkAKAAMAdKXAoA+Z/jNb6hqt9pi22l3kksMBaXyoWdUZsHaGAwcYNU/iEt9rVnoKWOj6mxtYtkhe2YAnCjg/gee3HrX1JRQB4L8SJ9bvvCFhHptnfQxP8Au7yLySJMAAAEddpOfrXkmsaPq9nZaROug3VtHFH5ZLJlpJCcklRyM5wM/h0r7V60EZ60IRlaFLLPpdpJNbvbymJd0T/eUgY5rVooPFAz5O8TXzWHxeadbeWcpND+7iXczAwqDgfjmr/j+6HjrXdMstEt5ZzCv7xnRkCknOGyOAAM596varpPiFvH3/CRwaHcSW6TqQm5csioEyOepAyK+jYAjIsoi8tnAJBUBhnsfehqwNWPm/43W7tFoWn20LSNbRsWjiQsFGFA/lXt/gu7ju/DunNHvBjt0icOpUqyqARz7iumKKTkqM+uKcAB0FDA+VrWxuvA3jw6trMLLp1xLMwuYlLooctjOB1GRkdfrU/h3T5/FPxDk1y3gmTTo5/P810wCAuF6+pA49DX09JHHKpSRFdfRhkU5VVBhVCj0AxQA6sTxKcaFqh/6dJf/QDW3WJ4lWR9E1GOGF5pZLd0SOMZJLKQP50AfLHwh1/T9B1K9m1KZ4oZINocRswU7h1Cgn9K2vhp4em17xJd67cWzx6eZJJAJBgSF92FHrgNzitX4QaLqOkajcf2lo11EkkQjV3iyCd2cnPTAFfSKIsahEUKo6ADAFArny34Mmb4f+J7+HXo5ILSVWjjuRG5Q8ggrgZIOO3StL4Z6HqF74rufEklq1raF5HVZAVL7wcYH8XXk9M19HyQxy48yNHwcjcoOKkACgAAADsKBnyD4jXRPEVmdTlaXT9eYEPALZtly27gjAIDFcZ56muy1rwxqt98N9PWUO11ZkzrCQzP5bHgYHcA9D0HpivoU2tuSpMERK/dOwcfSrFAHyvrusQav4C0vQbHzZNT8xUktUDM67S3J9s4PtkV13iPwxc6V8LzpkSyXE8bJNKEXJGX3NwOwz+hNe5JbQRuZEhjVz1ZVAJ/GpyMjBGQetAHyNBrf2r4Yz6Fa2N5POkoE0ioSkS+aJAc++MY9cmt/wCHviOPwz4Iv5Hhma7SY7IvLI5I4JJGMDqa+lY4IYlKxxRopOSFUAGneXGRgouD7UAfHXw2tbBdbk1fxFMEEbGRY5YXJklJzuwBjjk/XH4dl46fVvHOgTX1np8gt7G9Plx7D5jx7MFsd+fT39OPpLyYv+eSen3RTwqqNoUAegFAHy58O/F2m2Okro1zo0l3qCM/kBLdW8wk5CnvnPfHQe1J8Z7ia8j0azmCfb4Y2e4ggBKxFtuB/n0r6bis7WKQyx20KSHq6xgH86WSztZJDK9tC0hGC7ICSPrQB8qfETUbXUfC3hu1s5fPngTEyKMmMhQMHHTmu10W9tofhCySTKrGOeHB/vl2IX64Ir3b7Jbf8+8X/fApjWFm8Rha0gMRbeUMYKlvXGOtAHgXwAZFg1WMnEhZGCnuMHn+VfRVUrOws7Hd9ktILfd97yowmfrgVdoA8P8Ajvc248OwWbTKLiW4V0jz8xABycenNN+GN/ZQ+ALiF7uISW6zGVC4DIGJxkE988etexXum2F+Va8sra4KDCmaJXx9MimR6TpsSSRx6faIkgxIqwqAw9CMc0AfM/wOu7a11nURcTpDvg+XzWC5wwJxn25/A1gfCe4gt/Ghmnmjii/e/O7BV6Hua+sodD0iBt0Ol2MbeqW6A+nYVFB4d0S3OYdIsEOc5W3QHPX0oA+TvBF1AvxMW682PyXvLgh9/wApDBwDkfUfWul8V+LP7S8X/wBlX7rYaXHOYriW3jLSyqvQFlG7npgepr6QbQtIZkc6XZb0YMjCBQVIOcg49qVtE0tr4ag2nWpvAcicxLuz65x19+tJoTVz5i+GFzY2XjW4BPkW7eYsAkJXAJ+UHPPT1p/ie7sn+K9rdR3MBg82AvKrgrkKByenpX0/HpWnxXrX0dlbpdsDumWMBjnrk+vvWS3hHw80plbRrIuW3EmEcn6Uxnzk13ayfFkXIuk+zm8XEqOCpO0DGR78VD4rN14W+Ja6tMX8k3KzeZtODEwwwB7/AC7hx6V9LJ4U8Pxujro1kGT7p8kf5NbF9p9lqEYjvLSG4QEELKgYcfWgDjrXxPoOs2eozWEvypbkzztAyBSQQAWIGT7V4X8PL22s/DHi5Z7mGJ5IdsaSMAXO1wAB3OSB9TX1G+mWD2bWLWdv9kYYMHlgJ+XTsKw/+EO8OH/mC2f/AH7FDVxNXPF/gZcW1tBq5uJ44uFb5zjKjOT+HFQ/BKeMa7qiNIoaVDsBI+bDZ49eK94tvDOiWvmeRpdqnmIY32xj5lPUVLp3h/R9MlE1lptrBKAQHjjAbnrzQM3aKKKACiiigAooooAKKKKACiiigAooooAKKKKACiiigAooooAKKKKACiiigAooooAKKKKACiiigAooooAKKKKACiiigAooooARmCgliAB3NIrq4BVgQemDXgvx2v761srCCESi0mZvPKsQr4xhWxUnw9udM1LWILnRJ3htY4XE+nzSEmNyBlkBY5BPGf8AZpXDrY2v7O8Yv46a6+0zJoJcEjz12bAPuhM5BJ9u/Wtnx543tfC0ASNUub9yNsG/G0erdwMV4paH7D8V1soZpo7ZbvAUzMRymcZJ5yT098Vznj6ySDxxqdqpkdGmiYvJJll3KrHk898D2xTA+0FcFVJIBYZHNOyPWvnz4radFoPhuwmsbm6jnjn2rIbht53KcjOfT09PrWT4gubqb4W6Vqct5cpexSsqyecys6mRlwfX5QD+FAj6apu9d23cN3pmvD/h/qGrX3w+v5YJJri/UypCWclvujGD6jkj1NeO6zLNp2j2N3Nc3MfiAXLrc7rwu+OqsRn5T259DQM+1KTIzjPNeRaZ4ynX4evr13g3UaNEp/vvnapPHrya8z0qw1vXfC9z4kjvL+61cXQWBIpj8qgqCdo789PQCgTPqqkyD3r5z8YeLtc0jwhpdrcyvba1dh/Pb7siRhiARjoSMc9eveuam1STSotFvdD1y9vLxlBvoSXdRnBIwRjGQR+FAz6yqORwiscjIHTPWmWswuLeKcAgSIHAPUZGa+VPi00tp4wxHfXUUc0UbsizNjOcYHPHFAHqfgi98Xa7qU+o6jKbHSVkIjs3t1VmGCMZI3AA4ySeece3pGv2b3+lXdtHJJHI8Z2NE21gw5GD9QK+cPi7ANIfSr/Tr+9ia6jCti4fgBQAevHH9a7r4h+LZ9D8K6dFbTuuoX0KESh/nUAKWb8emfc0Ac14Y1rxh4ivdM0i9t7u2trWXddXixshfZyA7Yx2A985NfSPQV8w2/h/xHpN14a1HRrjUJob1YnvCspdQzYLblPAUqep4yPpVn4m+NbtteXw/Z3ctpaIyJdTRZDkk84PXABHTrQB9K1xuq+Kbaw8Q6Xoa7JZ7xmEoDfNENpKkjpyR+XNeO6D4kOm+NW0TTNQub7S7lhGGd97Rvt5YFgehz7fXFeZeHtPub/4giwGpXEc/wBqmT7WWzJhA3OfUhcUAfcNFfMnxVXU/DU2nyWWvak0lwuyTzLgjJXGCAMY/wDrn3zneLZ/GPhmPTNTuvEMsrTncsSOQoIAOGXhWHNAkfRvinUxo2h3+obgrQwkoT/fPC/+PEVgeALvxDqOnC+1wwosygwRJFsfH95vr2Fcb4/1q4n8BWWsRXFxa3Mpj+WE4VieobPbgke+K6b4T6vd614XhuL6d57hJXjaR8ZODkfXgigZ3mqPcx2F09mge5WJjEuerY4H515j8L9Z8U6s1+PENsyRxMFjkeIRndk5XAxkDjnH4muw8dPNF4Y1SW3uJreaOAussLbWBHPB7Zxj6GvLPgx4g1bVY9Sk1PUZrqOFFKJIASOTk7upoA9/or5XHjG78W61fCXW30TT7NGe3RJRGzsBwpP8WSpOPfArp/CHxCupPD2sTajJHJPp8Q8iQjmQkEKG9STj9aAPX/Fl5d6dod7e2TRLPBH5g81cggckdeuK4P4WeMNS8Ui+GoLAPIKlDGhU8+vNeZ6e2v8Aijwtr2u6jrV0kChhHbRkeW+BlgV7DkAVf+A0Rnstbt1leF5AoWaMjcnBHH50CPpuivjrw9r/AIv1DxKdHstauWdpXi3zMHCoM5cg9wBn61s+CvGOuWni5NM1C/nvbeS4a1YSEtzkgMPTnGfbNAz6sorwfx74p1KTxXY+FtPuHsY5Hj825j++S3YegwfzqlZeJ9U8L+Nm8P6ley31jPJGiS3DZZNwGDn6nB+lAmex+JfEWneHLM3V/OE3cRxjlnPoB/WuQ+KGv6p4f0a31LTJo0zKqOjxhsgg9CfpXhHxaivR42EFzevMknltDxjykY4Cge3PPevRPizZXGn+CY0udQnvna6jO+YKCPl6DA/nmgZ6Z8O9duvEfh2DUbxY1md3U+WMDhiBXcV84eE9ci0r4ZoIrzyb6SZ0t1jZd+/fkcHt6+xrsv8AhH/E9t4euJ5vEd6+qCJpRCrJsBwTsyRn05BAB/OgD12ivnL4S+K9Q1XU7m01bV5nZYCYo3C44PJJx1A5r0L4dnV7yCfUdQ1Ke4t3kZLZHVRuQHG84Hf2NK/QD0uiiim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HlXxB1Ge11DT7W50qXUNDnVhdxx25kIb+EgjoQeevQGvO/CXhhofGyXujx6hBpFvmRpbiJlLfLygyOeTjHXFfTNFAHypbpPL8TW1hLK+Nj9qB8wWrnjbszjGcZpnxM0HV08ZTanHp01zBN5ckfkxtIPlULg4HB+XOPevq6igDxX4l2Wq+IPBsUy6e32hJxM0AU70TBGcHnPIyB6mvJda1XVLrwXYeHRol8JbV8zyvbtgDJKY7g4Ir7EpMD0pAfN/hc6pY/DbVLWwhuYtSickbInRwrMCWHcnAYZHTivNhDfv4Ma3TRrncLvzbi8aHGQQNoB6nk+mOnrX2zgAcCjAxjAx6UwPnTQ9Hutb+Gd5o8dvcR3cExZBIm0SMHDYGevGR25rk/h34m1LwjJeWF3o97PE5BESIQyP8AiOh/zmvrcADpSFVJztGfpQB86fFbRtV1fQ7PXJ7HyryElJraJi5SMk7TwOo7/X2qfwL4z1NtHtdDtNHlmv4x5UUrfLEF7Mx9hX0KQCMEZFIqKv3VA+goAbCHEaCVg0gUbiBgE98V8yfG/Sr0a7p+pQwvLC0QT92mcMpyQcex6/4V9P0hUN1AP1FAHyB8SNdv/E0emyQ6PdQWEGfKaSIgu2Bux14GMV33xA0ZPEXg/T9T00efLYRqr7EJYoFAYfgefwNe/lEIwUUgdsU4AAYAAHpQB88/DfxjexaZbaGdLu7m7jlEcb7cIsZPO49toz+nSuK+KGkX+h+MjrcMLywTOkyNsyu4AAqSPcfkRX1yqIv3VUfQUOiSDDqrD0IzQB5j4c8USeILu0Gl6MYYVXfd3E8e0Jx91MdSfX07V4BZtceH/iTJcXlnNvS8kk8pEDswfdtx253DntX2aiKn3VC/QYpht4TIJTDGZB/HtGfzoA+ZfjXepez6Nb4YXkSeZPCFJ8otggE/nTfjHqllf2GixWc63LRqWfymDBcgDBx0PXg19MS2drM5eW2hdz/E0YJqH+zLA/8ALjbf9+l/woA+ffGl7G/wq0sRSqQ7xRMAe65JX65X9K7f4KTWz+Eo44T+9jnkE4yfvE5B/wC+SvT0+temtp9k0axNZ25jUkqhiGAT6DFTw28EGfJhjjz12KBn8qBNHMePjjwpq5/6dX/lXjHwFTzrTWoxgMwVc+mQ1dF8YH8QhraKwjuX0mWIrcrboGJO4Ag8Z6EY/Gr/AMHfDV7oOm3M19CYHuWBWJxhwoHVvTr0PPFAzwbQpv8AhDfF0o1mwLxKzJNDIgYlTnDDPB5wc+le03fl+NvDmsDStFFrbooa1mCqrXDKSSu0D2/MivZ7iws7l99xaQSuBjdJGGP6irMUUcMYjiRY0HRUGAPwoA+SPDPim0sfBWt6BfEw3WHEKeWQWLYBBPqD69vpXRfAWeK3bUo5T5ZdFdd2cEDqc9K+iTpmnl2c2Ntvb7zeUuT9eKnjtLaOMxJbxLGQVKKgAIPUYoA+N/h7f2mnePxcXU4SGSeZFk3YUFtwGT6HP8qo6VNC/jmGYSJ5LalvD7vlI8zIOa+xhoekL00qxH0t0/wpRoekqQRpdkCOQRbpx+lNOw07ep87+ObOfSviXY61fZj06WeFknOdihVCkE9jkE49Dms6+K+LfidFNYEyW0c8R86LLrtQA7s44HGK+qri2guojDcQxyxHqkiBh+RqCz06ysSxtLO3ty/3jFEqZ+uBSEfLvxniktvGNleyRt5JhjZWA4O1jmum+KGtW+s+CrO5EZiEt4RbrIPmdV3DeB24/n1r3y90+yvwgvLSC4CHKiWMNj86huNI026Ea3GnWkojG1BJCrbR6DI4FAHxzB4ctZ/BP9uWdwDe2twVu4zJjahOFOOxzjHrk+le6fCnxjDq+nRaVfTj+0IRsTeSTMuCQcnqQBz9K9SXR9MSF4F060WFyC8YgUKxHQkY5ri/GWnzaRpTXvhjSLVNSRgA8FohkVDw20Y57etAHgHivw/caF4+jtNMlmgF9KrQvECCoc4YA98HNfUOrXKeF/Dc09vAZUsbcBI88nAAGT+pP1rj/CUWqa/f2uta1ZNAbO3EcIlQKzyNyz47DGAK9UdFdWR1DKwwQRkEUAebfDjxhc+K7e4a7tEglhYcx52sD04Nel1RsdPs9PRo7K1ht0ZtzLEgUE/hV6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ri9ei8QXepw22lXy2NqId8s7QCTLZxtGRjOOeteV3OveLLPxjbeGG1yKQycfaTZoOo3A7R3AGOtAm7K59EUVwGnr4m0/W7W2vbsalYTo5ecW6x+UwGRnb74HPXJrv6ATTCiuA+JN3q+naBPf6TdpA0AzIpjDFlJC8E9CM56V1Hh+aS40bTppWLySWsTuxPJJUEmgZr0UUUAFFFFABRRXnmu6xrL+I7PRtFSLYEEl5PIm4RKT9euAcDvke9AHodFIAQBk5PrS0AFFFFABRRXAwS+KB4wlimiQ6CY8o6hfl+X1+9ndQB31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V836wP+LyWRz/AHP/AEUa+j2IUEngAZNfNouP7Q+KcWq2qTGwR/LNyFJj4i2nnoBnihCffsfQmqtdrYXJsUD3YibyVJABfHHXjr614Fdvd2Pha4v9Z8SX0GuhzstkvPukNwpjU456+wI9K9p8XTXsHh/UJdODm6WEmPyxlh6ke+M189aFq2lW/gq9sY9LuH1qdGS5ZYGbcdxIZmOcYBB+tAzutQ1W51X4TS3903mTyxbHZiBnE2zPQdhTE1ufXtM0XQfD126XYt4Xu7iIkC2CqOCR15yMfQd65bTdatJfhlJpHlTtcoGUfuSVZjNuGD0OAc+2PpSTaa/hSPSPE+gq0iyRol1CDkZ2jcPUZ59eeeKBM9S8Tak3gnwzJN9suLq6dhHC9wTJmQjnnsMAnBPasbX7HX9C0Ua5a65eS3kKrJdQXBDxMP4gq44x/LPIqL4gf8Vd4TW50mTfLbOk8kKgmReOmB3Gc+nGavX/AIysbzwa81pcLLfTwfZ1t/vSmUrgjaMnjk56UArhq2p6l4l8ER61ot3JZXCI0sscbDnbkOucZzwSOmaj8B6yt74IuLu71See6jWVrljL+8iPO0D0+UAj3JrofhxocuheGbe0u0ZbiQtJNG+DtJPTj2A/X6V4/Hot9pXjibw9ACunapIkz7QfmiUl+pzgggj/APXQM6seIdR8NeCoL+/u5p9Qv5cRG4UnyQe+MZOFG7Hqfz5bVdemhtYLnQ/E+qX+qhlaWBoXMTjnIC7cDH15r0L4vWV/NoFvcabE0j2Vys7ooz8ig847gHHFZ+mfFTTdQs1EVjctqhjwtuke4GTBwoI5wT7UAep6HetqOl2l46FHliVnUjGG7/rmvFvivq+v6VrOmxadqpjiuSNkAATDAgcnqwP1r2zR2vH0+3fUFRbtk3SKnRSecfUDA+teEfGEpJ4h0HYxZoG3ShVzsBdcEntQBP4rh8ZeHooteuPEAuEjkUSW8a7EwT029COgzjPNdX488VS6bPpWnQXRsnvSHmufL3+XH0wBg8k+1M+Ld5bN4TdEnRmkeMoA3LANyfpXM+O7qbS9X8OeKoIBdafbxCORkwcZyD9OGOD6jtQA7S/FE9p4os7DTdTvNW0q5YLI9yjO8bHPfaCBnB9MfSkl8QeJbb4jWegzags9qZS22OFV3Rld2G+g757Z9q7W08bafql3bWGgxtNcTSjzC0RRY4xyzH8Onua8+1XzP+FyWRjjkfCru8s8gGIgk+3PPtQB0fi3Xbu58Ww+HE1dtGtTCrm4VRulkPRQT0HP5g1s6PqetaRFrz6/O1xbacifZ5zbiPzuGyR6k/KOvU9aqeKR4e8Sa5N4d1iFYZooVeC83hXyeSqkjHTHBznnivNtI0nUdU0rxR4di1Br20s2ElrIq7t7hs4BxkkhcYzgHpmgD0PR5vFviDQTrMerJaTShngtYrZGQgHjk5OTg/pUnhjxjc+J9A1Lay2Wq2UZLsoDjIychT24x9ab8LPENk3hdLa6uYYJrAskqO20quSQSD9fzFc98NNMlu5vE2rQwyJbX5kW1EibA6sWII9uQKAN/wCGWv614n0S+N5c7bmOTbDc+So6j0AAOP61sfDLWtQ1nS7xtTuBcXFvdvD5gRVyAB2XjuefevN/hJ4gs9E0nVrfUrlYpLeXcsGMuexCjud3FbfwVv7ddK1YSSCN1u3lZGOGC7Rzj8DQB7rRWLoWt2GvWputPm8yNWKNkEFT7g1t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TVRVGFUAegFOooAKYI0XOEUZ64HWn0UARpFGihVjVVHQAYFO2KRjaMemKdRQA0IqkkKAT1wKrpZ20cnmJbQrJnO4IAc/WrVFABTdilg20bgMA45p1FAAQCMHpVSKytIZPMitYUk/vLGAfzq3RQAVC8ETks8SMT3Kg1NRQBC8ELgB4o2A6ZUHFBghMZiMSeWeqbRg/hU1FAHFeJLtPCum/bdN0ZJiZVWRLeMLhO7HA9sfiK4/w9bS6543n8SQ288WnpAsaNOmwu5QDAB5wM9eley9aAMUAUriws7ok3FpBKT1MkYbP5ipLW0t7OPyraCKCPOdkSBRn6CrNFAGXc6Rpt05kuNPtZXJyWeFST+OK0Y40iRUjRURRgKowBT6KAMk6LpZujeHT7U3JOTIYl3E+ucdferMFhZ2+/yLSCLfnfsjC7s9c4HNXaKAKdjY2unxeTZ28cEZO4rGuAT6/Wrl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Ie1LSHt9aW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Q9vrS01uq/WnUAFFFFABRRRQAUUUUAFFFFABRRRQAUUUUAFFFFABRRRQAUUUUAFFFFAFa8uorK2muZ22xQoXc+gAqLTb+31OzhvLV98Ey7kOMZH0rxj4yadc3iRS2lnds8MDtLcRybY1j/iDDvxnv3o+EGlS2ge4lS4YzWoMdxvzEFLfdUY4Ixz+NID1O98TaJYzGC41S2SVW2sm/JU+hx0/GtPT9RstSiMtldRXCA4JjcNg+h9K+e/Bms2vhXVdV0vxNaGCS5naQXUkeUcc8dOh6jGRz2r0nRVstB0nVdV0VFvbGWX7RFFA/IGAHHTjHJx6CgD0qq0l1bxTJBJPGk0n3I2cBm+g715FF8TvOsG1GPQbxrKJwk025QqknAx69vxOKz/iTruj3+mabMYrpopyJbW/t+PKYNhgeRyPT1+lMD25bmBvN2zRnyv8AWYcfJ9fSltrmC7iEttNHNGTgPG4YH8RXg9hexad4R1tFsNWhYRh5LydAslxvOMgn0B6ZOBnvXb2urxaNoGjJo2i3M6XS5jt42zsGNxLMfc9f5UCZ6RRXlS/EE/2iNOOh3j3ITe8ULpI6D3AOAcc8nuPWmwfEaG7a9S00XUJmtATJgLhQOCTzxz/X0oGerMyopZiAoGSScACoRcQFY2E0e2Q4Q7hhvp61yMXizR73wzJrczMliVKSo4+bd0KYHUnP614R4XeDw5rFnfawmopo8pLaZ5sgYQ5/idQePlP698UAfVlFeav49hGpz6ZHo+pS3MalgqRqd/oRg/dI5zWx4b8VW+s2l5NLDJaSWJK3Ucg/1ZGc/oKAOyory1/HF1NHJqNhostxosP+sujIqscdSqk5IB/yK2b/AMZWdtp1lqcMEtzZXLiMyIVBRicYIJznrRcSdzuaK5jUNe/s/V7LTp7Kby71ykNwrKQWAycjOR9a6SR1jRnc4VQST6CgY+ivNT8QLMotymnX0mnmfyPtaqpQNx23Zxn29PXFc5feNNQfx/ZaPb2l0ttGZElgIUNOdrHeM/w8AjkdO1FxXPbaK8rm+J2jQXUlpLbX63EbFGj8nJBHXvW7N4z09ZoLe3tr66uZoVnEEEGXVTz82SMUDO3org/+E60g6Vc6mEuzFayiKeMQHzIye7DsPes1PiXoL263Ijv/ACC20ym2O1Tnuen5ZoA9OorC1XXbHTEgM0heW4IEEEQ3SS5P8K/jWXp3i/TL+6nslS6hvYVLG2mgKyMACTtHfpRcVzsaK43RvF+nayt6LOK6aazx5sBiw/UjgZ56GtLw/r9nr0dw9oJVNvKYZFlTaQwoTuCdzoKKwNf1y20SOEypLNPO/lwQQrueRvQVW0rxNp+pQ3sw862WyOLgXMfllOM8j8KBnUUV54vjuwWe38+zvYLO5YLBeSRYjc8fiB/hXezzJDBJO+diIXOBk4Az0oAmorypfifokhkEUd0xjnWIgwkHaf4/bnIwefaui1jxZbafdvZwWl1fzxLvnW1Td5K+/v7UCbsdnRXIw+L9Gn0aXWY7lmtISqy4Q7kYkDBX6sPas278e6NZQxTXkd/bRy/6tpbN1Dj1Bxg8YP40DPQKK4zS/GWkanqMemwtcJdSLvRJoGjyu3dn5h6DNJYeMtLvL27sdtzFc2oZpI3gbOB1IABzQB2lFeXf8LQ8NtFK8Ul1K0YzsS3OWHqM8AfUirb/ABG8PLbx3CTTyxtt3mOBiIiezHGAfYE0AejUgIIyDkVwfjnWbWDwndXaXJEd1EEhkjUndu9OmOM9cV0nh60t7LSbSK1d3h8sMsj/AHnyM5Puc0XFc2aK43WfGOk6PfGyuGnaVAGlMURdYQehcjp1zS6p4y0TTbW1uprotDdEeU0aE7hnGfQAYPWgZ2NFcPp3jrQNR1BbC3u2MrkCNmjZVkPoMjr9cV4/4y8Uzad4nvbex8QXcVo20XaFcmNgQGWHI4OAPQcnrQI+lyQOppa8W8UaxYahqvhXTlu5ltZpVeRArK5yAI8npgkkHB4zXY6t4y03Sb2aweC8mltwvm+RCXVMjIyfpQM7iivPx8QvDjWTXgvJNi4DJ5L7geOOmO/rUll480G9vbezhuJS85VY3MRCljjC59eQKAO8ory74oaxJpNlay2V+8WpRzLJFao/+vUcMGUdV/wqfwXrdt/wj02rX+sG5kJM10WYkW+cYQKM4A9hzzSTA9KorhI/HvhyU24jvw5nwBhD8hPQNxwevHtVnxp4jtNC0u433QjvZoXFoijLO+MLgfUjmmB2VFed/DbUbK80gxQ3891eI2+7+05EgkYZPB7ZyB9K7PVdStNJs5b29lEUEY+ZsZ+gA7mgDRoriLfxzoVza3NzBcSOLaMSyp5LBgpIAPIAOcjv3rk/CHxJsNQhuDq1wtrL5zmLdGQvl8EDI4J5/wA9wdj2OiuTsfGGgX91Ha2uoxySyRmUYBACgZOSRgHAJweRiqVt488N3V6LKLUgZS4jQ+W21mPHDYx+PSgR3NFc1e+KdDsL02N1qcENwASVc4AwM4J6A+2c0/QvEuk6/wCf/Zt2JvJxvyjLgHocMBx1/KgDoqK4mTx14bivXs31OMSK20ttYpnj+IDHf17GuzjdJUWSNldGAZWU5BB6EGgB9FYVrr2l3Woy6bBdq95EWDxbSCuOvanprmmvqUulrdD7bEpeSIqw2jAOScY6EGgDaorj4vGnh6bUk02LUo3uXfywFViu7OMbsYyT05/mK7CgAorj5PGnh2O9exbVIxcI2xl2sRu6Y3YwfzrQu/EejWd01pc6nbRTou5kaQDb7E9AfbrQB0FFcjF4z8Oy2s10mqwGKE4fqGHOOFxk/gKt2PibR77TJNUgvUNpF/rHIIKH0I6igDo6KxdO1zTNThmmsryOaOEZkZM/Lxnn8Kij8RaTJYT6it7H9jgO2SYghVPHHTryPzFAG/Rmua07W9K8RwTxabqW87PmMWVdAe4yMg/hXnPw71SHSrDW5tV1FzDBfmETXEhZjgYA/wD1D1oA9rorCuvEGk2llBfz30S2s5Aik5IbjPb6GtiCaO4hjmiYNHIodGHcEZBoAlorGudc0q1ne3n1G1jmRC7I0oBAHXj8DSwa3pdxayXcV/bvbxnDyBxhTjOKANiiqtneW19AtxazxzQt0eNgw/MVntrulLeGyOoWwuQ20xmQZB9PrQBtUVkalremaW6R319Bbu43KsjgEj1xUdprulX5dLTUbaR1QudsgO0DuaLiubeaK8/8FWg0u01Ce415NQie4LNIZMrCR1BJJ55H6V1I1vSyICNRtf3/APqv3q/P2459ePrxQDdjXorH8QapDo2lXd/M6qIY2ZQxxubHCj3JwKwfA1/e3+lfa9R1K0upmO4rblcQjGdrFe/c+lAztqKz01Kwd9iXtsz79m0SqTu9OvX2pb3UbKw2/a7yC33dPNkC5/OgC/RTI5ElRZI3V0YZDKcgj615R8UdclsNMJ0zWUt7uGRRJAjLvZWyPqCMZ4oA9aoqjFdQoluks6LJKo2qzAFzjsO9Otr60upJIre6hlkiOHVHDFT74oAuUVykl9fTeJFsIZYIrSGFZZd2DJITn5QM8Djr7VuXWpWNnIkVzeQQyP8AdWSQKT+dAF+ivJfGWranp3inQLe31Bls7yUB4FQHgMuecZIOfw5r0+3vbS6eSO3uoZnjOHWOQMV+oHSgC3RUc0scKGSV1RB1ZjgD8a4281a+bXbSGCS3h0gpvku2YEStkjy1OcZ4PTkUAdtRWZqc1x/ZtxNpzQtcCItEXOUJx61w/gzxVf8Aii5JFpHbW1qm25O7cWlPZfQdTQB6XRVOe+tLdxHNdQRueivIAT+BrI17xHpuhpCbudQ8zARxqcswJAJA9BmgDo6KgW4gbbtmjO77uGHP0psN1bzu6QzxSMnDKjglfrjpQBZorhpdU1G58Xrpdq8cdlbQCW5yAWYnoBnn06V18t3bQyCKS4iSQ9FZwCfwoAtUV5r401fVdN1nQIbGZPIurkJJFtHzjIzlj2wT0r0ZJY3ZlV1Zl+8AckfWgCSiiq6XMEjFEnjZgcEK4JFAFiisSPWrOXWX0hH3XKQ+c+Og5xj6+1aklzBE4SSaNHborMATTasBPRTXdUALMFBOAScU0SIXKB1LjqueRSAkoqtdyiGB38yKNsEI0pwu7tmvKPh14j1jWNa1qz1O4jlWyOxBHEEGQ7An17dzQB7BRUSzRM5RZULjqoYZFSFgOpHHvQAtFNZ1VdzMAvqTxXnuha5qN14x1nRrp4jb2kavFsXs2CMn1w2PwoA9Eorx+68UaunjN9LQEW6TRotsYM+ZEw+aTf2xyfT617BQMKKTIzjPNGQc8jigQtFJuHHI56c0pOKACikyDnkcUBgehB+lAC0UUZoAKKaCCcAgke9LketAC0Uda5HXdburPVtM0uytFmluyzSO+dsca4yeO/P8vWgDrqKKhnMghkMAVpQp2BjwWxxn2oAmorzT4e+KL3xFLqsV8kCvaT7F8oEccjv16V6XQAUUUUAFFFYfiTVf7E0m4vxA07x7VSJerszBQPzIoA3KKztKmu57GGW+t1t7lxl4lbcE54GfXGK0aACiiigAooooAKKK861HxVqFh4jj0NtJE8lyrPavHOAHUAk5yOD8v/6+KAPRaK4O78Qavp3lXGoaIsNiZAksiXCuyBjhTtHuRnmu8oAKKKKACiiigAooooAKK5Pxrr0nhvRZtTitPtJjdVK7toAJxkn8f1FbulXZv9OtLwpsNxCkpUHO3coOM/jQBfoprusaM7HCqCSfQVz/AIa12DxDaPeWsMyQCRo0eQAeZg9RznH1xQB0VFFFABRRVW+uPslpcXOwv5UbSbR1bAzigC1RWL4e1GXVdJtL+e2a2knTeYjn5eeOoHbn8a2qACisfW9T/sm0+1tbTTxI373ygCUTBJY57DFaFpcwXtvHc20qywyLuR1PBFAFiiiigAooooAKKKKACiiigAooooAKKKKACiiigBrdV+tOpp6j606gAooooAKKKKACiiigAooooAKKKKACiiigAooooAKKKKACiiigAooooAa6LIjI6hkYEMrDII9DTYoo4UWOJFjReAqjAH4VJRQB5Oms+GPFNhPaa69qtzbu8cizkRuhVjgq3vgfdPqK4/wPZyWsXiZLGV7nQBBIIXkJQM+0njP5E/SvdDpGmMSTp1oSepMC/wCFZ/ia3mHh6/ttNgPnPA0cUcIA5bjjsOpoE1c8b8LaxpcPwvmguZrV5Qkym38za5YsSuR1zyDx2xXK6rYyad4Y8LW16fLla6aYxMcFUZgeQeleu/D/AMN2ujeG7ePWdOtYr1ZXMjTpGTnccYbnPAHevQ7jT9O1EpNcWltdfLhXkjV+PYmi3cIvTc5L4lSxr4K1NwyhDEoU5wDllxiuPvvFkHh/wFpot7gf2hcWqLAoxlezMeuAOfx/HHsd1Y2l3ALe4tYJoVxiOSMMox04PFUW0HR2ChtJsSFGFBtk4Gc4HHqT+dAzyrwnFpXgqw+2Xd7Fe6rqEqiQQsrP8zdAM5wM5Pv+FZfwzYeT4szIg+Z/lLc9G5x6c9a9nTw9osbbk0ixDZzkW6cH244p0Gg6RbxzRw6baRpMMSBYlG4eh9vakxNXPmWyjeT4V3+xS228VmwM4G4c131vf+BLvTY7q00m3ur6QIi2AUmUucDaAf598V7JZaXYWFu9taWcMEL53pGgAbPr61W0/QdJ06Uy2enW0Mn99IwCPxoYO55rpElsPiffxIY1C2KpGq9AQF+UAdMDPHtXMaNbvqtj49s7Rl8+WdmRUOSwDMePrjH417fD4e0eG6a7j021W4YljIIxnJ6n9TUmnaJpemSNLZWMFvIwwWjTBIpsGeY+B9f0p/A0lpNcKktlbyR3ELna4+90HfOePfivNrXT7jT/AIdxXlzuWOfUUmQHPyxjjJHbJBPvketfSNx4c0a5uHuZtLtZJnbcztEDuPqfWtS5s7a7tmtLi3ilt2ABidQVIHTj8BQM8c8Q+IdI1HxT4VS0v4ZUjmd5HVioXK4UE+5zx+fWvZrto0tpnlUtGEYuB3GOayk8PaMiQxrplqFhfzIwIh8rdcitt0V1KMAVYYIPcUCPl9IW0G0t9c8Oays+mzzhZNKumysZYjgqCRkcc4BHB5ror2aC3+L8M9w8ccawffkkChT5JGeevpj3r1u28LaDbSrLDpFmjqcqREOD61Z1HQNJ1OdZ73T4J5lGA7pk4oZTPI/COw/FLxCS4c+SdpOOuU4H05FQeIdRi1Tx5NpCXEOjmCICbUVwk0oKBtgY4x1HPXA9K9gsfDuj6fdC7tNOghuOf3iLg89ag1XwroWr3YvL/TYJ7gADewPIHTODz+NAj520ieyTwx41tYLpJSJl8slwWkQN973HvXX6jsb4S2OxFjG2PhR1O/k/icn8a9KHgTwwPMxo8A8wYYAsBjOfXjkCr3/CKaIbBdO+wr9iRt6weY+0NzzjPuaSA8/1SVLH4h6DPdSBbR7IxW7uRhWwwxnpk5A/EU3xVai6+JPh/wCygi5jj8yc5AGwEn88Z/AivTLrw9pN3YQ6fc2SS2sPMaOSdv0Oc/rS6RoGlaM0j6fZpC8gw75LM31JJNMS8zxb4aX9rY+JPFf2qeKACdiGkcLkB3z1/wA810fwekWa21qVWDCTUHYEHqMA5/Wu9vvCmhX9+uoXOmQSXSsG8zBG4joWA4b8c9vSrek6DpWjvK+n2MVu0v3yg6+309qBnJfEDSIdbfTLSPUfsGqLI0tnLgnJUDcODx1B/CvKNT17Vr/wz4h0u+gjF5YtEtzcxdZh5mPmwOeAOfQV9A654f0vXhCNStjN5LFo8SOm0+vykVJpmh6bpVpLZ2dokcEpJkUksXJ67iSSfxNIDyCyTwdfeHLe6nurqaOOJY/sRu2Lh/7oTcMkE8dvwr3KBQsEahSoCAYY5I471yem+CfDml3aXlnpccc6MWVi7ttJ7gEkfT07V100STxPDIu6ORSrDOMgjBpgeIfCKBFvvEkbhJNt4cHqPvN0/Krfwsu7ddS8Q2Ug8u9N48m1hglMn+R/nXo2h+GtI0BpW0y0+z+b98CRmB/Ak4/CodZ8KaPrNyLu7tT9pC7RNHIyNj8CM+nNAHjnw/VbPxD4r1KaRE0uOWTzMgbGIkJAHbjt9ateFZpfHGuS+I9VURaTYk/ZbeR8qjgLk9vQE8deO1ezHQNL/sltHFoq2DLtaJWIzznkg5zx1zmuTX4a+F1RUFlLgZ/5eH5J79f5enOaEJHAzanbXXxU0e+SVBay2m6ORmwCDHJjOfc4qfwfJBN8UtfkSRHHlHYVYEEjYCB6nr+Rr0jWfA2g6xHaR3Vo2LSLyotkhUhPQkdfx9TVe3+Hvhm2mnmh0/Y8qGPKyt8gIwdvPB96EF3bzPL/AIboD4Z8XzlU3Hzl3Ac8Rk/lzW1oKRL8IpmjQKXt5y/qW3sMn8h+GK7K0+HuhWUM8FsLuOG4XZKi3L4cZB5GfarMHgXRIdKn0lY7g2UzrI0ZnYgMO45496Bnl2qjPwfsv+Af+jDXufh0Y0XTR/06xf8AoArAk8E6RJpMejn7T9gjkMixee2Mnn8s5OPUk11GmWEGmWUNlbBhDCu1AzbiB6ZoA8d13Rr+HXtV17w1fxSTxhVvrCZCQ3y8jnqCAD+eD2rk/FGsW2uaL4Xljs1tYxe+W0Q+4MEA47EV6/qfgPR9R1C4v5Gu45rgqZvKnZQ+PUfl+XavPPi1Y6fbWvh/SYVMdvFPkxKSQsXAJJ6+vP1osKxu/FS2szHoXlIi3hvo0hEYAJBPPbp0/HFY/hOygn+JniB54lcxxkoG5AJKDPPt/OvRtF8IaPYXkepwedPIEHktNKZAgIHK59u9O0rwdp2maxLrMct3JeS7t7Sy7gc/hQM4f4hOtv4v8IbUXAmKgZC4G5BU3xK1icXMHhzRRGupanhbiQAAhMYALduM/QfUV1niLwTpviC/jv7ua8WeMAJ5c20Jj09PXisuf4b6RNevfNd6iLpmLGUXB3c8dcZ6cUDOZ8cW2maF4DufD8Dxm6hjhkdQBuJMi5c/XBHr07Vm+OY0t/DfhDy0VT5kJyoxyUGT9TXZS/DHRpmd5brUZGdQrM9xuLAHODkdMgflVu8+H2nXlra2k+oalJDa/wCqVp87eAOOO2OPTtigRwF4iXnxMvbe91G7sXlgSO0kgwu4FV+XLA9y3TuD0rXi0TS9ATxRb2l7e3d2+mSyXDSFSgJDcEjnd3+hr0DXfB+la7DbJfrM81soWO5EmJcD1PfPX61BJ4K0w6M+kQSXVtDK26aWGQCWbr99iDkc9KXUXXY8wv7KOT4QQMpSPygsx+UfMfMx+ZzWrr2oE6j4b07T7CJ9bmtEaC8mJKwIQdx29zhWNdRN8PdPl0mHSG1DUjZxNuEZmBz7dOnXj3+lW9T8C6ZqS6b5094stggjjmSQCR1HQM2Pr0x1NJp33K07HFfD6zuLHxvr8V3fLe3HkqZJ0UKGYlSRgdMZxj2rtfiNobeINIhtIbpLe7S5WW2L/deQBvlP4FvxAq3ovgzR9D1SXU7GOaOWSPy9hkLKvqRnnJxzkmtLxN4ftfENolvcSzwtFIJIpoH2ujYIyD9CaoG7nkdjrdzPd6rpWv6SsOunT5UW5jHEqBSwGOnuCPTHGKxNFGfhFrA/6aN/6Ele06N4TsdMlnnknu7+4nj8ppr2XzHCf3QeOKw4/hzpMWnXWnRXV8kFy+W/eqSg/urlSAPfGfegRi+HRo1n8ObbUtQsIXiS2YybUAdiWxgN1yTgda4HX7W8m8DxX7R2un6YJ1e00+MF2ZWPVpCck9T/AIdvedM8LWFhob6GzzXdk2flumDkA84HAAweRxwea4+L4WaKNPksZbu/lQsGjdpRmLknCjGBnPPFADdRtYbjx54eE8KOBYO+1hkbgDz71n6U9vo/xC8SyCHybWKw+0Msa43cIzMB0zktXSDwHEl/bXsWtamj2yhIx5gO1e6gkdCKfpngW3sNan1Y6leXD3AdZo5SCJFYY2tgcjp+QoA8f1INqfgq/udKtrXStDjn3LFIu+W4YsufnJ45AAA5+XGcV9E+F+NA0r/rzh/9AFcB/wAKu0z7HcWf9o6l9nlO5YRPiNG6g7eh/HNej6JpqaRp1vYRyyypCgQPK2SQP5D2oA8e8elPCfivTPFMUbLbTkwXgjH3jg8/Uj/0EUuoQ3E/grxF4hgjk+2aqC+CMslsG2gf9+8k/wD1q9T8UaBa+JNOOn3bypGZFfdEQGBH1BHTNbH2SE2n2MoDB5flFD3XGMflQB866P4fgvPCNpqNx4jKWUQWRoY7dPkkX+DIIJbPrX0Taus1nE6ltjxAgsMHBHf3rznTPhtpGnaw1/HJO1uHEkdmzfu0frn3A4wD6d69PZQylT0IxxQB8ySW114PMw1Gyg1Lw7eXgnN7Cdzp83ByDkHgZ7dQDzXY6pZ2V/8AEzSGeCKSFrEzr8ow7fMQ3v26+ldAvgJD/osus6hNpRcO1i7LtYht2Ccfdz2H51fi8GQjX49bfUbzzYMJbwoVVI4gMeWRgkjk+n50mgOL0fTbGb4n63A9nbmCC0jaOPyl2qSsfOMYz8x/Os/4aBJvE/izTnjQ2ZlkzDtG0/vGHT6V6VaeEILPWbzWodSvzfXSlXaRkZQDjAxt6DAwPYVjWnh/T/A51LxHJeXs5dC1wpCncS2eBgdz696YrdTzOyvJ/A+oa74YEUmb8g6aQOCXyqnOfoM88rXdeIvB06+DbHTNNbdd2brOEZtvnvyWGPxJA9utQaRqNl458VWGpWsEqQaZAzOZVAJdvujg846/h15r0LxPoA12K2C3s9nNbSebFLCeQ2CP60DPP/Auqxz+IJrfUtG/srWVt/LCRLtjlTO7OOx465OR34rK8LIsnh3xsrqGAnuTgjPIQkH8+a7zQ/CElhPPqN5qct7q8iMiXci8RgjjCZI4p/hvwdHo1tfW0l/NdRXyt56MqqCzDBYY5HB9aAPP7lc/BxOFJEKEFgOP3w6Z74zXsXhrjQtL/wCvSL/0AV5ifheX059Ol8Q38lopBghb7kZz1x34z6dc16to2nrpVhBZJNLMkKBFaUgnAAAHHbigDw/VtM0+5+LtnFcW8bJLb+aYyuVkkCNgkf8AAQfwqr4P0mxuviNr0c1rC0NsXeOIxgoDvABx04ya76fwXeS+L4vEo1j5o2+WFoAcJgrtByOME9s80eG/BV1pGt32tTav59zdhw22AKMMcjP0IB49KAOBsLqTSW+IclmgRYmVY448AKTvBYAdMA59OPaszRvBN9rfhizul1bT47dx5odrfa6EMc5kHJIORzXpfhvwLcade6vdajq32waqjLcRpD5YJYnJzkkdTjGKzbD4ZNYzT28OvXY0ecYls8ffGc7S2eB2yBmgCv4rXRNL0GHXr5rbU9Ua0WC3kuULLO397YfTrn/GrPw+8Gwabp02oavbwTX+oIzmIrwkbDOwD165x0zip/Fvw+n1zUNPntdTW0trCJY7eHyt3l7ehBzz0HX0q9aeFfEC3a3d74iF1LDFItvugwEdhjJGeaLCaueWeE4kX4W+IXEjbXmJ28HaRswD+n+FVbzRtPsvhnYanFbg308yk3DHLL8zcKew46e5Nd1ZfD3XrTQ7rQ49ctPsVy25wbYlhyCcHPfArSk8DaxN4Xh8Oyava+RE5O8W5yVzkDr2OeaBjfHNvptxc6EbiObUb7btt9NSRVSfI+85boBjr/8AXNc74F0+WDxxrWn3MNpDFLaM01pbHdEFJUBfyb9T0zXZa14L1K//ALGvLfV0t9U05PL84QgoR2IX19uhqrp3gHUNN1+fWLbxBJ5s8bea7wKWd2OTkdNuQDgdMUAcP8JtA0rVV1K8u7RmktLseSPMZdmOegP06+lbHw8srHxfNrWoa7El9efaPKVZekcYHAUdu/5V2vw/8J3vhU3iT3kNxFct5h2KQwb6nqMVmnwPqGj6tc6h4X1OOzS7z51vPHvTPPT6Ekj/AA4obJtbVdTzvTta1Xw/Z+KdFt7g+Rp77baZjzEDJjAPqVzj0PStHxz4Y0jSvBNrcWtov2t3iZrlyWkYsCSSff06e1el2XgWxh0LUNLnnnnk1B/Nurlm+dpM7gfwIz+frXGt8PfEE+jHRbjX4JLGJw0CmEkjB6E9QME8Z/SgozvGelw33jjw5ayMyLNAvmGNuTjPf3AA+latjp9ro3xNgtNOi+zwSWbFkRjg8H1PsD+FbF74N1m41nTtV/tm3eSwULEj22AV7g4PuRVuTwzrL+MF8RfarLy0PlrBtbJiwRyf73Ofr7UAc6LWHTvihcTWybA9g9xKuSd7HOeT07dPSs3wL4f07xjouoXuqh5r6W4dPtG9t0XAIAyccZz+OK7y38MamfFUmvXV/bPGytCLcQniLnC5z16HP9K5dfh1qmn3tyui681np12f30e07gp7DHHQnB4NAGN4zsLdtW8IaSl9Jc28TvC0nmBm6pkEj2wMdhWpPptt4Z+IOjxaSrW8F7EyzQhiVbhu34A/UVr3/gW6bUtKl064tbaz0zDRBkZ3dsgtu6Dkjse9bOo+GNQvvE9nrb38Hl2hxFAISPl56nPXnr+lAGt48UN4W1YEAj7Mx5ryPQ4Irv4SXJnQSGISyRll3FWVjgjPTjj6GvfNSsodSsp7K4BMM6FH2nBwfQ14tbfD3X4tHutDOuwrprsXijSM7mOc4Y44HfA70Cd7aFPVL4/8I74O0YmRYNQeJbgqSu6MEApkeu79K71vC2maHqS6zZXTaeEj2fZ1cLFKcHAbufX8M1Q1HwHJqHhW20a41DddWjB7a4VNioQMAYHUY79c/lT9A8I6r9rhuvEurDUvspzbwhflVv7xJAyf8OtFg6njehaTrnjG11O/W20+6luJNhnuXIeI9fkA4HWrPivR5ILfwzFqrQ3N2bhraaSOQuSiuMKST1+Y5r0CbwBrGmavNd+GNYj0+1uM+ZE4J2Z67VwQfboR61qeIfAP2nR9PtdMudlzYTGdHnOfMYnLZ/ECmBwHibwzplp460LTLNZ7e3nQlgkzZBBY/KxyRnHY+vSuh07TbfQPiZb2OmmSO3ntWklRnZsnDHGSeeQDz/8AXrYu/B+v3fiKw1ybVbSWS0xtRomC47gAHjqf0zV648M65L4wj8RC8sSkaGFIWV/ljOePryT9aQzgLuRdF+JWsXyI7+RZvdFXbO4+Xkgeg/wqTwN4ZsvGOg3mq6hcyTatPOy/ai7FoSu3AAzjpj6AgDpXWQeCtTbxjceIbq4sXhuVMc0Cox+TYEwCe+AP1rH0vwH4k8P6jNBoeuCDSbhgzllDMg74Ugjd2yMZ4oAj8YacTL4P0yO/klSO5aA3at8+QVGBjoQBjP061YNjD4U8e6VbabNL5epRv9pjkkL56/Mc9eR3z3rV1bwPfNPo50yezSHTHMqtc72kldiCxJHQHHQVPf8AhHVrzxjaeIWubIR220CIBwSoBB9eeT+lAHpOqJcSafdpaMVuWhcREHGH2nHPbnFfMnhKLSYNTsdP1aG70vXYLkSPPKcpP82QhyeM8c459ea+m9UgnubC5gtpvJnkiZI5OfkYjAPHPFeXTeHPEmuSada67JYi2sZfN+1QEmWUjgcHgZ4zQJnNeH/DWmp8UNVjSJ/Ls41uYlaQnErBG3Zzk/ePBzXNeII9Pkl1yYi/1rUY3Z11CIhYLdQAQMg4JGCMYx6dK9d/4RrVrbxzNr1lc24sruNEuUkzuAUKMKMYydo57ZNcXb+BvFNjZavpFpe2AsL1i5d1Jc8fdHpngHPpxigZgeL5bm48DeF55buczSSqjOJjyOSCfcYHPXiumvdJtfDXjfQEsnuf9LLec0krOXOCAT+dQ/8ACBeJ59D07TLjUNP22c3mxgbgUHZdwXnqf0612OteHtc1PXtI1cNpsZsFOU3ud5YfNzt6elAGAluvjXxdq9hq5ZrDSxsgto3wpZsjexHVv5fnnkvhzafY7rxjaW139jSEFYpmfiLDPgk/gK9A1Pwxrml61da14auIDJekfaLe5+7n1B9M8+vNY+ieBtftrbxDDdXtkzaoCN2Dy3zfN04HzdOaAPNDNbadLpV/oqXZuVuglxqcjEJcsThgFJ5B5P4811WpaLPq3xNv9NXVLyC3kiEsm1znBRflGe2SPoOO1X7nwb4tvdC02xmbTozpkoMMSkky8/eZugAHYcnnvXTaN4Y8QQeNpfEV8dOKTxbJVgd/lAUKMZXJPyg8/nQBgW2nxa14kXwhPNJLpGjQb3QuVadjjGcHOF3Y49PesvRdEttJ8TeL7BHlljisNyM8h3AFVfGQc8HA/Cuv8SeFNYtfFCeKPDfkPcOu25t532h+AvHsQBnnqM80/wAPeGNeTxDq+oau9r5OpQbJDCxJGRjauem3gZOelAHAaLNNf/CrUp7meaSaCcvHI0hLKQy9CfqR+Jr6B8LO0nh/SnbO42kROTkn5BzXitn4I8U22g6n4aieyWxlm8yO4ZzucZB28dPu9x3x0r2zw5a3djpFnaXnlebBEsX7rOMKAB178UAebzSSR/FKOBJZViuLMtKiyMFYhSAcZ9hWHYwvDd+N7C2vLuGC3h8yP96xYMFY9W5xnv1I711vifQdYXxRZeIdEjt55UhaGWK4faoB4BGPqfyrn4fDeu6O3izUr2e0uIb60lZmUsG4ViMDGAACR+AoFc5vSdAudQ8Bxa62tXxubaKSe3jR8JH5bNxjGSflPP5e+bfaxqviHRfDd8uoXVtdSXf2NyG+R2B4kwMZPPPrj2rb8EWfim68G2+l29rYrp14JF+1GQiRI2Y5JUdT978MDiuk1fwdqkFnoem6NHBLBpcguBNcS7TI+7cRtA4Gc9+4pNDKfiDwvNoGjTyv4pvI7eaZftRduXQ5yqY53H07jNZHhm6k0/xva6dp8GqRadd22WivJCCw2k+Zg9Pu49eD64rvviJ4f1PXtN0+aySJr6zlWY2zN8kh4yMnHQ+uOM1lf2F4vu/FOm65cy6dEsabHiTLCJD95exJOTyD19urAztJnn8MePrqx1HUbmSwuLZ5LZ7qZmUdGOM8ZGGH4VTu9evdH8J33iJZpVn1a5KWkRcstupLc4PGcKT09PpXU/FTwlL4mtbFrSLdcwzhWYEAiNvvHn0OK6bxR4Xt9c8PnR1cwKgUwsOiso4z6j1oA8W0i08TWt3p19pmk6okzbRdSXN0rrMpIzw3QHnn6fWpbbT7rU/iHq2kvrOpRwCMksJfnK7QQvoB83HHSuj0nw740urSPQ9ZvYYtLjCgyxENJIg/5Z5GDj3Pp36GxpXh7xBY+NtQ16Sxt5ILjeqhLgDAwNp5Gew7etCVhJWMnwVaarqeka9oy6pdp9huSlpcpMVkDDPynn7pwOM96i8N+K1tvBWow3st3NqkMzwOjSkyb3ztIYk8Zz+IPHPPXeA9M1TQLjWJtXgt7W2u5vtAk+0BtrE/dJ49cZ9aoQ+HbOb4kyX1rcBo44VubmFc480ghcnp3D//AK6Bkmozarp0eheFk1S4/tG/YtPfyEEqgBJVSe/Yc9veuj8P+F73QdVMlvrFxcabJHiSC6cuwcfxA9P5fyrK+Jnhe+1uGz1LSJNmp6exeMZwXHXA7ZyB161J4cbxpesl7rEVvbRwROEtEOGuHwQC5yQvIH59KAPG/BOl3WoWHii6g1W6sltpGl2Qcb2UMwy3XjHavbvhZrN1rfhqKe8kaW4jkeNpG6tg5GfwIH4Vwvhbw54n0bS9etJNKheXUVOxhdKApOQR+TE/hXafC3RtT0HRpLLU7VYZDKZFxKr5BA9OlAHNfFS71W01jQo7DWbi0F5N5XlpjC8qN2ONw+boaera34T8TaXZ3esTajZ6pujzJwUYADIBJxgkH6Zql8ZJZYdW8LtbxLNOLk+WjthWbKYB9Occ9q6dLPWfEms6XqOo6adPtdNLSeSZQzyyEDGMcYBA6470AcHYQeJfEeva/pkXiS4hjsplwSSM/McY2424x29q0PHH2ibU7mz1bWbgLDCJdOtdPX95JJtPLYUnqpPJ4zwRXReCdJ1vTvFGuXt9pnk2moOHSTz0bbgkgEA571l6bo3iDSvHeqX5sFvUvw3kXckuEgXqobgngBVxxwOKAIND1DWtd+H1zdjUplv7N3dZlOGkVRnacdeM/pVuw8SXeqeBrFbO7lk1i5mW2Lq43o4cklvbaOvoa0/hXo+taJZXmnarYxRW6ysY5PMDGQ9Dx/d46nrnpWb4K8CXGheK7+8lwLCMl7MIx25fI6Z6qpI59RSTuJO5T8a67d2+tWnh+CbVXt4IBJcPYjNw7c459Pu5+tV9J1jxPL4b1pbttQs/sce+2ubiHbLIvPyncOvTnOfetnxppOtaV4lh8U6BaLeO8YiuLfBJbgjOB1GNv0KjqKt6pp/iPUtM1C8u7Zmuru3FtBp8Mw2wKx5ZskAtkDnsP0prsNI4bUZPEUXgu08Rz+IbhpkZTDFHgDBYrlz/ABHB7/StXxJfa94etNJ8Rz61LcSTyLvtAu2HayEkbQeeB+fNWdS0fX7jwFa+Hxosv21XVSRNFsCqxbOd3t+vWpvHela1rvhfSbS30ecXELK0qGSP5dqlf72TnOen1xSA9vjcSRq4GAwBrxfxW08XxM8PSW0KzTfZZdsbPsB+WTPODjjNexWe77LBvQo/lruU9QcdK8b11ddl8bWOs23h65mt7GKSLHmovmZVxkZPH3vxxSsB19xqWtjxFpNlPYRw2M7SF5Ek37isbEA8cYIz+XNc3qGo6poXjmxgvNTmk0i9ZiisqhUZgQqE45wcY6cY64Na2qat4j1C1NnbaBc2kk5VPtP2hR5S55PHOcZ/nR8SvDM+u+HUhs2lkvbN1kg+b5nI4OT64JP1AobVr9ATuRJLrOreINWk0/VmttNssQrmIOpmCjeMHnAzz79K5LwZeeMfE9gl8NZghit7g5DxgGXoSGwPu8kY/wABXouh6U/hjwmLaOGa6uliaSVUwXklbk/kTj6DvXO/CfT9Q0rSJ9N1PT5rdvMZ1ZiCrAgDHB4NMDNtdQ13x3Pdz6Pqq6XYWU3lxFFLNO2ASW9vT69Kor4y1u68N6+JGjtdU0h1WSVEDCRWJXgHoeDzj04pNEttX+HmpX8H9mXeoaPcuXt/si72Vu2R1HGAc+nGag1XRL7TPCHirVtQCxXWqGORrdRu8pQ/AJHU/Mfp+dAEV9f+NF8NWXidtViKRBZGt448b0YgZfHB7ccYBNT+JfGl3ey6HEl8+iadfwmU3wj3nzBkbOvChsZ+ozxTNJ1u61nwdb+HbLRdQF3PbCATSxbYQp48zf6Yz+P67mpwJo0VloOoeHpdU0WG1XbNFCZJPPyc4IPAPTseeuDQ0Lf5EHiAatJ8PNZ/tG9ttQGVNvcIBiSIOnJx36++etWvDWranr2n6RaaFeQW8VnbxLfTlVkIOwYQKe4wcnjn8q5O00bVrPwFqtj/AGdes9/Pi0tSpLxR5Byw/h6H6n61X0vR9R8KX2j6vo+m6gyzxeTqFoYjnKgbj+JyQfUe+KGDOw8e+Kkjul8MpqDW0jxEXt0LcyMAVBAVVP8AECc+gq78L/EE+orc6W4jkt7JF+z3KRGPzE6D5ce361zniSPVfD3iweMbLT5buzuoQtzCUw8QCqpB4yp+UHPsR0Neh+EtU1XW53v7jTTp2m+SFt4n+/IeDuPoBzj60DK3xD1bVNEtrK90+5jSM3CxSxPGG3Bu4PbGP19qp674g1HTfG+kaWtzEbC9XLRGMAqcEfe75Ip/xZgml8PJJDDJL5F1HI6xrkhQeTiuL1HULjWvGmgatBpOoLYxIwWRoTl/vZOOwGe9AF1vEfim88V6to1rdWcUdmjS7jDwEAGMA5JJyAee5ra0XxRqmseBbzV4ZIE1C1Em5mTKkINx49dv69qwtH8228b+JL+7sdQisJ7d1WY2zrkLtyRx7HB+lU/A63Fp4L1+xfT9QE/zpHEbVt7eYuF7c+p9B+GQDZvvGt9beDtFv2mhS+1GQI0xTIQAnLBADngAYHrWh4K8W3Wo61Nplzc/bImi8yG4W2MPI+8CD/P/ABrkZdN1aLwZ4evbSwuPtmjzM8ttNEyORuJJ2kZI6dOx9uPQPC3iS98RTCeDTJbKxgUmYyIMzNg4VPYHnNAHo7qrqyOoZWGCCMgivHvhPqKtJrmkDKpZ3jmJOyoWIwPxFd34Y119dt57h9PubJY5CqC4XaXXs1cD8KbHF74h1XjFxeNGoUfKQCSSOf8AaoEezUUUUDCiiigAooooAKKKKACiiigAooooAKKKKAGt1X606mt1X606gAooooAKKKKACiiigAooooAKKKKACiiigAooooAKKKKACiiigAooooA5bxL4n03w/DIbqdRcCIyRQZwZMcYH40/w34k07xBbxvazoZzGHkg3ZaP1B/GvPfi14d1LW0hmtIIGgtYXkeTZulJH8K98H/Pva+E2h6ho9gzXlrbxxzqJEfBExz2bPQY7UAb95460e2vrO3W4SSGdnSScNhYSvr+NbereI7DTdI/tg+ZcWWRmS3XdgZxnqOM8V89a14E1mfV1mNnCj3dxIwjiTMWFGV3EHgn5uuOn1r0zx/HPb/DS7iu4IIpkjhVo4hhF/eoBjB+lAG1N9g8f6TB5S3KWJmEjF49nmBSQVB+vcVpWPiXSxqK6FBb3UVzGABCbcqFXAOc9AvvS+AIhD4U0lFJI8gNz78/1rBgUH4kXbuSBHpoYEkY+8B+XJ60AdXfeJdI067ks729S2mRPMxL8oYYzwe/061tWdzHeW8VxFu8uRQy71KnH0NfPmsi7+IVzdX2mWlu9vpDgWrsCGuW6lc8ccZwfUetdv4h8ZXmj2ekQT28Ntqt8f3qOC6QJ0LYXk9sD6+lAj1Wo1ljeR41kQyJjeoYErnpkdq8e0jxnqd7rJ0bFtJ5iN5N9HbybS23OGU/jz7VgfDa48Q3k+v3kM9lLcmYLJ56n52GcAbTwvJx9aBn0JUU0qQRSTSttjjUszegAyTXh1j418W3ukXmqw6VpzQWbOJTubkLjJA3Z45P0FdFq+u3ereAn1e1gt9kts5uI5WYYAyrBSPcHrQhNtJ2V2d5oWsWmuWQvbIuYSzKC6FSSDWd4v8QL4a0v7e1rLckyLGscY7n1PYf1wO9N8D3ZvvDWm3BjSMtCBtQYAwSP6Vk/EnXNT8PaIb7TlgJDqjtIMlAe4HQ8+vrQM7mzn+020M+xo/NjV9jjBXIzg+9WK8n8TeOG0jTNGCPbjUNQjidjKDsiVgMucdBk/oai8NeNJpNbutJ1K4guY40MiXkETIv3dxVh2wAcHvigD0bXdVh0XT5b+eKeWKIZYQpuYD1xkcVB4a1u38Q6XDqVqkiRyEjZIAGUg4PT6V47rmueI9e8NaprNk1lDo+yWL7OylpJI/uls44PJPbp+cGheIbzw58PtPvtNsoZoVkdbhp5CCGLnoo6jn17dKV9RX1sfQ9FeRx+KvEFrqOjNq2mwW1jqTCBUR9zK5xtJ9M56emc8itDX/E2pTa//wAI14fgia9WMS3FzOfkgU4Ocdzgj8xTGemVTvryGxtZbqYt5UQy2xSx/Ic15ponizV57y+0C+tLePXLZWaJix8mfuMcZAI/z1FZXwhvdX1C11C4ujbvHNfStOfNbzEYqPlUYIAGB36GgD0jwx4isPE1pLeacZDDHMYSZF25YAHgemGFdJXzj4D106LoVzb6fb/bdUuNRfZaqSWI4BY46AADk/416j4g17WNHsLQrpaXWoXMuwRwbmjQerNj/P4UAd7RXlvhnxZqdx4hk0HV7ezWfyvNjltZdykdcfX/AA/P0q7eWK3keCHzpVUlI9wXcfTJ6UAWKK8MsviHr2qQ3qad4b8y4tHKyuZcxqBnIzxk8dAfzqRPiNqt1o8mpWXh4ulo2Lx3mAVRjkKPvZ5HY4oA9puJ47aCSeZwkUSF3Y9lAyTXK+GvFun+IppIrSO5RkTzFM0WwSLnG5fUdPzrB8VeJ3j8JQ6pHpwntb2LbOjzbCiuMYGAc9a5KAjwBPp0kNu99FqYSFJZrghoVyDsAwRj5v0p26iue2z6haW9zDazXEcc83+qRmwX+nrU0FzBcNIsMySGJijhWztb0PvXlvxItb7V0axWzhjtLdFuTfSy+XsOSCFOCAeOf/1VjeAPFKWfh+8aWwEGmaYhBu/NL/aJSx6fKOpI+mR+CGe50V41b+P71ZLG6vLawj068mEarHcbp4w2drMOmOMn617ICCAR0NAGBqev2OmajYadcGT7RfMViCrkZGOp7da6CvOPE2vT6f4j0awfSYJYbuYLHdyHcVPGdoxwefWsTUvHuqQ+K7jw5ZaItxcKuIsTYyxAYMx6BdpBPp70AexVxniLxjpWgzi3uDNNOE8x47dN5jXIG5ueBz/nisjwt4uvNaOqWM2nxw6vYFh5IkOxyDgc445/xrzXwBeam3izxJJfadA8jELeAzqEhG455OcrgH8qAPofTb631KzhvbV98Ey7kbGOKu14oPGNyltfHwro0EukaZkSSs+0E5JYoAeR3z71sjx/FdeFJ9esLTzZYDtmt2kAMR7E89Onv+VAHqVFeHt8SdTNkl6vhqcW7WvneY74UkHDEH+70x3Oc09viNqY0u01j/hHpF01mCzzPIBznnYM5I64JGDQB7bUUkMUpBkjRyOhZQa8sXx1erfaW1zo/wBm0vUnCQTyyjecgYYqOgyR17c1seLfE95pd/Z6VpWnfbNQuRvAc7Y0Xnkn8D+AoA78AKMAYA6AUtebeHfGy3qanFqdt9lu9NVnnSNtylR6H19q5+H4har5Eer3GgGLQZJNiz+aDJjJAbb/APWx70Ae00V5/wCJPF/9n3kGlaZZm91K5iEsas6pGqk9WJOc+1WfBni2DxNHPH5Jt722IWeLcGGemVI6jj/PWgDt6Koapf2+l2M99dMVggQu5AyfoPevLk8falFbx6reeHpIdEkfC3InUvtP3Ts/L296APYKwtb17TtENsL+fyjcyCKP5Scn3x0HvWvbzJcQxzRnMcih1PqCMiuF8ca1ZaVLpaX2kNerNcqI5SBtifPBye/fHt1oE7noGeM0VxXibxMdKnisLC1+3anKpdbYOFwg6kk9Oh461B4d8a6dq2m3N3cEWclnxdRO27y+cAgjqKBnTatrOnaNEJtRvYbZD93zG5b6DqfwrURg6hlOVYZBr5l8f+KdR1rw80snh6SHTJWU2927AsPm7jsDg8/T1r1PX/HFl4a1S00i4s7qRpI12SRgENngYGc9eKAPSaK898O+MxqetXGi3unTafexoJESUg7169u+MH8/SqGp+OZ/tl3baNotzfiwkKXcn3VXGche5PB/KgD1Gs/U9Ss9Ktmur65jt4FOC8hxz6D1NeY+KPH0H/CJyaroqSz+a5tzJgobdiOp9+RjHqKx/F9zd6j8NrqTU9Okt57YW+xppA7O25AX9shj19TQB6xceIdKttLi1aa7VLGbbslKNzu6cYz+lbaOsiK6MCrAEEdxXieo6rp2mfD/AEV9U0t9Qt5EjXywcBWwSCT2711mu+Lo/D93p1kdNk+z3YRYZgwCDOBg+mMinYD0Oo5JEhQvI6og6sxwB+Ncp4j1+60m8srS10qS+ku9wQRyBSCOuc9Bjv0rkbHXLT4hLqGgXFpc2YgKtN+8XOVcZXj3FID1qORJUDxuroejKcg0+vO9H8R2drZ6kg057LTtHBiLhw4Yg/dGOrYxnJzk81i2/wASUN3C13o95a6VcuEtrx1J3n1IxwPpnigD0uHVbCe+ksIbyGS7jUs8SOGZACAc46ckcGtOvnq7ubbwz8SL6S202SZprDfFb26YLyEgnp64bJP+FeqeCvE8XiiwluUhaCSKUxSRN1U9f60AdjRWD4m1ObR9JuL63s5LuWJciJP1J9ABk1454K+IFzHoV9f6ta6jdlZ3kM8cQMaAhcJnPAzntgZoA+gajmijmjaKVFkjYYZXGQR7ivLdI+JWm6nc2cSWtxHHcK5aV1wqFQSRnoeBzjOM1Xb4mWyk3P8AZd2dK87yhegfLn6fSgD1SztLeyhWC1gjhiXokahQPyq1XBeI/HOmeHr22tLyK7JnxtkjiyhGOoP8XJA49aj8PeN7XWNWl0mSyu7K6Clo1uI9pcdenbjnmgD0GivJ7/4k2lpfXkUemXlxZ2cnlTXcS5VW6H8Mjr/9aug17xlYaVa2zpFNdXV3GstvaxIS7qRnJ9AADQ9Fcdjs55oreNpZpEjjXlndgAPqTUFhfWuowCezuI54iSN8bZGR2ri7HXtL8XaVf20to4eJT59ndJgjHKk47ZA9+K4r4Yarb6H4Fmv7oSNHHdMNsYBZiSoAAJGTk0CPdaK5c+JbOHRm1e9huLKBeiXKBZG9MKCevasXQfHVjqup/wBmS2t1Y3LjdCtym3zR7e+OaAPQCyghSwBPQZp1ePxyafrXxJkWSaSSXTbYCOMKVQOG5Bz1IJyOMdOeK2tT+IWjWN29uqXdykLFLi4ghLRwkdie/wCGaAO9mu7eB445riKN5CFRXcAsT0AB61Zrwr4kNpSX/hfxGpVla8iLXG47TECGzj269PrXeaF420rW9Uk0y3S6juFTevnxbA4xnjnPQ55A4oA7miiuA1zx5pGi6ibCdbmV4xmZ4I96w98Nz6c8ZobE3Y7+iuc1fxJpmk2MN7dTNtmAMUaKWkkyM8L16VX0DxZpOuiYW07RywjMkU67HUdc4Pagdzq6iE0RlMIkTzQNxTcN2PXHpXBWnxB8P3l+LCGeZneYQRuIjskYnHDenI5965fw5Y2+m/EzWY4S4jNh5rNJIXOWZCSSxzQB7VRXAW3j7Q7tJpIGu5Y4OZHS2dlQepIGMVpnxZpI0Ua15spsixTcImJznHTHt1oA6yiuT1TxfoWl28Fxc38YS4RXhC5JdSeCB6fyqnpXjrQNV1Q6ZaXha4JIQlCFcjOQp79M+9AHcUVzfiDxLpfh8Qi/nKvM2EjRdzn3wOcU3TvFGkajpsup292Gtof9b8p3R/VRyPyoA6aisDS/EWl6tZz3thdefbwA+YwRlxgZ6EA9Kzrnxjotto41iS5YWpcog2EM7eig9aAOworgtI8e6Bq0VzJBcSKbaIyyJJGQ20dx6/h61h+D/iHZ+IdWu7QsYkZ1WzRozucYOSSMgdKAPWaKr3VxDaQST3EixxRjczMeAK4h/iF4ZSCSc6iMI+zaEO5vcDGSPegDv6KzI9W0+WwOox3cTWYXcZg2VA/x9utc3pfjnw/ql+tha3uZ2JCbkKq5HYE+vagDt6TcM7cjPpmsTXtd07Qbb7RqNysSE4VerMfYdTXhXhu/07UviXDc6Xf3N3bSwSSEz7h5bsGLKoIGB0oFfU+kAwJIBGR1GaWvAfhuJYvHfiS3e5nnWMMAZXyfvj8K9PuPGWgW+pjTJdQjW4JAzglAT0BYcA0DOvpCQMZIGelAIYAggg8givOvG0OlPqWiy6jrUtlJFODFbxknzzuGMgcjnAz7mgD0ajNY+ta1p+iWxudQuViTOAMEsx9AByazJNS0rxBoN1LDqHl2ckLLJMp2tGCOc56UAdUGBGQQR9aUEEZHSvJNJj8OWfgy7gj12dtPlkeN71yVfecDC8AnoPXIz2rrPByadYeHYDZ6k93YrvZbqdscbjnk4wAc0C1udfSZBOM81y2meKND12eWx0/U45pwpBEeQenVSRg/hn9K8Y+G+rQ6RrXiQ6pqspt4HEavdSl2bDlQfc4A6CkmmroZ9I0VT0++ttStY7uzmWa3kBKSL0ODg/qDVp3WNS7sFUDJJOAKYDqM1zNh4n0TVLtrCx1KGa5w3yxknp1IPQ/hXlvhy7i8OeNPENtqOsTPaW8EbK93KSfm2Hp7bscUAe8UVl22rafc2H9ow3cTWeCfO3YUY459KoaV4n0XV7hraw1KCeZeSink/TPX8KAOjormb7xXoNhLLDc6rbRyxHDpvyyn0wKm1LxHo+lpC97qEMSzrujycll9QB296AOgrG17S/7Y0+WxN1NbLKMM8JGSvQqcjoQa80+LN+ZPC0Oo6ZqUgjM6rutpcK4OepHPBHrXaQa9puj6Jpcmq38cDS2yFTISS5Crk+p6j86AJ/CXh1fDVgbCK+uLmAOWjWbb+7zyQMDucmuprg7jx74dg1GOxbU4PmjLtLuyinspboD14610Wpa7pWmeV9u1C3g81d0e9wNw9R+dAG1RWXJq+mx2aXr31utq4ykrSAK30Pes6bxVoMEjRSavZh16jzQaAOlorJm1nTILaG6lv7dLec4jlaQBWPsa1QQQCDkHoRQAtFZ+o6lZaZEJb67ht4ycAyuFyfQetS2V7a38IntLiKeInG+Nwwz6cd6AMjxVoMHiTSpNNuJZIo3ZW3x4yCDnvTfC/hyw8NWItLFDk8ySv9+Q+pP9K3Lm6t7RBJczxQoTgNI4UE+mTURv7MQC4+1weQTgSeYNufTOcUAXaKzI9W06ZgkN/aySHhUSZSSfQDNcr4RuNWbzLrX7yOGe8bMGnsAphAJHHck8f/r6AHe0VxOjWtzB4i1F5/EP2xJAWjsOMwDcOwPbp05pnh+01CDW9SmvNeivYXLbLRG/1A3cZGeMDigCn4u8HS+ItV06/wD7SaBLEh4ovLDDduBJ/Hav5V6KOnPWsw6tpvk+edQtBDu2+Z5y7c+mc4zyPzqZ7+zjkjje7gV5ceWpkAL56YGeaALtFeNfE6+1rS77SZbLVHgtbicQmFEA57knvwelesz31pbSpDPdQRSv91HkClu3APWgC5RUFxcQWyeZPNHEmcbpGCjP1NNa6t0g+0NPEIP+epcbeuOvTrQBZoqEzwiMSGVBGejbhj86lBDAEEEHuKAFoqCeeGAAzTRxgnALsBn86al1bvM0CzxNMv3ow4LD6jrQBZoryTxF4x1XQ9Xm0xrCKYTEG1nV+EBIH7wdsZrd8Uarqtra6XZaa8LalfyrH9o2ZjRRyzYJ+n698UAd9RVOKYRJFFcXERuAg38gbiByQPTqanhminTfFIki5xlGBH6UAS0VVN5bCXyTcwiXONhcbs+mKsMyopZiAB1JOKAHVyXjjRbrxDoU+l2ssMRnZN7ygnCqwbjHfIH4Zrl9W17WLPxxpVhDPBcaZe7gII1G5QF5LNyeDluO3FUvilr/AIg0SaxOlM0Vs6sZJRCJNzjohyDjp+vtQB6B4T0670jRrbT7yWKWS3XYrxAgFe3XvXRVkaBc3d5pVpc30AguZIw0kYOcH/8AVzWvQAUVwnxG1TU9F0CTUdMkiR4ZE8zem75SdvGfciup0e4e60yyuZSPMlgR2PTkqCaANKikJABJOAO9eS6d4m1uXx7LoN8ttFbJGzIsQLbxjKnJ5zjr0HH5gHrdGAO1FFABRWJ4ibVU02VtFSF74FdizH5SM8/pWrCziGMzYWTaN/PGe9AE1AAAwBiikBB6EGgDE8Qafc6pYmztrz7IsrBZpAuWMfO4L6E8c/Wr2mWFtpdlDZWkYjghXaij8yfqTk1eooAKKKKACiiigAooooAKKKKACiiigAooooAKKKKAGt1X606mt1X606gAooooAKKKKACiiigAooooAKKKKACiiigAooooAKKKKACiiigAooooAKKKKACuc8XaQNe0G+03jdNH8mezg5XuO4FdHRQB5D4B1SbQvDw03WLG/gnsiwT/AEd281SSw2kAg4zj0HFaXha3utW1nU/EFxbSW0FxELa2jmGH2DqSpyByP516ZRQB86+FL7VfBN9qWlXWkXt3DJK0sMkEZIPbP0OB9M1d8VxeI7G40LxV9i+03tsHS4gRM7FbIAwpPZmGexxmvfaKAPPtJ8RXeu31pHY6bdWtqmXu5biHaOnCKT1Oetee+A9R/wCEdk1fTdT068haWcy+b5BZQhB64+navoOjAoA+fPC90LHwPrscyTRyu8qojQtlt4wvGO/r2/Cp9Hu2h+FE8U6S+YqyW6LsbcSzkgfr+Qr3vA9BRgegoElqziPhww/4RTTU2OjRxlXVwQQck9wPXP41h/GUZ8HXI/6ax/8AoQr1TpXkeqaJ4n8QXs+nar9jXQ/tXmLIh/e+WCdqrgdcYByPxoC+tjlvE1pe6XF4V8UWFobr7HaxpOgTdhSg5Iz6E89uK6yPVp/GsEthptjNZWMsDC4ubmDHzEEKq884PJr1WONI41jRQEUBQPQCngAdBih3YWPlvR/EUmjeDr/w3c6dejUQZYwqxHGG65P4t+FVzqNvb/DaPSX80Xz3PyxGJgSN5OckYPTt3r6r2qew/KkKIeqr+VAzxnx3qVt9n8M7HMmLqKViD91ABkt/n1rGuJJPCnxGudZvlZdI1GPaLpU3IAVXqR0+ZR+HPevfzGh6ov5UrIrDaygj0IoA8d0qM+IPHj67Yhzp1tbmAzMhUNIMgqM8nrmsL4V61p+n2er2F5MYpvtUkrBkOFTAGSfqMY619AKqqMKAB7CojBCd37pPm6/KOaBK58heGd+iWZ8WafOJmtrwxXUB4zE2ADj3z3749K9G+IviT+09N002k00eg3cgS9uYVy6dMxkduD+OO9e7C3hAKiGPDdRtHNL5EOwp5SbCcldoxn6UDZ83+ErvRI/H9t/Y9pKtk1mIosRNktjlzkZ6Zy1fSjusas7sFVRksTgAUxIYkIKRopAwCFA4p7KrqVZQynqCMg0AeFfDbU7GG18TLPd265vJZP3rDDLjGcDqPp6+9cp4PvrSH4feJUmuIY3klcIgONxZFCgA84J/zxX0r/Z9lz/olvz/ANMx/hSf2fZYx9jt8f8AXIf4UCaujwbXJ4JfhJaGB0cRiJHCH7rhhkH3rD8aeKNN1m48MfYzMwtbhPNYxEKOU4HqeO1fTQtLZYmhFvEImOSgQbSfp+AoFpbhVUW8QVDlRsGAfUUDPnz4s+JI9Q1K28LwXsMVozqb6ZjwpDfdJ7Yxn6ke9N8W3mlT6HH4R8LqlwqRm4d1YkYT5iAQPmc4/wA9voGSws5WLyWkDserNGCTTobK1gcPFbQxuP4kjANAHhGgeKPD93pNtb2WiWja+QkSQNagh5Om8uB0/iOTkfrXv8W4RpvCh9o3Bemfaq8VlaQymWK1hSU5JdYwCfxq3QB5F8QLu1j8R+F0kuI0eO73uGONq8ck9qw9Fnhl+LmqSRuGD24UHeCGIROmPp09q9quNNsbmQyXFlbSyHq0kSsfzIqOHSdNgcPDp9rG46MkKg/oKAPJvB93byePvE8qzx+WEA3bhg7cbvywaxfBMsGq6/40itLiN/tqMITnh87hkeo5r3KLSNNhLGLTrRCylSVgUZB4I6dKINH0y2kWWDTrSKReVdIFUj6ECgTVzw34Ua5ZaPpWo6Rq7rZz28jOVmYDzARggZ4JypGO9YOm2k2keAPEF7qMaWy6nIn2aKQkM2TkYHGeDkfQk8CvpW502xu5FlubK2mkX7ryRKxH0JFOurCzvFRLm0gnVPuiWMMF+mRxQM8w1O6hb4XB4pI8f2fGh5I+bauRx36/14rlfEWoWo+FmnKJ4mkdIkVA4yWUjcPqO/pXup0vT2t/spsLU2+7d5RhXZn1xjGagOh6QYxEdLsvLDbgv2dMZ9cYoA8m8eXsH9ieFV86PL3Vu2d3AULgnjsM03x7q5n8TWGjahfvp2hvH5sksZx9o7gbhyFzx/kY9dk0XSpY44pNMsnjiBEaNApCZOTgY4yaludLsLsQi4sreUQ/6sPGCE7cZ6UAfK+gNY3954otNGUwQz2b/ZIyWJcKQxHPPIB6+tejeDvHOnf8IrDZRq0uqW8QhjtDGT5znITHqOBk9q9mhsLOCdriK0gjncYaRIwGI9zjNV4NH023vGvYbGCO5YYMqxgNQB4F4ok07RviC1x4ltYrmxvrVMMULrCQApIH1U9s4NeoeEZNHlv7htB06NLFIghvEQqJHyDtBPXAxn3rtb+xtdQgMF5bxzxEg7JFyMjvU1tbw2sKQW8SRRIMKiDAAoA4b4oW0t14R1BIXdWUKxCAksAwyOK47UPEOnal8ORDGVmuXgjtvsysC4kBUA469QD09K9wIDAggEHgg1gweHNFt7oXcOmWqTht4dYwCD6igBPClpcWGgaba3Rbz4rdFcMeVOOn4dPwri/isCbPRsHBOqRAH8Gr0y7kkitppIYvNlRGZI843sBwM+9eNyy6z41On2l1o0+mm0vBcTTSghNq54XPJJzSYHP+Ll020+IqN4iiWTTbm1GxnJ2pgYzx7qenrTtUbRJ9F8SN4d02IWUNsiNdoWy77gSoDdgBnNe9ahptlqUPk3trDcR/3ZEDYqW2s7a1txbW9vFHABjy1UBcfShXA+fPF3inR9R+Htpb217G10VhjNvn94pTG7I7Dg89DWj4ju7e5+IPhU2ssE0XlLtcNlTy3T34498V6pH4R8OxnK6LZfjCD796kn8LaHPcR3MmmW/nRkFGVdu3HTAHFMRwOqqj/FTT0U7WOmNllxkHMnX8MfpWT8Jb62sH1zSL64Ed0l20jecdu9cYJ5+mfxr1+DQ9Lg1CXUo7GEXspJecrlzxjqenTtVbVfDOi6vOJ7/ToZpgMbzkEj3x1oHfy+Z80palfB3iHUY1ZbO41BPs6kYyA3UfmB+HtXqvj++s774c3otLqKcJDbbjGwbH7xBzjoeDxXq72FpJZmxe2ia1K7PJKgrj0xWQ/hfRX01dLOnxfYlk8wQgkDdzyecnr3/pQB4x41IX4W6OCQCTCBnv8rV23xH0gap4NEyFhNZRrcxsnsOe/pk/hXb3fh3R72C1t7jToJILU5hjK/Kv4dD+PWtlYY1hEARfKC7AmONuMYx6UAeTfDWe+8QyHxHf4Gy3FlCCcltuCz9ABk5/XtWR44EvhHxPbeI7CEyf2gptriMHG58DaR7nAP1X3r2aK3i06yaKytwqxqzJEnGTycfia8u0CTxD4q1C2l17TBYWeny+fGoQqZZRwvDHOByc0hGZ420K40/4d+RCrSTJItzeNnBYnl2P0JH5Vu6d4y0HUdEsCkcN1e4jjjsCo3iTO3gc4HU59K9TdFkRkdQyMCGVhkEehrB0zw1oul3T3djptvBO+cui9M+np+GKYzgbIJ/wta9YlQzaau0Lyc5Xr6HAPTHGPWsP4POW1jxMNxwbkkLnj7zc162nhvRY55LhNMtlml3b3CYLbuv86l03QdJ0uUzWOn29vIw2lo0AOKAJPEHGjaj/ANesv/oJr568H3lsnwx1qB7mJZnaYLGz4Y/IvABPP4V9NsAwIIBBGCD3rjbfwP4at4ZoI9It9kxy+7LN1BwGJyBwOAQKAOf8Dta2Pw9trzyI5VgtZpmXAO4gsWGffGK8V1GX7f4MfUpb5IBNeEW+mW21I4xk5yo5Pr7cetfU9jo+nafYvYWtqkdo+7dEMkNuGDnPrXNQ+AfDMMNxEulx4nzuZmJZf90k/L+FAjiNaWK61DwAkux49u4rgE5Cx45PbI6e3rWvqbA/FPSQCDjTnB56cvXYv4R0B2tmOmRZtv8AU4JGznOeD1zzmrkvh/SpdUXVns1a/UgrMWORgYHfHSgZ4NrenXWijVfEPhTVUfT/ADiL+ymG75txDAqw5Xn64PWtu88RSavreg6dp0Vvp99c2qNJeeWGMKMm8xpkccfzAr0SfwJ4dnvmvXsB5jtudQ7BHOc5K5wee3Tirus+EtE1lrdr2wRjb4CbCU+UdF47e1AHkXw9FvF4i8XQwXklyixfLPI6s0mM5YkcHmuC8D3F5oMVnr9yqz6M120ckIVmFu3H7wDoD6H296+lLfwX4ftria4h06NHlTYQpKgDvgDpmrkfhfRYtNuNLSwQWNwd0sO5sE8c9eDwOR6CgDz34q6ilvb+HtTGZ7CO+SaRQCVYDkE/hn867C91XQbi8064gS21K9lkEcBhZXdByS3sByT6VfTwposelTaQlkosZeWiLs2D/eBJOD71B4d8HaH4ddpdPswszf8ALV2LsB6AnpQB5Rrkl4PiBrv2EFLpNJPlNGfmJ2A556H6eg71d+FGraK/hG6tb+a3Vllka6SdhmQMM7sdW4GPX5a9N0zwnpOm6rcatBHMb2dmZpHmZsZ6jGen1zWHd/Dbwzdal/aD2TCQyeY8auRG568r6Z7D1oEct4qlstR/4QmSytdls9+vlROoXEYIB45GOAfX09rHiqJF+JXhyRVAd4iGPrjfj+dd/qnhTStVurS4uopCLRQIYY5Cka4OQQFxyKjvPCem3etW2tyG4+2W+NhEpxgDABH+c5NAzrq+f/FNjqmiX+r+ItCmt7rTbgldRtZF6FflYduOTyDnk9a+gK4XUfBGlX91NctJeRfaH3zRRTkJIfcUAeOanq9lqmveGL2W6l0W0+wnbImP3ZBZSq5BwOMZIxjFegWfh7QrfXUln1y5vr+4tWjw8iHMewhmJVemOnP5122seFtH1fTY9NubNFt4f9SIvkMf+6R0/rWdoXgfQ9Etbi3toHdriNopZpWzIykYIyMY/AClbqB5RaR3/g46fbsLfV/DNxdRvazquXiYtlTx/F+YPTjOKp+OIdWk8bau2kSMsqaepmVfvPFhQyjHPp0wa9Z03wDpWn3EUiXF9Jbwv5kdnLPugRvULjrnnr1ret/Dljb6xLrCG4+2Sgq7NMxBU/w49Bxgewpjucz4bvtJvvBdw2kRLDFHbSLLEBhlk2c7vUn171welSpD8I7su+3d5ij5tuSZMY/+tXqGieCtI0SSRrJbhEkUpJEZmKOCMcg9ax/+Fa6IVniaS+a2kOUt/tBCRHjkDufrn+tAji/FVv5vgDw3EB5m6a3XGBg5BGDn64/+tV/4raRa28eiXOn2sUF0L1IkMKBc55A49wKg+KFrpml6BpOiJdNHtu0dPMlLOifMCw9hn2Aru9G8I2cM9tfS6pe6kIPmtfOmDIgxwRjgn3oA4bw491N8UdS/tJT50VuVhwPlC/LgjPbBP51L4fsktvidr1tbRlbVrbdMoPykuEY/Tlv516BrvhGy1W8Goxz3NlqIAX7VbSFWIHYjp04rS0LQLTRvNkiaae6mx51zO5eSTHqTQB8+rdXPg3Wdb8NWkU5jv9q2e0gld3G7Oc9CR+Fd/wCLFsPDumaFpFvp8FzefaENqJnYKsg/5aNtxu5PI6c+2K9EvtCtb3WNP1eRnFxZBwijG1gwI54zxnIqj4u8K2Pii3ijuWeKaF90U8WA6eo57H+goA8xsbPUbb4l2v8Aat5Dd3EtmzZij2qi7WG3H59fWtv4TxIv9vEqm4ai4BC4/Kty1+H+lWusWurRz3n2iDBO+Xd5hAwCxPPT86u6b4M0/Ttam1W3luR5rmU25f8AdiQ5ywH4nrnrQB196A1rOCAQY24P0rw34Q6Nptx4Xvpru3jczyOksjqCQgA4GemMk17bqk0dvY3MszqkaxtlmOAOK+b/AIX+GYNZ0u5kXWry3dpys9vFLjcvGMj3zjNAHKQPeQ+C9Xt4XZ9PF6ipJjtk8j68Z/KvVfiva2cPhTT7y3giEkMsZhkQDgEZ/EHAr1FvDWktoz6J9kX7C4+ZASCTnO7PXOQOa5Wx+HtjE8aXt9eX1nA263tJpP3afUDrj/61ArHAWF1c6h8TLSLxBEA0dqDbxORsDGPJODxnO78QPStx7eGD4uwNEiqZLMs+0Yy20jJ/ACu48VeD7PxDPBe+fPaajbgCG5hc5XByOOnUn86z9M+H+n2GrR6x9v1Ga9XlneYYkPctxk59M4oCyvc8js724sPEPju4tSyzpC+1lOCvzjkfTrVrwn4cu9d8J/Z7fXLGOzbPnRG0BkjIbcdzZz+PpXrWg+B7LRtUutSS9u7iW6VlmWcqVcMckHjp7fSucPwp0oajLPFd3UVnKctaxtgf7ueu326+9ANX3PSvDgjGjWAhne4jECBZXBBcY64PT6V5/wDFGJDJoEmxfM/tGNd+OcemfSvUFWGxtQqgRwQR4AGTtVR/gK8c8T6rYeLpPD8Wi3SXMovlleMAhkVepYHkAfr2zQMwNdXUtU+Jz2J1CLTzFbgWcjxLJlSoJwDjJJLH2xXT6FolroEmvadJqn2maW1aeZHt8Rxjn5jzgnnOK6Pxp4G0/wAUlJ3d7a+jACXEfXGc4I7965pzoHhC11HQ3vpTqN5ZvLLc3T8SttIAyTgHrgfqTQK2u5y3hWCOf4W6ukiK4DSsu5c4IAwR7isnWbsw+A/CVnMxWwuJiLph/dD+v4k/hXe/D/wzPceAG029kltftzNJlBh1QkdQR3A/I11Y8E2L+Fx4cuLi4nt1JMcrkB4zkkYwO2T1z19KGDLD6B4diu9L1SKGG3aEhLYwgKshcfKDgc+oryLwLZWeseJvGD31nBPtdggkTdt+ZxkZ6HgcivRfDHgCDRJo7ibUru8kgz9nWRvkhyCMhemcGp9A8DR6HNqE9tq16Zb5CJXYJncSTuB28Hk/nQMxvgnL5nhZhuzsuXXGc44Bx+ufxq38YryW08KuI5GRZp0jkK9ShySP0/pXSeEPDCeF7aS1gvZp7dzuCSKvyt3OQK2tc0i01zTptPvULQSgZxwQQcgg9jQBySaJ4bisdGvkCW0Nq6PbPGRl2bHBOMsTge9cja6Pp+r/ABL8QLqFrHcpHbwsiyDIB2RjOK1/C/w5h0e7jnvNRnv4rZ91pBITsiPY46Z6+35VsaX4QuNP1y81kazNLPdoUkDwr6YB444IGOO2O9AHj3h24s38D6/Z6nLcpYW94BGtuRuyTkLyOm4A81LLaXlt4i8Ky3OnWull5NkdrD/rNoI+ZyBjJz06+vU16DafDWC30vUNNfUp5YbwiQkooKyDo2e49qST4cNdjT5r/X9QnvLPASUEKAoxwB1B465ye9AHM2vhLR9T+IWvWtxaqLWKBHSGP5FVmRMnj3JP1NT65FZTeKrnTdG04X+ox2Ihl+1sGt7aMBcbVwWZsEDr1Pucd9oXhKbSddutXOrS3DXI2yJJGuSoGFGR6YHPtVK/8CLca9eavb6tdWZvE8udIQMlcAEBjnGdoNAHit5Kr/CaNcNlb/b175J/Hg11vw+uotd1iK38RwE39nbR/wBnxSL8hQDJcercA5/wro/+FXQppEulR6vc+TJcCUbwCFA6ADgZ9T+la2qeBZL8aVMurSQX2noUW5jiAZxn5QfoM/XJoAxL3R9MvPiasU9hbvG1h5siMgKvJu+8R0JwcfhXHLZah4j8a67Fbvp2+BfIjS8hDqsY4GwY4I/qa9g1fwk1/qlpqkOqXNrdRReTPJEADMnGf909ent6Vj678PYr7UotU0/UrmwvAgWSVDkyYAAJPXOBz60Aed+J/DEWg+Db60mv4r6e2uY5Iyq4MG8gEYycZxmusv8Awhomm+DLi+gslN4NP3ee5LNkrknBOAeT0Fal/wDD5p9Al0iLVpN9xOJ7m4nTzGkbj3B7etdxbaOToK6Pfz/aQYDBJKECblxgYHYgY/KgD52uAp+EVgzBGP2wlNuMqd7jnjrjP4EfSvp3Tv8Ajxtv+uS/yFeKL8MdQn0oaRea+xsYJS9rFHHwMnJ3evt6EmvbrOFre2hheUyvGgUyEAFiB1wOlAHlfxL03UGutP1iy0qPVktQyTWci7sqSDkL1J+gP0xWl8Mb3SrzTr1tLiltwbpnmtpcZhYqBgY/h44/GtrXdF1O81S31HTNWFk8ULRMjQ+YHBOeQSPb8qm8L+Hzon2yaW6a6u7yXzZ5NgQE+wHQc0AW/FGi2/iDSLnT7hciRco3dHH3SPxr5+8KanNqHhpfBZ/cah9s8kxspz5JJdz04IIb9K+oa8+sPBVrZeLbnxGspczISsTD/VyNwzA+mMjHufagDhPiLpEPha50zxPpFpDGLSVY5bdE2qwOfmOOnpn3FdTpxtPFPi6PWbYq9ppluI0kxnfK4Jx/wEH8zU/jvxRodta32iXkrvdS25AijjLHcRlRnoDnB/KtnwrZweF/Dmn2d5PDCwGGZztDSMS2Oe/P6UAcH4VsrWx+JfiG0tIvKhFmh2LwAWEZOOfU5/Gue8GaVp0ms+NLR4SIkXaihzkLuZjz16ha7DQ7S4f4keKL2EDYLaKNXYErvKJj64KnP0qXSvCGuaZf6rew6lYs+pZ8wPA2EyTjbz2z3oA8d8G6LZan4G1+6uY2ea2YmBtx/dkKDkDpzmtXUdA09Phvaa5sc6l8m2dpWJUb9u0DOMADj0r0LRvAWpaT4e1HRYdQtWF6QWlMbZHY8Z9BirNz4K1abwlbeHP7RtNkTktL5LZZc7lHXsT1+nvkA574qXTJpHhadomupPPRzFklpPlBI9Tn+tXvAsdh4x1C417VWjn1KFgi2RXC2wB4OD16dfXPetnxL4Q1fWrfR4l1CzhOnYbiJjucdDnPTAH45q1feEtQHieLxFpl3a285iCXETxkrI3Q9OxGPfiiwrHPabHB4r8caxHqq+bBpwEcFqxJQ8kFiPX/AB9q5W0Eui654i8KSobrTHtnmiVy2IgE3pjOemQPqAa9D1fwjqVpr03iHw3cwxXU6bZ4JxlJM9Tnt0B+orV8P+EntG1K71W8N5f6knlzyKNoVeRhfwx+QpWGeaZL/BcPJhip+TI5X/Scf4/hXuPhs50PTD/06Rf+gCvIz4A8RNpM+gDXYF0kSbokMOWYbt2Cewzz1PNew6HZy6fpdnZTSrLJBEsZdRgEAYH6YpgeT/GvT7SbTrG6b5L0XCwwybyCFPJwucHoDWT428NJ4Q+xeJNCkkimt5NtyJJC5m3fxEnPJ5B+ueMVsfGyCWbT9H8l9kn9oKqttyFJBwT+OK6OLw/rmp3lq/iC+tZ7S0kLrBBGQJmxwXzxwe2PWk0B5dYeErDVviDrdjOZjapCJSplYsWZUOdxOThmzzW94i8O2Wgan4SjtjK7rcGNpJJCxYDB6dByT0FdhofhvWLTxXe69eXdoyXibJIYQ3AAAXGR22jn6+tT+MvDuq61qWlXdlc2kMenyeaFlDEuxI64HAwMfiadhWOC17w7Z3/xKgtmkuIorm1aWXypyCx+bIznKg4HH+NT6RYv4S8bnRba4nTTNQtmeFWkysZCkk8+hVvQ8iqnik6wPiXpx0lbdr5bTJWU4jIwdwz1+ldvp/hO/u7rUtS166ge8vbVrUR2ykJChGOCe/8A9fk5oGeF3tpZ22h3E1jb3eoXUN3+91w5RM5GNvzEnsM+p+leweLLy41B/DWgfaHSLU1D3bK2GdAASuffmubi8A+KW8P3Hh+S/sY7KOTzIQEJaY5zgn+Ed+mc+1dXq/g/VdRsdJuftkEOr6YB5Plg+UwGCAc5Oflx6GgSVjCPhzS/DvxE8Oppdu0CTRzs6mRmGRGw43Eml+HsCP4m8Vacz5swQn2cscEbjyPTHI/EVvDRPFd/q2la1ey6VFcWSSKIQHI+ZSpzjqeexxVIeFvEWkeK73VNGms3g1AN5hucgRZ56Dk89MfjQMPhYr2+peI7LzZpIba5EcRlYnaoLYAyc8frXs1eQeGfC3iPw/FrcjanZy3F6DKs+07hIM4JyNoHPoa6zwFqWoapoaT6mVe4WR081VAWUA8MMcEdsjjigDH+L+P+EH1NuflMRGDj/lqlcf4PvoPHZtIHuJ7W30q3RGtUkKPMcL8xIP3fl4xzXofxD0W88QaC+nWIj82SVCTI+0KAc56c9APxrj7rwbqtneaRq+ipaQX0EKxXcRlYJIFAA6AZBA56duvWkmBPrG7xL4qbwqLiSHTLC2WS7jVzuuM7SFz1wAV5575rgND8LWVr8Rb/AEYXdzJCtsSH3lZFLIpA3DqQG6//AF69A1vw1rFn4mj8VaJDDLM8YW6sml272K7ThjgYxg845Gec4rN0fw94kTxxP4k1ZLOGDYSzCbKKm3bgd8gDknA6n2ovqBV8Ka3L4dl8R6Xrt5d3Mtoplh81jukjGR8rN3OV/pXqXgu0mtdDtzcPM00485hMxJTdyF554GBz/wDWrz/xRpej+I/GegNDOlw6q73AhcMnloNy7serED6V7VTA8p+MS3CeGXuLe9ntzHIoZYmwJAxxhu9c/wCP7sQXOiQ6u1+mitakzPbEj97gAbiOuOOP510/xfI/4RC6/wCusf8A6EKu+IY9Zb7OtppVvqunyW6pJbTOq4cHIb5vb/PFAm7as5G7nvLfwtoum2OrPMuqXRi+3EHzBCxY4553Y49uR71HqcDeAda0o2Mt5LpuoN5FzHLNuG7gAj0bnOfapm8B6jb+HbOOwuI4tStrw3yRsxKAkf6sE56ADrwec9c1q/2ZrnijU9IvNWsk0+008+a8LOH86T12gnAGBjPPX1oGVvA4klvPFOlS3d7LBBIscXmTkmNTvGFY8g8foKm+Dl/fX2iXf9oXMtxNFdsgeWXewG1eMn3z+dKul+IdF13V20u0t7y11TEwlmkCLC4BBBHU9emOmPer/wAL/D+peHtNuoNSjiR5p/NURvu7Ac4GB07H8qAPTKKKKACiiigAooooAKKKKACiiigAooooAKKKKAGt1X606mt1X606gAooooAKKKKACiiigAooooAKKKKACiiigAooooAKKKKACiiigAooooAQkDqaWvCfH1/5HiNU1r+04dEWAeVNalgolOPm4GCRk/p9DY1W5uJPBmnXEHiBjaGY/arlJT50kZc/KCedwBwV9vSgD20EMMgg/Sj614R4Ml8nxZd6fYSX0Om3NoJY0nPzdAA43ZI6nGa5nwlFqviG51+3u9f1BLa0Djakh+bqB17YHI70AfT2RRXy74aXWfEXhO9v7nX7qMaUWNsqtgllUN87dWHYD3rs7vxhqdv8ObPWNytfTsYTLjph2Xd9cL+dAHt+aK8E8R2F94N0q28QW2qXlxeLKhu0llzHMGxkEducD6VJ4s1WGTxJajU9S1Kw0ea0WS3mgJVRIeRnA9M884PtQB7Pqmo2ulWct5eSiKCMZZj/ACHqfarNrcR3dvDcREmOVA6EjGQRkV84+PrS9/4QO0kvNXe8c3ZPmRy7klQk7c8c4xnHYn8ug1Fr/QfCeiNFq1xFYzCL7VMNu+FSAwEfGfbv/OgD3Ssm31ixudSudMhm33VsgeVQDhc9Bn1rxbwXqck/ii60iy1TU7nSpbZnSW6bEhJA+dSwBAz0496574ZaW8/iLxBCup3sDWzFRNHINz4cjL5Bz0oA+oKWvljTG13WdE17UT4lvFSwnLIqcGQqM5JGCBjHH6V3uqeLdRh8HaJcwM323UXWBpwm5l6gkDoWOOKAO/GvSyeJTo0Fk8kMUW+4uedsTEZVfqRj866uvB9O0vWtI8RQXOlRavJazSqL83jofMHA3dewJ/L8K93IyCM4z3oA5DQNR1681O/h1PSUtLKIkW8ofJk5I559OeldhXi+garq1xH4xt5tTleawY+RMUXKDDnAUf7uOn0rkbe48Xal4Om18+IZALdiyQoqqWQHDbmAGT6Dnp78AH0HrOow6Rpt1qE+fKt4zIQOrY6Ae5PH4157o3inxFd3OmyXWgqmm6g37qWJizIpGVZgM44wfpmsfxzdTa18Nk1Rrma3PlxvLHEVKyksFw3tk5wD9QcU2/1q48F+BNOlju5rq6uYYkt/NVdsWV3HtyAOMEnt70Ae30V4frkmt+CrK11v+17jUYnkQXlvOOMHGSnHy9CPxFQeLPEWuf8ACS6Hb6RqJt7fUoUkSOWJSE38c8ZPr160Ae70V83atfeOtAu9I02bV4bm4upmWNNoIIG0As+ASCSeOvHfitma68Y6Z4mttFXV4bubUIzMXkg+SADOSo9gp9jxQB7xRXjPgfU9es/E+oeHNcvPtnlx+dFNgZ5wR+BB6djXG6p4j1q3gvNWv9e/s3UY5sW+jrhxtBA+Ye/PJHbPsAD6YorynXPFF6ukaAlpLFDqerNGu75WCKQNzYPuRx+FaGjaf4m0rXFinvjqekzRlpJpdqtE+DgBc55OOnGD7UCR6NRXz6viPxHrFjc6zpmoThoLgrBYxaczpKmR1YA84P4Y7ZyPaPDl7c6jpFnd3lu0FxLGDJGwIIP0Pr1/GgZtUV5H4g1TXj45tNE03UoYIJrQytvgD7OueM8n5QRyOv51PA/iDVodY1zR9culuV09DN5+ADgY9OxBB9qAPZ6K+ZP+Ex8Qakkup2t/coyyjybGKyLxlQw4Lj2zn/OPTdSbXdVtbC/TU/7DtBamS6dowcSZHG1sHHpzQB32rXcljYz3UVs9y8a7hEhALfn+dc/4I8RN4n0ttQa3EA85o1QNngYwT7815L4N1LxLrD6ndPq00+k2sUgEkkKr5x2nAA7Hv3xWD4FTxifCst1o11BbWds7uieWpec4+bqCDjoPf6CgD6oNFfPGpeLfEWpeEbfxFpd4lq9rI0V5DHEH3HgBuVOOCDjpznsK7XWtbvD4W0l9Jv8Aff6g0UUUpRdzkj5jg8Dnqe360CR6VJcQwyRxySoskpwis2CxxnirFfN+v6ZrzfEHR7Y6+Rdyws8Fx5AxAArbgE6HO0/XIrYk1fxWfGsXhxdXtgVhLNN9lABBXdu255b8QKTdlcZ7xXN654htdHubK1ljmmuLyTZHHAoZh6sRnoPWvOfDvjLUrZfEdvrTpcyaRkrKiBTJyVAwOMEgH8a89k8RatJfQeKIbxpr1kCCxWyfy1iJ5QP07Zz196YH1WTgE4J46CuD8PeLW1nX7/STp8lsLSPcWlYbicgdBwODnrXZWE5urO3uGTY0sSuU/ukjOK8E0zV7PR/iF4olvLgQl4gsfGS7fLgAdz7UAfQ1FcV4Rh8SNEtzr95HudTi1SFQU9CzDv14FQ/EfW77w/4elv7DyvOWRFJkXOATjIHr060Ad3RXzzc+IvHVlpln4lnS0k04xoXt4xglDj524yM8cg8Z6YrstS8Yzalc6bpHh8qt9fxCZp5VytuhXOcd2wO/HT1oA9Uorx3RPEWp6J4k/wCEb8R3S3PnReba3Sx43dT83twR9RVUa74t8R213qnh+S1hsbWZ1iiMe6S6VTnoQcZGOODmgDvtR8Sx2WvWOjGznMl0SBMwwmAM8HvXXZr568UX2tXGueDdQbTBFfOZVFpK+MP8oYkjouCD6jBrrNC1zXrXxe2ga3PbXIlt/Oie3TaE6nHTPYj8qBI9ZoNeTS63r/iS+vofDUsFpa6e5jea4j3GeTB+UA9APX6fSsNfH+p3fhTULqCO3g1bTmVblZecrnG5R659eOtAz3Wivna98XeNrTS9N8R3NvaQ6Y5QSQIAzSKRkOc/dDZ4weuOPXqPFnjeSKXTbTS7m3s/ttuLs3l391UOcLjn5iR+H8gD2Givni2+Jt7DY6laytaXWoWy7obmPIjlGRk49QD+lWk8WeLh4ZsvEU0dmlmsy+aFXMksZbGT2Xnj1oA9l13WbLQbFr7UJTHArBchSxJPQACtG1nS6t4riPdskUMu5SDg+xry74galMmnaNqC21tLYtcwyMky7nywPQdOhr1ZSCoI6Y4oAbNIIonkYEqiliFGTgegrjfCHjCz8VNeC0t7iIWzhT5ygE/gD9axNV1zV9X1qbSPC81uhslzd3MyZRX5Aj6Hnj9D6Vwfwsv10mz8ValfMpe2lLyqh4Zvm4XPqRgfWgD6NorwufxP4xi0iPxQ1pajTTh/sIB3+URgOWxnHQ/TB6Ua/wDEHVIDol3pllBJY6iFwC2XMmQGj7YIPGelAHulFeN2PirxBpviW00vxJbW0UOof6gwHIRjwFz35wPxqHxL4h8Vw3Oqz2kdvY6fpo+U3KHNzz/Dkc5wen50Ae1VyOt+KrHR9X0/SrhJzPeuqxsq/KNxKjJz64/OsM+Mnh8Kafqz2yyX18RFDArYDSEkDJPQcZ/SvPPFsfidNU8NnXZ7KSFr+IotspGx9w4OevFAj6N6UV53p3iK/PjK78P3SwPCkRmjlRSrAHBAPJzwfzpPC/iLUr7X9T0bUYrUNZjcJIN2DkjA59jQM9F6UgIYAggg9xXnvxR1PUNJ8LXV1pwTduWOV26xo3y7l98lR+Oe1efaZ4o8TaB4Ktb+bTLOW1RVWKZ5zvZSflJUdfzBoEfQlFeNWPjbxAtsNQ1DQMWEloZoXgySW7ZyeAev0I602Pxb4ks7rR5tVsrNLPVJREkKFhLHu4GQfqCevXt2Bns9FePap421618Uf2DBoMUruhMQ8/JYYOHJ6BeOQecVs+D/ABRqeo6tfaLrOnpa31snmfujlCuQPU560AekUV45onjLXtYnS8tbCyl0l7tbc7ZD5sSlwNzD6HP4fnra94s1FNek0LRLGGe5gg8+eS6Yoij0HT1XnOOabVtGB2uu6zYaDYtfajN5UCkLnaWJJ6AAVJoup2+s6fBqFqX8iddybxg4zjkfhXkF74qXxZ8PNZnaJIbmEeXNGjbgDuGCD6EVp+HNXn0rwn4fstNgS+v7mP5Yt20KvzElj2A5H4GkB7BRXn3iLxNf6YLDTrWxjuddvOVt1YmONQeWY8HH/wBf05z9B8Yancald6PqejNFqUEbSIkDjbIBjgFjjnI5zQB3w1SxOonTBcKb0R+YYhkkL6nsPpWnXkXwyvk1LUPEd01qY7hr07mkYM4XshI4wMHp+tdh411+Xw3o0uoxWZuSjKCN21VyQMk9e9AHW0V43N4/1K3h07UrjRfJ0e5dY3uHkG4Ej7wUH7vXk+ldH4o8TXtjqWnaTpFkl1e3qmQNMSI1QZ5OOf8APvQB6DRXDeCfE83iGO8jurH7LdWcpilCtuUtk8A+2K3fEl5eWOlXNxYWhurhFJEYcL+P4UN2E3YxdT8c+HdL1B9PvNRWOdOGxGzKp9CQDg/yrb0LXNO1+2a5024E0SuUY7SpBHqDz7187fDaQ3fhm6gvfDDalZm4aV7hXUE8Djkgkgjsehr0DQPFWn6f4OudasdB+zwRTmMw2+CT0AZzx6gE80DPZKDXiEPxPme3sL99DnTTZmEU9yzjaj5wdvqB74712niXxTLpt7Zabp2ntfX94hkiTeEXaM9SfYH8qAOvubK0uWD3FrBKwGAZIwxA/GrSIsahEUKoGAqjAFeaaR46F7perXNxp0sN7pY/f2isGb6j2yDk+gzXPJ8UJZ9L/tC20G4ljik23DhvkjHH8WOvI4/Wm1YD2qaWOGMySyLGg6s5wB+NJ50QZE8xNzjKruGWHt61w/ijWtLk8Km4ulaWLUIQsMEfLyOwyqj3B/LFeUeApLjw1qi2viS3v21Ew/6DHkSjYckhcZ54PU8UgPpSgkAZPAFeKQfE6a9sr24stAupGtH/AHgY4VEwSSxA4IweK6HXfEX27wLNq1pbzEXEBG1CMx9QxJz0GDQB39peW16rPa3EUyqxUmNg2COO1W64z4fwWUXhqxksbM2sc6eayFixLHgsSeucflimeJ/Esuk31hptjY/br+8JKw+YEwgBJOTx2PUjoaAOq1CS1htJpb0xi2RC0hkGVwOeRWboMmjXdv8AbdHS1MTkqZIIwucdjwD+dcv/AMJQt94Z1K/u9Fmb7KzQ3NmSCeAC3XsAfTtXFX3iuTS/AdnfeH9GNnBc7wWVwy23zlSc9SSehIx/KgD3uivHW8e32naRaXt5oF4tvsjWSeWRQXYjqo6kHrn+VdXf+KTY+JLLRZrF/LvBmKcNknjuuMjnj9aAO3orzDWPHottVutL03SbnUZrRC1w0RACYGSPfH8+Oa29G8Y6Zqegya1uaKGDidCNzRtxxgdeooA7Ss2XVLCK+jsJLuFbuQZSEsNxHPb8DXC2HjoXGpWNrcaTdW1vqBP2S4cjEg7HHbOR+YqjNrOhXnxAttNl0e4/tWFWVLyTKAYUtwM/MCAeSP0oA9ZIBBBGQeoNY0dpo+jyNNHDZWTznBcKsZc+meM/Srmp3X2GxuLvy/M8mNpCoOMgDJrxq/1Gy8S6fb+L3srqa304lWsC67SwOS5JzkDI4xn8BQB7fJIkSF5HVEHVmOB+dZ15pWm308U93ZW08qfcaSMMR+dctqevaRe+DxqOoJKLK8iCeSgzIWPG1fU5HH0zXl/w3ub2PxBb2uvSagkiQMNOiuRtUKcg5zyWwMfh9KAPo0AAAAYA6ClrzTVvH9pY3F1Hb6feXsFodtzcQKCiHuOTzisXxh8Q4rXRYLnR4ppTeDbHPgARtxlTnPzYz+nWgD2WivLbr4k6XYxWrXdpqEJmOH8y3K7OPfr+Ga0NA8d6frOrtpX2a7tLgqWiFxHtMmBk8duATz2oA795ERlVnVSxwoJxk+1OYhQWYgADJJ7V4qNQtdX+KQtLpJ1bTYCtqpG0GTG5mPfGDx64FevalPFbWVxNPHJJEsZLpGhdmHoAOTQAWN9aahEZbO5iuI1YqXicMAR2yP8APNXa8t8Aav4bh8OXV5pkD6fpsNw3m/aGJIc7eScnsUHX2rT03xvaXl9a2kun39qt5xbTzxbUl4z1z37fUdKAO9dlRSzMFVRkknAAqrZ31nfBjaXUFwFOGMUgfH1xXHeJfFdhY3EuktY3moytEftEVrHv2Kw6NzxkGvMvhpren6JpviC/kSWOzW8GxEjLMAc4GO2AO9AH0VRXl9p8TdCuprSNI71VuWVBK8QVI2JxhmJ/PGRXX6/4gsNBhR7p2aSU4hgiG6SU5Awo79RQB0NMlkSJGkkdURRlmY4AHua4rTvGmn36XqpbXsV3aIXks5otsxHsuef/AK9edaN4tk8Zx+IbC8s5jZGJmgHl4EQUE4dgeuQPy96TEz3W2uYLqPzLeaOaPON0bhhn6irFfPnwz1+y8PeDRdXvmFZL1o1WMBmJIHQZ56V3OqfEGx0pLeS+0zU7eOcExtJEoBxjjhjzzTGelUVzmr+ILbSreznmguXF26xxLGm5txGQCM9a6IHIBxjPrQAtFFFABRRRQAUUUUAYcmgaVLqY1WSxie+AwJWGT0ABx0zgDnrVrVtLs9XtTaX0AmgLBtu4ryOnIINaVFAGbpWl2ek24t7KBIox1wOWPqT3NaVFFABRRRQAUUUUAFFFFABRRRQBy3iLwvp3iJoWv/PYQ8oqSsgB9cDv7100SCKNI1JIVQoycnj3p9FABRRRQBxp8IaeddGuefefbA27/XHbjptx/d9q7KiigAooooAKKKKAK93bQ3kElvcIHhkG11J6ipIYo4IkiiRUjQYVVGABUlFABRRRQAVR1Oxh1OynsrgN5MyFH2tg4+tXqKAOM8IeENO8KwyC03yTy/fnk+8R2HHAFdnRRQB59P4Kgn1aW8lv7prOWYTyWO7920g5BPtnnFeg9KKKACiiigAooooAKKKKACiiigAooooAKKKKACiiigAooooAKKKKAGt1X606mt1X606gAooooAKKKKACiiigAooooAKKKKACiiigAooooAKKKKACiiigAooooA841mHxF/amoImm22qaRcxIqQzTBAhCnsfVjk/QelcFF4C1qw0PTzZpA1/BqBvDbvJ8i/dAGe+Ng7jqa+hKKTVxNXPEI9K8ar4mh8QS2emSSPD5DRRyECOPPfPVu+ef8I/CXh7X9Dm1uWXS1kN+rFClygwcnAPP+0a9zopjPBfCHh7xDoXhLWdNl0rfdXefKVZ48HeoUgndgYHNWovB+p6h8PoNBuYPsV9auZEBdXWQ72bqGOMhvz9q9wooA8Ku9O8VeIdFsfD2paSbUK6C4vjcxuCi99o7+2e3ucdNr0GowtNpp8PLq2iGCOOGMTKpVlHfPP447Cupl19V8QxaJFazTOYvNllTG2Idt3+e4rpqAPnu78C6qvgGTToogb37V9pFsrAkLnG3dnBIHPX9aXUdG8V3eiaJLLo9q8ulOqpZlwzSIFUBm5x26dR/L6DooA8M0iw8Wf8ACbRa1f6PBFFcxCKTy5lYQoPUg5LcfTmovCeja/4e8Ta1O+kia0unkcyrIBlcllC88nkcYHeveKKAPnTw1pWu2PhvxBp8ug3KSXrl4gJEONwxjk54x1rQvPCuq6t4GsLJLaW01XS5BJCkhX94cnIBzgdeM9wPeve6KBHkXhufxjqsdtY6xZmxigKtPeBl3zbTkKBngnAyR+nSvW3barNgtgZwOpp1FAzwLSY9Zsf+EoeTw7eE6puMO1kJXhgA3P8AtZ4zRbWWqWvw+n0I6LePfSMUC4BU7nzuyDwAPXuPSvfaKAPnq/stXj+F8OhnSb2TUJJDGyKmdgWbfk+2AAK19c0O98TeBbOCOyurXU9NEYjhlAUuyqFOOehBJHuMV7dRQB4XrkWteMdIsNFuNIurWcTKbq5lwEUKMFge+cn8qh8Q6deN410FrPTL57DTFiiefyiVwGPIPcAYz/8Aqz71RQB4z8Q7O8ufE3hy5tbKe4is5Q85SIsFUuvP1wCfwqfWWum+I2k3a6dqDWdvA8UlwkDlNzBu4HI5H4/Tn1+igDxi2h1G48e6teQWNzbxzWRggubi3YIHAADZ9MjvzjtzXmOm6frFvoWsaVJ4VupdSu3Zn1ArjIyDwSOe/APOfrX1rRQB866ppuv6h4U0bULXSJLbU9HkwsTrmSSMKPmC49f4TzwetdppOo+IfE91Zpc6ZcaTYwjzLlpCVadgMbAOCFOc+9erUUCsfO/he68S+Czd6D/wj8t8pkaS3nhDBCSB/FjG3p1ORnFe6aJDd2+nQR30vm3WCZGznkknH0GcfhWpRQlYErHhsklw3xRF82m34tIovsonFu5Vn2k5yB05/TNY/hazutS8Y+ITdWN/b2uo280KSyQMuASOckY6Dj8K+iqKTVxnzp4X1HxT4U83wx/YMt4ysTbXCAhF3c5LY27cnrng5FS/EO51l7PTfDstvfzRyBZL+5hhMu853bVwOgIPp93pX0NRTSsJKx4ppuvJNbWfhzQtFvLeGUNDLNcwFQi7Tljgck9c1l+ENXvfC+kXeiS6LqT6mkrmLyoN0bMRx83pxkn0r3/FFAzzjwJ4ak0/wtJYapH++vmeW5TPQuMY46HAHToa4P4W+HpU1m/e4d5LTSLiW3s1YYAYk5P5EH8a9G8Z6BrGtTWLaZrLWEcLEyquQWzxkEd8E8Hjmuk0DSLfQ9OisbcsyoSzO/3nYnJJPc//AFqSEkeW+OZrnSvHGh6wmm3N5CkDwgQoSd5DjAPTPzd+2azbE6hcfEqLVZdG1GG3aIQs7W7FFbZj72Mbc9698P0paYz5w03TbjVdX8ZWJtbmA6ju+zSywsqsVdu+MAEineGPEvi60sV8Ox+HJDdwr5MNw6sixj1bI2nHrkA8de/0bRQJKzZVskkitIEnffKkah2/vMBya+cZPDieIPF+vfabO7WC8QizuzbyBFkXaM5xgjIIz/jX0xRQM8p+HOuarLB/ZWtWV0s8B8uK4MLbXRR/E3rx16HI70nxp/5Ey6/66xf+hCvV64nx/oN54k0VtNtJIImeRWZ5icAA54wDznFAkrHmf/CUQ694Ps9A0m2uptQnt4rVhsKqmFwx3YwR8p/A0aho954O1zQ9a8t7iytrRbe9kiTIQBdhbHXGCDn2r2jw9Zz2Gk2VndCHzbaJYt0RJBCjGeQOuK2SAwIIBB7GgZ4olqPGfjGDV4oZ00yxtvLV54iokkJJOAfTd39K5Xwr4g1LwM114evdIuLhvOZoGiX7zMAB7FTge/J+lfSoAAwAAPakKqSGKgkdDigVup4Tql/ex6/4XOrLLJd2zyyXRhgJSLzAMICo+baByRn6mhdUtbz4pxTQNI8UUHkM4jbAcg4HTgc9TxXvGKYEQEkKATySB1oGeB6Pq7+A9c1m01mCZbC6ma4t50jzvJJ9D3Hb88VljQrmx8GeKNWu4DBJqJEkcb/eWPfkZ9M7v0r6QdEkGHUMM5wRmuR8eaZfaz4fudN08RebcbUYynAVc5J+vAoA8kPiiDXfBlt4c0+GeXV5oY4Gh8tsIq4JcnpjaOMevSofE1jdeBtY0nWBbfb9PjtY7W4LKCFwNpwO2QAQemc+te2eErG60/R7O1voIEubaIQBojkMqjg9OPf3+tdHIiSLtdVZfRhkUAfOfiHXD4h0O9n0zS0s9JWLywzwDzZpSw4XbnAHc1JqF7CPhRFZKJGuSVhEYRgdyyByDx/d5r6IWNEUIqKqjoAMAUuxSMbRj6UAeDeNtStZfCvhnY0kgE8EjRpGWJRFIbI9AfzP517rbypNDHLH9x1DLxjgjIp+xCPurx7U+gDwKx1ceCPF2swarBJHY6lIbiCVEL723dsf7x+hx61y3g+wn1XTfGNlDFIJrljJCGQjcVYnbk9zkD8a+oZYYptvmxI+05XcoOD6inIiJnaqrk5OBjNAHztpni1v+ELn8O3VrcLrawmyitXjYPIrfKpAI7A4x/s1zXiOyHhKLwZFciVpYZmuZkAyQS8bFR7jGK+q/JiEvneWnmkY37Rux6ZrybxtoWt6t4l0i+s7GJrbT5Fbe8ygyfMrHg9OmP1pWV7gZ1/qNt438SaFHpQleCwl+03E5jKhMEFQc+pGK4O61L7bceIYfEVteXeqxq8VlAiMyRDDgyKvQAEA59ORX1Jb28UCYihjhzyVRQOfwqQxRli5RdxGC2OSPSmB8uLeG88FaJeWVpdTyaHeq06hSFKjc5ORngYXJ7Zra8U+KdN8S3Xh64so7km2vYpJmMLYjBIJXI6kY/wr6Iihiij8uONET+6qgD8qFhiQALGgAOQAoHNAHhmrX9t4e+JY1PU3aCzu7ILHKUJGeBzxxyOfTIpfAWqJf+OtdmMM0H2hAYkljIZlBHJBHHAzz617fPbQXBQzQRyFDlC6Btp9RnpUwRQxYKAx6nHJoA4P4o28t14N1SKGJ5X2I21OuFkUk/gAT+FePa5rmn3fwttrKKYmeIQxMpUj5wckA+uBn6EV9PEBgQQCDwQarfY7XyxF9mh8sHds2DGfXFAHmWq6xewfDWPUdMJa5FlEpkHBj4Cuw9x83868n1TVtHn07w1cJPcXF/DcRSXt1cF3ZT1ZS7e44A7AV9UiCIRGERIIiCCgUbcHqMVAlhZxwC3S0gWAHIjEYCg+uOlAHha6zp138VLK5t7lXiktvJDbSPnw3HI69K0dAv7K4+J2uSRzQvDLaBA6tlXKrHu56cYb8q9lFlaiQSi2hEgOQ/ljOfXNEVjaQyeZFawxyf3ljAP50CSS2PmK5uNHtpoNX8FahLDqEsibtLCsVYkkEYP1PHoTjFber6nHqXi64s/FNy1pY2kAKWkQYC4bAO0kctyTgd8Cveo9J06O5+1R2Fslx/z1WJQ3549qmmsLOe5iuprWGS4iGI5WQFl5zwe1Az5H0PULO08I+KLCRzFNLOBFEUOeo46YH41v+HZ5PBNtpWuwXn2zTL1RBdxbgxhfGSAB0xjP5+tfSi6Vp6icCygxO/mSgxg7265PrUi6dZLCYFs7cQltxjES7SfXGOtAHh3jLWk0nxZoXixFFzpM1qYQ8fB53Z4Pcbs8gdCOtd7ovjOz1/UjFpkDPYxQtJdXkqFFT0Xnv357fQ12s+n2dxam0mtYXtv+eTICv5UttY2lrbfZLe2hit8EeUiAKQeuR70AeK/Baa3aTX44pA2bwunT5k5weP8APNdb8W5ki8GagrsA0jRKg9T5inH5An8K7q106xs3L21lbwuRgtFEqn9BUl3Z2t6oW6toZ1U5AljDAH8aAPGPHmp2v/Ct7ItMglnit/KjDAliMbh+GDn3FJ4o10r4l07SLnVnsdGa0ErzRnb5wIP8XUA7ccH9a9ffR9MkREfTrRkTOxTApC564GOKbdaNpl4YWuNPtpTCAIi0QOwDoB7e3SgZ478IbuxOqeIbe2mGx7kyQJz80e5sEZ9se9e06pJHFp91JM6pGsTbmY4AGPWkt9Nsba5luobSGO4l/wBZIqAM341Ne2dtfQNb3cEc8LdUkUMD+dCJR498IrmD/hDLj96gZZZd4ZgNvAxn26VxehzwD4V6xB50fnb2Pl7hu6r2r36Lw1okMMkMelWixyY3gRD5sHIyfwqufCPh49dHtD/2zFAzyTXIki+Eunos6sCIjkdyWJK8+nP5Vr+K9VjPibw7ZfbLe2tJoC7Xqhd2MEbQ55AbAHGOtemSeGtElt4rZ9MtmhiJKIYxhc8mibw1os4tRLpls4tf9QGTOznOPpnnFAHzv4W1HTLa/wDGR85YkmhmW3UvkyD5+hPU8A/jWhoTD/hU2rAkAtKwGT1OVNe63HhbQbmWSabSLN5JPvMYRk/5xUf/AAifh/y/L/si02bt23yxjPrQI8g8QXP9k+GvBerIvn29nIhl29eVGR/46w+uK9HtvGGg6td2cen4vbiTOSsZDQLgnJJHHOB+NdTDoumw2T2EdjALSQktDsG0n6fhUVtoGk2sEtvb6fbxRTAiQRpt3D0JHPYU2w6nhvw9kRfD3jHLjcTKcM3P3G/xq/4YIT4SXjMVAaOfHI/vEV6vH4S0COKaJNJtljmUK4C/eAOR+oqVPDGiR2RsV0y3FqXEhi2cFgMAn1OKQzO+HYx4T0rgD9z2Oe5rm/HVnpOo6zZQSam+l6zDAZrW5yAhG77rZ69Dx6Z69K9H0zTLLSofIsbaOCLOdqDrWfrPhvR9bljl1KwjuJI12qzEggdccGgDzXw/rGoXvhvxPBqlxHcyWaSItygCiX5DjkcHoPfnmsCZ4h8IbTySCFcBgD0bzTn9a9vbQdKbT2002EH2JjkwhMKT1z9feq0PhfRILGawj06IWkzBpIjkgkdDyeDQB5Z8TLi2v/AVuYJo5WgaAuIpQdhK4+YD69Px7VN4k1XT28b+GooryGTyAyyMHG1dw+Xnpz6Z9PWvUB4b0caY+lfYIvsLtvaHnBbIOc5z2FV4/CPh+PyNuk2o8hiyfJnk+v8Ae/HNAHj1vrw1/wAQ6/DLeQ6ZZW6Pu8lUSS52/L80n3j07dsCvONGYyeBNZggmXet3HK8ZfazRgdcd+cHHtX1TP4T0C4vRfS6TatcAht2zgkdyOh/KpLHwxodh5v2bSrVPN+/mMNn256D2oA46w8ZaDfaZpE0ccN1fu8cMdqFUyQvwCcclQMHkdeK5W/2D4y2DblGISD25MLgde/TpXq+j+FNC0W6e70/To4J3zlwWOM9cZJx+FPPhfRTqh1Y2CG/LB/OLMTuHQ4zj9KBGprCNJpl6ijLNA4A99pr548GatY2nw21mOaeMSgyII26lnUBQB359OnXtX0wRkYPSuM/4Qjw158s/wDZMPmSkl+Wxk9cDOB+HSkwZ4trFzJbeAfC10CWtre6V7hUxnhiR3+vHuK9Vl8T6DqU2l3OnxRalfzSbIFXAkiBB3Fsj5cAZwf5c11cWgaTFpjaUlhALF8loSuQSTnPPOffqMD0qtofhfRdBZn0ywSB26vuZ2+mWJOOOlMpHzz4TtvDd1eaxba7fzWcgupHWB5mjjZOep6E/qan8URadaeFdJOn28sViuqsUM7EmVcH5+QMA4x+Fe8al4P0DU70X15pkUtznJYlgG+oBwfxFaer6LYavpx026t1NqSpCJ8u3ByMY6fh70rCsed+PFhudW8JEMksRvPTIPCmovEBJ+KXhtQSP9FlOR/uycfpXWS+BvD0r2rmwKm1wIQkzqFwc9m655z1NLdeCdEu9WGrTQzm7D7wy3DrhvbB4/CmB59n/i8ZH/Tr/wC069zk+430Nctb+EdGt9ak1uO2db+Ri5kEz4yRg8Zxz6Gq3ibxQmg31nbT2NzJb3KtuuIoy4QjoMAZJP8AWgDwhGdfhjrTM23/AImIyu7hvnXgevPPPp9K6aw0jwtNZaZqQ1a81GcSRm2tXugXDFwNoXqAD1+n0ru/h7oMlp4fuLbVLXAu7h5GgmGflOMZHOOnStXQ/A3h/Q7s3llYhZ85Rndn2dfu5Jx1oHc4L4b6jHL4r8VLefur5ps7S3y7FZhxn8PwrmtHkQ+F/HLRyKqG4bayjIIJOAPr0/GvZNd8F6Jrt6L2/tnacLtJSRk3Dpg4I7cVnr8OvDccU0UVpLEsz7n8udxkf3ev3fagR5v46Xy/hlonlIioPJ3jPX5Dkj3J5/E1ta/I0PxU0N7hX8hoikZYfLuKuOM8dSOldbefD3RLyyhsZmvGtoM+VGbliqE9wCcVran4R0vU9OtbC6WZ1tRiGYyfvU5HRvwH5UAcjrEMJ+JujPbpmf7JK1yR0C7WCk++eOfb2rj/AIaSxjT/ABirMFZnfALdflfpXtWheG9L0JpXsYCssuA8sjl3YDtk9qxH8A6Abi9nit5IGvFKyLFIVUZ6lR0BPI+hPrSuK+mx89eBb640dNJ1LUWWbRFumiRXJAt5TzvwAcnAz+fTrX0d430WLxR4bmt4iruVE9s45+Ycgj6gkfjVW18AaDb6Xc6WIZntbiUTMGlOQw6YPb/69Yms6sPAKWWmadpd1eR3TMYz5hba390cenP0pjKHgLWH8X/2aZ4ZVOkRnzmP3ZJcBU/EAMfrXtNcZ4F0abSNJJuwPtt3Ibm4AH3Wb+H8P55rs6ACiiigAooooAKKKKACiiigAooooAKKKKACiiigAooooAKKKKACiiigAooooAKKKKACiiigAooooAKKKKACiiigAooooAKKKKACiiigAooooAKKKKACiiigAooooAKKKKACiiigAooooAKKKKACiiigBrdV+tOprdV+v9KdQAUUUUAFFFFABRRRQAUUUUAFFFFABRRRQAUUUUAFFFFABRRRQAUUUUAeKfFbxZqmgo9pBAI7e6h2x3STbZFfPOBnI49vxrY+GXie88Q2DiaEbLWJI/NaXdJI+OS36cmtzxj4Ss/EVpcHyYRqDRCOK4kBOznPT8+etXvDfhnT9Cto1gt4xcmBIriVQQJSAASRnHJyfxoA8JvviXqg123QwGKa2aSKS2R8wyk5CkkHtkflXtfibWtS0bww+qx21vLdxIryRl/kAJGcHPPX8ayR8PtIi1KGa3tYVsQjia2fL7mbowJJx0HT0rr77QtNv9MGl3Nt5lkNuIt7Dp05Bz+tAHkXgTxnqWreIJrQxvPb3LGbMrgGCPHRR6Z4rQ17U9fsfG2n6RBq7fZb1Q+GhjOxfm4+714NdF4X8D2eiX1zeOkTyedvtWjLKYk24weeep9a5PxRkfFHw/nODFxxjj5/zpk7WR6Vr9tLa6TfXtnOLfUEt9zXQhRmfYM4IIxzz9M+1UPDlxq1z4UjvZLxJ9QnhMqPKiqikjgHaBxW34ncR6DqjkjAtJepx/Aa8P8AENyx8KeEdPku3trO92pcsndRt/x+lIbVzr/BnjO+8U3cFqsIt3tlL3zYBD9lC85HPWvUbm+tLQqLm6ghLHCiSQLk+2a4u48KaJYX+m6nbSLpv2d9v7pton3cBST1/qCa8m0qK88W65r9zLYWN7Kp8hVmnZBCvIBQAH068c59aBnvHiTxBYeHdPa+vZQEJARFOWcnsB39fpWmt/ataxXRnjSCUAo7sADnoPrXzN4r0y7s/BRtdTuba5urS9CIY5DI0IZclWJ6dj9K6j4n+H9HsPClvPbWSwyCWPBiOM5HOex4HXFAHuqXds87W6XETTr96MOCw+o61x2v6jqv/CQ6ZpOnSRwRSoZp5ZE3ZUH7q++Af8ivP9S0+28K+MvDaaWjRG6DRz7nLmQEgEnPfn9KtuiJ8XYvKIGbUmQY77D0/Q9+9AHuFcTolvqkXiLV5LzV4ri2fb5Fmr5aFexI7cce9dtXzfa3zaL4x8Z3sKAtFaO689H+Ujr2zQB9DNeWqzi2NzCJz0iLjd+XWrDusal3YKoGSzHAFfLmm+HtY1jQbTVLaCyS5MjXB1RrthKx3HO7jAxjHXtXb3t+nifxhZ6Bdy+ZZ2sPmTxoSEnl257c45HfsfWkvMDcj1LUf+E9gszqqT6dNbNNHFGgCgcgAkZye+a9LkuIIgzSTRoFIDFmAx9a8VttA07R/iVDBYwNDb3Onu7xIfkBJKn6LgD8a5jwp4Zt9dtfEj3t1dOILiRIlMpwCAcMfU9OvpTA+lkZXUMjBlIyCDkEUzzYzJ5YkQyDnbu5/KvmTSPFWpad8NJZIZh5yXZtYZM5aJCAcfXk49AR6VueKvDNtpfhO31/S/tMWpwRxSvOtw25gcZzk479BQB7bf6xZWF1Z2c8oFxdybIowRk8Hk+3GPqa4y41TVIfH1npb3anT5rZplhSMDGAw5PUnI9cdOK86ktLPxL4g8I3l1blnv4ZJLoGVhvZF6jn5Rlc4GKv+OdXi8KeMtMuo7V5o4NMcLGpJxy4GT6UAfQGajMsYcRmRQ56Lnn8q878HWcU2lS61/af2i6vFeQzFz5cBOSVCk4G3v8ASvFNSENrpE2oW7Xt/rcE+59YhaQxJ83QNnB444B6+lAH1nSFgDgkZ9M1laBJJNo9hLLI0kj28bMzdSSoJryLxXpDX3xC021jvrq3jubV5JTHKQRgMCF9MgAfnQB7gJEKlg6lR3zxR5ibQ29dp6HPFfOHh7QY7rxjrnh5728GkwoHa385sSfdwCc+rZ/AVa8PxkaB4x0G8lNzBpasbff/AA8OVI7jlQcdKTdtWBo6h4r1+38YPZu3kwJcpFDZ+TkTxE/NIHOOQAD6c+xz69r13dWWlXN5YxRTzQp5gjdsBlHJ59cZxXhel2UGpfCSR7tTK9qJZYGJOUZWOMe3XiuztNBtte8I6At/dNDY28QlnjDbRINpAye2Dz+dMDU8J+MJPE9zGLOwdbNYQ1xPJkbZDn5F9elehNLGjBWkUMTgAnBNfNXw60RNS8TzajpsM9toVpIfK/fE+Y4GOeec9emMcVg+RqnittR1AaPd3l59oZYLtLjYIcY2qBwCByeMf4AH1vSMQBkkADua5jwa2rNodsNaQrfLlW3Y3EA4BOO+K4nxnNLqfi/R/DMssiaddwvLOiNjzMBiAcc4+Qd+9AHraOrruRgw9Qc04kAEkgAV4VFZjwn40tNF064uV0zVIWLW5k/1R+YZVjkjGM+vuaxvCOjT6/feI7K81e/a1t7h41Qyk5IYgE568AcdKAPo0soGSQB65p1fKujWuoal4N1i6vNWu5ItNYpbQxuFAK8kt69RwfQ+orrp/FuoWfw1069hEn225c2ayklmGC43A9c4X86BXPeVdGYqrKSOoB6U7I9RXzXpun6rZa3pl1pOh6rblXUXj3M2VkTI3denVu/4Vf8AG+mwaDbXFxcapfzavfzubSC2kZRgtwMegz+uBSuK77HtfiOTUY9Iu30hBJfqmYVODk59+Omaopq0mj+H7e+8RPHFcKiicRjPznjAA6n1xxwccV5Prug6hofw3vmuNQu3vi6Tvslb5QWVSh56YJJ6c/Ss/wAfaYl34Y8LXrzTebJHb25Uv8mGjJLYPf3plH0erB1DDoRkVyGry+Ihr+nRafDEdJYZupGxkYJyOTnpjGK39IsI9NsYbSKSWRIxw0r7mP1NeXeKDdQfELw+Ib64SO4B3xb/AJMLnIx789fWgTR7FkDvSZABbIx1zXzeml3WofEXVNFm1nUPsqxbz+9OSrIp2+gA3Y/Ct/4fRzT6f4l0Oe7neG1neKOQNhwOQeffaOKBlxPFPiPxCdTuPDcVl9lsJjEiudz3PuDwAMcj616zpk89zY2811B9nnkjDPETnYSOlfOHwjs4bSy1bW5r28QWErFoo5dqSgLn5hjk1teHtP1DxVoV54ludWvVv2aQ2kcMmFiCEkLjocn+QoEz6DozXy5qvibV9V8FWN/Bqt5FfRXf2SdYCEDk5ZWJGCONo64z2rpNa8OaxoOi3usjxNes6wK7RqSNz5A5JJ4GaBnv+aK+atdOtWPh7Q/EcOt38t9LIiCMtiJQykjK9zkAEnrntWxeNqXh3xhoJl1a7vG1Di4VjhCTgcKBgDJz04xQB750pa8R8brcHXZv7T1e7i04wD7FZ2EmJZJMDOQMkjIPJ46fjgaL411Gx+Hl7eTTFr6G6NnbPL8zAlVPOepUFjznoBQB9G5oryiw8Lavp9zpupWWtT3Esjqb9Z5MxvGxyxRcce34V5/4j8TTa/rWo20T6utpZEx2o09PvzDjLkDPUcD+VAH0vRXC/DrUdT1LQIpNWhljuY3Me6VdrSKMYbB/LPtWb4hu7y08a6DHDeTLb3SussG47G2g849ef0FAHplFeZwyXdn8QfsQv7mW0uLBrgwyvuVG3noO3T8q57wld6jpfjjVNF1TUbiWDyGltfPfIK7gQc+u3P5GgD22ivn6TxDqWkeE9U14XczG9vjHp8dwxbZGWJ4zznG76bRisnw/quui/sbjTxr1yvmKt8l7GTGVJ5K9dvU0XE3Y+lZCwRigBcA7QTgE15p4J8Wahrur6rpt/ZQW72B2nymJydxHU9uKynub/wAX+JtR0uLULvTLHSxtY2sm15ZDkAk+nXj2rkfAd2NAi8aeUDPeWRdxNKR84UuBk+uefegZ9IUV8sRa94jlhstStH8QTX0knmSJ5ebRkLH5QB07c+h7VvJf+J9V8aHTYtXntIprcTPG0YHkIyZKhf7wJxnOc80AfRNct4o15tFjtFgtGvLq6mEUcCNhiMEk/hj9a4Hwzq+q6Pr2vaPqt699b2FsbtJnHzFcKf5Hp6g153Pr2s6w6eIrSDVm1KOUrbxwWxe2jj6EZwcnrn37cUAfVKFiill2sQMjOcGnVkaBezahpVpd3Nu8E8sYLxuMEHvwfzryjxXqepaB420tptSu10a8YblI+RTnBX88H1waAPbq5Xxd4iTw5ZQzm3a4lnnWCKFGwWY5/wAK5fWoNR1zxXJYWOrXNna2lmpuGgb7srElQR3JXB+grn/hvqrztrVpr14093pspkDz4YxooILrkcf/AFxQB6tPqpsdGOp6hbSQlIw80KEOyeo7ZxVTSfE+m6xdR2+ny/aN0HnOy9IxkABvQ89PavJ9Q1XW9M+H8+o3F3LO99cYV5U3NHbvwCBwOQMjthh0rW+H9nBoFreXmmakt/oj2puWJAEiSgcggcjgHigD2mivlI+ONa1CKTUILrUI79pf3FnBButygxnnnJ/z3r6S8OalJq2lW15NbvbzSL+8idSu1hwcZ7ZoA26K8W8W3filvGFnpGl6nHDDdQl1AjXEa8hi2cliMEjp296raH4m1jw/4judC8SXIukaNpobgYzhVLdB6hTwe496TaSuwPcqK8Tt7zxP4q0y813StRNkqMws7JI1bzQp/iJz8x6en4VSfxzqd94NXWbOWOC8tLhYrpDGGEgPTGemeM49+nFMD3mivLPE+vappV34cMdzH5d9JHFcQeWOckbiD1Gc4q34nufEUFxf3NvqFtp+mWkCuJJoN/mHBJx+PH4jANAHpFFeBeFvGHiGTRb/AMRaw8Z02CMiELEuZJchQMDBxkgZrEtfHl/byadqT67HetcS7bnTBBsESnPRsduP/rjNAH0xRTAxePcmMsuVzXzxo3iTxn4j1/U9Ls7yztfszMrP5QKx7Xx8uQSc9Oc8elAH0VRXkfhbxdq194d1GeWxa91SxmMPlwKBvJ6ceg747VhTeJ/EWg3WmSapqFpc/bZgktgqIHtwT6rzxnHOadgWu3U95pnmJ5nlb18zG7bnnHrj0pW3FDsxuxxnpmvnHwavim/8Ua7qEF5ZyTwTfZphc7tu0McKuBkD5T+vekB9IUGvBtD17xvrUl6lqbFjZXXlSdFzgkEDI6cdetbOua34m+0arLE9tpFjY5ELXaD/AErBIypPrgYx/eHrQB7BRXh+r+NdXfwTZeINOW3jcuY7oOuSp3bRtB4wSP1FPl8U+J9L1fSZNZgtIdO1BlQRwfMUJA6nOc5I9R9aAPbaK8g1/wARa5c+Lz4e0Sa3t3ht/NY3KZWVsBsDjOMHt71q6vrPiKDQtONvp/8AxNrqbyZf3TFIRkjefQdOTxg5oA9EuZlt4JJmV2WNSxCLknHoK5bwn4qtPE6XT2kM8Qt3CMJlAJJ9Oa5bwv4j1WXxPcaBqF1Y3yxw+YLi2XGD6HtnmvPPAetppGn+IIraQNqM13i0hRcs7EkDAPamgPpuivObnV9V8MeH59U164hurj5RHbxIEwxx8pbv3zx2PWsmLWvF1s+k3t5bQXFnet+8htImZolbBBJ5xjPrSA9corx3xR44nttZm0rT7qwtTbJmWW+3AM5xhVx7Hk4rpfh/4qPijT5JJYfLuLd9khUHY57Fc+3ahMSdzvaK868Za9qug6lpLQLbSWF3cLbyKwO8Ensfpn8qXVtd1TTvFunaYVtnsL/Ozg702rzk/X9KCj0SivJvFWt+KNNTUr6EWFtp9o4WM3CtvnyP4fU5OOw/Ks2x8YeI/wDhEpNZuNNjknmlCWkcaNkr3YjuOOMUCPa6K8k0bxPrSeI7TRNV+wSPdwmQG3J3QsFLbXHrwePpSeHfFGszeMbrw9qgtlWGNmVxGVMmMEFefQ5+gNAHpeq6ja6VZveXsnl26FQz4JxuYKOnuRSwalY3EscUN3DI8iGRAjg7lGMnj6ivFdf8Sa/daX4g/wCJdZ3Wm20r27uwKsByCQM87Tj+dZ3w6S806K31i30iGDSmtnN3dzSEvhMltgJyASOOMetAj6Lor58/4WhemFdT2aV9iMpX7GJj9q8vdjOM4z1PpW3rPjvWrPxBaaVaaRbXCXiiS3/fENIjZwc9F6HPXpQM9orI1vWdP0K1F3qVwIIC4QNtZssQTjABPY1wXhHxjqF9quq6Xr1lDZXFhF5rtGTtCjGSck8YIIPpXBeIfGMmtFL4RaaNN0+6EiW89xmW5I4yEH1JAOOvegTPo2GVJokljOUdQykjGQeehp5AOMgHFZeh6lDrGmW2oQKyxTpuCsOR2I/OvM9S8aa7D4ouPD1lo1vPMF3QEz7dwwDuYnAAxnjrQM9horwux8feI7u6vdIj0GCXV7ZmLIkmI1ReuSTyc4Awe9db4c8ax3/he61zUI0tjaO6TIMgbhjAGe53KPqaAPR6K8Rg+It/FJYT31nYixvJAiiC4DTRhvulhnA7Z/x4rX1nxR4jtJdYmttKs/7P05sGW4kKF/lB455PI/MDrxQB6BrmsWehWL39/IyW6EAlVLHJOBwKuWF5DqFpDd27FoZkDoSMZB9q8VuvG+oXXgybWL7QYHhe4WJYpCSjp/f55+8ABjv9K9b8OXZvtGsLowrD5sCN5afdXjoPagDUuJo7aGSeZgkUal3Y9gBkmqWk6rZaxbm5sLhZ4QxTeoIGR9frXEa1qF1feIW8KXkEa6ff2zslxE+JNoHPXIByCOnpVDwTrf2XUr/w1Jp9tZw6XEzmSGQsGAI5OR1IOSaAPRxqlgwuSLuH/RiRP84zHjrn0q5DJFcxRTxkOjqHRsdQRwR+FfLfiIyatqM3jK00kSaLBIqyK0uw3G0gbsDkDOPXpz3r2bX/ABcNOg0qHTrVJr7UEV4beRwgSPbkknoMf0NAHolICD0IPbivG7Xx1rF7HqlpFpNuupWCGR8XAaMp3IPqPTNYPhbxT4ksfCr6pJpIvrQPJKbhrgKxy53ErjoDnp/jQB9B1WvLu3sYHuLqZIYUxudzgDJwP1IrxiL4l3ps7C/l0Jo7GeQRyXLSYUHdg7fUAA8nHIq/8T9TjjbRIZIHntJrlXYBsRyjsp9exoA9eikSaNJI2DI6hlYdCD0NZQ1rTm1RtJF0hv1UMYcHIGM9enTnFayKqKqqoVQMAAYAFecjWYf+E5j059CEU8kLlL+Qjc6qOwA6cEdc4oA9IoryvXfHNza3V9HpWl/bYNO4u5nlEYVu4XucYIPHX8M62oeN9OtPD1vrUavMtywjhhT7zPzke2MH/JoA6LVdf0vSZ4IL+8SCWf8A1asCc/kOPxrcr5k8f6lrl7c6ENW0RLBBdKUcShyxJHHHT6V6ZfeN7m38QXGjRaHczOi5jKnBf3x02++aAPT6K898HeMl15762vLQ2N5ZEmaNmyoXpndWNd+P7ordXumaJLeaRbOEe88zbn1IXGSB6/nigD1usTUNe0rTbmK1vL6KGeXGxGPXJxz6fjXm3jDxtM3hJNV0JCyTsYZJ84a2PHYjknpntwfSuS8Y3E91B4VvNR08W90blVJMiu0yDyyG3DkZyeD0oA+kaK4abxRLLr8ujabYG8eBA00vmbUjb+6Tj6fjn0NLrHis22oNpmmafNqV7Gu6VI2CrH6ZY96SdxN2O4orziy8cR3uk393DYSfbNPYi7sncK8YBOTk9RwfyNR/8JvI3hg+IY9KkaBJCjxmTBC5xuHHIycf/qplWPS6Ko6ZeLqFjbXijas8Sybc5xkZx+Fcvr/ioaZqUGlWlhNf30qF/KjIUKo7kn6GgR21Fch4X8TR6891bvaTWd5asBLBKOQD0Oa6+gAooooAKKKKACiiigAooooAKKKKACiiigAooooAKKKKACiiigAooooAKKKKACiiigAooooAKKKKACiiigAooooAKKKKACiiigBrdV+tOprdV+tOoAKKKKACiiigAooooAKKKKACiiigAooooAKKKKACiiigAooooAKKKKACiims6pjcwXJwMnGT6UAOooooAK878ceDf+Ejltb21vGs9QteI5QMjGc44969EqEzwrKsJlQSt91Cw3H6CgDzm58PeJNXj+yavrVuLF8ealrAAzgdskcetaHjLwbZ+ItFi06PFs9tg2zgZCcYwR3BFd5RQB5NofgzV1nsf7e1lL600/BtoEjwAw4G445xgdcn+tPVvAGoQ65Pq/hrVl017nJmjIO3JxnAweCcnnv0r2WigDynW/Ab3nhn+yLe9H2l7gXEs84zvboentgD6Vn6/wCD/FGuabDY3mtWkoBDOWjIyVyBjA9+a9mooA8n1rwz4h1bVdJ1OW400SaedwQbwHOQT274q3N4Z1Z/GqeIluLPyEUReU27d5eCD268mvTaKAKl3e21n5f2meOLzXCJvbG5j2FeJ+GdNTU/HXit5FEtlLB9ndl6Hdt4B9cKa9V8S+HtL8R2f2bU4Q6IdyODtaM+oPb+VT6Bo2naHZLbabCqRH5i2dxc/wB4nv8A5xQB5Npnw/1+xEmmJrqDQzKf3JTLMhOSCMYyeh59a6jxV4QubvU7XXNDuY7TU7cbfnXKOuCPTg4OPp6V6ZRQB45pnhnxZB4lTX9Q1CxvJEgMJjUFAU5+VeOOec+9P8PaF4l0W21aNYLF3v5HlU+cR5bN68cjn9K9gooEjwjw/wDD6/Tw5qWg6kYEW4kE8NxG+4pIMDkY6cfqau3HhnxVquk2vh/U5bBbCJ0ElzEzGRo06DnjPA5x9e9e1ZGcd6KBnl3iXwxqi3WiXnh6S3STTI2iVJxwVK4zwMdM/nVK88Pa7f8AiS01K/s9OubeO1+yTKJiFkVs7mwVOPvHj26169RnFAHivhnwjruitq2mBrdtGvhKiAynfECGCsOOeCMisCLwn44i8NzeHxLYCyVCUUEFny+4pu7dSc/h9PomihCRz3hWzvtP0a0s9QeF5oI1jBhBwFAAAOep461wusaR4kfxtZ65bWlpLa20bQgeftLIQeuQcHLHp6V63RQM8e8OaNr9p4t1TXLjTYoobyJgI/tKsQQBgZA7lR24zU3hDw5qqf8ACQ/23awQ/wBrdTFJuIyGGPp83rXrdFDVxNXPne18IeM7TRtQ8OwzWf8AZzbnSUn55OnyDn5Q3uPXmrur+GvGU/hK00GM2TKpKS+VIVbyxgqCTwe/T24r3uigZ5B4YsPF2lW2l6X9g063sYnXz5InzIVBBYnnGW56ZrHtvCnizw5qk6eHr2JtOupA7GbbiMk85U5JI9R1Fe7HHelxQBh+HdK/sfTktmmM8xZpJpm6ySMcs3+fSuL8beHdUudX07xFohikvrFdpt5W2iVcngHp/EeuOvWvUKKBNJqzPMbLStcv9cTXdXtLOJ7SB0tbaKTcWY5xuY8D6j1rF8LaP4m0K81e5Om20g1BzMFF0AY2JY7c45xkenSvaKKBng2geFPENj4c1rRriytWa+kZ0k8/gEgAnGDxxkd/51o2fgm+vfAa+HdSWGC5t5Gkt5FffzuLZb0+8w4PSvaKKAPF/Dej+NLlobHxBcxrpttKGO1lLzhTlRleduQOuDisaDw74ybxU2v3llYXLhiIYpJ/khHYjA644BxnPJr6BoxmgDxfV9P8a6rpeq21zb2jfbvLEcXngCBQfmxxznjqal1/w/reo+DdNtVt0i1HTHjdYVkDeYEUqMHscHP4V7HRQBmaM9+9hC2qRxR3hB8xIjlRycc/TH41514o0vXLvxfpep2WnLLaWAGWadVMm7O7AJ4wPXvXrFFAHjtho2vxeObzxBLp0X2adPKCidQQAoAJ9fuj8/ak8I6T4g0efW5rnSUb7ezTIqXK8MSfl/8AHuvtXsdFAHivw98O61olrqGm6jp6rBfuzGeOdG8vK4xt7/54rO0HT/F/hSzu9Di05b+2mZha3MciqIy3BLA5wO+D39c173RQB4Fq3gzWLHw3pGkaRbC6uILtbyadpUVVkwRjBPIGR+XvXfeNYNV1LwtJZWummW8ulVJIxMiiLuTkkA9MYHrXf0UAeF+INF8Q3ng/SdKtdHb7XbSoZQ88WAEBwQd/c4q54o0fX9S13w9qNvpWUslVpwZ04OQWUc+xANe0UUCSPCLjSPFWm+N9R1Oxsor1byIpDPLJhIAcYz3424wOoPvXPaT4J8QX3hzVtKvLSC2b7X9pgZ25eUcHH+yQCAT6+lfTFFAzwfw9B4z1O3ttA1iyjtNPtigmuT9+VEIIQEMQScAZH+OU1DR/EnhLxHeal4csReaffEGS3L5Cue5Gc53ZOegBxXvNFAHO+GrO+tbWaXUpQ95dTGeRF5WLIACA9wAoFcT8QdN1ltY0LWtJsvthsZG8yEOFYg49e2ARntkcV6xRQB5FpNl4hufGy6zqGnxwWzWfloBLny1JyFb1fk5A4qX4jeEbnXr3S7uxLJKkghndJNrCEnJP4c/n0NesUUrAeeePfCz654YTSLARiSBozB5rHCheOvrtJFc3oR8aaraxaPq1l9ghjKrPfRyqryIOqgLnk4xkYH8j7PRTA8Nh03xH4Y8YalqVnpf9p2OpMSVilVCpzkZLdMEkelZfhDwvr8lz4qTUrFbP+1I3AlLB0DszHAGSSPmPPbFfQ1FFhWPAPDMPjuytG8OvZolug8pL5mA8mPJGVIOWPp36dK0NNs9Rt/H5vW03UHskiFmtw/fAxvJ4yDjOff6V7fRRcHFNp21Wx4lpsF9q3jDWZ7rSby1tL6xe0R5F46AZJHAyAfXrWd4cXxz4YH9gx6ZFeW4JFvcs2EQEkkls9OvynB/kffqKTvbQZlaJZS2Gnw29xcPcTgFpJXYncxOTjPbJ4rlviXoT+IPDVzbQqWuIiJ4VC7iWXPA5HJBI/Gu+opgcL8O9Jk0rQIftMcq31wxmuTMcuXPHOfYCuE8b+FI77xnpU1vPsa/+W8hDY3xpgsTggkEALj2r2XVbR76wubWOd4HmjZFlTqhI4Ncb4M8HHQZJb2/v5dS1OVdhuJSTsT+6uSTQBb8Z3V3pOl2n9naU9/ALiOKe1ih8wmDByAuPYCvOPD+hxap4ku57HRrzSdJntHiuop18sSFsjCr26jpxwenSvfqKAPnPws/jTwok3h6LQftaZ3W1z0jTJOSW6H6ZBHvXu+iW1zaafBDeXT3NyFzJI+OWPJAx2HQVq0UAeKeMNTGk/EHRro2tzchbGQeXbRl35LdhT4dLn8YeIjrb2M1jp8do1shuYwsrsQwLBcnGN3X2rpZ9B1mbxfb649xZfZIFMSQ4beIyDk5x97nPpXodAHg/hW41TwRZX2jXWj3l06SNJbz20BeOTIHU/lVW98L6rZfD/UI5YDJfXVyt28EIz5YyMjA7jGTj+lfQVFAHz5rWo6pr8Xh37P4c1BY7S5ieaR48fMoG4KP7vX5jjpio/iZqV7qmr2ukPYaiNJiZWuvIgLM+PmOMcYAxzn39q+h6KAPDNbnl8U6YPDWiaTPZ23kGUSXEBRRsIKque5IxnP8AWsfRNV1y4soPDz+GDFqEZWA3jQ7UjQcbz8vUAdQcHt1xX0XRQBGCY4gXJYqvJA6188fDSX7P4v8AEF1Nb3EMNz5kkbPE3I3lj29Oa+i6MD0oA+XPD02p2vhzxNFp0d3DfSSrNEUicN5e4Bip7HB+v86p6lFbrpWhy6boV4rRXEct7dSREs8hx8ucZYdTwMDI7mvq7A9KMDGMcUARW0hmhjkaN4yyg7HGCPrXh3he+/4RnxN4ittQtrgLc3JnjlSJmXYWJyeOmDnP4V7vSEA9hQB4t8J7qN59cUh0lnvGljDxkEqfr9elcNatLPqmtnxDpd/faxKrLYwtDuRQQcbR0GBg59BxzX1EFA6AD6CjAznAz60AfJDar/xbuPRRYXUdx55O9oyVkw+44+gIHTt712HxD1GCeLwsIS0hjKTttQnC8Drj1Vvyr6FKIRgquB7UGNDjKKcdMiklYDwPxhc+GdY1q9tdbhe0kt4o2tb+HfvfK7sYAxwW7+lYV1ca9Z+E9Gh1Ga6ewlvCrvCCspthjAPfkbiM9sV9MNGjHLIpPuKcVUgAqCB2IpgfN2gajpml+M/tVvplzYafJalY0aFgT0O8jk49/TFcboNhEsGpaxbXUlvqljMbi1LRkrJGM7gR0r7DKKeqg8Y6U0RRqCBGoB4IAoGeAalrZ+IfhCeztIv+JxbFZ3tlz8wU4JBxg5yeM5rT8OeNr7XLO20fT9Pmt9QCIjXDgGONR1bB68Dp6mvbUjSP7iKufQYoSNEJKoqk+gxQI+a7+6TwX4y1G71vSTeWF8wMdyIQQGIz8ueM8kEZzx+fs/hGeW7S7uV02OwsZHH2WPywjuuPvsB69q62SNJRtkRXGc4YZ5p4GBgUdbiSsrHkfxalS1t9Fu5ciGHUY2kYLkqvJJ/SuX1zxJbaj4y8P31rBeSWEO4Gf7O4Vs55UYyQOM8V9ASxRzJskjV1P8LDIoWNEChUUBfu4GMfSgErX8z5v1rxRYeKfFEdlf3Qt9AsnLMG3YuGHqAAev6Z9as+NvG891Z3Gn+Ho5E06Dy0kvoM/cK8qOm3sPwNe/Gwsycm0gJ/65j/AAqUW0CxmMQRiMnJUIME/SgZ85QPomn+MdAu9GsbsW+2RWco5M7MpGRuPON3J/wrd+LGlXdtqel+ItMk8q5U/ZXbHA3ZCsT2HJGfpXunlR5Q7Fyn3Tj7v0pZI0kXbIisuc4YZFFhNXPKfGVrb+H/AIeXNk8g3GNULHJ8yVmBJ/E5P0pNNt08S/DUWNnMpka0EZwN2JFwdv6AfjXqs0MU6bJo0kXOdrqCP1ohgit02QxJGmc7UUAfpQM+YvC3iHR9O05NIvPCccutwjytotEJmPYtkZzjr+ffjZ13U7R/iD4akluYUa3gCXALBRE+G+U84B56dq+gvIh84zeTH5uMeZtG7H1qu+m2LuZGsrZnJ3FjEpJPrnFAHhVtPBrPj7xLFZ3KSfadPMEL53KzhEBA9sg/kfWud8M6tomhWbaPr3hpZNUt5WAPkK7THJwM9+eB1BGK+mINPsrZxJBZ28Tj+JIlU/mBUz2tu8qzPBE0q/dcoCw/GgDO8PLKuk2gntI7STy8mCMYEee2PX1968dhnhl+MErebGAkPlD5vvN5QyB75J49jXvdU0sbSOc3CWsCzscmQRgMT9etAHgngm/tYPiJ4nmluIUhKyHzGcBeHGefpn8qx9EgXVfh94l0+x2y3guvtBjByzKGRtwHf5VIGOpFfRa6RpqMzLp1orNnJEKgnPXt71YtbGzsyxtrWCAtwxijC5+uKAPnLw7q3h250qC0s/D8TeIUCxKjW+5TIMDeTnp3Oe+ateM/EMHiTxDD4emv4bTR7eQNdTl9olZRlgD+gHPIzzgV9BQafZW0rTQWkEUr/edIwrH6kCq0ujaXMxaTTLN2JJJaBSc/lQxM8T+Iet6bd+Fr3S9KUNa2f2dVlUkoefuqe+ABkk16z4IkEnhnSmG3H2ZB8vsMfnxWt/ZGmiMRCwtRGHDhRCoG4d8Y61ooiooVFCqOgAwKSBXPIPGOq2mi+OdCvb9zHbfZpUMm0kKTxz7dK5PQLmPxN4u8TT2LOn2vT2jhMvyljhVU+w4B9cV9BXdla3qot1bxTBGDKJEDYI7jNPjtbeKRpY4Ikkb7zqgBP1NMZ84+A/HlloWgyaNq1vN9ptZGWKFY9xk3EnB9DuJ60njYrZ6/o2ueJNKFxZz2u2aFA2InHr2z8w4J9a+iW06ya7+2NaQG6wAJjGC4x79e9T3FvDdRmK4hjljPVJFDA/gaLgeMaDc+HLuPWB4b0t44UsJBNcbWXcxHCDJPoT09K53RvEelp8M5tOaWNr2OGVTA2Ry0hKnPTPII+lfQ1pZ21lAtvawRwwr0SNQB+VZw0DSBHJGNMtPLkfzHXyVwW9elAHzxr91C/wAK9FVZAWM2zHfIL5FdJ8R5Ym0vwptlQ4kRvvDoFXn6V7JJoOkywxwPptq0Mbl0QxDaGPU4q5Jp9lIED2duwQFVDRKdoPYccUAXVIYAgggjIIryzVwT8S9FwQB9hlzkf71d9rEl5aaZM+l20c1zGo8qFjtUjIyO3bOK43SLDUtU8SQa/qdh9hEFkYI4jIGJcsck47YJ/MUAeOaPF4W0vV9Z0/xbb7rhbstHPh2BXOf4Dnng9O/NaHiOWK10vw9q9tZNa6RDqDvHbqTkpuBVznJBO1uOnIx1r6GvtH06/mjmu7GCeWM5RpEBI/zird3aW95A1vcwRywsMFHUEflQB4L8Utb0zUn8PfYr2Kc/ahIdjdFyBkjtz6+ldTDcRS/E4+XIrD+z9uQep64HrxXe23h3RrbYYdKs0KMWUiFcg9OuKnm0XTJrtLySxga4T7shQZ7/AJ9aAPC9GA1nxH41Gmv88sBSJkOATnBxjrkjr/jWx8J9a0+HwvNY3l1BDLBJIGjkYBsHnoevfpXrmn6LpemsXs9PtoHJzuSMA+nXrVXUPDejajcfaLvToJZuMuV5OM9cdetAHzbBZ3dp8Kr17kMqS3qmJGXBChgCfxIP5V0XxAubPWbDwzbWt/ErJIIpJAciJtqdf89q+gr/AE+z1G0azu7eOa3bGY2HHHT6VgTeDPDs0cUT6TblIgQgGRjPXoefxoA4XwBqcuh6jeeFtXdVnjdpYblyQbgHnJJ68DP4Y7VX8IXkemePPEdleFYGumEkRkONwBJ4+obP4V61Po2mXFyLqawt5Z1QRq7xhsKOwz061HquhaXq+039jDOynhmXDD8Rzj2oEzxb7Eb/AMYeLL7TYx5MNi0cm3pLKydBjg5K5rC0zW7M/Ci8sXnX7RExiWL+L5pA3HqPmPNfSOnafZ6bbC1s7eOCAfwIMAn1PrWD/wAId4dD3D/2TblrjPmZBOcnPHPy8jtigC54SMbeHtKMZUr9ljztOedoz+ua881/WvtPjVNDili0wrD+8vzGvmyZUNsRiOByPxBr122t4bWFILeJIokGFRBgAVlahoGk6ldQ3d7YQzzw/cd1zj8Oh/GgZ478K5LKPxR4ghttRe8jYRiKeZ9zzYzk574/lXv1YlloOlWN3JeWtjDFcSfedV5/D0/CtugAooooAKKKKACiiigAooooAKKKKACiiigAooooAKKKKACiiigAooooAKKKKACiiigAooooAKKKKACiiigAooooAKKKKACiiigBrdV+tOprdV+v9KdQAUUUUAFFFFABRRRQAUUUUAFFFFABRRRQAUUUUAFFFFABRRRQAUUUUAcnrXivTdIvFspRczXTLv8AJt4WchfX0p8c+meL9Hka3dngZiqybSrRyDowz0I4Oa881K5lvvGd/aaE8dlfpAFu72dgfk2qcIp9OMn29KvfBY/8U0//AF8N/IUAa/gLXby8e90bVSW1HTn2tIf+WiZ4Y+/9Md6729nhtrWaa4l8qFELPJnG0Y615J4UV2+JPiaQkkCJFyT/ALmB+QrR+MnHhGc4JxNH3x/F+tAHFeCfEl3P4iisLzWbl9MUsbOScMGuyTtQEkZPXP1HvXTPBFB8U4DEpUyWjO+WJyxDcj07cV0DXHhm80nRbyZI7iFJEWzWNWYiXGMbR346Hv71hXI/4uran/pyP8moA7PWvF+i6NK8F3dHzUxvSONnKZ6ZIGB2qfUPFWh6dBbT3WoxRxXI3QtgtuHA7A+o6/0rwHw9pTeJtd8SWj6/LZPLcuDbIufOQFh3ODgYHrU/iOxsT4P0ex0yV7yM6m0KSyIE8xiT09AeBn/9VArnuNj4v0K/vksLa/V7iQfINjANxnAJGM0lr4w0O61M6XDek3m7aIzE65PcAkYrzLx/DHa+JfBsEI+ypHKAoj52/OnA9fTn1q/8SraTRNV03xfaoD9ldUuVDYLqTt49yCRQM9aOp2Y1Eab53+mGPzfL2n7vrnGP1ql4nmtIdGuze3gs4XjKeec/u2PCkAckg4Ncz4OT+1dQv/ErFjDdbYrMSJtZY16n8T/L3re8aDPhrVh/06yfw57UAjy34deKbi+vUh1fXbdlSJlto92GmO77znpnjgE/TvXVeA531WbUtduNT+0KZnhjjjdvKiRTnjOOxB5FM+GWjabB4W0y7FlAbkq0hmKDeWyRnPXpxXkVldzW3w68RGBC3mah5cp/uK20E9foPxoA6z4r+LdC1DQprG0vJproOvlmHeI855DHgEbd3rWhdX0ll8MtOVNRjsZp444lkLHJUtyB1Odvp0welV/E4tB8I4Ps6xKrwW5O1esm5d/0Od2T9ah8SIP+FT2AY7iEhKkgcc9vw4oA9YbUtM8N6Ta/b9S/dhFVZZSWeT3wMk/0rQ07W9M1OCS4sr2KaKPJcqfu49R1FeUfaLUfETRkumGw6av2UyMSC5BxtPqQD9T713emaToWl+I7qSyUx6jdwmSWNSSoXcMnHQZNAGF4HnlvtS1zU5taa6g89lhgExMcMeSVOOg4H+TXV2virQby8Flb6rbSXDHaqq+Qx9Aeh/A187faHsvD3jaO2BUHUFjYL0VDIRwO2eleqWOm+Frnwtouo3HlpBYpHIsqHDCTjcG29SWHIoA5+0vYtD+Jd/FeanILX7HvL3U/A4DYGfx49q9k0nWdN1iNpNPvIrhVOG2HkfUdRXkMNlZ6n8V7mWeNJkjsUljDdA2FwcHrwenvVnwPBDa+P/E8MESxRBVIRBgDJBOB9TQB7ZXjnxqklt9Bt54LqeCQXCqPLkK7sg8HHWvYUdXGVYMM4yDmvEfj0QPDdoCet4uPlB/gb8qAPTjrumWH2W0vL+GG4kiUqsjYJzgdav3+rafp6LJeXsECsMr5kgXd9B3ryj4eXi6rq1y+txFNdtoxHFHIOFh4IKjGM5zz15rM8Mg6t8TNf/tKJJRDCyRxyDcqqGULgH25+pNAHtlrqlhd25uYLyCSBfvSK4wPqe1UJPEmiJCJ21Wz8ouUDCZSNw7cV4vpsCaf8RvEWn2tsv2OS0LyRjhFyiPnHT7xwPTdWV4P8P6ZdfDzWNRmtY2u2jmCzH5mUINy4/u8j2zSbSTb6A3Y9s8W+KrPw7pq3bSRSySsqwp5g+bJ6/QDJzWoniLRXVGXVrEhyAuJ1yTxxjPuK+bL1/tfw10CS4VZHW/8lGkQZCBm+UH04/T8a674s6VpsZ0CCGwghWa6Cu0SBWKnAIyKYk7nttprGm3qytbX9tKsP+sKSghfc+3vVTTvEejancPbWWowTSocFVbr24PQ/hXi/wAUdC0zw9o1uul24s0vbtEudjt86hWwDk8Ada0vilo9jp/h6y1TTkjtLmzeMQyQgKzA8YyOvr+dMZs+OUlg8U+GrhLq42TXOwweYfLGMc49TmvRZdc0mEusmp2atGMspnXI/DNeaeKpZbq88DzzrsmlnV5FxjDFVJGPrXI6VpOn3fxW1OGa0geCIGVYgvyB9q847nJJ9M0gPfdM1fT9Vt3uLG7jmhQkMyn7p989K4vwneX2qa7rN5LqQayilMENmrq20LxuOOmefeua8D2Vtb+MvE9lCqm1KgFOo5PI+nJFeceH72TTNK8b3FrH+8RliUAcBWkKnA9hk9PSkK59LjxDoxuhaDVLM3BJHliZScjt168dK8rlaTR/iVAt3rUr2lxBJNsuJsJETuwgBOMDHFLovhvw5qngOzkunW3iVfOnuotokDjIILEH6Y+lV9TsNO1n4haNHNCl1ZNpokQOvyyABirH+926/THFMD2bTNUsNVjaWwu4rlEbazRtnB9K0HdUUs7BVHJJOAK8Y8IW0Om/EXxFYWcaw2wt45BGgAUEhDwB0+8a9F8YGwXw/qB1OSaOy8oiVofv49vfOPb1oGWbPX9IvrprS11K2muFzmNJATx1+tbdfL1zLAZfCN1FpCaZpwul8ibzA00wBHLgLxnjuepr6gIDKQRkEYIoAxJdf0iIzh9StVMGPN/ej5c8DNQ6tdLeaFd3GnahHGTCWiuEcEKQMjnp7fjXjPhrwxpF3488RW09mklrAoMcLZKgtgk/z+max7KzS2s/G+jhmextE3wxuchGBOCPfgflQB3Hg3xpeeIr+1W9lt7COFGJQMM3jYYZGeigDPHcVu+FNQvL7UtZ1G91eMWMFzJbxWw2hUCnhiT7D+Z9q5X4Y+D9Fv8Aw3pupXdmktyxmJJ4DAsyYYd+Bx9a5LTbC3bwt41jNujpBdMYl6bCuQCPoDSbsDdkfR/9q6cFhY39sonAMW6VRvB6Yyec1ZvLu2soGuLqeOGFeryMFH5mvALLwZpF38Ovtyx+Zf8A2U3AuZXOVK5JUcgBeCMdO/vUMN/ban4Z8My6m017eRXLJFZLhjdENgbtx6AAAk+p9aYH0JZXtrfwie0uIp4jxvjcMM+nHeuT8b6gsekXcNprUFjfJG0ijcpkYKCSqgkEE4xntXlfhm7l0TWPFkslmln5Ft5gtbdw6xscYAxgdxkjGPapNA8PabqXw+1DWL22S51G5iubhrmUZdXXeAQe3Iz755p26geoeB9Tafwtpd1qF2DNMmDJM4Bc7iB16npXVpe2klw1ql1C1wn3ohIC4+o61806npdvd+CvCEjDbM90kBlBIOws/H585rZ8W2Fn4Z8aeGn0m3+zGeYCbZI3zguAc8+hNID0Dx74k1DwtJaXsUUc9g4Mc0RABDdiDnPt+ddh4flvLjTLe4v2jNxOolKxjCoG5Cj6Cvn3XI9X1/xrrttZ2FrfNbxLGi3MmBCuByoJ6kknPrXqXww0/U9I0eTTtTnhkeCYiOOOQO0SkD5Tjpzk496Sv1A9Bubm3tI/MuZ4oY843SOFGfqaYl7ayW5uUuYWtxnMqyAqMdeeleTfFiKeJ9K1P+zjqdjayN9ptMtghhw5A9MEZII5rl47bw9c+CfEc+mPOkZPnNaylkNtJjAXg4Iz9fQ5xQ2krsD39dQsnkjjW7gMkgyiiQEsPUDPNSy3NvC6xyTxo7fdVnAJ+gr5k1vwtYaf4DsNchacakFifzvOJ+8eAB0AGeMYIq9qGi2us6l4Re681H1C2zc7WI3gKMfTI64xnPvTA971TWLSw0q41LzoniiQlSrgh2HRQfUniuc8DXmqXWlyaprOo28qTsXjjQIFgT0LL1P1riNf8PaB4bk0+KQ6hd27SO0ekxMZDM/XdtyOBgfl35rE+HcbXPinxBpF1ZtaWM1u5fT9/wAqZZQOnfaeo5oA+h4bmCeMywzxyRjOXRwQPxFQjULJlDreW5XdtyJBjPp16188eH9RPgu78T6DPa+YFVprYdfNBwEX6EMCfoaqeLfClvp3h3QDFbGLU7u4jSZgxBLMCcY6AgnHTjFAH02JojKYRIhlAyU3DIHriuL1+/1dtc0/SNLlt4BIhuJ5pV3HYpwVC9+o/wA5rhrzQbPQfGnhs2AliaZXExaVnL4XHJJ/+t7Vf1KyitPijo00COGubaZpvmJGQrc85x0HTH88gHrUtzBb7RPPGjEcb2C5rzL4p6lq+jWFnqemah5MSTqkkGxcSZyQdxBwOMY6c57Vyug2Vn4517xJNqga4ELG3tNzECFQWGQBj2P/AOuqvjvRptK8C2mjzamb2UagitKVyUDbsDGcgD3/AP1AH0DbzrKiDehkKBmUHkZFWa8L1XRbXwxqfhq9sJp/tl3exwTySTFjKjYDZH4/yr3GRgiM56KCTQAkkscePMkVc9NxxTi6hdxYBcZznivA/B1tD481LW9T1lPPgST7PaxM5BhXk8Y46Ec+ua4e+e+i8P8AibRbu+nlh0i6TyGL4ZgXKYbnlSOdvqfwoE3Y+skkRjhXViRng9qPNj3bPMXd6Z5rwvwf4PWw8Ppr1jdXb6pJp0nlqCCCzKdoA9jjA9a4iaXTJvAbXyXkq+IWvMyFpD50kpbBGAc428/UetAz6tdwiM7H5VBJriPBmpazrC3N9qEMUFk7kWsQU7yueGJ9McdAeDXEaxp62ngrTIda1KeB2mSW5SV2mkmJBzEuDnnI74FY3giNYvG99Y2VjeaZYSWTEW7yNux8o38klTnoc8Ueoou6TPobemCd64BweelRXMxitpJUAYqhZRnhjjgV86eFvDUetSeJftuoXrWkF1Igt1mIDkbsMx7/AOetYwc3fwq33B817a9CQs/JRcjgH05NAM73wN4o1/UtXjtr+Xzt5kFzbm2EX2XH3cN/Fnjjk4Pfivb68I+Kdmn/AAimlahEpF7DLCY5E6klf15A/KvcbYloIiTklBkn6Ule2u4yaiiim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DG+8n1/pT6Y3VPr/AENPoAKKKKACiiigAooooAKKKKACiiigAooooAKKKKACiiigAooooAKKKKAOF8QeBdC8QaimoahBI8wUKwSQqrgdM45/LFV7PQtG8Dw3d7p9tcNLcEIkQZpCx5Koo9Prz71u6Z4l03U9UutLtZHe5tV3SZjKgc4xz6ZFbOoXcdjaS3cqSOkS7mEa7mx7CgDiPAPh640uK71LUsf2pqMhlnAPCAnIX8Mn/IruL+zt9QtZLS7iWWCUYdG6EU3Tr+11K1ju7OZZoJB8rL/ng+1W2YIpZjgAZJoA4LQPAOiaDfC9tUmaRcmNZZNyoT3A9ccVO3g2zbxEviE3+ofbFPC+auzbz8uNuduDjGf15rR8M+KNL8TRTS6bK7iFtrh4ypHoefWunoA848RfDvRdd1Aai5uLW4/ja1YJvPOSeOpzyetSa/4C03WYLC18+6tbayGIoYX+Ue/OTn3zmuovNcsbPVLTS55GW6ugTEoQkHGe/bpU17q+n2F1bWl1dRxXF022FG6ucgYH4kUAcZrXgOHWbiyuLvV9QaWzUCNsrnIxz068CsPxZ4jg1mK88IaXFPPqkjC3ZpEGxQCCzE+wB5x1r2SoFtoEmadYYxM33pAo3H6mgCvpdnHp1hbWUQASCJYxj2GKq+INLGtaZPp7XEsCTAKzx4zjPI5HetO5njtYJbiZtsUSF3bBOFAyTxVLSNVstZs1vbCbzrdiQH2lckHB4IBoAxfDnhsaBpEml2+o3LxksY3fbmLP93j1yfxrH0PwHZ6XBfWkt7d3tneqfOt52AUsTncNuCDXTX/iLSdP1C3026vUjvLllWKLBJYscDoMDJ9a36APGU+E2mJFLANU1E27cpCZBtQ+uMc1uaj8P7O70S00SPULyK0t2LfMwdnJ6ZyMDHPAA616VRQB554i8Cafr9pYxXFzcpcWSBI7iMgMRxwRjHatTQPC9toNrcraTSPe3AO+8m+dyedpOeOM9O9dfRQB5to3gO2sItUgub6a9g1If6RHIqrls53AjkHk1m6B8MrDSb6O4kvZ7qCFzJFbScIr9mx3x/hXrdFAHmNl4Ju7XxFLr51yWS5l3KytAuNhGAo9AOPyqTRfCFxo+p6hq8utzTSXaN548kAHg4PHTHbFdZrXiHSdC8r+076K2MudgbJLY68Cn6pr2l6THBLf3sdvHOcRM+cN3/rQB5/8L9OnsW1Pybua50lpF+zvKmxnfHzttPI54561v+O/Cj+LbWC0a++zQxv5hAiDEtjAwe3U13SsGUMpBUjIIrJg1vTLjUZdMhvYZL2JSzwq2SoHXPvz060AcTrXgibUdQ03VIdXe31GzhSM3HlBjIV6sR0ycn86l8QeDbi+1KHV9N1aTT9SEYjmmVNwkAx2yMdPpXpNUdSv7XTLSS8vZlht48b3bOBkgDp7kUAcVpXg+TT7e/uDqTz63ertk1CRM/LwNoTOMfL9fyFYuleBdT03w1qGgx6zC0d3na5tseWDgN/Fzkcc16tDcQzwLcRSo8LLuVweCPXNFvcQ3MYlt5o5YzwHjYMPzFDVxNX0Z5Mvw5L+Dh4cuNQDyRzmeGdYsBT6Ed+rd+9W7nwDNe2VjBea7dzzW0pmMrgNlzjGM5IAx0zXqtQC5gM5txNGZgMmPcNwHrjrQMwvEPh+18RaQdN1LMmQCJVGGWQDG8eh5P54rjNP8DXrpZ2et6z/AGhpdkQ0Np5IUZAwu49SACePw6V6vRQBwPibwrc63qllqCavJbfYjuhiEQZVbueeucVT0zwVNY+IpNeOrvJcSjEy+QoDjAB+nQGu9v7+006NZb25it43cIHlYKCx7ZP0NXFYMoZSCpGQR3oA840LwfeaTq1/qv8AbJmuL1GEpaAdf4SOexxxTPDPgWPRW1IS3zXUeoRss6lAuSSckEdOCa9JZlRSzMFVRkknAApI5ElQPG6uh6MpyDSauB4lpfwrFrdvFc6vcTaNv8wWILKrkHI384I/DNdRH4Pux4oi15tWOIgUSEQqAI+cIPbBPPXmvRRIhDEOuFyGOen1pwIIBByDQ0nbyA820Xwfeaf4nuPEE+rfaJLhCssflbdwxwM54AwvHt1rq/FGjrr+i3mltJ5QuEwHK7tpBBBx9QK36KYHhx+GmoPaaekviGSSawkBgVox5Uag54XrngdTXt0YZI1DvuYKAWIxk+tPqG5eKOGRp3VIgp3s7bQB7ntQB816JY67c+NvEy6JrcVvN5m9ndBIHQtkDkH7oIH6V6gfBJj0C/0+3vgL/UDuu7uSIN5hPUYGMDk49M1v6P4Y0DTrhb/TbKJJWBImR2bdnPfJz1NdXQJxT3OL8JaBd+HdCOlrfJM6FjDI0ZwhPJ4zyMknHvXmeqeFNT8P+G/ETy6nbS290jTSRiHB35HQk/Xt1xX0BWFqdjpPiGF7G8EV1HFIGeISnKsOmdpz+BoGeKeFfCniTVfDNnZz65HFo1wocwLGGk2Fs4DEcdM9e/fpXa+IPAjXUujz6PfCxn0xBHGzxhxgcg4xy2ck565ru9O07TdAs3itIo7S1DGRgXO0Huck8dK1IZY541kikWSNhlWQ5BHsaAPM9F8FXdhrl5qNzqv2qG9hKXKvGA0pIweRjaPTHpWCvgDXrKG90rTPEKQ6LdBgYpYt7qG6gfqOCOvSvbqa7KqlmYKqjJJOABQB4d/wgHiJbDTbAa9aNb6fKJoAbXBVwSRz3HPetfXvCPiDWdX03VJdS09ZLBg0aLCwU9CQeSeSP1r1aGeGcEwypIB1KMDj8qmoCx5D4l8CX13rSa7omqDT7+RQLg87WIAGRj1xyD6Cu68M6FHodo6GZri7ncy3Ny/3pXP9PQV0lFAHBeJtC1m71a11TRdSis5o4GgkWVNyupORxj1z+lcfqfh+Xw74Q8T3d3LFPf6hukneJdqcnAAHtuJ/Gva3dUUs7BVHUk4Fc/rui6d4nsltrtnltw+4iGYqCR64PP40AeQ6H4X8Ra74c0uwvdVtRo0kaybYox5oTGVXOMZ6frnNdjrfhXVLnXNKvtOuLKC10xQsEUisTjABB/LHWu40PSLbRLJbKzMvkISVWSQvtz2BPQe1a9Ajz7xN4d1S/wBY03WNLv4La6tEaNlljLKwbr0+p4/Xisnw94I1HS/E82uT6z55nQ+ftiCmRj2x0C8D34Fer0UDOC17wdbav4j0rW3co1kcuq9ZCp3J+Rzn1B9qqfEDw5qviNbOGyntIoreUTbpdwbcAR2zxzXoskiRIXkdUQdWY4ApwIIBByD0IoA8u17w94g1DXdL1SCfTwdPjGBLuw7kfP0HT0qbVtA1268U2euQzWIjswY4oiWyyHIJPHXDfpXplFFhWPEtT8AaxD4hudX8P6ytl9sJeYMOhJyRwMMM88irvifwRf3WjW2naXcw+abkXN3c3JJeWTH3s4PGe3sPfPsFMZ1UgMwBJwAT1oGeca34f17VrvR5pbywC6e8c7Dy2zJKPvduB/nFekKCUAfGcc46U6iiwrHjcHhDWfDWu3upeG3s5IL1W3291uAjOcjGDzg/pn8INQ+H19No19bJewy6lqtwsl9dSAhQobeFRQOmcf8A6untdFAzzi6+0eF/A9xDd3aRS2tqYoZ7c87sYXAbvnFeY+ENG8ZWWkw3FqujyRSgzrNcEPJ8x3Elh+fWvoXU9Ps9VtXs763juLd8bo3GR7VxifDzw9GCiQ3IgLl/s4un8v6bc4x2oA4S4t9Z8d6Ra3cawR6to98wzvBhnIwcqR6YXvjrzWvaeF/FUHiMa/Lf2U85ttroUKr/ANcx1wOPvfWvXbK0t7G2itbWJYYIl2oijAAq1QB4x4d0LxVoMWqlbfT7h75mmI89lIcnGOmO5P5c1naP4H1g+Db/AMPX4t4WeQT28kcm47uCVYY6cdQe9e8UUAeA6t4O8Za1o9ppd3qFilvAyRiJVySqjAdmxkkeg610Xi3UPEmi3miSWzwSQEiGWBCAJXJxwD8x4x06da9cqi9haPepfPAjXUabElYZKjnp6dT0oAujJAyMGl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Bj/eT6/0NPpjdU+v9DT6ACiiigAooooAKKKKACiiigAooooAKKKKACiiigAooooAKKKKACiiigDwi61G40r4j6mun6Y15dXNmipHGwQbsKdzE9BxyfpXY+D/ABZdatf3uj6tYCy1O1+Zo1OVK8d89ec+hHNYZ1Kz0f4i6lNqM4top7JFjkk4ViNuRmm6JGmt/EK81qzO+xt7dYxOoO2RyuOD3xyOPT8wCXTFHh34gz6ZAnl2WrQ+fHGv3FdQSxA6DO1v09q9dkJCMQu8gHCjv7V5XqM3274laXBChJ0+1kknY9AGUgY/76X869VPQ0AeTeD/ABbZS2Ou3kunQadb2EpLiBRl85646txiqD/EW8sha3upaSkWl3eTA8cwaXb/AAkrnivNNN06fU/D/jP7MsrSC7jdY0UksBISRgc9Mnp2q9pc3gabTYlTQribXAFjFmZJf3kvTqGxjPP9KAPYdc8RQ2fiTQLU6Yk8d7kQXpYZTIwdvfGGGenWsyK6F78SGgu7AhrWzP2d5GBA+bO9QPUHHrUfiBXj8UeDI3RYyqygxq2Qh2LkD296rrewf8LSlBniwlhsY7sbW4O0+/OaAFPxB1G41LUdPsPDk801qPlRnAbggEt6deMZzxTbD4kTappjzado7z3sI3XEW/CRp/e3H6H8qw/AF4r+NvFN9cTwquGAO4Y2h8D68KM1nfDi8t00rxbJPcRK8oZslsZ+V+g+p7etAXPW5vE9pceFG1tbOS6tniPmwLjK9QwbJHAPHfjnFS+AdStNW8PW13Z2K2UbFgYE6KwJzg96838K3MMfwruv3kJfyp1Kk8gktjOe/cV0/wAGsf8ACG2uGU/vZcgEHHzHr6UyU3fqV/ibbwm+8Nz+VF539pRrvK/NjI4z6dP0reh8TXt74gl07TdOW6sYHVJ7xZMKh/iHPBI9Ac1yfxfWO5Og2gvfs0r3wAcYJTIwGxnPXFN8Aaq/hy4m8J61LDC1sS9tMWAV1YlsZ/Enn1x2pFXOo1vxi0GpyaPo2nPqepQjdNGG2LGuAc7j1+8B9ag07x5Dd2V8z6ZdpqNipM9kFyw5xkH0Hfv7GvPfBzvoPxB1kazKsP2sP5U0hCK/zgrz05Ap9knneKfF+rRzRnT1tXiacHKMxUYUEcE5HSgSd9eh0S/E7bYWWoTaFdpaTHbJODlFO4jCn+LofT0ruNf8UW+mW1o1tGb26vsfZLdG2mXODnJ6DBFeF6pJ5/wh0slwWW4Kn8JHAH5Yrs9as9F13QPDlrc3y2WoG0R7S7DACNlVcqTkdxjHXI/MGd3o/ipLmC8Oq2culzWah51n+7tPdW71gS/EKOArdz6PfR6NIQI74pwT6leoHoe9ebTX3iG70fX9EuLyDUWtYI5PtMA3syb8lSQOeDn1GDzXVapquj6j8MHgF1HuS0iiaIMA4lUr/D1+8M+45oArfHUwXPhzTbyII4e5UpJjkoUY8HrjocVu+PNT0bS9L0g6zo76gnyBGwQkZ2jOT3OAePavO/HVtcaZ8NvD9ndtm48/cQxyQpDsB+AIH6V1PxlMcnhvRYTKqB7mP5m7DYRnHpzQB6brfiS30o21rBbTXd/cJugtIV5K+pPQAV4d4X1Jp/H+q6hb6LLbXAt3drIvhmkwN3bGTyfxzXYDUI9K+JQbUpYo7abTlhtZ3IVD0PBxgZIcde/viqGn6hbXnxS1GW0u0lU2nlo6EEbwqjC9jyPWkmF1sdvpvj2xvvD82uCyvPKt38uaONAzIcZz1AI5HPbPOKPFmv6FJ4UF5qdpc3Om3iKREkbAtyCu5lOF5A6kV4x4PvbbTfAHiO3vJkinkmaJI2PzM5QDAH4V0uuCP/hT9uqyK+Fi6g5DeYCR9ee/b8KYHS+L9XsI/AVuIobi0tL2BUjWGPdsHB2E9BnGMnrzXVrf6L4P0GySNJEhZVEFvGN8srNz07k55PT9K808YuV+GGlAdG8kH8jV7xbfW2meIPCOo3gxYiIq0qj5VOBg9+hIP4UAdz4f8a2OrSXlvNbXNjeWi75baeMl9uM5AGc8Y6c89K4TwTqelQXHijxHci4eVLtgWa3JeOPnaoAzjpg5xjAzivS7TUNDvNaBsBb3V80Z824gw2xB03MPU4FeQaIPM8PeO9rAgzzEHPGPmoEdZF8VNJlsFvI7HUHCuFmCQkiEHPLN93oM4zV5/iVo6XEAEF4bGYqBfGEiIMc8c8nGOfofSuPtBHH8GnwAoaN8knqfPI/z+FL48iSH4aaOqKANtuxA9SmSfzJpX1sM7n4jX+h29jYrrVrPdW8lyrRrD03AHknIyME8d69DiCrEiou1AoCqOw9K8b+J8mzwxo5bbEPtEO5QQQBtPGfQe3pXskXMaY/uimB5PrurHxXcX3hW1ivbK5hG+dnVRvQfwjDdGyuCeOa3vBWt6XPa3WnWdrcWMelYSVLogFM7jnOT/dPeuTgvoLH4qakbq6hgjksUCmQhQxwh25PfqfwrK8NSrdS/EIQskrSK3liPDbhtlAwRye3Hb8aBM5bXdQgm12e/tLjU4/D1xdqly6f6mRwfm2nd909fxPsK971LxLpejw2UUe+5e4CrbW9qA7svQEAkcfjXnvgbX/Dc3gmLT9Qmt9sCMs9tMBljuLZVf4s5BBHf3FclrkmnT+L9JnuJ7nR9Ol09RE6sYmQAEKuR07CldCb7bnqH/CwbB7C/njsr5bm04a0kiAkz6kZ4APXuOeK4/wAJ/Eny9Hmu9Ztr+TNwxM8cJaJQcYUN0GOmKYdO8P6a2rNpeo3V/fHTpmefzRIirtOAWHfpj6Vi6fd26/B69jaZBISy7N3OTKMcfjTKPSV+J3h1mt8NdCOYhfNeEqiEnHJPp1OM1V+LOqWEWj29jdzyxwXkql3iQsTGp3HHbOQOtclrqIvwisflPAiI3jkEvyR+Z/A1b+LBDeCtFVm2LJLCGbk4Hlk5wOtAHX/8Jl4c8NyW+iFbqBY4QYwYWIxjI56sT04zkmlg+JXh6WOYvJcRSxkAQvCd756bRWZqMKyePfCuwb447ORssO2xsH88VAsUdx8V5DJEhMNkGQ4/iwOfryRQB22geL9K12G7ltnlQWmPOWVMMoOecDJ7Gud+H1x4aur7V5tCW5W4eQNcicEdS2MA9s7vesDwBgePPFQV3Ybz95cc7/T09D6VH8H42Gp+JZP4WuiOvfc3+NAj0/xg2mroN5/a8MsthtHmrEpZsZBB46YIBz0GKy9B1Xw/pfhK3v7Jmg0eNW8vzNxbO8gjBySS2f8A9Vb/AImONB1Q/wDTpL/6Aa+cL87fh14V3zyxWv25mnlhByg8x+fqOfxFAz3nRPGGmaxfGwiW5gu9pcRXEJQkD/P6VT8SeLdFsnudMu0uLn9yRcpbxlhGhGCGIPHFcjBo2jQ6hp+rr4iu9WvoyRbxeermQ4JA+UZUdc5/+tVD4U3to0XiK51Ax217Jcu1wJDjavJIwfQlqAIfhnrGk+HvCt1qd5I0ME18UXgsSccKAPYE/nXdQfEjwzPcw20d6xeVlVSYmCgtjqT0xnn0rxPw2qXXw88UO3zoLoNHnPHKkEenWu38b2luvwx0z9ygZIrZkYJ0YqMnj1yfzoEeva5r2naFFFJfTFTM4jijRC7ux7BRz/n3FZ2meLtG1Nbr7PcP5lqrNLC8bLIAo5+U8muC1W4A+JWgfbRiM2ZEDOuMuQw5988Y7cUusW6w/FPR3soUWSS2Z7kqcbhhxkj1xj9KBkXhzxXb+M9R17Sb1JGtHULbRmE4CruyTjkMTg8+nGOlL8J7+10jwRNeXkuyCO4kLHBJ6DoB1pvgIoupeMwCFZr2QLuPJOX6H+n+FeUeCLuXSf7Ln1mIS6ELt1RWAxDPgAswxk44OD745oA+mH8YaOmjHWXmkWyDiPc0LAlj6Ajnr1HH5UzTfGmh6hJdRpcvFJaxmSVZ4mjKqOpwR2rA+Id7ZwR6IVsI768lul+wq8mxA3HJPccjj6VyGiwXtn8SJF1rUbe8uJbE7ii7FQE8R4Pt+YNA7aHcJ8SvC72puFv2wJNmzy239M529ce9XZfH3huF4Vl1DZ50ayKfKYjB6A4HB+teM+DLaJvA/iuWSKMyiR/mKgkYUdD+NdRp+mWsfwkmPlrIZLZ52JHO8MSO3bFAjuPiBd+HTpVvFr106WlxKDG0OWJIGc8A8YP612WlC3Gn2gtGLW3kp5THqU2jB59sV4N4xkZfhVpQBwHEIb3GCf6Cvb/DfOh6Z/16Rf8AoAoAyLrxp4ds7yaxuNVhiuIQfMVgwxjtnGCfYHNaOg+ItK8QRySaXdi4WI7X+RlIP0YA1w+oWkE/xOsTLCj7dLZxuXPzb2GfyOK898PzPD4h8dmBvLjS1uiAg24ZWIBGOhHP5/kAez3fjfw5Z3rWNxqkaXCOUZdjEKwOCCwGB+debfEYWlt4x8M6g9wIYZHDyy+ZhSqMCD9MMfwNUPBGh2eveD1gl8QSLHvZriHZGBG27PJYZ75znqfam+MLaytdU8DWsRF3ZRuEUuB+8G9Bk8cj26fnQLW57Xo/iPSNZmeDTr6O4kRd7KoIwM4zyPeotR8U6Jpt09peagkU8eN6bWO3IyM4HHUfmK888W6bZaZ4q0G50yIW95M7CVIBtDIo6lRjjsfUVJ8I3tb/AEW+a5ZZ72a4c3Lvy7AgdT6UAeuWd3BfW8VzayrLBKu5HU8EVR1XWdP0gRG/ulgEzhIywOCx7cCvH/gut3bvrNmSfsUM5VAedrg4Izn0rW+M5xo+l/8AYTi/9BegZo6GlvoOvXh1fWc6jqcxMFqSwjVC3y7c8EnAH6VB8S9Sl0Q2mpWOppb3yKy/ZpCCs8fU5X1BAwawfiHG0ni7wcFGT5yn8A6E1a0C7a4+JerR6ih85ISlp5i4wgII259Rk5+vrSd+gPbzO08G6j9s0yfULrVobyQsWmMRxHBgfdAPI45z3zV6x8W6Bf3MdrbapA88hwiHK7j6DI615T47trLwxouq2+kNJvvbmM3q5z5KNkgAY6HGOvfrV+68L2t1pek6te+IfLtrOON7d0tUULnBHueQOKYHQD4iaLJ4hOnpeotrFAxlnZTtMm5cKD7DcSen9OoTxb4fkjeRNYtGRCAxEg4z0/lXnehRRt8V/ECtGuBZLwQO6xZP45P51neGfD+l3fjrxJFc6fC0MWDHCyjauSMkDpz/AFoA9pt9X0+6snv4L2CS0TO6ZXBVcdcmvOPDE1vDeap4k1HxJBNDLM0SRxznyYlyNvU/ewOlYPw2ECJ4s00RRm3iuZMRs2QFG4AbfTjr7Vy/w+tIJ/hz4nWeNZFHmuoK52sIgVb8Dg5oA+gF8S6I8kUa6raM8uNgWUHOTgfrVw6xpq3n2E39sLvOPJMg3Z9MevtXzVrGk6fD8MdLv47KBLx5VLzrGA7csOW6kcdK2vGek2Ok6d4WnsoBBcPLHvmQfO2VBJJ780AeveJ4bO+u9NtZtaNjMk4kSJJArTHsvXufzrsq8m8dxRDxH4VnESiV7vaz45I4wM16zQBxFlFaP4svLldeeefyhH/Z4kG2IADPGeuefxrorvWdMspvIutQtYJcZ2STKpH1yeK8YYrYfFHVp7eBNy6a0uxVxvbaDzjuTXK+CdH1bxTpWp3MdxprteSlbhrmMtKp4xhucAcEUAfT0lzBHbm5eVBAF3mQt8u3rnNeP+ONaU6toMmk66CZbtIZYLe4DKVLDllB5645rnvEkTafp3hrwveX73ltJfCG4mVdoCqygRk5yMBh36D2rT+I+kWFhqnheezs4ICL2OImMbcqGUgYHHrz1oA9il1jTIpHjk1G0SSM4dWnUFfqM8Vctbq3u0MltPFMgOC0bhgD6ZH1rw1/Duk3vxLuLSawha2Sz88xIPlLkj5mAPHX+XrWV4UmOj+I/GVvY/ureC3mljiU/KrKeCB7ZNAl5nv0+qafbSNFPf2sUi9UeZVI79Cax/FXiSx8O6fJdXE0Xm4HlRFvmck4GAOSO/4V5F4M0y11rwRq2o6nbi4vJjM5uZRukyq/KQx6YOfauWvZG1X4aW9xdgTXdveC3glKBpAn93d1x/gKBnqPj7UpRZ6Vqmm6mwX7VFDOkM3yFWyTnHfIxXqct5axSiGS5hSU9EZwGP4V5F8VoIbPw3pyWNskUn26JoI412/vNpx074qx8Pms/ENxc6tqixy69bymN0YY8hRwu1enY89c55oA9TuL+ztW2XF3BE3XEkgU/qalN1brEJjPEIj0cuNp/Gvm7xEYZdZ8RjSbV9au5Yz500wXyrRADu2sTyw4A6YI4zisYbbj4W+fcKZJLa88uBjk+WCRkD0HWhCR9Upd2zyCJLiJpCMhA4JP4Ukd5bSv5cdxC7/3VcE/lXzl408L6XpXh7QruzSWG9mnhR7oTNuwyHP8h0HH556e+0mz8O+MvDp0uMxC4DrLkmQv6k55yc9aBno99a382v2c0GsLBaxR/vbMAEynJ55/Dn2rqa8l1i0gg+JOg3ES7JbiGbziGPz4jYDI6CvVZ1Z4ZFVirMpAYdQcdaAIxd2xk8sXEXmZxt3jOfTFWa+VdIjh0m8h0zxJpc1pc/bFlj1PG4yndnDH0Prk49O9fVBCyJjgqw/MUCRXF5bHOLiHjr844qwjq6hkYMp6EHINfNmg+EtH1Txrr9jNBttLbmKKGQgKSR3/AD47Z9qy/wC3b/wvb+JtK02RxBbTKsMjuS0WWwcduRQM+nlvbVpRCLmEyn+ASDd+VWXdUG52Cj1JxXz/AHvhbTn+HsWpQxLFqUUK3QuwSJC2dxyevQnH4elRWuoT+LtT8OaRqUjtbm1+1Tr0E7c4zj6Y/OnYDrb3WNRh+I2m6UmovJp88cjtBsUBSEfjIGTgqDz9K9Sa5gWUQtPGJT0QuNx/CvBJdIstI+K+jx6dbRwRPA7tGhwufLkBIHbgDj296wvEtsmn6vqg8VafPLFeSN9m1WPJ8pR9wbRxxkZHX69aQH0Bqev2WnahZafM/wC/umIUdlAGck/kPxrYmure3UPNPFGp6F3AH614TqmhaS/iXwpE0QuLa4tj5kjDm4wnylgenY/p2pni/StPh8T2sP2V9U222y20mE7RF7s3Zep/H0HIB7leaha2djLfzTKLaJC7ODkYHp6mqmh6vDq+l22oqPKS4UsquRkYJH9K+ftBtGk8L+L7G7t/JW2feluX3iFsMcA55xgflVfU/D+m2/wys9TFoq3w2nziW3Hc+PywfpQB9OC4hMgi86PzDyE3DJ/CnySBQwBBcDIXPJr5n1Tw1ZaX4c8P6zZiWPUHuYS8qOWLBuwGcen8q674j2X9i6zp3ipBJJbpNGl3HuwMD7rf574oA7bwcfEEy3F3rk2yOV2NvatGqvGueNxAHbtXbb1/vD868ws5YfE/ixrqAO1hY2hjEy5VZGkXpnPYN+f4V5d4O8ORaxP4jW4uLsJaPIkDLKwCNlsHryeOlAH1DkYzkYpa+bNF0pr/AMA3Wo3t5eSS26yfZh55CoB3wDzzkc5r27wbPJc+HNLmlcvI1smWY5J470AdISB3oboQDg44rxz4qxPpcmm+JYCxa0mVJo9xw6E8cfXP/fVa9jdxeJPFiXECyfZNOtlYP0WR3AI/IH+dAEnhTV9Un8SaxpN/dJcx2arscRBCc+oH1ro9BXXUub86xJbNbmTNqIRgquTwfw21wHhiPzvHviuMsyho0UlThhkDkHtWV4I0prh/GGjNPcSQB1ihklmJKsN5BHvnB96BHvWR60mRjOeK+ZvDfiB4/Dep+G7mZn1b7V9lgXli24hfvexB5+lb3iSOeLVNA8J2qyXUcURluI/tHlGc8k/N17Mfx/IGe9qwYZUgj1BpCyjGSBk4HNeE2XhnVbG317zluNP0xrcywRRXm9kdBkDd1x1/Qc4rkodCe7+H7a/capqL3EYLwxmb5EKykZA9fc80AfUm4ZAyMnoKWvl3xBb3Wn6X4f8AETape3F/dTo0nmSYQcZwFHQfKB7819PxNvjRj1IBoAfRRRQAUUUUAFFFFABRRRQAUUUUAFFFFABRRRQAUUUUAFFFFABRRRQAUUUUAFFFFABRRRQAUUUUAFFFFABRRRQAUUUUAFFFFABRRRQAUUUUAFFFFABRRRQAUUUUAFFFFABRRRQAUUUUAFFFFABRRRQAUUUUAFFFFADHOGTnqf6Gn1G/3k/3v6GpKACiiigAooooAKKKKACiiigAooooAKKKKACiiigAooooAKKKKACiiigDO1DTLHUkCXtnBcKvI8xA2Pp6UTRtY2DJp1rGzxpiKAEIpPpWjWTrWonSrQ3RtZrhFYeYIRllXu2O4FAHN+D/AA9cadNd6tqjxvqt/gzeUMJGB0Ufpn39a0PEWo6zp81s2naSNQt2yJgsgV1PbGeMVuaZf22qWcN7aSCSCZdyMPyI+oORUesXr6dp9xeR20ly8KFxDH95vpQBx3w88Ny6Da3k92pS7vp2lkj37/LGThc9zz1rcvtMh023vr/R9Ltf7TaNihWNVLt6Z46/rWpo18+pafb3j20ls0q7jDKMMv1rToA8g0ePWPE2r6RqOp6bJpx0tHMjSKB5zsMAKM5wMZz9a9EbQdIe5N02m2pnZixcxDJJ6k+tUdP8Qrea3daSbC7haBSwmkjwkmCBwfTnrU9j4hsb/WLzSLcyNc2i5lbb8g6cA+vP6GgCRPD2jJnZpdouU2HEKjI/z3qFPC2gorKukWeGxn90M/n2rpKKAObPhfQjGY/7Js9hbd/qh1+taenaZYaYjR2NnBbqxywiQLu+vrWb4n16Lw9YC+mtri4TzFQpAoZue+CRW7bTC4gimCsgkQOFcYYZGcEetAGRqXh/SNTmE19p1tcSgY3yICcUw+G9EMscp0mzLxqFUmFTgAYH5D+VV4fEUMviOXQPstws8cHnmUgbCuccc+9dRQBk6po2m6siJf2UNwqHcu9c4P1qF9A0l7BdObT7c2atvEOz5Q3POPxNblFAHNDwroK25thpNoIS+8qIxy2MZ/I1FeeEdAvLZLWfS4Ghj3bFAK7c9cEHI6dq6qigDI0fRtO0W1+yadaR28PUqoyWPqxPJP1rNt/CWg22ojU4dMhjuwdwdcgA+oXO3PviupooA57WvDeka5JHJqVjHcPGCqFiRgH6GsybwN4anCCTSIWCDC/M3Azn1960LjxFZW+uW+iSrMt1cKWjYphGwCfvfhj61LNr9lDrcGiEyG8mQyAKnyqACeT+FADtT8P6TqtvDbX1jFPFBjyw2flwMcEc1W07wroWm3KXVnpdvFOi7VcLkj3Ge/v1roppBDE8rAlUUsQoycD0Heuf8NeI7HxHBNPYiUCGTy3WVNpBwD0/GgCt/wAId4fN1d3R0uBpLpcS7hlTzkkDop9xjpXl3iu7ivNL1Hwjpnh67tZ0lQQCOAbJQrAl89shTz3456179RigDiD4O0y+0bTtN1aA3QtIlUDzXQbgME4Uj3rWfw1o8unR6bLYRS2cX+rjkJfZ9CTkfnXQ0UAc3YeGdH07Tp9Ns7JIbacESBWJZs+rE5P51kx+AfDMVu1vHppSJ23MFuJQWOMcndkjrx05PrXdUUAcgPBugrp66aLJvsQk83yfPk2lvU/Nz+NT/wDCKaG1pbWb2Cy21qWMMcrs4Td1+8T/APWrpndUVndgqqMlicAD1rP0vU7PVoGuLGcTQhyhcAgZHXqOfrRcVyhd+G9Hvbe3trixjkgtwwiRicLnr3rdhiSCJIoxtRFCqM5wBwKkooGczrPhfRdauYbrULCKeaLozZGRzwcdRz3p+jeGtI0Wee40+yjglmPzFc8D0HoPpUniPXrLw7ZreX5kETSCNfLXcSxBP8ga24ZVmiSVDlHUMv0PNAHG/wDCDeHP7SGojS4fOznaMiPPrs6Z/CtzXND07XbT7JqNsssQOV5KlT6gjkVev723061lu7uQRwRLudyCcD6Dmk02/ttTtIryzk8y3lGUfaVyPoQDQJsz9G0DS9FtTa2FlFFEww/GS/GPmJ5NYK/D/wALKZf+JRCfMfeQWbg+g54Ht0ro5dc0qEziXUbWNoDiVXlAKn3BrUikSaNJY23I6hlPqD0oGcxL4R0Kawj057BfscZZliEjgAnqeD7fhT7vwpol7BBb3Vl50NuMRI8rkIPbmuopqOrglWDAHBwc80Accvgjw8s0UwsG8yLiNvtEvy/T5qsr4S0Rb5tQWzZbthgyrPIG/Rq6qql9eW9hbSXV1KIoIxl3boBQBz1l4Q0OwnluLWzaKaYsZJFuJNzZ65O6p9H8L6Rot1LdafatBLKCJCJXYNznkEkVt2V3Bf20d1ayiWCQZRx0Iq1TTA8y8aeK7ey+36KbO7knls2CPHGSrOwwF/XrVvwr4ai/4Quy0XWLYSKULSRNlSCzlwODkEZFegkAnOBmsXTtd07Ury8srS5WS5s3KTJggqRwevXnj6ikBheHPA+h+Hbp7uxgfz2yFeRyxQegqtq/w88N6tffbriyYSsxeURyMolJOSWAP8sda7LU7+20uynvruTZbwrvdsZ4+lLpt9b6nZQXto++CZQ6NjHFAHHp8P8Aw1HZSWUdi6wSOXYC4kGT2z83OMDAPpVq48F6Rc2UVhcC6ltYmDJE11JtGO2M9K7So5pUhieWRtqIpZiewHJoauJq5ymueENJ1uxt7O6jkBtlAgnSQiWPp0Y5z075FTeHvDFjoTyzQyXFxcyja9xcy73K9lzwAPwrX0zVLHVY2lsLuK5jRtrNG2cH0rSoGcPL4H0N9RuNSEM0dzOSzNHMy4Y53MMHgnJoi8EaPFpc+kqs/wBjmdZGjMzHDA54z0z3ruKKAPPtR8A6PqGmJpsz3nkxyb4W88s0XAG1d2QF46YqlL8MfDUm1vIuRKFAMv2lyxI/i5PX9PavRrq5gs4JJ7iVIoYxl3c4AFMsby21CBbi0nSaFiQHQ5Bx1oA4u28CaRa2U9jBJeR2twwaSNZyA3bB9jVtPB2mJoraIr3YsmYtsE7ZHJOPpk5x+ea7SigDjLzwdpV5o1to0/2l7SBwyAztnjsT6c9O3bFdNp1nFp1pDaQlzFCu1N7biF7DPt0+gq7RQBxcvhCzk1ltZN5fi8bIys+AF/ugAfd9qND8Hadoupz6nay3RuZ93mGSTcGycnPHrzXTajqFnplu1zfXMdvCvV5GwM+g9T7VPbXEV1BHPA4eKRQyMOhBouK559cfDbw1PftetayAs+9oVkIjJzk8dh7AgVv674W0vW1tBcxuj2hBt5IX2tHjHA7dh27V1NFAzm9I8P22mXc96J7m5uplCGW5k3sqD+Ee2eayZvBOnG/u7+1ub2xnuw3n/ZpQA+7qcEHHrxXdVnTapYw3kVjJdxLdSkhId3zHjPTtxQBX0DRbLQLBLCwRlhUlvmbJYnqSaq+KPD1j4msFsb/zRGsgkVom2srAEZ6EdCetdHRQB5rF8OtHjuYLtrjUJLqEgiZ7k7yR0JPt7Yq54k8C6Vr97FfTy3UNxGgTfDLgso6A5z6npzXfUUAcdZeDdGtNKudL8hpoLlt0rTNudm7Hd2I7elYOh/DbR9KuY5zNd3KxP5kUM0n7tW7HAHOP/wBea9Ppm5ckbhleoz0obG3c8+17wFpusas2rG6vbW6kULIbeXYHAAAzxnsO/arWg+D4tFvrm9i1O9kluY9khkKnPHB6dR1/ziuqudSsrSOKS4u4Y0lbZGzOAGPoDWgDkZHSgTVzz3Q/BFvo0+p3EGo3TS6grCVmC8EnO4ADHGT+dZ9n8Php+l3Wl2GuXsNrdbvOUxxtvyoU87cgYHYivRlvrRro2i3MRuQpYxBwWAHtVygDy2b4fJNokWhyazeNYxSeYilEJHtnHTkn8ata94HXW4dOgn1a6WOwTEYVFyW7MTjrgAfh9a9IooA4XW/Cs2rX9jfPrFxG9ltaJRGhXfxlsY74/D9K6bUNRtNHsxc6jdJFEuFaVxjLH2H9K0ty4B3DB6HNVb+xtdRt2tryCOeFiCUkXIOORQB5HpK/bfijfX1sRJbLYITIp4+YDH8jV6++GlnJfXN3p+p3uni5YtLFCwC5JzgYxxz0r0nTtLsNMRksbOC2VvveUgXd9fWtGgDhNY8Fafqeh2+kNJLCLdhJHPGRv8zB+Y+uSST/AErnZPhw91JaTX/iPU7mW1cPGXYEKQc5AOeeBz7V67TQyklQwJHUZoA8/wBP8JXdr4hOuSa1LNM6CORTAi70AHBxx2B4HUVW8P8AgqXSdeudZk1Q3Ml2rrcI0AUPuOex45Ar0vpRQB5TbeBbzT0vrPTtdeHTLzcHtZLcPtDZB2nPHBx/jWtrHgq1vvC8Hh63uGt4oCrJJt3EsM5JGe5JJrv2IUEkgAckmo4pY54xJFIsiHoyHIP40AeZaj4M1TUbe2iuvEUkxgnW4DSQKfnHHGDwMdvWp5PBt0niJNdstTitpzEEmVbYEStjDMee/B/DrXpdGQaAPFk+Gc8FxqAtPENzBZ3yt50KxjLE56nOMcntnHGaoR/C6/h0ZtKi8RN5EkvmSRtANh6YIGcg8DvXvFFAHlmv+E9b1my0+yfVrOJLKRZVkS1O4soIU43Y6HpirWp+F9Y1DXNO1aTVrcCxx5cItjg5xvyd3f8ATivSaKAOCv8Aw9qd34rs9bGowpbWgKJb+Tk7WGG+bPU+vbj8e3uYvPgli3Fd6Fdw7ZGM1NRQB5ZceDNTvbGDSb3Wlm06GQMv7j96VGcKWz716hHGsUaxoMIoCqPQCn011DqVOcEY4NAHz/odvqlx488TNp18ltMDhjNBuDLkAcZ7cYPeu9tPA1p/ZepWmoTG8utRYvPdFArBuoKjtg8j/Cuj0/w1pWnX8uoWtu6XcufMlaeRy2eudzHNdDuXcFyNx5xmgTV1Y8msfB2vQ6SNDm1yA6bgKQltiTZnJAOe+a0fEnglb3+zZ9GuRp15p6iOGTBf93zheT2yeeepr0mkBBzgg460WCx5Jb+C9bbxHaa/e65BLcwjaQttgbcEbevcE89easaj4U1+7s73SzrdvNYXTlibi3LyJlg3y846j/DFeqUUDPMtb8HXktxotzo2oR2c2mRmNWkj3lgRj+WePespvA+t22uPq9hr6faJYRHLPPAGfOAMgdP4RXsORnGeaWgDxzSvAOpWbawkuuebDqEbKw8rlmOcM3pjPaqsngTxDPoSaLPr0D2oZQEMHCIpyMHGSc+p9q9tooA8z1bwlqF9pOl6VHe2saWLJIJzCWYsn3cLnA9+aseOtS0hNDvtM1O4gnung+W3Xhnf+AhQSR82DXolcxc+FdDutVGr3GnxyXwKnzGZjyAADtzjIwO3agCn4L0Z9C8MWlnDGqXXleY4kzgyMMnd3Hp+Fcv4e8I67okWsNFqFk8uosX8so2yNiTyD16H07CvW6KAPH9N8Ja/Y+FLjw8J9NYS7lEpMnCtyeMcnrXoHhbT7nSdGtLC6eJ5LdBHuizggfWugooAw/Emjw69pF1ps5IWZMBgcbWByp/AgVl+CPD7+GdCi09pUknDM8jrnaWJ4x7YwK7CjrQB55ofh/VNP13U9YmltGa+XmJC2FIHHJHrUXgrQdW0jU9Xu9Sa1cX8nmfuWb5SCeAD2wevXjmvSKKAPN18FW//AAmr+IWjj8kxBlRcg+eDjeR9M/jz1qTxt4VudXns9U0m4jtdWs2ykrDIdfQ9R+Y9q9EooA8zs9D8Rz2V1Jq1/b3N/NG8ESEBI4I2+8RtXJY4H5darQ+E9Wi8Gnw0J7Ikgr5x39DIXPGPfFeq0UAeR674L1LVNB0jSxc2qyWDgmQs2HAGBxjiuh8Rajqunapo5SW3FlcypBNFjLFyf4eM4x+WK7uqLafZvdC8a2ja5AwJGXJH09KAL1FFFABRRRQAUUUUAFFFFABRRRQAUUUUAFFFFABRRRQAUUUUAFFFFABRRRQAUUUUAFFFFABRRRQAUUUUAFFFFABRRRQAUUUUAFFFFABRRRQAUUUUAFFFFABRRRQAUUUUAFFFFABRRRQAUUUUAFFFFABRRRQAUUUUARv9+P6n+RqSon+/H9T/ACNS0AFFFFABRRRQAUUUUAFFFFABRRRQAUUUUAFFFFABRRRQAUUUUAFFFFAHluo6lq2u+ILzRNI1BdOjsYw0s/lB2kY44GegBOPz61veDZtensp4fEVqFnjcosuVxKv0Xj/HNcBfDWfCfjG+1OHS5tRsNS2g+Ryy4A6gdCD3PGO/p6f4euNVvBcXepQC0idgLe2OCyKOpY+p9O2KBHAfDhzYa/4j0OEFbO3m82FGGNmTyB7dMfn3rvfGFzqFlod5d6Y8STwRmUmRN3yqCTgev1rgvh1H9q8SeJtWiiK2ks4ijcnhyCdxHt0P416H4sJHh7VMDP8Aosn8WP4T/n3oB+R5jfeN77T/AAZpF9JIr6hf5Xz3UYTDcsVA549KreGfHN0+uQ2El+2sWdwAouVtPI8qQk8YwMjpz71nHTdVm8HeF9S0q3FzLpzNM0I5Zhu7Dv06Dnniuw0PX9b8QyW8FlpT6RHFJm8lljBGB/CoIHX6cUDLei6rrsvjHVNMv57YwRWvmwQxKNq/MACTjdkjqM965Twdq2syxeKpYI9O+1wTqxCgrHuwwZs9Two6nt710ljII/iRrEjnCppqE4XnGVPbk15z4T1aDSIfFRuoLxftrMbb/Rn/AHmd+B04PI64oEy5D4r8bXHhZ9ciazFtA7b5GA8yQbscLjAAzj1+tTT+O/FM2k23iOK1s4dLEwjkiVtzOQeSSR8oOMcetUdKvkg+Gd9pbrcR3oZ08swPk5cHGcY6Gs7fInwuhshDN5z3R3Awv0D564x6dTQM9M+IXirVNG0jTL7TlhQXhG5pBkqSu4Dnj15r1W3cyQRueSyAn8q+cfiVdrqfhDQY7aKdpAy5QxMCNqlD2/vcV9BaNcpd6dbTxhwrRjAdcHjjpQB4xqOt6dofxLv7vUbn7NElgoBClvNOF+X6/wCFdn4Yl8SiGTU9eu4UshG0iweUvmbMZBYjgcc4/lXlviTT9O8T+O9TsrlZMPbCC3uFjYBJ1xwTjnoRk59K6bwFq99qmj3fhrU7e8E8aSWqXflFkxjGGIHBHv2xQJlu08Q+J/E1pcatof2O0sYHKpBON0kuACxJxgdex/xrPvfiXdXHhmPVNNtYBcrMIbiJyxKMfu7RjkHBql4G1pPBunXWh63Z3UF2srPEBEWWYEY+UgdMjr0rkbvRLzQ/CRN9FNFdXuoidYFTcyoo78YB5PB9vegZ6pN4p1/S9csP7YsYbfS9Qfyoo1bdJEe24jqckZ7VF4i8Ta63i/8A4R/R5bK3aODzAbrkTMVyFHv9KyfilqFu0vhrYXO2ZbhsoRiPI5I7dDSePrvwnq93PZ6wk1tcRxRvbX0KFjIrLnpjBA//AFEGgDr9Q8UalpHhyyubzT9+sXUxgjtcEAvuIHTPYD65rIufFOu+GNTsI/E4s2sLwEefbA/umAGc/Qkfhz2xXBrYeKm8MafeC3acaZd+dBuTEskOBggdSOvXnB9q6LxjqFt4+OmaRoj3DSrOJbl/KZRAvQ7s9wT2yOOtAjr/ABEC3jrwvscg7Lg5xkY2H+dWZNf1GLxvb6LPY28drPC7RzKxd3ABOSeNvIxg/meK5XxDrOm6Z448OW8lyCLKKSKdznKFo8LntzkdPWl1fVtPl+JmiMlyr+TFJC5XOFchwAeOfvD86AOguPEOt6tqN/ZeHbW3Uac+2eS9yBI3Pyrj1x1OPqM1ynw81uHStH8Q6pqaeU8d8zSxpgtuOPlGTzzkDmq3hzW4vBWu61p+u+ZELqc3EEixM3mgswGAB3/nWJptjc694X8UW1rBMLhr77SkTRkFhkHbzgZ68dfalfS4LU7a58a6/Y6bba9daXZNpE7rhYpG85UPRjnj/wCvVnxD4x1XTNZ02NIrNNJ1Ep5NzKjEqCBndhgO/wCVcVqfiCx1rwRb+HbdZBrC+VAbQwuGDIwBx2ycHqe54rufF3hSa+8Bw6ZEiPe2cUbpvwDuUfMAeg43f55pjOh1zW9Rg17TNK0yG2l+0oZZmlJ+RAeoIP1/HFcjqHjbXVbVrm00y0TT9OkMZe6Z1eUg8henPfH86k+FsV9fwTeJL9g808QtolUY3JHxnHTJIPT0rzm41qy1hvEE3iU3Et3EjJY2G1wkfUBuOARkcnnGeueAD0XxJ8Q7nTdK0bU7LSvPt7/G4u/IbugA5J4PPSrmm+MdXHiC00zWdISwhvdxgYvlumQDyeeg+przNtVspvC/hS3jlLS2l4rzqEb5FDHJ6c/hXbeMNVsj428MMt5EqoC7uTwqv93J7Z/TOaALx1m/1nxDe+ENat7a2t5YnZXidt8ydRtOepHJ46A1P/bmoaXqt/oGj6ZbTWul2aSIC5VuQOC3TOCTzgnB5qr8WrWW2s7LxPYFFu9MlUlj/FGxAx7/ADEcehNa/h2E6J4Wu9R1mULPelrq5Yr91nwAvGfYcetAHEw/EfxLPoz6xF4ftjZROUkmE2QDx/DnI69enNX5/iJrUEVpqUugLFo9xIqCaST5j6n2HXGRj3rjtBvreL4V6pC0qCVrgxhCcEklD/KtrxnqlteeBNGgs5w9yhgBVVLbWRMNnjsaAPRPHniW68PLYPFY29xbXMojaSVz8pPsB6Z5r0NDlQfavCfitf2tzo2iGC4WT/SUlB29VAIzg+9e32c8NzbxzQSCSJh8rDvQJO55zf31xrHiO58KalbrHZtCLhJbeUhpEDDAbI6HBBH60nhXxZLdavquj3ltbW8WmISJImO3YpxyD04rM1vU7TR/iPbXF/K0MEmm7FdgWBbeeBgH/wDX9RXC+DZhrHiPxd9mibdfWsqwmRdpy3QHPTPXn0oBmb4jlk1jUU8bppRbSLe4jR1eUZlCkANtxwM4Hft717Vr/jKPT4tLis4EkvNQRZI45pBGkcZGcs3b/wCsa888DePLXStFGjapZ3AvbUssMKRFmm5JAxjg54qv49X7Lr2ja/r+kfaNPltwk8S8CJ+Tg9yRkHnr07UkCOpTx7qNzFq9lFZWg1Szh82Py7kPG6cFiD3IBzj/APVXL+DfEfiHTPCc2oR6PFdWSSySvO9zhiS3zHb6Zz/Ouo0W98PXkmojwzpC+ULJzNdrEUCsV4QAjrwen681zPhnUrSX4ZanYrN/pEUMxdSpAXJ45xjnI70xm9N8SNRSwttS/wCEfZLCTar3EsmBuJ52jqR7961fifqcUem6ck9g9zY3U8eWW48rkgkDABJ459PxrgdSvrP/AIVVY2i3MP2gso8rzQ758wk8dR647dK3/iTe2jeHfDsX2mPcZ4pMKwJ2qhBP0BOKAOm8V+NZvDGr2ekxaK9zHPHiHypBuY9AAuOmcDms6y+IOpzXc+ly+G501ZQDFbq+VPI+8xxtGDnPSsTxfqul3vjfwvcw6lbPDGcu6SBlTnIBOeM9OelW7HVbGX4pXrrdw+WLYQ7y4ALgAFQT1PB/KgDsvBXjH/hImvLW5szZ6jasd9tkk7emckDvxWd4J8TprWu6tZf2LDYTW5JeRWBeQ7sfNgD69TXJ+A7uOf4j+IpFlSRHR9jqwIIDr0Pfj+VRfCuWJ/GPiZkdMSSOU2tncPMPI9fWgSR7F4svTp2iXl2LAX6xRl2gYgAqOSTnsOv4Vyx8ZWth4RsdY+wrG91+7t7OJgAXJPGcDA4Jziur8WkL4d1YkgD7HL1P+wa8C1y3L/D3wvdSQvLZW1wHulUZ+QsR69+n41KerVvmM9V0bxjc3HiAaFqumpZXMkXmRMlwJA/fHQdgfyqCfxfd6lPqFvomjm+tbVSsly84iUtjkLkc/wCfasbw43gldWsR4esFuLyXLF9zn7OoXJY7ycHnHFYPw616x0zTNd0vUbpLS6W4lkVZm25BUDAz1OQeB61QGL8PPEqeGfCF/qIsJZ4zqGwqjjCZUYJJ7dB35rvoviRM6Wty/h68isbmRUSd2HOe4GPy9a8c0WSGP4Za1E8g8x76PYvGT9z156A9K9L8dala/wDCHaDFHdW7N5tvvUPkgBDn6YI7/wA6BWPSvE3iNtJuLWwsrF9Q1K6OY7ZW2fIOrFiCAKxLXxrcT3mo6W2iTR6taReals0q4mHHRvxB+n5VkaxqUGn/ABD0u+nkxY3VibdLnP7sNuYgbunp/wB9elUbqFNX+KVtPYyF4rSy23UkfzKGIcAE5x/Ev5Uk7jKPhXxNqfiX+2luNJ821uGZWl3jbbgJwCD16Z+v141PAOqx6H4FtpTG1xO87xw26H55XL4wP5/QVyvww1Oys9F8Q2lzdRRXDySFI5G2k/IfX6GsPwk0vhzT9L8SRkXNukskN1EX5iDHAZR26fj+NMD3PWvFc+i6daXF1pMv2q7uBBDaJIGYkjIycYz2x9KS08V3D6je6bc6NPFd21t9oEcciyeYMgYGO/P8653x14i87+w7ewvIobXUJ1zfjBaHoBgHlT83XjHPvXMeGbnQ9L+IV6IdTR4TabHurmYN5kxZc4bgZPt7gUAb9n8UVvrK4ubXQL+Q2xzOONsa4JJLfgeMdqsP8ULJrVby20q/ntgimWYJtWNjxtJPXHr05FYHgKVE8G+KsMMLLcdTg8xjH51j6XPCnwgv1WSNZA7BgeMkyDA9yR0/+tQxs9W8a69pdp4fh1C905tS0+ZkOFCkLkZDHJ/Dj1rr9FnhudLsp7eIwwSQI8cZH3FKggfgK8M8ROv/AAqWxBflliA3EZOG6DFe0eF5PO0DS5CwYtaREkeuwZoEcXq/xDt9M1aXSX0jUpLoHEIWMfvu2V56defY1r+FPGNv4gubyzNncWV1aAGSKcYwPWsgxg/FAP5itjSMhWPK/vMYHv3+hNcRaxSzeO/F8NuxW4l06VIcHB3kJjHvQM7W5+I9nCj3aabezaUkxhN6ijaW46AnOOev/wCquW8c6vaWfinwvrKo0kUkJkARPnYEfLx1yd1ct4On8FT+HRba9G8VzbyOHha4m/eHg7gqkAemPUV1WpS2tvrvgdjbCztjEdkbvuEeQNoyeSckdaCTtPDfjy01nVW0qayubC7ILRRzrguAMn6HGT9B1q1qXjFI9Qn07StPuNTurYZuRENqxe2T1PsKwvFIhvvGvhpbMLLdQs8kzo2dkQAODj8fzA71j/Cp0t9Z8T29xKFuRdlijnkjc2T70BfU9S8Na/Z+IrEXdoWUhiksTjDxsOoIrL8XeLbTwolu95a3UkUzbRJEoKqfQkn2NcJ8K7eX+3fFN2CTbNevGpDfKWDk8D6Ec+9T/HDYdB09JDhG1BAxzjA2PQMv6d8TtLvNStbNrK8gjuSFinlUBSxOB3+779q4f4g6hosniC5iF1rVhfCPyrlbeP5blcYAAJ9M89MV1HxYW1n8O6YluyyXLzoLR0+83BHBH1H6U+xszB8S4vNlaWRNLUFnO45ACk598H8zQBDe+I/C93pmlWd7ol+9kziKDzIcBHA2gEg9TntnNej65r9noRtrd4p57ic7Yba2TfIwHcAkcD61wPxgAFtogHH/ABMU/kagm1GLT/ik39pyeXFPZCOzaQ5VWJXpn7uSHH/66AMTRdSsb74japqkdjdQGz09pJImi2yNIMAnb3JU4HrXSxfFnQJnVI4b1nYgKqxZJJ7DmqsV3DN8W5BDcqdmnmKQIw5YHJU/Tg49qofBaNfM10sFLC664+tAHo+ieLbLWJr63t7a7W4shmWGSMK3fgDPXimWvjHSrvQ73WVW4W0tHMcoePD5GMjGf9oVwXg25trbxn4wNxOkS79xLHHygnJ/DIpfhDPbR+HdZuLpoxarfSO7Pyu0Kpz70Acyl7baPewX2o32vpo4n860spLZkRWBLKu4tyB2GOcV7Lqfi/TdPltodlzcTXEPnrFbxF2VMZyQOn/1q8w0AS+Pdel8QakFXRNNZhawsBg4wcsD7cn3AHasnSrrS9Q8f6zcya1JZw3Ea+RPHN5XmcJxkj2HHtQB6wfH2gjRzq4nle3EoiZVjJdGIJAI7dDz0qr/AMLK8Msqsl3MysQN32dwA3oSQBmuM1XS/D2m6F4pg0ySa5ufJT7TK8u8ZLcfMOMg5J71Q8VxxxfCvSRGgXJhLYGMnacmgD1bXfGelaJqFvp9z9oae4VWjMUe4EMcDnv+FY+lWVp4Tv8AztQnnudS1i5cKyKzhBwdv0Axk47egrP+IWkyaj4Otry2Kpc6ekd2j45wqcgHH4/gKj8B6nceL7+LXJdyR2NsLUowGGmYAu4weO3b+VAGmPid4ZLMn2i43LnI+zvkY69qup8Q/DclslxHeSOrFsqsLFl24ySMcDkfnXJeD4VPxG8TMI0KBeWA3YYkd+2eeP8ACsH4VQxhvFS7F+XcmdvY7uPpxQB69N4i0a98Oy6pJOx02VHjZtjbscqRgcg8GrPhCHS4dEtv7G3fYHBeMvnJyTnOeeted+CCB8Nr0AglYbnPtw1dX8LzGfBulmP7u18/XzGz+uaAOh1fXLLSZbeG8keI3LCOKTyyy7z0HHeuN8Lvp3hvUZdEvNVluNYu2Ep3xMqvkZwmMgCn/EvGzQdxAX+1Yck9hzXLeLGDfFPw6FIJW35575koAf8AEnXJtP1a3OjazLBfRqUu4UBlRI+CGZCCMgEn1xXc+H9U0qw8MRak+qGa2I3zXUrMS0h4bg8jngKK82+FN7bjUvEFvqyomoyzZkaZh86kkFOevP55qn8Rm0yHQ7XT9GXZpSagVu2iUsFfAPBPXqenpQB7FZ+LtEvLk2sN25nERl8treRCUAySMqM8elcFpPxNsLvXNQjuZGt9NhjHknyHZmIPzM2ASv8AKrLaHpL6no2r3HiC5uplkRLUIFBfPIU7RkL1znjqO9QfDd4W1vxYryI+L053+m5uOe2ePwoA6tfiD4VaEzDV49oOMeW+7/vnbn9K0dX8Sabb6A+qpfRi3lRlgnAYqXwcDgZ6g/lXm3gSytZYvFkklvE7/aZkBEYLBcNwDjp7Vm+FiJPhRqYZt4UTfKR905Bx7+v40Adp4d1rQfDmjWZvNdeY3imUTT+YQ5GAdoIyACPrW3B478MXFwLaPVovMPTcjKp/4ERj9a8O8SxEfC7QWTJHn7m3HOM7+menOOldB8S7Kzjg8KpFawxgyKp2qASp28E0CR6xo3jPQdav2sLC9824AJA8tlDAdcEjnFUGbQNR8XQyrqUjatZo0Ytkche+cjHv6446VkajDFD8RtDWGIRj7FKCEAAxhsZH+HtVS8Cj4q2RGMmxbd8oHOG/Ptyf6UDTuevuwRGZjhQMk+grz/wQdD87UpdJ1ea+aVxLOJWyIySenA46/lXoRGa+b4pprPT/AB6bTMEn2gbTFwVGTnGOnBNAHri+N/DrX7WA1KPzVbaW2nZuzjG7GPx6e9b+q6vp+kW4ub+6SGInCscncevAHJ/CvF9G8M2WveEdPin8QA20cQdkWGMGFgMsucZGDkZ7496qaRcLN8RLCxvpPMtrK0C6e8qhfN+QEP0wSeSMf3R3FMCxo3iKwufiHf6jb6gz6YLAuzsz7RgKTw3T6Y616OfH3hfaG/tiEgnHCsT+WPeuJsLeBPixqIjRAHswZFA4LFVzke/X8a574f6PZ3Fn4sluYYpHV3RTtyUGGPHp2/KkB7/DqdlPYf2jHcxmz2lvOzhcDg/yNYth4v0DULhba11OKSZmCqmGG4nsMjnrXz/cXE1v8K7dEcqsl8UbaT8y5Y4OOnI78cD1rvfilbWaeCLOe1hjURND9ndcBkUjjBxn8vrQJM6TW/Henab4jsNG+0RgM7C7kZTiL5cqM+pOB7VmWzOnxMaIXU0sDWBlRXlLKpY5+X0FZspNx408FyzqGneweSVmQAs3lNyT65H4Vy/xGvNX0/xu91ouftEen5fChj5fO44P4dOaErlJXPfLDXtL1GVobS9imkTJZVz8uODn0rMPjLw6Lz7F/asHn5x3259N2Nv61z3hi40CbwVc3Fnm3tHgkF42d0ivt+fJ5y3OR9RXi2tjUrnwHZz2dnBa6LDMdjvLvuHbeRuyAABuB4+nXGaBH03deIdHs7hra41O1jnQEtG0oyuBnn04qra+K9Bu4riaDVbZ0txulO7G0euD1/CvNdU0XS9S8Y+HY7iyiZJrJ5phtx5pC/LuHfGKhk0PSpvie1s+n27W/wBhEhhMQ2FxjnHQ8UC1ueuWOuaZqWnyaha3sb2iZDy8qEwMnOeQcEVz/ge3tIEvWs9dbVUklDtufcYzjp1715t8KI4/+Eg8U2Hlr9kEhXySMrgOwHH04rR+CyeX/bihcAXIxjoOvFAz3OiiigAooooAKKKKACiiigAooooAKKKKACiiigAooooAKKKKACiiigAooooAKKKKACiiigAooooAKKKKACiiigAooooAKKKKACiiigAooooAKKKKACiiigAooooAKKKKACiiigAooooAKKKKACiiigAooooAKKKKACiiigAooooAKKKKACiiigCGT/WR/U/yqaopPvx/U/yqWgAooooAKKKKACiiigAooooAKKKKACiiigAooooAKKKKACiiigAoooOcHHWgArz3xJqEerainha0v5be4kG66aKIsVj27tu7gLkY556j1rGufFPiOLxPF4eSw05ppE8wS+Y+0JjJJ78YPaus1GxfSIb/AFbS7a1+3zYluWnZsMqryAR06fSgDf0zTrTSrSOzsYRDbx52oCT1Oep5NcLreieJr2/v44dUtW0q9i8oxTxkmEYx8oHfrzn69BWpoes6tqPhw6s1lAZ5IzJBbxs3zD0OR1OOMVn+GvGo8S3i21jp88XlZ+1m4G3yscYGOpz2oA7XSbCHS7C2sbcYigQIPf3/AB61i+MLXWrnTk/sG6WC8imWTDYxKo6qSfwPvjHeurzWRrmsWeh2L3t65WFSF+UZJJ6ACgTVzn/DWhXtvqFxrWrywNqVzEsTJbAiNVGPXkk4Ge1dtgelMikEsaSAEB1DAEYPNSUDEwPTrRgDjFcdqGvXaeIbbRbCxS43RiW5maTaIVz9OTjHHuPw7I9OOtACFQeoFLXN6Bd6zcvdrq1hFaiOTbCY33CRfXqfaukoAbtXOdoz9KXGOlLXmugeLb3UPFWoaDdWkEItASHRyxbpjt3BzQB6SVUnJAJ9xQVDdQD9RS0UAMZEfllU/UUjxRvjfGrY6ZGakrMvdUsrG4tbe5uFSa6fZCmCS5/D+Z4oA0wMDAqNIo0JZEVSepAxmuLtvEF+fFkmhXVhFFCYWnhmWXczoDgEjtznr6V3FAETQxM25o0LepUZpDBCX3mJN+c7toz+dTUUARPDFIwZ40Zh0JUEinoioCFUKCcnAxzTqKAIFt4Fk81YYxJnO8KM/nU5AIIIyDRRQAyNFiUJGiqg6BRgCofsltveT7PFvcYdtgyw9Ce9WaKAII4IYkWOOGNI1zhVUAD8KUwRGQyGJDIRgttGcfWpqKAPGBo/jDXNVay197caFFOJTtC4uVVsquAc46H5vTvXsuxdoTaNoGMY4p1czp+vx3+tX2lwW0xFngSXHGzcQPl+vX8qBN2Oi8qMDHlpjrjbQYoyADGmB0GKkooGRtFG2NyKcdMjpTwABgDApaKAIJbaCZ45JYY3eM5RmUEqfUHtTkijjd3SNFZzlmCgFvr61zfibxDHof2SNbaS7urqXy4reIjeR3bnsP6106ksoJBBIzg9qAIfstv9oFz5Efnhdvm7Rux6Z64qSWKOZDHLGsiHqrDIP4VxWv8AiibSNb0zTP7Nd476QItyZAFHrgDJyMjritDVPFGm6RqSWGoym18yLzY55eI35wVz6jigDpIYYoEEcUaRoOiooA/KohaWyxtELeIRscsgQYP1FZ+m6zZ6hp7ajEzpZgtiWVdgZR/EM84+uK2VIYBgcgjINAFM2FmU2G0gK5zt8sYz69KV7G0kCq9rAwXhQYwcfSrEkscRQO6qXbauTjJ9P0qSgDOGl6eCCLG2BHQ+Sv8AhS/2ZYZ3fYbbOc58pf8ACtCigCjFp1lCS0VnbxkjBKxKOPyot9PsrZ99vZ28T/3o4gp/QVeooA808RXniO6uNR0iHQhJZXNtJFDciYDkrjLHPA5PHWuo8NaP/ZWgWelXBSfyotr5X5WySSMenNdHRQBm6fplhpiutjZwW6uxZhEgUEn6fQU6bTLCeXzZrG2kk673iUn8yKw7fxPazeIH0H7Ncx3SRtIWkUBSoOARzyDzXWUAZjaTprR+U2n2hj3bthhXGfXGOtRtomksAG0uyIHAzbpx+la9FAFKSws5YEt5LSB4EOVjaMFVPsMYHU0+1s7azVltreGBWOSIkCgn8KtUUAZcuj6ZNI8kunWjyP8AfZoFJb6nHNRR6FpMUU0Mem2qxTEGRREMNjp+Xb0rZop3B66GK2g6Q1v9mOmWnk53bPJXGemenX3pz6JpUjRs2m2hMalV/crgA9sY6cmtiikBhW/h7R7aGeGHTbZIp1CyqIxhwOgNQ/8ACMaH5Bt/7KtPKL7yvlj72MZ/Kujqre3UVjazXU5IihQu5CkkADJ4FAGa+gaQ9vDavptq0ELF442iBCk9ePeteCCK3QRwxJGg6KihR+QrGt/EGlXVzbWtteRzzXClkWL5uACSTj7vTv3reoAzU0vT47h7lbK3E7tvaXyxuJ9c9aemnWMc3npZW6zZz5giUNn64zV+igDCbw9o7Xxv2022N0TuMpjGSfX61c1HTLHUoxHe2kM6jpvUEj6HqPwpms6rZ6LZve30vlwKQCQpYknoMCrtrOl1BHPHu2SKGXcpBwfY0AUNL0bTdJDCws4YC33mRfmP1PU1Hf6DpWoSCW6sIJZAc7imCfqR1/GtqigCG3ghtoxFBEkUY6KihQPwFeR/GawutU0eytrK1kuZVuhKyIhPyhWHOPcivYqKAOV0HQNJtILa4h0uKCcIGAZSTGxHIG7kVppoumx3T3a2UQuJHEjS7fmLeua16Q+tAGRqOi6bqciyX1lDcOq7VMi5wKj1LQNJ1S3it72xhmih/wBWpGNvbgiquieJ9M1u8vbOyldprNtsoZCo6kZB78g1sanfwaZZT3t0zLBCpdyqliB9BQBztt4L8N2syzQ6PbLIowCQT+hOK2tN0bTdLZ2sbKG3ZwAxjXGR71Jo+pW+r2EF/a7vInXcm8YPXHI/CtKgDkdS8G+HtTvvt95pcMtyTkuSwDH/AGgDg/iKIvBvh6G1mtItMiSGcYkVWYEjjvnI6DpXUXE8dtDJPK22ONSzHBOAOpwKxtB8Q6X4gWd9MuhOsD7HIUrzjPGQMj39qAMGL4feGIkaOPTnVG+8oupsH8N9ampeEtB1O2t7a702KSK3QJFglSijsGBBx+NdTRQBzD+FdEfTDpYsESzJDNHG7IWIGMsykFvxJrPuvA3h+6sY7CWzlNtES0cf2qUhDjGR81dvRQB5l4h14eGo49D03S726meA+U+C6KzEhdzNnPP4AfkOq8M6Omj6Lb2LIgk2ZnMfyhnI+YjFdHRQBwdh4E0SwmmngW7WWZSHcXcgJznJJB5PJ60th4E0KwiuY7eK5T7TgSsLqQFsc84PvXd0UCaucbZ+DtJs9MuNLgW5W0nOXT7Q/t054zjn1rY0PRLHQrdrbT43igLFhG0rOFJ643E49au399aabAbi9uI4IQQN8jYGT2pdPvbfUbWO7tJRLBICUcAjPOO/0oGUNe0LTtftRa6lbiaJW3L8xUq2MZBH1rBsfAugWOoxalDbTfa4zuEj3MjEt/eOW5P6e1dzRQBxOt+B9A1q9F7eWZM+fnMchTzP97B/UYPvWrL4b0iXSP7Haxi+w4wI8fdP94Hru9+tdDRQBw3h7wLoXh+4+1WdszTgALJK5Yr7gdM+9SS+CdDk1STU/s8iTysXkEczKrt/eIB69Tx3Oa7N2VFLMwVVGSScACobW6t7uPzbaeKaPON8bhhn6ihaCsc1Y+E9OsHuzbPdxpd5MsYuG2kk5J69e2fSmW/g7RbbSpdJgt5I7OY7pEWd/mbjk8+w/KuwooaBq5wVx4D0Se3gs2S5FnC5dLfz2KAkY6kk/rV7UPCOmaitkt010/2PmE+e3ynjnr14FdfTXZUUszBVUZJJwAKBnMzeGrGbVodWlkuWu4T+6bzSAg7gD0OTx7mppPDthJq6awfOF6gwrCU4x6Y6Y68Vs2t3bXalra4imVTgmNwwB/CnJcwO0ipNGzR/6wBwSv19KSVgMvXNcsNChhn1CVoopZBErhCwDEE846dDXnnw5tI76XxLesizWV9eFY2ZeJUXPPTkfN/OvVv9Hu4lP7uaJuQeGU1MiLGoVFCqOgAwBTA8qt/hV4aguBNsuXUEHynl+T+Wf17V03iHwbo2vvby3UMkc9soWGa3kMbRgHIAxx+nFdjRQB59pfgTTtN1GTUorzUXu5F2tJJcbifcnGT26+lTaZ4I0zTIbqG0nvYxdLtnYTcuOeuR7n867l3WNSzsFUDJJOAKbFLHMgeJ1dD0ZTkGgDk7XwhpMGkzaOYmlsZGLCKVt3lk91PUHvWXD4EsRFbWt3f395Y2zB4bWd1KAj1woJ6nj0OK9EooA5HxB4Ws9buLO5ae5tLi0yI5bWTY209V9h9KbbeE7ODVF1Q3N3JcrH5X7yQMpT+6QRyK3odUsZ76bT4rmN7uFd0kSnJUe/5itCR1jRndgqqCST2FFhWOCsPAekael/DbPdR298jJLAJfkwfQY4I7Vgy/C7TZdO/s46rqn2VWLRxecNiEnP3cYPJPXnk816fp1/a6lbJdWU6TwP8AddDxV6gZxFj4OtLW9s75r6/uLi0G2J5pQcDGCDx0waur4at11x9bF3d/bGTy+WQqqegG3/OPrnqWIUEkgADJJ7VXt7u2uWdYLiKVkxuCOGK56Zx0oSsrCtqcronhGy0W8vry1uLoT3pJlZmB5JJyMjrkmk0XwhZ6NbX8Fpc3IF6DvYsMqeeQQB612lFAzH0HTP7I02Gx+0S3Hlg/vJTknJz+A7VsUUhIUEkgAdSaAFoqGC4huULwTRyqCVLIwYZ9OKmoAKKKKACiioLm4gtYzLcTRwxjgvIwUD8TQBPRSKQwBBBBGQR3qMzRLKsRlQSsCVQsMnHXAoAlooooAKKKKACiiigAoopMjO3IzjOKAFopodSxQMCw6jPIpxOOtABRTVZXUMrBlPQg5FOoAKKKKACiiigAopNwzjIz6UtABRRRQAUUUUAFFFFABRRRQAUUUUAFFFFABRRRQAUUUUAFFFFABRRRQAUUUUAFFFFABRRRQAUUUUAFFFFABRRRQAUUUUAFFFFABRRRQAUUUUARv96P/e/oakqOT70f+9/Q1JQAUUUUAFFFFABRRRQAUUUUAFFFFABRRRQAUUUUAFFFFABRRRQAUUUUAeMzY/4WxBjGRZnOGz/Aevp/n1r0/wAQc6NqP/XrL/6Ca47xX4bvrjXdN8Q6R5Ju7MFZIpWKiVewBHQ4Zhz7elO1m28ReI9Mn057SDS1mIV5WnEhKZ5ACjv9RRYSVjhdX1S+svB/hnS9OnMEupBYWl7hTgHB7csOldfpvgmXQdbtbzRb14rNhtvIZnLmTvu+p49MY+tO8ceD7nWNK06LTbhUutNA8ovxvwAOvY/KPb6VX0fTvGGo3tmfEMsENpaMJCICA07jkbscdQPQYzQFzzSW81jxbc6vd2sGpTlJjDam1uBHHEozjcDgkngn60/x5batd+H9Ck1gTw3y3P2cp5mQ4xw5AON/vXYQeHPF3hzV9Ql0KSynsr6VpSk3AQk9SOCCMnoSMdaf4v8ABOq3vh2C3tLj7XqKXJup3klKmRiCPkzwOo9OlO4rMzPEWjX/AIe1PQING1q8X7VN5ey5kMiBsY3Y4B4J46dKuaQuoeF/HltpEmo3V/a6hCzfvmJ2nBO4DOM5UjtwTWne6V4nvZdCuLmxtCdOlEjJFcfMw4BHIxnjPXFP1bRtYvPH+nauumbtPtAIjIZ0BYEN8+M54LdMc4palXZj241C0+KiWzapdXFvLC8hjc7VClDhcAYbBA546D059uuommt5YklaJ3Qqsi9VJHUfSvNY9E1Sfx9/bj2qw2MUZgDNMGZxtIDADoM9jj1r1GgSSR8+eFddv9G0nxZPcX0l7Jp84SNrlyRnJXA69TjA6fSuYivPEt5b2+rWMWvvfvIZt2c2zAnoF9MDHpXVeGtJ/wCEhi8bacXWMz3hCsVyAQ7EEj6gVZ0K2+IFlY/2ALa1jhixGl+zgbEx0XHJI9cZ/SgE76mjJf6p4q1q20WSS50Zra2Fzd+RIQ7MSBtBB4HORnNcz4O02e28c67psep3ZeO1Ma3UmJJP4SMk8d/0rp7zw7rPh/XLbXNJjOpBbVbe5heQI74AGQfwU9Oo/I8N6R4htvFmo65daUkMd7EAYxdKxQ8cZHU/L6Y5oGed+E4PEOtwa2X8S38UVluO4OxLOMkAHPyjg8A11uh+MNRs/AAvXZ7u/wDtBtYpJnyck8Ek9cZ71peDPDut6Pp/iGK7sV33qs8KpOrZYhht9B1HNZtn4B1K48FzaLdrHBeR3f2iAlwytxjkjpwWH5UAReIBrXgSLTNX/ta8vjI+y8t53LR8jPAzx3APr+VZHiXTk1fx1oUqalfGDUYxcRsW5hHJ2oe3Tp7966vWNM8QeMbDTdK1DTHsRbzK95cyTKVcLkYUKSSSDn0BHXvUnirQNSsvEuhapo2mG5s7CFYTEsgBUAt6nPRuvNAGb4n1218I+NLGe8aeeOPSvKDty7tvPJPfOOSK7bwlYa19nm1bUdRnmnukaSGz3jy4gclR6Ht9KxtX8NT+IfEtrPq+mEWbaeYXZJAwjl+9kHORjJA46+tZvhW38U2FnqmgzWlwbZUkjsbliuUODjkn7p4+mfyHoJHnmteIdb0W3jubrxNNJrZuBvsonV4kjAz8235Qc9QOuelfVNjObm0t5yNpljVyPTIzXy3N4V8QyeE30dPDZS4trozyTmRC0gweFGeTjA4J6epr6W8PtcNpFl9qtjbTCFQ0TNkrgY5oGeP60PFd342l0aDXWtYJLZp4MRjCxk4A4wSQR1PPHp1s+CvFF1p6eILHXL17mTS2aRZnGSyg4xn3OMD/AGq29upTeP8A+0DpNyLKG1a0Wb5QGOd27k9OSPyrkNA8I6nf3niw3lm1rbamsi28koUMG3krkA5x0J9cdaAOYtvFXiu7txrFtdak85kP+iixLW/l54AYDB46nGeetd14j1HxUviTSrS0vo4P7RhJW3aPCxfJ827uSDk59hWd4cu/HGjWH/COnQnnlTKQXbSAJGmP7w4OM5HOe2OK6G+s76fxdoLLa3VxHpsYiublkIVmK43Ak89c0CbsYdu/jSz8Ry+HH1qKdrm1EyXUkY/dLnBYDHXIIx9DWj4C1jVtSvNe0HUNRlkubYkRXSqAVwxUkDHrg4+tdK1net49XUfsEq2i2f2fzhtwzZJz19DXP+CND1PTvGWvX11ZNFa3LSeVKMAMPMyDjPcc0DMnwnrGt6p4d8Rm41aX7Tp8jNDOEXPyqSQR0wcfhmnan4q1S08CaLfNdOk17MEnvVUM0S7ic7e/Ax26e9YmkW2v6IvibQ4dAubp755Ck4ISMI25dwJ4OQSQM5rtvDKaxovhfSLC40FpoleWO9hO1m2FiwYDdznPIPp2yKSfTqK/TqaPhJtQuLy6ki8RLqmmzW/+jzEKWikzj5lGP/r+1ZPwo1C+u7jXYby4SYxXZ5WJUy2SCcAd8dyai8C6Ott4kv8AUdJsLm00dodgW4QqZHzn5Q3IFXPhtpl/pup6611YTW0FzOZYGfHK7m44JwcEUXC5f+Kmq6jouixXum3j28onVGARWDAg/wB4HuB+tZvjbW9UsND0LVLXUHhkneFZY1RSshZdxPIJHQ8dK3fifot3rnh2S3sU8y4jlWRY+744wPzz+Fec663iHxBoej2Fv4ZvIjaPG0jTMq5KrtGM4ODk9RxTGdV4t1fWNA8TaUx1J/7HvJgsqtCuE5Hy7tvv9fyrpHvL6fxqtlBcyrZW9oJJ4wqlSxJwMkZHY+vXtVTx9oD+KPDBijhdLyLE0MbYDBhwVP1BPfriovAeg6lpOhXUt25GsXuXdnIOwhdqA9uOv4+1FxXPLNU8R63At/ql5rken6lFM0Vrp7WsUknlk5xnB2jnG49dp55r07VPEGqjR9ChtNiapq4QLKQCIxgFn2854P4V5ZZ6Xr8OharZXHhm5uNU1B9xvWdCQuRkZ6j6d8n0rotXsNcutL8Najb6HOt7pLrG8DuNzoqqcgehwR0yKBkviSw1u08VeGf7R1cX9qbseTmBI2VuM52jntUfi3Vj4j1y80dpRbWmm/MjfYzcmSYY6rtOB94e/wCNWtZ1DWNc1rQ7j/hGtQghsphLIzAEn1A6DHHrT3TXfCni7Ub620m4v9O1LbI4i+8px044yCT9QaAOM8Savr194KEV4723k3CwTL9m8oTpyVxwMYK4wAPevo3Qbe7t7GJby8+0yFF58sIFGBxgV5N4ttvEeveF5pbmwdZpLpGgso0y8cYBGT3yT27V6l4cvrq/sw9zp09ltAVVn+83AycdufWgDy7x3HrMnjTQre01fyI52LQqYQyxFRySP4s89abqOq+NLHxLBoEN/ZXUtzCZI5ZLfYqr83zHGSMbT6/jW543ivYfE3h/UrfT7i7gtt/m+QuSoOB/X9Kz4Te6h4+0/VX0m8t7dLQwyM0JwrMGxuPQ9QMjOO/Q0WvoFr6dye91Dxfp5tbO9ntIRJMzS6rtXyYowv3SDgZyCecdhTPC/inVdaGv2Ntd2t1PZgG1vfL2I+cjlenbjt9RT/iEl42v6I8mk3GqaTFuea3ijDAvggE/Tg4PBxjvXOeF576x8QaxeyeH7+2tb6PbFGkOQmOmcdPoPX2zQJkGm+KfGupeG7jWIXsRBasxdyg8xwACflxjA5966rW/Gl5D4c0S+g8q2fUWVJbqRSyQEdeMc5wfwB+oxvC9rd2Pw91SxuLK9junWUrEbd1YhhgdvY/hV3SJvs/hbQtP1DSZJ7GTfFeJLayFo+6sBj3zkD6cilcbZ0MOpeIbLS9Xu5DHqyxwxy2EtvGE80HO44BP3eDjr+dcaPGOs2T6H9r1G2lub65VZ7AQBHhRjgZOTj8cHmsaz0TXNHtfE8WhR6l9i8tEtlmjZJH+Ybii8HIG7kdRjvWC0LW2laBHa+GdRiubK5Wa6cWpzKQcnnqen0GcUwO71LU7LRPifdXt/KkMI08HcQck4HA9TwRx/Ou68OXuvz2suqav5cFoEaSK2EeJCmCQXPY47D/61eaarokXjDxlI97Df29rLZKIHNsyFJOODkdst7e9dT4Nu9Uv9IvPDurWU6MkEkEVw4ZVlXG0AEjPTvQBTj8SeLNQ0S517T4rVrdZWEVqIi8mwHGSQecf0Na/iDxlNaXem6eGh02e5gE80t2u5YhhvkIB65HeuK8H6zr/AIU0+fQp/Dd3PNC7fZ5Y0bYSx/ibptzk5B/xrZ8UNr2ha7pPiF7E6iFtfIuVgT7jHJIGAcDLcH8O9AHT+CvE97q2pX+n3flTJCokhu4EKpIvAPX6j9a2PH2q32h6DPqdi0W+Bk3LIudwLBf603wzrt9r13NMdOmstOjiCr9oXa8khPJH+yBx/nFVfijBLc+DtSigieWRvKwiKWJ/eoegoAzvE3iTVdMh8PXMH2cxX0kcc6shJywByOeB1rT1+78QwXt09pJZW2m29uspmuEJyecgYPUY9uo9a8t8TaxJqNr4dtbbSdSYWLwyzv8AZm4KjBUDHJ/Stj4h6nJrd7ZaEsF7b2Cuk95P5EmSu0nZgckYP549KALXh7xn4hvvD2qa1Jp8U0cBCWqpG2+VywB4B+6M9vfninWvifxDZarpNvqM2nzPqMirLZINstoG55Gc8A9+uMe9Z3irxJdNpI0rwjplyLJYGElwsDx7FBxhOhz1z16/WuXupdMjj8NXGn6Ndie2nhlvbgWzksRgsC2PmOQT0oEnc9ZbxJq1r40h0K9htUsrkM9vOEYFwFJC5JxnjB/+uKj1PW9aurrX4NOisGs9OiwWnjZvNbZlkzuAyOR0x0z1rN+KNreXmjabrmnCWK7spUnVQm5lDDuMHkHGc8YzW9aadNpHgu9ju3aW8mgmmnbHLSyAk9B6kCgdrHl/w2n1HT7N9bi0Kzg0qQSPdXQlYv5aFiSikngYxjvtrdm+IF8bGTWYrnS/KV8JpjTL5zR5xuPOd3sPyrovA9m118Ok0+NXjmktp4sSrtIZy36fMD9DXB+EPEsui6f/AGJf+GpZry2ZkjaOIHflj1OPUnkZzx9aBM6nxV411mzfRJdKtLZ7fVAvlJMf3hfIG084A+Yc/wAq3PD3iDXH8Sy6NrlrawM9p9phEDFsDdjGe/f8veuP8bNcXGs+EVnjcXcEyTXMcS5jiG9DyRxx69OvrXRTX8EnxJtnVmKCwNvvCEqZNxbGfoetJeol6mP4i8RHW0uLmxl04QaPeLLClzJteeSMHdgZGF+bg9z6V6h4V1ga9otrqWzY0yncoBwGBIIGeoyK8I8OXq+B7y/0TWtGkuIxMZLaZbcOXB4BBxyCAPocjjGK978N3E91pkVxPZizMhZkgxgomflzx1I5/GqRRw3iPxV4g03xHDo1jpFtdfaUL2580gkY5LHoMEH8O9Y9r4u8Xf23PoEmk2EmoKPMDCYqipwc+45+vNa2tTxx/EjRWdsKLR4iQMgM2doPoTx19azLaeMfFS8lLFYxaeXvZSF3ALnk0gOm8G+J7nUF1S21mOKC901z5xj5Xbzz+GDXJ3nxA1KS0uNWsIdOWwicKkFxN++lXOCwAPHPb+dVvDUX9pa/44tYW+a4R40OOudwz9OR+dcr4R8T6fodnJout6B52oW7ssYW2RmYdQp7k5zz6YoA92XVtS1HS7C+0a1t5vtMe+Tz5CoTgccck5yPwrjvD/jbVda1y+0q3sbGT7JG7GaOdijEDCgHHdiB+Z5xWT488UX+m+HrPTYIY7LU79MyJEpAtomJHpwT0z1HOOa1/B1/oGgWum6NpU8VzcTv/pUq5HzbCWfJHTIAA9KAJ/h/4qude1XVrO6021tJbU/OYTks24g5Pfp1rsPF9/e6ZpE15Z2MV55QLzRyvtAjCksffoOPevJPhO8beK/FEiOGSWZjG3Zh5jHj8CPzr2PxWceHtWP/AE5Tf+gGgDkj4zis/CFlrMltGk938lvax/dL5OBnsOOtVV8ZX2m61p+m63FYeXegBZrOUsI3JwFbPvjnpz3wa831q2lk+Gvhq7W3+0Q2k4kmTGRty3X27fjXZ6N4m8P63dW1rofh63N6zqz+bboixKOWbcPTjp1oA6q78Sald6pd6foGnxXP2IYuJbhzGofP3F9T19v6+YeA9cvNN0TxHq0OmCSVb4vLAZQgiXBLckc46Yq/4P8AEEHhXWde0zXA1or3D3MczqSJBuxwAOcjkYHrXL6Nq+nNoHjUm8VJbyWSSGJzgsrE4IHrlgD+FAHdSfEbV4tLg1iTw6E06ZxGspuOSe524zjg4Pt713viLxRFpNnZtDbvc319gWlqpwXJx1PYDI5ryXxBcJN8LNJwVDBo1K5yflyP8PzrY8ZXbaVfeFtdaBpbC3QJLIhHBIH9Mn8MZoA6m38XahZ61ZaTr+mw2b3i/uZopy6s5OAuMcHPHXr9an0XxXd6j4i1PQpLCGKWzjZ1kExIcggDPy8A7gfauZ8drb+KNW8P6dpskc03m/aHmRgwjiGMk8/jj2rH0/UbTw/8Sden1ScW0L23yuwJ3f6thjGc8A/ljrQB6N4P8WN4hudQtZLQQS2chRism5WwcccCp/HHieTwrYR339nvdQlwkjK4XZnpn61518H5rW61XxDdRSfvJ5y6oQcmMsSD+tdN8ZJII/CE4lYh3mjWIA43Nuzg/wDAQx/CgClH8RrhJ9Ne80Ce106/Kql1JKP4u+AOnIPUZHNdl4i8RPp13baZYWf23U7kF0hLhFVBnLMx7cHjvivLvHskb+GPCRJXaZICQT2CDNR+MZNP0jx9Be69AZtOntfkYruCMo7Ae/8A6FQB0x8UnXtJ8R6TfWP2TULWymLpvDqRtPIPt8v51y3hXxxc6P4Xs1/4R6+ltbdNrXX3UOSTkcdO2fWujjuvDt1pWunw5YxrGthIstzHEUGSv3cEZPc59qo6Vruk2nwz8qe5hkcWzwGAP8xkbdtXA5HXOe34UWYm7I7668XWMekWeo26vcteusVvDH1aQnG0k9MH1rPsfFt3FrMGj65pX2Ce5BNvIkwkR/QZHfr+nrXlOoWcmk+HvBV1ePtjhvBJIWBBRWfeOOvCj9K7Xx039q+I/C0Om3iPKtwZWEWG2oCp3kjtjPHfNAz1+4eSOGR4o/MkVSVTONx9M1xfhPxjbeJDeLFbSQSWv3kkYZPX8uld1Xzl4uS88NeLrj+z1Mya/CYzGecO3BPvgnP40MTO21jxUb/wtqd2dJuXtCzWxaGVSShBDSAjsPxHPpmjRtf0rw54J02/jsTFHNhUtomDPI5JBOTjJ4z+lbGv2Fvo3ga8soFEcUNoygE9z1/Ekn868i1f/RvCPg3VRETBZTZlVW5+8DwD67T9M0DPYdN8Vu+sRaPqmntY3c8ZlhBkDBl7An+9w3HPSsTUfiEITdXFlo9zeabaS+VPeKwVQeM4B64JH51pW3jHRNUvbQaTD9vvJMglY9rQrjksWHAzx/nnyDwZc+F4bTVLXxIkiXIumkMEvmYxxgbVOM5z7/gKG7CvZan0jo+owatp9vf2zBop0DDHb1H1ByPwrmdf1NLjUk8LzRTxHUYXCXMbKRtCktx24BH41d8FNbvokL2dgtlaMztBGDnKEnDH6/59K4bxbe22n/EPw5dXk6QQLBKrSOcKuVcDJ7ckUDOn8NXen6ZqUvhSzsXtzaRebvJBEgOPmJHOTnv6fSvJvF11batqN/qugwXnkWyeVqU8JESSjdggHqxx+ldLYapaax8QNWNhewSq2mGCGQthGkyvAI+8M5OR746Vj/C7X9K0TS9Q0jWZYraaO5bckiEhwQAc8c9D+GKAZ6Ha+KtKsfD2mXWn2c5hu5Bb21qi4beSQVyeODnnNQQ+OJmurvTZdCu49TgTzBbh1bcMdcg+46ZrgfG99HdR+G9Sm0+W20KK5fckTlMjI2sAuNvQkdDzx1rq9MPhRtYin0KFru8aGVpblbqVmhULgE7yevAHp+VAJmV4F8dajfWep6hqGmX9xAJjIjWyqyRrjlRuIOBjtnrWlN8VtM+zC5ttPv5owwWU7AojzjqemfbPasD4X6lZReDr2ze5iW5dp9sRbDN8meBWNpak/CPVdjgHzST8ucDcmR+I7+9AI9E+I+v2n/CKLJGbl7bUFCrNbhTgcHDZ6ZGRTtV8X6X4LsdMtV0u6S0miBhKYKKOCRknJIzmvNPGQlf4Y+H9w5WRc5A4XDgf0rqPiJuP/CHiFgXEybcevyYoGjfPxN0+G7W2vdN1C1aSMPCHiy0mcYAUevP5VveFvGdr4hvLqxFndWl1brvaK4TDbcgZ9jyOK5S9Ct8WbAlFyti2D77W5/XFX9MGPijq3vpyfzSglO5c8L6rouoeJ9US00q4tdTSP/SZZxgtyOMZPtzXdaxcQ2unXU1xDJNCkZMkcS7mZccgCvNPD7B/iZ4iYf8APtGOvosY/pXpGu/8gi//AOvaT/0E0DON8L6z4dsvC8mo6dBLZaXE7HbL95m4zjLHJJ469RVmx8aWs13aW13Y3lgL0ZtJLlQFl6ccE4JyPz+mfnoRMPhfC7I5i/tTMhUchMYyPxwPxr1UXHgy9isLqTU7u9likRoYJLh3kViRgbM8Y/pQB3eteJrezvzpMNhc6hd+UZJYYFBCp75PfI4968o+HGtWGkweJdQS1uEsorlcRIhZ41O7qOwH6d60/hvqm3xT4ottSCxXpuNweVgrMoLDA9sYP0rn9Gngex8fxxzIzO7SqFfdlSX5HqOfwoA72P4paJKA6W9+YA22SbyflT0yc12mv+I7HQ7SK4nLyvMQsMMQy8hI4wPw614Dcokfwf04jIZrpmPufMkH4cCuz1q6Fp478LyXciC1+zbYwf4WZWXJz/tFfyoA77TvFtleXcuny291a6hFG0jWssfzEAZ+XBIb2x1rk/DHi8+J9W1XTruwuRa7hBHF5OVQfMGMjDkHgVP4qtTN458Ntap/pCh3mYD/AJZjuf8Ax4fiKofDC5t0vvEkLTRpI+osVRnG48noPrmgCj8O9SsvD+ha9d3JMdrBqTqAgyf4QABXpd/4o0/TtLi1K9WeCOZtsUTx/vHJ6AL/AI18y6H5mmXr65dw/atIg1WRJYivMbkDD7fyxnoR717N8RNas5bXRraCK2nuL+dHtpLj7kQ4+c9j1Ax+hoE2dlp3iizvbq4smgure+gjMjW00WHKjuuCQeo6GuYPxO0HF1ti1Bmtv9Yotjkc479PxxXD6UWsfiZa299qwvrhbYxyTPhfnKn5APx6deat+CU/c+PBuB3SS8j6SUkhnby/EbQEgjnR7maFlVnkigLLDk4w57H2/wDrVP481DQRokR1g3EllcMrp9nVstjBHI4A57+vrXmNlHD/AMKbmaJVEhbMp6ZIuB3Ptiup8dDd8NbY9P3Nsf8A0GmB65YeV9jt/IBEPlrsB67ccfpXkMsaR/Fm32KF32ZZsdztbmvV9H/5Bll/1wT/ANBFfN/xNg1O58ciPSgXuTY/cGPmTB3L+IyPXmgVz6E0rXbHVpbiOzaRxbsVkkMZCZHYE8GsS68b6PbrcS7p5ba2kEUtzFHujV/TPU/gMVymh6xa6n8Pr8aPALae2tXSSBRna205PPXIyfX8aPho2m3/AMP/ALHdbGhiEyXYPbLM2fX7pBB9vagZ1+reNdC0q0tLue6dobtQ0LRRM2V9Txxj0PPXjinaR4z0TV75bG1uJPtDgmJZIWXzQBnKkjpgHrjpXzCSW8M6XlGEJ1WTylc5GzC/pnP61734kwnjvwyqAAeXKBtbbgbT+GPbv0oA6q+8VabZXs1pJ9odrdQ08kULOkIP94jpV+517TbXSl1aW5C2TKGRyCC2egA659q8i8R2usaTf614g8MXcV2jts1CyliyVKLyRnG4AE9PU9a5i+1RLu78DzTW6waTjCR+YSBIr7WySM44Tr6n60Ae76T4o07U7w2CGaC88sSCC4iKMV65GeDwQcf4GuU0SNYPiHq8KF9n2NHwzluSVz1NZXxDhjXxd4UmtyRevchXC94gy5J/AtWxpYx8StYPrYR/+y0AWvDV14dvvE2p3WmXVxPqTR4uQ6sqqAQuAGA6YApfFPibQHgvtLuprhygKzmGKTELDldzKOOQOmffjNY0LyQePPEstvH++XTUZMgfMwVcf0H4VkfC+a3l8G6u0hiMjtKZwxHOUwNw7A8/rQBrfDHVbXTvAsN9fziGCORwztk4+bAGByfwrtNM8WaRqV5FZQzSrcTJviSWFk8xcE5BIxjANeD2t/p2nfDCzhv7U3bTXUghiEhjwwJO4kdh6d8/iNLUotSTx94bbVbyBnkAeOKCPCwqSQEBH3vTOT+VAHa/EfWrnR7u1uNL1BhexofNs9pZHjOTvYdOMdfStrSvE+k6boFrfahrKzC5ZmMuxuXJyyhQMgDPpXJ+DZ7WTxl4ugu3TdIwUBz1TJDDP4r/AJFYvjm30aw8JXOm6IpENvfJ5rZLBpCDn5j1IAAP4UAet2njHQbzUk0231COS4cfLgHax9A3Qn/PWsnxhewT6lpejDWJLGSaceYsJZZXGDgAgcAnqc8e9ch49srOw1DwcLa3SILdLGNqDOMpgH1+v1NbfxFiR9a8LNsXzBenDEZ4+U4oA5p9btdH+Jd2moagyWdvaBEM0jsEJVWxyTknrXrugeItL8QRPJp1yJdn30IKsvXGQfpXktnZw33xf1U3MSzLb2yMiuAQp8uMZwfqfzzTtKD2nizxn9iURstqzRrGAvz4BBHoc5/Ok3YD1O78U6LZzPDPforI/luwRiqN6MwGAfqa6NHWRVdGDKwyGByCPWvC/ByR3Hwu1AOokZo7ln7ndyQT7jg/hXX/AAnluJvCFibjdlS6puGPkDHGPUUXV7dQOx1XWLDSBEb64EXmttjG0sXPoAASTUWj67p2s+aLG4EjwsVkjZSrryRypAI6V55rF9bwfEnTY744j+xkQF/uq5J5HpnBGf8AIk8bra6Lb67qeku8euzWyM+zJ2x71VmA6A45z14z60wOpPjXw6LwWh1OPzjJ5QOx9m703429+ua5T4jGW21HQLiC6uFM1/GjRiU+WRkfwg4rB0HQY9b8FWqz65DHpyqHlSO2QeUynJy2c7vUnrn3rQ8fiOODwj5UjyxLeRbHI+Z1wuDj1NAFvWpJovifoMQuJmhkt5X8oudiny3BwOn8INekLrOnPcSWy3kRniJEiA8rjrn06V4J8WJ9Tt/G2jS6Opa/Fm4iAA77w3X/AGSa9N+GUml3Ggx3FhHtuGJ+1l23SGXuWPfPUfX60Adda61pl3bzXNvfQSQQ/wCtdXBCd+fSrlle2t/CJ7S4iniJxvjcMM+nHevBfhkT/Zfi5sKfnfhun3X610nwSOfCzH/p5f8AkKAPYaxrvXdKs7oWlxqFvFcH/lm0gBHfn045rZrwP4h6VZ33jvw9FPbrMlwpWaPJXeATgkjrj+mKTdtWB7Lp2taZqcssVjfQXEkX3xG4OB6+49xTNR13StMkWK8v4IZGOAjNyPqO3415TrGlWfhzxx4fm0q3+zi7EqzRRHCuAvTB45z+YB681H8KY7bXLbXrq/8A313eymO4R/vKhB4zxjr2x0HpTA674j3DzeELu807UpIhGVcS2r58wbtpXI7c849OeM10WkajbW+iaW97eRRNLaxkGaUKWOwZ6nnr+tfPkIk07w7440cTmS1s5IlhWRsBd0hBx9cDjufrW/8ADe/fUdXtrLX41E1tYounQyINoTA+YD+8VX8hQB73BqFlcOI4buCRz0VJAx/IGnQXtrcuyQXMMrr95UkDEfXFec6ooX4laQwAy1jJnj/eqvo4VfidrYRUH+goTt7k7Dk+9AHXeKNYs7GynibV4rK72Ex/MpfOM42n1/Dr1qn8Ob+51TwrYXl5K0txKZS7seTiRgP0ArzrwZY2mu+E9b1PUbaK4vblpWkmdcnIXK4/u4zxjFdx8JxjwVpg/wCuv/o16BI2vEcD3F1pZj1lbAw3IkkiL4+0J3XGRn0/Gt251CztJEiuLqGKST7qu4Un868p+KVvEdR8MXGxfOGoIm/HO3cDj86y/G1vPo+v3usX2kLqOjXdusMhT70ONvPPfIB9OnpQM9vluYIYvOlnjji/vs4C/nTLa9tbqMy29zDLGOrRuGA/EV48ZLLWNX8H2KTpcaats0qo4GXdFwNw9sdPY1PdiLQviHZ29rFHFaalbFZoI4wqk/NgkfUe3U0CPXRdW5iMwniMQOC4cbR+NSxukih0ZWU9CpyDXiHw/hjfwZrcckSGIST4XtgLx9Of5V2XwtJbwbpm4knEg5/66PQM9AooooAKKKKACiiigAooooAKKKKACiiigAooooAikPzxD/aP8jUtQyD95Gfc/wAjU1ABRRRQAUUUUAFFFFABRRRQAUUUUAFFFFABRRRQAUUUUAFFFFABRRRQAUV5j4Surs+KfENjNf3F1BbmMx+cR8pbJOAOAOcfQCu5s9Y06+ne3tb2CaVM7kRwSKANWish9a0tLk2jajarcA4MZlUEHOMdevt1q1dX9nZlVubuCAucKJZAufpk0AXaKqRXtpNO9vFdQvPH9+NZAWX6jqKgu9V06yk8q6v7WCTGdksyqcfQmgDSoqqby2Fv9qNzD9n6+bvGzrjr060y0v7O8LC1u4JyoywikDY+uDQBdrlvEfh8609vImo3dnJAThoHxkH1FcrJf6vZ/EO30575ptPu4GmEO1VEQCkfU8r+tdCiaiPFTu2t27WLRfLp3yiRTtHPqectn3x0oA1tB0S00O1MFsGZ3O6WaQ5eVvVjW5WFrt1EtrNbJq1vp906fu5JGXK++Ca4v4W6zqOsadfSajei7aC4MUcmxV+UKOeAM/jQB6jRVKG/s55PKhu4JJP7iSAn8gaGv7NJTC13AsoOChkAbPpjNAF2ioHuIY5FieaNZG+6hYAn6CmSXlrFJ5clzCj/AN1pAD+VAFqioZZ4YioklRCxwoZgM/SmxXMEzFYp43YdQrgkUAWKK5nxbq02j6PcXVqiyXQAESMQMkkDPJGQM1f0FdSXTbcau8T323MpiXCg+n1+nFAGvRUE1xFDxJIobGQueT9B3rk/CmralqonuL+O3toWci3gBPm7c8Fs9OnoD+lAHZ0V5/4x8TXfhi5tZ2svtWnTDY/lnEiOMnIHcEfyrqdDury70+O6v7dLaWTLiJW3bEPQE+uOtAGvRUayRvna6nHXB6VjWeu2F7qt1pVvKZLm0UNNhflUk9M9zQBu0UzegBO5cA4PNV765Wzs7i6flIYmkOPQDP8ASgC3RXKeD7zWtQ077VrVtBbSStvhjjzuEZ5G7J4P+TzU2vx608+nHSJIUjSfddeafvJ0x09z+QoA6WikzjrS9aACiuK+IGp6lo+gXGoaY8CyQEGTzULHaTj5cd8kdRjGa2PDN9LqWiWF7Pt82aFXbHAyRQBu0UZozigAoprMqqWZgFAySTwBXA6j4sFz4d1DV9BaGcWUhVjcKwVwoBbbjnowxQB6BRXO+Er651LQbC9u8efNHvbAAHXj9MV0WRQAUUUUAFFcz4w1C90rQ7u/sBA0tum8ibOCo64x39O1TeFb6fUtCsL25KmaeEO5UYGTQB0FFZep6pa6Z9lFy5DXM6W8Sjkl2OB+FamcUAFFFFABRXLeJNXvNPezttNsxd3lzLtCMxVUQA5YnsBxXULnAz1xzQAtFc0bjWh4hEP2KM6OYf8Aj4Eg3B/pnPt0rpaACiiigAooooAKKOlRyyJDG8sjBY0UszHoAOpoAkxRiqlheW+oWsV3ayCSCVdyOARkfQ81boAKKKKACkwM5xS0UAGAe1JgegpaKAEKgnJAJ+lLRXIeGtV1fUbzU4tR0o2UNvMUt3Of3q+uT17cjjmgDrdqk52jP0o2L/dH5VHcTxW0LzTSLHEgLM7HAArL1PVVtNHk1W3ha7iSITBI+rpwSR+HNAGwFVeigfQUhjQsGKKWHQ45rj9B8YaX4gukt9LaSc+V5srFCohHQA56nPpn8q7OgBjRo5yyKx9xmkEUY6Iv5Vw/jfxVL4YS0ZdPNwlxIIxIZAqqfQ9845H0rulO5Vb1GaAEWNFOVRQfYV514sHiy7lvLDT7Cxk024gaESyS7XG5cEn6ZPavQTcQidbYyp57IXEefmKg4Jx6c1PQBheHNJGj6NaaY0gm8iPazYwGOcnj05rWjghhJMcMaE9SqgZqemuyorOxAVRkk9hQBHJbwykGSKNyOhZQaj+x2o/5doeTn7gqS2niuYY54XDxSKGVh0INTUAVmtbdhgwREehQU9reF08too2TOdpUEflU1FAFaC0trclobeKIkYJRAufypJrO1ncSS20MjjozoCR+Jq1RQBXhtbeAkwwRRlupRAM/lRcWtvdKFuIIplByBIgYA/jViuT8X+Iv+EasReGwnuo9wDGMgKnIGWPbkgdKAN19NsX27rK3bb93MSnH04p1xp9lcokc9pbyon3FeMMF+gI4qSzuFurWG4UELLGrgHqARmrNAFO2sbS1V0t7WCFX+8I4wob6461WXRtLQ5XTbNT6iBR/StWub0nxHZatqN9p9qs5ksnKTO0eE3A4IB9c5oA3Lq1t7uPyrmCKaPOdkiBhn6GoLTTbGzYvbWdvCx6tHGFP5ir9cjqnii303W7HSJrW5Ml421JQo2fnnnrzQB11QSW0Essc0kMbyxZ8t2QEpnrg9qnooArXlpb3sLQXUEc0TdUkUMP1qs2lae1obI2Nt9lJz5IiATPrjGM1pUUAZWnaPp2mFjY2MFuz8M0aAEj0z6VXu/D2jXlwbm50y0lmJyzvECW+vr+NbtFADUVUVURQqqMAAYAFZWqaLpmrGM6hYwXJjyEMiZ2564/IVr1yniPxVp3h6a2ivhPuuDhCkZI645PSgC9b+HtGtpo54NLtIpY8bHSIAj3+vvRd+H9HvLg3FzplrLMTku8QJP19fxqjrniix0a+02yuFmaS/cJGY0yBkgAn8SOnrXV0AU7uxtL22Nrc20U1uQB5boCvHTiq2m6Ppulo6WNjBbq/3/LQDd9aydJ8VadqusXmkWy3AubRSZDJHtXg4IGeepHauroA5VvCPh8ySyf2TbB5c7iFx1znHp1PSrCeGdFjsmsV06EWjEM0OMqSOhIqPxb4htvDGltqN1HJKgdUCR4ySfr+NW7rXNPtNJTV7qfyLJo0k3upzhsY4GTnkcCgCOfw7o9xbW9rNp8D29sSYYyvypnrgVDJ4W0OVomk02GRolCRlwTtA6AZ6Vs6fewajaxXdq5eCVdyMVK5HrggGrlAGAnh3SEvVvxYx/a1IKykksuPQk8VLBoem2+oy6nFaqt7LkPMCct+uO1SWms6feX1xYW9ysl1b/62MA/Jzjk4xTdf1e20LTJ9SuxIYYcbhGAWOSAAASO5FADbTQ9Ns76S/gtVS7l+/LuJLfXJrm/FWuzWz3GlrpF/Mk9uyrcxRFkDMCMHHbn/AOt3rstOvIdQs4LyAkxTIHXcMHB9auUAcJ4I0A6f4SttJ1GBS7o/nxk5B3MTg++CBx6Vf0vwf4f0q6F3ZaZFFODlXyzbeMcZJxW7qV/b6ZaS3d25WGMZZgpbH5VmeGfENn4lsmvbBZhCshj/AHqbSSADx7c0ARav4V0TWbtLvULBJ51XaGLsOPQgEA/jVKLwP4ah3eXpUS7hhsOwyPTrXaUUAcv/AMIpon2Eaf8AYR9jD7xB5j7A3rjNT6h4b0jUdPh067sxLawkGNC7AqfZgc9/WuhqhqeoW2mWc17dOUghXc5AJI/AUAUNJ8P6Xo80s1jbeXLKAru0jOSB2yxNZv8Awhmgf2i+piwK3jyGVpVnkU7zyTgNgHntWvoOs2evWCX9izNA7MoLrtPBx0rZoA5VPCWhx2VzYpZEWt0waaPzpMOQwbP3uuQP5dKqT+B/Ds9hFp8lgTaxOXjTz5PkY9SDuz/Su1ooA4aLwF4YheOSPSkV4/uMJXyDxznd1469av2nhLRLOG6gt7R44rokzqJ5MP8AX5q6qigDkF8HaHHpMujx2jpYyHc0QnkwTkHPLeoH5VPqHhbSdQ0220u4hkNlbsGSITOOmeCc5I5rqKwbbX9NudXn0iGfdewJvkTaQF56Z9ec0Csa9tAltBHBECI41CqCc8CsI+G9OOujXdkv28DG7zDtxt2429On6810lRTzR28TzTOqRoNzMxwAKBnOad4X0rTdQudQtonSe5LGUeYdrbjk/L0xz0rGk+H3h9pLho4Z4VuDmVI7hwrfUZ9z+ddtDe2s6wtFcxOJwTFhx84HXHrirdAHGat4M0bVUtI54ZFitF2wRxSsip7gDv79atXvhmyvb+3v5pLlrm3GIn80jZ9K6msXXdc07QbUXWo3AhjLbV+UsWOM4AH0osKxhXXgrSLm6u7n/Sonuzm4WK4dVl9iM9O+Kvah4U0bUNKg0mezH2OAgxKrkFCPRs57mujt5kuYIp4zmORA6kjHBGRU1AzlNK8LWGnX39ob7m5vAnlrNczF2VcYwO1Ps/DNlaaw+srLdPeOmxmeUkMuAMEenAP1rqKKErCSsc3p/hyysNTn1SFp/tU4xKzSEh/qPwrmrn4beHJ55JRBPEJWLSRxzsFY/TPrzXpNFAWPPf8AhX2hf2c2nBLgWxkEqr5xOxu5XOcZ71TPw00LzobgPe/aImz5xuCWbpgE+gAxxivQft9l5AuftcHkE4EvmDbn0znFXaBnAeIPAOia7dLdXMc0coQITE+NwHrnv70+98C6Rc6Zb6UnnwWMLFxFE/32P8TEgkn8a7yihKwkrHFaz4QtdYNi1ze3u6x5gZZACG4+bgcngc1f1jw7Bq11ZXU9zciSzbfEFYABuOSMc9K6aigZydr4XsrfXZNdE1y99KMOWcbWG3aBgAdAB+VS2Hhy3stXvNWW5upbi8AWVZWUoQBgDAUegrp6KAaueb/8K80mMXEdrc39rbXB/fW8M+I39iCCcfjXf2drBZW8dtbRLFBEu1EUcAVZooA5LxR4T03xN9nN8JVe3JMckTbWGe2ce1J4Z8I6V4cgnitI3lM/Ekk5DMy/3eABj2xXXUUBc8otfhboFtLvWW9MRcO1uZh5bY7EYyR+Ofeum8SeFodea0L3txbLaNuiWDaArcYPTtiuxooA46XwvHPr1nrtxfXD3VojIihUVcHIwRjphj7+9VNI8GW2j6zcapY3c8X2hizwALswTkjp0z09K7yigDymT4aae018Y9RvoLa9O6W3iYBSc5HboCTgU9fBtjoPhu+08alqJtpijMVAZlYMv3ABxkgD8a9TooA5nwdBe2+g2cV/LJJcBTkyghwCSQGzzkDArzT4iWT3vjTwzDb3rWs7hx5kYBdAOc4PHPI/xr3Gs640yxuZxcT2cEky4xI8YLDByMGgDB0/w7JHqw1bUNQe+ukjMcO6MIsQPUqB0J5yfesy38GnTdWvNT0jUpLRrwlpYWiWRMnnjPTkk/p04r0KigDztPA9tB4bm0O3umja4bdcXRjDPLznn+VMvPBCTrpDQ37W91pyKguY4RvdVACg9sAZ4Oc5r0eigDhtf8Lzape2GoQapLZ31rE0ZmjQHeD7Hgd/z9qzdA8ETaPrb6udbubiSYHz1dB+947n0zgj0xivS6KAPJB8PZbOe8XSNbuLGwu8+Zaqm4AEYwCTx9euOK7Hwlob+GtLFg16biCIkxlkC7ASSfryTXVUUAeMeOL621jUvC4025huMagCzRMGKgFc5x0GMn3xXaX+iarPd6lJb6skVvexqnlPBv8AKwoBIOe/P5+1bFloGk2N215a6fbw3BzmREAPPWtugDzG/wDAMH2HTI9KvHsrzTyxiudgctu5bd+PT0ya6Sz0KT+221q/uEnuVgEECxx7FiXkt3OSc/qa6qiiwrHjyfDu6tlvrSx16W30y6Ys1qIQcZHTOfp26Cu/8K6M2gaRBppuPPEJbD7dvUknj6k10VFAwooooAKKKKACiiigAooooAKKKKACiiigAooooAik+/H/ALx/kalqGT/WRfU/yNTUAFFFFABRRRQAUUUUAFFFFABRRRQAUUUUAFFFFABRRRQAUUUUAFFFFAHzDrOu6joviPxXLY27FHaKOW4U8wAjggep5FenxnTdF8C3F9oA3J9lZknUfOzH5SxPUEEc+mParmmeEri21rUNSur+G5jvwVmg+zbQV7AEsfaovDXguTQ47u0/tIz6ddBlkt2iwQCCOGzkdaAOKs9A0u4+GgvJLKJrvyJJ/PI+ffk8lup6DjpxXK6wP7d8IeF5roFryS5a2MzffZAxAwT1HT8a9MsvBOr2VhNosOvJ/ZMpOA1vmRVPJUc459fxrY1rwe15b6ZaWV4lta6eVaNGi3ksO5OR1oA4bXtKsfDPjDwx/ZULwNO7LM3mE+YMgc578nP1rO8U2cnh/wAS6lqmq6Mt/o+o7UMyEMYRgZOMZBGPYe9ej6/4V1HV9T0rUTqcEclhghfs5Idsgn+LgHFNuNA8RQ3uoSafq1oLW9cs0M8JPl5AHHPJwPYUAcXcLpmo6b4Q0m0vZJdLubh1cOdjSBTnawGO5xx6gjtV3xTbQ+GPFWgXulQiFblxbzwxjCuvC5x7A/pWrN8N7X+wbWxgumTULWQzRXeMfOcZBH93gcdeBz1zt2fh3ULzVrTVNeuoJpLJSLeK3BCBjjLnPf6eg+lAGZqR/wCLl6SMH/jwk6/8Crl4be2sfirezJhAtq1wy5JMjFOce/JP4V2934d1WbxVDry3toFhQxJCYm5jOepz1+YnNQQ+E78eMT4klvrYgr5ZhWFh8u3b13daBI43wJpGneM7XVNX1mL7XPcTtGpZjmJQMgLg8dR+lcrpNzcaJ4D15LOV0Zb3yA5OGVTgHBHfmvQbfwTr2j3182g63Ba2d6++RXhBZDzwvB6ZIHI/rWloHgNrDRNV0i9vxcRX7bt8cewofXqc8gH8KAd7aHEeJfD+n6R4J0zWLGI2+pQJBILiI7WZmAzn15Of8nL/ABnG1mfD3jhLVWlxE96o/jyoweuBxkA444rr7XwjrMum2+g6lfWkulQOp3xxsssiA5CdcDp1613Wu6Ja6vo0+kyoBFJFsQnnYQPlYe4ODSXUZwNnJZ+KPGn2+MpJZ6VbjZMpJVnbkc9OMn8q8z1y1s5bLxG9rYyavcJO00mpDbHHbjOdqknL4HYevsCfefCHh3+wNATSpJlkkO8ySIMAlien4YH4V5lafDzxDZ2WpaPa67FFpk7ZVWi3NIPQnqvbOKYHO+JIG1Sz8F3l3cTPc3TLDJL91sbl5+oyee/Wt+XRYvC3xB0VNJmljivUYTI5L7hySCT1zgH2IzWkngXX1i0mGTVLGeLTWEkIkhYEH+7kdQMDB610ur+HtXv/ABFp+sLLYotkuFjJfLZHOTj1JxQB5TqEl94z8T63BFpMd+lmGt4hLc+WIMHbuX1JKk1698N7DVNK0Q6fqzKZ4JSI1EocrGQCAcHjndx6VzPiLwZrcOvTa54Y1FLaa5x50T8DOOTyCCCQDgjqa9C8NaK2kW8puLg3V9cP5lxcEY3t0AA7ADigDzr4n28C694VudpWdr1YzIp6ruXgj6n9TR4ls7eD4j+H54o1SScM0pUY3EAgE+/+FdN8RPDl7r9pZPpsqJd2dwJkEhwG/H1zisYeFfEl7r2la1qWp2TPaA5hSJgqZHQc8nnqSOlAWMu1tbPx74k1mLVXme301vs8FqrlFU5IL8Hk5U/pn0GZ4mg1Xwn4Lt9EkuhePdXggjdGKlYiM7BnOOQR7A1sa54Q13TfEUmteFJ4ozd5+0RSEBVJ6nB6gnn1BrV1nwNda14cXT77U/O1ET+eLlgSobGCuPTFAle2u5zGheGtY0/XbKe10B9OsmUxXg+3rKJEPcjOfwHp2qn4T8I6PJ4u1+zMMnkWmw24SZ1MZPcEHJI967LwnovinzoF8RXsUlnZtuiiUKxlYfdJIHRTgjvwKYdD8Sab4q1HU9LFnLa3uxm85yv3R93oSDnPPT+ha4NXPNPD/hGPWrHxG0+o3x+yTyLFHvypZQSGbP3jwP8AOK6zRUm1n4V3AubmdWgjmKuHxuCZIU4PI7YNbnhzw74g0q11yIpZsb9mkjUynCs2QeQvPB/TtTNJ8Oa/p3g260IR2rzSl0RxOQAj9c/L9e/ek1oM7D4fqV8KaSDu/wBQD8xyf/1entXD/FeIxX3hy8WWUN9uSIoHIUjOenrXoPg6yu9L0O1sb2KKOW3XZmJ9ysP73Tg1w3xQdbp/Dsduyys2pLgIwPTGf50wMbxjfX+q+LRpsWlzahZaaiySQ28/llmdQQWPcewxUuiT634Y03Xr2bT5beyQeZaQXE4kKsTjGck4GR9fXvXQeL/Cmq3OtW+v+HryO1v0Ty5VfgSD8ueOCD6D0qyvhbUdWsdRHiG9Sa5u4vKjSD5Y4ACGGOOTuVSfp3zST7kxvrc878R+HBc+Bn13UbqebVZwly0wLFSrEYXYDtAxjnHFZniizK+H/CV1Bc3EE9wsduzRysAF6ggZ6jJrq28L+NH8PSeHXutPNmpCpLyXaMH7vTgdD69s1c1nwjrlxpWh6fGtnIdNkDmQSlQ4GMDBHX3plEBhbwj400i2hvLu5i1BCk3ny7iSeAfzx+VM0hovGvjDWheTStY2KiKCBZGTnO0tkYPVScH+9XSazouraj4s0fVfsNv9nskO8NPnJPpxnIJz+FV5PDOqaH4puNd0RIrqG9B+0Wsj+WQSckg9Oozn3NAHJ2Wnva6j4m8N308lzYxWxu4nllbcDgEc56DPI74rL8JadaL8NdYvURxdNHMkj7zg8DAxnHTHavVdI8OX73Osapqs0S32ow+QiQZKwR7cAZ7tnr9PeuD0Twh4rsNCv9BIsfs1wzr5hkP8QAzwM44z2PP4UAUPBd8/i+z03w+0rWNtp8QknCOVkueoAXHRcHn1rY+KGnSaGmlaxp3mJbWcoW4jEpIZSwIyCeecj8fytah4H1GGy0O40pbWHWLAhHmVvlZQDycjnnj8a9IuXt5tGe31/wAhC8DfaI2cMCB1Yfz6ccUAYd5JFrev6E1pOWihie8l2SYG0gBMgdyx79gfevQa8q+Enh2PRtBS7ePF3e/vGc9dn8A+mOfx/AW/C+ra/N4i1HTdXSFoo08yJ7cgqo3YAJHPTseeOnegDe8d/wDIrav/ANez/wAq8T8HarL4si0nw/Hd3GmrYQ+ZJKkhR5x02pjtg9fYnFe8eKbG41LRL2xtghluIjGN7YAz3ry++8D6kdP0SXT47a21fTsI0/mHDqORwOCCSc5/rQA/4jaBaPqHhnY1wpa8S2z5zEhOvBJyDx1zmqfiS/fUPFA8NxW2pXFlptuHlitpQHmYhSCxZh8o3L3znNdZ4y0zXdTtdHurO2gN/ZXazPF5o2kYweTjj9cGub8QeGfFFtrMHiTR2t5tUkQrdRqVVMYAAAbGRgdSc8CgSKul2HiK2sNcgll1Gy06K3aazeSZTJGy5IXIOcEZz9B0qDwnZazNoMHiq58QXU32WGeWO1fJVgm4YZs852nPfkeldQuneLZbK9m1Qpd3Ets1tDawSKirvHLseASOBjmt/wAKaDPZ+EE0K+XynMUsTlHDcOWOR/31+negZ4xaP4g13S4tZshrbauZmKTLIn2fZkgqqlhgcemMivpLSZLqXT7aS+iEV00YMqD+Fu4rxDQNC8e6Akmi2clq2nbm8q6dh+7BJyVGdwPOcYIzXuOmWz2djb20s7zyRRhXlc5LkDk0CPM7q4v4PidY2g1G5azns2la2Z8RjhhgKMDqAckE1wL6lcz63qUGuX9/pWps5WwG8iAdcDPTByOenPWu8vst8VdPC5bbpzbsfw8v/iPzqvrNl4j1HSJtM1HQotQmkd/IuvtCL5Wc4YjjGB0x16VMXdDLmu3eoalrejeHHu3tUuLUXNzLauQzkA5QMP4TjrWdbXd94U8YWWive3F1pd8h8sXBDsjEnGD16jHPqauaj4b1jTpPD+p6SqXV3p9uttPCxUb0xzgkjpk459K0LbSdQ1rxVFrWp2DWlrZxbbeKSRWZnz947TwOT3PQVQrnP/D7UrzUIfE0N1fTssMrpE7SEtEo3dD14479q6P4U6lear4c+0X1xJPMLh13yHJwMcVxlloni7w/qOuW2l2Vtc2+oOZVuZH2hQSeAM/e+b9O9dp8L9H1LQdEex1K2WGTzjIuJA+QQPTpjFAzL+KOq3OnyaVHK95b6PLKReXFoSrj0XI6A8kjvisS/tZL3wtr08PiS5vtO8pZbVlm+dQA26OTPODxkHrj616D4rOsxXNpNZWKajpzK0d5ZsVywJGGAbg4/wA+o4XSvCuoR2Xiv7NYtZwahGVs7KR1znB6gEheuBz+QGaUldWCye+q6nP6jDqOj/D3T9Vs9bvo3WJAYgwCYZhgDjIx9a6HT9L8YR6G2rW3iJrqa6so3S3lUAJnB4ZjgEKTz3P51RfRvFWp+Ck0SbSoomj8tIi06hsKxJLDoOwFdp4i0fU9Q+H7aTb25XUPs8MflGRRkoy5G7OOQp796YHnUXiD+yte0G2sNbutRe6lSK/3TeZCzsQp2npxnt2xzV5IfEN7481HRD4mu4LdIvPDKFyykKdqjopBbGeuBmsq6sPGl1D4dU+G0jj0mRDGFnQGUqR975vlB28nHeu30HS9fj8bX2uX2m+Tb3FuIv3ckZ6Bf9rPVaLjf4h4LvNae08Sact+b660+dobWW45JI3AZJ9x37+1cbruv3WiJpqwa/cXWstOgvkEnmQAHOU4+UEEAEDk811WmaDrvleMEmsjCdUaR7ZjMmWHzAKQpOMggdfXNcTPpfi+98NWOljw8sUdhcCTfvUPIw3AfLkcc8nv19aBHd+MhrL+KtHtLDWbmzhvlbciqGCFRycd+Mdehya5y1/4SJ/GN/4Xg8R3At0VJpJ5FUybdqkheOD8/b0+tdfJaa/f+IPD+o3ejrELVXFywmRgpbIyBuycDB4759Ks6ZoeoQfEHVNZkgZbG5tljjkDKckBBgjOR90np6UxN2IfA11qY1HXdCv9QkuzZOvlXL/fwwP8sVlfCzVtU1DUdct9Qv5btbaUJH5gHGCQTx64FdD4asdQtvEviC/ubCWG3uSnksWQl9o9AT6isj4baHqWk6prs19aPDFczl4mZlO75iexPqKQzT+Ltm154PvSJ3iELJKQvSQA42n25z9QK5W41O98HeEdHWG9nuZb/wAqNJZUD/ZlKA4RQPmx2BNeg/EPTLrWPC2oWNlH5lxIEKJkDO11Y9fYGvOdY0LxNrfhawT7GlndaW0ZghLhpJdi43ZzgdiAfQ+2QCnoN3NoniO1TRUv7yw1Ej7YZ7Uph88yA7RgYJOOnX2re0ufWPGk+r3dvqk9jZ27tBaQwkDLgcMxxnBzyPfrxWzol94u1W4tYL+xGmQwFZJ5wVYzgfwAfw57ken4HlNPsPE/g3V9UXTdKGoWN3IZYwrhVXk498gHBHtRoNpox/iGddk8I6UmueVHqf8AaQ2lSuSu1sMwXjOT27Yrq4brxDonirSbC/1j7dHfKxkQwqoXg9Me4rP8XaX4k1PSrGO5s3nu5L83UiRMCltGFACZJ56k8e9dLr1pqFz4u0LUrexmaG2XbOxAATfweT1wG5x6UmSzmLXSdUX4m3gTWpQzWvn+Y0asfK3qPKweMZ9MevWt611DVvFmu6raWl9PplhpreRuiCM0koYjJyM44PHTpUOtPq2lePo9Qs9GuL+C6shbFo+FQ7s5LYIHIHXHFV7GDUPB/ii/kNleXmm6o3ml7aPf5UpOTkDnAyRn0xTGa/gPxBql7qmr6JrDrLdWEnyzLGE3rnGcDjng/j+Vr4swTz+D74wXb24j2vIEH+tXOCh9Acg/hVTwPot4muaz4gvrI2ZvmxDC5G4JnJJAPBOB17iuj8f2lxf+FtStrWFpp5IwEjQZLHcDxQB5LrF/4h8N+BtKv7fWlVJIYokga3UlQyZGHz2A9P5Vv2U/xBgtm1Jza6gtxbqYrddqmMkjBxgZOM9z1/LldYbWNd8C2WlR+Hb6KSBolVvL++FUgtg4IzxzznNeieMbTUpvh+bWyhma6EEKPDGp3sAVDKAOT3+ozQBgR+INQ0rxHpmnS6+uoz3MvlXtp5KqIGPPysPTIGM9j9Alxq3i+XxldeHrbU7JECmZJHt/uRnBAx3Izjk1yS3EkQ8My23g+7tI7aZDNMIcPK2ADxjJ6Zy3WvQ9Jjvn+IF7qjaddQ2UtkI/Mlj7gKcDGecjFAFPwz4q1h7XxNHezw313pBKp5aBS+M5OAPb0qh4P1zXtXW11C31lNRLzIt9p4hRGt0JI3AnGenap/DVtqWnXfi++/suZ7maZntGeHAlTc2APXscVgXNjbahrejX2i6Td2OrR3KHULaOJo41UEFsn7oBwec8jqM0Adb4i1vXYtW1BWvk0TT7SEGGSaNJFunzxyeRnpx0x61y+teIrjxF8Lby8u41E4mSJmV8BsSKc4/p+PalvH1KHxpqc+qeHbnWDjbp6FQYkTdwckFR9exzXM2UOoTeBdX0Y6XfLcNfCSNFtSwC7kJUEDtg80Aeo6D4hv8AXJLGx8PvCLS1tYvtlzLGSFYj7q9MnArd8Q61epqmn+HtMnRNQuVMk1w0YYRRgHkKTgtnnHt71wVtp914P1Gw1bSbOaSwv4kju7GOJy0bADLD0578frU/jldS0rxPpniuys7i5tVi2TIqEFRgghh1GQepGARQB1+k3HitbnVLC8EUvkRA2l80G1ZW9wpx0PQdCKy/hJq9xqlnqiXEMEbRXbH9ygUEtyc498/5Fa3hvxPqGtm7vJNJmtNPgt9yiTJeV+T8vAyMD868/wDhnezeHtC1u9vtPu0KSrL5ZhYEqeOMjt/SgD6Frxv4j3ENp4k8LXNw4jhjmcvI3CqMr1P4V6N4a1qDxBpcWoQKUDkhkJyUYdQa82+JWn2+ra5oNvcwSy2yO3nskbNtU4wCR0BPv2oGjtfD2r6jrdzPdJbpBpAOLdpEIkmHHzYzwOuD71hWuu6p4k1bU7XRZ4rW0sMRmaaDeZJMngDPA4/+tWR4Onv9B1S78MXyXE1gG22115TEDcAQM9ADn8D9eMbwgU8Bazq9prTyQ207eZbXLIWWQAnuueSOce30yCNeDxtq1xoOqyLBawatpTH7RHKCVZOeVAOQeO/H58Yc/i/xpbaBaa9Na2C2PylsnLzBjgEgcAH2warjTJ0sfFHiCaKaNdV3Q2sBjO85cjJHUHgVd10m5+FlnbxxzeaoijKGJtwZW9P1osLmVrna+IvE0yHQrezu4LJtTXzGuJ03LEm0EcHHJJwP6VK3iW/0jSdSvNchiDW8gjtngU7bgEfKRknr3545rnNSl0KfRdAtdfs5H082QAuijqYZFCrg7eRnn16DtzXI6bpuq6h4P1mxtbia9sbedGsnlXYZI1ySF3c4xjj16Y7g0djf+KfEWg6bYa1qkVpPaXbqJIIVKtCrDIw2eeB378Zqh8Xb2K70XQrqIkwz3aOp7gFSenrzVPWfEMPirwrDoVhC76pKYo5YjG2IipGTuIwORjr60/4g6dJYaF4c00b5pbaZN5iQ9AMZFAHZ+LNW1PTdf0O2igtTp91OIzIybnU5GR7cdMf0qxe+IL6+8QSaFoZtQ9vF5lzcTAsIznG0AHr06+9Yfjm4jOt+F1QyMUuFdiiFsKSAM4B61ziXr+CvHWqXGoRTtZalzHJGmRknI+uPmHrQDdylokusW/jLxLNP5Eeo29i77liOyYDbtOCeMgDv/WussPGeqXXgmfXhDa/abaXDqQQroCM49DzXPaHqX9teMtXnjtruOO9sGhi8+PGDgY/AgZGa4Cy1m3Pga90EWVzcXrTmTCIcRAEHcSPoRigVj2Dxh4rvrTwnp2sR2VjKtzjzYp1LBSRxtH59aq/ELVJx4R0y9ltbea2nSF5YyzKQ5AYYxxjtg1y3iy6ju/hZpjR7h5ckcbBlI5APr1HvW18R2H/Cu9IXPJS3OM9tn/6qBnfazr93bXunaLpNnE15dxbw8h2xQoB1x1OPSquh614jk1O/0fUdOgFxBCZYblCRFJzhc+x56c8dODXC+LdSn8PeIdH8UpbC5057ZYZHQr3HO0djjp24xnnj0Dw/4uHiC7kls7d49LghLTTzLj589Bz6ZP50NdgRz/wkmFymtSvZwQXAvWWQxZJPU4JJycEnFdL8RtXl0XQZLtNPtr2IOqyR3HKgE8HGOecelct8I7mOU66oJDPetKFPXaeM1sfF8FvBt6AxALxZ+bGfnH5/59KAK2p+Nv7I8O6LdGG3+16gqrHGzbIkHGWJ7KMipfDfjKfUPELaNdGwmDQmSK4sZC6MRg7Tye2fyHrXnfiS2lttG8I6zJp63+n2UWLiIrkYOPvcdOO/GcetdPpOoaN4hmez8NaPFbuyuLi6MCp5IZGAIxzyeOKbdwNO48Razr+n6zPotpZtYW2+FGlZi9zgfMUwQAMZIznPHvXn3grxDe+HPAEmpWlnFcIl2yyCRyuzOADgDkZ46jqKd4L8S2Xh/QNY0LV3NteRtKEUqW3Ert25Gec9+mKxdPvrcfC7VbIyYna7RQuP9pGz9MKfxpAemQeOddhm0ifVNFgtNO1Fwiv5hZxnocduoOCOldbr3iS5h1i10LR7eK41CUb5jMSEhj9Tjr+H9a848dTwy6L4QMUquqyxZPTgAAn25GK0Ncu08O/EO31m/wDk029t/KWcDcoO0enuB+BoA6Sx8UarLqmpaDdWdrFqsMRktSrN5c3GR19ufz9K818DalrWqaN4pubxYZoZVkMrs2GRxGx4AGMdPyrr7f7N4p+IMepac7NaaZaFHnVfkkkbcMA9+H/8dPbrwPw71K207w54i0m4ci8kSYhNp4xGRz6c0AdD4D1q70zwdYQaZbR3eoXN48aQs5OF5JY/3QMfrmvRvEPie70S1022e0hn1u/cRxwRsfLByASSeQOR/wDqGa+efCRfwpZad4qt3M6NO9tdwbeinpg/QfmBXovjPVLZ9Z8N+LrSdZdNR/JlYA5j553DBI4Y8Yzx7igDvofFF9a6+mharZRRzXEZa1uYSxikbGcHIyP1/Wquj+L73UNO16RrS3S70lmBwxKSBc59/wCE/pWdq1zb6/4x8OSaVKl2lmJpLh4yCI1IUDJ+vauD03XbLw5N41stTdorieWTykAzvzvAx/30DzjigD2fwH4kbxToy6g9uIJBI0bIrZGR3H5isrx54tvfC0tl5WmrdQ3Mgj3eZht3dQuOvTFYnwPmgfwr5UbAypO5lHoSeP0xVb4xXMdpJ4cnmYLEl+rOx/hAwSaAL2m+PNRHiGDSNa0GTT1u2K277txJzxnsffHQ1bjZ4viPqLQwiST+yAwXcF3HeMDP4AVh+LGs/FHirwvHpl3Fd/Z3aeb7PID5aBkIJIPHQ8df0raiu7aL4k33nTxoF0xQS7gYO5Tj8jn6VLtdAYsXxF1m7ttRntPDRZbBj57NcDEYUfNn1PB6V1L+M9Mm8H/25exgQzI0TWxOd8nIMYOOc4PPpXA+Fpo59D8cSQvHIkk8zKc8FSGwR/SuSazkufhnptxFCbhLPUGknjXsnzZz6DkfnmqA6jwZIvhjxHbWOpwhftykWhF15y2xY8RgdiTgZHqOxNfQV00yW8rW8ayTBSURm2hj2Ga8d0rXfC2o3WnJoejRzX8kiGRBDs+zKCMuzYwce2cmvaaVwPM/BfjSXxFaanPLZJbyWPVBJktwT6e1YPivVptd+Gt5qVxaLAZGQxoG3cCZVz0+tcz4n0m+0vxdPpukvDBb+JFCv8n+rA/1n5/MeP72OK7z4qxQWfga4t0wiKYUiXOM4ccfkCaYk7mhJ4jXR7HQNPhtnub6+hjWFBwoAVclj7ZqbSfFjvq13o+sW0dneW8fnAxy+YjptyecAggf1rz/AMV+IpNPXwxYLe/YrKe3Xzr2JAzqNoHykg498c1znh2/0PSvHszWlxLcWLwNEJWDSGV9oJ68nJBGen4c0DPV9G8ZXmqyR3MWiuNImuPIjuvOG4HOAWTqATWDa+JdfuvGeoWY0p5EsYsLbLcImAwU7mY8NnAI9Mj3rjiV8LR2useGNQS40+9kRJNNmfc2/PQeh4xnqPcV2NtqtlpPxF157+4W3SW3i8svn5iETgep/wAKANAeOtRm1a70i38M3LXkCKTG0ycE4PzEfKBgjnJ61r+EPGlv4g029u5rc2sljk3EZbdtXBOQeOwP5Gsvw66SfEPxI6MrKYIMMDn+Ba8y8N2txfeH/HEFqgjnaQMIkU8KCxKgD1AIAoApARW1/aeIrvTLmPwxNcebHbPOGCvyAxT0zlsc5Hsa9l1bx7DperRaZJpV9LJMu+ExBWMi4OCoz3weuPfFeR6BN4Bm8PwXN/p6tq0EexrZJJQZnHAPBwd3B/E+lelXDbviHoaPCkciaa2UXBEbYbgY9KBW1NvQPF02rXmp6e+ky21/Zp5iQSSDMg7AnGFJyvqOat+DfFJ8Si8zYvam1k8tt0gbnnisTT5UPxL1NMpkaei8dc5U8++D+WK4nxRbaj4R8UNNooCRa6PKGCP3cpIyQMds5/E0MbPZPD2tnWjekWrQx21w0AcuCJCvUjH4V0dYmm2ltoGkxws+IoEzJIR949WY/U1rwypPEksbBo3UMrDuDyDQBJRRRQAUUUUAFFFFABRRRQAUUUUAFFFFABRRRQAUUUUAFFFFABRRRQAUUUUAFFFFABRRRQAUUUUAFFFFABRRRQAUUUUAFFFFABRRRQAUUUUAFFFFAEMn34vqf5Gpqhk/1kX1P8jU1ABRRRQAUUUUAFFFFABRRRQAUUUUAFFFFABRRRQAUUUUAFFFFABRRRQAUUUUAFFFFABRRRQAUUUUAFFFFABRRRQAUUUUAFFFFABRRRQAUUUUAFFFFABRRRQAUUUUAFFFFADJY1ljeNxlHUqw9Qa4fSPAujaTeR3dus5aNy8cckpZEY8ZA9en5D0ru6KLCsFFFFAwooooAKKKKACiiigArida8EaFrWpf2jf2zyz4UEeYQpx6gfl+FdtRQA1EWNFRFCoowqgYAHoKp2Wn2dh5n2W2jhMjbnKLgsfUnvV6iiwrBRRRQMKKKKACiiigAqhqtjHqdjPZSvIkcy7S0TbWH0NX6KAOP0HwrbaPdm9N3d3lz5IgWS5cMUTOcDAFdhRRQAUUUUAFFFFABRRRQAUUUUAFFFFABRRRQAUUUUAFFFFABRRRQAUUUUAFFFFABRRRQAUUUUAFFFFABRRRQAUUUUAFFFFABRRRQAVVvoZLi2kihuHt5GGBKgBZee2QR7VaooAoaZYQabaR2luD5aDqxyWPck9yTzV+iigAprKrY3KD6ZFOooAKKKKAGsiuNrKGHoRmlAAGAMClooAaqKrFgoDN1IHWnYzRRQAmB6CkZVYAMoIBzyKdRQAmB6CoxDGpYrGgZupCjn61LRQB4prfhvxd4kD6bqk9iuni5DrOg+cIM9FH1717HBbxQQRQIg8uJAigjoAMCrFFADGRHQoyqUIwVI4NKEVRtCgD0Ap1FADVRV+6oH0FeUeMNH8T69LdaYBaf2VPJGY5i3zRAcnjqTXrNFAFKws4rKygs4wDHDGsYyOoAxVpI0TO1FXPoMU+igCuba3MomMEZlHRyg3D8ad9nhxjyo8em0VNRQBEYYmABjQgdAVHFJPbw3EZimijljPVHUMPyNTUUAQwQQ20YjgiSKMdFRQoH4CoRY2geSQWsAeQ5dvLGW+p71cooAq/Y7by/L+zxeXnO3YMZ+lL9ktvKMP2eLyiclNg25+lWaKAKdnY2lku21toYRjH7tAufyolsLOaUyy2kDyEYLtGCcfWrlFAEUMMUClYo0jUnJCKAM/hXk3xP0vVNVudGWw0t7yG2uBNKQ6AHkfLhj3APPQfjXr1FAFO0tbeFQ8VpFA7KNwVFBHsSKjbTLB3LtY2zOerGJST+laFFAGemm2EasiWVsqvjcBEoBx0zxU0Fna28bRw20Mcb/eVEADfUCrVFAFK1sLOzZmtrSCBmGCYowpI/AVdoooAryW0Essc0kMbyx/cdkBZfoe1Mu7K0vAouraGcL90SxhsfTNW6KAMt9I02SNIn060aOPJRDApC564GOM4qSLTLCKRJY7G2SROFdYlBX6HHFaFFAGPBomlW8qTQ6baRyIcqywqCD6jirM+m2NxOtzNZW8k68LK8Slh9CRmr9FAGZHpOnRSGSOwtUdhgssKgke/HNSWmm2NkzNaWdvbswwxiiCZHvgVfooAyIdE0qCbz4tNtEmDbg6wKGB9QccUsmjabLefbpLGB7rIPmsgLcDH8q1qKAMG80m1SWbUrXT7Z9TClo3dcEvjAya5TRrPxDq2q2eo+ILa0torJXaCKAlizsMZbJOMDP416TRQBDcQR3MLwzIHjkUqynuDToYkgiSGJQscahVUdgOAKkooAKKKKACiiigAooooAKKKKACiiigAooooAKKKKACiiigAooooAKKKKACiiigAooooAKKKKACiiigAooooAKKKKACiiigAooooAKKKKACiiigAooooAgkP72L6n+VT1BL/AK2H6n+V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EEn+th+p/lU9QSf62L6n+V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EEn+ti+p/lU9V5P9dF9T/Kr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Xk/10X1P8qsVWl/18P1P8qs0AFFFFABRRRQAUUUUAFFFFABRRRQAUUUUAFFFFABRRRQAUUUUAFFFFABRRRQAUUUUAFFFFABRRRQAUUUUAFFFFABRRRQAUUUUAFFFFABRRRQAUUUUAFFFFABRRRQAUUUUAFFFFABRRRQAUUUUAFFFFABRRRQAUUUUAFFFFABRRRQAUUUUAFFFFABRRRQAUUUUAFFFFABRRRQAUUUUAFFFFABRRRQAUUUUAFFFFABRRRQAUUUUAFFFFABRRjnN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V5P9dF+P8AKrFV5P8AXRfU/wAqs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aX/AF8P1P8AKrNVpf8AXw/U/wAq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aX/AF8P1P8AKrNVpf8AXw/U/wAqs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WX/AI+IeP738qtVVl/4+Ifx/lVq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TH/SoB7N/KrtU5v+PqD8f5Vc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M24B+32xxxhufwrSqnL/x9Q+uD/K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Tl/4+ofof5VcqpL/AMfUP0P8qt0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FST/j5i+hq3VSX/AI+ofof5Vb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sn/HzF9DVqqsn/AB8xfQ1a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sn/HzF9DVqqkn/HzF9DVu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pS/8fcP0NXapy/8AH1D9D/Krl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AUUUUAFFFFABRRRQBSlH+mQ89jV2qcn/H3H/umrlABRRRQAUUUUAFFFFABRRRQAUUUUAFFFFABRRRQAUUUUAFFFFABRRVe7gW6t5YHZ1WRSpZG2sM+h7GgCxRXynpNtc3nj298J3Ot6sdPgB8oLcEMSFBAY+nX8hWtqOt634F8dWOknUptR0u92bIblgWRXbZ97HUEHHbH1oGlc+lqKilmigTfLIka9MuwApIZ4bgFoZY5ADglGBx+VAiakJAIBPJ6UyWWOFd8siIucZZsCvkvxJcTR/F+wjhv5pYnuoJFLSblUEDKqBwBjI/E0AfXFFRmWNX2F1DkZ2k84pI5opc+XIj467WBxQBJkAgZGT0FLXkXiPwfqOpeNtN1qDWxBbQhN1uWw+FJJCjBBB759TXrTyJGMu6qOmWOKAH0UxJEfOx1bHXBzSllU4LAH3NADqKRmVRliAPUmmq6P8AdZW+hzQA+imGRFJBdQR2Jrz34kXOtf2RFZ+Ho7hr67nWLzYP+WK8ksW/hHGM8detAHotFZWh2k9jplra3N293PFGFedzkue5NatABRRRQAUV5KE8R6142neG+nsdE01412BPlumwCy+/cE8447161nFABRRRQAUUUUAFFFFABRRRQAUUUUAFFY3iDWbPQNNn1G+lWOKIcAnl27KPUmr1hdLe2dvdopVZ4lkAPUBhnH60AW6KK57xR4gsfDOmPqN+5EYYIir1dj0A/U/QGgDoaKZG4kRXHAYA0+gAorN1jU7XRtPuNRvZNlvAm5z3PYAe5OAPc1Np15FqFlb3kG7yp41kTcuDgjIyKALlFeU6jq/iO/8AGw0jRmSLTrNYzfSyxBhk/NgH1KkAAe5r1agAooooAKKa7rGjOxwqjJPtXhPhvWvGni6LVdR026tLSwErJYiaDJfBz1+nBJ7n2NJibPeKK8e+D/iHWNfsdSOs3QuJ7a58oMI0XAwOPlA75r2GmMKKKKACiiigAooooAKKKKACiuG+IPiKfw1oy3NnAJry4nS2t0boXbJ5/AGuj0I6m2mW51hYF1ArmZbckoDk4xnvjGe2c44oA1q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CiiigAooooAKKKKAKb/8AH2g/2SauVSk/4/Iv90/1q7QAUUUUAFFFFABRRRQAUUUUAFFFFABRRRQAUUUUAFFFFABRRRQAUUVDczC3glmKu4jQuVQZY4GcAetAHyfHPqUXxi1I6VbW093ubCXEjIpHljOCOhx65rvbfwDrWu+KYfEPiq6tdtuw8q0ttxG1clQG4wAxz3zz61xXhfV9Si+IV/r7+GNX+x337o/6I5eEHbhumOq889CetfVoOQDgjPrQB80WNmnxD8faxHrDXH9naYdkdpuKqcHb1GCMkFvU564qvrKP8LvGFgNE3nS9UwJbJ3LAEMFOCec8ggn3HSrF5aap8OPGl9ry2097ompF5bk28eSmSWOeeCGOcnAIJ/Czf2l18UPEWl3tvZXFjpGmlt9zOFDu2QcKuckZAGe3Pfggle2peltIfH3jzUrDVHkk0nSEAitgSgLnaGJIIPUN+HpXmNx4a0zQfi3pmm2iSLaJPDKiNJkhgoYcntuAP6V3GrQ694D8cXes2OnT6jpmpnMiQpuPqRgZIIJ4JGCDj6cXfSa9rvxGs9ch8JX+EaKVLaZduVUYDMxAVDkZ5PXFDBXtruT+JvDjah8Who8WpXkQuhvaczFnRfLLlVJ7YBAFTazpM/wm8WadqGmyTS6XdkRyIzcsOAyH165HvTvF2vPoXxbtNUlspXZY4/Mt0+Zxui2kDHUjcenpXW6msvxW1nSvs1reW/h+0JknlnQKsjdQFGec8D8TQMx9atTD8Z9LX7ZPOkjiYLJIT5RKk7R6LwOPQ0vxluBF4v0tdfhvJfDgjzshYhWbBBI6DcCQSM5x9areKNQd/ipBqAsr77HprpG7wwMTwp9AcjJI9xXZeMvGsVjrq2mq6e994dubQSYNoQ0ZK/e+bB6E+hGfakl16iV7akvw9tNL0K01zXdGvPO0aSFGt4ZHZniZN+4MCPlBPTqSOa6HwfBD4u0L+1r4u81zK5T58eVtYgYx0+h9vrXmnw88NW9/rOs3Wi2lzB4avbNoUN0wyWOOAMlsA8gn06+va/DS+l8OabJoGrWksV1bzMU8td4dTznI6c5plJjtKiHiy113wlqtxcMLJ1SO4U4crzg+/TvnINcX8HEi0TxdrWiX0xN8mYbcu7fvEU5OAeOgDeuPpXrng3SLi21TW9WuYZojfzAxLKRnyxnGVGcHnufwryD4yeEr9Nfstd0WFvNu2W3lMYziU/KrEY6EcE+1BLaW5paP4It/F2ta/qlxc30WnvcGK0kiuTuYqSGOTnjPIz61n/CYweHPFWvaTq0ji8tlbyppWODGvJIB6ZXaw9q+gPC+iweH9FtNMgHywp8xzks55Y/iSa8B+N3huS48QaNf2c3lyX7CydEba7HP3vptOD6YFDdgbsd78JdFigt77XElmddQuJPIV3YgQhzt4POTjvzXrdwjSQSIjbWZCA3ocdag02yh06xtrK3BENvGsaA9cAY596sTyeTDJJjOxS2PXAoHc8Y8bTR+GdIS2GqalPrF2QtsqXLglsjoAQAvOPyrRttK8W2HhhLeO7e51SeXMplmBMCnjhyeQOv8hXOeF/K1nXrvxNrvmpJE+2ztWjO1AuBvHHXj/wDX2v8AxG1q/urOCTS7e6azhnDTyxowYgf05oBat369TnvEeop4Zn0waTqt3LetMIbqOSVmiduASc8ce1e3anpR1SWCWS6nhhRMtHHIVBPvivE/iLqVtqGlaPPpen3S2yXYeSQW5UJgY54znn36V0vjfxVeDTLS10eC4Bu0UGfyWwqkc445/wA/iAVNHfUdb8aF9L1K+OiWOEmdpiySuAPlwT64569au3VzrU/xAl0UalLFZNb+cuwKNox+vPFb/hddG8J6LDYW8rO7EyOfLbMjkDJPp0A/CuZ0+9SX4oXMqxy+XJbiIMY2GGCjI5HsaANLw/danpXjKbQbzUmvYJbfz42kGCp9Bkk+vetKVdTl1HUZtbuTZadEStn5UnLc8Ngck4I9evtXJ+Itcg0P4h/bJkZ0WzEJA7MeR2rK8F+JbPUfEd9LrEUz3skmLNNhdAmCQAPXH/66vlaXNbQlS1sdp8O9duNTg1W0e6a4e0lZY7iQ5Yjtkelc94Im8Q+JbLUop9aeJYLgxhkGHz1OG6gdvbFJ8OLtLbW/EH2m0uLQyzM6xtA33c9eB35/xrR+DjAWur5R4914zKrIV+XAqN1caY3wZN4j1OPVdKuNWObCcwi72Zdup6n/ACK2/h7qd89zqejahefbJrCXH2gggsD2OfQ5qt8OXV9T8RyLna94WUlCMgd8nr/n1qDwKNvi3xMGjdXaUEFhgFcnp+f8qBnrzEhSQMnHFfIWn6q+v3+rWuteLNU0jWRcOltEZzHbDoFBx05+nHPNfXjnarN6DNfI/iPWfCXjXSb6bWGj0vxHbblSWONiJtmdoHXII45OQcdhQJtLcz/iHoGt6V4L02bXtVu5rw3bRtA83mpg7ipJJ5PB556gdq9Vm0zxFongSEeGLm8vrq6hhJ+0zqWtoynPlcDHUDk8DpXmfiTS9Xf4P6VJdxXLyQXvnv5pJZYSHCtycgfMv5+lXfG/i+bVvh7ZJpK3sNtG0dreOYyqsAnTd6ZAHX270DMDxLq8nhyw0yew8Z6le6u2DdW32lniQ45B57HjnOevFdJ8a4X1DTPDGoy3U4kvFTdFv/doSiksq9j83X2FcT4v1zR7/wAH6fp+haLd20MUyTXNw8fyNJsKkF+5ya6b4i6p/ang7wrqFvZXQtbRxG7TJtDsEUcdeMqRmgDvPiLY3XhfwhFe2XiHVvtEciKpluC3mbuq9OMckfTFW/iDeahD8PtL1q31K8gvI4ICzRSYEpkC5Levr+NR/EbVLXxP8Nrq+06OV4IZo8NJHtPDKCQPbOPz7V5l4m+IWn618O7fQra2uRdRxQRTkr8kflleSRwQSOP5UN3A6P4h2c+r/DbSdbudQumnSGHfGWykhJxuI/vc9fau8i0zX9A8BxL4furrUdQmgiCidwfJUjkxg9MAgAZIGPavPdc1Aap8IIIIILlJbAwpcJJCy4AJGQehXPfn3waXW/HC3Xw6gg0W6v0ubRYIbqcqVIypBG73PoemKTVxNXMHxRrmpeGtN05k8YXd1rjOGu7IS7o4hjOCRxkHAPPOeK774oa14mtLTRNW0+/WG2uzGq2sIIYyMu75j/EO2OK8c8Tar4eufCFhp2gaddRvFOkl3cyxY3PsI5bJ5JOQOg5xXbeOfF2l6r4Y8PQwySxT2lxCZY5E2uFEeC6+oz3p9B9F36nWatpfxJs7e/1KTxDFDD9jkuJkTDCMgZMaAg7TjOGHp1rnfBB8feMtGlurbxK1tHbylE8xAWlICn72OnA6+pr2bxZ4n0X/AIQ3ULuPUreSG4tZYICH/wBZIUOEA65/lXn/AMENc0uz8J3kd3fQQvbzPJKrvgqhA5x3/CmrAXvAWt+JfEfg7WIXv0h1e0naGO6dAxAGCcgcE/eAP09Ku/BzVtR1Hwbd3F5IZpYp5VhZ26rtBGf+BFq5P4TeINKt9G8SNc39vAZLl5USWQKzKVwCAeTzxxTfhLrml2XgTVILrUIYpVkkJidwGAZQFwDjOT+tK4r9DmPhZZ+LdVsNXj0bULbTV+17ppWUOzvjlQecAdcjr616n4A8V6rDo/iL/hI5DcT6LIwZ1A3OAD8vQZ5Xg+9cZ8A9c0vTdJ1KG9v7e3la43qkjhSVCcn9DVLw0bXxBD4/02zuUe6vp3ltYw/MwDOw254Pb8x0oGd14di8Y+LNMn1xtfbT0udxsbSGNGVVBONxxk+nr/KtX4T+MLrX4LzTNWZTqunuUcgYMiZxk8YyDkflXPfCHxhY2fh9tH1q8trG6052RVnfyy0ZO4HngnJIwOcAevMnwf0qWbV9e8UNE6WuoTyC03jBdDIWJx6fdGfY0riuexeI9YttA0m61K7cLHAhIHdm7KPcnArxjw5H428W6Nca+uvPp7XDs1nZxwqUKjjqeRkggZ9M967/AOKeiXWv+Er6zsl33A2ypHjl9rAkD3wDj3rz/wCEHjPSrXwqNP1bUYLS5sHddk7BCUzuGB36kY5PFMYzQPFfinxJ4O1Jbae2t9Z06Qrc3EyYJj2sSVCjAfIx0xwehrlfBWr/ABO8S6b9vsNUgkt4bgQssscSu44yclMYAPXOevWug8K3sVt4c8Z+IbrbbWOpzTNa7zgynD8LnqSTj6g+lX/2ebq3/wCEcurf7TGbg3jv5Jb5gNiDp1I9/emM07XXNS8X+MdV0iz1ObT9N0xcM1uqiSSUHByWBOA27pwQvvWd4H1zxnd+LdR0HUL+zuYdNfM8zwBS6HAAXYAASOeffrXnOq+JbTSPiTrl5Y6iukfK1vLJPZtN5j5G8hR0yygg9/x59R+HN5oMkmrahp2trrHiG5VnmZong3YGVREbHHHXr9OlIlq5UvdV8S3uqeIXvNWi0Oy0yQ/Ylnto2E+N2GBcZOVGeM/eGBxVTw94y8T6/wCCtUu7W5s01PTJG825kUbZYgjMSoxtDemRt45rgvC/iPQL7UdS1T4gSST6nC+La0lid40GDlVQDb14w3Hf3qfwD4n0ax8PeLbe5vI4Jbzzmt4iuC4M